 i="2"/>
  <c r="BQ20946" i="2"/>
  <c r="BP22238" i="2"/>
  <c r="BV22238" i="2" s="1"/>
  <c r="BQ21465" i="2"/>
  <c r="BQ20702" i="2"/>
  <c r="BQ21523" i="2"/>
  <c r="BQ21408" i="2"/>
  <c r="BQ20800" i="2"/>
  <c r="BQ21406" i="2"/>
  <c r="BQ21168" i="2"/>
  <c r="BQ21955" i="2"/>
  <c r="BQ21776" i="2"/>
  <c r="BQ20963" i="2"/>
  <c r="BQ20739" i="2"/>
  <c r="BQ21116" i="2"/>
  <c r="BQ21153" i="2"/>
  <c r="BQ21330" i="2"/>
  <c r="BQ21668" i="2"/>
  <c r="BQ20794" i="2"/>
  <c r="BQ22011" i="2"/>
  <c r="BQ20650" i="2"/>
  <c r="BQ21271" i="2"/>
  <c r="BQ20913" i="2"/>
  <c r="BQ22002" i="2"/>
  <c r="BQ21944" i="2"/>
  <c r="BQ21094" i="2"/>
  <c r="BQ21423" i="2"/>
  <c r="BQ21898" i="2"/>
  <c r="BQ21872" i="2"/>
  <c r="BQ21790" i="2"/>
  <c r="BQ20628" i="2"/>
  <c r="BQ21498" i="2"/>
  <c r="BQ21522" i="2"/>
  <c r="BQ21942" i="2"/>
  <c r="BQ21816" i="2"/>
  <c r="BQ21746" i="2"/>
  <c r="BQ21940" i="2"/>
  <c r="BQ21288" i="2"/>
  <c r="BQ21610" i="2"/>
  <c r="BQ21978" i="2"/>
  <c r="BQ21771" i="2"/>
  <c r="BQ21448" i="2"/>
  <c r="BQ20940" i="2"/>
  <c r="BQ20757" i="2"/>
  <c r="BQ20707" i="2"/>
  <c r="BQ20635" i="2"/>
  <c r="BQ21192" i="2"/>
  <c r="BQ21642" i="2"/>
  <c r="BQ21934" i="2"/>
  <c r="BQ21844" i="2"/>
  <c r="BQ21890" i="2"/>
  <c r="BQ20834" i="2"/>
  <c r="BQ20850" i="2"/>
  <c r="BQ21634" i="2"/>
  <c r="BQ21485" i="2"/>
  <c r="BQ21473" i="2"/>
  <c r="BQ22039" i="2"/>
  <c r="BQ21914" i="2"/>
  <c r="BQ21921" i="2"/>
  <c r="BQ21856" i="2"/>
  <c r="BQ20898" i="2"/>
  <c r="BS21743" i="2"/>
  <c r="BQ21205" i="2"/>
  <c r="BQ20796" i="2"/>
  <c r="BQ21605" i="2"/>
  <c r="BQ20960" i="2"/>
  <c r="BQ20893" i="2"/>
  <c r="BQ21417" i="2"/>
  <c r="BQ20665" i="2"/>
  <c r="BQ22015" i="2"/>
  <c r="BS21734" i="2"/>
  <c r="BQ21046" i="2"/>
  <c r="BQ21976" i="2"/>
  <c r="BQ20973" i="2"/>
  <c r="BQ20936" i="2"/>
  <c r="BQ21110" i="2"/>
  <c r="BQ21595" i="2"/>
  <c r="BQ20621" i="2"/>
  <c r="BQ21052" i="2"/>
  <c r="BQ21305" i="2"/>
  <c r="BP21474" i="2"/>
  <c r="BV21474" i="2" s="1"/>
  <c r="BP22293" i="2"/>
  <c r="BV22293" i="2" s="1"/>
  <c r="BP21429" i="2"/>
  <c r="BV21429" i="2" s="1"/>
  <c r="BP22373" i="2"/>
  <c r="BV22373" i="2" s="1"/>
  <c r="BP21659" i="2"/>
  <c r="BV21659" i="2" s="1"/>
  <c r="BQ21456" i="2"/>
  <c r="BP22193" i="2"/>
  <c r="BV22193" i="2" s="1"/>
  <c r="BP21153" i="2"/>
  <c r="BV21153" i="2" s="1"/>
  <c r="BP22268" i="2"/>
  <c r="BV22268" i="2" s="1"/>
  <c r="BP21163" i="2"/>
  <c r="BV21163" i="2" s="1"/>
  <c r="BP20926" i="2"/>
  <c r="BV20926" i="2" s="1"/>
  <c r="BP21624" i="2"/>
  <c r="BV21624" i="2" s="1"/>
  <c r="BP21238" i="2"/>
  <c r="BV21238" i="2" s="1"/>
  <c r="BP21614" i="2"/>
  <c r="BV21614" i="2" s="1"/>
  <c r="BP21444" i="2"/>
  <c r="BV21444" i="2" s="1"/>
  <c r="BP22041" i="2"/>
  <c r="BV22041" i="2" s="1"/>
  <c r="BP21133" i="2"/>
  <c r="BV21133" i="2" s="1"/>
  <c r="BP21966" i="2"/>
  <c r="BV21966" i="2" s="1"/>
  <c r="BP21896" i="2"/>
  <c r="BV21896" i="2" s="1"/>
  <c r="BQ21842" i="2"/>
  <c r="BQ20985" i="2"/>
  <c r="BP20746" i="2"/>
  <c r="BV20746" i="2" s="1"/>
  <c r="BP22218" i="2"/>
  <c r="BV22218" i="2" s="1"/>
  <c r="BP22263" i="2"/>
  <c r="BV22263" i="2" s="1"/>
  <c r="BG22066" i="2"/>
  <c r="BP22046" i="2"/>
  <c r="BV22046" i="2" s="1"/>
  <c r="BP22398" i="2"/>
  <c r="BV22398" i="2" s="1"/>
  <c r="BP20821" i="2"/>
  <c r="BV20821" i="2" s="1"/>
  <c r="BS21392" i="2"/>
  <c r="BP21514" i="2"/>
  <c r="BV21514" i="2" s="1"/>
  <c r="BP22163" i="2"/>
  <c r="BV22163" i="2" s="1"/>
  <c r="BQ22071" i="2"/>
  <c r="BQ21502" i="2"/>
  <c r="BQ21392" i="2"/>
  <c r="BQ22033" i="2"/>
  <c r="BQ21112" i="2"/>
  <c r="BH22021" i="2"/>
  <c r="BQ21303" i="2"/>
  <c r="BG20906" i="2"/>
  <c r="BH20906" i="2"/>
  <c r="BQ21347" i="2"/>
  <c r="BQ21320" i="2"/>
  <c r="BQ21631" i="2"/>
  <c r="BQ21528" i="2"/>
  <c r="BQ21410" i="2"/>
  <c r="BP21946" i="2"/>
  <c r="BV21946" i="2" s="1"/>
  <c r="BQ21760" i="2"/>
  <c r="BP21549" i="2"/>
  <c r="BV21549" i="2" s="1"/>
  <c r="BQ21195" i="2"/>
  <c r="BP20981" i="2"/>
  <c r="BV20981" i="2" s="1"/>
  <c r="BQ21987" i="2"/>
  <c r="BQ21121" i="2"/>
  <c r="BS20627" i="2"/>
  <c r="BP22128" i="2"/>
  <c r="BV22128" i="2" s="1"/>
  <c r="BQ21974" i="2"/>
  <c r="BQ21048" i="2"/>
  <c r="BQ21328" i="2"/>
  <c r="BP22133" i="2"/>
  <c r="BV22133" i="2" s="1"/>
  <c r="BQ21443" i="2"/>
  <c r="BQ21946" i="2"/>
  <c r="BQ21889" i="2"/>
  <c r="BQ22026" i="2"/>
  <c r="BP22188" i="2"/>
  <c r="BV22188" i="2" s="1"/>
  <c r="BQ21247" i="2"/>
  <c r="BQ21396" i="2"/>
  <c r="BQ21129" i="2"/>
  <c r="BP21419" i="2"/>
  <c r="BV21419" i="2" s="1"/>
  <c r="BQ20790" i="2"/>
  <c r="BQ21393" i="2"/>
  <c r="BQ21470" i="2"/>
  <c r="BQ21079" i="2"/>
  <c r="BQ20976" i="2"/>
  <c r="BP22118" i="2"/>
  <c r="BQ20839" i="2"/>
  <c r="BQ20922" i="2"/>
  <c r="BP20786" i="2"/>
  <c r="BV20786" i="2" s="1"/>
  <c r="BQ20708" i="2"/>
  <c r="BP21308" i="2"/>
  <c r="BV21308" i="2" s="1"/>
  <c r="BQ20908" i="2"/>
  <c r="BQ20743" i="2"/>
  <c r="BQ21630" i="2"/>
  <c r="BQ21404" i="2"/>
  <c r="BQ21187" i="2"/>
  <c r="BQ21240" i="2"/>
  <c r="BQ20705" i="2"/>
  <c r="BQ21948" i="2"/>
  <c r="BQ21783" i="2"/>
  <c r="BP22348" i="2"/>
  <c r="BV22348" i="2" s="1"/>
  <c r="BQ21857" i="2"/>
  <c r="BQ20715" i="2"/>
  <c r="BQ20664" i="2"/>
  <c r="BQ20656" i="2"/>
  <c r="BP21008" i="2"/>
  <c r="BQ21625" i="2"/>
  <c r="BQ21570" i="2"/>
  <c r="BQ21504" i="2"/>
  <c r="BQ21331" i="2"/>
  <c r="BQ21950" i="2"/>
  <c r="BQ21896" i="2"/>
  <c r="BQ21849" i="2"/>
  <c r="BQ20959" i="2"/>
  <c r="BP22363" i="2"/>
  <c r="BV22363" i="2" s="1"/>
  <c r="BP20721" i="2"/>
  <c r="BV20721" i="2" s="1"/>
  <c r="BQ21343" i="2"/>
  <c r="BQ20759" i="2"/>
  <c r="BQ20780" i="2"/>
  <c r="BQ20648" i="2"/>
  <c r="BQ21099" i="2"/>
  <c r="BQ21113" i="2"/>
  <c r="BP21594" i="2"/>
  <c r="BV21594" i="2" s="1"/>
  <c r="BQ21345" i="2"/>
  <c r="BQ21385" i="2"/>
  <c r="BQ20692" i="2"/>
  <c r="BQ20746" i="2"/>
  <c r="BQ21960" i="2"/>
  <c r="BP21821" i="2"/>
  <c r="BV21821" i="2" s="1"/>
  <c r="BQ21997" i="2"/>
  <c r="BQ21608" i="2"/>
  <c r="BQ21539" i="2"/>
  <c r="BP21524" i="2"/>
  <c r="BV21524" i="2" s="1"/>
  <c r="BP21826" i="2"/>
  <c r="BV21826" i="2" s="1"/>
  <c r="BQ20624" i="2"/>
  <c r="BQ21101" i="2"/>
  <c r="BP20761" i="2"/>
  <c r="BV20761" i="2" s="1"/>
  <c r="BQ20941" i="2"/>
  <c r="BQ22009" i="2"/>
  <c r="BP21704" i="2"/>
  <c r="BV21704" i="2" s="1"/>
  <c r="BQ21387" i="2"/>
  <c r="BQ20818" i="2"/>
  <c r="BQ21866" i="2"/>
  <c r="BP20841" i="2"/>
  <c r="BV20841" i="2" s="1"/>
  <c r="BQ21269" i="2"/>
  <c r="BQ21293" i="2"/>
  <c r="BP21584" i="2"/>
  <c r="BV21584" i="2" s="1"/>
  <c r="BQ21379" i="2"/>
  <c r="BQ20670" i="2"/>
  <c r="BQ21959" i="2"/>
  <c r="BQ21670" i="2"/>
  <c r="BP22433" i="2"/>
  <c r="BV22433" i="2" s="1"/>
  <c r="BP20806" i="2"/>
  <c r="BV20806" i="2" s="1"/>
  <c r="BQ21254" i="2"/>
  <c r="BQ21699" i="2"/>
  <c r="BP21599" i="2"/>
  <c r="BV21599" i="2" s="1"/>
  <c r="BQ21534" i="2"/>
  <c r="BQ21219" i="2"/>
  <c r="BQ21009" i="2"/>
  <c r="BQ20961" i="2"/>
  <c r="BJ22016" i="2"/>
  <c r="BP21901" i="2"/>
  <c r="BV21901" i="2" s="1"/>
  <c r="BP21761" i="2"/>
  <c r="BV21761" i="2" s="1"/>
  <c r="BP21886" i="2"/>
  <c r="BV21886" i="2" s="1"/>
  <c r="BQ20950" i="2"/>
  <c r="BP20921" i="2"/>
  <c r="BV20921" i="2" s="1"/>
  <c r="BQ20752" i="2"/>
  <c r="BQ20677" i="2"/>
  <c r="BQ21280" i="2"/>
  <c r="BQ21051" i="2"/>
  <c r="BQ21231" i="2"/>
  <c r="BP21499" i="2"/>
  <c r="BV21499" i="2" s="1"/>
  <c r="BQ21479" i="2"/>
  <c r="BQ21511" i="2"/>
  <c r="BQ21105" i="2"/>
  <c r="BQ21939" i="2"/>
  <c r="BQ20738" i="2"/>
  <c r="BQ21062" i="2"/>
  <c r="BQ20983" i="2"/>
  <c r="BQ20636" i="2"/>
  <c r="BQ21590" i="2"/>
  <c r="BQ21536" i="2"/>
  <c r="BQ20909" i="2"/>
  <c r="BQ20928" i="2"/>
  <c r="BP22076" i="2"/>
  <c r="BV22076" i="2" s="1"/>
  <c r="BQ21830" i="2"/>
  <c r="BQ21390" i="2"/>
  <c r="BQ21674" i="2"/>
  <c r="BQ20896" i="2"/>
  <c r="BP20726" i="2"/>
  <c r="BV20726" i="2" s="1"/>
  <c r="BP21258" i="2"/>
  <c r="BV21258" i="2" s="1"/>
  <c r="BQ21696" i="2"/>
  <c r="BQ21886" i="2"/>
  <c r="BQ21093" i="2"/>
  <c r="BQ21454" i="2"/>
  <c r="BQ21537" i="2"/>
  <c r="BQ20815" i="2"/>
  <c r="BQ21373" i="2"/>
  <c r="BQ21175" i="2"/>
  <c r="BQ21096" i="2"/>
  <c r="BQ21775" i="2"/>
  <c r="BQ20920" i="2"/>
  <c r="BP20621" i="2"/>
  <c r="BQ20637" i="2"/>
  <c r="BQ20953" i="2"/>
  <c r="BQ20831" i="2"/>
  <c r="BI20766" i="2"/>
  <c r="BQ20697" i="2"/>
  <c r="BQ20646" i="2"/>
  <c r="BQ21309" i="2"/>
  <c r="BQ21206" i="2"/>
  <c r="BQ20994" i="2"/>
  <c r="BQ21611" i="2"/>
  <c r="BQ21654" i="2"/>
  <c r="BQ21172" i="2"/>
  <c r="BQ21077" i="2"/>
  <c r="BQ21123" i="2"/>
  <c r="BQ21366" i="2"/>
  <c r="BP21976" i="2"/>
  <c r="BV21976" i="2" s="1"/>
  <c r="BQ22036" i="2"/>
  <c r="BQ21864" i="2"/>
  <c r="BQ21477" i="2"/>
  <c r="BQ21397" i="2"/>
  <c r="BP21414" i="2"/>
  <c r="BV21414" i="2" s="1"/>
  <c r="BP20941" i="2"/>
  <c r="BV20941" i="2" s="1"/>
  <c r="BQ21233" i="2"/>
  <c r="BQ20888" i="2"/>
  <c r="BQ20674" i="2"/>
  <c r="BQ20793" i="2"/>
  <c r="BP20656" i="2"/>
  <c r="BQ21164" i="2"/>
  <c r="BQ21146" i="2"/>
  <c r="BP21013" i="2"/>
  <c r="BQ21060" i="2"/>
  <c r="BP21494" i="2"/>
  <c r="BV21494" i="2" s="1"/>
  <c r="BP21384" i="2"/>
  <c r="BQ20894" i="2"/>
  <c r="BQ21756" i="2"/>
  <c r="BQ21795" i="2"/>
  <c r="BP22428" i="2"/>
  <c r="BV22428" i="2" s="1"/>
  <c r="BP22148" i="2"/>
  <c r="BV22148" i="2" s="1"/>
  <c r="BQ21953" i="2"/>
  <c r="BQ20891" i="2"/>
  <c r="BP20976" i="2"/>
  <c r="BV20976" i="2" s="1"/>
  <c r="BQ21673" i="2"/>
  <c r="BQ20947" i="2"/>
  <c r="BQ20786" i="2"/>
  <c r="BQ21221" i="2"/>
  <c r="BP21038" i="2"/>
  <c r="BV21038" i="2" s="1"/>
  <c r="BQ22063" i="2"/>
  <c r="BQ21798" i="2"/>
  <c r="BQ21748" i="2"/>
  <c r="BQ21734" i="2"/>
  <c r="BP22403" i="2"/>
  <c r="BV22403" i="2" s="1"/>
  <c r="BP21699" i="2"/>
  <c r="BV21699" i="2" s="1"/>
  <c r="BQ21547" i="2"/>
  <c r="BQ20719" i="2"/>
  <c r="BQ21554" i="2"/>
  <c r="BQ21437" i="2"/>
  <c r="BQ21827" i="2"/>
  <c r="BQ21350" i="2"/>
  <c r="BQ21132" i="2"/>
  <c r="BQ21683" i="2"/>
  <c r="BQ21082" i="2"/>
  <c r="BQ21152" i="2"/>
  <c r="BI22026" i="2"/>
  <c r="BQ22079" i="2"/>
  <c r="BQ22062" i="2"/>
  <c r="BQ21043" i="2"/>
  <c r="BQ20811" i="2"/>
  <c r="BQ21995" i="2"/>
  <c r="BQ20847" i="2"/>
  <c r="BQ20770" i="2"/>
  <c r="BQ20766" i="2"/>
  <c r="BQ21148" i="2"/>
  <c r="BQ21021" i="2"/>
  <c r="BQ21463" i="2"/>
  <c r="BQ20814" i="2"/>
  <c r="BQ20819" i="2"/>
  <c r="BQ21813" i="2"/>
  <c r="BQ21738" i="2"/>
  <c r="BQ21376" i="2"/>
  <c r="BQ21484" i="2"/>
  <c r="BQ21513" i="2"/>
  <c r="BQ20755" i="2"/>
  <c r="BQ21324" i="2"/>
  <c r="BQ20837" i="2"/>
  <c r="BQ20644" i="2"/>
  <c r="BQ21161" i="2"/>
  <c r="BQ21137" i="2"/>
  <c r="BQ20783" i="2"/>
  <c r="BQ20734" i="2"/>
  <c r="BQ20935" i="2"/>
  <c r="BQ21908" i="2"/>
  <c r="BQ21858" i="2"/>
  <c r="BQ21055" i="2"/>
  <c r="BQ21266" i="2"/>
  <c r="BQ21832" i="2"/>
  <c r="BQ21272" i="2"/>
  <c r="BQ21868" i="2"/>
  <c r="BQ21621" i="2"/>
  <c r="BQ20765" i="2"/>
  <c r="BQ21273" i="2"/>
  <c r="BQ21193" i="2"/>
  <c r="BQ21299" i="2"/>
  <c r="BQ21130" i="2"/>
  <c r="BQ20991" i="2"/>
  <c r="BQ20999" i="2"/>
  <c r="BQ21181" i="2"/>
  <c r="BQ21578" i="2"/>
  <c r="BQ21036" i="2"/>
  <c r="BQ20844" i="2"/>
  <c r="BQ20906" i="2"/>
  <c r="BQ22049" i="2"/>
  <c r="BQ21975" i="2"/>
  <c r="BQ21762" i="2"/>
  <c r="BQ21993" i="2"/>
  <c r="BQ22043" i="2"/>
  <c r="BQ21853" i="2"/>
  <c r="BQ21664" i="2"/>
  <c r="BQ21190" i="2"/>
  <c r="BQ21514" i="2"/>
  <c r="BQ21290" i="2"/>
  <c r="BQ21412" i="2"/>
  <c r="BQ21506" i="2"/>
  <c r="BQ20937" i="2"/>
  <c r="BQ20892" i="2"/>
  <c r="BQ20668" i="2"/>
  <c r="BQ21035" i="2"/>
  <c r="BQ21681" i="2"/>
  <c r="BQ21626" i="2"/>
  <c r="BQ21581" i="2"/>
  <c r="BS21390" i="2"/>
  <c r="BQ21384" i="2"/>
  <c r="BQ21080" i="2"/>
  <c r="BQ21040" i="2"/>
  <c r="BQ20654" i="2"/>
  <c r="BQ20929" i="2"/>
  <c r="BQ22041" i="2"/>
  <c r="BQ21972" i="2"/>
  <c r="BQ21730" i="2"/>
  <c r="BQ21904" i="2"/>
  <c r="BQ21444" i="2"/>
  <c r="BQ21566" i="2"/>
  <c r="BQ21785" i="2"/>
  <c r="BQ21018" i="2"/>
  <c r="BQ21573" i="2"/>
  <c r="BQ21032" i="2"/>
  <c r="BQ21659" i="2"/>
  <c r="BQ20749" i="2"/>
  <c r="BQ20662" i="2"/>
  <c r="BQ21139" i="2"/>
  <c r="BQ21084" i="2"/>
  <c r="BQ21529" i="2"/>
  <c r="BQ21447" i="2"/>
  <c r="BQ21395" i="2"/>
  <c r="BQ21439" i="2"/>
  <c r="BQ21007" i="2"/>
  <c r="BQ21348" i="2"/>
  <c r="BQ20901" i="2"/>
  <c r="BQ21891" i="2"/>
  <c r="BQ21763" i="2"/>
  <c r="BQ21726" i="2"/>
  <c r="BQ22032" i="2"/>
  <c r="BQ21882" i="2"/>
  <c r="BQ21732" i="2"/>
  <c r="BQ21839" i="2"/>
  <c r="BQ20686" i="2"/>
  <c r="BQ21452" i="2"/>
  <c r="BQ21697" i="2"/>
  <c r="BQ21068" i="2"/>
  <c r="BQ21949" i="2"/>
  <c r="BQ20939" i="2"/>
  <c r="BQ20981" i="2"/>
  <c r="BQ21884" i="2"/>
  <c r="BQ21885" i="2"/>
  <c r="BQ21723" i="2"/>
  <c r="BQ21422" i="2"/>
  <c r="BQ21239" i="2"/>
  <c r="BQ20836" i="2"/>
  <c r="BQ21641" i="2"/>
  <c r="BQ21442" i="2"/>
  <c r="BQ21533" i="2"/>
  <c r="BQ21640" i="2"/>
  <c r="BQ20655" i="2"/>
  <c r="BQ21134" i="2"/>
  <c r="BQ21241" i="2"/>
  <c r="BQ21651" i="2"/>
  <c r="BQ21588" i="2"/>
  <c r="BQ21604" i="2"/>
  <c r="BQ21501" i="2"/>
  <c r="BQ21264" i="2"/>
  <c r="BQ21138" i="2"/>
  <c r="BQ21067" i="2"/>
  <c r="BQ20915" i="2"/>
  <c r="BQ20758" i="2"/>
  <c r="BQ20877" i="2"/>
  <c r="BQ22034" i="2"/>
  <c r="BQ22048" i="2"/>
  <c r="BQ22023" i="2"/>
  <c r="BQ21931" i="2"/>
  <c r="BQ21667" i="2"/>
  <c r="BQ21834" i="2"/>
  <c r="BQ21831" i="2"/>
  <c r="BQ20701" i="2"/>
  <c r="BQ21182" i="2"/>
  <c r="BQ21917" i="2"/>
  <c r="BQ22035" i="2"/>
  <c r="BQ20698" i="2"/>
  <c r="BQ21104" i="2"/>
  <c r="BQ21063" i="2"/>
  <c r="BQ21041" i="2"/>
  <c r="BQ21586" i="2"/>
  <c r="BQ21426" i="2"/>
  <c r="BQ21587" i="2"/>
  <c r="BQ21124" i="2"/>
  <c r="BQ21156" i="2"/>
  <c r="BQ21958" i="2"/>
  <c r="BQ21716" i="2"/>
  <c r="BQ21740" i="2"/>
  <c r="BQ22016" i="2"/>
  <c r="BQ22070" i="2"/>
  <c r="BQ22004" i="2"/>
  <c r="BQ21814" i="2"/>
  <c r="BQ21600" i="2"/>
  <c r="BQ21494" i="2"/>
  <c r="BQ21467" i="2"/>
  <c r="BQ21461" i="2"/>
  <c r="BQ20944" i="2"/>
  <c r="BQ21401" i="2"/>
  <c r="BQ21224" i="2"/>
  <c r="BQ20845" i="2"/>
  <c r="BQ21171" i="2"/>
  <c r="BQ20867" i="2"/>
  <c r="BQ22057" i="2"/>
  <c r="BQ21598" i="2"/>
  <c r="BQ21720" i="2"/>
  <c r="BQ21157" i="2"/>
  <c r="BQ20767" i="2"/>
  <c r="BQ21794" i="2"/>
  <c r="BQ21531" i="2"/>
  <c r="BQ21721" i="2"/>
  <c r="BQ21381" i="2"/>
  <c r="BQ20695" i="2"/>
  <c r="BQ21263" i="2"/>
  <c r="BQ20625" i="2"/>
  <c r="BQ21335" i="2"/>
  <c r="BQ21662" i="2"/>
  <c r="BQ20681" i="2"/>
  <c r="BQ20639" i="2"/>
  <c r="BQ20713" i="2"/>
  <c r="BQ21281" i="2"/>
  <c r="BQ21222" i="2"/>
  <c r="BI21293" i="2"/>
  <c r="BQ21053" i="2"/>
  <c r="BQ21652" i="2"/>
  <c r="BQ21430" i="2"/>
  <c r="BQ21359" i="2"/>
  <c r="BQ21365" i="2"/>
  <c r="BQ20995" i="2"/>
  <c r="BQ21315" i="2"/>
  <c r="BQ20952" i="2"/>
  <c r="BQ20645" i="2"/>
  <c r="BQ22017" i="2"/>
  <c r="BQ21915" i="2"/>
  <c r="BQ21778" i="2"/>
  <c r="BQ21861" i="2"/>
  <c r="BQ21717" i="2"/>
  <c r="BQ21310" i="2"/>
  <c r="BQ20861" i="2"/>
  <c r="BQ21789" i="2"/>
  <c r="BQ21480" i="2"/>
  <c r="BQ21643" i="2"/>
  <c r="BQ21603" i="2"/>
  <c r="BQ21355" i="2"/>
  <c r="BQ21692" i="2"/>
  <c r="BQ20911" i="2"/>
  <c r="BQ20825" i="2"/>
  <c r="BQ20876" i="2"/>
  <c r="BQ20649" i="2"/>
  <c r="BQ21295" i="2"/>
  <c r="BQ21126" i="2"/>
  <c r="BQ21064" i="2"/>
  <c r="BQ21197" i="2"/>
  <c r="BQ21635" i="2"/>
  <c r="BQ21646" i="2"/>
  <c r="BQ21607" i="2"/>
  <c r="BQ21508" i="2"/>
  <c r="BQ20970" i="2"/>
  <c r="BQ20666" i="2"/>
  <c r="BQ20918" i="2"/>
  <c r="BQ21989" i="2"/>
  <c r="BQ21728" i="2"/>
  <c r="BQ21719" i="2"/>
  <c r="BQ21992" i="2"/>
  <c r="BQ21862" i="2"/>
  <c r="BQ21752" i="2"/>
  <c r="BQ21278" i="2"/>
  <c r="BQ20809" i="2"/>
  <c r="BQ20965" i="2"/>
  <c r="BQ21120" i="2"/>
  <c r="BQ21865" i="2"/>
  <c r="BQ20688" i="2"/>
  <c r="BQ20671" i="2"/>
  <c r="BQ21286" i="2"/>
  <c r="BQ21000" i="2"/>
  <c r="BQ20930" i="2"/>
  <c r="BQ20658" i="2"/>
  <c r="BQ21313" i="2"/>
  <c r="BQ21235" i="2"/>
  <c r="BQ21119" i="2"/>
  <c r="BQ21054" i="2"/>
  <c r="BQ21679" i="2"/>
  <c r="BQ21482" i="2"/>
  <c r="BQ21371" i="2"/>
  <c r="BQ21109" i="2"/>
  <c r="BQ21108" i="2"/>
  <c r="BQ20870" i="2"/>
  <c r="BQ22025" i="2"/>
  <c r="BQ21928" i="2"/>
  <c r="BQ21973" i="2"/>
  <c r="BQ21876" i="2"/>
  <c r="BQ21742" i="2"/>
  <c r="BQ22030" i="2"/>
  <c r="BQ22020" i="2"/>
  <c r="BQ21689" i="2"/>
  <c r="BQ21693" i="2"/>
  <c r="BQ21819" i="2"/>
  <c r="BQ21803" i="2"/>
  <c r="BQ21496" i="2"/>
  <c r="BQ21532" i="2"/>
  <c r="BQ20873" i="2"/>
  <c r="BQ20924" i="2"/>
  <c r="BQ21669" i="2"/>
  <c r="BQ21906" i="2"/>
  <c r="BQ20710" i="2"/>
  <c r="BQ21230" i="2"/>
  <c r="BQ21111" i="2"/>
  <c r="BQ21338" i="2"/>
  <c r="BQ20804" i="2"/>
  <c r="BQ21860" i="2"/>
  <c r="BQ21981" i="2"/>
  <c r="BQ21671" i="2"/>
  <c r="BQ20984" i="2"/>
  <c r="BQ21334" i="2"/>
  <c r="BQ21402" i="2"/>
  <c r="BQ20772" i="2"/>
  <c r="BQ21666" i="2"/>
  <c r="BQ21705" i="2"/>
  <c r="BQ21509" i="2"/>
  <c r="BQ21475" i="2"/>
  <c r="BQ21031" i="2"/>
  <c r="BQ20854" i="2"/>
  <c r="BQ22054" i="2"/>
  <c r="BQ21877" i="2"/>
  <c r="BQ21855" i="2"/>
  <c r="BQ21688" i="2"/>
  <c r="BQ21774" i="2"/>
  <c r="BQ21471" i="2"/>
  <c r="BQ20731" i="2"/>
  <c r="BQ21636" i="2"/>
  <c r="BQ21323" i="2"/>
  <c r="BQ21632" i="2"/>
  <c r="BQ20737" i="2"/>
  <c r="BQ21576" i="2"/>
  <c r="BQ21298" i="2"/>
  <c r="BQ20641" i="2"/>
  <c r="BQ21984" i="2"/>
  <c r="BQ21690" i="2"/>
  <c r="BQ21846" i="2"/>
  <c r="BQ21302" i="2"/>
  <c r="BQ21307" i="2"/>
  <c r="BQ21391" i="2"/>
  <c r="BQ20680" i="2"/>
  <c r="BQ20629" i="2"/>
  <c r="BQ21709" i="2"/>
  <c r="BQ21564" i="2"/>
  <c r="BQ21472" i="2"/>
  <c r="BQ21089" i="2"/>
  <c r="BQ21081" i="2"/>
  <c r="BQ20820" i="2"/>
  <c r="BQ21963" i="2"/>
  <c r="BQ21852" i="2"/>
  <c r="BQ21768" i="2"/>
  <c r="BQ21983" i="2"/>
  <c r="BQ22018" i="2"/>
  <c r="BQ21820" i="2"/>
  <c r="BQ21580" i="2"/>
  <c r="BQ21378" i="2"/>
  <c r="BQ21545" i="2"/>
  <c r="BQ20762" i="2"/>
  <c r="BQ21962" i="2"/>
  <c r="BQ21276" i="2"/>
  <c r="BQ21274" i="2"/>
  <c r="BQ20988" i="2"/>
  <c r="BQ21702" i="2"/>
  <c r="BQ21517" i="2"/>
  <c r="BQ21552" i="2"/>
  <c r="BQ21015" i="2"/>
  <c r="BQ21926" i="2"/>
  <c r="BQ21840" i="2"/>
  <c r="BQ21766" i="2"/>
  <c r="BQ22074" i="2"/>
  <c r="BQ21970" i="2"/>
  <c r="BQ22005" i="2"/>
  <c r="BQ22078" i="2"/>
  <c r="BQ21781" i="2"/>
  <c r="BQ21808" i="2"/>
  <c r="BQ21644" i="2"/>
  <c r="BQ21969" i="2"/>
  <c r="BQ21421" i="2"/>
  <c r="BQ20802" i="2"/>
  <c r="BQ21058" i="2"/>
  <c r="BQ20860" i="2"/>
  <c r="BQ21360" i="2"/>
  <c r="BQ20827" i="2"/>
  <c r="BQ21758" i="2"/>
  <c r="BQ21149" i="2"/>
  <c r="BQ20885" i="2"/>
  <c r="BQ20673" i="2"/>
  <c r="BQ21012" i="2"/>
  <c r="BQ21088" i="2"/>
  <c r="BQ21027" i="2"/>
  <c r="BQ21650" i="2"/>
  <c r="BQ21375" i="2"/>
  <c r="BQ21069" i="2"/>
  <c r="BQ20957" i="2"/>
  <c r="BQ20716" i="2"/>
  <c r="BQ21750" i="2"/>
  <c r="BQ21792" i="2"/>
  <c r="BQ20982" i="2"/>
  <c r="BQ20745" i="2"/>
  <c r="BQ20889" i="2"/>
  <c r="BQ20879" i="2"/>
  <c r="BQ21285" i="2"/>
  <c r="BQ21092" i="2"/>
  <c r="BQ21127" i="2"/>
  <c r="BQ21694" i="2"/>
  <c r="BQ21526" i="2"/>
  <c r="BQ21458" i="2"/>
  <c r="BQ21005" i="2"/>
  <c r="BQ21277" i="2"/>
  <c r="BQ22028" i="2"/>
  <c r="BQ21912" i="2"/>
  <c r="BQ21879" i="2"/>
  <c r="BQ22058" i="2"/>
  <c r="BQ21712" i="2"/>
  <c r="BQ21956" i="2"/>
  <c r="BQ21784" i="2"/>
  <c r="BQ21418" i="2"/>
  <c r="BQ20955" i="2"/>
  <c r="BQ21503" i="2"/>
  <c r="BQ21011" i="2"/>
  <c r="BQ22044" i="2"/>
  <c r="BQ21242" i="2"/>
  <c r="BQ20904" i="2"/>
  <c r="BQ21033" i="2"/>
  <c r="BQ21227" i="2"/>
  <c r="BQ20627" i="2"/>
  <c r="BQ21026" i="2"/>
  <c r="BQ20728" i="2"/>
  <c r="BQ21988" i="2"/>
  <c r="BQ21826" i="2"/>
  <c r="BQ21835" i="2"/>
  <c r="BQ21736" i="2"/>
  <c r="BQ21770" i="2"/>
  <c r="BQ22000" i="2"/>
  <c r="BQ22055" i="2"/>
  <c r="BQ21799" i="2"/>
  <c r="BQ21253" i="2"/>
  <c r="BQ21521" i="2"/>
  <c r="BQ21024" i="2"/>
  <c r="BQ21435" i="2"/>
  <c r="BQ20675" i="2"/>
  <c r="BQ21806" i="2"/>
  <c r="BQ21945" i="2"/>
  <c r="BQ21493" i="2"/>
  <c r="BQ20972" i="2"/>
  <c r="BQ21910" i="2"/>
  <c r="BQ20855" i="2"/>
  <c r="BQ20672" i="2"/>
  <c r="BQ20761" i="2"/>
  <c r="BQ20763" i="2"/>
  <c r="BQ21268" i="2"/>
  <c r="BQ21003" i="2"/>
  <c r="BQ21557" i="2"/>
  <c r="BQ20883" i="2"/>
  <c r="BQ21294" i="2"/>
  <c r="BQ21174" i="2"/>
  <c r="BQ21332" i="2"/>
  <c r="BQ21073" i="2"/>
  <c r="BQ21676" i="2"/>
  <c r="BQ21624" i="2"/>
  <c r="BQ21677" i="2"/>
  <c r="BQ21627" i="2"/>
  <c r="BQ21616" i="2"/>
  <c r="BQ21649" i="2"/>
  <c r="BQ21208" i="2"/>
  <c r="BQ22072" i="2"/>
  <c r="BQ21765" i="2"/>
  <c r="BQ21751" i="2"/>
  <c r="BQ21718" i="2"/>
  <c r="BQ22076" i="2"/>
  <c r="BQ21769" i="2"/>
  <c r="BQ21797" i="2"/>
  <c r="BQ21317" i="2"/>
  <c r="BQ21013" i="2"/>
  <c r="BQ20691" i="2"/>
  <c r="BQ21162" i="2"/>
  <c r="BQ20779" i="2"/>
  <c r="BQ21936" i="2"/>
  <c r="BQ21658" i="2"/>
  <c r="BQ20750" i="2"/>
  <c r="BQ20821" i="2"/>
  <c r="BQ20805" i="2"/>
  <c r="BQ20932" i="2"/>
  <c r="BQ20823" i="2"/>
  <c r="BQ20857" i="2"/>
  <c r="BQ20807" i="2"/>
  <c r="BQ20717" i="2"/>
  <c r="BQ20826" i="2"/>
  <c r="BQ20881" i="2"/>
  <c r="BQ20741" i="2"/>
  <c r="BQ21287" i="2"/>
  <c r="BQ21143" i="2"/>
  <c r="BQ21647" i="2"/>
  <c r="BQ21362" i="2"/>
  <c r="BQ20841" i="2"/>
  <c r="BQ20862" i="2"/>
  <c r="BQ20832" i="2"/>
  <c r="BQ20829" i="2"/>
  <c r="BQ20784" i="2"/>
  <c r="BQ20704" i="2"/>
  <c r="BS20634" i="2"/>
  <c r="BQ21282" i="2"/>
  <c r="BQ21155" i="2"/>
  <c r="BQ21066" i="2"/>
  <c r="BQ21090" i="2"/>
  <c r="BQ21002" i="2"/>
  <c r="BQ21551" i="2"/>
  <c r="BQ21339" i="2"/>
  <c r="BQ21322" i="2"/>
  <c r="BQ21342" i="2"/>
  <c r="BQ21245" i="2"/>
  <c r="BQ21196" i="2"/>
  <c r="BQ21198" i="2"/>
  <c r="BQ20835" i="2"/>
  <c r="BQ20853" i="2"/>
  <c r="BQ20856" i="2"/>
  <c r="BQ21964" i="2"/>
  <c r="BQ21923" i="2"/>
  <c r="BQ21823" i="2"/>
  <c r="BQ21913" i="2"/>
  <c r="BQ21780" i="2"/>
  <c r="BQ21707" i="2"/>
  <c r="BQ21713" i="2"/>
  <c r="BQ21900" i="2"/>
  <c r="BQ21548" i="2"/>
  <c r="BQ21388" i="2"/>
  <c r="BQ21488" i="2"/>
  <c r="BQ21086" i="2"/>
  <c r="BQ20868" i="2"/>
  <c r="BQ20817" i="2"/>
  <c r="BQ21638" i="2"/>
  <c r="BP22248" i="2"/>
  <c r="BV22248" i="2" s="1"/>
  <c r="BP21951" i="2"/>
  <c r="BV21951" i="2" s="1"/>
  <c r="BP21629" i="2"/>
  <c r="BV21629" i="2" s="1"/>
  <c r="BQ20774" i="2"/>
  <c r="BP22258" i="2"/>
  <c r="BV22258" i="2" s="1"/>
  <c r="BG21178" i="2"/>
  <c r="BH21333" i="2"/>
  <c r="BS21356" i="2"/>
  <c r="BS21005" i="2"/>
  <c r="BP22368" i="2"/>
  <c r="BV22368" i="2" s="1"/>
  <c r="BP21961" i="2"/>
  <c r="BV21961" i="2" s="1"/>
  <c r="BP21043" i="2"/>
  <c r="BV21043" i="2" s="1"/>
  <c r="BP21751" i="2"/>
  <c r="BP21023" i="2"/>
  <c r="BP21108" i="2"/>
  <c r="BV21108" i="2" s="1"/>
  <c r="BG20751" i="2"/>
  <c r="BP20846" i="2"/>
  <c r="BV20846" i="2" s="1"/>
  <c r="BP20916" i="2"/>
  <c r="BV20916" i="2" s="1"/>
  <c r="BI21996" i="2"/>
  <c r="BJ21268" i="2"/>
  <c r="BP21409" i="2"/>
  <c r="BV21409" i="2" s="1"/>
  <c r="BS21022" i="2"/>
  <c r="BP21479" i="2"/>
  <c r="BV21479" i="2" s="1"/>
  <c r="BP21283" i="2"/>
  <c r="BV21283" i="2" s="1"/>
  <c r="BS21749" i="2"/>
  <c r="BI21746" i="2"/>
  <c r="BQ21183" i="2"/>
  <c r="BQ21870" i="2"/>
  <c r="BQ21743" i="2"/>
  <c r="BQ21383" i="2"/>
  <c r="BH20676" i="2"/>
  <c r="BQ22064" i="2"/>
  <c r="BQ21022" i="2"/>
  <c r="BS21025" i="2"/>
  <c r="BH20766" i="2"/>
  <c r="BQ20948" i="2"/>
  <c r="BS20990" i="2"/>
  <c r="BI20676" i="2"/>
  <c r="BQ20652" i="2"/>
  <c r="BG20676" i="2"/>
  <c r="BQ20958" i="2"/>
  <c r="BQ20667" i="2"/>
  <c r="BI20906" i="2"/>
  <c r="BQ21684" i="2"/>
  <c r="BQ21633" i="2"/>
  <c r="BQ20843" i="2"/>
  <c r="BQ21244" i="2"/>
  <c r="BQ20634" i="2"/>
  <c r="BI21333" i="2"/>
  <c r="BG21138" i="2"/>
  <c r="BJ20676" i="2"/>
  <c r="BS21380" i="2"/>
  <c r="BG20636" i="2"/>
  <c r="BQ20964" i="2"/>
  <c r="BQ21075" i="2"/>
  <c r="BQ21122" i="2"/>
  <c r="BQ20782" i="2"/>
  <c r="BQ21941" i="2"/>
  <c r="BH21138" i="2"/>
  <c r="BS21752" i="2"/>
  <c r="BH20636" i="2"/>
  <c r="BQ22073" i="2"/>
  <c r="BQ21441" i="2"/>
  <c r="BS21368" i="2"/>
  <c r="BS21381" i="2"/>
  <c r="BQ21565" i="2"/>
  <c r="BQ21300" i="2"/>
  <c r="BQ20653" i="2"/>
  <c r="BG22001" i="2"/>
  <c r="BI20636" i="2"/>
  <c r="BH21996" i="2"/>
  <c r="BQ21883" i="2"/>
  <c r="BQ21327" i="2"/>
  <c r="BI21851" i="2"/>
  <c r="BS21727" i="2"/>
  <c r="BH21851" i="2"/>
  <c r="BJ21756" i="2"/>
  <c r="BS20640" i="2"/>
  <c r="BJ20671" i="2"/>
  <c r="BQ21128" i="2"/>
  <c r="BI21355" i="2"/>
  <c r="BJ21851" i="2"/>
  <c r="BG21771" i="2"/>
  <c r="BQ21873" i="2"/>
  <c r="BI20988" i="2"/>
  <c r="BQ21706" i="2"/>
  <c r="BQ21319" i="2"/>
  <c r="BQ21409" i="2"/>
  <c r="BQ21617" i="2"/>
  <c r="BQ22047" i="2"/>
  <c r="BQ21986" i="2"/>
  <c r="BQ21961" i="2"/>
  <c r="BQ21318" i="2"/>
  <c r="BQ21685" i="2"/>
  <c r="BQ21495" i="2"/>
  <c r="BS21725" i="2"/>
  <c r="BQ21838" i="2"/>
  <c r="BQ20912" i="2"/>
  <c r="BQ20788" i="2"/>
  <c r="BQ21935" i="2"/>
  <c r="BQ20706" i="2"/>
  <c r="BQ21994" i="2"/>
  <c r="BQ20678" i="2"/>
  <c r="BQ20978" i="2"/>
  <c r="BQ21572" i="2"/>
  <c r="BQ21400" i="2"/>
  <c r="BQ21214" i="2"/>
  <c r="BQ21141" i="2"/>
  <c r="BQ21943" i="2"/>
  <c r="BQ20736" i="2"/>
  <c r="BS21363" i="2"/>
  <c r="BS21391" i="2"/>
  <c r="BQ21133" i="2"/>
  <c r="BQ22008" i="2"/>
  <c r="BQ21727" i="2"/>
  <c r="BQ21201" i="2"/>
  <c r="BS20643" i="2"/>
  <c r="BQ20974" i="2"/>
  <c r="BQ20663" i="2"/>
  <c r="BQ21518" i="2"/>
  <c r="BQ21708" i="2"/>
  <c r="BQ21558" i="2"/>
  <c r="BS21729" i="2"/>
  <c r="BQ21847" i="2"/>
  <c r="BQ21389" i="2"/>
  <c r="BQ21881" i="2"/>
  <c r="BQ20863" i="2"/>
  <c r="BQ20951" i="2"/>
  <c r="BS21728" i="2"/>
  <c r="BQ21809" i="2"/>
  <c r="BS21720" i="2"/>
  <c r="BQ21560" i="2"/>
  <c r="BH21464" i="2"/>
  <c r="BG22056" i="2"/>
  <c r="BI22021" i="2"/>
  <c r="BI21529" i="2"/>
  <c r="BH21374" i="2"/>
  <c r="BH20881" i="2"/>
  <c r="BI21048" i="2"/>
  <c r="BJ21726" i="2"/>
  <c r="BH21293" i="2"/>
  <c r="BH22066" i="2"/>
  <c r="BJ21529" i="2"/>
  <c r="BH21684" i="2"/>
  <c r="BJ20751" i="2"/>
  <c r="BH21253" i="2"/>
  <c r="BG20866" i="2"/>
  <c r="BG21323" i="2"/>
  <c r="BG21726" i="2"/>
  <c r="BJ21801" i="2"/>
  <c r="BG21796" i="2"/>
  <c r="BJ21836" i="2"/>
  <c r="BQ21524" i="2"/>
  <c r="BQ20720" i="2"/>
  <c r="BJ21083" i="2"/>
  <c r="BH22071" i="2"/>
  <c r="BJ21921" i="2"/>
  <c r="BQ21796" i="2"/>
  <c r="BQ21405" i="2"/>
  <c r="BQ21314" i="2"/>
  <c r="BQ21016" i="2"/>
  <c r="BI21921" i="2"/>
  <c r="BG21866" i="2"/>
  <c r="BQ21596" i="2"/>
  <c r="BS20997" i="2"/>
  <c r="BQ21845" i="2"/>
  <c r="BQ21512" i="2"/>
  <c r="BH21771" i="2"/>
  <c r="BH22001" i="2"/>
  <c r="BI21866" i="2"/>
  <c r="BS20635" i="2"/>
  <c r="BJ21063" i="2"/>
  <c r="BJ21253" i="2"/>
  <c r="BH21921" i="2"/>
  <c r="BQ21725" i="2"/>
  <c r="BQ21867" i="2"/>
  <c r="BQ21615" i="2"/>
  <c r="BQ21918" i="2"/>
  <c r="BH21338" i="2"/>
  <c r="BQ21154" i="2"/>
  <c r="BQ21180" i="2"/>
  <c r="BQ21500" i="2"/>
  <c r="BH22026" i="2"/>
  <c r="BG21756" i="2"/>
  <c r="BJ21534" i="2"/>
  <c r="BS21014" i="2"/>
  <c r="BG21906" i="2"/>
  <c r="BQ21483" i="2"/>
  <c r="BQ20699" i="2"/>
  <c r="BQ21903" i="2"/>
  <c r="BQ21438" i="2"/>
  <c r="BG21996" i="2"/>
  <c r="BJ21906" i="2"/>
  <c r="BQ21875" i="2"/>
  <c r="BQ21985" i="2"/>
  <c r="BJ21589" i="2"/>
  <c r="BQ20938" i="2"/>
  <c r="BQ21895" i="2"/>
  <c r="BG21338" i="2"/>
  <c r="BQ22021" i="2"/>
  <c r="BQ20933" i="2"/>
  <c r="BQ22059" i="2"/>
  <c r="BI22056" i="2"/>
  <c r="BI21806" i="2"/>
  <c r="BQ21414" i="2"/>
  <c r="BQ21991" i="2"/>
  <c r="BQ21407" i="2"/>
  <c r="BQ22038" i="2"/>
  <c r="BJ21986" i="2"/>
  <c r="BH21986" i="2"/>
  <c r="BS21387" i="2"/>
  <c r="BS21361" i="2"/>
  <c r="BH22061" i="2"/>
  <c r="BS22118" i="2"/>
  <c r="BQ21968" i="2"/>
  <c r="BQ21202" i="2"/>
  <c r="BQ21091" i="2"/>
  <c r="BQ21620" i="2"/>
  <c r="BQ21675" i="2"/>
  <c r="BQ21772" i="2"/>
  <c r="BQ21825" i="2"/>
  <c r="BS21753" i="2"/>
  <c r="BJ20796" i="2"/>
  <c r="BJ21273" i="2"/>
  <c r="BI21801" i="2"/>
  <c r="BQ20740" i="2"/>
  <c r="BG21986" i="2"/>
  <c r="BQ22010" i="2"/>
  <c r="BQ20830" i="2"/>
  <c r="BG21851" i="2"/>
  <c r="BS20992" i="2"/>
  <c r="BI20736" i="2"/>
  <c r="BH20951" i="2"/>
  <c r="BQ21025" i="2"/>
  <c r="BS21017" i="2"/>
  <c r="BQ21657" i="2"/>
  <c r="BH21484" i="2"/>
  <c r="BH21509" i="2"/>
  <c r="BS21016" i="2"/>
  <c r="BG22016" i="2"/>
  <c r="BJ22021" i="2"/>
  <c r="BI22001" i="2"/>
  <c r="BG22051" i="2"/>
  <c r="BG21355" i="2"/>
  <c r="BQ20931" i="2"/>
  <c r="BQ21145" i="2"/>
  <c r="BS20644" i="2"/>
  <c r="BQ21349" i="2"/>
  <c r="BI21509" i="2"/>
  <c r="BJ22001" i="2"/>
  <c r="BH22051" i="2"/>
  <c r="BQ21841" i="2"/>
  <c r="BH21816" i="2"/>
  <c r="BH21721" i="2"/>
  <c r="BG21721" i="2"/>
  <c r="BI21771" i="2"/>
  <c r="BQ21782" i="2"/>
  <c r="BQ20927" i="2"/>
  <c r="BS20654" i="2"/>
  <c r="BQ21341" i="2"/>
  <c r="BS21364" i="2"/>
  <c r="BJ22051" i="2"/>
  <c r="BG21836" i="2"/>
  <c r="BS21717" i="2"/>
  <c r="BS21393" i="2"/>
  <c r="BH20966" i="2"/>
  <c r="BQ21609" i="2"/>
  <c r="BQ21394" i="2"/>
  <c r="BQ21297" i="2"/>
  <c r="BQ21829" i="2"/>
  <c r="BQ21704" i="2"/>
  <c r="BQ21916" i="2"/>
  <c r="BH21906" i="2"/>
  <c r="BQ21460" i="2"/>
  <c r="BQ21433" i="2"/>
  <c r="BH22056" i="2"/>
  <c r="BQ21749" i="2"/>
  <c r="BQ21356" i="2"/>
  <c r="BQ22045" i="2"/>
  <c r="BQ21606" i="2"/>
  <c r="BI21148" i="2"/>
  <c r="BQ21100" i="2"/>
  <c r="BQ21464" i="2"/>
  <c r="BQ21786" i="2"/>
  <c r="BJ21288" i="2"/>
  <c r="BI20951" i="2"/>
  <c r="BQ21238" i="2"/>
  <c r="BH21579" i="2"/>
  <c r="BJ21263" i="2"/>
  <c r="BG21529" i="2"/>
  <c r="BH21971" i="2"/>
  <c r="BQ21927" i="2"/>
  <c r="BQ21977" i="2"/>
  <c r="BS21754" i="2"/>
  <c r="BH21926" i="2"/>
  <c r="BQ21682" i="2"/>
  <c r="BQ21563" i="2"/>
  <c r="BG20796" i="2"/>
  <c r="BI21273" i="2"/>
  <c r="BJ21318" i="2"/>
  <c r="BH20626" i="2"/>
  <c r="BI20626" i="2"/>
  <c r="BQ21065" i="2"/>
  <c r="BG21921" i="2"/>
  <c r="BJ21781" i="2"/>
  <c r="BH21806" i="2"/>
  <c r="BS21378" i="2"/>
  <c r="BH21033" i="2"/>
  <c r="BQ21837" i="2"/>
  <c r="BQ20864" i="2"/>
  <c r="BQ20905" i="2"/>
  <c r="BS20994" i="2"/>
  <c r="BQ21663" i="2"/>
  <c r="BS21750" i="2"/>
  <c r="BQ21453" i="2"/>
  <c r="BI21183" i="2"/>
  <c r="BS21385" i="2"/>
  <c r="BQ21880" i="2"/>
  <c r="BG21469" i="2"/>
  <c r="BQ22003" i="2"/>
  <c r="BQ22040" i="2"/>
  <c r="BQ21695" i="2"/>
  <c r="BQ21492" i="2"/>
  <c r="BQ21199" i="2"/>
  <c r="BQ21759" i="2"/>
  <c r="BJ21716" i="2"/>
  <c r="BQ21710" i="2"/>
  <c r="BQ21519" i="2"/>
  <c r="BI21113" i="2"/>
  <c r="BQ20810" i="2"/>
  <c r="BQ20943" i="2"/>
  <c r="BQ20925" i="2"/>
  <c r="BQ21967" i="2"/>
  <c r="BG21058" i="2"/>
  <c r="BG21684" i="2"/>
  <c r="BQ21420" i="2"/>
  <c r="BS21026" i="2"/>
  <c r="BQ20903" i="2"/>
  <c r="BQ21828" i="2"/>
  <c r="BQ21711" i="2"/>
  <c r="BH21534" i="2"/>
  <c r="BH21469" i="2"/>
  <c r="BQ21932" i="2"/>
  <c r="BQ21804" i="2"/>
  <c r="BQ20846" i="2"/>
  <c r="BJ20636" i="2"/>
  <c r="BQ20651" i="2"/>
  <c r="BI21143" i="2"/>
  <c r="BH21178" i="2"/>
  <c r="BG21033" i="2"/>
  <c r="BS20996" i="2"/>
  <c r="BS21008" i="2"/>
  <c r="BH21781" i="2"/>
  <c r="BJ22056" i="2"/>
  <c r="BQ20907" i="2"/>
  <c r="BI21684" i="2"/>
  <c r="BS21024" i="2"/>
  <c r="BS21375" i="2"/>
  <c r="BQ20900" i="2"/>
  <c r="BQ20718" i="2"/>
  <c r="BQ20797" i="2"/>
  <c r="BG20801" i="2"/>
  <c r="BJ21178" i="2"/>
  <c r="BJ21138" i="2"/>
  <c r="BQ21078" i="2"/>
  <c r="BQ21160" i="2"/>
  <c r="BQ21527" i="2"/>
  <c r="BQ21476" i="2"/>
  <c r="BS21371" i="2"/>
  <c r="BQ21440" i="2"/>
  <c r="BS21373" i="2"/>
  <c r="BQ21957" i="2"/>
  <c r="BG21806" i="2"/>
  <c r="BJ21721" i="2"/>
  <c r="BH21786" i="2"/>
  <c r="BQ20689" i="2"/>
  <c r="BQ21499" i="2"/>
  <c r="BQ20803" i="2"/>
  <c r="BQ20919" i="2"/>
  <c r="BJ20866" i="2"/>
  <c r="BQ21188" i="2"/>
  <c r="BQ21213" i="2"/>
  <c r="BS21366" i="2"/>
  <c r="BQ22061" i="2"/>
  <c r="BI22016" i="2"/>
  <c r="BG21801" i="2"/>
  <c r="BH21726" i="2"/>
  <c r="BQ21072" i="2"/>
  <c r="BH21278" i="2"/>
  <c r="BJ20998" i="2"/>
  <c r="BH22031" i="2"/>
  <c r="BQ21999" i="2"/>
  <c r="BQ21911" i="2"/>
  <c r="BS21718" i="2"/>
  <c r="BQ21431" i="2"/>
  <c r="BQ20878" i="2"/>
  <c r="BQ20942" i="2"/>
  <c r="BQ22067" i="2"/>
  <c r="BQ21777" i="2"/>
  <c r="BH21355" i="2"/>
  <c r="BQ21821" i="2"/>
  <c r="BQ21793" i="2"/>
  <c r="BQ21753" i="2"/>
  <c r="BQ21451" i="2"/>
  <c r="BQ21592" i="2"/>
  <c r="BQ21810" i="2"/>
  <c r="BS21738" i="2"/>
  <c r="BQ21487" i="2"/>
  <c r="BQ21687" i="2"/>
  <c r="BQ21569" i="2"/>
  <c r="BQ21543" i="2"/>
  <c r="BQ21559" i="2"/>
  <c r="BI21365" i="2"/>
  <c r="BJ21736" i="2"/>
  <c r="BQ21731" i="2"/>
  <c r="BQ21909" i="2"/>
  <c r="BQ21700" i="2"/>
  <c r="BQ21497" i="2"/>
  <c r="BH21716" i="2"/>
  <c r="BS20623" i="2"/>
  <c r="BQ21228" i="2"/>
  <c r="BQ21211" i="2"/>
  <c r="BQ21167" i="2"/>
  <c r="BG20881" i="2"/>
  <c r="BJ20776" i="2"/>
  <c r="BG20988" i="2"/>
  <c r="BQ21628" i="2"/>
  <c r="BG21504" i="2"/>
  <c r="BQ22029" i="2"/>
  <c r="BQ22019" i="2"/>
  <c r="BQ22031" i="2"/>
  <c r="BQ21996" i="2"/>
  <c r="BG21776" i="2"/>
  <c r="BH21731" i="2"/>
  <c r="BS22108" i="2"/>
  <c r="BH21664" i="2"/>
  <c r="BQ20914" i="2"/>
  <c r="BI20776" i="2"/>
  <c r="BS20648" i="2"/>
  <c r="BQ21308" i="2"/>
  <c r="BQ21163" i="2"/>
  <c r="BQ20971" i="2"/>
  <c r="BQ20842" i="2"/>
  <c r="BH20671" i="2"/>
  <c r="BJ21058" i="2"/>
  <c r="BJ20988" i="2"/>
  <c r="BQ21597" i="2"/>
  <c r="BS21001" i="2"/>
  <c r="BQ21954" i="2"/>
  <c r="BQ21854" i="2"/>
  <c r="BQ21836" i="2"/>
  <c r="BQ21252" i="2"/>
  <c r="BH20696" i="2"/>
  <c r="BQ21930" i="2"/>
  <c r="BQ22042" i="2"/>
  <c r="BG21619" i="2"/>
  <c r="BQ20992" i="2"/>
  <c r="BI21609" i="2"/>
  <c r="BQ21411" i="2"/>
  <c r="BG21365" i="2"/>
  <c r="BQ20962" i="2"/>
  <c r="BS20642" i="2"/>
  <c r="BG21991" i="2"/>
  <c r="BI21841" i="2"/>
  <c r="BQ21767" i="2"/>
  <c r="BJ21564" i="2"/>
  <c r="BI21303" i="2"/>
  <c r="BH20791" i="2"/>
  <c r="BJ21609" i="2"/>
  <c r="BG21389" i="2"/>
  <c r="BQ20714" i="2"/>
  <c r="BJ21891" i="2"/>
  <c r="BS21730" i="2"/>
  <c r="BG21374" i="2"/>
  <c r="BQ21567" i="2"/>
  <c r="BQ21403" i="2"/>
  <c r="BQ21333" i="2"/>
  <c r="BQ20822" i="2"/>
  <c r="BH20961" i="2"/>
  <c r="BQ20792" i="2"/>
  <c r="BJ21634" i="2"/>
  <c r="BQ21530" i="2"/>
  <c r="BQ21459" i="2"/>
  <c r="BQ21833" i="2"/>
  <c r="BS21733" i="2"/>
  <c r="BI21028" i="2"/>
  <c r="BG21093" i="2"/>
  <c r="BQ20801" i="2"/>
  <c r="BG21956" i="2"/>
  <c r="BG21731" i="2"/>
  <c r="BS21722" i="2"/>
  <c r="BQ21648" i="2"/>
  <c r="BQ20795" i="2"/>
  <c r="BI21168" i="2"/>
  <c r="BJ21113" i="2"/>
  <c r="BJ21028" i="2"/>
  <c r="BH21093" i="2"/>
  <c r="BJ21644" i="2"/>
  <c r="BQ21579" i="2"/>
  <c r="BQ21585" i="2"/>
  <c r="BQ21466" i="2"/>
  <c r="BS21384" i="2"/>
  <c r="BQ21001" i="2"/>
  <c r="BQ20657" i="2"/>
  <c r="BQ22052" i="2"/>
  <c r="BH21956" i="2"/>
  <c r="BQ21947" i="2"/>
  <c r="BQ21878" i="2"/>
  <c r="BS21723" i="2"/>
  <c r="BS21724" i="2"/>
  <c r="BQ21755" i="2"/>
  <c r="BI21564" i="2"/>
  <c r="BJ20736" i="2"/>
  <c r="BQ20769" i="2"/>
  <c r="BQ20869" i="2"/>
  <c r="BJ20771" i="2"/>
  <c r="BS20622" i="2"/>
  <c r="BQ21329" i="2"/>
  <c r="BG21113" i="2"/>
  <c r="BQ21142" i="2"/>
  <c r="BQ21017" i="2"/>
  <c r="BQ21660" i="2"/>
  <c r="BQ21672" i="2"/>
  <c r="BQ22080" i="2"/>
  <c r="BI21956" i="2"/>
  <c r="BQ21892" i="2"/>
  <c r="BI21846" i="2"/>
  <c r="BQ21897" i="2"/>
  <c r="BI21786" i="2"/>
  <c r="BH21268" i="2"/>
  <c r="BQ20781" i="2"/>
  <c r="BQ20700" i="2"/>
  <c r="BQ21194" i="2"/>
  <c r="BQ21103" i="2"/>
  <c r="BG21048" i="2"/>
  <c r="BS20989" i="2"/>
  <c r="BQ21594" i="2"/>
  <c r="BQ21490" i="2"/>
  <c r="BQ21449" i="2"/>
  <c r="BQ21226" i="2"/>
  <c r="BI21338" i="2"/>
  <c r="BQ20642" i="2"/>
  <c r="BH21018" i="2"/>
  <c r="BQ21982" i="2"/>
  <c r="BJ21956" i="2"/>
  <c r="BQ21893" i="2"/>
  <c r="BQ21859" i="2"/>
  <c r="BQ21818" i="2"/>
  <c r="BH21756" i="2"/>
  <c r="BI21268" i="2"/>
  <c r="BI20771" i="2"/>
  <c r="BQ21284" i="2"/>
  <c r="BQ21169" i="2"/>
  <c r="BI21018" i="2"/>
  <c r="BQ20996" i="2"/>
  <c r="BS21377" i="2"/>
  <c r="BQ21270" i="2"/>
  <c r="BQ20975" i="2"/>
  <c r="BQ20754" i="2"/>
  <c r="BQ22056" i="2"/>
  <c r="BQ21952" i="2"/>
  <c r="BS21739" i="2"/>
  <c r="BI21836" i="2"/>
  <c r="BQ21698" i="2"/>
  <c r="BQ21637" i="2"/>
  <c r="BQ21489" i="2"/>
  <c r="BS21359" i="2"/>
  <c r="BQ21739" i="2"/>
  <c r="BQ21761" i="2"/>
  <c r="BJ21786" i="2"/>
  <c r="BG21786" i="2"/>
  <c r="BH21128" i="2"/>
  <c r="BQ21042" i="2"/>
  <c r="BQ21966" i="2"/>
  <c r="BS21740" i="2"/>
  <c r="BJ22066" i="2"/>
  <c r="BJ21709" i="2"/>
  <c r="BI21709" i="2"/>
  <c r="BH21709" i="2"/>
  <c r="BG21709" i="2"/>
  <c r="BS21021" i="2"/>
  <c r="BQ21562" i="2"/>
  <c r="BQ21516" i="2"/>
  <c r="BS21362" i="2"/>
  <c r="BQ21135" i="2"/>
  <c r="BH21088" i="2"/>
  <c r="BS20645" i="2"/>
  <c r="BG20731" i="2"/>
  <c r="BQ22014" i="2"/>
  <c r="BQ21757" i="2"/>
  <c r="BJ21731" i="2"/>
  <c r="BQ21413" i="2"/>
  <c r="BJ21374" i="2"/>
  <c r="BG21143" i="2"/>
  <c r="BI21178" i="2"/>
  <c r="BS21015" i="2"/>
  <c r="BQ21678" i="2"/>
  <c r="BQ21653" i="2"/>
  <c r="BG21509" i="2"/>
  <c r="BQ21386" i="2"/>
  <c r="BS21742" i="2"/>
  <c r="BQ21871" i="2"/>
  <c r="BG21971" i="2"/>
  <c r="BG21098" i="2"/>
  <c r="BQ21218" i="2"/>
  <c r="BH21634" i="2"/>
  <c r="BG21088" i="2"/>
  <c r="BQ20969" i="2"/>
  <c r="BG21891" i="2"/>
  <c r="BS21719" i="2"/>
  <c r="BJ21971" i="2"/>
  <c r="BQ21815" i="2"/>
  <c r="BQ20880" i="2"/>
  <c r="BG21018" i="2"/>
  <c r="BG21068" i="2"/>
  <c r="BQ21680" i="2"/>
  <c r="BQ21623" i="2"/>
  <c r="BS21372" i="2"/>
  <c r="BI21088" i="2"/>
  <c r="BQ22075" i="2"/>
  <c r="BQ22027" i="2"/>
  <c r="BH21891" i="2"/>
  <c r="BJ22071" i="2"/>
  <c r="BI22071" i="2"/>
  <c r="BI20801" i="2"/>
  <c r="BQ20921" i="2"/>
  <c r="BS20625" i="2"/>
  <c r="BI21063" i="2"/>
  <c r="BH20998" i="2"/>
  <c r="BQ21151" i="2"/>
  <c r="BH21544" i="2"/>
  <c r="BQ21555" i="2"/>
  <c r="BH21504" i="2"/>
  <c r="BS21382" i="2"/>
  <c r="BS21004" i="2"/>
  <c r="BI20881" i="2"/>
  <c r="BQ20703" i="2"/>
  <c r="BG22026" i="2"/>
  <c r="BJ22011" i="2"/>
  <c r="BQ21800" i="2"/>
  <c r="BH21866" i="2"/>
  <c r="BQ20833" i="2"/>
  <c r="BI20876" i="2"/>
  <c r="BQ20744" i="2"/>
  <c r="BS20629" i="2"/>
  <c r="BQ20998" i="2"/>
  <c r="BP21674" i="2"/>
  <c r="BV21674" i="2" s="1"/>
  <c r="BI21634" i="2"/>
  <c r="BQ21575" i="2"/>
  <c r="BQ21358" i="2"/>
  <c r="BG21333" i="2"/>
  <c r="BQ22022" i="2"/>
  <c r="BQ21922" i="2"/>
  <c r="BQ21791" i="2"/>
  <c r="BH21856" i="2"/>
  <c r="BG21716" i="2"/>
  <c r="BQ21645" i="2"/>
  <c r="BH21303" i="2"/>
  <c r="BS20657" i="2"/>
  <c r="BQ22077" i="2"/>
  <c r="BQ21850" i="2"/>
  <c r="BI21856" i="2"/>
  <c r="BS21751" i="2"/>
  <c r="BQ21733" i="2"/>
  <c r="BI21664" i="2"/>
  <c r="BJ20901" i="2"/>
  <c r="BJ21048" i="2"/>
  <c r="BQ20993" i="2"/>
  <c r="BQ21159" i="2"/>
  <c r="BG21639" i="2"/>
  <c r="BJ21469" i="2"/>
  <c r="BI21504" i="2"/>
  <c r="BS21009" i="2"/>
  <c r="BQ21029" i="2"/>
  <c r="BQ22069" i="2"/>
  <c r="BJ21856" i="2"/>
  <c r="BS21748" i="2"/>
  <c r="BS21732" i="2"/>
  <c r="BJ21796" i="2"/>
  <c r="BI21796" i="2"/>
  <c r="BH21796" i="2"/>
  <c r="BQ21468" i="2"/>
  <c r="BJ21355" i="2"/>
  <c r="BG21343" i="2"/>
  <c r="BI20998" i="2"/>
  <c r="BQ20916" i="2"/>
  <c r="BQ20902" i="2"/>
  <c r="BI21263" i="2"/>
  <c r="BH21063" i="2"/>
  <c r="BI21639" i="2"/>
  <c r="BQ20683" i="2"/>
  <c r="BQ21902" i="2"/>
  <c r="BQ21773" i="2"/>
  <c r="BS21744" i="2"/>
  <c r="BI21781" i="2"/>
  <c r="BS21376" i="2"/>
  <c r="BQ20816" i="2"/>
  <c r="BQ20730" i="2"/>
  <c r="BQ21006" i="2"/>
  <c r="BJ21639" i="2"/>
  <c r="BG20766" i="2"/>
  <c r="BG21544" i="2"/>
  <c r="BQ21095" i="2"/>
  <c r="BG21564" i="2"/>
  <c r="BJ21464" i="2"/>
  <c r="BG20961" i="2"/>
  <c r="BG20998" i="2"/>
  <c r="BQ21703" i="2"/>
  <c r="BQ21602" i="2"/>
  <c r="BG21609" i="2"/>
  <c r="BQ21737" i="2"/>
  <c r="BJ21941" i="2"/>
  <c r="BQ21744" i="2"/>
  <c r="BI22031" i="2"/>
  <c r="BJ22031" i="2"/>
  <c r="BI21981" i="2"/>
  <c r="BH21811" i="2"/>
  <c r="BG21811" i="2"/>
  <c r="BQ21805" i="2"/>
  <c r="BJ21846" i="2"/>
  <c r="BI21816" i="2"/>
  <c r="BG21816" i="2"/>
  <c r="BG21981" i="2"/>
  <c r="BJ21981" i="2"/>
  <c r="BJ21791" i="2"/>
  <c r="BI21791" i="2"/>
  <c r="BH21791" i="2"/>
  <c r="BG22011" i="2"/>
  <c r="BG21941" i="2"/>
  <c r="BV21869" i="2"/>
  <c r="BY21869" i="2" s="1"/>
  <c r="BQ21817" i="2"/>
  <c r="BG21791" i="2"/>
  <c r="BV21962" i="2"/>
  <c r="BY21962" i="2" s="1"/>
  <c r="BH22011" i="2"/>
  <c r="BQ21907" i="2"/>
  <c r="BQ21735" i="2"/>
  <c r="BS21735" i="2"/>
  <c r="BJ21861" i="2"/>
  <c r="BI21861" i="2"/>
  <c r="BG21861" i="2"/>
  <c r="BS21755" i="2"/>
  <c r="BJ21871" i="2"/>
  <c r="BH21871" i="2"/>
  <c r="BQ21807" i="2"/>
  <c r="BJ21776" i="2"/>
  <c r="BI21776" i="2"/>
  <c r="BJ22036" i="2"/>
  <c r="BH22036" i="2"/>
  <c r="BI22036" i="2"/>
  <c r="BJ21876" i="2"/>
  <c r="BI21876" i="2"/>
  <c r="BG21876" i="2"/>
  <c r="BI22061" i="2"/>
  <c r="BJ21926" i="2"/>
  <c r="BI21926" i="2"/>
  <c r="BG21926" i="2"/>
  <c r="BJ21931" i="2"/>
  <c r="BI21931" i="2"/>
  <c r="BI21871" i="2"/>
  <c r="BS21737" i="2"/>
  <c r="BG22006" i="2"/>
  <c r="BJ22061" i="2"/>
  <c r="BH21881" i="2"/>
  <c r="BH21916" i="2"/>
  <c r="BH22006" i="2"/>
  <c r="BH21931" i="2"/>
  <c r="BI21881" i="2"/>
  <c r="BI21916" i="2"/>
  <c r="BV21775" i="2"/>
  <c r="BY21775" i="2" s="1"/>
  <c r="BQ21764" i="2"/>
  <c r="BI22006" i="2"/>
  <c r="BJ21881" i="2"/>
  <c r="BJ21916" i="2"/>
  <c r="BG21736" i="2"/>
  <c r="BJ22006" i="2"/>
  <c r="BH21876" i="2"/>
  <c r="BG21846" i="2"/>
  <c r="BH21861" i="2"/>
  <c r="BI21736" i="2"/>
  <c r="BV22069" i="2"/>
  <c r="BY22069" i="2" s="1"/>
  <c r="BH21991" i="2"/>
  <c r="BH21941" i="2"/>
  <c r="BQ22053" i="2"/>
  <c r="BQ21863" i="2"/>
  <c r="BI21811" i="2"/>
  <c r="BJ21746" i="2"/>
  <c r="BH21746" i="2"/>
  <c r="BQ21971" i="2"/>
  <c r="BH21841" i="2"/>
  <c r="BG21841" i="2"/>
  <c r="BQ21747" i="2"/>
  <c r="BJ21741" i="2"/>
  <c r="BH21741" i="2"/>
  <c r="BI21991" i="2"/>
  <c r="BG21746" i="2"/>
  <c r="BG21936" i="2"/>
  <c r="BI21936" i="2"/>
  <c r="BH21936" i="2"/>
  <c r="BV21914" i="2"/>
  <c r="BY21914" i="2" s="1"/>
  <c r="BQ21824" i="2"/>
  <c r="BV21968" i="2"/>
  <c r="BY21968" i="2" s="1"/>
  <c r="BJ21911" i="2"/>
  <c r="BI21911" i="2"/>
  <c r="BH21911" i="2"/>
  <c r="BG21911" i="2"/>
  <c r="BS21747" i="2"/>
  <c r="BG21741" i="2"/>
  <c r="BQ20676" i="2"/>
  <c r="BJ21328" i="2"/>
  <c r="BQ20622" i="2"/>
  <c r="BQ21178" i="2"/>
  <c r="BQ21097" i="2"/>
  <c r="BQ21170" i="2"/>
  <c r="BS21006" i="2"/>
  <c r="BQ21125" i="2"/>
  <c r="BQ21008" i="2"/>
  <c r="BS21002" i="2"/>
  <c r="BI21644" i="2"/>
  <c r="BH21689" i="2"/>
  <c r="BQ21474" i="2"/>
  <c r="BS21358" i="2"/>
  <c r="BJ21365" i="2"/>
  <c r="BQ21316" i="2"/>
  <c r="BH20751" i="2"/>
  <c r="BI20791" i="2"/>
  <c r="BS20639" i="2"/>
  <c r="BG20711" i="2"/>
  <c r="BI20631" i="2"/>
  <c r="BQ21351" i="2"/>
  <c r="BS20991" i="2"/>
  <c r="BQ21115" i="2"/>
  <c r="BS21013" i="2"/>
  <c r="BI20993" i="2"/>
  <c r="BG21689" i="2"/>
  <c r="BJ21604" i="2"/>
  <c r="BI21604" i="2"/>
  <c r="BG21604" i="2"/>
  <c r="BJ21669" i="2"/>
  <c r="BG21589" i="2"/>
  <c r="BQ20872" i="2"/>
  <c r="BQ20899" i="2"/>
  <c r="BQ21553" i="2"/>
  <c r="BQ20638" i="2"/>
  <c r="BJ20646" i="2"/>
  <c r="BQ20852" i="2"/>
  <c r="BG20791" i="2"/>
  <c r="BI20966" i="2"/>
  <c r="BQ20777" i="2"/>
  <c r="BS20658" i="2"/>
  <c r="BI21298" i="2"/>
  <c r="BS21007" i="2"/>
  <c r="BI21669" i="2"/>
  <c r="BQ21691" i="2"/>
  <c r="BJ21544" i="2"/>
  <c r="BI21360" i="2"/>
  <c r="BG21293" i="2"/>
  <c r="BI20796" i="2"/>
  <c r="BJ21168" i="2"/>
  <c r="BQ21289" i="2"/>
  <c r="BV21595" i="2"/>
  <c r="BY21595" i="2" s="1"/>
  <c r="BG21459" i="2"/>
  <c r="BH21454" i="2"/>
  <c r="BG21360" i="2"/>
  <c r="BI20896" i="2"/>
  <c r="BQ20890" i="2"/>
  <c r="BI20856" i="2"/>
  <c r="BI20871" i="2"/>
  <c r="BQ20785" i="2"/>
  <c r="BS20637" i="2"/>
  <c r="BQ20669" i="2"/>
  <c r="BQ20640" i="2"/>
  <c r="BG21313" i="2"/>
  <c r="BQ21085" i="2"/>
  <c r="BH21148" i="2"/>
  <c r="BS21000" i="2"/>
  <c r="BJ21539" i="2"/>
  <c r="BI21539" i="2"/>
  <c r="BG21539" i="2"/>
  <c r="BJ21389" i="2"/>
  <c r="BH21389" i="2"/>
  <c r="BJ21454" i="2"/>
  <c r="BJ21203" i="2"/>
  <c r="BH21360" i="2"/>
  <c r="BQ21292" i="2"/>
  <c r="BJ20896" i="2"/>
  <c r="BQ21107" i="2"/>
  <c r="BS21383" i="2"/>
  <c r="BJ21439" i="2"/>
  <c r="BG21439" i="2"/>
  <c r="BQ21364" i="2"/>
  <c r="BJ21360" i="2"/>
  <c r="BQ21225" i="2"/>
  <c r="BH20871" i="2"/>
  <c r="BQ20733" i="2"/>
  <c r="BI21519" i="2"/>
  <c r="BQ20956" i="2"/>
  <c r="BQ20760" i="2"/>
  <c r="BH20776" i="2"/>
  <c r="BI20666" i="2"/>
  <c r="BI20646" i="2"/>
  <c r="BS20656" i="2"/>
  <c r="BI21278" i="2"/>
  <c r="BH21313" i="2"/>
  <c r="BQ21279" i="2"/>
  <c r="BQ21049" i="2"/>
  <c r="BQ20989" i="2"/>
  <c r="BG21484" i="2"/>
  <c r="BI21484" i="2"/>
  <c r="BI21439" i="2"/>
  <c r="BG21454" i="2"/>
  <c r="BJ20696" i="2"/>
  <c r="BG20696" i="2"/>
  <c r="BJ20951" i="2"/>
  <c r="BH21053" i="2"/>
  <c r="BQ20848" i="2"/>
  <c r="BQ20751" i="2"/>
  <c r="BQ20725" i="2"/>
  <c r="BG20646" i="2"/>
  <c r="BI21313" i="2"/>
  <c r="BH21183" i="2"/>
  <c r="BS21010" i="2"/>
  <c r="BH21028" i="2"/>
  <c r="BG21634" i="2"/>
  <c r="BJ21434" i="2"/>
  <c r="BI21434" i="2"/>
  <c r="BG21434" i="2"/>
  <c r="BQ21363" i="2"/>
  <c r="BQ21070" i="2"/>
  <c r="BJ20706" i="2"/>
  <c r="BQ21004" i="2"/>
  <c r="BQ21061" i="2"/>
  <c r="BG21519" i="2"/>
  <c r="BV21397" i="2"/>
  <c r="BY21397" i="2" s="1"/>
  <c r="BJ20836" i="2"/>
  <c r="BH20956" i="2"/>
  <c r="BQ20813" i="2"/>
  <c r="BS20655" i="2"/>
  <c r="BQ21261" i="2"/>
  <c r="BQ21044" i="2"/>
  <c r="BI20956" i="2"/>
  <c r="BJ20756" i="2"/>
  <c r="BH20631" i="2"/>
  <c r="BQ21325" i="2"/>
  <c r="BQ21023" i="2"/>
  <c r="BQ21583" i="2"/>
  <c r="BH21439" i="2"/>
  <c r="BI21253" i="2"/>
  <c r="BQ21147" i="2"/>
  <c r="BQ21380" i="2"/>
  <c r="BI20641" i="2"/>
  <c r="BQ21306" i="2"/>
  <c r="BQ21237" i="2"/>
  <c r="BS21023" i="2"/>
  <c r="BH21644" i="2"/>
  <c r="BJ21424" i="2"/>
  <c r="BI21424" i="2"/>
  <c r="BG21424" i="2"/>
  <c r="BG20931" i="2"/>
  <c r="BG20631" i="2"/>
  <c r="BQ21304" i="2"/>
  <c r="BJ21579" i="2"/>
  <c r="BG21579" i="2"/>
  <c r="BI21389" i="2"/>
  <c r="BS21019" i="2"/>
  <c r="BG21263" i="2"/>
  <c r="BG20871" i="2"/>
  <c r="BQ20806" i="2"/>
  <c r="BQ21057" i="2"/>
  <c r="BQ20910" i="2"/>
  <c r="BQ20866" i="2"/>
  <c r="BQ20791" i="2"/>
  <c r="BQ20709" i="2"/>
  <c r="BQ20690" i="2"/>
  <c r="BS20647" i="2"/>
  <c r="BQ21257" i="2"/>
  <c r="BQ21220" i="2"/>
  <c r="BS21386" i="2"/>
  <c r="BQ21312" i="2"/>
  <c r="BQ20980" i="2"/>
  <c r="BQ21216" i="2"/>
  <c r="BQ21262" i="2"/>
  <c r="BV21511" i="2"/>
  <c r="BY21511" i="2" s="1"/>
  <c r="BH21399" i="2"/>
  <c r="BJ21399" i="2"/>
  <c r="BH20731" i="2"/>
  <c r="BQ20887" i="2"/>
  <c r="BS20628" i="2"/>
  <c r="BG21168" i="2"/>
  <c r="BH21068" i="2"/>
  <c r="BQ21538" i="2"/>
  <c r="BH21459" i="2"/>
  <c r="BG21399" i="2"/>
  <c r="BQ21291" i="2"/>
  <c r="BJ20731" i="2"/>
  <c r="BH20856" i="2"/>
  <c r="BJ21689" i="2"/>
  <c r="BI21589" i="2"/>
  <c r="BJ21519" i="2"/>
  <c r="BJ21459" i="2"/>
  <c r="BQ20661" i="2"/>
  <c r="BG20876" i="2"/>
  <c r="BG20856" i="2"/>
  <c r="BI20691" i="2"/>
  <c r="BS20649" i="2"/>
  <c r="BH21203" i="2"/>
  <c r="BQ21210" i="2"/>
  <c r="BJ21158" i="2"/>
  <c r="BJ21188" i="2"/>
  <c r="BI21068" i="2"/>
  <c r="BQ20875" i="2"/>
  <c r="BH20706" i="2"/>
  <c r="BQ20685" i="2"/>
  <c r="BS20638" i="2"/>
  <c r="BQ21267" i="2"/>
  <c r="BJ21298" i="2"/>
  <c r="BG21278" i="2"/>
  <c r="BQ21346" i="2"/>
  <c r="BQ21028" i="2"/>
  <c r="BG21574" i="2"/>
  <c r="BV21495" i="2"/>
  <c r="BY21495" i="2" s="1"/>
  <c r="BQ21457" i="2"/>
  <c r="BQ21039" i="2"/>
  <c r="BG21173" i="2"/>
  <c r="BI21574" i="2"/>
  <c r="BJ21379" i="2"/>
  <c r="BI21379" i="2"/>
  <c r="BH21379" i="2"/>
  <c r="BG21379" i="2"/>
  <c r="BS21369" i="2"/>
  <c r="BQ21019" i="2"/>
  <c r="BQ21382" i="2"/>
  <c r="BJ21033" i="2"/>
  <c r="BI21033" i="2"/>
  <c r="BG21669" i="2"/>
  <c r="BS20660" i="2"/>
  <c r="BQ20858" i="2"/>
  <c r="BQ20756" i="2"/>
  <c r="BQ20824" i="2"/>
  <c r="BI20961" i="2"/>
  <c r="BJ20816" i="2"/>
  <c r="BQ20838" i="2"/>
  <c r="BQ20787" i="2"/>
  <c r="BH20641" i="2"/>
  <c r="BG21203" i="2"/>
  <c r="BJ20826" i="2"/>
  <c r="BQ20632" i="2"/>
  <c r="BQ20711" i="2"/>
  <c r="BQ20623" i="2"/>
  <c r="BQ20687" i="2"/>
  <c r="BI21328" i="2"/>
  <c r="BQ21185" i="2"/>
  <c r="BS21027" i="2"/>
  <c r="BQ21034" i="2"/>
  <c r="BH21173" i="2"/>
  <c r="BJ21574" i="2"/>
  <c r="BH21529" i="2"/>
  <c r="BH21449" i="2"/>
  <c r="BI21449" i="2"/>
  <c r="BG21449" i="2"/>
  <c r="BQ21374" i="2"/>
  <c r="BQ21372" i="2"/>
  <c r="BQ21377" i="2"/>
  <c r="BJ21143" i="2"/>
  <c r="BQ21275" i="2"/>
  <c r="BH20896" i="2"/>
  <c r="BJ21118" i="2"/>
  <c r="BJ21348" i="2"/>
  <c r="BI21003" i="2"/>
  <c r="BH21003" i="2"/>
  <c r="BG21118" i="2"/>
  <c r="BH21078" i="2"/>
  <c r="BV21030" i="2"/>
  <c r="BY21030" i="2" s="1"/>
  <c r="BG21223" i="2"/>
  <c r="BJ21223" i="2"/>
  <c r="BI21223" i="2"/>
  <c r="BH21348" i="2"/>
  <c r="BQ21232" i="2"/>
  <c r="BG21083" i="2"/>
  <c r="BI21173" i="2"/>
  <c r="BI21093" i="2"/>
  <c r="BH21223" i="2"/>
  <c r="BJ21173" i="2"/>
  <c r="BJ21093" i="2"/>
  <c r="BJ21243" i="2"/>
  <c r="BI21243" i="2"/>
  <c r="BI21348" i="2"/>
  <c r="BH21213" i="2"/>
  <c r="BG21103" i="2"/>
  <c r="BJ21323" i="2"/>
  <c r="BQ21083" i="2"/>
  <c r="BS21020" i="2"/>
  <c r="BJ21078" i="2"/>
  <c r="BJ21123" i="2"/>
  <c r="BJ21003" i="2"/>
  <c r="BG21028" i="2"/>
  <c r="BI21118" i="2"/>
  <c r="BJ21193" i="2"/>
  <c r="BH21193" i="2"/>
  <c r="BG21183" i="2"/>
  <c r="BJ21208" i="2"/>
  <c r="BH21208" i="2"/>
  <c r="BG21208" i="2"/>
  <c r="BG21243" i="2"/>
  <c r="BI21213" i="2"/>
  <c r="BH21323" i="2"/>
  <c r="BQ21311" i="2"/>
  <c r="BQ21047" i="2"/>
  <c r="BQ21037" i="2"/>
  <c r="BI21208" i="2"/>
  <c r="BI21078" i="2"/>
  <c r="BH21103" i="2"/>
  <c r="BV21106" i="2"/>
  <c r="BY21106" i="2" s="1"/>
  <c r="BI21288" i="2"/>
  <c r="BG21328" i="2"/>
  <c r="BI21058" i="2"/>
  <c r="BI21103" i="2"/>
  <c r="BI21193" i="2"/>
  <c r="BQ21014" i="2"/>
  <c r="BG21213" i="2"/>
  <c r="BS20999" i="2"/>
  <c r="BJ21053" i="2"/>
  <c r="BJ21103" i="2"/>
  <c r="BJ20993" i="2"/>
  <c r="BH20993" i="2"/>
  <c r="BG21273" i="2"/>
  <c r="BH21298" i="2"/>
  <c r="BG21003" i="2"/>
  <c r="BG21148" i="2"/>
  <c r="BV21271" i="2"/>
  <c r="BY21271" i="2" s="1"/>
  <c r="BJ21343" i="2"/>
  <c r="BJ21213" i="2"/>
  <c r="BV21339" i="2"/>
  <c r="BY21339" i="2" s="1"/>
  <c r="BI21343" i="2"/>
  <c r="BG21288" i="2"/>
  <c r="BJ21198" i="2"/>
  <c r="BI21198" i="2"/>
  <c r="BG21198" i="2"/>
  <c r="BQ21186" i="2"/>
  <c r="BI21123" i="2"/>
  <c r="BJ21068" i="2"/>
  <c r="BQ21010" i="2"/>
  <c r="BG21193" i="2"/>
  <c r="BG21318" i="2"/>
  <c r="BG21158" i="2"/>
  <c r="BS21012" i="2"/>
  <c r="BG21188" i="2"/>
  <c r="BJ21248" i="2"/>
  <c r="BI21248" i="2"/>
  <c r="BH21248" i="2"/>
  <c r="BH21318" i="2"/>
  <c r="BH21158" i="2"/>
  <c r="BI21053" i="2"/>
  <c r="BH21188" i="2"/>
  <c r="BJ21228" i="2"/>
  <c r="BI21228" i="2"/>
  <c r="BH21228" i="2"/>
  <c r="BG21348" i="2"/>
  <c r="BQ21337" i="2"/>
  <c r="BQ21118" i="2"/>
  <c r="BH21123" i="2"/>
  <c r="BI21083" i="2"/>
  <c r="BJ20966" i="2"/>
  <c r="BH20931" i="2"/>
  <c r="BQ20753" i="2"/>
  <c r="BH20811" i="2"/>
  <c r="BG20811" i="2"/>
  <c r="BS20632" i="2"/>
  <c r="BI20901" i="2"/>
  <c r="BJ20856" i="2"/>
  <c r="BG20886" i="2"/>
  <c r="BJ20716" i="2"/>
  <c r="BS20650" i="2"/>
  <c r="BG20691" i="2"/>
  <c r="BG20651" i="2"/>
  <c r="BH20666" i="2"/>
  <c r="BH20886" i="2"/>
  <c r="BH20651" i="2"/>
  <c r="BQ20859" i="2"/>
  <c r="BI20886" i="2"/>
  <c r="BJ20741" i="2"/>
  <c r="BH20741" i="2"/>
  <c r="BG20741" i="2"/>
  <c r="BJ20886" i="2"/>
  <c r="BG20736" i="2"/>
  <c r="BI20711" i="2"/>
  <c r="BH20691" i="2"/>
  <c r="BV20883" i="2"/>
  <c r="BY20883" i="2" s="1"/>
  <c r="BI20851" i="2"/>
  <c r="BH20801" i="2"/>
  <c r="BQ20727" i="2"/>
  <c r="BV20704" i="2"/>
  <c r="BY20704" i="2" s="1"/>
  <c r="BH20711" i="2"/>
  <c r="BJ20651" i="2"/>
  <c r="BH20946" i="2"/>
  <c r="BG20946" i="2"/>
  <c r="BJ20711" i="2"/>
  <c r="BQ20934" i="2"/>
  <c r="BG20851" i="2"/>
  <c r="BJ20666" i="2"/>
  <c r="BI20931" i="2"/>
  <c r="BI20831" i="2"/>
  <c r="BH20831" i="2"/>
  <c r="BJ20851" i="2"/>
  <c r="BG20716" i="2"/>
  <c r="BS20621" i="2"/>
  <c r="BI20716" i="2"/>
  <c r="BS20630" i="2"/>
  <c r="BI20861" i="2"/>
  <c r="BG20861" i="2"/>
  <c r="BG20826" i="2"/>
  <c r="BQ20799" i="2"/>
  <c r="BQ20647" i="2"/>
  <c r="BQ20643" i="2"/>
  <c r="BQ20660" i="2"/>
  <c r="BS20633" i="2"/>
  <c r="BH20851" i="2"/>
  <c r="BI20836" i="2"/>
  <c r="BH20836" i="2"/>
  <c r="BG20836" i="2"/>
  <c r="BH20876" i="2"/>
  <c r="BI20816" i="2"/>
  <c r="BH20816" i="2"/>
  <c r="BG20901" i="2"/>
  <c r="BQ20808" i="2"/>
  <c r="BG20681" i="2"/>
  <c r="BI20681" i="2"/>
  <c r="BJ20681" i="2"/>
  <c r="BJ20631" i="2"/>
  <c r="BJ20946" i="2"/>
  <c r="BI20811" i="2"/>
  <c r="BJ20956" i="2"/>
  <c r="BG20771" i="2"/>
  <c r="BV20688" i="2"/>
  <c r="BY20688" i="2" s="1"/>
  <c r="BG20756" i="2"/>
  <c r="BG20641" i="2"/>
  <c r="BJ20811" i="2"/>
  <c r="BH20861" i="2"/>
  <c r="BG20831" i="2"/>
  <c r="BQ20886" i="2"/>
  <c r="BG20706" i="2"/>
  <c r="BH20756" i="2"/>
  <c r="BH20661" i="2"/>
  <c r="BJ20661" i="2"/>
  <c r="BS20653" i="2"/>
  <c r="BV20862" i="2"/>
  <c r="BY20862" i="2" s="1"/>
  <c r="BH20826" i="2"/>
  <c r="BG20661" i="2"/>
  <c r="BQ20630" i="2"/>
  <c r="BP21554" i="2" l="1"/>
  <c r="BV21554" i="2" s="1"/>
  <c r="BP21559" i="2"/>
  <c r="BV21559" i="2" s="1"/>
  <c r="BP21831" i="2"/>
  <c r="BV21831" i="2" s="1"/>
  <c r="BS21394" i="2"/>
  <c r="BP21394" i="2"/>
  <c r="BP21766" i="2"/>
  <c r="BV21766" i="2" s="1"/>
  <c r="BP21649" i="2"/>
  <c r="BV21649" i="2" s="1"/>
  <c r="BP21654" i="2"/>
  <c r="BV21654" i="2" s="1"/>
  <c r="BP20891" i="2"/>
  <c r="BV20891" i="2" s="1"/>
  <c r="BP21679" i="2"/>
  <c r="BV21679" i="2" s="1"/>
  <c r="BP21694" i="2"/>
  <c r="BV21694" i="2" s="1"/>
  <c r="BP21128" i="2"/>
  <c r="BV21128" i="2" s="1"/>
  <c r="BP21098" i="2"/>
  <c r="BV21098" i="2" s="1"/>
  <c r="BP21619" i="2"/>
  <c r="BV21619" i="2" s="1"/>
  <c r="BP20906" i="2"/>
  <c r="BV20906" i="2" s="1"/>
  <c r="BP21233" i="2"/>
  <c r="BV21233" i="2" s="1"/>
  <c r="BP21489" i="2"/>
  <c r="BV21489" i="2" s="1"/>
  <c r="BP20971" i="2"/>
  <c r="BV20971" i="2" s="1"/>
  <c r="BP21273" i="2"/>
  <c r="BV21273" i="2" s="1"/>
  <c r="BP21303" i="2"/>
  <c r="BV21303" i="2" s="1"/>
  <c r="BP20751" i="2"/>
  <c r="BV20751" i="2" s="1"/>
  <c r="BP21756" i="2"/>
  <c r="BV21756" i="2" s="1"/>
  <c r="BP21208" i="2"/>
  <c r="BV21208" i="2" s="1"/>
  <c r="BP22026" i="2"/>
  <c r="BV22026" i="2" s="1"/>
  <c r="BP21248" i="2"/>
  <c r="BV21248" i="2" s="1"/>
  <c r="BP21816" i="2"/>
  <c r="BV21816" i="2" s="1"/>
  <c r="BP20836" i="2"/>
  <c r="BV20836" i="2" s="1"/>
  <c r="BP21253" i="2"/>
  <c r="BV21253" i="2" s="1"/>
  <c r="BP21866" i="2"/>
  <c r="BV21866" i="2" s="1"/>
  <c r="BP22006" i="2"/>
  <c r="BV22006" i="2" s="1"/>
  <c r="BP21509" i="2"/>
  <c r="BV21509" i="2" s="1"/>
  <c r="BP20736" i="2"/>
  <c r="BV20736" i="2" s="1"/>
  <c r="BP21198" i="2"/>
  <c r="BV21198" i="2" s="1"/>
  <c r="BP22021" i="2"/>
  <c r="BV22021" i="2" s="1"/>
  <c r="BP21298" i="2"/>
  <c r="BV21298" i="2" s="1"/>
  <c r="BP21343" i="2"/>
  <c r="BV21343" i="2" s="1"/>
  <c r="BP21323" i="2"/>
  <c r="BV21323" i="2" s="1"/>
  <c r="BP20731" i="2"/>
  <c r="BV20731" i="2" s="1"/>
  <c r="BP21333" i="2"/>
  <c r="BV21333" i="2" s="1"/>
  <c r="BP21168" i="2"/>
  <c r="BV21168" i="2" s="1"/>
  <c r="BP21881" i="2"/>
  <c r="BV21881" i="2" s="1"/>
  <c r="BP22071" i="2"/>
  <c r="BV22071" i="2" s="1"/>
  <c r="BP20776" i="2"/>
  <c r="BV20776" i="2" s="1"/>
  <c r="BP21078" i="2"/>
  <c r="BV21078" i="2" s="1"/>
  <c r="BP21459" i="2"/>
  <c r="BV21459" i="2" s="1"/>
  <c r="BP21313" i="2"/>
  <c r="BV21313" i="2" s="1"/>
  <c r="BP21941" i="2"/>
  <c r="BV21941" i="2" s="1"/>
  <c r="BP21018" i="2"/>
  <c r="BP21684" i="2"/>
  <c r="BV21684" i="2" s="1"/>
  <c r="BP21288" i="2"/>
  <c r="BV21288" i="2" s="1"/>
  <c r="BP20851" i="2"/>
  <c r="BV20851" i="2" s="1"/>
  <c r="BP20766" i="2"/>
  <c r="BV20766" i="2" s="1"/>
  <c r="BP20831" i="2"/>
  <c r="BV20831" i="2" s="1"/>
  <c r="BP21841" i="2"/>
  <c r="BV21841" i="2" s="1"/>
  <c r="BP20671" i="2"/>
  <c r="BV20671" i="2" s="1"/>
  <c r="BP21851" i="2"/>
  <c r="BV21851" i="2" s="1"/>
  <c r="BP22056" i="2"/>
  <c r="BV22056" i="2" s="1"/>
  <c r="BP21484" i="2"/>
  <c r="BV21484" i="2" s="1"/>
  <c r="BP21709" i="2"/>
  <c r="BV21709" i="2" s="1"/>
  <c r="BP21048" i="2"/>
  <c r="BV21048" i="2" s="1"/>
  <c r="BP20871" i="2"/>
  <c r="BV20871" i="2" s="1"/>
  <c r="BP21846" i="2"/>
  <c r="BV21846" i="2" s="1"/>
  <c r="BP21263" i="2"/>
  <c r="BV21263" i="2" s="1"/>
  <c r="BP21876" i="2"/>
  <c r="BV21876" i="2" s="1"/>
  <c r="BP20998" i="2"/>
  <c r="BP20961" i="2"/>
  <c r="BV20961" i="2" s="1"/>
  <c r="BP21083" i="2"/>
  <c r="BV21083" i="2" s="1"/>
  <c r="BP22066" i="2"/>
  <c r="BV22066" i="2" s="1"/>
  <c r="BP21746" i="2"/>
  <c r="BP20706" i="2"/>
  <c r="BV20706" i="2" s="1"/>
  <c r="BP21589" i="2"/>
  <c r="BV21589" i="2" s="1"/>
  <c r="BP21726" i="2"/>
  <c r="BP20801" i="2"/>
  <c r="BV20801" i="2" s="1"/>
  <c r="BP21113" i="2"/>
  <c r="BV21113" i="2" s="1"/>
  <c r="BP20993" i="2"/>
  <c r="BP20861" i="2"/>
  <c r="BV20861" i="2" s="1"/>
  <c r="BP21424" i="2"/>
  <c r="BV21424" i="2" s="1"/>
  <c r="BP20771" i="2"/>
  <c r="BV20771" i="2" s="1"/>
  <c r="BP21389" i="2"/>
  <c r="BP20886" i="2"/>
  <c r="BV20886" i="2" s="1"/>
  <c r="BP20641" i="2"/>
  <c r="BP21318" i="2"/>
  <c r="BV21318" i="2" s="1"/>
  <c r="BP20856" i="2"/>
  <c r="BV20856" i="2" s="1"/>
  <c r="BP20988" i="2"/>
  <c r="BP21921" i="2"/>
  <c r="BV21921" i="2" s="1"/>
  <c r="BP21936" i="2"/>
  <c r="BV21936" i="2" s="1"/>
  <c r="BP20826" i="2"/>
  <c r="BV20826" i="2" s="1"/>
  <c r="BP20931" i="2"/>
  <c r="BV20931" i="2" s="1"/>
  <c r="BP21193" i="2"/>
  <c r="BV21193" i="2" s="1"/>
  <c r="BP21644" i="2"/>
  <c r="BV21644" i="2" s="1"/>
  <c r="BP21721" i="2"/>
  <c r="BP21731" i="2"/>
  <c r="BS20626" i="2"/>
  <c r="BP20676" i="2"/>
  <c r="BV20676" i="2" s="1"/>
  <c r="BP20796" i="2"/>
  <c r="BV20796" i="2" s="1"/>
  <c r="BP21986" i="2"/>
  <c r="BV21986" i="2" s="1"/>
  <c r="BP21771" i="2"/>
  <c r="BV21771" i="2" s="1"/>
  <c r="BP21871" i="2"/>
  <c r="BV21871" i="2" s="1"/>
  <c r="BP21911" i="2"/>
  <c r="BV21911" i="2" s="1"/>
  <c r="BP21469" i="2"/>
  <c r="BV21469" i="2" s="1"/>
  <c r="BP21103" i="2"/>
  <c r="BV21103" i="2" s="1"/>
  <c r="BP20896" i="2"/>
  <c r="BV20896" i="2" s="1"/>
  <c r="BP21634" i="2"/>
  <c r="BV21634" i="2" s="1"/>
  <c r="BP21268" i="2"/>
  <c r="BV21268" i="2" s="1"/>
  <c r="BP21399" i="2"/>
  <c r="BV21399" i="2" s="1"/>
  <c r="BP21926" i="2"/>
  <c r="BV21926" i="2" s="1"/>
  <c r="BP22031" i="2"/>
  <c r="BV22031" i="2" s="1"/>
  <c r="BP21033" i="2"/>
  <c r="BV21033" i="2" s="1"/>
  <c r="BP20951" i="2"/>
  <c r="BV20951" i="2" s="1"/>
  <c r="BP21956" i="2"/>
  <c r="BV21956" i="2" s="1"/>
  <c r="BP21806" i="2"/>
  <c r="BV21806" i="2" s="1"/>
  <c r="BP21148" i="2"/>
  <c r="BV21148" i="2" s="1"/>
  <c r="BP20646" i="2"/>
  <c r="BP21791" i="2"/>
  <c r="BV21791" i="2" s="1"/>
  <c r="BP21093" i="2"/>
  <c r="BV21093" i="2" s="1"/>
  <c r="BP20626" i="2"/>
  <c r="BP20756" i="2"/>
  <c r="BV20756" i="2" s="1"/>
  <c r="BP21243" i="2"/>
  <c r="BV21243" i="2" s="1"/>
  <c r="BP21669" i="2"/>
  <c r="BV21669" i="2" s="1"/>
  <c r="BP20956" i="2"/>
  <c r="BV20956" i="2" s="1"/>
  <c r="BP21063" i="2"/>
  <c r="BV21063" i="2" s="1"/>
  <c r="BP21449" i="2"/>
  <c r="BV21449" i="2" s="1"/>
  <c r="BP22061" i="2"/>
  <c r="BV22061" i="2" s="1"/>
  <c r="BP21609" i="2"/>
  <c r="BV21609" i="2" s="1"/>
  <c r="BP21991" i="2"/>
  <c r="BV21991" i="2" s="1"/>
  <c r="BP21579" i="2"/>
  <c r="BV21579" i="2" s="1"/>
  <c r="BP21464" i="2"/>
  <c r="BV21464" i="2" s="1"/>
  <c r="BP21183" i="2"/>
  <c r="BV21183" i="2" s="1"/>
  <c r="BP21439" i="2"/>
  <c r="BV21439" i="2" s="1"/>
  <c r="BP21736" i="2"/>
  <c r="BP21365" i="2"/>
  <c r="BP21664" i="2"/>
  <c r="BV21664" i="2" s="1"/>
  <c r="BP20711" i="2"/>
  <c r="BV20711" i="2" s="1"/>
  <c r="BP21348" i="2"/>
  <c r="BV21348" i="2" s="1"/>
  <c r="BP20631" i="2"/>
  <c r="BP20696" i="2"/>
  <c r="BV20696" i="2" s="1"/>
  <c r="BP21916" i="2"/>
  <c r="BV21916" i="2" s="1"/>
  <c r="BP21534" i="2"/>
  <c r="BV21534" i="2" s="1"/>
  <c r="BP21223" i="2"/>
  <c r="BV21223" i="2" s="1"/>
  <c r="BP21360" i="2"/>
  <c r="BP21781" i="2"/>
  <c r="BV21781" i="2" s="1"/>
  <c r="BP21454" i="2"/>
  <c r="BV21454" i="2" s="1"/>
  <c r="BP22036" i="2"/>
  <c r="BV22036" i="2" s="1"/>
  <c r="BP21068" i="2"/>
  <c r="BV21068" i="2" s="1"/>
  <c r="BP21143" i="2"/>
  <c r="BV21143" i="2" s="1"/>
  <c r="BP21338" i="2"/>
  <c r="BV21338" i="2" s="1"/>
  <c r="BP21796" i="2"/>
  <c r="BV21796" i="2" s="1"/>
  <c r="BP21213" i="2"/>
  <c r="BV21213" i="2" s="1"/>
  <c r="BP20876" i="2"/>
  <c r="BV20876" i="2" s="1"/>
  <c r="BP21776" i="2"/>
  <c r="BV21776" i="2" s="1"/>
  <c r="BP20791" i="2"/>
  <c r="BV20791" i="2" s="1"/>
  <c r="BP21716" i="2"/>
  <c r="BP21529" i="2"/>
  <c r="BV21529" i="2" s="1"/>
  <c r="BP20716" i="2"/>
  <c r="BV20716" i="2" s="1"/>
  <c r="BP21028" i="2"/>
  <c r="BV21028" i="2" s="1"/>
  <c r="BP21504" i="2"/>
  <c r="BV21504" i="2" s="1"/>
  <c r="BP20966" i="2"/>
  <c r="BV20966" i="2" s="1"/>
  <c r="BP21173" i="2"/>
  <c r="BV21173" i="2" s="1"/>
  <c r="BP21639" i="2"/>
  <c r="BV21639" i="2" s="1"/>
  <c r="BP21856" i="2"/>
  <c r="BV21856" i="2" s="1"/>
  <c r="BP21058" i="2"/>
  <c r="BV21058" i="2" s="1"/>
  <c r="BP20866" i="2"/>
  <c r="BV20866" i="2" s="1"/>
  <c r="BP20681" i="2"/>
  <c r="BV20681" i="2" s="1"/>
  <c r="BP20901" i="2"/>
  <c r="BV20901" i="2" s="1"/>
  <c r="BP21228" i="2"/>
  <c r="BV21228" i="2" s="1"/>
  <c r="BP21328" i="2"/>
  <c r="BV21328" i="2" s="1"/>
  <c r="BP21811" i="2"/>
  <c r="BV21811" i="2" s="1"/>
  <c r="BP21374" i="2"/>
  <c r="BP22016" i="2"/>
  <c r="BV22016" i="2" s="1"/>
  <c r="BP20741" i="2"/>
  <c r="BV20741" i="2" s="1"/>
  <c r="BP21118" i="2"/>
  <c r="BV21118" i="2" s="1"/>
  <c r="BP20816" i="2"/>
  <c r="BV20816" i="2" s="1"/>
  <c r="BP21203" i="2"/>
  <c r="BV21203" i="2" s="1"/>
  <c r="BP21293" i="2"/>
  <c r="BV21293" i="2" s="1"/>
  <c r="BP21836" i="2"/>
  <c r="BV21836" i="2" s="1"/>
  <c r="BP21996" i="2"/>
  <c r="BV21996" i="2" s="1"/>
  <c r="BP21138" i="2"/>
  <c r="BV21138" i="2" s="1"/>
  <c r="BP21178" i="2"/>
  <c r="BV21178" i="2" s="1"/>
  <c r="BP20666" i="2"/>
  <c r="BV20666" i="2" s="1"/>
  <c r="BP21188" i="2"/>
  <c r="BV21188" i="2" s="1"/>
  <c r="BP21574" i="2"/>
  <c r="BV21574" i="2" s="1"/>
  <c r="BP21278" i="2"/>
  <c r="BV21278" i="2" s="1"/>
  <c r="BP21539" i="2"/>
  <c r="BV21539" i="2" s="1"/>
  <c r="BP21861" i="2"/>
  <c r="BV21861" i="2" s="1"/>
  <c r="BP21088" i="2"/>
  <c r="BV21088" i="2" s="1"/>
  <c r="BP21053" i="2"/>
  <c r="BV21053" i="2" s="1"/>
  <c r="BP21786" i="2"/>
  <c r="BV21786" i="2" s="1"/>
  <c r="BP20636" i="2"/>
  <c r="BP21689" i="2"/>
  <c r="BV21689" i="2" s="1"/>
  <c r="BP21379" i="2"/>
  <c r="BP22001" i="2"/>
  <c r="BV22001" i="2" s="1"/>
  <c r="BP21971" i="2"/>
  <c r="BV21971" i="2" s="1"/>
  <c r="BP21931" i="2"/>
  <c r="BV21931" i="2" s="1"/>
  <c r="BP21801" i="2"/>
  <c r="BV21801" i="2" s="1"/>
  <c r="BP21123" i="2"/>
  <c r="BV21123" i="2" s="1"/>
  <c r="BP21564" i="2"/>
  <c r="BV21564" i="2" s="1"/>
  <c r="BP20811" i="2"/>
  <c r="BV20811" i="2" s="1"/>
  <c r="BP21519" i="2"/>
  <c r="BV21519" i="2" s="1"/>
  <c r="BP20651" i="2"/>
  <c r="BP21981" i="2"/>
  <c r="BV21981" i="2" s="1"/>
  <c r="BP20946" i="2"/>
  <c r="BV20946" i="2" s="1"/>
  <c r="BP21544" i="2"/>
  <c r="BV21544" i="2" s="1"/>
  <c r="BS20636" i="2"/>
  <c r="BP21434" i="2"/>
  <c r="BV21434" i="2" s="1"/>
  <c r="BP20881" i="2"/>
  <c r="BV20881" i="2" s="1"/>
  <c r="BP21741" i="2"/>
  <c r="BP21355" i="2"/>
  <c r="BP21891" i="2"/>
  <c r="BV21891" i="2" s="1"/>
  <c r="BP22051" i="2"/>
  <c r="BV22051" i="2" s="1"/>
  <c r="BP20691" i="2"/>
  <c r="BV20691" i="2" s="1"/>
  <c r="BP21158" i="2"/>
  <c r="BV21158" i="2" s="1"/>
  <c r="BP21003" i="2"/>
  <c r="BS21721" i="2"/>
  <c r="BS21726" i="2"/>
  <c r="BS21365" i="2"/>
  <c r="BS21355" i="2"/>
  <c r="BS21716" i="2"/>
  <c r="BS21018" i="2"/>
  <c r="BS20988" i="2"/>
  <c r="BP21906" i="2"/>
  <c r="BV21906" i="2" s="1"/>
  <c r="BP22011" i="2"/>
  <c r="BV22011" i="2" s="1"/>
  <c r="BS21741" i="2"/>
  <c r="BS20631" i="2"/>
  <c r="BS20998" i="2"/>
  <c r="BS21374" i="2"/>
  <c r="BS20641" i="2"/>
  <c r="BS21389" i="2"/>
  <c r="BP21604" i="2"/>
  <c r="BV21604" i="2" s="1"/>
  <c r="BS21746" i="2"/>
  <c r="BS21731" i="2"/>
  <c r="BS21736" i="2"/>
  <c r="BS21360" i="2"/>
  <c r="BS20646" i="2"/>
  <c r="BS21379" i="2"/>
  <c r="BS21003" i="2"/>
  <c r="BS20993" i="2"/>
  <c r="BS20651" i="2"/>
  <c r="BP20661" i="2"/>
  <c r="BV20661" i="2" l="1"/>
  <c r="BW20618" i="2" l="1"/>
  <c r="BK20618" i="2"/>
  <c r="BD20618" i="2"/>
  <c r="BP20618" i="2" s="1"/>
  <c r="BV20618" i="2" s="1"/>
  <c r="BY20618" i="2" s="1"/>
  <c r="BW20617" i="2"/>
  <c r="BK20617" i="2"/>
  <c r="BD20617" i="2"/>
  <c r="BW20616" i="2"/>
  <c r="BK20616" i="2"/>
  <c r="BO20616" i="2" s="1"/>
  <c r="BD20616" i="2"/>
  <c r="BE20616" i="2" s="1"/>
  <c r="BW20615" i="2"/>
  <c r="BK20615" i="2"/>
  <c r="BN20615" i="2" s="1"/>
  <c r="BD20615" i="2"/>
  <c r="BG20615" i="2" s="1"/>
  <c r="BW20614" i="2"/>
  <c r="BK20614" i="2"/>
  <c r="BO20614" i="2" s="1"/>
  <c r="BD20614" i="2"/>
  <c r="BF20614" i="2" s="1"/>
  <c r="BW20613" i="2"/>
  <c r="BK20613" i="2"/>
  <c r="BD20613" i="2"/>
  <c r="BP20613" i="2" s="1"/>
  <c r="BV20613" i="2" s="1"/>
  <c r="BY20613" i="2" s="1"/>
  <c r="BW20612" i="2"/>
  <c r="BK20612" i="2"/>
  <c r="BD20612" i="2"/>
  <c r="BW20611" i="2"/>
  <c r="BK20611" i="2"/>
  <c r="BM20611" i="2" s="1"/>
  <c r="BD20611" i="2"/>
  <c r="BF20611" i="2" s="1"/>
  <c r="BW20610" i="2"/>
  <c r="BK20610" i="2"/>
  <c r="BD20610" i="2"/>
  <c r="BH20610" i="2" s="1"/>
  <c r="BW20609" i="2"/>
  <c r="BK20609" i="2"/>
  <c r="BO20609" i="2" s="1"/>
  <c r="BD20609" i="2"/>
  <c r="BF20609" i="2" s="1"/>
  <c r="BG20609" i="2" s="1"/>
  <c r="BW20608" i="2"/>
  <c r="BK20608" i="2"/>
  <c r="BD20608" i="2"/>
  <c r="BP20608" i="2" s="1"/>
  <c r="BV20608" i="2" s="1"/>
  <c r="BY20608" i="2" s="1"/>
  <c r="BW20607" i="2"/>
  <c r="BK20607" i="2"/>
  <c r="BL20607" i="2" s="1"/>
  <c r="BD20607" i="2"/>
  <c r="BW20606" i="2"/>
  <c r="BK20606" i="2"/>
  <c r="BN20606" i="2" s="1"/>
  <c r="BD20606" i="2"/>
  <c r="BG20606" i="2" s="1"/>
  <c r="BW20605" i="2"/>
  <c r="BK20605" i="2"/>
  <c r="BD20605" i="2"/>
  <c r="BI20605" i="2" s="1"/>
  <c r="BW20604" i="2"/>
  <c r="BK20604" i="2"/>
  <c r="BM20604" i="2" s="1"/>
  <c r="BD20604" i="2"/>
  <c r="BF20604" i="2" s="1"/>
  <c r="BW20603" i="2"/>
  <c r="BK20603" i="2"/>
  <c r="BM20603" i="2" s="1"/>
  <c r="BD20603" i="2"/>
  <c r="BH20603" i="2" s="1"/>
  <c r="BW20602" i="2"/>
  <c r="BK20602" i="2"/>
  <c r="BM20602" i="2" s="1"/>
  <c r="BD20602" i="2"/>
  <c r="BE20602" i="2" s="1"/>
  <c r="BW20601" i="2"/>
  <c r="BK20601" i="2"/>
  <c r="BO20601" i="2" s="1"/>
  <c r="BD20601" i="2"/>
  <c r="BG20601" i="2" s="1"/>
  <c r="BW20600" i="2"/>
  <c r="BK20600" i="2"/>
  <c r="BL20600" i="2" s="1"/>
  <c r="BD20600" i="2"/>
  <c r="BJ20600" i="2" s="1"/>
  <c r="BW20599" i="2"/>
  <c r="BK20599" i="2"/>
  <c r="BD20599" i="2"/>
  <c r="BE20599" i="2" s="1"/>
  <c r="BW20598" i="2"/>
  <c r="BK20598" i="2"/>
  <c r="BL20598" i="2" s="1"/>
  <c r="BD20598" i="2"/>
  <c r="BP20598" i="2" s="1"/>
  <c r="BV20598" i="2" s="1"/>
  <c r="BY20598" i="2" s="1"/>
  <c r="BW20597" i="2"/>
  <c r="BK20597" i="2"/>
  <c r="BN20597" i="2" s="1"/>
  <c r="BD20597" i="2"/>
  <c r="BW20596" i="2"/>
  <c r="BK20596" i="2"/>
  <c r="BO20596" i="2" s="1"/>
  <c r="BD20596" i="2"/>
  <c r="BW20595" i="2"/>
  <c r="BK20595" i="2"/>
  <c r="BD20595" i="2"/>
  <c r="BJ20595" i="2" s="1"/>
  <c r="BW20594" i="2"/>
  <c r="BK20594" i="2"/>
  <c r="BL20594" i="2" s="1"/>
  <c r="BD20594" i="2"/>
  <c r="BW20593" i="2"/>
  <c r="BK20593" i="2"/>
  <c r="BD20593" i="2"/>
  <c r="BP20593" i="2" s="1"/>
  <c r="BV20593" i="2" s="1"/>
  <c r="BY20593" i="2" s="1"/>
  <c r="BW20592" i="2"/>
  <c r="BK20592" i="2"/>
  <c r="BD20592" i="2"/>
  <c r="BP20592" i="2" s="1"/>
  <c r="BV20592" i="2" s="1"/>
  <c r="BY20592" i="2" s="1"/>
  <c r="BW20591" i="2"/>
  <c r="BK20591" i="2"/>
  <c r="BD20591" i="2"/>
  <c r="BE20591" i="2" s="1"/>
  <c r="BW20590" i="2"/>
  <c r="BK20590" i="2"/>
  <c r="BO20590" i="2" s="1"/>
  <c r="BD20590" i="2"/>
  <c r="BE20590" i="2" s="1"/>
  <c r="BW20589" i="2"/>
  <c r="BK20589" i="2"/>
  <c r="BL20589" i="2" s="1"/>
  <c r="BD20589" i="2"/>
  <c r="BW20588" i="2"/>
  <c r="BK20588" i="2"/>
  <c r="BD20588" i="2"/>
  <c r="BP20588" i="2" s="1"/>
  <c r="BV20588" i="2" s="1"/>
  <c r="BY20588" i="2" s="1"/>
  <c r="BW20587" i="2"/>
  <c r="BK20587" i="2"/>
  <c r="BD20587" i="2"/>
  <c r="BW20586" i="2"/>
  <c r="BK20586" i="2"/>
  <c r="BD20586" i="2"/>
  <c r="BW20585" i="2"/>
  <c r="BK20585" i="2"/>
  <c r="BM20585" i="2" s="1"/>
  <c r="BD20585" i="2"/>
  <c r="BF20585" i="2" s="1"/>
  <c r="BW20584" i="2"/>
  <c r="BK20584" i="2"/>
  <c r="BL20584" i="2" s="1"/>
  <c r="BD20584" i="2"/>
  <c r="BW20583" i="2"/>
  <c r="BK20583" i="2"/>
  <c r="BO20583" i="2" s="1"/>
  <c r="BD20583" i="2"/>
  <c r="BF20583" i="2" s="1"/>
  <c r="BW20582" i="2"/>
  <c r="BK20582" i="2"/>
  <c r="BD20582" i="2"/>
  <c r="BP20582" i="2" s="1"/>
  <c r="BV20582" i="2" s="1"/>
  <c r="BY20582" i="2" s="1"/>
  <c r="BW20581" i="2"/>
  <c r="BK20581" i="2"/>
  <c r="BL20581" i="2" s="1"/>
  <c r="BD20581" i="2"/>
  <c r="BW20580" i="2"/>
  <c r="BK20580" i="2"/>
  <c r="BN20580" i="2" s="1"/>
  <c r="BD20580" i="2"/>
  <c r="BG20580" i="2" s="1"/>
  <c r="BW20579" i="2"/>
  <c r="BK20579" i="2"/>
  <c r="BD20579" i="2"/>
  <c r="BF20579" i="2" s="1"/>
  <c r="BI20579" i="2" s="1"/>
  <c r="BW20578" i="2"/>
  <c r="BK20578" i="2"/>
  <c r="BD20578" i="2"/>
  <c r="BF20578" i="2" s="1"/>
  <c r="BW20577" i="2"/>
  <c r="BK20577" i="2"/>
  <c r="BM20577" i="2" s="1"/>
  <c r="BD20577" i="2"/>
  <c r="BP20577" i="2" s="1"/>
  <c r="BV20577" i="2" s="1"/>
  <c r="BY20577" i="2" s="1"/>
  <c r="BW20576" i="2"/>
  <c r="BK20576" i="2"/>
  <c r="BM20576" i="2" s="1"/>
  <c r="BD20576" i="2"/>
  <c r="BE20576" i="2" s="1"/>
  <c r="BW20575" i="2"/>
  <c r="BK20575" i="2"/>
  <c r="BO20575" i="2" s="1"/>
  <c r="BD20575" i="2"/>
  <c r="BH20575" i="2" s="1"/>
  <c r="BW20574" i="2"/>
  <c r="BK20574" i="2"/>
  <c r="BO20574" i="2" s="1"/>
  <c r="BF20574" i="2"/>
  <c r="BG20574" i="2" s="1"/>
  <c r="BD20574" i="2"/>
  <c r="BE20574" i="2" s="1"/>
  <c r="BW20573" i="2"/>
  <c r="BK20573" i="2"/>
  <c r="BD20573" i="2"/>
  <c r="BG20573" i="2" s="1"/>
  <c r="BW20572" i="2"/>
  <c r="BK20572" i="2"/>
  <c r="BD20572" i="2"/>
  <c r="BP20572" i="2" s="1"/>
  <c r="BV20572" i="2" s="1"/>
  <c r="BY20572" i="2" s="1"/>
  <c r="BW20571" i="2"/>
  <c r="BK20571" i="2"/>
  <c r="BN20571" i="2" s="1"/>
  <c r="BD20571" i="2"/>
  <c r="BJ20571" i="2" s="1"/>
  <c r="BW20570" i="2"/>
  <c r="BK20570" i="2"/>
  <c r="BD20570" i="2"/>
  <c r="BJ20570" i="2" s="1"/>
  <c r="BW20569" i="2"/>
  <c r="BK20569" i="2"/>
  <c r="BM20569" i="2" s="1"/>
  <c r="BD20569" i="2"/>
  <c r="BF20569" i="2" s="1"/>
  <c r="BW20568" i="2"/>
  <c r="BK20568" i="2"/>
  <c r="BM20568" i="2" s="1"/>
  <c r="BD20568" i="2"/>
  <c r="BH20568" i="2" s="1"/>
  <c r="BW20567" i="2"/>
  <c r="BK20567" i="2"/>
  <c r="BD20567" i="2"/>
  <c r="BH20567" i="2" s="1"/>
  <c r="BW20566" i="2"/>
  <c r="BK20566" i="2"/>
  <c r="BO20566" i="2" s="1"/>
  <c r="BD20566" i="2"/>
  <c r="BJ20566" i="2" s="1"/>
  <c r="BW20565" i="2"/>
  <c r="BK20565" i="2"/>
  <c r="BD20565" i="2"/>
  <c r="BW20564" i="2"/>
  <c r="BK20564" i="2"/>
  <c r="BN20564" i="2" s="1"/>
  <c r="BD20564" i="2"/>
  <c r="BE20564" i="2" s="1"/>
  <c r="BW20563" i="2"/>
  <c r="BK20563" i="2"/>
  <c r="BD20563" i="2"/>
  <c r="BP20563" i="2" s="1"/>
  <c r="BV20563" i="2" s="1"/>
  <c r="BY20563" i="2" s="1"/>
  <c r="BW20562" i="2"/>
  <c r="BK20562" i="2"/>
  <c r="BD20562" i="2"/>
  <c r="BF20562" i="2" s="1"/>
  <c r="BW20561" i="2"/>
  <c r="BK20561" i="2"/>
  <c r="BD20561" i="2"/>
  <c r="BP20561" i="2" s="1"/>
  <c r="BV20561" i="2" s="1"/>
  <c r="BY20561" i="2" s="1"/>
  <c r="BW20560" i="2"/>
  <c r="BK20560" i="2"/>
  <c r="BD20560" i="2"/>
  <c r="BW20559" i="2"/>
  <c r="BK20559" i="2"/>
  <c r="BO20559" i="2" s="1"/>
  <c r="BD20559" i="2"/>
  <c r="BF20559" i="2" s="1"/>
  <c r="BH20559" i="2" s="1"/>
  <c r="BW20558" i="2"/>
  <c r="BK20558" i="2"/>
  <c r="BD20558" i="2"/>
  <c r="BW20557" i="2"/>
  <c r="BK20557" i="2"/>
  <c r="BM20557" i="2" s="1"/>
  <c r="BD20557" i="2"/>
  <c r="BE20557" i="2" s="1"/>
  <c r="BW20556" i="2"/>
  <c r="BK20556" i="2"/>
  <c r="BD20556" i="2"/>
  <c r="BP20556" i="2" s="1"/>
  <c r="BV20556" i="2" s="1"/>
  <c r="BY20556" i="2" s="1"/>
  <c r="BW20555" i="2"/>
  <c r="BK20555" i="2"/>
  <c r="BL20555" i="2" s="1"/>
  <c r="BD20555" i="2"/>
  <c r="BG20555" i="2" s="1"/>
  <c r="BW20554" i="2"/>
  <c r="BK20554" i="2"/>
  <c r="BD20554" i="2"/>
  <c r="BW20553" i="2"/>
  <c r="BK20553" i="2"/>
  <c r="BO20553" i="2" s="1"/>
  <c r="BD20553" i="2"/>
  <c r="BJ20553" i="2" s="1"/>
  <c r="BW20552" i="2"/>
  <c r="BK20552" i="2"/>
  <c r="BD20552" i="2"/>
  <c r="BF20552" i="2" s="1"/>
  <c r="BW20551" i="2"/>
  <c r="BK20551" i="2"/>
  <c r="BM20551" i="2" s="1"/>
  <c r="BD20551" i="2"/>
  <c r="BP20551" i="2" s="1"/>
  <c r="BV20551" i="2" s="1"/>
  <c r="BY20551" i="2" s="1"/>
  <c r="BW20550" i="2"/>
  <c r="BK20550" i="2"/>
  <c r="BM20550" i="2" s="1"/>
  <c r="BD20550" i="2"/>
  <c r="BG20550" i="2" s="1"/>
  <c r="BW20549" i="2"/>
  <c r="BK20549" i="2"/>
  <c r="BD20549" i="2"/>
  <c r="BW20548" i="2"/>
  <c r="BK20548" i="2"/>
  <c r="BO20548" i="2" s="1"/>
  <c r="BD20548" i="2"/>
  <c r="BE20548" i="2" s="1"/>
  <c r="BW20547" i="2"/>
  <c r="BK20547" i="2"/>
  <c r="BD20547" i="2"/>
  <c r="BG20547" i="2" s="1"/>
  <c r="BW20546" i="2"/>
  <c r="BK20546" i="2"/>
  <c r="BN20546" i="2" s="1"/>
  <c r="BD20546" i="2"/>
  <c r="BP20546" i="2" s="1"/>
  <c r="BV20546" i="2" s="1"/>
  <c r="BY20546" i="2" s="1"/>
  <c r="BW20545" i="2"/>
  <c r="BK20545" i="2"/>
  <c r="BN20545" i="2" s="1"/>
  <c r="BD20545" i="2"/>
  <c r="BE20545" i="2" s="1"/>
  <c r="BW20544" i="2"/>
  <c r="BK20544" i="2"/>
  <c r="BO20544" i="2" s="1"/>
  <c r="BD20544" i="2"/>
  <c r="BW20543" i="2"/>
  <c r="BK20543" i="2"/>
  <c r="BM20543" i="2" s="1"/>
  <c r="BD20543" i="2"/>
  <c r="BF20543" i="2" s="1"/>
  <c r="BW20542" i="2"/>
  <c r="BK20542" i="2"/>
  <c r="BL20542" i="2" s="1"/>
  <c r="BD20542" i="2"/>
  <c r="BI20542" i="2" s="1"/>
  <c r="BW20541" i="2"/>
  <c r="BK20541" i="2"/>
  <c r="BD20541" i="2"/>
  <c r="BP20541" i="2" s="1"/>
  <c r="BV20541" i="2" s="1"/>
  <c r="BY20541" i="2" s="1"/>
  <c r="BW20540" i="2"/>
  <c r="BK20540" i="2"/>
  <c r="BD20540" i="2"/>
  <c r="BG20540" i="2" s="1"/>
  <c r="BW20539" i="2"/>
  <c r="BK20539" i="2"/>
  <c r="BL20539" i="2" s="1"/>
  <c r="BD20539" i="2"/>
  <c r="BW20538" i="2"/>
  <c r="BK20538" i="2"/>
  <c r="BD20538" i="2"/>
  <c r="BG20538" i="2" s="1"/>
  <c r="BW20537" i="2"/>
  <c r="BK20537" i="2"/>
  <c r="BD20537" i="2"/>
  <c r="BE20537" i="2" s="1"/>
  <c r="BW20536" i="2"/>
  <c r="BK20536" i="2"/>
  <c r="BL20536" i="2" s="1"/>
  <c r="BD20536" i="2"/>
  <c r="BI20536" i="2" s="1"/>
  <c r="BW20535" i="2"/>
  <c r="BK20535" i="2"/>
  <c r="BD20535" i="2"/>
  <c r="BP20535" i="2" s="1"/>
  <c r="BV20535" i="2" s="1"/>
  <c r="BY20535" i="2" s="1"/>
  <c r="BW20534" i="2"/>
  <c r="BK20534" i="2"/>
  <c r="BM20534" i="2" s="1"/>
  <c r="BD20534" i="2"/>
  <c r="BF20534" i="2" s="1"/>
  <c r="BW20533" i="2"/>
  <c r="BK20533" i="2"/>
  <c r="BD20533" i="2"/>
  <c r="BG20533" i="2" s="1"/>
  <c r="BW20532" i="2"/>
  <c r="BK20532" i="2"/>
  <c r="BD20532" i="2"/>
  <c r="BP20532" i="2" s="1"/>
  <c r="BV20532" i="2" s="1"/>
  <c r="BY20532" i="2" s="1"/>
  <c r="BW20531" i="2"/>
  <c r="BK20531" i="2"/>
  <c r="BD20531" i="2"/>
  <c r="BE20531" i="2" s="1"/>
  <c r="BW20530" i="2"/>
  <c r="BK20530" i="2"/>
  <c r="BD20530" i="2"/>
  <c r="BP20530" i="2" s="1"/>
  <c r="BV20530" i="2" s="1"/>
  <c r="BY20530" i="2" s="1"/>
  <c r="BW20529" i="2"/>
  <c r="BK20529" i="2"/>
  <c r="BN20529" i="2" s="1"/>
  <c r="BD20529" i="2"/>
  <c r="BE20529" i="2" s="1"/>
  <c r="BW20528" i="2"/>
  <c r="BK20528" i="2"/>
  <c r="BO20528" i="2" s="1"/>
  <c r="BD20528" i="2"/>
  <c r="BJ20528" i="2" s="1"/>
  <c r="BW20527" i="2"/>
  <c r="BK20527" i="2"/>
  <c r="BO20527" i="2" s="1"/>
  <c r="BD20527" i="2"/>
  <c r="BJ20527" i="2" s="1"/>
  <c r="BW20526" i="2"/>
  <c r="BK20526" i="2"/>
  <c r="BM20526" i="2" s="1"/>
  <c r="BD20526" i="2"/>
  <c r="BP20526" i="2" s="1"/>
  <c r="BV20526" i="2" s="1"/>
  <c r="BY20526" i="2" s="1"/>
  <c r="BW20525" i="2"/>
  <c r="BK20525" i="2"/>
  <c r="BD20525" i="2"/>
  <c r="BP20525" i="2" s="1"/>
  <c r="BV20525" i="2" s="1"/>
  <c r="BY20525" i="2" s="1"/>
  <c r="BW20524" i="2"/>
  <c r="BK20524" i="2"/>
  <c r="BD20524" i="2"/>
  <c r="BW20523" i="2"/>
  <c r="BK20523" i="2"/>
  <c r="BD20523" i="2"/>
  <c r="BH20523" i="2" s="1"/>
  <c r="BW20522" i="2"/>
  <c r="BK20522" i="2"/>
  <c r="BD20522" i="2"/>
  <c r="BE20522" i="2" s="1"/>
  <c r="BW20521" i="2"/>
  <c r="BK20521" i="2"/>
  <c r="BD20521" i="2"/>
  <c r="BW20520" i="2"/>
  <c r="BK20520" i="2"/>
  <c r="BO20520" i="2" s="1"/>
  <c r="BD20520" i="2"/>
  <c r="BP20520" i="2" s="1"/>
  <c r="BV20520" i="2" s="1"/>
  <c r="BY20520" i="2" s="1"/>
  <c r="BW20519" i="2"/>
  <c r="BK20519" i="2"/>
  <c r="BN20519" i="2" s="1"/>
  <c r="BD20519" i="2"/>
  <c r="BF20519" i="2" s="1"/>
  <c r="BW20518" i="2"/>
  <c r="BK20518" i="2"/>
  <c r="BO20518" i="2" s="1"/>
  <c r="BD20518" i="2"/>
  <c r="BW20517" i="2"/>
  <c r="BK20517" i="2"/>
  <c r="BD20517" i="2"/>
  <c r="BJ20517" i="2" s="1"/>
  <c r="BW20516" i="2"/>
  <c r="BK20516" i="2"/>
  <c r="BO20516" i="2" s="1"/>
  <c r="BD20516" i="2"/>
  <c r="BP20516" i="2" s="1"/>
  <c r="BV20516" i="2" s="1"/>
  <c r="BY20516" i="2" s="1"/>
  <c r="BW20515" i="2"/>
  <c r="BK20515" i="2"/>
  <c r="BD20515" i="2"/>
  <c r="BP20515" i="2" s="1"/>
  <c r="BV20515" i="2" s="1"/>
  <c r="BY20515" i="2" s="1"/>
  <c r="BW20514" i="2"/>
  <c r="BK20514" i="2"/>
  <c r="BM20514" i="2" s="1"/>
  <c r="BD20514" i="2"/>
  <c r="BW20513" i="2"/>
  <c r="BK20513" i="2"/>
  <c r="BD20513" i="2"/>
  <c r="BH20513" i="2" s="1"/>
  <c r="BW20512" i="2"/>
  <c r="BK20512" i="2"/>
  <c r="BD20512" i="2"/>
  <c r="BW20511" i="2"/>
  <c r="BK20511" i="2"/>
  <c r="BD20511" i="2"/>
  <c r="BP20511" i="2" s="1"/>
  <c r="BV20511" i="2" s="1"/>
  <c r="BY20511" i="2" s="1"/>
  <c r="BW20510" i="2"/>
  <c r="BK20510" i="2"/>
  <c r="BL20510" i="2" s="1"/>
  <c r="BD20510" i="2"/>
  <c r="BI20510" i="2" s="1"/>
  <c r="BW20509" i="2"/>
  <c r="BK20509" i="2"/>
  <c r="BN20509" i="2" s="1"/>
  <c r="BD20509" i="2"/>
  <c r="BE20509" i="2" s="1"/>
  <c r="BW20508" i="2"/>
  <c r="BK20508" i="2"/>
  <c r="BD20508" i="2"/>
  <c r="BI20508" i="2" s="1"/>
  <c r="BW20507" i="2"/>
  <c r="BK20507" i="2"/>
  <c r="BM20507" i="2" s="1"/>
  <c r="BD20507" i="2"/>
  <c r="BP20507" i="2" s="1"/>
  <c r="BV20507" i="2" s="1"/>
  <c r="BY20507" i="2" s="1"/>
  <c r="BW20506" i="2"/>
  <c r="BK20506" i="2"/>
  <c r="BD20506" i="2"/>
  <c r="BP20506" i="2" s="1"/>
  <c r="BV20506" i="2" s="1"/>
  <c r="BY20506" i="2" s="1"/>
  <c r="BW20505" i="2"/>
  <c r="BK20505" i="2"/>
  <c r="BL20505" i="2" s="1"/>
  <c r="BD20505" i="2"/>
  <c r="BE20505" i="2" s="1"/>
  <c r="BW20504" i="2"/>
  <c r="BK20504" i="2"/>
  <c r="BO20504" i="2" s="1"/>
  <c r="BD20504" i="2"/>
  <c r="BE20504" i="2" s="1"/>
  <c r="BW20503" i="2"/>
  <c r="BK20503" i="2"/>
  <c r="BD20503" i="2"/>
  <c r="BJ20503" i="2" s="1"/>
  <c r="BW20502" i="2"/>
  <c r="BK20502" i="2"/>
  <c r="BD20502" i="2"/>
  <c r="BJ20502" i="2" s="1"/>
  <c r="BW20501" i="2"/>
  <c r="BK20501" i="2"/>
  <c r="BM20501" i="2" s="1"/>
  <c r="BD20501" i="2"/>
  <c r="BW20500" i="2"/>
  <c r="BK20500" i="2"/>
  <c r="BN20500" i="2" s="1"/>
  <c r="BD20500" i="2"/>
  <c r="BP20500" i="2" s="1"/>
  <c r="BV20500" i="2" s="1"/>
  <c r="BY20500" i="2" s="1"/>
  <c r="BW20499" i="2"/>
  <c r="BK20499" i="2"/>
  <c r="BL20499" i="2" s="1"/>
  <c r="BD20499" i="2"/>
  <c r="BW20498" i="2"/>
  <c r="BK20498" i="2"/>
  <c r="BD20498" i="2"/>
  <c r="BF20498" i="2" s="1"/>
  <c r="BW20497" i="2"/>
  <c r="BK20497" i="2"/>
  <c r="BD20497" i="2"/>
  <c r="BE20497" i="2" s="1"/>
  <c r="BW20496" i="2"/>
  <c r="BK20496" i="2"/>
  <c r="BO20496" i="2" s="1"/>
  <c r="BD20496" i="2"/>
  <c r="BP20496" i="2" s="1"/>
  <c r="BV20496" i="2" s="1"/>
  <c r="BY20496" i="2" s="1"/>
  <c r="BW20495" i="2"/>
  <c r="BK20495" i="2"/>
  <c r="BM20495" i="2" s="1"/>
  <c r="BD20495" i="2"/>
  <c r="BP20495" i="2" s="1"/>
  <c r="BV20495" i="2" s="1"/>
  <c r="BY20495" i="2" s="1"/>
  <c r="BW20494" i="2"/>
  <c r="BK20494" i="2"/>
  <c r="BO20494" i="2" s="1"/>
  <c r="BD20494" i="2"/>
  <c r="BF20494" i="2" s="1"/>
  <c r="BG20494" i="2" s="1"/>
  <c r="BW20493" i="2"/>
  <c r="BK20493" i="2"/>
  <c r="BD20493" i="2"/>
  <c r="BW20492" i="2"/>
  <c r="BK20492" i="2"/>
  <c r="BN20492" i="2" s="1"/>
  <c r="BD20492" i="2"/>
  <c r="BP20492" i="2" s="1"/>
  <c r="BV20492" i="2" s="1"/>
  <c r="BY20492" i="2" s="1"/>
  <c r="BW20491" i="2"/>
  <c r="BK20491" i="2"/>
  <c r="BD20491" i="2"/>
  <c r="BP20491" i="2" s="1"/>
  <c r="BV20491" i="2" s="1"/>
  <c r="BY20491" i="2" s="1"/>
  <c r="BW20490" i="2"/>
  <c r="BK20490" i="2"/>
  <c r="BL20490" i="2" s="1"/>
  <c r="BD20490" i="2"/>
  <c r="BJ20490" i="2" s="1"/>
  <c r="BW20489" i="2"/>
  <c r="BK20489" i="2"/>
  <c r="BD20489" i="2"/>
  <c r="BW20488" i="2"/>
  <c r="BK20488" i="2"/>
  <c r="BD20488" i="2"/>
  <c r="BW20487" i="2"/>
  <c r="BK20487" i="2"/>
  <c r="BD20487" i="2"/>
  <c r="BP20487" i="2" s="1"/>
  <c r="BV20487" i="2" s="1"/>
  <c r="BY20487" i="2" s="1"/>
  <c r="BW20486" i="2"/>
  <c r="BK20486" i="2"/>
  <c r="BM20486" i="2" s="1"/>
  <c r="BD20486" i="2"/>
  <c r="BP20486" i="2" s="1"/>
  <c r="BV20486" i="2" s="1"/>
  <c r="BY20486" i="2" s="1"/>
  <c r="BW20485" i="2"/>
  <c r="BK20485" i="2"/>
  <c r="BN20485" i="2" s="1"/>
  <c r="BD20485" i="2"/>
  <c r="BJ20485" i="2" s="1"/>
  <c r="BW20484" i="2"/>
  <c r="BK20484" i="2"/>
  <c r="BD20484" i="2"/>
  <c r="BF20484" i="2" s="1"/>
  <c r="BW20483" i="2"/>
  <c r="BK20483" i="2"/>
  <c r="BL20483" i="2" s="1"/>
  <c r="BD20483" i="2"/>
  <c r="BP20483" i="2" s="1"/>
  <c r="BV20483" i="2" s="1"/>
  <c r="BY20483" i="2" s="1"/>
  <c r="BW20482" i="2"/>
  <c r="BK20482" i="2"/>
  <c r="BO20482" i="2" s="1"/>
  <c r="BD20482" i="2"/>
  <c r="BP20482" i="2" s="1"/>
  <c r="BV20482" i="2" s="1"/>
  <c r="BY20482" i="2" s="1"/>
  <c r="BW20481" i="2"/>
  <c r="BK20481" i="2"/>
  <c r="BD20481" i="2"/>
  <c r="BP20481" i="2" s="1"/>
  <c r="BV20481" i="2" s="1"/>
  <c r="BY20481" i="2" s="1"/>
  <c r="BW20480" i="2"/>
  <c r="BK20480" i="2"/>
  <c r="BL20480" i="2" s="1"/>
  <c r="BD20480" i="2"/>
  <c r="BJ20480" i="2" s="1"/>
  <c r="BW20479" i="2"/>
  <c r="BK20479" i="2"/>
  <c r="BL20479" i="2" s="1"/>
  <c r="BD20479" i="2"/>
  <c r="BW20478" i="2"/>
  <c r="BK20478" i="2"/>
  <c r="BD20478" i="2"/>
  <c r="BI20478" i="2" s="1"/>
  <c r="BW20477" i="2"/>
  <c r="BK20477" i="2"/>
  <c r="BD20477" i="2"/>
  <c r="BH20477" i="2" s="1"/>
  <c r="BW20476" i="2"/>
  <c r="BK20476" i="2"/>
  <c r="BD20476" i="2"/>
  <c r="BP20476" i="2" s="1"/>
  <c r="BV20476" i="2" s="1"/>
  <c r="BY20476" i="2" s="1"/>
  <c r="BW20475" i="2"/>
  <c r="BK20475" i="2"/>
  <c r="BN20475" i="2" s="1"/>
  <c r="BD20475" i="2"/>
  <c r="BI20475" i="2" s="1"/>
  <c r="BW20474" i="2"/>
  <c r="BK20474" i="2"/>
  <c r="BD20474" i="2"/>
  <c r="BE20474" i="2" s="1"/>
  <c r="BW20473" i="2"/>
  <c r="BK20473" i="2"/>
  <c r="BD20473" i="2"/>
  <c r="BE20473" i="2" s="1"/>
  <c r="BW20472" i="2"/>
  <c r="BK20472" i="2"/>
  <c r="BD20472" i="2"/>
  <c r="BI20472" i="2" s="1"/>
  <c r="BW20471" i="2"/>
  <c r="BK20471" i="2"/>
  <c r="BD20471" i="2"/>
  <c r="BW20470" i="2"/>
  <c r="BK20470" i="2"/>
  <c r="BO20470" i="2" s="1"/>
  <c r="BD20470" i="2"/>
  <c r="BJ20470" i="2" s="1"/>
  <c r="BW20469" i="2"/>
  <c r="BK20469" i="2"/>
  <c r="BN20469" i="2" s="1"/>
  <c r="BD20469" i="2"/>
  <c r="BF20469" i="2" s="1"/>
  <c r="BJ20469" i="2" s="1"/>
  <c r="BW20468" i="2"/>
  <c r="BK20468" i="2"/>
  <c r="BD20468" i="2"/>
  <c r="BP20468" i="2" s="1"/>
  <c r="BV20468" i="2" s="1"/>
  <c r="BY20468" i="2" s="1"/>
  <c r="BW20467" i="2"/>
  <c r="BK20467" i="2"/>
  <c r="BD20467" i="2"/>
  <c r="BH20467" i="2" s="1"/>
  <c r="BW20466" i="2"/>
  <c r="BK20466" i="2"/>
  <c r="BN20466" i="2" s="1"/>
  <c r="BD20466" i="2"/>
  <c r="BP20466" i="2" s="1"/>
  <c r="BV20466" i="2" s="1"/>
  <c r="BY20466" i="2" s="1"/>
  <c r="BW20465" i="2"/>
  <c r="BK20465" i="2"/>
  <c r="BM20465" i="2" s="1"/>
  <c r="BD20465" i="2"/>
  <c r="BI20465" i="2" s="1"/>
  <c r="BW20464" i="2"/>
  <c r="BK20464" i="2"/>
  <c r="BL20464" i="2" s="1"/>
  <c r="BD20464" i="2"/>
  <c r="BE20464" i="2" s="1"/>
  <c r="BW20463" i="2"/>
  <c r="BK20463" i="2"/>
  <c r="BN20463" i="2" s="1"/>
  <c r="BD20463" i="2"/>
  <c r="BW20462" i="2"/>
  <c r="BK20462" i="2"/>
  <c r="BD20462" i="2"/>
  <c r="BG20462" i="2" s="1"/>
  <c r="BW20461" i="2"/>
  <c r="BK20461" i="2"/>
  <c r="BD20461" i="2"/>
  <c r="BW20460" i="2"/>
  <c r="BK20460" i="2"/>
  <c r="BM20460" i="2" s="1"/>
  <c r="BD20460" i="2"/>
  <c r="BP20460" i="2" s="1"/>
  <c r="BV20460" i="2" s="1"/>
  <c r="BY20460" i="2" s="1"/>
  <c r="BW20459" i="2"/>
  <c r="BK20459" i="2"/>
  <c r="BD20459" i="2"/>
  <c r="BW20458" i="2"/>
  <c r="BK20458" i="2"/>
  <c r="BD20458" i="2"/>
  <c r="BG20458" i="2" s="1"/>
  <c r="BW20457" i="2"/>
  <c r="BK20457" i="2"/>
  <c r="BD20457" i="2"/>
  <c r="BP20457" i="2" s="1"/>
  <c r="BV20457" i="2" s="1"/>
  <c r="BY20457" i="2" s="1"/>
  <c r="BW20456" i="2"/>
  <c r="BK20456" i="2"/>
  <c r="BO20456" i="2" s="1"/>
  <c r="BD20456" i="2"/>
  <c r="BP20456" i="2" s="1"/>
  <c r="BV20456" i="2" s="1"/>
  <c r="BY20456" i="2" s="1"/>
  <c r="BW20455" i="2"/>
  <c r="BK20455" i="2"/>
  <c r="BN20455" i="2" s="1"/>
  <c r="BD20455" i="2"/>
  <c r="BP20455" i="2" s="1"/>
  <c r="BV20455" i="2" s="1"/>
  <c r="BY20455" i="2" s="1"/>
  <c r="BW20454" i="2"/>
  <c r="BK20454" i="2"/>
  <c r="BD20454" i="2"/>
  <c r="BW20453" i="2"/>
  <c r="BK20453" i="2"/>
  <c r="BM20453" i="2" s="1"/>
  <c r="BD20453" i="2"/>
  <c r="BP20453" i="2" s="1"/>
  <c r="BV20453" i="2" s="1"/>
  <c r="BY20453" i="2" s="1"/>
  <c r="BW20452" i="2"/>
  <c r="BK20452" i="2"/>
  <c r="BD20452" i="2"/>
  <c r="BJ20452" i="2" s="1"/>
  <c r="BW20451" i="2"/>
  <c r="BK20451" i="2"/>
  <c r="BD20451" i="2"/>
  <c r="BW20450" i="2"/>
  <c r="BK20450" i="2"/>
  <c r="BD20450" i="2"/>
  <c r="BP20450" i="2" s="1"/>
  <c r="BV20450" i="2" s="1"/>
  <c r="BY20450" i="2" s="1"/>
  <c r="BW20449" i="2"/>
  <c r="BK20449" i="2"/>
  <c r="BM20449" i="2" s="1"/>
  <c r="BD20449" i="2"/>
  <c r="BE20449" i="2" s="1"/>
  <c r="BW20448" i="2"/>
  <c r="BK20448" i="2"/>
  <c r="BO20448" i="2" s="1"/>
  <c r="BD20448" i="2"/>
  <c r="BJ20448" i="2" s="1"/>
  <c r="BW20447" i="2"/>
  <c r="BK20447" i="2"/>
  <c r="BD20447" i="2"/>
  <c r="BE20447" i="2" s="1"/>
  <c r="BW20446" i="2"/>
  <c r="BK20446" i="2"/>
  <c r="BD20446" i="2"/>
  <c r="BW20445" i="2"/>
  <c r="BK20445" i="2"/>
  <c r="BD20445" i="2"/>
  <c r="BE20445" i="2" s="1"/>
  <c r="BW20444" i="2"/>
  <c r="BK20444" i="2"/>
  <c r="BM20444" i="2" s="1"/>
  <c r="BD20444" i="2"/>
  <c r="BW20443" i="2"/>
  <c r="BK20443" i="2"/>
  <c r="BD20443" i="2"/>
  <c r="BI20443" i="2" s="1"/>
  <c r="BW20442" i="2"/>
  <c r="BK20442" i="2"/>
  <c r="BD20442" i="2"/>
  <c r="BI20442" i="2" s="1"/>
  <c r="BW20441" i="2"/>
  <c r="BK20441" i="2"/>
  <c r="BL20441" i="2" s="1"/>
  <c r="BD20441" i="2"/>
  <c r="BP20441" i="2" s="1"/>
  <c r="BV20441" i="2" s="1"/>
  <c r="BY20441" i="2" s="1"/>
  <c r="BW20440" i="2"/>
  <c r="BK20440" i="2"/>
  <c r="BN20440" i="2" s="1"/>
  <c r="BD20440" i="2"/>
  <c r="BH20440" i="2" s="1"/>
  <c r="BW20439" i="2"/>
  <c r="BK20439" i="2"/>
  <c r="BD20439" i="2"/>
  <c r="BW20438" i="2"/>
  <c r="BK20438" i="2"/>
  <c r="BL20438" i="2" s="1"/>
  <c r="BD20438" i="2"/>
  <c r="BJ20438" i="2" s="1"/>
  <c r="BW20437" i="2"/>
  <c r="BK20437" i="2"/>
  <c r="BM20437" i="2" s="1"/>
  <c r="BD20437" i="2"/>
  <c r="BE20437" i="2" s="1"/>
  <c r="BW20436" i="2"/>
  <c r="BK20436" i="2"/>
  <c r="BD20436" i="2"/>
  <c r="BP20436" i="2" s="1"/>
  <c r="BV20436" i="2" s="1"/>
  <c r="BY20436" i="2" s="1"/>
  <c r="BW20435" i="2"/>
  <c r="BK20435" i="2"/>
  <c r="BO20435" i="2" s="1"/>
  <c r="BD20435" i="2"/>
  <c r="BJ20435" i="2" s="1"/>
  <c r="BW20434" i="2"/>
  <c r="BK20434" i="2"/>
  <c r="BN20434" i="2" s="1"/>
  <c r="BD20434" i="2"/>
  <c r="BE20434" i="2" s="1"/>
  <c r="BW20433" i="2"/>
  <c r="BK20433" i="2"/>
  <c r="BD20433" i="2"/>
  <c r="BG20433" i="2" s="1"/>
  <c r="BW20432" i="2"/>
  <c r="BK20432" i="2"/>
  <c r="BN20432" i="2" s="1"/>
  <c r="BD20432" i="2"/>
  <c r="BF20432" i="2" s="1"/>
  <c r="BW20431" i="2"/>
  <c r="BK20431" i="2"/>
  <c r="BD20431" i="2"/>
  <c r="BJ20431" i="2" s="1"/>
  <c r="BW20430" i="2"/>
  <c r="BK20430" i="2"/>
  <c r="BN20430" i="2" s="1"/>
  <c r="BD20430" i="2"/>
  <c r="BP20430" i="2" s="1"/>
  <c r="BV20430" i="2" s="1"/>
  <c r="BY20430" i="2" s="1"/>
  <c r="BW20429" i="2"/>
  <c r="BK20429" i="2"/>
  <c r="BD20429" i="2"/>
  <c r="BE20429" i="2" s="1"/>
  <c r="BW20428" i="2"/>
  <c r="BK20428" i="2"/>
  <c r="BL20428" i="2" s="1"/>
  <c r="BD20428" i="2"/>
  <c r="BF20428" i="2" s="1"/>
  <c r="BW20427" i="2"/>
  <c r="BK20427" i="2"/>
  <c r="BM20427" i="2" s="1"/>
  <c r="BD20427" i="2"/>
  <c r="BJ20427" i="2" s="1"/>
  <c r="BW20426" i="2"/>
  <c r="BK20426" i="2"/>
  <c r="BO20426" i="2" s="1"/>
  <c r="BD20426" i="2"/>
  <c r="BH20426" i="2" s="1"/>
  <c r="BW20425" i="2"/>
  <c r="BK20425" i="2"/>
  <c r="BD20425" i="2"/>
  <c r="BW20424" i="2"/>
  <c r="BK20424" i="2"/>
  <c r="BN20424" i="2" s="1"/>
  <c r="BD20424" i="2"/>
  <c r="BF20424" i="2" s="1"/>
  <c r="BH20424" i="2" s="1"/>
  <c r="BW20423" i="2"/>
  <c r="BK20423" i="2"/>
  <c r="BD20423" i="2"/>
  <c r="BP20423" i="2" s="1"/>
  <c r="BV20423" i="2" s="1"/>
  <c r="BY20423" i="2" s="1"/>
  <c r="BW20422" i="2"/>
  <c r="BK20422" i="2"/>
  <c r="BN20422" i="2" s="1"/>
  <c r="BD20422" i="2"/>
  <c r="BI20422" i="2" s="1"/>
  <c r="BW20421" i="2"/>
  <c r="BK20421" i="2"/>
  <c r="BO20421" i="2" s="1"/>
  <c r="BD20421" i="2"/>
  <c r="BI20421" i="2" s="1"/>
  <c r="BW20420" i="2"/>
  <c r="BK20420" i="2"/>
  <c r="BD20420" i="2"/>
  <c r="BI20420" i="2" s="1"/>
  <c r="BW20419" i="2"/>
  <c r="BK20419" i="2"/>
  <c r="BO20419" i="2" s="1"/>
  <c r="BD20419" i="2"/>
  <c r="BF20419" i="2" s="1"/>
  <c r="BH20419" i="2" s="1"/>
  <c r="BW20418" i="2"/>
  <c r="BK20418" i="2"/>
  <c r="BN20418" i="2" s="1"/>
  <c r="BD20418" i="2"/>
  <c r="BW20417" i="2"/>
  <c r="BK20417" i="2"/>
  <c r="BO20417" i="2" s="1"/>
  <c r="BD20417" i="2"/>
  <c r="BJ20417" i="2" s="1"/>
  <c r="BW20416" i="2"/>
  <c r="BK20416" i="2"/>
  <c r="BD20416" i="2"/>
  <c r="BJ20416" i="2" s="1"/>
  <c r="BW20415" i="2"/>
  <c r="BK20415" i="2"/>
  <c r="BD20415" i="2"/>
  <c r="BE20415" i="2" s="1"/>
  <c r="BW20414" i="2"/>
  <c r="BK20414" i="2"/>
  <c r="BD20414" i="2"/>
  <c r="BW20413" i="2"/>
  <c r="BK20413" i="2"/>
  <c r="BL20413" i="2" s="1"/>
  <c r="BD20413" i="2"/>
  <c r="BP20413" i="2" s="1"/>
  <c r="BV20413" i="2" s="1"/>
  <c r="BY20413" i="2" s="1"/>
  <c r="BW20412" i="2"/>
  <c r="BK20412" i="2"/>
  <c r="BO20412" i="2" s="1"/>
  <c r="BD20412" i="2"/>
  <c r="BP20412" i="2" s="1"/>
  <c r="BW20411" i="2"/>
  <c r="BK20411" i="2"/>
  <c r="BO20411" i="2" s="1"/>
  <c r="BD20411" i="2"/>
  <c r="BJ20411" i="2" s="1"/>
  <c r="BW20410" i="2"/>
  <c r="BK20410" i="2"/>
  <c r="BD20410" i="2"/>
  <c r="BF20410" i="2" s="1"/>
  <c r="BW20409" i="2"/>
  <c r="BK20409" i="2"/>
  <c r="BD20409" i="2"/>
  <c r="BW20408" i="2"/>
  <c r="BK20408" i="2"/>
  <c r="BD20408" i="2"/>
  <c r="BP20408" i="2" s="1"/>
  <c r="BV20408" i="2" s="1"/>
  <c r="BY20408" i="2" s="1"/>
  <c r="BW20407" i="2"/>
  <c r="BK20407" i="2"/>
  <c r="BM20407" i="2" s="1"/>
  <c r="BD20407" i="2"/>
  <c r="BP20407" i="2" s="1"/>
  <c r="BV20407" i="2" s="1"/>
  <c r="BY20407" i="2" s="1"/>
  <c r="BW20406" i="2"/>
  <c r="BK20406" i="2"/>
  <c r="BL20406" i="2" s="1"/>
  <c r="BD20406" i="2"/>
  <c r="BI20406" i="2" s="1"/>
  <c r="BW20405" i="2"/>
  <c r="BK20405" i="2"/>
  <c r="BO20405" i="2" s="1"/>
  <c r="BD20405" i="2"/>
  <c r="BG20405" i="2" s="1"/>
  <c r="BW20404" i="2"/>
  <c r="BK20404" i="2"/>
  <c r="BD20404" i="2"/>
  <c r="BE20404" i="2" s="1"/>
  <c r="BW20403" i="2"/>
  <c r="BK20403" i="2"/>
  <c r="BM20403" i="2" s="1"/>
  <c r="BD20403" i="2"/>
  <c r="BP20403" i="2" s="1"/>
  <c r="BV20403" i="2" s="1"/>
  <c r="BY20403" i="2" s="1"/>
  <c r="BW20402" i="2"/>
  <c r="BK20402" i="2"/>
  <c r="BN20402" i="2" s="1"/>
  <c r="BD20402" i="2"/>
  <c r="BI20402" i="2" s="1"/>
  <c r="BW20401" i="2"/>
  <c r="BK20401" i="2"/>
  <c r="BM20401" i="2" s="1"/>
  <c r="BD20401" i="2"/>
  <c r="BJ20401" i="2" s="1"/>
  <c r="BW20400" i="2"/>
  <c r="BK20400" i="2"/>
  <c r="BD20400" i="2"/>
  <c r="BP20400" i="2" s="1"/>
  <c r="BV20400" i="2" s="1"/>
  <c r="BY20400" i="2" s="1"/>
  <c r="BW20399" i="2"/>
  <c r="BK20399" i="2"/>
  <c r="BD20399" i="2"/>
  <c r="BE20399" i="2" s="1"/>
  <c r="BW20398" i="2"/>
  <c r="BK20398" i="2"/>
  <c r="BO20398" i="2" s="1"/>
  <c r="BD20398" i="2"/>
  <c r="BW20397" i="2"/>
  <c r="BK20397" i="2"/>
  <c r="BD20397" i="2"/>
  <c r="BP20397" i="2" s="1"/>
  <c r="BV20397" i="2" s="1"/>
  <c r="BY20397" i="2" s="1"/>
  <c r="BW20396" i="2"/>
  <c r="BK20396" i="2"/>
  <c r="BN20396" i="2" s="1"/>
  <c r="BD20396" i="2"/>
  <c r="BI20396" i="2" s="1"/>
  <c r="BW20395" i="2"/>
  <c r="BK20395" i="2"/>
  <c r="BM20395" i="2" s="1"/>
  <c r="BD20395" i="2"/>
  <c r="BI20395" i="2" s="1"/>
  <c r="BW20394" i="2"/>
  <c r="BK20394" i="2"/>
  <c r="BL20394" i="2" s="1"/>
  <c r="BD20394" i="2"/>
  <c r="BF20394" i="2" s="1"/>
  <c r="BJ20394" i="2" s="1"/>
  <c r="BW20393" i="2"/>
  <c r="BK20393" i="2"/>
  <c r="BO20393" i="2" s="1"/>
  <c r="BD20393" i="2"/>
  <c r="BP20393" i="2" s="1"/>
  <c r="BV20393" i="2" s="1"/>
  <c r="BY20393" i="2" s="1"/>
  <c r="BW20392" i="2"/>
  <c r="BK20392" i="2"/>
  <c r="BD20392" i="2"/>
  <c r="BP20392" i="2" s="1"/>
  <c r="BV20392" i="2" s="1"/>
  <c r="BY20392" i="2" s="1"/>
  <c r="BW20391" i="2"/>
  <c r="BK20391" i="2"/>
  <c r="BD20391" i="2"/>
  <c r="BJ20391" i="2" s="1"/>
  <c r="BW20390" i="2"/>
  <c r="BK20390" i="2"/>
  <c r="BN20390" i="2" s="1"/>
  <c r="BD20390" i="2"/>
  <c r="BP20390" i="2" s="1"/>
  <c r="BV20390" i="2" s="1"/>
  <c r="BY20390" i="2" s="1"/>
  <c r="BW20389" i="2"/>
  <c r="BK20389" i="2"/>
  <c r="BM20389" i="2" s="1"/>
  <c r="BD20389" i="2"/>
  <c r="BE20389" i="2" s="1"/>
  <c r="BW20388" i="2"/>
  <c r="BK20388" i="2"/>
  <c r="BD20388" i="2"/>
  <c r="BW20387" i="2"/>
  <c r="BK20387" i="2"/>
  <c r="BO20387" i="2" s="1"/>
  <c r="BD20387" i="2"/>
  <c r="BW20386" i="2"/>
  <c r="BK20386" i="2"/>
  <c r="BO20386" i="2" s="1"/>
  <c r="BD20386" i="2"/>
  <c r="BP20386" i="2" s="1"/>
  <c r="BV20386" i="2" s="1"/>
  <c r="BY20386" i="2" s="1"/>
  <c r="BW20385" i="2"/>
  <c r="BK20385" i="2"/>
  <c r="BM20385" i="2" s="1"/>
  <c r="BD20385" i="2"/>
  <c r="BE20385" i="2" s="1"/>
  <c r="BW20384" i="2"/>
  <c r="BK20384" i="2"/>
  <c r="BN20384" i="2" s="1"/>
  <c r="BD20384" i="2"/>
  <c r="BW20383" i="2"/>
  <c r="BK20383" i="2"/>
  <c r="BL20383" i="2" s="1"/>
  <c r="BD20383" i="2"/>
  <c r="BH20383" i="2" s="1"/>
  <c r="BW20382" i="2"/>
  <c r="BK20382" i="2"/>
  <c r="BD20382" i="2"/>
  <c r="BG20382" i="2" s="1"/>
  <c r="BW20381" i="2"/>
  <c r="BK20381" i="2"/>
  <c r="BO20381" i="2" s="1"/>
  <c r="BD20381" i="2"/>
  <c r="BP20381" i="2" s="1"/>
  <c r="BV20381" i="2" s="1"/>
  <c r="BY20381" i="2" s="1"/>
  <c r="BW20380" i="2"/>
  <c r="BK20380" i="2"/>
  <c r="BL20380" i="2" s="1"/>
  <c r="BD20380" i="2"/>
  <c r="BW20379" i="2"/>
  <c r="BK20379" i="2"/>
  <c r="BL20379" i="2" s="1"/>
  <c r="BD20379" i="2"/>
  <c r="BE20379" i="2" s="1"/>
  <c r="BW20378" i="2"/>
  <c r="BK20378" i="2"/>
  <c r="BD20378" i="2"/>
  <c r="BP20378" i="2" s="1"/>
  <c r="BV20378" i="2" s="1"/>
  <c r="BY20378" i="2" s="1"/>
  <c r="BW20377" i="2"/>
  <c r="BK20377" i="2"/>
  <c r="BM20377" i="2" s="1"/>
  <c r="BD20377" i="2"/>
  <c r="BG20377" i="2" s="1"/>
  <c r="BW20376" i="2"/>
  <c r="BK20376" i="2"/>
  <c r="BN20376" i="2" s="1"/>
  <c r="BD20376" i="2"/>
  <c r="BI20376" i="2" s="1"/>
  <c r="BW20375" i="2"/>
  <c r="BK20375" i="2"/>
  <c r="BN20375" i="2" s="1"/>
  <c r="BD20375" i="2"/>
  <c r="BJ20375" i="2" s="1"/>
  <c r="BW20374" i="2"/>
  <c r="BK20374" i="2"/>
  <c r="BL20374" i="2" s="1"/>
  <c r="BD20374" i="2"/>
  <c r="BW20373" i="2"/>
  <c r="BK20373" i="2"/>
  <c r="BN20373" i="2" s="1"/>
  <c r="BD20373" i="2"/>
  <c r="BE20373" i="2" s="1"/>
  <c r="BW20372" i="2"/>
  <c r="BK20372" i="2"/>
  <c r="BO20372" i="2" s="1"/>
  <c r="BD20372" i="2"/>
  <c r="BJ20372" i="2" s="1"/>
  <c r="BW20371" i="2"/>
  <c r="BK20371" i="2"/>
  <c r="BN20371" i="2" s="1"/>
  <c r="BD20371" i="2"/>
  <c r="BW20370" i="2"/>
  <c r="BK20370" i="2"/>
  <c r="BN20370" i="2" s="1"/>
  <c r="BD20370" i="2"/>
  <c r="BP20370" i="2" s="1"/>
  <c r="BV20370" i="2" s="1"/>
  <c r="BY20370" i="2" s="1"/>
  <c r="BW20369" i="2"/>
  <c r="BK20369" i="2"/>
  <c r="BN20369" i="2" s="1"/>
  <c r="BD20369" i="2"/>
  <c r="BW20368" i="2"/>
  <c r="BK20368" i="2"/>
  <c r="BL20368" i="2" s="1"/>
  <c r="BD20368" i="2"/>
  <c r="BJ20368" i="2" s="1"/>
  <c r="BW20367" i="2"/>
  <c r="BK20367" i="2"/>
  <c r="BD20367" i="2"/>
  <c r="BP20367" i="2" s="1"/>
  <c r="BV20367" i="2" s="1"/>
  <c r="BY20367" i="2" s="1"/>
  <c r="BW20366" i="2"/>
  <c r="BK20366" i="2"/>
  <c r="BN20366" i="2" s="1"/>
  <c r="BD20366" i="2"/>
  <c r="BP20366" i="2" s="1"/>
  <c r="BV20366" i="2" s="1"/>
  <c r="BY20366" i="2" s="1"/>
  <c r="BW20365" i="2"/>
  <c r="BK20365" i="2"/>
  <c r="BD20365" i="2"/>
  <c r="BJ20365" i="2" s="1"/>
  <c r="BW20364" i="2"/>
  <c r="BK20364" i="2"/>
  <c r="BL20364" i="2" s="1"/>
  <c r="BD20364" i="2"/>
  <c r="BF20364" i="2" s="1"/>
  <c r="BJ20364" i="2" s="1"/>
  <c r="BW20363" i="2"/>
  <c r="BK20363" i="2"/>
  <c r="BD20363" i="2"/>
  <c r="BG20363" i="2" s="1"/>
  <c r="BW20362" i="2"/>
  <c r="BK20362" i="2"/>
  <c r="BO20362" i="2" s="1"/>
  <c r="BD20362" i="2"/>
  <c r="BP20362" i="2" s="1"/>
  <c r="BV20362" i="2" s="1"/>
  <c r="BY20362" i="2" s="1"/>
  <c r="BW20361" i="2"/>
  <c r="BK20361" i="2"/>
  <c r="BM20361" i="2" s="1"/>
  <c r="BD20361" i="2"/>
  <c r="BG20361" i="2" s="1"/>
  <c r="BW20360" i="2"/>
  <c r="BK20360" i="2"/>
  <c r="BO20360" i="2" s="1"/>
  <c r="BD20360" i="2"/>
  <c r="BP20360" i="2" s="1"/>
  <c r="BV20360" i="2" s="1"/>
  <c r="BY20360" i="2" s="1"/>
  <c r="BW20359" i="2"/>
  <c r="BK20359" i="2"/>
  <c r="BO20359" i="2" s="1"/>
  <c r="BD20359" i="2"/>
  <c r="BF20359" i="2" s="1"/>
  <c r="BG20359" i="2" s="1"/>
  <c r="BW20358" i="2"/>
  <c r="BK20358" i="2"/>
  <c r="BD20358" i="2"/>
  <c r="BP20358" i="2" s="1"/>
  <c r="BV20358" i="2" s="1"/>
  <c r="BY20358" i="2" s="1"/>
  <c r="BW20357" i="2"/>
  <c r="BK20357" i="2"/>
  <c r="BM20357" i="2" s="1"/>
  <c r="BD20357" i="2"/>
  <c r="BP20357" i="2" s="1"/>
  <c r="BV20357" i="2" s="1"/>
  <c r="BY20357" i="2" s="1"/>
  <c r="BW20356" i="2"/>
  <c r="BK20356" i="2"/>
  <c r="BD20356" i="2"/>
  <c r="BJ20356" i="2" s="1"/>
  <c r="BW20355" i="2"/>
  <c r="BK20355" i="2"/>
  <c r="BO20355" i="2" s="1"/>
  <c r="BD20355" i="2"/>
  <c r="BJ20355" i="2" s="1"/>
  <c r="BW20354" i="2"/>
  <c r="BK20354" i="2"/>
  <c r="BO20354" i="2" s="1"/>
  <c r="BD20354" i="2"/>
  <c r="BE20354" i="2" s="1"/>
  <c r="BW20353" i="2"/>
  <c r="BK20353" i="2"/>
  <c r="BN20353" i="2" s="1"/>
  <c r="BD20353" i="2"/>
  <c r="BJ20353" i="2" s="1"/>
  <c r="BW20352" i="2"/>
  <c r="BK20352" i="2"/>
  <c r="BD20352" i="2"/>
  <c r="BP20352" i="2" s="1"/>
  <c r="BV20352" i="2" s="1"/>
  <c r="BY20352" i="2" s="1"/>
  <c r="BW20351" i="2"/>
  <c r="BK20351" i="2"/>
  <c r="BN20351" i="2" s="1"/>
  <c r="BD20351" i="2"/>
  <c r="BW20350" i="2"/>
  <c r="BK20350" i="2"/>
  <c r="BN20350" i="2" s="1"/>
  <c r="BD20350" i="2"/>
  <c r="BP20350" i="2" s="1"/>
  <c r="BV20350" i="2" s="1"/>
  <c r="BY20350" i="2" s="1"/>
  <c r="BW20349" i="2"/>
  <c r="BK20349" i="2"/>
  <c r="BD20349" i="2"/>
  <c r="BE20349" i="2" s="1"/>
  <c r="BW20348" i="2"/>
  <c r="BK20348" i="2"/>
  <c r="BN20348" i="2" s="1"/>
  <c r="BD20348" i="2"/>
  <c r="BP20348" i="2" s="1"/>
  <c r="BV20348" i="2" s="1"/>
  <c r="BY20348" i="2" s="1"/>
  <c r="BW20347" i="2"/>
  <c r="BK20347" i="2"/>
  <c r="BD20347" i="2"/>
  <c r="BE20347" i="2" s="1"/>
  <c r="BW20346" i="2"/>
  <c r="BK20346" i="2"/>
  <c r="BO20346" i="2" s="1"/>
  <c r="BD20346" i="2"/>
  <c r="BJ20346" i="2" s="1"/>
  <c r="BW20345" i="2"/>
  <c r="BK20345" i="2"/>
  <c r="BN20345" i="2" s="1"/>
  <c r="BD20345" i="2"/>
  <c r="BP20345" i="2" s="1"/>
  <c r="BV20345" i="2" s="1"/>
  <c r="BY20345" i="2" s="1"/>
  <c r="BW20344" i="2"/>
  <c r="BK20344" i="2"/>
  <c r="BO20344" i="2" s="1"/>
  <c r="BD20344" i="2"/>
  <c r="BE20344" i="2" s="1"/>
  <c r="BW20343" i="2"/>
  <c r="BK20343" i="2"/>
  <c r="BO20343" i="2" s="1"/>
  <c r="BD20343" i="2"/>
  <c r="BJ20343" i="2" s="1"/>
  <c r="BW20342" i="2"/>
  <c r="BK20342" i="2"/>
  <c r="BL20342" i="2" s="1"/>
  <c r="BD20342" i="2"/>
  <c r="BP20342" i="2" s="1"/>
  <c r="BV20342" i="2" s="1"/>
  <c r="BY20342" i="2" s="1"/>
  <c r="BW20341" i="2"/>
  <c r="BK20341" i="2"/>
  <c r="BN20341" i="2" s="1"/>
  <c r="BD20341" i="2"/>
  <c r="BP20341" i="2" s="1"/>
  <c r="BV20341" i="2" s="1"/>
  <c r="BY20341" i="2" s="1"/>
  <c r="BW20340" i="2"/>
  <c r="BK20340" i="2"/>
  <c r="BO20340" i="2" s="1"/>
  <c r="BD20340" i="2"/>
  <c r="BI20340" i="2" s="1"/>
  <c r="BW20339" i="2"/>
  <c r="BK20339" i="2"/>
  <c r="BD20339" i="2"/>
  <c r="BW20338" i="2"/>
  <c r="BK20338" i="2"/>
  <c r="BL20338" i="2" s="1"/>
  <c r="BD20338" i="2"/>
  <c r="BP20338" i="2" s="1"/>
  <c r="BV20338" i="2" s="1"/>
  <c r="BY20338" i="2" s="1"/>
  <c r="BW20337" i="2"/>
  <c r="BK20337" i="2"/>
  <c r="BL20337" i="2" s="1"/>
  <c r="BD20337" i="2"/>
  <c r="BW20336" i="2"/>
  <c r="BK20336" i="2"/>
  <c r="BN20336" i="2" s="1"/>
  <c r="BD20336" i="2"/>
  <c r="BP20336" i="2" s="1"/>
  <c r="BV20336" i="2" s="1"/>
  <c r="BY20336" i="2" s="1"/>
  <c r="BW20335" i="2"/>
  <c r="BK20335" i="2"/>
  <c r="BL20335" i="2" s="1"/>
  <c r="BD20335" i="2"/>
  <c r="BP20335" i="2" s="1"/>
  <c r="BV20335" i="2" s="1"/>
  <c r="BY20335" i="2" s="1"/>
  <c r="BW20334" i="2"/>
  <c r="BK20334" i="2"/>
  <c r="BD20334" i="2"/>
  <c r="BW20333" i="2"/>
  <c r="BK20333" i="2"/>
  <c r="BO20333" i="2" s="1"/>
  <c r="BD20333" i="2"/>
  <c r="BP20333" i="2" s="1"/>
  <c r="BV20333" i="2" s="1"/>
  <c r="BY20333" i="2" s="1"/>
  <c r="BW20332" i="2"/>
  <c r="BK20332" i="2"/>
  <c r="BD20332" i="2"/>
  <c r="BF20332" i="2" s="1"/>
  <c r="BW20331" i="2"/>
  <c r="BK20331" i="2"/>
  <c r="BO20331" i="2" s="1"/>
  <c r="BD20331" i="2"/>
  <c r="BJ20331" i="2" s="1"/>
  <c r="BW20330" i="2"/>
  <c r="BK20330" i="2"/>
  <c r="BO20330" i="2" s="1"/>
  <c r="BD20330" i="2"/>
  <c r="BH20330" i="2" s="1"/>
  <c r="BW20329" i="2"/>
  <c r="BK20329" i="2"/>
  <c r="BD20329" i="2"/>
  <c r="BF20329" i="2" s="1"/>
  <c r="BW20328" i="2"/>
  <c r="BK20328" i="2"/>
  <c r="BN20328" i="2" s="1"/>
  <c r="BD20328" i="2"/>
  <c r="BJ20328" i="2" s="1"/>
  <c r="BW20327" i="2"/>
  <c r="BK20327" i="2"/>
  <c r="BN20327" i="2" s="1"/>
  <c r="BD20327" i="2"/>
  <c r="BE20327" i="2" s="1"/>
  <c r="BW20326" i="2"/>
  <c r="CE20326" i="2" s="1"/>
  <c r="BK20326" i="2"/>
  <c r="BN20326" i="2" s="1"/>
  <c r="BD20326" i="2"/>
  <c r="BJ20326" i="2" s="1"/>
  <c r="BW20325" i="2"/>
  <c r="BK20325" i="2"/>
  <c r="BN20325" i="2" s="1"/>
  <c r="BD20325" i="2"/>
  <c r="BE20325" i="2" s="1"/>
  <c r="BW20324" i="2"/>
  <c r="BK20324" i="2"/>
  <c r="BD20324" i="2"/>
  <c r="BE20324" i="2" s="1"/>
  <c r="BW20323" i="2"/>
  <c r="BK20323" i="2"/>
  <c r="BN20323" i="2" s="1"/>
  <c r="BD20323" i="2"/>
  <c r="BW20322" i="2"/>
  <c r="BK20322" i="2"/>
  <c r="BM20322" i="2" s="1"/>
  <c r="BD20322" i="2"/>
  <c r="BI20322" i="2" s="1"/>
  <c r="BW20321" i="2"/>
  <c r="BK20321" i="2"/>
  <c r="BO20321" i="2" s="1"/>
  <c r="BD20321" i="2"/>
  <c r="BJ20321" i="2" s="1"/>
  <c r="BW20320" i="2"/>
  <c r="BK20320" i="2"/>
  <c r="BD20320" i="2"/>
  <c r="BP20320" i="2" s="1"/>
  <c r="BV20320" i="2" s="1"/>
  <c r="BY20320" i="2" s="1"/>
  <c r="BW20319" i="2"/>
  <c r="BK20319" i="2"/>
  <c r="BL20319" i="2" s="1"/>
  <c r="BD20319" i="2"/>
  <c r="BF20319" i="2" s="1"/>
  <c r="BH20319" i="2" s="1"/>
  <c r="BW20318" i="2"/>
  <c r="BK20318" i="2"/>
  <c r="BN20318" i="2" s="1"/>
  <c r="BD20318" i="2"/>
  <c r="BJ20318" i="2" s="1"/>
  <c r="BW20317" i="2"/>
  <c r="BK20317" i="2"/>
  <c r="BD20317" i="2"/>
  <c r="BE20317" i="2" s="1"/>
  <c r="BW20316" i="2"/>
  <c r="BK20316" i="2"/>
  <c r="BO20316" i="2" s="1"/>
  <c r="BD20316" i="2"/>
  <c r="BJ20316" i="2" s="1"/>
  <c r="BW20315" i="2"/>
  <c r="BK20315" i="2"/>
  <c r="BN20315" i="2" s="1"/>
  <c r="BD20315" i="2"/>
  <c r="BJ20315" i="2" s="1"/>
  <c r="BW20314" i="2"/>
  <c r="BK20314" i="2"/>
  <c r="BM20314" i="2" s="1"/>
  <c r="BD20314" i="2"/>
  <c r="BF20314" i="2" s="1"/>
  <c r="BJ20314" i="2" s="1"/>
  <c r="BW20313" i="2"/>
  <c r="BK20313" i="2"/>
  <c r="BM20313" i="2" s="1"/>
  <c r="BD20313" i="2"/>
  <c r="BW20312" i="2"/>
  <c r="BK20312" i="2"/>
  <c r="BD20312" i="2"/>
  <c r="BP20312" i="2" s="1"/>
  <c r="BV20312" i="2" s="1"/>
  <c r="BY20312" i="2" s="1"/>
  <c r="BW20311" i="2"/>
  <c r="BK20311" i="2"/>
  <c r="BO20311" i="2" s="1"/>
  <c r="BD20311" i="2"/>
  <c r="BI20311" i="2" s="1"/>
  <c r="BW20310" i="2"/>
  <c r="BK20310" i="2"/>
  <c r="BO20310" i="2" s="1"/>
  <c r="BD20310" i="2"/>
  <c r="BF20310" i="2" s="1"/>
  <c r="BW20309" i="2"/>
  <c r="BK20309" i="2"/>
  <c r="BD20309" i="2"/>
  <c r="BE20309" i="2" s="1"/>
  <c r="BW20308" i="2"/>
  <c r="BK20308" i="2"/>
  <c r="BL20308" i="2" s="1"/>
  <c r="BD20308" i="2"/>
  <c r="BP20308" i="2" s="1"/>
  <c r="BV20308" i="2" s="1"/>
  <c r="BY20308" i="2" s="1"/>
  <c r="BW20307" i="2"/>
  <c r="BK20307" i="2"/>
  <c r="BD20307" i="2"/>
  <c r="BW20306" i="2"/>
  <c r="BK20306" i="2"/>
  <c r="BD20306" i="2"/>
  <c r="BJ20306" i="2" s="1"/>
  <c r="BW20305" i="2"/>
  <c r="BK20305" i="2"/>
  <c r="BD20305" i="2"/>
  <c r="BP20305" i="2" s="1"/>
  <c r="BV20305" i="2" s="1"/>
  <c r="BY20305" i="2" s="1"/>
  <c r="BW20304" i="2"/>
  <c r="BK20304" i="2"/>
  <c r="BD20304" i="2"/>
  <c r="BF20304" i="2" s="1"/>
  <c r="BJ20304" i="2" s="1"/>
  <c r="BW20303" i="2"/>
  <c r="BK20303" i="2"/>
  <c r="BD20303" i="2"/>
  <c r="BW20302" i="2"/>
  <c r="BK20302" i="2"/>
  <c r="BL20302" i="2" s="1"/>
  <c r="BD20302" i="2"/>
  <c r="BP20302" i="2" s="1"/>
  <c r="BV20302" i="2" s="1"/>
  <c r="BY20302" i="2" s="1"/>
  <c r="BW20301" i="2"/>
  <c r="BK20301" i="2"/>
  <c r="BN20301" i="2" s="1"/>
  <c r="BD20301" i="2"/>
  <c r="BG20301" i="2" s="1"/>
  <c r="BW20300" i="2"/>
  <c r="BK20300" i="2"/>
  <c r="BN20300" i="2" s="1"/>
  <c r="BD20300" i="2"/>
  <c r="BJ20300" i="2" s="1"/>
  <c r="BW20299" i="2"/>
  <c r="BK20299" i="2"/>
  <c r="BD20299" i="2"/>
  <c r="BW20298" i="2"/>
  <c r="BK20298" i="2"/>
  <c r="BD20298" i="2"/>
  <c r="BG20298" i="2" s="1"/>
  <c r="BW20297" i="2"/>
  <c r="BK20297" i="2"/>
  <c r="BD20297" i="2"/>
  <c r="BP20297" i="2" s="1"/>
  <c r="BV20297" i="2" s="1"/>
  <c r="BY20297" i="2" s="1"/>
  <c r="BW20296" i="2"/>
  <c r="BK20296" i="2"/>
  <c r="BM20296" i="2" s="1"/>
  <c r="BD20296" i="2"/>
  <c r="BI20296" i="2" s="1"/>
  <c r="BW20295" i="2"/>
  <c r="BK20295" i="2"/>
  <c r="BO20295" i="2" s="1"/>
  <c r="BD20295" i="2"/>
  <c r="BJ20295" i="2" s="1"/>
  <c r="BW20294" i="2"/>
  <c r="BK20294" i="2"/>
  <c r="BO20294" i="2" s="1"/>
  <c r="BD20294" i="2"/>
  <c r="BF20294" i="2" s="1"/>
  <c r="BJ20294" i="2" s="1"/>
  <c r="BY20293" i="2"/>
  <c r="BW20293" i="2"/>
  <c r="BK20293" i="2"/>
  <c r="BM20293" i="2" s="1"/>
  <c r="BD20293" i="2"/>
  <c r="BG20293" i="2" s="1"/>
  <c r="BY20292" i="2"/>
  <c r="BW20292" i="2"/>
  <c r="BK20292" i="2"/>
  <c r="BL20292" i="2" s="1"/>
  <c r="BD20292" i="2"/>
  <c r="BP20292" i="2" s="1"/>
  <c r="BY20291" i="2"/>
  <c r="BW20291" i="2"/>
  <c r="BK20291" i="2"/>
  <c r="BL20291" i="2" s="1"/>
  <c r="BD20291" i="2"/>
  <c r="BY20290" i="2"/>
  <c r="BW20290" i="2"/>
  <c r="BK20290" i="2"/>
  <c r="BD20290" i="2"/>
  <c r="BP20290" i="2" s="1"/>
  <c r="BW20289" i="2"/>
  <c r="BV20289" i="2"/>
  <c r="BK20289" i="2"/>
  <c r="BM20289" i="2" s="1"/>
  <c r="BD20289" i="2"/>
  <c r="BY20288" i="2"/>
  <c r="BW20288" i="2"/>
  <c r="BK20288" i="2"/>
  <c r="BO20288" i="2" s="1"/>
  <c r="BD20288" i="2"/>
  <c r="BY20287" i="2"/>
  <c r="BW20287" i="2"/>
  <c r="BK20287" i="2"/>
  <c r="BD20287" i="2"/>
  <c r="BJ20287" i="2" s="1"/>
  <c r="BY20286" i="2"/>
  <c r="BW20286" i="2"/>
  <c r="BK20286" i="2"/>
  <c r="BM20286" i="2" s="1"/>
  <c r="BD20286" i="2"/>
  <c r="BH20286" i="2" s="1"/>
  <c r="BY20285" i="2"/>
  <c r="BW20285" i="2"/>
  <c r="BK20285" i="2"/>
  <c r="BD20285" i="2"/>
  <c r="BP20285" i="2" s="1"/>
  <c r="BW20284" i="2"/>
  <c r="BV20284" i="2"/>
  <c r="BK20284" i="2"/>
  <c r="BN20284" i="2" s="1"/>
  <c r="BD20284" i="2"/>
  <c r="BY20283" i="2"/>
  <c r="BW20283" i="2"/>
  <c r="BK20283" i="2"/>
  <c r="BO20283" i="2" s="1"/>
  <c r="BD20283" i="2"/>
  <c r="BY20282" i="2"/>
  <c r="BW20282" i="2"/>
  <c r="BK20282" i="2"/>
  <c r="BO20282" i="2" s="1"/>
  <c r="BD20282" i="2"/>
  <c r="BJ20282" i="2" s="1"/>
  <c r="BY20281" i="2"/>
  <c r="BW20281" i="2"/>
  <c r="BK20281" i="2"/>
  <c r="BN20281" i="2" s="1"/>
  <c r="BD20281" i="2"/>
  <c r="BG20281" i="2" s="1"/>
  <c r="BY20280" i="2"/>
  <c r="BW20280" i="2"/>
  <c r="BK20280" i="2"/>
  <c r="BD20280" i="2"/>
  <c r="BP20280" i="2" s="1"/>
  <c r="BW20279" i="2"/>
  <c r="BV20279" i="2"/>
  <c r="BK20279" i="2"/>
  <c r="BO20279" i="2" s="1"/>
  <c r="BD20279" i="2"/>
  <c r="BE20279" i="2" s="1"/>
  <c r="BY20278" i="2"/>
  <c r="BW20278" i="2"/>
  <c r="BK20278" i="2"/>
  <c r="BD20278" i="2"/>
  <c r="BP20278" i="2" s="1"/>
  <c r="BY20277" i="2"/>
  <c r="BW20277" i="2"/>
  <c r="BK20277" i="2"/>
  <c r="BO20277" i="2" s="1"/>
  <c r="BD20277" i="2"/>
  <c r="BP20277" i="2" s="1"/>
  <c r="BY20276" i="2"/>
  <c r="BW20276" i="2"/>
  <c r="BK20276" i="2"/>
  <c r="BN20276" i="2" s="1"/>
  <c r="BD20276" i="2"/>
  <c r="BE20276" i="2" s="1"/>
  <c r="BY20275" i="2"/>
  <c r="BW20275" i="2"/>
  <c r="BK20275" i="2"/>
  <c r="BL20275" i="2" s="1"/>
  <c r="BD20275" i="2"/>
  <c r="BP20275" i="2" s="1"/>
  <c r="BW20274" i="2"/>
  <c r="BV20274" i="2"/>
  <c r="BK20274" i="2"/>
  <c r="BL20274" i="2" s="1"/>
  <c r="BD20274" i="2"/>
  <c r="BE20274" i="2" s="1"/>
  <c r="BY20273" i="2"/>
  <c r="BW20273" i="2"/>
  <c r="BK20273" i="2"/>
  <c r="BD20273" i="2"/>
  <c r="BF20273" i="2" s="1"/>
  <c r="BY20272" i="2"/>
  <c r="BW20272" i="2"/>
  <c r="BK20272" i="2"/>
  <c r="BO20272" i="2" s="1"/>
  <c r="BD20272" i="2"/>
  <c r="BP20272" i="2" s="1"/>
  <c r="BY20271" i="2"/>
  <c r="BW20271" i="2"/>
  <c r="BK20271" i="2"/>
  <c r="BL20271" i="2" s="1"/>
  <c r="BD20271" i="2"/>
  <c r="BP20271" i="2" s="1"/>
  <c r="BY20270" i="2"/>
  <c r="BW20270" i="2"/>
  <c r="BK20270" i="2"/>
  <c r="BL20270" i="2" s="1"/>
  <c r="BD20270" i="2"/>
  <c r="BI20270" i="2" s="1"/>
  <c r="BW20269" i="2"/>
  <c r="BV20269" i="2"/>
  <c r="BK20269" i="2"/>
  <c r="BN20269" i="2" s="1"/>
  <c r="BD20269" i="2"/>
  <c r="BE20269" i="2" s="1"/>
  <c r="BY20268" i="2"/>
  <c r="BW20268" i="2"/>
  <c r="BK20268" i="2"/>
  <c r="BM20268" i="2" s="1"/>
  <c r="BD20268" i="2"/>
  <c r="BG20268" i="2" s="1"/>
  <c r="BY20267" i="2"/>
  <c r="BW20267" i="2"/>
  <c r="BK20267" i="2"/>
  <c r="BL20267" i="2" s="1"/>
  <c r="BD20267" i="2"/>
  <c r="BY20266" i="2"/>
  <c r="BW20266" i="2"/>
  <c r="BK20266" i="2"/>
  <c r="BO20266" i="2" s="1"/>
  <c r="BD20266" i="2"/>
  <c r="BY20265" i="2"/>
  <c r="BW20265" i="2"/>
  <c r="BK20265" i="2"/>
  <c r="BD20265" i="2"/>
  <c r="BP20265" i="2" s="1"/>
  <c r="BW20264" i="2"/>
  <c r="BV20264" i="2"/>
  <c r="BK20264" i="2"/>
  <c r="BD20264" i="2"/>
  <c r="BE20264" i="2" s="1"/>
  <c r="BY20263" i="2"/>
  <c r="BW20263" i="2"/>
  <c r="BK20263" i="2"/>
  <c r="BN20263" i="2" s="1"/>
  <c r="BD20263" i="2"/>
  <c r="BH20263" i="2" s="1"/>
  <c r="BY20262" i="2"/>
  <c r="BW20262" i="2"/>
  <c r="BK20262" i="2"/>
  <c r="BN20262" i="2" s="1"/>
  <c r="BD20262" i="2"/>
  <c r="BH20262" i="2" s="1"/>
  <c r="BY20261" i="2"/>
  <c r="BW20261" i="2"/>
  <c r="BK20261" i="2"/>
  <c r="BL20261" i="2" s="1"/>
  <c r="BD20261" i="2"/>
  <c r="BP20261" i="2" s="1"/>
  <c r="BY20260" i="2"/>
  <c r="BW20260" i="2"/>
  <c r="BK20260" i="2"/>
  <c r="BO20260" i="2" s="1"/>
  <c r="BD20260" i="2"/>
  <c r="BI20260" i="2" s="1"/>
  <c r="BW20259" i="2"/>
  <c r="BV20259" i="2"/>
  <c r="BK20259" i="2"/>
  <c r="BN20259" i="2" s="1"/>
  <c r="BD20259" i="2"/>
  <c r="BY20258" i="2"/>
  <c r="BW20258" i="2"/>
  <c r="BK20258" i="2"/>
  <c r="BD20258" i="2"/>
  <c r="BP20258" i="2" s="1"/>
  <c r="BY20257" i="2"/>
  <c r="BW20257" i="2"/>
  <c r="BK20257" i="2"/>
  <c r="BO20257" i="2" s="1"/>
  <c r="BD20257" i="2"/>
  <c r="BJ20257" i="2" s="1"/>
  <c r="BY20256" i="2"/>
  <c r="BW20256" i="2"/>
  <c r="BK20256" i="2"/>
  <c r="BO20256" i="2" s="1"/>
  <c r="BD20256" i="2"/>
  <c r="BP20256" i="2" s="1"/>
  <c r="BY20255" i="2"/>
  <c r="BW20255" i="2"/>
  <c r="BK20255" i="2"/>
  <c r="BD20255" i="2"/>
  <c r="BI20255" i="2" s="1"/>
  <c r="BY20254" i="2"/>
  <c r="BK20254" i="2"/>
  <c r="BM20254" i="2" s="1"/>
  <c r="BD20254" i="2"/>
  <c r="BF20254" i="2" s="1"/>
  <c r="BI20254" i="2" s="1"/>
  <c r="BW20057" i="2"/>
  <c r="BK20057" i="2"/>
  <c r="BD20057" i="2"/>
  <c r="BW20056" i="2"/>
  <c r="BK20056" i="2"/>
  <c r="BO20056" i="2" s="1"/>
  <c r="BD20056" i="2"/>
  <c r="BP20056" i="2" s="1"/>
  <c r="BV20056" i="2" s="1"/>
  <c r="BY20056" i="2" s="1"/>
  <c r="BW20055" i="2"/>
  <c r="BK20055" i="2"/>
  <c r="BD20055" i="2"/>
  <c r="BP20055" i="2" s="1"/>
  <c r="BV20055" i="2" s="1"/>
  <c r="BY20055" i="2" s="1"/>
  <c r="BW20054" i="2"/>
  <c r="BK20054" i="2"/>
  <c r="BO20054" i="2" s="1"/>
  <c r="BD20054" i="2"/>
  <c r="BJ20054" i="2" s="1"/>
  <c r="BW20053" i="2"/>
  <c r="BK20053" i="2"/>
  <c r="BL20053" i="2" s="1"/>
  <c r="BD20053" i="2"/>
  <c r="BJ20053" i="2" s="1"/>
  <c r="BW20052" i="2"/>
  <c r="BK20052" i="2"/>
  <c r="BD20052" i="2"/>
  <c r="BW20051" i="2"/>
  <c r="BK20051" i="2"/>
  <c r="BD20051" i="2"/>
  <c r="BF20051" i="2" s="1"/>
  <c r="BW20050" i="2"/>
  <c r="BK20050" i="2"/>
  <c r="BD20050" i="2"/>
  <c r="BP20050" i="2" s="1"/>
  <c r="BV20050" i="2" s="1"/>
  <c r="BY20050" i="2" s="1"/>
  <c r="BW20049" i="2"/>
  <c r="BK20049" i="2"/>
  <c r="BO20049" i="2" s="1"/>
  <c r="BD20049" i="2"/>
  <c r="BP20049" i="2" s="1"/>
  <c r="BV20049" i="2" s="1"/>
  <c r="BY20049" i="2" s="1"/>
  <c r="BW20048" i="2"/>
  <c r="BK20048" i="2"/>
  <c r="BL20048" i="2" s="1"/>
  <c r="BD20048" i="2"/>
  <c r="BJ20048" i="2" s="1"/>
  <c r="BW20047" i="2"/>
  <c r="BK20047" i="2"/>
  <c r="BD20047" i="2"/>
  <c r="BW20046" i="2"/>
  <c r="BK20046" i="2"/>
  <c r="BO20046" i="2" s="1"/>
  <c r="BD20046" i="2"/>
  <c r="BG20046" i="2" s="1"/>
  <c r="BW20045" i="2"/>
  <c r="BK20045" i="2"/>
  <c r="BL20045" i="2" s="1"/>
  <c r="BD20045" i="2"/>
  <c r="BJ20045" i="2" s="1"/>
  <c r="BW20044" i="2"/>
  <c r="BK20044" i="2"/>
  <c r="BD20044" i="2"/>
  <c r="BI20044" i="2" s="1"/>
  <c r="BW20043" i="2"/>
  <c r="BK20043" i="2"/>
  <c r="BD20043" i="2"/>
  <c r="BF20043" i="2" s="1"/>
  <c r="BW20042" i="2"/>
  <c r="BK20042" i="2"/>
  <c r="BD20042" i="2"/>
  <c r="BW20041" i="2"/>
  <c r="BK20041" i="2"/>
  <c r="BO20041" i="2" s="1"/>
  <c r="BD20041" i="2"/>
  <c r="BP20041" i="2" s="1"/>
  <c r="BV20041" i="2" s="1"/>
  <c r="BY20041" i="2" s="1"/>
  <c r="BW20040" i="2"/>
  <c r="BK20040" i="2"/>
  <c r="BL20040" i="2" s="1"/>
  <c r="BD20040" i="2"/>
  <c r="BJ20040" i="2" s="1"/>
  <c r="BW20039" i="2"/>
  <c r="BK20039" i="2"/>
  <c r="BL20039" i="2" s="1"/>
  <c r="BD20039" i="2"/>
  <c r="BP20039" i="2" s="1"/>
  <c r="BV20039" i="2" s="1"/>
  <c r="BY20039" i="2" s="1"/>
  <c r="BW20038" i="2"/>
  <c r="BK20038" i="2"/>
  <c r="BO20038" i="2" s="1"/>
  <c r="BD20038" i="2"/>
  <c r="BG20038" i="2" s="1"/>
  <c r="BW20037" i="2"/>
  <c r="BK20037" i="2"/>
  <c r="BL20037" i="2" s="1"/>
  <c r="BD20037" i="2"/>
  <c r="BE20037" i="2" s="1"/>
  <c r="BW20036" i="2"/>
  <c r="BK20036" i="2"/>
  <c r="BD20036" i="2"/>
  <c r="BI20036" i="2" s="1"/>
  <c r="BW20035" i="2"/>
  <c r="BK20035" i="2"/>
  <c r="BO20035" i="2" s="1"/>
  <c r="BD20035" i="2"/>
  <c r="BF20035" i="2" s="1"/>
  <c r="BW20034" i="2"/>
  <c r="BK20034" i="2"/>
  <c r="BL20034" i="2" s="1"/>
  <c r="BD20034" i="2"/>
  <c r="BP20034" i="2" s="1"/>
  <c r="BV20034" i="2" s="1"/>
  <c r="BY20034" i="2" s="1"/>
  <c r="BW20033" i="2"/>
  <c r="BK20033" i="2"/>
  <c r="BO20033" i="2" s="1"/>
  <c r="BD20033" i="2"/>
  <c r="BP20033" i="2" s="1"/>
  <c r="BV20033" i="2" s="1"/>
  <c r="BY20033" i="2" s="1"/>
  <c r="BW20032" i="2"/>
  <c r="BK20032" i="2"/>
  <c r="BL20032" i="2" s="1"/>
  <c r="BD20032" i="2"/>
  <c r="BF20032" i="2" s="1"/>
  <c r="BG20032" i="2" s="1"/>
  <c r="BW20031" i="2"/>
  <c r="BK20031" i="2"/>
  <c r="BD20031" i="2"/>
  <c r="BP20031" i="2" s="1"/>
  <c r="BV20031" i="2" s="1"/>
  <c r="BY20031" i="2" s="1"/>
  <c r="BW20030" i="2"/>
  <c r="BK20030" i="2"/>
  <c r="BO20030" i="2" s="1"/>
  <c r="BD20030" i="2"/>
  <c r="BG20030" i="2" s="1"/>
  <c r="BW20029" i="2"/>
  <c r="BK20029" i="2"/>
  <c r="BL20029" i="2" s="1"/>
  <c r="BD20029" i="2"/>
  <c r="BP20029" i="2" s="1"/>
  <c r="BV20029" i="2" s="1"/>
  <c r="BY20029" i="2" s="1"/>
  <c r="BW20028" i="2"/>
  <c r="BK20028" i="2"/>
  <c r="BD20028" i="2"/>
  <c r="BI20028" i="2" s="1"/>
  <c r="BW20027" i="2"/>
  <c r="BK20027" i="2"/>
  <c r="BN20027" i="2" s="1"/>
  <c r="BD20027" i="2"/>
  <c r="BF20027" i="2" s="1"/>
  <c r="BW20026" i="2"/>
  <c r="BK20026" i="2"/>
  <c r="BD20026" i="2"/>
  <c r="BF20026" i="2" s="1"/>
  <c r="BW20025" i="2"/>
  <c r="BK20025" i="2"/>
  <c r="BO20025" i="2" s="1"/>
  <c r="BD20025" i="2"/>
  <c r="BP20025" i="2" s="1"/>
  <c r="BV20025" i="2" s="1"/>
  <c r="BY20025" i="2" s="1"/>
  <c r="BW20024" i="2"/>
  <c r="BK20024" i="2"/>
  <c r="BM20024" i="2" s="1"/>
  <c r="BD20024" i="2"/>
  <c r="BJ20024" i="2" s="1"/>
  <c r="BW20023" i="2"/>
  <c r="BK20023" i="2"/>
  <c r="BN20023" i="2" s="1"/>
  <c r="BD20023" i="2"/>
  <c r="BP20023" i="2" s="1"/>
  <c r="BV20023" i="2" s="1"/>
  <c r="BY20023" i="2" s="1"/>
  <c r="BW20022" i="2"/>
  <c r="BK20022" i="2"/>
  <c r="BO20022" i="2" s="1"/>
  <c r="BD20022" i="2"/>
  <c r="BW20021" i="2"/>
  <c r="BK20021" i="2"/>
  <c r="BL20021" i="2" s="1"/>
  <c r="BD20021" i="2"/>
  <c r="BH20021" i="2" s="1"/>
  <c r="BW20020" i="2"/>
  <c r="BK20020" i="2"/>
  <c r="BD20020" i="2"/>
  <c r="BI20020" i="2" s="1"/>
  <c r="BW20019" i="2"/>
  <c r="BK20019" i="2"/>
  <c r="BO20019" i="2" s="1"/>
  <c r="BD20019" i="2"/>
  <c r="BF20019" i="2" s="1"/>
  <c r="BW20018" i="2"/>
  <c r="BK20018" i="2"/>
  <c r="BD20018" i="2"/>
  <c r="BP20018" i="2" s="1"/>
  <c r="BV20018" i="2" s="1"/>
  <c r="BY20018" i="2" s="1"/>
  <c r="BW20017" i="2"/>
  <c r="BK20017" i="2"/>
  <c r="BM20017" i="2" s="1"/>
  <c r="BD20017" i="2"/>
  <c r="BW20016" i="2"/>
  <c r="BK20016" i="2"/>
  <c r="BM20016" i="2" s="1"/>
  <c r="BD20016" i="2"/>
  <c r="BH20016" i="2" s="1"/>
  <c r="BW20015" i="2"/>
  <c r="BK20015" i="2"/>
  <c r="BD20015" i="2"/>
  <c r="BP20015" i="2" s="1"/>
  <c r="BV20015" i="2" s="1"/>
  <c r="BY20015" i="2" s="1"/>
  <c r="BW20014" i="2"/>
  <c r="BK20014" i="2"/>
  <c r="BO20014" i="2" s="1"/>
  <c r="BD20014" i="2"/>
  <c r="BG20014" i="2" s="1"/>
  <c r="BW20013" i="2"/>
  <c r="BK20013" i="2"/>
  <c r="BL20013" i="2" s="1"/>
  <c r="BD20013" i="2"/>
  <c r="BJ20013" i="2" s="1"/>
  <c r="BP20317" i="2" l="1"/>
  <c r="BV20317" i="2" s="1"/>
  <c r="BY20317" i="2" s="1"/>
  <c r="BJ20406" i="2"/>
  <c r="BP20557" i="2"/>
  <c r="BV20557" i="2" s="1"/>
  <c r="BY20557" i="2" s="1"/>
  <c r="BP20406" i="2"/>
  <c r="BV20406" i="2" s="1"/>
  <c r="BY20406" i="2" s="1"/>
  <c r="BE20254" i="2"/>
  <c r="BF20561" i="2"/>
  <c r="BG20561" i="2"/>
  <c r="BH20507" i="2"/>
  <c r="BP20332" i="2"/>
  <c r="BV20332" i="2" s="1"/>
  <c r="BY20332" i="2" s="1"/>
  <c r="BF20366" i="2"/>
  <c r="BI20548" i="2"/>
  <c r="BI20447" i="2"/>
  <c r="BF20464" i="2"/>
  <c r="BJ20464" i="2" s="1"/>
  <c r="BG20280" i="2"/>
  <c r="BE20553" i="2"/>
  <c r="BP20030" i="2"/>
  <c r="BV20030" i="2" s="1"/>
  <c r="BY20030" i="2" s="1"/>
  <c r="BF20610" i="2"/>
  <c r="BP20420" i="2"/>
  <c r="BV20420" i="2" s="1"/>
  <c r="BY20420" i="2" s="1"/>
  <c r="BI20280" i="2"/>
  <c r="BG20507" i="2"/>
  <c r="BG20553" i="2"/>
  <c r="BH20611" i="2"/>
  <c r="BI20276" i="2"/>
  <c r="BJ20330" i="2"/>
  <c r="BE20271" i="2"/>
  <c r="BH20308" i="2"/>
  <c r="BI20540" i="2"/>
  <c r="BE20575" i="2"/>
  <c r="BG20583" i="2"/>
  <c r="BI20438" i="2"/>
  <c r="BP20276" i="2"/>
  <c r="BP20330" i="2"/>
  <c r="BV20330" i="2" s="1"/>
  <c r="BY20330" i="2" s="1"/>
  <c r="BP20606" i="2"/>
  <c r="BV20606" i="2" s="1"/>
  <c r="BY20606" i="2" s="1"/>
  <c r="BH20613" i="2"/>
  <c r="BI20561" i="2"/>
  <c r="BI20606" i="2"/>
  <c r="BE20562" i="2"/>
  <c r="BH20276" i="2"/>
  <c r="BP20019" i="2"/>
  <c r="BV20019" i="2" s="1"/>
  <c r="BY20019" i="2" s="1"/>
  <c r="BE20378" i="2"/>
  <c r="BF20401" i="2"/>
  <c r="BJ20562" i="2"/>
  <c r="BG20013" i="2"/>
  <c r="BH20317" i="2"/>
  <c r="BJ20386" i="2"/>
  <c r="BF20601" i="2"/>
  <c r="BH20051" i="2"/>
  <c r="BI20601" i="2"/>
  <c r="BI20014" i="2"/>
  <c r="BP20021" i="2"/>
  <c r="BV20021" i="2" s="1"/>
  <c r="BY20021" i="2" s="1"/>
  <c r="BJ20311" i="2"/>
  <c r="BH20572" i="2"/>
  <c r="BH20014" i="2"/>
  <c r="BF20290" i="2"/>
  <c r="BP20326" i="2"/>
  <c r="BV20326" i="2" s="1"/>
  <c r="BY20326" i="2" s="1"/>
  <c r="BH20497" i="2"/>
  <c r="BI20616" i="2"/>
  <c r="BH20290" i="2"/>
  <c r="BJ20030" i="2"/>
  <c r="BF20274" i="2"/>
  <c r="BI20274" i="2" s="1"/>
  <c r="BI20290" i="2"/>
  <c r="BI20381" i="2"/>
  <c r="BI20427" i="2"/>
  <c r="BJ20603" i="2"/>
  <c r="BE20610" i="2"/>
  <c r="BE20340" i="2"/>
  <c r="BG20375" i="2"/>
  <c r="BF20431" i="2"/>
  <c r="BF20437" i="2"/>
  <c r="BF20510" i="2"/>
  <c r="BG20618" i="2"/>
  <c r="BI20038" i="2"/>
  <c r="BH20261" i="2"/>
  <c r="BF20354" i="2"/>
  <c r="BH20354" i="2" s="1"/>
  <c r="BP20417" i="2"/>
  <c r="BV20417" i="2" s="1"/>
  <c r="BY20417" i="2" s="1"/>
  <c r="BP20517" i="2"/>
  <c r="BV20517" i="2" s="1"/>
  <c r="BY20517" i="2" s="1"/>
  <c r="BI20618" i="2"/>
  <c r="BJ20038" i="2"/>
  <c r="BP20437" i="2"/>
  <c r="BV20437" i="2" s="1"/>
  <c r="BY20437" i="2" s="1"/>
  <c r="BJ20618" i="2"/>
  <c r="BG20300" i="2"/>
  <c r="BF20348" i="2"/>
  <c r="BJ20376" i="2"/>
  <c r="BH20432" i="2"/>
  <c r="BF20445" i="2"/>
  <c r="BE20572" i="2"/>
  <c r="BH20601" i="2"/>
  <c r="BF20613" i="2"/>
  <c r="BE20322" i="2"/>
  <c r="BJ20383" i="2"/>
  <c r="BP20432" i="2"/>
  <c r="BV20432" i="2" s="1"/>
  <c r="BY20432" i="2" s="1"/>
  <c r="BP20445" i="2"/>
  <c r="BV20445" i="2" s="1"/>
  <c r="BY20445" i="2" s="1"/>
  <c r="BG20546" i="2"/>
  <c r="BJ20572" i="2"/>
  <c r="BI20613" i="2"/>
  <c r="BH20322" i="2"/>
  <c r="BF20533" i="2"/>
  <c r="BP20601" i="2"/>
  <c r="BV20601" i="2" s="1"/>
  <c r="BY20601" i="2" s="1"/>
  <c r="BJ20613" i="2"/>
  <c r="BJ20322" i="2"/>
  <c r="BF20335" i="2"/>
  <c r="BF20349" i="2"/>
  <c r="BI20349" i="2" s="1"/>
  <c r="BF20377" i="2"/>
  <c r="BP20426" i="2"/>
  <c r="BV20426" i="2" s="1"/>
  <c r="BY20426" i="2" s="1"/>
  <c r="BJ20468" i="2"/>
  <c r="BJ20491" i="2"/>
  <c r="BF20527" i="2"/>
  <c r="BH20533" i="2"/>
  <c r="BE20048" i="2"/>
  <c r="BF20309" i="2"/>
  <c r="BJ20309" i="2" s="1"/>
  <c r="BG20316" i="2"/>
  <c r="BE20329" i="2"/>
  <c r="BH20377" i="2"/>
  <c r="BF20406" i="2"/>
  <c r="BH20527" i="2"/>
  <c r="BJ20533" i="2"/>
  <c r="BF20540" i="2"/>
  <c r="BE20295" i="2"/>
  <c r="BP20322" i="2"/>
  <c r="BV20322" i="2" s="1"/>
  <c r="BY20322" i="2" s="1"/>
  <c r="BI20343" i="2"/>
  <c r="BF20399" i="2"/>
  <c r="BG20399" i="2" s="1"/>
  <c r="BH20406" i="2"/>
  <c r="BJ20520" i="2"/>
  <c r="BI20527" i="2"/>
  <c r="BH20540" i="2"/>
  <c r="BE20261" i="2"/>
  <c r="BP20533" i="2"/>
  <c r="BV20533" i="2" s="1"/>
  <c r="BY20533" i="2" s="1"/>
  <c r="BE20013" i="2"/>
  <c r="BG20365" i="2"/>
  <c r="BF20447" i="2"/>
  <c r="BE20507" i="2"/>
  <c r="BJ20296" i="2"/>
  <c r="BI20358" i="2"/>
  <c r="BE20421" i="2"/>
  <c r="BJ20028" i="2"/>
  <c r="BG20373" i="2"/>
  <c r="BJ20275" i="2"/>
  <c r="BP20296" i="2"/>
  <c r="BV20296" i="2" s="1"/>
  <c r="BY20296" i="2" s="1"/>
  <c r="BF20311" i="2"/>
  <c r="BE20366" i="2"/>
  <c r="BI20373" i="2"/>
  <c r="BG20386" i="2"/>
  <c r="BI20415" i="2"/>
  <c r="BE20435" i="2"/>
  <c r="BE20515" i="2"/>
  <c r="BH20556" i="2"/>
  <c r="BJ20373" i="2"/>
  <c r="BJ20260" i="2"/>
  <c r="BJ20352" i="2"/>
  <c r="BP20435" i="2"/>
  <c r="BV20435" i="2" s="1"/>
  <c r="BY20435" i="2" s="1"/>
  <c r="BJ20442" i="2"/>
  <c r="BG20562" i="2"/>
  <c r="BG20575" i="2"/>
  <c r="BP20590" i="2"/>
  <c r="BV20590" i="2" s="1"/>
  <c r="BY20590" i="2" s="1"/>
  <c r="BG20611" i="2"/>
  <c r="BP20260" i="2"/>
  <c r="BG20271" i="2"/>
  <c r="BG20457" i="2"/>
  <c r="BE20516" i="2"/>
  <c r="BF20557" i="2"/>
  <c r="BI20611" i="2"/>
  <c r="BI20271" i="2"/>
  <c r="BG20276" i="2"/>
  <c r="BE20332" i="2"/>
  <c r="BI20346" i="2"/>
  <c r="BJ20395" i="2"/>
  <c r="BP20416" i="2"/>
  <c r="BV20416" i="2" s="1"/>
  <c r="BY20416" i="2" s="1"/>
  <c r="BE20495" i="2"/>
  <c r="BP20536" i="2"/>
  <c r="BV20536" i="2" s="1"/>
  <c r="BY20536" i="2" s="1"/>
  <c r="BJ20557" i="2"/>
  <c r="BP20562" i="2"/>
  <c r="BV20562" i="2" s="1"/>
  <c r="BY20562" i="2" s="1"/>
  <c r="BH20030" i="2"/>
  <c r="BJ20292" i="2"/>
  <c r="BE20326" i="2"/>
  <c r="BE20472" i="2"/>
  <c r="BI20495" i="2"/>
  <c r="BP20611" i="2"/>
  <c r="BV20611" i="2" s="1"/>
  <c r="BY20611" i="2" s="1"/>
  <c r="BH20535" i="2"/>
  <c r="BI20013" i="2"/>
  <c r="BP20257" i="2"/>
  <c r="BP20310" i="2"/>
  <c r="BV20310" i="2" s="1"/>
  <c r="BY20310" i="2" s="1"/>
  <c r="BJ20332" i="2"/>
  <c r="BJ20345" i="2"/>
  <c r="BE20363" i="2"/>
  <c r="BE20386" i="2"/>
  <c r="BP20391" i="2"/>
  <c r="BV20391" i="2" s="1"/>
  <c r="BY20391" i="2" s="1"/>
  <c r="BG20403" i="2"/>
  <c r="BF20408" i="2"/>
  <c r="BJ20420" i="2"/>
  <c r="BJ20426" i="2"/>
  <c r="BF20483" i="2"/>
  <c r="BF20509" i="2"/>
  <c r="BG20509" i="2" s="1"/>
  <c r="BH20520" i="2"/>
  <c r="BE20527" i="2"/>
  <c r="BJ20593" i="2"/>
  <c r="BH20606" i="2"/>
  <c r="BE20611" i="2"/>
  <c r="BI20615" i="2"/>
  <c r="BP20458" i="2"/>
  <c r="BV20458" i="2" s="1"/>
  <c r="BY20458" i="2" s="1"/>
  <c r="BE20280" i="2"/>
  <c r="BE20290" i="2"/>
  <c r="BE20375" i="2"/>
  <c r="BG20432" i="2"/>
  <c r="BH20442" i="2"/>
  <c r="BF20477" i="2"/>
  <c r="BP20014" i="2"/>
  <c r="BV20014" i="2" s="1"/>
  <c r="BY20014" i="2" s="1"/>
  <c r="BE20032" i="2"/>
  <c r="BH20280" i="2"/>
  <c r="BG20290" i="2"/>
  <c r="BE20294" i="2"/>
  <c r="BG20306" i="2"/>
  <c r="BH20311" i="2"/>
  <c r="BJ20317" i="2"/>
  <c r="BG20346" i="2"/>
  <c r="BF20358" i="2"/>
  <c r="BI20375" i="2"/>
  <c r="BI20432" i="2"/>
  <c r="BP20447" i="2"/>
  <c r="BV20447" i="2" s="1"/>
  <c r="BY20447" i="2" s="1"/>
  <c r="BE20510" i="2"/>
  <c r="BG20515" i="2"/>
  <c r="BI20543" i="2"/>
  <c r="BG20572" i="2"/>
  <c r="BE20583" i="2"/>
  <c r="BJ20601" i="2"/>
  <c r="BJ20611" i="2"/>
  <c r="BF20616" i="2"/>
  <c r="BJ20358" i="2"/>
  <c r="BE20393" i="2"/>
  <c r="BE20467" i="2"/>
  <c r="BE20021" i="2"/>
  <c r="BG20045" i="2"/>
  <c r="BP20263" i="2"/>
  <c r="BG20273" i="2"/>
  <c r="BJ20290" i="2"/>
  <c r="BH20301" i="2"/>
  <c r="BH20370" i="2"/>
  <c r="BF20393" i="2"/>
  <c r="BI20405" i="2"/>
  <c r="BP20427" i="2"/>
  <c r="BV20427" i="2" s="1"/>
  <c r="BY20427" i="2" s="1"/>
  <c r="BF20443" i="2"/>
  <c r="BE20448" i="2"/>
  <c r="BF20467" i="2"/>
  <c r="BF20473" i="2"/>
  <c r="BJ20478" i="2"/>
  <c r="BF20485" i="2"/>
  <c r="BG20498" i="2"/>
  <c r="BJ20510" i="2"/>
  <c r="BI20533" i="2"/>
  <c r="BH20550" i="2"/>
  <c r="BH20561" i="2"/>
  <c r="BP20566" i="2"/>
  <c r="BV20566" i="2" s="1"/>
  <c r="BY20566" i="2" s="1"/>
  <c r="BJ20583" i="2"/>
  <c r="BF20590" i="2"/>
  <c r="BP20616" i="2"/>
  <c r="BV20616" i="2" s="1"/>
  <c r="BY20616" i="2" s="1"/>
  <c r="BP20543" i="2"/>
  <c r="BV20543" i="2" s="1"/>
  <c r="BY20543" i="2" s="1"/>
  <c r="BI20301" i="2"/>
  <c r="BG20393" i="2"/>
  <c r="BH20443" i="2"/>
  <c r="BG20448" i="2"/>
  <c r="BG20473" i="2"/>
  <c r="BH20485" i="2"/>
  <c r="BI20498" i="2"/>
  <c r="BG20590" i="2"/>
  <c r="BH20478" i="2"/>
  <c r="BG20021" i="2"/>
  <c r="BE20040" i="2"/>
  <c r="BE20277" i="2"/>
  <c r="BJ20301" i="2"/>
  <c r="BG20318" i="2"/>
  <c r="BE20330" i="2"/>
  <c r="BH20347" i="2"/>
  <c r="BI20365" i="2"/>
  <c r="BI20393" i="2"/>
  <c r="BP20405" i="2"/>
  <c r="BV20405" i="2" s="1"/>
  <c r="BY20405" i="2" s="1"/>
  <c r="BG20417" i="2"/>
  <c r="BJ20422" i="2"/>
  <c r="BJ20433" i="2"/>
  <c r="BJ20443" i="2"/>
  <c r="BH20473" i="2"/>
  <c r="BE20492" i="2"/>
  <c r="BP20510" i="2"/>
  <c r="BV20510" i="2" s="1"/>
  <c r="BY20510" i="2" s="1"/>
  <c r="BJ20561" i="2"/>
  <c r="BP20583" i="2"/>
  <c r="BV20583" i="2" s="1"/>
  <c r="BY20583" i="2" s="1"/>
  <c r="BH20590" i="2"/>
  <c r="BE20608" i="2"/>
  <c r="BG20370" i="2"/>
  <c r="BH20510" i="2"/>
  <c r="BF20021" i="2"/>
  <c r="BE20016" i="2"/>
  <c r="BI20021" i="2"/>
  <c r="BG20040" i="2"/>
  <c r="BF20255" i="2"/>
  <c r="BG20277" i="2"/>
  <c r="BP20295" i="2"/>
  <c r="BV20295" i="2" s="1"/>
  <c r="BY20295" i="2" s="1"/>
  <c r="BF20330" i="2"/>
  <c r="BJ20347" i="2"/>
  <c r="BP20376" i="2"/>
  <c r="BV20376" i="2" s="1"/>
  <c r="BY20376" i="2" s="1"/>
  <c r="BJ20393" i="2"/>
  <c r="BG20411" i="2"/>
  <c r="BH20417" i="2"/>
  <c r="BP20438" i="2"/>
  <c r="BV20438" i="2" s="1"/>
  <c r="BY20438" i="2" s="1"/>
  <c r="BP20448" i="2"/>
  <c r="BV20448" i="2" s="1"/>
  <c r="BY20448" i="2" s="1"/>
  <c r="BF20456" i="2"/>
  <c r="BJ20473" i="2"/>
  <c r="BP20485" i="2"/>
  <c r="BV20485" i="2" s="1"/>
  <c r="BY20485" i="2" s="1"/>
  <c r="BH20573" i="2"/>
  <c r="BG20578" i="2"/>
  <c r="BI20590" i="2"/>
  <c r="BF20608" i="2"/>
  <c r="BF20045" i="2"/>
  <c r="BE20273" i="2"/>
  <c r="BH20045" i="2"/>
  <c r="BF20016" i="2"/>
  <c r="BJ20021" i="2"/>
  <c r="BH20255" i="2"/>
  <c r="BF20264" i="2"/>
  <c r="BH20264" i="2" s="1"/>
  <c r="BJ20277" i="2"/>
  <c r="BP20301" i="2"/>
  <c r="BV20301" i="2" s="1"/>
  <c r="BY20301" i="2" s="1"/>
  <c r="BP20318" i="2"/>
  <c r="BV20318" i="2" s="1"/>
  <c r="BY20318" i="2" s="1"/>
  <c r="BG20330" i="2"/>
  <c r="BI20417" i="2"/>
  <c r="BP20422" i="2"/>
  <c r="BV20422" i="2" s="1"/>
  <c r="BY20422" i="2" s="1"/>
  <c r="BP20443" i="2"/>
  <c r="BV20443" i="2" s="1"/>
  <c r="BY20443" i="2" s="1"/>
  <c r="BH20456" i="2"/>
  <c r="BG20468" i="2"/>
  <c r="BI20573" i="2"/>
  <c r="BJ20590" i="2"/>
  <c r="BG20608" i="2"/>
  <c r="BP20306" i="2"/>
  <c r="BV20306" i="2" s="1"/>
  <c r="BY20306" i="2" s="1"/>
  <c r="BF20550" i="2"/>
  <c r="BE20577" i="2"/>
  <c r="BI20583" i="2"/>
  <c r="BJ20273" i="2"/>
  <c r="BP20040" i="2"/>
  <c r="BV20040" i="2" s="1"/>
  <c r="BY20040" i="2" s="1"/>
  <c r="BH20046" i="2"/>
  <c r="BE20053" i="2"/>
  <c r="BJ20255" i="2"/>
  <c r="BG20308" i="2"/>
  <c r="BI20330" i="2"/>
  <c r="BH20335" i="2"/>
  <c r="BP20347" i="2"/>
  <c r="BV20347" i="2" s="1"/>
  <c r="BY20347" i="2" s="1"/>
  <c r="BG20383" i="2"/>
  <c r="BE20406" i="2"/>
  <c r="BI20468" i="2"/>
  <c r="BP20473" i="2"/>
  <c r="BV20473" i="2" s="1"/>
  <c r="BY20473" i="2" s="1"/>
  <c r="BI20517" i="2"/>
  <c r="BI20608" i="2"/>
  <c r="BG20029" i="2"/>
  <c r="BG20282" i="2"/>
  <c r="BE20302" i="2"/>
  <c r="BE20319" i="2"/>
  <c r="BH20412" i="2"/>
  <c r="BI20530" i="2"/>
  <c r="BI20552" i="2"/>
  <c r="BE20579" i="2"/>
  <c r="BH20029" i="2"/>
  <c r="BH20282" i="2"/>
  <c r="BF20013" i="2"/>
  <c r="BH20054" i="2"/>
  <c r="BF20278" i="2"/>
  <c r="BI20282" i="2"/>
  <c r="BF20336" i="2"/>
  <c r="BP20377" i="2"/>
  <c r="BV20377" i="2" s="1"/>
  <c r="BY20377" i="2" s="1"/>
  <c r="BF20390" i="2"/>
  <c r="BI20401" i="2"/>
  <c r="BG20430" i="2"/>
  <c r="BE20440" i="2"/>
  <c r="BH20457" i="2"/>
  <c r="BF20487" i="2"/>
  <c r="BI20507" i="2"/>
  <c r="BF20535" i="2"/>
  <c r="BJ20540" i="2"/>
  <c r="BP20552" i="2"/>
  <c r="BV20552" i="2" s="1"/>
  <c r="BY20552" i="2" s="1"/>
  <c r="BP20585" i="2"/>
  <c r="BV20585" i="2" s="1"/>
  <c r="BY20585" i="2" s="1"/>
  <c r="BH20013" i="2"/>
  <c r="BF20271" i="2"/>
  <c r="BP20282" i="2"/>
  <c r="BI20315" i="2"/>
  <c r="BI20326" i="2"/>
  <c r="BF20331" i="2"/>
  <c r="BJ20367" i="2"/>
  <c r="BP20401" i="2"/>
  <c r="BV20401" i="2" s="1"/>
  <c r="BY20401" i="2" s="1"/>
  <c r="BJ20430" i="2"/>
  <c r="BG20435" i="2"/>
  <c r="BJ20440" i="2"/>
  <c r="BH20475" i="2"/>
  <c r="BG20513" i="2"/>
  <c r="BF20531" i="2"/>
  <c r="BI20535" i="2"/>
  <c r="BP20540" i="2"/>
  <c r="BV20540" i="2" s="1"/>
  <c r="BY20540" i="2" s="1"/>
  <c r="BI20412" i="2"/>
  <c r="BJ20475" i="2"/>
  <c r="BJ20513" i="2"/>
  <c r="BH20531" i="2"/>
  <c r="BJ20535" i="2"/>
  <c r="BF20356" i="2"/>
  <c r="BE20362" i="2"/>
  <c r="BG20385" i="2"/>
  <c r="BG20391" i="2"/>
  <c r="BJ20407" i="2"/>
  <c r="BF20458" i="2"/>
  <c r="BE20482" i="2"/>
  <c r="BF20508" i="2"/>
  <c r="BI20531" i="2"/>
  <c r="BP20035" i="2"/>
  <c r="BV20035" i="2" s="1"/>
  <c r="BY20035" i="2" s="1"/>
  <c r="BF20440" i="2"/>
  <c r="BH20019" i="2"/>
  <c r="BF20037" i="2"/>
  <c r="BI20037" i="2" s="1"/>
  <c r="BG20043" i="2"/>
  <c r="BE20257" i="2"/>
  <c r="BI20261" i="2"/>
  <c r="BJ20271" i="2"/>
  <c r="BE20304" i="2"/>
  <c r="BE20310" i="2"/>
  <c r="BF20321" i="2"/>
  <c r="BH20391" i="2"/>
  <c r="BJ20396" i="2"/>
  <c r="BH20458" i="2"/>
  <c r="BP20513" i="2"/>
  <c r="BV20513" i="2" s="1"/>
  <c r="BY20513" i="2" s="1"/>
  <c r="BF20541" i="2"/>
  <c r="BH20553" i="2"/>
  <c r="BE20559" i="2"/>
  <c r="BI20575" i="2"/>
  <c r="BI20430" i="2"/>
  <c r="BP20013" i="2"/>
  <c r="BV20013" i="2" s="1"/>
  <c r="BY20013" i="2" s="1"/>
  <c r="BI20019" i="2"/>
  <c r="BI20043" i="2"/>
  <c r="BH20257" i="2"/>
  <c r="BF20293" i="2"/>
  <c r="BJ20310" i="2"/>
  <c r="BP20356" i="2"/>
  <c r="BV20356" i="2" s="1"/>
  <c r="BY20356" i="2" s="1"/>
  <c r="BH20368" i="2"/>
  <c r="BI20391" i="2"/>
  <c r="BE20420" i="2"/>
  <c r="BG20441" i="2"/>
  <c r="BI20458" i="2"/>
  <c r="BP20531" i="2"/>
  <c r="BV20531" i="2" s="1"/>
  <c r="BY20531" i="2" s="1"/>
  <c r="BG20548" i="2"/>
  <c r="BI20553" i="2"/>
  <c r="BF20593" i="2"/>
  <c r="BE20615" i="2"/>
  <c r="BJ20019" i="2"/>
  <c r="BJ20043" i="2"/>
  <c r="BI20293" i="2"/>
  <c r="BI20316" i="2"/>
  <c r="BG20332" i="2"/>
  <c r="BE20345" i="2"/>
  <c r="BP20396" i="2"/>
  <c r="BV20396" i="2" s="1"/>
  <c r="BY20396" i="2" s="1"/>
  <c r="BH20420" i="2"/>
  <c r="BE20436" i="2"/>
  <c r="BJ20458" i="2"/>
  <c r="BF20520" i="2"/>
  <c r="BJ20536" i="2"/>
  <c r="BF20564" i="2"/>
  <c r="BJ20564" i="2" s="1"/>
  <c r="BE20571" i="2"/>
  <c r="BP20575" i="2"/>
  <c r="BV20575" i="2" s="1"/>
  <c r="BY20575" i="2" s="1"/>
  <c r="BG20593" i="2"/>
  <c r="BF20606" i="2"/>
  <c r="BH20615" i="2"/>
  <c r="BI20046" i="2"/>
  <c r="BG20278" i="2"/>
  <c r="BE20286" i="2"/>
  <c r="BJ20293" i="2"/>
  <c r="BP20315" i="2"/>
  <c r="BV20315" i="2" s="1"/>
  <c r="BY20315" i="2" s="1"/>
  <c r="BF20322" i="2"/>
  <c r="BF20326" i="2"/>
  <c r="BH20332" i="2"/>
  <c r="BH20336" i="2"/>
  <c r="BE20341" i="2"/>
  <c r="BH20357" i="2"/>
  <c r="BE20361" i="2"/>
  <c r="BI20385" i="2"/>
  <c r="BP20415" i="2"/>
  <c r="BV20415" i="2" s="1"/>
  <c r="BY20415" i="2" s="1"/>
  <c r="BF20420" i="2"/>
  <c r="BP20431" i="2"/>
  <c r="BV20431" i="2" s="1"/>
  <c r="BY20431" i="2" s="1"/>
  <c r="BI20435" i="2"/>
  <c r="BG20447" i="2"/>
  <c r="BE20452" i="2"/>
  <c r="BG20483" i="2"/>
  <c r="BE20494" i="2"/>
  <c r="BP20498" i="2"/>
  <c r="BV20498" i="2" s="1"/>
  <c r="BY20498" i="2" s="1"/>
  <c r="BF20505" i="2"/>
  <c r="BH20508" i="2"/>
  <c r="BF20522" i="2"/>
  <c r="BG20531" i="2"/>
  <c r="BE20538" i="2"/>
  <c r="BG20541" i="2"/>
  <c r="BH20562" i="2"/>
  <c r="BF20567" i="2"/>
  <c r="BF20572" i="2"/>
  <c r="BJ20575" i="2"/>
  <c r="BH20583" i="2"/>
  <c r="BE20588" i="2"/>
  <c r="BP20605" i="2"/>
  <c r="BV20605" i="2" s="1"/>
  <c r="BY20605" i="2" s="1"/>
  <c r="BE20609" i="2"/>
  <c r="BG20616" i="2"/>
  <c r="BI20051" i="2"/>
  <c r="BJ20046" i="2"/>
  <c r="BJ20051" i="2"/>
  <c r="BH20278" i="2"/>
  <c r="BF20286" i="2"/>
  <c r="BG20322" i="2"/>
  <c r="BG20326" i="2"/>
  <c r="BI20332" i="2"/>
  <c r="BF20341" i="2"/>
  <c r="BP20365" i="2"/>
  <c r="BV20365" i="2" s="1"/>
  <c r="BY20365" i="2" s="1"/>
  <c r="BF20373" i="2"/>
  <c r="BF20381" i="2"/>
  <c r="BE20403" i="2"/>
  <c r="BG20420" i="2"/>
  <c r="BP20442" i="2"/>
  <c r="BV20442" i="2" s="1"/>
  <c r="BY20442" i="2" s="1"/>
  <c r="BH20447" i="2"/>
  <c r="BF20452" i="2"/>
  <c r="BE20466" i="2"/>
  <c r="BI20470" i="2"/>
  <c r="BP20478" i="2"/>
  <c r="BV20478" i="2" s="1"/>
  <c r="BY20478" i="2" s="1"/>
  <c r="BH20483" i="2"/>
  <c r="BG20505" i="2"/>
  <c r="BE20513" i="2"/>
  <c r="BG20517" i="2"/>
  <c r="BG20522" i="2"/>
  <c r="BF20538" i="2"/>
  <c r="BH20541" i="2"/>
  <c r="BP20553" i="2"/>
  <c r="BV20553" i="2" s="1"/>
  <c r="BY20553" i="2" s="1"/>
  <c r="BI20562" i="2"/>
  <c r="BG20567" i="2"/>
  <c r="BF20588" i="2"/>
  <c r="BE20601" i="2"/>
  <c r="BE20613" i="2"/>
  <c r="BH20616" i="2"/>
  <c r="BG20341" i="2"/>
  <c r="BP20385" i="2"/>
  <c r="BV20385" i="2" s="1"/>
  <c r="BY20385" i="2" s="1"/>
  <c r="BG20452" i="2"/>
  <c r="BI20483" i="2"/>
  <c r="BH20505" i="2"/>
  <c r="BH20522" i="2"/>
  <c r="BH20538" i="2"/>
  <c r="BI20541" i="2"/>
  <c r="BG20588" i="2"/>
  <c r="BI20278" i="2"/>
  <c r="BG20019" i="2"/>
  <c r="BE20029" i="2"/>
  <c r="BH20038" i="2"/>
  <c r="BH20043" i="2"/>
  <c r="BP20046" i="2"/>
  <c r="BV20046" i="2" s="1"/>
  <c r="BY20046" i="2" s="1"/>
  <c r="BP20051" i="2"/>
  <c r="BV20051" i="2" s="1"/>
  <c r="BY20051" i="2" s="1"/>
  <c r="BG20257" i="2"/>
  <c r="BG20261" i="2"/>
  <c r="BF20276" i="2"/>
  <c r="BJ20278" i="2"/>
  <c r="BE20308" i="2"/>
  <c r="BG20311" i="2"/>
  <c r="BE20316" i="2"/>
  <c r="BH20341" i="2"/>
  <c r="BE20346" i="2"/>
  <c r="BE20370" i="2"/>
  <c r="BH20373" i="2"/>
  <c r="BJ20381" i="2"/>
  <c r="BE20395" i="2"/>
  <c r="BF20407" i="2"/>
  <c r="BE20412" i="2"/>
  <c r="BF20416" i="2"/>
  <c r="BP20428" i="2"/>
  <c r="BV20428" i="2" s="1"/>
  <c r="BY20428" i="2" s="1"/>
  <c r="BE20432" i="2"/>
  <c r="BJ20447" i="2"/>
  <c r="BH20452" i="2"/>
  <c r="BE20457" i="2"/>
  <c r="BP20470" i="2"/>
  <c r="BV20470" i="2" s="1"/>
  <c r="BY20470" i="2" s="1"/>
  <c r="BJ20483" i="2"/>
  <c r="BI20505" i="2"/>
  <c r="BI20513" i="2"/>
  <c r="BI20522" i="2"/>
  <c r="BG20527" i="2"/>
  <c r="BJ20531" i="2"/>
  <c r="BG20535" i="2"/>
  <c r="BI20538" i="2"/>
  <c r="BJ20541" i="2"/>
  <c r="BI20546" i="2"/>
  <c r="BI20572" i="2"/>
  <c r="BH20588" i="2"/>
  <c r="BE20606" i="2"/>
  <c r="BG20613" i="2"/>
  <c r="BJ20616" i="2"/>
  <c r="BF20029" i="2"/>
  <c r="BF20308" i="2"/>
  <c r="BF20316" i="2"/>
  <c r="BI20341" i="2"/>
  <c r="BF20346" i="2"/>
  <c r="BF20370" i="2"/>
  <c r="BG20395" i="2"/>
  <c r="BI20407" i="2"/>
  <c r="BG20412" i="2"/>
  <c r="BI20452" i="2"/>
  <c r="BF20457" i="2"/>
  <c r="BJ20505" i="2"/>
  <c r="BJ20522" i="2"/>
  <c r="BJ20538" i="2"/>
  <c r="BI20588" i="2"/>
  <c r="BJ20341" i="2"/>
  <c r="BJ20588" i="2"/>
  <c r="BI20400" i="2"/>
  <c r="BP20505" i="2"/>
  <c r="BV20505" i="2" s="1"/>
  <c r="BY20505" i="2" s="1"/>
  <c r="BP20538" i="2"/>
  <c r="BV20538" i="2" s="1"/>
  <c r="BY20538" i="2" s="1"/>
  <c r="BI20568" i="2"/>
  <c r="BE20580" i="2"/>
  <c r="BJ20014" i="2"/>
  <c r="BE20024" i="2"/>
  <c r="BI20029" i="2"/>
  <c r="BP20038" i="2"/>
  <c r="BV20038" i="2" s="1"/>
  <c r="BY20038" i="2" s="1"/>
  <c r="BP20043" i="2"/>
  <c r="BV20043" i="2" s="1"/>
  <c r="BY20043" i="2" s="1"/>
  <c r="BE20265" i="2"/>
  <c r="BE20270" i="2"/>
  <c r="BH20273" i="2"/>
  <c r="BJ20276" i="2"/>
  <c r="BI20298" i="2"/>
  <c r="BI20308" i="2"/>
  <c r="BP20311" i="2"/>
  <c r="BV20311" i="2" s="1"/>
  <c r="BY20311" i="2" s="1"/>
  <c r="BE20320" i="2"/>
  <c r="BF20327" i="2"/>
  <c r="BF20333" i="2"/>
  <c r="BE20338" i="2"/>
  <c r="BI20350" i="2"/>
  <c r="BI20370" i="2"/>
  <c r="BP20373" i="2"/>
  <c r="BV20373" i="2" s="1"/>
  <c r="BY20373" i="2" s="1"/>
  <c r="BE20382" i="2"/>
  <c r="BH20386" i="2"/>
  <c r="BP20395" i="2"/>
  <c r="BV20395" i="2" s="1"/>
  <c r="BY20395" i="2" s="1"/>
  <c r="BJ20400" i="2"/>
  <c r="BF20404" i="2"/>
  <c r="BJ20404" i="2" s="1"/>
  <c r="BJ20412" i="2"/>
  <c r="BF20429" i="2"/>
  <c r="BJ20429" i="2" s="1"/>
  <c r="BJ20432" i="2"/>
  <c r="BG20440" i="2"/>
  <c r="BP20452" i="2"/>
  <c r="BV20452" i="2" s="1"/>
  <c r="BY20452" i="2" s="1"/>
  <c r="BI20457" i="2"/>
  <c r="BE20462" i="2"/>
  <c r="BP20475" i="2"/>
  <c r="BV20475" i="2" s="1"/>
  <c r="BY20475" i="2" s="1"/>
  <c r="BF20480" i="2"/>
  <c r="BE20484" i="2"/>
  <c r="BE20490" i="2"/>
  <c r="BP20527" i="2"/>
  <c r="BV20527" i="2" s="1"/>
  <c r="BY20527" i="2" s="1"/>
  <c r="BH20547" i="2"/>
  <c r="BE20555" i="2"/>
  <c r="BJ20563" i="2"/>
  <c r="BJ20568" i="2"/>
  <c r="BF20580" i="2"/>
  <c r="BH20593" i="2"/>
  <c r="BE20598" i="2"/>
  <c r="BJ20606" i="2"/>
  <c r="BI20610" i="2"/>
  <c r="BG20350" i="2"/>
  <c r="BP20522" i="2"/>
  <c r="BV20522" i="2" s="1"/>
  <c r="BY20522" i="2" s="1"/>
  <c r="BF20024" i="2"/>
  <c r="BJ20029" i="2"/>
  <c r="BF20270" i="2"/>
  <c r="BI20273" i="2"/>
  <c r="BJ20308" i="2"/>
  <c r="BP20316" i="2"/>
  <c r="BV20316" i="2" s="1"/>
  <c r="BY20316" i="2" s="1"/>
  <c r="BF20320" i="2"/>
  <c r="BG20327" i="2"/>
  <c r="BF20338" i="2"/>
  <c r="BP20346" i="2"/>
  <c r="BV20346" i="2" s="1"/>
  <c r="BY20346" i="2" s="1"/>
  <c r="BJ20350" i="2"/>
  <c r="BJ20370" i="2"/>
  <c r="BI20386" i="2"/>
  <c r="BJ20457" i="2"/>
  <c r="BG20480" i="2"/>
  <c r="BG20490" i="2"/>
  <c r="BI20547" i="2"/>
  <c r="BF20555" i="2"/>
  <c r="BH20580" i="2"/>
  <c r="BI20593" i="2"/>
  <c r="BF20598" i="2"/>
  <c r="BJ20610" i="2"/>
  <c r="BH20327" i="2"/>
  <c r="BG20035" i="2"/>
  <c r="BJ20044" i="2"/>
  <c r="BF20048" i="2"/>
  <c r="BF20053" i="2"/>
  <c r="BF20258" i="2"/>
  <c r="BJ20270" i="2"/>
  <c r="BE20292" i="2"/>
  <c r="BF20295" i="2"/>
  <c r="BH20320" i="2"/>
  <c r="BI20327" i="2"/>
  <c r="BJ20338" i="2"/>
  <c r="BF20355" i="2"/>
  <c r="BH20363" i="2"/>
  <c r="BE20367" i="2"/>
  <c r="BF20378" i="2"/>
  <c r="BE20396" i="2"/>
  <c r="BG20421" i="2"/>
  <c r="BG20437" i="2"/>
  <c r="BG20472" i="2"/>
  <c r="BP20490" i="2"/>
  <c r="BV20490" i="2" s="1"/>
  <c r="BY20490" i="2" s="1"/>
  <c r="BG20510" i="2"/>
  <c r="BE20519" i="2"/>
  <c r="BG20528" i="2"/>
  <c r="BE20536" i="2"/>
  <c r="BJ20573" i="2"/>
  <c r="BF20577" i="2"/>
  <c r="BJ20580" i="2"/>
  <c r="BG20585" i="2"/>
  <c r="BH20598" i="2"/>
  <c r="BP20610" i="2"/>
  <c r="BV20610" i="2" s="1"/>
  <c r="BY20610" i="2" s="1"/>
  <c r="BE20614" i="2"/>
  <c r="BJ20020" i="2"/>
  <c r="BP20024" i="2"/>
  <c r="BV20024" i="2" s="1"/>
  <c r="BY20024" i="2" s="1"/>
  <c r="BH20035" i="2"/>
  <c r="BG20048" i="2"/>
  <c r="BH20053" i="2"/>
  <c r="BP20273" i="2"/>
  <c r="BF20292" i="2"/>
  <c r="BH20295" i="2"/>
  <c r="BF20317" i="2"/>
  <c r="BI20320" i="2"/>
  <c r="BJ20327" i="2"/>
  <c r="BF20347" i="2"/>
  <c r="BH20355" i="2"/>
  <c r="BE20359" i="2"/>
  <c r="BI20363" i="2"/>
  <c r="BF20367" i="2"/>
  <c r="BG20378" i="2"/>
  <c r="BF20396" i="2"/>
  <c r="BE20405" i="2"/>
  <c r="BE20413" i="2"/>
  <c r="BJ20421" i="2"/>
  <c r="BE20430" i="2"/>
  <c r="BH20437" i="2"/>
  <c r="BE20468" i="2"/>
  <c r="BP20480" i="2"/>
  <c r="BV20480" i="2" s="1"/>
  <c r="BY20480" i="2" s="1"/>
  <c r="BF20536" i="2"/>
  <c r="BG20543" i="2"/>
  <c r="BP20547" i="2"/>
  <c r="BV20547" i="2" s="1"/>
  <c r="BY20547" i="2" s="1"/>
  <c r="BG20552" i="2"/>
  <c r="BG20577" i="2"/>
  <c r="BH20585" i="2"/>
  <c r="BI20598" i="2"/>
  <c r="BE20618" i="2"/>
  <c r="BG20024" i="2"/>
  <c r="BI20035" i="2"/>
  <c r="BI20053" i="2"/>
  <c r="BG20292" i="2"/>
  <c r="BG20317" i="2"/>
  <c r="BJ20320" i="2"/>
  <c r="BH20343" i="2"/>
  <c r="BG20347" i="2"/>
  <c r="BI20355" i="2"/>
  <c r="BJ20363" i="2"/>
  <c r="BG20367" i="2"/>
  <c r="BH20378" i="2"/>
  <c r="BE20383" i="2"/>
  <c r="BG20396" i="2"/>
  <c r="BE20401" i="2"/>
  <c r="BH20405" i="2"/>
  <c r="BI20426" i="2"/>
  <c r="BF20430" i="2"/>
  <c r="BI20437" i="2"/>
  <c r="BE20458" i="2"/>
  <c r="BF20468" i="2"/>
  <c r="BE20533" i="2"/>
  <c r="BG20536" i="2"/>
  <c r="BE20540" i="2"/>
  <c r="BH20543" i="2"/>
  <c r="BH20552" i="2"/>
  <c r="BP20573" i="2"/>
  <c r="BV20573" i="2" s="1"/>
  <c r="BY20573" i="2" s="1"/>
  <c r="BH20577" i="2"/>
  <c r="BP20580" i="2"/>
  <c r="BV20580" i="2" s="1"/>
  <c r="BY20580" i="2" s="1"/>
  <c r="BI20585" i="2"/>
  <c r="BJ20598" i="2"/>
  <c r="BF20618" i="2"/>
  <c r="BG20320" i="2"/>
  <c r="BH20292" i="2"/>
  <c r="BP20327" i="2"/>
  <c r="BV20327" i="2" s="1"/>
  <c r="BY20327" i="2" s="1"/>
  <c r="BH20367" i="2"/>
  <c r="BI20378" i="2"/>
  <c r="BH20396" i="2"/>
  <c r="BP20421" i="2"/>
  <c r="BV20421" i="2" s="1"/>
  <c r="BY20421" i="2" s="1"/>
  <c r="BJ20437" i="2"/>
  <c r="BH20536" i="2"/>
  <c r="BI20577" i="2"/>
  <c r="BJ20585" i="2"/>
  <c r="BH20338" i="2"/>
  <c r="BI20480" i="2"/>
  <c r="BJ20547" i="2"/>
  <c r="BP20568" i="2"/>
  <c r="BV20568" i="2" s="1"/>
  <c r="BY20568" i="2" s="1"/>
  <c r="BI20580" i="2"/>
  <c r="BG20598" i="2"/>
  <c r="BJ20035" i="2"/>
  <c r="BP20048" i="2"/>
  <c r="BV20048" i="2" s="1"/>
  <c r="BY20048" i="2" s="1"/>
  <c r="BI20030" i="2"/>
  <c r="BF20040" i="2"/>
  <c r="BE20045" i="2"/>
  <c r="BP20053" i="2"/>
  <c r="BV20053" i="2" s="1"/>
  <c r="BY20053" i="2" s="1"/>
  <c r="BG20255" i="2"/>
  <c r="BF20277" i="2"/>
  <c r="BF20280" i="2"/>
  <c r="BI20292" i="2"/>
  <c r="BE20300" i="2"/>
  <c r="BI20317" i="2"/>
  <c r="BE20331" i="2"/>
  <c r="BE20335" i="2"/>
  <c r="BI20347" i="2"/>
  <c r="BP20363" i="2"/>
  <c r="BV20363" i="2" s="1"/>
  <c r="BY20363" i="2" s="1"/>
  <c r="BI20367" i="2"/>
  <c r="BF20375" i="2"/>
  <c r="BJ20378" i="2"/>
  <c r="BG20401" i="2"/>
  <c r="BJ20405" i="2"/>
  <c r="BH20430" i="2"/>
  <c r="BJ20441" i="2"/>
  <c r="BH20468" i="2"/>
  <c r="BF20507" i="2"/>
  <c r="BJ20543" i="2"/>
  <c r="BF20548" i="2"/>
  <c r="BJ20552" i="2"/>
  <c r="BH20618" i="2"/>
  <c r="BE20263" i="2"/>
  <c r="BE20296" i="2"/>
  <c r="BE20314" i="2"/>
  <c r="BF20325" i="2"/>
  <c r="BE20328" i="2"/>
  <c r="BH20331" i="2"/>
  <c r="BG20335" i="2"/>
  <c r="BE20352" i="2"/>
  <c r="BE20360" i="2"/>
  <c r="BE20372" i="2"/>
  <c r="BG20410" i="2"/>
  <c r="BE20422" i="2"/>
  <c r="BI20525" i="2"/>
  <c r="BH20548" i="2"/>
  <c r="BE20595" i="2"/>
  <c r="BG20325" i="2"/>
  <c r="BF20595" i="2"/>
  <c r="BP20016" i="2"/>
  <c r="BV20016" i="2" s="1"/>
  <c r="BY20016" i="2" s="1"/>
  <c r="BJ20036" i="2"/>
  <c r="BI20045" i="2"/>
  <c r="BI20054" i="2"/>
  <c r="BP20255" i="2"/>
  <c r="BG20263" i="2"/>
  <c r="BH20271" i="2"/>
  <c r="BJ20280" i="2"/>
  <c r="BG20296" i="2"/>
  <c r="BH20306" i="2"/>
  <c r="BG20310" i="2"/>
  <c r="BH20321" i="2"/>
  <c r="BH20325" i="2"/>
  <c r="BH20328" i="2"/>
  <c r="BP20331" i="2"/>
  <c r="BV20331" i="2" s="1"/>
  <c r="BY20331" i="2" s="1"/>
  <c r="BJ20335" i="2"/>
  <c r="BF20340" i="2"/>
  <c r="BG20352" i="2"/>
  <c r="BG20356" i="2"/>
  <c r="BH20360" i="2"/>
  <c r="BG20372" i="2"/>
  <c r="BP20375" i="2"/>
  <c r="BV20375" i="2" s="1"/>
  <c r="BY20375" i="2" s="1"/>
  <c r="BH20393" i="2"/>
  <c r="BJ20410" i="2"/>
  <c r="BF20415" i="2"/>
  <c r="BE20419" i="2"/>
  <c r="BG20422" i="2"/>
  <c r="BE20427" i="2"/>
  <c r="BE20438" i="2"/>
  <c r="BE20442" i="2"/>
  <c r="BI20473" i="2"/>
  <c r="BE20478" i="2"/>
  <c r="BG20482" i="2"/>
  <c r="BJ20507" i="2"/>
  <c r="BF20516" i="2"/>
  <c r="BJ20548" i="2"/>
  <c r="BG20557" i="2"/>
  <c r="BH20578" i="2"/>
  <c r="BG20595" i="2"/>
  <c r="BH20608" i="2"/>
  <c r="BJ20615" i="2"/>
  <c r="BG20328" i="2"/>
  <c r="BG20360" i="2"/>
  <c r="BF20372" i="2"/>
  <c r="BH20410" i="2"/>
  <c r="BF20422" i="2"/>
  <c r="BH20296" i="2"/>
  <c r="BI20306" i="2"/>
  <c r="BH20310" i="2"/>
  <c r="BJ20325" i="2"/>
  <c r="BG20340" i="2"/>
  <c r="BH20352" i="2"/>
  <c r="BH20356" i="2"/>
  <c r="BI20360" i="2"/>
  <c r="BH20372" i="2"/>
  <c r="BG20415" i="2"/>
  <c r="BH20422" i="2"/>
  <c r="BF20427" i="2"/>
  <c r="BF20438" i="2"/>
  <c r="BF20442" i="2"/>
  <c r="BF20478" i="2"/>
  <c r="BI20516" i="2"/>
  <c r="BH20557" i="2"/>
  <c r="BI20578" i="2"/>
  <c r="BH20595" i="2"/>
  <c r="BF20263" i="2"/>
  <c r="BF20296" i="2"/>
  <c r="BF20352" i="2"/>
  <c r="BP20045" i="2"/>
  <c r="BV20045" i="2" s="1"/>
  <c r="BY20045" i="2" s="1"/>
  <c r="BP20054" i="2"/>
  <c r="BV20054" i="2" s="1"/>
  <c r="BY20054" i="2" s="1"/>
  <c r="BE20293" i="2"/>
  <c r="BI20310" i="2"/>
  <c r="BE20318" i="2"/>
  <c r="BP20321" i="2"/>
  <c r="BV20321" i="2" s="1"/>
  <c r="BY20321" i="2" s="1"/>
  <c r="BP20328" i="2"/>
  <c r="BV20328" i="2" s="1"/>
  <c r="BY20328" i="2" s="1"/>
  <c r="BE20348" i="2"/>
  <c r="BI20352" i="2"/>
  <c r="BJ20360" i="2"/>
  <c r="BI20372" i="2"/>
  <c r="BJ20402" i="2"/>
  <c r="BH20415" i="2"/>
  <c r="BG20427" i="2"/>
  <c r="BG20438" i="2"/>
  <c r="BG20442" i="2"/>
  <c r="BE20456" i="2"/>
  <c r="BJ20465" i="2"/>
  <c r="BG20478" i="2"/>
  <c r="BH20498" i="2"/>
  <c r="BJ20516" i="2"/>
  <c r="BG20526" i="2"/>
  <c r="BP20548" i="2"/>
  <c r="BV20548" i="2" s="1"/>
  <c r="BY20548" i="2" s="1"/>
  <c r="BF20553" i="2"/>
  <c r="BI20557" i="2"/>
  <c r="BF20575" i="2"/>
  <c r="BJ20578" i="2"/>
  <c r="BI20595" i="2"/>
  <c r="BE20600" i="2"/>
  <c r="BJ20608" i="2"/>
  <c r="BP20615" i="2"/>
  <c r="BV20615" i="2" s="1"/>
  <c r="BY20615" i="2" s="1"/>
  <c r="BG20051" i="2"/>
  <c r="BP20268" i="2"/>
  <c r="BE20278" i="2"/>
  <c r="BE20336" i="2"/>
  <c r="BF20345" i="2"/>
  <c r="BH20348" i="2"/>
  <c r="BH20365" i="2"/>
  <c r="BP20372" i="2"/>
  <c r="BV20372" i="2" s="1"/>
  <c r="BY20372" i="2" s="1"/>
  <c r="BP20402" i="2"/>
  <c r="BV20402" i="2" s="1"/>
  <c r="BY20402" i="2" s="1"/>
  <c r="BE20411" i="2"/>
  <c r="BJ20415" i="2"/>
  <c r="BH20431" i="2"/>
  <c r="BF20435" i="2"/>
  <c r="BG20456" i="2"/>
  <c r="BP20465" i="2"/>
  <c r="BV20465" i="2" s="1"/>
  <c r="BY20465" i="2" s="1"/>
  <c r="BE20483" i="2"/>
  <c r="BJ20498" i="2"/>
  <c r="BE20541" i="2"/>
  <c r="BP20578" i="2"/>
  <c r="BV20578" i="2" s="1"/>
  <c r="BY20578" i="2" s="1"/>
  <c r="BP20595" i="2"/>
  <c r="BV20595" i="2" s="1"/>
  <c r="BY20595" i="2" s="1"/>
  <c r="BP20600" i="2"/>
  <c r="BV20600" i="2" s="1"/>
  <c r="BY20600" i="2" s="1"/>
  <c r="BO20615" i="2"/>
  <c r="BM20614" i="2"/>
  <c r="BN20268" i="2"/>
  <c r="BO20268" i="2"/>
  <c r="BL20263" i="2"/>
  <c r="BM20263" i="2"/>
  <c r="BL20269" i="2"/>
  <c r="BM20510" i="2"/>
  <c r="BM20544" i="2"/>
  <c r="BM20415" i="2"/>
  <c r="BL20566" i="2"/>
  <c r="BO20408" i="2"/>
  <c r="BM20368" i="2"/>
  <c r="BO20526" i="2"/>
  <c r="BL20553" i="2"/>
  <c r="BM20335" i="2"/>
  <c r="BN20335" i="2"/>
  <c r="BM20605" i="2"/>
  <c r="BL20426" i="2"/>
  <c r="BL20307" i="2"/>
  <c r="BM20579" i="2"/>
  <c r="BN20579" i="2"/>
  <c r="BO20368" i="2"/>
  <c r="BM20431" i="2"/>
  <c r="BL20545" i="2"/>
  <c r="BN20522" i="2"/>
  <c r="BO20522" i="2"/>
  <c r="BL20287" i="2"/>
  <c r="BN20307" i="2"/>
  <c r="BO20335" i="2"/>
  <c r="BO20466" i="2"/>
  <c r="BL20529" i="2"/>
  <c r="BL20340" i="2"/>
  <c r="BL20457" i="2"/>
  <c r="BM20483" i="2"/>
  <c r="BO20555" i="2"/>
  <c r="BO20375" i="2"/>
  <c r="BN20499" i="2"/>
  <c r="BL20544" i="2"/>
  <c r="BL20268" i="2"/>
  <c r="BN20368" i="2"/>
  <c r="BO20499" i="2"/>
  <c r="BN20544" i="2"/>
  <c r="BO20589" i="2"/>
  <c r="BL20606" i="2"/>
  <c r="BM20349" i="2"/>
  <c r="BM20292" i="2"/>
  <c r="BN20285" i="2"/>
  <c r="BL20300" i="2"/>
  <c r="BO20300" i="2"/>
  <c r="BO20431" i="2"/>
  <c r="BN20491" i="2"/>
  <c r="BM20599" i="2"/>
  <c r="BM20269" i="2"/>
  <c r="BN20553" i="2"/>
  <c r="BL20442" i="2"/>
  <c r="BN20257" i="2"/>
  <c r="BL20402" i="2"/>
  <c r="BL20439" i="2"/>
  <c r="BL20410" i="2"/>
  <c r="BO20432" i="2"/>
  <c r="BL20571" i="2"/>
  <c r="BM20601" i="2"/>
  <c r="BI20359" i="2"/>
  <c r="BN20410" i="2"/>
  <c r="BN20550" i="2"/>
  <c r="BL20609" i="2"/>
  <c r="BN20254" i="2"/>
  <c r="BL20333" i="2"/>
  <c r="BL20336" i="2"/>
  <c r="BO20377" i="2"/>
  <c r="BM20381" i="2"/>
  <c r="BL20491" i="2"/>
  <c r="BN20495" i="2"/>
  <c r="BM20499" i="2"/>
  <c r="BN20609" i="2"/>
  <c r="BO20254" i="2"/>
  <c r="BN20333" i="2"/>
  <c r="BM20336" i="2"/>
  <c r="BM20491" i="2"/>
  <c r="BO20495" i="2"/>
  <c r="BN20295" i="2"/>
  <c r="BN20302" i="2"/>
  <c r="BM20307" i="2"/>
  <c r="BO20336" i="2"/>
  <c r="BM20480" i="2"/>
  <c r="BO20543" i="2"/>
  <c r="BM20285" i="2"/>
  <c r="BO20302" i="2"/>
  <c r="BN20480" i="2"/>
  <c r="BO20292" i="2"/>
  <c r="BL20443" i="2"/>
  <c r="BO20480" i="2"/>
  <c r="BN20602" i="2"/>
  <c r="BO20606" i="2"/>
  <c r="BM20315" i="2"/>
  <c r="BM20443" i="2"/>
  <c r="BO20315" i="2"/>
  <c r="BL20318" i="2"/>
  <c r="BL20433" i="2"/>
  <c r="BN20443" i="2"/>
  <c r="BM20447" i="2"/>
  <c r="BL20459" i="2"/>
  <c r="BG20484" i="2"/>
  <c r="BN20599" i="2"/>
  <c r="BN20386" i="2"/>
  <c r="BM20433" i="2"/>
  <c r="BO20443" i="2"/>
  <c r="BN20447" i="2"/>
  <c r="BM20459" i="2"/>
  <c r="BH20484" i="2"/>
  <c r="BN20496" i="2"/>
  <c r="BL20563" i="2"/>
  <c r="BL20579" i="2"/>
  <c r="BO20595" i="2"/>
  <c r="BO20599" i="2"/>
  <c r="BM20300" i="2"/>
  <c r="BO20328" i="2"/>
  <c r="BO20433" i="2"/>
  <c r="BO20447" i="2"/>
  <c r="BO20459" i="2"/>
  <c r="BI20484" i="2"/>
  <c r="BM20522" i="2"/>
  <c r="BL20353" i="2"/>
  <c r="BJ20484" i="2"/>
  <c r="BL20326" i="2"/>
  <c r="BL20469" i="2"/>
  <c r="BM20270" i="2"/>
  <c r="BL20329" i="2"/>
  <c r="BM20490" i="2"/>
  <c r="BH20494" i="2"/>
  <c r="BO20263" i="2"/>
  <c r="BM20329" i="2"/>
  <c r="BL20339" i="2"/>
  <c r="BN20490" i="2"/>
  <c r="BI20494" i="2"/>
  <c r="BL20301" i="2"/>
  <c r="BM20339" i="2"/>
  <c r="BO20369" i="2"/>
  <c r="BM20413" i="2"/>
  <c r="BM20445" i="2"/>
  <c r="BL20485" i="2"/>
  <c r="BO20490" i="2"/>
  <c r="BJ20494" i="2"/>
  <c r="BN20605" i="2"/>
  <c r="BM20301" i="2"/>
  <c r="BO20323" i="2"/>
  <c r="BN20413" i="2"/>
  <c r="BO20301" i="2"/>
  <c r="BO20389" i="2"/>
  <c r="BO20413" i="2"/>
  <c r="BL20574" i="2"/>
  <c r="BO20580" i="2"/>
  <c r="BM20299" i="2"/>
  <c r="BN20313" i="2"/>
  <c r="BN20364" i="2"/>
  <c r="BL20370" i="2"/>
  <c r="BO20519" i="2"/>
  <c r="BL20258" i="2"/>
  <c r="BO20299" i="2"/>
  <c r="BO20313" i="2"/>
  <c r="BN20331" i="2"/>
  <c r="BL20345" i="2"/>
  <c r="BL20351" i="2"/>
  <c r="BO20364" i="2"/>
  <c r="BO20370" i="2"/>
  <c r="BN20406" i="2"/>
  <c r="BL20447" i="2"/>
  <c r="BN20604" i="2"/>
  <c r="BM20258" i="2"/>
  <c r="BM20351" i="2"/>
  <c r="BL20354" i="2"/>
  <c r="BN20377" i="2"/>
  <c r="BO20406" i="2"/>
  <c r="BM20590" i="2"/>
  <c r="BO20604" i="2"/>
  <c r="BO20258" i="2"/>
  <c r="BM20302" i="2"/>
  <c r="BO20326" i="2"/>
  <c r="BO20351" i="2"/>
  <c r="BM20478" i="2"/>
  <c r="BN20590" i="2"/>
  <c r="BN20274" i="2"/>
  <c r="BL20392" i="2"/>
  <c r="BN20511" i="2"/>
  <c r="BH20614" i="2"/>
  <c r="BN20271" i="2"/>
  <c r="BN20361" i="2"/>
  <c r="BM20438" i="2"/>
  <c r="BN20464" i="2"/>
  <c r="BL20475" i="2"/>
  <c r="BL20562" i="2"/>
  <c r="BM20566" i="2"/>
  <c r="BI20614" i="2"/>
  <c r="BO20271" i="2"/>
  <c r="BL20358" i="2"/>
  <c r="BL20385" i="2"/>
  <c r="BN20438" i="2"/>
  <c r="BO20464" i="2"/>
  <c r="BM20475" i="2"/>
  <c r="BM20562" i="2"/>
  <c r="BL20601" i="2"/>
  <c r="BL20605" i="2"/>
  <c r="BJ20614" i="2"/>
  <c r="BN20385" i="2"/>
  <c r="BO20475" i="2"/>
  <c r="BO20485" i="2"/>
  <c r="BL20501" i="2"/>
  <c r="BL20520" i="2"/>
  <c r="BL20548" i="2"/>
  <c r="BN20562" i="2"/>
  <c r="BO20385" i="2"/>
  <c r="BN20501" i="2"/>
  <c r="BO20562" i="2"/>
  <c r="BM20291" i="2"/>
  <c r="BO20501" i="2"/>
  <c r="BM20545" i="2"/>
  <c r="BM20571" i="2"/>
  <c r="BO20611" i="2"/>
  <c r="BN20614" i="2"/>
  <c r="BM20275" i="2"/>
  <c r="BL20277" i="2"/>
  <c r="BJ20359" i="2"/>
  <c r="BL20445" i="2"/>
  <c r="BO20539" i="2"/>
  <c r="BO20545" i="2"/>
  <c r="BL20560" i="2"/>
  <c r="BO20571" i="2"/>
  <c r="BM20595" i="2"/>
  <c r="BL20617" i="2"/>
  <c r="BN20275" i="2"/>
  <c r="BN20277" i="2"/>
  <c r="BN20339" i="2"/>
  <c r="BN20382" i="2"/>
  <c r="BL20422" i="2"/>
  <c r="BM20509" i="2"/>
  <c r="BM20560" i="2"/>
  <c r="BL20591" i="2"/>
  <c r="BN20595" i="2"/>
  <c r="BO20275" i="2"/>
  <c r="BO20339" i="2"/>
  <c r="BM20430" i="2"/>
  <c r="BM20436" i="2"/>
  <c r="BO20442" i="2"/>
  <c r="BN20445" i="2"/>
  <c r="BN20465" i="2"/>
  <c r="BO20476" i="2"/>
  <c r="BN20297" i="2"/>
  <c r="BO20465" i="2"/>
  <c r="BN20260" i="2"/>
  <c r="BL20315" i="2"/>
  <c r="BN20343" i="2"/>
  <c r="BM20372" i="2"/>
  <c r="BL20390" i="2"/>
  <c r="BI20469" i="2"/>
  <c r="BM20589" i="2"/>
  <c r="BM20397" i="2"/>
  <c r="BN20526" i="2"/>
  <c r="BN20589" i="2"/>
  <c r="BO20602" i="2"/>
  <c r="BM20609" i="2"/>
  <c r="BJ20254" i="2"/>
  <c r="BL20285" i="2"/>
  <c r="BN20311" i="2"/>
  <c r="BN20321" i="2"/>
  <c r="BO20397" i="2"/>
  <c r="BO20491" i="2"/>
  <c r="BM20553" i="2"/>
  <c r="BM20581" i="2"/>
  <c r="BL20350" i="2"/>
  <c r="BN20379" i="2"/>
  <c r="BN20394" i="2"/>
  <c r="BO20469" i="2"/>
  <c r="BL20495" i="2"/>
  <c r="BO20285" i="2"/>
  <c r="BL20295" i="2"/>
  <c r="BN20347" i="2"/>
  <c r="BM20350" i="2"/>
  <c r="BL20431" i="2"/>
  <c r="BO20550" i="2"/>
  <c r="BN20557" i="2"/>
  <c r="BM20295" i="2"/>
  <c r="BO20347" i="2"/>
  <c r="BO20557" i="2"/>
  <c r="BJ20579" i="2"/>
  <c r="BM20618" i="2"/>
  <c r="BM20597" i="2"/>
  <c r="BN20618" i="2"/>
  <c r="BN20309" i="2"/>
  <c r="BM20380" i="2"/>
  <c r="BL20384" i="2"/>
  <c r="BL20434" i="2"/>
  <c r="BO20569" i="2"/>
  <c r="BO20618" i="2"/>
  <c r="BL20299" i="2"/>
  <c r="BO20309" i="2"/>
  <c r="BM20364" i="2"/>
  <c r="BO20384" i="2"/>
  <c r="BM20434" i="2"/>
  <c r="BO20492" i="2"/>
  <c r="BO20510" i="2"/>
  <c r="BM20267" i="2"/>
  <c r="BO20274" i="2"/>
  <c r="BN20291" i="2"/>
  <c r="BN20299" i="2"/>
  <c r="BM20337" i="2"/>
  <c r="BL20348" i="2"/>
  <c r="BO20361" i="2"/>
  <c r="BL20411" i="2"/>
  <c r="BO20422" i="2"/>
  <c r="BM20426" i="2"/>
  <c r="BM20469" i="2"/>
  <c r="BN20510" i="2"/>
  <c r="BM20541" i="2"/>
  <c r="BN20568" i="2"/>
  <c r="BN20267" i="2"/>
  <c r="BO20291" i="2"/>
  <c r="BN20337" i="2"/>
  <c r="BM20348" i="2"/>
  <c r="BM20411" i="2"/>
  <c r="BN20426" i="2"/>
  <c r="BN20541" i="2"/>
  <c r="BO20568" i="2"/>
  <c r="BL20255" i="2"/>
  <c r="BO20267" i="2"/>
  <c r="BL20272" i="2"/>
  <c r="BL20311" i="2"/>
  <c r="BO20337" i="2"/>
  <c r="BL20343" i="2"/>
  <c r="BL20400" i="2"/>
  <c r="BN20411" i="2"/>
  <c r="BL20420" i="2"/>
  <c r="BL20498" i="2"/>
  <c r="BL20518" i="2"/>
  <c r="BL20524" i="2"/>
  <c r="BO20541" i="2"/>
  <c r="BL20577" i="2"/>
  <c r="BL20586" i="2"/>
  <c r="BL20592" i="2"/>
  <c r="BN20255" i="2"/>
  <c r="BN20258" i="2"/>
  <c r="BM20272" i="2"/>
  <c r="BL20289" i="2"/>
  <c r="BM20311" i="2"/>
  <c r="BM20343" i="2"/>
  <c r="BL20357" i="2"/>
  <c r="BL20396" i="2"/>
  <c r="BM20400" i="2"/>
  <c r="BN20431" i="2"/>
  <c r="BN20433" i="2"/>
  <c r="BL20436" i="2"/>
  <c r="BO20438" i="2"/>
  <c r="BN20459" i="2"/>
  <c r="BM20498" i="2"/>
  <c r="BL20506" i="2"/>
  <c r="BM20518" i="2"/>
  <c r="BM20524" i="2"/>
  <c r="BM20586" i="2"/>
  <c r="BM20592" i="2"/>
  <c r="BN20272" i="2"/>
  <c r="BO20396" i="2"/>
  <c r="BN20400" i="2"/>
  <c r="BN20498" i="2"/>
  <c r="BM20506" i="2"/>
  <c r="BN20518" i="2"/>
  <c r="BN20524" i="2"/>
  <c r="BN20560" i="2"/>
  <c r="BN20586" i="2"/>
  <c r="BN20592" i="2"/>
  <c r="BL20615" i="2"/>
  <c r="BN20270" i="2"/>
  <c r="BN20289" i="2"/>
  <c r="BL20325" i="2"/>
  <c r="BM20340" i="2"/>
  <c r="BL20387" i="2"/>
  <c r="BO20400" i="2"/>
  <c r="BM20405" i="2"/>
  <c r="BL20418" i="2"/>
  <c r="BM20423" i="2"/>
  <c r="BL20429" i="2"/>
  <c r="BN20436" i="2"/>
  <c r="BL20449" i="2"/>
  <c r="BL20473" i="2"/>
  <c r="BM20485" i="2"/>
  <c r="BO20498" i="2"/>
  <c r="BN20506" i="2"/>
  <c r="BO20524" i="2"/>
  <c r="BL20527" i="2"/>
  <c r="BO20560" i="2"/>
  <c r="BO20586" i="2"/>
  <c r="BO20592" i="2"/>
  <c r="BL20595" i="2"/>
  <c r="BM20615" i="2"/>
  <c r="BO20270" i="2"/>
  <c r="BO20289" i="2"/>
  <c r="BL20327" i="2"/>
  <c r="BM20373" i="2"/>
  <c r="BL20376" i="2"/>
  <c r="BM20387" i="2"/>
  <c r="BH20394" i="2"/>
  <c r="BN20408" i="2"/>
  <c r="BM20418" i="2"/>
  <c r="BO20423" i="2"/>
  <c r="BM20429" i="2"/>
  <c r="BO20436" i="2"/>
  <c r="BN20449" i="2"/>
  <c r="BM20464" i="2"/>
  <c r="BN20473" i="2"/>
  <c r="BM20476" i="2"/>
  <c r="BO20506" i="2"/>
  <c r="BM20527" i="2"/>
  <c r="BN20569" i="2"/>
  <c r="BL20309" i="2"/>
  <c r="BN20387" i="2"/>
  <c r="BN20429" i="2"/>
  <c r="BO20449" i="2"/>
  <c r="BN20527" i="2"/>
  <c r="BO20382" i="2"/>
  <c r="BO20429" i="2"/>
  <c r="BH20609" i="2"/>
  <c r="BL20496" i="2"/>
  <c r="BL20540" i="2"/>
  <c r="BM20548" i="2"/>
  <c r="BM20563" i="2"/>
  <c r="BN20566" i="2"/>
  <c r="BM20584" i="2"/>
  <c r="BI20609" i="2"/>
  <c r="BM20312" i="2"/>
  <c r="BL20317" i="2"/>
  <c r="BM20338" i="2"/>
  <c r="BM20344" i="2"/>
  <c r="BL20403" i="2"/>
  <c r="BM20496" i="2"/>
  <c r="BL20522" i="2"/>
  <c r="BM20540" i="2"/>
  <c r="BN20548" i="2"/>
  <c r="BN20563" i="2"/>
  <c r="BN20584" i="2"/>
  <c r="BL20604" i="2"/>
  <c r="BJ20609" i="2"/>
  <c r="BO20312" i="2"/>
  <c r="BN20317" i="2"/>
  <c r="BN20338" i="2"/>
  <c r="BN20403" i="2"/>
  <c r="BN20427" i="2"/>
  <c r="BN20540" i="2"/>
  <c r="BO20563" i="2"/>
  <c r="BO20584" i="2"/>
  <c r="BL20590" i="2"/>
  <c r="BL20599" i="2"/>
  <c r="BN20611" i="2"/>
  <c r="BG20614" i="2"/>
  <c r="BM20287" i="2"/>
  <c r="BO20297" i="2"/>
  <c r="BM20330" i="2"/>
  <c r="BO20338" i="2"/>
  <c r="BM20358" i="2"/>
  <c r="BL20360" i="2"/>
  <c r="BL20366" i="2"/>
  <c r="BO20403" i="2"/>
  <c r="BL20412" i="2"/>
  <c r="BG20419" i="2"/>
  <c r="BM20424" i="2"/>
  <c r="BO20427" i="2"/>
  <c r="BO20434" i="2"/>
  <c r="BN20439" i="2"/>
  <c r="BL20450" i="2"/>
  <c r="BL20474" i="2"/>
  <c r="BM20516" i="2"/>
  <c r="BO20540" i="2"/>
  <c r="BL20265" i="2"/>
  <c r="BO20284" i="2"/>
  <c r="BN20287" i="2"/>
  <c r="BM20347" i="2"/>
  <c r="BN20358" i="2"/>
  <c r="BM20360" i="2"/>
  <c r="BM20366" i="2"/>
  <c r="BN20412" i="2"/>
  <c r="BI20419" i="2"/>
  <c r="BO20424" i="2"/>
  <c r="BM20450" i="2"/>
  <c r="BM20474" i="2"/>
  <c r="BO20552" i="2"/>
  <c r="BG20254" i="2"/>
  <c r="BM20280" i="2"/>
  <c r="BO20287" i="2"/>
  <c r="BN20292" i="2"/>
  <c r="BG20304" i="2"/>
  <c r="BO20358" i="2"/>
  <c r="BN20360" i="2"/>
  <c r="BL20369" i="2"/>
  <c r="BJ20419" i="2"/>
  <c r="BO20450" i="2"/>
  <c r="BN20471" i="2"/>
  <c r="BN20474" i="2"/>
  <c r="BN20581" i="2"/>
  <c r="BH20304" i="2"/>
  <c r="BL20313" i="2"/>
  <c r="BM20326" i="2"/>
  <c r="BM20369" i="2"/>
  <c r="BL20377" i="2"/>
  <c r="BN20380" i="2"/>
  <c r="BM20392" i="2"/>
  <c r="BM20398" i="2"/>
  <c r="BN20401" i="2"/>
  <c r="BM20406" i="2"/>
  <c r="BM20442" i="2"/>
  <c r="BL20455" i="2"/>
  <c r="BL20465" i="2"/>
  <c r="BO20474" i="2"/>
  <c r="BM20494" i="2"/>
  <c r="BL20526" i="2"/>
  <c r="BM20555" i="2"/>
  <c r="BN20576" i="2"/>
  <c r="BO20581" i="2"/>
  <c r="BM20607" i="2"/>
  <c r="BI20304" i="2"/>
  <c r="BO20380" i="2"/>
  <c r="BN20392" i="2"/>
  <c r="BO20401" i="2"/>
  <c r="BM20432" i="2"/>
  <c r="BN20442" i="2"/>
  <c r="BN20543" i="2"/>
  <c r="BN20555" i="2"/>
  <c r="BO20576" i="2"/>
  <c r="BN20607" i="2"/>
  <c r="BL20614" i="2"/>
  <c r="BL20618" i="2"/>
  <c r="BO20607" i="2"/>
  <c r="BM20271" i="2"/>
  <c r="BL20448" i="2"/>
  <c r="BL20481" i="2"/>
  <c r="BI20559" i="2"/>
  <c r="BN20594" i="2"/>
  <c r="BL20597" i="2"/>
  <c r="BL20612" i="2"/>
  <c r="BL20316" i="2"/>
  <c r="BN20428" i="2"/>
  <c r="BM20448" i="2"/>
  <c r="BN20481" i="2"/>
  <c r="BJ20559" i="2"/>
  <c r="BN20585" i="2"/>
  <c r="BO20594" i="2"/>
  <c r="BM20612" i="2"/>
  <c r="BL20616" i="2"/>
  <c r="BL20288" i="2"/>
  <c r="BM20308" i="2"/>
  <c r="BM20316" i="2"/>
  <c r="BO20318" i="2"/>
  <c r="BN20448" i="2"/>
  <c r="BO20517" i="2"/>
  <c r="BM20520" i="2"/>
  <c r="BM20523" i="2"/>
  <c r="BM20574" i="2"/>
  <c r="BO20579" i="2"/>
  <c r="BO20585" i="2"/>
  <c r="BO20597" i="2"/>
  <c r="BM20600" i="2"/>
  <c r="BO20605" i="2"/>
  <c r="BN20612" i="2"/>
  <c r="BM20616" i="2"/>
  <c r="BM20288" i="2"/>
  <c r="BN20308" i="2"/>
  <c r="BN20316" i="2"/>
  <c r="BL20321" i="2"/>
  <c r="BL20331" i="2"/>
  <c r="BL20361" i="2"/>
  <c r="BM20384" i="2"/>
  <c r="BL20386" i="2"/>
  <c r="BL20404" i="2"/>
  <c r="BO20440" i="2"/>
  <c r="BN20520" i="2"/>
  <c r="BN20523" i="2"/>
  <c r="BM20529" i="2"/>
  <c r="BM20539" i="2"/>
  <c r="BN20574" i="2"/>
  <c r="BN20600" i="2"/>
  <c r="BO20612" i="2"/>
  <c r="BN20616" i="2"/>
  <c r="BM20274" i="2"/>
  <c r="BN20288" i="2"/>
  <c r="BO20308" i="2"/>
  <c r="BM20321" i="2"/>
  <c r="BM20331" i="2"/>
  <c r="BM20386" i="2"/>
  <c r="BO20523" i="2"/>
  <c r="BO20529" i="2"/>
  <c r="BN20539" i="2"/>
  <c r="BO20564" i="2"/>
  <c r="BO20600" i="2"/>
  <c r="BL20602" i="2"/>
  <c r="BE20266" i="2"/>
  <c r="BL20281" i="2"/>
  <c r="BE20256" i="2"/>
  <c r="BF20266" i="2"/>
  <c r="BL20283" i="2"/>
  <c r="BO20305" i="2"/>
  <c r="BM20305" i="2"/>
  <c r="BF20256" i="2"/>
  <c r="BL20260" i="2"/>
  <c r="BP20267" i="2"/>
  <c r="BM20283" i="2"/>
  <c r="BP20298" i="2"/>
  <c r="BV20298" i="2" s="1"/>
  <c r="BY20298" i="2" s="1"/>
  <c r="BJ20298" i="2"/>
  <c r="BH20298" i="2"/>
  <c r="BF20298" i="2"/>
  <c r="BL20305" i="2"/>
  <c r="BO20286" i="2"/>
  <c r="BN20286" i="2"/>
  <c r="BF20305" i="2"/>
  <c r="BO20322" i="2"/>
  <c r="BN20322" i="2"/>
  <c r="BL20322" i="2"/>
  <c r="BE20259" i="2"/>
  <c r="BM20281" i="2"/>
  <c r="BE20285" i="2"/>
  <c r="BN20320" i="2"/>
  <c r="BL20320" i="2"/>
  <c r="BO20352" i="2"/>
  <c r="BN20352" i="2"/>
  <c r="BM20352" i="2"/>
  <c r="BL20352" i="2"/>
  <c r="BF20259" i="2"/>
  <c r="BG20259" i="2" s="1"/>
  <c r="BG20266" i="2"/>
  <c r="BO20281" i="2"/>
  <c r="BF20285" i="2"/>
  <c r="BP20288" i="2"/>
  <c r="BG20314" i="2"/>
  <c r="BM20320" i="2"/>
  <c r="BO20363" i="2"/>
  <c r="BN20363" i="2"/>
  <c r="BM20363" i="2"/>
  <c r="BL20363" i="2"/>
  <c r="BG20256" i="2"/>
  <c r="BM20260" i="2"/>
  <c r="BH20266" i="2"/>
  <c r="BF20269" i="2"/>
  <c r="BG20269" i="2" s="1"/>
  <c r="BM20277" i="2"/>
  <c r="BP20281" i="2"/>
  <c r="BG20285" i="2"/>
  <c r="BO20293" i="2"/>
  <c r="BN20293" i="2"/>
  <c r="BL20293" i="2"/>
  <c r="BE20298" i="2"/>
  <c r="BN20305" i="2"/>
  <c r="BI20314" i="2"/>
  <c r="BO20320" i="2"/>
  <c r="BM20374" i="2"/>
  <c r="BO20374" i="2"/>
  <c r="BN20374" i="2"/>
  <c r="BH20285" i="2"/>
  <c r="BO20314" i="2"/>
  <c r="BN20314" i="2"/>
  <c r="BL20314" i="2"/>
  <c r="BI20380" i="2"/>
  <c r="BG20380" i="2"/>
  <c r="BP20380" i="2"/>
  <c r="BV20380" i="2" s="1"/>
  <c r="BY20380" i="2" s="1"/>
  <c r="BJ20380" i="2"/>
  <c r="BH20380" i="2"/>
  <c r="BF20380" i="2"/>
  <c r="BE20380" i="2"/>
  <c r="BP20303" i="2"/>
  <c r="BV20303" i="2" s="1"/>
  <c r="BY20303" i="2" s="1"/>
  <c r="BI20303" i="2"/>
  <c r="BG20303" i="2"/>
  <c r="BE20303" i="2"/>
  <c r="BP20388" i="2"/>
  <c r="BV20388" i="2" s="1"/>
  <c r="BY20388" i="2" s="1"/>
  <c r="BE20388" i="2"/>
  <c r="BJ20388" i="2"/>
  <c r="BI20388" i="2"/>
  <c r="BH20388" i="2"/>
  <c r="BG20388" i="2"/>
  <c r="BF20388" i="2"/>
  <c r="BF20303" i="2"/>
  <c r="BI20285" i="2"/>
  <c r="BN20256" i="2"/>
  <c r="BL20259" i="2"/>
  <c r="BP20262" i="2"/>
  <c r="BJ20262" i="2"/>
  <c r="BF20262" i="2"/>
  <c r="BE20262" i="2"/>
  <c r="BL20266" i="2"/>
  <c r="BE20272" i="2"/>
  <c r="BM20273" i="2"/>
  <c r="BI20287" i="2"/>
  <c r="BH20303" i="2"/>
  <c r="BJ20323" i="2"/>
  <c r="BI20323" i="2"/>
  <c r="BH20323" i="2"/>
  <c r="BG20323" i="2"/>
  <c r="BE20323" i="2"/>
  <c r="BJ20266" i="2"/>
  <c r="BF20279" i="2"/>
  <c r="BO20298" i="2"/>
  <c r="BN20298" i="2"/>
  <c r="BM20298" i="2"/>
  <c r="BL20298" i="2"/>
  <c r="BE20258" i="2"/>
  <c r="BM20259" i="2"/>
  <c r="BG20262" i="2"/>
  <c r="BM20266" i="2"/>
  <c r="BF20272" i="2"/>
  <c r="BN20273" i="2"/>
  <c r="BL20280" i="2"/>
  <c r="BI20294" i="2"/>
  <c r="BH20294" i="2"/>
  <c r="BG20294" i="2"/>
  <c r="BJ20303" i="2"/>
  <c r="BH20315" i="2"/>
  <c r="BG20315" i="2"/>
  <c r="BF20315" i="2"/>
  <c r="BE20315" i="2"/>
  <c r="BF20323" i="2"/>
  <c r="BO20342" i="2"/>
  <c r="BN20342" i="2"/>
  <c r="BM20342" i="2"/>
  <c r="BO20273" i="2"/>
  <c r="BO20259" i="2"/>
  <c r="BE20268" i="2"/>
  <c r="BG20265" i="2"/>
  <c r="BI20275" i="2"/>
  <c r="BE20275" i="2"/>
  <c r="BF20284" i="2"/>
  <c r="BG20284" i="2" s="1"/>
  <c r="BO20306" i="2"/>
  <c r="BN20306" i="2"/>
  <c r="BM20306" i="2"/>
  <c r="BL20306" i="2"/>
  <c r="BI20258" i="2"/>
  <c r="BL20262" i="2"/>
  <c r="BH20265" i="2"/>
  <c r="BH20268" i="2"/>
  <c r="BJ20272" i="2"/>
  <c r="BF20275" i="2"/>
  <c r="BL20276" i="2"/>
  <c r="BL20279" i="2"/>
  <c r="BM20294" i="2"/>
  <c r="BP20313" i="2"/>
  <c r="BV20313" i="2" s="1"/>
  <c r="BY20313" i="2" s="1"/>
  <c r="BJ20313" i="2"/>
  <c r="BI20313" i="2"/>
  <c r="BG20313" i="2"/>
  <c r="BE20313" i="2"/>
  <c r="BJ20319" i="2"/>
  <c r="BP20323" i="2"/>
  <c r="BV20323" i="2" s="1"/>
  <c r="BY20323" i="2" s="1"/>
  <c r="BP20283" i="2"/>
  <c r="BJ20283" i="2"/>
  <c r="BI20283" i="2"/>
  <c r="BH20283" i="2"/>
  <c r="BG20283" i="2"/>
  <c r="BF20283" i="2"/>
  <c r="BE20283" i="2"/>
  <c r="BL20273" i="2"/>
  <c r="BG20272" i="2"/>
  <c r="BF20299" i="2"/>
  <c r="BH20299" i="2" s="1"/>
  <c r="BE20299" i="2"/>
  <c r="BP20351" i="2"/>
  <c r="BV20351" i="2" s="1"/>
  <c r="BY20351" i="2" s="1"/>
  <c r="BJ20351" i="2"/>
  <c r="BI20351" i="2"/>
  <c r="BH20351" i="2"/>
  <c r="BG20351" i="2"/>
  <c r="BF20351" i="2"/>
  <c r="BG20258" i="2"/>
  <c r="BI20262" i="2"/>
  <c r="BF20265" i="2"/>
  <c r="BH20272" i="2"/>
  <c r="BE20284" i="2"/>
  <c r="BE20351" i="2"/>
  <c r="BH20258" i="2"/>
  <c r="BF20268" i="2"/>
  <c r="BM20290" i="2"/>
  <c r="BO20296" i="2"/>
  <c r="BN20296" i="2"/>
  <c r="BL20296" i="2"/>
  <c r="BO20255" i="2"/>
  <c r="BM20255" i="2"/>
  <c r="BJ20258" i="2"/>
  <c r="BM20262" i="2"/>
  <c r="BI20265" i="2"/>
  <c r="BI20268" i="2"/>
  <c r="BG20275" i="2"/>
  <c r="BM20279" i="2"/>
  <c r="BF20313" i="2"/>
  <c r="BI20266" i="2"/>
  <c r="BM20256" i="2"/>
  <c r="BG20287" i="2"/>
  <c r="BF20287" i="2"/>
  <c r="BE20287" i="2"/>
  <c r="BH20287" i="2"/>
  <c r="BN20266" i="2"/>
  <c r="BN20280" i="2"/>
  <c r="BO20290" i="2"/>
  <c r="BN20290" i="2"/>
  <c r="BL20290" i="2"/>
  <c r="BN20310" i="2"/>
  <c r="BL20310" i="2"/>
  <c r="BP20266" i="2"/>
  <c r="BI20272" i="2"/>
  <c r="BO20276" i="2"/>
  <c r="BM20276" i="2"/>
  <c r="BO20280" i="2"/>
  <c r="BN20294" i="2"/>
  <c r="BL20294" i="2"/>
  <c r="BM20310" i="2"/>
  <c r="BE20384" i="2"/>
  <c r="BF20384" i="2"/>
  <c r="BG20384" i="2" s="1"/>
  <c r="BJ20261" i="2"/>
  <c r="BF20261" i="2"/>
  <c r="BO20262" i="2"/>
  <c r="BJ20265" i="2"/>
  <c r="BJ20268" i="2"/>
  <c r="BH20275" i="2"/>
  <c r="BN20279" i="2"/>
  <c r="BN20282" i="2"/>
  <c r="BM20282" i="2"/>
  <c r="BL20282" i="2"/>
  <c r="BP20287" i="2"/>
  <c r="BH20313" i="2"/>
  <c r="BP20425" i="2"/>
  <c r="BV20425" i="2" s="1"/>
  <c r="BY20425" i="2" s="1"/>
  <c r="BJ20425" i="2"/>
  <c r="BI20425" i="2"/>
  <c r="BH20425" i="2"/>
  <c r="BG20425" i="2"/>
  <c r="BF20425" i="2"/>
  <c r="BE20425" i="2"/>
  <c r="BJ20256" i="2"/>
  <c r="BL20256" i="2"/>
  <c r="BO20265" i="2"/>
  <c r="BN20265" i="2"/>
  <c r="BF20324" i="2"/>
  <c r="BI20324" i="2" s="1"/>
  <c r="BI20267" i="2"/>
  <c r="BG20267" i="2"/>
  <c r="BI20256" i="2"/>
  <c r="BH20256" i="2"/>
  <c r="BJ20285" i="2"/>
  <c r="BF20257" i="2"/>
  <c r="BM20265" i="2"/>
  <c r="BE20267" i="2"/>
  <c r="BP20286" i="2"/>
  <c r="BG20286" i="2"/>
  <c r="BJ20307" i="2"/>
  <c r="BI20307" i="2"/>
  <c r="BH20307" i="2"/>
  <c r="BG20307" i="2"/>
  <c r="BF20307" i="2"/>
  <c r="BE20307" i="2"/>
  <c r="BN20304" i="2"/>
  <c r="BL20304" i="2"/>
  <c r="BP20291" i="2"/>
  <c r="BJ20291" i="2"/>
  <c r="BI20291" i="2"/>
  <c r="BH20291" i="2"/>
  <c r="BF20291" i="2"/>
  <c r="BG20291" i="2"/>
  <c r="BO20324" i="2"/>
  <c r="BN20324" i="2"/>
  <c r="BM20324" i="2"/>
  <c r="BL20324" i="2"/>
  <c r="BN20283" i="2"/>
  <c r="BF20267" i="2"/>
  <c r="BJ20288" i="2"/>
  <c r="BI20288" i="2"/>
  <c r="BG20288" i="2"/>
  <c r="BJ20297" i="2"/>
  <c r="BI20297" i="2"/>
  <c r="BG20297" i="2"/>
  <c r="BH20297" i="2"/>
  <c r="BE20297" i="2"/>
  <c r="BE20281" i="2"/>
  <c r="BE20288" i="2"/>
  <c r="BM20261" i="2"/>
  <c r="BN20264" i="2"/>
  <c r="BM20264" i="2"/>
  <c r="BM20278" i="2"/>
  <c r="BL20278" i="2"/>
  <c r="BE20291" i="2"/>
  <c r="BO20304" i="2"/>
  <c r="BF20334" i="2"/>
  <c r="BJ20305" i="2"/>
  <c r="BI20305" i="2"/>
  <c r="BH20305" i="2"/>
  <c r="BG20305" i="2"/>
  <c r="BE20305" i="2"/>
  <c r="BL20286" i="2"/>
  <c r="BH20281" i="2"/>
  <c r="BF20281" i="2"/>
  <c r="BH20267" i="2"/>
  <c r="BF20297" i="2"/>
  <c r="BM20304" i="2"/>
  <c r="BI20257" i="2"/>
  <c r="BH20260" i="2"/>
  <c r="BF20260" i="2"/>
  <c r="BJ20267" i="2"/>
  <c r="BF20288" i="2"/>
  <c r="BL20254" i="2"/>
  <c r="BE20260" i="2"/>
  <c r="BN20261" i="2"/>
  <c r="BL20264" i="2"/>
  <c r="BN20278" i="2"/>
  <c r="BI20281" i="2"/>
  <c r="BI20286" i="2"/>
  <c r="BH20288" i="2"/>
  <c r="BJ20329" i="2"/>
  <c r="BH20329" i="2"/>
  <c r="BE20334" i="2"/>
  <c r="BO20378" i="2"/>
  <c r="BN20378" i="2"/>
  <c r="BM20378" i="2"/>
  <c r="BL20378" i="2"/>
  <c r="BM20257" i="2"/>
  <c r="BL20257" i="2"/>
  <c r="BG20260" i="2"/>
  <c r="BO20261" i="2"/>
  <c r="BJ20263" i="2"/>
  <c r="BI20263" i="2"/>
  <c r="BO20264" i="2"/>
  <c r="BP20270" i="2"/>
  <c r="BH20270" i="2"/>
  <c r="BG20270" i="2"/>
  <c r="BI20277" i="2"/>
  <c r="BH20277" i="2"/>
  <c r="BO20278" i="2"/>
  <c r="BJ20281" i="2"/>
  <c r="BJ20286" i="2"/>
  <c r="BP20307" i="2"/>
  <c r="BV20307" i="2" s="1"/>
  <c r="BY20307" i="2" s="1"/>
  <c r="BO20334" i="2"/>
  <c r="BN20334" i="2"/>
  <c r="BM20334" i="2"/>
  <c r="BL20334" i="2"/>
  <c r="BH20293" i="2"/>
  <c r="BH20314" i="2"/>
  <c r="BG20319" i="2"/>
  <c r="BI20325" i="2"/>
  <c r="BG20329" i="2"/>
  <c r="BI20335" i="2"/>
  <c r="BG20338" i="2"/>
  <c r="BH20345" i="2"/>
  <c r="BG20348" i="2"/>
  <c r="BO20376" i="2"/>
  <c r="BM20376" i="2"/>
  <c r="BJ20390" i="2"/>
  <c r="BI20390" i="2"/>
  <c r="BH20390" i="2"/>
  <c r="BG20390" i="2"/>
  <c r="BE20390" i="2"/>
  <c r="BF20369" i="2"/>
  <c r="BI20369" i="2" s="1"/>
  <c r="BP20300" i="2"/>
  <c r="BV20300" i="2" s="1"/>
  <c r="BY20300" i="2" s="1"/>
  <c r="BI20319" i="2"/>
  <c r="BI20329" i="2"/>
  <c r="BL20330" i="2"/>
  <c r="BI20338" i="2"/>
  <c r="BL20355" i="2"/>
  <c r="BE20357" i="2"/>
  <c r="BE20369" i="2"/>
  <c r="BJ20382" i="2"/>
  <c r="BI20382" i="2"/>
  <c r="BH20382" i="2"/>
  <c r="BO20390" i="2"/>
  <c r="BM20390" i="2"/>
  <c r="BO20416" i="2"/>
  <c r="BN20416" i="2"/>
  <c r="BM20416" i="2"/>
  <c r="BL20416" i="2"/>
  <c r="BM20355" i="2"/>
  <c r="BF20357" i="2"/>
  <c r="BO20365" i="2"/>
  <c r="BN20365" i="2"/>
  <c r="BL20365" i="2"/>
  <c r="BM20309" i="2"/>
  <c r="BF20318" i="2"/>
  <c r="BM20325" i="2"/>
  <c r="BF20328" i="2"/>
  <c r="BN20330" i="2"/>
  <c r="BE20333" i="2"/>
  <c r="BM20345" i="2"/>
  <c r="BN20355" i="2"/>
  <c r="BG20357" i="2"/>
  <c r="BM20365" i="2"/>
  <c r="BF20382" i="2"/>
  <c r="BN20395" i="2"/>
  <c r="BL20395" i="2"/>
  <c r="BF20302" i="2"/>
  <c r="BH20318" i="2"/>
  <c r="BM20319" i="2"/>
  <c r="BO20325" i="2"/>
  <c r="BG20333" i="2"/>
  <c r="BG20337" i="2"/>
  <c r="BF20337" i="2"/>
  <c r="BO20345" i="2"/>
  <c r="BO20348" i="2"/>
  <c r="BI20357" i="2"/>
  <c r="BF20362" i="2"/>
  <c r="BO20395" i="2"/>
  <c r="BP20398" i="2"/>
  <c r="BV20398" i="2" s="1"/>
  <c r="BY20398" i="2" s="1"/>
  <c r="BJ20398" i="2"/>
  <c r="BI20398" i="2"/>
  <c r="BG20398" i="2"/>
  <c r="BE20398" i="2"/>
  <c r="BO20425" i="2"/>
  <c r="BN20425" i="2"/>
  <c r="BM20425" i="2"/>
  <c r="BL20425" i="2"/>
  <c r="BG20302" i="2"/>
  <c r="BL20303" i="2"/>
  <c r="BE20312" i="2"/>
  <c r="BI20318" i="2"/>
  <c r="BN20319" i="2"/>
  <c r="BP20325" i="2"/>
  <c r="BV20325" i="2" s="1"/>
  <c r="BI20328" i="2"/>
  <c r="BN20329" i="2"/>
  <c r="BH20333" i="2"/>
  <c r="BE20337" i="2"/>
  <c r="BO20341" i="2"/>
  <c r="BM20341" i="2"/>
  <c r="BH20350" i="2"/>
  <c r="BF20350" i="2"/>
  <c r="BJ20357" i="2"/>
  <c r="BG20362" i="2"/>
  <c r="BI20364" i="2"/>
  <c r="BG20364" i="2"/>
  <c r="BO20367" i="2"/>
  <c r="BN20367" i="2"/>
  <c r="BM20367" i="2"/>
  <c r="BL20367" i="2"/>
  <c r="BJ20377" i="2"/>
  <c r="BI20377" i="2"/>
  <c r="BF20398" i="2"/>
  <c r="BE20255" i="2"/>
  <c r="BP20293" i="2"/>
  <c r="BH20302" i="2"/>
  <c r="BM20303" i="2"/>
  <c r="BF20312" i="2"/>
  <c r="BO20319" i="2"/>
  <c r="BO20329" i="2"/>
  <c r="BI20333" i="2"/>
  <c r="BH20337" i="2"/>
  <c r="BJ20340" i="2"/>
  <c r="BH20340" i="2"/>
  <c r="BL20341" i="2"/>
  <c r="BE20350" i="2"/>
  <c r="BN20354" i="2"/>
  <c r="BM20354" i="2"/>
  <c r="BO20357" i="2"/>
  <c r="BN20357" i="2"/>
  <c r="BH20362" i="2"/>
  <c r="BE20364" i="2"/>
  <c r="BP20371" i="2"/>
  <c r="BV20371" i="2" s="1"/>
  <c r="BY20371" i="2" s="1"/>
  <c r="BJ20371" i="2"/>
  <c r="BI20371" i="2"/>
  <c r="BH20371" i="2"/>
  <c r="BG20371" i="2"/>
  <c r="BF20371" i="2"/>
  <c r="BE20371" i="2"/>
  <c r="BE20377" i="2"/>
  <c r="BH20398" i="2"/>
  <c r="BI20302" i="2"/>
  <c r="BN20303" i="2"/>
  <c r="BG20312" i="2"/>
  <c r="BJ20333" i="2"/>
  <c r="BI20337" i="2"/>
  <c r="BI20353" i="2"/>
  <c r="BH20353" i="2"/>
  <c r="BI20362" i="2"/>
  <c r="BP20382" i="2"/>
  <c r="BV20382" i="2" s="1"/>
  <c r="BY20382" i="2" s="1"/>
  <c r="BL20284" i="2"/>
  <c r="BE20289" i="2"/>
  <c r="BE20301" i="2"/>
  <c r="BJ20302" i="2"/>
  <c r="BO20303" i="2"/>
  <c r="BH20312" i="2"/>
  <c r="BL20328" i="2"/>
  <c r="BJ20337" i="2"/>
  <c r="BE20343" i="2"/>
  <c r="BL20344" i="2"/>
  <c r="BE20353" i="2"/>
  <c r="BJ20362" i="2"/>
  <c r="BH20364" i="2"/>
  <c r="BL20371" i="2"/>
  <c r="BE20282" i="2"/>
  <c r="BM20284" i="2"/>
  <c r="BF20289" i="2"/>
  <c r="BG20289" i="2" s="1"/>
  <c r="BL20297" i="2"/>
  <c r="BF20301" i="2"/>
  <c r="BE20306" i="2"/>
  <c r="BI20312" i="2"/>
  <c r="BM20318" i="2"/>
  <c r="BL20323" i="2"/>
  <c r="BM20328" i="2"/>
  <c r="BF20343" i="2"/>
  <c r="BF20353" i="2"/>
  <c r="BM20359" i="2"/>
  <c r="BL20359" i="2"/>
  <c r="BN20362" i="2"/>
  <c r="BM20362" i="2"/>
  <c r="BM20371" i="2"/>
  <c r="BO20373" i="2"/>
  <c r="BO20388" i="2"/>
  <c r="BN20388" i="2"/>
  <c r="BM20388" i="2"/>
  <c r="BL20388" i="2"/>
  <c r="BF20282" i="2"/>
  <c r="BM20297" i="2"/>
  <c r="BF20306" i="2"/>
  <c r="BE20311" i="2"/>
  <c r="BJ20312" i="2"/>
  <c r="BM20323" i="2"/>
  <c r="BM20333" i="2"/>
  <c r="BG20343" i="2"/>
  <c r="BN20344" i="2"/>
  <c r="BL20347" i="2"/>
  <c r="BG20353" i="2"/>
  <c r="BE20356" i="2"/>
  <c r="BN20359" i="2"/>
  <c r="BL20362" i="2"/>
  <c r="BJ20366" i="2"/>
  <c r="BI20366" i="2"/>
  <c r="BH20366" i="2"/>
  <c r="BG20366" i="2"/>
  <c r="BO20371" i="2"/>
  <c r="BL20373" i="2"/>
  <c r="BM20375" i="2"/>
  <c r="BL20375" i="2"/>
  <c r="BP20383" i="2"/>
  <c r="BV20383" i="2" s="1"/>
  <c r="BY20383" i="2" s="1"/>
  <c r="BF20383" i="2"/>
  <c r="BJ20385" i="2"/>
  <c r="BH20385" i="2"/>
  <c r="BF20385" i="2"/>
  <c r="BO20391" i="2"/>
  <c r="BN20391" i="2"/>
  <c r="BM20391" i="2"/>
  <c r="BL20391" i="2"/>
  <c r="BF20368" i="2"/>
  <c r="BE20368" i="2"/>
  <c r="BP20368" i="2"/>
  <c r="BV20368" i="2" s="1"/>
  <c r="BY20368" i="2" s="1"/>
  <c r="BV20412" i="2"/>
  <c r="BY20412" i="2" s="1"/>
  <c r="BL20312" i="2"/>
  <c r="BE20321" i="2"/>
  <c r="BP20361" i="2"/>
  <c r="BV20361" i="2" s="1"/>
  <c r="BY20361" i="2" s="1"/>
  <c r="BI20361" i="2"/>
  <c r="BH20361" i="2"/>
  <c r="BG20368" i="2"/>
  <c r="BP20418" i="2"/>
  <c r="BV20418" i="2" s="1"/>
  <c r="BY20418" i="2" s="1"/>
  <c r="BJ20418" i="2"/>
  <c r="BI20418" i="2"/>
  <c r="BH20418" i="2"/>
  <c r="BG20418" i="2"/>
  <c r="BF20418" i="2"/>
  <c r="BE20418" i="2"/>
  <c r="BE20339" i="2"/>
  <c r="BF20409" i="2"/>
  <c r="BH20254" i="2"/>
  <c r="BO20269" i="2"/>
  <c r="BG20295" i="2"/>
  <c r="BF20300" i="2"/>
  <c r="BO20307" i="2"/>
  <c r="BN20312" i="2"/>
  <c r="BH20316" i="2"/>
  <c r="BM20317" i="2"/>
  <c r="BG20321" i="2"/>
  <c r="BH20326" i="2"/>
  <c r="BM20327" i="2"/>
  <c r="BG20331" i="2"/>
  <c r="BL20332" i="2"/>
  <c r="BG20336" i="2"/>
  <c r="BP20337" i="2"/>
  <c r="BV20337" i="2" s="1"/>
  <c r="BY20337" i="2" s="1"/>
  <c r="BF20339" i="2"/>
  <c r="BN20340" i="2"/>
  <c r="BH20346" i="2"/>
  <c r="BO20350" i="2"/>
  <c r="BM20353" i="2"/>
  <c r="BI20356" i="2"/>
  <c r="BH20358" i="2"/>
  <c r="BG20358" i="2"/>
  <c r="BE20358" i="2"/>
  <c r="BF20361" i="2"/>
  <c r="BI20368" i="2"/>
  <c r="BM20379" i="2"/>
  <c r="BI20383" i="2"/>
  <c r="BG20394" i="2"/>
  <c r="BE20409" i="2"/>
  <c r="BN20458" i="2"/>
  <c r="BO20458" i="2"/>
  <c r="BM20458" i="2"/>
  <c r="BL20458" i="2"/>
  <c r="BO20532" i="2"/>
  <c r="BN20532" i="2"/>
  <c r="BM20532" i="2"/>
  <c r="BL20532" i="2"/>
  <c r="BM20332" i="2"/>
  <c r="BF20342" i="2"/>
  <c r="BE20342" i="2"/>
  <c r="BL20356" i="2"/>
  <c r="BP20387" i="2"/>
  <c r="BV20387" i="2" s="1"/>
  <c r="BY20387" i="2" s="1"/>
  <c r="BJ20387" i="2"/>
  <c r="BI20387" i="2"/>
  <c r="BH20387" i="2"/>
  <c r="BG20387" i="2"/>
  <c r="BO20399" i="2"/>
  <c r="BN20399" i="2"/>
  <c r="BL20399" i="2"/>
  <c r="BO20409" i="2"/>
  <c r="BN20409" i="2"/>
  <c r="BM20409" i="2"/>
  <c r="BL20409" i="2"/>
  <c r="BH20463" i="2"/>
  <c r="BG20463" i="2"/>
  <c r="BF20463" i="2"/>
  <c r="BE20463" i="2"/>
  <c r="BP20463" i="2"/>
  <c r="BV20463" i="2" s="1"/>
  <c r="BY20463" i="2" s="1"/>
  <c r="BJ20463" i="2"/>
  <c r="BI20463" i="2"/>
  <c r="BI20295" i="2"/>
  <c r="BH20300" i="2"/>
  <c r="BO20317" i="2"/>
  <c r="BI20321" i="2"/>
  <c r="BO20327" i="2"/>
  <c r="BI20331" i="2"/>
  <c r="BN20332" i="2"/>
  <c r="BI20336" i="2"/>
  <c r="BP20340" i="2"/>
  <c r="BV20340" i="2" s="1"/>
  <c r="BY20340" i="2" s="1"/>
  <c r="BG20342" i="2"/>
  <c r="BO20353" i="2"/>
  <c r="BM20356" i="2"/>
  <c r="BJ20361" i="2"/>
  <c r="BO20379" i="2"/>
  <c r="BN20381" i="2"/>
  <c r="BL20381" i="2"/>
  <c r="BO20383" i="2"/>
  <c r="BN20383" i="2"/>
  <c r="BM20383" i="2"/>
  <c r="BE20387" i="2"/>
  <c r="BJ20392" i="2"/>
  <c r="BI20392" i="2"/>
  <c r="BH20392" i="2"/>
  <c r="BG20392" i="2"/>
  <c r="BF20392" i="2"/>
  <c r="BE20392" i="2"/>
  <c r="BM20399" i="2"/>
  <c r="BI20300" i="2"/>
  <c r="BO20332" i="2"/>
  <c r="BJ20336" i="2"/>
  <c r="BH20342" i="2"/>
  <c r="BN20346" i="2"/>
  <c r="BL20346" i="2"/>
  <c r="BO20349" i="2"/>
  <c r="BN20349" i="2"/>
  <c r="BP20353" i="2"/>
  <c r="BV20353" i="2" s="1"/>
  <c r="BY20353" i="2" s="1"/>
  <c r="BN20356" i="2"/>
  <c r="BE20374" i="2"/>
  <c r="BF20387" i="2"/>
  <c r="BP20488" i="2"/>
  <c r="BV20488" i="2" s="1"/>
  <c r="BY20488" i="2" s="1"/>
  <c r="BJ20488" i="2"/>
  <c r="BI20488" i="2"/>
  <c r="BH20488" i="2"/>
  <c r="BG20488" i="2"/>
  <c r="BF20488" i="2"/>
  <c r="BE20488" i="2"/>
  <c r="BI20342" i="2"/>
  <c r="BP20343" i="2"/>
  <c r="BV20343" i="2" s="1"/>
  <c r="BY20343" i="2" s="1"/>
  <c r="BM20346" i="2"/>
  <c r="BL20349" i="2"/>
  <c r="BP20355" i="2"/>
  <c r="BV20355" i="2" s="1"/>
  <c r="BY20355" i="2" s="1"/>
  <c r="BG20355" i="2"/>
  <c r="BE20355" i="2"/>
  <c r="BO20356" i="2"/>
  <c r="BF20374" i="2"/>
  <c r="BG20374" i="2" s="1"/>
  <c r="BN20389" i="2"/>
  <c r="BL20389" i="2"/>
  <c r="BJ20342" i="2"/>
  <c r="BI20345" i="2"/>
  <c r="BG20345" i="2"/>
  <c r="BJ20348" i="2"/>
  <c r="BI20348" i="2"/>
  <c r="BH20400" i="2"/>
  <c r="BG20400" i="2"/>
  <c r="BF20400" i="2"/>
  <c r="BE20400" i="2"/>
  <c r="BP20446" i="2"/>
  <c r="BV20446" i="2" s="1"/>
  <c r="BY20446" i="2" s="1"/>
  <c r="BJ20446" i="2"/>
  <c r="BF20446" i="2"/>
  <c r="BJ20453" i="2"/>
  <c r="BI20453" i="2"/>
  <c r="BH20453" i="2"/>
  <c r="BG20453" i="2"/>
  <c r="BE20453" i="2"/>
  <c r="BI20394" i="2"/>
  <c r="BI20410" i="2"/>
  <c r="BE20414" i="2"/>
  <c r="BL20421" i="2"/>
  <c r="BE20446" i="2"/>
  <c r="BF20453" i="2"/>
  <c r="BO20502" i="2"/>
  <c r="BN20502" i="2"/>
  <c r="BM20502" i="2"/>
  <c r="BL20502" i="2"/>
  <c r="BF20414" i="2"/>
  <c r="BJ20414" i="2" s="1"/>
  <c r="BM20421" i="2"/>
  <c r="BI20433" i="2"/>
  <c r="BE20433" i="2"/>
  <c r="BG20446" i="2"/>
  <c r="BO20453" i="2"/>
  <c r="BO20463" i="2"/>
  <c r="BM20463" i="2"/>
  <c r="BL20405" i="2"/>
  <c r="BP20411" i="2"/>
  <c r="BV20411" i="2" s="1"/>
  <c r="BY20411" i="2" s="1"/>
  <c r="BN20421" i="2"/>
  <c r="BE20424" i="2"/>
  <c r="BF20433" i="2"/>
  <c r="BH20446" i="2"/>
  <c r="BL20453" i="2"/>
  <c r="BQ20460" i="2"/>
  <c r="BO20460" i="2"/>
  <c r="BN20460" i="2"/>
  <c r="BL20460" i="2"/>
  <c r="BL20463" i="2"/>
  <c r="BG20518" i="2"/>
  <c r="BP20518" i="2"/>
  <c r="BV20518" i="2" s="1"/>
  <c r="BY20518" i="2" s="1"/>
  <c r="BJ20518" i="2"/>
  <c r="BI20518" i="2"/>
  <c r="BH20518" i="2"/>
  <c r="BF20518" i="2"/>
  <c r="BE20518" i="2"/>
  <c r="BG20521" i="2"/>
  <c r="BF20521" i="2"/>
  <c r="BP20521" i="2"/>
  <c r="BV20521" i="2" s="1"/>
  <c r="BY20521" i="2" s="1"/>
  <c r="BJ20521" i="2"/>
  <c r="BI20521" i="2"/>
  <c r="BH20521" i="2"/>
  <c r="BE20521" i="2"/>
  <c r="BF20524" i="2"/>
  <c r="BI20524" i="2" s="1"/>
  <c r="BE20524" i="2"/>
  <c r="BI20446" i="2"/>
  <c r="BN20538" i="2"/>
  <c r="BM20538" i="2"/>
  <c r="BO20538" i="2"/>
  <c r="BL20558" i="2"/>
  <c r="BO20558" i="2"/>
  <c r="BN20558" i="2"/>
  <c r="BM20558" i="2"/>
  <c r="BP20587" i="2"/>
  <c r="BV20587" i="2" s="1"/>
  <c r="BY20587" i="2" s="1"/>
  <c r="BJ20587" i="2"/>
  <c r="BI20587" i="2"/>
  <c r="BH20587" i="2"/>
  <c r="BG20587" i="2"/>
  <c r="BF20587" i="2"/>
  <c r="BE20587" i="2"/>
  <c r="BM20394" i="2"/>
  <c r="BF20403" i="2"/>
  <c r="BN20405" i="2"/>
  <c r="BE20408" i="2"/>
  <c r="BM20410" i="2"/>
  <c r="BL20415" i="2"/>
  <c r="BG20424" i="2"/>
  <c r="BL20430" i="2"/>
  <c r="BH20433" i="2"/>
  <c r="BL20437" i="2"/>
  <c r="BO20444" i="2"/>
  <c r="BN20444" i="2"/>
  <c r="BL20444" i="2"/>
  <c r="BN20453" i="2"/>
  <c r="BO20479" i="2"/>
  <c r="BO20484" i="2"/>
  <c r="BN20484" i="2"/>
  <c r="BM20484" i="2"/>
  <c r="BL20484" i="2"/>
  <c r="BL20538" i="2"/>
  <c r="BO20570" i="2"/>
  <c r="BN20570" i="2"/>
  <c r="BM20570" i="2"/>
  <c r="BL20570" i="2"/>
  <c r="BP20581" i="2"/>
  <c r="BV20581" i="2" s="1"/>
  <c r="BY20581" i="2" s="1"/>
  <c r="BJ20581" i="2"/>
  <c r="BI20581" i="2"/>
  <c r="BH20581" i="2"/>
  <c r="BG20581" i="2"/>
  <c r="BF20581" i="2"/>
  <c r="BO20394" i="2"/>
  <c r="BH20403" i="2"/>
  <c r="BM20404" i="2"/>
  <c r="BG20408" i="2"/>
  <c r="BO20410" i="2"/>
  <c r="BF20413" i="2"/>
  <c r="BN20415" i="2"/>
  <c r="BM20420" i="2"/>
  <c r="BI20424" i="2"/>
  <c r="BO20430" i="2"/>
  <c r="BF20436" i="2"/>
  <c r="BN20437" i="2"/>
  <c r="BP20451" i="2"/>
  <c r="BV20451" i="2" s="1"/>
  <c r="BY20451" i="2" s="1"/>
  <c r="BJ20451" i="2"/>
  <c r="BI20451" i="2"/>
  <c r="BG20451" i="2"/>
  <c r="BE20451" i="2"/>
  <c r="BQ20468" i="2"/>
  <c r="BN20468" i="2"/>
  <c r="BL20468" i="2"/>
  <c r="BP20471" i="2"/>
  <c r="BV20471" i="2" s="1"/>
  <c r="BY20471" i="2" s="1"/>
  <c r="BJ20471" i="2"/>
  <c r="BI20471" i="2"/>
  <c r="BH20471" i="2"/>
  <c r="BG20471" i="2"/>
  <c r="BF20471" i="2"/>
  <c r="BE20471" i="2"/>
  <c r="BM20479" i="2"/>
  <c r="BE20581" i="2"/>
  <c r="BE20397" i="2"/>
  <c r="BI20403" i="2"/>
  <c r="BN20404" i="2"/>
  <c r="BH20408" i="2"/>
  <c r="BP20410" i="2"/>
  <c r="BV20410" i="2" s="1"/>
  <c r="BY20410" i="2" s="1"/>
  <c r="BG20413" i="2"/>
  <c r="BL20414" i="2"/>
  <c r="BO20415" i="2"/>
  <c r="BN20420" i="2"/>
  <c r="BE20423" i="2"/>
  <c r="BJ20424" i="2"/>
  <c r="BG20436" i="2"/>
  <c r="BO20437" i="2"/>
  <c r="BF20439" i="2"/>
  <c r="BG20439" i="2" s="1"/>
  <c r="BF20451" i="2"/>
  <c r="BM20468" i="2"/>
  <c r="BN20479" i="2"/>
  <c r="BO20488" i="2"/>
  <c r="BN20488" i="2"/>
  <c r="BM20488" i="2"/>
  <c r="BL20488" i="2"/>
  <c r="BE20376" i="2"/>
  <c r="BL20393" i="2"/>
  <c r="BF20397" i="2"/>
  <c r="BE20402" i="2"/>
  <c r="BJ20403" i="2"/>
  <c r="BO20404" i="2"/>
  <c r="BI20408" i="2"/>
  <c r="BH20413" i="2"/>
  <c r="BM20414" i="2"/>
  <c r="BL20419" i="2"/>
  <c r="BO20420" i="2"/>
  <c r="BF20423" i="2"/>
  <c r="BE20428" i="2"/>
  <c r="BH20436" i="2"/>
  <c r="BE20439" i="2"/>
  <c r="BE20441" i="2"/>
  <c r="BH20451" i="2"/>
  <c r="BJ20461" i="2"/>
  <c r="BI20461" i="2"/>
  <c r="BH20461" i="2"/>
  <c r="BG20461" i="2"/>
  <c r="BE20461" i="2"/>
  <c r="BO20468" i="2"/>
  <c r="BL20372" i="2"/>
  <c r="BF20376" i="2"/>
  <c r="BE20381" i="2"/>
  <c r="BM20393" i="2"/>
  <c r="BG20397" i="2"/>
  <c r="BL20398" i="2"/>
  <c r="BF20402" i="2"/>
  <c r="BE20407" i="2"/>
  <c r="BJ20408" i="2"/>
  <c r="BI20413" i="2"/>
  <c r="BN20414" i="2"/>
  <c r="BM20419" i="2"/>
  <c r="BG20423" i="2"/>
  <c r="BL20424" i="2"/>
  <c r="BG20428" i="2"/>
  <c r="BI20436" i="2"/>
  <c r="BF20441" i="2"/>
  <c r="BF20461" i="2"/>
  <c r="BJ20574" i="2"/>
  <c r="BI20574" i="2"/>
  <c r="BH20574" i="2"/>
  <c r="BG20376" i="2"/>
  <c r="BN20393" i="2"/>
  <c r="BH20397" i="2"/>
  <c r="BG20402" i="2"/>
  <c r="BJ20413" i="2"/>
  <c r="BO20414" i="2"/>
  <c r="BN20419" i="2"/>
  <c r="BH20423" i="2"/>
  <c r="BH20428" i="2"/>
  <c r="BJ20436" i="2"/>
  <c r="BO20454" i="2"/>
  <c r="BN20454" i="2"/>
  <c r="BM20454" i="2"/>
  <c r="BL20454" i="2"/>
  <c r="BP20512" i="2"/>
  <c r="BV20512" i="2" s="1"/>
  <c r="BY20512" i="2" s="1"/>
  <c r="BI20512" i="2"/>
  <c r="BH20512" i="2"/>
  <c r="BG20512" i="2"/>
  <c r="BF20512" i="2"/>
  <c r="BE20512" i="2"/>
  <c r="BO20547" i="2"/>
  <c r="BN20547" i="2"/>
  <c r="BM20547" i="2"/>
  <c r="BL20547" i="2"/>
  <c r="BF20344" i="2"/>
  <c r="BF20360" i="2"/>
  <c r="BE20365" i="2"/>
  <c r="BN20372" i="2"/>
  <c r="BH20376" i="2"/>
  <c r="BG20381" i="2"/>
  <c r="BL20382" i="2"/>
  <c r="BF20386" i="2"/>
  <c r="BE20391" i="2"/>
  <c r="BI20397" i="2"/>
  <c r="BN20398" i="2"/>
  <c r="BH20402" i="2"/>
  <c r="BG20407" i="2"/>
  <c r="BL20408" i="2"/>
  <c r="BF20412" i="2"/>
  <c r="BE20417" i="2"/>
  <c r="BI20423" i="2"/>
  <c r="BI20428" i="2"/>
  <c r="BP20433" i="2"/>
  <c r="BV20433" i="2" s="1"/>
  <c r="BY20433" i="2" s="1"/>
  <c r="BH20441" i="2"/>
  <c r="BP20461" i="2"/>
  <c r="BV20461" i="2" s="1"/>
  <c r="BY20461" i="2" s="1"/>
  <c r="BP20477" i="2"/>
  <c r="BV20477" i="2" s="1"/>
  <c r="BY20477" i="2" s="1"/>
  <c r="BJ20477" i="2"/>
  <c r="BI20477" i="2"/>
  <c r="BG20477" i="2"/>
  <c r="BE20477" i="2"/>
  <c r="BJ20512" i="2"/>
  <c r="BJ20519" i="2"/>
  <c r="BI20519" i="2"/>
  <c r="BH20519" i="2"/>
  <c r="BG20519" i="2"/>
  <c r="BF20365" i="2"/>
  <c r="BH20381" i="2"/>
  <c r="BM20382" i="2"/>
  <c r="BF20391" i="2"/>
  <c r="BJ20397" i="2"/>
  <c r="BH20407" i="2"/>
  <c r="BM20408" i="2"/>
  <c r="BF20417" i="2"/>
  <c r="BJ20423" i="2"/>
  <c r="BJ20428" i="2"/>
  <c r="BI20441" i="2"/>
  <c r="BJ20445" i="2"/>
  <c r="BI20445" i="2"/>
  <c r="BH20445" i="2"/>
  <c r="BG20445" i="2"/>
  <c r="BP20472" i="2"/>
  <c r="BV20472" i="2" s="1"/>
  <c r="BY20472" i="2" s="1"/>
  <c r="BJ20472" i="2"/>
  <c r="BH20472" i="2"/>
  <c r="BF20472" i="2"/>
  <c r="BP20597" i="2"/>
  <c r="BV20597" i="2" s="1"/>
  <c r="BY20597" i="2" s="1"/>
  <c r="BJ20597" i="2"/>
  <c r="BI20597" i="2"/>
  <c r="BH20597" i="2"/>
  <c r="BG20597" i="2"/>
  <c r="BF20597" i="2"/>
  <c r="BP20607" i="2"/>
  <c r="BV20607" i="2" s="1"/>
  <c r="BY20607" i="2" s="1"/>
  <c r="BJ20607" i="2"/>
  <c r="BI20607" i="2"/>
  <c r="BH20607" i="2"/>
  <c r="BG20607" i="2"/>
  <c r="BF20607" i="2"/>
  <c r="BE20607" i="2"/>
  <c r="BL20397" i="2"/>
  <c r="BL20423" i="2"/>
  <c r="BM20428" i="2"/>
  <c r="BE20431" i="2"/>
  <c r="BL20432" i="2"/>
  <c r="BO20441" i="2"/>
  <c r="BN20441" i="2"/>
  <c r="BP20462" i="2"/>
  <c r="BV20462" i="2" s="1"/>
  <c r="BY20462" i="2" s="1"/>
  <c r="BJ20462" i="2"/>
  <c r="BH20462" i="2"/>
  <c r="BE20597" i="2"/>
  <c r="BJ20501" i="2"/>
  <c r="BP20501" i="2"/>
  <c r="BV20501" i="2" s="1"/>
  <c r="BY20501" i="2" s="1"/>
  <c r="BI20501" i="2"/>
  <c r="BH20501" i="2"/>
  <c r="BG20501" i="2"/>
  <c r="BF20501" i="2"/>
  <c r="BE20501" i="2"/>
  <c r="BH20359" i="2"/>
  <c r="BO20366" i="2"/>
  <c r="BH20375" i="2"/>
  <c r="BO20392" i="2"/>
  <c r="BN20397" i="2"/>
  <c r="BH20401" i="2"/>
  <c r="BM20402" i="2"/>
  <c r="BG20406" i="2"/>
  <c r="BL20407" i="2"/>
  <c r="BF20411" i="2"/>
  <c r="BE20416" i="2"/>
  <c r="BO20418" i="2"/>
  <c r="BN20423" i="2"/>
  <c r="BH20427" i="2"/>
  <c r="BO20428" i="2"/>
  <c r="BG20431" i="2"/>
  <c r="BH20435" i="2"/>
  <c r="BM20441" i="2"/>
  <c r="BF20462" i="2"/>
  <c r="BP20467" i="2"/>
  <c r="BV20467" i="2" s="1"/>
  <c r="BY20467" i="2" s="1"/>
  <c r="BI20467" i="2"/>
  <c r="BG20467" i="2"/>
  <c r="BJ20545" i="2"/>
  <c r="BP20545" i="2"/>
  <c r="BV20545" i="2" s="1"/>
  <c r="BY20545" i="2" s="1"/>
  <c r="BI20545" i="2"/>
  <c r="BH20545" i="2"/>
  <c r="BG20545" i="2"/>
  <c r="BF20545" i="2"/>
  <c r="BF20379" i="2"/>
  <c r="BF20395" i="2"/>
  <c r="BO20402" i="2"/>
  <c r="BN20407" i="2"/>
  <c r="BH20411" i="2"/>
  <c r="BM20412" i="2"/>
  <c r="BG20416" i="2"/>
  <c r="BL20417" i="2"/>
  <c r="BF20421" i="2"/>
  <c r="BE20426" i="2"/>
  <c r="BI20431" i="2"/>
  <c r="BI20462" i="2"/>
  <c r="BO20407" i="2"/>
  <c r="BI20411" i="2"/>
  <c r="BH20416" i="2"/>
  <c r="BM20417" i="2"/>
  <c r="BF20426" i="2"/>
  <c r="BM20435" i="2"/>
  <c r="BO20452" i="2"/>
  <c r="BN20452" i="2"/>
  <c r="BL20452" i="2"/>
  <c r="BO20462" i="2"/>
  <c r="BN20462" i="2"/>
  <c r="BM20462" i="2"/>
  <c r="BL20462" i="2"/>
  <c r="BP20493" i="2"/>
  <c r="BV20493" i="2" s="1"/>
  <c r="BY20493" i="2" s="1"/>
  <c r="BI20493" i="2"/>
  <c r="BH20493" i="2"/>
  <c r="BG20493" i="2"/>
  <c r="BF20493" i="2"/>
  <c r="BE20493" i="2"/>
  <c r="BO20513" i="2"/>
  <c r="BN20513" i="2"/>
  <c r="BM20513" i="2"/>
  <c r="BO20537" i="2"/>
  <c r="BN20537" i="2"/>
  <c r="BM20537" i="2"/>
  <c r="BL20537" i="2"/>
  <c r="BO20565" i="2"/>
  <c r="BN20565" i="2"/>
  <c r="BM20565" i="2"/>
  <c r="BL20565" i="2"/>
  <c r="BF20363" i="2"/>
  <c r="BM20370" i="2"/>
  <c r="BF20389" i="2"/>
  <c r="BG20389" i="2" s="1"/>
  <c r="BE20394" i="2"/>
  <c r="BH20395" i="2"/>
  <c r="BM20396" i="2"/>
  <c r="BL20401" i="2"/>
  <c r="BF20405" i="2"/>
  <c r="BE20410" i="2"/>
  <c r="BI20416" i="2"/>
  <c r="BN20417" i="2"/>
  <c r="BH20421" i="2"/>
  <c r="BM20422" i="2"/>
  <c r="BG20426" i="2"/>
  <c r="BL20427" i="2"/>
  <c r="BF20434" i="2"/>
  <c r="BL20435" i="2"/>
  <c r="BP20440" i="2"/>
  <c r="BV20440" i="2" s="1"/>
  <c r="BY20440" i="2" s="1"/>
  <c r="BI20440" i="2"/>
  <c r="BM20452" i="2"/>
  <c r="BJ20467" i="2"/>
  <c r="BJ20493" i="2"/>
  <c r="BL20513" i="2"/>
  <c r="BJ20569" i="2"/>
  <c r="BI20569" i="2"/>
  <c r="BH20569" i="2"/>
  <c r="BG20569" i="2"/>
  <c r="BN20435" i="2"/>
  <c r="BI20537" i="2"/>
  <c r="BH20537" i="2"/>
  <c r="BL20489" i="2"/>
  <c r="BE20525" i="2"/>
  <c r="BO20572" i="2"/>
  <c r="BM20489" i="2"/>
  <c r="BL20494" i="2"/>
  <c r="BP20497" i="2"/>
  <c r="BV20497" i="2" s="1"/>
  <c r="BY20497" i="2" s="1"/>
  <c r="BF20497" i="2"/>
  <c r="BE20508" i="2"/>
  <c r="BL20509" i="2"/>
  <c r="BL20516" i="2"/>
  <c r="BF20525" i="2"/>
  <c r="BP20528" i="2"/>
  <c r="BV20528" i="2" s="1"/>
  <c r="BY20528" i="2" s="1"/>
  <c r="BI20528" i="2"/>
  <c r="BF20528" i="2"/>
  <c r="BE20528" i="2"/>
  <c r="BF20537" i="2"/>
  <c r="BL20552" i="2"/>
  <c r="BE20556" i="2"/>
  <c r="BO20561" i="2"/>
  <c r="BN20561" i="2"/>
  <c r="BM20561" i="2"/>
  <c r="BL20561" i="2"/>
  <c r="BP20567" i="2"/>
  <c r="BV20567" i="2" s="1"/>
  <c r="BY20567" i="2" s="1"/>
  <c r="BE20567" i="2"/>
  <c r="BL20572" i="2"/>
  <c r="BL20583" i="2"/>
  <c r="BP20603" i="2"/>
  <c r="BV20603" i="2" s="1"/>
  <c r="BY20603" i="2" s="1"/>
  <c r="BG20603" i="2"/>
  <c r="BF20603" i="2"/>
  <c r="BE20603" i="2"/>
  <c r="BN20489" i="2"/>
  <c r="BG20525" i="2"/>
  <c r="BJ20534" i="2"/>
  <c r="BI20534" i="2"/>
  <c r="BO20535" i="2"/>
  <c r="BN20535" i="2"/>
  <c r="BM20535" i="2"/>
  <c r="BL20535" i="2"/>
  <c r="BG20537" i="2"/>
  <c r="BM20552" i="2"/>
  <c r="BF20556" i="2"/>
  <c r="BJ20558" i="2"/>
  <c r="BI20558" i="2"/>
  <c r="BH20558" i="2"/>
  <c r="BG20558" i="2"/>
  <c r="BF20558" i="2"/>
  <c r="BP20565" i="2"/>
  <c r="BV20565" i="2" s="1"/>
  <c r="BY20565" i="2" s="1"/>
  <c r="BJ20565" i="2"/>
  <c r="BI20565" i="2"/>
  <c r="BH20565" i="2"/>
  <c r="BG20565" i="2"/>
  <c r="BF20565" i="2"/>
  <c r="BM20572" i="2"/>
  <c r="BM20583" i="2"/>
  <c r="BO20613" i="2"/>
  <c r="BN20613" i="2"/>
  <c r="BM20613" i="2"/>
  <c r="BL20613" i="2"/>
  <c r="BP20617" i="2"/>
  <c r="BV20617" i="2" s="1"/>
  <c r="BY20617" i="2" s="1"/>
  <c r="BJ20617" i="2"/>
  <c r="BI20617" i="2"/>
  <c r="BH20617" i="2"/>
  <c r="BG20617" i="2"/>
  <c r="BF20617" i="2"/>
  <c r="BM20473" i="2"/>
  <c r="BL20478" i="2"/>
  <c r="BF20482" i="2"/>
  <c r="BE20487" i="2"/>
  <c r="BO20489" i="2"/>
  <c r="BN20494" i="2"/>
  <c r="BG20497" i="2"/>
  <c r="BF20504" i="2"/>
  <c r="BG20504" i="2" s="1"/>
  <c r="BG20508" i="2"/>
  <c r="BO20509" i="2"/>
  <c r="BF20515" i="2"/>
  <c r="BN20516" i="2"/>
  <c r="BM20519" i="2"/>
  <c r="BL20519" i="2"/>
  <c r="BH20525" i="2"/>
  <c r="BH20528" i="2"/>
  <c r="BE20534" i="2"/>
  <c r="BJ20537" i="2"/>
  <c r="BH20542" i="2"/>
  <c r="BG20542" i="2"/>
  <c r="BF20542" i="2"/>
  <c r="BE20542" i="2"/>
  <c r="BN20552" i="2"/>
  <c r="BF20554" i="2"/>
  <c r="BJ20554" i="2" s="1"/>
  <c r="BE20554" i="2"/>
  <c r="BG20556" i="2"/>
  <c r="BE20558" i="2"/>
  <c r="BE20565" i="2"/>
  <c r="BN20572" i="2"/>
  <c r="BP20576" i="2"/>
  <c r="BV20576" i="2" s="1"/>
  <c r="BY20576" i="2" s="1"/>
  <c r="BJ20576" i="2"/>
  <c r="BI20576" i="2"/>
  <c r="BN20583" i="2"/>
  <c r="BP20591" i="2"/>
  <c r="BV20591" i="2" s="1"/>
  <c r="BY20591" i="2" s="1"/>
  <c r="BJ20591" i="2"/>
  <c r="BI20591" i="2"/>
  <c r="BH20591" i="2"/>
  <c r="BG20591" i="2"/>
  <c r="BF20591" i="2"/>
  <c r="BI20603" i="2"/>
  <c r="BE20617" i="2"/>
  <c r="BM20457" i="2"/>
  <c r="BF20466" i="2"/>
  <c r="BO20473" i="2"/>
  <c r="BN20478" i="2"/>
  <c r="BH20482" i="2"/>
  <c r="BG20487" i="2"/>
  <c r="BF20492" i="2"/>
  <c r="BI20497" i="2"/>
  <c r="BM20505" i="2"/>
  <c r="BJ20508" i="2"/>
  <c r="BN20512" i="2"/>
  <c r="BM20512" i="2"/>
  <c r="BH20515" i="2"/>
  <c r="BJ20525" i="2"/>
  <c r="BG20534" i="2"/>
  <c r="BJ20542" i="2"/>
  <c r="BO20554" i="2"/>
  <c r="BN20554" i="2"/>
  <c r="BM20554" i="2"/>
  <c r="BL20554" i="2"/>
  <c r="BI20556" i="2"/>
  <c r="BI20567" i="2"/>
  <c r="BF20571" i="2"/>
  <c r="BF20576" i="2"/>
  <c r="BO20587" i="2"/>
  <c r="BN20587" i="2"/>
  <c r="BM20587" i="2"/>
  <c r="BL20587" i="2"/>
  <c r="BO20603" i="2"/>
  <c r="BN20603" i="2"/>
  <c r="BE20450" i="2"/>
  <c r="BI20456" i="2"/>
  <c r="BN20457" i="2"/>
  <c r="BG20466" i="2"/>
  <c r="BL20467" i="2"/>
  <c r="BE20476" i="2"/>
  <c r="BO20478" i="2"/>
  <c r="BI20482" i="2"/>
  <c r="BN20483" i="2"/>
  <c r="BH20487" i="2"/>
  <c r="BG20492" i="2"/>
  <c r="BL20493" i="2"/>
  <c r="BJ20497" i="2"/>
  <c r="BF20500" i="2"/>
  <c r="BE20500" i="2"/>
  <c r="BN20505" i="2"/>
  <c r="BI20511" i="2"/>
  <c r="BH20511" i="2"/>
  <c r="BL20512" i="2"/>
  <c r="BI20515" i="2"/>
  <c r="BO20525" i="2"/>
  <c r="BN20525" i="2"/>
  <c r="BL20528" i="2"/>
  <c r="BH20534" i="2"/>
  <c r="BJ20556" i="2"/>
  <c r="BP20560" i="2"/>
  <c r="BV20560" i="2" s="1"/>
  <c r="BY20560" i="2" s="1"/>
  <c r="BJ20560" i="2"/>
  <c r="BI20560" i="2"/>
  <c r="BH20560" i="2"/>
  <c r="BG20560" i="2"/>
  <c r="BJ20567" i="2"/>
  <c r="BG20571" i="2"/>
  <c r="BG20576" i="2"/>
  <c r="BL20578" i="2"/>
  <c r="BL20593" i="2"/>
  <c r="BL20603" i="2"/>
  <c r="BL20446" i="2"/>
  <c r="BF20450" i="2"/>
  <c r="BE20455" i="2"/>
  <c r="BJ20456" i="2"/>
  <c r="BO20457" i="2"/>
  <c r="BH20466" i="2"/>
  <c r="BM20467" i="2"/>
  <c r="BL20472" i="2"/>
  <c r="BF20476" i="2"/>
  <c r="BE20481" i="2"/>
  <c r="BJ20482" i="2"/>
  <c r="BO20483" i="2"/>
  <c r="BI20487" i="2"/>
  <c r="BH20492" i="2"/>
  <c r="BM20493" i="2"/>
  <c r="BE20496" i="2"/>
  <c r="BG20500" i="2"/>
  <c r="BO20505" i="2"/>
  <c r="BL20508" i="2"/>
  <c r="BE20511" i="2"/>
  <c r="BO20512" i="2"/>
  <c r="BJ20515" i="2"/>
  <c r="BL20525" i="2"/>
  <c r="BM20528" i="2"/>
  <c r="BO20556" i="2"/>
  <c r="BN20556" i="2"/>
  <c r="BM20556" i="2"/>
  <c r="BE20560" i="2"/>
  <c r="BH20571" i="2"/>
  <c r="BH20576" i="2"/>
  <c r="BM20578" i="2"/>
  <c r="BM20593" i="2"/>
  <c r="BE20444" i="2"/>
  <c r="BM20446" i="2"/>
  <c r="BG20450" i="2"/>
  <c r="BL20451" i="2"/>
  <c r="BF20455" i="2"/>
  <c r="BE20460" i="2"/>
  <c r="BI20466" i="2"/>
  <c r="BN20467" i="2"/>
  <c r="BM20472" i="2"/>
  <c r="BG20476" i="2"/>
  <c r="BL20477" i="2"/>
  <c r="BF20481" i="2"/>
  <c r="BE20486" i="2"/>
  <c r="BJ20487" i="2"/>
  <c r="BI20492" i="2"/>
  <c r="BN20493" i="2"/>
  <c r="BF20496" i="2"/>
  <c r="BL20497" i="2"/>
  <c r="BH20500" i="2"/>
  <c r="BM20508" i="2"/>
  <c r="BF20511" i="2"/>
  <c r="BE20514" i="2"/>
  <c r="BM20525" i="2"/>
  <c r="BN20528" i="2"/>
  <c r="BL20531" i="2"/>
  <c r="BL20534" i="2"/>
  <c r="BE20539" i="2"/>
  <c r="BM20542" i="2"/>
  <c r="BE20544" i="2"/>
  <c r="BF20549" i="2"/>
  <c r="BJ20549" i="2" s="1"/>
  <c r="BE20551" i="2"/>
  <c r="BL20556" i="2"/>
  <c r="BP20558" i="2"/>
  <c r="BV20558" i="2" s="1"/>
  <c r="BY20558" i="2" s="1"/>
  <c r="BF20560" i="2"/>
  <c r="BL20567" i="2"/>
  <c r="BI20571" i="2"/>
  <c r="BN20578" i="2"/>
  <c r="BE20582" i="2"/>
  <c r="BN20593" i="2"/>
  <c r="BF20444" i="2"/>
  <c r="BJ20444" i="2" s="1"/>
  <c r="BN20446" i="2"/>
  <c r="BH20450" i="2"/>
  <c r="BM20451" i="2"/>
  <c r="BG20455" i="2"/>
  <c r="BL20456" i="2"/>
  <c r="BF20460" i="2"/>
  <c r="BE20465" i="2"/>
  <c r="BJ20466" i="2"/>
  <c r="BO20467" i="2"/>
  <c r="BN20472" i="2"/>
  <c r="BH20476" i="2"/>
  <c r="BM20477" i="2"/>
  <c r="BG20481" i="2"/>
  <c r="BL20482" i="2"/>
  <c r="BF20486" i="2"/>
  <c r="BE20491" i="2"/>
  <c r="BJ20492" i="2"/>
  <c r="BO20493" i="2"/>
  <c r="BG20496" i="2"/>
  <c r="BM20497" i="2"/>
  <c r="BI20500" i="2"/>
  <c r="BE20503" i="2"/>
  <c r="BL20504" i="2"/>
  <c r="BN20508" i="2"/>
  <c r="BG20511" i="2"/>
  <c r="BF20514" i="2"/>
  <c r="BJ20514" i="2" s="1"/>
  <c r="BL20515" i="2"/>
  <c r="BM20531" i="2"/>
  <c r="BN20534" i="2"/>
  <c r="BP20537" i="2"/>
  <c r="BV20537" i="2" s="1"/>
  <c r="BY20537" i="2" s="1"/>
  <c r="BF20539" i="2"/>
  <c r="BN20542" i="2"/>
  <c r="BF20544" i="2"/>
  <c r="BE20549" i="2"/>
  <c r="BF20551" i="2"/>
  <c r="BM20567" i="2"/>
  <c r="BO20578" i="2"/>
  <c r="BF20582" i="2"/>
  <c r="BO20593" i="2"/>
  <c r="BJ20604" i="2"/>
  <c r="BH20604" i="2"/>
  <c r="BG20604" i="2"/>
  <c r="BP20612" i="2"/>
  <c r="BV20612" i="2" s="1"/>
  <c r="BY20612" i="2" s="1"/>
  <c r="BJ20612" i="2"/>
  <c r="BI20612" i="2"/>
  <c r="BH20612" i="2"/>
  <c r="BG20612" i="2"/>
  <c r="BO20446" i="2"/>
  <c r="BF20449" i="2"/>
  <c r="BH20449" i="2" s="1"/>
  <c r="BI20450" i="2"/>
  <c r="BN20451" i="2"/>
  <c r="BE20454" i="2"/>
  <c r="BH20455" i="2"/>
  <c r="BM20456" i="2"/>
  <c r="BG20460" i="2"/>
  <c r="BL20461" i="2"/>
  <c r="BF20465" i="2"/>
  <c r="BE20470" i="2"/>
  <c r="BO20472" i="2"/>
  <c r="BI20476" i="2"/>
  <c r="BN20477" i="2"/>
  <c r="BH20481" i="2"/>
  <c r="BM20482" i="2"/>
  <c r="BG20486" i="2"/>
  <c r="BL20487" i="2"/>
  <c r="BF20491" i="2"/>
  <c r="BH20496" i="2"/>
  <c r="BN20497" i="2"/>
  <c r="BJ20500" i="2"/>
  <c r="BF20503" i="2"/>
  <c r="BM20504" i="2"/>
  <c r="BO20508" i="2"/>
  <c r="BJ20511" i="2"/>
  <c r="BM20515" i="2"/>
  <c r="BL20521" i="2"/>
  <c r="BE20530" i="2"/>
  <c r="BN20531" i="2"/>
  <c r="BO20534" i="2"/>
  <c r="BO20542" i="2"/>
  <c r="BO20549" i="2"/>
  <c r="BN20549" i="2"/>
  <c r="BM20549" i="2"/>
  <c r="BG20551" i="2"/>
  <c r="BN20567" i="2"/>
  <c r="BG20582" i="2"/>
  <c r="BE20592" i="2"/>
  <c r="BI20604" i="2"/>
  <c r="BE20612" i="2"/>
  <c r="BL20440" i="2"/>
  <c r="BJ20450" i="2"/>
  <c r="BO20451" i="2"/>
  <c r="BF20454" i="2"/>
  <c r="BG20454" i="2" s="1"/>
  <c r="BI20455" i="2"/>
  <c r="BN20456" i="2"/>
  <c r="BE20459" i="2"/>
  <c r="BH20460" i="2"/>
  <c r="BM20461" i="2"/>
  <c r="BG20465" i="2"/>
  <c r="BL20466" i="2"/>
  <c r="BF20470" i="2"/>
  <c r="BE20475" i="2"/>
  <c r="BJ20476" i="2"/>
  <c r="BO20477" i="2"/>
  <c r="BI20481" i="2"/>
  <c r="BN20482" i="2"/>
  <c r="BH20486" i="2"/>
  <c r="BM20487" i="2"/>
  <c r="BG20491" i="2"/>
  <c r="BL20492" i="2"/>
  <c r="BI20496" i="2"/>
  <c r="BO20497" i="2"/>
  <c r="BE20499" i="2"/>
  <c r="BG20503" i="2"/>
  <c r="BN20504" i="2"/>
  <c r="BP20508" i="2"/>
  <c r="BV20508" i="2" s="1"/>
  <c r="BY20508" i="2" s="1"/>
  <c r="BN20515" i="2"/>
  <c r="BM20521" i="2"/>
  <c r="BF20530" i="2"/>
  <c r="BO20531" i="2"/>
  <c r="BP20542" i="2"/>
  <c r="BV20542" i="2" s="1"/>
  <c r="BY20542" i="2" s="1"/>
  <c r="BL20549" i="2"/>
  <c r="BH20551" i="2"/>
  <c r="BE20566" i="2"/>
  <c r="BO20567" i="2"/>
  <c r="BL20573" i="2"/>
  <c r="BH20582" i="2"/>
  <c r="BP20586" i="2"/>
  <c r="BV20586" i="2" s="1"/>
  <c r="BY20586" i="2" s="1"/>
  <c r="BJ20586" i="2"/>
  <c r="BI20586" i="2"/>
  <c r="BH20586" i="2"/>
  <c r="BG20586" i="2"/>
  <c r="BF20592" i="2"/>
  <c r="BF20612" i="2"/>
  <c r="BM20440" i="2"/>
  <c r="BJ20455" i="2"/>
  <c r="BF20459" i="2"/>
  <c r="BG20459" i="2" s="1"/>
  <c r="BI20460" i="2"/>
  <c r="BN20461" i="2"/>
  <c r="BH20465" i="2"/>
  <c r="BM20466" i="2"/>
  <c r="BG20470" i="2"/>
  <c r="BL20471" i="2"/>
  <c r="BF20475" i="2"/>
  <c r="BE20480" i="2"/>
  <c r="BJ20481" i="2"/>
  <c r="BI20486" i="2"/>
  <c r="BN20487" i="2"/>
  <c r="BH20491" i="2"/>
  <c r="BM20492" i="2"/>
  <c r="BJ20496" i="2"/>
  <c r="BF20499" i="2"/>
  <c r="BI20499" i="2" s="1"/>
  <c r="BL20500" i="2"/>
  <c r="BH20503" i="2"/>
  <c r="BL20511" i="2"/>
  <c r="BO20515" i="2"/>
  <c r="BE20517" i="2"/>
  <c r="BN20521" i="2"/>
  <c r="BG20530" i="2"/>
  <c r="BE20546" i="2"/>
  <c r="BI20551" i="2"/>
  <c r="BF20566" i="2"/>
  <c r="BM20573" i="2"/>
  <c r="BI20582" i="2"/>
  <c r="BE20586" i="2"/>
  <c r="BG20592" i="2"/>
  <c r="BE20443" i="2"/>
  <c r="BJ20460" i="2"/>
  <c r="BO20461" i="2"/>
  <c r="BE20469" i="2"/>
  <c r="BH20470" i="2"/>
  <c r="BM20471" i="2"/>
  <c r="BG20475" i="2"/>
  <c r="BL20476" i="2"/>
  <c r="BE20485" i="2"/>
  <c r="BJ20486" i="2"/>
  <c r="BO20487" i="2"/>
  <c r="BI20491" i="2"/>
  <c r="BG20495" i="2"/>
  <c r="BF20495" i="2"/>
  <c r="BM20500" i="2"/>
  <c r="BI20503" i="2"/>
  <c r="BM20511" i="2"/>
  <c r="BF20517" i="2"/>
  <c r="BE20520" i="2"/>
  <c r="BO20521" i="2"/>
  <c r="BH20530" i="2"/>
  <c r="BF20546" i="2"/>
  <c r="BJ20551" i="2"/>
  <c r="BP20555" i="2"/>
  <c r="BV20555" i="2" s="1"/>
  <c r="BY20555" i="2" s="1"/>
  <c r="BJ20555" i="2"/>
  <c r="BI20555" i="2"/>
  <c r="BH20555" i="2"/>
  <c r="BG20566" i="2"/>
  <c r="BP20571" i="2"/>
  <c r="BV20571" i="2" s="1"/>
  <c r="BY20571" i="2" s="1"/>
  <c r="BN20573" i="2"/>
  <c r="BJ20582" i="2"/>
  <c r="BF20586" i="2"/>
  <c r="BH20592" i="2"/>
  <c r="BM20594" i="2"/>
  <c r="BJ20506" i="2"/>
  <c r="BI20506" i="2"/>
  <c r="BO20507" i="2"/>
  <c r="BN20507" i="2"/>
  <c r="BP20523" i="2"/>
  <c r="BV20523" i="2" s="1"/>
  <c r="BY20523" i="2" s="1"/>
  <c r="BJ20523" i="2"/>
  <c r="BG20523" i="2"/>
  <c r="BF20523" i="2"/>
  <c r="BO20551" i="2"/>
  <c r="BN20551" i="2"/>
  <c r="BH20566" i="2"/>
  <c r="BO20573" i="2"/>
  <c r="BO20582" i="2"/>
  <c r="BN20582" i="2"/>
  <c r="BM20582" i="2"/>
  <c r="BI20592" i="2"/>
  <c r="BO20610" i="2"/>
  <c r="BN20610" i="2"/>
  <c r="BM20610" i="2"/>
  <c r="BL20610" i="2"/>
  <c r="BH20438" i="2"/>
  <c r="BM20439" i="2"/>
  <c r="BG20443" i="2"/>
  <c r="BO20445" i="2"/>
  <c r="BF20448" i="2"/>
  <c r="BN20450" i="2"/>
  <c r="BM20455" i="2"/>
  <c r="BG20469" i="2"/>
  <c r="BO20471" i="2"/>
  <c r="BF20474" i="2"/>
  <c r="BI20474" i="2" s="1"/>
  <c r="BN20476" i="2"/>
  <c r="BE20479" i="2"/>
  <c r="BH20480" i="2"/>
  <c r="BM20481" i="2"/>
  <c r="BG20485" i="2"/>
  <c r="BL20486" i="2"/>
  <c r="BF20490" i="2"/>
  <c r="BH20495" i="2"/>
  <c r="BO20500" i="2"/>
  <c r="BL20503" i="2"/>
  <c r="BE20506" i="2"/>
  <c r="BL20507" i="2"/>
  <c r="BO20511" i="2"/>
  <c r="BL20514" i="2"/>
  <c r="BH20517" i="2"/>
  <c r="BG20520" i="2"/>
  <c r="BE20523" i="2"/>
  <c r="BF20526" i="2"/>
  <c r="BE20526" i="2"/>
  <c r="BJ20530" i="2"/>
  <c r="BH20546" i="2"/>
  <c r="BL20551" i="2"/>
  <c r="BI20566" i="2"/>
  <c r="BL20582" i="2"/>
  <c r="BL20588" i="2"/>
  <c r="BJ20592" i="2"/>
  <c r="BP20596" i="2"/>
  <c r="BV20596" i="2" s="1"/>
  <c r="BY20596" i="2" s="1"/>
  <c r="BJ20596" i="2"/>
  <c r="BI20596" i="2"/>
  <c r="BH20596" i="2"/>
  <c r="BG20596" i="2"/>
  <c r="BF20596" i="2"/>
  <c r="BE20596" i="2"/>
  <c r="BO20598" i="2"/>
  <c r="BP20602" i="2"/>
  <c r="BV20602" i="2" s="1"/>
  <c r="BY20602" i="2" s="1"/>
  <c r="BJ20602" i="2"/>
  <c r="BI20602" i="2"/>
  <c r="BH20469" i="2"/>
  <c r="BF20479" i="2"/>
  <c r="BP20502" i="2"/>
  <c r="BV20502" i="2" s="1"/>
  <c r="BY20502" i="2" s="1"/>
  <c r="BE20502" i="2"/>
  <c r="BM20503" i="2"/>
  <c r="BF20506" i="2"/>
  <c r="BN20514" i="2"/>
  <c r="BN20530" i="2"/>
  <c r="BM20530" i="2"/>
  <c r="BJ20532" i="2"/>
  <c r="BI20532" i="2"/>
  <c r="BO20533" i="2"/>
  <c r="BN20533" i="2"/>
  <c r="BM20588" i="2"/>
  <c r="BO20608" i="2"/>
  <c r="BN20608" i="2"/>
  <c r="BM20608" i="2"/>
  <c r="BO20439" i="2"/>
  <c r="BH20448" i="2"/>
  <c r="BO20455" i="2"/>
  <c r="BL20470" i="2"/>
  <c r="BO20481" i="2"/>
  <c r="BI20485" i="2"/>
  <c r="BN20486" i="2"/>
  <c r="BE20489" i="2"/>
  <c r="BH20490" i="2"/>
  <c r="BJ20495" i="2"/>
  <c r="BF20502" i="2"/>
  <c r="BN20503" i="2"/>
  <c r="BG20506" i="2"/>
  <c r="BF20513" i="2"/>
  <c r="BO20514" i="2"/>
  <c r="BI20520" i="2"/>
  <c r="BI20523" i="2"/>
  <c r="BH20526" i="2"/>
  <c r="BF20529" i="2"/>
  <c r="BI20529" i="2" s="1"/>
  <c r="BL20530" i="2"/>
  <c r="BE20532" i="2"/>
  <c r="BL20533" i="2"/>
  <c r="BM20536" i="2"/>
  <c r="BJ20546" i="2"/>
  <c r="BN20588" i="2"/>
  <c r="BM20598" i="2"/>
  <c r="BF20602" i="2"/>
  <c r="BL20608" i="2"/>
  <c r="BI20448" i="2"/>
  <c r="BM20470" i="2"/>
  <c r="BO20486" i="2"/>
  <c r="BF20489" i="2"/>
  <c r="BG20489" i="2" s="1"/>
  <c r="BI20490" i="2"/>
  <c r="BE20498" i="2"/>
  <c r="BG20502" i="2"/>
  <c r="BO20503" i="2"/>
  <c r="BH20506" i="2"/>
  <c r="BM20517" i="2"/>
  <c r="BL20517" i="2"/>
  <c r="BI20526" i="2"/>
  <c r="BO20530" i="2"/>
  <c r="BF20532" i="2"/>
  <c r="BM20533" i="2"/>
  <c r="BN20536" i="2"/>
  <c r="BO20546" i="2"/>
  <c r="BO20588" i="2"/>
  <c r="BN20598" i="2"/>
  <c r="BG20602" i="2"/>
  <c r="BN20470" i="2"/>
  <c r="BH20502" i="2"/>
  <c r="BP20503" i="2"/>
  <c r="BV20503" i="2" s="1"/>
  <c r="BY20503" i="2" s="1"/>
  <c r="BH20516" i="2"/>
  <c r="BG20516" i="2"/>
  <c r="BN20517" i="2"/>
  <c r="BL20523" i="2"/>
  <c r="BJ20526" i="2"/>
  <c r="BG20532" i="2"/>
  <c r="BO20536" i="2"/>
  <c r="BL20546" i="2"/>
  <c r="BP20550" i="2"/>
  <c r="BV20550" i="2" s="1"/>
  <c r="BY20550" i="2" s="1"/>
  <c r="BJ20550" i="2"/>
  <c r="BI20550" i="2"/>
  <c r="BL20557" i="2"/>
  <c r="BE20561" i="2"/>
  <c r="BL20568" i="2"/>
  <c r="BP20570" i="2"/>
  <c r="BV20570" i="2" s="1"/>
  <c r="BY20570" i="2" s="1"/>
  <c r="BI20570" i="2"/>
  <c r="BH20570" i="2"/>
  <c r="BG20570" i="2"/>
  <c r="BF20570" i="2"/>
  <c r="BE20570" i="2"/>
  <c r="BJ20577" i="2"/>
  <c r="BH20602" i="2"/>
  <c r="BI20502" i="2"/>
  <c r="BH20532" i="2"/>
  <c r="BE20535" i="2"/>
  <c r="BL20541" i="2"/>
  <c r="BM20546" i="2"/>
  <c r="BE20550" i="2"/>
  <c r="BI20563" i="2"/>
  <c r="BH20563" i="2"/>
  <c r="BG20563" i="2"/>
  <c r="BF20563" i="2"/>
  <c r="BE20563" i="2"/>
  <c r="BO20577" i="2"/>
  <c r="BN20577" i="2"/>
  <c r="BJ20605" i="2"/>
  <c r="BE20593" i="2"/>
  <c r="BE20543" i="2"/>
  <c r="BL20550" i="2"/>
  <c r="BG20559" i="2"/>
  <c r="BE20569" i="2"/>
  <c r="BL20576" i="2"/>
  <c r="BE20585" i="2"/>
  <c r="BE20584" i="2"/>
  <c r="BG20579" i="2"/>
  <c r="BF20584" i="2"/>
  <c r="BE20589" i="2"/>
  <c r="BM20591" i="2"/>
  <c r="BL20596" i="2"/>
  <c r="BF20600" i="2"/>
  <c r="BE20605" i="2"/>
  <c r="BM20617" i="2"/>
  <c r="BL20559" i="2"/>
  <c r="BE20568" i="2"/>
  <c r="BL20575" i="2"/>
  <c r="BH20579" i="2"/>
  <c r="BF20589" i="2"/>
  <c r="BI20589" i="2" s="1"/>
  <c r="BN20591" i="2"/>
  <c r="BE20594" i="2"/>
  <c r="BM20596" i="2"/>
  <c r="BG20600" i="2"/>
  <c r="BF20605" i="2"/>
  <c r="BN20617" i="2"/>
  <c r="BE20547" i="2"/>
  <c r="BM20559" i="2"/>
  <c r="BL20564" i="2"/>
  <c r="BF20568" i="2"/>
  <c r="BE20573" i="2"/>
  <c r="BM20575" i="2"/>
  <c r="BL20580" i="2"/>
  <c r="BO20591" i="2"/>
  <c r="BF20594" i="2"/>
  <c r="BG20594" i="2" s="1"/>
  <c r="BN20596" i="2"/>
  <c r="BH20600" i="2"/>
  <c r="BG20605" i="2"/>
  <c r="BO20617" i="2"/>
  <c r="BL20543" i="2"/>
  <c r="BF20547" i="2"/>
  <c r="BE20552" i="2"/>
  <c r="BN20559" i="2"/>
  <c r="BM20564" i="2"/>
  <c r="BG20568" i="2"/>
  <c r="BL20569" i="2"/>
  <c r="BF20573" i="2"/>
  <c r="BN20575" i="2"/>
  <c r="BE20578" i="2"/>
  <c r="BM20580" i="2"/>
  <c r="BL20585" i="2"/>
  <c r="BF20599" i="2"/>
  <c r="BG20599" i="2" s="1"/>
  <c r="BI20600" i="2"/>
  <c r="BN20601" i="2"/>
  <c r="BE20604" i="2"/>
  <c r="BH20605" i="2"/>
  <c r="BM20606" i="2"/>
  <c r="BG20610" i="2"/>
  <c r="BL20611" i="2"/>
  <c r="BF20615" i="2"/>
  <c r="BN20053" i="2"/>
  <c r="BM20048" i="2"/>
  <c r="BN20048" i="2"/>
  <c r="BM20021" i="2"/>
  <c r="BL20036" i="2"/>
  <c r="BO20021" i="2"/>
  <c r="BO20048" i="2"/>
  <c r="BN20040" i="2"/>
  <c r="BM20013" i="2"/>
  <c r="BM20041" i="2"/>
  <c r="BM20053" i="2"/>
  <c r="BL20033" i="2"/>
  <c r="BO20053" i="2"/>
  <c r="BL20042" i="2"/>
  <c r="BN20024" i="2"/>
  <c r="BO20024" i="2"/>
  <c r="BL20050" i="2"/>
  <c r="BM20025" i="2"/>
  <c r="BN20013" i="2"/>
  <c r="BO20013" i="2"/>
  <c r="BM20032" i="2"/>
  <c r="BN20032" i="2"/>
  <c r="BO20032" i="2"/>
  <c r="BM20029" i="2"/>
  <c r="BN20029" i="2"/>
  <c r="BN20021" i="2"/>
  <c r="BO20029" i="2"/>
  <c r="BM20040" i="2"/>
  <c r="BM20033" i="2"/>
  <c r="BM20037" i="2"/>
  <c r="BO20040" i="2"/>
  <c r="BN20037" i="2"/>
  <c r="BO20037" i="2"/>
  <c r="BN20056" i="2"/>
  <c r="BM20045" i="2"/>
  <c r="BL20038" i="2"/>
  <c r="BN20045" i="2"/>
  <c r="BL20023" i="2"/>
  <c r="BL20028" i="2"/>
  <c r="BM20028" i="2"/>
  <c r="BO20045" i="2"/>
  <c r="BJ20032" i="2"/>
  <c r="BL20049" i="2"/>
  <c r="BN20016" i="2"/>
  <c r="BM20049" i="2"/>
  <c r="BO20016" i="2"/>
  <c r="BG20027" i="2"/>
  <c r="BJ20027" i="2"/>
  <c r="BI20027" i="2"/>
  <c r="BH20027" i="2"/>
  <c r="BE20026" i="2"/>
  <c r="BE20034" i="2"/>
  <c r="BE20042" i="2"/>
  <c r="BE20050" i="2"/>
  <c r="BL20020" i="2"/>
  <c r="BF20034" i="2"/>
  <c r="BF20042" i="2"/>
  <c r="BG20042" i="2" s="1"/>
  <c r="BL20044" i="2"/>
  <c r="BF20050" i="2"/>
  <c r="BL20052" i="2"/>
  <c r="BG20034" i="2"/>
  <c r="BM20036" i="2"/>
  <c r="BM20044" i="2"/>
  <c r="BG20050" i="2"/>
  <c r="BM20052" i="2"/>
  <c r="BN20020" i="2"/>
  <c r="BN20028" i="2"/>
  <c r="BE20033" i="2"/>
  <c r="BH20034" i="2"/>
  <c r="BN20036" i="2"/>
  <c r="BE20041" i="2"/>
  <c r="BN20044" i="2"/>
  <c r="BE20049" i="2"/>
  <c r="BH20050" i="2"/>
  <c r="BN20052" i="2"/>
  <c r="BE20057" i="2"/>
  <c r="BG20018" i="2"/>
  <c r="BH20018" i="2"/>
  <c r="BO20020" i="2"/>
  <c r="BF20025" i="2"/>
  <c r="BI20026" i="2"/>
  <c r="BO20028" i="2"/>
  <c r="BF20033" i="2"/>
  <c r="BI20034" i="2"/>
  <c r="BL20035" i="2"/>
  <c r="BO20036" i="2"/>
  <c r="BF20041" i="2"/>
  <c r="BL20043" i="2"/>
  <c r="BO20044" i="2"/>
  <c r="BF20049" i="2"/>
  <c r="BI20050" i="2"/>
  <c r="BL20051" i="2"/>
  <c r="BO20052" i="2"/>
  <c r="BF20057" i="2"/>
  <c r="BH20057" i="2" s="1"/>
  <c r="BF20017" i="2"/>
  <c r="BI20018" i="2"/>
  <c r="BL20019" i="2"/>
  <c r="BL20027" i="2"/>
  <c r="BJ20018" i="2"/>
  <c r="BM20019" i="2"/>
  <c r="BP20020" i="2"/>
  <c r="BV20020" i="2" s="1"/>
  <c r="BY20020" i="2" s="1"/>
  <c r="BG20025" i="2"/>
  <c r="BJ20026" i="2"/>
  <c r="BM20027" i="2"/>
  <c r="BP20028" i="2"/>
  <c r="BV20028" i="2" s="1"/>
  <c r="BY20028" i="2" s="1"/>
  <c r="BG20033" i="2"/>
  <c r="BJ20034" i="2"/>
  <c r="BM20035" i="2"/>
  <c r="BP20036" i="2"/>
  <c r="BV20036" i="2" s="1"/>
  <c r="BY20036" i="2" s="1"/>
  <c r="BG20041" i="2"/>
  <c r="BM20043" i="2"/>
  <c r="BP20044" i="2"/>
  <c r="BV20044" i="2" s="1"/>
  <c r="BY20044" i="2" s="1"/>
  <c r="BG20049" i="2"/>
  <c r="BJ20050" i="2"/>
  <c r="BM20051" i="2"/>
  <c r="BH20033" i="2"/>
  <c r="BN20035" i="2"/>
  <c r="BH20041" i="2"/>
  <c r="BN20043" i="2"/>
  <c r="BH20049" i="2"/>
  <c r="BN20051" i="2"/>
  <c r="BE20056" i="2"/>
  <c r="BG20026" i="2"/>
  <c r="BI20041" i="2"/>
  <c r="BO20043" i="2"/>
  <c r="BI20049" i="2"/>
  <c r="BO20051" i="2"/>
  <c r="BF20056" i="2"/>
  <c r="BM20020" i="2"/>
  <c r="BE20017" i="2"/>
  <c r="BL20018" i="2"/>
  <c r="BO20027" i="2"/>
  <c r="BJ20025" i="2"/>
  <c r="BM20026" i="2"/>
  <c r="BJ20033" i="2"/>
  <c r="BM20034" i="2"/>
  <c r="BJ20041" i="2"/>
  <c r="BM20042" i="2"/>
  <c r="BJ20049" i="2"/>
  <c r="BM20050" i="2"/>
  <c r="BG20056" i="2"/>
  <c r="BE20018" i="2"/>
  <c r="BF20018" i="2"/>
  <c r="BH20025" i="2"/>
  <c r="BL20026" i="2"/>
  <c r="BI20033" i="2"/>
  <c r="BN20018" i="2"/>
  <c r="BE20023" i="2"/>
  <c r="BH20024" i="2"/>
  <c r="BN20026" i="2"/>
  <c r="BE20031" i="2"/>
  <c r="BH20032" i="2"/>
  <c r="BN20034" i="2"/>
  <c r="BE20039" i="2"/>
  <c r="BH20040" i="2"/>
  <c r="BN20042" i="2"/>
  <c r="BE20047" i="2"/>
  <c r="BH20048" i="2"/>
  <c r="BN20050" i="2"/>
  <c r="BE20055" i="2"/>
  <c r="BH20056" i="2"/>
  <c r="BH20026" i="2"/>
  <c r="BN20019" i="2"/>
  <c r="BM20018" i="2"/>
  <c r="BI20016" i="2"/>
  <c r="BO20018" i="2"/>
  <c r="BF20023" i="2"/>
  <c r="BI20024" i="2"/>
  <c r="BL20025" i="2"/>
  <c r="BO20026" i="2"/>
  <c r="BF20031" i="2"/>
  <c r="BI20032" i="2"/>
  <c r="BO20034" i="2"/>
  <c r="BF20039" i="2"/>
  <c r="BI20040" i="2"/>
  <c r="BL20041" i="2"/>
  <c r="BO20042" i="2"/>
  <c r="BF20047" i="2"/>
  <c r="BH20047" i="2" s="1"/>
  <c r="BI20048" i="2"/>
  <c r="BO20050" i="2"/>
  <c r="BF20055" i="2"/>
  <c r="BI20056" i="2"/>
  <c r="BL20057" i="2"/>
  <c r="BE20025" i="2"/>
  <c r="BJ20016" i="2"/>
  <c r="BG20023" i="2"/>
  <c r="BP20026" i="2"/>
  <c r="BV20026" i="2" s="1"/>
  <c r="BY20026" i="2" s="1"/>
  <c r="BG20031" i="2"/>
  <c r="BG20039" i="2"/>
  <c r="BG20055" i="2"/>
  <c r="BJ20056" i="2"/>
  <c r="BM20057" i="2"/>
  <c r="BL20017" i="2"/>
  <c r="BG20015" i="2"/>
  <c r="BE20014" i="2"/>
  <c r="BH20015" i="2"/>
  <c r="BN20017" i="2"/>
  <c r="BE20022" i="2"/>
  <c r="BH20023" i="2"/>
  <c r="BN20025" i="2"/>
  <c r="BE20030" i="2"/>
  <c r="BH20031" i="2"/>
  <c r="BN20033" i="2"/>
  <c r="BE20038" i="2"/>
  <c r="BH20039" i="2"/>
  <c r="BN20041" i="2"/>
  <c r="BE20046" i="2"/>
  <c r="BN20049" i="2"/>
  <c r="BE20054" i="2"/>
  <c r="BH20055" i="2"/>
  <c r="BN20057" i="2"/>
  <c r="BG20016" i="2"/>
  <c r="BE20015" i="2"/>
  <c r="BF20014" i="2"/>
  <c r="BI20015" i="2"/>
  <c r="BL20016" i="2"/>
  <c r="BO20017" i="2"/>
  <c r="BF20022" i="2"/>
  <c r="BI20023" i="2"/>
  <c r="BL20024" i="2"/>
  <c r="BF20030" i="2"/>
  <c r="BI20031" i="2"/>
  <c r="BF20038" i="2"/>
  <c r="BI20039" i="2"/>
  <c r="BF20046" i="2"/>
  <c r="BF20054" i="2"/>
  <c r="BI20055" i="2"/>
  <c r="BL20056" i="2"/>
  <c r="BO20057" i="2"/>
  <c r="BI20025" i="2"/>
  <c r="BF20015" i="2"/>
  <c r="BJ20015" i="2"/>
  <c r="BJ20023" i="2"/>
  <c r="BJ20031" i="2"/>
  <c r="BJ20039" i="2"/>
  <c r="BG20054" i="2"/>
  <c r="BJ20055" i="2"/>
  <c r="BM20056" i="2"/>
  <c r="BL20031" i="2"/>
  <c r="BL20047" i="2"/>
  <c r="BL20055" i="2"/>
  <c r="BM20031" i="2"/>
  <c r="BM20039" i="2"/>
  <c r="BM20047" i="2"/>
  <c r="BG20053" i="2"/>
  <c r="BM20055" i="2"/>
  <c r="BM20015" i="2"/>
  <c r="BE20028" i="2"/>
  <c r="BN20031" i="2"/>
  <c r="BE20036" i="2"/>
  <c r="BN20039" i="2"/>
  <c r="BE20044" i="2"/>
  <c r="BN20047" i="2"/>
  <c r="BE20052" i="2"/>
  <c r="BN20055" i="2"/>
  <c r="BM20023" i="2"/>
  <c r="BF20020" i="2"/>
  <c r="BF20036" i="2"/>
  <c r="BO20039" i="2"/>
  <c r="BF20044" i="2"/>
  <c r="BL20046" i="2"/>
  <c r="BO20047" i="2"/>
  <c r="BF20052" i="2"/>
  <c r="BJ20052" i="2" s="1"/>
  <c r="BL20054" i="2"/>
  <c r="BO20055" i="2"/>
  <c r="BN20015" i="2"/>
  <c r="BE20020" i="2"/>
  <c r="BO20031" i="2"/>
  <c r="BG20020" i="2"/>
  <c r="BM20022" i="2"/>
  <c r="BG20028" i="2"/>
  <c r="BM20030" i="2"/>
  <c r="BG20036" i="2"/>
  <c r="BM20038" i="2"/>
  <c r="BG20044" i="2"/>
  <c r="BM20046" i="2"/>
  <c r="BM20054" i="2"/>
  <c r="BO20015" i="2"/>
  <c r="BO20023" i="2"/>
  <c r="BF20028" i="2"/>
  <c r="BE20019" i="2"/>
  <c r="BH20020" i="2"/>
  <c r="BN20022" i="2"/>
  <c r="BE20027" i="2"/>
  <c r="BH20028" i="2"/>
  <c r="BN20030" i="2"/>
  <c r="BE20035" i="2"/>
  <c r="BH20036" i="2"/>
  <c r="BN20038" i="2"/>
  <c r="BE20043" i="2"/>
  <c r="BH20044" i="2"/>
  <c r="BN20046" i="2"/>
  <c r="BE20051" i="2"/>
  <c r="BN20054" i="2"/>
  <c r="BL20015" i="2"/>
  <c r="BL20014" i="2"/>
  <c r="BL20022" i="2"/>
  <c r="BL20030" i="2"/>
  <c r="BM20014" i="2"/>
  <c r="BN20014" i="2"/>
  <c r="BW20251" i="2"/>
  <c r="BK20251" i="2"/>
  <c r="BD20251" i="2"/>
  <c r="BP20251" i="2" s="1"/>
  <c r="BV20251" i="2" s="1"/>
  <c r="BY20251" i="2" s="1"/>
  <c r="BW20250" i="2"/>
  <c r="BK20250" i="2"/>
  <c r="BO20250" i="2" s="1"/>
  <c r="BD20250" i="2"/>
  <c r="BP20250" i="2" s="1"/>
  <c r="BV20250" i="2" s="1"/>
  <c r="BY20250" i="2" s="1"/>
  <c r="BW20249" i="2"/>
  <c r="BK20249" i="2"/>
  <c r="BD20249" i="2"/>
  <c r="BW20248" i="2"/>
  <c r="BK20248" i="2"/>
  <c r="BO20248" i="2" s="1"/>
  <c r="BD20248" i="2"/>
  <c r="BJ20248" i="2" s="1"/>
  <c r="BW20247" i="2"/>
  <c r="BK20247" i="2"/>
  <c r="BL20247" i="2" s="1"/>
  <c r="BD20247" i="2"/>
  <c r="BF20247" i="2" s="1"/>
  <c r="BI20247" i="2" s="1"/>
  <c r="BW20246" i="2"/>
  <c r="BK20246" i="2"/>
  <c r="BD20246" i="2"/>
  <c r="BI20246" i="2" s="1"/>
  <c r="BW20245" i="2"/>
  <c r="BK20245" i="2"/>
  <c r="BO20245" i="2" s="1"/>
  <c r="BD20245" i="2"/>
  <c r="BF20245" i="2" s="1"/>
  <c r="BW20244" i="2"/>
  <c r="BK20244" i="2"/>
  <c r="BO20244" i="2" s="1"/>
  <c r="BD20244" i="2"/>
  <c r="BW20243" i="2"/>
  <c r="BK20243" i="2"/>
  <c r="BD20243" i="2"/>
  <c r="BP20243" i="2" s="1"/>
  <c r="BV20243" i="2" s="1"/>
  <c r="BY20243" i="2" s="1"/>
  <c r="BW20242" i="2"/>
  <c r="BK20242" i="2"/>
  <c r="BO20242" i="2" s="1"/>
  <c r="BD20242" i="2"/>
  <c r="BW20241" i="2"/>
  <c r="BK20241" i="2"/>
  <c r="BO20241" i="2" s="1"/>
  <c r="BD20241" i="2"/>
  <c r="BP20241" i="2" s="1"/>
  <c r="BV20241" i="2" s="1"/>
  <c r="BY20241" i="2" s="1"/>
  <c r="BW20240" i="2"/>
  <c r="BK20240" i="2"/>
  <c r="BD20240" i="2"/>
  <c r="BJ20240" i="2" s="1"/>
  <c r="BW20239" i="2"/>
  <c r="BK20239" i="2"/>
  <c r="BO20239" i="2" s="1"/>
  <c r="BD20239" i="2"/>
  <c r="BF20239" i="2" s="1"/>
  <c r="BW20238" i="2"/>
  <c r="BK20238" i="2"/>
  <c r="BD20238" i="2"/>
  <c r="BJ20238" i="2" s="1"/>
  <c r="BW20237" i="2"/>
  <c r="BK20237" i="2"/>
  <c r="BM20237" i="2" s="1"/>
  <c r="BD20237" i="2"/>
  <c r="BW20236" i="2"/>
  <c r="BK20236" i="2"/>
  <c r="BD20236" i="2"/>
  <c r="BP20236" i="2" s="1"/>
  <c r="BV20236" i="2" s="1"/>
  <c r="BY20236" i="2" s="1"/>
  <c r="BW20235" i="2"/>
  <c r="BK20235" i="2"/>
  <c r="BL20235" i="2" s="1"/>
  <c r="BD20235" i="2"/>
  <c r="BH20235" i="2" s="1"/>
  <c r="BW20234" i="2"/>
  <c r="BK20234" i="2"/>
  <c r="BO20234" i="2" s="1"/>
  <c r="BD20234" i="2"/>
  <c r="BG20234" i="2" s="1"/>
  <c r="BW20233" i="2"/>
  <c r="BK20233" i="2"/>
  <c r="BD20233" i="2"/>
  <c r="BW20232" i="2"/>
  <c r="BK20232" i="2"/>
  <c r="BM20232" i="2" s="1"/>
  <c r="BD20232" i="2"/>
  <c r="BE20232" i="2" s="1"/>
  <c r="BW20231" i="2"/>
  <c r="BK20231" i="2"/>
  <c r="BM20231" i="2" s="1"/>
  <c r="BD20231" i="2"/>
  <c r="BW20230" i="2"/>
  <c r="BK20230" i="2"/>
  <c r="BM20230" i="2" s="1"/>
  <c r="BD20230" i="2"/>
  <c r="BJ20230" i="2" s="1"/>
  <c r="BW20229" i="2"/>
  <c r="BK20229" i="2"/>
  <c r="BD20229" i="2"/>
  <c r="BH20229" i="2" s="1"/>
  <c r="BW20228" i="2"/>
  <c r="BK20228" i="2"/>
  <c r="BL20228" i="2" s="1"/>
  <c r="BD20228" i="2"/>
  <c r="BI20228" i="2" s="1"/>
  <c r="BW20227" i="2"/>
  <c r="BK20227" i="2"/>
  <c r="BO20227" i="2" s="1"/>
  <c r="BD20227" i="2"/>
  <c r="BF20227" i="2" s="1"/>
  <c r="BG20227" i="2" s="1"/>
  <c r="BW20226" i="2"/>
  <c r="BK20226" i="2"/>
  <c r="BO20226" i="2" s="1"/>
  <c r="BD20226" i="2"/>
  <c r="BH20226" i="2" s="1"/>
  <c r="BW20225" i="2"/>
  <c r="BK20225" i="2"/>
  <c r="BN20225" i="2" s="1"/>
  <c r="BD20225" i="2"/>
  <c r="BJ20225" i="2" s="1"/>
  <c r="BW20224" i="2"/>
  <c r="BK20224" i="2"/>
  <c r="BD20224" i="2"/>
  <c r="BI20224" i="2" s="1"/>
  <c r="BW20223" i="2"/>
  <c r="BK20223" i="2"/>
  <c r="BN20223" i="2" s="1"/>
  <c r="BD20223" i="2"/>
  <c r="BW20222" i="2"/>
  <c r="BK20222" i="2"/>
  <c r="BD20222" i="2"/>
  <c r="BE20222" i="2" s="1"/>
  <c r="BW20221" i="2"/>
  <c r="BK20221" i="2"/>
  <c r="BD20221" i="2"/>
  <c r="BP20221" i="2" s="1"/>
  <c r="BV20221" i="2" s="1"/>
  <c r="BY20221" i="2" s="1"/>
  <c r="BW20220" i="2"/>
  <c r="BK20220" i="2"/>
  <c r="BO20220" i="2" s="1"/>
  <c r="BD20220" i="2"/>
  <c r="BH20220" i="2" s="1"/>
  <c r="BW20219" i="2"/>
  <c r="BK20219" i="2"/>
  <c r="BD20219" i="2"/>
  <c r="BJ20219" i="2" s="1"/>
  <c r="BW20218" i="2"/>
  <c r="BK20218" i="2"/>
  <c r="BO20218" i="2" s="1"/>
  <c r="BD20218" i="2"/>
  <c r="BE20218" i="2" s="1"/>
  <c r="BW20217" i="2"/>
  <c r="BK20217" i="2"/>
  <c r="BD20217" i="2"/>
  <c r="BF20217" i="2" s="1"/>
  <c r="BW20216" i="2"/>
  <c r="BK20216" i="2"/>
  <c r="BO20216" i="2" s="1"/>
  <c r="BD20216" i="2"/>
  <c r="BP20216" i="2" s="1"/>
  <c r="BV20216" i="2" s="1"/>
  <c r="BY20216" i="2" s="1"/>
  <c r="BW20215" i="2"/>
  <c r="BK20215" i="2"/>
  <c r="BO20215" i="2" s="1"/>
  <c r="BD20215" i="2"/>
  <c r="BW20214" i="2"/>
  <c r="BK20214" i="2"/>
  <c r="BD20214" i="2"/>
  <c r="BJ20214" i="2" s="1"/>
  <c r="BW20213" i="2"/>
  <c r="BK20213" i="2"/>
  <c r="BO20213" i="2" s="1"/>
  <c r="BD20213" i="2"/>
  <c r="BF20213" i="2" s="1"/>
  <c r="BW20212" i="2"/>
  <c r="BK20212" i="2"/>
  <c r="BL20212" i="2" s="1"/>
  <c r="BD20212" i="2"/>
  <c r="BW20211" i="2"/>
  <c r="BK20211" i="2"/>
  <c r="BO20211" i="2" s="1"/>
  <c r="BD20211" i="2"/>
  <c r="BH20211" i="2" s="1"/>
  <c r="BW20210" i="2"/>
  <c r="BK20210" i="2"/>
  <c r="BN20210" i="2" s="1"/>
  <c r="BD20210" i="2"/>
  <c r="BP20210" i="2" s="1"/>
  <c r="BV20210" i="2" s="1"/>
  <c r="BY20210" i="2" s="1"/>
  <c r="BW20209" i="2"/>
  <c r="BK20209" i="2"/>
  <c r="BL20209" i="2" s="1"/>
  <c r="BD20209" i="2"/>
  <c r="BH20209" i="2" s="1"/>
  <c r="BW20208" i="2"/>
  <c r="BK20208" i="2"/>
  <c r="BO20208" i="2" s="1"/>
  <c r="BD20208" i="2"/>
  <c r="BG20208" i="2" s="1"/>
  <c r="BW20207" i="2"/>
  <c r="BK20207" i="2"/>
  <c r="BN20207" i="2" s="1"/>
  <c r="BD20207" i="2"/>
  <c r="BF20207" i="2" s="1"/>
  <c r="BI20207" i="2" s="1"/>
  <c r="BW20206" i="2"/>
  <c r="BK20206" i="2"/>
  <c r="BO20206" i="2" s="1"/>
  <c r="BD20206" i="2"/>
  <c r="BP20206" i="2" s="1"/>
  <c r="BV20206" i="2" s="1"/>
  <c r="BY20206" i="2" s="1"/>
  <c r="BW20205" i="2"/>
  <c r="BK20205" i="2"/>
  <c r="BO20205" i="2" s="1"/>
  <c r="BD20205" i="2"/>
  <c r="BW20204" i="2"/>
  <c r="BK20204" i="2"/>
  <c r="BM20204" i="2" s="1"/>
  <c r="BD20204" i="2"/>
  <c r="BJ20204" i="2" s="1"/>
  <c r="BW20203" i="2"/>
  <c r="BK20203" i="2"/>
  <c r="BN20203" i="2" s="1"/>
  <c r="BD20203" i="2"/>
  <c r="BH20203" i="2" s="1"/>
  <c r="BW20202" i="2"/>
  <c r="BK20202" i="2"/>
  <c r="BO20202" i="2" s="1"/>
  <c r="BD20202" i="2"/>
  <c r="BE20202" i="2" s="1"/>
  <c r="BW20201" i="2"/>
  <c r="BK20201" i="2"/>
  <c r="BO20201" i="2" s="1"/>
  <c r="BD20201" i="2"/>
  <c r="BF20201" i="2" s="1"/>
  <c r="BW20200" i="2"/>
  <c r="BK20200" i="2"/>
  <c r="BO20200" i="2" s="1"/>
  <c r="BD20200" i="2"/>
  <c r="BJ20200" i="2" s="1"/>
  <c r="BW20199" i="2"/>
  <c r="BK20199" i="2"/>
  <c r="BN20199" i="2" s="1"/>
  <c r="BD20199" i="2"/>
  <c r="BJ20199" i="2" s="1"/>
  <c r="BW20198" i="2"/>
  <c r="BK20198" i="2"/>
  <c r="BN20198" i="2" s="1"/>
  <c r="BD20198" i="2"/>
  <c r="BI20198" i="2" s="1"/>
  <c r="BW20197" i="2"/>
  <c r="BK20197" i="2"/>
  <c r="BO20197" i="2" s="1"/>
  <c r="BD20197" i="2"/>
  <c r="BF20197" i="2" s="1"/>
  <c r="BW20196" i="2"/>
  <c r="BK20196" i="2"/>
  <c r="BD20196" i="2"/>
  <c r="BJ20196" i="2" s="1"/>
  <c r="BW20195" i="2"/>
  <c r="BK20195" i="2"/>
  <c r="BD20195" i="2"/>
  <c r="BW20194" i="2"/>
  <c r="BK20194" i="2"/>
  <c r="BO20194" i="2" s="1"/>
  <c r="BD20194" i="2"/>
  <c r="BH20194" i="2" s="1"/>
  <c r="BW20193" i="2"/>
  <c r="BK20193" i="2"/>
  <c r="BD20193" i="2"/>
  <c r="BJ20193" i="2" s="1"/>
  <c r="BW20192" i="2"/>
  <c r="BK20192" i="2"/>
  <c r="BO20192" i="2" s="1"/>
  <c r="BD20192" i="2"/>
  <c r="BW20191" i="2"/>
  <c r="BK20191" i="2"/>
  <c r="BD20191" i="2"/>
  <c r="BW20190" i="2"/>
  <c r="BK20190" i="2"/>
  <c r="BD20190" i="2"/>
  <c r="BP20190" i="2" s="1"/>
  <c r="BV20190" i="2" s="1"/>
  <c r="BY20190" i="2" s="1"/>
  <c r="BW20189" i="2"/>
  <c r="BK20189" i="2"/>
  <c r="BO20189" i="2" s="1"/>
  <c r="BD20189" i="2"/>
  <c r="BW20188" i="2"/>
  <c r="BK20188" i="2"/>
  <c r="BL20188" i="2" s="1"/>
  <c r="BD20188" i="2"/>
  <c r="BJ20188" i="2" s="1"/>
  <c r="BW20187" i="2"/>
  <c r="BK20187" i="2"/>
  <c r="BD20187" i="2"/>
  <c r="BF20187" i="2" s="1"/>
  <c r="BW20186" i="2"/>
  <c r="BK20186" i="2"/>
  <c r="BD20186" i="2"/>
  <c r="BW20185" i="2"/>
  <c r="BK20185" i="2"/>
  <c r="BO20185" i="2" s="1"/>
  <c r="BD20185" i="2"/>
  <c r="BH20185" i="2" s="1"/>
  <c r="BW20184" i="2"/>
  <c r="BK20184" i="2"/>
  <c r="BD20184" i="2"/>
  <c r="BW20183" i="2"/>
  <c r="BK20183" i="2"/>
  <c r="BL20183" i="2" s="1"/>
  <c r="BD20183" i="2"/>
  <c r="BH20183" i="2" s="1"/>
  <c r="BW20182" i="2"/>
  <c r="BK20182" i="2"/>
  <c r="BD20182" i="2"/>
  <c r="BF20182" i="2" s="1"/>
  <c r="BG20182" i="2" s="1"/>
  <c r="BW20181" i="2"/>
  <c r="BK20181" i="2"/>
  <c r="BD20181" i="2"/>
  <c r="BI20181" i="2" s="1"/>
  <c r="BW20180" i="2"/>
  <c r="BK20180" i="2"/>
  <c r="BO20180" i="2" s="1"/>
  <c r="BD20180" i="2"/>
  <c r="BJ20180" i="2" s="1"/>
  <c r="BW20179" i="2"/>
  <c r="BK20179" i="2"/>
  <c r="BO20179" i="2" s="1"/>
  <c r="BD20179" i="2"/>
  <c r="BW20178" i="2"/>
  <c r="BK20178" i="2"/>
  <c r="BM20178" i="2" s="1"/>
  <c r="BD20178" i="2"/>
  <c r="BJ20178" i="2" s="1"/>
  <c r="BW20177" i="2"/>
  <c r="BK20177" i="2"/>
  <c r="BD20177" i="2"/>
  <c r="BW20176" i="2"/>
  <c r="BK20176" i="2"/>
  <c r="BO20176" i="2" s="1"/>
  <c r="BD20176" i="2"/>
  <c r="BW20175" i="2"/>
  <c r="BK20175" i="2"/>
  <c r="BD20175" i="2"/>
  <c r="BP20175" i="2" s="1"/>
  <c r="BV20175" i="2" s="1"/>
  <c r="BY20175" i="2" s="1"/>
  <c r="BW20174" i="2"/>
  <c r="BK20174" i="2"/>
  <c r="BO20174" i="2" s="1"/>
  <c r="BD20174" i="2"/>
  <c r="BI20174" i="2" s="1"/>
  <c r="BW20173" i="2"/>
  <c r="BK20173" i="2"/>
  <c r="BN20173" i="2" s="1"/>
  <c r="BD20173" i="2"/>
  <c r="BJ20173" i="2" s="1"/>
  <c r="BW20172" i="2"/>
  <c r="BK20172" i="2"/>
  <c r="BM20172" i="2" s="1"/>
  <c r="BD20172" i="2"/>
  <c r="BF20172" i="2" s="1"/>
  <c r="BI20172" i="2" s="1"/>
  <c r="BW20171" i="2"/>
  <c r="BK20171" i="2"/>
  <c r="BO20171" i="2" s="1"/>
  <c r="BD20171" i="2"/>
  <c r="BF20171" i="2" s="1"/>
  <c r="BW20170" i="2"/>
  <c r="BK20170" i="2"/>
  <c r="BD20170" i="2"/>
  <c r="BJ20170" i="2" s="1"/>
  <c r="BW20169" i="2"/>
  <c r="BK20169" i="2"/>
  <c r="BD20169" i="2"/>
  <c r="BP20169" i="2" s="1"/>
  <c r="BW20168" i="2"/>
  <c r="BK20168" i="2"/>
  <c r="BN20168" i="2" s="1"/>
  <c r="BD20168" i="2"/>
  <c r="BH20168" i="2" s="1"/>
  <c r="BW20167" i="2"/>
  <c r="BK20167" i="2"/>
  <c r="BD20167" i="2"/>
  <c r="BF20167" i="2" s="1"/>
  <c r="BJ20167" i="2" s="1"/>
  <c r="BW20166" i="2"/>
  <c r="BK20166" i="2"/>
  <c r="BO20166" i="2" s="1"/>
  <c r="BD20166" i="2"/>
  <c r="BW20165" i="2"/>
  <c r="BK20165" i="2"/>
  <c r="BO20165" i="2" s="1"/>
  <c r="BD20165" i="2"/>
  <c r="BP20165" i="2" s="1"/>
  <c r="BV20165" i="2" s="1"/>
  <c r="BY20165" i="2" s="1"/>
  <c r="BW20164" i="2"/>
  <c r="BK20164" i="2"/>
  <c r="BO20164" i="2" s="1"/>
  <c r="BD20164" i="2"/>
  <c r="BP20164" i="2" s="1"/>
  <c r="BV20164" i="2" s="1"/>
  <c r="BY20164" i="2" s="1"/>
  <c r="BW20163" i="2"/>
  <c r="BK20163" i="2"/>
  <c r="BO20163" i="2" s="1"/>
  <c r="BD20163" i="2"/>
  <c r="BP20163" i="2" s="1"/>
  <c r="BV20163" i="2" s="1"/>
  <c r="BY20163" i="2" s="1"/>
  <c r="BW20162" i="2"/>
  <c r="BK20162" i="2"/>
  <c r="BM20162" i="2" s="1"/>
  <c r="BD20162" i="2"/>
  <c r="BW20161" i="2"/>
  <c r="BK20161" i="2"/>
  <c r="BD20161" i="2"/>
  <c r="BP20161" i="2" s="1"/>
  <c r="BV20161" i="2" s="1"/>
  <c r="BY20161" i="2" s="1"/>
  <c r="BW20160" i="2"/>
  <c r="BK20160" i="2"/>
  <c r="BD20160" i="2"/>
  <c r="BI20160" i="2" s="1"/>
  <c r="BW20159" i="2"/>
  <c r="BK20159" i="2"/>
  <c r="BM20159" i="2" s="1"/>
  <c r="BD20159" i="2"/>
  <c r="BH20159" i="2" s="1"/>
  <c r="BW20158" i="2"/>
  <c r="BK20158" i="2"/>
  <c r="BD20158" i="2"/>
  <c r="BP20158" i="2" s="1"/>
  <c r="BV20158" i="2" s="1"/>
  <c r="BY20158" i="2" s="1"/>
  <c r="BW20157" i="2"/>
  <c r="BK20157" i="2"/>
  <c r="BN20157" i="2" s="1"/>
  <c r="BD20157" i="2"/>
  <c r="BE20157" i="2" s="1"/>
  <c r="BW20156" i="2"/>
  <c r="BK20156" i="2"/>
  <c r="BD20156" i="2"/>
  <c r="BI20156" i="2" s="1"/>
  <c r="BW20155" i="2"/>
  <c r="BK20155" i="2"/>
  <c r="BO20155" i="2" s="1"/>
  <c r="BD20155" i="2"/>
  <c r="BI20155" i="2" s="1"/>
  <c r="BW20154" i="2"/>
  <c r="BK20154" i="2"/>
  <c r="BO20154" i="2" s="1"/>
  <c r="BD20154" i="2"/>
  <c r="BW20153" i="2"/>
  <c r="BK20153" i="2"/>
  <c r="BD20153" i="2"/>
  <c r="BW20152" i="2"/>
  <c r="BK20152" i="2"/>
  <c r="BD20152" i="2"/>
  <c r="BF20152" i="2" s="1"/>
  <c r="BW20151" i="2"/>
  <c r="BK20151" i="2"/>
  <c r="BM20151" i="2" s="1"/>
  <c r="BD20151" i="2"/>
  <c r="BH20151" i="2" s="1"/>
  <c r="BW20150" i="2"/>
  <c r="BK20150" i="2"/>
  <c r="BL20150" i="2" s="1"/>
  <c r="BD20150" i="2"/>
  <c r="BE20150" i="2" s="1"/>
  <c r="BW20149" i="2"/>
  <c r="BK20149" i="2"/>
  <c r="BD20149" i="2"/>
  <c r="BJ20149" i="2" s="1"/>
  <c r="BW20148" i="2"/>
  <c r="BK20148" i="2"/>
  <c r="BO20148" i="2" s="1"/>
  <c r="BD20148" i="2"/>
  <c r="BI20148" i="2" s="1"/>
  <c r="BW20147" i="2"/>
  <c r="BK20147" i="2"/>
  <c r="BN20147" i="2" s="1"/>
  <c r="BD20147" i="2"/>
  <c r="BW20146" i="2"/>
  <c r="BK20146" i="2"/>
  <c r="BD20146" i="2"/>
  <c r="BJ20146" i="2" s="1"/>
  <c r="BW20145" i="2"/>
  <c r="BK20145" i="2"/>
  <c r="BO20145" i="2" s="1"/>
  <c r="BD20145" i="2"/>
  <c r="BI20145" i="2" s="1"/>
  <c r="BW20144" i="2"/>
  <c r="BK20144" i="2"/>
  <c r="BL20144" i="2" s="1"/>
  <c r="BD20144" i="2"/>
  <c r="BG20144" i="2" s="1"/>
  <c r="BW20143" i="2"/>
  <c r="BK20143" i="2"/>
  <c r="BL20143" i="2" s="1"/>
  <c r="BD20143" i="2"/>
  <c r="BW20142" i="2"/>
  <c r="BK20142" i="2"/>
  <c r="BO20142" i="2" s="1"/>
  <c r="BD20142" i="2"/>
  <c r="BW20141" i="2"/>
  <c r="BK20141" i="2"/>
  <c r="BO20141" i="2" s="1"/>
  <c r="BD20141" i="2"/>
  <c r="BH20141" i="2" s="1"/>
  <c r="BW20140" i="2"/>
  <c r="BK20140" i="2"/>
  <c r="BD20140" i="2"/>
  <c r="BW20139" i="2"/>
  <c r="BK20139" i="2"/>
  <c r="BO20139" i="2" s="1"/>
  <c r="BD20139" i="2"/>
  <c r="BP20139" i="2" s="1"/>
  <c r="BV20139" i="2" s="1"/>
  <c r="BY20139" i="2" s="1"/>
  <c r="BW20138" i="2"/>
  <c r="BK20138" i="2"/>
  <c r="BL20138" i="2" s="1"/>
  <c r="BD20138" i="2"/>
  <c r="BH20138" i="2" s="1"/>
  <c r="BW20137" i="2"/>
  <c r="BK20137" i="2"/>
  <c r="BM20137" i="2" s="1"/>
  <c r="BD20137" i="2"/>
  <c r="BE20137" i="2" s="1"/>
  <c r="BW20136" i="2"/>
  <c r="BK20136" i="2"/>
  <c r="BD20136" i="2"/>
  <c r="BP20136" i="2" s="1"/>
  <c r="BV20136" i="2" s="1"/>
  <c r="BY20136" i="2" s="1"/>
  <c r="BW20135" i="2"/>
  <c r="BK20135" i="2"/>
  <c r="BO20135" i="2" s="1"/>
  <c r="BD20135" i="2"/>
  <c r="BE20135" i="2" s="1"/>
  <c r="BW20134" i="2"/>
  <c r="BK20134" i="2"/>
  <c r="BM20134" i="2" s="1"/>
  <c r="BD20134" i="2"/>
  <c r="BJ20134" i="2" s="1"/>
  <c r="BW20133" i="2"/>
  <c r="BK20133" i="2"/>
  <c r="BN20133" i="2" s="1"/>
  <c r="BD20133" i="2"/>
  <c r="BP20133" i="2" s="1"/>
  <c r="BV20133" i="2" s="1"/>
  <c r="BY20133" i="2" s="1"/>
  <c r="BW20132" i="2"/>
  <c r="BK20132" i="2"/>
  <c r="BO20132" i="2" s="1"/>
  <c r="BD20132" i="2"/>
  <c r="BE20132" i="2" s="1"/>
  <c r="BW20131" i="2"/>
  <c r="BK20131" i="2"/>
  <c r="BD20131" i="2"/>
  <c r="BW20130" i="2"/>
  <c r="BK20130" i="2"/>
  <c r="BN20130" i="2" s="1"/>
  <c r="BD20130" i="2"/>
  <c r="BE20130" i="2" s="1"/>
  <c r="BW20129" i="2"/>
  <c r="BK20129" i="2"/>
  <c r="BM20129" i="2" s="1"/>
  <c r="BD20129" i="2"/>
  <c r="BI20129" i="2" s="1"/>
  <c r="BW20128" i="2"/>
  <c r="BK20128" i="2"/>
  <c r="BD20128" i="2"/>
  <c r="BP20128" i="2" s="1"/>
  <c r="BV20128" i="2" s="1"/>
  <c r="BY20128" i="2" s="1"/>
  <c r="BW20127" i="2"/>
  <c r="BK20127" i="2"/>
  <c r="BD20127" i="2"/>
  <c r="BW20126" i="2"/>
  <c r="BK20126" i="2"/>
  <c r="BD20126" i="2"/>
  <c r="BW20125" i="2"/>
  <c r="BK20125" i="2"/>
  <c r="BD20125" i="2"/>
  <c r="BP20125" i="2" s="1"/>
  <c r="BV20125" i="2" s="1"/>
  <c r="BY20125" i="2" s="1"/>
  <c r="BW20124" i="2"/>
  <c r="BK20124" i="2"/>
  <c r="BN20124" i="2" s="1"/>
  <c r="BD20124" i="2"/>
  <c r="BI20124" i="2" s="1"/>
  <c r="BW20123" i="2"/>
  <c r="BK20123" i="2"/>
  <c r="BN20123" i="2" s="1"/>
  <c r="BD20123" i="2"/>
  <c r="BG20123" i="2" s="1"/>
  <c r="BW20122" i="2"/>
  <c r="BK20122" i="2"/>
  <c r="BM20122" i="2" s="1"/>
  <c r="BD20122" i="2"/>
  <c r="BF20122" i="2" s="1"/>
  <c r="BJ20122" i="2" s="1"/>
  <c r="BW20121" i="2"/>
  <c r="BK20121" i="2"/>
  <c r="BO20121" i="2" s="1"/>
  <c r="BD20121" i="2"/>
  <c r="BJ20121" i="2" s="1"/>
  <c r="BW20120" i="2"/>
  <c r="BK20120" i="2"/>
  <c r="BD20120" i="2"/>
  <c r="BW20119" i="2"/>
  <c r="BK20119" i="2"/>
  <c r="BM20119" i="2" s="1"/>
  <c r="BD20119" i="2"/>
  <c r="BJ20119" i="2" s="1"/>
  <c r="BW20118" i="2"/>
  <c r="BK20118" i="2"/>
  <c r="BN20118" i="2" s="1"/>
  <c r="BD20118" i="2"/>
  <c r="BW20117" i="2"/>
  <c r="BK20117" i="2"/>
  <c r="BD20117" i="2"/>
  <c r="BE20117" i="2" s="1"/>
  <c r="BW20116" i="2"/>
  <c r="BK20116" i="2"/>
  <c r="BN20116" i="2" s="1"/>
  <c r="BD20116" i="2"/>
  <c r="BP20116" i="2" s="1"/>
  <c r="BV20116" i="2" s="1"/>
  <c r="BY20116" i="2" s="1"/>
  <c r="BW20115" i="2"/>
  <c r="BK20115" i="2"/>
  <c r="BO20115" i="2" s="1"/>
  <c r="BD20115" i="2"/>
  <c r="BI20115" i="2" s="1"/>
  <c r="BW20114" i="2"/>
  <c r="BK20114" i="2"/>
  <c r="BN20114" i="2" s="1"/>
  <c r="BD20114" i="2"/>
  <c r="BI20114" i="2" s="1"/>
  <c r="BW20113" i="2"/>
  <c r="BK20113" i="2"/>
  <c r="BD20113" i="2"/>
  <c r="BI20113" i="2" s="1"/>
  <c r="BW20112" i="2"/>
  <c r="BK20112" i="2"/>
  <c r="BN20112" i="2" s="1"/>
  <c r="BD20112" i="2"/>
  <c r="BF20112" i="2" s="1"/>
  <c r="BW20111" i="2"/>
  <c r="BK20111" i="2"/>
  <c r="BN20111" i="2" s="1"/>
  <c r="BD20111" i="2"/>
  <c r="BW20110" i="2"/>
  <c r="BK20110" i="2"/>
  <c r="BD20110" i="2"/>
  <c r="BF20110" i="2" s="1"/>
  <c r="BW20109" i="2"/>
  <c r="BK20109" i="2"/>
  <c r="BO20109" i="2" s="1"/>
  <c r="BD20109" i="2"/>
  <c r="BP20109" i="2" s="1"/>
  <c r="BV20109" i="2" s="1"/>
  <c r="BY20109" i="2" s="1"/>
  <c r="BW20108" i="2"/>
  <c r="BK20108" i="2"/>
  <c r="BM20108" i="2" s="1"/>
  <c r="BD20108" i="2"/>
  <c r="BJ20108" i="2" s="1"/>
  <c r="BW20107" i="2"/>
  <c r="BK20107" i="2"/>
  <c r="BN20107" i="2" s="1"/>
  <c r="BD20107" i="2"/>
  <c r="BE20107" i="2" s="1"/>
  <c r="BW20106" i="2"/>
  <c r="BK20106" i="2"/>
  <c r="BN20106" i="2" s="1"/>
  <c r="BD20106" i="2"/>
  <c r="BF20106" i="2" s="1"/>
  <c r="BW20105" i="2"/>
  <c r="BK20105" i="2"/>
  <c r="BO20105" i="2" s="1"/>
  <c r="BD20105" i="2"/>
  <c r="BP20105" i="2" s="1"/>
  <c r="BV20105" i="2" s="1"/>
  <c r="BY20105" i="2" s="1"/>
  <c r="BW20104" i="2"/>
  <c r="BK20104" i="2"/>
  <c r="BO20104" i="2" s="1"/>
  <c r="BD20104" i="2"/>
  <c r="BP20104" i="2" s="1"/>
  <c r="BV20104" i="2" s="1"/>
  <c r="BY20104" i="2" s="1"/>
  <c r="BW20103" i="2"/>
  <c r="BK20103" i="2"/>
  <c r="BO20103" i="2" s="1"/>
  <c r="BD20103" i="2"/>
  <c r="BI20103" i="2" s="1"/>
  <c r="BW20102" i="2"/>
  <c r="BK20102" i="2"/>
  <c r="BL20102" i="2" s="1"/>
  <c r="BD20102" i="2"/>
  <c r="BF20102" i="2" s="1"/>
  <c r="BI20102" i="2" s="1"/>
  <c r="BW20101" i="2"/>
  <c r="BK20101" i="2"/>
  <c r="BD20101" i="2"/>
  <c r="BW20100" i="2"/>
  <c r="BK20100" i="2"/>
  <c r="BO20100" i="2" s="1"/>
  <c r="BD20100" i="2"/>
  <c r="BW20099" i="2"/>
  <c r="BK20099" i="2"/>
  <c r="BD20099" i="2"/>
  <c r="BP20099" i="2" s="1"/>
  <c r="BV20099" i="2" s="1"/>
  <c r="BY20099" i="2" s="1"/>
  <c r="BW20098" i="2"/>
  <c r="BK20098" i="2"/>
  <c r="BL20098" i="2" s="1"/>
  <c r="BD20098" i="2"/>
  <c r="BI20098" i="2" s="1"/>
  <c r="BW20097" i="2"/>
  <c r="BK20097" i="2"/>
  <c r="BN20097" i="2" s="1"/>
  <c r="BD20097" i="2"/>
  <c r="BW20096" i="2"/>
  <c r="BK20096" i="2"/>
  <c r="BM20096" i="2" s="1"/>
  <c r="BD20096" i="2"/>
  <c r="BW20095" i="2"/>
  <c r="BK20095" i="2"/>
  <c r="BD20095" i="2"/>
  <c r="BJ20095" i="2" s="1"/>
  <c r="BW20094" i="2"/>
  <c r="BK20094" i="2"/>
  <c r="BD20094" i="2"/>
  <c r="BP20094" i="2" s="1"/>
  <c r="BV20094" i="2" s="1"/>
  <c r="BY20094" i="2" s="1"/>
  <c r="BW20093" i="2"/>
  <c r="BK20093" i="2"/>
  <c r="BD20093" i="2"/>
  <c r="BJ20093" i="2" s="1"/>
  <c r="BW20092" i="2"/>
  <c r="BK20092" i="2"/>
  <c r="BN20092" i="2" s="1"/>
  <c r="BD20092" i="2"/>
  <c r="BF20092" i="2" s="1"/>
  <c r="BG20092" i="2" s="1"/>
  <c r="BW20091" i="2"/>
  <c r="BK20091" i="2"/>
  <c r="BO20091" i="2" s="1"/>
  <c r="BD20091" i="2"/>
  <c r="BE20091" i="2" s="1"/>
  <c r="BW20090" i="2"/>
  <c r="BK20090" i="2"/>
  <c r="BN20090" i="2" s="1"/>
  <c r="BD20090" i="2"/>
  <c r="BJ20090" i="2" s="1"/>
  <c r="BW20089" i="2"/>
  <c r="BK20089" i="2"/>
  <c r="BO20089" i="2" s="1"/>
  <c r="BD20089" i="2"/>
  <c r="BI20089" i="2" s="1"/>
  <c r="BW20088" i="2"/>
  <c r="BK20088" i="2"/>
  <c r="BN20088" i="2" s="1"/>
  <c r="BD20088" i="2"/>
  <c r="BG20088" i="2" s="1"/>
  <c r="BW20087" i="2"/>
  <c r="BK20087" i="2"/>
  <c r="BO20087" i="2" s="1"/>
  <c r="BD20087" i="2"/>
  <c r="BW20086" i="2"/>
  <c r="BK20086" i="2"/>
  <c r="BD20086" i="2"/>
  <c r="BG20086" i="2" s="1"/>
  <c r="BW20085" i="2"/>
  <c r="BK20085" i="2"/>
  <c r="BN20085" i="2" s="1"/>
  <c r="BD20085" i="2"/>
  <c r="BP20085" i="2" s="1"/>
  <c r="BV20085" i="2" s="1"/>
  <c r="BY20085" i="2" s="1"/>
  <c r="BW20084" i="2"/>
  <c r="BK20084" i="2"/>
  <c r="BM20084" i="2" s="1"/>
  <c r="BD20084" i="2"/>
  <c r="BI20084" i="2" s="1"/>
  <c r="BW20083" i="2"/>
  <c r="BK20083" i="2"/>
  <c r="BO20083" i="2" s="1"/>
  <c r="BD20083" i="2"/>
  <c r="BP20083" i="2" s="1"/>
  <c r="BV20083" i="2" s="1"/>
  <c r="BY20083" i="2" s="1"/>
  <c r="BW20082" i="2"/>
  <c r="BK20082" i="2"/>
  <c r="BD20082" i="2"/>
  <c r="BE20082" i="2" s="1"/>
  <c r="BW20081" i="2"/>
  <c r="BK20081" i="2"/>
  <c r="BO20081" i="2" s="1"/>
  <c r="BD20081" i="2"/>
  <c r="BW20080" i="2"/>
  <c r="BK20080" i="2"/>
  <c r="BN20080" i="2" s="1"/>
  <c r="BD20080" i="2"/>
  <c r="BP20080" i="2" s="1"/>
  <c r="BV20080" i="2" s="1"/>
  <c r="BY20080" i="2" s="1"/>
  <c r="BW20079" i="2"/>
  <c r="BK20079" i="2"/>
  <c r="BO20079" i="2" s="1"/>
  <c r="BD20079" i="2"/>
  <c r="BW20078" i="2"/>
  <c r="BK20078" i="2"/>
  <c r="BO20078" i="2" s="1"/>
  <c r="BD20078" i="2"/>
  <c r="BP20078" i="2" s="1"/>
  <c r="BV20078" i="2" s="1"/>
  <c r="BY20078" i="2" s="1"/>
  <c r="BW20077" i="2"/>
  <c r="BK20077" i="2"/>
  <c r="BD20077" i="2"/>
  <c r="BF20077" i="2" s="1"/>
  <c r="BJ20077" i="2" s="1"/>
  <c r="BW20076" i="2"/>
  <c r="BK20076" i="2"/>
  <c r="BN20076" i="2" s="1"/>
  <c r="BD20076" i="2"/>
  <c r="BI20076" i="2" s="1"/>
  <c r="BW20075" i="2"/>
  <c r="BK20075" i="2"/>
  <c r="BN20075" i="2" s="1"/>
  <c r="BD20075" i="2"/>
  <c r="BP20075" i="2" s="1"/>
  <c r="BV20075" i="2" s="1"/>
  <c r="BY20075" i="2" s="1"/>
  <c r="BW20074" i="2"/>
  <c r="BK20074" i="2"/>
  <c r="BD20074" i="2"/>
  <c r="BF20074" i="2" s="1"/>
  <c r="BW20073" i="2"/>
  <c r="BK20073" i="2"/>
  <c r="BN20073" i="2" s="1"/>
  <c r="BD20073" i="2"/>
  <c r="BW20072" i="2"/>
  <c r="BK20072" i="2"/>
  <c r="BL20072" i="2" s="1"/>
  <c r="BD20072" i="2"/>
  <c r="BF20072" i="2" s="1"/>
  <c r="BG20072" i="2" s="1"/>
  <c r="BW20071" i="2"/>
  <c r="BK20071" i="2"/>
  <c r="BO20071" i="2" s="1"/>
  <c r="BD20071" i="2"/>
  <c r="BW20070" i="2"/>
  <c r="BK20070" i="2"/>
  <c r="BD20070" i="2"/>
  <c r="BW20069" i="2"/>
  <c r="BK20069" i="2"/>
  <c r="BO20069" i="2" s="1"/>
  <c r="BD20069" i="2"/>
  <c r="BG20069" i="2" s="1"/>
  <c r="BW20068" i="2"/>
  <c r="BK20068" i="2"/>
  <c r="BD20068" i="2"/>
  <c r="BG20068" i="2" s="1"/>
  <c r="BW20067" i="2"/>
  <c r="BK20067" i="2"/>
  <c r="BM20067" i="2" s="1"/>
  <c r="BD20067" i="2"/>
  <c r="BE20067" i="2" s="1"/>
  <c r="BW20066" i="2"/>
  <c r="BK20066" i="2"/>
  <c r="BO20066" i="2" s="1"/>
  <c r="BD20066" i="2"/>
  <c r="BP20066" i="2" s="1"/>
  <c r="BV20066" i="2" s="1"/>
  <c r="BY20066" i="2" s="1"/>
  <c r="BW20065" i="2"/>
  <c r="BK20065" i="2"/>
  <c r="BN20065" i="2" s="1"/>
  <c r="BD20065" i="2"/>
  <c r="BE20065" i="2" s="1"/>
  <c r="BW20064" i="2"/>
  <c r="BK20064" i="2"/>
  <c r="BO20064" i="2" s="1"/>
  <c r="BD20064" i="2"/>
  <c r="BW20063" i="2"/>
  <c r="BK20063" i="2"/>
  <c r="BO20063" i="2" s="1"/>
  <c r="BD20063" i="2"/>
  <c r="BG20063" i="2" s="1"/>
  <c r="BW20062" i="2"/>
  <c r="BK20062" i="2"/>
  <c r="BO20062" i="2" s="1"/>
  <c r="BD20062" i="2"/>
  <c r="BF20062" i="2" s="1"/>
  <c r="BI20062" i="2" s="1"/>
  <c r="BW20061" i="2"/>
  <c r="BK20061" i="2"/>
  <c r="BM20061" i="2" s="1"/>
  <c r="BD20061" i="2"/>
  <c r="BF20061" i="2" s="1"/>
  <c r="BW20060" i="2"/>
  <c r="BK20060" i="2"/>
  <c r="BO20060" i="2" s="1"/>
  <c r="BD20060" i="2"/>
  <c r="BH20060" i="2" s="1"/>
  <c r="BW20059" i="2"/>
  <c r="BK20059" i="2"/>
  <c r="BM20059" i="2" s="1"/>
  <c r="BD20059" i="2"/>
  <c r="BI20059" i="2" s="1"/>
  <c r="BW20058" i="2"/>
  <c r="BK20058" i="2"/>
  <c r="BN20058" i="2" s="1"/>
  <c r="BD20058" i="2"/>
  <c r="BH20058" i="2" s="1"/>
  <c r="BW20012" i="2"/>
  <c r="BK20012" i="2"/>
  <c r="BO20012" i="2" s="1"/>
  <c r="BD20012" i="2"/>
  <c r="BE20012" i="2" s="1"/>
  <c r="BW20011" i="2"/>
  <c r="BK20011" i="2"/>
  <c r="BD20011" i="2"/>
  <c r="BP20011" i="2" s="1"/>
  <c r="BV20011" i="2" s="1"/>
  <c r="BY20011" i="2" s="1"/>
  <c r="BW20010" i="2"/>
  <c r="BK20010" i="2"/>
  <c r="BD20010" i="2"/>
  <c r="BI20010" i="2" s="1"/>
  <c r="BW20009" i="2"/>
  <c r="BK20009" i="2"/>
  <c r="BD20009" i="2"/>
  <c r="BE20009" i="2" s="1"/>
  <c r="BW20008" i="2"/>
  <c r="BK20008" i="2"/>
  <c r="BM20008" i="2" s="1"/>
  <c r="BD20008" i="2"/>
  <c r="BI20008" i="2" s="1"/>
  <c r="BW20007" i="2"/>
  <c r="BK20007" i="2"/>
  <c r="BD20007" i="2"/>
  <c r="BW20006" i="2"/>
  <c r="BK20006" i="2"/>
  <c r="BL20006" i="2" s="1"/>
  <c r="BD20006" i="2"/>
  <c r="BI20006" i="2" s="1"/>
  <c r="BW20005" i="2"/>
  <c r="BK20005" i="2"/>
  <c r="BM20005" i="2" s="1"/>
  <c r="BD20005" i="2"/>
  <c r="BP20005" i="2" s="1"/>
  <c r="BV20005" i="2" s="1"/>
  <c r="BY20005" i="2" s="1"/>
  <c r="BW20004" i="2"/>
  <c r="BK20004" i="2"/>
  <c r="BM20004" i="2" s="1"/>
  <c r="BD20004" i="2"/>
  <c r="BE20004" i="2" s="1"/>
  <c r="BW20003" i="2"/>
  <c r="BK20003" i="2"/>
  <c r="BD20003" i="2"/>
  <c r="BW20002" i="2"/>
  <c r="BK20002" i="2"/>
  <c r="BM20002" i="2" s="1"/>
  <c r="BD20002" i="2"/>
  <c r="BW20001" i="2"/>
  <c r="BK20001" i="2"/>
  <c r="BM20001" i="2" s="1"/>
  <c r="BD20001" i="2"/>
  <c r="BI20001" i="2" s="1"/>
  <c r="BW20000" i="2"/>
  <c r="BK20000" i="2"/>
  <c r="BO20000" i="2" s="1"/>
  <c r="BD20000" i="2"/>
  <c r="BH20000" i="2" s="1"/>
  <c r="BW19999" i="2"/>
  <c r="BK19999" i="2"/>
  <c r="BO19999" i="2" s="1"/>
  <c r="BD19999" i="2"/>
  <c r="BP19999" i="2" s="1"/>
  <c r="BV19999" i="2" s="1"/>
  <c r="BY19999" i="2" s="1"/>
  <c r="BW19998" i="2"/>
  <c r="BK19998" i="2"/>
  <c r="BD19998" i="2"/>
  <c r="BJ19998" i="2" s="1"/>
  <c r="BW19997" i="2"/>
  <c r="BK19997" i="2"/>
  <c r="BN19997" i="2" s="1"/>
  <c r="BD19997" i="2"/>
  <c r="BW19996" i="2"/>
  <c r="BK19996" i="2"/>
  <c r="BL19996" i="2" s="1"/>
  <c r="BD19996" i="2"/>
  <c r="BP19996" i="2" s="1"/>
  <c r="BV19996" i="2" s="1"/>
  <c r="BY19996" i="2" s="1"/>
  <c r="BW19995" i="2"/>
  <c r="BK19995" i="2"/>
  <c r="BL19995" i="2" s="1"/>
  <c r="BD19995" i="2"/>
  <c r="BJ19995" i="2" s="1"/>
  <c r="BW19994" i="2"/>
  <c r="BK19994" i="2"/>
  <c r="BD19994" i="2"/>
  <c r="BH19994" i="2" s="1"/>
  <c r="BW19993" i="2"/>
  <c r="BK19993" i="2"/>
  <c r="BN19993" i="2" s="1"/>
  <c r="BD19993" i="2"/>
  <c r="BF19993" i="2" s="1"/>
  <c r="BW19992" i="2"/>
  <c r="BK19992" i="2"/>
  <c r="BN19992" i="2" s="1"/>
  <c r="BD19992" i="2"/>
  <c r="BW19991" i="2"/>
  <c r="BK19991" i="2"/>
  <c r="BD19991" i="2"/>
  <c r="BP19991" i="2" s="1"/>
  <c r="BV19991" i="2" s="1"/>
  <c r="BY19991" i="2" s="1"/>
  <c r="BW19990" i="2"/>
  <c r="BK19990" i="2"/>
  <c r="BN19990" i="2" s="1"/>
  <c r="BD19990" i="2"/>
  <c r="BE19990" i="2" s="1"/>
  <c r="BW19989" i="2"/>
  <c r="BK19989" i="2"/>
  <c r="BD19989" i="2"/>
  <c r="BP19989" i="2" s="1"/>
  <c r="BV19989" i="2" s="1"/>
  <c r="BY19989" i="2" s="1"/>
  <c r="BW19988" i="2"/>
  <c r="BK19988" i="2"/>
  <c r="BO19988" i="2" s="1"/>
  <c r="BD19988" i="2"/>
  <c r="BJ19988" i="2" s="1"/>
  <c r="BW19987" i="2"/>
  <c r="BK19987" i="2"/>
  <c r="BO19987" i="2" s="1"/>
  <c r="BD19987" i="2"/>
  <c r="BW19986" i="2"/>
  <c r="BK19986" i="2"/>
  <c r="BD19986" i="2"/>
  <c r="BF19986" i="2" s="1"/>
  <c r="BW19985" i="2"/>
  <c r="BK19985" i="2"/>
  <c r="BD19985" i="2"/>
  <c r="BW19984" i="2"/>
  <c r="BK19984" i="2"/>
  <c r="BO19984" i="2" s="1"/>
  <c r="BD19984" i="2"/>
  <c r="BF19984" i="2" s="1"/>
  <c r="BW19983" i="2"/>
  <c r="BK19983" i="2"/>
  <c r="BD19983" i="2"/>
  <c r="BP19983" i="2" s="1"/>
  <c r="BV19983" i="2" s="1"/>
  <c r="BY19983" i="2" s="1"/>
  <c r="BW19982" i="2"/>
  <c r="BK19982" i="2"/>
  <c r="BN19982" i="2" s="1"/>
  <c r="BD19982" i="2"/>
  <c r="BF19982" i="2" s="1"/>
  <c r="BI19982" i="2" s="1"/>
  <c r="BW19981" i="2"/>
  <c r="BK19981" i="2"/>
  <c r="BO19981" i="2" s="1"/>
  <c r="BD19981" i="2"/>
  <c r="BJ19981" i="2" s="1"/>
  <c r="BW19980" i="2"/>
  <c r="BK19980" i="2"/>
  <c r="BL19980" i="2" s="1"/>
  <c r="BD19980" i="2"/>
  <c r="BI19980" i="2" s="1"/>
  <c r="BW19979" i="2"/>
  <c r="BK19979" i="2"/>
  <c r="BN19979" i="2" s="1"/>
  <c r="BD19979" i="2"/>
  <c r="BG19979" i="2" s="1"/>
  <c r="BW19978" i="2"/>
  <c r="BK19978" i="2"/>
  <c r="BD19978" i="2"/>
  <c r="BE19978" i="2" s="1"/>
  <c r="BW19977" i="2"/>
  <c r="BK19977" i="2"/>
  <c r="BL19977" i="2" s="1"/>
  <c r="BD19977" i="2"/>
  <c r="BF19977" i="2" s="1"/>
  <c r="BI19977" i="2" s="1"/>
  <c r="BW19976" i="2"/>
  <c r="BK19976" i="2"/>
  <c r="BD19976" i="2"/>
  <c r="BJ19976" i="2" s="1"/>
  <c r="BW19975" i="2"/>
  <c r="BK19975" i="2"/>
  <c r="BM19975" i="2" s="1"/>
  <c r="BD19975" i="2"/>
  <c r="BP19975" i="2" s="1"/>
  <c r="BV19975" i="2" s="1"/>
  <c r="BY19975" i="2" s="1"/>
  <c r="BW19974" i="2"/>
  <c r="BK19974" i="2"/>
  <c r="BL19974" i="2" s="1"/>
  <c r="BD19974" i="2"/>
  <c r="BW19973" i="2"/>
  <c r="BK19973" i="2"/>
  <c r="BO19973" i="2" s="1"/>
  <c r="BD19973" i="2"/>
  <c r="BP19973" i="2" s="1"/>
  <c r="BV19973" i="2" s="1"/>
  <c r="BY19973" i="2" s="1"/>
  <c r="BW19972" i="2"/>
  <c r="BK19972" i="2"/>
  <c r="BD19972" i="2"/>
  <c r="BF19972" i="2" s="1"/>
  <c r="BJ19972" i="2" s="1"/>
  <c r="BW19971" i="2"/>
  <c r="BK19971" i="2"/>
  <c r="BN19971" i="2" s="1"/>
  <c r="BD19971" i="2"/>
  <c r="BP19971" i="2" s="1"/>
  <c r="BV19971" i="2" s="1"/>
  <c r="BY19971" i="2" s="1"/>
  <c r="BW19970" i="2"/>
  <c r="BK19970" i="2"/>
  <c r="BM19970" i="2" s="1"/>
  <c r="BD19970" i="2"/>
  <c r="BW19969" i="2"/>
  <c r="BK19969" i="2"/>
  <c r="BL19969" i="2" s="1"/>
  <c r="BD19969" i="2"/>
  <c r="BW19968" i="2"/>
  <c r="BK19968" i="2"/>
  <c r="BN19968" i="2" s="1"/>
  <c r="BD19968" i="2"/>
  <c r="BI19968" i="2" s="1"/>
  <c r="BW19967" i="2"/>
  <c r="BK19967" i="2"/>
  <c r="BO19967" i="2" s="1"/>
  <c r="BD19967" i="2"/>
  <c r="BF19967" i="2" s="1"/>
  <c r="BW19966" i="2"/>
  <c r="BK19966" i="2"/>
  <c r="BD19966" i="2"/>
  <c r="BJ19966" i="2" s="1"/>
  <c r="BW19965" i="2"/>
  <c r="BK19965" i="2"/>
  <c r="BM19965" i="2" s="1"/>
  <c r="BD19965" i="2"/>
  <c r="BP19965" i="2" s="1"/>
  <c r="BV19965" i="2" s="1"/>
  <c r="BY19965" i="2" s="1"/>
  <c r="BW19964" i="2"/>
  <c r="BK19964" i="2"/>
  <c r="BN19964" i="2" s="1"/>
  <c r="BD19964" i="2"/>
  <c r="BG19964" i="2" s="1"/>
  <c r="BW19963" i="2"/>
  <c r="BK19963" i="2"/>
  <c r="BD19963" i="2"/>
  <c r="BP19963" i="2" s="1"/>
  <c r="BV19963" i="2" s="1"/>
  <c r="BY19963" i="2" s="1"/>
  <c r="BW19962" i="2"/>
  <c r="BK19962" i="2"/>
  <c r="BM19962" i="2" s="1"/>
  <c r="BD19962" i="2"/>
  <c r="BE19962" i="2" s="1"/>
  <c r="BW19961" i="2"/>
  <c r="BK19961" i="2"/>
  <c r="BD19961" i="2"/>
  <c r="BG19961" i="2" s="1"/>
  <c r="BW19960" i="2"/>
  <c r="BK19960" i="2"/>
  <c r="BD19960" i="2"/>
  <c r="BP19960" i="2" s="1"/>
  <c r="BV19960" i="2" s="1"/>
  <c r="BY19960" i="2" s="1"/>
  <c r="BW19959" i="2"/>
  <c r="CE19959" i="2" s="1"/>
  <c r="BK19959" i="2"/>
  <c r="BN19959" i="2" s="1"/>
  <c r="BD19959" i="2"/>
  <c r="BH19959" i="2" s="1"/>
  <c r="BW19958" i="2"/>
  <c r="BK19958" i="2"/>
  <c r="BD19958" i="2"/>
  <c r="BG19958" i="2" s="1"/>
  <c r="BW19957" i="2"/>
  <c r="BK19957" i="2"/>
  <c r="BO19957" i="2" s="1"/>
  <c r="BD19957" i="2"/>
  <c r="BF19957" i="2" s="1"/>
  <c r="BI19957" i="2" s="1"/>
  <c r="BW19956" i="2"/>
  <c r="BK19956" i="2"/>
  <c r="BO19956" i="2" s="1"/>
  <c r="BD19956" i="2"/>
  <c r="BJ19956" i="2" s="1"/>
  <c r="BW19955" i="2"/>
  <c r="BK19955" i="2"/>
  <c r="BD19955" i="2"/>
  <c r="BP19955" i="2" s="1"/>
  <c r="BV19955" i="2" s="1"/>
  <c r="BY19955" i="2" s="1"/>
  <c r="BW19954" i="2"/>
  <c r="BK19954" i="2"/>
  <c r="BD19954" i="2"/>
  <c r="BJ19954" i="2" s="1"/>
  <c r="BW19953" i="2"/>
  <c r="BK19953" i="2"/>
  <c r="BD19953" i="2"/>
  <c r="BH19953" i="2" s="1"/>
  <c r="BW19952" i="2"/>
  <c r="BK19952" i="2"/>
  <c r="BD19952" i="2"/>
  <c r="BE19952" i="2" s="1"/>
  <c r="BW19951" i="2"/>
  <c r="BK19951" i="2"/>
  <c r="BN19951" i="2" s="1"/>
  <c r="BD19951" i="2"/>
  <c r="BF19951" i="2" s="1"/>
  <c r="BW19950" i="2"/>
  <c r="BK19950" i="2"/>
  <c r="BO19950" i="2" s="1"/>
  <c r="BD19950" i="2"/>
  <c r="BP19950" i="2" s="1"/>
  <c r="BV19950" i="2" s="1"/>
  <c r="BY19950" i="2" s="1"/>
  <c r="BW19949" i="2"/>
  <c r="BK19949" i="2"/>
  <c r="BN19949" i="2" s="1"/>
  <c r="BD19949" i="2"/>
  <c r="BP19949" i="2" s="1"/>
  <c r="BV19949" i="2" s="1"/>
  <c r="BY19949" i="2" s="1"/>
  <c r="BW19948" i="2"/>
  <c r="BK19948" i="2"/>
  <c r="BO19948" i="2" s="1"/>
  <c r="BD19948" i="2"/>
  <c r="BW19947" i="2"/>
  <c r="BK19947" i="2"/>
  <c r="BM19947" i="2" s="1"/>
  <c r="BD19947" i="2"/>
  <c r="BW19946" i="2"/>
  <c r="BK19946" i="2"/>
  <c r="BD19946" i="2"/>
  <c r="BG19946" i="2" s="1"/>
  <c r="BW19945" i="2"/>
  <c r="BK19945" i="2"/>
  <c r="BD19945" i="2"/>
  <c r="BP19945" i="2" s="1"/>
  <c r="BV19945" i="2" s="1"/>
  <c r="BY19945" i="2" s="1"/>
  <c r="BW19944" i="2"/>
  <c r="BK19944" i="2"/>
  <c r="BO19944" i="2" s="1"/>
  <c r="BD19944" i="2"/>
  <c r="BJ19944" i="2" s="1"/>
  <c r="BW19943" i="2"/>
  <c r="BK19943" i="2"/>
  <c r="BN19943" i="2" s="1"/>
  <c r="BD19943" i="2"/>
  <c r="BJ19943" i="2" s="1"/>
  <c r="BW19942" i="2"/>
  <c r="BK19942" i="2"/>
  <c r="BM19942" i="2" s="1"/>
  <c r="BD19942" i="2"/>
  <c r="BE19942" i="2" s="1"/>
  <c r="BW19941" i="2"/>
  <c r="BK19941" i="2"/>
  <c r="BN19941" i="2" s="1"/>
  <c r="BD19941" i="2"/>
  <c r="BP19941" i="2" s="1"/>
  <c r="BV19941" i="2" s="1"/>
  <c r="BY19941" i="2" s="1"/>
  <c r="BW19940" i="2"/>
  <c r="BK19940" i="2"/>
  <c r="BO19940" i="2" s="1"/>
  <c r="BD19940" i="2"/>
  <c r="BP19940" i="2" s="1"/>
  <c r="BV19940" i="2" s="1"/>
  <c r="BY19940" i="2" s="1"/>
  <c r="BW19939" i="2"/>
  <c r="BK19939" i="2"/>
  <c r="BO19939" i="2" s="1"/>
  <c r="BD19939" i="2"/>
  <c r="BP19939" i="2" s="1"/>
  <c r="BV19939" i="2" s="1"/>
  <c r="BY19939" i="2" s="1"/>
  <c r="BW19938" i="2"/>
  <c r="BK19938" i="2"/>
  <c r="BM19938" i="2" s="1"/>
  <c r="BD19938" i="2"/>
  <c r="BI19938" i="2" s="1"/>
  <c r="BW19937" i="2"/>
  <c r="BK19937" i="2"/>
  <c r="BN19937" i="2" s="1"/>
  <c r="BD19937" i="2"/>
  <c r="BF19937" i="2" s="1"/>
  <c r="BJ19937" i="2" s="1"/>
  <c r="BW19936" i="2"/>
  <c r="BK19936" i="2"/>
  <c r="BD19936" i="2"/>
  <c r="BH19936" i="2" s="1"/>
  <c r="BW19935" i="2"/>
  <c r="BK19935" i="2"/>
  <c r="BO19935" i="2" s="1"/>
  <c r="BD19935" i="2"/>
  <c r="BE19935" i="2" s="1"/>
  <c r="BW19934" i="2"/>
  <c r="BK19934" i="2"/>
  <c r="BD19934" i="2"/>
  <c r="BP19934" i="2" s="1"/>
  <c r="BV19934" i="2" s="1"/>
  <c r="BY19934" i="2" s="1"/>
  <c r="BW19933" i="2"/>
  <c r="BK19933" i="2"/>
  <c r="BL19933" i="2" s="1"/>
  <c r="BD19933" i="2"/>
  <c r="BJ19933" i="2" s="1"/>
  <c r="BW19932" i="2"/>
  <c r="BK19932" i="2"/>
  <c r="BD19932" i="2"/>
  <c r="BF19932" i="2" s="1"/>
  <c r="BJ19932" i="2" s="1"/>
  <c r="BW19931" i="2"/>
  <c r="BK19931" i="2"/>
  <c r="BN19931" i="2" s="1"/>
  <c r="BD19931" i="2"/>
  <c r="BP19931" i="2" s="1"/>
  <c r="BV19931" i="2" s="1"/>
  <c r="BY19931" i="2" s="1"/>
  <c r="BW19930" i="2"/>
  <c r="BK19930" i="2"/>
  <c r="BO19930" i="2" s="1"/>
  <c r="BD19930" i="2"/>
  <c r="BH19930" i="2" s="1"/>
  <c r="BW19929" i="2"/>
  <c r="BK19929" i="2"/>
  <c r="BL19929" i="2" s="1"/>
  <c r="BD19929" i="2"/>
  <c r="BP19929" i="2" s="1"/>
  <c r="BV19929" i="2" s="1"/>
  <c r="BY19929" i="2" s="1"/>
  <c r="BW19928" i="2"/>
  <c r="BK19928" i="2"/>
  <c r="BD19928" i="2"/>
  <c r="BP19928" i="2" s="1"/>
  <c r="BV19928" i="2" s="1"/>
  <c r="BY19928" i="2" s="1"/>
  <c r="BW19927" i="2"/>
  <c r="BK19927" i="2"/>
  <c r="BL19927" i="2" s="1"/>
  <c r="BD19927" i="2"/>
  <c r="BE19927" i="2" s="1"/>
  <c r="BY19926" i="2"/>
  <c r="BW19926" i="2"/>
  <c r="BK19926" i="2"/>
  <c r="BM19926" i="2" s="1"/>
  <c r="BD19926" i="2"/>
  <c r="BP19926" i="2" s="1"/>
  <c r="BY19925" i="2"/>
  <c r="BW19925" i="2"/>
  <c r="BK19925" i="2"/>
  <c r="BL19925" i="2" s="1"/>
  <c r="BD19925" i="2"/>
  <c r="BH19925" i="2" s="1"/>
  <c r="BY19924" i="2"/>
  <c r="BW19924" i="2"/>
  <c r="BK19924" i="2"/>
  <c r="BL19924" i="2" s="1"/>
  <c r="BD19924" i="2"/>
  <c r="BP19924" i="2" s="1"/>
  <c r="BY19923" i="2"/>
  <c r="BW19923" i="2"/>
  <c r="BK19923" i="2"/>
  <c r="BD19923" i="2"/>
  <c r="BJ19923" i="2" s="1"/>
  <c r="BW19922" i="2"/>
  <c r="BV19922" i="2"/>
  <c r="BK19922" i="2"/>
  <c r="BD19922" i="2"/>
  <c r="BF19922" i="2" s="1"/>
  <c r="BH19922" i="2" s="1"/>
  <c r="BY19921" i="2"/>
  <c r="BW19921" i="2"/>
  <c r="BK19921" i="2"/>
  <c r="BD19921" i="2"/>
  <c r="BH19921" i="2" s="1"/>
  <c r="BY19920" i="2"/>
  <c r="BW19920" i="2"/>
  <c r="BK19920" i="2"/>
  <c r="BD19920" i="2"/>
  <c r="BY19919" i="2"/>
  <c r="BW19919" i="2"/>
  <c r="BK19919" i="2"/>
  <c r="BD19919" i="2"/>
  <c r="BE19919" i="2" s="1"/>
  <c r="BY19918" i="2"/>
  <c r="BW19918" i="2"/>
  <c r="BK19918" i="2"/>
  <c r="BD19918" i="2"/>
  <c r="BE19918" i="2" s="1"/>
  <c r="BW19917" i="2"/>
  <c r="BV19917" i="2"/>
  <c r="BK19917" i="2"/>
  <c r="BM19917" i="2" s="1"/>
  <c r="BD19917" i="2"/>
  <c r="BF19917" i="2" s="1"/>
  <c r="BJ19917" i="2" s="1"/>
  <c r="BY19916" i="2"/>
  <c r="BW19916" i="2"/>
  <c r="BK19916" i="2"/>
  <c r="BO19916" i="2" s="1"/>
  <c r="BD19916" i="2"/>
  <c r="BP19916" i="2" s="1"/>
  <c r="BY19915" i="2"/>
  <c r="BW19915" i="2"/>
  <c r="BK19915" i="2"/>
  <c r="BO19915" i="2" s="1"/>
  <c r="BD19915" i="2"/>
  <c r="BP19915" i="2" s="1"/>
  <c r="BY19914" i="2"/>
  <c r="BW19914" i="2"/>
  <c r="BK19914" i="2"/>
  <c r="BL19914" i="2" s="1"/>
  <c r="BD19914" i="2"/>
  <c r="BJ19914" i="2" s="1"/>
  <c r="BY19913" i="2"/>
  <c r="BW19913" i="2"/>
  <c r="BK19913" i="2"/>
  <c r="BN19913" i="2" s="1"/>
  <c r="BD19913" i="2"/>
  <c r="BP19913" i="2" s="1"/>
  <c r="BW19912" i="2"/>
  <c r="BV19912" i="2"/>
  <c r="BK19912" i="2"/>
  <c r="BM19912" i="2" s="1"/>
  <c r="BD19912" i="2"/>
  <c r="BE19912" i="2" s="1"/>
  <c r="BY19911" i="2"/>
  <c r="BW19911" i="2"/>
  <c r="BK19911" i="2"/>
  <c r="BD19911" i="2"/>
  <c r="BP19911" i="2" s="1"/>
  <c r="BY19910" i="2"/>
  <c r="BW19910" i="2"/>
  <c r="BK19910" i="2"/>
  <c r="BL19910" i="2" s="1"/>
  <c r="BD19910" i="2"/>
  <c r="BE19910" i="2" s="1"/>
  <c r="BY19909" i="2"/>
  <c r="BW19909" i="2"/>
  <c r="BK19909" i="2"/>
  <c r="BO19909" i="2" s="1"/>
  <c r="BD19909" i="2"/>
  <c r="BJ19909" i="2" s="1"/>
  <c r="BY19908" i="2"/>
  <c r="BW19908" i="2"/>
  <c r="BK19908" i="2"/>
  <c r="BD19908" i="2"/>
  <c r="BE19908" i="2" s="1"/>
  <c r="BW19907" i="2"/>
  <c r="BV19907" i="2"/>
  <c r="BK19907" i="2"/>
  <c r="BD19907" i="2"/>
  <c r="BF19907" i="2" s="1"/>
  <c r="BY19906" i="2"/>
  <c r="BW19906" i="2"/>
  <c r="BK19906" i="2"/>
  <c r="BL19906" i="2" s="1"/>
  <c r="BD19906" i="2"/>
  <c r="BP19906" i="2" s="1"/>
  <c r="BY19905" i="2"/>
  <c r="BW19905" i="2"/>
  <c r="BK19905" i="2"/>
  <c r="BN19905" i="2" s="1"/>
  <c r="BD19905" i="2"/>
  <c r="BH19905" i="2" s="1"/>
  <c r="BY19904" i="2"/>
  <c r="BW19904" i="2"/>
  <c r="BK19904" i="2"/>
  <c r="BN19904" i="2" s="1"/>
  <c r="BD19904" i="2"/>
  <c r="BP19904" i="2" s="1"/>
  <c r="BY19903" i="2"/>
  <c r="BW19903" i="2"/>
  <c r="BK19903" i="2"/>
  <c r="BL19903" i="2" s="1"/>
  <c r="BD19903" i="2"/>
  <c r="BJ19903" i="2" s="1"/>
  <c r="BW19902" i="2"/>
  <c r="BV19902" i="2"/>
  <c r="BK19902" i="2"/>
  <c r="BN19902" i="2" s="1"/>
  <c r="BD19902" i="2"/>
  <c r="BF19902" i="2" s="1"/>
  <c r="BY19901" i="2"/>
  <c r="BW19901" i="2"/>
  <c r="BK19901" i="2"/>
  <c r="BD19901" i="2"/>
  <c r="BY19900" i="2"/>
  <c r="BW19900" i="2"/>
  <c r="BK19900" i="2"/>
  <c r="BD19900" i="2"/>
  <c r="BG19900" i="2" s="1"/>
  <c r="BY19899" i="2"/>
  <c r="BW19899" i="2"/>
  <c r="BK19899" i="2"/>
  <c r="BO19899" i="2" s="1"/>
  <c r="BD19899" i="2"/>
  <c r="BG19899" i="2" s="1"/>
  <c r="BY19898" i="2"/>
  <c r="BW19898" i="2"/>
  <c r="BK19898" i="2"/>
  <c r="BM19898" i="2" s="1"/>
  <c r="BD19898" i="2"/>
  <c r="BE19898" i="2" s="1"/>
  <c r="BW19897" i="2"/>
  <c r="BV19897" i="2"/>
  <c r="BK19897" i="2"/>
  <c r="BN19897" i="2" s="1"/>
  <c r="BD19897" i="2"/>
  <c r="BF19897" i="2" s="1"/>
  <c r="BJ19897" i="2" s="1"/>
  <c r="BY19896" i="2"/>
  <c r="BW19896" i="2"/>
  <c r="BK19896" i="2"/>
  <c r="BM19896" i="2" s="1"/>
  <c r="BD19896" i="2"/>
  <c r="BG19896" i="2" s="1"/>
  <c r="BY19895" i="2"/>
  <c r="BW19895" i="2"/>
  <c r="BK19895" i="2"/>
  <c r="BO19895" i="2" s="1"/>
  <c r="BD19895" i="2"/>
  <c r="BP19895" i="2" s="1"/>
  <c r="BY19894" i="2"/>
  <c r="BW19894" i="2"/>
  <c r="BK19894" i="2"/>
  <c r="BO19894" i="2" s="1"/>
  <c r="BD19894" i="2"/>
  <c r="BP19894" i="2" s="1"/>
  <c r="BY19893" i="2"/>
  <c r="BW19893" i="2"/>
  <c r="BK19893" i="2"/>
  <c r="BL19893" i="2" s="1"/>
  <c r="BD19893" i="2"/>
  <c r="BJ19893" i="2" s="1"/>
  <c r="BW19892" i="2"/>
  <c r="BV19892" i="2"/>
  <c r="BK19892" i="2"/>
  <c r="BO19892" i="2" s="1"/>
  <c r="BD19892" i="2"/>
  <c r="BF19892" i="2" s="1"/>
  <c r="BH19892" i="2" s="1"/>
  <c r="BY19891" i="2"/>
  <c r="BW19891" i="2"/>
  <c r="BK19891" i="2"/>
  <c r="BD19891" i="2"/>
  <c r="BG19891" i="2" s="1"/>
  <c r="BY19890" i="2"/>
  <c r="BW19890" i="2"/>
  <c r="BK19890" i="2"/>
  <c r="BL19890" i="2" s="1"/>
  <c r="BD19890" i="2"/>
  <c r="BY19889" i="2"/>
  <c r="BW19889" i="2"/>
  <c r="BK19889" i="2"/>
  <c r="BD19889" i="2"/>
  <c r="BH19889" i="2" s="1"/>
  <c r="BY19888" i="2"/>
  <c r="BW19888" i="2"/>
  <c r="BK19888" i="2"/>
  <c r="BD19888" i="2"/>
  <c r="BJ19888" i="2" s="1"/>
  <c r="BY19887" i="2"/>
  <c r="BK19887" i="2"/>
  <c r="BN19887" i="2" s="1"/>
  <c r="BD19887" i="2"/>
  <c r="BF19887" i="2" s="1"/>
  <c r="BJ19887" i="2" s="1"/>
  <c r="BW19884" i="2"/>
  <c r="BK19884" i="2"/>
  <c r="BD19884" i="2"/>
  <c r="BW19883" i="2"/>
  <c r="BK19883" i="2"/>
  <c r="BD19883" i="2"/>
  <c r="BW19882" i="2"/>
  <c r="BK19882" i="2"/>
  <c r="BO19882" i="2" s="1"/>
  <c r="BD19882" i="2"/>
  <c r="BP19882" i="2" s="1"/>
  <c r="BV19882" i="2" s="1"/>
  <c r="BY19882" i="2" s="1"/>
  <c r="BW19881" i="2"/>
  <c r="BK19881" i="2"/>
  <c r="BN19881" i="2" s="1"/>
  <c r="BD19881" i="2"/>
  <c r="BI19881" i="2" s="1"/>
  <c r="BW19880" i="2"/>
  <c r="BK19880" i="2"/>
  <c r="BD19880" i="2"/>
  <c r="BF19880" i="2" s="1"/>
  <c r="BW19879" i="2"/>
  <c r="BK19879" i="2"/>
  <c r="BD19879" i="2"/>
  <c r="BW19878" i="2"/>
  <c r="BK19878" i="2"/>
  <c r="BD19878" i="2"/>
  <c r="BJ19878" i="2" s="1"/>
  <c r="BW19877" i="2"/>
  <c r="BK19877" i="2"/>
  <c r="BD19877" i="2"/>
  <c r="BP19877" i="2" s="1"/>
  <c r="BV19877" i="2" s="1"/>
  <c r="BY19877" i="2" s="1"/>
  <c r="BW19876" i="2"/>
  <c r="BK19876" i="2"/>
  <c r="BO19876" i="2" s="1"/>
  <c r="BD19876" i="2"/>
  <c r="BW19875" i="2"/>
  <c r="BK19875" i="2"/>
  <c r="BD19875" i="2"/>
  <c r="BF19875" i="2" s="1"/>
  <c r="BJ19875" i="2" s="1"/>
  <c r="BW19874" i="2"/>
  <c r="BK19874" i="2"/>
  <c r="BL19874" i="2" s="1"/>
  <c r="BD19874" i="2"/>
  <c r="BG19874" i="2" s="1"/>
  <c r="BW19873" i="2"/>
  <c r="BK19873" i="2"/>
  <c r="BO19873" i="2" s="1"/>
  <c r="BD19873" i="2"/>
  <c r="BE19873" i="2" s="1"/>
  <c r="BW19872" i="2"/>
  <c r="BK19872" i="2"/>
  <c r="BD19872" i="2"/>
  <c r="BG19872" i="2" s="1"/>
  <c r="BW19871" i="2"/>
  <c r="BK19871" i="2"/>
  <c r="BD19871" i="2"/>
  <c r="BW19870" i="2"/>
  <c r="BK19870" i="2"/>
  <c r="BL19870" i="2" s="1"/>
  <c r="BD19870" i="2"/>
  <c r="BW19869" i="2"/>
  <c r="BK19869" i="2"/>
  <c r="BN19869" i="2" s="1"/>
  <c r="BD19869" i="2"/>
  <c r="BF19869" i="2" s="1"/>
  <c r="BW19868" i="2"/>
  <c r="BK19868" i="2"/>
  <c r="BD19868" i="2"/>
  <c r="BE19868" i="2" s="1"/>
  <c r="BW19867" i="2"/>
  <c r="BK19867" i="2"/>
  <c r="BD19867" i="2"/>
  <c r="BJ19867" i="2" s="1"/>
  <c r="BW19866" i="2"/>
  <c r="BK19866" i="2"/>
  <c r="BD19866" i="2"/>
  <c r="BW19865" i="2"/>
  <c r="BK19865" i="2"/>
  <c r="BM19865" i="2" s="1"/>
  <c r="BD19865" i="2"/>
  <c r="BE19865" i="2" s="1"/>
  <c r="BW19864" i="2"/>
  <c r="BK19864" i="2"/>
  <c r="BL19864" i="2" s="1"/>
  <c r="BD19864" i="2"/>
  <c r="BI19864" i="2" s="1"/>
  <c r="BW19863" i="2"/>
  <c r="BK19863" i="2"/>
  <c r="BD19863" i="2"/>
  <c r="BP19863" i="2" s="1"/>
  <c r="BV19863" i="2" s="1"/>
  <c r="BY19863" i="2" s="1"/>
  <c r="BW19862" i="2"/>
  <c r="BK19862" i="2"/>
  <c r="BL19862" i="2" s="1"/>
  <c r="BD19862" i="2"/>
  <c r="BW19861" i="2"/>
  <c r="BK19861" i="2"/>
  <c r="BD19861" i="2"/>
  <c r="BJ19861" i="2" s="1"/>
  <c r="BW19860" i="2"/>
  <c r="BK19860" i="2"/>
  <c r="BD19860" i="2"/>
  <c r="BE19860" i="2" s="1"/>
  <c r="BW19859" i="2"/>
  <c r="BK19859" i="2"/>
  <c r="BM19859" i="2" s="1"/>
  <c r="BD19859" i="2"/>
  <c r="BW19858" i="2"/>
  <c r="BK19858" i="2"/>
  <c r="BD19858" i="2"/>
  <c r="BE19858" i="2" s="1"/>
  <c r="BW19857" i="2"/>
  <c r="BK19857" i="2"/>
  <c r="BD19857" i="2"/>
  <c r="BP19857" i="2" s="1"/>
  <c r="BV19857" i="2" s="1"/>
  <c r="BY19857" i="2" s="1"/>
  <c r="BW19856" i="2"/>
  <c r="BK19856" i="2"/>
  <c r="BO19856" i="2" s="1"/>
  <c r="BD19856" i="2"/>
  <c r="BW19855" i="2"/>
  <c r="BK19855" i="2"/>
  <c r="BO19855" i="2" s="1"/>
  <c r="BD19855" i="2"/>
  <c r="BE19855" i="2" s="1"/>
  <c r="BW19854" i="2"/>
  <c r="BK19854" i="2"/>
  <c r="BD19854" i="2"/>
  <c r="BG19854" i="2" s="1"/>
  <c r="BW19853" i="2"/>
  <c r="BK19853" i="2"/>
  <c r="BD19853" i="2"/>
  <c r="BF19853" i="2" s="1"/>
  <c r="BW19852" i="2"/>
  <c r="BK19852" i="2"/>
  <c r="BL19852" i="2" s="1"/>
  <c r="BD19852" i="2"/>
  <c r="BG19852" i="2" s="1"/>
  <c r="BW19851" i="2"/>
  <c r="BK19851" i="2"/>
  <c r="BO19851" i="2" s="1"/>
  <c r="BD19851" i="2"/>
  <c r="BW19850" i="2"/>
  <c r="BK19850" i="2"/>
  <c r="BM19850" i="2" s="1"/>
  <c r="BD19850" i="2"/>
  <c r="BE19850" i="2" s="1"/>
  <c r="BW19849" i="2"/>
  <c r="BK19849" i="2"/>
  <c r="BD19849" i="2"/>
  <c r="BE19849" i="2" s="1"/>
  <c r="BW19848" i="2"/>
  <c r="BK19848" i="2"/>
  <c r="BM19848" i="2" s="1"/>
  <c r="BD19848" i="2"/>
  <c r="BE19848" i="2" s="1"/>
  <c r="BW19847" i="2"/>
  <c r="BK19847" i="2"/>
  <c r="BO19847" i="2" s="1"/>
  <c r="BD19847" i="2"/>
  <c r="BE19847" i="2" s="1"/>
  <c r="BW19846" i="2"/>
  <c r="BK19846" i="2"/>
  <c r="BO19846" i="2" s="1"/>
  <c r="BD19846" i="2"/>
  <c r="BF19846" i="2" s="1"/>
  <c r="BW19845" i="2"/>
  <c r="BK19845" i="2"/>
  <c r="BD19845" i="2"/>
  <c r="BE19845" i="2" s="1"/>
  <c r="BW19844" i="2"/>
  <c r="BK19844" i="2"/>
  <c r="BD19844" i="2"/>
  <c r="BW19843" i="2"/>
  <c r="BK19843" i="2"/>
  <c r="BM19843" i="2" s="1"/>
  <c r="BD19843" i="2"/>
  <c r="BH19843" i="2" s="1"/>
  <c r="BW19842" i="2"/>
  <c r="BK19842" i="2"/>
  <c r="BO19842" i="2" s="1"/>
  <c r="BD19842" i="2"/>
  <c r="BF19842" i="2" s="1"/>
  <c r="BW19841" i="2"/>
  <c r="BK19841" i="2"/>
  <c r="BD19841" i="2"/>
  <c r="BP19841" i="2" s="1"/>
  <c r="BV19841" i="2" s="1"/>
  <c r="BY19841" i="2" s="1"/>
  <c r="BW19840" i="2"/>
  <c r="BK19840" i="2"/>
  <c r="BL19840" i="2" s="1"/>
  <c r="BD19840" i="2"/>
  <c r="BW19839" i="2"/>
  <c r="BK19839" i="2"/>
  <c r="BN19839" i="2" s="1"/>
  <c r="BD19839" i="2"/>
  <c r="BJ19839" i="2" s="1"/>
  <c r="BW19838" i="2"/>
  <c r="BK19838" i="2"/>
  <c r="BN19838" i="2" s="1"/>
  <c r="BD19838" i="2"/>
  <c r="BW19837" i="2"/>
  <c r="BK19837" i="2"/>
  <c r="BO19837" i="2" s="1"/>
  <c r="BD19837" i="2"/>
  <c r="BP19837" i="2" s="1"/>
  <c r="BV19837" i="2" s="1"/>
  <c r="BY19837" i="2" s="1"/>
  <c r="BW19836" i="2"/>
  <c r="BK19836" i="2"/>
  <c r="BO19836" i="2" s="1"/>
  <c r="BD19836" i="2"/>
  <c r="BP19836" i="2" s="1"/>
  <c r="BV19836" i="2" s="1"/>
  <c r="BY19836" i="2" s="1"/>
  <c r="BW19835" i="2"/>
  <c r="BK19835" i="2"/>
  <c r="BD19835" i="2"/>
  <c r="BF19835" i="2" s="1"/>
  <c r="BH19835" i="2" s="1"/>
  <c r="BW19834" i="2"/>
  <c r="BK19834" i="2"/>
  <c r="BD19834" i="2"/>
  <c r="BW19833" i="2"/>
  <c r="BK19833" i="2"/>
  <c r="BM19833" i="2" s="1"/>
  <c r="BD19833" i="2"/>
  <c r="BP19833" i="2" s="1"/>
  <c r="BV19833" i="2" s="1"/>
  <c r="BY19833" i="2" s="1"/>
  <c r="BW19832" i="2"/>
  <c r="BK19832" i="2"/>
  <c r="BD19832" i="2"/>
  <c r="BE19832" i="2" s="1"/>
  <c r="BW19831" i="2"/>
  <c r="BK19831" i="2"/>
  <c r="BO19831" i="2" s="1"/>
  <c r="BD19831" i="2"/>
  <c r="BP19831" i="2" s="1"/>
  <c r="BV19831" i="2" s="1"/>
  <c r="BY19831" i="2" s="1"/>
  <c r="BW19830" i="2"/>
  <c r="BK19830" i="2"/>
  <c r="BD19830" i="2"/>
  <c r="BF19830" i="2" s="1"/>
  <c r="BH19830" i="2" s="1"/>
  <c r="BW19829" i="2"/>
  <c r="BK19829" i="2"/>
  <c r="BN19829" i="2" s="1"/>
  <c r="BD19829" i="2"/>
  <c r="BW19828" i="2"/>
  <c r="BK19828" i="2"/>
  <c r="BD19828" i="2"/>
  <c r="BI19828" i="2" s="1"/>
  <c r="BW19827" i="2"/>
  <c r="BK19827" i="2"/>
  <c r="BO19827" i="2" s="1"/>
  <c r="BD19827" i="2"/>
  <c r="BP19827" i="2" s="1"/>
  <c r="BV19827" i="2" s="1"/>
  <c r="BY19827" i="2" s="1"/>
  <c r="BW19826" i="2"/>
  <c r="BK19826" i="2"/>
  <c r="BD19826" i="2"/>
  <c r="BP19826" i="2" s="1"/>
  <c r="BV19826" i="2" s="1"/>
  <c r="BY19826" i="2" s="1"/>
  <c r="BW19825" i="2"/>
  <c r="BK19825" i="2"/>
  <c r="BD19825" i="2"/>
  <c r="BF19825" i="2" s="1"/>
  <c r="BJ19825" i="2" s="1"/>
  <c r="BW19824" i="2"/>
  <c r="BK19824" i="2"/>
  <c r="BD19824" i="2"/>
  <c r="BP19824" i="2" s="1"/>
  <c r="BV19824" i="2" s="1"/>
  <c r="BY19824" i="2" s="1"/>
  <c r="BW19823" i="2"/>
  <c r="BK19823" i="2"/>
  <c r="BL19823" i="2" s="1"/>
  <c r="BD19823" i="2"/>
  <c r="BE19823" i="2" s="1"/>
  <c r="BW19822" i="2"/>
  <c r="BK19822" i="2"/>
  <c r="BD19822" i="2"/>
  <c r="BP19822" i="2" s="1"/>
  <c r="BV19822" i="2" s="1"/>
  <c r="BY19822" i="2" s="1"/>
  <c r="BW19821" i="2"/>
  <c r="BK19821" i="2"/>
  <c r="BD19821" i="2"/>
  <c r="BG19821" i="2" s="1"/>
  <c r="BW19820" i="2"/>
  <c r="BK19820" i="2"/>
  <c r="BO19820" i="2" s="1"/>
  <c r="BD19820" i="2"/>
  <c r="BF19820" i="2" s="1"/>
  <c r="BG19820" i="2" s="1"/>
  <c r="BW19819" i="2"/>
  <c r="BK19819" i="2"/>
  <c r="BL19819" i="2" s="1"/>
  <c r="BD19819" i="2"/>
  <c r="BJ19819" i="2" s="1"/>
  <c r="BW19818" i="2"/>
  <c r="BK19818" i="2"/>
  <c r="BD19818" i="2"/>
  <c r="BJ19818" i="2" s="1"/>
  <c r="BW19817" i="2"/>
  <c r="BK19817" i="2"/>
  <c r="BM19817" i="2" s="1"/>
  <c r="BD19817" i="2"/>
  <c r="BW19816" i="2"/>
  <c r="BK19816" i="2"/>
  <c r="BO19816" i="2" s="1"/>
  <c r="BD19816" i="2"/>
  <c r="BF19816" i="2" s="1"/>
  <c r="BW19815" i="2"/>
  <c r="BK19815" i="2"/>
  <c r="BN19815" i="2" s="1"/>
  <c r="BD19815" i="2"/>
  <c r="BF19815" i="2" s="1"/>
  <c r="BG19815" i="2" s="1"/>
  <c r="BW19814" i="2"/>
  <c r="BK19814" i="2"/>
  <c r="BL19814" i="2" s="1"/>
  <c r="BD19814" i="2"/>
  <c r="BW19813" i="2"/>
  <c r="BK19813" i="2"/>
  <c r="BM19813" i="2" s="1"/>
  <c r="BD19813" i="2"/>
  <c r="BH19813" i="2" s="1"/>
  <c r="BW19812" i="2"/>
  <c r="BK19812" i="2"/>
  <c r="BN19812" i="2" s="1"/>
  <c r="BD19812" i="2"/>
  <c r="BW19811" i="2"/>
  <c r="BK19811" i="2"/>
  <c r="BM19811" i="2" s="1"/>
  <c r="BD19811" i="2"/>
  <c r="BJ19811" i="2" s="1"/>
  <c r="BW19810" i="2"/>
  <c r="BK19810" i="2"/>
  <c r="BL19810" i="2" s="1"/>
  <c r="BD19810" i="2"/>
  <c r="BE19810" i="2" s="1"/>
  <c r="BW19809" i="2"/>
  <c r="BK19809" i="2"/>
  <c r="BD19809" i="2"/>
  <c r="BP19809" i="2" s="1"/>
  <c r="BV19809" i="2" s="1"/>
  <c r="BY19809" i="2" s="1"/>
  <c r="BW19808" i="2"/>
  <c r="BK19808" i="2"/>
  <c r="BN19808" i="2" s="1"/>
  <c r="BD19808" i="2"/>
  <c r="BJ19808" i="2" s="1"/>
  <c r="BW19807" i="2"/>
  <c r="BK19807" i="2"/>
  <c r="BM19807" i="2" s="1"/>
  <c r="BD19807" i="2"/>
  <c r="BH19807" i="2" s="1"/>
  <c r="BW19806" i="2"/>
  <c r="BK19806" i="2"/>
  <c r="BD19806" i="2"/>
  <c r="BI19806" i="2" s="1"/>
  <c r="BW19805" i="2"/>
  <c r="BK19805" i="2"/>
  <c r="BO19805" i="2" s="1"/>
  <c r="BD19805" i="2"/>
  <c r="BF19805" i="2" s="1"/>
  <c r="BJ19805" i="2" s="1"/>
  <c r="BW19804" i="2"/>
  <c r="BK19804" i="2"/>
  <c r="BD19804" i="2"/>
  <c r="BF19804" i="2" s="1"/>
  <c r="BW19803" i="2"/>
  <c r="BK19803" i="2"/>
  <c r="BD19803" i="2"/>
  <c r="BW19802" i="2"/>
  <c r="BK19802" i="2"/>
  <c r="BO19802" i="2" s="1"/>
  <c r="BD19802" i="2"/>
  <c r="BJ19802" i="2" s="1"/>
  <c r="BW19801" i="2"/>
  <c r="BK19801" i="2"/>
  <c r="BM19801" i="2" s="1"/>
  <c r="BD19801" i="2"/>
  <c r="BP19801" i="2" s="1"/>
  <c r="BV19801" i="2" s="1"/>
  <c r="BY19801" i="2" s="1"/>
  <c r="BW19800" i="2"/>
  <c r="BK19800" i="2"/>
  <c r="BO19800" i="2" s="1"/>
  <c r="BD19800" i="2"/>
  <c r="BF19800" i="2" s="1"/>
  <c r="BH19800" i="2" s="1"/>
  <c r="BW19799" i="2"/>
  <c r="BK19799" i="2"/>
  <c r="BM19799" i="2" s="1"/>
  <c r="BD19799" i="2"/>
  <c r="BP19799" i="2" s="1"/>
  <c r="BW19798" i="2"/>
  <c r="BK19798" i="2"/>
  <c r="BM19798" i="2" s="1"/>
  <c r="BD19798" i="2"/>
  <c r="BP19798" i="2" s="1"/>
  <c r="BV19798" i="2" s="1"/>
  <c r="BY19798" i="2" s="1"/>
  <c r="BW19797" i="2"/>
  <c r="BK19797" i="2"/>
  <c r="BD19797" i="2"/>
  <c r="BE19797" i="2" s="1"/>
  <c r="BW19796" i="2"/>
  <c r="BK19796" i="2"/>
  <c r="BD19796" i="2"/>
  <c r="BE19796" i="2" s="1"/>
  <c r="BW19795" i="2"/>
  <c r="BK19795" i="2"/>
  <c r="BN19795" i="2" s="1"/>
  <c r="BD19795" i="2"/>
  <c r="BW19794" i="2"/>
  <c r="BK19794" i="2"/>
  <c r="BD19794" i="2"/>
  <c r="BW19793" i="2"/>
  <c r="BK19793" i="2"/>
  <c r="BD19793" i="2"/>
  <c r="BW19792" i="2"/>
  <c r="BK19792" i="2"/>
  <c r="BN19792" i="2" s="1"/>
  <c r="BD19792" i="2"/>
  <c r="BW19791" i="2"/>
  <c r="BK19791" i="2"/>
  <c r="BD19791" i="2"/>
  <c r="BI19791" i="2" s="1"/>
  <c r="BW19790" i="2"/>
  <c r="BK19790" i="2"/>
  <c r="BD19790" i="2"/>
  <c r="BE19790" i="2" s="1"/>
  <c r="BW19789" i="2"/>
  <c r="BK19789" i="2"/>
  <c r="BD19789" i="2"/>
  <c r="BP19789" i="2" s="1"/>
  <c r="BV19789" i="2" s="1"/>
  <c r="BY19789" i="2" s="1"/>
  <c r="BW19788" i="2"/>
  <c r="BK19788" i="2"/>
  <c r="BL19788" i="2" s="1"/>
  <c r="BD19788" i="2"/>
  <c r="BW19787" i="2"/>
  <c r="BK19787" i="2"/>
  <c r="BD19787" i="2"/>
  <c r="BP19787" i="2" s="1"/>
  <c r="BV19787" i="2" s="1"/>
  <c r="BY19787" i="2" s="1"/>
  <c r="BW19786" i="2"/>
  <c r="BK19786" i="2"/>
  <c r="BL19786" i="2" s="1"/>
  <c r="BD19786" i="2"/>
  <c r="BP19786" i="2" s="1"/>
  <c r="BV19786" i="2" s="1"/>
  <c r="BY19786" i="2" s="1"/>
  <c r="BW19785" i="2"/>
  <c r="BK19785" i="2"/>
  <c r="BN19785" i="2" s="1"/>
  <c r="BD19785" i="2"/>
  <c r="BW19784" i="2"/>
  <c r="BK19784" i="2"/>
  <c r="BM19784" i="2" s="1"/>
  <c r="BD19784" i="2"/>
  <c r="BJ19784" i="2" s="1"/>
  <c r="BW19783" i="2"/>
  <c r="BK19783" i="2"/>
  <c r="BD19783" i="2"/>
  <c r="BJ19783" i="2" s="1"/>
  <c r="BW19782" i="2"/>
  <c r="BK19782" i="2"/>
  <c r="BN19782" i="2" s="1"/>
  <c r="BD19782" i="2"/>
  <c r="BP19782" i="2" s="1"/>
  <c r="BV19782" i="2" s="1"/>
  <c r="BY19782" i="2" s="1"/>
  <c r="BW19781" i="2"/>
  <c r="BK19781" i="2"/>
  <c r="BD19781" i="2"/>
  <c r="BF19781" i="2" s="1"/>
  <c r="BW19780" i="2"/>
  <c r="BK19780" i="2"/>
  <c r="BD19780" i="2"/>
  <c r="BF19780" i="2" s="1"/>
  <c r="BG19780" i="2" s="1"/>
  <c r="BW19779" i="2"/>
  <c r="BK19779" i="2"/>
  <c r="BD19779" i="2"/>
  <c r="BE19779" i="2" s="1"/>
  <c r="BW19778" i="2"/>
  <c r="BK19778" i="2"/>
  <c r="BD19778" i="2"/>
  <c r="BI19778" i="2" s="1"/>
  <c r="BW19777" i="2"/>
  <c r="BK19777" i="2"/>
  <c r="BL19777" i="2" s="1"/>
  <c r="BD19777" i="2"/>
  <c r="BJ19777" i="2" s="1"/>
  <c r="BW19776" i="2"/>
  <c r="BK19776" i="2"/>
  <c r="BM19776" i="2" s="1"/>
  <c r="BD19776" i="2"/>
  <c r="BP19776" i="2" s="1"/>
  <c r="BV19776" i="2" s="1"/>
  <c r="BY19776" i="2" s="1"/>
  <c r="BW19775" i="2"/>
  <c r="BK19775" i="2"/>
  <c r="BD19775" i="2"/>
  <c r="BF19775" i="2" s="1"/>
  <c r="BI19775" i="2" s="1"/>
  <c r="BW19774" i="2"/>
  <c r="BK19774" i="2"/>
  <c r="BD19774" i="2"/>
  <c r="BF19774" i="2" s="1"/>
  <c r="BW19773" i="2"/>
  <c r="BK19773" i="2"/>
  <c r="BD19773" i="2"/>
  <c r="BP19773" i="2" s="1"/>
  <c r="BV19773" i="2" s="1"/>
  <c r="BY19773" i="2" s="1"/>
  <c r="BW19772" i="2"/>
  <c r="BK19772" i="2"/>
  <c r="BD19772" i="2"/>
  <c r="BW19771" i="2"/>
  <c r="BK19771" i="2"/>
  <c r="BO19771" i="2" s="1"/>
  <c r="BD19771" i="2"/>
  <c r="BW19770" i="2"/>
  <c r="BK19770" i="2"/>
  <c r="BL19770" i="2" s="1"/>
  <c r="BD19770" i="2"/>
  <c r="BE19770" i="2" s="1"/>
  <c r="BW19769" i="2"/>
  <c r="BK19769" i="2"/>
  <c r="BD19769" i="2"/>
  <c r="BG19769" i="2" s="1"/>
  <c r="BW19768" i="2"/>
  <c r="BK19768" i="2"/>
  <c r="BD19768" i="2"/>
  <c r="BP19768" i="2" s="1"/>
  <c r="BV19768" i="2" s="1"/>
  <c r="BY19768" i="2" s="1"/>
  <c r="BW19767" i="2"/>
  <c r="BK19767" i="2"/>
  <c r="BD19767" i="2"/>
  <c r="BP19767" i="2" s="1"/>
  <c r="BV19767" i="2" s="1"/>
  <c r="BY19767" i="2" s="1"/>
  <c r="BW19766" i="2"/>
  <c r="BK19766" i="2"/>
  <c r="BD19766" i="2"/>
  <c r="BW19765" i="2"/>
  <c r="BK19765" i="2"/>
  <c r="BO19765" i="2" s="1"/>
  <c r="BD19765" i="2"/>
  <c r="BE19765" i="2" s="1"/>
  <c r="BW19764" i="2"/>
  <c r="BK19764" i="2"/>
  <c r="BO19764" i="2" s="1"/>
  <c r="BD19764" i="2"/>
  <c r="BH19764" i="2" s="1"/>
  <c r="BW19763" i="2"/>
  <c r="BK19763" i="2"/>
  <c r="BD19763" i="2"/>
  <c r="BW19762" i="2"/>
  <c r="BK19762" i="2"/>
  <c r="BL19762" i="2" s="1"/>
  <c r="BD19762" i="2"/>
  <c r="BH19762" i="2" s="1"/>
  <c r="BW19761" i="2"/>
  <c r="BK19761" i="2"/>
  <c r="BD19761" i="2"/>
  <c r="BP19761" i="2" s="1"/>
  <c r="BV19761" i="2" s="1"/>
  <c r="BY19761" i="2" s="1"/>
  <c r="BW19760" i="2"/>
  <c r="BK19760" i="2"/>
  <c r="BO19760" i="2" s="1"/>
  <c r="BD19760" i="2"/>
  <c r="BF19760" i="2" s="1"/>
  <c r="BG19760" i="2" s="1"/>
  <c r="BW19759" i="2"/>
  <c r="BK19759" i="2"/>
  <c r="BD19759" i="2"/>
  <c r="BH19759" i="2" s="1"/>
  <c r="BW19758" i="2"/>
  <c r="BK19758" i="2"/>
  <c r="BL19758" i="2" s="1"/>
  <c r="BD19758" i="2"/>
  <c r="BH19758" i="2" s="1"/>
  <c r="BW19757" i="2"/>
  <c r="BK19757" i="2"/>
  <c r="BO19757" i="2" s="1"/>
  <c r="BD19757" i="2"/>
  <c r="BJ19757" i="2" s="1"/>
  <c r="BW19756" i="2"/>
  <c r="BK19756" i="2"/>
  <c r="BO19756" i="2" s="1"/>
  <c r="BD19756" i="2"/>
  <c r="BP19756" i="2" s="1"/>
  <c r="BV19756" i="2" s="1"/>
  <c r="BY19756" i="2" s="1"/>
  <c r="BW19755" i="2"/>
  <c r="BK19755" i="2"/>
  <c r="BN19755" i="2" s="1"/>
  <c r="BD19755" i="2"/>
  <c r="BW19754" i="2"/>
  <c r="BK19754" i="2"/>
  <c r="BD19754" i="2"/>
  <c r="BW19753" i="2"/>
  <c r="BK19753" i="2"/>
  <c r="BD19753" i="2"/>
  <c r="BW19752" i="2"/>
  <c r="BK19752" i="2"/>
  <c r="BM19752" i="2" s="1"/>
  <c r="BD19752" i="2"/>
  <c r="BP19752" i="2" s="1"/>
  <c r="BV19752" i="2" s="1"/>
  <c r="BY19752" i="2" s="1"/>
  <c r="BW19751" i="2"/>
  <c r="BK19751" i="2"/>
  <c r="BO19751" i="2" s="1"/>
  <c r="BD19751" i="2"/>
  <c r="BP19751" i="2" s="1"/>
  <c r="BV19751" i="2" s="1"/>
  <c r="BY19751" i="2" s="1"/>
  <c r="BW19750" i="2"/>
  <c r="BK19750" i="2"/>
  <c r="BM19750" i="2" s="1"/>
  <c r="BD19750" i="2"/>
  <c r="BW19749" i="2"/>
  <c r="BK19749" i="2"/>
  <c r="BM19749" i="2" s="1"/>
  <c r="BD19749" i="2"/>
  <c r="BF19749" i="2" s="1"/>
  <c r="BW19748" i="2"/>
  <c r="BK19748" i="2"/>
  <c r="BD19748" i="2"/>
  <c r="BE19748" i="2" s="1"/>
  <c r="BW19747" i="2"/>
  <c r="BK19747" i="2"/>
  <c r="BN19747" i="2" s="1"/>
  <c r="BD19747" i="2"/>
  <c r="BF19747" i="2" s="1"/>
  <c r="BW19746" i="2"/>
  <c r="BK19746" i="2"/>
  <c r="BN19746" i="2" s="1"/>
  <c r="BD19746" i="2"/>
  <c r="BJ19746" i="2" s="1"/>
  <c r="BW19745" i="2"/>
  <c r="BK19745" i="2"/>
  <c r="BL19745" i="2" s="1"/>
  <c r="BD19745" i="2"/>
  <c r="BW19744" i="2"/>
  <c r="BK19744" i="2"/>
  <c r="BD19744" i="2"/>
  <c r="BJ19744" i="2" s="1"/>
  <c r="BW19743" i="2"/>
  <c r="BK19743" i="2"/>
  <c r="BD19743" i="2"/>
  <c r="BG19743" i="2" s="1"/>
  <c r="BW19742" i="2"/>
  <c r="BK19742" i="2"/>
  <c r="BO19742" i="2" s="1"/>
  <c r="BD19742" i="2"/>
  <c r="BJ19742" i="2" s="1"/>
  <c r="BW19741" i="2"/>
  <c r="BK19741" i="2"/>
  <c r="BL19741" i="2" s="1"/>
  <c r="BD19741" i="2"/>
  <c r="BI19741" i="2" s="1"/>
  <c r="BW19740" i="2"/>
  <c r="BK19740" i="2"/>
  <c r="BD19740" i="2"/>
  <c r="BF19740" i="2" s="1"/>
  <c r="BW19739" i="2"/>
  <c r="BK19739" i="2"/>
  <c r="BD19739" i="2"/>
  <c r="BW19738" i="2"/>
  <c r="BK19738" i="2"/>
  <c r="BD19738" i="2"/>
  <c r="BP19738" i="2" s="1"/>
  <c r="BV19738" i="2" s="1"/>
  <c r="BY19738" i="2" s="1"/>
  <c r="BW19737" i="2"/>
  <c r="BK19737" i="2"/>
  <c r="BD19737" i="2"/>
  <c r="BJ19737" i="2" s="1"/>
  <c r="BW19736" i="2"/>
  <c r="BK19736" i="2"/>
  <c r="BO19736" i="2" s="1"/>
  <c r="BD19736" i="2"/>
  <c r="BP19736" i="2" s="1"/>
  <c r="BV19736" i="2" s="1"/>
  <c r="BY19736" i="2" s="1"/>
  <c r="BW19735" i="2"/>
  <c r="BK19735" i="2"/>
  <c r="BD19735" i="2"/>
  <c r="BW19734" i="2"/>
  <c r="BK19734" i="2"/>
  <c r="BD19734" i="2"/>
  <c r="BE19734" i="2" s="1"/>
  <c r="BW19733" i="2"/>
  <c r="BK19733" i="2"/>
  <c r="BD19733" i="2"/>
  <c r="BW19732" i="2"/>
  <c r="BK19732" i="2"/>
  <c r="BD19732" i="2"/>
  <c r="BE19732" i="2" s="1"/>
  <c r="BW19731" i="2"/>
  <c r="BK19731" i="2"/>
  <c r="BD19731" i="2"/>
  <c r="BJ19731" i="2" s="1"/>
  <c r="BW19730" i="2"/>
  <c r="BK19730" i="2"/>
  <c r="BD19730" i="2"/>
  <c r="BF19730" i="2" s="1"/>
  <c r="BJ19730" i="2" s="1"/>
  <c r="BW19729" i="2"/>
  <c r="BK19729" i="2"/>
  <c r="BO19729" i="2" s="1"/>
  <c r="BD19729" i="2"/>
  <c r="BW19728" i="2"/>
  <c r="BK19728" i="2"/>
  <c r="BD19728" i="2"/>
  <c r="BE19728" i="2" s="1"/>
  <c r="BW19727" i="2"/>
  <c r="BK19727" i="2"/>
  <c r="BD19727" i="2"/>
  <c r="BW19726" i="2"/>
  <c r="BK19726" i="2"/>
  <c r="BO19726" i="2" s="1"/>
  <c r="BD19726" i="2"/>
  <c r="BP19726" i="2" s="1"/>
  <c r="BV19726" i="2" s="1"/>
  <c r="BY19726" i="2" s="1"/>
  <c r="BW19725" i="2"/>
  <c r="BK19725" i="2"/>
  <c r="BM19725" i="2" s="1"/>
  <c r="BD19725" i="2"/>
  <c r="BW19724" i="2"/>
  <c r="BK19724" i="2"/>
  <c r="BD19724" i="2"/>
  <c r="BH19724" i="2" s="1"/>
  <c r="BW19723" i="2"/>
  <c r="BK19723" i="2"/>
  <c r="BM19723" i="2" s="1"/>
  <c r="BD19723" i="2"/>
  <c r="BF19723" i="2" s="1"/>
  <c r="BW19722" i="2"/>
  <c r="BK19722" i="2"/>
  <c r="BD19722" i="2"/>
  <c r="BJ19722" i="2" s="1"/>
  <c r="BW19721" i="2"/>
  <c r="BK19721" i="2"/>
  <c r="BD19721" i="2"/>
  <c r="BW19720" i="2"/>
  <c r="BK19720" i="2"/>
  <c r="BN19720" i="2" s="1"/>
  <c r="BD19720" i="2"/>
  <c r="BF19720" i="2" s="1"/>
  <c r="BH19720" i="2" s="1"/>
  <c r="BW19719" i="2"/>
  <c r="BK19719" i="2"/>
  <c r="BL19719" i="2" s="1"/>
  <c r="BD19719" i="2"/>
  <c r="BW19718" i="2"/>
  <c r="BK19718" i="2"/>
  <c r="BO19718" i="2" s="1"/>
  <c r="BD19718" i="2"/>
  <c r="BP19718" i="2" s="1"/>
  <c r="BV19718" i="2" s="1"/>
  <c r="BY19718" i="2" s="1"/>
  <c r="BW19717" i="2"/>
  <c r="BK19717" i="2"/>
  <c r="BD19717" i="2"/>
  <c r="BJ19717" i="2" s="1"/>
  <c r="BW19716" i="2"/>
  <c r="BK19716" i="2"/>
  <c r="BM19716" i="2" s="1"/>
  <c r="BD19716" i="2"/>
  <c r="BW19715" i="2"/>
  <c r="BK19715" i="2"/>
  <c r="BO19715" i="2" s="1"/>
  <c r="BD19715" i="2"/>
  <c r="BW19714" i="2"/>
  <c r="BK19714" i="2"/>
  <c r="BD19714" i="2"/>
  <c r="BW19713" i="2"/>
  <c r="BK19713" i="2"/>
  <c r="BD19713" i="2"/>
  <c r="BE19713" i="2" s="1"/>
  <c r="BW19712" i="2"/>
  <c r="BK19712" i="2"/>
  <c r="BL19712" i="2" s="1"/>
  <c r="BD19712" i="2"/>
  <c r="BH19712" i="2" s="1"/>
  <c r="BW19711" i="2"/>
  <c r="BK19711" i="2"/>
  <c r="BM19711" i="2" s="1"/>
  <c r="BD19711" i="2"/>
  <c r="BE19711" i="2" s="1"/>
  <c r="BW19710" i="2"/>
  <c r="BK19710" i="2"/>
  <c r="BO19710" i="2" s="1"/>
  <c r="BD19710" i="2"/>
  <c r="BF19710" i="2" s="1"/>
  <c r="BJ19710" i="2" s="1"/>
  <c r="BW19709" i="2"/>
  <c r="BK19709" i="2"/>
  <c r="BO19709" i="2" s="1"/>
  <c r="BD19709" i="2"/>
  <c r="BJ19709" i="2" s="1"/>
  <c r="BW19708" i="2"/>
  <c r="BK19708" i="2"/>
  <c r="BM19708" i="2" s="1"/>
  <c r="BD19708" i="2"/>
  <c r="BF19708" i="2" s="1"/>
  <c r="BW19707" i="2"/>
  <c r="BK19707" i="2"/>
  <c r="BD19707" i="2"/>
  <c r="BW19706" i="2"/>
  <c r="BK19706" i="2"/>
  <c r="BO19706" i="2" s="1"/>
  <c r="BD19706" i="2"/>
  <c r="BW19705" i="2"/>
  <c r="BK19705" i="2"/>
  <c r="BL19705" i="2" s="1"/>
  <c r="BD19705" i="2"/>
  <c r="BF19705" i="2" s="1"/>
  <c r="BW19704" i="2"/>
  <c r="BK19704" i="2"/>
  <c r="BN19704" i="2" s="1"/>
  <c r="BD19704" i="2"/>
  <c r="BJ19704" i="2" s="1"/>
  <c r="BW19703" i="2"/>
  <c r="BK19703" i="2"/>
  <c r="BN19703" i="2" s="1"/>
  <c r="BD19703" i="2"/>
  <c r="BG19703" i="2" s="1"/>
  <c r="BW19702" i="2"/>
  <c r="BK19702" i="2"/>
  <c r="BO19702" i="2" s="1"/>
  <c r="BD19702" i="2"/>
  <c r="BH19702" i="2" s="1"/>
  <c r="BW19701" i="2"/>
  <c r="BK19701" i="2"/>
  <c r="BN19701" i="2" s="1"/>
  <c r="BD19701" i="2"/>
  <c r="BP19701" i="2" s="1"/>
  <c r="BV19701" i="2" s="1"/>
  <c r="BY19701" i="2" s="1"/>
  <c r="BW19700" i="2"/>
  <c r="BK19700" i="2"/>
  <c r="BM19700" i="2" s="1"/>
  <c r="BD19700" i="2"/>
  <c r="BW19699" i="2"/>
  <c r="BK19699" i="2"/>
  <c r="BO19699" i="2" s="1"/>
  <c r="BD19699" i="2"/>
  <c r="BJ19699" i="2" s="1"/>
  <c r="BW19698" i="2"/>
  <c r="BK19698" i="2"/>
  <c r="BM19698" i="2" s="1"/>
  <c r="BD19698" i="2"/>
  <c r="BH19698" i="2" s="1"/>
  <c r="BW19697" i="2"/>
  <c r="BK19697" i="2"/>
  <c r="BD19697" i="2"/>
  <c r="BH19697" i="2" s="1"/>
  <c r="BW19696" i="2"/>
  <c r="BK19696" i="2"/>
  <c r="BO19696" i="2" s="1"/>
  <c r="BD19696" i="2"/>
  <c r="BW19695" i="2"/>
  <c r="BK19695" i="2"/>
  <c r="BO19695" i="2" s="1"/>
  <c r="BD19695" i="2"/>
  <c r="BE19695" i="2" s="1"/>
  <c r="BW19694" i="2"/>
  <c r="BK19694" i="2"/>
  <c r="BN19694" i="2" s="1"/>
  <c r="BD19694" i="2"/>
  <c r="BP19694" i="2" s="1"/>
  <c r="BV19694" i="2" s="1"/>
  <c r="BY19694" i="2" s="1"/>
  <c r="BW19693" i="2"/>
  <c r="BK19693" i="2"/>
  <c r="BO19693" i="2" s="1"/>
  <c r="BD19693" i="2"/>
  <c r="BG19693" i="2" s="1"/>
  <c r="BW19692" i="2"/>
  <c r="BK19692" i="2"/>
  <c r="BD19692" i="2"/>
  <c r="BJ19692" i="2" s="1"/>
  <c r="BW19691" i="2"/>
  <c r="BK19691" i="2"/>
  <c r="BD19691" i="2"/>
  <c r="BJ19691" i="2" s="1"/>
  <c r="BW19690" i="2"/>
  <c r="BK19690" i="2"/>
  <c r="BD19690" i="2"/>
  <c r="BF19690" i="2" s="1"/>
  <c r="BI19690" i="2" s="1"/>
  <c r="BW19689" i="2"/>
  <c r="BK19689" i="2"/>
  <c r="BL19689" i="2" s="1"/>
  <c r="BD19689" i="2"/>
  <c r="BE19689" i="2" s="1"/>
  <c r="BW19688" i="2"/>
  <c r="BK19688" i="2"/>
  <c r="BO19688" i="2" s="1"/>
  <c r="BD19688" i="2"/>
  <c r="BG19688" i="2" s="1"/>
  <c r="BW19687" i="2"/>
  <c r="BK19687" i="2"/>
  <c r="BD19687" i="2"/>
  <c r="BE19687" i="2" s="1"/>
  <c r="BW19686" i="2"/>
  <c r="BK19686" i="2"/>
  <c r="BL19686" i="2" s="1"/>
  <c r="BD19686" i="2"/>
  <c r="BH19686" i="2" s="1"/>
  <c r="BW19685" i="2"/>
  <c r="BK19685" i="2"/>
  <c r="BN19685" i="2" s="1"/>
  <c r="BD19685" i="2"/>
  <c r="BW19684" i="2"/>
  <c r="BK19684" i="2"/>
  <c r="BM19684" i="2" s="1"/>
  <c r="BD19684" i="2"/>
  <c r="BP19684" i="2" s="1"/>
  <c r="BV19684" i="2" s="1"/>
  <c r="BY19684" i="2" s="1"/>
  <c r="BW19683" i="2"/>
  <c r="BK19683" i="2"/>
  <c r="BO19683" i="2" s="1"/>
  <c r="BD19683" i="2"/>
  <c r="BW19682" i="2"/>
  <c r="BK19682" i="2"/>
  <c r="BN19682" i="2" s="1"/>
  <c r="BD19682" i="2"/>
  <c r="BJ19682" i="2" s="1"/>
  <c r="BW19681" i="2"/>
  <c r="BK19681" i="2"/>
  <c r="BD19681" i="2"/>
  <c r="BW19680" i="2"/>
  <c r="BK19680" i="2"/>
  <c r="BL19680" i="2" s="1"/>
  <c r="BD19680" i="2"/>
  <c r="BE19680" i="2" s="1"/>
  <c r="BW19679" i="2"/>
  <c r="BK19679" i="2"/>
  <c r="BD19679" i="2"/>
  <c r="BP19679" i="2" s="1"/>
  <c r="BV19679" i="2" s="1"/>
  <c r="BY19679" i="2" s="1"/>
  <c r="BW19678" i="2"/>
  <c r="BK19678" i="2"/>
  <c r="BN19678" i="2" s="1"/>
  <c r="BD19678" i="2"/>
  <c r="BJ19678" i="2" s="1"/>
  <c r="BW19677" i="2"/>
  <c r="BK19677" i="2"/>
  <c r="BN19677" i="2" s="1"/>
  <c r="BD19677" i="2"/>
  <c r="BW19676" i="2"/>
  <c r="BK19676" i="2"/>
  <c r="BO19676" i="2" s="1"/>
  <c r="BD19676" i="2"/>
  <c r="BP19676" i="2" s="1"/>
  <c r="BV19676" i="2" s="1"/>
  <c r="BY19676" i="2" s="1"/>
  <c r="BW19675" i="2"/>
  <c r="BK19675" i="2"/>
  <c r="BD19675" i="2"/>
  <c r="BW19674" i="2"/>
  <c r="BK19674" i="2"/>
  <c r="BD19674" i="2"/>
  <c r="BW19673" i="2"/>
  <c r="BK19673" i="2"/>
  <c r="BD19673" i="2"/>
  <c r="BE19673" i="2" s="1"/>
  <c r="BW19672" i="2"/>
  <c r="BK19672" i="2"/>
  <c r="BN19672" i="2" s="1"/>
  <c r="BD19672" i="2"/>
  <c r="BF19672" i="2" s="1"/>
  <c r="BW19671" i="2"/>
  <c r="BK19671" i="2"/>
  <c r="BM19671" i="2" s="1"/>
  <c r="BD19671" i="2"/>
  <c r="BP19671" i="2" s="1"/>
  <c r="BV19671" i="2" s="1"/>
  <c r="BY19671" i="2" s="1"/>
  <c r="BW19670" i="2"/>
  <c r="BK19670" i="2"/>
  <c r="BL19670" i="2" s="1"/>
  <c r="BD19670" i="2"/>
  <c r="BF19670" i="2" s="1"/>
  <c r="BI19670" i="2" s="1"/>
  <c r="BW19669" i="2"/>
  <c r="BK19669" i="2"/>
  <c r="BM19669" i="2" s="1"/>
  <c r="BD19669" i="2"/>
  <c r="BI19669" i="2" s="1"/>
  <c r="BW19668" i="2"/>
  <c r="BK19668" i="2"/>
  <c r="BL19668" i="2" s="1"/>
  <c r="BD19668" i="2"/>
  <c r="BE19668" i="2" s="1"/>
  <c r="BW19667" i="2"/>
  <c r="BK19667" i="2"/>
  <c r="BD19667" i="2"/>
  <c r="BP19667" i="2" s="1"/>
  <c r="BV19667" i="2" s="1"/>
  <c r="BY19667" i="2" s="1"/>
  <c r="BW19666" i="2"/>
  <c r="BK19666" i="2"/>
  <c r="BO19666" i="2" s="1"/>
  <c r="BD19666" i="2"/>
  <c r="BW19665" i="2"/>
  <c r="BK19665" i="2"/>
  <c r="BN19665" i="2" s="1"/>
  <c r="BD19665" i="2"/>
  <c r="BW19664" i="2"/>
  <c r="BK19664" i="2"/>
  <c r="BL19664" i="2" s="1"/>
  <c r="BD19664" i="2"/>
  <c r="BW19663" i="2"/>
  <c r="BK19663" i="2"/>
  <c r="BL19663" i="2" s="1"/>
  <c r="BD19663" i="2"/>
  <c r="BP19663" i="2" s="1"/>
  <c r="BV19663" i="2" s="1"/>
  <c r="BY19663" i="2" s="1"/>
  <c r="BW19662" i="2"/>
  <c r="BK19662" i="2"/>
  <c r="BD19662" i="2"/>
  <c r="BW19661" i="2"/>
  <c r="BK19661" i="2"/>
  <c r="BM19661" i="2" s="1"/>
  <c r="BD19661" i="2"/>
  <c r="BE19661" i="2" s="1"/>
  <c r="BW19660" i="2"/>
  <c r="BK19660" i="2"/>
  <c r="BD19660" i="2"/>
  <c r="BF19660" i="2" s="1"/>
  <c r="BI19660" i="2" s="1"/>
  <c r="BW19659" i="2"/>
  <c r="BK19659" i="2"/>
  <c r="BL19659" i="2" s="1"/>
  <c r="BD19659" i="2"/>
  <c r="BG19659" i="2" s="1"/>
  <c r="BW19658" i="2"/>
  <c r="BK19658" i="2"/>
  <c r="BO19658" i="2" s="1"/>
  <c r="BD19658" i="2"/>
  <c r="BP19658" i="2" s="1"/>
  <c r="BV19658" i="2" s="1"/>
  <c r="BY19658" i="2" s="1"/>
  <c r="BW19657" i="2"/>
  <c r="BK19657" i="2"/>
  <c r="BO19657" i="2" s="1"/>
  <c r="BD19657" i="2"/>
  <c r="BJ19657" i="2" s="1"/>
  <c r="BW19656" i="2"/>
  <c r="BK19656" i="2"/>
  <c r="BD19656" i="2"/>
  <c r="BG19656" i="2" s="1"/>
  <c r="BW19655" i="2"/>
  <c r="BK19655" i="2"/>
  <c r="BL19655" i="2" s="1"/>
  <c r="BD19655" i="2"/>
  <c r="BW19654" i="2"/>
  <c r="BK19654" i="2"/>
  <c r="BL19654" i="2" s="1"/>
  <c r="BD19654" i="2"/>
  <c r="BP19654" i="2" s="1"/>
  <c r="BV19654" i="2" s="1"/>
  <c r="BY19654" i="2" s="1"/>
  <c r="BW19653" i="2"/>
  <c r="BK19653" i="2"/>
  <c r="BL19653" i="2" s="1"/>
  <c r="BD19653" i="2"/>
  <c r="BP19653" i="2" s="1"/>
  <c r="BV19653" i="2" s="1"/>
  <c r="BY19653" i="2" s="1"/>
  <c r="BW19652" i="2"/>
  <c r="BK19652" i="2"/>
  <c r="BM19652" i="2" s="1"/>
  <c r="BD19652" i="2"/>
  <c r="BP19652" i="2" s="1"/>
  <c r="BV19652" i="2" s="1"/>
  <c r="BY19652" i="2" s="1"/>
  <c r="BW19651" i="2"/>
  <c r="BK19651" i="2"/>
  <c r="BM19651" i="2" s="1"/>
  <c r="BD19651" i="2"/>
  <c r="BP19651" i="2" s="1"/>
  <c r="BV19651" i="2" s="1"/>
  <c r="BY19651" i="2" s="1"/>
  <c r="BW19650" i="2"/>
  <c r="BK19650" i="2"/>
  <c r="BO19650" i="2" s="1"/>
  <c r="BD19650" i="2"/>
  <c r="BF19650" i="2" s="1"/>
  <c r="BJ19650" i="2" s="1"/>
  <c r="BW19649" i="2"/>
  <c r="BK19649" i="2"/>
  <c r="BN19649" i="2" s="1"/>
  <c r="BD19649" i="2"/>
  <c r="BP19649" i="2" s="1"/>
  <c r="BV19649" i="2" s="1"/>
  <c r="BY19649" i="2" s="1"/>
  <c r="BW19648" i="2"/>
  <c r="BK19648" i="2"/>
  <c r="BM19648" i="2" s="1"/>
  <c r="BD19648" i="2"/>
  <c r="BW19647" i="2"/>
  <c r="BK19647" i="2"/>
  <c r="BL19647" i="2" s="1"/>
  <c r="BD19647" i="2"/>
  <c r="BP19647" i="2" s="1"/>
  <c r="BV19647" i="2" s="1"/>
  <c r="BY19647" i="2" s="1"/>
  <c r="BW19646" i="2"/>
  <c r="BK19646" i="2"/>
  <c r="BO19646" i="2" s="1"/>
  <c r="BD19646" i="2"/>
  <c r="BG19646" i="2" s="1"/>
  <c r="BW19645" i="2"/>
  <c r="BK19645" i="2"/>
  <c r="BD19645" i="2"/>
  <c r="BE19645" i="2" s="1"/>
  <c r="BW19644" i="2"/>
  <c r="BK19644" i="2"/>
  <c r="BO19644" i="2" s="1"/>
  <c r="BD19644" i="2"/>
  <c r="BJ19644" i="2" s="1"/>
  <c r="BW19643" i="2"/>
  <c r="BK19643" i="2"/>
  <c r="BD19643" i="2"/>
  <c r="BP19643" i="2" s="1"/>
  <c r="BV19643" i="2" s="1"/>
  <c r="BY19643" i="2" s="1"/>
  <c r="BW19642" i="2"/>
  <c r="BK19642" i="2"/>
  <c r="BO19642" i="2" s="1"/>
  <c r="BD19642" i="2"/>
  <c r="BW19641" i="2"/>
  <c r="BK19641" i="2"/>
  <c r="BL19641" i="2" s="1"/>
  <c r="BD19641" i="2"/>
  <c r="BP19641" i="2" s="1"/>
  <c r="BV19641" i="2" s="1"/>
  <c r="BY19641" i="2" s="1"/>
  <c r="BW19640" i="2"/>
  <c r="BK19640" i="2"/>
  <c r="BL19640" i="2" s="1"/>
  <c r="BD19640" i="2"/>
  <c r="BE19640" i="2" s="1"/>
  <c r="BW19639" i="2"/>
  <c r="BK19639" i="2"/>
  <c r="BL19639" i="2" s="1"/>
  <c r="BD19639" i="2"/>
  <c r="BW19638" i="2"/>
  <c r="BK19638" i="2"/>
  <c r="BD19638" i="2"/>
  <c r="BP19638" i="2" s="1"/>
  <c r="BV19638" i="2" s="1"/>
  <c r="BY19638" i="2" s="1"/>
  <c r="BW19637" i="2"/>
  <c r="BK19637" i="2"/>
  <c r="BD19637" i="2"/>
  <c r="BF19637" i="2" s="1"/>
  <c r="BW19636" i="2"/>
  <c r="BK19636" i="2"/>
  <c r="BD19636" i="2"/>
  <c r="BE19636" i="2" s="1"/>
  <c r="BW19635" i="2"/>
  <c r="BK19635" i="2"/>
  <c r="BD19635" i="2"/>
  <c r="BW19634" i="2"/>
  <c r="BK19634" i="2"/>
  <c r="BD19634" i="2"/>
  <c r="BG19634" i="2" s="1"/>
  <c r="BW19633" i="2"/>
  <c r="BK19633" i="2"/>
  <c r="BN19633" i="2" s="1"/>
  <c r="BD19633" i="2"/>
  <c r="BP19633" i="2" s="1"/>
  <c r="BV19633" i="2" s="1"/>
  <c r="BY19633" i="2" s="1"/>
  <c r="BW19632" i="2"/>
  <c r="BK19632" i="2"/>
  <c r="BD19632" i="2"/>
  <c r="BW19631" i="2"/>
  <c r="BK19631" i="2"/>
  <c r="BO19631" i="2" s="1"/>
  <c r="BD19631" i="2"/>
  <c r="BG19631" i="2" s="1"/>
  <c r="BW19630" i="2"/>
  <c r="BK19630" i="2"/>
  <c r="BN19630" i="2" s="1"/>
  <c r="BD19630" i="2"/>
  <c r="BW19629" i="2"/>
  <c r="BK19629" i="2"/>
  <c r="BO19629" i="2" s="1"/>
  <c r="BD19629" i="2"/>
  <c r="BP19629" i="2" s="1"/>
  <c r="BV19629" i="2" s="1"/>
  <c r="BY19629" i="2" s="1"/>
  <c r="BW19628" i="2"/>
  <c r="BK19628" i="2"/>
  <c r="BM19628" i="2" s="1"/>
  <c r="BD19628" i="2"/>
  <c r="BW19627" i="2"/>
  <c r="BK19627" i="2"/>
  <c r="BD19627" i="2"/>
  <c r="BP19627" i="2" s="1"/>
  <c r="BV19627" i="2" s="1"/>
  <c r="BY19627" i="2" s="1"/>
  <c r="BW19626" i="2"/>
  <c r="BK19626" i="2"/>
  <c r="BD19626" i="2"/>
  <c r="BJ19626" i="2" s="1"/>
  <c r="BW19625" i="2"/>
  <c r="BK19625" i="2"/>
  <c r="BD19625" i="2"/>
  <c r="BW19624" i="2"/>
  <c r="BK19624" i="2"/>
  <c r="BL19624" i="2" s="1"/>
  <c r="BD19624" i="2"/>
  <c r="BP19624" i="2" s="1"/>
  <c r="BV19624" i="2" s="1"/>
  <c r="BY19624" i="2" s="1"/>
  <c r="BW19623" i="2"/>
  <c r="BK19623" i="2"/>
  <c r="BL19623" i="2" s="1"/>
  <c r="BD19623" i="2"/>
  <c r="BP19623" i="2" s="1"/>
  <c r="BV19623" i="2" s="1"/>
  <c r="BY19623" i="2" s="1"/>
  <c r="BW19622" i="2"/>
  <c r="BK19622" i="2"/>
  <c r="BL19622" i="2" s="1"/>
  <c r="BD19622" i="2"/>
  <c r="BP19622" i="2" s="1"/>
  <c r="BV19622" i="2" s="1"/>
  <c r="BY19622" i="2" s="1"/>
  <c r="BW19621" i="2"/>
  <c r="BK19621" i="2"/>
  <c r="BD19621" i="2"/>
  <c r="BW19620" i="2"/>
  <c r="BK19620" i="2"/>
  <c r="BM19620" i="2" s="1"/>
  <c r="BD19620" i="2"/>
  <c r="BW19619" i="2"/>
  <c r="BK19619" i="2"/>
  <c r="BO19619" i="2" s="1"/>
  <c r="BD19619" i="2"/>
  <c r="BF19619" i="2" s="1"/>
  <c r="BW19618" i="2"/>
  <c r="BK19618" i="2"/>
  <c r="BM19618" i="2" s="1"/>
  <c r="BD19618" i="2"/>
  <c r="BJ19618" i="2" s="1"/>
  <c r="BW19617" i="2"/>
  <c r="BK19617" i="2"/>
  <c r="BD19617" i="2"/>
  <c r="BW19616" i="2"/>
  <c r="BK19616" i="2"/>
  <c r="BD19616" i="2"/>
  <c r="BW19615" i="2"/>
  <c r="BK19615" i="2"/>
  <c r="BD19615" i="2"/>
  <c r="BF19615" i="2" s="1"/>
  <c r="BW19614" i="2"/>
  <c r="BK19614" i="2"/>
  <c r="BD19614" i="2"/>
  <c r="BE19614" i="2" s="1"/>
  <c r="BW19613" i="2"/>
  <c r="BK19613" i="2"/>
  <c r="BL19613" i="2" s="1"/>
  <c r="BD19613" i="2"/>
  <c r="BJ19613" i="2" s="1"/>
  <c r="BW19612" i="2"/>
  <c r="BK19612" i="2"/>
  <c r="BO19612" i="2" s="1"/>
  <c r="BD19612" i="2"/>
  <c r="BW19611" i="2"/>
  <c r="BK19611" i="2"/>
  <c r="BD19611" i="2"/>
  <c r="BH19611" i="2" s="1"/>
  <c r="BW19610" i="2"/>
  <c r="BK19610" i="2"/>
  <c r="BD19610" i="2"/>
  <c r="BF19610" i="2" s="1"/>
  <c r="BG19610" i="2" s="1"/>
  <c r="BW19609" i="2"/>
  <c r="BK19609" i="2"/>
  <c r="BO19609" i="2" s="1"/>
  <c r="BD19609" i="2"/>
  <c r="BW19608" i="2"/>
  <c r="BK19608" i="2"/>
  <c r="BN19608" i="2" s="1"/>
  <c r="BD19608" i="2"/>
  <c r="BJ19608" i="2" s="1"/>
  <c r="BW19607" i="2"/>
  <c r="BK19607" i="2"/>
  <c r="BL19607" i="2" s="1"/>
  <c r="BD19607" i="2"/>
  <c r="BP19607" i="2" s="1"/>
  <c r="BV19607" i="2" s="1"/>
  <c r="BY19607" i="2" s="1"/>
  <c r="BW19606" i="2"/>
  <c r="BK19606" i="2"/>
  <c r="BD19606" i="2"/>
  <c r="BJ19606" i="2" s="1"/>
  <c r="BW19605" i="2"/>
  <c r="BK19605" i="2"/>
  <c r="BL19605" i="2" s="1"/>
  <c r="BD19605" i="2"/>
  <c r="BW19604" i="2"/>
  <c r="BK19604" i="2"/>
  <c r="BD19604" i="2"/>
  <c r="BJ19604" i="2" s="1"/>
  <c r="BW19603" i="2"/>
  <c r="BK19603" i="2"/>
  <c r="BL19603" i="2" s="1"/>
  <c r="BD19603" i="2"/>
  <c r="BP19603" i="2" s="1"/>
  <c r="BV19603" i="2" s="1"/>
  <c r="BY19603" i="2" s="1"/>
  <c r="BW19602" i="2"/>
  <c r="BK19602" i="2"/>
  <c r="BD19602" i="2"/>
  <c r="BJ19602" i="2" s="1"/>
  <c r="BW19601" i="2"/>
  <c r="BK19601" i="2"/>
  <c r="BL19601" i="2" s="1"/>
  <c r="BD19601" i="2"/>
  <c r="BW19600" i="2"/>
  <c r="BK19600" i="2"/>
  <c r="BO19600" i="2" s="1"/>
  <c r="BD19600" i="2"/>
  <c r="BF19600" i="2" s="1"/>
  <c r="BJ19600" i="2" s="1"/>
  <c r="BW19599" i="2"/>
  <c r="BK19599" i="2"/>
  <c r="BL19599" i="2" s="1"/>
  <c r="BD19599" i="2"/>
  <c r="BE19599" i="2" s="1"/>
  <c r="BW19598" i="2"/>
  <c r="BK19598" i="2"/>
  <c r="BL19598" i="2" s="1"/>
  <c r="BD19598" i="2"/>
  <c r="BP19598" i="2" s="1"/>
  <c r="BV19598" i="2" s="1"/>
  <c r="BY19598" i="2" s="1"/>
  <c r="BW19597" i="2"/>
  <c r="CE19597" i="2" s="1"/>
  <c r="BK19597" i="2"/>
  <c r="BL19597" i="2" s="1"/>
  <c r="BD19597" i="2"/>
  <c r="BH19597" i="2" s="1"/>
  <c r="BW19596" i="2"/>
  <c r="BK19596" i="2"/>
  <c r="BM19596" i="2" s="1"/>
  <c r="BD19596" i="2"/>
  <c r="BF19596" i="2" s="1"/>
  <c r="BW19595" i="2"/>
  <c r="BK19595" i="2"/>
  <c r="BL19595" i="2" s="1"/>
  <c r="BD19595" i="2"/>
  <c r="BE19595" i="2" s="1"/>
  <c r="BW19594" i="2"/>
  <c r="BK19594" i="2"/>
  <c r="BD19594" i="2"/>
  <c r="BJ19594" i="2" s="1"/>
  <c r="BW19593" i="2"/>
  <c r="BK19593" i="2"/>
  <c r="BO19593" i="2" s="1"/>
  <c r="BD19593" i="2"/>
  <c r="BP19593" i="2" s="1"/>
  <c r="BV19593" i="2" s="1"/>
  <c r="BY19593" i="2" s="1"/>
  <c r="BW19592" i="2"/>
  <c r="BK19592" i="2"/>
  <c r="BD19592" i="2"/>
  <c r="BG19592" i="2" s="1"/>
  <c r="BW19591" i="2"/>
  <c r="BK19591" i="2"/>
  <c r="BD19591" i="2"/>
  <c r="BP19591" i="2" s="1"/>
  <c r="BV19591" i="2" s="1"/>
  <c r="BY19591" i="2" s="1"/>
  <c r="BW19590" i="2"/>
  <c r="BK19590" i="2"/>
  <c r="BN19590" i="2" s="1"/>
  <c r="BD19590" i="2"/>
  <c r="BE19590" i="2" s="1"/>
  <c r="BW19589" i="2"/>
  <c r="BK19589" i="2"/>
  <c r="BD19589" i="2"/>
  <c r="BW19588" i="2"/>
  <c r="BK19588" i="2"/>
  <c r="BM19588" i="2" s="1"/>
  <c r="BD19588" i="2"/>
  <c r="BJ19588" i="2" s="1"/>
  <c r="BW19587" i="2"/>
  <c r="BK19587" i="2"/>
  <c r="BN19587" i="2" s="1"/>
  <c r="BD19587" i="2"/>
  <c r="BE19587" i="2" s="1"/>
  <c r="BW19586" i="2"/>
  <c r="BK19586" i="2"/>
  <c r="BD19586" i="2"/>
  <c r="BP19586" i="2" s="1"/>
  <c r="BV19586" i="2" s="1"/>
  <c r="BY19586" i="2" s="1"/>
  <c r="BW19585" i="2"/>
  <c r="BK19585" i="2"/>
  <c r="BD19585" i="2"/>
  <c r="BF19585" i="2" s="1"/>
  <c r="BH19585" i="2" s="1"/>
  <c r="BW19584" i="2"/>
  <c r="BK19584" i="2"/>
  <c r="BO19584" i="2" s="1"/>
  <c r="BD19584" i="2"/>
  <c r="BP19584" i="2" s="1"/>
  <c r="BV19584" i="2" s="1"/>
  <c r="BY19584" i="2" s="1"/>
  <c r="BW19583" i="2"/>
  <c r="BK19583" i="2"/>
  <c r="BO19583" i="2" s="1"/>
  <c r="BD19583" i="2"/>
  <c r="BP19583" i="2" s="1"/>
  <c r="BV19583" i="2" s="1"/>
  <c r="BY19583" i="2" s="1"/>
  <c r="BW19582" i="2"/>
  <c r="BK19582" i="2"/>
  <c r="BD19582" i="2"/>
  <c r="BJ19582" i="2" s="1"/>
  <c r="BW19581" i="2"/>
  <c r="BK19581" i="2"/>
  <c r="BD19581" i="2"/>
  <c r="BP19581" i="2" s="1"/>
  <c r="BV19581" i="2" s="1"/>
  <c r="BY19581" i="2" s="1"/>
  <c r="BW19580" i="2"/>
  <c r="BK19580" i="2"/>
  <c r="BD19580" i="2"/>
  <c r="BW19579" i="2"/>
  <c r="BK19579" i="2"/>
  <c r="BD19579" i="2"/>
  <c r="BP19579" i="2" s="1"/>
  <c r="BV19579" i="2" s="1"/>
  <c r="BY19579" i="2" s="1"/>
  <c r="BW19578" i="2"/>
  <c r="BK19578" i="2"/>
  <c r="BD19578" i="2"/>
  <c r="BE19578" i="2" s="1"/>
  <c r="BW19577" i="2"/>
  <c r="BK19577" i="2"/>
  <c r="BL19577" i="2" s="1"/>
  <c r="BD19577" i="2"/>
  <c r="BP19577" i="2" s="1"/>
  <c r="BV19577" i="2" s="1"/>
  <c r="BY19577" i="2" s="1"/>
  <c r="BW19576" i="2"/>
  <c r="BK19576" i="2"/>
  <c r="BO19576" i="2" s="1"/>
  <c r="BD19576" i="2"/>
  <c r="BW19575" i="2"/>
  <c r="BK19575" i="2"/>
  <c r="BO19575" i="2" s="1"/>
  <c r="BD19575" i="2"/>
  <c r="BF19575" i="2" s="1"/>
  <c r="BJ19575" i="2" s="1"/>
  <c r="BW19574" i="2"/>
  <c r="BK19574" i="2"/>
  <c r="BO19574" i="2" s="1"/>
  <c r="BD19574" i="2"/>
  <c r="BJ19574" i="2" s="1"/>
  <c r="BW19573" i="2"/>
  <c r="BK19573" i="2"/>
  <c r="BD19573" i="2"/>
  <c r="BI19573" i="2" s="1"/>
  <c r="BW19572" i="2"/>
  <c r="BK19572" i="2"/>
  <c r="BD19572" i="2"/>
  <c r="BP19572" i="2" s="1"/>
  <c r="BW19571" i="2"/>
  <c r="BK19571" i="2"/>
  <c r="BD19571" i="2"/>
  <c r="BE19571" i="2" s="1"/>
  <c r="BW19570" i="2"/>
  <c r="BK19570" i="2"/>
  <c r="BD19570" i="2"/>
  <c r="BW19569" i="2"/>
  <c r="BK19569" i="2"/>
  <c r="BM19569" i="2" s="1"/>
  <c r="BD19569" i="2"/>
  <c r="BP19569" i="2" s="1"/>
  <c r="BV19569" i="2" s="1"/>
  <c r="BY19569" i="2" s="1"/>
  <c r="BW19568" i="2"/>
  <c r="BK19568" i="2"/>
  <c r="BO19568" i="2" s="1"/>
  <c r="BD19568" i="2"/>
  <c r="BP19568" i="2" s="1"/>
  <c r="BV19568" i="2" s="1"/>
  <c r="BY19568" i="2" s="1"/>
  <c r="BW19567" i="2"/>
  <c r="BK19567" i="2"/>
  <c r="BM19567" i="2" s="1"/>
  <c r="BD19567" i="2"/>
  <c r="BJ19567" i="2" s="1"/>
  <c r="BW19566" i="2"/>
  <c r="BK19566" i="2"/>
  <c r="BO19566" i="2" s="1"/>
  <c r="BD19566" i="2"/>
  <c r="BF19566" i="2" s="1"/>
  <c r="BW19565" i="2"/>
  <c r="BK19565" i="2"/>
  <c r="BM19565" i="2" s="1"/>
  <c r="BD19565" i="2"/>
  <c r="BF19565" i="2" s="1"/>
  <c r="BY19564" i="2"/>
  <c r="BW19564" i="2"/>
  <c r="BK19564" i="2"/>
  <c r="BO19564" i="2" s="1"/>
  <c r="BD19564" i="2"/>
  <c r="BP19564" i="2" s="1"/>
  <c r="BY19563" i="2"/>
  <c r="BW19563" i="2"/>
  <c r="BK19563" i="2"/>
  <c r="BD19563" i="2"/>
  <c r="BY19562" i="2"/>
  <c r="BW19562" i="2"/>
  <c r="BK19562" i="2"/>
  <c r="BO19562" i="2" s="1"/>
  <c r="BD19562" i="2"/>
  <c r="BJ19562" i="2" s="1"/>
  <c r="BY19561" i="2"/>
  <c r="BW19561" i="2"/>
  <c r="BK19561" i="2"/>
  <c r="BO19561" i="2" s="1"/>
  <c r="BD19561" i="2"/>
  <c r="BJ19561" i="2" s="1"/>
  <c r="BW19560" i="2"/>
  <c r="BV19560" i="2"/>
  <c r="BK19560" i="2"/>
  <c r="BN19560" i="2" s="1"/>
  <c r="BD19560" i="2"/>
  <c r="BY19559" i="2"/>
  <c r="BW19559" i="2"/>
  <c r="BK19559" i="2"/>
  <c r="BD19559" i="2"/>
  <c r="BF19559" i="2" s="1"/>
  <c r="BY19558" i="2"/>
  <c r="BW19558" i="2"/>
  <c r="BK19558" i="2"/>
  <c r="BD19558" i="2"/>
  <c r="BY19557" i="2"/>
  <c r="BW19557" i="2"/>
  <c r="BK19557" i="2"/>
  <c r="BD19557" i="2"/>
  <c r="BG19557" i="2" s="1"/>
  <c r="BY19556" i="2"/>
  <c r="BW19556" i="2"/>
  <c r="BK19556" i="2"/>
  <c r="BD19556" i="2"/>
  <c r="BP19556" i="2" s="1"/>
  <c r="BW19555" i="2"/>
  <c r="BV19555" i="2"/>
  <c r="BK19555" i="2"/>
  <c r="BO19555" i="2" s="1"/>
  <c r="BD19555" i="2"/>
  <c r="BF19555" i="2" s="1"/>
  <c r="BJ19555" i="2" s="1"/>
  <c r="BY19554" i="2"/>
  <c r="BW19554" i="2"/>
  <c r="BK19554" i="2"/>
  <c r="BM19554" i="2" s="1"/>
  <c r="BD19554" i="2"/>
  <c r="BJ19554" i="2" s="1"/>
  <c r="BY19553" i="2"/>
  <c r="BW19553" i="2"/>
  <c r="BK19553" i="2"/>
  <c r="BL19553" i="2" s="1"/>
  <c r="BD19553" i="2"/>
  <c r="BI19553" i="2" s="1"/>
  <c r="BY19552" i="2"/>
  <c r="BW19552" i="2"/>
  <c r="BK19552" i="2"/>
  <c r="BO19552" i="2" s="1"/>
  <c r="BD19552" i="2"/>
  <c r="BE19552" i="2" s="1"/>
  <c r="BY19551" i="2"/>
  <c r="BW19551" i="2"/>
  <c r="BK19551" i="2"/>
  <c r="BO19551" i="2" s="1"/>
  <c r="BD19551" i="2"/>
  <c r="BW19550" i="2"/>
  <c r="BV19550" i="2"/>
  <c r="BK19550" i="2"/>
  <c r="BO19550" i="2" s="1"/>
  <c r="BD19550" i="2"/>
  <c r="BF19550" i="2" s="1"/>
  <c r="BJ19550" i="2" s="1"/>
  <c r="BY19549" i="2"/>
  <c r="BW19549" i="2"/>
  <c r="BK19549" i="2"/>
  <c r="BD19549" i="2"/>
  <c r="BF19549" i="2" s="1"/>
  <c r="BY19548" i="2"/>
  <c r="BW19548" i="2"/>
  <c r="BK19548" i="2"/>
  <c r="BO19548" i="2" s="1"/>
  <c r="BD19548" i="2"/>
  <c r="BP19548" i="2" s="1"/>
  <c r="BY19547" i="2"/>
  <c r="BW19547" i="2"/>
  <c r="BK19547" i="2"/>
  <c r="BL19547" i="2" s="1"/>
  <c r="BD19547" i="2"/>
  <c r="BY19546" i="2"/>
  <c r="BW19546" i="2"/>
  <c r="BK19546" i="2"/>
  <c r="BD19546" i="2"/>
  <c r="BW19545" i="2"/>
  <c r="BV19545" i="2"/>
  <c r="BK19545" i="2"/>
  <c r="BO19545" i="2" s="1"/>
  <c r="BD19545" i="2"/>
  <c r="BE19545" i="2" s="1"/>
  <c r="BY19544" i="2"/>
  <c r="BW19544" i="2"/>
  <c r="BK19544" i="2"/>
  <c r="BM19544" i="2" s="1"/>
  <c r="BD19544" i="2"/>
  <c r="BP19544" i="2" s="1"/>
  <c r="BY19543" i="2"/>
  <c r="BW19543" i="2"/>
  <c r="BK19543" i="2"/>
  <c r="BO19543" i="2" s="1"/>
  <c r="BD19543" i="2"/>
  <c r="BE19543" i="2" s="1"/>
  <c r="BY19542" i="2"/>
  <c r="BW19542" i="2"/>
  <c r="BK19542" i="2"/>
  <c r="BD19542" i="2"/>
  <c r="BE19542" i="2" s="1"/>
  <c r="BY19541" i="2"/>
  <c r="BW19541" i="2"/>
  <c r="BK19541" i="2"/>
  <c r="BO19541" i="2" s="1"/>
  <c r="BD19541" i="2"/>
  <c r="BJ19541" i="2" s="1"/>
  <c r="BW19540" i="2"/>
  <c r="BV19540" i="2"/>
  <c r="BK19540" i="2"/>
  <c r="BN19540" i="2" s="1"/>
  <c r="BD19540" i="2"/>
  <c r="BF19540" i="2" s="1"/>
  <c r="BY19539" i="2"/>
  <c r="BW19539" i="2"/>
  <c r="BK19539" i="2"/>
  <c r="BD19539" i="2"/>
  <c r="BJ19539" i="2" s="1"/>
  <c r="BY19538" i="2"/>
  <c r="BW19538" i="2"/>
  <c r="BK19538" i="2"/>
  <c r="BD19538" i="2"/>
  <c r="BP19538" i="2" s="1"/>
  <c r="BY19537" i="2"/>
  <c r="BW19537" i="2"/>
  <c r="BK19537" i="2"/>
  <c r="BD19537" i="2"/>
  <c r="BE19537" i="2" s="1"/>
  <c r="BY19536" i="2"/>
  <c r="BW19536" i="2"/>
  <c r="BK19536" i="2"/>
  <c r="BN19536" i="2" s="1"/>
  <c r="BD19536" i="2"/>
  <c r="BH19536" i="2" s="1"/>
  <c r="BW19535" i="2"/>
  <c r="BV19535" i="2"/>
  <c r="BK19535" i="2"/>
  <c r="BL19535" i="2" s="1"/>
  <c r="BD19535" i="2"/>
  <c r="BF19535" i="2" s="1"/>
  <c r="BG19535" i="2" s="1"/>
  <c r="BY19534" i="2"/>
  <c r="BW19534" i="2"/>
  <c r="BK19534" i="2"/>
  <c r="BO19534" i="2" s="1"/>
  <c r="BD19534" i="2"/>
  <c r="BP19534" i="2" s="1"/>
  <c r="BY19533" i="2"/>
  <c r="BW19533" i="2"/>
  <c r="BK19533" i="2"/>
  <c r="BD19533" i="2"/>
  <c r="BJ19533" i="2" s="1"/>
  <c r="BY19532" i="2"/>
  <c r="BW19532" i="2"/>
  <c r="BK19532" i="2"/>
  <c r="BD19532" i="2"/>
  <c r="BI19532" i="2" s="1"/>
  <c r="BY19531" i="2"/>
  <c r="BW19531" i="2"/>
  <c r="BK19531" i="2"/>
  <c r="BL19531" i="2" s="1"/>
  <c r="BD19531" i="2"/>
  <c r="BE19531" i="2" s="1"/>
  <c r="BW19530" i="2"/>
  <c r="BV19530" i="2"/>
  <c r="BK19530" i="2"/>
  <c r="BD19530" i="2"/>
  <c r="BF19530" i="2" s="1"/>
  <c r="BG19530" i="2" s="1"/>
  <c r="BY19529" i="2"/>
  <c r="BW19529" i="2"/>
  <c r="BK19529" i="2"/>
  <c r="BL19529" i="2" s="1"/>
  <c r="BD19529" i="2"/>
  <c r="BH19529" i="2" s="1"/>
  <c r="BY19528" i="2"/>
  <c r="BW19528" i="2"/>
  <c r="BK19528" i="2"/>
  <c r="BO19528" i="2" s="1"/>
  <c r="BD19528" i="2"/>
  <c r="BI19528" i="2" s="1"/>
  <c r="BY19527" i="2"/>
  <c r="BW19527" i="2"/>
  <c r="BK19527" i="2"/>
  <c r="BO19527" i="2" s="1"/>
  <c r="BD19527" i="2"/>
  <c r="BP19527" i="2" s="1"/>
  <c r="BY19526" i="2"/>
  <c r="BW19526" i="2"/>
  <c r="BK19526" i="2"/>
  <c r="BL19526" i="2" s="1"/>
  <c r="BD19526" i="2"/>
  <c r="BJ19526" i="2" s="1"/>
  <c r="BY19525" i="2"/>
  <c r="BK19525" i="2"/>
  <c r="BO19525" i="2" s="1"/>
  <c r="BD19525" i="2"/>
  <c r="BE19525" i="2" s="1"/>
  <c r="BW19522" i="2"/>
  <c r="BK19522" i="2"/>
  <c r="BD19522" i="2"/>
  <c r="BP19522" i="2" s="1"/>
  <c r="BV19522" i="2" s="1"/>
  <c r="BY19522" i="2" s="1"/>
  <c r="BW19521" i="2"/>
  <c r="BK19521" i="2"/>
  <c r="BO19521" i="2" s="1"/>
  <c r="BD19521" i="2"/>
  <c r="BP19521" i="2" s="1"/>
  <c r="BV19521" i="2" s="1"/>
  <c r="BY19521" i="2" s="1"/>
  <c r="BW19520" i="2"/>
  <c r="BK19520" i="2"/>
  <c r="BO19520" i="2" s="1"/>
  <c r="BD19520" i="2"/>
  <c r="BP19520" i="2" s="1"/>
  <c r="BV19520" i="2" s="1"/>
  <c r="BY19520" i="2" s="1"/>
  <c r="BW19519" i="2"/>
  <c r="BK19519" i="2"/>
  <c r="BO19519" i="2" s="1"/>
  <c r="BD19519" i="2"/>
  <c r="BJ19519" i="2" s="1"/>
  <c r="BW19518" i="2"/>
  <c r="BK19518" i="2"/>
  <c r="BL19518" i="2" s="1"/>
  <c r="BD19518" i="2"/>
  <c r="BW19517" i="2"/>
  <c r="BK19517" i="2"/>
  <c r="BL19517" i="2" s="1"/>
  <c r="BD19517" i="2"/>
  <c r="BP19517" i="2" s="1"/>
  <c r="BV19517" i="2" s="1"/>
  <c r="BY19517" i="2" s="1"/>
  <c r="BW19516" i="2"/>
  <c r="BK19516" i="2"/>
  <c r="BD19516" i="2"/>
  <c r="BG19516" i="2" s="1"/>
  <c r="BW19515" i="2"/>
  <c r="BK19515" i="2"/>
  <c r="BD19515" i="2"/>
  <c r="BE19515" i="2" s="1"/>
  <c r="BW19514" i="2"/>
  <c r="BK19514" i="2"/>
  <c r="BD19514" i="2"/>
  <c r="BP19514" i="2" s="1"/>
  <c r="BV19514" i="2" s="1"/>
  <c r="BY19514" i="2" s="1"/>
  <c r="BW19513" i="2"/>
  <c r="BK19513" i="2"/>
  <c r="BO19513" i="2" s="1"/>
  <c r="BD19513" i="2"/>
  <c r="BE19513" i="2" s="1"/>
  <c r="BW19512" i="2"/>
  <c r="BK19512" i="2"/>
  <c r="BD19512" i="2"/>
  <c r="BJ19512" i="2" s="1"/>
  <c r="BW19511" i="2"/>
  <c r="BK19511" i="2"/>
  <c r="BO19511" i="2" s="1"/>
  <c r="BD19511" i="2"/>
  <c r="BW19510" i="2"/>
  <c r="BK19510" i="2"/>
  <c r="BL19510" i="2" s="1"/>
  <c r="BD19510" i="2"/>
  <c r="BW19509" i="2"/>
  <c r="BK19509" i="2"/>
  <c r="BD19509" i="2"/>
  <c r="BW19508" i="2"/>
  <c r="BK19508" i="2"/>
  <c r="BL19508" i="2" s="1"/>
  <c r="BD19508" i="2"/>
  <c r="BF19508" i="2" s="1"/>
  <c r="BW19507" i="2"/>
  <c r="BK19507" i="2"/>
  <c r="BD19507" i="2"/>
  <c r="BP19507" i="2" s="1"/>
  <c r="BV19507" i="2" s="1"/>
  <c r="BY19507" i="2" s="1"/>
  <c r="BW19506" i="2"/>
  <c r="BK19506" i="2"/>
  <c r="BD19506" i="2"/>
  <c r="BP19506" i="2" s="1"/>
  <c r="BV19506" i="2" s="1"/>
  <c r="BY19506" i="2" s="1"/>
  <c r="BW19505" i="2"/>
  <c r="BK19505" i="2"/>
  <c r="BO19505" i="2" s="1"/>
  <c r="BD19505" i="2"/>
  <c r="BW19504" i="2"/>
  <c r="BK19504" i="2"/>
  <c r="BD19504" i="2"/>
  <c r="BJ19504" i="2" s="1"/>
  <c r="BW19503" i="2"/>
  <c r="BK19503" i="2"/>
  <c r="BO19503" i="2" s="1"/>
  <c r="BD19503" i="2"/>
  <c r="BW19502" i="2"/>
  <c r="BK19502" i="2"/>
  <c r="BL19502" i="2" s="1"/>
  <c r="BD19502" i="2"/>
  <c r="BH19502" i="2" s="1"/>
  <c r="BW19501" i="2"/>
  <c r="BK19501" i="2"/>
  <c r="BL19501" i="2" s="1"/>
  <c r="BD19501" i="2"/>
  <c r="BI19501" i="2" s="1"/>
  <c r="BW19500" i="2"/>
  <c r="BK19500" i="2"/>
  <c r="BN19500" i="2" s="1"/>
  <c r="BD19500" i="2"/>
  <c r="BF19500" i="2" s="1"/>
  <c r="BW19499" i="2"/>
  <c r="BK19499" i="2"/>
  <c r="BD19499" i="2"/>
  <c r="BP19499" i="2" s="1"/>
  <c r="BV19499" i="2" s="1"/>
  <c r="BY19499" i="2" s="1"/>
  <c r="BW19498" i="2"/>
  <c r="BK19498" i="2"/>
  <c r="BD19498" i="2"/>
  <c r="BF19498" i="2" s="1"/>
  <c r="BW19497" i="2"/>
  <c r="BK19497" i="2"/>
  <c r="BO19497" i="2" s="1"/>
  <c r="BD19497" i="2"/>
  <c r="BP19497" i="2" s="1"/>
  <c r="BV19497" i="2" s="1"/>
  <c r="BY19497" i="2" s="1"/>
  <c r="BW19496" i="2"/>
  <c r="BK19496" i="2"/>
  <c r="BO19496" i="2" s="1"/>
  <c r="BD19496" i="2"/>
  <c r="BJ19496" i="2" s="1"/>
  <c r="BW19495" i="2"/>
  <c r="BK19495" i="2"/>
  <c r="BO19495" i="2" s="1"/>
  <c r="BD19495" i="2"/>
  <c r="BI19495" i="2" s="1"/>
  <c r="BW19494" i="2"/>
  <c r="BK19494" i="2"/>
  <c r="BL19494" i="2" s="1"/>
  <c r="BD19494" i="2"/>
  <c r="BH19494" i="2" s="1"/>
  <c r="BW19493" i="2"/>
  <c r="BK19493" i="2"/>
  <c r="BD19493" i="2"/>
  <c r="BF19493" i="2" s="1"/>
  <c r="BG19493" i="2" s="1"/>
  <c r="BW19492" i="2"/>
  <c r="BK19492" i="2"/>
  <c r="BD19492" i="2"/>
  <c r="BF19492" i="2" s="1"/>
  <c r="BW19491" i="2"/>
  <c r="BK19491" i="2"/>
  <c r="BD19491" i="2"/>
  <c r="BP19491" i="2" s="1"/>
  <c r="BV19491" i="2" s="1"/>
  <c r="BY19491" i="2" s="1"/>
  <c r="BW19490" i="2"/>
  <c r="BK19490" i="2"/>
  <c r="BD19490" i="2"/>
  <c r="BW19489" i="2"/>
  <c r="BK19489" i="2"/>
  <c r="BO19489" i="2" s="1"/>
  <c r="BD19489" i="2"/>
  <c r="BP19489" i="2" s="1"/>
  <c r="BV19489" i="2" s="1"/>
  <c r="BY19489" i="2" s="1"/>
  <c r="BW19488" i="2"/>
  <c r="BK19488" i="2"/>
  <c r="BD19488" i="2"/>
  <c r="BW19487" i="2"/>
  <c r="BK19487" i="2"/>
  <c r="BO19487" i="2" s="1"/>
  <c r="BD19487" i="2"/>
  <c r="BI19487" i="2" s="1"/>
  <c r="BW19486" i="2"/>
  <c r="BK19486" i="2"/>
  <c r="BL19486" i="2" s="1"/>
  <c r="BD19486" i="2"/>
  <c r="BH19486" i="2" s="1"/>
  <c r="BW19485" i="2"/>
  <c r="BK19485" i="2"/>
  <c r="BL19485" i="2" s="1"/>
  <c r="BD19485" i="2"/>
  <c r="BI19485" i="2" s="1"/>
  <c r="BW19484" i="2"/>
  <c r="BK19484" i="2"/>
  <c r="BD19484" i="2"/>
  <c r="BF19484" i="2" s="1"/>
  <c r="BW19483" i="2"/>
  <c r="BK19483" i="2"/>
  <c r="BD19483" i="2"/>
  <c r="BF19483" i="2" s="1"/>
  <c r="BI19483" i="2" s="1"/>
  <c r="BW19482" i="2"/>
  <c r="BK19482" i="2"/>
  <c r="BD19482" i="2"/>
  <c r="BW19481" i="2"/>
  <c r="BK19481" i="2"/>
  <c r="BL19481" i="2" s="1"/>
  <c r="BD19481" i="2"/>
  <c r="BJ19481" i="2" s="1"/>
  <c r="BW19480" i="2"/>
  <c r="BK19480" i="2"/>
  <c r="BN19480" i="2" s="1"/>
  <c r="BD19480" i="2"/>
  <c r="BW19479" i="2"/>
  <c r="BK19479" i="2"/>
  <c r="BO19479" i="2" s="1"/>
  <c r="BD19479" i="2"/>
  <c r="BI19479" i="2" s="1"/>
  <c r="BW19478" i="2"/>
  <c r="BK19478" i="2"/>
  <c r="BL19478" i="2" s="1"/>
  <c r="BD19478" i="2"/>
  <c r="BW19477" i="2"/>
  <c r="BK19477" i="2"/>
  <c r="BL19477" i="2" s="1"/>
  <c r="BD19477" i="2"/>
  <c r="BI19477" i="2" s="1"/>
  <c r="BW19476" i="2"/>
  <c r="BK19476" i="2"/>
  <c r="BD19476" i="2"/>
  <c r="BG19476" i="2" s="1"/>
  <c r="BW19475" i="2"/>
  <c r="BK19475" i="2"/>
  <c r="BD19475" i="2"/>
  <c r="BP19475" i="2" s="1"/>
  <c r="BV19475" i="2" s="1"/>
  <c r="BY19475" i="2" s="1"/>
  <c r="BW19474" i="2"/>
  <c r="BK19474" i="2"/>
  <c r="BD19474" i="2"/>
  <c r="BW19473" i="2"/>
  <c r="BK19473" i="2"/>
  <c r="BL19473" i="2" s="1"/>
  <c r="BD19473" i="2"/>
  <c r="BE19473" i="2" s="1"/>
  <c r="BW19472" i="2"/>
  <c r="BK19472" i="2"/>
  <c r="BO19472" i="2" s="1"/>
  <c r="BD19472" i="2"/>
  <c r="BJ19472" i="2" s="1"/>
  <c r="BW19471" i="2"/>
  <c r="BK19471" i="2"/>
  <c r="BO19471" i="2" s="1"/>
  <c r="BD19471" i="2"/>
  <c r="BW19470" i="2"/>
  <c r="BK19470" i="2"/>
  <c r="BL19470" i="2" s="1"/>
  <c r="BD19470" i="2"/>
  <c r="BH19470" i="2" s="1"/>
  <c r="BW19469" i="2"/>
  <c r="BK19469" i="2"/>
  <c r="BO19469" i="2" s="1"/>
  <c r="BD19469" i="2"/>
  <c r="BI19469" i="2" s="1"/>
  <c r="BW19468" i="2"/>
  <c r="BK19468" i="2"/>
  <c r="BL19468" i="2" s="1"/>
  <c r="BD19468" i="2"/>
  <c r="BF19468" i="2" s="1"/>
  <c r="BW19467" i="2"/>
  <c r="BK19467" i="2"/>
  <c r="BD19467" i="2"/>
  <c r="BF19467" i="2" s="1"/>
  <c r="BW19466" i="2"/>
  <c r="BK19466" i="2"/>
  <c r="BD19466" i="2"/>
  <c r="BP19466" i="2" s="1"/>
  <c r="BV19466" i="2" s="1"/>
  <c r="BY19466" i="2" s="1"/>
  <c r="BW19465" i="2"/>
  <c r="BK19465" i="2"/>
  <c r="BL19465" i="2" s="1"/>
  <c r="BD19465" i="2"/>
  <c r="BJ19465" i="2" s="1"/>
  <c r="BW19464" i="2"/>
  <c r="BK19464" i="2"/>
  <c r="BD19464" i="2"/>
  <c r="BJ19464" i="2" s="1"/>
  <c r="BW19463" i="2"/>
  <c r="BK19463" i="2"/>
  <c r="BO19463" i="2" s="1"/>
  <c r="BD19463" i="2"/>
  <c r="BW19462" i="2"/>
  <c r="BK19462" i="2"/>
  <c r="BL19462" i="2" s="1"/>
  <c r="BD19462" i="2"/>
  <c r="BW19461" i="2"/>
  <c r="BK19461" i="2"/>
  <c r="BO19461" i="2" s="1"/>
  <c r="BD19461" i="2"/>
  <c r="BI19461" i="2" s="1"/>
  <c r="BW19460" i="2"/>
  <c r="BK19460" i="2"/>
  <c r="BD19460" i="2"/>
  <c r="BF19460" i="2" s="1"/>
  <c r="BW19459" i="2"/>
  <c r="BK19459" i="2"/>
  <c r="BD19459" i="2"/>
  <c r="BE19459" i="2" s="1"/>
  <c r="BW19458" i="2"/>
  <c r="BK19458" i="2"/>
  <c r="BD19458" i="2"/>
  <c r="BE19458" i="2" s="1"/>
  <c r="BW19457" i="2"/>
  <c r="BK19457" i="2"/>
  <c r="BL19457" i="2" s="1"/>
  <c r="BD19457" i="2"/>
  <c r="BJ19457" i="2" s="1"/>
  <c r="BW19456" i="2"/>
  <c r="BK19456" i="2"/>
  <c r="BD19456" i="2"/>
  <c r="BJ19456" i="2" s="1"/>
  <c r="BW19455" i="2"/>
  <c r="BK19455" i="2"/>
  <c r="BO19455" i="2" s="1"/>
  <c r="BD19455" i="2"/>
  <c r="BJ19455" i="2" s="1"/>
  <c r="BW19454" i="2"/>
  <c r="BK19454" i="2"/>
  <c r="BL19454" i="2" s="1"/>
  <c r="BD19454" i="2"/>
  <c r="BH19454" i="2" s="1"/>
  <c r="BW19453" i="2"/>
  <c r="BK19453" i="2"/>
  <c r="BL19453" i="2" s="1"/>
  <c r="BD19453" i="2"/>
  <c r="BF19453" i="2" s="1"/>
  <c r="BJ19453" i="2" s="1"/>
  <c r="BW19452" i="2"/>
  <c r="BK19452" i="2"/>
  <c r="BD19452" i="2"/>
  <c r="BF19452" i="2" s="1"/>
  <c r="BW19451" i="2"/>
  <c r="BK19451" i="2"/>
  <c r="BD19451" i="2"/>
  <c r="BP19451" i="2" s="1"/>
  <c r="BV19451" i="2" s="1"/>
  <c r="BY19451" i="2" s="1"/>
  <c r="BW19450" i="2"/>
  <c r="BK19450" i="2"/>
  <c r="BD19450" i="2"/>
  <c r="BW19449" i="2"/>
  <c r="BK19449" i="2"/>
  <c r="BL19449" i="2" s="1"/>
  <c r="BD19449" i="2"/>
  <c r="BP19449" i="2" s="1"/>
  <c r="BV19449" i="2" s="1"/>
  <c r="BY19449" i="2" s="1"/>
  <c r="BW19448" i="2"/>
  <c r="BK19448" i="2"/>
  <c r="BO19448" i="2" s="1"/>
  <c r="BD19448" i="2"/>
  <c r="BF19448" i="2" s="1"/>
  <c r="BG19448" i="2" s="1"/>
  <c r="BW19447" i="2"/>
  <c r="BK19447" i="2"/>
  <c r="BL19447" i="2" s="1"/>
  <c r="BD19447" i="2"/>
  <c r="BP19447" i="2" s="1"/>
  <c r="BV19447" i="2" s="1"/>
  <c r="BY19447" i="2" s="1"/>
  <c r="BW19446" i="2"/>
  <c r="BK19446" i="2"/>
  <c r="BO19446" i="2" s="1"/>
  <c r="BD19446" i="2"/>
  <c r="BP19446" i="2" s="1"/>
  <c r="BV19446" i="2" s="1"/>
  <c r="BY19446" i="2" s="1"/>
  <c r="BW19445" i="2"/>
  <c r="BK19445" i="2"/>
  <c r="BD19445" i="2"/>
  <c r="BF19445" i="2" s="1"/>
  <c r="BW19444" i="2"/>
  <c r="BK19444" i="2"/>
  <c r="BN19444" i="2" s="1"/>
  <c r="BD19444" i="2"/>
  <c r="BH19444" i="2" s="1"/>
  <c r="BW19443" i="2"/>
  <c r="BK19443" i="2"/>
  <c r="BD19443" i="2"/>
  <c r="BE19443" i="2" s="1"/>
  <c r="BW19442" i="2"/>
  <c r="BK19442" i="2"/>
  <c r="BD19442" i="2"/>
  <c r="BW19441" i="2"/>
  <c r="BK19441" i="2"/>
  <c r="BM19441" i="2" s="1"/>
  <c r="BD19441" i="2"/>
  <c r="BG19441" i="2" s="1"/>
  <c r="BW19440" i="2"/>
  <c r="BK19440" i="2"/>
  <c r="BM19440" i="2" s="1"/>
  <c r="BD19440" i="2"/>
  <c r="BP19440" i="2" s="1"/>
  <c r="BV19440" i="2" s="1"/>
  <c r="BY19440" i="2" s="1"/>
  <c r="BW19439" i="2"/>
  <c r="BK19439" i="2"/>
  <c r="BD19439" i="2"/>
  <c r="BI19439" i="2" s="1"/>
  <c r="BW19438" i="2"/>
  <c r="BK19438" i="2"/>
  <c r="BL19438" i="2" s="1"/>
  <c r="BD19438" i="2"/>
  <c r="BF19438" i="2" s="1"/>
  <c r="BJ19438" i="2" s="1"/>
  <c r="BW19437" i="2"/>
  <c r="BK19437" i="2"/>
  <c r="BM19437" i="2" s="1"/>
  <c r="BD19437" i="2"/>
  <c r="BP19437" i="2" s="1"/>
  <c r="BV19437" i="2" s="1"/>
  <c r="BY19437" i="2" s="1"/>
  <c r="BW19436" i="2"/>
  <c r="BK19436" i="2"/>
  <c r="BD19436" i="2"/>
  <c r="BW19435" i="2"/>
  <c r="BK19435" i="2"/>
  <c r="BO19435" i="2" s="1"/>
  <c r="BD19435" i="2"/>
  <c r="BH19435" i="2" s="1"/>
  <c r="BW19434" i="2"/>
  <c r="BK19434" i="2"/>
  <c r="BD19434" i="2"/>
  <c r="BW19433" i="2"/>
  <c r="BK19433" i="2"/>
  <c r="BL19433" i="2" s="1"/>
  <c r="BD19433" i="2"/>
  <c r="BE19433" i="2" s="1"/>
  <c r="BW19432" i="2"/>
  <c r="BK19432" i="2"/>
  <c r="BN19432" i="2" s="1"/>
  <c r="BD19432" i="2"/>
  <c r="BW19431" i="2"/>
  <c r="BK19431" i="2"/>
  <c r="BN19431" i="2" s="1"/>
  <c r="BD19431" i="2"/>
  <c r="BW19430" i="2"/>
  <c r="BK19430" i="2"/>
  <c r="BO19430" i="2" s="1"/>
  <c r="BD19430" i="2"/>
  <c r="BI19430" i="2" s="1"/>
  <c r="BW19429" i="2"/>
  <c r="BK19429" i="2"/>
  <c r="BM19429" i="2" s="1"/>
  <c r="BD19429" i="2"/>
  <c r="BI19429" i="2" s="1"/>
  <c r="BW19428" i="2"/>
  <c r="BK19428" i="2"/>
  <c r="BL19428" i="2" s="1"/>
  <c r="BD19428" i="2"/>
  <c r="BW19427" i="2"/>
  <c r="BK19427" i="2"/>
  <c r="BO19427" i="2" s="1"/>
  <c r="BD19427" i="2"/>
  <c r="BP19427" i="2" s="1"/>
  <c r="BV19427" i="2" s="1"/>
  <c r="BY19427" i="2" s="1"/>
  <c r="BW19426" i="2"/>
  <c r="BK19426" i="2"/>
  <c r="BO19426" i="2" s="1"/>
  <c r="BD19426" i="2"/>
  <c r="BW19425" i="2"/>
  <c r="BK19425" i="2"/>
  <c r="BM19425" i="2" s="1"/>
  <c r="BD19425" i="2"/>
  <c r="BP19425" i="2" s="1"/>
  <c r="BV19425" i="2" s="1"/>
  <c r="BY19425" i="2" s="1"/>
  <c r="BW19424" i="2"/>
  <c r="BK19424" i="2"/>
  <c r="BM19424" i="2" s="1"/>
  <c r="BD19424" i="2"/>
  <c r="BJ19424" i="2" s="1"/>
  <c r="BW19423" i="2"/>
  <c r="BK19423" i="2"/>
  <c r="BN19423" i="2" s="1"/>
  <c r="BD19423" i="2"/>
  <c r="BE19423" i="2" s="1"/>
  <c r="BW19422" i="2"/>
  <c r="BK19422" i="2"/>
  <c r="BO19422" i="2" s="1"/>
  <c r="BD19422" i="2"/>
  <c r="BW19421" i="2"/>
  <c r="BK19421" i="2"/>
  <c r="BO19421" i="2" s="1"/>
  <c r="BD19421" i="2"/>
  <c r="BW19420" i="2"/>
  <c r="BK19420" i="2"/>
  <c r="BO19420" i="2" s="1"/>
  <c r="BD19420" i="2"/>
  <c r="BW19419" i="2"/>
  <c r="BK19419" i="2"/>
  <c r="BN19419" i="2" s="1"/>
  <c r="BD19419" i="2"/>
  <c r="BI19419" i="2" s="1"/>
  <c r="BW19418" i="2"/>
  <c r="BK19418" i="2"/>
  <c r="BD19418" i="2"/>
  <c r="BW19417" i="2"/>
  <c r="BK19417" i="2"/>
  <c r="BD19417" i="2"/>
  <c r="BE19417" i="2" s="1"/>
  <c r="BW19416" i="2"/>
  <c r="BK19416" i="2"/>
  <c r="BO19416" i="2" s="1"/>
  <c r="BD19416" i="2"/>
  <c r="BW19415" i="2"/>
  <c r="BK19415" i="2"/>
  <c r="BO19415" i="2" s="1"/>
  <c r="BD19415" i="2"/>
  <c r="BF19415" i="2" s="1"/>
  <c r="BW19414" i="2"/>
  <c r="BK19414" i="2"/>
  <c r="BL19414" i="2" s="1"/>
  <c r="BD19414" i="2"/>
  <c r="BG19414" i="2" s="1"/>
  <c r="BW19413" i="2"/>
  <c r="BK19413" i="2"/>
  <c r="BM19413" i="2" s="1"/>
  <c r="BD19413" i="2"/>
  <c r="BE19413" i="2" s="1"/>
  <c r="BW19412" i="2"/>
  <c r="BK19412" i="2"/>
  <c r="BL19412" i="2" s="1"/>
  <c r="BD19412" i="2"/>
  <c r="BI19412" i="2" s="1"/>
  <c r="BW19411" i="2"/>
  <c r="BK19411" i="2"/>
  <c r="BM19411" i="2" s="1"/>
  <c r="BD19411" i="2"/>
  <c r="BW19410" i="2"/>
  <c r="BK19410" i="2"/>
  <c r="BO19410" i="2" s="1"/>
  <c r="BD19410" i="2"/>
  <c r="BP19410" i="2" s="1"/>
  <c r="BV19410" i="2" s="1"/>
  <c r="BY19410" i="2" s="1"/>
  <c r="BW19409" i="2"/>
  <c r="BK19409" i="2"/>
  <c r="BD19409" i="2"/>
  <c r="BH19409" i="2" s="1"/>
  <c r="BW19408" i="2"/>
  <c r="BK19408" i="2"/>
  <c r="BO19408" i="2" s="1"/>
  <c r="BD19408" i="2"/>
  <c r="BF19408" i="2" s="1"/>
  <c r="BH19408" i="2" s="1"/>
  <c r="BW19407" i="2"/>
  <c r="BK19407" i="2"/>
  <c r="BM19407" i="2" s="1"/>
  <c r="BD19407" i="2"/>
  <c r="BE19407" i="2" s="1"/>
  <c r="BW19406" i="2"/>
  <c r="BK19406" i="2"/>
  <c r="BN19406" i="2" s="1"/>
  <c r="BD19406" i="2"/>
  <c r="BP19406" i="2" s="1"/>
  <c r="BV19406" i="2" s="1"/>
  <c r="BY19406" i="2" s="1"/>
  <c r="BW19405" i="2"/>
  <c r="BK19405" i="2"/>
  <c r="BN19405" i="2" s="1"/>
  <c r="BD19405" i="2"/>
  <c r="BI19405" i="2" s="1"/>
  <c r="BW19404" i="2"/>
  <c r="BK19404" i="2"/>
  <c r="BD19404" i="2"/>
  <c r="BJ19404" i="2" s="1"/>
  <c r="BW19403" i="2"/>
  <c r="BK19403" i="2"/>
  <c r="BO19403" i="2" s="1"/>
  <c r="BD19403" i="2"/>
  <c r="BE19403" i="2" s="1"/>
  <c r="BW19402" i="2"/>
  <c r="BK19402" i="2"/>
  <c r="BL19402" i="2" s="1"/>
  <c r="BD19402" i="2"/>
  <c r="BW19401" i="2"/>
  <c r="BK19401" i="2"/>
  <c r="BO19401" i="2" s="1"/>
  <c r="BD19401" i="2"/>
  <c r="BG19401" i="2" s="1"/>
  <c r="BW19400" i="2"/>
  <c r="BK19400" i="2"/>
  <c r="BO19400" i="2" s="1"/>
  <c r="BD19400" i="2"/>
  <c r="BW19399" i="2"/>
  <c r="BK19399" i="2"/>
  <c r="BD19399" i="2"/>
  <c r="BP19399" i="2" s="1"/>
  <c r="BV19399" i="2" s="1"/>
  <c r="BY19399" i="2" s="1"/>
  <c r="BW19398" i="2"/>
  <c r="BK19398" i="2"/>
  <c r="BL19398" i="2" s="1"/>
  <c r="BD19398" i="2"/>
  <c r="BF19398" i="2" s="1"/>
  <c r="BI19398" i="2" s="1"/>
  <c r="BW19397" i="2"/>
  <c r="BK19397" i="2"/>
  <c r="BL19397" i="2" s="1"/>
  <c r="BD19397" i="2"/>
  <c r="BE19397" i="2" s="1"/>
  <c r="BW19396" i="2"/>
  <c r="BK19396" i="2"/>
  <c r="BO19396" i="2" s="1"/>
  <c r="BD19396" i="2"/>
  <c r="BW19395" i="2"/>
  <c r="BK19395" i="2"/>
  <c r="BL19395" i="2" s="1"/>
  <c r="BD19395" i="2"/>
  <c r="BE19395" i="2" s="1"/>
  <c r="BW19394" i="2"/>
  <c r="BK19394" i="2"/>
  <c r="BM19394" i="2" s="1"/>
  <c r="BD19394" i="2"/>
  <c r="BP19394" i="2" s="1"/>
  <c r="BV19394" i="2" s="1"/>
  <c r="BY19394" i="2" s="1"/>
  <c r="BW19393" i="2"/>
  <c r="BK19393" i="2"/>
  <c r="BD19393" i="2"/>
  <c r="BW19392" i="2"/>
  <c r="BK19392" i="2"/>
  <c r="BD19392" i="2"/>
  <c r="BW19391" i="2"/>
  <c r="BK19391" i="2"/>
  <c r="BD19391" i="2"/>
  <c r="BP19391" i="2" s="1"/>
  <c r="BV19391" i="2" s="1"/>
  <c r="BY19391" i="2" s="1"/>
  <c r="BW19390" i="2"/>
  <c r="BK19390" i="2"/>
  <c r="BO19390" i="2" s="1"/>
  <c r="BD19390" i="2"/>
  <c r="BP19390" i="2" s="1"/>
  <c r="BV19390" i="2" s="1"/>
  <c r="BY19390" i="2" s="1"/>
  <c r="BW19389" i="2"/>
  <c r="BK19389" i="2"/>
  <c r="BD19389" i="2"/>
  <c r="BW19388" i="2"/>
  <c r="BK19388" i="2"/>
  <c r="BL19388" i="2" s="1"/>
  <c r="BD19388" i="2"/>
  <c r="BE19388" i="2" s="1"/>
  <c r="BW19387" i="2"/>
  <c r="BK19387" i="2"/>
  <c r="BM19387" i="2" s="1"/>
  <c r="BD19387" i="2"/>
  <c r="BW19386" i="2"/>
  <c r="BK19386" i="2"/>
  <c r="BL19386" i="2" s="1"/>
  <c r="BD19386" i="2"/>
  <c r="BW19385" i="2"/>
  <c r="BK19385" i="2"/>
  <c r="BM19385" i="2" s="1"/>
  <c r="BD19385" i="2"/>
  <c r="BW19384" i="2"/>
  <c r="BK19384" i="2"/>
  <c r="BO19384" i="2" s="1"/>
  <c r="BD19384" i="2"/>
  <c r="BH19384" i="2" s="1"/>
  <c r="BW19383" i="2"/>
  <c r="BK19383" i="2"/>
  <c r="BM19383" i="2" s="1"/>
  <c r="BD19383" i="2"/>
  <c r="BF19383" i="2" s="1"/>
  <c r="BW19382" i="2"/>
  <c r="BK19382" i="2"/>
  <c r="BL19382" i="2" s="1"/>
  <c r="BD19382" i="2"/>
  <c r="BH19382" i="2" s="1"/>
  <c r="BW19381" i="2"/>
  <c r="BK19381" i="2"/>
  <c r="BD19381" i="2"/>
  <c r="BE19381" i="2" s="1"/>
  <c r="BW19380" i="2"/>
  <c r="BK19380" i="2"/>
  <c r="BN19380" i="2" s="1"/>
  <c r="BD19380" i="2"/>
  <c r="BW19379" i="2"/>
  <c r="BK19379" i="2"/>
  <c r="BD19379" i="2"/>
  <c r="BJ19379" i="2" s="1"/>
  <c r="BW19378" i="2"/>
  <c r="BK19378" i="2"/>
  <c r="BD19378" i="2"/>
  <c r="BW19377" i="2"/>
  <c r="BK19377" i="2"/>
  <c r="BN19377" i="2" s="1"/>
  <c r="BD19377" i="2"/>
  <c r="BP19377" i="2" s="1"/>
  <c r="BW19376" i="2"/>
  <c r="BK19376" i="2"/>
  <c r="BO19376" i="2" s="1"/>
  <c r="BD19376" i="2"/>
  <c r="BH19376" i="2" s="1"/>
  <c r="BW19375" i="2"/>
  <c r="BK19375" i="2"/>
  <c r="BD19375" i="2"/>
  <c r="BP19375" i="2" s="1"/>
  <c r="BV19375" i="2" s="1"/>
  <c r="BY19375" i="2" s="1"/>
  <c r="BW19374" i="2"/>
  <c r="BK19374" i="2"/>
  <c r="BO19374" i="2" s="1"/>
  <c r="BD19374" i="2"/>
  <c r="BP19374" i="2" s="1"/>
  <c r="BV19374" i="2" s="1"/>
  <c r="BY19374" i="2" s="1"/>
  <c r="BW19373" i="2"/>
  <c r="BK19373" i="2"/>
  <c r="BM19373" i="2" s="1"/>
  <c r="BD19373" i="2"/>
  <c r="BE19373" i="2" s="1"/>
  <c r="BW19372" i="2"/>
  <c r="BK19372" i="2"/>
  <c r="BL19372" i="2" s="1"/>
  <c r="BD19372" i="2"/>
  <c r="BG19372" i="2" s="1"/>
  <c r="BW19371" i="2"/>
  <c r="BK19371" i="2"/>
  <c r="BD19371" i="2"/>
  <c r="BW19370" i="2"/>
  <c r="BK19370" i="2"/>
  <c r="BD19370" i="2"/>
  <c r="BJ19370" i="2" s="1"/>
  <c r="BW19369" i="2"/>
  <c r="BK19369" i="2"/>
  <c r="BD19369" i="2"/>
  <c r="BW19368" i="2"/>
  <c r="BK19368" i="2"/>
  <c r="BL19368" i="2" s="1"/>
  <c r="BD19368" i="2"/>
  <c r="BE19368" i="2" s="1"/>
  <c r="BW19367" i="2"/>
  <c r="BK19367" i="2"/>
  <c r="BD19367" i="2"/>
  <c r="BH19367" i="2" s="1"/>
  <c r="BW19366" i="2"/>
  <c r="BK19366" i="2"/>
  <c r="BO19366" i="2" s="1"/>
  <c r="BD19366" i="2"/>
  <c r="BF19366" i="2" s="1"/>
  <c r="BW19365" i="2"/>
  <c r="BK19365" i="2"/>
  <c r="BL19365" i="2" s="1"/>
  <c r="BD19365" i="2"/>
  <c r="BP19365" i="2" s="1"/>
  <c r="BV19365" i="2" s="1"/>
  <c r="BY19365" i="2" s="1"/>
  <c r="BW19364" i="2"/>
  <c r="BK19364" i="2"/>
  <c r="BD19364" i="2"/>
  <c r="BF19364" i="2" s="1"/>
  <c r="BW19363" i="2"/>
  <c r="BK19363" i="2"/>
  <c r="BN19363" i="2" s="1"/>
  <c r="BD19363" i="2"/>
  <c r="BW19362" i="2"/>
  <c r="BK19362" i="2"/>
  <c r="BD19362" i="2"/>
  <c r="BW19361" i="2"/>
  <c r="BK19361" i="2"/>
  <c r="BN19361" i="2" s="1"/>
  <c r="BD19361" i="2"/>
  <c r="BF19361" i="2" s="1"/>
  <c r="BW19360" i="2"/>
  <c r="BK19360" i="2"/>
  <c r="BL19360" i="2" s="1"/>
  <c r="BD19360" i="2"/>
  <c r="BI19360" i="2" s="1"/>
  <c r="BW19359" i="2"/>
  <c r="BK19359" i="2"/>
  <c r="BD19359" i="2"/>
  <c r="BH19359" i="2" s="1"/>
  <c r="BW19358" i="2"/>
  <c r="BK19358" i="2"/>
  <c r="BO19358" i="2" s="1"/>
  <c r="BD19358" i="2"/>
  <c r="BW19357" i="2"/>
  <c r="BK19357" i="2"/>
  <c r="BD19357" i="2"/>
  <c r="BP19357" i="2" s="1"/>
  <c r="BV19357" i="2" s="1"/>
  <c r="BY19357" i="2" s="1"/>
  <c r="BW19356" i="2"/>
  <c r="BK19356" i="2"/>
  <c r="BM19356" i="2" s="1"/>
  <c r="BD19356" i="2"/>
  <c r="BW19355" i="2"/>
  <c r="BK19355" i="2"/>
  <c r="BO19355" i="2" s="1"/>
  <c r="BD19355" i="2"/>
  <c r="BE19355" i="2" s="1"/>
  <c r="BW19354" i="2"/>
  <c r="BK19354" i="2"/>
  <c r="BN19354" i="2" s="1"/>
  <c r="BD19354" i="2"/>
  <c r="BJ19354" i="2" s="1"/>
  <c r="BW19353" i="2"/>
  <c r="BK19353" i="2"/>
  <c r="BD19353" i="2"/>
  <c r="BE19353" i="2" s="1"/>
  <c r="BW19352" i="2"/>
  <c r="BK19352" i="2"/>
  <c r="BO19352" i="2" s="1"/>
  <c r="BD19352" i="2"/>
  <c r="BP19352" i="2" s="1"/>
  <c r="BV19352" i="2" s="1"/>
  <c r="BY19352" i="2" s="1"/>
  <c r="BW19351" i="2"/>
  <c r="BK19351" i="2"/>
  <c r="BO19351" i="2" s="1"/>
  <c r="BD19351" i="2"/>
  <c r="BW19350" i="2"/>
  <c r="BK19350" i="2"/>
  <c r="BN19350" i="2" s="1"/>
  <c r="BD19350" i="2"/>
  <c r="BW19349" i="2"/>
  <c r="BK19349" i="2"/>
  <c r="BO19349" i="2" s="1"/>
  <c r="BD19349" i="2"/>
  <c r="BI19349" i="2" s="1"/>
  <c r="BW19348" i="2"/>
  <c r="BK19348" i="2"/>
  <c r="BD19348" i="2"/>
  <c r="BF19348" i="2" s="1"/>
  <c r="BI19348" i="2" s="1"/>
  <c r="BW19347" i="2"/>
  <c r="BK19347" i="2"/>
  <c r="BD19347" i="2"/>
  <c r="BP19347" i="2" s="1"/>
  <c r="BV19347" i="2" s="1"/>
  <c r="BY19347" i="2" s="1"/>
  <c r="BW19346" i="2"/>
  <c r="BK19346" i="2"/>
  <c r="BD19346" i="2"/>
  <c r="BG19346" i="2" s="1"/>
  <c r="BW19345" i="2"/>
  <c r="BK19345" i="2"/>
  <c r="BD19345" i="2"/>
  <c r="BP19345" i="2" s="1"/>
  <c r="BV19345" i="2" s="1"/>
  <c r="BY19345" i="2" s="1"/>
  <c r="BW19344" i="2"/>
  <c r="BK19344" i="2"/>
  <c r="BL19344" i="2" s="1"/>
  <c r="BD19344" i="2"/>
  <c r="BW19343" i="2"/>
  <c r="BK19343" i="2"/>
  <c r="BD19343" i="2"/>
  <c r="BE19343" i="2" s="1"/>
  <c r="BW19342" i="2"/>
  <c r="BK19342" i="2"/>
  <c r="BN19342" i="2" s="1"/>
  <c r="BD19342" i="2"/>
  <c r="BW19341" i="2"/>
  <c r="BK19341" i="2"/>
  <c r="BN19341" i="2" s="1"/>
  <c r="BD19341" i="2"/>
  <c r="BH19341" i="2" s="1"/>
  <c r="BW19340" i="2"/>
  <c r="BK19340" i="2"/>
  <c r="BM19340" i="2" s="1"/>
  <c r="BD19340" i="2"/>
  <c r="BE19340" i="2" s="1"/>
  <c r="BW19339" i="2"/>
  <c r="BK19339" i="2"/>
  <c r="BD19339" i="2"/>
  <c r="BI19339" i="2" s="1"/>
  <c r="BW19338" i="2"/>
  <c r="BK19338" i="2"/>
  <c r="BN19338" i="2" s="1"/>
  <c r="BD19338" i="2"/>
  <c r="BW19337" i="2"/>
  <c r="BK19337" i="2"/>
  <c r="BN19337" i="2" s="1"/>
  <c r="BD19337" i="2"/>
  <c r="BW19336" i="2"/>
  <c r="BK19336" i="2"/>
  <c r="BL19336" i="2" s="1"/>
  <c r="BD19336" i="2"/>
  <c r="BI19336" i="2" s="1"/>
  <c r="BW19335" i="2"/>
  <c r="BK19335" i="2"/>
  <c r="BD19335" i="2"/>
  <c r="BI19335" i="2" s="1"/>
  <c r="BW19334" i="2"/>
  <c r="BK19334" i="2"/>
  <c r="BN19334" i="2" s="1"/>
  <c r="BD19334" i="2"/>
  <c r="BI19334" i="2" s="1"/>
  <c r="BW19333" i="2"/>
  <c r="BK19333" i="2"/>
  <c r="BD19333" i="2"/>
  <c r="BW19332" i="2"/>
  <c r="BK19332" i="2"/>
  <c r="BM19332" i="2" s="1"/>
  <c r="BD19332" i="2"/>
  <c r="BF19332" i="2" s="1"/>
  <c r="BW19331" i="2"/>
  <c r="BK19331" i="2"/>
  <c r="BL19331" i="2" s="1"/>
  <c r="BD19331" i="2"/>
  <c r="BW19330" i="2"/>
  <c r="BK19330" i="2"/>
  <c r="BD19330" i="2"/>
  <c r="BW19329" i="2"/>
  <c r="BK19329" i="2"/>
  <c r="BN19329" i="2" s="1"/>
  <c r="BD19329" i="2"/>
  <c r="BW19328" i="2"/>
  <c r="BK19328" i="2"/>
  <c r="BO19328" i="2" s="1"/>
  <c r="BD19328" i="2"/>
  <c r="BE19328" i="2" s="1"/>
  <c r="BW19327" i="2"/>
  <c r="BK19327" i="2"/>
  <c r="BD19327" i="2"/>
  <c r="BP19327" i="2" s="1"/>
  <c r="BV19327" i="2" s="1"/>
  <c r="BY19327" i="2" s="1"/>
  <c r="BW19326" i="2"/>
  <c r="BK19326" i="2"/>
  <c r="BD19326" i="2"/>
  <c r="BP19326" i="2" s="1"/>
  <c r="BV19326" i="2" s="1"/>
  <c r="BY19326" i="2" s="1"/>
  <c r="BW19325" i="2"/>
  <c r="BK19325" i="2"/>
  <c r="BN19325" i="2" s="1"/>
  <c r="BD19325" i="2"/>
  <c r="BG19325" i="2" s="1"/>
  <c r="BW19324" i="2"/>
  <c r="BK19324" i="2"/>
  <c r="BD19324" i="2"/>
  <c r="BI19324" i="2" s="1"/>
  <c r="BW19323" i="2"/>
  <c r="BK19323" i="2"/>
  <c r="BD19323" i="2"/>
  <c r="BF19323" i="2" s="1"/>
  <c r="BG19323" i="2" s="1"/>
  <c r="BW19322" i="2"/>
  <c r="BK19322" i="2"/>
  <c r="BD19322" i="2"/>
  <c r="BW19321" i="2"/>
  <c r="BK19321" i="2"/>
  <c r="BO19321" i="2" s="1"/>
  <c r="BD19321" i="2"/>
  <c r="BJ19321" i="2" s="1"/>
  <c r="BW19320" i="2"/>
  <c r="BK19320" i="2"/>
  <c r="BO19320" i="2" s="1"/>
  <c r="BD19320" i="2"/>
  <c r="BH19320" i="2" s="1"/>
  <c r="BW19319" i="2"/>
  <c r="BK19319" i="2"/>
  <c r="BN19319" i="2" s="1"/>
  <c r="BD19319" i="2"/>
  <c r="BJ19319" i="2" s="1"/>
  <c r="BW19318" i="2"/>
  <c r="BK19318" i="2"/>
  <c r="BL19318" i="2" s="1"/>
  <c r="BD19318" i="2"/>
  <c r="BE19318" i="2" s="1"/>
  <c r="BW19317" i="2"/>
  <c r="BK19317" i="2"/>
  <c r="BD19317" i="2"/>
  <c r="BW19316" i="2"/>
  <c r="BK19316" i="2"/>
  <c r="BN19316" i="2" s="1"/>
  <c r="BD19316" i="2"/>
  <c r="BJ19316" i="2" s="1"/>
  <c r="BW19315" i="2"/>
  <c r="BK19315" i="2"/>
  <c r="BD19315" i="2"/>
  <c r="BP19315" i="2" s="1"/>
  <c r="BV19315" i="2" s="1"/>
  <c r="BY19315" i="2" s="1"/>
  <c r="BW19314" i="2"/>
  <c r="BK19314" i="2"/>
  <c r="BO19314" i="2" s="1"/>
  <c r="BD19314" i="2"/>
  <c r="BJ19314" i="2" s="1"/>
  <c r="BW19313" i="2"/>
  <c r="BK19313" i="2"/>
  <c r="BD19313" i="2"/>
  <c r="BW19312" i="2"/>
  <c r="BK19312" i="2"/>
  <c r="BD19312" i="2"/>
  <c r="BF19312" i="2" s="1"/>
  <c r="BW19311" i="2"/>
  <c r="BK19311" i="2"/>
  <c r="BO19311" i="2" s="1"/>
  <c r="BD19311" i="2"/>
  <c r="BH19311" i="2" s="1"/>
  <c r="BW19310" i="2"/>
  <c r="BK19310" i="2"/>
  <c r="BD19310" i="2"/>
  <c r="BP19310" i="2" s="1"/>
  <c r="BV19310" i="2" s="1"/>
  <c r="BY19310" i="2" s="1"/>
  <c r="BW19309" i="2"/>
  <c r="BK19309" i="2"/>
  <c r="BD19309" i="2"/>
  <c r="BI19309" i="2" s="1"/>
  <c r="BW19308" i="2"/>
  <c r="BK19308" i="2"/>
  <c r="BN19308" i="2" s="1"/>
  <c r="BD19308" i="2"/>
  <c r="BW19307" i="2"/>
  <c r="BK19307" i="2"/>
  <c r="BD19307" i="2"/>
  <c r="BF19307" i="2" s="1"/>
  <c r="BW19306" i="2"/>
  <c r="BK19306" i="2"/>
  <c r="BO19306" i="2" s="1"/>
  <c r="BD19306" i="2"/>
  <c r="BW19305" i="2"/>
  <c r="BK19305" i="2"/>
  <c r="BN19305" i="2" s="1"/>
  <c r="BD19305" i="2"/>
  <c r="BJ19305" i="2" s="1"/>
  <c r="BW19304" i="2"/>
  <c r="BK19304" i="2"/>
  <c r="BM19304" i="2" s="1"/>
  <c r="BD19304" i="2"/>
  <c r="BJ19304" i="2" s="1"/>
  <c r="BW19303" i="2"/>
  <c r="BK19303" i="2"/>
  <c r="BO19303" i="2" s="1"/>
  <c r="BD19303" i="2"/>
  <c r="BE19303" i="2" s="1"/>
  <c r="BW19302" i="2"/>
  <c r="BK19302" i="2"/>
  <c r="BO19302" i="2" s="1"/>
  <c r="BD19302" i="2"/>
  <c r="BE19302" i="2" s="1"/>
  <c r="BW19301" i="2"/>
  <c r="BK19301" i="2"/>
  <c r="BD19301" i="2"/>
  <c r="BW19300" i="2"/>
  <c r="BK19300" i="2"/>
  <c r="BO19300" i="2" s="1"/>
  <c r="BD19300" i="2"/>
  <c r="BW19299" i="2"/>
  <c r="BK19299" i="2"/>
  <c r="BN19299" i="2" s="1"/>
  <c r="BD19299" i="2"/>
  <c r="BG19299" i="2" s="1"/>
  <c r="BW19298" i="2"/>
  <c r="BK19298" i="2"/>
  <c r="BD19298" i="2"/>
  <c r="BF19298" i="2" s="1"/>
  <c r="BW19297" i="2"/>
  <c r="BK19297" i="2"/>
  <c r="BO19297" i="2" s="1"/>
  <c r="BD19297" i="2"/>
  <c r="BI19297" i="2" s="1"/>
  <c r="BW19296" i="2"/>
  <c r="BK19296" i="2"/>
  <c r="BD19296" i="2"/>
  <c r="BJ19296" i="2" s="1"/>
  <c r="BW19295" i="2"/>
  <c r="BK19295" i="2"/>
  <c r="BO19295" i="2" s="1"/>
  <c r="BD19295" i="2"/>
  <c r="BJ19295" i="2" s="1"/>
  <c r="BW19294" i="2"/>
  <c r="BK19294" i="2"/>
  <c r="BM19294" i="2" s="1"/>
  <c r="BD19294" i="2"/>
  <c r="BP19294" i="2" s="1"/>
  <c r="BV19294" i="2" s="1"/>
  <c r="BY19294" i="2" s="1"/>
  <c r="BW19293" i="2"/>
  <c r="BK19293" i="2"/>
  <c r="BL19293" i="2" s="1"/>
  <c r="BD19293" i="2"/>
  <c r="BF19293" i="2" s="1"/>
  <c r="BW19292" i="2"/>
  <c r="BK19292" i="2"/>
  <c r="BD19292" i="2"/>
  <c r="BG19292" i="2" s="1"/>
  <c r="BW19291" i="2"/>
  <c r="BK19291" i="2"/>
  <c r="BN19291" i="2" s="1"/>
  <c r="BD19291" i="2"/>
  <c r="BH19291" i="2" s="1"/>
  <c r="BW19290" i="2"/>
  <c r="BK19290" i="2"/>
  <c r="BM19290" i="2" s="1"/>
  <c r="BD19290" i="2"/>
  <c r="BW19289" i="2"/>
  <c r="BK19289" i="2"/>
  <c r="BD19289" i="2"/>
  <c r="BE19289" i="2" s="1"/>
  <c r="BW19288" i="2"/>
  <c r="BK19288" i="2"/>
  <c r="BD19288" i="2"/>
  <c r="BE19288" i="2" s="1"/>
  <c r="BW19287" i="2"/>
  <c r="BK19287" i="2"/>
  <c r="BD19287" i="2"/>
  <c r="BI19287" i="2" s="1"/>
  <c r="BW19286" i="2"/>
  <c r="BK19286" i="2"/>
  <c r="BO19286" i="2" s="1"/>
  <c r="BD19286" i="2"/>
  <c r="BW19285" i="2"/>
  <c r="BK19285" i="2"/>
  <c r="BD19285" i="2"/>
  <c r="BW19284" i="2"/>
  <c r="BK19284" i="2"/>
  <c r="BO19284" i="2" s="1"/>
  <c r="BD19284" i="2"/>
  <c r="BE19284" i="2" s="1"/>
  <c r="BW19283" i="2"/>
  <c r="BK19283" i="2"/>
  <c r="BN19283" i="2" s="1"/>
  <c r="BD19283" i="2"/>
  <c r="BF19283" i="2" s="1"/>
  <c r="BG19283" i="2" s="1"/>
  <c r="BW19282" i="2"/>
  <c r="BK19282" i="2"/>
  <c r="BN19282" i="2" s="1"/>
  <c r="BD19282" i="2"/>
  <c r="BJ19282" i="2" s="1"/>
  <c r="BW19281" i="2"/>
  <c r="BK19281" i="2"/>
  <c r="BD19281" i="2"/>
  <c r="BF19281" i="2" s="1"/>
  <c r="BW19280" i="2"/>
  <c r="BK19280" i="2"/>
  <c r="BD19280" i="2"/>
  <c r="BF19280" i="2" s="1"/>
  <c r="BW19279" i="2"/>
  <c r="BK19279" i="2"/>
  <c r="BD19279" i="2"/>
  <c r="BJ19279" i="2" s="1"/>
  <c r="BW19278" i="2"/>
  <c r="BK19278" i="2"/>
  <c r="BM19278" i="2" s="1"/>
  <c r="BD19278" i="2"/>
  <c r="BW19277" i="2"/>
  <c r="BK19277" i="2"/>
  <c r="BD19277" i="2"/>
  <c r="BF19277" i="2" s="1"/>
  <c r="BW19276" i="2"/>
  <c r="BK19276" i="2"/>
  <c r="BO19276" i="2" s="1"/>
  <c r="BD19276" i="2"/>
  <c r="BE19276" i="2" s="1"/>
  <c r="BW19275" i="2"/>
  <c r="BK19275" i="2"/>
  <c r="BD19275" i="2"/>
  <c r="BP19275" i="2" s="1"/>
  <c r="BV19275" i="2" s="1"/>
  <c r="BY19275" i="2" s="1"/>
  <c r="BW19274" i="2"/>
  <c r="BK19274" i="2"/>
  <c r="BD19274" i="2"/>
  <c r="BE19274" i="2" s="1"/>
  <c r="BW19273" i="2"/>
  <c r="BK19273" i="2"/>
  <c r="BN19273" i="2" s="1"/>
  <c r="BD19273" i="2"/>
  <c r="BE19273" i="2" s="1"/>
  <c r="BW19272" i="2"/>
  <c r="BK19272" i="2"/>
  <c r="BD19272" i="2"/>
  <c r="BW19271" i="2"/>
  <c r="BK19271" i="2"/>
  <c r="BO19271" i="2" s="1"/>
  <c r="BD19271" i="2"/>
  <c r="BW19270" i="2"/>
  <c r="BK19270" i="2"/>
  <c r="BM19270" i="2" s="1"/>
  <c r="BD19270" i="2"/>
  <c r="BP19270" i="2" s="1"/>
  <c r="BV19270" i="2" s="1"/>
  <c r="BY19270" i="2" s="1"/>
  <c r="BW19269" i="2"/>
  <c r="BK19269" i="2"/>
  <c r="BL19269" i="2" s="1"/>
  <c r="BD19269" i="2"/>
  <c r="BJ19269" i="2" s="1"/>
  <c r="BW19268" i="2"/>
  <c r="BK19268" i="2"/>
  <c r="BM19268" i="2" s="1"/>
  <c r="BD19268" i="2"/>
  <c r="BW19267" i="2"/>
  <c r="BK19267" i="2"/>
  <c r="BO19267" i="2" s="1"/>
  <c r="BD19267" i="2"/>
  <c r="BP19267" i="2" s="1"/>
  <c r="BV19267" i="2" s="1"/>
  <c r="BY19267" i="2" s="1"/>
  <c r="BW19266" i="2"/>
  <c r="BK19266" i="2"/>
  <c r="BD19266" i="2"/>
  <c r="BE19266" i="2" s="1"/>
  <c r="BW19265" i="2"/>
  <c r="BK19265" i="2"/>
  <c r="BO19265" i="2" s="1"/>
  <c r="BD19265" i="2"/>
  <c r="BP19265" i="2" s="1"/>
  <c r="BV19265" i="2" s="1"/>
  <c r="BY19265" i="2" s="1"/>
  <c r="BW19264" i="2"/>
  <c r="BK19264" i="2"/>
  <c r="BM19264" i="2" s="1"/>
  <c r="BD19264" i="2"/>
  <c r="BH19264" i="2" s="1"/>
  <c r="BW19263" i="2"/>
  <c r="BK19263" i="2"/>
  <c r="BD19263" i="2"/>
  <c r="BF19263" i="2" s="1"/>
  <c r="BW19262" i="2"/>
  <c r="BK19262" i="2"/>
  <c r="BO19262" i="2" s="1"/>
  <c r="BD19262" i="2"/>
  <c r="BE19262" i="2" s="1"/>
  <c r="BW19261" i="2"/>
  <c r="BK19261" i="2"/>
  <c r="BN19261" i="2" s="1"/>
  <c r="BD19261" i="2"/>
  <c r="BF19261" i="2" s="1"/>
  <c r="BW19260" i="2"/>
  <c r="BK19260" i="2"/>
  <c r="BD19260" i="2"/>
  <c r="BI19260" i="2" s="1"/>
  <c r="BW19259" i="2"/>
  <c r="BK19259" i="2"/>
  <c r="BO19259" i="2" s="1"/>
  <c r="BD19259" i="2"/>
  <c r="BJ19259" i="2" s="1"/>
  <c r="BW19258" i="2"/>
  <c r="BK19258" i="2"/>
  <c r="BD19258" i="2"/>
  <c r="BF19258" i="2" s="1"/>
  <c r="BJ19258" i="2" s="1"/>
  <c r="BW19257" i="2"/>
  <c r="BK19257" i="2"/>
  <c r="BD19257" i="2"/>
  <c r="BF19257" i="2" s="1"/>
  <c r="BW19256" i="2"/>
  <c r="BK19256" i="2"/>
  <c r="BM19256" i="2" s="1"/>
  <c r="BD19256" i="2"/>
  <c r="BJ19256" i="2" s="1"/>
  <c r="BW19255" i="2"/>
  <c r="BK19255" i="2"/>
  <c r="BD19255" i="2"/>
  <c r="BJ19255" i="2" s="1"/>
  <c r="BW19254" i="2"/>
  <c r="BK19254" i="2"/>
  <c r="BO19254" i="2" s="1"/>
  <c r="BD19254" i="2"/>
  <c r="BP19254" i="2" s="1"/>
  <c r="BV19254" i="2" s="1"/>
  <c r="BY19254" i="2" s="1"/>
  <c r="BW19253" i="2"/>
  <c r="BK19253" i="2"/>
  <c r="BL19253" i="2" s="1"/>
  <c r="BD19253" i="2"/>
  <c r="BF19253" i="2" s="1"/>
  <c r="BW19252" i="2"/>
  <c r="BK19252" i="2"/>
  <c r="BD19252" i="2"/>
  <c r="BP19252" i="2" s="1"/>
  <c r="BV19252" i="2" s="1"/>
  <c r="BY19252" i="2" s="1"/>
  <c r="BW19251" i="2"/>
  <c r="BK19251" i="2"/>
  <c r="BD19251" i="2"/>
  <c r="BP19251" i="2" s="1"/>
  <c r="BV19251" i="2" s="1"/>
  <c r="BY19251" i="2" s="1"/>
  <c r="BW19250" i="2"/>
  <c r="BK19250" i="2"/>
  <c r="BM19250" i="2" s="1"/>
  <c r="BD19250" i="2"/>
  <c r="BE19250" i="2" s="1"/>
  <c r="BW19249" i="2"/>
  <c r="BK19249" i="2"/>
  <c r="BO19249" i="2" s="1"/>
  <c r="BD19249" i="2"/>
  <c r="BH19249" i="2" s="1"/>
  <c r="BW19248" i="2"/>
  <c r="BK19248" i="2"/>
  <c r="BO19248" i="2" s="1"/>
  <c r="BD19248" i="2"/>
  <c r="BF19248" i="2" s="1"/>
  <c r="BJ19248" i="2" s="1"/>
  <c r="BW19247" i="2"/>
  <c r="BK19247" i="2"/>
  <c r="BD19247" i="2"/>
  <c r="BW19246" i="2"/>
  <c r="BK19246" i="2"/>
  <c r="BD19246" i="2"/>
  <c r="BP19246" i="2" s="1"/>
  <c r="BV19246" i="2" s="1"/>
  <c r="BY19246" i="2" s="1"/>
  <c r="BW19245" i="2"/>
  <c r="BK19245" i="2"/>
  <c r="BN19245" i="2" s="1"/>
  <c r="BD19245" i="2"/>
  <c r="BG19245" i="2" s="1"/>
  <c r="BW19244" i="2"/>
  <c r="BK19244" i="2"/>
  <c r="BM19244" i="2" s="1"/>
  <c r="BD19244" i="2"/>
  <c r="BI19244" i="2" s="1"/>
  <c r="BW19243" i="2"/>
  <c r="BK19243" i="2"/>
  <c r="BO19243" i="2" s="1"/>
  <c r="BD19243" i="2"/>
  <c r="BF19243" i="2" s="1"/>
  <c r="BI19243" i="2" s="1"/>
  <c r="BW19242" i="2"/>
  <c r="BK19242" i="2"/>
  <c r="BD19242" i="2"/>
  <c r="BW19241" i="2"/>
  <c r="BK19241" i="2"/>
  <c r="BL19241" i="2" s="1"/>
  <c r="BD19241" i="2"/>
  <c r="BP19241" i="2" s="1"/>
  <c r="BV19241" i="2" s="1"/>
  <c r="BY19241" i="2" s="1"/>
  <c r="BW19240" i="2"/>
  <c r="BK19240" i="2"/>
  <c r="BO19240" i="2" s="1"/>
  <c r="BD19240" i="2"/>
  <c r="BG19240" i="2" s="1"/>
  <c r="BW19239" i="2"/>
  <c r="BK19239" i="2"/>
  <c r="BO19239" i="2" s="1"/>
  <c r="BD19239" i="2"/>
  <c r="BW19238" i="2"/>
  <c r="BK19238" i="2"/>
  <c r="BN19238" i="2" s="1"/>
  <c r="BD19238" i="2"/>
  <c r="BW19237" i="2"/>
  <c r="BK19237" i="2"/>
  <c r="BD19237" i="2"/>
  <c r="BF19237" i="2" s="1"/>
  <c r="BW19236" i="2"/>
  <c r="BK19236" i="2"/>
  <c r="BD19236" i="2"/>
  <c r="BI19236" i="2" s="1"/>
  <c r="BW19235" i="2"/>
  <c r="BK19235" i="2"/>
  <c r="BO19235" i="2" s="1"/>
  <c r="BD19235" i="2"/>
  <c r="BJ19235" i="2" s="1"/>
  <c r="BW19234" i="2"/>
  <c r="BK19234" i="2"/>
  <c r="BO19234" i="2" s="1"/>
  <c r="BD19234" i="2"/>
  <c r="BW19233" i="2"/>
  <c r="BK19233" i="2"/>
  <c r="BO19233" i="2" s="1"/>
  <c r="BD19233" i="2"/>
  <c r="BW19232" i="2"/>
  <c r="BK19232" i="2"/>
  <c r="BN19232" i="2" s="1"/>
  <c r="BD19232" i="2"/>
  <c r="BW19231" i="2"/>
  <c r="BK19231" i="2"/>
  <c r="BD19231" i="2"/>
  <c r="BH19231" i="2" s="1"/>
  <c r="BW19230" i="2"/>
  <c r="CE19230" i="2" s="1"/>
  <c r="BK19230" i="2"/>
  <c r="BD19230" i="2"/>
  <c r="BW19229" i="2"/>
  <c r="BK19229" i="2"/>
  <c r="BD19229" i="2"/>
  <c r="BG19229" i="2" s="1"/>
  <c r="BW19228" i="2"/>
  <c r="BK19228" i="2"/>
  <c r="BO19228" i="2" s="1"/>
  <c r="BD19228" i="2"/>
  <c r="BW19227" i="2"/>
  <c r="BK19227" i="2"/>
  <c r="BD19227" i="2"/>
  <c r="BI19227" i="2" s="1"/>
  <c r="BW19226" i="2"/>
  <c r="BK19226" i="2"/>
  <c r="BN19226" i="2" s="1"/>
  <c r="BD19226" i="2"/>
  <c r="BW19225" i="2"/>
  <c r="BK19225" i="2"/>
  <c r="BO19225" i="2" s="1"/>
  <c r="BD19225" i="2"/>
  <c r="BI19225" i="2" s="1"/>
  <c r="BW19224" i="2"/>
  <c r="BK19224" i="2"/>
  <c r="BO19224" i="2" s="1"/>
  <c r="BD19224" i="2"/>
  <c r="BP19224" i="2" s="1"/>
  <c r="BW19223" i="2"/>
  <c r="BK19223" i="2"/>
  <c r="BN19223" i="2" s="1"/>
  <c r="BD19223" i="2"/>
  <c r="BW19222" i="2"/>
  <c r="BK19222" i="2"/>
  <c r="BO19222" i="2" s="1"/>
  <c r="BD19222" i="2"/>
  <c r="BE19222" i="2" s="1"/>
  <c r="BW19221" i="2"/>
  <c r="BK19221" i="2"/>
  <c r="BD19221" i="2"/>
  <c r="BH19221" i="2" s="1"/>
  <c r="BW19220" i="2"/>
  <c r="BK19220" i="2"/>
  <c r="BN19220" i="2" s="1"/>
  <c r="BD19220" i="2"/>
  <c r="BW19219" i="2"/>
  <c r="BK19219" i="2"/>
  <c r="BL19219" i="2" s="1"/>
  <c r="BD19219" i="2"/>
  <c r="BP19219" i="2" s="1"/>
  <c r="BV19219" i="2" s="1"/>
  <c r="BY19219" i="2" s="1"/>
  <c r="BW19218" i="2"/>
  <c r="BK19218" i="2"/>
  <c r="BO19218" i="2" s="1"/>
  <c r="BD19218" i="2"/>
  <c r="BE19218" i="2" s="1"/>
  <c r="BW19217" i="2"/>
  <c r="BK19217" i="2"/>
  <c r="BO19217" i="2" s="1"/>
  <c r="BD19217" i="2"/>
  <c r="BJ19217" i="2" s="1"/>
  <c r="BW19216" i="2"/>
  <c r="BK19216" i="2"/>
  <c r="BD19216" i="2"/>
  <c r="BW19215" i="2"/>
  <c r="BK19215" i="2"/>
  <c r="BO19215" i="2" s="1"/>
  <c r="BD19215" i="2"/>
  <c r="BP19215" i="2" s="1"/>
  <c r="BV19215" i="2" s="1"/>
  <c r="BY19215" i="2" s="1"/>
  <c r="BW19214" i="2"/>
  <c r="BK19214" i="2"/>
  <c r="BM19214" i="2" s="1"/>
  <c r="BD19214" i="2"/>
  <c r="BE19214" i="2" s="1"/>
  <c r="BW19213" i="2"/>
  <c r="BK19213" i="2"/>
  <c r="BM19213" i="2" s="1"/>
  <c r="BD19213" i="2"/>
  <c r="BW19212" i="2"/>
  <c r="BK19212" i="2"/>
  <c r="BO19212" i="2" s="1"/>
  <c r="BD19212" i="2"/>
  <c r="BE19212" i="2" s="1"/>
  <c r="BW19211" i="2"/>
  <c r="BK19211" i="2"/>
  <c r="BD19211" i="2"/>
  <c r="BW19210" i="2"/>
  <c r="BK19210" i="2"/>
  <c r="BO19210" i="2" s="1"/>
  <c r="BD19210" i="2"/>
  <c r="BF19210" i="2" s="1"/>
  <c r="BW19209" i="2"/>
  <c r="BK19209" i="2"/>
  <c r="BO19209" i="2" s="1"/>
  <c r="BD19209" i="2"/>
  <c r="BH19209" i="2" s="1"/>
  <c r="BW19208" i="2"/>
  <c r="BK19208" i="2"/>
  <c r="BD19208" i="2"/>
  <c r="BE19208" i="2" s="1"/>
  <c r="BW19207" i="2"/>
  <c r="BK19207" i="2"/>
  <c r="BL19207" i="2" s="1"/>
  <c r="BD19207" i="2"/>
  <c r="BF19207" i="2" s="1"/>
  <c r="BW19206" i="2"/>
  <c r="BK19206" i="2"/>
  <c r="BL19206" i="2" s="1"/>
  <c r="BD19206" i="2"/>
  <c r="BJ19206" i="2" s="1"/>
  <c r="BW19205" i="2"/>
  <c r="BK19205" i="2"/>
  <c r="BL19205" i="2" s="1"/>
  <c r="BD19205" i="2"/>
  <c r="BW19204" i="2"/>
  <c r="BK19204" i="2"/>
  <c r="BD19204" i="2"/>
  <c r="BG19204" i="2" s="1"/>
  <c r="BW19203" i="2"/>
  <c r="BK19203" i="2"/>
  <c r="BL19203" i="2" s="1"/>
  <c r="BD19203" i="2"/>
  <c r="BF19203" i="2" s="1"/>
  <c r="BI19203" i="2" s="1"/>
  <c r="BW19202" i="2"/>
  <c r="BK19202" i="2"/>
  <c r="BD19202" i="2"/>
  <c r="BJ19202" i="2" s="1"/>
  <c r="BW19201" i="2"/>
  <c r="BK19201" i="2"/>
  <c r="BN19201" i="2" s="1"/>
  <c r="BD19201" i="2"/>
  <c r="BG19201" i="2" s="1"/>
  <c r="BW19200" i="2"/>
  <c r="BK19200" i="2"/>
  <c r="BM19200" i="2" s="1"/>
  <c r="BD19200" i="2"/>
  <c r="BE19200" i="2" s="1"/>
  <c r="BW19199" i="2"/>
  <c r="BK19199" i="2"/>
  <c r="BO19199" i="2" s="1"/>
  <c r="BD19199" i="2"/>
  <c r="BJ19199" i="2" s="1"/>
  <c r="BW19198" i="2"/>
  <c r="BK19198" i="2"/>
  <c r="BD19198" i="2"/>
  <c r="BE19198" i="2" s="1"/>
  <c r="BY19197" i="2"/>
  <c r="BW19197" i="2"/>
  <c r="BK19197" i="2"/>
  <c r="BD19197" i="2"/>
  <c r="BJ19197" i="2" s="1"/>
  <c r="BY19196" i="2"/>
  <c r="BW19196" i="2"/>
  <c r="BK19196" i="2"/>
  <c r="BD19196" i="2"/>
  <c r="BE19196" i="2" s="1"/>
  <c r="BY19195" i="2"/>
  <c r="BW19195" i="2"/>
  <c r="BK19195" i="2"/>
  <c r="BM19195" i="2" s="1"/>
  <c r="BD19195" i="2"/>
  <c r="BP19195" i="2" s="1"/>
  <c r="BY19194" i="2"/>
  <c r="BW19194" i="2"/>
  <c r="BK19194" i="2"/>
  <c r="BM19194" i="2" s="1"/>
  <c r="BD19194" i="2"/>
  <c r="BE19194" i="2" s="1"/>
  <c r="BW19193" i="2"/>
  <c r="BV19193" i="2"/>
  <c r="BK19193" i="2"/>
  <c r="BL19193" i="2" s="1"/>
  <c r="BD19193" i="2"/>
  <c r="BF19193" i="2" s="1"/>
  <c r="BI19193" i="2" s="1"/>
  <c r="BY19192" i="2"/>
  <c r="BW19192" i="2"/>
  <c r="BK19192" i="2"/>
  <c r="BO19192" i="2" s="1"/>
  <c r="BD19192" i="2"/>
  <c r="BJ19192" i="2" s="1"/>
  <c r="BY19191" i="2"/>
  <c r="BW19191" i="2"/>
  <c r="BK19191" i="2"/>
  <c r="BL19191" i="2" s="1"/>
  <c r="BD19191" i="2"/>
  <c r="BP19191" i="2" s="1"/>
  <c r="BY19190" i="2"/>
  <c r="BW19190" i="2"/>
  <c r="BK19190" i="2"/>
  <c r="BO19190" i="2" s="1"/>
  <c r="BD19190" i="2"/>
  <c r="BY19189" i="2"/>
  <c r="BW19189" i="2"/>
  <c r="BK19189" i="2"/>
  <c r="BM19189" i="2" s="1"/>
  <c r="BD19189" i="2"/>
  <c r="BP19189" i="2" s="1"/>
  <c r="BW19188" i="2"/>
  <c r="BV19188" i="2"/>
  <c r="BK19188" i="2"/>
  <c r="BL19188" i="2" s="1"/>
  <c r="BD19188" i="2"/>
  <c r="BF19188" i="2" s="1"/>
  <c r="BG19188" i="2" s="1"/>
  <c r="BY19187" i="2"/>
  <c r="BW19187" i="2"/>
  <c r="BK19187" i="2"/>
  <c r="BL19187" i="2" s="1"/>
  <c r="BD19187" i="2"/>
  <c r="BH19187" i="2" s="1"/>
  <c r="BY19186" i="2"/>
  <c r="BW19186" i="2"/>
  <c r="BK19186" i="2"/>
  <c r="BO19186" i="2" s="1"/>
  <c r="BD19186" i="2"/>
  <c r="BG19186" i="2" s="1"/>
  <c r="BY19185" i="2"/>
  <c r="BW19185" i="2"/>
  <c r="BK19185" i="2"/>
  <c r="BM19185" i="2" s="1"/>
  <c r="BD19185" i="2"/>
  <c r="BJ19185" i="2" s="1"/>
  <c r="BY19184" i="2"/>
  <c r="BW19184" i="2"/>
  <c r="BK19184" i="2"/>
  <c r="BD19184" i="2"/>
  <c r="BJ19184" i="2" s="1"/>
  <c r="BW19183" i="2"/>
  <c r="BV19183" i="2"/>
  <c r="BK19183" i="2"/>
  <c r="BD19183" i="2"/>
  <c r="BY19182" i="2"/>
  <c r="BW19182" i="2"/>
  <c r="BK19182" i="2"/>
  <c r="BL19182" i="2" s="1"/>
  <c r="BD19182" i="2"/>
  <c r="BY19181" i="2"/>
  <c r="BW19181" i="2"/>
  <c r="BK19181" i="2"/>
  <c r="BM19181" i="2" s="1"/>
  <c r="BD19181" i="2"/>
  <c r="BP19181" i="2" s="1"/>
  <c r="BY19180" i="2"/>
  <c r="BW19180" i="2"/>
  <c r="BK19180" i="2"/>
  <c r="BD19180" i="2"/>
  <c r="BG19180" i="2" s="1"/>
  <c r="BY19179" i="2"/>
  <c r="BW19179" i="2"/>
  <c r="BK19179" i="2"/>
  <c r="BD19179" i="2"/>
  <c r="BP19179" i="2" s="1"/>
  <c r="BW19178" i="2"/>
  <c r="BV19178" i="2"/>
  <c r="BK19178" i="2"/>
  <c r="BO19178" i="2" s="1"/>
  <c r="BD19178" i="2"/>
  <c r="BF19178" i="2" s="1"/>
  <c r="BJ19178" i="2" s="1"/>
  <c r="BY19177" i="2"/>
  <c r="BW19177" i="2"/>
  <c r="BK19177" i="2"/>
  <c r="BN19177" i="2" s="1"/>
  <c r="BD19177" i="2"/>
  <c r="BE19177" i="2" s="1"/>
  <c r="BY19176" i="2"/>
  <c r="BW19176" i="2"/>
  <c r="BK19176" i="2"/>
  <c r="BD19176" i="2"/>
  <c r="BF19176" i="2" s="1"/>
  <c r="BY19175" i="2"/>
  <c r="BW19175" i="2"/>
  <c r="BK19175" i="2"/>
  <c r="BD19175" i="2"/>
  <c r="BE19175" i="2" s="1"/>
  <c r="BY19174" i="2"/>
  <c r="BW19174" i="2"/>
  <c r="BK19174" i="2"/>
  <c r="BL19174" i="2" s="1"/>
  <c r="BD19174" i="2"/>
  <c r="BP19174" i="2" s="1"/>
  <c r="BW19173" i="2"/>
  <c r="BV19173" i="2"/>
  <c r="BK19173" i="2"/>
  <c r="BM19173" i="2" s="1"/>
  <c r="BD19173" i="2"/>
  <c r="BE19173" i="2" s="1"/>
  <c r="BY19172" i="2"/>
  <c r="BW19172" i="2"/>
  <c r="BK19172" i="2"/>
  <c r="BL19172" i="2" s="1"/>
  <c r="BD19172" i="2"/>
  <c r="BP19172" i="2" s="1"/>
  <c r="BY19171" i="2"/>
  <c r="BW19171" i="2"/>
  <c r="BK19171" i="2"/>
  <c r="BO19171" i="2" s="1"/>
  <c r="BD19171" i="2"/>
  <c r="BJ19171" i="2" s="1"/>
  <c r="BY19170" i="2"/>
  <c r="BW19170" i="2"/>
  <c r="BK19170" i="2"/>
  <c r="BL19170" i="2" s="1"/>
  <c r="BD19170" i="2"/>
  <c r="BH19170" i="2" s="1"/>
  <c r="BY19169" i="2"/>
  <c r="BW19169" i="2"/>
  <c r="BK19169" i="2"/>
  <c r="BO19169" i="2" s="1"/>
  <c r="BD19169" i="2"/>
  <c r="BW19168" i="2"/>
  <c r="BV19168" i="2"/>
  <c r="BK19168" i="2"/>
  <c r="BN19168" i="2" s="1"/>
  <c r="BD19168" i="2"/>
  <c r="BE19168" i="2" s="1"/>
  <c r="BY19167" i="2"/>
  <c r="BW19167" i="2"/>
  <c r="BK19167" i="2"/>
  <c r="BD19167" i="2"/>
  <c r="BP19167" i="2" s="1"/>
  <c r="BY19166" i="2"/>
  <c r="BW19166" i="2"/>
  <c r="BK19166" i="2"/>
  <c r="BD19166" i="2"/>
  <c r="BY19165" i="2"/>
  <c r="BW19165" i="2"/>
  <c r="BK19165" i="2"/>
  <c r="BM19165" i="2" s="1"/>
  <c r="BD19165" i="2"/>
  <c r="BY19164" i="2"/>
  <c r="BW19164" i="2"/>
  <c r="BK19164" i="2"/>
  <c r="BD19164" i="2"/>
  <c r="BP19164" i="2" s="1"/>
  <c r="BW19163" i="2"/>
  <c r="BV19163" i="2"/>
  <c r="BK19163" i="2"/>
  <c r="BN19163" i="2" s="1"/>
  <c r="BD19163" i="2"/>
  <c r="BY19162" i="2"/>
  <c r="BW19162" i="2"/>
  <c r="BK19162" i="2"/>
  <c r="BL19162" i="2" s="1"/>
  <c r="BD19162" i="2"/>
  <c r="BF19162" i="2" s="1"/>
  <c r="BY19161" i="2"/>
  <c r="BW19161" i="2"/>
  <c r="BK19161" i="2"/>
  <c r="BD19161" i="2"/>
  <c r="BH19161" i="2" s="1"/>
  <c r="BY19160" i="2"/>
  <c r="BW19160" i="2"/>
  <c r="BK19160" i="2"/>
  <c r="BO19160" i="2" s="1"/>
  <c r="BD19160" i="2"/>
  <c r="BG19160" i="2" s="1"/>
  <c r="BY19159" i="2"/>
  <c r="BW19159" i="2"/>
  <c r="BK19159" i="2"/>
  <c r="BM19159" i="2" s="1"/>
  <c r="BD19159" i="2"/>
  <c r="BY19158" i="2"/>
  <c r="BK19158" i="2"/>
  <c r="BO19158" i="2" s="1"/>
  <c r="BD19158" i="2"/>
  <c r="BE19158" i="2" s="1"/>
  <c r="BF19622" i="2" l="1"/>
  <c r="BI19849" i="2"/>
  <c r="BI20078" i="2"/>
  <c r="BI19904" i="2"/>
  <c r="BF19979" i="2"/>
  <c r="BG19569" i="2"/>
  <c r="BJ19713" i="2"/>
  <c r="BH19746" i="2"/>
  <c r="BJ20354" i="2"/>
  <c r="BG20354" i="2"/>
  <c r="BJ20274" i="2"/>
  <c r="BP19842" i="2"/>
  <c r="BV19842" i="2" s="1"/>
  <c r="BY19842" i="2" s="1"/>
  <c r="BH19935" i="2"/>
  <c r="BJ20226" i="2"/>
  <c r="BG19959" i="2"/>
  <c r="BI19566" i="2"/>
  <c r="BG19764" i="2"/>
  <c r="BF19583" i="2"/>
  <c r="BH20464" i="2"/>
  <c r="BP19978" i="2"/>
  <c r="BV19978" i="2" s="1"/>
  <c r="BY19978" i="2" s="1"/>
  <c r="BF19657" i="2"/>
  <c r="BG20274" i="2"/>
  <c r="BH20274" i="2"/>
  <c r="BI20464" i="2"/>
  <c r="BH19579" i="2"/>
  <c r="BF19954" i="2"/>
  <c r="BJ20156" i="2"/>
  <c r="BG20464" i="2"/>
  <c r="BP19320" i="2"/>
  <c r="BV19320" i="2" s="1"/>
  <c r="BY19320" i="2" s="1"/>
  <c r="BH19619" i="2"/>
  <c r="BH19572" i="2"/>
  <c r="BP19832" i="2"/>
  <c r="BV19832" i="2" s="1"/>
  <c r="BY19832" i="2" s="1"/>
  <c r="BH19802" i="2"/>
  <c r="BI19802" i="2"/>
  <c r="BP19872" i="2"/>
  <c r="BV19872" i="2" s="1"/>
  <c r="BY19872" i="2" s="1"/>
  <c r="BF19748" i="2"/>
  <c r="BH19842" i="2"/>
  <c r="BF20119" i="2"/>
  <c r="BH20199" i="2"/>
  <c r="BH19798" i="2"/>
  <c r="BH19334" i="2"/>
  <c r="BJ19641" i="2"/>
  <c r="BE19991" i="2"/>
  <c r="BJ20116" i="2"/>
  <c r="BH20069" i="2"/>
  <c r="BE20203" i="2"/>
  <c r="BE19902" i="2"/>
  <c r="BH19960" i="2"/>
  <c r="BF20065" i="2"/>
  <c r="BP20171" i="2"/>
  <c r="BV20171" i="2" s="1"/>
  <c r="BY20171" i="2" s="1"/>
  <c r="BF20218" i="2"/>
  <c r="BF20232" i="2"/>
  <c r="BI20232" i="2" s="1"/>
  <c r="BJ19591" i="2"/>
  <c r="BI19637" i="2"/>
  <c r="BI19925" i="2"/>
  <c r="BP20065" i="2"/>
  <c r="BV20065" i="2" s="1"/>
  <c r="BY20065" i="2" s="1"/>
  <c r="BP20095" i="2"/>
  <c r="BV20095" i="2" s="1"/>
  <c r="BY20095" i="2" s="1"/>
  <c r="BP20218" i="2"/>
  <c r="BV20218" i="2" s="1"/>
  <c r="BY20218" i="2" s="1"/>
  <c r="BP19614" i="2"/>
  <c r="BV19614" i="2" s="1"/>
  <c r="BY19614" i="2" s="1"/>
  <c r="BP19954" i="2"/>
  <c r="BV19954" i="2" s="1"/>
  <c r="BY19954" i="2" s="1"/>
  <c r="BI20226" i="2"/>
  <c r="BP19637" i="2"/>
  <c r="BV19637" i="2" s="1"/>
  <c r="BY19637" i="2" s="1"/>
  <c r="BI19653" i="2"/>
  <c r="BI19692" i="2"/>
  <c r="BH19903" i="2"/>
  <c r="BH20006" i="2"/>
  <c r="BE20104" i="2"/>
  <c r="BE20241" i="2"/>
  <c r="BJ19257" i="2"/>
  <c r="BJ19384" i="2"/>
  <c r="BI19534" i="2"/>
  <c r="BH19608" i="2"/>
  <c r="BJ19984" i="2"/>
  <c r="BP20226" i="2"/>
  <c r="BV20226" i="2" s="1"/>
  <c r="BY20226" i="2" s="1"/>
  <c r="BJ19534" i="2"/>
  <c r="BH19669" i="2"/>
  <c r="BP19731" i="2"/>
  <c r="BV19731" i="2" s="1"/>
  <c r="BY19731" i="2" s="1"/>
  <c r="BG19978" i="2"/>
  <c r="BF19552" i="2"/>
  <c r="BP19762" i="2"/>
  <c r="BV19762" i="2" s="1"/>
  <c r="BY19762" i="2" s="1"/>
  <c r="BF19941" i="2"/>
  <c r="BI19978" i="2"/>
  <c r="BI20213" i="2"/>
  <c r="BH19552" i="2"/>
  <c r="BH19786" i="2"/>
  <c r="BJ19978" i="2"/>
  <c r="BE20000" i="2"/>
  <c r="BJ19552" i="2"/>
  <c r="BG19904" i="2"/>
  <c r="BI19809" i="2"/>
  <c r="BF20001" i="2"/>
  <c r="BF20137" i="2"/>
  <c r="BI20137" i="2" s="1"/>
  <c r="BI19611" i="2"/>
  <c r="BG19796" i="2"/>
  <c r="BJ19911" i="2"/>
  <c r="BF19499" i="2"/>
  <c r="BH19531" i="2"/>
  <c r="BF19826" i="2"/>
  <c r="BF20146" i="2"/>
  <c r="BG19826" i="2"/>
  <c r="BH19460" i="2"/>
  <c r="BI19826" i="2"/>
  <c r="BP19944" i="2"/>
  <c r="BV19944" i="2" s="1"/>
  <c r="BY19944" i="2" s="1"/>
  <c r="BI19959" i="2"/>
  <c r="BJ20078" i="2"/>
  <c r="BH20238" i="2"/>
  <c r="BG19797" i="2"/>
  <c r="BJ19826" i="2"/>
  <c r="BE19864" i="2"/>
  <c r="BJ19959" i="2"/>
  <c r="BP19988" i="2"/>
  <c r="BV19988" i="2" s="1"/>
  <c r="BY19988" i="2" s="1"/>
  <c r="BH20086" i="2"/>
  <c r="BH19713" i="2"/>
  <c r="BI19751" i="2"/>
  <c r="BJ19797" i="2"/>
  <c r="BH19849" i="2"/>
  <c r="BH19924" i="2"/>
  <c r="BG20094" i="2"/>
  <c r="BP20124" i="2"/>
  <c r="BV20124" i="2" s="1"/>
  <c r="BY20124" i="2" s="1"/>
  <c r="BF20132" i="2"/>
  <c r="BI20132" i="2" s="1"/>
  <c r="BJ20155" i="2"/>
  <c r="BI20354" i="2"/>
  <c r="BH20399" i="2"/>
  <c r="BJ20399" i="2"/>
  <c r="BH20349" i="2"/>
  <c r="BG20349" i="2"/>
  <c r="BI20399" i="2"/>
  <c r="BJ20349" i="2"/>
  <c r="BI20309" i="2"/>
  <c r="BH20309" i="2"/>
  <c r="BG20309" i="2"/>
  <c r="BG19583" i="2"/>
  <c r="BP19597" i="2"/>
  <c r="BV19597" i="2" s="1"/>
  <c r="BY19597" i="2" s="1"/>
  <c r="BE19646" i="2"/>
  <c r="BJ19653" i="2"/>
  <c r="BI19748" i="2"/>
  <c r="BE19852" i="2"/>
  <c r="BE19956" i="2"/>
  <c r="BE19983" i="2"/>
  <c r="BJ20089" i="2"/>
  <c r="BE19540" i="2"/>
  <c r="BH19583" i="2"/>
  <c r="BE19619" i="2"/>
  <c r="BJ19646" i="2"/>
  <c r="BG19846" i="2"/>
  <c r="BF19852" i="2"/>
  <c r="BP19918" i="2"/>
  <c r="BI19929" i="2"/>
  <c r="BF19983" i="2"/>
  <c r="BH19852" i="2"/>
  <c r="BP19956" i="2"/>
  <c r="BV19956" i="2" s="1"/>
  <c r="BY19956" i="2" s="1"/>
  <c r="BG19983" i="2"/>
  <c r="BP19262" i="2"/>
  <c r="BV19262" i="2" s="1"/>
  <c r="BY19262" i="2" s="1"/>
  <c r="BI19294" i="2"/>
  <c r="BP19309" i="2"/>
  <c r="BV19309" i="2" s="1"/>
  <c r="BY19309" i="2" s="1"/>
  <c r="BG19552" i="2"/>
  <c r="BJ19619" i="2"/>
  <c r="BF19640" i="2"/>
  <c r="BI19640" i="2" s="1"/>
  <c r="BF19684" i="2"/>
  <c r="BJ19698" i="2"/>
  <c r="BJ19786" i="2"/>
  <c r="BI19821" i="2"/>
  <c r="BE19841" i="2"/>
  <c r="BI19852" i="2"/>
  <c r="BH19978" i="2"/>
  <c r="BI19983" i="2"/>
  <c r="BH20083" i="2"/>
  <c r="BJ20218" i="2"/>
  <c r="BH19684" i="2"/>
  <c r="BG19841" i="2"/>
  <c r="BJ19349" i="2"/>
  <c r="BP19821" i="2"/>
  <c r="BV19821" i="2" s="1"/>
  <c r="BY19821" i="2" s="1"/>
  <c r="BI19841" i="2"/>
  <c r="BF19919" i="2"/>
  <c r="BE19930" i="2"/>
  <c r="BI19996" i="2"/>
  <c r="BE19499" i="2"/>
  <c r="BE19692" i="2"/>
  <c r="BH19919" i="2"/>
  <c r="BF19930" i="2"/>
  <c r="BF19936" i="2"/>
  <c r="BF20225" i="2"/>
  <c r="BG20238" i="2"/>
  <c r="BJ19919" i="2"/>
  <c r="BI19930" i="2"/>
  <c r="BJ19484" i="2"/>
  <c r="BJ19531" i="2"/>
  <c r="BJ19663" i="2"/>
  <c r="BH19781" i="2"/>
  <c r="BH19958" i="2"/>
  <c r="BG20113" i="2"/>
  <c r="BE20200" i="2"/>
  <c r="BF20206" i="2"/>
  <c r="BE19572" i="2"/>
  <c r="BF19579" i="2"/>
  <c r="BE19593" i="2"/>
  <c r="BP19692" i="2"/>
  <c r="BV19692" i="2" s="1"/>
  <c r="BY19692" i="2" s="1"/>
  <c r="BJ19781" i="2"/>
  <c r="BG19842" i="2"/>
  <c r="BG19925" i="2"/>
  <c r="BH20200" i="2"/>
  <c r="BG20206" i="2"/>
  <c r="BP20238" i="2"/>
  <c r="BV20238" i="2" s="1"/>
  <c r="BY20238" i="2" s="1"/>
  <c r="BI20200" i="2"/>
  <c r="BI20206" i="2"/>
  <c r="BF19636" i="2"/>
  <c r="BG19802" i="2"/>
  <c r="BF19836" i="2"/>
  <c r="BI19842" i="2"/>
  <c r="BF19849" i="2"/>
  <c r="BP19854" i="2"/>
  <c r="BV19854" i="2" s="1"/>
  <c r="BY19854" i="2" s="1"/>
  <c r="BE19915" i="2"/>
  <c r="BF19931" i="2"/>
  <c r="BF20156" i="2"/>
  <c r="BJ20206" i="2"/>
  <c r="BH19931" i="2"/>
  <c r="BG20156" i="2"/>
  <c r="BP20200" i="2"/>
  <c r="BV20200" i="2" s="1"/>
  <c r="BY20200" i="2" s="1"/>
  <c r="BI19399" i="2"/>
  <c r="BP19594" i="2"/>
  <c r="BV19594" i="2" s="1"/>
  <c r="BY19594" i="2" s="1"/>
  <c r="BI19622" i="2"/>
  <c r="BF19687" i="2"/>
  <c r="BJ19849" i="2"/>
  <c r="BE19887" i="2"/>
  <c r="BE19993" i="2"/>
  <c r="BJ20065" i="2"/>
  <c r="BE20122" i="2"/>
  <c r="BE20128" i="2"/>
  <c r="BG20221" i="2"/>
  <c r="BI19384" i="2"/>
  <c r="BG19602" i="2"/>
  <c r="BJ19622" i="2"/>
  <c r="BG19637" i="2"/>
  <c r="BE19746" i="2"/>
  <c r="BP19802" i="2"/>
  <c r="BV19802" i="2" s="1"/>
  <c r="BY19802" i="2" s="1"/>
  <c r="BG19993" i="2"/>
  <c r="BP20086" i="2"/>
  <c r="BV20086" i="2" s="1"/>
  <c r="BY20086" i="2" s="1"/>
  <c r="BI20150" i="2"/>
  <c r="BP20156" i="2"/>
  <c r="BV20156" i="2" s="1"/>
  <c r="BY20156" i="2" s="1"/>
  <c r="BH20221" i="2"/>
  <c r="BH19993" i="2"/>
  <c r="BJ20221" i="2"/>
  <c r="BP19602" i="2"/>
  <c r="BV19602" i="2" s="1"/>
  <c r="BY19602" i="2" s="1"/>
  <c r="BH19797" i="2"/>
  <c r="BF19810" i="2"/>
  <c r="BH19810" i="2" s="1"/>
  <c r="BE19825" i="2"/>
  <c r="BI19831" i="2"/>
  <c r="BP19878" i="2"/>
  <c r="BV19878" i="2" s="1"/>
  <c r="BY19878" i="2" s="1"/>
  <c r="BH19981" i="2"/>
  <c r="BI19993" i="2"/>
  <c r="BJ20006" i="2"/>
  <c r="BH20080" i="2"/>
  <c r="BP20108" i="2"/>
  <c r="BV20108" i="2" s="1"/>
  <c r="BY20108" i="2" s="1"/>
  <c r="BF20136" i="2"/>
  <c r="BF20235" i="2"/>
  <c r="BP19533" i="2"/>
  <c r="BP19673" i="2"/>
  <c r="BV19673" i="2" s="1"/>
  <c r="BY19673" i="2" s="1"/>
  <c r="BJ19831" i="2"/>
  <c r="BJ19993" i="2"/>
  <c r="BG20136" i="2"/>
  <c r="BI20235" i="2"/>
  <c r="BE19610" i="2"/>
  <c r="BF19631" i="2"/>
  <c r="BE19703" i="2"/>
  <c r="BE19784" i="2"/>
  <c r="BF19791" i="2"/>
  <c r="BG19864" i="2"/>
  <c r="BJ19968" i="2"/>
  <c r="BP20006" i="2"/>
  <c r="BV20006" i="2" s="1"/>
  <c r="BY20006" i="2" s="1"/>
  <c r="BE20123" i="2"/>
  <c r="BH20181" i="2"/>
  <c r="BJ20235" i="2"/>
  <c r="BF19173" i="2"/>
  <c r="BI19173" i="2" s="1"/>
  <c r="BH19539" i="2"/>
  <c r="BE19575" i="2"/>
  <c r="BF19603" i="2"/>
  <c r="BH19703" i="2"/>
  <c r="BP19732" i="2"/>
  <c r="BV19732" i="2" s="1"/>
  <c r="BY19732" i="2" s="1"/>
  <c r="BF19762" i="2"/>
  <c r="BH19791" i="2"/>
  <c r="BI19857" i="2"/>
  <c r="BE19872" i="2"/>
  <c r="BP19993" i="2"/>
  <c r="BV19993" i="2" s="1"/>
  <c r="BY19993" i="2" s="1"/>
  <c r="BE20095" i="2"/>
  <c r="BH20123" i="2"/>
  <c r="BE19449" i="2"/>
  <c r="BJ19667" i="2"/>
  <c r="BG19718" i="2"/>
  <c r="BJ19804" i="2"/>
  <c r="BE19826" i="2"/>
  <c r="BI20123" i="2"/>
  <c r="BP20181" i="2"/>
  <c r="BV20181" i="2" s="1"/>
  <c r="BY20181" i="2" s="1"/>
  <c r="BG20209" i="2"/>
  <c r="BP20235" i="2"/>
  <c r="BV20235" i="2" s="1"/>
  <c r="BY20235" i="2" s="1"/>
  <c r="BI20509" i="2"/>
  <c r="BJ20509" i="2"/>
  <c r="BH20037" i="2"/>
  <c r="BG20037" i="2"/>
  <c r="BJ20037" i="2"/>
  <c r="BI20404" i="2"/>
  <c r="BH20509" i="2"/>
  <c r="BG20264" i="2"/>
  <c r="BI20264" i="2"/>
  <c r="BJ20264" i="2"/>
  <c r="BI20564" i="2"/>
  <c r="BG20564" i="2"/>
  <c r="BH20564" i="2"/>
  <c r="BG20404" i="2"/>
  <c r="BQ20522" i="2"/>
  <c r="BH20404" i="2"/>
  <c r="BI20429" i="2"/>
  <c r="BJ19365" i="2"/>
  <c r="BE19644" i="2"/>
  <c r="BE19691" i="2"/>
  <c r="BP19759" i="2"/>
  <c r="BV19759" i="2" s="1"/>
  <c r="BY19759" i="2" s="1"/>
  <c r="BF19765" i="2"/>
  <c r="BH19765" i="2" s="1"/>
  <c r="BF19777" i="2"/>
  <c r="BP19823" i="2"/>
  <c r="BV19823" i="2" s="1"/>
  <c r="BY19823" i="2" s="1"/>
  <c r="BJ19828" i="2"/>
  <c r="BI19923" i="2"/>
  <c r="BG19995" i="2"/>
  <c r="BG20075" i="2"/>
  <c r="BF20117" i="2"/>
  <c r="BH20117" i="2" s="1"/>
  <c r="BG19477" i="2"/>
  <c r="BF19491" i="2"/>
  <c r="BE19528" i="2"/>
  <c r="BG19532" i="2"/>
  <c r="BG19562" i="2"/>
  <c r="BF19644" i="2"/>
  <c r="BE19710" i="2"/>
  <c r="BG19777" i="2"/>
  <c r="BF19928" i="2"/>
  <c r="BP19984" i="2"/>
  <c r="BV19984" i="2" s="1"/>
  <c r="BY19984" i="2" s="1"/>
  <c r="BI19995" i="2"/>
  <c r="BI20075" i="2"/>
  <c r="BF20135" i="2"/>
  <c r="BF20165" i="2"/>
  <c r="BE20170" i="2"/>
  <c r="BE20188" i="2"/>
  <c r="BJ20224" i="2"/>
  <c r="BJ19470" i="2"/>
  <c r="BI19491" i="2"/>
  <c r="BF19528" i="2"/>
  <c r="BH19557" i="2"/>
  <c r="BG19586" i="2"/>
  <c r="BG19598" i="2"/>
  <c r="BH19603" i="2"/>
  <c r="BG19627" i="2"/>
  <c r="BF19633" i="2"/>
  <c r="BJ19638" i="2"/>
  <c r="BF19736" i="2"/>
  <c r="BP19828" i="2"/>
  <c r="BV19828" i="2" s="1"/>
  <c r="BY19828" i="2" s="1"/>
  <c r="BF19854" i="2"/>
  <c r="BG19882" i="2"/>
  <c r="BP19923" i="2"/>
  <c r="BJ19928" i="2"/>
  <c r="BJ20011" i="2"/>
  <c r="BE20088" i="2"/>
  <c r="BF20099" i="2"/>
  <c r="BG20135" i="2"/>
  <c r="BE20141" i="2"/>
  <c r="BI20165" i="2"/>
  <c r="BH20170" i="2"/>
  <c r="BE20229" i="2"/>
  <c r="BG19221" i="2"/>
  <c r="BP19266" i="2"/>
  <c r="BV19266" i="2" s="1"/>
  <c r="BY19266" i="2" s="1"/>
  <c r="BI19320" i="2"/>
  <c r="BG19485" i="2"/>
  <c r="BG19568" i="2"/>
  <c r="BI19574" i="2"/>
  <c r="BI19586" i="2"/>
  <c r="BH19598" i="2"/>
  <c r="BI19627" i="2"/>
  <c r="BH19717" i="2"/>
  <c r="BF19724" i="2"/>
  <c r="BH19736" i="2"/>
  <c r="BE19760" i="2"/>
  <c r="BG19824" i="2"/>
  <c r="BE19835" i="2"/>
  <c r="BH19854" i="2"/>
  <c r="BJ19900" i="2"/>
  <c r="BF19933" i="2"/>
  <c r="BG19939" i="2"/>
  <c r="BE19945" i="2"/>
  <c r="BE19957" i="2"/>
  <c r="BF19962" i="2"/>
  <c r="BJ19962" i="2" s="1"/>
  <c r="BH19976" i="2"/>
  <c r="BP19995" i="2"/>
  <c r="BV19995" i="2" s="1"/>
  <c r="BY19995" i="2" s="1"/>
  <c r="BF20088" i="2"/>
  <c r="BJ20099" i="2"/>
  <c r="BH20135" i="2"/>
  <c r="BG20141" i="2"/>
  <c r="BJ19485" i="2"/>
  <c r="BJ19586" i="2"/>
  <c r="BJ19598" i="2"/>
  <c r="BJ19627" i="2"/>
  <c r="BI19724" i="2"/>
  <c r="BI19854" i="2"/>
  <c r="BI19939" i="2"/>
  <c r="BI19945" i="2"/>
  <c r="BH20088" i="2"/>
  <c r="BP20093" i="2"/>
  <c r="BV20093" i="2" s="1"/>
  <c r="BY20093" i="2" s="1"/>
  <c r="BI20141" i="2"/>
  <c r="BP20170" i="2"/>
  <c r="BV20170" i="2" s="1"/>
  <c r="BY20170" i="2" s="1"/>
  <c r="BG19260" i="2"/>
  <c r="BI19427" i="2"/>
  <c r="BF19645" i="2"/>
  <c r="BG19645" i="2" s="1"/>
  <c r="BG19663" i="2"/>
  <c r="BJ19724" i="2"/>
  <c r="BG19731" i="2"/>
  <c r="BG19778" i="2"/>
  <c r="BE19801" i="2"/>
  <c r="BJ19854" i="2"/>
  <c r="BH19896" i="2"/>
  <c r="BP19900" i="2"/>
  <c r="BI19905" i="2"/>
  <c r="BP19933" i="2"/>
  <c r="BV19933" i="2" s="1"/>
  <c r="BY19933" i="2" s="1"/>
  <c r="BP19976" i="2"/>
  <c r="BV19976" i="2" s="1"/>
  <c r="BY19976" i="2" s="1"/>
  <c r="BF20063" i="2"/>
  <c r="BI20088" i="2"/>
  <c r="BJ20124" i="2"/>
  <c r="BH20130" i="2"/>
  <c r="BJ20141" i="2"/>
  <c r="BE20155" i="2"/>
  <c r="BJ19260" i="2"/>
  <c r="BG19412" i="2"/>
  <c r="BJ19435" i="2"/>
  <c r="BE19457" i="2"/>
  <c r="BI19492" i="2"/>
  <c r="BI19499" i="2"/>
  <c r="BJ19581" i="2"/>
  <c r="BG19611" i="2"/>
  <c r="BE19634" i="2"/>
  <c r="BI19663" i="2"/>
  <c r="BJ19778" i="2"/>
  <c r="BF19796" i="2"/>
  <c r="BJ19801" i="2"/>
  <c r="BH19841" i="2"/>
  <c r="BE19846" i="2"/>
  <c r="BG19877" i="2"/>
  <c r="BF19910" i="2"/>
  <c r="BI19919" i="2"/>
  <c r="BG19924" i="2"/>
  <c r="BG19929" i="2"/>
  <c r="BG19996" i="2"/>
  <c r="BF20012" i="2"/>
  <c r="BI20012" i="2" s="1"/>
  <c r="BJ20063" i="2"/>
  <c r="BG20083" i="2"/>
  <c r="BJ20088" i="2"/>
  <c r="BG20155" i="2"/>
  <c r="BP20213" i="2"/>
  <c r="BV20213" i="2" s="1"/>
  <c r="BY20213" i="2" s="1"/>
  <c r="BH20236" i="2"/>
  <c r="BP20141" i="2"/>
  <c r="BV20141" i="2" s="1"/>
  <c r="BY20141" i="2" s="1"/>
  <c r="BF19443" i="2"/>
  <c r="BJ19443" i="2" s="1"/>
  <c r="BJ19486" i="2"/>
  <c r="BF19529" i="2"/>
  <c r="BI19538" i="2"/>
  <c r="BE19549" i="2"/>
  <c r="BF19593" i="2"/>
  <c r="BF19599" i="2"/>
  <c r="BJ19611" i="2"/>
  <c r="BG19622" i="2"/>
  <c r="BF19652" i="2"/>
  <c r="BF19658" i="2"/>
  <c r="BJ19676" i="2"/>
  <c r="BG19682" i="2"/>
  <c r="BF19699" i="2"/>
  <c r="BF19712" i="2"/>
  <c r="BE19744" i="2"/>
  <c r="BE19761" i="2"/>
  <c r="BP19778" i="2"/>
  <c r="BV19778" i="2" s="1"/>
  <c r="BY19778" i="2" s="1"/>
  <c r="BF19784" i="2"/>
  <c r="BE19820" i="2"/>
  <c r="BH19836" i="2"/>
  <c r="BJ19841" i="2"/>
  <c r="BH19846" i="2"/>
  <c r="BE19861" i="2"/>
  <c r="BE19867" i="2"/>
  <c r="BF19872" i="2"/>
  <c r="BP19910" i="2"/>
  <c r="BG19915" i="2"/>
  <c r="BG19940" i="2"/>
  <c r="BI19953" i="2"/>
  <c r="BJ19958" i="2"/>
  <c r="BE19982" i="2"/>
  <c r="BJ19996" i="2"/>
  <c r="BE20008" i="2"/>
  <c r="BP20088" i="2"/>
  <c r="BV20088" i="2" s="1"/>
  <c r="BY20088" i="2" s="1"/>
  <c r="BE20114" i="2"/>
  <c r="BF20183" i="2"/>
  <c r="BH20190" i="2"/>
  <c r="BF20220" i="2"/>
  <c r="BI19276" i="2"/>
  <c r="BJ19529" i="2"/>
  <c r="BI19549" i="2"/>
  <c r="BJ19599" i="2"/>
  <c r="BG19658" i="2"/>
  <c r="BH19682" i="2"/>
  <c r="BG19699" i="2"/>
  <c r="BJ19807" i="2"/>
  <c r="BI19836" i="2"/>
  <c r="BI19846" i="2"/>
  <c r="BF19867" i="2"/>
  <c r="BH19872" i="2"/>
  <c r="BE19892" i="2"/>
  <c r="BI19915" i="2"/>
  <c r="BJ19940" i="2"/>
  <c r="BE19971" i="2"/>
  <c r="BF20008" i="2"/>
  <c r="BF20114" i="2"/>
  <c r="BF20149" i="2"/>
  <c r="BP20155" i="2"/>
  <c r="BV20155" i="2" s="1"/>
  <c r="BY20155" i="2" s="1"/>
  <c r="BF20161" i="2"/>
  <c r="BE20167" i="2"/>
  <c r="BH20208" i="2"/>
  <c r="BE20226" i="2"/>
  <c r="BJ19276" i="2"/>
  <c r="BF19368" i="2"/>
  <c r="BH19368" i="2" s="1"/>
  <c r="BH19500" i="2"/>
  <c r="BE19564" i="2"/>
  <c r="BP19611" i="2"/>
  <c r="BV19611" i="2" s="1"/>
  <c r="BY19611" i="2" s="1"/>
  <c r="BI19658" i="2"/>
  <c r="BI19682" i="2"/>
  <c r="BJ19693" i="2"/>
  <c r="BG19732" i="2"/>
  <c r="BE19738" i="2"/>
  <c r="BP19749" i="2"/>
  <c r="BV19749" i="2" s="1"/>
  <c r="BY19749" i="2" s="1"/>
  <c r="BH19768" i="2"/>
  <c r="BP19784" i="2"/>
  <c r="BV19784" i="2" s="1"/>
  <c r="BY19784" i="2" s="1"/>
  <c r="BE19802" i="2"/>
  <c r="BJ19836" i="2"/>
  <c r="BJ19846" i="2"/>
  <c r="BG19867" i="2"/>
  <c r="BI19872" i="2"/>
  <c r="BE19878" i="2"/>
  <c r="BE19897" i="2"/>
  <c r="BJ19915" i="2"/>
  <c r="BP19958" i="2"/>
  <c r="BV19958" i="2" s="1"/>
  <c r="BF19971" i="2"/>
  <c r="BG20008" i="2"/>
  <c r="BJ20058" i="2"/>
  <c r="BG20114" i="2"/>
  <c r="BF20125" i="2"/>
  <c r="BH20161" i="2"/>
  <c r="BF20226" i="2"/>
  <c r="BE19406" i="2"/>
  <c r="BE19451" i="2"/>
  <c r="BF19534" i="2"/>
  <c r="BE19544" i="2"/>
  <c r="BF19554" i="2"/>
  <c r="BH19559" i="2"/>
  <c r="BF19564" i="2"/>
  <c r="BP19599" i="2"/>
  <c r="BV19599" i="2" s="1"/>
  <c r="BY19599" i="2" s="1"/>
  <c r="BE19618" i="2"/>
  <c r="BI19732" i="2"/>
  <c r="BG19774" i="2"/>
  <c r="BF19797" i="2"/>
  <c r="BF19802" i="2"/>
  <c r="BP19807" i="2"/>
  <c r="BV19807" i="2" s="1"/>
  <c r="BY19807" i="2" s="1"/>
  <c r="BG19831" i="2"/>
  <c r="BH19867" i="2"/>
  <c r="BJ19872" i="2"/>
  <c r="BI19878" i="2"/>
  <c r="BF19978" i="2"/>
  <c r="BJ20008" i="2"/>
  <c r="BG20078" i="2"/>
  <c r="BE20089" i="2"/>
  <c r="BF20108" i="2"/>
  <c r="BJ20114" i="2"/>
  <c r="BE20172" i="2"/>
  <c r="BJ20198" i="2"/>
  <c r="BG20226" i="2"/>
  <c r="BH20429" i="2"/>
  <c r="BP19276" i="2"/>
  <c r="BV19276" i="2" s="1"/>
  <c r="BY19276" i="2" s="1"/>
  <c r="BF19384" i="2"/>
  <c r="BH19399" i="2"/>
  <c r="BJ19487" i="2"/>
  <c r="BH19534" i="2"/>
  <c r="BH19554" i="2"/>
  <c r="BI19559" i="2"/>
  <c r="BP19588" i="2"/>
  <c r="BV19588" i="2" s="1"/>
  <c r="BY19588" i="2" s="1"/>
  <c r="BF19618" i="2"/>
  <c r="BP19646" i="2"/>
  <c r="BV19646" i="2" s="1"/>
  <c r="BY19646" i="2" s="1"/>
  <c r="BG19653" i="2"/>
  <c r="BP19693" i="2"/>
  <c r="BV19693" i="2" s="1"/>
  <c r="BY19693" i="2" s="1"/>
  <c r="BG19713" i="2"/>
  <c r="BG19726" i="2"/>
  <c r="BP19846" i="2"/>
  <c r="BV19846" i="2" s="1"/>
  <c r="BY19846" i="2" s="1"/>
  <c r="BI19867" i="2"/>
  <c r="BP20114" i="2"/>
  <c r="BV20114" i="2" s="1"/>
  <c r="BY20114" i="2" s="1"/>
  <c r="BG19377" i="2"/>
  <c r="BE19577" i="2"/>
  <c r="BJ19659" i="2"/>
  <c r="BE19672" i="2"/>
  <c r="BI19689" i="2"/>
  <c r="BG19757" i="2"/>
  <c r="BE19769" i="2"/>
  <c r="BP19867" i="2"/>
  <c r="BV19867" i="2" s="1"/>
  <c r="BY19867" i="2" s="1"/>
  <c r="BE19907" i="2"/>
  <c r="BE19988" i="2"/>
  <c r="BF20059" i="2"/>
  <c r="BG20121" i="2"/>
  <c r="BG20168" i="2"/>
  <c r="BF20251" i="2"/>
  <c r="BP19209" i="2"/>
  <c r="BV19209" i="2" s="1"/>
  <c r="BY19209" i="2" s="1"/>
  <c r="BG19445" i="2"/>
  <c r="BP19501" i="2"/>
  <c r="BV19501" i="2" s="1"/>
  <c r="BY19501" i="2" s="1"/>
  <c r="BE19647" i="2"/>
  <c r="BE19678" i="2"/>
  <c r="BJ19689" i="2"/>
  <c r="BE19694" i="2"/>
  <c r="BH19769" i="2"/>
  <c r="BH19847" i="2"/>
  <c r="BF19893" i="2"/>
  <c r="BH19988" i="2"/>
  <c r="BH19998" i="2"/>
  <c r="BH20004" i="2"/>
  <c r="BF20009" i="2"/>
  <c r="BG20059" i="2"/>
  <c r="BI20168" i="2"/>
  <c r="BG20173" i="2"/>
  <c r="BE20199" i="2"/>
  <c r="BG20216" i="2"/>
  <c r="BE19438" i="2"/>
  <c r="BE19565" i="2"/>
  <c r="BE19613" i="2"/>
  <c r="BF19647" i="2"/>
  <c r="BP19659" i="2"/>
  <c r="BV19659" i="2" s="1"/>
  <c r="BY19659" i="2" s="1"/>
  <c r="BP19672" i="2"/>
  <c r="BV19672" i="2" s="1"/>
  <c r="BY19672" i="2" s="1"/>
  <c r="BF19746" i="2"/>
  <c r="BE19751" i="2"/>
  <c r="BI19769" i="2"/>
  <c r="BE19786" i="2"/>
  <c r="BF19873" i="2"/>
  <c r="BG19893" i="2"/>
  <c r="BG19898" i="2"/>
  <c r="BI19988" i="2"/>
  <c r="BG20009" i="2"/>
  <c r="BH20115" i="2"/>
  <c r="BG20138" i="2"/>
  <c r="BJ20168" i="2"/>
  <c r="BE20180" i="2"/>
  <c r="BJ19177" i="2"/>
  <c r="BI19257" i="2"/>
  <c r="BI19460" i="2"/>
  <c r="BF19613" i="2"/>
  <c r="BG19619" i="2"/>
  <c r="BE19631" i="2"/>
  <c r="BE19637" i="2"/>
  <c r="BE19684" i="2"/>
  <c r="BG19708" i="2"/>
  <c r="BE19740" i="2"/>
  <c r="BG19746" i="2"/>
  <c r="BF19751" i="2"/>
  <c r="BJ19769" i="2"/>
  <c r="BG19781" i="2"/>
  <c r="BG19786" i="2"/>
  <c r="BE19809" i="2"/>
  <c r="BJ19852" i="2"/>
  <c r="BG19857" i="2"/>
  <c r="BI19873" i="2"/>
  <c r="BJ19898" i="2"/>
  <c r="BG19949" i="2"/>
  <c r="BP19959" i="2"/>
  <c r="BV19959" i="2" s="1"/>
  <c r="BY19959" i="2" s="1"/>
  <c r="BJ19983" i="2"/>
  <c r="BH20009" i="2"/>
  <c r="BE20133" i="2"/>
  <c r="BI20163" i="2"/>
  <c r="BI20180" i="2"/>
  <c r="BH20210" i="2"/>
  <c r="BJ20245" i="2"/>
  <c r="BP20168" i="2"/>
  <c r="BV20168" i="2" s="1"/>
  <c r="BY20168" i="2" s="1"/>
  <c r="BH19250" i="2"/>
  <c r="BE19527" i="2"/>
  <c r="BI19531" i="2"/>
  <c r="BG19572" i="2"/>
  <c r="BP19578" i="2"/>
  <c r="BV19578" i="2" s="1"/>
  <c r="BY19578" i="2" s="1"/>
  <c r="BG19584" i="2"/>
  <c r="BP19613" i="2"/>
  <c r="BV19613" i="2" s="1"/>
  <c r="BY19613" i="2" s="1"/>
  <c r="BI19619" i="2"/>
  <c r="BH19631" i="2"/>
  <c r="BH19637" i="2"/>
  <c r="BG19673" i="2"/>
  <c r="BG19679" i="2"/>
  <c r="BG19684" i="2"/>
  <c r="BE19690" i="2"/>
  <c r="BI19702" i="2"/>
  <c r="BH19734" i="2"/>
  <c r="BI19746" i="2"/>
  <c r="BP19769" i="2"/>
  <c r="BV19769" i="2" s="1"/>
  <c r="BY19769" i="2" s="1"/>
  <c r="BF19776" i="2"/>
  <c r="BI19781" i="2"/>
  <c r="BI19786" i="2"/>
  <c r="BG19816" i="2"/>
  <c r="BG19843" i="2"/>
  <c r="BF19848" i="2"/>
  <c r="BP19852" i="2"/>
  <c r="BV19852" i="2" s="1"/>
  <c r="BY19852" i="2" s="1"/>
  <c r="BJ19857" i="2"/>
  <c r="BF19864" i="2"/>
  <c r="BE19880" i="2"/>
  <c r="BH19908" i="2"/>
  <c r="BH19999" i="2"/>
  <c r="BE20174" i="2"/>
  <c r="BP20180" i="2"/>
  <c r="BV20180" i="2" s="1"/>
  <c r="BY20180" i="2" s="1"/>
  <c r="BP20193" i="2"/>
  <c r="BV20193" i="2" s="1"/>
  <c r="BY20193" i="2" s="1"/>
  <c r="BE20217" i="2"/>
  <c r="BH20234" i="2"/>
  <c r="BG20239" i="2"/>
  <c r="BP20245" i="2"/>
  <c r="BV20245" i="2" s="1"/>
  <c r="BY20245" i="2" s="1"/>
  <c r="BI19527" i="2"/>
  <c r="BH19673" i="2"/>
  <c r="BH19679" i="2"/>
  <c r="BH19776" i="2"/>
  <c r="BJ19908" i="2"/>
  <c r="BJ20174" i="2"/>
  <c r="BJ20239" i="2"/>
  <c r="BP19424" i="2"/>
  <c r="BV19424" i="2" s="1"/>
  <c r="BY19424" i="2" s="1"/>
  <c r="BH19349" i="2"/>
  <c r="BF19461" i="2"/>
  <c r="BJ19556" i="2"/>
  <c r="BG19591" i="2"/>
  <c r="BJ19637" i="2"/>
  <c r="BI19673" i="2"/>
  <c r="BJ19679" i="2"/>
  <c r="BI19684" i="2"/>
  <c r="BE19709" i="2"/>
  <c r="BJ19741" i="2"/>
  <c r="BP19746" i="2"/>
  <c r="BV19746" i="2" s="1"/>
  <c r="BY19746" i="2" s="1"/>
  <c r="BF19759" i="2"/>
  <c r="BF19823" i="2"/>
  <c r="BH19839" i="2"/>
  <c r="BH19864" i="2"/>
  <c r="BE19869" i="2"/>
  <c r="BE19950" i="2"/>
  <c r="BF19956" i="2"/>
  <c r="BE19984" i="2"/>
  <c r="BJ19989" i="2"/>
  <c r="BE20010" i="2"/>
  <c r="BP20091" i="2"/>
  <c r="BV20091" i="2" s="1"/>
  <c r="BY20091" i="2" s="1"/>
  <c r="BI20104" i="2"/>
  <c r="BG20128" i="2"/>
  <c r="BG20134" i="2"/>
  <c r="BH20164" i="2"/>
  <c r="BF20169" i="2"/>
  <c r="BE20187" i="2"/>
  <c r="BF20200" i="2"/>
  <c r="BP19257" i="2"/>
  <c r="BV19257" i="2" s="1"/>
  <c r="BY19257" i="2" s="1"/>
  <c r="BJ19469" i="2"/>
  <c r="BI19591" i="2"/>
  <c r="BP19619" i="2"/>
  <c r="BV19619" i="2" s="1"/>
  <c r="BY19619" i="2" s="1"/>
  <c r="BH19661" i="2"/>
  <c r="BF19752" i="2"/>
  <c r="BJ19759" i="2"/>
  <c r="BG19799" i="2"/>
  <c r="BH19804" i="2"/>
  <c r="BG19823" i="2"/>
  <c r="BE19853" i="2"/>
  <c r="BJ19899" i="2"/>
  <c r="BP19908" i="2"/>
  <c r="BF19913" i="2"/>
  <c r="BI19956" i="2"/>
  <c r="BE20006" i="2"/>
  <c r="BF20010" i="2"/>
  <c r="BH20128" i="2"/>
  <c r="BH20158" i="2"/>
  <c r="BP20174" i="2"/>
  <c r="BV20174" i="2" s="1"/>
  <c r="BY20174" i="2" s="1"/>
  <c r="BF20181" i="2"/>
  <c r="BI20194" i="2"/>
  <c r="BG20200" i="2"/>
  <c r="BE20206" i="2"/>
  <c r="BP20239" i="2"/>
  <c r="BV20239" i="2" s="1"/>
  <c r="BY20239" i="2" s="1"/>
  <c r="BF20246" i="2"/>
  <c r="BG20429" i="2"/>
  <c r="BP20249" i="2"/>
  <c r="BV20249" i="2" s="1"/>
  <c r="BY20249" i="2" s="1"/>
  <c r="BI20249" i="2"/>
  <c r="BF19436" i="2"/>
  <c r="BP19436" i="2"/>
  <c r="BV19436" i="2" s="1"/>
  <c r="BY19436" i="2" s="1"/>
  <c r="BJ19436" i="2"/>
  <c r="BH19436" i="2"/>
  <c r="BI19648" i="2"/>
  <c r="BG19648" i="2"/>
  <c r="BP19763" i="2"/>
  <c r="BV19763" i="2" s="1"/>
  <c r="BY19763" i="2" s="1"/>
  <c r="BJ19763" i="2"/>
  <c r="BI19763" i="2"/>
  <c r="BH19763" i="2"/>
  <c r="BP19856" i="2"/>
  <c r="BV19856" i="2" s="1"/>
  <c r="BY19856" i="2" s="1"/>
  <c r="BJ19856" i="2"/>
  <c r="BI19856" i="2"/>
  <c r="BH19856" i="2"/>
  <c r="BG19856" i="2"/>
  <c r="BF19856" i="2"/>
  <c r="BE19856" i="2"/>
  <c r="BG20071" i="2"/>
  <c r="BF20071" i="2"/>
  <c r="BP19231" i="2"/>
  <c r="BV19231" i="2" s="1"/>
  <c r="BY19231" i="2" s="1"/>
  <c r="BE19260" i="2"/>
  <c r="BI19266" i="2"/>
  <c r="BJ19309" i="2"/>
  <c r="BE19763" i="2"/>
  <c r="BI19948" i="2"/>
  <c r="BP19948" i="2"/>
  <c r="BV19948" i="2" s="1"/>
  <c r="BY19948" i="2" s="1"/>
  <c r="BJ19948" i="2"/>
  <c r="BG19948" i="2"/>
  <c r="BF19868" i="2"/>
  <c r="BP19868" i="2"/>
  <c r="BV19868" i="2" s="1"/>
  <c r="BY19868" i="2" s="1"/>
  <c r="BJ19868" i="2"/>
  <c r="BI19868" i="2"/>
  <c r="BH19868" i="2"/>
  <c r="BG19868" i="2"/>
  <c r="BP20143" i="2"/>
  <c r="BV20143" i="2" s="1"/>
  <c r="BY20143" i="2" s="1"/>
  <c r="BH20143" i="2"/>
  <c r="BG20143" i="2"/>
  <c r="BF20143" i="2"/>
  <c r="BP19656" i="2"/>
  <c r="BV19656" i="2" s="1"/>
  <c r="BY19656" i="2" s="1"/>
  <c r="BJ19656" i="2"/>
  <c r="BH19656" i="2"/>
  <c r="BP19668" i="2"/>
  <c r="BV19668" i="2" s="1"/>
  <c r="BY19668" i="2" s="1"/>
  <c r="BJ19668" i="2"/>
  <c r="BI19668" i="2"/>
  <c r="BH19668" i="2"/>
  <c r="BG19668" i="2"/>
  <c r="BF19668" i="2"/>
  <c r="BE20143" i="2"/>
  <c r="BP20184" i="2"/>
  <c r="BV20184" i="2" s="1"/>
  <c r="BY20184" i="2" s="1"/>
  <c r="BH20184" i="2"/>
  <c r="BP20096" i="2"/>
  <c r="BV20096" i="2" s="1"/>
  <c r="BY20096" i="2" s="1"/>
  <c r="BJ20096" i="2"/>
  <c r="BI20096" i="2"/>
  <c r="BH20096" i="2"/>
  <c r="BG20096" i="2"/>
  <c r="BF20096" i="2"/>
  <c r="BG20191" i="2"/>
  <c r="BP20191" i="2"/>
  <c r="BV20191" i="2" s="1"/>
  <c r="BY20191" i="2" s="1"/>
  <c r="BJ20191" i="2"/>
  <c r="BI20191" i="2"/>
  <c r="BH20191" i="2"/>
  <c r="BF20191" i="2"/>
  <c r="BE20191" i="2"/>
  <c r="BP20215" i="2"/>
  <c r="BV20215" i="2" s="1"/>
  <c r="BY20215" i="2" s="1"/>
  <c r="BJ20215" i="2"/>
  <c r="BH20215" i="2"/>
  <c r="BG20215" i="2"/>
  <c r="BE20215" i="2"/>
  <c r="BI19633" i="2"/>
  <c r="BP19747" i="2"/>
  <c r="BV19747" i="2" s="1"/>
  <c r="BY19747" i="2" s="1"/>
  <c r="BJ19747" i="2"/>
  <c r="BG19747" i="2"/>
  <c r="BE20096" i="2"/>
  <c r="BH20109" i="2"/>
  <c r="BP19974" i="2"/>
  <c r="BV19974" i="2" s="1"/>
  <c r="BY19974" i="2" s="1"/>
  <c r="BH19974" i="2"/>
  <c r="BE19974" i="2"/>
  <c r="BF20127" i="2"/>
  <c r="BH20127" i="2" s="1"/>
  <c r="BE20127" i="2"/>
  <c r="BF19218" i="2"/>
  <c r="BJ19218" i="2" s="1"/>
  <c r="BP19422" i="2"/>
  <c r="BV19422" i="2" s="1"/>
  <c r="BY19422" i="2" s="1"/>
  <c r="BJ19422" i="2"/>
  <c r="BI19422" i="2"/>
  <c r="BG19422" i="2"/>
  <c r="BP19415" i="2"/>
  <c r="BV19415" i="2" s="1"/>
  <c r="BY19415" i="2" s="1"/>
  <c r="BI19415" i="2"/>
  <c r="BH19415" i="2"/>
  <c r="BE19415" i="2"/>
  <c r="BF19274" i="2"/>
  <c r="BF19288" i="2"/>
  <c r="BJ19288" i="2" s="1"/>
  <c r="BF19516" i="2"/>
  <c r="BJ19516" i="2"/>
  <c r="BI19516" i="2"/>
  <c r="BH19516" i="2"/>
  <c r="BE19193" i="2"/>
  <c r="BG19207" i="2"/>
  <c r="BJ19342" i="2"/>
  <c r="BP19342" i="2"/>
  <c r="BV19342" i="2" s="1"/>
  <c r="BY19342" i="2" s="1"/>
  <c r="BH19817" i="2"/>
  <c r="BG19817" i="2"/>
  <c r="BF19817" i="2"/>
  <c r="BH19207" i="2"/>
  <c r="BE19651" i="2"/>
  <c r="BI19207" i="2"/>
  <c r="BJ19262" i="2"/>
  <c r="BH19297" i="2"/>
  <c r="BP19743" i="2"/>
  <c r="BV19743" i="2" s="1"/>
  <c r="BY19743" i="2" s="1"/>
  <c r="BH19743" i="2"/>
  <c r="BE19771" i="2"/>
  <c r="BP19771" i="2"/>
  <c r="BV19771" i="2" s="1"/>
  <c r="BY19771" i="2" s="1"/>
  <c r="BJ19771" i="2"/>
  <c r="BI19771" i="2"/>
  <c r="BH19771" i="2"/>
  <c r="BG19771" i="2"/>
  <c r="BF19771" i="2"/>
  <c r="BP19543" i="2"/>
  <c r="BI19543" i="2"/>
  <c r="BH19543" i="2"/>
  <c r="BH19255" i="2"/>
  <c r="BJ19480" i="2"/>
  <c r="BP19480" i="2"/>
  <c r="BV19480" i="2" s="1"/>
  <c r="BY19480" i="2" s="1"/>
  <c r="BP19180" i="2"/>
  <c r="BP19255" i="2"/>
  <c r="BV19255" i="2" s="1"/>
  <c r="BY19255" i="2" s="1"/>
  <c r="BJ19267" i="2"/>
  <c r="BI19386" i="2"/>
  <c r="BJ19386" i="2"/>
  <c r="BH19386" i="2"/>
  <c r="BF19386" i="2"/>
  <c r="BE19386" i="2"/>
  <c r="BP19386" i="2"/>
  <c r="BV19386" i="2" s="1"/>
  <c r="BY19386" i="2" s="1"/>
  <c r="BP19467" i="2"/>
  <c r="BV19467" i="2" s="1"/>
  <c r="BY19467" i="2" s="1"/>
  <c r="BI19467" i="2"/>
  <c r="BP19753" i="2"/>
  <c r="BV19753" i="2" s="1"/>
  <c r="BY19753" i="2" s="1"/>
  <c r="BJ19753" i="2"/>
  <c r="BI19753" i="2"/>
  <c r="BH19753" i="2"/>
  <c r="BG19753" i="2"/>
  <c r="BF19753" i="2"/>
  <c r="BE19753" i="2"/>
  <c r="BP19311" i="2"/>
  <c r="BV19311" i="2" s="1"/>
  <c r="BY19311" i="2" s="1"/>
  <c r="BP19482" i="2"/>
  <c r="BV19482" i="2" s="1"/>
  <c r="BY19482" i="2" s="1"/>
  <c r="BF19482" i="2"/>
  <c r="BP19617" i="2"/>
  <c r="BV19617" i="2" s="1"/>
  <c r="BY19617" i="2" s="1"/>
  <c r="BJ19617" i="2"/>
  <c r="BF20097" i="2"/>
  <c r="BH20097" i="2" s="1"/>
  <c r="BE20097" i="2"/>
  <c r="BP20233" i="2"/>
  <c r="BV20233" i="2" s="1"/>
  <c r="BY20233" i="2" s="1"/>
  <c r="BI20233" i="2"/>
  <c r="BH20233" i="2"/>
  <c r="BF20233" i="2"/>
  <c r="BE20233" i="2"/>
  <c r="BJ19207" i="2"/>
  <c r="BH19571" i="2"/>
  <c r="BJ19571" i="2"/>
  <c r="BF19788" i="2"/>
  <c r="BP19788" i="2"/>
  <c r="BV19788" i="2" s="1"/>
  <c r="BY19788" i="2" s="1"/>
  <c r="BJ19788" i="2"/>
  <c r="BI19788" i="2"/>
  <c r="BH19788" i="2"/>
  <c r="BG19788" i="2"/>
  <c r="BP19990" i="2"/>
  <c r="BV19990" i="2" s="1"/>
  <c r="BY19990" i="2" s="1"/>
  <c r="BJ19990" i="2"/>
  <c r="BI19990" i="2"/>
  <c r="BH19990" i="2"/>
  <c r="BG19990" i="2"/>
  <c r="BF19990" i="2"/>
  <c r="BG19437" i="2"/>
  <c r="BF19543" i="2"/>
  <c r="BP19260" i="2"/>
  <c r="BV19260" i="2" s="1"/>
  <c r="BY19260" i="2" s="1"/>
  <c r="BP19621" i="2"/>
  <c r="BV19621" i="2" s="1"/>
  <c r="BY19621" i="2" s="1"/>
  <c r="BJ19621" i="2"/>
  <c r="BH19394" i="2"/>
  <c r="BH19275" i="2"/>
  <c r="BJ19876" i="2"/>
  <c r="BI19876" i="2"/>
  <c r="BF19876" i="2"/>
  <c r="BP19396" i="2"/>
  <c r="BV19396" i="2" s="1"/>
  <c r="BY19396" i="2" s="1"/>
  <c r="BJ19396" i="2"/>
  <c r="BE19876" i="2"/>
  <c r="BJ19969" i="2"/>
  <c r="BH19969" i="2"/>
  <c r="BE20062" i="2"/>
  <c r="BF19725" i="2"/>
  <c r="BH19725" i="2" s="1"/>
  <c r="BE19725" i="2"/>
  <c r="BJ19812" i="2"/>
  <c r="BI19812" i="2"/>
  <c r="BP19706" i="2"/>
  <c r="BV19706" i="2" s="1"/>
  <c r="BY19706" i="2" s="1"/>
  <c r="BI19706" i="2"/>
  <c r="BF19706" i="2"/>
  <c r="BH19767" i="2"/>
  <c r="BE19812" i="2"/>
  <c r="BP20223" i="2"/>
  <c r="BV20223" i="2" s="1"/>
  <c r="BY20223" i="2" s="1"/>
  <c r="BJ20223" i="2"/>
  <c r="BI20223" i="2"/>
  <c r="BH20223" i="2"/>
  <c r="BG20223" i="2"/>
  <c r="BF20223" i="2"/>
  <c r="BE20223" i="2"/>
  <c r="BP19883" i="2"/>
  <c r="BV19883" i="2" s="1"/>
  <c r="BY19883" i="2" s="1"/>
  <c r="BJ19883" i="2"/>
  <c r="BI19883" i="2"/>
  <c r="BH19883" i="2"/>
  <c r="BG19883" i="2"/>
  <c r="BF19883" i="2"/>
  <c r="BE19986" i="2"/>
  <c r="BP19986" i="2"/>
  <c r="BV19986" i="2" s="1"/>
  <c r="BY19986" i="2" s="1"/>
  <c r="BJ19986" i="2"/>
  <c r="BI19986" i="2"/>
  <c r="BH19986" i="2"/>
  <c r="BG19986" i="2"/>
  <c r="BP20154" i="2"/>
  <c r="BV20154" i="2" s="1"/>
  <c r="BY20154" i="2" s="1"/>
  <c r="BJ20154" i="2"/>
  <c r="BI20154" i="2"/>
  <c r="BH20154" i="2"/>
  <c r="BG20154" i="2"/>
  <c r="BF20154" i="2"/>
  <c r="BE20154" i="2"/>
  <c r="BH20118" i="2"/>
  <c r="BP20118" i="2"/>
  <c r="BV20118" i="2" s="1"/>
  <c r="BY20118" i="2" s="1"/>
  <c r="BJ20118" i="2"/>
  <c r="BI20118" i="2"/>
  <c r="BF20118" i="2"/>
  <c r="BE19160" i="2"/>
  <c r="BH19546" i="2"/>
  <c r="BJ19546" i="2"/>
  <c r="BJ19596" i="2"/>
  <c r="BI19596" i="2"/>
  <c r="BI19607" i="2"/>
  <c r="BF19546" i="2"/>
  <c r="BE19245" i="2"/>
  <c r="BG19209" i="2"/>
  <c r="BF19245" i="2"/>
  <c r="BP19420" i="2"/>
  <c r="BV19420" i="2" s="1"/>
  <c r="BY19420" i="2" s="1"/>
  <c r="BJ19420" i="2"/>
  <c r="BH19420" i="2"/>
  <c r="BP19851" i="2"/>
  <c r="BV19851" i="2" s="1"/>
  <c r="BY19851" i="2" s="1"/>
  <c r="BJ19851" i="2"/>
  <c r="BI19851" i="2"/>
  <c r="BH19851" i="2"/>
  <c r="BG19851" i="2"/>
  <c r="BF19851" i="2"/>
  <c r="BE19851" i="2"/>
  <c r="BP20070" i="2"/>
  <c r="BV20070" i="2" s="1"/>
  <c r="BY20070" i="2" s="1"/>
  <c r="BJ20070" i="2"/>
  <c r="BI20070" i="2"/>
  <c r="BH20070" i="2"/>
  <c r="BG20070" i="2"/>
  <c r="BF20070" i="2"/>
  <c r="BE20176" i="2"/>
  <c r="BP20176" i="2"/>
  <c r="BV20176" i="2" s="1"/>
  <c r="BY20176" i="2" s="1"/>
  <c r="BI20176" i="2"/>
  <c r="BH20176" i="2"/>
  <c r="BG20176" i="2"/>
  <c r="BP20195" i="2"/>
  <c r="BV20195" i="2" s="1"/>
  <c r="BY20195" i="2" s="1"/>
  <c r="BJ20195" i="2"/>
  <c r="BI20195" i="2"/>
  <c r="BH20195" i="2"/>
  <c r="BG20195" i="2"/>
  <c r="BF20195" i="2"/>
  <c r="BI19209" i="2"/>
  <c r="BE19259" i="2"/>
  <c r="BG19420" i="2"/>
  <c r="BJ19739" i="2"/>
  <c r="BP19739" i="2"/>
  <c r="BV19739" i="2" s="1"/>
  <c r="BY19739" i="2" s="1"/>
  <c r="BI19739" i="2"/>
  <c r="BH19739" i="2"/>
  <c r="BF19739" i="2"/>
  <c r="BE19739" i="2"/>
  <c r="BE20070" i="2"/>
  <c r="BF20176" i="2"/>
  <c r="BI19455" i="2"/>
  <c r="BP19455" i="2"/>
  <c r="BV19455" i="2" s="1"/>
  <c r="BY19455" i="2" s="1"/>
  <c r="BF19284" i="2"/>
  <c r="BE19497" i="2"/>
  <c r="BF19607" i="2"/>
  <c r="BG19222" i="2"/>
  <c r="BP19601" i="2"/>
  <c r="BV19601" i="2" s="1"/>
  <c r="BY19601" i="2" s="1"/>
  <c r="BJ19601" i="2"/>
  <c r="BI19601" i="2"/>
  <c r="BH19601" i="2"/>
  <c r="BG19601" i="2"/>
  <c r="BF19601" i="2"/>
  <c r="BE19601" i="2"/>
  <c r="BE19706" i="2"/>
  <c r="BI19719" i="2"/>
  <c r="BJ19719" i="2"/>
  <c r="BH19222" i="2"/>
  <c r="BE19337" i="2"/>
  <c r="BF19337" i="2"/>
  <c r="BE19209" i="2"/>
  <c r="BJ19222" i="2"/>
  <c r="BG19596" i="2"/>
  <c r="BJ19624" i="2"/>
  <c r="BI19624" i="2"/>
  <c r="BH19624" i="2"/>
  <c r="BG19624" i="2"/>
  <c r="BF19624" i="2"/>
  <c r="BE19624" i="2"/>
  <c r="BJ19209" i="2"/>
  <c r="BP19666" i="2"/>
  <c r="BV19666" i="2" s="1"/>
  <c r="BY19666" i="2" s="1"/>
  <c r="BJ19666" i="2"/>
  <c r="BI19666" i="2"/>
  <c r="BH19666" i="2"/>
  <c r="BG19666" i="2"/>
  <c r="BF19666" i="2"/>
  <c r="BE19666" i="2"/>
  <c r="BP19727" i="2"/>
  <c r="BV19727" i="2" s="1"/>
  <c r="BY19727" i="2" s="1"/>
  <c r="BJ19727" i="2"/>
  <c r="BI19727" i="2"/>
  <c r="BH19727" i="2"/>
  <c r="BG19727" i="2"/>
  <c r="BF19727" i="2"/>
  <c r="BP19862" i="2"/>
  <c r="BV19862" i="2" s="1"/>
  <c r="BY19862" i="2" s="1"/>
  <c r="BJ19862" i="2"/>
  <c r="BI19862" i="2"/>
  <c r="BH19862" i="2"/>
  <c r="BG19862" i="2"/>
  <c r="BF19862" i="2"/>
  <c r="BE19862" i="2"/>
  <c r="BG20166" i="2"/>
  <c r="BH20166" i="2"/>
  <c r="BP20189" i="2"/>
  <c r="BV20189" i="2" s="1"/>
  <c r="BY20189" i="2" s="1"/>
  <c r="BJ20189" i="2"/>
  <c r="BJ19231" i="2"/>
  <c r="BP19450" i="2"/>
  <c r="BV19450" i="2" s="1"/>
  <c r="BY19450" i="2" s="1"/>
  <c r="BH19450" i="2"/>
  <c r="BP19721" i="2"/>
  <c r="BV19721" i="2" s="1"/>
  <c r="BY19721" i="2" s="1"/>
  <c r="BJ19721" i="2"/>
  <c r="BI19721" i="2"/>
  <c r="BH19721" i="2"/>
  <c r="BG19721" i="2"/>
  <c r="BF19721" i="2"/>
  <c r="BE19727" i="2"/>
  <c r="BG20189" i="2"/>
  <c r="BP20201" i="2"/>
  <c r="BV20201" i="2" s="1"/>
  <c r="BY20201" i="2" s="1"/>
  <c r="BJ20201" i="2"/>
  <c r="BI19583" i="2"/>
  <c r="BE19686" i="2"/>
  <c r="BG19697" i="2"/>
  <c r="BG19756" i="2"/>
  <c r="BF19779" i="2"/>
  <c r="BE19783" i="2"/>
  <c r="BE19800" i="2"/>
  <c r="BE19808" i="2"/>
  <c r="BJ19842" i="2"/>
  <c r="BE19894" i="2"/>
  <c r="BF19934" i="2"/>
  <c r="BH19943" i="2"/>
  <c r="BE19965" i="2"/>
  <c r="BI20009" i="2"/>
  <c r="BF20066" i="2"/>
  <c r="BF20084" i="2"/>
  <c r="BE20105" i="2"/>
  <c r="BI20135" i="2"/>
  <c r="BE20139" i="2"/>
  <c r="BE20148" i="2"/>
  <c r="BE20152" i="2"/>
  <c r="BE20240" i="2"/>
  <c r="BI19486" i="2"/>
  <c r="BI19502" i="2"/>
  <c r="BE19554" i="2"/>
  <c r="BI19567" i="2"/>
  <c r="BE19579" i="2"/>
  <c r="BJ19583" i="2"/>
  <c r="BE19603" i="2"/>
  <c r="BF19673" i="2"/>
  <c r="BF19686" i="2"/>
  <c r="BJ19697" i="2"/>
  <c r="BF19732" i="2"/>
  <c r="BE19736" i="2"/>
  <c r="BH19756" i="2"/>
  <c r="BE19776" i="2"/>
  <c r="BG19779" i="2"/>
  <c r="BF19783" i="2"/>
  <c r="BE19791" i="2"/>
  <c r="BG19804" i="2"/>
  <c r="BF19808" i="2"/>
  <c r="BG19822" i="2"/>
  <c r="BE19839" i="2"/>
  <c r="BP19849" i="2"/>
  <c r="BV19849" i="2" s="1"/>
  <c r="BY19849" i="2" s="1"/>
  <c r="BG19894" i="2"/>
  <c r="BP19919" i="2"/>
  <c r="BE19931" i="2"/>
  <c r="BH19934" i="2"/>
  <c r="BE19939" i="2"/>
  <c r="BF19952" i="2"/>
  <c r="BI19952" i="2" s="1"/>
  <c r="BF19965" i="2"/>
  <c r="BJ20009" i="2"/>
  <c r="BG20058" i="2"/>
  <c r="BG20066" i="2"/>
  <c r="BF20075" i="2"/>
  <c r="BG20105" i="2"/>
  <c r="BJ20135" i="2"/>
  <c r="BF20139" i="2"/>
  <c r="BF20148" i="2"/>
  <c r="BE20161" i="2"/>
  <c r="BE20165" i="2"/>
  <c r="BE20181" i="2"/>
  <c r="BF20194" i="2"/>
  <c r="BF20198" i="2"/>
  <c r="BP20219" i="2"/>
  <c r="BV20219" i="2" s="1"/>
  <c r="BY20219" i="2" s="1"/>
  <c r="BF20240" i="2"/>
  <c r="BG20245" i="2"/>
  <c r="BJ19686" i="2"/>
  <c r="BI19756" i="2"/>
  <c r="BH19779" i="2"/>
  <c r="BH19894" i="2"/>
  <c r="BJ19934" i="2"/>
  <c r="BP19943" i="2"/>
  <c r="BV19943" i="2" s="1"/>
  <c r="BY19943" i="2" s="1"/>
  <c r="BG19965" i="2"/>
  <c r="BH20105" i="2"/>
  <c r="BH20139" i="2"/>
  <c r="BJ20148" i="2"/>
  <c r="BH20240" i="2"/>
  <c r="BG19554" i="2"/>
  <c r="BG19579" i="2"/>
  <c r="BE19600" i="2"/>
  <c r="BG19603" i="2"/>
  <c r="BE19652" i="2"/>
  <c r="BE19720" i="2"/>
  <c r="BH19732" i="2"/>
  <c r="BG19736" i="2"/>
  <c r="BE19752" i="2"/>
  <c r="BJ19756" i="2"/>
  <c r="BF19768" i="2"/>
  <c r="BG19776" i="2"/>
  <c r="BI19779" i="2"/>
  <c r="BP19783" i="2"/>
  <c r="BV19783" i="2" s="1"/>
  <c r="BY19783" i="2" s="1"/>
  <c r="BG19791" i="2"/>
  <c r="BI19804" i="2"/>
  <c r="BI19894" i="2"/>
  <c r="BF19898" i="2"/>
  <c r="BI19916" i="2"/>
  <c r="BG19931" i="2"/>
  <c r="BH19939" i="2"/>
  <c r="BE19960" i="2"/>
  <c r="BH19965" i="2"/>
  <c r="BP20009" i="2"/>
  <c r="BV20009" i="2" s="1"/>
  <c r="BY20009" i="2" s="1"/>
  <c r="BE20063" i="2"/>
  <c r="BH20075" i="2"/>
  <c r="BJ20105" i="2"/>
  <c r="BP20135" i="2"/>
  <c r="BV20135" i="2" s="1"/>
  <c r="BY20135" i="2" s="1"/>
  <c r="BI20139" i="2"/>
  <c r="BG20161" i="2"/>
  <c r="BH20165" i="2"/>
  <c r="BE20169" i="2"/>
  <c r="BE20173" i="2"/>
  <c r="BG20181" i="2"/>
  <c r="BG20190" i="2"/>
  <c r="BJ20194" i="2"/>
  <c r="BF20202" i="2"/>
  <c r="BH20202" i="2" s="1"/>
  <c r="BF20236" i="2"/>
  <c r="BI20240" i="2"/>
  <c r="BP19686" i="2"/>
  <c r="BV19686" i="2" s="1"/>
  <c r="BY19686" i="2" s="1"/>
  <c r="BJ19779" i="2"/>
  <c r="BJ19894" i="2"/>
  <c r="BI19965" i="2"/>
  <c r="BP20148" i="2"/>
  <c r="BV20148" i="2" s="1"/>
  <c r="BY20148" i="2" s="1"/>
  <c r="BH19445" i="2"/>
  <c r="BF19451" i="2"/>
  <c r="BF19475" i="2"/>
  <c r="BP19481" i="2"/>
  <c r="BV19481" i="2" s="1"/>
  <c r="BY19481" i="2" s="1"/>
  <c r="BG19529" i="2"/>
  <c r="BE19568" i="2"/>
  <c r="BF19572" i="2"/>
  <c r="BE19584" i="2"/>
  <c r="BI19588" i="2"/>
  <c r="BI19603" i="2"/>
  <c r="BH19629" i="2"/>
  <c r="BI19634" i="2"/>
  <c r="BE19638" i="2"/>
  <c r="BI19652" i="2"/>
  <c r="BF19661" i="2"/>
  <c r="BJ19673" i="2"/>
  <c r="BG19678" i="2"/>
  <c r="BF19698" i="2"/>
  <c r="BI19712" i="2"/>
  <c r="BE19717" i="2"/>
  <c r="BJ19732" i="2"/>
  <c r="BI19736" i="2"/>
  <c r="BF19744" i="2"/>
  <c r="BG19748" i="2"/>
  <c r="BE19764" i="2"/>
  <c r="BI19768" i="2"/>
  <c r="BI19776" i="2"/>
  <c r="BI19797" i="2"/>
  <c r="BF19801" i="2"/>
  <c r="BH19826" i="2"/>
  <c r="BE19830" i="2"/>
  <c r="BE19843" i="2"/>
  <c r="BF19847" i="2"/>
  <c r="BG19873" i="2"/>
  <c r="BE19877" i="2"/>
  <c r="BH19891" i="2"/>
  <c r="BH19898" i="2"/>
  <c r="BP19909" i="2"/>
  <c r="BG19928" i="2"/>
  <c r="BI19931" i="2"/>
  <c r="BJ19939" i="2"/>
  <c r="BH19944" i="2"/>
  <c r="BE19949" i="2"/>
  <c r="BE19953" i="2"/>
  <c r="BJ19960" i="2"/>
  <c r="BJ19965" i="2"/>
  <c r="BH19975" i="2"/>
  <c r="BH19983" i="2"/>
  <c r="BF19998" i="2"/>
  <c r="BH20063" i="2"/>
  <c r="BJ20075" i="2"/>
  <c r="BF20080" i="2"/>
  <c r="BF20089" i="2"/>
  <c r="BF20093" i="2"/>
  <c r="BE20115" i="2"/>
  <c r="BJ20123" i="2"/>
  <c r="BF20128" i="2"/>
  <c r="BE20144" i="2"/>
  <c r="BI20161" i="2"/>
  <c r="BG20169" i="2"/>
  <c r="BH20173" i="2"/>
  <c r="BJ20181" i="2"/>
  <c r="BP20194" i="2"/>
  <c r="BV20194" i="2" s="1"/>
  <c r="BY20194" i="2" s="1"/>
  <c r="BE20207" i="2"/>
  <c r="BI20220" i="2"/>
  <c r="BH19427" i="2"/>
  <c r="BI19451" i="2"/>
  <c r="BG19487" i="2"/>
  <c r="BI19529" i="2"/>
  <c r="BP19532" i="2"/>
  <c r="BP19554" i="2"/>
  <c r="BF19568" i="2"/>
  <c r="BF19584" i="2"/>
  <c r="BJ19603" i="2"/>
  <c r="BP19608" i="2"/>
  <c r="BV19608" i="2" s="1"/>
  <c r="BY19608" i="2" s="1"/>
  <c r="BJ19634" i="2"/>
  <c r="BH19638" i="2"/>
  <c r="BG19661" i="2"/>
  <c r="BH19678" i="2"/>
  <c r="BI19698" i="2"/>
  <c r="BJ19712" i="2"/>
  <c r="BF19717" i="2"/>
  <c r="BJ19736" i="2"/>
  <c r="BH19748" i="2"/>
  <c r="BF19764" i="2"/>
  <c r="BJ19768" i="2"/>
  <c r="BJ19776" i="2"/>
  <c r="BH19801" i="2"/>
  <c r="BP19804" i="2"/>
  <c r="BV19804" i="2" s="1"/>
  <c r="BY19804" i="2" s="1"/>
  <c r="BF19843" i="2"/>
  <c r="BG19847" i="2"/>
  <c r="BH19873" i="2"/>
  <c r="BF19877" i="2"/>
  <c r="BJ19891" i="2"/>
  <c r="BI19898" i="2"/>
  <c r="BH19928" i="2"/>
  <c r="BJ19931" i="2"/>
  <c r="BF19949" i="2"/>
  <c r="BF19953" i="2"/>
  <c r="BG19998" i="2"/>
  <c r="BI20063" i="2"/>
  <c r="BG20080" i="2"/>
  <c r="BH20089" i="2"/>
  <c r="BF20115" i="2"/>
  <c r="BJ20161" i="2"/>
  <c r="BH20169" i="2"/>
  <c r="BI20173" i="2"/>
  <c r="BJ20220" i="2"/>
  <c r="BH19377" i="2"/>
  <c r="BF19544" i="2"/>
  <c r="BH19564" i="2"/>
  <c r="BH19568" i="2"/>
  <c r="BI19572" i="2"/>
  <c r="BF19577" i="2"/>
  <c r="BJ19584" i="2"/>
  <c r="BH19593" i="2"/>
  <c r="BG19613" i="2"/>
  <c r="BP19634" i="2"/>
  <c r="BV19634" i="2" s="1"/>
  <c r="BY19634" i="2" s="1"/>
  <c r="BH19644" i="2"/>
  <c r="BP19657" i="2"/>
  <c r="BV19657" i="2" s="1"/>
  <c r="BY19657" i="2" s="1"/>
  <c r="BI19661" i="2"/>
  <c r="BP19678" i="2"/>
  <c r="BV19678" i="2" s="1"/>
  <c r="BY19678" i="2" s="1"/>
  <c r="BG19687" i="2"/>
  <c r="BF19691" i="2"/>
  <c r="BF19694" i="2"/>
  <c r="BI19703" i="2"/>
  <c r="BH19708" i="2"/>
  <c r="BP19712" i="2"/>
  <c r="BV19712" i="2" s="1"/>
  <c r="BY19712" i="2" s="1"/>
  <c r="BI19717" i="2"/>
  <c r="BJ19748" i="2"/>
  <c r="BI19757" i="2"/>
  <c r="BH19761" i="2"/>
  <c r="BI19764" i="2"/>
  <c r="BG19784" i="2"/>
  <c r="BP19797" i="2"/>
  <c r="BV19797" i="2" s="1"/>
  <c r="BY19797" i="2" s="1"/>
  <c r="BJ19809" i="2"/>
  <c r="BH19823" i="2"/>
  <c r="BI19847" i="2"/>
  <c r="BJ19873" i="2"/>
  <c r="BH19877" i="2"/>
  <c r="BP19891" i="2"/>
  <c r="BI19913" i="2"/>
  <c r="BH19949" i="2"/>
  <c r="BJ19953" i="2"/>
  <c r="BF19991" i="2"/>
  <c r="BI19998" i="2"/>
  <c r="BJ20010" i="2"/>
  <c r="BJ20059" i="2"/>
  <c r="BJ20115" i="2"/>
  <c r="BP20119" i="2"/>
  <c r="BV20119" i="2" s="1"/>
  <c r="BY20119" i="2" s="1"/>
  <c r="BI20128" i="2"/>
  <c r="BF20133" i="2"/>
  <c r="BH20136" i="2"/>
  <c r="BG20149" i="2"/>
  <c r="BI20199" i="2"/>
  <c r="BF20203" i="2"/>
  <c r="BP20220" i="2"/>
  <c r="BV20220" i="2" s="1"/>
  <c r="BY20220" i="2" s="1"/>
  <c r="BG20241" i="2"/>
  <c r="BJ20246" i="2"/>
  <c r="BJ19335" i="2"/>
  <c r="BF19357" i="2"/>
  <c r="BJ19446" i="2"/>
  <c r="BP19457" i="2"/>
  <c r="BV19457" i="2" s="1"/>
  <c r="BY19457" i="2" s="1"/>
  <c r="BP19487" i="2"/>
  <c r="BV19487" i="2" s="1"/>
  <c r="BY19487" i="2" s="1"/>
  <c r="BG19494" i="2"/>
  <c r="BP19529" i="2"/>
  <c r="BE19536" i="2"/>
  <c r="BG19544" i="2"/>
  <c r="BE19548" i="2"/>
  <c r="BI19564" i="2"/>
  <c r="BI19568" i="2"/>
  <c r="BJ19572" i="2"/>
  <c r="BG19577" i="2"/>
  <c r="BI19593" i="2"/>
  <c r="BH19613" i="2"/>
  <c r="BI19644" i="2"/>
  <c r="BF19653" i="2"/>
  <c r="BJ19661" i="2"/>
  <c r="BH19687" i="2"/>
  <c r="BH19691" i="2"/>
  <c r="BG19694" i="2"/>
  <c r="BJ19703" i="2"/>
  <c r="BI19708" i="2"/>
  <c r="BI19761" i="2"/>
  <c r="BJ19764" i="2"/>
  <c r="BH19784" i="2"/>
  <c r="BI19823" i="2"/>
  <c r="BE19836" i="2"/>
  <c r="BJ19847" i="2"/>
  <c r="BE19854" i="2"/>
  <c r="BF19857" i="2"/>
  <c r="BI19877" i="2"/>
  <c r="BI19895" i="2"/>
  <c r="BP19898" i="2"/>
  <c r="BE19906" i="2"/>
  <c r="BE19925" i="2"/>
  <c r="BI19949" i="2"/>
  <c r="BE19958" i="2"/>
  <c r="BE19976" i="2"/>
  <c r="BG19991" i="2"/>
  <c r="BF19995" i="2"/>
  <c r="BP20063" i="2"/>
  <c r="BV20063" i="2" s="1"/>
  <c r="BY20063" i="2" s="1"/>
  <c r="BP20089" i="2"/>
  <c r="BV20089" i="2" s="1"/>
  <c r="BY20089" i="2" s="1"/>
  <c r="BE20124" i="2"/>
  <c r="BJ20128" i="2"/>
  <c r="BG20133" i="2"/>
  <c r="BJ20136" i="2"/>
  <c r="BI20203" i="2"/>
  <c r="BG20213" i="2"/>
  <c r="BF20224" i="2"/>
  <c r="BH20241" i="2"/>
  <c r="BG19357" i="2"/>
  <c r="BP19384" i="2"/>
  <c r="BV19384" i="2" s="1"/>
  <c r="BY19384" i="2" s="1"/>
  <c r="BI19494" i="2"/>
  <c r="BE19533" i="2"/>
  <c r="BG19536" i="2"/>
  <c r="BH19544" i="2"/>
  <c r="BF19548" i="2"/>
  <c r="BJ19568" i="2"/>
  <c r="BH19577" i="2"/>
  <c r="BE19598" i="2"/>
  <c r="BI19613" i="2"/>
  <c r="BI19687" i="2"/>
  <c r="BI19691" i="2"/>
  <c r="BH19694" i="2"/>
  <c r="BJ19708" i="2"/>
  <c r="BP19717" i="2"/>
  <c r="BV19717" i="2" s="1"/>
  <c r="BY19717" i="2" s="1"/>
  <c r="BP19748" i="2"/>
  <c r="BV19748" i="2" s="1"/>
  <c r="BY19748" i="2" s="1"/>
  <c r="BP19757" i="2"/>
  <c r="BV19757" i="2" s="1"/>
  <c r="BY19757" i="2" s="1"/>
  <c r="BJ19761" i="2"/>
  <c r="BI19784" i="2"/>
  <c r="BJ19823" i="2"/>
  <c r="BP19873" i="2"/>
  <c r="BV19873" i="2" s="1"/>
  <c r="BY19873" i="2" s="1"/>
  <c r="BJ19877" i="2"/>
  <c r="BJ19949" i="2"/>
  <c r="BH19991" i="2"/>
  <c r="BP19998" i="2"/>
  <c r="BV19998" i="2" s="1"/>
  <c r="BY19998" i="2" s="1"/>
  <c r="BP20010" i="2"/>
  <c r="BV20010" i="2" s="1"/>
  <c r="BY20010" i="2" s="1"/>
  <c r="BP20059" i="2"/>
  <c r="BV20059" i="2" s="1"/>
  <c r="BY20059" i="2" s="1"/>
  <c r="BP20115" i="2"/>
  <c r="BV20115" i="2" s="1"/>
  <c r="BY20115" i="2" s="1"/>
  <c r="BJ20133" i="2"/>
  <c r="BJ20203" i="2"/>
  <c r="BJ20241" i="2"/>
  <c r="BP20246" i="2"/>
  <c r="BV20246" i="2" s="1"/>
  <c r="BY20246" i="2" s="1"/>
  <c r="BH19357" i="2"/>
  <c r="BJ19494" i="2"/>
  <c r="BF19533" i="2"/>
  <c r="BI19544" i="2"/>
  <c r="BG19548" i="2"/>
  <c r="BI19577" i="2"/>
  <c r="BF19598" i="2"/>
  <c r="BP19644" i="2"/>
  <c r="BV19644" i="2" s="1"/>
  <c r="BY19644" i="2" s="1"/>
  <c r="BH19653" i="2"/>
  <c r="BE19658" i="2"/>
  <c r="BP19661" i="2"/>
  <c r="BV19661" i="2" s="1"/>
  <c r="BY19661" i="2" s="1"/>
  <c r="BF19679" i="2"/>
  <c r="BJ19687" i="2"/>
  <c r="BI19694" i="2"/>
  <c r="BE19699" i="2"/>
  <c r="BP19703" i="2"/>
  <c r="BV19703" i="2" s="1"/>
  <c r="BY19703" i="2" s="1"/>
  <c r="BF19713" i="2"/>
  <c r="BE19737" i="2"/>
  <c r="BP19764" i="2"/>
  <c r="BV19764" i="2" s="1"/>
  <c r="BY19764" i="2" s="1"/>
  <c r="BF19769" i="2"/>
  <c r="BE19773" i="2"/>
  <c r="BE19777" i="2"/>
  <c r="BG19798" i="2"/>
  <c r="BH19831" i="2"/>
  <c r="BG19836" i="2"/>
  <c r="BF19841" i="2"/>
  <c r="BP19847" i="2"/>
  <c r="BV19847" i="2" s="1"/>
  <c r="BY19847" i="2" s="1"/>
  <c r="BH19857" i="2"/>
  <c r="BE19936" i="2"/>
  <c r="BF19945" i="2"/>
  <c r="BI19958" i="2"/>
  <c r="BF19988" i="2"/>
  <c r="BI19991" i="2"/>
  <c r="BH19995" i="2"/>
  <c r="BF20141" i="2"/>
  <c r="BG20170" i="2"/>
  <c r="BF20174" i="2"/>
  <c r="BJ20213" i="2"/>
  <c r="BF20221" i="2"/>
  <c r="BE20238" i="2"/>
  <c r="BI19357" i="2"/>
  <c r="BJ19405" i="2"/>
  <c r="BF19458" i="2"/>
  <c r="BH19458" i="2" s="1"/>
  <c r="BF19527" i="2"/>
  <c r="BG19533" i="2"/>
  <c r="BJ19544" i="2"/>
  <c r="BH19548" i="2"/>
  <c r="BJ19577" i="2"/>
  <c r="BP19691" i="2"/>
  <c r="BV19691" i="2" s="1"/>
  <c r="BY19691" i="2" s="1"/>
  <c r="BJ19694" i="2"/>
  <c r="BP19708" i="2"/>
  <c r="BV19708" i="2" s="1"/>
  <c r="BY19708" i="2" s="1"/>
  <c r="BJ19991" i="2"/>
  <c r="BP20203" i="2"/>
  <c r="BV20203" i="2" s="1"/>
  <c r="BY20203" i="2" s="1"/>
  <c r="BE19412" i="2"/>
  <c r="BF19477" i="2"/>
  <c r="BP19494" i="2"/>
  <c r="BV19494" i="2" s="1"/>
  <c r="BY19494" i="2" s="1"/>
  <c r="BG19527" i="2"/>
  <c r="BE19530" i="2"/>
  <c r="BH19533" i="2"/>
  <c r="BG19541" i="2"/>
  <c r="BI19548" i="2"/>
  <c r="BH19573" i="2"/>
  <c r="BE19585" i="2"/>
  <c r="BE19594" i="2"/>
  <c r="BH19626" i="2"/>
  <c r="BP19687" i="2"/>
  <c r="BV19687" i="2" s="1"/>
  <c r="BY19687" i="2" s="1"/>
  <c r="BE19718" i="2"/>
  <c r="BE19726" i="2"/>
  <c r="BF19734" i="2"/>
  <c r="BI19758" i="2"/>
  <c r="BE19882" i="2"/>
  <c r="BE19899" i="2"/>
  <c r="BE19903" i="2"/>
  <c r="BE19967" i="2"/>
  <c r="BE19999" i="2"/>
  <c r="BF20004" i="2"/>
  <c r="BF20011" i="2"/>
  <c r="BG20060" i="2"/>
  <c r="BE20069" i="2"/>
  <c r="BE20072" i="2"/>
  <c r="BE20098" i="2"/>
  <c r="BE20113" i="2"/>
  <c r="BF20116" i="2"/>
  <c r="BF20150" i="2"/>
  <c r="BF19365" i="2"/>
  <c r="BP19405" i="2"/>
  <c r="BV19405" i="2" s="1"/>
  <c r="BY19405" i="2" s="1"/>
  <c r="BF19412" i="2"/>
  <c r="BG19429" i="2"/>
  <c r="BI19500" i="2"/>
  <c r="BF19506" i="2"/>
  <c r="BP19519" i="2"/>
  <c r="BV19519" i="2" s="1"/>
  <c r="BY19519" i="2" s="1"/>
  <c r="BH19527" i="2"/>
  <c r="BJ19548" i="2"/>
  <c r="BI19552" i="2"/>
  <c r="BF19569" i="2"/>
  <c r="BI19598" i="2"/>
  <c r="BI19618" i="2"/>
  <c r="BH19622" i="2"/>
  <c r="BH19658" i="2"/>
  <c r="BI19679" i="2"/>
  <c r="BH19699" i="2"/>
  <c r="BI19713" i="2"/>
  <c r="BF19718" i="2"/>
  <c r="BF19726" i="2"/>
  <c r="BG19734" i="2"/>
  <c r="BJ19758" i="2"/>
  <c r="BE19816" i="2"/>
  <c r="BF19882" i="2"/>
  <c r="BG19903" i="2"/>
  <c r="BE19933" i="2"/>
  <c r="BE19941" i="2"/>
  <c r="BG19981" i="2"/>
  <c r="BG19999" i="2"/>
  <c r="BG20004" i="2"/>
  <c r="BH20011" i="2"/>
  <c r="BF20069" i="2"/>
  <c r="BJ20098" i="2"/>
  <c r="BF20113" i="2"/>
  <c r="BH20116" i="2"/>
  <c r="BE20121" i="2"/>
  <c r="BE20129" i="2"/>
  <c r="BE20134" i="2"/>
  <c r="BE20146" i="2"/>
  <c r="BH20150" i="2"/>
  <c r="BG20163" i="2"/>
  <c r="BE20183" i="2"/>
  <c r="BF20209" i="2"/>
  <c r="BI20221" i="2"/>
  <c r="BE20225" i="2"/>
  <c r="BJ19412" i="2"/>
  <c r="BP19465" i="2"/>
  <c r="BV19465" i="2" s="1"/>
  <c r="BY19465" i="2" s="1"/>
  <c r="BJ19495" i="2"/>
  <c r="BF19514" i="2"/>
  <c r="BJ19527" i="2"/>
  <c r="BI19561" i="2"/>
  <c r="BJ19569" i="2"/>
  <c r="BF19578" i="2"/>
  <c r="BG19582" i="2"/>
  <c r="BF19614" i="2"/>
  <c r="BP19618" i="2"/>
  <c r="BV19618" i="2" s="1"/>
  <c r="BY19618" i="2" s="1"/>
  <c r="BJ19658" i="2"/>
  <c r="BE19676" i="2"/>
  <c r="BF19688" i="2"/>
  <c r="BF19692" i="2"/>
  <c r="BP19699" i="2"/>
  <c r="BV19699" i="2" s="1"/>
  <c r="BY19699" i="2" s="1"/>
  <c r="BH19718" i="2"/>
  <c r="BG19722" i="2"/>
  <c r="BH19726" i="2"/>
  <c r="BI19734" i="2"/>
  <c r="BH19738" i="2"/>
  <c r="BG19742" i="2"/>
  <c r="BP19758" i="2"/>
  <c r="BV19758" i="2" s="1"/>
  <c r="BY19758" i="2" s="1"/>
  <c r="BI19762" i="2"/>
  <c r="BJ19774" i="2"/>
  <c r="BE19789" i="2"/>
  <c r="BH19816" i="2"/>
  <c r="BH19824" i="2"/>
  <c r="BE19828" i="2"/>
  <c r="BF19878" i="2"/>
  <c r="BH19882" i="2"/>
  <c r="BJ19896" i="2"/>
  <c r="BI19903" i="2"/>
  <c r="BE19911" i="2"/>
  <c r="BG19933" i="2"/>
  <c r="BE19937" i="2"/>
  <c r="BH19941" i="2"/>
  <c r="BH19950" i="2"/>
  <c r="BG19973" i="2"/>
  <c r="BE19977" i="2"/>
  <c r="BI19981" i="2"/>
  <c r="BI19999" i="2"/>
  <c r="BI20004" i="2"/>
  <c r="BG20065" i="2"/>
  <c r="BI20069" i="2"/>
  <c r="BF20091" i="2"/>
  <c r="BG20095" i="2"/>
  <c r="BP20098" i="2"/>
  <c r="BV20098" i="2" s="1"/>
  <c r="BY20098" i="2" s="1"/>
  <c r="BF20104" i="2"/>
  <c r="BG20108" i="2"/>
  <c r="BJ20113" i="2"/>
  <c r="BI20121" i="2"/>
  <c r="BJ20125" i="2"/>
  <c r="BP20129" i="2"/>
  <c r="BV20129" i="2" s="1"/>
  <c r="BY20129" i="2" s="1"/>
  <c r="BH20146" i="2"/>
  <c r="BJ20163" i="2"/>
  <c r="BF20180" i="2"/>
  <c r="BG20183" i="2"/>
  <c r="BF20188" i="2"/>
  <c r="BE20196" i="2"/>
  <c r="BI20209" i="2"/>
  <c r="BE20214" i="2"/>
  <c r="BG20218" i="2"/>
  <c r="BH20225" i="2"/>
  <c r="BF20229" i="2"/>
  <c r="BI19454" i="2"/>
  <c r="BG19578" i="2"/>
  <c r="BE19591" i="2"/>
  <c r="BE19602" i="2"/>
  <c r="BH19606" i="2"/>
  <c r="BE19611" i="2"/>
  <c r="BG19614" i="2"/>
  <c r="BE19627" i="2"/>
  <c r="BE19650" i="2"/>
  <c r="BE19663" i="2"/>
  <c r="BF19676" i="2"/>
  <c r="BJ19684" i="2"/>
  <c r="BG19692" i="2"/>
  <c r="BP19713" i="2"/>
  <c r="BV19713" i="2" s="1"/>
  <c r="BY19713" i="2" s="1"/>
  <c r="BI19718" i="2"/>
  <c r="BH19722" i="2"/>
  <c r="BI19726" i="2"/>
  <c r="BJ19734" i="2"/>
  <c r="BI19738" i="2"/>
  <c r="BI19742" i="2"/>
  <c r="BJ19762" i="2"/>
  <c r="BP19781" i="2"/>
  <c r="BV19781" i="2" s="1"/>
  <c r="BY19781" i="2" s="1"/>
  <c r="BG19789" i="2"/>
  <c r="BE19799" i="2"/>
  <c r="BF19807" i="2"/>
  <c r="BH19811" i="2"/>
  <c r="BI19816" i="2"/>
  <c r="BF19821" i="2"/>
  <c r="BF19828" i="2"/>
  <c r="BE19875" i="2"/>
  <c r="BG19878" i="2"/>
  <c r="BI19882" i="2"/>
  <c r="BF19911" i="2"/>
  <c r="BG19926" i="2"/>
  <c r="BH19933" i="2"/>
  <c r="BJ19950" i="2"/>
  <c r="BE19959" i="2"/>
  <c r="BH19973" i="2"/>
  <c r="BE19996" i="2"/>
  <c r="BJ19999" i="2"/>
  <c r="BJ20004" i="2"/>
  <c r="BP20008" i="2"/>
  <c r="BV20008" i="2" s="1"/>
  <c r="BY20008" i="2" s="1"/>
  <c r="BH20065" i="2"/>
  <c r="BJ20069" i="2"/>
  <c r="BE20078" i="2"/>
  <c r="BG20091" i="2"/>
  <c r="BI20095" i="2"/>
  <c r="BG20104" i="2"/>
  <c r="BH20108" i="2"/>
  <c r="BI20146" i="2"/>
  <c r="BP20150" i="2"/>
  <c r="BV20150" i="2" s="1"/>
  <c r="BY20150" i="2" s="1"/>
  <c r="BE20168" i="2"/>
  <c r="BG20171" i="2"/>
  <c r="BF20175" i="2"/>
  <c r="BG20180" i="2"/>
  <c r="BI20183" i="2"/>
  <c r="BH20188" i="2"/>
  <c r="BG20196" i="2"/>
  <c r="BJ20209" i="2"/>
  <c r="BF20214" i="2"/>
  <c r="BH20218" i="2"/>
  <c r="BI20225" i="2"/>
  <c r="BI20229" i="2"/>
  <c r="BF20243" i="2"/>
  <c r="BF20248" i="2"/>
  <c r="BG19406" i="2"/>
  <c r="BP19412" i="2"/>
  <c r="BV19412" i="2" s="1"/>
  <c r="BY19412" i="2" s="1"/>
  <c r="BG19424" i="2"/>
  <c r="BE19430" i="2"/>
  <c r="BJ19454" i="2"/>
  <c r="BF19501" i="2"/>
  <c r="BH19574" i="2"/>
  <c r="BH19578" i="2"/>
  <c r="BF19586" i="2"/>
  <c r="BF19591" i="2"/>
  <c r="BF19595" i="2"/>
  <c r="BJ19595" i="2" s="1"/>
  <c r="BF19602" i="2"/>
  <c r="BF19611" i="2"/>
  <c r="BH19614" i="2"/>
  <c r="BF19627" i="2"/>
  <c r="BF19663" i="2"/>
  <c r="BG19676" i="2"/>
  <c r="BH19692" i="2"/>
  <c r="BJ19718" i="2"/>
  <c r="BJ19726" i="2"/>
  <c r="BJ19738" i="2"/>
  <c r="BP19774" i="2"/>
  <c r="BV19774" i="2" s="1"/>
  <c r="BY19774" i="2" s="1"/>
  <c r="BF19799" i="2"/>
  <c r="BI19807" i="2"/>
  <c r="BJ19816" i="2"/>
  <c r="BH19821" i="2"/>
  <c r="BG19828" i="2"/>
  <c r="BH19878" i="2"/>
  <c r="BJ19882" i="2"/>
  <c r="BG19911" i="2"/>
  <c r="BH19926" i="2"/>
  <c r="BI19933" i="2"/>
  <c r="BF19959" i="2"/>
  <c r="BI19973" i="2"/>
  <c r="BF19996" i="2"/>
  <c r="BI20065" i="2"/>
  <c r="BF20078" i="2"/>
  <c r="BH20091" i="2"/>
  <c r="BH20104" i="2"/>
  <c r="BP20113" i="2"/>
  <c r="BV20113" i="2" s="1"/>
  <c r="BY20113" i="2" s="1"/>
  <c r="BP20121" i="2"/>
  <c r="BV20121" i="2" s="1"/>
  <c r="BY20121" i="2" s="1"/>
  <c r="BF20168" i="2"/>
  <c r="BJ20175" i="2"/>
  <c r="BH20180" i="2"/>
  <c r="BJ20183" i="2"/>
  <c r="BI20188" i="2"/>
  <c r="BH20214" i="2"/>
  <c r="BI20218" i="2"/>
  <c r="BJ20243" i="2"/>
  <c r="BI20248" i="2"/>
  <c r="BH19424" i="2"/>
  <c r="BG19430" i="2"/>
  <c r="BF19466" i="2"/>
  <c r="BP19472" i="2"/>
  <c r="BV19472" i="2" s="1"/>
  <c r="BY19472" i="2" s="1"/>
  <c r="BF19485" i="2"/>
  <c r="BG19501" i="2"/>
  <c r="BF19531" i="2"/>
  <c r="BI19578" i="2"/>
  <c r="BI19614" i="2"/>
  <c r="BH19676" i="2"/>
  <c r="BP19722" i="2"/>
  <c r="BV19722" i="2" s="1"/>
  <c r="BY19722" i="2" s="1"/>
  <c r="BP19734" i="2"/>
  <c r="BV19734" i="2" s="1"/>
  <c r="BY19734" i="2" s="1"/>
  <c r="BP19742" i="2"/>
  <c r="BV19742" i="2" s="1"/>
  <c r="BY19742" i="2" s="1"/>
  <c r="BH19828" i="2"/>
  <c r="BH19911" i="2"/>
  <c r="BJ19973" i="2"/>
  <c r="BP20004" i="2"/>
  <c r="BV20004" i="2" s="1"/>
  <c r="BY20004" i="2" s="1"/>
  <c r="BP20069" i="2"/>
  <c r="BV20069" i="2" s="1"/>
  <c r="BY20069" i="2" s="1"/>
  <c r="BI20091" i="2"/>
  <c r="BP20196" i="2"/>
  <c r="BV20196" i="2" s="1"/>
  <c r="BY20196" i="2" s="1"/>
  <c r="BP20209" i="2"/>
  <c r="BV20209" i="2" s="1"/>
  <c r="BY20209" i="2" s="1"/>
  <c r="BI20214" i="2"/>
  <c r="BJ19430" i="2"/>
  <c r="BG19449" i="2"/>
  <c r="BP19454" i="2"/>
  <c r="BV19454" i="2" s="1"/>
  <c r="BY19454" i="2" s="1"/>
  <c r="BG19460" i="2"/>
  <c r="BJ19501" i="2"/>
  <c r="BG19531" i="2"/>
  <c r="BG19534" i="2"/>
  <c r="BG19553" i="2"/>
  <c r="BH19566" i="2"/>
  <c r="BJ19578" i="2"/>
  <c r="BE19583" i="2"/>
  <c r="BH19586" i="2"/>
  <c r="BH19591" i="2"/>
  <c r="BJ19614" i="2"/>
  <c r="BF19623" i="2"/>
  <c r="BH19627" i="2"/>
  <c r="BI19646" i="2"/>
  <c r="BH19663" i="2"/>
  <c r="BI19676" i="2"/>
  <c r="BH19731" i="2"/>
  <c r="BI19759" i="2"/>
  <c r="BF19786" i="2"/>
  <c r="BI19799" i="2"/>
  <c r="BP19816" i="2"/>
  <c r="BV19816" i="2" s="1"/>
  <c r="BY19816" i="2" s="1"/>
  <c r="BJ19821" i="2"/>
  <c r="BE19842" i="2"/>
  <c r="BG19849" i="2"/>
  <c r="BH19900" i="2"/>
  <c r="BI19911" i="2"/>
  <c r="BH19915" i="2"/>
  <c r="BG19919" i="2"/>
  <c r="BH19996" i="2"/>
  <c r="BH20078" i="2"/>
  <c r="BJ20091" i="2"/>
  <c r="BH20099" i="2"/>
  <c r="BJ20104" i="2"/>
  <c r="BH20155" i="2"/>
  <c r="BG20164" i="2"/>
  <c r="BP20183" i="2"/>
  <c r="BV20183" i="2" s="1"/>
  <c r="BY20183" i="2" s="1"/>
  <c r="BG20193" i="2"/>
  <c r="BG20235" i="2"/>
  <c r="BP20248" i="2"/>
  <c r="BV20248" i="2" s="1"/>
  <c r="BY20248" i="2" s="1"/>
  <c r="BQ20373" i="2"/>
  <c r="BQ20422" i="2"/>
  <c r="BS20268" i="2"/>
  <c r="BP20359" i="2"/>
  <c r="BV20359" i="2" s="1"/>
  <c r="BQ20269" i="2"/>
  <c r="BQ20614" i="2"/>
  <c r="BQ20553" i="2"/>
  <c r="BQ20526" i="2"/>
  <c r="BQ20333" i="2"/>
  <c r="BQ20406" i="2"/>
  <c r="BQ20571" i="2"/>
  <c r="BQ20501" i="2"/>
  <c r="BQ20576" i="2"/>
  <c r="BP20494" i="2"/>
  <c r="BV20494" i="2" s="1"/>
  <c r="BQ20301" i="2"/>
  <c r="BQ20432" i="2"/>
  <c r="BP20559" i="2"/>
  <c r="BV20559" i="2" s="1"/>
  <c r="BS20263" i="2"/>
  <c r="BQ20566" i="2"/>
  <c r="BQ20335" i="2"/>
  <c r="BQ20544" i="2"/>
  <c r="BQ20313" i="2"/>
  <c r="BQ20599" i="2"/>
  <c r="BQ20275" i="2"/>
  <c r="BQ20336" i="2"/>
  <c r="BQ20550" i="2"/>
  <c r="BQ20396" i="2"/>
  <c r="BP20614" i="2"/>
  <c r="BV20614" i="2" s="1"/>
  <c r="BQ20594" i="2"/>
  <c r="BQ20344" i="2"/>
  <c r="BQ20368" i="2"/>
  <c r="BQ20302" i="2"/>
  <c r="BS20285" i="2"/>
  <c r="BQ20331" i="2"/>
  <c r="BQ20454" i="2"/>
  <c r="BQ20585" i="2"/>
  <c r="BS20271" i="2"/>
  <c r="BQ20557" i="2"/>
  <c r="BP20314" i="2"/>
  <c r="BV20314" i="2" s="1"/>
  <c r="BQ20546" i="2"/>
  <c r="BQ20412" i="2"/>
  <c r="BQ20554" i="2"/>
  <c r="BQ20424" i="2"/>
  <c r="BQ20318" i="2"/>
  <c r="BQ20391" i="2"/>
  <c r="BP20519" i="2"/>
  <c r="BV20519" i="2" s="1"/>
  <c r="BQ20259" i="2"/>
  <c r="BQ20299" i="2"/>
  <c r="BP20294" i="2"/>
  <c r="BV20294" i="2" s="1"/>
  <c r="BQ20270" i="2"/>
  <c r="BQ20565" i="2"/>
  <c r="BQ20589" i="2"/>
  <c r="BQ20607" i="2"/>
  <c r="BQ20435" i="2"/>
  <c r="BQ20463" i="2"/>
  <c r="BQ20476" i="2"/>
  <c r="BQ20360" i="2"/>
  <c r="BQ20291" i="2"/>
  <c r="BQ20610" i="2"/>
  <c r="BQ20321" i="2"/>
  <c r="BQ20608" i="2"/>
  <c r="BQ20260" i="2"/>
  <c r="BQ20582" i="2"/>
  <c r="BQ20462" i="2"/>
  <c r="BQ20533" i="2"/>
  <c r="BQ20555" i="2"/>
  <c r="BP20394" i="2"/>
  <c r="BV20394" i="2" s="1"/>
  <c r="BP20364" i="2"/>
  <c r="BV20364" i="2" s="1"/>
  <c r="BP20579" i="2"/>
  <c r="BV20579" i="2" s="1"/>
  <c r="BQ20274" i="2"/>
  <c r="BQ20425" i="2"/>
  <c r="BQ20378" i="2"/>
  <c r="BQ20352" i="2"/>
  <c r="BQ20514" i="2"/>
  <c r="BQ20509" i="2"/>
  <c r="BQ20497" i="2"/>
  <c r="BQ20392" i="2"/>
  <c r="BQ20443" i="2"/>
  <c r="BQ20519" i="2"/>
  <c r="BQ20560" i="2"/>
  <c r="BQ20449" i="2"/>
  <c r="BQ20593" i="2"/>
  <c r="BQ20539" i="2"/>
  <c r="BQ20578" i="2"/>
  <c r="BQ20381" i="2"/>
  <c r="BP20319" i="2"/>
  <c r="BV20319" i="2" s="1"/>
  <c r="BQ20586" i="2"/>
  <c r="BQ20434" i="2"/>
  <c r="BQ20484" i="2"/>
  <c r="BQ20384" i="2"/>
  <c r="BQ20364" i="2"/>
  <c r="BQ20506" i="2"/>
  <c r="BQ20440" i="2"/>
  <c r="BQ20366" i="2"/>
  <c r="BQ20266" i="2"/>
  <c r="BQ20363" i="2"/>
  <c r="BP20569" i="2"/>
  <c r="BV20569" i="2" s="1"/>
  <c r="BQ20403" i="2"/>
  <c r="BQ20285" i="2"/>
  <c r="BP20604" i="2"/>
  <c r="BV20604" i="2" s="1"/>
  <c r="BQ20304" i="2"/>
  <c r="BP20484" i="2"/>
  <c r="BV20484" i="2" s="1"/>
  <c r="BQ20416" i="2"/>
  <c r="BQ20436" i="2"/>
  <c r="BP20469" i="2"/>
  <c r="BV20469" i="2" s="1"/>
  <c r="BQ20552" i="2"/>
  <c r="BQ20513" i="2"/>
  <c r="BQ20349" i="2"/>
  <c r="BP20304" i="2"/>
  <c r="BV20304" i="2" s="1"/>
  <c r="BP20609" i="2"/>
  <c r="BV20609" i="2" s="1"/>
  <c r="BQ20517" i="2"/>
  <c r="BP20534" i="2"/>
  <c r="BV20534" i="2" s="1"/>
  <c r="BQ20356" i="2"/>
  <c r="BQ20399" i="2"/>
  <c r="BP20419" i="2"/>
  <c r="BV20419" i="2" s="1"/>
  <c r="BQ20535" i="2"/>
  <c r="BQ20537" i="2"/>
  <c r="BQ20390" i="2"/>
  <c r="BP20424" i="2"/>
  <c r="BV20424" i="2" s="1"/>
  <c r="BP20329" i="2"/>
  <c r="BV20329" i="2" s="1"/>
  <c r="BQ20257" i="2"/>
  <c r="BQ20374" i="2"/>
  <c r="BQ20511" i="2"/>
  <c r="BQ20444" i="2"/>
  <c r="BQ20297" i="2"/>
  <c r="BQ20528" i="2"/>
  <c r="BQ20478" i="2"/>
  <c r="BQ20254" i="2"/>
  <c r="BQ20262" i="2"/>
  <c r="BQ20429" i="2"/>
  <c r="BQ20587" i="2"/>
  <c r="BQ20371" i="2"/>
  <c r="BQ20306" i="2"/>
  <c r="BQ20265" i="2"/>
  <c r="BQ20445" i="2"/>
  <c r="BQ20258" i="2"/>
  <c r="BQ20579" i="2"/>
  <c r="BQ20480" i="2"/>
  <c r="BQ20541" i="2"/>
  <c r="BQ20523" i="2"/>
  <c r="BQ20372" i="2"/>
  <c r="BQ20350" i="2"/>
  <c r="BQ20540" i="2"/>
  <c r="BQ20524" i="2"/>
  <c r="BQ20605" i="2"/>
  <c r="BQ20563" i="2"/>
  <c r="BQ20559" i="2"/>
  <c r="BQ20393" i="2"/>
  <c r="BQ20596" i="2"/>
  <c r="BQ20456" i="2"/>
  <c r="BQ20388" i="2"/>
  <c r="BQ20314" i="2"/>
  <c r="BQ20387" i="2"/>
  <c r="BQ20601" i="2"/>
  <c r="BQ20376" i="2"/>
  <c r="BQ20611" i="2"/>
  <c r="BQ20415" i="2"/>
  <c r="BQ20303" i="2"/>
  <c r="BQ20474" i="2"/>
  <c r="BQ20498" i="2"/>
  <c r="BQ20603" i="2"/>
  <c r="BQ20507" i="2"/>
  <c r="BQ20515" i="2"/>
  <c r="BQ20532" i="2"/>
  <c r="BQ20612" i="2"/>
  <c r="BQ20450" i="2"/>
  <c r="BQ20420" i="2"/>
  <c r="BQ20339" i="2"/>
  <c r="BQ20613" i="2"/>
  <c r="BQ20547" i="2"/>
  <c r="BQ20290" i="2"/>
  <c r="BQ20400" i="2"/>
  <c r="BQ20438" i="2"/>
  <c r="BQ20410" i="2"/>
  <c r="BQ20417" i="2"/>
  <c r="BQ20418" i="2"/>
  <c r="BQ20328" i="2"/>
  <c r="BQ20385" i="2"/>
  <c r="BQ20439" i="2"/>
  <c r="BQ20598" i="2"/>
  <c r="BQ20471" i="2"/>
  <c r="BQ20504" i="2"/>
  <c r="BQ20383" i="2"/>
  <c r="BS20292" i="2"/>
  <c r="BQ20358" i="2"/>
  <c r="BQ20457" i="2"/>
  <c r="BQ20543" i="2"/>
  <c r="BQ20382" i="2"/>
  <c r="BQ20472" i="2"/>
  <c r="BQ20280" i="2"/>
  <c r="BQ20493" i="2"/>
  <c r="BQ20595" i="2"/>
  <c r="BQ20354" i="2"/>
  <c r="BQ20574" i="2"/>
  <c r="BQ20329" i="2"/>
  <c r="BQ20572" i="2"/>
  <c r="BQ20428" i="2"/>
  <c r="BQ20481" i="2"/>
  <c r="BQ20465" i="2"/>
  <c r="BQ20309" i="2"/>
  <c r="BQ20591" i="2"/>
  <c r="BQ20351" i="2"/>
  <c r="BQ20442" i="2"/>
  <c r="BQ20423" i="2"/>
  <c r="BQ20334" i="2"/>
  <c r="BQ20324" i="2"/>
  <c r="BQ20342" i="2"/>
  <c r="BQ20529" i="2"/>
  <c r="BQ20448" i="2"/>
  <c r="BQ20272" i="2"/>
  <c r="BQ20459" i="2"/>
  <c r="BQ20567" i="2"/>
  <c r="BQ20477" i="2"/>
  <c r="BQ20508" i="2"/>
  <c r="BQ20397" i="2"/>
  <c r="BQ20502" i="2"/>
  <c r="BQ20409" i="2"/>
  <c r="BQ20362" i="2"/>
  <c r="BQ20293" i="2"/>
  <c r="BQ20562" i="2"/>
  <c r="BQ20326" i="2"/>
  <c r="BQ20538" i="2"/>
  <c r="BQ20284" i="2"/>
  <c r="BQ20255" i="2"/>
  <c r="BQ20431" i="2"/>
  <c r="BQ20307" i="2"/>
  <c r="BQ20487" i="2"/>
  <c r="BQ20401" i="2"/>
  <c r="BQ20312" i="2"/>
  <c r="BQ20316" i="2"/>
  <c r="BQ20618" i="2"/>
  <c r="BQ20447" i="2"/>
  <c r="BQ20433" i="2"/>
  <c r="BQ20287" i="2"/>
  <c r="BQ20369" i="2"/>
  <c r="BQ20408" i="2"/>
  <c r="BQ20419" i="2"/>
  <c r="BQ20395" i="2"/>
  <c r="BQ20404" i="2"/>
  <c r="BQ20499" i="2"/>
  <c r="BQ20569" i="2"/>
  <c r="BQ20467" i="2"/>
  <c r="BQ20379" i="2"/>
  <c r="BQ20347" i="2"/>
  <c r="BQ20276" i="2"/>
  <c r="BQ20386" i="2"/>
  <c r="BQ20464" i="2"/>
  <c r="BQ20295" i="2"/>
  <c r="BQ20495" i="2"/>
  <c r="BQ20482" i="2"/>
  <c r="BQ20277" i="2"/>
  <c r="BQ20338" i="2"/>
  <c r="BQ20485" i="2"/>
  <c r="BQ20491" i="2"/>
  <c r="BQ20300" i="2"/>
  <c r="BQ20492" i="2"/>
  <c r="BQ20452" i="2"/>
  <c r="BQ20421" i="2"/>
  <c r="BQ20365" i="2"/>
  <c r="BQ20600" i="2"/>
  <c r="BQ20361" i="2"/>
  <c r="BQ20616" i="2"/>
  <c r="BQ20317" i="2"/>
  <c r="BQ20473" i="2"/>
  <c r="BQ20617" i="2"/>
  <c r="BP20574" i="2"/>
  <c r="BV20574" i="2" s="1"/>
  <c r="BS20291" i="2"/>
  <c r="BQ20590" i="2"/>
  <c r="BQ20370" i="2"/>
  <c r="BQ20268" i="2"/>
  <c r="BQ20292" i="2"/>
  <c r="BS20272" i="2"/>
  <c r="BQ20377" i="2"/>
  <c r="BQ20263" i="2"/>
  <c r="BQ20271" i="2"/>
  <c r="BQ20469" i="2"/>
  <c r="BQ20267" i="2"/>
  <c r="BQ20609" i="2"/>
  <c r="BQ20568" i="2"/>
  <c r="BQ20348" i="2"/>
  <c r="BQ20340" i="2"/>
  <c r="BQ20427" i="2"/>
  <c r="BS20270" i="2"/>
  <c r="BQ20606" i="2"/>
  <c r="BQ20402" i="2"/>
  <c r="BQ20325" i="2"/>
  <c r="BQ20521" i="2"/>
  <c r="BS20286" i="2"/>
  <c r="BQ20577" i="2"/>
  <c r="BQ20389" i="2"/>
  <c r="BQ20413" i="2"/>
  <c r="BQ20518" i="2"/>
  <c r="BQ20496" i="2"/>
  <c r="BQ20581" i="2"/>
  <c r="BQ20426" i="2"/>
  <c r="BS20273" i="2"/>
  <c r="BQ20296" i="2"/>
  <c r="BQ20602" i="2"/>
  <c r="BQ20315" i="2"/>
  <c r="BQ20311" i="2"/>
  <c r="BQ20490" i="2"/>
  <c r="BQ20264" i="2"/>
  <c r="BS20258" i="2"/>
  <c r="BQ20545" i="2"/>
  <c r="BS20267" i="2"/>
  <c r="BH20514" i="2"/>
  <c r="BI20514" i="2"/>
  <c r="BG20539" i="2"/>
  <c r="BG20584" i="2"/>
  <c r="BG20529" i="2"/>
  <c r="BI20299" i="2"/>
  <c r="BS20254" i="2"/>
  <c r="BQ20337" i="2"/>
  <c r="BG20449" i="2"/>
  <c r="BQ20475" i="2"/>
  <c r="BS20275" i="2"/>
  <c r="BQ20597" i="2"/>
  <c r="BH20279" i="2"/>
  <c r="BS20277" i="2"/>
  <c r="BJ20279" i="2"/>
  <c r="BQ20615" i="2"/>
  <c r="BQ20451" i="2"/>
  <c r="BQ20483" i="2"/>
  <c r="BQ20453" i="2"/>
  <c r="BJ20339" i="2"/>
  <c r="BQ20367" i="2"/>
  <c r="BQ20430" i="2"/>
  <c r="BH20414" i="2"/>
  <c r="BI20279" i="2"/>
  <c r="BQ20298" i="2"/>
  <c r="BQ20357" i="2"/>
  <c r="BJ20384" i="2"/>
  <c r="BQ20486" i="2"/>
  <c r="BI20339" i="2"/>
  <c r="BS20288" i="2"/>
  <c r="BQ20278" i="2"/>
  <c r="BS20266" i="2"/>
  <c r="BQ20320" i="2"/>
  <c r="BQ20458" i="2"/>
  <c r="BQ20332" i="2"/>
  <c r="BQ20592" i="2"/>
  <c r="BQ20534" i="2"/>
  <c r="BQ20322" i="2"/>
  <c r="BI20414" i="2"/>
  <c r="BQ20405" i="2"/>
  <c r="BQ20279" i="2"/>
  <c r="BQ20510" i="2"/>
  <c r="BQ20505" i="2"/>
  <c r="BQ20588" i="2"/>
  <c r="BQ20446" i="2"/>
  <c r="BI20504" i="2"/>
  <c r="BQ20323" i="2"/>
  <c r="BQ20294" i="2"/>
  <c r="BQ20455" i="2"/>
  <c r="BQ20584" i="2"/>
  <c r="BQ20525" i="2"/>
  <c r="BQ20330" i="2"/>
  <c r="BS20262" i="2"/>
  <c r="BS20287" i="2"/>
  <c r="BS20255" i="2"/>
  <c r="BQ20548" i="2"/>
  <c r="BQ20353" i="2"/>
  <c r="BQ20489" i="2"/>
  <c r="BQ20380" i="2"/>
  <c r="BS20293" i="2"/>
  <c r="BS20260" i="2"/>
  <c r="BQ20308" i="2"/>
  <c r="BQ20494" i="2"/>
  <c r="BQ20289" i="2"/>
  <c r="BQ20441" i="2"/>
  <c r="BG20279" i="2"/>
  <c r="BQ20375" i="2"/>
  <c r="BQ20604" i="2"/>
  <c r="BH20594" i="2"/>
  <c r="BJ20584" i="2"/>
  <c r="BQ20407" i="2"/>
  <c r="BS20257" i="2"/>
  <c r="BG20479" i="2"/>
  <c r="BQ20527" i="2"/>
  <c r="BQ20500" i="2"/>
  <c r="BG20369" i="2"/>
  <c r="BQ20256" i="2"/>
  <c r="BS20280" i="2"/>
  <c r="BQ20305" i="2"/>
  <c r="BQ20411" i="2"/>
  <c r="BG20524" i="2"/>
  <c r="BH20369" i="2"/>
  <c r="BH20384" i="2"/>
  <c r="BS20283" i="2"/>
  <c r="BQ20536" i="2"/>
  <c r="BQ20516" i="2"/>
  <c r="BJ20524" i="2"/>
  <c r="BJ20369" i="2"/>
  <c r="BH20284" i="2"/>
  <c r="BQ20556" i="2"/>
  <c r="BQ20343" i="2"/>
  <c r="BQ20573" i="2"/>
  <c r="BJ20504" i="2"/>
  <c r="BQ20394" i="2"/>
  <c r="BQ20327" i="2"/>
  <c r="BS20281" i="2"/>
  <c r="BQ20319" i="2"/>
  <c r="BH20549" i="2"/>
  <c r="BQ20414" i="2"/>
  <c r="BQ20283" i="2"/>
  <c r="BP20254" i="2"/>
  <c r="BQ20549" i="2"/>
  <c r="BQ20461" i="2"/>
  <c r="BQ20542" i="2"/>
  <c r="BQ20520" i="2"/>
  <c r="BQ20583" i="2"/>
  <c r="BQ20398" i="2"/>
  <c r="BQ20359" i="2"/>
  <c r="BS20265" i="2"/>
  <c r="BQ20310" i="2"/>
  <c r="BG20299" i="2"/>
  <c r="BQ20512" i="2"/>
  <c r="BJ20434" i="2"/>
  <c r="BJ20299" i="2"/>
  <c r="BQ20530" i="2"/>
  <c r="BQ20531" i="2"/>
  <c r="BI20284" i="2"/>
  <c r="BQ20551" i="2"/>
  <c r="BJ20284" i="2"/>
  <c r="BG20514" i="2"/>
  <c r="BQ20564" i="2"/>
  <c r="BH20504" i="2"/>
  <c r="BQ20558" i="2"/>
  <c r="BQ20273" i="2"/>
  <c r="BQ20288" i="2"/>
  <c r="BQ20503" i="2"/>
  <c r="BG20434" i="2"/>
  <c r="BQ20345" i="2"/>
  <c r="BI20584" i="2"/>
  <c r="BH20479" i="2"/>
  <c r="BQ20488" i="2"/>
  <c r="BQ20479" i="2"/>
  <c r="BJ20374" i="2"/>
  <c r="BH20339" i="2"/>
  <c r="BI20409" i="2"/>
  <c r="BQ20341" i="2"/>
  <c r="BS20261" i="2"/>
  <c r="BI20479" i="2"/>
  <c r="BG20554" i="2"/>
  <c r="BQ20437" i="2"/>
  <c r="BQ20355" i="2"/>
  <c r="BQ20575" i="2"/>
  <c r="BJ20489" i="2"/>
  <c r="BI20489" i="2"/>
  <c r="BJ20479" i="2"/>
  <c r="BG20334" i="2"/>
  <c r="BJ20379" i="2"/>
  <c r="BG20379" i="2"/>
  <c r="BJ20289" i="2"/>
  <c r="BI20289" i="2"/>
  <c r="BH20289" i="2"/>
  <c r="BH20334" i="2"/>
  <c r="BI20444" i="2"/>
  <c r="BH20439" i="2"/>
  <c r="BI20334" i="2"/>
  <c r="BI20454" i="2"/>
  <c r="BJ20389" i="2"/>
  <c r="BI20389" i="2"/>
  <c r="BH20389" i="2"/>
  <c r="BI20459" i="2"/>
  <c r="BI20439" i="2"/>
  <c r="BQ20346" i="2"/>
  <c r="BJ20334" i="2"/>
  <c r="BS20290" i="2"/>
  <c r="BJ20594" i="2"/>
  <c r="BI20594" i="2"/>
  <c r="BH20379" i="2"/>
  <c r="BJ20439" i="2"/>
  <c r="BH20489" i="2"/>
  <c r="BG20589" i="2"/>
  <c r="BI20379" i="2"/>
  <c r="BH20584" i="2"/>
  <c r="BG20474" i="2"/>
  <c r="BJ20499" i="2"/>
  <c r="BH20499" i="2"/>
  <c r="BH20444" i="2"/>
  <c r="BG20544" i="2"/>
  <c r="BH20554" i="2"/>
  <c r="BQ20561" i="2"/>
  <c r="BQ20286" i="2"/>
  <c r="BI20599" i="2"/>
  <c r="BH20599" i="2"/>
  <c r="BJ20599" i="2"/>
  <c r="BQ20580" i="2"/>
  <c r="BH20474" i="2"/>
  <c r="BJ20449" i="2"/>
  <c r="BG20549" i="2"/>
  <c r="BH20544" i="2"/>
  <c r="BI20554" i="2"/>
  <c r="BG20324" i="2"/>
  <c r="BI20259" i="2"/>
  <c r="BJ20259" i="2"/>
  <c r="BJ20589" i="2"/>
  <c r="BS20276" i="2"/>
  <c r="BQ20470" i="2"/>
  <c r="BI20544" i="2"/>
  <c r="BI20449" i="2"/>
  <c r="BQ20281" i="2"/>
  <c r="BH20589" i="2"/>
  <c r="BJ20529" i="2"/>
  <c r="BG20444" i="2"/>
  <c r="BI20549" i="2"/>
  <c r="BJ20544" i="2"/>
  <c r="BJ20344" i="2"/>
  <c r="BI20344" i="2"/>
  <c r="BH20344" i="2"/>
  <c r="BG20344" i="2"/>
  <c r="BH20524" i="2"/>
  <c r="BG20409" i="2"/>
  <c r="BS20278" i="2"/>
  <c r="BS20256" i="2"/>
  <c r="BJ20459" i="2"/>
  <c r="BH20459" i="2"/>
  <c r="BH20454" i="2"/>
  <c r="BH20409" i="2"/>
  <c r="BI20384" i="2"/>
  <c r="BH20269" i="2"/>
  <c r="BI20269" i="2"/>
  <c r="BJ20269" i="2"/>
  <c r="BJ20324" i="2"/>
  <c r="BH20539" i="2"/>
  <c r="BI20539" i="2"/>
  <c r="BJ20409" i="2"/>
  <c r="BH20324" i="2"/>
  <c r="BJ20539" i="2"/>
  <c r="BI20434" i="2"/>
  <c r="BH20434" i="2"/>
  <c r="BJ20454" i="2"/>
  <c r="BQ20261" i="2"/>
  <c r="BH20529" i="2"/>
  <c r="BJ20474" i="2"/>
  <c r="BH20259" i="2"/>
  <c r="BG20414" i="2"/>
  <c r="BG20339" i="2"/>
  <c r="BG20499" i="2"/>
  <c r="BQ20466" i="2"/>
  <c r="BQ20570" i="2"/>
  <c r="BH20374" i="2"/>
  <c r="BI20374" i="2"/>
  <c r="BS20282" i="2"/>
  <c r="BQ20282" i="2"/>
  <c r="BI20047" i="2"/>
  <c r="BQ20019" i="2"/>
  <c r="BQ20033" i="2"/>
  <c r="BQ20038" i="2"/>
  <c r="BQ20053" i="2"/>
  <c r="BQ20029" i="2"/>
  <c r="BQ20015" i="2"/>
  <c r="BQ20024" i="2"/>
  <c r="BQ20023" i="2"/>
  <c r="BQ20035" i="2"/>
  <c r="BQ20022" i="2"/>
  <c r="BQ20025" i="2"/>
  <c r="BP20032" i="2"/>
  <c r="BV20032" i="2" s="1"/>
  <c r="BN20197" i="2"/>
  <c r="BP20027" i="2"/>
  <c r="BV20027" i="2" s="1"/>
  <c r="BQ20051" i="2"/>
  <c r="BQ20049" i="2"/>
  <c r="BQ20057" i="2"/>
  <c r="BQ20050" i="2"/>
  <c r="BQ20028" i="2"/>
  <c r="BQ20042" i="2"/>
  <c r="BQ20041" i="2"/>
  <c r="BQ20044" i="2"/>
  <c r="BQ20020" i="2"/>
  <c r="BQ20054" i="2"/>
  <c r="BQ20055" i="2"/>
  <c r="BQ20047" i="2"/>
  <c r="BQ20017" i="2"/>
  <c r="BQ20040" i="2"/>
  <c r="BQ20036" i="2"/>
  <c r="BQ20046" i="2"/>
  <c r="BQ20031" i="2"/>
  <c r="BQ20016" i="2"/>
  <c r="BQ20026" i="2"/>
  <c r="BQ20048" i="2"/>
  <c r="BO20098" i="2"/>
  <c r="BN20200" i="2"/>
  <c r="BM20141" i="2"/>
  <c r="BO20123" i="2"/>
  <c r="BL19895" i="2"/>
  <c r="BO19979" i="2"/>
  <c r="BQ20037" i="2"/>
  <c r="BO20072" i="2"/>
  <c r="BO20124" i="2"/>
  <c r="BQ20021" i="2"/>
  <c r="BL20197" i="2"/>
  <c r="BN19977" i="2"/>
  <c r="BN20146" i="2"/>
  <c r="BN20138" i="2"/>
  <c r="BL20061" i="2"/>
  <c r="BM20087" i="2"/>
  <c r="BM20153" i="2"/>
  <c r="BN20087" i="2"/>
  <c r="BN20098" i="2"/>
  <c r="BO20190" i="2"/>
  <c r="BL19940" i="2"/>
  <c r="BO20199" i="2"/>
  <c r="BQ20013" i="2"/>
  <c r="BL20224" i="2"/>
  <c r="BM20188" i="2"/>
  <c r="BO19897" i="2"/>
  <c r="BM20197" i="2"/>
  <c r="BN19892" i="2"/>
  <c r="BM19906" i="2"/>
  <c r="BN20077" i="2"/>
  <c r="BN20086" i="2"/>
  <c r="BL20089" i="2"/>
  <c r="BL20179" i="2"/>
  <c r="BM20163" i="2"/>
  <c r="BN20163" i="2"/>
  <c r="BO19990" i="2"/>
  <c r="BN20119" i="2"/>
  <c r="BM20139" i="2"/>
  <c r="BL20216" i="2"/>
  <c r="BM20098" i="2"/>
  <c r="BL20152" i="2"/>
  <c r="BN20152" i="2"/>
  <c r="BL20213" i="2"/>
  <c r="BM20227" i="2"/>
  <c r="BM20003" i="2"/>
  <c r="BO20059" i="2"/>
  <c r="BN20079" i="2"/>
  <c r="BO20246" i="2"/>
  <c r="BL19919" i="2"/>
  <c r="BL19964" i="2"/>
  <c r="BQ20014" i="2"/>
  <c r="BM20076" i="2"/>
  <c r="BM20092" i="2"/>
  <c r="BL20214" i="2"/>
  <c r="BM20234" i="2"/>
  <c r="BH19957" i="2"/>
  <c r="BI20167" i="2"/>
  <c r="BI20077" i="2"/>
  <c r="BJ20172" i="2"/>
  <c r="BO20209" i="2"/>
  <c r="BM20235" i="2"/>
  <c r="BO19951" i="2"/>
  <c r="BM19999" i="2"/>
  <c r="BN19999" i="2"/>
  <c r="BO20157" i="2"/>
  <c r="BH20172" i="2"/>
  <c r="BL20198" i="2"/>
  <c r="BM20198" i="2"/>
  <c r="BM20060" i="2"/>
  <c r="BM20075" i="2"/>
  <c r="BO20106" i="2"/>
  <c r="BL20191" i="2"/>
  <c r="BM19939" i="2"/>
  <c r="BM20191" i="2"/>
  <c r="BI19922" i="2"/>
  <c r="BO19964" i="2"/>
  <c r="BG20112" i="2"/>
  <c r="BM20165" i="2"/>
  <c r="BN20191" i="2"/>
  <c r="BM20214" i="2"/>
  <c r="BO20224" i="2"/>
  <c r="BL20240" i="2"/>
  <c r="BJ19922" i="2"/>
  <c r="BI20112" i="2"/>
  <c r="BO20191" i="2"/>
  <c r="BN20214" i="2"/>
  <c r="BM19929" i="2"/>
  <c r="BO19997" i="2"/>
  <c r="BO20214" i="2"/>
  <c r="BL20139" i="2"/>
  <c r="BL19901" i="2"/>
  <c r="BL19908" i="2"/>
  <c r="BN20228" i="2"/>
  <c r="BN19969" i="2"/>
  <c r="BL20159" i="2"/>
  <c r="BO20228" i="2"/>
  <c r="BO20251" i="2"/>
  <c r="BM19940" i="2"/>
  <c r="BN20159" i="2"/>
  <c r="BH20167" i="2"/>
  <c r="BO20009" i="2"/>
  <c r="BO20159" i="2"/>
  <c r="BL20092" i="2"/>
  <c r="BM20133" i="2"/>
  <c r="BO20225" i="2"/>
  <c r="BI20017" i="2"/>
  <c r="BM19961" i="2"/>
  <c r="BG20062" i="2"/>
  <c r="BJ20247" i="2"/>
  <c r="BL19937" i="2"/>
  <c r="BO20181" i="2"/>
  <c r="BL19930" i="2"/>
  <c r="BM19974" i="2"/>
  <c r="BO20077" i="2"/>
  <c r="BL20174" i="2"/>
  <c r="BN20178" i="2"/>
  <c r="BM20215" i="2"/>
  <c r="BQ20056" i="2"/>
  <c r="BQ20034" i="2"/>
  <c r="BO19974" i="2"/>
  <c r="BN19981" i="2"/>
  <c r="BL20153" i="2"/>
  <c r="BM20174" i="2"/>
  <c r="BN20215" i="2"/>
  <c r="BN19906" i="2"/>
  <c r="BL19920" i="2"/>
  <c r="BO19941" i="2"/>
  <c r="BL20066" i="2"/>
  <c r="BN20174" i="2"/>
  <c r="BO19906" i="2"/>
  <c r="BN19920" i="2"/>
  <c r="BM19971" i="2"/>
  <c r="BM20066" i="2"/>
  <c r="BN20204" i="2"/>
  <c r="BH20052" i="2"/>
  <c r="BL20141" i="2"/>
  <c r="BN20164" i="2"/>
  <c r="BI20187" i="2"/>
  <c r="BQ20018" i="2"/>
  <c r="BM19924" i="2"/>
  <c r="BM19927" i="2"/>
  <c r="BL19950" i="2"/>
  <c r="BO19982" i="2"/>
  <c r="BL19998" i="2"/>
  <c r="BN20082" i="2"/>
  <c r="BJ19892" i="2"/>
  <c r="BM19914" i="2"/>
  <c r="BN19924" i="2"/>
  <c r="BN19927" i="2"/>
  <c r="BH19937" i="2"/>
  <c r="BM19950" i="2"/>
  <c r="BM19998" i="2"/>
  <c r="BL20205" i="2"/>
  <c r="BN19914" i="2"/>
  <c r="BO19927" i="2"/>
  <c r="BM19930" i="2"/>
  <c r="BL19961" i="2"/>
  <c r="BO19969" i="2"/>
  <c r="BM19973" i="2"/>
  <c r="BN19998" i="2"/>
  <c r="BO19998" i="2"/>
  <c r="BM20107" i="2"/>
  <c r="BO20114" i="2"/>
  <c r="BM20125" i="2"/>
  <c r="BM20213" i="2"/>
  <c r="BM20244" i="2"/>
  <c r="BM19901" i="2"/>
  <c r="BN19933" i="2"/>
  <c r="BM19944" i="2"/>
  <c r="BL19948" i="2"/>
  <c r="BM20071" i="2"/>
  <c r="BO20107" i="2"/>
  <c r="BL20122" i="2"/>
  <c r="BN20125" i="2"/>
  <c r="BO20133" i="2"/>
  <c r="BN20213" i="2"/>
  <c r="BN20244" i="2"/>
  <c r="BL19889" i="2"/>
  <c r="BL19892" i="2"/>
  <c r="BM19948" i="2"/>
  <c r="BH20112" i="2"/>
  <c r="BN20122" i="2"/>
  <c r="BM19889" i="2"/>
  <c r="BO19937" i="2"/>
  <c r="BJ20182" i="2"/>
  <c r="BL20186" i="2"/>
  <c r="BN19889" i="2"/>
  <c r="BO19898" i="2"/>
  <c r="BM20104" i="2"/>
  <c r="BO20168" i="2"/>
  <c r="BM20186" i="2"/>
  <c r="BM20192" i="2"/>
  <c r="BO19889" i="2"/>
  <c r="BO19993" i="2"/>
  <c r="BN20186" i="2"/>
  <c r="BM20152" i="2"/>
  <c r="BO20186" i="2"/>
  <c r="BM20216" i="2"/>
  <c r="BN20229" i="2"/>
  <c r="BN19974" i="2"/>
  <c r="BM19977" i="2"/>
  <c r="BL20069" i="2"/>
  <c r="BO20097" i="2"/>
  <c r="BL20172" i="2"/>
  <c r="BO20229" i="2"/>
  <c r="BL20245" i="2"/>
  <c r="BL20249" i="2"/>
  <c r="BQ20032" i="2"/>
  <c r="BL19938" i="2"/>
  <c r="BM20069" i="2"/>
  <c r="BO20152" i="2"/>
  <c r="BN20155" i="2"/>
  <c r="BO20249" i="2"/>
  <c r="BQ20045" i="2"/>
  <c r="BL19915" i="2"/>
  <c r="BN19938" i="2"/>
  <c r="BO19977" i="2"/>
  <c r="BL20190" i="2"/>
  <c r="BM20220" i="2"/>
  <c r="BN20226" i="2"/>
  <c r="BO19938" i="2"/>
  <c r="BL19941" i="2"/>
  <c r="BM19945" i="2"/>
  <c r="BO19959" i="2"/>
  <c r="BG20207" i="2"/>
  <c r="BH20217" i="2"/>
  <c r="BN20230" i="2"/>
  <c r="BM20241" i="2"/>
  <c r="BG19957" i="2"/>
  <c r="BH20207" i="2"/>
  <c r="BN20241" i="2"/>
  <c r="BN20008" i="2"/>
  <c r="BO20073" i="2"/>
  <c r="BO20080" i="2"/>
  <c r="BM20109" i="2"/>
  <c r="BL20113" i="2"/>
  <c r="BM20183" i="2"/>
  <c r="BO19887" i="2"/>
  <c r="BO20113" i="2"/>
  <c r="BO20183" i="2"/>
  <c r="BM20246" i="2"/>
  <c r="BM19910" i="2"/>
  <c r="BN19957" i="2"/>
  <c r="BL19975" i="2"/>
  <c r="BL20060" i="2"/>
  <c r="BM20063" i="2"/>
  <c r="BL20132" i="2"/>
  <c r="BO20138" i="2"/>
  <c r="BO20160" i="2"/>
  <c r="BO20173" i="2"/>
  <c r="BM20200" i="2"/>
  <c r="BO20231" i="2"/>
  <c r="BM19903" i="2"/>
  <c r="BN19910" i="2"/>
  <c r="BL20103" i="2"/>
  <c r="BL20106" i="2"/>
  <c r="BM20116" i="2"/>
  <c r="BM20132" i="2"/>
  <c r="BN19891" i="2"/>
  <c r="BO19910" i="2"/>
  <c r="BN20060" i="2"/>
  <c r="BM20103" i="2"/>
  <c r="BM20106" i="2"/>
  <c r="BL20167" i="2"/>
  <c r="BN20235" i="2"/>
  <c r="BL20239" i="2"/>
  <c r="BO19891" i="2"/>
  <c r="BL19960" i="2"/>
  <c r="BM19995" i="2"/>
  <c r="BL20146" i="2"/>
  <c r="BM20167" i="2"/>
  <c r="BM20208" i="2"/>
  <c r="BO20235" i="2"/>
  <c r="BM20239" i="2"/>
  <c r="BM19888" i="2"/>
  <c r="BO19947" i="2"/>
  <c r="BM19960" i="2"/>
  <c r="BN19995" i="2"/>
  <c r="BL20096" i="2"/>
  <c r="BL20128" i="2"/>
  <c r="BG20057" i="2"/>
  <c r="BN19888" i="2"/>
  <c r="BL19982" i="2"/>
  <c r="BL19989" i="2"/>
  <c r="BO19995" i="2"/>
  <c r="BN20096" i="2"/>
  <c r="BL20164" i="2"/>
  <c r="BI19897" i="2"/>
  <c r="BO19902" i="2"/>
  <c r="BO19905" i="2"/>
  <c r="BO19933" i="2"/>
  <c r="BN19939" i="2"/>
  <c r="BN19960" i="2"/>
  <c r="BM19964" i="2"/>
  <c r="BH19977" i="2"/>
  <c r="BM19982" i="2"/>
  <c r="BN19988" i="2"/>
  <c r="BL19993" i="2"/>
  <c r="BL20004" i="2"/>
  <c r="BL20078" i="2"/>
  <c r="BL20081" i="2"/>
  <c r="BM20090" i="2"/>
  <c r="BL20115" i="2"/>
  <c r="BL20157" i="2"/>
  <c r="BM20166" i="2"/>
  <c r="BO19960" i="2"/>
  <c r="BM19979" i="2"/>
  <c r="BM19993" i="2"/>
  <c r="BM20078" i="2"/>
  <c r="BM20081" i="2"/>
  <c r="BO20090" i="2"/>
  <c r="BN20078" i="2"/>
  <c r="BM19892" i="2"/>
  <c r="BO19914" i="2"/>
  <c r="BM19920" i="2"/>
  <c r="BL19949" i="2"/>
  <c r="BL19956" i="2"/>
  <c r="BJ20062" i="2"/>
  <c r="BL20104" i="2"/>
  <c r="BM20110" i="2"/>
  <c r="BO20119" i="2"/>
  <c r="BO20122" i="2"/>
  <c r="BN20128" i="2"/>
  <c r="BM20140" i="2"/>
  <c r="BM20146" i="2"/>
  <c r="BN20183" i="2"/>
  <c r="BH20187" i="2"/>
  <c r="BM20189" i="2"/>
  <c r="BO20198" i="2"/>
  <c r="BJ20207" i="2"/>
  <c r="BM20224" i="2"/>
  <c r="BN20239" i="2"/>
  <c r="BM20245" i="2"/>
  <c r="BL20248" i="2"/>
  <c r="BO19949" i="2"/>
  <c r="BM19956" i="2"/>
  <c r="BN20189" i="2"/>
  <c r="BN19900" i="2"/>
  <c r="BO19920" i="2"/>
  <c r="BL19947" i="2"/>
  <c r="BN19956" i="2"/>
  <c r="BI19972" i="2"/>
  <c r="BL20001" i="2"/>
  <c r="BN20005" i="2"/>
  <c r="BL20062" i="2"/>
  <c r="BM20073" i="2"/>
  <c r="BL20079" i="2"/>
  <c r="BL20082" i="2"/>
  <c r="BL20088" i="2"/>
  <c r="BJ20102" i="2"/>
  <c r="BN20104" i="2"/>
  <c r="BO20146" i="2"/>
  <c r="BN20158" i="2"/>
  <c r="BL20233" i="2"/>
  <c r="BM20062" i="2"/>
  <c r="BM20079" i="2"/>
  <c r="BM20082" i="2"/>
  <c r="BO20088" i="2"/>
  <c r="BO20158" i="2"/>
  <c r="BN20181" i="2"/>
  <c r="BM20233" i="2"/>
  <c r="BN20233" i="2"/>
  <c r="BL20242" i="2"/>
  <c r="BQ20043" i="2"/>
  <c r="BL19909" i="2"/>
  <c r="BN19940" i="2"/>
  <c r="BM19989" i="2"/>
  <c r="BO19994" i="2"/>
  <c r="BL20065" i="2"/>
  <c r="BO20082" i="2"/>
  <c r="BO20096" i="2"/>
  <c r="BO20116" i="2"/>
  <c r="BO20125" i="2"/>
  <c r="BN20132" i="2"/>
  <c r="BO20153" i="2"/>
  <c r="BN20161" i="2"/>
  <c r="BN20167" i="2"/>
  <c r="BN20172" i="2"/>
  <c r="BM20179" i="2"/>
  <c r="BL20187" i="2"/>
  <c r="BM20205" i="2"/>
  <c r="BO20233" i="2"/>
  <c r="BN20236" i="2"/>
  <c r="BM20242" i="2"/>
  <c r="BH19887" i="2"/>
  <c r="BG19932" i="2"/>
  <c r="BO19989" i="2"/>
  <c r="BO19991" i="2"/>
  <c r="BM20065" i="2"/>
  <c r="BM20091" i="2"/>
  <c r="BN20129" i="2"/>
  <c r="BO20161" i="2"/>
  <c r="BO20167" i="2"/>
  <c r="BO20172" i="2"/>
  <c r="BN20187" i="2"/>
  <c r="BL20231" i="2"/>
  <c r="BI19887" i="2"/>
  <c r="BL19944" i="2"/>
  <c r="BM19986" i="2"/>
  <c r="BN20002" i="2"/>
  <c r="BL20086" i="2"/>
  <c r="BO20129" i="2"/>
  <c r="BO20175" i="2"/>
  <c r="BN20184" i="2"/>
  <c r="BM20211" i="2"/>
  <c r="BG20217" i="2"/>
  <c r="BQ20039" i="2"/>
  <c r="BL19898" i="2"/>
  <c r="BI20182" i="2"/>
  <c r="BL20246" i="2"/>
  <c r="BL19959" i="2"/>
  <c r="BM19969" i="2"/>
  <c r="BM19997" i="2"/>
  <c r="BL20009" i="2"/>
  <c r="BL20071" i="2"/>
  <c r="BL20114" i="2"/>
  <c r="BM20123" i="2"/>
  <c r="BM20228" i="2"/>
  <c r="BI20057" i="2"/>
  <c r="BJ20092" i="2"/>
  <c r="BM19893" i="2"/>
  <c r="BL20105" i="2"/>
  <c r="BL20112" i="2"/>
  <c r="BL20121" i="2"/>
  <c r="BL20156" i="2"/>
  <c r="BM20212" i="2"/>
  <c r="BM20240" i="2"/>
  <c r="BL20250" i="2"/>
  <c r="BN19893" i="2"/>
  <c r="BG19907" i="2"/>
  <c r="BN19930" i="2"/>
  <c r="BN19950" i="2"/>
  <c r="BJ19957" i="2"/>
  <c r="BL19978" i="2"/>
  <c r="BN20069" i="2"/>
  <c r="BL20080" i="2"/>
  <c r="BL20083" i="2"/>
  <c r="BH20092" i="2"/>
  <c r="BL20095" i="2"/>
  <c r="BL20099" i="2"/>
  <c r="BN20103" i="2"/>
  <c r="BM20105" i="2"/>
  <c r="BM20121" i="2"/>
  <c r="BN20141" i="2"/>
  <c r="BL20145" i="2"/>
  <c r="BM20156" i="2"/>
  <c r="BN20162" i="2"/>
  <c r="BL20182" i="2"/>
  <c r="BL20185" i="2"/>
  <c r="BN20212" i="2"/>
  <c r="BL20217" i="2"/>
  <c r="BN20240" i="2"/>
  <c r="BO20243" i="2"/>
  <c r="BH20017" i="2"/>
  <c r="BL19891" i="2"/>
  <c r="BO19893" i="2"/>
  <c r="BI19907" i="2"/>
  <c r="BL20063" i="2"/>
  <c r="BM20080" i="2"/>
  <c r="BM20083" i="2"/>
  <c r="BL20087" i="2"/>
  <c r="BM20095" i="2"/>
  <c r="BM20099" i="2"/>
  <c r="BN20105" i="2"/>
  <c r="BN20121" i="2"/>
  <c r="BM20145" i="2"/>
  <c r="BO20156" i="2"/>
  <c r="BL20165" i="2"/>
  <c r="BM20182" i="2"/>
  <c r="BM20185" i="2"/>
  <c r="BO20212" i="2"/>
  <c r="BM20217" i="2"/>
  <c r="BL20220" i="2"/>
  <c r="BO20240" i="2"/>
  <c r="BJ19907" i="2"/>
  <c r="BN20095" i="2"/>
  <c r="BN20099" i="2"/>
  <c r="BN20145" i="2"/>
  <c r="BO20182" i="2"/>
  <c r="BN20217" i="2"/>
  <c r="BO19966" i="2"/>
  <c r="BM20058" i="2"/>
  <c r="BO20095" i="2"/>
  <c r="BO20099" i="2"/>
  <c r="BL20130" i="2"/>
  <c r="BL20148" i="2"/>
  <c r="BN20154" i="2"/>
  <c r="BL20171" i="2"/>
  <c r="BL20206" i="2"/>
  <c r="BO20217" i="2"/>
  <c r="BL20232" i="2"/>
  <c r="BO19913" i="2"/>
  <c r="BL19916" i="2"/>
  <c r="BL19936" i="2"/>
  <c r="BH19982" i="2"/>
  <c r="BL19984" i="2"/>
  <c r="BL19990" i="2"/>
  <c r="BL20000" i="2"/>
  <c r="BN20061" i="2"/>
  <c r="BL20124" i="2"/>
  <c r="BM20148" i="2"/>
  <c r="BL20160" i="2"/>
  <c r="BL20168" i="2"/>
  <c r="BM20171" i="2"/>
  <c r="BN20180" i="2"/>
  <c r="BN20188" i="2"/>
  <c r="BL20194" i="2"/>
  <c r="BL20203" i="2"/>
  <c r="BN20206" i="2"/>
  <c r="BN20232" i="2"/>
  <c r="BL19902" i="2"/>
  <c r="BM19916" i="2"/>
  <c r="BL19922" i="2"/>
  <c r="BM19936" i="2"/>
  <c r="BM19984" i="2"/>
  <c r="BM19990" i="2"/>
  <c r="BM20000" i="2"/>
  <c r="BO20061" i="2"/>
  <c r="BL20097" i="2"/>
  <c r="BM20124" i="2"/>
  <c r="BN20148" i="2"/>
  <c r="BM20160" i="2"/>
  <c r="BM20168" i="2"/>
  <c r="BN20171" i="2"/>
  <c r="BO20188" i="2"/>
  <c r="BM20194" i="2"/>
  <c r="BM20209" i="2"/>
  <c r="BO20232" i="2"/>
  <c r="BM20247" i="2"/>
  <c r="BG20017" i="2"/>
  <c r="BQ20052" i="2"/>
  <c r="BM19902" i="2"/>
  <c r="BN19916" i="2"/>
  <c r="BM19933" i="2"/>
  <c r="BM19951" i="2"/>
  <c r="BN20000" i="2"/>
  <c r="BN20160" i="2"/>
  <c r="BN20209" i="2"/>
  <c r="BO20247" i="2"/>
  <c r="BQ20027" i="2"/>
  <c r="BH19897" i="2"/>
  <c r="BM20226" i="2"/>
  <c r="BL20229" i="2"/>
  <c r="BJ20057" i="2"/>
  <c r="BI20052" i="2"/>
  <c r="BH20042" i="2"/>
  <c r="BJ20022" i="2"/>
  <c r="BI20022" i="2"/>
  <c r="BH20022" i="2"/>
  <c r="BJ20042" i="2"/>
  <c r="BI20042" i="2"/>
  <c r="BG20022" i="2"/>
  <c r="BJ20047" i="2"/>
  <c r="BG20047" i="2"/>
  <c r="BJ20017" i="2"/>
  <c r="BQ20030" i="2"/>
  <c r="BG20052" i="2"/>
  <c r="BE19890" i="2"/>
  <c r="BI19891" i="2"/>
  <c r="BI19896" i="2"/>
  <c r="BI19900" i="2"/>
  <c r="BH19904" i="2"/>
  <c r="BP19905" i="2"/>
  <c r="BI19908" i="2"/>
  <c r="BL19912" i="2"/>
  <c r="BL19926" i="2"/>
  <c r="BJ19930" i="2"/>
  <c r="BG19930" i="2"/>
  <c r="BN19954" i="2"/>
  <c r="BE19961" i="2"/>
  <c r="BG19980" i="2"/>
  <c r="BG19890" i="2"/>
  <c r="BP19893" i="2"/>
  <c r="BN19896" i="2"/>
  <c r="BL19896" i="2"/>
  <c r="BI19899" i="2"/>
  <c r="BH19899" i="2"/>
  <c r="BM19900" i="2"/>
  <c r="BL19900" i="2"/>
  <c r="BJ19904" i="2"/>
  <c r="BO19908" i="2"/>
  <c r="BN19908" i="2"/>
  <c r="BN19912" i="2"/>
  <c r="BL19923" i="2"/>
  <c r="BP19925" i="2"/>
  <c r="BJ19925" i="2"/>
  <c r="BO19926" i="2"/>
  <c r="BM19935" i="2"/>
  <c r="BJ19980" i="2"/>
  <c r="BH19890" i="2"/>
  <c r="BJ19895" i="2"/>
  <c r="BH19895" i="2"/>
  <c r="BO19912" i="2"/>
  <c r="BP19920" i="2"/>
  <c r="BM19923" i="2"/>
  <c r="BM19928" i="2"/>
  <c r="BL19928" i="2"/>
  <c r="BI19967" i="2"/>
  <c r="BH19967" i="2"/>
  <c r="BG19967" i="2"/>
  <c r="BP19970" i="2"/>
  <c r="BV19970" i="2" s="1"/>
  <c r="BY19970" i="2" s="1"/>
  <c r="BI19970" i="2"/>
  <c r="BH19970" i="2"/>
  <c r="BG19970" i="2"/>
  <c r="BE19970" i="2"/>
  <c r="BP19985" i="2"/>
  <c r="BV19985" i="2" s="1"/>
  <c r="BY19985" i="2" s="1"/>
  <c r="BJ19985" i="2"/>
  <c r="BI19985" i="2"/>
  <c r="BH19985" i="2"/>
  <c r="BG19985" i="2"/>
  <c r="BF19985" i="2"/>
  <c r="BE19985" i="2"/>
  <c r="BF20007" i="2"/>
  <c r="BE20007" i="2"/>
  <c r="BE19889" i="2"/>
  <c r="BI19890" i="2"/>
  <c r="BM19891" i="2"/>
  <c r="BE19895" i="2"/>
  <c r="BO19896" i="2"/>
  <c r="BF19899" i="2"/>
  <c r="BO19900" i="2"/>
  <c r="BF19903" i="2"/>
  <c r="BL19904" i="2"/>
  <c r="BH19907" i="2"/>
  <c r="BM19908" i="2"/>
  <c r="BO19923" i="2"/>
  <c r="BF19925" i="2"/>
  <c r="BN19928" i="2"/>
  <c r="BJ19967" i="2"/>
  <c r="BF19970" i="2"/>
  <c r="BF19890" i="2"/>
  <c r="BF19889" i="2"/>
  <c r="BJ19890" i="2"/>
  <c r="BF19895" i="2"/>
  <c r="BP19896" i="2"/>
  <c r="BI19902" i="2"/>
  <c r="BM19904" i="2"/>
  <c r="BO19928" i="2"/>
  <c r="BI19932" i="2"/>
  <c r="BJ19955" i="2"/>
  <c r="BI19955" i="2"/>
  <c r="BH19955" i="2"/>
  <c r="BG19955" i="2"/>
  <c r="BF19955" i="2"/>
  <c r="BE19955" i="2"/>
  <c r="BJ19970" i="2"/>
  <c r="BO20007" i="2"/>
  <c r="BN20007" i="2"/>
  <c r="BM20007" i="2"/>
  <c r="BL20007" i="2"/>
  <c r="BG19889" i="2"/>
  <c r="BG19895" i="2"/>
  <c r="BO19904" i="2"/>
  <c r="BJ19906" i="2"/>
  <c r="BI19906" i="2"/>
  <c r="BJ19938" i="2"/>
  <c r="BH19938" i="2"/>
  <c r="BG19938" i="2"/>
  <c r="BF19938" i="2"/>
  <c r="BE19938" i="2"/>
  <c r="BP19938" i="2"/>
  <c r="BV19938" i="2" s="1"/>
  <c r="BY19938" i="2" s="1"/>
  <c r="BO19942" i="2"/>
  <c r="BN19942" i="2"/>
  <c r="BL19942" i="2"/>
  <c r="BO19955" i="2"/>
  <c r="BN19955" i="2"/>
  <c r="BM19955" i="2"/>
  <c r="BL19955" i="2"/>
  <c r="BN19907" i="2"/>
  <c r="BM19907" i="2"/>
  <c r="BO19911" i="2"/>
  <c r="BN19952" i="2"/>
  <c r="BM19952" i="2"/>
  <c r="BL19952" i="2"/>
  <c r="BN19935" i="2"/>
  <c r="BL19935" i="2"/>
  <c r="BE19888" i="2"/>
  <c r="BI19889" i="2"/>
  <c r="BM19890" i="2"/>
  <c r="BL19899" i="2"/>
  <c r="BG19902" i="2"/>
  <c r="BF19906" i="2"/>
  <c r="BL19907" i="2"/>
  <c r="BG19910" i="2"/>
  <c r="BL19911" i="2"/>
  <c r="BE19914" i="2"/>
  <c r="BF19918" i="2"/>
  <c r="BM19919" i="2"/>
  <c r="BN19925" i="2"/>
  <c r="BM19925" i="2"/>
  <c r="BF19927" i="2"/>
  <c r="BG19936" i="2"/>
  <c r="BO19952" i="2"/>
  <c r="BF19888" i="2"/>
  <c r="BJ19889" i="2"/>
  <c r="BN19890" i="2"/>
  <c r="BM19899" i="2"/>
  <c r="BH19902" i="2"/>
  <c r="BG19906" i="2"/>
  <c r="BO19907" i="2"/>
  <c r="BH19910" i="2"/>
  <c r="BM19911" i="2"/>
  <c r="BF19914" i="2"/>
  <c r="BG19918" i="2"/>
  <c r="BN19919" i="2"/>
  <c r="BN19932" i="2"/>
  <c r="BI19936" i="2"/>
  <c r="BN20010" i="2"/>
  <c r="BM20010" i="2"/>
  <c r="BL20010" i="2"/>
  <c r="BG19888" i="2"/>
  <c r="BO19890" i="2"/>
  <c r="BM19895" i="2"/>
  <c r="BN19899" i="2"/>
  <c r="BJ19902" i="2"/>
  <c r="BN19903" i="2"/>
  <c r="BH19906" i="2"/>
  <c r="BI19910" i="2"/>
  <c r="BN19911" i="2"/>
  <c r="BG19914" i="2"/>
  <c r="BM19915" i="2"/>
  <c r="BH19918" i="2"/>
  <c r="BO19919" i="2"/>
  <c r="BE19921" i="2"/>
  <c r="BM19922" i="2"/>
  <c r="BO19925" i="2"/>
  <c r="BP19930" i="2"/>
  <c r="BV19930" i="2" s="1"/>
  <c r="BY19930" i="2" s="1"/>
  <c r="BL19932" i="2"/>
  <c r="BJ19936" i="2"/>
  <c r="BO19962" i="2"/>
  <c r="BN19962" i="2"/>
  <c r="BL19962" i="2"/>
  <c r="BP20001" i="2"/>
  <c r="BV20001" i="2" s="1"/>
  <c r="BY20001" i="2" s="1"/>
  <c r="BJ20001" i="2"/>
  <c r="BH20001" i="2"/>
  <c r="BG20001" i="2"/>
  <c r="BE20001" i="2"/>
  <c r="BO20010" i="2"/>
  <c r="BH19888" i="2"/>
  <c r="BP19890" i="2"/>
  <c r="BN19895" i="2"/>
  <c r="BO19903" i="2"/>
  <c r="BJ19910" i="2"/>
  <c r="BH19914" i="2"/>
  <c r="BN19915" i="2"/>
  <c r="BI19918" i="2"/>
  <c r="BF19921" i="2"/>
  <c r="BN19922" i="2"/>
  <c r="BJ19924" i="2"/>
  <c r="BI19924" i="2"/>
  <c r="BF19924" i="2"/>
  <c r="BM19932" i="2"/>
  <c r="BI19888" i="2"/>
  <c r="BP19899" i="2"/>
  <c r="BP19903" i="2"/>
  <c r="BI19914" i="2"/>
  <c r="BE19917" i="2"/>
  <c r="BJ19918" i="2"/>
  <c r="BG19921" i="2"/>
  <c r="BO19922" i="2"/>
  <c r="BE19924" i="2"/>
  <c r="BJ19929" i="2"/>
  <c r="BH19929" i="2"/>
  <c r="BF19929" i="2"/>
  <c r="BE19929" i="2"/>
  <c r="BO19932" i="2"/>
  <c r="BO19971" i="2"/>
  <c r="BL19971" i="2"/>
  <c r="BO19976" i="2"/>
  <c r="BN19976" i="2"/>
  <c r="BM19976" i="2"/>
  <c r="BL19976" i="2"/>
  <c r="BP19901" i="2"/>
  <c r="BG19901" i="2"/>
  <c r="BE19901" i="2"/>
  <c r="BJ19961" i="2"/>
  <c r="BI19961" i="2"/>
  <c r="BP19961" i="2"/>
  <c r="BV19961" i="2" s="1"/>
  <c r="BY19961" i="2" s="1"/>
  <c r="BH19961" i="2"/>
  <c r="BF19961" i="2"/>
  <c r="BF19901" i="2"/>
  <c r="BF19905" i="2"/>
  <c r="BE19905" i="2"/>
  <c r="BE19909" i="2"/>
  <c r="BH19913" i="2"/>
  <c r="BG19913" i="2"/>
  <c r="BG19917" i="2"/>
  <c r="BL19918" i="2"/>
  <c r="BI19921" i="2"/>
  <c r="BP19936" i="2"/>
  <c r="BV19936" i="2" s="1"/>
  <c r="BY19936" i="2" s="1"/>
  <c r="BM19943" i="2"/>
  <c r="BP19946" i="2"/>
  <c r="BV19946" i="2" s="1"/>
  <c r="BY19946" i="2" s="1"/>
  <c r="BJ19946" i="2"/>
  <c r="BI19946" i="2"/>
  <c r="BH19946" i="2"/>
  <c r="BF19946" i="2"/>
  <c r="BO19968" i="2"/>
  <c r="BM19968" i="2"/>
  <c r="BN19983" i="2"/>
  <c r="BM19983" i="2"/>
  <c r="BO19983" i="2"/>
  <c r="BL19983" i="2"/>
  <c r="BG19887" i="2"/>
  <c r="BL19888" i="2"/>
  <c r="BP19889" i="2"/>
  <c r="BE19893" i="2"/>
  <c r="BG19897" i="2"/>
  <c r="BH19901" i="2"/>
  <c r="BG19905" i="2"/>
  <c r="BF19909" i="2"/>
  <c r="BE19913" i="2"/>
  <c r="BH19917" i="2"/>
  <c r="BN19918" i="2"/>
  <c r="BJ19921" i="2"/>
  <c r="BN19929" i="2"/>
  <c r="BE19946" i="2"/>
  <c r="BO19965" i="2"/>
  <c r="BN19965" i="2"/>
  <c r="BL19965" i="2"/>
  <c r="BL19968" i="2"/>
  <c r="BI19901" i="2"/>
  <c r="BH19909" i="2"/>
  <c r="BI19917" i="2"/>
  <c r="BM19921" i="2"/>
  <c r="BL19921" i="2"/>
  <c r="BN19934" i="2"/>
  <c r="BM19934" i="2"/>
  <c r="BL19934" i="2"/>
  <c r="BO19953" i="2"/>
  <c r="BM19953" i="2"/>
  <c r="BO19958" i="2"/>
  <c r="BN19958" i="2"/>
  <c r="BL19958" i="2"/>
  <c r="BL19894" i="2"/>
  <c r="BJ19901" i="2"/>
  <c r="BI19920" i="2"/>
  <c r="BH19920" i="2"/>
  <c r="BN19921" i="2"/>
  <c r="BO19934" i="2"/>
  <c r="BO19946" i="2"/>
  <c r="BN19946" i="2"/>
  <c r="BM19946" i="2"/>
  <c r="BL19946" i="2"/>
  <c r="BL19953" i="2"/>
  <c r="BM19958" i="2"/>
  <c r="BO19963" i="2"/>
  <c r="BN19963" i="2"/>
  <c r="BM19963" i="2"/>
  <c r="BL19963" i="2"/>
  <c r="BM19954" i="2"/>
  <c r="BL19954" i="2"/>
  <c r="BO19954" i="2"/>
  <c r="BI19909" i="2"/>
  <c r="BG19909" i="2"/>
  <c r="BO19918" i="2"/>
  <c r="BM19918" i="2"/>
  <c r="BO19888" i="2"/>
  <c r="BG19892" i="2"/>
  <c r="BH19893" i="2"/>
  <c r="BM19894" i="2"/>
  <c r="BN19898" i="2"/>
  <c r="BJ19905" i="2"/>
  <c r="BF19912" i="2"/>
  <c r="BI19912" i="2" s="1"/>
  <c r="BJ19913" i="2"/>
  <c r="BP19914" i="2"/>
  <c r="BN19917" i="2"/>
  <c r="BL19917" i="2"/>
  <c r="BE19920" i="2"/>
  <c r="BO19921" i="2"/>
  <c r="BO19924" i="2"/>
  <c r="BF19926" i="2"/>
  <c r="BE19926" i="2"/>
  <c r="BO19929" i="2"/>
  <c r="BP19951" i="2"/>
  <c r="BV19951" i="2" s="1"/>
  <c r="BY19951" i="2" s="1"/>
  <c r="BI19951" i="2"/>
  <c r="BH19951" i="2"/>
  <c r="BG19951" i="2"/>
  <c r="BE19951" i="2"/>
  <c r="BN19953" i="2"/>
  <c r="BJ19977" i="2"/>
  <c r="BO19992" i="2"/>
  <c r="BM19992" i="2"/>
  <c r="BL19992" i="2"/>
  <c r="BF19997" i="2"/>
  <c r="BJ19997" i="2" s="1"/>
  <c r="BE19997" i="2"/>
  <c r="BF19980" i="2"/>
  <c r="BE19980" i="2"/>
  <c r="BP19980" i="2"/>
  <c r="BV19980" i="2" s="1"/>
  <c r="BY19980" i="2" s="1"/>
  <c r="BH19980" i="2"/>
  <c r="BP19888" i="2"/>
  <c r="BI19893" i="2"/>
  <c r="BN19894" i="2"/>
  <c r="BJ19916" i="2"/>
  <c r="BH19916" i="2"/>
  <c r="BF19920" i="2"/>
  <c r="BP19921" i="2"/>
  <c r="BN19926" i="2"/>
  <c r="BO19943" i="2"/>
  <c r="BL19943" i="2"/>
  <c r="BL19887" i="2"/>
  <c r="BE19891" i="2"/>
  <c r="BI19892" i="2"/>
  <c r="BE19896" i="2"/>
  <c r="BL19897" i="2"/>
  <c r="BE19900" i="2"/>
  <c r="BL19905" i="2"/>
  <c r="BM19909" i="2"/>
  <c r="BL19913" i="2"/>
  <c r="BE19916" i="2"/>
  <c r="BO19917" i="2"/>
  <c r="BG19920" i="2"/>
  <c r="BI19937" i="2"/>
  <c r="BF19947" i="2"/>
  <c r="BJ19947" i="2" s="1"/>
  <c r="BE19947" i="2"/>
  <c r="BJ19951" i="2"/>
  <c r="BN19923" i="2"/>
  <c r="BM19887" i="2"/>
  <c r="BF19891" i="2"/>
  <c r="BF19896" i="2"/>
  <c r="BM19897" i="2"/>
  <c r="BF19900" i="2"/>
  <c r="BN19901" i="2"/>
  <c r="BE19904" i="2"/>
  <c r="BM19905" i="2"/>
  <c r="BF19908" i="2"/>
  <c r="BN19909" i="2"/>
  <c r="BM19913" i="2"/>
  <c r="BF19916" i="2"/>
  <c r="BJ19920" i="2"/>
  <c r="BH19923" i="2"/>
  <c r="BF19923" i="2"/>
  <c r="BE19923" i="2"/>
  <c r="BI19926" i="2"/>
  <c r="BO19931" i="2"/>
  <c r="BL19931" i="2"/>
  <c r="BP19964" i="2"/>
  <c r="BV19964" i="2" s="1"/>
  <c r="BY19964" i="2" s="1"/>
  <c r="BJ19964" i="2"/>
  <c r="BI19964" i="2"/>
  <c r="BH19964" i="2"/>
  <c r="BF19964" i="2"/>
  <c r="BO19901" i="2"/>
  <c r="BF19904" i="2"/>
  <c r="BG19908" i="2"/>
  <c r="BG19916" i="2"/>
  <c r="BG19923" i="2"/>
  <c r="BJ19926" i="2"/>
  <c r="BI19928" i="2"/>
  <c r="BE19928" i="2"/>
  <c r="BM19931" i="2"/>
  <c r="BP19935" i="2"/>
  <c r="BV19935" i="2" s="1"/>
  <c r="BY19935" i="2" s="1"/>
  <c r="BJ19935" i="2"/>
  <c r="BI19935" i="2"/>
  <c r="BG19935" i="2"/>
  <c r="BF19935" i="2"/>
  <c r="BM19937" i="2"/>
  <c r="BE19964" i="2"/>
  <c r="BO20002" i="2"/>
  <c r="BO20005" i="2"/>
  <c r="BO20008" i="2"/>
  <c r="BP20064" i="2"/>
  <c r="BV20064" i="2" s="1"/>
  <c r="BY20064" i="2" s="1"/>
  <c r="BJ20064" i="2"/>
  <c r="BI20064" i="2"/>
  <c r="BH20064" i="2"/>
  <c r="BG20064" i="2"/>
  <c r="BF20064" i="2"/>
  <c r="BE20064" i="2"/>
  <c r="BG19941" i="2"/>
  <c r="BN19948" i="2"/>
  <c r="BG19976" i="2"/>
  <c r="BF19976" i="2"/>
  <c r="BO19980" i="2"/>
  <c r="BN19980" i="2"/>
  <c r="BM19980" i="2"/>
  <c r="BJ19982" i="2"/>
  <c r="BL19986" i="2"/>
  <c r="BN19989" i="2"/>
  <c r="BI19941" i="2"/>
  <c r="BJ19979" i="2"/>
  <c r="BI19979" i="2"/>
  <c r="BH19979" i="2"/>
  <c r="BN19986" i="2"/>
  <c r="BN20012" i="2"/>
  <c r="BE19940" i="2"/>
  <c r="BJ19941" i="2"/>
  <c r="BN19947" i="2"/>
  <c r="BP19953" i="2"/>
  <c r="BG19956" i="2"/>
  <c r="BL19957" i="2"/>
  <c r="BI19976" i="2"/>
  <c r="BE19979" i="2"/>
  <c r="BG19982" i="2"/>
  <c r="BO19986" i="2"/>
  <c r="BG19988" i="2"/>
  <c r="BO20001" i="2"/>
  <c r="BN20001" i="2"/>
  <c r="BO20004" i="2"/>
  <c r="BN20004" i="2"/>
  <c r="BL20012" i="2"/>
  <c r="BF19940" i="2"/>
  <c r="BH19956" i="2"/>
  <c r="BM19957" i="2"/>
  <c r="BP19994" i="2"/>
  <c r="BV19994" i="2" s="1"/>
  <c r="BY19994" i="2" s="1"/>
  <c r="BG19994" i="2"/>
  <c r="BF19994" i="2"/>
  <c r="BE19994" i="2"/>
  <c r="BJ20000" i="2"/>
  <c r="BI20000" i="2"/>
  <c r="BM20012" i="2"/>
  <c r="BJ20003" i="2"/>
  <c r="BI20003" i="2"/>
  <c r="BN19936" i="2"/>
  <c r="BH19940" i="2"/>
  <c r="BM19941" i="2"/>
  <c r="BG19945" i="2"/>
  <c r="BF19950" i="2"/>
  <c r="BF19960" i="2"/>
  <c r="BN19961" i="2"/>
  <c r="BN19967" i="2"/>
  <c r="BM19967" i="2"/>
  <c r="BO19970" i="2"/>
  <c r="BI19994" i="2"/>
  <c r="BF20000" i="2"/>
  <c r="BE20003" i="2"/>
  <c r="BF20006" i="2"/>
  <c r="BE19922" i="2"/>
  <c r="BE19934" i="2"/>
  <c r="BO19936" i="2"/>
  <c r="BI19940" i="2"/>
  <c r="BH19945" i="2"/>
  <c r="BG19950" i="2"/>
  <c r="BL19951" i="2"/>
  <c r="BG19960" i="2"/>
  <c r="BO19961" i="2"/>
  <c r="BL19967" i="2"/>
  <c r="BL19970" i="2"/>
  <c r="BE19972" i="2"/>
  <c r="BL19973" i="2"/>
  <c r="BL19979" i="2"/>
  <c r="BM19988" i="2"/>
  <c r="BL19988" i="2"/>
  <c r="BJ19994" i="2"/>
  <c r="BL19997" i="2"/>
  <c r="BG20000" i="2"/>
  <c r="BF20003" i="2"/>
  <c r="BG20006" i="2"/>
  <c r="BI20011" i="2"/>
  <c r="BE20011" i="2"/>
  <c r="BH20068" i="2"/>
  <c r="BF20068" i="2"/>
  <c r="BP20068" i="2"/>
  <c r="BV20068" i="2" s="1"/>
  <c r="BY20068" i="2" s="1"/>
  <c r="BJ20068" i="2"/>
  <c r="BI20068" i="2"/>
  <c r="BE20068" i="2"/>
  <c r="BH20076" i="2"/>
  <c r="BG20076" i="2"/>
  <c r="BP20076" i="2"/>
  <c r="BV20076" i="2" s="1"/>
  <c r="BY20076" i="2" s="1"/>
  <c r="BJ20076" i="2"/>
  <c r="BF20076" i="2"/>
  <c r="BE20076" i="2"/>
  <c r="BH19963" i="2"/>
  <c r="BG19963" i="2"/>
  <c r="BF19963" i="2"/>
  <c r="BI19966" i="2"/>
  <c r="BH19966" i="2"/>
  <c r="BN19985" i="2"/>
  <c r="BM19985" i="2"/>
  <c r="BL19985" i="2"/>
  <c r="BG20003" i="2"/>
  <c r="BF19894" i="2"/>
  <c r="BF19915" i="2"/>
  <c r="BG19922" i="2"/>
  <c r="BG19934" i="2"/>
  <c r="BF19939" i="2"/>
  <c r="BE19944" i="2"/>
  <c r="BJ19945" i="2"/>
  <c r="BI19950" i="2"/>
  <c r="BI19960" i="2"/>
  <c r="BE19963" i="2"/>
  <c r="BE19966" i="2"/>
  <c r="BE19969" i="2"/>
  <c r="BN19970" i="2"/>
  <c r="BG19972" i="2"/>
  <c r="BN19973" i="2"/>
  <c r="BE19975" i="2"/>
  <c r="BF19981" i="2"/>
  <c r="BE19981" i="2"/>
  <c r="BO19985" i="2"/>
  <c r="BE19987" i="2"/>
  <c r="BL19991" i="2"/>
  <c r="BL19994" i="2"/>
  <c r="BH20003" i="2"/>
  <c r="BN20009" i="2"/>
  <c r="BM20009" i="2"/>
  <c r="BG20011" i="2"/>
  <c r="BO20068" i="2"/>
  <c r="BN20068" i="2"/>
  <c r="BM20068" i="2"/>
  <c r="BL20068" i="2"/>
  <c r="BF19944" i="2"/>
  <c r="BI19963" i="2"/>
  <c r="BF19966" i="2"/>
  <c r="BF19969" i="2"/>
  <c r="BH19972" i="2"/>
  <c r="BF19975" i="2"/>
  <c r="BF19987" i="2"/>
  <c r="BH19987" i="2" s="1"/>
  <c r="BM19991" i="2"/>
  <c r="BM19994" i="2"/>
  <c r="BI19934" i="2"/>
  <c r="BG19944" i="2"/>
  <c r="BL19945" i="2"/>
  <c r="BE19954" i="2"/>
  <c r="BJ19963" i="2"/>
  <c r="BG19966" i="2"/>
  <c r="BG19969" i="2"/>
  <c r="BG19975" i="2"/>
  <c r="BP19979" i="2"/>
  <c r="BV19979" i="2" s="1"/>
  <c r="BY19979" i="2" s="1"/>
  <c r="BI19984" i="2"/>
  <c r="BH19984" i="2"/>
  <c r="BG19984" i="2"/>
  <c r="BN19991" i="2"/>
  <c r="BN19994" i="2"/>
  <c r="BL20003" i="2"/>
  <c r="BO20006" i="2"/>
  <c r="BN20006" i="2"/>
  <c r="BM20006" i="2"/>
  <c r="BO20127" i="2"/>
  <c r="BN20127" i="2"/>
  <c r="BM20127" i="2"/>
  <c r="BL20127" i="2"/>
  <c r="BF20002" i="2"/>
  <c r="BN20011" i="2"/>
  <c r="BM20011" i="2"/>
  <c r="BL20011" i="2"/>
  <c r="BP20079" i="2"/>
  <c r="BV20079" i="2" s="1"/>
  <c r="BY20079" i="2" s="1"/>
  <c r="BI20079" i="2"/>
  <c r="BF20079" i="2"/>
  <c r="BJ20079" i="2"/>
  <c r="BG20079" i="2"/>
  <c r="BE20079" i="2"/>
  <c r="BI19944" i="2"/>
  <c r="BN19945" i="2"/>
  <c r="BG19954" i="2"/>
  <c r="BI19969" i="2"/>
  <c r="BM19972" i="2"/>
  <c r="BL19972" i="2"/>
  <c r="BI19975" i="2"/>
  <c r="BE20002" i="2"/>
  <c r="BN20003" i="2"/>
  <c r="BJ20005" i="2"/>
  <c r="BI20005" i="2"/>
  <c r="BH20005" i="2"/>
  <c r="BO20011" i="2"/>
  <c r="BH20079" i="2"/>
  <c r="BE19943" i="2"/>
  <c r="BO19945" i="2"/>
  <c r="BH19954" i="2"/>
  <c r="BL19966" i="2"/>
  <c r="BN19972" i="2"/>
  <c r="BJ19975" i="2"/>
  <c r="BL19987" i="2"/>
  <c r="BP20000" i="2"/>
  <c r="BV20000" i="2" s="1"/>
  <c r="BY20000" i="2" s="1"/>
  <c r="BO20003" i="2"/>
  <c r="BE20005" i="2"/>
  <c r="BJ20101" i="2"/>
  <c r="BH20101" i="2"/>
  <c r="BP20101" i="2"/>
  <c r="BV20101" i="2" s="1"/>
  <c r="BY20101" i="2" s="1"/>
  <c r="BI20101" i="2"/>
  <c r="BF20101" i="2"/>
  <c r="BE20101" i="2"/>
  <c r="BE19932" i="2"/>
  <c r="BL19939" i="2"/>
  <c r="BF19943" i="2"/>
  <c r="BE19948" i="2"/>
  <c r="BI19954" i="2"/>
  <c r="BM19966" i="2"/>
  <c r="BH19971" i="2"/>
  <c r="BG19971" i="2"/>
  <c r="BO19972" i="2"/>
  <c r="BO19975" i="2"/>
  <c r="BN19975" i="2"/>
  <c r="BL19981" i="2"/>
  <c r="BM19987" i="2"/>
  <c r="BP20003" i="2"/>
  <c r="BV20003" i="2" s="1"/>
  <c r="BY20003" i="2" s="1"/>
  <c r="BF20005" i="2"/>
  <c r="BG20101" i="2"/>
  <c r="BG19943" i="2"/>
  <c r="BF19948" i="2"/>
  <c r="BN19966" i="2"/>
  <c r="BJ19974" i="2"/>
  <c r="BI19974" i="2"/>
  <c r="BO19978" i="2"/>
  <c r="BN19978" i="2"/>
  <c r="BM19981" i="2"/>
  <c r="BN19987" i="2"/>
  <c r="BO19996" i="2"/>
  <c r="BG20005" i="2"/>
  <c r="BJ20061" i="2"/>
  <c r="BP20061" i="2"/>
  <c r="BV20061" i="2" s="1"/>
  <c r="BY20061" i="2" s="1"/>
  <c r="BH20061" i="2"/>
  <c r="BG20061" i="2"/>
  <c r="BE20061" i="2"/>
  <c r="BP20074" i="2"/>
  <c r="BV20074" i="2" s="1"/>
  <c r="BY20074" i="2" s="1"/>
  <c r="BJ20074" i="2"/>
  <c r="BG20074" i="2"/>
  <c r="BI20074" i="2"/>
  <c r="BH20074" i="2"/>
  <c r="BE20074" i="2"/>
  <c r="BH19989" i="2"/>
  <c r="BG19989" i="2"/>
  <c r="BF19989" i="2"/>
  <c r="BH19932" i="2"/>
  <c r="BG19937" i="2"/>
  <c r="BF19942" i="2"/>
  <c r="BI19943" i="2"/>
  <c r="BN19944" i="2"/>
  <c r="BH19948" i="2"/>
  <c r="BM19949" i="2"/>
  <c r="BG19953" i="2"/>
  <c r="BF19958" i="2"/>
  <c r="BM19959" i="2"/>
  <c r="BP19966" i="2"/>
  <c r="BV19966" i="2" s="1"/>
  <c r="BY19966" i="2" s="1"/>
  <c r="BP19968" i="2"/>
  <c r="BV19968" i="2" s="1"/>
  <c r="BY19968" i="2" s="1"/>
  <c r="BG19968" i="2"/>
  <c r="BF19968" i="2"/>
  <c r="BE19968" i="2"/>
  <c r="BP19969" i="2"/>
  <c r="BV19969" i="2" s="1"/>
  <c r="BY19969" i="2" s="1"/>
  <c r="BI19971" i="2"/>
  <c r="BF19974" i="2"/>
  <c r="BG19977" i="2"/>
  <c r="BM19978" i="2"/>
  <c r="BN19984" i="2"/>
  <c r="BE19989" i="2"/>
  <c r="BE19992" i="2"/>
  <c r="BM19996" i="2"/>
  <c r="BL20002" i="2"/>
  <c r="BL20005" i="2"/>
  <c r="BL20008" i="2"/>
  <c r="BI20061" i="2"/>
  <c r="BL20074" i="2"/>
  <c r="BO20074" i="2"/>
  <c r="BN20074" i="2"/>
  <c r="BM20074" i="2"/>
  <c r="BH19968" i="2"/>
  <c r="BJ19971" i="2"/>
  <c r="BG19974" i="2"/>
  <c r="BP19981" i="2"/>
  <c r="BV19981" i="2" s="1"/>
  <c r="BY19981" i="2" s="1"/>
  <c r="BI19989" i="2"/>
  <c r="BF19992" i="2"/>
  <c r="BG19992" i="2" s="1"/>
  <c r="BE19995" i="2"/>
  <c r="BN19996" i="2"/>
  <c r="BE19998" i="2"/>
  <c r="BL19999" i="2"/>
  <c r="BI20058" i="2"/>
  <c r="BP20084" i="2"/>
  <c r="BV20084" i="2" s="1"/>
  <c r="BY20084" i="2" s="1"/>
  <c r="BJ20084" i="2"/>
  <c r="BH20084" i="2"/>
  <c r="BG20084" i="2"/>
  <c r="BE20084" i="2"/>
  <c r="BI20071" i="2"/>
  <c r="BH20071" i="2"/>
  <c r="BI20122" i="2"/>
  <c r="BH20122" i="2"/>
  <c r="BL20058" i="2"/>
  <c r="BN20062" i="2"/>
  <c r="BE20071" i="2"/>
  <c r="BO20084" i="2"/>
  <c r="BN20084" i="2"/>
  <c r="BL20084" i="2"/>
  <c r="BG20122" i="2"/>
  <c r="BM20135" i="2"/>
  <c r="BN20135" i="2"/>
  <c r="BL20135" i="2"/>
  <c r="BP20205" i="2"/>
  <c r="BV20205" i="2" s="1"/>
  <c r="BY20205" i="2" s="1"/>
  <c r="BJ20205" i="2"/>
  <c r="BI20205" i="2"/>
  <c r="BH20205" i="2"/>
  <c r="BG20205" i="2"/>
  <c r="BF20205" i="2"/>
  <c r="BE20205" i="2"/>
  <c r="BF20087" i="2"/>
  <c r="BI20087" i="2" s="1"/>
  <c r="BE20087" i="2"/>
  <c r="BO20058" i="2"/>
  <c r="BF20067" i="2"/>
  <c r="BJ20067" i="2" s="1"/>
  <c r="BJ20071" i="2"/>
  <c r="BO20101" i="2"/>
  <c r="BN20101" i="2"/>
  <c r="BL20101" i="2"/>
  <c r="BP20058" i="2"/>
  <c r="BV20058" i="2" s="1"/>
  <c r="BY20058" i="2" s="1"/>
  <c r="BF20060" i="2"/>
  <c r="BE20060" i="2"/>
  <c r="BO20065" i="2"/>
  <c r="BL20076" i="2"/>
  <c r="BM20101" i="2"/>
  <c r="BP20110" i="2"/>
  <c r="BV20110" i="2" s="1"/>
  <c r="BY20110" i="2" s="1"/>
  <c r="BJ20110" i="2"/>
  <c r="BH20110" i="2"/>
  <c r="BG20110" i="2"/>
  <c r="BE20110" i="2"/>
  <c r="BG20081" i="2"/>
  <c r="BF20081" i="2"/>
  <c r="BP20081" i="2"/>
  <c r="BV20081" i="2" s="1"/>
  <c r="BY20081" i="2" s="1"/>
  <c r="BM20093" i="2"/>
  <c r="BL20093" i="2"/>
  <c r="BN20117" i="2"/>
  <c r="BL20117" i="2"/>
  <c r="BP20120" i="2"/>
  <c r="BV20120" i="2" s="1"/>
  <c r="BY20120" i="2" s="1"/>
  <c r="BJ20120" i="2"/>
  <c r="BI20120" i="2"/>
  <c r="BH20120" i="2"/>
  <c r="BF20120" i="2"/>
  <c r="BE20120" i="2"/>
  <c r="BJ20131" i="2"/>
  <c r="BF20131" i="2"/>
  <c r="BI20131" i="2"/>
  <c r="BG20131" i="2"/>
  <c r="BE20131" i="2"/>
  <c r="BP20073" i="2"/>
  <c r="BV20073" i="2" s="1"/>
  <c r="BY20073" i="2" s="1"/>
  <c r="BG20073" i="2"/>
  <c r="BE20073" i="2"/>
  <c r="BE20081" i="2"/>
  <c r="BJ20085" i="2"/>
  <c r="BH20085" i="2"/>
  <c r="BF20085" i="2"/>
  <c r="BN20093" i="2"/>
  <c r="BI20110" i="2"/>
  <c r="BM20117" i="2"/>
  <c r="BG20120" i="2"/>
  <c r="BH20131" i="2"/>
  <c r="BG20010" i="2"/>
  <c r="BI20060" i="2"/>
  <c r="BN20071" i="2"/>
  <c r="BF20073" i="2"/>
  <c r="BO20076" i="2"/>
  <c r="BH20081" i="2"/>
  <c r="BE20085" i="2"/>
  <c r="BO20093" i="2"/>
  <c r="BH20102" i="2"/>
  <c r="BO20117" i="2"/>
  <c r="BO20131" i="2"/>
  <c r="BN20131" i="2"/>
  <c r="BM20131" i="2"/>
  <c r="BL20131" i="2"/>
  <c r="BO20193" i="2"/>
  <c r="BN20193" i="2"/>
  <c r="BM20193" i="2"/>
  <c r="BL20193" i="2"/>
  <c r="BE19973" i="2"/>
  <c r="BH20010" i="2"/>
  <c r="BJ20060" i="2"/>
  <c r="BN20064" i="2"/>
  <c r="BL20064" i="2"/>
  <c r="BO20067" i="2"/>
  <c r="BN20067" i="2"/>
  <c r="BH20073" i="2"/>
  <c r="BI20081" i="2"/>
  <c r="BJ20083" i="2"/>
  <c r="BI20083" i="2"/>
  <c r="BE20083" i="2"/>
  <c r="BG20085" i="2"/>
  <c r="BP20131" i="2"/>
  <c r="BV20131" i="2" s="1"/>
  <c r="BY20131" i="2" s="1"/>
  <c r="BF19973" i="2"/>
  <c r="BF19999" i="2"/>
  <c r="BM20064" i="2"/>
  <c r="BL20067" i="2"/>
  <c r="BP20071" i="2"/>
  <c r="BV20071" i="2" s="1"/>
  <c r="BY20071" i="2" s="1"/>
  <c r="BI20073" i="2"/>
  <c r="BE20075" i="2"/>
  <c r="BJ20081" i="2"/>
  <c r="BF20083" i="2"/>
  <c r="BI20085" i="2"/>
  <c r="BN20091" i="2"/>
  <c r="BL20091" i="2"/>
  <c r="BM20097" i="2"/>
  <c r="BN20113" i="2"/>
  <c r="BM20113" i="2"/>
  <c r="BJ20066" i="2"/>
  <c r="BI20066" i="2"/>
  <c r="BJ20073" i="2"/>
  <c r="BO20085" i="2"/>
  <c r="BM20085" i="2"/>
  <c r="BL20085" i="2"/>
  <c r="BP20106" i="2"/>
  <c r="BV20106" i="2" s="1"/>
  <c r="BY20106" i="2" s="1"/>
  <c r="BI20106" i="2"/>
  <c r="BG20106" i="2"/>
  <c r="BJ20197" i="2"/>
  <c r="BG20197" i="2"/>
  <c r="BE20059" i="2"/>
  <c r="BE20066" i="2"/>
  <c r="BO20102" i="2"/>
  <c r="BM20102" i="2"/>
  <c r="BE20106" i="2"/>
  <c r="BP20111" i="2"/>
  <c r="BV20111" i="2" s="1"/>
  <c r="BY20111" i="2" s="1"/>
  <c r="BJ20111" i="2"/>
  <c r="BH20111" i="2"/>
  <c r="BF20111" i="2"/>
  <c r="BE20111" i="2"/>
  <c r="BL20070" i="2"/>
  <c r="BH20077" i="2"/>
  <c r="BG20077" i="2"/>
  <c r="BN20081" i="2"/>
  <c r="BJ20094" i="2"/>
  <c r="BI20094" i="2"/>
  <c r="BH20094" i="2"/>
  <c r="BF20094" i="2"/>
  <c r="BE20094" i="2"/>
  <c r="BN20102" i="2"/>
  <c r="BH20106" i="2"/>
  <c r="BO20108" i="2"/>
  <c r="BN20108" i="2"/>
  <c r="BG20111" i="2"/>
  <c r="BH20059" i="2"/>
  <c r="BP20060" i="2"/>
  <c r="BV20060" i="2" s="1"/>
  <c r="BY20060" i="2" s="1"/>
  <c r="BH20066" i="2"/>
  <c r="BM20070" i="2"/>
  <c r="BE20077" i="2"/>
  <c r="BE20080" i="2"/>
  <c r="BJ20106" i="2"/>
  <c r="BL20108" i="2"/>
  <c r="BI20111" i="2"/>
  <c r="BO20118" i="2"/>
  <c r="BM20118" i="2"/>
  <c r="BL20118" i="2"/>
  <c r="BP20126" i="2"/>
  <c r="BV20126" i="2" s="1"/>
  <c r="BY20126" i="2" s="1"/>
  <c r="BJ20126" i="2"/>
  <c r="BI20126" i="2"/>
  <c r="BH20126" i="2"/>
  <c r="BG20126" i="2"/>
  <c r="BE20126" i="2"/>
  <c r="BN20070" i="2"/>
  <c r="BO20075" i="2"/>
  <c r="BL20075" i="2"/>
  <c r="BF20086" i="2"/>
  <c r="BE20086" i="2"/>
  <c r="BO20094" i="2"/>
  <c r="BN20094" i="2"/>
  <c r="BM20094" i="2"/>
  <c r="BL20094" i="2"/>
  <c r="BO20111" i="2"/>
  <c r="BM20111" i="2"/>
  <c r="BL20111" i="2"/>
  <c r="BF20126" i="2"/>
  <c r="BO20070" i="2"/>
  <c r="BI20072" i="2"/>
  <c r="BH20072" i="2"/>
  <c r="BP20100" i="2"/>
  <c r="BV20100" i="2" s="1"/>
  <c r="BY20100" i="2" s="1"/>
  <c r="BJ20100" i="2"/>
  <c r="BI20100" i="2"/>
  <c r="BG20100" i="2"/>
  <c r="BE20100" i="2"/>
  <c r="BO20126" i="2"/>
  <c r="BN20126" i="2"/>
  <c r="BM20126" i="2"/>
  <c r="BL20126" i="2"/>
  <c r="BP20090" i="2"/>
  <c r="BV20090" i="2" s="1"/>
  <c r="BY20090" i="2" s="1"/>
  <c r="BI20090" i="2"/>
  <c r="BG20090" i="2"/>
  <c r="BE20090" i="2"/>
  <c r="BF20100" i="2"/>
  <c r="BH20008" i="2"/>
  <c r="BE20058" i="2"/>
  <c r="BL20059" i="2"/>
  <c r="BH20062" i="2"/>
  <c r="BN20063" i="2"/>
  <c r="BN20066" i="2"/>
  <c r="BJ20072" i="2"/>
  <c r="BM20077" i="2"/>
  <c r="BL20077" i="2"/>
  <c r="BI20080" i="2"/>
  <c r="BF20082" i="2"/>
  <c r="BG20082" i="2" s="1"/>
  <c r="BI20086" i="2"/>
  <c r="BF20090" i="2"/>
  <c r="BH20100" i="2"/>
  <c r="BJ20103" i="2"/>
  <c r="BH20103" i="2"/>
  <c r="BG20103" i="2"/>
  <c r="BF20103" i="2"/>
  <c r="BE20103" i="2"/>
  <c r="BP20103" i="2"/>
  <c r="BV20103" i="2" s="1"/>
  <c r="BY20103" i="2" s="1"/>
  <c r="BF20058" i="2"/>
  <c r="BN20059" i="2"/>
  <c r="BN20072" i="2"/>
  <c r="BM20072" i="2"/>
  <c r="BJ20080" i="2"/>
  <c r="BJ20086" i="2"/>
  <c r="BH20090" i="2"/>
  <c r="BO20092" i="2"/>
  <c r="BN20100" i="2"/>
  <c r="BM20100" i="2"/>
  <c r="BL20100" i="2"/>
  <c r="BJ20109" i="2"/>
  <c r="BI20109" i="2"/>
  <c r="BG20109" i="2"/>
  <c r="BF20109" i="2"/>
  <c r="BE20109" i="2"/>
  <c r="BJ20144" i="2"/>
  <c r="BI20144" i="2"/>
  <c r="BF20144" i="2"/>
  <c r="BM20142" i="2"/>
  <c r="BO20196" i="2"/>
  <c r="BN20196" i="2"/>
  <c r="BM20196" i="2"/>
  <c r="BL20196" i="2"/>
  <c r="BF20237" i="2"/>
  <c r="BH20237" i="2" s="1"/>
  <c r="BE20237" i="2"/>
  <c r="BJ20112" i="2"/>
  <c r="BN20137" i="2"/>
  <c r="BL20142" i="2"/>
  <c r="BH20144" i="2"/>
  <c r="BF20162" i="2"/>
  <c r="BJ20162" i="2" s="1"/>
  <c r="BE20162" i="2"/>
  <c r="BP20186" i="2"/>
  <c r="BV20186" i="2" s="1"/>
  <c r="BY20186" i="2" s="1"/>
  <c r="BJ20186" i="2"/>
  <c r="BH20186" i="2"/>
  <c r="BG20186" i="2"/>
  <c r="BF20186" i="2"/>
  <c r="BE20186" i="2"/>
  <c r="BL20107" i="2"/>
  <c r="BE20116" i="2"/>
  <c r="BL20123" i="2"/>
  <c r="BP20134" i="2"/>
  <c r="BV20134" i="2" s="1"/>
  <c r="BY20134" i="2" s="1"/>
  <c r="BH20134" i="2"/>
  <c r="BL20137" i="2"/>
  <c r="BN20142" i="2"/>
  <c r="BO20144" i="2"/>
  <c r="BN20144" i="2"/>
  <c r="BM20144" i="2"/>
  <c r="BN20150" i="2"/>
  <c r="BM20150" i="2"/>
  <c r="BP20160" i="2"/>
  <c r="BV20160" i="2" s="1"/>
  <c r="BY20160" i="2" s="1"/>
  <c r="BJ20160" i="2"/>
  <c r="BH20160" i="2"/>
  <c r="BG20160" i="2"/>
  <c r="BF20160" i="2"/>
  <c r="BE20160" i="2"/>
  <c r="BI20186" i="2"/>
  <c r="BN20202" i="2"/>
  <c r="BM20202" i="2"/>
  <c r="BL20202" i="2"/>
  <c r="BM20086" i="2"/>
  <c r="BF20095" i="2"/>
  <c r="BM20112" i="2"/>
  <c r="BG20116" i="2"/>
  <c r="BF20121" i="2"/>
  <c r="BM20128" i="2"/>
  <c r="BF20134" i="2"/>
  <c r="BO20137" i="2"/>
  <c r="BP20144" i="2"/>
  <c r="BV20144" i="2" s="1"/>
  <c r="BY20144" i="2" s="1"/>
  <c r="BO20150" i="2"/>
  <c r="BO20086" i="2"/>
  <c r="BH20095" i="2"/>
  <c r="BF20105" i="2"/>
  <c r="BO20112" i="2"/>
  <c r="BI20116" i="2"/>
  <c r="BH20121" i="2"/>
  <c r="BP20123" i="2"/>
  <c r="BV20123" i="2" s="1"/>
  <c r="BY20123" i="2" s="1"/>
  <c r="BO20128" i="2"/>
  <c r="BI20134" i="2"/>
  <c r="BP20179" i="2"/>
  <c r="BV20179" i="2" s="1"/>
  <c r="BY20179" i="2" s="1"/>
  <c r="BJ20179" i="2"/>
  <c r="BI20179" i="2"/>
  <c r="BH20179" i="2"/>
  <c r="BG20179" i="2"/>
  <c r="BF20179" i="2"/>
  <c r="BE20179" i="2"/>
  <c r="BP20211" i="2"/>
  <c r="BV20211" i="2" s="1"/>
  <c r="BY20211" i="2" s="1"/>
  <c r="BJ20211" i="2"/>
  <c r="BI20211" i="2"/>
  <c r="BG20211" i="2"/>
  <c r="BF20211" i="2"/>
  <c r="BE20211" i="2"/>
  <c r="BN20218" i="2"/>
  <c r="BM20218" i="2"/>
  <c r="BL20218" i="2"/>
  <c r="BJ20151" i="2"/>
  <c r="BI20151" i="2"/>
  <c r="BF20151" i="2"/>
  <c r="BJ20153" i="2"/>
  <c r="BH20153" i="2"/>
  <c r="BG20153" i="2"/>
  <c r="BF20153" i="2"/>
  <c r="BF20130" i="2"/>
  <c r="BF20145" i="2"/>
  <c r="BE20145" i="2"/>
  <c r="BH20145" i="2"/>
  <c r="BE20151" i="2"/>
  <c r="BE20153" i="2"/>
  <c r="BG20089" i="2"/>
  <c r="BL20090" i="2"/>
  <c r="BE20099" i="2"/>
  <c r="BI20105" i="2"/>
  <c r="BG20115" i="2"/>
  <c r="BL20116" i="2"/>
  <c r="BE20125" i="2"/>
  <c r="BG20130" i="2"/>
  <c r="BL20134" i="2"/>
  <c r="BI20136" i="2"/>
  <c r="BE20136" i="2"/>
  <c r="BN20139" i="2"/>
  <c r="BG20145" i="2"/>
  <c r="BG20151" i="2"/>
  <c r="BI20153" i="2"/>
  <c r="BO20170" i="2"/>
  <c r="BN20170" i="2"/>
  <c r="BM20170" i="2"/>
  <c r="BL20170" i="2"/>
  <c r="BG20099" i="2"/>
  <c r="BG20125" i="2"/>
  <c r="BI20130" i="2"/>
  <c r="BN20134" i="2"/>
  <c r="BJ20138" i="2"/>
  <c r="BE20138" i="2"/>
  <c r="BJ20145" i="2"/>
  <c r="BP20149" i="2"/>
  <c r="BV20149" i="2" s="1"/>
  <c r="BY20149" i="2" s="1"/>
  <c r="BI20149" i="2"/>
  <c r="BH20149" i="2"/>
  <c r="BE20149" i="2"/>
  <c r="BO20151" i="2"/>
  <c r="BN20151" i="2"/>
  <c r="BL20151" i="2"/>
  <c r="BF20212" i="2"/>
  <c r="BE20212" i="2"/>
  <c r="BO20219" i="2"/>
  <c r="BN20219" i="2"/>
  <c r="BM20219" i="2"/>
  <c r="BL20219" i="2"/>
  <c r="BJ20227" i="2"/>
  <c r="BP20244" i="2"/>
  <c r="BV20244" i="2" s="1"/>
  <c r="BY20244" i="2" s="1"/>
  <c r="BJ20244" i="2"/>
  <c r="BH20244" i="2"/>
  <c r="BG20244" i="2"/>
  <c r="BF20244" i="2"/>
  <c r="BE20244" i="2"/>
  <c r="BH20125" i="2"/>
  <c r="BJ20130" i="2"/>
  <c r="BO20134" i="2"/>
  <c r="BF20138" i="2"/>
  <c r="BI20244" i="2"/>
  <c r="BE20093" i="2"/>
  <c r="BI20099" i="2"/>
  <c r="BL20110" i="2"/>
  <c r="BE20119" i="2"/>
  <c r="BI20125" i="2"/>
  <c r="BP20151" i="2"/>
  <c r="BV20151" i="2" s="1"/>
  <c r="BY20151" i="2" s="1"/>
  <c r="BO20222" i="2"/>
  <c r="BN20222" i="2"/>
  <c r="BM20222" i="2"/>
  <c r="BL20222" i="2"/>
  <c r="BM20136" i="2"/>
  <c r="BL20136" i="2"/>
  <c r="BO20136" i="2"/>
  <c r="BG20140" i="2"/>
  <c r="BF20140" i="2"/>
  <c r="BI20140" i="2"/>
  <c r="BP20153" i="2"/>
  <c r="BV20153" i="2" s="1"/>
  <c r="BY20153" i="2" s="1"/>
  <c r="BM20089" i="2"/>
  <c r="BG20093" i="2"/>
  <c r="BF20098" i="2"/>
  <c r="BN20110" i="2"/>
  <c r="BH20114" i="2"/>
  <c r="BM20115" i="2"/>
  <c r="BG20119" i="2"/>
  <c r="BL20120" i="2"/>
  <c r="BF20124" i="2"/>
  <c r="BF20129" i="2"/>
  <c r="BM20130" i="2"/>
  <c r="BH20133" i="2"/>
  <c r="BN20136" i="2"/>
  <c r="BI20138" i="2"/>
  <c r="BE20140" i="2"/>
  <c r="BM20143" i="2"/>
  <c r="BO20147" i="2"/>
  <c r="BL20147" i="2"/>
  <c r="BN20149" i="2"/>
  <c r="BM20149" i="2"/>
  <c r="BL20149" i="2"/>
  <c r="BL20073" i="2"/>
  <c r="BN20089" i="2"/>
  <c r="BE20092" i="2"/>
  <c r="BH20093" i="2"/>
  <c r="BG20098" i="2"/>
  <c r="BE20108" i="2"/>
  <c r="BO20110" i="2"/>
  <c r="BN20115" i="2"/>
  <c r="BH20119" i="2"/>
  <c r="BM20120" i="2"/>
  <c r="BG20124" i="2"/>
  <c r="BL20125" i="2"/>
  <c r="BG20129" i="2"/>
  <c r="BO20130" i="2"/>
  <c r="BI20133" i="2"/>
  <c r="BH20140" i="2"/>
  <c r="BN20143" i="2"/>
  <c r="BM20147" i="2"/>
  <c r="BO20149" i="2"/>
  <c r="BN20176" i="2"/>
  <c r="BM20176" i="2"/>
  <c r="BL20176" i="2"/>
  <c r="BP20228" i="2"/>
  <c r="BV20228" i="2" s="1"/>
  <c r="BY20228" i="2" s="1"/>
  <c r="BJ20228" i="2"/>
  <c r="BH20228" i="2"/>
  <c r="BG20228" i="2"/>
  <c r="BF20228" i="2"/>
  <c r="BE20228" i="2"/>
  <c r="BP20231" i="2"/>
  <c r="BV20231" i="2" s="1"/>
  <c r="BY20231" i="2" s="1"/>
  <c r="BJ20231" i="2"/>
  <c r="BI20231" i="2"/>
  <c r="BH20231" i="2"/>
  <c r="BG20231" i="2"/>
  <c r="BF20231" i="2"/>
  <c r="BE20231" i="2"/>
  <c r="BI20093" i="2"/>
  <c r="BH20098" i="2"/>
  <c r="BI20119" i="2"/>
  <c r="BN20120" i="2"/>
  <c r="BH20124" i="2"/>
  <c r="BH20129" i="2"/>
  <c r="BP20130" i="2"/>
  <c r="BV20130" i="2" s="1"/>
  <c r="BY20130" i="2" s="1"/>
  <c r="BJ20140" i="2"/>
  <c r="BO20143" i="2"/>
  <c r="BP20145" i="2"/>
  <c r="BV20145" i="2" s="1"/>
  <c r="BY20145" i="2" s="1"/>
  <c r="BG20152" i="2"/>
  <c r="BE20102" i="2"/>
  <c r="BL20109" i="2"/>
  <c r="BE20118" i="2"/>
  <c r="BO20120" i="2"/>
  <c r="BJ20129" i="2"/>
  <c r="BO20140" i="2"/>
  <c r="BL20140" i="2"/>
  <c r="BP20159" i="2"/>
  <c r="BV20159" i="2" s="1"/>
  <c r="BY20159" i="2" s="1"/>
  <c r="BJ20159" i="2"/>
  <c r="BI20159" i="2"/>
  <c r="BG20159" i="2"/>
  <c r="BF20159" i="2"/>
  <c r="BE20159" i="2"/>
  <c r="BP20185" i="2"/>
  <c r="BV20185" i="2" s="1"/>
  <c r="BY20185" i="2" s="1"/>
  <c r="BJ20185" i="2"/>
  <c r="BI20185" i="2"/>
  <c r="BG20185" i="2"/>
  <c r="BF20185" i="2"/>
  <c r="BE20185" i="2"/>
  <c r="BJ20152" i="2"/>
  <c r="BH20152" i="2"/>
  <c r="BN20083" i="2"/>
  <c r="BM20088" i="2"/>
  <c r="BI20092" i="2"/>
  <c r="BG20102" i="2"/>
  <c r="BF20107" i="2"/>
  <c r="BI20108" i="2"/>
  <c r="BN20109" i="2"/>
  <c r="BE20112" i="2"/>
  <c r="BH20113" i="2"/>
  <c r="BM20114" i="2"/>
  <c r="BG20118" i="2"/>
  <c r="BL20119" i="2"/>
  <c r="BF20123" i="2"/>
  <c r="BL20129" i="2"/>
  <c r="BP20138" i="2"/>
  <c r="BV20138" i="2" s="1"/>
  <c r="BY20138" i="2" s="1"/>
  <c r="BN20140" i="2"/>
  <c r="BF20142" i="2"/>
  <c r="BI20152" i="2"/>
  <c r="BP20140" i="2"/>
  <c r="BV20140" i="2" s="1"/>
  <c r="BY20140" i="2" s="1"/>
  <c r="BE20142" i="2"/>
  <c r="BV20169" i="2"/>
  <c r="BY20169" i="2" s="1"/>
  <c r="BO20177" i="2"/>
  <c r="BN20177" i="2"/>
  <c r="BM20177" i="2"/>
  <c r="BL20177" i="2"/>
  <c r="BG20150" i="2"/>
  <c r="BF20155" i="2"/>
  <c r="BO20162" i="2"/>
  <c r="BI20166" i="2"/>
  <c r="BH20171" i="2"/>
  <c r="BP20173" i="2"/>
  <c r="BV20173" i="2" s="1"/>
  <c r="BY20173" i="2" s="1"/>
  <c r="BO20178" i="2"/>
  <c r="BJ20187" i="2"/>
  <c r="BH20197" i="2"/>
  <c r="BP20199" i="2"/>
  <c r="BV20199" i="2" s="1"/>
  <c r="BY20199" i="2" s="1"/>
  <c r="BO20204" i="2"/>
  <c r="BI20208" i="2"/>
  <c r="BH20213" i="2"/>
  <c r="BP20225" i="2"/>
  <c r="BV20225" i="2" s="1"/>
  <c r="BY20225" i="2" s="1"/>
  <c r="BJ20229" i="2"/>
  <c r="BO20230" i="2"/>
  <c r="BI20234" i="2"/>
  <c r="BH20239" i="2"/>
  <c r="BH20245" i="2"/>
  <c r="BN20247" i="2"/>
  <c r="BJ20166" i="2"/>
  <c r="BI20171" i="2"/>
  <c r="BP20178" i="2"/>
  <c r="BV20178" i="2" s="1"/>
  <c r="BY20178" i="2" s="1"/>
  <c r="BI20197" i="2"/>
  <c r="BP20204" i="2"/>
  <c r="BV20204" i="2" s="1"/>
  <c r="BY20204" i="2" s="1"/>
  <c r="BJ20208" i="2"/>
  <c r="BP20230" i="2"/>
  <c r="BV20230" i="2" s="1"/>
  <c r="BY20230" i="2" s="1"/>
  <c r="BJ20234" i="2"/>
  <c r="BI20239" i="2"/>
  <c r="BI20245" i="2"/>
  <c r="BL20161" i="2"/>
  <c r="BJ20171" i="2"/>
  <c r="BG20139" i="2"/>
  <c r="BP20146" i="2"/>
  <c r="BV20146" i="2" s="1"/>
  <c r="BY20146" i="2" s="1"/>
  <c r="BJ20150" i="2"/>
  <c r="BN20156" i="2"/>
  <c r="BM20161" i="2"/>
  <c r="BG20165" i="2"/>
  <c r="BL20166" i="2"/>
  <c r="BF20170" i="2"/>
  <c r="BE20175" i="2"/>
  <c r="BJ20176" i="2"/>
  <c r="BN20182" i="2"/>
  <c r="BM20187" i="2"/>
  <c r="BP20188" i="2"/>
  <c r="BV20188" i="2" s="1"/>
  <c r="BY20188" i="2" s="1"/>
  <c r="BL20192" i="2"/>
  <c r="BF20196" i="2"/>
  <c r="BE20201" i="2"/>
  <c r="BM20203" i="2"/>
  <c r="BL20208" i="2"/>
  <c r="BP20214" i="2"/>
  <c r="BV20214" i="2" s="1"/>
  <c r="BY20214" i="2" s="1"/>
  <c r="BF20222" i="2"/>
  <c r="BJ20222" i="2" s="1"/>
  <c r="BN20224" i="2"/>
  <c r="BE20227" i="2"/>
  <c r="BM20229" i="2"/>
  <c r="BG20233" i="2"/>
  <c r="BL20234" i="2"/>
  <c r="BF20238" i="2"/>
  <c r="BP20240" i="2"/>
  <c r="BV20240" i="2" s="1"/>
  <c r="BY20240" i="2" s="1"/>
  <c r="BE20243" i="2"/>
  <c r="BN20246" i="2"/>
  <c r="BE20251" i="2"/>
  <c r="BN20166" i="2"/>
  <c r="BG20175" i="2"/>
  <c r="BO20187" i="2"/>
  <c r="BN20192" i="2"/>
  <c r="BH20196" i="2"/>
  <c r="BP20198" i="2"/>
  <c r="BV20198" i="2" s="1"/>
  <c r="BY20198" i="2" s="1"/>
  <c r="BG20201" i="2"/>
  <c r="BO20203" i="2"/>
  <c r="BN20208" i="2"/>
  <c r="BI20217" i="2"/>
  <c r="BP20224" i="2"/>
  <c r="BV20224" i="2" s="1"/>
  <c r="BY20224" i="2" s="1"/>
  <c r="BN20234" i="2"/>
  <c r="BG20243" i="2"/>
  <c r="BG20251" i="2"/>
  <c r="BJ20139" i="2"/>
  <c r="BL20155" i="2"/>
  <c r="BE20164" i="2"/>
  <c r="BJ20165" i="2"/>
  <c r="BI20170" i="2"/>
  <c r="BH20175" i="2"/>
  <c r="BL20181" i="2"/>
  <c r="BE20190" i="2"/>
  <c r="BI20196" i="2"/>
  <c r="BH20201" i="2"/>
  <c r="BL20207" i="2"/>
  <c r="BE20216" i="2"/>
  <c r="BJ20217" i="2"/>
  <c r="BL20223" i="2"/>
  <c r="BH20227" i="2"/>
  <c r="BP20229" i="2"/>
  <c r="BJ20233" i="2"/>
  <c r="BI20238" i="2"/>
  <c r="BE20242" i="2"/>
  <c r="BH20243" i="2"/>
  <c r="BN20245" i="2"/>
  <c r="BE20250" i="2"/>
  <c r="BH20251" i="2"/>
  <c r="BM20155" i="2"/>
  <c r="BF20164" i="2"/>
  <c r="BP20166" i="2"/>
  <c r="BV20166" i="2" s="1"/>
  <c r="BY20166" i="2" s="1"/>
  <c r="BI20175" i="2"/>
  <c r="BM20181" i="2"/>
  <c r="BF20190" i="2"/>
  <c r="BE20195" i="2"/>
  <c r="BI20201" i="2"/>
  <c r="BH20206" i="2"/>
  <c r="BM20207" i="2"/>
  <c r="BP20208" i="2"/>
  <c r="BV20208" i="2" s="1"/>
  <c r="BY20208" i="2" s="1"/>
  <c r="BF20216" i="2"/>
  <c r="BE20221" i="2"/>
  <c r="BM20223" i="2"/>
  <c r="BI20227" i="2"/>
  <c r="BP20234" i="2"/>
  <c r="BV20234" i="2" s="1"/>
  <c r="BY20234" i="2" s="1"/>
  <c r="BF20242" i="2"/>
  <c r="BG20242" i="2" s="1"/>
  <c r="BI20243" i="2"/>
  <c r="BL20244" i="2"/>
  <c r="BF20250" i="2"/>
  <c r="BI20251" i="2"/>
  <c r="BG20250" i="2"/>
  <c r="BJ20251" i="2"/>
  <c r="BO20207" i="2"/>
  <c r="BH20216" i="2"/>
  <c r="BO20223" i="2"/>
  <c r="BL20238" i="2"/>
  <c r="BE20249" i="2"/>
  <c r="BH20250" i="2"/>
  <c r="BG20148" i="2"/>
  <c r="BE20158" i="2"/>
  <c r="BI20164" i="2"/>
  <c r="BN20165" i="2"/>
  <c r="BG20174" i="2"/>
  <c r="BL20175" i="2"/>
  <c r="BE20184" i="2"/>
  <c r="BI20190" i="2"/>
  <c r="BL20201" i="2"/>
  <c r="BE20210" i="2"/>
  <c r="BI20216" i="2"/>
  <c r="BL20227" i="2"/>
  <c r="BE20236" i="2"/>
  <c r="BM20238" i="2"/>
  <c r="BL20243" i="2"/>
  <c r="BF20249" i="2"/>
  <c r="BI20250" i="2"/>
  <c r="BL20251" i="2"/>
  <c r="BI20143" i="2"/>
  <c r="BE20147" i="2"/>
  <c r="BH20148" i="2"/>
  <c r="BL20154" i="2"/>
  <c r="BF20158" i="2"/>
  <c r="BE20163" i="2"/>
  <c r="BJ20164" i="2"/>
  <c r="BI20169" i="2"/>
  <c r="BH20174" i="2"/>
  <c r="BM20175" i="2"/>
  <c r="BL20180" i="2"/>
  <c r="BF20184" i="2"/>
  <c r="BE20189" i="2"/>
  <c r="BJ20190" i="2"/>
  <c r="BM20201" i="2"/>
  <c r="BF20210" i="2"/>
  <c r="BJ20216" i="2"/>
  <c r="BN20238" i="2"/>
  <c r="BM20243" i="2"/>
  <c r="BG20249" i="2"/>
  <c r="BJ20250" i="2"/>
  <c r="BM20251" i="2"/>
  <c r="BL20133" i="2"/>
  <c r="BJ20143" i="2"/>
  <c r="BF20147" i="2"/>
  <c r="BH20147" i="2" s="1"/>
  <c r="BM20154" i="2"/>
  <c r="BG20158" i="2"/>
  <c r="BF20163" i="2"/>
  <c r="BJ20169" i="2"/>
  <c r="BN20175" i="2"/>
  <c r="BM20180" i="2"/>
  <c r="BG20184" i="2"/>
  <c r="BF20189" i="2"/>
  <c r="BE20194" i="2"/>
  <c r="BN20201" i="2"/>
  <c r="BM20206" i="2"/>
  <c r="BG20210" i="2"/>
  <c r="BL20211" i="2"/>
  <c r="BF20215" i="2"/>
  <c r="BE20220" i="2"/>
  <c r="BN20227" i="2"/>
  <c r="BG20236" i="2"/>
  <c r="BL20237" i="2"/>
  <c r="BO20238" i="2"/>
  <c r="BF20241" i="2"/>
  <c r="BN20243" i="2"/>
  <c r="BE20248" i="2"/>
  <c r="BH20249" i="2"/>
  <c r="BN20251" i="2"/>
  <c r="BM20138" i="2"/>
  <c r="BF20157" i="2"/>
  <c r="BJ20157" i="2" s="1"/>
  <c r="BI20158" i="2"/>
  <c r="BH20163" i="2"/>
  <c r="BM20164" i="2"/>
  <c r="BL20169" i="2"/>
  <c r="BF20173" i="2"/>
  <c r="BE20178" i="2"/>
  <c r="BI20184" i="2"/>
  <c r="BN20185" i="2"/>
  <c r="BH20189" i="2"/>
  <c r="BM20190" i="2"/>
  <c r="BG20194" i="2"/>
  <c r="BL20195" i="2"/>
  <c r="BF20199" i="2"/>
  <c r="BE20204" i="2"/>
  <c r="BI20210" i="2"/>
  <c r="BN20211" i="2"/>
  <c r="BG20220" i="2"/>
  <c r="BL20221" i="2"/>
  <c r="BE20230" i="2"/>
  <c r="BI20236" i="2"/>
  <c r="BN20237" i="2"/>
  <c r="BG20248" i="2"/>
  <c r="BJ20249" i="2"/>
  <c r="BM20250" i="2"/>
  <c r="BJ20158" i="2"/>
  <c r="BM20169" i="2"/>
  <c r="BF20178" i="2"/>
  <c r="BJ20184" i="2"/>
  <c r="BI20189" i="2"/>
  <c r="BN20190" i="2"/>
  <c r="BM20195" i="2"/>
  <c r="BG20199" i="2"/>
  <c r="BL20200" i="2"/>
  <c r="BF20204" i="2"/>
  <c r="BE20209" i="2"/>
  <c r="BJ20210" i="2"/>
  <c r="BI20215" i="2"/>
  <c r="BN20216" i="2"/>
  <c r="BM20221" i="2"/>
  <c r="BG20225" i="2"/>
  <c r="BL20226" i="2"/>
  <c r="BF20230" i="2"/>
  <c r="BE20235" i="2"/>
  <c r="BJ20236" i="2"/>
  <c r="BO20237" i="2"/>
  <c r="BI20241" i="2"/>
  <c r="BN20242" i="2"/>
  <c r="BE20247" i="2"/>
  <c r="BH20248" i="2"/>
  <c r="BN20250" i="2"/>
  <c r="BN20169" i="2"/>
  <c r="BG20178" i="2"/>
  <c r="BN20195" i="2"/>
  <c r="BG20204" i="2"/>
  <c r="BN20221" i="2"/>
  <c r="BG20230" i="2"/>
  <c r="BL20158" i="2"/>
  <c r="BG20167" i="2"/>
  <c r="BO20169" i="2"/>
  <c r="BE20177" i="2"/>
  <c r="BH20178" i="2"/>
  <c r="BL20184" i="2"/>
  <c r="BE20193" i="2"/>
  <c r="BO20195" i="2"/>
  <c r="BH20204" i="2"/>
  <c r="BL20210" i="2"/>
  <c r="BE20219" i="2"/>
  <c r="BO20221" i="2"/>
  <c r="BH20230" i="2"/>
  <c r="BL20236" i="2"/>
  <c r="BG20247" i="2"/>
  <c r="BM20249" i="2"/>
  <c r="BG20146" i="2"/>
  <c r="BN20153" i="2"/>
  <c r="BE20156" i="2"/>
  <c r="BM20158" i="2"/>
  <c r="BL20163" i="2"/>
  <c r="BG20172" i="2"/>
  <c r="BF20177" i="2"/>
  <c r="BJ20177" i="2" s="1"/>
  <c r="BI20178" i="2"/>
  <c r="BN20179" i="2"/>
  <c r="BE20182" i="2"/>
  <c r="BM20184" i="2"/>
  <c r="BG20188" i="2"/>
  <c r="BL20189" i="2"/>
  <c r="BF20193" i="2"/>
  <c r="BE20198" i="2"/>
  <c r="BI20204" i="2"/>
  <c r="BN20205" i="2"/>
  <c r="BM20210" i="2"/>
  <c r="BG20214" i="2"/>
  <c r="BL20215" i="2"/>
  <c r="BF20219" i="2"/>
  <c r="BE20224" i="2"/>
  <c r="BI20230" i="2"/>
  <c r="BN20231" i="2"/>
  <c r="BM20236" i="2"/>
  <c r="BG20240" i="2"/>
  <c r="BL20241" i="2"/>
  <c r="BE20246" i="2"/>
  <c r="BH20247" i="2"/>
  <c r="BN20249" i="2"/>
  <c r="BG20219" i="2"/>
  <c r="BE20166" i="2"/>
  <c r="BL20173" i="2"/>
  <c r="BO20184" i="2"/>
  <c r="BE20192" i="2"/>
  <c r="BH20193" i="2"/>
  <c r="BG20198" i="2"/>
  <c r="BL20199" i="2"/>
  <c r="BE20208" i="2"/>
  <c r="BO20210" i="2"/>
  <c r="BH20219" i="2"/>
  <c r="BG20224" i="2"/>
  <c r="BL20225" i="2"/>
  <c r="BE20234" i="2"/>
  <c r="BO20236" i="2"/>
  <c r="BG20246" i="2"/>
  <c r="BM20248" i="2"/>
  <c r="BH20156" i="2"/>
  <c r="BM20157" i="2"/>
  <c r="BL20162" i="2"/>
  <c r="BF20166" i="2"/>
  <c r="BE20171" i="2"/>
  <c r="BM20173" i="2"/>
  <c r="BL20178" i="2"/>
  <c r="BH20182" i="2"/>
  <c r="BG20187" i="2"/>
  <c r="BF20192" i="2"/>
  <c r="BH20192" i="2" s="1"/>
  <c r="BI20193" i="2"/>
  <c r="BN20194" i="2"/>
  <c r="BE20197" i="2"/>
  <c r="BH20198" i="2"/>
  <c r="BM20199" i="2"/>
  <c r="BG20203" i="2"/>
  <c r="BL20204" i="2"/>
  <c r="BF20208" i="2"/>
  <c r="BE20213" i="2"/>
  <c r="BI20219" i="2"/>
  <c r="BN20220" i="2"/>
  <c r="BH20224" i="2"/>
  <c r="BM20225" i="2"/>
  <c r="BG20229" i="2"/>
  <c r="BL20230" i="2"/>
  <c r="BF20234" i="2"/>
  <c r="BE20239" i="2"/>
  <c r="BE20245" i="2"/>
  <c r="BH20246" i="2"/>
  <c r="BN20248" i="2"/>
  <c r="BM19601" i="2"/>
  <c r="BN19601" i="2"/>
  <c r="BN19545" i="2"/>
  <c r="BL19709" i="2"/>
  <c r="BM19758" i="2"/>
  <c r="BL19752" i="2"/>
  <c r="BN19758" i="2"/>
  <c r="BL19795" i="2"/>
  <c r="BO19850" i="2"/>
  <c r="BO19747" i="2"/>
  <c r="BO19795" i="2"/>
  <c r="BN19589" i="2"/>
  <c r="BN19790" i="2"/>
  <c r="BM19545" i="2"/>
  <c r="BL19708" i="2"/>
  <c r="BL19865" i="2"/>
  <c r="BL19847" i="2"/>
  <c r="BO19863" i="2"/>
  <c r="BN19573" i="2"/>
  <c r="BM19792" i="2"/>
  <c r="BM19742" i="2"/>
  <c r="BO19652" i="2"/>
  <c r="BO19613" i="2"/>
  <c r="BN19547" i="2"/>
  <c r="BN19669" i="2"/>
  <c r="BM19631" i="2"/>
  <c r="BO19712" i="2"/>
  <c r="BM19795" i="2"/>
  <c r="BN19836" i="2"/>
  <c r="BM19559" i="2"/>
  <c r="BM19623" i="2"/>
  <c r="BM19654" i="2"/>
  <c r="BM19866" i="2"/>
  <c r="BO19559" i="2"/>
  <c r="BM19607" i="2"/>
  <c r="BN19654" i="2"/>
  <c r="BM19733" i="2"/>
  <c r="BN19866" i="2"/>
  <c r="BL19884" i="2"/>
  <c r="BL19588" i="2"/>
  <c r="BO19654" i="2"/>
  <c r="BO19733" i="2"/>
  <c r="BM19873" i="2"/>
  <c r="BN19548" i="2"/>
  <c r="BN19631" i="2"/>
  <c r="BO19649" i="2"/>
  <c r="BO19678" i="2"/>
  <c r="BO19792" i="2"/>
  <c r="BO19758" i="2"/>
  <c r="BN19797" i="2"/>
  <c r="BL19774" i="2"/>
  <c r="BM19574" i="2"/>
  <c r="BL19629" i="2"/>
  <c r="BO19708" i="2"/>
  <c r="BN19618" i="2"/>
  <c r="BO19618" i="2"/>
  <c r="BM19663" i="2"/>
  <c r="BN19733" i="2"/>
  <c r="BO19626" i="2"/>
  <c r="BM19622" i="2"/>
  <c r="BM19644" i="2"/>
  <c r="BN19622" i="2"/>
  <c r="BL19662" i="2"/>
  <c r="BO19669" i="2"/>
  <c r="BN19740" i="2"/>
  <c r="BO19622" i="2"/>
  <c r="BM19871" i="2"/>
  <c r="BM19853" i="2"/>
  <c r="BL19856" i="2"/>
  <c r="BM19864" i="2"/>
  <c r="BL19578" i="2"/>
  <c r="BN19864" i="2"/>
  <c r="BO19864" i="2"/>
  <c r="BN19623" i="2"/>
  <c r="BL19767" i="2"/>
  <c r="BO19770" i="2"/>
  <c r="BL19631" i="2"/>
  <c r="BM19639" i="2"/>
  <c r="BN19652" i="2"/>
  <c r="BL19763" i="2"/>
  <c r="BM19767" i="2"/>
  <c r="BN19817" i="2"/>
  <c r="BM19763" i="2"/>
  <c r="BN19767" i="2"/>
  <c r="BN19813" i="2"/>
  <c r="BO19817" i="2"/>
  <c r="BM19679" i="2"/>
  <c r="BM19834" i="2"/>
  <c r="BN19851" i="2"/>
  <c r="BN19531" i="2"/>
  <c r="BM19617" i="2"/>
  <c r="BN19679" i="2"/>
  <c r="BO19531" i="2"/>
  <c r="BO19617" i="2"/>
  <c r="BM19735" i="2"/>
  <c r="BO19746" i="2"/>
  <c r="BL19749" i="2"/>
  <c r="BO19775" i="2"/>
  <c r="BM19688" i="2"/>
  <c r="BL19543" i="2"/>
  <c r="BN19599" i="2"/>
  <c r="BM19529" i="2"/>
  <c r="BM19543" i="2"/>
  <c r="BO19599" i="2"/>
  <c r="BN19529" i="2"/>
  <c r="BL19569" i="2"/>
  <c r="BN19584" i="2"/>
  <c r="BO19529" i="2"/>
  <c r="BN19569" i="2"/>
  <c r="BN19661" i="2"/>
  <c r="BM19883" i="2"/>
  <c r="BO19569" i="2"/>
  <c r="BO19661" i="2"/>
  <c r="BN19728" i="2"/>
  <c r="BN19840" i="2"/>
  <c r="BO19869" i="2"/>
  <c r="BO19840" i="2"/>
  <c r="BL19589" i="2"/>
  <c r="BN19597" i="2"/>
  <c r="BO19625" i="2"/>
  <c r="BO19589" i="2"/>
  <c r="BM19697" i="2"/>
  <c r="BL19744" i="2"/>
  <c r="BM19751" i="2"/>
  <c r="BN19850" i="2"/>
  <c r="BL19559" i="2"/>
  <c r="BM19650" i="2"/>
  <c r="BO19701" i="2"/>
  <c r="BO19868" i="2"/>
  <c r="BL19878" i="2"/>
  <c r="BO19787" i="2"/>
  <c r="BN19801" i="2"/>
  <c r="BM19819" i="2"/>
  <c r="BL19859" i="2"/>
  <c r="BL19693" i="2"/>
  <c r="BN19727" i="2"/>
  <c r="BO19801" i="2"/>
  <c r="BN19819" i="2"/>
  <c r="BN19859" i="2"/>
  <c r="BL19882" i="2"/>
  <c r="BN19574" i="2"/>
  <c r="BM19577" i="2"/>
  <c r="BN19628" i="2"/>
  <c r="BL19687" i="2"/>
  <c r="BO19819" i="2"/>
  <c r="BO19859" i="2"/>
  <c r="BM19882" i="2"/>
  <c r="BO19577" i="2"/>
  <c r="BO19628" i="2"/>
  <c r="BM19687" i="2"/>
  <c r="BM19709" i="2"/>
  <c r="BN19709" i="2"/>
  <c r="BN19735" i="2"/>
  <c r="BM19816" i="2"/>
  <c r="BN19853" i="2"/>
  <c r="BL19879" i="2"/>
  <c r="BN19552" i="2"/>
  <c r="BM19595" i="2"/>
  <c r="BL19612" i="2"/>
  <c r="BO19639" i="2"/>
  <c r="BL19685" i="2"/>
  <c r="BN19816" i="2"/>
  <c r="BO19853" i="2"/>
  <c r="BN19879" i="2"/>
  <c r="BN19543" i="2"/>
  <c r="BO19560" i="2"/>
  <c r="BO19595" i="2"/>
  <c r="BM19612" i="2"/>
  <c r="BO19685" i="2"/>
  <c r="BO19879" i="2"/>
  <c r="BM19598" i="2"/>
  <c r="BN19612" i="2"/>
  <c r="BL19644" i="2"/>
  <c r="BO19732" i="2"/>
  <c r="BM19757" i="2"/>
  <c r="BO19785" i="2"/>
  <c r="BL19827" i="2"/>
  <c r="BN19860" i="2"/>
  <c r="BN19527" i="2"/>
  <c r="BN19549" i="2"/>
  <c r="BM19584" i="2"/>
  <c r="BL19753" i="2"/>
  <c r="BL19820" i="2"/>
  <c r="BM19827" i="2"/>
  <c r="BO19860" i="2"/>
  <c r="BO19682" i="2"/>
  <c r="BN19827" i="2"/>
  <c r="BL19688" i="2"/>
  <c r="BL19729" i="2"/>
  <c r="BL19582" i="2"/>
  <c r="BL19633" i="2"/>
  <c r="BL19576" i="2"/>
  <c r="BM19582" i="2"/>
  <c r="BL19630" i="2"/>
  <c r="BO19633" i="2"/>
  <c r="BL19649" i="2"/>
  <c r="BM19686" i="2"/>
  <c r="BN19688" i="2"/>
  <c r="BL19883" i="2"/>
  <c r="BN19530" i="2"/>
  <c r="BO19547" i="2"/>
  <c r="BM19576" i="2"/>
  <c r="BN19578" i="2"/>
  <c r="BN19582" i="2"/>
  <c r="BJ19585" i="2"/>
  <c r="BM19630" i="2"/>
  <c r="BM19649" i="2"/>
  <c r="BL19683" i="2"/>
  <c r="BN19686" i="2"/>
  <c r="BN19576" i="2"/>
  <c r="BO19578" i="2"/>
  <c r="BO19582" i="2"/>
  <c r="BO19630" i="2"/>
  <c r="BM19683" i="2"/>
  <c r="BO19686" i="2"/>
  <c r="BM19715" i="2"/>
  <c r="BI19730" i="2"/>
  <c r="BO19789" i="2"/>
  <c r="BL19793" i="2"/>
  <c r="BN19800" i="2"/>
  <c r="BM19528" i="2"/>
  <c r="BL19566" i="2"/>
  <c r="BO19623" i="2"/>
  <c r="BN19657" i="2"/>
  <c r="BO19755" i="2"/>
  <c r="BN19528" i="2"/>
  <c r="BM19566" i="2"/>
  <c r="BL19593" i="2"/>
  <c r="BN19613" i="2"/>
  <c r="BL19803" i="2"/>
  <c r="BM19815" i="2"/>
  <c r="BO19786" i="2"/>
  <c r="BM19803" i="2"/>
  <c r="BN19807" i="2"/>
  <c r="BL19832" i="2"/>
  <c r="BL19843" i="2"/>
  <c r="BN19884" i="2"/>
  <c r="BM19689" i="2"/>
  <c r="BO19704" i="2"/>
  <c r="BL19790" i="2"/>
  <c r="BO19807" i="2"/>
  <c r="BN19832" i="2"/>
  <c r="BN19855" i="2"/>
  <c r="BO19884" i="2"/>
  <c r="BM19762" i="2"/>
  <c r="BM19790" i="2"/>
  <c r="BO19832" i="2"/>
  <c r="BM19535" i="2"/>
  <c r="BO19538" i="2"/>
  <c r="BL19541" i="2"/>
  <c r="BL19549" i="2"/>
  <c r="BN19567" i="2"/>
  <c r="BL19573" i="2"/>
  <c r="BN19535" i="2"/>
  <c r="BM19541" i="2"/>
  <c r="BM19549" i="2"/>
  <c r="BO19567" i="2"/>
  <c r="BM19573" i="2"/>
  <c r="BM19578" i="2"/>
  <c r="BM19597" i="2"/>
  <c r="BG19650" i="2"/>
  <c r="BL19694" i="2"/>
  <c r="BN19713" i="2"/>
  <c r="BL19717" i="2"/>
  <c r="BN19722" i="2"/>
  <c r="BL19739" i="2"/>
  <c r="BO19535" i="2"/>
  <c r="BL19618" i="2"/>
  <c r="BL19625" i="2"/>
  <c r="BL19628" i="2"/>
  <c r="BN19647" i="2"/>
  <c r="BH19650" i="2"/>
  <c r="BM19658" i="2"/>
  <c r="BO19694" i="2"/>
  <c r="BN19698" i="2"/>
  <c r="BO19713" i="2"/>
  <c r="BM19717" i="2"/>
  <c r="BO19728" i="2"/>
  <c r="BL19737" i="2"/>
  <c r="BM19739" i="2"/>
  <c r="BM19753" i="2"/>
  <c r="BL19771" i="2"/>
  <c r="BN19822" i="2"/>
  <c r="BL19833" i="2"/>
  <c r="BL19842" i="2"/>
  <c r="BL19845" i="2"/>
  <c r="BG19875" i="2"/>
  <c r="BL19528" i="2"/>
  <c r="BM19530" i="2"/>
  <c r="BM19547" i="2"/>
  <c r="BO19549" i="2"/>
  <c r="BI19555" i="2"/>
  <c r="BL19570" i="2"/>
  <c r="BO19573" i="2"/>
  <c r="BO19597" i="2"/>
  <c r="BM19613" i="2"/>
  <c r="BO19620" i="2"/>
  <c r="BN19625" i="2"/>
  <c r="BO19647" i="2"/>
  <c r="BI19650" i="2"/>
  <c r="BO19698" i="2"/>
  <c r="BN19717" i="2"/>
  <c r="BM19737" i="2"/>
  <c r="BN19739" i="2"/>
  <c r="BM19771" i="2"/>
  <c r="BL19775" i="2"/>
  <c r="BO19822" i="2"/>
  <c r="BG19825" i="2"/>
  <c r="BL19830" i="2"/>
  <c r="BN19833" i="2"/>
  <c r="BM19842" i="2"/>
  <c r="BM19845" i="2"/>
  <c r="BH19875" i="2"/>
  <c r="BO19717" i="2"/>
  <c r="BN19732" i="2"/>
  <c r="BN19737" i="2"/>
  <c r="BO19739" i="2"/>
  <c r="BN19765" i="2"/>
  <c r="BN19771" i="2"/>
  <c r="BM19775" i="2"/>
  <c r="BL19784" i="2"/>
  <c r="BM19814" i="2"/>
  <c r="BH19825" i="2"/>
  <c r="BO19833" i="2"/>
  <c r="BM19840" i="2"/>
  <c r="BN19842" i="2"/>
  <c r="BN19845" i="2"/>
  <c r="BM19526" i="2"/>
  <c r="BL19602" i="2"/>
  <c r="BM19605" i="2"/>
  <c r="BL19615" i="2"/>
  <c r="BM19664" i="2"/>
  <c r="BH19670" i="2"/>
  <c r="BL19682" i="2"/>
  <c r="BM19685" i="2"/>
  <c r="BO19737" i="2"/>
  <c r="BL19751" i="2"/>
  <c r="BN19775" i="2"/>
  <c r="BN19814" i="2"/>
  <c r="BO19845" i="2"/>
  <c r="BN19526" i="2"/>
  <c r="BL19539" i="2"/>
  <c r="BL19544" i="2"/>
  <c r="BH19550" i="2"/>
  <c r="BM19562" i="2"/>
  <c r="BM19602" i="2"/>
  <c r="BN19605" i="2"/>
  <c r="BM19615" i="2"/>
  <c r="BL19650" i="2"/>
  <c r="BN19664" i="2"/>
  <c r="BO19814" i="2"/>
  <c r="BO19526" i="2"/>
  <c r="BM19539" i="2"/>
  <c r="BN19602" i="2"/>
  <c r="BO19605" i="2"/>
  <c r="BN19615" i="2"/>
  <c r="BO19664" i="2"/>
  <c r="BL19723" i="2"/>
  <c r="BO19735" i="2"/>
  <c r="BL19748" i="2"/>
  <c r="BN19751" i="2"/>
  <c r="BM19793" i="2"/>
  <c r="BL19837" i="2"/>
  <c r="BL19881" i="2"/>
  <c r="BN19539" i="2"/>
  <c r="BI19550" i="2"/>
  <c r="BL19565" i="2"/>
  <c r="BL19592" i="2"/>
  <c r="BO19602" i="2"/>
  <c r="BL19609" i="2"/>
  <c r="BL19611" i="2"/>
  <c r="BO19615" i="2"/>
  <c r="BL19621" i="2"/>
  <c r="BM19645" i="2"/>
  <c r="BN19650" i="2"/>
  <c r="BM19670" i="2"/>
  <c r="BL19720" i="2"/>
  <c r="BN19743" i="2"/>
  <c r="BM19748" i="2"/>
  <c r="BN19793" i="2"/>
  <c r="BH19820" i="2"/>
  <c r="BM19837" i="2"/>
  <c r="BL19873" i="2"/>
  <c r="BM19881" i="2"/>
  <c r="BO19539" i="2"/>
  <c r="BL19574" i="2"/>
  <c r="BM19592" i="2"/>
  <c r="BM19609" i="2"/>
  <c r="BM19621" i="2"/>
  <c r="BL19626" i="2"/>
  <c r="BN19645" i="2"/>
  <c r="BM19659" i="2"/>
  <c r="BN19670" i="2"/>
  <c r="BO19720" i="2"/>
  <c r="BL19746" i="2"/>
  <c r="BO19793" i="2"/>
  <c r="BH19805" i="2"/>
  <c r="BL19811" i="2"/>
  <c r="BI19820" i="2"/>
  <c r="BN19837" i="2"/>
  <c r="BM19589" i="2"/>
  <c r="BN19592" i="2"/>
  <c r="BN19595" i="2"/>
  <c r="BN19609" i="2"/>
  <c r="BN19621" i="2"/>
  <c r="BM19626" i="2"/>
  <c r="BL19648" i="2"/>
  <c r="BL19657" i="2"/>
  <c r="BN19659" i="2"/>
  <c r="BO19670" i="2"/>
  <c r="BL19782" i="2"/>
  <c r="BL19785" i="2"/>
  <c r="BI19800" i="2"/>
  <c r="BJ19820" i="2"/>
  <c r="BN19834" i="2"/>
  <c r="BL19857" i="2"/>
  <c r="BL19863" i="2"/>
  <c r="BL19868" i="2"/>
  <c r="BN19871" i="2"/>
  <c r="BN19873" i="2"/>
  <c r="BM19878" i="2"/>
  <c r="BL19550" i="2"/>
  <c r="BL19560" i="2"/>
  <c r="BO19592" i="2"/>
  <c r="BO19621" i="2"/>
  <c r="BN19626" i="2"/>
  <c r="BN19639" i="2"/>
  <c r="BM19657" i="2"/>
  <c r="BO19659" i="2"/>
  <c r="BL19755" i="2"/>
  <c r="BO19782" i="2"/>
  <c r="BM19785" i="2"/>
  <c r="BJ19800" i="2"/>
  <c r="BL19817" i="2"/>
  <c r="BN19848" i="2"/>
  <c r="BM19863" i="2"/>
  <c r="BM19868" i="2"/>
  <c r="BN19878" i="2"/>
  <c r="BN19883" i="2"/>
  <c r="BM19550" i="2"/>
  <c r="BM19560" i="2"/>
  <c r="BN19568" i="2"/>
  <c r="BL19733" i="2"/>
  <c r="BM19740" i="2"/>
  <c r="BO19848" i="2"/>
  <c r="BL19853" i="2"/>
  <c r="BN19863" i="2"/>
  <c r="BN19868" i="2"/>
  <c r="BO19878" i="2"/>
  <c r="BO19883" i="2"/>
  <c r="BN19550" i="2"/>
  <c r="BN19577" i="2"/>
  <c r="BN19662" i="2"/>
  <c r="BN19683" i="2"/>
  <c r="BL19691" i="2"/>
  <c r="BM19693" i="2"/>
  <c r="BL19706" i="2"/>
  <c r="BM19712" i="2"/>
  <c r="BO19651" i="2"/>
  <c r="BM19674" i="2"/>
  <c r="BL19677" i="2"/>
  <c r="BM19691" i="2"/>
  <c r="BM19706" i="2"/>
  <c r="BN19712" i="2"/>
  <c r="BL19738" i="2"/>
  <c r="BM19788" i="2"/>
  <c r="BL19861" i="2"/>
  <c r="BN19691" i="2"/>
  <c r="BN19706" i="2"/>
  <c r="BN19788" i="2"/>
  <c r="BL19791" i="2"/>
  <c r="BM19838" i="2"/>
  <c r="BM19861" i="2"/>
  <c r="BN19583" i="2"/>
  <c r="BO19691" i="2"/>
  <c r="BL19716" i="2"/>
  <c r="BM19718" i="2"/>
  <c r="BM19744" i="2"/>
  <c r="BO19767" i="2"/>
  <c r="BO19788" i="2"/>
  <c r="BM19791" i="2"/>
  <c r="BM19812" i="2"/>
  <c r="BM19826" i="2"/>
  <c r="BN19835" i="2"/>
  <c r="BO19838" i="2"/>
  <c r="BN19843" i="2"/>
  <c r="BL19846" i="2"/>
  <c r="BL19858" i="2"/>
  <c r="BN19861" i="2"/>
  <c r="BL19540" i="2"/>
  <c r="BN19557" i="2"/>
  <c r="BM19633" i="2"/>
  <c r="BM19646" i="2"/>
  <c r="BL19660" i="2"/>
  <c r="BN19718" i="2"/>
  <c r="BL19736" i="2"/>
  <c r="BN19744" i="2"/>
  <c r="BN19791" i="2"/>
  <c r="BO19812" i="2"/>
  <c r="BN19826" i="2"/>
  <c r="BO19843" i="2"/>
  <c r="BM19858" i="2"/>
  <c r="BO19861" i="2"/>
  <c r="BN19572" i="2"/>
  <c r="BL19610" i="2"/>
  <c r="BL19614" i="2"/>
  <c r="BN19617" i="2"/>
  <c r="BL19619" i="2"/>
  <c r="BN19646" i="2"/>
  <c r="BO19660" i="2"/>
  <c r="BL19675" i="2"/>
  <c r="BL19697" i="2"/>
  <c r="BN19731" i="2"/>
  <c r="BN19736" i="2"/>
  <c r="BO19744" i="2"/>
  <c r="BL19747" i="2"/>
  <c r="BO19791" i="2"/>
  <c r="BO19826" i="2"/>
  <c r="BM19832" i="2"/>
  <c r="BN19858" i="2"/>
  <c r="BM19874" i="2"/>
  <c r="BM19879" i="2"/>
  <c r="BM19884" i="2"/>
  <c r="BM19610" i="2"/>
  <c r="BM19614" i="2"/>
  <c r="BM19619" i="2"/>
  <c r="BM19675" i="2"/>
  <c r="BM19747" i="2"/>
  <c r="BO19858" i="2"/>
  <c r="BN19874" i="2"/>
  <c r="BL19561" i="2"/>
  <c r="BL19564" i="2"/>
  <c r="BM19587" i="2"/>
  <c r="BN19610" i="2"/>
  <c r="BN19614" i="2"/>
  <c r="BN19675" i="2"/>
  <c r="BG19710" i="2"/>
  <c r="BM19764" i="2"/>
  <c r="BL19821" i="2"/>
  <c r="BM19829" i="2"/>
  <c r="BL19872" i="2"/>
  <c r="BO19874" i="2"/>
  <c r="BO19554" i="2"/>
  <c r="BM19561" i="2"/>
  <c r="BM19564" i="2"/>
  <c r="BO19610" i="2"/>
  <c r="BO19614" i="2"/>
  <c r="BN19644" i="2"/>
  <c r="BO19675" i="2"/>
  <c r="BL19678" i="2"/>
  <c r="BL19701" i="2"/>
  <c r="BL19704" i="2"/>
  <c r="BH19710" i="2"/>
  <c r="BN19725" i="2"/>
  <c r="BL19756" i="2"/>
  <c r="BM19774" i="2"/>
  <c r="BO19803" i="2"/>
  <c r="BM19856" i="2"/>
  <c r="BL19869" i="2"/>
  <c r="BN19882" i="2"/>
  <c r="BM19525" i="2"/>
  <c r="BL19538" i="2"/>
  <c r="BN19561" i="2"/>
  <c r="BN19564" i="2"/>
  <c r="BL19567" i="2"/>
  <c r="BL19652" i="2"/>
  <c r="BM19666" i="2"/>
  <c r="BL19669" i="2"/>
  <c r="BM19672" i="2"/>
  <c r="BM19678" i="2"/>
  <c r="BM19701" i="2"/>
  <c r="BM19704" i="2"/>
  <c r="BI19710" i="2"/>
  <c r="BO19725" i="2"/>
  <c r="BN19762" i="2"/>
  <c r="BL19801" i="2"/>
  <c r="BL19813" i="2"/>
  <c r="BN19856" i="2"/>
  <c r="BM19869" i="2"/>
  <c r="BN19525" i="2"/>
  <c r="BM19538" i="2"/>
  <c r="BM19599" i="2"/>
  <c r="BN19666" i="2"/>
  <c r="BO19762" i="2"/>
  <c r="BN19789" i="2"/>
  <c r="BL19792" i="2"/>
  <c r="BL19807" i="2"/>
  <c r="BL19816" i="2"/>
  <c r="BJ19352" i="2"/>
  <c r="BP19389" i="2"/>
  <c r="BV19389" i="2" s="1"/>
  <c r="BY19389" i="2" s="1"/>
  <c r="BJ19389" i="2"/>
  <c r="BH19389" i="2"/>
  <c r="BP19279" i="2"/>
  <c r="BV19279" i="2" s="1"/>
  <c r="BY19279" i="2" s="1"/>
  <c r="BH19167" i="2"/>
  <c r="BJ19162" i="2"/>
  <c r="BI19167" i="2"/>
  <c r="BF19196" i="2"/>
  <c r="BE19219" i="2"/>
  <c r="BJ19289" i="2"/>
  <c r="BP19307" i="2"/>
  <c r="BV19307" i="2" s="1"/>
  <c r="BY19307" i="2" s="1"/>
  <c r="BJ19250" i="2"/>
  <c r="BE19267" i="2"/>
  <c r="BH19325" i="2"/>
  <c r="BJ19196" i="2"/>
  <c r="BF19267" i="2"/>
  <c r="BJ19302" i="2"/>
  <c r="BV19572" i="2"/>
  <c r="BY19572" i="2" s="1"/>
  <c r="BF19177" i="2"/>
  <c r="BJ19219" i="2"/>
  <c r="BI19231" i="2"/>
  <c r="BE19251" i="2"/>
  <c r="BH19257" i="2"/>
  <c r="BI19267" i="2"/>
  <c r="BP19370" i="2"/>
  <c r="BV19370" i="2" s="1"/>
  <c r="BY19370" i="2" s="1"/>
  <c r="BH19370" i="2"/>
  <c r="BE19370" i="2"/>
  <c r="BI19370" i="2"/>
  <c r="BJ19401" i="2"/>
  <c r="BP19401" i="2"/>
  <c r="BV19401" i="2" s="1"/>
  <c r="BY19401" i="2" s="1"/>
  <c r="BI19401" i="2"/>
  <c r="BH19401" i="2"/>
  <c r="BG19440" i="2"/>
  <c r="BJ19440" i="2"/>
  <c r="BI19440" i="2"/>
  <c r="BH19440" i="2"/>
  <c r="BF19440" i="2"/>
  <c r="BF19476" i="2"/>
  <c r="BI19476" i="2"/>
  <c r="BH19476" i="2"/>
  <c r="BE19215" i="2"/>
  <c r="BE19279" i="2"/>
  <c r="BG19314" i="2"/>
  <c r="BP19334" i="2"/>
  <c r="BV19334" i="2" s="1"/>
  <c r="BY19334" i="2" s="1"/>
  <c r="BJ19334" i="2"/>
  <c r="BJ19346" i="2"/>
  <c r="BG19389" i="2"/>
  <c r="BI19407" i="2"/>
  <c r="BP19616" i="2"/>
  <c r="BV19616" i="2" s="1"/>
  <c r="BY19616" i="2" s="1"/>
  <c r="BJ19616" i="2"/>
  <c r="BI19616" i="2"/>
  <c r="BH19616" i="2"/>
  <c r="BG19616" i="2"/>
  <c r="BF19616" i="2"/>
  <c r="BE19616" i="2"/>
  <c r="BH19204" i="2"/>
  <c r="BF19215" i="2"/>
  <c r="BF19279" i="2"/>
  <c r="BI19314" i="2"/>
  <c r="BE19334" i="2"/>
  <c r="BJ19407" i="2"/>
  <c r="BI19526" i="2"/>
  <c r="BH19526" i="2"/>
  <c r="BG19526" i="2"/>
  <c r="BF19526" i="2"/>
  <c r="BE19526" i="2"/>
  <c r="BP19526" i="2"/>
  <c r="BO19553" i="2"/>
  <c r="BN19553" i="2"/>
  <c r="BM19553" i="2"/>
  <c r="BJ19565" i="2"/>
  <c r="BI19565" i="2"/>
  <c r="BH19565" i="2"/>
  <c r="BG19565" i="2"/>
  <c r="BH19664" i="2"/>
  <c r="BG19664" i="2"/>
  <c r="BJ19664" i="2"/>
  <c r="BI19664" i="2"/>
  <c r="BF19664" i="2"/>
  <c r="BE19664" i="2"/>
  <c r="BP19664" i="2"/>
  <c r="BV19664" i="2" s="1"/>
  <c r="BY19664" i="2" s="1"/>
  <c r="BG19279" i="2"/>
  <c r="BF19334" i="2"/>
  <c r="BI19471" i="2"/>
  <c r="BP19471" i="2"/>
  <c r="BV19471" i="2" s="1"/>
  <c r="BY19471" i="2" s="1"/>
  <c r="BJ19471" i="2"/>
  <c r="BO19532" i="2"/>
  <c r="BN19532" i="2"/>
  <c r="BM19532" i="2"/>
  <c r="BP19204" i="2"/>
  <c r="BV19204" i="2" s="1"/>
  <c r="BY19204" i="2" s="1"/>
  <c r="BG19275" i="2"/>
  <c r="BP19292" i="2"/>
  <c r="BV19292" i="2" s="1"/>
  <c r="BY19292" i="2" s="1"/>
  <c r="BF19310" i="2"/>
  <c r="BG19334" i="2"/>
  <c r="BI19365" i="2"/>
  <c r="BP19407" i="2"/>
  <c r="BV19407" i="2" s="1"/>
  <c r="BY19407" i="2" s="1"/>
  <c r="BJ19419" i="2"/>
  <c r="BG19419" i="2"/>
  <c r="BE19419" i="2"/>
  <c r="BH19419" i="2"/>
  <c r="BP19459" i="2"/>
  <c r="BV19459" i="2" s="1"/>
  <c r="BY19459" i="2" s="1"/>
  <c r="BI19459" i="2"/>
  <c r="BF19459" i="2"/>
  <c r="BG19471" i="2"/>
  <c r="BJ19530" i="2"/>
  <c r="BI19530" i="2"/>
  <c r="BH19530" i="2"/>
  <c r="BL19532" i="2"/>
  <c r="BI19610" i="2"/>
  <c r="BH19610" i="2"/>
  <c r="BI19642" i="2"/>
  <c r="BP19642" i="2"/>
  <c r="BV19642" i="2" s="1"/>
  <c r="BY19642" i="2" s="1"/>
  <c r="BJ19642" i="2"/>
  <c r="BH19642" i="2"/>
  <c r="BG19642" i="2"/>
  <c r="BF19642" i="2"/>
  <c r="BE19642" i="2"/>
  <c r="BP19639" i="2"/>
  <c r="BV19639" i="2" s="1"/>
  <c r="BY19639" i="2" s="1"/>
  <c r="BJ19639" i="2"/>
  <c r="BI19639" i="2"/>
  <c r="BH19639" i="2"/>
  <c r="BG19639" i="2"/>
  <c r="BF19639" i="2"/>
  <c r="BE19639" i="2"/>
  <c r="BJ19360" i="2"/>
  <c r="BP19490" i="2"/>
  <c r="BV19490" i="2" s="1"/>
  <c r="BY19490" i="2" s="1"/>
  <c r="BF19490" i="2"/>
  <c r="BO19571" i="2"/>
  <c r="BN19571" i="2"/>
  <c r="BM19571" i="2"/>
  <c r="BL19571" i="2"/>
  <c r="BP19537" i="2"/>
  <c r="BJ19537" i="2"/>
  <c r="BI19537" i="2"/>
  <c r="BH19537" i="2"/>
  <c r="BG19537" i="2"/>
  <c r="BF19537" i="2"/>
  <c r="BO19546" i="2"/>
  <c r="BN19546" i="2"/>
  <c r="BM19546" i="2"/>
  <c r="BL19546" i="2"/>
  <c r="BP19551" i="2"/>
  <c r="BJ19551" i="2"/>
  <c r="BI19551" i="2"/>
  <c r="BH19551" i="2"/>
  <c r="BG19551" i="2"/>
  <c r="BF19551" i="2"/>
  <c r="BE19551" i="2"/>
  <c r="BF19570" i="2"/>
  <c r="BI19570" i="2" s="1"/>
  <c r="BE19315" i="2"/>
  <c r="BF19170" i="2"/>
  <c r="BJ19275" i="2"/>
  <c r="BE19293" i="2"/>
  <c r="BJ19315" i="2"/>
  <c r="BE19329" i="2"/>
  <c r="BI19329" i="2"/>
  <c r="BH19329" i="2"/>
  <c r="BJ19329" i="2"/>
  <c r="BE19354" i="2"/>
  <c r="BG19189" i="2"/>
  <c r="BP19305" i="2"/>
  <c r="BV19305" i="2" s="1"/>
  <c r="BY19305" i="2" s="1"/>
  <c r="BG19354" i="2"/>
  <c r="BE19270" i="2"/>
  <c r="BP19360" i="2"/>
  <c r="BV19360" i="2" s="1"/>
  <c r="BY19360" i="2" s="1"/>
  <c r="BJ19380" i="2"/>
  <c r="BE19380" i="2"/>
  <c r="BJ19161" i="2"/>
  <c r="BP19170" i="2"/>
  <c r="BH19175" i="2"/>
  <c r="BJ19189" i="2"/>
  <c r="BP19217" i="2"/>
  <c r="BV19217" i="2" s="1"/>
  <c r="BY19217" i="2" s="1"/>
  <c r="BP19259" i="2"/>
  <c r="BV19259" i="2" s="1"/>
  <c r="BY19259" i="2" s="1"/>
  <c r="BJ19270" i="2"/>
  <c r="BI19311" i="2"/>
  <c r="BE19335" i="2"/>
  <c r="BI19391" i="2"/>
  <c r="BG19409" i="2"/>
  <c r="BP19414" i="2"/>
  <c r="BV19414" i="2" s="1"/>
  <c r="BY19414" i="2" s="1"/>
  <c r="BI19431" i="2"/>
  <c r="BJ19431" i="2"/>
  <c r="BO19537" i="2"/>
  <c r="BN19537" i="2"/>
  <c r="BM19537" i="2"/>
  <c r="BO19594" i="2"/>
  <c r="BN19594" i="2"/>
  <c r="BM19594" i="2"/>
  <c r="BJ19587" i="2"/>
  <c r="BI19587" i="2"/>
  <c r="BP19587" i="2"/>
  <c r="BV19587" i="2" s="1"/>
  <c r="BY19587" i="2" s="1"/>
  <c r="BH19587" i="2"/>
  <c r="BG19587" i="2"/>
  <c r="BF19587" i="2"/>
  <c r="BI19221" i="2"/>
  <c r="BI19275" i="2"/>
  <c r="BE19305" i="2"/>
  <c r="BF19189" i="2"/>
  <c r="BJ19221" i="2"/>
  <c r="BF19175" i="2"/>
  <c r="BG19311" i="2"/>
  <c r="BG19329" i="2"/>
  <c r="BF19391" i="2"/>
  <c r="BP19542" i="2"/>
  <c r="BJ19542" i="2"/>
  <c r="BI19542" i="2"/>
  <c r="BH19542" i="2"/>
  <c r="BG19542" i="2"/>
  <c r="BF19542" i="2"/>
  <c r="BI19175" i="2"/>
  <c r="BP19185" i="2"/>
  <c r="BE19255" i="2"/>
  <c r="BG19276" i="2"/>
  <c r="BJ19311" i="2"/>
  <c r="BP19329" i="2"/>
  <c r="BV19329" i="2" s="1"/>
  <c r="BY19329" i="2" s="1"/>
  <c r="BF19335" i="2"/>
  <c r="BF19349" i="2"/>
  <c r="BP19349" i="2"/>
  <c r="BV19349" i="2" s="1"/>
  <c r="BY19349" i="2" s="1"/>
  <c r="BI19361" i="2"/>
  <c r="BP19361" i="2"/>
  <c r="BV19361" i="2" s="1"/>
  <c r="BY19361" i="2" s="1"/>
  <c r="BJ19391" i="2"/>
  <c r="BI19409" i="2"/>
  <c r="BL19537" i="2"/>
  <c r="BO19542" i="2"/>
  <c r="BN19542" i="2"/>
  <c r="BM19542" i="2"/>
  <c r="BL19542" i="2"/>
  <c r="BJ19547" i="2"/>
  <c r="BI19547" i="2"/>
  <c r="BH19547" i="2"/>
  <c r="BG19547" i="2"/>
  <c r="BF19547" i="2"/>
  <c r="BE19547" i="2"/>
  <c r="BP19547" i="2"/>
  <c r="BL19594" i="2"/>
  <c r="BE19189" i="2"/>
  <c r="BE19199" i="2"/>
  <c r="BJ19170" i="2"/>
  <c r="BJ19280" i="2"/>
  <c r="BE19311" i="2"/>
  <c r="BF19329" i="2"/>
  <c r="BE19348" i="2"/>
  <c r="BI19404" i="2"/>
  <c r="BF19404" i="2"/>
  <c r="BE19404" i="2"/>
  <c r="BG19404" i="2"/>
  <c r="BG19175" i="2"/>
  <c r="BH19189" i="2"/>
  <c r="BP19221" i="2"/>
  <c r="BV19221" i="2" s="1"/>
  <c r="BY19221" i="2" s="1"/>
  <c r="BH19404" i="2"/>
  <c r="BP19515" i="2"/>
  <c r="BV19515" i="2" s="1"/>
  <c r="BY19515" i="2" s="1"/>
  <c r="BI19515" i="2"/>
  <c r="BF19515" i="2"/>
  <c r="BO19591" i="2"/>
  <c r="BN19591" i="2"/>
  <c r="BM19591" i="2"/>
  <c r="BL19591" i="2"/>
  <c r="BP19161" i="2"/>
  <c r="BJ19175" i="2"/>
  <c r="BF19222" i="2"/>
  <c r="BF19255" i="2"/>
  <c r="BH19276" i="2"/>
  <c r="BG19335" i="2"/>
  <c r="BP19404" i="2"/>
  <c r="BV19404" i="2" s="1"/>
  <c r="BY19404" i="2" s="1"/>
  <c r="BJ19409" i="2"/>
  <c r="BP19432" i="2"/>
  <c r="BV19432" i="2" s="1"/>
  <c r="BY19432" i="2" s="1"/>
  <c r="BH19432" i="2"/>
  <c r="BG19432" i="2"/>
  <c r="BI19509" i="2"/>
  <c r="BP19509" i="2"/>
  <c r="BV19509" i="2" s="1"/>
  <c r="BY19509" i="2" s="1"/>
  <c r="BJ19509" i="2"/>
  <c r="BG19509" i="2"/>
  <c r="BF19509" i="2"/>
  <c r="BI19307" i="2"/>
  <c r="BJ19324" i="2"/>
  <c r="BE19432" i="2"/>
  <c r="BP19558" i="2"/>
  <c r="BJ19558" i="2"/>
  <c r="BI19558" i="2"/>
  <c r="BH19558" i="2"/>
  <c r="BG19558" i="2"/>
  <c r="BF19558" i="2"/>
  <c r="BF19302" i="2"/>
  <c r="BJ19307" i="2"/>
  <c r="BI19362" i="2"/>
  <c r="BE19362" i="2"/>
  <c r="BJ19427" i="2"/>
  <c r="BG19427" i="2"/>
  <c r="BF19427" i="2"/>
  <c r="BF19432" i="2"/>
  <c r="BP19474" i="2"/>
  <c r="BV19474" i="2" s="1"/>
  <c r="BY19474" i="2" s="1"/>
  <c r="BF19474" i="2"/>
  <c r="BM19533" i="2"/>
  <c r="BL19533" i="2"/>
  <c r="BN19533" i="2"/>
  <c r="BF19538" i="2"/>
  <c r="BE19538" i="2"/>
  <c r="BJ19538" i="2"/>
  <c r="BG19538" i="2"/>
  <c r="BJ19540" i="2"/>
  <c r="BI19540" i="2"/>
  <c r="BH19540" i="2"/>
  <c r="BG19540" i="2"/>
  <c r="BE19558" i="2"/>
  <c r="BF19625" i="2"/>
  <c r="BH19625" i="2" s="1"/>
  <c r="BG19302" i="2"/>
  <c r="BF19362" i="2"/>
  <c r="BI19387" i="2"/>
  <c r="BF19387" i="2"/>
  <c r="BE19387" i="2"/>
  <c r="BG19387" i="2"/>
  <c r="BH19510" i="2"/>
  <c r="BP19510" i="2"/>
  <c r="BV19510" i="2" s="1"/>
  <c r="BY19510" i="2" s="1"/>
  <c r="BJ19510" i="2"/>
  <c r="BI19510" i="2"/>
  <c r="BO19533" i="2"/>
  <c r="BH19538" i="2"/>
  <c r="BE19625" i="2"/>
  <c r="BI19628" i="2"/>
  <c r="BH19628" i="2"/>
  <c r="BP19628" i="2"/>
  <c r="BV19628" i="2" s="1"/>
  <c r="BY19628" i="2" s="1"/>
  <c r="BJ19628" i="2"/>
  <c r="BG19628" i="2"/>
  <c r="BF19628" i="2"/>
  <c r="BE19628" i="2"/>
  <c r="BF19580" i="2"/>
  <c r="BJ19580" i="2" s="1"/>
  <c r="BE19580" i="2"/>
  <c r="BO19640" i="2"/>
  <c r="BN19640" i="2"/>
  <c r="BM19640" i="2"/>
  <c r="BN19637" i="2"/>
  <c r="BM19637" i="2"/>
  <c r="BO19637" i="2"/>
  <c r="BL19637" i="2"/>
  <c r="BP19505" i="2"/>
  <c r="BV19505" i="2" s="1"/>
  <c r="BY19505" i="2" s="1"/>
  <c r="BE19505" i="2"/>
  <c r="BE19570" i="2"/>
  <c r="BI19162" i="2"/>
  <c r="BH19186" i="2"/>
  <c r="BH19236" i="2"/>
  <c r="BJ19176" i="2"/>
  <c r="BH19202" i="2"/>
  <c r="BH19302" i="2"/>
  <c r="BJ19167" i="2"/>
  <c r="BI19202" i="2"/>
  <c r="BE19244" i="2"/>
  <c r="BP19387" i="2"/>
  <c r="BV19387" i="2" s="1"/>
  <c r="BY19387" i="2" s="1"/>
  <c r="BF19214" i="2"/>
  <c r="BG19219" i="2"/>
  <c r="BE19283" i="2"/>
  <c r="BH19214" i="2"/>
  <c r="BH19219" i="2"/>
  <c r="BP19244" i="2"/>
  <c r="BV19244" i="2" s="1"/>
  <c r="BY19244" i="2" s="1"/>
  <c r="BG19267" i="2"/>
  <c r="BE19319" i="2"/>
  <c r="BP19325" i="2"/>
  <c r="BV19325" i="2" s="1"/>
  <c r="BY19325" i="2" s="1"/>
  <c r="BI19517" i="2"/>
  <c r="BJ19517" i="2"/>
  <c r="BF19517" i="2"/>
  <c r="BO19581" i="2"/>
  <c r="BN19581" i="2"/>
  <c r="BM19581" i="2"/>
  <c r="BL19581" i="2"/>
  <c r="BE19314" i="2"/>
  <c r="BG19167" i="2"/>
  <c r="BE19186" i="2"/>
  <c r="BG19250" i="2"/>
  <c r="BE19312" i="2"/>
  <c r="BG19350" i="2"/>
  <c r="BH19350" i="2"/>
  <c r="BG19362" i="2"/>
  <c r="BP19186" i="2"/>
  <c r="BH19196" i="2"/>
  <c r="BF19219" i="2"/>
  <c r="BF19256" i="2"/>
  <c r="BI19302" i="2"/>
  <c r="BH19462" i="2"/>
  <c r="BP19462" i="2"/>
  <c r="BV19462" i="2" s="1"/>
  <c r="BY19462" i="2" s="1"/>
  <c r="BJ19462" i="2"/>
  <c r="BI19462" i="2"/>
  <c r="BG19462" i="2"/>
  <c r="BP19162" i="2"/>
  <c r="BJ19511" i="2"/>
  <c r="BP19511" i="2"/>
  <c r="BV19511" i="2" s="1"/>
  <c r="BY19511" i="2" s="1"/>
  <c r="BG19511" i="2"/>
  <c r="BJ19214" i="2"/>
  <c r="BI19219" i="2"/>
  <c r="BG19231" i="2"/>
  <c r="BH19267" i="2"/>
  <c r="BF19388" i="2"/>
  <c r="BG19388" i="2" s="1"/>
  <c r="BF19590" i="2"/>
  <c r="BF19429" i="2"/>
  <c r="BP19502" i="2"/>
  <c r="BV19502" i="2" s="1"/>
  <c r="BY19502" i="2" s="1"/>
  <c r="BJ19532" i="2"/>
  <c r="BO19540" i="2"/>
  <c r="BP19541" i="2"/>
  <c r="BI19546" i="2"/>
  <c r="BJ19553" i="2"/>
  <c r="BN19554" i="2"/>
  <c r="BG19559" i="2"/>
  <c r="BP19562" i="2"/>
  <c r="BG19566" i="2"/>
  <c r="BI19571" i="2"/>
  <c r="BG19574" i="2"/>
  <c r="BN19575" i="2"/>
  <c r="BI19581" i="2"/>
  <c r="BO19608" i="2"/>
  <c r="BM19608" i="2"/>
  <c r="BL19608" i="2"/>
  <c r="BN19611" i="2"/>
  <c r="BM19611" i="2"/>
  <c r="BO19611" i="2"/>
  <c r="BN19620" i="2"/>
  <c r="BN19629" i="2"/>
  <c r="BM19629" i="2"/>
  <c r="BJ19631" i="2"/>
  <c r="BI19631" i="2"/>
  <c r="BH19634" i="2"/>
  <c r="BO19684" i="2"/>
  <c r="BN19684" i="2"/>
  <c r="BL19684" i="2"/>
  <c r="BJ19559" i="2"/>
  <c r="BJ19566" i="2"/>
  <c r="BJ19607" i="2"/>
  <c r="BH19607" i="2"/>
  <c r="BG19607" i="2"/>
  <c r="BO19634" i="2"/>
  <c r="BM19634" i="2"/>
  <c r="BL19634" i="2"/>
  <c r="BG19677" i="2"/>
  <c r="BF19677" i="2"/>
  <c r="BJ19677" i="2"/>
  <c r="BI19677" i="2"/>
  <c r="BE19677" i="2"/>
  <c r="BF19685" i="2"/>
  <c r="BJ19685" i="2" s="1"/>
  <c r="BG19454" i="2"/>
  <c r="BE19467" i="2"/>
  <c r="BE19481" i="2"/>
  <c r="BL19525" i="2"/>
  <c r="BE19529" i="2"/>
  <c r="BL19545" i="2"/>
  <c r="BE19550" i="2"/>
  <c r="BP19561" i="2"/>
  <c r="BP19567" i="2"/>
  <c r="BV19567" i="2" s="1"/>
  <c r="BY19567" i="2" s="1"/>
  <c r="BL19584" i="2"/>
  <c r="BE19596" i="2"/>
  <c r="BP19596" i="2"/>
  <c r="BV19596" i="2" s="1"/>
  <c r="BE19607" i="2"/>
  <c r="BP19626" i="2"/>
  <c r="BV19626" i="2" s="1"/>
  <c r="BY19626" i="2" s="1"/>
  <c r="BN19634" i="2"/>
  <c r="BI19636" i="2"/>
  <c r="BH19636" i="2"/>
  <c r="BJ19636" i="2"/>
  <c r="BH19677" i="2"/>
  <c r="BE19685" i="2"/>
  <c r="BP19539" i="2"/>
  <c r="BG19604" i="2"/>
  <c r="BF19604" i="2"/>
  <c r="BH19604" i="2"/>
  <c r="BG19435" i="2"/>
  <c r="BE19439" i="2"/>
  <c r="BE19450" i="2"/>
  <c r="BG19550" i="2"/>
  <c r="BL19552" i="2"/>
  <c r="BP19553" i="2"/>
  <c r="BE19557" i="2"/>
  <c r="BF19573" i="2"/>
  <c r="BE19573" i="2"/>
  <c r="BE19604" i="2"/>
  <c r="BJ19633" i="2"/>
  <c r="BH19633" i="2"/>
  <c r="BG19633" i="2"/>
  <c r="BI19420" i="2"/>
  <c r="BH19430" i="2"/>
  <c r="BI19435" i="2"/>
  <c r="BF19450" i="2"/>
  <c r="BG19486" i="2"/>
  <c r="BE19491" i="2"/>
  <c r="BG19495" i="2"/>
  <c r="BG19500" i="2"/>
  <c r="BP19504" i="2"/>
  <c r="BV19504" i="2" s="1"/>
  <c r="BY19504" i="2" s="1"/>
  <c r="BL19530" i="2"/>
  <c r="BM19531" i="2"/>
  <c r="BE19535" i="2"/>
  <c r="BF19536" i="2"/>
  <c r="BN19538" i="2"/>
  <c r="BG19543" i="2"/>
  <c r="BP19546" i="2"/>
  <c r="BM19552" i="2"/>
  <c r="BF19557" i="2"/>
  <c r="BN19559" i="2"/>
  <c r="BG19564" i="2"/>
  <c r="BN19566" i="2"/>
  <c r="BE19569" i="2"/>
  <c r="BP19571" i="2"/>
  <c r="BV19571" i="2" s="1"/>
  <c r="BY19571" i="2" s="1"/>
  <c r="BG19573" i="2"/>
  <c r="BL19587" i="2"/>
  <c r="BG19593" i="2"/>
  <c r="BH19596" i="2"/>
  <c r="BI19604" i="2"/>
  <c r="BM19625" i="2"/>
  <c r="BE19633" i="2"/>
  <c r="BG19636" i="2"/>
  <c r="BH19648" i="2"/>
  <c r="BF19648" i="2"/>
  <c r="BE19648" i="2"/>
  <c r="BF19655" i="2"/>
  <c r="BJ19655" i="2" s="1"/>
  <c r="BE19655" i="2"/>
  <c r="BP19677" i="2"/>
  <c r="BV19677" i="2" s="1"/>
  <c r="BY19677" i="2" s="1"/>
  <c r="BP19574" i="2"/>
  <c r="BV19574" i="2" s="1"/>
  <c r="BY19574" i="2" s="1"/>
  <c r="BM19590" i="2"/>
  <c r="BL19590" i="2"/>
  <c r="BM19642" i="2"/>
  <c r="BL19642" i="2"/>
  <c r="BN19642" i="2"/>
  <c r="BJ19683" i="2"/>
  <c r="BI19683" i="2"/>
  <c r="BH19683" i="2"/>
  <c r="BG19683" i="2"/>
  <c r="BE19683" i="2"/>
  <c r="BL19558" i="2"/>
  <c r="BP19559" i="2"/>
  <c r="BE19563" i="2"/>
  <c r="BP19566" i="2"/>
  <c r="BV19566" i="2" s="1"/>
  <c r="BY19566" i="2" s="1"/>
  <c r="BG19576" i="2"/>
  <c r="BF19576" i="2"/>
  <c r="BO19580" i="2"/>
  <c r="BN19580" i="2"/>
  <c r="BH19589" i="2"/>
  <c r="BG19589" i="2"/>
  <c r="BF19609" i="2"/>
  <c r="BE19609" i="2"/>
  <c r="BG19609" i="2"/>
  <c r="BI19612" i="2"/>
  <c r="BG19612" i="2"/>
  <c r="BF19612" i="2"/>
  <c r="BM19616" i="2"/>
  <c r="BL19616" i="2"/>
  <c r="BN19616" i="2"/>
  <c r="BF19630" i="2"/>
  <c r="BI19630" i="2" s="1"/>
  <c r="BL19636" i="2"/>
  <c r="BJ19662" i="2"/>
  <c r="BI19662" i="2"/>
  <c r="BP19662" i="2"/>
  <c r="BV19662" i="2" s="1"/>
  <c r="BY19662" i="2" s="1"/>
  <c r="BH19662" i="2"/>
  <c r="BG19662" i="2"/>
  <c r="BF19662" i="2"/>
  <c r="BE19662" i="2"/>
  <c r="BO19667" i="2"/>
  <c r="BN19667" i="2"/>
  <c r="BM19667" i="2"/>
  <c r="BL19667" i="2"/>
  <c r="BF19683" i="2"/>
  <c r="BP19430" i="2"/>
  <c r="BV19430" i="2" s="1"/>
  <c r="BY19430" i="2" s="1"/>
  <c r="BJ19477" i="2"/>
  <c r="BP19495" i="2"/>
  <c r="BV19495" i="2" s="1"/>
  <c r="BY19495" i="2" s="1"/>
  <c r="BJ19500" i="2"/>
  <c r="BG19528" i="2"/>
  <c r="BO19530" i="2"/>
  <c r="BP19531" i="2"/>
  <c r="BH19535" i="2"/>
  <c r="BI19536" i="2"/>
  <c r="BJ19543" i="2"/>
  <c r="BN19544" i="2"/>
  <c r="BG19549" i="2"/>
  <c r="BL19551" i="2"/>
  <c r="BP19552" i="2"/>
  <c r="BE19556" i="2"/>
  <c r="BI19557" i="2"/>
  <c r="BM19558" i="2"/>
  <c r="BF19563" i="2"/>
  <c r="BJ19564" i="2"/>
  <c r="BN19565" i="2"/>
  <c r="BH19569" i="2"/>
  <c r="BM19570" i="2"/>
  <c r="BJ19573" i="2"/>
  <c r="BE19576" i="2"/>
  <c r="BL19580" i="2"/>
  <c r="BO19587" i="2"/>
  <c r="BE19589" i="2"/>
  <c r="BO19590" i="2"/>
  <c r="BJ19593" i="2"/>
  <c r="BO19596" i="2"/>
  <c r="BN19596" i="2"/>
  <c r="BL19604" i="2"/>
  <c r="BN19607" i="2"/>
  <c r="BH19609" i="2"/>
  <c r="BE19612" i="2"/>
  <c r="BJ19615" i="2"/>
  <c r="BI19615" i="2"/>
  <c r="BO19616" i="2"/>
  <c r="BG19618" i="2"/>
  <c r="BN19619" i="2"/>
  <c r="BE19621" i="2"/>
  <c r="BE19630" i="2"/>
  <c r="BP19631" i="2"/>
  <c r="BV19631" i="2" s="1"/>
  <c r="BY19631" i="2" s="1"/>
  <c r="BM19636" i="2"/>
  <c r="BJ19648" i="2"/>
  <c r="BH19660" i="2"/>
  <c r="BF19665" i="2"/>
  <c r="BG19665" i="2" s="1"/>
  <c r="BE19665" i="2"/>
  <c r="BG19455" i="2"/>
  <c r="BP19486" i="2"/>
  <c r="BV19486" i="2" s="1"/>
  <c r="BY19486" i="2" s="1"/>
  <c r="BH19528" i="2"/>
  <c r="BE19534" i="2"/>
  <c r="BI19535" i="2"/>
  <c r="BJ19536" i="2"/>
  <c r="BO19544" i="2"/>
  <c r="BH19549" i="2"/>
  <c r="BM19551" i="2"/>
  <c r="BE19555" i="2"/>
  <c r="BF19556" i="2"/>
  <c r="BJ19557" i="2"/>
  <c r="BN19558" i="2"/>
  <c r="BG19563" i="2"/>
  <c r="BO19565" i="2"/>
  <c r="BI19569" i="2"/>
  <c r="BN19570" i="2"/>
  <c r="BH19576" i="2"/>
  <c r="BJ19579" i="2"/>
  <c r="BI19579" i="2"/>
  <c r="BM19580" i="2"/>
  <c r="BF19589" i="2"/>
  <c r="BN19593" i="2"/>
  <c r="BM19593" i="2"/>
  <c r="BL19596" i="2"/>
  <c r="BM19604" i="2"/>
  <c r="BO19607" i="2"/>
  <c r="BI19609" i="2"/>
  <c r="BH19612" i="2"/>
  <c r="BE19615" i="2"/>
  <c r="BH19618" i="2"/>
  <c r="BF19621" i="2"/>
  <c r="BN19636" i="2"/>
  <c r="BI19638" i="2"/>
  <c r="BG19638" i="2"/>
  <c r="BF19638" i="2"/>
  <c r="BO19648" i="2"/>
  <c r="BN19648" i="2"/>
  <c r="BJ19535" i="2"/>
  <c r="BN19551" i="2"/>
  <c r="BG19556" i="2"/>
  <c r="BO19558" i="2"/>
  <c r="BH19563" i="2"/>
  <c r="BO19570" i="2"/>
  <c r="BI19576" i="2"/>
  <c r="BI19589" i="2"/>
  <c r="BI19592" i="2"/>
  <c r="BH19592" i="2"/>
  <c r="BN19604" i="2"/>
  <c r="BE19606" i="2"/>
  <c r="BP19606" i="2"/>
  <c r="BV19606" i="2" s="1"/>
  <c r="BY19606" i="2" s="1"/>
  <c r="BJ19609" i="2"/>
  <c r="BJ19612" i="2"/>
  <c r="BG19621" i="2"/>
  <c r="BF19635" i="2"/>
  <c r="BG19635" i="2" s="1"/>
  <c r="BE19635" i="2"/>
  <c r="BO19636" i="2"/>
  <c r="BH19641" i="2"/>
  <c r="BG19641" i="2"/>
  <c r="BI19641" i="2"/>
  <c r="BG19337" i="2"/>
  <c r="BF19406" i="2"/>
  <c r="BI19436" i="2"/>
  <c r="BE19446" i="2"/>
  <c r="BF19469" i="2"/>
  <c r="BE19483" i="2"/>
  <c r="BG19492" i="2"/>
  <c r="BJ19528" i="2"/>
  <c r="BL19536" i="2"/>
  <c r="BE19541" i="2"/>
  <c r="BJ19549" i="2"/>
  <c r="BG19555" i="2"/>
  <c r="BH19556" i="2"/>
  <c r="BL19557" i="2"/>
  <c r="BE19562" i="2"/>
  <c r="BI19563" i="2"/>
  <c r="BJ19576" i="2"/>
  <c r="BE19582" i="2"/>
  <c r="BL19583" i="2"/>
  <c r="BJ19589" i="2"/>
  <c r="BE19592" i="2"/>
  <c r="BO19601" i="2"/>
  <c r="BO19604" i="2"/>
  <c r="BF19606" i="2"/>
  <c r="BG19615" i="2"/>
  <c r="BH19621" i="2"/>
  <c r="BP19636" i="2"/>
  <c r="BE19641" i="2"/>
  <c r="BO19690" i="2"/>
  <c r="BN19690" i="2"/>
  <c r="BM19690" i="2"/>
  <c r="BL19690" i="2"/>
  <c r="BO19692" i="2"/>
  <c r="BL19692" i="2"/>
  <c r="BN19692" i="2"/>
  <c r="BM19692" i="2"/>
  <c r="BG19446" i="2"/>
  <c r="BP19464" i="2"/>
  <c r="BV19464" i="2" s="1"/>
  <c r="BY19464" i="2" s="1"/>
  <c r="BG19469" i="2"/>
  <c r="BH19492" i="2"/>
  <c r="BP19496" i="2"/>
  <c r="BV19496" i="2" s="1"/>
  <c r="BY19496" i="2" s="1"/>
  <c r="BM19536" i="2"/>
  <c r="BF19541" i="2"/>
  <c r="BH19555" i="2"/>
  <c r="BI19556" i="2"/>
  <c r="BM19557" i="2"/>
  <c r="BF19562" i="2"/>
  <c r="BJ19563" i="2"/>
  <c r="BF19582" i="2"/>
  <c r="BM19583" i="2"/>
  <c r="BF19592" i="2"/>
  <c r="BO19598" i="2"/>
  <c r="BN19598" i="2"/>
  <c r="BP19604" i="2"/>
  <c r="BV19604" i="2" s="1"/>
  <c r="BY19604" i="2" s="1"/>
  <c r="BG19606" i="2"/>
  <c r="BH19615" i="2"/>
  <c r="BI19621" i="2"/>
  <c r="BF19641" i="2"/>
  <c r="BP19648" i="2"/>
  <c r="BV19648" i="2" s="1"/>
  <c r="BY19648" i="2" s="1"/>
  <c r="BE19632" i="2"/>
  <c r="BP19632" i="2"/>
  <c r="BV19632" i="2" s="1"/>
  <c r="BY19632" i="2" s="1"/>
  <c r="BP19683" i="2"/>
  <c r="BV19683" i="2" s="1"/>
  <c r="BY19683" i="2" s="1"/>
  <c r="BJ19492" i="2"/>
  <c r="BO19536" i="2"/>
  <c r="BH19541" i="2"/>
  <c r="BO19557" i="2"/>
  <c r="BH19562" i="2"/>
  <c r="BL19563" i="2"/>
  <c r="BP19573" i="2"/>
  <c r="BV19573" i="2" s="1"/>
  <c r="BY19573" i="2" s="1"/>
  <c r="BH19582" i="2"/>
  <c r="BL19586" i="2"/>
  <c r="BJ19592" i="2"/>
  <c r="BG19600" i="2"/>
  <c r="BI19606" i="2"/>
  <c r="BO19624" i="2"/>
  <c r="BN19624" i="2"/>
  <c r="BF19632" i="2"/>
  <c r="BL19638" i="2"/>
  <c r="BE19465" i="2"/>
  <c r="BG19479" i="2"/>
  <c r="BF19522" i="2"/>
  <c r="BP19536" i="2"/>
  <c r="BI19541" i="2"/>
  <c r="BL19556" i="2"/>
  <c r="BP19557" i="2"/>
  <c r="BE19561" i="2"/>
  <c r="BI19562" i="2"/>
  <c r="BM19563" i="2"/>
  <c r="BE19567" i="2"/>
  <c r="BG19575" i="2"/>
  <c r="BL19579" i="2"/>
  <c r="BI19582" i="2"/>
  <c r="BG19585" i="2"/>
  <c r="BM19586" i="2"/>
  <c r="BE19588" i="2"/>
  <c r="BJ19597" i="2"/>
  <c r="BI19597" i="2"/>
  <c r="BH19600" i="2"/>
  <c r="BO19627" i="2"/>
  <c r="BG19632" i="2"/>
  <c r="BL19635" i="2"/>
  <c r="BM19638" i="2"/>
  <c r="BH19643" i="2"/>
  <c r="BF19643" i="2"/>
  <c r="BE19643" i="2"/>
  <c r="BI19649" i="2"/>
  <c r="BF19649" i="2"/>
  <c r="BE19649" i="2"/>
  <c r="BJ19681" i="2"/>
  <c r="BI19681" i="2"/>
  <c r="BH19681" i="2"/>
  <c r="BG19681" i="2"/>
  <c r="BF19681" i="2"/>
  <c r="BG19452" i="2"/>
  <c r="BP19456" i="2"/>
  <c r="BV19456" i="2" s="1"/>
  <c r="BY19456" i="2" s="1"/>
  <c r="BG19465" i="2"/>
  <c r="BJ19479" i="2"/>
  <c r="BG19484" i="2"/>
  <c r="BE19507" i="2"/>
  <c r="BL19534" i="2"/>
  <c r="BE19539" i="2"/>
  <c r="BL19555" i="2"/>
  <c r="BM19556" i="2"/>
  <c r="BE19560" i="2"/>
  <c r="BF19561" i="2"/>
  <c r="BN19563" i="2"/>
  <c r="BF19567" i="2"/>
  <c r="BH19575" i="2"/>
  <c r="BM19579" i="2"/>
  <c r="BN19586" i="2"/>
  <c r="BF19588" i="2"/>
  <c r="BE19597" i="2"/>
  <c r="BI19600" i="2"/>
  <c r="BO19606" i="2"/>
  <c r="BN19606" i="2"/>
  <c r="BE19608" i="2"/>
  <c r="BP19609" i="2"/>
  <c r="BV19609" i="2" s="1"/>
  <c r="BY19609" i="2" s="1"/>
  <c r="BP19612" i="2"/>
  <c r="BV19612" i="2" s="1"/>
  <c r="BY19612" i="2" s="1"/>
  <c r="BH19617" i="2"/>
  <c r="BF19617" i="2"/>
  <c r="BE19617" i="2"/>
  <c r="BE19620" i="2"/>
  <c r="BM19624" i="2"/>
  <c r="BE19626" i="2"/>
  <c r="BL19627" i="2"/>
  <c r="BE19629" i="2"/>
  <c r="BH19632" i="2"/>
  <c r="BM19635" i="2"/>
  <c r="BN19638" i="2"/>
  <c r="BM19641" i="2"/>
  <c r="BG19643" i="2"/>
  <c r="BG19649" i="2"/>
  <c r="BO19656" i="2"/>
  <c r="BN19656" i="2"/>
  <c r="BM19656" i="2"/>
  <c r="BL19656" i="2"/>
  <c r="BE19681" i="2"/>
  <c r="BE19437" i="2"/>
  <c r="BH19452" i="2"/>
  <c r="BH19465" i="2"/>
  <c r="BG19470" i="2"/>
  <c r="BH19484" i="2"/>
  <c r="BF19507" i="2"/>
  <c r="BL19527" i="2"/>
  <c r="BP19528" i="2"/>
  <c r="BE19532" i="2"/>
  <c r="BI19533" i="2"/>
  <c r="BM19534" i="2"/>
  <c r="BF19539" i="2"/>
  <c r="BL19548" i="2"/>
  <c r="BP19549" i="2"/>
  <c r="BE19553" i="2"/>
  <c r="BI19554" i="2"/>
  <c r="BM19555" i="2"/>
  <c r="BN19556" i="2"/>
  <c r="BF19560" i="2"/>
  <c r="BG19560" i="2" s="1"/>
  <c r="BG19561" i="2"/>
  <c r="BO19563" i="2"/>
  <c r="BG19567" i="2"/>
  <c r="BL19568" i="2"/>
  <c r="BI19575" i="2"/>
  <c r="BP19576" i="2"/>
  <c r="BV19576" i="2" s="1"/>
  <c r="BY19576" i="2" s="1"/>
  <c r="BN19579" i="2"/>
  <c r="BI19585" i="2"/>
  <c r="BO19586" i="2"/>
  <c r="BG19588" i="2"/>
  <c r="BP19589" i="2"/>
  <c r="BV19589" i="2" s="1"/>
  <c r="BY19589" i="2" s="1"/>
  <c r="BF19597" i="2"/>
  <c r="BE19605" i="2"/>
  <c r="BL19606" i="2"/>
  <c r="BF19608" i="2"/>
  <c r="BG19617" i="2"/>
  <c r="BF19620" i="2"/>
  <c r="BH19620" i="2" s="1"/>
  <c r="BJ19623" i="2"/>
  <c r="BI19623" i="2"/>
  <c r="BF19626" i="2"/>
  <c r="BM19627" i="2"/>
  <c r="BF19629" i="2"/>
  <c r="BI19632" i="2"/>
  <c r="BN19635" i="2"/>
  <c r="BO19638" i="2"/>
  <c r="BN19641" i="2"/>
  <c r="BI19643" i="2"/>
  <c r="BI19647" i="2"/>
  <c r="BH19647" i="2"/>
  <c r="BH19649" i="2"/>
  <c r="BO19681" i="2"/>
  <c r="BM19681" i="2"/>
  <c r="BL19681" i="2"/>
  <c r="BN19681" i="2"/>
  <c r="BF19437" i="2"/>
  <c r="BI19452" i="2"/>
  <c r="BI19470" i="2"/>
  <c r="BE19475" i="2"/>
  <c r="BP19479" i="2"/>
  <c r="BV19479" i="2" s="1"/>
  <c r="BY19479" i="2" s="1"/>
  <c r="BI19484" i="2"/>
  <c r="BI19507" i="2"/>
  <c r="BM19527" i="2"/>
  <c r="BF19532" i="2"/>
  <c r="BN19534" i="2"/>
  <c r="BG19539" i="2"/>
  <c r="BE19546" i="2"/>
  <c r="BM19548" i="2"/>
  <c r="BF19553" i="2"/>
  <c r="BN19555" i="2"/>
  <c r="BO19556" i="2"/>
  <c r="BH19561" i="2"/>
  <c r="BL19562" i="2"/>
  <c r="BP19563" i="2"/>
  <c r="BH19567" i="2"/>
  <c r="BM19568" i="2"/>
  <c r="BM19572" i="2"/>
  <c r="BL19572" i="2"/>
  <c r="BO19579" i="2"/>
  <c r="BH19588" i="2"/>
  <c r="BG19594" i="2"/>
  <c r="BF19594" i="2"/>
  <c r="BG19597" i="2"/>
  <c r="BM19600" i="2"/>
  <c r="BL19600" i="2"/>
  <c r="BN19600" i="2"/>
  <c r="BN19603" i="2"/>
  <c r="BM19603" i="2"/>
  <c r="BF19605" i="2"/>
  <c r="BG19605" i="2" s="1"/>
  <c r="BM19606" i="2"/>
  <c r="BG19608" i="2"/>
  <c r="BI19617" i="2"/>
  <c r="BE19623" i="2"/>
  <c r="BG19626" i="2"/>
  <c r="BN19627" i="2"/>
  <c r="BG19629" i="2"/>
  <c r="BJ19632" i="2"/>
  <c r="BO19635" i="2"/>
  <c r="BO19641" i="2"/>
  <c r="BJ19643" i="2"/>
  <c r="BJ19649" i="2"/>
  <c r="BO19653" i="2"/>
  <c r="BN19653" i="2"/>
  <c r="BM19653" i="2"/>
  <c r="BP19681" i="2"/>
  <c r="BV19681" i="2" s="1"/>
  <c r="BY19681" i="2" s="1"/>
  <c r="BF19581" i="2"/>
  <c r="BE19581" i="2"/>
  <c r="BN19585" i="2"/>
  <c r="BM19585" i="2"/>
  <c r="BO19632" i="2"/>
  <c r="BN19632" i="2"/>
  <c r="BO19643" i="2"/>
  <c r="BN19643" i="2"/>
  <c r="BJ19671" i="2"/>
  <c r="BI19671" i="2"/>
  <c r="BH19671" i="2"/>
  <c r="BG19671" i="2"/>
  <c r="BE19671" i="2"/>
  <c r="BJ19696" i="2"/>
  <c r="BI19696" i="2"/>
  <c r="BF19696" i="2"/>
  <c r="BP19696" i="2"/>
  <c r="BV19696" i="2" s="1"/>
  <c r="BY19696" i="2" s="1"/>
  <c r="BH19696" i="2"/>
  <c r="BG19696" i="2"/>
  <c r="BE19696" i="2"/>
  <c r="BG19457" i="2"/>
  <c r="BG19461" i="2"/>
  <c r="BI19475" i="2"/>
  <c r="BJ19502" i="2"/>
  <c r="BP19512" i="2"/>
  <c r="BV19512" i="2" s="1"/>
  <c r="BY19512" i="2" s="1"/>
  <c r="BF19525" i="2"/>
  <c r="BG19525" i="2" s="1"/>
  <c r="BH19532" i="2"/>
  <c r="BI19539" i="2"/>
  <c r="BM19540" i="2"/>
  <c r="BN19541" i="2"/>
  <c r="BF19545" i="2"/>
  <c r="BH19545" i="2" s="1"/>
  <c r="BG19546" i="2"/>
  <c r="BH19553" i="2"/>
  <c r="BL19554" i="2"/>
  <c r="BE19559" i="2"/>
  <c r="BN19562" i="2"/>
  <c r="BE19566" i="2"/>
  <c r="BF19571" i="2"/>
  <c r="BO19572" i="2"/>
  <c r="BE19574" i="2"/>
  <c r="BL19575" i="2"/>
  <c r="BG19581" i="2"/>
  <c r="BI19584" i="2"/>
  <c r="BH19584" i="2"/>
  <c r="BL19585" i="2"/>
  <c r="BP19592" i="2"/>
  <c r="BV19592" i="2" s="1"/>
  <c r="BY19592" i="2" s="1"/>
  <c r="BH19594" i="2"/>
  <c r="BI19602" i="2"/>
  <c r="BH19602" i="2"/>
  <c r="BO19603" i="2"/>
  <c r="BI19608" i="2"/>
  <c r="BL19620" i="2"/>
  <c r="BG19623" i="2"/>
  <c r="BI19626" i="2"/>
  <c r="BI19629" i="2"/>
  <c r="BL19632" i="2"/>
  <c r="BF19634" i="2"/>
  <c r="BL19643" i="2"/>
  <c r="BG19647" i="2"/>
  <c r="BF19671" i="2"/>
  <c r="BH19674" i="2"/>
  <c r="BF19674" i="2"/>
  <c r="BE19674" i="2"/>
  <c r="BJ19674" i="2"/>
  <c r="BG19674" i="2"/>
  <c r="BP19674" i="2"/>
  <c r="BV19674" i="2" s="1"/>
  <c r="BY19674" i="2" s="1"/>
  <c r="BH19457" i="2"/>
  <c r="BJ19461" i="2"/>
  <c r="BP19470" i="2"/>
  <c r="BV19470" i="2" s="1"/>
  <c r="BY19470" i="2" s="1"/>
  <c r="BE19480" i="2"/>
  <c r="BE19489" i="2"/>
  <c r="BG19571" i="2"/>
  <c r="BF19574" i="2"/>
  <c r="BM19575" i="2"/>
  <c r="BH19581" i="2"/>
  <c r="BP19582" i="2"/>
  <c r="BV19582" i="2" s="1"/>
  <c r="BY19582" i="2" s="1"/>
  <c r="BO19585" i="2"/>
  <c r="BO19588" i="2"/>
  <c r="BN19588" i="2"/>
  <c r="BI19594" i="2"/>
  <c r="BH19599" i="2"/>
  <c r="BG19599" i="2"/>
  <c r="BI19599" i="2"/>
  <c r="BJ19610" i="2"/>
  <c r="BL19617" i="2"/>
  <c r="BH19623" i="2"/>
  <c r="BJ19629" i="2"/>
  <c r="BM19632" i="2"/>
  <c r="BM19643" i="2"/>
  <c r="BO19645" i="2"/>
  <c r="BL19645" i="2"/>
  <c r="BJ19647" i="2"/>
  <c r="BI19674" i="2"/>
  <c r="BH19646" i="2"/>
  <c r="BN19651" i="2"/>
  <c r="BI19657" i="2"/>
  <c r="BG19660" i="2"/>
  <c r="BG19667" i="2"/>
  <c r="BG19670" i="2"/>
  <c r="BO19677" i="2"/>
  <c r="BO19680" i="2"/>
  <c r="BF19682" i="2"/>
  <c r="BE19682" i="2"/>
  <c r="BI19686" i="2"/>
  <c r="BH19689" i="2"/>
  <c r="BO19705" i="2"/>
  <c r="BN19705" i="2"/>
  <c r="BM19705" i="2"/>
  <c r="BO19719" i="2"/>
  <c r="BN19719" i="2"/>
  <c r="BM19719" i="2"/>
  <c r="BM19734" i="2"/>
  <c r="BL19734" i="2"/>
  <c r="BO19734" i="2"/>
  <c r="BN19734" i="2"/>
  <c r="BJ19660" i="2"/>
  <c r="BJ19670" i="2"/>
  <c r="BO19689" i="2"/>
  <c r="BN19689" i="2"/>
  <c r="BF19700" i="2"/>
  <c r="BE19700" i="2"/>
  <c r="BO19741" i="2"/>
  <c r="BN19741" i="2"/>
  <c r="BM19741" i="2"/>
  <c r="BP19814" i="2"/>
  <c r="BV19814" i="2" s="1"/>
  <c r="BY19814" i="2" s="1"/>
  <c r="BJ19814" i="2"/>
  <c r="BI19814" i="2"/>
  <c r="BH19814" i="2"/>
  <c r="BG19814" i="2"/>
  <c r="BF19814" i="2"/>
  <c r="BE19814" i="2"/>
  <c r="BL19646" i="2"/>
  <c r="BF19656" i="2"/>
  <c r="BE19656" i="2"/>
  <c r="BN19660" i="2"/>
  <c r="BM19660" i="2"/>
  <c r="BI19704" i="2"/>
  <c r="BH19704" i="2"/>
  <c r="BI19659" i="2"/>
  <c r="BH19659" i="2"/>
  <c r="BM19673" i="2"/>
  <c r="BL19673" i="2"/>
  <c r="BP19702" i="2"/>
  <c r="BV19702" i="2" s="1"/>
  <c r="BY19702" i="2" s="1"/>
  <c r="BJ19702" i="2"/>
  <c r="BG19702" i="2"/>
  <c r="BE19704" i="2"/>
  <c r="BE19659" i="2"/>
  <c r="BG19669" i="2"/>
  <c r="BF19669" i="2"/>
  <c r="BN19673" i="2"/>
  <c r="BE19675" i="2"/>
  <c r="BN19676" i="2"/>
  <c r="BM19676" i="2"/>
  <c r="BJ19688" i="2"/>
  <c r="BI19688" i="2"/>
  <c r="BP19689" i="2"/>
  <c r="BM19696" i="2"/>
  <c r="BL19696" i="2"/>
  <c r="BO19700" i="2"/>
  <c r="BN19700" i="2"/>
  <c r="BE19702" i="2"/>
  <c r="BF19704" i="2"/>
  <c r="BG19644" i="2"/>
  <c r="BI19656" i="2"/>
  <c r="BF19659" i="2"/>
  <c r="BO19663" i="2"/>
  <c r="BN19663" i="2"/>
  <c r="BE19669" i="2"/>
  <c r="BH19672" i="2"/>
  <c r="BG19672" i="2"/>
  <c r="BO19673" i="2"/>
  <c r="BF19675" i="2"/>
  <c r="BJ19675" i="2" s="1"/>
  <c r="BL19676" i="2"/>
  <c r="BF19678" i="2"/>
  <c r="BL19679" i="2"/>
  <c r="BM19682" i="2"/>
  <c r="BE19688" i="2"/>
  <c r="BN19696" i="2"/>
  <c r="BL19698" i="2"/>
  <c r="BL19700" i="2"/>
  <c r="BF19702" i="2"/>
  <c r="BG19704" i="2"/>
  <c r="BJ19720" i="2"/>
  <c r="BI19720" i="2"/>
  <c r="BG19720" i="2"/>
  <c r="BO19730" i="2"/>
  <c r="BN19730" i="2"/>
  <c r="BM19730" i="2"/>
  <c r="BL19730" i="2"/>
  <c r="BH19733" i="2"/>
  <c r="BG19733" i="2"/>
  <c r="BJ19733" i="2"/>
  <c r="BI19733" i="2"/>
  <c r="BF19733" i="2"/>
  <c r="BE19733" i="2"/>
  <c r="BP19733" i="2"/>
  <c r="BV19733" i="2" s="1"/>
  <c r="BY19733" i="2" s="1"/>
  <c r="BG19652" i="2"/>
  <c r="BJ19669" i="2"/>
  <c r="BI19672" i="2"/>
  <c r="BI19678" i="2"/>
  <c r="BO19679" i="2"/>
  <c r="BP19682" i="2"/>
  <c r="BV19682" i="2" s="1"/>
  <c r="BY19682" i="2" s="1"/>
  <c r="BH19688" i="2"/>
  <c r="BN19702" i="2"/>
  <c r="BM19702" i="2"/>
  <c r="BP19716" i="2"/>
  <c r="BV19716" i="2" s="1"/>
  <c r="BY19716" i="2" s="1"/>
  <c r="BI19716" i="2"/>
  <c r="BH19716" i="2"/>
  <c r="BG19716" i="2"/>
  <c r="BF19716" i="2"/>
  <c r="BE19716" i="2"/>
  <c r="BP19723" i="2"/>
  <c r="BV19723" i="2" s="1"/>
  <c r="BY19723" i="2" s="1"/>
  <c r="BJ19723" i="2"/>
  <c r="BI19723" i="2"/>
  <c r="BH19723" i="2"/>
  <c r="BG19723" i="2"/>
  <c r="BE19586" i="2"/>
  <c r="BE19622" i="2"/>
  <c r="BH19652" i="2"/>
  <c r="BL19666" i="2"/>
  <c r="BJ19672" i="2"/>
  <c r="BI19693" i="2"/>
  <c r="BH19693" i="2"/>
  <c r="BF19693" i="2"/>
  <c r="BE19693" i="2"/>
  <c r="BL19702" i="2"/>
  <c r="BP19711" i="2"/>
  <c r="BV19711" i="2" s="1"/>
  <c r="BY19711" i="2" s="1"/>
  <c r="BJ19711" i="2"/>
  <c r="BI19711" i="2"/>
  <c r="BH19711" i="2"/>
  <c r="BG19711" i="2"/>
  <c r="BF19711" i="2"/>
  <c r="BJ19716" i="2"/>
  <c r="BE19723" i="2"/>
  <c r="BO19745" i="2"/>
  <c r="BN19745" i="2"/>
  <c r="BM19745" i="2"/>
  <c r="BJ19652" i="2"/>
  <c r="BL19672" i="2"/>
  <c r="BE19697" i="2"/>
  <c r="BO19711" i="2"/>
  <c r="BN19711" i="2"/>
  <c r="BL19711" i="2"/>
  <c r="BN19693" i="2"/>
  <c r="BF19695" i="2"/>
  <c r="BH19695" i="2" s="1"/>
  <c r="BF19697" i="2"/>
  <c r="BP19704" i="2"/>
  <c r="BV19704" i="2" s="1"/>
  <c r="BY19704" i="2" s="1"/>
  <c r="BI19728" i="2"/>
  <c r="BH19728" i="2"/>
  <c r="BP19728" i="2"/>
  <c r="BV19728" i="2" s="1"/>
  <c r="BY19728" i="2" s="1"/>
  <c r="BJ19728" i="2"/>
  <c r="BG19728" i="2"/>
  <c r="BI19701" i="2"/>
  <c r="BH19701" i="2"/>
  <c r="BE19701" i="2"/>
  <c r="BG19651" i="2"/>
  <c r="BF19651" i="2"/>
  <c r="BO19655" i="2"/>
  <c r="BN19655" i="2"/>
  <c r="BM19662" i="2"/>
  <c r="BM19665" i="2"/>
  <c r="BL19665" i="2"/>
  <c r="BP19669" i="2"/>
  <c r="BV19669" i="2" s="1"/>
  <c r="BY19669" i="2" s="1"/>
  <c r="BO19672" i="2"/>
  <c r="BP19688" i="2"/>
  <c r="BV19688" i="2" s="1"/>
  <c r="BY19688" i="2" s="1"/>
  <c r="BI19697" i="2"/>
  <c r="BF19701" i="2"/>
  <c r="BF19728" i="2"/>
  <c r="BO19759" i="2"/>
  <c r="BN19759" i="2"/>
  <c r="BM19759" i="2"/>
  <c r="BL19759" i="2"/>
  <c r="BO19779" i="2"/>
  <c r="BN19779" i="2"/>
  <c r="BM19779" i="2"/>
  <c r="BL19779" i="2"/>
  <c r="BG19701" i="2"/>
  <c r="BJ19740" i="2"/>
  <c r="BI19740" i="2"/>
  <c r="BH19740" i="2"/>
  <c r="BH19651" i="2"/>
  <c r="BJ19654" i="2"/>
  <c r="BI19654" i="2"/>
  <c r="BM19655" i="2"/>
  <c r="BO19662" i="2"/>
  <c r="BO19665" i="2"/>
  <c r="BF19680" i="2"/>
  <c r="BH19680" i="2" s="1"/>
  <c r="BL19695" i="2"/>
  <c r="BJ19701" i="2"/>
  <c r="BJ19714" i="2"/>
  <c r="BI19714" i="2"/>
  <c r="BH19714" i="2"/>
  <c r="BG19714" i="2"/>
  <c r="BF19714" i="2"/>
  <c r="BE19714" i="2"/>
  <c r="BP19714" i="2"/>
  <c r="BV19714" i="2" s="1"/>
  <c r="BY19714" i="2" s="1"/>
  <c r="BG19740" i="2"/>
  <c r="BI19651" i="2"/>
  <c r="BE19654" i="2"/>
  <c r="BM19695" i="2"/>
  <c r="BM19699" i="2"/>
  <c r="BL19699" i="2"/>
  <c r="BP19707" i="2"/>
  <c r="BV19707" i="2" s="1"/>
  <c r="BY19707" i="2" s="1"/>
  <c r="BI19707" i="2"/>
  <c r="BH19707" i="2"/>
  <c r="BG19707" i="2"/>
  <c r="BF19707" i="2"/>
  <c r="BE19707" i="2"/>
  <c r="BO19714" i="2"/>
  <c r="BN19714" i="2"/>
  <c r="BI19829" i="2"/>
  <c r="BH19829" i="2"/>
  <c r="BP19829" i="2"/>
  <c r="BV19829" i="2" s="1"/>
  <c r="BY19829" i="2" s="1"/>
  <c r="BJ19829" i="2"/>
  <c r="BG19829" i="2"/>
  <c r="BF19829" i="2"/>
  <c r="BE19829" i="2"/>
  <c r="BJ19651" i="2"/>
  <c r="BF19654" i="2"/>
  <c r="BE19657" i="2"/>
  <c r="BL19658" i="2"/>
  <c r="BN19668" i="2"/>
  <c r="BM19668" i="2"/>
  <c r="BL19674" i="2"/>
  <c r="BN19695" i="2"/>
  <c r="BN19699" i="2"/>
  <c r="BJ19707" i="2"/>
  <c r="BL19714" i="2"/>
  <c r="BG19654" i="2"/>
  <c r="BI19667" i="2"/>
  <c r="BH19667" i="2"/>
  <c r="BP19697" i="2"/>
  <c r="BV19697" i="2" s="1"/>
  <c r="BY19697" i="2" s="1"/>
  <c r="BH19705" i="2"/>
  <c r="BG19705" i="2"/>
  <c r="BO19707" i="2"/>
  <c r="BM19707" i="2"/>
  <c r="BL19707" i="2"/>
  <c r="BM19714" i="2"/>
  <c r="BF19646" i="2"/>
  <c r="BL19651" i="2"/>
  <c r="BH19654" i="2"/>
  <c r="BG19657" i="2"/>
  <c r="BN19658" i="2"/>
  <c r="BE19660" i="2"/>
  <c r="BE19667" i="2"/>
  <c r="BO19668" i="2"/>
  <c r="BE19670" i="2"/>
  <c r="BO19671" i="2"/>
  <c r="BN19671" i="2"/>
  <c r="BN19674" i="2"/>
  <c r="BM19677" i="2"/>
  <c r="BM19680" i="2"/>
  <c r="BG19686" i="2"/>
  <c r="BN19687" i="2"/>
  <c r="BF19689" i="2"/>
  <c r="BO19703" i="2"/>
  <c r="BL19703" i="2"/>
  <c r="BI19705" i="2"/>
  <c r="BN19707" i="2"/>
  <c r="BJ19729" i="2"/>
  <c r="BI19729" i="2"/>
  <c r="BH19729" i="2"/>
  <c r="BG19729" i="2"/>
  <c r="BF19729" i="2"/>
  <c r="BE19729" i="2"/>
  <c r="BP19729" i="2"/>
  <c r="BV19729" i="2" s="1"/>
  <c r="BY19729" i="2" s="1"/>
  <c r="BM19647" i="2"/>
  <c r="BH19657" i="2"/>
  <c r="BL19661" i="2"/>
  <c r="BF19667" i="2"/>
  <c r="BL19671" i="2"/>
  <c r="BO19674" i="2"/>
  <c r="BN19680" i="2"/>
  <c r="BO19687" i="2"/>
  <c r="BG19689" i="2"/>
  <c r="BM19703" i="2"/>
  <c r="BJ19705" i="2"/>
  <c r="BO19721" i="2"/>
  <c r="BN19721" i="2"/>
  <c r="BM19721" i="2"/>
  <c r="BL19721" i="2"/>
  <c r="BO19724" i="2"/>
  <c r="BN19724" i="2"/>
  <c r="BM19724" i="2"/>
  <c r="BL19724" i="2"/>
  <c r="BN19729" i="2"/>
  <c r="BM19729" i="2"/>
  <c r="BJ19793" i="2"/>
  <c r="BP19793" i="2"/>
  <c r="BV19793" i="2" s="1"/>
  <c r="BY19793" i="2" s="1"/>
  <c r="BI19793" i="2"/>
  <c r="BH19793" i="2"/>
  <c r="BG19793" i="2"/>
  <c r="BF19793" i="2"/>
  <c r="BE19793" i="2"/>
  <c r="BO19798" i="2"/>
  <c r="BN19798" i="2"/>
  <c r="BL19798" i="2"/>
  <c r="BO19862" i="2"/>
  <c r="BN19862" i="2"/>
  <c r="BM19862" i="2"/>
  <c r="BG19744" i="2"/>
  <c r="BN19749" i="2"/>
  <c r="BG19752" i="2"/>
  <c r="BN19753" i="2"/>
  <c r="BF19766" i="2"/>
  <c r="BE19766" i="2"/>
  <c r="BP19766" i="2"/>
  <c r="BV19766" i="2" s="1"/>
  <c r="BY19766" i="2" s="1"/>
  <c r="BO19777" i="2"/>
  <c r="BN19777" i="2"/>
  <c r="BI19803" i="2"/>
  <c r="BH19803" i="2"/>
  <c r="BP19803" i="2"/>
  <c r="BV19803" i="2" s="1"/>
  <c r="BY19803" i="2" s="1"/>
  <c r="BJ19803" i="2"/>
  <c r="BG19803" i="2"/>
  <c r="BF19803" i="2"/>
  <c r="BO19824" i="2"/>
  <c r="BN19824" i="2"/>
  <c r="BM19824" i="2"/>
  <c r="BL19824" i="2"/>
  <c r="BP19709" i="2"/>
  <c r="BV19709" i="2" s="1"/>
  <c r="BY19709" i="2" s="1"/>
  <c r="BE19712" i="2"/>
  <c r="BE19735" i="2"/>
  <c r="BP19737" i="2"/>
  <c r="BV19737" i="2" s="1"/>
  <c r="BY19737" i="2" s="1"/>
  <c r="BH19744" i="2"/>
  <c r="BO19749" i="2"/>
  <c r="BH19752" i="2"/>
  <c r="BO19753" i="2"/>
  <c r="BE19755" i="2"/>
  <c r="BN19756" i="2"/>
  <c r="BM19756" i="2"/>
  <c r="BE19758" i="2"/>
  <c r="BG19766" i="2"/>
  <c r="BH19782" i="2"/>
  <c r="BG19782" i="2"/>
  <c r="BJ19782" i="2"/>
  <c r="BI19782" i="2"/>
  <c r="BE19782" i="2"/>
  <c r="BE19803" i="2"/>
  <c r="BF19735" i="2"/>
  <c r="BH19735" i="2" s="1"/>
  <c r="BI19744" i="2"/>
  <c r="BI19752" i="2"/>
  <c r="BF19755" i="2"/>
  <c r="BI19755" i="2" s="1"/>
  <c r="BF19758" i="2"/>
  <c r="BH19766" i="2"/>
  <c r="BM19777" i="2"/>
  <c r="BF19782" i="2"/>
  <c r="BO19796" i="2"/>
  <c r="BN19796" i="2"/>
  <c r="BM19796" i="2"/>
  <c r="BL19796" i="2"/>
  <c r="BG19712" i="2"/>
  <c r="BL19713" i="2"/>
  <c r="BP19719" i="2"/>
  <c r="BV19719" i="2" s="1"/>
  <c r="BY19719" i="2" s="1"/>
  <c r="BE19722" i="2"/>
  <c r="BL19728" i="2"/>
  <c r="BE19731" i="2"/>
  <c r="BL19732" i="2"/>
  <c r="BP19741" i="2"/>
  <c r="BV19741" i="2" s="1"/>
  <c r="BY19741" i="2" s="1"/>
  <c r="BJ19752" i="2"/>
  <c r="BG19758" i="2"/>
  <c r="BI19766" i="2"/>
  <c r="BM19770" i="2"/>
  <c r="BJ19780" i="2"/>
  <c r="BH19780" i="2"/>
  <c r="BO19806" i="2"/>
  <c r="BN19806" i="2"/>
  <c r="BM19806" i="2"/>
  <c r="BL19806" i="2"/>
  <c r="BI19871" i="2"/>
  <c r="BH19871" i="2"/>
  <c r="BP19871" i="2"/>
  <c r="BV19871" i="2" s="1"/>
  <c r="BY19871" i="2" s="1"/>
  <c r="BJ19871" i="2"/>
  <c r="BG19871" i="2"/>
  <c r="BF19871" i="2"/>
  <c r="BG19691" i="2"/>
  <c r="BP19698" i="2"/>
  <c r="BV19698" i="2" s="1"/>
  <c r="BY19698" i="2" s="1"/>
  <c r="BN19708" i="2"/>
  <c r="BM19713" i="2"/>
  <c r="BG19717" i="2"/>
  <c r="BL19718" i="2"/>
  <c r="BF19722" i="2"/>
  <c r="BP19724" i="2"/>
  <c r="BV19724" i="2" s="1"/>
  <c r="BY19724" i="2" s="1"/>
  <c r="BM19728" i="2"/>
  <c r="BF19731" i="2"/>
  <c r="BM19732" i="2"/>
  <c r="BM19736" i="2"/>
  <c r="BG19739" i="2"/>
  <c r="BL19740" i="2"/>
  <c r="BF19743" i="2"/>
  <c r="BE19743" i="2"/>
  <c r="BE19747" i="2"/>
  <c r="BJ19766" i="2"/>
  <c r="BN19770" i="2"/>
  <c r="BE19780" i="2"/>
  <c r="BE19871" i="2"/>
  <c r="BO19766" i="2"/>
  <c r="BO19768" i="2"/>
  <c r="BN19768" i="2"/>
  <c r="BM19768" i="2"/>
  <c r="BL19768" i="2"/>
  <c r="BJ19772" i="2"/>
  <c r="BI19772" i="2"/>
  <c r="BP19772" i="2"/>
  <c r="BV19772" i="2" s="1"/>
  <c r="BY19772" i="2" s="1"/>
  <c r="BH19772" i="2"/>
  <c r="BG19772" i="2"/>
  <c r="BF19772" i="2"/>
  <c r="BE19772" i="2"/>
  <c r="BP19794" i="2"/>
  <c r="BV19794" i="2" s="1"/>
  <c r="BY19794" i="2" s="1"/>
  <c r="BJ19794" i="2"/>
  <c r="BI19794" i="2"/>
  <c r="BH19794" i="2"/>
  <c r="BJ19866" i="2"/>
  <c r="BI19866" i="2"/>
  <c r="BP19866" i="2"/>
  <c r="BV19866" i="2" s="1"/>
  <c r="BY19866" i="2" s="1"/>
  <c r="BH19866" i="2"/>
  <c r="BG19866" i="2"/>
  <c r="BF19866" i="2"/>
  <c r="BL19766" i="2"/>
  <c r="BO19772" i="2"/>
  <c r="BM19772" i="2"/>
  <c r="BE19794" i="2"/>
  <c r="BE19866" i="2"/>
  <c r="BG19690" i="2"/>
  <c r="BN19697" i="2"/>
  <c r="BG19706" i="2"/>
  <c r="BI19722" i="2"/>
  <c r="BN19723" i="2"/>
  <c r="BI19731" i="2"/>
  <c r="BO19740" i="2"/>
  <c r="BI19743" i="2"/>
  <c r="BH19747" i="2"/>
  <c r="BN19748" i="2"/>
  <c r="BG19751" i="2"/>
  <c r="BN19752" i="2"/>
  <c r="BM19766" i="2"/>
  <c r="BL19772" i="2"/>
  <c r="BN19774" i="2"/>
  <c r="BI19780" i="2"/>
  <c r="BF19794" i="2"/>
  <c r="BE19653" i="2"/>
  <c r="BE19679" i="2"/>
  <c r="BH19690" i="2"/>
  <c r="BO19697" i="2"/>
  <c r="BE19705" i="2"/>
  <c r="BH19706" i="2"/>
  <c r="BE19721" i="2"/>
  <c r="BO19723" i="2"/>
  <c r="BE19730" i="2"/>
  <c r="BL19735" i="2"/>
  <c r="BG19738" i="2"/>
  <c r="BF19738" i="2"/>
  <c r="BJ19743" i="2"/>
  <c r="BP19744" i="2"/>
  <c r="BV19744" i="2" s="1"/>
  <c r="BY19744" i="2" s="1"/>
  <c r="BI19747" i="2"/>
  <c r="BO19748" i="2"/>
  <c r="BH19751" i="2"/>
  <c r="BO19752" i="2"/>
  <c r="BN19766" i="2"/>
  <c r="BN19772" i="2"/>
  <c r="BO19774" i="2"/>
  <c r="BO19780" i="2"/>
  <c r="BN19780" i="2"/>
  <c r="BM19780" i="2"/>
  <c r="BL19780" i="2"/>
  <c r="BF19785" i="2"/>
  <c r="BG19785" i="2" s="1"/>
  <c r="BE19785" i="2"/>
  <c r="BG19794" i="2"/>
  <c r="BI19815" i="2"/>
  <c r="BH19815" i="2"/>
  <c r="BI19754" i="2"/>
  <c r="BH19754" i="2"/>
  <c r="BF19754" i="2"/>
  <c r="BE19754" i="2"/>
  <c r="BO19761" i="2"/>
  <c r="BN19761" i="2"/>
  <c r="BN19778" i="2"/>
  <c r="BM19778" i="2"/>
  <c r="BG19787" i="2"/>
  <c r="BF19787" i="2"/>
  <c r="BH19787" i="2"/>
  <c r="BE19787" i="2"/>
  <c r="BO19794" i="2"/>
  <c r="BN19794" i="2"/>
  <c r="BM19794" i="2"/>
  <c r="BJ19690" i="2"/>
  <c r="BJ19706" i="2"/>
  <c r="BE19715" i="2"/>
  <c r="BL19722" i="2"/>
  <c r="BL19727" i="2"/>
  <c r="BG19730" i="2"/>
  <c r="BL19731" i="2"/>
  <c r="BE19742" i="2"/>
  <c r="BL19743" i="2"/>
  <c r="BE19750" i="2"/>
  <c r="BJ19751" i="2"/>
  <c r="BG19754" i="2"/>
  <c r="BE19757" i="2"/>
  <c r="BL19761" i="2"/>
  <c r="BL19778" i="2"/>
  <c r="BI19787" i="2"/>
  <c r="BL19794" i="2"/>
  <c r="BV19799" i="2"/>
  <c r="BY19799" i="2" s="1"/>
  <c r="BF19715" i="2"/>
  <c r="BH19715" i="2" s="1"/>
  <c r="BM19722" i="2"/>
  <c r="BM19727" i="2"/>
  <c r="BH19730" i="2"/>
  <c r="BM19731" i="2"/>
  <c r="BF19742" i="2"/>
  <c r="BM19743" i="2"/>
  <c r="BF19750" i="2"/>
  <c r="BJ19750" i="2" s="1"/>
  <c r="BJ19754" i="2"/>
  <c r="BF19757" i="2"/>
  <c r="BM19761" i="2"/>
  <c r="BJ19767" i="2"/>
  <c r="BI19767" i="2"/>
  <c r="BG19767" i="2"/>
  <c r="BF19767" i="2"/>
  <c r="BE19767" i="2"/>
  <c r="BO19778" i="2"/>
  <c r="BJ19787" i="2"/>
  <c r="BO19722" i="2"/>
  <c r="BO19727" i="2"/>
  <c r="BO19731" i="2"/>
  <c r="BH19742" i="2"/>
  <c r="BO19743" i="2"/>
  <c r="BL19754" i="2"/>
  <c r="BH19757" i="2"/>
  <c r="BJ19760" i="2"/>
  <c r="BI19760" i="2"/>
  <c r="BJ19775" i="2"/>
  <c r="BN19776" i="2"/>
  <c r="BO19776" i="2"/>
  <c r="BL19776" i="2"/>
  <c r="BM19754" i="2"/>
  <c r="BH19834" i="2"/>
  <c r="BG19834" i="2"/>
  <c r="BP19834" i="2"/>
  <c r="BV19834" i="2" s="1"/>
  <c r="BY19834" i="2" s="1"/>
  <c r="BJ19834" i="2"/>
  <c r="BI19834" i="2"/>
  <c r="BF19834" i="2"/>
  <c r="BF19709" i="2"/>
  <c r="BF19737" i="2"/>
  <c r="BM19738" i="2"/>
  <c r="BN19754" i="2"/>
  <c r="BH19760" i="2"/>
  <c r="BF19773" i="2"/>
  <c r="BG19775" i="2"/>
  <c r="BM19783" i="2"/>
  <c r="BL19783" i="2"/>
  <c r="BO19783" i="2"/>
  <c r="BE19834" i="2"/>
  <c r="BP19859" i="2"/>
  <c r="BV19859" i="2" s="1"/>
  <c r="BY19859" i="2" s="1"/>
  <c r="BJ19859" i="2"/>
  <c r="BI19859" i="2"/>
  <c r="BH19859" i="2"/>
  <c r="BG19859" i="2"/>
  <c r="BF19859" i="2"/>
  <c r="BI19699" i="2"/>
  <c r="BG19709" i="2"/>
  <c r="BL19710" i="2"/>
  <c r="BN19716" i="2"/>
  <c r="BE19719" i="2"/>
  <c r="BL19726" i="2"/>
  <c r="BG19737" i="2"/>
  <c r="BN19738" i="2"/>
  <c r="BE19741" i="2"/>
  <c r="BE19745" i="2"/>
  <c r="BJ19749" i="2"/>
  <c r="BI19749" i="2"/>
  <c r="BO19750" i="2"/>
  <c r="BN19750" i="2"/>
  <c r="BO19754" i="2"/>
  <c r="BM19760" i="2"/>
  <c r="BL19760" i="2"/>
  <c r="BN19763" i="2"/>
  <c r="BM19765" i="2"/>
  <c r="BL19765" i="2"/>
  <c r="BO19769" i="2"/>
  <c r="BN19769" i="2"/>
  <c r="BM19769" i="2"/>
  <c r="BL19769" i="2"/>
  <c r="BG19773" i="2"/>
  <c r="BN19783" i="2"/>
  <c r="BE19859" i="2"/>
  <c r="BE19698" i="2"/>
  <c r="BH19709" i="2"/>
  <c r="BM19710" i="2"/>
  <c r="BL19715" i="2"/>
  <c r="BO19716" i="2"/>
  <c r="BF19719" i="2"/>
  <c r="BE19724" i="2"/>
  <c r="BM19726" i="2"/>
  <c r="BH19737" i="2"/>
  <c r="BO19738" i="2"/>
  <c r="BF19741" i="2"/>
  <c r="BL19742" i="2"/>
  <c r="BF19745" i="2"/>
  <c r="BH19745" i="2" s="1"/>
  <c r="BE19749" i="2"/>
  <c r="BL19750" i="2"/>
  <c r="BP19754" i="2"/>
  <c r="BV19754" i="2" s="1"/>
  <c r="BY19754" i="2" s="1"/>
  <c r="BL19757" i="2"/>
  <c r="BN19760" i="2"/>
  <c r="BE19762" i="2"/>
  <c r="BO19763" i="2"/>
  <c r="BH19773" i="2"/>
  <c r="BI19709" i="2"/>
  <c r="BN19710" i="2"/>
  <c r="BG19719" i="2"/>
  <c r="BN19726" i="2"/>
  <c r="BI19737" i="2"/>
  <c r="BG19741" i="2"/>
  <c r="BI19773" i="2"/>
  <c r="BM19781" i="2"/>
  <c r="BO19781" i="2"/>
  <c r="BM19694" i="2"/>
  <c r="BG19698" i="2"/>
  <c r="BF19703" i="2"/>
  <c r="BE19708" i="2"/>
  <c r="BN19715" i="2"/>
  <c r="BH19719" i="2"/>
  <c r="BM19720" i="2"/>
  <c r="BG19724" i="2"/>
  <c r="BL19725" i="2"/>
  <c r="BH19741" i="2"/>
  <c r="BN19742" i="2"/>
  <c r="BM19746" i="2"/>
  <c r="BG19749" i="2"/>
  <c r="BE19756" i="2"/>
  <c r="BN19757" i="2"/>
  <c r="BG19762" i="2"/>
  <c r="BJ19773" i="2"/>
  <c r="BI19777" i="2"/>
  <c r="BH19777" i="2"/>
  <c r="BP19777" i="2"/>
  <c r="BL19781" i="2"/>
  <c r="BO19810" i="2"/>
  <c r="BN19810" i="2"/>
  <c r="BM19810" i="2"/>
  <c r="BH19749" i="2"/>
  <c r="BF19756" i="2"/>
  <c r="BO19773" i="2"/>
  <c r="BN19773" i="2"/>
  <c r="BM19773" i="2"/>
  <c r="BL19773" i="2"/>
  <c r="BN19781" i="2"/>
  <c r="BO19818" i="2"/>
  <c r="BN19818" i="2"/>
  <c r="BM19818" i="2"/>
  <c r="BL19818" i="2"/>
  <c r="BO19813" i="2"/>
  <c r="BE19815" i="2"/>
  <c r="BG19839" i="2"/>
  <c r="BF19839" i="2"/>
  <c r="BP19839" i="2"/>
  <c r="BV19839" i="2" s="1"/>
  <c r="BY19839" i="2" s="1"/>
  <c r="BP19869" i="2"/>
  <c r="BV19869" i="2" s="1"/>
  <c r="BY19869" i="2" s="1"/>
  <c r="BJ19869" i="2"/>
  <c r="BI19869" i="2"/>
  <c r="BI19839" i="2"/>
  <c r="BG19869" i="2"/>
  <c r="BN19804" i="2"/>
  <c r="BM19804" i="2"/>
  <c r="BF19818" i="2"/>
  <c r="BE19818" i="2"/>
  <c r="BP19818" i="2"/>
  <c r="BV19818" i="2" s="1"/>
  <c r="BY19818" i="2" s="1"/>
  <c r="BP19819" i="2"/>
  <c r="BV19819" i="2" s="1"/>
  <c r="BY19819" i="2" s="1"/>
  <c r="BF19844" i="2"/>
  <c r="BE19844" i="2"/>
  <c r="BP19844" i="2"/>
  <c r="BV19844" i="2" s="1"/>
  <c r="BY19844" i="2" s="1"/>
  <c r="BH19869" i="2"/>
  <c r="BJ19791" i="2"/>
  <c r="BL19804" i="2"/>
  <c r="BF19809" i="2"/>
  <c r="BF19812" i="2"/>
  <c r="BJ19815" i="2"/>
  <c r="BG19818" i="2"/>
  <c r="BO19839" i="2"/>
  <c r="BG19844" i="2"/>
  <c r="BM19847" i="2"/>
  <c r="BM19852" i="2"/>
  <c r="BM19857" i="2"/>
  <c r="BF19861" i="2"/>
  <c r="BL19876" i="2"/>
  <c r="BO19804" i="2"/>
  <c r="BJ19806" i="2"/>
  <c r="BH19806" i="2"/>
  <c r="BG19806" i="2"/>
  <c r="BF19806" i="2"/>
  <c r="BG19809" i="2"/>
  <c r="BG19812" i="2"/>
  <c r="BH19818" i="2"/>
  <c r="BL19839" i="2"/>
  <c r="BH19844" i="2"/>
  <c r="BN19847" i="2"/>
  <c r="BN19852" i="2"/>
  <c r="BN19857" i="2"/>
  <c r="BG19861" i="2"/>
  <c r="BM19876" i="2"/>
  <c r="BF19790" i="2"/>
  <c r="BI19790" i="2" s="1"/>
  <c r="BG19800" i="2"/>
  <c r="BE19806" i="2"/>
  <c r="BH19809" i="2"/>
  <c r="BH19812" i="2"/>
  <c r="BL19815" i="2"/>
  <c r="BI19818" i="2"/>
  <c r="BL19829" i="2"/>
  <c r="BL19834" i="2"/>
  <c r="BM19839" i="2"/>
  <c r="BI19844" i="2"/>
  <c r="BO19852" i="2"/>
  <c r="BO19857" i="2"/>
  <c r="BH19861" i="2"/>
  <c r="BL19866" i="2"/>
  <c r="BL19871" i="2"/>
  <c r="BN19876" i="2"/>
  <c r="BJ19844" i="2"/>
  <c r="BI19861" i="2"/>
  <c r="BE19833" i="2"/>
  <c r="BP19838" i="2"/>
  <c r="BV19838" i="2" s="1"/>
  <c r="BY19838" i="2" s="1"/>
  <c r="BJ19838" i="2"/>
  <c r="BO19841" i="2"/>
  <c r="BN19841" i="2"/>
  <c r="BO19844" i="2"/>
  <c r="BN19844" i="2"/>
  <c r="BO19849" i="2"/>
  <c r="BN19849" i="2"/>
  <c r="BM19849" i="2"/>
  <c r="BG19783" i="2"/>
  <c r="BN19784" i="2"/>
  <c r="BM19809" i="2"/>
  <c r="BL19809" i="2"/>
  <c r="BO19815" i="2"/>
  <c r="BM19821" i="2"/>
  <c r="BO19829" i="2"/>
  <c r="BF19833" i="2"/>
  <c r="BO19834" i="2"/>
  <c r="BE19838" i="2"/>
  <c r="BL19841" i="2"/>
  <c r="BL19844" i="2"/>
  <c r="BL19849" i="2"/>
  <c r="BO19854" i="2"/>
  <c r="BN19854" i="2"/>
  <c r="BM19854" i="2"/>
  <c r="BL19854" i="2"/>
  <c r="BO19866" i="2"/>
  <c r="BO19871" i="2"/>
  <c r="BG19880" i="2"/>
  <c r="BG19761" i="2"/>
  <c r="BF19761" i="2"/>
  <c r="BE19768" i="2"/>
  <c r="BH19783" i="2"/>
  <c r="BO19784" i="2"/>
  <c r="BL19787" i="2"/>
  <c r="BP19791" i="2"/>
  <c r="BV19791" i="2" s="1"/>
  <c r="BY19791" i="2" s="1"/>
  <c r="BO19797" i="2"/>
  <c r="BM19797" i="2"/>
  <c r="BL19800" i="2"/>
  <c r="BN19809" i="2"/>
  <c r="BJ19817" i="2"/>
  <c r="BI19817" i="2"/>
  <c r="BN19821" i="2"/>
  <c r="BL19831" i="2"/>
  <c r="BG19833" i="2"/>
  <c r="BF19838" i="2"/>
  <c r="BE19840" i="2"/>
  <c r="BM19841" i="2"/>
  <c r="BM19844" i="2"/>
  <c r="BJ19863" i="2"/>
  <c r="BI19863" i="2"/>
  <c r="BH19863" i="2"/>
  <c r="BG19863" i="2"/>
  <c r="BF19863" i="2"/>
  <c r="BE19863" i="2"/>
  <c r="BH19880" i="2"/>
  <c r="BI19783" i="2"/>
  <c r="BM19787" i="2"/>
  <c r="BJ19796" i="2"/>
  <c r="BH19796" i="2"/>
  <c r="BL19797" i="2"/>
  <c r="BM19800" i="2"/>
  <c r="BO19809" i="2"/>
  <c r="BP19812" i="2"/>
  <c r="BV19812" i="2" s="1"/>
  <c r="BY19812" i="2" s="1"/>
  <c r="BE19817" i="2"/>
  <c r="BO19821" i="2"/>
  <c r="BL19826" i="2"/>
  <c r="BM19831" i="2"/>
  <c r="BH19833" i="2"/>
  <c r="BL19836" i="2"/>
  <c r="BG19838" i="2"/>
  <c r="BF19840" i="2"/>
  <c r="BJ19840" i="2" s="1"/>
  <c r="BP19843" i="2"/>
  <c r="BV19843" i="2" s="1"/>
  <c r="BY19843" i="2" s="1"/>
  <c r="BJ19843" i="2"/>
  <c r="BI19843" i="2"/>
  <c r="BN19846" i="2"/>
  <c r="BM19846" i="2"/>
  <c r="BM19851" i="2"/>
  <c r="BL19851" i="2"/>
  <c r="BI19880" i="2"/>
  <c r="BG19768" i="2"/>
  <c r="BE19775" i="2"/>
  <c r="BN19787" i="2"/>
  <c r="BG19805" i="2"/>
  <c r="BH19808" i="2"/>
  <c r="BG19808" i="2"/>
  <c r="BP19808" i="2"/>
  <c r="BV19808" i="2" s="1"/>
  <c r="BY19808" i="2" s="1"/>
  <c r="BI19811" i="2"/>
  <c r="BG19811" i="2"/>
  <c r="BF19811" i="2"/>
  <c r="BE19811" i="2"/>
  <c r="BN19831" i="2"/>
  <c r="BI19833" i="2"/>
  <c r="BM19836" i="2"/>
  <c r="BH19838" i="2"/>
  <c r="BJ19848" i="2"/>
  <c r="BI19848" i="2"/>
  <c r="BH19848" i="2"/>
  <c r="BJ19853" i="2"/>
  <c r="BI19853" i="2"/>
  <c r="BH19853" i="2"/>
  <c r="BG19853" i="2"/>
  <c r="BJ19858" i="2"/>
  <c r="BI19858" i="2"/>
  <c r="BH19858" i="2"/>
  <c r="BG19858" i="2"/>
  <c r="BF19858" i="2"/>
  <c r="BJ19880" i="2"/>
  <c r="BP19884" i="2"/>
  <c r="BV19884" i="2" s="1"/>
  <c r="BY19884" i="2" s="1"/>
  <c r="BJ19884" i="2"/>
  <c r="BI19884" i="2"/>
  <c r="BH19884" i="2"/>
  <c r="BG19884" i="2"/>
  <c r="BF19884" i="2"/>
  <c r="BP19806" i="2"/>
  <c r="BV19806" i="2" s="1"/>
  <c r="BY19806" i="2" s="1"/>
  <c r="BO19823" i="2"/>
  <c r="BN19823" i="2"/>
  <c r="BM19823" i="2"/>
  <c r="BJ19833" i="2"/>
  <c r="BI19838" i="2"/>
  <c r="BP19861" i="2"/>
  <c r="BV19861" i="2" s="1"/>
  <c r="BY19861" i="2" s="1"/>
  <c r="BF19865" i="2"/>
  <c r="BI19865" i="2" s="1"/>
  <c r="BO19880" i="2"/>
  <c r="BN19880" i="2"/>
  <c r="BM19880" i="2"/>
  <c r="BL19880" i="2"/>
  <c r="BE19884" i="2"/>
  <c r="BF19870" i="2"/>
  <c r="BH19870" i="2" s="1"/>
  <c r="BE19870" i="2"/>
  <c r="BH19775" i="2"/>
  <c r="BF19789" i="2"/>
  <c r="BO19790" i="2"/>
  <c r="BI19796" i="2"/>
  <c r="BH19799" i="2"/>
  <c r="BN19803" i="2"/>
  <c r="BI19805" i="2"/>
  <c r="BI19808" i="2"/>
  <c r="BI19825" i="2"/>
  <c r="BG19830" i="2"/>
  <c r="BG19835" i="2"/>
  <c r="BF19845" i="2"/>
  <c r="BI19845" i="2" s="1"/>
  <c r="BG19848" i="2"/>
  <c r="BI19875" i="2"/>
  <c r="BM19877" i="2"/>
  <c r="BL19877" i="2"/>
  <c r="BH19789" i="2"/>
  <c r="BF19792" i="2"/>
  <c r="BE19792" i="2"/>
  <c r="BP19792" i="2"/>
  <c r="BV19792" i="2" s="1"/>
  <c r="BY19792" i="2" s="1"/>
  <c r="BE19795" i="2"/>
  <c r="BJ19799" i="2"/>
  <c r="BE19819" i="2"/>
  <c r="BM19820" i="2"/>
  <c r="BJ19822" i="2"/>
  <c r="BI19822" i="2"/>
  <c r="BH19822" i="2"/>
  <c r="BO19825" i="2"/>
  <c r="BN19825" i="2"/>
  <c r="BO19828" i="2"/>
  <c r="BN19828" i="2"/>
  <c r="BM19828" i="2"/>
  <c r="BL19828" i="2"/>
  <c r="BI19830" i="2"/>
  <c r="BI19835" i="2"/>
  <c r="BF19850" i="2"/>
  <c r="BJ19850" i="2" s="1"/>
  <c r="BF19855" i="2"/>
  <c r="BG19855" i="2" s="1"/>
  <c r="BF19860" i="2"/>
  <c r="BG19860" i="2" s="1"/>
  <c r="BO19875" i="2"/>
  <c r="BN19875" i="2"/>
  <c r="BM19875" i="2"/>
  <c r="BN19877" i="2"/>
  <c r="BP19879" i="2"/>
  <c r="BV19879" i="2" s="1"/>
  <c r="BY19879" i="2" s="1"/>
  <c r="BJ19879" i="2"/>
  <c r="BI19879" i="2"/>
  <c r="BH19879" i="2"/>
  <c r="BG19879" i="2"/>
  <c r="BG19881" i="2"/>
  <c r="BF19881" i="2"/>
  <c r="BP19881" i="2"/>
  <c r="BV19881" i="2" s="1"/>
  <c r="BY19881" i="2" s="1"/>
  <c r="BE19778" i="2"/>
  <c r="BM19786" i="2"/>
  <c r="BI19789" i="2"/>
  <c r="BG19792" i="2"/>
  <c r="BF19795" i="2"/>
  <c r="BI19795" i="2" s="1"/>
  <c r="BO19799" i="2"/>
  <c r="BN19799" i="2"/>
  <c r="BL19805" i="2"/>
  <c r="BL19808" i="2"/>
  <c r="BN19811" i="2"/>
  <c r="BG19813" i="2"/>
  <c r="BF19813" i="2"/>
  <c r="BP19813" i="2"/>
  <c r="BV19813" i="2" s="1"/>
  <c r="BY19813" i="2" s="1"/>
  <c r="BF19819" i="2"/>
  <c r="BN19820" i="2"/>
  <c r="BE19822" i="2"/>
  <c r="BL19825" i="2"/>
  <c r="BJ19830" i="2"/>
  <c r="BJ19835" i="2"/>
  <c r="BO19865" i="2"/>
  <c r="BL19875" i="2"/>
  <c r="BO19877" i="2"/>
  <c r="BE19879" i="2"/>
  <c r="BE19881" i="2"/>
  <c r="BE19759" i="2"/>
  <c r="BL19764" i="2"/>
  <c r="BE19774" i="2"/>
  <c r="BF19778" i="2"/>
  <c r="BN19786" i="2"/>
  <c r="BJ19789" i="2"/>
  <c r="BH19792" i="2"/>
  <c r="BL19799" i="2"/>
  <c r="BM19805" i="2"/>
  <c r="BE19807" i="2"/>
  <c r="BM19808" i="2"/>
  <c r="BO19811" i="2"/>
  <c r="BE19813" i="2"/>
  <c r="BG19819" i="2"/>
  <c r="BF19822" i="2"/>
  <c r="BM19825" i="2"/>
  <c r="BN19830" i="2"/>
  <c r="BM19830" i="2"/>
  <c r="BJ19832" i="2"/>
  <c r="BI19832" i="2"/>
  <c r="BH19832" i="2"/>
  <c r="BG19832" i="2"/>
  <c r="BF19832" i="2"/>
  <c r="BM19835" i="2"/>
  <c r="BL19835" i="2"/>
  <c r="BP19848" i="2"/>
  <c r="BV19848" i="2" s="1"/>
  <c r="BY19848" i="2" s="1"/>
  <c r="BP19858" i="2"/>
  <c r="BV19858" i="2" s="1"/>
  <c r="BY19858" i="2" s="1"/>
  <c r="BO19870" i="2"/>
  <c r="BN19870" i="2"/>
  <c r="BN19872" i="2"/>
  <c r="BM19872" i="2"/>
  <c r="BF19879" i="2"/>
  <c r="BH19881" i="2"/>
  <c r="BI19792" i="2"/>
  <c r="BJ19798" i="2"/>
  <c r="BI19798" i="2"/>
  <c r="BN19805" i="2"/>
  <c r="BP19811" i="2"/>
  <c r="BV19811" i="2" s="1"/>
  <c r="BY19811" i="2" s="1"/>
  <c r="BP19817" i="2"/>
  <c r="BV19817" i="2" s="1"/>
  <c r="BY19817" i="2" s="1"/>
  <c r="BH19819" i="2"/>
  <c r="BJ19824" i="2"/>
  <c r="BI19824" i="2"/>
  <c r="BJ19827" i="2"/>
  <c r="BI19827" i="2"/>
  <c r="BH19827" i="2"/>
  <c r="BG19827" i="2"/>
  <c r="BJ19837" i="2"/>
  <c r="BI19837" i="2"/>
  <c r="BH19837" i="2"/>
  <c r="BG19837" i="2"/>
  <c r="BF19837" i="2"/>
  <c r="BE19837" i="2"/>
  <c r="BP19853" i="2"/>
  <c r="BV19853" i="2" s="1"/>
  <c r="BY19853" i="2" s="1"/>
  <c r="BO19867" i="2"/>
  <c r="BN19867" i="2"/>
  <c r="BP19874" i="2"/>
  <c r="BV19874" i="2" s="1"/>
  <c r="BY19874" i="2" s="1"/>
  <c r="BJ19874" i="2"/>
  <c r="BI19874" i="2"/>
  <c r="BH19874" i="2"/>
  <c r="BM19755" i="2"/>
  <c r="BG19759" i="2"/>
  <c r="BF19763" i="2"/>
  <c r="BN19764" i="2"/>
  <c r="BF19770" i="2"/>
  <c r="BH19774" i="2"/>
  <c r="BH19778" i="2"/>
  <c r="BP19779" i="2"/>
  <c r="BV19779" i="2" s="1"/>
  <c r="BY19779" i="2" s="1"/>
  <c r="BE19781" i="2"/>
  <c r="BM19782" i="2"/>
  <c r="BE19788" i="2"/>
  <c r="BL19789" i="2"/>
  <c r="BJ19792" i="2"/>
  <c r="BP19796" i="2"/>
  <c r="BE19798" i="2"/>
  <c r="BN19802" i="2"/>
  <c r="BL19802" i="2"/>
  <c r="BE19804" i="2"/>
  <c r="BG19807" i="2"/>
  <c r="BO19808" i="2"/>
  <c r="BI19813" i="2"/>
  <c r="BI19819" i="2"/>
  <c r="BM19822" i="2"/>
  <c r="BL19822" i="2"/>
  <c r="BE19824" i="2"/>
  <c r="BE19827" i="2"/>
  <c r="BO19830" i="2"/>
  <c r="BO19835" i="2"/>
  <c r="BL19850" i="2"/>
  <c r="BL19855" i="2"/>
  <c r="BL19860" i="2"/>
  <c r="BN19865" i="2"/>
  <c r="BL19867" i="2"/>
  <c r="BM19870" i="2"/>
  <c r="BO19872" i="2"/>
  <c r="BE19874" i="2"/>
  <c r="BJ19881" i="2"/>
  <c r="BG19763" i="2"/>
  <c r="BI19774" i="2"/>
  <c r="BM19789" i="2"/>
  <c r="BF19798" i="2"/>
  <c r="BI19801" i="2"/>
  <c r="BG19801" i="2"/>
  <c r="BM19802" i="2"/>
  <c r="BJ19813" i="2"/>
  <c r="BF19824" i="2"/>
  <c r="BF19827" i="2"/>
  <c r="BM19855" i="2"/>
  <c r="BM19860" i="2"/>
  <c r="BP19864" i="2"/>
  <c r="BV19864" i="2" s="1"/>
  <c r="BY19864" i="2" s="1"/>
  <c r="BJ19864" i="2"/>
  <c r="BM19867" i="2"/>
  <c r="BF19874" i="2"/>
  <c r="BH19876" i="2"/>
  <c r="BG19876" i="2"/>
  <c r="BP19876" i="2"/>
  <c r="BV19876" i="2" s="1"/>
  <c r="BY19876" i="2" s="1"/>
  <c r="BO19881" i="2"/>
  <c r="BE19805" i="2"/>
  <c r="BL19812" i="2"/>
  <c r="BE19821" i="2"/>
  <c r="BL19838" i="2"/>
  <c r="BE19831" i="2"/>
  <c r="BL19848" i="2"/>
  <c r="BE19857" i="2"/>
  <c r="BE19883" i="2"/>
  <c r="BF19831" i="2"/>
  <c r="BN19449" i="2"/>
  <c r="BM19463" i="2"/>
  <c r="BM19504" i="2"/>
  <c r="BO19504" i="2"/>
  <c r="BO19473" i="2"/>
  <c r="BM19496" i="2"/>
  <c r="BM19510" i="2"/>
  <c r="BM19465" i="2"/>
  <c r="BM19521" i="2"/>
  <c r="BM19511" i="2"/>
  <c r="BN19496" i="2"/>
  <c r="BM19518" i="2"/>
  <c r="BN19518" i="2"/>
  <c r="BO19518" i="2"/>
  <c r="BO19462" i="2"/>
  <c r="BN19510" i="2"/>
  <c r="BO19480" i="2"/>
  <c r="BN19456" i="2"/>
  <c r="BO19456" i="2"/>
  <c r="BL19489" i="2"/>
  <c r="BL19472" i="2"/>
  <c r="BM19489" i="2"/>
  <c r="BM19472" i="2"/>
  <c r="BN19472" i="2"/>
  <c r="BM19520" i="2"/>
  <c r="BL19460" i="2"/>
  <c r="BM19512" i="2"/>
  <c r="BM19457" i="2"/>
  <c r="BN19454" i="2"/>
  <c r="BN19457" i="2"/>
  <c r="BO19454" i="2"/>
  <c r="BO19457" i="2"/>
  <c r="BL19495" i="2"/>
  <c r="BL19513" i="2"/>
  <c r="BM19464" i="2"/>
  <c r="BL19479" i="2"/>
  <c r="BN19464" i="2"/>
  <c r="BM19479" i="2"/>
  <c r="BN19489" i="2"/>
  <c r="BJ19493" i="2"/>
  <c r="BL19503" i="2"/>
  <c r="BO19464" i="2"/>
  <c r="BM19486" i="2"/>
  <c r="BM19503" i="2"/>
  <c r="BN19486" i="2"/>
  <c r="BO19486" i="2"/>
  <c r="BL19519" i="2"/>
  <c r="BL19455" i="2"/>
  <c r="BM19480" i="2"/>
  <c r="BL19497" i="2"/>
  <c r="BO19512" i="2"/>
  <c r="BL19476" i="2"/>
  <c r="BM19497" i="2"/>
  <c r="BN19497" i="2"/>
  <c r="BN19462" i="2"/>
  <c r="BO19465" i="2"/>
  <c r="BL19516" i="2"/>
  <c r="BL19505" i="2"/>
  <c r="BM19505" i="2"/>
  <c r="BN19505" i="2"/>
  <c r="BM19513" i="2"/>
  <c r="BN19521" i="2"/>
  <c r="BO19449" i="2"/>
  <c r="BM19470" i="2"/>
  <c r="BM19488" i="2"/>
  <c r="BM19495" i="2"/>
  <c r="BN19513" i="2"/>
  <c r="BN19470" i="2"/>
  <c r="BN19488" i="2"/>
  <c r="BM19502" i="2"/>
  <c r="BL19463" i="2"/>
  <c r="BO19470" i="2"/>
  <c r="BM19481" i="2"/>
  <c r="BO19488" i="2"/>
  <c r="BN19502" i="2"/>
  <c r="BO19502" i="2"/>
  <c r="BL19492" i="2"/>
  <c r="BO19510" i="2"/>
  <c r="BM19454" i="2"/>
  <c r="BN19492" i="2"/>
  <c r="BG19453" i="2"/>
  <c r="BN19481" i="2"/>
  <c r="BL19456" i="2"/>
  <c r="BO19481" i="2"/>
  <c r="BM19456" i="2"/>
  <c r="BM19462" i="2"/>
  <c r="BN19465" i="2"/>
  <c r="BI19493" i="2"/>
  <c r="BM19473" i="2"/>
  <c r="BN19473" i="2"/>
  <c r="BL19452" i="2"/>
  <c r="BM19455" i="2"/>
  <c r="BL19471" i="2"/>
  <c r="BM19478" i="2"/>
  <c r="BL19487" i="2"/>
  <c r="BM19494" i="2"/>
  <c r="BL19500" i="2"/>
  <c r="BM19449" i="2"/>
  <c r="BM19471" i="2"/>
  <c r="BN19478" i="2"/>
  <c r="BL19484" i="2"/>
  <c r="BM19487" i="2"/>
  <c r="BN19494" i="2"/>
  <c r="BI19453" i="2"/>
  <c r="BO19478" i="2"/>
  <c r="BO19494" i="2"/>
  <c r="BL19511" i="2"/>
  <c r="BH19508" i="2"/>
  <c r="BI19508" i="2"/>
  <c r="BJ19508" i="2"/>
  <c r="BG19508" i="2"/>
  <c r="BI19468" i="2"/>
  <c r="BH19468" i="2"/>
  <c r="BG19468" i="2"/>
  <c r="BO19453" i="2"/>
  <c r="BL19509" i="2"/>
  <c r="BG19451" i="2"/>
  <c r="BJ19452" i="2"/>
  <c r="BM19453" i="2"/>
  <c r="BG19459" i="2"/>
  <c r="BJ19460" i="2"/>
  <c r="BM19461" i="2"/>
  <c r="BG19467" i="2"/>
  <c r="BJ19468" i="2"/>
  <c r="BM19469" i="2"/>
  <c r="BG19475" i="2"/>
  <c r="BJ19476" i="2"/>
  <c r="BM19477" i="2"/>
  <c r="BG19483" i="2"/>
  <c r="BM19485" i="2"/>
  <c r="BG19491" i="2"/>
  <c r="BM19493" i="2"/>
  <c r="BG19499" i="2"/>
  <c r="BM19501" i="2"/>
  <c r="BG19507" i="2"/>
  <c r="BM19509" i="2"/>
  <c r="BG19515" i="2"/>
  <c r="BM19517" i="2"/>
  <c r="BL19493" i="2"/>
  <c r="BH19451" i="2"/>
  <c r="BN19453" i="2"/>
  <c r="BH19459" i="2"/>
  <c r="BN19461" i="2"/>
  <c r="BE19466" i="2"/>
  <c r="BH19467" i="2"/>
  <c r="BN19469" i="2"/>
  <c r="BE19474" i="2"/>
  <c r="BH19475" i="2"/>
  <c r="BN19477" i="2"/>
  <c r="BE19482" i="2"/>
  <c r="BH19483" i="2"/>
  <c r="BN19485" i="2"/>
  <c r="BE19490" i="2"/>
  <c r="BH19491" i="2"/>
  <c r="BN19493" i="2"/>
  <c r="BE19498" i="2"/>
  <c r="BH19499" i="2"/>
  <c r="BN19501" i="2"/>
  <c r="BE19506" i="2"/>
  <c r="BH19507" i="2"/>
  <c r="BN19509" i="2"/>
  <c r="BE19514" i="2"/>
  <c r="BH19515" i="2"/>
  <c r="BN19517" i="2"/>
  <c r="BE19522" i="2"/>
  <c r="BO19477" i="2"/>
  <c r="BO19485" i="2"/>
  <c r="BO19493" i="2"/>
  <c r="BO19501" i="2"/>
  <c r="BO19509" i="2"/>
  <c r="BO19517" i="2"/>
  <c r="BG19450" i="2"/>
  <c r="BJ19451" i="2"/>
  <c r="BM19452" i="2"/>
  <c r="BJ19459" i="2"/>
  <c r="BM19460" i="2"/>
  <c r="BP19461" i="2"/>
  <c r="BV19461" i="2" s="1"/>
  <c r="BY19461" i="2" s="1"/>
  <c r="BG19466" i="2"/>
  <c r="BJ19467" i="2"/>
  <c r="BM19468" i="2"/>
  <c r="BP19469" i="2"/>
  <c r="BV19469" i="2" s="1"/>
  <c r="BY19469" i="2" s="1"/>
  <c r="BG19474" i="2"/>
  <c r="BJ19475" i="2"/>
  <c r="BM19476" i="2"/>
  <c r="BP19477" i="2"/>
  <c r="BV19477" i="2" s="1"/>
  <c r="BY19477" i="2" s="1"/>
  <c r="BG19482" i="2"/>
  <c r="BJ19483" i="2"/>
  <c r="BM19484" i="2"/>
  <c r="BP19485" i="2"/>
  <c r="BV19485" i="2" s="1"/>
  <c r="BY19485" i="2" s="1"/>
  <c r="BG19490" i="2"/>
  <c r="BJ19491" i="2"/>
  <c r="BM19492" i="2"/>
  <c r="BG19498" i="2"/>
  <c r="BJ19499" i="2"/>
  <c r="BM19500" i="2"/>
  <c r="BG19506" i="2"/>
  <c r="BJ19507" i="2"/>
  <c r="BM19508" i="2"/>
  <c r="BG19514" i="2"/>
  <c r="BJ19515" i="2"/>
  <c r="BM19516" i="2"/>
  <c r="BG19522" i="2"/>
  <c r="BN19452" i="2"/>
  <c r="BN19460" i="2"/>
  <c r="BH19466" i="2"/>
  <c r="BN19468" i="2"/>
  <c r="BH19474" i="2"/>
  <c r="BN19476" i="2"/>
  <c r="BH19482" i="2"/>
  <c r="BN19484" i="2"/>
  <c r="BH19490" i="2"/>
  <c r="BH19498" i="2"/>
  <c r="BH19506" i="2"/>
  <c r="BN19508" i="2"/>
  <c r="BH19514" i="2"/>
  <c r="BN19516" i="2"/>
  <c r="BE19521" i="2"/>
  <c r="BH19522" i="2"/>
  <c r="BF19449" i="2"/>
  <c r="BI19450" i="2"/>
  <c r="BL19451" i="2"/>
  <c r="BO19452" i="2"/>
  <c r="BF19457" i="2"/>
  <c r="BL19459" i="2"/>
  <c r="BO19460" i="2"/>
  <c r="BF19465" i="2"/>
  <c r="BI19466" i="2"/>
  <c r="BL19467" i="2"/>
  <c r="BO19468" i="2"/>
  <c r="BF19473" i="2"/>
  <c r="BJ19473" i="2" s="1"/>
  <c r="BI19474" i="2"/>
  <c r="BL19475" i="2"/>
  <c r="BO19476" i="2"/>
  <c r="BF19481" i="2"/>
  <c r="BI19482" i="2"/>
  <c r="BL19483" i="2"/>
  <c r="BO19484" i="2"/>
  <c r="BF19489" i="2"/>
  <c r="BI19490" i="2"/>
  <c r="BL19491" i="2"/>
  <c r="BO19492" i="2"/>
  <c r="BF19497" i="2"/>
  <c r="BI19498" i="2"/>
  <c r="BL19499" i="2"/>
  <c r="BO19500" i="2"/>
  <c r="BF19505" i="2"/>
  <c r="BI19506" i="2"/>
  <c r="BL19507" i="2"/>
  <c r="BO19508" i="2"/>
  <c r="BF19513" i="2"/>
  <c r="BI19513" i="2" s="1"/>
  <c r="BI19514" i="2"/>
  <c r="BL19515" i="2"/>
  <c r="BO19516" i="2"/>
  <c r="BF19521" i="2"/>
  <c r="BI19522" i="2"/>
  <c r="BJ19450" i="2"/>
  <c r="BM19451" i="2"/>
  <c r="BP19452" i="2"/>
  <c r="BV19452" i="2" s="1"/>
  <c r="BY19452" i="2" s="1"/>
  <c r="BM19459" i="2"/>
  <c r="BP19460" i="2"/>
  <c r="BV19460" i="2" s="1"/>
  <c r="BY19460" i="2" s="1"/>
  <c r="BJ19466" i="2"/>
  <c r="BM19467" i="2"/>
  <c r="BJ19474" i="2"/>
  <c r="BM19475" i="2"/>
  <c r="BP19476" i="2"/>
  <c r="BV19476" i="2" s="1"/>
  <c r="BY19476" i="2" s="1"/>
  <c r="BG19481" i="2"/>
  <c r="BJ19482" i="2"/>
  <c r="BM19483" i="2"/>
  <c r="BP19484" i="2"/>
  <c r="BV19484" i="2" s="1"/>
  <c r="BY19484" i="2" s="1"/>
  <c r="BG19489" i="2"/>
  <c r="BJ19490" i="2"/>
  <c r="BM19491" i="2"/>
  <c r="BP19492" i="2"/>
  <c r="BV19492" i="2" s="1"/>
  <c r="BY19492" i="2" s="1"/>
  <c r="BG19497" i="2"/>
  <c r="BJ19498" i="2"/>
  <c r="BM19499" i="2"/>
  <c r="BP19500" i="2"/>
  <c r="BV19500" i="2" s="1"/>
  <c r="BY19500" i="2" s="1"/>
  <c r="BG19505" i="2"/>
  <c r="BJ19506" i="2"/>
  <c r="BM19507" i="2"/>
  <c r="BJ19514" i="2"/>
  <c r="BM19515" i="2"/>
  <c r="BP19516" i="2"/>
  <c r="BV19516" i="2" s="1"/>
  <c r="BY19516" i="2" s="1"/>
  <c r="BG19521" i="2"/>
  <c r="BJ19522" i="2"/>
  <c r="BH19449" i="2"/>
  <c r="BN19451" i="2"/>
  <c r="BE19456" i="2"/>
  <c r="BN19459" i="2"/>
  <c r="BE19464" i="2"/>
  <c r="BN19467" i="2"/>
  <c r="BE19472" i="2"/>
  <c r="BN19475" i="2"/>
  <c r="BH19481" i="2"/>
  <c r="BN19483" i="2"/>
  <c r="BE19488" i="2"/>
  <c r="BH19489" i="2"/>
  <c r="BN19491" i="2"/>
  <c r="BE19496" i="2"/>
  <c r="BH19497" i="2"/>
  <c r="BN19499" i="2"/>
  <c r="BE19504" i="2"/>
  <c r="BH19505" i="2"/>
  <c r="BN19507" i="2"/>
  <c r="BE19512" i="2"/>
  <c r="BN19515" i="2"/>
  <c r="BE19520" i="2"/>
  <c r="BH19521" i="2"/>
  <c r="BL19469" i="2"/>
  <c r="BI19449" i="2"/>
  <c r="BL19450" i="2"/>
  <c r="BO19451" i="2"/>
  <c r="BF19456" i="2"/>
  <c r="BI19457" i="2"/>
  <c r="BL19458" i="2"/>
  <c r="BO19459" i="2"/>
  <c r="BF19464" i="2"/>
  <c r="BI19465" i="2"/>
  <c r="BL19466" i="2"/>
  <c r="BO19467" i="2"/>
  <c r="BF19472" i="2"/>
  <c r="BL19474" i="2"/>
  <c r="BO19475" i="2"/>
  <c r="BF19480" i="2"/>
  <c r="BI19481" i="2"/>
  <c r="BL19482" i="2"/>
  <c r="BO19483" i="2"/>
  <c r="BF19488" i="2"/>
  <c r="BJ19488" i="2" s="1"/>
  <c r="BI19489" i="2"/>
  <c r="BL19490" i="2"/>
  <c r="BO19491" i="2"/>
  <c r="BF19496" i="2"/>
  <c r="BI19497" i="2"/>
  <c r="BL19498" i="2"/>
  <c r="BO19499" i="2"/>
  <c r="BF19504" i="2"/>
  <c r="BI19505" i="2"/>
  <c r="BL19506" i="2"/>
  <c r="BO19507" i="2"/>
  <c r="BF19512" i="2"/>
  <c r="BL19514" i="2"/>
  <c r="BO19515" i="2"/>
  <c r="BF19520" i="2"/>
  <c r="BI19521" i="2"/>
  <c r="BL19522" i="2"/>
  <c r="BJ19449" i="2"/>
  <c r="BM19450" i="2"/>
  <c r="BG19456" i="2"/>
  <c r="BM19458" i="2"/>
  <c r="BG19464" i="2"/>
  <c r="BM19466" i="2"/>
  <c r="BG19472" i="2"/>
  <c r="BM19474" i="2"/>
  <c r="BG19480" i="2"/>
  <c r="BM19482" i="2"/>
  <c r="BJ19489" i="2"/>
  <c r="BM19490" i="2"/>
  <c r="BG19496" i="2"/>
  <c r="BJ19497" i="2"/>
  <c r="BM19498" i="2"/>
  <c r="BG19504" i="2"/>
  <c r="BJ19505" i="2"/>
  <c r="BM19506" i="2"/>
  <c r="BG19512" i="2"/>
  <c r="BM19514" i="2"/>
  <c r="BG19520" i="2"/>
  <c r="BJ19521" i="2"/>
  <c r="BM19522" i="2"/>
  <c r="BN19450" i="2"/>
  <c r="BE19455" i="2"/>
  <c r="BH19456" i="2"/>
  <c r="BN19458" i="2"/>
  <c r="BE19463" i="2"/>
  <c r="BH19464" i="2"/>
  <c r="BN19466" i="2"/>
  <c r="BE19471" i="2"/>
  <c r="BH19472" i="2"/>
  <c r="BN19474" i="2"/>
  <c r="BE19479" i="2"/>
  <c r="BH19480" i="2"/>
  <c r="BN19482" i="2"/>
  <c r="BE19487" i="2"/>
  <c r="BN19490" i="2"/>
  <c r="BE19495" i="2"/>
  <c r="BH19496" i="2"/>
  <c r="BN19498" i="2"/>
  <c r="BE19503" i="2"/>
  <c r="BH19504" i="2"/>
  <c r="BN19506" i="2"/>
  <c r="BE19511" i="2"/>
  <c r="BH19512" i="2"/>
  <c r="BN19514" i="2"/>
  <c r="BE19519" i="2"/>
  <c r="BH19520" i="2"/>
  <c r="BN19522" i="2"/>
  <c r="BL19461" i="2"/>
  <c r="BO19450" i="2"/>
  <c r="BF19455" i="2"/>
  <c r="BI19456" i="2"/>
  <c r="BO19458" i="2"/>
  <c r="BF19463" i="2"/>
  <c r="BI19463" i="2" s="1"/>
  <c r="BI19464" i="2"/>
  <c r="BO19466" i="2"/>
  <c r="BF19471" i="2"/>
  <c r="BI19472" i="2"/>
  <c r="BO19474" i="2"/>
  <c r="BF19479" i="2"/>
  <c r="BI19480" i="2"/>
  <c r="BO19482" i="2"/>
  <c r="BF19487" i="2"/>
  <c r="BO19490" i="2"/>
  <c r="BF19495" i="2"/>
  <c r="BI19496" i="2"/>
  <c r="BO19498" i="2"/>
  <c r="BF19503" i="2"/>
  <c r="BH19503" i="2" s="1"/>
  <c r="BI19504" i="2"/>
  <c r="BO19506" i="2"/>
  <c r="BF19511" i="2"/>
  <c r="BI19512" i="2"/>
  <c r="BO19514" i="2"/>
  <c r="BF19519" i="2"/>
  <c r="BI19520" i="2"/>
  <c r="BL19521" i="2"/>
  <c r="BO19522" i="2"/>
  <c r="BG19519" i="2"/>
  <c r="BJ19520" i="2"/>
  <c r="BE19454" i="2"/>
  <c r="BH19455" i="2"/>
  <c r="BE19462" i="2"/>
  <c r="BE19470" i="2"/>
  <c r="BH19471" i="2"/>
  <c r="BE19478" i="2"/>
  <c r="BH19479" i="2"/>
  <c r="BE19486" i="2"/>
  <c r="BH19487" i="2"/>
  <c r="BE19494" i="2"/>
  <c r="BH19495" i="2"/>
  <c r="BE19502" i="2"/>
  <c r="BE19510" i="2"/>
  <c r="BH19511" i="2"/>
  <c r="BE19518" i="2"/>
  <c r="BH19519" i="2"/>
  <c r="BF19454" i="2"/>
  <c r="BF19462" i="2"/>
  <c r="BL19464" i="2"/>
  <c r="BF19470" i="2"/>
  <c r="BF19478" i="2"/>
  <c r="BL19480" i="2"/>
  <c r="BF19486" i="2"/>
  <c r="BL19488" i="2"/>
  <c r="BF19494" i="2"/>
  <c r="BL19496" i="2"/>
  <c r="BF19502" i="2"/>
  <c r="BL19504" i="2"/>
  <c r="BF19510" i="2"/>
  <c r="BI19511" i="2"/>
  <c r="BL19512" i="2"/>
  <c r="BF19518" i="2"/>
  <c r="BG19518" i="2" s="1"/>
  <c r="BI19519" i="2"/>
  <c r="BL19520" i="2"/>
  <c r="BG19502" i="2"/>
  <c r="BG19510" i="2"/>
  <c r="BE19453" i="2"/>
  <c r="BE19461" i="2"/>
  <c r="BE19469" i="2"/>
  <c r="BE19477" i="2"/>
  <c r="BE19485" i="2"/>
  <c r="BE19493" i="2"/>
  <c r="BE19501" i="2"/>
  <c r="BN19504" i="2"/>
  <c r="BE19509" i="2"/>
  <c r="BN19512" i="2"/>
  <c r="BE19517" i="2"/>
  <c r="BN19520" i="2"/>
  <c r="BG19517" i="2"/>
  <c r="BM19519" i="2"/>
  <c r="BE19452" i="2"/>
  <c r="BH19453" i="2"/>
  <c r="BN19455" i="2"/>
  <c r="BE19460" i="2"/>
  <c r="BH19461" i="2"/>
  <c r="BN19463" i="2"/>
  <c r="BE19468" i="2"/>
  <c r="BH19469" i="2"/>
  <c r="BN19471" i="2"/>
  <c r="BE19476" i="2"/>
  <c r="BH19477" i="2"/>
  <c r="BN19479" i="2"/>
  <c r="BE19484" i="2"/>
  <c r="BH19485" i="2"/>
  <c r="BN19487" i="2"/>
  <c r="BE19492" i="2"/>
  <c r="BH19493" i="2"/>
  <c r="BN19495" i="2"/>
  <c r="BE19500" i="2"/>
  <c r="BH19501" i="2"/>
  <c r="BN19503" i="2"/>
  <c r="BE19508" i="2"/>
  <c r="BH19509" i="2"/>
  <c r="BN19511" i="2"/>
  <c r="BE19516" i="2"/>
  <c r="BH19517" i="2"/>
  <c r="BN19519" i="2"/>
  <c r="BG19321" i="2"/>
  <c r="BI19321" i="2"/>
  <c r="BG19162" i="2"/>
  <c r="BI19170" i="2"/>
  <c r="BH19280" i="2"/>
  <c r="BG19307" i="2"/>
  <c r="BG19349" i="2"/>
  <c r="BI19396" i="2"/>
  <c r="BG19436" i="2"/>
  <c r="BH19162" i="2"/>
  <c r="BH19307" i="2"/>
  <c r="BH19240" i="2"/>
  <c r="BI19249" i="2"/>
  <c r="BE19264" i="2"/>
  <c r="BE19291" i="2"/>
  <c r="BH19299" i="2"/>
  <c r="BE19321" i="2"/>
  <c r="BI19345" i="2"/>
  <c r="BE19359" i="2"/>
  <c r="BF19381" i="2"/>
  <c r="BE19429" i="2"/>
  <c r="BE19445" i="2"/>
  <c r="BI19240" i="2"/>
  <c r="BJ19345" i="2"/>
  <c r="BG19264" i="2"/>
  <c r="BE19366" i="2"/>
  <c r="BH19381" i="2"/>
  <c r="BH19304" i="2"/>
  <c r="BE19332" i="2"/>
  <c r="BI19381" i="2"/>
  <c r="BE19410" i="2"/>
  <c r="BF19413" i="2"/>
  <c r="BG19413" i="2" s="1"/>
  <c r="BF19417" i="2"/>
  <c r="BF19425" i="2"/>
  <c r="BH19429" i="2"/>
  <c r="BI19445" i="2"/>
  <c r="BH19160" i="2"/>
  <c r="BE19191" i="2"/>
  <c r="BF19194" i="2"/>
  <c r="BE19203" i="2"/>
  <c r="BH19212" i="2"/>
  <c r="BP19240" i="2"/>
  <c r="BV19240" i="2" s="1"/>
  <c r="BY19240" i="2" s="1"/>
  <c r="BH19245" i="2"/>
  <c r="BE19258" i="2"/>
  <c r="BI19261" i="2"/>
  <c r="BI19264" i="2"/>
  <c r="BG19281" i="2"/>
  <c r="BI19291" i="2"/>
  <c r="BH19295" i="2"/>
  <c r="BP19299" i="2"/>
  <c r="BV19299" i="2" s="1"/>
  <c r="BY19299" i="2" s="1"/>
  <c r="BI19304" i="2"/>
  <c r="BP19316" i="2"/>
  <c r="BV19316" i="2" s="1"/>
  <c r="BY19316" i="2" s="1"/>
  <c r="BE19327" i="2"/>
  <c r="BI19332" i="2"/>
  <c r="BP19335" i="2"/>
  <c r="BV19335" i="2" s="1"/>
  <c r="BY19335" i="2" s="1"/>
  <c r="BH19355" i="2"/>
  <c r="BH19362" i="2"/>
  <c r="BJ19366" i="2"/>
  <c r="BJ19381" i="2"/>
  <c r="BH19406" i="2"/>
  <c r="BF19410" i="2"/>
  <c r="BG19417" i="2"/>
  <c r="BG19425" i="2"/>
  <c r="BJ19429" i="2"/>
  <c r="BE19441" i="2"/>
  <c r="BJ19445" i="2"/>
  <c r="BI19299" i="2"/>
  <c r="BE19281" i="2"/>
  <c r="BG19304" i="2"/>
  <c r="BI19160" i="2"/>
  <c r="BP19175" i="2"/>
  <c r="BF19184" i="2"/>
  <c r="BF19191" i="2"/>
  <c r="BG19194" i="2"/>
  <c r="BF19198" i="2"/>
  <c r="BJ19198" i="2" s="1"/>
  <c r="BI19212" i="2"/>
  <c r="BI19245" i="2"/>
  <c r="BF19250" i="2"/>
  <c r="BJ19261" i="2"/>
  <c r="BJ19264" i="2"/>
  <c r="BH19281" i="2"/>
  <c r="BI19295" i="2"/>
  <c r="BP19321" i="2"/>
  <c r="BV19321" i="2" s="1"/>
  <c r="BY19321" i="2" s="1"/>
  <c r="BJ19332" i="2"/>
  <c r="BI19346" i="2"/>
  <c r="BI19355" i="2"/>
  <c r="BJ19362" i="2"/>
  <c r="BE19377" i="2"/>
  <c r="BE19389" i="2"/>
  <c r="BG19410" i="2"/>
  <c r="BH19417" i="2"/>
  <c r="BH19425" i="2"/>
  <c r="BF19441" i="2"/>
  <c r="BJ19249" i="2"/>
  <c r="BG19381" i="2"/>
  <c r="BG19191" i="2"/>
  <c r="BJ19212" i="2"/>
  <c r="BJ19245" i="2"/>
  <c r="BI19281" i="2"/>
  <c r="BP19304" i="2"/>
  <c r="BV19304" i="2" s="1"/>
  <c r="BY19304" i="2" s="1"/>
  <c r="BJ19355" i="2"/>
  <c r="BP19381" i="2"/>
  <c r="BV19381" i="2" s="1"/>
  <c r="BY19381" i="2" s="1"/>
  <c r="BH19410" i="2"/>
  <c r="BI19417" i="2"/>
  <c r="BI19425" i="2"/>
  <c r="BP19429" i="2"/>
  <c r="BV19429" i="2" s="1"/>
  <c r="BY19429" i="2" s="1"/>
  <c r="BF19433" i="2"/>
  <c r="BJ19433" i="2" s="1"/>
  <c r="BH19441" i="2"/>
  <c r="BP19445" i="2"/>
  <c r="BV19445" i="2" s="1"/>
  <c r="BY19445" i="2" s="1"/>
  <c r="BH19191" i="2"/>
  <c r="BE19217" i="2"/>
  <c r="BE19224" i="2"/>
  <c r="BG19241" i="2"/>
  <c r="BP19261" i="2"/>
  <c r="BV19261" i="2" s="1"/>
  <c r="BY19261" i="2" s="1"/>
  <c r="BP19264" i="2"/>
  <c r="BV19264" i="2" s="1"/>
  <c r="BY19264" i="2" s="1"/>
  <c r="BJ19281" i="2"/>
  <c r="BF19287" i="2"/>
  <c r="BP19295" i="2"/>
  <c r="BV19295" i="2" s="1"/>
  <c r="BY19295" i="2" s="1"/>
  <c r="BP19332" i="2"/>
  <c r="BV19332" i="2" s="1"/>
  <c r="BY19332" i="2" s="1"/>
  <c r="BE19342" i="2"/>
  <c r="BE19360" i="2"/>
  <c r="BP19362" i="2"/>
  <c r="BV19362" i="2" s="1"/>
  <c r="BY19362" i="2" s="1"/>
  <c r="BH19372" i="2"/>
  <c r="BI19410" i="2"/>
  <c r="BF19414" i="2"/>
  <c r="BJ19417" i="2"/>
  <c r="BI19441" i="2"/>
  <c r="BF19160" i="2"/>
  <c r="BJ19240" i="2"/>
  <c r="BG19212" i="2"/>
  <c r="BJ19160" i="2"/>
  <c r="BP19160" i="2"/>
  <c r="BI19191" i="2"/>
  <c r="BP19212" i="2"/>
  <c r="BV19212" i="2" s="1"/>
  <c r="BY19212" i="2" s="1"/>
  <c r="BF19217" i="2"/>
  <c r="BG19224" i="2"/>
  <c r="BH19241" i="2"/>
  <c r="BP19245" i="2"/>
  <c r="BV19245" i="2" s="1"/>
  <c r="BY19245" i="2" s="1"/>
  <c r="BI19250" i="2"/>
  <c r="BG19255" i="2"/>
  <c r="BE19292" i="2"/>
  <c r="BE19309" i="2"/>
  <c r="BF19328" i="2"/>
  <c r="BH19328" i="2" s="1"/>
  <c r="BP19336" i="2"/>
  <c r="BV19336" i="2" s="1"/>
  <c r="BY19336" i="2" s="1"/>
  <c r="BF19342" i="2"/>
  <c r="BP19346" i="2"/>
  <c r="BV19346" i="2" s="1"/>
  <c r="BY19346" i="2" s="1"/>
  <c r="BP19355" i="2"/>
  <c r="BV19355" i="2" s="1"/>
  <c r="BY19355" i="2" s="1"/>
  <c r="BF19360" i="2"/>
  <c r="BJ19367" i="2"/>
  <c r="BI19372" i="2"/>
  <c r="BI19377" i="2"/>
  <c r="BG19386" i="2"/>
  <c r="BI19389" i="2"/>
  <c r="BG19394" i="2"/>
  <c r="BF19407" i="2"/>
  <c r="BJ19410" i="2"/>
  <c r="BH19414" i="2"/>
  <c r="BJ19441" i="2"/>
  <c r="BJ19191" i="2"/>
  <c r="BG19217" i="2"/>
  <c r="BH19224" i="2"/>
  <c r="BP19281" i="2"/>
  <c r="BV19281" i="2" s="1"/>
  <c r="BY19281" i="2" s="1"/>
  <c r="BH19292" i="2"/>
  <c r="BF19309" i="2"/>
  <c r="BG19342" i="2"/>
  <c r="BG19360" i="2"/>
  <c r="BJ19372" i="2"/>
  <c r="BG19407" i="2"/>
  <c r="BI19414" i="2"/>
  <c r="BP19417" i="2"/>
  <c r="BV19417" i="2" s="1"/>
  <c r="BY19417" i="2" s="1"/>
  <c r="BE19261" i="2"/>
  <c r="BE19295" i="2"/>
  <c r="BG19359" i="2"/>
  <c r="BJ19164" i="2"/>
  <c r="BF19180" i="2"/>
  <c r="BH19185" i="2"/>
  <c r="BI19199" i="2"/>
  <c r="BI19204" i="2"/>
  <c r="BF19209" i="2"/>
  <c r="BH19217" i="2"/>
  <c r="BI19255" i="2"/>
  <c r="BG19259" i="2"/>
  <c r="BF19262" i="2"/>
  <c r="BF19265" i="2"/>
  <c r="BE19269" i="2"/>
  <c r="BI19292" i="2"/>
  <c r="BF19305" i="2"/>
  <c r="BG19309" i="2"/>
  <c r="BH19342" i="2"/>
  <c r="BH19360" i="2"/>
  <c r="BP19367" i="2"/>
  <c r="BV19367" i="2" s="1"/>
  <c r="BY19367" i="2" s="1"/>
  <c r="BI19394" i="2"/>
  <c r="BF19399" i="2"/>
  <c r="BH19407" i="2"/>
  <c r="BJ19414" i="2"/>
  <c r="BH19422" i="2"/>
  <c r="BF19430" i="2"/>
  <c r="BP19441" i="2"/>
  <c r="BV19441" i="2" s="1"/>
  <c r="BY19441" i="2" s="1"/>
  <c r="BF19291" i="2"/>
  <c r="BI19185" i="2"/>
  <c r="BJ19204" i="2"/>
  <c r="BI19217" i="2"/>
  <c r="BE19221" i="2"/>
  <c r="BE19231" i="2"/>
  <c r="BF19246" i="2"/>
  <c r="BP19250" i="2"/>
  <c r="BV19250" i="2" s="1"/>
  <c r="BY19250" i="2" s="1"/>
  <c r="BH19259" i="2"/>
  <c r="BG19262" i="2"/>
  <c r="BG19265" i="2"/>
  <c r="BE19275" i="2"/>
  <c r="BJ19292" i="2"/>
  <c r="BG19305" i="2"/>
  <c r="BH19309" i="2"/>
  <c r="BI19342" i="2"/>
  <c r="BP19372" i="2"/>
  <c r="BV19372" i="2" s="1"/>
  <c r="BY19372" i="2" s="1"/>
  <c r="BJ19394" i="2"/>
  <c r="BG19399" i="2"/>
  <c r="BI19161" i="2"/>
  <c r="BF19221" i="2"/>
  <c r="BF19231" i="2"/>
  <c r="BG19246" i="2"/>
  <c r="BH19262" i="2"/>
  <c r="BF19275" i="2"/>
  <c r="BE19341" i="2"/>
  <c r="BI19262" i="2"/>
  <c r="BG19291" i="2"/>
  <c r="BH19321" i="2"/>
  <c r="BG19177" i="2"/>
  <c r="BI19192" i="2"/>
  <c r="BG19196" i="2"/>
  <c r="BI19200" i="2"/>
  <c r="BG19214" i="2"/>
  <c r="BF19251" i="2"/>
  <c r="BF19270" i="2"/>
  <c r="BF19314" i="2"/>
  <c r="BE19447" i="2"/>
  <c r="BF19359" i="2"/>
  <c r="BF19212" i="2"/>
  <c r="BG19355" i="2"/>
  <c r="BH19177" i="2"/>
  <c r="BE19170" i="2"/>
  <c r="BI19177" i="2"/>
  <c r="BI19189" i="2"/>
  <c r="BI19196" i="2"/>
  <c r="BI19214" i="2"/>
  <c r="BF19260" i="2"/>
  <c r="BE19361" i="2"/>
  <c r="BE19365" i="2"/>
  <c r="BE19384" i="2"/>
  <c r="BE19391" i="2"/>
  <c r="BF19264" i="2"/>
  <c r="BJ19299" i="2"/>
  <c r="BF19355" i="2"/>
  <c r="BG19295" i="2"/>
  <c r="BE19162" i="2"/>
  <c r="BG19170" i="2"/>
  <c r="BF19186" i="2"/>
  <c r="BF19244" i="2"/>
  <c r="BE19248" i="2"/>
  <c r="BF19252" i="2"/>
  <c r="BH19260" i="2"/>
  <c r="BE19263" i="2"/>
  <c r="BE19280" i="2"/>
  <c r="BE19298" i="2"/>
  <c r="BP19302" i="2"/>
  <c r="BV19302" i="2" s="1"/>
  <c r="BY19302" i="2" s="1"/>
  <c r="BE19307" i="2"/>
  <c r="BP19314" i="2"/>
  <c r="BV19314" i="2" s="1"/>
  <c r="BY19314" i="2" s="1"/>
  <c r="BJ19320" i="2"/>
  <c r="BI19325" i="2"/>
  <c r="BJ19339" i="2"/>
  <c r="BE19349" i="2"/>
  <c r="BG19361" i="2"/>
  <c r="BG19365" i="2"/>
  <c r="BG19384" i="2"/>
  <c r="BJ19387" i="2"/>
  <c r="BG19391" i="2"/>
  <c r="BG19396" i="2"/>
  <c r="BH19412" i="2"/>
  <c r="BJ19415" i="2"/>
  <c r="BE19436" i="2"/>
  <c r="BE19448" i="2"/>
  <c r="BP19177" i="2"/>
  <c r="BP19196" i="2"/>
  <c r="BP19214" i="2"/>
  <c r="BV19214" i="2" s="1"/>
  <c r="BY19214" i="2" s="1"/>
  <c r="BJ19244" i="2"/>
  <c r="BJ19252" i="2"/>
  <c r="BF19276" i="2"/>
  <c r="BJ19325" i="2"/>
  <c r="BJ19361" i="2"/>
  <c r="BH19365" i="2"/>
  <c r="BH19391" i="2"/>
  <c r="BH19396" i="2"/>
  <c r="BF19401" i="2"/>
  <c r="BP19419" i="2"/>
  <c r="BV19419" i="2" s="1"/>
  <c r="BY19419" i="2" s="1"/>
  <c r="BF19424" i="2"/>
  <c r="BP19431" i="2"/>
  <c r="BV19431" i="2" s="1"/>
  <c r="BY19431" i="2" s="1"/>
  <c r="BM19447" i="2"/>
  <c r="BM19402" i="2"/>
  <c r="BM19392" i="2"/>
  <c r="BO19336" i="2"/>
  <c r="BO19414" i="2"/>
  <c r="BM19212" i="2"/>
  <c r="BL19165" i="2"/>
  <c r="BN19165" i="2"/>
  <c r="BL19305" i="2"/>
  <c r="BI19248" i="2"/>
  <c r="BO19387" i="2"/>
  <c r="BN19207" i="2"/>
  <c r="BO19253" i="2"/>
  <c r="BM19319" i="2"/>
  <c r="BN19394" i="2"/>
  <c r="BM19219" i="2"/>
  <c r="BO19179" i="2"/>
  <c r="BL19403" i="2"/>
  <c r="BM19421" i="2"/>
  <c r="BN19260" i="2"/>
  <c r="BN19303" i="2"/>
  <c r="BL19212" i="2"/>
  <c r="BN19441" i="2"/>
  <c r="BO19165" i="2"/>
  <c r="BL19185" i="2"/>
  <c r="BN19212" i="2"/>
  <c r="BL19210" i="2"/>
  <c r="BL19350" i="2"/>
  <c r="BM19210" i="2"/>
  <c r="BM19408" i="2"/>
  <c r="BN19376" i="2"/>
  <c r="BN19328" i="2"/>
  <c r="BO19232" i="2"/>
  <c r="BO19441" i="2"/>
  <c r="BL19184" i="2"/>
  <c r="BH19248" i="2"/>
  <c r="BM19260" i="2"/>
  <c r="BM19446" i="2"/>
  <c r="BM19338" i="2"/>
  <c r="BO19413" i="2"/>
  <c r="BO19334" i="2"/>
  <c r="BO19338" i="2"/>
  <c r="BL19267" i="2"/>
  <c r="BL19432" i="2"/>
  <c r="BO19432" i="2"/>
  <c r="BL19260" i="2"/>
  <c r="BM19287" i="2"/>
  <c r="BL19299" i="2"/>
  <c r="BL19337" i="2"/>
  <c r="BL19384" i="2"/>
  <c r="BO19395" i="2"/>
  <c r="BN19210" i="2"/>
  <c r="BN19287" i="2"/>
  <c r="BM19420" i="2"/>
  <c r="BO19439" i="2"/>
  <c r="BN19372" i="2"/>
  <c r="BO19214" i="2"/>
  <c r="BO19221" i="2"/>
  <c r="BO19372" i="2"/>
  <c r="BM19203" i="2"/>
  <c r="BO19283" i="2"/>
  <c r="BM19300" i="2"/>
  <c r="BM19331" i="2"/>
  <c r="BN19385" i="2"/>
  <c r="BO19411" i="2"/>
  <c r="BO19203" i="2"/>
  <c r="BM19296" i="2"/>
  <c r="BL19308" i="2"/>
  <c r="BL19446" i="2"/>
  <c r="BM19237" i="2"/>
  <c r="BJ19243" i="2"/>
  <c r="BN19271" i="2"/>
  <c r="BN19296" i="2"/>
  <c r="BL19195" i="2"/>
  <c r="BL19327" i="2"/>
  <c r="BM19432" i="2"/>
  <c r="BL19247" i="2"/>
  <c r="BL19335" i="2"/>
  <c r="BL19378" i="2"/>
  <c r="BM19382" i="2"/>
  <c r="BL19401" i="2"/>
  <c r="BN19440" i="2"/>
  <c r="BM19267" i="2"/>
  <c r="BM19284" i="2"/>
  <c r="BN19293" i="2"/>
  <c r="BN19335" i="2"/>
  <c r="BM19378" i="2"/>
  <c r="BN19401" i="2"/>
  <c r="BO19405" i="2"/>
  <c r="BO19440" i="2"/>
  <c r="BN19267" i="2"/>
  <c r="BO19293" i="2"/>
  <c r="BO19335" i="2"/>
  <c r="BN19378" i="2"/>
  <c r="BN19447" i="2"/>
  <c r="BO19340" i="2"/>
  <c r="BL19265" i="2"/>
  <c r="BM19265" i="2"/>
  <c r="BM19186" i="2"/>
  <c r="BN19234" i="2"/>
  <c r="BN19265" i="2"/>
  <c r="BL19171" i="2"/>
  <c r="BO19394" i="2"/>
  <c r="BH19448" i="2"/>
  <c r="BI19448" i="2"/>
  <c r="BM19190" i="2"/>
  <c r="BJ19448" i="2"/>
  <c r="BO19168" i="2"/>
  <c r="BN19190" i="2"/>
  <c r="BO19226" i="2"/>
  <c r="BO19241" i="2"/>
  <c r="BN19248" i="2"/>
  <c r="BJ19408" i="2"/>
  <c r="BM19191" i="2"/>
  <c r="BO19245" i="2"/>
  <c r="BL19298" i="2"/>
  <c r="BL19352" i="2"/>
  <c r="BO19356" i="2"/>
  <c r="BN19191" i="2"/>
  <c r="BL19194" i="2"/>
  <c r="BM19206" i="2"/>
  <c r="BN19213" i="2"/>
  <c r="BM19298" i="2"/>
  <c r="BO19191" i="2"/>
  <c r="BO19213" i="2"/>
  <c r="BL19232" i="2"/>
  <c r="BN19237" i="2"/>
  <c r="BL19242" i="2"/>
  <c r="BN19298" i="2"/>
  <c r="BO19330" i="2"/>
  <c r="BM19431" i="2"/>
  <c r="BM19434" i="2"/>
  <c r="BM19242" i="2"/>
  <c r="BN19253" i="2"/>
  <c r="BL19276" i="2"/>
  <c r="BM19295" i="2"/>
  <c r="BO19298" i="2"/>
  <c r="BL19322" i="2"/>
  <c r="BM19337" i="2"/>
  <c r="BO19341" i="2"/>
  <c r="BO19367" i="2"/>
  <c r="BL19375" i="2"/>
  <c r="BN19382" i="2"/>
  <c r="BO19385" i="2"/>
  <c r="BN19418" i="2"/>
  <c r="BN19421" i="2"/>
  <c r="BO19431" i="2"/>
  <c r="BN19434" i="2"/>
  <c r="BL19437" i="2"/>
  <c r="BN19172" i="2"/>
  <c r="BN19295" i="2"/>
  <c r="BM19322" i="2"/>
  <c r="BO19337" i="2"/>
  <c r="BM19375" i="2"/>
  <c r="BO19378" i="2"/>
  <c r="BO19382" i="2"/>
  <c r="BO19434" i="2"/>
  <c r="BO19172" i="2"/>
  <c r="BN19268" i="2"/>
  <c r="BN19322" i="2"/>
  <c r="BL19353" i="2"/>
  <c r="BN19375" i="2"/>
  <c r="BM19395" i="2"/>
  <c r="BL19266" i="2"/>
  <c r="BO19268" i="2"/>
  <c r="BO19364" i="2"/>
  <c r="BO19375" i="2"/>
  <c r="BL19392" i="2"/>
  <c r="BN19395" i="2"/>
  <c r="BN19186" i="2"/>
  <c r="BL19224" i="2"/>
  <c r="BM19266" i="2"/>
  <c r="BM19224" i="2"/>
  <c r="BM19254" i="2"/>
  <c r="BN19266" i="2"/>
  <c r="BH19323" i="2"/>
  <c r="BM19327" i="2"/>
  <c r="BL19346" i="2"/>
  <c r="BN19392" i="2"/>
  <c r="BL19406" i="2"/>
  <c r="BL19444" i="2"/>
  <c r="BN19224" i="2"/>
  <c r="BM19239" i="2"/>
  <c r="BO19266" i="2"/>
  <c r="BM19277" i="2"/>
  <c r="BI19323" i="2"/>
  <c r="BL19338" i="2"/>
  <c r="BM19346" i="2"/>
  <c r="BO19392" i="2"/>
  <c r="BO19406" i="2"/>
  <c r="BN19415" i="2"/>
  <c r="BO19447" i="2"/>
  <c r="BM19184" i="2"/>
  <c r="BN19277" i="2"/>
  <c r="BJ19323" i="2"/>
  <c r="BN19346" i="2"/>
  <c r="BO19180" i="2"/>
  <c r="BN19184" i="2"/>
  <c r="BN19269" i="2"/>
  <c r="BM19293" i="2"/>
  <c r="BL19296" i="2"/>
  <c r="BO19346" i="2"/>
  <c r="BL19354" i="2"/>
  <c r="BM19372" i="2"/>
  <c r="BN19426" i="2"/>
  <c r="BN19368" i="2"/>
  <c r="BL19200" i="2"/>
  <c r="BL19286" i="2"/>
  <c r="BM19350" i="2"/>
  <c r="BO19368" i="2"/>
  <c r="BL19439" i="2"/>
  <c r="BN19200" i="2"/>
  <c r="BN19286" i="2"/>
  <c r="BO19350" i="2"/>
  <c r="BL19423" i="2"/>
  <c r="BM19439" i="2"/>
  <c r="BO19200" i="2"/>
  <c r="BN19300" i="2"/>
  <c r="BM19390" i="2"/>
  <c r="BO19423" i="2"/>
  <c r="BN19439" i="2"/>
  <c r="BN19181" i="2"/>
  <c r="BO19193" i="2"/>
  <c r="BO19181" i="2"/>
  <c r="BO19282" i="2"/>
  <c r="BN19369" i="2"/>
  <c r="BM19401" i="2"/>
  <c r="BL19407" i="2"/>
  <c r="BM19167" i="2"/>
  <c r="BL19226" i="2"/>
  <c r="BM19226" i="2"/>
  <c r="BL19248" i="2"/>
  <c r="BM19301" i="2"/>
  <c r="BL19377" i="2"/>
  <c r="BN19384" i="2"/>
  <c r="BL19394" i="2"/>
  <c r="BN19427" i="2"/>
  <c r="BL19430" i="2"/>
  <c r="BM19248" i="2"/>
  <c r="BO19291" i="2"/>
  <c r="BN19340" i="2"/>
  <c r="BO19182" i="2"/>
  <c r="BL19190" i="2"/>
  <c r="BL19300" i="2"/>
  <c r="BM19334" i="2"/>
  <c r="BN19356" i="2"/>
  <c r="BO19377" i="2"/>
  <c r="BJ19398" i="2"/>
  <c r="BO19436" i="2"/>
  <c r="BN19228" i="2"/>
  <c r="BL19236" i="2"/>
  <c r="BM19243" i="2"/>
  <c r="BG19258" i="2"/>
  <c r="BN19262" i="2"/>
  <c r="BL19273" i="2"/>
  <c r="BL19279" i="2"/>
  <c r="BL19326" i="2"/>
  <c r="BM19398" i="2"/>
  <c r="BM19416" i="2"/>
  <c r="BM19205" i="2"/>
  <c r="BL19208" i="2"/>
  <c r="BM19236" i="2"/>
  <c r="BH19258" i="2"/>
  <c r="BM19279" i="2"/>
  <c r="BM19282" i="2"/>
  <c r="BL19306" i="2"/>
  <c r="BM19326" i="2"/>
  <c r="BM19344" i="2"/>
  <c r="BG19348" i="2"/>
  <c r="BN19398" i="2"/>
  <c r="BN19416" i="2"/>
  <c r="BN19205" i="2"/>
  <c r="BM19208" i="2"/>
  <c r="BN19236" i="2"/>
  <c r="BN19279" i="2"/>
  <c r="BN19326" i="2"/>
  <c r="BO19398" i="2"/>
  <c r="BL19421" i="2"/>
  <c r="BO19205" i="2"/>
  <c r="BN19208" i="2"/>
  <c r="BO19236" i="2"/>
  <c r="BO19326" i="2"/>
  <c r="BM19170" i="2"/>
  <c r="BL19183" i="2"/>
  <c r="BG19193" i="2"/>
  <c r="BO19208" i="2"/>
  <c r="BL19246" i="2"/>
  <c r="BL19258" i="2"/>
  <c r="BL19309" i="2"/>
  <c r="BL19312" i="2"/>
  <c r="BL19329" i="2"/>
  <c r="BL19369" i="2"/>
  <c r="BM19414" i="2"/>
  <c r="BL19419" i="2"/>
  <c r="BN19429" i="2"/>
  <c r="BN19170" i="2"/>
  <c r="BL19173" i="2"/>
  <c r="BM19183" i="2"/>
  <c r="BH19193" i="2"/>
  <c r="BN19219" i="2"/>
  <c r="BM19246" i="2"/>
  <c r="BM19258" i="2"/>
  <c r="BL19301" i="2"/>
  <c r="BM19309" i="2"/>
  <c r="BN19312" i="2"/>
  <c r="BM19369" i="2"/>
  <c r="BN19414" i="2"/>
  <c r="BM19419" i="2"/>
  <c r="BL19424" i="2"/>
  <c r="BO19429" i="2"/>
  <c r="BL19445" i="2"/>
  <c r="BO19170" i="2"/>
  <c r="BN19183" i="2"/>
  <c r="BM19217" i="2"/>
  <c r="BO19219" i="2"/>
  <c r="BL19225" i="2"/>
  <c r="BN19246" i="2"/>
  <c r="BN19258" i="2"/>
  <c r="BN19309" i="2"/>
  <c r="BO19312" i="2"/>
  <c r="BM19445" i="2"/>
  <c r="BL19158" i="2"/>
  <c r="BM19158" i="2"/>
  <c r="BO19183" i="2"/>
  <c r="BM19225" i="2"/>
  <c r="BO19246" i="2"/>
  <c r="BL19249" i="2"/>
  <c r="BO19258" i="2"/>
  <c r="BL19274" i="2"/>
  <c r="BH19283" i="2"/>
  <c r="BN19290" i="2"/>
  <c r="BN19304" i="2"/>
  <c r="BO19309" i="2"/>
  <c r="BL19333" i="2"/>
  <c r="BL19351" i="2"/>
  <c r="BO19369" i="2"/>
  <c r="BN19390" i="2"/>
  <c r="BO19419" i="2"/>
  <c r="BN19424" i="2"/>
  <c r="BN19437" i="2"/>
  <c r="BM19442" i="2"/>
  <c r="BN19445" i="2"/>
  <c r="BN19158" i="2"/>
  <c r="BM19193" i="2"/>
  <c r="BN19199" i="2"/>
  <c r="BL19234" i="2"/>
  <c r="BL19271" i="2"/>
  <c r="BM19274" i="2"/>
  <c r="BI19283" i="2"/>
  <c r="BO19290" i="2"/>
  <c r="BO19304" i="2"/>
  <c r="BO19316" i="2"/>
  <c r="BM19333" i="2"/>
  <c r="BM19351" i="2"/>
  <c r="BL19376" i="2"/>
  <c r="BN19387" i="2"/>
  <c r="BO19424" i="2"/>
  <c r="BL19427" i="2"/>
  <c r="BO19437" i="2"/>
  <c r="BO19445" i="2"/>
  <c r="BN19193" i="2"/>
  <c r="BN19214" i="2"/>
  <c r="BM19234" i="2"/>
  <c r="BM19271" i="2"/>
  <c r="BN19274" i="2"/>
  <c r="BJ19283" i="2"/>
  <c r="BN19333" i="2"/>
  <c r="BN19351" i="2"/>
  <c r="BM19376" i="2"/>
  <c r="BM19427" i="2"/>
  <c r="BO19274" i="2"/>
  <c r="BO19333" i="2"/>
  <c r="BN19203" i="2"/>
  <c r="BM19220" i="2"/>
  <c r="BL19223" i="2"/>
  <c r="BM19241" i="2"/>
  <c r="BL19256" i="2"/>
  <c r="BL19283" i="2"/>
  <c r="BL19287" i="2"/>
  <c r="BL19330" i="2"/>
  <c r="BM19335" i="2"/>
  <c r="BL19358" i="2"/>
  <c r="BM19364" i="2"/>
  <c r="BM19405" i="2"/>
  <c r="BM19223" i="2"/>
  <c r="BN19241" i="2"/>
  <c r="BM19330" i="2"/>
  <c r="BN19364" i="2"/>
  <c r="BL19186" i="2"/>
  <c r="BO19223" i="2"/>
  <c r="BO19261" i="2"/>
  <c r="BN19330" i="2"/>
  <c r="BL19349" i="2"/>
  <c r="BO19287" i="2"/>
  <c r="BM19349" i="2"/>
  <c r="BL19355" i="2"/>
  <c r="BL19361" i="2"/>
  <c r="BM19397" i="2"/>
  <c r="BN19400" i="2"/>
  <c r="BL19410" i="2"/>
  <c r="BL19218" i="2"/>
  <c r="BL19254" i="2"/>
  <c r="BL19272" i="2"/>
  <c r="BO19299" i="2"/>
  <c r="BL19302" i="2"/>
  <c r="BN19321" i="2"/>
  <c r="BN19349" i="2"/>
  <c r="BM19361" i="2"/>
  <c r="BN19397" i="2"/>
  <c r="BG19408" i="2"/>
  <c r="BN19410" i="2"/>
  <c r="BI19438" i="2"/>
  <c r="BM19218" i="2"/>
  <c r="BL19235" i="2"/>
  <c r="BM19272" i="2"/>
  <c r="BN19302" i="2"/>
  <c r="BM19352" i="2"/>
  <c r="BL19374" i="2"/>
  <c r="BL19380" i="2"/>
  <c r="BO19397" i="2"/>
  <c r="BM19162" i="2"/>
  <c r="BO19184" i="2"/>
  <c r="BN19218" i="2"/>
  <c r="BO19231" i="2"/>
  <c r="BM19235" i="2"/>
  <c r="BN19250" i="2"/>
  <c r="BN19254" i="2"/>
  <c r="BL19264" i="2"/>
  <c r="BN19272" i="2"/>
  <c r="BM19291" i="2"/>
  <c r="BM19305" i="2"/>
  <c r="BM19308" i="2"/>
  <c r="BL19314" i="2"/>
  <c r="BL19325" i="2"/>
  <c r="BN19352" i="2"/>
  <c r="BM19374" i="2"/>
  <c r="BO19380" i="2"/>
  <c r="BM19403" i="2"/>
  <c r="BN19162" i="2"/>
  <c r="BM19207" i="2"/>
  <c r="BL19239" i="2"/>
  <c r="BG19248" i="2"/>
  <c r="BO19250" i="2"/>
  <c r="BN19264" i="2"/>
  <c r="BM19269" i="2"/>
  <c r="BO19272" i="2"/>
  <c r="BM19314" i="2"/>
  <c r="BO19325" i="2"/>
  <c r="BL19328" i="2"/>
  <c r="BN19374" i="2"/>
  <c r="BG19398" i="2"/>
  <c r="BN19403" i="2"/>
  <c r="BL19408" i="2"/>
  <c r="BN19413" i="2"/>
  <c r="BM19415" i="2"/>
  <c r="BM19418" i="2"/>
  <c r="BL19420" i="2"/>
  <c r="BO19162" i="2"/>
  <c r="BO19264" i="2"/>
  <c r="BN19314" i="2"/>
  <c r="BL19166" i="2"/>
  <c r="BM19182" i="2"/>
  <c r="BN19194" i="2"/>
  <c r="BM19201" i="2"/>
  <c r="BO19207" i="2"/>
  <c r="BN19239" i="2"/>
  <c r="BO19269" i="2"/>
  <c r="BM19297" i="2"/>
  <c r="BL19356" i="2"/>
  <c r="BM19371" i="2"/>
  <c r="BM19377" i="2"/>
  <c r="BH19398" i="2"/>
  <c r="BN19408" i="2"/>
  <c r="BO19418" i="2"/>
  <c r="BN19420" i="2"/>
  <c r="BM19423" i="2"/>
  <c r="BL19436" i="2"/>
  <c r="BN19446" i="2"/>
  <c r="BN19182" i="2"/>
  <c r="BO19194" i="2"/>
  <c r="BL19334" i="2"/>
  <c r="BL19340" i="2"/>
  <c r="BN19411" i="2"/>
  <c r="BN19436" i="2"/>
  <c r="BP19421" i="2"/>
  <c r="BV19421" i="2" s="1"/>
  <c r="BY19421" i="2" s="1"/>
  <c r="BJ19421" i="2"/>
  <c r="BI19421" i="2"/>
  <c r="BH19421" i="2"/>
  <c r="BG19421" i="2"/>
  <c r="BF19421" i="2"/>
  <c r="BL19196" i="2"/>
  <c r="BL19161" i="2"/>
  <c r="BE19166" i="2"/>
  <c r="BI19171" i="2"/>
  <c r="BE19174" i="2"/>
  <c r="BM19175" i="2"/>
  <c r="BL19178" i="2"/>
  <c r="BG19181" i="2"/>
  <c r="BP19182" i="2"/>
  <c r="BO19185" i="2"/>
  <c r="BN19185" i="2"/>
  <c r="BI19188" i="2"/>
  <c r="BN19189" i="2"/>
  <c r="BL19192" i="2"/>
  <c r="BE19195" i="2"/>
  <c r="BM19196" i="2"/>
  <c r="BE19201" i="2"/>
  <c r="BL19215" i="2"/>
  <c r="BN19217" i="2"/>
  <c r="BF19223" i="2"/>
  <c r="BO19251" i="2"/>
  <c r="BN19251" i="2"/>
  <c r="BM19251" i="2"/>
  <c r="BE19254" i="2"/>
  <c r="BO19263" i="2"/>
  <c r="BN19263" i="2"/>
  <c r="BM19263" i="2"/>
  <c r="BL19263" i="2"/>
  <c r="BI19282" i="2"/>
  <c r="BH19282" i="2"/>
  <c r="BF19282" i="2"/>
  <c r="BP19282" i="2"/>
  <c r="BV19282" i="2" s="1"/>
  <c r="BY19282" i="2" s="1"/>
  <c r="BG19282" i="2"/>
  <c r="BN19313" i="2"/>
  <c r="BO19313" i="2"/>
  <c r="BL19313" i="2"/>
  <c r="BE19159" i="2"/>
  <c r="BF19166" i="2"/>
  <c r="BF19174" i="2"/>
  <c r="BN19175" i="2"/>
  <c r="BM19178" i="2"/>
  <c r="BH19181" i="2"/>
  <c r="BJ19188" i="2"/>
  <c r="BO19189" i="2"/>
  <c r="BM19192" i="2"/>
  <c r="BF19195" i="2"/>
  <c r="BN19196" i="2"/>
  <c r="BL19199" i="2"/>
  <c r="BF19201" i="2"/>
  <c r="BJ19203" i="2"/>
  <c r="BG19203" i="2"/>
  <c r="BN19215" i="2"/>
  <c r="BL19217" i="2"/>
  <c r="BE19223" i="2"/>
  <c r="BL19251" i="2"/>
  <c r="BG19266" i="2"/>
  <c r="BF19266" i="2"/>
  <c r="BJ19266" i="2"/>
  <c r="BH19266" i="2"/>
  <c r="BE19282" i="2"/>
  <c r="BM19313" i="2"/>
  <c r="BO19393" i="2"/>
  <c r="BN19393" i="2"/>
  <c r="BM19393" i="2"/>
  <c r="BL19393" i="2"/>
  <c r="BL19175" i="2"/>
  <c r="BN19161" i="2"/>
  <c r="BG19166" i="2"/>
  <c r="BL19167" i="2"/>
  <c r="BG19174" i="2"/>
  <c r="BO19175" i="2"/>
  <c r="BN19178" i="2"/>
  <c r="BI19181" i="2"/>
  <c r="BE19184" i="2"/>
  <c r="BN19192" i="2"/>
  <c r="BG19195" i="2"/>
  <c r="BO19196" i="2"/>
  <c r="BM19199" i="2"/>
  <c r="BH19203" i="2"/>
  <c r="BJ19210" i="2"/>
  <c r="BI19210" i="2"/>
  <c r="BH19210" i="2"/>
  <c r="BE19210" i="2"/>
  <c r="BP19225" i="2"/>
  <c r="BV19225" i="2" s="1"/>
  <c r="BY19225" i="2" s="1"/>
  <c r="BH19225" i="2"/>
  <c r="BG19225" i="2"/>
  <c r="BF19225" i="2"/>
  <c r="BE19225" i="2"/>
  <c r="BF19268" i="2"/>
  <c r="BE19268" i="2"/>
  <c r="BF19271" i="2"/>
  <c r="BE19271" i="2"/>
  <c r="BP19271" i="2"/>
  <c r="BV19271" i="2" s="1"/>
  <c r="BY19271" i="2" s="1"/>
  <c r="BJ19271" i="2"/>
  <c r="BI19271" i="2"/>
  <c r="BH19271" i="2"/>
  <c r="BG19271" i="2"/>
  <c r="BO19404" i="2"/>
  <c r="BN19404" i="2"/>
  <c r="BM19404" i="2"/>
  <c r="BL19404" i="2"/>
  <c r="BP19201" i="2"/>
  <c r="BV19201" i="2" s="1"/>
  <c r="BY19201" i="2" s="1"/>
  <c r="BH19201" i="2"/>
  <c r="BH19166" i="2"/>
  <c r="BH19174" i="2"/>
  <c r="BJ19181" i="2"/>
  <c r="BH19195" i="2"/>
  <c r="BI19201" i="2"/>
  <c r="BJ19205" i="2"/>
  <c r="BI19205" i="2"/>
  <c r="BF19205" i="2"/>
  <c r="BP19227" i="2"/>
  <c r="BV19227" i="2" s="1"/>
  <c r="BY19227" i="2" s="1"/>
  <c r="BH19227" i="2"/>
  <c r="BP19247" i="2"/>
  <c r="BV19247" i="2" s="1"/>
  <c r="BY19247" i="2" s="1"/>
  <c r="BJ19247" i="2"/>
  <c r="BI19247" i="2"/>
  <c r="BH19247" i="2"/>
  <c r="BF19247" i="2"/>
  <c r="BE19247" i="2"/>
  <c r="BO19324" i="2"/>
  <c r="BM19324" i="2"/>
  <c r="BO19161" i="2"/>
  <c r="BH19159" i="2"/>
  <c r="BL19160" i="2"/>
  <c r="BE19165" i="2"/>
  <c r="BI19166" i="2"/>
  <c r="BN19167" i="2"/>
  <c r="BM19171" i="2"/>
  <c r="BI19174" i="2"/>
  <c r="BG19184" i="2"/>
  <c r="BE19187" i="2"/>
  <c r="BM19188" i="2"/>
  <c r="BI19195" i="2"/>
  <c r="BJ19201" i="2"/>
  <c r="BE19205" i="2"/>
  <c r="BG19210" i="2"/>
  <c r="BJ19225" i="2"/>
  <c r="BE19227" i="2"/>
  <c r="BJ19229" i="2"/>
  <c r="BI19229" i="2"/>
  <c r="BH19229" i="2"/>
  <c r="BE19229" i="2"/>
  <c r="BP19229" i="2"/>
  <c r="BV19229" i="2" s="1"/>
  <c r="BN19233" i="2"/>
  <c r="BM19233" i="2"/>
  <c r="BG19243" i="2"/>
  <c r="BG19247" i="2"/>
  <c r="BN19249" i="2"/>
  <c r="BM19249" i="2"/>
  <c r="BL19324" i="2"/>
  <c r="BP19171" i="2"/>
  <c r="BH19171" i="2"/>
  <c r="BF19171" i="2"/>
  <c r="BI19159" i="2"/>
  <c r="BM19160" i="2"/>
  <c r="BF19165" i="2"/>
  <c r="BJ19166" i="2"/>
  <c r="BO19167" i="2"/>
  <c r="BN19171" i="2"/>
  <c r="BJ19174" i="2"/>
  <c r="BE19180" i="2"/>
  <c r="BL19181" i="2"/>
  <c r="BH19184" i="2"/>
  <c r="BF19187" i="2"/>
  <c r="BN19188" i="2"/>
  <c r="BJ19195" i="2"/>
  <c r="BO19201" i="2"/>
  <c r="BL19201" i="2"/>
  <c r="BG19205" i="2"/>
  <c r="BF19227" i="2"/>
  <c r="BF19229" i="2"/>
  <c r="BL19233" i="2"/>
  <c r="BP19236" i="2"/>
  <c r="BV19236" i="2" s="1"/>
  <c r="BY19236" i="2" s="1"/>
  <c r="BJ19236" i="2"/>
  <c r="BG19236" i="2"/>
  <c r="BF19236" i="2"/>
  <c r="BE19236" i="2"/>
  <c r="BO19238" i="2"/>
  <c r="BM19238" i="2"/>
  <c r="BL19238" i="2"/>
  <c r="BH19243" i="2"/>
  <c r="BO19247" i="2"/>
  <c r="BN19247" i="2"/>
  <c r="BM19247" i="2"/>
  <c r="BN19324" i="2"/>
  <c r="BH19188" i="2"/>
  <c r="BG19165" i="2"/>
  <c r="BO19174" i="2"/>
  <c r="BI19184" i="2"/>
  <c r="BG19187" i="2"/>
  <c r="BO19188" i="2"/>
  <c r="BO19195" i="2"/>
  <c r="BH19205" i="2"/>
  <c r="BG19227" i="2"/>
  <c r="BF19159" i="2"/>
  <c r="BH19190" i="2"/>
  <c r="BG19190" i="2"/>
  <c r="BI19216" i="2"/>
  <c r="BE19216" i="2"/>
  <c r="BG19171" i="2"/>
  <c r="BM19215" i="2"/>
  <c r="BV19224" i="2"/>
  <c r="BY19224" i="2" s="1"/>
  <c r="BJ19254" i="2"/>
  <c r="BI19254" i="2"/>
  <c r="BH19254" i="2"/>
  <c r="BG19254" i="2"/>
  <c r="BF19254" i="2"/>
  <c r="BG19159" i="2"/>
  <c r="BH19165" i="2"/>
  <c r="BE19190" i="2"/>
  <c r="BM19198" i="2"/>
  <c r="BL19198" i="2"/>
  <c r="BF19216" i="2"/>
  <c r="BJ19227" i="2"/>
  <c r="BL19229" i="2"/>
  <c r="BN19257" i="2"/>
  <c r="BM19257" i="2"/>
  <c r="BO19257" i="2"/>
  <c r="BL19257" i="2"/>
  <c r="BP19286" i="2"/>
  <c r="BV19286" i="2" s="1"/>
  <c r="BY19286" i="2" s="1"/>
  <c r="BJ19286" i="2"/>
  <c r="BI19286" i="2"/>
  <c r="BH19286" i="2"/>
  <c r="BG19286" i="2"/>
  <c r="BF19286" i="2"/>
  <c r="BE19286" i="2"/>
  <c r="BN19379" i="2"/>
  <c r="BO19379" i="2"/>
  <c r="BM19379" i="2"/>
  <c r="BL19379" i="2"/>
  <c r="BM19174" i="2"/>
  <c r="BJ19187" i="2"/>
  <c r="BM19229" i="2"/>
  <c r="BJ19234" i="2"/>
  <c r="BI19234" i="2"/>
  <c r="BH19234" i="2"/>
  <c r="BG19234" i="2"/>
  <c r="BF19234" i="2"/>
  <c r="BP19234" i="2"/>
  <c r="BV19234" i="2" s="1"/>
  <c r="BY19234" i="2" s="1"/>
  <c r="BJ19272" i="2"/>
  <c r="BP19272" i="2"/>
  <c r="BV19272" i="2" s="1"/>
  <c r="BY19272" i="2" s="1"/>
  <c r="BI19272" i="2"/>
  <c r="BH19272" i="2"/>
  <c r="BG19272" i="2"/>
  <c r="BE19272" i="2"/>
  <c r="BO19270" i="2"/>
  <c r="BN19270" i="2"/>
  <c r="BL19270" i="2"/>
  <c r="BM19161" i="2"/>
  <c r="BJ19159" i="2"/>
  <c r="BF19158" i="2"/>
  <c r="BG19158" i="2" s="1"/>
  <c r="BL19159" i="2"/>
  <c r="BE19164" i="2"/>
  <c r="BH19169" i="2"/>
  <c r="BG19169" i="2"/>
  <c r="BF19164" i="2"/>
  <c r="BN19174" i="2"/>
  <c r="BF19190" i="2"/>
  <c r="BI19197" i="2"/>
  <c r="BH19197" i="2"/>
  <c r="BN19198" i="2"/>
  <c r="BG19216" i="2"/>
  <c r="BO19227" i="2"/>
  <c r="BL19227" i="2"/>
  <c r="BN19159" i="2"/>
  <c r="BF19163" i="2"/>
  <c r="BG19163" i="2" s="1"/>
  <c r="BG19164" i="2"/>
  <c r="BO19166" i="2"/>
  <c r="BF19169" i="2"/>
  <c r="BE19176" i="2"/>
  <c r="BO19177" i="2"/>
  <c r="BJ19180" i="2"/>
  <c r="BO19187" i="2"/>
  <c r="BN19187" i="2"/>
  <c r="BM19187" i="2"/>
  <c r="BI19190" i="2"/>
  <c r="BJ19193" i="2"/>
  <c r="BI19194" i="2"/>
  <c r="BE19197" i="2"/>
  <c r="BO19198" i="2"/>
  <c r="BP19210" i="2"/>
  <c r="BV19210" i="2" s="1"/>
  <c r="BY19210" i="2" s="1"/>
  <c r="BH19216" i="2"/>
  <c r="BM19227" i="2"/>
  <c r="BN19229" i="2"/>
  <c r="BE19234" i="2"/>
  <c r="BF19272" i="2"/>
  <c r="BO19289" i="2"/>
  <c r="BM19289" i="2"/>
  <c r="BL19289" i="2"/>
  <c r="BI19165" i="2"/>
  <c r="BJ19165" i="2"/>
  <c r="BE19169" i="2"/>
  <c r="BN19195" i="2"/>
  <c r="BJ19200" i="2"/>
  <c r="BG19200" i="2"/>
  <c r="BO19159" i="2"/>
  <c r="BH19164" i="2"/>
  <c r="BP19166" i="2"/>
  <c r="BI19169" i="2"/>
  <c r="BN19180" i="2"/>
  <c r="BM19180" i="2"/>
  <c r="BL19180" i="2"/>
  <c r="BJ19186" i="2"/>
  <c r="BI19186" i="2"/>
  <c r="BJ19190" i="2"/>
  <c r="BJ19194" i="2"/>
  <c r="BF19197" i="2"/>
  <c r="BF19200" i="2"/>
  <c r="BG19202" i="2"/>
  <c r="BF19202" i="2"/>
  <c r="BE19202" i="2"/>
  <c r="BP19205" i="2"/>
  <c r="BV19205" i="2" s="1"/>
  <c r="BY19205" i="2" s="1"/>
  <c r="BJ19216" i="2"/>
  <c r="BN19227" i="2"/>
  <c r="BO19229" i="2"/>
  <c r="BJ19239" i="2"/>
  <c r="BI19239" i="2"/>
  <c r="BH19239" i="2"/>
  <c r="BG19239" i="2"/>
  <c r="BF19239" i="2"/>
  <c r="BE19239" i="2"/>
  <c r="BP19239" i="2"/>
  <c r="BV19239" i="2" s="1"/>
  <c r="BY19239" i="2" s="1"/>
  <c r="BN19289" i="2"/>
  <c r="BM19342" i="2"/>
  <c r="BO19342" i="2"/>
  <c r="BL19342" i="2"/>
  <c r="BE19421" i="2"/>
  <c r="BN19160" i="2"/>
  <c r="BM19166" i="2"/>
  <c r="BM19177" i="2"/>
  <c r="BL19177" i="2"/>
  <c r="BH19180" i="2"/>
  <c r="BE19183" i="2"/>
  <c r="BI19187" i="2"/>
  <c r="BE19163" i="2"/>
  <c r="BN19166" i="2"/>
  <c r="BI19176" i="2"/>
  <c r="BH19176" i="2"/>
  <c r="BI19180" i="2"/>
  <c r="BF19183" i="2"/>
  <c r="BJ19183" i="2" s="1"/>
  <c r="BH19194" i="2"/>
  <c r="BP19159" i="2"/>
  <c r="BI19164" i="2"/>
  <c r="BF19168" i="2"/>
  <c r="BJ19169" i="2"/>
  <c r="BO19173" i="2"/>
  <c r="BN19173" i="2"/>
  <c r="BG19176" i="2"/>
  <c r="BP19184" i="2"/>
  <c r="BP19187" i="2"/>
  <c r="BG19197" i="2"/>
  <c r="BH19200" i="2"/>
  <c r="BO19216" i="2"/>
  <c r="BN19216" i="2"/>
  <c r="BM19216" i="2"/>
  <c r="BL19216" i="2"/>
  <c r="BP19222" i="2"/>
  <c r="BV19222" i="2" s="1"/>
  <c r="BY19222" i="2" s="1"/>
  <c r="BI19222" i="2"/>
  <c r="BJ19224" i="2"/>
  <c r="BI19224" i="2"/>
  <c r="BF19224" i="2"/>
  <c r="BO19280" i="2"/>
  <c r="BN19280" i="2"/>
  <c r="BM19280" i="2"/>
  <c r="BL19280" i="2"/>
  <c r="BF19181" i="2"/>
  <c r="BG19263" i="2"/>
  <c r="BJ19172" i="2"/>
  <c r="BJ19179" i="2"/>
  <c r="BI19179" i="2"/>
  <c r="BH19179" i="2"/>
  <c r="BP19216" i="2"/>
  <c r="BV19216" i="2" s="1"/>
  <c r="BY19216" i="2" s="1"/>
  <c r="BP19220" i="2"/>
  <c r="BV19220" i="2" s="1"/>
  <c r="BY19220" i="2" s="1"/>
  <c r="BI19220" i="2"/>
  <c r="BH19220" i="2"/>
  <c r="BG19220" i="2"/>
  <c r="BF19220" i="2"/>
  <c r="BP19226" i="2"/>
  <c r="BV19226" i="2" s="1"/>
  <c r="BY19226" i="2" s="1"/>
  <c r="BJ19226" i="2"/>
  <c r="BG19226" i="2"/>
  <c r="BP19232" i="2"/>
  <c r="BV19232" i="2" s="1"/>
  <c r="BY19232" i="2" s="1"/>
  <c r="BI19232" i="2"/>
  <c r="BL19189" i="2"/>
  <c r="BE19172" i="2"/>
  <c r="BE19179" i="2"/>
  <c r="BF19182" i="2"/>
  <c r="BE19182" i="2"/>
  <c r="BP19211" i="2"/>
  <c r="BV19211" i="2" s="1"/>
  <c r="BY19211" i="2" s="1"/>
  <c r="BJ19211" i="2"/>
  <c r="BF19211" i="2"/>
  <c r="BE19220" i="2"/>
  <c r="BE19226" i="2"/>
  <c r="BE19232" i="2"/>
  <c r="BG19253" i="2"/>
  <c r="BL19176" i="2"/>
  <c r="BF19179" i="2"/>
  <c r="BG19182" i="2"/>
  <c r="BL19197" i="2"/>
  <c r="BM19202" i="2"/>
  <c r="BE19211" i="2"/>
  <c r="BE19213" i="2"/>
  <c r="BJ19220" i="2"/>
  <c r="BF19226" i="2"/>
  <c r="BF19228" i="2"/>
  <c r="BE19228" i="2"/>
  <c r="BP19230" i="2"/>
  <c r="BV19230" i="2" s="1"/>
  <c r="BY19230" i="2" s="1"/>
  <c r="BI19230" i="2"/>
  <c r="BH19230" i="2"/>
  <c r="BG19230" i="2"/>
  <c r="BF19230" i="2"/>
  <c r="BF19232" i="2"/>
  <c r="BH19253" i="2"/>
  <c r="BO19255" i="2"/>
  <c r="BN19255" i="2"/>
  <c r="BM19255" i="2"/>
  <c r="BI19293" i="2"/>
  <c r="BJ19293" i="2"/>
  <c r="BH19293" i="2"/>
  <c r="BG19293" i="2"/>
  <c r="BH19371" i="2"/>
  <c r="BG19371" i="2"/>
  <c r="BF19371" i="2"/>
  <c r="BP19371" i="2"/>
  <c r="BV19371" i="2" s="1"/>
  <c r="BY19371" i="2" s="1"/>
  <c r="BJ19371" i="2"/>
  <c r="BE19371" i="2"/>
  <c r="BI19371" i="2"/>
  <c r="BE19171" i="2"/>
  <c r="BG19179" i="2"/>
  <c r="BH19182" i="2"/>
  <c r="BP19194" i="2"/>
  <c r="BM19197" i="2"/>
  <c r="BL19202" i="2"/>
  <c r="BP19206" i="2"/>
  <c r="BV19206" i="2" s="1"/>
  <c r="BY19206" i="2" s="1"/>
  <c r="BG19206" i="2"/>
  <c r="BG19211" i="2"/>
  <c r="BF19213" i="2"/>
  <c r="BO19220" i="2"/>
  <c r="BL19220" i="2"/>
  <c r="BH19226" i="2"/>
  <c r="BE19230" i="2"/>
  <c r="BG19232" i="2"/>
  <c r="BP19237" i="2"/>
  <c r="BV19237" i="2" s="1"/>
  <c r="BY19237" i="2" s="1"/>
  <c r="BJ19237" i="2"/>
  <c r="BH19237" i="2"/>
  <c r="BG19237" i="2"/>
  <c r="BI19253" i="2"/>
  <c r="BL19255" i="2"/>
  <c r="BL19164" i="2"/>
  <c r="BF19172" i="2"/>
  <c r="BN19176" i="2"/>
  <c r="BN19197" i="2"/>
  <c r="BN19202" i="2"/>
  <c r="BE19206" i="2"/>
  <c r="BN19209" i="2"/>
  <c r="BM19209" i="2"/>
  <c r="BL19209" i="2"/>
  <c r="BH19211" i="2"/>
  <c r="BI19226" i="2"/>
  <c r="BJ19230" i="2"/>
  <c r="BH19232" i="2"/>
  <c r="BE19237" i="2"/>
  <c r="BJ19253" i="2"/>
  <c r="BE19181" i="2"/>
  <c r="BP19165" i="2"/>
  <c r="BL19163" i="2"/>
  <c r="BG19172" i="2"/>
  <c r="BO19202" i="2"/>
  <c r="BI19211" i="2"/>
  <c r="BM19222" i="2"/>
  <c r="BO19230" i="2"/>
  <c r="BL19230" i="2"/>
  <c r="BJ19232" i="2"/>
  <c r="BP19242" i="2"/>
  <c r="BV19242" i="2" s="1"/>
  <c r="BY19242" i="2" s="1"/>
  <c r="BJ19242" i="2"/>
  <c r="BI19242" i="2"/>
  <c r="BG19242" i="2"/>
  <c r="BF19242" i="2"/>
  <c r="BM19164" i="2"/>
  <c r="BI19182" i="2"/>
  <c r="BF19161" i="2"/>
  <c r="BO19164" i="2"/>
  <c r="BF19206" i="2"/>
  <c r="BG19161" i="2"/>
  <c r="BO19163" i="2"/>
  <c r="BE19167" i="2"/>
  <c r="BM19168" i="2"/>
  <c r="BP19176" i="2"/>
  <c r="BI19178" i="2"/>
  <c r="BH19178" i="2"/>
  <c r="BG19178" i="2"/>
  <c r="BM19179" i="2"/>
  <c r="BP19192" i="2"/>
  <c r="BH19192" i="2"/>
  <c r="BG19192" i="2"/>
  <c r="BF19192" i="2"/>
  <c r="BP19197" i="2"/>
  <c r="BP19202" i="2"/>
  <c r="BV19202" i="2" s="1"/>
  <c r="BY19202" i="2" s="1"/>
  <c r="BO19204" i="2"/>
  <c r="BN19204" i="2"/>
  <c r="BM19204" i="2"/>
  <c r="BH19206" i="2"/>
  <c r="BO19211" i="2"/>
  <c r="BN19211" i="2"/>
  <c r="BM19211" i="2"/>
  <c r="BL19213" i="2"/>
  <c r="BL19222" i="2"/>
  <c r="BM19228" i="2"/>
  <c r="BM19230" i="2"/>
  <c r="BP19235" i="2"/>
  <c r="BV19235" i="2" s="1"/>
  <c r="BY19235" i="2" s="1"/>
  <c r="BH19235" i="2"/>
  <c r="BG19235" i="2"/>
  <c r="BF19235" i="2"/>
  <c r="BE19235" i="2"/>
  <c r="BI19237" i="2"/>
  <c r="BE19242" i="2"/>
  <c r="BO19244" i="2"/>
  <c r="BN19244" i="2"/>
  <c r="BO19315" i="2"/>
  <c r="BN19315" i="2"/>
  <c r="BM19315" i="2"/>
  <c r="BL19315" i="2"/>
  <c r="BL19169" i="2"/>
  <c r="BM19169" i="2"/>
  <c r="BN19169" i="2"/>
  <c r="BM19176" i="2"/>
  <c r="BE19161" i="2"/>
  <c r="BM19163" i="2"/>
  <c r="BN19164" i="2"/>
  <c r="BH19172" i="2"/>
  <c r="BP19190" i="2"/>
  <c r="BL19168" i="2"/>
  <c r="BP19169" i="2"/>
  <c r="BI19172" i="2"/>
  <c r="BO19176" i="2"/>
  <c r="BL19179" i="2"/>
  <c r="BJ19182" i="2"/>
  <c r="BO19197" i="2"/>
  <c r="BP19200" i="2"/>
  <c r="BV19200" i="2" s="1"/>
  <c r="BY19200" i="2" s="1"/>
  <c r="BF19208" i="2"/>
  <c r="BG19208" i="2" s="1"/>
  <c r="BF19167" i="2"/>
  <c r="BM19172" i="2"/>
  <c r="BE19178" i="2"/>
  <c r="BN19179" i="2"/>
  <c r="BG19185" i="2"/>
  <c r="BF19185" i="2"/>
  <c r="BE19185" i="2"/>
  <c r="BE19188" i="2"/>
  <c r="BE19192" i="2"/>
  <c r="BP19199" i="2"/>
  <c r="BV19199" i="2" s="1"/>
  <c r="BY19199" i="2" s="1"/>
  <c r="BH19199" i="2"/>
  <c r="BG19199" i="2"/>
  <c r="BF19199" i="2"/>
  <c r="BL19204" i="2"/>
  <c r="BI19206" i="2"/>
  <c r="BL19211" i="2"/>
  <c r="BN19222" i="2"/>
  <c r="BL19228" i="2"/>
  <c r="BN19230" i="2"/>
  <c r="BI19235" i="2"/>
  <c r="BH19242" i="2"/>
  <c r="BL19244" i="2"/>
  <c r="BO19365" i="2"/>
  <c r="BN19365" i="2"/>
  <c r="BM19365" i="2"/>
  <c r="BI19256" i="2"/>
  <c r="BH19256" i="2"/>
  <c r="BF19269" i="2"/>
  <c r="BJ19277" i="2"/>
  <c r="BI19277" i="2"/>
  <c r="BG19277" i="2"/>
  <c r="BL19243" i="2"/>
  <c r="BE19252" i="2"/>
  <c r="BM19253" i="2"/>
  <c r="BE19256" i="2"/>
  <c r="BG19269" i="2"/>
  <c r="BE19277" i="2"/>
  <c r="BL19282" i="2"/>
  <c r="BP19284" i="2"/>
  <c r="BV19284" i="2" s="1"/>
  <c r="BY19284" i="2" s="1"/>
  <c r="BJ19284" i="2"/>
  <c r="BI19284" i="2"/>
  <c r="BH19284" i="2"/>
  <c r="BG19284" i="2"/>
  <c r="BL19291" i="2"/>
  <c r="BF19303" i="2"/>
  <c r="BJ19303" i="2" s="1"/>
  <c r="BL19319" i="2"/>
  <c r="BH19269" i="2"/>
  <c r="BO19275" i="2"/>
  <c r="BN19275" i="2"/>
  <c r="BP19301" i="2"/>
  <c r="BV19301" i="2" s="1"/>
  <c r="BY19301" i="2" s="1"/>
  <c r="BJ19301" i="2"/>
  <c r="BH19301" i="2"/>
  <c r="BF19301" i="2"/>
  <c r="BO19402" i="2"/>
  <c r="BN19402" i="2"/>
  <c r="BP19442" i="2"/>
  <c r="BV19442" i="2" s="1"/>
  <c r="BY19442" i="2" s="1"/>
  <c r="BJ19442" i="2"/>
  <c r="BI19442" i="2"/>
  <c r="BH19442" i="2"/>
  <c r="BG19442" i="2"/>
  <c r="BE19442" i="2"/>
  <c r="BN19243" i="2"/>
  <c r="BP19249" i="2"/>
  <c r="BV19249" i="2" s="1"/>
  <c r="BY19249" i="2" s="1"/>
  <c r="BG19252" i="2"/>
  <c r="BG19256" i="2"/>
  <c r="BI19269" i="2"/>
  <c r="BL19275" i="2"/>
  <c r="BH19277" i="2"/>
  <c r="BE19301" i="2"/>
  <c r="BP19322" i="2"/>
  <c r="BV19322" i="2" s="1"/>
  <c r="BY19322" i="2" s="1"/>
  <c r="BJ19322" i="2"/>
  <c r="BI19322" i="2"/>
  <c r="BH19322" i="2"/>
  <c r="BG19322" i="2"/>
  <c r="BP19369" i="2"/>
  <c r="BV19369" i="2" s="1"/>
  <c r="BY19369" i="2" s="1"/>
  <c r="BJ19369" i="2"/>
  <c r="BI19369" i="2"/>
  <c r="BH19369" i="2"/>
  <c r="BG19369" i="2"/>
  <c r="BF19369" i="2"/>
  <c r="BF19442" i="2"/>
  <c r="BE19241" i="2"/>
  <c r="BH19252" i="2"/>
  <c r="BM19275" i="2"/>
  <c r="BN19284" i="2"/>
  <c r="BF19297" i="2"/>
  <c r="BE19297" i="2"/>
  <c r="BP19297" i="2"/>
  <c r="BV19297" i="2" s="1"/>
  <c r="BY19297" i="2" s="1"/>
  <c r="BG19301" i="2"/>
  <c r="BL19303" i="2"/>
  <c r="BO19307" i="2"/>
  <c r="BN19307" i="2"/>
  <c r="BL19307" i="2"/>
  <c r="BO19319" i="2"/>
  <c r="BE19322" i="2"/>
  <c r="BE19369" i="2"/>
  <c r="BP19207" i="2"/>
  <c r="BV19207" i="2" s="1"/>
  <c r="BY19207" i="2" s="1"/>
  <c r="BM19232" i="2"/>
  <c r="BL19237" i="2"/>
  <c r="BF19241" i="2"/>
  <c r="BE19246" i="2"/>
  <c r="BI19252" i="2"/>
  <c r="BF19259" i="2"/>
  <c r="BO19260" i="2"/>
  <c r="BE19265" i="2"/>
  <c r="BP19274" i="2"/>
  <c r="BV19274" i="2" s="1"/>
  <c r="BY19274" i="2" s="1"/>
  <c r="BJ19274" i="2"/>
  <c r="BI19274" i="2"/>
  <c r="BL19277" i="2"/>
  <c r="BL19284" i="2"/>
  <c r="BG19297" i="2"/>
  <c r="BI19301" i="2"/>
  <c r="BM19303" i="2"/>
  <c r="BM19307" i="2"/>
  <c r="BP19312" i="2"/>
  <c r="BV19312" i="2" s="1"/>
  <c r="BY19312" i="2" s="1"/>
  <c r="BI19312" i="2"/>
  <c r="BF19322" i="2"/>
  <c r="BJ19400" i="2"/>
  <c r="BI19400" i="2"/>
  <c r="BH19400" i="2"/>
  <c r="BG19400" i="2"/>
  <c r="BF19400" i="2"/>
  <c r="BE19400" i="2"/>
  <c r="BP19400" i="2"/>
  <c r="BV19400" i="2" s="1"/>
  <c r="BY19400" i="2" s="1"/>
  <c r="BG19290" i="2"/>
  <c r="BE19290" i="2"/>
  <c r="BF19338" i="2"/>
  <c r="BJ19338" i="2" s="1"/>
  <c r="BP19344" i="2"/>
  <c r="BV19344" i="2" s="1"/>
  <c r="BY19344" i="2" s="1"/>
  <c r="BJ19344" i="2"/>
  <c r="BI19344" i="2"/>
  <c r="BH19344" i="2"/>
  <c r="BG19344" i="2"/>
  <c r="BF19344" i="2"/>
  <c r="BE19344" i="2"/>
  <c r="BO19252" i="2"/>
  <c r="BN19252" i="2"/>
  <c r="BF19290" i="2"/>
  <c r="BE19338" i="2"/>
  <c r="BN19206" i="2"/>
  <c r="BG19215" i="2"/>
  <c r="BO19237" i="2"/>
  <c r="BI19241" i="2"/>
  <c r="BN19242" i="2"/>
  <c r="BH19246" i="2"/>
  <c r="BG19251" i="2"/>
  <c r="BL19252" i="2"/>
  <c r="BN19256" i="2"/>
  <c r="BI19259" i="2"/>
  <c r="BH19265" i="2"/>
  <c r="BP19269" i="2"/>
  <c r="BV19269" i="2" s="1"/>
  <c r="BY19269" i="2" s="1"/>
  <c r="BG19274" i="2"/>
  <c r="BO19277" i="2"/>
  <c r="BM19288" i="2"/>
  <c r="BL19288" i="2"/>
  <c r="BH19290" i="2"/>
  <c r="BJ19297" i="2"/>
  <c r="BG19312" i="2"/>
  <c r="BP19317" i="2"/>
  <c r="BV19317" i="2" s="1"/>
  <c r="BY19317" i="2" s="1"/>
  <c r="BJ19317" i="2"/>
  <c r="BI19317" i="2"/>
  <c r="BH19317" i="2"/>
  <c r="BE19204" i="2"/>
  <c r="BO19206" i="2"/>
  <c r="BH19215" i="2"/>
  <c r="BL19221" i="2"/>
  <c r="BL19231" i="2"/>
  <c r="BE19240" i="2"/>
  <c r="BJ19241" i="2"/>
  <c r="BO19242" i="2"/>
  <c r="BI19246" i="2"/>
  <c r="BH19251" i="2"/>
  <c r="BM19252" i="2"/>
  <c r="BO19256" i="2"/>
  <c r="BI19258" i="2"/>
  <c r="BM19262" i="2"/>
  <c r="BL19262" i="2"/>
  <c r="BI19265" i="2"/>
  <c r="BH19274" i="2"/>
  <c r="BP19277" i="2"/>
  <c r="BV19277" i="2" s="1"/>
  <c r="BY19277" i="2" s="1"/>
  <c r="BN19288" i="2"/>
  <c r="BI19290" i="2"/>
  <c r="BN19297" i="2"/>
  <c r="BL19297" i="2"/>
  <c r="BF19308" i="2"/>
  <c r="BI19308" i="2" s="1"/>
  <c r="BE19308" i="2"/>
  <c r="BH19312" i="2"/>
  <c r="BE19317" i="2"/>
  <c r="BJ19348" i="2"/>
  <c r="BV19377" i="2"/>
  <c r="BY19377" i="2" s="1"/>
  <c r="BF19204" i="2"/>
  <c r="BI19215" i="2"/>
  <c r="BM19221" i="2"/>
  <c r="BM19231" i="2"/>
  <c r="BF19240" i="2"/>
  <c r="BJ19246" i="2"/>
  <c r="BI19251" i="2"/>
  <c r="BP19256" i="2"/>
  <c r="BV19256" i="2" s="1"/>
  <c r="BY19256" i="2" s="1"/>
  <c r="BN19259" i="2"/>
  <c r="BL19259" i="2"/>
  <c r="BJ19265" i="2"/>
  <c r="BO19288" i="2"/>
  <c r="BJ19290" i="2"/>
  <c r="BJ19312" i="2"/>
  <c r="BF19317" i="2"/>
  <c r="BJ19331" i="2"/>
  <c r="BP19331" i="2"/>
  <c r="BV19331" i="2" s="1"/>
  <c r="BY19331" i="2" s="1"/>
  <c r="BI19331" i="2"/>
  <c r="BH19331" i="2"/>
  <c r="BG19331" i="2"/>
  <c r="BF19331" i="2"/>
  <c r="BE19331" i="2"/>
  <c r="BJ19215" i="2"/>
  <c r="BN19221" i="2"/>
  <c r="BN19231" i="2"/>
  <c r="BJ19251" i="2"/>
  <c r="BM19259" i="2"/>
  <c r="BH19261" i="2"/>
  <c r="BG19261" i="2"/>
  <c r="BL19268" i="2"/>
  <c r="BO19308" i="2"/>
  <c r="BG19317" i="2"/>
  <c r="BN19367" i="2"/>
  <c r="BM19367" i="2"/>
  <c r="BL19367" i="2"/>
  <c r="BO19348" i="2"/>
  <c r="BN19348" i="2"/>
  <c r="BM19348" i="2"/>
  <c r="BL19348" i="2"/>
  <c r="BN19281" i="2"/>
  <c r="BL19281" i="2"/>
  <c r="BH19285" i="2"/>
  <c r="BF19285" i="2"/>
  <c r="BO19292" i="2"/>
  <c r="BP19306" i="2"/>
  <c r="BV19306" i="2" s="1"/>
  <c r="BY19306" i="2" s="1"/>
  <c r="BJ19306" i="2"/>
  <c r="BI19306" i="2"/>
  <c r="BG19306" i="2"/>
  <c r="BE19306" i="2"/>
  <c r="BO19310" i="2"/>
  <c r="BN19310" i="2"/>
  <c r="BM19310" i="2"/>
  <c r="BO19345" i="2"/>
  <c r="BN19345" i="2"/>
  <c r="BL19345" i="2"/>
  <c r="BM19281" i="2"/>
  <c r="BE19285" i="2"/>
  <c r="BH19287" i="2"/>
  <c r="BG19287" i="2"/>
  <c r="BE19287" i="2"/>
  <c r="BP19287" i="2"/>
  <c r="BV19287" i="2" s="1"/>
  <c r="BY19287" i="2" s="1"/>
  <c r="BP19290" i="2"/>
  <c r="BV19290" i="2" s="1"/>
  <c r="BY19290" i="2" s="1"/>
  <c r="BL19292" i="2"/>
  <c r="BJ19298" i="2"/>
  <c r="BF19306" i="2"/>
  <c r="BL19310" i="2"/>
  <c r="BN19336" i="2"/>
  <c r="BM19336" i="2"/>
  <c r="BM19345" i="2"/>
  <c r="BP19411" i="2"/>
  <c r="BV19411" i="2" s="1"/>
  <c r="BY19411" i="2" s="1"/>
  <c r="BJ19411" i="2"/>
  <c r="BI19411" i="2"/>
  <c r="BH19411" i="2"/>
  <c r="BG19411" i="2"/>
  <c r="BF19411" i="2"/>
  <c r="BE19411" i="2"/>
  <c r="BF19428" i="2"/>
  <c r="BE19428" i="2"/>
  <c r="BF19273" i="2"/>
  <c r="BH19273" i="2" s="1"/>
  <c r="BO19281" i="2"/>
  <c r="BG19285" i="2"/>
  <c r="BM19292" i="2"/>
  <c r="BH19294" i="2"/>
  <c r="BG19294" i="2"/>
  <c r="BF19294" i="2"/>
  <c r="BE19294" i="2"/>
  <c r="BH19306" i="2"/>
  <c r="BE19233" i="2"/>
  <c r="BL19240" i="2"/>
  <c r="BE19249" i="2"/>
  <c r="BF19278" i="2"/>
  <c r="BE19278" i="2"/>
  <c r="BI19285" i="2"/>
  <c r="BN19292" i="2"/>
  <c r="BP19296" i="2"/>
  <c r="BV19296" i="2" s="1"/>
  <c r="BY19296" i="2" s="1"/>
  <c r="BI19296" i="2"/>
  <c r="BG19296" i="2"/>
  <c r="BI19298" i="2"/>
  <c r="BG19298" i="2"/>
  <c r="BP19300" i="2"/>
  <c r="BV19300" i="2" s="1"/>
  <c r="BY19300" i="2" s="1"/>
  <c r="BJ19300" i="2"/>
  <c r="BI19300" i="2"/>
  <c r="BG19300" i="2"/>
  <c r="BF19300" i="2"/>
  <c r="BE19300" i="2"/>
  <c r="BO19323" i="2"/>
  <c r="BN19323" i="2"/>
  <c r="BM19323" i="2"/>
  <c r="BL19323" i="2"/>
  <c r="BN19225" i="2"/>
  <c r="BF19233" i="2"/>
  <c r="BG19233" i="2" s="1"/>
  <c r="BN19235" i="2"/>
  <c r="BE19238" i="2"/>
  <c r="BM19240" i="2"/>
  <c r="BG19244" i="2"/>
  <c r="BL19245" i="2"/>
  <c r="BF19249" i="2"/>
  <c r="BL19261" i="2"/>
  <c r="BG19270" i="2"/>
  <c r="BM19276" i="2"/>
  <c r="BJ19285" i="2"/>
  <c r="BJ19287" i="2"/>
  <c r="BJ19294" i="2"/>
  <c r="BE19296" i="2"/>
  <c r="BH19300" i="2"/>
  <c r="BM19339" i="2"/>
  <c r="BN19339" i="2"/>
  <c r="BJ19351" i="2"/>
  <c r="BF19351" i="2"/>
  <c r="BP19351" i="2"/>
  <c r="BV19351" i="2" s="1"/>
  <c r="BY19351" i="2" s="1"/>
  <c r="BI19351" i="2"/>
  <c r="BH19351" i="2"/>
  <c r="BE19351" i="2"/>
  <c r="BE19207" i="2"/>
  <c r="BL19214" i="2"/>
  <c r="BF19238" i="2"/>
  <c r="BG19238" i="2" s="1"/>
  <c r="BN19240" i="2"/>
  <c r="BE19243" i="2"/>
  <c r="BH19244" i="2"/>
  <c r="BM19245" i="2"/>
  <c r="BG19249" i="2"/>
  <c r="BL19250" i="2"/>
  <c r="BE19253" i="2"/>
  <c r="BE19257" i="2"/>
  <c r="BM19261" i="2"/>
  <c r="BH19270" i="2"/>
  <c r="BO19273" i="2"/>
  <c r="BM19273" i="2"/>
  <c r="BN19276" i="2"/>
  <c r="BP19280" i="2"/>
  <c r="BI19280" i="2"/>
  <c r="BG19280" i="2"/>
  <c r="BO19285" i="2"/>
  <c r="BN19285" i="2"/>
  <c r="BM19285" i="2"/>
  <c r="BL19285" i="2"/>
  <c r="BP19289" i="2"/>
  <c r="BI19289" i="2"/>
  <c r="BH19289" i="2"/>
  <c r="BG19289" i="2"/>
  <c r="BF19289" i="2"/>
  <c r="BO19294" i="2"/>
  <c r="BN19294" i="2"/>
  <c r="BL19294" i="2"/>
  <c r="BF19296" i="2"/>
  <c r="BL19339" i="2"/>
  <c r="BG19351" i="2"/>
  <c r="BG19257" i="2"/>
  <c r="BJ19263" i="2"/>
  <c r="BI19263" i="2"/>
  <c r="BH19263" i="2"/>
  <c r="BI19270" i="2"/>
  <c r="BO19278" i="2"/>
  <c r="BN19278" i="2"/>
  <c r="BL19278" i="2"/>
  <c r="BP19285" i="2"/>
  <c r="BV19285" i="2" s="1"/>
  <c r="BY19285" i="2" s="1"/>
  <c r="BP19291" i="2"/>
  <c r="BV19291" i="2" s="1"/>
  <c r="BY19291" i="2" s="1"/>
  <c r="BJ19291" i="2"/>
  <c r="BH19296" i="2"/>
  <c r="BO19318" i="2"/>
  <c r="BN19318" i="2"/>
  <c r="BM19318" i="2"/>
  <c r="BO19329" i="2"/>
  <c r="BM19329" i="2"/>
  <c r="BO19332" i="2"/>
  <c r="BN19332" i="2"/>
  <c r="BL19332" i="2"/>
  <c r="BO19339" i="2"/>
  <c r="BI19379" i="2"/>
  <c r="BH19379" i="2"/>
  <c r="BG19379" i="2"/>
  <c r="BF19379" i="2"/>
  <c r="BE19379" i="2"/>
  <c r="BP19379" i="2"/>
  <c r="BV19379" i="2" s="1"/>
  <c r="BY19379" i="2" s="1"/>
  <c r="BO19360" i="2"/>
  <c r="BN19360" i="2"/>
  <c r="BG19376" i="2"/>
  <c r="BF19376" i="2"/>
  <c r="BE19376" i="2"/>
  <c r="BP19376" i="2"/>
  <c r="BV19376" i="2" s="1"/>
  <c r="BY19376" i="2" s="1"/>
  <c r="BO19428" i="2"/>
  <c r="BH19383" i="2"/>
  <c r="BG19383" i="2"/>
  <c r="BP19385" i="2"/>
  <c r="BV19385" i="2" s="1"/>
  <c r="BY19385" i="2" s="1"/>
  <c r="BJ19385" i="2"/>
  <c r="BI19385" i="2"/>
  <c r="BH19385" i="2"/>
  <c r="BJ19426" i="2"/>
  <c r="BI19426" i="2"/>
  <c r="BH19426" i="2"/>
  <c r="BG19426" i="2"/>
  <c r="BF19426" i="2"/>
  <c r="BE19426" i="2"/>
  <c r="BP19319" i="2"/>
  <c r="BV19319" i="2" s="1"/>
  <c r="BY19319" i="2" s="1"/>
  <c r="BF19327" i="2"/>
  <c r="BP19339" i="2"/>
  <c r="BV19339" i="2" s="1"/>
  <c r="BY19339" i="2" s="1"/>
  <c r="BF19341" i="2"/>
  <c r="BM19355" i="2"/>
  <c r="BM19360" i="2"/>
  <c r="BI19376" i="2"/>
  <c r="BI19383" i="2"/>
  <c r="BE19385" i="2"/>
  <c r="BM19428" i="2"/>
  <c r="BP19324" i="2"/>
  <c r="BV19324" i="2" s="1"/>
  <c r="BY19324" i="2" s="1"/>
  <c r="BG19327" i="2"/>
  <c r="BG19341" i="2"/>
  <c r="BN19355" i="2"/>
  <c r="BJ19364" i="2"/>
  <c r="BI19364" i="2"/>
  <c r="BH19364" i="2"/>
  <c r="BJ19376" i="2"/>
  <c r="BO19383" i="2"/>
  <c r="BN19383" i="2"/>
  <c r="BF19385" i="2"/>
  <c r="BO19417" i="2"/>
  <c r="BN19417" i="2"/>
  <c r="BM19417" i="2"/>
  <c r="BL19417" i="2"/>
  <c r="BN19428" i="2"/>
  <c r="BM19302" i="2"/>
  <c r="BF19311" i="2"/>
  <c r="BE19316" i="2"/>
  <c r="BH19327" i="2"/>
  <c r="BM19328" i="2"/>
  <c r="BI19341" i="2"/>
  <c r="BE19347" i="2"/>
  <c r="BF19354" i="2"/>
  <c r="BJ19359" i="2"/>
  <c r="BI19359" i="2"/>
  <c r="BE19364" i="2"/>
  <c r="BI19366" i="2"/>
  <c r="BH19366" i="2"/>
  <c r="BG19366" i="2"/>
  <c r="BL19371" i="2"/>
  <c r="BL19383" i="2"/>
  <c r="BG19385" i="2"/>
  <c r="BP19426" i="2"/>
  <c r="BV19426" i="2" s="1"/>
  <c r="BY19426" i="2" s="1"/>
  <c r="BF19316" i="2"/>
  <c r="BI19327" i="2"/>
  <c r="BJ19341" i="2"/>
  <c r="BF19347" i="2"/>
  <c r="BO19357" i="2"/>
  <c r="BN19357" i="2"/>
  <c r="BO19362" i="2"/>
  <c r="BN19362" i="2"/>
  <c r="BM19362" i="2"/>
  <c r="BO19381" i="2"/>
  <c r="BL19389" i="2"/>
  <c r="BO19391" i="2"/>
  <c r="BN19391" i="2"/>
  <c r="BM19391" i="2"/>
  <c r="BL19391" i="2"/>
  <c r="BO19409" i="2"/>
  <c r="BN19409" i="2"/>
  <c r="BM19409" i="2"/>
  <c r="BL19409" i="2"/>
  <c r="BM19286" i="2"/>
  <c r="BF19295" i="2"/>
  <c r="BM19312" i="2"/>
  <c r="BG19316" i="2"/>
  <c r="BL19317" i="2"/>
  <c r="BF19321" i="2"/>
  <c r="BE19326" i="2"/>
  <c r="BJ19327" i="2"/>
  <c r="BM19341" i="2"/>
  <c r="BL19341" i="2"/>
  <c r="BG19347" i="2"/>
  <c r="BH19354" i="2"/>
  <c r="BL19357" i="2"/>
  <c r="BL19362" i="2"/>
  <c r="BG19364" i="2"/>
  <c r="BN19371" i="2"/>
  <c r="BE19375" i="2"/>
  <c r="BL19381" i="2"/>
  <c r="BM19389" i="2"/>
  <c r="BH19316" i="2"/>
  <c r="BM19317" i="2"/>
  <c r="BF19326" i="2"/>
  <c r="BO19331" i="2"/>
  <c r="BN19331" i="2"/>
  <c r="BH19347" i="2"/>
  <c r="BF19350" i="2"/>
  <c r="BE19350" i="2"/>
  <c r="BP19350" i="2"/>
  <c r="BV19350" i="2" s="1"/>
  <c r="BY19350" i="2" s="1"/>
  <c r="BI19354" i="2"/>
  <c r="BM19357" i="2"/>
  <c r="BO19371" i="2"/>
  <c r="BF19375" i="2"/>
  <c r="BM19381" i="2"/>
  <c r="BN19389" i="2"/>
  <c r="BO19407" i="2"/>
  <c r="BN19407" i="2"/>
  <c r="BE19310" i="2"/>
  <c r="BI19316" i="2"/>
  <c r="BN19317" i="2"/>
  <c r="BG19326" i="2"/>
  <c r="BH19340" i="2"/>
  <c r="BG19340" i="2"/>
  <c r="BI19347" i="2"/>
  <c r="BL19373" i="2"/>
  <c r="BG19375" i="2"/>
  <c r="BN19381" i="2"/>
  <c r="BO19389" i="2"/>
  <c r="BJ19392" i="2"/>
  <c r="BI19392" i="2"/>
  <c r="BH19392" i="2"/>
  <c r="BG19392" i="2"/>
  <c r="BO19433" i="2"/>
  <c r="BN19433" i="2"/>
  <c r="BO19438" i="2"/>
  <c r="BN19438" i="2"/>
  <c r="BM19438" i="2"/>
  <c r="BO19317" i="2"/>
  <c r="BH19326" i="2"/>
  <c r="BJ19330" i="2"/>
  <c r="BI19330" i="2"/>
  <c r="BE19330" i="2"/>
  <c r="BP19341" i="2"/>
  <c r="BV19341" i="2" s="1"/>
  <c r="BY19341" i="2" s="1"/>
  <c r="BJ19347" i="2"/>
  <c r="BJ19356" i="2"/>
  <c r="BI19356" i="2"/>
  <c r="BE19356" i="2"/>
  <c r="BM19359" i="2"/>
  <c r="BL19359" i="2"/>
  <c r="BL19366" i="2"/>
  <c r="BH19375" i="2"/>
  <c r="BE19392" i="2"/>
  <c r="BE19418" i="2"/>
  <c r="BH19279" i="2"/>
  <c r="BO19296" i="2"/>
  <c r="BN19301" i="2"/>
  <c r="BH19305" i="2"/>
  <c r="BM19306" i="2"/>
  <c r="BG19310" i="2"/>
  <c r="BL19311" i="2"/>
  <c r="BF19315" i="2"/>
  <c r="BE19320" i="2"/>
  <c r="BO19322" i="2"/>
  <c r="BI19326" i="2"/>
  <c r="BN19327" i="2"/>
  <c r="BF19330" i="2"/>
  <c r="BE19333" i="2"/>
  <c r="BH19337" i="2"/>
  <c r="BF19340" i="2"/>
  <c r="BF19343" i="2"/>
  <c r="BG19343" i="2" s="1"/>
  <c r="BN19344" i="2"/>
  <c r="BL19347" i="2"/>
  <c r="BI19350" i="2"/>
  <c r="BF19353" i="2"/>
  <c r="BI19353" i="2" s="1"/>
  <c r="BM19354" i="2"/>
  <c r="BF19356" i="2"/>
  <c r="BN19359" i="2"/>
  <c r="BM19366" i="2"/>
  <c r="BN19373" i="2"/>
  <c r="BI19375" i="2"/>
  <c r="BF19380" i="2"/>
  <c r="BF19392" i="2"/>
  <c r="BP19416" i="2"/>
  <c r="BV19416" i="2" s="1"/>
  <c r="BY19416" i="2" s="1"/>
  <c r="BJ19416" i="2"/>
  <c r="BI19416" i="2"/>
  <c r="BH19416" i="2"/>
  <c r="BG19416" i="2"/>
  <c r="BF19418" i="2"/>
  <c r="BI19418" i="2" s="1"/>
  <c r="BM19433" i="2"/>
  <c r="BI19279" i="2"/>
  <c r="BL19290" i="2"/>
  <c r="BE19299" i="2"/>
  <c r="BO19301" i="2"/>
  <c r="BI19305" i="2"/>
  <c r="BN19306" i="2"/>
  <c r="BH19310" i="2"/>
  <c r="BM19311" i="2"/>
  <c r="BG19315" i="2"/>
  <c r="BL19316" i="2"/>
  <c r="BF19320" i="2"/>
  <c r="BE19325" i="2"/>
  <c r="BJ19326" i="2"/>
  <c r="BO19327" i="2"/>
  <c r="BG19330" i="2"/>
  <c r="BF19333" i="2"/>
  <c r="BH19333" i="2" s="1"/>
  <c r="BI19337" i="2"/>
  <c r="BI19340" i="2"/>
  <c r="BO19344" i="2"/>
  <c r="BE19346" i="2"/>
  <c r="BM19347" i="2"/>
  <c r="BJ19350" i="2"/>
  <c r="BO19354" i="2"/>
  <c r="BG19356" i="2"/>
  <c r="BO19359" i="2"/>
  <c r="BP19364" i="2"/>
  <c r="BV19364" i="2" s="1"/>
  <c r="BY19364" i="2" s="1"/>
  <c r="BN19366" i="2"/>
  <c r="BO19373" i="2"/>
  <c r="BJ19375" i="2"/>
  <c r="BG19380" i="2"/>
  <c r="BJ19382" i="2"/>
  <c r="BI19382" i="2"/>
  <c r="BE19382" i="2"/>
  <c r="BJ19390" i="2"/>
  <c r="BI19390" i="2"/>
  <c r="BH19390" i="2"/>
  <c r="BG19390" i="2"/>
  <c r="BE19416" i="2"/>
  <c r="BL19295" i="2"/>
  <c r="BF19299" i="2"/>
  <c r="BE19304" i="2"/>
  <c r="BI19310" i="2"/>
  <c r="BN19311" i="2"/>
  <c r="BH19315" i="2"/>
  <c r="BM19316" i="2"/>
  <c r="BG19320" i="2"/>
  <c r="BL19321" i="2"/>
  <c r="BF19325" i="2"/>
  <c r="BH19330" i="2"/>
  <c r="BJ19337" i="2"/>
  <c r="BJ19340" i="2"/>
  <c r="BF19346" i="2"/>
  <c r="BN19347" i="2"/>
  <c r="BP19354" i="2"/>
  <c r="BV19354" i="2" s="1"/>
  <c r="BY19354" i="2" s="1"/>
  <c r="BH19356" i="2"/>
  <c r="BP19359" i="2"/>
  <c r="BV19359" i="2" s="1"/>
  <c r="BY19359" i="2" s="1"/>
  <c r="BM19368" i="2"/>
  <c r="BF19370" i="2"/>
  <c r="BE19372" i="2"/>
  <c r="BJ19377" i="2"/>
  <c r="BF19377" i="2"/>
  <c r="BH19380" i="2"/>
  <c r="BF19382" i="2"/>
  <c r="BE19390" i="2"/>
  <c r="BF19416" i="2"/>
  <c r="BJ19434" i="2"/>
  <c r="BI19434" i="2"/>
  <c r="BH19434" i="2"/>
  <c r="BG19434" i="2"/>
  <c r="BF19434" i="2"/>
  <c r="BE19434" i="2"/>
  <c r="BF19304" i="2"/>
  <c r="BJ19310" i="2"/>
  <c r="BI19315" i="2"/>
  <c r="BM19321" i="2"/>
  <c r="BH19346" i="2"/>
  <c r="BO19347" i="2"/>
  <c r="BP19366" i="2"/>
  <c r="BV19366" i="2" s="1"/>
  <c r="BY19366" i="2" s="1"/>
  <c r="BG19370" i="2"/>
  <c r="BF19372" i="2"/>
  <c r="BI19380" i="2"/>
  <c r="BG19382" i="2"/>
  <c r="BF19390" i="2"/>
  <c r="BI19397" i="2"/>
  <c r="BH19397" i="2"/>
  <c r="BG19397" i="2"/>
  <c r="BF19397" i="2"/>
  <c r="BP19397" i="2"/>
  <c r="BV19397" i="2" s="1"/>
  <c r="BY19397" i="2" s="1"/>
  <c r="BJ19397" i="2"/>
  <c r="BF19358" i="2"/>
  <c r="BJ19358" i="2" s="1"/>
  <c r="BF19363" i="2"/>
  <c r="BG19363" i="2" s="1"/>
  <c r="BE19363" i="2"/>
  <c r="BL19343" i="2"/>
  <c r="BE19358" i="2"/>
  <c r="BO19399" i="2"/>
  <c r="BN19399" i="2"/>
  <c r="BF19319" i="2"/>
  <c r="BE19324" i="2"/>
  <c r="BE19336" i="2"/>
  <c r="BE19339" i="2"/>
  <c r="BM19343" i="2"/>
  <c r="BE19352" i="2"/>
  <c r="BM19353" i="2"/>
  <c r="BP19392" i="2"/>
  <c r="BV19392" i="2" s="1"/>
  <c r="BY19392" i="2" s="1"/>
  <c r="BL19399" i="2"/>
  <c r="BO19279" i="2"/>
  <c r="BH19298" i="2"/>
  <c r="BO19305" i="2"/>
  <c r="BE19313" i="2"/>
  <c r="BH19314" i="2"/>
  <c r="BG19319" i="2"/>
  <c r="BL19320" i="2"/>
  <c r="BF19324" i="2"/>
  <c r="BF19336" i="2"/>
  <c r="BP19337" i="2"/>
  <c r="BV19337" i="2" s="1"/>
  <c r="BY19337" i="2" s="1"/>
  <c r="BF19339" i="2"/>
  <c r="BN19343" i="2"/>
  <c r="BF19352" i="2"/>
  <c r="BN19353" i="2"/>
  <c r="BO19361" i="2"/>
  <c r="BL19363" i="2"/>
  <c r="BE19367" i="2"/>
  <c r="BO19370" i="2"/>
  <c r="BN19370" i="2"/>
  <c r="BM19370" i="2"/>
  <c r="BL19370" i="2"/>
  <c r="BP19380" i="2"/>
  <c r="BV19380" i="2" s="1"/>
  <c r="BY19380" i="2" s="1"/>
  <c r="BO19388" i="2"/>
  <c r="BN19388" i="2"/>
  <c r="BM19388" i="2"/>
  <c r="BP19395" i="2"/>
  <c r="BJ19395" i="2"/>
  <c r="BI19395" i="2"/>
  <c r="BH19395" i="2"/>
  <c r="BG19395" i="2"/>
  <c r="BF19395" i="2"/>
  <c r="BM19399" i="2"/>
  <c r="BO19412" i="2"/>
  <c r="BN19412" i="2"/>
  <c r="BM19412" i="2"/>
  <c r="BP19434" i="2"/>
  <c r="BV19434" i="2" s="1"/>
  <c r="BY19434" i="2" s="1"/>
  <c r="BF19313" i="2"/>
  <c r="BG19313" i="2" s="1"/>
  <c r="BH19319" i="2"/>
  <c r="BM19320" i="2"/>
  <c r="BG19324" i="2"/>
  <c r="BP19330" i="2"/>
  <c r="BV19330" i="2" s="1"/>
  <c r="BY19330" i="2" s="1"/>
  <c r="BG19336" i="2"/>
  <c r="BG19339" i="2"/>
  <c r="BP19340" i="2"/>
  <c r="BV19340" i="2" s="1"/>
  <c r="BY19340" i="2" s="1"/>
  <c r="BO19343" i="2"/>
  <c r="BG19345" i="2"/>
  <c r="BF19345" i="2"/>
  <c r="BG19352" i="2"/>
  <c r="BO19353" i="2"/>
  <c r="BP19356" i="2"/>
  <c r="BV19356" i="2" s="1"/>
  <c r="BY19356" i="2" s="1"/>
  <c r="BM19363" i="2"/>
  <c r="BF19367" i="2"/>
  <c r="BJ19374" i="2"/>
  <c r="BI19374" i="2"/>
  <c r="BH19374" i="2"/>
  <c r="BG19374" i="2"/>
  <c r="BF19374" i="2"/>
  <c r="BM19283" i="2"/>
  <c r="BF19292" i="2"/>
  <c r="BM19299" i="2"/>
  <c r="BL19304" i="2"/>
  <c r="BF19318" i="2"/>
  <c r="BG19318" i="2" s="1"/>
  <c r="BI19319" i="2"/>
  <c r="BN19320" i="2"/>
  <c r="BE19323" i="2"/>
  <c r="BH19324" i="2"/>
  <c r="BM19325" i="2"/>
  <c r="BG19332" i="2"/>
  <c r="BH19336" i="2"/>
  <c r="BH19339" i="2"/>
  <c r="BE19345" i="2"/>
  <c r="BH19348" i="2"/>
  <c r="BH19352" i="2"/>
  <c r="BM19358" i="2"/>
  <c r="BO19363" i="2"/>
  <c r="BG19367" i="2"/>
  <c r="BE19374" i="2"/>
  <c r="BO19386" i="2"/>
  <c r="BN19386" i="2"/>
  <c r="BM19386" i="2"/>
  <c r="BH19332" i="2"/>
  <c r="BJ19336" i="2"/>
  <c r="BH19345" i="2"/>
  <c r="BI19352" i="2"/>
  <c r="BN19358" i="2"/>
  <c r="BI19367" i="2"/>
  <c r="BP19382" i="2"/>
  <c r="BV19382" i="2" s="1"/>
  <c r="BY19382" i="2" s="1"/>
  <c r="BH19402" i="2"/>
  <c r="BG19402" i="2"/>
  <c r="BF19402" i="2"/>
  <c r="BE19402" i="2"/>
  <c r="BP19402" i="2"/>
  <c r="BV19402" i="2" s="1"/>
  <c r="BY19402" i="2" s="1"/>
  <c r="BJ19402" i="2"/>
  <c r="BI19402" i="2"/>
  <c r="BO19425" i="2"/>
  <c r="BN19425" i="2"/>
  <c r="BL19425" i="2"/>
  <c r="BL19387" i="2"/>
  <c r="BE19396" i="2"/>
  <c r="BP19409" i="2"/>
  <c r="BV19409" i="2" s="1"/>
  <c r="BY19409" i="2" s="1"/>
  <c r="BL19413" i="2"/>
  <c r="BE19422" i="2"/>
  <c r="BL19429" i="2"/>
  <c r="BP19435" i="2"/>
  <c r="BV19435" i="2" s="1"/>
  <c r="BY19435" i="2" s="1"/>
  <c r="BG19438" i="2"/>
  <c r="BJ19439" i="2"/>
  <c r="BI19444" i="2"/>
  <c r="BF19396" i="2"/>
  <c r="BE19401" i="2"/>
  <c r="BL19418" i="2"/>
  <c r="BF19422" i="2"/>
  <c r="BE19427" i="2"/>
  <c r="BL19434" i="2"/>
  <c r="BH19438" i="2"/>
  <c r="BJ19444" i="2"/>
  <c r="BM19444" i="2"/>
  <c r="BI19406" i="2"/>
  <c r="BI19432" i="2"/>
  <c r="BH19437" i="2"/>
  <c r="BP19439" i="2"/>
  <c r="BV19439" i="2" s="1"/>
  <c r="BY19439" i="2" s="1"/>
  <c r="BL19443" i="2"/>
  <c r="BO19444" i="2"/>
  <c r="BF19447" i="2"/>
  <c r="BL19396" i="2"/>
  <c r="BE19405" i="2"/>
  <c r="BJ19406" i="2"/>
  <c r="BL19422" i="2"/>
  <c r="BE19431" i="2"/>
  <c r="BJ19432" i="2"/>
  <c r="BI19437" i="2"/>
  <c r="BM19443" i="2"/>
  <c r="BP19444" i="2"/>
  <c r="BV19444" i="2" s="1"/>
  <c r="BY19444" i="2" s="1"/>
  <c r="BG19447" i="2"/>
  <c r="BL19448" i="2"/>
  <c r="BM19396" i="2"/>
  <c r="BF19405" i="2"/>
  <c r="BM19422" i="2"/>
  <c r="BF19431" i="2"/>
  <c r="BJ19437" i="2"/>
  <c r="BN19443" i="2"/>
  <c r="BH19447" i="2"/>
  <c r="BM19448" i="2"/>
  <c r="BN19396" i="2"/>
  <c r="BG19405" i="2"/>
  <c r="BN19422" i="2"/>
  <c r="BG19431" i="2"/>
  <c r="BO19443" i="2"/>
  <c r="BI19447" i="2"/>
  <c r="BN19448" i="2"/>
  <c r="BF19373" i="2"/>
  <c r="BE19378" i="2"/>
  <c r="BM19380" i="2"/>
  <c r="BL19385" i="2"/>
  <c r="BF19389" i="2"/>
  <c r="BE19394" i="2"/>
  <c r="BH19405" i="2"/>
  <c r="BM19406" i="2"/>
  <c r="BL19411" i="2"/>
  <c r="BE19420" i="2"/>
  <c r="BH19431" i="2"/>
  <c r="BJ19447" i="2"/>
  <c r="BE19357" i="2"/>
  <c r="BL19364" i="2"/>
  <c r="BF19378" i="2"/>
  <c r="BE19383" i="2"/>
  <c r="BL19390" i="2"/>
  <c r="BF19394" i="2"/>
  <c r="BE19399" i="2"/>
  <c r="BG19415" i="2"/>
  <c r="BL19416" i="2"/>
  <c r="BF19420" i="2"/>
  <c r="BE19425" i="2"/>
  <c r="BL19442" i="2"/>
  <c r="BF19446" i="2"/>
  <c r="BE19393" i="2"/>
  <c r="BL19400" i="2"/>
  <c r="BE19409" i="2"/>
  <c r="BL19426" i="2"/>
  <c r="BE19435" i="2"/>
  <c r="BN19442" i="2"/>
  <c r="BH19446" i="2"/>
  <c r="BF19393" i="2"/>
  <c r="BH19393" i="2" s="1"/>
  <c r="BE19398" i="2"/>
  <c r="BM19400" i="2"/>
  <c r="BL19405" i="2"/>
  <c r="BF19409" i="2"/>
  <c r="BE19414" i="2"/>
  <c r="BM19426" i="2"/>
  <c r="BL19431" i="2"/>
  <c r="BF19435" i="2"/>
  <c r="BE19440" i="2"/>
  <c r="BO19442" i="2"/>
  <c r="BI19446" i="2"/>
  <c r="BJ19357" i="2"/>
  <c r="BJ19383" i="2"/>
  <c r="BM19384" i="2"/>
  <c r="BJ19399" i="2"/>
  <c r="BF19403" i="2"/>
  <c r="BE19408" i="2"/>
  <c r="BM19410" i="2"/>
  <c r="BL19415" i="2"/>
  <c r="BF19419" i="2"/>
  <c r="BE19424" i="2"/>
  <c r="BJ19425" i="2"/>
  <c r="BM19436" i="2"/>
  <c r="BL19441" i="2"/>
  <c r="BH19335" i="2"/>
  <c r="BH19361" i="2"/>
  <c r="BH19387" i="2"/>
  <c r="BI19408" i="2"/>
  <c r="BF19423" i="2"/>
  <c r="BG19423" i="2" s="1"/>
  <c r="BI19424" i="2"/>
  <c r="BM19430" i="2"/>
  <c r="BL19435" i="2"/>
  <c r="BF19439" i="2"/>
  <c r="BE19444" i="2"/>
  <c r="BN19430" i="2"/>
  <c r="BM19435" i="2"/>
  <c r="BG19439" i="2"/>
  <c r="BL19440" i="2"/>
  <c r="BF19444" i="2"/>
  <c r="BN19435" i="2"/>
  <c r="BH19439" i="2"/>
  <c r="BG19444" i="2"/>
  <c r="BW19155" i="2"/>
  <c r="BK19155" i="2"/>
  <c r="BO19155" i="2" s="1"/>
  <c r="BD19155" i="2"/>
  <c r="BG19155" i="2" s="1"/>
  <c r="BW19154" i="2"/>
  <c r="BK19154" i="2"/>
  <c r="BD19154" i="2"/>
  <c r="BP19154" i="2" s="1"/>
  <c r="BV19154" i="2" s="1"/>
  <c r="BY19154" i="2" s="1"/>
  <c r="BW19153" i="2"/>
  <c r="BK19153" i="2"/>
  <c r="BD19153" i="2"/>
  <c r="BJ19153" i="2" s="1"/>
  <c r="BW19152" i="2"/>
  <c r="BK19152" i="2"/>
  <c r="BO19152" i="2" s="1"/>
  <c r="BD19152" i="2"/>
  <c r="BW19151" i="2"/>
  <c r="BK19151" i="2"/>
  <c r="BD19151" i="2"/>
  <c r="BW19150" i="2"/>
  <c r="BK19150" i="2"/>
  <c r="BD19150" i="2"/>
  <c r="BP19150" i="2" s="1"/>
  <c r="BV19150" i="2" s="1"/>
  <c r="BY19150" i="2" s="1"/>
  <c r="BW19149" i="2"/>
  <c r="BK19149" i="2"/>
  <c r="BD19149" i="2"/>
  <c r="BP19149" i="2" s="1"/>
  <c r="BV19149" i="2" s="1"/>
  <c r="BY19149" i="2" s="1"/>
  <c r="BW19148" i="2"/>
  <c r="BK19148" i="2"/>
  <c r="BL19148" i="2" s="1"/>
  <c r="BD19148" i="2"/>
  <c r="BP19148" i="2" s="1"/>
  <c r="BV19148" i="2" s="1"/>
  <c r="BY19148" i="2" s="1"/>
  <c r="BW19147" i="2"/>
  <c r="BK19147" i="2"/>
  <c r="BL19147" i="2" s="1"/>
  <c r="BD19147" i="2"/>
  <c r="BW19146" i="2"/>
  <c r="BK19146" i="2"/>
  <c r="BN19146" i="2" s="1"/>
  <c r="BD19146" i="2"/>
  <c r="BF19146" i="2" s="1"/>
  <c r="BJ19146" i="2" s="1"/>
  <c r="BW19145" i="2"/>
  <c r="BK19145" i="2"/>
  <c r="BL19145" i="2" s="1"/>
  <c r="BD19145" i="2"/>
  <c r="BP19145" i="2" s="1"/>
  <c r="BV19145" i="2" s="1"/>
  <c r="BY19145" i="2" s="1"/>
  <c r="BW19144" i="2"/>
  <c r="BK19144" i="2"/>
  <c r="BM19144" i="2" s="1"/>
  <c r="BD19144" i="2"/>
  <c r="BI19144" i="2" s="1"/>
  <c r="BW19143" i="2"/>
  <c r="BK19143" i="2"/>
  <c r="BD19143" i="2"/>
  <c r="BP19143" i="2" s="1"/>
  <c r="BV19143" i="2" s="1"/>
  <c r="BY19143" i="2" s="1"/>
  <c r="BW19142" i="2"/>
  <c r="BK19142" i="2"/>
  <c r="BD19142" i="2"/>
  <c r="BW19141" i="2"/>
  <c r="BK19141" i="2"/>
  <c r="BD19141" i="2"/>
  <c r="BE19141" i="2" s="1"/>
  <c r="BW19140" i="2"/>
  <c r="BK19140" i="2"/>
  <c r="BM19140" i="2" s="1"/>
  <c r="BD19140" i="2"/>
  <c r="BF19140" i="2" s="1"/>
  <c r="BW19139" i="2"/>
  <c r="BK19139" i="2"/>
  <c r="BD19139" i="2"/>
  <c r="BP19139" i="2" s="1"/>
  <c r="BV19139" i="2" s="1"/>
  <c r="BY19139" i="2" s="1"/>
  <c r="BW19138" i="2"/>
  <c r="BK19138" i="2"/>
  <c r="BL19138" i="2" s="1"/>
  <c r="BD19138" i="2"/>
  <c r="BP19138" i="2" s="1"/>
  <c r="BV19138" i="2" s="1"/>
  <c r="BY19138" i="2" s="1"/>
  <c r="BW19137" i="2"/>
  <c r="BK19137" i="2"/>
  <c r="BN19137" i="2" s="1"/>
  <c r="BD19137" i="2"/>
  <c r="BJ19137" i="2" s="1"/>
  <c r="BW19136" i="2"/>
  <c r="BK19136" i="2"/>
  <c r="BD19136" i="2"/>
  <c r="BW19135" i="2"/>
  <c r="BK19135" i="2"/>
  <c r="BD19135" i="2"/>
  <c r="BF19135" i="2" s="1"/>
  <c r="BW19134" i="2"/>
  <c r="BK19134" i="2"/>
  <c r="BO19134" i="2" s="1"/>
  <c r="BD19134" i="2"/>
  <c r="BE19134" i="2" s="1"/>
  <c r="BW19133" i="2"/>
  <c r="BK19133" i="2"/>
  <c r="BD19133" i="2"/>
  <c r="BP19133" i="2" s="1"/>
  <c r="BV19133" i="2" s="1"/>
  <c r="BY19133" i="2" s="1"/>
  <c r="BW19132" i="2"/>
  <c r="BK19132" i="2"/>
  <c r="BD19132" i="2"/>
  <c r="BJ19132" i="2" s="1"/>
  <c r="BW19131" i="2"/>
  <c r="BK19131" i="2"/>
  <c r="BD19131" i="2"/>
  <c r="BW19130" i="2"/>
  <c r="BK19130" i="2"/>
  <c r="BL19130" i="2" s="1"/>
  <c r="BD19130" i="2"/>
  <c r="BH19130" i="2" s="1"/>
  <c r="BW19129" i="2"/>
  <c r="BK19129" i="2"/>
  <c r="BL19129" i="2" s="1"/>
  <c r="BD19129" i="2"/>
  <c r="BG19129" i="2" s="1"/>
  <c r="BW19128" i="2"/>
  <c r="BK19128" i="2"/>
  <c r="BD19128" i="2"/>
  <c r="BP19128" i="2" s="1"/>
  <c r="BV19128" i="2" s="1"/>
  <c r="BY19128" i="2" s="1"/>
  <c r="BW19127" i="2"/>
  <c r="BK19127" i="2"/>
  <c r="BN19127" i="2" s="1"/>
  <c r="BD19127" i="2"/>
  <c r="BJ19127" i="2" s="1"/>
  <c r="BW19126" i="2"/>
  <c r="BK19126" i="2"/>
  <c r="BN19126" i="2" s="1"/>
  <c r="BD19126" i="2"/>
  <c r="BW19125" i="2"/>
  <c r="BK19125" i="2"/>
  <c r="BD19125" i="2"/>
  <c r="BH19125" i="2" s="1"/>
  <c r="BW19124" i="2"/>
  <c r="BK19124" i="2"/>
  <c r="BD19124" i="2"/>
  <c r="BP19124" i="2" s="1"/>
  <c r="BV19124" i="2" s="1"/>
  <c r="BY19124" i="2" s="1"/>
  <c r="BW19123" i="2"/>
  <c r="BK19123" i="2"/>
  <c r="BD19123" i="2"/>
  <c r="BP19123" i="2" s="1"/>
  <c r="BV19123" i="2" s="1"/>
  <c r="BY19123" i="2" s="1"/>
  <c r="BW19122" i="2"/>
  <c r="BK19122" i="2"/>
  <c r="BM19122" i="2" s="1"/>
  <c r="BD19122" i="2"/>
  <c r="BP19122" i="2" s="1"/>
  <c r="BV19122" i="2" s="1"/>
  <c r="BY19122" i="2" s="1"/>
  <c r="BW19121" i="2"/>
  <c r="BK19121" i="2"/>
  <c r="BD19121" i="2"/>
  <c r="BE19121" i="2" s="1"/>
  <c r="BW19120" i="2"/>
  <c r="BK19120" i="2"/>
  <c r="BN19120" i="2" s="1"/>
  <c r="BD19120" i="2"/>
  <c r="BE19120" i="2" s="1"/>
  <c r="BW19119" i="2"/>
  <c r="BK19119" i="2"/>
  <c r="BD19119" i="2"/>
  <c r="BI19119" i="2" s="1"/>
  <c r="BW19118" i="2"/>
  <c r="BK19118" i="2"/>
  <c r="BD19118" i="2"/>
  <c r="BJ19118" i="2" s="1"/>
  <c r="BW19117" i="2"/>
  <c r="BK19117" i="2"/>
  <c r="BD19117" i="2"/>
  <c r="BP19117" i="2" s="1"/>
  <c r="BV19117" i="2" s="1"/>
  <c r="BY19117" i="2" s="1"/>
  <c r="BW19116" i="2"/>
  <c r="BK19116" i="2"/>
  <c r="BL19116" i="2" s="1"/>
  <c r="BD19116" i="2"/>
  <c r="BW19115" i="2"/>
  <c r="BK19115" i="2"/>
  <c r="BO19115" i="2" s="1"/>
  <c r="BD19115" i="2"/>
  <c r="BF19115" i="2" s="1"/>
  <c r="BW19114" i="2"/>
  <c r="BK19114" i="2"/>
  <c r="BM19114" i="2" s="1"/>
  <c r="BD19114" i="2"/>
  <c r="BJ19114" i="2" s="1"/>
  <c r="BW19113" i="2"/>
  <c r="BK19113" i="2"/>
  <c r="BO19113" i="2" s="1"/>
  <c r="BD19113" i="2"/>
  <c r="BP19113" i="2" s="1"/>
  <c r="BV19113" i="2" s="1"/>
  <c r="BY19113" i="2" s="1"/>
  <c r="BW19112" i="2"/>
  <c r="BK19112" i="2"/>
  <c r="BL19112" i="2" s="1"/>
  <c r="BD19112" i="2"/>
  <c r="BP19112" i="2" s="1"/>
  <c r="BV19112" i="2" s="1"/>
  <c r="BY19112" i="2" s="1"/>
  <c r="BW19111" i="2"/>
  <c r="BK19111" i="2"/>
  <c r="BL19111" i="2" s="1"/>
  <c r="BD19111" i="2"/>
  <c r="BE19111" i="2" s="1"/>
  <c r="BW19110" i="2"/>
  <c r="BK19110" i="2"/>
  <c r="BM19110" i="2" s="1"/>
  <c r="BD19110" i="2"/>
  <c r="BW19109" i="2"/>
  <c r="BK19109" i="2"/>
  <c r="BM19109" i="2" s="1"/>
  <c r="BD19109" i="2"/>
  <c r="BJ19109" i="2" s="1"/>
  <c r="BW19108" i="2"/>
  <c r="BK19108" i="2"/>
  <c r="BO19108" i="2" s="1"/>
  <c r="BD19108" i="2"/>
  <c r="BF19108" i="2" s="1"/>
  <c r="BW19107" i="2"/>
  <c r="BK19107" i="2"/>
  <c r="BL19107" i="2" s="1"/>
  <c r="BD19107" i="2"/>
  <c r="BP19107" i="2" s="1"/>
  <c r="BV19107" i="2" s="1"/>
  <c r="BY19107" i="2" s="1"/>
  <c r="BW19106" i="2"/>
  <c r="BK19106" i="2"/>
  <c r="BM19106" i="2" s="1"/>
  <c r="BD19106" i="2"/>
  <c r="BW19105" i="2"/>
  <c r="BK19105" i="2"/>
  <c r="BD19105" i="2"/>
  <c r="BW19104" i="2"/>
  <c r="BK19104" i="2"/>
  <c r="BD19104" i="2"/>
  <c r="BJ19104" i="2" s="1"/>
  <c r="BW19103" i="2"/>
  <c r="BK19103" i="2"/>
  <c r="BD19103" i="2"/>
  <c r="BW19102" i="2"/>
  <c r="BK19102" i="2"/>
  <c r="BN19102" i="2" s="1"/>
  <c r="BD19102" i="2"/>
  <c r="BP19102" i="2" s="1"/>
  <c r="BV19102" i="2" s="1"/>
  <c r="BY19102" i="2" s="1"/>
  <c r="BW19101" i="2"/>
  <c r="BK19101" i="2"/>
  <c r="BD19101" i="2"/>
  <c r="BW19100" i="2"/>
  <c r="BK19100" i="2"/>
  <c r="BD19100" i="2"/>
  <c r="BF19100" i="2" s="1"/>
  <c r="BW19099" i="2"/>
  <c r="BK19099" i="2"/>
  <c r="BN19099" i="2" s="1"/>
  <c r="BD19099" i="2"/>
  <c r="BJ19099" i="2" s="1"/>
  <c r="BW19098" i="2"/>
  <c r="BK19098" i="2"/>
  <c r="BD19098" i="2"/>
  <c r="BH19098" i="2" s="1"/>
  <c r="BW19097" i="2"/>
  <c r="BK19097" i="2"/>
  <c r="BN19097" i="2" s="1"/>
  <c r="BD19097" i="2"/>
  <c r="BP19097" i="2" s="1"/>
  <c r="BV19097" i="2" s="1"/>
  <c r="BY19097" i="2" s="1"/>
  <c r="BW19096" i="2"/>
  <c r="BK19096" i="2"/>
  <c r="BL19096" i="2" s="1"/>
  <c r="BD19096" i="2"/>
  <c r="BF19096" i="2" s="1"/>
  <c r="BW19095" i="2"/>
  <c r="BK19095" i="2"/>
  <c r="BD19095" i="2"/>
  <c r="BG19095" i="2" s="1"/>
  <c r="BW19094" i="2"/>
  <c r="BK19094" i="2"/>
  <c r="BD19094" i="2"/>
  <c r="BP19094" i="2" s="1"/>
  <c r="BV19094" i="2" s="1"/>
  <c r="BY19094" i="2" s="1"/>
  <c r="BW19093" i="2"/>
  <c r="BK19093" i="2"/>
  <c r="BD19093" i="2"/>
  <c r="BW19092" i="2"/>
  <c r="BK19092" i="2"/>
  <c r="BM19092" i="2" s="1"/>
  <c r="BD19092" i="2"/>
  <c r="BJ19092" i="2" s="1"/>
  <c r="BW19091" i="2"/>
  <c r="BK19091" i="2"/>
  <c r="BL19091" i="2" s="1"/>
  <c r="BD19091" i="2"/>
  <c r="BE19091" i="2" s="1"/>
  <c r="BW19090" i="2"/>
  <c r="BK19090" i="2"/>
  <c r="BM19090" i="2" s="1"/>
  <c r="BD19090" i="2"/>
  <c r="BH19090" i="2" s="1"/>
  <c r="BW19089" i="2"/>
  <c r="BK19089" i="2"/>
  <c r="BD19089" i="2"/>
  <c r="BF19089" i="2" s="1"/>
  <c r="BW19088" i="2"/>
  <c r="BK19088" i="2"/>
  <c r="BD19088" i="2"/>
  <c r="BG19088" i="2" s="1"/>
  <c r="BW19087" i="2"/>
  <c r="BK19087" i="2"/>
  <c r="BD19087" i="2"/>
  <c r="BW19086" i="2"/>
  <c r="BK19086" i="2"/>
  <c r="BD19086" i="2"/>
  <c r="BW19085" i="2"/>
  <c r="BK19085" i="2"/>
  <c r="BL19085" i="2" s="1"/>
  <c r="BD19085" i="2"/>
  <c r="BW19084" i="2"/>
  <c r="BK19084" i="2"/>
  <c r="BM19084" i="2" s="1"/>
  <c r="BD19084" i="2"/>
  <c r="BW19083" i="2"/>
  <c r="BK19083" i="2"/>
  <c r="BD19083" i="2"/>
  <c r="BJ19083" i="2" s="1"/>
  <c r="BW19082" i="2"/>
  <c r="BK19082" i="2"/>
  <c r="BD19082" i="2"/>
  <c r="BW19081" i="2"/>
  <c r="BK19081" i="2"/>
  <c r="BD19081" i="2"/>
  <c r="BW19080" i="2"/>
  <c r="BK19080" i="2"/>
  <c r="BM19080" i="2" s="1"/>
  <c r="BD19080" i="2"/>
  <c r="BP19080" i="2" s="1"/>
  <c r="BV19080" i="2" s="1"/>
  <c r="BY19080" i="2" s="1"/>
  <c r="BW19079" i="2"/>
  <c r="BK19079" i="2"/>
  <c r="BD19079" i="2"/>
  <c r="BE19079" i="2" s="1"/>
  <c r="BW19078" i="2"/>
  <c r="BK19078" i="2"/>
  <c r="BN19078" i="2" s="1"/>
  <c r="BD19078" i="2"/>
  <c r="BJ19078" i="2" s="1"/>
  <c r="BW19077" i="2"/>
  <c r="BK19077" i="2"/>
  <c r="BO19077" i="2" s="1"/>
  <c r="BD19077" i="2"/>
  <c r="BW19076" i="2"/>
  <c r="BK19076" i="2"/>
  <c r="BD19076" i="2"/>
  <c r="BE19076" i="2" s="1"/>
  <c r="BW19075" i="2"/>
  <c r="BK19075" i="2"/>
  <c r="BD19075" i="2"/>
  <c r="BP19075" i="2" s="1"/>
  <c r="BV19075" i="2" s="1"/>
  <c r="BY19075" i="2" s="1"/>
  <c r="BW19074" i="2"/>
  <c r="BK19074" i="2"/>
  <c r="BD19074" i="2"/>
  <c r="BW19073" i="2"/>
  <c r="BK19073" i="2"/>
  <c r="BD19073" i="2"/>
  <c r="BW19072" i="2"/>
  <c r="BK19072" i="2"/>
  <c r="BD19072" i="2"/>
  <c r="BE19072" i="2" s="1"/>
  <c r="BW19071" i="2"/>
  <c r="BK19071" i="2"/>
  <c r="BD19071" i="2"/>
  <c r="BE19071" i="2" s="1"/>
  <c r="BW19070" i="2"/>
  <c r="BK19070" i="2"/>
  <c r="BD19070" i="2"/>
  <c r="BP19070" i="2" s="1"/>
  <c r="BV19070" i="2" s="1"/>
  <c r="BY19070" i="2" s="1"/>
  <c r="BW19069" i="2"/>
  <c r="BK19069" i="2"/>
  <c r="BD19069" i="2"/>
  <c r="BW19068" i="2"/>
  <c r="BK19068" i="2"/>
  <c r="BO19068" i="2" s="1"/>
  <c r="BD19068" i="2"/>
  <c r="BE19068" i="2" s="1"/>
  <c r="BW19067" i="2"/>
  <c r="BK19067" i="2"/>
  <c r="BD19067" i="2"/>
  <c r="BW19066" i="2"/>
  <c r="BK19066" i="2"/>
  <c r="BD19066" i="2"/>
  <c r="BF19066" i="2" s="1"/>
  <c r="BW19065" i="2"/>
  <c r="BK19065" i="2"/>
  <c r="BM19065" i="2" s="1"/>
  <c r="BD19065" i="2"/>
  <c r="BP19065" i="2" s="1"/>
  <c r="BV19065" i="2" s="1"/>
  <c r="BY19065" i="2" s="1"/>
  <c r="BW19064" i="2"/>
  <c r="BK19064" i="2"/>
  <c r="BD19064" i="2"/>
  <c r="BW19063" i="2"/>
  <c r="BK19063" i="2"/>
  <c r="BO19063" i="2" s="1"/>
  <c r="BD19063" i="2"/>
  <c r="BF19063" i="2" s="1"/>
  <c r="BW19062" i="2"/>
  <c r="BK19062" i="2"/>
  <c r="BM19062" i="2" s="1"/>
  <c r="BD19062" i="2"/>
  <c r="BJ19062" i="2" s="1"/>
  <c r="BW19061" i="2"/>
  <c r="BK19061" i="2"/>
  <c r="BD19061" i="2"/>
  <c r="BW19060" i="2"/>
  <c r="BK19060" i="2"/>
  <c r="BD19060" i="2"/>
  <c r="BP19060" i="2" s="1"/>
  <c r="BV19060" i="2" s="1"/>
  <c r="BY19060" i="2" s="1"/>
  <c r="BW19059" i="2"/>
  <c r="BK19059" i="2"/>
  <c r="BO19059" i="2" s="1"/>
  <c r="BD19059" i="2"/>
  <c r="BG19059" i="2" s="1"/>
  <c r="BW19058" i="2"/>
  <c r="BK19058" i="2"/>
  <c r="BO19058" i="2" s="1"/>
  <c r="BD19058" i="2"/>
  <c r="BW19057" i="2"/>
  <c r="BK19057" i="2"/>
  <c r="BD19057" i="2"/>
  <c r="BJ19057" i="2" s="1"/>
  <c r="BW19056" i="2"/>
  <c r="BK19056" i="2"/>
  <c r="BN19056" i="2" s="1"/>
  <c r="BD19056" i="2"/>
  <c r="BE19056" i="2" s="1"/>
  <c r="BW19055" i="2"/>
  <c r="BK19055" i="2"/>
  <c r="BL19055" i="2" s="1"/>
  <c r="BD19055" i="2"/>
  <c r="BP19055" i="2" s="1"/>
  <c r="BV19055" i="2" s="1"/>
  <c r="BY19055" i="2" s="1"/>
  <c r="BW19054" i="2"/>
  <c r="BK19054" i="2"/>
  <c r="BM19054" i="2" s="1"/>
  <c r="BD19054" i="2"/>
  <c r="BJ19054" i="2" s="1"/>
  <c r="BW19053" i="2"/>
  <c r="BK19053" i="2"/>
  <c r="BD19053" i="2"/>
  <c r="BW19052" i="2"/>
  <c r="BK19052" i="2"/>
  <c r="BL19052" i="2" s="1"/>
  <c r="BD19052" i="2"/>
  <c r="BI19052" i="2" s="1"/>
  <c r="BW19051" i="2"/>
  <c r="BK19051" i="2"/>
  <c r="BD19051" i="2"/>
  <c r="BW19050" i="2"/>
  <c r="BK19050" i="2"/>
  <c r="BD19050" i="2"/>
  <c r="BE19050" i="2" s="1"/>
  <c r="BW19049" i="2"/>
  <c r="BK19049" i="2"/>
  <c r="BD19049" i="2"/>
  <c r="BE19049" i="2" s="1"/>
  <c r="BW19048" i="2"/>
  <c r="BK19048" i="2"/>
  <c r="BD19048" i="2"/>
  <c r="BW19047" i="2"/>
  <c r="BK19047" i="2"/>
  <c r="BD19047" i="2"/>
  <c r="BE19047" i="2" s="1"/>
  <c r="BW19046" i="2"/>
  <c r="BK19046" i="2"/>
  <c r="BD19046" i="2"/>
  <c r="BW19045" i="2"/>
  <c r="BK19045" i="2"/>
  <c r="BD19045" i="2"/>
  <c r="BE19045" i="2" s="1"/>
  <c r="BW19044" i="2"/>
  <c r="BK19044" i="2"/>
  <c r="BD19044" i="2"/>
  <c r="BH19044" i="2" s="1"/>
  <c r="BW19043" i="2"/>
  <c r="BK19043" i="2"/>
  <c r="BO19043" i="2" s="1"/>
  <c r="BD19043" i="2"/>
  <c r="BH19043" i="2" s="1"/>
  <c r="BW19042" i="2"/>
  <c r="BK19042" i="2"/>
  <c r="BD19042" i="2"/>
  <c r="BE19042" i="2" s="1"/>
  <c r="BW19041" i="2"/>
  <c r="BK19041" i="2"/>
  <c r="BO19041" i="2" s="1"/>
  <c r="BD19041" i="2"/>
  <c r="BF19041" i="2" s="1"/>
  <c r="BW19040" i="2"/>
  <c r="BK19040" i="2"/>
  <c r="BO19040" i="2" s="1"/>
  <c r="BD19040" i="2"/>
  <c r="BF19040" i="2" s="1"/>
  <c r="BW19039" i="2"/>
  <c r="BK19039" i="2"/>
  <c r="BO19039" i="2" s="1"/>
  <c r="BD19039" i="2"/>
  <c r="BP19039" i="2" s="1"/>
  <c r="BV19039" i="2" s="1"/>
  <c r="BY19039" i="2" s="1"/>
  <c r="BW19038" i="2"/>
  <c r="BK19038" i="2"/>
  <c r="BD19038" i="2"/>
  <c r="BJ19038" i="2" s="1"/>
  <c r="BW19037" i="2"/>
  <c r="BK19037" i="2"/>
  <c r="BD19037" i="2"/>
  <c r="BJ19037" i="2" s="1"/>
  <c r="BW19036" i="2"/>
  <c r="BK19036" i="2"/>
  <c r="BL19036" i="2" s="1"/>
  <c r="BD19036" i="2"/>
  <c r="BW19035" i="2"/>
  <c r="BK19035" i="2"/>
  <c r="BD19035" i="2"/>
  <c r="BH19035" i="2" s="1"/>
  <c r="BW19034" i="2"/>
  <c r="BK19034" i="2"/>
  <c r="BN19034" i="2" s="1"/>
  <c r="BD19034" i="2"/>
  <c r="BW19033" i="2"/>
  <c r="BK19033" i="2"/>
  <c r="BO19033" i="2" s="1"/>
  <c r="BD19033" i="2"/>
  <c r="BP19033" i="2" s="1"/>
  <c r="BV19033" i="2" s="1"/>
  <c r="BY19033" i="2" s="1"/>
  <c r="BW19032" i="2"/>
  <c r="BK19032" i="2"/>
  <c r="BM19032" i="2" s="1"/>
  <c r="BD19032" i="2"/>
  <c r="BJ19032" i="2" s="1"/>
  <c r="BW19031" i="2"/>
  <c r="BK19031" i="2"/>
  <c r="BM19031" i="2" s="1"/>
  <c r="BD19031" i="2"/>
  <c r="BW19030" i="2"/>
  <c r="BK19030" i="2"/>
  <c r="BD19030" i="2"/>
  <c r="BW19029" i="2"/>
  <c r="BK19029" i="2"/>
  <c r="BO19029" i="2" s="1"/>
  <c r="BD19029" i="2"/>
  <c r="BI19029" i="2" s="1"/>
  <c r="BW19028" i="2"/>
  <c r="BK19028" i="2"/>
  <c r="BD19028" i="2"/>
  <c r="BW19027" i="2"/>
  <c r="BK19027" i="2"/>
  <c r="BL19027" i="2" s="1"/>
  <c r="BD19027" i="2"/>
  <c r="BJ19027" i="2" s="1"/>
  <c r="BW19026" i="2"/>
  <c r="BK19026" i="2"/>
  <c r="BD19026" i="2"/>
  <c r="BE19026" i="2" s="1"/>
  <c r="BW19025" i="2"/>
  <c r="BK19025" i="2"/>
  <c r="BD19025" i="2"/>
  <c r="BG19025" i="2" s="1"/>
  <c r="BW19024" i="2"/>
  <c r="BK19024" i="2"/>
  <c r="BD19024" i="2"/>
  <c r="BJ19024" i="2" s="1"/>
  <c r="BW19023" i="2"/>
  <c r="BK19023" i="2"/>
  <c r="BD19023" i="2"/>
  <c r="BP19023" i="2" s="1"/>
  <c r="BV19023" i="2" s="1"/>
  <c r="BY19023" i="2" s="1"/>
  <c r="BW19022" i="2"/>
  <c r="BK19022" i="2"/>
  <c r="BL19022" i="2" s="1"/>
  <c r="BD19022" i="2"/>
  <c r="BJ19022" i="2" s="1"/>
  <c r="BW19021" i="2"/>
  <c r="BK19021" i="2"/>
  <c r="BD19021" i="2"/>
  <c r="BW19020" i="2"/>
  <c r="BK19020" i="2"/>
  <c r="BO19020" i="2" s="1"/>
  <c r="BD19020" i="2"/>
  <c r="BJ19020" i="2" s="1"/>
  <c r="BW19019" i="2"/>
  <c r="BK19019" i="2"/>
  <c r="BM19019" i="2" s="1"/>
  <c r="BD19019" i="2"/>
  <c r="BW19018" i="2"/>
  <c r="BK19018" i="2"/>
  <c r="BD19018" i="2"/>
  <c r="BP19018" i="2" s="1"/>
  <c r="BV19018" i="2" s="1"/>
  <c r="BY19018" i="2" s="1"/>
  <c r="BW19017" i="2"/>
  <c r="BK19017" i="2"/>
  <c r="BD19017" i="2"/>
  <c r="BW19016" i="2"/>
  <c r="BK19016" i="2"/>
  <c r="BD19016" i="2"/>
  <c r="BE19016" i="2" s="1"/>
  <c r="BW19015" i="2"/>
  <c r="BK19015" i="2"/>
  <c r="BD19015" i="2"/>
  <c r="BE19015" i="2" s="1"/>
  <c r="BW19014" i="2"/>
  <c r="BK19014" i="2"/>
  <c r="BD19014" i="2"/>
  <c r="BP19014" i="2" s="1"/>
  <c r="BV19014" i="2" s="1"/>
  <c r="BY19014" i="2" s="1"/>
  <c r="BW19013" i="2"/>
  <c r="BK19013" i="2"/>
  <c r="BD19013" i="2"/>
  <c r="BW19012" i="2"/>
  <c r="BK19012" i="2"/>
  <c r="BO19012" i="2" s="1"/>
  <c r="BD19012" i="2"/>
  <c r="BW19011" i="2"/>
  <c r="BK19011" i="2"/>
  <c r="BL19011" i="2" s="1"/>
  <c r="BD19011" i="2"/>
  <c r="BF19011" i="2" s="1"/>
  <c r="BH19011" i="2" s="1"/>
  <c r="BW19010" i="2"/>
  <c r="BK19010" i="2"/>
  <c r="BD19010" i="2"/>
  <c r="BH19010" i="2" s="1"/>
  <c r="BW19009" i="2"/>
  <c r="BK19009" i="2"/>
  <c r="BN19009" i="2" s="1"/>
  <c r="BD19009" i="2"/>
  <c r="BW19008" i="2"/>
  <c r="BK19008" i="2"/>
  <c r="BD19008" i="2"/>
  <c r="BW19007" i="2"/>
  <c r="BK19007" i="2"/>
  <c r="BO19007" i="2" s="1"/>
  <c r="BD19007" i="2"/>
  <c r="BW19006" i="2"/>
  <c r="BK19006" i="2"/>
  <c r="BO19006" i="2" s="1"/>
  <c r="BD19006" i="2"/>
  <c r="BF19006" i="2" s="1"/>
  <c r="BI19006" i="2" s="1"/>
  <c r="BW19005" i="2"/>
  <c r="BK19005" i="2"/>
  <c r="BD19005" i="2"/>
  <c r="BG19005" i="2" s="1"/>
  <c r="BW19004" i="2"/>
  <c r="BK19004" i="2"/>
  <c r="BO19004" i="2" s="1"/>
  <c r="BD19004" i="2"/>
  <c r="BF19004" i="2" s="1"/>
  <c r="BW19003" i="2"/>
  <c r="BK19003" i="2"/>
  <c r="BD19003" i="2"/>
  <c r="BE19003" i="2" s="1"/>
  <c r="BW19002" i="2"/>
  <c r="BK19002" i="2"/>
  <c r="BD19002" i="2"/>
  <c r="BJ19002" i="2" s="1"/>
  <c r="BW19001" i="2"/>
  <c r="BK19001" i="2"/>
  <c r="BM19001" i="2" s="1"/>
  <c r="BD19001" i="2"/>
  <c r="BW19000" i="2"/>
  <c r="BK19000" i="2"/>
  <c r="BL19000" i="2" s="1"/>
  <c r="BD19000" i="2"/>
  <c r="BH19000" i="2" s="1"/>
  <c r="BW18999" i="2"/>
  <c r="BK18999" i="2"/>
  <c r="BL18999" i="2" s="1"/>
  <c r="BD18999" i="2"/>
  <c r="BE18999" i="2" s="1"/>
  <c r="BW18998" i="2"/>
  <c r="BK18998" i="2"/>
  <c r="BM18998" i="2" s="1"/>
  <c r="BD18998" i="2"/>
  <c r="BP18998" i="2" s="1"/>
  <c r="BV18998" i="2" s="1"/>
  <c r="BY18998" i="2" s="1"/>
  <c r="BW18997" i="2"/>
  <c r="BK18997" i="2"/>
  <c r="BD18997" i="2"/>
  <c r="BP18997" i="2" s="1"/>
  <c r="BV18997" i="2" s="1"/>
  <c r="BY18997" i="2" s="1"/>
  <c r="BW18996" i="2"/>
  <c r="BK18996" i="2"/>
  <c r="BO18996" i="2" s="1"/>
  <c r="BD18996" i="2"/>
  <c r="BF18996" i="2" s="1"/>
  <c r="BJ18996" i="2" s="1"/>
  <c r="BW18995" i="2"/>
  <c r="BK18995" i="2"/>
  <c r="BO18995" i="2" s="1"/>
  <c r="BD18995" i="2"/>
  <c r="BF18995" i="2" s="1"/>
  <c r="BW18994" i="2"/>
  <c r="BK18994" i="2"/>
  <c r="BL18994" i="2" s="1"/>
  <c r="BD18994" i="2"/>
  <c r="BP18994" i="2" s="1"/>
  <c r="BV18994" i="2" s="1"/>
  <c r="BY18994" i="2" s="1"/>
  <c r="BW18993" i="2"/>
  <c r="BK18993" i="2"/>
  <c r="BM18993" i="2" s="1"/>
  <c r="BD18993" i="2"/>
  <c r="BW18992" i="2"/>
  <c r="BK18992" i="2"/>
  <c r="BL18992" i="2" s="1"/>
  <c r="BD18992" i="2"/>
  <c r="BI18992" i="2" s="1"/>
  <c r="BW18991" i="2"/>
  <c r="BK18991" i="2"/>
  <c r="BO18991" i="2" s="1"/>
  <c r="BD18991" i="2"/>
  <c r="BW18990" i="2"/>
  <c r="BK18990" i="2"/>
  <c r="BL18990" i="2" s="1"/>
  <c r="BD18990" i="2"/>
  <c r="BG18990" i="2" s="1"/>
  <c r="BW18989" i="2"/>
  <c r="BK18989" i="2"/>
  <c r="BM18989" i="2" s="1"/>
  <c r="BD18989" i="2"/>
  <c r="BH18989" i="2" s="1"/>
  <c r="BW18988" i="2"/>
  <c r="BK18988" i="2"/>
  <c r="BD18988" i="2"/>
  <c r="BJ18988" i="2" s="1"/>
  <c r="BW18987" i="2"/>
  <c r="BK18987" i="2"/>
  <c r="BM18987" i="2" s="1"/>
  <c r="BD18987" i="2"/>
  <c r="BW18986" i="2"/>
  <c r="BK18986" i="2"/>
  <c r="BO18986" i="2" s="1"/>
  <c r="BD18986" i="2"/>
  <c r="BE18986" i="2" s="1"/>
  <c r="BW18985" i="2"/>
  <c r="BK18985" i="2"/>
  <c r="BO18985" i="2" s="1"/>
  <c r="BD18985" i="2"/>
  <c r="BE18985" i="2" s="1"/>
  <c r="BW18984" i="2"/>
  <c r="BK18984" i="2"/>
  <c r="BD18984" i="2"/>
  <c r="BP18984" i="2" s="1"/>
  <c r="BV18984" i="2" s="1"/>
  <c r="BY18984" i="2" s="1"/>
  <c r="BW18983" i="2"/>
  <c r="BK18983" i="2"/>
  <c r="BD18983" i="2"/>
  <c r="BH18983" i="2" s="1"/>
  <c r="BW18982" i="2"/>
  <c r="BK18982" i="2"/>
  <c r="BO18982" i="2" s="1"/>
  <c r="BD18982" i="2"/>
  <c r="BF18982" i="2" s="1"/>
  <c r="BW18981" i="2"/>
  <c r="BK18981" i="2"/>
  <c r="BD18981" i="2"/>
  <c r="BW18980" i="2"/>
  <c r="BK18980" i="2"/>
  <c r="BL18980" i="2" s="1"/>
  <c r="BD18980" i="2"/>
  <c r="BW18979" i="2"/>
  <c r="BK18979" i="2"/>
  <c r="BD18979" i="2"/>
  <c r="BP18979" i="2" s="1"/>
  <c r="BV18979" i="2" s="1"/>
  <c r="BY18979" i="2" s="1"/>
  <c r="BW18978" i="2"/>
  <c r="BK18978" i="2"/>
  <c r="BD18978" i="2"/>
  <c r="BP18978" i="2" s="1"/>
  <c r="BV18978" i="2" s="1"/>
  <c r="BY18978" i="2" s="1"/>
  <c r="BW18977" i="2"/>
  <c r="BK18977" i="2"/>
  <c r="BD18977" i="2"/>
  <c r="BW18976" i="2"/>
  <c r="BK18976" i="2"/>
  <c r="BM18976" i="2" s="1"/>
  <c r="BD18976" i="2"/>
  <c r="BW18975" i="2"/>
  <c r="BK18975" i="2"/>
  <c r="BD18975" i="2"/>
  <c r="BJ18975" i="2" s="1"/>
  <c r="BW18974" i="2"/>
  <c r="BK18974" i="2"/>
  <c r="BO18974" i="2" s="1"/>
  <c r="BD18974" i="2"/>
  <c r="BP18974" i="2" s="1"/>
  <c r="BV18974" i="2" s="1"/>
  <c r="BY18974" i="2" s="1"/>
  <c r="BW18973" i="2"/>
  <c r="BK18973" i="2"/>
  <c r="BN18973" i="2" s="1"/>
  <c r="BD18973" i="2"/>
  <c r="BG18973" i="2" s="1"/>
  <c r="BW18972" i="2"/>
  <c r="BK18972" i="2"/>
  <c r="BD18972" i="2"/>
  <c r="BJ18972" i="2" s="1"/>
  <c r="BW18971" i="2"/>
  <c r="BK18971" i="2"/>
  <c r="BD18971" i="2"/>
  <c r="BW18970" i="2"/>
  <c r="BK18970" i="2"/>
  <c r="BD18970" i="2"/>
  <c r="BI18970" i="2" s="1"/>
  <c r="BW18969" i="2"/>
  <c r="BK18969" i="2"/>
  <c r="BO18969" i="2" s="1"/>
  <c r="BD18969" i="2"/>
  <c r="BE18969" i="2" s="1"/>
  <c r="BW18968" i="2"/>
  <c r="BK18968" i="2"/>
  <c r="BO18968" i="2" s="1"/>
  <c r="BD18968" i="2"/>
  <c r="BP18968" i="2" s="1"/>
  <c r="BV18968" i="2" s="1"/>
  <c r="BY18968" i="2" s="1"/>
  <c r="BW18967" i="2"/>
  <c r="BK18967" i="2"/>
  <c r="BN18967" i="2" s="1"/>
  <c r="BD18967" i="2"/>
  <c r="BW18966" i="2"/>
  <c r="BK18966" i="2"/>
  <c r="BN18966" i="2" s="1"/>
  <c r="BD18966" i="2"/>
  <c r="BW18965" i="2"/>
  <c r="BK18965" i="2"/>
  <c r="BD18965" i="2"/>
  <c r="BE18965" i="2" s="1"/>
  <c r="BW18964" i="2"/>
  <c r="BK18964" i="2"/>
  <c r="BD18964" i="2"/>
  <c r="BF18964" i="2" s="1"/>
  <c r="BW18963" i="2"/>
  <c r="BK18963" i="2"/>
  <c r="BL18963" i="2" s="1"/>
  <c r="BD18963" i="2"/>
  <c r="BE18963" i="2" s="1"/>
  <c r="BW18962" i="2"/>
  <c r="BK18962" i="2"/>
  <c r="BO18962" i="2" s="1"/>
  <c r="BD18962" i="2"/>
  <c r="BP18962" i="2" s="1"/>
  <c r="BV18962" i="2" s="1"/>
  <c r="BY18962" i="2" s="1"/>
  <c r="BW18961" i="2"/>
  <c r="BK18961" i="2"/>
  <c r="BD18961" i="2"/>
  <c r="BW18960" i="2"/>
  <c r="BK18960" i="2"/>
  <c r="BO18960" i="2" s="1"/>
  <c r="BD18960" i="2"/>
  <c r="BP18960" i="2" s="1"/>
  <c r="BV18960" i="2" s="1"/>
  <c r="BY18960" i="2" s="1"/>
  <c r="BW18959" i="2"/>
  <c r="BK18959" i="2"/>
  <c r="BN18959" i="2" s="1"/>
  <c r="BD18959" i="2"/>
  <c r="BJ18959" i="2" s="1"/>
  <c r="BW18958" i="2"/>
  <c r="BK18958" i="2"/>
  <c r="BD18958" i="2"/>
  <c r="BP18958" i="2" s="1"/>
  <c r="BV18958" i="2" s="1"/>
  <c r="BY18958" i="2" s="1"/>
  <c r="BW18957" i="2"/>
  <c r="BK18957" i="2"/>
  <c r="BD18957" i="2"/>
  <c r="BW18956" i="2"/>
  <c r="BK18956" i="2"/>
  <c r="BN18956" i="2" s="1"/>
  <c r="BD18956" i="2"/>
  <c r="BW18955" i="2"/>
  <c r="BK18955" i="2"/>
  <c r="BM18955" i="2" s="1"/>
  <c r="BD18955" i="2"/>
  <c r="BH18955" i="2" s="1"/>
  <c r="BW18954" i="2"/>
  <c r="BK18954" i="2"/>
  <c r="BD18954" i="2"/>
  <c r="BJ18954" i="2" s="1"/>
  <c r="BW18953" i="2"/>
  <c r="BK18953" i="2"/>
  <c r="BO18953" i="2" s="1"/>
  <c r="BD18953" i="2"/>
  <c r="BW18952" i="2"/>
  <c r="BK18952" i="2"/>
  <c r="BO18952" i="2" s="1"/>
  <c r="BD18952" i="2"/>
  <c r="BP18952" i="2" s="1"/>
  <c r="BV18952" i="2" s="1"/>
  <c r="BY18952" i="2" s="1"/>
  <c r="BW18951" i="2"/>
  <c r="BK18951" i="2"/>
  <c r="BO18951" i="2" s="1"/>
  <c r="BD18951" i="2"/>
  <c r="BW18950" i="2"/>
  <c r="BK18950" i="2"/>
  <c r="BM18950" i="2" s="1"/>
  <c r="BD18950" i="2"/>
  <c r="BP18950" i="2" s="1"/>
  <c r="BV18950" i="2" s="1"/>
  <c r="BY18950" i="2" s="1"/>
  <c r="BW18949" i="2"/>
  <c r="BK18949" i="2"/>
  <c r="BL18949" i="2" s="1"/>
  <c r="BD18949" i="2"/>
  <c r="BJ18949" i="2" s="1"/>
  <c r="BW18948" i="2"/>
  <c r="BK18948" i="2"/>
  <c r="BM18948" i="2" s="1"/>
  <c r="BD18948" i="2"/>
  <c r="BP18948" i="2" s="1"/>
  <c r="BW18947" i="2"/>
  <c r="BK18947" i="2"/>
  <c r="BD18947" i="2"/>
  <c r="BH18947" i="2" s="1"/>
  <c r="BW18946" i="2"/>
  <c r="BK18946" i="2"/>
  <c r="BN18946" i="2" s="1"/>
  <c r="BD18946" i="2"/>
  <c r="BE18946" i="2" s="1"/>
  <c r="BW18945" i="2"/>
  <c r="BK18945" i="2"/>
  <c r="BD18945" i="2"/>
  <c r="BP18945" i="2" s="1"/>
  <c r="BV18945" i="2" s="1"/>
  <c r="BY18945" i="2" s="1"/>
  <c r="BW18944" i="2"/>
  <c r="BK18944" i="2"/>
  <c r="BD18944" i="2"/>
  <c r="BP18944" i="2" s="1"/>
  <c r="BV18944" i="2" s="1"/>
  <c r="BY18944" i="2" s="1"/>
  <c r="BW18943" i="2"/>
  <c r="BK18943" i="2"/>
  <c r="BN18943" i="2" s="1"/>
  <c r="BD18943" i="2"/>
  <c r="BP18943" i="2" s="1"/>
  <c r="BW18942" i="2"/>
  <c r="BK18942" i="2"/>
  <c r="BD18942" i="2"/>
  <c r="BI18942" i="2" s="1"/>
  <c r="BW18941" i="2"/>
  <c r="BK18941" i="2"/>
  <c r="BQ18941" i="2" s="1"/>
  <c r="BD18941" i="2"/>
  <c r="BF18941" i="2" s="1"/>
  <c r="BG18941" i="2" s="1"/>
  <c r="BW18940" i="2"/>
  <c r="BK18940" i="2"/>
  <c r="BD18940" i="2"/>
  <c r="BE18940" i="2" s="1"/>
  <c r="BW18939" i="2"/>
  <c r="BK18939" i="2"/>
  <c r="BD18939" i="2"/>
  <c r="BJ18939" i="2" s="1"/>
  <c r="BW18938" i="2"/>
  <c r="BK18938" i="2"/>
  <c r="BD18938" i="2"/>
  <c r="BP18938" i="2" s="1"/>
  <c r="BV18938" i="2" s="1"/>
  <c r="BY18938" i="2" s="1"/>
  <c r="BW18937" i="2"/>
  <c r="BK18937" i="2"/>
  <c r="BN18937" i="2" s="1"/>
  <c r="BD18937" i="2"/>
  <c r="BF18937" i="2" s="1"/>
  <c r="BW18936" i="2"/>
  <c r="BK18936" i="2"/>
  <c r="BD18936" i="2"/>
  <c r="BW18935" i="2"/>
  <c r="BK18935" i="2"/>
  <c r="BO18935" i="2" s="1"/>
  <c r="BD18935" i="2"/>
  <c r="BW18934" i="2"/>
  <c r="BK18934" i="2"/>
  <c r="BO18934" i="2" s="1"/>
  <c r="BD18934" i="2"/>
  <c r="BI18934" i="2" s="1"/>
  <c r="BW18933" i="2"/>
  <c r="BK18933" i="2"/>
  <c r="BD18933" i="2"/>
  <c r="BP18933" i="2" s="1"/>
  <c r="BV18933" i="2" s="1"/>
  <c r="BY18933" i="2" s="1"/>
  <c r="BW18932" i="2"/>
  <c r="BK18932" i="2"/>
  <c r="BO18932" i="2" s="1"/>
  <c r="BD18932" i="2"/>
  <c r="BJ18932" i="2" s="1"/>
  <c r="BW18931" i="2"/>
  <c r="BK18931" i="2"/>
  <c r="BL18931" i="2" s="1"/>
  <c r="BD18931" i="2"/>
  <c r="BW18930" i="2"/>
  <c r="BK18930" i="2"/>
  <c r="BD18930" i="2"/>
  <c r="BG18930" i="2" s="1"/>
  <c r="BW18929" i="2"/>
  <c r="BK18929" i="2"/>
  <c r="BD18929" i="2"/>
  <c r="BJ18929" i="2" s="1"/>
  <c r="BW18928" i="2"/>
  <c r="BK18928" i="2"/>
  <c r="BD18928" i="2"/>
  <c r="BJ18928" i="2" s="1"/>
  <c r="BW18927" i="2"/>
  <c r="BK18927" i="2"/>
  <c r="BL18927" i="2" s="1"/>
  <c r="BD18927" i="2"/>
  <c r="BP18927" i="2" s="1"/>
  <c r="BV18927" i="2" s="1"/>
  <c r="BY18927" i="2" s="1"/>
  <c r="BW18926" i="2"/>
  <c r="BK18926" i="2"/>
  <c r="BO18926" i="2" s="1"/>
  <c r="BD18926" i="2"/>
  <c r="BF18926" i="2" s="1"/>
  <c r="BJ18926" i="2" s="1"/>
  <c r="BW18925" i="2"/>
  <c r="BK18925" i="2"/>
  <c r="BD18925" i="2"/>
  <c r="BP18925" i="2" s="1"/>
  <c r="BV18925" i="2" s="1"/>
  <c r="BY18925" i="2" s="1"/>
  <c r="BW18924" i="2"/>
  <c r="BK18924" i="2"/>
  <c r="BN18924" i="2" s="1"/>
  <c r="BD18924" i="2"/>
  <c r="BP18924" i="2" s="1"/>
  <c r="BV18924" i="2" s="1"/>
  <c r="BY18924" i="2" s="1"/>
  <c r="BW18923" i="2"/>
  <c r="BK18923" i="2"/>
  <c r="BL18923" i="2" s="1"/>
  <c r="BD18923" i="2"/>
  <c r="BJ18923" i="2" s="1"/>
  <c r="BW18922" i="2"/>
  <c r="BK18922" i="2"/>
  <c r="BO18922" i="2" s="1"/>
  <c r="BD18922" i="2"/>
  <c r="BP18922" i="2" s="1"/>
  <c r="BV18922" i="2" s="1"/>
  <c r="BY18922" i="2" s="1"/>
  <c r="BW18921" i="2"/>
  <c r="BK18921" i="2"/>
  <c r="BN18921" i="2" s="1"/>
  <c r="BD18921" i="2"/>
  <c r="BF18921" i="2" s="1"/>
  <c r="BH18921" i="2" s="1"/>
  <c r="BW18920" i="2"/>
  <c r="BK18920" i="2"/>
  <c r="BD18920" i="2"/>
  <c r="BE18920" i="2" s="1"/>
  <c r="BW18919" i="2"/>
  <c r="BK18919" i="2"/>
  <c r="BD18919" i="2"/>
  <c r="BG18919" i="2" s="1"/>
  <c r="BW18918" i="2"/>
  <c r="BK18918" i="2"/>
  <c r="BO18918" i="2" s="1"/>
  <c r="BD18918" i="2"/>
  <c r="BF18918" i="2" s="1"/>
  <c r="BW18917" i="2"/>
  <c r="BK18917" i="2"/>
  <c r="BD18917" i="2"/>
  <c r="BP18917" i="2" s="1"/>
  <c r="BV18917" i="2" s="1"/>
  <c r="BY18917" i="2" s="1"/>
  <c r="BW18916" i="2"/>
  <c r="BK18916" i="2"/>
  <c r="BD18916" i="2"/>
  <c r="BE18916" i="2" s="1"/>
  <c r="BW18915" i="2"/>
  <c r="BK18915" i="2"/>
  <c r="BD18915" i="2"/>
  <c r="BW18914" i="2"/>
  <c r="BK18914" i="2"/>
  <c r="BL18914" i="2" s="1"/>
  <c r="BD18914" i="2"/>
  <c r="BP18914" i="2" s="1"/>
  <c r="BV18914" i="2" s="1"/>
  <c r="BY18914" i="2" s="1"/>
  <c r="BW18913" i="2"/>
  <c r="BK18913" i="2"/>
  <c r="BD18913" i="2"/>
  <c r="BP18913" i="2" s="1"/>
  <c r="BV18913" i="2" s="1"/>
  <c r="BY18913" i="2" s="1"/>
  <c r="BW18912" i="2"/>
  <c r="BK18912" i="2"/>
  <c r="BD18912" i="2"/>
  <c r="BP18912" i="2" s="1"/>
  <c r="BV18912" i="2" s="1"/>
  <c r="BY18912" i="2" s="1"/>
  <c r="BW18911" i="2"/>
  <c r="BK18911" i="2"/>
  <c r="BO18911" i="2" s="1"/>
  <c r="BD18911" i="2"/>
  <c r="BW18910" i="2"/>
  <c r="BK18910" i="2"/>
  <c r="BL18910" i="2" s="1"/>
  <c r="BD18910" i="2"/>
  <c r="BP18910" i="2" s="1"/>
  <c r="BV18910" i="2" s="1"/>
  <c r="BY18910" i="2" s="1"/>
  <c r="BW18909" i="2"/>
  <c r="BK18909" i="2"/>
  <c r="BO18909" i="2" s="1"/>
  <c r="BD18909" i="2"/>
  <c r="BW18908" i="2"/>
  <c r="BK18908" i="2"/>
  <c r="BD18908" i="2"/>
  <c r="BI18908" i="2" s="1"/>
  <c r="BW18907" i="2"/>
  <c r="BK18907" i="2"/>
  <c r="BO18907" i="2" s="1"/>
  <c r="BD18907" i="2"/>
  <c r="BP18907" i="2" s="1"/>
  <c r="BV18907" i="2" s="1"/>
  <c r="BY18907" i="2" s="1"/>
  <c r="BW18906" i="2"/>
  <c r="BK18906" i="2"/>
  <c r="BD18906" i="2"/>
  <c r="BF18906" i="2" s="1"/>
  <c r="BW18905" i="2"/>
  <c r="BK18905" i="2"/>
  <c r="BM18905" i="2" s="1"/>
  <c r="BD18905" i="2"/>
  <c r="BF18905" i="2" s="1"/>
  <c r="BW18904" i="2"/>
  <c r="BK18904" i="2"/>
  <c r="BN18904" i="2" s="1"/>
  <c r="BD18904" i="2"/>
  <c r="BP18904" i="2" s="1"/>
  <c r="BV18904" i="2" s="1"/>
  <c r="BY18904" i="2" s="1"/>
  <c r="BW18903" i="2"/>
  <c r="BK18903" i="2"/>
  <c r="BO18903" i="2" s="1"/>
  <c r="BD18903" i="2"/>
  <c r="BJ18903" i="2" s="1"/>
  <c r="BW18902" i="2"/>
  <c r="BK18902" i="2"/>
  <c r="BO18902" i="2" s="1"/>
  <c r="BD18902" i="2"/>
  <c r="BI18902" i="2" s="1"/>
  <c r="BW18901" i="2"/>
  <c r="BK18901" i="2"/>
  <c r="BO18901" i="2" s="1"/>
  <c r="BD18901" i="2"/>
  <c r="BW18900" i="2"/>
  <c r="BK18900" i="2"/>
  <c r="BD18900" i="2"/>
  <c r="BP18900" i="2" s="1"/>
  <c r="BV18900" i="2" s="1"/>
  <c r="BY18900" i="2" s="1"/>
  <c r="BW18899" i="2"/>
  <c r="BK18899" i="2"/>
  <c r="BL18899" i="2" s="1"/>
  <c r="BD18899" i="2"/>
  <c r="BP18899" i="2" s="1"/>
  <c r="BV18899" i="2" s="1"/>
  <c r="BY18899" i="2" s="1"/>
  <c r="BW18898" i="2"/>
  <c r="BK18898" i="2"/>
  <c r="BM18898" i="2" s="1"/>
  <c r="BD18898" i="2"/>
  <c r="BI18898" i="2" s="1"/>
  <c r="BW18897" i="2"/>
  <c r="BK18897" i="2"/>
  <c r="BD18897" i="2"/>
  <c r="BG18897" i="2" s="1"/>
  <c r="BW18896" i="2"/>
  <c r="BK18896" i="2"/>
  <c r="BL18896" i="2" s="1"/>
  <c r="BD18896" i="2"/>
  <c r="BE18896" i="2" s="1"/>
  <c r="BW18895" i="2"/>
  <c r="BK18895" i="2"/>
  <c r="BO18895" i="2" s="1"/>
  <c r="BD18895" i="2"/>
  <c r="BE18895" i="2" s="1"/>
  <c r="BW18894" i="2"/>
  <c r="BK18894" i="2"/>
  <c r="BD18894" i="2"/>
  <c r="BE18894" i="2" s="1"/>
  <c r="BW18893" i="2"/>
  <c r="BK18893" i="2"/>
  <c r="BM18893" i="2" s="1"/>
  <c r="BD18893" i="2"/>
  <c r="BP18893" i="2" s="1"/>
  <c r="BV18893" i="2" s="1"/>
  <c r="BY18893" i="2" s="1"/>
  <c r="BW18892" i="2"/>
  <c r="BK18892" i="2"/>
  <c r="BO18892" i="2" s="1"/>
  <c r="BD18892" i="2"/>
  <c r="BF18892" i="2" s="1"/>
  <c r="BW18891" i="2"/>
  <c r="BK18891" i="2"/>
  <c r="BL18891" i="2" s="1"/>
  <c r="BD18891" i="2"/>
  <c r="BE18891" i="2" s="1"/>
  <c r="BW18890" i="2"/>
  <c r="BK18890" i="2"/>
  <c r="BN18890" i="2" s="1"/>
  <c r="BD18890" i="2"/>
  <c r="BE18890" i="2" s="1"/>
  <c r="BW18889" i="2"/>
  <c r="BK18889" i="2"/>
  <c r="BD18889" i="2"/>
  <c r="BP18889" i="2" s="1"/>
  <c r="BV18889" i="2" s="1"/>
  <c r="BY18889" i="2" s="1"/>
  <c r="BW18888" i="2"/>
  <c r="BK18888" i="2"/>
  <c r="BL18888" i="2" s="1"/>
  <c r="BD18888" i="2"/>
  <c r="BJ18888" i="2" s="1"/>
  <c r="BW18887" i="2"/>
  <c r="BK18887" i="2"/>
  <c r="BD18887" i="2"/>
  <c r="BP18887" i="2" s="1"/>
  <c r="BV18887" i="2" s="1"/>
  <c r="BY18887" i="2" s="1"/>
  <c r="BW18886" i="2"/>
  <c r="BK18886" i="2"/>
  <c r="BD18886" i="2"/>
  <c r="BF18886" i="2" s="1"/>
  <c r="BH18886" i="2" s="1"/>
  <c r="BW18885" i="2"/>
  <c r="BK18885" i="2"/>
  <c r="BD18885" i="2"/>
  <c r="BW18884" i="2"/>
  <c r="BK18884" i="2"/>
  <c r="BD18884" i="2"/>
  <c r="BI18884" i="2" s="1"/>
  <c r="BW18883" i="2"/>
  <c r="BK18883" i="2"/>
  <c r="BN18883" i="2" s="1"/>
  <c r="BD18883" i="2"/>
  <c r="BP18883" i="2" s="1"/>
  <c r="BV18883" i="2" s="1"/>
  <c r="BY18883" i="2" s="1"/>
  <c r="BW18882" i="2"/>
  <c r="BK18882" i="2"/>
  <c r="BO18882" i="2" s="1"/>
  <c r="BD18882" i="2"/>
  <c r="BI18882" i="2" s="1"/>
  <c r="BW18881" i="2"/>
  <c r="BK18881" i="2"/>
  <c r="BN18881" i="2" s="1"/>
  <c r="BD18881" i="2"/>
  <c r="BW18880" i="2"/>
  <c r="BK18880" i="2"/>
  <c r="BD18880" i="2"/>
  <c r="BW18879" i="2"/>
  <c r="BK18879" i="2"/>
  <c r="BL18879" i="2" s="1"/>
  <c r="BD18879" i="2"/>
  <c r="BP18879" i="2" s="1"/>
  <c r="BV18879" i="2" s="1"/>
  <c r="BY18879" i="2" s="1"/>
  <c r="BW18878" i="2"/>
  <c r="BK18878" i="2"/>
  <c r="BN18878" i="2" s="1"/>
  <c r="BD18878" i="2"/>
  <c r="BJ18878" i="2" s="1"/>
  <c r="BW18877" i="2"/>
  <c r="BK18877" i="2"/>
  <c r="BL18877" i="2" s="1"/>
  <c r="BD18877" i="2"/>
  <c r="BG18877" i="2" s="1"/>
  <c r="BW18876" i="2"/>
  <c r="BK18876" i="2"/>
  <c r="BL18876" i="2" s="1"/>
  <c r="BD18876" i="2"/>
  <c r="BW18875" i="2"/>
  <c r="BK18875" i="2"/>
  <c r="BD18875" i="2"/>
  <c r="BP18875" i="2" s="1"/>
  <c r="BV18875" i="2" s="1"/>
  <c r="BY18875" i="2" s="1"/>
  <c r="BW18874" i="2"/>
  <c r="BK18874" i="2"/>
  <c r="BD18874" i="2"/>
  <c r="BE18874" i="2" s="1"/>
  <c r="BW18873" i="2"/>
  <c r="BK18873" i="2"/>
  <c r="BM18873" i="2" s="1"/>
  <c r="BD18873" i="2"/>
  <c r="BP18873" i="2" s="1"/>
  <c r="BV18873" i="2" s="1"/>
  <c r="BY18873" i="2" s="1"/>
  <c r="BW18872" i="2"/>
  <c r="BK18872" i="2"/>
  <c r="BL18872" i="2" s="1"/>
  <c r="BD18872" i="2"/>
  <c r="BI18872" i="2" s="1"/>
  <c r="BW18871" i="2"/>
  <c r="BK18871" i="2"/>
  <c r="BN18871" i="2" s="1"/>
  <c r="BD18871" i="2"/>
  <c r="BW18870" i="2"/>
  <c r="BK18870" i="2"/>
  <c r="BL18870" i="2" s="1"/>
  <c r="BD18870" i="2"/>
  <c r="BJ18870" i="2" s="1"/>
  <c r="BW18869" i="2"/>
  <c r="BK18869" i="2"/>
  <c r="BD18869" i="2"/>
  <c r="BF18869" i="2" s="1"/>
  <c r="BW18868" i="2"/>
  <c r="BK18868" i="2"/>
  <c r="BO18868" i="2" s="1"/>
  <c r="BD18868" i="2"/>
  <c r="BE18868" i="2" s="1"/>
  <c r="BW18867" i="2"/>
  <c r="BK18867" i="2"/>
  <c r="BD18867" i="2"/>
  <c r="BP18867" i="2" s="1"/>
  <c r="BV18867" i="2" s="1"/>
  <c r="BY18867" i="2" s="1"/>
  <c r="BW18866" i="2"/>
  <c r="BK18866" i="2"/>
  <c r="BD18866" i="2"/>
  <c r="BW18865" i="2"/>
  <c r="BK18865" i="2"/>
  <c r="BO18865" i="2" s="1"/>
  <c r="BD18865" i="2"/>
  <c r="BE18865" i="2" s="1"/>
  <c r="BW18864" i="2"/>
  <c r="BK18864" i="2"/>
  <c r="BD18864" i="2"/>
  <c r="BJ18864" i="2" s="1"/>
  <c r="BW18863" i="2"/>
  <c r="CE18863" i="2" s="1"/>
  <c r="BK18863" i="2"/>
  <c r="BD18863" i="2"/>
  <c r="BE18863" i="2" s="1"/>
  <c r="BW18862" i="2"/>
  <c r="BK18862" i="2"/>
  <c r="BN18862" i="2" s="1"/>
  <c r="BD18862" i="2"/>
  <c r="BJ18862" i="2" s="1"/>
  <c r="BW18861" i="2"/>
  <c r="BK18861" i="2"/>
  <c r="BM18861" i="2" s="1"/>
  <c r="BD18861" i="2"/>
  <c r="BF18861" i="2" s="1"/>
  <c r="BW18860" i="2"/>
  <c r="BK18860" i="2"/>
  <c r="BL18860" i="2" s="1"/>
  <c r="BD18860" i="2"/>
  <c r="BP18860" i="2" s="1"/>
  <c r="BV18860" i="2" s="1"/>
  <c r="BY18860" i="2" s="1"/>
  <c r="BW18859" i="2"/>
  <c r="BK18859" i="2"/>
  <c r="BD18859" i="2"/>
  <c r="BJ18859" i="2" s="1"/>
  <c r="BW18858" i="2"/>
  <c r="BK18858" i="2"/>
  <c r="BM18858" i="2" s="1"/>
  <c r="BD18858" i="2"/>
  <c r="BW18857" i="2"/>
  <c r="BK18857" i="2"/>
  <c r="BD18857" i="2"/>
  <c r="BP18857" i="2" s="1"/>
  <c r="BV18857" i="2" s="1"/>
  <c r="BY18857" i="2" s="1"/>
  <c r="BW18856" i="2"/>
  <c r="BK18856" i="2"/>
  <c r="BD18856" i="2"/>
  <c r="BW18855" i="2"/>
  <c r="BK18855" i="2"/>
  <c r="BO18855" i="2" s="1"/>
  <c r="BD18855" i="2"/>
  <c r="BW18854" i="2"/>
  <c r="BK18854" i="2"/>
  <c r="BD18854" i="2"/>
  <c r="BJ18854" i="2" s="1"/>
  <c r="BW18853" i="2"/>
  <c r="BK18853" i="2"/>
  <c r="BO18853" i="2" s="1"/>
  <c r="BD18853" i="2"/>
  <c r="BE18853" i="2" s="1"/>
  <c r="BW18852" i="2"/>
  <c r="BK18852" i="2"/>
  <c r="BO18852" i="2" s="1"/>
  <c r="BD18852" i="2"/>
  <c r="BP18852" i="2" s="1"/>
  <c r="BV18852" i="2" s="1"/>
  <c r="BY18852" i="2" s="1"/>
  <c r="BW18851" i="2"/>
  <c r="BK18851" i="2"/>
  <c r="BO18851" i="2" s="1"/>
  <c r="BD18851" i="2"/>
  <c r="BW18850" i="2"/>
  <c r="BK18850" i="2"/>
  <c r="BO18850" i="2" s="1"/>
  <c r="BD18850" i="2"/>
  <c r="BI18850" i="2" s="1"/>
  <c r="BW18849" i="2"/>
  <c r="BK18849" i="2"/>
  <c r="BM18849" i="2" s="1"/>
  <c r="BD18849" i="2"/>
  <c r="BP18849" i="2" s="1"/>
  <c r="BV18849" i="2" s="1"/>
  <c r="BY18849" i="2" s="1"/>
  <c r="BW18848" i="2"/>
  <c r="BK18848" i="2"/>
  <c r="BD18848" i="2"/>
  <c r="BJ18848" i="2" s="1"/>
  <c r="BW18847" i="2"/>
  <c r="BK18847" i="2"/>
  <c r="BO18847" i="2" s="1"/>
  <c r="BD18847" i="2"/>
  <c r="BP18847" i="2" s="1"/>
  <c r="BV18847" i="2" s="1"/>
  <c r="BY18847" i="2" s="1"/>
  <c r="BW18846" i="2"/>
  <c r="BK18846" i="2"/>
  <c r="BD18846" i="2"/>
  <c r="BF18846" i="2" s="1"/>
  <c r="BW18845" i="2"/>
  <c r="BK18845" i="2"/>
  <c r="BD18845" i="2"/>
  <c r="BJ18845" i="2" s="1"/>
  <c r="BW18844" i="2"/>
  <c r="BK18844" i="2"/>
  <c r="BL18844" i="2" s="1"/>
  <c r="BD18844" i="2"/>
  <c r="BJ18844" i="2" s="1"/>
  <c r="BW18843" i="2"/>
  <c r="BK18843" i="2"/>
  <c r="BM18843" i="2" s="1"/>
  <c r="BD18843" i="2"/>
  <c r="BW18842" i="2"/>
  <c r="BK18842" i="2"/>
  <c r="BN18842" i="2" s="1"/>
  <c r="BD18842" i="2"/>
  <c r="BJ18842" i="2" s="1"/>
  <c r="BW18841" i="2"/>
  <c r="BK18841" i="2"/>
  <c r="BD18841" i="2"/>
  <c r="BF18841" i="2" s="1"/>
  <c r="BG18841" i="2" s="1"/>
  <c r="BW18840" i="2"/>
  <c r="BK18840" i="2"/>
  <c r="BM18840" i="2" s="1"/>
  <c r="BD18840" i="2"/>
  <c r="BW18839" i="2"/>
  <c r="BK18839" i="2"/>
  <c r="BD18839" i="2"/>
  <c r="BJ18839" i="2" s="1"/>
  <c r="BW18838" i="2"/>
  <c r="BK18838" i="2"/>
  <c r="BD18838" i="2"/>
  <c r="BI18838" i="2" s="1"/>
  <c r="BW18837" i="2"/>
  <c r="BK18837" i="2"/>
  <c r="BM18837" i="2" s="1"/>
  <c r="BD18837" i="2"/>
  <c r="BW18836" i="2"/>
  <c r="BK18836" i="2"/>
  <c r="BD18836" i="2"/>
  <c r="BW18835" i="2"/>
  <c r="BK18835" i="2"/>
  <c r="BD18835" i="2"/>
  <c r="BG18835" i="2" s="1"/>
  <c r="BW18834" i="2"/>
  <c r="BK18834" i="2"/>
  <c r="BO18834" i="2" s="1"/>
  <c r="BD18834" i="2"/>
  <c r="BE18834" i="2" s="1"/>
  <c r="BW18833" i="2"/>
  <c r="BK18833" i="2"/>
  <c r="BO18833" i="2" s="1"/>
  <c r="BD18833" i="2"/>
  <c r="BI18833" i="2" s="1"/>
  <c r="BW18832" i="2"/>
  <c r="BK18832" i="2"/>
  <c r="BD18832" i="2"/>
  <c r="BP18832" i="2" s="1"/>
  <c r="BV18832" i="2" s="1"/>
  <c r="BY18832" i="2" s="1"/>
  <c r="BW18831" i="2"/>
  <c r="BK18831" i="2"/>
  <c r="BN18831" i="2" s="1"/>
  <c r="BD18831" i="2"/>
  <c r="BY18830" i="2"/>
  <c r="BW18830" i="2"/>
  <c r="BK18830" i="2"/>
  <c r="BD18830" i="2"/>
  <c r="BP18830" i="2" s="1"/>
  <c r="BY18829" i="2"/>
  <c r="BW18829" i="2"/>
  <c r="BK18829" i="2"/>
  <c r="BN18829" i="2" s="1"/>
  <c r="BD18829" i="2"/>
  <c r="BJ18829" i="2" s="1"/>
  <c r="BY18828" i="2"/>
  <c r="BW18828" i="2"/>
  <c r="BK18828" i="2"/>
  <c r="BD18828" i="2"/>
  <c r="BY18827" i="2"/>
  <c r="BW18827" i="2"/>
  <c r="BK18827" i="2"/>
  <c r="BL18827" i="2" s="1"/>
  <c r="BD18827" i="2"/>
  <c r="BH18827" i="2" s="1"/>
  <c r="BW18826" i="2"/>
  <c r="BV18826" i="2"/>
  <c r="BK18826" i="2"/>
  <c r="BD18826" i="2"/>
  <c r="BF18826" i="2" s="1"/>
  <c r="BY18825" i="2"/>
  <c r="BW18825" i="2"/>
  <c r="BK18825" i="2"/>
  <c r="BN18825" i="2" s="1"/>
  <c r="BD18825" i="2"/>
  <c r="BF18825" i="2" s="1"/>
  <c r="BY18824" i="2"/>
  <c r="BW18824" i="2"/>
  <c r="BK18824" i="2"/>
  <c r="BD18824" i="2"/>
  <c r="BE18824" i="2" s="1"/>
  <c r="BY18823" i="2"/>
  <c r="BW18823" i="2"/>
  <c r="BK18823" i="2"/>
  <c r="BD18823" i="2"/>
  <c r="BP18823" i="2" s="1"/>
  <c r="BY18822" i="2"/>
  <c r="BW18822" i="2"/>
  <c r="BK18822" i="2"/>
  <c r="BL18822" i="2" s="1"/>
  <c r="BD18822" i="2"/>
  <c r="BW18821" i="2"/>
  <c r="BV18821" i="2"/>
  <c r="BK18821" i="2"/>
  <c r="BD18821" i="2"/>
  <c r="BY18820" i="2"/>
  <c r="BW18820" i="2"/>
  <c r="BK18820" i="2"/>
  <c r="BO18820" i="2" s="1"/>
  <c r="BD18820" i="2"/>
  <c r="BP18820" i="2" s="1"/>
  <c r="BY18819" i="2"/>
  <c r="BW18819" i="2"/>
  <c r="BK18819" i="2"/>
  <c r="BL18819" i="2" s="1"/>
  <c r="BD18819" i="2"/>
  <c r="BH18819" i="2" s="1"/>
  <c r="BY18818" i="2"/>
  <c r="BW18818" i="2"/>
  <c r="BK18818" i="2"/>
  <c r="BL18818" i="2" s="1"/>
  <c r="BD18818" i="2"/>
  <c r="BY18817" i="2"/>
  <c r="BW18817" i="2"/>
  <c r="BK18817" i="2"/>
  <c r="BD18817" i="2"/>
  <c r="BP18817" i="2" s="1"/>
  <c r="BW18816" i="2"/>
  <c r="BV18816" i="2"/>
  <c r="BK18816" i="2"/>
  <c r="BN18816" i="2" s="1"/>
  <c r="BD18816" i="2"/>
  <c r="BF18816" i="2" s="1"/>
  <c r="BY18815" i="2"/>
  <c r="BW18815" i="2"/>
  <c r="BK18815" i="2"/>
  <c r="BM18815" i="2" s="1"/>
  <c r="BD18815" i="2"/>
  <c r="BJ18815" i="2" s="1"/>
  <c r="BY18814" i="2"/>
  <c r="BW18814" i="2"/>
  <c r="BK18814" i="2"/>
  <c r="BL18814" i="2" s="1"/>
  <c r="BD18814" i="2"/>
  <c r="BY18813" i="2"/>
  <c r="BW18813" i="2"/>
  <c r="BK18813" i="2"/>
  <c r="BL18813" i="2" s="1"/>
  <c r="BD18813" i="2"/>
  <c r="BE18813" i="2" s="1"/>
  <c r="BY18812" i="2"/>
  <c r="BW18812" i="2"/>
  <c r="BK18812" i="2"/>
  <c r="BD18812" i="2"/>
  <c r="BE18812" i="2" s="1"/>
  <c r="BW18811" i="2"/>
  <c r="BV18811" i="2"/>
  <c r="BK18811" i="2"/>
  <c r="BD18811" i="2"/>
  <c r="BY18810" i="2"/>
  <c r="BW18810" i="2"/>
  <c r="BK18810" i="2"/>
  <c r="BM18810" i="2" s="1"/>
  <c r="BD18810" i="2"/>
  <c r="BP18810" i="2" s="1"/>
  <c r="BY18809" i="2"/>
  <c r="BW18809" i="2"/>
  <c r="BK18809" i="2"/>
  <c r="BD18809" i="2"/>
  <c r="BP18809" i="2" s="1"/>
  <c r="BY18808" i="2"/>
  <c r="BW18808" i="2"/>
  <c r="BK18808" i="2"/>
  <c r="BL18808" i="2" s="1"/>
  <c r="BD18808" i="2"/>
  <c r="BY18807" i="2"/>
  <c r="BW18807" i="2"/>
  <c r="BK18807" i="2"/>
  <c r="BD18807" i="2"/>
  <c r="BJ18807" i="2" s="1"/>
  <c r="BW18806" i="2"/>
  <c r="BV18806" i="2"/>
  <c r="BK18806" i="2"/>
  <c r="BD18806" i="2"/>
  <c r="BF18806" i="2" s="1"/>
  <c r="BY18805" i="2"/>
  <c r="BW18805" i="2"/>
  <c r="BK18805" i="2"/>
  <c r="BO18805" i="2" s="1"/>
  <c r="BD18805" i="2"/>
  <c r="BG18805" i="2" s="1"/>
  <c r="BY18804" i="2"/>
  <c r="BW18804" i="2"/>
  <c r="BK18804" i="2"/>
  <c r="BL18804" i="2" s="1"/>
  <c r="BD18804" i="2"/>
  <c r="BP18804" i="2" s="1"/>
  <c r="BY18803" i="2"/>
  <c r="BW18803" i="2"/>
  <c r="BK18803" i="2"/>
  <c r="BN18803" i="2" s="1"/>
  <c r="BD18803" i="2"/>
  <c r="BE18803" i="2" s="1"/>
  <c r="BY18802" i="2"/>
  <c r="BW18802" i="2"/>
  <c r="BK18802" i="2"/>
  <c r="BD18802" i="2"/>
  <c r="BG18802" i="2" s="1"/>
  <c r="BW18801" i="2"/>
  <c r="BV18801" i="2"/>
  <c r="BK18801" i="2"/>
  <c r="BD18801" i="2"/>
  <c r="BF18801" i="2" s="1"/>
  <c r="BY18800" i="2"/>
  <c r="BW18800" i="2"/>
  <c r="BK18800" i="2"/>
  <c r="BD18800" i="2"/>
  <c r="BP18800" i="2" s="1"/>
  <c r="BY18799" i="2"/>
  <c r="BW18799" i="2"/>
  <c r="BK18799" i="2"/>
  <c r="BM18799" i="2" s="1"/>
  <c r="BD18799" i="2"/>
  <c r="BY18798" i="2"/>
  <c r="BW18798" i="2"/>
  <c r="BK18798" i="2"/>
  <c r="BM18798" i="2" s="1"/>
  <c r="BD18798" i="2"/>
  <c r="BI18798" i="2" s="1"/>
  <c r="BY18797" i="2"/>
  <c r="BW18797" i="2"/>
  <c r="BK18797" i="2"/>
  <c r="BN18797" i="2" s="1"/>
  <c r="BD18797" i="2"/>
  <c r="BP18797" i="2" s="1"/>
  <c r="BW18796" i="2"/>
  <c r="BV18796" i="2"/>
  <c r="BK18796" i="2"/>
  <c r="BM18796" i="2" s="1"/>
  <c r="BD18796" i="2"/>
  <c r="BF18796" i="2" s="1"/>
  <c r="BG18796" i="2" s="1"/>
  <c r="BY18795" i="2"/>
  <c r="BW18795" i="2"/>
  <c r="BK18795" i="2"/>
  <c r="BD18795" i="2"/>
  <c r="BY18794" i="2"/>
  <c r="BW18794" i="2"/>
  <c r="BK18794" i="2"/>
  <c r="BD18794" i="2"/>
  <c r="BE18794" i="2" s="1"/>
  <c r="BY18793" i="2"/>
  <c r="BW18793" i="2"/>
  <c r="BK18793" i="2"/>
  <c r="BL18793" i="2" s="1"/>
  <c r="BD18793" i="2"/>
  <c r="BH18793" i="2" s="1"/>
  <c r="BY18792" i="2"/>
  <c r="BW18792" i="2"/>
  <c r="BK18792" i="2"/>
  <c r="BD18792" i="2"/>
  <c r="BY18791" i="2"/>
  <c r="BK18791" i="2"/>
  <c r="BD18791" i="2"/>
  <c r="BE18791" i="2" s="1"/>
  <c r="BG20137" i="2" l="1"/>
  <c r="BJ20137" i="2"/>
  <c r="BH20137" i="2"/>
  <c r="BP20354" i="2"/>
  <c r="BV20354" i="2" s="1"/>
  <c r="BP20274" i="2"/>
  <c r="BS20274" i="2"/>
  <c r="BP20464" i="2"/>
  <c r="BV20464" i="2" s="1"/>
  <c r="BG20232" i="2"/>
  <c r="BG20132" i="2"/>
  <c r="BJ20132" i="2"/>
  <c r="BH20132" i="2"/>
  <c r="BP20349" i="2"/>
  <c r="BV20349" i="2" s="1"/>
  <c r="BJ20232" i="2"/>
  <c r="BH20232" i="2"/>
  <c r="BH19083" i="2"/>
  <c r="BE19029" i="2"/>
  <c r="BH18922" i="2"/>
  <c r="BF19029" i="2"/>
  <c r="BG19029" i="2"/>
  <c r="BG19118" i="2"/>
  <c r="BG18793" i="2"/>
  <c r="BG18852" i="2"/>
  <c r="BJ18900" i="2"/>
  <c r="BH18970" i="2"/>
  <c r="BI18852" i="2"/>
  <c r="BJ19144" i="2"/>
  <c r="BI18862" i="2"/>
  <c r="BH19115" i="2"/>
  <c r="BJ19154" i="2"/>
  <c r="BF19076" i="2"/>
  <c r="BJ19076" i="2" s="1"/>
  <c r="BJ18934" i="2"/>
  <c r="BP19029" i="2"/>
  <c r="BV19029" i="2" s="1"/>
  <c r="BY19029" i="2" s="1"/>
  <c r="BP20399" i="2"/>
  <c r="BV20399" i="2" s="1"/>
  <c r="BI19810" i="2"/>
  <c r="BG19810" i="2"/>
  <c r="BP20309" i="2"/>
  <c r="BV20309" i="2" s="1"/>
  <c r="BG19173" i="2"/>
  <c r="BJ19173" i="2"/>
  <c r="BH19173" i="2"/>
  <c r="BJ19810" i="2"/>
  <c r="BH19640" i="2"/>
  <c r="BG19640" i="2"/>
  <c r="BJ19640" i="2"/>
  <c r="BP20037" i="2"/>
  <c r="BV20037" i="2" s="1"/>
  <c r="BP20264" i="2"/>
  <c r="BJ18868" i="2"/>
  <c r="BF19095" i="2"/>
  <c r="BI18827" i="2"/>
  <c r="BE19020" i="2"/>
  <c r="BH19020" i="2"/>
  <c r="BF19042" i="2"/>
  <c r="BI18857" i="2"/>
  <c r="BF18852" i="2"/>
  <c r="BH18852" i="2"/>
  <c r="BF18898" i="2"/>
  <c r="BP18898" i="2"/>
  <c r="BV18898" i="2" s="1"/>
  <c r="BY18898" i="2" s="1"/>
  <c r="BI18868" i="2"/>
  <c r="BH18930" i="2"/>
  <c r="BP18930" i="2"/>
  <c r="BV18930" i="2" s="1"/>
  <c r="BY18930" i="2" s="1"/>
  <c r="BP20509" i="2"/>
  <c r="BV20509" i="2" s="1"/>
  <c r="BP20564" i="2"/>
  <c r="BV20564" i="2" s="1"/>
  <c r="BI19443" i="2"/>
  <c r="BH19443" i="2"/>
  <c r="BG19443" i="2"/>
  <c r="BG19962" i="2"/>
  <c r="BI19962" i="2"/>
  <c r="BH19962" i="2"/>
  <c r="BP20404" i="2"/>
  <c r="BV20404" i="2" s="1"/>
  <c r="BI19765" i="2"/>
  <c r="BJ19765" i="2"/>
  <c r="BJ19725" i="2"/>
  <c r="BG19765" i="2"/>
  <c r="BG19725" i="2"/>
  <c r="BI19725" i="2"/>
  <c r="BS20264" i="2"/>
  <c r="BG19952" i="2"/>
  <c r="BH19288" i="2"/>
  <c r="BI19288" i="2"/>
  <c r="BG19288" i="2"/>
  <c r="BJ19952" i="2"/>
  <c r="BH19952" i="2"/>
  <c r="BI20202" i="2"/>
  <c r="BJ20202" i="2"/>
  <c r="BG20202" i="2"/>
  <c r="BI20127" i="2"/>
  <c r="BG20127" i="2"/>
  <c r="BJ20127" i="2"/>
  <c r="BJ20097" i="2"/>
  <c r="BI20097" i="2"/>
  <c r="BI20117" i="2"/>
  <c r="BJ20117" i="2"/>
  <c r="BG20097" i="2"/>
  <c r="BG20117" i="2"/>
  <c r="BI19458" i="2"/>
  <c r="BJ19458" i="2"/>
  <c r="BG19458" i="2"/>
  <c r="BG19218" i="2"/>
  <c r="BH19218" i="2"/>
  <c r="BJ19368" i="2"/>
  <c r="BG20012" i="2"/>
  <c r="BH20012" i="2"/>
  <c r="BJ20012" i="2"/>
  <c r="BG19368" i="2"/>
  <c r="BI19368" i="2"/>
  <c r="BI19218" i="2"/>
  <c r="BG19595" i="2"/>
  <c r="BP20429" i="2"/>
  <c r="BV20429" i="2" s="1"/>
  <c r="BH19595" i="2"/>
  <c r="BI19595" i="2"/>
  <c r="BH19645" i="2"/>
  <c r="BI19645" i="2"/>
  <c r="BJ19645" i="2"/>
  <c r="BE19000" i="2"/>
  <c r="BI18889" i="2"/>
  <c r="BE18932" i="2"/>
  <c r="BP18954" i="2"/>
  <c r="BV18954" i="2" s="1"/>
  <c r="BY18954" i="2" s="1"/>
  <c r="BF19000" i="2"/>
  <c r="BJ19015" i="2"/>
  <c r="BE19118" i="2"/>
  <c r="BE19146" i="2"/>
  <c r="BH18830" i="2"/>
  <c r="BP18845" i="2"/>
  <c r="BV18845" i="2" s="1"/>
  <c r="BY18845" i="2" s="1"/>
  <c r="BJ18867" i="2"/>
  <c r="BF19118" i="2"/>
  <c r="BG18830" i="2"/>
  <c r="BJ18897" i="2"/>
  <c r="BP18970" i="2"/>
  <c r="BV18970" i="2" s="1"/>
  <c r="BY18970" i="2" s="1"/>
  <c r="BE18994" i="2"/>
  <c r="BJ19125" i="2"/>
  <c r="BH18904" i="2"/>
  <c r="BF19119" i="2"/>
  <c r="BI19045" i="2"/>
  <c r="BF18934" i="2"/>
  <c r="BE19098" i="2"/>
  <c r="BH19119" i="2"/>
  <c r="BJ19148" i="2"/>
  <c r="BG18934" i="2"/>
  <c r="BF19059" i="2"/>
  <c r="BH18934" i="2"/>
  <c r="BP19119" i="2"/>
  <c r="BV19119" i="2" s="1"/>
  <c r="BY19119" i="2" s="1"/>
  <c r="BP18869" i="2"/>
  <c r="BV18869" i="2" s="1"/>
  <c r="BY18869" i="2" s="1"/>
  <c r="BH18892" i="2"/>
  <c r="BE19011" i="2"/>
  <c r="BE19032" i="2"/>
  <c r="BH19032" i="2"/>
  <c r="BH19132" i="2"/>
  <c r="BE18922" i="2"/>
  <c r="BI19040" i="2"/>
  <c r="BG19070" i="2"/>
  <c r="BG19115" i="2"/>
  <c r="BP19000" i="2"/>
  <c r="BV19000" i="2" s="1"/>
  <c r="BY19000" i="2" s="1"/>
  <c r="BI18897" i="2"/>
  <c r="BP18878" i="2"/>
  <c r="BV18878" i="2" s="1"/>
  <c r="BY18878" i="2" s="1"/>
  <c r="BI19078" i="2"/>
  <c r="BI19129" i="2"/>
  <c r="BI18865" i="2"/>
  <c r="BG18923" i="2"/>
  <c r="BG18968" i="2"/>
  <c r="BI19122" i="2"/>
  <c r="BJ18968" i="2"/>
  <c r="BJ19145" i="2"/>
  <c r="BJ18827" i="2"/>
  <c r="BE18882" i="2"/>
  <c r="BF18943" i="2"/>
  <c r="BJ18970" i="2"/>
  <c r="BI19005" i="2"/>
  <c r="BH19108" i="2"/>
  <c r="BJ19119" i="2"/>
  <c r="BG18794" i="2"/>
  <c r="BP18827" i="2"/>
  <c r="BH18882" i="2"/>
  <c r="BH18943" i="2"/>
  <c r="BF18965" i="2"/>
  <c r="BG18999" i="2"/>
  <c r="BE19044" i="2"/>
  <c r="BI19140" i="2"/>
  <c r="BJ18943" i="2"/>
  <c r="BF19044" i="2"/>
  <c r="BJ19140" i="2"/>
  <c r="BI18794" i="2"/>
  <c r="BJ18794" i="2"/>
  <c r="BI19044" i="2"/>
  <c r="BP18862" i="2"/>
  <c r="BV18862" i="2" s="1"/>
  <c r="BG18985" i="2"/>
  <c r="BG19020" i="2"/>
  <c r="BH19109" i="2"/>
  <c r="BI19115" i="2"/>
  <c r="BP19140" i="2"/>
  <c r="BV19140" i="2" s="1"/>
  <c r="BY19140" i="2" s="1"/>
  <c r="BG19040" i="2"/>
  <c r="BE19154" i="2"/>
  <c r="BI18972" i="2"/>
  <c r="BH19040" i="2"/>
  <c r="BH19045" i="2"/>
  <c r="BF19148" i="2"/>
  <c r="BF19154" i="2"/>
  <c r="BJ19108" i="2"/>
  <c r="BJ18857" i="2"/>
  <c r="BG19068" i="2"/>
  <c r="BG18882" i="2"/>
  <c r="BJ19005" i="2"/>
  <c r="BI18844" i="2"/>
  <c r="BE18898" i="2"/>
  <c r="BG18904" i="2"/>
  <c r="BJ18919" i="2"/>
  <c r="BI19015" i="2"/>
  <c r="BJ19068" i="2"/>
  <c r="BE19122" i="2"/>
  <c r="BG18943" i="2"/>
  <c r="BJ18892" i="2"/>
  <c r="BJ18898" i="2"/>
  <c r="BJ18904" i="2"/>
  <c r="BF18954" i="2"/>
  <c r="BH18968" i="2"/>
  <c r="BP18973" i="2"/>
  <c r="BV18973" i="2" s="1"/>
  <c r="BY18973" i="2" s="1"/>
  <c r="BJ18995" i="2"/>
  <c r="BE19041" i="2"/>
  <c r="BP19068" i="2"/>
  <c r="BV19068" i="2" s="1"/>
  <c r="BY19068" i="2" s="1"/>
  <c r="BG19149" i="2"/>
  <c r="BG18954" i="2"/>
  <c r="BP19022" i="2"/>
  <c r="BV19022" i="2" s="1"/>
  <c r="BY19022" i="2" s="1"/>
  <c r="BI19149" i="2"/>
  <c r="BP19155" i="2"/>
  <c r="BV19155" i="2" s="1"/>
  <c r="BY19155" i="2" s="1"/>
  <c r="BI18845" i="2"/>
  <c r="BH18954" i="2"/>
  <c r="BF19137" i="2"/>
  <c r="BJ19149" i="2"/>
  <c r="BE19092" i="2"/>
  <c r="BE18982" i="2"/>
  <c r="BG19042" i="2"/>
  <c r="BE18827" i="2"/>
  <c r="BF18975" i="2"/>
  <c r="BI18982" i="2"/>
  <c r="BF19092" i="2"/>
  <c r="BE19113" i="2"/>
  <c r="BG19124" i="2"/>
  <c r="BF18827" i="2"/>
  <c r="BF18894" i="2"/>
  <c r="BE18942" i="2"/>
  <c r="BG18975" i="2"/>
  <c r="BF19024" i="2"/>
  <c r="BP19042" i="2"/>
  <c r="BV19042" i="2" s="1"/>
  <c r="BY19042" i="2" s="1"/>
  <c r="BJ19113" i="2"/>
  <c r="BJ18969" i="2"/>
  <c r="BG18827" i="2"/>
  <c r="BG19024" i="2"/>
  <c r="BP19092" i="2"/>
  <c r="BV19092" i="2" s="1"/>
  <c r="BY19092" i="2" s="1"/>
  <c r="BJ18874" i="2"/>
  <c r="BP18888" i="2"/>
  <c r="BV18888" i="2" s="1"/>
  <c r="BY18888" i="2" s="1"/>
  <c r="BG18922" i="2"/>
  <c r="BG18970" i="2"/>
  <c r="BG19119" i="2"/>
  <c r="BG19132" i="2"/>
  <c r="BG19139" i="2"/>
  <c r="BP20529" i="2"/>
  <c r="BV20529" i="2" s="1"/>
  <c r="BP20439" i="2"/>
  <c r="BV20439" i="2" s="1"/>
  <c r="BP20474" i="2"/>
  <c r="BV20474" i="2" s="1"/>
  <c r="BP20269" i="2"/>
  <c r="BP20369" i="2"/>
  <c r="BV20369" i="2" s="1"/>
  <c r="BP20344" i="2"/>
  <c r="BV20344" i="2" s="1"/>
  <c r="BP20284" i="2"/>
  <c r="BP20389" i="2"/>
  <c r="BV20389" i="2" s="1"/>
  <c r="BP20599" i="2"/>
  <c r="BV20599" i="2" s="1"/>
  <c r="BP20299" i="2"/>
  <c r="BV20299" i="2" s="1"/>
  <c r="BP20444" i="2"/>
  <c r="BV20444" i="2" s="1"/>
  <c r="BP20384" i="2"/>
  <c r="BV20384" i="2" s="1"/>
  <c r="BP20379" i="2"/>
  <c r="BV20379" i="2" s="1"/>
  <c r="BP20589" i="2"/>
  <c r="BV20589" i="2" s="1"/>
  <c r="BP20459" i="2"/>
  <c r="BV20459" i="2" s="1"/>
  <c r="BP20594" i="2"/>
  <c r="BV20594" i="2" s="1"/>
  <c r="BP20554" i="2"/>
  <c r="BV20554" i="2" s="1"/>
  <c r="BP20374" i="2"/>
  <c r="BV20374" i="2" s="1"/>
  <c r="BP20544" i="2"/>
  <c r="BV20544" i="2" s="1"/>
  <c r="BP20289" i="2"/>
  <c r="BP20434" i="2"/>
  <c r="BV20434" i="2" s="1"/>
  <c r="BP20499" i="2"/>
  <c r="BV20499" i="2" s="1"/>
  <c r="BP20454" i="2"/>
  <c r="BV20454" i="2" s="1"/>
  <c r="BP20339" i="2"/>
  <c r="BV20339" i="2" s="1"/>
  <c r="BP20584" i="2"/>
  <c r="BV20584" i="2" s="1"/>
  <c r="BP20414" i="2"/>
  <c r="BV20414" i="2" s="1"/>
  <c r="BP20324" i="2"/>
  <c r="BV20324" i="2" s="1"/>
  <c r="BP20489" i="2"/>
  <c r="BV20489" i="2" s="1"/>
  <c r="BP20539" i="2"/>
  <c r="BV20539" i="2" s="1"/>
  <c r="BP20259" i="2"/>
  <c r="BP20514" i="2"/>
  <c r="BV20514" i="2" s="1"/>
  <c r="BP20549" i="2"/>
  <c r="BV20549" i="2" s="1"/>
  <c r="BP20409" i="2"/>
  <c r="BV20409" i="2" s="1"/>
  <c r="BP20524" i="2"/>
  <c r="BV20524" i="2" s="1"/>
  <c r="BP20279" i="2"/>
  <c r="BP20334" i="2"/>
  <c r="BV20334" i="2" s="1"/>
  <c r="BP20479" i="2"/>
  <c r="BV20479" i="2" s="1"/>
  <c r="BP20504" i="2"/>
  <c r="BV20504" i="2" s="1"/>
  <c r="BP20449" i="2"/>
  <c r="BV20449" i="2" s="1"/>
  <c r="BS20259" i="2"/>
  <c r="BS20279" i="2"/>
  <c r="BS20289" i="2"/>
  <c r="BS20284" i="2"/>
  <c r="BS20269" i="2"/>
  <c r="BQ20215" i="2"/>
  <c r="BQ20081" i="2"/>
  <c r="BQ20116" i="2"/>
  <c r="BQ20107" i="2"/>
  <c r="BQ20105" i="2"/>
  <c r="BQ20123" i="2"/>
  <c r="BQ20157" i="2"/>
  <c r="BQ19940" i="2"/>
  <c r="BQ19939" i="2"/>
  <c r="BQ20197" i="2"/>
  <c r="BP20102" i="2"/>
  <c r="BV20102" i="2" s="1"/>
  <c r="BQ20133" i="2"/>
  <c r="BQ19979" i="2"/>
  <c r="BQ19949" i="2"/>
  <c r="BQ20220" i="2"/>
  <c r="BQ20179" i="2"/>
  <c r="BQ20189" i="2"/>
  <c r="BQ20092" i="2"/>
  <c r="BQ20125" i="2"/>
  <c r="BQ20132" i="2"/>
  <c r="BP20167" i="2"/>
  <c r="BV20167" i="2" s="1"/>
  <c r="BQ20242" i="2"/>
  <c r="BP20182" i="2"/>
  <c r="BV20182" i="2" s="1"/>
  <c r="BQ20226" i="2"/>
  <c r="BQ20244" i="2"/>
  <c r="BQ20163" i="2"/>
  <c r="BP19922" i="2"/>
  <c r="BP20062" i="2"/>
  <c r="BV20062" i="2" s="1"/>
  <c r="BP20172" i="2"/>
  <c r="BV20172" i="2" s="1"/>
  <c r="BQ20063" i="2"/>
  <c r="BQ19941" i="2"/>
  <c r="BQ20183" i="2"/>
  <c r="BQ20245" i="2"/>
  <c r="BQ20164" i="2"/>
  <c r="BS19906" i="2"/>
  <c r="BQ20008" i="2"/>
  <c r="BQ19964" i="2"/>
  <c r="BQ20247" i="2"/>
  <c r="BQ19977" i="2"/>
  <c r="BQ20228" i="2"/>
  <c r="BQ20129" i="2"/>
  <c r="BQ20098" i="2"/>
  <c r="BQ20159" i="2"/>
  <c r="BQ20235" i="2"/>
  <c r="BQ20138" i="2"/>
  <c r="BQ20066" i="2"/>
  <c r="BQ20139" i="2"/>
  <c r="BQ19906" i="2"/>
  <c r="BQ19959" i="2"/>
  <c r="BQ20062" i="2"/>
  <c r="BQ20241" i="2"/>
  <c r="BQ20087" i="2"/>
  <c r="BQ19948" i="2"/>
  <c r="BP19937" i="2"/>
  <c r="BV19937" i="2" s="1"/>
  <c r="BP19887" i="2"/>
  <c r="BQ19850" i="2"/>
  <c r="BQ20141" i="2"/>
  <c r="BQ19897" i="2"/>
  <c r="BQ20012" i="2"/>
  <c r="BQ20119" i="2"/>
  <c r="BQ19969" i="2"/>
  <c r="BQ20005" i="2"/>
  <c r="BQ20204" i="2"/>
  <c r="BQ20097" i="2"/>
  <c r="BQ20216" i="2"/>
  <c r="BQ20194" i="2"/>
  <c r="BQ20083" i="2"/>
  <c r="BQ20200" i="2"/>
  <c r="BQ19937" i="2"/>
  <c r="BQ20193" i="2"/>
  <c r="BQ20111" i="2"/>
  <c r="BQ19983" i="2"/>
  <c r="BQ20140" i="2"/>
  <c r="BQ19986" i="2"/>
  <c r="BQ20002" i="2"/>
  <c r="BQ20073" i="2"/>
  <c r="BP20092" i="2"/>
  <c r="BV20092" i="2" s="1"/>
  <c r="BQ19985" i="2"/>
  <c r="BQ19997" i="2"/>
  <c r="BQ20158" i="2"/>
  <c r="BQ19999" i="2"/>
  <c r="BQ20135" i="2"/>
  <c r="BQ19947" i="2"/>
  <c r="BQ20075" i="2"/>
  <c r="BP20052" i="2"/>
  <c r="BV20052" i="2" s="1"/>
  <c r="BQ19952" i="2"/>
  <c r="BQ20089" i="2"/>
  <c r="BQ19929" i="2"/>
  <c r="BQ19892" i="2"/>
  <c r="BQ20209" i="2"/>
  <c r="BQ19980" i="2"/>
  <c r="BQ20180" i="2"/>
  <c r="BQ20150" i="2"/>
  <c r="BQ20144" i="2"/>
  <c r="BQ20131" i="2"/>
  <c r="BQ19962" i="2"/>
  <c r="BQ19998" i="2"/>
  <c r="BQ20234" i="2"/>
  <c r="BQ19912" i="2"/>
  <c r="BQ20225" i="2"/>
  <c r="BQ20161" i="2"/>
  <c r="BQ20085" i="2"/>
  <c r="BQ20082" i="2"/>
  <c r="BQ19917" i="2"/>
  <c r="BG19987" i="2"/>
  <c r="BP20187" i="2"/>
  <c r="BV20187" i="2" s="1"/>
  <c r="BP19977" i="2"/>
  <c r="BV19977" i="2" s="1"/>
  <c r="BP20247" i="2"/>
  <c r="BV20247" i="2" s="1"/>
  <c r="BQ19951" i="2"/>
  <c r="BP19957" i="2"/>
  <c r="BV19957" i="2" s="1"/>
  <c r="BP20197" i="2"/>
  <c r="BV20197" i="2" s="1"/>
  <c r="BP20207" i="2"/>
  <c r="BV20207" i="2" s="1"/>
  <c r="BP20152" i="2"/>
  <c r="BV20152" i="2" s="1"/>
  <c r="BP19897" i="2"/>
  <c r="BQ19974" i="2"/>
  <c r="BQ20068" i="2"/>
  <c r="BP20047" i="2"/>
  <c r="BV20047" i="2" s="1"/>
  <c r="BP20017" i="2"/>
  <c r="BV20017" i="2" s="1"/>
  <c r="BQ20170" i="2"/>
  <c r="BQ20077" i="2"/>
  <c r="BP20072" i="2"/>
  <c r="BV20072" i="2" s="1"/>
  <c r="BQ20091" i="2"/>
  <c r="BQ20093" i="2"/>
  <c r="BP19967" i="2"/>
  <c r="BV19967" i="2" s="1"/>
  <c r="BP20022" i="2"/>
  <c r="BV20022" i="2" s="1"/>
  <c r="BP20227" i="2"/>
  <c r="BV20227" i="2" s="1"/>
  <c r="BQ19918" i="2"/>
  <c r="BQ19903" i="2"/>
  <c r="BP19892" i="2"/>
  <c r="BQ20004" i="2"/>
  <c r="BQ20160" i="2"/>
  <c r="BP19907" i="2"/>
  <c r="BP19932" i="2"/>
  <c r="BV19932" i="2" s="1"/>
  <c r="BQ20143" i="2"/>
  <c r="BP20217" i="2"/>
  <c r="BV20217" i="2" s="1"/>
  <c r="BQ19991" i="2"/>
  <c r="BP20042" i="2"/>
  <c r="BV20042" i="2" s="1"/>
  <c r="BQ20178" i="2"/>
  <c r="BQ19975" i="2"/>
  <c r="BQ20011" i="2"/>
  <c r="BQ19942" i="2"/>
  <c r="BP19982" i="2"/>
  <c r="BV19982" i="2" s="1"/>
  <c r="BQ19934" i="2"/>
  <c r="BP20112" i="2"/>
  <c r="BV20112" i="2" s="1"/>
  <c r="BQ20181" i="2"/>
  <c r="BQ20196" i="2"/>
  <c r="BQ19894" i="2"/>
  <c r="BQ20191" i="2"/>
  <c r="BQ20084" i="2"/>
  <c r="BQ19982" i="2"/>
  <c r="BQ20236" i="2"/>
  <c r="BQ19931" i="2"/>
  <c r="BQ20104" i="2"/>
  <c r="BQ20003" i="2"/>
  <c r="BQ19938" i="2"/>
  <c r="BQ19933" i="2"/>
  <c r="BQ20096" i="2"/>
  <c r="BQ20106" i="2"/>
  <c r="BQ20186" i="2"/>
  <c r="BQ20173" i="2"/>
  <c r="BQ20175" i="2"/>
  <c r="BQ20147" i="2"/>
  <c r="BQ20070" i="2"/>
  <c r="BQ20206" i="2"/>
  <c r="BQ20113" i="2"/>
  <c r="BQ20222" i="2"/>
  <c r="BQ19902" i="2"/>
  <c r="BQ20171" i="2"/>
  <c r="BQ19944" i="2"/>
  <c r="BQ20224" i="2"/>
  <c r="BQ20100" i="2"/>
  <c r="BQ20099" i="2"/>
  <c r="BQ20128" i="2"/>
  <c r="BQ19946" i="2"/>
  <c r="BQ19915" i="2"/>
  <c r="BQ20130" i="2"/>
  <c r="BQ20095" i="2"/>
  <c r="BQ20114" i="2"/>
  <c r="BQ20088" i="2"/>
  <c r="BQ20169" i="2"/>
  <c r="BQ19900" i="2"/>
  <c r="BQ20071" i="2"/>
  <c r="BQ20103" i="2"/>
  <c r="BQ19908" i="2"/>
  <c r="BQ19905" i="2"/>
  <c r="BQ20009" i="2"/>
  <c r="BQ20249" i="2"/>
  <c r="BQ19901" i="2"/>
  <c r="BQ20198" i="2"/>
  <c r="BQ20162" i="2"/>
  <c r="BQ20142" i="2"/>
  <c r="BQ20080" i="2"/>
  <c r="BQ20110" i="2"/>
  <c r="BQ20072" i="2"/>
  <c r="BQ20102" i="2"/>
  <c r="BQ20232" i="2"/>
  <c r="BQ20230" i="2"/>
  <c r="BQ19992" i="2"/>
  <c r="BQ19955" i="2"/>
  <c r="BQ19978" i="2"/>
  <c r="BQ19930" i="2"/>
  <c r="BQ20152" i="2"/>
  <c r="BQ20120" i="2"/>
  <c r="BQ19966" i="2"/>
  <c r="BQ19994" i="2"/>
  <c r="BQ20246" i="2"/>
  <c r="BQ19945" i="2"/>
  <c r="BQ19891" i="2"/>
  <c r="BQ20061" i="2"/>
  <c r="BQ20251" i="2"/>
  <c r="BQ20108" i="2"/>
  <c r="BQ19988" i="2"/>
  <c r="BQ19895" i="2"/>
  <c r="BQ19919" i="2"/>
  <c r="BQ19923" i="2"/>
  <c r="BQ20124" i="2"/>
  <c r="BQ20146" i="2"/>
  <c r="BQ19995" i="2"/>
  <c r="BQ19889" i="2"/>
  <c r="BQ19961" i="2"/>
  <c r="BQ20221" i="2"/>
  <c r="BQ20243" i="2"/>
  <c r="BQ20202" i="2"/>
  <c r="BQ20126" i="2"/>
  <c r="BQ19973" i="2"/>
  <c r="BQ20010" i="2"/>
  <c r="BQ20000" i="2"/>
  <c r="BQ19960" i="2"/>
  <c r="BQ20240" i="2"/>
  <c r="BQ19888" i="2"/>
  <c r="BQ19911" i="2"/>
  <c r="BQ20217" i="2"/>
  <c r="BQ20213" i="2"/>
  <c r="BQ20174" i="2"/>
  <c r="BQ19957" i="2"/>
  <c r="BQ19954" i="2"/>
  <c r="BQ20229" i="2"/>
  <c r="BQ19984" i="2"/>
  <c r="BQ20212" i="2"/>
  <c r="BQ20239" i="2"/>
  <c r="BQ19967" i="2"/>
  <c r="BQ19907" i="2"/>
  <c r="BQ20185" i="2"/>
  <c r="BQ20156" i="2"/>
  <c r="BQ19950" i="2"/>
  <c r="BQ20184" i="2"/>
  <c r="BQ20192" i="2"/>
  <c r="BQ20177" i="2"/>
  <c r="BQ19936" i="2"/>
  <c r="BQ20182" i="2"/>
  <c r="BQ20190" i="2"/>
  <c r="BQ20122" i="2"/>
  <c r="BQ19920" i="2"/>
  <c r="BQ20086" i="2"/>
  <c r="BQ20187" i="2"/>
  <c r="BQ20167" i="2"/>
  <c r="BQ20214" i="2"/>
  <c r="BQ20195" i="2"/>
  <c r="BQ19899" i="2"/>
  <c r="BQ20117" i="2"/>
  <c r="BQ19972" i="2"/>
  <c r="BQ20165" i="2"/>
  <c r="BQ20064" i="2"/>
  <c r="BQ19925" i="2"/>
  <c r="BQ19922" i="2"/>
  <c r="BQ20233" i="2"/>
  <c r="BQ19989" i="2"/>
  <c r="BQ20153" i="2"/>
  <c r="BP19902" i="2"/>
  <c r="BP20057" i="2"/>
  <c r="BV20057" i="2" s="1"/>
  <c r="BQ19924" i="2"/>
  <c r="BP19917" i="2"/>
  <c r="BP20122" i="2"/>
  <c r="BV20122" i="2" s="1"/>
  <c r="BS19889" i="2"/>
  <c r="BP20077" i="2"/>
  <c r="BV20077" i="2" s="1"/>
  <c r="BS19898" i="2"/>
  <c r="BS19916" i="2"/>
  <c r="BS19910" i="2"/>
  <c r="BI19947" i="2"/>
  <c r="BQ19910" i="2"/>
  <c r="BQ19898" i="2"/>
  <c r="BQ20231" i="2"/>
  <c r="BQ20205" i="2"/>
  <c r="BQ20065" i="2"/>
  <c r="BQ20090" i="2"/>
  <c r="BS19893" i="2"/>
  <c r="BQ20069" i="2"/>
  <c r="BH19997" i="2"/>
  <c r="BS19919" i="2"/>
  <c r="BQ19968" i="2"/>
  <c r="BQ19927" i="2"/>
  <c r="BS19894" i="2"/>
  <c r="BQ19993" i="2"/>
  <c r="BQ20060" i="2"/>
  <c r="BQ20001" i="2"/>
  <c r="BQ19987" i="2"/>
  <c r="BQ19935" i="2"/>
  <c r="BS19908" i="2"/>
  <c r="BQ20078" i="2"/>
  <c r="BQ19914" i="2"/>
  <c r="BS19891" i="2"/>
  <c r="BJ19912" i="2"/>
  <c r="BQ20199" i="2"/>
  <c r="BG19997" i="2"/>
  <c r="BS19896" i="2"/>
  <c r="BS19920" i="2"/>
  <c r="BQ20118" i="2"/>
  <c r="BQ20211" i="2"/>
  <c r="BG20002" i="2"/>
  <c r="BI19987" i="2"/>
  <c r="BI20177" i="2"/>
  <c r="BJ19987" i="2"/>
  <c r="BS19899" i="2"/>
  <c r="BQ20145" i="2"/>
  <c r="BQ20149" i="2"/>
  <c r="BH20242" i="2"/>
  <c r="BQ20238" i="2"/>
  <c r="BQ19963" i="2"/>
  <c r="BS19914" i="2"/>
  <c r="BQ20155" i="2"/>
  <c r="BS19900" i="2"/>
  <c r="BQ20172" i="2"/>
  <c r="BQ19971" i="2"/>
  <c r="BI20147" i="2"/>
  <c r="BQ20176" i="2"/>
  <c r="BQ20250" i="2"/>
  <c r="BS19918" i="2"/>
  <c r="BQ20127" i="2"/>
  <c r="BQ20058" i="2"/>
  <c r="BH20007" i="2"/>
  <c r="BQ20210" i="2"/>
  <c r="BQ20136" i="2"/>
  <c r="BQ20074" i="2"/>
  <c r="BH20067" i="2"/>
  <c r="BQ20237" i="2"/>
  <c r="BP19972" i="2"/>
  <c r="BV19972" i="2" s="1"/>
  <c r="BS19888" i="2"/>
  <c r="BQ20188" i="2"/>
  <c r="BQ19893" i="2"/>
  <c r="BS19909" i="2"/>
  <c r="BI20067" i="2"/>
  <c r="BS19905" i="2"/>
  <c r="BQ20201" i="2"/>
  <c r="BQ19970" i="2"/>
  <c r="BQ19953" i="2"/>
  <c r="BS19904" i="2"/>
  <c r="BG20067" i="2"/>
  <c r="BQ19965" i="2"/>
  <c r="BH20002" i="2"/>
  <c r="BQ19976" i="2"/>
  <c r="BI20002" i="2"/>
  <c r="BQ19932" i="2"/>
  <c r="BQ19943" i="2"/>
  <c r="BQ19990" i="2"/>
  <c r="BQ19956" i="2"/>
  <c r="BI20007" i="2"/>
  <c r="BQ20227" i="2"/>
  <c r="BQ20203" i="2"/>
  <c r="BJ20007" i="2"/>
  <c r="BH20177" i="2"/>
  <c r="BQ20151" i="2"/>
  <c r="BQ20094" i="2"/>
  <c r="BS19926" i="2"/>
  <c r="BS19921" i="2"/>
  <c r="BS19903" i="2"/>
  <c r="BQ20007" i="2"/>
  <c r="BQ20223" i="2"/>
  <c r="BQ19926" i="2"/>
  <c r="BQ19916" i="2"/>
  <c r="BQ20134" i="2"/>
  <c r="BQ20218" i="2"/>
  <c r="BS19901" i="2"/>
  <c r="BS19895" i="2"/>
  <c r="BQ20115" i="2"/>
  <c r="BS19923" i="2"/>
  <c r="BQ20207" i="2"/>
  <c r="BG20162" i="2"/>
  <c r="BH20162" i="2"/>
  <c r="BG19912" i="2"/>
  <c r="BQ20121" i="2"/>
  <c r="BI20162" i="2"/>
  <c r="BQ20248" i="2"/>
  <c r="BQ20137" i="2"/>
  <c r="BQ19921" i="2"/>
  <c r="BQ20112" i="2"/>
  <c r="BS19911" i="2"/>
  <c r="BG19947" i="2"/>
  <c r="BS19892" i="2"/>
  <c r="BQ20079" i="2"/>
  <c r="BH19947" i="2"/>
  <c r="BG19927" i="2"/>
  <c r="BQ20168" i="2"/>
  <c r="BQ19958" i="2"/>
  <c r="BH20087" i="2"/>
  <c r="BQ20006" i="2"/>
  <c r="BQ20148" i="2"/>
  <c r="BJ20087" i="2"/>
  <c r="BS19924" i="2"/>
  <c r="BS19902" i="2"/>
  <c r="BQ19928" i="2"/>
  <c r="BQ20219" i="2"/>
  <c r="BS19890" i="2"/>
  <c r="BI20242" i="2"/>
  <c r="BQ20101" i="2"/>
  <c r="BQ19996" i="2"/>
  <c r="BJ20242" i="2"/>
  <c r="BG20237" i="2"/>
  <c r="BQ20076" i="2"/>
  <c r="BS19917" i="2"/>
  <c r="BS19915" i="2"/>
  <c r="BG20007" i="2"/>
  <c r="BJ20082" i="2"/>
  <c r="BI20082" i="2"/>
  <c r="BQ19890" i="2"/>
  <c r="BI20157" i="2"/>
  <c r="BH20157" i="2"/>
  <c r="BG20157" i="2"/>
  <c r="BJ20192" i="2"/>
  <c r="BH20082" i="2"/>
  <c r="BQ19981" i="2"/>
  <c r="BQ19913" i="2"/>
  <c r="BS19913" i="2"/>
  <c r="BQ20154" i="2"/>
  <c r="BI19942" i="2"/>
  <c r="BJ19942" i="2"/>
  <c r="BH19942" i="2"/>
  <c r="BJ19992" i="2"/>
  <c r="BH19912" i="2"/>
  <c r="BJ20107" i="2"/>
  <c r="BH20107" i="2"/>
  <c r="BI20107" i="2"/>
  <c r="BG20192" i="2"/>
  <c r="BJ20147" i="2"/>
  <c r="BG20147" i="2"/>
  <c r="BQ20166" i="2"/>
  <c r="BQ19909" i="2"/>
  <c r="BG20107" i="2"/>
  <c r="BI20237" i="2"/>
  <c r="BI20212" i="2"/>
  <c r="BJ20237" i="2"/>
  <c r="BG20142" i="2"/>
  <c r="BG20212" i="2"/>
  <c r="BQ20059" i="2"/>
  <c r="BI20142" i="2"/>
  <c r="BH20212" i="2"/>
  <c r="BJ20212" i="2"/>
  <c r="BQ19887" i="2"/>
  <c r="BQ19896" i="2"/>
  <c r="BQ20109" i="2"/>
  <c r="BG20087" i="2"/>
  <c r="BH20222" i="2"/>
  <c r="BG20222" i="2"/>
  <c r="BH20142" i="2"/>
  <c r="BJ20142" i="2"/>
  <c r="BS19922" i="2"/>
  <c r="BQ20208" i="2"/>
  <c r="BS19897" i="2"/>
  <c r="BI19927" i="2"/>
  <c r="BJ19927" i="2"/>
  <c r="BG20177" i="2"/>
  <c r="BV20229" i="2"/>
  <c r="BY20229" i="2" s="1"/>
  <c r="BH19992" i="2"/>
  <c r="BS19925" i="2"/>
  <c r="BQ20067" i="2"/>
  <c r="BI19992" i="2"/>
  <c r="BJ20002" i="2"/>
  <c r="BS19887" i="2"/>
  <c r="BH19927" i="2"/>
  <c r="BS19907" i="2"/>
  <c r="BI20222" i="2"/>
  <c r="BI19997" i="2"/>
  <c r="BQ19904" i="2"/>
  <c r="BG19942" i="2"/>
  <c r="BI20192" i="2"/>
  <c r="BV19953" i="2"/>
  <c r="BY19953" i="2" s="1"/>
  <c r="BQ19601" i="2"/>
  <c r="BQ19623" i="2"/>
  <c r="BQ19881" i="2"/>
  <c r="BQ19807" i="2"/>
  <c r="BQ19735" i="2"/>
  <c r="BS19559" i="2"/>
  <c r="BQ19826" i="2"/>
  <c r="BQ19654" i="2"/>
  <c r="BQ19758" i="2"/>
  <c r="BQ19618" i="2"/>
  <c r="BI19388" i="2"/>
  <c r="BJ19388" i="2"/>
  <c r="BH19388" i="2"/>
  <c r="BQ19545" i="2"/>
  <c r="BQ19792" i="2"/>
  <c r="BQ19682" i="2"/>
  <c r="BQ19599" i="2"/>
  <c r="BQ19812" i="2"/>
  <c r="BQ19619" i="2"/>
  <c r="BQ19725" i="2"/>
  <c r="BQ19838" i="2"/>
  <c r="BQ19686" i="2"/>
  <c r="BQ19706" i="2"/>
  <c r="BQ19528" i="2"/>
  <c r="BP19710" i="2"/>
  <c r="BV19710" i="2" s="1"/>
  <c r="BQ19647" i="2"/>
  <c r="BQ19666" i="2"/>
  <c r="BP19825" i="2"/>
  <c r="BV19825" i="2" s="1"/>
  <c r="BQ19694" i="2"/>
  <c r="BQ19708" i="2"/>
  <c r="BQ19566" i="2"/>
  <c r="BP19550" i="2"/>
  <c r="BQ19733" i="2"/>
  <c r="BQ19813" i="2"/>
  <c r="BQ19746" i="2"/>
  <c r="BQ19644" i="2"/>
  <c r="BQ19803" i="2"/>
  <c r="BQ19646" i="2"/>
  <c r="BQ19693" i="2"/>
  <c r="BQ19541" i="2"/>
  <c r="BQ19685" i="2"/>
  <c r="BQ19642" i="2"/>
  <c r="BQ19648" i="2"/>
  <c r="BQ19705" i="2"/>
  <c r="BQ19721" i="2"/>
  <c r="BQ19653" i="2"/>
  <c r="BQ19635" i="2"/>
  <c r="BQ19594" i="2"/>
  <c r="BQ19866" i="2"/>
  <c r="BQ19756" i="2"/>
  <c r="BQ19572" i="2"/>
  <c r="BQ19678" i="2"/>
  <c r="BQ19630" i="2"/>
  <c r="BS19529" i="2"/>
  <c r="BQ19681" i="2"/>
  <c r="BQ19692" i="2"/>
  <c r="BQ19765" i="2"/>
  <c r="BQ19588" i="2"/>
  <c r="BQ19553" i="2"/>
  <c r="BQ19822" i="2"/>
  <c r="BQ19637" i="2"/>
  <c r="BQ19622" i="2"/>
  <c r="BQ19841" i="2"/>
  <c r="BQ19707" i="2"/>
  <c r="BQ19603" i="2"/>
  <c r="BQ19549" i="2"/>
  <c r="BQ19624" i="2"/>
  <c r="BQ19613" i="2"/>
  <c r="BQ19713" i="2"/>
  <c r="BQ19584" i="2"/>
  <c r="BQ19502" i="2"/>
  <c r="BQ19848" i="2"/>
  <c r="BQ19797" i="2"/>
  <c r="BQ19801" i="2"/>
  <c r="BQ19731" i="2"/>
  <c r="BQ19817" i="2"/>
  <c r="BQ19696" i="2"/>
  <c r="BQ19719" i="2"/>
  <c r="BQ19525" i="2"/>
  <c r="BQ19699" i="2"/>
  <c r="BQ19533" i="2"/>
  <c r="BQ19884" i="2"/>
  <c r="BQ19617" i="2"/>
  <c r="BQ19669" i="2"/>
  <c r="BQ19554" i="2"/>
  <c r="BQ19736" i="2"/>
  <c r="BQ19816" i="2"/>
  <c r="BQ19567" i="2"/>
  <c r="BQ19840" i="2"/>
  <c r="BQ19856" i="2"/>
  <c r="BQ19568" i="2"/>
  <c r="BQ19652" i="2"/>
  <c r="BG19840" i="2"/>
  <c r="BS19547" i="2"/>
  <c r="BQ19661" i="2"/>
  <c r="BQ19531" i="2"/>
  <c r="BQ19871" i="2"/>
  <c r="BQ19870" i="2"/>
  <c r="BH19605" i="2"/>
  <c r="BQ19690" i="2"/>
  <c r="BQ19634" i="2"/>
  <c r="BQ19781" i="2"/>
  <c r="BQ19600" i="2"/>
  <c r="BQ19640" i="2"/>
  <c r="BQ19859" i="2"/>
  <c r="BQ19616" i="2"/>
  <c r="BQ19819" i="2"/>
  <c r="BQ19551" i="2"/>
  <c r="BQ19766" i="2"/>
  <c r="BQ19535" i="2"/>
  <c r="BQ19770" i="2"/>
  <c r="BQ19798" i="2"/>
  <c r="BQ19865" i="2"/>
  <c r="BQ19779" i="2"/>
  <c r="BQ19559" i="2"/>
  <c r="BQ19757" i="2"/>
  <c r="BQ19629" i="2"/>
  <c r="BQ19657" i="2"/>
  <c r="BQ19877" i="2"/>
  <c r="BQ19679" i="2"/>
  <c r="BQ19656" i="2"/>
  <c r="BQ19557" i="2"/>
  <c r="BQ19759" i="2"/>
  <c r="BQ19783" i="2"/>
  <c r="BQ19651" i="2"/>
  <c r="BQ19664" i="2"/>
  <c r="BQ19833" i="2"/>
  <c r="BQ19582" i="2"/>
  <c r="BQ19750" i="2"/>
  <c r="BQ19732" i="2"/>
  <c r="BQ19711" i="2"/>
  <c r="BQ19667" i="2"/>
  <c r="BQ19608" i="2"/>
  <c r="BQ19581" i="2"/>
  <c r="BQ19839" i="2"/>
  <c r="BQ19561" i="2"/>
  <c r="BQ19592" i="2"/>
  <c r="BQ19799" i="2"/>
  <c r="BQ19805" i="2"/>
  <c r="BQ19773" i="2"/>
  <c r="BQ19742" i="2"/>
  <c r="BQ19562" i="2"/>
  <c r="BQ19571" i="2"/>
  <c r="BQ19614" i="2"/>
  <c r="BQ19626" i="2"/>
  <c r="BQ19556" i="2"/>
  <c r="BQ19704" i="2"/>
  <c r="BQ19610" i="2"/>
  <c r="BQ19539" i="2"/>
  <c r="BQ19879" i="2"/>
  <c r="BQ19701" i="2"/>
  <c r="BQ19785" i="2"/>
  <c r="BQ19662" i="2"/>
  <c r="BQ19828" i="2"/>
  <c r="BQ19729" i="2"/>
  <c r="BQ19570" i="2"/>
  <c r="BQ19847" i="2"/>
  <c r="BQ19632" i="2"/>
  <c r="BQ19625" i="2"/>
  <c r="BQ19883" i="2"/>
  <c r="BQ19761" i="2"/>
  <c r="BQ19728" i="2"/>
  <c r="BQ19751" i="2"/>
  <c r="BQ19569" i="2"/>
  <c r="BQ19835" i="2"/>
  <c r="BQ19638" i="2"/>
  <c r="BQ19580" i="2"/>
  <c r="BQ19748" i="2"/>
  <c r="BQ19789" i="2"/>
  <c r="BQ19809" i="2"/>
  <c r="BQ19834" i="2"/>
  <c r="BQ19620" i="2"/>
  <c r="BQ19530" i="2"/>
  <c r="BQ19755" i="2"/>
  <c r="BQ19767" i="2"/>
  <c r="BQ19874" i="2"/>
  <c r="BQ19793" i="2"/>
  <c r="BQ19763" i="2"/>
  <c r="BQ19787" i="2"/>
  <c r="BQ19665" i="2"/>
  <c r="BQ19717" i="2"/>
  <c r="BQ19790" i="2"/>
  <c r="BQ19867" i="2"/>
  <c r="BQ19743" i="2"/>
  <c r="BQ19655" i="2"/>
  <c r="BQ19673" i="2"/>
  <c r="BQ19689" i="2"/>
  <c r="BQ19830" i="2"/>
  <c r="BQ19845" i="2"/>
  <c r="BQ19882" i="2"/>
  <c r="BQ19744" i="2"/>
  <c r="BQ19529" i="2"/>
  <c r="BQ19627" i="2"/>
  <c r="BQ19872" i="2"/>
  <c r="BQ19660" i="2"/>
  <c r="BQ19791" i="2"/>
  <c r="BQ19576" i="2"/>
  <c r="BQ19860" i="2"/>
  <c r="BQ19710" i="2"/>
  <c r="BQ19720" i="2"/>
  <c r="BQ19605" i="2"/>
  <c r="BQ19595" i="2"/>
  <c r="BQ19821" i="2"/>
  <c r="BQ19602" i="2"/>
  <c r="BQ19775" i="2"/>
  <c r="BQ19687" i="2"/>
  <c r="BQ19825" i="2"/>
  <c r="BQ19769" i="2"/>
  <c r="BQ19727" i="2"/>
  <c r="BQ19714" i="2"/>
  <c r="BQ19645" i="2"/>
  <c r="BQ19586" i="2"/>
  <c r="BQ19538" i="2"/>
  <c r="BQ19853" i="2"/>
  <c r="BQ19526" i="2"/>
  <c r="BQ19832" i="2"/>
  <c r="BQ19722" i="2"/>
  <c r="BQ19777" i="2"/>
  <c r="BQ19558" i="2"/>
  <c r="BQ19577" i="2"/>
  <c r="BQ19589" i="2"/>
  <c r="BQ19774" i="2"/>
  <c r="BQ19795" i="2"/>
  <c r="BQ19643" i="2"/>
  <c r="BQ19527" i="2"/>
  <c r="BQ19540" i="2"/>
  <c r="BQ19861" i="2"/>
  <c r="BQ19878" i="2"/>
  <c r="BQ19697" i="2"/>
  <c r="BQ19621" i="2"/>
  <c r="BQ19650" i="2"/>
  <c r="BQ19578" i="2"/>
  <c r="BQ19674" i="2"/>
  <c r="BQ19675" i="2"/>
  <c r="BQ19858" i="2"/>
  <c r="BQ19738" i="2"/>
  <c r="BQ19737" i="2"/>
  <c r="BQ19864" i="2"/>
  <c r="BQ19854" i="2"/>
  <c r="BQ19671" i="2"/>
  <c r="BQ19575" i="2"/>
  <c r="BQ19868" i="2"/>
  <c r="BQ19611" i="2"/>
  <c r="BQ19740" i="2"/>
  <c r="BQ19684" i="2"/>
  <c r="BQ19863" i="2"/>
  <c r="BQ19814" i="2"/>
  <c r="BQ19573" i="2"/>
  <c r="BQ19820" i="2"/>
  <c r="BQ19760" i="2"/>
  <c r="BQ19702" i="2"/>
  <c r="BQ19564" i="2"/>
  <c r="BQ19857" i="2"/>
  <c r="BQ19659" i="2"/>
  <c r="BQ19753" i="2"/>
  <c r="BI19675" i="2"/>
  <c r="BS19528" i="2"/>
  <c r="BQ19612" i="2"/>
  <c r="BP19820" i="2"/>
  <c r="BV19820" i="2" s="1"/>
  <c r="BS19526" i="2"/>
  <c r="BG19695" i="2"/>
  <c r="BH19850" i="2"/>
  <c r="BG19850" i="2"/>
  <c r="BQ19747" i="2"/>
  <c r="BQ19598" i="2"/>
  <c r="BQ19547" i="2"/>
  <c r="BS19541" i="2"/>
  <c r="BP19875" i="2"/>
  <c r="BV19875" i="2" s="1"/>
  <c r="BS19538" i="2"/>
  <c r="BQ19811" i="2"/>
  <c r="BS19549" i="2"/>
  <c r="BP19650" i="2"/>
  <c r="BV19650" i="2" s="1"/>
  <c r="BQ19609" i="2"/>
  <c r="BJ19865" i="2"/>
  <c r="BQ19683" i="2"/>
  <c r="BQ19762" i="2"/>
  <c r="BQ19873" i="2"/>
  <c r="BJ19855" i="2"/>
  <c r="BS19531" i="2"/>
  <c r="BS19561" i="2"/>
  <c r="BQ19698" i="2"/>
  <c r="BQ19718" i="2"/>
  <c r="BS19546" i="2"/>
  <c r="BQ19649" i="2"/>
  <c r="BQ19543" i="2"/>
  <c r="BQ19631" i="2"/>
  <c r="BQ19574" i="2"/>
  <c r="BS19543" i="2"/>
  <c r="BQ19855" i="2"/>
  <c r="BQ19639" i="2"/>
  <c r="BQ19709" i="2"/>
  <c r="BI19685" i="2"/>
  <c r="BJ19630" i="2"/>
  <c r="BH19685" i="2"/>
  <c r="BI19870" i="2"/>
  <c r="BP19800" i="2"/>
  <c r="BV19800" i="2" s="1"/>
  <c r="BS19563" i="2"/>
  <c r="BI19580" i="2"/>
  <c r="BQ19876" i="2"/>
  <c r="BQ19794" i="2"/>
  <c r="BQ19741" i="2"/>
  <c r="BG19735" i="2"/>
  <c r="BQ19771" i="2"/>
  <c r="BQ19723" i="2"/>
  <c r="BQ19688" i="2"/>
  <c r="BQ19668" i="2"/>
  <c r="BQ19695" i="2"/>
  <c r="BQ19768" i="2"/>
  <c r="BP19740" i="2"/>
  <c r="BV19740" i="2" s="1"/>
  <c r="BH19630" i="2"/>
  <c r="BS19552" i="2"/>
  <c r="BP19705" i="2"/>
  <c r="BV19705" i="2" s="1"/>
  <c r="BQ19593" i="2"/>
  <c r="BQ19615" i="2"/>
  <c r="BQ19810" i="2"/>
  <c r="BQ19849" i="2"/>
  <c r="BQ19815" i="2"/>
  <c r="BG19580" i="2"/>
  <c r="BP19575" i="2"/>
  <c r="BV19575" i="2" s="1"/>
  <c r="BQ19672" i="2"/>
  <c r="BQ19846" i="2"/>
  <c r="BP19880" i="2"/>
  <c r="BV19880" i="2" s="1"/>
  <c r="BQ19691" i="2"/>
  <c r="BQ19670" i="2"/>
  <c r="BG19870" i="2"/>
  <c r="BQ19716" i="2"/>
  <c r="BH19855" i="2"/>
  <c r="BQ19745" i="2"/>
  <c r="BQ19583" i="2"/>
  <c r="BP19830" i="2"/>
  <c r="BV19830" i="2" s="1"/>
  <c r="BI19855" i="2"/>
  <c r="BQ19663" i="2"/>
  <c r="BQ19658" i="2"/>
  <c r="BQ19786" i="2"/>
  <c r="BS19533" i="2"/>
  <c r="BQ19542" i="2"/>
  <c r="BS19530" i="2"/>
  <c r="BQ19844" i="2"/>
  <c r="BH19785" i="2"/>
  <c r="BQ19607" i="2"/>
  <c r="BS19537" i="2"/>
  <c r="BQ19633" i="2"/>
  <c r="BJ19870" i="2"/>
  <c r="BJ19785" i="2"/>
  <c r="BQ19796" i="2"/>
  <c r="BQ19628" i="2"/>
  <c r="BQ19827" i="2"/>
  <c r="BP19535" i="2"/>
  <c r="BQ19788" i="2"/>
  <c r="BP19780" i="2"/>
  <c r="BV19780" i="2" s="1"/>
  <c r="BQ19734" i="2"/>
  <c r="BQ19555" i="2"/>
  <c r="BQ19590" i="2"/>
  <c r="BS19564" i="2"/>
  <c r="BP19730" i="2"/>
  <c r="BV19730" i="2" s="1"/>
  <c r="BQ19712" i="2"/>
  <c r="BS19534" i="2"/>
  <c r="BQ19843" i="2"/>
  <c r="BQ19739" i="2"/>
  <c r="BQ19579" i="2"/>
  <c r="BQ19552" i="2"/>
  <c r="BP19530" i="2"/>
  <c r="BQ19782" i="2"/>
  <c r="BS19562" i="2"/>
  <c r="BH19665" i="2"/>
  <c r="BQ19869" i="2"/>
  <c r="BQ19754" i="2"/>
  <c r="BQ19730" i="2"/>
  <c r="BI19665" i="2"/>
  <c r="BJ19570" i="2"/>
  <c r="BQ19784" i="2"/>
  <c r="BH19750" i="2"/>
  <c r="BQ19749" i="2"/>
  <c r="BP19660" i="2"/>
  <c r="BV19660" i="2" s="1"/>
  <c r="BH19845" i="2"/>
  <c r="BS19556" i="2"/>
  <c r="BJ19665" i="2"/>
  <c r="BP19835" i="2"/>
  <c r="BV19835" i="2" s="1"/>
  <c r="BH19865" i="2"/>
  <c r="BQ19829" i="2"/>
  <c r="BQ19772" i="2"/>
  <c r="BG19620" i="2"/>
  <c r="BH19860" i="2"/>
  <c r="BQ19880" i="2"/>
  <c r="BI19745" i="2"/>
  <c r="BP19720" i="2"/>
  <c r="BV19720" i="2" s="1"/>
  <c r="BQ19565" i="2"/>
  <c r="BQ19852" i="2"/>
  <c r="BP19760" i="2"/>
  <c r="BV19760" i="2" s="1"/>
  <c r="BQ19862" i="2"/>
  <c r="BQ19597" i="2"/>
  <c r="BQ19752" i="2"/>
  <c r="BI19850" i="2"/>
  <c r="BI19695" i="2"/>
  <c r="BS19540" i="2"/>
  <c r="BP19565" i="2"/>
  <c r="BV19565" i="2" s="1"/>
  <c r="BQ19560" i="2"/>
  <c r="BQ19837" i="2"/>
  <c r="BQ19824" i="2"/>
  <c r="BJ19695" i="2"/>
  <c r="BQ19641" i="2"/>
  <c r="BQ19546" i="2"/>
  <c r="BQ19700" i="2"/>
  <c r="BP19615" i="2"/>
  <c r="BV19615" i="2" s="1"/>
  <c r="BQ19591" i="2"/>
  <c r="BI19860" i="2"/>
  <c r="BQ19823" i="2"/>
  <c r="BS19557" i="2"/>
  <c r="BS19558" i="2"/>
  <c r="BQ19548" i="2"/>
  <c r="BS19551" i="2"/>
  <c r="BS19553" i="2"/>
  <c r="BQ19836" i="2"/>
  <c r="BQ19587" i="2"/>
  <c r="BQ19636" i="2"/>
  <c r="BQ19550" i="2"/>
  <c r="BQ19831" i="2"/>
  <c r="BS19544" i="2"/>
  <c r="BS19550" i="2"/>
  <c r="BQ19818" i="2"/>
  <c r="BP19815" i="2"/>
  <c r="BV19815" i="2" s="1"/>
  <c r="BS19536" i="2"/>
  <c r="BQ19534" i="2"/>
  <c r="BS19539" i="2"/>
  <c r="BQ19802" i="2"/>
  <c r="BQ19808" i="2"/>
  <c r="BP19805" i="2"/>
  <c r="BV19805" i="2" s="1"/>
  <c r="BP19600" i="2"/>
  <c r="BV19600" i="2" s="1"/>
  <c r="BQ19604" i="2"/>
  <c r="BS19532" i="2"/>
  <c r="BQ19842" i="2"/>
  <c r="BQ19776" i="2"/>
  <c r="BP19690" i="2"/>
  <c r="BV19690" i="2" s="1"/>
  <c r="BS19535" i="2"/>
  <c r="BP19610" i="2"/>
  <c r="BV19610" i="2" s="1"/>
  <c r="BQ19875" i="2"/>
  <c r="BQ19596" i="2"/>
  <c r="BS19542" i="2"/>
  <c r="BQ19800" i="2"/>
  <c r="BP19585" i="2"/>
  <c r="BV19585" i="2" s="1"/>
  <c r="BQ19537" i="2"/>
  <c r="BG18797" i="2"/>
  <c r="BG18932" i="2"/>
  <c r="BG19127" i="2"/>
  <c r="BP18838" i="2"/>
  <c r="BV18838" i="2" s="1"/>
  <c r="BY18838" i="2" s="1"/>
  <c r="BP18833" i="2"/>
  <c r="BV18833" i="2" s="1"/>
  <c r="BY18833" i="2" s="1"/>
  <c r="BI18867" i="2"/>
  <c r="BJ18899" i="2"/>
  <c r="BP19134" i="2"/>
  <c r="BV19134" i="2" s="1"/>
  <c r="BY19134" i="2" s="1"/>
  <c r="BQ19585" i="2"/>
  <c r="BI19635" i="2"/>
  <c r="BQ19536" i="2"/>
  <c r="BJ19700" i="2"/>
  <c r="BG19700" i="2"/>
  <c r="BI19010" i="2"/>
  <c r="BF19039" i="2"/>
  <c r="BG19043" i="2"/>
  <c r="BE19135" i="2"/>
  <c r="BH19700" i="2"/>
  <c r="BJ19625" i="2"/>
  <c r="BQ19544" i="2"/>
  <c r="BG19062" i="2"/>
  <c r="BH19080" i="2"/>
  <c r="BE19125" i="2"/>
  <c r="BG19135" i="2"/>
  <c r="BI19700" i="2"/>
  <c r="BG19655" i="2"/>
  <c r="BE18978" i="2"/>
  <c r="BG18820" i="2"/>
  <c r="BP18834" i="2"/>
  <c r="BV18834" i="2" s="1"/>
  <c r="BY18834" i="2" s="1"/>
  <c r="BE18900" i="2"/>
  <c r="BJ18947" i="2"/>
  <c r="BE18973" i="2"/>
  <c r="BF19027" i="2"/>
  <c r="BH18820" i="2"/>
  <c r="BJ18852" i="2"/>
  <c r="BF18863" i="2"/>
  <c r="BF18868" i="2"/>
  <c r="BE18892" i="2"/>
  <c r="BF18900" i="2"/>
  <c r="BF18924" i="2"/>
  <c r="BP19010" i="2"/>
  <c r="BV19010" i="2" s="1"/>
  <c r="BY19010" i="2" s="1"/>
  <c r="BG19022" i="2"/>
  <c r="BH19027" i="2"/>
  <c r="BH19068" i="2"/>
  <c r="BF19125" i="2"/>
  <c r="BJ19130" i="2"/>
  <c r="BV19796" i="2"/>
  <c r="BY19796" i="2" s="1"/>
  <c r="BI19840" i="2"/>
  <c r="BH19840" i="2"/>
  <c r="BQ19804" i="2"/>
  <c r="BI19715" i="2"/>
  <c r="BG19715" i="2"/>
  <c r="BH19655" i="2"/>
  <c r="BG19545" i="2"/>
  <c r="BI19625" i="2"/>
  <c r="BQ19532" i="2"/>
  <c r="BE18820" i="2"/>
  <c r="BP18825" i="2"/>
  <c r="BJ18978" i="2"/>
  <c r="BF19022" i="2"/>
  <c r="BG18868" i="2"/>
  <c r="BF18874" i="2"/>
  <c r="BE18897" i="2"/>
  <c r="BG18900" i="2"/>
  <c r="BH18924" i="2"/>
  <c r="BF18930" i="2"/>
  <c r="BE18954" i="2"/>
  <c r="BG18992" i="2"/>
  <c r="BF18999" i="2"/>
  <c r="BH19005" i="2"/>
  <c r="BI19022" i="2"/>
  <c r="BP19062" i="2"/>
  <c r="BV19062" i="2" s="1"/>
  <c r="BY19062" i="2" s="1"/>
  <c r="BI19068" i="2"/>
  <c r="BP19099" i="2"/>
  <c r="BV19099" i="2" s="1"/>
  <c r="BY19099" i="2" s="1"/>
  <c r="BG19125" i="2"/>
  <c r="BF19141" i="2"/>
  <c r="BG19141" i="2" s="1"/>
  <c r="BJ19795" i="2"/>
  <c r="BH19560" i="2"/>
  <c r="BI19655" i="2"/>
  <c r="BG19625" i="2"/>
  <c r="BI19125" i="2"/>
  <c r="BQ19715" i="2"/>
  <c r="BP19775" i="2"/>
  <c r="BV19775" i="2" s="1"/>
  <c r="BJ19635" i="2"/>
  <c r="BE19100" i="2"/>
  <c r="BE18873" i="2"/>
  <c r="BH18853" i="2"/>
  <c r="BI18859" i="2"/>
  <c r="BF19107" i="2"/>
  <c r="BE18842" i="2"/>
  <c r="BP18868" i="2"/>
  <c r="BV18868" i="2" s="1"/>
  <c r="BY18868" i="2" s="1"/>
  <c r="BP18897" i="2"/>
  <c r="BV18897" i="2" s="1"/>
  <c r="BY18897" i="2" s="1"/>
  <c r="BG18914" i="2"/>
  <c r="BF18925" i="2"/>
  <c r="BI18954" i="2"/>
  <c r="BG18960" i="2"/>
  <c r="BH18965" i="2"/>
  <c r="BP19005" i="2"/>
  <c r="BV19005" i="2" s="1"/>
  <c r="BY19005" i="2" s="1"/>
  <c r="BJ19040" i="2"/>
  <c r="BJ19044" i="2"/>
  <c r="BH19057" i="2"/>
  <c r="BH19063" i="2"/>
  <c r="BG19089" i="2"/>
  <c r="BG19107" i="2"/>
  <c r="BG19117" i="2"/>
  <c r="BP19125" i="2"/>
  <c r="BV19125" i="2" s="1"/>
  <c r="BY19125" i="2" s="1"/>
  <c r="BI19785" i="2"/>
  <c r="BP19670" i="2"/>
  <c r="BV19670" i="2" s="1"/>
  <c r="BI19560" i="2"/>
  <c r="BG19630" i="2"/>
  <c r="BI18864" i="2"/>
  <c r="BE18906" i="2"/>
  <c r="BG19063" i="2"/>
  <c r="BF19117" i="2"/>
  <c r="BP18853" i="2"/>
  <c r="BV18853" i="2" s="1"/>
  <c r="BY18853" i="2" s="1"/>
  <c r="BP18859" i="2"/>
  <c r="BV18859" i="2" s="1"/>
  <c r="BY18859" i="2" s="1"/>
  <c r="BF18875" i="2"/>
  <c r="BG18925" i="2"/>
  <c r="BE18943" i="2"/>
  <c r="BH18960" i="2"/>
  <c r="BI18965" i="2"/>
  <c r="BF18970" i="2"/>
  <c r="BH19089" i="2"/>
  <c r="BH19107" i="2"/>
  <c r="BF19112" i="2"/>
  <c r="BH19117" i="2"/>
  <c r="BF19121" i="2"/>
  <c r="BJ19121" i="2" s="1"/>
  <c r="BE19137" i="2"/>
  <c r="BE19148" i="2"/>
  <c r="BJ19860" i="2"/>
  <c r="BQ19726" i="2"/>
  <c r="BQ19778" i="2"/>
  <c r="BQ19780" i="2"/>
  <c r="BH19755" i="2"/>
  <c r="BQ19806" i="2"/>
  <c r="BQ19703" i="2"/>
  <c r="BS19555" i="2"/>
  <c r="BP19555" i="2"/>
  <c r="BF18887" i="2"/>
  <c r="BI18960" i="2"/>
  <c r="BP19040" i="2"/>
  <c r="BV19040" i="2" s="1"/>
  <c r="BY19040" i="2" s="1"/>
  <c r="BP19063" i="2"/>
  <c r="BV19063" i="2" s="1"/>
  <c r="BY19063" i="2" s="1"/>
  <c r="BI19089" i="2"/>
  <c r="BI19107" i="2"/>
  <c r="BI19117" i="2"/>
  <c r="BH19795" i="2"/>
  <c r="BS19548" i="2"/>
  <c r="BH19525" i="2"/>
  <c r="BQ19563" i="2"/>
  <c r="BE18859" i="2"/>
  <c r="BE18960" i="2"/>
  <c r="BG18965" i="2"/>
  <c r="BI19153" i="2"/>
  <c r="BJ18960" i="2"/>
  <c r="BP18965" i="2"/>
  <c r="BV18965" i="2" s="1"/>
  <c r="BY18965" i="2" s="1"/>
  <c r="BJ19107" i="2"/>
  <c r="BJ19117" i="2"/>
  <c r="BH19580" i="2"/>
  <c r="BP19089" i="2"/>
  <c r="BV19089" i="2" s="1"/>
  <c r="BY19089" i="2" s="1"/>
  <c r="BP19540" i="2"/>
  <c r="BJ19770" i="2"/>
  <c r="BI19770" i="2"/>
  <c r="BH19770" i="2"/>
  <c r="BJ19545" i="2"/>
  <c r="BI19545" i="2"/>
  <c r="BV19636" i="2"/>
  <c r="BY19636" i="2" s="1"/>
  <c r="BF18797" i="2"/>
  <c r="BF18813" i="2"/>
  <c r="BJ18832" i="2"/>
  <c r="BE18838" i="2"/>
  <c r="BJ18882" i="2"/>
  <c r="BG18894" i="2"/>
  <c r="BF18932" i="2"/>
  <c r="BF18955" i="2"/>
  <c r="BH18975" i="2"/>
  <c r="BH19024" i="2"/>
  <c r="BJ19045" i="2"/>
  <c r="BF19113" i="2"/>
  <c r="BH19122" i="2"/>
  <c r="BF19127" i="2"/>
  <c r="BE19144" i="2"/>
  <c r="BG19770" i="2"/>
  <c r="BG19680" i="2"/>
  <c r="BI19680" i="2"/>
  <c r="BQ19606" i="2"/>
  <c r="BJ19620" i="2"/>
  <c r="BH19635" i="2"/>
  <c r="BJ19605" i="2"/>
  <c r="BI19605" i="2"/>
  <c r="BG19790" i="2"/>
  <c r="BQ19680" i="2"/>
  <c r="BJ19680" i="2"/>
  <c r="BI18793" i="2"/>
  <c r="BH18797" i="2"/>
  <c r="BH18813" i="2"/>
  <c r="BJ18838" i="2"/>
  <c r="BE18861" i="2"/>
  <c r="BF18877" i="2"/>
  <c r="BI18894" i="2"/>
  <c r="BF18922" i="2"/>
  <c r="BF18927" i="2"/>
  <c r="BH18932" i="2"/>
  <c r="BP18975" i="2"/>
  <c r="BV18975" i="2" s="1"/>
  <c r="BY18975" i="2" s="1"/>
  <c r="BG18982" i="2"/>
  <c r="BF19020" i="2"/>
  <c r="BP19024" i="2"/>
  <c r="BV19024" i="2" s="1"/>
  <c r="BY19024" i="2" s="1"/>
  <c r="BP19045" i="2"/>
  <c r="BV19045" i="2" s="1"/>
  <c r="BY19045" i="2" s="1"/>
  <c r="BI19108" i="2"/>
  <c r="BH19149" i="2"/>
  <c r="BQ19764" i="2"/>
  <c r="BG19845" i="2"/>
  <c r="BH19790" i="2"/>
  <c r="BJ19755" i="2"/>
  <c r="BQ19677" i="2"/>
  <c r="BS19527" i="2"/>
  <c r="BI19620" i="2"/>
  <c r="BG19590" i="2"/>
  <c r="BJ18894" i="2"/>
  <c r="BP19144" i="2"/>
  <c r="BV19144" i="2" s="1"/>
  <c r="BY19144" i="2" s="1"/>
  <c r="BG19795" i="2"/>
  <c r="BV19689" i="2"/>
  <c r="BY19689" i="2" s="1"/>
  <c r="BS19554" i="2"/>
  <c r="BH19590" i="2"/>
  <c r="BG19865" i="2"/>
  <c r="BI19525" i="2"/>
  <c r="BJ19525" i="2"/>
  <c r="BI19590" i="2"/>
  <c r="BJ19560" i="2"/>
  <c r="BE18797" i="2"/>
  <c r="BJ18797" i="2"/>
  <c r="BI18819" i="2"/>
  <c r="BF18867" i="2"/>
  <c r="BP18894" i="2"/>
  <c r="BV18894" i="2" s="1"/>
  <c r="BY18894" i="2" s="1"/>
  <c r="BG18899" i="2"/>
  <c r="BF18917" i="2"/>
  <c r="BJ18922" i="2"/>
  <c r="BG18952" i="2"/>
  <c r="BI18962" i="2"/>
  <c r="BH19042" i="2"/>
  <c r="BI19060" i="2"/>
  <c r="BE19066" i="2"/>
  <c r="BP19078" i="2"/>
  <c r="BV19078" i="2" s="1"/>
  <c r="BY19078" i="2" s="1"/>
  <c r="BF19091" i="2"/>
  <c r="BJ19091" i="2" s="1"/>
  <c r="BP19108" i="2"/>
  <c r="BV19108" i="2" s="1"/>
  <c r="BY19108" i="2" s="1"/>
  <c r="BP19118" i="2"/>
  <c r="BV19118" i="2" s="1"/>
  <c r="BY19118" i="2" s="1"/>
  <c r="BH19128" i="2"/>
  <c r="BH19134" i="2"/>
  <c r="BJ19790" i="2"/>
  <c r="BI19750" i="2"/>
  <c r="BG19750" i="2"/>
  <c r="BG19755" i="2"/>
  <c r="BQ19676" i="2"/>
  <c r="BJ19590" i="2"/>
  <c r="BG19570" i="2"/>
  <c r="BF18838" i="2"/>
  <c r="BI18813" i="2"/>
  <c r="BJ18927" i="2"/>
  <c r="BE18917" i="2"/>
  <c r="BF18952" i="2"/>
  <c r="BH18962" i="2"/>
  <c r="BJ18809" i="2"/>
  <c r="BJ18819" i="2"/>
  <c r="BJ18833" i="2"/>
  <c r="BG18845" i="2"/>
  <c r="BG18867" i="2"/>
  <c r="BH18899" i="2"/>
  <c r="BE18904" i="2"/>
  <c r="BG18917" i="2"/>
  <c r="BP18939" i="2"/>
  <c r="BV18939" i="2" s="1"/>
  <c r="BY18939" i="2" s="1"/>
  <c r="BH18952" i="2"/>
  <c r="BE18968" i="2"/>
  <c r="BG18972" i="2"/>
  <c r="BF19015" i="2"/>
  <c r="BP19020" i="2"/>
  <c r="BV19020" i="2" s="1"/>
  <c r="BY19020" i="2" s="1"/>
  <c r="BJ19042" i="2"/>
  <c r="BI19134" i="2"/>
  <c r="BF19145" i="2"/>
  <c r="BJ19845" i="2"/>
  <c r="BQ19851" i="2"/>
  <c r="BG19745" i="2"/>
  <c r="BJ19745" i="2"/>
  <c r="BJ19735" i="2"/>
  <c r="BI19735" i="2"/>
  <c r="BQ19724" i="2"/>
  <c r="BH19675" i="2"/>
  <c r="BG19675" i="2"/>
  <c r="BG19685" i="2"/>
  <c r="BH19570" i="2"/>
  <c r="BF18929" i="2"/>
  <c r="BG18849" i="2"/>
  <c r="BG18813" i="2"/>
  <c r="BH18894" i="2"/>
  <c r="BE18867" i="2"/>
  <c r="BE18899" i="2"/>
  <c r="BE18939" i="2"/>
  <c r="BG19134" i="2"/>
  <c r="BP18803" i="2"/>
  <c r="BF18833" i="2"/>
  <c r="BF18794" i="2"/>
  <c r="BE18839" i="2"/>
  <c r="BH18845" i="2"/>
  <c r="BG18857" i="2"/>
  <c r="BE18862" i="2"/>
  <c r="BH18867" i="2"/>
  <c r="BG18878" i="2"/>
  <c r="BJ18884" i="2"/>
  <c r="BI18899" i="2"/>
  <c r="BF18904" i="2"/>
  <c r="BJ18917" i="2"/>
  <c r="BI18952" i="2"/>
  <c r="BF18968" i="2"/>
  <c r="BH18972" i="2"/>
  <c r="BH19015" i="2"/>
  <c r="BI19104" i="2"/>
  <c r="BH19140" i="2"/>
  <c r="BI19145" i="2"/>
  <c r="BV19777" i="2"/>
  <c r="BY19777" i="2" s="1"/>
  <c r="BJ19715" i="2"/>
  <c r="BQ19496" i="2"/>
  <c r="BG19198" i="2"/>
  <c r="BI19198" i="2"/>
  <c r="BQ19454" i="2"/>
  <c r="BQ19464" i="2"/>
  <c r="BH19198" i="2"/>
  <c r="BI19413" i="2"/>
  <c r="BH19413" i="2"/>
  <c r="BJ19413" i="2"/>
  <c r="BQ19480" i="2"/>
  <c r="BQ19462" i="2"/>
  <c r="BQ19479" i="2"/>
  <c r="BQ19457" i="2"/>
  <c r="BQ19518" i="2"/>
  <c r="BQ19461" i="2"/>
  <c r="BQ19494" i="2"/>
  <c r="BQ19452" i="2"/>
  <c r="BQ19520" i="2"/>
  <c r="BQ19469" i="2"/>
  <c r="BQ19473" i="2"/>
  <c r="BQ19488" i="2"/>
  <c r="BH19433" i="2"/>
  <c r="BQ19517" i="2"/>
  <c r="BQ19495" i="2"/>
  <c r="BP19508" i="2"/>
  <c r="BV19508" i="2" s="1"/>
  <c r="BQ19501" i="2"/>
  <c r="BQ19466" i="2"/>
  <c r="BQ19507" i="2"/>
  <c r="BQ19471" i="2"/>
  <c r="BQ19512" i="2"/>
  <c r="BG19433" i="2"/>
  <c r="BQ19455" i="2"/>
  <c r="BQ19504" i="2"/>
  <c r="BQ19486" i="2"/>
  <c r="BQ19474" i="2"/>
  <c r="BQ19511" i="2"/>
  <c r="BQ19456" i="2"/>
  <c r="BQ19514" i="2"/>
  <c r="BQ19481" i="2"/>
  <c r="BQ19460" i="2"/>
  <c r="BQ19458" i="2"/>
  <c r="BQ19485" i="2"/>
  <c r="BQ19484" i="2"/>
  <c r="BQ19510" i="2"/>
  <c r="BQ19450" i="2"/>
  <c r="BQ19492" i="2"/>
  <c r="BQ19498" i="2"/>
  <c r="BQ19516" i="2"/>
  <c r="BQ19476" i="2"/>
  <c r="BQ19483" i="2"/>
  <c r="BQ19490" i="2"/>
  <c r="BQ19453" i="2"/>
  <c r="BQ19487" i="2"/>
  <c r="BQ19478" i="2"/>
  <c r="BQ19463" i="2"/>
  <c r="BQ19509" i="2"/>
  <c r="BQ19449" i="2"/>
  <c r="BQ19470" i="2"/>
  <c r="BI19433" i="2"/>
  <c r="BG19328" i="2"/>
  <c r="BI19328" i="2"/>
  <c r="BJ19328" i="2"/>
  <c r="BQ19472" i="2"/>
  <c r="BQ19521" i="2"/>
  <c r="BI19473" i="2"/>
  <c r="BP19468" i="2"/>
  <c r="BV19468" i="2" s="1"/>
  <c r="BP19453" i="2"/>
  <c r="BV19453" i="2" s="1"/>
  <c r="BQ19465" i="2"/>
  <c r="BH19518" i="2"/>
  <c r="BG19488" i="2"/>
  <c r="BQ19489" i="2"/>
  <c r="BQ19505" i="2"/>
  <c r="BQ19503" i="2"/>
  <c r="BQ19497" i="2"/>
  <c r="BP19493" i="2"/>
  <c r="BV19493" i="2" s="1"/>
  <c r="BQ19513" i="2"/>
  <c r="BQ19500" i="2"/>
  <c r="BQ19515" i="2"/>
  <c r="BQ19499" i="2"/>
  <c r="BQ19451" i="2"/>
  <c r="BQ19491" i="2"/>
  <c r="BQ19508" i="2"/>
  <c r="BQ19482" i="2"/>
  <c r="BP19498" i="2"/>
  <c r="BV19498" i="2" s="1"/>
  <c r="BQ19475" i="2"/>
  <c r="BQ19522" i="2"/>
  <c r="BQ19477" i="2"/>
  <c r="BQ19467" i="2"/>
  <c r="BP19483" i="2"/>
  <c r="BV19483" i="2" s="1"/>
  <c r="BQ19493" i="2"/>
  <c r="BI19488" i="2"/>
  <c r="BQ19459" i="2"/>
  <c r="BQ19506" i="2"/>
  <c r="BI19518" i="2"/>
  <c r="BH19488" i="2"/>
  <c r="BQ19468" i="2"/>
  <c r="BJ19478" i="2"/>
  <c r="BI19478" i="2"/>
  <c r="BG19478" i="2"/>
  <c r="BJ19463" i="2"/>
  <c r="BG19463" i="2"/>
  <c r="BH19478" i="2"/>
  <c r="BH19513" i="2"/>
  <c r="BG19513" i="2"/>
  <c r="BJ19503" i="2"/>
  <c r="BG19503" i="2"/>
  <c r="BH19473" i="2"/>
  <c r="BG19473" i="2"/>
  <c r="BJ19513" i="2"/>
  <c r="BI19503" i="2"/>
  <c r="BQ19519" i="2"/>
  <c r="BH19463" i="2"/>
  <c r="BJ19518" i="2"/>
  <c r="BQ19213" i="2"/>
  <c r="BQ19212" i="2"/>
  <c r="BQ19286" i="2"/>
  <c r="BQ19337" i="2"/>
  <c r="BQ19384" i="2"/>
  <c r="BQ19191" i="2"/>
  <c r="BQ19415" i="2"/>
  <c r="BQ19214" i="2"/>
  <c r="BQ19290" i="2"/>
  <c r="BQ19434" i="2"/>
  <c r="BQ19385" i="2"/>
  <c r="BQ19382" i="2"/>
  <c r="BQ19325" i="2"/>
  <c r="BQ19416" i="2"/>
  <c r="BQ19268" i="2"/>
  <c r="BQ19431" i="2"/>
  <c r="BQ19299" i="2"/>
  <c r="BQ19429" i="2"/>
  <c r="BQ19283" i="2"/>
  <c r="BQ19413" i="2"/>
  <c r="BQ19405" i="2"/>
  <c r="BP19283" i="2"/>
  <c r="BV19283" i="2" s="1"/>
  <c r="BQ19304" i="2"/>
  <c r="BQ19411" i="2"/>
  <c r="BQ19250" i="2"/>
  <c r="BQ19200" i="2"/>
  <c r="BQ19390" i="2"/>
  <c r="BQ19364" i="2"/>
  <c r="BQ19356" i="2"/>
  <c r="BQ19189" i="2"/>
  <c r="BQ19376" i="2"/>
  <c r="BQ19241" i="2"/>
  <c r="BQ19350" i="2"/>
  <c r="BQ19394" i="2"/>
  <c r="BP19398" i="2"/>
  <c r="BV19398" i="2" s="1"/>
  <c r="BP19248" i="2"/>
  <c r="BV19248" i="2" s="1"/>
  <c r="BQ19387" i="2"/>
  <c r="BQ19232" i="2"/>
  <c r="BS19172" i="2"/>
  <c r="BQ19410" i="2"/>
  <c r="BQ19406" i="2"/>
  <c r="BQ19433" i="2"/>
  <c r="BQ19179" i="2"/>
  <c r="BQ19414" i="2"/>
  <c r="BQ19254" i="2"/>
  <c r="BQ19225" i="2"/>
  <c r="BQ19353" i="2"/>
  <c r="BQ19368" i="2"/>
  <c r="BQ19308" i="2"/>
  <c r="BS19165" i="2"/>
  <c r="BQ19409" i="2"/>
  <c r="BQ19171" i="2"/>
  <c r="BQ19365" i="2"/>
  <c r="BQ19402" i="2"/>
  <c r="BQ19263" i="2"/>
  <c r="BQ19391" i="2"/>
  <c r="BQ19360" i="2"/>
  <c r="BQ19177" i="2"/>
  <c r="BQ19354" i="2"/>
  <c r="BQ19287" i="2"/>
  <c r="BQ19269" i="2"/>
  <c r="BQ19339" i="2"/>
  <c r="BQ19215" i="2"/>
  <c r="BQ19291" i="2"/>
  <c r="BP19193" i="2"/>
  <c r="BP19243" i="2"/>
  <c r="BV19243" i="2" s="1"/>
  <c r="BQ19399" i="2"/>
  <c r="BQ19381" i="2"/>
  <c r="BQ19323" i="2"/>
  <c r="BQ19422" i="2"/>
  <c r="BQ19239" i="2"/>
  <c r="BQ19396" i="2"/>
  <c r="BQ19378" i="2"/>
  <c r="BQ19441" i="2"/>
  <c r="BQ19386" i="2"/>
  <c r="BQ19398" i="2"/>
  <c r="BQ19293" i="2"/>
  <c r="BQ19233" i="2"/>
  <c r="BQ19199" i="2"/>
  <c r="BQ19427" i="2"/>
  <c r="BQ19333" i="2"/>
  <c r="BQ19261" i="2"/>
  <c r="BQ19167" i="2"/>
  <c r="BQ19383" i="2"/>
  <c r="BQ19345" i="2"/>
  <c r="BQ19162" i="2"/>
  <c r="BQ19336" i="2"/>
  <c r="BQ19292" i="2"/>
  <c r="BQ19370" i="2"/>
  <c r="BQ19371" i="2"/>
  <c r="BQ19175" i="2"/>
  <c r="BQ19194" i="2"/>
  <c r="BQ19182" i="2"/>
  <c r="BQ19281" i="2"/>
  <c r="BQ19220" i="2"/>
  <c r="BQ19207" i="2"/>
  <c r="BQ19203" i="2"/>
  <c r="BQ19347" i="2"/>
  <c r="BQ19373" i="2"/>
  <c r="BQ19285" i="2"/>
  <c r="BQ19334" i="2"/>
  <c r="BQ19168" i="2"/>
  <c r="BQ19448" i="2"/>
  <c r="BQ19332" i="2"/>
  <c r="BQ19231" i="2"/>
  <c r="BQ19408" i="2"/>
  <c r="BQ19442" i="2"/>
  <c r="BQ19418" i="2"/>
  <c r="BQ19197" i="2"/>
  <c r="BQ19342" i="2"/>
  <c r="BQ19180" i="2"/>
  <c r="BQ19366" i="2"/>
  <c r="BQ19245" i="2"/>
  <c r="BQ19437" i="2"/>
  <c r="BQ19196" i="2"/>
  <c r="BQ19369" i="2"/>
  <c r="BQ19344" i="2"/>
  <c r="BQ19318" i="2"/>
  <c r="BQ19275" i="2"/>
  <c r="BQ19163" i="2"/>
  <c r="BQ19379" i="2"/>
  <c r="BQ19302" i="2"/>
  <c r="BQ19296" i="2"/>
  <c r="BQ19346" i="2"/>
  <c r="BQ19240" i="2"/>
  <c r="BQ19297" i="2"/>
  <c r="BQ19192" i="2"/>
  <c r="BQ19235" i="2"/>
  <c r="BQ19330" i="2"/>
  <c r="BQ19312" i="2"/>
  <c r="BQ19221" i="2"/>
  <c r="BQ19272" i="2"/>
  <c r="BQ19309" i="2"/>
  <c r="BQ19264" i="2"/>
  <c r="BQ19218" i="2"/>
  <c r="BQ19258" i="2"/>
  <c r="BQ19445" i="2"/>
  <c r="BQ19246" i="2"/>
  <c r="BQ19242" i="2"/>
  <c r="BL18976" i="2"/>
  <c r="BQ19362" i="2"/>
  <c r="BQ19161" i="2"/>
  <c r="BQ19393" i="2"/>
  <c r="BQ19184" i="2"/>
  <c r="BO18976" i="2"/>
  <c r="BQ19277" i="2"/>
  <c r="BQ19211" i="2"/>
  <c r="BQ19223" i="2"/>
  <c r="BQ19266" i="2"/>
  <c r="BQ19320" i="2"/>
  <c r="BQ19407" i="2"/>
  <c r="BQ19183" i="2"/>
  <c r="BQ19208" i="2"/>
  <c r="BQ19335" i="2"/>
  <c r="BQ19443" i="2"/>
  <c r="BQ19367" i="2"/>
  <c r="BQ19204" i="2"/>
  <c r="BQ19270" i="2"/>
  <c r="BQ19380" i="2"/>
  <c r="BQ19274" i="2"/>
  <c r="BQ19170" i="2"/>
  <c r="BQ19205" i="2"/>
  <c r="BQ19247" i="2"/>
  <c r="BQ19166" i="2"/>
  <c r="BQ19432" i="2"/>
  <c r="BQ19202" i="2"/>
  <c r="BQ19352" i="2"/>
  <c r="BQ19249" i="2"/>
  <c r="BQ19392" i="2"/>
  <c r="BQ19327" i="2"/>
  <c r="BQ19289" i="2"/>
  <c r="BQ19313" i="2"/>
  <c r="BQ19326" i="2"/>
  <c r="BQ19358" i="2"/>
  <c r="BQ19243" i="2"/>
  <c r="BQ19301" i="2"/>
  <c r="BQ19279" i="2"/>
  <c r="BQ19440" i="2"/>
  <c r="BQ19425" i="2"/>
  <c r="BQ19388" i="2"/>
  <c r="BQ19306" i="2"/>
  <c r="BQ19417" i="2"/>
  <c r="BQ19227" i="2"/>
  <c r="BQ19439" i="2"/>
  <c r="BQ19375" i="2"/>
  <c r="BQ19426" i="2"/>
  <c r="BQ19317" i="2"/>
  <c r="BQ19420" i="2"/>
  <c r="BQ19248" i="2"/>
  <c r="BQ19447" i="2"/>
  <c r="BQ19229" i="2"/>
  <c r="BQ19400" i="2"/>
  <c r="BQ19252" i="2"/>
  <c r="BQ19237" i="2"/>
  <c r="BQ19436" i="2"/>
  <c r="BQ19193" i="2"/>
  <c r="BQ19226" i="2"/>
  <c r="BQ19298" i="2"/>
  <c r="BQ19260" i="2"/>
  <c r="BQ19164" i="2"/>
  <c r="BQ19217" i="2"/>
  <c r="BQ19314" i="2"/>
  <c r="BQ19236" i="2"/>
  <c r="BQ19322" i="2"/>
  <c r="BQ19228" i="2"/>
  <c r="BP19348" i="2"/>
  <c r="BV19348" i="2" s="1"/>
  <c r="BP19408" i="2"/>
  <c r="BV19408" i="2" s="1"/>
  <c r="BM19115" i="2"/>
  <c r="BM19091" i="2"/>
  <c r="BP19258" i="2"/>
  <c r="BV19258" i="2" s="1"/>
  <c r="BQ19172" i="2"/>
  <c r="BS19190" i="2"/>
  <c r="BQ19165" i="2"/>
  <c r="BS19167" i="2"/>
  <c r="BQ19423" i="2"/>
  <c r="BM18900" i="2"/>
  <c r="BQ19267" i="2"/>
  <c r="BQ19210" i="2"/>
  <c r="BQ19273" i="2"/>
  <c r="BG19333" i="2"/>
  <c r="BS19181" i="2"/>
  <c r="BQ19265" i="2"/>
  <c r="BQ19446" i="2"/>
  <c r="BS19189" i="2"/>
  <c r="BQ19181" i="2"/>
  <c r="BL18855" i="2"/>
  <c r="BO18980" i="2"/>
  <c r="BO19097" i="2"/>
  <c r="BQ19338" i="2"/>
  <c r="BQ19300" i="2"/>
  <c r="BQ19234" i="2"/>
  <c r="BQ19372" i="2"/>
  <c r="BM18908" i="2"/>
  <c r="BN18908" i="2"/>
  <c r="BQ19403" i="2"/>
  <c r="BO19078" i="2"/>
  <c r="BO19027" i="2"/>
  <c r="BQ19282" i="2"/>
  <c r="BQ19186" i="2"/>
  <c r="BS19185" i="2"/>
  <c r="BQ19401" i="2"/>
  <c r="BS19191" i="2"/>
  <c r="BI19303" i="2"/>
  <c r="BN18873" i="2"/>
  <c r="BL19062" i="2"/>
  <c r="BQ19361" i="2"/>
  <c r="BQ19329" i="2"/>
  <c r="BS19184" i="2"/>
  <c r="BP19448" i="2"/>
  <c r="BV19448" i="2" s="1"/>
  <c r="BS19170" i="2"/>
  <c r="BN18940" i="2"/>
  <c r="BN18976" i="2"/>
  <c r="BL19115" i="2"/>
  <c r="BO18900" i="2"/>
  <c r="BN19106" i="2"/>
  <c r="BN19129" i="2"/>
  <c r="BQ19424" i="2"/>
  <c r="BM19052" i="2"/>
  <c r="BN18906" i="2"/>
  <c r="BO18906" i="2"/>
  <c r="BQ19253" i="2"/>
  <c r="BL18969" i="2"/>
  <c r="BQ19190" i="2"/>
  <c r="BM18814" i="2"/>
  <c r="BM19085" i="2"/>
  <c r="BH19358" i="2"/>
  <c r="BN19085" i="2"/>
  <c r="BM18992" i="2"/>
  <c r="BS19180" i="2"/>
  <c r="BN18951" i="2"/>
  <c r="BM19007" i="2"/>
  <c r="BL18911" i="2"/>
  <c r="BM18897" i="2"/>
  <c r="BQ19305" i="2"/>
  <c r="BM18871" i="2"/>
  <c r="BM18882" i="2"/>
  <c r="BL18985" i="2"/>
  <c r="BM18985" i="2"/>
  <c r="BL19057" i="2"/>
  <c r="BN18985" i="2"/>
  <c r="BS19194" i="2"/>
  <c r="BQ19395" i="2"/>
  <c r="BO18796" i="2"/>
  <c r="BO18792" i="2"/>
  <c r="BM18889" i="2"/>
  <c r="BM19020" i="2"/>
  <c r="BL18815" i="2"/>
  <c r="BL18792" i="2"/>
  <c r="BM18924" i="2"/>
  <c r="BM18952" i="2"/>
  <c r="BO18967" i="2"/>
  <c r="BM19058" i="2"/>
  <c r="BL19127" i="2"/>
  <c r="BQ19328" i="2"/>
  <c r="BM19127" i="2"/>
  <c r="BL18986" i="2"/>
  <c r="BO18992" i="2"/>
  <c r="BN19123" i="2"/>
  <c r="BN18986" i="2"/>
  <c r="BQ19295" i="2"/>
  <c r="BS19171" i="2"/>
  <c r="BQ19307" i="2"/>
  <c r="BQ19216" i="2"/>
  <c r="BL18885" i="2"/>
  <c r="BN19016" i="2"/>
  <c r="BM18885" i="2"/>
  <c r="BN18949" i="2"/>
  <c r="BO18949" i="2"/>
  <c r="BM18964" i="2"/>
  <c r="BM19077" i="2"/>
  <c r="BL18843" i="2"/>
  <c r="BO18843" i="2"/>
  <c r="BN18916" i="2"/>
  <c r="BN18964" i="2"/>
  <c r="BN19077" i="2"/>
  <c r="BJ19363" i="2"/>
  <c r="BO18808" i="2"/>
  <c r="BN18843" i="2"/>
  <c r="BM18994" i="2"/>
  <c r="BO19129" i="2"/>
  <c r="BN19145" i="2"/>
  <c r="BN18818" i="2"/>
  <c r="BO19145" i="2"/>
  <c r="BS19186" i="2"/>
  <c r="BP19323" i="2"/>
  <c r="BV19323" i="2" s="1"/>
  <c r="BQ19224" i="2"/>
  <c r="BQ19348" i="2"/>
  <c r="BQ19319" i="2"/>
  <c r="BQ19315" i="2"/>
  <c r="BN18815" i="2"/>
  <c r="BQ19331" i="2"/>
  <c r="BQ19404" i="2"/>
  <c r="BM18913" i="2"/>
  <c r="BO18927" i="2"/>
  <c r="BO18829" i="2"/>
  <c r="BO18875" i="2"/>
  <c r="BL18881" i="2"/>
  <c r="BN18885" i="2"/>
  <c r="BO18890" i="2"/>
  <c r="BN18913" i="2"/>
  <c r="BM18977" i="2"/>
  <c r="BL19083" i="2"/>
  <c r="BO19106" i="2"/>
  <c r="BO19123" i="2"/>
  <c r="BO19127" i="2"/>
  <c r="BL19141" i="2"/>
  <c r="BM18881" i="2"/>
  <c r="BO18885" i="2"/>
  <c r="BO19010" i="2"/>
  <c r="BL19078" i="2"/>
  <c r="BL19089" i="2"/>
  <c r="BS19182" i="2"/>
  <c r="BO18881" i="2"/>
  <c r="BO18988" i="2"/>
  <c r="BM19078" i="2"/>
  <c r="BO19137" i="2"/>
  <c r="BO19146" i="2"/>
  <c r="BQ19284" i="2"/>
  <c r="BQ19244" i="2"/>
  <c r="BQ19444" i="2"/>
  <c r="BS19166" i="2"/>
  <c r="BO18871" i="2"/>
  <c r="BM18899" i="2"/>
  <c r="BO19036" i="2"/>
  <c r="BJ19273" i="2"/>
  <c r="BQ19238" i="2"/>
  <c r="BS19162" i="2"/>
  <c r="BM19016" i="2"/>
  <c r="BL19041" i="2"/>
  <c r="BP19383" i="2"/>
  <c r="BV19383" i="2" s="1"/>
  <c r="BI19158" i="2"/>
  <c r="BQ19397" i="2"/>
  <c r="BO18815" i="2"/>
  <c r="BL18852" i="2"/>
  <c r="BO18924" i="2"/>
  <c r="BI19338" i="2"/>
  <c r="BP19253" i="2"/>
  <c r="BV19253" i="2" s="1"/>
  <c r="BS19192" i="2"/>
  <c r="BO18915" i="2"/>
  <c r="BN18961" i="2"/>
  <c r="BL19102" i="2"/>
  <c r="BQ19255" i="2"/>
  <c r="BL18882" i="2"/>
  <c r="BN18910" i="2"/>
  <c r="BL19007" i="2"/>
  <c r="BQ19438" i="2"/>
  <c r="BQ19222" i="2"/>
  <c r="BQ19256" i="2"/>
  <c r="BN19148" i="2"/>
  <c r="BQ19421" i="2"/>
  <c r="BM18804" i="2"/>
  <c r="BL18916" i="2"/>
  <c r="BQ19341" i="2"/>
  <c r="BQ19185" i="2"/>
  <c r="BL18868" i="2"/>
  <c r="BM18911" i="2"/>
  <c r="BO18916" i="2"/>
  <c r="BO18948" i="2"/>
  <c r="BN19003" i="2"/>
  <c r="BM19013" i="2"/>
  <c r="BL19033" i="2"/>
  <c r="BM19113" i="2"/>
  <c r="BM19154" i="2"/>
  <c r="BP19438" i="2"/>
  <c r="BV19438" i="2" s="1"/>
  <c r="BS19174" i="2"/>
  <c r="BM18868" i="2"/>
  <c r="BN19013" i="2"/>
  <c r="BM19033" i="2"/>
  <c r="BN19113" i="2"/>
  <c r="BM19130" i="2"/>
  <c r="BQ19363" i="2"/>
  <c r="BS19193" i="2"/>
  <c r="BL19019" i="2"/>
  <c r="BN19033" i="2"/>
  <c r="BN19039" i="2"/>
  <c r="BN19130" i="2"/>
  <c r="BM19135" i="2"/>
  <c r="BN19140" i="2"/>
  <c r="BJ19158" i="2"/>
  <c r="BQ19340" i="2"/>
  <c r="BQ19419" i="2"/>
  <c r="BO18819" i="2"/>
  <c r="BM18937" i="2"/>
  <c r="BN19019" i="2"/>
  <c r="BH18826" i="2"/>
  <c r="BO18873" i="2"/>
  <c r="BM18877" i="2"/>
  <c r="BO18887" i="2"/>
  <c r="BM18934" i="2"/>
  <c r="BL19038" i="2"/>
  <c r="BN19066" i="2"/>
  <c r="BM19081" i="2"/>
  <c r="BN19122" i="2"/>
  <c r="BL19142" i="2"/>
  <c r="BG19308" i="2"/>
  <c r="BJ18841" i="2"/>
  <c r="BM19038" i="2"/>
  <c r="BO19122" i="2"/>
  <c r="BM19142" i="2"/>
  <c r="BM19149" i="2"/>
  <c r="BH19308" i="2"/>
  <c r="BQ19173" i="2"/>
  <c r="BP19203" i="2"/>
  <c r="BV19203" i="2" s="1"/>
  <c r="BQ19178" i="2"/>
  <c r="BN19142" i="2"/>
  <c r="BM18931" i="2"/>
  <c r="BO19142" i="2"/>
  <c r="BL19155" i="2"/>
  <c r="BP19263" i="2"/>
  <c r="BV19263" i="2" s="1"/>
  <c r="BN18888" i="2"/>
  <c r="BO18899" i="2"/>
  <c r="BM18946" i="2"/>
  <c r="BO18964" i="2"/>
  <c r="BM18991" i="2"/>
  <c r="BN19001" i="2"/>
  <c r="BG19006" i="2"/>
  <c r="BL19029" i="2"/>
  <c r="BL19067" i="2"/>
  <c r="BM19107" i="2"/>
  <c r="BM19155" i="2"/>
  <c r="BQ19321" i="2"/>
  <c r="BI19273" i="2"/>
  <c r="BQ19351" i="2"/>
  <c r="BO18804" i="2"/>
  <c r="BO18799" i="2"/>
  <c r="BO18946" i="2"/>
  <c r="BO19001" i="2"/>
  <c r="BM19029" i="2"/>
  <c r="BM19067" i="2"/>
  <c r="BH19313" i="2"/>
  <c r="BQ19280" i="2"/>
  <c r="BM18927" i="2"/>
  <c r="BN19067" i="2"/>
  <c r="BQ19303" i="2"/>
  <c r="BG19303" i="2"/>
  <c r="BH19163" i="2"/>
  <c r="BQ19257" i="2"/>
  <c r="BS19161" i="2"/>
  <c r="BN18927" i="2"/>
  <c r="BM18960" i="2"/>
  <c r="BM19119" i="2"/>
  <c r="BL19140" i="2"/>
  <c r="BH19303" i="2"/>
  <c r="BM18792" i="2"/>
  <c r="BL18858" i="2"/>
  <c r="BO18897" i="2"/>
  <c r="BL19035" i="2"/>
  <c r="BM19083" i="2"/>
  <c r="BO19092" i="2"/>
  <c r="BO19140" i="2"/>
  <c r="BO19147" i="2"/>
  <c r="BQ19311" i="2"/>
  <c r="BN18792" i="2"/>
  <c r="BN18810" i="2"/>
  <c r="BL18871" i="2"/>
  <c r="BL18875" i="2"/>
  <c r="BM18910" i="2"/>
  <c r="BL18924" i="2"/>
  <c r="BL18937" i="2"/>
  <c r="BM19035" i="2"/>
  <c r="BQ19412" i="2"/>
  <c r="BQ19271" i="2"/>
  <c r="BQ19377" i="2"/>
  <c r="BN19035" i="2"/>
  <c r="BL19063" i="2"/>
  <c r="BO19074" i="2"/>
  <c r="BN19108" i="2"/>
  <c r="BM19152" i="2"/>
  <c r="BQ19230" i="2"/>
  <c r="BQ19374" i="2"/>
  <c r="BO18910" i="2"/>
  <c r="BM18932" i="2"/>
  <c r="BL18973" i="2"/>
  <c r="BO18977" i="2"/>
  <c r="BO19035" i="2"/>
  <c r="BQ19389" i="2"/>
  <c r="BS19175" i="2"/>
  <c r="BM18973" i="2"/>
  <c r="BM19043" i="2"/>
  <c r="BO19054" i="2"/>
  <c r="BL19059" i="2"/>
  <c r="BL19084" i="2"/>
  <c r="BM19089" i="2"/>
  <c r="BO19120" i="2"/>
  <c r="BN19144" i="2"/>
  <c r="BQ19343" i="2"/>
  <c r="BI19208" i="2"/>
  <c r="BH19158" i="2"/>
  <c r="BO18806" i="2"/>
  <c r="BM18819" i="2"/>
  <c r="BM19018" i="2"/>
  <c r="BM19059" i="2"/>
  <c r="BN19084" i="2"/>
  <c r="BN19089" i="2"/>
  <c r="BL19113" i="2"/>
  <c r="BM19137" i="2"/>
  <c r="BO19144" i="2"/>
  <c r="BG19418" i="2"/>
  <c r="BJ19208" i="2"/>
  <c r="BQ19195" i="2"/>
  <c r="BQ19187" i="2"/>
  <c r="BQ19201" i="2"/>
  <c r="BO19089" i="2"/>
  <c r="BQ19359" i="2"/>
  <c r="BH19418" i="2"/>
  <c r="BS19178" i="2"/>
  <c r="BM18876" i="2"/>
  <c r="BL18890" i="2"/>
  <c r="BN18993" i="2"/>
  <c r="BN19022" i="2"/>
  <c r="BM19148" i="2"/>
  <c r="BJ19343" i="2"/>
  <c r="BJ19418" i="2"/>
  <c r="BQ19174" i="2"/>
  <c r="BO18876" i="2"/>
  <c r="BM18890" i="2"/>
  <c r="BL18898" i="2"/>
  <c r="BO18993" i="2"/>
  <c r="BO19022" i="2"/>
  <c r="BM19129" i="2"/>
  <c r="BQ19355" i="2"/>
  <c r="BQ19310" i="2"/>
  <c r="BP19178" i="2"/>
  <c r="BQ19158" i="2"/>
  <c r="BM19141" i="2"/>
  <c r="BH19363" i="2"/>
  <c r="BQ19278" i="2"/>
  <c r="BS19177" i="2"/>
  <c r="BQ19349" i="2"/>
  <c r="BQ19219" i="2"/>
  <c r="BM18860" i="2"/>
  <c r="BN19080" i="2"/>
  <c r="BN19141" i="2"/>
  <c r="BI19363" i="2"/>
  <c r="BQ19428" i="2"/>
  <c r="BQ19188" i="2"/>
  <c r="BO18860" i="2"/>
  <c r="BN18868" i="2"/>
  <c r="BL18925" i="2"/>
  <c r="BL18967" i="2"/>
  <c r="BM19041" i="2"/>
  <c r="BO19080" i="2"/>
  <c r="BO19141" i="2"/>
  <c r="BQ19435" i="2"/>
  <c r="BS19188" i="2"/>
  <c r="BO18812" i="2"/>
  <c r="BN18925" i="2"/>
  <c r="BO18959" i="2"/>
  <c r="BM18967" i="2"/>
  <c r="BN18979" i="2"/>
  <c r="BN19041" i="2"/>
  <c r="BL19134" i="2"/>
  <c r="BQ19430" i="2"/>
  <c r="BI19358" i="2"/>
  <c r="BQ19324" i="2"/>
  <c r="BQ19251" i="2"/>
  <c r="BL18873" i="2"/>
  <c r="BM19095" i="2"/>
  <c r="BM19134" i="2"/>
  <c r="BL19154" i="2"/>
  <c r="BH19343" i="2"/>
  <c r="BP19293" i="2"/>
  <c r="BV19293" i="2" s="1"/>
  <c r="BS19196" i="2"/>
  <c r="BJ18906" i="2"/>
  <c r="BI18906" i="2"/>
  <c r="BH18906" i="2"/>
  <c r="BG18906" i="2"/>
  <c r="BE19093" i="2"/>
  <c r="BP19093" i="2"/>
  <c r="BV19093" i="2" s="1"/>
  <c r="BY19093" i="2" s="1"/>
  <c r="BJ19093" i="2"/>
  <c r="BI19093" i="2"/>
  <c r="BG19093" i="2"/>
  <c r="BF19093" i="2"/>
  <c r="BH18794" i="2"/>
  <c r="BI18797" i="2"/>
  <c r="BN18804" i="2"/>
  <c r="BP18807" i="2"/>
  <c r="BO18810" i="2"/>
  <c r="BJ18813" i="2"/>
  <c r="BN18819" i="2"/>
  <c r="BP18824" i="2"/>
  <c r="BE18841" i="2"/>
  <c r="BH18857" i="2"/>
  <c r="BN18860" i="2"/>
  <c r="BG18874" i="2"/>
  <c r="BN18876" i="2"/>
  <c r="BI18879" i="2"/>
  <c r="BN18899" i="2"/>
  <c r="BI18904" i="2"/>
  <c r="BL18913" i="2"/>
  <c r="BM18916" i="2"/>
  <c r="BI18922" i="2"/>
  <c r="BE18925" i="2"/>
  <c r="BI18943" i="2"/>
  <c r="BM18949" i="2"/>
  <c r="BN18952" i="2"/>
  <c r="BI18968" i="2"/>
  <c r="BN18977" i="2"/>
  <c r="BJ18985" i="2"/>
  <c r="BF18985" i="2"/>
  <c r="BL18991" i="2"/>
  <c r="BO18994" i="2"/>
  <c r="BH18998" i="2"/>
  <c r="BM19056" i="2"/>
  <c r="BO19056" i="2"/>
  <c r="BP19098" i="2"/>
  <c r="BV19098" i="2" s="1"/>
  <c r="BY19098" i="2" s="1"/>
  <c r="BJ19098" i="2"/>
  <c r="BI19098" i="2"/>
  <c r="BG19098" i="2"/>
  <c r="BF19098" i="2"/>
  <c r="BG19213" i="2"/>
  <c r="BJ19213" i="2"/>
  <c r="BI19213" i="2"/>
  <c r="BH19213" i="2"/>
  <c r="BM18965" i="2"/>
  <c r="BE18988" i="2"/>
  <c r="BE19002" i="2"/>
  <c r="BP19013" i="2"/>
  <c r="BV19013" i="2" s="1"/>
  <c r="BY19013" i="2" s="1"/>
  <c r="BH19013" i="2"/>
  <c r="BH19093" i="2"/>
  <c r="BM19103" i="2"/>
  <c r="BL19103" i="2"/>
  <c r="BI18802" i="2"/>
  <c r="BP18813" i="2"/>
  <c r="BE18817" i="2"/>
  <c r="BM18822" i="2"/>
  <c r="BI18835" i="2"/>
  <c r="BG18838" i="2"/>
  <c r="BI18841" i="2"/>
  <c r="BL18848" i="2"/>
  <c r="BG18854" i="2"/>
  <c r="BL18863" i="2"/>
  <c r="BM18872" i="2"/>
  <c r="BP18874" i="2"/>
  <c r="BV18874" i="2" s="1"/>
  <c r="BY18874" i="2" s="1"/>
  <c r="BM18879" i="2"/>
  <c r="BN18882" i="2"/>
  <c r="BF18895" i="2"/>
  <c r="BG18898" i="2"/>
  <c r="BL18902" i="2"/>
  <c r="BE18907" i="2"/>
  <c r="BO18913" i="2"/>
  <c r="BF18920" i="2"/>
  <c r="BH18925" i="2"/>
  <c r="BI18928" i="2"/>
  <c r="BO18943" i="2"/>
  <c r="BP18949" i="2"/>
  <c r="BV18949" i="2" s="1"/>
  <c r="BY18949" i="2" s="1"/>
  <c r="BO18955" i="2"/>
  <c r="BN18955" i="2"/>
  <c r="BG18963" i="2"/>
  <c r="BH18985" i="2"/>
  <c r="BH18988" i="2"/>
  <c r="BN18994" i="2"/>
  <c r="BI19002" i="2"/>
  <c r="BF19010" i="2"/>
  <c r="BJ19010" i="2"/>
  <c r="BM19017" i="2"/>
  <c r="BO19017" i="2"/>
  <c r="BN19017" i="2"/>
  <c r="BN19029" i="2"/>
  <c r="BE19052" i="2"/>
  <c r="BL19093" i="2"/>
  <c r="BO19093" i="2"/>
  <c r="BN19093" i="2"/>
  <c r="BO19098" i="2"/>
  <c r="BN19098" i="2"/>
  <c r="BM19098" i="2"/>
  <c r="BN19103" i="2"/>
  <c r="BJ19278" i="2"/>
  <c r="BI19278" i="2"/>
  <c r="BH19278" i="2"/>
  <c r="BF18928" i="2"/>
  <c r="BF18963" i="2"/>
  <c r="BJ19017" i="2"/>
  <c r="BP19017" i="2"/>
  <c r="BV19017" i="2" s="1"/>
  <c r="BY19017" i="2" s="1"/>
  <c r="BJ19025" i="2"/>
  <c r="BP19025" i="2"/>
  <c r="BV19025" i="2" s="1"/>
  <c r="BY19025" i="2" s="1"/>
  <c r="BF19025" i="2"/>
  <c r="BE19025" i="2"/>
  <c r="BP18794" i="2"/>
  <c r="BJ18802" i="2"/>
  <c r="BF18817" i="2"/>
  <c r="BN18822" i="2"/>
  <c r="BJ18835" i="2"/>
  <c r="BH18838" i="2"/>
  <c r="BE18845" i="2"/>
  <c r="BM18848" i="2"/>
  <c r="BE18852" i="2"/>
  <c r="BH18854" i="2"/>
  <c r="BM18863" i="2"/>
  <c r="BN18872" i="2"/>
  <c r="BN18879" i="2"/>
  <c r="BG18895" i="2"/>
  <c r="BH18898" i="2"/>
  <c r="BM18902" i="2"/>
  <c r="BG18907" i="2"/>
  <c r="BG18920" i="2"/>
  <c r="BI18925" i="2"/>
  <c r="BE18934" i="2"/>
  <c r="BI18947" i="2"/>
  <c r="BH18963" i="2"/>
  <c r="BG18969" i="2"/>
  <c r="BF18969" i="2"/>
  <c r="BI18985" i="2"/>
  <c r="BI18988" i="2"/>
  <c r="BG19010" i="2"/>
  <c r="BM19025" i="2"/>
  <c r="BL19025" i="2"/>
  <c r="BP19035" i="2"/>
  <c r="BV19035" i="2" s="1"/>
  <c r="BY19035" i="2" s="1"/>
  <c r="BI19035" i="2"/>
  <c r="BF19052" i="2"/>
  <c r="BN19062" i="2"/>
  <c r="BM19093" i="2"/>
  <c r="BL19098" i="2"/>
  <c r="BO19103" i="2"/>
  <c r="BL19119" i="2"/>
  <c r="BO19119" i="2"/>
  <c r="BN19119" i="2"/>
  <c r="BG19278" i="2"/>
  <c r="BQ19209" i="2"/>
  <c r="BG18817" i="2"/>
  <c r="BO18822" i="2"/>
  <c r="BN18848" i="2"/>
  <c r="BI18854" i="2"/>
  <c r="BN18863" i="2"/>
  <c r="BO18872" i="2"/>
  <c r="BO18879" i="2"/>
  <c r="BH18895" i="2"/>
  <c r="BN18902" i="2"/>
  <c r="BH18907" i="2"/>
  <c r="BH18920" i="2"/>
  <c r="BJ18925" i="2"/>
  <c r="BI18963" i="2"/>
  <c r="BP18802" i="2"/>
  <c r="BH18817" i="2"/>
  <c r="BP18835" i="2"/>
  <c r="BV18835" i="2" s="1"/>
  <c r="BY18835" i="2" s="1"/>
  <c r="BO18848" i="2"/>
  <c r="BO18863" i="2"/>
  <c r="BI18907" i="2"/>
  <c r="BI18920" i="2"/>
  <c r="BN18953" i="2"/>
  <c r="BM18953" i="2"/>
  <c r="BJ18963" i="2"/>
  <c r="BL18972" i="2"/>
  <c r="BJ19006" i="2"/>
  <c r="BI19067" i="2"/>
  <c r="BP19067" i="2"/>
  <c r="BV19067" i="2" s="1"/>
  <c r="BY19067" i="2" s="1"/>
  <c r="BJ19067" i="2"/>
  <c r="BF19067" i="2"/>
  <c r="BE19067" i="2"/>
  <c r="BO19090" i="2"/>
  <c r="BE19094" i="2"/>
  <c r="BJ19094" i="2"/>
  <c r="BI19094" i="2"/>
  <c r="BH19094" i="2"/>
  <c r="BG19094" i="2"/>
  <c r="BF19094" i="2"/>
  <c r="BJ18798" i="2"/>
  <c r="BI18817" i="2"/>
  <c r="BE18875" i="2"/>
  <c r="BH18883" i="2"/>
  <c r="BE18887" i="2"/>
  <c r="BL18889" i="2"/>
  <c r="BJ18907" i="2"/>
  <c r="BE18914" i="2"/>
  <c r="BJ18920" i="2"/>
  <c r="BE18923" i="2"/>
  <c r="BI18950" i="2"/>
  <c r="BL18953" i="2"/>
  <c r="BL18956" i="2"/>
  <c r="BM18956" i="2"/>
  <c r="BO18963" i="2"/>
  <c r="BN18963" i="2"/>
  <c r="BM18966" i="2"/>
  <c r="BL18966" i="2"/>
  <c r="BO18972" i="2"/>
  <c r="BM18988" i="2"/>
  <c r="BI19003" i="2"/>
  <c r="BP19003" i="2"/>
  <c r="BV19003" i="2" s="1"/>
  <c r="BY19003" i="2" s="1"/>
  <c r="BL19018" i="2"/>
  <c r="BP19047" i="2"/>
  <c r="BV19047" i="2" s="1"/>
  <c r="BY19047" i="2" s="1"/>
  <c r="BJ19047" i="2"/>
  <c r="BI19047" i="2"/>
  <c r="BH19047" i="2"/>
  <c r="BG19047" i="2"/>
  <c r="BF19047" i="2"/>
  <c r="BP19052" i="2"/>
  <c r="BV19052" i="2" s="1"/>
  <c r="BY19052" i="2" s="1"/>
  <c r="BH19072" i="2"/>
  <c r="BP19072" i="2"/>
  <c r="BV19072" i="2" s="1"/>
  <c r="BY19072" i="2" s="1"/>
  <c r="BJ19072" i="2"/>
  <c r="BI19072" i="2"/>
  <c r="BL19090" i="2"/>
  <c r="BM19099" i="2"/>
  <c r="BO19014" i="2"/>
  <c r="BM19014" i="2"/>
  <c r="BF19082" i="2"/>
  <c r="BP19082" i="2"/>
  <c r="BV19082" i="2" s="1"/>
  <c r="BY19082" i="2" s="1"/>
  <c r="BJ19082" i="2"/>
  <c r="BI19082" i="2"/>
  <c r="BF19151" i="2"/>
  <c r="BI19151" i="2" s="1"/>
  <c r="BE19151" i="2"/>
  <c r="BM19076" i="2"/>
  <c r="BL19076" i="2"/>
  <c r="BJ18817" i="2"/>
  <c r="BN18814" i="2"/>
  <c r="BI18820" i="2"/>
  <c r="BE18823" i="2"/>
  <c r="BE18836" i="2"/>
  <c r="BI18842" i="2"/>
  <c r="BF18870" i="2"/>
  <c r="BF18873" i="2"/>
  <c r="BG18875" i="2"/>
  <c r="BN18877" i="2"/>
  <c r="BL18883" i="2"/>
  <c r="BG18887" i="2"/>
  <c r="BN18889" i="2"/>
  <c r="BF18896" i="2"/>
  <c r="BI18896" i="2" s="1"/>
  <c r="BN18898" i="2"/>
  <c r="BE18903" i="2"/>
  <c r="BL18905" i="2"/>
  <c r="BL18907" i="2"/>
  <c r="BH18914" i="2"/>
  <c r="BH18917" i="2"/>
  <c r="BL18920" i="2"/>
  <c r="BG18929" i="2"/>
  <c r="BH18941" i="2"/>
  <c r="BM18944" i="2"/>
  <c r="BE18948" i="2"/>
  <c r="BO18956" i="2"/>
  <c r="BM18963" i="2"/>
  <c r="BO18966" i="2"/>
  <c r="BI18973" i="2"/>
  <c r="BF18973" i="2"/>
  <c r="BO18975" i="2"/>
  <c r="BE18979" i="2"/>
  <c r="BL18982" i="2"/>
  <c r="BF19003" i="2"/>
  <c r="BL19006" i="2"/>
  <c r="BN19006" i="2"/>
  <c r="BO19018" i="2"/>
  <c r="BM19047" i="2"/>
  <c r="BO19047" i="2"/>
  <c r="BN19047" i="2"/>
  <c r="BG19082" i="2"/>
  <c r="BN19090" i="2"/>
  <c r="BO19099" i="2"/>
  <c r="BO19136" i="2"/>
  <c r="BN19136" i="2"/>
  <c r="BM19136" i="2"/>
  <c r="BP19188" i="2"/>
  <c r="BE18809" i="2"/>
  <c r="BO18814" i="2"/>
  <c r="BJ18820" i="2"/>
  <c r="BG18823" i="2"/>
  <c r="BE18826" i="2"/>
  <c r="BE18833" i="2"/>
  <c r="BF18836" i="2"/>
  <c r="BJ18836" i="2" s="1"/>
  <c r="BE18849" i="2"/>
  <c r="BH18864" i="2"/>
  <c r="BI18870" i="2"/>
  <c r="BG18873" i="2"/>
  <c r="BH18875" i="2"/>
  <c r="BO18883" i="2"/>
  <c r="BI18887" i="2"/>
  <c r="BO18889" i="2"/>
  <c r="BO18898" i="2"/>
  <c r="BF18903" i="2"/>
  <c r="BN18905" i="2"/>
  <c r="BM18907" i="2"/>
  <c r="BI18914" i="2"/>
  <c r="BI18917" i="2"/>
  <c r="BP18920" i="2"/>
  <c r="BV18920" i="2" s="1"/>
  <c r="BY18920" i="2" s="1"/>
  <c r="BH18929" i="2"/>
  <c r="BL18932" i="2"/>
  <c r="BL18934" i="2"/>
  <c r="BI18941" i="2"/>
  <c r="BN18944" i="2"/>
  <c r="BF18948" i="2"/>
  <c r="BP18963" i="2"/>
  <c r="BV18963" i="2" s="1"/>
  <c r="BY18963" i="2" s="1"/>
  <c r="BQ18966" i="2"/>
  <c r="BI18979" i="2"/>
  <c r="BP18985" i="2"/>
  <c r="BV18985" i="2" s="1"/>
  <c r="BY18985" i="2" s="1"/>
  <c r="BE18989" i="2"/>
  <c r="BG18989" i="2"/>
  <c r="BF18989" i="2"/>
  <c r="BG19003" i="2"/>
  <c r="BM19006" i="2"/>
  <c r="BH19082" i="2"/>
  <c r="BL19136" i="2"/>
  <c r="BO18905" i="2"/>
  <c r="BN18907" i="2"/>
  <c r="BJ18914" i="2"/>
  <c r="BO18944" i="2"/>
  <c r="BG18948" i="2"/>
  <c r="BJ18979" i="2"/>
  <c r="BJ19003" i="2"/>
  <c r="BP19019" i="2"/>
  <c r="BV19019" i="2" s="1"/>
  <c r="BY19019" i="2" s="1"/>
  <c r="BI19019" i="2"/>
  <c r="BP19073" i="2"/>
  <c r="BV19073" i="2" s="1"/>
  <c r="BY19073" i="2" s="1"/>
  <c r="BJ19073" i="2"/>
  <c r="BI19073" i="2"/>
  <c r="BH19073" i="2"/>
  <c r="BG19073" i="2"/>
  <c r="BF19073" i="2"/>
  <c r="BM19082" i="2"/>
  <c r="BL19082" i="2"/>
  <c r="BE19087" i="2"/>
  <c r="BP19087" i="2"/>
  <c r="BV19087" i="2" s="1"/>
  <c r="BY19087" i="2" s="1"/>
  <c r="BJ19087" i="2"/>
  <c r="BI19087" i="2"/>
  <c r="BH19087" i="2"/>
  <c r="BG19087" i="2"/>
  <c r="BF19087" i="2"/>
  <c r="BN19132" i="2"/>
  <c r="BM19132" i="2"/>
  <c r="BL19132" i="2"/>
  <c r="BJ19103" i="2"/>
  <c r="BP19103" i="2"/>
  <c r="BV19103" i="2" s="1"/>
  <c r="BY19103" i="2" s="1"/>
  <c r="BI19103" i="2"/>
  <c r="BH19103" i="2"/>
  <c r="BG18833" i="2"/>
  <c r="BL18887" i="2"/>
  <c r="BH18893" i="2"/>
  <c r="BH18903" i="2"/>
  <c r="BE18926" i="2"/>
  <c r="BP18929" i="2"/>
  <c r="BV18929" i="2" s="1"/>
  <c r="BY18929" i="2" s="1"/>
  <c r="BN18932" i="2"/>
  <c r="BN18934" i="2"/>
  <c r="BO18941" i="2"/>
  <c r="BH18948" i="2"/>
  <c r="BJ18973" i="2"/>
  <c r="BJ18983" i="2"/>
  <c r="BP18983" i="2"/>
  <c r="BV18983" i="2" s="1"/>
  <c r="BY18983" i="2" s="1"/>
  <c r="BI18989" i="2"/>
  <c r="BE18996" i="2"/>
  <c r="BH19019" i="2"/>
  <c r="BE19073" i="2"/>
  <c r="BN19082" i="2"/>
  <c r="BN19105" i="2"/>
  <c r="BO19132" i="2"/>
  <c r="BF18803" i="2"/>
  <c r="BG18803" i="2"/>
  <c r="BF18809" i="2"/>
  <c r="BH18823" i="2"/>
  <c r="BI18875" i="2"/>
  <c r="BE18796" i="2"/>
  <c r="BL18806" i="2"/>
  <c r="BL18812" i="2"/>
  <c r="BI18823" i="2"/>
  <c r="BP18829" i="2"/>
  <c r="BG18839" i="2"/>
  <c r="BE18846" i="2"/>
  <c r="BN18852" i="2"/>
  <c r="BF18859" i="2"/>
  <c r="BJ18875" i="2"/>
  <c r="BE18793" i="2"/>
  <c r="BI18803" i="2"/>
  <c r="BM18806" i="2"/>
  <c r="BH18809" i="2"/>
  <c r="BM18812" i="2"/>
  <c r="BN18820" i="2"/>
  <c r="BJ18823" i="2"/>
  <c r="BH18833" i="2"/>
  <c r="BI18849" i="2"/>
  <c r="BN18855" i="2"/>
  <c r="BG18859" i="2"/>
  <c r="BG18862" i="2"/>
  <c r="BJ18873" i="2"/>
  <c r="BE18878" i="2"/>
  <c r="BM18887" i="2"/>
  <c r="BI18903" i="2"/>
  <c r="BN18911" i="2"/>
  <c r="BI18948" i="2"/>
  <c r="BL18951" i="2"/>
  <c r="BE18964" i="2"/>
  <c r="BL18979" i="2"/>
  <c r="BF18983" i="2"/>
  <c r="BJ18989" i="2"/>
  <c r="BH18996" i="2"/>
  <c r="BI19000" i="2"/>
  <c r="BL19003" i="2"/>
  <c r="BN19027" i="2"/>
  <c r="BM19027" i="2"/>
  <c r="BL19073" i="2"/>
  <c r="BO19073" i="2"/>
  <c r="BN19073" i="2"/>
  <c r="BM19073" i="2"/>
  <c r="BO19082" i="2"/>
  <c r="BH18873" i="2"/>
  <c r="BG18903" i="2"/>
  <c r="BH18803" i="2"/>
  <c r="BG18809" i="2"/>
  <c r="BL18820" i="2"/>
  <c r="BH18849" i="2"/>
  <c r="BM18855" i="2"/>
  <c r="BF18862" i="2"/>
  <c r="BI18873" i="2"/>
  <c r="BF18793" i="2"/>
  <c r="BN18799" i="2"/>
  <c r="BJ18803" i="2"/>
  <c r="BN18806" i="2"/>
  <c r="BI18809" i="2"/>
  <c r="BN18812" i="2"/>
  <c r="BM18818" i="2"/>
  <c r="BJ18849" i="2"/>
  <c r="BH18859" i="2"/>
  <c r="BH18862" i="2"/>
  <c r="BF18878" i="2"/>
  <c r="BN18887" i="2"/>
  <c r="BG18908" i="2"/>
  <c r="BP18932" i="2"/>
  <c r="BV18932" i="2" s="1"/>
  <c r="BY18932" i="2" s="1"/>
  <c r="BP18934" i="2"/>
  <c r="BV18934" i="2" s="1"/>
  <c r="BY18934" i="2" s="1"/>
  <c r="BI18945" i="2"/>
  <c r="BJ18948" i="2"/>
  <c r="BM18951" i="2"/>
  <c r="BM18961" i="2"/>
  <c r="BL18961" i="2"/>
  <c r="BM18979" i="2"/>
  <c r="BG18983" i="2"/>
  <c r="BO18989" i="2"/>
  <c r="BN18989" i="2"/>
  <c r="BI18996" i="2"/>
  <c r="BJ19000" i="2"/>
  <c r="BM19003" i="2"/>
  <c r="BO19011" i="2"/>
  <c r="BN19011" i="2"/>
  <c r="BM19011" i="2"/>
  <c r="BH19049" i="2"/>
  <c r="BP19049" i="2"/>
  <c r="BV19049" i="2" s="1"/>
  <c r="BY19049" i="2" s="1"/>
  <c r="BJ19049" i="2"/>
  <c r="BI19049" i="2"/>
  <c r="BJ19088" i="2"/>
  <c r="BP19088" i="2"/>
  <c r="BV19088" i="2" s="1"/>
  <c r="BY19088" i="2" s="1"/>
  <c r="BO19100" i="2"/>
  <c r="BL19100" i="2"/>
  <c r="BO19121" i="2"/>
  <c r="BQ19198" i="2"/>
  <c r="BO18803" i="2"/>
  <c r="BO18818" i="2"/>
  <c r="BE18830" i="2"/>
  <c r="BG18865" i="2"/>
  <c r="BH18868" i="2"/>
  <c r="BH18878" i="2"/>
  <c r="BP18884" i="2"/>
  <c r="BV18884" i="2" s="1"/>
  <c r="BY18884" i="2" s="1"/>
  <c r="BF18899" i="2"/>
  <c r="BE18901" i="2"/>
  <c r="BP18903" i="2"/>
  <c r="BV18903" i="2" s="1"/>
  <c r="BY18903" i="2" s="1"/>
  <c r="BL18908" i="2"/>
  <c r="BI18939" i="2"/>
  <c r="BJ18942" i="2"/>
  <c r="BM18945" i="2"/>
  <c r="BN18948" i="2"/>
  <c r="BG18958" i="2"/>
  <c r="BO18961" i="2"/>
  <c r="BO18979" i="2"/>
  <c r="BM18986" i="2"/>
  <c r="BP18989" i="2"/>
  <c r="BV18989" i="2" s="1"/>
  <c r="BY18989" i="2" s="1"/>
  <c r="BO19003" i="2"/>
  <c r="BM19015" i="2"/>
  <c r="BF19049" i="2"/>
  <c r="BM19121" i="2"/>
  <c r="BF18901" i="2"/>
  <c r="BJ18901" i="2" s="1"/>
  <c r="BN18958" i="2"/>
  <c r="BM18958" i="2"/>
  <c r="BE19012" i="2"/>
  <c r="BP19012" i="2"/>
  <c r="BV19012" i="2" s="1"/>
  <c r="BY19012" i="2" s="1"/>
  <c r="BN19015" i="2"/>
  <c r="BP19028" i="2"/>
  <c r="BV19028" i="2" s="1"/>
  <c r="BY19028" i="2" s="1"/>
  <c r="BJ19028" i="2"/>
  <c r="BI19028" i="2"/>
  <c r="BH19028" i="2"/>
  <c r="BG19028" i="2"/>
  <c r="BE19028" i="2"/>
  <c r="BG19096" i="2"/>
  <c r="BJ19096" i="2"/>
  <c r="BM19125" i="2"/>
  <c r="BO19125" i="2"/>
  <c r="BN19125" i="2"/>
  <c r="BO19153" i="2"/>
  <c r="BN19153" i="2"/>
  <c r="BM19153" i="2"/>
  <c r="BQ19206" i="2"/>
  <c r="BL18878" i="2"/>
  <c r="BJ18912" i="2"/>
  <c r="BE18933" i="2"/>
  <c r="BL18939" i="2"/>
  <c r="BL18954" i="2"/>
  <c r="BL18958" i="2"/>
  <c r="BF19012" i="2"/>
  <c r="BO19015" i="2"/>
  <c r="BO19028" i="2"/>
  <c r="BH19055" i="2"/>
  <c r="BL19153" i="2"/>
  <c r="BP19002" i="2"/>
  <c r="BV19002" i="2" s="1"/>
  <c r="BY19002" i="2" s="1"/>
  <c r="BH19002" i="2"/>
  <c r="BG19002" i="2"/>
  <c r="BF18821" i="2"/>
  <c r="BG18821" i="2" s="1"/>
  <c r="BF18824" i="2"/>
  <c r="BL18862" i="2"/>
  <c r="BE18807" i="2"/>
  <c r="BG18824" i="2"/>
  <c r="BI18830" i="2"/>
  <c r="BL18837" i="2"/>
  <c r="BN18840" i="2"/>
  <c r="BM18847" i="2"/>
  <c r="BL18850" i="2"/>
  <c r="BL18853" i="2"/>
  <c r="BM18862" i="2"/>
  <c r="BL18865" i="2"/>
  <c r="BM18878" i="2"/>
  <c r="BE18888" i="2"/>
  <c r="BO18908" i="2"/>
  <c r="BM18918" i="2"/>
  <c r="BG18933" i="2"/>
  <c r="BL18935" i="2"/>
  <c r="BM18939" i="2"/>
  <c r="BF18946" i="2"/>
  <c r="BH18946" i="2" s="1"/>
  <c r="BM18954" i="2"/>
  <c r="BO18958" i="2"/>
  <c r="BJ18962" i="2"/>
  <c r="BG18962" i="2"/>
  <c r="BF18962" i="2"/>
  <c r="BH18984" i="2"/>
  <c r="BF18994" i="2"/>
  <c r="BF18997" i="2"/>
  <c r="BG19012" i="2"/>
  <c r="BP19050" i="2"/>
  <c r="BV19050" i="2" s="1"/>
  <c r="BY19050" i="2" s="1"/>
  <c r="BJ19050" i="2"/>
  <c r="BI19050" i="2"/>
  <c r="BH19050" i="2"/>
  <c r="BG19050" i="2"/>
  <c r="BF19050" i="2"/>
  <c r="BO19055" i="2"/>
  <c r="BN19055" i="2"/>
  <c r="BL19110" i="2"/>
  <c r="BO19110" i="2"/>
  <c r="BN19110" i="2"/>
  <c r="BJ19428" i="2"/>
  <c r="BI19428" i="2"/>
  <c r="BH19428" i="2"/>
  <c r="BG19428" i="2"/>
  <c r="BL18847" i="2"/>
  <c r="BG18807" i="2"/>
  <c r="BH18824" i="2"/>
  <c r="BJ18830" i="2"/>
  <c r="BN18837" i="2"/>
  <c r="BO18840" i="2"/>
  <c r="BN18847" i="2"/>
  <c r="BM18850" i="2"/>
  <c r="BM18853" i="2"/>
  <c r="BM18865" i="2"/>
  <c r="BF18888" i="2"/>
  <c r="BH18933" i="2"/>
  <c r="BN18939" i="2"/>
  <c r="BN18954" i="2"/>
  <c r="BI18974" i="2"/>
  <c r="BF18974" i="2"/>
  <c r="BI18984" i="2"/>
  <c r="BG18994" i="2"/>
  <c r="BH18997" i="2"/>
  <c r="BP19008" i="2"/>
  <c r="BV19008" i="2" s="1"/>
  <c r="BY19008" i="2" s="1"/>
  <c r="BI19008" i="2"/>
  <c r="BF19008" i="2"/>
  <c r="BE19008" i="2"/>
  <c r="BH19012" i="2"/>
  <c r="BG19069" i="2"/>
  <c r="BF19069" i="2"/>
  <c r="BN19079" i="2"/>
  <c r="BI18807" i="2"/>
  <c r="BL18810" i="2"/>
  <c r="BI18824" i="2"/>
  <c r="BO18837" i="2"/>
  <c r="BN18850" i="2"/>
  <c r="BN18853" i="2"/>
  <c r="BE18857" i="2"/>
  <c r="BN18865" i="2"/>
  <c r="BG18888" i="2"/>
  <c r="BL18901" i="2"/>
  <c r="BI18933" i="2"/>
  <c r="BO18939" i="2"/>
  <c r="BO18954" i="2"/>
  <c r="BF18971" i="2"/>
  <c r="BJ18971" i="2" s="1"/>
  <c r="BE18974" i="2"/>
  <c r="BM18980" i="2"/>
  <c r="BJ18984" i="2"/>
  <c r="BN18987" i="2"/>
  <c r="BH18994" i="2"/>
  <c r="BI19012" i="2"/>
  <c r="BI19065" i="2"/>
  <c r="BE19069" i="2"/>
  <c r="BQ19357" i="2"/>
  <c r="BH18841" i="2"/>
  <c r="BL18840" i="2"/>
  <c r="BJ18824" i="2"/>
  <c r="BF18857" i="2"/>
  <c r="BH18888" i="2"/>
  <c r="BI18919" i="2"/>
  <c r="BJ18933" i="2"/>
  <c r="BG18949" i="2"/>
  <c r="BF18959" i="2"/>
  <c r="BJ18974" i="2"/>
  <c r="BL18977" i="2"/>
  <c r="BN18980" i="2"/>
  <c r="BL18987" i="2"/>
  <c r="BI18994" i="2"/>
  <c r="BJ19012" i="2"/>
  <c r="BO19084" i="2"/>
  <c r="BQ19160" i="2"/>
  <c r="BS19160" i="2"/>
  <c r="BM18959" i="2"/>
  <c r="BL18959" i="2"/>
  <c r="BJ18994" i="2"/>
  <c r="BJ18998" i="2"/>
  <c r="BG18998" i="2"/>
  <c r="BF18998" i="2"/>
  <c r="BN19012" i="2"/>
  <c r="BJ19373" i="2"/>
  <c r="BI19373" i="2"/>
  <c r="BH19373" i="2"/>
  <c r="BG19373" i="2"/>
  <c r="BG19113" i="2"/>
  <c r="BN19134" i="2"/>
  <c r="BN19155" i="2"/>
  <c r="BS19169" i="2"/>
  <c r="BL19108" i="2"/>
  <c r="BH19113" i="2"/>
  <c r="BE19124" i="2"/>
  <c r="BF19128" i="2"/>
  <c r="BF19130" i="2"/>
  <c r="BE19139" i="2"/>
  <c r="BM19147" i="2"/>
  <c r="BQ19316" i="2"/>
  <c r="BQ19259" i="2"/>
  <c r="BS19176" i="2"/>
  <c r="BE19059" i="2"/>
  <c r="BE19095" i="2"/>
  <c r="BM19108" i="2"/>
  <c r="BI19113" i="2"/>
  <c r="BF19124" i="2"/>
  <c r="BG19128" i="2"/>
  <c r="BI19130" i="2"/>
  <c r="BF19139" i="2"/>
  <c r="BE19145" i="2"/>
  <c r="BN19147" i="2"/>
  <c r="BL19149" i="2"/>
  <c r="BI19423" i="2"/>
  <c r="BH19338" i="2"/>
  <c r="BP19015" i="2"/>
  <c r="BV19015" i="2" s="1"/>
  <c r="BY19015" i="2" s="1"/>
  <c r="BP19027" i="2"/>
  <c r="BV19027" i="2" s="1"/>
  <c r="BY19027" i="2" s="1"/>
  <c r="BN19052" i="2"/>
  <c r="BN19115" i="2"/>
  <c r="BF19122" i="2"/>
  <c r="BH19124" i="2"/>
  <c r="BI19128" i="2"/>
  <c r="BH19139" i="2"/>
  <c r="BE19143" i="2"/>
  <c r="BG19145" i="2"/>
  <c r="BN19149" i="2"/>
  <c r="BL19151" i="2"/>
  <c r="BI19313" i="2"/>
  <c r="BJ19313" i="2"/>
  <c r="BH19208" i="2"/>
  <c r="BJ19168" i="2"/>
  <c r="BH19168" i="2"/>
  <c r="BI19168" i="2"/>
  <c r="BJ19268" i="2"/>
  <c r="BJ19223" i="2"/>
  <c r="BI19223" i="2"/>
  <c r="BO19052" i="2"/>
  <c r="BG19122" i="2"/>
  <c r="BI19124" i="2"/>
  <c r="BJ19128" i="2"/>
  <c r="BI19139" i="2"/>
  <c r="BF19143" i="2"/>
  <c r="BH19145" i="2"/>
  <c r="BO19149" i="2"/>
  <c r="BM19151" i="2"/>
  <c r="BG19353" i="2"/>
  <c r="BQ19294" i="2"/>
  <c r="BG19338" i="2"/>
  <c r="BS19164" i="2"/>
  <c r="BG19168" i="2"/>
  <c r="BG19268" i="2"/>
  <c r="BG19223" i="2"/>
  <c r="BP19115" i="2"/>
  <c r="BV19115" i="2" s="1"/>
  <c r="BY19115" i="2" s="1"/>
  <c r="BJ19124" i="2"/>
  <c r="BJ19139" i="2"/>
  <c r="BG19143" i="2"/>
  <c r="BN19151" i="2"/>
  <c r="BJ19378" i="2"/>
  <c r="BI19378" i="2"/>
  <c r="BH19378" i="2"/>
  <c r="BG19378" i="2"/>
  <c r="BH19268" i="2"/>
  <c r="BH19233" i="2"/>
  <c r="BH19223" i="2"/>
  <c r="BM19111" i="2"/>
  <c r="BF19120" i="2"/>
  <c r="BL19128" i="2"/>
  <c r="BE19133" i="2"/>
  <c r="BH19143" i="2"/>
  <c r="BO19151" i="2"/>
  <c r="BI19268" i="2"/>
  <c r="BO19019" i="2"/>
  <c r="BN19038" i="2"/>
  <c r="BN19059" i="2"/>
  <c r="BI19063" i="2"/>
  <c r="BO19085" i="2"/>
  <c r="BJ19089" i="2"/>
  <c r="BN19111" i="2"/>
  <c r="BH19118" i="2"/>
  <c r="BG19120" i="2"/>
  <c r="BJ19122" i="2"/>
  <c r="BL19124" i="2"/>
  <c r="BL19126" i="2"/>
  <c r="BM19128" i="2"/>
  <c r="BO19130" i="2"/>
  <c r="BF19133" i="2"/>
  <c r="BH19135" i="2"/>
  <c r="BG19137" i="2"/>
  <c r="BL19139" i="2"/>
  <c r="BI19143" i="2"/>
  <c r="BG19148" i="2"/>
  <c r="BE19150" i="2"/>
  <c r="BG19154" i="2"/>
  <c r="BI19343" i="2"/>
  <c r="BS19195" i="2"/>
  <c r="BF18972" i="2"/>
  <c r="BL19016" i="2"/>
  <c r="BM19022" i="2"/>
  <c r="BO19038" i="2"/>
  <c r="BE19107" i="2"/>
  <c r="BE19109" i="2"/>
  <c r="BO19111" i="2"/>
  <c r="BI19118" i="2"/>
  <c r="BH19120" i="2"/>
  <c r="BM19124" i="2"/>
  <c r="BO19126" i="2"/>
  <c r="BN19128" i="2"/>
  <c r="BP19130" i="2"/>
  <c r="BV19130" i="2" s="1"/>
  <c r="BY19130" i="2" s="1"/>
  <c r="BG19133" i="2"/>
  <c r="BI19135" i="2"/>
  <c r="BM19139" i="2"/>
  <c r="BJ19143" i="2"/>
  <c r="BM19145" i="2"/>
  <c r="BH19148" i="2"/>
  <c r="BF19150" i="2"/>
  <c r="BH19154" i="2"/>
  <c r="BI19393" i="2"/>
  <c r="BG19393" i="2"/>
  <c r="BJ19393" i="2"/>
  <c r="BJ19423" i="2"/>
  <c r="BG19358" i="2"/>
  <c r="BJ19353" i="2"/>
  <c r="BQ19262" i="2"/>
  <c r="BG19228" i="2"/>
  <c r="BJ19011" i="2"/>
  <c r="BI19120" i="2"/>
  <c r="BN19124" i="2"/>
  <c r="BH19133" i="2"/>
  <c r="BJ19135" i="2"/>
  <c r="BN19139" i="2"/>
  <c r="BI19148" i="2"/>
  <c r="BG19150" i="2"/>
  <c r="BI19154" i="2"/>
  <c r="BH19423" i="2"/>
  <c r="BH19353" i="2"/>
  <c r="BQ19276" i="2"/>
  <c r="BS19179" i="2"/>
  <c r="BJ19120" i="2"/>
  <c r="BO19124" i="2"/>
  <c r="BI19133" i="2"/>
  <c r="BO19139" i="2"/>
  <c r="BH19150" i="2"/>
  <c r="BJ19238" i="2"/>
  <c r="BI19238" i="2"/>
  <c r="BH19238" i="2"/>
  <c r="BH19060" i="2"/>
  <c r="BF19104" i="2"/>
  <c r="BL19109" i="2"/>
  <c r="BE19112" i="2"/>
  <c r="BG19114" i="2"/>
  <c r="BM19118" i="2"/>
  <c r="BH19129" i="2"/>
  <c r="BJ19133" i="2"/>
  <c r="BL19135" i="2"/>
  <c r="BI19150" i="2"/>
  <c r="BL19152" i="2"/>
  <c r="BV19289" i="2"/>
  <c r="BY19289" i="2" s="1"/>
  <c r="BQ19176" i="2"/>
  <c r="BJ19150" i="2"/>
  <c r="BG19183" i="2"/>
  <c r="BF19026" i="2"/>
  <c r="BJ19026" i="2" s="1"/>
  <c r="BH19039" i="2"/>
  <c r="BM19057" i="2"/>
  <c r="BJ19060" i="2"/>
  <c r="BI19070" i="2"/>
  <c r="BN19109" i="2"/>
  <c r="BG19112" i="2"/>
  <c r="BN19114" i="2"/>
  <c r="BM19116" i="2"/>
  <c r="BP19120" i="2"/>
  <c r="BV19120" i="2" s="1"/>
  <c r="BY19120" i="2" s="1"/>
  <c r="BG19123" i="2"/>
  <c r="BJ19129" i="2"/>
  <c r="BN19135" i="2"/>
  <c r="BF19144" i="2"/>
  <c r="BN19152" i="2"/>
  <c r="BP19298" i="2"/>
  <c r="BH19183" i="2"/>
  <c r="BS19187" i="2"/>
  <c r="BP18972" i="2"/>
  <c r="BV18972" i="2" s="1"/>
  <c r="BY18972" i="2" s="1"/>
  <c r="BI19020" i="2"/>
  <c r="BF19023" i="2"/>
  <c r="BN19032" i="2"/>
  <c r="BI19039" i="2"/>
  <c r="BP19044" i="2"/>
  <c r="BV19044" i="2" s="1"/>
  <c r="BY19044" i="2" s="1"/>
  <c r="BN19057" i="2"/>
  <c r="BL19064" i="2"/>
  <c r="BO19067" i="2"/>
  <c r="BN19083" i="2"/>
  <c r="BG19092" i="2"/>
  <c r="BG19097" i="2"/>
  <c r="BE19099" i="2"/>
  <c r="BF19102" i="2"/>
  <c r="BL19104" i="2"/>
  <c r="BO19109" i="2"/>
  <c r="BH19112" i="2"/>
  <c r="BO19114" i="2"/>
  <c r="BN19116" i="2"/>
  <c r="BH19123" i="2"/>
  <c r="BH19127" i="2"/>
  <c r="BO19135" i="2"/>
  <c r="BE19138" i="2"/>
  <c r="BG19144" i="2"/>
  <c r="BO19148" i="2"/>
  <c r="BL19150" i="2"/>
  <c r="BN19154" i="2"/>
  <c r="BI19403" i="2"/>
  <c r="BH19403" i="2"/>
  <c r="BG19403" i="2"/>
  <c r="BG19273" i="2"/>
  <c r="BI19228" i="2"/>
  <c r="BH19228" i="2"/>
  <c r="BE18970" i="2"/>
  <c r="BL18993" i="2"/>
  <c r="BN18995" i="2"/>
  <c r="BH19023" i="2"/>
  <c r="BO19032" i="2"/>
  <c r="BN19054" i="2"/>
  <c r="BO19057" i="2"/>
  <c r="BM19064" i="2"/>
  <c r="BO19083" i="2"/>
  <c r="BH19092" i="2"/>
  <c r="BH19097" i="2"/>
  <c r="BF19099" i="2"/>
  <c r="BG19102" i="2"/>
  <c r="BM19104" i="2"/>
  <c r="BP19109" i="2"/>
  <c r="BV19109" i="2" s="1"/>
  <c r="BY19109" i="2" s="1"/>
  <c r="BI19112" i="2"/>
  <c r="BP19114" i="2"/>
  <c r="BV19114" i="2" s="1"/>
  <c r="BY19114" i="2" s="1"/>
  <c r="BO19116" i="2"/>
  <c r="BE19119" i="2"/>
  <c r="BI19123" i="2"/>
  <c r="BI19127" i="2"/>
  <c r="BN19131" i="2"/>
  <c r="BF19134" i="2"/>
  <c r="BP19135" i="2"/>
  <c r="BV19135" i="2" s="1"/>
  <c r="BY19135" i="2" s="1"/>
  <c r="BF19138" i="2"/>
  <c r="BG19140" i="2"/>
  <c r="BH19144" i="2"/>
  <c r="BM19150" i="2"/>
  <c r="BQ19288" i="2"/>
  <c r="BQ19159" i="2"/>
  <c r="BS19159" i="2"/>
  <c r="BP19057" i="2"/>
  <c r="BV19057" i="2" s="1"/>
  <c r="BY19057" i="2" s="1"/>
  <c r="BN19064" i="2"/>
  <c r="BP19083" i="2"/>
  <c r="BV19083" i="2" s="1"/>
  <c r="BY19083" i="2" s="1"/>
  <c r="BI19092" i="2"/>
  <c r="BI19097" i="2"/>
  <c r="BG19099" i="2"/>
  <c r="BH19102" i="2"/>
  <c r="BN19104" i="2"/>
  <c r="BJ19112" i="2"/>
  <c r="BJ19123" i="2"/>
  <c r="BG19138" i="2"/>
  <c r="BN19150" i="2"/>
  <c r="BL19020" i="2"/>
  <c r="BF19051" i="2"/>
  <c r="BJ19051" i="2" s="1"/>
  <c r="BP19054" i="2"/>
  <c r="BV19054" i="2" s="1"/>
  <c r="BY19054" i="2" s="1"/>
  <c r="BO19064" i="2"/>
  <c r="BF19071" i="2"/>
  <c r="BH19071" i="2" s="1"/>
  <c r="BF19078" i="2"/>
  <c r="BJ19097" i="2"/>
  <c r="BH19099" i="2"/>
  <c r="BI19102" i="2"/>
  <c r="BO19104" i="2"/>
  <c r="BH19138" i="2"/>
  <c r="BO19150" i="2"/>
  <c r="BF19153" i="2"/>
  <c r="BH19155" i="2"/>
  <c r="BJ19318" i="2"/>
  <c r="BI19318" i="2"/>
  <c r="BH19318" i="2"/>
  <c r="BV19395" i="2"/>
  <c r="BY19395" i="2" s="1"/>
  <c r="BJ19333" i="2"/>
  <c r="BI19333" i="2"/>
  <c r="BM19036" i="2"/>
  <c r="BF19045" i="2"/>
  <c r="BI19099" i="2"/>
  <c r="BJ19102" i="2"/>
  <c r="BP19104" i="2"/>
  <c r="BV19104" i="2" s="1"/>
  <c r="BY19104" i="2" s="1"/>
  <c r="BL19123" i="2"/>
  <c r="BE19132" i="2"/>
  <c r="BI19138" i="2"/>
  <c r="BE19149" i="2"/>
  <c r="BG19153" i="2"/>
  <c r="BI19155" i="2"/>
  <c r="BI18975" i="2"/>
  <c r="BG19015" i="2"/>
  <c r="BG19018" i="2"/>
  <c r="BN19020" i="2"/>
  <c r="BE19027" i="2"/>
  <c r="BJ19029" i="2"/>
  <c r="BN19036" i="2"/>
  <c r="BI19042" i="2"/>
  <c r="BG19045" i="2"/>
  <c r="BF19068" i="2"/>
  <c r="BO19081" i="2"/>
  <c r="BO19094" i="2"/>
  <c r="BG19108" i="2"/>
  <c r="BE19117" i="2"/>
  <c r="BM19123" i="2"/>
  <c r="BP19129" i="2"/>
  <c r="BV19129" i="2" s="1"/>
  <c r="BY19129" i="2" s="1"/>
  <c r="BF19132" i="2"/>
  <c r="BJ19134" i="2"/>
  <c r="BJ19138" i="2"/>
  <c r="BF19149" i="2"/>
  <c r="BH19153" i="2"/>
  <c r="BJ19155" i="2"/>
  <c r="BJ19403" i="2"/>
  <c r="BV19280" i="2"/>
  <c r="BY19280" i="2" s="1"/>
  <c r="BJ19228" i="2"/>
  <c r="BS19197" i="2"/>
  <c r="BI19183" i="2"/>
  <c r="BJ19233" i="2"/>
  <c r="BI19233" i="2"/>
  <c r="BJ19308" i="2"/>
  <c r="BQ19169" i="2"/>
  <c r="BJ19163" i="2"/>
  <c r="BI19163" i="2"/>
  <c r="BJ18861" i="2"/>
  <c r="BI18861" i="2"/>
  <c r="BH18861" i="2"/>
  <c r="BG18861" i="2"/>
  <c r="BJ18792" i="2"/>
  <c r="BF18792" i="2"/>
  <c r="BI18792" i="2"/>
  <c r="BH18792" i="2"/>
  <c r="BG18792" i="2"/>
  <c r="BL18821" i="2"/>
  <c r="BN18817" i="2"/>
  <c r="BO18817" i="2"/>
  <c r="BM18817" i="2"/>
  <c r="BM18821" i="2"/>
  <c r="BJ18808" i="2"/>
  <c r="BF18808" i="2"/>
  <c r="BH18808" i="2"/>
  <c r="BI18808" i="2"/>
  <c r="BG18808" i="2"/>
  <c r="BL18817" i="2"/>
  <c r="BN18821" i="2"/>
  <c r="BO18832" i="2"/>
  <c r="BN18832" i="2"/>
  <c r="BP18808" i="2"/>
  <c r="BO18821" i="2"/>
  <c r="BL18832" i="2"/>
  <c r="BG18800" i="2"/>
  <c r="BM18832" i="2"/>
  <c r="BO18867" i="2"/>
  <c r="BN18867" i="2"/>
  <c r="BM18867" i="2"/>
  <c r="BL18867" i="2"/>
  <c r="BO18835" i="2"/>
  <c r="BN18835" i="2"/>
  <c r="BL18835" i="2"/>
  <c r="BM18835" i="2"/>
  <c r="BO18844" i="2"/>
  <c r="BN18844" i="2"/>
  <c r="BM18844" i="2"/>
  <c r="BE18792" i="2"/>
  <c r="BH18818" i="2"/>
  <c r="BG18818" i="2"/>
  <c r="BJ18818" i="2"/>
  <c r="BF18818" i="2"/>
  <c r="BE18818" i="2"/>
  <c r="BI18818" i="2"/>
  <c r="BO18856" i="2"/>
  <c r="BM18856" i="2"/>
  <c r="BJ18796" i="2"/>
  <c r="BI18796" i="2"/>
  <c r="BO18794" i="2"/>
  <c r="BN18794" i="2"/>
  <c r="BL18856" i="2"/>
  <c r="BE18800" i="2"/>
  <c r="BH18796" i="2"/>
  <c r="BN18856" i="2"/>
  <c r="BN18859" i="2"/>
  <c r="BM18859" i="2"/>
  <c r="BO18859" i="2"/>
  <c r="BF18800" i="2"/>
  <c r="BO18802" i="2"/>
  <c r="BN18811" i="2"/>
  <c r="BO18811" i="2"/>
  <c r="BP18792" i="2"/>
  <c r="BL18802" i="2"/>
  <c r="BO18813" i="2"/>
  <c r="BN18813" i="2"/>
  <c r="BM18813" i="2"/>
  <c r="BL18794" i="2"/>
  <c r="BO18798" i="2"/>
  <c r="BN18798" i="2"/>
  <c r="BM18802" i="2"/>
  <c r="BM18811" i="2"/>
  <c r="BE18816" i="2"/>
  <c r="BM18794" i="2"/>
  <c r="BL18798" i="2"/>
  <c r="BN18802" i="2"/>
  <c r="BO18841" i="2"/>
  <c r="BN18841" i="2"/>
  <c r="BM18841" i="2"/>
  <c r="BL18841" i="2"/>
  <c r="BL18859" i="2"/>
  <c r="BJ18800" i="2"/>
  <c r="BI18816" i="2"/>
  <c r="BJ18816" i="2"/>
  <c r="BG18816" i="2"/>
  <c r="BH18816" i="2"/>
  <c r="BP18818" i="2"/>
  <c r="BH18800" i="2"/>
  <c r="BI18800" i="2"/>
  <c r="BL18811" i="2"/>
  <c r="BI18822" i="2"/>
  <c r="BE18822" i="2"/>
  <c r="BJ18822" i="2"/>
  <c r="BH18822" i="2"/>
  <c r="BG18822" i="2"/>
  <c r="BF18822" i="2"/>
  <c r="BP18793" i="2"/>
  <c r="BJ18793" i="2"/>
  <c r="BP18805" i="2"/>
  <c r="BI18814" i="2"/>
  <c r="BG18814" i="2"/>
  <c r="BJ18814" i="2"/>
  <c r="BH18814" i="2"/>
  <c r="BF18814" i="2"/>
  <c r="BE18814" i="2"/>
  <c r="BP18822" i="2"/>
  <c r="BI18795" i="2"/>
  <c r="BH18795" i="2"/>
  <c r="BG18795" i="2"/>
  <c r="BJ18795" i="2"/>
  <c r="BF18795" i="2"/>
  <c r="BE18795" i="2"/>
  <c r="BE18805" i="2"/>
  <c r="BN18809" i="2"/>
  <c r="BM18809" i="2"/>
  <c r="BO18809" i="2"/>
  <c r="BL18809" i="2"/>
  <c r="BJ18812" i="2"/>
  <c r="BG18812" i="2"/>
  <c r="BH18812" i="2"/>
  <c r="BI18812" i="2"/>
  <c r="BF18812" i="2"/>
  <c r="BO18825" i="2"/>
  <c r="BI18799" i="2"/>
  <c r="BH18799" i="2"/>
  <c r="BJ18799" i="2"/>
  <c r="BG18799" i="2"/>
  <c r="BF18805" i="2"/>
  <c r="BL18825" i="2"/>
  <c r="BI18801" i="2"/>
  <c r="BM18825" i="2"/>
  <c r="BE18808" i="2"/>
  <c r="BN18795" i="2"/>
  <c r="BP18843" i="2"/>
  <c r="BV18843" i="2" s="1"/>
  <c r="BY18843" i="2" s="1"/>
  <c r="BJ18843" i="2"/>
  <c r="BI18843" i="2"/>
  <c r="BH18843" i="2"/>
  <c r="BG18843" i="2"/>
  <c r="BF18843" i="2"/>
  <c r="BE18843" i="2"/>
  <c r="BJ18846" i="2"/>
  <c r="BI18846" i="2"/>
  <c r="BH18846" i="2"/>
  <c r="BG18846" i="2"/>
  <c r="BH18801" i="2"/>
  <c r="BE18799" i="2"/>
  <c r="BM18795" i="2"/>
  <c r="BF18799" i="2"/>
  <c r="BO18791" i="2"/>
  <c r="BM18791" i="2"/>
  <c r="BL18791" i="2"/>
  <c r="BN18791" i="2"/>
  <c r="BO18801" i="2"/>
  <c r="BP18814" i="2"/>
  <c r="BL18801" i="2"/>
  <c r="BJ18805" i="2"/>
  <c r="BP18795" i="2"/>
  <c r="BM18801" i="2"/>
  <c r="BI18828" i="2"/>
  <c r="BH18828" i="2"/>
  <c r="BF18828" i="2"/>
  <c r="BP18828" i="2"/>
  <c r="BJ18828" i="2"/>
  <c r="BG18828" i="2"/>
  <c r="BF18831" i="2"/>
  <c r="BH18831" i="2" s="1"/>
  <c r="BE18831" i="2"/>
  <c r="BP18840" i="2"/>
  <c r="BV18840" i="2" s="1"/>
  <c r="BY18840" i="2" s="1"/>
  <c r="BJ18840" i="2"/>
  <c r="BI18840" i="2"/>
  <c r="BH18840" i="2"/>
  <c r="BG18840" i="2"/>
  <c r="BF18840" i="2"/>
  <c r="BE18840" i="2"/>
  <c r="BL18795" i="2"/>
  <c r="BJ18801" i="2"/>
  <c r="BH18805" i="2"/>
  <c r="BI18805" i="2"/>
  <c r="BF18810" i="2"/>
  <c r="BE18810" i="2"/>
  <c r="BJ18810" i="2"/>
  <c r="BH18810" i="2"/>
  <c r="BG18810" i="2"/>
  <c r="BI18810" i="2"/>
  <c r="BO18795" i="2"/>
  <c r="BP18799" i="2"/>
  <c r="BN18801" i="2"/>
  <c r="BP18812" i="2"/>
  <c r="BE18828" i="2"/>
  <c r="BJ18855" i="2"/>
  <c r="BH18855" i="2"/>
  <c r="BP18855" i="2"/>
  <c r="BV18855" i="2" s="1"/>
  <c r="BY18855" i="2" s="1"/>
  <c r="BI18855" i="2"/>
  <c r="BG18855" i="2"/>
  <c r="BF18855" i="2"/>
  <c r="BE18855" i="2"/>
  <c r="BI18858" i="2"/>
  <c r="BH18858" i="2"/>
  <c r="BJ18858" i="2"/>
  <c r="BP18858" i="2"/>
  <c r="BV18858" i="2" s="1"/>
  <c r="BY18858" i="2" s="1"/>
  <c r="BG18858" i="2"/>
  <c r="BF18858" i="2"/>
  <c r="BE18858" i="2"/>
  <c r="BI18826" i="2"/>
  <c r="BN18830" i="2"/>
  <c r="BL18842" i="2"/>
  <c r="BE18856" i="2"/>
  <c r="BL18874" i="2"/>
  <c r="BP18815" i="2"/>
  <c r="BM18826" i="2"/>
  <c r="BL18826" i="2"/>
  <c r="BM18842" i="2"/>
  <c r="BM18857" i="2"/>
  <c r="BP18798" i="2"/>
  <c r="BE18802" i="2"/>
  <c r="BP18819" i="2"/>
  <c r="BE18825" i="2"/>
  <c r="BI18832" i="2"/>
  <c r="BH18832" i="2"/>
  <c r="BE18835" i="2"/>
  <c r="BN18874" i="2"/>
  <c r="BN18796" i="2"/>
  <c r="BO18797" i="2"/>
  <c r="BG18801" i="2"/>
  <c r="BH18802" i="2"/>
  <c r="BJ18825" i="2"/>
  <c r="BM18829" i="2"/>
  <c r="BL18829" i="2"/>
  <c r="BG18832" i="2"/>
  <c r="BH18835" i="2"/>
  <c r="BG18853" i="2"/>
  <c r="BJ18890" i="2"/>
  <c r="BP18890" i="2"/>
  <c r="BV18890" i="2" s="1"/>
  <c r="BY18890" i="2" s="1"/>
  <c r="BI18890" i="2"/>
  <c r="BH18890" i="2"/>
  <c r="BG18890" i="2"/>
  <c r="BF18890" i="2"/>
  <c r="BO18864" i="2"/>
  <c r="BN18864" i="2"/>
  <c r="BJ18885" i="2"/>
  <c r="BI18885" i="2"/>
  <c r="BH18885" i="2"/>
  <c r="BG18885" i="2"/>
  <c r="BF18885" i="2"/>
  <c r="BE18885" i="2"/>
  <c r="BP18885" i="2"/>
  <c r="BV18885" i="2" s="1"/>
  <c r="BY18885" i="2" s="1"/>
  <c r="BL18864" i="2"/>
  <c r="BE18866" i="2"/>
  <c r="BL18869" i="2"/>
  <c r="BM18838" i="2"/>
  <c r="BL18838" i="2"/>
  <c r="BN18838" i="2"/>
  <c r="BP18850" i="2"/>
  <c r="BV18850" i="2" s="1"/>
  <c r="BY18850" i="2" s="1"/>
  <c r="BM18864" i="2"/>
  <c r="BF18866" i="2"/>
  <c r="BH18866" i="2" s="1"/>
  <c r="BM18869" i="2"/>
  <c r="BJ18877" i="2"/>
  <c r="BP18877" i="2"/>
  <c r="BV18877" i="2" s="1"/>
  <c r="BY18877" i="2" s="1"/>
  <c r="BI18877" i="2"/>
  <c r="BH18877" i="2"/>
  <c r="BJ18834" i="2"/>
  <c r="BI18834" i="2"/>
  <c r="BG18834" i="2"/>
  <c r="BO18838" i="2"/>
  <c r="BJ18863" i="2"/>
  <c r="BI18863" i="2"/>
  <c r="BN18869" i="2"/>
  <c r="BE18877" i="2"/>
  <c r="BH18837" i="2"/>
  <c r="BG18837" i="2"/>
  <c r="BI18837" i="2"/>
  <c r="BO18861" i="2"/>
  <c r="BN18861" i="2"/>
  <c r="BL18861" i="2"/>
  <c r="BO18869" i="2"/>
  <c r="BI18804" i="2"/>
  <c r="BH18804" i="2"/>
  <c r="BF18834" i="2"/>
  <c r="BO18846" i="2"/>
  <c r="BE18804" i="2"/>
  <c r="BL18846" i="2"/>
  <c r="BE18798" i="2"/>
  <c r="BF18804" i="2"/>
  <c r="BE18815" i="2"/>
  <c r="BN18828" i="2"/>
  <c r="BL18831" i="2"/>
  <c r="BJ18837" i="2"/>
  <c r="BM18846" i="2"/>
  <c r="BE18848" i="2"/>
  <c r="BL18849" i="2"/>
  <c r="BN18858" i="2"/>
  <c r="BJ18860" i="2"/>
  <c r="BI18860" i="2"/>
  <c r="BG18860" i="2"/>
  <c r="BH18863" i="2"/>
  <c r="BO18866" i="2"/>
  <c r="BM18866" i="2"/>
  <c r="BM18793" i="2"/>
  <c r="BF18798" i="2"/>
  <c r="BN18800" i="2"/>
  <c r="BG18804" i="2"/>
  <c r="BE18811" i="2"/>
  <c r="BF18815" i="2"/>
  <c r="BL18816" i="2"/>
  <c r="BE18819" i="2"/>
  <c r="BL18824" i="2"/>
  <c r="BO18828" i="2"/>
  <c r="BM18831" i="2"/>
  <c r="BL18834" i="2"/>
  <c r="BN18846" i="2"/>
  <c r="BF18848" i="2"/>
  <c r="BE18851" i="2"/>
  <c r="BO18858" i="2"/>
  <c r="BE18860" i="2"/>
  <c r="BL18866" i="2"/>
  <c r="BE18870" i="2"/>
  <c r="BP18870" i="2"/>
  <c r="BV18870" i="2" s="1"/>
  <c r="BY18870" i="2" s="1"/>
  <c r="BH18870" i="2"/>
  <c r="BH18872" i="2"/>
  <c r="BG18872" i="2"/>
  <c r="BF18872" i="2"/>
  <c r="BE18872" i="2"/>
  <c r="BP18872" i="2"/>
  <c r="BV18872" i="2" s="1"/>
  <c r="BY18872" i="2" s="1"/>
  <c r="BO18891" i="2"/>
  <c r="BN18891" i="2"/>
  <c r="BM18891" i="2"/>
  <c r="BL18828" i="2"/>
  <c r="BE18837" i="2"/>
  <c r="BL18800" i="2"/>
  <c r="BN18805" i="2"/>
  <c r="BM18828" i="2"/>
  <c r="BH18834" i="2"/>
  <c r="BF18837" i="2"/>
  <c r="BO18849" i="2"/>
  <c r="BM18800" i="2"/>
  <c r="BN18793" i="2"/>
  <c r="BF18811" i="2"/>
  <c r="BG18811" i="2" s="1"/>
  <c r="BM18816" i="2"/>
  <c r="BF18819" i="2"/>
  <c r="BM18824" i="2"/>
  <c r="BG18848" i="2"/>
  <c r="BF18851" i="2"/>
  <c r="BH18851" i="2" s="1"/>
  <c r="BN18866" i="2"/>
  <c r="BP18880" i="2"/>
  <c r="BV18880" i="2" s="1"/>
  <c r="BY18880" i="2" s="1"/>
  <c r="BJ18880" i="2"/>
  <c r="BI18880" i="2"/>
  <c r="BH18880" i="2"/>
  <c r="BG18880" i="2"/>
  <c r="BF18791" i="2"/>
  <c r="BO18793" i="2"/>
  <c r="BH18798" i="2"/>
  <c r="BL18799" i="2"/>
  <c r="BM18808" i="2"/>
  <c r="BH18815" i="2"/>
  <c r="BG18819" i="2"/>
  <c r="BM18820" i="2"/>
  <c r="BF18823" i="2"/>
  <c r="BN18824" i="2"/>
  <c r="BF18830" i="2"/>
  <c r="BO18831" i="2"/>
  <c r="BN18834" i="2"/>
  <c r="BF18845" i="2"/>
  <c r="BH18848" i="2"/>
  <c r="BM18852" i="2"/>
  <c r="BF18854" i="2"/>
  <c r="BE18854" i="2"/>
  <c r="BP18854" i="2"/>
  <c r="BV18854" i="2" s="1"/>
  <c r="BY18854" i="2" s="1"/>
  <c r="BH18860" i="2"/>
  <c r="BG18870" i="2"/>
  <c r="BJ18872" i="2"/>
  <c r="BE18880" i="2"/>
  <c r="BM18805" i="2"/>
  <c r="BL18805" i="2"/>
  <c r="BG18863" i="2"/>
  <c r="BO18816" i="2"/>
  <c r="BG18798" i="2"/>
  <c r="BO18800" i="2"/>
  <c r="BJ18804" i="2"/>
  <c r="BG18815" i="2"/>
  <c r="BM18834" i="2"/>
  <c r="BN18849" i="2"/>
  <c r="BF18860" i="2"/>
  <c r="BJ18865" i="2"/>
  <c r="BH18865" i="2"/>
  <c r="BH18807" i="2"/>
  <c r="BF18807" i="2"/>
  <c r="BN18808" i="2"/>
  <c r="BI18815" i="2"/>
  <c r="BO18824" i="2"/>
  <c r="BI18839" i="2"/>
  <c r="BH18839" i="2"/>
  <c r="BF18839" i="2"/>
  <c r="BG18842" i="2"/>
  <c r="BF18842" i="2"/>
  <c r="BH18842" i="2"/>
  <c r="BI18848" i="2"/>
  <c r="BF18865" i="2"/>
  <c r="BF18880" i="2"/>
  <c r="BP18909" i="2"/>
  <c r="BV18909" i="2" s="1"/>
  <c r="BY18909" i="2" s="1"/>
  <c r="BJ18909" i="2"/>
  <c r="BI18909" i="2"/>
  <c r="BH18909" i="2"/>
  <c r="BG18909" i="2"/>
  <c r="BF18909" i="2"/>
  <c r="BE18909" i="2"/>
  <c r="BM18880" i="2"/>
  <c r="BL18880" i="2"/>
  <c r="BO18880" i="2"/>
  <c r="BN18880" i="2"/>
  <c r="BG18826" i="2"/>
  <c r="BN18827" i="2"/>
  <c r="BM18827" i="2"/>
  <c r="BP18837" i="2"/>
  <c r="BV18837" i="2" s="1"/>
  <c r="BY18837" i="2" s="1"/>
  <c r="BP18863" i="2"/>
  <c r="BV18863" i="2" s="1"/>
  <c r="BY18863" i="2" s="1"/>
  <c r="BO18870" i="2"/>
  <c r="BN18870" i="2"/>
  <c r="BM18870" i="2"/>
  <c r="BM18845" i="2"/>
  <c r="BL18845" i="2"/>
  <c r="BN18851" i="2"/>
  <c r="BL18851" i="2"/>
  <c r="BO18854" i="2"/>
  <c r="BN18854" i="2"/>
  <c r="BF18876" i="2"/>
  <c r="BG18876" i="2" s="1"/>
  <c r="BF18881" i="2"/>
  <c r="BH18881" i="2" s="1"/>
  <c r="BE18881" i="2"/>
  <c r="BO18823" i="2"/>
  <c r="BM18823" i="2"/>
  <c r="BN18839" i="2"/>
  <c r="BG18806" i="2"/>
  <c r="BE18806" i="2"/>
  <c r="BJ18826" i="2"/>
  <c r="BL18830" i="2"/>
  <c r="BF18847" i="2"/>
  <c r="BE18847" i="2"/>
  <c r="BG18847" i="2"/>
  <c r="BM18851" i="2"/>
  <c r="BL18854" i="2"/>
  <c r="BL18857" i="2"/>
  <c r="BE18876" i="2"/>
  <c r="BN18823" i="2"/>
  <c r="BM18830" i="2"/>
  <c r="BL18836" i="2"/>
  <c r="BH18847" i="2"/>
  <c r="BF18850" i="2"/>
  <c r="BF18856" i="2"/>
  <c r="BG18856" i="2" s="1"/>
  <c r="BL18797" i="2"/>
  <c r="BH18806" i="2"/>
  <c r="BO18830" i="2"/>
  <c r="BM18836" i="2"/>
  <c r="BG18850" i="2"/>
  <c r="BN18857" i="2"/>
  <c r="BM18797" i="2"/>
  <c r="BF18802" i="2"/>
  <c r="BN18807" i="2"/>
  <c r="BO18826" i="2"/>
  <c r="BH18829" i="2"/>
  <c r="BE18832" i="2"/>
  <c r="BF18835" i="2"/>
  <c r="BN18836" i="2"/>
  <c r="BO18839" i="2"/>
  <c r="BO18842" i="2"/>
  <c r="BP18844" i="2"/>
  <c r="BV18844" i="2" s="1"/>
  <c r="BY18844" i="2" s="1"/>
  <c r="BH18844" i="2"/>
  <c r="BG18844" i="2"/>
  <c r="BE18844" i="2"/>
  <c r="BJ18847" i="2"/>
  <c r="BH18850" i="2"/>
  <c r="BO18857" i="2"/>
  <c r="BF18864" i="2"/>
  <c r="BE18864" i="2"/>
  <c r="BP18864" i="2"/>
  <c r="BV18864" i="2" s="1"/>
  <c r="BY18864" i="2" s="1"/>
  <c r="BP18865" i="2"/>
  <c r="BV18865" i="2" s="1"/>
  <c r="BY18865" i="2" s="1"/>
  <c r="BE18871" i="2"/>
  <c r="BO18874" i="2"/>
  <c r="BO18827" i="2"/>
  <c r="BN18845" i="2"/>
  <c r="BL18823" i="2"/>
  <c r="BE18829" i="2"/>
  <c r="BL18839" i="2"/>
  <c r="BO18845" i="2"/>
  <c r="BE18850" i="2"/>
  <c r="BL18807" i="2"/>
  <c r="BI18825" i="2"/>
  <c r="BH18825" i="2"/>
  <c r="BF18829" i="2"/>
  <c r="BN18833" i="2"/>
  <c r="BM18833" i="2"/>
  <c r="BM18839" i="2"/>
  <c r="BP18848" i="2"/>
  <c r="BV18848" i="2" s="1"/>
  <c r="BY18848" i="2" s="1"/>
  <c r="BM18854" i="2"/>
  <c r="BM18874" i="2"/>
  <c r="BM18807" i="2"/>
  <c r="BN18826" i="2"/>
  <c r="BG18829" i="2"/>
  <c r="BL18833" i="2"/>
  <c r="BI18847" i="2"/>
  <c r="BJ18853" i="2"/>
  <c r="BI18853" i="2"/>
  <c r="BL18796" i="2"/>
  <c r="BE18801" i="2"/>
  <c r="BL18803" i="2"/>
  <c r="BI18806" i="2"/>
  <c r="BM18803" i="2"/>
  <c r="BJ18806" i="2"/>
  <c r="BO18807" i="2"/>
  <c r="BE18821" i="2"/>
  <c r="BG18825" i="2"/>
  <c r="BI18829" i="2"/>
  <c r="BF18832" i="2"/>
  <c r="BO18836" i="2"/>
  <c r="BP18839" i="2"/>
  <c r="BV18839" i="2" s="1"/>
  <c r="BY18839" i="2" s="1"/>
  <c r="BP18842" i="2"/>
  <c r="BF18844" i="2"/>
  <c r="BJ18850" i="2"/>
  <c r="BF18853" i="2"/>
  <c r="BO18862" i="2"/>
  <c r="BG18864" i="2"/>
  <c r="BF18871" i="2"/>
  <c r="BH18871" i="2" s="1"/>
  <c r="BO18884" i="2"/>
  <c r="BN18884" i="2"/>
  <c r="BM18884" i="2"/>
  <c r="BL18884" i="2"/>
  <c r="BJ18887" i="2"/>
  <c r="BH18887" i="2"/>
  <c r="BH18919" i="2"/>
  <c r="BN18935" i="2"/>
  <c r="BM18935" i="2"/>
  <c r="BJ18941" i="2"/>
  <c r="BF18915" i="2"/>
  <c r="BE18915" i="2"/>
  <c r="BO18919" i="2"/>
  <c r="BN18919" i="2"/>
  <c r="BL18919" i="2"/>
  <c r="BO18928" i="2"/>
  <c r="BO18930" i="2"/>
  <c r="BN18930" i="2"/>
  <c r="BO18947" i="2"/>
  <c r="BN18947" i="2"/>
  <c r="BM18947" i="2"/>
  <c r="BL18947" i="2"/>
  <c r="BL18894" i="2"/>
  <c r="BF18912" i="2"/>
  <c r="BE18912" i="2"/>
  <c r="BG18915" i="2"/>
  <c r="BM18919" i="2"/>
  <c r="BJ18921" i="2"/>
  <c r="BI18921" i="2"/>
  <c r="BM18922" i="2"/>
  <c r="BL18922" i="2"/>
  <c r="BL18928" i="2"/>
  <c r="BL18930" i="2"/>
  <c r="BE18883" i="2"/>
  <c r="BE18893" i="2"/>
  <c r="BM18894" i="2"/>
  <c r="BL18897" i="2"/>
  <c r="BL18900" i="2"/>
  <c r="BM18906" i="2"/>
  <c r="BL18906" i="2"/>
  <c r="BG18912" i="2"/>
  <c r="BH18915" i="2"/>
  <c r="BP18919" i="2"/>
  <c r="BV18919" i="2" s="1"/>
  <c r="BY18919" i="2" s="1"/>
  <c r="BE18921" i="2"/>
  <c r="BN18922" i="2"/>
  <c r="BE18924" i="2"/>
  <c r="BM18928" i="2"/>
  <c r="BM18930" i="2"/>
  <c r="BF18883" i="2"/>
  <c r="BF18893" i="2"/>
  <c r="BN18894" i="2"/>
  <c r="BM18903" i="2"/>
  <c r="BL18903" i="2"/>
  <c r="BH18905" i="2"/>
  <c r="BG18905" i="2"/>
  <c r="BH18912" i="2"/>
  <c r="BI18915" i="2"/>
  <c r="BJ18918" i="2"/>
  <c r="BI18918" i="2"/>
  <c r="BG18918" i="2"/>
  <c r="BN18928" i="2"/>
  <c r="BF18936" i="2"/>
  <c r="BJ18936" i="2" s="1"/>
  <c r="BE18936" i="2"/>
  <c r="BG18883" i="2"/>
  <c r="BG18886" i="2"/>
  <c r="BE18886" i="2"/>
  <c r="BG18893" i="2"/>
  <c r="BO18894" i="2"/>
  <c r="BN18897" i="2"/>
  <c r="BN18900" i="2"/>
  <c r="BN18903" i="2"/>
  <c r="BE18905" i="2"/>
  <c r="BI18912" i="2"/>
  <c r="BJ18915" i="2"/>
  <c r="BE18918" i="2"/>
  <c r="BG18921" i="2"/>
  <c r="BG18924" i="2"/>
  <c r="BM18925" i="2"/>
  <c r="BE18927" i="2"/>
  <c r="BE18991" i="2"/>
  <c r="BF18991" i="2"/>
  <c r="BH18991" i="2" s="1"/>
  <c r="BH18879" i="2"/>
  <c r="BG18879" i="2"/>
  <c r="BI18883" i="2"/>
  <c r="BF18889" i="2"/>
  <c r="BE18889" i="2"/>
  <c r="BI18893" i="2"/>
  <c r="BI18905" i="2"/>
  <c r="BN18909" i="2"/>
  <c r="BE18911" i="2"/>
  <c r="BO18912" i="2"/>
  <c r="BN18912" i="2"/>
  <c r="BL18915" i="2"/>
  <c r="BH18918" i="2"/>
  <c r="BI18924" i="2"/>
  <c r="BO18925" i="2"/>
  <c r="BG18927" i="2"/>
  <c r="BO19005" i="2"/>
  <c r="BN19005" i="2"/>
  <c r="BM19005" i="2"/>
  <c r="BL19005" i="2"/>
  <c r="BJ18869" i="2"/>
  <c r="BI18869" i="2"/>
  <c r="BO18877" i="2"/>
  <c r="BE18879" i="2"/>
  <c r="BJ18883" i="2"/>
  <c r="BI18886" i="2"/>
  <c r="BG18889" i="2"/>
  <c r="BJ18893" i="2"/>
  <c r="BP18902" i="2"/>
  <c r="BV18902" i="2" s="1"/>
  <c r="BY18902" i="2" s="1"/>
  <c r="BH18902" i="2"/>
  <c r="BG18902" i="2"/>
  <c r="BE18902" i="2"/>
  <c r="BJ18905" i="2"/>
  <c r="BE18908" i="2"/>
  <c r="BL18909" i="2"/>
  <c r="BF18911" i="2"/>
  <c r="BH18911" i="2" s="1"/>
  <c r="BL18912" i="2"/>
  <c r="BM18915" i="2"/>
  <c r="BL18921" i="2"/>
  <c r="BJ18924" i="2"/>
  <c r="BH18927" i="2"/>
  <c r="BF18931" i="2"/>
  <c r="BI18931" i="2" s="1"/>
  <c r="BO18936" i="2"/>
  <c r="BN18936" i="2"/>
  <c r="BM18936" i="2"/>
  <c r="BO18942" i="2"/>
  <c r="BN18942" i="2"/>
  <c r="BM18942" i="2"/>
  <c r="BI18977" i="2"/>
  <c r="BP18977" i="2"/>
  <c r="BV18977" i="2" s="1"/>
  <c r="BY18977" i="2" s="1"/>
  <c r="BJ18977" i="2"/>
  <c r="BH18977" i="2"/>
  <c r="BG18977" i="2"/>
  <c r="BF18977" i="2"/>
  <c r="BE18869" i="2"/>
  <c r="BF18879" i="2"/>
  <c r="BJ18886" i="2"/>
  <c r="BH18889" i="2"/>
  <c r="BN18893" i="2"/>
  <c r="BL18893" i="2"/>
  <c r="BO18896" i="2"/>
  <c r="BN18896" i="2"/>
  <c r="BF18902" i="2"/>
  <c r="BF18908" i="2"/>
  <c r="BM18909" i="2"/>
  <c r="BM18912" i="2"/>
  <c r="BN18915" i="2"/>
  <c r="BL18918" i="2"/>
  <c r="BM18921" i="2"/>
  <c r="BI18927" i="2"/>
  <c r="BE18931" i="2"/>
  <c r="BL18936" i="2"/>
  <c r="BL18942" i="2"/>
  <c r="BE18977" i="2"/>
  <c r="BF18820" i="2"/>
  <c r="BF18849" i="2"/>
  <c r="BG18869" i="2"/>
  <c r="BJ18879" i="2"/>
  <c r="BF18882" i="2"/>
  <c r="BM18883" i="2"/>
  <c r="BL18886" i="2"/>
  <c r="BJ18889" i="2"/>
  <c r="BI18892" i="2"/>
  <c r="BG18892" i="2"/>
  <c r="BO18893" i="2"/>
  <c r="BJ18895" i="2"/>
  <c r="BI18895" i="2"/>
  <c r="BM18896" i="2"/>
  <c r="BJ18902" i="2"/>
  <c r="BH18908" i="2"/>
  <c r="BF18914" i="2"/>
  <c r="BP18915" i="2"/>
  <c r="BV18915" i="2" s="1"/>
  <c r="BY18915" i="2" s="1"/>
  <c r="BN18918" i="2"/>
  <c r="BO18921" i="2"/>
  <c r="BP18967" i="2"/>
  <c r="BV18967" i="2" s="1"/>
  <c r="BY18967" i="2" s="1"/>
  <c r="BJ18967" i="2"/>
  <c r="BI18967" i="2"/>
  <c r="BH18967" i="2"/>
  <c r="BG18967" i="2"/>
  <c r="BF18967" i="2"/>
  <c r="BE18967" i="2"/>
  <c r="BP18980" i="2"/>
  <c r="BV18980" i="2" s="1"/>
  <c r="BY18980" i="2" s="1"/>
  <c r="BJ18980" i="2"/>
  <c r="BI18980" i="2"/>
  <c r="BH18980" i="2"/>
  <c r="BG18980" i="2"/>
  <c r="BF18980" i="2"/>
  <c r="BE18980" i="2"/>
  <c r="BH18869" i="2"/>
  <c r="BM18886" i="2"/>
  <c r="BJ18908" i="2"/>
  <c r="BI18923" i="2"/>
  <c r="BH18923" i="2"/>
  <c r="BF18923" i="2"/>
  <c r="BI18926" i="2"/>
  <c r="BH18926" i="2"/>
  <c r="BO18931" i="2"/>
  <c r="BN18931" i="2"/>
  <c r="BJ18937" i="2"/>
  <c r="BI18937" i="2"/>
  <c r="BH18937" i="2"/>
  <c r="BG18937" i="2"/>
  <c r="BE18937" i="2"/>
  <c r="BP18937" i="2"/>
  <c r="BV18937" i="2" s="1"/>
  <c r="BY18937" i="2" s="1"/>
  <c r="BO19071" i="2"/>
  <c r="BN19071" i="2"/>
  <c r="BM19071" i="2"/>
  <c r="BL19071" i="2"/>
  <c r="BN18886" i="2"/>
  <c r="BP18918" i="2"/>
  <c r="BV18918" i="2" s="1"/>
  <c r="BY18918" i="2" s="1"/>
  <c r="BV18948" i="2"/>
  <c r="BY18948" i="2" s="1"/>
  <c r="BO18886" i="2"/>
  <c r="BP18905" i="2"/>
  <c r="BV18905" i="2" s="1"/>
  <c r="BY18905" i="2" s="1"/>
  <c r="BO18929" i="2"/>
  <c r="BN18929" i="2"/>
  <c r="BM18929" i="2"/>
  <c r="BL18929" i="2"/>
  <c r="BO18937" i="2"/>
  <c r="BG18926" i="2"/>
  <c r="BG18910" i="2"/>
  <c r="BF18910" i="2"/>
  <c r="BO18914" i="2"/>
  <c r="BM18914" i="2"/>
  <c r="BP18940" i="2"/>
  <c r="BV18940" i="2" s="1"/>
  <c r="BY18940" i="2" s="1"/>
  <c r="BI18940" i="2"/>
  <c r="BH18940" i="2"/>
  <c r="BG18940" i="2"/>
  <c r="BF18940" i="2"/>
  <c r="BF19046" i="2"/>
  <c r="BJ19046" i="2" s="1"/>
  <c r="BE19046" i="2"/>
  <c r="BL18892" i="2"/>
  <c r="BL18895" i="2"/>
  <c r="BE18910" i="2"/>
  <c r="BJ18913" i="2"/>
  <c r="BH18913" i="2"/>
  <c r="BO18933" i="2"/>
  <c r="BN18933" i="2"/>
  <c r="BP18935" i="2"/>
  <c r="BV18935" i="2" s="1"/>
  <c r="BY18935" i="2" s="1"/>
  <c r="BI18935" i="2"/>
  <c r="BH18935" i="2"/>
  <c r="BP18957" i="2"/>
  <c r="BV18957" i="2" s="1"/>
  <c r="BY18957" i="2" s="1"/>
  <c r="BJ18957" i="2"/>
  <c r="BI18957" i="2"/>
  <c r="BH18957" i="2"/>
  <c r="BG18957" i="2"/>
  <c r="BF18957" i="2"/>
  <c r="BM18892" i="2"/>
  <c r="BM18895" i="2"/>
  <c r="BP18908" i="2"/>
  <c r="BV18908" i="2" s="1"/>
  <c r="BY18908" i="2" s="1"/>
  <c r="BH18910" i="2"/>
  <c r="BE18913" i="2"/>
  <c r="BN18914" i="2"/>
  <c r="BF18916" i="2"/>
  <c r="BG18916" i="2" s="1"/>
  <c r="BN18917" i="2"/>
  <c r="BM18917" i="2"/>
  <c r="BM18920" i="2"/>
  <c r="BM18923" i="2"/>
  <c r="BL18926" i="2"/>
  <c r="BL18933" i="2"/>
  <c r="BE18935" i="2"/>
  <c r="BJ18940" i="2"/>
  <c r="BE18957" i="2"/>
  <c r="BO18981" i="2"/>
  <c r="BN18981" i="2"/>
  <c r="BM18981" i="2"/>
  <c r="BI18878" i="2"/>
  <c r="BG18884" i="2"/>
  <c r="BF18884" i="2"/>
  <c r="BI18888" i="2"/>
  <c r="BN18892" i="2"/>
  <c r="BN18895" i="2"/>
  <c r="BO18904" i="2"/>
  <c r="BI18910" i="2"/>
  <c r="BF18913" i="2"/>
  <c r="BL18917" i="2"/>
  <c r="BE18919" i="2"/>
  <c r="BN18920" i="2"/>
  <c r="BN18923" i="2"/>
  <c r="BM18926" i="2"/>
  <c r="BM18933" i="2"/>
  <c r="BF18935" i="2"/>
  <c r="BL18981" i="2"/>
  <c r="BN18875" i="2"/>
  <c r="BM18875" i="2"/>
  <c r="BP18882" i="2"/>
  <c r="BV18882" i="2" s="1"/>
  <c r="BY18882" i="2" s="1"/>
  <c r="BE18884" i="2"/>
  <c r="BN18901" i="2"/>
  <c r="BM18901" i="2"/>
  <c r="BL18904" i="2"/>
  <c r="BJ18910" i="2"/>
  <c r="BG18913" i="2"/>
  <c r="BO18917" i="2"/>
  <c r="BF18919" i="2"/>
  <c r="BO18920" i="2"/>
  <c r="BO18923" i="2"/>
  <c r="BN18926" i="2"/>
  <c r="BJ18930" i="2"/>
  <c r="BI18930" i="2"/>
  <c r="BG18935" i="2"/>
  <c r="BJ18938" i="2"/>
  <c r="BI18938" i="2"/>
  <c r="BH18938" i="2"/>
  <c r="BG18938" i="2"/>
  <c r="BF18938" i="2"/>
  <c r="BE18938" i="2"/>
  <c r="BN18978" i="2"/>
  <c r="BO18978" i="2"/>
  <c r="BM18978" i="2"/>
  <c r="BI18987" i="2"/>
  <c r="BG18987" i="2"/>
  <c r="BP18987" i="2"/>
  <c r="BV18987" i="2" s="1"/>
  <c r="BY18987" i="2" s="1"/>
  <c r="BJ18987" i="2"/>
  <c r="BH18987" i="2"/>
  <c r="BF18987" i="2"/>
  <c r="BI18874" i="2"/>
  <c r="BH18874" i="2"/>
  <c r="BO18878" i="2"/>
  <c r="BH18884" i="2"/>
  <c r="BO18888" i="2"/>
  <c r="BM18888" i="2"/>
  <c r="BP18892" i="2"/>
  <c r="BV18892" i="2" s="1"/>
  <c r="BY18892" i="2" s="1"/>
  <c r="BP18895" i="2"/>
  <c r="BH18897" i="2"/>
  <c r="BF18897" i="2"/>
  <c r="BI18900" i="2"/>
  <c r="BH18900" i="2"/>
  <c r="BM18904" i="2"/>
  <c r="BI18913" i="2"/>
  <c r="BP18923" i="2"/>
  <c r="BV18923" i="2" s="1"/>
  <c r="BY18923" i="2" s="1"/>
  <c r="BP18928" i="2"/>
  <c r="BV18928" i="2" s="1"/>
  <c r="BY18928" i="2" s="1"/>
  <c r="BH18928" i="2"/>
  <c r="BG18928" i="2"/>
  <c r="BE18928" i="2"/>
  <c r="BE18930" i="2"/>
  <c r="BJ18935" i="2"/>
  <c r="BO18938" i="2"/>
  <c r="BN18938" i="2"/>
  <c r="BM18938" i="2"/>
  <c r="BL18938" i="2"/>
  <c r="BV18943" i="2"/>
  <c r="BY18943" i="2" s="1"/>
  <c r="BL18978" i="2"/>
  <c r="BE18987" i="2"/>
  <c r="BJ18964" i="2"/>
  <c r="BI18964" i="2"/>
  <c r="BO18998" i="2"/>
  <c r="BN18998" i="2"/>
  <c r="BL18998" i="2"/>
  <c r="BG18964" i="2"/>
  <c r="BP18993" i="2"/>
  <c r="BV18993" i="2" s="1"/>
  <c r="BY18993" i="2" s="1"/>
  <c r="BJ18993" i="2"/>
  <c r="BF18993" i="2"/>
  <c r="BE18993" i="2"/>
  <c r="BN19049" i="2"/>
  <c r="BM19049" i="2"/>
  <c r="BL19049" i="2"/>
  <c r="BO19049" i="2"/>
  <c r="BF19116" i="2"/>
  <c r="BJ19116" i="2" s="1"/>
  <c r="BE19116" i="2"/>
  <c r="BN19143" i="2"/>
  <c r="BM19143" i="2"/>
  <c r="BL19143" i="2"/>
  <c r="BO19143" i="2"/>
  <c r="BE18945" i="2"/>
  <c r="BE18950" i="2"/>
  <c r="BH18964" i="2"/>
  <c r="BL18968" i="2"/>
  <c r="BL18971" i="2"/>
  <c r="BL18984" i="2"/>
  <c r="BG18993" i="2"/>
  <c r="BL18941" i="2"/>
  <c r="BF18945" i="2"/>
  <c r="BF18950" i="2"/>
  <c r="BM18968" i="2"/>
  <c r="BM18971" i="2"/>
  <c r="BL18974" i="2"/>
  <c r="BM18984" i="2"/>
  <c r="BH18993" i="2"/>
  <c r="BE18929" i="2"/>
  <c r="BM18941" i="2"/>
  <c r="BP18942" i="2"/>
  <c r="BG18945" i="2"/>
  <c r="BL18946" i="2"/>
  <c r="BG18950" i="2"/>
  <c r="BL18964" i="2"/>
  <c r="BN18968" i="2"/>
  <c r="BN18971" i="2"/>
  <c r="BM18974" i="2"/>
  <c r="BE18983" i="2"/>
  <c r="BN18984" i="2"/>
  <c r="BI18993" i="2"/>
  <c r="BI18995" i="2"/>
  <c r="BH18995" i="2"/>
  <c r="BG18995" i="2"/>
  <c r="BE18995" i="2"/>
  <c r="BP18995" i="2"/>
  <c r="BV18995" i="2" s="1"/>
  <c r="BY18995" i="2" s="1"/>
  <c r="BJ18999" i="2"/>
  <c r="BI18999" i="2"/>
  <c r="BF19001" i="2"/>
  <c r="BH19001" i="2" s="1"/>
  <c r="BE19001" i="2"/>
  <c r="BP19009" i="2"/>
  <c r="BV19009" i="2" s="1"/>
  <c r="BY19009" i="2" s="1"/>
  <c r="BJ19009" i="2"/>
  <c r="BI19009" i="2"/>
  <c r="BH19009" i="2"/>
  <c r="BG19009" i="2"/>
  <c r="BF19009" i="2"/>
  <c r="BE19009" i="2"/>
  <c r="BN18941" i="2"/>
  <c r="BH18945" i="2"/>
  <c r="BP18947" i="2"/>
  <c r="BV18947" i="2" s="1"/>
  <c r="BY18947" i="2" s="1"/>
  <c r="BH18950" i="2"/>
  <c r="BO18971" i="2"/>
  <c r="BN18974" i="2"/>
  <c r="BO18984" i="2"/>
  <c r="BO19026" i="2"/>
  <c r="BN19026" i="2"/>
  <c r="BM19026" i="2"/>
  <c r="BL19026" i="2"/>
  <c r="BG18953" i="2"/>
  <c r="BF18953" i="2"/>
  <c r="BO18957" i="2"/>
  <c r="BM18957" i="2"/>
  <c r="BF18976" i="2"/>
  <c r="BG18976" i="2" s="1"/>
  <c r="BF18939" i="2"/>
  <c r="BE18944" i="2"/>
  <c r="BJ18945" i="2"/>
  <c r="BJ18950" i="2"/>
  <c r="BE18953" i="2"/>
  <c r="BE18956" i="2"/>
  <c r="BL18957" i="2"/>
  <c r="BE18966" i="2"/>
  <c r="BE18976" i="2"/>
  <c r="BI18929" i="2"/>
  <c r="BG18939" i="2"/>
  <c r="BL18940" i="2"/>
  <c r="BF18944" i="2"/>
  <c r="BE18949" i="2"/>
  <c r="BH18953" i="2"/>
  <c r="BF18956" i="2"/>
  <c r="BN18957" i="2"/>
  <c r="BP18964" i="2"/>
  <c r="BV18964" i="2" s="1"/>
  <c r="BY18964" i="2" s="1"/>
  <c r="BF18966" i="2"/>
  <c r="BH18966" i="2" s="1"/>
  <c r="BH18973" i="2"/>
  <c r="BI18983" i="2"/>
  <c r="BL18995" i="2"/>
  <c r="BH18999" i="2"/>
  <c r="BM19088" i="2"/>
  <c r="BO19088" i="2"/>
  <c r="BN19088" i="2"/>
  <c r="BH18939" i="2"/>
  <c r="BM18940" i="2"/>
  <c r="BG18944" i="2"/>
  <c r="BL18945" i="2"/>
  <c r="BF18949" i="2"/>
  <c r="BL18950" i="2"/>
  <c r="BI18953" i="2"/>
  <c r="BE18959" i="2"/>
  <c r="BL18960" i="2"/>
  <c r="BG18979" i="2"/>
  <c r="BF18979" i="2"/>
  <c r="BM18995" i="2"/>
  <c r="BO18999" i="2"/>
  <c r="BN18999" i="2"/>
  <c r="BL19088" i="2"/>
  <c r="BH18944" i="2"/>
  <c r="BJ18953" i="2"/>
  <c r="BN18970" i="2"/>
  <c r="BM18970" i="2"/>
  <c r="BO18983" i="2"/>
  <c r="BM18983" i="2"/>
  <c r="BO18997" i="2"/>
  <c r="BM18997" i="2"/>
  <c r="BF18891" i="2"/>
  <c r="BF18907" i="2"/>
  <c r="BF18933" i="2"/>
  <c r="BO18940" i="2"/>
  <c r="BI18944" i="2"/>
  <c r="BN18945" i="2"/>
  <c r="BH18949" i="2"/>
  <c r="BN18950" i="2"/>
  <c r="BG18959" i="2"/>
  <c r="BN18960" i="2"/>
  <c r="BI18969" i="2"/>
  <c r="BH18969" i="2"/>
  <c r="BL18970" i="2"/>
  <c r="BO18973" i="2"/>
  <c r="BH18979" i="2"/>
  <c r="BJ18982" i="2"/>
  <c r="BH18982" i="2"/>
  <c r="BL18983" i="2"/>
  <c r="BL18997" i="2"/>
  <c r="BM18999" i="2"/>
  <c r="BO19044" i="2"/>
  <c r="BN19044" i="2"/>
  <c r="BM19044" i="2"/>
  <c r="BL19044" i="2"/>
  <c r="BJ18944" i="2"/>
  <c r="BO18945" i="2"/>
  <c r="BI18949" i="2"/>
  <c r="BO18950" i="2"/>
  <c r="BH18959" i="2"/>
  <c r="BO18970" i="2"/>
  <c r="BN18983" i="2"/>
  <c r="BP18988" i="2"/>
  <c r="BV18988" i="2" s="1"/>
  <c r="BY18988" i="2" s="1"/>
  <c r="BG18988" i="2"/>
  <c r="BF18988" i="2"/>
  <c r="BN18997" i="2"/>
  <c r="BP18999" i="2"/>
  <c r="BV18999" i="2" s="1"/>
  <c r="BY18999" i="2" s="1"/>
  <c r="BI18959" i="2"/>
  <c r="BJ18990" i="2"/>
  <c r="BI18990" i="2"/>
  <c r="BH18990" i="2"/>
  <c r="BF18990" i="2"/>
  <c r="BP18990" i="2"/>
  <c r="BV18990" i="2" s="1"/>
  <c r="BY18990" i="2" s="1"/>
  <c r="BP19004" i="2"/>
  <c r="BV19004" i="2" s="1"/>
  <c r="BY19004" i="2" s="1"/>
  <c r="BJ19004" i="2"/>
  <c r="BI19004" i="2"/>
  <c r="BH19004" i="2"/>
  <c r="BG19004" i="2"/>
  <c r="BJ19007" i="2"/>
  <c r="BI19007" i="2"/>
  <c r="BH19007" i="2"/>
  <c r="BG19007" i="2"/>
  <c r="BF19007" i="2"/>
  <c r="BE19007" i="2"/>
  <c r="BP19007" i="2"/>
  <c r="BV19007" i="2" s="1"/>
  <c r="BY19007" i="2" s="1"/>
  <c r="BO19021" i="2"/>
  <c r="BN19021" i="2"/>
  <c r="BM19021" i="2"/>
  <c r="BL18944" i="2"/>
  <c r="BE18952" i="2"/>
  <c r="BE18962" i="2"/>
  <c r="BE18972" i="2"/>
  <c r="BE18975" i="2"/>
  <c r="BE18990" i="2"/>
  <c r="BP18992" i="2"/>
  <c r="BV18992" i="2" s="1"/>
  <c r="BY18992" i="2" s="1"/>
  <c r="BJ18992" i="2"/>
  <c r="BH18992" i="2"/>
  <c r="BF18992" i="2"/>
  <c r="BE18992" i="2"/>
  <c r="BE19004" i="2"/>
  <c r="BL19021" i="2"/>
  <c r="BJ19064" i="2"/>
  <c r="BI19064" i="2"/>
  <c r="BP19064" i="2"/>
  <c r="BV19064" i="2" s="1"/>
  <c r="BY19064" i="2" s="1"/>
  <c r="BH19064" i="2"/>
  <c r="BG19064" i="2"/>
  <c r="BF19064" i="2"/>
  <c r="BP18955" i="2"/>
  <c r="BV18955" i="2" s="1"/>
  <c r="BY18955" i="2" s="1"/>
  <c r="BG18955" i="2"/>
  <c r="BE18955" i="2"/>
  <c r="BE19064" i="2"/>
  <c r="BF19106" i="2"/>
  <c r="BP18953" i="2"/>
  <c r="BV18953" i="2" s="1"/>
  <c r="BY18953" i="2" s="1"/>
  <c r="BF18958" i="2"/>
  <c r="BE18958" i="2"/>
  <c r="BN19004" i="2"/>
  <c r="BM19004" i="2"/>
  <c r="BL19004" i="2"/>
  <c r="BG19077" i="2"/>
  <c r="BF19077" i="2"/>
  <c r="BE19077" i="2"/>
  <c r="BP19077" i="2"/>
  <c r="BV19077" i="2" s="1"/>
  <c r="BY19077" i="2" s="1"/>
  <c r="BJ19077" i="2"/>
  <c r="BI19077" i="2"/>
  <c r="BH19077" i="2"/>
  <c r="BE19106" i="2"/>
  <c r="BF18942" i="2"/>
  <c r="BE18947" i="2"/>
  <c r="BI18955" i="2"/>
  <c r="BH18958" i="2"/>
  <c r="BM18969" i="2"/>
  <c r="BF18978" i="2"/>
  <c r="BE18981" i="2"/>
  <c r="BM18982" i="2"/>
  <c r="BM18990" i="2"/>
  <c r="BP19030" i="2"/>
  <c r="BV19030" i="2" s="1"/>
  <c r="BY19030" i="2" s="1"/>
  <c r="BJ19030" i="2"/>
  <c r="BI19030" i="2"/>
  <c r="BH19030" i="2"/>
  <c r="BG19030" i="2"/>
  <c r="BF19030" i="2"/>
  <c r="BO19051" i="2"/>
  <c r="BN19051" i="2"/>
  <c r="BM19051" i="2"/>
  <c r="BL19051" i="2"/>
  <c r="BI18932" i="2"/>
  <c r="BG18942" i="2"/>
  <c r="BL18943" i="2"/>
  <c r="BF18947" i="2"/>
  <c r="BE18951" i="2"/>
  <c r="BJ18952" i="2"/>
  <c r="BJ18955" i="2"/>
  <c r="BI18958" i="2"/>
  <c r="BP18959" i="2"/>
  <c r="BV18959" i="2" s="1"/>
  <c r="BY18959" i="2" s="1"/>
  <c r="BE18961" i="2"/>
  <c r="BJ18965" i="2"/>
  <c r="BN18969" i="2"/>
  <c r="BG18978" i="2"/>
  <c r="BF18981" i="2"/>
  <c r="BJ18981" i="2" s="1"/>
  <c r="BN18982" i="2"/>
  <c r="BN18990" i="2"/>
  <c r="BO19002" i="2"/>
  <c r="BN19002" i="2"/>
  <c r="BM19002" i="2"/>
  <c r="BL19002" i="2"/>
  <c r="BE19030" i="2"/>
  <c r="BE18941" i="2"/>
  <c r="BH18942" i="2"/>
  <c r="BM18943" i="2"/>
  <c r="BG18947" i="2"/>
  <c r="BL18948" i="2"/>
  <c r="BF18951" i="2"/>
  <c r="BG18951" i="2" s="1"/>
  <c r="BJ18958" i="2"/>
  <c r="BF18961" i="2"/>
  <c r="BG18961" i="2" s="1"/>
  <c r="BN18962" i="2"/>
  <c r="BL18962" i="2"/>
  <c r="BO18965" i="2"/>
  <c r="BN18965" i="2"/>
  <c r="BM18972" i="2"/>
  <c r="BM18975" i="2"/>
  <c r="BL18975" i="2"/>
  <c r="BH18978" i="2"/>
  <c r="BF18984" i="2"/>
  <c r="BE18984" i="2"/>
  <c r="BO18990" i="2"/>
  <c r="BP19034" i="2"/>
  <c r="BV19034" i="2" s="1"/>
  <c r="BY19034" i="2" s="1"/>
  <c r="BJ19034" i="2"/>
  <c r="BI19034" i="2"/>
  <c r="BH19034" i="2"/>
  <c r="BG19034" i="2"/>
  <c r="BF19034" i="2"/>
  <c r="BE19034" i="2"/>
  <c r="BL18952" i="2"/>
  <c r="BL18955" i="2"/>
  <c r="BM18962" i="2"/>
  <c r="BL18965" i="2"/>
  <c r="BP18969" i="2"/>
  <c r="BE18971" i="2"/>
  <c r="BN18972" i="2"/>
  <c r="BH18974" i="2"/>
  <c r="BG18974" i="2"/>
  <c r="BN18975" i="2"/>
  <c r="BI18978" i="2"/>
  <c r="BP18982" i="2"/>
  <c r="BG18984" i="2"/>
  <c r="BN18996" i="2"/>
  <c r="BM18996" i="2"/>
  <c r="BL18996" i="2"/>
  <c r="BO19000" i="2"/>
  <c r="BN19000" i="2"/>
  <c r="BM19000" i="2"/>
  <c r="BJ19069" i="2"/>
  <c r="BI19069" i="2"/>
  <c r="BH19069" i="2"/>
  <c r="BO19060" i="2"/>
  <c r="BO19086" i="2"/>
  <c r="BN19101" i="2"/>
  <c r="BM19101" i="2"/>
  <c r="BL19101" i="2"/>
  <c r="BO19101" i="2"/>
  <c r="BG19152" i="2"/>
  <c r="BF19152" i="2"/>
  <c r="BE19152" i="2"/>
  <c r="BP19152" i="2"/>
  <c r="BV19152" i="2" s="1"/>
  <c r="BY19152" i="2" s="1"/>
  <c r="BJ19152" i="2"/>
  <c r="BI19152" i="2"/>
  <c r="BH19152" i="2"/>
  <c r="BE19014" i="2"/>
  <c r="BO19016" i="2"/>
  <c r="BH19025" i="2"/>
  <c r="BL19031" i="2"/>
  <c r="BF19037" i="2"/>
  <c r="BE19037" i="2"/>
  <c r="BL19046" i="2"/>
  <c r="BH19053" i="2"/>
  <c r="BG19053" i="2"/>
  <c r="BF19053" i="2"/>
  <c r="BP19053" i="2"/>
  <c r="BV19053" i="2" s="1"/>
  <c r="BY19053" i="2" s="1"/>
  <c r="BL19060" i="2"/>
  <c r="BO19062" i="2"/>
  <c r="BE19075" i="2"/>
  <c r="BF19081" i="2"/>
  <c r="BI19081" i="2" s="1"/>
  <c r="BL19086" i="2"/>
  <c r="BJ19090" i="2"/>
  <c r="BI19090" i="2"/>
  <c r="BP19090" i="2"/>
  <c r="BV19090" i="2" s="1"/>
  <c r="BY19090" i="2" s="1"/>
  <c r="BG19110" i="2"/>
  <c r="BF19110" i="2"/>
  <c r="BE19110" i="2"/>
  <c r="BP19110" i="2"/>
  <c r="BV19110" i="2" s="1"/>
  <c r="BY19110" i="2" s="1"/>
  <c r="BJ19110" i="2"/>
  <c r="BI19110" i="2"/>
  <c r="BH19110" i="2"/>
  <c r="BL19010" i="2"/>
  <c r="BF19014" i="2"/>
  <c r="BE19019" i="2"/>
  <c r="BI19025" i="2"/>
  <c r="BN19031" i="2"/>
  <c r="BG19037" i="2"/>
  <c r="BP19038" i="2"/>
  <c r="BV19038" i="2" s="1"/>
  <c r="BY19038" i="2" s="1"/>
  <c r="BJ19043" i="2"/>
  <c r="BI19043" i="2"/>
  <c r="BM19046" i="2"/>
  <c r="BE19053" i="2"/>
  <c r="BE19055" i="2"/>
  <c r="BM19060" i="2"/>
  <c r="BG19066" i="2"/>
  <c r="BP19069" i="2"/>
  <c r="BV19069" i="2" s="1"/>
  <c r="BY19069" i="2" s="1"/>
  <c r="BF19075" i="2"/>
  <c r="BE19081" i="2"/>
  <c r="BM19086" i="2"/>
  <c r="BE19090" i="2"/>
  <c r="BO19112" i="2"/>
  <c r="BN19112" i="2"/>
  <c r="BM19112" i="2"/>
  <c r="BL18989" i="2"/>
  <c r="BE18998" i="2"/>
  <c r="BM19010" i="2"/>
  <c r="BG19014" i="2"/>
  <c r="BL19015" i="2"/>
  <c r="BF19019" i="2"/>
  <c r="BE19024" i="2"/>
  <c r="BO19031" i="2"/>
  <c r="BH19037" i="2"/>
  <c r="BE19043" i="2"/>
  <c r="BN19046" i="2"/>
  <c r="BI19053" i="2"/>
  <c r="BF19055" i="2"/>
  <c r="BJ19059" i="2"/>
  <c r="BP19059" i="2"/>
  <c r="BV19059" i="2" s="1"/>
  <c r="BY19059" i="2" s="1"/>
  <c r="BN19060" i="2"/>
  <c r="BH19066" i="2"/>
  <c r="BG19075" i="2"/>
  <c r="BN19086" i="2"/>
  <c r="BF19090" i="2"/>
  <c r="BN19010" i="2"/>
  <c r="BH19014" i="2"/>
  <c r="BG19019" i="2"/>
  <c r="BI19037" i="2"/>
  <c r="BF19043" i="2"/>
  <c r="BO19046" i="2"/>
  <c r="BJ19053" i="2"/>
  <c r="BG19055" i="2"/>
  <c r="BI19066" i="2"/>
  <c r="BH19075" i="2"/>
  <c r="BL19077" i="2"/>
  <c r="BH19079" i="2"/>
  <c r="BG19079" i="2"/>
  <c r="BF19079" i="2"/>
  <c r="BP19079" i="2"/>
  <c r="BV19079" i="2" s="1"/>
  <c r="BY19079" i="2" s="1"/>
  <c r="BJ19079" i="2"/>
  <c r="BI19079" i="2"/>
  <c r="BG19090" i="2"/>
  <c r="BE19096" i="2"/>
  <c r="BL19118" i="2"/>
  <c r="BI19014" i="2"/>
  <c r="BI19048" i="2"/>
  <c r="BH19048" i="2"/>
  <c r="BG19048" i="2"/>
  <c r="BP19048" i="2"/>
  <c r="BV19048" i="2" s="1"/>
  <c r="BY19048" i="2" s="1"/>
  <c r="BO19053" i="2"/>
  <c r="BM19053" i="2"/>
  <c r="BL19053" i="2"/>
  <c r="BF19061" i="2"/>
  <c r="BI19061" i="2" s="1"/>
  <c r="BE19061" i="2"/>
  <c r="BJ19066" i="2"/>
  <c r="BI19075" i="2"/>
  <c r="BJ19085" i="2"/>
  <c r="BP19085" i="2"/>
  <c r="BV19085" i="2" s="1"/>
  <c r="BY19085" i="2" s="1"/>
  <c r="BI19142" i="2"/>
  <c r="BH19142" i="2"/>
  <c r="BG19142" i="2"/>
  <c r="BP19142" i="2"/>
  <c r="BV19142" i="2" s="1"/>
  <c r="BY19142" i="2" s="1"/>
  <c r="BJ19142" i="2"/>
  <c r="BE19013" i="2"/>
  <c r="BJ19014" i="2"/>
  <c r="BL19030" i="2"/>
  <c r="BE19033" i="2"/>
  <c r="BO19037" i="2"/>
  <c r="BN19037" i="2"/>
  <c r="BM19037" i="2"/>
  <c r="BL19040" i="2"/>
  <c r="BE19048" i="2"/>
  <c r="BN19053" i="2"/>
  <c r="BI19055" i="2"/>
  <c r="BJ19075" i="2"/>
  <c r="BE19085" i="2"/>
  <c r="BN19118" i="2"/>
  <c r="BF19136" i="2"/>
  <c r="BI19136" i="2" s="1"/>
  <c r="BE19136" i="2"/>
  <c r="BO19138" i="2"/>
  <c r="BN19138" i="2"/>
  <c r="BM19138" i="2"/>
  <c r="BE19142" i="2"/>
  <c r="BI18998" i="2"/>
  <c r="BH19003" i="2"/>
  <c r="BG19008" i="2"/>
  <c r="BL19009" i="2"/>
  <c r="BF19013" i="2"/>
  <c r="BE19018" i="2"/>
  <c r="BJ19019" i="2"/>
  <c r="BI19024" i="2"/>
  <c r="BN19025" i="2"/>
  <c r="BH19029" i="2"/>
  <c r="BM19030" i="2"/>
  <c r="BF19033" i="2"/>
  <c r="BL19034" i="2"/>
  <c r="BE19036" i="2"/>
  <c r="BL19037" i="2"/>
  <c r="BM19040" i="2"/>
  <c r="BF19048" i="2"/>
  <c r="BJ19055" i="2"/>
  <c r="BH19059" i="2"/>
  <c r="BL19066" i="2"/>
  <c r="BE19070" i="2"/>
  <c r="BN19075" i="2"/>
  <c r="BM19075" i="2"/>
  <c r="BL19075" i="2"/>
  <c r="BO19075" i="2"/>
  <c r="BF19085" i="2"/>
  <c r="BH19096" i="2"/>
  <c r="BO19118" i="2"/>
  <c r="BE19126" i="2"/>
  <c r="BF19142" i="2"/>
  <c r="BL18988" i="2"/>
  <c r="BE18997" i="2"/>
  <c r="BH19008" i="2"/>
  <c r="BM19009" i="2"/>
  <c r="BG19013" i="2"/>
  <c r="BL19014" i="2"/>
  <c r="BF19018" i="2"/>
  <c r="BE19023" i="2"/>
  <c r="BO19025" i="2"/>
  <c r="BN19030" i="2"/>
  <c r="BG19033" i="2"/>
  <c r="BM19034" i="2"/>
  <c r="BF19036" i="2"/>
  <c r="BJ19036" i="2" s="1"/>
  <c r="BP19037" i="2"/>
  <c r="BV19037" i="2" s="1"/>
  <c r="BY19037" i="2" s="1"/>
  <c r="BE19039" i="2"/>
  <c r="BN19040" i="2"/>
  <c r="BL19043" i="2"/>
  <c r="BJ19048" i="2"/>
  <c r="BI19059" i="2"/>
  <c r="BM19066" i="2"/>
  <c r="BF19070" i="2"/>
  <c r="BL19081" i="2"/>
  <c r="BG19085" i="2"/>
  <c r="BL19092" i="2"/>
  <c r="BI19096" i="2"/>
  <c r="BO19102" i="2"/>
  <c r="BF19126" i="2"/>
  <c r="BI19126" i="2" s="1"/>
  <c r="BO19030" i="2"/>
  <c r="BH19033" i="2"/>
  <c r="BN19048" i="2"/>
  <c r="BM19048" i="2"/>
  <c r="BH19085" i="2"/>
  <c r="BF18960" i="2"/>
  <c r="BF18986" i="2"/>
  <c r="BN18988" i="2"/>
  <c r="BG18997" i="2"/>
  <c r="BF19002" i="2"/>
  <c r="BJ19008" i="2"/>
  <c r="BO19009" i="2"/>
  <c r="BI19013" i="2"/>
  <c r="BN19014" i="2"/>
  <c r="BH19018" i="2"/>
  <c r="BG19023" i="2"/>
  <c r="BL19024" i="2"/>
  <c r="BF19028" i="2"/>
  <c r="BI19033" i="2"/>
  <c r="BO19034" i="2"/>
  <c r="BG19039" i="2"/>
  <c r="BN19043" i="2"/>
  <c r="BL19048" i="2"/>
  <c r="BJ19052" i="2"/>
  <c r="BH19052" i="2"/>
  <c r="BG19052" i="2"/>
  <c r="BM19055" i="2"/>
  <c r="BL19061" i="2"/>
  <c r="BO19066" i="2"/>
  <c r="BH19070" i="2"/>
  <c r="BN19081" i="2"/>
  <c r="BI19085" i="2"/>
  <c r="BN19092" i="2"/>
  <c r="BO19096" i="2"/>
  <c r="BN19096" i="2"/>
  <c r="BM19096" i="2"/>
  <c r="BI19100" i="2"/>
  <c r="BH19100" i="2"/>
  <c r="BG19100" i="2"/>
  <c r="BP19100" i="2"/>
  <c r="BV19100" i="2" s="1"/>
  <c r="BY19100" i="2" s="1"/>
  <c r="BJ19100" i="2"/>
  <c r="BM19102" i="2"/>
  <c r="BF19111" i="2"/>
  <c r="BJ19111" i="2" s="1"/>
  <c r="BJ19013" i="2"/>
  <c r="BI19018" i="2"/>
  <c r="BM19024" i="2"/>
  <c r="BJ19033" i="2"/>
  <c r="BO19048" i="2"/>
  <c r="BM19061" i="2"/>
  <c r="BH19147" i="2"/>
  <c r="BG19147" i="2"/>
  <c r="BF19147" i="2"/>
  <c r="BP19147" i="2"/>
  <c r="BV19147" i="2" s="1"/>
  <c r="BY19147" i="2" s="1"/>
  <c r="BJ19147" i="2"/>
  <c r="BI19147" i="2"/>
  <c r="BI18997" i="2"/>
  <c r="BL19008" i="2"/>
  <c r="BE19017" i="2"/>
  <c r="BJ19018" i="2"/>
  <c r="BI19023" i="2"/>
  <c r="BN19024" i="2"/>
  <c r="BP19043" i="2"/>
  <c r="BV19043" i="2" s="1"/>
  <c r="BY19043" i="2" s="1"/>
  <c r="BL19050" i="2"/>
  <c r="BN19061" i="2"/>
  <c r="BN19068" i="2"/>
  <c r="BM19068" i="2"/>
  <c r="BL19068" i="2"/>
  <c r="BJ19070" i="2"/>
  <c r="BL19072" i="2"/>
  <c r="BE19147" i="2"/>
  <c r="BG18996" i="2"/>
  <c r="BJ18997" i="2"/>
  <c r="BE19006" i="2"/>
  <c r="BM19008" i="2"/>
  <c r="BL19013" i="2"/>
  <c r="BF19017" i="2"/>
  <c r="BE19022" i="2"/>
  <c r="BJ19023" i="2"/>
  <c r="BO19024" i="2"/>
  <c r="BG19032" i="2"/>
  <c r="BF19032" i="2"/>
  <c r="BP19032" i="2"/>
  <c r="BJ19039" i="2"/>
  <c r="BL19045" i="2"/>
  <c r="BM19050" i="2"/>
  <c r="BE19054" i="2"/>
  <c r="BO19061" i="2"/>
  <c r="BE19065" i="2"/>
  <c r="BO19070" i="2"/>
  <c r="BN19070" i="2"/>
  <c r="BM19070" i="2"/>
  <c r="BM19072" i="2"/>
  <c r="BL19087" i="2"/>
  <c r="BN19008" i="2"/>
  <c r="BG19017" i="2"/>
  <c r="BM19045" i="2"/>
  <c r="BN19050" i="2"/>
  <c r="BF19054" i="2"/>
  <c r="BF19065" i="2"/>
  <c r="BL19070" i="2"/>
  <c r="BN19072" i="2"/>
  <c r="BE19080" i="2"/>
  <c r="BM19087" i="2"/>
  <c r="BO19008" i="2"/>
  <c r="BH19017" i="2"/>
  <c r="BL19023" i="2"/>
  <c r="BL19039" i="2"/>
  <c r="BN19045" i="2"/>
  <c r="BO19050" i="2"/>
  <c r="BG19054" i="2"/>
  <c r="BG19065" i="2"/>
  <c r="BO19072" i="2"/>
  <c r="BI19074" i="2"/>
  <c r="BH19074" i="2"/>
  <c r="BG19074" i="2"/>
  <c r="BP19074" i="2"/>
  <c r="BV19074" i="2" s="1"/>
  <c r="BY19074" i="2" s="1"/>
  <c r="BJ19074" i="2"/>
  <c r="BF19080" i="2"/>
  <c r="BN19087" i="2"/>
  <c r="BO18987" i="2"/>
  <c r="BN18992" i="2"/>
  <c r="BH19006" i="2"/>
  <c r="BG19011" i="2"/>
  <c r="BO19013" i="2"/>
  <c r="BF19016" i="2"/>
  <c r="BI19017" i="2"/>
  <c r="BN19018" i="2"/>
  <c r="BE19021" i="2"/>
  <c r="BH19022" i="2"/>
  <c r="BM19023" i="2"/>
  <c r="BG19027" i="2"/>
  <c r="BL19028" i="2"/>
  <c r="BI19032" i="2"/>
  <c r="BG19035" i="2"/>
  <c r="BF19035" i="2"/>
  <c r="BE19035" i="2"/>
  <c r="BE19038" i="2"/>
  <c r="BM19039" i="2"/>
  <c r="BJ19041" i="2"/>
  <c r="BI19041" i="2"/>
  <c r="BO19045" i="2"/>
  <c r="BH19054" i="2"/>
  <c r="BH19065" i="2"/>
  <c r="BE19074" i="2"/>
  <c r="BG19080" i="2"/>
  <c r="BO19087" i="2"/>
  <c r="BO19107" i="2"/>
  <c r="BN19107" i="2"/>
  <c r="BF19021" i="2"/>
  <c r="BJ19021" i="2" s="1"/>
  <c r="BN19023" i="2"/>
  <c r="BM19028" i="2"/>
  <c r="BF19038" i="2"/>
  <c r="BN19042" i="2"/>
  <c r="BM19042" i="2"/>
  <c r="BL19042" i="2"/>
  <c r="BI19054" i="2"/>
  <c r="BF19074" i="2"/>
  <c r="BH19105" i="2"/>
  <c r="BG19105" i="2"/>
  <c r="BF19105" i="2"/>
  <c r="BP19105" i="2"/>
  <c r="BV19105" i="2" s="1"/>
  <c r="BY19105" i="2" s="1"/>
  <c r="BJ19105" i="2"/>
  <c r="BI19105" i="2"/>
  <c r="BE19005" i="2"/>
  <c r="BI19011" i="2"/>
  <c r="BL19012" i="2"/>
  <c r="BO19023" i="2"/>
  <c r="BI19027" i="2"/>
  <c r="BN19028" i="2"/>
  <c r="BE19031" i="2"/>
  <c r="BG19038" i="2"/>
  <c r="BO19042" i="2"/>
  <c r="BG19058" i="2"/>
  <c r="BF19058" i="2"/>
  <c r="BE19058" i="2"/>
  <c r="BP19058" i="2"/>
  <c r="BV19058" i="2" s="1"/>
  <c r="BY19058" i="2" s="1"/>
  <c r="BJ19058" i="2"/>
  <c r="BI19058" i="2"/>
  <c r="BH19058" i="2"/>
  <c r="BE19060" i="2"/>
  <c r="BJ19065" i="2"/>
  <c r="BI19080" i="2"/>
  <c r="BG19084" i="2"/>
  <c r="BF19084" i="2"/>
  <c r="BE19084" i="2"/>
  <c r="BP19084" i="2"/>
  <c r="BV19084" i="2" s="1"/>
  <c r="BY19084" i="2" s="1"/>
  <c r="BJ19084" i="2"/>
  <c r="BI19084" i="2"/>
  <c r="BH19084" i="2"/>
  <c r="BE19086" i="2"/>
  <c r="BE19101" i="2"/>
  <c r="BE19105" i="2"/>
  <c r="BN19117" i="2"/>
  <c r="BM19117" i="2"/>
  <c r="BL19117" i="2"/>
  <c r="BO19117" i="2"/>
  <c r="BF19131" i="2"/>
  <c r="BH19131" i="2" s="1"/>
  <c r="BO19133" i="2"/>
  <c r="BN19133" i="2"/>
  <c r="BN18991" i="2"/>
  <c r="BG19000" i="2"/>
  <c r="BL19001" i="2"/>
  <c r="BF19005" i="2"/>
  <c r="BN19007" i="2"/>
  <c r="BE19010" i="2"/>
  <c r="BM19012" i="2"/>
  <c r="BL19017" i="2"/>
  <c r="BF19031" i="2"/>
  <c r="BL19032" i="2"/>
  <c r="BJ19035" i="2"/>
  <c r="BH19038" i="2"/>
  <c r="BG19041" i="2"/>
  <c r="BG19044" i="2"/>
  <c r="BG19049" i="2"/>
  <c r="BL19056" i="2"/>
  <c r="BF19060" i="2"/>
  <c r="BO19065" i="2"/>
  <c r="BN19065" i="2"/>
  <c r="BN19076" i="2"/>
  <c r="BJ19080" i="2"/>
  <c r="BF19086" i="2"/>
  <c r="BL19097" i="2"/>
  <c r="BF19101" i="2"/>
  <c r="BE19131" i="2"/>
  <c r="BL19133" i="2"/>
  <c r="BI19038" i="2"/>
  <c r="BH19041" i="2"/>
  <c r="BG19060" i="2"/>
  <c r="BL19065" i="2"/>
  <c r="BO19076" i="2"/>
  <c r="BO19091" i="2"/>
  <c r="BN19091" i="2"/>
  <c r="BJ19095" i="2"/>
  <c r="BI19095" i="2"/>
  <c r="BH19095" i="2"/>
  <c r="BP19095" i="2"/>
  <c r="BV19095" i="2" s="1"/>
  <c r="BY19095" i="2" s="1"/>
  <c r="BM19097" i="2"/>
  <c r="BM19133" i="2"/>
  <c r="BL19069" i="2"/>
  <c r="BE19078" i="2"/>
  <c r="BL19095" i="2"/>
  <c r="BE19104" i="2"/>
  <c r="BL19121" i="2"/>
  <c r="BE19130" i="2"/>
  <c r="BL19137" i="2"/>
  <c r="BG19146" i="2"/>
  <c r="BE19057" i="2"/>
  <c r="BM19069" i="2"/>
  <c r="BL19074" i="2"/>
  <c r="BE19083" i="2"/>
  <c r="BH19146" i="2"/>
  <c r="BF19057" i="2"/>
  <c r="BE19062" i="2"/>
  <c r="BJ19063" i="2"/>
  <c r="BN19069" i="2"/>
  <c r="BM19074" i="2"/>
  <c r="BG19078" i="2"/>
  <c r="BL19079" i="2"/>
  <c r="BF19083" i="2"/>
  <c r="BE19088" i="2"/>
  <c r="BN19095" i="2"/>
  <c r="BM19100" i="2"/>
  <c r="BG19104" i="2"/>
  <c r="BL19105" i="2"/>
  <c r="BF19109" i="2"/>
  <c r="BE19114" i="2"/>
  <c r="BJ19115" i="2"/>
  <c r="BN19121" i="2"/>
  <c r="BM19126" i="2"/>
  <c r="BP19127" i="2"/>
  <c r="BV19127" i="2" s="1"/>
  <c r="BY19127" i="2" s="1"/>
  <c r="BG19130" i="2"/>
  <c r="BL19131" i="2"/>
  <c r="BE19140" i="2"/>
  <c r="BI19146" i="2"/>
  <c r="BP19153" i="2"/>
  <c r="BV19153" i="2" s="1"/>
  <c r="BY19153" i="2" s="1"/>
  <c r="BE19051" i="2"/>
  <c r="BG19057" i="2"/>
  <c r="BL19058" i="2"/>
  <c r="BF19062" i="2"/>
  <c r="BO19069" i="2"/>
  <c r="BN19074" i="2"/>
  <c r="BH19078" i="2"/>
  <c r="BM19079" i="2"/>
  <c r="BG19083" i="2"/>
  <c r="BF19088" i="2"/>
  <c r="BO19095" i="2"/>
  <c r="BN19100" i="2"/>
  <c r="BH19104" i="2"/>
  <c r="BM19105" i="2"/>
  <c r="BG19109" i="2"/>
  <c r="BF19114" i="2"/>
  <c r="BM19131" i="2"/>
  <c r="BP19132" i="2"/>
  <c r="BV19132" i="2" s="1"/>
  <c r="BY19132" i="2" s="1"/>
  <c r="BP19137" i="2"/>
  <c r="BV19137" i="2" s="1"/>
  <c r="BY19137" i="2" s="1"/>
  <c r="BF19056" i="2"/>
  <c r="BI19057" i="2"/>
  <c r="BN19058" i="2"/>
  <c r="BH19062" i="2"/>
  <c r="BM19063" i="2"/>
  <c r="BG19067" i="2"/>
  <c r="BF19072" i="2"/>
  <c r="BO19079" i="2"/>
  <c r="BI19083" i="2"/>
  <c r="BH19088" i="2"/>
  <c r="BL19094" i="2"/>
  <c r="BE19103" i="2"/>
  <c r="BO19105" i="2"/>
  <c r="BI19109" i="2"/>
  <c r="BH19114" i="2"/>
  <c r="BL19120" i="2"/>
  <c r="BE19129" i="2"/>
  <c r="BO19131" i="2"/>
  <c r="BL19146" i="2"/>
  <c r="BE19155" i="2"/>
  <c r="BE19040" i="2"/>
  <c r="BL19047" i="2"/>
  <c r="BI19062" i="2"/>
  <c r="BN19063" i="2"/>
  <c r="BH19067" i="2"/>
  <c r="BG19072" i="2"/>
  <c r="BE19082" i="2"/>
  <c r="BI19088" i="2"/>
  <c r="BM19094" i="2"/>
  <c r="BL19099" i="2"/>
  <c r="BF19103" i="2"/>
  <c r="BE19108" i="2"/>
  <c r="BI19114" i="2"/>
  <c r="BM19120" i="2"/>
  <c r="BL19125" i="2"/>
  <c r="BF19129" i="2"/>
  <c r="BM19146" i="2"/>
  <c r="BF19155" i="2"/>
  <c r="BN19094" i="2"/>
  <c r="BG19103" i="2"/>
  <c r="BE19097" i="2"/>
  <c r="BL19114" i="2"/>
  <c r="BE19123" i="2"/>
  <c r="BF19097" i="2"/>
  <c r="BE19102" i="2"/>
  <c r="BF19123" i="2"/>
  <c r="BE19128" i="2"/>
  <c r="BE19127" i="2"/>
  <c r="BL19144" i="2"/>
  <c r="BE19153" i="2"/>
  <c r="BO19128" i="2"/>
  <c r="BI19132" i="2"/>
  <c r="BH19137" i="2"/>
  <c r="BO19154" i="2"/>
  <c r="BL19054" i="2"/>
  <c r="BE19063" i="2"/>
  <c r="BL19080" i="2"/>
  <c r="BE19089" i="2"/>
  <c r="BL19106" i="2"/>
  <c r="BE19115" i="2"/>
  <c r="BL19122" i="2"/>
  <c r="BI19137" i="2"/>
  <c r="BW18788" i="2"/>
  <c r="BK18788" i="2"/>
  <c r="BO18788" i="2" s="1"/>
  <c r="BD18788" i="2"/>
  <c r="BI18788" i="2" s="1"/>
  <c r="BW18787" i="2"/>
  <c r="BK18787" i="2"/>
  <c r="BD18787" i="2"/>
  <c r="BW18786" i="2"/>
  <c r="BK18786" i="2"/>
  <c r="BD18786" i="2"/>
  <c r="BJ18786" i="2" s="1"/>
  <c r="BW18785" i="2"/>
  <c r="BK18785" i="2"/>
  <c r="BM18785" i="2" s="1"/>
  <c r="BD18785" i="2"/>
  <c r="BW18784" i="2"/>
  <c r="BK18784" i="2"/>
  <c r="BM18784" i="2" s="1"/>
  <c r="BD18784" i="2"/>
  <c r="BW18783" i="2"/>
  <c r="BK18783" i="2"/>
  <c r="BD18783" i="2"/>
  <c r="BJ18783" i="2" s="1"/>
  <c r="BW18782" i="2"/>
  <c r="BK18782" i="2"/>
  <c r="BN18782" i="2" s="1"/>
  <c r="BD18782" i="2"/>
  <c r="BP18782" i="2" s="1"/>
  <c r="BV18782" i="2" s="1"/>
  <c r="BY18782" i="2" s="1"/>
  <c r="BW18781" i="2"/>
  <c r="BK18781" i="2"/>
  <c r="BL18781" i="2" s="1"/>
  <c r="BD18781" i="2"/>
  <c r="BP18781" i="2" s="1"/>
  <c r="BW18780" i="2"/>
  <c r="BK18780" i="2"/>
  <c r="BD18780" i="2"/>
  <c r="BW18779" i="2"/>
  <c r="BK18779" i="2"/>
  <c r="BN18779" i="2" s="1"/>
  <c r="BD18779" i="2"/>
  <c r="BE18779" i="2" s="1"/>
  <c r="BW18778" i="2"/>
  <c r="BK18778" i="2"/>
  <c r="BO18778" i="2" s="1"/>
  <c r="BD18778" i="2"/>
  <c r="BW18777" i="2"/>
  <c r="BK18777" i="2"/>
  <c r="BM18777" i="2" s="1"/>
  <c r="BD18777" i="2"/>
  <c r="BI18777" i="2" s="1"/>
  <c r="BW18776" i="2"/>
  <c r="BK18776" i="2"/>
  <c r="BD18776" i="2"/>
  <c r="BP18776" i="2" s="1"/>
  <c r="BV18776" i="2" s="1"/>
  <c r="BY18776" i="2" s="1"/>
  <c r="BW18775" i="2"/>
  <c r="BK18775" i="2"/>
  <c r="BD18775" i="2"/>
  <c r="BW18774" i="2"/>
  <c r="BK18774" i="2"/>
  <c r="BD18774" i="2"/>
  <c r="BE18774" i="2" s="1"/>
  <c r="BW18773" i="2"/>
  <c r="BK18773" i="2"/>
  <c r="BD18773" i="2"/>
  <c r="BI18773" i="2" s="1"/>
  <c r="BW18772" i="2"/>
  <c r="BK18772" i="2"/>
  <c r="BM18772" i="2" s="1"/>
  <c r="BD18772" i="2"/>
  <c r="BW18771" i="2"/>
  <c r="BK18771" i="2"/>
  <c r="BD18771" i="2"/>
  <c r="BW18770" i="2"/>
  <c r="BK18770" i="2"/>
  <c r="BD18770" i="2"/>
  <c r="BF18770" i="2" s="1"/>
  <c r="BW18769" i="2"/>
  <c r="BK18769" i="2"/>
  <c r="BO18769" i="2" s="1"/>
  <c r="BD18769" i="2"/>
  <c r="BW18768" i="2"/>
  <c r="BK18768" i="2"/>
  <c r="BD18768" i="2"/>
  <c r="BI18768" i="2" s="1"/>
  <c r="BW18767" i="2"/>
  <c r="BK18767" i="2"/>
  <c r="BD18767" i="2"/>
  <c r="BW18766" i="2"/>
  <c r="BK18766" i="2"/>
  <c r="BM18766" i="2" s="1"/>
  <c r="BD18766" i="2"/>
  <c r="BH18766" i="2" s="1"/>
  <c r="BW18765" i="2"/>
  <c r="BK18765" i="2"/>
  <c r="BD18765" i="2"/>
  <c r="BH18765" i="2" s="1"/>
  <c r="BW18764" i="2"/>
  <c r="BK18764" i="2"/>
  <c r="BO18764" i="2" s="1"/>
  <c r="BD18764" i="2"/>
  <c r="BW18763" i="2"/>
  <c r="BK18763" i="2"/>
  <c r="BD18763" i="2"/>
  <c r="BJ18763" i="2" s="1"/>
  <c r="BW18762" i="2"/>
  <c r="BK18762" i="2"/>
  <c r="BN18762" i="2" s="1"/>
  <c r="BD18762" i="2"/>
  <c r="BI18762" i="2" s="1"/>
  <c r="BW18761" i="2"/>
  <c r="BK18761" i="2"/>
  <c r="BO18761" i="2" s="1"/>
  <c r="BD18761" i="2"/>
  <c r="BG18761" i="2" s="1"/>
  <c r="BW18760" i="2"/>
  <c r="BK18760" i="2"/>
  <c r="BD18760" i="2"/>
  <c r="BI18760" i="2" s="1"/>
  <c r="BW18759" i="2"/>
  <c r="BK18759" i="2"/>
  <c r="BO18759" i="2" s="1"/>
  <c r="BD18759" i="2"/>
  <c r="BW18758" i="2"/>
  <c r="BK18758" i="2"/>
  <c r="BM18758" i="2" s="1"/>
  <c r="BD18758" i="2"/>
  <c r="BW18757" i="2"/>
  <c r="BK18757" i="2"/>
  <c r="BO18757" i="2" s="1"/>
  <c r="BD18757" i="2"/>
  <c r="BJ18757" i="2" s="1"/>
  <c r="BW18756" i="2"/>
  <c r="BK18756" i="2"/>
  <c r="BD18756" i="2"/>
  <c r="BP18756" i="2" s="1"/>
  <c r="BV18756" i="2" s="1"/>
  <c r="BY18756" i="2" s="1"/>
  <c r="BW18755" i="2"/>
  <c r="BK18755" i="2"/>
  <c r="BO18755" i="2" s="1"/>
  <c r="BD18755" i="2"/>
  <c r="BW18754" i="2"/>
  <c r="BK18754" i="2"/>
  <c r="BN18754" i="2" s="1"/>
  <c r="BD18754" i="2"/>
  <c r="BW18753" i="2"/>
  <c r="BK18753" i="2"/>
  <c r="BN18753" i="2" s="1"/>
  <c r="BD18753" i="2"/>
  <c r="BE18753" i="2" s="1"/>
  <c r="BW18752" i="2"/>
  <c r="BK18752" i="2"/>
  <c r="BN18752" i="2" s="1"/>
  <c r="BD18752" i="2"/>
  <c r="BW18751" i="2"/>
  <c r="BK18751" i="2"/>
  <c r="BD18751" i="2"/>
  <c r="BW18750" i="2"/>
  <c r="BK18750" i="2"/>
  <c r="BD18750" i="2"/>
  <c r="BP18750" i="2" s="1"/>
  <c r="BW18749" i="2"/>
  <c r="BK18749" i="2"/>
  <c r="BD18749" i="2"/>
  <c r="BF18749" i="2" s="1"/>
  <c r="BW18748" i="2"/>
  <c r="BK18748" i="2"/>
  <c r="BD18748" i="2"/>
  <c r="BW18747" i="2"/>
  <c r="BK18747" i="2"/>
  <c r="BD18747" i="2"/>
  <c r="BW18746" i="2"/>
  <c r="BK18746" i="2"/>
  <c r="BD18746" i="2"/>
  <c r="BJ18746" i="2" s="1"/>
  <c r="BW18745" i="2"/>
  <c r="BK18745" i="2"/>
  <c r="BO18745" i="2" s="1"/>
  <c r="BD18745" i="2"/>
  <c r="BH18745" i="2" s="1"/>
  <c r="BW18744" i="2"/>
  <c r="BK18744" i="2"/>
  <c r="BD18744" i="2"/>
  <c r="BF18744" i="2" s="1"/>
  <c r="BW18743" i="2"/>
  <c r="BK18743" i="2"/>
  <c r="BL18743" i="2" s="1"/>
  <c r="BD18743" i="2"/>
  <c r="BF18743" i="2" s="1"/>
  <c r="BW18742" i="2"/>
  <c r="BK18742" i="2"/>
  <c r="BD18742" i="2"/>
  <c r="BP18742" i="2" s="1"/>
  <c r="BV18742" i="2" s="1"/>
  <c r="BY18742" i="2" s="1"/>
  <c r="BW18741" i="2"/>
  <c r="BK18741" i="2"/>
  <c r="BL18741" i="2" s="1"/>
  <c r="BD18741" i="2"/>
  <c r="BG18741" i="2" s="1"/>
  <c r="BW18740" i="2"/>
  <c r="BK18740" i="2"/>
  <c r="BD18740" i="2"/>
  <c r="BH18740" i="2" s="1"/>
  <c r="BW18739" i="2"/>
  <c r="BK18739" i="2"/>
  <c r="BO18739" i="2" s="1"/>
  <c r="BD18739" i="2"/>
  <c r="BW18738" i="2"/>
  <c r="BK18738" i="2"/>
  <c r="BO18738" i="2" s="1"/>
  <c r="BD18738" i="2"/>
  <c r="BH18738" i="2" s="1"/>
  <c r="BW18737" i="2"/>
  <c r="BK18737" i="2"/>
  <c r="BD18737" i="2"/>
  <c r="BJ18737" i="2" s="1"/>
  <c r="BW18736" i="2"/>
  <c r="BK18736" i="2"/>
  <c r="BO18736" i="2" s="1"/>
  <c r="BD18736" i="2"/>
  <c r="BW18735" i="2"/>
  <c r="BK18735" i="2"/>
  <c r="BO18735" i="2" s="1"/>
  <c r="BD18735" i="2"/>
  <c r="BG18735" i="2" s="1"/>
  <c r="BW18734" i="2"/>
  <c r="BK18734" i="2"/>
  <c r="BN18734" i="2" s="1"/>
  <c r="BD18734" i="2"/>
  <c r="BF18734" i="2" s="1"/>
  <c r="BG18734" i="2" s="1"/>
  <c r="BW18733" i="2"/>
  <c r="BK18733" i="2"/>
  <c r="BL18733" i="2" s="1"/>
  <c r="BD18733" i="2"/>
  <c r="BI18733" i="2" s="1"/>
  <c r="BW18732" i="2"/>
  <c r="BK18732" i="2"/>
  <c r="BD18732" i="2"/>
  <c r="BP18732" i="2" s="1"/>
  <c r="BV18732" i="2" s="1"/>
  <c r="BY18732" i="2" s="1"/>
  <c r="BW18731" i="2"/>
  <c r="BK18731" i="2"/>
  <c r="BD18731" i="2"/>
  <c r="BJ18731" i="2" s="1"/>
  <c r="BW18730" i="2"/>
  <c r="BK18730" i="2"/>
  <c r="BD18730" i="2"/>
  <c r="BW18729" i="2"/>
  <c r="BK18729" i="2"/>
  <c r="BD18729" i="2"/>
  <c r="BW18728" i="2"/>
  <c r="BK18728" i="2"/>
  <c r="BO18728" i="2" s="1"/>
  <c r="BD18728" i="2"/>
  <c r="BJ18728" i="2" s="1"/>
  <c r="BW18727" i="2"/>
  <c r="BK18727" i="2"/>
  <c r="BN18727" i="2" s="1"/>
  <c r="BD18727" i="2"/>
  <c r="BW18726" i="2"/>
  <c r="BK18726" i="2"/>
  <c r="BN18726" i="2" s="1"/>
  <c r="BD18726" i="2"/>
  <c r="BJ18726" i="2" s="1"/>
  <c r="BW18725" i="2"/>
  <c r="BK18725" i="2"/>
  <c r="BD18725" i="2"/>
  <c r="BW18724" i="2"/>
  <c r="BK18724" i="2"/>
  <c r="BO18724" i="2" s="1"/>
  <c r="BD18724" i="2"/>
  <c r="BF18724" i="2" s="1"/>
  <c r="BW18723" i="2"/>
  <c r="BK18723" i="2"/>
  <c r="BD18723" i="2"/>
  <c r="BE18723" i="2" s="1"/>
  <c r="BW18722" i="2"/>
  <c r="BK18722" i="2"/>
  <c r="BD18722" i="2"/>
  <c r="BI18722" i="2" s="1"/>
  <c r="BW18721" i="2"/>
  <c r="BK18721" i="2"/>
  <c r="BO18721" i="2" s="1"/>
  <c r="BD18721" i="2"/>
  <c r="BH18721" i="2" s="1"/>
  <c r="BW18720" i="2"/>
  <c r="BK18720" i="2"/>
  <c r="BO18720" i="2" s="1"/>
  <c r="BD18720" i="2"/>
  <c r="BJ18720" i="2" s="1"/>
  <c r="BW18719" i="2"/>
  <c r="BK18719" i="2"/>
  <c r="BO18719" i="2" s="1"/>
  <c r="BD18719" i="2"/>
  <c r="BF18719" i="2" s="1"/>
  <c r="BW18718" i="2"/>
  <c r="BK18718" i="2"/>
  <c r="BD18718" i="2"/>
  <c r="BW18717" i="2"/>
  <c r="BK18717" i="2"/>
  <c r="BD18717" i="2"/>
  <c r="BF18717" i="2" s="1"/>
  <c r="BW18716" i="2"/>
  <c r="BK18716" i="2"/>
  <c r="BM18716" i="2" s="1"/>
  <c r="BD18716" i="2"/>
  <c r="BP18716" i="2" s="1"/>
  <c r="BV18716" i="2" s="1"/>
  <c r="BY18716" i="2" s="1"/>
  <c r="BW18715" i="2"/>
  <c r="BK18715" i="2"/>
  <c r="BO18715" i="2" s="1"/>
  <c r="BD18715" i="2"/>
  <c r="BJ18715" i="2" s="1"/>
  <c r="BW18714" i="2"/>
  <c r="BK18714" i="2"/>
  <c r="BD18714" i="2"/>
  <c r="BF18714" i="2" s="1"/>
  <c r="BJ18714" i="2" s="1"/>
  <c r="BW18713" i="2"/>
  <c r="BK18713" i="2"/>
  <c r="BO18713" i="2" s="1"/>
  <c r="BD18713" i="2"/>
  <c r="BP18713" i="2" s="1"/>
  <c r="BV18713" i="2" s="1"/>
  <c r="BY18713" i="2" s="1"/>
  <c r="BW18712" i="2"/>
  <c r="BK18712" i="2"/>
  <c r="BO18712" i="2" s="1"/>
  <c r="BD18712" i="2"/>
  <c r="BH18712" i="2" s="1"/>
  <c r="BW18711" i="2"/>
  <c r="BK18711" i="2"/>
  <c r="BM18711" i="2" s="1"/>
  <c r="BD18711" i="2"/>
  <c r="BJ18711" i="2" s="1"/>
  <c r="BW18710" i="2"/>
  <c r="BK18710" i="2"/>
  <c r="BL18710" i="2" s="1"/>
  <c r="BD18710" i="2"/>
  <c r="BI18710" i="2" s="1"/>
  <c r="BW18709" i="2"/>
  <c r="BK18709" i="2"/>
  <c r="BL18709" i="2" s="1"/>
  <c r="BD18709" i="2"/>
  <c r="BE18709" i="2" s="1"/>
  <c r="BW18708" i="2"/>
  <c r="BK18708" i="2"/>
  <c r="BM18708" i="2" s="1"/>
  <c r="BD18708" i="2"/>
  <c r="BW18707" i="2"/>
  <c r="BK18707" i="2"/>
  <c r="BD18707" i="2"/>
  <c r="BI18707" i="2" s="1"/>
  <c r="BW18706" i="2"/>
  <c r="BK18706" i="2"/>
  <c r="BD18706" i="2"/>
  <c r="BW18705" i="2"/>
  <c r="BK18705" i="2"/>
  <c r="BM18705" i="2" s="1"/>
  <c r="BD18705" i="2"/>
  <c r="BJ18705" i="2" s="1"/>
  <c r="BW18704" i="2"/>
  <c r="BK18704" i="2"/>
  <c r="BO18704" i="2" s="1"/>
  <c r="BD18704" i="2"/>
  <c r="BF18704" i="2" s="1"/>
  <c r="BI18704" i="2" s="1"/>
  <c r="BW18703" i="2"/>
  <c r="BK18703" i="2"/>
  <c r="BD18703" i="2"/>
  <c r="BJ18703" i="2" s="1"/>
  <c r="BW18702" i="2"/>
  <c r="BK18702" i="2"/>
  <c r="BD18702" i="2"/>
  <c r="BW18701" i="2"/>
  <c r="BK18701" i="2"/>
  <c r="BN18701" i="2" s="1"/>
  <c r="BD18701" i="2"/>
  <c r="BE18701" i="2" s="1"/>
  <c r="BW18700" i="2"/>
  <c r="BK18700" i="2"/>
  <c r="BN18700" i="2" s="1"/>
  <c r="BD18700" i="2"/>
  <c r="BJ18700" i="2" s="1"/>
  <c r="BW18699" i="2"/>
  <c r="BK18699" i="2"/>
  <c r="BD18699" i="2"/>
  <c r="BF18699" i="2" s="1"/>
  <c r="BH18699" i="2" s="1"/>
  <c r="BW18698" i="2"/>
  <c r="BK18698" i="2"/>
  <c r="BD18698" i="2"/>
  <c r="BW18697" i="2"/>
  <c r="BK18697" i="2"/>
  <c r="BO18697" i="2" s="1"/>
  <c r="BD18697" i="2"/>
  <c r="BE18697" i="2" s="1"/>
  <c r="BW18696" i="2"/>
  <c r="BK18696" i="2"/>
  <c r="BD18696" i="2"/>
  <c r="BW18695" i="2"/>
  <c r="BK18695" i="2"/>
  <c r="BD18695" i="2"/>
  <c r="BI18695" i="2" s="1"/>
  <c r="BW18694" i="2"/>
  <c r="BK18694" i="2"/>
  <c r="BL18694" i="2" s="1"/>
  <c r="BD18694" i="2"/>
  <c r="BF18694" i="2" s="1"/>
  <c r="BJ18694" i="2" s="1"/>
  <c r="BW18693" i="2"/>
  <c r="BK18693" i="2"/>
  <c r="BO18693" i="2" s="1"/>
  <c r="BD18693" i="2"/>
  <c r="BG18693" i="2" s="1"/>
  <c r="BW18692" i="2"/>
  <c r="BK18692" i="2"/>
  <c r="BD18692" i="2"/>
  <c r="BJ18692" i="2" s="1"/>
  <c r="BW18691" i="2"/>
  <c r="BK18691" i="2"/>
  <c r="BD18691" i="2"/>
  <c r="BG18691" i="2" s="1"/>
  <c r="BW18690" i="2"/>
  <c r="BK18690" i="2"/>
  <c r="BM18690" i="2" s="1"/>
  <c r="BD18690" i="2"/>
  <c r="BE18690" i="2" s="1"/>
  <c r="BW18689" i="2"/>
  <c r="BK18689" i="2"/>
  <c r="BM18689" i="2" s="1"/>
  <c r="BD18689" i="2"/>
  <c r="BW18688" i="2"/>
  <c r="BK18688" i="2"/>
  <c r="BD18688" i="2"/>
  <c r="BJ18688" i="2" s="1"/>
  <c r="BW18687" i="2"/>
  <c r="BK18687" i="2"/>
  <c r="BO18687" i="2" s="1"/>
  <c r="BD18687" i="2"/>
  <c r="BP18687" i="2" s="1"/>
  <c r="BV18687" i="2" s="1"/>
  <c r="BY18687" i="2" s="1"/>
  <c r="BW18686" i="2"/>
  <c r="BK18686" i="2"/>
  <c r="BM18686" i="2" s="1"/>
  <c r="BD18686" i="2"/>
  <c r="BP18686" i="2" s="1"/>
  <c r="BV18686" i="2" s="1"/>
  <c r="BY18686" i="2" s="1"/>
  <c r="BW18685" i="2"/>
  <c r="BK18685" i="2"/>
  <c r="BO18685" i="2" s="1"/>
  <c r="BD18685" i="2"/>
  <c r="BH18685" i="2" s="1"/>
  <c r="BW18684" i="2"/>
  <c r="BK18684" i="2"/>
  <c r="BN18684" i="2" s="1"/>
  <c r="BD18684" i="2"/>
  <c r="BF18684" i="2" s="1"/>
  <c r="BW18683" i="2"/>
  <c r="BK18683" i="2"/>
  <c r="BD18683" i="2"/>
  <c r="BP18683" i="2" s="1"/>
  <c r="BW18682" i="2"/>
  <c r="BK18682" i="2"/>
  <c r="BD18682" i="2"/>
  <c r="BP18682" i="2" s="1"/>
  <c r="BV18682" i="2" s="1"/>
  <c r="BY18682" i="2" s="1"/>
  <c r="BW18681" i="2"/>
  <c r="BK18681" i="2"/>
  <c r="BL18681" i="2" s="1"/>
  <c r="BD18681" i="2"/>
  <c r="BI18681" i="2" s="1"/>
  <c r="BW18680" i="2"/>
  <c r="BK18680" i="2"/>
  <c r="BD18680" i="2"/>
  <c r="BP18680" i="2" s="1"/>
  <c r="BV18680" i="2" s="1"/>
  <c r="BY18680" i="2" s="1"/>
  <c r="BW18679" i="2"/>
  <c r="BK18679" i="2"/>
  <c r="BN18679" i="2" s="1"/>
  <c r="BD18679" i="2"/>
  <c r="BF18679" i="2" s="1"/>
  <c r="BH18679" i="2" s="1"/>
  <c r="BW18678" i="2"/>
  <c r="BK18678" i="2"/>
  <c r="BD18678" i="2"/>
  <c r="BF18678" i="2" s="1"/>
  <c r="BW18677" i="2"/>
  <c r="BK18677" i="2"/>
  <c r="BD18677" i="2"/>
  <c r="BW18676" i="2"/>
  <c r="BK18676" i="2"/>
  <c r="BM18676" i="2" s="1"/>
  <c r="BD18676" i="2"/>
  <c r="BP18676" i="2" s="1"/>
  <c r="BV18676" i="2" s="1"/>
  <c r="BY18676" i="2" s="1"/>
  <c r="BW18675" i="2"/>
  <c r="BK18675" i="2"/>
  <c r="BL18675" i="2" s="1"/>
  <c r="BD18675" i="2"/>
  <c r="BW18674" i="2"/>
  <c r="BK18674" i="2"/>
  <c r="BD18674" i="2"/>
  <c r="BE18674" i="2" s="1"/>
  <c r="BW18673" i="2"/>
  <c r="BK18673" i="2"/>
  <c r="BD18673" i="2"/>
  <c r="BJ18673" i="2" s="1"/>
  <c r="BW18672" i="2"/>
  <c r="BK18672" i="2"/>
  <c r="BL18672" i="2" s="1"/>
  <c r="BD18672" i="2"/>
  <c r="BW18671" i="2"/>
  <c r="BK18671" i="2"/>
  <c r="BD18671" i="2"/>
  <c r="BF18671" i="2" s="1"/>
  <c r="BW18670" i="2"/>
  <c r="BK18670" i="2"/>
  <c r="BM18670" i="2" s="1"/>
  <c r="BD18670" i="2"/>
  <c r="BF18670" i="2" s="1"/>
  <c r="BW18669" i="2"/>
  <c r="BK18669" i="2"/>
  <c r="BD18669" i="2"/>
  <c r="BF18669" i="2" s="1"/>
  <c r="BJ18669" i="2" s="1"/>
  <c r="BW18668" i="2"/>
  <c r="BK18668" i="2"/>
  <c r="BL18668" i="2" s="1"/>
  <c r="BD18668" i="2"/>
  <c r="BW18667" i="2"/>
  <c r="BK18667" i="2"/>
  <c r="BO18667" i="2" s="1"/>
  <c r="BD18667" i="2"/>
  <c r="BG18667" i="2" s="1"/>
  <c r="BW18666" i="2"/>
  <c r="BK18666" i="2"/>
  <c r="BL18666" i="2" s="1"/>
  <c r="BD18666" i="2"/>
  <c r="BP18666" i="2" s="1"/>
  <c r="BV18666" i="2" s="1"/>
  <c r="BY18666" i="2" s="1"/>
  <c r="BW18665" i="2"/>
  <c r="BK18665" i="2"/>
  <c r="BL18665" i="2" s="1"/>
  <c r="BD18665" i="2"/>
  <c r="BP18665" i="2" s="1"/>
  <c r="BV18665" i="2" s="1"/>
  <c r="BY18665" i="2" s="1"/>
  <c r="BW18664" i="2"/>
  <c r="BK18664" i="2"/>
  <c r="BN18664" i="2" s="1"/>
  <c r="BD18664" i="2"/>
  <c r="BE18664" i="2" s="1"/>
  <c r="BW18663" i="2"/>
  <c r="BK18663" i="2"/>
  <c r="BM18663" i="2" s="1"/>
  <c r="BD18663" i="2"/>
  <c r="BW18662" i="2"/>
  <c r="BK18662" i="2"/>
  <c r="BO18662" i="2" s="1"/>
  <c r="BD18662" i="2"/>
  <c r="BW18661" i="2"/>
  <c r="BK18661" i="2"/>
  <c r="BO18661" i="2" s="1"/>
  <c r="BD18661" i="2"/>
  <c r="BP18661" i="2" s="1"/>
  <c r="BV18661" i="2" s="1"/>
  <c r="BY18661" i="2" s="1"/>
  <c r="BW18660" i="2"/>
  <c r="BK18660" i="2"/>
  <c r="BD18660" i="2"/>
  <c r="BP18660" i="2" s="1"/>
  <c r="BV18660" i="2" s="1"/>
  <c r="BY18660" i="2" s="1"/>
  <c r="BW18659" i="2"/>
  <c r="BK18659" i="2"/>
  <c r="BD18659" i="2"/>
  <c r="BW18658" i="2"/>
  <c r="BK18658" i="2"/>
  <c r="BD18658" i="2"/>
  <c r="BP18658" i="2" s="1"/>
  <c r="BV18658" i="2" s="1"/>
  <c r="BY18658" i="2" s="1"/>
  <c r="BW18657" i="2"/>
  <c r="BK18657" i="2"/>
  <c r="BN18657" i="2" s="1"/>
  <c r="BD18657" i="2"/>
  <c r="BI18657" i="2" s="1"/>
  <c r="BW18656" i="2"/>
  <c r="BK18656" i="2"/>
  <c r="BD18656" i="2"/>
  <c r="BI18656" i="2" s="1"/>
  <c r="BW18655" i="2"/>
  <c r="BK18655" i="2"/>
  <c r="BM18655" i="2" s="1"/>
  <c r="BD18655" i="2"/>
  <c r="BP18655" i="2" s="1"/>
  <c r="BV18655" i="2" s="1"/>
  <c r="BY18655" i="2" s="1"/>
  <c r="BW18654" i="2"/>
  <c r="BK18654" i="2"/>
  <c r="BD18654" i="2"/>
  <c r="BW18653" i="2"/>
  <c r="BK18653" i="2"/>
  <c r="BM18653" i="2" s="1"/>
  <c r="BD18653" i="2"/>
  <c r="BF18653" i="2" s="1"/>
  <c r="BW18652" i="2"/>
  <c r="BK18652" i="2"/>
  <c r="BO18652" i="2" s="1"/>
  <c r="BD18652" i="2"/>
  <c r="BJ18652" i="2" s="1"/>
  <c r="BW18651" i="2"/>
  <c r="BK18651" i="2"/>
  <c r="BD18651" i="2"/>
  <c r="BF18651" i="2" s="1"/>
  <c r="BW18650" i="2"/>
  <c r="BK18650" i="2"/>
  <c r="BD18650" i="2"/>
  <c r="BE18650" i="2" s="1"/>
  <c r="BW18649" i="2"/>
  <c r="BK18649" i="2"/>
  <c r="BD18649" i="2"/>
  <c r="BW18648" i="2"/>
  <c r="BK18648" i="2"/>
  <c r="BO18648" i="2" s="1"/>
  <c r="BD18648" i="2"/>
  <c r="BI18648" i="2" s="1"/>
  <c r="BW18647" i="2"/>
  <c r="BK18647" i="2"/>
  <c r="BO18647" i="2" s="1"/>
  <c r="BD18647" i="2"/>
  <c r="BW18646" i="2"/>
  <c r="BK18646" i="2"/>
  <c r="BM18646" i="2" s="1"/>
  <c r="BD18646" i="2"/>
  <c r="BJ18646" i="2" s="1"/>
  <c r="BW18645" i="2"/>
  <c r="BK18645" i="2"/>
  <c r="BM18645" i="2" s="1"/>
  <c r="BD18645" i="2"/>
  <c r="BF18645" i="2" s="1"/>
  <c r="BW18644" i="2"/>
  <c r="BK18644" i="2"/>
  <c r="BD18644" i="2"/>
  <c r="BE18644" i="2" s="1"/>
  <c r="BW18643" i="2"/>
  <c r="BK18643" i="2"/>
  <c r="BN18643" i="2" s="1"/>
  <c r="BD18643" i="2"/>
  <c r="BP18643" i="2" s="1"/>
  <c r="BV18643" i="2" s="1"/>
  <c r="BY18643" i="2" s="1"/>
  <c r="BW18642" i="2"/>
  <c r="BK18642" i="2"/>
  <c r="BM18642" i="2" s="1"/>
  <c r="BD18642" i="2"/>
  <c r="BP18642" i="2" s="1"/>
  <c r="BV18642" i="2" s="1"/>
  <c r="BY18642" i="2" s="1"/>
  <c r="BW18641" i="2"/>
  <c r="BK18641" i="2"/>
  <c r="BL18641" i="2" s="1"/>
  <c r="BD18641" i="2"/>
  <c r="BW18640" i="2"/>
  <c r="BK18640" i="2"/>
  <c r="BM18640" i="2" s="1"/>
  <c r="BD18640" i="2"/>
  <c r="BW18639" i="2"/>
  <c r="BK18639" i="2"/>
  <c r="BD18639" i="2"/>
  <c r="BF18639" i="2" s="1"/>
  <c r="BW18638" i="2"/>
  <c r="BK18638" i="2"/>
  <c r="BO18638" i="2" s="1"/>
  <c r="BD18638" i="2"/>
  <c r="BF18638" i="2" s="1"/>
  <c r="BW18637" i="2"/>
  <c r="BK18637" i="2"/>
  <c r="BD18637" i="2"/>
  <c r="BP18637" i="2" s="1"/>
  <c r="BV18637" i="2" s="1"/>
  <c r="BY18637" i="2" s="1"/>
  <c r="BW18636" i="2"/>
  <c r="BK18636" i="2"/>
  <c r="BM18636" i="2" s="1"/>
  <c r="BD18636" i="2"/>
  <c r="BW18635" i="2"/>
  <c r="BK18635" i="2"/>
  <c r="BL18635" i="2" s="1"/>
  <c r="BD18635" i="2"/>
  <c r="BH18635" i="2" s="1"/>
  <c r="BW18634" i="2"/>
  <c r="BK18634" i="2"/>
  <c r="BD18634" i="2"/>
  <c r="BW18633" i="2"/>
  <c r="BK18633" i="2"/>
  <c r="BD18633" i="2"/>
  <c r="BW18632" i="2"/>
  <c r="BK18632" i="2"/>
  <c r="BD18632" i="2"/>
  <c r="BF18632" i="2" s="1"/>
  <c r="BW18631" i="2"/>
  <c r="BK18631" i="2"/>
  <c r="BN18631" i="2" s="1"/>
  <c r="BD18631" i="2"/>
  <c r="BJ18631" i="2" s="1"/>
  <c r="BW18630" i="2"/>
  <c r="BK18630" i="2"/>
  <c r="BD18630" i="2"/>
  <c r="BI18630" i="2" s="1"/>
  <c r="BW18629" i="2"/>
  <c r="BK18629" i="2"/>
  <c r="BM18629" i="2" s="1"/>
  <c r="BD18629" i="2"/>
  <c r="BF18629" i="2" s="1"/>
  <c r="BJ18629" i="2" s="1"/>
  <c r="BW18628" i="2"/>
  <c r="BK18628" i="2"/>
  <c r="BL18628" i="2" s="1"/>
  <c r="BD18628" i="2"/>
  <c r="BJ18628" i="2" s="1"/>
  <c r="BW18627" i="2"/>
  <c r="BK18627" i="2"/>
  <c r="BD18627" i="2"/>
  <c r="BJ18627" i="2" s="1"/>
  <c r="BW18626" i="2"/>
  <c r="BK18626" i="2"/>
  <c r="BD18626" i="2"/>
  <c r="BF18626" i="2" s="1"/>
  <c r="BW18625" i="2"/>
  <c r="BK18625" i="2"/>
  <c r="BL18625" i="2" s="1"/>
  <c r="BD18625" i="2"/>
  <c r="BW18624" i="2"/>
  <c r="BK18624" i="2"/>
  <c r="BD18624" i="2"/>
  <c r="BW18623" i="2"/>
  <c r="BK18623" i="2"/>
  <c r="BN18623" i="2" s="1"/>
  <c r="BD18623" i="2"/>
  <c r="BF18623" i="2" s="1"/>
  <c r="BW18622" i="2"/>
  <c r="BK18622" i="2"/>
  <c r="BD18622" i="2"/>
  <c r="BI18622" i="2" s="1"/>
  <c r="BW18621" i="2"/>
  <c r="BK18621" i="2"/>
  <c r="BL18621" i="2" s="1"/>
  <c r="BD18621" i="2"/>
  <c r="BP18621" i="2" s="1"/>
  <c r="BV18621" i="2" s="1"/>
  <c r="BY18621" i="2" s="1"/>
  <c r="BW18620" i="2"/>
  <c r="BK18620" i="2"/>
  <c r="BD18620" i="2"/>
  <c r="BW18619" i="2"/>
  <c r="BK18619" i="2"/>
  <c r="BD18619" i="2"/>
  <c r="BW18618" i="2"/>
  <c r="BK18618" i="2"/>
  <c r="BD18618" i="2"/>
  <c r="BW18617" i="2"/>
  <c r="BK18617" i="2"/>
  <c r="BL18617" i="2" s="1"/>
  <c r="BD18617" i="2"/>
  <c r="BW18616" i="2"/>
  <c r="BK18616" i="2"/>
  <c r="BD18616" i="2"/>
  <c r="BW18615" i="2"/>
  <c r="BK18615" i="2"/>
  <c r="BL18615" i="2" s="1"/>
  <c r="BD18615" i="2"/>
  <c r="BW18614" i="2"/>
  <c r="BK18614" i="2"/>
  <c r="BN18614" i="2" s="1"/>
  <c r="BD18614" i="2"/>
  <c r="BW18613" i="2"/>
  <c r="BK18613" i="2"/>
  <c r="BD18613" i="2"/>
  <c r="BE18613" i="2" s="1"/>
  <c r="BW18612" i="2"/>
  <c r="BK18612" i="2"/>
  <c r="BN18612" i="2" s="1"/>
  <c r="BD18612" i="2"/>
  <c r="BP18612" i="2" s="1"/>
  <c r="BV18612" i="2" s="1"/>
  <c r="BY18612" i="2" s="1"/>
  <c r="BW18611" i="2"/>
  <c r="BK18611" i="2"/>
  <c r="BO18611" i="2" s="1"/>
  <c r="BD18611" i="2"/>
  <c r="BG18611" i="2" s="1"/>
  <c r="BW18610" i="2"/>
  <c r="BK18610" i="2"/>
  <c r="BM18610" i="2" s="1"/>
  <c r="BD18610" i="2"/>
  <c r="BH18610" i="2" s="1"/>
  <c r="BW18609" i="2"/>
  <c r="BK18609" i="2"/>
  <c r="BL18609" i="2" s="1"/>
  <c r="BD18609" i="2"/>
  <c r="BE18609" i="2" s="1"/>
  <c r="BW18608" i="2"/>
  <c r="BK18608" i="2"/>
  <c r="BD18608" i="2"/>
  <c r="BE18608" i="2" s="1"/>
  <c r="BW18607" i="2"/>
  <c r="BK18607" i="2"/>
  <c r="BD18607" i="2"/>
  <c r="BI18607" i="2" s="1"/>
  <c r="BW18606" i="2"/>
  <c r="BK18606" i="2"/>
  <c r="BD18606" i="2"/>
  <c r="BG18606" i="2" s="1"/>
  <c r="BW18605" i="2"/>
  <c r="BK18605" i="2"/>
  <c r="BN18605" i="2" s="1"/>
  <c r="BD18605" i="2"/>
  <c r="BP18605" i="2" s="1"/>
  <c r="BV18605" i="2" s="1"/>
  <c r="BY18605" i="2" s="1"/>
  <c r="BW18604" i="2"/>
  <c r="BK18604" i="2"/>
  <c r="BO18604" i="2" s="1"/>
  <c r="BD18604" i="2"/>
  <c r="BE18604" i="2" s="1"/>
  <c r="BW18603" i="2"/>
  <c r="BK18603" i="2"/>
  <c r="BD18603" i="2"/>
  <c r="BF18603" i="2" s="1"/>
  <c r="BW18602" i="2"/>
  <c r="BK18602" i="2"/>
  <c r="BM18602" i="2" s="1"/>
  <c r="BD18602" i="2"/>
  <c r="BP18602" i="2" s="1"/>
  <c r="BV18602" i="2" s="1"/>
  <c r="BY18602" i="2" s="1"/>
  <c r="BW18601" i="2"/>
  <c r="BK18601" i="2"/>
  <c r="BO18601" i="2" s="1"/>
  <c r="BD18601" i="2"/>
  <c r="BW18600" i="2"/>
  <c r="BK18600" i="2"/>
  <c r="BO18600" i="2" s="1"/>
  <c r="BD18600" i="2"/>
  <c r="BI18600" i="2" s="1"/>
  <c r="BW18599" i="2"/>
  <c r="BK18599" i="2"/>
  <c r="BL18599" i="2" s="1"/>
  <c r="BD18599" i="2"/>
  <c r="BW18598" i="2"/>
  <c r="BK18598" i="2"/>
  <c r="BM18598" i="2" s="1"/>
  <c r="BD18598" i="2"/>
  <c r="BG18598" i="2" s="1"/>
  <c r="BW18597" i="2"/>
  <c r="BK18597" i="2"/>
  <c r="BN18597" i="2" s="1"/>
  <c r="BD18597" i="2"/>
  <c r="BW18596" i="2"/>
  <c r="BK18596" i="2"/>
  <c r="BM18596" i="2" s="1"/>
  <c r="BD18596" i="2"/>
  <c r="BI18596" i="2" s="1"/>
  <c r="BW18595" i="2"/>
  <c r="BK18595" i="2"/>
  <c r="BD18595" i="2"/>
  <c r="BH18595" i="2" s="1"/>
  <c r="BW18594" i="2"/>
  <c r="BK18594" i="2"/>
  <c r="BD18594" i="2"/>
  <c r="BE18594" i="2" s="1"/>
  <c r="BW18593" i="2"/>
  <c r="BK18593" i="2"/>
  <c r="BD18593" i="2"/>
  <c r="BI18593" i="2" s="1"/>
  <c r="BW18592" i="2"/>
  <c r="BK18592" i="2"/>
  <c r="BD18592" i="2"/>
  <c r="BP18592" i="2" s="1"/>
  <c r="BV18592" i="2" s="1"/>
  <c r="BY18592" i="2" s="1"/>
  <c r="BW18591" i="2"/>
  <c r="BK18591" i="2"/>
  <c r="BN18591" i="2" s="1"/>
  <c r="BD18591" i="2"/>
  <c r="BP18591" i="2" s="1"/>
  <c r="BW18590" i="2"/>
  <c r="BK18590" i="2"/>
  <c r="BD18590" i="2"/>
  <c r="BF18590" i="2" s="1"/>
  <c r="BW18589" i="2"/>
  <c r="BK18589" i="2"/>
  <c r="BO18589" i="2" s="1"/>
  <c r="BD18589" i="2"/>
  <c r="BF18589" i="2" s="1"/>
  <c r="BH18589" i="2" s="1"/>
  <c r="BW18588" i="2"/>
  <c r="BK18588" i="2"/>
  <c r="BO18588" i="2" s="1"/>
  <c r="BD18588" i="2"/>
  <c r="BP18588" i="2" s="1"/>
  <c r="BV18588" i="2" s="1"/>
  <c r="BY18588" i="2" s="1"/>
  <c r="BW18587" i="2"/>
  <c r="BK18587" i="2"/>
  <c r="BD18587" i="2"/>
  <c r="BP18587" i="2" s="1"/>
  <c r="BV18587" i="2" s="1"/>
  <c r="BY18587" i="2" s="1"/>
  <c r="BW18586" i="2"/>
  <c r="BK18586" i="2"/>
  <c r="BO18586" i="2" s="1"/>
  <c r="BD18586" i="2"/>
  <c r="BH18586" i="2" s="1"/>
  <c r="BW18585" i="2"/>
  <c r="BK18585" i="2"/>
  <c r="BM18585" i="2" s="1"/>
  <c r="BD18585" i="2"/>
  <c r="BJ18585" i="2" s="1"/>
  <c r="BW18584" i="2"/>
  <c r="BK18584" i="2"/>
  <c r="BN18584" i="2" s="1"/>
  <c r="BD18584" i="2"/>
  <c r="BW18583" i="2"/>
  <c r="BK18583" i="2"/>
  <c r="BD18583" i="2"/>
  <c r="BW18582" i="2"/>
  <c r="BK18582" i="2"/>
  <c r="BD18582" i="2"/>
  <c r="BP18582" i="2" s="1"/>
  <c r="BV18582" i="2" s="1"/>
  <c r="BY18582" i="2" s="1"/>
  <c r="BW18581" i="2"/>
  <c r="BK18581" i="2"/>
  <c r="BO18581" i="2" s="1"/>
  <c r="BD18581" i="2"/>
  <c r="BP18581" i="2" s="1"/>
  <c r="BV18581" i="2" s="1"/>
  <c r="BY18581" i="2" s="1"/>
  <c r="BW18580" i="2"/>
  <c r="BK18580" i="2"/>
  <c r="BN18580" i="2" s="1"/>
  <c r="BD18580" i="2"/>
  <c r="BW18579" i="2"/>
  <c r="BK18579" i="2"/>
  <c r="BD18579" i="2"/>
  <c r="BW18578" i="2"/>
  <c r="BK18578" i="2"/>
  <c r="BM18578" i="2" s="1"/>
  <c r="BD18578" i="2"/>
  <c r="BP18578" i="2" s="1"/>
  <c r="BV18578" i="2" s="1"/>
  <c r="BY18578" i="2" s="1"/>
  <c r="BW18577" i="2"/>
  <c r="BK18577" i="2"/>
  <c r="BD18577" i="2"/>
  <c r="BP18577" i="2" s="1"/>
  <c r="BV18577" i="2" s="1"/>
  <c r="BY18577" i="2" s="1"/>
  <c r="BW18576" i="2"/>
  <c r="BK18576" i="2"/>
  <c r="BD18576" i="2"/>
  <c r="BP18576" i="2" s="1"/>
  <c r="BV18576" i="2" s="1"/>
  <c r="BY18576" i="2" s="1"/>
  <c r="BW18575" i="2"/>
  <c r="BK18575" i="2"/>
  <c r="BL18575" i="2" s="1"/>
  <c r="BD18575" i="2"/>
  <c r="BJ18575" i="2" s="1"/>
  <c r="BW18574" i="2"/>
  <c r="BK18574" i="2"/>
  <c r="BD18574" i="2"/>
  <c r="BF18574" i="2" s="1"/>
  <c r="BG18574" i="2" s="1"/>
  <c r="BW18573" i="2"/>
  <c r="BK18573" i="2"/>
  <c r="BO18573" i="2" s="1"/>
  <c r="BD18573" i="2"/>
  <c r="BJ18573" i="2" s="1"/>
  <c r="BW18572" i="2"/>
  <c r="BK18572" i="2"/>
  <c r="BD18572" i="2"/>
  <c r="BP18572" i="2" s="1"/>
  <c r="BV18572" i="2" s="1"/>
  <c r="BY18572" i="2" s="1"/>
  <c r="BW18571" i="2"/>
  <c r="BK18571" i="2"/>
  <c r="BD18571" i="2"/>
  <c r="BP18571" i="2" s="1"/>
  <c r="BV18571" i="2" s="1"/>
  <c r="BY18571" i="2" s="1"/>
  <c r="BW18570" i="2"/>
  <c r="BK18570" i="2"/>
  <c r="BM18570" i="2" s="1"/>
  <c r="BD18570" i="2"/>
  <c r="BI18570" i="2" s="1"/>
  <c r="BW18569" i="2"/>
  <c r="BK18569" i="2"/>
  <c r="BD18569" i="2"/>
  <c r="BW18568" i="2"/>
  <c r="BK18568" i="2"/>
  <c r="BD18568" i="2"/>
  <c r="BE18568" i="2" s="1"/>
  <c r="BW18567" i="2"/>
  <c r="BK18567" i="2"/>
  <c r="BD18567" i="2"/>
  <c r="BW18566" i="2"/>
  <c r="BK18566" i="2"/>
  <c r="BD18566" i="2"/>
  <c r="BJ18566" i="2" s="1"/>
  <c r="BW18565" i="2"/>
  <c r="BK18565" i="2"/>
  <c r="BN18565" i="2" s="1"/>
  <c r="BD18565" i="2"/>
  <c r="BW18564" i="2"/>
  <c r="BK18564" i="2"/>
  <c r="BD18564" i="2"/>
  <c r="BE18564" i="2" s="1"/>
  <c r="BW18563" i="2"/>
  <c r="BK18563" i="2"/>
  <c r="BO18563" i="2" s="1"/>
  <c r="BD18563" i="2"/>
  <c r="BF18563" i="2" s="1"/>
  <c r="BW18562" i="2"/>
  <c r="BK18562" i="2"/>
  <c r="BO18562" i="2" s="1"/>
  <c r="BD18562" i="2"/>
  <c r="BW18561" i="2"/>
  <c r="BK18561" i="2"/>
  <c r="BO18561" i="2" s="1"/>
  <c r="BD18561" i="2"/>
  <c r="BP18561" i="2" s="1"/>
  <c r="BV18561" i="2" s="1"/>
  <c r="BY18561" i="2" s="1"/>
  <c r="BW18560" i="2"/>
  <c r="BK18560" i="2"/>
  <c r="BO18560" i="2" s="1"/>
  <c r="BD18560" i="2"/>
  <c r="BW18559" i="2"/>
  <c r="BK18559" i="2"/>
  <c r="BL18559" i="2" s="1"/>
  <c r="BD18559" i="2"/>
  <c r="BW18558" i="2"/>
  <c r="BK18558" i="2"/>
  <c r="BD18558" i="2"/>
  <c r="BG18558" i="2" s="1"/>
  <c r="BW18557" i="2"/>
  <c r="BK18557" i="2"/>
  <c r="BD18557" i="2"/>
  <c r="BW18556" i="2"/>
  <c r="BK18556" i="2"/>
  <c r="BO18556" i="2" s="1"/>
  <c r="BD18556" i="2"/>
  <c r="BP18556" i="2" s="1"/>
  <c r="BV18556" i="2" s="1"/>
  <c r="BY18556" i="2" s="1"/>
  <c r="BW18555" i="2"/>
  <c r="BK18555" i="2"/>
  <c r="BO18555" i="2" s="1"/>
  <c r="BD18555" i="2"/>
  <c r="BP18555" i="2" s="1"/>
  <c r="BV18555" i="2" s="1"/>
  <c r="BY18555" i="2" s="1"/>
  <c r="BW18554" i="2"/>
  <c r="BK18554" i="2"/>
  <c r="BM18554" i="2" s="1"/>
  <c r="BD18554" i="2"/>
  <c r="BW18553" i="2"/>
  <c r="BK18553" i="2"/>
  <c r="BN18553" i="2" s="1"/>
  <c r="BD18553" i="2"/>
  <c r="BH18553" i="2" s="1"/>
  <c r="BW18552" i="2"/>
  <c r="BK18552" i="2"/>
  <c r="BM18552" i="2" s="1"/>
  <c r="BD18552" i="2"/>
  <c r="BW18551" i="2"/>
  <c r="BK18551" i="2"/>
  <c r="BO18551" i="2" s="1"/>
  <c r="BD18551" i="2"/>
  <c r="BJ18551" i="2" s="1"/>
  <c r="BW18550" i="2"/>
  <c r="BK18550" i="2"/>
  <c r="BN18550" i="2" s="1"/>
  <c r="BD18550" i="2"/>
  <c r="BW18549" i="2"/>
  <c r="BK18549" i="2"/>
  <c r="BO18549" i="2" s="1"/>
  <c r="BD18549" i="2"/>
  <c r="BE18549" i="2" s="1"/>
  <c r="BW18548" i="2"/>
  <c r="BK18548" i="2"/>
  <c r="BM18548" i="2" s="1"/>
  <c r="BD18548" i="2"/>
  <c r="BJ18548" i="2" s="1"/>
  <c r="BW18547" i="2"/>
  <c r="BK18547" i="2"/>
  <c r="BM18547" i="2" s="1"/>
  <c r="BD18547" i="2"/>
  <c r="BP18547" i="2" s="1"/>
  <c r="BV18547" i="2" s="1"/>
  <c r="BY18547" i="2" s="1"/>
  <c r="BW18546" i="2"/>
  <c r="BK18546" i="2"/>
  <c r="BD18546" i="2"/>
  <c r="BF18546" i="2" s="1"/>
  <c r="BW18545" i="2"/>
  <c r="BK18545" i="2"/>
  <c r="BD18545" i="2"/>
  <c r="BI18545" i="2" s="1"/>
  <c r="BW18544" i="2"/>
  <c r="BK18544" i="2"/>
  <c r="BO18544" i="2" s="1"/>
  <c r="BD18544" i="2"/>
  <c r="BE18544" i="2" s="1"/>
  <c r="BW18543" i="2"/>
  <c r="BK18543" i="2"/>
  <c r="BD18543" i="2"/>
  <c r="BJ18543" i="2" s="1"/>
  <c r="BW18542" i="2"/>
  <c r="BK18542" i="2"/>
  <c r="BD18542" i="2"/>
  <c r="BE18542" i="2" s="1"/>
  <c r="BW18541" i="2"/>
  <c r="BK18541" i="2"/>
  <c r="BO18541" i="2" s="1"/>
  <c r="BD18541" i="2"/>
  <c r="BP18541" i="2" s="1"/>
  <c r="BV18541" i="2" s="1"/>
  <c r="BY18541" i="2" s="1"/>
  <c r="BW18540" i="2"/>
  <c r="BK18540" i="2"/>
  <c r="BL18540" i="2" s="1"/>
  <c r="BD18540" i="2"/>
  <c r="BP18540" i="2" s="1"/>
  <c r="BV18540" i="2" s="1"/>
  <c r="BY18540" i="2" s="1"/>
  <c r="BW18539" i="2"/>
  <c r="BK18539" i="2"/>
  <c r="BO18539" i="2" s="1"/>
  <c r="BD18539" i="2"/>
  <c r="BF18539" i="2" s="1"/>
  <c r="BI18539" i="2" s="1"/>
  <c r="BW18538" i="2"/>
  <c r="BK18538" i="2"/>
  <c r="BO18538" i="2" s="1"/>
  <c r="BD18538" i="2"/>
  <c r="BW18537" i="2"/>
  <c r="BK18537" i="2"/>
  <c r="BD18537" i="2"/>
  <c r="BF18537" i="2" s="1"/>
  <c r="BW18536" i="2"/>
  <c r="BK18536" i="2"/>
  <c r="BD18536" i="2"/>
  <c r="BJ18536" i="2" s="1"/>
  <c r="BW18535" i="2"/>
  <c r="BK18535" i="2"/>
  <c r="BO18535" i="2" s="1"/>
  <c r="BD18535" i="2"/>
  <c r="BW18534" i="2"/>
  <c r="BK18534" i="2"/>
  <c r="BD18534" i="2"/>
  <c r="BF18534" i="2" s="1"/>
  <c r="BJ18534" i="2" s="1"/>
  <c r="BW18533" i="2"/>
  <c r="BK18533" i="2"/>
  <c r="BL18533" i="2" s="1"/>
  <c r="BD18533" i="2"/>
  <c r="BW18532" i="2"/>
  <c r="BK18532" i="2"/>
  <c r="BD18532" i="2"/>
  <c r="BG18532" i="2" s="1"/>
  <c r="BW18531" i="2"/>
  <c r="BK18531" i="2"/>
  <c r="BN18531" i="2" s="1"/>
  <c r="BD18531" i="2"/>
  <c r="BP18531" i="2" s="1"/>
  <c r="BV18531" i="2" s="1"/>
  <c r="BY18531" i="2" s="1"/>
  <c r="BW18530" i="2"/>
  <c r="BK18530" i="2"/>
  <c r="BO18530" i="2" s="1"/>
  <c r="BD18530" i="2"/>
  <c r="BI18530" i="2" s="1"/>
  <c r="BW18529" i="2"/>
  <c r="BK18529" i="2"/>
  <c r="BN18529" i="2" s="1"/>
  <c r="BD18529" i="2"/>
  <c r="BW18528" i="2"/>
  <c r="BK18528" i="2"/>
  <c r="BM18528" i="2" s="1"/>
  <c r="BD18528" i="2"/>
  <c r="BG18528" i="2" s="1"/>
  <c r="BW18527" i="2"/>
  <c r="BK18527" i="2"/>
  <c r="BD18527" i="2"/>
  <c r="BW18526" i="2"/>
  <c r="BK18526" i="2"/>
  <c r="BM18526" i="2" s="1"/>
  <c r="BD18526" i="2"/>
  <c r="BJ18526" i="2" s="1"/>
  <c r="BW18525" i="2"/>
  <c r="BK18525" i="2"/>
  <c r="BD18525" i="2"/>
  <c r="BW18524" i="2"/>
  <c r="BK18524" i="2"/>
  <c r="BM18524" i="2" s="1"/>
  <c r="BD18524" i="2"/>
  <c r="BW18523" i="2"/>
  <c r="BK18523" i="2"/>
  <c r="BN18523" i="2" s="1"/>
  <c r="BD18523" i="2"/>
  <c r="BH18523" i="2" s="1"/>
  <c r="BW18522" i="2"/>
  <c r="BK18522" i="2"/>
  <c r="BN18522" i="2" s="1"/>
  <c r="BD18522" i="2"/>
  <c r="BI18522" i="2" s="1"/>
  <c r="BW18521" i="2"/>
  <c r="BK18521" i="2"/>
  <c r="BO18521" i="2" s="1"/>
  <c r="BD18521" i="2"/>
  <c r="BP18521" i="2" s="1"/>
  <c r="BV18521" i="2" s="1"/>
  <c r="BY18521" i="2" s="1"/>
  <c r="BW18520" i="2"/>
  <c r="BK18520" i="2"/>
  <c r="BD18520" i="2"/>
  <c r="BW18519" i="2"/>
  <c r="BK18519" i="2"/>
  <c r="BD18519" i="2"/>
  <c r="BF18519" i="2" s="1"/>
  <c r="BW18518" i="2"/>
  <c r="BK18518" i="2"/>
  <c r="BO18518" i="2" s="1"/>
  <c r="BD18518" i="2"/>
  <c r="BE18518" i="2" s="1"/>
  <c r="BW18517" i="2"/>
  <c r="BK18517" i="2"/>
  <c r="BO18517" i="2" s="1"/>
  <c r="BD18517" i="2"/>
  <c r="BJ18517" i="2" s="1"/>
  <c r="BW18516" i="2"/>
  <c r="BK18516" i="2"/>
  <c r="BD18516" i="2"/>
  <c r="BJ18516" i="2" s="1"/>
  <c r="BW18515" i="2"/>
  <c r="BK18515" i="2"/>
  <c r="BO18515" i="2" s="1"/>
  <c r="BD18515" i="2"/>
  <c r="BP18515" i="2" s="1"/>
  <c r="BV18515" i="2" s="1"/>
  <c r="BY18515" i="2" s="1"/>
  <c r="BW18514" i="2"/>
  <c r="BK18514" i="2"/>
  <c r="BO18514" i="2" s="1"/>
  <c r="BD18514" i="2"/>
  <c r="BW18513" i="2"/>
  <c r="BK18513" i="2"/>
  <c r="BD18513" i="2"/>
  <c r="BW18512" i="2"/>
  <c r="BK18512" i="2"/>
  <c r="BN18512" i="2" s="1"/>
  <c r="BD18512" i="2"/>
  <c r="BW18511" i="2"/>
  <c r="BK18511" i="2"/>
  <c r="BD18511" i="2"/>
  <c r="BF18511" i="2" s="1"/>
  <c r="BW18510" i="2"/>
  <c r="BK18510" i="2"/>
  <c r="BM18510" i="2" s="1"/>
  <c r="BD18510" i="2"/>
  <c r="BJ18510" i="2" s="1"/>
  <c r="BW18509" i="2"/>
  <c r="BK18509" i="2"/>
  <c r="BO18509" i="2" s="1"/>
  <c r="BD18509" i="2"/>
  <c r="BF18509" i="2" s="1"/>
  <c r="BI18509" i="2" s="1"/>
  <c r="BW18508" i="2"/>
  <c r="BK18508" i="2"/>
  <c r="BO18508" i="2" s="1"/>
  <c r="BD18508" i="2"/>
  <c r="BW18507" i="2"/>
  <c r="BK18507" i="2"/>
  <c r="BL18507" i="2" s="1"/>
  <c r="BD18507" i="2"/>
  <c r="BW18506" i="2"/>
  <c r="BK18506" i="2"/>
  <c r="BL18506" i="2" s="1"/>
  <c r="BD18506" i="2"/>
  <c r="BW18505" i="2"/>
  <c r="BK18505" i="2"/>
  <c r="BN18505" i="2" s="1"/>
  <c r="BD18505" i="2"/>
  <c r="BP18505" i="2" s="1"/>
  <c r="BV18505" i="2" s="1"/>
  <c r="BY18505" i="2" s="1"/>
  <c r="BW18504" i="2"/>
  <c r="BK18504" i="2"/>
  <c r="BO18504" i="2" s="1"/>
  <c r="BD18504" i="2"/>
  <c r="BW18503" i="2"/>
  <c r="BK18503" i="2"/>
  <c r="BD18503" i="2"/>
  <c r="BP18503" i="2" s="1"/>
  <c r="BV18503" i="2" s="1"/>
  <c r="BY18503" i="2" s="1"/>
  <c r="BW18502" i="2"/>
  <c r="BK18502" i="2"/>
  <c r="BM18502" i="2" s="1"/>
  <c r="BD18502" i="2"/>
  <c r="BJ18502" i="2" s="1"/>
  <c r="BW18501" i="2"/>
  <c r="BK18501" i="2"/>
  <c r="BD18501" i="2"/>
  <c r="BH18501" i="2" s="1"/>
  <c r="BW18500" i="2"/>
  <c r="BK18500" i="2"/>
  <c r="BO18500" i="2" s="1"/>
  <c r="BD18500" i="2"/>
  <c r="BW18499" i="2"/>
  <c r="BK18499" i="2"/>
  <c r="BD18499" i="2"/>
  <c r="BW18498" i="2"/>
  <c r="BK18498" i="2"/>
  <c r="BD18498" i="2"/>
  <c r="BG18498" i="2" s="1"/>
  <c r="BW18497" i="2"/>
  <c r="BK18497" i="2"/>
  <c r="BN18497" i="2" s="1"/>
  <c r="BD18497" i="2"/>
  <c r="BJ18497" i="2" s="1"/>
  <c r="BW18496" i="2"/>
  <c r="CE18496" i="2" s="1"/>
  <c r="BK18496" i="2"/>
  <c r="BD18496" i="2"/>
  <c r="BI18496" i="2" s="1"/>
  <c r="BW18495" i="2"/>
  <c r="BK18495" i="2"/>
  <c r="BN18495" i="2" s="1"/>
  <c r="BD18495" i="2"/>
  <c r="BW18494" i="2"/>
  <c r="BK18494" i="2"/>
  <c r="BO18494" i="2" s="1"/>
  <c r="BD18494" i="2"/>
  <c r="BW18493" i="2"/>
  <c r="BK18493" i="2"/>
  <c r="BD18493" i="2"/>
  <c r="BP18493" i="2" s="1"/>
  <c r="BV18493" i="2" s="1"/>
  <c r="BY18493" i="2" s="1"/>
  <c r="BW18492" i="2"/>
  <c r="BK18492" i="2"/>
  <c r="BM18492" i="2" s="1"/>
  <c r="BD18492" i="2"/>
  <c r="BJ18492" i="2" s="1"/>
  <c r="BW18491" i="2"/>
  <c r="BK18491" i="2"/>
  <c r="BD18491" i="2"/>
  <c r="BJ18491" i="2" s="1"/>
  <c r="BW18490" i="2"/>
  <c r="BK18490" i="2"/>
  <c r="BO18490" i="2" s="1"/>
  <c r="BD18490" i="2"/>
  <c r="BP18490" i="2" s="1"/>
  <c r="BV18490" i="2" s="1"/>
  <c r="BY18490" i="2" s="1"/>
  <c r="BW18489" i="2"/>
  <c r="BK18489" i="2"/>
  <c r="BD18489" i="2"/>
  <c r="BW18488" i="2"/>
  <c r="BK18488" i="2"/>
  <c r="BD18488" i="2"/>
  <c r="BW18487" i="2"/>
  <c r="BK18487" i="2"/>
  <c r="BN18487" i="2" s="1"/>
  <c r="BD18487" i="2"/>
  <c r="BP18487" i="2" s="1"/>
  <c r="BV18487" i="2" s="1"/>
  <c r="BY18487" i="2" s="1"/>
  <c r="BW18486" i="2"/>
  <c r="BK18486" i="2"/>
  <c r="BD18486" i="2"/>
  <c r="BI18486" i="2" s="1"/>
  <c r="BW18485" i="2"/>
  <c r="BK18485" i="2"/>
  <c r="BM18485" i="2" s="1"/>
  <c r="BD18485" i="2"/>
  <c r="BG18485" i="2" s="1"/>
  <c r="BW18484" i="2"/>
  <c r="BK18484" i="2"/>
  <c r="BD18484" i="2"/>
  <c r="BW18483" i="2"/>
  <c r="BK18483" i="2"/>
  <c r="BD18483" i="2"/>
  <c r="BW18482" i="2"/>
  <c r="BK18482" i="2"/>
  <c r="BO18482" i="2" s="1"/>
  <c r="BD18482" i="2"/>
  <c r="BJ18482" i="2" s="1"/>
  <c r="BW18481" i="2"/>
  <c r="BK18481" i="2"/>
  <c r="BD18481" i="2"/>
  <c r="BJ18481" i="2" s="1"/>
  <c r="BW18480" i="2"/>
  <c r="BK18480" i="2"/>
  <c r="BD18480" i="2"/>
  <c r="BW18479" i="2"/>
  <c r="BK18479" i="2"/>
  <c r="BN18479" i="2" s="1"/>
  <c r="BD18479" i="2"/>
  <c r="BW18478" i="2"/>
  <c r="BK18478" i="2"/>
  <c r="BL18478" i="2" s="1"/>
  <c r="BD18478" i="2"/>
  <c r="BI18478" i="2" s="1"/>
  <c r="BW18477" i="2"/>
  <c r="BK18477" i="2"/>
  <c r="BO18477" i="2" s="1"/>
  <c r="BD18477" i="2"/>
  <c r="BP18477" i="2" s="1"/>
  <c r="BV18477" i="2" s="1"/>
  <c r="BY18477" i="2" s="1"/>
  <c r="BW18476" i="2"/>
  <c r="BK18476" i="2"/>
  <c r="BD18476" i="2"/>
  <c r="BW18475" i="2"/>
  <c r="BK18475" i="2"/>
  <c r="BO18475" i="2" s="1"/>
  <c r="BD18475" i="2"/>
  <c r="BI18475" i="2" s="1"/>
  <c r="BW18474" i="2"/>
  <c r="BK18474" i="2"/>
  <c r="BO18474" i="2" s="1"/>
  <c r="BD18474" i="2"/>
  <c r="BE18474" i="2" s="1"/>
  <c r="BW18473" i="2"/>
  <c r="BK18473" i="2"/>
  <c r="BM18473" i="2" s="1"/>
  <c r="BD18473" i="2"/>
  <c r="BJ18473" i="2" s="1"/>
  <c r="BW18472" i="2"/>
  <c r="BK18472" i="2"/>
  <c r="BN18472" i="2" s="1"/>
  <c r="BD18472" i="2"/>
  <c r="BP18472" i="2" s="1"/>
  <c r="BV18472" i="2" s="1"/>
  <c r="BY18472" i="2" s="1"/>
  <c r="BW18471" i="2"/>
  <c r="BK18471" i="2"/>
  <c r="BL18471" i="2" s="1"/>
  <c r="BD18471" i="2"/>
  <c r="BJ18471" i="2" s="1"/>
  <c r="BW18470" i="2"/>
  <c r="BK18470" i="2"/>
  <c r="BO18470" i="2" s="1"/>
  <c r="BD18470" i="2"/>
  <c r="BG18470" i="2" s="1"/>
  <c r="BW18469" i="2"/>
  <c r="BK18469" i="2"/>
  <c r="BM18469" i="2" s="1"/>
  <c r="BD18469" i="2"/>
  <c r="BF18469" i="2" s="1"/>
  <c r="BW18468" i="2"/>
  <c r="BK18468" i="2"/>
  <c r="BO18468" i="2" s="1"/>
  <c r="BD18468" i="2"/>
  <c r="BP18468" i="2" s="1"/>
  <c r="BV18468" i="2" s="1"/>
  <c r="BY18468" i="2" s="1"/>
  <c r="BW18467" i="2"/>
  <c r="BK18467" i="2"/>
  <c r="BD18467" i="2"/>
  <c r="BP18467" i="2" s="1"/>
  <c r="BV18467" i="2" s="1"/>
  <c r="BY18467" i="2" s="1"/>
  <c r="BW18466" i="2"/>
  <c r="BK18466" i="2"/>
  <c r="BM18466" i="2" s="1"/>
  <c r="BD18466" i="2"/>
  <c r="BJ18466" i="2" s="1"/>
  <c r="BW18465" i="2"/>
  <c r="BK18465" i="2"/>
  <c r="BD18465" i="2"/>
  <c r="BH18465" i="2" s="1"/>
  <c r="BW18464" i="2"/>
  <c r="BK18464" i="2"/>
  <c r="BD18464" i="2"/>
  <c r="BE18464" i="2" s="1"/>
  <c r="BY18463" i="2"/>
  <c r="BW18463" i="2"/>
  <c r="BK18463" i="2"/>
  <c r="BD18463" i="2"/>
  <c r="BY18462" i="2"/>
  <c r="BW18462" i="2"/>
  <c r="BK18462" i="2"/>
  <c r="BD18462" i="2"/>
  <c r="BY18461" i="2"/>
  <c r="BW18461" i="2"/>
  <c r="BK18461" i="2"/>
  <c r="BN18461" i="2" s="1"/>
  <c r="BD18461" i="2"/>
  <c r="BP18461" i="2" s="1"/>
  <c r="BY18460" i="2"/>
  <c r="BW18460" i="2"/>
  <c r="BK18460" i="2"/>
  <c r="BM18460" i="2" s="1"/>
  <c r="BD18460" i="2"/>
  <c r="BJ18460" i="2" s="1"/>
  <c r="BW18459" i="2"/>
  <c r="BV18459" i="2"/>
  <c r="BK18459" i="2"/>
  <c r="BL18459" i="2" s="1"/>
  <c r="BD18459" i="2"/>
  <c r="BY18458" i="2"/>
  <c r="BW18458" i="2"/>
  <c r="BK18458" i="2"/>
  <c r="BD18458" i="2"/>
  <c r="BH18458" i="2" s="1"/>
  <c r="BY18457" i="2"/>
  <c r="BW18457" i="2"/>
  <c r="BK18457" i="2"/>
  <c r="BM18457" i="2" s="1"/>
  <c r="BD18457" i="2"/>
  <c r="BY18456" i="2"/>
  <c r="BW18456" i="2"/>
  <c r="BK18456" i="2"/>
  <c r="BD18456" i="2"/>
  <c r="BJ18456" i="2" s="1"/>
  <c r="BY18455" i="2"/>
  <c r="BW18455" i="2"/>
  <c r="BK18455" i="2"/>
  <c r="BD18455" i="2"/>
  <c r="BJ18455" i="2" s="1"/>
  <c r="BW18454" i="2"/>
  <c r="BV18454" i="2"/>
  <c r="BK18454" i="2"/>
  <c r="BD18454" i="2"/>
  <c r="BF18454" i="2" s="1"/>
  <c r="BY18453" i="2"/>
  <c r="BW18453" i="2"/>
  <c r="BK18453" i="2"/>
  <c r="BO18453" i="2" s="1"/>
  <c r="BD18453" i="2"/>
  <c r="BJ18453" i="2" s="1"/>
  <c r="BY18452" i="2"/>
  <c r="BW18452" i="2"/>
  <c r="BK18452" i="2"/>
  <c r="BO18452" i="2" s="1"/>
  <c r="BD18452" i="2"/>
  <c r="BY18451" i="2"/>
  <c r="BW18451" i="2"/>
  <c r="BK18451" i="2"/>
  <c r="BO18451" i="2" s="1"/>
  <c r="BD18451" i="2"/>
  <c r="BG18451" i="2" s="1"/>
  <c r="BY18450" i="2"/>
  <c r="BW18450" i="2"/>
  <c r="BK18450" i="2"/>
  <c r="BO18450" i="2" s="1"/>
  <c r="BD18450" i="2"/>
  <c r="BW18449" i="2"/>
  <c r="BV18449" i="2"/>
  <c r="BK18449" i="2"/>
  <c r="BN18449" i="2" s="1"/>
  <c r="BD18449" i="2"/>
  <c r="BY18448" i="2"/>
  <c r="BW18448" i="2"/>
  <c r="BK18448" i="2"/>
  <c r="BD18448" i="2"/>
  <c r="BI18448" i="2" s="1"/>
  <c r="BY18447" i="2"/>
  <c r="BW18447" i="2"/>
  <c r="BK18447" i="2"/>
  <c r="BO18447" i="2" s="1"/>
  <c r="BD18447" i="2"/>
  <c r="BY18446" i="2"/>
  <c r="BW18446" i="2"/>
  <c r="BK18446" i="2"/>
  <c r="BD18446" i="2"/>
  <c r="BY18445" i="2"/>
  <c r="BW18445" i="2"/>
  <c r="BK18445" i="2"/>
  <c r="BD18445" i="2"/>
  <c r="BW18444" i="2"/>
  <c r="BV18444" i="2"/>
  <c r="BK18444" i="2"/>
  <c r="BD18444" i="2"/>
  <c r="BF18444" i="2" s="1"/>
  <c r="BY18443" i="2"/>
  <c r="BW18443" i="2"/>
  <c r="BK18443" i="2"/>
  <c r="BD18443" i="2"/>
  <c r="BE18443" i="2" s="1"/>
  <c r="BY18442" i="2"/>
  <c r="BW18442" i="2"/>
  <c r="BK18442" i="2"/>
  <c r="BL18442" i="2" s="1"/>
  <c r="BD18442" i="2"/>
  <c r="BJ18442" i="2" s="1"/>
  <c r="BY18441" i="2"/>
  <c r="BW18441" i="2"/>
  <c r="BK18441" i="2"/>
  <c r="BD18441" i="2"/>
  <c r="BH18441" i="2" s="1"/>
  <c r="BY18440" i="2"/>
  <c r="BW18440" i="2"/>
  <c r="BK18440" i="2"/>
  <c r="BN18440" i="2" s="1"/>
  <c r="BD18440" i="2"/>
  <c r="BW18439" i="2"/>
  <c r="BV18439" i="2"/>
  <c r="BK18439" i="2"/>
  <c r="BO18439" i="2" s="1"/>
  <c r="BD18439" i="2"/>
  <c r="BE18439" i="2" s="1"/>
  <c r="BY18438" i="2"/>
  <c r="BW18438" i="2"/>
  <c r="BK18438" i="2"/>
  <c r="BL18438" i="2" s="1"/>
  <c r="BD18438" i="2"/>
  <c r="BY18437" i="2"/>
  <c r="BW18437" i="2"/>
  <c r="BK18437" i="2"/>
  <c r="BD18437" i="2"/>
  <c r="BH18437" i="2" s="1"/>
  <c r="BY18436" i="2"/>
  <c r="BW18436" i="2"/>
  <c r="BK18436" i="2"/>
  <c r="BM18436" i="2" s="1"/>
  <c r="BD18436" i="2"/>
  <c r="BP18436" i="2" s="1"/>
  <c r="BY18435" i="2"/>
  <c r="BW18435" i="2"/>
  <c r="BK18435" i="2"/>
  <c r="BL18435" i="2" s="1"/>
  <c r="BD18435" i="2"/>
  <c r="BW18434" i="2"/>
  <c r="BV18434" i="2"/>
  <c r="BK18434" i="2"/>
  <c r="BO18434" i="2" s="1"/>
  <c r="BD18434" i="2"/>
  <c r="BY18433" i="2"/>
  <c r="BW18433" i="2"/>
  <c r="BK18433" i="2"/>
  <c r="BD18433" i="2"/>
  <c r="BY18432" i="2"/>
  <c r="BW18432" i="2"/>
  <c r="BK18432" i="2"/>
  <c r="BL18432" i="2" s="1"/>
  <c r="BD18432" i="2"/>
  <c r="BJ18432" i="2" s="1"/>
  <c r="BY18431" i="2"/>
  <c r="BW18431" i="2"/>
  <c r="BK18431" i="2"/>
  <c r="BN18431" i="2" s="1"/>
  <c r="BD18431" i="2"/>
  <c r="BF18431" i="2" s="1"/>
  <c r="BY18430" i="2"/>
  <c r="BW18430" i="2"/>
  <c r="BK18430" i="2"/>
  <c r="BM18430" i="2" s="1"/>
  <c r="BD18430" i="2"/>
  <c r="BJ18430" i="2" s="1"/>
  <c r="BW18429" i="2"/>
  <c r="BV18429" i="2"/>
  <c r="BK18429" i="2"/>
  <c r="BM18429" i="2" s="1"/>
  <c r="BD18429" i="2"/>
  <c r="BF18429" i="2" s="1"/>
  <c r="BY18428" i="2"/>
  <c r="BW18428" i="2"/>
  <c r="BK18428" i="2"/>
  <c r="BN18428" i="2" s="1"/>
  <c r="BD18428" i="2"/>
  <c r="BI18428" i="2" s="1"/>
  <c r="BY18427" i="2"/>
  <c r="BW18427" i="2"/>
  <c r="BK18427" i="2"/>
  <c r="BN18427" i="2" s="1"/>
  <c r="BD18427" i="2"/>
  <c r="BJ18427" i="2" s="1"/>
  <c r="BY18426" i="2"/>
  <c r="BW18426" i="2"/>
  <c r="BK18426" i="2"/>
  <c r="BM18426" i="2" s="1"/>
  <c r="BD18426" i="2"/>
  <c r="BF18426" i="2" s="1"/>
  <c r="BY18425" i="2"/>
  <c r="BW18425" i="2"/>
  <c r="BK18425" i="2"/>
  <c r="BN18425" i="2" s="1"/>
  <c r="BD18425" i="2"/>
  <c r="BG18425" i="2" s="1"/>
  <c r="BY18424" i="2"/>
  <c r="BK18424" i="2"/>
  <c r="BL18424" i="2" s="1"/>
  <c r="BD18424" i="2"/>
  <c r="BW18421" i="2"/>
  <c r="BK18421" i="2"/>
  <c r="BD18421" i="2"/>
  <c r="BE18421" i="2" s="1"/>
  <c r="BW18420" i="2"/>
  <c r="BK18420" i="2"/>
  <c r="BD18420" i="2"/>
  <c r="BP18420" i="2" s="1"/>
  <c r="BV18420" i="2" s="1"/>
  <c r="BY18420" i="2" s="1"/>
  <c r="BW18419" i="2"/>
  <c r="BK18419" i="2"/>
  <c r="BD18419" i="2"/>
  <c r="BJ18419" i="2" s="1"/>
  <c r="BW18418" i="2"/>
  <c r="BK18418" i="2"/>
  <c r="BO18418" i="2" s="1"/>
  <c r="BD18418" i="2"/>
  <c r="BW18417" i="2"/>
  <c r="BK18417" i="2"/>
  <c r="BD18417" i="2"/>
  <c r="BW18416" i="2"/>
  <c r="BK18416" i="2"/>
  <c r="BD18416" i="2"/>
  <c r="BF18416" i="2" s="1"/>
  <c r="BW18415" i="2"/>
  <c r="BK18415" i="2"/>
  <c r="BD18415" i="2"/>
  <c r="BW18414" i="2"/>
  <c r="BK18414" i="2"/>
  <c r="BL18414" i="2" s="1"/>
  <c r="BD18414" i="2"/>
  <c r="BP18414" i="2" s="1"/>
  <c r="BV18414" i="2" s="1"/>
  <c r="BY18414" i="2" s="1"/>
  <c r="BW18413" i="2"/>
  <c r="BK18413" i="2"/>
  <c r="BL18413" i="2" s="1"/>
  <c r="BD18413" i="2"/>
  <c r="BH18413" i="2" s="1"/>
  <c r="BW18412" i="2"/>
  <c r="BK18412" i="2"/>
  <c r="BD18412" i="2"/>
  <c r="BF18412" i="2" s="1"/>
  <c r="BH18412" i="2" s="1"/>
  <c r="BW18411" i="2"/>
  <c r="BK18411" i="2"/>
  <c r="BL18411" i="2" s="1"/>
  <c r="BD18411" i="2"/>
  <c r="BH18411" i="2" s="1"/>
  <c r="BW18410" i="2"/>
  <c r="BK18410" i="2"/>
  <c r="BD18410" i="2"/>
  <c r="BI18410" i="2" s="1"/>
  <c r="BW18409" i="2"/>
  <c r="BK18409" i="2"/>
  <c r="BD18409" i="2"/>
  <c r="BW18408" i="2"/>
  <c r="BK18408" i="2"/>
  <c r="BO18408" i="2" s="1"/>
  <c r="BD18408" i="2"/>
  <c r="BW18407" i="2"/>
  <c r="BK18407" i="2"/>
  <c r="BM18407" i="2" s="1"/>
  <c r="BD18407" i="2"/>
  <c r="BF18407" i="2" s="1"/>
  <c r="BW18406" i="2"/>
  <c r="BK18406" i="2"/>
  <c r="BM18406" i="2" s="1"/>
  <c r="BD18406" i="2"/>
  <c r="BP18406" i="2" s="1"/>
  <c r="BV18406" i="2" s="1"/>
  <c r="BY18406" i="2" s="1"/>
  <c r="BW18405" i="2"/>
  <c r="BK18405" i="2"/>
  <c r="BD18405" i="2"/>
  <c r="BW18404" i="2"/>
  <c r="BK18404" i="2"/>
  <c r="BO18404" i="2" s="1"/>
  <c r="BD18404" i="2"/>
  <c r="BP18404" i="2" s="1"/>
  <c r="BV18404" i="2" s="1"/>
  <c r="BY18404" i="2" s="1"/>
  <c r="BW18403" i="2"/>
  <c r="BK18403" i="2"/>
  <c r="BL18403" i="2" s="1"/>
  <c r="BD18403" i="2"/>
  <c r="BW18402" i="2"/>
  <c r="BK18402" i="2"/>
  <c r="BO18402" i="2" s="1"/>
  <c r="BD18402" i="2"/>
  <c r="BW18401" i="2"/>
  <c r="BK18401" i="2"/>
  <c r="BD18401" i="2"/>
  <c r="BW18400" i="2"/>
  <c r="BK18400" i="2"/>
  <c r="BN18400" i="2" s="1"/>
  <c r="BD18400" i="2"/>
  <c r="BP18400" i="2" s="1"/>
  <c r="BV18400" i="2" s="1"/>
  <c r="BY18400" i="2" s="1"/>
  <c r="BW18399" i="2"/>
  <c r="BK18399" i="2"/>
  <c r="BM18399" i="2" s="1"/>
  <c r="BD18399" i="2"/>
  <c r="BP18399" i="2" s="1"/>
  <c r="BV18399" i="2" s="1"/>
  <c r="BY18399" i="2" s="1"/>
  <c r="BW18398" i="2"/>
  <c r="BK18398" i="2"/>
  <c r="BN18398" i="2" s="1"/>
  <c r="BD18398" i="2"/>
  <c r="BJ18398" i="2" s="1"/>
  <c r="BW18397" i="2"/>
  <c r="BK18397" i="2"/>
  <c r="BD18397" i="2"/>
  <c r="BE18397" i="2" s="1"/>
  <c r="BW18396" i="2"/>
  <c r="BK18396" i="2"/>
  <c r="BD18396" i="2"/>
  <c r="BE18396" i="2" s="1"/>
  <c r="BW18395" i="2"/>
  <c r="BK18395" i="2"/>
  <c r="BO18395" i="2" s="1"/>
  <c r="BD18395" i="2"/>
  <c r="BP18395" i="2" s="1"/>
  <c r="BV18395" i="2" s="1"/>
  <c r="BY18395" i="2" s="1"/>
  <c r="BW18394" i="2"/>
  <c r="BK18394" i="2"/>
  <c r="BN18394" i="2" s="1"/>
  <c r="BD18394" i="2"/>
  <c r="BP18394" i="2" s="1"/>
  <c r="BV18394" i="2" s="1"/>
  <c r="BY18394" i="2" s="1"/>
  <c r="BW18393" i="2"/>
  <c r="BK18393" i="2"/>
  <c r="BN18393" i="2" s="1"/>
  <c r="BD18393" i="2"/>
  <c r="BJ18393" i="2" s="1"/>
  <c r="BW18392" i="2"/>
  <c r="BK18392" i="2"/>
  <c r="BO18392" i="2" s="1"/>
  <c r="BD18392" i="2"/>
  <c r="BW18391" i="2"/>
  <c r="BK18391" i="2"/>
  <c r="BD18391" i="2"/>
  <c r="BW18390" i="2"/>
  <c r="BK18390" i="2"/>
  <c r="BN18390" i="2" s="1"/>
  <c r="BD18390" i="2"/>
  <c r="BI18390" i="2" s="1"/>
  <c r="BW18389" i="2"/>
  <c r="BK18389" i="2"/>
  <c r="BD18389" i="2"/>
  <c r="BP18389" i="2" s="1"/>
  <c r="BV18389" i="2" s="1"/>
  <c r="BY18389" i="2" s="1"/>
  <c r="BW18388" i="2"/>
  <c r="BK18388" i="2"/>
  <c r="BM18388" i="2" s="1"/>
  <c r="BD18388" i="2"/>
  <c r="BP18388" i="2" s="1"/>
  <c r="BV18388" i="2" s="1"/>
  <c r="BY18388" i="2" s="1"/>
  <c r="BW18387" i="2"/>
  <c r="BK18387" i="2"/>
  <c r="BL18387" i="2" s="1"/>
  <c r="BD18387" i="2"/>
  <c r="BW18386" i="2"/>
  <c r="BK18386" i="2"/>
  <c r="BN18386" i="2" s="1"/>
  <c r="BD18386" i="2"/>
  <c r="BG18386" i="2" s="1"/>
  <c r="BW18385" i="2"/>
  <c r="BK18385" i="2"/>
  <c r="BL18385" i="2" s="1"/>
  <c r="BD18385" i="2"/>
  <c r="BP18385" i="2" s="1"/>
  <c r="BV18385" i="2" s="1"/>
  <c r="BY18385" i="2" s="1"/>
  <c r="BW18384" i="2"/>
  <c r="BK18384" i="2"/>
  <c r="BD18384" i="2"/>
  <c r="BJ18384" i="2" s="1"/>
  <c r="BW18383" i="2"/>
  <c r="BK18383" i="2"/>
  <c r="BD18383" i="2"/>
  <c r="BJ18383" i="2" s="1"/>
  <c r="BW18382" i="2"/>
  <c r="BK18382" i="2"/>
  <c r="BO18382" i="2" s="1"/>
  <c r="BD18382" i="2"/>
  <c r="BW18381" i="2"/>
  <c r="BK18381" i="2"/>
  <c r="BM18381" i="2" s="1"/>
  <c r="BD18381" i="2"/>
  <c r="BF18381" i="2" s="1"/>
  <c r="BW18380" i="2"/>
  <c r="BK18380" i="2"/>
  <c r="BN18380" i="2" s="1"/>
  <c r="BD18380" i="2"/>
  <c r="BP18380" i="2" s="1"/>
  <c r="BV18380" i="2" s="1"/>
  <c r="BY18380" i="2" s="1"/>
  <c r="BW18379" i="2"/>
  <c r="BK18379" i="2"/>
  <c r="BO18379" i="2" s="1"/>
  <c r="BD18379" i="2"/>
  <c r="BW18378" i="2"/>
  <c r="BK18378" i="2"/>
  <c r="BD18378" i="2"/>
  <c r="BW18377" i="2"/>
  <c r="BK18377" i="2"/>
  <c r="BD18377" i="2"/>
  <c r="BE18377" i="2" s="1"/>
  <c r="BW18376" i="2"/>
  <c r="BK18376" i="2"/>
  <c r="BM18376" i="2" s="1"/>
  <c r="BD18376" i="2"/>
  <c r="BW18375" i="2"/>
  <c r="BK18375" i="2"/>
  <c r="BD18375" i="2"/>
  <c r="BW18374" i="2"/>
  <c r="BK18374" i="2"/>
  <c r="BO18374" i="2" s="1"/>
  <c r="BD18374" i="2"/>
  <c r="BP18374" i="2" s="1"/>
  <c r="BV18374" i="2" s="1"/>
  <c r="BY18374" i="2" s="1"/>
  <c r="BW18373" i="2"/>
  <c r="BK18373" i="2"/>
  <c r="BD18373" i="2"/>
  <c r="BW18372" i="2"/>
  <c r="BK18372" i="2"/>
  <c r="BM18372" i="2" s="1"/>
  <c r="BD18372" i="2"/>
  <c r="BE18372" i="2" s="1"/>
  <c r="BW18371" i="2"/>
  <c r="BK18371" i="2"/>
  <c r="BD18371" i="2"/>
  <c r="BE18371" i="2" s="1"/>
  <c r="BW18370" i="2"/>
  <c r="BK18370" i="2"/>
  <c r="BL18370" i="2" s="1"/>
  <c r="BD18370" i="2"/>
  <c r="BW18369" i="2"/>
  <c r="BK18369" i="2"/>
  <c r="BD18369" i="2"/>
  <c r="BI18369" i="2" s="1"/>
  <c r="BW18368" i="2"/>
  <c r="BK18368" i="2"/>
  <c r="BL18368" i="2" s="1"/>
  <c r="BD18368" i="2"/>
  <c r="BW18367" i="2"/>
  <c r="BK18367" i="2"/>
  <c r="BD18367" i="2"/>
  <c r="BE18367" i="2" s="1"/>
  <c r="BW18366" i="2"/>
  <c r="BK18366" i="2"/>
  <c r="BD18366" i="2"/>
  <c r="BE18366" i="2" s="1"/>
  <c r="BW18365" i="2"/>
  <c r="BK18365" i="2"/>
  <c r="BO18365" i="2" s="1"/>
  <c r="BD18365" i="2"/>
  <c r="BW18364" i="2"/>
  <c r="BK18364" i="2"/>
  <c r="BD18364" i="2"/>
  <c r="BF18364" i="2" s="1"/>
  <c r="BW18363" i="2"/>
  <c r="BK18363" i="2"/>
  <c r="BD18363" i="2"/>
  <c r="BP18363" i="2" s="1"/>
  <c r="BV18363" i="2" s="1"/>
  <c r="BY18363" i="2" s="1"/>
  <c r="BW18362" i="2"/>
  <c r="BK18362" i="2"/>
  <c r="BL18362" i="2" s="1"/>
  <c r="BD18362" i="2"/>
  <c r="BF18362" i="2" s="1"/>
  <c r="BJ18362" i="2" s="1"/>
  <c r="BW18361" i="2"/>
  <c r="BK18361" i="2"/>
  <c r="BM18361" i="2" s="1"/>
  <c r="BD18361" i="2"/>
  <c r="BW18360" i="2"/>
  <c r="BK18360" i="2"/>
  <c r="BD18360" i="2"/>
  <c r="BG18360" i="2" s="1"/>
  <c r="BW18359" i="2"/>
  <c r="BK18359" i="2"/>
  <c r="BL18359" i="2" s="1"/>
  <c r="BD18359" i="2"/>
  <c r="BP18359" i="2" s="1"/>
  <c r="BV18359" i="2" s="1"/>
  <c r="BY18359" i="2" s="1"/>
  <c r="BW18358" i="2"/>
  <c r="BK18358" i="2"/>
  <c r="BD18358" i="2"/>
  <c r="BW18357" i="2"/>
  <c r="BK18357" i="2"/>
  <c r="BM18357" i="2" s="1"/>
  <c r="BD18357" i="2"/>
  <c r="BF18357" i="2" s="1"/>
  <c r="BG18357" i="2" s="1"/>
  <c r="BW18356" i="2"/>
  <c r="BK18356" i="2"/>
  <c r="BD18356" i="2"/>
  <c r="BG18356" i="2" s="1"/>
  <c r="BW18355" i="2"/>
  <c r="BK18355" i="2"/>
  <c r="BM18355" i="2" s="1"/>
  <c r="BD18355" i="2"/>
  <c r="BF18355" i="2" s="1"/>
  <c r="BW18354" i="2"/>
  <c r="BK18354" i="2"/>
  <c r="BO18354" i="2" s="1"/>
  <c r="BD18354" i="2"/>
  <c r="BP18354" i="2" s="1"/>
  <c r="BV18354" i="2" s="1"/>
  <c r="BY18354" i="2" s="1"/>
  <c r="BW18353" i="2"/>
  <c r="BK18353" i="2"/>
  <c r="BD18353" i="2"/>
  <c r="BW18352" i="2"/>
  <c r="BK18352" i="2"/>
  <c r="BN18352" i="2" s="1"/>
  <c r="BD18352" i="2"/>
  <c r="BF18352" i="2" s="1"/>
  <c r="BG18352" i="2" s="1"/>
  <c r="BW18351" i="2"/>
  <c r="BK18351" i="2"/>
  <c r="BN18351" i="2" s="1"/>
  <c r="BD18351" i="2"/>
  <c r="BW18350" i="2"/>
  <c r="BK18350" i="2"/>
  <c r="BN18350" i="2" s="1"/>
  <c r="BD18350" i="2"/>
  <c r="BP18350" i="2" s="1"/>
  <c r="BV18350" i="2" s="1"/>
  <c r="BY18350" i="2" s="1"/>
  <c r="BW18349" i="2"/>
  <c r="BK18349" i="2"/>
  <c r="BD18349" i="2"/>
  <c r="BP18349" i="2" s="1"/>
  <c r="BV18349" i="2" s="1"/>
  <c r="BY18349" i="2" s="1"/>
  <c r="BW18348" i="2"/>
  <c r="BK18348" i="2"/>
  <c r="BD18348" i="2"/>
  <c r="BG18348" i="2" s="1"/>
  <c r="BW18347" i="2"/>
  <c r="BK18347" i="2"/>
  <c r="BD18347" i="2"/>
  <c r="BW18346" i="2"/>
  <c r="BK18346" i="2"/>
  <c r="BM18346" i="2" s="1"/>
  <c r="BD18346" i="2"/>
  <c r="BW18345" i="2"/>
  <c r="BK18345" i="2"/>
  <c r="BN18345" i="2" s="1"/>
  <c r="BD18345" i="2"/>
  <c r="BW18344" i="2"/>
  <c r="BK18344" i="2"/>
  <c r="BM18344" i="2" s="1"/>
  <c r="BD18344" i="2"/>
  <c r="BF18344" i="2" s="1"/>
  <c r="BW18343" i="2"/>
  <c r="BK18343" i="2"/>
  <c r="BD18343" i="2"/>
  <c r="BP18343" i="2" s="1"/>
  <c r="BV18343" i="2" s="1"/>
  <c r="BY18343" i="2" s="1"/>
  <c r="BW18342" i="2"/>
  <c r="BK18342" i="2"/>
  <c r="BD18342" i="2"/>
  <c r="BW18341" i="2"/>
  <c r="BK18341" i="2"/>
  <c r="BD18341" i="2"/>
  <c r="BF18341" i="2" s="1"/>
  <c r="BW18340" i="2"/>
  <c r="BK18340" i="2"/>
  <c r="BD18340" i="2"/>
  <c r="BW18339" i="2"/>
  <c r="BK18339" i="2"/>
  <c r="BM18339" i="2" s="1"/>
  <c r="BD18339" i="2"/>
  <c r="BJ18339" i="2" s="1"/>
  <c r="BW18338" i="2"/>
  <c r="BK18338" i="2"/>
  <c r="BD18338" i="2"/>
  <c r="BW18337" i="2"/>
  <c r="BK18337" i="2"/>
  <c r="BN18337" i="2" s="1"/>
  <c r="BD18337" i="2"/>
  <c r="BF18337" i="2" s="1"/>
  <c r="BJ18337" i="2" s="1"/>
  <c r="BW18336" i="2"/>
  <c r="BK18336" i="2"/>
  <c r="BL18336" i="2" s="1"/>
  <c r="BD18336" i="2"/>
  <c r="BP18336" i="2" s="1"/>
  <c r="BV18336" i="2" s="1"/>
  <c r="BY18336" i="2" s="1"/>
  <c r="BW18335" i="2"/>
  <c r="BK18335" i="2"/>
  <c r="BD18335" i="2"/>
  <c r="BG18335" i="2" s="1"/>
  <c r="BW18334" i="2"/>
  <c r="BK18334" i="2"/>
  <c r="BD18334" i="2"/>
  <c r="BI18334" i="2" s="1"/>
  <c r="BW18333" i="2"/>
  <c r="BK18333" i="2"/>
  <c r="BL18333" i="2" s="1"/>
  <c r="BD18333" i="2"/>
  <c r="BP18333" i="2" s="1"/>
  <c r="BV18333" i="2" s="1"/>
  <c r="BY18333" i="2" s="1"/>
  <c r="BW18332" i="2"/>
  <c r="BK18332" i="2"/>
  <c r="BD18332" i="2"/>
  <c r="BE18332" i="2" s="1"/>
  <c r="BW18331" i="2"/>
  <c r="BK18331" i="2"/>
  <c r="BL18331" i="2" s="1"/>
  <c r="BD18331" i="2"/>
  <c r="BP18331" i="2" s="1"/>
  <c r="BV18331" i="2" s="1"/>
  <c r="BY18331" i="2" s="1"/>
  <c r="BW18330" i="2"/>
  <c r="BK18330" i="2"/>
  <c r="BD18330" i="2"/>
  <c r="BG18330" i="2" s="1"/>
  <c r="BW18329" i="2"/>
  <c r="BK18329" i="2"/>
  <c r="BM18329" i="2" s="1"/>
  <c r="BD18329" i="2"/>
  <c r="BW18328" i="2"/>
  <c r="BK18328" i="2"/>
  <c r="BO18328" i="2" s="1"/>
  <c r="BD18328" i="2"/>
  <c r="BE18328" i="2" s="1"/>
  <c r="BW18327" i="2"/>
  <c r="BK18327" i="2"/>
  <c r="BD18327" i="2"/>
  <c r="BE18327" i="2" s="1"/>
  <c r="BW18326" i="2"/>
  <c r="BK18326" i="2"/>
  <c r="BD18326" i="2"/>
  <c r="BP18326" i="2" s="1"/>
  <c r="BV18326" i="2" s="1"/>
  <c r="BY18326" i="2" s="1"/>
  <c r="BW18325" i="2"/>
  <c r="BK18325" i="2"/>
  <c r="BO18325" i="2" s="1"/>
  <c r="BD18325" i="2"/>
  <c r="BP18325" i="2" s="1"/>
  <c r="BV18325" i="2" s="1"/>
  <c r="BY18325" i="2" s="1"/>
  <c r="BW18324" i="2"/>
  <c r="BK18324" i="2"/>
  <c r="BL18324" i="2" s="1"/>
  <c r="BD18324" i="2"/>
  <c r="BW18323" i="2"/>
  <c r="BK18323" i="2"/>
  <c r="BD18323" i="2"/>
  <c r="BF18323" i="2" s="1"/>
  <c r="BW18322" i="2"/>
  <c r="BK18322" i="2"/>
  <c r="BD18322" i="2"/>
  <c r="BF18322" i="2" s="1"/>
  <c r="BJ18322" i="2" s="1"/>
  <c r="BW18321" i="2"/>
  <c r="BK18321" i="2"/>
  <c r="BL18321" i="2" s="1"/>
  <c r="BD18321" i="2"/>
  <c r="BP18321" i="2" s="1"/>
  <c r="BV18321" i="2" s="1"/>
  <c r="BY18321" i="2" s="1"/>
  <c r="BW18320" i="2"/>
  <c r="BK18320" i="2"/>
  <c r="BD18320" i="2"/>
  <c r="BP18320" i="2" s="1"/>
  <c r="BV18320" i="2" s="1"/>
  <c r="BY18320" i="2" s="1"/>
  <c r="BW18319" i="2"/>
  <c r="BK18319" i="2"/>
  <c r="BN18319" i="2" s="1"/>
  <c r="BD18319" i="2"/>
  <c r="BW18318" i="2"/>
  <c r="BK18318" i="2"/>
  <c r="BD18318" i="2"/>
  <c r="BI18318" i="2" s="1"/>
  <c r="BW18317" i="2"/>
  <c r="BK18317" i="2"/>
  <c r="BD18317" i="2"/>
  <c r="BF18317" i="2" s="1"/>
  <c r="BG18317" i="2" s="1"/>
  <c r="BW18316" i="2"/>
  <c r="BK18316" i="2"/>
  <c r="BO18316" i="2" s="1"/>
  <c r="BD18316" i="2"/>
  <c r="BP18316" i="2" s="1"/>
  <c r="BV18316" i="2" s="1"/>
  <c r="BY18316" i="2" s="1"/>
  <c r="BW18315" i="2"/>
  <c r="BK18315" i="2"/>
  <c r="BL18315" i="2" s="1"/>
  <c r="BD18315" i="2"/>
  <c r="BW18314" i="2"/>
  <c r="BK18314" i="2"/>
  <c r="BD18314" i="2"/>
  <c r="BW18313" i="2"/>
  <c r="BK18313" i="2"/>
  <c r="BO18313" i="2" s="1"/>
  <c r="BD18313" i="2"/>
  <c r="BW18312" i="2"/>
  <c r="BK18312" i="2"/>
  <c r="BD18312" i="2"/>
  <c r="BF18312" i="2" s="1"/>
  <c r="BH18312" i="2" s="1"/>
  <c r="BW18311" i="2"/>
  <c r="BK18311" i="2"/>
  <c r="BM18311" i="2" s="1"/>
  <c r="BD18311" i="2"/>
  <c r="BW18310" i="2"/>
  <c r="BK18310" i="2"/>
  <c r="BD18310" i="2"/>
  <c r="BP18310" i="2" s="1"/>
  <c r="BV18310" i="2" s="1"/>
  <c r="BY18310" i="2" s="1"/>
  <c r="BW18309" i="2"/>
  <c r="BK18309" i="2"/>
  <c r="BN18309" i="2" s="1"/>
  <c r="BD18309" i="2"/>
  <c r="BE18309" i="2" s="1"/>
  <c r="BW18308" i="2"/>
  <c r="BK18308" i="2"/>
  <c r="BD18308" i="2"/>
  <c r="BW18307" i="2"/>
  <c r="BK18307" i="2"/>
  <c r="BM18307" i="2" s="1"/>
  <c r="BD18307" i="2"/>
  <c r="BE18307" i="2" s="1"/>
  <c r="BW18306" i="2"/>
  <c r="BK18306" i="2"/>
  <c r="BD18306" i="2"/>
  <c r="BW18305" i="2"/>
  <c r="BK18305" i="2"/>
  <c r="BN18305" i="2" s="1"/>
  <c r="BD18305" i="2"/>
  <c r="BP18305" i="2" s="1"/>
  <c r="BV18305" i="2" s="1"/>
  <c r="BY18305" i="2" s="1"/>
  <c r="BW18304" i="2"/>
  <c r="BK18304" i="2"/>
  <c r="BD18304" i="2"/>
  <c r="BJ18304" i="2" s="1"/>
  <c r="BW18303" i="2"/>
  <c r="BK18303" i="2"/>
  <c r="BL18303" i="2" s="1"/>
  <c r="BD18303" i="2"/>
  <c r="BW18302" i="2"/>
  <c r="BK18302" i="2"/>
  <c r="BN18302" i="2" s="1"/>
  <c r="BD18302" i="2"/>
  <c r="BE18302" i="2" s="1"/>
  <c r="BW18301" i="2"/>
  <c r="BK18301" i="2"/>
  <c r="BD18301" i="2"/>
  <c r="BP18301" i="2" s="1"/>
  <c r="BV18301" i="2" s="1"/>
  <c r="BY18301" i="2" s="1"/>
  <c r="BW18300" i="2"/>
  <c r="BK18300" i="2"/>
  <c r="BD18300" i="2"/>
  <c r="BW18299" i="2"/>
  <c r="BK18299" i="2"/>
  <c r="BN18299" i="2" s="1"/>
  <c r="BD18299" i="2"/>
  <c r="BW18298" i="2"/>
  <c r="BK18298" i="2"/>
  <c r="BM18298" i="2" s="1"/>
  <c r="BD18298" i="2"/>
  <c r="BE18298" i="2" s="1"/>
  <c r="BW18297" i="2"/>
  <c r="BK18297" i="2"/>
  <c r="BD18297" i="2"/>
  <c r="BW18296" i="2"/>
  <c r="BK18296" i="2"/>
  <c r="BO18296" i="2" s="1"/>
  <c r="BD18296" i="2"/>
  <c r="BJ18296" i="2" s="1"/>
  <c r="BW18295" i="2"/>
  <c r="BK18295" i="2"/>
  <c r="BD18295" i="2"/>
  <c r="BW18294" i="2"/>
  <c r="BK18294" i="2"/>
  <c r="BD18294" i="2"/>
  <c r="BH18294" i="2" s="1"/>
  <c r="BW18293" i="2"/>
  <c r="BK18293" i="2"/>
  <c r="BD18293" i="2"/>
  <c r="BW18292" i="2"/>
  <c r="BK18292" i="2"/>
  <c r="BD18292" i="2"/>
  <c r="BF18292" i="2" s="1"/>
  <c r="BH18292" i="2" s="1"/>
  <c r="BW18291" i="2"/>
  <c r="BK18291" i="2"/>
  <c r="BO18291" i="2" s="1"/>
  <c r="BD18291" i="2"/>
  <c r="BP18291" i="2" s="1"/>
  <c r="BV18291" i="2" s="1"/>
  <c r="BY18291" i="2" s="1"/>
  <c r="BW18290" i="2"/>
  <c r="BK18290" i="2"/>
  <c r="BD18290" i="2"/>
  <c r="BW18289" i="2"/>
  <c r="BK18289" i="2"/>
  <c r="BD18289" i="2"/>
  <c r="BJ18289" i="2" s="1"/>
  <c r="BW18288" i="2"/>
  <c r="BK18288" i="2"/>
  <c r="BD18288" i="2"/>
  <c r="BW18287" i="2"/>
  <c r="BK18287" i="2"/>
  <c r="BD18287" i="2"/>
  <c r="BW18286" i="2"/>
  <c r="BK18286" i="2"/>
  <c r="BD18286" i="2"/>
  <c r="BP18286" i="2" s="1"/>
  <c r="BV18286" i="2" s="1"/>
  <c r="BY18286" i="2" s="1"/>
  <c r="BW18285" i="2"/>
  <c r="BK18285" i="2"/>
  <c r="BL18285" i="2" s="1"/>
  <c r="BD18285" i="2"/>
  <c r="BE18285" i="2" s="1"/>
  <c r="BW18284" i="2"/>
  <c r="BK18284" i="2"/>
  <c r="BD18284" i="2"/>
  <c r="BG18284" i="2" s="1"/>
  <c r="BW18283" i="2"/>
  <c r="BK18283" i="2"/>
  <c r="BD18283" i="2"/>
  <c r="BE18283" i="2" s="1"/>
  <c r="BW18282" i="2"/>
  <c r="BK18282" i="2"/>
  <c r="BO18282" i="2" s="1"/>
  <c r="BD18282" i="2"/>
  <c r="BW18281" i="2"/>
  <c r="BK18281" i="2"/>
  <c r="BD18281" i="2"/>
  <c r="BP18281" i="2" s="1"/>
  <c r="BV18281" i="2" s="1"/>
  <c r="BY18281" i="2" s="1"/>
  <c r="BW18280" i="2"/>
  <c r="BK18280" i="2"/>
  <c r="BM18280" i="2" s="1"/>
  <c r="BD18280" i="2"/>
  <c r="BG18280" i="2" s="1"/>
  <c r="BW18279" i="2"/>
  <c r="BK18279" i="2"/>
  <c r="BD18279" i="2"/>
  <c r="BE18279" i="2" s="1"/>
  <c r="BW18278" i="2"/>
  <c r="BK18278" i="2"/>
  <c r="BD18278" i="2"/>
  <c r="BE18278" i="2" s="1"/>
  <c r="BW18277" i="2"/>
  <c r="BK18277" i="2"/>
  <c r="BD18277" i="2"/>
  <c r="BE18277" i="2" s="1"/>
  <c r="BW18276" i="2"/>
  <c r="BK18276" i="2"/>
  <c r="BL18276" i="2" s="1"/>
  <c r="BD18276" i="2"/>
  <c r="BP18276" i="2" s="1"/>
  <c r="BV18276" i="2" s="1"/>
  <c r="BY18276" i="2" s="1"/>
  <c r="BW18275" i="2"/>
  <c r="BK18275" i="2"/>
  <c r="BN18275" i="2" s="1"/>
  <c r="BD18275" i="2"/>
  <c r="BW18274" i="2"/>
  <c r="BK18274" i="2"/>
  <c r="BN18274" i="2" s="1"/>
  <c r="BD18274" i="2"/>
  <c r="BJ18274" i="2" s="1"/>
  <c r="BW18273" i="2"/>
  <c r="BK18273" i="2"/>
  <c r="BD18273" i="2"/>
  <c r="BW18272" i="2"/>
  <c r="BK18272" i="2"/>
  <c r="BD18272" i="2"/>
  <c r="BF18272" i="2" s="1"/>
  <c r="BW18271" i="2"/>
  <c r="BK18271" i="2"/>
  <c r="BM18271" i="2" s="1"/>
  <c r="BD18271" i="2"/>
  <c r="BP18271" i="2" s="1"/>
  <c r="BV18271" i="2" s="1"/>
  <c r="BY18271" i="2" s="1"/>
  <c r="BW18270" i="2"/>
  <c r="BK18270" i="2"/>
  <c r="BO18270" i="2" s="1"/>
  <c r="BD18270" i="2"/>
  <c r="BW18269" i="2"/>
  <c r="BK18269" i="2"/>
  <c r="BD18269" i="2"/>
  <c r="BH18269" i="2" s="1"/>
  <c r="BW18268" i="2"/>
  <c r="BK18268" i="2"/>
  <c r="BD18268" i="2"/>
  <c r="BG18268" i="2" s="1"/>
  <c r="BW18267" i="2"/>
  <c r="BK18267" i="2"/>
  <c r="BD18267" i="2"/>
  <c r="BW18266" i="2"/>
  <c r="BK18266" i="2"/>
  <c r="BD18266" i="2"/>
  <c r="BJ18266" i="2" s="1"/>
  <c r="BW18265" i="2"/>
  <c r="BK18265" i="2"/>
  <c r="BO18265" i="2" s="1"/>
  <c r="BD18265" i="2"/>
  <c r="BP18265" i="2" s="1"/>
  <c r="BV18265" i="2" s="1"/>
  <c r="BY18265" i="2" s="1"/>
  <c r="BW18264" i="2"/>
  <c r="BK18264" i="2"/>
  <c r="BD18264" i="2"/>
  <c r="BF18264" i="2" s="1"/>
  <c r="BW18263" i="2"/>
  <c r="BK18263" i="2"/>
  <c r="BL18263" i="2" s="1"/>
  <c r="BD18263" i="2"/>
  <c r="BG18263" i="2" s="1"/>
  <c r="BW18262" i="2"/>
  <c r="BK18262" i="2"/>
  <c r="BD18262" i="2"/>
  <c r="BF18262" i="2" s="1"/>
  <c r="BG18262" i="2" s="1"/>
  <c r="BW18261" i="2"/>
  <c r="BK18261" i="2"/>
  <c r="BD18261" i="2"/>
  <c r="BW18260" i="2"/>
  <c r="BK18260" i="2"/>
  <c r="BD18260" i="2"/>
  <c r="BP18260" i="2" s="1"/>
  <c r="BV18260" i="2" s="1"/>
  <c r="BY18260" i="2" s="1"/>
  <c r="BW18259" i="2"/>
  <c r="BK18259" i="2"/>
  <c r="BN18259" i="2" s="1"/>
  <c r="BD18259" i="2"/>
  <c r="BW18258" i="2"/>
  <c r="BK18258" i="2"/>
  <c r="BD18258" i="2"/>
  <c r="BW18257" i="2"/>
  <c r="BK18257" i="2"/>
  <c r="BD18257" i="2"/>
  <c r="BW18256" i="2"/>
  <c r="BK18256" i="2"/>
  <c r="BD18256" i="2"/>
  <c r="BW18255" i="2"/>
  <c r="BK18255" i="2"/>
  <c r="BD18255" i="2"/>
  <c r="BP18255" i="2" s="1"/>
  <c r="BV18255" i="2" s="1"/>
  <c r="BY18255" i="2" s="1"/>
  <c r="BW18254" i="2"/>
  <c r="BK18254" i="2"/>
  <c r="BD18254" i="2"/>
  <c r="BP18254" i="2" s="1"/>
  <c r="BV18254" i="2" s="1"/>
  <c r="BY18254" i="2" s="1"/>
  <c r="BW18253" i="2"/>
  <c r="BK18253" i="2"/>
  <c r="BO18253" i="2" s="1"/>
  <c r="BD18253" i="2"/>
  <c r="BH18253" i="2" s="1"/>
  <c r="BW18252" i="2"/>
  <c r="BK18252" i="2"/>
  <c r="BO18252" i="2" s="1"/>
  <c r="BD18252" i="2"/>
  <c r="BW18251" i="2"/>
  <c r="BK18251" i="2"/>
  <c r="BD18251" i="2"/>
  <c r="BF18251" i="2" s="1"/>
  <c r="BW18250" i="2"/>
  <c r="BK18250" i="2"/>
  <c r="BL18250" i="2" s="1"/>
  <c r="BD18250" i="2"/>
  <c r="BE18250" i="2" s="1"/>
  <c r="BW18249" i="2"/>
  <c r="BK18249" i="2"/>
  <c r="BN18249" i="2" s="1"/>
  <c r="BD18249" i="2"/>
  <c r="BJ18249" i="2" s="1"/>
  <c r="BW18248" i="2"/>
  <c r="BK18248" i="2"/>
  <c r="BD18248" i="2"/>
  <c r="BI18248" i="2" s="1"/>
  <c r="BW18247" i="2"/>
  <c r="BK18247" i="2"/>
  <c r="BM18247" i="2" s="1"/>
  <c r="BD18247" i="2"/>
  <c r="BW18246" i="2"/>
  <c r="BK18246" i="2"/>
  <c r="BL18246" i="2" s="1"/>
  <c r="BD18246" i="2"/>
  <c r="BW18245" i="2"/>
  <c r="BK18245" i="2"/>
  <c r="BM18245" i="2" s="1"/>
  <c r="BD18245" i="2"/>
  <c r="BW18244" i="2"/>
  <c r="BK18244" i="2"/>
  <c r="BO18244" i="2" s="1"/>
  <c r="BD18244" i="2"/>
  <c r="BW18243" i="2"/>
  <c r="BK18243" i="2"/>
  <c r="BN18243" i="2" s="1"/>
  <c r="BD18243" i="2"/>
  <c r="BJ18243" i="2" s="1"/>
  <c r="BW18242" i="2"/>
  <c r="BK18242" i="2"/>
  <c r="BN18242" i="2" s="1"/>
  <c r="BD18242" i="2"/>
  <c r="BE18242" i="2" s="1"/>
  <c r="BW18241" i="2"/>
  <c r="BK18241" i="2"/>
  <c r="BO18241" i="2" s="1"/>
  <c r="BD18241" i="2"/>
  <c r="BI18241" i="2" s="1"/>
  <c r="BW18240" i="2"/>
  <c r="BK18240" i="2"/>
  <c r="BD18240" i="2"/>
  <c r="BP18240" i="2" s="1"/>
  <c r="BV18240" i="2" s="1"/>
  <c r="BY18240" i="2" s="1"/>
  <c r="BW18239" i="2"/>
  <c r="BK18239" i="2"/>
  <c r="BO18239" i="2" s="1"/>
  <c r="BD18239" i="2"/>
  <c r="BW18238" i="2"/>
  <c r="BK18238" i="2"/>
  <c r="BO18238" i="2" s="1"/>
  <c r="BD18238" i="2"/>
  <c r="BJ18238" i="2" s="1"/>
  <c r="BW18237" i="2"/>
  <c r="BK18237" i="2"/>
  <c r="BO18237" i="2" s="1"/>
  <c r="BD18237" i="2"/>
  <c r="BW18236" i="2"/>
  <c r="BK18236" i="2"/>
  <c r="BD18236" i="2"/>
  <c r="BW18235" i="2"/>
  <c r="BK18235" i="2"/>
  <c r="BD18235" i="2"/>
  <c r="BG18235" i="2" s="1"/>
  <c r="BW18234" i="2"/>
  <c r="BK18234" i="2"/>
  <c r="BD18234" i="2"/>
  <c r="BE18234" i="2" s="1"/>
  <c r="BW18233" i="2"/>
  <c r="BK18233" i="2"/>
  <c r="BL18233" i="2" s="1"/>
  <c r="BD18233" i="2"/>
  <c r="BG18233" i="2" s="1"/>
  <c r="BW18232" i="2"/>
  <c r="BK18232" i="2"/>
  <c r="BD18232" i="2"/>
  <c r="BE18232" i="2" s="1"/>
  <c r="BW18231" i="2"/>
  <c r="BK18231" i="2"/>
  <c r="BM18231" i="2" s="1"/>
  <c r="BD18231" i="2"/>
  <c r="BW18230" i="2"/>
  <c r="BK18230" i="2"/>
  <c r="BD18230" i="2"/>
  <c r="BP18230" i="2" s="1"/>
  <c r="BV18230" i="2" s="1"/>
  <c r="BY18230" i="2" s="1"/>
  <c r="BW18229" i="2"/>
  <c r="BK18229" i="2"/>
  <c r="BD18229" i="2"/>
  <c r="BF18229" i="2" s="1"/>
  <c r="BW18228" i="2"/>
  <c r="BK18228" i="2"/>
  <c r="BN18228" i="2" s="1"/>
  <c r="BD18228" i="2"/>
  <c r="BF18228" i="2" s="1"/>
  <c r="BW18227" i="2"/>
  <c r="BK18227" i="2"/>
  <c r="BO18227" i="2" s="1"/>
  <c r="BD18227" i="2"/>
  <c r="BF18227" i="2" s="1"/>
  <c r="BG18227" i="2" s="1"/>
  <c r="BW18226" i="2"/>
  <c r="BK18226" i="2"/>
  <c r="BD18226" i="2"/>
  <c r="BW18225" i="2"/>
  <c r="BK18225" i="2"/>
  <c r="BN18225" i="2" s="1"/>
  <c r="BD18225" i="2"/>
  <c r="BP18225" i="2" s="1"/>
  <c r="BV18225" i="2" s="1"/>
  <c r="BY18225" i="2" s="1"/>
  <c r="BW18224" i="2"/>
  <c r="BK18224" i="2"/>
  <c r="BL18224" i="2" s="1"/>
  <c r="BD18224" i="2"/>
  <c r="BJ18224" i="2" s="1"/>
  <c r="BW18223" i="2"/>
  <c r="BK18223" i="2"/>
  <c r="BD18223" i="2"/>
  <c r="BI18223" i="2" s="1"/>
  <c r="BW18222" i="2"/>
  <c r="BK18222" i="2"/>
  <c r="BD18222" i="2"/>
  <c r="BE18222" i="2" s="1"/>
  <c r="BW18221" i="2"/>
  <c r="BK18221" i="2"/>
  <c r="BO18221" i="2" s="1"/>
  <c r="BD18221" i="2"/>
  <c r="BP18221" i="2" s="1"/>
  <c r="BV18221" i="2" s="1"/>
  <c r="BY18221" i="2" s="1"/>
  <c r="BW18220" i="2"/>
  <c r="BK18220" i="2"/>
  <c r="BD18220" i="2"/>
  <c r="BP18220" i="2" s="1"/>
  <c r="BV18220" i="2" s="1"/>
  <c r="BY18220" i="2" s="1"/>
  <c r="BW18219" i="2"/>
  <c r="BK18219" i="2"/>
  <c r="BM18219" i="2" s="1"/>
  <c r="BD18219" i="2"/>
  <c r="BG18219" i="2" s="1"/>
  <c r="BW18218" i="2"/>
  <c r="BK18218" i="2"/>
  <c r="BD18218" i="2"/>
  <c r="BJ18218" i="2" s="1"/>
  <c r="BW18217" i="2"/>
  <c r="BK18217" i="2"/>
  <c r="BL18217" i="2" s="1"/>
  <c r="BD18217" i="2"/>
  <c r="BW18216" i="2"/>
  <c r="BK18216" i="2"/>
  <c r="BD18216" i="2"/>
  <c r="BW18215" i="2"/>
  <c r="BK18215" i="2"/>
  <c r="BO18215" i="2" s="1"/>
  <c r="BD18215" i="2"/>
  <c r="BH18215" i="2" s="1"/>
  <c r="BW18214" i="2"/>
  <c r="BK18214" i="2"/>
  <c r="BD18214" i="2"/>
  <c r="BJ18214" i="2" s="1"/>
  <c r="BW18213" i="2"/>
  <c r="BK18213" i="2"/>
  <c r="BO18213" i="2" s="1"/>
  <c r="BD18213" i="2"/>
  <c r="BW18212" i="2"/>
  <c r="BK18212" i="2"/>
  <c r="BN18212" i="2" s="1"/>
  <c r="BD18212" i="2"/>
  <c r="BW18211" i="2"/>
  <c r="BK18211" i="2"/>
  <c r="BD18211" i="2"/>
  <c r="BH18211" i="2" s="1"/>
  <c r="BW18210" i="2"/>
  <c r="BK18210" i="2"/>
  <c r="BD18210" i="2"/>
  <c r="BG18210" i="2" s="1"/>
  <c r="BW18209" i="2"/>
  <c r="BK18209" i="2"/>
  <c r="BD18209" i="2"/>
  <c r="BP18209" i="2" s="1"/>
  <c r="BV18209" i="2" s="1"/>
  <c r="BY18209" i="2" s="1"/>
  <c r="BW18208" i="2"/>
  <c r="BK18208" i="2"/>
  <c r="BO18208" i="2" s="1"/>
  <c r="BD18208" i="2"/>
  <c r="BP18208" i="2" s="1"/>
  <c r="BV18208" i="2" s="1"/>
  <c r="BY18208" i="2" s="1"/>
  <c r="BW18207" i="2"/>
  <c r="BK18207" i="2"/>
  <c r="BD18207" i="2"/>
  <c r="BF18207" i="2" s="1"/>
  <c r="BW18206" i="2"/>
  <c r="BK18206" i="2"/>
  <c r="BM18206" i="2" s="1"/>
  <c r="BD18206" i="2"/>
  <c r="BE18206" i="2" s="1"/>
  <c r="BW18205" i="2"/>
  <c r="BK18205" i="2"/>
  <c r="BL18205" i="2" s="1"/>
  <c r="BD18205" i="2"/>
  <c r="BH18205" i="2" s="1"/>
  <c r="BW18204" i="2"/>
  <c r="BK18204" i="2"/>
  <c r="BD18204" i="2"/>
  <c r="BW18203" i="2"/>
  <c r="BK18203" i="2"/>
  <c r="BD18203" i="2"/>
  <c r="BP18203" i="2" s="1"/>
  <c r="BV18203" i="2" s="1"/>
  <c r="BY18203" i="2" s="1"/>
  <c r="BW18202" i="2"/>
  <c r="BK18202" i="2"/>
  <c r="BQ18202" i="2" s="1"/>
  <c r="BD18202" i="2"/>
  <c r="BW18201" i="2"/>
  <c r="BK18201" i="2"/>
  <c r="BN18201" i="2" s="1"/>
  <c r="BD18201" i="2"/>
  <c r="BW18200" i="2"/>
  <c r="BK18200" i="2"/>
  <c r="BD18200" i="2"/>
  <c r="BW18199" i="2"/>
  <c r="BK18199" i="2"/>
  <c r="BD18199" i="2"/>
  <c r="BW18198" i="2"/>
  <c r="BK18198" i="2"/>
  <c r="BD18198" i="2"/>
  <c r="BP18198" i="2" s="1"/>
  <c r="BV18198" i="2" s="1"/>
  <c r="BY18198" i="2" s="1"/>
  <c r="BW18197" i="2"/>
  <c r="BK18197" i="2"/>
  <c r="BL18197" i="2" s="1"/>
  <c r="BD18197" i="2"/>
  <c r="BW18196" i="2"/>
  <c r="BK18196" i="2"/>
  <c r="BO18196" i="2" s="1"/>
  <c r="BD18196" i="2"/>
  <c r="BW18195" i="2"/>
  <c r="BK18195" i="2"/>
  <c r="BD18195" i="2"/>
  <c r="BG18195" i="2" s="1"/>
  <c r="BW18194" i="2"/>
  <c r="BK18194" i="2"/>
  <c r="BD18194" i="2"/>
  <c r="BP18194" i="2" s="1"/>
  <c r="BV18194" i="2" s="1"/>
  <c r="BY18194" i="2" s="1"/>
  <c r="BW18193" i="2"/>
  <c r="BK18193" i="2"/>
  <c r="BD18193" i="2"/>
  <c r="BW18192" i="2"/>
  <c r="BK18192" i="2"/>
  <c r="BL18192" i="2" s="1"/>
  <c r="BD18192" i="2"/>
  <c r="BW18191" i="2"/>
  <c r="BK18191" i="2"/>
  <c r="BO18191" i="2" s="1"/>
  <c r="BD18191" i="2"/>
  <c r="BP18191" i="2" s="1"/>
  <c r="BV18191" i="2" s="1"/>
  <c r="BY18191" i="2" s="1"/>
  <c r="BW18190" i="2"/>
  <c r="BK18190" i="2"/>
  <c r="BO18190" i="2" s="1"/>
  <c r="BD18190" i="2"/>
  <c r="BJ18190" i="2" s="1"/>
  <c r="BW18189" i="2"/>
  <c r="BK18189" i="2"/>
  <c r="BM18189" i="2" s="1"/>
  <c r="BD18189" i="2"/>
  <c r="BF18189" i="2" s="1"/>
  <c r="BW18188" i="2"/>
  <c r="BK18188" i="2"/>
  <c r="BD18188" i="2"/>
  <c r="BE18188" i="2" s="1"/>
  <c r="BW18187" i="2"/>
  <c r="BK18187" i="2"/>
  <c r="BD18187" i="2"/>
  <c r="BW18186" i="2"/>
  <c r="BK18186" i="2"/>
  <c r="BN18186" i="2" s="1"/>
  <c r="BD18186" i="2"/>
  <c r="BP18186" i="2" s="1"/>
  <c r="BV18186" i="2" s="1"/>
  <c r="BY18186" i="2" s="1"/>
  <c r="BW18185" i="2"/>
  <c r="BK18185" i="2"/>
  <c r="BQ18185" i="2" s="1"/>
  <c r="BD18185" i="2"/>
  <c r="BP18185" i="2" s="1"/>
  <c r="BV18185" i="2" s="1"/>
  <c r="BY18185" i="2" s="1"/>
  <c r="BW18184" i="2"/>
  <c r="BK18184" i="2"/>
  <c r="BO18184" i="2" s="1"/>
  <c r="BD18184" i="2"/>
  <c r="BW18183" i="2"/>
  <c r="BK18183" i="2"/>
  <c r="BD18183" i="2"/>
  <c r="BJ18183" i="2" s="1"/>
  <c r="BW18182" i="2"/>
  <c r="BK18182" i="2"/>
  <c r="BD18182" i="2"/>
  <c r="BE18182" i="2" s="1"/>
  <c r="BW18181" i="2"/>
  <c r="BK18181" i="2"/>
  <c r="BD18181" i="2"/>
  <c r="BP18181" i="2" s="1"/>
  <c r="BV18181" i="2" s="1"/>
  <c r="BY18181" i="2" s="1"/>
  <c r="BW18180" i="2"/>
  <c r="BK18180" i="2"/>
  <c r="BM18180" i="2" s="1"/>
  <c r="BD18180" i="2"/>
  <c r="BE18180" i="2" s="1"/>
  <c r="BW18179" i="2"/>
  <c r="BK18179" i="2"/>
  <c r="BD18179" i="2"/>
  <c r="BI18179" i="2" s="1"/>
  <c r="BW18178" i="2"/>
  <c r="BK18178" i="2"/>
  <c r="BO18178" i="2" s="1"/>
  <c r="BD18178" i="2"/>
  <c r="BG18178" i="2" s="1"/>
  <c r="BW18177" i="2"/>
  <c r="BK18177" i="2"/>
  <c r="BL18177" i="2" s="1"/>
  <c r="BD18177" i="2"/>
  <c r="BF18177" i="2" s="1"/>
  <c r="BI18177" i="2" s="1"/>
  <c r="BW18176" i="2"/>
  <c r="BK18176" i="2"/>
  <c r="BD18176" i="2"/>
  <c r="BW18175" i="2"/>
  <c r="BK18175" i="2"/>
  <c r="BD18175" i="2"/>
  <c r="BW18174" i="2"/>
  <c r="BK18174" i="2"/>
  <c r="BD18174" i="2"/>
  <c r="BJ18174" i="2" s="1"/>
  <c r="BW18173" i="2"/>
  <c r="BK18173" i="2"/>
  <c r="BD18173" i="2"/>
  <c r="BJ18173" i="2" s="1"/>
  <c r="BW18172" i="2"/>
  <c r="BK18172" i="2"/>
  <c r="BD18172" i="2"/>
  <c r="BW18171" i="2"/>
  <c r="BK18171" i="2"/>
  <c r="BD18171" i="2"/>
  <c r="BP18171" i="2" s="1"/>
  <c r="BV18171" i="2" s="1"/>
  <c r="BY18171" i="2" s="1"/>
  <c r="BW18170" i="2"/>
  <c r="BK18170" i="2"/>
  <c r="BL18170" i="2" s="1"/>
  <c r="BD18170" i="2"/>
  <c r="BW18169" i="2"/>
  <c r="BK18169" i="2"/>
  <c r="BM18169" i="2" s="1"/>
  <c r="BD18169" i="2"/>
  <c r="BF18169" i="2" s="1"/>
  <c r="BW18168" i="2"/>
  <c r="BK18168" i="2"/>
  <c r="BL18168" i="2" s="1"/>
  <c r="BD18168" i="2"/>
  <c r="BW18167" i="2"/>
  <c r="BK18167" i="2"/>
  <c r="BM18167" i="2" s="1"/>
  <c r="BD18167" i="2"/>
  <c r="BE18167" i="2" s="1"/>
  <c r="BW18166" i="2"/>
  <c r="BK18166" i="2"/>
  <c r="BM18166" i="2" s="1"/>
  <c r="BD18166" i="2"/>
  <c r="BH18166" i="2" s="1"/>
  <c r="BW18165" i="2"/>
  <c r="BK18165" i="2"/>
  <c r="BO18165" i="2" s="1"/>
  <c r="BD18165" i="2"/>
  <c r="BW18164" i="2"/>
  <c r="BK18164" i="2"/>
  <c r="BM18164" i="2" s="1"/>
  <c r="BD18164" i="2"/>
  <c r="BJ18164" i="2" s="1"/>
  <c r="BW18163" i="2"/>
  <c r="BK18163" i="2"/>
  <c r="BM18163" i="2" s="1"/>
  <c r="BD18163" i="2"/>
  <c r="BF18163" i="2" s="1"/>
  <c r="BW18162" i="2"/>
  <c r="BK18162" i="2"/>
  <c r="BD18162" i="2"/>
  <c r="BF18162" i="2" s="1"/>
  <c r="BW18161" i="2"/>
  <c r="BK18161" i="2"/>
  <c r="BO18161" i="2" s="1"/>
  <c r="BD18161" i="2"/>
  <c r="BI18161" i="2" s="1"/>
  <c r="BW18160" i="2"/>
  <c r="BK18160" i="2"/>
  <c r="BD18160" i="2"/>
  <c r="BF18160" i="2" s="1"/>
  <c r="BW18159" i="2"/>
  <c r="BK18159" i="2"/>
  <c r="BL18159" i="2" s="1"/>
  <c r="BD18159" i="2"/>
  <c r="BJ18159" i="2" s="1"/>
  <c r="BW18158" i="2"/>
  <c r="BK18158" i="2"/>
  <c r="BL18158" i="2" s="1"/>
  <c r="BD18158" i="2"/>
  <c r="BJ18158" i="2" s="1"/>
  <c r="BW18157" i="2"/>
  <c r="BK18157" i="2"/>
  <c r="BD18157" i="2"/>
  <c r="BF18157" i="2" s="1"/>
  <c r="BJ18157" i="2" s="1"/>
  <c r="BW18156" i="2"/>
  <c r="BK18156" i="2"/>
  <c r="BL18156" i="2" s="1"/>
  <c r="BD18156" i="2"/>
  <c r="BP18156" i="2" s="1"/>
  <c r="BV18156" i="2" s="1"/>
  <c r="BY18156" i="2" s="1"/>
  <c r="BW18155" i="2"/>
  <c r="BK18155" i="2"/>
  <c r="BD18155" i="2"/>
  <c r="BW18154" i="2"/>
  <c r="BK18154" i="2"/>
  <c r="BM18154" i="2" s="1"/>
  <c r="BD18154" i="2"/>
  <c r="BE18154" i="2" s="1"/>
  <c r="BW18153" i="2"/>
  <c r="BK18153" i="2"/>
  <c r="BN18153" i="2" s="1"/>
  <c r="BD18153" i="2"/>
  <c r="BW18152" i="2"/>
  <c r="BK18152" i="2"/>
  <c r="BD18152" i="2"/>
  <c r="BE18152" i="2" s="1"/>
  <c r="BW18151" i="2"/>
  <c r="BK18151" i="2"/>
  <c r="BD18151" i="2"/>
  <c r="BP18151" i="2" s="1"/>
  <c r="BV18151" i="2" s="1"/>
  <c r="BY18151" i="2" s="1"/>
  <c r="BW18150" i="2"/>
  <c r="BK18150" i="2"/>
  <c r="BD18150" i="2"/>
  <c r="BP18150" i="2" s="1"/>
  <c r="BV18150" i="2" s="1"/>
  <c r="BY18150" i="2" s="1"/>
  <c r="BW18149" i="2"/>
  <c r="BK18149" i="2"/>
  <c r="BD18149" i="2"/>
  <c r="BH18149" i="2" s="1"/>
  <c r="BW18148" i="2"/>
  <c r="BK18148" i="2"/>
  <c r="BO18148" i="2" s="1"/>
  <c r="BD18148" i="2"/>
  <c r="BE18148" i="2" s="1"/>
  <c r="BW18147" i="2"/>
  <c r="BK18147" i="2"/>
  <c r="BN18147" i="2" s="1"/>
  <c r="BD18147" i="2"/>
  <c r="BF18147" i="2" s="1"/>
  <c r="BJ18147" i="2" s="1"/>
  <c r="BW18146" i="2"/>
  <c r="BK18146" i="2"/>
  <c r="BL18146" i="2" s="1"/>
  <c r="BD18146" i="2"/>
  <c r="BP18146" i="2" s="1"/>
  <c r="BV18146" i="2" s="1"/>
  <c r="BY18146" i="2" s="1"/>
  <c r="BW18145" i="2"/>
  <c r="BK18145" i="2"/>
  <c r="BL18145" i="2" s="1"/>
  <c r="BD18145" i="2"/>
  <c r="BJ18145" i="2" s="1"/>
  <c r="BW18144" i="2"/>
  <c r="BK18144" i="2"/>
  <c r="BL18144" i="2" s="1"/>
  <c r="BD18144" i="2"/>
  <c r="BH18144" i="2" s="1"/>
  <c r="BW18143" i="2"/>
  <c r="BK18143" i="2"/>
  <c r="BM18143" i="2" s="1"/>
  <c r="BD18143" i="2"/>
  <c r="BG18143" i="2" s="1"/>
  <c r="BW18142" i="2"/>
  <c r="BK18142" i="2"/>
  <c r="BN18142" i="2" s="1"/>
  <c r="BD18142" i="2"/>
  <c r="BW18141" i="2"/>
  <c r="BK18141" i="2"/>
  <c r="BN18141" i="2" s="1"/>
  <c r="BD18141" i="2"/>
  <c r="BP18141" i="2" s="1"/>
  <c r="BV18141" i="2" s="1"/>
  <c r="BY18141" i="2" s="1"/>
  <c r="BW18140" i="2"/>
  <c r="BK18140" i="2"/>
  <c r="BD18140" i="2"/>
  <c r="BP18140" i="2" s="1"/>
  <c r="BV18140" i="2" s="1"/>
  <c r="BY18140" i="2" s="1"/>
  <c r="BW18139" i="2"/>
  <c r="BK18139" i="2"/>
  <c r="BD18139" i="2"/>
  <c r="BJ18139" i="2" s="1"/>
  <c r="BW18138" i="2"/>
  <c r="BK18138" i="2"/>
  <c r="BD18138" i="2"/>
  <c r="BG18138" i="2" s="1"/>
  <c r="BW18137" i="2"/>
  <c r="BK18137" i="2"/>
  <c r="BN18137" i="2" s="1"/>
  <c r="BD18137" i="2"/>
  <c r="BE18137" i="2" s="1"/>
  <c r="BW18136" i="2"/>
  <c r="BK18136" i="2"/>
  <c r="BD18136" i="2"/>
  <c r="BI18136" i="2" s="1"/>
  <c r="BW18135" i="2"/>
  <c r="BK18135" i="2"/>
  <c r="BD18135" i="2"/>
  <c r="BW18134" i="2"/>
  <c r="BK18134" i="2"/>
  <c r="BM18134" i="2" s="1"/>
  <c r="BD18134" i="2"/>
  <c r="BW18133" i="2"/>
  <c r="BK18133" i="2"/>
  <c r="BL18133" i="2" s="1"/>
  <c r="BD18133" i="2"/>
  <c r="BW18132" i="2"/>
  <c r="BK18132" i="2"/>
  <c r="BO18132" i="2" s="1"/>
  <c r="BD18132" i="2"/>
  <c r="BW18131" i="2"/>
  <c r="BK18131" i="2"/>
  <c r="BN18131" i="2" s="1"/>
  <c r="BD18131" i="2"/>
  <c r="BP18131" i="2" s="1"/>
  <c r="BV18131" i="2" s="1"/>
  <c r="BY18131" i="2" s="1"/>
  <c r="BW18130" i="2"/>
  <c r="BK18130" i="2"/>
  <c r="BM18130" i="2" s="1"/>
  <c r="BD18130" i="2"/>
  <c r="BW18129" i="2"/>
  <c r="CE18129" i="2" s="1"/>
  <c r="BK18129" i="2"/>
  <c r="BD18129" i="2"/>
  <c r="BF18129" i="2" s="1"/>
  <c r="BW18128" i="2"/>
  <c r="BK18128" i="2"/>
  <c r="BD18128" i="2"/>
  <c r="BE18128" i="2" s="1"/>
  <c r="BW18127" i="2"/>
  <c r="BK18127" i="2"/>
  <c r="BD18127" i="2"/>
  <c r="BW18126" i="2"/>
  <c r="BK18126" i="2"/>
  <c r="BD18126" i="2"/>
  <c r="BP18126" i="2" s="1"/>
  <c r="BV18126" i="2" s="1"/>
  <c r="BY18126" i="2" s="1"/>
  <c r="BW18125" i="2"/>
  <c r="BK18125" i="2"/>
  <c r="BL18125" i="2" s="1"/>
  <c r="BD18125" i="2"/>
  <c r="BI18125" i="2" s="1"/>
  <c r="BW18124" i="2"/>
  <c r="BK18124" i="2"/>
  <c r="BD18124" i="2"/>
  <c r="BG18124" i="2" s="1"/>
  <c r="BW18123" i="2"/>
  <c r="BK18123" i="2"/>
  <c r="BO18123" i="2" s="1"/>
  <c r="BD18123" i="2"/>
  <c r="BP18123" i="2" s="1"/>
  <c r="BV18123" i="2" s="1"/>
  <c r="BY18123" i="2" s="1"/>
  <c r="BW18122" i="2"/>
  <c r="BK18122" i="2"/>
  <c r="BO18122" i="2" s="1"/>
  <c r="BD18122" i="2"/>
  <c r="BE18122" i="2" s="1"/>
  <c r="BW18121" i="2"/>
  <c r="BK18121" i="2"/>
  <c r="BN18121" i="2" s="1"/>
  <c r="BD18121" i="2"/>
  <c r="BP18121" i="2" s="1"/>
  <c r="BV18121" i="2" s="1"/>
  <c r="BY18121" i="2" s="1"/>
  <c r="BW18120" i="2"/>
  <c r="BK18120" i="2"/>
  <c r="BM18120" i="2" s="1"/>
  <c r="BD18120" i="2"/>
  <c r="BG18120" i="2" s="1"/>
  <c r="BW18119" i="2"/>
  <c r="BK18119" i="2"/>
  <c r="BD18119" i="2"/>
  <c r="BP18119" i="2" s="1"/>
  <c r="BV18119" i="2" s="1"/>
  <c r="BY18119" i="2" s="1"/>
  <c r="BW18118" i="2"/>
  <c r="BK18118" i="2"/>
  <c r="BM18118" i="2" s="1"/>
  <c r="BD18118" i="2"/>
  <c r="BP18118" i="2" s="1"/>
  <c r="BV18118" i="2" s="1"/>
  <c r="BY18118" i="2" s="1"/>
  <c r="BW18117" i="2"/>
  <c r="BK18117" i="2"/>
  <c r="BD18117" i="2"/>
  <c r="BW18116" i="2"/>
  <c r="BK18116" i="2"/>
  <c r="BD18116" i="2"/>
  <c r="BH18116" i="2" s="1"/>
  <c r="BW18115" i="2"/>
  <c r="BK18115" i="2"/>
  <c r="BN18115" i="2" s="1"/>
  <c r="BD18115" i="2"/>
  <c r="BJ18115" i="2" s="1"/>
  <c r="BW18114" i="2"/>
  <c r="BK18114" i="2"/>
  <c r="BD18114" i="2"/>
  <c r="BE18114" i="2" s="1"/>
  <c r="BW18113" i="2"/>
  <c r="BK18113" i="2"/>
  <c r="BD18113" i="2"/>
  <c r="BJ18113" i="2" s="1"/>
  <c r="BW18112" i="2"/>
  <c r="BK18112" i="2"/>
  <c r="BD18112" i="2"/>
  <c r="BE18112" i="2" s="1"/>
  <c r="BW18111" i="2"/>
  <c r="BK18111" i="2"/>
  <c r="BO18111" i="2" s="1"/>
  <c r="BD18111" i="2"/>
  <c r="BP18111" i="2" s="1"/>
  <c r="BV18111" i="2" s="1"/>
  <c r="BY18111" i="2" s="1"/>
  <c r="BW18110" i="2"/>
  <c r="BK18110" i="2"/>
  <c r="BD18110" i="2"/>
  <c r="BW18109" i="2"/>
  <c r="BK18109" i="2"/>
  <c r="BN18109" i="2" s="1"/>
  <c r="BD18109" i="2"/>
  <c r="BW18108" i="2"/>
  <c r="BK18108" i="2"/>
  <c r="BD18108" i="2"/>
  <c r="BE18108" i="2" s="1"/>
  <c r="BW18107" i="2"/>
  <c r="BK18107" i="2"/>
  <c r="BD18107" i="2"/>
  <c r="BF18107" i="2" s="1"/>
  <c r="BJ18107" i="2" s="1"/>
  <c r="BW18106" i="2"/>
  <c r="BK18106" i="2"/>
  <c r="BO18106" i="2" s="1"/>
  <c r="BD18106" i="2"/>
  <c r="BP18106" i="2" s="1"/>
  <c r="BV18106" i="2" s="1"/>
  <c r="BY18106" i="2" s="1"/>
  <c r="BW18105" i="2"/>
  <c r="BK18105" i="2"/>
  <c r="BL18105" i="2" s="1"/>
  <c r="BD18105" i="2"/>
  <c r="BW18104" i="2"/>
  <c r="BK18104" i="2"/>
  <c r="BO18104" i="2" s="1"/>
  <c r="BD18104" i="2"/>
  <c r="BG18104" i="2" s="1"/>
  <c r="BW18103" i="2"/>
  <c r="BK18103" i="2"/>
  <c r="BO18103" i="2" s="1"/>
  <c r="BD18103" i="2"/>
  <c r="BW18102" i="2"/>
  <c r="BK18102" i="2"/>
  <c r="BD18102" i="2"/>
  <c r="BF18102" i="2" s="1"/>
  <c r="BW18101" i="2"/>
  <c r="BK18101" i="2"/>
  <c r="BN18101" i="2" s="1"/>
  <c r="BD18101" i="2"/>
  <c r="BP18101" i="2" s="1"/>
  <c r="BV18101" i="2" s="1"/>
  <c r="BY18101" i="2" s="1"/>
  <c r="BW18100" i="2"/>
  <c r="BK18100" i="2"/>
  <c r="BD18100" i="2"/>
  <c r="BP18100" i="2" s="1"/>
  <c r="BW18099" i="2"/>
  <c r="BK18099" i="2"/>
  <c r="BL18099" i="2" s="1"/>
  <c r="BD18099" i="2"/>
  <c r="BJ18099" i="2" s="1"/>
  <c r="BW18098" i="2"/>
  <c r="BK18098" i="2"/>
  <c r="BD18098" i="2"/>
  <c r="BG18098" i="2" s="1"/>
  <c r="BW18097" i="2"/>
  <c r="BK18097" i="2"/>
  <c r="BD18097" i="2"/>
  <c r="BF18097" i="2" s="1"/>
  <c r="BH18097" i="2" s="1"/>
  <c r="BY18096" i="2"/>
  <c r="BW18096" i="2"/>
  <c r="BK18096" i="2"/>
  <c r="BL18096" i="2" s="1"/>
  <c r="BD18096" i="2"/>
  <c r="BY18095" i="2"/>
  <c r="BW18095" i="2"/>
  <c r="BK18095" i="2"/>
  <c r="BO18095" i="2" s="1"/>
  <c r="BD18095" i="2"/>
  <c r="BY18094" i="2"/>
  <c r="BW18094" i="2"/>
  <c r="BK18094" i="2"/>
  <c r="BL18094" i="2" s="1"/>
  <c r="BD18094" i="2"/>
  <c r="BP18094" i="2" s="1"/>
  <c r="BY18093" i="2"/>
  <c r="BW18093" i="2"/>
  <c r="BK18093" i="2"/>
  <c r="BL18093" i="2" s="1"/>
  <c r="BD18093" i="2"/>
  <c r="BJ18093" i="2" s="1"/>
  <c r="BW18092" i="2"/>
  <c r="BV18092" i="2"/>
  <c r="BK18092" i="2"/>
  <c r="BD18092" i="2"/>
  <c r="BE18092" i="2" s="1"/>
  <c r="BY18091" i="2"/>
  <c r="BW18091" i="2"/>
  <c r="BK18091" i="2"/>
  <c r="BD18091" i="2"/>
  <c r="BY18090" i="2"/>
  <c r="BW18090" i="2"/>
  <c r="BK18090" i="2"/>
  <c r="BD18090" i="2"/>
  <c r="BG18090" i="2" s="1"/>
  <c r="BY18089" i="2"/>
  <c r="BW18089" i="2"/>
  <c r="BK18089" i="2"/>
  <c r="BO18089" i="2" s="1"/>
  <c r="BD18089" i="2"/>
  <c r="BJ18089" i="2" s="1"/>
  <c r="BY18088" i="2"/>
  <c r="BW18088" i="2"/>
  <c r="BK18088" i="2"/>
  <c r="BD18088" i="2"/>
  <c r="BG18088" i="2" s="1"/>
  <c r="BW18087" i="2"/>
  <c r="BV18087" i="2"/>
  <c r="BK18087" i="2"/>
  <c r="BN18087" i="2" s="1"/>
  <c r="BD18087" i="2"/>
  <c r="BY18086" i="2"/>
  <c r="BW18086" i="2"/>
  <c r="BK18086" i="2"/>
  <c r="BN18086" i="2" s="1"/>
  <c r="BD18086" i="2"/>
  <c r="BH18086" i="2" s="1"/>
  <c r="BY18085" i="2"/>
  <c r="BW18085" i="2"/>
  <c r="BK18085" i="2"/>
  <c r="BN18085" i="2" s="1"/>
  <c r="BD18085" i="2"/>
  <c r="BJ18085" i="2" s="1"/>
  <c r="BY18084" i="2"/>
  <c r="BW18084" i="2"/>
  <c r="BK18084" i="2"/>
  <c r="BL18084" i="2" s="1"/>
  <c r="BD18084" i="2"/>
  <c r="BP18084" i="2" s="1"/>
  <c r="BY18083" i="2"/>
  <c r="BW18083" i="2"/>
  <c r="BK18083" i="2"/>
  <c r="BD18083" i="2"/>
  <c r="BH18083" i="2" s="1"/>
  <c r="BW18082" i="2"/>
  <c r="BV18082" i="2"/>
  <c r="BK18082" i="2"/>
  <c r="BD18082" i="2"/>
  <c r="BE18082" i="2" s="1"/>
  <c r="BY18081" i="2"/>
  <c r="BW18081" i="2"/>
  <c r="BK18081" i="2"/>
  <c r="BD18081" i="2"/>
  <c r="BP18081" i="2" s="1"/>
  <c r="BY18080" i="2"/>
  <c r="BW18080" i="2"/>
  <c r="BK18080" i="2"/>
  <c r="BD18080" i="2"/>
  <c r="BY18079" i="2"/>
  <c r="BW18079" i="2"/>
  <c r="BK18079" i="2"/>
  <c r="BM18079" i="2" s="1"/>
  <c r="BD18079" i="2"/>
  <c r="BP18079" i="2" s="1"/>
  <c r="BY18078" i="2"/>
  <c r="BW18078" i="2"/>
  <c r="BK18078" i="2"/>
  <c r="BD18078" i="2"/>
  <c r="BE18078" i="2" s="1"/>
  <c r="BW18077" i="2"/>
  <c r="BV18077" i="2"/>
  <c r="BK18077" i="2"/>
  <c r="BD18077" i="2"/>
  <c r="BF18077" i="2" s="1"/>
  <c r="BH18077" i="2" s="1"/>
  <c r="BY18076" i="2"/>
  <c r="BW18076" i="2"/>
  <c r="BK18076" i="2"/>
  <c r="BD18076" i="2"/>
  <c r="BH18076" i="2" s="1"/>
  <c r="BY18075" i="2"/>
  <c r="BW18075" i="2"/>
  <c r="BK18075" i="2"/>
  <c r="BD18075" i="2"/>
  <c r="BY18074" i="2"/>
  <c r="BW18074" i="2"/>
  <c r="BK18074" i="2"/>
  <c r="BO18074" i="2" s="1"/>
  <c r="BD18074" i="2"/>
  <c r="BF18074" i="2" s="1"/>
  <c r="BY18073" i="2"/>
  <c r="BW18073" i="2"/>
  <c r="BK18073" i="2"/>
  <c r="BL18073" i="2" s="1"/>
  <c r="BD18073" i="2"/>
  <c r="BP18073" i="2" s="1"/>
  <c r="BW18072" i="2"/>
  <c r="BV18072" i="2"/>
  <c r="BK18072" i="2"/>
  <c r="BO18072" i="2" s="1"/>
  <c r="BD18072" i="2"/>
  <c r="BE18072" i="2" s="1"/>
  <c r="BY18071" i="2"/>
  <c r="BW18071" i="2"/>
  <c r="BK18071" i="2"/>
  <c r="BO18071" i="2" s="1"/>
  <c r="BD18071" i="2"/>
  <c r="BG18071" i="2" s="1"/>
  <c r="BY18070" i="2"/>
  <c r="BW18070" i="2"/>
  <c r="BK18070" i="2"/>
  <c r="BD18070" i="2"/>
  <c r="BG18070" i="2" s="1"/>
  <c r="BY18069" i="2"/>
  <c r="BW18069" i="2"/>
  <c r="BK18069" i="2"/>
  <c r="BD18069" i="2"/>
  <c r="BF18069" i="2" s="1"/>
  <c r="BY18068" i="2"/>
  <c r="BW18068" i="2"/>
  <c r="BK18068" i="2"/>
  <c r="BO18068" i="2" s="1"/>
  <c r="BD18068" i="2"/>
  <c r="BI18068" i="2" s="1"/>
  <c r="BW18067" i="2"/>
  <c r="BV18067" i="2"/>
  <c r="BK18067" i="2"/>
  <c r="BD18067" i="2"/>
  <c r="BY18066" i="2"/>
  <c r="BW18066" i="2"/>
  <c r="BK18066" i="2"/>
  <c r="BN18066" i="2" s="1"/>
  <c r="BD18066" i="2"/>
  <c r="BP18066" i="2" s="1"/>
  <c r="BY18065" i="2"/>
  <c r="BW18065" i="2"/>
  <c r="BK18065" i="2"/>
  <c r="BN18065" i="2" s="1"/>
  <c r="BD18065" i="2"/>
  <c r="BJ18065" i="2" s="1"/>
  <c r="BY18064" i="2"/>
  <c r="BW18064" i="2"/>
  <c r="BK18064" i="2"/>
  <c r="BD18064" i="2"/>
  <c r="BJ18064" i="2" s="1"/>
  <c r="BY18063" i="2"/>
  <c r="BW18063" i="2"/>
  <c r="BK18063" i="2"/>
  <c r="BM18063" i="2" s="1"/>
  <c r="BD18063" i="2"/>
  <c r="BW18062" i="2"/>
  <c r="BV18062" i="2"/>
  <c r="BK18062" i="2"/>
  <c r="BD18062" i="2"/>
  <c r="BE18062" i="2" s="1"/>
  <c r="BY18061" i="2"/>
  <c r="BW18061" i="2"/>
  <c r="BK18061" i="2"/>
  <c r="BD18061" i="2"/>
  <c r="BE18061" i="2" s="1"/>
  <c r="BY18060" i="2"/>
  <c r="BW18060" i="2"/>
  <c r="BK18060" i="2"/>
  <c r="BO18060" i="2" s="1"/>
  <c r="BD18060" i="2"/>
  <c r="BH18060" i="2" s="1"/>
  <c r="BY18059" i="2"/>
  <c r="BW18059" i="2"/>
  <c r="BK18059" i="2"/>
  <c r="BD18059" i="2"/>
  <c r="BP18059" i="2" s="1"/>
  <c r="BY18058" i="2"/>
  <c r="BW18058" i="2"/>
  <c r="BK18058" i="2"/>
  <c r="BM18058" i="2" s="1"/>
  <c r="BD18058" i="2"/>
  <c r="BY18057" i="2"/>
  <c r="BK18057" i="2"/>
  <c r="BL18057" i="2" s="1"/>
  <c r="BD18057" i="2"/>
  <c r="BF18057" i="2" s="1"/>
  <c r="BH18057" i="2" s="1"/>
  <c r="BW18054" i="2"/>
  <c r="BK18054" i="2"/>
  <c r="BD18054" i="2"/>
  <c r="BW18053" i="2"/>
  <c r="BK18053" i="2"/>
  <c r="BD18053" i="2"/>
  <c r="BP18053" i="2" s="1"/>
  <c r="BV18053" i="2" s="1"/>
  <c r="BY18053" i="2" s="1"/>
  <c r="BW18052" i="2"/>
  <c r="BK18052" i="2"/>
  <c r="BL18052" i="2" s="1"/>
  <c r="BD18052" i="2"/>
  <c r="BP18052" i="2" s="1"/>
  <c r="BV18052" i="2" s="1"/>
  <c r="BY18052" i="2" s="1"/>
  <c r="BW18051" i="2"/>
  <c r="BK18051" i="2"/>
  <c r="BM18051" i="2" s="1"/>
  <c r="BD18051" i="2"/>
  <c r="BG18051" i="2" s="1"/>
  <c r="BW18050" i="2"/>
  <c r="BK18050" i="2"/>
  <c r="BL18050" i="2" s="1"/>
  <c r="BD18050" i="2"/>
  <c r="BE18050" i="2" s="1"/>
  <c r="BW18049" i="2"/>
  <c r="BK18049" i="2"/>
  <c r="BD18049" i="2"/>
  <c r="BW18048" i="2"/>
  <c r="BK18048" i="2"/>
  <c r="BO18048" i="2" s="1"/>
  <c r="BD18048" i="2"/>
  <c r="BP18048" i="2" s="1"/>
  <c r="BV18048" i="2" s="1"/>
  <c r="BY18048" i="2" s="1"/>
  <c r="BW18047" i="2"/>
  <c r="BK18047" i="2"/>
  <c r="BD18047" i="2"/>
  <c r="BW18046" i="2"/>
  <c r="BK18046" i="2"/>
  <c r="BD18046" i="2"/>
  <c r="BE18046" i="2" s="1"/>
  <c r="BW18045" i="2"/>
  <c r="BK18045" i="2"/>
  <c r="BD18045" i="2"/>
  <c r="BW18044" i="2"/>
  <c r="BK18044" i="2"/>
  <c r="BL18044" i="2" s="1"/>
  <c r="BD18044" i="2"/>
  <c r="BE18044" i="2" s="1"/>
  <c r="BW18043" i="2"/>
  <c r="BK18043" i="2"/>
  <c r="BN18043" i="2" s="1"/>
  <c r="BD18043" i="2"/>
  <c r="BG18043" i="2" s="1"/>
  <c r="BW18042" i="2"/>
  <c r="BK18042" i="2"/>
  <c r="BD18042" i="2"/>
  <c r="BI18042" i="2" s="1"/>
  <c r="BW18041" i="2"/>
  <c r="BK18041" i="2"/>
  <c r="BO18041" i="2" s="1"/>
  <c r="BD18041" i="2"/>
  <c r="BI18041" i="2" s="1"/>
  <c r="BW18040" i="2"/>
  <c r="BK18040" i="2"/>
  <c r="BD18040" i="2"/>
  <c r="BF18040" i="2" s="1"/>
  <c r="BJ18040" i="2" s="1"/>
  <c r="BW18039" i="2"/>
  <c r="BK18039" i="2"/>
  <c r="BN18039" i="2" s="1"/>
  <c r="BD18039" i="2"/>
  <c r="BG18039" i="2" s="1"/>
  <c r="BW18038" i="2"/>
  <c r="BK18038" i="2"/>
  <c r="BD18038" i="2"/>
  <c r="BJ18038" i="2" s="1"/>
  <c r="BW18037" i="2"/>
  <c r="BK18037" i="2"/>
  <c r="BO18037" i="2" s="1"/>
  <c r="BD18037" i="2"/>
  <c r="BJ18037" i="2" s="1"/>
  <c r="BW18036" i="2"/>
  <c r="BK18036" i="2"/>
  <c r="BD18036" i="2"/>
  <c r="BW18035" i="2"/>
  <c r="BK18035" i="2"/>
  <c r="BM18035" i="2" s="1"/>
  <c r="BD18035" i="2"/>
  <c r="BW18034" i="2"/>
  <c r="BK18034" i="2"/>
  <c r="BD18034" i="2"/>
  <c r="BW18033" i="2"/>
  <c r="BK18033" i="2"/>
  <c r="BN18033" i="2" s="1"/>
  <c r="BD18033" i="2"/>
  <c r="BH18033" i="2" s="1"/>
  <c r="BW18032" i="2"/>
  <c r="BK18032" i="2"/>
  <c r="BM18032" i="2" s="1"/>
  <c r="BD18032" i="2"/>
  <c r="BE18032" i="2" s="1"/>
  <c r="BW18031" i="2"/>
  <c r="BK18031" i="2"/>
  <c r="BN18031" i="2" s="1"/>
  <c r="BD18031" i="2"/>
  <c r="BP18031" i="2" s="1"/>
  <c r="BV18031" i="2" s="1"/>
  <c r="BY18031" i="2" s="1"/>
  <c r="BW18030" i="2"/>
  <c r="BK18030" i="2"/>
  <c r="BN18030" i="2" s="1"/>
  <c r="BD18030" i="2"/>
  <c r="BW18029" i="2"/>
  <c r="BK18029" i="2"/>
  <c r="BD18029" i="2"/>
  <c r="BF18029" i="2" s="1"/>
  <c r="BW18028" i="2"/>
  <c r="BK18028" i="2"/>
  <c r="BD18028" i="2"/>
  <c r="BW18027" i="2"/>
  <c r="BK18027" i="2"/>
  <c r="BN18027" i="2" s="1"/>
  <c r="BD18027" i="2"/>
  <c r="BP18027" i="2" s="1"/>
  <c r="BV18027" i="2" s="1"/>
  <c r="BY18027" i="2" s="1"/>
  <c r="BW18026" i="2"/>
  <c r="BK18026" i="2"/>
  <c r="BL18026" i="2" s="1"/>
  <c r="BD18026" i="2"/>
  <c r="BG18026" i="2" s="1"/>
  <c r="BW18025" i="2"/>
  <c r="BK18025" i="2"/>
  <c r="BD18025" i="2"/>
  <c r="BW18024" i="2"/>
  <c r="BK18024" i="2"/>
  <c r="BL18024" i="2" s="1"/>
  <c r="BD18024" i="2"/>
  <c r="BW18023" i="2"/>
  <c r="BK18023" i="2"/>
  <c r="BO18023" i="2" s="1"/>
  <c r="BD18023" i="2"/>
  <c r="BE18023" i="2" s="1"/>
  <c r="BW18022" i="2"/>
  <c r="BK18022" i="2"/>
  <c r="BD18022" i="2"/>
  <c r="BW18021" i="2"/>
  <c r="BK18021" i="2"/>
  <c r="BO18021" i="2" s="1"/>
  <c r="BD18021" i="2"/>
  <c r="BJ18021" i="2" s="1"/>
  <c r="BW18020" i="2"/>
  <c r="BK18020" i="2"/>
  <c r="BD18020" i="2"/>
  <c r="BE18020" i="2" s="1"/>
  <c r="BW18019" i="2"/>
  <c r="BK18019" i="2"/>
  <c r="BD18019" i="2"/>
  <c r="BG18019" i="2" s="1"/>
  <c r="BW18018" i="2"/>
  <c r="BK18018" i="2"/>
  <c r="BL18018" i="2" s="1"/>
  <c r="BD18018" i="2"/>
  <c r="BF18018" i="2" s="1"/>
  <c r="BW18017" i="2"/>
  <c r="BK18017" i="2"/>
  <c r="BO18017" i="2" s="1"/>
  <c r="BD18017" i="2"/>
  <c r="BW18016" i="2"/>
  <c r="BK18016" i="2"/>
  <c r="BO18016" i="2" s="1"/>
  <c r="BD18016" i="2"/>
  <c r="BW18015" i="2"/>
  <c r="BK18015" i="2"/>
  <c r="BD18015" i="2"/>
  <c r="BW18014" i="2"/>
  <c r="BK18014" i="2"/>
  <c r="BL18014" i="2" s="1"/>
  <c r="BD18014" i="2"/>
  <c r="BF18014" i="2" s="1"/>
  <c r="BW18013" i="2"/>
  <c r="BK18013" i="2"/>
  <c r="BN18013" i="2" s="1"/>
  <c r="BD18013" i="2"/>
  <c r="BE18013" i="2" s="1"/>
  <c r="BW18012" i="2"/>
  <c r="BK18012" i="2"/>
  <c r="BO18012" i="2" s="1"/>
  <c r="BD18012" i="2"/>
  <c r="BP18012" i="2" s="1"/>
  <c r="BV18012" i="2" s="1"/>
  <c r="BY18012" i="2" s="1"/>
  <c r="BW18011" i="2"/>
  <c r="BK18011" i="2"/>
  <c r="BD18011" i="2"/>
  <c r="BJ18011" i="2" s="1"/>
  <c r="BW18010" i="2"/>
  <c r="BK18010" i="2"/>
  <c r="BL18010" i="2" s="1"/>
  <c r="BD18010" i="2"/>
  <c r="BE18010" i="2" s="1"/>
  <c r="BW18009" i="2"/>
  <c r="BK18009" i="2"/>
  <c r="BD18009" i="2"/>
  <c r="BW18008" i="2"/>
  <c r="BK18008" i="2"/>
  <c r="BM18008" i="2" s="1"/>
  <c r="BD18008" i="2"/>
  <c r="BP18008" i="2" s="1"/>
  <c r="BV18008" i="2" s="1"/>
  <c r="BY18008" i="2" s="1"/>
  <c r="BW18007" i="2"/>
  <c r="BK18007" i="2"/>
  <c r="BD18007" i="2"/>
  <c r="BW18006" i="2"/>
  <c r="BK18006" i="2"/>
  <c r="BL18006" i="2" s="1"/>
  <c r="BD18006" i="2"/>
  <c r="BF18006" i="2" s="1"/>
  <c r="BW18005" i="2"/>
  <c r="BK18005" i="2"/>
  <c r="BM18005" i="2" s="1"/>
  <c r="BD18005" i="2"/>
  <c r="BW18004" i="2"/>
  <c r="BK18004" i="2"/>
  <c r="BN18004" i="2" s="1"/>
  <c r="BD18004" i="2"/>
  <c r="BI18004" i="2" s="1"/>
  <c r="BW18003" i="2"/>
  <c r="BK18003" i="2"/>
  <c r="BD18003" i="2"/>
  <c r="BH18003" i="2" s="1"/>
  <c r="BW18002" i="2"/>
  <c r="BK18002" i="2"/>
  <c r="BN18002" i="2" s="1"/>
  <c r="BD18002" i="2"/>
  <c r="BW18001" i="2"/>
  <c r="BK18001" i="2"/>
  <c r="BD18001" i="2"/>
  <c r="BF18001" i="2" s="1"/>
  <c r="BW18000" i="2"/>
  <c r="BK18000" i="2"/>
  <c r="BO18000" i="2" s="1"/>
  <c r="BD18000" i="2"/>
  <c r="BW17999" i="2"/>
  <c r="BK17999" i="2"/>
  <c r="BD17999" i="2"/>
  <c r="BW17998" i="2"/>
  <c r="BK17998" i="2"/>
  <c r="BL17998" i="2" s="1"/>
  <c r="BD17998" i="2"/>
  <c r="BF17998" i="2" s="1"/>
  <c r="BW17997" i="2"/>
  <c r="BK17997" i="2"/>
  <c r="BL17997" i="2" s="1"/>
  <c r="BD17997" i="2"/>
  <c r="BW17996" i="2"/>
  <c r="BK17996" i="2"/>
  <c r="BD17996" i="2"/>
  <c r="BP17996" i="2" s="1"/>
  <c r="BV17996" i="2" s="1"/>
  <c r="BY17996" i="2" s="1"/>
  <c r="BW17995" i="2"/>
  <c r="BK17995" i="2"/>
  <c r="BL17995" i="2" s="1"/>
  <c r="BD17995" i="2"/>
  <c r="BE17995" i="2" s="1"/>
  <c r="BW17994" i="2"/>
  <c r="BK17994" i="2"/>
  <c r="BM17994" i="2" s="1"/>
  <c r="BD17994" i="2"/>
  <c r="BG17994" i="2" s="1"/>
  <c r="BW17993" i="2"/>
  <c r="BK17993" i="2"/>
  <c r="BD17993" i="2"/>
  <c r="BI17993" i="2" s="1"/>
  <c r="BW17992" i="2"/>
  <c r="BK17992" i="2"/>
  <c r="BD17992" i="2"/>
  <c r="BF17992" i="2" s="1"/>
  <c r="BW17991" i="2"/>
  <c r="BK17991" i="2"/>
  <c r="BD17991" i="2"/>
  <c r="BG17991" i="2" s="1"/>
  <c r="BW17990" i="2"/>
  <c r="BK17990" i="2"/>
  <c r="BM17990" i="2" s="1"/>
  <c r="BD17990" i="2"/>
  <c r="BE17990" i="2" s="1"/>
  <c r="BW17989" i="2"/>
  <c r="BK17989" i="2"/>
  <c r="BO17989" i="2" s="1"/>
  <c r="BD17989" i="2"/>
  <c r="BW17988" i="2"/>
  <c r="BK17988" i="2"/>
  <c r="BL17988" i="2" s="1"/>
  <c r="BD17988" i="2"/>
  <c r="BI17988" i="2" s="1"/>
  <c r="BW17987" i="2"/>
  <c r="BK17987" i="2"/>
  <c r="BM17987" i="2" s="1"/>
  <c r="BD17987" i="2"/>
  <c r="BW17986" i="2"/>
  <c r="BK17986" i="2"/>
  <c r="BL17986" i="2" s="1"/>
  <c r="BD17986" i="2"/>
  <c r="BJ17986" i="2" s="1"/>
  <c r="BW17985" i="2"/>
  <c r="BK17985" i="2"/>
  <c r="BM17985" i="2" s="1"/>
  <c r="BD17985" i="2"/>
  <c r="BF17985" i="2" s="1"/>
  <c r="BW17984" i="2"/>
  <c r="BK17984" i="2"/>
  <c r="BL17984" i="2" s="1"/>
  <c r="BD17984" i="2"/>
  <c r="BJ17984" i="2" s="1"/>
  <c r="BW17983" i="2"/>
  <c r="BK17983" i="2"/>
  <c r="BL17983" i="2" s="1"/>
  <c r="BD17983" i="2"/>
  <c r="BH17983" i="2" s="1"/>
  <c r="BW17982" i="2"/>
  <c r="BK17982" i="2"/>
  <c r="BN17982" i="2" s="1"/>
  <c r="BD17982" i="2"/>
  <c r="BF17982" i="2" s="1"/>
  <c r="BW17981" i="2"/>
  <c r="BK17981" i="2"/>
  <c r="BO17981" i="2" s="1"/>
  <c r="BD17981" i="2"/>
  <c r="BP17981" i="2" s="1"/>
  <c r="BV17981" i="2" s="1"/>
  <c r="BY17981" i="2" s="1"/>
  <c r="BW17980" i="2"/>
  <c r="BK17980" i="2"/>
  <c r="BD17980" i="2"/>
  <c r="BW17979" i="2"/>
  <c r="BK17979" i="2"/>
  <c r="BM17979" i="2" s="1"/>
  <c r="BD17979" i="2"/>
  <c r="BP17979" i="2" s="1"/>
  <c r="BV17979" i="2" s="1"/>
  <c r="BY17979" i="2" s="1"/>
  <c r="BW17978" i="2"/>
  <c r="BK17978" i="2"/>
  <c r="BN17978" i="2" s="1"/>
  <c r="BD17978" i="2"/>
  <c r="BI17978" i="2" s="1"/>
  <c r="BW17977" i="2"/>
  <c r="BK17977" i="2"/>
  <c r="BD17977" i="2"/>
  <c r="BP17977" i="2" s="1"/>
  <c r="BV17977" i="2" s="1"/>
  <c r="BY17977" i="2" s="1"/>
  <c r="BW17976" i="2"/>
  <c r="BK17976" i="2"/>
  <c r="BL17976" i="2" s="1"/>
  <c r="BD17976" i="2"/>
  <c r="BW17975" i="2"/>
  <c r="BK17975" i="2"/>
  <c r="BD17975" i="2"/>
  <c r="BF17975" i="2" s="1"/>
  <c r="BW17974" i="2"/>
  <c r="BK17974" i="2"/>
  <c r="BD17974" i="2"/>
  <c r="BP17974" i="2" s="1"/>
  <c r="BV17974" i="2" s="1"/>
  <c r="BY17974" i="2" s="1"/>
  <c r="BW17973" i="2"/>
  <c r="BK17973" i="2"/>
  <c r="BN17973" i="2" s="1"/>
  <c r="BD17973" i="2"/>
  <c r="BJ17973" i="2" s="1"/>
  <c r="BW17972" i="2"/>
  <c r="BK17972" i="2"/>
  <c r="BD17972" i="2"/>
  <c r="BJ17972" i="2" s="1"/>
  <c r="BW17971" i="2"/>
  <c r="BK17971" i="2"/>
  <c r="BM17971" i="2" s="1"/>
  <c r="BD17971" i="2"/>
  <c r="BP17971" i="2" s="1"/>
  <c r="BV17971" i="2" s="1"/>
  <c r="BY17971" i="2" s="1"/>
  <c r="BW17970" i="2"/>
  <c r="BK17970" i="2"/>
  <c r="BN17970" i="2" s="1"/>
  <c r="BD17970" i="2"/>
  <c r="BF17970" i="2" s="1"/>
  <c r="BJ17970" i="2" s="1"/>
  <c r="BW17969" i="2"/>
  <c r="BK17969" i="2"/>
  <c r="BD17969" i="2"/>
  <c r="BG17969" i="2" s="1"/>
  <c r="BW17968" i="2"/>
  <c r="BK17968" i="2"/>
  <c r="BD17968" i="2"/>
  <c r="BP17968" i="2" s="1"/>
  <c r="BV17968" i="2" s="1"/>
  <c r="BY17968" i="2" s="1"/>
  <c r="BW17967" i="2"/>
  <c r="BK17967" i="2"/>
  <c r="BD17967" i="2"/>
  <c r="BW17966" i="2"/>
  <c r="BK17966" i="2"/>
  <c r="BL17966" i="2" s="1"/>
  <c r="BD17966" i="2"/>
  <c r="BF17966" i="2" s="1"/>
  <c r="BW17965" i="2"/>
  <c r="BK17965" i="2"/>
  <c r="BM17965" i="2" s="1"/>
  <c r="BD17965" i="2"/>
  <c r="BE17965" i="2" s="1"/>
  <c r="BW17964" i="2"/>
  <c r="BK17964" i="2"/>
  <c r="BD17964" i="2"/>
  <c r="BW17963" i="2"/>
  <c r="BK17963" i="2"/>
  <c r="BO17963" i="2" s="1"/>
  <c r="BD17963" i="2"/>
  <c r="BW17962" i="2"/>
  <c r="BK17962" i="2"/>
  <c r="BL17962" i="2" s="1"/>
  <c r="BD17962" i="2"/>
  <c r="BF17962" i="2" s="1"/>
  <c r="BW17961" i="2"/>
  <c r="BK17961" i="2"/>
  <c r="BD17961" i="2"/>
  <c r="BW17960" i="2"/>
  <c r="BK17960" i="2"/>
  <c r="BN17960" i="2" s="1"/>
  <c r="BD17960" i="2"/>
  <c r="BW17959" i="2"/>
  <c r="BK17959" i="2"/>
  <c r="BM17959" i="2" s="1"/>
  <c r="BD17959" i="2"/>
  <c r="BP17959" i="2" s="1"/>
  <c r="BV17959" i="2" s="1"/>
  <c r="BY17959" i="2" s="1"/>
  <c r="BW17958" i="2"/>
  <c r="BK17958" i="2"/>
  <c r="BL17958" i="2" s="1"/>
  <c r="BD17958" i="2"/>
  <c r="BW17957" i="2"/>
  <c r="BK17957" i="2"/>
  <c r="BM17957" i="2" s="1"/>
  <c r="BD17957" i="2"/>
  <c r="BW17956" i="2"/>
  <c r="BK17956" i="2"/>
  <c r="BN17956" i="2" s="1"/>
  <c r="BD17956" i="2"/>
  <c r="BE17956" i="2" s="1"/>
  <c r="BW17955" i="2"/>
  <c r="BK17955" i="2"/>
  <c r="BO17955" i="2" s="1"/>
  <c r="BD17955" i="2"/>
  <c r="BE17955" i="2" s="1"/>
  <c r="BW17954" i="2"/>
  <c r="BK17954" i="2"/>
  <c r="BD17954" i="2"/>
  <c r="BJ17954" i="2" s="1"/>
  <c r="BW17953" i="2"/>
  <c r="BK17953" i="2"/>
  <c r="BM17953" i="2" s="1"/>
  <c r="BD17953" i="2"/>
  <c r="BW17952" i="2"/>
  <c r="BK17952" i="2"/>
  <c r="BL17952" i="2" s="1"/>
  <c r="BD17952" i="2"/>
  <c r="BW17951" i="2"/>
  <c r="BK17951" i="2"/>
  <c r="BM17951" i="2" s="1"/>
  <c r="BD17951" i="2"/>
  <c r="BG17951" i="2" s="1"/>
  <c r="BW17950" i="2"/>
  <c r="BK17950" i="2"/>
  <c r="BM17950" i="2" s="1"/>
  <c r="BD17950" i="2"/>
  <c r="BW17949" i="2"/>
  <c r="BK17949" i="2"/>
  <c r="BD17949" i="2"/>
  <c r="BW17948" i="2"/>
  <c r="BK17948" i="2"/>
  <c r="BD17948" i="2"/>
  <c r="BW17947" i="2"/>
  <c r="BK17947" i="2"/>
  <c r="BM17947" i="2" s="1"/>
  <c r="BD17947" i="2"/>
  <c r="BF17947" i="2" s="1"/>
  <c r="BW17946" i="2"/>
  <c r="BK17946" i="2"/>
  <c r="BL17946" i="2" s="1"/>
  <c r="BD17946" i="2"/>
  <c r="BW17945" i="2"/>
  <c r="BK17945" i="2"/>
  <c r="BD17945" i="2"/>
  <c r="BF17945" i="2" s="1"/>
  <c r="BW17944" i="2"/>
  <c r="BK17944" i="2"/>
  <c r="BD17944" i="2"/>
  <c r="BW17943" i="2"/>
  <c r="BK17943" i="2"/>
  <c r="BD17943" i="2"/>
  <c r="BP17943" i="2" s="1"/>
  <c r="BV17943" i="2" s="1"/>
  <c r="BY17943" i="2" s="1"/>
  <c r="BW17942" i="2"/>
  <c r="BK17942" i="2"/>
  <c r="BO17942" i="2" s="1"/>
  <c r="BD17942" i="2"/>
  <c r="BW17941" i="2"/>
  <c r="BK17941" i="2"/>
  <c r="BD17941" i="2"/>
  <c r="BE17941" i="2" s="1"/>
  <c r="BW17940" i="2"/>
  <c r="BK17940" i="2"/>
  <c r="BO17940" i="2" s="1"/>
  <c r="BD17940" i="2"/>
  <c r="BF17940" i="2" s="1"/>
  <c r="BW17939" i="2"/>
  <c r="BK17939" i="2"/>
  <c r="BD17939" i="2"/>
  <c r="BW17938" i="2"/>
  <c r="BK17938" i="2"/>
  <c r="BD17938" i="2"/>
  <c r="BP17938" i="2" s="1"/>
  <c r="BV17938" i="2" s="1"/>
  <c r="BY17938" i="2" s="1"/>
  <c r="BW17937" i="2"/>
  <c r="BK17937" i="2"/>
  <c r="BL17937" i="2" s="1"/>
  <c r="BD17937" i="2"/>
  <c r="BW17936" i="2"/>
  <c r="BK17936" i="2"/>
  <c r="BD17936" i="2"/>
  <c r="BW17935" i="2"/>
  <c r="BK17935" i="2"/>
  <c r="BD17935" i="2"/>
  <c r="BW17934" i="2"/>
  <c r="BK17934" i="2"/>
  <c r="BO17934" i="2" s="1"/>
  <c r="BD17934" i="2"/>
  <c r="BJ17934" i="2" s="1"/>
  <c r="BW17933" i="2"/>
  <c r="BK17933" i="2"/>
  <c r="BD17933" i="2"/>
  <c r="BP17933" i="2" s="1"/>
  <c r="BV17933" i="2" s="1"/>
  <c r="BY17933" i="2" s="1"/>
  <c r="BW17932" i="2"/>
  <c r="BK17932" i="2"/>
  <c r="BL17932" i="2" s="1"/>
  <c r="BD17932" i="2"/>
  <c r="BW17931" i="2"/>
  <c r="BK17931" i="2"/>
  <c r="BD17931" i="2"/>
  <c r="BP17931" i="2" s="1"/>
  <c r="BV17931" i="2" s="1"/>
  <c r="BY17931" i="2" s="1"/>
  <c r="BW17930" i="2"/>
  <c r="BK17930" i="2"/>
  <c r="BL17930" i="2" s="1"/>
  <c r="BD17930" i="2"/>
  <c r="BW17929" i="2"/>
  <c r="BK17929" i="2"/>
  <c r="BO17929" i="2" s="1"/>
  <c r="BD17929" i="2"/>
  <c r="BW17928" i="2"/>
  <c r="BK17928" i="2"/>
  <c r="BM17928" i="2" s="1"/>
  <c r="BD17928" i="2"/>
  <c r="BJ17928" i="2" s="1"/>
  <c r="BW17927" i="2"/>
  <c r="BK17927" i="2"/>
  <c r="BD17927" i="2"/>
  <c r="BW17926" i="2"/>
  <c r="BK17926" i="2"/>
  <c r="BD17926" i="2"/>
  <c r="BW17925" i="2"/>
  <c r="BK17925" i="2"/>
  <c r="BO17925" i="2" s="1"/>
  <c r="BD17925" i="2"/>
  <c r="BW17924" i="2"/>
  <c r="BK17924" i="2"/>
  <c r="BD17924" i="2"/>
  <c r="BW17923" i="2"/>
  <c r="BK17923" i="2"/>
  <c r="BN17923" i="2" s="1"/>
  <c r="BD17923" i="2"/>
  <c r="BI17923" i="2" s="1"/>
  <c r="BW17922" i="2"/>
  <c r="BK17922" i="2"/>
  <c r="BD17922" i="2"/>
  <c r="BW17921" i="2"/>
  <c r="BK17921" i="2"/>
  <c r="BL17921" i="2" s="1"/>
  <c r="BD17921" i="2"/>
  <c r="BH17921" i="2" s="1"/>
  <c r="BW17920" i="2"/>
  <c r="BK17920" i="2"/>
  <c r="BO17920" i="2" s="1"/>
  <c r="BD17920" i="2"/>
  <c r="BF17920" i="2" s="1"/>
  <c r="BW17919" i="2"/>
  <c r="BK17919" i="2"/>
  <c r="BL17919" i="2" s="1"/>
  <c r="BD17919" i="2"/>
  <c r="BW17918" i="2"/>
  <c r="BK17918" i="2"/>
  <c r="BD17918" i="2"/>
  <c r="BI17918" i="2" s="1"/>
  <c r="BW17917" i="2"/>
  <c r="BK17917" i="2"/>
  <c r="BM17917" i="2" s="1"/>
  <c r="BD17917" i="2"/>
  <c r="BW17916" i="2"/>
  <c r="BK17916" i="2"/>
  <c r="BD17916" i="2"/>
  <c r="BW17915" i="2"/>
  <c r="BK17915" i="2"/>
  <c r="BO17915" i="2" s="1"/>
  <c r="BD17915" i="2"/>
  <c r="BW17914" i="2"/>
  <c r="BK17914" i="2"/>
  <c r="BO17914" i="2" s="1"/>
  <c r="BD17914" i="2"/>
  <c r="BP17914" i="2" s="1"/>
  <c r="BV17914" i="2" s="1"/>
  <c r="BY17914" i="2" s="1"/>
  <c r="BW17913" i="2"/>
  <c r="BK17913" i="2"/>
  <c r="BM17913" i="2" s="1"/>
  <c r="BD17913" i="2"/>
  <c r="BW17912" i="2"/>
  <c r="BK17912" i="2"/>
  <c r="BL17912" i="2" s="1"/>
  <c r="BD17912" i="2"/>
  <c r="BG17912" i="2" s="1"/>
  <c r="BW17911" i="2"/>
  <c r="BK17911" i="2"/>
  <c r="BD17911" i="2"/>
  <c r="BF17911" i="2" s="1"/>
  <c r="BW17910" i="2"/>
  <c r="BK17910" i="2"/>
  <c r="BO17910" i="2" s="1"/>
  <c r="BD17910" i="2"/>
  <c r="BW17909" i="2"/>
  <c r="BK17909" i="2"/>
  <c r="BO17909" i="2" s="1"/>
  <c r="BD17909" i="2"/>
  <c r="BW17908" i="2"/>
  <c r="BK17908" i="2"/>
  <c r="BD17908" i="2"/>
  <c r="BP17908" i="2" s="1"/>
  <c r="BW17907" i="2"/>
  <c r="BK17907" i="2"/>
  <c r="BD17907" i="2"/>
  <c r="BW17906" i="2"/>
  <c r="BK17906" i="2"/>
  <c r="BD17906" i="2"/>
  <c r="BI17906" i="2" s="1"/>
  <c r="BW17905" i="2"/>
  <c r="BK17905" i="2"/>
  <c r="BD17905" i="2"/>
  <c r="BF17905" i="2" s="1"/>
  <c r="BJ17905" i="2" s="1"/>
  <c r="BW17904" i="2"/>
  <c r="BK17904" i="2"/>
  <c r="BO17904" i="2" s="1"/>
  <c r="BD17904" i="2"/>
  <c r="BW17903" i="2"/>
  <c r="BK17903" i="2"/>
  <c r="BD17903" i="2"/>
  <c r="BP17903" i="2" s="1"/>
  <c r="BV17903" i="2" s="1"/>
  <c r="BY17903" i="2" s="1"/>
  <c r="BW17902" i="2"/>
  <c r="BK17902" i="2"/>
  <c r="BM17902" i="2" s="1"/>
  <c r="BD17902" i="2"/>
  <c r="BW17901" i="2"/>
  <c r="BK17901" i="2"/>
  <c r="BM17901" i="2" s="1"/>
  <c r="BD17901" i="2"/>
  <c r="BW17900" i="2"/>
  <c r="BK17900" i="2"/>
  <c r="BD17900" i="2"/>
  <c r="BW17899" i="2"/>
  <c r="BK17899" i="2"/>
  <c r="BD17899" i="2"/>
  <c r="BF17899" i="2" s="1"/>
  <c r="BW17898" i="2"/>
  <c r="BK17898" i="2"/>
  <c r="BD17898" i="2"/>
  <c r="BP17898" i="2" s="1"/>
  <c r="BV17898" i="2" s="1"/>
  <c r="BY17898" i="2" s="1"/>
  <c r="BW17897" i="2"/>
  <c r="BK17897" i="2"/>
  <c r="BN17897" i="2" s="1"/>
  <c r="BD17897" i="2"/>
  <c r="BF17897" i="2" s="1"/>
  <c r="BW17896" i="2"/>
  <c r="BK17896" i="2"/>
  <c r="BO17896" i="2" s="1"/>
  <c r="BD17896" i="2"/>
  <c r="BP17896" i="2" s="1"/>
  <c r="BV17896" i="2" s="1"/>
  <c r="BY17896" i="2" s="1"/>
  <c r="BW17895" i="2"/>
  <c r="BK17895" i="2"/>
  <c r="BN17895" i="2" s="1"/>
  <c r="BD17895" i="2"/>
  <c r="BF17895" i="2" s="1"/>
  <c r="BG17895" i="2" s="1"/>
  <c r="BW17894" i="2"/>
  <c r="BK17894" i="2"/>
  <c r="BO17894" i="2" s="1"/>
  <c r="BD17894" i="2"/>
  <c r="BP17894" i="2" s="1"/>
  <c r="BV17894" i="2" s="1"/>
  <c r="BY17894" i="2" s="1"/>
  <c r="BW17893" i="2"/>
  <c r="BK17893" i="2"/>
  <c r="BD17893" i="2"/>
  <c r="BW17892" i="2"/>
  <c r="BK17892" i="2"/>
  <c r="BN17892" i="2" s="1"/>
  <c r="BD17892" i="2"/>
  <c r="BH17892" i="2" s="1"/>
  <c r="BW17891" i="2"/>
  <c r="BK17891" i="2"/>
  <c r="BN17891" i="2" s="1"/>
  <c r="BD17891" i="2"/>
  <c r="BJ17891" i="2" s="1"/>
  <c r="BW17890" i="2"/>
  <c r="BK17890" i="2"/>
  <c r="BO17890" i="2" s="1"/>
  <c r="BD17890" i="2"/>
  <c r="BF17890" i="2" s="1"/>
  <c r="BW17889" i="2"/>
  <c r="BK17889" i="2"/>
  <c r="BO17889" i="2" s="1"/>
  <c r="BD17889" i="2"/>
  <c r="BP17889" i="2" s="1"/>
  <c r="BV17889" i="2" s="1"/>
  <c r="BY17889" i="2" s="1"/>
  <c r="BW17888" i="2"/>
  <c r="BK17888" i="2"/>
  <c r="BL17888" i="2" s="1"/>
  <c r="BD17888" i="2"/>
  <c r="BH17888" i="2" s="1"/>
  <c r="BW17887" i="2"/>
  <c r="BK17887" i="2"/>
  <c r="BM17887" i="2" s="1"/>
  <c r="BD17887" i="2"/>
  <c r="BG17887" i="2" s="1"/>
  <c r="BW17886" i="2"/>
  <c r="BK17886" i="2"/>
  <c r="BD17886" i="2"/>
  <c r="BJ17886" i="2" s="1"/>
  <c r="BW17885" i="2"/>
  <c r="BK17885" i="2"/>
  <c r="BO17885" i="2" s="1"/>
  <c r="BD17885" i="2"/>
  <c r="BW17884" i="2"/>
  <c r="BK17884" i="2"/>
  <c r="BD17884" i="2"/>
  <c r="BE17884" i="2" s="1"/>
  <c r="BW17883" i="2"/>
  <c r="BK17883" i="2"/>
  <c r="BN17883" i="2" s="1"/>
  <c r="BD17883" i="2"/>
  <c r="BI17883" i="2" s="1"/>
  <c r="BW17882" i="2"/>
  <c r="BK17882" i="2"/>
  <c r="BD17882" i="2"/>
  <c r="BI17882" i="2" s="1"/>
  <c r="BW17881" i="2"/>
  <c r="BK17881" i="2"/>
  <c r="BL17881" i="2" s="1"/>
  <c r="BD17881" i="2"/>
  <c r="BW17880" i="2"/>
  <c r="BK17880" i="2"/>
  <c r="BL17880" i="2" s="1"/>
  <c r="BD17880" i="2"/>
  <c r="BE17880" i="2" s="1"/>
  <c r="BW17879" i="2"/>
  <c r="BK17879" i="2"/>
  <c r="BD17879" i="2"/>
  <c r="BH17879" i="2" s="1"/>
  <c r="BW17878" i="2"/>
  <c r="BK17878" i="2"/>
  <c r="BD17878" i="2"/>
  <c r="BP17878" i="2" s="1"/>
  <c r="BV17878" i="2" s="1"/>
  <c r="BY17878" i="2" s="1"/>
  <c r="BW17877" i="2"/>
  <c r="BK17877" i="2"/>
  <c r="BD17877" i="2"/>
  <c r="BW17876" i="2"/>
  <c r="BK17876" i="2"/>
  <c r="BM17876" i="2" s="1"/>
  <c r="BD17876" i="2"/>
  <c r="BI17876" i="2" s="1"/>
  <c r="BW17875" i="2"/>
  <c r="BK17875" i="2"/>
  <c r="BD17875" i="2"/>
  <c r="BF17875" i="2" s="1"/>
  <c r="BW17874" i="2"/>
  <c r="BK17874" i="2"/>
  <c r="BD17874" i="2"/>
  <c r="BW17873" i="2"/>
  <c r="BK17873" i="2"/>
  <c r="BO17873" i="2" s="1"/>
  <c r="BD17873" i="2"/>
  <c r="BF17873" i="2" s="1"/>
  <c r="BW17872" i="2"/>
  <c r="BK17872" i="2"/>
  <c r="BD17872" i="2"/>
  <c r="BW17871" i="2"/>
  <c r="BK17871" i="2"/>
  <c r="BN17871" i="2" s="1"/>
  <c r="BD17871" i="2"/>
  <c r="BI17871" i="2" s="1"/>
  <c r="BW17870" i="2"/>
  <c r="BK17870" i="2"/>
  <c r="BO17870" i="2" s="1"/>
  <c r="BD17870" i="2"/>
  <c r="BW17869" i="2"/>
  <c r="BK17869" i="2"/>
  <c r="BD17869" i="2"/>
  <c r="BW17868" i="2"/>
  <c r="BK17868" i="2"/>
  <c r="BO17868" i="2" s="1"/>
  <c r="BD17868" i="2"/>
  <c r="BE17868" i="2" s="1"/>
  <c r="BW17867" i="2"/>
  <c r="BK17867" i="2"/>
  <c r="BD17867" i="2"/>
  <c r="BG17867" i="2" s="1"/>
  <c r="BW17866" i="2"/>
  <c r="BK17866" i="2"/>
  <c r="BM17866" i="2" s="1"/>
  <c r="BD17866" i="2"/>
  <c r="BW17865" i="2"/>
  <c r="BK17865" i="2"/>
  <c r="BM17865" i="2" s="1"/>
  <c r="BD17865" i="2"/>
  <c r="BW17864" i="2"/>
  <c r="BK17864" i="2"/>
  <c r="BO17864" i="2" s="1"/>
  <c r="BD17864" i="2"/>
  <c r="BG17864" i="2" s="1"/>
  <c r="BW17863" i="2"/>
  <c r="BK17863" i="2"/>
  <c r="BD17863" i="2"/>
  <c r="BP17863" i="2" s="1"/>
  <c r="BV17863" i="2" s="1"/>
  <c r="BY17863" i="2" s="1"/>
  <c r="BW17862" i="2"/>
  <c r="BK17862" i="2"/>
  <c r="BD17862" i="2"/>
  <c r="BE17862" i="2" s="1"/>
  <c r="BW17861" i="2"/>
  <c r="BK17861" i="2"/>
  <c r="BM17861" i="2" s="1"/>
  <c r="BD17861" i="2"/>
  <c r="BP17861" i="2" s="1"/>
  <c r="BV17861" i="2" s="1"/>
  <c r="BY17861" i="2" s="1"/>
  <c r="BW17860" i="2"/>
  <c r="BK17860" i="2"/>
  <c r="BO17860" i="2" s="1"/>
  <c r="BD17860" i="2"/>
  <c r="BE17860" i="2" s="1"/>
  <c r="BW17859" i="2"/>
  <c r="BK17859" i="2"/>
  <c r="BN17859" i="2" s="1"/>
  <c r="BD17859" i="2"/>
  <c r="BJ17859" i="2" s="1"/>
  <c r="BW17858" i="2"/>
  <c r="BK17858" i="2"/>
  <c r="BD17858" i="2"/>
  <c r="BG17858" i="2" s="1"/>
  <c r="BW17857" i="2"/>
  <c r="BK17857" i="2"/>
  <c r="BD17857" i="2"/>
  <c r="BH17857" i="2" s="1"/>
  <c r="BW17856" i="2"/>
  <c r="BK17856" i="2"/>
  <c r="BD17856" i="2"/>
  <c r="BP17856" i="2" s="1"/>
  <c r="BV17856" i="2" s="1"/>
  <c r="BY17856" i="2" s="1"/>
  <c r="BW17855" i="2"/>
  <c r="BK17855" i="2"/>
  <c r="BD17855" i="2"/>
  <c r="BE17855" i="2" s="1"/>
  <c r="BW17854" i="2"/>
  <c r="BK17854" i="2"/>
  <c r="BD17854" i="2"/>
  <c r="BG17854" i="2" s="1"/>
  <c r="BW17853" i="2"/>
  <c r="BK17853" i="2"/>
  <c r="BD17853" i="2"/>
  <c r="BG17853" i="2" s="1"/>
  <c r="BW17852" i="2"/>
  <c r="BK17852" i="2"/>
  <c r="BN17852" i="2" s="1"/>
  <c r="BD17852" i="2"/>
  <c r="BW17851" i="2"/>
  <c r="BK17851" i="2"/>
  <c r="BD17851" i="2"/>
  <c r="BW17850" i="2"/>
  <c r="BK17850" i="2"/>
  <c r="BD17850" i="2"/>
  <c r="BE17850" i="2" s="1"/>
  <c r="BW17849" i="2"/>
  <c r="BK17849" i="2"/>
  <c r="BD17849" i="2"/>
  <c r="BW17848" i="2"/>
  <c r="BK17848" i="2"/>
  <c r="BD17848" i="2"/>
  <c r="BW17847" i="2"/>
  <c r="BK17847" i="2"/>
  <c r="BL17847" i="2" s="1"/>
  <c r="BD17847" i="2"/>
  <c r="BP17847" i="2" s="1"/>
  <c r="BV17847" i="2" s="1"/>
  <c r="BY17847" i="2" s="1"/>
  <c r="BW17846" i="2"/>
  <c r="BK17846" i="2"/>
  <c r="BD17846" i="2"/>
  <c r="BW17845" i="2"/>
  <c r="BK17845" i="2"/>
  <c r="BM17845" i="2" s="1"/>
  <c r="BD17845" i="2"/>
  <c r="BF17845" i="2" s="1"/>
  <c r="BH17845" i="2" s="1"/>
  <c r="BW17844" i="2"/>
  <c r="BK17844" i="2"/>
  <c r="BN17844" i="2" s="1"/>
  <c r="BD17844" i="2"/>
  <c r="BI17844" i="2" s="1"/>
  <c r="BW17843" i="2"/>
  <c r="BK17843" i="2"/>
  <c r="BD17843" i="2"/>
  <c r="BW17842" i="2"/>
  <c r="BK17842" i="2"/>
  <c r="BO17842" i="2" s="1"/>
  <c r="BD17842" i="2"/>
  <c r="BH17842" i="2" s="1"/>
  <c r="BW17841" i="2"/>
  <c r="BK17841" i="2"/>
  <c r="BM17841" i="2" s="1"/>
  <c r="BD17841" i="2"/>
  <c r="BE17841" i="2" s="1"/>
  <c r="BW17840" i="2"/>
  <c r="BK17840" i="2"/>
  <c r="BO17840" i="2" s="1"/>
  <c r="BD17840" i="2"/>
  <c r="BF17840" i="2" s="1"/>
  <c r="BI17840" i="2" s="1"/>
  <c r="BW17839" i="2"/>
  <c r="BK17839" i="2"/>
  <c r="BO17839" i="2" s="1"/>
  <c r="BD17839" i="2"/>
  <c r="BW17838" i="2"/>
  <c r="BK17838" i="2"/>
  <c r="BM17838" i="2" s="1"/>
  <c r="BD17838" i="2"/>
  <c r="BW17837" i="2"/>
  <c r="BK17837" i="2"/>
  <c r="BO17837" i="2" s="1"/>
  <c r="BD17837" i="2"/>
  <c r="BP17837" i="2" s="1"/>
  <c r="BV17837" i="2" s="1"/>
  <c r="BY17837" i="2" s="1"/>
  <c r="BW17836" i="2"/>
  <c r="BK17836" i="2"/>
  <c r="BN17836" i="2" s="1"/>
  <c r="BD17836" i="2"/>
  <c r="BG17836" i="2" s="1"/>
  <c r="BW17835" i="2"/>
  <c r="BK17835" i="2"/>
  <c r="BD17835" i="2"/>
  <c r="BW17834" i="2"/>
  <c r="BK17834" i="2"/>
  <c r="BD17834" i="2"/>
  <c r="BW17833" i="2"/>
  <c r="BK17833" i="2"/>
  <c r="BD17833" i="2"/>
  <c r="BJ17833" i="2" s="1"/>
  <c r="BW17832" i="2"/>
  <c r="BK17832" i="2"/>
  <c r="BD17832" i="2"/>
  <c r="BW17831" i="2"/>
  <c r="BK17831" i="2"/>
  <c r="BO17831" i="2" s="1"/>
  <c r="BD17831" i="2"/>
  <c r="BF17831" i="2" s="1"/>
  <c r="BW17830" i="2"/>
  <c r="BK17830" i="2"/>
  <c r="BD17830" i="2"/>
  <c r="BE17830" i="2" s="1"/>
  <c r="BW17829" i="2"/>
  <c r="BK17829" i="2"/>
  <c r="BN17829" i="2" s="1"/>
  <c r="BD17829" i="2"/>
  <c r="BG17829" i="2" s="1"/>
  <c r="BW17828" i="2"/>
  <c r="BK17828" i="2"/>
  <c r="BD17828" i="2"/>
  <c r="BP17828" i="2" s="1"/>
  <c r="BV17828" i="2" s="1"/>
  <c r="BY17828" i="2" s="1"/>
  <c r="BW17827" i="2"/>
  <c r="BK17827" i="2"/>
  <c r="BO17827" i="2" s="1"/>
  <c r="BD17827" i="2"/>
  <c r="BJ17827" i="2" s="1"/>
  <c r="BW17826" i="2"/>
  <c r="BK17826" i="2"/>
  <c r="BO17826" i="2" s="1"/>
  <c r="BD17826" i="2"/>
  <c r="BG17826" i="2" s="1"/>
  <c r="BW17825" i="2"/>
  <c r="BK17825" i="2"/>
  <c r="BL17825" i="2" s="1"/>
  <c r="BD17825" i="2"/>
  <c r="BW17824" i="2"/>
  <c r="BK17824" i="2"/>
  <c r="BN17824" i="2" s="1"/>
  <c r="BD17824" i="2"/>
  <c r="BJ17824" i="2" s="1"/>
  <c r="BW17823" i="2"/>
  <c r="BK17823" i="2"/>
  <c r="BO17823" i="2" s="1"/>
  <c r="BD17823" i="2"/>
  <c r="BP17823" i="2" s="1"/>
  <c r="BV17823" i="2" s="1"/>
  <c r="BY17823" i="2" s="1"/>
  <c r="BW17822" i="2"/>
  <c r="BK17822" i="2"/>
  <c r="BD17822" i="2"/>
  <c r="BJ17822" i="2" s="1"/>
  <c r="BW17821" i="2"/>
  <c r="BK17821" i="2"/>
  <c r="BO17821" i="2" s="1"/>
  <c r="BD17821" i="2"/>
  <c r="BJ17821" i="2" s="1"/>
  <c r="BW17820" i="2"/>
  <c r="BK17820" i="2"/>
  <c r="BD17820" i="2"/>
  <c r="BW17819" i="2"/>
  <c r="BK17819" i="2"/>
  <c r="BM17819" i="2" s="1"/>
  <c r="BD17819" i="2"/>
  <c r="BW17818" i="2"/>
  <c r="BK17818" i="2"/>
  <c r="BD17818" i="2"/>
  <c r="BW17817" i="2"/>
  <c r="BK17817" i="2"/>
  <c r="BD17817" i="2"/>
  <c r="BP17817" i="2" s="1"/>
  <c r="BV17817" i="2" s="1"/>
  <c r="BY17817" i="2" s="1"/>
  <c r="BW17816" i="2"/>
  <c r="BK17816" i="2"/>
  <c r="BD17816" i="2"/>
  <c r="BI17816" i="2" s="1"/>
  <c r="BW17815" i="2"/>
  <c r="BK17815" i="2"/>
  <c r="BD17815" i="2"/>
  <c r="BW17814" i="2"/>
  <c r="BK17814" i="2"/>
  <c r="BD17814" i="2"/>
  <c r="BF17814" i="2" s="1"/>
  <c r="BW17813" i="2"/>
  <c r="BK17813" i="2"/>
  <c r="BL17813" i="2" s="1"/>
  <c r="BD17813" i="2"/>
  <c r="BW17812" i="2"/>
  <c r="BK17812" i="2"/>
  <c r="BO17812" i="2" s="1"/>
  <c r="BD17812" i="2"/>
  <c r="BW17811" i="2"/>
  <c r="BK17811" i="2"/>
  <c r="BN17811" i="2" s="1"/>
  <c r="BD17811" i="2"/>
  <c r="BW17810" i="2"/>
  <c r="BK17810" i="2"/>
  <c r="BD17810" i="2"/>
  <c r="BW17809" i="2"/>
  <c r="BK17809" i="2"/>
  <c r="BD17809" i="2"/>
  <c r="BI17809" i="2" s="1"/>
  <c r="BW17808" i="2"/>
  <c r="BK17808" i="2"/>
  <c r="BM17808" i="2" s="1"/>
  <c r="BD17808" i="2"/>
  <c r="BG17808" i="2" s="1"/>
  <c r="BW17807" i="2"/>
  <c r="BK17807" i="2"/>
  <c r="BO17807" i="2" s="1"/>
  <c r="BD17807" i="2"/>
  <c r="BW17806" i="2"/>
  <c r="BK17806" i="2"/>
  <c r="BO17806" i="2" s="1"/>
  <c r="BD17806" i="2"/>
  <c r="BJ17806" i="2" s="1"/>
  <c r="BW17805" i="2"/>
  <c r="BK17805" i="2"/>
  <c r="BD17805" i="2"/>
  <c r="BE17805" i="2" s="1"/>
  <c r="BW17804" i="2"/>
  <c r="BK17804" i="2"/>
  <c r="BL17804" i="2" s="1"/>
  <c r="BD17804" i="2"/>
  <c r="BI17804" i="2" s="1"/>
  <c r="BW17803" i="2"/>
  <c r="BK17803" i="2"/>
  <c r="BD17803" i="2"/>
  <c r="BH17803" i="2" s="1"/>
  <c r="BW17802" i="2"/>
  <c r="BK17802" i="2"/>
  <c r="BL17802" i="2" s="1"/>
  <c r="BD17802" i="2"/>
  <c r="BW17801" i="2"/>
  <c r="BK17801" i="2"/>
  <c r="BD17801" i="2"/>
  <c r="BE17801" i="2" s="1"/>
  <c r="BW17800" i="2"/>
  <c r="BK17800" i="2"/>
  <c r="BD17800" i="2"/>
  <c r="BW17799" i="2"/>
  <c r="BK17799" i="2"/>
  <c r="BN17799" i="2" s="1"/>
  <c r="BD17799" i="2"/>
  <c r="BE17799" i="2" s="1"/>
  <c r="BW17798" i="2"/>
  <c r="BK17798" i="2"/>
  <c r="BD17798" i="2"/>
  <c r="BW17797" i="2"/>
  <c r="BK17797" i="2"/>
  <c r="BD17797" i="2"/>
  <c r="BW17796" i="2"/>
  <c r="BK17796" i="2"/>
  <c r="BD17796" i="2"/>
  <c r="BP17796" i="2" s="1"/>
  <c r="BV17796" i="2" s="1"/>
  <c r="BY17796" i="2" s="1"/>
  <c r="BW17795" i="2"/>
  <c r="BK17795" i="2"/>
  <c r="BL17795" i="2" s="1"/>
  <c r="BD17795" i="2"/>
  <c r="BE17795" i="2" s="1"/>
  <c r="BW17794" i="2"/>
  <c r="BK17794" i="2"/>
  <c r="BD17794" i="2"/>
  <c r="BW17793" i="2"/>
  <c r="BK17793" i="2"/>
  <c r="BM17793" i="2" s="1"/>
  <c r="BD17793" i="2"/>
  <c r="BI17793" i="2" s="1"/>
  <c r="BW17792" i="2"/>
  <c r="BK17792" i="2"/>
  <c r="BD17792" i="2"/>
  <c r="BJ17792" i="2" s="1"/>
  <c r="BW17791" i="2"/>
  <c r="BK17791" i="2"/>
  <c r="BO17791" i="2" s="1"/>
  <c r="BD17791" i="2"/>
  <c r="BJ17791" i="2" s="1"/>
  <c r="BW17790" i="2"/>
  <c r="BK17790" i="2"/>
  <c r="BN17790" i="2" s="1"/>
  <c r="BD17790" i="2"/>
  <c r="BW17789" i="2"/>
  <c r="BK17789" i="2"/>
  <c r="BD17789" i="2"/>
  <c r="BF17789" i="2" s="1"/>
  <c r="BW17788" i="2"/>
  <c r="BK17788" i="2"/>
  <c r="BD17788" i="2"/>
  <c r="BE17788" i="2" s="1"/>
  <c r="BW17787" i="2"/>
  <c r="BK17787" i="2"/>
  <c r="BL17787" i="2" s="1"/>
  <c r="BD17787" i="2"/>
  <c r="BP17787" i="2" s="1"/>
  <c r="BV17787" i="2" s="1"/>
  <c r="BY17787" i="2" s="1"/>
  <c r="BW17786" i="2"/>
  <c r="BK17786" i="2"/>
  <c r="BD17786" i="2"/>
  <c r="BW17785" i="2"/>
  <c r="BK17785" i="2"/>
  <c r="BD17785" i="2"/>
  <c r="BE17785" i="2" s="1"/>
  <c r="BW17784" i="2"/>
  <c r="BK17784" i="2"/>
  <c r="BN17784" i="2" s="1"/>
  <c r="BD17784" i="2"/>
  <c r="BW17783" i="2"/>
  <c r="BK17783" i="2"/>
  <c r="BD17783" i="2"/>
  <c r="BW17782" i="2"/>
  <c r="BK17782" i="2"/>
  <c r="BO17782" i="2" s="1"/>
  <c r="BD17782" i="2"/>
  <c r="BG17782" i="2" s="1"/>
  <c r="BW17781" i="2"/>
  <c r="BK17781" i="2"/>
  <c r="BM17781" i="2" s="1"/>
  <c r="BD17781" i="2"/>
  <c r="BF17781" i="2" s="1"/>
  <c r="BW17780" i="2"/>
  <c r="BK17780" i="2"/>
  <c r="BD17780" i="2"/>
  <c r="BF17780" i="2" s="1"/>
  <c r="BJ17780" i="2" s="1"/>
  <c r="BW17779" i="2"/>
  <c r="BK17779" i="2"/>
  <c r="BD17779" i="2"/>
  <c r="BP17779" i="2" s="1"/>
  <c r="BV17779" i="2" s="1"/>
  <c r="BY17779" i="2" s="1"/>
  <c r="BW17778" i="2"/>
  <c r="BK17778" i="2"/>
  <c r="BM17778" i="2" s="1"/>
  <c r="BD17778" i="2"/>
  <c r="BP17778" i="2" s="1"/>
  <c r="BV17778" i="2" s="1"/>
  <c r="BY17778" i="2" s="1"/>
  <c r="BW17777" i="2"/>
  <c r="BK17777" i="2"/>
  <c r="BL17777" i="2" s="1"/>
  <c r="BD17777" i="2"/>
  <c r="BW17776" i="2"/>
  <c r="BK17776" i="2"/>
  <c r="BL17776" i="2" s="1"/>
  <c r="BD17776" i="2"/>
  <c r="BF17776" i="2" s="1"/>
  <c r="BW17775" i="2"/>
  <c r="BK17775" i="2"/>
  <c r="BO17775" i="2" s="1"/>
  <c r="BD17775" i="2"/>
  <c r="BE17775" i="2" s="1"/>
  <c r="BW17774" i="2"/>
  <c r="BK17774" i="2"/>
  <c r="BD17774" i="2"/>
  <c r="BI17774" i="2" s="1"/>
  <c r="BW17773" i="2"/>
  <c r="BK17773" i="2"/>
  <c r="BD17773" i="2"/>
  <c r="BW17772" i="2"/>
  <c r="BK17772" i="2"/>
  <c r="BD17772" i="2"/>
  <c r="BF17772" i="2" s="1"/>
  <c r="BW17771" i="2"/>
  <c r="BK17771" i="2"/>
  <c r="BM17771" i="2" s="1"/>
  <c r="BD17771" i="2"/>
  <c r="BH17771" i="2" s="1"/>
  <c r="BW17770" i="2"/>
  <c r="BK17770" i="2"/>
  <c r="BD17770" i="2"/>
  <c r="BW17769" i="2"/>
  <c r="BK17769" i="2"/>
  <c r="BL17769" i="2" s="1"/>
  <c r="BD17769" i="2"/>
  <c r="BG17769" i="2" s="1"/>
  <c r="BW17768" i="2"/>
  <c r="BK17768" i="2"/>
  <c r="BD17768" i="2"/>
  <c r="BH17768" i="2" s="1"/>
  <c r="BW17767" i="2"/>
  <c r="BK17767" i="2"/>
  <c r="BD17767" i="2"/>
  <c r="BJ17767" i="2" s="1"/>
  <c r="BW17766" i="2"/>
  <c r="BK17766" i="2"/>
  <c r="BO17766" i="2" s="1"/>
  <c r="BD17766" i="2"/>
  <c r="BW17765" i="2"/>
  <c r="BK17765" i="2"/>
  <c r="BM17765" i="2" s="1"/>
  <c r="BD17765" i="2"/>
  <c r="BW17764" i="2"/>
  <c r="BK17764" i="2"/>
  <c r="BD17764" i="2"/>
  <c r="BP17764" i="2" s="1"/>
  <c r="BV17764" i="2" s="1"/>
  <c r="BY17764" i="2" s="1"/>
  <c r="BW17763" i="2"/>
  <c r="BK17763" i="2"/>
  <c r="BM17763" i="2" s="1"/>
  <c r="BD17763" i="2"/>
  <c r="BW17762" i="2"/>
  <c r="CE17762" i="2" s="1"/>
  <c r="BK17762" i="2"/>
  <c r="BD17762" i="2"/>
  <c r="BH17762" i="2" s="1"/>
  <c r="BW17761" i="2"/>
  <c r="BK17761" i="2"/>
  <c r="BM17761" i="2" s="1"/>
  <c r="BD17761" i="2"/>
  <c r="BP17761" i="2" s="1"/>
  <c r="BV17761" i="2" s="1"/>
  <c r="BW17760" i="2"/>
  <c r="BK17760" i="2"/>
  <c r="BD17760" i="2"/>
  <c r="BW17759" i="2"/>
  <c r="BK17759" i="2"/>
  <c r="BL17759" i="2" s="1"/>
  <c r="BD17759" i="2"/>
  <c r="BP17759" i="2" s="1"/>
  <c r="BV17759" i="2" s="1"/>
  <c r="BY17759" i="2" s="1"/>
  <c r="BW17758" i="2"/>
  <c r="BK17758" i="2"/>
  <c r="BN17758" i="2" s="1"/>
  <c r="BD17758" i="2"/>
  <c r="BJ17758" i="2" s="1"/>
  <c r="BW17757" i="2"/>
  <c r="BK17757" i="2"/>
  <c r="BL17757" i="2" s="1"/>
  <c r="BD17757" i="2"/>
  <c r="BP17757" i="2" s="1"/>
  <c r="BV17757" i="2" s="1"/>
  <c r="BY17757" i="2" s="1"/>
  <c r="BW17756" i="2"/>
  <c r="BK17756" i="2"/>
  <c r="BD17756" i="2"/>
  <c r="BJ17756" i="2" s="1"/>
  <c r="BW17755" i="2"/>
  <c r="BK17755" i="2"/>
  <c r="BD17755" i="2"/>
  <c r="BW17754" i="2"/>
  <c r="BK17754" i="2"/>
  <c r="BO17754" i="2" s="1"/>
  <c r="BD17754" i="2"/>
  <c r="BP17754" i="2" s="1"/>
  <c r="BV17754" i="2" s="1"/>
  <c r="BY17754" i="2" s="1"/>
  <c r="BW17753" i="2"/>
  <c r="BK17753" i="2"/>
  <c r="BD17753" i="2"/>
  <c r="BP17753" i="2" s="1"/>
  <c r="BV17753" i="2" s="1"/>
  <c r="BY17753" i="2" s="1"/>
  <c r="BW17752" i="2"/>
  <c r="BK17752" i="2"/>
  <c r="BD17752" i="2"/>
  <c r="BE17752" i="2" s="1"/>
  <c r="BW17751" i="2"/>
  <c r="BK17751" i="2"/>
  <c r="BL17751" i="2" s="1"/>
  <c r="BD17751" i="2"/>
  <c r="BP17751" i="2" s="1"/>
  <c r="BV17751" i="2" s="1"/>
  <c r="BY17751" i="2" s="1"/>
  <c r="BW17750" i="2"/>
  <c r="BK17750" i="2"/>
  <c r="BL17750" i="2" s="1"/>
  <c r="BD17750" i="2"/>
  <c r="BE17750" i="2" s="1"/>
  <c r="BW17749" i="2"/>
  <c r="BK17749" i="2"/>
  <c r="BO17749" i="2" s="1"/>
  <c r="BD17749" i="2"/>
  <c r="BW17748" i="2"/>
  <c r="BK17748" i="2"/>
  <c r="BD17748" i="2"/>
  <c r="BW17747" i="2"/>
  <c r="BK17747" i="2"/>
  <c r="BM17747" i="2" s="1"/>
  <c r="BD17747" i="2"/>
  <c r="BW17746" i="2"/>
  <c r="BK17746" i="2"/>
  <c r="BL17746" i="2" s="1"/>
  <c r="BD17746" i="2"/>
  <c r="BP17746" i="2" s="1"/>
  <c r="BV17746" i="2" s="1"/>
  <c r="BY17746" i="2" s="1"/>
  <c r="BW17745" i="2"/>
  <c r="BK17745" i="2"/>
  <c r="BM17745" i="2" s="1"/>
  <c r="BD17745" i="2"/>
  <c r="BF17745" i="2" s="1"/>
  <c r="BG17745" i="2" s="1"/>
  <c r="BW17744" i="2"/>
  <c r="BK17744" i="2"/>
  <c r="BD17744" i="2"/>
  <c r="BP17744" i="2" s="1"/>
  <c r="BW17743" i="2"/>
  <c r="BK17743" i="2"/>
  <c r="BM17743" i="2" s="1"/>
  <c r="BD17743" i="2"/>
  <c r="BH17743" i="2" s="1"/>
  <c r="BW17742" i="2"/>
  <c r="BK17742" i="2"/>
  <c r="BL17742" i="2" s="1"/>
  <c r="BD17742" i="2"/>
  <c r="BW17741" i="2"/>
  <c r="BK17741" i="2"/>
  <c r="BM17741" i="2" s="1"/>
  <c r="BD17741" i="2"/>
  <c r="BW17740" i="2"/>
  <c r="BK17740" i="2"/>
  <c r="BD17740" i="2"/>
  <c r="BE17740" i="2" s="1"/>
  <c r="BW17739" i="2"/>
  <c r="BK17739" i="2"/>
  <c r="BO17739" i="2" s="1"/>
  <c r="BD17739" i="2"/>
  <c r="BW17738" i="2"/>
  <c r="BK17738" i="2"/>
  <c r="BD17738" i="2"/>
  <c r="BW17737" i="2"/>
  <c r="BK17737" i="2"/>
  <c r="BO17737" i="2" s="1"/>
  <c r="BD17737" i="2"/>
  <c r="BH17737" i="2" s="1"/>
  <c r="BW17736" i="2"/>
  <c r="BK17736" i="2"/>
  <c r="BN17736" i="2" s="1"/>
  <c r="BD17736" i="2"/>
  <c r="BP17736" i="2" s="1"/>
  <c r="BV17736" i="2" s="1"/>
  <c r="BY17736" i="2" s="1"/>
  <c r="BW17735" i="2"/>
  <c r="BK17735" i="2"/>
  <c r="BL17735" i="2" s="1"/>
  <c r="BD17735" i="2"/>
  <c r="BF17735" i="2" s="1"/>
  <c r="BW17734" i="2"/>
  <c r="BK17734" i="2"/>
  <c r="BD17734" i="2"/>
  <c r="BW17733" i="2"/>
  <c r="BK17733" i="2"/>
  <c r="BL17733" i="2" s="1"/>
  <c r="BD17733" i="2"/>
  <c r="BH17733" i="2" s="1"/>
  <c r="BW17732" i="2"/>
  <c r="BK17732" i="2"/>
  <c r="BM17732" i="2" s="1"/>
  <c r="BD17732" i="2"/>
  <c r="BW17731" i="2"/>
  <c r="BK17731" i="2"/>
  <c r="BM17731" i="2" s="1"/>
  <c r="BD17731" i="2"/>
  <c r="BP17731" i="2" s="1"/>
  <c r="BV17731" i="2" s="1"/>
  <c r="BY17731" i="2" s="1"/>
  <c r="BW17730" i="2"/>
  <c r="BK17730" i="2"/>
  <c r="BM17730" i="2" s="1"/>
  <c r="BD17730" i="2"/>
  <c r="BY17729" i="2"/>
  <c r="BW17729" i="2"/>
  <c r="BK17729" i="2"/>
  <c r="BL17729" i="2" s="1"/>
  <c r="BD17729" i="2"/>
  <c r="BE17729" i="2" s="1"/>
  <c r="BY17728" i="2"/>
  <c r="BW17728" i="2"/>
  <c r="BK17728" i="2"/>
  <c r="BD17728" i="2"/>
  <c r="BJ17728" i="2" s="1"/>
  <c r="BY17727" i="2"/>
  <c r="BW17727" i="2"/>
  <c r="BK17727" i="2"/>
  <c r="BD17727" i="2"/>
  <c r="BF17727" i="2" s="1"/>
  <c r="BY17726" i="2"/>
  <c r="BW17726" i="2"/>
  <c r="BK17726" i="2"/>
  <c r="BN17726" i="2" s="1"/>
  <c r="BD17726" i="2"/>
  <c r="BW17725" i="2"/>
  <c r="BV17725" i="2"/>
  <c r="BK17725" i="2"/>
  <c r="BL17725" i="2" s="1"/>
  <c r="BD17725" i="2"/>
  <c r="BY17724" i="2"/>
  <c r="BW17724" i="2"/>
  <c r="BK17724" i="2"/>
  <c r="BD17724" i="2"/>
  <c r="BY17723" i="2"/>
  <c r="BW17723" i="2"/>
  <c r="BK17723" i="2"/>
  <c r="BD17723" i="2"/>
  <c r="BY17722" i="2"/>
  <c r="BW17722" i="2"/>
  <c r="BK17722" i="2"/>
  <c r="BM17722" i="2" s="1"/>
  <c r="BD17722" i="2"/>
  <c r="BY17721" i="2"/>
  <c r="BW17721" i="2"/>
  <c r="BK17721" i="2"/>
  <c r="BO17721" i="2" s="1"/>
  <c r="BD17721" i="2"/>
  <c r="BP17721" i="2" s="1"/>
  <c r="BW17720" i="2"/>
  <c r="BV17720" i="2"/>
  <c r="BK17720" i="2"/>
  <c r="BO17720" i="2" s="1"/>
  <c r="BD17720" i="2"/>
  <c r="BY17719" i="2"/>
  <c r="BW17719" i="2"/>
  <c r="BK17719" i="2"/>
  <c r="BO17719" i="2" s="1"/>
  <c r="BD17719" i="2"/>
  <c r="BJ17719" i="2" s="1"/>
  <c r="BY17718" i="2"/>
  <c r="BW17718" i="2"/>
  <c r="BK17718" i="2"/>
  <c r="BD17718" i="2"/>
  <c r="BG17718" i="2" s="1"/>
  <c r="BY17717" i="2"/>
  <c r="BW17717" i="2"/>
  <c r="BK17717" i="2"/>
  <c r="BD17717" i="2"/>
  <c r="BG17717" i="2" s="1"/>
  <c r="BY17716" i="2"/>
  <c r="BW17716" i="2"/>
  <c r="BK17716" i="2"/>
  <c r="BD17716" i="2"/>
  <c r="BW17715" i="2"/>
  <c r="BV17715" i="2"/>
  <c r="BK17715" i="2"/>
  <c r="BD17715" i="2"/>
  <c r="BE17715" i="2" s="1"/>
  <c r="BY17714" i="2"/>
  <c r="BW17714" i="2"/>
  <c r="BK17714" i="2"/>
  <c r="BD17714" i="2"/>
  <c r="BY17713" i="2"/>
  <c r="BW17713" i="2"/>
  <c r="BK17713" i="2"/>
  <c r="BN17713" i="2" s="1"/>
  <c r="BD17713" i="2"/>
  <c r="BI17713" i="2" s="1"/>
  <c r="BY17712" i="2"/>
  <c r="BW17712" i="2"/>
  <c r="BK17712" i="2"/>
  <c r="BN17712" i="2" s="1"/>
  <c r="BD17712" i="2"/>
  <c r="BY17711" i="2"/>
  <c r="BW17711" i="2"/>
  <c r="BK17711" i="2"/>
  <c r="BD17711" i="2"/>
  <c r="BW17710" i="2"/>
  <c r="BV17710" i="2"/>
  <c r="BK17710" i="2"/>
  <c r="BO17710" i="2" s="1"/>
  <c r="BD17710" i="2"/>
  <c r="BY17709" i="2"/>
  <c r="BW17709" i="2"/>
  <c r="BK17709" i="2"/>
  <c r="BM17709" i="2" s="1"/>
  <c r="BD17709" i="2"/>
  <c r="BY17708" i="2"/>
  <c r="BW17708" i="2"/>
  <c r="BK17708" i="2"/>
  <c r="BN17708" i="2" s="1"/>
  <c r="BD17708" i="2"/>
  <c r="BH17708" i="2" s="1"/>
  <c r="BY17707" i="2"/>
  <c r="BW17707" i="2"/>
  <c r="BK17707" i="2"/>
  <c r="BD17707" i="2"/>
  <c r="BY17706" i="2"/>
  <c r="BW17706" i="2"/>
  <c r="BK17706" i="2"/>
  <c r="BM17706" i="2" s="1"/>
  <c r="BD17706" i="2"/>
  <c r="BW17705" i="2"/>
  <c r="BV17705" i="2"/>
  <c r="BK17705" i="2"/>
  <c r="BL17705" i="2" s="1"/>
  <c r="BD17705" i="2"/>
  <c r="BE17705" i="2" s="1"/>
  <c r="BY17704" i="2"/>
  <c r="BW17704" i="2"/>
  <c r="BK17704" i="2"/>
  <c r="BL17704" i="2" s="1"/>
  <c r="BD17704" i="2"/>
  <c r="BI17704" i="2" s="1"/>
  <c r="BY17703" i="2"/>
  <c r="BW17703" i="2"/>
  <c r="BK17703" i="2"/>
  <c r="BD17703" i="2"/>
  <c r="BP17703" i="2" s="1"/>
  <c r="BY17702" i="2"/>
  <c r="BW17702" i="2"/>
  <c r="BK17702" i="2"/>
  <c r="BL17702" i="2" s="1"/>
  <c r="BD17702" i="2"/>
  <c r="BY17701" i="2"/>
  <c r="BW17701" i="2"/>
  <c r="BK17701" i="2"/>
  <c r="BM17701" i="2" s="1"/>
  <c r="BD17701" i="2"/>
  <c r="BW17700" i="2"/>
  <c r="BV17700" i="2"/>
  <c r="BK17700" i="2"/>
  <c r="BL17700" i="2" s="1"/>
  <c r="BD17700" i="2"/>
  <c r="BY17699" i="2"/>
  <c r="BW17699" i="2"/>
  <c r="BK17699" i="2"/>
  <c r="BO17699" i="2" s="1"/>
  <c r="BD17699" i="2"/>
  <c r="BY17698" i="2"/>
  <c r="BW17698" i="2"/>
  <c r="BK17698" i="2"/>
  <c r="BD17698" i="2"/>
  <c r="BG17698" i="2" s="1"/>
  <c r="BY17697" i="2"/>
  <c r="BW17697" i="2"/>
  <c r="BK17697" i="2"/>
  <c r="BD17697" i="2"/>
  <c r="BY17696" i="2"/>
  <c r="BW17696" i="2"/>
  <c r="BK17696" i="2"/>
  <c r="BD17696" i="2"/>
  <c r="BW17695" i="2"/>
  <c r="BV17695" i="2"/>
  <c r="BK17695" i="2"/>
  <c r="BD17695" i="2"/>
  <c r="BE17695" i="2" s="1"/>
  <c r="BY17694" i="2"/>
  <c r="BW17694" i="2"/>
  <c r="BK17694" i="2"/>
  <c r="BD17694" i="2"/>
  <c r="BF17694" i="2" s="1"/>
  <c r="BY17693" i="2"/>
  <c r="BW17693" i="2"/>
  <c r="BK17693" i="2"/>
  <c r="BO17693" i="2" s="1"/>
  <c r="BD17693" i="2"/>
  <c r="BE17693" i="2" s="1"/>
  <c r="BY17692" i="2"/>
  <c r="BW17692" i="2"/>
  <c r="BK17692" i="2"/>
  <c r="BN17692" i="2" s="1"/>
  <c r="BD17692" i="2"/>
  <c r="BI17692" i="2" s="1"/>
  <c r="BY17691" i="2"/>
  <c r="BW17691" i="2"/>
  <c r="BK17691" i="2"/>
  <c r="BN17691" i="2" s="1"/>
  <c r="BD17691" i="2"/>
  <c r="BJ17691" i="2" s="1"/>
  <c r="BY17690" i="2"/>
  <c r="BK17690" i="2"/>
  <c r="BM17690" i="2" s="1"/>
  <c r="BD17690" i="2"/>
  <c r="BE17690" i="2" s="1"/>
  <c r="BW17687" i="2"/>
  <c r="BK17687" i="2"/>
  <c r="BD17687" i="2"/>
  <c r="BW17686" i="2"/>
  <c r="BK17686" i="2"/>
  <c r="BD17686" i="2"/>
  <c r="BW17685" i="2"/>
  <c r="BK17685" i="2"/>
  <c r="BD17685" i="2"/>
  <c r="BJ17685" i="2" s="1"/>
  <c r="BW17684" i="2"/>
  <c r="BK17684" i="2"/>
  <c r="BD17684" i="2"/>
  <c r="BW17683" i="2"/>
  <c r="BK17683" i="2"/>
  <c r="BD17683" i="2"/>
  <c r="BF17683" i="2" s="1"/>
  <c r="BW17682" i="2"/>
  <c r="BK17682" i="2"/>
  <c r="BD17682" i="2"/>
  <c r="BJ17682" i="2" s="1"/>
  <c r="BW17681" i="2"/>
  <c r="BK17681" i="2"/>
  <c r="BN17681" i="2" s="1"/>
  <c r="BD17681" i="2"/>
  <c r="BW17680" i="2"/>
  <c r="BK17680" i="2"/>
  <c r="BL17680" i="2" s="1"/>
  <c r="BD17680" i="2"/>
  <c r="BW17679" i="2"/>
  <c r="BK17679" i="2"/>
  <c r="BL17679" i="2" s="1"/>
  <c r="BD17679" i="2"/>
  <c r="BW17678" i="2"/>
  <c r="BK17678" i="2"/>
  <c r="BD17678" i="2"/>
  <c r="BF17678" i="2" s="1"/>
  <c r="BG17678" i="2" s="1"/>
  <c r="BW17677" i="2"/>
  <c r="BK17677" i="2"/>
  <c r="BD17677" i="2"/>
  <c r="BW17676" i="2"/>
  <c r="BK17676" i="2"/>
  <c r="BD17676" i="2"/>
  <c r="BJ17676" i="2" s="1"/>
  <c r="BW17675" i="2"/>
  <c r="BK17675" i="2"/>
  <c r="BD17675" i="2"/>
  <c r="BH17675" i="2" s="1"/>
  <c r="BW17674" i="2"/>
  <c r="BK17674" i="2"/>
  <c r="BD17674" i="2"/>
  <c r="BF17674" i="2" s="1"/>
  <c r="BW17673" i="2"/>
  <c r="BK17673" i="2"/>
  <c r="BD17673" i="2"/>
  <c r="BW17672" i="2"/>
  <c r="BK17672" i="2"/>
  <c r="BL17672" i="2" s="1"/>
  <c r="BD17672" i="2"/>
  <c r="BW17671" i="2"/>
  <c r="BK17671" i="2"/>
  <c r="BD17671" i="2"/>
  <c r="BW17670" i="2"/>
  <c r="BK17670" i="2"/>
  <c r="BD17670" i="2"/>
  <c r="BJ17670" i="2" s="1"/>
  <c r="BW17669" i="2"/>
  <c r="BK17669" i="2"/>
  <c r="BD17669" i="2"/>
  <c r="BE17669" i="2" s="1"/>
  <c r="BW17668" i="2"/>
  <c r="BK17668" i="2"/>
  <c r="BO17668" i="2" s="1"/>
  <c r="BD17668" i="2"/>
  <c r="BW17667" i="2"/>
  <c r="BK17667" i="2"/>
  <c r="BD17667" i="2"/>
  <c r="BW17666" i="2"/>
  <c r="BK17666" i="2"/>
  <c r="BO17666" i="2" s="1"/>
  <c r="BD17666" i="2"/>
  <c r="BF17666" i="2" s="1"/>
  <c r="BW17665" i="2"/>
  <c r="BK17665" i="2"/>
  <c r="BD17665" i="2"/>
  <c r="BH17665" i="2" s="1"/>
  <c r="BW17664" i="2"/>
  <c r="BK17664" i="2"/>
  <c r="BO17664" i="2" s="1"/>
  <c r="BD17664" i="2"/>
  <c r="BH17664" i="2" s="1"/>
  <c r="BW17663" i="2"/>
  <c r="BK17663" i="2"/>
  <c r="BL17663" i="2" s="1"/>
  <c r="BD17663" i="2"/>
  <c r="BE17663" i="2" s="1"/>
  <c r="BW17662" i="2"/>
  <c r="BK17662" i="2"/>
  <c r="BD17662" i="2"/>
  <c r="BE17662" i="2" s="1"/>
  <c r="BW17661" i="2"/>
  <c r="BK17661" i="2"/>
  <c r="BO17661" i="2" s="1"/>
  <c r="BD17661" i="2"/>
  <c r="BF17661" i="2" s="1"/>
  <c r="BW17660" i="2"/>
  <c r="BK17660" i="2"/>
  <c r="BN17660" i="2" s="1"/>
  <c r="BD17660" i="2"/>
  <c r="BW17659" i="2"/>
  <c r="BK17659" i="2"/>
  <c r="BM17659" i="2" s="1"/>
  <c r="BD17659" i="2"/>
  <c r="BW17658" i="2"/>
  <c r="BK17658" i="2"/>
  <c r="BD17658" i="2"/>
  <c r="BE17658" i="2" s="1"/>
  <c r="BW17657" i="2"/>
  <c r="BK17657" i="2"/>
  <c r="BD17657" i="2"/>
  <c r="BP17657" i="2" s="1"/>
  <c r="BV17657" i="2" s="1"/>
  <c r="BY17657" i="2" s="1"/>
  <c r="BW17656" i="2"/>
  <c r="BK17656" i="2"/>
  <c r="BL17656" i="2" s="1"/>
  <c r="BD17656" i="2"/>
  <c r="BI17656" i="2" s="1"/>
  <c r="BW17655" i="2"/>
  <c r="BK17655" i="2"/>
  <c r="BD17655" i="2"/>
  <c r="BW17654" i="2"/>
  <c r="BK17654" i="2"/>
  <c r="BL17654" i="2" s="1"/>
  <c r="BD17654" i="2"/>
  <c r="BW17653" i="2"/>
  <c r="BK17653" i="2"/>
  <c r="BL17653" i="2" s="1"/>
  <c r="BD17653" i="2"/>
  <c r="BW17652" i="2"/>
  <c r="BK17652" i="2"/>
  <c r="BL17652" i="2" s="1"/>
  <c r="BD17652" i="2"/>
  <c r="BJ17652" i="2" s="1"/>
  <c r="BW17651" i="2"/>
  <c r="BK17651" i="2"/>
  <c r="BD17651" i="2"/>
  <c r="BP17651" i="2" s="1"/>
  <c r="BV17651" i="2" s="1"/>
  <c r="BY17651" i="2" s="1"/>
  <c r="BW17650" i="2"/>
  <c r="BK17650" i="2"/>
  <c r="BD17650" i="2"/>
  <c r="BW17649" i="2"/>
  <c r="BK17649" i="2"/>
  <c r="BO17649" i="2" s="1"/>
  <c r="BD17649" i="2"/>
  <c r="BW17648" i="2"/>
  <c r="BK17648" i="2"/>
  <c r="BO17648" i="2" s="1"/>
  <c r="BD17648" i="2"/>
  <c r="BE17648" i="2" s="1"/>
  <c r="BW17647" i="2"/>
  <c r="BK17647" i="2"/>
  <c r="BO17647" i="2" s="1"/>
  <c r="BD17647" i="2"/>
  <c r="BE17647" i="2" s="1"/>
  <c r="BW17646" i="2"/>
  <c r="BK17646" i="2"/>
  <c r="BD17646" i="2"/>
  <c r="BF17646" i="2" s="1"/>
  <c r="BW17645" i="2"/>
  <c r="BK17645" i="2"/>
  <c r="BN17645" i="2" s="1"/>
  <c r="BD17645" i="2"/>
  <c r="BJ17645" i="2" s="1"/>
  <c r="BW17644" i="2"/>
  <c r="BK17644" i="2"/>
  <c r="BL17644" i="2" s="1"/>
  <c r="BD17644" i="2"/>
  <c r="BP17644" i="2" s="1"/>
  <c r="BV17644" i="2" s="1"/>
  <c r="BY17644" i="2" s="1"/>
  <c r="BW17643" i="2"/>
  <c r="BK17643" i="2"/>
  <c r="BO17643" i="2" s="1"/>
  <c r="BD17643" i="2"/>
  <c r="BW17642" i="2"/>
  <c r="BK17642" i="2"/>
  <c r="BO17642" i="2" s="1"/>
  <c r="BD17642" i="2"/>
  <c r="BP17642" i="2" s="1"/>
  <c r="BV17642" i="2" s="1"/>
  <c r="BY17642" i="2" s="1"/>
  <c r="BW17641" i="2"/>
  <c r="BK17641" i="2"/>
  <c r="BD17641" i="2"/>
  <c r="BW17640" i="2"/>
  <c r="BK17640" i="2"/>
  <c r="BN17640" i="2" s="1"/>
  <c r="BD17640" i="2"/>
  <c r="BP17640" i="2" s="1"/>
  <c r="BW17639" i="2"/>
  <c r="BK17639" i="2"/>
  <c r="BD17639" i="2"/>
  <c r="BP17639" i="2" s="1"/>
  <c r="BV17639" i="2" s="1"/>
  <c r="BY17639" i="2" s="1"/>
  <c r="BW17638" i="2"/>
  <c r="BK17638" i="2"/>
  <c r="BL17638" i="2" s="1"/>
  <c r="BD17638" i="2"/>
  <c r="BF17638" i="2" s="1"/>
  <c r="BH17638" i="2" s="1"/>
  <c r="BW17637" i="2"/>
  <c r="BK17637" i="2"/>
  <c r="BM17637" i="2" s="1"/>
  <c r="BD17637" i="2"/>
  <c r="BJ17637" i="2" s="1"/>
  <c r="BW17636" i="2"/>
  <c r="BK17636" i="2"/>
  <c r="BO17636" i="2" s="1"/>
  <c r="BD17636" i="2"/>
  <c r="BW17635" i="2"/>
  <c r="BK17635" i="2"/>
  <c r="BO17635" i="2" s="1"/>
  <c r="BD17635" i="2"/>
  <c r="BP17635" i="2" s="1"/>
  <c r="BV17635" i="2" s="1"/>
  <c r="BY17635" i="2" s="1"/>
  <c r="BW17634" i="2"/>
  <c r="BK17634" i="2"/>
  <c r="BN17634" i="2" s="1"/>
  <c r="BD17634" i="2"/>
  <c r="BI17634" i="2" s="1"/>
  <c r="BW17633" i="2"/>
  <c r="BK17633" i="2"/>
  <c r="BD17633" i="2"/>
  <c r="BW17632" i="2"/>
  <c r="BK17632" i="2"/>
  <c r="BD17632" i="2"/>
  <c r="BJ17632" i="2" s="1"/>
  <c r="BW17631" i="2"/>
  <c r="BK17631" i="2"/>
  <c r="BD17631" i="2"/>
  <c r="BI17631" i="2" s="1"/>
  <c r="BW17630" i="2"/>
  <c r="BK17630" i="2"/>
  <c r="BD17630" i="2"/>
  <c r="BP17630" i="2" s="1"/>
  <c r="BV17630" i="2" s="1"/>
  <c r="BY17630" i="2" s="1"/>
  <c r="BW17629" i="2"/>
  <c r="BK17629" i="2"/>
  <c r="BD17629" i="2"/>
  <c r="BE17629" i="2" s="1"/>
  <c r="BW17628" i="2"/>
  <c r="BK17628" i="2"/>
  <c r="BD17628" i="2"/>
  <c r="BE17628" i="2" s="1"/>
  <c r="BW17627" i="2"/>
  <c r="BK17627" i="2"/>
  <c r="BL17627" i="2" s="1"/>
  <c r="BD17627" i="2"/>
  <c r="BE17627" i="2" s="1"/>
  <c r="BW17626" i="2"/>
  <c r="BK17626" i="2"/>
  <c r="BL17626" i="2" s="1"/>
  <c r="BD17626" i="2"/>
  <c r="BI17626" i="2" s="1"/>
  <c r="BW17625" i="2"/>
  <c r="BK17625" i="2"/>
  <c r="BD17625" i="2"/>
  <c r="BI17625" i="2" s="1"/>
  <c r="BW17624" i="2"/>
  <c r="BK17624" i="2"/>
  <c r="BD17624" i="2"/>
  <c r="BP17624" i="2" s="1"/>
  <c r="BV17624" i="2" s="1"/>
  <c r="BY17624" i="2" s="1"/>
  <c r="BW17623" i="2"/>
  <c r="BK17623" i="2"/>
  <c r="BM17623" i="2" s="1"/>
  <c r="BD17623" i="2"/>
  <c r="BF17623" i="2" s="1"/>
  <c r="BJ17623" i="2" s="1"/>
  <c r="BW17622" i="2"/>
  <c r="BK17622" i="2"/>
  <c r="BO17622" i="2" s="1"/>
  <c r="BD17622" i="2"/>
  <c r="BH17622" i="2" s="1"/>
  <c r="BW17621" i="2"/>
  <c r="BK17621" i="2"/>
  <c r="BL17621" i="2" s="1"/>
  <c r="BD17621" i="2"/>
  <c r="BE17621" i="2" s="1"/>
  <c r="BW17620" i="2"/>
  <c r="BK17620" i="2"/>
  <c r="BO17620" i="2" s="1"/>
  <c r="BD17620" i="2"/>
  <c r="BW17619" i="2"/>
  <c r="BK17619" i="2"/>
  <c r="BO17619" i="2" s="1"/>
  <c r="BD17619" i="2"/>
  <c r="BP17619" i="2" s="1"/>
  <c r="BV17619" i="2" s="1"/>
  <c r="BY17619" i="2" s="1"/>
  <c r="BW17618" i="2"/>
  <c r="BK17618" i="2"/>
  <c r="BL17618" i="2" s="1"/>
  <c r="BD17618" i="2"/>
  <c r="BF17618" i="2" s="1"/>
  <c r="BW17617" i="2"/>
  <c r="BK17617" i="2"/>
  <c r="BD17617" i="2"/>
  <c r="BI17617" i="2" s="1"/>
  <c r="BW17616" i="2"/>
  <c r="BK17616" i="2"/>
  <c r="BD17616" i="2"/>
  <c r="BP17616" i="2" s="1"/>
  <c r="BV17616" i="2" s="1"/>
  <c r="BY17616" i="2" s="1"/>
  <c r="BW17615" i="2"/>
  <c r="BK17615" i="2"/>
  <c r="BO17615" i="2" s="1"/>
  <c r="BD17615" i="2"/>
  <c r="BW17614" i="2"/>
  <c r="BK17614" i="2"/>
  <c r="BN17614" i="2" s="1"/>
  <c r="BD17614" i="2"/>
  <c r="BF17614" i="2" s="1"/>
  <c r="BW17613" i="2"/>
  <c r="BK17613" i="2"/>
  <c r="BN17613" i="2" s="1"/>
  <c r="BD17613" i="2"/>
  <c r="BW17612" i="2"/>
  <c r="BK17612" i="2"/>
  <c r="BL17612" i="2" s="1"/>
  <c r="BD17612" i="2"/>
  <c r="BW17611" i="2"/>
  <c r="BK17611" i="2"/>
  <c r="BL17611" i="2" s="1"/>
  <c r="BD17611" i="2"/>
  <c r="BW17610" i="2"/>
  <c r="BK17610" i="2"/>
  <c r="BO17610" i="2" s="1"/>
  <c r="BD17610" i="2"/>
  <c r="BP17610" i="2" s="1"/>
  <c r="BV17610" i="2" s="1"/>
  <c r="BY17610" i="2" s="1"/>
  <c r="BW17609" i="2"/>
  <c r="BK17609" i="2"/>
  <c r="BN17609" i="2" s="1"/>
  <c r="BD17609" i="2"/>
  <c r="BE17609" i="2" s="1"/>
  <c r="BW17608" i="2"/>
  <c r="BK17608" i="2"/>
  <c r="BD17608" i="2"/>
  <c r="BW17607" i="2"/>
  <c r="BK17607" i="2"/>
  <c r="BO17607" i="2" s="1"/>
  <c r="BD17607" i="2"/>
  <c r="BP17607" i="2" s="1"/>
  <c r="BV17607" i="2" s="1"/>
  <c r="BY17607" i="2" s="1"/>
  <c r="BW17606" i="2"/>
  <c r="BK17606" i="2"/>
  <c r="BD17606" i="2"/>
  <c r="BF17606" i="2" s="1"/>
  <c r="BW17605" i="2"/>
  <c r="BK17605" i="2"/>
  <c r="BO17605" i="2" s="1"/>
  <c r="BD17605" i="2"/>
  <c r="BW17604" i="2"/>
  <c r="BK17604" i="2"/>
  <c r="BO17604" i="2" s="1"/>
  <c r="BD17604" i="2"/>
  <c r="BP17604" i="2" s="1"/>
  <c r="BV17604" i="2" s="1"/>
  <c r="BY17604" i="2" s="1"/>
  <c r="BW17603" i="2"/>
  <c r="BK17603" i="2"/>
  <c r="BO17603" i="2" s="1"/>
  <c r="BD17603" i="2"/>
  <c r="BW17602" i="2"/>
  <c r="BK17602" i="2"/>
  <c r="BD17602" i="2"/>
  <c r="BW17601" i="2"/>
  <c r="BK17601" i="2"/>
  <c r="BD17601" i="2"/>
  <c r="BW17600" i="2"/>
  <c r="BK17600" i="2"/>
  <c r="BO17600" i="2" s="1"/>
  <c r="BD17600" i="2"/>
  <c r="BF17600" i="2" s="1"/>
  <c r="BW17599" i="2"/>
  <c r="BK17599" i="2"/>
  <c r="BD17599" i="2"/>
  <c r="BW17598" i="2"/>
  <c r="BK17598" i="2"/>
  <c r="BD17598" i="2"/>
  <c r="BE17598" i="2" s="1"/>
  <c r="BW17597" i="2"/>
  <c r="BK17597" i="2"/>
  <c r="BM17597" i="2" s="1"/>
  <c r="BD17597" i="2"/>
  <c r="BP17597" i="2" s="1"/>
  <c r="BV17597" i="2" s="1"/>
  <c r="BY17597" i="2" s="1"/>
  <c r="BW17596" i="2"/>
  <c r="BK17596" i="2"/>
  <c r="BO17596" i="2" s="1"/>
  <c r="BD17596" i="2"/>
  <c r="BW17595" i="2"/>
  <c r="BK17595" i="2"/>
  <c r="BD17595" i="2"/>
  <c r="BE17595" i="2" s="1"/>
  <c r="BW17594" i="2"/>
  <c r="BK17594" i="2"/>
  <c r="BD17594" i="2"/>
  <c r="BF17594" i="2" s="1"/>
  <c r="BW17593" i="2"/>
  <c r="BK17593" i="2"/>
  <c r="BD17593" i="2"/>
  <c r="BW17592" i="2"/>
  <c r="BK17592" i="2"/>
  <c r="BD17592" i="2"/>
  <c r="BP17592" i="2" s="1"/>
  <c r="BV17592" i="2" s="1"/>
  <c r="BY17592" i="2" s="1"/>
  <c r="BW17591" i="2"/>
  <c r="BK17591" i="2"/>
  <c r="BD17591" i="2"/>
  <c r="BW17590" i="2"/>
  <c r="BK17590" i="2"/>
  <c r="BL17590" i="2" s="1"/>
  <c r="BD17590" i="2"/>
  <c r="BW17589" i="2"/>
  <c r="BK17589" i="2"/>
  <c r="BM17589" i="2" s="1"/>
  <c r="BD17589" i="2"/>
  <c r="BW17588" i="2"/>
  <c r="BK17588" i="2"/>
  <c r="BL17588" i="2" s="1"/>
  <c r="BD17588" i="2"/>
  <c r="BF17588" i="2" s="1"/>
  <c r="BJ17588" i="2" s="1"/>
  <c r="BW17587" i="2"/>
  <c r="BK17587" i="2"/>
  <c r="BD17587" i="2"/>
  <c r="BW17586" i="2"/>
  <c r="BK17586" i="2"/>
  <c r="BL17586" i="2" s="1"/>
  <c r="BD17586" i="2"/>
  <c r="BP17586" i="2" s="1"/>
  <c r="BV17586" i="2" s="1"/>
  <c r="BY17586" i="2" s="1"/>
  <c r="BW17585" i="2"/>
  <c r="BK17585" i="2"/>
  <c r="BM17585" i="2" s="1"/>
  <c r="BD17585" i="2"/>
  <c r="BW17584" i="2"/>
  <c r="BK17584" i="2"/>
  <c r="BO17584" i="2" s="1"/>
  <c r="BD17584" i="2"/>
  <c r="BW17583" i="2"/>
  <c r="BK17583" i="2"/>
  <c r="BO17583" i="2" s="1"/>
  <c r="BD17583" i="2"/>
  <c r="BF17583" i="2" s="1"/>
  <c r="BG17583" i="2" s="1"/>
  <c r="BW17582" i="2"/>
  <c r="BK17582" i="2"/>
  <c r="BM17582" i="2" s="1"/>
  <c r="BD17582" i="2"/>
  <c r="BH17582" i="2" s="1"/>
  <c r="BW17581" i="2"/>
  <c r="BK17581" i="2"/>
  <c r="BO17581" i="2" s="1"/>
  <c r="BD17581" i="2"/>
  <c r="BW17580" i="2"/>
  <c r="BK17580" i="2"/>
  <c r="BD17580" i="2"/>
  <c r="BF17580" i="2" s="1"/>
  <c r="BW17579" i="2"/>
  <c r="BK17579" i="2"/>
  <c r="BD17579" i="2"/>
  <c r="BH17579" i="2" s="1"/>
  <c r="BW17578" i="2"/>
  <c r="BK17578" i="2"/>
  <c r="BD17578" i="2"/>
  <c r="BE17578" i="2" s="1"/>
  <c r="BW17577" i="2"/>
  <c r="BK17577" i="2"/>
  <c r="BM17577" i="2" s="1"/>
  <c r="BD17577" i="2"/>
  <c r="BE17577" i="2" s="1"/>
  <c r="BW17576" i="2"/>
  <c r="BK17576" i="2"/>
  <c r="BD17576" i="2"/>
  <c r="BH17576" i="2" s="1"/>
  <c r="BW17575" i="2"/>
  <c r="BK17575" i="2"/>
  <c r="BN17575" i="2" s="1"/>
  <c r="BD17575" i="2"/>
  <c r="BW17574" i="2"/>
  <c r="BK17574" i="2"/>
  <c r="BD17574" i="2"/>
  <c r="BH17574" i="2" s="1"/>
  <c r="BW17573" i="2"/>
  <c r="BK17573" i="2"/>
  <c r="BM17573" i="2" s="1"/>
  <c r="BD17573" i="2"/>
  <c r="BW17572" i="2"/>
  <c r="BK17572" i="2"/>
  <c r="BQ17572" i="2" s="1"/>
  <c r="BD17572" i="2"/>
  <c r="BI17572" i="2" s="1"/>
  <c r="BW17571" i="2"/>
  <c r="BK17571" i="2"/>
  <c r="BO17571" i="2" s="1"/>
  <c r="BD17571" i="2"/>
  <c r="BW17570" i="2"/>
  <c r="BK17570" i="2"/>
  <c r="BD17570" i="2"/>
  <c r="BJ17570" i="2" s="1"/>
  <c r="BW17569" i="2"/>
  <c r="BK17569" i="2"/>
  <c r="BM17569" i="2" s="1"/>
  <c r="BD17569" i="2"/>
  <c r="BW17568" i="2"/>
  <c r="BK17568" i="2"/>
  <c r="BN17568" i="2" s="1"/>
  <c r="BD17568" i="2"/>
  <c r="BW17567" i="2"/>
  <c r="BK17567" i="2"/>
  <c r="BO17567" i="2" s="1"/>
  <c r="BD17567" i="2"/>
  <c r="BG17567" i="2" s="1"/>
  <c r="BW17566" i="2"/>
  <c r="BK17566" i="2"/>
  <c r="BD17566" i="2"/>
  <c r="BP17566" i="2" s="1"/>
  <c r="BV17566" i="2" s="1"/>
  <c r="BY17566" i="2" s="1"/>
  <c r="BW17565" i="2"/>
  <c r="BK17565" i="2"/>
  <c r="BD17565" i="2"/>
  <c r="BW17564" i="2"/>
  <c r="BK17564" i="2"/>
  <c r="BD17564" i="2"/>
  <c r="BW17563" i="2"/>
  <c r="BK17563" i="2"/>
  <c r="BD17563" i="2"/>
  <c r="BF17563" i="2" s="1"/>
  <c r="BI17563" i="2" s="1"/>
  <c r="BW17562" i="2"/>
  <c r="BK17562" i="2"/>
  <c r="BM17562" i="2" s="1"/>
  <c r="BD17562" i="2"/>
  <c r="BP17562" i="2" s="1"/>
  <c r="BV17562" i="2" s="1"/>
  <c r="BY17562" i="2" s="1"/>
  <c r="BW17561" i="2"/>
  <c r="BK17561" i="2"/>
  <c r="BN17561" i="2" s="1"/>
  <c r="BD17561" i="2"/>
  <c r="BW17560" i="2"/>
  <c r="BK17560" i="2"/>
  <c r="BD17560" i="2"/>
  <c r="BF17560" i="2" s="1"/>
  <c r="BW17559" i="2"/>
  <c r="BK17559" i="2"/>
  <c r="BO17559" i="2" s="1"/>
  <c r="BD17559" i="2"/>
  <c r="BJ17559" i="2" s="1"/>
  <c r="BW17558" i="2"/>
  <c r="BK17558" i="2"/>
  <c r="BO17558" i="2" s="1"/>
  <c r="BD17558" i="2"/>
  <c r="BE17558" i="2" s="1"/>
  <c r="BW17557" i="2"/>
  <c r="BK17557" i="2"/>
  <c r="BM17557" i="2" s="1"/>
  <c r="BD17557" i="2"/>
  <c r="BW17556" i="2"/>
  <c r="BK17556" i="2"/>
  <c r="BO17556" i="2" s="1"/>
  <c r="BD17556" i="2"/>
  <c r="BG17556" i="2" s="1"/>
  <c r="BW17555" i="2"/>
  <c r="BK17555" i="2"/>
  <c r="BD17555" i="2"/>
  <c r="BW17554" i="2"/>
  <c r="BK17554" i="2"/>
  <c r="BO17554" i="2" s="1"/>
  <c r="BD17554" i="2"/>
  <c r="BE17554" i="2" s="1"/>
  <c r="BW17553" i="2"/>
  <c r="BK17553" i="2"/>
  <c r="BO17553" i="2" s="1"/>
  <c r="BD17553" i="2"/>
  <c r="BW17552" i="2"/>
  <c r="BK17552" i="2"/>
  <c r="BD17552" i="2"/>
  <c r="BW17551" i="2"/>
  <c r="BK17551" i="2"/>
  <c r="BO17551" i="2" s="1"/>
  <c r="BD17551" i="2"/>
  <c r="BP17551" i="2" s="1"/>
  <c r="BV17551" i="2" s="1"/>
  <c r="BY17551" i="2" s="1"/>
  <c r="BW17550" i="2"/>
  <c r="BK17550" i="2"/>
  <c r="BO17550" i="2" s="1"/>
  <c r="BD17550" i="2"/>
  <c r="BW17549" i="2"/>
  <c r="BK17549" i="2"/>
  <c r="BL17549" i="2" s="1"/>
  <c r="BD17549" i="2"/>
  <c r="BG17549" i="2" s="1"/>
  <c r="BW17548" i="2"/>
  <c r="BK17548" i="2"/>
  <c r="BD17548" i="2"/>
  <c r="BF17548" i="2" s="1"/>
  <c r="BI17548" i="2" s="1"/>
  <c r="BW17547" i="2"/>
  <c r="BK17547" i="2"/>
  <c r="BM17547" i="2" s="1"/>
  <c r="BD17547" i="2"/>
  <c r="BG17547" i="2" s="1"/>
  <c r="BW17546" i="2"/>
  <c r="BK17546" i="2"/>
  <c r="BD17546" i="2"/>
  <c r="BE17546" i="2" s="1"/>
  <c r="BW17545" i="2"/>
  <c r="BK17545" i="2"/>
  <c r="BN17545" i="2" s="1"/>
  <c r="BD17545" i="2"/>
  <c r="BW17544" i="2"/>
  <c r="BK17544" i="2"/>
  <c r="BN17544" i="2" s="1"/>
  <c r="BD17544" i="2"/>
  <c r="BI17544" i="2" s="1"/>
  <c r="BW17543" i="2"/>
  <c r="BK17543" i="2"/>
  <c r="BO17543" i="2" s="1"/>
  <c r="BD17543" i="2"/>
  <c r="BE17543" i="2" s="1"/>
  <c r="BW17542" i="2"/>
  <c r="BK17542" i="2"/>
  <c r="BD17542" i="2"/>
  <c r="BW17541" i="2"/>
  <c r="BK17541" i="2"/>
  <c r="BD17541" i="2"/>
  <c r="BG17541" i="2" s="1"/>
  <c r="BW17540" i="2"/>
  <c r="BK17540" i="2"/>
  <c r="BD17540" i="2"/>
  <c r="BP17540" i="2" s="1"/>
  <c r="BV17540" i="2" s="1"/>
  <c r="BY17540" i="2" s="1"/>
  <c r="BW17539" i="2"/>
  <c r="BK17539" i="2"/>
  <c r="BO17539" i="2" s="1"/>
  <c r="BD17539" i="2"/>
  <c r="BJ17539" i="2" s="1"/>
  <c r="BW17538" i="2"/>
  <c r="BK17538" i="2"/>
  <c r="BL17538" i="2" s="1"/>
  <c r="BD17538" i="2"/>
  <c r="BF17538" i="2" s="1"/>
  <c r="BW17537" i="2"/>
  <c r="BK17537" i="2"/>
  <c r="BN17537" i="2" s="1"/>
  <c r="BD17537" i="2"/>
  <c r="BG17537" i="2" s="1"/>
  <c r="BW17536" i="2"/>
  <c r="BK17536" i="2"/>
  <c r="BL17536" i="2" s="1"/>
  <c r="BD17536" i="2"/>
  <c r="BW17535" i="2"/>
  <c r="BK17535" i="2"/>
  <c r="BO17535" i="2" s="1"/>
  <c r="BD17535" i="2"/>
  <c r="BE17535" i="2" s="1"/>
  <c r="BW17534" i="2"/>
  <c r="BK17534" i="2"/>
  <c r="BO17534" i="2" s="1"/>
  <c r="BD17534" i="2"/>
  <c r="BI17534" i="2" s="1"/>
  <c r="BW17533" i="2"/>
  <c r="BK17533" i="2"/>
  <c r="BM17533" i="2" s="1"/>
  <c r="BD17533" i="2"/>
  <c r="BF17533" i="2" s="1"/>
  <c r="BW17532" i="2"/>
  <c r="BK17532" i="2"/>
  <c r="BO17532" i="2" s="1"/>
  <c r="BD17532" i="2"/>
  <c r="BJ17532" i="2" s="1"/>
  <c r="BW17531" i="2"/>
  <c r="BK17531" i="2"/>
  <c r="BD17531" i="2"/>
  <c r="BH17531" i="2" s="1"/>
  <c r="BW17530" i="2"/>
  <c r="BK17530" i="2"/>
  <c r="BQ17530" i="2" s="1"/>
  <c r="BD17530" i="2"/>
  <c r="BI17530" i="2" s="1"/>
  <c r="BW17529" i="2"/>
  <c r="BK17529" i="2"/>
  <c r="BL17529" i="2" s="1"/>
  <c r="BD17529" i="2"/>
  <c r="BP17529" i="2" s="1"/>
  <c r="BV17529" i="2" s="1"/>
  <c r="BY17529" i="2" s="1"/>
  <c r="BW17528" i="2"/>
  <c r="BK17528" i="2"/>
  <c r="BD17528" i="2"/>
  <c r="BW17527" i="2"/>
  <c r="BK17527" i="2"/>
  <c r="BN17527" i="2" s="1"/>
  <c r="BD17527" i="2"/>
  <c r="BP17527" i="2" s="1"/>
  <c r="BV17527" i="2" s="1"/>
  <c r="BY17527" i="2" s="1"/>
  <c r="BW17526" i="2"/>
  <c r="BK17526" i="2"/>
  <c r="BD17526" i="2"/>
  <c r="BI17526" i="2" s="1"/>
  <c r="BW17525" i="2"/>
  <c r="BK17525" i="2"/>
  <c r="BM17525" i="2" s="1"/>
  <c r="BD17525" i="2"/>
  <c r="BE17525" i="2" s="1"/>
  <c r="BW17524" i="2"/>
  <c r="BK17524" i="2"/>
  <c r="BO17524" i="2" s="1"/>
  <c r="BD17524" i="2"/>
  <c r="BF17524" i="2" s="1"/>
  <c r="BW17523" i="2"/>
  <c r="BK17523" i="2"/>
  <c r="BO17523" i="2" s="1"/>
  <c r="BD17523" i="2"/>
  <c r="BE17523" i="2" s="1"/>
  <c r="BW17522" i="2"/>
  <c r="BK17522" i="2"/>
  <c r="BD17522" i="2"/>
  <c r="BP17522" i="2" s="1"/>
  <c r="BV17522" i="2" s="1"/>
  <c r="BY17522" i="2" s="1"/>
  <c r="BW17521" i="2"/>
  <c r="BK17521" i="2"/>
  <c r="BO17521" i="2" s="1"/>
  <c r="BD17521" i="2"/>
  <c r="BF17521" i="2" s="1"/>
  <c r="BW17520" i="2"/>
  <c r="BK17520" i="2"/>
  <c r="BN17520" i="2" s="1"/>
  <c r="BD17520" i="2"/>
  <c r="BJ17520" i="2" s="1"/>
  <c r="BW17519" i="2"/>
  <c r="BK17519" i="2"/>
  <c r="BL17519" i="2" s="1"/>
  <c r="BD17519" i="2"/>
  <c r="BW17518" i="2"/>
  <c r="BK17518" i="2"/>
  <c r="BM17518" i="2" s="1"/>
  <c r="BD17518" i="2"/>
  <c r="BW17517" i="2"/>
  <c r="BK17517" i="2"/>
  <c r="BO17517" i="2" s="1"/>
  <c r="BD17517" i="2"/>
  <c r="BP17517" i="2" s="1"/>
  <c r="BV17517" i="2" s="1"/>
  <c r="BY17517" i="2" s="1"/>
  <c r="BW17516" i="2"/>
  <c r="BK17516" i="2"/>
  <c r="BM17516" i="2" s="1"/>
  <c r="BD17516" i="2"/>
  <c r="BW17515" i="2"/>
  <c r="BK17515" i="2"/>
  <c r="BL17515" i="2" s="1"/>
  <c r="BD17515" i="2"/>
  <c r="BW17514" i="2"/>
  <c r="BK17514" i="2"/>
  <c r="BD17514" i="2"/>
  <c r="BP17514" i="2" s="1"/>
  <c r="BV17514" i="2" s="1"/>
  <c r="BY17514" i="2" s="1"/>
  <c r="BW17513" i="2"/>
  <c r="BK17513" i="2"/>
  <c r="BM17513" i="2" s="1"/>
  <c r="BD17513" i="2"/>
  <c r="BW17512" i="2"/>
  <c r="BK17512" i="2"/>
  <c r="BD17512" i="2"/>
  <c r="BW17511" i="2"/>
  <c r="BK17511" i="2"/>
  <c r="BD17511" i="2"/>
  <c r="BJ17511" i="2" s="1"/>
  <c r="BW17510" i="2"/>
  <c r="BK17510" i="2"/>
  <c r="BD17510" i="2"/>
  <c r="BW17509" i="2"/>
  <c r="BK17509" i="2"/>
  <c r="BD17509" i="2"/>
  <c r="BP17509" i="2" s="1"/>
  <c r="BW17508" i="2"/>
  <c r="BK17508" i="2"/>
  <c r="BQ17508" i="2" s="1"/>
  <c r="BD17508" i="2"/>
  <c r="BW17507" i="2"/>
  <c r="BK17507" i="2"/>
  <c r="BD17507" i="2"/>
  <c r="BF17507" i="2" s="1"/>
  <c r="BW17506" i="2"/>
  <c r="BK17506" i="2"/>
  <c r="BO17506" i="2" s="1"/>
  <c r="BD17506" i="2"/>
  <c r="BG17506" i="2" s="1"/>
  <c r="BW17505" i="2"/>
  <c r="BK17505" i="2"/>
  <c r="BD17505" i="2"/>
  <c r="BP17505" i="2" s="1"/>
  <c r="BV17505" i="2" s="1"/>
  <c r="BY17505" i="2" s="1"/>
  <c r="BW17504" i="2"/>
  <c r="BK17504" i="2"/>
  <c r="BD17504" i="2"/>
  <c r="BW17503" i="2"/>
  <c r="BK17503" i="2"/>
  <c r="BO17503" i="2" s="1"/>
  <c r="BD17503" i="2"/>
  <c r="BF17503" i="2" s="1"/>
  <c r="BI17503" i="2" s="1"/>
  <c r="BW17502" i="2"/>
  <c r="BK17502" i="2"/>
  <c r="BO17502" i="2" s="1"/>
  <c r="BD17502" i="2"/>
  <c r="BH17502" i="2" s="1"/>
  <c r="BW17501" i="2"/>
  <c r="BK17501" i="2"/>
  <c r="BD17501" i="2"/>
  <c r="BP17501" i="2" s="1"/>
  <c r="BV17501" i="2" s="1"/>
  <c r="BY17501" i="2" s="1"/>
  <c r="BW17500" i="2"/>
  <c r="BK17500" i="2"/>
  <c r="BN17500" i="2" s="1"/>
  <c r="BD17500" i="2"/>
  <c r="BP17500" i="2" s="1"/>
  <c r="BV17500" i="2" s="1"/>
  <c r="BY17500" i="2" s="1"/>
  <c r="BW17499" i="2"/>
  <c r="BK17499" i="2"/>
  <c r="BL17499" i="2" s="1"/>
  <c r="BD17499" i="2"/>
  <c r="BH17499" i="2" s="1"/>
  <c r="BW17498" i="2"/>
  <c r="BK17498" i="2"/>
  <c r="BD17498" i="2"/>
  <c r="BF17498" i="2" s="1"/>
  <c r="BI17498" i="2" s="1"/>
  <c r="BW17497" i="2"/>
  <c r="BK17497" i="2"/>
  <c r="BO17497" i="2" s="1"/>
  <c r="BD17497" i="2"/>
  <c r="BE17497" i="2" s="1"/>
  <c r="BW17496" i="2"/>
  <c r="BK17496" i="2"/>
  <c r="BD17496" i="2"/>
  <c r="BW17495" i="2"/>
  <c r="BK17495" i="2"/>
  <c r="BD17495" i="2"/>
  <c r="BP17495" i="2" s="1"/>
  <c r="BV17495" i="2" s="1"/>
  <c r="BY17495" i="2" s="1"/>
  <c r="BW17494" i="2"/>
  <c r="BK17494" i="2"/>
  <c r="BN17494" i="2" s="1"/>
  <c r="BD17494" i="2"/>
  <c r="BI17494" i="2" s="1"/>
  <c r="BW17493" i="2"/>
  <c r="BK17493" i="2"/>
  <c r="BD17493" i="2"/>
  <c r="BW17492" i="2"/>
  <c r="BK17492" i="2"/>
  <c r="BM17492" i="2" s="1"/>
  <c r="BD17492" i="2"/>
  <c r="BW17491" i="2"/>
  <c r="BK17491" i="2"/>
  <c r="BL17491" i="2" s="1"/>
  <c r="BD17491" i="2"/>
  <c r="BP17491" i="2" s="1"/>
  <c r="BV17491" i="2" s="1"/>
  <c r="BY17491" i="2" s="1"/>
  <c r="BW17490" i="2"/>
  <c r="BK17490" i="2"/>
  <c r="BO17490" i="2" s="1"/>
  <c r="BD17490" i="2"/>
  <c r="BJ17490" i="2" s="1"/>
  <c r="BW17489" i="2"/>
  <c r="BK17489" i="2"/>
  <c r="BO17489" i="2" s="1"/>
  <c r="BD17489" i="2"/>
  <c r="BJ17489" i="2" s="1"/>
  <c r="BW17488" i="2"/>
  <c r="BK17488" i="2"/>
  <c r="BD17488" i="2"/>
  <c r="BF17488" i="2" s="1"/>
  <c r="BH17488" i="2" s="1"/>
  <c r="BW17487" i="2"/>
  <c r="BK17487" i="2"/>
  <c r="BO17487" i="2" s="1"/>
  <c r="BD17487" i="2"/>
  <c r="BW17486" i="2"/>
  <c r="BK17486" i="2"/>
  <c r="BM17486" i="2" s="1"/>
  <c r="BD17486" i="2"/>
  <c r="BP17486" i="2" s="1"/>
  <c r="BV17486" i="2" s="1"/>
  <c r="BY17486" i="2" s="1"/>
  <c r="BW17485" i="2"/>
  <c r="BK17485" i="2"/>
  <c r="BM17485" i="2" s="1"/>
  <c r="BD17485" i="2"/>
  <c r="BE17485" i="2" s="1"/>
  <c r="BW17484" i="2"/>
  <c r="BK17484" i="2"/>
  <c r="BD17484" i="2"/>
  <c r="BW17483" i="2"/>
  <c r="BK17483" i="2"/>
  <c r="BM17483" i="2" s="1"/>
  <c r="BD17483" i="2"/>
  <c r="BF17483" i="2" s="1"/>
  <c r="BI17483" i="2" s="1"/>
  <c r="BW17482" i="2"/>
  <c r="BK17482" i="2"/>
  <c r="BO17482" i="2" s="1"/>
  <c r="BD17482" i="2"/>
  <c r="BF17482" i="2" s="1"/>
  <c r="BW17481" i="2"/>
  <c r="BK17481" i="2"/>
  <c r="BN17481" i="2" s="1"/>
  <c r="BD17481" i="2"/>
  <c r="BP17481" i="2" s="1"/>
  <c r="BV17481" i="2" s="1"/>
  <c r="BY17481" i="2" s="1"/>
  <c r="BW17480" i="2"/>
  <c r="BK17480" i="2"/>
  <c r="BD17480" i="2"/>
  <c r="BP17480" i="2" s="1"/>
  <c r="BV17480" i="2" s="1"/>
  <c r="BY17480" i="2" s="1"/>
  <c r="BW17479" i="2"/>
  <c r="BK17479" i="2"/>
  <c r="BL17479" i="2" s="1"/>
  <c r="BD17479" i="2"/>
  <c r="BW17478" i="2"/>
  <c r="BK17478" i="2"/>
  <c r="BN17478" i="2" s="1"/>
  <c r="BD17478" i="2"/>
  <c r="BW17477" i="2"/>
  <c r="BK17477" i="2"/>
  <c r="BD17477" i="2"/>
  <c r="BJ17477" i="2" s="1"/>
  <c r="BW17476" i="2"/>
  <c r="BK17476" i="2"/>
  <c r="BD17476" i="2"/>
  <c r="BW17475" i="2"/>
  <c r="BK17475" i="2"/>
  <c r="BO17475" i="2" s="1"/>
  <c r="BD17475" i="2"/>
  <c r="BG17475" i="2" s="1"/>
  <c r="BW17474" i="2"/>
  <c r="BK17474" i="2"/>
  <c r="BD17474" i="2"/>
  <c r="BW17473" i="2"/>
  <c r="BK17473" i="2"/>
  <c r="BO17473" i="2" s="1"/>
  <c r="BD17473" i="2"/>
  <c r="BW17472" i="2"/>
  <c r="BK17472" i="2"/>
  <c r="BL17472" i="2" s="1"/>
  <c r="BD17472" i="2"/>
  <c r="BG17472" i="2" s="1"/>
  <c r="BW17471" i="2"/>
  <c r="BK17471" i="2"/>
  <c r="BN17471" i="2" s="1"/>
  <c r="BD17471" i="2"/>
  <c r="BG17471" i="2" s="1"/>
  <c r="BW17470" i="2"/>
  <c r="BK17470" i="2"/>
  <c r="BQ17470" i="2" s="1"/>
  <c r="BD17470" i="2"/>
  <c r="BP17470" i="2" s="1"/>
  <c r="BV17470" i="2" s="1"/>
  <c r="BY17470" i="2" s="1"/>
  <c r="BW17469" i="2"/>
  <c r="BK17469" i="2"/>
  <c r="BN17469" i="2" s="1"/>
  <c r="BD17469" i="2"/>
  <c r="BF17469" i="2" s="1"/>
  <c r="BW17468" i="2"/>
  <c r="BK17468" i="2"/>
  <c r="BO17468" i="2" s="1"/>
  <c r="BD17468" i="2"/>
  <c r="BF17468" i="2" s="1"/>
  <c r="BG17468" i="2" s="1"/>
  <c r="BW17467" i="2"/>
  <c r="BK17467" i="2"/>
  <c r="BO17467" i="2" s="1"/>
  <c r="BD17467" i="2"/>
  <c r="BJ17467" i="2" s="1"/>
  <c r="BW17466" i="2"/>
  <c r="BK17466" i="2"/>
  <c r="BM17466" i="2" s="1"/>
  <c r="BD17466" i="2"/>
  <c r="BP17466" i="2" s="1"/>
  <c r="BV17466" i="2" s="1"/>
  <c r="BY17466" i="2" s="1"/>
  <c r="BW17465" i="2"/>
  <c r="BK17465" i="2"/>
  <c r="BL17465" i="2" s="1"/>
  <c r="BD17465" i="2"/>
  <c r="BJ17465" i="2" s="1"/>
  <c r="BW17464" i="2"/>
  <c r="BK17464" i="2"/>
  <c r="BO17464" i="2" s="1"/>
  <c r="BD17464" i="2"/>
  <c r="BW17463" i="2"/>
  <c r="BK17463" i="2"/>
  <c r="BL17463" i="2" s="1"/>
  <c r="BD17463" i="2"/>
  <c r="BW17462" i="2"/>
  <c r="BK17462" i="2"/>
  <c r="BD17462" i="2"/>
  <c r="BG17462" i="2" s="1"/>
  <c r="BW17461" i="2"/>
  <c r="BK17461" i="2"/>
  <c r="BD17461" i="2"/>
  <c r="BJ17461" i="2" s="1"/>
  <c r="BW17460" i="2"/>
  <c r="BK17460" i="2"/>
  <c r="BD17460" i="2"/>
  <c r="BF17460" i="2" s="1"/>
  <c r="BW17459" i="2"/>
  <c r="BK17459" i="2"/>
  <c r="BM17459" i="2" s="1"/>
  <c r="BD17459" i="2"/>
  <c r="BP17459" i="2" s="1"/>
  <c r="BV17459" i="2" s="1"/>
  <c r="BY17459" i="2" s="1"/>
  <c r="BW17458" i="2"/>
  <c r="BK17458" i="2"/>
  <c r="BM17458" i="2" s="1"/>
  <c r="BD17458" i="2"/>
  <c r="BW17457" i="2"/>
  <c r="BK17457" i="2"/>
  <c r="BD17457" i="2"/>
  <c r="BH17457" i="2" s="1"/>
  <c r="BW17456" i="2"/>
  <c r="BK17456" i="2"/>
  <c r="BL17456" i="2" s="1"/>
  <c r="BD17456" i="2"/>
  <c r="BJ17456" i="2" s="1"/>
  <c r="BW17455" i="2"/>
  <c r="BK17455" i="2"/>
  <c r="BL17455" i="2" s="1"/>
  <c r="BD17455" i="2"/>
  <c r="BF17455" i="2" s="1"/>
  <c r="BW17454" i="2"/>
  <c r="BK17454" i="2"/>
  <c r="BO17454" i="2" s="1"/>
  <c r="BD17454" i="2"/>
  <c r="BP17454" i="2" s="1"/>
  <c r="BV17454" i="2" s="1"/>
  <c r="BY17454" i="2" s="1"/>
  <c r="BW17453" i="2"/>
  <c r="BK17453" i="2"/>
  <c r="BN17453" i="2" s="1"/>
  <c r="BD17453" i="2"/>
  <c r="BF17453" i="2" s="1"/>
  <c r="BW17452" i="2"/>
  <c r="BK17452" i="2"/>
  <c r="BL17452" i="2" s="1"/>
  <c r="BD17452" i="2"/>
  <c r="BI17452" i="2" s="1"/>
  <c r="BW17451" i="2"/>
  <c r="BK17451" i="2"/>
  <c r="BL17451" i="2" s="1"/>
  <c r="BD17451" i="2"/>
  <c r="BW17450" i="2"/>
  <c r="BK17450" i="2"/>
  <c r="BD17450" i="2"/>
  <c r="BE17450" i="2" s="1"/>
  <c r="BW17449" i="2"/>
  <c r="BK17449" i="2"/>
  <c r="BO17449" i="2" s="1"/>
  <c r="BD17449" i="2"/>
  <c r="BF17449" i="2" s="1"/>
  <c r="BW17448" i="2"/>
  <c r="BK17448" i="2"/>
  <c r="BO17448" i="2" s="1"/>
  <c r="BD17448" i="2"/>
  <c r="BE17448" i="2" s="1"/>
  <c r="BW17447" i="2"/>
  <c r="BK17447" i="2"/>
  <c r="BD17447" i="2"/>
  <c r="BW17446" i="2"/>
  <c r="BK17446" i="2"/>
  <c r="BM17446" i="2" s="1"/>
  <c r="BD17446" i="2"/>
  <c r="BW17445" i="2"/>
  <c r="BK17445" i="2"/>
  <c r="BD17445" i="2"/>
  <c r="BE17445" i="2" s="1"/>
  <c r="BW17444" i="2"/>
  <c r="BK17444" i="2"/>
  <c r="BD17444" i="2"/>
  <c r="BW17443" i="2"/>
  <c r="BK17443" i="2"/>
  <c r="BM17443" i="2" s="1"/>
  <c r="BD17443" i="2"/>
  <c r="BW17442" i="2"/>
  <c r="BK17442" i="2"/>
  <c r="BN17442" i="2" s="1"/>
  <c r="BD17442" i="2"/>
  <c r="BH17442" i="2" s="1"/>
  <c r="BW17441" i="2"/>
  <c r="BK17441" i="2"/>
  <c r="BO17441" i="2" s="1"/>
  <c r="BD17441" i="2"/>
  <c r="BP17441" i="2" s="1"/>
  <c r="BV17441" i="2" s="1"/>
  <c r="BY17441" i="2" s="1"/>
  <c r="BW17440" i="2"/>
  <c r="BK17440" i="2"/>
  <c r="BL17440" i="2" s="1"/>
  <c r="BD17440" i="2"/>
  <c r="BH17440" i="2" s="1"/>
  <c r="BW17439" i="2"/>
  <c r="BK17439" i="2"/>
  <c r="BN17439" i="2" s="1"/>
  <c r="BD17439" i="2"/>
  <c r="BG17439" i="2" s="1"/>
  <c r="BW17438" i="2"/>
  <c r="BK17438" i="2"/>
  <c r="BD17438" i="2"/>
  <c r="BF17438" i="2" s="1"/>
  <c r="BW17437" i="2"/>
  <c r="BK17437" i="2"/>
  <c r="BM17437" i="2" s="1"/>
  <c r="BD17437" i="2"/>
  <c r="BH17437" i="2" s="1"/>
  <c r="BW17436" i="2"/>
  <c r="BK17436" i="2"/>
  <c r="BL17436" i="2" s="1"/>
  <c r="BD17436" i="2"/>
  <c r="BG17436" i="2" s="1"/>
  <c r="BW17435" i="2"/>
  <c r="BK17435" i="2"/>
  <c r="BM17435" i="2" s="1"/>
  <c r="BD17435" i="2"/>
  <c r="BP17435" i="2" s="1"/>
  <c r="BV17435" i="2" s="1"/>
  <c r="BY17435" i="2" s="1"/>
  <c r="BW17434" i="2"/>
  <c r="BK17434" i="2"/>
  <c r="BL17434" i="2" s="1"/>
  <c r="BD17434" i="2"/>
  <c r="BH17434" i="2" s="1"/>
  <c r="BW17433" i="2"/>
  <c r="BK17433" i="2"/>
  <c r="BO17433" i="2" s="1"/>
  <c r="BD17433" i="2"/>
  <c r="BW17432" i="2"/>
  <c r="BK17432" i="2"/>
  <c r="BD17432" i="2"/>
  <c r="BP17432" i="2" s="1"/>
  <c r="BV17432" i="2" s="1"/>
  <c r="BY17432" i="2" s="1"/>
  <c r="BW17431" i="2"/>
  <c r="BK17431" i="2"/>
  <c r="BD17431" i="2"/>
  <c r="BF17431" i="2" s="1"/>
  <c r="BW17430" i="2"/>
  <c r="BK17430" i="2"/>
  <c r="BN17430" i="2" s="1"/>
  <c r="BD17430" i="2"/>
  <c r="BE17430" i="2" s="1"/>
  <c r="BW17429" i="2"/>
  <c r="BK17429" i="2"/>
  <c r="BD17429" i="2"/>
  <c r="BI17429" i="2" s="1"/>
  <c r="BW17428" i="2"/>
  <c r="BK17428" i="2"/>
  <c r="BL17428" i="2" s="1"/>
  <c r="BD17428" i="2"/>
  <c r="BW17427" i="2"/>
  <c r="BK17427" i="2"/>
  <c r="BN17427" i="2" s="1"/>
  <c r="BD17427" i="2"/>
  <c r="BW17426" i="2"/>
  <c r="BK17426" i="2"/>
  <c r="BN17426" i="2" s="1"/>
  <c r="BD17426" i="2"/>
  <c r="BW17425" i="2"/>
  <c r="BK17425" i="2"/>
  <c r="BO17425" i="2" s="1"/>
  <c r="BD17425" i="2"/>
  <c r="BW17424" i="2"/>
  <c r="BK17424" i="2"/>
  <c r="BD17424" i="2"/>
  <c r="BI17424" i="2" s="1"/>
  <c r="BW17423" i="2"/>
  <c r="BK17423" i="2"/>
  <c r="BL17423" i="2" s="1"/>
  <c r="BD17423" i="2"/>
  <c r="BW17422" i="2"/>
  <c r="BK17422" i="2"/>
  <c r="BD17422" i="2"/>
  <c r="BH17422" i="2" s="1"/>
  <c r="BW17421" i="2"/>
  <c r="BK17421" i="2"/>
  <c r="BD17421" i="2"/>
  <c r="BF17421" i="2" s="1"/>
  <c r="BW17420" i="2"/>
  <c r="BK17420" i="2"/>
  <c r="BN17420" i="2" s="1"/>
  <c r="BD17420" i="2"/>
  <c r="BW17419" i="2"/>
  <c r="BK17419" i="2"/>
  <c r="BD17419" i="2"/>
  <c r="BG17419" i="2" s="1"/>
  <c r="BW17418" i="2"/>
  <c r="BK17418" i="2"/>
  <c r="BO17418" i="2" s="1"/>
  <c r="BD17418" i="2"/>
  <c r="BE17418" i="2" s="1"/>
  <c r="BW17417" i="2"/>
  <c r="BK17417" i="2"/>
  <c r="BL17417" i="2" s="1"/>
  <c r="BD17417" i="2"/>
  <c r="BP17417" i="2" s="1"/>
  <c r="BV17417" i="2" s="1"/>
  <c r="BY17417" i="2" s="1"/>
  <c r="BW17416" i="2"/>
  <c r="BK17416" i="2"/>
  <c r="BO17416" i="2" s="1"/>
  <c r="BD17416" i="2"/>
  <c r="BJ17416" i="2" s="1"/>
  <c r="BW17415" i="2"/>
  <c r="BK17415" i="2"/>
  <c r="BM17415" i="2" s="1"/>
  <c r="BD17415" i="2"/>
  <c r="BP17415" i="2" s="1"/>
  <c r="BV17415" i="2" s="1"/>
  <c r="BY17415" i="2" s="1"/>
  <c r="BW17414" i="2"/>
  <c r="BK17414" i="2"/>
  <c r="BD17414" i="2"/>
  <c r="BP17414" i="2" s="1"/>
  <c r="BV17414" i="2" s="1"/>
  <c r="BY17414" i="2" s="1"/>
  <c r="BW17413" i="2"/>
  <c r="BK17413" i="2"/>
  <c r="BO17413" i="2" s="1"/>
  <c r="BD17413" i="2"/>
  <c r="BF17413" i="2" s="1"/>
  <c r="BH17413" i="2" s="1"/>
  <c r="BW17412" i="2"/>
  <c r="BK17412" i="2"/>
  <c r="BD17412" i="2"/>
  <c r="BW17411" i="2"/>
  <c r="BK17411" i="2"/>
  <c r="BO17411" i="2" s="1"/>
  <c r="BD17411" i="2"/>
  <c r="BF17411" i="2" s="1"/>
  <c r="BW17410" i="2"/>
  <c r="BK17410" i="2"/>
  <c r="BM17410" i="2" s="1"/>
  <c r="BD17410" i="2"/>
  <c r="BE17410" i="2" s="1"/>
  <c r="BW17409" i="2"/>
  <c r="BK17409" i="2"/>
  <c r="BL17409" i="2" s="1"/>
  <c r="BD17409" i="2"/>
  <c r="BW17408" i="2"/>
  <c r="BK17408" i="2"/>
  <c r="BM17408" i="2" s="1"/>
  <c r="BD17408" i="2"/>
  <c r="BF17408" i="2" s="1"/>
  <c r="BG17408" i="2" s="1"/>
  <c r="BW17407" i="2"/>
  <c r="BK17407" i="2"/>
  <c r="BD17407" i="2"/>
  <c r="BP17407" i="2" s="1"/>
  <c r="BV17407" i="2" s="1"/>
  <c r="BY17407" i="2" s="1"/>
  <c r="BW17406" i="2"/>
  <c r="BK17406" i="2"/>
  <c r="BD17406" i="2"/>
  <c r="BW17405" i="2"/>
  <c r="BK17405" i="2"/>
  <c r="BN17405" i="2" s="1"/>
  <c r="BD17405" i="2"/>
  <c r="BF17405" i="2" s="1"/>
  <c r="BW17404" i="2"/>
  <c r="BK17404" i="2"/>
  <c r="BD17404" i="2"/>
  <c r="BJ17404" i="2" s="1"/>
  <c r="BW17403" i="2"/>
  <c r="BK17403" i="2"/>
  <c r="BO17403" i="2" s="1"/>
  <c r="BD17403" i="2"/>
  <c r="BW17402" i="2"/>
  <c r="BK17402" i="2"/>
  <c r="BM17402" i="2" s="1"/>
  <c r="BD17402" i="2"/>
  <c r="BW17401" i="2"/>
  <c r="BK17401" i="2"/>
  <c r="BD17401" i="2"/>
  <c r="BI17401" i="2" s="1"/>
  <c r="BW17400" i="2"/>
  <c r="BK17400" i="2"/>
  <c r="BO17400" i="2" s="1"/>
  <c r="BD17400" i="2"/>
  <c r="BF17400" i="2" s="1"/>
  <c r="BW17399" i="2"/>
  <c r="BK17399" i="2"/>
  <c r="BN17399" i="2" s="1"/>
  <c r="BD17399" i="2"/>
  <c r="BJ17399" i="2" s="1"/>
  <c r="BW17398" i="2"/>
  <c r="BK17398" i="2"/>
  <c r="BO17398" i="2" s="1"/>
  <c r="BD17398" i="2"/>
  <c r="BE17398" i="2" s="1"/>
  <c r="BW17397" i="2"/>
  <c r="BK17397" i="2"/>
  <c r="BD17397" i="2"/>
  <c r="BW17396" i="2"/>
  <c r="BK17396" i="2"/>
  <c r="BD17396" i="2"/>
  <c r="BP17396" i="2" s="1"/>
  <c r="BV17396" i="2" s="1"/>
  <c r="BY17396" i="2" s="1"/>
  <c r="BW17395" i="2"/>
  <c r="CE17395" i="2" s="1"/>
  <c r="BK17395" i="2"/>
  <c r="BM17395" i="2" s="1"/>
  <c r="BD17395" i="2"/>
  <c r="BP17395" i="2" s="1"/>
  <c r="BV17395" i="2" s="1"/>
  <c r="BY17395" i="2" s="1"/>
  <c r="BW17394" i="2"/>
  <c r="BK17394" i="2"/>
  <c r="BD17394" i="2"/>
  <c r="BI17394" i="2" s="1"/>
  <c r="BW17393" i="2"/>
  <c r="BK17393" i="2"/>
  <c r="BO17393" i="2" s="1"/>
  <c r="BD17393" i="2"/>
  <c r="BE17393" i="2" s="1"/>
  <c r="BW17392" i="2"/>
  <c r="BK17392" i="2"/>
  <c r="BM17392" i="2" s="1"/>
  <c r="BD17392" i="2"/>
  <c r="BI17392" i="2" s="1"/>
  <c r="BW17391" i="2"/>
  <c r="BK17391" i="2"/>
  <c r="BD17391" i="2"/>
  <c r="BE17391" i="2" s="1"/>
  <c r="BW17390" i="2"/>
  <c r="BK17390" i="2"/>
  <c r="BO17390" i="2" s="1"/>
  <c r="BD17390" i="2"/>
  <c r="BF17390" i="2" s="1"/>
  <c r="BW17389" i="2"/>
  <c r="BK17389" i="2"/>
  <c r="BN17389" i="2" s="1"/>
  <c r="BD17389" i="2"/>
  <c r="BJ17389" i="2" s="1"/>
  <c r="BW17388" i="2"/>
  <c r="BK17388" i="2"/>
  <c r="BD17388" i="2"/>
  <c r="BE17388" i="2" s="1"/>
  <c r="BW17387" i="2"/>
  <c r="BK17387" i="2"/>
  <c r="BO17387" i="2" s="1"/>
  <c r="BD17387" i="2"/>
  <c r="BF17387" i="2" s="1"/>
  <c r="BW17386" i="2"/>
  <c r="BK17386" i="2"/>
  <c r="BM17386" i="2" s="1"/>
  <c r="BD17386" i="2"/>
  <c r="BJ17386" i="2" s="1"/>
  <c r="BW17385" i="2"/>
  <c r="BK17385" i="2"/>
  <c r="BM17385" i="2" s="1"/>
  <c r="BD17385" i="2"/>
  <c r="BP17385" i="2" s="1"/>
  <c r="BV17385" i="2" s="1"/>
  <c r="BY17385" i="2" s="1"/>
  <c r="BW17384" i="2"/>
  <c r="BK17384" i="2"/>
  <c r="BD17384" i="2"/>
  <c r="BH17384" i="2" s="1"/>
  <c r="BW17383" i="2"/>
  <c r="BK17383" i="2"/>
  <c r="BO17383" i="2" s="1"/>
  <c r="BD17383" i="2"/>
  <c r="BF17383" i="2" s="1"/>
  <c r="BJ17383" i="2" s="1"/>
  <c r="BW17382" i="2"/>
  <c r="BK17382" i="2"/>
  <c r="BD17382" i="2"/>
  <c r="BH17382" i="2" s="1"/>
  <c r="BW17381" i="2"/>
  <c r="BK17381" i="2"/>
  <c r="BM17381" i="2" s="1"/>
  <c r="BD17381" i="2"/>
  <c r="BE17381" i="2" s="1"/>
  <c r="BW17380" i="2"/>
  <c r="BK17380" i="2"/>
  <c r="BO17380" i="2" s="1"/>
  <c r="BD17380" i="2"/>
  <c r="BW17379" i="2"/>
  <c r="BK17379" i="2"/>
  <c r="BL17379" i="2" s="1"/>
  <c r="BD17379" i="2"/>
  <c r="BP17379" i="2" s="1"/>
  <c r="BV17379" i="2" s="1"/>
  <c r="BY17379" i="2" s="1"/>
  <c r="BW17378" i="2"/>
  <c r="BK17378" i="2"/>
  <c r="BO17378" i="2" s="1"/>
  <c r="BD17378" i="2"/>
  <c r="BW17377" i="2"/>
  <c r="BK17377" i="2"/>
  <c r="BO17377" i="2" s="1"/>
  <c r="BD17377" i="2"/>
  <c r="BH17377" i="2" s="1"/>
  <c r="BW17376" i="2"/>
  <c r="BK17376" i="2"/>
  <c r="BL17376" i="2" s="1"/>
  <c r="BD17376" i="2"/>
  <c r="BF17376" i="2" s="1"/>
  <c r="BW17375" i="2"/>
  <c r="BK17375" i="2"/>
  <c r="BO17375" i="2" s="1"/>
  <c r="BD17375" i="2"/>
  <c r="BE17375" i="2" s="1"/>
  <c r="BW17374" i="2"/>
  <c r="BK17374" i="2"/>
  <c r="BM17374" i="2" s="1"/>
  <c r="BD17374" i="2"/>
  <c r="BE17374" i="2" s="1"/>
  <c r="BW17373" i="2"/>
  <c r="BK17373" i="2"/>
  <c r="BD17373" i="2"/>
  <c r="BW17372" i="2"/>
  <c r="BK17372" i="2"/>
  <c r="BN17372" i="2" s="1"/>
  <c r="BD17372" i="2"/>
  <c r="BF17372" i="2" s="1"/>
  <c r="BW17371" i="2"/>
  <c r="BK17371" i="2"/>
  <c r="BN17371" i="2" s="1"/>
  <c r="BD17371" i="2"/>
  <c r="BP17371" i="2" s="1"/>
  <c r="BV17371" i="2" s="1"/>
  <c r="BY17371" i="2" s="1"/>
  <c r="BW17370" i="2"/>
  <c r="BK17370" i="2"/>
  <c r="BL17370" i="2" s="1"/>
  <c r="BD17370" i="2"/>
  <c r="BI17370" i="2" s="1"/>
  <c r="BW17369" i="2"/>
  <c r="BK17369" i="2"/>
  <c r="BN17369" i="2" s="1"/>
  <c r="BD17369" i="2"/>
  <c r="BG17369" i="2" s="1"/>
  <c r="BW17368" i="2"/>
  <c r="BK17368" i="2"/>
  <c r="BN17368" i="2" s="1"/>
  <c r="BD17368" i="2"/>
  <c r="BE17368" i="2" s="1"/>
  <c r="BW17367" i="2"/>
  <c r="BK17367" i="2"/>
  <c r="BN17367" i="2" s="1"/>
  <c r="BD17367" i="2"/>
  <c r="BF17367" i="2" s="1"/>
  <c r="BW17366" i="2"/>
  <c r="BK17366" i="2"/>
  <c r="BL17366" i="2" s="1"/>
  <c r="BD17366" i="2"/>
  <c r="BG17366" i="2" s="1"/>
  <c r="BW17365" i="2"/>
  <c r="BK17365" i="2"/>
  <c r="BO17365" i="2" s="1"/>
  <c r="BD17365" i="2"/>
  <c r="BG17365" i="2" s="1"/>
  <c r="BW17364" i="2"/>
  <c r="BK17364" i="2"/>
  <c r="BN17364" i="2" s="1"/>
  <c r="BD17364" i="2"/>
  <c r="BH17364" i="2" s="1"/>
  <c r="BW17363" i="2"/>
  <c r="BK17363" i="2"/>
  <c r="BD17363" i="2"/>
  <c r="BF17363" i="2" s="1"/>
  <c r="BJ17363" i="2" s="1"/>
  <c r="BY17362" i="2"/>
  <c r="BW17362" i="2"/>
  <c r="BK17362" i="2"/>
  <c r="BN17362" i="2" s="1"/>
  <c r="BD17362" i="2"/>
  <c r="BJ17362" i="2" s="1"/>
  <c r="BY17361" i="2"/>
  <c r="BW17361" i="2"/>
  <c r="BK17361" i="2"/>
  <c r="BO17361" i="2" s="1"/>
  <c r="BD17361" i="2"/>
  <c r="BE17361" i="2" s="1"/>
  <c r="BY17360" i="2"/>
  <c r="BW17360" i="2"/>
  <c r="BK17360" i="2"/>
  <c r="BD17360" i="2"/>
  <c r="BJ17360" i="2" s="1"/>
  <c r="BY17359" i="2"/>
  <c r="BW17359" i="2"/>
  <c r="BK17359" i="2"/>
  <c r="BO17359" i="2" s="1"/>
  <c r="BD17359" i="2"/>
  <c r="BG17359" i="2" s="1"/>
  <c r="BW17358" i="2"/>
  <c r="BV17358" i="2"/>
  <c r="BK17358" i="2"/>
  <c r="BL17358" i="2" s="1"/>
  <c r="BD17358" i="2"/>
  <c r="BE17358" i="2" s="1"/>
  <c r="BY17357" i="2"/>
  <c r="BW17357" i="2"/>
  <c r="BK17357" i="2"/>
  <c r="BD17357" i="2"/>
  <c r="BF17357" i="2" s="1"/>
  <c r="BY17356" i="2"/>
  <c r="BW17356" i="2"/>
  <c r="BK17356" i="2"/>
  <c r="BD17356" i="2"/>
  <c r="BE17356" i="2" s="1"/>
  <c r="BY17355" i="2"/>
  <c r="BW17355" i="2"/>
  <c r="BK17355" i="2"/>
  <c r="BL17355" i="2" s="1"/>
  <c r="BD17355" i="2"/>
  <c r="BY17354" i="2"/>
  <c r="BW17354" i="2"/>
  <c r="BK17354" i="2"/>
  <c r="BN17354" i="2" s="1"/>
  <c r="BD17354" i="2"/>
  <c r="BE17354" i="2" s="1"/>
  <c r="BW17353" i="2"/>
  <c r="BV17353" i="2"/>
  <c r="BK17353" i="2"/>
  <c r="BM17353" i="2" s="1"/>
  <c r="BD17353" i="2"/>
  <c r="BY17352" i="2"/>
  <c r="BW17352" i="2"/>
  <c r="BK17352" i="2"/>
  <c r="BO17352" i="2" s="1"/>
  <c r="BD17352" i="2"/>
  <c r="BY17351" i="2"/>
  <c r="BW17351" i="2"/>
  <c r="BK17351" i="2"/>
  <c r="BO17351" i="2" s="1"/>
  <c r="BD17351" i="2"/>
  <c r="BP17351" i="2" s="1"/>
  <c r="BY17350" i="2"/>
  <c r="BW17350" i="2"/>
  <c r="BK17350" i="2"/>
  <c r="BD17350" i="2"/>
  <c r="BG17350" i="2" s="1"/>
  <c r="BY17349" i="2"/>
  <c r="BW17349" i="2"/>
  <c r="BK17349" i="2"/>
  <c r="BD17349" i="2"/>
  <c r="BE17349" i="2" s="1"/>
  <c r="BW17348" i="2"/>
  <c r="BV17348" i="2"/>
  <c r="BK17348" i="2"/>
  <c r="BO17348" i="2" s="1"/>
  <c r="BD17348" i="2"/>
  <c r="BE17348" i="2" s="1"/>
  <c r="BY17347" i="2"/>
  <c r="BW17347" i="2"/>
  <c r="BK17347" i="2"/>
  <c r="BM17347" i="2" s="1"/>
  <c r="BD17347" i="2"/>
  <c r="BE17347" i="2" s="1"/>
  <c r="BY17346" i="2"/>
  <c r="BW17346" i="2"/>
  <c r="BK17346" i="2"/>
  <c r="BO17346" i="2" s="1"/>
  <c r="BD17346" i="2"/>
  <c r="BG17346" i="2" s="1"/>
  <c r="BY17345" i="2"/>
  <c r="BW17345" i="2"/>
  <c r="BK17345" i="2"/>
  <c r="BN17345" i="2" s="1"/>
  <c r="BD17345" i="2"/>
  <c r="BP17345" i="2" s="1"/>
  <c r="BY17344" i="2"/>
  <c r="BW17344" i="2"/>
  <c r="BK17344" i="2"/>
  <c r="BO17344" i="2" s="1"/>
  <c r="BD17344" i="2"/>
  <c r="BJ17344" i="2" s="1"/>
  <c r="BW17343" i="2"/>
  <c r="BV17343" i="2"/>
  <c r="BK17343" i="2"/>
  <c r="BM17343" i="2" s="1"/>
  <c r="BD17343" i="2"/>
  <c r="BY17342" i="2"/>
  <c r="BW17342" i="2"/>
  <c r="BK17342" i="2"/>
  <c r="BD17342" i="2"/>
  <c r="BI17342" i="2" s="1"/>
  <c r="BY17341" i="2"/>
  <c r="BW17341" i="2"/>
  <c r="BK17341" i="2"/>
  <c r="BO17341" i="2" s="1"/>
  <c r="BD17341" i="2"/>
  <c r="BY17340" i="2"/>
  <c r="BW17340" i="2"/>
  <c r="BK17340" i="2"/>
  <c r="BL17340" i="2" s="1"/>
  <c r="BD17340" i="2"/>
  <c r="BE17340" i="2" s="1"/>
  <c r="BY17339" i="2"/>
  <c r="BW17339" i="2"/>
  <c r="BK17339" i="2"/>
  <c r="BO17339" i="2" s="1"/>
  <c r="BD17339" i="2"/>
  <c r="BJ17339" i="2" s="1"/>
  <c r="BW17338" i="2"/>
  <c r="BV17338" i="2"/>
  <c r="BK17338" i="2"/>
  <c r="BO17338" i="2" s="1"/>
  <c r="BD17338" i="2"/>
  <c r="BE17338" i="2" s="1"/>
  <c r="BY17337" i="2"/>
  <c r="BW17337" i="2"/>
  <c r="BK17337" i="2"/>
  <c r="BN17337" i="2" s="1"/>
  <c r="BD17337" i="2"/>
  <c r="BP17337" i="2" s="1"/>
  <c r="BY17336" i="2"/>
  <c r="BW17336" i="2"/>
  <c r="BK17336" i="2"/>
  <c r="BD17336" i="2"/>
  <c r="BJ17336" i="2" s="1"/>
  <c r="BY17335" i="2"/>
  <c r="BW17335" i="2"/>
  <c r="BK17335" i="2"/>
  <c r="BN17335" i="2" s="1"/>
  <c r="BD17335" i="2"/>
  <c r="BY17334" i="2"/>
  <c r="BW17334" i="2"/>
  <c r="BK17334" i="2"/>
  <c r="BL17334" i="2" s="1"/>
  <c r="BD17334" i="2"/>
  <c r="BH17334" i="2" s="1"/>
  <c r="BW17333" i="2"/>
  <c r="BV17333" i="2"/>
  <c r="BK17333" i="2"/>
  <c r="BD17333" i="2"/>
  <c r="BE17333" i="2" s="1"/>
  <c r="BY17332" i="2"/>
  <c r="BW17332" i="2"/>
  <c r="BK17332" i="2"/>
  <c r="BD17332" i="2"/>
  <c r="BY17331" i="2"/>
  <c r="BW17331" i="2"/>
  <c r="BK17331" i="2"/>
  <c r="BM17331" i="2" s="1"/>
  <c r="BD17331" i="2"/>
  <c r="BJ17331" i="2" s="1"/>
  <c r="BY17330" i="2"/>
  <c r="BW17330" i="2"/>
  <c r="BK17330" i="2"/>
  <c r="BD17330" i="2"/>
  <c r="BI17330" i="2" s="1"/>
  <c r="BY17329" i="2"/>
  <c r="BW17329" i="2"/>
  <c r="BK17329" i="2"/>
  <c r="BD17329" i="2"/>
  <c r="BE17329" i="2" s="1"/>
  <c r="BW17328" i="2"/>
  <c r="BV17328" i="2"/>
  <c r="BK17328" i="2"/>
  <c r="BO17328" i="2" s="1"/>
  <c r="BD17328" i="2"/>
  <c r="BE17328" i="2" s="1"/>
  <c r="BY17327" i="2"/>
  <c r="BW17327" i="2"/>
  <c r="BK17327" i="2"/>
  <c r="BD17327" i="2"/>
  <c r="BY17326" i="2"/>
  <c r="BW17326" i="2"/>
  <c r="BK17326" i="2"/>
  <c r="BD17326" i="2"/>
  <c r="BI17326" i="2" s="1"/>
  <c r="BY17325" i="2"/>
  <c r="BW17325" i="2"/>
  <c r="BK17325" i="2"/>
  <c r="BM17325" i="2" s="1"/>
  <c r="BD17325" i="2"/>
  <c r="BP17325" i="2" s="1"/>
  <c r="BY17324" i="2"/>
  <c r="BW17324" i="2"/>
  <c r="BK17324" i="2"/>
  <c r="BL17324" i="2" s="1"/>
  <c r="BD17324" i="2"/>
  <c r="BP17324" i="2" s="1"/>
  <c r="BY17323" i="2"/>
  <c r="BK17323" i="2"/>
  <c r="BO17323" i="2" s="1"/>
  <c r="BD17323" i="2"/>
  <c r="BE17323" i="2" s="1"/>
  <c r="BI17509" i="2" l="1"/>
  <c r="BE17438" i="2"/>
  <c r="BP17941" i="2"/>
  <c r="BV17941" i="2" s="1"/>
  <c r="BY17941" i="2" s="1"/>
  <c r="BP20137" i="2"/>
  <c r="BV20137" i="2" s="1"/>
  <c r="BP20232" i="2"/>
  <c r="BV20232" i="2" s="1"/>
  <c r="BP20132" i="2"/>
  <c r="BV20132" i="2" s="1"/>
  <c r="BI19076" i="2"/>
  <c r="BH19076" i="2"/>
  <c r="BG19076" i="2"/>
  <c r="BJ18253" i="2"/>
  <c r="BI18455" i="2"/>
  <c r="BJ17941" i="2"/>
  <c r="BI18638" i="2"/>
  <c r="BH18219" i="2"/>
  <c r="BJ18657" i="2"/>
  <c r="BJ18399" i="2"/>
  <c r="BJ17988" i="2"/>
  <c r="BJ17657" i="2"/>
  <c r="BP18180" i="2"/>
  <c r="BV18180" i="2" s="1"/>
  <c r="BY18180" i="2" s="1"/>
  <c r="BI18645" i="2"/>
  <c r="BE18740" i="2"/>
  <c r="BF17868" i="2"/>
  <c r="BP18645" i="2"/>
  <c r="BV18645" i="2" s="1"/>
  <c r="BY18645" i="2" s="1"/>
  <c r="BG17941" i="2"/>
  <c r="BF18333" i="2"/>
  <c r="BE18310" i="2"/>
  <c r="BJ18374" i="2"/>
  <c r="BF18113" i="2"/>
  <c r="BJ17462" i="2"/>
  <c r="BE17622" i="2"/>
  <c r="BF17462" i="2"/>
  <c r="BI17391" i="2"/>
  <c r="BH17826" i="2"/>
  <c r="BE17943" i="2"/>
  <c r="BF18038" i="2"/>
  <c r="BJ18114" i="2"/>
  <c r="BF18515" i="2"/>
  <c r="BJ17826" i="2"/>
  <c r="BI17719" i="2"/>
  <c r="BJ17842" i="2"/>
  <c r="BI18416" i="2"/>
  <c r="BP18076" i="2"/>
  <c r="BP18148" i="2"/>
  <c r="BV18148" i="2" s="1"/>
  <c r="BY18148" i="2" s="1"/>
  <c r="BF18486" i="2"/>
  <c r="BS19173" i="2"/>
  <c r="BP19640" i="2"/>
  <c r="BV19640" i="2" s="1"/>
  <c r="BP19810" i="2"/>
  <c r="BV19810" i="2" s="1"/>
  <c r="BP19173" i="2"/>
  <c r="BP19765" i="2"/>
  <c r="BV19765" i="2" s="1"/>
  <c r="BJ17534" i="2"/>
  <c r="BJ18437" i="2"/>
  <c r="BF18774" i="2"/>
  <c r="BJ18774" i="2" s="1"/>
  <c r="BJ17962" i="2"/>
  <c r="BH18081" i="2"/>
  <c r="BP18238" i="2"/>
  <c r="BV18238" i="2" s="1"/>
  <c r="BY18238" i="2" s="1"/>
  <c r="BE18146" i="2"/>
  <c r="BP18285" i="2"/>
  <c r="BV18285" i="2" s="1"/>
  <c r="BY18285" i="2" s="1"/>
  <c r="BF18301" i="2"/>
  <c r="BH18348" i="2"/>
  <c r="BG18146" i="2"/>
  <c r="BI18348" i="2"/>
  <c r="BE17638" i="2"/>
  <c r="BJ17694" i="2"/>
  <c r="BP18548" i="2"/>
  <c r="BV18548" i="2" s="1"/>
  <c r="BY18548" i="2" s="1"/>
  <c r="BE17600" i="2"/>
  <c r="BI18011" i="2"/>
  <c r="BJ18682" i="2"/>
  <c r="BI18776" i="2"/>
  <c r="BH17600" i="2"/>
  <c r="BH18233" i="2"/>
  <c r="BG18581" i="2"/>
  <c r="BH17616" i="2"/>
  <c r="BI17778" i="2"/>
  <c r="BP18011" i="2"/>
  <c r="BV18011" i="2" s="1"/>
  <c r="BY18011" i="2" s="1"/>
  <c r="BE18412" i="2"/>
  <c r="BJ18581" i="2"/>
  <c r="BH17719" i="2"/>
  <c r="BJ18043" i="2"/>
  <c r="BH18141" i="2"/>
  <c r="BG18374" i="2"/>
  <c r="BJ17594" i="2"/>
  <c r="BI17826" i="2"/>
  <c r="BP18043" i="2"/>
  <c r="BV18043" i="2" s="1"/>
  <c r="BY18043" i="2" s="1"/>
  <c r="BH18078" i="2"/>
  <c r="BE18219" i="2"/>
  <c r="BH18398" i="2"/>
  <c r="BP18762" i="2"/>
  <c r="BV18762" i="2" s="1"/>
  <c r="BY18762" i="2" s="1"/>
  <c r="BF17454" i="2"/>
  <c r="BE18119" i="2"/>
  <c r="BG17454" i="2"/>
  <c r="BG18119" i="2"/>
  <c r="BI17462" i="2"/>
  <c r="BF17509" i="2"/>
  <c r="BP17873" i="2"/>
  <c r="BV17873" i="2" s="1"/>
  <c r="BY17873" i="2" s="1"/>
  <c r="BE17889" i="2"/>
  <c r="BF18214" i="2"/>
  <c r="BH18498" i="2"/>
  <c r="BE18592" i="2"/>
  <c r="BI18741" i="2"/>
  <c r="BF17417" i="2"/>
  <c r="BP17462" i="2"/>
  <c r="BV17462" i="2" s="1"/>
  <c r="BY17462" i="2" s="1"/>
  <c r="BF18400" i="2"/>
  <c r="BJ18425" i="2"/>
  <c r="BI18498" i="2"/>
  <c r="BG17417" i="2"/>
  <c r="BP18214" i="2"/>
  <c r="BV18214" i="2" s="1"/>
  <c r="BY18214" i="2" s="1"/>
  <c r="BE18284" i="2"/>
  <c r="BI18437" i="2"/>
  <c r="BP19962" i="2"/>
  <c r="BV19962" i="2" s="1"/>
  <c r="BP19443" i="2"/>
  <c r="BV19443" i="2" s="1"/>
  <c r="BP19725" i="2"/>
  <c r="BV19725" i="2" s="1"/>
  <c r="BP19288" i="2"/>
  <c r="BV19288" i="2" s="1"/>
  <c r="BP19595" i="2"/>
  <c r="BV19595" i="2" s="1"/>
  <c r="BP19645" i="2"/>
  <c r="BV19645" i="2" s="1"/>
  <c r="BP19952" i="2"/>
  <c r="BV19952" i="2" s="1"/>
  <c r="BP20202" i="2"/>
  <c r="BV20202" i="2" s="1"/>
  <c r="BP20127" i="2"/>
  <c r="BV20127" i="2" s="1"/>
  <c r="BP20117" i="2"/>
  <c r="BV20117" i="2" s="1"/>
  <c r="BP19458" i="2"/>
  <c r="BV19458" i="2" s="1"/>
  <c r="BP20097" i="2"/>
  <c r="BV20097" i="2" s="1"/>
  <c r="BP20012" i="2"/>
  <c r="BV20012" i="2" s="1"/>
  <c r="BP19368" i="2"/>
  <c r="BV19368" i="2" s="1"/>
  <c r="BP19218" i="2"/>
  <c r="BV19218" i="2" s="1"/>
  <c r="BG17772" i="2"/>
  <c r="BH18043" i="2"/>
  <c r="BE18077" i="2"/>
  <c r="BF18224" i="2"/>
  <c r="BE18238" i="2"/>
  <c r="BI18253" i="2"/>
  <c r="BJ18344" i="2"/>
  <c r="BI17864" i="2"/>
  <c r="BG18116" i="2"/>
  <c r="BI18166" i="2"/>
  <c r="BJ18359" i="2"/>
  <c r="BE18465" i="2"/>
  <c r="BE17630" i="2"/>
  <c r="BG17652" i="2"/>
  <c r="BF18152" i="2"/>
  <c r="BI18152" i="2" s="1"/>
  <c r="BE18159" i="2"/>
  <c r="BE18292" i="2"/>
  <c r="BJ17334" i="2"/>
  <c r="BG17532" i="2"/>
  <c r="BP17864" i="2"/>
  <c r="BV17864" i="2" s="1"/>
  <c r="BY17864" i="2" s="1"/>
  <c r="BF17871" i="2"/>
  <c r="BH17954" i="2"/>
  <c r="BJ18014" i="2"/>
  <c r="BP18138" i="2"/>
  <c r="BV18138" i="2" s="1"/>
  <c r="BY18138" i="2" s="1"/>
  <c r="BI18159" i="2"/>
  <c r="BH18225" i="2"/>
  <c r="BG18411" i="2"/>
  <c r="BG18443" i="2"/>
  <c r="BG18770" i="2"/>
  <c r="BF18777" i="2"/>
  <c r="BE17477" i="2"/>
  <c r="BH17532" i="2"/>
  <c r="BH17871" i="2"/>
  <c r="BP18763" i="2"/>
  <c r="BV18763" i="2" s="1"/>
  <c r="BY18763" i="2" s="1"/>
  <c r="BG17666" i="2"/>
  <c r="BG17962" i="2"/>
  <c r="BF18167" i="2"/>
  <c r="BH18167" i="2" s="1"/>
  <c r="BI18331" i="2"/>
  <c r="BP18443" i="2"/>
  <c r="BJ17494" i="2"/>
  <c r="BP17532" i="2"/>
  <c r="BV17532" i="2" s="1"/>
  <c r="BY17532" i="2" s="1"/>
  <c r="BE17579" i="2"/>
  <c r="BI17962" i="2"/>
  <c r="BH18190" i="2"/>
  <c r="BE18581" i="2"/>
  <c r="BF17647" i="2"/>
  <c r="BF17676" i="2"/>
  <c r="BG17859" i="2"/>
  <c r="BF18118" i="2"/>
  <c r="BP18190" i="2"/>
  <c r="BV18190" i="2" s="1"/>
  <c r="BY18190" i="2" s="1"/>
  <c r="BG18198" i="2"/>
  <c r="BF18279" i="2"/>
  <c r="BE18354" i="2"/>
  <c r="BF18521" i="2"/>
  <c r="BP17365" i="2"/>
  <c r="BV17365" i="2" s="1"/>
  <c r="BY17365" i="2" s="1"/>
  <c r="BH17389" i="2"/>
  <c r="BH17647" i="2"/>
  <c r="BP17821" i="2"/>
  <c r="BV17821" i="2" s="1"/>
  <c r="BY17821" i="2" s="1"/>
  <c r="BJ18154" i="2"/>
  <c r="BI18206" i="2"/>
  <c r="BI18220" i="2"/>
  <c r="BJ18354" i="2"/>
  <c r="BH18521" i="2"/>
  <c r="BH18528" i="2"/>
  <c r="BF18650" i="2"/>
  <c r="BP17347" i="2"/>
  <c r="BJ17814" i="2"/>
  <c r="BJ17903" i="2"/>
  <c r="BJ18521" i="2"/>
  <c r="BE17488" i="2"/>
  <c r="BH18032" i="2"/>
  <c r="BP18154" i="2"/>
  <c r="BV18154" i="2" s="1"/>
  <c r="BY18154" i="2" s="1"/>
  <c r="BP18241" i="2"/>
  <c r="BV18241" i="2" s="1"/>
  <c r="BY18241" i="2" s="1"/>
  <c r="BF18302" i="2"/>
  <c r="BG18302" i="2" s="1"/>
  <c r="BH18399" i="2"/>
  <c r="BF18406" i="2"/>
  <c r="BE18621" i="2"/>
  <c r="BE18682" i="2"/>
  <c r="BH18682" i="2"/>
  <c r="BI17972" i="2"/>
  <c r="BI18363" i="2"/>
  <c r="BE18414" i="2"/>
  <c r="BJ18477" i="2"/>
  <c r="BH17634" i="2"/>
  <c r="BG17988" i="2"/>
  <c r="BI18033" i="2"/>
  <c r="BG18215" i="2"/>
  <c r="BI18296" i="2"/>
  <c r="BI18386" i="2"/>
  <c r="BI18414" i="2"/>
  <c r="BH18421" i="2"/>
  <c r="BE18553" i="2"/>
  <c r="BH18622" i="2"/>
  <c r="BP18690" i="2"/>
  <c r="BV18690" i="2" s="1"/>
  <c r="BY18690" i="2" s="1"/>
  <c r="BP18086" i="2"/>
  <c r="BJ18414" i="2"/>
  <c r="BJ18421" i="2"/>
  <c r="BJ18622" i="2"/>
  <c r="BE17454" i="2"/>
  <c r="BF17567" i="2"/>
  <c r="BF17598" i="2"/>
  <c r="BJ17598" i="2" s="1"/>
  <c r="BI17868" i="2"/>
  <c r="BF17943" i="2"/>
  <c r="BE18004" i="2"/>
  <c r="BG18064" i="2"/>
  <c r="BG18081" i="2"/>
  <c r="BF18114" i="2"/>
  <c r="BJ18120" i="2"/>
  <c r="BP18334" i="2"/>
  <c r="BV18334" i="2" s="1"/>
  <c r="BY18334" i="2" s="1"/>
  <c r="BH18394" i="2"/>
  <c r="BJ18523" i="2"/>
  <c r="BF17959" i="2"/>
  <c r="BI18027" i="2"/>
  <c r="BH18223" i="2"/>
  <c r="BE18230" i="2"/>
  <c r="BI18517" i="2"/>
  <c r="BJ18761" i="2"/>
  <c r="BH18768" i="2"/>
  <c r="BE18782" i="2"/>
  <c r="BH17454" i="2"/>
  <c r="BI17621" i="2"/>
  <c r="BG17665" i="2"/>
  <c r="BE17899" i="2"/>
  <c r="BI18230" i="2"/>
  <c r="BG18380" i="2"/>
  <c r="BJ18458" i="2"/>
  <c r="BJ18570" i="2"/>
  <c r="BH18631" i="2"/>
  <c r="BF18715" i="2"/>
  <c r="BI18746" i="2"/>
  <c r="BI17454" i="2"/>
  <c r="BG17614" i="2"/>
  <c r="BJ17665" i="2"/>
  <c r="BH17899" i="2"/>
  <c r="BP17906" i="2"/>
  <c r="BV17906" i="2" s="1"/>
  <c r="BY17906" i="2" s="1"/>
  <c r="BH17914" i="2"/>
  <c r="BE18100" i="2"/>
  <c r="BI18129" i="2"/>
  <c r="BJ18305" i="2"/>
  <c r="BG18395" i="2"/>
  <c r="BP18768" i="2"/>
  <c r="BV18768" i="2" s="1"/>
  <c r="BY18768" i="2" s="1"/>
  <c r="BJ17454" i="2"/>
  <c r="BH17651" i="2"/>
  <c r="BJ18129" i="2"/>
  <c r="BE18151" i="2"/>
  <c r="BG18180" i="2"/>
  <c r="BE18388" i="2"/>
  <c r="BI18442" i="2"/>
  <c r="BF18453" i="2"/>
  <c r="BP18458" i="2"/>
  <c r="BJ18532" i="2"/>
  <c r="BJ18563" i="2"/>
  <c r="BP18746" i="2"/>
  <c r="BV18746" i="2" s="1"/>
  <c r="BY18746" i="2" s="1"/>
  <c r="BI17541" i="2"/>
  <c r="BE17670" i="2"/>
  <c r="BG17833" i="2"/>
  <c r="BE17991" i="2"/>
  <c r="BF18325" i="2"/>
  <c r="BF18420" i="2"/>
  <c r="BI18511" i="2"/>
  <c r="BF18566" i="2"/>
  <c r="BF18573" i="2"/>
  <c r="BE18715" i="2"/>
  <c r="BE17376" i="2"/>
  <c r="BE17436" i="2"/>
  <c r="BI17470" i="2"/>
  <c r="BF17477" i="2"/>
  <c r="BE17563" i="2"/>
  <c r="BI17570" i="2"/>
  <c r="BF17625" i="2"/>
  <c r="BG17630" i="2"/>
  <c r="BI17756" i="2"/>
  <c r="BF17923" i="2"/>
  <c r="BF17986" i="2"/>
  <c r="BP17991" i="2"/>
  <c r="BV17991" i="2" s="1"/>
  <c r="BY17991" i="2" s="1"/>
  <c r="BE17998" i="2"/>
  <c r="BF18053" i="2"/>
  <c r="BF18072" i="2"/>
  <c r="BI18072" i="2" s="1"/>
  <c r="BF18099" i="2"/>
  <c r="BF18106" i="2"/>
  <c r="BH18113" i="2"/>
  <c r="BE18205" i="2"/>
  <c r="BE18211" i="2"/>
  <c r="BG18228" i="2"/>
  <c r="BF18248" i="2"/>
  <c r="BJ18268" i="2"/>
  <c r="BJ18325" i="2"/>
  <c r="BF18372" i="2"/>
  <c r="BJ18372" i="2" s="1"/>
  <c r="BE18385" i="2"/>
  <c r="BG18396" i="2"/>
  <c r="BG18546" i="2"/>
  <c r="BP18622" i="2"/>
  <c r="BV18622" i="2" s="1"/>
  <c r="BY18622" i="2" s="1"/>
  <c r="BI18693" i="2"/>
  <c r="BH18715" i="2"/>
  <c r="BJ17470" i="2"/>
  <c r="BP17534" i="2"/>
  <c r="BV17534" i="2" s="1"/>
  <c r="BY17534" i="2" s="1"/>
  <c r="BI17630" i="2"/>
  <c r="BP17670" i="2"/>
  <c r="BV17670" i="2" s="1"/>
  <c r="BY17670" i="2" s="1"/>
  <c r="BJ17923" i="2"/>
  <c r="BH17986" i="2"/>
  <c r="BG17998" i="2"/>
  <c r="BI18053" i="2"/>
  <c r="BG18106" i="2"/>
  <c r="BI18205" i="2"/>
  <c r="BF18211" i="2"/>
  <c r="BJ18248" i="2"/>
  <c r="BG18385" i="2"/>
  <c r="BI18396" i="2"/>
  <c r="BP18573" i="2"/>
  <c r="BV18573" i="2" s="1"/>
  <c r="BY18573" i="2" s="1"/>
  <c r="BJ18385" i="2"/>
  <c r="BP18546" i="2"/>
  <c r="BV18546" i="2" s="1"/>
  <c r="BY18546" i="2" s="1"/>
  <c r="BP18715" i="2"/>
  <c r="BV18715" i="2" s="1"/>
  <c r="BY18715" i="2" s="1"/>
  <c r="BG17384" i="2"/>
  <c r="BJ17391" i="2"/>
  <c r="BE17500" i="2"/>
  <c r="BE17586" i="2"/>
  <c r="BE17606" i="2"/>
  <c r="BI17651" i="2"/>
  <c r="BE17694" i="2"/>
  <c r="BF17705" i="2"/>
  <c r="BJ17705" i="2" s="1"/>
  <c r="BI17764" i="2"/>
  <c r="BH17778" i="2"/>
  <c r="BE17792" i="2"/>
  <c r="BP17923" i="2"/>
  <c r="BV17923" i="2" s="1"/>
  <c r="BY17923" i="2" s="1"/>
  <c r="BH17931" i="2"/>
  <c r="BH17972" i="2"/>
  <c r="BP18033" i="2"/>
  <c r="BV18033" i="2" s="1"/>
  <c r="BY18033" i="2" s="1"/>
  <c r="BF18062" i="2"/>
  <c r="BI18062" i="2" s="1"/>
  <c r="BI18119" i="2"/>
  <c r="BF18146" i="2"/>
  <c r="BG18151" i="2"/>
  <c r="BG18164" i="2"/>
  <c r="BI18185" i="2"/>
  <c r="BP18205" i="2"/>
  <c r="BV18205" i="2" s="1"/>
  <c r="BY18205" i="2" s="1"/>
  <c r="BG18283" i="2"/>
  <c r="BE18359" i="2"/>
  <c r="BP18396" i="2"/>
  <c r="BV18396" i="2" s="1"/>
  <c r="BY18396" i="2" s="1"/>
  <c r="BI18421" i="2"/>
  <c r="BF18532" i="2"/>
  <c r="BH18581" i="2"/>
  <c r="BF18631" i="2"/>
  <c r="BE18638" i="2"/>
  <c r="BH18645" i="2"/>
  <c r="BP18673" i="2"/>
  <c r="BV18673" i="2" s="1"/>
  <c r="BY18673" i="2" s="1"/>
  <c r="BG17586" i="2"/>
  <c r="BJ17606" i="2"/>
  <c r="BI17586" i="2"/>
  <c r="BF17626" i="2"/>
  <c r="BJ17778" i="2"/>
  <c r="BF17856" i="2"/>
  <c r="BE17863" i="2"/>
  <c r="BI17911" i="2"/>
  <c r="BF17918" i="2"/>
  <c r="BE17945" i="2"/>
  <c r="BG18068" i="2"/>
  <c r="BJ18073" i="2"/>
  <c r="BH18146" i="2"/>
  <c r="BJ18179" i="2"/>
  <c r="BE18380" i="2"/>
  <c r="BG18416" i="2"/>
  <c r="BI18468" i="2"/>
  <c r="BH18547" i="2"/>
  <c r="BJ18645" i="2"/>
  <c r="BG18681" i="2"/>
  <c r="BG17334" i="2"/>
  <c r="BI17334" i="2"/>
  <c r="BH17494" i="2"/>
  <c r="BG17551" i="2"/>
  <c r="BP17579" i="2"/>
  <c r="BV17579" i="2" s="1"/>
  <c r="BY17579" i="2" s="1"/>
  <c r="BH17594" i="2"/>
  <c r="BJ17600" i="2"/>
  <c r="BE17614" i="2"/>
  <c r="BH17626" i="2"/>
  <c r="BE17666" i="2"/>
  <c r="BI17842" i="2"/>
  <c r="BJ17883" i="2"/>
  <c r="BE17966" i="2"/>
  <c r="BP18013" i="2"/>
  <c r="BV18013" i="2" s="1"/>
  <c r="BY18013" i="2" s="1"/>
  <c r="BH18048" i="2"/>
  <c r="BG18078" i="2"/>
  <c r="BJ18146" i="2"/>
  <c r="BH18206" i="2"/>
  <c r="BE18224" i="2"/>
  <c r="BJ18320" i="2"/>
  <c r="BJ18348" i="2"/>
  <c r="BF18380" i="2"/>
  <c r="BE18386" i="2"/>
  <c r="BH18416" i="2"/>
  <c r="BP18421" i="2"/>
  <c r="BV18421" i="2" s="1"/>
  <c r="BY18421" i="2" s="1"/>
  <c r="BP18568" i="2"/>
  <c r="BV18568" i="2" s="1"/>
  <c r="BY18568" i="2" s="1"/>
  <c r="BE18596" i="2"/>
  <c r="BP18631" i="2"/>
  <c r="BV18631" i="2" s="1"/>
  <c r="BY18631" i="2" s="1"/>
  <c r="BP18638" i="2"/>
  <c r="BV18638" i="2" s="1"/>
  <c r="BY18638" i="2" s="1"/>
  <c r="BH18681" i="2"/>
  <c r="BE18786" i="2"/>
  <c r="BG18325" i="2"/>
  <c r="BI17329" i="2"/>
  <c r="BG17509" i="2"/>
  <c r="BP17600" i="2"/>
  <c r="BV17600" i="2" s="1"/>
  <c r="BY17600" i="2" s="1"/>
  <c r="BH17614" i="2"/>
  <c r="BP17626" i="2"/>
  <c r="BV17626" i="2" s="1"/>
  <c r="BY17626" i="2" s="1"/>
  <c r="BH17666" i="2"/>
  <c r="BI17772" i="2"/>
  <c r="BH17823" i="2"/>
  <c r="BI17891" i="2"/>
  <c r="BE17940" i="2"/>
  <c r="BH18021" i="2"/>
  <c r="BI18078" i="2"/>
  <c r="BF18159" i="2"/>
  <c r="BF18219" i="2"/>
  <c r="BG18224" i="2"/>
  <c r="BF18230" i="2"/>
  <c r="BG18264" i="2"/>
  <c r="BP18348" i="2"/>
  <c r="BV18348" i="2" s="1"/>
  <c r="BY18348" i="2" s="1"/>
  <c r="BG18354" i="2"/>
  <c r="BH18360" i="2"/>
  <c r="BF18367" i="2"/>
  <c r="BJ18367" i="2" s="1"/>
  <c r="BH18374" i="2"/>
  <c r="BJ18380" i="2"/>
  <c r="BI18404" i="2"/>
  <c r="BJ18416" i="2"/>
  <c r="BJ18441" i="2"/>
  <c r="BE18541" i="2"/>
  <c r="BP18596" i="2"/>
  <c r="BV18596" i="2" s="1"/>
  <c r="BY18596" i="2" s="1"/>
  <c r="BF18604" i="2"/>
  <c r="BJ18604" i="2" s="1"/>
  <c r="BJ18511" i="2"/>
  <c r="BP17334" i="2"/>
  <c r="BP17494" i="2"/>
  <c r="BV17494" i="2" s="1"/>
  <c r="BY17494" i="2" s="1"/>
  <c r="BH17509" i="2"/>
  <c r="BP17594" i="2"/>
  <c r="BV17594" i="2" s="1"/>
  <c r="BY17594" i="2" s="1"/>
  <c r="BG17621" i="2"/>
  <c r="BJ17666" i="2"/>
  <c r="BI17823" i="2"/>
  <c r="BE17829" i="2"/>
  <c r="BH17864" i="2"/>
  <c r="BG17954" i="2"/>
  <c r="BE17988" i="2"/>
  <c r="BI18014" i="2"/>
  <c r="BH18115" i="2"/>
  <c r="BG18159" i="2"/>
  <c r="BF18180" i="2"/>
  <c r="BI18224" i="2"/>
  <c r="BH18230" i="2"/>
  <c r="BP18243" i="2"/>
  <c r="BV18243" i="2" s="1"/>
  <c r="BY18243" i="2" s="1"/>
  <c r="BI18264" i="2"/>
  <c r="BP18284" i="2"/>
  <c r="BV18284" i="2" s="1"/>
  <c r="BY18284" i="2" s="1"/>
  <c r="BH18354" i="2"/>
  <c r="BI18374" i="2"/>
  <c r="BP18386" i="2"/>
  <c r="BV18386" i="2" s="1"/>
  <c r="BY18386" i="2" s="1"/>
  <c r="BF18398" i="2"/>
  <c r="BF18436" i="2"/>
  <c r="BI18477" i="2"/>
  <c r="BH18703" i="2"/>
  <c r="BJ17823" i="2"/>
  <c r="BP17891" i="2"/>
  <c r="BV17891" i="2" s="1"/>
  <c r="BY17891" i="2" s="1"/>
  <c r="BP18021" i="2"/>
  <c r="BV18021" i="2" s="1"/>
  <c r="BY18021" i="2" s="1"/>
  <c r="BP18360" i="2"/>
  <c r="BV18360" i="2" s="1"/>
  <c r="BY18360" i="2" s="1"/>
  <c r="BH18573" i="2"/>
  <c r="BG17640" i="2"/>
  <c r="BE17745" i="2"/>
  <c r="BE17817" i="2"/>
  <c r="BJ17837" i="2"/>
  <c r="BH17988" i="2"/>
  <c r="BE18084" i="2"/>
  <c r="BP18115" i="2"/>
  <c r="BV18115" i="2" s="1"/>
  <c r="BY18115" i="2" s="1"/>
  <c r="BJ18136" i="2"/>
  <c r="BE18194" i="2"/>
  <c r="BP18224" i="2"/>
  <c r="BV18224" i="2" s="1"/>
  <c r="BY18224" i="2" s="1"/>
  <c r="BH18251" i="2"/>
  <c r="BE18349" i="2"/>
  <c r="BF18393" i="2"/>
  <c r="BG18521" i="2"/>
  <c r="BG18682" i="2"/>
  <c r="BH17640" i="2"/>
  <c r="BF17817" i="2"/>
  <c r="BP18159" i="2"/>
  <c r="BV18159" i="2" s="1"/>
  <c r="BY18159" i="2" s="1"/>
  <c r="BH18194" i="2"/>
  <c r="BI18251" i="2"/>
  <c r="BF18349" i="2"/>
  <c r="BG17394" i="2"/>
  <c r="BF17532" i="2"/>
  <c r="BJ17640" i="2"/>
  <c r="BG17719" i="2"/>
  <c r="BE17753" i="2"/>
  <c r="BF17892" i="2"/>
  <c r="BI17934" i="2"/>
  <c r="BE17968" i="2"/>
  <c r="BF17995" i="2"/>
  <c r="BJ17995" i="2" s="1"/>
  <c r="BP18136" i="2"/>
  <c r="BV18136" i="2" s="1"/>
  <c r="BY18136" i="2" s="1"/>
  <c r="BJ18148" i="2"/>
  <c r="BF18174" i="2"/>
  <c r="BJ18251" i="2"/>
  <c r="BG18349" i="2"/>
  <c r="BG18442" i="2"/>
  <c r="BE18734" i="2"/>
  <c r="BE18768" i="2"/>
  <c r="BJ18349" i="2"/>
  <c r="BG17526" i="2"/>
  <c r="BF17554" i="2"/>
  <c r="BI17675" i="2"/>
  <c r="BG17682" i="2"/>
  <c r="BJ17768" i="2"/>
  <c r="BI17914" i="2"/>
  <c r="BI17921" i="2"/>
  <c r="BP18037" i="2"/>
  <c r="BV18037" i="2" s="1"/>
  <c r="BY18037" i="2" s="1"/>
  <c r="BJ18051" i="2"/>
  <c r="BI18266" i="2"/>
  <c r="BH18280" i="2"/>
  <c r="BG18301" i="2"/>
  <c r="BG18388" i="2"/>
  <c r="BI18516" i="2"/>
  <c r="BF18592" i="2"/>
  <c r="BF18782" i="2"/>
  <c r="BJ17526" i="2"/>
  <c r="BH17554" i="2"/>
  <c r="BH17682" i="2"/>
  <c r="BG17703" i="2"/>
  <c r="BI17754" i="2"/>
  <c r="BE17853" i="2"/>
  <c r="BG17879" i="2"/>
  <c r="BJ17921" i="2"/>
  <c r="BJ17996" i="2"/>
  <c r="BE18031" i="2"/>
  <c r="BH18104" i="2"/>
  <c r="BF18123" i="2"/>
  <c r="BI18144" i="2"/>
  <c r="BJ18189" i="2"/>
  <c r="BF18209" i="2"/>
  <c r="BF18232" i="2"/>
  <c r="BJ18232" i="2" s="1"/>
  <c r="BJ18280" i="2"/>
  <c r="BJ18301" i="2"/>
  <c r="BH18388" i="2"/>
  <c r="BP18648" i="2"/>
  <c r="BV18648" i="2" s="1"/>
  <c r="BY18648" i="2" s="1"/>
  <c r="BH18671" i="2"/>
  <c r="BJ18735" i="2"/>
  <c r="BJ18782" i="2"/>
  <c r="BI17670" i="2"/>
  <c r="BP18339" i="2"/>
  <c r="BV18339" i="2" s="1"/>
  <c r="BY18339" i="2" s="1"/>
  <c r="BH17449" i="2"/>
  <c r="BJ17554" i="2"/>
  <c r="BF17629" i="2"/>
  <c r="BJ17703" i="2"/>
  <c r="BP17768" i="2"/>
  <c r="BV17768" i="2" s="1"/>
  <c r="BY17768" i="2" s="1"/>
  <c r="BP17789" i="2"/>
  <c r="BV17789" i="2" s="1"/>
  <c r="BY17789" i="2" s="1"/>
  <c r="BH17853" i="2"/>
  <c r="BP17962" i="2"/>
  <c r="BV17962" i="2" s="1"/>
  <c r="BY17962" i="2" s="1"/>
  <c r="BE18071" i="2"/>
  <c r="BE18076" i="2"/>
  <c r="BJ18144" i="2"/>
  <c r="BI18149" i="2"/>
  <c r="BH18221" i="2"/>
  <c r="BI18388" i="2"/>
  <c r="BH18419" i="2"/>
  <c r="BH18558" i="2"/>
  <c r="BE18622" i="2"/>
  <c r="BI18671" i="2"/>
  <c r="BE18678" i="2"/>
  <c r="BE18728" i="2"/>
  <c r="BF18742" i="2"/>
  <c r="BF18756" i="2"/>
  <c r="BF18763" i="2"/>
  <c r="BG17381" i="2"/>
  <c r="BI17449" i="2"/>
  <c r="BP17526" i="2"/>
  <c r="BV17526" i="2" s="1"/>
  <c r="BY17526" i="2" s="1"/>
  <c r="BH17629" i="2"/>
  <c r="BI17853" i="2"/>
  <c r="BJ18071" i="2"/>
  <c r="BJ18076" i="2"/>
  <c r="BI18221" i="2"/>
  <c r="BJ18388" i="2"/>
  <c r="BP18502" i="2"/>
  <c r="BV18502" i="2" s="1"/>
  <c r="BY18502" i="2" s="1"/>
  <c r="BI18558" i="2"/>
  <c r="BF18622" i="2"/>
  <c r="BJ18671" i="2"/>
  <c r="BI18678" i="2"/>
  <c r="BP18735" i="2"/>
  <c r="BV18735" i="2" s="1"/>
  <c r="BY18735" i="2" s="1"/>
  <c r="BG18742" i="2"/>
  <c r="BH18763" i="2"/>
  <c r="BJ17541" i="2"/>
  <c r="BP17360" i="2"/>
  <c r="BH17419" i="2"/>
  <c r="BJ17449" i="2"/>
  <c r="BH17462" i="2"/>
  <c r="BP17554" i="2"/>
  <c r="BV17554" i="2" s="1"/>
  <c r="BY17554" i="2" s="1"/>
  <c r="BE17676" i="2"/>
  <c r="BE17970" i="2"/>
  <c r="BF17977" i="2"/>
  <c r="BE18011" i="2"/>
  <c r="BH18038" i="2"/>
  <c r="BG18052" i="2"/>
  <c r="BH18138" i="2"/>
  <c r="BP18144" i="2"/>
  <c r="BV18144" i="2" s="1"/>
  <c r="BY18144" i="2" s="1"/>
  <c r="BP18149" i="2"/>
  <c r="BV18149" i="2" s="1"/>
  <c r="BY18149" i="2" s="1"/>
  <c r="BE18253" i="2"/>
  <c r="BE18357" i="2"/>
  <c r="BH18395" i="2"/>
  <c r="BG18414" i="2"/>
  <c r="BJ18443" i="2"/>
  <c r="BE18454" i="2"/>
  <c r="BI18523" i="2"/>
  <c r="BP18551" i="2"/>
  <c r="BV18551" i="2" s="1"/>
  <c r="BY18551" i="2" s="1"/>
  <c r="BJ18558" i="2"/>
  <c r="BH18593" i="2"/>
  <c r="BG18622" i="2"/>
  <c r="BJ18721" i="2"/>
  <c r="BH18742" i="2"/>
  <c r="BI18763" i="2"/>
  <c r="BP20177" i="2"/>
  <c r="BV20177" i="2" s="1"/>
  <c r="BP20242" i="2"/>
  <c r="BV20242" i="2" s="1"/>
  <c r="BP19992" i="2"/>
  <c r="BV19992" i="2" s="1"/>
  <c r="BP20162" i="2"/>
  <c r="BV20162" i="2" s="1"/>
  <c r="BP20107" i="2"/>
  <c r="BV20107" i="2" s="1"/>
  <c r="BP19942" i="2"/>
  <c r="BV19942" i="2" s="1"/>
  <c r="BP19912" i="2"/>
  <c r="BP20007" i="2"/>
  <c r="BV20007" i="2" s="1"/>
  <c r="BP20067" i="2"/>
  <c r="BV20067" i="2" s="1"/>
  <c r="BP20237" i="2"/>
  <c r="BV20237" i="2" s="1"/>
  <c r="BP19947" i="2"/>
  <c r="BV19947" i="2" s="1"/>
  <c r="BP20147" i="2"/>
  <c r="BV20147" i="2" s="1"/>
  <c r="BP20157" i="2"/>
  <c r="BV20157" i="2" s="1"/>
  <c r="BP19927" i="2"/>
  <c r="BV19927" i="2" s="1"/>
  <c r="BP20192" i="2"/>
  <c r="BV20192" i="2" s="1"/>
  <c r="BP20222" i="2"/>
  <c r="BV20222" i="2" s="1"/>
  <c r="BP20087" i="2"/>
  <c r="BV20087" i="2" s="1"/>
  <c r="BP19987" i="2"/>
  <c r="BV19987" i="2" s="1"/>
  <c r="BP20002" i="2"/>
  <c r="BV20002" i="2" s="1"/>
  <c r="BP20212" i="2"/>
  <c r="BV20212" i="2" s="1"/>
  <c r="BP20082" i="2"/>
  <c r="BV20082" i="2" s="1"/>
  <c r="BP19997" i="2"/>
  <c r="BV19997" i="2" s="1"/>
  <c r="BP20142" i="2"/>
  <c r="BV20142" i="2" s="1"/>
  <c r="BS19912" i="2"/>
  <c r="BP19388" i="2"/>
  <c r="BV19388" i="2" s="1"/>
  <c r="BG19121" i="2"/>
  <c r="BH19121" i="2"/>
  <c r="BI19121" i="2"/>
  <c r="BP19685" i="2"/>
  <c r="BV19685" i="2" s="1"/>
  <c r="BP19580" i="2"/>
  <c r="BV19580" i="2" s="1"/>
  <c r="BP19855" i="2"/>
  <c r="BV19855" i="2" s="1"/>
  <c r="BP19850" i="2"/>
  <c r="BV19850" i="2" s="1"/>
  <c r="BI19141" i="2"/>
  <c r="BJ19141" i="2"/>
  <c r="BH19141" i="2"/>
  <c r="BP19620" i="2"/>
  <c r="BV19620" i="2" s="1"/>
  <c r="BH19091" i="2"/>
  <c r="BP19630" i="2"/>
  <c r="BV19630" i="2" s="1"/>
  <c r="BP19560" i="2"/>
  <c r="BI19091" i="2"/>
  <c r="BG19091" i="2"/>
  <c r="BP19735" i="2"/>
  <c r="BV19735" i="2" s="1"/>
  <c r="BP19840" i="2"/>
  <c r="BV19840" i="2" s="1"/>
  <c r="BP19865" i="2"/>
  <c r="BV19865" i="2" s="1"/>
  <c r="BP19525" i="2"/>
  <c r="BP19715" i="2"/>
  <c r="BV19715" i="2" s="1"/>
  <c r="BP19785" i="2"/>
  <c r="BV19785" i="2" s="1"/>
  <c r="BP19860" i="2"/>
  <c r="BV19860" i="2" s="1"/>
  <c r="BP19870" i="2"/>
  <c r="BV19870" i="2" s="1"/>
  <c r="BP19545" i="2"/>
  <c r="BS19545" i="2"/>
  <c r="BP19795" i="2"/>
  <c r="BV19795" i="2" s="1"/>
  <c r="BP19700" i="2"/>
  <c r="BV19700" i="2" s="1"/>
  <c r="BP19695" i="2"/>
  <c r="BV19695" i="2" s="1"/>
  <c r="BP19590" i="2"/>
  <c r="BV19590" i="2" s="1"/>
  <c r="BP19625" i="2"/>
  <c r="BV19625" i="2" s="1"/>
  <c r="BS19525" i="2"/>
  <c r="BP19665" i="2"/>
  <c r="BV19665" i="2" s="1"/>
  <c r="BP19790" i="2"/>
  <c r="BV19790" i="2" s="1"/>
  <c r="BP19755" i="2"/>
  <c r="BV19755" i="2" s="1"/>
  <c r="BS19560" i="2"/>
  <c r="BP19605" i="2"/>
  <c r="BV19605" i="2" s="1"/>
  <c r="BP19845" i="2"/>
  <c r="BV19845" i="2" s="1"/>
  <c r="BP19570" i="2"/>
  <c r="BV19570" i="2" s="1"/>
  <c r="BP19655" i="2"/>
  <c r="BV19655" i="2" s="1"/>
  <c r="BP19198" i="2"/>
  <c r="BV19198" i="2" s="1"/>
  <c r="BP19680" i="2"/>
  <c r="BV19680" i="2" s="1"/>
  <c r="BP19750" i="2"/>
  <c r="BV19750" i="2" s="1"/>
  <c r="BP19770" i="2"/>
  <c r="BV19770" i="2" s="1"/>
  <c r="BP19635" i="2"/>
  <c r="BV19635" i="2" s="1"/>
  <c r="BE17350" i="2"/>
  <c r="BE17386" i="2"/>
  <c r="BF17396" i="2"/>
  <c r="BG17325" i="2"/>
  <c r="BH17344" i="2"/>
  <c r="BI17382" i="2"/>
  <c r="BH17776" i="2"/>
  <c r="BE17365" i="2"/>
  <c r="BF17377" i="2"/>
  <c r="BF17439" i="2"/>
  <c r="BE17480" i="2"/>
  <c r="BF17706" i="2"/>
  <c r="BG17706" i="2"/>
  <c r="BJ17948" i="2"/>
  <c r="BE17948" i="2"/>
  <c r="BP17948" i="2"/>
  <c r="BV17948" i="2" s="1"/>
  <c r="BY17948" i="2" s="1"/>
  <c r="BI18058" i="2"/>
  <c r="BP18058" i="2"/>
  <c r="BG18058" i="2"/>
  <c r="BG17377" i="2"/>
  <c r="BI17411" i="2"/>
  <c r="BH17429" i="2"/>
  <c r="BH17439" i="2"/>
  <c r="BH17459" i="2"/>
  <c r="BF17480" i="2"/>
  <c r="BG17499" i="2"/>
  <c r="BJ17706" i="2"/>
  <c r="BJ17783" i="2"/>
  <c r="BH17783" i="2"/>
  <c r="BE17783" i="2"/>
  <c r="BI17866" i="2"/>
  <c r="BH17866" i="2"/>
  <c r="BH17365" i="2"/>
  <c r="BP17382" i="2"/>
  <c r="BV17382" i="2" s="1"/>
  <c r="BY17382" i="2" s="1"/>
  <c r="BP17392" i="2"/>
  <c r="BV17392" i="2" s="1"/>
  <c r="BY17392" i="2" s="1"/>
  <c r="BJ17411" i="2"/>
  <c r="BJ17429" i="2"/>
  <c r="BF17450" i="2"/>
  <c r="BJ17527" i="2"/>
  <c r="BP17354" i="2"/>
  <c r="BP17499" i="2"/>
  <c r="BV17499" i="2" s="1"/>
  <c r="BY17499" i="2" s="1"/>
  <c r="BI17637" i="2"/>
  <c r="BE17637" i="2"/>
  <c r="BP17707" i="2"/>
  <c r="BE17707" i="2"/>
  <c r="BH17399" i="2"/>
  <c r="BF17456" i="2"/>
  <c r="BE17481" i="2"/>
  <c r="BE17507" i="2"/>
  <c r="BH17644" i="2"/>
  <c r="BJ17644" i="2"/>
  <c r="BI17644" i="2"/>
  <c r="BI18748" i="2"/>
  <c r="BP18748" i="2"/>
  <c r="BV18748" i="2" s="1"/>
  <c r="BY18748" i="2" s="1"/>
  <c r="BF18748" i="2"/>
  <c r="BE18748" i="2"/>
  <c r="BJ17807" i="2"/>
  <c r="BI17807" i="2"/>
  <c r="BH17807" i="2"/>
  <c r="BG17807" i="2"/>
  <c r="BJ17957" i="2"/>
  <c r="BH17957" i="2"/>
  <c r="BJ18338" i="2"/>
  <c r="BH18338" i="2"/>
  <c r="BH17848" i="2"/>
  <c r="BJ17848" i="2"/>
  <c r="BI17848" i="2"/>
  <c r="BJ17917" i="2"/>
  <c r="BP17917" i="2"/>
  <c r="BV17917" i="2" s="1"/>
  <c r="BY17917" i="2" s="1"/>
  <c r="BI17917" i="2"/>
  <c r="BJ18017" i="2"/>
  <c r="BP18017" i="2"/>
  <c r="BV18017" i="2" s="1"/>
  <c r="BY18017" i="2" s="1"/>
  <c r="BI18017" i="2"/>
  <c r="BF18017" i="2"/>
  <c r="BE18017" i="2"/>
  <c r="BG18176" i="2"/>
  <c r="BP18176" i="2"/>
  <c r="BV18176" i="2" s="1"/>
  <c r="BY18176" i="2" s="1"/>
  <c r="BF18672" i="2"/>
  <c r="BH18672" i="2"/>
  <c r="BP18175" i="2"/>
  <c r="BV18175" i="2" s="1"/>
  <c r="BY18175" i="2" s="1"/>
  <c r="BJ18175" i="2"/>
  <c r="BG18175" i="2"/>
  <c r="BF18175" i="2"/>
  <c r="BG17456" i="2"/>
  <c r="BJ17384" i="2"/>
  <c r="BH17394" i="2"/>
  <c r="BG17431" i="2"/>
  <c r="BF17436" i="2"/>
  <c r="BG17452" i="2"/>
  <c r="BE17461" i="2"/>
  <c r="BI17507" i="2"/>
  <c r="BE17620" i="2"/>
  <c r="BF17620" i="2"/>
  <c r="BG17620" i="2"/>
  <c r="BE17413" i="2"/>
  <c r="BJ17507" i="2"/>
  <c r="BP17561" i="2"/>
  <c r="BV17561" i="2" s="1"/>
  <c r="BY17561" i="2" s="1"/>
  <c r="BH17561" i="2"/>
  <c r="BG17561" i="2"/>
  <c r="BF17561" i="2"/>
  <c r="BI17964" i="2"/>
  <c r="BJ17964" i="2"/>
  <c r="BH17964" i="2"/>
  <c r="BF17964" i="2"/>
  <c r="BF17323" i="2"/>
  <c r="BG17323" i="2" s="1"/>
  <c r="BP17384" i="2"/>
  <c r="BV17384" i="2" s="1"/>
  <c r="BY17384" i="2" s="1"/>
  <c r="BF17418" i="2"/>
  <c r="BG17418" i="2" s="1"/>
  <c r="BI17436" i="2"/>
  <c r="BH17489" i="2"/>
  <c r="BF17601" i="2"/>
  <c r="BG17601" i="2"/>
  <c r="BH17684" i="2"/>
  <c r="BI17684" i="2"/>
  <c r="BI17337" i="2"/>
  <c r="BI17346" i="2"/>
  <c r="BI17477" i="2"/>
  <c r="BJ17501" i="2"/>
  <c r="BH17530" i="2"/>
  <c r="BF17576" i="2"/>
  <c r="BP17924" i="2"/>
  <c r="BV17924" i="2" s="1"/>
  <c r="BY17924" i="2" s="1"/>
  <c r="BG17924" i="2"/>
  <c r="BI17971" i="2"/>
  <c r="BG17390" i="2"/>
  <c r="BP17400" i="2"/>
  <c r="BV17400" i="2" s="1"/>
  <c r="BY17400" i="2" s="1"/>
  <c r="BI17432" i="2"/>
  <c r="BE17442" i="2"/>
  <c r="BP17602" i="2"/>
  <c r="BV17602" i="2" s="1"/>
  <c r="BY17602" i="2" s="1"/>
  <c r="BJ17602" i="2"/>
  <c r="BG17602" i="2"/>
  <c r="BF17602" i="2"/>
  <c r="BE17816" i="2"/>
  <c r="BP18409" i="2"/>
  <c r="BV18409" i="2" s="1"/>
  <c r="BY18409" i="2" s="1"/>
  <c r="BJ18409" i="2"/>
  <c r="BI18409" i="2"/>
  <c r="BH18409" i="2"/>
  <c r="BG18409" i="2"/>
  <c r="BE18409" i="2"/>
  <c r="BF17329" i="2"/>
  <c r="BP17346" i="2"/>
  <c r="BG17385" i="2"/>
  <c r="BF17395" i="2"/>
  <c r="BE17419" i="2"/>
  <c r="BJ17437" i="2"/>
  <c r="BF17442" i="2"/>
  <c r="BF17448" i="2"/>
  <c r="BG17448" i="2" s="1"/>
  <c r="BE17453" i="2"/>
  <c r="BI17457" i="2"/>
  <c r="BP17461" i="2"/>
  <c r="BV17461" i="2" s="1"/>
  <c r="BY17461" i="2" s="1"/>
  <c r="BF17472" i="2"/>
  <c r="BP17477" i="2"/>
  <c r="BV17477" i="2" s="1"/>
  <c r="BY17477" i="2" s="1"/>
  <c r="BI17520" i="2"/>
  <c r="BE17602" i="2"/>
  <c r="BJ18365" i="2"/>
  <c r="BI18365" i="2"/>
  <c r="BJ17581" i="2"/>
  <c r="BI17581" i="2"/>
  <c r="BF17350" i="2"/>
  <c r="BI17389" i="2"/>
  <c r="BE17465" i="2"/>
  <c r="BP17677" i="2"/>
  <c r="BV17677" i="2" s="1"/>
  <c r="BY17677" i="2" s="1"/>
  <c r="BJ17677" i="2"/>
  <c r="BG17677" i="2"/>
  <c r="BF17677" i="2"/>
  <c r="BE17677" i="2"/>
  <c r="BF17346" i="2"/>
  <c r="BI17366" i="2"/>
  <c r="BH17436" i="2"/>
  <c r="BI17465" i="2"/>
  <c r="BG17477" i="2"/>
  <c r="BP17671" i="2"/>
  <c r="BV17671" i="2" s="1"/>
  <c r="BY17671" i="2" s="1"/>
  <c r="BI17671" i="2"/>
  <c r="BJ17698" i="2"/>
  <c r="BI17698" i="2"/>
  <c r="BH17698" i="2"/>
  <c r="BF17698" i="2"/>
  <c r="BJ17793" i="2"/>
  <c r="BP17807" i="2"/>
  <c r="BV17807" i="2" s="1"/>
  <c r="BY17807" i="2" s="1"/>
  <c r="BJ17944" i="2"/>
  <c r="BF17944" i="2"/>
  <c r="BE17944" i="2"/>
  <c r="BP17944" i="2"/>
  <c r="BV17944" i="2" s="1"/>
  <c r="BY17944" i="2" s="1"/>
  <c r="BI17944" i="2"/>
  <c r="BP17389" i="2"/>
  <c r="BV17389" i="2" s="1"/>
  <c r="BY17389" i="2" s="1"/>
  <c r="BP17394" i="2"/>
  <c r="BV17394" i="2" s="1"/>
  <c r="BH17477" i="2"/>
  <c r="BE17495" i="2"/>
  <c r="BP17581" i="2"/>
  <c r="BV17581" i="2" s="1"/>
  <c r="BY17581" i="2" s="1"/>
  <c r="BI17677" i="2"/>
  <c r="BE17698" i="2"/>
  <c r="BF17342" i="2"/>
  <c r="BG17400" i="2"/>
  <c r="BH17461" i="2"/>
  <c r="BP17471" i="2"/>
  <c r="BV17471" i="2" s="1"/>
  <c r="BY17471" i="2" s="1"/>
  <c r="BI17489" i="2"/>
  <c r="BP17507" i="2"/>
  <c r="BV17507" i="2" s="1"/>
  <c r="BY17507" i="2" s="1"/>
  <c r="BG17576" i="2"/>
  <c r="BI17576" i="2"/>
  <c r="BH17671" i="2"/>
  <c r="BG17342" i="2"/>
  <c r="BF17457" i="2"/>
  <c r="BJ17555" i="2"/>
  <c r="BP17555" i="2"/>
  <c r="BV17555" i="2" s="1"/>
  <c r="BY17555" i="2" s="1"/>
  <c r="BH17816" i="2"/>
  <c r="BF17816" i="2"/>
  <c r="BP17816" i="2"/>
  <c r="BV17816" i="2" s="1"/>
  <c r="BY17816" i="2" s="1"/>
  <c r="BJ17816" i="2"/>
  <c r="BG17816" i="2"/>
  <c r="BF17333" i="2"/>
  <c r="BJ17333" i="2" s="1"/>
  <c r="BE17385" i="2"/>
  <c r="BE17395" i="2"/>
  <c r="BG17457" i="2"/>
  <c r="BP17489" i="2"/>
  <c r="BV17489" i="2" s="1"/>
  <c r="BY17489" i="2" s="1"/>
  <c r="BG17520" i="2"/>
  <c r="BJ17582" i="2"/>
  <c r="BP17698" i="2"/>
  <c r="BG17774" i="2"/>
  <c r="BF17774" i="2"/>
  <c r="BJ17774" i="2"/>
  <c r="BH17774" i="2"/>
  <c r="BH17329" i="2"/>
  <c r="BF17381" i="2"/>
  <c r="BH17385" i="2"/>
  <c r="BG17395" i="2"/>
  <c r="BF17419" i="2"/>
  <c r="BG17442" i="2"/>
  <c r="BJ17457" i="2"/>
  <c r="BF17543" i="2"/>
  <c r="BJ17543" i="2" s="1"/>
  <c r="BJ17556" i="2"/>
  <c r="BP17556" i="2"/>
  <c r="BV17556" i="2" s="1"/>
  <c r="BY17556" i="2" s="1"/>
  <c r="BH17556" i="2"/>
  <c r="BP17576" i="2"/>
  <c r="BV17576" i="2" s="1"/>
  <c r="BY17576" i="2" s="1"/>
  <c r="BP17733" i="2"/>
  <c r="BV17733" i="2" s="1"/>
  <c r="BY17733" i="2" s="1"/>
  <c r="BJ17733" i="2"/>
  <c r="BH18512" i="2"/>
  <c r="BP18512" i="2"/>
  <c r="BV18512" i="2" s="1"/>
  <c r="BY18512" i="2" s="1"/>
  <c r="BJ18512" i="2"/>
  <c r="BI18512" i="2"/>
  <c r="BE17346" i="2"/>
  <c r="BH17366" i="2"/>
  <c r="BG17581" i="2"/>
  <c r="BE17800" i="2"/>
  <c r="BF17800" i="2"/>
  <c r="BG17800" i="2" s="1"/>
  <c r="BH17350" i="2"/>
  <c r="BJ17452" i="2"/>
  <c r="BF17461" i="2"/>
  <c r="BH17620" i="2"/>
  <c r="BH17677" i="2"/>
  <c r="BH17337" i="2"/>
  <c r="BH17346" i="2"/>
  <c r="BJ17366" i="2"/>
  <c r="BG17461" i="2"/>
  <c r="BP17631" i="2"/>
  <c r="BV17631" i="2" s="1"/>
  <c r="BY17631" i="2" s="1"/>
  <c r="BG17671" i="2"/>
  <c r="BP17951" i="2"/>
  <c r="BV17951" i="2" s="1"/>
  <c r="BY17951" i="2" s="1"/>
  <c r="BP17452" i="2"/>
  <c r="BV17452" i="2" s="1"/>
  <c r="BY17452" i="2" s="1"/>
  <c r="BJ17849" i="2"/>
  <c r="BP17849" i="2"/>
  <c r="BV17849" i="2" s="1"/>
  <c r="BY17849" i="2" s="1"/>
  <c r="BH17849" i="2"/>
  <c r="BJ17346" i="2"/>
  <c r="BH17432" i="2"/>
  <c r="BI17461" i="2"/>
  <c r="BP17686" i="2"/>
  <c r="BV17686" i="2" s="1"/>
  <c r="BY17686" i="2" s="1"/>
  <c r="BJ17686" i="2"/>
  <c r="BE17710" i="2"/>
  <c r="BF17710" i="2"/>
  <c r="BG17710" i="2" s="1"/>
  <c r="BP17727" i="2"/>
  <c r="BG17727" i="2"/>
  <c r="BH17919" i="2"/>
  <c r="BG17919" i="2"/>
  <c r="BG17946" i="2"/>
  <c r="BP17946" i="2"/>
  <c r="BV17946" i="2" s="1"/>
  <c r="BY17946" i="2" s="1"/>
  <c r="BJ17946" i="2"/>
  <c r="BI17946" i="2"/>
  <c r="BF17946" i="2"/>
  <c r="BE17946" i="2"/>
  <c r="BI17419" i="2"/>
  <c r="BP17457" i="2"/>
  <c r="BV17457" i="2" s="1"/>
  <c r="BY17457" i="2" s="1"/>
  <c r="BE17462" i="2"/>
  <c r="BH17467" i="2"/>
  <c r="BE17509" i="2"/>
  <c r="BE17583" i="2"/>
  <c r="BE17603" i="2"/>
  <c r="BF17603" i="2"/>
  <c r="BJ17603" i="2" s="1"/>
  <c r="BE17673" i="2"/>
  <c r="BF17673" i="2"/>
  <c r="BJ17673" i="2" s="1"/>
  <c r="BE17727" i="2"/>
  <c r="BJ17781" i="2"/>
  <c r="BG17781" i="2"/>
  <c r="BE17837" i="2"/>
  <c r="BI17837" i="2"/>
  <c r="BH17837" i="2"/>
  <c r="BF17837" i="2"/>
  <c r="BH17946" i="2"/>
  <c r="BG18391" i="2"/>
  <c r="BP18391" i="2"/>
  <c r="BV18391" i="2" s="1"/>
  <c r="BY18391" i="2" s="1"/>
  <c r="BJ18391" i="2"/>
  <c r="BP18483" i="2"/>
  <c r="BV18483" i="2" s="1"/>
  <c r="BY18483" i="2" s="1"/>
  <c r="BJ18483" i="2"/>
  <c r="BG18483" i="2"/>
  <c r="BF18483" i="2"/>
  <c r="BF17987" i="2"/>
  <c r="BP17987" i="2"/>
  <c r="BV17987" i="2" s="1"/>
  <c r="BY17987" i="2" s="1"/>
  <c r="BG17987" i="2"/>
  <c r="BF18199" i="2"/>
  <c r="BJ18199" i="2"/>
  <c r="BI18199" i="2"/>
  <c r="BH18199" i="2"/>
  <c r="BG18199" i="2"/>
  <c r="BP18513" i="2"/>
  <c r="BV18513" i="2" s="1"/>
  <c r="BY18513" i="2" s="1"/>
  <c r="BI18513" i="2"/>
  <c r="BG18513" i="2"/>
  <c r="BE18554" i="2"/>
  <c r="BF18554" i="2"/>
  <c r="BJ18554" i="2" s="1"/>
  <c r="BP18752" i="2"/>
  <c r="BV18752" i="2" s="1"/>
  <c r="BY18752" i="2" s="1"/>
  <c r="BJ18752" i="2"/>
  <c r="BE18752" i="2"/>
  <c r="BP17680" i="2"/>
  <c r="BV17680" i="2" s="1"/>
  <c r="BY17680" i="2" s="1"/>
  <c r="BI17680" i="2"/>
  <c r="BE17680" i="2"/>
  <c r="BI17687" i="2"/>
  <c r="BE17687" i="2"/>
  <c r="BJ17796" i="2"/>
  <c r="BE17967" i="2"/>
  <c r="BP17967" i="2"/>
  <c r="BV17967" i="2" s="1"/>
  <c r="BY17967" i="2" s="1"/>
  <c r="BI17967" i="2"/>
  <c r="BH17967" i="2"/>
  <c r="BJ18270" i="2"/>
  <c r="BP18270" i="2"/>
  <c r="BV18270" i="2" s="1"/>
  <c r="BY18270" i="2" s="1"/>
  <c r="BH18668" i="2"/>
  <c r="BI18668" i="2"/>
  <c r="BF17680" i="2"/>
  <c r="BG17687" i="2"/>
  <c r="BE17700" i="2"/>
  <c r="BF17700" i="2"/>
  <c r="BH17700" i="2" s="1"/>
  <c r="BF17961" i="2"/>
  <c r="BP17961" i="2"/>
  <c r="BV17961" i="2" s="1"/>
  <c r="BY17961" i="2" s="1"/>
  <c r="BG17961" i="2"/>
  <c r="BG17967" i="2"/>
  <c r="BF18063" i="2"/>
  <c r="BP18063" i="2"/>
  <c r="BJ18063" i="2"/>
  <c r="BI18063" i="2"/>
  <c r="BG18063" i="2"/>
  <c r="BE18236" i="2"/>
  <c r="BP18236" i="2"/>
  <c r="BV18236" i="2" s="1"/>
  <c r="BY18236" i="2" s="1"/>
  <c r="BJ18236" i="2"/>
  <c r="BI18236" i="2"/>
  <c r="BJ17742" i="2"/>
  <c r="BG17742" i="2"/>
  <c r="BF17742" i="2"/>
  <c r="BE17776" i="2"/>
  <c r="BJ17967" i="2"/>
  <c r="BI18725" i="2"/>
  <c r="BP18725" i="2"/>
  <c r="BV18725" i="2" s="1"/>
  <c r="BY18725" i="2" s="1"/>
  <c r="BJ18725" i="2"/>
  <c r="BH18725" i="2"/>
  <c r="BE18725" i="2"/>
  <c r="BF18507" i="2"/>
  <c r="BP18507" i="2"/>
  <c r="BV18507" i="2" s="1"/>
  <c r="BY18507" i="2" s="1"/>
  <c r="BI18507" i="2"/>
  <c r="BH18507" i="2"/>
  <c r="BG18507" i="2"/>
  <c r="BI17399" i="2"/>
  <c r="BG17507" i="2"/>
  <c r="BE17325" i="2"/>
  <c r="BH17521" i="2"/>
  <c r="BE17382" i="2"/>
  <c r="BF17564" i="2"/>
  <c r="BP17564" i="2"/>
  <c r="BV17564" i="2" s="1"/>
  <c r="BY17564" i="2" s="1"/>
  <c r="BJ17564" i="2"/>
  <c r="BE17564" i="2"/>
  <c r="BI17604" i="2"/>
  <c r="BH17604" i="2"/>
  <c r="BE17604" i="2"/>
  <c r="BG17330" i="2"/>
  <c r="BG17344" i="2"/>
  <c r="BG17604" i="2"/>
  <c r="BH17330" i="2"/>
  <c r="BG17416" i="2"/>
  <c r="BP17521" i="2"/>
  <c r="BV17521" i="2" s="1"/>
  <c r="BY17521" i="2" s="1"/>
  <c r="BE17527" i="2"/>
  <c r="BJ17604" i="2"/>
  <c r="BJ17330" i="2"/>
  <c r="BP17339" i="2"/>
  <c r="BI17344" i="2"/>
  <c r="BH17370" i="2"/>
  <c r="BJ17382" i="2"/>
  <c r="BJ17392" i="2"/>
  <c r="BG17411" i="2"/>
  <c r="BG17527" i="2"/>
  <c r="BI17539" i="2"/>
  <c r="BP17552" i="2"/>
  <c r="BV17552" i="2" s="1"/>
  <c r="BY17552" i="2" s="1"/>
  <c r="BJ17552" i="2"/>
  <c r="BI17552" i="2"/>
  <c r="BG17552" i="2"/>
  <c r="BF17365" i="2"/>
  <c r="BP18300" i="2"/>
  <c r="BV18300" i="2" s="1"/>
  <c r="BY18300" i="2" s="1"/>
  <c r="BH18300" i="2"/>
  <c r="BP17416" i="2"/>
  <c r="BV17416" i="2" s="1"/>
  <c r="BY17416" i="2" s="1"/>
  <c r="BF17435" i="2"/>
  <c r="BF17445" i="2"/>
  <c r="BE17522" i="2"/>
  <c r="BP17539" i="2"/>
  <c r="BV17539" i="2" s="1"/>
  <c r="BY17539" i="2" s="1"/>
  <c r="BP17819" i="2"/>
  <c r="BV17819" i="2" s="1"/>
  <c r="BY17819" i="2" s="1"/>
  <c r="BF17819" i="2"/>
  <c r="BI17365" i="2"/>
  <c r="BI17377" i="2"/>
  <c r="BF17398" i="2"/>
  <c r="BJ17398" i="2" s="1"/>
  <c r="BG17435" i="2"/>
  <c r="BH17445" i="2"/>
  <c r="BJ17480" i="2"/>
  <c r="BJ17499" i="2"/>
  <c r="BG17517" i="2"/>
  <c r="BF17553" i="2"/>
  <c r="BH17553" i="2" s="1"/>
  <c r="BE17553" i="2"/>
  <c r="BE17593" i="2"/>
  <c r="BF17593" i="2"/>
  <c r="BJ17593" i="2" s="1"/>
  <c r="BP17612" i="2"/>
  <c r="BV17612" i="2" s="1"/>
  <c r="BY17612" i="2" s="1"/>
  <c r="BI17612" i="2"/>
  <c r="BE17612" i="2"/>
  <c r="BE17736" i="2"/>
  <c r="BG17936" i="2"/>
  <c r="BF17936" i="2"/>
  <c r="BJ18110" i="2"/>
  <c r="BP18110" i="2"/>
  <c r="BV18110" i="2" s="1"/>
  <c r="BY18110" i="2" s="1"/>
  <c r="BI18110" i="2"/>
  <c r="BG18110" i="2"/>
  <c r="BF18110" i="2"/>
  <c r="BG18258" i="2"/>
  <c r="BJ18258" i="2"/>
  <c r="BI18258" i="2"/>
  <c r="BE18258" i="2"/>
  <c r="BH18375" i="2"/>
  <c r="BF18375" i="2"/>
  <c r="BE18535" i="2"/>
  <c r="BP18535" i="2"/>
  <c r="BV18535" i="2" s="1"/>
  <c r="BY18535" i="2" s="1"/>
  <c r="BI18535" i="2"/>
  <c r="BG18535" i="2"/>
  <c r="BF18535" i="2"/>
  <c r="BE18259" i="2"/>
  <c r="BP18259" i="2"/>
  <c r="BV18259" i="2" s="1"/>
  <c r="BY18259" i="2" s="1"/>
  <c r="BJ18259" i="2"/>
  <c r="BI18259" i="2"/>
  <c r="BH18259" i="2"/>
  <c r="BG18259" i="2"/>
  <c r="BF18259" i="2"/>
  <c r="BJ17544" i="2"/>
  <c r="BJ17434" i="2"/>
  <c r="BJ17521" i="2"/>
  <c r="BH17325" i="2"/>
  <c r="BF17382" i="2"/>
  <c r="BE17416" i="2"/>
  <c r="BP17544" i="2"/>
  <c r="BV17544" i="2" s="1"/>
  <c r="BY17544" i="2" s="1"/>
  <c r="BI17564" i="2"/>
  <c r="BE17655" i="2"/>
  <c r="BI17655" i="2"/>
  <c r="BJ17818" i="2"/>
  <c r="BI17818" i="2"/>
  <c r="BH17416" i="2"/>
  <c r="BF17459" i="2"/>
  <c r="BJ17771" i="2"/>
  <c r="BG17771" i="2"/>
  <c r="BE17435" i="2"/>
  <c r="BE17517" i="2"/>
  <c r="BH17527" i="2"/>
  <c r="BF17690" i="2"/>
  <c r="BH17690" i="2" s="1"/>
  <c r="BE17771" i="2"/>
  <c r="BJ17439" i="2"/>
  <c r="BP17469" i="2"/>
  <c r="BV17469" i="2" s="1"/>
  <c r="BY17469" i="2" s="1"/>
  <c r="BG17480" i="2"/>
  <c r="BI17499" i="2"/>
  <c r="BF17517" i="2"/>
  <c r="BG17656" i="2"/>
  <c r="BF17771" i="2"/>
  <c r="BJ17365" i="2"/>
  <c r="BF17388" i="2"/>
  <c r="BJ17388" i="2" s="1"/>
  <c r="BP17411" i="2"/>
  <c r="BV17411" i="2" s="1"/>
  <c r="BY17411" i="2" s="1"/>
  <c r="BJ17435" i="2"/>
  <c r="BP17439" i="2"/>
  <c r="BV17439" i="2" s="1"/>
  <c r="BY17439" i="2" s="1"/>
  <c r="BI17445" i="2"/>
  <c r="BJ17517" i="2"/>
  <c r="BP17559" i="2"/>
  <c r="BV17559" i="2" s="1"/>
  <c r="BY17559" i="2" s="1"/>
  <c r="BE17625" i="2"/>
  <c r="BG17625" i="2"/>
  <c r="BH17625" i="2"/>
  <c r="BF17736" i="2"/>
  <c r="BG17784" i="2"/>
  <c r="BJ17784" i="2"/>
  <c r="BH17936" i="2"/>
  <c r="BF18382" i="2"/>
  <c r="BH18382" i="2" s="1"/>
  <c r="BE18382" i="2"/>
  <c r="BJ17614" i="2"/>
  <c r="BE17665" i="2"/>
  <c r="BG17675" i="2"/>
  <c r="BH17692" i="2"/>
  <c r="BF17715" i="2"/>
  <c r="BI17715" i="2" s="1"/>
  <c r="BP17719" i="2"/>
  <c r="BG17764" i="2"/>
  <c r="BJ17856" i="2"/>
  <c r="BE17879" i="2"/>
  <c r="BG17911" i="2"/>
  <c r="BH17934" i="2"/>
  <c r="BG17974" i="2"/>
  <c r="BH18027" i="2"/>
  <c r="BG18032" i="2"/>
  <c r="BE18038" i="2"/>
  <c r="BE18043" i="2"/>
  <c r="BI18114" i="2"/>
  <c r="BJ18163" i="2"/>
  <c r="BH18220" i="2"/>
  <c r="BJ18240" i="2"/>
  <c r="BH18268" i="2"/>
  <c r="BI18304" i="2"/>
  <c r="BP18318" i="2"/>
  <c r="BV18318" i="2" s="1"/>
  <c r="BY18318" i="2" s="1"/>
  <c r="BH18331" i="2"/>
  <c r="BJ18369" i="2"/>
  <c r="BI18385" i="2"/>
  <c r="BJ18389" i="2"/>
  <c r="BG18394" i="2"/>
  <c r="BI18470" i="2"/>
  <c r="BG18570" i="2"/>
  <c r="BJ18603" i="2"/>
  <c r="BF18627" i="2"/>
  <c r="BI18720" i="2"/>
  <c r="BH18741" i="2"/>
  <c r="BP17614" i="2"/>
  <c r="BV17614" i="2" s="1"/>
  <c r="BY17614" i="2" s="1"/>
  <c r="BF17630" i="2"/>
  <c r="BG17647" i="2"/>
  <c r="BF17670" i="2"/>
  <c r="BJ17675" i="2"/>
  <c r="BP17692" i="2"/>
  <c r="BJ17764" i="2"/>
  <c r="BI17833" i="2"/>
  <c r="BH17863" i="2"/>
  <c r="BG17868" i="2"/>
  <c r="BJ17911" i="2"/>
  <c r="BJ18027" i="2"/>
  <c r="BG18038" i="2"/>
  <c r="BI18043" i="2"/>
  <c r="BI18099" i="2"/>
  <c r="BF18119" i="2"/>
  <c r="BP18163" i="2"/>
  <c r="BV18163" i="2" s="1"/>
  <c r="BY18163" i="2" s="1"/>
  <c r="BJ18220" i="2"/>
  <c r="BP18304" i="2"/>
  <c r="BV18304" i="2" s="1"/>
  <c r="BY18304" i="2" s="1"/>
  <c r="BJ18331" i="2"/>
  <c r="BP18369" i="2"/>
  <c r="BV18369" i="2" s="1"/>
  <c r="BY18369" i="2" s="1"/>
  <c r="BI18394" i="2"/>
  <c r="BJ18486" i="2"/>
  <c r="BJ18593" i="2"/>
  <c r="BP18603" i="2"/>
  <c r="BV18603" i="2" s="1"/>
  <c r="BY18603" i="2" s="1"/>
  <c r="BP18627" i="2"/>
  <c r="BV18627" i="2" s="1"/>
  <c r="BY18627" i="2" s="1"/>
  <c r="BH18678" i="2"/>
  <c r="BJ18741" i="2"/>
  <c r="BJ18777" i="2"/>
  <c r="BP17934" i="2"/>
  <c r="BV17934" i="2" s="1"/>
  <c r="BY17934" i="2" s="1"/>
  <c r="BP18570" i="2"/>
  <c r="BV18570" i="2" s="1"/>
  <c r="BY18570" i="2" s="1"/>
  <c r="BP19745" i="2"/>
  <c r="BG17554" i="2"/>
  <c r="BI17594" i="2"/>
  <c r="BG17600" i="2"/>
  <c r="BH17630" i="2"/>
  <c r="BI17647" i="2"/>
  <c r="BP17675" i="2"/>
  <c r="BV17675" i="2" s="1"/>
  <c r="BY17675" i="2" s="1"/>
  <c r="BP17833" i="2"/>
  <c r="BV17833" i="2" s="1"/>
  <c r="BY17833" i="2" s="1"/>
  <c r="BJ17868" i="2"/>
  <c r="BP17911" i="2"/>
  <c r="BV17911" i="2" s="1"/>
  <c r="BY17911" i="2" s="1"/>
  <c r="BF18011" i="2"/>
  <c r="BI18038" i="2"/>
  <c r="BE18057" i="2"/>
  <c r="BH18071" i="2"/>
  <c r="BE18079" i="2"/>
  <c r="BE18088" i="2"/>
  <c r="BP18099" i="2"/>
  <c r="BV18099" i="2" s="1"/>
  <c r="BY18099" i="2" s="1"/>
  <c r="BH18119" i="2"/>
  <c r="BF18154" i="2"/>
  <c r="BF18241" i="2"/>
  <c r="BE18343" i="2"/>
  <c r="BF18414" i="2"/>
  <c r="BE18419" i="2"/>
  <c r="BI18443" i="2"/>
  <c r="BF18471" i="2"/>
  <c r="BE18477" i="2"/>
  <c r="BE18547" i="2"/>
  <c r="BI18553" i="2"/>
  <c r="BE18582" i="2"/>
  <c r="BE18683" i="2"/>
  <c r="BE18721" i="2"/>
  <c r="BI18737" i="2"/>
  <c r="BP18741" i="2"/>
  <c r="BV18741" i="2" s="1"/>
  <c r="BY18741" i="2" s="1"/>
  <c r="BP18777" i="2"/>
  <c r="BV18777" i="2" s="1"/>
  <c r="BY18777" i="2" s="1"/>
  <c r="BG18154" i="2"/>
  <c r="BG18241" i="2"/>
  <c r="BH18343" i="2"/>
  <c r="BP18364" i="2"/>
  <c r="BV18364" i="2" s="1"/>
  <c r="BY18364" i="2" s="1"/>
  <c r="BP18381" i="2"/>
  <c r="BV18381" i="2" s="1"/>
  <c r="BY18381" i="2" s="1"/>
  <c r="BF18419" i="2"/>
  <c r="BI18471" i="2"/>
  <c r="BG18477" i="2"/>
  <c r="BP18482" i="2"/>
  <c r="BV18482" i="2" s="1"/>
  <c r="BY18482" i="2" s="1"/>
  <c r="BG18582" i="2"/>
  <c r="BP18695" i="2"/>
  <c r="BV18695" i="2" s="1"/>
  <c r="BY18695" i="2" s="1"/>
  <c r="BF18721" i="2"/>
  <c r="BI17554" i="2"/>
  <c r="BI17600" i="2"/>
  <c r="BH17621" i="2"/>
  <c r="BG17626" i="2"/>
  <c r="BJ17630" i="2"/>
  <c r="BP17647" i="2"/>
  <c r="BV17647" i="2" s="1"/>
  <c r="BY17647" i="2" s="1"/>
  <c r="BF17864" i="2"/>
  <c r="BP17868" i="2"/>
  <c r="BV17868" i="2" s="1"/>
  <c r="BY17868" i="2" s="1"/>
  <c r="BH17923" i="2"/>
  <c r="BI17941" i="2"/>
  <c r="BJ18033" i="2"/>
  <c r="BP18038" i="2"/>
  <c r="BV18038" i="2" s="1"/>
  <c r="BY18038" i="2" s="1"/>
  <c r="BF18050" i="2"/>
  <c r="BJ18050" i="2" s="1"/>
  <c r="BG18076" i="2"/>
  <c r="BP18088" i="2"/>
  <c r="BE18106" i="2"/>
  <c r="BJ18119" i="2"/>
  <c r="BI18154" i="2"/>
  <c r="BH18159" i="2"/>
  <c r="BH18164" i="2"/>
  <c r="BG18194" i="2"/>
  <c r="BF18206" i="2"/>
  <c r="BG18221" i="2"/>
  <c r="BI18225" i="2"/>
  <c r="BF18253" i="2"/>
  <c r="BE18301" i="2"/>
  <c r="BF18320" i="2"/>
  <c r="BF18332" i="2"/>
  <c r="BJ18332" i="2" s="1"/>
  <c r="BJ18343" i="2"/>
  <c r="BF18354" i="2"/>
  <c r="BH18359" i="2"/>
  <c r="BF18386" i="2"/>
  <c r="BE18395" i="2"/>
  <c r="BI18399" i="2"/>
  <c r="BH18414" i="2"/>
  <c r="BG18419" i="2"/>
  <c r="BF18425" i="2"/>
  <c r="BI18465" i="2"/>
  <c r="BH18477" i="2"/>
  <c r="BJ18501" i="2"/>
  <c r="BJ18547" i="2"/>
  <c r="BE18566" i="2"/>
  <c r="BE18571" i="2"/>
  <c r="BH18582" i="2"/>
  <c r="BI18673" i="2"/>
  <c r="BJ18690" i="2"/>
  <c r="BP18710" i="2"/>
  <c r="BV18710" i="2" s="1"/>
  <c r="BY18710" i="2" s="1"/>
  <c r="BI18721" i="2"/>
  <c r="BP18731" i="2"/>
  <c r="BV18731" i="2" s="1"/>
  <c r="BY18731" i="2" s="1"/>
  <c r="BP18737" i="2"/>
  <c r="BV18737" i="2" s="1"/>
  <c r="BY18737" i="2" s="1"/>
  <c r="BJ17864" i="2"/>
  <c r="BH18029" i="2"/>
  <c r="BE18039" i="2"/>
  <c r="BH18106" i="2"/>
  <c r="BE18145" i="2"/>
  <c r="BH18289" i="2"/>
  <c r="BH18301" i="2"/>
  <c r="BI18395" i="2"/>
  <c r="BP18425" i="2"/>
  <c r="BE18536" i="2"/>
  <c r="BP18566" i="2"/>
  <c r="BV18566" i="2" s="1"/>
  <c r="BY18566" i="2" s="1"/>
  <c r="BE18578" i="2"/>
  <c r="BE18595" i="2"/>
  <c r="BF18600" i="2"/>
  <c r="BJ18605" i="2"/>
  <c r="BE18655" i="2"/>
  <c r="BI18661" i="2"/>
  <c r="BG18711" i="2"/>
  <c r="BP18721" i="2"/>
  <c r="BV18721" i="2" s="1"/>
  <c r="BY18721" i="2" s="1"/>
  <c r="BG18738" i="2"/>
  <c r="BI17666" i="2"/>
  <c r="BJ17853" i="2"/>
  <c r="BF17859" i="2"/>
  <c r="BG17931" i="2"/>
  <c r="BE17977" i="2"/>
  <c r="BI18051" i="2"/>
  <c r="BI18106" i="2"/>
  <c r="BE18116" i="2"/>
  <c r="BG18145" i="2"/>
  <c r="BH18171" i="2"/>
  <c r="BH18189" i="2"/>
  <c r="BP18253" i="2"/>
  <c r="BV18253" i="2" s="1"/>
  <c r="BY18253" i="2" s="1"/>
  <c r="BI18289" i="2"/>
  <c r="BI18301" i="2"/>
  <c r="BE18333" i="2"/>
  <c r="BI18344" i="2"/>
  <c r="BH18349" i="2"/>
  <c r="BF18377" i="2"/>
  <c r="BH18377" i="2" s="1"/>
  <c r="BJ18395" i="2"/>
  <c r="BE18406" i="2"/>
  <c r="BJ18410" i="2"/>
  <c r="BF18536" i="2"/>
  <c r="BF18543" i="2"/>
  <c r="BE18572" i="2"/>
  <c r="BF18578" i="2"/>
  <c r="BF18595" i="2"/>
  <c r="BG18600" i="2"/>
  <c r="BH18655" i="2"/>
  <c r="BJ18661" i="2"/>
  <c r="BH18711" i="2"/>
  <c r="BP18726" i="2"/>
  <c r="BV18726" i="2" s="1"/>
  <c r="BY18726" i="2" s="1"/>
  <c r="BJ18742" i="2"/>
  <c r="BH18761" i="2"/>
  <c r="BP18039" i="2"/>
  <c r="BV18039" i="2" s="1"/>
  <c r="BY18039" i="2" s="1"/>
  <c r="BH18536" i="2"/>
  <c r="BI18595" i="2"/>
  <c r="BH18600" i="2"/>
  <c r="BJ18655" i="2"/>
  <c r="BH17551" i="2"/>
  <c r="BI17579" i="2"/>
  <c r="BG17622" i="2"/>
  <c r="BG17694" i="2"/>
  <c r="BJ17754" i="2"/>
  <c r="BF17889" i="2"/>
  <c r="BI17931" i="2"/>
  <c r="BG17977" i="2"/>
  <c r="BH18068" i="2"/>
  <c r="BI18116" i="2"/>
  <c r="BH18183" i="2"/>
  <c r="BE18207" i="2"/>
  <c r="BF18222" i="2"/>
  <c r="BJ18222" i="2" s="1"/>
  <c r="BF18238" i="2"/>
  <c r="BH18284" i="2"/>
  <c r="BI18328" i="2"/>
  <c r="BH18333" i="2"/>
  <c r="BI18360" i="2"/>
  <c r="BE18383" i="2"/>
  <c r="BG18400" i="2"/>
  <c r="BG18406" i="2"/>
  <c r="BP18410" i="2"/>
  <c r="BV18410" i="2" s="1"/>
  <c r="BY18410" i="2" s="1"/>
  <c r="BH18420" i="2"/>
  <c r="BH18436" i="2"/>
  <c r="BE18473" i="2"/>
  <c r="BG18478" i="2"/>
  <c r="BE18526" i="2"/>
  <c r="BG18555" i="2"/>
  <c r="BE18591" i="2"/>
  <c r="BJ18595" i="2"/>
  <c r="BJ18600" i="2"/>
  <c r="BG18650" i="2"/>
  <c r="BP18711" i="2"/>
  <c r="BV18711" i="2" s="1"/>
  <c r="BY18711" i="2" s="1"/>
  <c r="BF18722" i="2"/>
  <c r="BF18733" i="2"/>
  <c r="BH18786" i="2"/>
  <c r="BI17551" i="2"/>
  <c r="BJ17579" i="2"/>
  <c r="BP17666" i="2"/>
  <c r="BV17666" i="2" s="1"/>
  <c r="BY17666" i="2" s="1"/>
  <c r="BE17682" i="2"/>
  <c r="BH17694" i="2"/>
  <c r="BE17703" i="2"/>
  <c r="BJ17718" i="2"/>
  <c r="BI17767" i="2"/>
  <c r="BG17814" i="2"/>
  <c r="BE17836" i="2"/>
  <c r="BJ17889" i="2"/>
  <c r="BE17914" i="2"/>
  <c r="BJ17931" i="2"/>
  <c r="BE17972" i="2"/>
  <c r="BH17977" i="2"/>
  <c r="BF18013" i="2"/>
  <c r="BJ18068" i="2"/>
  <c r="BJ18116" i="2"/>
  <c r="BE18166" i="2"/>
  <c r="BH18238" i="2"/>
  <c r="BJ18284" i="2"/>
  <c r="BP18296" i="2"/>
  <c r="BV18296" i="2" s="1"/>
  <c r="BY18296" i="2" s="1"/>
  <c r="BJ18328" i="2"/>
  <c r="BI18333" i="2"/>
  <c r="BI18339" i="2"/>
  <c r="BJ18360" i="2"/>
  <c r="BG18383" i="2"/>
  <c r="BH18400" i="2"/>
  <c r="BH18406" i="2"/>
  <c r="BI18420" i="2"/>
  <c r="BI18436" i="2"/>
  <c r="BI18473" i="2"/>
  <c r="BH18478" i="2"/>
  <c r="BF18526" i="2"/>
  <c r="BI18555" i="2"/>
  <c r="BG18591" i="2"/>
  <c r="BF18606" i="2"/>
  <c r="BH18650" i="2"/>
  <c r="BE18681" i="2"/>
  <c r="BJ18722" i="2"/>
  <c r="BI18786" i="2"/>
  <c r="BF17682" i="2"/>
  <c r="BI17694" i="2"/>
  <c r="BF17703" i="2"/>
  <c r="BI17814" i="2"/>
  <c r="BF17914" i="2"/>
  <c r="BG17972" i="2"/>
  <c r="BG18013" i="2"/>
  <c r="BI18046" i="2"/>
  <c r="BE18081" i="2"/>
  <c r="BP18085" i="2"/>
  <c r="BI18238" i="2"/>
  <c r="BG18243" i="2"/>
  <c r="BJ18333" i="2"/>
  <c r="BP18355" i="2"/>
  <c r="BV18355" i="2" s="1"/>
  <c r="BY18355" i="2" s="1"/>
  <c r="BF18396" i="2"/>
  <c r="BI18400" i="2"/>
  <c r="BI18406" i="2"/>
  <c r="BJ18420" i="2"/>
  <c r="BJ18436" i="2"/>
  <c r="BJ18478" i="2"/>
  <c r="BE18497" i="2"/>
  <c r="BE18521" i="2"/>
  <c r="BG18526" i="2"/>
  <c r="BE18532" i="2"/>
  <c r="BE18573" i="2"/>
  <c r="BH18591" i="2"/>
  <c r="BP18600" i="2"/>
  <c r="BV18600" i="2" s="1"/>
  <c r="BY18600" i="2" s="1"/>
  <c r="BI18606" i="2"/>
  <c r="BE18631" i="2"/>
  <c r="BI18650" i="2"/>
  <c r="BF18681" i="2"/>
  <c r="BE18692" i="2"/>
  <c r="BP18116" i="2"/>
  <c r="BV18116" i="2" s="1"/>
  <c r="BY18116" i="2" s="1"/>
  <c r="BJ18406" i="2"/>
  <c r="BP18473" i="2"/>
  <c r="BV18473" i="2" s="1"/>
  <c r="BY18473" i="2" s="1"/>
  <c r="BH18526" i="2"/>
  <c r="BI18591" i="2"/>
  <c r="BP18722" i="2"/>
  <c r="BV18722" i="2" s="1"/>
  <c r="BY18722" i="2" s="1"/>
  <c r="BP18478" i="2"/>
  <c r="BV18478" i="2" s="1"/>
  <c r="BY18478" i="2" s="1"/>
  <c r="BI18526" i="2"/>
  <c r="BJ18591" i="2"/>
  <c r="BP17694" i="2"/>
  <c r="BJ17871" i="2"/>
  <c r="BH17943" i="2"/>
  <c r="BH17959" i="2"/>
  <c r="BF17968" i="2"/>
  <c r="BF18031" i="2"/>
  <c r="BF18041" i="2"/>
  <c r="BI18081" i="2"/>
  <c r="BF18108" i="2"/>
  <c r="BJ18141" i="2"/>
  <c r="BH18151" i="2"/>
  <c r="BE18208" i="2"/>
  <c r="BH18228" i="2"/>
  <c r="BH18356" i="2"/>
  <c r="BG18393" i="2"/>
  <c r="BE18427" i="2"/>
  <c r="BF18485" i="2"/>
  <c r="BJ18545" i="2"/>
  <c r="BH18556" i="2"/>
  <c r="BF18596" i="2"/>
  <c r="BG18621" i="2"/>
  <c r="BG18676" i="2"/>
  <c r="BE18719" i="2"/>
  <c r="BF18728" i="2"/>
  <c r="BI18740" i="2"/>
  <c r="BE18750" i="2"/>
  <c r="BG18756" i="2"/>
  <c r="BE17592" i="2"/>
  <c r="BE17640" i="2"/>
  <c r="BF17651" i="2"/>
  <c r="BE17719" i="2"/>
  <c r="BE17768" i="2"/>
  <c r="BF17778" i="2"/>
  <c r="BF17795" i="2"/>
  <c r="BI17795" i="2" s="1"/>
  <c r="BP17842" i="2"/>
  <c r="BV17842" i="2" s="1"/>
  <c r="BY17842" i="2" s="1"/>
  <c r="BE17903" i="2"/>
  <c r="BF17938" i="2"/>
  <c r="BE17947" i="2"/>
  <c r="BI17959" i="2"/>
  <c r="BG17968" i="2"/>
  <c r="BG18031" i="2"/>
  <c r="BP18064" i="2"/>
  <c r="BH18108" i="2"/>
  <c r="BG18129" i="2"/>
  <c r="BE18157" i="2"/>
  <c r="BF18208" i="2"/>
  <c r="BE18251" i="2"/>
  <c r="BF18285" i="2"/>
  <c r="BP18323" i="2"/>
  <c r="BV18323" i="2" s="1"/>
  <c r="BY18323" i="2" s="1"/>
  <c r="BJ18334" i="2"/>
  <c r="BE18374" i="2"/>
  <c r="BH18393" i="2"/>
  <c r="BF18421" i="2"/>
  <c r="BF18427" i="2"/>
  <c r="BI18432" i="2"/>
  <c r="BH18485" i="2"/>
  <c r="BF18498" i="2"/>
  <c r="BP18526" i="2"/>
  <c r="BV18526" i="2" s="1"/>
  <c r="BY18526" i="2" s="1"/>
  <c r="BH18563" i="2"/>
  <c r="BH18596" i="2"/>
  <c r="BH18621" i="2"/>
  <c r="BF18657" i="2"/>
  <c r="BI18676" i="2"/>
  <c r="BF18693" i="2"/>
  <c r="BE18713" i="2"/>
  <c r="BF18723" i="2"/>
  <c r="BG18728" i="2"/>
  <c r="BJ18740" i="2"/>
  <c r="BF18750" i="2"/>
  <c r="BP17580" i="2"/>
  <c r="BV17580" i="2" s="1"/>
  <c r="BY17580" i="2" s="1"/>
  <c r="BJ17592" i="2"/>
  <c r="BF17640" i="2"/>
  <c r="BG17651" i="2"/>
  <c r="BF17719" i="2"/>
  <c r="BI17768" i="2"/>
  <c r="BG17778" i="2"/>
  <c r="BP17871" i="2"/>
  <c r="BV17871" i="2" s="1"/>
  <c r="BY17871" i="2" s="1"/>
  <c r="BI17903" i="2"/>
  <c r="BJ17959" i="2"/>
  <c r="BH17996" i="2"/>
  <c r="BG18014" i="2"/>
  <c r="BF18078" i="2"/>
  <c r="BI18108" i="2"/>
  <c r="BH18129" i="2"/>
  <c r="BG18136" i="2"/>
  <c r="BH18208" i="2"/>
  <c r="BE18214" i="2"/>
  <c r="BI18285" i="2"/>
  <c r="BG18298" i="2"/>
  <c r="BI18393" i="2"/>
  <c r="BG18421" i="2"/>
  <c r="BH18427" i="2"/>
  <c r="BE18437" i="2"/>
  <c r="BI18485" i="2"/>
  <c r="BH18511" i="2"/>
  <c r="BI18563" i="2"/>
  <c r="BJ18596" i="2"/>
  <c r="BI18621" i="2"/>
  <c r="BJ18687" i="2"/>
  <c r="BH18693" i="2"/>
  <c r="BG18723" i="2"/>
  <c r="BI18728" i="2"/>
  <c r="BH18750" i="2"/>
  <c r="BE18763" i="2"/>
  <c r="BP19675" i="2"/>
  <c r="BI18208" i="2"/>
  <c r="BJ18485" i="2"/>
  <c r="BJ18621" i="2"/>
  <c r="BP18427" i="2"/>
  <c r="BH17856" i="2"/>
  <c r="BI17991" i="2"/>
  <c r="BE18003" i="2"/>
  <c r="BF18027" i="2"/>
  <c r="BI18048" i="2"/>
  <c r="BH18065" i="2"/>
  <c r="BH18070" i="2"/>
  <c r="BI18104" i="2"/>
  <c r="BG18114" i="2"/>
  <c r="BG18163" i="2"/>
  <c r="BJ18198" i="2"/>
  <c r="BE18220" i="2"/>
  <c r="BH18240" i="2"/>
  <c r="BG18304" i="2"/>
  <c r="BJ18318" i="2"/>
  <c r="BG18369" i="2"/>
  <c r="BP18475" i="2"/>
  <c r="BV18475" i="2" s="1"/>
  <c r="BY18475" i="2" s="1"/>
  <c r="BP18485" i="2"/>
  <c r="BV18485" i="2" s="1"/>
  <c r="BY18485" i="2" s="1"/>
  <c r="BH18546" i="2"/>
  <c r="BE18570" i="2"/>
  <c r="BP18608" i="2"/>
  <c r="BV18608" i="2" s="1"/>
  <c r="BY18608" i="2" s="1"/>
  <c r="BP18700" i="2"/>
  <c r="BV18700" i="2" s="1"/>
  <c r="BY18700" i="2" s="1"/>
  <c r="BF18720" i="2"/>
  <c r="BE18741" i="2"/>
  <c r="BJ17586" i="2"/>
  <c r="BI17614" i="2"/>
  <c r="BI17856" i="2"/>
  <c r="BJ17898" i="2"/>
  <c r="BP17921" i="2"/>
  <c r="BV17921" i="2" s="1"/>
  <c r="BY17921" i="2" s="1"/>
  <c r="BG17934" i="2"/>
  <c r="BF17965" i="2"/>
  <c r="BI17965" i="2" s="1"/>
  <c r="BF17969" i="2"/>
  <c r="BE17974" i="2"/>
  <c r="BJ17991" i="2"/>
  <c r="BG18003" i="2"/>
  <c r="BP18014" i="2"/>
  <c r="BV18014" i="2" s="1"/>
  <c r="BY18014" i="2" s="1"/>
  <c r="BG18027" i="2"/>
  <c r="BJ18048" i="2"/>
  <c r="BJ18078" i="2"/>
  <c r="BJ18104" i="2"/>
  <c r="BH18114" i="2"/>
  <c r="BI18163" i="2"/>
  <c r="BF18220" i="2"/>
  <c r="BH18224" i="2"/>
  <c r="BI18240" i="2"/>
  <c r="BH18304" i="2"/>
  <c r="BF18331" i="2"/>
  <c r="BH18380" i="2"/>
  <c r="BH18385" i="2"/>
  <c r="BI18389" i="2"/>
  <c r="BF18394" i="2"/>
  <c r="BP18437" i="2"/>
  <c r="BP18442" i="2"/>
  <c r="BH18470" i="2"/>
  <c r="BP18492" i="2"/>
  <c r="BV18492" i="2" s="1"/>
  <c r="BY18492" i="2" s="1"/>
  <c r="BP18511" i="2"/>
  <c r="BV18511" i="2" s="1"/>
  <c r="BY18511" i="2" s="1"/>
  <c r="BJ18546" i="2"/>
  <c r="BF18570" i="2"/>
  <c r="BI18581" i="2"/>
  <c r="BI18603" i="2"/>
  <c r="BE18627" i="2"/>
  <c r="BP18652" i="2"/>
  <c r="BV18652" i="2" s="1"/>
  <c r="BY18652" i="2" s="1"/>
  <c r="BP18671" i="2"/>
  <c r="BV18671" i="2" s="1"/>
  <c r="BY18671" i="2" s="1"/>
  <c r="BI18682" i="2"/>
  <c r="BH18720" i="2"/>
  <c r="BF18741" i="2"/>
  <c r="BP19413" i="2"/>
  <c r="BV19413" i="2" s="1"/>
  <c r="BP19433" i="2"/>
  <c r="BV19433" i="2" s="1"/>
  <c r="BP19328" i="2"/>
  <c r="BV19328" i="2" s="1"/>
  <c r="BP19488" i="2"/>
  <c r="BV19488" i="2" s="1"/>
  <c r="BP19473" i="2"/>
  <c r="BV19473" i="2" s="1"/>
  <c r="BP19518" i="2"/>
  <c r="BV19518" i="2" s="1"/>
  <c r="BP19503" i="2"/>
  <c r="BV19503" i="2" s="1"/>
  <c r="BP19513" i="2"/>
  <c r="BV19513" i="2" s="1"/>
  <c r="BP19478" i="2"/>
  <c r="BV19478" i="2" s="1"/>
  <c r="BP19463" i="2"/>
  <c r="BV19463" i="2" s="1"/>
  <c r="BQ19056" i="2"/>
  <c r="BQ19099" i="2"/>
  <c r="BQ19055" i="2"/>
  <c r="BQ19001" i="2"/>
  <c r="BQ19077" i="2"/>
  <c r="BQ18952" i="2"/>
  <c r="BQ19047" i="2"/>
  <c r="BQ18994" i="2"/>
  <c r="BP19208" i="2"/>
  <c r="BV19208" i="2" s="1"/>
  <c r="BP19358" i="2"/>
  <c r="BV19358" i="2" s="1"/>
  <c r="BP19006" i="2"/>
  <c r="BV19006" i="2" s="1"/>
  <c r="BQ19148" i="2"/>
  <c r="BQ19130" i="2"/>
  <c r="BQ19114" i="2"/>
  <c r="BG19051" i="2"/>
  <c r="BH19051" i="2"/>
  <c r="BQ19145" i="2"/>
  <c r="BQ19015" i="2"/>
  <c r="BQ18944" i="2"/>
  <c r="BQ18993" i="2"/>
  <c r="BQ19080" i="2"/>
  <c r="BQ19137" i="2"/>
  <c r="BQ18871" i="2"/>
  <c r="BP18996" i="2"/>
  <c r="BV18996" i="2" s="1"/>
  <c r="BQ19011" i="2"/>
  <c r="BQ18810" i="2"/>
  <c r="BQ18911" i="2"/>
  <c r="BQ18948" i="2"/>
  <c r="BQ18976" i="2"/>
  <c r="BQ19113" i="2"/>
  <c r="BQ18956" i="2"/>
  <c r="BI19051" i="2"/>
  <c r="BQ18804" i="2"/>
  <c r="BQ18964" i="2"/>
  <c r="BQ18885" i="2"/>
  <c r="BQ19107" i="2"/>
  <c r="BQ19054" i="2"/>
  <c r="BQ18999" i="2"/>
  <c r="BQ18977" i="2"/>
  <c r="BQ19121" i="2"/>
  <c r="BQ19069" i="2"/>
  <c r="BQ18930" i="2"/>
  <c r="BQ18840" i="2"/>
  <c r="BQ18817" i="2"/>
  <c r="BQ18847" i="2"/>
  <c r="BQ18895" i="2"/>
  <c r="BQ18965" i="2"/>
  <c r="BQ18995" i="2"/>
  <c r="BQ19074" i="2"/>
  <c r="BQ19081" i="2"/>
  <c r="BQ18877" i="2"/>
  <c r="BH18821" i="2"/>
  <c r="BQ19027" i="2"/>
  <c r="BQ18837" i="2"/>
  <c r="BQ18933" i="2"/>
  <c r="BQ18800" i="2"/>
  <c r="BQ18844" i="2"/>
  <c r="BQ18814" i="2"/>
  <c r="BQ18985" i="2"/>
  <c r="BQ19060" i="2"/>
  <c r="BQ18919" i="2"/>
  <c r="BQ19084" i="2"/>
  <c r="BQ18843" i="2"/>
  <c r="BQ18960" i="2"/>
  <c r="BQ19102" i="2"/>
  <c r="BQ19127" i="2"/>
  <c r="BQ18839" i="2"/>
  <c r="BQ18830" i="2"/>
  <c r="BQ19126" i="2"/>
  <c r="BQ18903" i="2"/>
  <c r="BQ19106" i="2"/>
  <c r="BP19343" i="2"/>
  <c r="BV19343" i="2" s="1"/>
  <c r="BP19273" i="2"/>
  <c r="BV19273" i="2" s="1"/>
  <c r="BP18941" i="2"/>
  <c r="BV18941" i="2" s="1"/>
  <c r="BS18820" i="2"/>
  <c r="BQ19122" i="2"/>
  <c r="BQ18862" i="2"/>
  <c r="BQ18975" i="2"/>
  <c r="BQ19021" i="2"/>
  <c r="BQ18931" i="2"/>
  <c r="BQ19115" i="2"/>
  <c r="BQ18863" i="2"/>
  <c r="BQ18858" i="2"/>
  <c r="BG18971" i="2"/>
  <c r="BQ18798" i="2"/>
  <c r="BI18971" i="2"/>
  <c r="BQ19135" i="2"/>
  <c r="BQ18831" i="2"/>
  <c r="BQ18986" i="2"/>
  <c r="BQ19032" i="2"/>
  <c r="BQ19044" i="2"/>
  <c r="BH19151" i="2"/>
  <c r="BG19151" i="2"/>
  <c r="BQ19051" i="2"/>
  <c r="BQ18828" i="2"/>
  <c r="BQ19104" i="2"/>
  <c r="BQ18875" i="2"/>
  <c r="BQ18927" i="2"/>
  <c r="BQ18892" i="2"/>
  <c r="BQ19071" i="2"/>
  <c r="BQ18973" i="2"/>
  <c r="BQ18970" i="2"/>
  <c r="BQ18845" i="2"/>
  <c r="BQ18928" i="2"/>
  <c r="BQ18963" i="2"/>
  <c r="BQ19093" i="2"/>
  <c r="BQ19088" i="2"/>
  <c r="BQ19026" i="2"/>
  <c r="BQ18971" i="2"/>
  <c r="BQ18897" i="2"/>
  <c r="BQ18861" i="2"/>
  <c r="BQ18812" i="2"/>
  <c r="BQ18913" i="2"/>
  <c r="BQ19129" i="2"/>
  <c r="BQ18879" i="2"/>
  <c r="BQ19096" i="2"/>
  <c r="BQ19120" i="2"/>
  <c r="BQ19066" i="2"/>
  <c r="BQ19020" i="2"/>
  <c r="BQ18932" i="2"/>
  <c r="BQ18827" i="2"/>
  <c r="BQ18821" i="2"/>
  <c r="BQ19123" i="2"/>
  <c r="BQ19064" i="2"/>
  <c r="BQ18949" i="2"/>
  <c r="BQ18981" i="2"/>
  <c r="BQ18866" i="2"/>
  <c r="BQ19128" i="2"/>
  <c r="BQ18855" i="2"/>
  <c r="BQ18806" i="2"/>
  <c r="BQ19118" i="2"/>
  <c r="BQ19005" i="2"/>
  <c r="BQ18816" i="2"/>
  <c r="BQ18867" i="2"/>
  <c r="BQ19018" i="2"/>
  <c r="BQ18943" i="2"/>
  <c r="BQ18945" i="2"/>
  <c r="BQ18880" i="2"/>
  <c r="BQ19139" i="2"/>
  <c r="BQ18961" i="2"/>
  <c r="BQ18887" i="2"/>
  <c r="BQ19089" i="2"/>
  <c r="BQ18988" i="2"/>
  <c r="BQ19030" i="2"/>
  <c r="BQ18796" i="2"/>
  <c r="BQ18987" i="2"/>
  <c r="BQ19076" i="2"/>
  <c r="BQ19052" i="2"/>
  <c r="BQ19131" i="2"/>
  <c r="BQ19150" i="2"/>
  <c r="BQ19108" i="2"/>
  <c r="BQ19110" i="2"/>
  <c r="BQ18954" i="2"/>
  <c r="BQ19133" i="2"/>
  <c r="BQ19049" i="2"/>
  <c r="BQ18939" i="2"/>
  <c r="BQ18920" i="2"/>
  <c r="BQ18834" i="2"/>
  <c r="BQ18865" i="2"/>
  <c r="BQ19057" i="2"/>
  <c r="BQ19024" i="2"/>
  <c r="BQ18909" i="2"/>
  <c r="BQ18915" i="2"/>
  <c r="BQ18947" i="2"/>
  <c r="BQ19149" i="2"/>
  <c r="BQ19035" i="2"/>
  <c r="BQ18916" i="2"/>
  <c r="BQ19041" i="2"/>
  <c r="BQ19141" i="2"/>
  <c r="BQ19028" i="2"/>
  <c r="BQ19050" i="2"/>
  <c r="BQ18912" i="2"/>
  <c r="BQ18853" i="2"/>
  <c r="BQ19132" i="2"/>
  <c r="BQ18848" i="2"/>
  <c r="BQ18925" i="2"/>
  <c r="BQ18997" i="2"/>
  <c r="BQ18808" i="2"/>
  <c r="BQ18824" i="2"/>
  <c r="BQ18794" i="2"/>
  <c r="BQ19124" i="2"/>
  <c r="BQ18905" i="2"/>
  <c r="BQ19023" i="2"/>
  <c r="BQ19045" i="2"/>
  <c r="BQ18874" i="2"/>
  <c r="BQ18846" i="2"/>
  <c r="BQ18813" i="2"/>
  <c r="BQ19153" i="2"/>
  <c r="BQ19073" i="2"/>
  <c r="BQ19136" i="2"/>
  <c r="BQ19154" i="2"/>
  <c r="BQ18819" i="2"/>
  <c r="BQ19083" i="2"/>
  <c r="BQ19105" i="2"/>
  <c r="BQ19095" i="2"/>
  <c r="BQ18851" i="2"/>
  <c r="BQ19067" i="2"/>
  <c r="BQ18906" i="2"/>
  <c r="BQ18802" i="2"/>
  <c r="BQ19142" i="2"/>
  <c r="BQ18899" i="2"/>
  <c r="BQ19008" i="2"/>
  <c r="BQ19010" i="2"/>
  <c r="BQ19003" i="2"/>
  <c r="BQ18972" i="2"/>
  <c r="BQ19007" i="2"/>
  <c r="BQ18900" i="2"/>
  <c r="BS18818" i="2"/>
  <c r="BQ19006" i="2"/>
  <c r="BQ18883" i="2"/>
  <c r="BQ18989" i="2"/>
  <c r="BQ18982" i="2"/>
  <c r="BQ18991" i="2"/>
  <c r="BQ19094" i="2"/>
  <c r="BQ19112" i="2"/>
  <c r="BQ18842" i="2"/>
  <c r="BQ18857" i="2"/>
  <c r="BQ19016" i="2"/>
  <c r="BQ19103" i="2"/>
  <c r="BQ18890" i="2"/>
  <c r="BQ19038" i="2"/>
  <c r="BQ19062" i="2"/>
  <c r="BQ19079" i="2"/>
  <c r="BQ19012" i="2"/>
  <c r="BQ18936" i="2"/>
  <c r="BQ18959" i="2"/>
  <c r="BQ18889" i="2"/>
  <c r="BQ19119" i="2"/>
  <c r="BQ18876" i="2"/>
  <c r="BQ19013" i="2"/>
  <c r="BQ19037" i="2"/>
  <c r="BQ18969" i="2"/>
  <c r="BQ18914" i="2"/>
  <c r="BQ18869" i="2"/>
  <c r="BQ18825" i="2"/>
  <c r="BQ18908" i="2"/>
  <c r="BQ18979" i="2"/>
  <c r="BQ18940" i="2"/>
  <c r="BQ18938" i="2"/>
  <c r="BQ18807" i="2"/>
  <c r="BQ18859" i="2"/>
  <c r="BQ18835" i="2"/>
  <c r="BQ19098" i="2"/>
  <c r="BQ18924" i="2"/>
  <c r="BQ18792" i="2"/>
  <c r="BQ19058" i="2"/>
  <c r="BQ19091" i="2"/>
  <c r="BQ19143" i="2"/>
  <c r="BQ18935" i="2"/>
  <c r="BQ18951" i="2"/>
  <c r="BS18819" i="2"/>
  <c r="BQ19125" i="2"/>
  <c r="BS18792" i="2"/>
  <c r="BQ18820" i="2"/>
  <c r="BQ18992" i="2"/>
  <c r="BQ18946" i="2"/>
  <c r="BQ18882" i="2"/>
  <c r="BP19363" i="2"/>
  <c r="BV19363" i="2" s="1"/>
  <c r="BG18896" i="2"/>
  <c r="BP19423" i="2"/>
  <c r="BV19423" i="2" s="1"/>
  <c r="BI18901" i="2"/>
  <c r="BJ18896" i="2"/>
  <c r="BS18815" i="2"/>
  <c r="BQ18868" i="2"/>
  <c r="BQ19085" i="2"/>
  <c r="BQ19022" i="2"/>
  <c r="BS18798" i="2"/>
  <c r="BQ18953" i="2"/>
  <c r="BS18812" i="2"/>
  <c r="BQ19155" i="2"/>
  <c r="BQ18873" i="2"/>
  <c r="BQ19134" i="2"/>
  <c r="BQ18891" i="2"/>
  <c r="BQ19029" i="2"/>
  <c r="BQ18967" i="2"/>
  <c r="BQ19033" i="2"/>
  <c r="BQ18881" i="2"/>
  <c r="BQ18910" i="2"/>
  <c r="BQ18955" i="2"/>
  <c r="BI18911" i="2"/>
  <c r="BJ18911" i="2"/>
  <c r="BI18871" i="2"/>
  <c r="BG19046" i="2"/>
  <c r="BQ18980" i="2"/>
  <c r="BG19026" i="2"/>
  <c r="BQ19017" i="2"/>
  <c r="BH18936" i="2"/>
  <c r="BQ18805" i="2"/>
  <c r="BQ19043" i="2"/>
  <c r="BP19308" i="2"/>
  <c r="BV19308" i="2" s="1"/>
  <c r="BS19158" i="2"/>
  <c r="BJ18821" i="2"/>
  <c r="BQ19059" i="2"/>
  <c r="BP18841" i="2"/>
  <c r="BV18841" i="2" s="1"/>
  <c r="BQ19140" i="2"/>
  <c r="BG19071" i="2"/>
  <c r="BJ19061" i="2"/>
  <c r="BQ19019" i="2"/>
  <c r="BQ19078" i="2"/>
  <c r="BJ18881" i="2"/>
  <c r="BP19318" i="2"/>
  <c r="BV19318" i="2" s="1"/>
  <c r="BQ18815" i="2"/>
  <c r="BQ19090" i="2"/>
  <c r="BQ18917" i="2"/>
  <c r="BQ19082" i="2"/>
  <c r="BP19303" i="2"/>
  <c r="BV19303" i="2" s="1"/>
  <c r="BQ19100" i="2"/>
  <c r="BJ19131" i="2"/>
  <c r="BI18836" i="2"/>
  <c r="BQ19039" i="2"/>
  <c r="BQ19116" i="2"/>
  <c r="BG19116" i="2"/>
  <c r="BI19116" i="2"/>
  <c r="BQ18852" i="2"/>
  <c r="BG18851" i="2"/>
  <c r="BS18829" i="2"/>
  <c r="BQ19144" i="2"/>
  <c r="BJ19081" i="2"/>
  <c r="BQ18898" i="2"/>
  <c r="BP19158" i="2"/>
  <c r="BQ19036" i="2"/>
  <c r="BH18896" i="2"/>
  <c r="BG18871" i="2"/>
  <c r="BH18811" i="2"/>
  <c r="BQ19109" i="2"/>
  <c r="BP18906" i="2"/>
  <c r="BV18906" i="2" s="1"/>
  <c r="BI18946" i="2"/>
  <c r="BJ18946" i="2"/>
  <c r="BQ18937" i="2"/>
  <c r="BP19223" i="2"/>
  <c r="BV19223" i="2" s="1"/>
  <c r="BQ19097" i="2"/>
  <c r="BG19081" i="2"/>
  <c r="BS18813" i="2"/>
  <c r="BG18946" i="2"/>
  <c r="BQ18962" i="2"/>
  <c r="BI19131" i="2"/>
  <c r="BH19081" i="2"/>
  <c r="BQ19101" i="2"/>
  <c r="BP19163" i="2"/>
  <c r="BQ19147" i="2"/>
  <c r="BQ19117" i="2"/>
  <c r="BQ18921" i="2"/>
  <c r="BP19353" i="2"/>
  <c r="BV19353" i="2" s="1"/>
  <c r="BQ19138" i="2"/>
  <c r="BH18836" i="2"/>
  <c r="BQ18950" i="2"/>
  <c r="BG18901" i="2"/>
  <c r="BQ18902" i="2"/>
  <c r="BS18822" i="2"/>
  <c r="BS18828" i="2"/>
  <c r="BS18803" i="2"/>
  <c r="BQ19152" i="2"/>
  <c r="BP19418" i="2"/>
  <c r="BV19418" i="2" s="1"/>
  <c r="BS18800" i="2"/>
  <c r="BS19163" i="2"/>
  <c r="BP19313" i="2"/>
  <c r="BV19313" i="2" s="1"/>
  <c r="BQ19025" i="2"/>
  <c r="BQ19040" i="2"/>
  <c r="BQ18978" i="2"/>
  <c r="BI19026" i="2"/>
  <c r="BQ18818" i="2"/>
  <c r="BQ18799" i="2"/>
  <c r="BP19213" i="2"/>
  <c r="BV19213" i="2" s="1"/>
  <c r="BQ18870" i="2"/>
  <c r="BQ19151" i="2"/>
  <c r="BQ18929" i="2"/>
  <c r="BP19066" i="2"/>
  <c r="BV19066" i="2" s="1"/>
  <c r="BQ18833" i="2"/>
  <c r="BJ18871" i="2"/>
  <c r="BP19183" i="2"/>
  <c r="BS18814" i="2"/>
  <c r="BQ19063" i="2"/>
  <c r="BQ19009" i="2"/>
  <c r="BQ18923" i="2"/>
  <c r="BP18796" i="2"/>
  <c r="BQ18907" i="2"/>
  <c r="BQ18836" i="2"/>
  <c r="BQ18822" i="2"/>
  <c r="BQ18860" i="2"/>
  <c r="BQ18856" i="2"/>
  <c r="BG18966" i="2"/>
  <c r="BI18991" i="2"/>
  <c r="BS18802" i="2"/>
  <c r="BP19378" i="2"/>
  <c r="BV19378" i="2" s="1"/>
  <c r="BP19338" i="2"/>
  <c r="BV19338" i="2" s="1"/>
  <c r="BH19136" i="2"/>
  <c r="BQ18974" i="2"/>
  <c r="BQ18838" i="2"/>
  <c r="BJ19136" i="2"/>
  <c r="BG18881" i="2"/>
  <c r="BQ19000" i="2"/>
  <c r="BI18881" i="2"/>
  <c r="BS18824" i="2"/>
  <c r="BQ19048" i="2"/>
  <c r="BQ19146" i="2"/>
  <c r="BQ19031" i="2"/>
  <c r="BQ19002" i="2"/>
  <c r="BP19228" i="2"/>
  <c r="BV19228" i="2" s="1"/>
  <c r="BP19373" i="2"/>
  <c r="BV19373" i="2" s="1"/>
  <c r="BQ19004" i="2"/>
  <c r="BS18823" i="2"/>
  <c r="BH19026" i="2"/>
  <c r="BQ19111" i="2"/>
  <c r="BP19403" i="2"/>
  <c r="BV19403" i="2" s="1"/>
  <c r="BP19238" i="2"/>
  <c r="BV19238" i="2" s="1"/>
  <c r="BP19168" i="2"/>
  <c r="BG18836" i="2"/>
  <c r="BS18804" i="2"/>
  <c r="BJ17786" i="2"/>
  <c r="BP17786" i="2"/>
  <c r="BV17786" i="2" s="1"/>
  <c r="BY17786" i="2" s="1"/>
  <c r="BH17786" i="2"/>
  <c r="BG17786" i="2"/>
  <c r="BF17786" i="2"/>
  <c r="BE17786" i="2"/>
  <c r="BJ17867" i="2"/>
  <c r="BP17867" i="2"/>
  <c r="BV17867" i="2" s="1"/>
  <c r="BY17867" i="2" s="1"/>
  <c r="BI17867" i="2"/>
  <c r="BH17867" i="2"/>
  <c r="BI17897" i="2"/>
  <c r="BP17897" i="2"/>
  <c r="BV17897" i="2" s="1"/>
  <c r="BY17897" i="2" s="1"/>
  <c r="BJ17897" i="2"/>
  <c r="BH17897" i="2"/>
  <c r="BE17897" i="2"/>
  <c r="BG17897" i="2"/>
  <c r="BJ17380" i="2"/>
  <c r="BH17380" i="2"/>
  <c r="BI17380" i="2"/>
  <c r="BG17380" i="2"/>
  <c r="BF17380" i="2"/>
  <c r="BP17726" i="2"/>
  <c r="BJ17726" i="2"/>
  <c r="BI17726" i="2"/>
  <c r="BH17726" i="2"/>
  <c r="BG17355" i="2"/>
  <c r="BI17355" i="2"/>
  <c r="BJ17355" i="2"/>
  <c r="BH17355" i="2"/>
  <c r="BF17355" i="2"/>
  <c r="BE17355" i="2"/>
  <c r="BF17368" i="2"/>
  <c r="BH17368" i="2" s="1"/>
  <c r="BP17599" i="2"/>
  <c r="BV17599" i="2" s="1"/>
  <c r="BY17599" i="2" s="1"/>
  <c r="BI17599" i="2"/>
  <c r="BJ17599" i="2"/>
  <c r="BH17599" i="2"/>
  <c r="BF17599" i="2"/>
  <c r="BE17599" i="2"/>
  <c r="BP17412" i="2"/>
  <c r="BV17412" i="2" s="1"/>
  <c r="BY17412" i="2" s="1"/>
  <c r="BH17412" i="2"/>
  <c r="BG17412" i="2"/>
  <c r="BE17549" i="2"/>
  <c r="BG17599" i="2"/>
  <c r="BJ17326" i="2"/>
  <c r="BJ17812" i="2"/>
  <c r="BE17812" i="2"/>
  <c r="BP17812" i="2"/>
  <c r="BV17812" i="2" s="1"/>
  <c r="BY17812" i="2" s="1"/>
  <c r="BH17812" i="2"/>
  <c r="BG17812" i="2"/>
  <c r="BF17812" i="2"/>
  <c r="BJ17649" i="2"/>
  <c r="BG17649" i="2"/>
  <c r="BP17649" i="2"/>
  <c r="BV17649" i="2" s="1"/>
  <c r="BY17649" i="2" s="1"/>
  <c r="BI17649" i="2"/>
  <c r="BF17649" i="2"/>
  <c r="BE17649" i="2"/>
  <c r="BE17380" i="2"/>
  <c r="BG17427" i="2"/>
  <c r="BE17427" i="2"/>
  <c r="BP17427" i="2"/>
  <c r="BV17427" i="2" s="1"/>
  <c r="BY17427" i="2" s="1"/>
  <c r="BF17542" i="2"/>
  <c r="BJ17542" i="2"/>
  <c r="BI17542" i="2"/>
  <c r="BI17359" i="2"/>
  <c r="BH17427" i="2"/>
  <c r="BH17351" i="2"/>
  <c r="BI17351" i="2"/>
  <c r="BJ17351" i="2"/>
  <c r="BG17351" i="2"/>
  <c r="BF17351" i="2"/>
  <c r="BF17549" i="2"/>
  <c r="BP17549" i="2"/>
  <c r="BV17549" i="2" s="1"/>
  <c r="BY17549" i="2" s="1"/>
  <c r="BJ17549" i="2"/>
  <c r="BH17549" i="2"/>
  <c r="BH17356" i="2"/>
  <c r="BP17356" i="2"/>
  <c r="BJ17356" i="2"/>
  <c r="BG17356" i="2"/>
  <c r="BF17356" i="2"/>
  <c r="BP17511" i="2"/>
  <c r="BV17511" i="2" s="1"/>
  <c r="BY17511" i="2" s="1"/>
  <c r="BH17511" i="2"/>
  <c r="BG17511" i="2"/>
  <c r="BF17511" i="2"/>
  <c r="BE17511" i="2"/>
  <c r="BI17549" i="2"/>
  <c r="BJ18026" i="2"/>
  <c r="BP18026" i="2"/>
  <c r="BV18026" i="2" s="1"/>
  <c r="BY18026" i="2" s="1"/>
  <c r="BI18026" i="2"/>
  <c r="BH18026" i="2"/>
  <c r="BF18026" i="2"/>
  <c r="BE17339" i="2"/>
  <c r="BI17339" i="2"/>
  <c r="BH17339" i="2"/>
  <c r="BG17339" i="2"/>
  <c r="BF17339" i="2"/>
  <c r="BI17356" i="2"/>
  <c r="BE17377" i="2"/>
  <c r="BP17377" i="2"/>
  <c r="BV17377" i="2" s="1"/>
  <c r="BY17377" i="2" s="1"/>
  <c r="BJ17377" i="2"/>
  <c r="BP17386" i="2"/>
  <c r="BV17386" i="2" s="1"/>
  <c r="BY17386" i="2" s="1"/>
  <c r="BF17386" i="2"/>
  <c r="BI17511" i="2"/>
  <c r="BH17544" i="2"/>
  <c r="BI17582" i="2"/>
  <c r="BP17582" i="2"/>
  <c r="BV17582" i="2" s="1"/>
  <c r="BY17582" i="2" s="1"/>
  <c r="BG17713" i="2"/>
  <c r="BP17713" i="2"/>
  <c r="BJ17713" i="2"/>
  <c r="BH17713" i="2"/>
  <c r="BP17747" i="2"/>
  <c r="BV17747" i="2" s="1"/>
  <c r="BY17747" i="2" s="1"/>
  <c r="BJ17747" i="2"/>
  <c r="BI17747" i="2"/>
  <c r="BF17747" i="2"/>
  <c r="BH17747" i="2"/>
  <c r="BG17747" i="2"/>
  <c r="BE17747" i="2"/>
  <c r="BG17793" i="2"/>
  <c r="BH17793" i="2"/>
  <c r="BH17829" i="2"/>
  <c r="BF17829" i="2"/>
  <c r="BE18026" i="2"/>
  <c r="BJ17708" i="2"/>
  <c r="BI17708" i="2"/>
  <c r="BE17708" i="2"/>
  <c r="BP17741" i="2"/>
  <c r="BV17741" i="2" s="1"/>
  <c r="BY17741" i="2" s="1"/>
  <c r="BF17741" i="2"/>
  <c r="BP17904" i="2"/>
  <c r="BV17904" i="2" s="1"/>
  <c r="BY17904" i="2" s="1"/>
  <c r="BJ17904" i="2"/>
  <c r="BH17484" i="2"/>
  <c r="BP17484" i="2"/>
  <c r="BV17484" i="2" s="1"/>
  <c r="BY17484" i="2" s="1"/>
  <c r="BJ17484" i="2"/>
  <c r="BI17484" i="2"/>
  <c r="BG17484" i="2"/>
  <c r="BF17484" i="2"/>
  <c r="BE17484" i="2"/>
  <c r="BI17560" i="2"/>
  <c r="BP17560" i="2"/>
  <c r="BV17560" i="2" s="1"/>
  <c r="BY17560" i="2" s="1"/>
  <c r="BJ17560" i="2"/>
  <c r="BG17708" i="2"/>
  <c r="BJ17892" i="2"/>
  <c r="BP17892" i="2"/>
  <c r="BV17892" i="2" s="1"/>
  <c r="BY17892" i="2" s="1"/>
  <c r="BG17892" i="2"/>
  <c r="BG18091" i="2"/>
  <c r="BJ18091" i="2"/>
  <c r="BH18091" i="2"/>
  <c r="BF18103" i="2"/>
  <c r="BP18103" i="2"/>
  <c r="BV18103" i="2" s="1"/>
  <c r="BY18103" i="2" s="1"/>
  <c r="BJ18103" i="2"/>
  <c r="BI18103" i="2"/>
  <c r="BH18103" i="2"/>
  <c r="BG18103" i="2"/>
  <c r="BJ18273" i="2"/>
  <c r="BI18273" i="2"/>
  <c r="BP18273" i="2"/>
  <c r="BV18273" i="2" s="1"/>
  <c r="BY18273" i="2" s="1"/>
  <c r="BG18273" i="2"/>
  <c r="BH18273" i="2"/>
  <c r="BF18273" i="2"/>
  <c r="BE18273" i="2"/>
  <c r="BH17858" i="2"/>
  <c r="BI17922" i="2"/>
  <c r="BJ17922" i="2"/>
  <c r="BH17922" i="2"/>
  <c r="BG17922" i="2"/>
  <c r="BE17922" i="2"/>
  <c r="BE18042" i="2"/>
  <c r="BP17714" i="2"/>
  <c r="BF17714" i="2"/>
  <c r="BE17714" i="2"/>
  <c r="BI17788" i="2"/>
  <c r="BI17858" i="2"/>
  <c r="BF18010" i="2"/>
  <c r="BI18010" i="2" s="1"/>
  <c r="BJ17858" i="2"/>
  <c r="BP17922" i="2"/>
  <c r="BV17922" i="2" s="1"/>
  <c r="BY17922" i="2" s="1"/>
  <c r="BP17929" i="2"/>
  <c r="BV17929" i="2" s="1"/>
  <c r="BY17929" i="2" s="1"/>
  <c r="BJ17929" i="2"/>
  <c r="BI17929" i="2"/>
  <c r="BF17929" i="2"/>
  <c r="BE17929" i="2"/>
  <c r="BF18015" i="2"/>
  <c r="BG18015" i="2" s="1"/>
  <c r="BE18015" i="2"/>
  <c r="BE18257" i="2"/>
  <c r="BF18257" i="2"/>
  <c r="BJ18257" i="2" s="1"/>
  <c r="BP17361" i="2"/>
  <c r="BJ17361" i="2"/>
  <c r="BF17361" i="2"/>
  <c r="BG18042" i="2"/>
  <c r="BJ18042" i="2"/>
  <c r="BP18042" i="2"/>
  <c r="BV18042" i="2" s="1"/>
  <c r="BY18042" i="2" s="1"/>
  <c r="BH18042" i="2"/>
  <c r="BG17361" i="2"/>
  <c r="BH17409" i="2"/>
  <c r="BI17409" i="2"/>
  <c r="BE17468" i="2"/>
  <c r="BJ17332" i="2"/>
  <c r="BI17332" i="2"/>
  <c r="BH17332" i="2"/>
  <c r="BF17332" i="2"/>
  <c r="BH17361" i="2"/>
  <c r="BP17397" i="2"/>
  <c r="BV17397" i="2" s="1"/>
  <c r="BY17397" i="2" s="1"/>
  <c r="BJ17397" i="2"/>
  <c r="BE17490" i="2"/>
  <c r="BE17332" i="2"/>
  <c r="BP17425" i="2"/>
  <c r="BV17425" i="2" s="1"/>
  <c r="BY17425" i="2" s="1"/>
  <c r="BH17425" i="2"/>
  <c r="BG17425" i="2"/>
  <c r="BF17425" i="2"/>
  <c r="BE17425" i="2"/>
  <c r="BG17332" i="2"/>
  <c r="BJ17357" i="2"/>
  <c r="BI17425" i="2"/>
  <c r="BE17440" i="2"/>
  <c r="BP17496" i="2"/>
  <c r="BV17496" i="2" s="1"/>
  <c r="BY17496" i="2" s="1"/>
  <c r="BJ17496" i="2"/>
  <c r="BI17496" i="2"/>
  <c r="BJ17519" i="2"/>
  <c r="BP17519" i="2"/>
  <c r="BV17519" i="2" s="1"/>
  <c r="BY17519" i="2" s="1"/>
  <c r="BI17519" i="2"/>
  <c r="BH17519" i="2"/>
  <c r="BF17519" i="2"/>
  <c r="BF17440" i="2"/>
  <c r="BP17451" i="2"/>
  <c r="BV17451" i="2" s="1"/>
  <c r="BY17451" i="2" s="1"/>
  <c r="BI17451" i="2"/>
  <c r="BJ17451" i="2"/>
  <c r="BF17451" i="2"/>
  <c r="BE17451" i="2"/>
  <c r="BE17519" i="2"/>
  <c r="BI17574" i="2"/>
  <c r="BP17574" i="2"/>
  <c r="BV17574" i="2" s="1"/>
  <c r="BY17574" i="2" s="1"/>
  <c r="BJ17574" i="2"/>
  <c r="BG17574" i="2"/>
  <c r="BI17324" i="2"/>
  <c r="BJ17324" i="2"/>
  <c r="BF17349" i="2"/>
  <c r="BI17404" i="2"/>
  <c r="BP17404" i="2"/>
  <c r="BV17404" i="2" s="1"/>
  <c r="BY17404" i="2" s="1"/>
  <c r="BG17404" i="2"/>
  <c r="BP17409" i="2"/>
  <c r="BV17409" i="2" s="1"/>
  <c r="BY17409" i="2" s="1"/>
  <c r="BG17451" i="2"/>
  <c r="BP17490" i="2"/>
  <c r="BV17490" i="2" s="1"/>
  <c r="BY17490" i="2" s="1"/>
  <c r="BF17502" i="2"/>
  <c r="BG17519" i="2"/>
  <c r="BE17574" i="2"/>
  <c r="BI17605" i="2"/>
  <c r="BP17605" i="2"/>
  <c r="BV17605" i="2" s="1"/>
  <c r="BY17605" i="2" s="1"/>
  <c r="BJ17605" i="2"/>
  <c r="BF17605" i="2"/>
  <c r="BE17605" i="2"/>
  <c r="BF17802" i="2"/>
  <c r="BP17802" i="2"/>
  <c r="BV17802" i="2" s="1"/>
  <c r="BY17802" i="2" s="1"/>
  <c r="BJ17802" i="2"/>
  <c r="BH17802" i="2"/>
  <c r="BG17802" i="2"/>
  <c r="BH17704" i="2"/>
  <c r="BJ17704" i="2"/>
  <c r="BF17409" i="2"/>
  <c r="BP17485" i="2"/>
  <c r="BV17485" i="2" s="1"/>
  <c r="BY17485" i="2" s="1"/>
  <c r="BH17485" i="2"/>
  <c r="BF17336" i="2"/>
  <c r="BI17336" i="2"/>
  <c r="BI17361" i="2"/>
  <c r="BF17397" i="2"/>
  <c r="BJ17440" i="2"/>
  <c r="BP17440" i="2"/>
  <c r="BV17440" i="2" s="1"/>
  <c r="BY17440" i="2" s="1"/>
  <c r="BG17440" i="2"/>
  <c r="BF17485" i="2"/>
  <c r="BF17773" i="2"/>
  <c r="BJ17773" i="2"/>
  <c r="BG17773" i="2"/>
  <c r="BP17773" i="2"/>
  <c r="BV17773" i="2" s="1"/>
  <c r="BY17773" i="2" s="1"/>
  <c r="BI17773" i="2"/>
  <c r="BH17773" i="2"/>
  <c r="BH17336" i="2"/>
  <c r="BJ17425" i="2"/>
  <c r="BF17475" i="2"/>
  <c r="BP17475" i="2"/>
  <c r="BV17475" i="2" s="1"/>
  <c r="BY17475" i="2" s="1"/>
  <c r="BI17475" i="2"/>
  <c r="BH17475" i="2"/>
  <c r="BG17485" i="2"/>
  <c r="BJ17611" i="2"/>
  <c r="BI17611" i="2"/>
  <c r="BP17729" i="2"/>
  <c r="BF17854" i="2"/>
  <c r="BH17854" i="2"/>
  <c r="BP17854" i="2"/>
  <c r="BV17854" i="2" s="1"/>
  <c r="BY17854" i="2" s="1"/>
  <c r="BJ17854" i="2"/>
  <c r="BP17888" i="2"/>
  <c r="BV17888" i="2" s="1"/>
  <c r="BY17888" i="2" s="1"/>
  <c r="BE17888" i="2"/>
  <c r="BI17888" i="2"/>
  <c r="BF17888" i="2"/>
  <c r="BP17332" i="2"/>
  <c r="BE17345" i="2"/>
  <c r="BH17404" i="2"/>
  <c r="BH17451" i="2"/>
  <c r="BJ17460" i="2"/>
  <c r="BE17460" i="2"/>
  <c r="BJ17475" i="2"/>
  <c r="BP17535" i="2"/>
  <c r="BV17535" i="2" s="1"/>
  <c r="BY17535" i="2" s="1"/>
  <c r="BJ17535" i="2"/>
  <c r="BI17535" i="2"/>
  <c r="BH17535" i="2"/>
  <c r="BF17535" i="2"/>
  <c r="BF17574" i="2"/>
  <c r="BI17802" i="2"/>
  <c r="BI17854" i="2"/>
  <c r="BE18083" i="2"/>
  <c r="BJ18083" i="2"/>
  <c r="BF18083" i="2"/>
  <c r="BP17788" i="2"/>
  <c r="BV17788" i="2" s="1"/>
  <c r="BY17788" i="2" s="1"/>
  <c r="BJ17788" i="2"/>
  <c r="BG17788" i="2"/>
  <c r="BH17788" i="2"/>
  <c r="BH17357" i="2"/>
  <c r="BG17357" i="2"/>
  <c r="BP17430" i="2"/>
  <c r="BV17430" i="2" s="1"/>
  <c r="BY17430" i="2" s="1"/>
  <c r="BG17430" i="2"/>
  <c r="BF17430" i="2"/>
  <c r="BP17512" i="2"/>
  <c r="BV17512" i="2" s="1"/>
  <c r="BY17512" i="2" s="1"/>
  <c r="BF17512" i="2"/>
  <c r="BG17414" i="2"/>
  <c r="BJ17414" i="2"/>
  <c r="BI17414" i="2"/>
  <c r="BH17414" i="2"/>
  <c r="BE17414" i="2"/>
  <c r="BF17414" i="2"/>
  <c r="BP17340" i="2"/>
  <c r="BJ17340" i="2"/>
  <c r="BH17340" i="2"/>
  <c r="BI17340" i="2"/>
  <c r="BG17340" i="2"/>
  <c r="BF17340" i="2"/>
  <c r="BI17357" i="2"/>
  <c r="BG17409" i="2"/>
  <c r="BF17490" i="2"/>
  <c r="BF17328" i="2"/>
  <c r="BG17328" i="2" s="1"/>
  <c r="BG17336" i="2"/>
  <c r="BJ17409" i="2"/>
  <c r="BG17490" i="2"/>
  <c r="BP17426" i="2"/>
  <c r="BV17426" i="2" s="1"/>
  <c r="BY17426" i="2" s="1"/>
  <c r="BJ17426" i="2"/>
  <c r="BE17426" i="2"/>
  <c r="BH17426" i="2"/>
  <c r="BH17456" i="2"/>
  <c r="BP17456" i="2"/>
  <c r="BV17456" i="2" s="1"/>
  <c r="BY17456" i="2" s="1"/>
  <c r="BI17456" i="2"/>
  <c r="BG17697" i="2"/>
  <c r="BH17697" i="2"/>
  <c r="BI17697" i="2"/>
  <c r="BP18022" i="2"/>
  <c r="BV18022" i="2" s="1"/>
  <c r="BY18022" i="2" s="1"/>
  <c r="BJ18022" i="2"/>
  <c r="BI18022" i="2"/>
  <c r="BH18022" i="2"/>
  <c r="BP18105" i="2"/>
  <c r="BV18105" i="2" s="1"/>
  <c r="BY18105" i="2" s="1"/>
  <c r="BJ18105" i="2"/>
  <c r="BE17456" i="2"/>
  <c r="BH17520" i="2"/>
  <c r="BP17520" i="2"/>
  <c r="BV17520" i="2" s="1"/>
  <c r="BY17520" i="2" s="1"/>
  <c r="BF17520" i="2"/>
  <c r="BE17520" i="2"/>
  <c r="BG17535" i="2"/>
  <c r="BJ17547" i="2"/>
  <c r="BH17547" i="2"/>
  <c r="BI17547" i="2"/>
  <c r="BJ17697" i="2"/>
  <c r="BE17882" i="2"/>
  <c r="BE17936" i="2"/>
  <c r="BP17936" i="2"/>
  <c r="BV17936" i="2" s="1"/>
  <c r="BY17936" i="2" s="1"/>
  <c r="BI17936" i="2"/>
  <c r="BJ17936" i="2"/>
  <c r="BF17371" i="2"/>
  <c r="BI17371" i="2"/>
  <c r="BJ17371" i="2"/>
  <c r="BH17371" i="2"/>
  <c r="BG17371" i="2"/>
  <c r="BP17515" i="2"/>
  <c r="BV17515" i="2" s="1"/>
  <c r="BY17515" i="2" s="1"/>
  <c r="BJ17515" i="2"/>
  <c r="BI17515" i="2"/>
  <c r="BG17515" i="2"/>
  <c r="BH17649" i="2"/>
  <c r="BP17661" i="2"/>
  <c r="BV17661" i="2" s="1"/>
  <c r="BY17661" i="2" s="1"/>
  <c r="BI17661" i="2"/>
  <c r="BH17661" i="2"/>
  <c r="BI17779" i="2"/>
  <c r="BF17632" i="2"/>
  <c r="BE17661" i="2"/>
  <c r="BJ17908" i="2"/>
  <c r="BI17908" i="2"/>
  <c r="BH17908" i="2"/>
  <c r="BE17908" i="2"/>
  <c r="BP18006" i="2"/>
  <c r="BV18006" i="2" s="1"/>
  <c r="BY18006" i="2" s="1"/>
  <c r="BH18006" i="2"/>
  <c r="BJ18006" i="2"/>
  <c r="BI18006" i="2"/>
  <c r="BG18006" i="2"/>
  <c r="BE18006" i="2"/>
  <c r="BJ18170" i="2"/>
  <c r="BP18170" i="2"/>
  <c r="BV18170" i="2" s="1"/>
  <c r="BY18170" i="2" s="1"/>
  <c r="BJ17838" i="2"/>
  <c r="BP17838" i="2"/>
  <c r="BV17838" i="2" s="1"/>
  <c r="BY17838" i="2" s="1"/>
  <c r="BH17838" i="2"/>
  <c r="BP17902" i="2"/>
  <c r="BV17902" i="2" s="1"/>
  <c r="BY17902" i="2" s="1"/>
  <c r="BI17902" i="2"/>
  <c r="BF17902" i="2"/>
  <c r="BE18034" i="2"/>
  <c r="BF18034" i="2"/>
  <c r="BP17585" i="2"/>
  <c r="BV17585" i="2" s="1"/>
  <c r="BY17585" i="2" s="1"/>
  <c r="BJ17585" i="2"/>
  <c r="BE17585" i="2"/>
  <c r="BF17427" i="2"/>
  <c r="BH17515" i="2"/>
  <c r="BG17531" i="2"/>
  <c r="BP17380" i="2"/>
  <c r="BV17380" i="2" s="1"/>
  <c r="BY17380" i="2" s="1"/>
  <c r="BI17531" i="2"/>
  <c r="BH17542" i="2"/>
  <c r="BP17557" i="2"/>
  <c r="BV17557" i="2" s="1"/>
  <c r="BY17557" i="2" s="1"/>
  <c r="BH17557" i="2"/>
  <c r="BG17557" i="2"/>
  <c r="BF17557" i="2"/>
  <c r="BE17557" i="2"/>
  <c r="BJ17359" i="2"/>
  <c r="BP17406" i="2"/>
  <c r="BV17406" i="2" s="1"/>
  <c r="BY17406" i="2" s="1"/>
  <c r="BI17406" i="2"/>
  <c r="BE17421" i="2"/>
  <c r="BI17427" i="2"/>
  <c r="BJ17607" i="2"/>
  <c r="BI17607" i="2"/>
  <c r="BH17607" i="2"/>
  <c r="BG17607" i="2"/>
  <c r="BE17607" i="2"/>
  <c r="BG17661" i="2"/>
  <c r="BP17732" i="2"/>
  <c r="BV17732" i="2" s="1"/>
  <c r="BY17732" i="2" s="1"/>
  <c r="BE17732" i="2"/>
  <c r="BE17838" i="2"/>
  <c r="BP17355" i="2"/>
  <c r="BJ17406" i="2"/>
  <c r="BF17607" i="2"/>
  <c r="BJ17619" i="2"/>
  <c r="BI17619" i="2"/>
  <c r="BH17619" i="2"/>
  <c r="BG17619" i="2"/>
  <c r="BE17619" i="2"/>
  <c r="BF17656" i="2"/>
  <c r="BP17656" i="2"/>
  <c r="BV17656" i="2" s="1"/>
  <c r="BY17656" i="2" s="1"/>
  <c r="BJ17656" i="2"/>
  <c r="BH17656" i="2"/>
  <c r="BJ17661" i="2"/>
  <c r="BE17759" i="2"/>
  <c r="BF17759" i="2"/>
  <c r="BJ17759" i="2"/>
  <c r="BI17759" i="2"/>
  <c r="BH17759" i="2"/>
  <c r="BG17759" i="2"/>
  <c r="BF17838" i="2"/>
  <c r="BI17376" i="2"/>
  <c r="BH17376" i="2"/>
  <c r="BG17376" i="2"/>
  <c r="BP17482" i="2"/>
  <c r="BV17482" i="2" s="1"/>
  <c r="BY17482" i="2" s="1"/>
  <c r="BJ17482" i="2"/>
  <c r="BH17482" i="2"/>
  <c r="BG17482" i="2"/>
  <c r="BE17482" i="2"/>
  <c r="BE17537" i="2"/>
  <c r="BF17619" i="2"/>
  <c r="BP17629" i="2"/>
  <c r="BV17629" i="2" s="1"/>
  <c r="BY17629" i="2" s="1"/>
  <c r="BJ17629" i="2"/>
  <c r="BG17629" i="2"/>
  <c r="BP17645" i="2"/>
  <c r="BV17645" i="2" s="1"/>
  <c r="BY17645" i="2" s="1"/>
  <c r="BI17645" i="2"/>
  <c r="BH17645" i="2"/>
  <c r="BG17645" i="2"/>
  <c r="BF17645" i="2"/>
  <c r="BE17645" i="2"/>
  <c r="BE17656" i="2"/>
  <c r="BE17811" i="2"/>
  <c r="BP17811" i="2"/>
  <c r="BV17811" i="2" s="1"/>
  <c r="BY17811" i="2" s="1"/>
  <c r="BJ17811" i="2"/>
  <c r="BI17811" i="2"/>
  <c r="BH17811" i="2"/>
  <c r="BG17811" i="2"/>
  <c r="BF17811" i="2"/>
  <c r="BG17838" i="2"/>
  <c r="BP18001" i="2"/>
  <c r="BV18001" i="2" s="1"/>
  <c r="BY18001" i="2" s="1"/>
  <c r="BJ18001" i="2"/>
  <c r="BI18001" i="2"/>
  <c r="BH18001" i="2"/>
  <c r="BG18001" i="2"/>
  <c r="BE18001" i="2"/>
  <c r="BE17964" i="2"/>
  <c r="BF18090" i="2"/>
  <c r="BG18150" i="2"/>
  <c r="BJ18275" i="2"/>
  <c r="BP18275" i="2"/>
  <c r="BV18275" i="2" s="1"/>
  <c r="BY18275" i="2" s="1"/>
  <c r="BJ17419" i="2"/>
  <c r="BJ17436" i="2"/>
  <c r="BP17449" i="2"/>
  <c r="BV17449" i="2" s="1"/>
  <c r="BY17449" i="2" s="1"/>
  <c r="BP17621" i="2"/>
  <c r="BV17621" i="2" s="1"/>
  <c r="BY17621" i="2" s="1"/>
  <c r="BJ17625" i="2"/>
  <c r="BI17640" i="2"/>
  <c r="BJ17651" i="2"/>
  <c r="BI17682" i="2"/>
  <c r="BP17687" i="2"/>
  <c r="BV17687" i="2" s="1"/>
  <c r="BY17687" i="2" s="1"/>
  <c r="BH17687" i="2"/>
  <c r="BP17693" i="2"/>
  <c r="BF17693" i="2"/>
  <c r="BF17764" i="2"/>
  <c r="BE17764" i="2"/>
  <c r="BI17771" i="2"/>
  <c r="BP17774" i="2"/>
  <c r="BV17774" i="2" s="1"/>
  <c r="BY17774" i="2" s="1"/>
  <c r="BF17784" i="2"/>
  <c r="BP17784" i="2"/>
  <c r="BV17784" i="2" s="1"/>
  <c r="BY17784" i="2" s="1"/>
  <c r="BH17784" i="2"/>
  <c r="BJ17918" i="2"/>
  <c r="BG17918" i="2"/>
  <c r="BJ18052" i="2"/>
  <c r="BH18052" i="2"/>
  <c r="BF18052" i="2"/>
  <c r="BE18052" i="2"/>
  <c r="BI18071" i="2"/>
  <c r="BI18079" i="2"/>
  <c r="BJ18079" i="2"/>
  <c r="BJ18109" i="2"/>
  <c r="BG18109" i="2"/>
  <c r="BG18135" i="2"/>
  <c r="BF18135" i="2"/>
  <c r="BP18166" i="2"/>
  <c r="BV18166" i="2" s="1"/>
  <c r="BY18166" i="2" s="1"/>
  <c r="BJ18166" i="2"/>
  <c r="BG18166" i="2"/>
  <c r="BF18254" i="2"/>
  <c r="BJ18254" i="2"/>
  <c r="BI18254" i="2"/>
  <c r="BH18254" i="2"/>
  <c r="BG18254" i="2"/>
  <c r="BJ18403" i="2"/>
  <c r="BF18403" i="2"/>
  <c r="BE18403" i="2"/>
  <c r="BG18403" i="2"/>
  <c r="BE18480" i="2"/>
  <c r="BP18480" i="2"/>
  <c r="BV18480" i="2" s="1"/>
  <c r="BY18480" i="2" s="1"/>
  <c r="BJ18480" i="2"/>
  <c r="BI18480" i="2"/>
  <c r="BH18480" i="2"/>
  <c r="BG18480" i="2"/>
  <c r="BF18480" i="2"/>
  <c r="BG18506" i="2"/>
  <c r="BF18506" i="2"/>
  <c r="BF17325" i="2"/>
  <c r="BG17329" i="2"/>
  <c r="BF17385" i="2"/>
  <c r="BF17416" i="2"/>
  <c r="BP17419" i="2"/>
  <c r="BV17419" i="2" s="1"/>
  <c r="BY17419" i="2" s="1"/>
  <c r="BP17436" i="2"/>
  <c r="BV17436" i="2" s="1"/>
  <c r="BY17436" i="2" s="1"/>
  <c r="BG17445" i="2"/>
  <c r="BF17522" i="2"/>
  <c r="BF17527" i="2"/>
  <c r="BH17564" i="2"/>
  <c r="BF17579" i="2"/>
  <c r="BF17604" i="2"/>
  <c r="BP17625" i="2"/>
  <c r="BV17625" i="2" s="1"/>
  <c r="BY17625" i="2" s="1"/>
  <c r="BP17682" i="2"/>
  <c r="BV17682" i="2" s="1"/>
  <c r="BY17682" i="2" s="1"/>
  <c r="BF17687" i="2"/>
  <c r="BE17742" i="2"/>
  <c r="BP17742" i="2"/>
  <c r="BV17742" i="2" s="1"/>
  <c r="BY17742" i="2" s="1"/>
  <c r="BH17742" i="2"/>
  <c r="BH17764" i="2"/>
  <c r="BP17771" i="2"/>
  <c r="BV17771" i="2" s="1"/>
  <c r="BY17771" i="2" s="1"/>
  <c r="BI17784" i="2"/>
  <c r="BH17819" i="2"/>
  <c r="BF17903" i="2"/>
  <c r="BH17918" i="2"/>
  <c r="BI17996" i="2"/>
  <c r="BJ18031" i="2"/>
  <c r="BH18031" i="2"/>
  <c r="BI18052" i="2"/>
  <c r="BH18063" i="2"/>
  <c r="BF18076" i="2"/>
  <c r="BG18079" i="2"/>
  <c r="BP18109" i="2"/>
  <c r="BV18109" i="2" s="1"/>
  <c r="BY18109" i="2" s="1"/>
  <c r="BF18166" i="2"/>
  <c r="BE18181" i="2"/>
  <c r="BE18233" i="2"/>
  <c r="BP18233" i="2"/>
  <c r="BV18233" i="2" s="1"/>
  <c r="BY18233" i="2" s="1"/>
  <c r="BJ18233" i="2"/>
  <c r="BI18233" i="2"/>
  <c r="BF18233" i="2"/>
  <c r="BJ18375" i="2"/>
  <c r="BG18375" i="2"/>
  <c r="BP18375" i="2"/>
  <c r="BV18375" i="2" s="1"/>
  <c r="BY18375" i="2" s="1"/>
  <c r="BI18375" i="2"/>
  <c r="BE18375" i="2"/>
  <c r="BJ18677" i="2"/>
  <c r="BI18677" i="2"/>
  <c r="BH18677" i="2"/>
  <c r="BI17652" i="2"/>
  <c r="BP17652" i="2"/>
  <c r="BV17652" i="2" s="1"/>
  <c r="BY17652" i="2" s="1"/>
  <c r="BH17652" i="2"/>
  <c r="BF17754" i="2"/>
  <c r="BE17754" i="2"/>
  <c r="BJ17932" i="2"/>
  <c r="BI17932" i="2"/>
  <c r="BF18181" i="2"/>
  <c r="BJ18313" i="2"/>
  <c r="BP18313" i="2"/>
  <c r="BV18313" i="2" s="1"/>
  <c r="BY18313" i="2" s="1"/>
  <c r="BJ18476" i="2"/>
  <c r="BH18476" i="2"/>
  <c r="BE18476" i="2"/>
  <c r="BG18640" i="2"/>
  <c r="BP18640" i="2"/>
  <c r="BV18640" i="2" s="1"/>
  <c r="BY18640" i="2" s="1"/>
  <c r="BI18640" i="2"/>
  <c r="BJ18640" i="2"/>
  <c r="BP18708" i="2"/>
  <c r="BV18708" i="2" s="1"/>
  <c r="BY18708" i="2" s="1"/>
  <c r="BJ18708" i="2"/>
  <c r="BI18708" i="2"/>
  <c r="BH18708" i="2"/>
  <c r="BG18708" i="2"/>
  <c r="BF18708" i="2"/>
  <c r="BE18708" i="2"/>
  <c r="BE17469" i="2"/>
  <c r="BJ17491" i="2"/>
  <c r="BE17588" i="2"/>
  <c r="BE17601" i="2"/>
  <c r="BE17652" i="2"/>
  <c r="BE17671" i="2"/>
  <c r="BE17675" i="2"/>
  <c r="BE17678" i="2"/>
  <c r="BH17718" i="2"/>
  <c r="BG17754" i="2"/>
  <c r="BG17883" i="2"/>
  <c r="BH17893" i="2"/>
  <c r="BG17893" i="2"/>
  <c r="BF17898" i="2"/>
  <c r="BJ17983" i="2"/>
  <c r="BP18215" i="2"/>
  <c r="BV18215" i="2" s="1"/>
  <c r="BY18215" i="2" s="1"/>
  <c r="BJ18215" i="2"/>
  <c r="BI18215" i="2"/>
  <c r="BF18215" i="2"/>
  <c r="BP18266" i="2"/>
  <c r="BV18266" i="2" s="1"/>
  <c r="BY18266" i="2" s="1"/>
  <c r="BH18266" i="2"/>
  <c r="BF18266" i="2"/>
  <c r="BE18266" i="2"/>
  <c r="BJ18295" i="2"/>
  <c r="BP18295" i="2"/>
  <c r="BV18295" i="2" s="1"/>
  <c r="BY18295" i="2" s="1"/>
  <c r="BH18295" i="2"/>
  <c r="BI18313" i="2"/>
  <c r="BH18640" i="2"/>
  <c r="BE17390" i="2"/>
  <c r="BJ17329" i="2"/>
  <c r="BJ17342" i="2"/>
  <c r="BG17382" i="2"/>
  <c r="BJ17394" i="2"/>
  <c r="BI17416" i="2"/>
  <c r="BH17507" i="2"/>
  <c r="BI17527" i="2"/>
  <c r="BE17532" i="2"/>
  <c r="BE17561" i="2"/>
  <c r="BE17570" i="2"/>
  <c r="BG17594" i="2"/>
  <c r="BE17626" i="2"/>
  <c r="BF17652" i="2"/>
  <c r="BI17657" i="2"/>
  <c r="BF17657" i="2"/>
  <c r="BE17657" i="2"/>
  <c r="BF17671" i="2"/>
  <c r="BF17675" i="2"/>
  <c r="BE17683" i="2"/>
  <c r="BJ17687" i="2"/>
  <c r="BI17718" i="2"/>
  <c r="BI17742" i="2"/>
  <c r="BH17754" i="2"/>
  <c r="BE17772" i="2"/>
  <c r="BP17776" i="2"/>
  <c r="BV17776" i="2" s="1"/>
  <c r="BY17776" i="2" s="1"/>
  <c r="BG17776" i="2"/>
  <c r="BF17807" i="2"/>
  <c r="BE17864" i="2"/>
  <c r="BH17868" i="2"/>
  <c r="BI17878" i="2"/>
  <c r="BG17878" i="2"/>
  <c r="BG17898" i="2"/>
  <c r="BP17918" i="2"/>
  <c r="BV17918" i="2" s="1"/>
  <c r="BY17918" i="2" s="1"/>
  <c r="BJ17951" i="2"/>
  <c r="BF17951" i="2"/>
  <c r="BF17988" i="2"/>
  <c r="BP17988" i="2"/>
  <c r="BV17988" i="2" s="1"/>
  <c r="BY17988" i="2" s="1"/>
  <c r="BE18068" i="2"/>
  <c r="BE18110" i="2"/>
  <c r="BE18215" i="2"/>
  <c r="BG18266" i="2"/>
  <c r="BF18370" i="2"/>
  <c r="BJ18370" i="2"/>
  <c r="BH18370" i="2"/>
  <c r="BG18370" i="2"/>
  <c r="BP18370" i="2"/>
  <c r="BV18370" i="2" s="1"/>
  <c r="BY18370" i="2" s="1"/>
  <c r="BI18370" i="2"/>
  <c r="BP18647" i="2"/>
  <c r="BV18647" i="2" s="1"/>
  <c r="BY18647" i="2" s="1"/>
  <c r="BI18647" i="2"/>
  <c r="BH18647" i="2"/>
  <c r="BG18647" i="2"/>
  <c r="BF18647" i="2"/>
  <c r="BE18647" i="2"/>
  <c r="BJ18647" i="2"/>
  <c r="BP19333" i="2"/>
  <c r="BH17873" i="2"/>
  <c r="BJ17873" i="2"/>
  <c r="BF18084" i="2"/>
  <c r="BJ18084" i="2"/>
  <c r="BH18084" i="2"/>
  <c r="BG18084" i="2"/>
  <c r="BE17993" i="2"/>
  <c r="BG17993" i="2"/>
  <c r="BE18007" i="2"/>
  <c r="BP18007" i="2"/>
  <c r="BV18007" i="2" s="1"/>
  <c r="BY18007" i="2" s="1"/>
  <c r="BJ18007" i="2"/>
  <c r="BI18007" i="2"/>
  <c r="BF18007" i="2"/>
  <c r="BP18060" i="2"/>
  <c r="BG18060" i="2"/>
  <c r="BP18080" i="2"/>
  <c r="BE18080" i="2"/>
  <c r="BI18130" i="2"/>
  <c r="BP18130" i="2"/>
  <c r="BV18130" i="2" s="1"/>
  <c r="BY18130" i="2" s="1"/>
  <c r="BJ18130" i="2"/>
  <c r="BG18130" i="2"/>
  <c r="BI18200" i="2"/>
  <c r="BF18200" i="2"/>
  <c r="BE18200" i="2"/>
  <c r="BH17706" i="2"/>
  <c r="BE17769" i="2"/>
  <c r="BJ17769" i="2"/>
  <c r="BF17836" i="2"/>
  <c r="BI17873" i="2"/>
  <c r="BI17938" i="2"/>
  <c r="BI17957" i="2"/>
  <c r="BF17979" i="2"/>
  <c r="BF17984" i="2"/>
  <c r="BF17993" i="2"/>
  <c r="BG18007" i="2"/>
  <c r="BE18019" i="2"/>
  <c r="BI18019" i="2"/>
  <c r="BJ18036" i="2"/>
  <c r="BP18036" i="2"/>
  <c r="BV18036" i="2" s="1"/>
  <c r="BY18036" i="2" s="1"/>
  <c r="BG18036" i="2"/>
  <c r="BF18036" i="2"/>
  <c r="BG18053" i="2"/>
  <c r="BE18060" i="2"/>
  <c r="BI18084" i="2"/>
  <c r="BE18097" i="2"/>
  <c r="BJ18125" i="2"/>
  <c r="BP18125" i="2"/>
  <c r="BV18125" i="2" s="1"/>
  <c r="BY18125" i="2" s="1"/>
  <c r="BP18158" i="2"/>
  <c r="BV18158" i="2" s="1"/>
  <c r="BY18158" i="2" s="1"/>
  <c r="BH18158" i="2"/>
  <c r="BI18173" i="2"/>
  <c r="BH18173" i="2"/>
  <c r="BG18173" i="2"/>
  <c r="BF18173" i="2"/>
  <c r="BJ18195" i="2"/>
  <c r="BP18195" i="2"/>
  <c r="BV18195" i="2" s="1"/>
  <c r="BY18195" i="2" s="1"/>
  <c r="BJ18200" i="2"/>
  <c r="BG17612" i="2"/>
  <c r="BI17561" i="2"/>
  <c r="BH17612" i="2"/>
  <c r="BJ17626" i="2"/>
  <c r="BJ17671" i="2"/>
  <c r="BI17706" i="2"/>
  <c r="BJ17727" i="2"/>
  <c r="BI17727" i="2"/>
  <c r="BF17769" i="2"/>
  <c r="BJ17836" i="2"/>
  <c r="BE17845" i="2"/>
  <c r="BP17879" i="2"/>
  <c r="BV17879" i="2" s="1"/>
  <c r="BY17879" i="2" s="1"/>
  <c r="BJ17879" i="2"/>
  <c r="BI17879" i="2"/>
  <c r="BF17879" i="2"/>
  <c r="BI17943" i="2"/>
  <c r="BG17943" i="2"/>
  <c r="BJ17979" i="2"/>
  <c r="BG17984" i="2"/>
  <c r="BH17993" i="2"/>
  <c r="BP17998" i="2"/>
  <c r="BV17998" i="2" s="1"/>
  <c r="BY17998" i="2" s="1"/>
  <c r="BH17998" i="2"/>
  <c r="BH18007" i="2"/>
  <c r="BF18019" i="2"/>
  <c r="BP18032" i="2"/>
  <c r="BV18032" i="2" s="1"/>
  <c r="BY18032" i="2" s="1"/>
  <c r="BJ18032" i="2"/>
  <c r="BI18032" i="2"/>
  <c r="BF18032" i="2"/>
  <c r="BE18036" i="2"/>
  <c r="BH18053" i="2"/>
  <c r="BF18060" i="2"/>
  <c r="BF18125" i="2"/>
  <c r="BI18158" i="2"/>
  <c r="BE18173" i="2"/>
  <c r="BF18195" i="2"/>
  <c r="BJ18211" i="2"/>
  <c r="BP18211" i="2"/>
  <c r="BV18211" i="2" s="1"/>
  <c r="BY18211" i="2" s="1"/>
  <c r="BG18211" i="2"/>
  <c r="BF18439" i="2"/>
  <c r="BI18439" i="2" s="1"/>
  <c r="BJ17612" i="2"/>
  <c r="BF17711" i="2"/>
  <c r="BG17711" i="2"/>
  <c r="BJ17738" i="2"/>
  <c r="BH17738" i="2"/>
  <c r="BF17738" i="2"/>
  <c r="BE17738" i="2"/>
  <c r="BE17766" i="2"/>
  <c r="BF17766" i="2"/>
  <c r="BP17766" i="2"/>
  <c r="BV17766" i="2" s="1"/>
  <c r="BY17766" i="2" s="1"/>
  <c r="BH17769" i="2"/>
  <c r="BF17869" i="2"/>
  <c r="BE17869" i="2"/>
  <c r="BE17939" i="2"/>
  <c r="BJ17939" i="2"/>
  <c r="BJ17993" i="2"/>
  <c r="BH18019" i="2"/>
  <c r="BP18024" i="2"/>
  <c r="BV18024" i="2" s="1"/>
  <c r="BY18024" i="2" s="1"/>
  <c r="BH18024" i="2"/>
  <c r="BJ18053" i="2"/>
  <c r="BI18060" i="2"/>
  <c r="BP18201" i="2"/>
  <c r="BV18201" i="2" s="1"/>
  <c r="BY18201" i="2" s="1"/>
  <c r="BH18201" i="2"/>
  <c r="BF18201" i="2"/>
  <c r="BE18201" i="2"/>
  <c r="BI18778" i="2"/>
  <c r="BJ18778" i="2"/>
  <c r="BF18778" i="2"/>
  <c r="BE18778" i="2"/>
  <c r="BE17635" i="2"/>
  <c r="BF17639" i="2"/>
  <c r="BG17646" i="2"/>
  <c r="BF17664" i="2"/>
  <c r="BE17672" i="2"/>
  <c r="BP17672" i="2"/>
  <c r="BV17672" i="2" s="1"/>
  <c r="BY17672" i="2" s="1"/>
  <c r="BI17672" i="2"/>
  <c r="BP17706" i="2"/>
  <c r="BH17711" i="2"/>
  <c r="BP17724" i="2"/>
  <c r="BH17724" i="2"/>
  <c r="BG17738" i="2"/>
  <c r="BG17766" i="2"/>
  <c r="BI17769" i="2"/>
  <c r="BE17782" i="2"/>
  <c r="BE17861" i="2"/>
  <c r="BH17869" i="2"/>
  <c r="BE17874" i="2"/>
  <c r="BJ17874" i="2"/>
  <c r="BG17874" i="2"/>
  <c r="BE17890" i="2"/>
  <c r="BE17895" i="2"/>
  <c r="BE17905" i="2"/>
  <c r="BF17915" i="2"/>
  <c r="BH17915" i="2" s="1"/>
  <c r="BE17915" i="2"/>
  <c r="BF17939" i="2"/>
  <c r="BJ17958" i="2"/>
  <c r="BI17958" i="2"/>
  <c r="BG17958" i="2"/>
  <c r="BF17958" i="2"/>
  <c r="BE17975" i="2"/>
  <c r="BE18012" i="2"/>
  <c r="BJ18019" i="2"/>
  <c r="BE18024" i="2"/>
  <c r="BE18089" i="2"/>
  <c r="BF18093" i="2"/>
  <c r="BE18168" i="2"/>
  <c r="BP18168" i="2"/>
  <c r="BV18168" i="2" s="1"/>
  <c r="BY18168" i="2" s="1"/>
  <c r="BJ18168" i="2"/>
  <c r="BI18168" i="2"/>
  <c r="BF18168" i="2"/>
  <c r="BP18173" i="2"/>
  <c r="BV18173" i="2" s="1"/>
  <c r="BY18173" i="2" s="1"/>
  <c r="BG18201" i="2"/>
  <c r="BF18366" i="2"/>
  <c r="BP18415" i="2"/>
  <c r="BV18415" i="2" s="1"/>
  <c r="BY18415" i="2" s="1"/>
  <c r="BJ18415" i="2"/>
  <c r="BI18415" i="2"/>
  <c r="BH18415" i="2"/>
  <c r="BG18415" i="2"/>
  <c r="BE17617" i="2"/>
  <c r="BH17395" i="2"/>
  <c r="BP17399" i="2"/>
  <c r="BV17399" i="2" s="1"/>
  <c r="BY17399" i="2" s="1"/>
  <c r="BG17422" i="2"/>
  <c r="BH17435" i="2"/>
  <c r="BI17442" i="2"/>
  <c r="BH17480" i="2"/>
  <c r="BH17517" i="2"/>
  <c r="BG17529" i="2"/>
  <c r="BE17533" i="2"/>
  <c r="BE17559" i="2"/>
  <c r="BE17562" i="2"/>
  <c r="BI17566" i="2"/>
  <c r="BH17572" i="2"/>
  <c r="BJ17576" i="2"/>
  <c r="BF17595" i="2"/>
  <c r="BH17602" i="2"/>
  <c r="BF17609" i="2"/>
  <c r="BF17617" i="2"/>
  <c r="BI17620" i="2"/>
  <c r="BF17624" i="2"/>
  <c r="BF17635" i="2"/>
  <c r="BG17639" i="2"/>
  <c r="BH17646" i="2"/>
  <c r="BG17664" i="2"/>
  <c r="BF17672" i="2"/>
  <c r="BE17685" i="2"/>
  <c r="BF17691" i="2"/>
  <c r="BH17703" i="2"/>
  <c r="BI17711" i="2"/>
  <c r="BE17724" i="2"/>
  <c r="BH17727" i="2"/>
  <c r="BI17738" i="2"/>
  <c r="BE17744" i="2"/>
  <c r="BH17766" i="2"/>
  <c r="BF17782" i="2"/>
  <c r="BE17808" i="2"/>
  <c r="BF17822" i="2"/>
  <c r="BF17861" i="2"/>
  <c r="BI17869" i="2"/>
  <c r="BF17874" i="2"/>
  <c r="BG17939" i="2"/>
  <c r="BJ17943" i="2"/>
  <c r="BJ17953" i="2"/>
  <c r="BI17953" i="2"/>
  <c r="BH17958" i="2"/>
  <c r="BP17993" i="2"/>
  <c r="BV17993" i="2" s="1"/>
  <c r="BY17993" i="2" s="1"/>
  <c r="BI17998" i="2"/>
  <c r="BE18008" i="2"/>
  <c r="BF18012" i="2"/>
  <c r="BF18024" i="2"/>
  <c r="BE18037" i="2"/>
  <c r="BE18040" i="2"/>
  <c r="BG18089" i="2"/>
  <c r="BI18093" i="2"/>
  <c r="BH18098" i="2"/>
  <c r="BE18107" i="2"/>
  <c r="BJ18126" i="2"/>
  <c r="BI18126" i="2"/>
  <c r="BG18126" i="2"/>
  <c r="BE18126" i="2"/>
  <c r="BG18168" i="2"/>
  <c r="BJ18196" i="2"/>
  <c r="BP18196" i="2"/>
  <c r="BV18196" i="2" s="1"/>
  <c r="BY18196" i="2" s="1"/>
  <c r="BI18201" i="2"/>
  <c r="BI18211" i="2"/>
  <c r="BE18217" i="2"/>
  <c r="BF18217" i="2"/>
  <c r="BJ18217" i="2" s="1"/>
  <c r="BE18252" i="2"/>
  <c r="BF18252" i="2"/>
  <c r="BH18252" i="2" s="1"/>
  <c r="BE18268" i="2"/>
  <c r="BP18268" i="2"/>
  <c r="BV18268" i="2" s="1"/>
  <c r="BY18268" i="2" s="1"/>
  <c r="BI18268" i="2"/>
  <c r="BE18415" i="2"/>
  <c r="BP18778" i="2"/>
  <c r="BV18778" i="2" s="1"/>
  <c r="BY18778" i="2" s="1"/>
  <c r="BE17566" i="2"/>
  <c r="BP17330" i="2"/>
  <c r="BF17344" i="2"/>
  <c r="BI17422" i="2"/>
  <c r="BI17435" i="2"/>
  <c r="BJ17442" i="2"/>
  <c r="BI17480" i="2"/>
  <c r="BG17494" i="2"/>
  <c r="BF17499" i="2"/>
  <c r="BI17517" i="2"/>
  <c r="BF17559" i="2"/>
  <c r="BF17562" i="2"/>
  <c r="BJ17566" i="2"/>
  <c r="BJ17572" i="2"/>
  <c r="BF17581" i="2"/>
  <c r="BG17595" i="2"/>
  <c r="BI17602" i="2"/>
  <c r="BG17609" i="2"/>
  <c r="BG17617" i="2"/>
  <c r="BJ17620" i="2"/>
  <c r="BG17624" i="2"/>
  <c r="BG17635" i="2"/>
  <c r="BH17639" i="2"/>
  <c r="BI17646" i="2"/>
  <c r="BG17672" i="2"/>
  <c r="BF17685" i="2"/>
  <c r="BI17703" i="2"/>
  <c r="BJ17711" i="2"/>
  <c r="BF17724" i="2"/>
  <c r="BE17733" i="2"/>
  <c r="BI17733" i="2"/>
  <c r="BG17733" i="2"/>
  <c r="BF17733" i="2"/>
  <c r="BG17756" i="2"/>
  <c r="BH17756" i="2"/>
  <c r="BI17766" i="2"/>
  <c r="BP17769" i="2"/>
  <c r="BV17769" i="2" s="1"/>
  <c r="BY17769" i="2" s="1"/>
  <c r="BF17808" i="2"/>
  <c r="BG17861" i="2"/>
  <c r="BJ17869" i="2"/>
  <c r="BH17874" i="2"/>
  <c r="BH17939" i="2"/>
  <c r="BF17967" i="2"/>
  <c r="BJ17998" i="2"/>
  <c r="BF18008" i="2"/>
  <c r="BG18012" i="2"/>
  <c r="BP18019" i="2"/>
  <c r="BV18019" i="2" s="1"/>
  <c r="BY18019" i="2" s="1"/>
  <c r="BG18024" i="2"/>
  <c r="BF18037" i="2"/>
  <c r="BG18085" i="2"/>
  <c r="BH18089" i="2"/>
  <c r="BJ18098" i="2"/>
  <c r="BI18120" i="2"/>
  <c r="BP18120" i="2"/>
  <c r="BV18120" i="2" s="1"/>
  <c r="BY18120" i="2" s="1"/>
  <c r="BH18126" i="2"/>
  <c r="BF18149" i="2"/>
  <c r="BJ18149" i="2"/>
  <c r="BG18149" i="2"/>
  <c r="BH18168" i="2"/>
  <c r="BI18174" i="2"/>
  <c r="BE18174" i="2"/>
  <c r="BH18179" i="2"/>
  <c r="BP18179" i="2"/>
  <c r="BV18179" i="2" s="1"/>
  <c r="BY18179" i="2" s="1"/>
  <c r="BE18179" i="2"/>
  <c r="BJ18201" i="2"/>
  <c r="BF18263" i="2"/>
  <c r="BJ18263" i="2"/>
  <c r="BI18263" i="2"/>
  <c r="BH18263" i="2"/>
  <c r="BF18268" i="2"/>
  <c r="BH17635" i="2"/>
  <c r="BI17639" i="2"/>
  <c r="BJ17646" i="2"/>
  <c r="BH17672" i="2"/>
  <c r="BG17685" i="2"/>
  <c r="BJ17699" i="2"/>
  <c r="BP17699" i="2"/>
  <c r="BG17724" i="2"/>
  <c r="BP17738" i="2"/>
  <c r="BV17738" i="2" s="1"/>
  <c r="BY17738" i="2" s="1"/>
  <c r="BJ17766" i="2"/>
  <c r="BF17828" i="2"/>
  <c r="BG17828" i="2"/>
  <c r="BH17861" i="2"/>
  <c r="BI17874" i="2"/>
  <c r="BI17896" i="2"/>
  <c r="BH17896" i="2"/>
  <c r="BI17939" i="2"/>
  <c r="BP17958" i="2"/>
  <c r="BV17958" i="2" s="1"/>
  <c r="BY17958" i="2" s="1"/>
  <c r="BE17981" i="2"/>
  <c r="BG17981" i="2"/>
  <c r="BG18008" i="2"/>
  <c r="BH18012" i="2"/>
  <c r="BH18016" i="2"/>
  <c r="BE18016" i="2"/>
  <c r="BI18024" i="2"/>
  <c r="BG18037" i="2"/>
  <c r="BI18089" i="2"/>
  <c r="BP18093" i="2"/>
  <c r="BE18226" i="2"/>
  <c r="BP18226" i="2"/>
  <c r="BV18226" i="2" s="1"/>
  <c r="BY18226" i="2" s="1"/>
  <c r="BJ18226" i="2"/>
  <c r="BI18226" i="2"/>
  <c r="BF18226" i="2"/>
  <c r="BP18231" i="2"/>
  <c r="BV18231" i="2" s="1"/>
  <c r="BY18231" i="2" s="1"/>
  <c r="BH18231" i="2"/>
  <c r="BF18231" i="2"/>
  <c r="BE18231" i="2"/>
  <c r="BJ17422" i="2"/>
  <c r="BH17595" i="2"/>
  <c r="BH17609" i="2"/>
  <c r="BH17617" i="2"/>
  <c r="BI17624" i="2"/>
  <c r="BE17334" i="2"/>
  <c r="BE17384" i="2"/>
  <c r="BE17392" i="2"/>
  <c r="BE17400" i="2"/>
  <c r="BP17442" i="2"/>
  <c r="BV17442" i="2" s="1"/>
  <c r="BY17442" i="2" s="1"/>
  <c r="BE17455" i="2"/>
  <c r="BE17467" i="2"/>
  <c r="BE17552" i="2"/>
  <c r="BH17559" i="2"/>
  <c r="BH17562" i="2"/>
  <c r="BP17572" i="2"/>
  <c r="BV17572" i="2" s="1"/>
  <c r="BY17572" i="2" s="1"/>
  <c r="BI17595" i="2"/>
  <c r="BI17609" i="2"/>
  <c r="BP17620" i="2"/>
  <c r="BV17620" i="2" s="1"/>
  <c r="BY17620" i="2" s="1"/>
  <c r="BE17631" i="2"/>
  <c r="BI17635" i="2"/>
  <c r="BJ17639" i="2"/>
  <c r="BE17644" i="2"/>
  <c r="BJ17672" i="2"/>
  <c r="BH17685" i="2"/>
  <c r="BP17711" i="2"/>
  <c r="BI17724" i="2"/>
  <c r="BI17762" i="2"/>
  <c r="BH17828" i="2"/>
  <c r="BE17842" i="2"/>
  <c r="BG17857" i="2"/>
  <c r="BI17861" i="2"/>
  <c r="BE17896" i="2"/>
  <c r="BG17906" i="2"/>
  <c r="BJ17906" i="2"/>
  <c r="BH17906" i="2"/>
  <c r="BF17906" i="2"/>
  <c r="BE17921" i="2"/>
  <c r="BF17981" i="2"/>
  <c r="BP17986" i="2"/>
  <c r="BV17986" i="2" s="1"/>
  <c r="BY17986" i="2" s="1"/>
  <c r="BI17986" i="2"/>
  <c r="BE17994" i="2"/>
  <c r="BH18008" i="2"/>
  <c r="BI18012" i="2"/>
  <c r="BI18016" i="2"/>
  <c r="BJ18024" i="2"/>
  <c r="BE18033" i="2"/>
  <c r="BH18037" i="2"/>
  <c r="BJ18133" i="2"/>
  <c r="BH18133" i="2"/>
  <c r="BG18133" i="2"/>
  <c r="BF18133" i="2"/>
  <c r="BE18133" i="2"/>
  <c r="BG18226" i="2"/>
  <c r="BG18231" i="2"/>
  <c r="BI18274" i="2"/>
  <c r="BF18274" i="2"/>
  <c r="BP18346" i="2"/>
  <c r="BV18346" i="2" s="1"/>
  <c r="BY18346" i="2" s="1"/>
  <c r="BJ18346" i="2"/>
  <c r="BI18346" i="2"/>
  <c r="BG18346" i="2"/>
  <c r="BH18346" i="2"/>
  <c r="BF18346" i="2"/>
  <c r="BJ18767" i="2"/>
  <c r="BI18767" i="2"/>
  <c r="BH18767" i="2"/>
  <c r="BF18767" i="2"/>
  <c r="BP18767" i="2"/>
  <c r="BV18767" i="2" s="1"/>
  <c r="BY18767" i="2" s="1"/>
  <c r="BG18767" i="2"/>
  <c r="BE18767" i="2"/>
  <c r="BG17559" i="2"/>
  <c r="BG17562" i="2"/>
  <c r="BF17334" i="2"/>
  <c r="BF17384" i="2"/>
  <c r="BE17396" i="2"/>
  <c r="BE17459" i="2"/>
  <c r="BG17467" i="2"/>
  <c r="BG17521" i="2"/>
  <c r="BF17534" i="2"/>
  <c r="BF17552" i="2"/>
  <c r="BI17559" i="2"/>
  <c r="BJ17609" i="2"/>
  <c r="BF17631" i="2"/>
  <c r="BJ17635" i="2"/>
  <c r="BF17644" i="2"/>
  <c r="BP17646" i="2"/>
  <c r="BV17646" i="2" s="1"/>
  <c r="BY17646" i="2" s="1"/>
  <c r="BP17665" i="2"/>
  <c r="BV17665" i="2" s="1"/>
  <c r="BY17665" i="2" s="1"/>
  <c r="BI17665" i="2"/>
  <c r="BI17685" i="2"/>
  <c r="BJ17724" i="2"/>
  <c r="BJ17762" i="2"/>
  <c r="BE17774" i="2"/>
  <c r="BP17783" i="2"/>
  <c r="BV17783" i="2" s="1"/>
  <c r="BY17783" i="2" s="1"/>
  <c r="BI17783" i="2"/>
  <c r="BI17828" i="2"/>
  <c r="BF17833" i="2"/>
  <c r="BF17842" i="2"/>
  <c r="BF17866" i="2"/>
  <c r="BF17891" i="2"/>
  <c r="BG17896" i="2"/>
  <c r="BE17906" i="2"/>
  <c r="BF17921" i="2"/>
  <c r="BF17924" i="2"/>
  <c r="BP17939" i="2"/>
  <c r="BV17939" i="2" s="1"/>
  <c r="BY17939" i="2" s="1"/>
  <c r="BH17981" i="2"/>
  <c r="BE17986" i="2"/>
  <c r="BF17990" i="2"/>
  <c r="BG17990" i="2" s="1"/>
  <c r="BJ18012" i="2"/>
  <c r="BJ18016" i="2"/>
  <c r="BF18020" i="2"/>
  <c r="BG18020" i="2" s="1"/>
  <c r="BF18033" i="2"/>
  <c r="BI18037" i="2"/>
  <c r="BE18045" i="2"/>
  <c r="BF18045" i="2"/>
  <c r="BI18045" i="2" s="1"/>
  <c r="BI18133" i="2"/>
  <c r="BJ18169" i="2"/>
  <c r="BP18169" i="2"/>
  <c r="BV18169" i="2" s="1"/>
  <c r="BY18169" i="2" s="1"/>
  <c r="BJ18185" i="2"/>
  <c r="BH18185" i="2"/>
  <c r="BG18185" i="2"/>
  <c r="BF18185" i="2"/>
  <c r="BE18185" i="2"/>
  <c r="BH18226" i="2"/>
  <c r="BI18231" i="2"/>
  <c r="BG18274" i="2"/>
  <c r="BE18317" i="2"/>
  <c r="BE18346" i="2"/>
  <c r="BF18549" i="2"/>
  <c r="BG18549" i="2" s="1"/>
  <c r="BF18739" i="2"/>
  <c r="BJ18739" i="2" s="1"/>
  <c r="BE18739" i="2"/>
  <c r="BP18755" i="2"/>
  <c r="BV18755" i="2" s="1"/>
  <c r="BY18755" i="2" s="1"/>
  <c r="BJ18755" i="2"/>
  <c r="BH18755" i="2"/>
  <c r="BG18755" i="2"/>
  <c r="BF18755" i="2"/>
  <c r="BE18755" i="2"/>
  <c r="BI18755" i="2"/>
  <c r="BJ17631" i="2"/>
  <c r="BG17644" i="2"/>
  <c r="BP17767" i="2"/>
  <c r="BV17767" i="2" s="1"/>
  <c r="BY17767" i="2" s="1"/>
  <c r="BH17767" i="2"/>
  <c r="BF17767" i="2"/>
  <c r="BE17767" i="2"/>
  <c r="BJ17828" i="2"/>
  <c r="BG17842" i="2"/>
  <c r="BJ17896" i="2"/>
  <c r="BG17921" i="2"/>
  <c r="BI17981" i="2"/>
  <c r="BG18033" i="2"/>
  <c r="BI18113" i="2"/>
  <c r="BP18113" i="2"/>
  <c r="BV18113" i="2" s="1"/>
  <c r="BY18113" i="2" s="1"/>
  <c r="BG18113" i="2"/>
  <c r="BJ18231" i="2"/>
  <c r="BJ18264" i="2"/>
  <c r="BP18264" i="2"/>
  <c r="BV18264" i="2" s="1"/>
  <c r="BY18264" i="2" s="1"/>
  <c r="BH18264" i="2"/>
  <c r="BP18401" i="2"/>
  <c r="BV18401" i="2" s="1"/>
  <c r="BY18401" i="2" s="1"/>
  <c r="BJ18401" i="2"/>
  <c r="BI18401" i="2"/>
  <c r="BH18401" i="2"/>
  <c r="BG18401" i="2"/>
  <c r="BE18401" i="2"/>
  <c r="BF18401" i="2"/>
  <c r="BJ18445" i="2"/>
  <c r="BG18445" i="2"/>
  <c r="BP18445" i="2"/>
  <c r="BP17595" i="2"/>
  <c r="BV17595" i="2" s="1"/>
  <c r="BY17595" i="2" s="1"/>
  <c r="BP17331" i="2"/>
  <c r="BI17384" i="2"/>
  <c r="BJ17396" i="2"/>
  <c r="BH17411" i="2"/>
  <c r="BG17449" i="2"/>
  <c r="BH17452" i="2"/>
  <c r="BG17459" i="2"/>
  <c r="BJ17505" i="2"/>
  <c r="BI17521" i="2"/>
  <c r="BH17526" i="2"/>
  <c r="BE17539" i="2"/>
  <c r="BH17552" i="2"/>
  <c r="BF17556" i="2"/>
  <c r="BH17586" i="2"/>
  <c r="BI17592" i="2"/>
  <c r="BP17609" i="2"/>
  <c r="BV17609" i="2" s="1"/>
  <c r="BY17609" i="2" s="1"/>
  <c r="BF17621" i="2"/>
  <c r="BE17651" i="2"/>
  <c r="BF17665" i="2"/>
  <c r="BJ17692" i="2"/>
  <c r="BJ17712" i="2"/>
  <c r="BF17712" i="2"/>
  <c r="BG17767" i="2"/>
  <c r="BG17783" i="2"/>
  <c r="BP17799" i="2"/>
  <c r="BV17799" i="2" s="1"/>
  <c r="BY17799" i="2" s="1"/>
  <c r="BJ17799" i="2"/>
  <c r="BH17833" i="2"/>
  <c r="BF17848" i="2"/>
  <c r="BF17917" i="2"/>
  <c r="BJ17924" i="2"/>
  <c r="BG17959" i="2"/>
  <c r="BF17972" i="2"/>
  <c r="BP17972" i="2"/>
  <c r="BV17972" i="2" s="1"/>
  <c r="BY17972" i="2" s="1"/>
  <c r="BJ17977" i="2"/>
  <c r="BI17977" i="2"/>
  <c r="BJ17981" i="2"/>
  <c r="BG17986" i="2"/>
  <c r="BP18016" i="2"/>
  <c r="BV18016" i="2" s="1"/>
  <c r="BY18016" i="2" s="1"/>
  <c r="BG18029" i="2"/>
  <c r="BJ18041" i="2"/>
  <c r="BH18051" i="2"/>
  <c r="BJ18086" i="2"/>
  <c r="BF18086" i="2"/>
  <c r="BJ18094" i="2"/>
  <c r="BE18104" i="2"/>
  <c r="BG18108" i="2"/>
  <c r="BE18113" i="2"/>
  <c r="BP18133" i="2"/>
  <c r="BV18133" i="2" s="1"/>
  <c r="BY18133" i="2" s="1"/>
  <c r="BG18169" i="2"/>
  <c r="BI18175" i="2"/>
  <c r="BH18175" i="2"/>
  <c r="BE18175" i="2"/>
  <c r="BP18219" i="2"/>
  <c r="BV18219" i="2" s="1"/>
  <c r="BY18219" i="2" s="1"/>
  <c r="BI18219" i="2"/>
  <c r="BE18264" i="2"/>
  <c r="BP18341" i="2"/>
  <c r="BV18341" i="2" s="1"/>
  <c r="BY18341" i="2" s="1"/>
  <c r="BH18341" i="2"/>
  <c r="BJ18341" i="2"/>
  <c r="BI18341" i="2"/>
  <c r="BG18341" i="2"/>
  <c r="BP17964" i="2"/>
  <c r="BV17964" i="2" s="1"/>
  <c r="BY17964" i="2" s="1"/>
  <c r="BG17964" i="2"/>
  <c r="BH18046" i="2"/>
  <c r="BJ18046" i="2"/>
  <c r="BF18192" i="2"/>
  <c r="BJ18192" i="2" s="1"/>
  <c r="BE18192" i="2"/>
  <c r="BJ18269" i="2"/>
  <c r="BP18269" i="2"/>
  <c r="BV18269" i="2" s="1"/>
  <c r="BY18269" i="2" s="1"/>
  <c r="BG18269" i="2"/>
  <c r="BP18538" i="2"/>
  <c r="BV18538" i="2" s="1"/>
  <c r="BY18538" i="2" s="1"/>
  <c r="BE18538" i="2"/>
  <c r="BH18771" i="2"/>
  <c r="BJ18771" i="2"/>
  <c r="BI18771" i="2"/>
  <c r="BP18129" i="2"/>
  <c r="BV18129" i="2" s="1"/>
  <c r="BY18129" i="2" s="1"/>
  <c r="BP18199" i="2"/>
  <c r="BV18199" i="2" s="1"/>
  <c r="BY18199" i="2" s="1"/>
  <c r="BH18279" i="2"/>
  <c r="BP18279" i="2"/>
  <c r="BV18279" i="2" s="1"/>
  <c r="BY18279" i="2" s="1"/>
  <c r="BI18279" i="2"/>
  <c r="BP18411" i="2"/>
  <c r="BV18411" i="2" s="1"/>
  <c r="BY18411" i="2" s="1"/>
  <c r="BJ18411" i="2"/>
  <c r="BF18411" i="2"/>
  <c r="BE18411" i="2"/>
  <c r="BH18431" i="2"/>
  <c r="BG18431" i="2"/>
  <c r="BE18431" i="2"/>
  <c r="BE18516" i="2"/>
  <c r="BP18516" i="2"/>
  <c r="BV18516" i="2" s="1"/>
  <c r="BY18516" i="2" s="1"/>
  <c r="BG18516" i="2"/>
  <c r="BF18516" i="2"/>
  <c r="BI18567" i="2"/>
  <c r="BP18567" i="2"/>
  <c r="BV18567" i="2" s="1"/>
  <c r="BY18567" i="2" s="1"/>
  <c r="BJ18567" i="2"/>
  <c r="BH18567" i="2"/>
  <c r="BG18567" i="2"/>
  <c r="BF18567" i="2"/>
  <c r="BE18567" i="2"/>
  <c r="BI18611" i="2"/>
  <c r="BH18611" i="2"/>
  <c r="BE18611" i="2"/>
  <c r="BE18634" i="2"/>
  <c r="BF18634" i="2"/>
  <c r="BJ18634" i="2" s="1"/>
  <c r="BF18698" i="2"/>
  <c r="BE18698" i="2"/>
  <c r="BJ18772" i="2"/>
  <c r="BP18772" i="2"/>
  <c r="BV18772" i="2" s="1"/>
  <c r="BY18772" i="2" s="1"/>
  <c r="BI18772" i="2"/>
  <c r="BH18772" i="2"/>
  <c r="BG18772" i="2"/>
  <c r="BF18772" i="2"/>
  <c r="BE18772" i="2"/>
  <c r="BJ18290" i="2"/>
  <c r="BP18290" i="2"/>
  <c r="BV18290" i="2" s="1"/>
  <c r="BY18290" i="2" s="1"/>
  <c r="BH18290" i="2"/>
  <c r="BF18290" i="2"/>
  <c r="BE18290" i="2"/>
  <c r="BJ18306" i="2"/>
  <c r="BH18306" i="2"/>
  <c r="BG18306" i="2"/>
  <c r="BE18306" i="2"/>
  <c r="BP18533" i="2"/>
  <c r="BV18533" i="2" s="1"/>
  <c r="BY18533" i="2" s="1"/>
  <c r="BJ18533" i="2"/>
  <c r="BI18533" i="2"/>
  <c r="BH18533" i="2"/>
  <c r="BG18533" i="2"/>
  <c r="BF18533" i="2"/>
  <c r="BF18579" i="2"/>
  <c r="BI18579" i="2" s="1"/>
  <c r="BE18579" i="2"/>
  <c r="BP18618" i="2"/>
  <c r="BV18618" i="2" s="1"/>
  <c r="BY18618" i="2" s="1"/>
  <c r="BG18618" i="2"/>
  <c r="BG17670" i="2"/>
  <c r="BG17680" i="2"/>
  <c r="BH17781" i="2"/>
  <c r="BG17817" i="2"/>
  <c r="BH17859" i="2"/>
  <c r="BI17863" i="2"/>
  <c r="BG17889" i="2"/>
  <c r="BG17944" i="2"/>
  <c r="BG18011" i="2"/>
  <c r="BG18017" i="2"/>
  <c r="BP18065" i="2"/>
  <c r="BI18145" i="2"/>
  <c r="BG18208" i="2"/>
  <c r="BG18230" i="2"/>
  <c r="BJ18279" i="2"/>
  <c r="BG18290" i="2"/>
  <c r="BF18306" i="2"/>
  <c r="BF18330" i="2"/>
  <c r="BI18411" i="2"/>
  <c r="BP18431" i="2"/>
  <c r="BH18527" i="2"/>
  <c r="BP18527" i="2"/>
  <c r="BV18527" i="2" s="1"/>
  <c r="BY18527" i="2" s="1"/>
  <c r="BJ18527" i="2"/>
  <c r="BE18533" i="2"/>
  <c r="BF18618" i="2"/>
  <c r="BJ18641" i="2"/>
  <c r="BP18641" i="2"/>
  <c r="BV18641" i="2" s="1"/>
  <c r="BY18641" i="2" s="1"/>
  <c r="BP18653" i="2"/>
  <c r="BV18653" i="2" s="1"/>
  <c r="BY18653" i="2" s="1"/>
  <c r="BG18653" i="2"/>
  <c r="BE18653" i="2"/>
  <c r="BH17670" i="2"/>
  <c r="BP17676" i="2"/>
  <c r="BV17676" i="2" s="1"/>
  <c r="BY17676" i="2" s="1"/>
  <c r="BH17680" i="2"/>
  <c r="BI17781" i="2"/>
  <c r="BJ17817" i="2"/>
  <c r="BI17859" i="2"/>
  <c r="BJ17863" i="2"/>
  <c r="BE17871" i="2"/>
  <c r="BH17889" i="2"/>
  <c r="BE17911" i="2"/>
  <c r="BE17923" i="2"/>
  <c r="BI17928" i="2"/>
  <c r="BF17941" i="2"/>
  <c r="BH17944" i="2"/>
  <c r="BE17962" i="2"/>
  <c r="BH18011" i="2"/>
  <c r="BE18014" i="2"/>
  <c r="BH18017" i="2"/>
  <c r="BE18058" i="2"/>
  <c r="BI18290" i="2"/>
  <c r="BI18306" i="2"/>
  <c r="BP18522" i="2"/>
  <c r="BV18522" i="2" s="1"/>
  <c r="BY18522" i="2" s="1"/>
  <c r="BI18618" i="2"/>
  <c r="BF18450" i="2"/>
  <c r="BE18450" i="2"/>
  <c r="BP18500" i="2"/>
  <c r="BV18500" i="2" s="1"/>
  <c r="BY18500" i="2" s="1"/>
  <c r="BE18500" i="2"/>
  <c r="BJ18580" i="2"/>
  <c r="BH18580" i="2"/>
  <c r="BE18580" i="2"/>
  <c r="BH18601" i="2"/>
  <c r="BI18601" i="2"/>
  <c r="BJ17680" i="2"/>
  <c r="BP17781" i="2"/>
  <c r="BV17781" i="2" s="1"/>
  <c r="BY17781" i="2" s="1"/>
  <c r="BH17814" i="2"/>
  <c r="BG17837" i="2"/>
  <c r="BG17856" i="2"/>
  <c r="BP17859" i="2"/>
  <c r="BV17859" i="2" s="1"/>
  <c r="BY17859" i="2" s="1"/>
  <c r="BG17871" i="2"/>
  <c r="BH17911" i="2"/>
  <c r="BG17923" i="2"/>
  <c r="BP17928" i="2"/>
  <c r="BV17928" i="2" s="1"/>
  <c r="BY17928" i="2" s="1"/>
  <c r="BH17941" i="2"/>
  <c r="BH17962" i="2"/>
  <c r="BH17991" i="2"/>
  <c r="BH18014" i="2"/>
  <c r="BF18043" i="2"/>
  <c r="BJ18058" i="2"/>
  <c r="BJ18070" i="2"/>
  <c r="BF18081" i="2"/>
  <c r="BH18154" i="2"/>
  <c r="BH18163" i="2"/>
  <c r="BJ18205" i="2"/>
  <c r="BJ18208" i="2"/>
  <c r="BG18220" i="2"/>
  <c r="BG18238" i="2"/>
  <c r="BG18248" i="2"/>
  <c r="BF18280" i="2"/>
  <c r="BP18280" i="2"/>
  <c r="BV18280" i="2" s="1"/>
  <c r="BY18280" i="2" s="1"/>
  <c r="BI18280" i="2"/>
  <c r="BP18306" i="2"/>
  <c r="BV18306" i="2" s="1"/>
  <c r="BY18306" i="2" s="1"/>
  <c r="BJ18487" i="2"/>
  <c r="BE18487" i="2"/>
  <c r="BF18528" i="2"/>
  <c r="BJ18528" i="2"/>
  <c r="BI18528" i="2"/>
  <c r="BE18601" i="2"/>
  <c r="BJ18623" i="2"/>
  <c r="BH18623" i="2"/>
  <c r="BJ18636" i="2"/>
  <c r="BP18636" i="2"/>
  <c r="BV18636" i="2" s="1"/>
  <c r="BY18636" i="2" s="1"/>
  <c r="BE18636" i="2"/>
  <c r="BP19233" i="2"/>
  <c r="BJ18586" i="2"/>
  <c r="BP18586" i="2"/>
  <c r="BV18586" i="2" s="1"/>
  <c r="BY18586" i="2" s="1"/>
  <c r="BI18586" i="2"/>
  <c r="BG18586" i="2"/>
  <c r="BF18601" i="2"/>
  <c r="BI18613" i="2"/>
  <c r="BH18613" i="2"/>
  <c r="BF18613" i="2"/>
  <c r="BH19016" i="2"/>
  <c r="BJ19016" i="2"/>
  <c r="BG19016" i="2"/>
  <c r="BJ18552" i="2"/>
  <c r="BH18552" i="2"/>
  <c r="BF18552" i="2"/>
  <c r="BE18552" i="2"/>
  <c r="BG18613" i="2"/>
  <c r="BQ19070" i="2"/>
  <c r="BQ18809" i="2"/>
  <c r="BS18809" i="2"/>
  <c r="BE18123" i="2"/>
  <c r="BG18189" i="2"/>
  <c r="BE18198" i="2"/>
  <c r="BE18209" i="2"/>
  <c r="BF18390" i="2"/>
  <c r="BP18390" i="2"/>
  <c r="BV18390" i="2" s="1"/>
  <c r="BY18390" i="2" s="1"/>
  <c r="BH18390" i="2"/>
  <c r="BG18390" i="2"/>
  <c r="BG18488" i="2"/>
  <c r="BP18488" i="2"/>
  <c r="BV18488" i="2" s="1"/>
  <c r="BY18488" i="2" s="1"/>
  <c r="BJ18488" i="2"/>
  <c r="BI18488" i="2"/>
  <c r="BH18488" i="2"/>
  <c r="BF18488" i="2"/>
  <c r="BE18488" i="2"/>
  <c r="BJ18613" i="2"/>
  <c r="BE18637" i="2"/>
  <c r="BP18787" i="2"/>
  <c r="BV18787" i="2" s="1"/>
  <c r="BY18787" i="2" s="1"/>
  <c r="BJ18787" i="2"/>
  <c r="BF18787" i="2"/>
  <c r="BE18787" i="2"/>
  <c r="BI19016" i="2"/>
  <c r="BI18308" i="2"/>
  <c r="BJ18308" i="2"/>
  <c r="BJ18433" i="2"/>
  <c r="BI18433" i="2"/>
  <c r="BH18433" i="2"/>
  <c r="BF18433" i="2"/>
  <c r="BE18433" i="2"/>
  <c r="BP18433" i="2"/>
  <c r="BE18508" i="2"/>
  <c r="BP18508" i="2"/>
  <c r="BV18508" i="2" s="1"/>
  <c r="BY18508" i="2" s="1"/>
  <c r="BJ18508" i="2"/>
  <c r="BI18736" i="2"/>
  <c r="BP18736" i="2"/>
  <c r="BV18736" i="2" s="1"/>
  <c r="BY18736" i="2" s="1"/>
  <c r="BJ18736" i="2"/>
  <c r="BH18736" i="2"/>
  <c r="BJ18751" i="2"/>
  <c r="BP18751" i="2"/>
  <c r="BV18751" i="2" s="1"/>
  <c r="BY18751" i="2" s="1"/>
  <c r="BH18751" i="2"/>
  <c r="BG18751" i="2"/>
  <c r="BE18751" i="2"/>
  <c r="BQ18872" i="2"/>
  <c r="BH18123" i="2"/>
  <c r="BI18189" i="2"/>
  <c r="BF18194" i="2"/>
  <c r="BH18198" i="2"/>
  <c r="BG18206" i="2"/>
  <c r="BH18209" i="2"/>
  <c r="BH18243" i="2"/>
  <c r="BP18249" i="2"/>
  <c r="BV18249" i="2" s="1"/>
  <c r="BY18249" i="2" s="1"/>
  <c r="BH18258" i="2"/>
  <c r="BE18308" i="2"/>
  <c r="BG18320" i="2"/>
  <c r="BJ18390" i="2"/>
  <c r="BF18508" i="2"/>
  <c r="BP18597" i="2"/>
  <c r="BV18597" i="2" s="1"/>
  <c r="BY18597" i="2" s="1"/>
  <c r="BF18597" i="2"/>
  <c r="BE18597" i="2"/>
  <c r="BP18613" i="2"/>
  <c r="BV18613" i="2" s="1"/>
  <c r="BY18613" i="2" s="1"/>
  <c r="BJ18668" i="2"/>
  <c r="BP18730" i="2"/>
  <c r="BV18730" i="2" s="1"/>
  <c r="BY18730" i="2" s="1"/>
  <c r="BJ18730" i="2"/>
  <c r="BI18730" i="2"/>
  <c r="BG18730" i="2"/>
  <c r="BF18730" i="2"/>
  <c r="BQ19061" i="2"/>
  <c r="BH18308" i="2"/>
  <c r="BJ18452" i="2"/>
  <c r="BP18452" i="2"/>
  <c r="BH18452" i="2"/>
  <c r="BE18452" i="2"/>
  <c r="BI18457" i="2"/>
  <c r="BH18457" i="2"/>
  <c r="BF18457" i="2"/>
  <c r="BI18508" i="2"/>
  <c r="BJ18625" i="2"/>
  <c r="BP18625" i="2"/>
  <c r="BV18625" i="2" s="1"/>
  <c r="BY18625" i="2" s="1"/>
  <c r="BF18625" i="2"/>
  <c r="BE18625" i="2"/>
  <c r="BP18299" i="2"/>
  <c r="BV18299" i="2" s="1"/>
  <c r="BY18299" i="2" s="1"/>
  <c r="BI18299" i="2"/>
  <c r="BG18299" i="2"/>
  <c r="BF18299" i="2"/>
  <c r="BP18315" i="2"/>
  <c r="BV18315" i="2" s="1"/>
  <c r="BY18315" i="2" s="1"/>
  <c r="BJ18315" i="2"/>
  <c r="BE18362" i="2"/>
  <c r="BP18368" i="2"/>
  <c r="BV18368" i="2" s="1"/>
  <c r="BY18368" i="2" s="1"/>
  <c r="BJ18368" i="2"/>
  <c r="BI18368" i="2"/>
  <c r="BH18368" i="2"/>
  <c r="BG18368" i="2"/>
  <c r="BF18368" i="2"/>
  <c r="BP18373" i="2"/>
  <c r="BV18373" i="2" s="1"/>
  <c r="BY18373" i="2" s="1"/>
  <c r="BJ18373" i="2"/>
  <c r="BE18373" i="2"/>
  <c r="BE18457" i="2"/>
  <c r="BJ18525" i="2"/>
  <c r="BP18525" i="2"/>
  <c r="BV18525" i="2" s="1"/>
  <c r="BY18525" i="2" s="1"/>
  <c r="BI18525" i="2"/>
  <c r="BG18525" i="2"/>
  <c r="BF18525" i="2"/>
  <c r="BJ18565" i="2"/>
  <c r="BI18565" i="2"/>
  <c r="BH18565" i="2"/>
  <c r="BG18565" i="2"/>
  <c r="BF18565" i="2"/>
  <c r="BE18565" i="2"/>
  <c r="BH18180" i="2"/>
  <c r="BP18189" i="2"/>
  <c r="BV18189" i="2" s="1"/>
  <c r="BY18189" i="2" s="1"/>
  <c r="BI18194" i="2"/>
  <c r="BJ18206" i="2"/>
  <c r="BG18214" i="2"/>
  <c r="BI18228" i="2"/>
  <c r="BH18299" i="2"/>
  <c r="BP18308" i="2"/>
  <c r="BV18308" i="2" s="1"/>
  <c r="BY18308" i="2" s="1"/>
  <c r="BF18315" i="2"/>
  <c r="BF18327" i="2"/>
  <c r="BJ18327" i="2" s="1"/>
  <c r="BF18373" i="2"/>
  <c r="BG18457" i="2"/>
  <c r="BJ18462" i="2"/>
  <c r="BH18462" i="2"/>
  <c r="BG18462" i="2"/>
  <c r="BP18520" i="2"/>
  <c r="BV18520" i="2" s="1"/>
  <c r="BY18520" i="2" s="1"/>
  <c r="BE18520" i="2"/>
  <c r="BE18525" i="2"/>
  <c r="BJ18662" i="2"/>
  <c r="BG18662" i="2"/>
  <c r="BI18696" i="2"/>
  <c r="BF18696" i="2"/>
  <c r="BE18696" i="2"/>
  <c r="BQ19053" i="2"/>
  <c r="BH18876" i="2"/>
  <c r="BP19278" i="2"/>
  <c r="BH18124" i="2"/>
  <c r="BI18151" i="2"/>
  <c r="BE18160" i="2"/>
  <c r="BP18164" i="2"/>
  <c r="BV18164" i="2" s="1"/>
  <c r="BY18164" i="2" s="1"/>
  <c r="BF18176" i="2"/>
  <c r="BI18180" i="2"/>
  <c r="BJ18194" i="2"/>
  <c r="BH18210" i="2"/>
  <c r="BH18214" i="2"/>
  <c r="BJ18221" i="2"/>
  <c r="BE18225" i="2"/>
  <c r="BJ18228" i="2"/>
  <c r="BF18236" i="2"/>
  <c r="BE18240" i="2"/>
  <c r="BP18258" i="2"/>
  <c r="BV18258" i="2" s="1"/>
  <c r="BY18258" i="2" s="1"/>
  <c r="BJ18299" i="2"/>
  <c r="BG18315" i="2"/>
  <c r="BG18373" i="2"/>
  <c r="BP18438" i="2"/>
  <c r="BI18438" i="2"/>
  <c r="BJ18457" i="2"/>
  <c r="BE18462" i="2"/>
  <c r="BP18565" i="2"/>
  <c r="BV18565" i="2" s="1"/>
  <c r="BY18565" i="2" s="1"/>
  <c r="BJ18696" i="2"/>
  <c r="BH18747" i="2"/>
  <c r="BP18747" i="2"/>
  <c r="BV18747" i="2" s="1"/>
  <c r="BY18747" i="2" s="1"/>
  <c r="BI18747" i="2"/>
  <c r="BG18747" i="2"/>
  <c r="BF18747" i="2"/>
  <c r="BE18747" i="2"/>
  <c r="BJ18124" i="2"/>
  <c r="BE18129" i="2"/>
  <c r="BF18138" i="2"/>
  <c r="BJ18151" i="2"/>
  <c r="BJ18180" i="2"/>
  <c r="BE18199" i="2"/>
  <c r="BP18206" i="2"/>
  <c r="BV18206" i="2" s="1"/>
  <c r="BY18206" i="2" s="1"/>
  <c r="BI18210" i="2"/>
  <c r="BI18214" i="2"/>
  <c r="BF18225" i="2"/>
  <c r="BG18236" i="2"/>
  <c r="BF18240" i="2"/>
  <c r="BE18294" i="2"/>
  <c r="BP18294" i="2"/>
  <c r="BV18294" i="2" s="1"/>
  <c r="BY18294" i="2" s="1"/>
  <c r="BJ18294" i="2"/>
  <c r="BI18294" i="2"/>
  <c r="BG18294" i="2"/>
  <c r="BF18338" i="2"/>
  <c r="BP18338" i="2"/>
  <c r="BV18338" i="2" s="1"/>
  <c r="BY18338" i="2" s="1"/>
  <c r="BI18338" i="2"/>
  <c r="BH18369" i="2"/>
  <c r="BE18369" i="2"/>
  <c r="BH18373" i="2"/>
  <c r="BF18438" i="2"/>
  <c r="BP18662" i="2"/>
  <c r="BV18662" i="2" s="1"/>
  <c r="BY18662" i="2" s="1"/>
  <c r="BF18685" i="2"/>
  <c r="BP18685" i="2"/>
  <c r="BV18685" i="2" s="1"/>
  <c r="BY18685" i="2" s="1"/>
  <c r="BJ18685" i="2"/>
  <c r="BI18685" i="2"/>
  <c r="BJ18747" i="2"/>
  <c r="BQ18849" i="2"/>
  <c r="BG18190" i="2"/>
  <c r="BJ18210" i="2"/>
  <c r="BG18225" i="2"/>
  <c r="BP18228" i="2"/>
  <c r="BV18228" i="2" s="1"/>
  <c r="BY18228" i="2" s="1"/>
  <c r="BH18236" i="2"/>
  <c r="BG18240" i="2"/>
  <c r="BF18294" i="2"/>
  <c r="BG18338" i="2"/>
  <c r="BF18369" i="2"/>
  <c r="BI18373" i="2"/>
  <c r="BP18383" i="2"/>
  <c r="BV18383" i="2" s="1"/>
  <c r="BY18383" i="2" s="1"/>
  <c r="BI18383" i="2"/>
  <c r="BH18383" i="2"/>
  <c r="BF18383" i="2"/>
  <c r="BF18387" i="2"/>
  <c r="BG18387" i="2" s="1"/>
  <c r="BE18387" i="2"/>
  <c r="BG18438" i="2"/>
  <c r="BP18457" i="2"/>
  <c r="BF18599" i="2"/>
  <c r="BJ18599" i="2" s="1"/>
  <c r="BE18599" i="2"/>
  <c r="BP18670" i="2"/>
  <c r="BV18670" i="2" s="1"/>
  <c r="BY18670" i="2" s="1"/>
  <c r="BJ18670" i="2"/>
  <c r="BE18670" i="2"/>
  <c r="BG18685" i="2"/>
  <c r="BP18696" i="2"/>
  <c r="BV18696" i="2" s="1"/>
  <c r="BY18696" i="2" s="1"/>
  <c r="BP19268" i="2"/>
  <c r="BI18435" i="2"/>
  <c r="BP18435" i="2"/>
  <c r="BF18475" i="2"/>
  <c r="BJ18475" i="2"/>
  <c r="BH18475" i="2"/>
  <c r="BH18491" i="2"/>
  <c r="BI18491" i="2"/>
  <c r="BJ18560" i="2"/>
  <c r="BP18560" i="2"/>
  <c r="BV18560" i="2" s="1"/>
  <c r="BY18560" i="2" s="1"/>
  <c r="BI18560" i="2"/>
  <c r="BG18560" i="2"/>
  <c r="BF18610" i="2"/>
  <c r="BP18610" i="2"/>
  <c r="BV18610" i="2" s="1"/>
  <c r="BY18610" i="2" s="1"/>
  <c r="BJ18610" i="2"/>
  <c r="BI18610" i="2"/>
  <c r="BJ18651" i="2"/>
  <c r="BP18651" i="2"/>
  <c r="BV18651" i="2" s="1"/>
  <c r="BY18651" i="2" s="1"/>
  <c r="BE18651" i="2"/>
  <c r="BP18657" i="2"/>
  <c r="BV18657" i="2" s="1"/>
  <c r="BY18657" i="2" s="1"/>
  <c r="BH18657" i="2"/>
  <c r="BG18657" i="2"/>
  <c r="BE18657" i="2"/>
  <c r="BP18663" i="2"/>
  <c r="BV18663" i="2" s="1"/>
  <c r="BY18663" i="2" s="1"/>
  <c r="BJ18663" i="2"/>
  <c r="BH18663" i="2"/>
  <c r="BG18663" i="2"/>
  <c r="BF18663" i="2"/>
  <c r="BE18663" i="2"/>
  <c r="BJ18760" i="2"/>
  <c r="BH18760" i="2"/>
  <c r="BG18760" i="2"/>
  <c r="BF18760" i="2"/>
  <c r="BE18760" i="2"/>
  <c r="BP19428" i="2"/>
  <c r="BF18289" i="2"/>
  <c r="BG18289" i="2"/>
  <c r="BP18378" i="2"/>
  <c r="BV18378" i="2" s="1"/>
  <c r="BY18378" i="2" s="1"/>
  <c r="BI18378" i="2"/>
  <c r="BH18378" i="2"/>
  <c r="BG18378" i="2"/>
  <c r="BF18378" i="2"/>
  <c r="BE18378" i="2"/>
  <c r="BJ18378" i="2"/>
  <c r="BG18435" i="2"/>
  <c r="BG18475" i="2"/>
  <c r="BE18491" i="2"/>
  <c r="BH18560" i="2"/>
  <c r="BI18590" i="2"/>
  <c r="BP18590" i="2"/>
  <c r="BV18590" i="2" s="1"/>
  <c r="BY18590" i="2" s="1"/>
  <c r="BJ18590" i="2"/>
  <c r="BG18610" i="2"/>
  <c r="BJ18616" i="2"/>
  <c r="BI18616" i="2"/>
  <c r="BQ18990" i="2"/>
  <c r="BJ18695" i="2"/>
  <c r="BP18773" i="2"/>
  <c r="BV18773" i="2" s="1"/>
  <c r="BY18773" i="2" s="1"/>
  <c r="BJ18781" i="2"/>
  <c r="BQ18996" i="2"/>
  <c r="BI18976" i="2"/>
  <c r="BS18830" i="2"/>
  <c r="BQ18793" i="2"/>
  <c r="BP18328" i="2"/>
  <c r="BV18328" i="2" s="1"/>
  <c r="BY18328" i="2" s="1"/>
  <c r="BP18344" i="2"/>
  <c r="BV18344" i="2" s="1"/>
  <c r="BY18344" i="2" s="1"/>
  <c r="BH18386" i="2"/>
  <c r="BH18396" i="2"/>
  <c r="BG18427" i="2"/>
  <c r="BP18453" i="2"/>
  <c r="BJ18465" i="2"/>
  <c r="BJ18470" i="2"/>
  <c r="BP18497" i="2"/>
  <c r="BV18497" i="2" s="1"/>
  <c r="BY18497" i="2" s="1"/>
  <c r="BJ18507" i="2"/>
  <c r="BP18523" i="2"/>
  <c r="BV18523" i="2" s="1"/>
  <c r="BY18523" i="2" s="1"/>
  <c r="BH18532" i="2"/>
  <c r="BJ18553" i="2"/>
  <c r="BG18573" i="2"/>
  <c r="BG18596" i="2"/>
  <c r="BG18631" i="2"/>
  <c r="BP18692" i="2"/>
  <c r="BV18692" i="2" s="1"/>
  <c r="BY18692" i="2" s="1"/>
  <c r="BG18715" i="2"/>
  <c r="BG18750" i="2"/>
  <c r="BQ19092" i="2"/>
  <c r="BJ18386" i="2"/>
  <c r="BJ18396" i="2"/>
  <c r="BI18427" i="2"/>
  <c r="BP18465" i="2"/>
  <c r="BV18465" i="2" s="1"/>
  <c r="BY18465" i="2" s="1"/>
  <c r="BP18553" i="2"/>
  <c r="BV18553" i="2" s="1"/>
  <c r="BY18553" i="2" s="1"/>
  <c r="BI18573" i="2"/>
  <c r="BI18631" i="2"/>
  <c r="BI18715" i="2"/>
  <c r="BI18750" i="2"/>
  <c r="BQ18998" i="2"/>
  <c r="BI18284" i="2"/>
  <c r="BG18333" i="2"/>
  <c r="BP18365" i="2"/>
  <c r="BV18365" i="2" s="1"/>
  <c r="BY18365" i="2" s="1"/>
  <c r="BE18400" i="2"/>
  <c r="BI18483" i="2"/>
  <c r="BE18498" i="2"/>
  <c r="BP18532" i="2"/>
  <c r="BV18532" i="2" s="1"/>
  <c r="BY18532" i="2" s="1"/>
  <c r="BI18546" i="2"/>
  <c r="BG18563" i="2"/>
  <c r="BF18593" i="2"/>
  <c r="BG18627" i="2"/>
  <c r="BE18693" i="2"/>
  <c r="BI18711" i="2"/>
  <c r="BE18720" i="2"/>
  <c r="BJ18750" i="2"/>
  <c r="BG18763" i="2"/>
  <c r="BG18782" i="2"/>
  <c r="BQ19065" i="2"/>
  <c r="BQ18803" i="2"/>
  <c r="BQ18823" i="2"/>
  <c r="BP19096" i="2"/>
  <c r="BV19096" i="2" s="1"/>
  <c r="BQ18942" i="2"/>
  <c r="BS18801" i="2"/>
  <c r="BS18794" i="2"/>
  <c r="BJ18498" i="2"/>
  <c r="BP18593" i="2"/>
  <c r="BV18593" i="2" s="1"/>
  <c r="BY18593" i="2" s="1"/>
  <c r="BJ18693" i="2"/>
  <c r="BH18733" i="2"/>
  <c r="BQ19075" i="2"/>
  <c r="BQ18983" i="2"/>
  <c r="BI18811" i="2"/>
  <c r="BQ18801" i="2"/>
  <c r="BJ19071" i="2"/>
  <c r="BP19393" i="2"/>
  <c r="BI18349" i="2"/>
  <c r="BI18354" i="2"/>
  <c r="BI18380" i="2"/>
  <c r="BJ18394" i="2"/>
  <c r="BJ18400" i="2"/>
  <c r="BE18404" i="2"/>
  <c r="BI18419" i="2"/>
  <c r="BG18428" i="2"/>
  <c r="BH18451" i="2"/>
  <c r="BI18521" i="2"/>
  <c r="BP18536" i="2"/>
  <c r="BV18536" i="2" s="1"/>
  <c r="BY18536" i="2" s="1"/>
  <c r="BF18542" i="2"/>
  <c r="BE18551" i="2"/>
  <c r="BP18563" i="2"/>
  <c r="BV18563" i="2" s="1"/>
  <c r="BY18563" i="2" s="1"/>
  <c r="BE18628" i="2"/>
  <c r="BJ18650" i="2"/>
  <c r="BE18673" i="2"/>
  <c r="BF18690" i="2"/>
  <c r="BE18712" i="2"/>
  <c r="BF18716" i="2"/>
  <c r="BP18720" i="2"/>
  <c r="BV18720" i="2" s="1"/>
  <c r="BY18720" i="2" s="1"/>
  <c r="BE18737" i="2"/>
  <c r="BP18740" i="2"/>
  <c r="BV18740" i="2" s="1"/>
  <c r="BY18740" i="2" s="1"/>
  <c r="BE18744" i="2"/>
  <c r="BE18776" i="2"/>
  <c r="BJ18788" i="2"/>
  <c r="BP19011" i="2"/>
  <c r="BV19011" i="2" s="1"/>
  <c r="BJ18976" i="2"/>
  <c r="BH19046" i="2"/>
  <c r="BQ18896" i="2"/>
  <c r="BJ18811" i="2"/>
  <c r="BJ19151" i="2"/>
  <c r="BP18384" i="2"/>
  <c r="BV18384" i="2" s="1"/>
  <c r="BY18384" i="2" s="1"/>
  <c r="BF18404" i="2"/>
  <c r="BH18428" i="2"/>
  <c r="BI18451" i="2"/>
  <c r="BP18498" i="2"/>
  <c r="BV18498" i="2" s="1"/>
  <c r="BY18498" i="2" s="1"/>
  <c r="BF18551" i="2"/>
  <c r="BG18628" i="2"/>
  <c r="BF18673" i="2"/>
  <c r="BG18690" i="2"/>
  <c r="BP18693" i="2"/>
  <c r="BV18693" i="2" s="1"/>
  <c r="BY18693" i="2" s="1"/>
  <c r="BG18712" i="2"/>
  <c r="BG18716" i="2"/>
  <c r="BF18737" i="2"/>
  <c r="BF18776" i="2"/>
  <c r="BP18783" i="2"/>
  <c r="BV18783" i="2" s="1"/>
  <c r="BY18783" i="2" s="1"/>
  <c r="BQ19086" i="2"/>
  <c r="BQ18878" i="2"/>
  <c r="BI19046" i="2"/>
  <c r="BQ18886" i="2"/>
  <c r="BS18806" i="2"/>
  <c r="BS18825" i="2"/>
  <c r="BQ18832" i="2"/>
  <c r="BG18285" i="2"/>
  <c r="BG18310" i="2"/>
  <c r="BF18343" i="2"/>
  <c r="BF18359" i="2"/>
  <c r="BH18391" i="2"/>
  <c r="BG18404" i="2"/>
  <c r="BH18425" i="2"/>
  <c r="BJ18451" i="2"/>
  <c r="BF18455" i="2"/>
  <c r="BE18458" i="2"/>
  <c r="BE18513" i="2"/>
  <c r="BG18517" i="2"/>
  <c r="BF18547" i="2"/>
  <c r="BI18551" i="2"/>
  <c r="BE18555" i="2"/>
  <c r="BP18585" i="2"/>
  <c r="BV18585" i="2" s="1"/>
  <c r="BY18585" i="2" s="1"/>
  <c r="BF18594" i="2"/>
  <c r="BH18594" i="2" s="1"/>
  <c r="BF18607" i="2"/>
  <c r="BG18638" i="2"/>
  <c r="BP18650" i="2"/>
  <c r="BV18650" i="2" s="1"/>
  <c r="BY18650" i="2" s="1"/>
  <c r="BF18655" i="2"/>
  <c r="BF18658" i="2"/>
  <c r="BG18673" i="2"/>
  <c r="BH18690" i="2"/>
  <c r="BI18703" i="2"/>
  <c r="BH18716" i="2"/>
  <c r="BG18737" i="2"/>
  <c r="BE18761" i="2"/>
  <c r="BF18768" i="2"/>
  <c r="BG18776" i="2"/>
  <c r="BP18788" i="2"/>
  <c r="BV18788" i="2" s="1"/>
  <c r="BY18788" i="2" s="1"/>
  <c r="BG18936" i="2"/>
  <c r="BS18795" i="2"/>
  <c r="BQ18791" i="2"/>
  <c r="BP18861" i="2"/>
  <c r="BV18861" i="2" s="1"/>
  <c r="BI19071" i="2"/>
  <c r="BH18285" i="2"/>
  <c r="BH18310" i="2"/>
  <c r="BE18331" i="2"/>
  <c r="BE18334" i="2"/>
  <c r="BG18343" i="2"/>
  <c r="BG18359" i="2"/>
  <c r="BI18391" i="2"/>
  <c r="BE18398" i="2"/>
  <c r="BH18404" i="2"/>
  <c r="BI18425" i="2"/>
  <c r="BP18428" i="2"/>
  <c r="BP18432" i="2"/>
  <c r="BE18436" i="2"/>
  <c r="BF18443" i="2"/>
  <c r="BG18455" i="2"/>
  <c r="BI18458" i="2"/>
  <c r="BE18468" i="2"/>
  <c r="BE18485" i="2"/>
  <c r="BE18505" i="2"/>
  <c r="BF18513" i="2"/>
  <c r="BH18517" i="2"/>
  <c r="BE18537" i="2"/>
  <c r="BG18547" i="2"/>
  <c r="BF18555" i="2"/>
  <c r="BJ18607" i="2"/>
  <c r="BH18638" i="2"/>
  <c r="BG18655" i="2"/>
  <c r="BH18673" i="2"/>
  <c r="BI18690" i="2"/>
  <c r="BJ18716" i="2"/>
  <c r="BH18737" i="2"/>
  <c r="BF18761" i="2"/>
  <c r="BG18768" i="2"/>
  <c r="BH18776" i="2"/>
  <c r="BI18966" i="2"/>
  <c r="BS18805" i="2"/>
  <c r="BS18808" i="2"/>
  <c r="BP18816" i="2"/>
  <c r="BQ18850" i="2"/>
  <c r="BJ18285" i="2"/>
  <c r="BG18331" i="2"/>
  <c r="BI18343" i="2"/>
  <c r="BI18359" i="2"/>
  <c r="BJ18363" i="2"/>
  <c r="BF18374" i="2"/>
  <c r="BF18385" i="2"/>
  <c r="BF18388" i="2"/>
  <c r="BF18395" i="2"/>
  <c r="BG18398" i="2"/>
  <c r="BJ18404" i="2"/>
  <c r="BF18409" i="2"/>
  <c r="BG18420" i="2"/>
  <c r="BG18436" i="2"/>
  <c r="BH18443" i="2"/>
  <c r="BJ18468" i="2"/>
  <c r="BH18473" i="2"/>
  <c r="BF18477" i="2"/>
  <c r="BH18513" i="2"/>
  <c r="BI18547" i="2"/>
  <c r="BH18555" i="2"/>
  <c r="BJ18571" i="2"/>
  <c r="BF18581" i="2"/>
  <c r="BF18591" i="2"/>
  <c r="BP18607" i="2"/>
  <c r="BV18607" i="2" s="1"/>
  <c r="BY18607" i="2" s="1"/>
  <c r="BF18621" i="2"/>
  <c r="BJ18638" i="2"/>
  <c r="BI18655" i="2"/>
  <c r="BF18682" i="2"/>
  <c r="BG18721" i="2"/>
  <c r="BG18725" i="2"/>
  <c r="BJ18748" i="2"/>
  <c r="BI18761" i="2"/>
  <c r="BJ18768" i="2"/>
  <c r="BJ18776" i="2"/>
  <c r="BQ19046" i="2"/>
  <c r="BH19116" i="2"/>
  <c r="BG18991" i="2"/>
  <c r="BQ18894" i="2"/>
  <c r="BQ18904" i="2"/>
  <c r="BQ18854" i="2"/>
  <c r="BS18827" i="2"/>
  <c r="BS18793" i="2"/>
  <c r="BQ18811" i="2"/>
  <c r="BJ18513" i="2"/>
  <c r="BJ18555" i="2"/>
  <c r="BG19001" i="2"/>
  <c r="BQ18984" i="2"/>
  <c r="BQ18901" i="2"/>
  <c r="BS18817" i="2"/>
  <c r="BH18448" i="2"/>
  <c r="BG18481" i="2"/>
  <c r="BF18544" i="2"/>
  <c r="BI18544" i="2" s="1"/>
  <c r="BF18568" i="2"/>
  <c r="BF18608" i="2"/>
  <c r="BE18648" i="2"/>
  <c r="BE18695" i="2"/>
  <c r="BP18761" i="2"/>
  <c r="BV18761" i="2" s="1"/>
  <c r="BY18761" i="2" s="1"/>
  <c r="BE18773" i="2"/>
  <c r="BE18781" i="2"/>
  <c r="BI19001" i="2"/>
  <c r="BS18826" i="2"/>
  <c r="BQ18841" i="2"/>
  <c r="BI18821" i="2"/>
  <c r="BG18323" i="2"/>
  <c r="BE18335" i="2"/>
  <c r="BG18364" i="2"/>
  <c r="BE18413" i="2"/>
  <c r="BE18469" i="2"/>
  <c r="BP18518" i="2"/>
  <c r="BV18518" i="2" s="1"/>
  <c r="BY18518" i="2" s="1"/>
  <c r="BE18523" i="2"/>
  <c r="BG18568" i="2"/>
  <c r="BG18608" i="2"/>
  <c r="BE18630" i="2"/>
  <c r="BF18648" i="2"/>
  <c r="BE18660" i="2"/>
  <c r="BE18687" i="2"/>
  <c r="BF18691" i="2"/>
  <c r="BF18695" i="2"/>
  <c r="BE18699" i="2"/>
  <c r="BE18735" i="2"/>
  <c r="BE18738" i="2"/>
  <c r="BE18746" i="2"/>
  <c r="BP18757" i="2"/>
  <c r="BV18757" i="2" s="1"/>
  <c r="BY18757" i="2" s="1"/>
  <c r="BI18766" i="2"/>
  <c r="BF18773" i="2"/>
  <c r="BE18777" i="2"/>
  <c r="BF18781" i="2"/>
  <c r="BQ19087" i="2"/>
  <c r="BG19136" i="2"/>
  <c r="BJ19001" i="2"/>
  <c r="BS19168" i="2"/>
  <c r="BQ18958" i="2"/>
  <c r="BQ18934" i="2"/>
  <c r="BE18300" i="2"/>
  <c r="BH18323" i="2"/>
  <c r="BF18328" i="2"/>
  <c r="BF18335" i="2"/>
  <c r="BE18348" i="2"/>
  <c r="BE18356" i="2"/>
  <c r="BH18364" i="2"/>
  <c r="BE18399" i="2"/>
  <c r="BF18464" i="2"/>
  <c r="BG18464" i="2" s="1"/>
  <c r="BJ18496" i="2"/>
  <c r="BF18523" i="2"/>
  <c r="BE18531" i="2"/>
  <c r="BF18548" i="2"/>
  <c r="BH18568" i="2"/>
  <c r="BJ18572" i="2"/>
  <c r="BH18608" i="2"/>
  <c r="BJ18630" i="2"/>
  <c r="BE18639" i="2"/>
  <c r="BG18648" i="2"/>
  <c r="BF18674" i="2"/>
  <c r="BJ18674" i="2" s="1"/>
  <c r="BF18687" i="2"/>
  <c r="BG18695" i="2"/>
  <c r="BF18735" i="2"/>
  <c r="BF18746" i="2"/>
  <c r="BJ18766" i="2"/>
  <c r="BG18773" i="2"/>
  <c r="BG18781" i="2"/>
  <c r="BQ19042" i="2"/>
  <c r="BQ18922" i="2"/>
  <c r="BI18831" i="2"/>
  <c r="BP18846" i="2"/>
  <c r="BV18846" i="2" s="1"/>
  <c r="BS19183" i="2"/>
  <c r="BH18971" i="2"/>
  <c r="BJ18291" i="2"/>
  <c r="BF18300" i="2"/>
  <c r="BE18304" i="2"/>
  <c r="BG18318" i="2"/>
  <c r="BI18323" i="2"/>
  <c r="BG18328" i="2"/>
  <c r="BG18344" i="2"/>
  <c r="BF18348" i="2"/>
  <c r="BF18356" i="2"/>
  <c r="BE18360" i="2"/>
  <c r="BI18364" i="2"/>
  <c r="BF18399" i="2"/>
  <c r="BP18416" i="2"/>
  <c r="BV18416" i="2" s="1"/>
  <c r="BY18416" i="2" s="1"/>
  <c r="BE18490" i="2"/>
  <c r="BE18501" i="2"/>
  <c r="BE18507" i="2"/>
  <c r="BE18511" i="2"/>
  <c r="BG18523" i="2"/>
  <c r="BE18539" i="2"/>
  <c r="BE18556" i="2"/>
  <c r="BI18568" i="2"/>
  <c r="BP18595" i="2"/>
  <c r="BV18595" i="2" s="1"/>
  <c r="BY18595" i="2" s="1"/>
  <c r="BI18608" i="2"/>
  <c r="BI18635" i="2"/>
  <c r="BH18648" i="2"/>
  <c r="BG18652" i="2"/>
  <c r="BE18656" i="2"/>
  <c r="BE18665" i="2"/>
  <c r="BE18679" i="2"/>
  <c r="BG18687" i="2"/>
  <c r="BH18695" i="2"/>
  <c r="BH18710" i="2"/>
  <c r="BH18735" i="2"/>
  <c r="BG18746" i="2"/>
  <c r="BH18762" i="2"/>
  <c r="BJ18773" i="2"/>
  <c r="BG18777" i="2"/>
  <c r="BH18781" i="2"/>
  <c r="BF18786" i="2"/>
  <c r="BQ19014" i="2"/>
  <c r="BQ19034" i="2"/>
  <c r="BQ18957" i="2"/>
  <c r="BP18886" i="2"/>
  <c r="BV18886" i="2" s="1"/>
  <c r="BQ18864" i="2"/>
  <c r="BJ18831" i="2"/>
  <c r="BV19298" i="2"/>
  <c r="BG18300" i="2"/>
  <c r="BF18304" i="2"/>
  <c r="BH18318" i="2"/>
  <c r="BJ18323" i="2"/>
  <c r="BH18328" i="2"/>
  <c r="BH18344" i="2"/>
  <c r="BF18360" i="2"/>
  <c r="BJ18364" i="2"/>
  <c r="BE18393" i="2"/>
  <c r="BG18399" i="2"/>
  <c r="BF18482" i="2"/>
  <c r="BI18501" i="2"/>
  <c r="BG18511" i="2"/>
  <c r="BG18556" i="2"/>
  <c r="BG18561" i="2"/>
  <c r="BJ18568" i="2"/>
  <c r="BF18587" i="2"/>
  <c r="BE18600" i="2"/>
  <c r="BJ18608" i="2"/>
  <c r="BJ18635" i="2"/>
  <c r="BG18645" i="2"/>
  <c r="BJ18648" i="2"/>
  <c r="BJ18656" i="2"/>
  <c r="BG18671" i="2"/>
  <c r="BH18687" i="2"/>
  <c r="BP18705" i="2"/>
  <c r="BV18705" i="2" s="1"/>
  <c r="BY18705" i="2" s="1"/>
  <c r="BJ18710" i="2"/>
  <c r="BE18722" i="2"/>
  <c r="BE18726" i="2"/>
  <c r="BI18735" i="2"/>
  <c r="BH18746" i="2"/>
  <c r="BJ18762" i="2"/>
  <c r="BP18766" i="2"/>
  <c r="BV18766" i="2" s="1"/>
  <c r="BY18766" i="2" s="1"/>
  <c r="BH18777" i="2"/>
  <c r="BI18781" i="2"/>
  <c r="BG18786" i="2"/>
  <c r="BG19131" i="2"/>
  <c r="BQ19072" i="2"/>
  <c r="BP18926" i="2"/>
  <c r="BV18926" i="2" s="1"/>
  <c r="BP18921" i="2"/>
  <c r="BV18921" i="2" s="1"/>
  <c r="BQ18826" i="2"/>
  <c r="BS18810" i="2"/>
  <c r="BH18901" i="2"/>
  <c r="BG19021" i="2"/>
  <c r="BQ18926" i="2"/>
  <c r="BH19086" i="2"/>
  <c r="BJ19086" i="2"/>
  <c r="BI19086" i="2"/>
  <c r="BG19106" i="2"/>
  <c r="BV18969" i="2"/>
  <c r="BY18969" i="2" s="1"/>
  <c r="BH19106" i="2"/>
  <c r="BJ18916" i="2"/>
  <c r="BG18931" i="2"/>
  <c r="BJ19056" i="2"/>
  <c r="BI19056" i="2"/>
  <c r="BI19106" i="2"/>
  <c r="BH18931" i="2"/>
  <c r="BG19056" i="2"/>
  <c r="BJ19106" i="2"/>
  <c r="BJ18931" i="2"/>
  <c r="BQ18893" i="2"/>
  <c r="BH18856" i="2"/>
  <c r="BG18956" i="2"/>
  <c r="BG19031" i="2"/>
  <c r="BH18916" i="2"/>
  <c r="BQ18884" i="2"/>
  <c r="BP18826" i="2"/>
  <c r="BG19086" i="2"/>
  <c r="BJ19126" i="2"/>
  <c r="BJ18991" i="2"/>
  <c r="BJ18851" i="2"/>
  <c r="BI18851" i="2"/>
  <c r="BG18866" i="2"/>
  <c r="BH18961" i="2"/>
  <c r="BJ18961" i="2"/>
  <c r="BI18876" i="2"/>
  <c r="BH19101" i="2"/>
  <c r="BI19101" i="2"/>
  <c r="BJ19101" i="2"/>
  <c r="BG19126" i="2"/>
  <c r="BH18976" i="2"/>
  <c r="BI18916" i="2"/>
  <c r="BS18807" i="2"/>
  <c r="BJ18866" i="2"/>
  <c r="BS18816" i="2"/>
  <c r="BP19146" i="2"/>
  <c r="BH19126" i="2"/>
  <c r="BI18866" i="2"/>
  <c r="BG19101" i="2"/>
  <c r="BI18891" i="2"/>
  <c r="BH18891" i="2"/>
  <c r="BG18891" i="2"/>
  <c r="BJ18891" i="2"/>
  <c r="BP19041" i="2"/>
  <c r="BJ18986" i="2"/>
  <c r="BI18986" i="2"/>
  <c r="BH18986" i="2"/>
  <c r="BG18986" i="2"/>
  <c r="BH18951" i="2"/>
  <c r="BJ18951" i="2"/>
  <c r="BI18951" i="2"/>
  <c r="BG18981" i="2"/>
  <c r="BJ18966" i="2"/>
  <c r="BS18799" i="2"/>
  <c r="BP18801" i="2"/>
  <c r="BH18956" i="2"/>
  <c r="BP18806" i="2"/>
  <c r="BQ18797" i="2"/>
  <c r="BS18797" i="2"/>
  <c r="BS18796" i="2"/>
  <c r="BQ18795" i="2"/>
  <c r="BI18956" i="2"/>
  <c r="BJ18956" i="2"/>
  <c r="BJ18856" i="2"/>
  <c r="BH19031" i="2"/>
  <c r="BJ19031" i="2"/>
  <c r="BI19031" i="2"/>
  <c r="BQ19068" i="2"/>
  <c r="BI18961" i="2"/>
  <c r="BI18856" i="2"/>
  <c r="BI19021" i="2"/>
  <c r="BV18895" i="2"/>
  <c r="BY18895" i="2" s="1"/>
  <c r="BI18936" i="2"/>
  <c r="BJ18876" i="2"/>
  <c r="BQ18829" i="2"/>
  <c r="BH19021" i="2"/>
  <c r="BV19032" i="2"/>
  <c r="BY19032" i="2" s="1"/>
  <c r="BV18982" i="2"/>
  <c r="BY18982" i="2" s="1"/>
  <c r="BI19036" i="2"/>
  <c r="BG19036" i="2"/>
  <c r="BH19061" i="2"/>
  <c r="BI18981" i="2"/>
  <c r="BV18942" i="2"/>
  <c r="BY18942" i="2" s="1"/>
  <c r="BQ18968" i="2"/>
  <c r="BQ18888" i="2"/>
  <c r="BQ18918" i="2"/>
  <c r="BG18791" i="2"/>
  <c r="BJ18791" i="2"/>
  <c r="BH18791" i="2"/>
  <c r="BI18791" i="2"/>
  <c r="BH19056" i="2"/>
  <c r="BI19111" i="2"/>
  <c r="BH19111" i="2"/>
  <c r="BG19111" i="2"/>
  <c r="BV18842" i="2"/>
  <c r="BY18842" i="2" s="1"/>
  <c r="BG19061" i="2"/>
  <c r="BG18831" i="2"/>
  <c r="BH19036" i="2"/>
  <c r="BH18981" i="2"/>
  <c r="BG18911" i="2"/>
  <c r="BO18690" i="2"/>
  <c r="BM18069" i="2"/>
  <c r="BM18680" i="2"/>
  <c r="BO18680" i="2"/>
  <c r="BN18564" i="2"/>
  <c r="BM18085" i="2"/>
  <c r="BO18114" i="2"/>
  <c r="BN18123" i="2"/>
  <c r="BN18111" i="2"/>
  <c r="BL18680" i="2"/>
  <c r="BN18758" i="2"/>
  <c r="BM18259" i="2"/>
  <c r="BL18778" i="2"/>
  <c r="BM18385" i="2"/>
  <c r="BL18772" i="2"/>
  <c r="BO18772" i="2"/>
  <c r="BL18714" i="2"/>
  <c r="BM18710" i="2"/>
  <c r="BM18197" i="2"/>
  <c r="BO18429" i="2"/>
  <c r="BL18488" i="2"/>
  <c r="BL18623" i="2"/>
  <c r="BO18292" i="2"/>
  <c r="BN18430" i="2"/>
  <c r="BO18345" i="2"/>
  <c r="BM18113" i="2"/>
  <c r="BO18229" i="2"/>
  <c r="BM18408" i="2"/>
  <c r="BL18582" i="2"/>
  <c r="BN18408" i="2"/>
  <c r="BN18756" i="2"/>
  <c r="BL18699" i="2"/>
  <c r="BL18152" i="2"/>
  <c r="BL18190" i="2"/>
  <c r="BN18689" i="2"/>
  <c r="BO18689" i="2"/>
  <c r="BN18145" i="2"/>
  <c r="BL18719" i="2"/>
  <c r="BL18178" i="2"/>
  <c r="BN18552" i="2"/>
  <c r="BO18259" i="2"/>
  <c r="BL18690" i="2"/>
  <c r="BO18197" i="2"/>
  <c r="BO18359" i="2"/>
  <c r="BO18312" i="2"/>
  <c r="BL18751" i="2"/>
  <c r="BN18751" i="2"/>
  <c r="BL18558" i="2"/>
  <c r="BL18452" i="2"/>
  <c r="BI18097" i="2"/>
  <c r="BJ18057" i="2"/>
  <c r="BM18540" i="2"/>
  <c r="BM18649" i="2"/>
  <c r="BN18742" i="2"/>
  <c r="BO18758" i="2"/>
  <c r="BO18137" i="2"/>
  <c r="BL18365" i="2"/>
  <c r="BN18540" i="2"/>
  <c r="BN18785" i="2"/>
  <c r="BO18540" i="2"/>
  <c r="BO18653" i="2"/>
  <c r="BN18708" i="2"/>
  <c r="BL18720" i="2"/>
  <c r="BN18073" i="2"/>
  <c r="BL18302" i="2"/>
  <c r="BL18430" i="2"/>
  <c r="BO18073" i="2"/>
  <c r="BN18777" i="2"/>
  <c r="BN18452" i="2"/>
  <c r="BM18291" i="2"/>
  <c r="BO18684" i="2"/>
  <c r="BM18699" i="2"/>
  <c r="BN18291" i="2"/>
  <c r="BN18578" i="2"/>
  <c r="BL18587" i="2"/>
  <c r="BL18638" i="2"/>
  <c r="BM18587" i="2"/>
  <c r="BM18638" i="2"/>
  <c r="BM18394" i="2"/>
  <c r="BN18533" i="2"/>
  <c r="BJ18734" i="2"/>
  <c r="BL18239" i="2"/>
  <c r="BN18381" i="2"/>
  <c r="BL18482" i="2"/>
  <c r="BL18644" i="2"/>
  <c r="BO18681" i="2"/>
  <c r="BL18097" i="2"/>
  <c r="BN18450" i="2"/>
  <c r="BN18600" i="2"/>
  <c r="BM18097" i="2"/>
  <c r="BM18202" i="2"/>
  <c r="BN18308" i="2"/>
  <c r="BL18404" i="2"/>
  <c r="BO18438" i="2"/>
  <c r="BM18564" i="2"/>
  <c r="BO18779" i="2"/>
  <c r="BM18319" i="2"/>
  <c r="BM18324" i="2"/>
  <c r="BO18564" i="2"/>
  <c r="BO18702" i="2"/>
  <c r="BO18502" i="2"/>
  <c r="BN18324" i="2"/>
  <c r="BO18332" i="2"/>
  <c r="BM18359" i="2"/>
  <c r="BM18687" i="2"/>
  <c r="BL18113" i="2"/>
  <c r="BL18351" i="2"/>
  <c r="BN18359" i="2"/>
  <c r="BO18387" i="2"/>
  <c r="BN18589" i="2"/>
  <c r="BM18681" i="2"/>
  <c r="BO18228" i="2"/>
  <c r="BO18231" i="2"/>
  <c r="BL18249" i="2"/>
  <c r="BN18260" i="2"/>
  <c r="BM18538" i="2"/>
  <c r="BN18576" i="2"/>
  <c r="BN18596" i="2"/>
  <c r="BL18612" i="2"/>
  <c r="BL18745" i="2"/>
  <c r="BO18249" i="2"/>
  <c r="BM18612" i="2"/>
  <c r="BO18741" i="2"/>
  <c r="BN18745" i="2"/>
  <c r="BO18751" i="2"/>
  <c r="BL18225" i="2"/>
  <c r="BH18352" i="2"/>
  <c r="BO18612" i="2"/>
  <c r="BN18646" i="2"/>
  <c r="BM18064" i="2"/>
  <c r="BL18337" i="2"/>
  <c r="BL18468" i="2"/>
  <c r="BM18712" i="2"/>
  <c r="BO18777" i="2"/>
  <c r="BO18097" i="2"/>
  <c r="BL18176" i="2"/>
  <c r="BN18219" i="2"/>
  <c r="BN18265" i="2"/>
  <c r="BO18337" i="2"/>
  <c r="BL18431" i="2"/>
  <c r="BM18449" i="2"/>
  <c r="BM18468" i="2"/>
  <c r="BN18577" i="2"/>
  <c r="BL18653" i="2"/>
  <c r="BN18699" i="2"/>
  <c r="BN18712" i="2"/>
  <c r="BO18219" i="2"/>
  <c r="BM18431" i="2"/>
  <c r="BN18468" i="2"/>
  <c r="BL18732" i="2"/>
  <c r="BL18760" i="2"/>
  <c r="BO18431" i="2"/>
  <c r="BJ18539" i="2"/>
  <c r="BL18563" i="2"/>
  <c r="BN18781" i="2"/>
  <c r="BN18140" i="2"/>
  <c r="BM18208" i="2"/>
  <c r="BN18638" i="2"/>
  <c r="BO18671" i="2"/>
  <c r="BO18076" i="2"/>
  <c r="BM18212" i="2"/>
  <c r="BL18425" i="2"/>
  <c r="BM18539" i="2"/>
  <c r="BN18686" i="2"/>
  <c r="BL18700" i="2"/>
  <c r="BL18752" i="2"/>
  <c r="BM18145" i="2"/>
  <c r="BM18494" i="2"/>
  <c r="BM18504" i="2"/>
  <c r="BL18654" i="2"/>
  <c r="BO18686" i="2"/>
  <c r="BL18123" i="2"/>
  <c r="BN18127" i="2"/>
  <c r="BL18226" i="2"/>
  <c r="BM18270" i="2"/>
  <c r="BL18312" i="2"/>
  <c r="BM18438" i="2"/>
  <c r="BM18450" i="2"/>
  <c r="BL18598" i="2"/>
  <c r="BN18610" i="2"/>
  <c r="BL18622" i="2"/>
  <c r="BN18635" i="2"/>
  <c r="BL18728" i="2"/>
  <c r="BM18622" i="2"/>
  <c r="BL18132" i="2"/>
  <c r="BO18181" i="2"/>
  <c r="BM18495" i="2"/>
  <c r="BL18536" i="2"/>
  <c r="BM18560" i="2"/>
  <c r="BJ18574" i="2"/>
  <c r="BM18714" i="2"/>
  <c r="BO18768" i="2"/>
  <c r="BN18772" i="2"/>
  <c r="BN18178" i="2"/>
  <c r="BN18217" i="2"/>
  <c r="BL18308" i="2"/>
  <c r="BN18587" i="2"/>
  <c r="BL18639" i="2"/>
  <c r="BN18714" i="2"/>
  <c r="BM18191" i="2"/>
  <c r="BO18202" i="2"/>
  <c r="BO18350" i="2"/>
  <c r="BL18571" i="2"/>
  <c r="BL18583" i="2"/>
  <c r="BL18684" i="2"/>
  <c r="BN18690" i="2"/>
  <c r="BH18734" i="2"/>
  <c r="BO18571" i="2"/>
  <c r="BM18583" i="2"/>
  <c r="BM18684" i="2"/>
  <c r="BI18734" i="2"/>
  <c r="BL18067" i="2"/>
  <c r="BN18146" i="2"/>
  <c r="BM18238" i="2"/>
  <c r="BO18276" i="2"/>
  <c r="BL18332" i="2"/>
  <c r="BM18575" i="2"/>
  <c r="BO18655" i="2"/>
  <c r="BO18063" i="2"/>
  <c r="BN18238" i="2"/>
  <c r="BM18332" i="2"/>
  <c r="BN18403" i="2"/>
  <c r="BO18467" i="2"/>
  <c r="BM18530" i="2"/>
  <c r="BL18546" i="2"/>
  <c r="BO18575" i="2"/>
  <c r="BL18687" i="2"/>
  <c r="BM18759" i="2"/>
  <c r="BO18762" i="2"/>
  <c r="BL18114" i="2"/>
  <c r="BL18208" i="2"/>
  <c r="BN18231" i="2"/>
  <c r="BO18234" i="2"/>
  <c r="BL18238" i="2"/>
  <c r="BM18516" i="2"/>
  <c r="BL18589" i="2"/>
  <c r="BO18641" i="2"/>
  <c r="BN18655" i="2"/>
  <c r="BL18674" i="2"/>
  <c r="BM18084" i="2"/>
  <c r="BM18186" i="2"/>
  <c r="BN18524" i="2"/>
  <c r="BM18351" i="2"/>
  <c r="BM18386" i="2"/>
  <c r="BN18389" i="2"/>
  <c r="BN18395" i="2"/>
  <c r="BO18430" i="2"/>
  <c r="BG18509" i="2"/>
  <c r="BO18524" i="2"/>
  <c r="BO18646" i="2"/>
  <c r="BM18668" i="2"/>
  <c r="BO18701" i="2"/>
  <c r="BM18752" i="2"/>
  <c r="BO18785" i="2"/>
  <c r="BO18351" i="2"/>
  <c r="BO18386" i="2"/>
  <c r="BO18389" i="2"/>
  <c r="BO18668" i="2"/>
  <c r="BM18123" i="2"/>
  <c r="BL18131" i="2"/>
  <c r="BO18140" i="2"/>
  <c r="BL18229" i="2"/>
  <c r="BL18259" i="2"/>
  <c r="BL18325" i="2"/>
  <c r="BM18412" i="2"/>
  <c r="BN18476" i="2"/>
  <c r="BL18538" i="2"/>
  <c r="BO18614" i="2"/>
  <c r="BL18642" i="2"/>
  <c r="BG18679" i="2"/>
  <c r="BL18706" i="2"/>
  <c r="BI18679" i="2"/>
  <c r="BM18706" i="2"/>
  <c r="BL18737" i="2"/>
  <c r="BL18092" i="2"/>
  <c r="BM18152" i="2"/>
  <c r="BM18157" i="2"/>
  <c r="BN18160" i="2"/>
  <c r="BN18202" i="2"/>
  <c r="BL18206" i="2"/>
  <c r="BN18271" i="2"/>
  <c r="BO18393" i="2"/>
  <c r="BN18415" i="2"/>
  <c r="BO18497" i="2"/>
  <c r="BN18538" i="2"/>
  <c r="BO18553" i="2"/>
  <c r="BL18586" i="2"/>
  <c r="BL18604" i="2"/>
  <c r="BG18669" i="2"/>
  <c r="BJ18679" i="2"/>
  <c r="BN18706" i="2"/>
  <c r="BO18737" i="2"/>
  <c r="BM18092" i="2"/>
  <c r="BN18206" i="2"/>
  <c r="BO18271" i="2"/>
  <c r="BO18415" i="2"/>
  <c r="BM18586" i="2"/>
  <c r="BH18669" i="2"/>
  <c r="BL18072" i="2"/>
  <c r="BI18669" i="2"/>
  <c r="BN18710" i="2"/>
  <c r="BM18747" i="2"/>
  <c r="BN18072" i="2"/>
  <c r="BO18101" i="2"/>
  <c r="BL18165" i="2"/>
  <c r="BO18168" i="2"/>
  <c r="BL18196" i="2"/>
  <c r="BO18226" i="2"/>
  <c r="BL18352" i="2"/>
  <c r="BM18413" i="2"/>
  <c r="BM18454" i="2"/>
  <c r="BN18457" i="2"/>
  <c r="BO18480" i="2"/>
  <c r="BO18522" i="2"/>
  <c r="BN18556" i="2"/>
  <c r="BL18620" i="2"/>
  <c r="BM18665" i="2"/>
  <c r="BN18676" i="2"/>
  <c r="BN18747" i="2"/>
  <c r="BO18065" i="2"/>
  <c r="BN18413" i="2"/>
  <c r="BO18457" i="2"/>
  <c r="BO18636" i="2"/>
  <c r="BN18665" i="2"/>
  <c r="BO18676" i="2"/>
  <c r="BN18058" i="2"/>
  <c r="BL18137" i="2"/>
  <c r="BM18276" i="2"/>
  <c r="BO18413" i="2"/>
  <c r="BO18437" i="2"/>
  <c r="BN18514" i="2"/>
  <c r="BO18665" i="2"/>
  <c r="BL18689" i="2"/>
  <c r="BM18741" i="2"/>
  <c r="BN18741" i="2"/>
  <c r="BN18097" i="2"/>
  <c r="BO18142" i="2"/>
  <c r="BM18158" i="2"/>
  <c r="BO18224" i="2"/>
  <c r="BN18280" i="2"/>
  <c r="BL18374" i="2"/>
  <c r="BM18474" i="2"/>
  <c r="BG18539" i="2"/>
  <c r="BL18543" i="2"/>
  <c r="BL18557" i="2"/>
  <c r="BN18575" i="2"/>
  <c r="BM18728" i="2"/>
  <c r="BO18782" i="2"/>
  <c r="BN18162" i="2"/>
  <c r="BM18233" i="2"/>
  <c r="BN18250" i="2"/>
  <c r="BH18357" i="2"/>
  <c r="BL18416" i="2"/>
  <c r="BN18444" i="2"/>
  <c r="BL18481" i="2"/>
  <c r="BL18519" i="2"/>
  <c r="BL18554" i="2"/>
  <c r="BL18601" i="2"/>
  <c r="BN18673" i="2"/>
  <c r="BL18683" i="2"/>
  <c r="BN18728" i="2"/>
  <c r="BN18233" i="2"/>
  <c r="BM18519" i="2"/>
  <c r="BO18554" i="2"/>
  <c r="BM18666" i="2"/>
  <c r="BO18683" i="2"/>
  <c r="BO18711" i="2"/>
  <c r="BN18721" i="2"/>
  <c r="BM18751" i="2"/>
  <c r="BM18146" i="2"/>
  <c r="BO18233" i="2"/>
  <c r="BL18314" i="2"/>
  <c r="BL18426" i="2"/>
  <c r="BO18449" i="2"/>
  <c r="BM18452" i="2"/>
  <c r="BL18462" i="2"/>
  <c r="BO18580" i="2"/>
  <c r="BM18617" i="2"/>
  <c r="BM18314" i="2"/>
  <c r="BN18426" i="2"/>
  <c r="BN18617" i="2"/>
  <c r="BJ18077" i="2"/>
  <c r="BN18269" i="2"/>
  <c r="BO18314" i="2"/>
  <c r="BN18339" i="2"/>
  <c r="BO18426" i="2"/>
  <c r="BL18495" i="2"/>
  <c r="BL18530" i="2"/>
  <c r="BM18584" i="2"/>
  <c r="BO18617" i="2"/>
  <c r="BM18700" i="2"/>
  <c r="BM18770" i="2"/>
  <c r="BN18780" i="2"/>
  <c r="BO18700" i="2"/>
  <c r="BN18770" i="2"/>
  <c r="BO18780" i="2"/>
  <c r="BL18103" i="2"/>
  <c r="BL18174" i="2"/>
  <c r="BL18211" i="2"/>
  <c r="BN18247" i="2"/>
  <c r="BN18379" i="2"/>
  <c r="BM18471" i="2"/>
  <c r="BO18495" i="2"/>
  <c r="BM18508" i="2"/>
  <c r="BO18512" i="2"/>
  <c r="BN18530" i="2"/>
  <c r="BO18610" i="2"/>
  <c r="BM18641" i="2"/>
  <c r="BL18655" i="2"/>
  <c r="BN18705" i="2"/>
  <c r="BM18719" i="2"/>
  <c r="BM18103" i="2"/>
  <c r="BN18174" i="2"/>
  <c r="BM18211" i="2"/>
  <c r="BN18332" i="2"/>
  <c r="BO18442" i="2"/>
  <c r="BN18641" i="2"/>
  <c r="BO18705" i="2"/>
  <c r="BN18719" i="2"/>
  <c r="BO18121" i="2"/>
  <c r="BO18319" i="2"/>
  <c r="BM18365" i="2"/>
  <c r="BN18384" i="2"/>
  <c r="BN18080" i="2"/>
  <c r="BO18086" i="2"/>
  <c r="BM18093" i="2"/>
  <c r="BL18107" i="2"/>
  <c r="BM18125" i="2"/>
  <c r="BL18148" i="2"/>
  <c r="BN18197" i="2"/>
  <c r="BL18281" i="2"/>
  <c r="BL18340" i="2"/>
  <c r="BM18425" i="2"/>
  <c r="BM18435" i="2"/>
  <c r="BL18447" i="2"/>
  <c r="BL18453" i="2"/>
  <c r="BM18459" i="2"/>
  <c r="BN18466" i="2"/>
  <c r="BN18469" i="2"/>
  <c r="BM18515" i="2"/>
  <c r="BM18546" i="2"/>
  <c r="BM18557" i="2"/>
  <c r="BL18569" i="2"/>
  <c r="BL18572" i="2"/>
  <c r="BO18584" i="2"/>
  <c r="BO18587" i="2"/>
  <c r="BM18613" i="2"/>
  <c r="BM18644" i="2"/>
  <c r="BL18669" i="2"/>
  <c r="BL18755" i="2"/>
  <c r="BL18769" i="2"/>
  <c r="BM18775" i="2"/>
  <c r="BL18786" i="2"/>
  <c r="BN18093" i="2"/>
  <c r="BN18107" i="2"/>
  <c r="BN18125" i="2"/>
  <c r="BM18148" i="2"/>
  <c r="BM18281" i="2"/>
  <c r="BM18340" i="2"/>
  <c r="BO18435" i="2"/>
  <c r="BN18459" i="2"/>
  <c r="BO18466" i="2"/>
  <c r="BO18469" i="2"/>
  <c r="BN18546" i="2"/>
  <c r="BL18560" i="2"/>
  <c r="BM18569" i="2"/>
  <c r="BM18572" i="2"/>
  <c r="BM18581" i="2"/>
  <c r="BN18644" i="2"/>
  <c r="BM18669" i="2"/>
  <c r="BG18699" i="2"/>
  <c r="BG18714" i="2"/>
  <c r="BO18752" i="2"/>
  <c r="BM18755" i="2"/>
  <c r="BL18767" i="2"/>
  <c r="BN18775" i="2"/>
  <c r="BM18786" i="2"/>
  <c r="BO18093" i="2"/>
  <c r="BL18101" i="2"/>
  <c r="BO18125" i="2"/>
  <c r="BN18148" i="2"/>
  <c r="BN18281" i="2"/>
  <c r="BN18340" i="2"/>
  <c r="BO18459" i="2"/>
  <c r="BO18546" i="2"/>
  <c r="BN18572" i="2"/>
  <c r="BN18581" i="2"/>
  <c r="BM18604" i="2"/>
  <c r="BM18623" i="2"/>
  <c r="BI18699" i="2"/>
  <c r="BI18714" i="2"/>
  <c r="BM18732" i="2"/>
  <c r="BL18739" i="2"/>
  <c r="BL18764" i="2"/>
  <c r="BM18767" i="2"/>
  <c r="BO18775" i="2"/>
  <c r="BN18786" i="2"/>
  <c r="BM18101" i="2"/>
  <c r="BM18114" i="2"/>
  <c r="BL18162" i="2"/>
  <c r="BM18165" i="2"/>
  <c r="BL18200" i="2"/>
  <c r="BO18281" i="2"/>
  <c r="BM18308" i="2"/>
  <c r="BM18312" i="2"/>
  <c r="BO18324" i="2"/>
  <c r="BL18334" i="2"/>
  <c r="BO18340" i="2"/>
  <c r="BL18369" i="2"/>
  <c r="BM18411" i="2"/>
  <c r="BL18492" i="2"/>
  <c r="BL18504" i="2"/>
  <c r="BL18510" i="2"/>
  <c r="BO18572" i="2"/>
  <c r="BN18604" i="2"/>
  <c r="BO18623" i="2"/>
  <c r="BJ18699" i="2"/>
  <c r="BN18702" i="2"/>
  <c r="BN18732" i="2"/>
  <c r="BM18739" i="2"/>
  <c r="BM18764" i="2"/>
  <c r="BN18767" i="2"/>
  <c r="BO18786" i="2"/>
  <c r="BM18162" i="2"/>
  <c r="BM18200" i="2"/>
  <c r="BM18334" i="2"/>
  <c r="BM18369" i="2"/>
  <c r="BN18411" i="2"/>
  <c r="BN18492" i="2"/>
  <c r="BL18585" i="2"/>
  <c r="BO18591" i="2"/>
  <c r="BN18681" i="2"/>
  <c r="BO18732" i="2"/>
  <c r="BL18759" i="2"/>
  <c r="BN18764" i="2"/>
  <c r="BO18767" i="2"/>
  <c r="BO18200" i="2"/>
  <c r="BO18308" i="2"/>
  <c r="BN18334" i="2"/>
  <c r="BN18369" i="2"/>
  <c r="BO18411" i="2"/>
  <c r="BL18476" i="2"/>
  <c r="BN18485" i="2"/>
  <c r="BO18492" i="2"/>
  <c r="BM18500" i="2"/>
  <c r="BN18504" i="2"/>
  <c r="BN18507" i="2"/>
  <c r="BL18564" i="2"/>
  <c r="BM18072" i="2"/>
  <c r="BO18087" i="2"/>
  <c r="BN18234" i="2"/>
  <c r="BM18250" i="2"/>
  <c r="BO18334" i="2"/>
  <c r="BL18350" i="2"/>
  <c r="BO18369" i="2"/>
  <c r="BN18405" i="2"/>
  <c r="BN18417" i="2"/>
  <c r="BL18433" i="2"/>
  <c r="BL18467" i="2"/>
  <c r="BM18476" i="2"/>
  <c r="BO18485" i="2"/>
  <c r="BN18500" i="2"/>
  <c r="BN18759" i="2"/>
  <c r="BM18433" i="2"/>
  <c r="BL18660" i="2"/>
  <c r="BL18663" i="2"/>
  <c r="BL18716" i="2"/>
  <c r="BO18753" i="2"/>
  <c r="BN18784" i="2"/>
  <c r="BN18059" i="2"/>
  <c r="BL18078" i="2"/>
  <c r="BN18084" i="2"/>
  <c r="BM18229" i="2"/>
  <c r="BO18250" i="2"/>
  <c r="BO18260" i="2"/>
  <c r="BL18275" i="2"/>
  <c r="BJ18317" i="2"/>
  <c r="BO18329" i="2"/>
  <c r="BI18357" i="2"/>
  <c r="BL18379" i="2"/>
  <c r="BG18429" i="2"/>
  <c r="BN18433" i="2"/>
  <c r="BN18438" i="2"/>
  <c r="BO18444" i="2"/>
  <c r="BM18448" i="2"/>
  <c r="BL18460" i="2"/>
  <c r="BO18476" i="2"/>
  <c r="BL18479" i="2"/>
  <c r="BM18558" i="2"/>
  <c r="BL18561" i="2"/>
  <c r="BM18601" i="2"/>
  <c r="BM18660" i="2"/>
  <c r="BN18663" i="2"/>
  <c r="BO18699" i="2"/>
  <c r="BO18706" i="2"/>
  <c r="BN18716" i="2"/>
  <c r="BL18726" i="2"/>
  <c r="BM18737" i="2"/>
  <c r="BL18756" i="2"/>
  <c r="BO18770" i="2"/>
  <c r="BM18778" i="2"/>
  <c r="BO18784" i="2"/>
  <c r="BM18078" i="2"/>
  <c r="BO18084" i="2"/>
  <c r="BO18094" i="2"/>
  <c r="BO18115" i="2"/>
  <c r="BL18191" i="2"/>
  <c r="BN18229" i="2"/>
  <c r="BO18275" i="2"/>
  <c r="BO18299" i="2"/>
  <c r="BL18313" i="2"/>
  <c r="BJ18357" i="2"/>
  <c r="BM18379" i="2"/>
  <c r="BG18412" i="2"/>
  <c r="BH18429" i="2"/>
  <c r="BO18433" i="2"/>
  <c r="BN18460" i="2"/>
  <c r="BM18479" i="2"/>
  <c r="BN18528" i="2"/>
  <c r="BM18541" i="2"/>
  <c r="BM18553" i="2"/>
  <c r="BM18555" i="2"/>
  <c r="BN18558" i="2"/>
  <c r="BM18561" i="2"/>
  <c r="BN18570" i="2"/>
  <c r="BN18601" i="2"/>
  <c r="BO18631" i="2"/>
  <c r="BL18645" i="2"/>
  <c r="BN18660" i="2"/>
  <c r="BO18663" i="2"/>
  <c r="BL18667" i="2"/>
  <c r="BO18716" i="2"/>
  <c r="BM18726" i="2"/>
  <c r="BN18737" i="2"/>
  <c r="BL18742" i="2"/>
  <c r="BM18756" i="2"/>
  <c r="BM18781" i="2"/>
  <c r="BO18078" i="2"/>
  <c r="BI18429" i="2"/>
  <c r="BO18460" i="2"/>
  <c r="BO18479" i="2"/>
  <c r="BN18513" i="2"/>
  <c r="BL18516" i="2"/>
  <c r="BO18558" i="2"/>
  <c r="BN18561" i="2"/>
  <c r="BO18570" i="2"/>
  <c r="BN18645" i="2"/>
  <c r="BO18726" i="2"/>
  <c r="BL18076" i="2"/>
  <c r="BL18138" i="2"/>
  <c r="BG18157" i="2"/>
  <c r="BL18188" i="2"/>
  <c r="BO18217" i="2"/>
  <c r="BN18226" i="2"/>
  <c r="BM18309" i="2"/>
  <c r="BG18322" i="2"/>
  <c r="BL18348" i="2"/>
  <c r="BL18364" i="2"/>
  <c r="BN18376" i="2"/>
  <c r="BJ18429" i="2"/>
  <c r="BO18513" i="2"/>
  <c r="BM18582" i="2"/>
  <c r="BM18615" i="2"/>
  <c r="BG18629" i="2"/>
  <c r="BO18645" i="2"/>
  <c r="BL18673" i="2"/>
  <c r="BO18742" i="2"/>
  <c r="BL18754" i="2"/>
  <c r="BO18756" i="2"/>
  <c r="BM18773" i="2"/>
  <c r="BO18781" i="2"/>
  <c r="BL18787" i="2"/>
  <c r="BM18076" i="2"/>
  <c r="BM18138" i="2"/>
  <c r="BH18157" i="2"/>
  <c r="BM18188" i="2"/>
  <c r="BL18345" i="2"/>
  <c r="BM18348" i="2"/>
  <c r="BM18364" i="2"/>
  <c r="BO18376" i="2"/>
  <c r="BJ18412" i="2"/>
  <c r="BO18464" i="2"/>
  <c r="BN18474" i="2"/>
  <c r="BM18505" i="2"/>
  <c r="BN18516" i="2"/>
  <c r="BL18520" i="2"/>
  <c r="BL18545" i="2"/>
  <c r="BL18580" i="2"/>
  <c r="BN18582" i="2"/>
  <c r="BN18615" i="2"/>
  <c r="BH18629" i="2"/>
  <c r="BN18636" i="2"/>
  <c r="BM18673" i="2"/>
  <c r="BI18694" i="2"/>
  <c r="BJ18704" i="2"/>
  <c r="BL18712" i="2"/>
  <c r="BL18735" i="2"/>
  <c r="BM18754" i="2"/>
  <c r="BN18773" i="2"/>
  <c r="BL18785" i="2"/>
  <c r="BM18787" i="2"/>
  <c r="BN18063" i="2"/>
  <c r="BN18076" i="2"/>
  <c r="BM18109" i="2"/>
  <c r="BN18138" i="2"/>
  <c r="BN18348" i="2"/>
  <c r="BN18364" i="2"/>
  <c r="BN18429" i="2"/>
  <c r="BL18449" i="2"/>
  <c r="BO18505" i="2"/>
  <c r="BO18516" i="2"/>
  <c r="BM18520" i="2"/>
  <c r="BM18545" i="2"/>
  <c r="BM18580" i="2"/>
  <c r="BO18582" i="2"/>
  <c r="BO18615" i="2"/>
  <c r="BI18629" i="2"/>
  <c r="BN18787" i="2"/>
  <c r="BO18138" i="2"/>
  <c r="BO18348" i="2"/>
  <c r="BO18364" i="2"/>
  <c r="BL18494" i="2"/>
  <c r="BL18508" i="2"/>
  <c r="BN18520" i="2"/>
  <c r="BO18529" i="2"/>
  <c r="BN18545" i="2"/>
  <c r="BN18547" i="2"/>
  <c r="BL18562" i="2"/>
  <c r="BL18573" i="2"/>
  <c r="BM18639" i="2"/>
  <c r="BL18651" i="2"/>
  <c r="BO18673" i="2"/>
  <c r="BM18685" i="2"/>
  <c r="BH18694" i="2"/>
  <c r="BH18704" i="2"/>
  <c r="BL18707" i="2"/>
  <c r="BM18733" i="2"/>
  <c r="BL18746" i="2"/>
  <c r="BO18754" i="2"/>
  <c r="BN18095" i="2"/>
  <c r="BL18157" i="2"/>
  <c r="BO18201" i="2"/>
  <c r="BN18391" i="2"/>
  <c r="BN18424" i="2"/>
  <c r="BL18434" i="2"/>
  <c r="BO18520" i="2"/>
  <c r="BO18545" i="2"/>
  <c r="BO18547" i="2"/>
  <c r="BN18551" i="2"/>
  <c r="BM18559" i="2"/>
  <c r="BN18573" i="2"/>
  <c r="BM18620" i="2"/>
  <c r="BN18622" i="2"/>
  <c r="BL18629" i="2"/>
  <c r="BN18639" i="2"/>
  <c r="BL18648" i="2"/>
  <c r="BL18661" i="2"/>
  <c r="BN18680" i="2"/>
  <c r="BM18707" i="2"/>
  <c r="BN18733" i="2"/>
  <c r="BM18746" i="2"/>
  <c r="BL18768" i="2"/>
  <c r="BM18067" i="2"/>
  <c r="BO18269" i="2"/>
  <c r="BN18276" i="2"/>
  <c r="BL18335" i="2"/>
  <c r="BO18391" i="2"/>
  <c r="BM18434" i="2"/>
  <c r="BN18471" i="2"/>
  <c r="BM18490" i="2"/>
  <c r="BN18494" i="2"/>
  <c r="BL18502" i="2"/>
  <c r="BN18508" i="2"/>
  <c r="BL18514" i="2"/>
  <c r="BH18539" i="2"/>
  <c r="BL18542" i="2"/>
  <c r="BL18556" i="2"/>
  <c r="BN18559" i="2"/>
  <c r="BO18577" i="2"/>
  <c r="BN18620" i="2"/>
  <c r="BO18622" i="2"/>
  <c r="BN18629" i="2"/>
  <c r="BO18639" i="2"/>
  <c r="BM18648" i="2"/>
  <c r="BN18707" i="2"/>
  <c r="BO18733" i="2"/>
  <c r="BN18746" i="2"/>
  <c r="BN18768" i="2"/>
  <c r="BI18057" i="2"/>
  <c r="BL18150" i="2"/>
  <c r="BN18157" i="2"/>
  <c r="BM18174" i="2"/>
  <c r="BM18192" i="2"/>
  <c r="BN18314" i="2"/>
  <c r="BM18335" i="2"/>
  <c r="BN18355" i="2"/>
  <c r="BN18434" i="2"/>
  <c r="BO18471" i="2"/>
  <c r="BN18490" i="2"/>
  <c r="BN18502" i="2"/>
  <c r="BM18514" i="2"/>
  <c r="BM18542" i="2"/>
  <c r="BM18556" i="2"/>
  <c r="BO18559" i="2"/>
  <c r="BO18620" i="2"/>
  <c r="BO18629" i="2"/>
  <c r="BL18646" i="2"/>
  <c r="BN18648" i="2"/>
  <c r="BM18694" i="2"/>
  <c r="BN18704" i="2"/>
  <c r="BO18707" i="2"/>
  <c r="BL18715" i="2"/>
  <c r="BO18727" i="2"/>
  <c r="BM18730" i="2"/>
  <c r="BO18746" i="2"/>
  <c r="BM18150" i="2"/>
  <c r="BO18157" i="2"/>
  <c r="BN18192" i="2"/>
  <c r="BN18335" i="2"/>
  <c r="BO18355" i="2"/>
  <c r="BM18377" i="2"/>
  <c r="BO18542" i="2"/>
  <c r="BO18596" i="2"/>
  <c r="BO18657" i="2"/>
  <c r="BO18710" i="2"/>
  <c r="BM18715" i="2"/>
  <c r="BL18738" i="2"/>
  <c r="BL18763" i="2"/>
  <c r="BN18103" i="2"/>
  <c r="BM18132" i="2"/>
  <c r="BN18136" i="2"/>
  <c r="BN18150" i="2"/>
  <c r="BN18164" i="2"/>
  <c r="BL18167" i="2"/>
  <c r="BO18174" i="2"/>
  <c r="BM18185" i="2"/>
  <c r="BO18192" i="2"/>
  <c r="BM18199" i="2"/>
  <c r="BN18208" i="2"/>
  <c r="BN18211" i="2"/>
  <c r="BL18236" i="2"/>
  <c r="BM18239" i="2"/>
  <c r="BL18255" i="2"/>
  <c r="BM18273" i="2"/>
  <c r="BO18280" i="2"/>
  <c r="BO18300" i="2"/>
  <c r="BN18333" i="2"/>
  <c r="BO18335" i="2"/>
  <c r="BO18339" i="2"/>
  <c r="BN18377" i="2"/>
  <c r="BL18386" i="2"/>
  <c r="BM18477" i="2"/>
  <c r="BO18487" i="2"/>
  <c r="BL18498" i="2"/>
  <c r="BL18512" i="2"/>
  <c r="BN18536" i="2"/>
  <c r="BO18565" i="2"/>
  <c r="BL18713" i="2"/>
  <c r="BN18715" i="2"/>
  <c r="BG18719" i="2"/>
  <c r="BM18738" i="2"/>
  <c r="BM18763" i="2"/>
  <c r="BL18782" i="2"/>
  <c r="BN18132" i="2"/>
  <c r="BO18136" i="2"/>
  <c r="BO18150" i="2"/>
  <c r="BO18164" i="2"/>
  <c r="BN18185" i="2"/>
  <c r="BO18211" i="2"/>
  <c r="BN18236" i="2"/>
  <c r="BN18239" i="2"/>
  <c r="BN18273" i="2"/>
  <c r="BL18323" i="2"/>
  <c r="BO18333" i="2"/>
  <c r="BI18352" i="2"/>
  <c r="BN18407" i="2"/>
  <c r="BM18439" i="2"/>
  <c r="BM18512" i="2"/>
  <c r="BM18683" i="2"/>
  <c r="BL18686" i="2"/>
  <c r="BM18713" i="2"/>
  <c r="BM18721" i="2"/>
  <c r="BN18738" i="2"/>
  <c r="BL18758" i="2"/>
  <c r="BN18763" i="2"/>
  <c r="BL18777" i="2"/>
  <c r="BM18782" i="2"/>
  <c r="BO18185" i="2"/>
  <c r="BL18202" i="2"/>
  <c r="BO18236" i="2"/>
  <c r="BL18270" i="2"/>
  <c r="BO18273" i="2"/>
  <c r="BJ18352" i="2"/>
  <c r="BL18384" i="2"/>
  <c r="BN18392" i="2"/>
  <c r="BO18407" i="2"/>
  <c r="BM18437" i="2"/>
  <c r="BM18475" i="2"/>
  <c r="BN18554" i="2"/>
  <c r="BI18574" i="2"/>
  <c r="BN18683" i="2"/>
  <c r="BM18701" i="2"/>
  <c r="BO18763" i="2"/>
  <c r="BM18780" i="2"/>
  <c r="BM18424" i="2"/>
  <c r="BJ18428" i="2"/>
  <c r="BJ18431" i="2"/>
  <c r="BI18431" i="2"/>
  <c r="BF18435" i="2"/>
  <c r="BO18436" i="2"/>
  <c r="BO18496" i="2"/>
  <c r="BN18496" i="2"/>
  <c r="BM18496" i="2"/>
  <c r="BL18496" i="2"/>
  <c r="BF18479" i="2"/>
  <c r="BH18479" i="2" s="1"/>
  <c r="BE18479" i="2"/>
  <c r="BO18424" i="2"/>
  <c r="BL18428" i="2"/>
  <c r="BE18434" i="2"/>
  <c r="BH18435" i="2"/>
  <c r="BN18441" i="2"/>
  <c r="BM18441" i="2"/>
  <c r="BE18447" i="2"/>
  <c r="BM18428" i="2"/>
  <c r="BF18434" i="2"/>
  <c r="BH18434" i="2" s="1"/>
  <c r="BJ18435" i="2"/>
  <c r="BL18441" i="2"/>
  <c r="BG18447" i="2"/>
  <c r="BO18428" i="2"/>
  <c r="BO18441" i="2"/>
  <c r="BH18447" i="2"/>
  <c r="BN18443" i="2"/>
  <c r="BL18443" i="2"/>
  <c r="BI18447" i="2"/>
  <c r="BL18525" i="2"/>
  <c r="BO18525" i="2"/>
  <c r="BN18525" i="2"/>
  <c r="BM18525" i="2"/>
  <c r="BE18426" i="2"/>
  <c r="BL18427" i="2"/>
  <c r="BN18435" i="2"/>
  <c r="BM18443" i="2"/>
  <c r="BP18450" i="2"/>
  <c r="BJ18450" i="2"/>
  <c r="BI18450" i="2"/>
  <c r="BH18450" i="2"/>
  <c r="BG18450" i="2"/>
  <c r="BG18426" i="2"/>
  <c r="BM18427" i="2"/>
  <c r="BO18443" i="2"/>
  <c r="BH18426" i="2"/>
  <c r="BP18440" i="2"/>
  <c r="BJ18440" i="2"/>
  <c r="BE18440" i="2"/>
  <c r="BO18445" i="2"/>
  <c r="BN18445" i="2"/>
  <c r="BI18426" i="2"/>
  <c r="BO18427" i="2"/>
  <c r="BG18430" i="2"/>
  <c r="BF18430" i="2"/>
  <c r="BE18430" i="2"/>
  <c r="BP18430" i="2"/>
  <c r="BF18440" i="2"/>
  <c r="BL18445" i="2"/>
  <c r="BO18532" i="2"/>
  <c r="BN18532" i="2"/>
  <c r="BM18532" i="2"/>
  <c r="BL18532" i="2"/>
  <c r="BJ18426" i="2"/>
  <c r="BH18430" i="2"/>
  <c r="BG18440" i="2"/>
  <c r="BE18442" i="2"/>
  <c r="BM18445" i="2"/>
  <c r="BO18486" i="2"/>
  <c r="BN18486" i="2"/>
  <c r="BM18486" i="2"/>
  <c r="BL18486" i="2"/>
  <c r="BE18425" i="2"/>
  <c r="BI18430" i="2"/>
  <c r="BH18440" i="2"/>
  <c r="BF18442" i="2"/>
  <c r="BI18440" i="2"/>
  <c r="BL18437" i="2"/>
  <c r="BO18440" i="2"/>
  <c r="BM18440" i="2"/>
  <c r="BL18440" i="2"/>
  <c r="BH18442" i="2"/>
  <c r="BN18437" i="2"/>
  <c r="BM18442" i="2"/>
  <c r="BI18444" i="2"/>
  <c r="BJ18469" i="2"/>
  <c r="BI18469" i="2"/>
  <c r="BH18469" i="2"/>
  <c r="BG18469" i="2"/>
  <c r="BP18426" i="2"/>
  <c r="BJ18446" i="2"/>
  <c r="BI18446" i="2"/>
  <c r="BH18446" i="2"/>
  <c r="BG18446" i="2"/>
  <c r="BF18446" i="2"/>
  <c r="BP18495" i="2"/>
  <c r="BV18495" i="2" s="1"/>
  <c r="BJ18495" i="2"/>
  <c r="BI18495" i="2"/>
  <c r="BH18495" i="2"/>
  <c r="BG18495" i="2"/>
  <c r="BF18495" i="2"/>
  <c r="BE18495" i="2"/>
  <c r="BE18424" i="2"/>
  <c r="BE18432" i="2"/>
  <c r="BN18442" i="2"/>
  <c r="BJ18444" i="2"/>
  <c r="BE18446" i="2"/>
  <c r="BF18424" i="2"/>
  <c r="BG18424" i="2" s="1"/>
  <c r="BF18432" i="2"/>
  <c r="BN18446" i="2"/>
  <c r="BM18446" i="2"/>
  <c r="BL18446" i="2"/>
  <c r="BF18524" i="2"/>
  <c r="BI18524" i="2" s="1"/>
  <c r="BE18524" i="2"/>
  <c r="BP18447" i="2"/>
  <c r="BJ18447" i="2"/>
  <c r="BF18447" i="2"/>
  <c r="BE18428" i="2"/>
  <c r="BL18429" i="2"/>
  <c r="BG18432" i="2"/>
  <c r="BL18444" i="2"/>
  <c r="BO18446" i="2"/>
  <c r="BO18425" i="2"/>
  <c r="BF18428" i="2"/>
  <c r="BH18432" i="2"/>
  <c r="BM18444" i="2"/>
  <c r="BP18446" i="2"/>
  <c r="BP18441" i="2"/>
  <c r="BI18441" i="2"/>
  <c r="BF18441" i="2"/>
  <c r="BF18449" i="2"/>
  <c r="BG18449" i="2" s="1"/>
  <c r="BJ18454" i="2"/>
  <c r="BI18454" i="2"/>
  <c r="BH18454" i="2"/>
  <c r="BL18436" i="2"/>
  <c r="BE18441" i="2"/>
  <c r="BE18449" i="2"/>
  <c r="BO18432" i="2"/>
  <c r="BN18432" i="2"/>
  <c r="BM18432" i="2"/>
  <c r="BE18435" i="2"/>
  <c r="BN18436" i="2"/>
  <c r="BJ18438" i="2"/>
  <c r="BH18438" i="2"/>
  <c r="BE18438" i="2"/>
  <c r="BG18441" i="2"/>
  <c r="BP18557" i="2"/>
  <c r="BV18557" i="2" s="1"/>
  <c r="BY18557" i="2" s="1"/>
  <c r="BJ18557" i="2"/>
  <c r="BI18557" i="2"/>
  <c r="BG18557" i="2"/>
  <c r="BF18557" i="2"/>
  <c r="BH18557" i="2"/>
  <c r="BE18557" i="2"/>
  <c r="BN18549" i="2"/>
  <c r="BM18549" i="2"/>
  <c r="BL18549" i="2"/>
  <c r="BP18562" i="2"/>
  <c r="BV18562" i="2" s="1"/>
  <c r="BY18562" i="2" s="1"/>
  <c r="BJ18562" i="2"/>
  <c r="BI18562" i="2"/>
  <c r="BH18562" i="2"/>
  <c r="BG18562" i="2"/>
  <c r="BF18562" i="2"/>
  <c r="BE18562" i="2"/>
  <c r="BP18460" i="2"/>
  <c r="BP18466" i="2"/>
  <c r="BV18466" i="2" s="1"/>
  <c r="BY18466" i="2" s="1"/>
  <c r="BF18474" i="2"/>
  <c r="BJ18474" i="2" s="1"/>
  <c r="BM18481" i="2"/>
  <c r="BF18490" i="2"/>
  <c r="BF18500" i="2"/>
  <c r="BF18505" i="2"/>
  <c r="BM18506" i="2"/>
  <c r="BH18509" i="2"/>
  <c r="BN18510" i="2"/>
  <c r="BM18543" i="2"/>
  <c r="BL18458" i="2"/>
  <c r="BE18463" i="2"/>
  <c r="BL18465" i="2"/>
  <c r="BP18471" i="2"/>
  <c r="BV18471" i="2" s="1"/>
  <c r="BY18471" i="2" s="1"/>
  <c r="BN18481" i="2"/>
  <c r="BE18484" i="2"/>
  <c r="BG18490" i="2"/>
  <c r="BL18491" i="2"/>
  <c r="BG18500" i="2"/>
  <c r="BL18501" i="2"/>
  <c r="BG18505" i="2"/>
  <c r="BN18506" i="2"/>
  <c r="BO18510" i="2"/>
  <c r="BN18543" i="2"/>
  <c r="BL18451" i="2"/>
  <c r="BE18456" i="2"/>
  <c r="BM18458" i="2"/>
  <c r="BF18463" i="2"/>
  <c r="BM18465" i="2"/>
  <c r="BL18470" i="2"/>
  <c r="BP18476" i="2"/>
  <c r="BV18476" i="2" s="1"/>
  <c r="BY18476" i="2" s="1"/>
  <c r="BO18481" i="2"/>
  <c r="BF18484" i="2"/>
  <c r="BG18484" i="2" s="1"/>
  <c r="BE18489" i="2"/>
  <c r="BH18490" i="2"/>
  <c r="BM18491" i="2"/>
  <c r="BE18499" i="2"/>
  <c r="BH18500" i="2"/>
  <c r="BM18501" i="2"/>
  <c r="BH18505" i="2"/>
  <c r="BO18506" i="2"/>
  <c r="BP18510" i="2"/>
  <c r="BV18510" i="2" s="1"/>
  <c r="BY18510" i="2" s="1"/>
  <c r="BL18517" i="2"/>
  <c r="BF18520" i="2"/>
  <c r="BF18531" i="2"/>
  <c r="BF18538" i="2"/>
  <c r="BG18542" i="2"/>
  <c r="BO18543" i="2"/>
  <c r="BM18451" i="2"/>
  <c r="BF18456" i="2"/>
  <c r="BN18458" i="2"/>
  <c r="BG18463" i="2"/>
  <c r="BN18465" i="2"/>
  <c r="BM18470" i="2"/>
  <c r="BL18475" i="2"/>
  <c r="BP18481" i="2"/>
  <c r="BV18481" i="2" s="1"/>
  <c r="BY18481" i="2" s="1"/>
  <c r="BF18489" i="2"/>
  <c r="BJ18489" i="2" s="1"/>
  <c r="BI18490" i="2"/>
  <c r="BN18491" i="2"/>
  <c r="BE18494" i="2"/>
  <c r="BF18499" i="2"/>
  <c r="BJ18499" i="2" s="1"/>
  <c r="BI18500" i="2"/>
  <c r="BN18501" i="2"/>
  <c r="BE18504" i="2"/>
  <c r="BI18505" i="2"/>
  <c r="BP18506" i="2"/>
  <c r="BV18506" i="2" s="1"/>
  <c r="BY18506" i="2" s="1"/>
  <c r="BL18509" i="2"/>
  <c r="BE18512" i="2"/>
  <c r="BM18517" i="2"/>
  <c r="BG18520" i="2"/>
  <c r="BL18521" i="2"/>
  <c r="BE18527" i="2"/>
  <c r="BL18528" i="2"/>
  <c r="BG18531" i="2"/>
  <c r="BG18534" i="2"/>
  <c r="BE18534" i="2"/>
  <c r="BL18535" i="2"/>
  <c r="BG18538" i="2"/>
  <c r="BL18539" i="2"/>
  <c r="BH18542" i="2"/>
  <c r="BP18543" i="2"/>
  <c r="BV18543" i="2" s="1"/>
  <c r="BY18543" i="2" s="1"/>
  <c r="BE18448" i="2"/>
  <c r="BN18451" i="2"/>
  <c r="BG18456" i="2"/>
  <c r="BO18458" i="2"/>
  <c r="BH18463" i="2"/>
  <c r="BL18464" i="2"/>
  <c r="BO18465" i="2"/>
  <c r="BF18468" i="2"/>
  <c r="BN18470" i="2"/>
  <c r="BL18480" i="2"/>
  <c r="BP18486" i="2"/>
  <c r="BV18486" i="2" s="1"/>
  <c r="BY18486" i="2" s="1"/>
  <c r="BJ18490" i="2"/>
  <c r="BO18491" i="2"/>
  <c r="BF18494" i="2"/>
  <c r="BH18494" i="2" s="1"/>
  <c r="BP18496" i="2"/>
  <c r="BV18496" i="2" s="1"/>
  <c r="BY18496" i="2" s="1"/>
  <c r="BJ18500" i="2"/>
  <c r="BO18501" i="2"/>
  <c r="BF18504" i="2"/>
  <c r="BJ18505" i="2"/>
  <c r="BM18509" i="2"/>
  <c r="BF18512" i="2"/>
  <c r="BN18517" i="2"/>
  <c r="BH18520" i="2"/>
  <c r="BM18521" i="2"/>
  <c r="BF18527" i="2"/>
  <c r="BH18531" i="2"/>
  <c r="BM18535" i="2"/>
  <c r="BH18538" i="2"/>
  <c r="BI18542" i="2"/>
  <c r="BH18545" i="2"/>
  <c r="BF18545" i="2"/>
  <c r="BP18583" i="2"/>
  <c r="BV18583" i="2" s="1"/>
  <c r="BY18583" i="2" s="1"/>
  <c r="BJ18583" i="2"/>
  <c r="BI18583" i="2"/>
  <c r="BH18583" i="2"/>
  <c r="BG18583" i="2"/>
  <c r="BF18583" i="2"/>
  <c r="BE18583" i="2"/>
  <c r="BF18448" i="2"/>
  <c r="BH18456" i="2"/>
  <c r="BL18457" i="2"/>
  <c r="BI18463" i="2"/>
  <c r="BM18464" i="2"/>
  <c r="BG18468" i="2"/>
  <c r="BL18469" i="2"/>
  <c r="BF18473" i="2"/>
  <c r="BN18475" i="2"/>
  <c r="BE18478" i="2"/>
  <c r="BM18480" i="2"/>
  <c r="BL18485" i="2"/>
  <c r="BP18491" i="2"/>
  <c r="BP18501" i="2"/>
  <c r="BG18508" i="2"/>
  <c r="BN18509" i="2"/>
  <c r="BG18512" i="2"/>
  <c r="BL18513" i="2"/>
  <c r="BJ18519" i="2"/>
  <c r="BH18519" i="2"/>
  <c r="BI18520" i="2"/>
  <c r="BN18521" i="2"/>
  <c r="BL18524" i="2"/>
  <c r="BG18527" i="2"/>
  <c r="BO18528" i="2"/>
  <c r="BI18531" i="2"/>
  <c r="BH18534" i="2"/>
  <c r="BN18535" i="2"/>
  <c r="BI18538" i="2"/>
  <c r="BN18539" i="2"/>
  <c r="BJ18542" i="2"/>
  <c r="BE18545" i="2"/>
  <c r="BI18548" i="2"/>
  <c r="BH18548" i="2"/>
  <c r="BG18548" i="2"/>
  <c r="BE18548" i="2"/>
  <c r="BP18552" i="2"/>
  <c r="BV18552" i="2" s="1"/>
  <c r="BY18552" i="2" s="1"/>
  <c r="BG18552" i="2"/>
  <c r="BG18448" i="2"/>
  <c r="BL18450" i="2"/>
  <c r="BP18451" i="2"/>
  <c r="BE18455" i="2"/>
  <c r="BI18456" i="2"/>
  <c r="BF18462" i="2"/>
  <c r="BJ18463" i="2"/>
  <c r="BN18464" i="2"/>
  <c r="BH18468" i="2"/>
  <c r="BP18470" i="2"/>
  <c r="BV18470" i="2" s="1"/>
  <c r="BY18470" i="2" s="1"/>
  <c r="BG18473" i="2"/>
  <c r="BL18474" i="2"/>
  <c r="BF18478" i="2"/>
  <c r="BN18480" i="2"/>
  <c r="BE18483" i="2"/>
  <c r="BL18490" i="2"/>
  <c r="BL18500" i="2"/>
  <c r="BL18505" i="2"/>
  <c r="BH18508" i="2"/>
  <c r="BM18513" i="2"/>
  <c r="BH18516" i="2"/>
  <c r="BP18517" i="2"/>
  <c r="BV18517" i="2" s="1"/>
  <c r="BY18517" i="2" s="1"/>
  <c r="BE18519" i="2"/>
  <c r="BJ18520" i="2"/>
  <c r="BI18527" i="2"/>
  <c r="BP18528" i="2"/>
  <c r="BV18528" i="2" s="1"/>
  <c r="BY18528" i="2" s="1"/>
  <c r="BJ18531" i="2"/>
  <c r="BI18534" i="2"/>
  <c r="BJ18538" i="2"/>
  <c r="BG18545" i="2"/>
  <c r="BO18590" i="2"/>
  <c r="BN18590" i="2"/>
  <c r="BM18590" i="2"/>
  <c r="BL18590" i="2"/>
  <c r="BL18463" i="2"/>
  <c r="BE18467" i="2"/>
  <c r="BL18484" i="2"/>
  <c r="BE18493" i="2"/>
  <c r="BE18503" i="2"/>
  <c r="BG18519" i="2"/>
  <c r="BE18530" i="2"/>
  <c r="BL18531" i="2"/>
  <c r="BP18550" i="2"/>
  <c r="BV18550" i="2" s="1"/>
  <c r="BY18550" i="2" s="1"/>
  <c r="BH18550" i="2"/>
  <c r="BG18550" i="2"/>
  <c r="BF18550" i="2"/>
  <c r="BE18550" i="2"/>
  <c r="BG18433" i="2"/>
  <c r="BJ18448" i="2"/>
  <c r="BG18454" i="2"/>
  <c r="BH18455" i="2"/>
  <c r="BL18456" i="2"/>
  <c r="BE18461" i="2"/>
  <c r="BI18462" i="2"/>
  <c r="BM18463" i="2"/>
  <c r="BF18467" i="2"/>
  <c r="BE18472" i="2"/>
  <c r="BH18483" i="2"/>
  <c r="BM18484" i="2"/>
  <c r="BL18489" i="2"/>
  <c r="BF18493" i="2"/>
  <c r="BL18499" i="2"/>
  <c r="BF18503" i="2"/>
  <c r="BI18519" i="2"/>
  <c r="BL18527" i="2"/>
  <c r="BF18530" i="2"/>
  <c r="BM18531" i="2"/>
  <c r="BL18534" i="2"/>
  <c r="BG18537" i="2"/>
  <c r="BF18541" i="2"/>
  <c r="BN18542" i="2"/>
  <c r="BL18548" i="2"/>
  <c r="BI18550" i="2"/>
  <c r="BI18552" i="2"/>
  <c r="BM18456" i="2"/>
  <c r="BF18461" i="2"/>
  <c r="BN18463" i="2"/>
  <c r="BG18467" i="2"/>
  <c r="BF18472" i="2"/>
  <c r="BN18484" i="2"/>
  <c r="BM18489" i="2"/>
  <c r="BG18493" i="2"/>
  <c r="BM18499" i="2"/>
  <c r="BG18503" i="2"/>
  <c r="BM18527" i="2"/>
  <c r="BG18530" i="2"/>
  <c r="BO18531" i="2"/>
  <c r="BM18534" i="2"/>
  <c r="BH18537" i="2"/>
  <c r="BG18541" i="2"/>
  <c r="BN18548" i="2"/>
  <c r="BJ18550" i="2"/>
  <c r="BL18448" i="2"/>
  <c r="BE18453" i="2"/>
  <c r="BN18456" i="2"/>
  <c r="BG18461" i="2"/>
  <c r="BO18463" i="2"/>
  <c r="BH18467" i="2"/>
  <c r="BG18472" i="2"/>
  <c r="BL18473" i="2"/>
  <c r="BE18482" i="2"/>
  <c r="BO18484" i="2"/>
  <c r="BN18489" i="2"/>
  <c r="BH18493" i="2"/>
  <c r="BN18499" i="2"/>
  <c r="BH18503" i="2"/>
  <c r="BE18515" i="2"/>
  <c r="BN18527" i="2"/>
  <c r="BH18530" i="2"/>
  <c r="BN18534" i="2"/>
  <c r="BI18537" i="2"/>
  <c r="BH18541" i="2"/>
  <c r="BP18542" i="2"/>
  <c r="BV18542" i="2" s="1"/>
  <c r="BY18542" i="2" s="1"/>
  <c r="BO18548" i="2"/>
  <c r="BO18550" i="2"/>
  <c r="BM18550" i="2"/>
  <c r="BL18550" i="2"/>
  <c r="BO18552" i="2"/>
  <c r="BL18552" i="2"/>
  <c r="BO18574" i="2"/>
  <c r="BN18574" i="2"/>
  <c r="BM18574" i="2"/>
  <c r="BL18574" i="2"/>
  <c r="BO18456" i="2"/>
  <c r="BH18461" i="2"/>
  <c r="BP18463" i="2"/>
  <c r="BI18467" i="2"/>
  <c r="BH18472" i="2"/>
  <c r="BO18489" i="2"/>
  <c r="BI18493" i="2"/>
  <c r="BO18499" i="2"/>
  <c r="BI18503" i="2"/>
  <c r="BO18527" i="2"/>
  <c r="BJ18530" i="2"/>
  <c r="BO18534" i="2"/>
  <c r="BJ18537" i="2"/>
  <c r="BI18541" i="2"/>
  <c r="BN18448" i="2"/>
  <c r="BG18453" i="2"/>
  <c r="BL18455" i="2"/>
  <c r="BP18456" i="2"/>
  <c r="BE18460" i="2"/>
  <c r="BI18461" i="2"/>
  <c r="BM18462" i="2"/>
  <c r="BE18466" i="2"/>
  <c r="BJ18467" i="2"/>
  <c r="BI18472" i="2"/>
  <c r="BN18473" i="2"/>
  <c r="BM18478" i="2"/>
  <c r="BG18482" i="2"/>
  <c r="BL18483" i="2"/>
  <c r="BF18487" i="2"/>
  <c r="BE18492" i="2"/>
  <c r="BJ18493" i="2"/>
  <c r="BF18497" i="2"/>
  <c r="BE18502" i="2"/>
  <c r="BJ18503" i="2"/>
  <c r="BG18515" i="2"/>
  <c r="BF18518" i="2"/>
  <c r="BN18519" i="2"/>
  <c r="BE18522" i="2"/>
  <c r="BL18523" i="2"/>
  <c r="BF18529" i="2"/>
  <c r="BJ18529" i="2" s="1"/>
  <c r="BJ18541" i="2"/>
  <c r="BO18448" i="2"/>
  <c r="BH18453" i="2"/>
  <c r="BL18454" i="2"/>
  <c r="BM18455" i="2"/>
  <c r="BE18459" i="2"/>
  <c r="BF18460" i="2"/>
  <c r="BJ18461" i="2"/>
  <c r="BN18462" i="2"/>
  <c r="BF18466" i="2"/>
  <c r="BE18471" i="2"/>
  <c r="BJ18472" i="2"/>
  <c r="BO18473" i="2"/>
  <c r="BN18478" i="2"/>
  <c r="BH18482" i="2"/>
  <c r="BM18483" i="2"/>
  <c r="BG18487" i="2"/>
  <c r="BF18492" i="2"/>
  <c r="BG18497" i="2"/>
  <c r="BF18502" i="2"/>
  <c r="BH18515" i="2"/>
  <c r="BG18518" i="2"/>
  <c r="BO18519" i="2"/>
  <c r="BF18522" i="2"/>
  <c r="BM18523" i="2"/>
  <c r="BE18529" i="2"/>
  <c r="BL18537" i="2"/>
  <c r="BN18541" i="2"/>
  <c r="BL18541" i="2"/>
  <c r="BP18545" i="2"/>
  <c r="BV18545" i="2" s="1"/>
  <c r="BY18545" i="2" s="1"/>
  <c r="BL18607" i="2"/>
  <c r="BO18607" i="2"/>
  <c r="BN18607" i="2"/>
  <c r="BM18607" i="2"/>
  <c r="BP18448" i="2"/>
  <c r="BI18453" i="2"/>
  <c r="BN18455" i="2"/>
  <c r="BF18459" i="2"/>
  <c r="BI18459" i="2" s="1"/>
  <c r="BG18460" i="2"/>
  <c r="BO18462" i="2"/>
  <c r="BG18466" i="2"/>
  <c r="BO18478" i="2"/>
  <c r="BI18482" i="2"/>
  <c r="BN18483" i="2"/>
  <c r="BH18487" i="2"/>
  <c r="BM18488" i="2"/>
  <c r="BG18492" i="2"/>
  <c r="BL18493" i="2"/>
  <c r="BH18497" i="2"/>
  <c r="BM18498" i="2"/>
  <c r="BG18502" i="2"/>
  <c r="BL18503" i="2"/>
  <c r="BI18515" i="2"/>
  <c r="BH18518" i="2"/>
  <c r="BG18522" i="2"/>
  <c r="BO18523" i="2"/>
  <c r="BM18537" i="2"/>
  <c r="BI18540" i="2"/>
  <c r="BG18540" i="2"/>
  <c r="BE18445" i="2"/>
  <c r="BM18447" i="2"/>
  <c r="BF18452" i="2"/>
  <c r="BN18454" i="2"/>
  <c r="BO18455" i="2"/>
  <c r="BH18460" i="2"/>
  <c r="BL18461" i="2"/>
  <c r="BP18462" i="2"/>
  <c r="BH18466" i="2"/>
  <c r="BM18467" i="2"/>
  <c r="BG18471" i="2"/>
  <c r="BL18472" i="2"/>
  <c r="BF18476" i="2"/>
  <c r="BE18481" i="2"/>
  <c r="BO18483" i="2"/>
  <c r="BI18487" i="2"/>
  <c r="BN18488" i="2"/>
  <c r="BH18492" i="2"/>
  <c r="BM18493" i="2"/>
  <c r="BI18497" i="2"/>
  <c r="BN18498" i="2"/>
  <c r="BH18502" i="2"/>
  <c r="BM18503" i="2"/>
  <c r="BE18510" i="2"/>
  <c r="BL18511" i="2"/>
  <c r="BE18514" i="2"/>
  <c r="BJ18515" i="2"/>
  <c r="BI18518" i="2"/>
  <c r="BH18522" i="2"/>
  <c r="BO18526" i="2"/>
  <c r="BN18537" i="2"/>
  <c r="BE18540" i="2"/>
  <c r="BL18544" i="2"/>
  <c r="BL18439" i="2"/>
  <c r="BE18444" i="2"/>
  <c r="BF18445" i="2"/>
  <c r="BN18447" i="2"/>
  <c r="BG18452" i="2"/>
  <c r="BO18454" i="2"/>
  <c r="BP18455" i="2"/>
  <c r="BI18460" i="2"/>
  <c r="BM18461" i="2"/>
  <c r="BI18466" i="2"/>
  <c r="BN18467" i="2"/>
  <c r="BH18471" i="2"/>
  <c r="BM18472" i="2"/>
  <c r="BG18476" i="2"/>
  <c r="BL18477" i="2"/>
  <c r="BF18481" i="2"/>
  <c r="BE18486" i="2"/>
  <c r="BO18488" i="2"/>
  <c r="BI18492" i="2"/>
  <c r="BN18493" i="2"/>
  <c r="BE18496" i="2"/>
  <c r="BO18498" i="2"/>
  <c r="BI18502" i="2"/>
  <c r="BN18503" i="2"/>
  <c r="BE18506" i="2"/>
  <c r="BM18507" i="2"/>
  <c r="BF18510" i="2"/>
  <c r="BM18511" i="2"/>
  <c r="BF18514" i="2"/>
  <c r="BI18514" i="2" s="1"/>
  <c r="BN18515" i="2"/>
  <c r="BL18515" i="2"/>
  <c r="BJ18518" i="2"/>
  <c r="BJ18522" i="2"/>
  <c r="BL18526" i="2"/>
  <c r="BM18533" i="2"/>
  <c r="BG18536" i="2"/>
  <c r="BO18537" i="2"/>
  <c r="BF18540" i="2"/>
  <c r="BE18543" i="2"/>
  <c r="BM18544" i="2"/>
  <c r="BO18493" i="2"/>
  <c r="BF18496" i="2"/>
  <c r="BO18503" i="2"/>
  <c r="BG18510" i="2"/>
  <c r="BN18511" i="2"/>
  <c r="BP18530" i="2"/>
  <c r="BV18530" i="2" s="1"/>
  <c r="BY18530" i="2" s="1"/>
  <c r="BP18537" i="2"/>
  <c r="BV18537" i="2" s="1"/>
  <c r="BY18537" i="2" s="1"/>
  <c r="BH18540" i="2"/>
  <c r="BN18544" i="2"/>
  <c r="BF18437" i="2"/>
  <c r="BN18439" i="2"/>
  <c r="BG18444" i="2"/>
  <c r="BH18445" i="2"/>
  <c r="BE18451" i="2"/>
  <c r="BI18452" i="2"/>
  <c r="BM18453" i="2"/>
  <c r="BF18458" i="2"/>
  <c r="BO18461" i="2"/>
  <c r="BF18465" i="2"/>
  <c r="BE18470" i="2"/>
  <c r="BO18472" i="2"/>
  <c r="BI18476" i="2"/>
  <c r="BN18477" i="2"/>
  <c r="BH18481" i="2"/>
  <c r="BM18482" i="2"/>
  <c r="BG18486" i="2"/>
  <c r="BL18487" i="2"/>
  <c r="BF18491" i="2"/>
  <c r="BG18496" i="2"/>
  <c r="BL18497" i="2"/>
  <c r="BF18501" i="2"/>
  <c r="BH18506" i="2"/>
  <c r="BO18507" i="2"/>
  <c r="BH18510" i="2"/>
  <c r="BO18511" i="2"/>
  <c r="BL18518" i="2"/>
  <c r="BL18522" i="2"/>
  <c r="BN18526" i="2"/>
  <c r="BL18529" i="2"/>
  <c r="BO18533" i="2"/>
  <c r="BI18536" i="2"/>
  <c r="BJ18540" i="2"/>
  <c r="BG18543" i="2"/>
  <c r="BF18559" i="2"/>
  <c r="BJ18559" i="2" s="1"/>
  <c r="BE18559" i="2"/>
  <c r="BV18591" i="2"/>
  <c r="BY18591" i="2" s="1"/>
  <c r="BE18429" i="2"/>
  <c r="BG18437" i="2"/>
  <c r="BH18444" i="2"/>
  <c r="BI18445" i="2"/>
  <c r="BF18451" i="2"/>
  <c r="BN18453" i="2"/>
  <c r="BG18458" i="2"/>
  <c r="BG18465" i="2"/>
  <c r="BL18466" i="2"/>
  <c r="BF18470" i="2"/>
  <c r="BE18475" i="2"/>
  <c r="BI18481" i="2"/>
  <c r="BN18482" i="2"/>
  <c r="BH18486" i="2"/>
  <c r="BM18487" i="2"/>
  <c r="BG18491" i="2"/>
  <c r="BH18496" i="2"/>
  <c r="BM18497" i="2"/>
  <c r="BG18501" i="2"/>
  <c r="BI18506" i="2"/>
  <c r="BJ18509" i="2"/>
  <c r="BI18510" i="2"/>
  <c r="BE18517" i="2"/>
  <c r="BM18518" i="2"/>
  <c r="BM18522" i="2"/>
  <c r="BE18528" i="2"/>
  <c r="BM18529" i="2"/>
  <c r="BH18543" i="2"/>
  <c r="BE18546" i="2"/>
  <c r="BL18547" i="2"/>
  <c r="BG18551" i="2"/>
  <c r="BJ18506" i="2"/>
  <c r="BE18509" i="2"/>
  <c r="BF18517" i="2"/>
  <c r="BN18518" i="2"/>
  <c r="BH18525" i="2"/>
  <c r="BI18532" i="2"/>
  <c r="BJ18535" i="2"/>
  <c r="BH18535" i="2"/>
  <c r="BO18536" i="2"/>
  <c r="BM18536" i="2"/>
  <c r="BI18543" i="2"/>
  <c r="BH18551" i="2"/>
  <c r="BL18553" i="2"/>
  <c r="BJ18589" i="2"/>
  <c r="BI18589" i="2"/>
  <c r="BG18589" i="2"/>
  <c r="BO18621" i="2"/>
  <c r="BN18621" i="2"/>
  <c r="BM18621" i="2"/>
  <c r="BO18616" i="2"/>
  <c r="BN18616" i="2"/>
  <c r="BN18569" i="2"/>
  <c r="BP18575" i="2"/>
  <c r="BV18575" i="2" s="1"/>
  <c r="BY18575" i="2" s="1"/>
  <c r="BG18578" i="2"/>
  <c r="BL18579" i="2"/>
  <c r="BN18585" i="2"/>
  <c r="BE18588" i="2"/>
  <c r="BL18595" i="2"/>
  <c r="BE18598" i="2"/>
  <c r="BM18599" i="2"/>
  <c r="BE18602" i="2"/>
  <c r="BL18603" i="2"/>
  <c r="BL18616" i="2"/>
  <c r="BO18618" i="2"/>
  <c r="BJ18620" i="2"/>
  <c r="BI18620" i="2"/>
  <c r="BH18620" i="2"/>
  <c r="BP18620" i="2"/>
  <c r="BV18620" i="2" s="1"/>
  <c r="BY18620" i="2" s="1"/>
  <c r="BF18759" i="2"/>
  <c r="BG18759" i="2" s="1"/>
  <c r="BE18759" i="2"/>
  <c r="BO18569" i="2"/>
  <c r="BH18578" i="2"/>
  <c r="BM18579" i="2"/>
  <c r="BP18580" i="2"/>
  <c r="BV18580" i="2" s="1"/>
  <c r="BY18580" i="2" s="1"/>
  <c r="BL18584" i="2"/>
  <c r="BO18585" i="2"/>
  <c r="BF18588" i="2"/>
  <c r="BE18593" i="2"/>
  <c r="BM18595" i="2"/>
  <c r="BF18598" i="2"/>
  <c r="BN18599" i="2"/>
  <c r="BF18602" i="2"/>
  <c r="BM18603" i="2"/>
  <c r="BE18606" i="2"/>
  <c r="BM18616" i="2"/>
  <c r="BL18618" i="2"/>
  <c r="BE18620" i="2"/>
  <c r="BI18578" i="2"/>
  <c r="BN18579" i="2"/>
  <c r="BG18588" i="2"/>
  <c r="BN18595" i="2"/>
  <c r="BH18598" i="2"/>
  <c r="BO18599" i="2"/>
  <c r="BG18602" i="2"/>
  <c r="BN18603" i="2"/>
  <c r="BM18618" i="2"/>
  <c r="BF18620" i="2"/>
  <c r="BO18627" i="2"/>
  <c r="BN18627" i="2"/>
  <c r="BM18627" i="2"/>
  <c r="BO18635" i="2"/>
  <c r="BM18635" i="2"/>
  <c r="BM18563" i="2"/>
  <c r="BL18568" i="2"/>
  <c r="BF18572" i="2"/>
  <c r="BE18577" i="2"/>
  <c r="BJ18578" i="2"/>
  <c r="BO18579" i="2"/>
  <c r="BH18588" i="2"/>
  <c r="BM18589" i="2"/>
  <c r="BG18593" i="2"/>
  <c r="BL18594" i="2"/>
  <c r="BO18595" i="2"/>
  <c r="BI18598" i="2"/>
  <c r="BH18602" i="2"/>
  <c r="BO18603" i="2"/>
  <c r="BH18606" i="2"/>
  <c r="BF18609" i="2"/>
  <c r="BG18609" i="2" s="1"/>
  <c r="BE18612" i="2"/>
  <c r="BL18613" i="2"/>
  <c r="BN18618" i="2"/>
  <c r="BG18620" i="2"/>
  <c r="BO18625" i="2"/>
  <c r="BL18627" i="2"/>
  <c r="BP18632" i="2"/>
  <c r="BV18632" i="2" s="1"/>
  <c r="BY18632" i="2" s="1"/>
  <c r="BJ18632" i="2"/>
  <c r="BI18632" i="2"/>
  <c r="BH18632" i="2"/>
  <c r="BG18632" i="2"/>
  <c r="BE18632" i="2"/>
  <c r="BN18563" i="2"/>
  <c r="BM18568" i="2"/>
  <c r="BG18572" i="2"/>
  <c r="BF18577" i="2"/>
  <c r="BI18588" i="2"/>
  <c r="BM18594" i="2"/>
  <c r="BJ18598" i="2"/>
  <c r="BI18602" i="2"/>
  <c r="BF18612" i="2"/>
  <c r="BJ18615" i="2"/>
  <c r="BI18615" i="2"/>
  <c r="BF18649" i="2"/>
  <c r="BI18649" i="2" s="1"/>
  <c r="BE18649" i="2"/>
  <c r="BF18556" i="2"/>
  <c r="BP18558" i="2"/>
  <c r="BV18558" i="2" s="1"/>
  <c r="BY18558" i="2" s="1"/>
  <c r="BE18561" i="2"/>
  <c r="BN18568" i="2"/>
  <c r="BH18572" i="2"/>
  <c r="BM18573" i="2"/>
  <c r="BG18577" i="2"/>
  <c r="BL18578" i="2"/>
  <c r="BF18582" i="2"/>
  <c r="BE18587" i="2"/>
  <c r="BJ18588" i="2"/>
  <c r="BN18594" i="2"/>
  <c r="BJ18602" i="2"/>
  <c r="BJ18606" i="2"/>
  <c r="BG18612" i="2"/>
  <c r="BN18613" i="2"/>
  <c r="BE18615" i="2"/>
  <c r="BM18625" i="2"/>
  <c r="BF18561" i="2"/>
  <c r="BO18568" i="2"/>
  <c r="BI18572" i="2"/>
  <c r="BH18577" i="2"/>
  <c r="BO18594" i="2"/>
  <c r="BH18612" i="2"/>
  <c r="BO18613" i="2"/>
  <c r="BF18615" i="2"/>
  <c r="BJ18617" i="2"/>
  <c r="BE18617" i="2"/>
  <c r="BN18625" i="2"/>
  <c r="BV18683" i="2"/>
  <c r="BY18683" i="2" s="1"/>
  <c r="BO18765" i="2"/>
  <c r="BN18765" i="2"/>
  <c r="BM18765" i="2"/>
  <c r="BL18765" i="2"/>
  <c r="BI18577" i="2"/>
  <c r="BG18587" i="2"/>
  <c r="BL18588" i="2"/>
  <c r="BL18602" i="2"/>
  <c r="BE18605" i="2"/>
  <c r="BL18606" i="2"/>
  <c r="BM18609" i="2"/>
  <c r="BI18612" i="2"/>
  <c r="BG18615" i="2"/>
  <c r="BF18617" i="2"/>
  <c r="BN18630" i="2"/>
  <c r="BI18556" i="2"/>
  <c r="BN18557" i="2"/>
  <c r="BH18561" i="2"/>
  <c r="BM18562" i="2"/>
  <c r="BG18566" i="2"/>
  <c r="BL18567" i="2"/>
  <c r="BF18571" i="2"/>
  <c r="BE18576" i="2"/>
  <c r="BJ18577" i="2"/>
  <c r="BO18578" i="2"/>
  <c r="BI18582" i="2"/>
  <c r="BN18583" i="2"/>
  <c r="BH18587" i="2"/>
  <c r="BM18588" i="2"/>
  <c r="BG18592" i="2"/>
  <c r="BL18593" i="2"/>
  <c r="BG18597" i="2"/>
  <c r="BN18598" i="2"/>
  <c r="BG18601" i="2"/>
  <c r="BN18602" i="2"/>
  <c r="BF18605" i="2"/>
  <c r="BM18606" i="2"/>
  <c r="BN18609" i="2"/>
  <c r="BJ18612" i="2"/>
  <c r="BH18615" i="2"/>
  <c r="BG18617" i="2"/>
  <c r="BP18628" i="2"/>
  <c r="BV18628" i="2" s="1"/>
  <c r="BY18628" i="2" s="1"/>
  <c r="BI18628" i="2"/>
  <c r="BH18628" i="2"/>
  <c r="BF18628" i="2"/>
  <c r="BL18630" i="2"/>
  <c r="BO18688" i="2"/>
  <c r="BN18688" i="2"/>
  <c r="BM18688" i="2"/>
  <c r="BL18688" i="2"/>
  <c r="BJ18556" i="2"/>
  <c r="BO18557" i="2"/>
  <c r="BI18561" i="2"/>
  <c r="BN18562" i="2"/>
  <c r="BH18566" i="2"/>
  <c r="BM18567" i="2"/>
  <c r="BG18571" i="2"/>
  <c r="BF18576" i="2"/>
  <c r="BJ18582" i="2"/>
  <c r="BO18583" i="2"/>
  <c r="BI18587" i="2"/>
  <c r="BN18588" i="2"/>
  <c r="BH18592" i="2"/>
  <c r="BM18593" i="2"/>
  <c r="BH18597" i="2"/>
  <c r="BO18598" i="2"/>
  <c r="BO18602" i="2"/>
  <c r="BG18605" i="2"/>
  <c r="BN18606" i="2"/>
  <c r="BO18609" i="2"/>
  <c r="BH18617" i="2"/>
  <c r="BM18630" i="2"/>
  <c r="BP18633" i="2"/>
  <c r="BV18633" i="2" s="1"/>
  <c r="BY18633" i="2" s="1"/>
  <c r="BJ18633" i="2"/>
  <c r="BH18633" i="2"/>
  <c r="BG18633" i="2"/>
  <c r="BE18633" i="2"/>
  <c r="BL18551" i="2"/>
  <c r="BE18560" i="2"/>
  <c r="BJ18561" i="2"/>
  <c r="BI18566" i="2"/>
  <c r="BN18567" i="2"/>
  <c r="BH18571" i="2"/>
  <c r="BG18576" i="2"/>
  <c r="BL18577" i="2"/>
  <c r="BE18586" i="2"/>
  <c r="BJ18587" i="2"/>
  <c r="BI18592" i="2"/>
  <c r="BN18593" i="2"/>
  <c r="BI18597" i="2"/>
  <c r="BP18598" i="2"/>
  <c r="BV18598" i="2" s="1"/>
  <c r="BY18598" i="2" s="1"/>
  <c r="BJ18601" i="2"/>
  <c r="BH18605" i="2"/>
  <c r="BO18606" i="2"/>
  <c r="BI18617" i="2"/>
  <c r="BF18619" i="2"/>
  <c r="BH18619" i="2" s="1"/>
  <c r="BE18619" i="2"/>
  <c r="BO18630" i="2"/>
  <c r="BF18633" i="2"/>
  <c r="BM18551" i="2"/>
  <c r="BF18560" i="2"/>
  <c r="BO18567" i="2"/>
  <c r="BI18571" i="2"/>
  <c r="BH18576" i="2"/>
  <c r="BM18577" i="2"/>
  <c r="BF18586" i="2"/>
  <c r="BJ18592" i="2"/>
  <c r="BO18593" i="2"/>
  <c r="BJ18597" i="2"/>
  <c r="BI18605" i="2"/>
  <c r="BP18606" i="2"/>
  <c r="BV18606" i="2" s="1"/>
  <c r="BY18606" i="2" s="1"/>
  <c r="BP18611" i="2"/>
  <c r="BV18611" i="2" s="1"/>
  <c r="BY18611" i="2" s="1"/>
  <c r="BF18611" i="2"/>
  <c r="BI18633" i="2"/>
  <c r="BI18576" i="2"/>
  <c r="BJ18626" i="2"/>
  <c r="BI18626" i="2"/>
  <c r="BH18626" i="2"/>
  <c r="BE18626" i="2"/>
  <c r="BO18628" i="2"/>
  <c r="BN18628" i="2"/>
  <c r="BM18628" i="2"/>
  <c r="BO18633" i="2"/>
  <c r="BN18633" i="2"/>
  <c r="BM18633" i="2"/>
  <c r="BL18633" i="2"/>
  <c r="BL18566" i="2"/>
  <c r="BE18575" i="2"/>
  <c r="BJ18576" i="2"/>
  <c r="BL18592" i="2"/>
  <c r="BL18597" i="2"/>
  <c r="BP18615" i="2"/>
  <c r="BV18615" i="2" s="1"/>
  <c r="BY18615" i="2" s="1"/>
  <c r="BO18619" i="2"/>
  <c r="BM18619" i="2"/>
  <c r="BM18566" i="2"/>
  <c r="BF18575" i="2"/>
  <c r="BM18592" i="2"/>
  <c r="BM18597" i="2"/>
  <c r="BL18605" i="2"/>
  <c r="BE18614" i="2"/>
  <c r="BL18619" i="2"/>
  <c r="BN18624" i="2"/>
  <c r="BL18624" i="2"/>
  <c r="BG18626" i="2"/>
  <c r="BI18639" i="2"/>
  <c r="BH18639" i="2"/>
  <c r="BG18639" i="2"/>
  <c r="BF18564" i="2"/>
  <c r="BI18564" i="2" s="1"/>
  <c r="BN18566" i="2"/>
  <c r="BE18569" i="2"/>
  <c r="BH18570" i="2"/>
  <c r="BM18571" i="2"/>
  <c r="BG18575" i="2"/>
  <c r="BL18576" i="2"/>
  <c r="BF18580" i="2"/>
  <c r="BE18585" i="2"/>
  <c r="BN18592" i="2"/>
  <c r="BO18597" i="2"/>
  <c r="BM18605" i="2"/>
  <c r="BL18608" i="2"/>
  <c r="BF18614" i="2"/>
  <c r="BI18614" i="2" s="1"/>
  <c r="BP18617" i="2"/>
  <c r="BV18617" i="2" s="1"/>
  <c r="BY18617" i="2" s="1"/>
  <c r="BN18619" i="2"/>
  <c r="BM18624" i="2"/>
  <c r="BO18626" i="2"/>
  <c r="BN18626" i="2"/>
  <c r="BM18626" i="2"/>
  <c r="BL18626" i="2"/>
  <c r="BJ18639" i="2"/>
  <c r="BL18555" i="2"/>
  <c r="BO18566" i="2"/>
  <c r="BF18569" i="2"/>
  <c r="BI18569" i="2" s="1"/>
  <c r="BN18571" i="2"/>
  <c r="BE18574" i="2"/>
  <c r="BH18575" i="2"/>
  <c r="BM18576" i="2"/>
  <c r="BG18580" i="2"/>
  <c r="BL18581" i="2"/>
  <c r="BF18585" i="2"/>
  <c r="BE18590" i="2"/>
  <c r="BO18592" i="2"/>
  <c r="BP18601" i="2"/>
  <c r="BV18601" i="2" s="1"/>
  <c r="BY18601" i="2" s="1"/>
  <c r="BO18605" i="2"/>
  <c r="BE18607" i="2"/>
  <c r="BM18608" i="2"/>
  <c r="BJ18611" i="2"/>
  <c r="BO18624" i="2"/>
  <c r="BP18626" i="2"/>
  <c r="BV18626" i="2" s="1"/>
  <c r="BY18626" i="2" s="1"/>
  <c r="BO18656" i="2"/>
  <c r="BN18656" i="2"/>
  <c r="BM18656" i="2"/>
  <c r="BL18656" i="2"/>
  <c r="BI18575" i="2"/>
  <c r="BG18585" i="2"/>
  <c r="BN18608" i="2"/>
  <c r="BF18553" i="2"/>
  <c r="BN18555" i="2"/>
  <c r="BE18558" i="2"/>
  <c r="BL18565" i="2"/>
  <c r="BO18576" i="2"/>
  <c r="BI18580" i="2"/>
  <c r="BE18584" i="2"/>
  <c r="BH18585" i="2"/>
  <c r="BG18590" i="2"/>
  <c r="BL18591" i="2"/>
  <c r="BE18603" i="2"/>
  <c r="BG18607" i="2"/>
  <c r="BO18608" i="2"/>
  <c r="BL18611" i="2"/>
  <c r="BL18614" i="2"/>
  <c r="BP18616" i="2"/>
  <c r="BV18616" i="2" s="1"/>
  <c r="BY18616" i="2" s="1"/>
  <c r="BG18616" i="2"/>
  <c r="BE18616" i="2"/>
  <c r="BG18553" i="2"/>
  <c r="BF18558" i="2"/>
  <c r="BN18560" i="2"/>
  <c r="BE18563" i="2"/>
  <c r="BM18565" i="2"/>
  <c r="BL18570" i="2"/>
  <c r="BH18574" i="2"/>
  <c r="BF18584" i="2"/>
  <c r="BG18584" i="2" s="1"/>
  <c r="BI18585" i="2"/>
  <c r="BN18586" i="2"/>
  <c r="BE18589" i="2"/>
  <c r="BH18590" i="2"/>
  <c r="BM18591" i="2"/>
  <c r="BG18595" i="2"/>
  <c r="BL18596" i="2"/>
  <c r="BL18600" i="2"/>
  <c r="BG18603" i="2"/>
  <c r="BH18607" i="2"/>
  <c r="BE18610" i="2"/>
  <c r="BM18611" i="2"/>
  <c r="BM18614" i="2"/>
  <c r="BF18616" i="2"/>
  <c r="BJ18618" i="2"/>
  <c r="BH18618" i="2"/>
  <c r="BP18623" i="2"/>
  <c r="BV18623" i="2" s="1"/>
  <c r="BY18623" i="2" s="1"/>
  <c r="BI18623" i="2"/>
  <c r="BG18623" i="2"/>
  <c r="BO18634" i="2"/>
  <c r="BM18634" i="2"/>
  <c r="BL18634" i="2"/>
  <c r="BM18600" i="2"/>
  <c r="BH18603" i="2"/>
  <c r="BN18611" i="2"/>
  <c r="BH18616" i="2"/>
  <c r="BE18618" i="2"/>
  <c r="BE18623" i="2"/>
  <c r="BN18634" i="2"/>
  <c r="BF18664" i="2"/>
  <c r="BG18664" i="2" s="1"/>
  <c r="BI18697" i="2"/>
  <c r="BP18697" i="2"/>
  <c r="BV18697" i="2" s="1"/>
  <c r="BY18697" i="2" s="1"/>
  <c r="BP18701" i="2"/>
  <c r="BV18701" i="2" s="1"/>
  <c r="BY18701" i="2" s="1"/>
  <c r="BJ18701" i="2"/>
  <c r="BI18701" i="2"/>
  <c r="BH18701" i="2"/>
  <c r="BG18701" i="2"/>
  <c r="BF18701" i="2"/>
  <c r="BO18749" i="2"/>
  <c r="BN18749" i="2"/>
  <c r="BM18749" i="2"/>
  <c r="BL18749" i="2"/>
  <c r="BF18644" i="2"/>
  <c r="BH18644" i="2" s="1"/>
  <c r="BM18651" i="2"/>
  <c r="BF18660" i="2"/>
  <c r="BF18697" i="2"/>
  <c r="BF18713" i="2"/>
  <c r="BV18750" i="2"/>
  <c r="BY18750" i="2" s="1"/>
  <c r="BN18651" i="2"/>
  <c r="BE18654" i="2"/>
  <c r="BG18660" i="2"/>
  <c r="BO18695" i="2"/>
  <c r="BL18695" i="2"/>
  <c r="BG18697" i="2"/>
  <c r="BM18703" i="2"/>
  <c r="BG18713" i="2"/>
  <c r="BF18729" i="2"/>
  <c r="BE18729" i="2"/>
  <c r="BO18731" i="2"/>
  <c r="BN18731" i="2"/>
  <c r="BM18731" i="2"/>
  <c r="BV18781" i="2"/>
  <c r="BY18781" i="2" s="1"/>
  <c r="BL18640" i="2"/>
  <c r="BP18646" i="2"/>
  <c r="BV18646" i="2" s="1"/>
  <c r="BY18646" i="2" s="1"/>
  <c r="BO18651" i="2"/>
  <c r="BF18654" i="2"/>
  <c r="BJ18654" i="2" s="1"/>
  <c r="BE18659" i="2"/>
  <c r="BH18660" i="2"/>
  <c r="BM18661" i="2"/>
  <c r="BE18667" i="2"/>
  <c r="BN18668" i="2"/>
  <c r="BN18671" i="2"/>
  <c r="BM18671" i="2"/>
  <c r="BL18671" i="2"/>
  <c r="BM18674" i="2"/>
  <c r="BL18677" i="2"/>
  <c r="BF18692" i="2"/>
  <c r="BM18695" i="2"/>
  <c r="BH18697" i="2"/>
  <c r="BL18703" i="2"/>
  <c r="BM18709" i="2"/>
  <c r="BH18713" i="2"/>
  <c r="BH18719" i="2"/>
  <c r="BL18731" i="2"/>
  <c r="BE18743" i="2"/>
  <c r="BP18743" i="2"/>
  <c r="BV18743" i="2" s="1"/>
  <c r="BY18743" i="2" s="1"/>
  <c r="BJ18743" i="2"/>
  <c r="BI18743" i="2"/>
  <c r="BH18743" i="2"/>
  <c r="BL18761" i="2"/>
  <c r="BF18659" i="2"/>
  <c r="BG18659" i="2" s="1"/>
  <c r="BI18660" i="2"/>
  <c r="BN18661" i="2"/>
  <c r="BF18667" i="2"/>
  <c r="BN18674" i="2"/>
  <c r="BM18677" i="2"/>
  <c r="BG18692" i="2"/>
  <c r="BN18695" i="2"/>
  <c r="BJ18697" i="2"/>
  <c r="BN18703" i="2"/>
  <c r="BN18709" i="2"/>
  <c r="BI18713" i="2"/>
  <c r="BI18719" i="2"/>
  <c r="BP18727" i="2"/>
  <c r="BV18727" i="2" s="1"/>
  <c r="BY18727" i="2" s="1"/>
  <c r="BJ18727" i="2"/>
  <c r="BI18727" i="2"/>
  <c r="BH18727" i="2"/>
  <c r="BG18727" i="2"/>
  <c r="BF18727" i="2"/>
  <c r="BM18761" i="2"/>
  <c r="BP18630" i="2"/>
  <c r="BV18630" i="2" s="1"/>
  <c r="BY18630" i="2" s="1"/>
  <c r="BN18640" i="2"/>
  <c r="BE18643" i="2"/>
  <c r="BL18650" i="2"/>
  <c r="BP18656" i="2"/>
  <c r="BJ18660" i="2"/>
  <c r="BL18664" i="2"/>
  <c r="BH18667" i="2"/>
  <c r="BP18668" i="2"/>
  <c r="BV18668" i="2" s="1"/>
  <c r="BY18668" i="2" s="1"/>
  <c r="BI18670" i="2"/>
  <c r="BH18670" i="2"/>
  <c r="BG18670" i="2"/>
  <c r="BO18674" i="2"/>
  <c r="BE18676" i="2"/>
  <c r="BN18677" i="2"/>
  <c r="BH18692" i="2"/>
  <c r="BN18697" i="2"/>
  <c r="BM18697" i="2"/>
  <c r="BL18697" i="2"/>
  <c r="BO18703" i="2"/>
  <c r="BO18709" i="2"/>
  <c r="BJ18713" i="2"/>
  <c r="BJ18719" i="2"/>
  <c r="BE18727" i="2"/>
  <c r="BM18735" i="2"/>
  <c r="BG18743" i="2"/>
  <c r="BN18761" i="2"/>
  <c r="BO18766" i="2"/>
  <c r="BN18766" i="2"/>
  <c r="BP18635" i="2"/>
  <c r="BV18635" i="2" s="1"/>
  <c r="BY18635" i="2" s="1"/>
  <c r="BO18640" i="2"/>
  <c r="BF18643" i="2"/>
  <c r="BM18650" i="2"/>
  <c r="BM18664" i="2"/>
  <c r="BI18667" i="2"/>
  <c r="BF18676" i="2"/>
  <c r="BO18677" i="2"/>
  <c r="BN18685" i="2"/>
  <c r="BL18685" i="2"/>
  <c r="BI18692" i="2"/>
  <c r="BI18723" i="2"/>
  <c r="BP18723" i="2"/>
  <c r="BV18723" i="2" s="1"/>
  <c r="BY18723" i="2" s="1"/>
  <c r="BN18735" i="2"/>
  <c r="BL18766" i="2"/>
  <c r="BG18643" i="2"/>
  <c r="BN18650" i="2"/>
  <c r="BJ18667" i="2"/>
  <c r="BO18679" i="2"/>
  <c r="BL18679" i="2"/>
  <c r="BG18684" i="2"/>
  <c r="BO18692" i="2"/>
  <c r="BN18692" i="2"/>
  <c r="BM18692" i="2"/>
  <c r="BJ18706" i="2"/>
  <c r="BI18706" i="2"/>
  <c r="BH18706" i="2"/>
  <c r="BG18706" i="2"/>
  <c r="BF18706" i="2"/>
  <c r="BE18706" i="2"/>
  <c r="BM18729" i="2"/>
  <c r="BH18643" i="2"/>
  <c r="BL18649" i="2"/>
  <c r="BO18650" i="2"/>
  <c r="BE18658" i="2"/>
  <c r="BO18664" i="2"/>
  <c r="BH18676" i="2"/>
  <c r="BM18679" i="2"/>
  <c r="BE18684" i="2"/>
  <c r="BL18692" i="2"/>
  <c r="BE18717" i="2"/>
  <c r="BP18717" i="2"/>
  <c r="BV18717" i="2" s="1"/>
  <c r="BY18717" i="2" s="1"/>
  <c r="BJ18717" i="2"/>
  <c r="BI18717" i="2"/>
  <c r="BH18717" i="2"/>
  <c r="BL18725" i="2"/>
  <c r="BL18729" i="2"/>
  <c r="BL18750" i="2"/>
  <c r="BO18750" i="2"/>
  <c r="BI18643" i="2"/>
  <c r="BO18682" i="2"/>
  <c r="BF18689" i="2"/>
  <c r="BI18689" i="2" s="1"/>
  <c r="BE18689" i="2"/>
  <c r="BH18702" i="2"/>
  <c r="BP18702" i="2"/>
  <c r="BV18702" i="2" s="1"/>
  <c r="BY18702" i="2" s="1"/>
  <c r="BM18725" i="2"/>
  <c r="BN18729" i="2"/>
  <c r="BJ18744" i="2"/>
  <c r="BM18750" i="2"/>
  <c r="BO18771" i="2"/>
  <c r="BN18771" i="2"/>
  <c r="BM18771" i="2"/>
  <c r="BH18627" i="2"/>
  <c r="BF18637" i="2"/>
  <c r="BE18642" i="2"/>
  <c r="BJ18643" i="2"/>
  <c r="BO18644" i="2"/>
  <c r="BN18649" i="2"/>
  <c r="BH18653" i="2"/>
  <c r="BM18654" i="2"/>
  <c r="BG18658" i="2"/>
  <c r="BL18659" i="2"/>
  <c r="BO18660" i="2"/>
  <c r="BI18663" i="2"/>
  <c r="BE18666" i="2"/>
  <c r="BM18667" i="2"/>
  <c r="BL18670" i="2"/>
  <c r="BJ18676" i="2"/>
  <c r="BJ18678" i="2"/>
  <c r="BG18678" i="2"/>
  <c r="BP18681" i="2"/>
  <c r="BV18681" i="2" s="1"/>
  <c r="BY18681" i="2" s="1"/>
  <c r="BJ18681" i="2"/>
  <c r="BL18682" i="2"/>
  <c r="BH18684" i="2"/>
  <c r="BI18687" i="2"/>
  <c r="BN18694" i="2"/>
  <c r="BG18698" i="2"/>
  <c r="BE18702" i="2"/>
  <c r="BG18717" i="2"/>
  <c r="BH18723" i="2"/>
  <c r="BN18725" i="2"/>
  <c r="BO18729" i="2"/>
  <c r="BJ18732" i="2"/>
  <c r="BI18732" i="2"/>
  <c r="BH18732" i="2"/>
  <c r="BG18732" i="2"/>
  <c r="BF18732" i="2"/>
  <c r="BE18732" i="2"/>
  <c r="BN18750" i="2"/>
  <c r="BL18771" i="2"/>
  <c r="BI18627" i="2"/>
  <c r="BG18637" i="2"/>
  <c r="BF18642" i="2"/>
  <c r="BO18649" i="2"/>
  <c r="BI18653" i="2"/>
  <c r="BN18654" i="2"/>
  <c r="BH18658" i="2"/>
  <c r="BM18659" i="2"/>
  <c r="BF18666" i="2"/>
  <c r="BN18667" i="2"/>
  <c r="BN18670" i="2"/>
  <c r="BM18682" i="2"/>
  <c r="BI18684" i="2"/>
  <c r="BO18694" i="2"/>
  <c r="BH18698" i="2"/>
  <c r="BF18702" i="2"/>
  <c r="BJ18723" i="2"/>
  <c r="BO18725" i="2"/>
  <c r="BF18764" i="2"/>
  <c r="BJ18764" i="2" s="1"/>
  <c r="BN18776" i="2"/>
  <c r="BM18776" i="2"/>
  <c r="BL18776" i="2"/>
  <c r="BO18776" i="2"/>
  <c r="BG18785" i="2"/>
  <c r="BF18785" i="2"/>
  <c r="BE18785" i="2"/>
  <c r="BP18785" i="2"/>
  <c r="BV18785" i="2" s="1"/>
  <c r="BY18785" i="2" s="1"/>
  <c r="BJ18785" i="2"/>
  <c r="BI18785" i="2"/>
  <c r="BH18785" i="2"/>
  <c r="BH18637" i="2"/>
  <c r="BG18642" i="2"/>
  <c r="BL18643" i="2"/>
  <c r="BE18652" i="2"/>
  <c r="BJ18653" i="2"/>
  <c r="BO18654" i="2"/>
  <c r="BI18658" i="2"/>
  <c r="BN18659" i="2"/>
  <c r="BE18662" i="2"/>
  <c r="BG18666" i="2"/>
  <c r="BO18670" i="2"/>
  <c r="BE18672" i="2"/>
  <c r="BN18682" i="2"/>
  <c r="BJ18684" i="2"/>
  <c r="BI18698" i="2"/>
  <c r="BG18702" i="2"/>
  <c r="BL18704" i="2"/>
  <c r="BO18723" i="2"/>
  <c r="BN18723" i="2"/>
  <c r="BM18723" i="2"/>
  <c r="BL18723" i="2"/>
  <c r="BG18744" i="2"/>
  <c r="BE18764" i="2"/>
  <c r="BI18637" i="2"/>
  <c r="BH18642" i="2"/>
  <c r="BM18643" i="2"/>
  <c r="BF18652" i="2"/>
  <c r="BJ18658" i="2"/>
  <c r="BO18659" i="2"/>
  <c r="BF18662" i="2"/>
  <c r="BH18666" i="2"/>
  <c r="BP18667" i="2"/>
  <c r="BV18667" i="2" s="1"/>
  <c r="BY18667" i="2" s="1"/>
  <c r="BG18672" i="2"/>
  <c r="BJ18698" i="2"/>
  <c r="BI18702" i="2"/>
  <c r="BM18704" i="2"/>
  <c r="BP18706" i="2"/>
  <c r="BV18706" i="2" s="1"/>
  <c r="BY18706" i="2" s="1"/>
  <c r="BF18712" i="2"/>
  <c r="BP18712" i="2"/>
  <c r="BV18712" i="2" s="1"/>
  <c r="BY18712" i="2" s="1"/>
  <c r="BJ18712" i="2"/>
  <c r="BI18712" i="2"/>
  <c r="BH18728" i="2"/>
  <c r="BP18728" i="2"/>
  <c r="BV18728" i="2" s="1"/>
  <c r="BY18728" i="2" s="1"/>
  <c r="BN18736" i="2"/>
  <c r="BM18736" i="2"/>
  <c r="BL18736" i="2"/>
  <c r="BF18738" i="2"/>
  <c r="BP18738" i="2"/>
  <c r="BV18738" i="2" s="1"/>
  <c r="BY18738" i="2" s="1"/>
  <c r="BJ18738" i="2"/>
  <c r="BI18738" i="2"/>
  <c r="BH18744" i="2"/>
  <c r="BP18753" i="2"/>
  <c r="BV18753" i="2" s="1"/>
  <c r="BY18753" i="2" s="1"/>
  <c r="BJ18753" i="2"/>
  <c r="BI18753" i="2"/>
  <c r="BH18753" i="2"/>
  <c r="BG18753" i="2"/>
  <c r="BF18753" i="2"/>
  <c r="BJ18637" i="2"/>
  <c r="BI18642" i="2"/>
  <c r="BI18666" i="2"/>
  <c r="BH18675" i="2"/>
  <c r="BG18675" i="2"/>
  <c r="BF18675" i="2"/>
  <c r="BN18698" i="2"/>
  <c r="BJ18702" i="2"/>
  <c r="BI18744" i="2"/>
  <c r="BP18758" i="2"/>
  <c r="BV18758" i="2" s="1"/>
  <c r="BY18758" i="2" s="1"/>
  <c r="BJ18758" i="2"/>
  <c r="BI18758" i="2"/>
  <c r="BH18758" i="2"/>
  <c r="BG18758" i="2"/>
  <c r="BF18758" i="2"/>
  <c r="BE18758" i="2"/>
  <c r="BL18632" i="2"/>
  <c r="BF18636" i="2"/>
  <c r="BE18641" i="2"/>
  <c r="BJ18642" i="2"/>
  <c r="BO18643" i="2"/>
  <c r="BH18652" i="2"/>
  <c r="BL18658" i="2"/>
  <c r="BH18662" i="2"/>
  <c r="BJ18666" i="2"/>
  <c r="BI18672" i="2"/>
  <c r="BE18675" i="2"/>
  <c r="BF18686" i="2"/>
  <c r="BJ18686" i="2"/>
  <c r="BI18686" i="2"/>
  <c r="BL18698" i="2"/>
  <c r="BJ18718" i="2"/>
  <c r="BP18718" i="2"/>
  <c r="BV18718" i="2" s="1"/>
  <c r="BY18718" i="2" s="1"/>
  <c r="BE18724" i="2"/>
  <c r="BN18740" i="2"/>
  <c r="BO18744" i="2"/>
  <c r="BN18744" i="2"/>
  <c r="BM18744" i="2"/>
  <c r="BM18632" i="2"/>
  <c r="BG18636" i="2"/>
  <c r="BL18637" i="2"/>
  <c r="BF18641" i="2"/>
  <c r="BE18646" i="2"/>
  <c r="BI18652" i="2"/>
  <c r="BN18653" i="2"/>
  <c r="BM18658" i="2"/>
  <c r="BI18662" i="2"/>
  <c r="BO18666" i="2"/>
  <c r="BN18666" i="2"/>
  <c r="BJ18672" i="2"/>
  <c r="BI18675" i="2"/>
  <c r="BL18678" i="2"/>
  <c r="BE18686" i="2"/>
  <c r="BE18691" i="2"/>
  <c r="BP18691" i="2"/>
  <c r="BV18691" i="2" s="1"/>
  <c r="BY18691" i="2" s="1"/>
  <c r="BJ18691" i="2"/>
  <c r="BI18691" i="2"/>
  <c r="BH18691" i="2"/>
  <c r="BO18696" i="2"/>
  <c r="BN18696" i="2"/>
  <c r="BM18696" i="2"/>
  <c r="BL18696" i="2"/>
  <c r="BM18698" i="2"/>
  <c r="BL18708" i="2"/>
  <c r="BO18708" i="2"/>
  <c r="BE18718" i="2"/>
  <c r="BG18724" i="2"/>
  <c r="BL18740" i="2"/>
  <c r="BL18744" i="2"/>
  <c r="BN18632" i="2"/>
  <c r="BH18636" i="2"/>
  <c r="BM18637" i="2"/>
  <c r="BG18641" i="2"/>
  <c r="BF18646" i="2"/>
  <c r="BN18658" i="2"/>
  <c r="BJ18665" i="2"/>
  <c r="BI18665" i="2"/>
  <c r="BJ18675" i="2"/>
  <c r="BM18678" i="2"/>
  <c r="BI18683" i="2"/>
  <c r="BF18683" i="2"/>
  <c r="BG18686" i="2"/>
  <c r="BO18698" i="2"/>
  <c r="BF18718" i="2"/>
  <c r="BH18724" i="2"/>
  <c r="BL18734" i="2"/>
  <c r="BO18734" i="2"/>
  <c r="BM18740" i="2"/>
  <c r="BI18749" i="2"/>
  <c r="BF18769" i="2"/>
  <c r="BI18769" i="2" s="1"/>
  <c r="BE18769" i="2"/>
  <c r="BO18632" i="2"/>
  <c r="BI18636" i="2"/>
  <c r="BN18637" i="2"/>
  <c r="BH18641" i="2"/>
  <c r="BG18646" i="2"/>
  <c r="BL18647" i="2"/>
  <c r="BO18658" i="2"/>
  <c r="BN18678" i="2"/>
  <c r="BH18686" i="2"/>
  <c r="BP18698" i="2"/>
  <c r="BV18698" i="2" s="1"/>
  <c r="BY18698" i="2" s="1"/>
  <c r="BG18718" i="2"/>
  <c r="BI18724" i="2"/>
  <c r="BL18730" i="2"/>
  <c r="BM18734" i="2"/>
  <c r="BO18740" i="2"/>
  <c r="BG18745" i="2"/>
  <c r="BF18745" i="2"/>
  <c r="BE18745" i="2"/>
  <c r="BP18745" i="2"/>
  <c r="BV18745" i="2" s="1"/>
  <c r="BY18745" i="2" s="1"/>
  <c r="BE18749" i="2"/>
  <c r="BG18625" i="2"/>
  <c r="BF18630" i="2"/>
  <c r="BE18635" i="2"/>
  <c r="BO18637" i="2"/>
  <c r="BI18641" i="2"/>
  <c r="BN18642" i="2"/>
  <c r="BH18646" i="2"/>
  <c r="BM18647" i="2"/>
  <c r="BG18651" i="2"/>
  <c r="BL18652" i="2"/>
  <c r="BF18656" i="2"/>
  <c r="BE18661" i="2"/>
  <c r="BL18662" i="2"/>
  <c r="BF18665" i="2"/>
  <c r="BE18668" i="2"/>
  <c r="BN18669" i="2"/>
  <c r="BM18672" i="2"/>
  <c r="BM18675" i="2"/>
  <c r="BO18678" i="2"/>
  <c r="BG18680" i="2"/>
  <c r="BF18680" i="2"/>
  <c r="BE18680" i="2"/>
  <c r="BG18683" i="2"/>
  <c r="BP18688" i="2"/>
  <c r="BV18688" i="2" s="1"/>
  <c r="BY18688" i="2" s="1"/>
  <c r="BH18688" i="2"/>
  <c r="BE18688" i="2"/>
  <c r="BO18691" i="2"/>
  <c r="BN18691" i="2"/>
  <c r="BM18691" i="2"/>
  <c r="BG18707" i="2"/>
  <c r="BP18707" i="2"/>
  <c r="BV18707" i="2" s="1"/>
  <c r="BY18707" i="2" s="1"/>
  <c r="BJ18707" i="2"/>
  <c r="BH18718" i="2"/>
  <c r="BJ18724" i="2"/>
  <c r="BJ18765" i="2"/>
  <c r="BI18765" i="2"/>
  <c r="BP18765" i="2"/>
  <c r="BV18765" i="2" s="1"/>
  <c r="BY18765" i="2" s="1"/>
  <c r="BH18780" i="2"/>
  <c r="BG18780" i="2"/>
  <c r="BF18780" i="2"/>
  <c r="BP18780" i="2"/>
  <c r="BV18780" i="2" s="1"/>
  <c r="BY18780" i="2" s="1"/>
  <c r="BJ18780" i="2"/>
  <c r="BI18780" i="2"/>
  <c r="BE18624" i="2"/>
  <c r="BH18625" i="2"/>
  <c r="BG18630" i="2"/>
  <c r="BL18631" i="2"/>
  <c r="BF18635" i="2"/>
  <c r="BE18640" i="2"/>
  <c r="BO18642" i="2"/>
  <c r="BI18646" i="2"/>
  <c r="BN18647" i="2"/>
  <c r="BH18651" i="2"/>
  <c r="BM18652" i="2"/>
  <c r="BG18656" i="2"/>
  <c r="BL18657" i="2"/>
  <c r="BF18661" i="2"/>
  <c r="BM18662" i="2"/>
  <c r="BG18665" i="2"/>
  <c r="BF18668" i="2"/>
  <c r="BO18669" i="2"/>
  <c r="BN18672" i="2"/>
  <c r="BN18675" i="2"/>
  <c r="BE18677" i="2"/>
  <c r="BP18677" i="2"/>
  <c r="BV18677" i="2" s="1"/>
  <c r="BY18677" i="2" s="1"/>
  <c r="BP18678" i="2"/>
  <c r="BV18678" i="2" s="1"/>
  <c r="BY18678" i="2" s="1"/>
  <c r="BH18680" i="2"/>
  <c r="BH18683" i="2"/>
  <c r="BF18688" i="2"/>
  <c r="BL18691" i="2"/>
  <c r="BL18693" i="2"/>
  <c r="BE18703" i="2"/>
  <c r="BP18703" i="2"/>
  <c r="BV18703" i="2" s="1"/>
  <c r="BY18703" i="2" s="1"/>
  <c r="BE18707" i="2"/>
  <c r="BO18714" i="2"/>
  <c r="BI18718" i="2"/>
  <c r="BM18720" i="2"/>
  <c r="BN18724" i="2"/>
  <c r="BN18730" i="2"/>
  <c r="BI18745" i="2"/>
  <c r="BG18749" i="2"/>
  <c r="BE18754" i="2"/>
  <c r="BE18765" i="2"/>
  <c r="BI18775" i="2"/>
  <c r="BH18775" i="2"/>
  <c r="BG18775" i="2"/>
  <c r="BP18775" i="2"/>
  <c r="BV18775" i="2" s="1"/>
  <c r="BY18775" i="2" s="1"/>
  <c r="BJ18775" i="2"/>
  <c r="BE18780" i="2"/>
  <c r="BL18610" i="2"/>
  <c r="BF18624" i="2"/>
  <c r="BI18625" i="2"/>
  <c r="BE18629" i="2"/>
  <c r="BH18630" i="2"/>
  <c r="BM18631" i="2"/>
  <c r="BG18635" i="2"/>
  <c r="BL18636" i="2"/>
  <c r="BF18640" i="2"/>
  <c r="BE18645" i="2"/>
  <c r="BI18651" i="2"/>
  <c r="BN18652" i="2"/>
  <c r="BH18656" i="2"/>
  <c r="BM18657" i="2"/>
  <c r="BG18661" i="2"/>
  <c r="BN18662" i="2"/>
  <c r="BH18665" i="2"/>
  <c r="BG18668" i="2"/>
  <c r="BE18671" i="2"/>
  <c r="BO18672" i="2"/>
  <c r="BO18675" i="2"/>
  <c r="BF18677" i="2"/>
  <c r="BI18680" i="2"/>
  <c r="BJ18683" i="2"/>
  <c r="BG18688" i="2"/>
  <c r="BM18693" i="2"/>
  <c r="BF18703" i="2"/>
  <c r="BF18707" i="2"/>
  <c r="BO18718" i="2"/>
  <c r="BN18718" i="2"/>
  <c r="BM18718" i="2"/>
  <c r="BN18720" i="2"/>
  <c r="BL18724" i="2"/>
  <c r="BO18730" i="2"/>
  <c r="BG18733" i="2"/>
  <c r="BP18733" i="2"/>
  <c r="BV18733" i="2" s="1"/>
  <c r="BY18733" i="2" s="1"/>
  <c r="BJ18733" i="2"/>
  <c r="BJ18745" i="2"/>
  <c r="BH18749" i="2"/>
  <c r="BF18754" i="2"/>
  <c r="BG18754" i="2" s="1"/>
  <c r="BF18765" i="2"/>
  <c r="BJ18770" i="2"/>
  <c r="BI18770" i="2"/>
  <c r="BH18770" i="2"/>
  <c r="BP18770" i="2"/>
  <c r="BV18770" i="2" s="1"/>
  <c r="BY18770" i="2" s="1"/>
  <c r="BE18775" i="2"/>
  <c r="BH18661" i="2"/>
  <c r="BP18672" i="2"/>
  <c r="BV18672" i="2" s="1"/>
  <c r="BY18672" i="2" s="1"/>
  <c r="BP18675" i="2"/>
  <c r="BV18675" i="2" s="1"/>
  <c r="BY18675" i="2" s="1"/>
  <c r="BG18677" i="2"/>
  <c r="BJ18680" i="2"/>
  <c r="BI18688" i="2"/>
  <c r="BN18693" i="2"/>
  <c r="BG18703" i="2"/>
  <c r="BL18705" i="2"/>
  <c r="BH18707" i="2"/>
  <c r="BL18718" i="2"/>
  <c r="BM18724" i="2"/>
  <c r="BE18733" i="2"/>
  <c r="BM18745" i="2"/>
  <c r="BJ18749" i="2"/>
  <c r="BG18765" i="2"/>
  <c r="BE18770" i="2"/>
  <c r="BF18775" i="2"/>
  <c r="BN18687" i="2"/>
  <c r="BG18696" i="2"/>
  <c r="BN18713" i="2"/>
  <c r="BG18722" i="2"/>
  <c r="BN18739" i="2"/>
  <c r="BG18748" i="2"/>
  <c r="BN18755" i="2"/>
  <c r="BM18760" i="2"/>
  <c r="BP18771" i="2"/>
  <c r="BV18771" i="2" s="1"/>
  <c r="BY18771" i="2" s="1"/>
  <c r="BF18779" i="2"/>
  <c r="BG18779" i="2" s="1"/>
  <c r="BE18784" i="2"/>
  <c r="BE18669" i="2"/>
  <c r="BL18676" i="2"/>
  <c r="BE18685" i="2"/>
  <c r="BH18696" i="2"/>
  <c r="BL18702" i="2"/>
  <c r="BE18711" i="2"/>
  <c r="BH18722" i="2"/>
  <c r="BH18748" i="2"/>
  <c r="BN18760" i="2"/>
  <c r="BL18770" i="2"/>
  <c r="BF18784" i="2"/>
  <c r="BM18702" i="2"/>
  <c r="BF18711" i="2"/>
  <c r="BE18716" i="2"/>
  <c r="BE18742" i="2"/>
  <c r="BO18760" i="2"/>
  <c r="BL18775" i="2"/>
  <c r="BP18760" i="2"/>
  <c r="BV18760" i="2" s="1"/>
  <c r="BY18760" i="2" s="1"/>
  <c r="BL18780" i="2"/>
  <c r="BP18786" i="2"/>
  <c r="BV18786" i="2" s="1"/>
  <c r="BY18786" i="2" s="1"/>
  <c r="BE18700" i="2"/>
  <c r="BL18717" i="2"/>
  <c r="BF18700" i="2"/>
  <c r="BE18705" i="2"/>
  <c r="BM18717" i="2"/>
  <c r="BL18722" i="2"/>
  <c r="BF18726" i="2"/>
  <c r="BE18731" i="2"/>
  <c r="BM18743" i="2"/>
  <c r="BL18748" i="2"/>
  <c r="BF18752" i="2"/>
  <c r="BE18757" i="2"/>
  <c r="BM18769" i="2"/>
  <c r="BL18774" i="2"/>
  <c r="BE18783" i="2"/>
  <c r="BE18694" i="2"/>
  <c r="BG18700" i="2"/>
  <c r="BL18701" i="2"/>
  <c r="BF18705" i="2"/>
  <c r="BE18710" i="2"/>
  <c r="BI18716" i="2"/>
  <c r="BN18717" i="2"/>
  <c r="BM18722" i="2"/>
  <c r="BG18726" i="2"/>
  <c r="BL18727" i="2"/>
  <c r="BF18731" i="2"/>
  <c r="BE18736" i="2"/>
  <c r="BI18742" i="2"/>
  <c r="BN18743" i="2"/>
  <c r="BM18748" i="2"/>
  <c r="BG18752" i="2"/>
  <c r="BL18753" i="2"/>
  <c r="BF18757" i="2"/>
  <c r="BE18762" i="2"/>
  <c r="BN18769" i="2"/>
  <c r="BH18773" i="2"/>
  <c r="BM18774" i="2"/>
  <c r="BG18778" i="2"/>
  <c r="BL18779" i="2"/>
  <c r="BF18783" i="2"/>
  <c r="BE18788" i="2"/>
  <c r="BH18700" i="2"/>
  <c r="BG18705" i="2"/>
  <c r="BF18710" i="2"/>
  <c r="BO18717" i="2"/>
  <c r="BN18722" i="2"/>
  <c r="BH18726" i="2"/>
  <c r="BM18727" i="2"/>
  <c r="BG18731" i="2"/>
  <c r="BF18736" i="2"/>
  <c r="BO18743" i="2"/>
  <c r="BN18748" i="2"/>
  <c r="BH18752" i="2"/>
  <c r="BM18753" i="2"/>
  <c r="BG18757" i="2"/>
  <c r="BF18762" i="2"/>
  <c r="BN18774" i="2"/>
  <c r="BH18778" i="2"/>
  <c r="BM18779" i="2"/>
  <c r="BG18783" i="2"/>
  <c r="BL18784" i="2"/>
  <c r="BF18788" i="2"/>
  <c r="BG18694" i="2"/>
  <c r="BI18700" i="2"/>
  <c r="BE18704" i="2"/>
  <c r="BH18705" i="2"/>
  <c r="BG18710" i="2"/>
  <c r="BL18711" i="2"/>
  <c r="BO18722" i="2"/>
  <c r="BI18726" i="2"/>
  <c r="BH18731" i="2"/>
  <c r="BG18736" i="2"/>
  <c r="BO18748" i="2"/>
  <c r="BI18752" i="2"/>
  <c r="BH18757" i="2"/>
  <c r="BG18762" i="2"/>
  <c r="BO18774" i="2"/>
  <c r="BH18783" i="2"/>
  <c r="BG18788" i="2"/>
  <c r="BI18705" i="2"/>
  <c r="BI18731" i="2"/>
  <c r="BI18757" i="2"/>
  <c r="BI18783" i="2"/>
  <c r="BH18788" i="2"/>
  <c r="BG18704" i="2"/>
  <c r="BF18709" i="2"/>
  <c r="BI18709" i="2" s="1"/>
  <c r="BN18711" i="2"/>
  <c r="BE18714" i="2"/>
  <c r="BG18720" i="2"/>
  <c r="BL18721" i="2"/>
  <c r="BF18725" i="2"/>
  <c r="BE18730" i="2"/>
  <c r="BM18742" i="2"/>
  <c r="BL18747" i="2"/>
  <c r="BF18751" i="2"/>
  <c r="BE18756" i="2"/>
  <c r="BM18768" i="2"/>
  <c r="BL18773" i="2"/>
  <c r="BL18757" i="2"/>
  <c r="BE18766" i="2"/>
  <c r="BL18783" i="2"/>
  <c r="BH18714" i="2"/>
  <c r="BH18730" i="2"/>
  <c r="BF18740" i="2"/>
  <c r="BO18747" i="2"/>
  <c r="BI18751" i="2"/>
  <c r="BH18756" i="2"/>
  <c r="BM18757" i="2"/>
  <c r="BL18762" i="2"/>
  <c r="BF18766" i="2"/>
  <c r="BE18771" i="2"/>
  <c r="BO18773" i="2"/>
  <c r="BN18778" i="2"/>
  <c r="BH18782" i="2"/>
  <c r="BM18783" i="2"/>
  <c r="BG18787" i="2"/>
  <c r="BL18788" i="2"/>
  <c r="BG18740" i="2"/>
  <c r="BI18756" i="2"/>
  <c r="BN18757" i="2"/>
  <c r="BM18762" i="2"/>
  <c r="BG18766" i="2"/>
  <c r="BF18771" i="2"/>
  <c r="BI18782" i="2"/>
  <c r="BN18783" i="2"/>
  <c r="BH18787" i="2"/>
  <c r="BM18788" i="2"/>
  <c r="BJ18756" i="2"/>
  <c r="BG18771" i="2"/>
  <c r="BO18783" i="2"/>
  <c r="BI18787" i="2"/>
  <c r="BN18788" i="2"/>
  <c r="BO18787" i="2"/>
  <c r="BL18083" i="2"/>
  <c r="BM18159" i="2"/>
  <c r="BL18173" i="2"/>
  <c r="BM18225" i="2"/>
  <c r="BL18230" i="2"/>
  <c r="BL18244" i="2"/>
  <c r="BL18257" i="2"/>
  <c r="BL18290" i="2"/>
  <c r="BO18302" i="2"/>
  <c r="BI18312" i="2"/>
  <c r="BL18318" i="2"/>
  <c r="BH18322" i="2"/>
  <c r="BG18362" i="2"/>
  <c r="BM18374" i="2"/>
  <c r="BN18406" i="2"/>
  <c r="BL18418" i="2"/>
  <c r="BN18067" i="2"/>
  <c r="BN18083" i="2"/>
  <c r="BN18092" i="2"/>
  <c r="BL18104" i="2"/>
  <c r="BL18110" i="2"/>
  <c r="BN18113" i="2"/>
  <c r="BO18145" i="2"/>
  <c r="BN18159" i="2"/>
  <c r="BO18162" i="2"/>
  <c r="BM18173" i="2"/>
  <c r="BO18206" i="2"/>
  <c r="BM18230" i="2"/>
  <c r="BL18232" i="2"/>
  <c r="BM18244" i="2"/>
  <c r="BM18257" i="2"/>
  <c r="BO18286" i="2"/>
  <c r="BM18290" i="2"/>
  <c r="BJ18312" i="2"/>
  <c r="BN18318" i="2"/>
  <c r="BL18338" i="2"/>
  <c r="BL18357" i="2"/>
  <c r="BH18362" i="2"/>
  <c r="BN18374" i="2"/>
  <c r="BL18397" i="2"/>
  <c r="BO18406" i="2"/>
  <c r="BM18418" i="2"/>
  <c r="BL18420" i="2"/>
  <c r="BO18092" i="2"/>
  <c r="BM18104" i="2"/>
  <c r="BM18110" i="2"/>
  <c r="BO18113" i="2"/>
  <c r="BL18142" i="2"/>
  <c r="BO18159" i="2"/>
  <c r="BN18173" i="2"/>
  <c r="BN18232" i="2"/>
  <c r="BN18257" i="2"/>
  <c r="BN18290" i="2"/>
  <c r="BO18318" i="2"/>
  <c r="BM18338" i="2"/>
  <c r="BI18362" i="2"/>
  <c r="BM18397" i="2"/>
  <c r="BN18418" i="2"/>
  <c r="BM18420" i="2"/>
  <c r="BN18104" i="2"/>
  <c r="BN18110" i="2"/>
  <c r="BO18173" i="2"/>
  <c r="BN18181" i="2"/>
  <c r="BL18185" i="2"/>
  <c r="BO18232" i="2"/>
  <c r="BO18257" i="2"/>
  <c r="BO18290" i="2"/>
  <c r="BN18338" i="2"/>
  <c r="BL18389" i="2"/>
  <c r="BL18391" i="2"/>
  <c r="BL18393" i="2"/>
  <c r="BL18395" i="2"/>
  <c r="BN18397" i="2"/>
  <c r="BN18420" i="2"/>
  <c r="BM18073" i="2"/>
  <c r="BM18102" i="2"/>
  <c r="BO18110" i="2"/>
  <c r="BM18116" i="2"/>
  <c r="BM18136" i="2"/>
  <c r="BL18273" i="2"/>
  <c r="BM18333" i="2"/>
  <c r="BO18338" i="2"/>
  <c r="BL18377" i="2"/>
  <c r="BM18389" i="2"/>
  <c r="BM18391" i="2"/>
  <c r="BM18393" i="2"/>
  <c r="BM18395" i="2"/>
  <c r="BO18397" i="2"/>
  <c r="BN18154" i="2"/>
  <c r="BL18189" i="2"/>
  <c r="BL18241" i="2"/>
  <c r="BL18245" i="2"/>
  <c r="BL18264" i="2"/>
  <c r="BL18328" i="2"/>
  <c r="BL18358" i="2"/>
  <c r="BL18360" i="2"/>
  <c r="BO18058" i="2"/>
  <c r="BL18071" i="2"/>
  <c r="BL18139" i="2"/>
  <c r="BO18154" i="2"/>
  <c r="BL18171" i="2"/>
  <c r="BL18179" i="2"/>
  <c r="BN18189" i="2"/>
  <c r="BM18241" i="2"/>
  <c r="BN18245" i="2"/>
  <c r="BM18252" i="2"/>
  <c r="BM18264" i="2"/>
  <c r="BL18298" i="2"/>
  <c r="BM18303" i="2"/>
  <c r="BM18328" i="2"/>
  <c r="BM18360" i="2"/>
  <c r="BN18365" i="2"/>
  <c r="BO18377" i="2"/>
  <c r="BN18385" i="2"/>
  <c r="BL18402" i="2"/>
  <c r="BM18416" i="2"/>
  <c r="BM18071" i="2"/>
  <c r="BN18120" i="2"/>
  <c r="BM18139" i="2"/>
  <c r="BM18171" i="2"/>
  <c r="BO18189" i="2"/>
  <c r="BL18221" i="2"/>
  <c r="BN18241" i="2"/>
  <c r="BO18245" i="2"/>
  <c r="BN18252" i="2"/>
  <c r="BN18264" i="2"/>
  <c r="BN18298" i="2"/>
  <c r="BN18360" i="2"/>
  <c r="BO18385" i="2"/>
  <c r="BM18402" i="2"/>
  <c r="BL18410" i="2"/>
  <c r="BI18412" i="2"/>
  <c r="BN18416" i="2"/>
  <c r="BN18071" i="2"/>
  <c r="BL18081" i="2"/>
  <c r="BM18099" i="2"/>
  <c r="BM18105" i="2"/>
  <c r="BL18117" i="2"/>
  <c r="BO18120" i="2"/>
  <c r="BN18130" i="2"/>
  <c r="BM18133" i="2"/>
  <c r="BL18163" i="2"/>
  <c r="BN18171" i="2"/>
  <c r="BM18176" i="2"/>
  <c r="BN18207" i="2"/>
  <c r="BM18255" i="2"/>
  <c r="BO18264" i="2"/>
  <c r="BO18298" i="2"/>
  <c r="BO18309" i="2"/>
  <c r="BO18360" i="2"/>
  <c r="BN18402" i="2"/>
  <c r="BM18410" i="2"/>
  <c r="BO18416" i="2"/>
  <c r="BM18081" i="2"/>
  <c r="BN18099" i="2"/>
  <c r="BN18105" i="2"/>
  <c r="BN18117" i="2"/>
  <c r="BO18130" i="2"/>
  <c r="BN18133" i="2"/>
  <c r="BN18163" i="2"/>
  <c r="BO18171" i="2"/>
  <c r="BN18176" i="2"/>
  <c r="BO18207" i="2"/>
  <c r="BN18255" i="2"/>
  <c r="BL18271" i="2"/>
  <c r="BL18291" i="2"/>
  <c r="BM18323" i="2"/>
  <c r="BO18380" i="2"/>
  <c r="BM18387" i="2"/>
  <c r="BL18400" i="2"/>
  <c r="BL18405" i="2"/>
  <c r="BN18410" i="2"/>
  <c r="BM18414" i="2"/>
  <c r="BO18081" i="2"/>
  <c r="BL18087" i="2"/>
  <c r="BO18099" i="2"/>
  <c r="BO18105" i="2"/>
  <c r="BO18117" i="2"/>
  <c r="BO18133" i="2"/>
  <c r="BM18160" i="2"/>
  <c r="BO18163" i="2"/>
  <c r="BO18176" i="2"/>
  <c r="BM18224" i="2"/>
  <c r="BM18236" i="2"/>
  <c r="BO18255" i="2"/>
  <c r="BN18323" i="2"/>
  <c r="BN18326" i="2"/>
  <c r="BN18387" i="2"/>
  <c r="BM18400" i="2"/>
  <c r="BM18405" i="2"/>
  <c r="BO18410" i="2"/>
  <c r="BL18412" i="2"/>
  <c r="BL18127" i="2"/>
  <c r="BN18224" i="2"/>
  <c r="BM18295" i="2"/>
  <c r="BM18313" i="2"/>
  <c r="BL18316" i="2"/>
  <c r="BO18323" i="2"/>
  <c r="BO18326" i="2"/>
  <c r="BL18339" i="2"/>
  <c r="BL18419" i="2"/>
  <c r="BL18074" i="2"/>
  <c r="BL18079" i="2"/>
  <c r="BM18127" i="2"/>
  <c r="BL18140" i="2"/>
  <c r="BM18155" i="2"/>
  <c r="BN18158" i="2"/>
  <c r="BL18231" i="2"/>
  <c r="BN18295" i="2"/>
  <c r="BN18307" i="2"/>
  <c r="BN18313" i="2"/>
  <c r="BN18329" i="2"/>
  <c r="BO18398" i="2"/>
  <c r="BO18400" i="2"/>
  <c r="BO18405" i="2"/>
  <c r="BN18412" i="2"/>
  <c r="BM18419" i="2"/>
  <c r="BL18421" i="2"/>
  <c r="BN18074" i="2"/>
  <c r="BG18077" i="2"/>
  <c r="BN18079" i="2"/>
  <c r="BM18140" i="2"/>
  <c r="BO18158" i="2"/>
  <c r="BO18295" i="2"/>
  <c r="BO18307" i="2"/>
  <c r="BM18345" i="2"/>
  <c r="BM18350" i="2"/>
  <c r="BL18390" i="2"/>
  <c r="BL18392" i="2"/>
  <c r="BL18408" i="2"/>
  <c r="BO18412" i="2"/>
  <c r="BN18419" i="2"/>
  <c r="BM18421" i="2"/>
  <c r="BI18077" i="2"/>
  <c r="BO18079" i="2"/>
  <c r="BG18097" i="2"/>
  <c r="BL18121" i="2"/>
  <c r="BL18166" i="2"/>
  <c r="BL18199" i="2"/>
  <c r="BM18265" i="2"/>
  <c r="BM18390" i="2"/>
  <c r="BM18392" i="2"/>
  <c r="BL18394" i="2"/>
  <c r="BO18419" i="2"/>
  <c r="BN18421" i="2"/>
  <c r="BL18417" i="2"/>
  <c r="BO18421" i="2"/>
  <c r="BL18066" i="2"/>
  <c r="BJ18097" i="2"/>
  <c r="BO18131" i="2"/>
  <c r="BH18147" i="2"/>
  <c r="BO18152" i="2"/>
  <c r="BN18166" i="2"/>
  <c r="BM18184" i="2"/>
  <c r="BM18190" i="2"/>
  <c r="BN18199" i="2"/>
  <c r="BL18222" i="2"/>
  <c r="BH18227" i="2"/>
  <c r="BO18247" i="2"/>
  <c r="BM18253" i="2"/>
  <c r="BM18285" i="2"/>
  <c r="BN18361" i="2"/>
  <c r="BL18366" i="2"/>
  <c r="BL18371" i="2"/>
  <c r="BM18384" i="2"/>
  <c r="BO18390" i="2"/>
  <c r="BM18403" i="2"/>
  <c r="BM18417" i="2"/>
  <c r="BL18063" i="2"/>
  <c r="BO18066" i="2"/>
  <c r="BO18166" i="2"/>
  <c r="BL18180" i="2"/>
  <c r="BN18190" i="2"/>
  <c r="BO18199" i="2"/>
  <c r="BM18222" i="2"/>
  <c r="BN18253" i="2"/>
  <c r="BL18282" i="2"/>
  <c r="BN18285" i="2"/>
  <c r="BL18299" i="2"/>
  <c r="BO18361" i="2"/>
  <c r="BM18366" i="2"/>
  <c r="BM18371" i="2"/>
  <c r="BM18088" i="2"/>
  <c r="BM18094" i="2"/>
  <c r="BO18147" i="2"/>
  <c r="BL18164" i="2"/>
  <c r="BN18180" i="2"/>
  <c r="BN18222" i="2"/>
  <c r="BL18227" i="2"/>
  <c r="BO18285" i="2"/>
  <c r="BN18366" i="2"/>
  <c r="BN18371" i="2"/>
  <c r="BL18376" i="2"/>
  <c r="BO18381" i="2"/>
  <c r="BO18384" i="2"/>
  <c r="BO18403" i="2"/>
  <c r="BL18415" i="2"/>
  <c r="BO18417" i="2"/>
  <c r="BN18094" i="2"/>
  <c r="BO18180" i="2"/>
  <c r="BM18217" i="2"/>
  <c r="BO18222" i="2"/>
  <c r="BM18234" i="2"/>
  <c r="BM18269" i="2"/>
  <c r="BM18296" i="2"/>
  <c r="BO18366" i="2"/>
  <c r="BO18371" i="2"/>
  <c r="BM18415" i="2"/>
  <c r="BG18312" i="2"/>
  <c r="BV18100" i="2"/>
  <c r="BY18100" i="2" s="1"/>
  <c r="BJ18162" i="2"/>
  <c r="BL18064" i="2"/>
  <c r="BE18069" i="2"/>
  <c r="BI18070" i="2"/>
  <c r="BL18085" i="2"/>
  <c r="BE18090" i="2"/>
  <c r="BI18091" i="2"/>
  <c r="BI18098" i="2"/>
  <c r="BE18102" i="2"/>
  <c r="BL18109" i="2"/>
  <c r="BE18118" i="2"/>
  <c r="BI18124" i="2"/>
  <c r="BE18135" i="2"/>
  <c r="BI18141" i="2"/>
  <c r="BL18155" i="2"/>
  <c r="BP18160" i="2"/>
  <c r="BV18160" i="2" s="1"/>
  <c r="BY18160" i="2" s="1"/>
  <c r="BI18160" i="2"/>
  <c r="BH18160" i="2"/>
  <c r="BG18160" i="2"/>
  <c r="BE18162" i="2"/>
  <c r="BO18167" i="2"/>
  <c r="BL18169" i="2"/>
  <c r="BO18284" i="2"/>
  <c r="BN18284" i="2"/>
  <c r="BM18284" i="2"/>
  <c r="BL18284" i="2"/>
  <c r="BJ18309" i="2"/>
  <c r="BI18309" i="2"/>
  <c r="BP18309" i="2"/>
  <c r="BV18309" i="2" s="1"/>
  <c r="BY18309" i="2" s="1"/>
  <c r="BH18309" i="2"/>
  <c r="BG18309" i="2"/>
  <c r="BF18309" i="2"/>
  <c r="BG18069" i="2"/>
  <c r="BM18057" i="2"/>
  <c r="BF18061" i="2"/>
  <c r="BO18064" i="2"/>
  <c r="BH18069" i="2"/>
  <c r="BL18070" i="2"/>
  <c r="BP18071" i="2"/>
  <c r="BE18075" i="2"/>
  <c r="BI18076" i="2"/>
  <c r="BM18077" i="2"/>
  <c r="BN18078" i="2"/>
  <c r="BF18082" i="2"/>
  <c r="BH18082" i="2" s="1"/>
  <c r="BG18083" i="2"/>
  <c r="BO18085" i="2"/>
  <c r="BH18090" i="2"/>
  <c r="BL18091" i="2"/>
  <c r="BE18096" i="2"/>
  <c r="BL18098" i="2"/>
  <c r="BH18102" i="2"/>
  <c r="BP18104" i="2"/>
  <c r="BV18104" i="2" s="1"/>
  <c r="BY18104" i="2" s="1"/>
  <c r="BG18107" i="2"/>
  <c r="BJ18108" i="2"/>
  <c r="BO18109" i="2"/>
  <c r="BF18112" i="2"/>
  <c r="BI18112" i="2" s="1"/>
  <c r="BN18114" i="2"/>
  <c r="BE18117" i="2"/>
  <c r="BH18118" i="2"/>
  <c r="BM18119" i="2"/>
  <c r="BG18123" i="2"/>
  <c r="BL18124" i="2"/>
  <c r="BF18128" i="2"/>
  <c r="BM18129" i="2"/>
  <c r="BF18132" i="2"/>
  <c r="BH18132" i="2" s="1"/>
  <c r="BH18135" i="2"/>
  <c r="BE18140" i="2"/>
  <c r="BL18141" i="2"/>
  <c r="BE18143" i="2"/>
  <c r="BI18146" i="2"/>
  <c r="BN18152" i="2"/>
  <c r="BO18155" i="2"/>
  <c r="BI18157" i="2"/>
  <c r="BJ18160" i="2"/>
  <c r="BH18162" i="2"/>
  <c r="BN18167" i="2"/>
  <c r="BO18169" i="2"/>
  <c r="BO18179" i="2"/>
  <c r="BM18179" i="2"/>
  <c r="BO18210" i="2"/>
  <c r="BN18210" i="2"/>
  <c r="BM18210" i="2"/>
  <c r="BL18210" i="2"/>
  <c r="BF18235" i="2"/>
  <c r="BL18077" i="2"/>
  <c r="BL18129" i="2"/>
  <c r="BN18169" i="2"/>
  <c r="BN18057" i="2"/>
  <c r="BG18061" i="2"/>
  <c r="BI18069" i="2"/>
  <c r="BM18070" i="2"/>
  <c r="BF18075" i="2"/>
  <c r="BN18077" i="2"/>
  <c r="BI18090" i="2"/>
  <c r="BM18091" i="2"/>
  <c r="BF18096" i="2"/>
  <c r="BM18098" i="2"/>
  <c r="BI18102" i="2"/>
  <c r="BH18107" i="2"/>
  <c r="BF18117" i="2"/>
  <c r="BJ18117" i="2" s="1"/>
  <c r="BI18118" i="2"/>
  <c r="BN18119" i="2"/>
  <c r="BM18124" i="2"/>
  <c r="BG18128" i="2"/>
  <c r="BN18129" i="2"/>
  <c r="BI18135" i="2"/>
  <c r="BF18140" i="2"/>
  <c r="BM18141" i="2"/>
  <c r="BF18143" i="2"/>
  <c r="BN18149" i="2"/>
  <c r="BM18149" i="2"/>
  <c r="BL18149" i="2"/>
  <c r="BI18162" i="2"/>
  <c r="BG18184" i="2"/>
  <c r="BF18184" i="2"/>
  <c r="BE18184" i="2"/>
  <c r="BI18184" i="2"/>
  <c r="BO18183" i="2"/>
  <c r="BN18183" i="2"/>
  <c r="BL18183" i="2"/>
  <c r="BN18064" i="2"/>
  <c r="BG18118" i="2"/>
  <c r="BO18057" i="2"/>
  <c r="BH18061" i="2"/>
  <c r="BL18062" i="2"/>
  <c r="BE18067" i="2"/>
  <c r="BF18068" i="2"/>
  <c r="BJ18069" i="2"/>
  <c r="BN18070" i="2"/>
  <c r="BG18075" i="2"/>
  <c r="BO18077" i="2"/>
  <c r="BP18078" i="2"/>
  <c r="BI18083" i="2"/>
  <c r="BF18089" i="2"/>
  <c r="BJ18090" i="2"/>
  <c r="BN18091" i="2"/>
  <c r="BG18096" i="2"/>
  <c r="BN18098" i="2"/>
  <c r="BE18101" i="2"/>
  <c r="BJ18102" i="2"/>
  <c r="BI18107" i="2"/>
  <c r="BL18108" i="2"/>
  <c r="BP18114" i="2"/>
  <c r="BV18114" i="2" s="1"/>
  <c r="BY18114" i="2" s="1"/>
  <c r="BJ18118" i="2"/>
  <c r="BO18119" i="2"/>
  <c r="BF18122" i="2"/>
  <c r="BI18123" i="2"/>
  <c r="BN18124" i="2"/>
  <c r="BE18127" i="2"/>
  <c r="BH18128" i="2"/>
  <c r="BO18129" i="2"/>
  <c r="BJ18135" i="2"/>
  <c r="BF18137" i="2"/>
  <c r="BG18140" i="2"/>
  <c r="BO18146" i="2"/>
  <c r="BO18149" i="2"/>
  <c r="BF18151" i="2"/>
  <c r="BJ18177" i="2"/>
  <c r="BG18177" i="2"/>
  <c r="BE18177" i="2"/>
  <c r="BN18179" i="2"/>
  <c r="BH18184" i="2"/>
  <c r="BL18119" i="2"/>
  <c r="BI18061" i="2"/>
  <c r="BM18062" i="2"/>
  <c r="BF18067" i="2"/>
  <c r="BI18067" i="2" s="1"/>
  <c r="BO18070" i="2"/>
  <c r="BH18075" i="2"/>
  <c r="BO18091" i="2"/>
  <c r="BH18096" i="2"/>
  <c r="BO18098" i="2"/>
  <c r="BF18101" i="2"/>
  <c r="BM18108" i="2"/>
  <c r="BJ18123" i="2"/>
  <c r="BO18124" i="2"/>
  <c r="BF18127" i="2"/>
  <c r="BH18127" i="2" s="1"/>
  <c r="BI18128" i="2"/>
  <c r="BN18135" i="2"/>
  <c r="BM18135" i="2"/>
  <c r="BL18135" i="2"/>
  <c r="BH18140" i="2"/>
  <c r="BO18141" i="2"/>
  <c r="BJ18184" i="2"/>
  <c r="BJ18143" i="2"/>
  <c r="BI18143" i="2"/>
  <c r="BH18143" i="2"/>
  <c r="BN18155" i="2"/>
  <c r="BM18183" i="2"/>
  <c r="BJ18061" i="2"/>
  <c r="BN18062" i="2"/>
  <c r="BL18069" i="2"/>
  <c r="BP18070" i="2"/>
  <c r="BE18074" i="2"/>
  <c r="BI18075" i="2"/>
  <c r="BL18090" i="2"/>
  <c r="BP18091" i="2"/>
  <c r="BE18095" i="2"/>
  <c r="BI18096" i="2"/>
  <c r="BP18098" i="2"/>
  <c r="BV18098" i="2" s="1"/>
  <c r="BY18098" i="2" s="1"/>
  <c r="BG18101" i="2"/>
  <c r="BL18102" i="2"/>
  <c r="BN18108" i="2"/>
  <c r="BE18111" i="2"/>
  <c r="BL18118" i="2"/>
  <c r="BP18124" i="2"/>
  <c r="BV18124" i="2" s="1"/>
  <c r="BY18124" i="2" s="1"/>
  <c r="BJ18128" i="2"/>
  <c r="BO18135" i="2"/>
  <c r="BI18140" i="2"/>
  <c r="BL18143" i="2"/>
  <c r="BI18148" i="2"/>
  <c r="BH18148" i="2"/>
  <c r="BG18148" i="2"/>
  <c r="BH18177" i="2"/>
  <c r="BN18184" i="2"/>
  <c r="BL18184" i="2"/>
  <c r="BO18062" i="2"/>
  <c r="BJ18075" i="2"/>
  <c r="BM18090" i="2"/>
  <c r="BF18095" i="2"/>
  <c r="BJ18096" i="2"/>
  <c r="BH18101" i="2"/>
  <c r="BO18108" i="2"/>
  <c r="BF18111" i="2"/>
  <c r="BP18135" i="2"/>
  <c r="BV18135" i="2" s="1"/>
  <c r="BY18135" i="2" s="1"/>
  <c r="BJ18140" i="2"/>
  <c r="BO18195" i="2"/>
  <c r="BL18195" i="2"/>
  <c r="BG18102" i="2"/>
  <c r="BL18061" i="2"/>
  <c r="BE18066" i="2"/>
  <c r="BN18069" i="2"/>
  <c r="BG18074" i="2"/>
  <c r="BL18082" i="2"/>
  <c r="BM18083" i="2"/>
  <c r="BE18087" i="2"/>
  <c r="BF18088" i="2"/>
  <c r="BN18090" i="2"/>
  <c r="BG18095" i="2"/>
  <c r="BI18101" i="2"/>
  <c r="BN18102" i="2"/>
  <c r="BM18107" i="2"/>
  <c r="BP18108" i="2"/>
  <c r="BV18108" i="2" s="1"/>
  <c r="BY18108" i="2" s="1"/>
  <c r="BG18111" i="2"/>
  <c r="BL18112" i="2"/>
  <c r="BF18116" i="2"/>
  <c r="BN18118" i="2"/>
  <c r="BE18121" i="2"/>
  <c r="BL18128" i="2"/>
  <c r="BE18131" i="2"/>
  <c r="BN18143" i="2"/>
  <c r="BF18145" i="2"/>
  <c r="BF18148" i="2"/>
  <c r="BE18156" i="2"/>
  <c r="BO18177" i="2"/>
  <c r="BN18177" i="2"/>
  <c r="BM18177" i="2"/>
  <c r="BM18195" i="2"/>
  <c r="BJ18229" i="2"/>
  <c r="BI18229" i="2"/>
  <c r="BP18229" i="2"/>
  <c r="BV18229" i="2" s="1"/>
  <c r="BY18229" i="2" s="1"/>
  <c r="BH18229" i="2"/>
  <c r="BE18229" i="2"/>
  <c r="BG18162" i="2"/>
  <c r="BE18059" i="2"/>
  <c r="BM18061" i="2"/>
  <c r="BF18066" i="2"/>
  <c r="BO18069" i="2"/>
  <c r="BH18074" i="2"/>
  <c r="BL18075" i="2"/>
  <c r="BM18082" i="2"/>
  <c r="BF18087" i="2"/>
  <c r="BI18087" i="2" s="1"/>
  <c r="BO18090" i="2"/>
  <c r="BH18095" i="2"/>
  <c r="BJ18101" i="2"/>
  <c r="BO18102" i="2"/>
  <c r="BH18111" i="2"/>
  <c r="BM18112" i="2"/>
  <c r="BO18118" i="2"/>
  <c r="BF18121" i="2"/>
  <c r="BM18128" i="2"/>
  <c r="BF18131" i="2"/>
  <c r="BP18134" i="2"/>
  <c r="BV18134" i="2" s="1"/>
  <c r="BY18134" i="2" s="1"/>
  <c r="BI18134" i="2"/>
  <c r="BH18134" i="2"/>
  <c r="BG18134" i="2"/>
  <c r="BO18143" i="2"/>
  <c r="BO18151" i="2"/>
  <c r="BN18151" i="2"/>
  <c r="BF18156" i="2"/>
  <c r="BN18175" i="2"/>
  <c r="BM18175" i="2"/>
  <c r="BL18175" i="2"/>
  <c r="BP18184" i="2"/>
  <c r="BV18184" i="2" s="1"/>
  <c r="BY18184" i="2" s="1"/>
  <c r="BN18195" i="2"/>
  <c r="BM18320" i="2"/>
  <c r="BL18320" i="2"/>
  <c r="BO18320" i="2"/>
  <c r="BN18320" i="2"/>
  <c r="BO18243" i="2"/>
  <c r="BL18243" i="2"/>
  <c r="BF18059" i="2"/>
  <c r="BJ18060" i="2"/>
  <c r="BN18061" i="2"/>
  <c r="BG18066" i="2"/>
  <c r="BL18068" i="2"/>
  <c r="BP18069" i="2"/>
  <c r="BE18073" i="2"/>
  <c r="BI18074" i="2"/>
  <c r="BM18075" i="2"/>
  <c r="BF18080" i="2"/>
  <c r="BJ18081" i="2"/>
  <c r="BN18082" i="2"/>
  <c r="BO18083" i="2"/>
  <c r="BH18088" i="2"/>
  <c r="BL18089" i="2"/>
  <c r="BP18090" i="2"/>
  <c r="BE18094" i="2"/>
  <c r="BI18095" i="2"/>
  <c r="BM18096" i="2"/>
  <c r="BF18100" i="2"/>
  <c r="BE18105" i="2"/>
  <c r="BJ18106" i="2"/>
  <c r="BO18107" i="2"/>
  <c r="BI18111" i="2"/>
  <c r="BN18112" i="2"/>
  <c r="BM18117" i="2"/>
  <c r="BG18121" i="2"/>
  <c r="BL18122" i="2"/>
  <c r="BF18126" i="2"/>
  <c r="BN18128" i="2"/>
  <c r="BG18131" i="2"/>
  <c r="BE18134" i="2"/>
  <c r="BM18137" i="2"/>
  <c r="BF18142" i="2"/>
  <c r="BE18142" i="2"/>
  <c r="BP18143" i="2"/>
  <c r="BV18143" i="2" s="1"/>
  <c r="BY18143" i="2" s="1"/>
  <c r="BH18145" i="2"/>
  <c r="BL18151" i="2"/>
  <c r="BG18156" i="2"/>
  <c r="BO18170" i="2"/>
  <c r="BN18170" i="2"/>
  <c r="BM18170" i="2"/>
  <c r="BE18172" i="2"/>
  <c r="BO18175" i="2"/>
  <c r="BG18229" i="2"/>
  <c r="BG18059" i="2"/>
  <c r="BO18061" i="2"/>
  <c r="BH18066" i="2"/>
  <c r="BM18068" i="2"/>
  <c r="BF18073" i="2"/>
  <c r="BJ18074" i="2"/>
  <c r="BN18075" i="2"/>
  <c r="BG18080" i="2"/>
  <c r="BO18082" i="2"/>
  <c r="BP18083" i="2"/>
  <c r="BI18088" i="2"/>
  <c r="BM18089" i="2"/>
  <c r="BF18094" i="2"/>
  <c r="BJ18095" i="2"/>
  <c r="BN18096" i="2"/>
  <c r="BG18100" i="2"/>
  <c r="BF18105" i="2"/>
  <c r="BJ18111" i="2"/>
  <c r="BO18112" i="2"/>
  <c r="BH18121" i="2"/>
  <c r="BM18122" i="2"/>
  <c r="BO18128" i="2"/>
  <c r="BH18131" i="2"/>
  <c r="BF18134" i="2"/>
  <c r="BM18151" i="2"/>
  <c r="BH18153" i="2"/>
  <c r="BG18153" i="2"/>
  <c r="BF18153" i="2"/>
  <c r="BH18156" i="2"/>
  <c r="BP18161" i="2"/>
  <c r="BV18161" i="2" s="1"/>
  <c r="BY18161" i="2" s="1"/>
  <c r="BE18161" i="2"/>
  <c r="BF18172" i="2"/>
  <c r="BJ18172" i="2" s="1"/>
  <c r="BH18059" i="2"/>
  <c r="BL18060" i="2"/>
  <c r="BP18061" i="2"/>
  <c r="BE18065" i="2"/>
  <c r="BI18066" i="2"/>
  <c r="BN18068" i="2"/>
  <c r="BG18073" i="2"/>
  <c r="BO18075" i="2"/>
  <c r="BH18080" i="2"/>
  <c r="BE18086" i="2"/>
  <c r="BJ18088" i="2"/>
  <c r="BN18089" i="2"/>
  <c r="BG18094" i="2"/>
  <c r="BO18096" i="2"/>
  <c r="BH18100" i="2"/>
  <c r="BG18105" i="2"/>
  <c r="BL18106" i="2"/>
  <c r="BE18115" i="2"/>
  <c r="BI18121" i="2"/>
  <c r="BN18122" i="2"/>
  <c r="BP18128" i="2"/>
  <c r="BV18128" i="2" s="1"/>
  <c r="BI18131" i="2"/>
  <c r="BJ18134" i="2"/>
  <c r="BP18139" i="2"/>
  <c r="BV18139" i="2" s="1"/>
  <c r="BY18139" i="2" s="1"/>
  <c r="BH18139" i="2"/>
  <c r="BG18139" i="2"/>
  <c r="BF18139" i="2"/>
  <c r="BJ18150" i="2"/>
  <c r="BI18150" i="2"/>
  <c r="BE18153" i="2"/>
  <c r="BI18156" i="2"/>
  <c r="BF18161" i="2"/>
  <c r="BP18178" i="2"/>
  <c r="BV18178" i="2" s="1"/>
  <c r="BY18178" i="2" s="1"/>
  <c r="BJ18178" i="2"/>
  <c r="BH18178" i="2"/>
  <c r="BP18204" i="2"/>
  <c r="BV18204" i="2" s="1"/>
  <c r="BY18204" i="2" s="1"/>
  <c r="BJ18204" i="2"/>
  <c r="BI18204" i="2"/>
  <c r="BH18204" i="2"/>
  <c r="BE18204" i="2"/>
  <c r="BE18132" i="2"/>
  <c r="BI18059" i="2"/>
  <c r="BM18060" i="2"/>
  <c r="BF18065" i="2"/>
  <c r="BJ18066" i="2"/>
  <c r="BH18073" i="2"/>
  <c r="BP18075" i="2"/>
  <c r="BI18080" i="2"/>
  <c r="BH18094" i="2"/>
  <c r="BL18095" i="2"/>
  <c r="BP18096" i="2"/>
  <c r="BI18100" i="2"/>
  <c r="BH18105" i="2"/>
  <c r="BM18106" i="2"/>
  <c r="BL18111" i="2"/>
  <c r="BF18115" i="2"/>
  <c r="BE18120" i="2"/>
  <c r="BJ18121" i="2"/>
  <c r="BE18130" i="2"/>
  <c r="BJ18131" i="2"/>
  <c r="BO18134" i="2"/>
  <c r="BE18136" i="2"/>
  <c r="BE18139" i="2"/>
  <c r="BE18150" i="2"/>
  <c r="BI18153" i="2"/>
  <c r="BJ18156" i="2"/>
  <c r="BG18161" i="2"/>
  <c r="BM18168" i="2"/>
  <c r="BE18178" i="2"/>
  <c r="BF18204" i="2"/>
  <c r="BF18058" i="2"/>
  <c r="BJ18059" i="2"/>
  <c r="BN18060" i="2"/>
  <c r="BG18065" i="2"/>
  <c r="BO18067" i="2"/>
  <c r="BP18068" i="2"/>
  <c r="BI18073" i="2"/>
  <c r="BM18074" i="2"/>
  <c r="BF18079" i="2"/>
  <c r="BJ18080" i="2"/>
  <c r="BN18081" i="2"/>
  <c r="BG18086" i="2"/>
  <c r="BL18088" i="2"/>
  <c r="BP18089" i="2"/>
  <c r="BE18093" i="2"/>
  <c r="BI18094" i="2"/>
  <c r="BM18095" i="2"/>
  <c r="BE18099" i="2"/>
  <c r="BJ18100" i="2"/>
  <c r="BI18105" i="2"/>
  <c r="BN18106" i="2"/>
  <c r="BH18110" i="2"/>
  <c r="BM18111" i="2"/>
  <c r="BG18115" i="2"/>
  <c r="BL18116" i="2"/>
  <c r="BF18120" i="2"/>
  <c r="BE18125" i="2"/>
  <c r="BO18127" i="2"/>
  <c r="BF18130" i="2"/>
  <c r="BL18134" i="2"/>
  <c r="BF18136" i="2"/>
  <c r="BI18139" i="2"/>
  <c r="BG18147" i="2"/>
  <c r="BF18150" i="2"/>
  <c r="BJ18153" i="2"/>
  <c r="BO18156" i="2"/>
  <c r="BN18156" i="2"/>
  <c r="BM18156" i="2"/>
  <c r="BH18161" i="2"/>
  <c r="BN18168" i="2"/>
  <c r="BF18178" i="2"/>
  <c r="BP18188" i="2"/>
  <c r="BV18188" i="2" s="1"/>
  <c r="BY18188" i="2" s="1"/>
  <c r="BJ18188" i="2"/>
  <c r="BI18188" i="2"/>
  <c r="BH18188" i="2"/>
  <c r="BG18188" i="2"/>
  <c r="BF18188" i="2"/>
  <c r="BG18204" i="2"/>
  <c r="BP18235" i="2"/>
  <c r="BV18235" i="2" s="1"/>
  <c r="BY18235" i="2" s="1"/>
  <c r="BJ18235" i="2"/>
  <c r="BI18235" i="2"/>
  <c r="BH18235" i="2"/>
  <c r="BE18235" i="2"/>
  <c r="BP18165" i="2"/>
  <c r="BV18165" i="2" s="1"/>
  <c r="BY18165" i="2" s="1"/>
  <c r="BJ18165" i="2"/>
  <c r="BI18165" i="2"/>
  <c r="BH18165" i="2"/>
  <c r="BG18165" i="2"/>
  <c r="BF18165" i="2"/>
  <c r="BE18165" i="2"/>
  <c r="BO18172" i="2"/>
  <c r="BN18172" i="2"/>
  <c r="BP18193" i="2"/>
  <c r="BV18193" i="2" s="1"/>
  <c r="BY18193" i="2" s="1"/>
  <c r="BJ18193" i="2"/>
  <c r="BI18193" i="2"/>
  <c r="BH18193" i="2"/>
  <c r="BG18193" i="2"/>
  <c r="BF18193" i="2"/>
  <c r="BE18193" i="2"/>
  <c r="BH18058" i="2"/>
  <c r="BL18059" i="2"/>
  <c r="BE18064" i="2"/>
  <c r="BI18065" i="2"/>
  <c r="BM18066" i="2"/>
  <c r="BF18071" i="2"/>
  <c r="BH18079" i="2"/>
  <c r="BL18080" i="2"/>
  <c r="BE18085" i="2"/>
  <c r="BI18086" i="2"/>
  <c r="BM18087" i="2"/>
  <c r="BN18088" i="2"/>
  <c r="BF18092" i="2"/>
  <c r="BG18092" i="2" s="1"/>
  <c r="BG18093" i="2"/>
  <c r="BG18099" i="2"/>
  <c r="BL18100" i="2"/>
  <c r="BF18104" i="2"/>
  <c r="BE18109" i="2"/>
  <c r="BI18115" i="2"/>
  <c r="BN18116" i="2"/>
  <c r="BH18120" i="2"/>
  <c r="BM18121" i="2"/>
  <c r="BG18125" i="2"/>
  <c r="BL18126" i="2"/>
  <c r="BH18130" i="2"/>
  <c r="BM18131" i="2"/>
  <c r="BN18134" i="2"/>
  <c r="BH18136" i="2"/>
  <c r="BO18139" i="2"/>
  <c r="BN18139" i="2"/>
  <c r="BM18142" i="2"/>
  <c r="BP18145" i="2"/>
  <c r="BV18145" i="2" s="1"/>
  <c r="BY18145" i="2" s="1"/>
  <c r="BI18147" i="2"/>
  <c r="BH18150" i="2"/>
  <c r="BL18153" i="2"/>
  <c r="BG18158" i="2"/>
  <c r="BF18158" i="2"/>
  <c r="BE18158" i="2"/>
  <c r="BJ18161" i="2"/>
  <c r="BL18172" i="2"/>
  <c r="BJ18176" i="2"/>
  <c r="BI18176" i="2"/>
  <c r="BH18176" i="2"/>
  <c r="BE18176" i="2"/>
  <c r="BI18178" i="2"/>
  <c r="BO18182" i="2"/>
  <c r="BN18182" i="2"/>
  <c r="BM18182" i="2"/>
  <c r="BL18182" i="2"/>
  <c r="BM18059" i="2"/>
  <c r="BF18064" i="2"/>
  <c r="BP18074" i="2"/>
  <c r="BM18080" i="2"/>
  <c r="BF18085" i="2"/>
  <c r="BO18088" i="2"/>
  <c r="BH18093" i="2"/>
  <c r="BP18095" i="2"/>
  <c r="BH18099" i="2"/>
  <c r="BM18100" i="2"/>
  <c r="BF18109" i="2"/>
  <c r="BO18116" i="2"/>
  <c r="BH18125" i="2"/>
  <c r="BM18126" i="2"/>
  <c r="BG18144" i="2"/>
  <c r="BF18144" i="2"/>
  <c r="BE18144" i="2"/>
  <c r="BM18153" i="2"/>
  <c r="BN18161" i="2"/>
  <c r="BM18161" i="2"/>
  <c r="BL18161" i="2"/>
  <c r="BM18172" i="2"/>
  <c r="BM18178" i="2"/>
  <c r="BO18343" i="2"/>
  <c r="BN18343" i="2"/>
  <c r="BM18343" i="2"/>
  <c r="BL18343" i="2"/>
  <c r="BM18243" i="2"/>
  <c r="BN18100" i="2"/>
  <c r="BN18126" i="2"/>
  <c r="BP18155" i="2"/>
  <c r="BV18155" i="2" s="1"/>
  <c r="BY18155" i="2" s="1"/>
  <c r="BJ18155" i="2"/>
  <c r="BI18155" i="2"/>
  <c r="BH18155" i="2"/>
  <c r="BJ18171" i="2"/>
  <c r="BI18171" i="2"/>
  <c r="BO18059" i="2"/>
  <c r="BH18064" i="2"/>
  <c r="BL18065" i="2"/>
  <c r="BE18070" i="2"/>
  <c r="BO18080" i="2"/>
  <c r="BH18085" i="2"/>
  <c r="BL18086" i="2"/>
  <c r="BE18091" i="2"/>
  <c r="BE18098" i="2"/>
  <c r="BO18100" i="2"/>
  <c r="BH18109" i="2"/>
  <c r="BL18115" i="2"/>
  <c r="BE18124" i="2"/>
  <c r="BO18126" i="2"/>
  <c r="BJ18138" i="2"/>
  <c r="BI18138" i="2"/>
  <c r="BE18141" i="2"/>
  <c r="BL18147" i="2"/>
  <c r="BO18153" i="2"/>
  <c r="BE18155" i="2"/>
  <c r="BE18171" i="2"/>
  <c r="BP18183" i="2"/>
  <c r="BV18183" i="2" s="1"/>
  <c r="BY18183" i="2" s="1"/>
  <c r="BI18183" i="2"/>
  <c r="BG18183" i="2"/>
  <c r="BG18057" i="2"/>
  <c r="BL18058" i="2"/>
  <c r="BE18063" i="2"/>
  <c r="BI18064" i="2"/>
  <c r="BM18065" i="2"/>
  <c r="BF18070" i="2"/>
  <c r="BI18085" i="2"/>
  <c r="BM18086" i="2"/>
  <c r="BF18091" i="2"/>
  <c r="BF18098" i="2"/>
  <c r="BE18103" i="2"/>
  <c r="BI18109" i="2"/>
  <c r="BM18115" i="2"/>
  <c r="BL18120" i="2"/>
  <c r="BF18124" i="2"/>
  <c r="BL18130" i="2"/>
  <c r="BL18136" i="2"/>
  <c r="BE18138" i="2"/>
  <c r="BF18141" i="2"/>
  <c r="BM18147" i="2"/>
  <c r="BP18153" i="2"/>
  <c r="BV18153" i="2" s="1"/>
  <c r="BY18153" i="2" s="1"/>
  <c r="BF18155" i="2"/>
  <c r="BF18171" i="2"/>
  <c r="BE18183" i="2"/>
  <c r="BG18141" i="2"/>
  <c r="BO18144" i="2"/>
  <c r="BN18144" i="2"/>
  <c r="BM18144" i="2"/>
  <c r="BG18155" i="2"/>
  <c r="BG18171" i="2"/>
  <c r="BF18183" i="2"/>
  <c r="BO18205" i="2"/>
  <c r="BN18205" i="2"/>
  <c r="BM18205" i="2"/>
  <c r="BG18223" i="2"/>
  <c r="BF18223" i="2"/>
  <c r="BE18223" i="2"/>
  <c r="BG18418" i="2"/>
  <c r="BF18418" i="2"/>
  <c r="BE18418" i="2"/>
  <c r="BP18418" i="2"/>
  <c r="BV18418" i="2" s="1"/>
  <c r="BY18418" i="2" s="1"/>
  <c r="BJ18418" i="2"/>
  <c r="BI18418" i="2"/>
  <c r="BH18418" i="2"/>
  <c r="BN18200" i="2"/>
  <c r="BG18209" i="2"/>
  <c r="BJ18223" i="2"/>
  <c r="BP18250" i="2"/>
  <c r="BV18250" i="2" s="1"/>
  <c r="BY18250" i="2" s="1"/>
  <c r="BJ18250" i="2"/>
  <c r="BI18250" i="2"/>
  <c r="BH18250" i="2"/>
  <c r="BG18250" i="2"/>
  <c r="BN18312" i="2"/>
  <c r="BN18214" i="2"/>
  <c r="BM18214" i="2"/>
  <c r="BL18214" i="2"/>
  <c r="BG18216" i="2"/>
  <c r="BF18216" i="2"/>
  <c r="BN18223" i="2"/>
  <c r="BM18223" i="2"/>
  <c r="BP18256" i="2"/>
  <c r="BV18256" i="2" s="1"/>
  <c r="BY18256" i="2" s="1"/>
  <c r="BF18256" i="2"/>
  <c r="BN18409" i="2"/>
  <c r="BM18409" i="2"/>
  <c r="BL18409" i="2"/>
  <c r="BO18409" i="2"/>
  <c r="BP18174" i="2"/>
  <c r="BF18182" i="2"/>
  <c r="BI18182" i="2" s="1"/>
  <c r="BE18187" i="2"/>
  <c r="BL18194" i="2"/>
  <c r="BF18198" i="2"/>
  <c r="BP18200" i="2"/>
  <c r="BE18203" i="2"/>
  <c r="BI18209" i="2"/>
  <c r="BO18214" i="2"/>
  <c r="BE18216" i="2"/>
  <c r="BL18220" i="2"/>
  <c r="BL18223" i="2"/>
  <c r="BM18226" i="2"/>
  <c r="BM18232" i="2"/>
  <c r="BF18242" i="2"/>
  <c r="BF18250" i="2"/>
  <c r="BL18252" i="2"/>
  <c r="BE18256" i="2"/>
  <c r="BO18263" i="2"/>
  <c r="BN18263" i="2"/>
  <c r="BM18263" i="2"/>
  <c r="BO18301" i="2"/>
  <c r="BN18301" i="2"/>
  <c r="BM18301" i="2"/>
  <c r="BL18301" i="2"/>
  <c r="BF18187" i="2"/>
  <c r="BJ18187" i="2" s="1"/>
  <c r="BM18194" i="2"/>
  <c r="BF18203" i="2"/>
  <c r="BJ18209" i="2"/>
  <c r="BP18213" i="2"/>
  <c r="BV18213" i="2" s="1"/>
  <c r="BY18213" i="2" s="1"/>
  <c r="BI18213" i="2"/>
  <c r="BG18213" i="2"/>
  <c r="BH18216" i="2"/>
  <c r="BM18220" i="2"/>
  <c r="BO18223" i="2"/>
  <c r="BO18235" i="2"/>
  <c r="BN18235" i="2"/>
  <c r="BM18235" i="2"/>
  <c r="BM18254" i="2"/>
  <c r="BL18254" i="2"/>
  <c r="BG18256" i="2"/>
  <c r="BO18279" i="2"/>
  <c r="BN18279" i="2"/>
  <c r="BP18293" i="2"/>
  <c r="BV18293" i="2" s="1"/>
  <c r="BY18293" i="2" s="1"/>
  <c r="BJ18293" i="2"/>
  <c r="BI18293" i="2"/>
  <c r="BH18293" i="2"/>
  <c r="BG18293" i="2"/>
  <c r="BF18293" i="2"/>
  <c r="BF18402" i="2"/>
  <c r="BG18402" i="2" s="1"/>
  <c r="BE18402" i="2"/>
  <c r="BN18194" i="2"/>
  <c r="BE18197" i="2"/>
  <c r="BG18203" i="2"/>
  <c r="BL18204" i="2"/>
  <c r="BP18210" i="2"/>
  <c r="BV18210" i="2" s="1"/>
  <c r="BY18210" i="2" s="1"/>
  <c r="BE18213" i="2"/>
  <c r="BI18216" i="2"/>
  <c r="BN18220" i="2"/>
  <c r="BP18223" i="2"/>
  <c r="BV18223" i="2" s="1"/>
  <c r="BY18223" i="2" s="1"/>
  <c r="BL18235" i="2"/>
  <c r="BE18237" i="2"/>
  <c r="BP18246" i="2"/>
  <c r="BV18246" i="2" s="1"/>
  <c r="BY18246" i="2" s="1"/>
  <c r="BH18246" i="2"/>
  <c r="BN18254" i="2"/>
  <c r="BH18256" i="2"/>
  <c r="BO18268" i="2"/>
  <c r="BN18268" i="2"/>
  <c r="BM18268" i="2"/>
  <c r="BL18268" i="2"/>
  <c r="BL18279" i="2"/>
  <c r="BE18293" i="2"/>
  <c r="BO18194" i="2"/>
  <c r="BF18197" i="2"/>
  <c r="BI18197" i="2" s="1"/>
  <c r="BI18198" i="2"/>
  <c r="BE18202" i="2"/>
  <c r="BH18203" i="2"/>
  <c r="BM18204" i="2"/>
  <c r="BL18209" i="2"/>
  <c r="BF18213" i="2"/>
  <c r="BJ18216" i="2"/>
  <c r="BO18220" i="2"/>
  <c r="BF18237" i="2"/>
  <c r="BI18237" i="2" s="1"/>
  <c r="BE18246" i="2"/>
  <c r="BO18254" i="2"/>
  <c r="BI18256" i="2"/>
  <c r="BO18258" i="2"/>
  <c r="BN18258" i="2"/>
  <c r="BM18279" i="2"/>
  <c r="BP18288" i="2"/>
  <c r="BV18288" i="2" s="1"/>
  <c r="BY18288" i="2" s="1"/>
  <c r="BJ18288" i="2"/>
  <c r="BI18288" i="2"/>
  <c r="BH18288" i="2"/>
  <c r="BG18288" i="2"/>
  <c r="BN18315" i="2"/>
  <c r="BM18315" i="2"/>
  <c r="BO18315" i="2"/>
  <c r="BG18324" i="2"/>
  <c r="BF18324" i="2"/>
  <c r="BJ18324" i="2"/>
  <c r="BI18324" i="2"/>
  <c r="BH18324" i="2"/>
  <c r="BP18324" i="2"/>
  <c r="BV18324" i="2" s="1"/>
  <c r="BY18324" i="2" s="1"/>
  <c r="BE18324" i="2"/>
  <c r="BF18202" i="2"/>
  <c r="BI18202" i="2" s="1"/>
  <c r="BI18203" i="2"/>
  <c r="BN18204" i="2"/>
  <c r="BM18209" i="2"/>
  <c r="BH18213" i="2"/>
  <c r="BP18234" i="2"/>
  <c r="BV18234" i="2" s="1"/>
  <c r="BY18234" i="2" s="1"/>
  <c r="BJ18234" i="2"/>
  <c r="BI18234" i="2"/>
  <c r="BH18234" i="2"/>
  <c r="BJ18244" i="2"/>
  <c r="BI18244" i="2"/>
  <c r="BH18244" i="2"/>
  <c r="BG18244" i="2"/>
  <c r="BF18244" i="2"/>
  <c r="BE18244" i="2"/>
  <c r="BF18246" i="2"/>
  <c r="BL18248" i="2"/>
  <c r="BJ18256" i="2"/>
  <c r="BL18258" i="2"/>
  <c r="BF18282" i="2"/>
  <c r="BE18282" i="2"/>
  <c r="BE18288" i="2"/>
  <c r="BE18186" i="2"/>
  <c r="BL18193" i="2"/>
  <c r="BJ18203" i="2"/>
  <c r="BO18204" i="2"/>
  <c r="BN18209" i="2"/>
  <c r="BE18212" i="2"/>
  <c r="BJ18213" i="2"/>
  <c r="BL18216" i="2"/>
  <c r="BG18246" i="2"/>
  <c r="BM18248" i="2"/>
  <c r="BM18258" i="2"/>
  <c r="BF18288" i="2"/>
  <c r="BG18181" i="2"/>
  <c r="BF18186" i="2"/>
  <c r="BN18188" i="2"/>
  <c r="BE18191" i="2"/>
  <c r="BM18193" i="2"/>
  <c r="BL18198" i="2"/>
  <c r="BG18207" i="2"/>
  <c r="BO18209" i="2"/>
  <c r="BF18212" i="2"/>
  <c r="BG18212" i="2" s="1"/>
  <c r="BM18216" i="2"/>
  <c r="BJ18219" i="2"/>
  <c r="BJ18225" i="2"/>
  <c r="BF18234" i="2"/>
  <c r="BO18240" i="2"/>
  <c r="BN18240" i="2"/>
  <c r="BM18240" i="2"/>
  <c r="BL18240" i="2"/>
  <c r="BL18242" i="2"/>
  <c r="BI18246" i="2"/>
  <c r="BN18248" i="2"/>
  <c r="BL18322" i="2"/>
  <c r="BE18170" i="2"/>
  <c r="BH18181" i="2"/>
  <c r="BG18186" i="2"/>
  <c r="BL18187" i="2"/>
  <c r="BO18188" i="2"/>
  <c r="BF18191" i="2"/>
  <c r="BN18193" i="2"/>
  <c r="BE18196" i="2"/>
  <c r="BM18198" i="2"/>
  <c r="BL18203" i="2"/>
  <c r="BH18207" i="2"/>
  <c r="BL18213" i="2"/>
  <c r="BN18216" i="2"/>
  <c r="BO18225" i="2"/>
  <c r="BG18234" i="2"/>
  <c r="BL18237" i="2"/>
  <c r="BM18242" i="2"/>
  <c r="BJ18246" i="2"/>
  <c r="BO18248" i="2"/>
  <c r="BO18310" i="2"/>
  <c r="BN18310" i="2"/>
  <c r="BM18322" i="2"/>
  <c r="BO18327" i="2"/>
  <c r="BN18327" i="2"/>
  <c r="BM18327" i="2"/>
  <c r="BE18149" i="2"/>
  <c r="BF18170" i="2"/>
  <c r="BI18181" i="2"/>
  <c r="BH18186" i="2"/>
  <c r="BM18187" i="2"/>
  <c r="BG18191" i="2"/>
  <c r="BO18193" i="2"/>
  <c r="BF18196" i="2"/>
  <c r="BN18198" i="2"/>
  <c r="BM18203" i="2"/>
  <c r="BI18207" i="2"/>
  <c r="BM18213" i="2"/>
  <c r="BO18216" i="2"/>
  <c r="BF18221" i="2"/>
  <c r="BE18221" i="2"/>
  <c r="BJ18227" i="2"/>
  <c r="BI18227" i="2"/>
  <c r="BM18228" i="2"/>
  <c r="BL18228" i="2"/>
  <c r="BM18237" i="2"/>
  <c r="BO18242" i="2"/>
  <c r="BP18244" i="2"/>
  <c r="BV18244" i="2" s="1"/>
  <c r="BY18244" i="2" s="1"/>
  <c r="BO18246" i="2"/>
  <c r="BN18246" i="2"/>
  <c r="BM18246" i="2"/>
  <c r="BP18261" i="2"/>
  <c r="BV18261" i="2" s="1"/>
  <c r="BY18261" i="2" s="1"/>
  <c r="BJ18261" i="2"/>
  <c r="BI18261" i="2"/>
  <c r="BH18261" i="2"/>
  <c r="BG18261" i="2"/>
  <c r="BF18261" i="2"/>
  <c r="BE18261" i="2"/>
  <c r="BL18310" i="2"/>
  <c r="BN18322" i="2"/>
  <c r="BL18327" i="2"/>
  <c r="BF18347" i="2"/>
  <c r="BI18347" i="2" s="1"/>
  <c r="BE18347" i="2"/>
  <c r="BE18392" i="2"/>
  <c r="BF18392" i="2"/>
  <c r="BJ18392" i="2" s="1"/>
  <c r="BG18170" i="2"/>
  <c r="BJ18181" i="2"/>
  <c r="BI18186" i="2"/>
  <c r="BN18187" i="2"/>
  <c r="BH18191" i="2"/>
  <c r="BG18196" i="2"/>
  <c r="BO18198" i="2"/>
  <c r="BN18203" i="2"/>
  <c r="BJ18207" i="2"/>
  <c r="BN18213" i="2"/>
  <c r="BP18216" i="2"/>
  <c r="BV18216" i="2" s="1"/>
  <c r="BY18216" i="2" s="1"/>
  <c r="BE18227" i="2"/>
  <c r="BL18234" i="2"/>
  <c r="BN18237" i="2"/>
  <c r="BP18251" i="2"/>
  <c r="BV18251" i="2" s="1"/>
  <c r="BY18251" i="2" s="1"/>
  <c r="BG18251" i="2"/>
  <c r="BL18269" i="2"/>
  <c r="BF18277" i="2"/>
  <c r="BJ18277" i="2" s="1"/>
  <c r="BM18310" i="2"/>
  <c r="BO18322" i="2"/>
  <c r="BH18170" i="2"/>
  <c r="BJ18186" i="2"/>
  <c r="BO18187" i="2"/>
  <c r="BI18191" i="2"/>
  <c r="BH18196" i="2"/>
  <c r="BO18203" i="2"/>
  <c r="BH18218" i="2"/>
  <c r="BG18218" i="2"/>
  <c r="BF18218" i="2"/>
  <c r="BP18239" i="2"/>
  <c r="BV18239" i="2" s="1"/>
  <c r="BY18239" i="2" s="1"/>
  <c r="BJ18239" i="2"/>
  <c r="BI18239" i="2"/>
  <c r="BH18239" i="2"/>
  <c r="BG18239" i="2"/>
  <c r="BO18274" i="2"/>
  <c r="BP18283" i="2"/>
  <c r="BV18283" i="2" s="1"/>
  <c r="BY18283" i="2" s="1"/>
  <c r="BJ18283" i="2"/>
  <c r="BI18283" i="2"/>
  <c r="BH18283" i="2"/>
  <c r="BE18164" i="2"/>
  <c r="BI18170" i="2"/>
  <c r="BL18181" i="2"/>
  <c r="BE18190" i="2"/>
  <c r="BJ18191" i="2"/>
  <c r="BI18196" i="2"/>
  <c r="BL18207" i="2"/>
  <c r="BE18218" i="2"/>
  <c r="BE18239" i="2"/>
  <c r="BF18247" i="2"/>
  <c r="BG18247" i="2" s="1"/>
  <c r="BE18247" i="2"/>
  <c r="BJ18255" i="2"/>
  <c r="BI18255" i="2"/>
  <c r="BH18255" i="2"/>
  <c r="BG18255" i="2"/>
  <c r="BF18255" i="2"/>
  <c r="BJ18262" i="2"/>
  <c r="BJ18272" i="2"/>
  <c r="BI18272" i="2"/>
  <c r="BH18272" i="2"/>
  <c r="BG18272" i="2"/>
  <c r="BL18274" i="2"/>
  <c r="BP18311" i="2"/>
  <c r="BV18311" i="2" s="1"/>
  <c r="BY18311" i="2" s="1"/>
  <c r="BJ18311" i="2"/>
  <c r="BI18311" i="2"/>
  <c r="BH18311" i="2"/>
  <c r="BG18311" i="2"/>
  <c r="BF18311" i="2"/>
  <c r="BE18311" i="2"/>
  <c r="BL18160" i="2"/>
  <c r="BF18164" i="2"/>
  <c r="BE18169" i="2"/>
  <c r="BM18181" i="2"/>
  <c r="BL18186" i="2"/>
  <c r="BF18190" i="2"/>
  <c r="BE18195" i="2"/>
  <c r="BM18207" i="2"/>
  <c r="BL18212" i="2"/>
  <c r="BI18218" i="2"/>
  <c r="BF18239" i="2"/>
  <c r="BE18241" i="2"/>
  <c r="BL18253" i="2"/>
  <c r="BE18255" i="2"/>
  <c r="BE18262" i="2"/>
  <c r="BE18272" i="2"/>
  <c r="BM18274" i="2"/>
  <c r="BF18283" i="2"/>
  <c r="BF18298" i="2"/>
  <c r="BJ18298" i="2"/>
  <c r="BI18298" i="2"/>
  <c r="BH18298" i="2"/>
  <c r="BP18298" i="2"/>
  <c r="BV18298" i="2" s="1"/>
  <c r="BY18298" i="2" s="1"/>
  <c r="BP18278" i="2"/>
  <c r="BV18278" i="2" s="1"/>
  <c r="BY18278" i="2" s="1"/>
  <c r="BJ18278" i="2"/>
  <c r="BI18278" i="2"/>
  <c r="BO18289" i="2"/>
  <c r="BN18289" i="2"/>
  <c r="BM18289" i="2"/>
  <c r="BL18289" i="2"/>
  <c r="BH18345" i="2"/>
  <c r="BG18345" i="2"/>
  <c r="BF18345" i="2"/>
  <c r="BJ18345" i="2"/>
  <c r="BI18345" i="2"/>
  <c r="BP18345" i="2"/>
  <c r="BV18345" i="2" s="1"/>
  <c r="BY18345" i="2" s="1"/>
  <c r="BE18345" i="2"/>
  <c r="BJ18379" i="2"/>
  <c r="BI18379" i="2"/>
  <c r="BH18379" i="2"/>
  <c r="BG18379" i="2"/>
  <c r="BF18379" i="2"/>
  <c r="BE18379" i="2"/>
  <c r="BP18379" i="2"/>
  <c r="BV18379" i="2" s="1"/>
  <c r="BY18379" i="2" s="1"/>
  <c r="BO18218" i="2"/>
  <c r="BN18218" i="2"/>
  <c r="BP18245" i="2"/>
  <c r="BV18245" i="2" s="1"/>
  <c r="BY18245" i="2" s="1"/>
  <c r="BJ18245" i="2"/>
  <c r="BI18245" i="2"/>
  <c r="BH18245" i="2"/>
  <c r="BE18267" i="2"/>
  <c r="BI18314" i="2"/>
  <c r="BH18314" i="2"/>
  <c r="BP18314" i="2"/>
  <c r="BV18314" i="2" s="1"/>
  <c r="BY18314" i="2" s="1"/>
  <c r="BJ18314" i="2"/>
  <c r="BG18314" i="2"/>
  <c r="BF18314" i="2"/>
  <c r="BO18317" i="2"/>
  <c r="BO18160" i="2"/>
  <c r="BI18164" i="2"/>
  <c r="BN18165" i="2"/>
  <c r="BH18169" i="2"/>
  <c r="BG18174" i="2"/>
  <c r="BF18179" i="2"/>
  <c r="BO18186" i="2"/>
  <c r="BI18190" i="2"/>
  <c r="BN18191" i="2"/>
  <c r="BH18195" i="2"/>
  <c r="BM18196" i="2"/>
  <c r="BG18200" i="2"/>
  <c r="BL18201" i="2"/>
  <c r="BF18205" i="2"/>
  <c r="BE18210" i="2"/>
  <c r="BO18212" i="2"/>
  <c r="BL18215" i="2"/>
  <c r="BL18218" i="2"/>
  <c r="BM18221" i="2"/>
  <c r="BM18227" i="2"/>
  <c r="BJ18230" i="2"/>
  <c r="BH18241" i="2"/>
  <c r="BE18245" i="2"/>
  <c r="BO18251" i="2"/>
  <c r="BN18251" i="2"/>
  <c r="BM18251" i="2"/>
  <c r="BL18251" i="2"/>
  <c r="BH18262" i="2"/>
  <c r="BF18267" i="2"/>
  <c r="BH18267" i="2" s="1"/>
  <c r="BF18278" i="2"/>
  <c r="BE18314" i="2"/>
  <c r="BL18317" i="2"/>
  <c r="BO18352" i="2"/>
  <c r="BE18147" i="2"/>
  <c r="BL18154" i="2"/>
  <c r="BE18163" i="2"/>
  <c r="BI18169" i="2"/>
  <c r="BH18174" i="2"/>
  <c r="BG18179" i="2"/>
  <c r="BE18189" i="2"/>
  <c r="BI18195" i="2"/>
  <c r="BN18196" i="2"/>
  <c r="BH18200" i="2"/>
  <c r="BM18201" i="2"/>
  <c r="BG18205" i="2"/>
  <c r="BF18210" i="2"/>
  <c r="BM18215" i="2"/>
  <c r="BM18218" i="2"/>
  <c r="BN18221" i="2"/>
  <c r="BN18227" i="2"/>
  <c r="BO18230" i="2"/>
  <c r="BN18230" i="2"/>
  <c r="BJ18241" i="2"/>
  <c r="BF18245" i="2"/>
  <c r="BI18262" i="2"/>
  <c r="BG18278" i="2"/>
  <c r="BM18317" i="2"/>
  <c r="BN18215" i="2"/>
  <c r="BP18218" i="2"/>
  <c r="BV18218" i="2" s="1"/>
  <c r="BY18218" i="2" s="1"/>
  <c r="BG18245" i="2"/>
  <c r="BL18247" i="2"/>
  <c r="BH18278" i="2"/>
  <c r="BL18295" i="2"/>
  <c r="BN18317" i="2"/>
  <c r="BM18352" i="2"/>
  <c r="BH18319" i="2"/>
  <c r="BG18319" i="2"/>
  <c r="BJ18319" i="2"/>
  <c r="BI18319" i="2"/>
  <c r="BN18341" i="2"/>
  <c r="BM18341" i="2"/>
  <c r="BL18341" i="2"/>
  <c r="BO18341" i="2"/>
  <c r="BJ18351" i="2"/>
  <c r="BP18351" i="2"/>
  <c r="BV18351" i="2" s="1"/>
  <c r="BY18351" i="2" s="1"/>
  <c r="BJ18353" i="2"/>
  <c r="BI18353" i="2"/>
  <c r="BH18353" i="2"/>
  <c r="BG18353" i="2"/>
  <c r="BF18353" i="2"/>
  <c r="BJ18361" i="2"/>
  <c r="BI18361" i="2"/>
  <c r="BH18361" i="2"/>
  <c r="BP18361" i="2"/>
  <c r="BV18361" i="2" s="1"/>
  <c r="BY18361" i="2" s="1"/>
  <c r="BP18405" i="2"/>
  <c r="BV18405" i="2" s="1"/>
  <c r="BY18405" i="2" s="1"/>
  <c r="BJ18405" i="2"/>
  <c r="BI18405" i="2"/>
  <c r="BH18405" i="2"/>
  <c r="BG18405" i="2"/>
  <c r="BF18405" i="2"/>
  <c r="BE18405" i="2"/>
  <c r="BP18248" i="2"/>
  <c r="BV18248" i="2" s="1"/>
  <c r="BY18248" i="2" s="1"/>
  <c r="BP18274" i="2"/>
  <c r="BV18274" i="2" s="1"/>
  <c r="BY18274" i="2" s="1"/>
  <c r="BE18287" i="2"/>
  <c r="BL18294" i="2"/>
  <c r="BE18316" i="2"/>
  <c r="BE18319" i="2"/>
  <c r="BE18321" i="2"/>
  <c r="BE18336" i="2"/>
  <c r="BL18347" i="2"/>
  <c r="BE18351" i="2"/>
  <c r="BE18353" i="2"/>
  <c r="BO18357" i="2"/>
  <c r="BN18357" i="2"/>
  <c r="BE18361" i="2"/>
  <c r="BH18371" i="2"/>
  <c r="BG18371" i="2"/>
  <c r="BF18371" i="2"/>
  <c r="BJ18371" i="2"/>
  <c r="BI18371" i="2"/>
  <c r="BF18287" i="2"/>
  <c r="BH18287" i="2" s="1"/>
  <c r="BM18294" i="2"/>
  <c r="BF18297" i="2"/>
  <c r="BG18297" i="2" s="1"/>
  <c r="BE18297" i="2"/>
  <c r="BF18316" i="2"/>
  <c r="BF18319" i="2"/>
  <c r="BF18321" i="2"/>
  <c r="BF18329" i="2"/>
  <c r="BE18329" i="2"/>
  <c r="BJ18329" i="2"/>
  <c r="BI18329" i="2"/>
  <c r="BH18329" i="2"/>
  <c r="BG18329" i="2"/>
  <c r="BF18336" i="2"/>
  <c r="BM18347" i="2"/>
  <c r="BF18351" i="2"/>
  <c r="BF18361" i="2"/>
  <c r="BL18262" i="2"/>
  <c r="BE18271" i="2"/>
  <c r="BL18278" i="2"/>
  <c r="BN18294" i="2"/>
  <c r="BL18306" i="2"/>
  <c r="BG18316" i="2"/>
  <c r="BG18321" i="2"/>
  <c r="BE18326" i="2"/>
  <c r="BG18336" i="2"/>
  <c r="BF18342" i="2"/>
  <c r="BJ18342" i="2" s="1"/>
  <c r="BN18347" i="2"/>
  <c r="BG18351" i="2"/>
  <c r="BL18353" i="2"/>
  <c r="BG18361" i="2"/>
  <c r="BL18363" i="2"/>
  <c r="BM18262" i="2"/>
  <c r="BP18263" i="2"/>
  <c r="BV18263" i="2" s="1"/>
  <c r="BY18263" i="2" s="1"/>
  <c r="BL18267" i="2"/>
  <c r="BF18271" i="2"/>
  <c r="BE18276" i="2"/>
  <c r="BM18278" i="2"/>
  <c r="BL18283" i="2"/>
  <c r="BP18289" i="2"/>
  <c r="BV18289" i="2" s="1"/>
  <c r="BY18289" i="2" s="1"/>
  <c r="BG18292" i="2"/>
  <c r="BO18294" i="2"/>
  <c r="BM18306" i="2"/>
  <c r="BH18316" i="2"/>
  <c r="BH18321" i="2"/>
  <c r="BF18326" i="2"/>
  <c r="BH18336" i="2"/>
  <c r="BI18340" i="2"/>
  <c r="BH18340" i="2"/>
  <c r="BG18340" i="2"/>
  <c r="BP18340" i="2"/>
  <c r="BV18340" i="2" s="1"/>
  <c r="BY18340" i="2" s="1"/>
  <c r="BJ18340" i="2"/>
  <c r="BE18342" i="2"/>
  <c r="BO18347" i="2"/>
  <c r="BH18351" i="2"/>
  <c r="BM18353" i="2"/>
  <c r="BM18363" i="2"/>
  <c r="BO18373" i="2"/>
  <c r="BN18373" i="2"/>
  <c r="BO18396" i="2"/>
  <c r="BN18396" i="2"/>
  <c r="BM18396" i="2"/>
  <c r="BL18396" i="2"/>
  <c r="BN18262" i="2"/>
  <c r="BM18267" i="2"/>
  <c r="BG18271" i="2"/>
  <c r="BL18272" i="2"/>
  <c r="BF18276" i="2"/>
  <c r="BN18278" i="2"/>
  <c r="BE18281" i="2"/>
  <c r="BM18283" i="2"/>
  <c r="BL18288" i="2"/>
  <c r="BE18303" i="2"/>
  <c r="BJ18303" i="2"/>
  <c r="BI18303" i="2"/>
  <c r="BH18303" i="2"/>
  <c r="BG18303" i="2"/>
  <c r="BN18306" i="2"/>
  <c r="BI18316" i="2"/>
  <c r="BI18321" i="2"/>
  <c r="BG18326" i="2"/>
  <c r="BI18336" i="2"/>
  <c r="BE18340" i="2"/>
  <c r="BO18349" i="2"/>
  <c r="BN18349" i="2"/>
  <c r="BM18349" i="2"/>
  <c r="BI18351" i="2"/>
  <c r="BN18353" i="2"/>
  <c r="BN18363" i="2"/>
  <c r="BN18367" i="2"/>
  <c r="BM18367" i="2"/>
  <c r="BL18367" i="2"/>
  <c r="BO18367" i="2"/>
  <c r="BL18373" i="2"/>
  <c r="BI18408" i="2"/>
  <c r="BH18408" i="2"/>
  <c r="BG18408" i="2"/>
  <c r="BE18408" i="2"/>
  <c r="BP18408" i="2"/>
  <c r="BV18408" i="2" s="1"/>
  <c r="BY18408" i="2" s="1"/>
  <c r="BJ18408" i="2"/>
  <c r="BE18260" i="2"/>
  <c r="BO18262" i="2"/>
  <c r="BN18267" i="2"/>
  <c r="BH18271" i="2"/>
  <c r="BM18272" i="2"/>
  <c r="BG18276" i="2"/>
  <c r="BL18277" i="2"/>
  <c r="BO18278" i="2"/>
  <c r="BF18281" i="2"/>
  <c r="BN18283" i="2"/>
  <c r="BE18286" i="2"/>
  <c r="BM18288" i="2"/>
  <c r="BI18292" i="2"/>
  <c r="BL18293" i="2"/>
  <c r="BI18300" i="2"/>
  <c r="BF18303" i="2"/>
  <c r="BO18306" i="2"/>
  <c r="BJ18316" i="2"/>
  <c r="BP18319" i="2"/>
  <c r="BV18319" i="2" s="1"/>
  <c r="BY18319" i="2" s="1"/>
  <c r="BJ18321" i="2"/>
  <c r="BH18326" i="2"/>
  <c r="BP18329" i="2"/>
  <c r="BV18329" i="2" s="1"/>
  <c r="BY18329" i="2" s="1"/>
  <c r="BJ18336" i="2"/>
  <c r="BF18340" i="2"/>
  <c r="BL18349" i="2"/>
  <c r="BO18353" i="2"/>
  <c r="BJ18358" i="2"/>
  <c r="BI18358" i="2"/>
  <c r="BH18358" i="2"/>
  <c r="BG18358" i="2"/>
  <c r="BF18358" i="2"/>
  <c r="BE18358" i="2"/>
  <c r="BO18363" i="2"/>
  <c r="BM18373" i="2"/>
  <c r="BF18408" i="2"/>
  <c r="BL18256" i="2"/>
  <c r="BF18260" i="2"/>
  <c r="BE18265" i="2"/>
  <c r="BO18267" i="2"/>
  <c r="BI18271" i="2"/>
  <c r="BN18272" i="2"/>
  <c r="BH18276" i="2"/>
  <c r="BM18277" i="2"/>
  <c r="BG18281" i="2"/>
  <c r="BO18283" i="2"/>
  <c r="BF18286" i="2"/>
  <c r="BN18288" i="2"/>
  <c r="BE18291" i="2"/>
  <c r="BJ18292" i="2"/>
  <c r="BM18293" i="2"/>
  <c r="BL18297" i="2"/>
  <c r="BJ18300" i="2"/>
  <c r="BE18305" i="2"/>
  <c r="BL18311" i="2"/>
  <c r="BI18326" i="2"/>
  <c r="BO18331" i="2"/>
  <c r="BO18336" i="2"/>
  <c r="BN18336" i="2"/>
  <c r="BM18336" i="2"/>
  <c r="BP18353" i="2"/>
  <c r="BV18353" i="2" s="1"/>
  <c r="BY18353" i="2" s="1"/>
  <c r="BM18256" i="2"/>
  <c r="BG18260" i="2"/>
  <c r="BL18261" i="2"/>
  <c r="BF18265" i="2"/>
  <c r="BE18270" i="2"/>
  <c r="BJ18271" i="2"/>
  <c r="BO18272" i="2"/>
  <c r="BI18276" i="2"/>
  <c r="BN18277" i="2"/>
  <c r="BH18281" i="2"/>
  <c r="BM18282" i="2"/>
  <c r="BG18286" i="2"/>
  <c r="BL18287" i="2"/>
  <c r="BO18288" i="2"/>
  <c r="BF18291" i="2"/>
  <c r="BN18293" i="2"/>
  <c r="BE18296" i="2"/>
  <c r="BM18297" i="2"/>
  <c r="BF18305" i="2"/>
  <c r="BJ18326" i="2"/>
  <c r="BP18371" i="2"/>
  <c r="BV18371" i="2" s="1"/>
  <c r="BY18371" i="2" s="1"/>
  <c r="BE18249" i="2"/>
  <c r="BN18256" i="2"/>
  <c r="BH18260" i="2"/>
  <c r="BM18261" i="2"/>
  <c r="BG18265" i="2"/>
  <c r="BL18266" i="2"/>
  <c r="BF18270" i="2"/>
  <c r="BE18275" i="2"/>
  <c r="BJ18276" i="2"/>
  <c r="BO18277" i="2"/>
  <c r="BI18281" i="2"/>
  <c r="BN18282" i="2"/>
  <c r="BH18286" i="2"/>
  <c r="BM18287" i="2"/>
  <c r="BG18291" i="2"/>
  <c r="BL18292" i="2"/>
  <c r="BO18293" i="2"/>
  <c r="BF18296" i="2"/>
  <c r="BN18297" i="2"/>
  <c r="BL18300" i="2"/>
  <c r="BN18303" i="2"/>
  <c r="BG18305" i="2"/>
  <c r="BN18311" i="2"/>
  <c r="BM18316" i="2"/>
  <c r="BM18321" i="2"/>
  <c r="BM18331" i="2"/>
  <c r="BL18342" i="2"/>
  <c r="BM18358" i="2"/>
  <c r="BL18219" i="2"/>
  <c r="BE18228" i="2"/>
  <c r="BF18249" i="2"/>
  <c r="BE18254" i="2"/>
  <c r="BO18256" i="2"/>
  <c r="BI18260" i="2"/>
  <c r="BN18261" i="2"/>
  <c r="BH18265" i="2"/>
  <c r="BM18266" i="2"/>
  <c r="BG18270" i="2"/>
  <c r="BF18275" i="2"/>
  <c r="BE18280" i="2"/>
  <c r="BJ18281" i="2"/>
  <c r="BI18286" i="2"/>
  <c r="BN18287" i="2"/>
  <c r="BH18291" i="2"/>
  <c r="BM18292" i="2"/>
  <c r="BG18296" i="2"/>
  <c r="BO18297" i="2"/>
  <c r="BM18300" i="2"/>
  <c r="BO18303" i="2"/>
  <c r="BH18305" i="2"/>
  <c r="BO18311" i="2"/>
  <c r="BN18316" i="2"/>
  <c r="BN18321" i="2"/>
  <c r="BL18326" i="2"/>
  <c r="BN18331" i="2"/>
  <c r="BH18337" i="2"/>
  <c r="BG18337" i="2"/>
  <c r="BM18342" i="2"/>
  <c r="BJ18356" i="2"/>
  <c r="BI18356" i="2"/>
  <c r="BP18356" i="2"/>
  <c r="BV18356" i="2" s="1"/>
  <c r="BY18356" i="2" s="1"/>
  <c r="BN18358" i="2"/>
  <c r="BG18249" i="2"/>
  <c r="BJ18260" i="2"/>
  <c r="BO18261" i="2"/>
  <c r="BI18265" i="2"/>
  <c r="BN18266" i="2"/>
  <c r="BH18270" i="2"/>
  <c r="BG18275" i="2"/>
  <c r="BJ18286" i="2"/>
  <c r="BO18287" i="2"/>
  <c r="BI18291" i="2"/>
  <c r="BN18292" i="2"/>
  <c r="BH18296" i="2"/>
  <c r="BE18299" i="2"/>
  <c r="BN18300" i="2"/>
  <c r="BP18303" i="2"/>
  <c r="BV18303" i="2" s="1"/>
  <c r="BY18303" i="2" s="1"/>
  <c r="BI18305" i="2"/>
  <c r="BO18321" i="2"/>
  <c r="BM18326" i="2"/>
  <c r="BJ18335" i="2"/>
  <c r="BI18335" i="2"/>
  <c r="BH18335" i="2"/>
  <c r="BP18335" i="2"/>
  <c r="BE18337" i="2"/>
  <c r="BN18342" i="2"/>
  <c r="BO18358" i="2"/>
  <c r="BI18366" i="2"/>
  <c r="BH18366" i="2"/>
  <c r="BG18366" i="2"/>
  <c r="BP18366" i="2"/>
  <c r="BJ18366" i="2"/>
  <c r="BH18249" i="2"/>
  <c r="BJ18265" i="2"/>
  <c r="BO18266" i="2"/>
  <c r="BI18270" i="2"/>
  <c r="BH18275" i="2"/>
  <c r="BO18342" i="2"/>
  <c r="BP18358" i="2"/>
  <c r="BV18358" i="2" s="1"/>
  <c r="BY18358" i="2" s="1"/>
  <c r="BE18243" i="2"/>
  <c r="BI18249" i="2"/>
  <c r="BL18260" i="2"/>
  <c r="BE18269" i="2"/>
  <c r="BI18275" i="2"/>
  <c r="BL18286" i="2"/>
  <c r="BE18295" i="2"/>
  <c r="BO18305" i="2"/>
  <c r="BJ18330" i="2"/>
  <c r="BP18330" i="2"/>
  <c r="BV18330" i="2" s="1"/>
  <c r="BY18330" i="2" s="1"/>
  <c r="BI18337" i="2"/>
  <c r="BO18344" i="2"/>
  <c r="BN18344" i="2"/>
  <c r="BG18376" i="2"/>
  <c r="BF18376" i="2"/>
  <c r="BE18376" i="2"/>
  <c r="BP18376" i="2"/>
  <c r="BV18376" i="2" s="1"/>
  <c r="BY18376" i="2" s="1"/>
  <c r="BJ18376" i="2"/>
  <c r="BI18376" i="2"/>
  <c r="BH18376" i="2"/>
  <c r="BO18399" i="2"/>
  <c r="BN18399" i="2"/>
  <c r="BL18399" i="2"/>
  <c r="BF18243" i="2"/>
  <c r="BE18248" i="2"/>
  <c r="BM18260" i="2"/>
  <c r="BL18265" i="2"/>
  <c r="BF18269" i="2"/>
  <c r="BE18274" i="2"/>
  <c r="BM18286" i="2"/>
  <c r="BF18295" i="2"/>
  <c r="BL18305" i="2"/>
  <c r="BF18310" i="2"/>
  <c r="BE18315" i="2"/>
  <c r="BM18318" i="2"/>
  <c r="BE18320" i="2"/>
  <c r="BE18325" i="2"/>
  <c r="BE18330" i="2"/>
  <c r="BL18344" i="2"/>
  <c r="BG18350" i="2"/>
  <c r="BF18350" i="2"/>
  <c r="BE18350" i="2"/>
  <c r="BJ18350" i="2"/>
  <c r="BI18350" i="2"/>
  <c r="BH18350" i="2"/>
  <c r="BN18286" i="2"/>
  <c r="BG18295" i="2"/>
  <c r="BL18296" i="2"/>
  <c r="BM18305" i="2"/>
  <c r="BO18368" i="2"/>
  <c r="BO18378" i="2"/>
  <c r="BN18378" i="2"/>
  <c r="BM18378" i="2"/>
  <c r="BI18243" i="2"/>
  <c r="BN18244" i="2"/>
  <c r="BH18248" i="2"/>
  <c r="BM18249" i="2"/>
  <c r="BG18253" i="2"/>
  <c r="BF18258" i="2"/>
  <c r="BE18263" i="2"/>
  <c r="BI18269" i="2"/>
  <c r="BN18270" i="2"/>
  <c r="BH18274" i="2"/>
  <c r="BM18275" i="2"/>
  <c r="BG18279" i="2"/>
  <c r="BL18280" i="2"/>
  <c r="BF18284" i="2"/>
  <c r="BE18289" i="2"/>
  <c r="BI18295" i="2"/>
  <c r="BN18296" i="2"/>
  <c r="BM18302" i="2"/>
  <c r="BL18307" i="2"/>
  <c r="BI18310" i="2"/>
  <c r="BH18315" i="2"/>
  <c r="BH18317" i="2"/>
  <c r="BH18320" i="2"/>
  <c r="BI18322" i="2"/>
  <c r="BH18325" i="2"/>
  <c r="BN18328" i="2"/>
  <c r="BH18330" i="2"/>
  <c r="BM18337" i="2"/>
  <c r="BM18368" i="2"/>
  <c r="BL18378" i="2"/>
  <c r="BJ18310" i="2"/>
  <c r="BI18315" i="2"/>
  <c r="BI18317" i="2"/>
  <c r="BI18320" i="2"/>
  <c r="BI18325" i="2"/>
  <c r="BI18330" i="2"/>
  <c r="BE18341" i="2"/>
  <c r="BO18362" i="2"/>
  <c r="BN18362" i="2"/>
  <c r="BM18362" i="2"/>
  <c r="BN18368" i="2"/>
  <c r="BO18370" i="2"/>
  <c r="BN18370" i="2"/>
  <c r="BM18370" i="2"/>
  <c r="BN18383" i="2"/>
  <c r="BM18383" i="2"/>
  <c r="BL18383" i="2"/>
  <c r="BO18383" i="2"/>
  <c r="BM18299" i="2"/>
  <c r="BL18304" i="2"/>
  <c r="BF18308" i="2"/>
  <c r="BE18313" i="2"/>
  <c r="BM18325" i="2"/>
  <c r="BL18330" i="2"/>
  <c r="BF18334" i="2"/>
  <c r="BE18339" i="2"/>
  <c r="BN18346" i="2"/>
  <c r="BG18355" i="2"/>
  <c r="BL18356" i="2"/>
  <c r="BE18365" i="2"/>
  <c r="BN18372" i="2"/>
  <c r="BG18381" i="2"/>
  <c r="BL18382" i="2"/>
  <c r="BN18388" i="2"/>
  <c r="BE18391" i="2"/>
  <c r="BL18398" i="2"/>
  <c r="BG18407" i="2"/>
  <c r="BI18413" i="2"/>
  <c r="BN18414" i="2"/>
  <c r="BE18417" i="2"/>
  <c r="BM18304" i="2"/>
  <c r="BG18308" i="2"/>
  <c r="BL18309" i="2"/>
  <c r="BF18313" i="2"/>
  <c r="BE18318" i="2"/>
  <c r="BN18325" i="2"/>
  <c r="BM18330" i="2"/>
  <c r="BG18334" i="2"/>
  <c r="BF18339" i="2"/>
  <c r="BE18344" i="2"/>
  <c r="BO18346" i="2"/>
  <c r="BH18355" i="2"/>
  <c r="BM18356" i="2"/>
  <c r="BL18361" i="2"/>
  <c r="BF18365" i="2"/>
  <c r="BE18370" i="2"/>
  <c r="BO18372" i="2"/>
  <c r="BH18381" i="2"/>
  <c r="BM18382" i="2"/>
  <c r="BO18388" i="2"/>
  <c r="BF18391" i="2"/>
  <c r="BM18398" i="2"/>
  <c r="BH18407" i="2"/>
  <c r="BJ18413" i="2"/>
  <c r="BO18414" i="2"/>
  <c r="BF18417" i="2"/>
  <c r="BH18417" i="2" s="1"/>
  <c r="BN18304" i="2"/>
  <c r="BG18313" i="2"/>
  <c r="BF18318" i="2"/>
  <c r="BE18323" i="2"/>
  <c r="BN18330" i="2"/>
  <c r="BH18334" i="2"/>
  <c r="BG18339" i="2"/>
  <c r="BI18355" i="2"/>
  <c r="BN18356" i="2"/>
  <c r="BG18365" i="2"/>
  <c r="BI18381" i="2"/>
  <c r="BN18382" i="2"/>
  <c r="BI18407" i="2"/>
  <c r="BO18304" i="2"/>
  <c r="BF18307" i="2"/>
  <c r="BE18312" i="2"/>
  <c r="BH18313" i="2"/>
  <c r="BL18319" i="2"/>
  <c r="BO18330" i="2"/>
  <c r="BH18339" i="2"/>
  <c r="BJ18355" i="2"/>
  <c r="BO18356" i="2"/>
  <c r="BH18365" i="2"/>
  <c r="BJ18381" i="2"/>
  <c r="BP18393" i="2"/>
  <c r="BV18393" i="2" s="1"/>
  <c r="BY18393" i="2" s="1"/>
  <c r="BJ18407" i="2"/>
  <c r="BP18419" i="2"/>
  <c r="BV18419" i="2" s="1"/>
  <c r="BY18419" i="2" s="1"/>
  <c r="BP18398" i="2"/>
  <c r="BV18398" i="2" s="1"/>
  <c r="BY18398" i="2" s="1"/>
  <c r="BE18322" i="2"/>
  <c r="BL18329" i="2"/>
  <c r="BE18338" i="2"/>
  <c r="BL18355" i="2"/>
  <c r="BE18364" i="2"/>
  <c r="BL18381" i="2"/>
  <c r="BE18390" i="2"/>
  <c r="BP18403" i="2"/>
  <c r="BV18403" i="2" s="1"/>
  <c r="BY18403" i="2" s="1"/>
  <c r="BL18407" i="2"/>
  <c r="BE18416" i="2"/>
  <c r="BP18413" i="2"/>
  <c r="BV18413" i="2" s="1"/>
  <c r="BY18413" i="2" s="1"/>
  <c r="BL18375" i="2"/>
  <c r="BE18384" i="2"/>
  <c r="BL18401" i="2"/>
  <c r="BE18410" i="2"/>
  <c r="BL18354" i="2"/>
  <c r="BE18363" i="2"/>
  <c r="BM18375" i="2"/>
  <c r="BL18380" i="2"/>
  <c r="BF18384" i="2"/>
  <c r="BE18389" i="2"/>
  <c r="BM18401" i="2"/>
  <c r="BL18406" i="2"/>
  <c r="BF18410" i="2"/>
  <c r="BE18352" i="2"/>
  <c r="BM18354" i="2"/>
  <c r="BF18363" i="2"/>
  <c r="BE18368" i="2"/>
  <c r="BN18375" i="2"/>
  <c r="BM18380" i="2"/>
  <c r="BG18384" i="2"/>
  <c r="BF18389" i="2"/>
  <c r="BE18394" i="2"/>
  <c r="BN18401" i="2"/>
  <c r="BG18410" i="2"/>
  <c r="BF18415" i="2"/>
  <c r="BE18420" i="2"/>
  <c r="BN18354" i="2"/>
  <c r="BG18363" i="2"/>
  <c r="BO18375" i="2"/>
  <c r="BH18384" i="2"/>
  <c r="BG18389" i="2"/>
  <c r="BO18401" i="2"/>
  <c r="BH18410" i="2"/>
  <c r="BH18363" i="2"/>
  <c r="BI18384" i="2"/>
  <c r="BH18389" i="2"/>
  <c r="BO18394" i="2"/>
  <c r="BF18397" i="2"/>
  <c r="BI18398" i="2"/>
  <c r="BH18403" i="2"/>
  <c r="BM18404" i="2"/>
  <c r="BF18413" i="2"/>
  <c r="BO18420" i="2"/>
  <c r="BL18346" i="2"/>
  <c r="BE18355" i="2"/>
  <c r="BL18372" i="2"/>
  <c r="BE18381" i="2"/>
  <c r="BL18388" i="2"/>
  <c r="BI18403" i="2"/>
  <c r="BN18404" i="2"/>
  <c r="BE18407" i="2"/>
  <c r="BG18413" i="2"/>
  <c r="BN17987" i="2"/>
  <c r="BL17894" i="2"/>
  <c r="BM17795" i="2"/>
  <c r="BL17758" i="2"/>
  <c r="BM17921" i="2"/>
  <c r="BJ17745" i="2"/>
  <c r="BN17745" i="2"/>
  <c r="BM17932" i="2"/>
  <c r="BO17745" i="2"/>
  <c r="BM17920" i="2"/>
  <c r="BM17700" i="2"/>
  <c r="BO17700" i="2"/>
  <c r="BL17857" i="2"/>
  <c r="BL17719" i="2"/>
  <c r="BO17857" i="2"/>
  <c r="BN17838" i="2"/>
  <c r="BO17888" i="2"/>
  <c r="BO17951" i="2"/>
  <c r="BL17710" i="2"/>
  <c r="BM17963" i="2"/>
  <c r="BM18047" i="2"/>
  <c r="BN18047" i="2"/>
  <c r="BO17956" i="2"/>
  <c r="BM17946" i="2"/>
  <c r="BM17940" i="2"/>
  <c r="BN18026" i="2"/>
  <c r="BN18044" i="2"/>
  <c r="BN18041" i="2"/>
  <c r="BL17775" i="2"/>
  <c r="BL18035" i="2"/>
  <c r="BM18050" i="2"/>
  <c r="BN18050" i="2"/>
  <c r="BN17854" i="2"/>
  <c r="BO18050" i="2"/>
  <c r="BM17710" i="2"/>
  <c r="BN17710" i="2"/>
  <c r="BN17738" i="2"/>
  <c r="BN17932" i="2"/>
  <c r="BO17738" i="2"/>
  <c r="BN17775" i="2"/>
  <c r="BO17997" i="2"/>
  <c r="BM17707" i="2"/>
  <c r="BM17923" i="2"/>
  <c r="BO17726" i="2"/>
  <c r="BO18002" i="2"/>
  <c r="BN17719" i="2"/>
  <c r="BL17745" i="2"/>
  <c r="BO17991" i="2"/>
  <c r="BM17859" i="2"/>
  <c r="BM18028" i="2"/>
  <c r="BN17706" i="2"/>
  <c r="BN17951" i="2"/>
  <c r="BM17742" i="2"/>
  <c r="BO17742" i="2"/>
  <c r="BM17871" i="2"/>
  <c r="BL17940" i="2"/>
  <c r="BM17996" i="2"/>
  <c r="BO17753" i="2"/>
  <c r="BO17859" i="2"/>
  <c r="BN17888" i="2"/>
  <c r="BL17928" i="2"/>
  <c r="BM17727" i="2"/>
  <c r="BO17932" i="2"/>
  <c r="BM17984" i="2"/>
  <c r="BL18051" i="2"/>
  <c r="BO17960" i="2"/>
  <c r="BO18010" i="2"/>
  <c r="BN17843" i="2"/>
  <c r="BL17896" i="2"/>
  <c r="BO18033" i="2"/>
  <c r="BO17999" i="2"/>
  <c r="BM17952" i="2"/>
  <c r="BO18031" i="2"/>
  <c r="BM17769" i="2"/>
  <c r="BM17775" i="2"/>
  <c r="BL17806" i="2"/>
  <c r="BO17769" i="2"/>
  <c r="BJ17840" i="2"/>
  <c r="BO17996" i="2"/>
  <c r="BM18044" i="2"/>
  <c r="BM17886" i="2"/>
  <c r="BG17905" i="2"/>
  <c r="BL17972" i="2"/>
  <c r="BM17733" i="2"/>
  <c r="BO17886" i="2"/>
  <c r="BI17905" i="2"/>
  <c r="BL17738" i="2"/>
  <c r="BM17738" i="2"/>
  <c r="BN17742" i="2"/>
  <c r="BG17845" i="2"/>
  <c r="BG17890" i="2"/>
  <c r="BM17977" i="2"/>
  <c r="BM17997" i="2"/>
  <c r="BO17714" i="2"/>
  <c r="BL17726" i="2"/>
  <c r="BL17755" i="2"/>
  <c r="BM17824" i="2"/>
  <c r="BM17855" i="2"/>
  <c r="BL17902" i="2"/>
  <c r="BM17755" i="2"/>
  <c r="BO17824" i="2"/>
  <c r="BO17902" i="2"/>
  <c r="BO17701" i="2"/>
  <c r="BN17755" i="2"/>
  <c r="BN17759" i="2"/>
  <c r="BN17776" i="2"/>
  <c r="BO17690" i="2"/>
  <c r="BO17776" i="2"/>
  <c r="BO18042" i="2"/>
  <c r="BO17743" i="2"/>
  <c r="BN17793" i="2"/>
  <c r="BL17829" i="2"/>
  <c r="BN17847" i="2"/>
  <c r="BL17859" i="2"/>
  <c r="BL17753" i="2"/>
  <c r="BM17777" i="2"/>
  <c r="BO17793" i="2"/>
  <c r="BM17829" i="2"/>
  <c r="BM18002" i="2"/>
  <c r="BM17753" i="2"/>
  <c r="BO17771" i="2"/>
  <c r="BO17829" i="2"/>
  <c r="BM17888" i="2"/>
  <c r="BM17724" i="2"/>
  <c r="BM17937" i="2"/>
  <c r="BM17966" i="2"/>
  <c r="BN17724" i="2"/>
  <c r="BM17739" i="2"/>
  <c r="BN17781" i="2"/>
  <c r="BN17937" i="2"/>
  <c r="BN17994" i="2"/>
  <c r="BL18015" i="2"/>
  <c r="BN18018" i="2"/>
  <c r="BM18021" i="2"/>
  <c r="BN17701" i="2"/>
  <c r="BO17724" i="2"/>
  <c r="BN17739" i="2"/>
  <c r="BL17743" i="2"/>
  <c r="BO17755" i="2"/>
  <c r="BM17759" i="2"/>
  <c r="BO17781" i="2"/>
  <c r="BM17822" i="2"/>
  <c r="BL17838" i="2"/>
  <c r="BO17852" i="2"/>
  <c r="BO17937" i="2"/>
  <c r="BL17963" i="2"/>
  <c r="BL17991" i="2"/>
  <c r="BN18010" i="2"/>
  <c r="BM18015" i="2"/>
  <c r="BO18018" i="2"/>
  <c r="BO17736" i="2"/>
  <c r="BN17769" i="2"/>
  <c r="BM17798" i="2"/>
  <c r="BO17838" i="2"/>
  <c r="BL17862" i="2"/>
  <c r="BM17889" i="2"/>
  <c r="BN17934" i="2"/>
  <c r="BN17963" i="2"/>
  <c r="BL17970" i="2"/>
  <c r="BM17973" i="2"/>
  <c r="BM18004" i="2"/>
  <c r="BO18028" i="2"/>
  <c r="BM17698" i="2"/>
  <c r="BN17714" i="2"/>
  <c r="BN17798" i="2"/>
  <c r="BM17862" i="2"/>
  <c r="BN17889" i="2"/>
  <c r="BO17973" i="2"/>
  <c r="BL18007" i="2"/>
  <c r="BO18044" i="2"/>
  <c r="BO17798" i="2"/>
  <c r="BO17862" i="2"/>
  <c r="BL17722" i="2"/>
  <c r="BL17807" i="2"/>
  <c r="BM17900" i="2"/>
  <c r="BM17915" i="2"/>
  <c r="BM17922" i="2"/>
  <c r="BN17722" i="2"/>
  <c r="BL17760" i="2"/>
  <c r="BM17807" i="2"/>
  <c r="BN17904" i="2"/>
  <c r="BL18001" i="2"/>
  <c r="BL18005" i="2"/>
  <c r="BO17708" i="2"/>
  <c r="BO17722" i="2"/>
  <c r="BM17760" i="2"/>
  <c r="BN17807" i="2"/>
  <c r="BM17831" i="2"/>
  <c r="BO17843" i="2"/>
  <c r="BL17935" i="2"/>
  <c r="BN17971" i="2"/>
  <c r="BM17982" i="2"/>
  <c r="BM17998" i="2"/>
  <c r="BM18001" i="2"/>
  <c r="BN18005" i="2"/>
  <c r="BN17760" i="2"/>
  <c r="BL17803" i="2"/>
  <c r="BM17935" i="2"/>
  <c r="BO17971" i="2"/>
  <c r="BO17982" i="2"/>
  <c r="BL17989" i="2"/>
  <c r="BN17998" i="2"/>
  <c r="BN18001" i="2"/>
  <c r="BO18005" i="2"/>
  <c r="BL17782" i="2"/>
  <c r="BL17794" i="2"/>
  <c r="BL17828" i="2"/>
  <c r="BL17901" i="2"/>
  <c r="BM17912" i="2"/>
  <c r="BO17935" i="2"/>
  <c r="BM17989" i="2"/>
  <c r="BO17998" i="2"/>
  <c r="BM17828" i="2"/>
  <c r="BN17901" i="2"/>
  <c r="BN17912" i="2"/>
  <c r="BG17975" i="2"/>
  <c r="BM17986" i="2"/>
  <c r="BN17989" i="2"/>
  <c r="BL18023" i="2"/>
  <c r="BO17828" i="2"/>
  <c r="BO17912" i="2"/>
  <c r="BO17986" i="2"/>
  <c r="BM18023" i="2"/>
  <c r="BL17709" i="2"/>
  <c r="BM17719" i="2"/>
  <c r="BM17729" i="2"/>
  <c r="BO17733" i="2"/>
  <c r="BL17761" i="2"/>
  <c r="BN17765" i="2"/>
  <c r="BL17996" i="2"/>
  <c r="BN18023" i="2"/>
  <c r="BO17761" i="2"/>
  <c r="BO17765" i="2"/>
  <c r="BM17776" i="2"/>
  <c r="BM17983" i="2"/>
  <c r="BN17693" i="2"/>
  <c r="BN17795" i="2"/>
  <c r="BO17891" i="2"/>
  <c r="BN17909" i="2"/>
  <c r="BL17923" i="2"/>
  <c r="BN17958" i="2"/>
  <c r="BM17999" i="2"/>
  <c r="BN17700" i="2"/>
  <c r="BN17771" i="2"/>
  <c r="BI17845" i="2"/>
  <c r="BO17850" i="2"/>
  <c r="BM17976" i="2"/>
  <c r="BN17976" i="2"/>
  <c r="BL17690" i="2"/>
  <c r="BO17713" i="2"/>
  <c r="BO17921" i="2"/>
  <c r="BL17955" i="2"/>
  <c r="BO17976" i="2"/>
  <c r="BN17997" i="2"/>
  <c r="BL18031" i="2"/>
  <c r="BO18047" i="2"/>
  <c r="BN18054" i="2"/>
  <c r="BN17690" i="2"/>
  <c r="BL17871" i="2"/>
  <c r="BN17955" i="2"/>
  <c r="BN17734" i="2"/>
  <c r="BL17744" i="2"/>
  <c r="BL17826" i="2"/>
  <c r="BL17855" i="2"/>
  <c r="BM17883" i="2"/>
  <c r="BL17887" i="2"/>
  <c r="BL17920" i="2"/>
  <c r="BL17922" i="2"/>
  <c r="BL17956" i="2"/>
  <c r="BL17977" i="2"/>
  <c r="BO18039" i="2"/>
  <c r="BL17732" i="2"/>
  <c r="BJ17735" i="2"/>
  <c r="BN17855" i="2"/>
  <c r="BO17883" i="2"/>
  <c r="BN17887" i="2"/>
  <c r="BN17922" i="2"/>
  <c r="BO17924" i="2"/>
  <c r="BN17941" i="2"/>
  <c r="BL17950" i="2"/>
  <c r="BL17953" i="2"/>
  <c r="BM17964" i="2"/>
  <c r="BN17977" i="2"/>
  <c r="BL18017" i="2"/>
  <c r="BM18024" i="2"/>
  <c r="BL18029" i="2"/>
  <c r="BL18048" i="2"/>
  <c r="BO17855" i="2"/>
  <c r="BO17887" i="2"/>
  <c r="BO17922" i="2"/>
  <c r="BO17941" i="2"/>
  <c r="BN17950" i="2"/>
  <c r="BN17953" i="2"/>
  <c r="BO17977" i="2"/>
  <c r="BM18017" i="2"/>
  <c r="BN18024" i="2"/>
  <c r="BM18029" i="2"/>
  <c r="BM18048" i="2"/>
  <c r="BN17732" i="2"/>
  <c r="BM17758" i="2"/>
  <c r="BO17760" i="2"/>
  <c r="BL17774" i="2"/>
  <c r="BL17790" i="2"/>
  <c r="BN17823" i="2"/>
  <c r="BN17845" i="2"/>
  <c r="BL17876" i="2"/>
  <c r="BN17946" i="2"/>
  <c r="BO17950" i="2"/>
  <c r="BO17953" i="2"/>
  <c r="BM17970" i="2"/>
  <c r="BM17972" i="2"/>
  <c r="BH17975" i="2"/>
  <c r="BN17984" i="2"/>
  <c r="BL17992" i="2"/>
  <c r="BN18017" i="2"/>
  <c r="BL18022" i="2"/>
  <c r="BO18024" i="2"/>
  <c r="BN18029" i="2"/>
  <c r="BN18048" i="2"/>
  <c r="BO17732" i="2"/>
  <c r="BM17774" i="2"/>
  <c r="BO17845" i="2"/>
  <c r="BN17876" i="2"/>
  <c r="BO17946" i="2"/>
  <c r="BO17970" i="2"/>
  <c r="BN17972" i="2"/>
  <c r="BI17975" i="2"/>
  <c r="BO17984" i="2"/>
  <c r="BM17992" i="2"/>
  <c r="BN18015" i="2"/>
  <c r="BM18022" i="2"/>
  <c r="BO18029" i="2"/>
  <c r="BL18034" i="2"/>
  <c r="BM17705" i="2"/>
  <c r="BO17758" i="2"/>
  <c r="BN17774" i="2"/>
  <c r="BN17819" i="2"/>
  <c r="BL17827" i="2"/>
  <c r="BM17839" i="2"/>
  <c r="BL17870" i="2"/>
  <c r="BO17876" i="2"/>
  <c r="BM17896" i="2"/>
  <c r="BN17902" i="2"/>
  <c r="BH17905" i="2"/>
  <c r="BL17914" i="2"/>
  <c r="BL17925" i="2"/>
  <c r="BN17929" i="2"/>
  <c r="BL17944" i="2"/>
  <c r="BL17959" i="2"/>
  <c r="BO17972" i="2"/>
  <c r="BJ17975" i="2"/>
  <c r="BO17987" i="2"/>
  <c r="BN17992" i="2"/>
  <c r="BO18015" i="2"/>
  <c r="BN18022" i="2"/>
  <c r="BM18034" i="2"/>
  <c r="BN17705" i="2"/>
  <c r="BL17748" i="2"/>
  <c r="BL17752" i="2"/>
  <c r="BO17774" i="2"/>
  <c r="BO17819" i="2"/>
  <c r="BL17833" i="2"/>
  <c r="BM17870" i="2"/>
  <c r="BN17896" i="2"/>
  <c r="BM17914" i="2"/>
  <c r="BM17944" i="2"/>
  <c r="BO17992" i="2"/>
  <c r="BL18003" i="2"/>
  <c r="BL18008" i="2"/>
  <c r="BO18013" i="2"/>
  <c r="BO18022" i="2"/>
  <c r="BN18034" i="2"/>
  <c r="BL18037" i="2"/>
  <c r="BG18040" i="2"/>
  <c r="BO17705" i="2"/>
  <c r="BM17748" i="2"/>
  <c r="BM17752" i="2"/>
  <c r="BM17833" i="2"/>
  <c r="BN17861" i="2"/>
  <c r="BN17870" i="2"/>
  <c r="BN17914" i="2"/>
  <c r="BO17939" i="2"/>
  <c r="BN17944" i="2"/>
  <c r="BM18003" i="2"/>
  <c r="BN18008" i="2"/>
  <c r="BL18020" i="2"/>
  <c r="BO18034" i="2"/>
  <c r="BH18040" i="2"/>
  <c r="BL18053" i="2"/>
  <c r="BN17729" i="2"/>
  <c r="BN17748" i="2"/>
  <c r="BN17752" i="2"/>
  <c r="BN17761" i="2"/>
  <c r="BM17799" i="2"/>
  <c r="BM17802" i="2"/>
  <c r="BN17833" i="2"/>
  <c r="BO17861" i="2"/>
  <c r="BO17944" i="2"/>
  <c r="BL17990" i="2"/>
  <c r="BN18003" i="2"/>
  <c r="BO18008" i="2"/>
  <c r="BM18020" i="2"/>
  <c r="BL18027" i="2"/>
  <c r="BL18032" i="2"/>
  <c r="BI18040" i="2"/>
  <c r="BM18053" i="2"/>
  <c r="BO17729" i="2"/>
  <c r="BL17736" i="2"/>
  <c r="BO17748" i="2"/>
  <c r="BO17752" i="2"/>
  <c r="BL17791" i="2"/>
  <c r="BN17802" i="2"/>
  <c r="BL17824" i="2"/>
  <c r="BO17833" i="2"/>
  <c r="BG17840" i="2"/>
  <c r="BL17846" i="2"/>
  <c r="BN17881" i="2"/>
  <c r="BN17885" i="2"/>
  <c r="BL17905" i="2"/>
  <c r="BM17908" i="2"/>
  <c r="BL17965" i="2"/>
  <c r="BL17978" i="2"/>
  <c r="BO18003" i="2"/>
  <c r="BN18020" i="2"/>
  <c r="BM18027" i="2"/>
  <c r="BL18049" i="2"/>
  <c r="BN18053" i="2"/>
  <c r="BL17714" i="2"/>
  <c r="BM17736" i="2"/>
  <c r="BL17765" i="2"/>
  <c r="BO17767" i="2"/>
  <c r="BL17781" i="2"/>
  <c r="BO17802" i="2"/>
  <c r="BL17837" i="2"/>
  <c r="BH17840" i="2"/>
  <c r="BM17850" i="2"/>
  <c r="BO17881" i="2"/>
  <c r="BM17905" i="2"/>
  <c r="BL17951" i="2"/>
  <c r="BL17960" i="2"/>
  <c r="BN17965" i="2"/>
  <c r="BL17971" i="2"/>
  <c r="BO18020" i="2"/>
  <c r="BL18025" i="2"/>
  <c r="BM18049" i="2"/>
  <c r="BL17703" i="2"/>
  <c r="BM17714" i="2"/>
  <c r="BL17721" i="2"/>
  <c r="BL17724" i="2"/>
  <c r="BM17843" i="2"/>
  <c r="BN17850" i="2"/>
  <c r="BO17856" i="2"/>
  <c r="BM17864" i="2"/>
  <c r="BM17894" i="2"/>
  <c r="BO17905" i="2"/>
  <c r="BM17960" i="2"/>
  <c r="BO17965" i="2"/>
  <c r="BL17982" i="2"/>
  <c r="BM18018" i="2"/>
  <c r="BN18049" i="2"/>
  <c r="BO17692" i="2"/>
  <c r="BM17703" i="2"/>
  <c r="BO18049" i="2"/>
  <c r="BM17744" i="2"/>
  <c r="BN17703" i="2"/>
  <c r="BL17739" i="2"/>
  <c r="BL17749" i="2"/>
  <c r="BL17810" i="2"/>
  <c r="BL17854" i="2"/>
  <c r="BM17968" i="2"/>
  <c r="BL18043" i="2"/>
  <c r="BL18054" i="2"/>
  <c r="BO17703" i="2"/>
  <c r="BM17810" i="2"/>
  <c r="BM17847" i="2"/>
  <c r="BM17854" i="2"/>
  <c r="BL17886" i="2"/>
  <c r="BM17909" i="2"/>
  <c r="BL17973" i="2"/>
  <c r="BL18028" i="2"/>
  <c r="BM18043" i="2"/>
  <c r="BL18047" i="2"/>
  <c r="BM18054" i="2"/>
  <c r="BL17695" i="2"/>
  <c r="BL17698" i="2"/>
  <c r="BL17727" i="2"/>
  <c r="BN17733" i="2"/>
  <c r="BL17737" i="2"/>
  <c r="BN17743" i="2"/>
  <c r="BN17753" i="2"/>
  <c r="BO17759" i="2"/>
  <c r="BL17800" i="2"/>
  <c r="BN17828" i="2"/>
  <c r="BL17831" i="2"/>
  <c r="BO17847" i="2"/>
  <c r="BO17854" i="2"/>
  <c r="BN17862" i="2"/>
  <c r="BM17882" i="2"/>
  <c r="BN17886" i="2"/>
  <c r="BO17923" i="2"/>
  <c r="BM17955" i="2"/>
  <c r="BM17958" i="2"/>
  <c r="BL17979" i="2"/>
  <c r="BN17996" i="2"/>
  <c r="BL18004" i="2"/>
  <c r="BL18021" i="2"/>
  <c r="BN18028" i="2"/>
  <c r="BL18041" i="2"/>
  <c r="BO18043" i="2"/>
  <c r="BO18054" i="2"/>
  <c r="BM17695" i="2"/>
  <c r="BM17737" i="2"/>
  <c r="BM17800" i="2"/>
  <c r="BN17979" i="2"/>
  <c r="BN17695" i="2"/>
  <c r="BN17698" i="2"/>
  <c r="BO17706" i="2"/>
  <c r="BN17727" i="2"/>
  <c r="BN17737" i="2"/>
  <c r="BN17800" i="2"/>
  <c r="BM17803" i="2"/>
  <c r="BN17831" i="2"/>
  <c r="BL17844" i="2"/>
  <c r="BM17857" i="2"/>
  <c r="BO17874" i="2"/>
  <c r="BL17897" i="2"/>
  <c r="BL17913" i="2"/>
  <c r="BN17915" i="2"/>
  <c r="BN17928" i="2"/>
  <c r="BO17958" i="2"/>
  <c r="BN17966" i="2"/>
  <c r="BO17979" i="2"/>
  <c r="BM17991" i="2"/>
  <c r="BN18021" i="2"/>
  <c r="BM18031" i="2"/>
  <c r="BM18052" i="2"/>
  <c r="BO17695" i="2"/>
  <c r="BO17698" i="2"/>
  <c r="BO17727" i="2"/>
  <c r="BL17731" i="2"/>
  <c r="BM17750" i="2"/>
  <c r="BO17800" i="2"/>
  <c r="BN17803" i="2"/>
  <c r="BL17841" i="2"/>
  <c r="BO17844" i="2"/>
  <c r="BL17852" i="2"/>
  <c r="BN17857" i="2"/>
  <c r="BO17871" i="2"/>
  <c r="BM17897" i="2"/>
  <c r="BN17913" i="2"/>
  <c r="BO17928" i="2"/>
  <c r="BN17935" i="2"/>
  <c r="BO17961" i="2"/>
  <c r="BO17966" i="2"/>
  <c r="BN17991" i="2"/>
  <c r="BL17999" i="2"/>
  <c r="BL18002" i="2"/>
  <c r="BM18026" i="2"/>
  <c r="BL18033" i="2"/>
  <c r="BN18052" i="2"/>
  <c r="BL17693" i="2"/>
  <c r="BN17750" i="2"/>
  <c r="BL17771" i="2"/>
  <c r="BO17803" i="2"/>
  <c r="BM17852" i="2"/>
  <c r="BO17897" i="2"/>
  <c r="BO17913" i="2"/>
  <c r="BO18052" i="2"/>
  <c r="BM17693" i="2"/>
  <c r="BO17750" i="2"/>
  <c r="BN17860" i="2"/>
  <c r="BO17949" i="2"/>
  <c r="BN17999" i="2"/>
  <c r="BM18010" i="2"/>
  <c r="BO18026" i="2"/>
  <c r="BF17696" i="2"/>
  <c r="BM17725" i="2"/>
  <c r="BL17747" i="2"/>
  <c r="BG17696" i="2"/>
  <c r="BP17734" i="2"/>
  <c r="BV17734" i="2" s="1"/>
  <c r="BY17734" i="2" s="1"/>
  <c r="BJ17734" i="2"/>
  <c r="BI17734" i="2"/>
  <c r="BH17734" i="2"/>
  <c r="BF17743" i="2"/>
  <c r="BN17756" i="2"/>
  <c r="BM17756" i="2"/>
  <c r="BL17756" i="2"/>
  <c r="BL17762" i="2"/>
  <c r="BE17804" i="2"/>
  <c r="BO17691" i="2"/>
  <c r="BH17696" i="2"/>
  <c r="BL17697" i="2"/>
  <c r="BE17702" i="2"/>
  <c r="BM17704" i="2"/>
  <c r="BF17709" i="2"/>
  <c r="BO17712" i="2"/>
  <c r="BH17717" i="2"/>
  <c r="BL17718" i="2"/>
  <c r="BE17723" i="2"/>
  <c r="BO17725" i="2"/>
  <c r="BE17728" i="2"/>
  <c r="BF17731" i="2"/>
  <c r="BE17734" i="2"/>
  <c r="BI17737" i="2"/>
  <c r="BG17743" i="2"/>
  <c r="BV17744" i="2"/>
  <c r="BY17744" i="2" s="1"/>
  <c r="BE17746" i="2"/>
  <c r="BN17747" i="2"/>
  <c r="BG17749" i="2"/>
  <c r="BF17749" i="2"/>
  <c r="BE17749" i="2"/>
  <c r="BG17752" i="2"/>
  <c r="BE17755" i="2"/>
  <c r="BO17756" i="2"/>
  <c r="BE17758" i="2"/>
  <c r="BM17762" i="2"/>
  <c r="BL17768" i="2"/>
  <c r="BN17792" i="2"/>
  <c r="BM17792" i="2"/>
  <c r="BM17797" i="2"/>
  <c r="BL17797" i="2"/>
  <c r="BN17797" i="2"/>
  <c r="BG17804" i="2"/>
  <c r="BL17811" i="2"/>
  <c r="BP17852" i="2"/>
  <c r="BV17852" i="2" s="1"/>
  <c r="BY17852" i="2" s="1"/>
  <c r="BJ17852" i="2"/>
  <c r="BI17852" i="2"/>
  <c r="BH17852" i="2"/>
  <c r="BG17852" i="2"/>
  <c r="BF17852" i="2"/>
  <c r="BE17717" i="2"/>
  <c r="BF17717" i="2"/>
  <c r="BP17691" i="2"/>
  <c r="BI17696" i="2"/>
  <c r="BM17697" i="2"/>
  <c r="BF17702" i="2"/>
  <c r="BN17704" i="2"/>
  <c r="BG17709" i="2"/>
  <c r="BL17711" i="2"/>
  <c r="BP17712" i="2"/>
  <c r="BE17716" i="2"/>
  <c r="BI17717" i="2"/>
  <c r="BM17718" i="2"/>
  <c r="BF17723" i="2"/>
  <c r="BI17728" i="2"/>
  <c r="BG17731" i="2"/>
  <c r="BF17734" i="2"/>
  <c r="BJ17737" i="2"/>
  <c r="BF17746" i="2"/>
  <c r="BO17747" i="2"/>
  <c r="BH17749" i="2"/>
  <c r="BH17752" i="2"/>
  <c r="BF17755" i="2"/>
  <c r="BG17755" i="2" s="1"/>
  <c r="BP17756" i="2"/>
  <c r="BV17756" i="2" s="1"/>
  <c r="BY17756" i="2" s="1"/>
  <c r="BH17758" i="2"/>
  <c r="BE17761" i="2"/>
  <c r="BN17762" i="2"/>
  <c r="BM17768" i="2"/>
  <c r="BL17792" i="2"/>
  <c r="BO17797" i="2"/>
  <c r="BP17831" i="2"/>
  <c r="BV17831" i="2" s="1"/>
  <c r="BY17831" i="2" s="1"/>
  <c r="BJ17831" i="2"/>
  <c r="BI17831" i="2"/>
  <c r="BH17831" i="2"/>
  <c r="BE17852" i="2"/>
  <c r="BJ17696" i="2"/>
  <c r="BN17697" i="2"/>
  <c r="BG17702" i="2"/>
  <c r="BO17704" i="2"/>
  <c r="BH17709" i="2"/>
  <c r="BM17711" i="2"/>
  <c r="BF17716" i="2"/>
  <c r="BJ17717" i="2"/>
  <c r="BN17718" i="2"/>
  <c r="BG17723" i="2"/>
  <c r="BH17731" i="2"/>
  <c r="BG17734" i="2"/>
  <c r="BG17746" i="2"/>
  <c r="BI17749" i="2"/>
  <c r="BI17752" i="2"/>
  <c r="BI17758" i="2"/>
  <c r="BF17761" i="2"/>
  <c r="BO17762" i="2"/>
  <c r="BN17768" i="2"/>
  <c r="BO17790" i="2"/>
  <c r="BO17792" i="2"/>
  <c r="BP17809" i="2"/>
  <c r="BV17809" i="2" s="1"/>
  <c r="BY17809" i="2" s="1"/>
  <c r="BJ17809" i="2"/>
  <c r="BH17809" i="2"/>
  <c r="BG17809" i="2"/>
  <c r="BF17809" i="2"/>
  <c r="BE17809" i="2"/>
  <c r="BE17831" i="2"/>
  <c r="BO17880" i="2"/>
  <c r="BN17880" i="2"/>
  <c r="BM17880" i="2"/>
  <c r="BO17697" i="2"/>
  <c r="BH17702" i="2"/>
  <c r="BP17704" i="2"/>
  <c r="BI17709" i="2"/>
  <c r="BN17711" i="2"/>
  <c r="BG17716" i="2"/>
  <c r="BO17718" i="2"/>
  <c r="BH17723" i="2"/>
  <c r="BO17728" i="2"/>
  <c r="BN17728" i="2"/>
  <c r="BI17731" i="2"/>
  <c r="BN17740" i="2"/>
  <c r="BM17740" i="2"/>
  <c r="BL17740" i="2"/>
  <c r="BH17746" i="2"/>
  <c r="BJ17749" i="2"/>
  <c r="BJ17752" i="2"/>
  <c r="BG17761" i="2"/>
  <c r="BP17762" i="2"/>
  <c r="BV17762" i="2" s="1"/>
  <c r="BY17762" i="2" s="1"/>
  <c r="BO17768" i="2"/>
  <c r="BO17773" i="2"/>
  <c r="BM17773" i="2"/>
  <c r="BN17814" i="2"/>
  <c r="BM17814" i="2"/>
  <c r="BL17814" i="2"/>
  <c r="BO17814" i="2"/>
  <c r="BL17712" i="2"/>
  <c r="BL17808" i="2"/>
  <c r="BL17696" i="2"/>
  <c r="BP17697" i="2"/>
  <c r="BE17701" i="2"/>
  <c r="BI17702" i="2"/>
  <c r="BF17708" i="2"/>
  <c r="BJ17709" i="2"/>
  <c r="BO17711" i="2"/>
  <c r="BH17716" i="2"/>
  <c r="BL17717" i="2"/>
  <c r="BP17718" i="2"/>
  <c r="BE17722" i="2"/>
  <c r="BI17723" i="2"/>
  <c r="BL17728" i="2"/>
  <c r="BJ17731" i="2"/>
  <c r="BL17734" i="2"/>
  <c r="BO17740" i="2"/>
  <c r="BI17746" i="2"/>
  <c r="BN17749" i="2"/>
  <c r="BM17749" i="2"/>
  <c r="BH17761" i="2"/>
  <c r="BE17770" i="2"/>
  <c r="BL17773" i="2"/>
  <c r="BJ17779" i="2"/>
  <c r="BH17779" i="2"/>
  <c r="BG17779" i="2"/>
  <c r="BF17779" i="2"/>
  <c r="BE17779" i="2"/>
  <c r="BM17790" i="2"/>
  <c r="BO17795" i="2"/>
  <c r="BG17831" i="2"/>
  <c r="BF17865" i="2"/>
  <c r="BJ17865" i="2" s="1"/>
  <c r="BE17865" i="2"/>
  <c r="BP17877" i="2"/>
  <c r="BV17877" i="2" s="1"/>
  <c r="BY17877" i="2" s="1"/>
  <c r="BH17877" i="2"/>
  <c r="BG17877" i="2"/>
  <c r="BJ17877" i="2"/>
  <c r="BI17877" i="2"/>
  <c r="BF17877" i="2"/>
  <c r="BE17877" i="2"/>
  <c r="BJ17743" i="2"/>
  <c r="BI17743" i="2"/>
  <c r="BH17728" i="2"/>
  <c r="BG17728" i="2"/>
  <c r="BF17728" i="2"/>
  <c r="BE17731" i="2"/>
  <c r="BO17785" i="2"/>
  <c r="BN17785" i="2"/>
  <c r="BM17785" i="2"/>
  <c r="BL17785" i="2"/>
  <c r="BM17696" i="2"/>
  <c r="BF17701" i="2"/>
  <c r="BJ17702" i="2"/>
  <c r="BI17716" i="2"/>
  <c r="BM17717" i="2"/>
  <c r="BF17722" i="2"/>
  <c r="BJ17723" i="2"/>
  <c r="BM17728" i="2"/>
  <c r="BM17734" i="2"/>
  <c r="BJ17746" i="2"/>
  <c r="BI17761" i="2"/>
  <c r="BF17770" i="2"/>
  <c r="BG17770" i="2" s="1"/>
  <c r="BN17773" i="2"/>
  <c r="BF17775" i="2"/>
  <c r="BJ17775" i="2" s="1"/>
  <c r="BJ17798" i="2"/>
  <c r="BP17798" i="2"/>
  <c r="BV17798" i="2" s="1"/>
  <c r="BY17798" i="2" s="1"/>
  <c r="BI17798" i="2"/>
  <c r="BG17798" i="2"/>
  <c r="BN17817" i="2"/>
  <c r="BM17817" i="2"/>
  <c r="BM17823" i="2"/>
  <c r="BL17823" i="2"/>
  <c r="BN17696" i="2"/>
  <c r="BG17701" i="2"/>
  <c r="BJ17716" i="2"/>
  <c r="BN17717" i="2"/>
  <c r="BG17722" i="2"/>
  <c r="BP17728" i="2"/>
  <c r="BP17739" i="2"/>
  <c r="BV17739" i="2" s="1"/>
  <c r="BY17739" i="2" s="1"/>
  <c r="BI17739" i="2"/>
  <c r="BH17739" i="2"/>
  <c r="BG17739" i="2"/>
  <c r="BO17746" i="2"/>
  <c r="BN17746" i="2"/>
  <c r="BJ17761" i="2"/>
  <c r="BO17779" i="2"/>
  <c r="BN17779" i="2"/>
  <c r="BM17779" i="2"/>
  <c r="BL17779" i="2"/>
  <c r="BE17798" i="2"/>
  <c r="BF17815" i="2"/>
  <c r="BJ17815" i="2" s="1"/>
  <c r="BE17815" i="2"/>
  <c r="BL17817" i="2"/>
  <c r="BN17826" i="2"/>
  <c r="BM17826" i="2"/>
  <c r="BL17865" i="2"/>
  <c r="BO17865" i="2"/>
  <c r="BN17865" i="2"/>
  <c r="BO17741" i="2"/>
  <c r="BO17696" i="2"/>
  <c r="BH17701" i="2"/>
  <c r="BO17717" i="2"/>
  <c r="BH17722" i="2"/>
  <c r="BL17723" i="2"/>
  <c r="BE17730" i="2"/>
  <c r="BO17734" i="2"/>
  <c r="BP17737" i="2"/>
  <c r="BV17737" i="2" s="1"/>
  <c r="BY17737" i="2" s="1"/>
  <c r="BE17739" i="2"/>
  <c r="BP17743" i="2"/>
  <c r="BV17743" i="2" s="1"/>
  <c r="BY17743" i="2" s="1"/>
  <c r="BI17748" i="2"/>
  <c r="BH17748" i="2"/>
  <c r="BP17749" i="2"/>
  <c r="BV17749" i="2" s="1"/>
  <c r="BY17749" i="2" s="1"/>
  <c r="BM17764" i="2"/>
  <c r="BL17764" i="2"/>
  <c r="BP17777" i="2"/>
  <c r="BV17777" i="2" s="1"/>
  <c r="BY17777" i="2" s="1"/>
  <c r="BI17777" i="2"/>
  <c r="BG17777" i="2"/>
  <c r="BF17798" i="2"/>
  <c r="BO17817" i="2"/>
  <c r="BE17696" i="2"/>
  <c r="BF17740" i="2"/>
  <c r="BI17740" i="2" s="1"/>
  <c r="BF17695" i="2"/>
  <c r="BJ17695" i="2" s="1"/>
  <c r="BE17709" i="2"/>
  <c r="BN17725" i="2"/>
  <c r="BF17752" i="2"/>
  <c r="BG17758" i="2"/>
  <c r="BF17758" i="2"/>
  <c r="BO17778" i="2"/>
  <c r="BN17778" i="2"/>
  <c r="BL17778" i="2"/>
  <c r="BO17811" i="2"/>
  <c r="BM17811" i="2"/>
  <c r="BG17693" i="2"/>
  <c r="BP17696" i="2"/>
  <c r="BI17701" i="2"/>
  <c r="BM17702" i="2"/>
  <c r="BF17707" i="2"/>
  <c r="BN17709" i="2"/>
  <c r="BG17714" i="2"/>
  <c r="BL17716" i="2"/>
  <c r="BP17717" i="2"/>
  <c r="BE17721" i="2"/>
  <c r="BI17722" i="2"/>
  <c r="BM17723" i="2"/>
  <c r="BF17730" i="2"/>
  <c r="BI17730" i="2" s="1"/>
  <c r="BN17731" i="2"/>
  <c r="BG17736" i="2"/>
  <c r="BF17739" i="2"/>
  <c r="BH17745" i="2"/>
  <c r="BM17746" i="2"/>
  <c r="BE17748" i="2"/>
  <c r="BE17751" i="2"/>
  <c r="BE17757" i="2"/>
  <c r="BH17763" i="2"/>
  <c r="BG17763" i="2"/>
  <c r="BN17764" i="2"/>
  <c r="BL17770" i="2"/>
  <c r="BE17777" i="2"/>
  <c r="BH17798" i="2"/>
  <c r="BN17820" i="2"/>
  <c r="BM17820" i="2"/>
  <c r="BH17693" i="2"/>
  <c r="BL17694" i="2"/>
  <c r="BE17699" i="2"/>
  <c r="BJ17701" i="2"/>
  <c r="BN17702" i="2"/>
  <c r="BG17707" i="2"/>
  <c r="BO17709" i="2"/>
  <c r="BH17714" i="2"/>
  <c r="BL17715" i="2"/>
  <c r="BM17716" i="2"/>
  <c r="BE17720" i="2"/>
  <c r="BF17721" i="2"/>
  <c r="BJ17722" i="2"/>
  <c r="BN17723" i="2"/>
  <c r="BO17731" i="2"/>
  <c r="BH17736" i="2"/>
  <c r="BJ17739" i="2"/>
  <c r="BI17745" i="2"/>
  <c r="BF17748" i="2"/>
  <c r="BF17751" i="2"/>
  <c r="BP17752" i="2"/>
  <c r="BV17752" i="2" s="1"/>
  <c r="BY17752" i="2" s="1"/>
  <c r="BF17757" i="2"/>
  <c r="BP17758" i="2"/>
  <c r="BV17758" i="2" s="1"/>
  <c r="BY17758" i="2" s="1"/>
  <c r="BE17760" i="2"/>
  <c r="BE17763" i="2"/>
  <c r="BO17764" i="2"/>
  <c r="BM17770" i="2"/>
  <c r="BF17777" i="2"/>
  <c r="BL17805" i="2"/>
  <c r="BE17810" i="2"/>
  <c r="BL17820" i="2"/>
  <c r="BF17835" i="2"/>
  <c r="BJ17835" i="2" s="1"/>
  <c r="BE17835" i="2"/>
  <c r="BP17846" i="2"/>
  <c r="BV17846" i="2" s="1"/>
  <c r="BY17846" i="2" s="1"/>
  <c r="BG17846" i="2"/>
  <c r="BF17846" i="2"/>
  <c r="BJ17846" i="2"/>
  <c r="BI17846" i="2"/>
  <c r="BH17846" i="2"/>
  <c r="BP17926" i="2"/>
  <c r="BV17926" i="2" s="1"/>
  <c r="BY17926" i="2" s="1"/>
  <c r="BJ17926" i="2"/>
  <c r="BI17926" i="2"/>
  <c r="BH17926" i="2"/>
  <c r="BE17926" i="2"/>
  <c r="BG17926" i="2"/>
  <c r="BF17926" i="2"/>
  <c r="BE17692" i="2"/>
  <c r="BI17693" i="2"/>
  <c r="BM17694" i="2"/>
  <c r="BF17699" i="2"/>
  <c r="BO17702" i="2"/>
  <c r="BH17707" i="2"/>
  <c r="BL17708" i="2"/>
  <c r="BP17709" i="2"/>
  <c r="BE17713" i="2"/>
  <c r="BI17714" i="2"/>
  <c r="BM17715" i="2"/>
  <c r="BN17716" i="2"/>
  <c r="BF17720" i="2"/>
  <c r="BH17720" i="2" s="1"/>
  <c r="BG17721" i="2"/>
  <c r="BO17723" i="2"/>
  <c r="BI17736" i="2"/>
  <c r="BG17748" i="2"/>
  <c r="BG17751" i="2"/>
  <c r="BG17757" i="2"/>
  <c r="BF17760" i="2"/>
  <c r="BG17760" i="2" s="1"/>
  <c r="BF17763" i="2"/>
  <c r="BL17767" i="2"/>
  <c r="BN17770" i="2"/>
  <c r="BP17772" i="2"/>
  <c r="BV17772" i="2" s="1"/>
  <c r="BY17772" i="2" s="1"/>
  <c r="BJ17772" i="2"/>
  <c r="BH17772" i="2"/>
  <c r="BH17777" i="2"/>
  <c r="BM17805" i="2"/>
  <c r="BF17810" i="2"/>
  <c r="BH17810" i="2" s="1"/>
  <c r="BO17820" i="2"/>
  <c r="BE17846" i="2"/>
  <c r="BF17692" i="2"/>
  <c r="BJ17693" i="2"/>
  <c r="BN17694" i="2"/>
  <c r="BG17699" i="2"/>
  <c r="BL17701" i="2"/>
  <c r="BP17702" i="2"/>
  <c r="BE17706" i="2"/>
  <c r="BI17707" i="2"/>
  <c r="BM17708" i="2"/>
  <c r="BF17713" i="2"/>
  <c r="BJ17714" i="2"/>
  <c r="BN17715" i="2"/>
  <c r="BO17716" i="2"/>
  <c r="BH17721" i="2"/>
  <c r="BP17723" i="2"/>
  <c r="BG17726" i="2"/>
  <c r="BF17726" i="2"/>
  <c r="BJ17736" i="2"/>
  <c r="BJ17748" i="2"/>
  <c r="BH17751" i="2"/>
  <c r="BH17757" i="2"/>
  <c r="BI17763" i="2"/>
  <c r="BM17767" i="2"/>
  <c r="BO17770" i="2"/>
  <c r="BJ17777" i="2"/>
  <c r="BO17786" i="2"/>
  <c r="BN17786" i="2"/>
  <c r="BM17786" i="2"/>
  <c r="BL17786" i="2"/>
  <c r="BN17805" i="2"/>
  <c r="BO17735" i="2"/>
  <c r="BN17735" i="2"/>
  <c r="BM17735" i="2"/>
  <c r="BG17692" i="2"/>
  <c r="BO17694" i="2"/>
  <c r="BH17699" i="2"/>
  <c r="BJ17707" i="2"/>
  <c r="BO17715" i="2"/>
  <c r="BP17716" i="2"/>
  <c r="BI17721" i="2"/>
  <c r="BE17726" i="2"/>
  <c r="BI17751" i="2"/>
  <c r="BI17757" i="2"/>
  <c r="BJ17763" i="2"/>
  <c r="BN17767" i="2"/>
  <c r="BO17777" i="2"/>
  <c r="BN17777" i="2"/>
  <c r="BH17780" i="2"/>
  <c r="BG17780" i="2"/>
  <c r="BI17780" i="2"/>
  <c r="BE17780" i="2"/>
  <c r="BO17805" i="2"/>
  <c r="BF17850" i="2"/>
  <c r="BJ17850" i="2" s="1"/>
  <c r="BO17808" i="2"/>
  <c r="BL17691" i="2"/>
  <c r="BL17741" i="2"/>
  <c r="BM17691" i="2"/>
  <c r="BM17712" i="2"/>
  <c r="BG17737" i="2"/>
  <c r="BP17804" i="2"/>
  <c r="BV17804" i="2" s="1"/>
  <c r="BY17804" i="2" s="1"/>
  <c r="BJ17804" i="2"/>
  <c r="BH17804" i="2"/>
  <c r="BF17804" i="2"/>
  <c r="BN17741" i="2"/>
  <c r="BN17808" i="2"/>
  <c r="BI17699" i="2"/>
  <c r="BJ17721" i="2"/>
  <c r="BO17730" i="2"/>
  <c r="BN17730" i="2"/>
  <c r="BJ17751" i="2"/>
  <c r="BM17754" i="2"/>
  <c r="BL17754" i="2"/>
  <c r="BJ17757" i="2"/>
  <c r="BO17784" i="2"/>
  <c r="BM17784" i="2"/>
  <c r="BO17863" i="2"/>
  <c r="BN17863" i="2"/>
  <c r="BM17863" i="2"/>
  <c r="BO17816" i="2"/>
  <c r="BN17816" i="2"/>
  <c r="BM17816" i="2"/>
  <c r="BL17816" i="2"/>
  <c r="BE17743" i="2"/>
  <c r="BE17691" i="2"/>
  <c r="BL17707" i="2"/>
  <c r="BP17708" i="2"/>
  <c r="BE17712" i="2"/>
  <c r="BJ17729" i="2"/>
  <c r="BL17730" i="2"/>
  <c r="BG17732" i="2"/>
  <c r="BF17732" i="2"/>
  <c r="BE17735" i="2"/>
  <c r="BE17741" i="2"/>
  <c r="BH17744" i="2"/>
  <c r="BG17744" i="2"/>
  <c r="BF17744" i="2"/>
  <c r="BO17751" i="2"/>
  <c r="BN17751" i="2"/>
  <c r="BM17751" i="2"/>
  <c r="BH17753" i="2"/>
  <c r="BG17753" i="2"/>
  <c r="BN17754" i="2"/>
  <c r="BL17763" i="2"/>
  <c r="BL17784" i="2"/>
  <c r="BG17789" i="2"/>
  <c r="BE17789" i="2"/>
  <c r="BL17796" i="2"/>
  <c r="BG17801" i="2"/>
  <c r="BF17801" i="2"/>
  <c r="BP17801" i="2"/>
  <c r="BV17801" i="2" s="1"/>
  <c r="BY17801" i="2" s="1"/>
  <c r="BJ17801" i="2"/>
  <c r="BH17801" i="2"/>
  <c r="BJ17844" i="2"/>
  <c r="BH17844" i="2"/>
  <c r="BG17844" i="2"/>
  <c r="BF17844" i="2"/>
  <c r="BE17844" i="2"/>
  <c r="BP17844" i="2"/>
  <c r="BV17844" i="2" s="1"/>
  <c r="BY17844" i="2" s="1"/>
  <c r="BL17863" i="2"/>
  <c r="BP17701" i="2"/>
  <c r="BP17722" i="2"/>
  <c r="BF17725" i="2"/>
  <c r="BH17725" i="2" s="1"/>
  <c r="BE17725" i="2"/>
  <c r="BO17772" i="2"/>
  <c r="BO17780" i="2"/>
  <c r="BN17780" i="2"/>
  <c r="BI17787" i="2"/>
  <c r="BH17787" i="2"/>
  <c r="BG17787" i="2"/>
  <c r="BM17796" i="2"/>
  <c r="BF17825" i="2"/>
  <c r="BG17825" i="2" s="1"/>
  <c r="BE17825" i="2"/>
  <c r="BG17691" i="2"/>
  <c r="BL17699" i="2"/>
  <c r="BE17704" i="2"/>
  <c r="BN17707" i="2"/>
  <c r="BG17712" i="2"/>
  <c r="BL17720" i="2"/>
  <c r="BM17721" i="2"/>
  <c r="BF17729" i="2"/>
  <c r="BH17732" i="2"/>
  <c r="BG17735" i="2"/>
  <c r="BG17741" i="2"/>
  <c r="BI17744" i="2"/>
  <c r="BF17750" i="2"/>
  <c r="BJ17750" i="2" s="1"/>
  <c r="BF17753" i="2"/>
  <c r="BM17757" i="2"/>
  <c r="BE17762" i="2"/>
  <c r="BN17763" i="2"/>
  <c r="BL17772" i="2"/>
  <c r="BL17780" i="2"/>
  <c r="BE17787" i="2"/>
  <c r="BH17789" i="2"/>
  <c r="BP17794" i="2"/>
  <c r="BV17794" i="2" s="1"/>
  <c r="BY17794" i="2" s="1"/>
  <c r="BI17794" i="2"/>
  <c r="BH17794" i="2"/>
  <c r="BG17794" i="2"/>
  <c r="BF17794" i="2"/>
  <c r="BN17796" i="2"/>
  <c r="BI17801" i="2"/>
  <c r="BI17813" i="2"/>
  <c r="BH17813" i="2"/>
  <c r="BG17813" i="2"/>
  <c r="BP17813" i="2"/>
  <c r="BV17813" i="2" s="1"/>
  <c r="BY17813" i="2" s="1"/>
  <c r="BJ17813" i="2"/>
  <c r="BE17813" i="2"/>
  <c r="BF17737" i="2"/>
  <c r="BE17737" i="2"/>
  <c r="BH17691" i="2"/>
  <c r="BL17692" i="2"/>
  <c r="BE17697" i="2"/>
  <c r="BM17699" i="2"/>
  <c r="BF17704" i="2"/>
  <c r="BO17707" i="2"/>
  <c r="BH17712" i="2"/>
  <c r="BL17713" i="2"/>
  <c r="BE17718" i="2"/>
  <c r="BM17720" i="2"/>
  <c r="BN17721" i="2"/>
  <c r="BG17729" i="2"/>
  <c r="BI17732" i="2"/>
  <c r="BH17735" i="2"/>
  <c r="BH17741" i="2"/>
  <c r="BJ17744" i="2"/>
  <c r="BP17748" i="2"/>
  <c r="BV17748" i="2" s="1"/>
  <c r="BY17748" i="2" s="1"/>
  <c r="BI17753" i="2"/>
  <c r="BE17756" i="2"/>
  <c r="BN17757" i="2"/>
  <c r="BF17762" i="2"/>
  <c r="BO17763" i="2"/>
  <c r="BM17772" i="2"/>
  <c r="BM17780" i="2"/>
  <c r="BF17787" i="2"/>
  <c r="BI17789" i="2"/>
  <c r="BE17794" i="2"/>
  <c r="BO17796" i="2"/>
  <c r="BO17801" i="2"/>
  <c r="BM17801" i="2"/>
  <c r="BL17801" i="2"/>
  <c r="BF17813" i="2"/>
  <c r="BI17691" i="2"/>
  <c r="BM17692" i="2"/>
  <c r="BF17697" i="2"/>
  <c r="BN17699" i="2"/>
  <c r="BG17704" i="2"/>
  <c r="BL17706" i="2"/>
  <c r="BE17711" i="2"/>
  <c r="BI17712" i="2"/>
  <c r="BM17713" i="2"/>
  <c r="BF17718" i="2"/>
  <c r="BN17720" i="2"/>
  <c r="BM17726" i="2"/>
  <c r="BH17729" i="2"/>
  <c r="BJ17732" i="2"/>
  <c r="BI17735" i="2"/>
  <c r="BI17741" i="2"/>
  <c r="BO17744" i="2"/>
  <c r="BN17744" i="2"/>
  <c r="BJ17753" i="2"/>
  <c r="BF17756" i="2"/>
  <c r="BO17757" i="2"/>
  <c r="BG17762" i="2"/>
  <c r="BP17763" i="2"/>
  <c r="BV17763" i="2" s="1"/>
  <c r="BY17763" i="2" s="1"/>
  <c r="BE17765" i="2"/>
  <c r="BN17766" i="2"/>
  <c r="BM17766" i="2"/>
  <c r="BL17766" i="2"/>
  <c r="BG17768" i="2"/>
  <c r="BF17768" i="2"/>
  <c r="BN17772" i="2"/>
  <c r="BJ17787" i="2"/>
  <c r="BJ17789" i="2"/>
  <c r="BJ17794" i="2"/>
  <c r="BO17799" i="2"/>
  <c r="BN17801" i="2"/>
  <c r="BM17910" i="2"/>
  <c r="BL17910" i="2"/>
  <c r="BI17729" i="2"/>
  <c r="BJ17741" i="2"/>
  <c r="BF17765" i="2"/>
  <c r="BJ17765" i="2" s="1"/>
  <c r="BO17787" i="2"/>
  <c r="BN17787" i="2"/>
  <c r="BM17787" i="2"/>
  <c r="BO17789" i="2"/>
  <c r="BN17789" i="2"/>
  <c r="BM17789" i="2"/>
  <c r="BL17789" i="2"/>
  <c r="BL17799" i="2"/>
  <c r="BN17910" i="2"/>
  <c r="BH17822" i="2"/>
  <c r="BG17822" i="2"/>
  <c r="BM17842" i="2"/>
  <c r="BL17842" i="2"/>
  <c r="BH17895" i="2"/>
  <c r="BJ17895" i="2"/>
  <c r="BH17792" i="2"/>
  <c r="BG17792" i="2"/>
  <c r="BF17792" i="2"/>
  <c r="BP17793" i="2"/>
  <c r="BV17793" i="2" s="1"/>
  <c r="BY17793" i="2" s="1"/>
  <c r="BP17814" i="2"/>
  <c r="BV17814" i="2" s="1"/>
  <c r="BY17814" i="2" s="1"/>
  <c r="BE17819" i="2"/>
  <c r="BE17822" i="2"/>
  <c r="BN17842" i="2"/>
  <c r="BJ17866" i="2"/>
  <c r="BE17866" i="2"/>
  <c r="BP17866" i="2"/>
  <c r="BV17866" i="2" s="1"/>
  <c r="BY17866" i="2" s="1"/>
  <c r="BJ17875" i="2"/>
  <c r="BM17878" i="2"/>
  <c r="BL17878" i="2"/>
  <c r="BF17783" i="2"/>
  <c r="BI17792" i="2"/>
  <c r="BG17819" i="2"/>
  <c r="BI17822" i="2"/>
  <c r="BP17826" i="2"/>
  <c r="BV17826" i="2" s="1"/>
  <c r="BY17826" i="2" s="1"/>
  <c r="BO17846" i="2"/>
  <c r="BN17846" i="2"/>
  <c r="BM17846" i="2"/>
  <c r="BL17848" i="2"/>
  <c r="BF17858" i="2"/>
  <c r="BE17858" i="2"/>
  <c r="BP17858" i="2"/>
  <c r="BV17858" i="2" s="1"/>
  <c r="BY17858" i="2" s="1"/>
  <c r="BG17866" i="2"/>
  <c r="BP17872" i="2"/>
  <c r="BV17872" i="2" s="1"/>
  <c r="BY17872" i="2" s="1"/>
  <c r="BI17872" i="2"/>
  <c r="BJ17872" i="2"/>
  <c r="BH17872" i="2"/>
  <c r="BG17872" i="2"/>
  <c r="BF17872" i="2"/>
  <c r="BE17872" i="2"/>
  <c r="BI17875" i="2"/>
  <c r="BN17878" i="2"/>
  <c r="BP17884" i="2"/>
  <c r="BV17884" i="2" s="1"/>
  <c r="BY17884" i="2" s="1"/>
  <c r="BJ17884" i="2"/>
  <c r="BI17884" i="2"/>
  <c r="BH17884" i="2"/>
  <c r="BG17884" i="2"/>
  <c r="BF17884" i="2"/>
  <c r="BI17895" i="2"/>
  <c r="BO17835" i="2"/>
  <c r="BN17835" i="2"/>
  <c r="BM17835" i="2"/>
  <c r="BL17835" i="2"/>
  <c r="BI17839" i="2"/>
  <c r="BH17839" i="2"/>
  <c r="BG17839" i="2"/>
  <c r="BF17839" i="2"/>
  <c r="BM17848" i="2"/>
  <c r="BO17875" i="2"/>
  <c r="BO17878" i="2"/>
  <c r="BI17819" i="2"/>
  <c r="BN17837" i="2"/>
  <c r="BM17837" i="2"/>
  <c r="BE17839" i="2"/>
  <c r="BN17848" i="2"/>
  <c r="BL17875" i="2"/>
  <c r="BE17916" i="2"/>
  <c r="BG17916" i="2"/>
  <c r="BP17916" i="2"/>
  <c r="BV17916" i="2" s="1"/>
  <c r="BY17916" i="2" s="1"/>
  <c r="BJ17916" i="2"/>
  <c r="BI17916" i="2"/>
  <c r="BH17916" i="2"/>
  <c r="BF17916" i="2"/>
  <c r="BO17804" i="2"/>
  <c r="BN17804" i="2"/>
  <c r="BO17813" i="2"/>
  <c r="BN17813" i="2"/>
  <c r="BJ17819" i="2"/>
  <c r="BL17822" i="2"/>
  <c r="BO17825" i="2"/>
  <c r="BJ17839" i="2"/>
  <c r="BP17841" i="2"/>
  <c r="BV17841" i="2" s="1"/>
  <c r="BY17841" i="2" s="1"/>
  <c r="BH17841" i="2"/>
  <c r="BG17841" i="2"/>
  <c r="BO17848" i="2"/>
  <c r="BF17860" i="2"/>
  <c r="BG17860" i="2" s="1"/>
  <c r="BP17862" i="2"/>
  <c r="BV17862" i="2" s="1"/>
  <c r="BY17862" i="2" s="1"/>
  <c r="BJ17862" i="2"/>
  <c r="BI17862" i="2"/>
  <c r="BH17862" i="2"/>
  <c r="BO17866" i="2"/>
  <c r="BL17866" i="2"/>
  <c r="BN17866" i="2"/>
  <c r="BM17875" i="2"/>
  <c r="BH17940" i="2"/>
  <c r="BG17940" i="2"/>
  <c r="BO17947" i="2"/>
  <c r="BL17947" i="2"/>
  <c r="BF17832" i="2"/>
  <c r="BE17832" i="2"/>
  <c r="BI17843" i="2"/>
  <c r="BH17843" i="2"/>
  <c r="BF17843" i="2"/>
  <c r="BE17843" i="2"/>
  <c r="BN17875" i="2"/>
  <c r="BI17776" i="2"/>
  <c r="BO17783" i="2"/>
  <c r="BN17783" i="2"/>
  <c r="BM17783" i="2"/>
  <c r="BI17791" i="2"/>
  <c r="BH17791" i="2"/>
  <c r="BP17792" i="2"/>
  <c r="BV17792" i="2" s="1"/>
  <c r="BY17792" i="2" s="1"/>
  <c r="BG17797" i="2"/>
  <c r="BF17797" i="2"/>
  <c r="BE17797" i="2"/>
  <c r="BP17803" i="2"/>
  <c r="BV17803" i="2" s="1"/>
  <c r="BY17803" i="2" s="1"/>
  <c r="BJ17803" i="2"/>
  <c r="BI17803" i="2"/>
  <c r="BM17804" i="2"/>
  <c r="BF17806" i="2"/>
  <c r="BE17806" i="2"/>
  <c r="BN17810" i="2"/>
  <c r="BM17813" i="2"/>
  <c r="BE17821" i="2"/>
  <c r="BN17822" i="2"/>
  <c r="BE17824" i="2"/>
  <c r="BM17825" i="2"/>
  <c r="BG17827" i="2"/>
  <c r="BF17827" i="2"/>
  <c r="BG17832" i="2"/>
  <c r="BF17841" i="2"/>
  <c r="BG17843" i="2"/>
  <c r="BE17847" i="2"/>
  <c r="BO17858" i="2"/>
  <c r="BN17858" i="2"/>
  <c r="BF17862" i="2"/>
  <c r="BV17908" i="2"/>
  <c r="BY17908" i="2" s="1"/>
  <c r="BN17947" i="2"/>
  <c r="BJ17776" i="2"/>
  <c r="BL17783" i="2"/>
  <c r="BF17785" i="2"/>
  <c r="BG17785" i="2" s="1"/>
  <c r="BE17791" i="2"/>
  <c r="BH17797" i="2"/>
  <c r="BE17803" i="2"/>
  <c r="BG17806" i="2"/>
  <c r="BO17810" i="2"/>
  <c r="BF17821" i="2"/>
  <c r="BO17822" i="2"/>
  <c r="BF17824" i="2"/>
  <c r="BN17825" i="2"/>
  <c r="BE17827" i="2"/>
  <c r="BF17830" i="2"/>
  <c r="BH17832" i="2"/>
  <c r="BP17839" i="2"/>
  <c r="BV17839" i="2" s="1"/>
  <c r="BY17839" i="2" s="1"/>
  <c r="BI17841" i="2"/>
  <c r="BJ17843" i="2"/>
  <c r="BF17847" i="2"/>
  <c r="BL17858" i="2"/>
  <c r="BG17862" i="2"/>
  <c r="BG17882" i="2"/>
  <c r="BF17882" i="2"/>
  <c r="BP17882" i="2"/>
  <c r="BV17882" i="2" s="1"/>
  <c r="BY17882" i="2" s="1"/>
  <c r="BJ17882" i="2"/>
  <c r="BI17912" i="2"/>
  <c r="BH17912" i="2"/>
  <c r="BF17912" i="2"/>
  <c r="BE17912" i="2"/>
  <c r="BP17912" i="2"/>
  <c r="BV17912" i="2" s="1"/>
  <c r="BY17912" i="2" s="1"/>
  <c r="BF17791" i="2"/>
  <c r="BI17797" i="2"/>
  <c r="BF17803" i="2"/>
  <c r="BH17806" i="2"/>
  <c r="BH17818" i="2"/>
  <c r="BG17818" i="2"/>
  <c r="BF17818" i="2"/>
  <c r="BG17821" i="2"/>
  <c r="BP17822" i="2"/>
  <c r="BV17822" i="2" s="1"/>
  <c r="BY17822" i="2" s="1"/>
  <c r="BG17824" i="2"/>
  <c r="BH17827" i="2"/>
  <c r="BI17832" i="2"/>
  <c r="BJ17841" i="2"/>
  <c r="BG17847" i="2"/>
  <c r="BM17858" i="2"/>
  <c r="BN17873" i="2"/>
  <c r="BM17873" i="2"/>
  <c r="BJ17920" i="2"/>
  <c r="BH17920" i="2"/>
  <c r="BI17920" i="2"/>
  <c r="BG17920" i="2"/>
  <c r="BP17782" i="2"/>
  <c r="BV17782" i="2" s="1"/>
  <c r="BY17782" i="2" s="1"/>
  <c r="BJ17782" i="2"/>
  <c r="BI17782" i="2"/>
  <c r="BH17782" i="2"/>
  <c r="BF17788" i="2"/>
  <c r="BG17791" i="2"/>
  <c r="BJ17797" i="2"/>
  <c r="BG17803" i="2"/>
  <c r="BI17806" i="2"/>
  <c r="BE17818" i="2"/>
  <c r="BH17821" i="2"/>
  <c r="BH17824" i="2"/>
  <c r="BI17827" i="2"/>
  <c r="BJ17832" i="2"/>
  <c r="BP17836" i="2"/>
  <c r="BV17836" i="2" s="1"/>
  <c r="BY17836" i="2" s="1"/>
  <c r="BI17836" i="2"/>
  <c r="BH17836" i="2"/>
  <c r="BO17841" i="2"/>
  <c r="BN17841" i="2"/>
  <c r="BL17843" i="2"/>
  <c r="BH17847" i="2"/>
  <c r="BG17869" i="2"/>
  <c r="BL17873" i="2"/>
  <c r="BH17882" i="2"/>
  <c r="BJ17893" i="2"/>
  <c r="BI17893" i="2"/>
  <c r="BF17893" i="2"/>
  <c r="BE17893" i="2"/>
  <c r="BP17893" i="2"/>
  <c r="BV17893" i="2" s="1"/>
  <c r="BY17893" i="2" s="1"/>
  <c r="BJ17912" i="2"/>
  <c r="BE17920" i="2"/>
  <c r="BI17821" i="2"/>
  <c r="BI17824" i="2"/>
  <c r="BO17832" i="2"/>
  <c r="BN17832" i="2"/>
  <c r="BP17834" i="2"/>
  <c r="BV17834" i="2" s="1"/>
  <c r="BY17834" i="2" s="1"/>
  <c r="BJ17834" i="2"/>
  <c r="BI17834" i="2"/>
  <c r="BH17834" i="2"/>
  <c r="BG17834" i="2"/>
  <c r="BI17847" i="2"/>
  <c r="BL17832" i="2"/>
  <c r="BE17834" i="2"/>
  <c r="BJ17847" i="2"/>
  <c r="BO17809" i="2"/>
  <c r="BN17809" i="2"/>
  <c r="BM17809" i="2"/>
  <c r="BN17818" i="2"/>
  <c r="BM17818" i="2"/>
  <c r="BO17830" i="2"/>
  <c r="BN17830" i="2"/>
  <c r="BM17830" i="2"/>
  <c r="BM17832" i="2"/>
  <c r="BF17834" i="2"/>
  <c r="BM17849" i="2"/>
  <c r="BL17849" i="2"/>
  <c r="BP17851" i="2"/>
  <c r="BV17851" i="2" s="1"/>
  <c r="BY17851" i="2" s="1"/>
  <c r="BG17851" i="2"/>
  <c r="BF17851" i="2"/>
  <c r="BE17851" i="2"/>
  <c r="BM17791" i="2"/>
  <c r="BM17794" i="2"/>
  <c r="BH17796" i="2"/>
  <c r="BG17796" i="2"/>
  <c r="BP17797" i="2"/>
  <c r="BV17797" i="2" s="1"/>
  <c r="BY17797" i="2" s="1"/>
  <c r="BF17799" i="2"/>
  <c r="BF17805" i="2"/>
  <c r="BJ17805" i="2" s="1"/>
  <c r="BM17806" i="2"/>
  <c r="BL17809" i="2"/>
  <c r="BL17812" i="2"/>
  <c r="BL17815" i="2"/>
  <c r="BL17818" i="2"/>
  <c r="BL17821" i="2"/>
  <c r="BM17827" i="2"/>
  <c r="BL17830" i="2"/>
  <c r="BP17832" i="2"/>
  <c r="BV17832" i="2" s="1"/>
  <c r="BY17832" i="2" s="1"/>
  <c r="BO17834" i="2"/>
  <c r="BM17834" i="2"/>
  <c r="BL17834" i="2"/>
  <c r="BP17843" i="2"/>
  <c r="BV17843" i="2" s="1"/>
  <c r="BY17843" i="2" s="1"/>
  <c r="BN17849" i="2"/>
  <c r="BH17851" i="2"/>
  <c r="BO17853" i="2"/>
  <c r="BF17855" i="2"/>
  <c r="BH17855" i="2" s="1"/>
  <c r="BO17867" i="2"/>
  <c r="BM17867" i="2"/>
  <c r="BL17867" i="2"/>
  <c r="BN17869" i="2"/>
  <c r="BM17869" i="2"/>
  <c r="BL17869" i="2"/>
  <c r="BN17898" i="2"/>
  <c r="BM17898" i="2"/>
  <c r="BN17906" i="2"/>
  <c r="BO17906" i="2"/>
  <c r="BN17788" i="2"/>
  <c r="BM17788" i="2"/>
  <c r="BL17788" i="2"/>
  <c r="BF17790" i="2"/>
  <c r="BH17790" i="2" s="1"/>
  <c r="BE17790" i="2"/>
  <c r="BN17791" i="2"/>
  <c r="BE17793" i="2"/>
  <c r="BN17794" i="2"/>
  <c r="BE17796" i="2"/>
  <c r="BG17799" i="2"/>
  <c r="BN17806" i="2"/>
  <c r="BM17812" i="2"/>
  <c r="BM17815" i="2"/>
  <c r="BO17818" i="2"/>
  <c r="BE17820" i="2"/>
  <c r="BM17821" i="2"/>
  <c r="BE17826" i="2"/>
  <c r="BN17827" i="2"/>
  <c r="BN17834" i="2"/>
  <c r="BO17836" i="2"/>
  <c r="BO17849" i="2"/>
  <c r="BI17851" i="2"/>
  <c r="BL17853" i="2"/>
  <c r="BP17857" i="2"/>
  <c r="BV17857" i="2" s="1"/>
  <c r="BY17857" i="2" s="1"/>
  <c r="BJ17857" i="2"/>
  <c r="BI17857" i="2"/>
  <c r="BN17867" i="2"/>
  <c r="BO17869" i="2"/>
  <c r="BL17898" i="2"/>
  <c r="BL17906" i="2"/>
  <c r="BE17773" i="2"/>
  <c r="BM17782" i="2"/>
  <c r="BE17784" i="2"/>
  <c r="BO17788" i="2"/>
  <c r="BF17793" i="2"/>
  <c r="BO17794" i="2"/>
  <c r="BF17796" i="2"/>
  <c r="BH17799" i="2"/>
  <c r="BP17808" i="2"/>
  <c r="BJ17808" i="2"/>
  <c r="BI17808" i="2"/>
  <c r="BH17808" i="2"/>
  <c r="BN17812" i="2"/>
  <c r="BE17814" i="2"/>
  <c r="BN17815" i="2"/>
  <c r="BI17817" i="2"/>
  <c r="BH17817" i="2"/>
  <c r="BP17818" i="2"/>
  <c r="BV17818" i="2" s="1"/>
  <c r="BY17818" i="2" s="1"/>
  <c r="BF17820" i="2"/>
  <c r="BG17820" i="2" s="1"/>
  <c r="BN17821" i="2"/>
  <c r="BG17823" i="2"/>
  <c r="BF17823" i="2"/>
  <c r="BE17823" i="2"/>
  <c r="BF17826" i="2"/>
  <c r="BL17836" i="2"/>
  <c r="BJ17851" i="2"/>
  <c r="BM17853" i="2"/>
  <c r="BE17857" i="2"/>
  <c r="BP17869" i="2"/>
  <c r="BV17869" i="2" s="1"/>
  <c r="BY17869" i="2" s="1"/>
  <c r="BO17898" i="2"/>
  <c r="BM17906" i="2"/>
  <c r="BE17778" i="2"/>
  <c r="BN17782" i="2"/>
  <c r="BP17791" i="2"/>
  <c r="BV17791" i="2" s="1"/>
  <c r="BY17791" i="2" s="1"/>
  <c r="BI17796" i="2"/>
  <c r="BI17799" i="2"/>
  <c r="BP17806" i="2"/>
  <c r="BV17806" i="2" s="1"/>
  <c r="BY17806" i="2" s="1"/>
  <c r="BO17815" i="2"/>
  <c r="BP17824" i="2"/>
  <c r="BV17824" i="2" s="1"/>
  <c r="BY17824" i="2" s="1"/>
  <c r="BP17827" i="2"/>
  <c r="BV17827" i="2" s="1"/>
  <c r="BY17827" i="2" s="1"/>
  <c r="BP17829" i="2"/>
  <c r="BV17829" i="2" s="1"/>
  <c r="BY17829" i="2" s="1"/>
  <c r="BJ17829" i="2"/>
  <c r="BI17829" i="2"/>
  <c r="BM17836" i="2"/>
  <c r="BN17853" i="2"/>
  <c r="BF17857" i="2"/>
  <c r="BO17893" i="2"/>
  <c r="BN17893" i="2"/>
  <c r="BH17901" i="2"/>
  <c r="BF17901" i="2"/>
  <c r="BE17901" i="2"/>
  <c r="BJ17901" i="2"/>
  <c r="BM17926" i="2"/>
  <c r="BL17926" i="2"/>
  <c r="BO17993" i="2"/>
  <c r="BN17993" i="2"/>
  <c r="BM17993" i="2"/>
  <c r="BL17993" i="2"/>
  <c r="BP17848" i="2"/>
  <c r="BV17848" i="2" s="1"/>
  <c r="BY17848" i="2" s="1"/>
  <c r="BI17886" i="2"/>
  <c r="BH17886" i="2"/>
  <c r="BF17886" i="2"/>
  <c r="BE17886" i="2"/>
  <c r="BL17891" i="2"/>
  <c r="BL17893" i="2"/>
  <c r="BO17895" i="2"/>
  <c r="BM17895" i="2"/>
  <c r="BG17901" i="2"/>
  <c r="BN17926" i="2"/>
  <c r="BO17938" i="2"/>
  <c r="BN17938" i="2"/>
  <c r="BL17938" i="2"/>
  <c r="BE17840" i="2"/>
  <c r="BP17853" i="2"/>
  <c r="BE17856" i="2"/>
  <c r="BG17886" i="2"/>
  <c r="BM17891" i="2"/>
  <c r="BM17893" i="2"/>
  <c r="BL17895" i="2"/>
  <c r="BJ17899" i="2"/>
  <c r="BI17899" i="2"/>
  <c r="BG17899" i="2"/>
  <c r="BI17901" i="2"/>
  <c r="BO17926" i="2"/>
  <c r="BM17938" i="2"/>
  <c r="BO17980" i="2"/>
  <c r="BN17980" i="2"/>
  <c r="BM17980" i="2"/>
  <c r="BG18009" i="2"/>
  <c r="BF18009" i="2"/>
  <c r="BE18009" i="2"/>
  <c r="BP18009" i="2"/>
  <c r="BV18009" i="2" s="1"/>
  <c r="BY18009" i="2" s="1"/>
  <c r="BJ18009" i="2"/>
  <c r="BI18009" i="2"/>
  <c r="BH18009" i="2"/>
  <c r="BO17901" i="2"/>
  <c r="BL17980" i="2"/>
  <c r="BF18030" i="2"/>
  <c r="BH18030" i="2" s="1"/>
  <c r="BE18030" i="2"/>
  <c r="BM17884" i="2"/>
  <c r="BP17909" i="2"/>
  <c r="BV17909" i="2" s="1"/>
  <c r="BY17909" i="2" s="1"/>
  <c r="BH17909" i="2"/>
  <c r="BG17909" i="2"/>
  <c r="BE17909" i="2"/>
  <c r="BO17916" i="2"/>
  <c r="BN17916" i="2"/>
  <c r="BL17916" i="2"/>
  <c r="BO17918" i="2"/>
  <c r="BM17918" i="2"/>
  <c r="BL17918" i="2"/>
  <c r="BO17877" i="2"/>
  <c r="BM17877" i="2"/>
  <c r="BL17877" i="2"/>
  <c r="BL17884" i="2"/>
  <c r="BO17903" i="2"/>
  <c r="BM17903" i="2"/>
  <c r="BL17903" i="2"/>
  <c r="BF17909" i="2"/>
  <c r="BM17916" i="2"/>
  <c r="BN17918" i="2"/>
  <c r="BH17927" i="2"/>
  <c r="BG17927" i="2"/>
  <c r="BF17927" i="2"/>
  <c r="BE17927" i="2"/>
  <c r="BJ17927" i="2"/>
  <c r="BN17872" i="2"/>
  <c r="BM17872" i="2"/>
  <c r="BN17877" i="2"/>
  <c r="BN17884" i="2"/>
  <c r="BN17899" i="2"/>
  <c r="BM17899" i="2"/>
  <c r="BN17903" i="2"/>
  <c r="BJ17907" i="2"/>
  <c r="BI17907" i="2"/>
  <c r="BG17907" i="2"/>
  <c r="BF17907" i="2"/>
  <c r="BI17909" i="2"/>
  <c r="BI17927" i="2"/>
  <c r="BP17949" i="2"/>
  <c r="BV17949" i="2" s="1"/>
  <c r="BY17949" i="2" s="1"/>
  <c r="BJ17949" i="2"/>
  <c r="BI17949" i="2"/>
  <c r="BH17949" i="2"/>
  <c r="BE17949" i="2"/>
  <c r="BP18028" i="2"/>
  <c r="BV18028" i="2" s="1"/>
  <c r="BY18028" i="2" s="1"/>
  <c r="BJ18028" i="2"/>
  <c r="BI18028" i="2"/>
  <c r="BH18028" i="2"/>
  <c r="BG18028" i="2"/>
  <c r="BF18028" i="2"/>
  <c r="BE18028" i="2"/>
  <c r="BL17872" i="2"/>
  <c r="BJ17881" i="2"/>
  <c r="BI17881" i="2"/>
  <c r="BG17881" i="2"/>
  <c r="BF17881" i="2"/>
  <c r="BO17884" i="2"/>
  <c r="BJ17894" i="2"/>
  <c r="BH17894" i="2"/>
  <c r="BL17899" i="2"/>
  <c r="BP17901" i="2"/>
  <c r="BV17901" i="2" s="1"/>
  <c r="BY17901" i="2" s="1"/>
  <c r="BE17907" i="2"/>
  <c r="BJ17909" i="2"/>
  <c r="BP17913" i="2"/>
  <c r="BV17913" i="2" s="1"/>
  <c r="BY17913" i="2" s="1"/>
  <c r="BJ17913" i="2"/>
  <c r="BF17913" i="2"/>
  <c r="BE17913" i="2"/>
  <c r="BO17927" i="2"/>
  <c r="BN17927" i="2"/>
  <c r="BM17927" i="2"/>
  <c r="BF17949" i="2"/>
  <c r="BO17975" i="2"/>
  <c r="BL17975" i="2"/>
  <c r="BJ17845" i="2"/>
  <c r="BL17851" i="2"/>
  <c r="BJ17861" i="2"/>
  <c r="BO17872" i="2"/>
  <c r="BN17879" i="2"/>
  <c r="BE17881" i="2"/>
  <c r="BE17894" i="2"/>
  <c r="BO17899" i="2"/>
  <c r="BH17907" i="2"/>
  <c r="BG17913" i="2"/>
  <c r="BL17927" i="2"/>
  <c r="BF17930" i="2"/>
  <c r="BJ17930" i="2" s="1"/>
  <c r="BE17930" i="2"/>
  <c r="BG17949" i="2"/>
  <c r="BH17952" i="2"/>
  <c r="BG17952" i="2"/>
  <c r="BF17952" i="2"/>
  <c r="BP17952" i="2"/>
  <c r="BV17952" i="2" s="1"/>
  <c r="BY17952" i="2" s="1"/>
  <c r="BJ17952" i="2"/>
  <c r="BI17952" i="2"/>
  <c r="BM17975" i="2"/>
  <c r="BO18046" i="2"/>
  <c r="BN18046" i="2"/>
  <c r="BM18046" i="2"/>
  <c r="BL17840" i="2"/>
  <c r="BE17849" i="2"/>
  <c r="BM17851" i="2"/>
  <c r="BL17856" i="2"/>
  <c r="BL17868" i="2"/>
  <c r="BL17874" i="2"/>
  <c r="BJ17876" i="2"/>
  <c r="BH17876" i="2"/>
  <c r="BG17876" i="2"/>
  <c r="BL17879" i="2"/>
  <c r="BH17881" i="2"/>
  <c r="BP17883" i="2"/>
  <c r="BV17883" i="2" s="1"/>
  <c r="BY17883" i="2" s="1"/>
  <c r="BH17883" i="2"/>
  <c r="BP17886" i="2"/>
  <c r="BV17886" i="2" s="1"/>
  <c r="BY17886" i="2" s="1"/>
  <c r="BI17890" i="2"/>
  <c r="BF17894" i="2"/>
  <c r="BP17899" i="2"/>
  <c r="BV17899" i="2" s="1"/>
  <c r="BY17899" i="2" s="1"/>
  <c r="BL17907" i="2"/>
  <c r="BN17907" i="2"/>
  <c r="BO17911" i="2"/>
  <c r="BM17911" i="2"/>
  <c r="BH17913" i="2"/>
  <c r="BP17927" i="2"/>
  <c r="BV17927" i="2" s="1"/>
  <c r="BY17927" i="2" s="1"/>
  <c r="BE17952" i="2"/>
  <c r="BN17975" i="2"/>
  <c r="BL18046" i="2"/>
  <c r="BL17793" i="2"/>
  <c r="BE17802" i="2"/>
  <c r="BL17819" i="2"/>
  <c r="BE17828" i="2"/>
  <c r="BM17840" i="2"/>
  <c r="BL17845" i="2"/>
  <c r="BF17849" i="2"/>
  <c r="BN17851" i="2"/>
  <c r="BE17854" i="2"/>
  <c r="BM17856" i="2"/>
  <c r="BL17861" i="2"/>
  <c r="BE17867" i="2"/>
  <c r="BM17868" i="2"/>
  <c r="BM17874" i="2"/>
  <c r="BE17876" i="2"/>
  <c r="BM17879" i="2"/>
  <c r="BE17883" i="2"/>
  <c r="BH17890" i="2"/>
  <c r="BG17894" i="2"/>
  <c r="BJ17902" i="2"/>
  <c r="BH17902" i="2"/>
  <c r="BG17902" i="2"/>
  <c r="BM17907" i="2"/>
  <c r="BL17911" i="2"/>
  <c r="BI17913" i="2"/>
  <c r="BE17781" i="2"/>
  <c r="BL17798" i="2"/>
  <c r="BE17807" i="2"/>
  <c r="BE17833" i="2"/>
  <c r="BN17840" i="2"/>
  <c r="BG17849" i="2"/>
  <c r="BL17850" i="2"/>
  <c r="BO17851" i="2"/>
  <c r="BN17856" i="2"/>
  <c r="BE17859" i="2"/>
  <c r="BF17867" i="2"/>
  <c r="BN17868" i="2"/>
  <c r="BN17874" i="2"/>
  <c r="BF17876" i="2"/>
  <c r="BO17879" i="2"/>
  <c r="BM17881" i="2"/>
  <c r="BF17883" i="2"/>
  <c r="BF17885" i="2"/>
  <c r="BH17885" i="2" s="1"/>
  <c r="BE17885" i="2"/>
  <c r="BJ17890" i="2"/>
  <c r="BI17894" i="2"/>
  <c r="BE17902" i="2"/>
  <c r="BO17907" i="2"/>
  <c r="BN17911" i="2"/>
  <c r="BJ17919" i="2"/>
  <c r="BI17919" i="2"/>
  <c r="BF17919" i="2"/>
  <c r="BE17919" i="2"/>
  <c r="BF17870" i="2"/>
  <c r="BG17870" i="2" s="1"/>
  <c r="BN17890" i="2"/>
  <c r="BE17900" i="2"/>
  <c r="BI17904" i="2"/>
  <c r="BH17904" i="2"/>
  <c r="BF17904" i="2"/>
  <c r="BP17907" i="2"/>
  <c r="BV17907" i="2" s="1"/>
  <c r="BY17907" i="2" s="1"/>
  <c r="BI17849" i="2"/>
  <c r="BL17860" i="2"/>
  <c r="BE17870" i="2"/>
  <c r="BP17874" i="2"/>
  <c r="BV17874" i="2" s="1"/>
  <c r="BY17874" i="2" s="1"/>
  <c r="BE17878" i="2"/>
  <c r="BL17890" i="2"/>
  <c r="BF17900" i="2"/>
  <c r="BJ17900" i="2" s="1"/>
  <c r="BE17904" i="2"/>
  <c r="BJ17937" i="2"/>
  <c r="BI17937" i="2"/>
  <c r="BP17937" i="2"/>
  <c r="BV17937" i="2" s="1"/>
  <c r="BY17937" i="2" s="1"/>
  <c r="BH17937" i="2"/>
  <c r="BG17937" i="2"/>
  <c r="BF17937" i="2"/>
  <c r="BL17839" i="2"/>
  <c r="BE17848" i="2"/>
  <c r="BM17860" i="2"/>
  <c r="BL17864" i="2"/>
  <c r="BE17873" i="2"/>
  <c r="BF17878" i="2"/>
  <c r="BP17881" i="2"/>
  <c r="BV17881" i="2" s="1"/>
  <c r="BY17881" i="2" s="1"/>
  <c r="BP17887" i="2"/>
  <c r="BV17887" i="2" s="1"/>
  <c r="BY17887" i="2" s="1"/>
  <c r="BJ17887" i="2"/>
  <c r="BF17887" i="2"/>
  <c r="BE17887" i="2"/>
  <c r="BM17890" i="2"/>
  <c r="BO17892" i="2"/>
  <c r="BM17892" i="2"/>
  <c r="BL17892" i="2"/>
  <c r="BG17904" i="2"/>
  <c r="BL17917" i="2"/>
  <c r="BO17919" i="2"/>
  <c r="BN17919" i="2"/>
  <c r="BE17937" i="2"/>
  <c r="BE17910" i="2"/>
  <c r="BF17925" i="2"/>
  <c r="BG17925" i="2" s="1"/>
  <c r="BE17925" i="2"/>
  <c r="BJ17985" i="2"/>
  <c r="BG17985" i="2"/>
  <c r="BI17786" i="2"/>
  <c r="BI17812" i="2"/>
  <c r="BI17838" i="2"/>
  <c r="BN17839" i="2"/>
  <c r="BM17844" i="2"/>
  <c r="BG17848" i="2"/>
  <c r="BF17853" i="2"/>
  <c r="BF17863" i="2"/>
  <c r="BN17864" i="2"/>
  <c r="BG17873" i="2"/>
  <c r="BH17878" i="2"/>
  <c r="BL17885" i="2"/>
  <c r="BH17887" i="2"/>
  <c r="BM17904" i="2"/>
  <c r="BL17904" i="2"/>
  <c r="BG17908" i="2"/>
  <c r="BF17908" i="2"/>
  <c r="BF17910" i="2"/>
  <c r="BG17910" i="2" s="1"/>
  <c r="BN17917" i="2"/>
  <c r="BM17919" i="2"/>
  <c r="BP17969" i="2"/>
  <c r="BV17969" i="2" s="1"/>
  <c r="BY17969" i="2" s="1"/>
  <c r="BJ17969" i="2"/>
  <c r="BI17969" i="2"/>
  <c r="BH17969" i="2"/>
  <c r="BE17969" i="2"/>
  <c r="BH17985" i="2"/>
  <c r="BG17863" i="2"/>
  <c r="BP17876" i="2"/>
  <c r="BV17876" i="2" s="1"/>
  <c r="BY17876" i="2" s="1"/>
  <c r="BJ17878" i="2"/>
  <c r="BM17885" i="2"/>
  <c r="BI17887" i="2"/>
  <c r="BO17900" i="2"/>
  <c r="BN17900" i="2"/>
  <c r="BL17900" i="2"/>
  <c r="BO17917" i="2"/>
  <c r="BP17919" i="2"/>
  <c r="BV17919" i="2" s="1"/>
  <c r="BY17919" i="2" s="1"/>
  <c r="BN17925" i="2"/>
  <c r="BM17925" i="2"/>
  <c r="BI17985" i="2"/>
  <c r="BP17932" i="2"/>
  <c r="BV17932" i="2" s="1"/>
  <c r="BY17932" i="2" s="1"/>
  <c r="BJ17940" i="2"/>
  <c r="BI17940" i="2"/>
  <c r="BM17941" i="2"/>
  <c r="BL17941" i="2"/>
  <c r="BP17953" i="2"/>
  <c r="BV17953" i="2" s="1"/>
  <c r="BY17953" i="2" s="1"/>
  <c r="BG17957" i="2"/>
  <c r="BF17957" i="2"/>
  <c r="BE17957" i="2"/>
  <c r="BP17957" i="2"/>
  <c r="BV17957" i="2" s="1"/>
  <c r="BY17957" i="2" s="1"/>
  <c r="BO17983" i="2"/>
  <c r="BN17983" i="2"/>
  <c r="BN17986" i="2"/>
  <c r="BN18012" i="2"/>
  <c r="BM18012" i="2"/>
  <c r="BL18012" i="2"/>
  <c r="BO18014" i="2"/>
  <c r="BN18014" i="2"/>
  <c r="BM18014" i="2"/>
  <c r="BO18035" i="2"/>
  <c r="BN18035" i="2"/>
  <c r="BO17931" i="2"/>
  <c r="BN17931" i="2"/>
  <c r="BO17962" i="2"/>
  <c r="BN17962" i="2"/>
  <c r="BM17962" i="2"/>
  <c r="BO17988" i="2"/>
  <c r="BN17988" i="2"/>
  <c r="BM17988" i="2"/>
  <c r="BJ17994" i="2"/>
  <c r="BI17994" i="2"/>
  <c r="BH17994" i="2"/>
  <c r="BL17931" i="2"/>
  <c r="BL17934" i="2"/>
  <c r="BO17957" i="2"/>
  <c r="BN17957" i="2"/>
  <c r="BN17967" i="2"/>
  <c r="BM17967" i="2"/>
  <c r="BL17967" i="2"/>
  <c r="BJ17982" i="2"/>
  <c r="BI17982" i="2"/>
  <c r="BO17985" i="2"/>
  <c r="BP17992" i="2"/>
  <c r="BV17992" i="2" s="1"/>
  <c r="BY17992" i="2" s="1"/>
  <c r="BJ17992" i="2"/>
  <c r="BI17992" i="2"/>
  <c r="BH17992" i="2"/>
  <c r="BG17992" i="2"/>
  <c r="BF18000" i="2"/>
  <c r="BI18000" i="2" s="1"/>
  <c r="BI17889" i="2"/>
  <c r="BM17931" i="2"/>
  <c r="BM17934" i="2"/>
  <c r="BO17952" i="2"/>
  <c r="BP17954" i="2"/>
  <c r="BV17954" i="2" s="1"/>
  <c r="BY17954" i="2" s="1"/>
  <c r="BF17954" i="2"/>
  <c r="BE17954" i="2"/>
  <c r="BL17957" i="2"/>
  <c r="BO17967" i="2"/>
  <c r="BF17974" i="2"/>
  <c r="BE17979" i="2"/>
  <c r="BE17982" i="2"/>
  <c r="BL17985" i="2"/>
  <c r="BO17990" i="2"/>
  <c r="BN17990" i="2"/>
  <c r="BE17992" i="2"/>
  <c r="BF17994" i="2"/>
  <c r="BE18000" i="2"/>
  <c r="BO18007" i="2"/>
  <c r="BN18007" i="2"/>
  <c r="BM18007" i="2"/>
  <c r="BG18021" i="2"/>
  <c r="BF18021" i="2"/>
  <c r="BE18021" i="2"/>
  <c r="BP18044" i="2"/>
  <c r="BV18044" i="2" s="1"/>
  <c r="BY18044" i="2" s="1"/>
  <c r="BJ18044" i="2"/>
  <c r="BI18044" i="2"/>
  <c r="BH18044" i="2"/>
  <c r="BG18044" i="2"/>
  <c r="BO17969" i="2"/>
  <c r="BN17969" i="2"/>
  <c r="BM17969" i="2"/>
  <c r="BO18009" i="2"/>
  <c r="BN18009" i="2"/>
  <c r="BO18030" i="2"/>
  <c r="BJ18047" i="2"/>
  <c r="BI18047" i="2"/>
  <c r="BH18047" i="2"/>
  <c r="BG18047" i="2"/>
  <c r="BF18047" i="2"/>
  <c r="BE18047" i="2"/>
  <c r="BP18049" i="2"/>
  <c r="BV18049" i="2" s="1"/>
  <c r="BY18049" i="2" s="1"/>
  <c r="BJ18049" i="2"/>
  <c r="BI18049" i="2"/>
  <c r="BH18049" i="2"/>
  <c r="BG18049" i="2"/>
  <c r="BF18049" i="2"/>
  <c r="BE17933" i="2"/>
  <c r="BO17943" i="2"/>
  <c r="BN17943" i="2"/>
  <c r="BM17943" i="2"/>
  <c r="BL17949" i="2"/>
  <c r="BJ17961" i="2"/>
  <c r="BI17961" i="2"/>
  <c r="BH17961" i="2"/>
  <c r="BO17964" i="2"/>
  <c r="BN17964" i="2"/>
  <c r="BL17969" i="2"/>
  <c r="BJ17971" i="2"/>
  <c r="BH17971" i="2"/>
  <c r="BG17971" i="2"/>
  <c r="BF17971" i="2"/>
  <c r="BH17974" i="2"/>
  <c r="BG17979" i="2"/>
  <c r="BG17982" i="2"/>
  <c r="BN17985" i="2"/>
  <c r="BJ17987" i="2"/>
  <c r="BI17987" i="2"/>
  <c r="BH17987" i="2"/>
  <c r="BP18002" i="2"/>
  <c r="BV18002" i="2" s="1"/>
  <c r="BY18002" i="2" s="1"/>
  <c r="BJ18002" i="2"/>
  <c r="BI18002" i="2"/>
  <c r="BH18002" i="2"/>
  <c r="BG18002" i="2"/>
  <c r="BF18002" i="2"/>
  <c r="BE18002" i="2"/>
  <c r="BL18009" i="2"/>
  <c r="BJ18013" i="2"/>
  <c r="BI18013" i="2"/>
  <c r="BH18013" i="2"/>
  <c r="BI18021" i="2"/>
  <c r="BL18030" i="2"/>
  <c r="BN18042" i="2"/>
  <c r="BM18042" i="2"/>
  <c r="BL18042" i="2"/>
  <c r="BF18044" i="2"/>
  <c r="BE18049" i="2"/>
  <c r="BG17888" i="2"/>
  <c r="BL17889" i="2"/>
  <c r="BE17898" i="2"/>
  <c r="BN17905" i="2"/>
  <c r="BG17914" i="2"/>
  <c r="BL17915" i="2"/>
  <c r="BN17921" i="2"/>
  <c r="BE17924" i="2"/>
  <c r="BF17933" i="2"/>
  <c r="BN17940" i="2"/>
  <c r="BL17943" i="2"/>
  <c r="BI17945" i="2"/>
  <c r="BH17945" i="2"/>
  <c r="BM17949" i="2"/>
  <c r="BE17951" i="2"/>
  <c r="BN17952" i="2"/>
  <c r="BI17954" i="2"/>
  <c r="BO17959" i="2"/>
  <c r="BE17961" i="2"/>
  <c r="BL17964" i="2"/>
  <c r="BI17966" i="2"/>
  <c r="BH17966" i="2"/>
  <c r="BG17966" i="2"/>
  <c r="BE17971" i="2"/>
  <c r="BI17974" i="2"/>
  <c r="BH17979" i="2"/>
  <c r="BH17982" i="2"/>
  <c r="BE17984" i="2"/>
  <c r="BE17987" i="2"/>
  <c r="BL17994" i="2"/>
  <c r="BN18000" i="2"/>
  <c r="BM18000" i="2"/>
  <c r="BL18000" i="2"/>
  <c r="BH18004" i="2"/>
  <c r="BG18004" i="2"/>
  <c r="BF18004" i="2"/>
  <c r="BP18004" i="2"/>
  <c r="BV18004" i="2" s="1"/>
  <c r="BY18004" i="2" s="1"/>
  <c r="BM18009" i="2"/>
  <c r="BP18023" i="2"/>
  <c r="BV18023" i="2" s="1"/>
  <c r="BY18023" i="2" s="1"/>
  <c r="BJ18023" i="2"/>
  <c r="BI18023" i="2"/>
  <c r="BH18023" i="2"/>
  <c r="BG18023" i="2"/>
  <c r="BF18023" i="2"/>
  <c r="BM18030" i="2"/>
  <c r="BO18032" i="2"/>
  <c r="BN18032" i="2"/>
  <c r="BP18034" i="2"/>
  <c r="BV18034" i="2" s="1"/>
  <c r="BY18034" i="2" s="1"/>
  <c r="BJ18034" i="2"/>
  <c r="BI18034" i="2"/>
  <c r="BO18051" i="2"/>
  <c r="BN18051" i="2"/>
  <c r="BG17933" i="2"/>
  <c r="BN17949" i="2"/>
  <c r="BJ17956" i="2"/>
  <c r="BI17956" i="2"/>
  <c r="BJ17974" i="2"/>
  <c r="BI17979" i="2"/>
  <c r="BO18011" i="2"/>
  <c r="BN18011" i="2"/>
  <c r="BM18011" i="2"/>
  <c r="BM17930" i="2"/>
  <c r="BH17933" i="2"/>
  <c r="BJ17942" i="2"/>
  <c r="BI17942" i="2"/>
  <c r="BH17942" i="2"/>
  <c r="BJ17963" i="2"/>
  <c r="BI17963" i="2"/>
  <c r="BN17974" i="2"/>
  <c r="BM17974" i="2"/>
  <c r="BL17974" i="2"/>
  <c r="BJ17976" i="2"/>
  <c r="BI17976" i="2"/>
  <c r="BG17976" i="2"/>
  <c r="BF17976" i="2"/>
  <c r="BE17976" i="2"/>
  <c r="BJ17989" i="2"/>
  <c r="BI17989" i="2"/>
  <c r="BL18011" i="2"/>
  <c r="BE18025" i="2"/>
  <c r="BL18036" i="2"/>
  <c r="BJ17888" i="2"/>
  <c r="BN17894" i="2"/>
  <c r="BH17898" i="2"/>
  <c r="BG17903" i="2"/>
  <c r="BJ17914" i="2"/>
  <c r="BN17920" i="2"/>
  <c r="BH17924" i="2"/>
  <c r="BG17929" i="2"/>
  <c r="BN17930" i="2"/>
  <c r="BI17933" i="2"/>
  <c r="BE17942" i="2"/>
  <c r="BG17945" i="2"/>
  <c r="BF17948" i="2"/>
  <c r="BH17951" i="2"/>
  <c r="BL17954" i="2"/>
  <c r="BF17956" i="2"/>
  <c r="BN17959" i="2"/>
  <c r="BM17961" i="2"/>
  <c r="BL17961" i="2"/>
  <c r="BE17963" i="2"/>
  <c r="BJ17966" i="2"/>
  <c r="BO17974" i="2"/>
  <c r="BH17976" i="2"/>
  <c r="BH17984" i="2"/>
  <c r="BE17989" i="2"/>
  <c r="BO17994" i="2"/>
  <c r="BJ18004" i="2"/>
  <c r="BF18025" i="2"/>
  <c r="BI18025" i="2" s="1"/>
  <c r="BP18029" i="2"/>
  <c r="BV18029" i="2" s="1"/>
  <c r="BY18029" i="2" s="1"/>
  <c r="BJ18029" i="2"/>
  <c r="BG18034" i="2"/>
  <c r="BM18036" i="2"/>
  <c r="BL17883" i="2"/>
  <c r="BE17892" i="2"/>
  <c r="BI17898" i="2"/>
  <c r="BH17903" i="2"/>
  <c r="BL17909" i="2"/>
  <c r="BE17918" i="2"/>
  <c r="BI17924" i="2"/>
  <c r="BH17929" i="2"/>
  <c r="BO17930" i="2"/>
  <c r="BJ17933" i="2"/>
  <c r="BF17942" i="2"/>
  <c r="BJ17945" i="2"/>
  <c r="BG17948" i="2"/>
  <c r="BI17951" i="2"/>
  <c r="BM17954" i="2"/>
  <c r="BG17956" i="2"/>
  <c r="BE17958" i="2"/>
  <c r="BN17961" i="2"/>
  <c r="BF17963" i="2"/>
  <c r="BJ17968" i="2"/>
  <c r="BI17968" i="2"/>
  <c r="BH17968" i="2"/>
  <c r="BI17984" i="2"/>
  <c r="BF17989" i="2"/>
  <c r="BP17994" i="2"/>
  <c r="BV17994" i="2" s="1"/>
  <c r="BY17994" i="2" s="1"/>
  <c r="BO18004" i="2"/>
  <c r="BJ18008" i="2"/>
  <c r="BI18008" i="2"/>
  <c r="BE18029" i="2"/>
  <c r="BH18034" i="2"/>
  <c r="BN18036" i="2"/>
  <c r="BP18047" i="2"/>
  <c r="BV18047" i="2" s="1"/>
  <c r="BY18047" i="2" s="1"/>
  <c r="BO17933" i="2"/>
  <c r="BG17942" i="2"/>
  <c r="BH17948" i="2"/>
  <c r="BN17954" i="2"/>
  <c r="BH17956" i="2"/>
  <c r="BG17963" i="2"/>
  <c r="BP17982" i="2"/>
  <c r="BV17982" i="2" s="1"/>
  <c r="BY17982" i="2" s="1"/>
  <c r="BG17989" i="2"/>
  <c r="BO18036" i="2"/>
  <c r="BO18040" i="2"/>
  <c r="BN18040" i="2"/>
  <c r="BM18040" i="2"/>
  <c r="BE17928" i="2"/>
  <c r="BE17932" i="2"/>
  <c r="BL17933" i="2"/>
  <c r="BE17935" i="2"/>
  <c r="BL17945" i="2"/>
  <c r="BI17948" i="2"/>
  <c r="BE17953" i="2"/>
  <c r="BO17954" i="2"/>
  <c r="BH17963" i="2"/>
  <c r="BH17989" i="2"/>
  <c r="BO18006" i="2"/>
  <c r="BN18006" i="2"/>
  <c r="BO18019" i="2"/>
  <c r="BN18019" i="2"/>
  <c r="BM18019" i="2"/>
  <c r="BL18019" i="2"/>
  <c r="BO18038" i="2"/>
  <c r="BN18038" i="2"/>
  <c r="BM18038" i="2"/>
  <c r="BL18038" i="2"/>
  <c r="BL18040" i="2"/>
  <c r="BL17924" i="2"/>
  <c r="BF17928" i="2"/>
  <c r="BF17932" i="2"/>
  <c r="BM17933" i="2"/>
  <c r="BF17935" i="2"/>
  <c r="BI17935" i="2" s="1"/>
  <c r="BN17936" i="2"/>
  <c r="BM17936" i="2"/>
  <c r="BL17939" i="2"/>
  <c r="BL17942" i="2"/>
  <c r="BM17945" i="2"/>
  <c r="BF17953" i="2"/>
  <c r="BI17973" i="2"/>
  <c r="BH17973" i="2"/>
  <c r="BG17973" i="2"/>
  <c r="BP17973" i="2"/>
  <c r="BV17973" i="2" s="1"/>
  <c r="BY17973" i="2" s="1"/>
  <c r="BM18025" i="2"/>
  <c r="BP18054" i="2"/>
  <c r="BV18054" i="2" s="1"/>
  <c r="BY18054" i="2" s="1"/>
  <c r="BJ18054" i="2"/>
  <c r="BI18054" i="2"/>
  <c r="BH18054" i="2"/>
  <c r="BG18054" i="2"/>
  <c r="BF18054" i="2"/>
  <c r="BE18054" i="2"/>
  <c r="BI17892" i="2"/>
  <c r="BM17924" i="2"/>
  <c r="BG17928" i="2"/>
  <c r="BL17929" i="2"/>
  <c r="BG17932" i="2"/>
  <c r="BN17933" i="2"/>
  <c r="BL17936" i="2"/>
  <c r="BM17939" i="2"/>
  <c r="BM17942" i="2"/>
  <c r="BN17945" i="2"/>
  <c r="BN17948" i="2"/>
  <c r="BM17948" i="2"/>
  <c r="BL17948" i="2"/>
  <c r="BE17950" i="2"/>
  <c r="BG17953" i="2"/>
  <c r="BP17966" i="2"/>
  <c r="BH17970" i="2"/>
  <c r="BG17970" i="2"/>
  <c r="BE17973" i="2"/>
  <c r="BH17978" i="2"/>
  <c r="BG17978" i="2"/>
  <c r="BF17978" i="2"/>
  <c r="BP17978" i="2"/>
  <c r="BV17978" i="2" s="1"/>
  <c r="BY17978" i="2" s="1"/>
  <c r="BP17997" i="2"/>
  <c r="BV17997" i="2" s="1"/>
  <c r="BY17997" i="2" s="1"/>
  <c r="BJ17997" i="2"/>
  <c r="BI17997" i="2"/>
  <c r="BH17997" i="2"/>
  <c r="BG17997" i="2"/>
  <c r="BF17997" i="2"/>
  <c r="BM18006" i="2"/>
  <c r="BN18025" i="2"/>
  <c r="BI18029" i="2"/>
  <c r="BE17875" i="2"/>
  <c r="BL17882" i="2"/>
  <c r="BE17891" i="2"/>
  <c r="BL17908" i="2"/>
  <c r="BE17917" i="2"/>
  <c r="BN17924" i="2"/>
  <c r="BH17928" i="2"/>
  <c r="BM17929" i="2"/>
  <c r="BH17932" i="2"/>
  <c r="BO17936" i="2"/>
  <c r="BE17938" i="2"/>
  <c r="BN17939" i="2"/>
  <c r="BN17942" i="2"/>
  <c r="BO17945" i="2"/>
  <c r="BO17948" i="2"/>
  <c r="BF17950" i="2"/>
  <c r="BH17950" i="2" s="1"/>
  <c r="BH17953" i="2"/>
  <c r="BP17956" i="2"/>
  <c r="BV17956" i="2" s="1"/>
  <c r="BY17956" i="2" s="1"/>
  <c r="BF17960" i="2"/>
  <c r="BJ17960" i="2" s="1"/>
  <c r="BE17960" i="2"/>
  <c r="BL17968" i="2"/>
  <c r="BI17970" i="2"/>
  <c r="BF17973" i="2"/>
  <c r="BP17976" i="2"/>
  <c r="BV17976" i="2" s="1"/>
  <c r="BY17976" i="2" s="1"/>
  <c r="BE17978" i="2"/>
  <c r="BP17984" i="2"/>
  <c r="BV17984" i="2" s="1"/>
  <c r="BY17984" i="2" s="1"/>
  <c r="BE17997" i="2"/>
  <c r="BP18003" i="2"/>
  <c r="BV18003" i="2" s="1"/>
  <c r="BY18003" i="2" s="1"/>
  <c r="BJ18003" i="2"/>
  <c r="BO18025" i="2"/>
  <c r="BI17999" i="2"/>
  <c r="BH17999" i="2"/>
  <c r="BG17999" i="2"/>
  <c r="BP17999" i="2"/>
  <c r="BV17999" i="2" s="1"/>
  <c r="BY17999" i="2" s="1"/>
  <c r="BF18005" i="2"/>
  <c r="BI18005" i="2" s="1"/>
  <c r="BE18005" i="2"/>
  <c r="BG17875" i="2"/>
  <c r="BF17880" i="2"/>
  <c r="BI17880" i="2" s="1"/>
  <c r="BN17882" i="2"/>
  <c r="BG17891" i="2"/>
  <c r="BF17896" i="2"/>
  <c r="BN17908" i="2"/>
  <c r="BG17917" i="2"/>
  <c r="BF17922" i="2"/>
  <c r="BG17938" i="2"/>
  <c r="BP17942" i="2"/>
  <c r="BV17942" i="2" s="1"/>
  <c r="BY17942" i="2" s="1"/>
  <c r="BI17947" i="2"/>
  <c r="BH17947" i="2"/>
  <c r="BG17947" i="2"/>
  <c r="BP17947" i="2"/>
  <c r="BF17955" i="2"/>
  <c r="BH17955" i="2" s="1"/>
  <c r="BN17968" i="2"/>
  <c r="BJ17978" i="2"/>
  <c r="BL17981" i="2"/>
  <c r="BO17995" i="2"/>
  <c r="BN17995" i="2"/>
  <c r="BM17995" i="2"/>
  <c r="BE17999" i="2"/>
  <c r="BF18003" i="2"/>
  <c r="BO18045" i="2"/>
  <c r="BN18045" i="2"/>
  <c r="BM18045" i="2"/>
  <c r="BL18045" i="2"/>
  <c r="BH17875" i="2"/>
  <c r="BO17882" i="2"/>
  <c r="BH17891" i="2"/>
  <c r="BO17908" i="2"/>
  <c r="BH17917" i="2"/>
  <c r="BH17938" i="2"/>
  <c r="BP17963" i="2"/>
  <c r="BV17963" i="2" s="1"/>
  <c r="BY17963" i="2" s="1"/>
  <c r="BO17968" i="2"/>
  <c r="BO17978" i="2"/>
  <c r="BF17980" i="2"/>
  <c r="BE17980" i="2"/>
  <c r="BM17981" i="2"/>
  <c r="BG17983" i="2"/>
  <c r="BF17983" i="2"/>
  <c r="BE17983" i="2"/>
  <c r="BP17983" i="2"/>
  <c r="BV17983" i="2" s="1"/>
  <c r="BY17983" i="2" s="1"/>
  <c r="BP17989" i="2"/>
  <c r="BV17989" i="2" s="1"/>
  <c r="BY17989" i="2" s="1"/>
  <c r="BF17999" i="2"/>
  <c r="BF18035" i="2"/>
  <c r="BE18035" i="2"/>
  <c r="BJ18039" i="2"/>
  <c r="BI18039" i="2"/>
  <c r="BH18039" i="2"/>
  <c r="BN17981" i="2"/>
  <c r="BJ17999" i="2"/>
  <c r="BP18018" i="2"/>
  <c r="BV18018" i="2" s="1"/>
  <c r="BY18018" i="2" s="1"/>
  <c r="BJ18018" i="2"/>
  <c r="BI18018" i="2"/>
  <c r="BH18018" i="2"/>
  <c r="BG18018" i="2"/>
  <c r="BF17931" i="2"/>
  <c r="BE17931" i="2"/>
  <c r="BF17934" i="2"/>
  <c r="BE17934" i="2"/>
  <c r="BJ17938" i="2"/>
  <c r="BJ17947" i="2"/>
  <c r="BM17978" i="2"/>
  <c r="BI17983" i="2"/>
  <c r="BI18003" i="2"/>
  <c r="BN18016" i="2"/>
  <c r="BM18016" i="2"/>
  <c r="BL18016" i="2"/>
  <c r="BE18018" i="2"/>
  <c r="BF18039" i="2"/>
  <c r="BM18041" i="2"/>
  <c r="BP18041" i="2"/>
  <c r="BV18041" i="2" s="1"/>
  <c r="BY18041" i="2" s="1"/>
  <c r="BP18046" i="2"/>
  <c r="BV18046" i="2" s="1"/>
  <c r="BY18046" i="2" s="1"/>
  <c r="BP18051" i="2"/>
  <c r="BV18051" i="2" s="1"/>
  <c r="BY18051" i="2" s="1"/>
  <c r="BM17956" i="2"/>
  <c r="BL17987" i="2"/>
  <c r="BF17991" i="2"/>
  <c r="BE17996" i="2"/>
  <c r="BL18013" i="2"/>
  <c r="BE18022" i="2"/>
  <c r="BL18039" i="2"/>
  <c r="BE18048" i="2"/>
  <c r="BE17959" i="2"/>
  <c r="BE17985" i="2"/>
  <c r="BF17996" i="2"/>
  <c r="BM18013" i="2"/>
  <c r="BF18022" i="2"/>
  <c r="BE18027" i="2"/>
  <c r="BM18039" i="2"/>
  <c r="BF18048" i="2"/>
  <c r="BE18053" i="2"/>
  <c r="BG17996" i="2"/>
  <c r="BG18022" i="2"/>
  <c r="BG18048" i="2"/>
  <c r="BF18016" i="2"/>
  <c r="BM18033" i="2"/>
  <c r="BF18042" i="2"/>
  <c r="BG18016" i="2"/>
  <c r="BE18041" i="2"/>
  <c r="BO18001" i="2"/>
  <c r="BO18027" i="2"/>
  <c r="BI18031" i="2"/>
  <c r="BH18036" i="2"/>
  <c r="BM18037" i="2"/>
  <c r="BG18041" i="2"/>
  <c r="BF18046" i="2"/>
  <c r="BE18051" i="2"/>
  <c r="BO18053" i="2"/>
  <c r="BI18036" i="2"/>
  <c r="BN18037" i="2"/>
  <c r="BH18041" i="2"/>
  <c r="BG18046" i="2"/>
  <c r="BF18051" i="2"/>
  <c r="BM17686" i="2"/>
  <c r="BL17659" i="2"/>
  <c r="BL17368" i="2"/>
  <c r="BM17368" i="2"/>
  <c r="BH17583" i="2"/>
  <c r="BI17408" i="2"/>
  <c r="BN17412" i="2"/>
  <c r="BN17433" i="2"/>
  <c r="BN17655" i="2"/>
  <c r="BM17545" i="2"/>
  <c r="BO17368" i="2"/>
  <c r="BL17681" i="2"/>
  <c r="BJ17498" i="2"/>
  <c r="BN17588" i="2"/>
  <c r="BN17384" i="2"/>
  <c r="BN17585" i="2"/>
  <c r="BM17605" i="2"/>
  <c r="BM17643" i="2"/>
  <c r="BO17563" i="2"/>
  <c r="BN17522" i="2"/>
  <c r="BM17433" i="2"/>
  <c r="BN17547" i="2"/>
  <c r="BO17588" i="2"/>
  <c r="BM17338" i="2"/>
  <c r="BM17371" i="2"/>
  <c r="BL17410" i="2"/>
  <c r="BM17417" i="2"/>
  <c r="BN17559" i="2"/>
  <c r="BO17371" i="2"/>
  <c r="BO17616" i="2"/>
  <c r="BL17351" i="2"/>
  <c r="BL17469" i="2"/>
  <c r="BM17469" i="2"/>
  <c r="BN17563" i="2"/>
  <c r="BM17411" i="2"/>
  <c r="BN17423" i="2"/>
  <c r="BM17448" i="2"/>
  <c r="BN17595" i="2"/>
  <c r="BN17643" i="2"/>
  <c r="BN17448" i="2"/>
  <c r="BM17586" i="2"/>
  <c r="BL17569" i="2"/>
  <c r="BL17498" i="2"/>
  <c r="BL17339" i="2"/>
  <c r="BN17356" i="2"/>
  <c r="BM17471" i="2"/>
  <c r="BM17681" i="2"/>
  <c r="BN17327" i="2"/>
  <c r="BO17463" i="2"/>
  <c r="BO17471" i="2"/>
  <c r="BO17626" i="2"/>
  <c r="BN17659" i="2"/>
  <c r="BL17426" i="2"/>
  <c r="BN17446" i="2"/>
  <c r="BL17524" i="2"/>
  <c r="BO17586" i="2"/>
  <c r="BO17645" i="2"/>
  <c r="BM17426" i="2"/>
  <c r="BO17426" i="2"/>
  <c r="BN17385" i="2"/>
  <c r="BM17565" i="2"/>
  <c r="BO17575" i="2"/>
  <c r="BO17442" i="2"/>
  <c r="BO17518" i="2"/>
  <c r="BO17652" i="2"/>
  <c r="BO17469" i="2"/>
  <c r="BN17657" i="2"/>
  <c r="BM17329" i="2"/>
  <c r="BO17329" i="2"/>
  <c r="BL17349" i="2"/>
  <c r="BN17455" i="2"/>
  <c r="BO17522" i="2"/>
  <c r="BO17640" i="2"/>
  <c r="BL17616" i="2"/>
  <c r="BL17619" i="2"/>
  <c r="BM17356" i="2"/>
  <c r="BN17417" i="2"/>
  <c r="BH17548" i="2"/>
  <c r="BH17408" i="2"/>
  <c r="BO17360" i="2"/>
  <c r="BM17520" i="2"/>
  <c r="BM17455" i="2"/>
  <c r="BN17636" i="2"/>
  <c r="BG17563" i="2"/>
  <c r="BM17652" i="2"/>
  <c r="BN17381" i="2"/>
  <c r="BN17392" i="2"/>
  <c r="BG17413" i="2"/>
  <c r="BL17449" i="2"/>
  <c r="BM17478" i="2"/>
  <c r="BM17524" i="2"/>
  <c r="BL17329" i="2"/>
  <c r="BM17416" i="2"/>
  <c r="BL17685" i="2"/>
  <c r="BL17550" i="2"/>
  <c r="BM17553" i="2"/>
  <c r="BL17589" i="2"/>
  <c r="BL17622" i="2"/>
  <c r="BM17685" i="2"/>
  <c r="BN17329" i="2"/>
  <c r="BO17459" i="2"/>
  <c r="BN17462" i="2"/>
  <c r="BM17550" i="2"/>
  <c r="BO17577" i="2"/>
  <c r="BO17593" i="2"/>
  <c r="BN17685" i="2"/>
  <c r="BM17640" i="2"/>
  <c r="BO17345" i="2"/>
  <c r="BM17590" i="2"/>
  <c r="BN17590" i="2"/>
  <c r="BO17385" i="2"/>
  <c r="BL17431" i="2"/>
  <c r="BM17463" i="2"/>
  <c r="BH17498" i="2"/>
  <c r="BN17516" i="2"/>
  <c r="BO17590" i="2"/>
  <c r="BM17431" i="2"/>
  <c r="BN17463" i="2"/>
  <c r="BL17421" i="2"/>
  <c r="BM17421" i="2"/>
  <c r="BO17324" i="2"/>
  <c r="BL17408" i="2"/>
  <c r="BO17421" i="2"/>
  <c r="BN17428" i="2"/>
  <c r="BN17408" i="2"/>
  <c r="BO17428" i="2"/>
  <c r="BL17662" i="2"/>
  <c r="BN17343" i="2"/>
  <c r="BN17464" i="2"/>
  <c r="BM17354" i="2"/>
  <c r="BL17360" i="2"/>
  <c r="BL17418" i="2"/>
  <c r="BL17523" i="2"/>
  <c r="BM17611" i="2"/>
  <c r="BO17354" i="2"/>
  <c r="BM17360" i="2"/>
  <c r="BL17412" i="2"/>
  <c r="BL17433" i="2"/>
  <c r="BN17517" i="2"/>
  <c r="BM17523" i="2"/>
  <c r="BM17621" i="2"/>
  <c r="BL17643" i="2"/>
  <c r="BM17324" i="2"/>
  <c r="BN17360" i="2"/>
  <c r="BL17520" i="2"/>
  <c r="BN17656" i="2"/>
  <c r="BL17365" i="2"/>
  <c r="BL17481" i="2"/>
  <c r="BL17521" i="2"/>
  <c r="BM17579" i="2"/>
  <c r="BL17598" i="2"/>
  <c r="BO17656" i="2"/>
  <c r="BN17679" i="2"/>
  <c r="BN17421" i="2"/>
  <c r="BN17431" i="2"/>
  <c r="BM17481" i="2"/>
  <c r="BM17521" i="2"/>
  <c r="BN17524" i="2"/>
  <c r="BO17527" i="2"/>
  <c r="BM17598" i="2"/>
  <c r="BL17673" i="2"/>
  <c r="BL17676" i="2"/>
  <c r="BO17679" i="2"/>
  <c r="BN17521" i="2"/>
  <c r="BN17598" i="2"/>
  <c r="BM17673" i="2"/>
  <c r="BM17676" i="2"/>
  <c r="BM17339" i="2"/>
  <c r="BO17384" i="2"/>
  <c r="BL17435" i="2"/>
  <c r="BM17447" i="2"/>
  <c r="BM17450" i="2"/>
  <c r="BO17516" i="2"/>
  <c r="BL17558" i="2"/>
  <c r="BL17572" i="2"/>
  <c r="BO17598" i="2"/>
  <c r="BM17609" i="2"/>
  <c r="BM17616" i="2"/>
  <c r="BN17621" i="2"/>
  <c r="BL17664" i="2"/>
  <c r="BN17673" i="2"/>
  <c r="BN17676" i="2"/>
  <c r="BN17339" i="2"/>
  <c r="BN17435" i="2"/>
  <c r="BN17450" i="2"/>
  <c r="BG17503" i="2"/>
  <c r="BM17572" i="2"/>
  <c r="BN17616" i="2"/>
  <c r="BO17621" i="2"/>
  <c r="BM17664" i="2"/>
  <c r="BO17673" i="2"/>
  <c r="BO17676" i="2"/>
  <c r="BN17331" i="2"/>
  <c r="BL17375" i="2"/>
  <c r="BM17412" i="2"/>
  <c r="BO17450" i="2"/>
  <c r="BM17453" i="2"/>
  <c r="BO17545" i="2"/>
  <c r="BI17683" i="2"/>
  <c r="BL17686" i="2"/>
  <c r="BO17331" i="2"/>
  <c r="BO17392" i="2"/>
  <c r="BL17495" i="2"/>
  <c r="BM17503" i="2"/>
  <c r="BL17552" i="2"/>
  <c r="BL17564" i="2"/>
  <c r="BM17568" i="2"/>
  <c r="BH17588" i="2"/>
  <c r="BN17686" i="2"/>
  <c r="BM17337" i="2"/>
  <c r="BM17495" i="2"/>
  <c r="BM17552" i="2"/>
  <c r="BM17564" i="2"/>
  <c r="BL17356" i="2"/>
  <c r="BM17379" i="2"/>
  <c r="BM17400" i="2"/>
  <c r="BO17443" i="2"/>
  <c r="BN17495" i="2"/>
  <c r="BN17552" i="2"/>
  <c r="BN17564" i="2"/>
  <c r="BL17573" i="2"/>
  <c r="BM17588" i="2"/>
  <c r="BN17379" i="2"/>
  <c r="BN17400" i="2"/>
  <c r="BO17495" i="2"/>
  <c r="BO17552" i="2"/>
  <c r="BO17564" i="2"/>
  <c r="BL17631" i="2"/>
  <c r="BN17635" i="2"/>
  <c r="BL17371" i="2"/>
  <c r="BO17379" i="2"/>
  <c r="BN17577" i="2"/>
  <c r="BH17483" i="2"/>
  <c r="BN17393" i="2"/>
  <c r="BL17559" i="2"/>
  <c r="BM17622" i="2"/>
  <c r="BM17526" i="2"/>
  <c r="BM17559" i="2"/>
  <c r="BN17338" i="2"/>
  <c r="BN17468" i="2"/>
  <c r="BO17480" i="2"/>
  <c r="BL17629" i="2"/>
  <c r="BO17332" i="2"/>
  <c r="BN17523" i="2"/>
  <c r="BO17547" i="2"/>
  <c r="BN17611" i="2"/>
  <c r="BN17687" i="2"/>
  <c r="BL17605" i="2"/>
  <c r="BO17611" i="2"/>
  <c r="BO17687" i="2"/>
  <c r="BL17571" i="2"/>
  <c r="BN17605" i="2"/>
  <c r="BM17615" i="2"/>
  <c r="BN17626" i="2"/>
  <c r="BN17652" i="2"/>
  <c r="BO17659" i="2"/>
  <c r="BN17395" i="2"/>
  <c r="BN17402" i="2"/>
  <c r="BM17440" i="2"/>
  <c r="BO17446" i="2"/>
  <c r="BM17449" i="2"/>
  <c r="BI17468" i="2"/>
  <c r="BL17512" i="2"/>
  <c r="BL17560" i="2"/>
  <c r="BL17562" i="2"/>
  <c r="BM17614" i="2"/>
  <c r="BM17638" i="2"/>
  <c r="BL17648" i="2"/>
  <c r="BL17684" i="2"/>
  <c r="BL17337" i="2"/>
  <c r="BO17395" i="2"/>
  <c r="BO17402" i="2"/>
  <c r="BM17428" i="2"/>
  <c r="BO17440" i="2"/>
  <c r="BN17449" i="2"/>
  <c r="BJ17468" i="2"/>
  <c r="BM17512" i="2"/>
  <c r="BM17560" i="2"/>
  <c r="BN17638" i="2"/>
  <c r="BM17648" i="2"/>
  <c r="BM17654" i="2"/>
  <c r="BM17684" i="2"/>
  <c r="BN17512" i="2"/>
  <c r="BN17560" i="2"/>
  <c r="BL17584" i="2"/>
  <c r="BL17593" i="2"/>
  <c r="BL17617" i="2"/>
  <c r="BO17638" i="2"/>
  <c r="BN17654" i="2"/>
  <c r="BM17662" i="2"/>
  <c r="BL17682" i="2"/>
  <c r="BN17684" i="2"/>
  <c r="BN17324" i="2"/>
  <c r="BL17327" i="2"/>
  <c r="BN17365" i="2"/>
  <c r="BM17375" i="2"/>
  <c r="BL17420" i="2"/>
  <c r="BL17468" i="2"/>
  <c r="BN17485" i="2"/>
  <c r="BL17489" i="2"/>
  <c r="BN17492" i="2"/>
  <c r="BO17512" i="2"/>
  <c r="BN17550" i="2"/>
  <c r="BO17560" i="2"/>
  <c r="BM17593" i="2"/>
  <c r="BL17595" i="2"/>
  <c r="BL17604" i="2"/>
  <c r="BM17617" i="2"/>
  <c r="BO17654" i="2"/>
  <c r="BN17662" i="2"/>
  <c r="BM17682" i="2"/>
  <c r="BO17684" i="2"/>
  <c r="BM17327" i="2"/>
  <c r="BN17375" i="2"/>
  <c r="BM17420" i="2"/>
  <c r="BO17431" i="2"/>
  <c r="BN17443" i="2"/>
  <c r="BL17447" i="2"/>
  <c r="BN17459" i="2"/>
  <c r="BM17468" i="2"/>
  <c r="BL17471" i="2"/>
  <c r="BM17480" i="2"/>
  <c r="BJ17483" i="2"/>
  <c r="BO17485" i="2"/>
  <c r="BM17489" i="2"/>
  <c r="BO17492" i="2"/>
  <c r="BN17518" i="2"/>
  <c r="BN17532" i="2"/>
  <c r="BG17548" i="2"/>
  <c r="BL17587" i="2"/>
  <c r="BN17593" i="2"/>
  <c r="BM17595" i="2"/>
  <c r="BL17602" i="2"/>
  <c r="BN17604" i="2"/>
  <c r="BN17617" i="2"/>
  <c r="BL17646" i="2"/>
  <c r="BO17662" i="2"/>
  <c r="BN17682" i="2"/>
  <c r="BO17420" i="2"/>
  <c r="BN17489" i="2"/>
  <c r="BO17617" i="2"/>
  <c r="BL17636" i="2"/>
  <c r="BL17660" i="2"/>
  <c r="BL17668" i="2"/>
  <c r="BO17682" i="2"/>
  <c r="BO17327" i="2"/>
  <c r="BL17369" i="2"/>
  <c r="BL17378" i="2"/>
  <c r="BM17393" i="2"/>
  <c r="BN17403" i="2"/>
  <c r="BL17407" i="2"/>
  <c r="BN17447" i="2"/>
  <c r="BM17462" i="2"/>
  <c r="BL17510" i="2"/>
  <c r="BL17526" i="2"/>
  <c r="BO17529" i="2"/>
  <c r="BL17565" i="2"/>
  <c r="BL17579" i="2"/>
  <c r="BL17591" i="2"/>
  <c r="BO17595" i="2"/>
  <c r="BM17636" i="2"/>
  <c r="BM17668" i="2"/>
  <c r="BM17369" i="2"/>
  <c r="BM17378" i="2"/>
  <c r="BM17407" i="2"/>
  <c r="BM17510" i="2"/>
  <c r="BM17591" i="2"/>
  <c r="BL17600" i="2"/>
  <c r="BL17657" i="2"/>
  <c r="BN17668" i="2"/>
  <c r="BM17680" i="2"/>
  <c r="BO17343" i="2"/>
  <c r="BM17349" i="2"/>
  <c r="BM17351" i="2"/>
  <c r="BO17356" i="2"/>
  <c r="BO17362" i="2"/>
  <c r="BO17369" i="2"/>
  <c r="BN17378" i="2"/>
  <c r="BM17390" i="2"/>
  <c r="BN17407" i="2"/>
  <c r="BN17410" i="2"/>
  <c r="BO17412" i="2"/>
  <c r="BN17415" i="2"/>
  <c r="BN17441" i="2"/>
  <c r="BL17457" i="2"/>
  <c r="BN17466" i="2"/>
  <c r="BL17475" i="2"/>
  <c r="BN17510" i="2"/>
  <c r="BN17526" i="2"/>
  <c r="BL17548" i="2"/>
  <c r="BN17565" i="2"/>
  <c r="BN17569" i="2"/>
  <c r="BN17573" i="2"/>
  <c r="BN17579" i="2"/>
  <c r="BN17591" i="2"/>
  <c r="BM17600" i="2"/>
  <c r="BL17610" i="2"/>
  <c r="BM17612" i="2"/>
  <c r="BL17620" i="2"/>
  <c r="BM17634" i="2"/>
  <c r="BL17642" i="2"/>
  <c r="BM17657" i="2"/>
  <c r="BN17680" i="2"/>
  <c r="BN17349" i="2"/>
  <c r="BN17351" i="2"/>
  <c r="BN17390" i="2"/>
  <c r="BO17407" i="2"/>
  <c r="BO17410" i="2"/>
  <c r="BO17415" i="2"/>
  <c r="BM17457" i="2"/>
  <c r="BO17466" i="2"/>
  <c r="BM17475" i="2"/>
  <c r="BL17486" i="2"/>
  <c r="BO17510" i="2"/>
  <c r="BL17513" i="2"/>
  <c r="BO17526" i="2"/>
  <c r="BL17539" i="2"/>
  <c r="BM17548" i="2"/>
  <c r="BO17565" i="2"/>
  <c r="BO17569" i="2"/>
  <c r="BO17573" i="2"/>
  <c r="BO17579" i="2"/>
  <c r="BL17582" i="2"/>
  <c r="BO17591" i="2"/>
  <c r="BN17600" i="2"/>
  <c r="BM17610" i="2"/>
  <c r="BN17612" i="2"/>
  <c r="BM17620" i="2"/>
  <c r="BM17642" i="2"/>
  <c r="BO17680" i="2"/>
  <c r="BO17335" i="2"/>
  <c r="BO17349" i="2"/>
  <c r="BO17372" i="2"/>
  <c r="BL17450" i="2"/>
  <c r="BN17457" i="2"/>
  <c r="BN17475" i="2"/>
  <c r="BN17548" i="2"/>
  <c r="BL17553" i="2"/>
  <c r="BL17556" i="2"/>
  <c r="BL17563" i="2"/>
  <c r="BO17585" i="2"/>
  <c r="BN17610" i="2"/>
  <c r="BO17612" i="2"/>
  <c r="BN17620" i="2"/>
  <c r="BN17642" i="2"/>
  <c r="BO17657" i="2"/>
  <c r="BM17663" i="2"/>
  <c r="BL17671" i="2"/>
  <c r="BL17678" i="2"/>
  <c r="BL17381" i="2"/>
  <c r="BL17384" i="2"/>
  <c r="BO17457" i="2"/>
  <c r="BN17503" i="2"/>
  <c r="BN17533" i="2"/>
  <c r="BO17548" i="2"/>
  <c r="BM17563" i="2"/>
  <c r="BN17663" i="2"/>
  <c r="BM17671" i="2"/>
  <c r="BM17678" i="2"/>
  <c r="BL17687" i="2"/>
  <c r="BM17384" i="2"/>
  <c r="BO17533" i="2"/>
  <c r="BM17551" i="2"/>
  <c r="BL17577" i="2"/>
  <c r="BO17663" i="2"/>
  <c r="BN17671" i="2"/>
  <c r="BN17678" i="2"/>
  <c r="BM17687" i="2"/>
  <c r="BO17671" i="2"/>
  <c r="BO17678" i="2"/>
  <c r="BO17397" i="2"/>
  <c r="BL17453" i="2"/>
  <c r="BL17484" i="2"/>
  <c r="BM17490" i="2"/>
  <c r="BL17497" i="2"/>
  <c r="BL17508" i="2"/>
  <c r="BL17514" i="2"/>
  <c r="BM17519" i="2"/>
  <c r="BL17530" i="2"/>
  <c r="BL17594" i="2"/>
  <c r="BL17596" i="2"/>
  <c r="BM17631" i="2"/>
  <c r="BL17683" i="2"/>
  <c r="BM17367" i="2"/>
  <c r="BM17370" i="2"/>
  <c r="BL17373" i="2"/>
  <c r="BM17479" i="2"/>
  <c r="BM17484" i="2"/>
  <c r="BN17490" i="2"/>
  <c r="BL17494" i="2"/>
  <c r="BM17497" i="2"/>
  <c r="BL17500" i="2"/>
  <c r="BM17508" i="2"/>
  <c r="BM17514" i="2"/>
  <c r="BO17561" i="2"/>
  <c r="BM17594" i="2"/>
  <c r="BM17596" i="2"/>
  <c r="BN17631" i="2"/>
  <c r="BL17647" i="2"/>
  <c r="BM17683" i="2"/>
  <c r="BO17325" i="2"/>
  <c r="BN17347" i="2"/>
  <c r="BL17352" i="2"/>
  <c r="BN17370" i="2"/>
  <c r="BM17373" i="2"/>
  <c r="BL17413" i="2"/>
  <c r="BL17427" i="2"/>
  <c r="BM17430" i="2"/>
  <c r="BL17445" i="2"/>
  <c r="BO17453" i="2"/>
  <c r="BL17476" i="2"/>
  <c r="BN17479" i="2"/>
  <c r="BN17484" i="2"/>
  <c r="BM17494" i="2"/>
  <c r="BN17497" i="2"/>
  <c r="BO17500" i="2"/>
  <c r="BL17504" i="2"/>
  <c r="BN17508" i="2"/>
  <c r="BN17514" i="2"/>
  <c r="BL17540" i="2"/>
  <c r="BN17594" i="2"/>
  <c r="BM17603" i="2"/>
  <c r="BN17608" i="2"/>
  <c r="BO17631" i="2"/>
  <c r="BN17637" i="2"/>
  <c r="BM17647" i="2"/>
  <c r="BL17661" i="2"/>
  <c r="BO17681" i="2"/>
  <c r="BN17683" i="2"/>
  <c r="BO17685" i="2"/>
  <c r="BL17341" i="2"/>
  <c r="BO17347" i="2"/>
  <c r="BM17352" i="2"/>
  <c r="BO17370" i="2"/>
  <c r="BN17373" i="2"/>
  <c r="BM17413" i="2"/>
  <c r="BM17427" i="2"/>
  <c r="BO17430" i="2"/>
  <c r="BM17445" i="2"/>
  <c r="BM17476" i="2"/>
  <c r="BO17479" i="2"/>
  <c r="BO17484" i="2"/>
  <c r="BO17508" i="2"/>
  <c r="BO17514" i="2"/>
  <c r="BM17540" i="2"/>
  <c r="BO17594" i="2"/>
  <c r="BO17637" i="2"/>
  <c r="BN17647" i="2"/>
  <c r="BM17661" i="2"/>
  <c r="BL17666" i="2"/>
  <c r="BO17683" i="2"/>
  <c r="BL17328" i="2"/>
  <c r="BM17341" i="2"/>
  <c r="BL17350" i="2"/>
  <c r="BN17352" i="2"/>
  <c r="BO17373" i="2"/>
  <c r="BL17405" i="2"/>
  <c r="BL17411" i="2"/>
  <c r="BO17427" i="2"/>
  <c r="BN17445" i="2"/>
  <c r="BL17458" i="2"/>
  <c r="BM17473" i="2"/>
  <c r="BN17476" i="2"/>
  <c r="BN17540" i="2"/>
  <c r="BM17599" i="2"/>
  <c r="BN17661" i="2"/>
  <c r="BM17666" i="2"/>
  <c r="BM17679" i="2"/>
  <c r="BM17350" i="2"/>
  <c r="BM17405" i="2"/>
  <c r="BM17436" i="2"/>
  <c r="BL17442" i="2"/>
  <c r="BO17445" i="2"/>
  <c r="BN17458" i="2"/>
  <c r="BN17473" i="2"/>
  <c r="BO17476" i="2"/>
  <c r="BI17488" i="2"/>
  <c r="BL17517" i="2"/>
  <c r="BL17534" i="2"/>
  <c r="BL17537" i="2"/>
  <c r="BO17540" i="2"/>
  <c r="BL17543" i="2"/>
  <c r="BL17557" i="2"/>
  <c r="BQ17571" i="2"/>
  <c r="BL17578" i="2"/>
  <c r="BI17583" i="2"/>
  <c r="BN17599" i="2"/>
  <c r="BL17623" i="2"/>
  <c r="BL17635" i="2"/>
  <c r="BM17656" i="2"/>
  <c r="BN17666" i="2"/>
  <c r="BN17350" i="2"/>
  <c r="BO17405" i="2"/>
  <c r="BN17411" i="2"/>
  <c r="BN17436" i="2"/>
  <c r="BM17442" i="2"/>
  <c r="BO17458" i="2"/>
  <c r="BM17464" i="2"/>
  <c r="BJ17488" i="2"/>
  <c r="BG17498" i="2"/>
  <c r="BM17517" i="2"/>
  <c r="BM17534" i="2"/>
  <c r="BM17537" i="2"/>
  <c r="BM17543" i="2"/>
  <c r="BM17578" i="2"/>
  <c r="BJ17583" i="2"/>
  <c r="BM17635" i="2"/>
  <c r="BL17640" i="2"/>
  <c r="BN17325" i="2"/>
  <c r="BO17350" i="2"/>
  <c r="BO17436" i="2"/>
  <c r="BH17468" i="2"/>
  <c r="BN17534" i="2"/>
  <c r="BO17537" i="2"/>
  <c r="BN17543" i="2"/>
  <c r="BN17578" i="2"/>
  <c r="BM17328" i="2"/>
  <c r="BM17345" i="2"/>
  <c r="BL17567" i="2"/>
  <c r="BL17575" i="2"/>
  <c r="BO17578" i="2"/>
  <c r="BM17583" i="2"/>
  <c r="BN17586" i="2"/>
  <c r="BM17626" i="2"/>
  <c r="BG17638" i="2"/>
  <c r="BE17335" i="2"/>
  <c r="BP17335" i="2"/>
  <c r="BF17335" i="2"/>
  <c r="BJ17335" i="2"/>
  <c r="BI17335" i="2"/>
  <c r="BG17335" i="2"/>
  <c r="BH17335" i="2"/>
  <c r="BL17342" i="2"/>
  <c r="BO17342" i="2"/>
  <c r="BN17342" i="2"/>
  <c r="BM17342" i="2"/>
  <c r="BM17330" i="2"/>
  <c r="BL17330" i="2"/>
  <c r="BO17330" i="2"/>
  <c r="BN17330" i="2"/>
  <c r="BH17341" i="2"/>
  <c r="BE17341" i="2"/>
  <c r="BG17341" i="2"/>
  <c r="BP17341" i="2"/>
  <c r="BI17341" i="2"/>
  <c r="BJ17341" i="2"/>
  <c r="BF17341" i="2"/>
  <c r="BL17363" i="2"/>
  <c r="BN17363" i="2"/>
  <c r="BO17363" i="2"/>
  <c r="BM17363" i="2"/>
  <c r="BF17358" i="2"/>
  <c r="BH17358" i="2" s="1"/>
  <c r="BE17369" i="2"/>
  <c r="BE17372" i="2"/>
  <c r="BP17372" i="2"/>
  <c r="BV17372" i="2" s="1"/>
  <c r="BY17372" i="2" s="1"/>
  <c r="BL17383" i="2"/>
  <c r="BE17387" i="2"/>
  <c r="BO17391" i="2"/>
  <c r="BN17391" i="2"/>
  <c r="BM17391" i="2"/>
  <c r="BO17337" i="2"/>
  <c r="BF17345" i="2"/>
  <c r="BI17350" i="2"/>
  <c r="BF17354" i="2"/>
  <c r="BF17362" i="2"/>
  <c r="BH17369" i="2"/>
  <c r="BG17372" i="2"/>
  <c r="BM17376" i="2"/>
  <c r="BJ17387" i="2"/>
  <c r="BL17391" i="2"/>
  <c r="BH17402" i="2"/>
  <c r="BG17402" i="2"/>
  <c r="BF17402" i="2"/>
  <c r="BO17406" i="2"/>
  <c r="BN17406" i="2"/>
  <c r="BM17406" i="2"/>
  <c r="BL17406" i="2"/>
  <c r="BL17439" i="2"/>
  <c r="BL17444" i="2"/>
  <c r="BO17444" i="2"/>
  <c r="BM17323" i="2"/>
  <c r="BF17327" i="2"/>
  <c r="BL17336" i="2"/>
  <c r="BP17342" i="2"/>
  <c r="BG17345" i="2"/>
  <c r="BM17346" i="2"/>
  <c r="BJ17350" i="2"/>
  <c r="BG17354" i="2"/>
  <c r="BN17355" i="2"/>
  <c r="BN17359" i="2"/>
  <c r="BG17362" i="2"/>
  <c r="BM17366" i="2"/>
  <c r="BI17369" i="2"/>
  <c r="BH17372" i="2"/>
  <c r="BF17375" i="2"/>
  <c r="BN17376" i="2"/>
  <c r="BN17387" i="2"/>
  <c r="BM17387" i="2"/>
  <c r="BL17387" i="2"/>
  <c r="BM17389" i="2"/>
  <c r="BJ17400" i="2"/>
  <c r="BI17400" i="2"/>
  <c r="BH17400" i="2"/>
  <c r="BE17402" i="2"/>
  <c r="BN17434" i="2"/>
  <c r="BO17434" i="2"/>
  <c r="BM17434" i="2"/>
  <c r="BM17444" i="2"/>
  <c r="BL17346" i="2"/>
  <c r="BM17355" i="2"/>
  <c r="BL17359" i="2"/>
  <c r="BL17389" i="2"/>
  <c r="BN17323" i="2"/>
  <c r="BG17327" i="2"/>
  <c r="BM17336" i="2"/>
  <c r="BH17345" i="2"/>
  <c r="BN17346" i="2"/>
  <c r="BJ17349" i="2"/>
  <c r="BG17349" i="2"/>
  <c r="BH17354" i="2"/>
  <c r="BO17355" i="2"/>
  <c r="BI17362" i="2"/>
  <c r="BN17366" i="2"/>
  <c r="BJ17369" i="2"/>
  <c r="BI17372" i="2"/>
  <c r="BG17375" i="2"/>
  <c r="BO17376" i="2"/>
  <c r="BI17402" i="2"/>
  <c r="BN17444" i="2"/>
  <c r="BJ17538" i="2"/>
  <c r="BI17538" i="2"/>
  <c r="BH17538" i="2"/>
  <c r="BI17354" i="2"/>
  <c r="BO17366" i="2"/>
  <c r="BJ17372" i="2"/>
  <c r="BH17375" i="2"/>
  <c r="BP17387" i="2"/>
  <c r="BV17387" i="2" s="1"/>
  <c r="BY17387" i="2" s="1"/>
  <c r="BJ17402" i="2"/>
  <c r="BO17404" i="2"/>
  <c r="BN17404" i="2"/>
  <c r="BJ17464" i="2"/>
  <c r="BI17464" i="2"/>
  <c r="BH17464" i="2"/>
  <c r="BP17464" i="2"/>
  <c r="BV17464" i="2" s="1"/>
  <c r="BY17464" i="2" s="1"/>
  <c r="BG17464" i="2"/>
  <c r="BF17464" i="2"/>
  <c r="BJ17510" i="2"/>
  <c r="BI17510" i="2"/>
  <c r="BH17510" i="2"/>
  <c r="BG17510" i="2"/>
  <c r="BF17510" i="2"/>
  <c r="BP17510" i="2"/>
  <c r="BV17510" i="2" s="1"/>
  <c r="BY17510" i="2" s="1"/>
  <c r="BE17510" i="2"/>
  <c r="BO17483" i="2"/>
  <c r="BN17483" i="2"/>
  <c r="BL17483" i="2"/>
  <c r="BL17323" i="2"/>
  <c r="BE17327" i="2"/>
  <c r="BI17327" i="2"/>
  <c r="BO17336" i="2"/>
  <c r="BJ17407" i="2"/>
  <c r="BI17407" i="2"/>
  <c r="BH17407" i="2"/>
  <c r="BG17407" i="2"/>
  <c r="BF17407" i="2"/>
  <c r="BE17407" i="2"/>
  <c r="BO17424" i="2"/>
  <c r="BN17424" i="2"/>
  <c r="BM17424" i="2"/>
  <c r="BE17464" i="2"/>
  <c r="BP17476" i="2"/>
  <c r="BV17476" i="2" s="1"/>
  <c r="BY17476" i="2" s="1"/>
  <c r="BJ17476" i="2"/>
  <c r="BI17476" i="2"/>
  <c r="BH17476" i="2"/>
  <c r="BG17476" i="2"/>
  <c r="BE17476" i="2"/>
  <c r="BF17476" i="2"/>
  <c r="BH17327" i="2"/>
  <c r="BP17359" i="2"/>
  <c r="BE17326" i="2"/>
  <c r="BJ17327" i="2"/>
  <c r="BP17336" i="2"/>
  <c r="BF17353" i="2"/>
  <c r="BG17353" i="2" s="1"/>
  <c r="BM17358" i="2"/>
  <c r="BL17372" i="2"/>
  <c r="BJ17375" i="2"/>
  <c r="BM17404" i="2"/>
  <c r="BL17424" i="2"/>
  <c r="BJ17487" i="2"/>
  <c r="BI17487" i="2"/>
  <c r="BH17487" i="2"/>
  <c r="BP17487" i="2"/>
  <c r="BV17487" i="2" s="1"/>
  <c r="BY17487" i="2" s="1"/>
  <c r="BG17487" i="2"/>
  <c r="BF17487" i="2"/>
  <c r="BE17487" i="2"/>
  <c r="BJ17516" i="2"/>
  <c r="BI17516" i="2"/>
  <c r="BH17516" i="2"/>
  <c r="BG17516" i="2"/>
  <c r="BF17516" i="2"/>
  <c r="BE17516" i="2"/>
  <c r="BP17516" i="2"/>
  <c r="BV17516" i="2" s="1"/>
  <c r="BY17516" i="2" s="1"/>
  <c r="BQ17439" i="2"/>
  <c r="BM17439" i="2"/>
  <c r="BO17439" i="2"/>
  <c r="BN17336" i="2"/>
  <c r="BI17345" i="2"/>
  <c r="BJ17345" i="2"/>
  <c r="BJ17354" i="2"/>
  <c r="BI17375" i="2"/>
  <c r="BL17404" i="2"/>
  <c r="BF17326" i="2"/>
  <c r="BN17328" i="2"/>
  <c r="BL17335" i="2"/>
  <c r="BN17341" i="2"/>
  <c r="BH17349" i="2"/>
  <c r="BL17362" i="2"/>
  <c r="BG17326" i="2"/>
  <c r="BP17329" i="2"/>
  <c r="BM17335" i="2"/>
  <c r="BE17344" i="2"/>
  <c r="BL17345" i="2"/>
  <c r="BF17348" i="2"/>
  <c r="BI17348" i="2" s="1"/>
  <c r="BI17349" i="2"/>
  <c r="BL17354" i="2"/>
  <c r="BE17357" i="2"/>
  <c r="BN17358" i="2"/>
  <c r="BM17362" i="2"/>
  <c r="BE17371" i="2"/>
  <c r="BM17372" i="2"/>
  <c r="BH17392" i="2"/>
  <c r="BG17392" i="2"/>
  <c r="BF17392" i="2"/>
  <c r="BO17452" i="2"/>
  <c r="BN17452" i="2"/>
  <c r="BM17452" i="2"/>
  <c r="BI17387" i="2"/>
  <c r="BH17387" i="2"/>
  <c r="BG17387" i="2"/>
  <c r="BO17389" i="2"/>
  <c r="BE17353" i="2"/>
  <c r="BP17366" i="2"/>
  <c r="BV17366" i="2" s="1"/>
  <c r="BY17366" i="2" s="1"/>
  <c r="BO17409" i="2"/>
  <c r="BN17409" i="2"/>
  <c r="BM17409" i="2"/>
  <c r="BH17326" i="2"/>
  <c r="BP17350" i="2"/>
  <c r="BO17358" i="2"/>
  <c r="BM17365" i="2"/>
  <c r="BP17369" i="2"/>
  <c r="BV17369" i="2" s="1"/>
  <c r="BY17369" i="2" s="1"/>
  <c r="BJ17390" i="2"/>
  <c r="BI17390" i="2"/>
  <c r="BH17390" i="2"/>
  <c r="BN17398" i="2"/>
  <c r="BM17398" i="2"/>
  <c r="BL17398" i="2"/>
  <c r="BP17402" i="2"/>
  <c r="BV17402" i="2" s="1"/>
  <c r="BY17402" i="2" s="1"/>
  <c r="BJ17374" i="2"/>
  <c r="BF17374" i="2"/>
  <c r="BO17394" i="2"/>
  <c r="BN17394" i="2"/>
  <c r="BO17429" i="2"/>
  <c r="BN17429" i="2"/>
  <c r="BM17429" i="2"/>
  <c r="BL17429" i="2"/>
  <c r="BO17357" i="2"/>
  <c r="BL17357" i="2"/>
  <c r="BE17403" i="2"/>
  <c r="BM17359" i="2"/>
  <c r="BO17382" i="2"/>
  <c r="BN17382" i="2"/>
  <c r="BM17382" i="2"/>
  <c r="BM17334" i="2"/>
  <c r="BL17326" i="2"/>
  <c r="BN17334" i="2"/>
  <c r="BN17340" i="2"/>
  <c r="BF17364" i="2"/>
  <c r="BL17394" i="2"/>
  <c r="BE17405" i="2"/>
  <c r="BO17414" i="2"/>
  <c r="BN17414" i="2"/>
  <c r="BM17414" i="2"/>
  <c r="BL17414" i="2"/>
  <c r="BO17419" i="2"/>
  <c r="BN17419" i="2"/>
  <c r="BM17419" i="2"/>
  <c r="BL17419" i="2"/>
  <c r="BM17432" i="2"/>
  <c r="BO17432" i="2"/>
  <c r="BN17432" i="2"/>
  <c r="BL17432" i="2"/>
  <c r="BE17324" i="2"/>
  <c r="BI17325" i="2"/>
  <c r="BM17326" i="2"/>
  <c r="BF17331" i="2"/>
  <c r="BN17333" i="2"/>
  <c r="BO17334" i="2"/>
  <c r="BO17340" i="2"/>
  <c r="BL17344" i="2"/>
  <c r="BF17347" i="2"/>
  <c r="BL17348" i="2"/>
  <c r="BP17349" i="2"/>
  <c r="BG17352" i="2"/>
  <c r="BN17353" i="2"/>
  <c r="BM17357" i="2"/>
  <c r="BG17360" i="2"/>
  <c r="BL17361" i="2"/>
  <c r="BG17364" i="2"/>
  <c r="BH17367" i="2"/>
  <c r="BI17374" i="2"/>
  <c r="BM17394" i="2"/>
  <c r="BJ17438" i="2"/>
  <c r="BJ17474" i="2"/>
  <c r="BI17474" i="2"/>
  <c r="BH17474" i="2"/>
  <c r="BG17474" i="2"/>
  <c r="BF17474" i="2"/>
  <c r="BP17474" i="2"/>
  <c r="BV17474" i="2" s="1"/>
  <c r="BY17474" i="2" s="1"/>
  <c r="BE17474" i="2"/>
  <c r="BO17396" i="2"/>
  <c r="BN17396" i="2"/>
  <c r="BE17343" i="2"/>
  <c r="BG17374" i="2"/>
  <c r="BF17403" i="2"/>
  <c r="BG17403" i="2" s="1"/>
  <c r="BF17360" i="2"/>
  <c r="BG17367" i="2"/>
  <c r="BJ17325" i="2"/>
  <c r="BO17333" i="2"/>
  <c r="BM17344" i="2"/>
  <c r="BG17347" i="2"/>
  <c r="BM17348" i="2"/>
  <c r="BH17352" i="2"/>
  <c r="BO17353" i="2"/>
  <c r="BN17357" i="2"/>
  <c r="BH17360" i="2"/>
  <c r="BM17361" i="2"/>
  <c r="BI17364" i="2"/>
  <c r="BI17367" i="2"/>
  <c r="BN17388" i="2"/>
  <c r="BM17388" i="2"/>
  <c r="BL17388" i="2"/>
  <c r="BP17401" i="2"/>
  <c r="BV17401" i="2" s="1"/>
  <c r="BY17401" i="2" s="1"/>
  <c r="BH17401" i="2"/>
  <c r="BG17401" i="2"/>
  <c r="BF17401" i="2"/>
  <c r="BH17362" i="2"/>
  <c r="BE17362" i="2"/>
  <c r="BP17362" i="2"/>
  <c r="BM17340" i="2"/>
  <c r="BL17382" i="2"/>
  <c r="BP17327" i="2"/>
  <c r="BE17331" i="2"/>
  <c r="BF17343" i="2"/>
  <c r="BI17343" i="2" s="1"/>
  <c r="BF17352" i="2"/>
  <c r="BG17324" i="2"/>
  <c r="BH17331" i="2"/>
  <c r="BE17337" i="2"/>
  <c r="BH17347" i="2"/>
  <c r="BN17348" i="2"/>
  <c r="BI17352" i="2"/>
  <c r="BP17357" i="2"/>
  <c r="BI17360" i="2"/>
  <c r="BN17361" i="2"/>
  <c r="BJ17364" i="2"/>
  <c r="BJ17367" i="2"/>
  <c r="BP17370" i="2"/>
  <c r="BV17370" i="2" s="1"/>
  <c r="BY17370" i="2" s="1"/>
  <c r="BF17370" i="2"/>
  <c r="BL17374" i="2"/>
  <c r="BL17377" i="2"/>
  <c r="BI17379" i="2"/>
  <c r="BH17379" i="2"/>
  <c r="BG17379" i="2"/>
  <c r="BF17379" i="2"/>
  <c r="BE17379" i="2"/>
  <c r="BO17388" i="2"/>
  <c r="BP17390" i="2"/>
  <c r="BV17390" i="2" s="1"/>
  <c r="BY17390" i="2" s="1"/>
  <c r="BE17401" i="2"/>
  <c r="BE17433" i="2"/>
  <c r="BI17438" i="2"/>
  <c r="BH17438" i="2"/>
  <c r="BG17438" i="2"/>
  <c r="BF17369" i="2"/>
  <c r="BJ17410" i="2"/>
  <c r="BI17410" i="2"/>
  <c r="BH17410" i="2"/>
  <c r="BG17410" i="2"/>
  <c r="BF17410" i="2"/>
  <c r="BL17437" i="2"/>
  <c r="BO17437" i="2"/>
  <c r="BN17437" i="2"/>
  <c r="BL17333" i="2"/>
  <c r="BF17338" i="2"/>
  <c r="BH17338" i="2" s="1"/>
  <c r="BE17352" i="2"/>
  <c r="BE17364" i="2"/>
  <c r="BP17375" i="2"/>
  <c r="BV17375" i="2" s="1"/>
  <c r="BY17375" i="2" s="1"/>
  <c r="BJ17405" i="2"/>
  <c r="BI17405" i="2"/>
  <c r="BH17405" i="2"/>
  <c r="BG17405" i="2"/>
  <c r="BN17344" i="2"/>
  <c r="BL17353" i="2"/>
  <c r="BE17370" i="2"/>
  <c r="BE17373" i="2"/>
  <c r="BN17374" i="2"/>
  <c r="BM17377" i="2"/>
  <c r="BJ17379" i="2"/>
  <c r="BO17386" i="2"/>
  <c r="BN17386" i="2"/>
  <c r="BI17397" i="2"/>
  <c r="BH17397" i="2"/>
  <c r="BG17397" i="2"/>
  <c r="BP17410" i="2"/>
  <c r="BV17410" i="2" s="1"/>
  <c r="BY17410" i="2" s="1"/>
  <c r="BE17420" i="2"/>
  <c r="BP17420" i="2"/>
  <c r="BV17420" i="2" s="1"/>
  <c r="BY17420" i="2" s="1"/>
  <c r="BJ17420" i="2"/>
  <c r="BI17420" i="2"/>
  <c r="BH17420" i="2"/>
  <c r="BG17420" i="2"/>
  <c r="BF17433" i="2"/>
  <c r="BE17443" i="2"/>
  <c r="BE17360" i="2"/>
  <c r="BE17367" i="2"/>
  <c r="BL17396" i="2"/>
  <c r="BM17333" i="2"/>
  <c r="BH17374" i="2"/>
  <c r="BM17396" i="2"/>
  <c r="BF17324" i="2"/>
  <c r="BN17326" i="2"/>
  <c r="BG17331" i="2"/>
  <c r="BO17326" i="2"/>
  <c r="BL17332" i="2"/>
  <c r="BH17324" i="2"/>
  <c r="BL17325" i="2"/>
  <c r="BP17326" i="2"/>
  <c r="BE17330" i="2"/>
  <c r="BI17331" i="2"/>
  <c r="BM17332" i="2"/>
  <c r="BF17337" i="2"/>
  <c r="BP17344" i="2"/>
  <c r="BI17347" i="2"/>
  <c r="BJ17352" i="2"/>
  <c r="BO17364" i="2"/>
  <c r="BL17364" i="2"/>
  <c r="BF17330" i="2"/>
  <c r="BN17332" i="2"/>
  <c r="BG17337" i="2"/>
  <c r="BL17338" i="2"/>
  <c r="BE17342" i="2"/>
  <c r="BL17343" i="2"/>
  <c r="BJ17347" i="2"/>
  <c r="BE17351" i="2"/>
  <c r="BI17363" i="2"/>
  <c r="BE17363" i="2"/>
  <c r="BM17364" i="2"/>
  <c r="BL17367" i="2"/>
  <c r="BG17370" i="2"/>
  <c r="BF17373" i="2"/>
  <c r="BO17374" i="2"/>
  <c r="BP17376" i="2"/>
  <c r="BV17376" i="2" s="1"/>
  <c r="BY17376" i="2" s="1"/>
  <c r="BJ17376" i="2"/>
  <c r="BN17377" i="2"/>
  <c r="BP17381" i="2"/>
  <c r="BV17381" i="2" s="1"/>
  <c r="BY17381" i="2" s="1"/>
  <c r="BJ17381" i="2"/>
  <c r="BI17381" i="2"/>
  <c r="BH17381" i="2"/>
  <c r="BH17383" i="2"/>
  <c r="BL17386" i="2"/>
  <c r="BF17393" i="2"/>
  <c r="BE17397" i="2"/>
  <c r="BJ17401" i="2"/>
  <c r="BJ17415" i="2"/>
  <c r="BI17415" i="2"/>
  <c r="BH17415" i="2"/>
  <c r="BG17415" i="2"/>
  <c r="BF17415" i="2"/>
  <c r="BE17415" i="2"/>
  <c r="BF17420" i="2"/>
  <c r="BF17443" i="2"/>
  <c r="BG17443" i="2" s="1"/>
  <c r="BE17446" i="2"/>
  <c r="BP17446" i="2"/>
  <c r="BV17446" i="2" s="1"/>
  <c r="BY17446" i="2" s="1"/>
  <c r="BJ17446" i="2"/>
  <c r="BI17446" i="2"/>
  <c r="BH17446" i="2"/>
  <c r="BG17446" i="2"/>
  <c r="BF17446" i="2"/>
  <c r="BP17374" i="2"/>
  <c r="BV17374" i="2" s="1"/>
  <c r="BY17374" i="2" s="1"/>
  <c r="BO17399" i="2"/>
  <c r="BO17401" i="2"/>
  <c r="BN17401" i="2"/>
  <c r="BM17401" i="2"/>
  <c r="BP17405" i="2"/>
  <c r="BV17405" i="2" s="1"/>
  <c r="BY17405" i="2" s="1"/>
  <c r="BF17441" i="2"/>
  <c r="BJ17441" i="2"/>
  <c r="BI17441" i="2"/>
  <c r="BH17441" i="2"/>
  <c r="BG17441" i="2"/>
  <c r="BE17441" i="2"/>
  <c r="BN17383" i="2"/>
  <c r="BM17383" i="2"/>
  <c r="BO17451" i="2"/>
  <c r="BN17451" i="2"/>
  <c r="BM17451" i="2"/>
  <c r="BL17331" i="2"/>
  <c r="BF17463" i="2"/>
  <c r="BH17463" i="2" s="1"/>
  <c r="BE17463" i="2"/>
  <c r="BE17336" i="2"/>
  <c r="BL17347" i="2"/>
  <c r="BE17359" i="2"/>
  <c r="BG17363" i="2"/>
  <c r="BP17364" i="2"/>
  <c r="BV17364" i="2" s="1"/>
  <c r="BY17364" i="2" s="1"/>
  <c r="BE17366" i="2"/>
  <c r="BG17383" i="2"/>
  <c r="BL17399" i="2"/>
  <c r="BL17401" i="2"/>
  <c r="BF17423" i="2"/>
  <c r="BG17423" i="2" s="1"/>
  <c r="BJ17337" i="2"/>
  <c r="BH17342" i="2"/>
  <c r="BF17359" i="2"/>
  <c r="BH17363" i="2"/>
  <c r="BF17366" i="2"/>
  <c r="BO17367" i="2"/>
  <c r="BJ17370" i="2"/>
  <c r="BI17383" i="2"/>
  <c r="BP17391" i="2"/>
  <c r="BV17391" i="2" s="1"/>
  <c r="BY17391" i="2" s="1"/>
  <c r="BH17391" i="2"/>
  <c r="BG17391" i="2"/>
  <c r="BF17391" i="2"/>
  <c r="BN17397" i="2"/>
  <c r="BM17397" i="2"/>
  <c r="BL17397" i="2"/>
  <c r="BM17399" i="2"/>
  <c r="BJ17413" i="2"/>
  <c r="BI17413" i="2"/>
  <c r="BE17423" i="2"/>
  <c r="BV17509" i="2"/>
  <c r="BY17509" i="2" s="1"/>
  <c r="BP17352" i="2"/>
  <c r="BH17359" i="2"/>
  <c r="BP17367" i="2"/>
  <c r="BV17367" i="2" s="1"/>
  <c r="BY17367" i="2" s="1"/>
  <c r="BO17381" i="2"/>
  <c r="BJ17466" i="2"/>
  <c r="BI17466" i="2"/>
  <c r="BH17466" i="2"/>
  <c r="BG17466" i="2"/>
  <c r="BF17466" i="2"/>
  <c r="BE17466" i="2"/>
  <c r="BJ17408" i="2"/>
  <c r="BO17422" i="2"/>
  <c r="BL17422" i="2"/>
  <c r="BF17428" i="2"/>
  <c r="BG17428" i="2" s="1"/>
  <c r="BJ17445" i="2"/>
  <c r="BO17460" i="2"/>
  <c r="BN17460" i="2"/>
  <c r="BO17493" i="2"/>
  <c r="BN17493" i="2"/>
  <c r="BM17493" i="2"/>
  <c r="BL17493" i="2"/>
  <c r="BO17531" i="2"/>
  <c r="BN17531" i="2"/>
  <c r="BM17531" i="2"/>
  <c r="BL17531" i="2"/>
  <c r="BL17393" i="2"/>
  <c r="BL17403" i="2"/>
  <c r="BE17412" i="2"/>
  <c r="BM17422" i="2"/>
  <c r="BE17428" i="2"/>
  <c r="BL17460" i="2"/>
  <c r="BN17474" i="2"/>
  <c r="BM17474" i="2"/>
  <c r="BL17474" i="2"/>
  <c r="BJ17479" i="2"/>
  <c r="BI17479" i="2"/>
  <c r="BH17479" i="2"/>
  <c r="BG17479" i="2"/>
  <c r="BF17479" i="2"/>
  <c r="BE17479" i="2"/>
  <c r="BO17488" i="2"/>
  <c r="BN17488" i="2"/>
  <c r="BM17488" i="2"/>
  <c r="BP17504" i="2"/>
  <c r="BV17504" i="2" s="1"/>
  <c r="BY17504" i="2" s="1"/>
  <c r="BJ17504" i="2"/>
  <c r="BI17504" i="2"/>
  <c r="BH17504" i="2"/>
  <c r="BG17504" i="2"/>
  <c r="BF17504" i="2"/>
  <c r="BO17511" i="2"/>
  <c r="BN17511" i="2"/>
  <c r="BM17511" i="2"/>
  <c r="BJ17514" i="2"/>
  <c r="BI17514" i="2"/>
  <c r="BH17514" i="2"/>
  <c r="BG17514" i="2"/>
  <c r="BF17514" i="2"/>
  <c r="BF17528" i="2"/>
  <c r="BI17528" i="2" s="1"/>
  <c r="BE17528" i="2"/>
  <c r="BM17403" i="2"/>
  <c r="BF17412" i="2"/>
  <c r="BE17417" i="2"/>
  <c r="BJ17421" i="2"/>
  <c r="BG17421" i="2"/>
  <c r="BN17422" i="2"/>
  <c r="BH17431" i="2"/>
  <c r="BE17431" i="2"/>
  <c r="BP17450" i="2"/>
  <c r="BV17450" i="2" s="1"/>
  <c r="BY17450" i="2" s="1"/>
  <c r="BJ17450" i="2"/>
  <c r="BI17450" i="2"/>
  <c r="BP17455" i="2"/>
  <c r="BV17455" i="2" s="1"/>
  <c r="BY17455" i="2" s="1"/>
  <c r="BJ17455" i="2"/>
  <c r="BI17455" i="2"/>
  <c r="BH17455" i="2"/>
  <c r="BM17460" i="2"/>
  <c r="BL17462" i="2"/>
  <c r="BE17472" i="2"/>
  <c r="BP17472" i="2"/>
  <c r="BV17472" i="2" s="1"/>
  <c r="BY17472" i="2" s="1"/>
  <c r="BO17474" i="2"/>
  <c r="BL17488" i="2"/>
  <c r="BE17504" i="2"/>
  <c r="BL17511" i="2"/>
  <c r="BE17514" i="2"/>
  <c r="BP17422" i="2"/>
  <c r="BV17422" i="2" s="1"/>
  <c r="BY17422" i="2" s="1"/>
  <c r="BP17429" i="2"/>
  <c r="BV17429" i="2" s="1"/>
  <c r="BY17429" i="2" s="1"/>
  <c r="BQ17438" i="2"/>
  <c r="BN17438" i="2"/>
  <c r="BP17444" i="2"/>
  <c r="BV17444" i="2" s="1"/>
  <c r="BY17444" i="2" s="1"/>
  <c r="BF17444" i="2"/>
  <c r="BJ17447" i="2"/>
  <c r="BG17447" i="2"/>
  <c r="BO17501" i="2"/>
  <c r="BN17501" i="2"/>
  <c r="BM17501" i="2"/>
  <c r="BP17424" i="2"/>
  <c r="BV17424" i="2" s="1"/>
  <c r="BY17424" i="2" s="1"/>
  <c r="BJ17424" i="2"/>
  <c r="BL17438" i="2"/>
  <c r="BE17444" i="2"/>
  <c r="BE17447" i="2"/>
  <c r="BL17501" i="2"/>
  <c r="BG17386" i="2"/>
  <c r="BG17396" i="2"/>
  <c r="BE17406" i="2"/>
  <c r="BO17408" i="2"/>
  <c r="BI17412" i="2"/>
  <c r="BN17413" i="2"/>
  <c r="BH17417" i="2"/>
  <c r="BM17418" i="2"/>
  <c r="BH17421" i="2"/>
  <c r="BE17424" i="2"/>
  <c r="BL17425" i="2"/>
  <c r="BI17431" i="2"/>
  <c r="BE17434" i="2"/>
  <c r="BO17435" i="2"/>
  <c r="BI17437" i="2"/>
  <c r="BE17437" i="2"/>
  <c r="BM17438" i="2"/>
  <c r="BG17444" i="2"/>
  <c r="BF17447" i="2"/>
  <c r="BG17450" i="2"/>
  <c r="BG17455" i="2"/>
  <c r="BO17462" i="2"/>
  <c r="BH17472" i="2"/>
  <c r="BO17507" i="2"/>
  <c r="BN17507" i="2"/>
  <c r="BH17386" i="2"/>
  <c r="BL17392" i="2"/>
  <c r="BH17396" i="2"/>
  <c r="BL17402" i="2"/>
  <c r="BF17406" i="2"/>
  <c r="BE17411" i="2"/>
  <c r="BJ17412" i="2"/>
  <c r="BI17417" i="2"/>
  <c r="BN17418" i="2"/>
  <c r="BI17421" i="2"/>
  <c r="BF17424" i="2"/>
  <c r="BM17425" i="2"/>
  <c r="BJ17431" i="2"/>
  <c r="BF17434" i="2"/>
  <c r="BF17437" i="2"/>
  <c r="BO17438" i="2"/>
  <c r="BL17441" i="2"/>
  <c r="BH17444" i="2"/>
  <c r="BP17445" i="2"/>
  <c r="BV17445" i="2" s="1"/>
  <c r="BY17445" i="2" s="1"/>
  <c r="BH17447" i="2"/>
  <c r="BH17450" i="2"/>
  <c r="BO17455" i="2"/>
  <c r="BI17472" i="2"/>
  <c r="BP17479" i="2"/>
  <c r="BV17479" i="2" s="1"/>
  <c r="BY17479" i="2" s="1"/>
  <c r="BO17496" i="2"/>
  <c r="BN17496" i="2"/>
  <c r="BM17496" i="2"/>
  <c r="BL17496" i="2"/>
  <c r="BL17507" i="2"/>
  <c r="BE17512" i="2"/>
  <c r="BJ17512" i="2"/>
  <c r="BI17512" i="2"/>
  <c r="BH17512" i="2"/>
  <c r="BG17512" i="2"/>
  <c r="BI17386" i="2"/>
  <c r="BI17396" i="2"/>
  <c r="BG17406" i="2"/>
  <c r="BJ17417" i="2"/>
  <c r="BG17424" i="2"/>
  <c r="BN17425" i="2"/>
  <c r="BG17434" i="2"/>
  <c r="BG17437" i="2"/>
  <c r="BM17441" i="2"/>
  <c r="BI17444" i="2"/>
  <c r="BI17447" i="2"/>
  <c r="BJ17472" i="2"/>
  <c r="BO17486" i="2"/>
  <c r="BN17486" i="2"/>
  <c r="BO17491" i="2"/>
  <c r="BN17491" i="2"/>
  <c r="BM17491" i="2"/>
  <c r="BG17502" i="2"/>
  <c r="BE17502" i="2"/>
  <c r="BP17502" i="2"/>
  <c r="BV17502" i="2" s="1"/>
  <c r="BY17502" i="2" s="1"/>
  <c r="BJ17502" i="2"/>
  <c r="BI17502" i="2"/>
  <c r="BM17507" i="2"/>
  <c r="BH17406" i="2"/>
  <c r="BH17424" i="2"/>
  <c r="BI17434" i="2"/>
  <c r="BJ17444" i="2"/>
  <c r="BO17470" i="2"/>
  <c r="BN17470" i="2"/>
  <c r="BM17470" i="2"/>
  <c r="BL17470" i="2"/>
  <c r="BO17472" i="2"/>
  <c r="BN17472" i="2"/>
  <c r="BM17472" i="2"/>
  <c r="BO17494" i="2"/>
  <c r="BJ17524" i="2"/>
  <c r="BI17524" i="2"/>
  <c r="BG17524" i="2"/>
  <c r="BP17524" i="2"/>
  <c r="BV17524" i="2" s="1"/>
  <c r="BY17524" i="2" s="1"/>
  <c r="BH17524" i="2"/>
  <c r="BE17524" i="2"/>
  <c r="BG17538" i="2"/>
  <c r="BJ17577" i="2"/>
  <c r="BI17577" i="2"/>
  <c r="BH17577" i="2"/>
  <c r="BG17577" i="2"/>
  <c r="BP17577" i="2"/>
  <c r="BV17577" i="2" s="1"/>
  <c r="BY17577" i="2" s="1"/>
  <c r="BF17577" i="2"/>
  <c r="BJ17497" i="2"/>
  <c r="BI17497" i="2"/>
  <c r="BH17497" i="2"/>
  <c r="BG17497" i="2"/>
  <c r="BF17497" i="2"/>
  <c r="BO17499" i="2"/>
  <c r="BN17499" i="2"/>
  <c r="BJ17492" i="2"/>
  <c r="BI17492" i="2"/>
  <c r="BH17492" i="2"/>
  <c r="BG17492" i="2"/>
  <c r="BO17505" i="2"/>
  <c r="BN17505" i="2"/>
  <c r="BM17505" i="2"/>
  <c r="BF17508" i="2"/>
  <c r="BH17508" i="2" s="1"/>
  <c r="BI17385" i="2"/>
  <c r="BI17395" i="2"/>
  <c r="BO17417" i="2"/>
  <c r="BP17421" i="2"/>
  <c r="BV17421" i="2" s="1"/>
  <c r="BY17421" i="2" s="1"/>
  <c r="BJ17427" i="2"/>
  <c r="BH17430" i="2"/>
  <c r="BP17431" i="2"/>
  <c r="BV17431" i="2" s="1"/>
  <c r="BY17431" i="2" s="1"/>
  <c r="BI17440" i="2"/>
  <c r="BO17447" i="2"/>
  <c r="BP17465" i="2"/>
  <c r="BH17465" i="2"/>
  <c r="BG17465" i="2"/>
  <c r="BF17465" i="2"/>
  <c r="BF17467" i="2"/>
  <c r="BP17467" i="2"/>
  <c r="BV17467" i="2" s="1"/>
  <c r="BY17467" i="2" s="1"/>
  <c r="BE17492" i="2"/>
  <c r="BM17499" i="2"/>
  <c r="BL17505" i="2"/>
  <c r="BE17508" i="2"/>
  <c r="BO17541" i="2"/>
  <c r="BN17541" i="2"/>
  <c r="BM17541" i="2"/>
  <c r="BL17541" i="2"/>
  <c r="BJ17385" i="2"/>
  <c r="BJ17395" i="2"/>
  <c r="BI17430" i="2"/>
  <c r="BP17447" i="2"/>
  <c r="BV17447" i="2" s="1"/>
  <c r="BY17447" i="2" s="1"/>
  <c r="BN17461" i="2"/>
  <c r="BM17461" i="2"/>
  <c r="BL17461" i="2"/>
  <c r="BF17492" i="2"/>
  <c r="BH17533" i="2"/>
  <c r="BJ17533" i="2"/>
  <c r="BI17533" i="2"/>
  <c r="BG17533" i="2"/>
  <c r="BJ17596" i="2"/>
  <c r="BI17596" i="2"/>
  <c r="BP17596" i="2"/>
  <c r="BV17596" i="2" s="1"/>
  <c r="BY17596" i="2" s="1"/>
  <c r="BH17596" i="2"/>
  <c r="BG17596" i="2"/>
  <c r="BF17596" i="2"/>
  <c r="BE17596" i="2"/>
  <c r="BL17380" i="2"/>
  <c r="BE17389" i="2"/>
  <c r="BE17399" i="2"/>
  <c r="BL17416" i="2"/>
  <c r="BI17426" i="2"/>
  <c r="BF17426" i="2"/>
  <c r="BJ17430" i="2"/>
  <c r="BP17434" i="2"/>
  <c r="BV17434" i="2" s="1"/>
  <c r="BY17434" i="2" s="1"/>
  <c r="BP17437" i="2"/>
  <c r="BV17437" i="2" s="1"/>
  <c r="BY17437" i="2" s="1"/>
  <c r="BO17461" i="2"/>
  <c r="BJ17471" i="2"/>
  <c r="BI17471" i="2"/>
  <c r="BH17471" i="2"/>
  <c r="BJ17495" i="2"/>
  <c r="BI17495" i="2"/>
  <c r="BH17495" i="2"/>
  <c r="BG17495" i="2"/>
  <c r="BJ17506" i="2"/>
  <c r="BI17506" i="2"/>
  <c r="BH17506" i="2"/>
  <c r="BL17555" i="2"/>
  <c r="BM17555" i="2"/>
  <c r="BE17378" i="2"/>
  <c r="BM17380" i="2"/>
  <c r="BL17385" i="2"/>
  <c r="BF17389" i="2"/>
  <c r="BE17394" i="2"/>
  <c r="BL17395" i="2"/>
  <c r="BF17399" i="2"/>
  <c r="BE17404" i="2"/>
  <c r="BE17471" i="2"/>
  <c r="BE17506" i="2"/>
  <c r="BN17555" i="2"/>
  <c r="BF17378" i="2"/>
  <c r="BI17378" i="2" s="1"/>
  <c r="BN17380" i="2"/>
  <c r="BE17383" i="2"/>
  <c r="BG17389" i="2"/>
  <c r="BL17390" i="2"/>
  <c r="BF17394" i="2"/>
  <c r="BG17399" i="2"/>
  <c r="BL17400" i="2"/>
  <c r="BF17404" i="2"/>
  <c r="BE17409" i="2"/>
  <c r="BN17416" i="2"/>
  <c r="BM17423" i="2"/>
  <c r="BG17426" i="2"/>
  <c r="BL17430" i="2"/>
  <c r="BE17439" i="2"/>
  <c r="BN17440" i="2"/>
  <c r="BL17443" i="2"/>
  <c r="BO17465" i="2"/>
  <c r="BN17465" i="2"/>
  <c r="BM17465" i="2"/>
  <c r="BI17467" i="2"/>
  <c r="BJ17469" i="2"/>
  <c r="BI17469" i="2"/>
  <c r="BH17469" i="2"/>
  <c r="BG17469" i="2"/>
  <c r="BF17471" i="2"/>
  <c r="BL17473" i="2"/>
  <c r="BF17495" i="2"/>
  <c r="BJ17500" i="2"/>
  <c r="BI17500" i="2"/>
  <c r="BH17500" i="2"/>
  <c r="BG17500" i="2"/>
  <c r="BF17500" i="2"/>
  <c r="BF17506" i="2"/>
  <c r="BO17555" i="2"/>
  <c r="BF17458" i="2"/>
  <c r="BP17492" i="2"/>
  <c r="BV17492" i="2" s="1"/>
  <c r="BY17492" i="2" s="1"/>
  <c r="BP17497" i="2"/>
  <c r="BV17497" i="2" s="1"/>
  <c r="BY17497" i="2" s="1"/>
  <c r="BJ17545" i="2"/>
  <c r="BI17545" i="2"/>
  <c r="BH17545" i="2"/>
  <c r="BG17545" i="2"/>
  <c r="BF17545" i="2"/>
  <c r="BP17545" i="2"/>
  <c r="BV17545" i="2" s="1"/>
  <c r="BY17545" i="2" s="1"/>
  <c r="BE17429" i="2"/>
  <c r="BJ17432" i="2"/>
  <c r="BF17432" i="2"/>
  <c r="BL17446" i="2"/>
  <c r="BE17458" i="2"/>
  <c r="BN17467" i="2"/>
  <c r="BO17478" i="2"/>
  <c r="BE17545" i="2"/>
  <c r="BE17408" i="2"/>
  <c r="BL17415" i="2"/>
  <c r="BE17422" i="2"/>
  <c r="BO17423" i="2"/>
  <c r="BF17429" i="2"/>
  <c r="BE17432" i="2"/>
  <c r="BI17439" i="2"/>
  <c r="BO17456" i="2"/>
  <c r="BN17456" i="2"/>
  <c r="BM17456" i="2"/>
  <c r="BL17467" i="2"/>
  <c r="BL17478" i="2"/>
  <c r="BL17503" i="2"/>
  <c r="BP17506" i="2"/>
  <c r="BV17506" i="2" s="1"/>
  <c r="BY17506" i="2" s="1"/>
  <c r="BO17513" i="2"/>
  <c r="BN17513" i="2"/>
  <c r="BP17536" i="2"/>
  <c r="BV17536" i="2" s="1"/>
  <c r="BY17536" i="2" s="1"/>
  <c r="BI17536" i="2"/>
  <c r="BJ17536" i="2"/>
  <c r="BH17536" i="2"/>
  <c r="BG17536" i="2"/>
  <c r="BF17536" i="2"/>
  <c r="BE17536" i="2"/>
  <c r="BF17422" i="2"/>
  <c r="BG17429" i="2"/>
  <c r="BG17432" i="2"/>
  <c r="BJ17453" i="2"/>
  <c r="BI17453" i="2"/>
  <c r="BH17453" i="2"/>
  <c r="BG17453" i="2"/>
  <c r="BP17460" i="2"/>
  <c r="BV17460" i="2" s="1"/>
  <c r="BY17460" i="2" s="1"/>
  <c r="BI17460" i="2"/>
  <c r="BH17460" i="2"/>
  <c r="BG17460" i="2"/>
  <c r="BM17467" i="2"/>
  <c r="BF17518" i="2"/>
  <c r="BI17518" i="2" s="1"/>
  <c r="BE17518" i="2"/>
  <c r="BH17584" i="2"/>
  <c r="BG17584" i="2"/>
  <c r="BF17584" i="2"/>
  <c r="BJ17584" i="2"/>
  <c r="BI17584" i="2"/>
  <c r="BE17584" i="2"/>
  <c r="BO17589" i="2"/>
  <c r="BN17589" i="2"/>
  <c r="BI17482" i="2"/>
  <c r="BG17522" i="2"/>
  <c r="BP17525" i="2"/>
  <c r="BV17525" i="2" s="1"/>
  <c r="BY17525" i="2" s="1"/>
  <c r="BF17525" i="2"/>
  <c r="BO17549" i="2"/>
  <c r="BN17549" i="2"/>
  <c r="BM17549" i="2"/>
  <c r="BE17569" i="2"/>
  <c r="BJ17569" i="2"/>
  <c r="BI17569" i="2"/>
  <c r="BH17569" i="2"/>
  <c r="BG17569" i="2"/>
  <c r="BF17569" i="2"/>
  <c r="BP17584" i="2"/>
  <c r="BV17584" i="2" s="1"/>
  <c r="BY17584" i="2" s="1"/>
  <c r="BH17522" i="2"/>
  <c r="BP17587" i="2"/>
  <c r="BV17587" i="2" s="1"/>
  <c r="BY17587" i="2" s="1"/>
  <c r="BJ17587" i="2"/>
  <c r="BI17587" i="2"/>
  <c r="BH17587" i="2"/>
  <c r="BE17587" i="2"/>
  <c r="BO17592" i="2"/>
  <c r="BN17592" i="2"/>
  <c r="BM17592" i="2"/>
  <c r="BL17592" i="2"/>
  <c r="BF17668" i="2"/>
  <c r="BJ17668" i="2" s="1"/>
  <c r="BE17668" i="2"/>
  <c r="BL17477" i="2"/>
  <c r="BF17481" i="2"/>
  <c r="BE17486" i="2"/>
  <c r="BM17498" i="2"/>
  <c r="BM17515" i="2"/>
  <c r="BN17519" i="2"/>
  <c r="BI17522" i="2"/>
  <c r="BG17525" i="2"/>
  <c r="BL17528" i="2"/>
  <c r="BJ17540" i="2"/>
  <c r="BI17540" i="2"/>
  <c r="BH17540" i="2"/>
  <c r="BG17540" i="2"/>
  <c r="BF17558" i="2"/>
  <c r="BI17558" i="2" s="1"/>
  <c r="BF17587" i="2"/>
  <c r="BG17590" i="2"/>
  <c r="BF17590" i="2"/>
  <c r="BE17590" i="2"/>
  <c r="BJ17590" i="2"/>
  <c r="BP17590" i="2"/>
  <c r="BV17590" i="2" s="1"/>
  <c r="BY17590" i="2" s="1"/>
  <c r="BH17590" i="2"/>
  <c r="BM17477" i="2"/>
  <c r="BG17481" i="2"/>
  <c r="BL17482" i="2"/>
  <c r="BF17486" i="2"/>
  <c r="BE17491" i="2"/>
  <c r="BN17498" i="2"/>
  <c r="BE17501" i="2"/>
  <c r="BL17502" i="2"/>
  <c r="BE17505" i="2"/>
  <c r="BN17515" i="2"/>
  <c r="BO17519" i="2"/>
  <c r="BJ17522" i="2"/>
  <c r="BH17525" i="2"/>
  <c r="BM17528" i="2"/>
  <c r="BE17540" i="2"/>
  <c r="BG17587" i="2"/>
  <c r="BI17590" i="2"/>
  <c r="BE17470" i="2"/>
  <c r="BN17477" i="2"/>
  <c r="BH17481" i="2"/>
  <c r="BM17482" i="2"/>
  <c r="BG17486" i="2"/>
  <c r="BL17487" i="2"/>
  <c r="BF17491" i="2"/>
  <c r="BE17496" i="2"/>
  <c r="BO17498" i="2"/>
  <c r="BF17501" i="2"/>
  <c r="BM17502" i="2"/>
  <c r="BF17505" i="2"/>
  <c r="BL17506" i="2"/>
  <c r="BE17513" i="2"/>
  <c r="BO17515" i="2"/>
  <c r="BI17525" i="2"/>
  <c r="BN17528" i="2"/>
  <c r="BJ17530" i="2"/>
  <c r="BE17530" i="2"/>
  <c r="BM17538" i="2"/>
  <c r="BF17540" i="2"/>
  <c r="BE17449" i="2"/>
  <c r="BL17466" i="2"/>
  <c r="BF17470" i="2"/>
  <c r="BE17475" i="2"/>
  <c r="BO17477" i="2"/>
  <c r="BI17481" i="2"/>
  <c r="BN17482" i="2"/>
  <c r="BH17486" i="2"/>
  <c r="BM17487" i="2"/>
  <c r="BG17491" i="2"/>
  <c r="BL17492" i="2"/>
  <c r="BF17496" i="2"/>
  <c r="BG17501" i="2"/>
  <c r="BN17502" i="2"/>
  <c r="BG17505" i="2"/>
  <c r="BM17506" i="2"/>
  <c r="BF17513" i="2"/>
  <c r="BH17513" i="2" s="1"/>
  <c r="BL17518" i="2"/>
  <c r="BE17521" i="2"/>
  <c r="BL17522" i="2"/>
  <c r="BJ17525" i="2"/>
  <c r="BO17528" i="2"/>
  <c r="BF17530" i="2"/>
  <c r="BL17533" i="2"/>
  <c r="BO17536" i="2"/>
  <c r="BN17536" i="2"/>
  <c r="BM17536" i="2"/>
  <c r="BN17538" i="2"/>
  <c r="BE17542" i="2"/>
  <c r="BE17548" i="2"/>
  <c r="BJ17548" i="2"/>
  <c r="BO17566" i="2"/>
  <c r="BN17566" i="2"/>
  <c r="BM17566" i="2"/>
  <c r="BL17566" i="2"/>
  <c r="BP17569" i="2"/>
  <c r="BV17569" i="2" s="1"/>
  <c r="BY17569" i="2" s="1"/>
  <c r="BG17470" i="2"/>
  <c r="BJ17481" i="2"/>
  <c r="BI17486" i="2"/>
  <c r="BN17487" i="2"/>
  <c r="BH17491" i="2"/>
  <c r="BG17496" i="2"/>
  <c r="BH17501" i="2"/>
  <c r="BH17505" i="2"/>
  <c r="BN17506" i="2"/>
  <c r="BM17522" i="2"/>
  <c r="BO17525" i="2"/>
  <c r="BN17525" i="2"/>
  <c r="BL17525" i="2"/>
  <c r="BG17530" i="2"/>
  <c r="BO17538" i="2"/>
  <c r="BG17542" i="2"/>
  <c r="BO17562" i="2"/>
  <c r="BN17562" i="2"/>
  <c r="BO17624" i="2"/>
  <c r="BN17624" i="2"/>
  <c r="BM17624" i="2"/>
  <c r="BL17624" i="2"/>
  <c r="BH17470" i="2"/>
  <c r="BJ17486" i="2"/>
  <c r="BI17491" i="2"/>
  <c r="BH17496" i="2"/>
  <c r="BI17501" i="2"/>
  <c r="BI17505" i="2"/>
  <c r="BJ17550" i="2"/>
  <c r="BI17550" i="2"/>
  <c r="BH17550" i="2"/>
  <c r="BG17550" i="2"/>
  <c r="BF17550" i="2"/>
  <c r="BE17550" i="2"/>
  <c r="BJ17567" i="2"/>
  <c r="BI17567" i="2"/>
  <c r="BH17567" i="2"/>
  <c r="BE17567" i="2"/>
  <c r="BI17575" i="2"/>
  <c r="BJ17575" i="2"/>
  <c r="BH17575" i="2"/>
  <c r="BG17575" i="2"/>
  <c r="BF17575" i="2"/>
  <c r="BE17575" i="2"/>
  <c r="BP17546" i="2"/>
  <c r="BV17546" i="2" s="1"/>
  <c r="BY17546" i="2" s="1"/>
  <c r="BG17546" i="2"/>
  <c r="BF17546" i="2"/>
  <c r="BH17618" i="2"/>
  <c r="BG17618" i="2"/>
  <c r="BM17542" i="2"/>
  <c r="BF17573" i="2"/>
  <c r="BG17573" i="2" s="1"/>
  <c r="BO17650" i="2"/>
  <c r="BN17650" i="2"/>
  <c r="BM17650" i="2"/>
  <c r="BL17650" i="2"/>
  <c r="BI17459" i="2"/>
  <c r="BO17481" i="2"/>
  <c r="BI17485" i="2"/>
  <c r="BH17490" i="2"/>
  <c r="BJ17509" i="2"/>
  <c r="BP17530" i="2"/>
  <c r="BV17530" i="2" s="1"/>
  <c r="BY17530" i="2" s="1"/>
  <c r="BI17532" i="2"/>
  <c r="BF17537" i="2"/>
  <c r="BL17542" i="2"/>
  <c r="BH17546" i="2"/>
  <c r="BE17573" i="2"/>
  <c r="BP17575" i="2"/>
  <c r="BV17575" i="2" s="1"/>
  <c r="BY17575" i="2" s="1"/>
  <c r="BJ17459" i="2"/>
  <c r="BJ17485" i="2"/>
  <c r="BI17490" i="2"/>
  <c r="BN17509" i="2"/>
  <c r="BL17509" i="2"/>
  <c r="BH17537" i="2"/>
  <c r="BN17542" i="2"/>
  <c r="BI17546" i="2"/>
  <c r="BP17567" i="2"/>
  <c r="BV17567" i="2" s="1"/>
  <c r="BY17567" i="2" s="1"/>
  <c r="BO17570" i="2"/>
  <c r="BN17570" i="2"/>
  <c r="BM17570" i="2"/>
  <c r="BO17630" i="2"/>
  <c r="BN17630" i="2"/>
  <c r="BM17630" i="2"/>
  <c r="BL17630" i="2"/>
  <c r="BL17454" i="2"/>
  <c r="BE17473" i="2"/>
  <c r="BL17480" i="2"/>
  <c r="BE17489" i="2"/>
  <c r="BM17509" i="2"/>
  <c r="BL17527" i="2"/>
  <c r="BI17537" i="2"/>
  <c r="BO17542" i="2"/>
  <c r="BL17544" i="2"/>
  <c r="BJ17546" i="2"/>
  <c r="BP17550" i="2"/>
  <c r="BV17550" i="2" s="1"/>
  <c r="BY17550" i="2" s="1"/>
  <c r="BN17554" i="2"/>
  <c r="BM17554" i="2"/>
  <c r="BL17554" i="2"/>
  <c r="BL17570" i="2"/>
  <c r="BE17452" i="2"/>
  <c r="BM17454" i="2"/>
  <c r="BL17459" i="2"/>
  <c r="BF17473" i="2"/>
  <c r="BG17473" i="2" s="1"/>
  <c r="BE17478" i="2"/>
  <c r="BL17485" i="2"/>
  <c r="BF17489" i="2"/>
  <c r="BE17494" i="2"/>
  <c r="BJ17503" i="2"/>
  <c r="BO17509" i="2"/>
  <c r="BE17526" i="2"/>
  <c r="BM17527" i="2"/>
  <c r="BJ17529" i="2"/>
  <c r="BI17529" i="2"/>
  <c r="BH17529" i="2"/>
  <c r="BF17529" i="2"/>
  <c r="BL17532" i="2"/>
  <c r="BJ17537" i="2"/>
  <c r="BP17542" i="2"/>
  <c r="BV17542" i="2" s="1"/>
  <c r="BY17542" i="2" s="1"/>
  <c r="BM17544" i="2"/>
  <c r="BP17565" i="2"/>
  <c r="BV17565" i="2" s="1"/>
  <c r="BY17565" i="2" s="1"/>
  <c r="BJ17565" i="2"/>
  <c r="BI17565" i="2"/>
  <c r="BH17565" i="2"/>
  <c r="BG17565" i="2"/>
  <c r="BF17565" i="2"/>
  <c r="BV17640" i="2"/>
  <c r="BY17640" i="2" s="1"/>
  <c r="BF17653" i="2"/>
  <c r="BJ17653" i="2" s="1"/>
  <c r="BE17653" i="2"/>
  <c r="BL17448" i="2"/>
  <c r="BF17452" i="2"/>
  <c r="BN17454" i="2"/>
  <c r="BE17457" i="2"/>
  <c r="BL17464" i="2"/>
  <c r="BF17478" i="2"/>
  <c r="BN17480" i="2"/>
  <c r="BE17483" i="2"/>
  <c r="BG17489" i="2"/>
  <c r="BL17490" i="2"/>
  <c r="BF17494" i="2"/>
  <c r="BE17499" i="2"/>
  <c r="BE17503" i="2"/>
  <c r="BF17526" i="2"/>
  <c r="BE17529" i="2"/>
  <c r="BM17532" i="2"/>
  <c r="BO17544" i="2"/>
  <c r="BE17565" i="2"/>
  <c r="BO17625" i="2"/>
  <c r="BN17625" i="2"/>
  <c r="BM17625" i="2"/>
  <c r="BL17625" i="2"/>
  <c r="BO17504" i="2"/>
  <c r="BM17504" i="2"/>
  <c r="BN17535" i="2"/>
  <c r="BM17535" i="2"/>
  <c r="BL17535" i="2"/>
  <c r="BP17571" i="2"/>
  <c r="BV17571" i="2" s="1"/>
  <c r="BY17571" i="2" s="1"/>
  <c r="BJ17571" i="2"/>
  <c r="BI17571" i="2"/>
  <c r="BH17571" i="2"/>
  <c r="BE17571" i="2"/>
  <c r="BO17628" i="2"/>
  <c r="BN17628" i="2"/>
  <c r="BM17628" i="2"/>
  <c r="BL17628" i="2"/>
  <c r="BJ17659" i="2"/>
  <c r="BP17659" i="2"/>
  <c r="BV17659" i="2" s="1"/>
  <c r="BY17659" i="2" s="1"/>
  <c r="BI17659" i="2"/>
  <c r="BH17659" i="2"/>
  <c r="BG17659" i="2"/>
  <c r="BF17659" i="2"/>
  <c r="BE17659" i="2"/>
  <c r="BG17483" i="2"/>
  <c r="BE17493" i="2"/>
  <c r="BP17531" i="2"/>
  <c r="BV17531" i="2" s="1"/>
  <c r="BY17531" i="2" s="1"/>
  <c r="BJ17531" i="2"/>
  <c r="BP17541" i="2"/>
  <c r="BV17541" i="2" s="1"/>
  <c r="BY17541" i="2" s="1"/>
  <c r="BH17541" i="2"/>
  <c r="BF17571" i="2"/>
  <c r="BG17488" i="2"/>
  <c r="BF17493" i="2"/>
  <c r="BG17493" i="2" s="1"/>
  <c r="BE17498" i="2"/>
  <c r="BM17500" i="2"/>
  <c r="BH17503" i="2"/>
  <c r="BN17504" i="2"/>
  <c r="BE17515" i="2"/>
  <c r="BL17516" i="2"/>
  <c r="BO17520" i="2"/>
  <c r="BM17529" i="2"/>
  <c r="BE17531" i="2"/>
  <c r="BM17539" i="2"/>
  <c r="BE17541" i="2"/>
  <c r="BO17568" i="2"/>
  <c r="BL17568" i="2"/>
  <c r="BG17571" i="2"/>
  <c r="BP17654" i="2"/>
  <c r="BV17654" i="2" s="1"/>
  <c r="BY17654" i="2" s="1"/>
  <c r="BJ17654" i="2"/>
  <c r="BI17654" i="2"/>
  <c r="BH17654" i="2"/>
  <c r="BG17654" i="2"/>
  <c r="BF17654" i="2"/>
  <c r="BE17654" i="2"/>
  <c r="BF17515" i="2"/>
  <c r="BN17529" i="2"/>
  <c r="BF17531" i="2"/>
  <c r="BP17537" i="2"/>
  <c r="BV17537" i="2" s="1"/>
  <c r="BY17537" i="2" s="1"/>
  <c r="BN17539" i="2"/>
  <c r="BF17541" i="2"/>
  <c r="BP17547" i="2"/>
  <c r="BV17547" i="2" s="1"/>
  <c r="BY17547" i="2" s="1"/>
  <c r="BF17547" i="2"/>
  <c r="BE17547" i="2"/>
  <c r="BO17557" i="2"/>
  <c r="BN17557" i="2"/>
  <c r="BN17576" i="2"/>
  <c r="BM17576" i="2"/>
  <c r="BO17576" i="2"/>
  <c r="BL17576" i="2"/>
  <c r="BN17581" i="2"/>
  <c r="BM17581" i="2"/>
  <c r="BL17581" i="2"/>
  <c r="BN17651" i="2"/>
  <c r="BM17651" i="2"/>
  <c r="BL17651" i="2"/>
  <c r="BO17651" i="2"/>
  <c r="BP17655" i="2"/>
  <c r="BV17655" i="2" s="1"/>
  <c r="BY17655" i="2" s="1"/>
  <c r="BH17655" i="2"/>
  <c r="BG17655" i="2"/>
  <c r="BF17655" i="2"/>
  <c r="BJ17678" i="2"/>
  <c r="BH17678" i="2"/>
  <c r="BJ17563" i="2"/>
  <c r="BN17572" i="2"/>
  <c r="BN17582" i="2"/>
  <c r="BO17602" i="2"/>
  <c r="BN17602" i="2"/>
  <c r="BM17602" i="2"/>
  <c r="BN17607" i="2"/>
  <c r="BM17607" i="2"/>
  <c r="BL17607" i="2"/>
  <c r="BG17616" i="2"/>
  <c r="BF17616" i="2"/>
  <c r="BE17616" i="2"/>
  <c r="BJ17616" i="2"/>
  <c r="BJ17622" i="2"/>
  <c r="BI17622" i="2"/>
  <c r="BP17622" i="2"/>
  <c r="BV17622" i="2" s="1"/>
  <c r="BY17622" i="2" s="1"/>
  <c r="BP17634" i="2"/>
  <c r="BV17634" i="2" s="1"/>
  <c r="BY17634" i="2" s="1"/>
  <c r="BF17634" i="2"/>
  <c r="BN17649" i="2"/>
  <c r="BM17649" i="2"/>
  <c r="BL17649" i="2"/>
  <c r="BJ17655" i="2"/>
  <c r="BO17572" i="2"/>
  <c r="BO17582" i="2"/>
  <c r="BH17611" i="2"/>
  <c r="BG17611" i="2"/>
  <c r="BF17611" i="2"/>
  <c r="BP17611" i="2"/>
  <c r="BV17611" i="2" s="1"/>
  <c r="BY17611" i="2" s="1"/>
  <c r="BI17632" i="2"/>
  <c r="BH17632" i="2"/>
  <c r="BG17632" i="2"/>
  <c r="BP17632" i="2"/>
  <c r="BV17632" i="2" s="1"/>
  <c r="BY17632" i="2" s="1"/>
  <c r="BE17634" i="2"/>
  <c r="BO17670" i="2"/>
  <c r="BN17670" i="2"/>
  <c r="BM17670" i="2"/>
  <c r="BF17578" i="2"/>
  <c r="BI17578" i="2" s="1"/>
  <c r="BE17581" i="2"/>
  <c r="BL17599" i="2"/>
  <c r="BL17609" i="2"/>
  <c r="BE17611" i="2"/>
  <c r="BL17614" i="2"/>
  <c r="BI17616" i="2"/>
  <c r="BF17622" i="2"/>
  <c r="BE17624" i="2"/>
  <c r="BE17632" i="2"/>
  <c r="BG17634" i="2"/>
  <c r="BO17644" i="2"/>
  <c r="BN17644" i="2"/>
  <c r="BM17644" i="2"/>
  <c r="BL17655" i="2"/>
  <c r="BL17670" i="2"/>
  <c r="BI17674" i="2"/>
  <c r="BH17674" i="2"/>
  <c r="BG17674" i="2"/>
  <c r="BP17674" i="2"/>
  <c r="BV17674" i="2" s="1"/>
  <c r="BY17674" i="2" s="1"/>
  <c r="BJ17627" i="2"/>
  <c r="BI17627" i="2"/>
  <c r="BH17627" i="2"/>
  <c r="BP17627" i="2"/>
  <c r="BV17627" i="2" s="1"/>
  <c r="BY17627" i="2" s="1"/>
  <c r="BJ17641" i="2"/>
  <c r="BI17641" i="2"/>
  <c r="BH17641" i="2"/>
  <c r="BG17641" i="2"/>
  <c r="BF17641" i="2"/>
  <c r="BE17641" i="2"/>
  <c r="BO17653" i="2"/>
  <c r="BN17653" i="2"/>
  <c r="BM17653" i="2"/>
  <c r="BM17655" i="2"/>
  <c r="BE17674" i="2"/>
  <c r="BG17589" i="2"/>
  <c r="BF17589" i="2"/>
  <c r="BE17589" i="2"/>
  <c r="BO17639" i="2"/>
  <c r="BN17639" i="2"/>
  <c r="BO17641" i="2"/>
  <c r="BN17641" i="2"/>
  <c r="BI17650" i="2"/>
  <c r="BH17650" i="2"/>
  <c r="BG17650" i="2"/>
  <c r="BN17553" i="2"/>
  <c r="BM17558" i="2"/>
  <c r="BF17566" i="2"/>
  <c r="BM17567" i="2"/>
  <c r="BF17570" i="2"/>
  <c r="BM17571" i="2"/>
  <c r="BH17581" i="2"/>
  <c r="BM17584" i="2"/>
  <c r="BM17587" i="2"/>
  <c r="BH17589" i="2"/>
  <c r="BF17592" i="2"/>
  <c r="BO17599" i="2"/>
  <c r="BE17608" i="2"/>
  <c r="BO17609" i="2"/>
  <c r="BE17613" i="2"/>
  <c r="BO17614" i="2"/>
  <c r="BM17619" i="2"/>
  <c r="BH17624" i="2"/>
  <c r="BF17627" i="2"/>
  <c r="BO17632" i="2"/>
  <c r="BN17632" i="2"/>
  <c r="BM17632" i="2"/>
  <c r="BL17632" i="2"/>
  <c r="BJ17634" i="2"/>
  <c r="BL17639" i="2"/>
  <c r="BL17641" i="2"/>
  <c r="BE17643" i="2"/>
  <c r="BO17646" i="2"/>
  <c r="BN17646" i="2"/>
  <c r="BM17646" i="2"/>
  <c r="BE17650" i="2"/>
  <c r="BO17655" i="2"/>
  <c r="BF17663" i="2"/>
  <c r="BJ17663" i="2" s="1"/>
  <c r="BO17672" i="2"/>
  <c r="BN17672" i="2"/>
  <c r="BM17672" i="2"/>
  <c r="BJ17674" i="2"/>
  <c r="BE17551" i="2"/>
  <c r="BI17557" i="2"/>
  <c r="BN17558" i="2"/>
  <c r="BI17562" i="2"/>
  <c r="BG17566" i="2"/>
  <c r="BN17567" i="2"/>
  <c r="BG17570" i="2"/>
  <c r="BN17571" i="2"/>
  <c r="BN17584" i="2"/>
  <c r="BN17587" i="2"/>
  <c r="BI17589" i="2"/>
  <c r="BG17592" i="2"/>
  <c r="BF17608" i="2"/>
  <c r="BG17608" i="2" s="1"/>
  <c r="BF17613" i="2"/>
  <c r="BG17613" i="2" s="1"/>
  <c r="BN17619" i="2"/>
  <c r="BG17627" i="2"/>
  <c r="BO17634" i="2"/>
  <c r="BP17636" i="2"/>
  <c r="BV17636" i="2" s="1"/>
  <c r="BY17636" i="2" s="1"/>
  <c r="BJ17636" i="2"/>
  <c r="BI17636" i="2"/>
  <c r="BH17636" i="2"/>
  <c r="BG17636" i="2"/>
  <c r="BF17636" i="2"/>
  <c r="BM17639" i="2"/>
  <c r="BM17641" i="2"/>
  <c r="BF17643" i="2"/>
  <c r="BJ17643" i="2" s="1"/>
  <c r="BF17650" i="2"/>
  <c r="BO17674" i="2"/>
  <c r="BN17674" i="2"/>
  <c r="BM17674" i="2"/>
  <c r="BL17674" i="2"/>
  <c r="BL17547" i="2"/>
  <c r="BF17551" i="2"/>
  <c r="BE17556" i="2"/>
  <c r="BJ17557" i="2"/>
  <c r="BJ17562" i="2"/>
  <c r="BH17566" i="2"/>
  <c r="BH17570" i="2"/>
  <c r="BM17575" i="2"/>
  <c r="BF17586" i="2"/>
  <c r="BO17587" i="2"/>
  <c r="BJ17589" i="2"/>
  <c r="BH17592" i="2"/>
  <c r="BJ17601" i="2"/>
  <c r="BI17601" i="2"/>
  <c r="BH17601" i="2"/>
  <c r="BP17601" i="2"/>
  <c r="BV17601" i="2" s="1"/>
  <c r="BY17601" i="2" s="1"/>
  <c r="BM17604" i="2"/>
  <c r="BI17606" i="2"/>
  <c r="BH17606" i="2"/>
  <c r="BG17606" i="2"/>
  <c r="BP17606" i="2"/>
  <c r="BV17606" i="2" s="1"/>
  <c r="BY17606" i="2" s="1"/>
  <c r="BE17618" i="2"/>
  <c r="BJ17624" i="2"/>
  <c r="BO17627" i="2"/>
  <c r="BN17627" i="2"/>
  <c r="BM17627" i="2"/>
  <c r="BI17629" i="2"/>
  <c r="BL17634" i="2"/>
  <c r="BE17636" i="2"/>
  <c r="BP17641" i="2"/>
  <c r="BV17641" i="2" s="1"/>
  <c r="BY17641" i="2" s="1"/>
  <c r="BF17648" i="2"/>
  <c r="BJ17648" i="2" s="1"/>
  <c r="BJ17650" i="2"/>
  <c r="BH17679" i="2"/>
  <c r="BG17679" i="2"/>
  <c r="BF17679" i="2"/>
  <c r="BP17679" i="2"/>
  <c r="BV17679" i="2" s="1"/>
  <c r="BY17679" i="2" s="1"/>
  <c r="BP17681" i="2"/>
  <c r="BV17681" i="2" s="1"/>
  <c r="BY17681" i="2" s="1"/>
  <c r="BJ17681" i="2"/>
  <c r="BI17681" i="2"/>
  <c r="BH17681" i="2"/>
  <c r="BG17681" i="2"/>
  <c r="BF17681" i="2"/>
  <c r="BE17681" i="2"/>
  <c r="BJ17669" i="2"/>
  <c r="BI17669" i="2"/>
  <c r="BH17669" i="2"/>
  <c r="BP17669" i="2"/>
  <c r="BV17669" i="2" s="1"/>
  <c r="BY17669" i="2" s="1"/>
  <c r="BE17679" i="2"/>
  <c r="BI17679" i="2"/>
  <c r="BJ17683" i="2"/>
  <c r="BJ17551" i="2"/>
  <c r="BI17556" i="2"/>
  <c r="BJ17591" i="2"/>
  <c r="BP17591" i="2"/>
  <c r="BV17591" i="2" s="1"/>
  <c r="BY17591" i="2" s="1"/>
  <c r="BO17601" i="2"/>
  <c r="BN17601" i="2"/>
  <c r="BM17601" i="2"/>
  <c r="BO17606" i="2"/>
  <c r="BN17606" i="2"/>
  <c r="BM17606" i="2"/>
  <c r="BL17606" i="2"/>
  <c r="BJ17610" i="2"/>
  <c r="BI17610" i="2"/>
  <c r="BH17610" i="2"/>
  <c r="BG17610" i="2"/>
  <c r="BF17610" i="2"/>
  <c r="BJ17615" i="2"/>
  <c r="BI17615" i="2"/>
  <c r="BH17615" i="2"/>
  <c r="BG17615" i="2"/>
  <c r="BF17615" i="2"/>
  <c r="BE17615" i="2"/>
  <c r="BI17618" i="2"/>
  <c r="BM17629" i="2"/>
  <c r="BF17669" i="2"/>
  <c r="BJ17679" i="2"/>
  <c r="BL17546" i="2"/>
  <c r="BE17555" i="2"/>
  <c r="BL17574" i="2"/>
  <c r="BI17580" i="2"/>
  <c r="BH17580" i="2"/>
  <c r="BG17580" i="2"/>
  <c r="BE17591" i="2"/>
  <c r="BE17597" i="2"/>
  <c r="BL17601" i="2"/>
  <c r="BL17608" i="2"/>
  <c r="BE17610" i="2"/>
  <c r="BL17613" i="2"/>
  <c r="BJ17618" i="2"/>
  <c r="BN17629" i="2"/>
  <c r="BE17633" i="2"/>
  <c r="BI17638" i="2"/>
  <c r="BP17667" i="2"/>
  <c r="BV17667" i="2" s="1"/>
  <c r="BY17667" i="2" s="1"/>
  <c r="BJ17667" i="2"/>
  <c r="BI17667" i="2"/>
  <c r="BH17667" i="2"/>
  <c r="BG17667" i="2"/>
  <c r="BF17667" i="2"/>
  <c r="BE17667" i="2"/>
  <c r="BG17669" i="2"/>
  <c r="BE17534" i="2"/>
  <c r="BM17546" i="2"/>
  <c r="BL17551" i="2"/>
  <c r="BF17555" i="2"/>
  <c r="BE17560" i="2"/>
  <c r="BJ17561" i="2"/>
  <c r="BP17570" i="2"/>
  <c r="BV17570" i="2" s="1"/>
  <c r="BY17570" i="2" s="1"/>
  <c r="BM17574" i="2"/>
  <c r="BE17580" i="2"/>
  <c r="BL17583" i="2"/>
  <c r="BG17588" i="2"/>
  <c r="BP17589" i="2"/>
  <c r="BV17589" i="2" s="1"/>
  <c r="BY17589" i="2" s="1"/>
  <c r="BF17591" i="2"/>
  <c r="BF17597" i="2"/>
  <c r="BL17603" i="2"/>
  <c r="BM17608" i="2"/>
  <c r="BM17613" i="2"/>
  <c r="BL17615" i="2"/>
  <c r="BO17618" i="2"/>
  <c r="BE17623" i="2"/>
  <c r="BO17629" i="2"/>
  <c r="BF17633" i="2"/>
  <c r="BH17633" i="2" s="1"/>
  <c r="BJ17638" i="2"/>
  <c r="BP17650" i="2"/>
  <c r="BV17650" i="2" s="1"/>
  <c r="BY17650" i="2" s="1"/>
  <c r="BO17665" i="2"/>
  <c r="BN17665" i="2"/>
  <c r="BO17667" i="2"/>
  <c r="BN17667" i="2"/>
  <c r="BO17669" i="2"/>
  <c r="BN17669" i="2"/>
  <c r="BM17669" i="2"/>
  <c r="BN17546" i="2"/>
  <c r="BG17555" i="2"/>
  <c r="BN17574" i="2"/>
  <c r="BG17591" i="2"/>
  <c r="BG17597" i="2"/>
  <c r="BG17642" i="2"/>
  <c r="BF17642" i="2"/>
  <c r="BE17642" i="2"/>
  <c r="BJ17642" i="2"/>
  <c r="BP17660" i="2"/>
  <c r="BV17660" i="2" s="1"/>
  <c r="BY17660" i="2" s="1"/>
  <c r="BH17660" i="2"/>
  <c r="BG17660" i="2"/>
  <c r="BF17660" i="2"/>
  <c r="BE17660" i="2"/>
  <c r="BL17665" i="2"/>
  <c r="BL17667" i="2"/>
  <c r="BL17669" i="2"/>
  <c r="BO17677" i="2"/>
  <c r="BN17677" i="2"/>
  <c r="BM17677" i="2"/>
  <c r="BL17677" i="2"/>
  <c r="BF17523" i="2"/>
  <c r="BH17523" i="2" s="1"/>
  <c r="BM17530" i="2"/>
  <c r="BG17534" i="2"/>
  <c r="BF17539" i="2"/>
  <c r="BE17544" i="2"/>
  <c r="BO17546" i="2"/>
  <c r="BN17551" i="2"/>
  <c r="BH17555" i="2"/>
  <c r="BM17556" i="2"/>
  <c r="BG17560" i="2"/>
  <c r="BL17561" i="2"/>
  <c r="BE17568" i="2"/>
  <c r="BE17572" i="2"/>
  <c r="BO17574" i="2"/>
  <c r="BJ17580" i="2"/>
  <c r="BE17582" i="2"/>
  <c r="BN17583" i="2"/>
  <c r="BH17585" i="2"/>
  <c r="BG17585" i="2"/>
  <c r="BF17585" i="2"/>
  <c r="BI17588" i="2"/>
  <c r="BH17591" i="2"/>
  <c r="BH17597" i="2"/>
  <c r="BN17603" i="2"/>
  <c r="BO17608" i="2"/>
  <c r="BO17613" i="2"/>
  <c r="BN17615" i="2"/>
  <c r="BJ17617" i="2"/>
  <c r="BP17617" i="2"/>
  <c r="BV17617" i="2" s="1"/>
  <c r="BY17617" i="2" s="1"/>
  <c r="BM17618" i="2"/>
  <c r="BG17623" i="2"/>
  <c r="BF17628" i="2"/>
  <c r="BJ17628" i="2" s="1"/>
  <c r="BH17642" i="2"/>
  <c r="BL17645" i="2"/>
  <c r="BI17660" i="2"/>
  <c r="BM17665" i="2"/>
  <c r="BM17667" i="2"/>
  <c r="BN17530" i="2"/>
  <c r="BH17534" i="2"/>
  <c r="BG17539" i="2"/>
  <c r="BF17544" i="2"/>
  <c r="BI17555" i="2"/>
  <c r="BN17556" i="2"/>
  <c r="BH17560" i="2"/>
  <c r="BM17561" i="2"/>
  <c r="BF17568" i="2"/>
  <c r="BJ17568" i="2" s="1"/>
  <c r="BF17572" i="2"/>
  <c r="BN17580" i="2"/>
  <c r="BM17580" i="2"/>
  <c r="BL17580" i="2"/>
  <c r="BF17582" i="2"/>
  <c r="BI17591" i="2"/>
  <c r="BI17597" i="2"/>
  <c r="BN17618" i="2"/>
  <c r="BH17623" i="2"/>
  <c r="BI17642" i="2"/>
  <c r="BM17645" i="2"/>
  <c r="BJ17660" i="2"/>
  <c r="BN17675" i="2"/>
  <c r="BM17675" i="2"/>
  <c r="BL17675" i="2"/>
  <c r="BO17530" i="2"/>
  <c r="BE17538" i="2"/>
  <c r="BH17539" i="2"/>
  <c r="BG17544" i="2"/>
  <c r="BL17545" i="2"/>
  <c r="BG17564" i="2"/>
  <c r="BG17572" i="2"/>
  <c r="BE17576" i="2"/>
  <c r="BO17580" i="2"/>
  <c r="BG17582" i="2"/>
  <c r="BI17585" i="2"/>
  <c r="BJ17597" i="2"/>
  <c r="BF17612" i="2"/>
  <c r="BP17615" i="2"/>
  <c r="BV17615" i="2" s="1"/>
  <c r="BY17615" i="2" s="1"/>
  <c r="BI17623" i="2"/>
  <c r="BF17658" i="2"/>
  <c r="BJ17658" i="2" s="1"/>
  <c r="BO17660" i="2"/>
  <c r="BP17662" i="2"/>
  <c r="BV17662" i="2" s="1"/>
  <c r="BY17662" i="2" s="1"/>
  <c r="BJ17662" i="2"/>
  <c r="BI17662" i="2"/>
  <c r="BH17662" i="2"/>
  <c r="BG17662" i="2"/>
  <c r="BF17662" i="2"/>
  <c r="BO17675" i="2"/>
  <c r="BO17597" i="2"/>
  <c r="BN17597" i="2"/>
  <c r="BN17633" i="2"/>
  <c r="BM17633" i="2"/>
  <c r="BL17633" i="2"/>
  <c r="BJ17664" i="2"/>
  <c r="BI17664" i="2"/>
  <c r="BP17664" i="2"/>
  <c r="BV17664" i="2" s="1"/>
  <c r="BY17664" i="2" s="1"/>
  <c r="BH17563" i="2"/>
  <c r="BL17597" i="2"/>
  <c r="BO17623" i="2"/>
  <c r="BN17623" i="2"/>
  <c r="BO17633" i="2"/>
  <c r="BH17637" i="2"/>
  <c r="BG17637" i="2"/>
  <c r="BF17637" i="2"/>
  <c r="BP17637" i="2"/>
  <c r="BV17637" i="2" s="1"/>
  <c r="BY17637" i="2" s="1"/>
  <c r="BO17658" i="2"/>
  <c r="BN17658" i="2"/>
  <c r="BM17658" i="2"/>
  <c r="BL17658" i="2"/>
  <c r="BM17660" i="2"/>
  <c r="BE17664" i="2"/>
  <c r="BI17678" i="2"/>
  <c r="BG17684" i="2"/>
  <c r="BF17684" i="2"/>
  <c r="BE17684" i="2"/>
  <c r="BP17684" i="2"/>
  <c r="BV17684" i="2" s="1"/>
  <c r="BY17684" i="2" s="1"/>
  <c r="BJ17684" i="2"/>
  <c r="BG17579" i="2"/>
  <c r="BN17596" i="2"/>
  <c r="BG17605" i="2"/>
  <c r="BN17622" i="2"/>
  <c r="BG17631" i="2"/>
  <c r="BN17648" i="2"/>
  <c r="BG17657" i="2"/>
  <c r="BN17664" i="2"/>
  <c r="BG17683" i="2"/>
  <c r="BL17585" i="2"/>
  <c r="BE17594" i="2"/>
  <c r="BJ17595" i="2"/>
  <c r="BH17605" i="2"/>
  <c r="BJ17621" i="2"/>
  <c r="BH17631" i="2"/>
  <c r="BL17637" i="2"/>
  <c r="BE17646" i="2"/>
  <c r="BJ17647" i="2"/>
  <c r="BH17657" i="2"/>
  <c r="BH17683" i="2"/>
  <c r="BP17685" i="2"/>
  <c r="BV17685" i="2" s="1"/>
  <c r="BY17685" i="2" s="1"/>
  <c r="BG17676" i="2"/>
  <c r="BE17686" i="2"/>
  <c r="BE17639" i="2"/>
  <c r="BH17676" i="2"/>
  <c r="BF17686" i="2"/>
  <c r="BI17676" i="2"/>
  <c r="BG17686" i="2"/>
  <c r="BH17686" i="2"/>
  <c r="BI17686" i="2"/>
  <c r="BO17686" i="2"/>
  <c r="BW17320" i="2"/>
  <c r="BK17320" i="2"/>
  <c r="BD17320" i="2"/>
  <c r="BP17320" i="2" s="1"/>
  <c r="BV17320" i="2" s="1"/>
  <c r="BY17320" i="2" s="1"/>
  <c r="BW17319" i="2"/>
  <c r="BK17319" i="2"/>
  <c r="BM17319" i="2" s="1"/>
  <c r="BD17319" i="2"/>
  <c r="BG17319" i="2" s="1"/>
  <c r="BW17318" i="2"/>
  <c r="BK17318" i="2"/>
  <c r="BD17318" i="2"/>
  <c r="BW17317" i="2"/>
  <c r="BK17317" i="2"/>
  <c r="BO17317" i="2" s="1"/>
  <c r="BD17317" i="2"/>
  <c r="BH17317" i="2" s="1"/>
  <c r="BW17316" i="2"/>
  <c r="BK17316" i="2"/>
  <c r="BL17316" i="2" s="1"/>
  <c r="BD17316" i="2"/>
  <c r="BE17316" i="2" s="1"/>
  <c r="BW17315" i="2"/>
  <c r="BK17315" i="2"/>
  <c r="BD17315" i="2"/>
  <c r="BI17315" i="2" s="1"/>
  <c r="BW17314" i="2"/>
  <c r="BK17314" i="2"/>
  <c r="BN17314" i="2" s="1"/>
  <c r="BD17314" i="2"/>
  <c r="BW17313" i="2"/>
  <c r="BK17313" i="2"/>
  <c r="BO17313" i="2" s="1"/>
  <c r="BD17313" i="2"/>
  <c r="BJ17313" i="2" s="1"/>
  <c r="BW17312" i="2"/>
  <c r="BK17312" i="2"/>
  <c r="BD17312" i="2"/>
  <c r="BP17312" i="2" s="1"/>
  <c r="BV17312" i="2" s="1"/>
  <c r="BY17312" i="2" s="1"/>
  <c r="BW17311" i="2"/>
  <c r="BK17311" i="2"/>
  <c r="BM17311" i="2" s="1"/>
  <c r="BD17311" i="2"/>
  <c r="BW17310" i="2"/>
  <c r="BK17310" i="2"/>
  <c r="BD17310" i="2"/>
  <c r="BP17310" i="2" s="1"/>
  <c r="BV17310" i="2" s="1"/>
  <c r="BY17310" i="2" s="1"/>
  <c r="BW17309" i="2"/>
  <c r="BK17309" i="2"/>
  <c r="BO17309" i="2" s="1"/>
  <c r="BD17309" i="2"/>
  <c r="BG17309" i="2" s="1"/>
  <c r="BW17308" i="2"/>
  <c r="BK17308" i="2"/>
  <c r="BL17308" i="2" s="1"/>
  <c r="BD17308" i="2"/>
  <c r="BJ17308" i="2" s="1"/>
  <c r="BW17307" i="2"/>
  <c r="BK17307" i="2"/>
  <c r="BD17307" i="2"/>
  <c r="BW17306" i="2"/>
  <c r="BK17306" i="2"/>
  <c r="BN17306" i="2" s="1"/>
  <c r="BD17306" i="2"/>
  <c r="BW17305" i="2"/>
  <c r="BK17305" i="2"/>
  <c r="BN17305" i="2" s="1"/>
  <c r="BD17305" i="2"/>
  <c r="BH17305" i="2" s="1"/>
  <c r="BW17304" i="2"/>
  <c r="BK17304" i="2"/>
  <c r="BO17304" i="2" s="1"/>
  <c r="BD17304" i="2"/>
  <c r="BP17304" i="2" s="1"/>
  <c r="BV17304" i="2" s="1"/>
  <c r="BY17304" i="2" s="1"/>
  <c r="BW17303" i="2"/>
  <c r="BK17303" i="2"/>
  <c r="BM17303" i="2" s="1"/>
  <c r="BD17303" i="2"/>
  <c r="BG17303" i="2" s="1"/>
  <c r="BW17302" i="2"/>
  <c r="BK17302" i="2"/>
  <c r="BD17302" i="2"/>
  <c r="BW17301" i="2"/>
  <c r="BK17301" i="2"/>
  <c r="BO17301" i="2" s="1"/>
  <c r="BD17301" i="2"/>
  <c r="BW17300" i="2"/>
  <c r="BK17300" i="2"/>
  <c r="BM17300" i="2" s="1"/>
  <c r="BD17300" i="2"/>
  <c r="BF17300" i="2" s="1"/>
  <c r="BW17299" i="2"/>
  <c r="BK17299" i="2"/>
  <c r="BM17299" i="2" s="1"/>
  <c r="BD17299" i="2"/>
  <c r="BW17298" i="2"/>
  <c r="BK17298" i="2"/>
  <c r="BD17298" i="2"/>
  <c r="BP17298" i="2" s="1"/>
  <c r="BV17298" i="2" s="1"/>
  <c r="BY17298" i="2" s="1"/>
  <c r="BW17297" i="2"/>
  <c r="BK17297" i="2"/>
  <c r="BL17297" i="2" s="1"/>
  <c r="BD17297" i="2"/>
  <c r="BW17296" i="2"/>
  <c r="BK17296" i="2"/>
  <c r="BO17296" i="2" s="1"/>
  <c r="BD17296" i="2"/>
  <c r="BW17295" i="2"/>
  <c r="BK17295" i="2"/>
  <c r="BN17295" i="2" s="1"/>
  <c r="BD17295" i="2"/>
  <c r="BW17294" i="2"/>
  <c r="BK17294" i="2"/>
  <c r="BN17294" i="2" s="1"/>
  <c r="BD17294" i="2"/>
  <c r="BW17293" i="2"/>
  <c r="BK17293" i="2"/>
  <c r="BO17293" i="2" s="1"/>
  <c r="BD17293" i="2"/>
  <c r="BI17293" i="2" s="1"/>
  <c r="BW17292" i="2"/>
  <c r="BK17292" i="2"/>
  <c r="BL17292" i="2" s="1"/>
  <c r="BD17292" i="2"/>
  <c r="BJ17292" i="2" s="1"/>
  <c r="BW17291" i="2"/>
  <c r="BK17291" i="2"/>
  <c r="BD17291" i="2"/>
  <c r="BF17291" i="2" s="1"/>
  <c r="BW17290" i="2"/>
  <c r="BK17290" i="2"/>
  <c r="BL17290" i="2" s="1"/>
  <c r="BD17290" i="2"/>
  <c r="BP17290" i="2" s="1"/>
  <c r="BV17290" i="2" s="1"/>
  <c r="BY17290" i="2" s="1"/>
  <c r="BW17289" i="2"/>
  <c r="BK17289" i="2"/>
  <c r="BD17289" i="2"/>
  <c r="BW17288" i="2"/>
  <c r="BK17288" i="2"/>
  <c r="BD17288" i="2"/>
  <c r="BW17287" i="2"/>
  <c r="BK17287" i="2"/>
  <c r="BM17287" i="2" s="1"/>
  <c r="BD17287" i="2"/>
  <c r="BJ17287" i="2" s="1"/>
  <c r="BW17286" i="2"/>
  <c r="BK17286" i="2"/>
  <c r="BN17286" i="2" s="1"/>
  <c r="BD17286" i="2"/>
  <c r="BF17286" i="2" s="1"/>
  <c r="BW17285" i="2"/>
  <c r="BK17285" i="2"/>
  <c r="BM17285" i="2" s="1"/>
  <c r="BD17285" i="2"/>
  <c r="BW17284" i="2"/>
  <c r="BK17284" i="2"/>
  <c r="BM17284" i="2" s="1"/>
  <c r="BD17284" i="2"/>
  <c r="BE17284" i="2" s="1"/>
  <c r="BW17283" i="2"/>
  <c r="BK17283" i="2"/>
  <c r="BD17283" i="2"/>
  <c r="BH17283" i="2" s="1"/>
  <c r="BW17282" i="2"/>
  <c r="BK17282" i="2"/>
  <c r="BN17282" i="2" s="1"/>
  <c r="BD17282" i="2"/>
  <c r="BG17282" i="2" s="1"/>
  <c r="BW17281" i="2"/>
  <c r="BK17281" i="2"/>
  <c r="BN17281" i="2" s="1"/>
  <c r="BD17281" i="2"/>
  <c r="BF17281" i="2" s="1"/>
  <c r="BW17280" i="2"/>
  <c r="BK17280" i="2"/>
  <c r="BD17280" i="2"/>
  <c r="BE17280" i="2" s="1"/>
  <c r="BW17279" i="2"/>
  <c r="BK17279" i="2"/>
  <c r="BD17279" i="2"/>
  <c r="BW17278" i="2"/>
  <c r="BK17278" i="2"/>
  <c r="BO17278" i="2" s="1"/>
  <c r="BD17278" i="2"/>
  <c r="BI17278" i="2" s="1"/>
  <c r="BW17277" i="2"/>
  <c r="BK17277" i="2"/>
  <c r="BD17277" i="2"/>
  <c r="BF17277" i="2" s="1"/>
  <c r="BW17276" i="2"/>
  <c r="BK17276" i="2"/>
  <c r="BL17276" i="2" s="1"/>
  <c r="BD17276" i="2"/>
  <c r="BE17276" i="2" s="1"/>
  <c r="BW17275" i="2"/>
  <c r="BK17275" i="2"/>
  <c r="BD17275" i="2"/>
  <c r="BW17274" i="2"/>
  <c r="BK17274" i="2"/>
  <c r="BM17274" i="2" s="1"/>
  <c r="BD17274" i="2"/>
  <c r="BW17273" i="2"/>
  <c r="BK17273" i="2"/>
  <c r="BN17273" i="2" s="1"/>
  <c r="BD17273" i="2"/>
  <c r="BW17272" i="2"/>
  <c r="BK17272" i="2"/>
  <c r="BD17272" i="2"/>
  <c r="BP17272" i="2" s="1"/>
  <c r="BV17272" i="2" s="1"/>
  <c r="BY17272" i="2" s="1"/>
  <c r="BW17271" i="2"/>
  <c r="BK17271" i="2"/>
  <c r="BM17271" i="2" s="1"/>
  <c r="BD17271" i="2"/>
  <c r="BW17270" i="2"/>
  <c r="BK17270" i="2"/>
  <c r="BL17270" i="2" s="1"/>
  <c r="BD17270" i="2"/>
  <c r="BW17269" i="2"/>
  <c r="BK17269" i="2"/>
  <c r="BN17269" i="2" s="1"/>
  <c r="BD17269" i="2"/>
  <c r="BW17268" i="2"/>
  <c r="BK17268" i="2"/>
  <c r="BN17268" i="2" s="1"/>
  <c r="BD17268" i="2"/>
  <c r="BF17268" i="2" s="1"/>
  <c r="BW17267" i="2"/>
  <c r="BK17267" i="2"/>
  <c r="BD17267" i="2"/>
  <c r="BI17267" i="2" s="1"/>
  <c r="BW17266" i="2"/>
  <c r="BK17266" i="2"/>
  <c r="BD17266" i="2"/>
  <c r="BE17266" i="2" s="1"/>
  <c r="BW17265" i="2"/>
  <c r="BK17265" i="2"/>
  <c r="BM17265" i="2" s="1"/>
  <c r="BD17265" i="2"/>
  <c r="BE17265" i="2" s="1"/>
  <c r="BW17264" i="2"/>
  <c r="BK17264" i="2"/>
  <c r="BL17264" i="2" s="1"/>
  <c r="BD17264" i="2"/>
  <c r="BG17264" i="2" s="1"/>
  <c r="BW17263" i="2"/>
  <c r="BK17263" i="2"/>
  <c r="BO17263" i="2" s="1"/>
  <c r="BD17263" i="2"/>
  <c r="BI17263" i="2" s="1"/>
  <c r="BW17262" i="2"/>
  <c r="BK17262" i="2"/>
  <c r="BN17262" i="2" s="1"/>
  <c r="BD17262" i="2"/>
  <c r="BW17261" i="2"/>
  <c r="BK17261" i="2"/>
  <c r="BL17261" i="2" s="1"/>
  <c r="BD17261" i="2"/>
  <c r="BF17261" i="2" s="1"/>
  <c r="BH17261" i="2" s="1"/>
  <c r="BW17260" i="2"/>
  <c r="BK17260" i="2"/>
  <c r="BD17260" i="2"/>
  <c r="BP17260" i="2" s="1"/>
  <c r="BV17260" i="2" s="1"/>
  <c r="BY17260" i="2" s="1"/>
  <c r="BW17259" i="2"/>
  <c r="BK17259" i="2"/>
  <c r="BM17259" i="2" s="1"/>
  <c r="BD17259" i="2"/>
  <c r="BW17258" i="2"/>
  <c r="BK17258" i="2"/>
  <c r="BO17258" i="2" s="1"/>
  <c r="BD17258" i="2"/>
  <c r="BE17258" i="2" s="1"/>
  <c r="BW17257" i="2"/>
  <c r="BK17257" i="2"/>
  <c r="BM17257" i="2" s="1"/>
  <c r="BD17257" i="2"/>
  <c r="BW17256" i="2"/>
  <c r="BK17256" i="2"/>
  <c r="BN17256" i="2" s="1"/>
  <c r="BD17256" i="2"/>
  <c r="BW17255" i="2"/>
  <c r="BK17255" i="2"/>
  <c r="BN17255" i="2" s="1"/>
  <c r="BD17255" i="2"/>
  <c r="BP17255" i="2" s="1"/>
  <c r="BV17255" i="2" s="1"/>
  <c r="BY17255" i="2" s="1"/>
  <c r="BW17254" i="2"/>
  <c r="BK17254" i="2"/>
  <c r="BD17254" i="2"/>
  <c r="BW17253" i="2"/>
  <c r="BK17253" i="2"/>
  <c r="BD17253" i="2"/>
  <c r="BH17253" i="2" s="1"/>
  <c r="BW17252" i="2"/>
  <c r="BK17252" i="2"/>
  <c r="BN17252" i="2" s="1"/>
  <c r="BD17252" i="2"/>
  <c r="BF17252" i="2" s="1"/>
  <c r="BW17251" i="2"/>
  <c r="BK17251" i="2"/>
  <c r="BD17251" i="2"/>
  <c r="BW17250" i="2"/>
  <c r="BK17250" i="2"/>
  <c r="BL17250" i="2" s="1"/>
  <c r="BD17250" i="2"/>
  <c r="BF17250" i="2" s="1"/>
  <c r="BW17249" i="2"/>
  <c r="BK17249" i="2"/>
  <c r="BO17249" i="2" s="1"/>
  <c r="BD17249" i="2"/>
  <c r="BW17248" i="2"/>
  <c r="BK17248" i="2"/>
  <c r="BO17248" i="2" s="1"/>
  <c r="BD17248" i="2"/>
  <c r="BI17248" i="2" s="1"/>
  <c r="BW17247" i="2"/>
  <c r="BK17247" i="2"/>
  <c r="BD17247" i="2"/>
  <c r="BI17247" i="2" s="1"/>
  <c r="BW17246" i="2"/>
  <c r="BK17246" i="2"/>
  <c r="BD17246" i="2"/>
  <c r="BW17245" i="2"/>
  <c r="BK17245" i="2"/>
  <c r="BM17245" i="2" s="1"/>
  <c r="BD17245" i="2"/>
  <c r="BE17245" i="2" s="1"/>
  <c r="BW17244" i="2"/>
  <c r="BK17244" i="2"/>
  <c r="BM17244" i="2" s="1"/>
  <c r="BD17244" i="2"/>
  <c r="BE17244" i="2" s="1"/>
  <c r="BW17243" i="2"/>
  <c r="BK17243" i="2"/>
  <c r="BN17243" i="2" s="1"/>
  <c r="BD17243" i="2"/>
  <c r="BP17243" i="2" s="1"/>
  <c r="BV17243" i="2" s="1"/>
  <c r="BY17243" i="2" s="1"/>
  <c r="BW17242" i="2"/>
  <c r="BK17242" i="2"/>
  <c r="BM17242" i="2" s="1"/>
  <c r="BD17242" i="2"/>
  <c r="BW17241" i="2"/>
  <c r="BK17241" i="2"/>
  <c r="BO17241" i="2" s="1"/>
  <c r="BD17241" i="2"/>
  <c r="BE17241" i="2" s="1"/>
  <c r="BW17240" i="2"/>
  <c r="BK17240" i="2"/>
  <c r="BN17240" i="2" s="1"/>
  <c r="BD17240" i="2"/>
  <c r="BW17239" i="2"/>
  <c r="BK17239" i="2"/>
  <c r="BD17239" i="2"/>
  <c r="BI17239" i="2" s="1"/>
  <c r="BW17238" i="2"/>
  <c r="BK17238" i="2"/>
  <c r="BD17238" i="2"/>
  <c r="BI17238" i="2" s="1"/>
  <c r="BW17237" i="2"/>
  <c r="BK17237" i="2"/>
  <c r="BO17237" i="2" s="1"/>
  <c r="BD17237" i="2"/>
  <c r="BJ17237" i="2" s="1"/>
  <c r="BW17236" i="2"/>
  <c r="BK17236" i="2"/>
  <c r="BL17236" i="2" s="1"/>
  <c r="BD17236" i="2"/>
  <c r="BF17236" i="2" s="1"/>
  <c r="BJ17236" i="2" s="1"/>
  <c r="BW17235" i="2"/>
  <c r="BK17235" i="2"/>
  <c r="BO17235" i="2" s="1"/>
  <c r="BD17235" i="2"/>
  <c r="BE17235" i="2" s="1"/>
  <c r="BW17234" i="2"/>
  <c r="BK17234" i="2"/>
  <c r="BN17234" i="2" s="1"/>
  <c r="BD17234" i="2"/>
  <c r="BJ17234" i="2" s="1"/>
  <c r="BW17233" i="2"/>
  <c r="BK17233" i="2"/>
  <c r="BN17233" i="2" s="1"/>
  <c r="BD17233" i="2"/>
  <c r="BI17233" i="2" s="1"/>
  <c r="BW17232" i="2"/>
  <c r="BK17232" i="2"/>
  <c r="BO17232" i="2" s="1"/>
  <c r="BD17232" i="2"/>
  <c r="BW17231" i="2"/>
  <c r="BK17231" i="2"/>
  <c r="BM17231" i="2" s="1"/>
  <c r="BD17231" i="2"/>
  <c r="BW17230" i="2"/>
  <c r="BK17230" i="2"/>
  <c r="BD17230" i="2"/>
  <c r="BG17230" i="2" s="1"/>
  <c r="BW17229" i="2"/>
  <c r="BK17229" i="2"/>
  <c r="BN17229" i="2" s="1"/>
  <c r="BD17229" i="2"/>
  <c r="BW17228" i="2"/>
  <c r="BK17228" i="2"/>
  <c r="BN17228" i="2" s="1"/>
  <c r="BD17228" i="2"/>
  <c r="BF17228" i="2" s="1"/>
  <c r="BW17227" i="2"/>
  <c r="BK17227" i="2"/>
  <c r="BM17227" i="2" s="1"/>
  <c r="BD17227" i="2"/>
  <c r="BP17227" i="2" s="1"/>
  <c r="BV17227" i="2" s="1"/>
  <c r="BY17227" i="2" s="1"/>
  <c r="BW17226" i="2"/>
  <c r="BK17226" i="2"/>
  <c r="BO17226" i="2" s="1"/>
  <c r="BD17226" i="2"/>
  <c r="BW17225" i="2"/>
  <c r="BK17225" i="2"/>
  <c r="BD17225" i="2"/>
  <c r="BH17225" i="2" s="1"/>
  <c r="BW17224" i="2"/>
  <c r="BK17224" i="2"/>
  <c r="BD17224" i="2"/>
  <c r="BP17224" i="2" s="1"/>
  <c r="BV17224" i="2" s="1"/>
  <c r="BY17224" i="2" s="1"/>
  <c r="BW17223" i="2"/>
  <c r="BK17223" i="2"/>
  <c r="BD17223" i="2"/>
  <c r="BW17222" i="2"/>
  <c r="BK17222" i="2"/>
  <c r="BN17222" i="2" s="1"/>
  <c r="BD17222" i="2"/>
  <c r="BE17222" i="2" s="1"/>
  <c r="BW17221" i="2"/>
  <c r="BK17221" i="2"/>
  <c r="BN17221" i="2" s="1"/>
  <c r="BD17221" i="2"/>
  <c r="BF17221" i="2" s="1"/>
  <c r="BI17221" i="2" s="1"/>
  <c r="BW17220" i="2"/>
  <c r="BK17220" i="2"/>
  <c r="BN17220" i="2" s="1"/>
  <c r="BD17220" i="2"/>
  <c r="BP17220" i="2" s="1"/>
  <c r="BV17220" i="2" s="1"/>
  <c r="BY17220" i="2" s="1"/>
  <c r="BW17219" i="2"/>
  <c r="BK17219" i="2"/>
  <c r="BM17219" i="2" s="1"/>
  <c r="BD17219" i="2"/>
  <c r="BE17219" i="2" s="1"/>
  <c r="BW17218" i="2"/>
  <c r="BK17218" i="2"/>
  <c r="BD17218" i="2"/>
  <c r="BH17218" i="2" s="1"/>
  <c r="BW17217" i="2"/>
  <c r="BK17217" i="2"/>
  <c r="BN17217" i="2" s="1"/>
  <c r="BD17217" i="2"/>
  <c r="BW17216" i="2"/>
  <c r="BK17216" i="2"/>
  <c r="BM17216" i="2" s="1"/>
  <c r="BD17216" i="2"/>
  <c r="BW17215" i="2"/>
  <c r="BK17215" i="2"/>
  <c r="BD17215" i="2"/>
  <c r="BH17215" i="2" s="1"/>
  <c r="BW17214" i="2"/>
  <c r="BK17214" i="2"/>
  <c r="BN17214" i="2" s="1"/>
  <c r="BD17214" i="2"/>
  <c r="BW17213" i="2"/>
  <c r="BK17213" i="2"/>
  <c r="BN17213" i="2" s="1"/>
  <c r="BD17213" i="2"/>
  <c r="BI17213" i="2" s="1"/>
  <c r="BW17212" i="2"/>
  <c r="BK17212" i="2"/>
  <c r="BN17212" i="2" s="1"/>
  <c r="BD17212" i="2"/>
  <c r="BF17212" i="2" s="1"/>
  <c r="BW17211" i="2"/>
  <c r="BK17211" i="2"/>
  <c r="BO17211" i="2" s="1"/>
  <c r="BD17211" i="2"/>
  <c r="BE17211" i="2" s="1"/>
  <c r="BW17210" i="2"/>
  <c r="BK17210" i="2"/>
  <c r="BL17210" i="2" s="1"/>
  <c r="BD17210" i="2"/>
  <c r="BW17209" i="2"/>
  <c r="BK17209" i="2"/>
  <c r="BO17209" i="2" s="1"/>
  <c r="BD17209" i="2"/>
  <c r="BG17209" i="2" s="1"/>
  <c r="BW17208" i="2"/>
  <c r="BK17208" i="2"/>
  <c r="BD17208" i="2"/>
  <c r="BJ17208" i="2" s="1"/>
  <c r="BW17207" i="2"/>
  <c r="BK17207" i="2"/>
  <c r="BO17207" i="2" s="1"/>
  <c r="BD17207" i="2"/>
  <c r="BW17206" i="2"/>
  <c r="BK17206" i="2"/>
  <c r="BO17206" i="2" s="1"/>
  <c r="BD17206" i="2"/>
  <c r="BF17206" i="2" s="1"/>
  <c r="BH17206" i="2" s="1"/>
  <c r="BW17205" i="2"/>
  <c r="BK17205" i="2"/>
  <c r="BM17205" i="2" s="1"/>
  <c r="BD17205" i="2"/>
  <c r="BW17204" i="2"/>
  <c r="BK17204" i="2"/>
  <c r="BO17204" i="2" s="1"/>
  <c r="BD17204" i="2"/>
  <c r="BW17203" i="2"/>
  <c r="BK17203" i="2"/>
  <c r="BN17203" i="2" s="1"/>
  <c r="BD17203" i="2"/>
  <c r="BJ17203" i="2" s="1"/>
  <c r="BW17202" i="2"/>
  <c r="BK17202" i="2"/>
  <c r="BD17202" i="2"/>
  <c r="BW17201" i="2"/>
  <c r="BK17201" i="2"/>
  <c r="BO17201" i="2" s="1"/>
  <c r="BD17201" i="2"/>
  <c r="BE17201" i="2" s="1"/>
  <c r="BW17200" i="2"/>
  <c r="BK17200" i="2"/>
  <c r="BN17200" i="2" s="1"/>
  <c r="BD17200" i="2"/>
  <c r="BW17199" i="2"/>
  <c r="BK17199" i="2"/>
  <c r="BD17199" i="2"/>
  <c r="BW17198" i="2"/>
  <c r="BK17198" i="2"/>
  <c r="BO17198" i="2" s="1"/>
  <c r="BD17198" i="2"/>
  <c r="BW17197" i="2"/>
  <c r="BK17197" i="2"/>
  <c r="BD17197" i="2"/>
  <c r="BP17197" i="2" s="1"/>
  <c r="BV17197" i="2" s="1"/>
  <c r="BY17197" i="2" s="1"/>
  <c r="BW17196" i="2"/>
  <c r="BK17196" i="2"/>
  <c r="BD17196" i="2"/>
  <c r="BF17196" i="2" s="1"/>
  <c r="BH17196" i="2" s="1"/>
  <c r="BW17195" i="2"/>
  <c r="BK17195" i="2"/>
  <c r="BN17195" i="2" s="1"/>
  <c r="BD17195" i="2"/>
  <c r="BJ17195" i="2" s="1"/>
  <c r="BW17194" i="2"/>
  <c r="BK17194" i="2"/>
  <c r="BD17194" i="2"/>
  <c r="BW17193" i="2"/>
  <c r="BK17193" i="2"/>
  <c r="BD17193" i="2"/>
  <c r="BW17192" i="2"/>
  <c r="BK17192" i="2"/>
  <c r="BN17192" i="2" s="1"/>
  <c r="BD17192" i="2"/>
  <c r="BP17192" i="2" s="1"/>
  <c r="BV17192" i="2" s="1"/>
  <c r="BY17192" i="2" s="1"/>
  <c r="BW17191" i="2"/>
  <c r="BK17191" i="2"/>
  <c r="BD17191" i="2"/>
  <c r="BE17191" i="2" s="1"/>
  <c r="BW17190" i="2"/>
  <c r="BK17190" i="2"/>
  <c r="BD17190" i="2"/>
  <c r="BJ17190" i="2" s="1"/>
  <c r="BW17189" i="2"/>
  <c r="BK17189" i="2"/>
  <c r="BD17189" i="2"/>
  <c r="BW17188" i="2"/>
  <c r="BK17188" i="2"/>
  <c r="BD17188" i="2"/>
  <c r="BF17188" i="2" s="1"/>
  <c r="BW17187" i="2"/>
  <c r="BK17187" i="2"/>
  <c r="BD17187" i="2"/>
  <c r="BW17186" i="2"/>
  <c r="BK17186" i="2"/>
  <c r="BD17186" i="2"/>
  <c r="BW17185" i="2"/>
  <c r="BK17185" i="2"/>
  <c r="BN17185" i="2" s="1"/>
  <c r="BD17185" i="2"/>
  <c r="BJ17185" i="2" s="1"/>
  <c r="BW17184" i="2"/>
  <c r="BK17184" i="2"/>
  <c r="BD17184" i="2"/>
  <c r="BJ17184" i="2" s="1"/>
  <c r="BW17183" i="2"/>
  <c r="BK17183" i="2"/>
  <c r="BO17183" i="2" s="1"/>
  <c r="BD17183" i="2"/>
  <c r="BW17182" i="2"/>
  <c r="BK17182" i="2"/>
  <c r="BL17182" i="2" s="1"/>
  <c r="BD17182" i="2"/>
  <c r="BW17181" i="2"/>
  <c r="BK17181" i="2"/>
  <c r="BD17181" i="2"/>
  <c r="BW17180" i="2"/>
  <c r="BK17180" i="2"/>
  <c r="BO17180" i="2" s="1"/>
  <c r="BD17180" i="2"/>
  <c r="BJ17180" i="2" s="1"/>
  <c r="BW17179" i="2"/>
  <c r="BK17179" i="2"/>
  <c r="BO17179" i="2" s="1"/>
  <c r="BD17179" i="2"/>
  <c r="BP17179" i="2" s="1"/>
  <c r="BV17179" i="2" s="1"/>
  <c r="BY17179" i="2" s="1"/>
  <c r="BW17178" i="2"/>
  <c r="BK17178" i="2"/>
  <c r="BM17178" i="2" s="1"/>
  <c r="BD17178" i="2"/>
  <c r="BP17178" i="2" s="1"/>
  <c r="BV17178" i="2" s="1"/>
  <c r="BY17178" i="2" s="1"/>
  <c r="BW17177" i="2"/>
  <c r="BK17177" i="2"/>
  <c r="BO17177" i="2" s="1"/>
  <c r="BD17177" i="2"/>
  <c r="BJ17177" i="2" s="1"/>
  <c r="BW17176" i="2"/>
  <c r="BK17176" i="2"/>
  <c r="BD17176" i="2"/>
  <c r="BE17176" i="2" s="1"/>
  <c r="BW17175" i="2"/>
  <c r="BK17175" i="2"/>
  <c r="BN17175" i="2" s="1"/>
  <c r="BD17175" i="2"/>
  <c r="BW17174" i="2"/>
  <c r="BK17174" i="2"/>
  <c r="BD17174" i="2"/>
  <c r="BI17174" i="2" s="1"/>
  <c r="BW17173" i="2"/>
  <c r="BK17173" i="2"/>
  <c r="BD17173" i="2"/>
  <c r="BW17172" i="2"/>
  <c r="BK17172" i="2"/>
  <c r="BD17172" i="2"/>
  <c r="BE17172" i="2" s="1"/>
  <c r="BW17171" i="2"/>
  <c r="BK17171" i="2"/>
  <c r="BN17171" i="2" s="1"/>
  <c r="BD17171" i="2"/>
  <c r="BF17171" i="2" s="1"/>
  <c r="BW17170" i="2"/>
  <c r="BK17170" i="2"/>
  <c r="BD17170" i="2"/>
  <c r="BJ17170" i="2" s="1"/>
  <c r="BW17169" i="2"/>
  <c r="BK17169" i="2"/>
  <c r="BD17169" i="2"/>
  <c r="BJ17169" i="2" s="1"/>
  <c r="BW17168" i="2"/>
  <c r="BK17168" i="2"/>
  <c r="BD17168" i="2"/>
  <c r="BE17168" i="2" s="1"/>
  <c r="BW17167" i="2"/>
  <c r="BK17167" i="2"/>
  <c r="BO17167" i="2" s="1"/>
  <c r="BD17167" i="2"/>
  <c r="BF17167" i="2" s="1"/>
  <c r="BW17166" i="2"/>
  <c r="BK17166" i="2"/>
  <c r="BN17166" i="2" s="1"/>
  <c r="BD17166" i="2"/>
  <c r="BE17166" i="2" s="1"/>
  <c r="BW17165" i="2"/>
  <c r="BK17165" i="2"/>
  <c r="BD17165" i="2"/>
  <c r="BW17164" i="2"/>
  <c r="BK17164" i="2"/>
  <c r="BD17164" i="2"/>
  <c r="BJ17164" i="2" s="1"/>
  <c r="BW17163" i="2"/>
  <c r="BK17163" i="2"/>
  <c r="BM17163" i="2" s="1"/>
  <c r="BD17163" i="2"/>
  <c r="BG17163" i="2" s="1"/>
  <c r="BW17162" i="2"/>
  <c r="BK17162" i="2"/>
  <c r="BD17162" i="2"/>
  <c r="BG17162" i="2" s="1"/>
  <c r="BW17161" i="2"/>
  <c r="BK17161" i="2"/>
  <c r="BD17161" i="2"/>
  <c r="BF17161" i="2" s="1"/>
  <c r="BI17161" i="2" s="1"/>
  <c r="BW17160" i="2"/>
  <c r="BK17160" i="2"/>
  <c r="BD17160" i="2"/>
  <c r="BP17160" i="2" s="1"/>
  <c r="BV17160" i="2" s="1"/>
  <c r="BY17160" i="2" s="1"/>
  <c r="BW17159" i="2"/>
  <c r="BK17159" i="2"/>
  <c r="BL17159" i="2" s="1"/>
  <c r="BD17159" i="2"/>
  <c r="BW17158" i="2"/>
  <c r="BK17158" i="2"/>
  <c r="BD17158" i="2"/>
  <c r="BJ17158" i="2" s="1"/>
  <c r="BW17157" i="2"/>
  <c r="BK17157" i="2"/>
  <c r="BO17157" i="2" s="1"/>
  <c r="BD17157" i="2"/>
  <c r="BW17156" i="2"/>
  <c r="BK17156" i="2"/>
  <c r="BL17156" i="2" s="1"/>
  <c r="BD17156" i="2"/>
  <c r="BW17155" i="2"/>
  <c r="BK17155" i="2"/>
  <c r="BD17155" i="2"/>
  <c r="BW17154" i="2"/>
  <c r="BK17154" i="2"/>
  <c r="BO17154" i="2" s="1"/>
  <c r="BD17154" i="2"/>
  <c r="BW17153" i="2"/>
  <c r="BK17153" i="2"/>
  <c r="BN17153" i="2" s="1"/>
  <c r="BD17153" i="2"/>
  <c r="BI17153" i="2" s="1"/>
  <c r="BW17152" i="2"/>
  <c r="BK17152" i="2"/>
  <c r="BD17152" i="2"/>
  <c r="BW17151" i="2"/>
  <c r="BK17151" i="2"/>
  <c r="BD17151" i="2"/>
  <c r="BE17151" i="2" s="1"/>
  <c r="BW17150" i="2"/>
  <c r="BK17150" i="2"/>
  <c r="BM17150" i="2" s="1"/>
  <c r="BD17150" i="2"/>
  <c r="BW17149" i="2"/>
  <c r="BK17149" i="2"/>
  <c r="BM17149" i="2" s="1"/>
  <c r="BD17149" i="2"/>
  <c r="BI17149" i="2" s="1"/>
  <c r="BW17148" i="2"/>
  <c r="BK17148" i="2"/>
  <c r="BD17148" i="2"/>
  <c r="BP17148" i="2" s="1"/>
  <c r="BV17148" i="2" s="1"/>
  <c r="BY17148" i="2" s="1"/>
  <c r="BW17147" i="2"/>
  <c r="BK17147" i="2"/>
  <c r="BD17147" i="2"/>
  <c r="BF17147" i="2" s="1"/>
  <c r="BW17146" i="2"/>
  <c r="BK17146" i="2"/>
  <c r="BD17146" i="2"/>
  <c r="BW17145" i="2"/>
  <c r="BK17145" i="2"/>
  <c r="BM17145" i="2" s="1"/>
  <c r="BD17145" i="2"/>
  <c r="BP17145" i="2" s="1"/>
  <c r="BV17145" i="2" s="1"/>
  <c r="BY17145" i="2" s="1"/>
  <c r="BW17144" i="2"/>
  <c r="BK17144" i="2"/>
  <c r="BD17144" i="2"/>
  <c r="BW17143" i="2"/>
  <c r="BK17143" i="2"/>
  <c r="BO17143" i="2" s="1"/>
  <c r="BD17143" i="2"/>
  <c r="BW17142" i="2"/>
  <c r="BK17142" i="2"/>
  <c r="BD17142" i="2"/>
  <c r="BG17142" i="2" s="1"/>
  <c r="BW17141" i="2"/>
  <c r="BK17141" i="2"/>
  <c r="BD17141" i="2"/>
  <c r="BF17141" i="2" s="1"/>
  <c r="BW17140" i="2"/>
  <c r="BK17140" i="2"/>
  <c r="BM17140" i="2" s="1"/>
  <c r="BD17140" i="2"/>
  <c r="BW17139" i="2"/>
  <c r="BK17139" i="2"/>
  <c r="BD17139" i="2"/>
  <c r="BE17139" i="2" s="1"/>
  <c r="BW17138" i="2"/>
  <c r="BK17138" i="2"/>
  <c r="BN17138" i="2" s="1"/>
  <c r="BD17138" i="2"/>
  <c r="BW17137" i="2"/>
  <c r="BK17137" i="2"/>
  <c r="BN17137" i="2" s="1"/>
  <c r="BD17137" i="2"/>
  <c r="BP17137" i="2" s="1"/>
  <c r="BV17137" i="2" s="1"/>
  <c r="BY17137" i="2" s="1"/>
  <c r="BW17136" i="2"/>
  <c r="BK17136" i="2"/>
  <c r="BO17136" i="2" s="1"/>
  <c r="BD17136" i="2"/>
  <c r="BW17135" i="2"/>
  <c r="BK17135" i="2"/>
  <c r="BD17135" i="2"/>
  <c r="BF17135" i="2" s="1"/>
  <c r="BW17134" i="2"/>
  <c r="BK17134" i="2"/>
  <c r="BL17134" i="2" s="1"/>
  <c r="BD17134" i="2"/>
  <c r="BJ17134" i="2" s="1"/>
  <c r="BW17133" i="2"/>
  <c r="BK17133" i="2"/>
  <c r="BD17133" i="2"/>
  <c r="BG17133" i="2" s="1"/>
  <c r="BW17132" i="2"/>
  <c r="BK17132" i="2"/>
  <c r="BM17132" i="2" s="1"/>
  <c r="BD17132" i="2"/>
  <c r="BW17131" i="2"/>
  <c r="BK17131" i="2"/>
  <c r="BM17131" i="2" s="1"/>
  <c r="BD17131" i="2"/>
  <c r="BF17131" i="2" s="1"/>
  <c r="BW17130" i="2"/>
  <c r="BK17130" i="2"/>
  <c r="BO17130" i="2" s="1"/>
  <c r="BD17130" i="2"/>
  <c r="BW17129" i="2"/>
  <c r="BK17129" i="2"/>
  <c r="BM17129" i="2" s="1"/>
  <c r="BD17129" i="2"/>
  <c r="BW17128" i="2"/>
  <c r="BK17128" i="2"/>
  <c r="BN17128" i="2" s="1"/>
  <c r="BD17128" i="2"/>
  <c r="BW17127" i="2"/>
  <c r="BK17127" i="2"/>
  <c r="BD17127" i="2"/>
  <c r="BJ17127" i="2" s="1"/>
  <c r="BW17126" i="2"/>
  <c r="BK17126" i="2"/>
  <c r="BO17126" i="2" s="1"/>
  <c r="BD17126" i="2"/>
  <c r="BF17126" i="2" s="1"/>
  <c r="BW17125" i="2"/>
  <c r="BK17125" i="2"/>
  <c r="BD17125" i="2"/>
  <c r="BI17125" i="2" s="1"/>
  <c r="BW17124" i="2"/>
  <c r="BK17124" i="2"/>
  <c r="BN17124" i="2" s="1"/>
  <c r="BD17124" i="2"/>
  <c r="BW17123" i="2"/>
  <c r="BK17123" i="2"/>
  <c r="BM17123" i="2" s="1"/>
  <c r="BD17123" i="2"/>
  <c r="BI17123" i="2" s="1"/>
  <c r="BW17122" i="2"/>
  <c r="BK17122" i="2"/>
  <c r="BD17122" i="2"/>
  <c r="BI17122" i="2" s="1"/>
  <c r="BW17121" i="2"/>
  <c r="BK17121" i="2"/>
  <c r="BM17121" i="2" s="1"/>
  <c r="BD17121" i="2"/>
  <c r="BE17121" i="2" s="1"/>
  <c r="BW17120" i="2"/>
  <c r="BK17120" i="2"/>
  <c r="BM17120" i="2" s="1"/>
  <c r="BD17120" i="2"/>
  <c r="BW17119" i="2"/>
  <c r="BK17119" i="2"/>
  <c r="BO17119" i="2" s="1"/>
  <c r="BD17119" i="2"/>
  <c r="BW17118" i="2"/>
  <c r="BK17118" i="2"/>
  <c r="BM17118" i="2" s="1"/>
  <c r="BD17118" i="2"/>
  <c r="BW17117" i="2"/>
  <c r="BK17117" i="2"/>
  <c r="BL17117" i="2" s="1"/>
  <c r="BD17117" i="2"/>
  <c r="BW17116" i="2"/>
  <c r="BK17116" i="2"/>
  <c r="BM17116" i="2" s="1"/>
  <c r="BD17116" i="2"/>
  <c r="BW17115" i="2"/>
  <c r="BK17115" i="2"/>
  <c r="BM17115" i="2" s="1"/>
  <c r="BD17115" i="2"/>
  <c r="BP17115" i="2" s="1"/>
  <c r="BV17115" i="2" s="1"/>
  <c r="BY17115" i="2" s="1"/>
  <c r="BW17114" i="2"/>
  <c r="BK17114" i="2"/>
  <c r="BD17114" i="2"/>
  <c r="BH17114" i="2" s="1"/>
  <c r="BW17113" i="2"/>
  <c r="BK17113" i="2"/>
  <c r="BN17113" i="2" s="1"/>
  <c r="BD17113" i="2"/>
  <c r="BW17112" i="2"/>
  <c r="BK17112" i="2"/>
  <c r="BM17112" i="2" s="1"/>
  <c r="BD17112" i="2"/>
  <c r="BI17112" i="2" s="1"/>
  <c r="BW17111" i="2"/>
  <c r="BK17111" i="2"/>
  <c r="BD17111" i="2"/>
  <c r="BF17111" i="2" s="1"/>
  <c r="BG17111" i="2" s="1"/>
  <c r="BW17110" i="2"/>
  <c r="BK17110" i="2"/>
  <c r="BD17110" i="2"/>
  <c r="BW17109" i="2"/>
  <c r="BK17109" i="2"/>
  <c r="BD17109" i="2"/>
  <c r="BJ17109" i="2" s="1"/>
  <c r="BW17108" i="2"/>
  <c r="BK17108" i="2"/>
  <c r="BO17108" i="2" s="1"/>
  <c r="BD17108" i="2"/>
  <c r="BF17108" i="2" s="1"/>
  <c r="BW17107" i="2"/>
  <c r="BK17107" i="2"/>
  <c r="BD17107" i="2"/>
  <c r="BJ17107" i="2" s="1"/>
  <c r="BW17106" i="2"/>
  <c r="BK17106" i="2"/>
  <c r="BD17106" i="2"/>
  <c r="BF17106" i="2" s="1"/>
  <c r="BW17105" i="2"/>
  <c r="BK17105" i="2"/>
  <c r="BD17105" i="2"/>
  <c r="BF17105" i="2" s="1"/>
  <c r="BW17104" i="2"/>
  <c r="BK17104" i="2"/>
  <c r="BD17104" i="2"/>
  <c r="BJ17104" i="2" s="1"/>
  <c r="BW17103" i="2"/>
  <c r="BK17103" i="2"/>
  <c r="BN17103" i="2" s="1"/>
  <c r="BD17103" i="2"/>
  <c r="BP17103" i="2" s="1"/>
  <c r="BV17103" i="2" s="1"/>
  <c r="BY17103" i="2" s="1"/>
  <c r="BW17102" i="2"/>
  <c r="BK17102" i="2"/>
  <c r="BM17102" i="2" s="1"/>
  <c r="BD17102" i="2"/>
  <c r="BI17102" i="2" s="1"/>
  <c r="BW17101" i="2"/>
  <c r="BK17101" i="2"/>
  <c r="BL17101" i="2" s="1"/>
  <c r="BD17101" i="2"/>
  <c r="BW17100" i="2"/>
  <c r="BK17100" i="2"/>
  <c r="BO17100" i="2" s="1"/>
  <c r="BD17100" i="2"/>
  <c r="BW17099" i="2"/>
  <c r="BK17099" i="2"/>
  <c r="BN17099" i="2" s="1"/>
  <c r="BD17099" i="2"/>
  <c r="BI17099" i="2" s="1"/>
  <c r="BW17098" i="2"/>
  <c r="BK17098" i="2"/>
  <c r="BD17098" i="2"/>
  <c r="BW17097" i="2"/>
  <c r="BK17097" i="2"/>
  <c r="BL17097" i="2" s="1"/>
  <c r="BD17097" i="2"/>
  <c r="BF17097" i="2" s="1"/>
  <c r="BW17096" i="2"/>
  <c r="BK17096" i="2"/>
  <c r="BN17096" i="2" s="1"/>
  <c r="BD17096" i="2"/>
  <c r="BW17095" i="2"/>
  <c r="BK17095" i="2"/>
  <c r="BD17095" i="2"/>
  <c r="BI17095" i="2" s="1"/>
  <c r="BW17094" i="2"/>
  <c r="BK17094" i="2"/>
  <c r="BN17094" i="2" s="1"/>
  <c r="BD17094" i="2"/>
  <c r="BP17094" i="2" s="1"/>
  <c r="BV17094" i="2" s="1"/>
  <c r="BY17094" i="2" s="1"/>
  <c r="BW17093" i="2"/>
  <c r="BK17093" i="2"/>
  <c r="BD17093" i="2"/>
  <c r="BP17093" i="2" s="1"/>
  <c r="BV17093" i="2" s="1"/>
  <c r="BY17093" i="2" s="1"/>
  <c r="BW17092" i="2"/>
  <c r="BK17092" i="2"/>
  <c r="BD17092" i="2"/>
  <c r="BE17092" i="2" s="1"/>
  <c r="BW17091" i="2"/>
  <c r="BK17091" i="2"/>
  <c r="BN17091" i="2" s="1"/>
  <c r="BD17091" i="2"/>
  <c r="BW17090" i="2"/>
  <c r="BK17090" i="2"/>
  <c r="BO17090" i="2" s="1"/>
  <c r="BD17090" i="2"/>
  <c r="BW17089" i="2"/>
  <c r="BK17089" i="2"/>
  <c r="BN17089" i="2" s="1"/>
  <c r="BD17089" i="2"/>
  <c r="BW17088" i="2"/>
  <c r="BK17088" i="2"/>
  <c r="BL17088" i="2" s="1"/>
  <c r="BD17088" i="2"/>
  <c r="BW17087" i="2"/>
  <c r="BK17087" i="2"/>
  <c r="BD17087" i="2"/>
  <c r="BW17086" i="2"/>
  <c r="BK17086" i="2"/>
  <c r="BN17086" i="2" s="1"/>
  <c r="BD17086" i="2"/>
  <c r="BW17085" i="2"/>
  <c r="BK17085" i="2"/>
  <c r="BO17085" i="2" s="1"/>
  <c r="BD17085" i="2"/>
  <c r="BW17084" i="2"/>
  <c r="BK17084" i="2"/>
  <c r="BN17084" i="2" s="1"/>
  <c r="BD17084" i="2"/>
  <c r="BP17084" i="2" s="1"/>
  <c r="BV17084" i="2" s="1"/>
  <c r="BY17084" i="2" s="1"/>
  <c r="BW17083" i="2"/>
  <c r="BK17083" i="2"/>
  <c r="BO17083" i="2" s="1"/>
  <c r="BD17083" i="2"/>
  <c r="BI17083" i="2" s="1"/>
  <c r="BW17082" i="2"/>
  <c r="BK17082" i="2"/>
  <c r="BD17082" i="2"/>
  <c r="BJ17082" i="2" s="1"/>
  <c r="BW17081" i="2"/>
  <c r="BK17081" i="2"/>
  <c r="BD17081" i="2"/>
  <c r="BW17080" i="2"/>
  <c r="BK17080" i="2"/>
  <c r="BD17080" i="2"/>
  <c r="BH17080" i="2" s="1"/>
  <c r="BW17079" i="2"/>
  <c r="BK17079" i="2"/>
  <c r="BL17079" i="2" s="1"/>
  <c r="BD17079" i="2"/>
  <c r="BE17079" i="2" s="1"/>
  <c r="BW17078" i="2"/>
  <c r="BK17078" i="2"/>
  <c r="BD17078" i="2"/>
  <c r="BH17078" i="2" s="1"/>
  <c r="BW17077" i="2"/>
  <c r="BK17077" i="2"/>
  <c r="BN17077" i="2" s="1"/>
  <c r="BD17077" i="2"/>
  <c r="BP17077" i="2" s="1"/>
  <c r="BV17077" i="2" s="1"/>
  <c r="BY17077" i="2" s="1"/>
  <c r="BW17076" i="2"/>
  <c r="BK17076" i="2"/>
  <c r="BM17076" i="2" s="1"/>
  <c r="BD17076" i="2"/>
  <c r="BF17076" i="2" s="1"/>
  <c r="BJ17076" i="2" s="1"/>
  <c r="BW17075" i="2"/>
  <c r="BK17075" i="2"/>
  <c r="BN17075" i="2" s="1"/>
  <c r="BD17075" i="2"/>
  <c r="BW17074" i="2"/>
  <c r="BK17074" i="2"/>
  <c r="BM17074" i="2" s="1"/>
  <c r="BD17074" i="2"/>
  <c r="BP17074" i="2" s="1"/>
  <c r="BV17074" i="2" s="1"/>
  <c r="BY17074" i="2" s="1"/>
  <c r="BW17073" i="2"/>
  <c r="BK17073" i="2"/>
  <c r="BO17073" i="2" s="1"/>
  <c r="BD17073" i="2"/>
  <c r="BW17072" i="2"/>
  <c r="BK17072" i="2"/>
  <c r="BD17072" i="2"/>
  <c r="BH17072" i="2" s="1"/>
  <c r="BW17071" i="2"/>
  <c r="BK17071" i="2"/>
  <c r="BM17071" i="2" s="1"/>
  <c r="BD17071" i="2"/>
  <c r="BE17071" i="2" s="1"/>
  <c r="BW17070" i="2"/>
  <c r="BK17070" i="2"/>
  <c r="BD17070" i="2"/>
  <c r="BW17069" i="2"/>
  <c r="BK17069" i="2"/>
  <c r="BM17069" i="2" s="1"/>
  <c r="BD17069" i="2"/>
  <c r="BE17069" i="2" s="1"/>
  <c r="BW17068" i="2"/>
  <c r="BK17068" i="2"/>
  <c r="BN17068" i="2" s="1"/>
  <c r="BD17068" i="2"/>
  <c r="BW17067" i="2"/>
  <c r="BK17067" i="2"/>
  <c r="BM17067" i="2" s="1"/>
  <c r="BD17067" i="2"/>
  <c r="BP17067" i="2" s="1"/>
  <c r="BV17067" i="2" s="1"/>
  <c r="BY17067" i="2" s="1"/>
  <c r="BW17066" i="2"/>
  <c r="BK17066" i="2"/>
  <c r="BD17066" i="2"/>
  <c r="BW17065" i="2"/>
  <c r="BK17065" i="2"/>
  <c r="BD17065" i="2"/>
  <c r="BG17065" i="2" s="1"/>
  <c r="BW17064" i="2"/>
  <c r="BK17064" i="2"/>
  <c r="BM17064" i="2" s="1"/>
  <c r="BD17064" i="2"/>
  <c r="BE17064" i="2" s="1"/>
  <c r="BW17063" i="2"/>
  <c r="BK17063" i="2"/>
  <c r="BD17063" i="2"/>
  <c r="BI17063" i="2" s="1"/>
  <c r="BW17062" i="2"/>
  <c r="BK17062" i="2"/>
  <c r="BO17062" i="2" s="1"/>
  <c r="BD17062" i="2"/>
  <c r="BE17062" i="2" s="1"/>
  <c r="BW17061" i="2"/>
  <c r="BK17061" i="2"/>
  <c r="BN17061" i="2" s="1"/>
  <c r="BD17061" i="2"/>
  <c r="BE17061" i="2" s="1"/>
  <c r="BW17060" i="2"/>
  <c r="BK17060" i="2"/>
  <c r="BD17060" i="2"/>
  <c r="BW17059" i="2"/>
  <c r="BK17059" i="2"/>
  <c r="BD17059" i="2"/>
  <c r="BF17059" i="2" s="1"/>
  <c r="BW17058" i="2"/>
  <c r="BK17058" i="2"/>
  <c r="BO17058" i="2" s="1"/>
  <c r="BD17058" i="2"/>
  <c r="BP17058" i="2" s="1"/>
  <c r="BV17058" i="2" s="1"/>
  <c r="BY17058" i="2" s="1"/>
  <c r="BW17057" i="2"/>
  <c r="BK17057" i="2"/>
  <c r="BO17057" i="2" s="1"/>
  <c r="BD17057" i="2"/>
  <c r="BI17057" i="2" s="1"/>
  <c r="BW17056" i="2"/>
  <c r="BK17056" i="2"/>
  <c r="BD17056" i="2"/>
  <c r="BW17055" i="2"/>
  <c r="BK17055" i="2"/>
  <c r="BD17055" i="2"/>
  <c r="BW17054" i="2"/>
  <c r="BK17054" i="2"/>
  <c r="BN17054" i="2" s="1"/>
  <c r="BD17054" i="2"/>
  <c r="BJ17054" i="2" s="1"/>
  <c r="BW17053" i="2"/>
  <c r="BK17053" i="2"/>
  <c r="BL17053" i="2" s="1"/>
  <c r="BD17053" i="2"/>
  <c r="BW17052" i="2"/>
  <c r="BK17052" i="2"/>
  <c r="BN17052" i="2" s="1"/>
  <c r="BD17052" i="2"/>
  <c r="BJ17052" i="2" s="1"/>
  <c r="BW17051" i="2"/>
  <c r="BK17051" i="2"/>
  <c r="BD17051" i="2"/>
  <c r="BW17050" i="2"/>
  <c r="BK17050" i="2"/>
  <c r="BM17050" i="2" s="1"/>
  <c r="BD17050" i="2"/>
  <c r="BW17049" i="2"/>
  <c r="BK17049" i="2"/>
  <c r="BN17049" i="2" s="1"/>
  <c r="BD17049" i="2"/>
  <c r="BJ17049" i="2" s="1"/>
  <c r="BW17048" i="2"/>
  <c r="BK17048" i="2"/>
  <c r="BM17048" i="2" s="1"/>
  <c r="BD17048" i="2"/>
  <c r="BW17047" i="2"/>
  <c r="BK17047" i="2"/>
  <c r="BO17047" i="2" s="1"/>
  <c r="BD17047" i="2"/>
  <c r="BE17047" i="2" s="1"/>
  <c r="BW17046" i="2"/>
  <c r="BK17046" i="2"/>
  <c r="BD17046" i="2"/>
  <c r="BE17046" i="2" s="1"/>
  <c r="BW17045" i="2"/>
  <c r="BK17045" i="2"/>
  <c r="BO17045" i="2" s="1"/>
  <c r="BD17045" i="2"/>
  <c r="BW17044" i="2"/>
  <c r="BK17044" i="2"/>
  <c r="BL17044" i="2" s="1"/>
  <c r="BD17044" i="2"/>
  <c r="BW17043" i="2"/>
  <c r="BK17043" i="2"/>
  <c r="BM17043" i="2" s="1"/>
  <c r="BD17043" i="2"/>
  <c r="BP17043" i="2" s="1"/>
  <c r="BV17043" i="2" s="1"/>
  <c r="BY17043" i="2" s="1"/>
  <c r="BW17042" i="2"/>
  <c r="BK17042" i="2"/>
  <c r="BD17042" i="2"/>
  <c r="BE17042" i="2" s="1"/>
  <c r="BW17041" i="2"/>
  <c r="BK17041" i="2"/>
  <c r="BD17041" i="2"/>
  <c r="BW17040" i="2"/>
  <c r="BK17040" i="2"/>
  <c r="BO17040" i="2" s="1"/>
  <c r="BD17040" i="2"/>
  <c r="BW17039" i="2"/>
  <c r="BK17039" i="2"/>
  <c r="BM17039" i="2" s="1"/>
  <c r="BD17039" i="2"/>
  <c r="BI17039" i="2" s="1"/>
  <c r="BW17038" i="2"/>
  <c r="BK17038" i="2"/>
  <c r="BD17038" i="2"/>
  <c r="BG17038" i="2" s="1"/>
  <c r="BW17037" i="2"/>
  <c r="BK17037" i="2"/>
  <c r="BM17037" i="2" s="1"/>
  <c r="BD17037" i="2"/>
  <c r="BW17036" i="2"/>
  <c r="BK17036" i="2"/>
  <c r="BD17036" i="2"/>
  <c r="BF17036" i="2" s="1"/>
  <c r="BW17035" i="2"/>
  <c r="BK17035" i="2"/>
  <c r="BO17035" i="2" s="1"/>
  <c r="BD17035" i="2"/>
  <c r="BW17034" i="2"/>
  <c r="BK17034" i="2"/>
  <c r="BD17034" i="2"/>
  <c r="BW17033" i="2"/>
  <c r="BK17033" i="2"/>
  <c r="BO17033" i="2" s="1"/>
  <c r="BD17033" i="2"/>
  <c r="BJ17033" i="2" s="1"/>
  <c r="BW17032" i="2"/>
  <c r="BK17032" i="2"/>
  <c r="BL17032" i="2" s="1"/>
  <c r="BD17032" i="2"/>
  <c r="BW17031" i="2"/>
  <c r="BK17031" i="2"/>
  <c r="BD17031" i="2"/>
  <c r="BW17030" i="2"/>
  <c r="BK17030" i="2"/>
  <c r="BN17030" i="2" s="1"/>
  <c r="BD17030" i="2"/>
  <c r="BE17030" i="2" s="1"/>
  <c r="BW17029" i="2"/>
  <c r="BK17029" i="2"/>
  <c r="BD17029" i="2"/>
  <c r="BI17029" i="2" s="1"/>
  <c r="BW17028" i="2"/>
  <c r="CE17028" i="2" s="1"/>
  <c r="BK17028" i="2"/>
  <c r="BD17028" i="2"/>
  <c r="BW17027" i="2"/>
  <c r="BK17027" i="2"/>
  <c r="BD17027" i="2"/>
  <c r="BW17026" i="2"/>
  <c r="BK17026" i="2"/>
  <c r="BD17026" i="2"/>
  <c r="BF17026" i="2" s="1"/>
  <c r="BW17025" i="2"/>
  <c r="BK17025" i="2"/>
  <c r="BD17025" i="2"/>
  <c r="BP17025" i="2" s="1"/>
  <c r="BV17025" i="2" s="1"/>
  <c r="BY17025" i="2" s="1"/>
  <c r="BW17024" i="2"/>
  <c r="BK17024" i="2"/>
  <c r="BD17024" i="2"/>
  <c r="BG17024" i="2" s="1"/>
  <c r="BW17023" i="2"/>
  <c r="BK17023" i="2"/>
  <c r="BO17023" i="2" s="1"/>
  <c r="BD17023" i="2"/>
  <c r="BW17022" i="2"/>
  <c r="BK17022" i="2"/>
  <c r="BL17022" i="2" s="1"/>
  <c r="BD17022" i="2"/>
  <c r="BJ17022" i="2" s="1"/>
  <c r="BW17021" i="2"/>
  <c r="BK17021" i="2"/>
  <c r="BD17021" i="2"/>
  <c r="BF17021" i="2" s="1"/>
  <c r="BJ17021" i="2" s="1"/>
  <c r="BW17020" i="2"/>
  <c r="BK17020" i="2"/>
  <c r="BN17020" i="2" s="1"/>
  <c r="BD17020" i="2"/>
  <c r="BG17020" i="2" s="1"/>
  <c r="BW17019" i="2"/>
  <c r="BK17019" i="2"/>
  <c r="BD17019" i="2"/>
  <c r="BH17019" i="2" s="1"/>
  <c r="BW17018" i="2"/>
  <c r="BK17018" i="2"/>
  <c r="BD17018" i="2"/>
  <c r="BW17017" i="2"/>
  <c r="BK17017" i="2"/>
  <c r="BN17017" i="2" s="1"/>
  <c r="BD17017" i="2"/>
  <c r="BJ17017" i="2" s="1"/>
  <c r="BW17016" i="2"/>
  <c r="BK17016" i="2"/>
  <c r="BD17016" i="2"/>
  <c r="BE17016" i="2" s="1"/>
  <c r="BW17015" i="2"/>
  <c r="BK17015" i="2"/>
  <c r="BD17015" i="2"/>
  <c r="BW17014" i="2"/>
  <c r="BK17014" i="2"/>
  <c r="BL17014" i="2" s="1"/>
  <c r="BD17014" i="2"/>
  <c r="BW17013" i="2"/>
  <c r="BK17013" i="2"/>
  <c r="BN17013" i="2" s="1"/>
  <c r="BD17013" i="2"/>
  <c r="BW17012" i="2"/>
  <c r="BK17012" i="2"/>
  <c r="BL17012" i="2" s="1"/>
  <c r="BD17012" i="2"/>
  <c r="BI17012" i="2" s="1"/>
  <c r="BW17011" i="2"/>
  <c r="BK17011" i="2"/>
  <c r="BN17011" i="2" s="1"/>
  <c r="BD17011" i="2"/>
  <c r="BW17010" i="2"/>
  <c r="BK17010" i="2"/>
  <c r="BM17010" i="2" s="1"/>
  <c r="BD17010" i="2"/>
  <c r="BP17010" i="2" s="1"/>
  <c r="BV17010" i="2" s="1"/>
  <c r="BY17010" i="2" s="1"/>
  <c r="BW17009" i="2"/>
  <c r="BK17009" i="2"/>
  <c r="BM17009" i="2" s="1"/>
  <c r="BD17009" i="2"/>
  <c r="BH17009" i="2" s="1"/>
  <c r="BW17008" i="2"/>
  <c r="BK17008" i="2"/>
  <c r="BN17008" i="2" s="1"/>
  <c r="BD17008" i="2"/>
  <c r="BW17007" i="2"/>
  <c r="BK17007" i="2"/>
  <c r="BM17007" i="2" s="1"/>
  <c r="BD17007" i="2"/>
  <c r="BW17006" i="2"/>
  <c r="BK17006" i="2"/>
  <c r="BD17006" i="2"/>
  <c r="BW17005" i="2"/>
  <c r="BK17005" i="2"/>
  <c r="BO17005" i="2" s="1"/>
  <c r="BD17005" i="2"/>
  <c r="BE17005" i="2" s="1"/>
  <c r="BW17004" i="2"/>
  <c r="BK17004" i="2"/>
  <c r="BD17004" i="2"/>
  <c r="BI17004" i="2" s="1"/>
  <c r="BW17003" i="2"/>
  <c r="BK17003" i="2"/>
  <c r="BN17003" i="2" s="1"/>
  <c r="BD17003" i="2"/>
  <c r="BW17002" i="2"/>
  <c r="BK17002" i="2"/>
  <c r="BM17002" i="2" s="1"/>
  <c r="BD17002" i="2"/>
  <c r="BJ17002" i="2" s="1"/>
  <c r="BW17001" i="2"/>
  <c r="BK17001" i="2"/>
  <c r="BN17001" i="2" s="1"/>
  <c r="BD17001" i="2"/>
  <c r="BW17000" i="2"/>
  <c r="BK17000" i="2"/>
  <c r="BO17000" i="2" s="1"/>
  <c r="BD17000" i="2"/>
  <c r="BH17000" i="2" s="1"/>
  <c r="BW16999" i="2"/>
  <c r="BK16999" i="2"/>
  <c r="BD16999" i="2"/>
  <c r="BP16999" i="2" s="1"/>
  <c r="BV16999" i="2" s="1"/>
  <c r="BY16999" i="2" s="1"/>
  <c r="BW16998" i="2"/>
  <c r="BK16998" i="2"/>
  <c r="BN16998" i="2" s="1"/>
  <c r="BD16998" i="2"/>
  <c r="BW16997" i="2"/>
  <c r="BK16997" i="2"/>
  <c r="BO16997" i="2" s="1"/>
  <c r="BD16997" i="2"/>
  <c r="BE16997" i="2" s="1"/>
  <c r="BW16996" i="2"/>
  <c r="BK16996" i="2"/>
  <c r="BL16996" i="2" s="1"/>
  <c r="BD16996" i="2"/>
  <c r="BF16996" i="2" s="1"/>
  <c r="BY16995" i="2"/>
  <c r="BW16995" i="2"/>
  <c r="BK16995" i="2"/>
  <c r="BD16995" i="2"/>
  <c r="BG16995" i="2" s="1"/>
  <c r="BY16994" i="2"/>
  <c r="BW16994" i="2"/>
  <c r="BK16994" i="2"/>
  <c r="BM16994" i="2" s="1"/>
  <c r="BD16994" i="2"/>
  <c r="BP16994" i="2" s="1"/>
  <c r="BY16993" i="2"/>
  <c r="BW16993" i="2"/>
  <c r="BK16993" i="2"/>
  <c r="BD16993" i="2"/>
  <c r="BG16993" i="2" s="1"/>
  <c r="BY16992" i="2"/>
  <c r="BW16992" i="2"/>
  <c r="BK16992" i="2"/>
  <c r="BM16992" i="2" s="1"/>
  <c r="BD16992" i="2"/>
  <c r="BI16992" i="2" s="1"/>
  <c r="BW16991" i="2"/>
  <c r="BV16991" i="2"/>
  <c r="BK16991" i="2"/>
  <c r="BM16991" i="2" s="1"/>
  <c r="BD16991" i="2"/>
  <c r="BF16991" i="2" s="1"/>
  <c r="BY16990" i="2"/>
  <c r="BW16990" i="2"/>
  <c r="BK16990" i="2"/>
  <c r="BO16990" i="2" s="1"/>
  <c r="BD16990" i="2"/>
  <c r="BE16990" i="2" s="1"/>
  <c r="BY16989" i="2"/>
  <c r="BW16989" i="2"/>
  <c r="BK16989" i="2"/>
  <c r="BD16989" i="2"/>
  <c r="BP16989" i="2" s="1"/>
  <c r="BY16988" i="2"/>
  <c r="BW16988" i="2"/>
  <c r="BK16988" i="2"/>
  <c r="BD16988" i="2"/>
  <c r="BJ16988" i="2" s="1"/>
  <c r="BY16987" i="2"/>
  <c r="BW16987" i="2"/>
  <c r="BK16987" i="2"/>
  <c r="BN16987" i="2" s="1"/>
  <c r="BD16987" i="2"/>
  <c r="BJ16987" i="2" s="1"/>
  <c r="BW16986" i="2"/>
  <c r="BV16986" i="2"/>
  <c r="BK16986" i="2"/>
  <c r="BN16986" i="2" s="1"/>
  <c r="BD16986" i="2"/>
  <c r="BF16986" i="2" s="1"/>
  <c r="BY16985" i="2"/>
  <c r="BW16985" i="2"/>
  <c r="BK16985" i="2"/>
  <c r="BL16985" i="2" s="1"/>
  <c r="BD16985" i="2"/>
  <c r="BI16985" i="2" s="1"/>
  <c r="BY16984" i="2"/>
  <c r="BW16984" i="2"/>
  <c r="BK16984" i="2"/>
  <c r="BN16984" i="2" s="1"/>
  <c r="BD16984" i="2"/>
  <c r="BI16984" i="2" s="1"/>
  <c r="BY16983" i="2"/>
  <c r="BW16983" i="2"/>
  <c r="BK16983" i="2"/>
  <c r="BM16983" i="2" s="1"/>
  <c r="BD16983" i="2"/>
  <c r="BI16983" i="2" s="1"/>
  <c r="BY16982" i="2"/>
  <c r="BW16982" i="2"/>
  <c r="BK16982" i="2"/>
  <c r="BD16982" i="2"/>
  <c r="BW16981" i="2"/>
  <c r="BV16981" i="2"/>
  <c r="BK16981" i="2"/>
  <c r="BD16981" i="2"/>
  <c r="BY16980" i="2"/>
  <c r="BW16980" i="2"/>
  <c r="BK16980" i="2"/>
  <c r="BD16980" i="2"/>
  <c r="BP16980" i="2" s="1"/>
  <c r="BY16979" i="2"/>
  <c r="BW16979" i="2"/>
  <c r="BK16979" i="2"/>
  <c r="BN16979" i="2" s="1"/>
  <c r="BD16979" i="2"/>
  <c r="BY16978" i="2"/>
  <c r="BW16978" i="2"/>
  <c r="BK16978" i="2"/>
  <c r="BD16978" i="2"/>
  <c r="BY16977" i="2"/>
  <c r="BW16977" i="2"/>
  <c r="BK16977" i="2"/>
  <c r="BD16977" i="2"/>
  <c r="BW16976" i="2"/>
  <c r="BV16976" i="2"/>
  <c r="BK16976" i="2"/>
  <c r="BO16976" i="2" s="1"/>
  <c r="BD16976" i="2"/>
  <c r="BF16976" i="2" s="1"/>
  <c r="BI16976" i="2" s="1"/>
  <c r="BY16975" i="2"/>
  <c r="BW16975" i="2"/>
  <c r="BK16975" i="2"/>
  <c r="BL16975" i="2" s="1"/>
  <c r="BD16975" i="2"/>
  <c r="BF16975" i="2" s="1"/>
  <c r="BY16974" i="2"/>
  <c r="BW16974" i="2"/>
  <c r="BK16974" i="2"/>
  <c r="BD16974" i="2"/>
  <c r="BY16973" i="2"/>
  <c r="BW16973" i="2"/>
  <c r="BK16973" i="2"/>
  <c r="BM16973" i="2" s="1"/>
  <c r="BD16973" i="2"/>
  <c r="BP16973" i="2" s="1"/>
  <c r="BY16972" i="2"/>
  <c r="BW16972" i="2"/>
  <c r="BK16972" i="2"/>
  <c r="BM16972" i="2" s="1"/>
  <c r="BD16972" i="2"/>
  <c r="BG16972" i="2" s="1"/>
  <c r="BW16971" i="2"/>
  <c r="BV16971" i="2"/>
  <c r="BK16971" i="2"/>
  <c r="BM16971" i="2" s="1"/>
  <c r="BD16971" i="2"/>
  <c r="BY16970" i="2"/>
  <c r="BW16970" i="2"/>
  <c r="BK16970" i="2"/>
  <c r="BD16970" i="2"/>
  <c r="BP16970" i="2" s="1"/>
  <c r="BY16969" i="2"/>
  <c r="BW16969" i="2"/>
  <c r="BK16969" i="2"/>
  <c r="BO16969" i="2" s="1"/>
  <c r="BD16969" i="2"/>
  <c r="BY16968" i="2"/>
  <c r="BW16968" i="2"/>
  <c r="BK16968" i="2"/>
  <c r="BM16968" i="2" s="1"/>
  <c r="BD16968" i="2"/>
  <c r="BE16968" i="2" s="1"/>
  <c r="BY16967" i="2"/>
  <c r="BW16967" i="2"/>
  <c r="BK16967" i="2"/>
  <c r="BO16967" i="2" s="1"/>
  <c r="BD16967" i="2"/>
  <c r="BH16967" i="2" s="1"/>
  <c r="BW16966" i="2"/>
  <c r="BV16966" i="2"/>
  <c r="BK16966" i="2"/>
  <c r="BM16966" i="2" s="1"/>
  <c r="BD16966" i="2"/>
  <c r="BY16965" i="2"/>
  <c r="BW16965" i="2"/>
  <c r="BK16965" i="2"/>
  <c r="BD16965" i="2"/>
  <c r="BY16964" i="2"/>
  <c r="BW16964" i="2"/>
  <c r="BK16964" i="2"/>
  <c r="BM16964" i="2" s="1"/>
  <c r="BD16964" i="2"/>
  <c r="BP16964" i="2" s="1"/>
  <c r="BY16963" i="2"/>
  <c r="BW16963" i="2"/>
  <c r="BK16963" i="2"/>
  <c r="BD16963" i="2"/>
  <c r="BP16963" i="2" s="1"/>
  <c r="BY16962" i="2"/>
  <c r="BW16962" i="2"/>
  <c r="BK16962" i="2"/>
  <c r="BO16962" i="2" s="1"/>
  <c r="BD16962" i="2"/>
  <c r="BJ16962" i="2" s="1"/>
  <c r="BW16961" i="2"/>
  <c r="BV16961" i="2"/>
  <c r="BK16961" i="2"/>
  <c r="BD16961" i="2"/>
  <c r="BF16961" i="2" s="1"/>
  <c r="BY16960" i="2"/>
  <c r="BW16960" i="2"/>
  <c r="BK16960" i="2"/>
  <c r="BM16960" i="2" s="1"/>
  <c r="BD16960" i="2"/>
  <c r="BJ16960" i="2" s="1"/>
  <c r="BY16959" i="2"/>
  <c r="BW16959" i="2"/>
  <c r="BK16959" i="2"/>
  <c r="BO16959" i="2" s="1"/>
  <c r="BD16959" i="2"/>
  <c r="BF16959" i="2" s="1"/>
  <c r="BY16958" i="2"/>
  <c r="BW16958" i="2"/>
  <c r="BK16958" i="2"/>
  <c r="BO16958" i="2" s="1"/>
  <c r="BD16958" i="2"/>
  <c r="BY16957" i="2"/>
  <c r="BW16957" i="2"/>
  <c r="BK16957" i="2"/>
  <c r="BO16957" i="2" s="1"/>
  <c r="BD16957" i="2"/>
  <c r="BY16956" i="2"/>
  <c r="BK16956" i="2"/>
  <c r="BD16956" i="2"/>
  <c r="BF16956" i="2" s="1"/>
  <c r="BW16953" i="2"/>
  <c r="BK16953" i="2"/>
  <c r="BD16953" i="2"/>
  <c r="BG16953" i="2" s="1"/>
  <c r="BW16952" i="2"/>
  <c r="BK16952" i="2"/>
  <c r="BN16952" i="2" s="1"/>
  <c r="BD16952" i="2"/>
  <c r="BP16952" i="2" s="1"/>
  <c r="BV16952" i="2" s="1"/>
  <c r="BY16952" i="2" s="1"/>
  <c r="BW16951" i="2"/>
  <c r="BK16951" i="2"/>
  <c r="BL16951" i="2" s="1"/>
  <c r="BD16951" i="2"/>
  <c r="BJ16951" i="2" s="1"/>
  <c r="BW16950" i="2"/>
  <c r="BK16950" i="2"/>
  <c r="BN16950" i="2" s="1"/>
  <c r="BD16950" i="2"/>
  <c r="BW16949" i="2"/>
  <c r="BK16949" i="2"/>
  <c r="BL16949" i="2" s="1"/>
  <c r="BD16949" i="2"/>
  <c r="BF16949" i="2" s="1"/>
  <c r="BI16949" i="2" s="1"/>
  <c r="BW16948" i="2"/>
  <c r="BK16948" i="2"/>
  <c r="BD16948" i="2"/>
  <c r="BW16947" i="2"/>
  <c r="BK16947" i="2"/>
  <c r="BO16947" i="2" s="1"/>
  <c r="BD16947" i="2"/>
  <c r="BW16946" i="2"/>
  <c r="BK16946" i="2"/>
  <c r="BD16946" i="2"/>
  <c r="BW16945" i="2"/>
  <c r="BK16945" i="2"/>
  <c r="BM16945" i="2" s="1"/>
  <c r="BD16945" i="2"/>
  <c r="BW16944" i="2"/>
  <c r="BK16944" i="2"/>
  <c r="BD16944" i="2"/>
  <c r="BE16944" i="2" s="1"/>
  <c r="BW16943" i="2"/>
  <c r="BK16943" i="2"/>
  <c r="BD16943" i="2"/>
  <c r="BP16943" i="2" s="1"/>
  <c r="BV16943" i="2" s="1"/>
  <c r="BY16943" i="2" s="1"/>
  <c r="BW16942" i="2"/>
  <c r="BK16942" i="2"/>
  <c r="BD16942" i="2"/>
  <c r="BF16942" i="2" s="1"/>
  <c r="BW16941" i="2"/>
  <c r="BK16941" i="2"/>
  <c r="BD16941" i="2"/>
  <c r="BW16940" i="2"/>
  <c r="BK16940" i="2"/>
  <c r="BD16940" i="2"/>
  <c r="BW16939" i="2"/>
  <c r="BK16939" i="2"/>
  <c r="BO16939" i="2" s="1"/>
  <c r="BD16939" i="2"/>
  <c r="BF16939" i="2" s="1"/>
  <c r="BH16939" i="2" s="1"/>
  <c r="BW16938" i="2"/>
  <c r="BK16938" i="2"/>
  <c r="BN16938" i="2" s="1"/>
  <c r="BD16938" i="2"/>
  <c r="BW16937" i="2"/>
  <c r="BK16937" i="2"/>
  <c r="BL16937" i="2" s="1"/>
  <c r="BD16937" i="2"/>
  <c r="BW16936" i="2"/>
  <c r="BK16936" i="2"/>
  <c r="BD16936" i="2"/>
  <c r="BE16936" i="2" s="1"/>
  <c r="BW16935" i="2"/>
  <c r="BK16935" i="2"/>
  <c r="BL16935" i="2" s="1"/>
  <c r="BD16935" i="2"/>
  <c r="BJ16935" i="2" s="1"/>
  <c r="BW16934" i="2"/>
  <c r="BK16934" i="2"/>
  <c r="BD16934" i="2"/>
  <c r="BW16933" i="2"/>
  <c r="BK16933" i="2"/>
  <c r="BD16933" i="2"/>
  <c r="BW16932" i="2"/>
  <c r="BK16932" i="2"/>
  <c r="BD16932" i="2"/>
  <c r="BH16932" i="2" s="1"/>
  <c r="BW16931" i="2"/>
  <c r="BK16931" i="2"/>
  <c r="BD16931" i="2"/>
  <c r="BP16931" i="2" s="1"/>
  <c r="BV16931" i="2" s="1"/>
  <c r="BY16931" i="2" s="1"/>
  <c r="BW16930" i="2"/>
  <c r="BK16930" i="2"/>
  <c r="BL16930" i="2" s="1"/>
  <c r="BD16930" i="2"/>
  <c r="BI16930" i="2" s="1"/>
  <c r="BW16929" i="2"/>
  <c r="BK16929" i="2"/>
  <c r="BM16929" i="2" s="1"/>
  <c r="BD16929" i="2"/>
  <c r="BW16928" i="2"/>
  <c r="BK16928" i="2"/>
  <c r="BL16928" i="2" s="1"/>
  <c r="BD16928" i="2"/>
  <c r="BJ16928" i="2" s="1"/>
  <c r="BW16927" i="2"/>
  <c r="BK16927" i="2"/>
  <c r="BL16927" i="2" s="1"/>
  <c r="BD16927" i="2"/>
  <c r="BW16926" i="2"/>
  <c r="BK16926" i="2"/>
  <c r="BN16926" i="2" s="1"/>
  <c r="BD16926" i="2"/>
  <c r="BF16926" i="2" s="1"/>
  <c r="BW16925" i="2"/>
  <c r="BK16925" i="2"/>
  <c r="BD16925" i="2"/>
  <c r="BP16925" i="2" s="1"/>
  <c r="BV16925" i="2" s="1"/>
  <c r="BY16925" i="2" s="1"/>
  <c r="BW16924" i="2"/>
  <c r="BK16924" i="2"/>
  <c r="BN16924" i="2" s="1"/>
  <c r="BD16924" i="2"/>
  <c r="BW16923" i="2"/>
  <c r="BK16923" i="2"/>
  <c r="BN16923" i="2" s="1"/>
  <c r="BD16923" i="2"/>
  <c r="BI16923" i="2" s="1"/>
  <c r="BW16922" i="2"/>
  <c r="BK16922" i="2"/>
  <c r="BD16922" i="2"/>
  <c r="BW16921" i="2"/>
  <c r="BK16921" i="2"/>
  <c r="BD16921" i="2"/>
  <c r="BW16920" i="2"/>
  <c r="BK16920" i="2"/>
  <c r="BL16920" i="2" s="1"/>
  <c r="BD16920" i="2"/>
  <c r="BE16920" i="2" s="1"/>
  <c r="BW16919" i="2"/>
  <c r="BK16919" i="2"/>
  <c r="BL16919" i="2" s="1"/>
  <c r="BD16919" i="2"/>
  <c r="BW16918" i="2"/>
  <c r="BK16918" i="2"/>
  <c r="BN16918" i="2" s="1"/>
  <c r="BD16918" i="2"/>
  <c r="BE16918" i="2" s="1"/>
  <c r="BW16917" i="2"/>
  <c r="BK16917" i="2"/>
  <c r="BD16917" i="2"/>
  <c r="BP16917" i="2" s="1"/>
  <c r="BV16917" i="2" s="1"/>
  <c r="BY16917" i="2" s="1"/>
  <c r="BW16916" i="2"/>
  <c r="BK16916" i="2"/>
  <c r="BL16916" i="2" s="1"/>
  <c r="BD16916" i="2"/>
  <c r="BW16915" i="2"/>
  <c r="BK16915" i="2"/>
  <c r="BD16915" i="2"/>
  <c r="BP16915" i="2" s="1"/>
  <c r="BV16915" i="2" s="1"/>
  <c r="BY16915" i="2" s="1"/>
  <c r="BW16914" i="2"/>
  <c r="BK16914" i="2"/>
  <c r="BO16914" i="2" s="1"/>
  <c r="BD16914" i="2"/>
  <c r="BE16914" i="2" s="1"/>
  <c r="BW16913" i="2"/>
  <c r="BK16913" i="2"/>
  <c r="BO16913" i="2" s="1"/>
  <c r="BD16913" i="2"/>
  <c r="BH16913" i="2" s="1"/>
  <c r="BW16912" i="2"/>
  <c r="BK16912" i="2"/>
  <c r="BO16912" i="2" s="1"/>
  <c r="BD16912" i="2"/>
  <c r="BE16912" i="2" s="1"/>
  <c r="BW16911" i="2"/>
  <c r="BK16911" i="2"/>
  <c r="BN16911" i="2" s="1"/>
  <c r="BD16911" i="2"/>
  <c r="BF16911" i="2" s="1"/>
  <c r="BW16910" i="2"/>
  <c r="BK16910" i="2"/>
  <c r="BD16910" i="2"/>
  <c r="BP16910" i="2" s="1"/>
  <c r="BV16910" i="2" s="1"/>
  <c r="BY16910" i="2" s="1"/>
  <c r="BW16909" i="2"/>
  <c r="BK16909" i="2"/>
  <c r="BL16909" i="2" s="1"/>
  <c r="BD16909" i="2"/>
  <c r="BW16908" i="2"/>
  <c r="BK16908" i="2"/>
  <c r="BO16908" i="2" s="1"/>
  <c r="BD16908" i="2"/>
  <c r="BW16907" i="2"/>
  <c r="BK16907" i="2"/>
  <c r="BO16907" i="2" s="1"/>
  <c r="BD16907" i="2"/>
  <c r="BJ16907" i="2" s="1"/>
  <c r="BW16906" i="2"/>
  <c r="BK16906" i="2"/>
  <c r="BD16906" i="2"/>
  <c r="BJ16906" i="2" s="1"/>
  <c r="BW16905" i="2"/>
  <c r="BK16905" i="2"/>
  <c r="BD16905" i="2"/>
  <c r="BE16905" i="2" s="1"/>
  <c r="BW16904" i="2"/>
  <c r="BK16904" i="2"/>
  <c r="BM16904" i="2" s="1"/>
  <c r="BD16904" i="2"/>
  <c r="BE16904" i="2" s="1"/>
  <c r="BW16903" i="2"/>
  <c r="BK16903" i="2"/>
  <c r="BN16903" i="2" s="1"/>
  <c r="BD16903" i="2"/>
  <c r="BE16903" i="2" s="1"/>
  <c r="BW16902" i="2"/>
  <c r="BK16902" i="2"/>
  <c r="BD16902" i="2"/>
  <c r="BI16902" i="2" s="1"/>
  <c r="BW16901" i="2"/>
  <c r="BK16901" i="2"/>
  <c r="BO16901" i="2" s="1"/>
  <c r="BD16901" i="2"/>
  <c r="BG16901" i="2" s="1"/>
  <c r="BW16900" i="2"/>
  <c r="BK16900" i="2"/>
  <c r="BO16900" i="2" s="1"/>
  <c r="BD16900" i="2"/>
  <c r="BE16900" i="2" s="1"/>
  <c r="BW16899" i="2"/>
  <c r="BK16899" i="2"/>
  <c r="BD16899" i="2"/>
  <c r="BP16899" i="2" s="1"/>
  <c r="BV16899" i="2" s="1"/>
  <c r="BY16899" i="2" s="1"/>
  <c r="BW16898" i="2"/>
  <c r="BK16898" i="2"/>
  <c r="BD16898" i="2"/>
  <c r="BW16897" i="2"/>
  <c r="BK16897" i="2"/>
  <c r="BN16897" i="2" s="1"/>
  <c r="BD16897" i="2"/>
  <c r="BJ16897" i="2" s="1"/>
  <c r="BW16896" i="2"/>
  <c r="BK16896" i="2"/>
  <c r="BO16896" i="2" s="1"/>
  <c r="BD16896" i="2"/>
  <c r="BI16896" i="2" s="1"/>
  <c r="BW16895" i="2"/>
  <c r="BK16895" i="2"/>
  <c r="BO16895" i="2" s="1"/>
  <c r="BD16895" i="2"/>
  <c r="BE16895" i="2" s="1"/>
  <c r="BW16894" i="2"/>
  <c r="BK16894" i="2"/>
  <c r="BL16894" i="2" s="1"/>
  <c r="BD16894" i="2"/>
  <c r="BP16894" i="2" s="1"/>
  <c r="BV16894" i="2" s="1"/>
  <c r="BY16894" i="2" s="1"/>
  <c r="BW16893" i="2"/>
  <c r="BK16893" i="2"/>
  <c r="BM16893" i="2" s="1"/>
  <c r="BD16893" i="2"/>
  <c r="BW16892" i="2"/>
  <c r="BK16892" i="2"/>
  <c r="BN16892" i="2" s="1"/>
  <c r="BD16892" i="2"/>
  <c r="BE16892" i="2" s="1"/>
  <c r="BW16891" i="2"/>
  <c r="BK16891" i="2"/>
  <c r="BD16891" i="2"/>
  <c r="BJ16891" i="2" s="1"/>
  <c r="BW16890" i="2"/>
  <c r="BK16890" i="2"/>
  <c r="BD16890" i="2"/>
  <c r="BW16889" i="2"/>
  <c r="BK16889" i="2"/>
  <c r="BD16889" i="2"/>
  <c r="BP16889" i="2" s="1"/>
  <c r="BV16889" i="2" s="1"/>
  <c r="BY16889" i="2" s="1"/>
  <c r="BW16888" i="2"/>
  <c r="BK16888" i="2"/>
  <c r="BD16888" i="2"/>
  <c r="BW16887" i="2"/>
  <c r="BK16887" i="2"/>
  <c r="BD16887" i="2"/>
  <c r="BF16887" i="2" s="1"/>
  <c r="BW16886" i="2"/>
  <c r="BK16886" i="2"/>
  <c r="BN16886" i="2" s="1"/>
  <c r="BD16886" i="2"/>
  <c r="BF16886" i="2" s="1"/>
  <c r="BW16885" i="2"/>
  <c r="BK16885" i="2"/>
  <c r="BM16885" i="2" s="1"/>
  <c r="BD16885" i="2"/>
  <c r="BE16885" i="2" s="1"/>
  <c r="BW16884" i="2"/>
  <c r="BK16884" i="2"/>
  <c r="BD16884" i="2"/>
  <c r="BJ16884" i="2" s="1"/>
  <c r="BW16883" i="2"/>
  <c r="BK16883" i="2"/>
  <c r="BL16883" i="2" s="1"/>
  <c r="BD16883" i="2"/>
  <c r="BW16882" i="2"/>
  <c r="BK16882" i="2"/>
  <c r="BO16882" i="2" s="1"/>
  <c r="BD16882" i="2"/>
  <c r="BI16882" i="2" s="1"/>
  <c r="BW16881" i="2"/>
  <c r="BK16881" i="2"/>
  <c r="BD16881" i="2"/>
  <c r="BW16880" i="2"/>
  <c r="BK16880" i="2"/>
  <c r="BD16880" i="2"/>
  <c r="BF16880" i="2" s="1"/>
  <c r="BW16879" i="2"/>
  <c r="BK16879" i="2"/>
  <c r="BD16879" i="2"/>
  <c r="BF16879" i="2" s="1"/>
  <c r="BW16878" i="2"/>
  <c r="BK16878" i="2"/>
  <c r="BD16878" i="2"/>
  <c r="BP16878" i="2" s="1"/>
  <c r="BV16878" i="2" s="1"/>
  <c r="BY16878" i="2" s="1"/>
  <c r="BW16877" i="2"/>
  <c r="BK16877" i="2"/>
  <c r="BO16877" i="2" s="1"/>
  <c r="BD16877" i="2"/>
  <c r="BJ16877" i="2" s="1"/>
  <c r="BW16876" i="2"/>
  <c r="BK16876" i="2"/>
  <c r="BL16876" i="2" s="1"/>
  <c r="BD16876" i="2"/>
  <c r="BJ16876" i="2" s="1"/>
  <c r="BW16875" i="2"/>
  <c r="BK16875" i="2"/>
  <c r="BO16875" i="2" s="1"/>
  <c r="BD16875" i="2"/>
  <c r="BF16875" i="2" s="1"/>
  <c r="BJ16875" i="2" s="1"/>
  <c r="BW16874" i="2"/>
  <c r="BK16874" i="2"/>
  <c r="BD16874" i="2"/>
  <c r="BF16874" i="2" s="1"/>
  <c r="BW16873" i="2"/>
  <c r="BK16873" i="2"/>
  <c r="BD16873" i="2"/>
  <c r="BW16872" i="2"/>
  <c r="BK16872" i="2"/>
  <c r="BD16872" i="2"/>
  <c r="BW16871" i="2"/>
  <c r="BK16871" i="2"/>
  <c r="BD16871" i="2"/>
  <c r="BP16871" i="2" s="1"/>
  <c r="BV16871" i="2" s="1"/>
  <c r="BY16871" i="2" s="1"/>
  <c r="BW16870" i="2"/>
  <c r="BK16870" i="2"/>
  <c r="BO16870" i="2" s="1"/>
  <c r="BD16870" i="2"/>
  <c r="BF16870" i="2" s="1"/>
  <c r="BH16870" i="2" s="1"/>
  <c r="BW16869" i="2"/>
  <c r="BK16869" i="2"/>
  <c r="BO16869" i="2" s="1"/>
  <c r="BD16869" i="2"/>
  <c r="BE16869" i="2" s="1"/>
  <c r="BW16868" i="2"/>
  <c r="BK16868" i="2"/>
  <c r="BD16868" i="2"/>
  <c r="BP16868" i="2" s="1"/>
  <c r="BV16868" i="2" s="1"/>
  <c r="BY16868" i="2" s="1"/>
  <c r="BW16867" i="2"/>
  <c r="BK16867" i="2"/>
  <c r="BN16867" i="2" s="1"/>
  <c r="BD16867" i="2"/>
  <c r="BW16866" i="2"/>
  <c r="BK16866" i="2"/>
  <c r="BL16866" i="2" s="1"/>
  <c r="BD16866" i="2"/>
  <c r="BP16866" i="2" s="1"/>
  <c r="BV16866" i="2" s="1"/>
  <c r="BY16866" i="2" s="1"/>
  <c r="BW16865" i="2"/>
  <c r="BK16865" i="2"/>
  <c r="BN16865" i="2" s="1"/>
  <c r="BD16865" i="2"/>
  <c r="BE16865" i="2" s="1"/>
  <c r="BW16864" i="2"/>
  <c r="BK16864" i="2"/>
  <c r="BD16864" i="2"/>
  <c r="BP16864" i="2" s="1"/>
  <c r="BV16864" i="2" s="1"/>
  <c r="BY16864" i="2" s="1"/>
  <c r="BW16863" i="2"/>
  <c r="BK16863" i="2"/>
  <c r="BD16863" i="2"/>
  <c r="BP16863" i="2" s="1"/>
  <c r="BV16863" i="2" s="1"/>
  <c r="BY16863" i="2" s="1"/>
  <c r="BW16862" i="2"/>
  <c r="BK16862" i="2"/>
  <c r="BM16862" i="2" s="1"/>
  <c r="BD16862" i="2"/>
  <c r="BP16862" i="2" s="1"/>
  <c r="BV16862" i="2" s="1"/>
  <c r="BY16862" i="2" s="1"/>
  <c r="BW16861" i="2"/>
  <c r="BK16861" i="2"/>
  <c r="BD16861" i="2"/>
  <c r="BW16860" i="2"/>
  <c r="BK16860" i="2"/>
  <c r="BL16860" i="2" s="1"/>
  <c r="BD16860" i="2"/>
  <c r="BE16860" i="2" s="1"/>
  <c r="BW16859" i="2"/>
  <c r="BK16859" i="2"/>
  <c r="BD16859" i="2"/>
  <c r="BH16859" i="2" s="1"/>
  <c r="BW16858" i="2"/>
  <c r="BK16858" i="2"/>
  <c r="BD16858" i="2"/>
  <c r="BP16858" i="2" s="1"/>
  <c r="BV16858" i="2" s="1"/>
  <c r="BY16858" i="2" s="1"/>
  <c r="BW16857" i="2"/>
  <c r="BK16857" i="2"/>
  <c r="BL16857" i="2" s="1"/>
  <c r="BD16857" i="2"/>
  <c r="BJ16857" i="2" s="1"/>
  <c r="BW16856" i="2"/>
  <c r="BK16856" i="2"/>
  <c r="BD16856" i="2"/>
  <c r="BW16855" i="2"/>
  <c r="BK16855" i="2"/>
  <c r="BN16855" i="2" s="1"/>
  <c r="BD16855" i="2"/>
  <c r="BF16855" i="2" s="1"/>
  <c r="BJ16855" i="2" s="1"/>
  <c r="BW16854" i="2"/>
  <c r="BK16854" i="2"/>
  <c r="BD16854" i="2"/>
  <c r="BI16854" i="2" s="1"/>
  <c r="BW16853" i="2"/>
  <c r="BK16853" i="2"/>
  <c r="BO16853" i="2" s="1"/>
  <c r="BD16853" i="2"/>
  <c r="BW16852" i="2"/>
  <c r="BK16852" i="2"/>
  <c r="BD16852" i="2"/>
  <c r="BJ16852" i="2" s="1"/>
  <c r="BW16851" i="2"/>
  <c r="BK16851" i="2"/>
  <c r="BO16851" i="2" s="1"/>
  <c r="BD16851" i="2"/>
  <c r="BP16851" i="2" s="1"/>
  <c r="BV16851" i="2" s="1"/>
  <c r="BY16851" i="2" s="1"/>
  <c r="BW16850" i="2"/>
  <c r="BK16850" i="2"/>
  <c r="BD16850" i="2"/>
  <c r="BE16850" i="2" s="1"/>
  <c r="BW16849" i="2"/>
  <c r="BK16849" i="2"/>
  <c r="BN16849" i="2" s="1"/>
  <c r="BD16849" i="2"/>
  <c r="BW16848" i="2"/>
  <c r="BK16848" i="2"/>
  <c r="BD16848" i="2"/>
  <c r="BP16848" i="2" s="1"/>
  <c r="BV16848" i="2" s="1"/>
  <c r="BY16848" i="2" s="1"/>
  <c r="BW16847" i="2"/>
  <c r="BK16847" i="2"/>
  <c r="BD16847" i="2"/>
  <c r="BJ16847" i="2" s="1"/>
  <c r="BW16846" i="2"/>
  <c r="BK16846" i="2"/>
  <c r="BL16846" i="2" s="1"/>
  <c r="BD16846" i="2"/>
  <c r="BW16845" i="2"/>
  <c r="BK16845" i="2"/>
  <c r="BD16845" i="2"/>
  <c r="BW16844" i="2"/>
  <c r="BK16844" i="2"/>
  <c r="BN16844" i="2" s="1"/>
  <c r="BD16844" i="2"/>
  <c r="BP16844" i="2" s="1"/>
  <c r="BV16844" i="2" s="1"/>
  <c r="BY16844" i="2" s="1"/>
  <c r="BW16843" i="2"/>
  <c r="BK16843" i="2"/>
  <c r="BO16843" i="2" s="1"/>
  <c r="BD16843" i="2"/>
  <c r="BH16843" i="2" s="1"/>
  <c r="BW16842" i="2"/>
  <c r="BK16842" i="2"/>
  <c r="BD16842" i="2"/>
  <c r="BH16842" i="2" s="1"/>
  <c r="BW16841" i="2"/>
  <c r="BK16841" i="2"/>
  <c r="BD16841" i="2"/>
  <c r="BW16840" i="2"/>
  <c r="BK16840" i="2"/>
  <c r="BD16840" i="2"/>
  <c r="BW16839" i="2"/>
  <c r="BK16839" i="2"/>
  <c r="BD16839" i="2"/>
  <c r="BF16839" i="2" s="1"/>
  <c r="BW16838" i="2"/>
  <c r="BK16838" i="2"/>
  <c r="BO16838" i="2" s="1"/>
  <c r="BD16838" i="2"/>
  <c r="BW16837" i="2"/>
  <c r="BK16837" i="2"/>
  <c r="BN16837" i="2" s="1"/>
  <c r="BD16837" i="2"/>
  <c r="BG16837" i="2" s="1"/>
  <c r="BW16836" i="2"/>
  <c r="BK16836" i="2"/>
  <c r="BD16836" i="2"/>
  <c r="BW16835" i="2"/>
  <c r="BK16835" i="2"/>
  <c r="BL16835" i="2" s="1"/>
  <c r="BD16835" i="2"/>
  <c r="BE16835" i="2" s="1"/>
  <c r="BW16834" i="2"/>
  <c r="BK16834" i="2"/>
  <c r="BD16834" i="2"/>
  <c r="BW16833" i="2"/>
  <c r="BK16833" i="2"/>
  <c r="BD16833" i="2"/>
  <c r="BP16833" i="2" s="1"/>
  <c r="BV16833" i="2" s="1"/>
  <c r="BY16833" i="2" s="1"/>
  <c r="BW16832" i="2"/>
  <c r="BK16832" i="2"/>
  <c r="BD16832" i="2"/>
  <c r="BW16831" i="2"/>
  <c r="BK16831" i="2"/>
  <c r="BD16831" i="2"/>
  <c r="BP16831" i="2" s="1"/>
  <c r="BV16831" i="2" s="1"/>
  <c r="BY16831" i="2" s="1"/>
  <c r="BW16830" i="2"/>
  <c r="BK16830" i="2"/>
  <c r="BO16830" i="2" s="1"/>
  <c r="BD16830" i="2"/>
  <c r="BW16829" i="2"/>
  <c r="BK16829" i="2"/>
  <c r="BD16829" i="2"/>
  <c r="BF16829" i="2" s="1"/>
  <c r="BW16828" i="2"/>
  <c r="BK16828" i="2"/>
  <c r="BN16828" i="2" s="1"/>
  <c r="BD16828" i="2"/>
  <c r="BW16827" i="2"/>
  <c r="BK16827" i="2"/>
  <c r="BD16827" i="2"/>
  <c r="BW16826" i="2"/>
  <c r="BK16826" i="2"/>
  <c r="BO16826" i="2" s="1"/>
  <c r="BD16826" i="2"/>
  <c r="BG16826" i="2" s="1"/>
  <c r="BW16825" i="2"/>
  <c r="BK16825" i="2"/>
  <c r="BD16825" i="2"/>
  <c r="BF16825" i="2" s="1"/>
  <c r="BJ16825" i="2" s="1"/>
  <c r="BW16824" i="2"/>
  <c r="BK16824" i="2"/>
  <c r="BD16824" i="2"/>
  <c r="BI16824" i="2" s="1"/>
  <c r="BW16823" i="2"/>
  <c r="BK16823" i="2"/>
  <c r="BM16823" i="2" s="1"/>
  <c r="BD16823" i="2"/>
  <c r="BJ16823" i="2" s="1"/>
  <c r="BW16822" i="2"/>
  <c r="BK16822" i="2"/>
  <c r="BL16822" i="2" s="1"/>
  <c r="BD16822" i="2"/>
  <c r="BW16821" i="2"/>
  <c r="BK16821" i="2"/>
  <c r="BM16821" i="2" s="1"/>
  <c r="BD16821" i="2"/>
  <c r="BH16821" i="2" s="1"/>
  <c r="BW16820" i="2"/>
  <c r="BK16820" i="2"/>
  <c r="BD16820" i="2"/>
  <c r="BW16819" i="2"/>
  <c r="BK16819" i="2"/>
  <c r="BM16819" i="2" s="1"/>
  <c r="BD16819" i="2"/>
  <c r="BI16819" i="2" s="1"/>
  <c r="BW16818" i="2"/>
  <c r="BK16818" i="2"/>
  <c r="BO16818" i="2" s="1"/>
  <c r="BD16818" i="2"/>
  <c r="BP16818" i="2" s="1"/>
  <c r="BV16818" i="2" s="1"/>
  <c r="BY16818" i="2" s="1"/>
  <c r="BW16817" i="2"/>
  <c r="BK16817" i="2"/>
  <c r="BN16817" i="2" s="1"/>
  <c r="BD16817" i="2"/>
  <c r="BI16817" i="2" s="1"/>
  <c r="BW16816" i="2"/>
  <c r="BK16816" i="2"/>
  <c r="BD16816" i="2"/>
  <c r="BJ16816" i="2" s="1"/>
  <c r="BW16815" i="2"/>
  <c r="BK16815" i="2"/>
  <c r="BD16815" i="2"/>
  <c r="BF16815" i="2" s="1"/>
  <c r="BW16814" i="2"/>
  <c r="BK16814" i="2"/>
  <c r="BO16814" i="2" s="1"/>
  <c r="BD16814" i="2"/>
  <c r="BF16814" i="2" s="1"/>
  <c r="BW16813" i="2"/>
  <c r="BK16813" i="2"/>
  <c r="BO16813" i="2" s="1"/>
  <c r="BD16813" i="2"/>
  <c r="BW16812" i="2"/>
  <c r="BK16812" i="2"/>
  <c r="BL16812" i="2" s="1"/>
  <c r="BD16812" i="2"/>
  <c r="BW16811" i="2"/>
  <c r="BK16811" i="2"/>
  <c r="BL16811" i="2" s="1"/>
  <c r="BD16811" i="2"/>
  <c r="BI16811" i="2" s="1"/>
  <c r="BW16810" i="2"/>
  <c r="BK16810" i="2"/>
  <c r="BL16810" i="2" s="1"/>
  <c r="BD16810" i="2"/>
  <c r="BF16810" i="2" s="1"/>
  <c r="BW16809" i="2"/>
  <c r="BK16809" i="2"/>
  <c r="BD16809" i="2"/>
  <c r="BH16809" i="2" s="1"/>
  <c r="BW16808" i="2"/>
  <c r="BK16808" i="2"/>
  <c r="BL16808" i="2" s="1"/>
  <c r="BD16808" i="2"/>
  <c r="BW16807" i="2"/>
  <c r="BK16807" i="2"/>
  <c r="BO16807" i="2" s="1"/>
  <c r="BD16807" i="2"/>
  <c r="BF16807" i="2" s="1"/>
  <c r="BW16806" i="2"/>
  <c r="BK16806" i="2"/>
  <c r="BO16806" i="2" s="1"/>
  <c r="BD16806" i="2"/>
  <c r="BW16805" i="2"/>
  <c r="BK16805" i="2"/>
  <c r="BD16805" i="2"/>
  <c r="BE16805" i="2" s="1"/>
  <c r="BW16804" i="2"/>
  <c r="BK16804" i="2"/>
  <c r="BD16804" i="2"/>
  <c r="BI16804" i="2" s="1"/>
  <c r="BW16803" i="2"/>
  <c r="BK16803" i="2"/>
  <c r="BN16803" i="2" s="1"/>
  <c r="BD16803" i="2"/>
  <c r="BP16803" i="2" s="1"/>
  <c r="BV16803" i="2" s="1"/>
  <c r="BY16803" i="2" s="1"/>
  <c r="BW16802" i="2"/>
  <c r="BK16802" i="2"/>
  <c r="BD16802" i="2"/>
  <c r="BE16802" i="2" s="1"/>
  <c r="BW16801" i="2"/>
  <c r="BK16801" i="2"/>
  <c r="BD16801" i="2"/>
  <c r="BH16801" i="2" s="1"/>
  <c r="BW16800" i="2"/>
  <c r="BK16800" i="2"/>
  <c r="BD16800" i="2"/>
  <c r="BW16799" i="2"/>
  <c r="BK16799" i="2"/>
  <c r="BD16799" i="2"/>
  <c r="BE16799" i="2" s="1"/>
  <c r="BW16798" i="2"/>
  <c r="BK16798" i="2"/>
  <c r="BD16798" i="2"/>
  <c r="BJ16798" i="2" s="1"/>
  <c r="BW16797" i="2"/>
  <c r="BK16797" i="2"/>
  <c r="BM16797" i="2" s="1"/>
  <c r="BD16797" i="2"/>
  <c r="BW16796" i="2"/>
  <c r="BK16796" i="2"/>
  <c r="BD16796" i="2"/>
  <c r="BW16795" i="2"/>
  <c r="BK16795" i="2"/>
  <c r="BD16795" i="2"/>
  <c r="BE16795" i="2" s="1"/>
  <c r="BW16794" i="2"/>
  <c r="BK16794" i="2"/>
  <c r="BO16794" i="2" s="1"/>
  <c r="BD16794" i="2"/>
  <c r="BP16794" i="2" s="1"/>
  <c r="BV16794" i="2" s="1"/>
  <c r="BY16794" i="2" s="1"/>
  <c r="BW16793" i="2"/>
  <c r="BK16793" i="2"/>
  <c r="BD16793" i="2"/>
  <c r="BI16793" i="2" s="1"/>
  <c r="BW16792" i="2"/>
  <c r="BK16792" i="2"/>
  <c r="BD16792" i="2"/>
  <c r="BW16791" i="2"/>
  <c r="BK16791" i="2"/>
  <c r="BM16791" i="2" s="1"/>
  <c r="BD16791" i="2"/>
  <c r="BF16791" i="2" s="1"/>
  <c r="BK16790" i="2"/>
  <c r="BO16790" i="2" s="1"/>
  <c r="BD16790" i="2"/>
  <c r="BW16789" i="2"/>
  <c r="BK16789" i="2"/>
  <c r="BO16789" i="2" s="1"/>
  <c r="BD16789" i="2"/>
  <c r="BW16788" i="2"/>
  <c r="BK16788" i="2"/>
  <c r="BN16788" i="2" s="1"/>
  <c r="BD16788" i="2"/>
  <c r="BP16788" i="2" s="1"/>
  <c r="BV16788" i="2" s="1"/>
  <c r="BY16788" i="2" s="1"/>
  <c r="BW16787" i="2"/>
  <c r="BK16787" i="2"/>
  <c r="BD16787" i="2"/>
  <c r="BJ16787" i="2" s="1"/>
  <c r="BW16786" i="2"/>
  <c r="BK16786" i="2"/>
  <c r="BL16786" i="2" s="1"/>
  <c r="BD16786" i="2"/>
  <c r="BG16786" i="2" s="1"/>
  <c r="BW16785" i="2"/>
  <c r="BK16785" i="2"/>
  <c r="BO16785" i="2" s="1"/>
  <c r="BD16785" i="2"/>
  <c r="BJ16785" i="2" s="1"/>
  <c r="BW16784" i="2"/>
  <c r="BK16784" i="2"/>
  <c r="BM16784" i="2" s="1"/>
  <c r="BD16784" i="2"/>
  <c r="BF16784" i="2" s="1"/>
  <c r="BG16784" i="2" s="1"/>
  <c r="BW16783" i="2"/>
  <c r="BK16783" i="2"/>
  <c r="BO16783" i="2" s="1"/>
  <c r="BD16783" i="2"/>
  <c r="BW16782" i="2"/>
  <c r="BK16782" i="2"/>
  <c r="BD16782" i="2"/>
  <c r="BP16782" i="2" s="1"/>
  <c r="BV16782" i="2" s="1"/>
  <c r="BY16782" i="2" s="1"/>
  <c r="BW16781" i="2"/>
  <c r="BK16781" i="2"/>
  <c r="BD16781" i="2"/>
  <c r="BE16781" i="2" s="1"/>
  <c r="BW16780" i="2"/>
  <c r="BK16780" i="2"/>
  <c r="BO16780" i="2" s="1"/>
  <c r="BD16780" i="2"/>
  <c r="BP16780" i="2" s="1"/>
  <c r="BV16780" i="2" s="1"/>
  <c r="BY16780" i="2" s="1"/>
  <c r="BW16779" i="2"/>
  <c r="BK16779" i="2"/>
  <c r="BN16779" i="2" s="1"/>
  <c r="BD16779" i="2"/>
  <c r="BW16778" i="2"/>
  <c r="BK16778" i="2"/>
  <c r="BD16778" i="2"/>
  <c r="BP16778" i="2" s="1"/>
  <c r="BV16778" i="2" s="1"/>
  <c r="BY16778" i="2" s="1"/>
  <c r="BW16777" i="2"/>
  <c r="BK16777" i="2"/>
  <c r="BN16777" i="2" s="1"/>
  <c r="BD16777" i="2"/>
  <c r="BP16777" i="2" s="1"/>
  <c r="BV16777" i="2" s="1"/>
  <c r="BY16777" i="2" s="1"/>
  <c r="BW16776" i="2"/>
  <c r="BK16776" i="2"/>
  <c r="BL16776" i="2" s="1"/>
  <c r="BD16776" i="2"/>
  <c r="BW16775" i="2"/>
  <c r="BK16775" i="2"/>
  <c r="BD16775" i="2"/>
  <c r="BP16775" i="2" s="1"/>
  <c r="BV16775" i="2" s="1"/>
  <c r="BY16775" i="2" s="1"/>
  <c r="BW16774" i="2"/>
  <c r="BK16774" i="2"/>
  <c r="BD16774" i="2"/>
  <c r="BE16774" i="2" s="1"/>
  <c r="BW16773" i="2"/>
  <c r="BK16773" i="2"/>
  <c r="BN16773" i="2" s="1"/>
  <c r="BD16773" i="2"/>
  <c r="BH16773" i="2" s="1"/>
  <c r="BW16772" i="2"/>
  <c r="BK16772" i="2"/>
  <c r="BD16772" i="2"/>
  <c r="BI16772" i="2" s="1"/>
  <c r="BW16771" i="2"/>
  <c r="BK16771" i="2"/>
  <c r="BD16771" i="2"/>
  <c r="BE16771" i="2" s="1"/>
  <c r="BW16770" i="2"/>
  <c r="BK16770" i="2"/>
  <c r="BO16770" i="2" s="1"/>
  <c r="BD16770" i="2"/>
  <c r="BE16770" i="2" s="1"/>
  <c r="BW16769" i="2"/>
  <c r="BK16769" i="2"/>
  <c r="BD16769" i="2"/>
  <c r="BW16768" i="2"/>
  <c r="BK16768" i="2"/>
  <c r="BO16768" i="2" s="1"/>
  <c r="BD16768" i="2"/>
  <c r="BE16768" i="2" s="1"/>
  <c r="BW16767" i="2"/>
  <c r="BK16767" i="2"/>
  <c r="BD16767" i="2"/>
  <c r="BW16766" i="2"/>
  <c r="BK16766" i="2"/>
  <c r="BD16766" i="2"/>
  <c r="BI16766" i="2" s="1"/>
  <c r="BW16765" i="2"/>
  <c r="BK16765" i="2"/>
  <c r="BO16765" i="2" s="1"/>
  <c r="BD16765" i="2"/>
  <c r="BW16764" i="2"/>
  <c r="BK16764" i="2"/>
  <c r="BL16764" i="2" s="1"/>
  <c r="BD16764" i="2"/>
  <c r="BW16763" i="2"/>
  <c r="BK16763" i="2"/>
  <c r="BO16763" i="2" s="1"/>
  <c r="BD16763" i="2"/>
  <c r="BW16762" i="2"/>
  <c r="BK16762" i="2"/>
  <c r="BD16762" i="2"/>
  <c r="BJ16762" i="2" s="1"/>
  <c r="BW16761" i="2"/>
  <c r="BK16761" i="2"/>
  <c r="BL16761" i="2" s="1"/>
  <c r="BD16761" i="2"/>
  <c r="BJ16761" i="2" s="1"/>
  <c r="BW16760" i="2"/>
  <c r="BK16760" i="2"/>
  <c r="BO16760" i="2" s="1"/>
  <c r="BD16760" i="2"/>
  <c r="BE16760" i="2" s="1"/>
  <c r="BW16759" i="2"/>
  <c r="BK16759" i="2"/>
  <c r="BO16759" i="2" s="1"/>
  <c r="BD16759" i="2"/>
  <c r="BW16758" i="2"/>
  <c r="BK16758" i="2"/>
  <c r="BD16758" i="2"/>
  <c r="BH16758" i="2" s="1"/>
  <c r="BW16757" i="2"/>
  <c r="BK16757" i="2"/>
  <c r="BL16757" i="2" s="1"/>
  <c r="BD16757" i="2"/>
  <c r="BW16756" i="2"/>
  <c r="BK16756" i="2"/>
  <c r="BD16756" i="2"/>
  <c r="BG16756" i="2" s="1"/>
  <c r="BW16755" i="2"/>
  <c r="BK16755" i="2"/>
  <c r="BD16755" i="2"/>
  <c r="BG16755" i="2" s="1"/>
  <c r="BW16754" i="2"/>
  <c r="BK16754" i="2"/>
  <c r="BD16754" i="2"/>
  <c r="BE16754" i="2" s="1"/>
  <c r="BW16753" i="2"/>
  <c r="BK16753" i="2"/>
  <c r="BD16753" i="2"/>
  <c r="BW16752" i="2"/>
  <c r="BK16752" i="2"/>
  <c r="BM16752" i="2" s="1"/>
  <c r="BD16752" i="2"/>
  <c r="BW16751" i="2"/>
  <c r="BK16751" i="2"/>
  <c r="BD16751" i="2"/>
  <c r="BH16751" i="2" s="1"/>
  <c r="BW16750" i="2"/>
  <c r="BK16750" i="2"/>
  <c r="BD16750" i="2"/>
  <c r="BG16750" i="2" s="1"/>
  <c r="BW16749" i="2"/>
  <c r="BK16749" i="2"/>
  <c r="BN16749" i="2" s="1"/>
  <c r="BD16749" i="2"/>
  <c r="BW16748" i="2"/>
  <c r="BK16748" i="2"/>
  <c r="BD16748" i="2"/>
  <c r="BP16748" i="2" s="1"/>
  <c r="BV16748" i="2" s="1"/>
  <c r="BY16748" i="2" s="1"/>
  <c r="BW16747" i="2"/>
  <c r="BK16747" i="2"/>
  <c r="BN16747" i="2" s="1"/>
  <c r="BD16747" i="2"/>
  <c r="BP16747" i="2" s="1"/>
  <c r="BV16747" i="2" s="1"/>
  <c r="BY16747" i="2" s="1"/>
  <c r="BW16746" i="2"/>
  <c r="BK16746" i="2"/>
  <c r="BD16746" i="2"/>
  <c r="BW16745" i="2"/>
  <c r="BK16745" i="2"/>
  <c r="BL16745" i="2" s="1"/>
  <c r="BD16745" i="2"/>
  <c r="BF16745" i="2" s="1"/>
  <c r="BW16744" i="2"/>
  <c r="BK16744" i="2"/>
  <c r="BO16744" i="2" s="1"/>
  <c r="BD16744" i="2"/>
  <c r="BE16744" i="2" s="1"/>
  <c r="BW16743" i="2"/>
  <c r="BK16743" i="2"/>
  <c r="BL16743" i="2" s="1"/>
  <c r="BD16743" i="2"/>
  <c r="BP16743" i="2" s="1"/>
  <c r="BV16743" i="2" s="1"/>
  <c r="BY16743" i="2" s="1"/>
  <c r="BW16742" i="2"/>
  <c r="BK16742" i="2"/>
  <c r="BO16742" i="2" s="1"/>
  <c r="BD16742" i="2"/>
  <c r="BI16742" i="2" s="1"/>
  <c r="BW16741" i="2"/>
  <c r="BK16741" i="2"/>
  <c r="BD16741" i="2"/>
  <c r="BW16740" i="2"/>
  <c r="BK16740" i="2"/>
  <c r="BD16740" i="2"/>
  <c r="BG16740" i="2" s="1"/>
  <c r="BW16739" i="2"/>
  <c r="BK16739" i="2"/>
  <c r="BO16739" i="2" s="1"/>
  <c r="BD16739" i="2"/>
  <c r="BE16739" i="2" s="1"/>
  <c r="BW16738" i="2"/>
  <c r="BK16738" i="2"/>
  <c r="BO16738" i="2" s="1"/>
  <c r="BD16738" i="2"/>
  <c r="BE16738" i="2" s="1"/>
  <c r="BW16737" i="2"/>
  <c r="BK16737" i="2"/>
  <c r="BO16737" i="2" s="1"/>
  <c r="BD16737" i="2"/>
  <c r="BH16737" i="2" s="1"/>
  <c r="BW16736" i="2"/>
  <c r="BK16736" i="2"/>
  <c r="BN16736" i="2" s="1"/>
  <c r="BD16736" i="2"/>
  <c r="BG16736" i="2" s="1"/>
  <c r="BW16735" i="2"/>
  <c r="BK16735" i="2"/>
  <c r="BD16735" i="2"/>
  <c r="BI16735" i="2" s="1"/>
  <c r="BW16734" i="2"/>
  <c r="BK16734" i="2"/>
  <c r="BD16734" i="2"/>
  <c r="BF16734" i="2" s="1"/>
  <c r="BJ16734" i="2" s="1"/>
  <c r="BW16733" i="2"/>
  <c r="BK16733" i="2"/>
  <c r="BO16733" i="2" s="1"/>
  <c r="BD16733" i="2"/>
  <c r="BE16733" i="2" s="1"/>
  <c r="BW16732" i="2"/>
  <c r="BK16732" i="2"/>
  <c r="BD16732" i="2"/>
  <c r="BE16732" i="2" s="1"/>
  <c r="BW16731" i="2"/>
  <c r="BK16731" i="2"/>
  <c r="BL16731" i="2" s="1"/>
  <c r="BD16731" i="2"/>
  <c r="BP16731" i="2" s="1"/>
  <c r="BV16731" i="2" s="1"/>
  <c r="BY16731" i="2" s="1"/>
  <c r="BW16730" i="2"/>
  <c r="BK16730" i="2"/>
  <c r="BD16730" i="2"/>
  <c r="BW16729" i="2"/>
  <c r="BK16729" i="2"/>
  <c r="BM16729" i="2" s="1"/>
  <c r="BD16729" i="2"/>
  <c r="BE16729" i="2" s="1"/>
  <c r="BW16728" i="2"/>
  <c r="BK16728" i="2"/>
  <c r="BN16728" i="2" s="1"/>
  <c r="BD16728" i="2"/>
  <c r="BW16727" i="2"/>
  <c r="BK16727" i="2"/>
  <c r="BN16727" i="2" s="1"/>
  <c r="BD16727" i="2"/>
  <c r="BW16726" i="2"/>
  <c r="BK16726" i="2"/>
  <c r="BD16726" i="2"/>
  <c r="BG16726" i="2" s="1"/>
  <c r="BW16725" i="2"/>
  <c r="BK16725" i="2"/>
  <c r="BD16725" i="2"/>
  <c r="BH16725" i="2" s="1"/>
  <c r="BW16724" i="2"/>
  <c r="BK16724" i="2"/>
  <c r="BD16724" i="2"/>
  <c r="BE16724" i="2" s="1"/>
  <c r="BW16723" i="2"/>
  <c r="BK16723" i="2"/>
  <c r="BN16723" i="2" s="1"/>
  <c r="BD16723" i="2"/>
  <c r="BJ16723" i="2" s="1"/>
  <c r="BW16722" i="2"/>
  <c r="BK16722" i="2"/>
  <c r="BN16722" i="2" s="1"/>
  <c r="BD16722" i="2"/>
  <c r="BW16721" i="2"/>
  <c r="BK16721" i="2"/>
  <c r="BN16721" i="2" s="1"/>
  <c r="BD16721" i="2"/>
  <c r="BJ16721" i="2" s="1"/>
  <c r="BW16720" i="2"/>
  <c r="BK16720" i="2"/>
  <c r="BO16720" i="2" s="1"/>
  <c r="BD16720" i="2"/>
  <c r="BW16719" i="2"/>
  <c r="BK16719" i="2"/>
  <c r="BN16719" i="2" s="1"/>
  <c r="BD16719" i="2"/>
  <c r="BW16718" i="2"/>
  <c r="BK16718" i="2"/>
  <c r="BD16718" i="2"/>
  <c r="BW16717" i="2"/>
  <c r="BK16717" i="2"/>
  <c r="BL16717" i="2" s="1"/>
  <c r="BD16717" i="2"/>
  <c r="BW16716" i="2"/>
  <c r="BK16716" i="2"/>
  <c r="BD16716" i="2"/>
  <c r="BW16715" i="2"/>
  <c r="BK16715" i="2"/>
  <c r="BO16715" i="2" s="1"/>
  <c r="BD16715" i="2"/>
  <c r="BJ16715" i="2" s="1"/>
  <c r="BW16714" i="2"/>
  <c r="BK16714" i="2"/>
  <c r="BM16714" i="2" s="1"/>
  <c r="BD16714" i="2"/>
  <c r="BE16714" i="2" s="1"/>
  <c r="BW16713" i="2"/>
  <c r="BK16713" i="2"/>
  <c r="BO16713" i="2" s="1"/>
  <c r="BD16713" i="2"/>
  <c r="BP16713" i="2" s="1"/>
  <c r="BV16713" i="2" s="1"/>
  <c r="BY16713" i="2" s="1"/>
  <c r="BW16712" i="2"/>
  <c r="BK16712" i="2"/>
  <c r="BD16712" i="2"/>
  <c r="BJ16712" i="2" s="1"/>
  <c r="BW16711" i="2"/>
  <c r="BK16711" i="2"/>
  <c r="BO16711" i="2" s="1"/>
  <c r="BD16711" i="2"/>
  <c r="BW16710" i="2"/>
  <c r="BK16710" i="2"/>
  <c r="BD16710" i="2"/>
  <c r="BW16709" i="2"/>
  <c r="BK16709" i="2"/>
  <c r="BO16709" i="2" s="1"/>
  <c r="BD16709" i="2"/>
  <c r="BW16708" i="2"/>
  <c r="BK16708" i="2"/>
  <c r="BL16708" i="2" s="1"/>
  <c r="BD16708" i="2"/>
  <c r="BW16707" i="2"/>
  <c r="BK16707" i="2"/>
  <c r="BL16707" i="2" s="1"/>
  <c r="BD16707" i="2"/>
  <c r="BP16707" i="2" s="1"/>
  <c r="BV16707" i="2" s="1"/>
  <c r="BY16707" i="2" s="1"/>
  <c r="BW16706" i="2"/>
  <c r="BK16706" i="2"/>
  <c r="BD16706" i="2"/>
  <c r="BE16706" i="2" s="1"/>
  <c r="BW16705" i="2"/>
  <c r="BK16705" i="2"/>
  <c r="BD16705" i="2"/>
  <c r="BP16705" i="2" s="1"/>
  <c r="BV16705" i="2" s="1"/>
  <c r="BY16705" i="2" s="1"/>
  <c r="BW16704" i="2"/>
  <c r="BK16704" i="2"/>
  <c r="BD16704" i="2"/>
  <c r="BF16704" i="2" s="1"/>
  <c r="BW16703" i="2"/>
  <c r="BK16703" i="2"/>
  <c r="BD16703" i="2"/>
  <c r="BF16703" i="2" s="1"/>
  <c r="BW16702" i="2"/>
  <c r="BK16702" i="2"/>
  <c r="BN16702" i="2" s="1"/>
  <c r="BD16702" i="2"/>
  <c r="BP16702" i="2" s="1"/>
  <c r="BV16702" i="2" s="1"/>
  <c r="BY16702" i="2" s="1"/>
  <c r="BW16701" i="2"/>
  <c r="BK16701" i="2"/>
  <c r="BD16701" i="2"/>
  <c r="BF16701" i="2" s="1"/>
  <c r="BW16700" i="2"/>
  <c r="BK16700" i="2"/>
  <c r="BD16700" i="2"/>
  <c r="BW16699" i="2"/>
  <c r="BK16699" i="2"/>
  <c r="BM16699" i="2" s="1"/>
  <c r="BD16699" i="2"/>
  <c r="BW16698" i="2"/>
  <c r="BK16698" i="2"/>
  <c r="BD16698" i="2"/>
  <c r="BP16698" i="2" s="1"/>
  <c r="BV16698" i="2" s="1"/>
  <c r="BY16698" i="2" s="1"/>
  <c r="BW16697" i="2"/>
  <c r="BK16697" i="2"/>
  <c r="BO16697" i="2" s="1"/>
  <c r="BD16697" i="2"/>
  <c r="BW16696" i="2"/>
  <c r="BK16696" i="2"/>
  <c r="BD16696" i="2"/>
  <c r="BP16696" i="2" s="1"/>
  <c r="BV16696" i="2" s="1"/>
  <c r="BY16696" i="2" s="1"/>
  <c r="BW16695" i="2"/>
  <c r="BK16695" i="2"/>
  <c r="BO16695" i="2" s="1"/>
  <c r="BD16695" i="2"/>
  <c r="BH16695" i="2" s="1"/>
  <c r="BW16694" i="2"/>
  <c r="BK16694" i="2"/>
  <c r="BD16694" i="2"/>
  <c r="BW16693" i="2"/>
  <c r="BK16693" i="2"/>
  <c r="BD16693" i="2"/>
  <c r="BP16693" i="2" s="1"/>
  <c r="BV16693" i="2" s="1"/>
  <c r="BY16693" i="2" s="1"/>
  <c r="BW16692" i="2"/>
  <c r="BK16692" i="2"/>
  <c r="BL16692" i="2" s="1"/>
  <c r="BD16692" i="2"/>
  <c r="BJ16692" i="2" s="1"/>
  <c r="BW16691" i="2"/>
  <c r="BK16691" i="2"/>
  <c r="BD16691" i="2"/>
  <c r="BW16690" i="2"/>
  <c r="BK16690" i="2"/>
  <c r="BD16690" i="2"/>
  <c r="BJ16690" i="2" s="1"/>
  <c r="BW16689" i="2"/>
  <c r="BK16689" i="2"/>
  <c r="BL16689" i="2" s="1"/>
  <c r="BD16689" i="2"/>
  <c r="BE16689" i="2" s="1"/>
  <c r="BW16688" i="2"/>
  <c r="BK16688" i="2"/>
  <c r="BD16688" i="2"/>
  <c r="BP16688" i="2" s="1"/>
  <c r="BV16688" i="2" s="1"/>
  <c r="BY16688" i="2" s="1"/>
  <c r="BW16687" i="2"/>
  <c r="BK16687" i="2"/>
  <c r="BD16687" i="2"/>
  <c r="BG16687" i="2" s="1"/>
  <c r="BW16686" i="2"/>
  <c r="BK16686" i="2"/>
  <c r="BO16686" i="2" s="1"/>
  <c r="BD16686" i="2"/>
  <c r="BJ16686" i="2" s="1"/>
  <c r="BW16685" i="2"/>
  <c r="BK16685" i="2"/>
  <c r="BD16685" i="2"/>
  <c r="BI16685" i="2" s="1"/>
  <c r="BW16684" i="2"/>
  <c r="BK16684" i="2"/>
  <c r="BM16684" i="2" s="1"/>
  <c r="BD16684" i="2"/>
  <c r="BF16684" i="2" s="1"/>
  <c r="BW16683" i="2"/>
  <c r="BK16683" i="2"/>
  <c r="BD16683" i="2"/>
  <c r="BP16683" i="2" s="1"/>
  <c r="BV16683" i="2" s="1"/>
  <c r="BY16683" i="2" s="1"/>
  <c r="BW16682" i="2"/>
  <c r="BK16682" i="2"/>
  <c r="BN16682" i="2" s="1"/>
  <c r="BD16682" i="2"/>
  <c r="BI16682" i="2" s="1"/>
  <c r="BW16681" i="2"/>
  <c r="BK16681" i="2"/>
  <c r="BL16681" i="2" s="1"/>
  <c r="BD16681" i="2"/>
  <c r="BH16681" i="2" s="1"/>
  <c r="BW16680" i="2"/>
  <c r="BK16680" i="2"/>
  <c r="BD16680" i="2"/>
  <c r="BJ16680" i="2" s="1"/>
  <c r="BW16679" i="2"/>
  <c r="BK16679" i="2"/>
  <c r="BN16679" i="2" s="1"/>
  <c r="BD16679" i="2"/>
  <c r="BW16678" i="2"/>
  <c r="BK16678" i="2"/>
  <c r="BO16678" i="2" s="1"/>
  <c r="BD16678" i="2"/>
  <c r="BE16678" i="2" s="1"/>
  <c r="BW16677" i="2"/>
  <c r="BK16677" i="2"/>
  <c r="BO16677" i="2" s="1"/>
  <c r="BD16677" i="2"/>
  <c r="BJ16677" i="2" s="1"/>
  <c r="BW16676" i="2"/>
  <c r="CE16676" i="2" s="1"/>
  <c r="BK16676" i="2"/>
  <c r="BD16676" i="2"/>
  <c r="BJ16676" i="2" s="1"/>
  <c r="BW16675" i="2"/>
  <c r="BK16675" i="2"/>
  <c r="BD16675" i="2"/>
  <c r="BP16675" i="2" s="1"/>
  <c r="BV16675" i="2" s="1"/>
  <c r="BW16674" i="2"/>
  <c r="BK16674" i="2"/>
  <c r="BM16674" i="2" s="1"/>
  <c r="BD16674" i="2"/>
  <c r="BF16674" i="2" s="1"/>
  <c r="BW16673" i="2"/>
  <c r="BK16673" i="2"/>
  <c r="BD16673" i="2"/>
  <c r="BP16673" i="2" s="1"/>
  <c r="BV16673" i="2" s="1"/>
  <c r="BY16673" i="2" s="1"/>
  <c r="BW16672" i="2"/>
  <c r="BK16672" i="2"/>
  <c r="BN16672" i="2" s="1"/>
  <c r="BD16672" i="2"/>
  <c r="BI16672" i="2" s="1"/>
  <c r="BW16671" i="2"/>
  <c r="BK16671" i="2"/>
  <c r="BD16671" i="2"/>
  <c r="BH16671" i="2" s="1"/>
  <c r="BW16670" i="2"/>
  <c r="BK16670" i="2"/>
  <c r="BO16670" i="2" s="1"/>
  <c r="BD16670" i="2"/>
  <c r="BE16670" i="2" s="1"/>
  <c r="BW16669" i="2"/>
  <c r="BK16669" i="2"/>
  <c r="BN16669" i="2" s="1"/>
  <c r="BD16669" i="2"/>
  <c r="BW16668" i="2"/>
  <c r="BK16668" i="2"/>
  <c r="BO16668" i="2" s="1"/>
  <c r="BD16668" i="2"/>
  <c r="BJ16668" i="2" s="1"/>
  <c r="BW16667" i="2"/>
  <c r="BK16667" i="2"/>
  <c r="BO16667" i="2" s="1"/>
  <c r="BD16667" i="2"/>
  <c r="BP16667" i="2" s="1"/>
  <c r="BW16666" i="2"/>
  <c r="BK16666" i="2"/>
  <c r="BD16666" i="2"/>
  <c r="BJ16666" i="2" s="1"/>
  <c r="BW16665" i="2"/>
  <c r="BK16665" i="2"/>
  <c r="BD16665" i="2"/>
  <c r="BG16665" i="2" s="1"/>
  <c r="BW16664" i="2"/>
  <c r="BK16664" i="2"/>
  <c r="BD16664" i="2"/>
  <c r="BE16664" i="2" s="1"/>
  <c r="BW16663" i="2"/>
  <c r="BK16663" i="2"/>
  <c r="BL16663" i="2" s="1"/>
  <c r="BD16663" i="2"/>
  <c r="BW16662" i="2"/>
  <c r="BK16662" i="2"/>
  <c r="BO16662" i="2" s="1"/>
  <c r="BD16662" i="2"/>
  <c r="BE16662" i="2" s="1"/>
  <c r="BW16661" i="2"/>
  <c r="BK16661" i="2"/>
  <c r="BD16661" i="2"/>
  <c r="BW16660" i="2"/>
  <c r="BK16660" i="2"/>
  <c r="BN16660" i="2" s="1"/>
  <c r="BD16660" i="2"/>
  <c r="BH16660" i="2" s="1"/>
  <c r="BW16659" i="2"/>
  <c r="BK16659" i="2"/>
  <c r="BO16659" i="2" s="1"/>
  <c r="BD16659" i="2"/>
  <c r="BF16659" i="2" s="1"/>
  <c r="BI16659" i="2" s="1"/>
  <c r="BW16658" i="2"/>
  <c r="BK16658" i="2"/>
  <c r="BN16658" i="2" s="1"/>
  <c r="BD16658" i="2"/>
  <c r="BG16658" i="2" s="1"/>
  <c r="BW16657" i="2"/>
  <c r="BK16657" i="2"/>
  <c r="BD16657" i="2"/>
  <c r="BP16657" i="2" s="1"/>
  <c r="BV16657" i="2" s="1"/>
  <c r="BY16657" i="2" s="1"/>
  <c r="BW16656" i="2"/>
  <c r="BK16656" i="2"/>
  <c r="BD16656" i="2"/>
  <c r="BW16655" i="2"/>
  <c r="BK16655" i="2"/>
  <c r="BO16655" i="2" s="1"/>
  <c r="BD16655" i="2"/>
  <c r="BH16655" i="2" s="1"/>
  <c r="BW16654" i="2"/>
  <c r="BK16654" i="2"/>
  <c r="BD16654" i="2"/>
  <c r="BF16654" i="2" s="1"/>
  <c r="BW16653" i="2"/>
  <c r="BK16653" i="2"/>
  <c r="BL16653" i="2" s="1"/>
  <c r="BD16653" i="2"/>
  <c r="BJ16653" i="2" s="1"/>
  <c r="BW16652" i="2"/>
  <c r="BK16652" i="2"/>
  <c r="BN16652" i="2" s="1"/>
  <c r="BD16652" i="2"/>
  <c r="BP16652" i="2" s="1"/>
  <c r="BV16652" i="2" s="1"/>
  <c r="BY16652" i="2" s="1"/>
  <c r="BW16651" i="2"/>
  <c r="BK16651" i="2"/>
  <c r="BM16651" i="2" s="1"/>
  <c r="BD16651" i="2"/>
  <c r="BW16650" i="2"/>
  <c r="BK16650" i="2"/>
  <c r="BL16650" i="2" s="1"/>
  <c r="BD16650" i="2"/>
  <c r="BJ16650" i="2" s="1"/>
  <c r="BW16649" i="2"/>
  <c r="BK16649" i="2"/>
  <c r="BD16649" i="2"/>
  <c r="BF16649" i="2" s="1"/>
  <c r="BI16649" i="2" s="1"/>
  <c r="BW16648" i="2"/>
  <c r="BK16648" i="2"/>
  <c r="BD16648" i="2"/>
  <c r="BP16648" i="2" s="1"/>
  <c r="BV16648" i="2" s="1"/>
  <c r="BY16648" i="2" s="1"/>
  <c r="BW16647" i="2"/>
  <c r="BK16647" i="2"/>
  <c r="BM16647" i="2" s="1"/>
  <c r="BD16647" i="2"/>
  <c r="BW16646" i="2"/>
  <c r="BK16646" i="2"/>
  <c r="BO16646" i="2" s="1"/>
  <c r="BD16646" i="2"/>
  <c r="BI16646" i="2" s="1"/>
  <c r="BW16645" i="2"/>
  <c r="BK16645" i="2"/>
  <c r="BD16645" i="2"/>
  <c r="BW16644" i="2"/>
  <c r="BK16644" i="2"/>
  <c r="BN16644" i="2" s="1"/>
  <c r="BD16644" i="2"/>
  <c r="BY16643" i="2"/>
  <c r="BW16643" i="2"/>
  <c r="BK16643" i="2"/>
  <c r="BM16643" i="2" s="1"/>
  <c r="BD16643" i="2"/>
  <c r="BF16643" i="2" s="1"/>
  <c r="BY16642" i="2"/>
  <c r="BW16642" i="2"/>
  <c r="BK16642" i="2"/>
  <c r="BM16642" i="2" s="1"/>
  <c r="BD16642" i="2"/>
  <c r="BI16642" i="2" s="1"/>
  <c r="BY16641" i="2"/>
  <c r="BW16641" i="2"/>
  <c r="BK16641" i="2"/>
  <c r="BO16641" i="2" s="1"/>
  <c r="BD16641" i="2"/>
  <c r="BP16641" i="2" s="1"/>
  <c r="BY16640" i="2"/>
  <c r="BW16640" i="2"/>
  <c r="BK16640" i="2"/>
  <c r="BO16640" i="2" s="1"/>
  <c r="BD16640" i="2"/>
  <c r="BE16640" i="2" s="1"/>
  <c r="BW16639" i="2"/>
  <c r="BV16639" i="2"/>
  <c r="BK16639" i="2"/>
  <c r="BD16639" i="2"/>
  <c r="BE16639" i="2" s="1"/>
  <c r="BY16638" i="2"/>
  <c r="BW16638" i="2"/>
  <c r="BK16638" i="2"/>
  <c r="BD16638" i="2"/>
  <c r="BG16638" i="2" s="1"/>
  <c r="BY16637" i="2"/>
  <c r="BW16637" i="2"/>
  <c r="BK16637" i="2"/>
  <c r="BD16637" i="2"/>
  <c r="BJ16637" i="2" s="1"/>
  <c r="BY16636" i="2"/>
  <c r="BW16636" i="2"/>
  <c r="BK16636" i="2"/>
  <c r="BD16636" i="2"/>
  <c r="BY16635" i="2"/>
  <c r="BW16635" i="2"/>
  <c r="BK16635" i="2"/>
  <c r="BM16635" i="2" s="1"/>
  <c r="BD16635" i="2"/>
  <c r="BW16634" i="2"/>
  <c r="BV16634" i="2"/>
  <c r="BK16634" i="2"/>
  <c r="BL16634" i="2" s="1"/>
  <c r="BD16634" i="2"/>
  <c r="BE16634" i="2" s="1"/>
  <c r="BY16633" i="2"/>
  <c r="BW16633" i="2"/>
  <c r="BK16633" i="2"/>
  <c r="BD16633" i="2"/>
  <c r="BY16632" i="2"/>
  <c r="BW16632" i="2"/>
  <c r="BK16632" i="2"/>
  <c r="BO16632" i="2" s="1"/>
  <c r="BD16632" i="2"/>
  <c r="BG16632" i="2" s="1"/>
  <c r="BY16631" i="2"/>
  <c r="BW16631" i="2"/>
  <c r="BK16631" i="2"/>
  <c r="BD16631" i="2"/>
  <c r="BF16631" i="2" s="1"/>
  <c r="BY16630" i="2"/>
  <c r="BW16630" i="2"/>
  <c r="BK16630" i="2"/>
  <c r="BO16630" i="2" s="1"/>
  <c r="BD16630" i="2"/>
  <c r="BE16630" i="2" s="1"/>
  <c r="BW16629" i="2"/>
  <c r="BV16629" i="2"/>
  <c r="BK16629" i="2"/>
  <c r="BO16629" i="2" s="1"/>
  <c r="BD16629" i="2"/>
  <c r="BF16629" i="2" s="1"/>
  <c r="BH16629" i="2" s="1"/>
  <c r="BY16628" i="2"/>
  <c r="BW16628" i="2"/>
  <c r="BK16628" i="2"/>
  <c r="BD16628" i="2"/>
  <c r="BF16628" i="2" s="1"/>
  <c r="BY16627" i="2"/>
  <c r="BW16627" i="2"/>
  <c r="BK16627" i="2"/>
  <c r="BO16627" i="2" s="1"/>
  <c r="BD16627" i="2"/>
  <c r="BY16626" i="2"/>
  <c r="BW16626" i="2"/>
  <c r="BK16626" i="2"/>
  <c r="BO16626" i="2" s="1"/>
  <c r="BD16626" i="2"/>
  <c r="BP16626" i="2" s="1"/>
  <c r="BY16625" i="2"/>
  <c r="BW16625" i="2"/>
  <c r="BK16625" i="2"/>
  <c r="BL16625" i="2" s="1"/>
  <c r="BD16625" i="2"/>
  <c r="BG16625" i="2" s="1"/>
  <c r="BW16624" i="2"/>
  <c r="BV16624" i="2"/>
  <c r="BK16624" i="2"/>
  <c r="BD16624" i="2"/>
  <c r="BY16623" i="2"/>
  <c r="BW16623" i="2"/>
  <c r="BK16623" i="2"/>
  <c r="BO16623" i="2" s="1"/>
  <c r="BD16623" i="2"/>
  <c r="BP16623" i="2" s="1"/>
  <c r="BY16622" i="2"/>
  <c r="BW16622" i="2"/>
  <c r="BK16622" i="2"/>
  <c r="BL16622" i="2" s="1"/>
  <c r="BD16622" i="2"/>
  <c r="BP16622" i="2" s="1"/>
  <c r="BY16621" i="2"/>
  <c r="BW16621" i="2"/>
  <c r="BK16621" i="2"/>
  <c r="BM16621" i="2" s="1"/>
  <c r="BD16621" i="2"/>
  <c r="BY16620" i="2"/>
  <c r="BW16620" i="2"/>
  <c r="BK16620" i="2"/>
  <c r="BO16620" i="2" s="1"/>
  <c r="BD16620" i="2"/>
  <c r="BP16620" i="2" s="1"/>
  <c r="BW16619" i="2"/>
  <c r="BV16619" i="2"/>
  <c r="BK16619" i="2"/>
  <c r="BD16619" i="2"/>
  <c r="BY16618" i="2"/>
  <c r="BW16618" i="2"/>
  <c r="BK16618" i="2"/>
  <c r="BO16618" i="2" s="1"/>
  <c r="BD16618" i="2"/>
  <c r="BH16618" i="2" s="1"/>
  <c r="BY16617" i="2"/>
  <c r="BW16617" i="2"/>
  <c r="BK16617" i="2"/>
  <c r="BD16617" i="2"/>
  <c r="BP16617" i="2" s="1"/>
  <c r="BY16616" i="2"/>
  <c r="BW16616" i="2"/>
  <c r="BK16616" i="2"/>
  <c r="BD16616" i="2"/>
  <c r="BY16615" i="2"/>
  <c r="BW16615" i="2"/>
  <c r="BK16615" i="2"/>
  <c r="BM16615" i="2" s="1"/>
  <c r="BD16615" i="2"/>
  <c r="BP16615" i="2" s="1"/>
  <c r="BW16614" i="2"/>
  <c r="BV16614" i="2"/>
  <c r="BK16614" i="2"/>
  <c r="BD16614" i="2"/>
  <c r="BE16614" i="2" s="1"/>
  <c r="BY16613" i="2"/>
  <c r="BW16613" i="2"/>
  <c r="BK16613" i="2"/>
  <c r="BN16613" i="2" s="1"/>
  <c r="BD16613" i="2"/>
  <c r="BF16613" i="2" s="1"/>
  <c r="BY16612" i="2"/>
  <c r="BW16612" i="2"/>
  <c r="BK16612" i="2"/>
  <c r="BD16612" i="2"/>
  <c r="BY16611" i="2"/>
  <c r="BW16611" i="2"/>
  <c r="BK16611" i="2"/>
  <c r="BO16611" i="2" s="1"/>
  <c r="BD16611" i="2"/>
  <c r="BJ16611" i="2" s="1"/>
  <c r="BY16610" i="2"/>
  <c r="BW16610" i="2"/>
  <c r="BK16610" i="2"/>
  <c r="BO16610" i="2" s="1"/>
  <c r="BD16610" i="2"/>
  <c r="BW16609" i="2"/>
  <c r="BV16609" i="2"/>
  <c r="BK16609" i="2"/>
  <c r="BL16609" i="2" s="1"/>
  <c r="BD16609" i="2"/>
  <c r="BY16608" i="2"/>
  <c r="BW16608" i="2"/>
  <c r="BK16608" i="2"/>
  <c r="BD16608" i="2"/>
  <c r="BP16608" i="2" s="1"/>
  <c r="BY16607" i="2"/>
  <c r="BW16607" i="2"/>
  <c r="BK16607" i="2"/>
  <c r="BD16607" i="2"/>
  <c r="BY16606" i="2"/>
  <c r="BW16606" i="2"/>
  <c r="BK16606" i="2"/>
  <c r="BO16606" i="2" s="1"/>
  <c r="BD16606" i="2"/>
  <c r="BY16605" i="2"/>
  <c r="BW16605" i="2"/>
  <c r="BK16605" i="2"/>
  <c r="BO16605" i="2" s="1"/>
  <c r="BD16605" i="2"/>
  <c r="BJ16605" i="2" s="1"/>
  <c r="BY16604" i="2"/>
  <c r="BK16604" i="2"/>
  <c r="BN16604" i="2" s="1"/>
  <c r="BD16604" i="2"/>
  <c r="BW16601" i="2"/>
  <c r="BK16601" i="2"/>
  <c r="BD16601" i="2"/>
  <c r="BP16601" i="2" s="1"/>
  <c r="BV16601" i="2" s="1"/>
  <c r="BY16601" i="2" s="1"/>
  <c r="BW16600" i="2"/>
  <c r="BK16600" i="2"/>
  <c r="BD16600" i="2"/>
  <c r="BW16599" i="2"/>
  <c r="BK16599" i="2"/>
  <c r="BD16599" i="2"/>
  <c r="BW16598" i="2"/>
  <c r="BK16598" i="2"/>
  <c r="BD16598" i="2"/>
  <c r="BF16598" i="2" s="1"/>
  <c r="BW16597" i="2"/>
  <c r="BK16597" i="2"/>
  <c r="BD16597" i="2"/>
  <c r="BF16597" i="2" s="1"/>
  <c r="BH16597" i="2" s="1"/>
  <c r="BW16596" i="2"/>
  <c r="BK16596" i="2"/>
  <c r="BN16596" i="2" s="1"/>
  <c r="BD16596" i="2"/>
  <c r="BW16595" i="2"/>
  <c r="BK16595" i="2"/>
  <c r="BD16595" i="2"/>
  <c r="BP16595" i="2" s="1"/>
  <c r="BV16595" i="2" s="1"/>
  <c r="BY16595" i="2" s="1"/>
  <c r="BW16594" i="2"/>
  <c r="BK16594" i="2"/>
  <c r="BD16594" i="2"/>
  <c r="BP16594" i="2" s="1"/>
  <c r="BV16594" i="2" s="1"/>
  <c r="BY16594" i="2" s="1"/>
  <c r="BW16593" i="2"/>
  <c r="BK16593" i="2"/>
  <c r="BM16593" i="2" s="1"/>
  <c r="BD16593" i="2"/>
  <c r="BF16593" i="2" s="1"/>
  <c r="BW16592" i="2"/>
  <c r="BK16592" i="2"/>
  <c r="BD16592" i="2"/>
  <c r="BE16592" i="2" s="1"/>
  <c r="BW16591" i="2"/>
  <c r="BK16591" i="2"/>
  <c r="BO16591" i="2" s="1"/>
  <c r="BD16591" i="2"/>
  <c r="BW16590" i="2"/>
  <c r="BK16590" i="2"/>
  <c r="BD16590" i="2"/>
  <c r="BW16589" i="2"/>
  <c r="BK16589" i="2"/>
  <c r="BL16589" i="2" s="1"/>
  <c r="BD16589" i="2"/>
  <c r="BH16589" i="2" s="1"/>
  <c r="BW16588" i="2"/>
  <c r="BK16588" i="2"/>
  <c r="BM16588" i="2" s="1"/>
  <c r="BD16588" i="2"/>
  <c r="BJ16588" i="2" s="1"/>
  <c r="BW16587" i="2"/>
  <c r="BK16587" i="2"/>
  <c r="BD16587" i="2"/>
  <c r="BF16587" i="2" s="1"/>
  <c r="BG16587" i="2" s="1"/>
  <c r="BW16586" i="2"/>
  <c r="BK16586" i="2"/>
  <c r="BD16586" i="2"/>
  <c r="BW16585" i="2"/>
  <c r="BK16585" i="2"/>
  <c r="BD16585" i="2"/>
  <c r="BP16585" i="2" s="1"/>
  <c r="BV16585" i="2" s="1"/>
  <c r="BY16585" i="2" s="1"/>
  <c r="BW16584" i="2"/>
  <c r="BK16584" i="2"/>
  <c r="BM16584" i="2" s="1"/>
  <c r="BD16584" i="2"/>
  <c r="BI16584" i="2" s="1"/>
  <c r="BW16583" i="2"/>
  <c r="BK16583" i="2"/>
  <c r="BL16583" i="2" s="1"/>
  <c r="BD16583" i="2"/>
  <c r="BE16583" i="2" s="1"/>
  <c r="BW16582" i="2"/>
  <c r="BK16582" i="2"/>
  <c r="BD16582" i="2"/>
  <c r="BF16582" i="2" s="1"/>
  <c r="BJ16582" i="2" s="1"/>
  <c r="BW16581" i="2"/>
  <c r="BK16581" i="2"/>
  <c r="BD16581" i="2"/>
  <c r="BW16580" i="2"/>
  <c r="BK16580" i="2"/>
  <c r="BO16580" i="2" s="1"/>
  <c r="BD16580" i="2"/>
  <c r="BW16579" i="2"/>
  <c r="BK16579" i="2"/>
  <c r="BO16579" i="2" s="1"/>
  <c r="BD16579" i="2"/>
  <c r="BJ16579" i="2" s="1"/>
  <c r="BW16578" i="2"/>
  <c r="BK16578" i="2"/>
  <c r="BM16578" i="2" s="1"/>
  <c r="BD16578" i="2"/>
  <c r="BI16578" i="2" s="1"/>
  <c r="BW16577" i="2"/>
  <c r="BK16577" i="2"/>
  <c r="BM16577" i="2" s="1"/>
  <c r="BD16577" i="2"/>
  <c r="BF16577" i="2" s="1"/>
  <c r="BH16577" i="2" s="1"/>
  <c r="BW16576" i="2"/>
  <c r="BK16576" i="2"/>
  <c r="BM16576" i="2" s="1"/>
  <c r="BD16576" i="2"/>
  <c r="BE16576" i="2" s="1"/>
  <c r="BW16575" i="2"/>
  <c r="BK16575" i="2"/>
  <c r="BO16575" i="2" s="1"/>
  <c r="BD16575" i="2"/>
  <c r="BW16574" i="2"/>
  <c r="BK16574" i="2"/>
  <c r="BO16574" i="2" s="1"/>
  <c r="BD16574" i="2"/>
  <c r="BW16573" i="2"/>
  <c r="BK16573" i="2"/>
  <c r="BN16573" i="2" s="1"/>
  <c r="BD16573" i="2"/>
  <c r="BW16572" i="2"/>
  <c r="BK16572" i="2"/>
  <c r="BD16572" i="2"/>
  <c r="BW16571" i="2"/>
  <c r="BK16571" i="2"/>
  <c r="BD16571" i="2"/>
  <c r="BF16571" i="2" s="1"/>
  <c r="BW16570" i="2"/>
  <c r="BK16570" i="2"/>
  <c r="BD16570" i="2"/>
  <c r="BW16569" i="2"/>
  <c r="BK16569" i="2"/>
  <c r="BL16569" i="2" s="1"/>
  <c r="BD16569" i="2"/>
  <c r="BP16569" i="2" s="1"/>
  <c r="BV16569" i="2" s="1"/>
  <c r="BY16569" i="2" s="1"/>
  <c r="BW16568" i="2"/>
  <c r="BK16568" i="2"/>
  <c r="BD16568" i="2"/>
  <c r="BW16567" i="2"/>
  <c r="BK16567" i="2"/>
  <c r="BD16567" i="2"/>
  <c r="BF16567" i="2" s="1"/>
  <c r="BW16566" i="2"/>
  <c r="BK16566" i="2"/>
  <c r="BO16566" i="2" s="1"/>
  <c r="BD16566" i="2"/>
  <c r="BW16565" i="2"/>
  <c r="BK16565" i="2"/>
  <c r="BD16565" i="2"/>
  <c r="BW16564" i="2"/>
  <c r="BK16564" i="2"/>
  <c r="BN16564" i="2" s="1"/>
  <c r="BD16564" i="2"/>
  <c r="BJ16564" i="2" s="1"/>
  <c r="BW16563" i="2"/>
  <c r="BK16563" i="2"/>
  <c r="BL16563" i="2" s="1"/>
  <c r="BD16563" i="2"/>
  <c r="BW16562" i="2"/>
  <c r="BK16562" i="2"/>
  <c r="BD16562" i="2"/>
  <c r="BW16561" i="2"/>
  <c r="BK16561" i="2"/>
  <c r="BD16561" i="2"/>
  <c r="BW16560" i="2"/>
  <c r="BK16560" i="2"/>
  <c r="BD16560" i="2"/>
  <c r="BW16559" i="2"/>
  <c r="BK16559" i="2"/>
  <c r="BD16559" i="2"/>
  <c r="BW16558" i="2"/>
  <c r="BK16558" i="2"/>
  <c r="BM16558" i="2" s="1"/>
  <c r="BD16558" i="2"/>
  <c r="BF16558" i="2" s="1"/>
  <c r="BW16557" i="2"/>
  <c r="BK16557" i="2"/>
  <c r="BO16557" i="2" s="1"/>
  <c r="BD16557" i="2"/>
  <c r="BF16557" i="2" s="1"/>
  <c r="BH16557" i="2" s="1"/>
  <c r="BW16556" i="2"/>
  <c r="BK16556" i="2"/>
  <c r="BO16556" i="2" s="1"/>
  <c r="BD16556" i="2"/>
  <c r="BG16556" i="2" s="1"/>
  <c r="BW16555" i="2"/>
  <c r="BK16555" i="2"/>
  <c r="BD16555" i="2"/>
  <c r="BW16554" i="2"/>
  <c r="BK16554" i="2"/>
  <c r="BO16554" i="2" s="1"/>
  <c r="BD16554" i="2"/>
  <c r="BW16553" i="2"/>
  <c r="BK16553" i="2"/>
  <c r="BD16553" i="2"/>
  <c r="BW16552" i="2"/>
  <c r="BK16552" i="2"/>
  <c r="BD16552" i="2"/>
  <c r="BE16552" i="2" s="1"/>
  <c r="BW16551" i="2"/>
  <c r="BK16551" i="2"/>
  <c r="BD16551" i="2"/>
  <c r="BF16551" i="2" s="1"/>
  <c r="BW16550" i="2"/>
  <c r="BK16550" i="2"/>
  <c r="BM16550" i="2" s="1"/>
  <c r="BD16550" i="2"/>
  <c r="BH16550" i="2" s="1"/>
  <c r="BW16549" i="2"/>
  <c r="BK16549" i="2"/>
  <c r="BD16549" i="2"/>
  <c r="BH16549" i="2" s="1"/>
  <c r="BW16548" i="2"/>
  <c r="BK16548" i="2"/>
  <c r="BO16548" i="2" s="1"/>
  <c r="BD16548" i="2"/>
  <c r="BJ16548" i="2" s="1"/>
  <c r="BW16547" i="2"/>
  <c r="BK16547" i="2"/>
  <c r="BD16547" i="2"/>
  <c r="BW16546" i="2"/>
  <c r="BK16546" i="2"/>
  <c r="BO16546" i="2" s="1"/>
  <c r="BD16546" i="2"/>
  <c r="BP16546" i="2" s="1"/>
  <c r="BV16546" i="2" s="1"/>
  <c r="BY16546" i="2" s="1"/>
  <c r="BW16545" i="2"/>
  <c r="BK16545" i="2"/>
  <c r="BD16545" i="2"/>
  <c r="BP16545" i="2" s="1"/>
  <c r="BV16545" i="2" s="1"/>
  <c r="BY16545" i="2" s="1"/>
  <c r="BW16544" i="2"/>
  <c r="BK16544" i="2"/>
  <c r="BL16544" i="2" s="1"/>
  <c r="BD16544" i="2"/>
  <c r="BI16544" i="2" s="1"/>
  <c r="BW16543" i="2"/>
  <c r="BK16543" i="2"/>
  <c r="BL16543" i="2" s="1"/>
  <c r="BD16543" i="2"/>
  <c r="BW16542" i="2"/>
  <c r="BK16542" i="2"/>
  <c r="BD16542" i="2"/>
  <c r="BW16541" i="2"/>
  <c r="BK16541" i="2"/>
  <c r="BD16541" i="2"/>
  <c r="BE16541" i="2" s="1"/>
  <c r="BW16540" i="2"/>
  <c r="BK16540" i="2"/>
  <c r="BO16540" i="2" s="1"/>
  <c r="BD16540" i="2"/>
  <c r="BP16540" i="2" s="1"/>
  <c r="BV16540" i="2" s="1"/>
  <c r="BY16540" i="2" s="1"/>
  <c r="BW16539" i="2"/>
  <c r="BK16539" i="2"/>
  <c r="BD16539" i="2"/>
  <c r="BW16538" i="2"/>
  <c r="BK16538" i="2"/>
  <c r="BD16538" i="2"/>
  <c r="BP16538" i="2" s="1"/>
  <c r="BV16538" i="2" s="1"/>
  <c r="BY16538" i="2" s="1"/>
  <c r="BW16537" i="2"/>
  <c r="BK16537" i="2"/>
  <c r="BL16537" i="2" s="1"/>
  <c r="BD16537" i="2"/>
  <c r="BE16537" i="2" s="1"/>
  <c r="BW16536" i="2"/>
  <c r="BK16536" i="2"/>
  <c r="BM16536" i="2" s="1"/>
  <c r="BD16536" i="2"/>
  <c r="BI16536" i="2" s="1"/>
  <c r="BW16535" i="2"/>
  <c r="BK16535" i="2"/>
  <c r="BD16535" i="2"/>
  <c r="BF16535" i="2" s="1"/>
  <c r="BW16534" i="2"/>
  <c r="BK16534" i="2"/>
  <c r="BN16534" i="2" s="1"/>
  <c r="BD16534" i="2"/>
  <c r="BW16533" i="2"/>
  <c r="BK16533" i="2"/>
  <c r="BD16533" i="2"/>
  <c r="BW16532" i="2"/>
  <c r="BK16532" i="2"/>
  <c r="BM16532" i="2" s="1"/>
  <c r="BD16532" i="2"/>
  <c r="BW16531" i="2"/>
  <c r="BK16531" i="2"/>
  <c r="BO16531" i="2" s="1"/>
  <c r="BD16531" i="2"/>
  <c r="BG16531" i="2" s="1"/>
  <c r="BW16530" i="2"/>
  <c r="BK16530" i="2"/>
  <c r="BO16530" i="2" s="1"/>
  <c r="BD16530" i="2"/>
  <c r="BE16530" i="2" s="1"/>
  <c r="BW16529" i="2"/>
  <c r="BK16529" i="2"/>
  <c r="BD16529" i="2"/>
  <c r="BF16529" i="2" s="1"/>
  <c r="BW16528" i="2"/>
  <c r="BK16528" i="2"/>
  <c r="BO16528" i="2" s="1"/>
  <c r="BD16528" i="2"/>
  <c r="BP16528" i="2" s="1"/>
  <c r="BV16528" i="2" s="1"/>
  <c r="BY16528" i="2" s="1"/>
  <c r="BW16527" i="2"/>
  <c r="BK16527" i="2"/>
  <c r="BD16527" i="2"/>
  <c r="BE16527" i="2" s="1"/>
  <c r="BW16526" i="2"/>
  <c r="BK16526" i="2"/>
  <c r="BD16526" i="2"/>
  <c r="BW16525" i="2"/>
  <c r="BK16525" i="2"/>
  <c r="BO16525" i="2" s="1"/>
  <c r="BD16525" i="2"/>
  <c r="BF16525" i="2" s="1"/>
  <c r="BW16524" i="2"/>
  <c r="BK16524" i="2"/>
  <c r="BL16524" i="2" s="1"/>
  <c r="BD16524" i="2"/>
  <c r="BP16524" i="2" s="1"/>
  <c r="BV16524" i="2" s="1"/>
  <c r="BY16524" i="2" s="1"/>
  <c r="BW16523" i="2"/>
  <c r="BK16523" i="2"/>
  <c r="BM16523" i="2" s="1"/>
  <c r="BD16523" i="2"/>
  <c r="BH16523" i="2" s="1"/>
  <c r="BW16522" i="2"/>
  <c r="BK16522" i="2"/>
  <c r="BO16522" i="2" s="1"/>
  <c r="BD16522" i="2"/>
  <c r="BF16522" i="2" s="1"/>
  <c r="BW16521" i="2"/>
  <c r="BK16521" i="2"/>
  <c r="BL16521" i="2" s="1"/>
  <c r="BD16521" i="2"/>
  <c r="BH16521" i="2" s="1"/>
  <c r="BW16520" i="2"/>
  <c r="BK16520" i="2"/>
  <c r="BD16520" i="2"/>
  <c r="BP16520" i="2" s="1"/>
  <c r="BV16520" i="2" s="1"/>
  <c r="BY16520" i="2" s="1"/>
  <c r="BW16519" i="2"/>
  <c r="BK16519" i="2"/>
  <c r="BN16519" i="2" s="1"/>
  <c r="BD16519" i="2"/>
  <c r="BP16519" i="2" s="1"/>
  <c r="BV16519" i="2" s="1"/>
  <c r="BY16519" i="2" s="1"/>
  <c r="BW16518" i="2"/>
  <c r="BK16518" i="2"/>
  <c r="BD16518" i="2"/>
  <c r="BI16518" i="2" s="1"/>
  <c r="BW16517" i="2"/>
  <c r="BK16517" i="2"/>
  <c r="BL16517" i="2" s="1"/>
  <c r="BD16517" i="2"/>
  <c r="BW16516" i="2"/>
  <c r="BK16516" i="2"/>
  <c r="BM16516" i="2" s="1"/>
  <c r="BD16516" i="2"/>
  <c r="BP16516" i="2" s="1"/>
  <c r="BV16516" i="2" s="1"/>
  <c r="BY16516" i="2" s="1"/>
  <c r="BW16515" i="2"/>
  <c r="BK16515" i="2"/>
  <c r="BD16515" i="2"/>
  <c r="BW16514" i="2"/>
  <c r="BK16514" i="2"/>
  <c r="BD16514" i="2"/>
  <c r="BP16514" i="2" s="1"/>
  <c r="BV16514" i="2" s="1"/>
  <c r="BY16514" i="2" s="1"/>
  <c r="BW16513" i="2"/>
  <c r="BK16513" i="2"/>
  <c r="BO16513" i="2" s="1"/>
  <c r="BD16513" i="2"/>
  <c r="BG16513" i="2" s="1"/>
  <c r="BW16512" i="2"/>
  <c r="BK16512" i="2"/>
  <c r="BD16512" i="2"/>
  <c r="BF16512" i="2" s="1"/>
  <c r="BJ16512" i="2" s="1"/>
  <c r="BW16511" i="2"/>
  <c r="BK16511" i="2"/>
  <c r="BN16511" i="2" s="1"/>
  <c r="BD16511" i="2"/>
  <c r="BW16510" i="2"/>
  <c r="BK16510" i="2"/>
  <c r="BD16510" i="2"/>
  <c r="BP16510" i="2" s="1"/>
  <c r="BV16510" i="2" s="1"/>
  <c r="BY16510" i="2" s="1"/>
  <c r="BW16509" i="2"/>
  <c r="BK16509" i="2"/>
  <c r="BM16509" i="2" s="1"/>
  <c r="BD16509" i="2"/>
  <c r="BG16509" i="2" s="1"/>
  <c r="BW16508" i="2"/>
  <c r="BK16508" i="2"/>
  <c r="BD16508" i="2"/>
  <c r="BW16507" i="2"/>
  <c r="BK16507" i="2"/>
  <c r="BO16507" i="2" s="1"/>
  <c r="BD16507" i="2"/>
  <c r="BE16507" i="2" s="1"/>
  <c r="BW16506" i="2"/>
  <c r="BK16506" i="2"/>
  <c r="BD16506" i="2"/>
  <c r="BP16506" i="2" s="1"/>
  <c r="BV16506" i="2" s="1"/>
  <c r="BY16506" i="2" s="1"/>
  <c r="BW16505" i="2"/>
  <c r="BK16505" i="2"/>
  <c r="BL16505" i="2" s="1"/>
  <c r="BD16505" i="2"/>
  <c r="BJ16505" i="2" s="1"/>
  <c r="BW16504" i="2"/>
  <c r="BK16504" i="2"/>
  <c r="BO16504" i="2" s="1"/>
  <c r="BD16504" i="2"/>
  <c r="BI16504" i="2" s="1"/>
  <c r="BW16503" i="2"/>
  <c r="BK16503" i="2"/>
  <c r="BN16503" i="2" s="1"/>
  <c r="BD16503" i="2"/>
  <c r="BF16503" i="2" s="1"/>
  <c r="BW16502" i="2"/>
  <c r="BK16502" i="2"/>
  <c r="BL16502" i="2" s="1"/>
  <c r="BD16502" i="2"/>
  <c r="BW16501" i="2"/>
  <c r="BK16501" i="2"/>
  <c r="BO16501" i="2" s="1"/>
  <c r="BD16501" i="2"/>
  <c r="BE16501" i="2" s="1"/>
  <c r="BW16500" i="2"/>
  <c r="BK16500" i="2"/>
  <c r="BD16500" i="2"/>
  <c r="BP16500" i="2" s="1"/>
  <c r="BV16500" i="2" s="1"/>
  <c r="BY16500" i="2" s="1"/>
  <c r="BW16499" i="2"/>
  <c r="BK16499" i="2"/>
  <c r="BL16499" i="2" s="1"/>
  <c r="BD16499" i="2"/>
  <c r="BW16498" i="2"/>
  <c r="BK16498" i="2"/>
  <c r="BL16498" i="2" s="1"/>
  <c r="BD16498" i="2"/>
  <c r="BW16497" i="2"/>
  <c r="BK16497" i="2"/>
  <c r="BD16497" i="2"/>
  <c r="BE16497" i="2" s="1"/>
  <c r="BW16496" i="2"/>
  <c r="BK16496" i="2"/>
  <c r="BD16496" i="2"/>
  <c r="BW16495" i="2"/>
  <c r="BK16495" i="2"/>
  <c r="BL16495" i="2" s="1"/>
  <c r="BD16495" i="2"/>
  <c r="BW16494" i="2"/>
  <c r="BK16494" i="2"/>
  <c r="BD16494" i="2"/>
  <c r="BG16494" i="2" s="1"/>
  <c r="BW16493" i="2"/>
  <c r="BK16493" i="2"/>
  <c r="BM16493" i="2" s="1"/>
  <c r="BD16493" i="2"/>
  <c r="BP16493" i="2" s="1"/>
  <c r="BV16493" i="2" s="1"/>
  <c r="BY16493" i="2" s="1"/>
  <c r="BW16492" i="2"/>
  <c r="BK16492" i="2"/>
  <c r="BN16492" i="2" s="1"/>
  <c r="BD16492" i="2"/>
  <c r="BF16492" i="2" s="1"/>
  <c r="BJ16492" i="2" s="1"/>
  <c r="BW16491" i="2"/>
  <c r="BK16491" i="2"/>
  <c r="BD16491" i="2"/>
  <c r="BE16491" i="2" s="1"/>
  <c r="BW16490" i="2"/>
  <c r="BK16490" i="2"/>
  <c r="BM16490" i="2" s="1"/>
  <c r="BD16490" i="2"/>
  <c r="BJ16490" i="2" s="1"/>
  <c r="BW16489" i="2"/>
  <c r="BK16489" i="2"/>
  <c r="BL16489" i="2" s="1"/>
  <c r="BD16489" i="2"/>
  <c r="BG16489" i="2" s="1"/>
  <c r="BW16488" i="2"/>
  <c r="BK16488" i="2"/>
  <c r="BN16488" i="2" s="1"/>
  <c r="BD16488" i="2"/>
  <c r="BW16487" i="2"/>
  <c r="BK16487" i="2"/>
  <c r="BD16487" i="2"/>
  <c r="BW16486" i="2"/>
  <c r="BK16486" i="2"/>
  <c r="BD16486" i="2"/>
  <c r="BI16486" i="2" s="1"/>
  <c r="BW16485" i="2"/>
  <c r="BK16485" i="2"/>
  <c r="BN16485" i="2" s="1"/>
  <c r="BD16485" i="2"/>
  <c r="BW16484" i="2"/>
  <c r="BK16484" i="2"/>
  <c r="BM16484" i="2" s="1"/>
  <c r="BD16484" i="2"/>
  <c r="BH16484" i="2" s="1"/>
  <c r="BW16483" i="2"/>
  <c r="BK16483" i="2"/>
  <c r="BO16483" i="2" s="1"/>
  <c r="BD16483" i="2"/>
  <c r="BE16483" i="2" s="1"/>
  <c r="BW16482" i="2"/>
  <c r="BK16482" i="2"/>
  <c r="BD16482" i="2"/>
  <c r="BE16482" i="2" s="1"/>
  <c r="BW16481" i="2"/>
  <c r="BK16481" i="2"/>
  <c r="BD16481" i="2"/>
  <c r="BE16481" i="2" s="1"/>
  <c r="BW16480" i="2"/>
  <c r="BK16480" i="2"/>
  <c r="BM16480" i="2" s="1"/>
  <c r="BD16480" i="2"/>
  <c r="BF16480" i="2" s="1"/>
  <c r="BW16479" i="2"/>
  <c r="BK16479" i="2"/>
  <c r="BD16479" i="2"/>
  <c r="BI16479" i="2" s="1"/>
  <c r="BW16478" i="2"/>
  <c r="BK16478" i="2"/>
  <c r="BN16478" i="2" s="1"/>
  <c r="BD16478" i="2"/>
  <c r="BP16478" i="2" s="1"/>
  <c r="BV16478" i="2" s="1"/>
  <c r="BY16478" i="2" s="1"/>
  <c r="BW16477" i="2"/>
  <c r="BK16477" i="2"/>
  <c r="BD16477" i="2"/>
  <c r="BE16477" i="2" s="1"/>
  <c r="BW16476" i="2"/>
  <c r="BK16476" i="2"/>
  <c r="BN16476" i="2" s="1"/>
  <c r="BD16476" i="2"/>
  <c r="BW16475" i="2"/>
  <c r="BK16475" i="2"/>
  <c r="BD16475" i="2"/>
  <c r="BW16474" i="2"/>
  <c r="BK16474" i="2"/>
  <c r="BL16474" i="2" s="1"/>
  <c r="BD16474" i="2"/>
  <c r="BG16474" i="2" s="1"/>
  <c r="BW16473" i="2"/>
  <c r="BK16473" i="2"/>
  <c r="BD16473" i="2"/>
  <c r="BP16473" i="2" s="1"/>
  <c r="BV16473" i="2" s="1"/>
  <c r="BY16473" i="2" s="1"/>
  <c r="BW16472" i="2"/>
  <c r="BK16472" i="2"/>
  <c r="BD16472" i="2"/>
  <c r="BF16472" i="2" s="1"/>
  <c r="BJ16472" i="2" s="1"/>
  <c r="BW16471" i="2"/>
  <c r="BK16471" i="2"/>
  <c r="BO16471" i="2" s="1"/>
  <c r="BD16471" i="2"/>
  <c r="BW16470" i="2"/>
  <c r="BK16470" i="2"/>
  <c r="BD16470" i="2"/>
  <c r="BJ16470" i="2" s="1"/>
  <c r="BW16469" i="2"/>
  <c r="BK16469" i="2"/>
  <c r="BD16469" i="2"/>
  <c r="BJ16469" i="2" s="1"/>
  <c r="BW16468" i="2"/>
  <c r="BK16468" i="2"/>
  <c r="BN16468" i="2" s="1"/>
  <c r="BD16468" i="2"/>
  <c r="BP16468" i="2" s="1"/>
  <c r="BV16468" i="2" s="1"/>
  <c r="BY16468" i="2" s="1"/>
  <c r="BW16467" i="2"/>
  <c r="BK16467" i="2"/>
  <c r="BD16467" i="2"/>
  <c r="BW16466" i="2"/>
  <c r="BK16466" i="2"/>
  <c r="BO16466" i="2" s="1"/>
  <c r="BD16466" i="2"/>
  <c r="BP16466" i="2" s="1"/>
  <c r="BV16466" i="2" s="1"/>
  <c r="BY16466" i="2" s="1"/>
  <c r="BW16465" i="2"/>
  <c r="BK16465" i="2"/>
  <c r="BL16465" i="2" s="1"/>
  <c r="BD16465" i="2"/>
  <c r="BH16465" i="2" s="1"/>
  <c r="BW16464" i="2"/>
  <c r="BK16464" i="2"/>
  <c r="BL16464" i="2" s="1"/>
  <c r="BD16464" i="2"/>
  <c r="BE16464" i="2" s="1"/>
  <c r="BW16463" i="2"/>
  <c r="BK16463" i="2"/>
  <c r="BO16463" i="2" s="1"/>
  <c r="BD16463" i="2"/>
  <c r="BP16463" i="2" s="1"/>
  <c r="BV16463" i="2" s="1"/>
  <c r="BY16463" i="2" s="1"/>
  <c r="BW16462" i="2"/>
  <c r="BK16462" i="2"/>
  <c r="BD16462" i="2"/>
  <c r="BW16461" i="2"/>
  <c r="BK16461" i="2"/>
  <c r="BD16461" i="2"/>
  <c r="BP16461" i="2" s="1"/>
  <c r="BW16460" i="2"/>
  <c r="BK16460" i="2"/>
  <c r="BD16460" i="2"/>
  <c r="BJ16460" i="2" s="1"/>
  <c r="BW16459" i="2"/>
  <c r="BK16459" i="2"/>
  <c r="BD16459" i="2"/>
  <c r="BW16458" i="2"/>
  <c r="BK16458" i="2"/>
  <c r="BO16458" i="2" s="1"/>
  <c r="BD16458" i="2"/>
  <c r="BW16457" i="2"/>
  <c r="BK16457" i="2"/>
  <c r="BD16457" i="2"/>
  <c r="BE16457" i="2" s="1"/>
  <c r="BW16456" i="2"/>
  <c r="BK16456" i="2"/>
  <c r="BN16456" i="2" s="1"/>
  <c r="BD16456" i="2"/>
  <c r="BP16456" i="2" s="1"/>
  <c r="BV16456" i="2" s="1"/>
  <c r="BY16456" i="2" s="1"/>
  <c r="BW16455" i="2"/>
  <c r="BK16455" i="2"/>
  <c r="BL16455" i="2" s="1"/>
  <c r="BD16455" i="2"/>
  <c r="BW16454" i="2"/>
  <c r="BK16454" i="2"/>
  <c r="BN16454" i="2" s="1"/>
  <c r="BD16454" i="2"/>
  <c r="BJ16454" i="2" s="1"/>
  <c r="BW16453" i="2"/>
  <c r="BK16453" i="2"/>
  <c r="BD16453" i="2"/>
  <c r="BE16453" i="2" s="1"/>
  <c r="BW16452" i="2"/>
  <c r="BK16452" i="2"/>
  <c r="BD16452" i="2"/>
  <c r="BW16451" i="2"/>
  <c r="BK16451" i="2"/>
  <c r="BD16451" i="2"/>
  <c r="BW16450" i="2"/>
  <c r="BK16450" i="2"/>
  <c r="BD16450" i="2"/>
  <c r="BW16449" i="2"/>
  <c r="BK16449" i="2"/>
  <c r="BL16449" i="2" s="1"/>
  <c r="BD16449" i="2"/>
  <c r="BF16449" i="2" s="1"/>
  <c r="BW16448" i="2"/>
  <c r="BK16448" i="2"/>
  <c r="BD16448" i="2"/>
  <c r="BP16448" i="2" s="1"/>
  <c r="BV16448" i="2" s="1"/>
  <c r="BY16448" i="2" s="1"/>
  <c r="BW16447" i="2"/>
  <c r="BK16447" i="2"/>
  <c r="BO16447" i="2" s="1"/>
  <c r="BD16447" i="2"/>
  <c r="BE16447" i="2" s="1"/>
  <c r="BW16446" i="2"/>
  <c r="BK16446" i="2"/>
  <c r="BD16446" i="2"/>
  <c r="BW16445" i="2"/>
  <c r="BK16445" i="2"/>
  <c r="BD16445" i="2"/>
  <c r="BJ16445" i="2" s="1"/>
  <c r="BW16444" i="2"/>
  <c r="BK16444" i="2"/>
  <c r="BD16444" i="2"/>
  <c r="BW16443" i="2"/>
  <c r="BK16443" i="2"/>
  <c r="BD16443" i="2"/>
  <c r="BW16442" i="2"/>
  <c r="BK16442" i="2"/>
  <c r="BN16442" i="2" s="1"/>
  <c r="BD16442" i="2"/>
  <c r="BF16442" i="2" s="1"/>
  <c r="BW16441" i="2"/>
  <c r="BK16441" i="2"/>
  <c r="BD16441" i="2"/>
  <c r="BE16441" i="2" s="1"/>
  <c r="BW16440" i="2"/>
  <c r="BK16440" i="2"/>
  <c r="BO16440" i="2" s="1"/>
  <c r="BD16440" i="2"/>
  <c r="BW16439" i="2"/>
  <c r="BK16439" i="2"/>
  <c r="BD16439" i="2"/>
  <c r="BP16439" i="2" s="1"/>
  <c r="BV16439" i="2" s="1"/>
  <c r="BY16439" i="2" s="1"/>
  <c r="BW16438" i="2"/>
  <c r="BK16438" i="2"/>
  <c r="BN16438" i="2" s="1"/>
  <c r="BD16438" i="2"/>
  <c r="BE16438" i="2" s="1"/>
  <c r="BW16437" i="2"/>
  <c r="BK16437" i="2"/>
  <c r="BD16437" i="2"/>
  <c r="BF16437" i="2" s="1"/>
  <c r="BJ16437" i="2" s="1"/>
  <c r="BW16436" i="2"/>
  <c r="BK16436" i="2"/>
  <c r="BO16436" i="2" s="1"/>
  <c r="BD16436" i="2"/>
  <c r="BW16435" i="2"/>
  <c r="BK16435" i="2"/>
  <c r="BN16435" i="2" s="1"/>
  <c r="BD16435" i="2"/>
  <c r="BJ16435" i="2" s="1"/>
  <c r="BW16434" i="2"/>
  <c r="BK16434" i="2"/>
  <c r="BO16434" i="2" s="1"/>
  <c r="BD16434" i="2"/>
  <c r="BP16434" i="2" s="1"/>
  <c r="BV16434" i="2" s="1"/>
  <c r="BY16434" i="2" s="1"/>
  <c r="BW16433" i="2"/>
  <c r="BK16433" i="2"/>
  <c r="BD16433" i="2"/>
  <c r="BP16433" i="2" s="1"/>
  <c r="BV16433" i="2" s="1"/>
  <c r="BY16433" i="2" s="1"/>
  <c r="BW16432" i="2"/>
  <c r="BK16432" i="2"/>
  <c r="BD16432" i="2"/>
  <c r="BW16431" i="2"/>
  <c r="BK16431" i="2"/>
  <c r="BD16431" i="2"/>
  <c r="BJ16431" i="2" s="1"/>
  <c r="BW16430" i="2"/>
  <c r="BK16430" i="2"/>
  <c r="BO16430" i="2" s="1"/>
  <c r="BD16430" i="2"/>
  <c r="BF16430" i="2" s="1"/>
  <c r="BW16429" i="2"/>
  <c r="BK16429" i="2"/>
  <c r="BL16429" i="2" s="1"/>
  <c r="BD16429" i="2"/>
  <c r="BH16429" i="2" s="1"/>
  <c r="BW16428" i="2"/>
  <c r="BK16428" i="2"/>
  <c r="BM16428" i="2" s="1"/>
  <c r="BD16428" i="2"/>
  <c r="BW16427" i="2"/>
  <c r="BK16427" i="2"/>
  <c r="BD16427" i="2"/>
  <c r="BW16426" i="2"/>
  <c r="BK16426" i="2"/>
  <c r="BD16426" i="2"/>
  <c r="BW16425" i="2"/>
  <c r="BK16425" i="2"/>
  <c r="BD16425" i="2"/>
  <c r="BJ16425" i="2" s="1"/>
  <c r="BW16424" i="2"/>
  <c r="BK16424" i="2"/>
  <c r="BD16424" i="2"/>
  <c r="BF16424" i="2" s="1"/>
  <c r="BW16423" i="2"/>
  <c r="BK16423" i="2"/>
  <c r="BO16423" i="2" s="1"/>
  <c r="BD16423" i="2"/>
  <c r="BF16423" i="2" s="1"/>
  <c r="BW16422" i="2"/>
  <c r="BK16422" i="2"/>
  <c r="BD16422" i="2"/>
  <c r="BF16422" i="2" s="1"/>
  <c r="BJ16422" i="2" s="1"/>
  <c r="BW16421" i="2"/>
  <c r="BK16421" i="2"/>
  <c r="BM16421" i="2" s="1"/>
  <c r="BD16421" i="2"/>
  <c r="BW16420" i="2"/>
  <c r="BK16420" i="2"/>
  <c r="BO16420" i="2" s="1"/>
  <c r="BD16420" i="2"/>
  <c r="BH16420" i="2" s="1"/>
  <c r="BW16419" i="2"/>
  <c r="BK16419" i="2"/>
  <c r="BD16419" i="2"/>
  <c r="BE16419" i="2" s="1"/>
  <c r="BW16418" i="2"/>
  <c r="BK16418" i="2"/>
  <c r="BO16418" i="2" s="1"/>
  <c r="BD16418" i="2"/>
  <c r="BW16417" i="2"/>
  <c r="BK16417" i="2"/>
  <c r="BD16417" i="2"/>
  <c r="BF16417" i="2" s="1"/>
  <c r="BW16416" i="2"/>
  <c r="BK16416" i="2"/>
  <c r="BO16416" i="2" s="1"/>
  <c r="BD16416" i="2"/>
  <c r="BP16416" i="2" s="1"/>
  <c r="BV16416" i="2" s="1"/>
  <c r="BY16416" i="2" s="1"/>
  <c r="BW16415" i="2"/>
  <c r="BK16415" i="2"/>
  <c r="BN16415" i="2" s="1"/>
  <c r="BD16415" i="2"/>
  <c r="BF16415" i="2" s="1"/>
  <c r="BW16414" i="2"/>
  <c r="BK16414" i="2"/>
  <c r="BO16414" i="2" s="1"/>
  <c r="BD16414" i="2"/>
  <c r="BW16413" i="2"/>
  <c r="BK16413" i="2"/>
  <c r="BD16413" i="2"/>
  <c r="BH16413" i="2" s="1"/>
  <c r="BW16412" i="2"/>
  <c r="BK16412" i="2"/>
  <c r="BO16412" i="2" s="1"/>
  <c r="BD16412" i="2"/>
  <c r="BE16412" i="2" s="1"/>
  <c r="BW16411" i="2"/>
  <c r="BK16411" i="2"/>
  <c r="BN16411" i="2" s="1"/>
  <c r="BD16411" i="2"/>
  <c r="BI16411" i="2" s="1"/>
  <c r="BW16410" i="2"/>
  <c r="BK16410" i="2"/>
  <c r="BD16410" i="2"/>
  <c r="BW16409" i="2"/>
  <c r="BK16409" i="2"/>
  <c r="BL16409" i="2" s="1"/>
  <c r="BD16409" i="2"/>
  <c r="BJ16409" i="2" s="1"/>
  <c r="BW16408" i="2"/>
  <c r="BK16408" i="2"/>
  <c r="BO16408" i="2" s="1"/>
  <c r="BD16408" i="2"/>
  <c r="BG16408" i="2" s="1"/>
  <c r="BW16407" i="2"/>
  <c r="BK16407" i="2"/>
  <c r="BD16407" i="2"/>
  <c r="BW16406" i="2"/>
  <c r="BK16406" i="2"/>
  <c r="BN16406" i="2" s="1"/>
  <c r="BD16406" i="2"/>
  <c r="BW16405" i="2"/>
  <c r="BK16405" i="2"/>
  <c r="BD16405" i="2"/>
  <c r="BP16405" i="2" s="1"/>
  <c r="BV16405" i="2" s="1"/>
  <c r="BY16405" i="2" s="1"/>
  <c r="BW16404" i="2"/>
  <c r="BK16404" i="2"/>
  <c r="BM16404" i="2" s="1"/>
  <c r="BD16404" i="2"/>
  <c r="BF16404" i="2" s="1"/>
  <c r="BW16403" i="2"/>
  <c r="BK16403" i="2"/>
  <c r="BL16403" i="2" s="1"/>
  <c r="BD16403" i="2"/>
  <c r="BH16403" i="2" s="1"/>
  <c r="BW16402" i="2"/>
  <c r="BK16402" i="2"/>
  <c r="BD16402" i="2"/>
  <c r="BE16402" i="2" s="1"/>
  <c r="BW16401" i="2"/>
  <c r="BK16401" i="2"/>
  <c r="BN16401" i="2" s="1"/>
  <c r="BD16401" i="2"/>
  <c r="BW16400" i="2"/>
  <c r="BK16400" i="2"/>
  <c r="BD16400" i="2"/>
  <c r="BP16400" i="2" s="1"/>
  <c r="BV16400" i="2" s="1"/>
  <c r="BY16400" i="2" s="1"/>
  <c r="BW16399" i="2"/>
  <c r="BK16399" i="2"/>
  <c r="BN16399" i="2" s="1"/>
  <c r="BD16399" i="2"/>
  <c r="BE16399" i="2" s="1"/>
  <c r="BW16398" i="2"/>
  <c r="BK16398" i="2"/>
  <c r="BD16398" i="2"/>
  <c r="BI16398" i="2" s="1"/>
  <c r="BW16397" i="2"/>
  <c r="BK16397" i="2"/>
  <c r="BD16397" i="2"/>
  <c r="BF16397" i="2" s="1"/>
  <c r="BW16396" i="2"/>
  <c r="BK16396" i="2"/>
  <c r="BD16396" i="2"/>
  <c r="BF16396" i="2" s="1"/>
  <c r="BW16395" i="2"/>
  <c r="BK16395" i="2"/>
  <c r="BD16395" i="2"/>
  <c r="BJ16395" i="2" s="1"/>
  <c r="BW16394" i="2"/>
  <c r="BK16394" i="2"/>
  <c r="BO16394" i="2" s="1"/>
  <c r="BD16394" i="2"/>
  <c r="BE16394" i="2" s="1"/>
  <c r="BW16393" i="2"/>
  <c r="BK16393" i="2"/>
  <c r="BD16393" i="2"/>
  <c r="BJ16393" i="2" s="1"/>
  <c r="BW16392" i="2"/>
  <c r="BK16392" i="2"/>
  <c r="BD16392" i="2"/>
  <c r="BW16391" i="2"/>
  <c r="BK16391" i="2"/>
  <c r="BL16391" i="2" s="1"/>
  <c r="BD16391" i="2"/>
  <c r="BG16391" i="2" s="1"/>
  <c r="BW16390" i="2"/>
  <c r="BK16390" i="2"/>
  <c r="BD16390" i="2"/>
  <c r="BW16389" i="2"/>
  <c r="BK16389" i="2"/>
  <c r="BO16389" i="2" s="1"/>
  <c r="BD16389" i="2"/>
  <c r="BG16389" i="2" s="1"/>
  <c r="BW16388" i="2"/>
  <c r="BK16388" i="2"/>
  <c r="BO16388" i="2" s="1"/>
  <c r="BD16388" i="2"/>
  <c r="BP16388" i="2" s="1"/>
  <c r="BV16388" i="2" s="1"/>
  <c r="BY16388" i="2" s="1"/>
  <c r="BW16387" i="2"/>
  <c r="BK16387" i="2"/>
  <c r="BO16387" i="2" s="1"/>
  <c r="BD16387" i="2"/>
  <c r="BF16387" i="2" s="1"/>
  <c r="BG16387" i="2" s="1"/>
  <c r="BW16386" i="2"/>
  <c r="BK16386" i="2"/>
  <c r="BD16386" i="2"/>
  <c r="BP16386" i="2" s="1"/>
  <c r="BV16386" i="2" s="1"/>
  <c r="BY16386" i="2" s="1"/>
  <c r="BW16385" i="2"/>
  <c r="BK16385" i="2"/>
  <c r="BL16385" i="2" s="1"/>
  <c r="BD16385" i="2"/>
  <c r="BH16385" i="2" s="1"/>
  <c r="BW16384" i="2"/>
  <c r="BK16384" i="2"/>
  <c r="BD16384" i="2"/>
  <c r="BI16384" i="2" s="1"/>
  <c r="BW16383" i="2"/>
  <c r="BK16383" i="2"/>
  <c r="BL16383" i="2" s="1"/>
  <c r="BD16383" i="2"/>
  <c r="BI16383" i="2" s="1"/>
  <c r="BW16382" i="2"/>
  <c r="BK16382" i="2"/>
  <c r="BO16382" i="2" s="1"/>
  <c r="BD16382" i="2"/>
  <c r="BW16381" i="2"/>
  <c r="BK16381" i="2"/>
  <c r="BD16381" i="2"/>
  <c r="BP16381" i="2" s="1"/>
  <c r="BV16381" i="2" s="1"/>
  <c r="BY16381" i="2" s="1"/>
  <c r="BW16380" i="2"/>
  <c r="BK16380" i="2"/>
  <c r="BM16380" i="2" s="1"/>
  <c r="BD16380" i="2"/>
  <c r="BP16380" i="2" s="1"/>
  <c r="BV16380" i="2" s="1"/>
  <c r="BY16380" i="2" s="1"/>
  <c r="BW16379" i="2"/>
  <c r="BK16379" i="2"/>
  <c r="BD16379" i="2"/>
  <c r="BW16378" i="2"/>
  <c r="BK16378" i="2"/>
  <c r="BM16378" i="2" s="1"/>
  <c r="BD16378" i="2"/>
  <c r="BW16377" i="2"/>
  <c r="BK16377" i="2"/>
  <c r="BD16377" i="2"/>
  <c r="BE16377" i="2" s="1"/>
  <c r="BW16376" i="2"/>
  <c r="BK16376" i="2"/>
  <c r="BN16376" i="2" s="1"/>
  <c r="BD16376" i="2"/>
  <c r="BE16376" i="2" s="1"/>
  <c r="BW16375" i="2"/>
  <c r="BK16375" i="2"/>
  <c r="BD16375" i="2"/>
  <c r="BG16375" i="2" s="1"/>
  <c r="BW16374" i="2"/>
  <c r="BK16374" i="2"/>
  <c r="BL16374" i="2" s="1"/>
  <c r="BD16374" i="2"/>
  <c r="BW16373" i="2"/>
  <c r="BK16373" i="2"/>
  <c r="BO16373" i="2" s="1"/>
  <c r="BD16373" i="2"/>
  <c r="BW16372" i="2"/>
  <c r="BK16372" i="2"/>
  <c r="BL16372" i="2" s="1"/>
  <c r="BD16372" i="2"/>
  <c r="BW16371" i="2"/>
  <c r="BK16371" i="2"/>
  <c r="BM16371" i="2" s="1"/>
  <c r="BD16371" i="2"/>
  <c r="BP16371" i="2" s="1"/>
  <c r="BV16371" i="2" s="1"/>
  <c r="BY16371" i="2" s="1"/>
  <c r="BW16370" i="2"/>
  <c r="BK16370" i="2"/>
  <c r="BL16370" i="2" s="1"/>
  <c r="BD16370" i="2"/>
  <c r="BE16370" i="2" s="1"/>
  <c r="BW16369" i="2"/>
  <c r="BK16369" i="2"/>
  <c r="BD16369" i="2"/>
  <c r="BE16369" i="2" s="1"/>
  <c r="BW16368" i="2"/>
  <c r="BK16368" i="2"/>
  <c r="BM16368" i="2" s="1"/>
  <c r="BD16368" i="2"/>
  <c r="BF16368" i="2" s="1"/>
  <c r="BW16367" i="2"/>
  <c r="BK16367" i="2"/>
  <c r="BD16367" i="2"/>
  <c r="BW16366" i="2"/>
  <c r="BK16366" i="2"/>
  <c r="BO16366" i="2" s="1"/>
  <c r="BD16366" i="2"/>
  <c r="BW16365" i="2"/>
  <c r="BK16365" i="2"/>
  <c r="BD16365" i="2"/>
  <c r="BI16365" i="2" s="1"/>
  <c r="BW16364" i="2"/>
  <c r="BK16364" i="2"/>
  <c r="BD16364" i="2"/>
  <c r="BH16364" i="2" s="1"/>
  <c r="BW16363" i="2"/>
  <c r="BK16363" i="2"/>
  <c r="BO16363" i="2" s="1"/>
  <c r="BD16363" i="2"/>
  <c r="BF16363" i="2" s="1"/>
  <c r="BW16362" i="2"/>
  <c r="BK16362" i="2"/>
  <c r="BD16362" i="2"/>
  <c r="BF16362" i="2" s="1"/>
  <c r="BW16361" i="2"/>
  <c r="BK16361" i="2"/>
  <c r="BD16361" i="2"/>
  <c r="BP16361" i="2" s="1"/>
  <c r="BV16361" i="2" s="1"/>
  <c r="BY16361" i="2" s="1"/>
  <c r="BW16360" i="2"/>
  <c r="BK16360" i="2"/>
  <c r="BD16360" i="2"/>
  <c r="BE16360" i="2" s="1"/>
  <c r="BW16359" i="2"/>
  <c r="BK16359" i="2"/>
  <c r="BL16359" i="2" s="1"/>
  <c r="BD16359" i="2"/>
  <c r="BJ16359" i="2" s="1"/>
  <c r="BW16358" i="2"/>
  <c r="BK16358" i="2"/>
  <c r="BN16358" i="2" s="1"/>
  <c r="BD16358" i="2"/>
  <c r="BJ16358" i="2" s="1"/>
  <c r="BW16357" i="2"/>
  <c r="BK16357" i="2"/>
  <c r="BL16357" i="2" s="1"/>
  <c r="BD16357" i="2"/>
  <c r="BW16356" i="2"/>
  <c r="BK16356" i="2"/>
  <c r="BL16356" i="2" s="1"/>
  <c r="BD16356" i="2"/>
  <c r="BE16356" i="2" s="1"/>
  <c r="BW16355" i="2"/>
  <c r="BK16355" i="2"/>
  <c r="BD16355" i="2"/>
  <c r="BP16355" i="2" s="1"/>
  <c r="BV16355" i="2" s="1"/>
  <c r="BY16355" i="2" s="1"/>
  <c r="BW16354" i="2"/>
  <c r="BK16354" i="2"/>
  <c r="BM16354" i="2" s="1"/>
  <c r="BD16354" i="2"/>
  <c r="BP16354" i="2" s="1"/>
  <c r="BV16354" i="2" s="1"/>
  <c r="BY16354" i="2" s="1"/>
  <c r="BW16353" i="2"/>
  <c r="BK16353" i="2"/>
  <c r="BD16353" i="2"/>
  <c r="BJ16353" i="2" s="1"/>
  <c r="BW16352" i="2"/>
  <c r="BK16352" i="2"/>
  <c r="BD16352" i="2"/>
  <c r="BF16352" i="2" s="1"/>
  <c r="BJ16352" i="2" s="1"/>
  <c r="BW16351" i="2"/>
  <c r="BK16351" i="2"/>
  <c r="BM16351" i="2" s="1"/>
  <c r="BD16351" i="2"/>
  <c r="BP16351" i="2" s="1"/>
  <c r="BV16351" i="2" s="1"/>
  <c r="BY16351" i="2" s="1"/>
  <c r="BW16350" i="2"/>
  <c r="BK16350" i="2"/>
  <c r="BD16350" i="2"/>
  <c r="BF16350" i="2" s="1"/>
  <c r="BW16349" i="2"/>
  <c r="BK16349" i="2"/>
  <c r="BD16349" i="2"/>
  <c r="BG16349" i="2" s="1"/>
  <c r="BW16348" i="2"/>
  <c r="BK16348" i="2"/>
  <c r="BM16348" i="2" s="1"/>
  <c r="BD16348" i="2"/>
  <c r="BJ16348" i="2" s="1"/>
  <c r="BW16347" i="2"/>
  <c r="BK16347" i="2"/>
  <c r="BD16347" i="2"/>
  <c r="BF16347" i="2" s="1"/>
  <c r="BW16346" i="2"/>
  <c r="BK16346" i="2"/>
  <c r="BO16346" i="2" s="1"/>
  <c r="BD16346" i="2"/>
  <c r="BF16346" i="2" s="1"/>
  <c r="BW16345" i="2"/>
  <c r="BK16345" i="2"/>
  <c r="BD16345" i="2"/>
  <c r="BJ16345" i="2" s="1"/>
  <c r="BW16344" i="2"/>
  <c r="BK16344" i="2"/>
  <c r="BD16344" i="2"/>
  <c r="BG16344" i="2" s="1"/>
  <c r="BW16343" i="2"/>
  <c r="BK16343" i="2"/>
  <c r="BM16343" i="2" s="1"/>
  <c r="BD16343" i="2"/>
  <c r="BE16343" i="2" s="1"/>
  <c r="BW16342" i="2"/>
  <c r="BK16342" i="2"/>
  <c r="BD16342" i="2"/>
  <c r="BW16341" i="2"/>
  <c r="BK16341" i="2"/>
  <c r="BD16341" i="2"/>
  <c r="BW16340" i="2"/>
  <c r="BK16340" i="2"/>
  <c r="BD16340" i="2"/>
  <c r="BW16339" i="2"/>
  <c r="BK16339" i="2"/>
  <c r="BD16339" i="2"/>
  <c r="BF16339" i="2" s="1"/>
  <c r="BW16338" i="2"/>
  <c r="BK16338" i="2"/>
  <c r="BO16338" i="2" s="1"/>
  <c r="BD16338" i="2"/>
  <c r="BP16338" i="2" s="1"/>
  <c r="BV16338" i="2" s="1"/>
  <c r="BY16338" i="2" s="1"/>
  <c r="BW16337" i="2"/>
  <c r="BK16337" i="2"/>
  <c r="BO16337" i="2" s="1"/>
  <c r="BD16337" i="2"/>
  <c r="BF16337" i="2" s="1"/>
  <c r="BW16336" i="2"/>
  <c r="BK16336" i="2"/>
  <c r="BO16336" i="2" s="1"/>
  <c r="BD16336" i="2"/>
  <c r="BG16336" i="2" s="1"/>
  <c r="BW16335" i="2"/>
  <c r="BK16335" i="2"/>
  <c r="BD16335" i="2"/>
  <c r="BP16335" i="2" s="1"/>
  <c r="BV16335" i="2" s="1"/>
  <c r="BY16335" i="2" s="1"/>
  <c r="BW16334" i="2"/>
  <c r="BK16334" i="2"/>
  <c r="BN16334" i="2" s="1"/>
  <c r="BD16334" i="2"/>
  <c r="BP16334" i="2" s="1"/>
  <c r="BV16334" i="2" s="1"/>
  <c r="BY16334" i="2" s="1"/>
  <c r="BW16333" i="2"/>
  <c r="BK16333" i="2"/>
  <c r="BL16333" i="2" s="1"/>
  <c r="BD16333" i="2"/>
  <c r="BW16332" i="2"/>
  <c r="BK16332" i="2"/>
  <c r="BO16332" i="2" s="1"/>
  <c r="BD16332" i="2"/>
  <c r="BW16331" i="2"/>
  <c r="BK16331" i="2"/>
  <c r="BO16331" i="2" s="1"/>
  <c r="BD16331" i="2"/>
  <c r="BW16330" i="2"/>
  <c r="BK16330" i="2"/>
  <c r="BD16330" i="2"/>
  <c r="BG16330" i="2" s="1"/>
  <c r="BW16329" i="2"/>
  <c r="BK16329" i="2"/>
  <c r="BD16329" i="2"/>
  <c r="BG16329" i="2" s="1"/>
  <c r="BW16328" i="2"/>
  <c r="BK16328" i="2"/>
  <c r="BM16328" i="2" s="1"/>
  <c r="BD16328" i="2"/>
  <c r="BP16328" i="2" s="1"/>
  <c r="BV16328" i="2" s="1"/>
  <c r="BY16328" i="2" s="1"/>
  <c r="BW16327" i="2"/>
  <c r="BK16327" i="2"/>
  <c r="BD16327" i="2"/>
  <c r="BW16326" i="2"/>
  <c r="BK16326" i="2"/>
  <c r="BM16326" i="2" s="1"/>
  <c r="BD16326" i="2"/>
  <c r="BW16325" i="2"/>
  <c r="BK16325" i="2"/>
  <c r="BN16325" i="2" s="1"/>
  <c r="BD16325" i="2"/>
  <c r="BW16324" i="2"/>
  <c r="BK16324" i="2"/>
  <c r="BD16324" i="2"/>
  <c r="BE16324" i="2" s="1"/>
  <c r="BW16323" i="2"/>
  <c r="CE16323" i="2" s="1"/>
  <c r="BK16323" i="2"/>
  <c r="BO16323" i="2" s="1"/>
  <c r="BD16323" i="2"/>
  <c r="BI16323" i="2" s="1"/>
  <c r="BW16322" i="2"/>
  <c r="BK16322" i="2"/>
  <c r="BD16322" i="2"/>
  <c r="BW16321" i="2"/>
  <c r="BK16321" i="2"/>
  <c r="BM16321" i="2" s="1"/>
  <c r="BD16321" i="2"/>
  <c r="BI16321" i="2" s="1"/>
  <c r="BW16320" i="2"/>
  <c r="BK16320" i="2"/>
  <c r="BD16320" i="2"/>
  <c r="BW16319" i="2"/>
  <c r="BK16319" i="2"/>
  <c r="BD16319" i="2"/>
  <c r="BP16319" i="2" s="1"/>
  <c r="BV16319" i="2" s="1"/>
  <c r="BY16319" i="2" s="1"/>
  <c r="BW16318" i="2"/>
  <c r="BK16318" i="2"/>
  <c r="BD16318" i="2"/>
  <c r="BP16318" i="2" s="1"/>
  <c r="BV16318" i="2" s="1"/>
  <c r="BY16318" i="2" s="1"/>
  <c r="BW16317" i="2"/>
  <c r="BK16317" i="2"/>
  <c r="BN16317" i="2" s="1"/>
  <c r="BD16317" i="2"/>
  <c r="BW16316" i="2"/>
  <c r="BK16316" i="2"/>
  <c r="BN16316" i="2" s="1"/>
  <c r="BD16316" i="2"/>
  <c r="BE16316" i="2" s="1"/>
  <c r="BW16315" i="2"/>
  <c r="BK16315" i="2"/>
  <c r="BD16315" i="2"/>
  <c r="BI16315" i="2" s="1"/>
  <c r="BW16314" i="2"/>
  <c r="BK16314" i="2"/>
  <c r="BL16314" i="2" s="1"/>
  <c r="BD16314" i="2"/>
  <c r="BE16314" i="2" s="1"/>
  <c r="BW16313" i="2"/>
  <c r="BK16313" i="2"/>
  <c r="BD16313" i="2"/>
  <c r="BP16313" i="2" s="1"/>
  <c r="BV16313" i="2" s="1"/>
  <c r="BY16313" i="2" s="1"/>
  <c r="BW16312" i="2"/>
  <c r="BK16312" i="2"/>
  <c r="BO16312" i="2" s="1"/>
  <c r="BD16312" i="2"/>
  <c r="BW16311" i="2"/>
  <c r="BK16311" i="2"/>
  <c r="BD16311" i="2"/>
  <c r="BF16311" i="2" s="1"/>
  <c r="BW16310" i="2"/>
  <c r="BK16310" i="2"/>
  <c r="BO16310" i="2" s="1"/>
  <c r="BD16310" i="2"/>
  <c r="BE16310" i="2" s="1"/>
  <c r="BW16309" i="2"/>
  <c r="BK16309" i="2"/>
  <c r="BD16309" i="2"/>
  <c r="BJ16309" i="2" s="1"/>
  <c r="BW16308" i="2"/>
  <c r="BK16308" i="2"/>
  <c r="BL16308" i="2" s="1"/>
  <c r="BD16308" i="2"/>
  <c r="BW16307" i="2"/>
  <c r="BK16307" i="2"/>
  <c r="BD16307" i="2"/>
  <c r="BW16306" i="2"/>
  <c r="BK16306" i="2"/>
  <c r="BM16306" i="2" s="1"/>
  <c r="BD16306" i="2"/>
  <c r="BG16306" i="2" s="1"/>
  <c r="BW16305" i="2"/>
  <c r="BK16305" i="2"/>
  <c r="BD16305" i="2"/>
  <c r="BH16305" i="2" s="1"/>
  <c r="BW16304" i="2"/>
  <c r="BK16304" i="2"/>
  <c r="BN16304" i="2" s="1"/>
  <c r="BD16304" i="2"/>
  <c r="BE16304" i="2" s="1"/>
  <c r="BW16303" i="2"/>
  <c r="BK16303" i="2"/>
  <c r="BN16303" i="2" s="1"/>
  <c r="BD16303" i="2"/>
  <c r="BP16303" i="2" s="1"/>
  <c r="BV16303" i="2" s="1"/>
  <c r="BY16303" i="2" s="1"/>
  <c r="BW16302" i="2"/>
  <c r="BK16302" i="2"/>
  <c r="BM16302" i="2" s="1"/>
  <c r="BD16302" i="2"/>
  <c r="BE16302" i="2" s="1"/>
  <c r="BW16301" i="2"/>
  <c r="BK16301" i="2"/>
  <c r="BD16301" i="2"/>
  <c r="BI16301" i="2" s="1"/>
  <c r="BW16300" i="2"/>
  <c r="BK16300" i="2"/>
  <c r="BD16300" i="2"/>
  <c r="BJ16300" i="2" s="1"/>
  <c r="BW16299" i="2"/>
  <c r="BK16299" i="2"/>
  <c r="BO16299" i="2" s="1"/>
  <c r="BD16299" i="2"/>
  <c r="BP16299" i="2" s="1"/>
  <c r="BV16299" i="2" s="1"/>
  <c r="BY16299" i="2" s="1"/>
  <c r="BW16298" i="2"/>
  <c r="BK16298" i="2"/>
  <c r="BD16298" i="2"/>
  <c r="BH16298" i="2" s="1"/>
  <c r="BW16297" i="2"/>
  <c r="BK16297" i="2"/>
  <c r="BD16297" i="2"/>
  <c r="BE16297" i="2" s="1"/>
  <c r="BW16296" i="2"/>
  <c r="BK16296" i="2"/>
  <c r="BN16296" i="2" s="1"/>
  <c r="BD16296" i="2"/>
  <c r="BW16295" i="2"/>
  <c r="BK16295" i="2"/>
  <c r="BO16295" i="2" s="1"/>
  <c r="BD16295" i="2"/>
  <c r="BP16295" i="2" s="1"/>
  <c r="BV16295" i="2" s="1"/>
  <c r="BY16295" i="2" s="1"/>
  <c r="BW16294" i="2"/>
  <c r="BK16294" i="2"/>
  <c r="BD16294" i="2"/>
  <c r="BE16294" i="2" s="1"/>
  <c r="BW16293" i="2"/>
  <c r="BK16293" i="2"/>
  <c r="BD16293" i="2"/>
  <c r="BP16293" i="2" s="1"/>
  <c r="BV16293" i="2" s="1"/>
  <c r="BY16293" i="2" s="1"/>
  <c r="BW16292" i="2"/>
  <c r="BK16292" i="2"/>
  <c r="BL16292" i="2" s="1"/>
  <c r="BD16292" i="2"/>
  <c r="BE16292" i="2" s="1"/>
  <c r="BW16291" i="2"/>
  <c r="BK16291" i="2"/>
  <c r="BD16291" i="2"/>
  <c r="BJ16291" i="2" s="1"/>
  <c r="BY16290" i="2"/>
  <c r="BW16290" i="2"/>
  <c r="BK16290" i="2"/>
  <c r="BD16290" i="2"/>
  <c r="BE16290" i="2" s="1"/>
  <c r="BY16289" i="2"/>
  <c r="BW16289" i="2"/>
  <c r="BK16289" i="2"/>
  <c r="BO16289" i="2" s="1"/>
  <c r="BD16289" i="2"/>
  <c r="BY16288" i="2"/>
  <c r="BW16288" i="2"/>
  <c r="BK16288" i="2"/>
  <c r="BO16288" i="2" s="1"/>
  <c r="BD16288" i="2"/>
  <c r="BY16287" i="2"/>
  <c r="BW16287" i="2"/>
  <c r="BK16287" i="2"/>
  <c r="BD16287" i="2"/>
  <c r="BW16286" i="2"/>
  <c r="BV16286" i="2"/>
  <c r="BK16286" i="2"/>
  <c r="BD16286" i="2"/>
  <c r="BY16285" i="2"/>
  <c r="BW16285" i="2"/>
  <c r="BK16285" i="2"/>
  <c r="BD16285" i="2"/>
  <c r="BH16285" i="2" s="1"/>
  <c r="BY16284" i="2"/>
  <c r="BW16284" i="2"/>
  <c r="BK16284" i="2"/>
  <c r="BD16284" i="2"/>
  <c r="BY16283" i="2"/>
  <c r="BW16283" i="2"/>
  <c r="BK16283" i="2"/>
  <c r="BD16283" i="2"/>
  <c r="BF16283" i="2" s="1"/>
  <c r="BI16283" i="2" s="1"/>
  <c r="BY16282" i="2"/>
  <c r="BW16282" i="2"/>
  <c r="BK16282" i="2"/>
  <c r="BD16282" i="2"/>
  <c r="BG16282" i="2" s="1"/>
  <c r="BW16281" i="2"/>
  <c r="BV16281" i="2"/>
  <c r="BK16281" i="2"/>
  <c r="BL16281" i="2" s="1"/>
  <c r="BD16281" i="2"/>
  <c r="BY16280" i="2"/>
  <c r="BW16280" i="2"/>
  <c r="BK16280" i="2"/>
  <c r="BD16280" i="2"/>
  <c r="BE16280" i="2" s="1"/>
  <c r="BY16279" i="2"/>
  <c r="BW16279" i="2"/>
  <c r="BK16279" i="2"/>
  <c r="BO16279" i="2" s="1"/>
  <c r="BD16279" i="2"/>
  <c r="BY16278" i="2"/>
  <c r="BW16278" i="2"/>
  <c r="BK16278" i="2"/>
  <c r="BL16278" i="2" s="1"/>
  <c r="BD16278" i="2"/>
  <c r="BY16277" i="2"/>
  <c r="BW16277" i="2"/>
  <c r="BK16277" i="2"/>
  <c r="BD16277" i="2"/>
  <c r="BH16277" i="2" s="1"/>
  <c r="BW16276" i="2"/>
  <c r="BV16276" i="2"/>
  <c r="BK16276" i="2"/>
  <c r="BM16276" i="2" s="1"/>
  <c r="BD16276" i="2"/>
  <c r="BF16276" i="2" s="1"/>
  <c r="BY16275" i="2"/>
  <c r="BW16275" i="2"/>
  <c r="BK16275" i="2"/>
  <c r="BL16275" i="2" s="1"/>
  <c r="BD16275" i="2"/>
  <c r="BG16275" i="2" s="1"/>
  <c r="BY16274" i="2"/>
  <c r="BW16274" i="2"/>
  <c r="BK16274" i="2"/>
  <c r="BM16274" i="2" s="1"/>
  <c r="BD16274" i="2"/>
  <c r="BJ16274" i="2" s="1"/>
  <c r="BY16273" i="2"/>
  <c r="BW16273" i="2"/>
  <c r="BK16273" i="2"/>
  <c r="BN16273" i="2" s="1"/>
  <c r="BD16273" i="2"/>
  <c r="BJ16273" i="2" s="1"/>
  <c r="BY16272" i="2"/>
  <c r="BW16272" i="2"/>
  <c r="BK16272" i="2"/>
  <c r="BM16272" i="2" s="1"/>
  <c r="BD16272" i="2"/>
  <c r="BP16272" i="2" s="1"/>
  <c r="BW16271" i="2"/>
  <c r="BV16271" i="2"/>
  <c r="BK16271" i="2"/>
  <c r="BD16271" i="2"/>
  <c r="BF16271" i="2" s="1"/>
  <c r="BY16270" i="2"/>
  <c r="BW16270" i="2"/>
  <c r="BK16270" i="2"/>
  <c r="BM16270" i="2" s="1"/>
  <c r="BD16270" i="2"/>
  <c r="BY16269" i="2"/>
  <c r="BW16269" i="2"/>
  <c r="BK16269" i="2"/>
  <c r="BD16269" i="2"/>
  <c r="BJ16269" i="2" s="1"/>
  <c r="BY16268" i="2"/>
  <c r="BW16268" i="2"/>
  <c r="BK16268" i="2"/>
  <c r="BO16268" i="2" s="1"/>
  <c r="BD16268" i="2"/>
  <c r="BP16268" i="2" s="1"/>
  <c r="BY16267" i="2"/>
  <c r="BW16267" i="2"/>
  <c r="BK16267" i="2"/>
  <c r="BD16267" i="2"/>
  <c r="BW16266" i="2"/>
  <c r="BV16266" i="2"/>
  <c r="BK16266" i="2"/>
  <c r="BO16266" i="2" s="1"/>
  <c r="BD16266" i="2"/>
  <c r="BF16266" i="2" s="1"/>
  <c r="BJ16266" i="2" s="1"/>
  <c r="BY16265" i="2"/>
  <c r="BW16265" i="2"/>
  <c r="BK16265" i="2"/>
  <c r="BD16265" i="2"/>
  <c r="BJ16265" i="2" s="1"/>
  <c r="BY16264" i="2"/>
  <c r="BW16264" i="2"/>
  <c r="BK16264" i="2"/>
  <c r="BO16264" i="2" s="1"/>
  <c r="BD16264" i="2"/>
  <c r="BP16264" i="2" s="1"/>
  <c r="BY16263" i="2"/>
  <c r="BW16263" i="2"/>
  <c r="BK16263" i="2"/>
  <c r="BD16263" i="2"/>
  <c r="BY16262" i="2"/>
  <c r="BW16262" i="2"/>
  <c r="BK16262" i="2"/>
  <c r="BO16262" i="2" s="1"/>
  <c r="BD16262" i="2"/>
  <c r="BJ16262" i="2" s="1"/>
  <c r="BW16261" i="2"/>
  <c r="BV16261" i="2"/>
  <c r="BK16261" i="2"/>
  <c r="BM16261" i="2" s="1"/>
  <c r="BD16261" i="2"/>
  <c r="BE16261" i="2" s="1"/>
  <c r="BY16260" i="2"/>
  <c r="BW16260" i="2"/>
  <c r="BK16260" i="2"/>
  <c r="BO16260" i="2" s="1"/>
  <c r="BD16260" i="2"/>
  <c r="BE16260" i="2" s="1"/>
  <c r="BY16259" i="2"/>
  <c r="BW16259" i="2"/>
  <c r="BK16259" i="2"/>
  <c r="BD16259" i="2"/>
  <c r="BG16259" i="2" s="1"/>
  <c r="BY16258" i="2"/>
  <c r="BW16258" i="2"/>
  <c r="BK16258" i="2"/>
  <c r="BD16258" i="2"/>
  <c r="BY16257" i="2"/>
  <c r="BW16257" i="2"/>
  <c r="BK16257" i="2"/>
  <c r="BO16257" i="2" s="1"/>
  <c r="BD16257" i="2"/>
  <c r="BP16257" i="2" s="1"/>
  <c r="BW16256" i="2"/>
  <c r="BV16256" i="2"/>
  <c r="BK16256" i="2"/>
  <c r="BO16256" i="2" s="1"/>
  <c r="BD16256" i="2"/>
  <c r="BF16256" i="2" s="1"/>
  <c r="BJ16256" i="2" s="1"/>
  <c r="BY16255" i="2"/>
  <c r="BW16255" i="2"/>
  <c r="BK16255" i="2"/>
  <c r="BD16255" i="2"/>
  <c r="BY16254" i="2"/>
  <c r="BW16254" i="2"/>
  <c r="BK16254" i="2"/>
  <c r="BN16254" i="2" s="1"/>
  <c r="BD16254" i="2"/>
  <c r="BI16254" i="2" s="1"/>
  <c r="BY16253" i="2"/>
  <c r="BW16253" i="2"/>
  <c r="BK16253" i="2"/>
  <c r="BD16253" i="2"/>
  <c r="BE16253" i="2" s="1"/>
  <c r="BY16252" i="2"/>
  <c r="BW16252" i="2"/>
  <c r="BK16252" i="2"/>
  <c r="BD16252" i="2"/>
  <c r="BY16251" i="2"/>
  <c r="BK16251" i="2"/>
  <c r="BL16251" i="2" s="1"/>
  <c r="BD16251" i="2"/>
  <c r="BE16251" i="2" s="1"/>
  <c r="D13" i="5"/>
  <c r="D14" i="5"/>
  <c r="D17" i="5"/>
  <c r="BV16152" i="2"/>
  <c r="BW16122" i="2"/>
  <c r="BV16122" i="2"/>
  <c r="BW16117" i="2"/>
  <c r="BV16117" i="2"/>
  <c r="BW16112" i="2"/>
  <c r="BV16112" i="2"/>
  <c r="BW16127" i="2"/>
  <c r="BV16127" i="2"/>
  <c r="BP16959" i="2" l="1"/>
  <c r="BP19076" i="2"/>
  <c r="BV19076" i="2" s="1"/>
  <c r="BJ17233" i="2"/>
  <c r="BJ16942" i="2"/>
  <c r="BH16959" i="2"/>
  <c r="BH18774" i="2"/>
  <c r="BI18774" i="2"/>
  <c r="BG18774" i="2"/>
  <c r="BF17292" i="2"/>
  <c r="BG16787" i="2"/>
  <c r="BJ16685" i="2"/>
  <c r="BH17233" i="2"/>
  <c r="BJ16657" i="2"/>
  <c r="BH16839" i="2"/>
  <c r="BI16430" i="2"/>
  <c r="BI16690" i="2"/>
  <c r="BG16608" i="2"/>
  <c r="BG16803" i="2"/>
  <c r="BF17316" i="2"/>
  <c r="BI17316" i="2" s="1"/>
  <c r="BJ17167" i="2"/>
  <c r="BR24685" i="2"/>
  <c r="CE24686" i="2" s="1"/>
  <c r="BR24321" i="2"/>
  <c r="CE24322" i="2" s="1"/>
  <c r="BR23954" i="2"/>
  <c r="CE23955" i="2" s="1"/>
  <c r="BR23882" i="2"/>
  <c r="BR24249" i="2"/>
  <c r="BR24613" i="2"/>
  <c r="BR24614" i="2" s="1"/>
  <c r="BR22879" i="2"/>
  <c r="CE22880" i="2" s="1"/>
  <c r="BR23587" i="2"/>
  <c r="CE23588" i="2" s="1"/>
  <c r="BR23245" i="2"/>
  <c r="CE23246" i="2" s="1"/>
  <c r="BR23173" i="2"/>
  <c r="BR22807" i="2"/>
  <c r="BR23515" i="2"/>
  <c r="BR23516" i="2" s="1"/>
  <c r="BJ16963" i="2"/>
  <c r="BP17247" i="2"/>
  <c r="BV17247" i="2" s="1"/>
  <c r="BY17247" i="2" s="1"/>
  <c r="BJ16751" i="2"/>
  <c r="BF17233" i="2"/>
  <c r="BH17319" i="2"/>
  <c r="BF16739" i="2"/>
  <c r="BI16739" i="2" s="1"/>
  <c r="BJ16682" i="2"/>
  <c r="BP16928" i="2"/>
  <c r="BV16928" i="2" s="1"/>
  <c r="BY16928" i="2" s="1"/>
  <c r="BF17241" i="2"/>
  <c r="BI17241" i="2" s="1"/>
  <c r="BP17280" i="2"/>
  <c r="BV17280" i="2" s="1"/>
  <c r="BY17280" i="2" s="1"/>
  <c r="BF16578" i="2"/>
  <c r="BJ16913" i="2"/>
  <c r="BJ17319" i="2"/>
  <c r="BG17290" i="2"/>
  <c r="BJ16742" i="2"/>
  <c r="BH16622" i="2"/>
  <c r="BH16814" i="2"/>
  <c r="BE17112" i="2"/>
  <c r="BI17292" i="2"/>
  <c r="BJ17112" i="2"/>
  <c r="BP17238" i="2"/>
  <c r="BV17238" i="2" s="1"/>
  <c r="BY17238" i="2" s="1"/>
  <c r="BH16964" i="2"/>
  <c r="BF16729" i="2"/>
  <c r="BG16729" i="2" s="1"/>
  <c r="BI16353" i="2"/>
  <c r="BI17303" i="2"/>
  <c r="BJ16646" i="2"/>
  <c r="BP17134" i="2"/>
  <c r="BV17134" i="2" s="1"/>
  <c r="BY17134" i="2" s="1"/>
  <c r="BJ17142" i="2"/>
  <c r="BI17319" i="2"/>
  <c r="BP16420" i="2"/>
  <c r="BV16420" i="2" s="1"/>
  <c r="BY16420" i="2" s="1"/>
  <c r="BI16670" i="2"/>
  <c r="BI16787" i="2"/>
  <c r="BI16943" i="2"/>
  <c r="BF17112" i="2"/>
  <c r="BG17222" i="2"/>
  <c r="BH17112" i="2"/>
  <c r="BP17319" i="2"/>
  <c r="BV17319" i="2" s="1"/>
  <c r="BY17319" i="2" s="1"/>
  <c r="BG16811" i="2"/>
  <c r="BJ17245" i="2"/>
  <c r="BJ16461" i="2"/>
  <c r="BP17252" i="2"/>
  <c r="BV17252" i="2" s="1"/>
  <c r="BY17252" i="2" s="1"/>
  <c r="BP17283" i="2"/>
  <c r="BV17283" i="2" s="1"/>
  <c r="BY17283" i="2" s="1"/>
  <c r="BP16874" i="2"/>
  <c r="BV16874" i="2" s="1"/>
  <c r="BY16874" i="2" s="1"/>
  <c r="BH16972" i="2"/>
  <c r="BH16376" i="2"/>
  <c r="BF16868" i="2"/>
  <c r="BG16915" i="2"/>
  <c r="BJ17029" i="2"/>
  <c r="BJ16376" i="2"/>
  <c r="BI17109" i="2"/>
  <c r="BJ17062" i="2"/>
  <c r="BP17109" i="2"/>
  <c r="BV17109" i="2" s="1"/>
  <c r="BY17109" i="2" s="1"/>
  <c r="BF17039" i="2"/>
  <c r="BJ17227" i="2"/>
  <c r="BR19597" i="2"/>
  <c r="CE19598" i="2" s="1"/>
  <c r="BR22440" i="2"/>
  <c r="BR22512" i="2"/>
  <c r="BG17598" i="2"/>
  <c r="BI17598" i="2"/>
  <c r="BH17598" i="2"/>
  <c r="BI18302" i="2"/>
  <c r="BH18302" i="2"/>
  <c r="BJ18302" i="2"/>
  <c r="BI17705" i="2"/>
  <c r="BG17995" i="2"/>
  <c r="BG17705" i="2"/>
  <c r="BH17995" i="2"/>
  <c r="BH17705" i="2"/>
  <c r="BI17995" i="2"/>
  <c r="BH18152" i="2"/>
  <c r="BG18152" i="2"/>
  <c r="BJ18152" i="2"/>
  <c r="BJ18167" i="2"/>
  <c r="BG18167" i="2"/>
  <c r="BI18167" i="2"/>
  <c r="BG18367" i="2"/>
  <c r="BH18367" i="2"/>
  <c r="BI18367" i="2"/>
  <c r="BH18072" i="2"/>
  <c r="BG18072" i="2"/>
  <c r="BJ18072" i="2"/>
  <c r="BH18372" i="2"/>
  <c r="BG18372" i="2"/>
  <c r="BH18232" i="2"/>
  <c r="BI18232" i="2"/>
  <c r="BI18372" i="2"/>
  <c r="BH18062" i="2"/>
  <c r="BG18062" i="2"/>
  <c r="BJ18062" i="2"/>
  <c r="BH18604" i="2"/>
  <c r="BI18604" i="2"/>
  <c r="BG18604" i="2"/>
  <c r="BG18232" i="2"/>
  <c r="BR19887" i="2"/>
  <c r="BT19887" i="2" s="1"/>
  <c r="BR19525" i="2"/>
  <c r="BT19525" i="2" s="1"/>
  <c r="BR22083" i="2"/>
  <c r="BR22155" i="2"/>
  <c r="BR21355" i="2"/>
  <c r="BR21427" i="2"/>
  <c r="BR21788" i="2"/>
  <c r="BR20621" i="2"/>
  <c r="BR20988" i="2"/>
  <c r="BR21060" i="2"/>
  <c r="BR20693" i="2"/>
  <c r="BR21716" i="2"/>
  <c r="BR20326" i="2"/>
  <c r="BR20254" i="2"/>
  <c r="BR19959" i="2"/>
  <c r="BH16433" i="2"/>
  <c r="BH16617" i="2"/>
  <c r="BF16798" i="2"/>
  <c r="BG16819" i="2"/>
  <c r="BF17168" i="2"/>
  <c r="BG17174" i="2"/>
  <c r="BE17234" i="2"/>
  <c r="BG16798" i="2"/>
  <c r="BJ16819" i="2"/>
  <c r="BG17168" i="2"/>
  <c r="BH17174" i="2"/>
  <c r="BG16871" i="2"/>
  <c r="BE16994" i="2"/>
  <c r="BJ17174" i="2"/>
  <c r="BF17197" i="2"/>
  <c r="BP16791" i="2"/>
  <c r="BV16791" i="2" s="1"/>
  <c r="BY16791" i="2" s="1"/>
  <c r="BP16798" i="2"/>
  <c r="BV16798" i="2" s="1"/>
  <c r="BY16798" i="2" s="1"/>
  <c r="BP16819" i="2"/>
  <c r="BV16819" i="2" s="1"/>
  <c r="BY16819" i="2" s="1"/>
  <c r="BG16994" i="2"/>
  <c r="BG17063" i="2"/>
  <c r="BG17255" i="2"/>
  <c r="BE16319" i="2"/>
  <c r="BJ16994" i="2"/>
  <c r="BG17095" i="2"/>
  <c r="BP17174" i="2"/>
  <c r="BV17174" i="2" s="1"/>
  <c r="BY17174" i="2" s="1"/>
  <c r="BG17235" i="2"/>
  <c r="BP16253" i="2"/>
  <c r="BG16319" i="2"/>
  <c r="BG16505" i="2"/>
  <c r="BE16512" i="2"/>
  <c r="BI16618" i="2"/>
  <c r="BI16740" i="2"/>
  <c r="BH16930" i="2"/>
  <c r="BJ17095" i="2"/>
  <c r="BJ17235" i="2"/>
  <c r="BE16641" i="2"/>
  <c r="BF16850" i="2"/>
  <c r="BI16850" i="2" s="1"/>
  <c r="BH16505" i="2"/>
  <c r="BJ16618" i="2"/>
  <c r="BP16762" i="2"/>
  <c r="BV16762" i="2" s="1"/>
  <c r="BY16762" i="2" s="1"/>
  <c r="BJ16778" i="2"/>
  <c r="BG16814" i="2"/>
  <c r="BF17222" i="2"/>
  <c r="BE17292" i="2"/>
  <c r="BP17095" i="2"/>
  <c r="BV17095" i="2" s="1"/>
  <c r="BY17095" i="2" s="1"/>
  <c r="BJ16253" i="2"/>
  <c r="BJ16481" i="2"/>
  <c r="BG16576" i="2"/>
  <c r="BF16687" i="2"/>
  <c r="BI16887" i="2"/>
  <c r="BE16917" i="2"/>
  <c r="BG17170" i="2"/>
  <c r="BG17250" i="2"/>
  <c r="BG17292" i="2"/>
  <c r="BJ16887" i="2"/>
  <c r="BG16917" i="2"/>
  <c r="BH17170" i="2"/>
  <c r="BJ17250" i="2"/>
  <c r="BI16505" i="2"/>
  <c r="BI16756" i="2"/>
  <c r="BG16829" i="2"/>
  <c r="BJ16917" i="2"/>
  <c r="BI17170" i="2"/>
  <c r="BH16693" i="2"/>
  <c r="BP16584" i="2"/>
  <c r="BV16584" i="2" s="1"/>
  <c r="BY16584" i="2" s="1"/>
  <c r="BF16787" i="2"/>
  <c r="BH16829" i="2"/>
  <c r="BP17149" i="2"/>
  <c r="BV17149" i="2" s="1"/>
  <c r="BY17149" i="2" s="1"/>
  <c r="BP17250" i="2"/>
  <c r="BV17250" i="2" s="1"/>
  <c r="BY17250" i="2" s="1"/>
  <c r="BP17292" i="2"/>
  <c r="BV17292" i="2" s="1"/>
  <c r="BY17292" i="2" s="1"/>
  <c r="BG16519" i="2"/>
  <c r="BI16461" i="2"/>
  <c r="BE16868" i="2"/>
  <c r="BI16918" i="2"/>
  <c r="BG17158" i="2"/>
  <c r="BH17245" i="2"/>
  <c r="BI16868" i="2"/>
  <c r="BH16980" i="2"/>
  <c r="BH17309" i="2"/>
  <c r="BF16438" i="2"/>
  <c r="BH16408" i="2"/>
  <c r="BI16431" i="2"/>
  <c r="BI16675" i="2"/>
  <c r="BI16751" i="2"/>
  <c r="BP16781" i="2"/>
  <c r="BV16781" i="2" s="1"/>
  <c r="BY16781" i="2" s="1"/>
  <c r="BF16817" i="2"/>
  <c r="BJ16339" i="2"/>
  <c r="BF16548" i="2"/>
  <c r="BF16876" i="2"/>
  <c r="BF17121" i="2"/>
  <c r="BH17121" i="2" s="1"/>
  <c r="BI16876" i="2"/>
  <c r="BP17267" i="2"/>
  <c r="BV17267" i="2" s="1"/>
  <c r="BY17267" i="2" s="1"/>
  <c r="BE16825" i="2"/>
  <c r="BE16855" i="2"/>
  <c r="BI16928" i="2"/>
  <c r="BI16959" i="2"/>
  <c r="BH16970" i="2"/>
  <c r="BH16987" i="2"/>
  <c r="BG17160" i="2"/>
  <c r="BG17283" i="2"/>
  <c r="BE17290" i="2"/>
  <c r="BI16611" i="2"/>
  <c r="BG16745" i="2"/>
  <c r="BF16899" i="2"/>
  <c r="BF16943" i="2"/>
  <c r="BJ16970" i="2"/>
  <c r="BH16999" i="2"/>
  <c r="BI17160" i="2"/>
  <c r="BE17261" i="2"/>
  <c r="BF17290" i="2"/>
  <c r="BP17303" i="2"/>
  <c r="BV17303" i="2" s="1"/>
  <c r="BY17303" i="2" s="1"/>
  <c r="BG16894" i="2"/>
  <c r="BE17310" i="2"/>
  <c r="BE16352" i="2"/>
  <c r="BH16894" i="2"/>
  <c r="BF17079" i="2"/>
  <c r="BJ16448" i="2"/>
  <c r="BI16469" i="2"/>
  <c r="BJ16491" i="2"/>
  <c r="BP16618" i="2"/>
  <c r="BI16721" i="2"/>
  <c r="BH16864" i="2"/>
  <c r="BJ16869" i="2"/>
  <c r="BP16887" i="2"/>
  <c r="BV16887" i="2" s="1"/>
  <c r="BY16887" i="2" s="1"/>
  <c r="BH16926" i="2"/>
  <c r="BI16953" i="2"/>
  <c r="BE17010" i="2"/>
  <c r="BJ17059" i="2"/>
  <c r="BI17079" i="2"/>
  <c r="BJ17084" i="2"/>
  <c r="BI17133" i="2"/>
  <c r="BP17185" i="2"/>
  <c r="BV17185" i="2" s="1"/>
  <c r="BY17185" i="2" s="1"/>
  <c r="BG17192" i="2"/>
  <c r="BP17245" i="2"/>
  <c r="BV17245" i="2" s="1"/>
  <c r="BY17245" i="2" s="1"/>
  <c r="BI17290" i="2"/>
  <c r="BH17310" i="2"/>
  <c r="BE16926" i="2"/>
  <c r="BP16294" i="2"/>
  <c r="BV16294" i="2" s="1"/>
  <c r="BY16294" i="2" s="1"/>
  <c r="BG16646" i="2"/>
  <c r="BE16685" i="2"/>
  <c r="BP16787" i="2"/>
  <c r="BV16787" i="2" s="1"/>
  <c r="BY16787" i="2" s="1"/>
  <c r="BP16842" i="2"/>
  <c r="BV16842" i="2" s="1"/>
  <c r="BY16842" i="2" s="1"/>
  <c r="BI16864" i="2"/>
  <c r="BH17010" i="2"/>
  <c r="BP17072" i="2"/>
  <c r="BV17072" i="2" s="1"/>
  <c r="BY17072" i="2" s="1"/>
  <c r="BH17192" i="2"/>
  <c r="BI17310" i="2"/>
  <c r="BI16456" i="2"/>
  <c r="BP16469" i="2"/>
  <c r="BV16469" i="2" s="1"/>
  <c r="BY16469" i="2" s="1"/>
  <c r="BH16646" i="2"/>
  <c r="BP16721" i="2"/>
  <c r="BV16721" i="2" s="1"/>
  <c r="BY16721" i="2" s="1"/>
  <c r="BH16742" i="2"/>
  <c r="BJ16748" i="2"/>
  <c r="BE16829" i="2"/>
  <c r="BJ16864" i="2"/>
  <c r="BP16869" i="2"/>
  <c r="BV16869" i="2" s="1"/>
  <c r="BY16869" i="2" s="1"/>
  <c r="BJ17010" i="2"/>
  <c r="BP17079" i="2"/>
  <c r="BV17079" i="2" s="1"/>
  <c r="BY17079" i="2" s="1"/>
  <c r="BP17133" i="2"/>
  <c r="BV17133" i="2" s="1"/>
  <c r="BY17133" i="2" s="1"/>
  <c r="BF16900" i="2"/>
  <c r="BG16900" i="2" s="1"/>
  <c r="BH16469" i="2"/>
  <c r="BG16721" i="2"/>
  <c r="BI16869" i="2"/>
  <c r="BH17059" i="2"/>
  <c r="BE17084" i="2"/>
  <c r="BF17166" i="2"/>
  <c r="BH17166" i="2" s="1"/>
  <c r="BI16295" i="2"/>
  <c r="BI16435" i="2"/>
  <c r="BG16449" i="2"/>
  <c r="BE16514" i="2"/>
  <c r="BI16521" i="2"/>
  <c r="BG16707" i="2"/>
  <c r="BF17054" i="2"/>
  <c r="BE17093" i="2"/>
  <c r="BP16353" i="2"/>
  <c r="BV16353" i="2" s="1"/>
  <c r="BY16353" i="2" s="1"/>
  <c r="BF16398" i="2"/>
  <c r="BE16654" i="2"/>
  <c r="BE16675" i="2"/>
  <c r="BF16681" i="2"/>
  <c r="BP16742" i="2"/>
  <c r="BV16742" i="2" s="1"/>
  <c r="BY16742" i="2" s="1"/>
  <c r="BI16829" i="2"/>
  <c r="BP17039" i="2"/>
  <c r="BV17039" i="2" s="1"/>
  <c r="BY17039" i="2" s="1"/>
  <c r="BI17054" i="2"/>
  <c r="BJ17067" i="2"/>
  <c r="BF17080" i="2"/>
  <c r="BH17093" i="2"/>
  <c r="BI17127" i="2"/>
  <c r="BG17134" i="2"/>
  <c r="BE17208" i="2"/>
  <c r="BP17215" i="2"/>
  <c r="BV17215" i="2" s="1"/>
  <c r="BY17215" i="2" s="1"/>
  <c r="BH17222" i="2"/>
  <c r="BP17234" i="2"/>
  <c r="BV17234" i="2" s="1"/>
  <c r="BY17234" i="2" s="1"/>
  <c r="BE17252" i="2"/>
  <c r="BI17305" i="2"/>
  <c r="BG16869" i="2"/>
  <c r="BF17038" i="2"/>
  <c r="BE17059" i="2"/>
  <c r="BJ16294" i="2"/>
  <c r="BE17192" i="2"/>
  <c r="BP16521" i="2"/>
  <c r="BV16521" i="2" s="1"/>
  <c r="BY16521" i="2" s="1"/>
  <c r="BF16611" i="2"/>
  <c r="BG16675" i="2"/>
  <c r="BI16681" i="2"/>
  <c r="BE16756" i="2"/>
  <c r="BG16762" i="2"/>
  <c r="BJ16829" i="2"/>
  <c r="BP16876" i="2"/>
  <c r="BV16876" i="2" s="1"/>
  <c r="BY16876" i="2" s="1"/>
  <c r="BF16896" i="2"/>
  <c r="BJ16910" i="2"/>
  <c r="BG16942" i="2"/>
  <c r="BI17080" i="2"/>
  <c r="BI17093" i="2"/>
  <c r="BJ17099" i="2"/>
  <c r="BP17112" i="2"/>
  <c r="BV17112" i="2" s="1"/>
  <c r="BY17112" i="2" s="1"/>
  <c r="BI17134" i="2"/>
  <c r="BI17222" i="2"/>
  <c r="BE17247" i="2"/>
  <c r="BH17252" i="2"/>
  <c r="BG16369" i="2"/>
  <c r="BI16501" i="2"/>
  <c r="BF16576" i="2"/>
  <c r="BP16589" i="2"/>
  <c r="BV16589" i="2" s="1"/>
  <c r="BY16589" i="2" s="1"/>
  <c r="BG16611" i="2"/>
  <c r="BJ16625" i="2"/>
  <c r="BH16675" i="2"/>
  <c r="BJ16681" i="2"/>
  <c r="BG16693" i="2"/>
  <c r="BH16756" i="2"/>
  <c r="BJ16896" i="2"/>
  <c r="BF16928" i="2"/>
  <c r="BH16942" i="2"/>
  <c r="BI16962" i="2"/>
  <c r="BF16972" i="2"/>
  <c r="BJ17005" i="2"/>
  <c r="BH17074" i="2"/>
  <c r="BJ17080" i="2"/>
  <c r="BJ17093" i="2"/>
  <c r="BJ17222" i="2"/>
  <c r="BG16864" i="2"/>
  <c r="BF16319" i="2"/>
  <c r="BJ16576" i="2"/>
  <c r="BP16625" i="2"/>
  <c r="BG16631" i="2"/>
  <c r="BE16642" i="2"/>
  <c r="BF16670" i="2"/>
  <c r="BJ16675" i="2"/>
  <c r="BJ16693" i="2"/>
  <c r="BJ16756" i="2"/>
  <c r="BJ16817" i="2"/>
  <c r="BJ16871" i="2"/>
  <c r="BE16877" i="2"/>
  <c r="BP16896" i="2"/>
  <c r="BV16896" i="2" s="1"/>
  <c r="BY16896" i="2" s="1"/>
  <c r="BF16917" i="2"/>
  <c r="BP16962" i="2"/>
  <c r="BI16972" i="2"/>
  <c r="BP16993" i="2"/>
  <c r="BP17005" i="2"/>
  <c r="BV17005" i="2" s="1"/>
  <c r="BY17005" i="2" s="1"/>
  <c r="BP17080" i="2"/>
  <c r="BV17080" i="2" s="1"/>
  <c r="BY17080" i="2" s="1"/>
  <c r="BP17222" i="2"/>
  <c r="BV17222" i="2" s="1"/>
  <c r="BY17222" i="2" s="1"/>
  <c r="BE16291" i="2"/>
  <c r="BH16319" i="2"/>
  <c r="BF16334" i="2"/>
  <c r="BF16349" i="2"/>
  <c r="BG16480" i="2"/>
  <c r="BE16509" i="2"/>
  <c r="BE16617" i="2"/>
  <c r="BP16642" i="2"/>
  <c r="BJ16670" i="2"/>
  <c r="BF16682" i="2"/>
  <c r="BF16724" i="2"/>
  <c r="BJ16724" i="2" s="1"/>
  <c r="BP16756" i="2"/>
  <c r="BV16756" i="2" s="1"/>
  <c r="BY16756" i="2" s="1"/>
  <c r="BJ16771" i="2"/>
  <c r="BE16778" i="2"/>
  <c r="BF16904" i="2"/>
  <c r="BH16917" i="2"/>
  <c r="BF16923" i="2"/>
  <c r="BH16936" i="2"/>
  <c r="BP16972" i="2"/>
  <c r="BE16989" i="2"/>
  <c r="BF17020" i="2"/>
  <c r="BE17135" i="2"/>
  <c r="BF17195" i="2"/>
  <c r="BI17230" i="2"/>
  <c r="BE17253" i="2"/>
  <c r="BE17281" i="2"/>
  <c r="BI16640" i="2"/>
  <c r="BI16381" i="2"/>
  <c r="BG16448" i="2"/>
  <c r="BI16842" i="2"/>
  <c r="BG17072" i="2"/>
  <c r="BG17310" i="2"/>
  <c r="BG16280" i="2"/>
  <c r="BI16291" i="2"/>
  <c r="BH16480" i="2"/>
  <c r="BJ16584" i="2"/>
  <c r="BF16617" i="2"/>
  <c r="BG16682" i="2"/>
  <c r="BF16778" i="2"/>
  <c r="BE16798" i="2"/>
  <c r="BI16917" i="2"/>
  <c r="BE16943" i="2"/>
  <c r="BG17069" i="2"/>
  <c r="BH17135" i="2"/>
  <c r="BJ17267" i="2"/>
  <c r="BJ16280" i="2"/>
  <c r="BH16416" i="2"/>
  <c r="BG16617" i="2"/>
  <c r="BH16682" i="2"/>
  <c r="BI16778" i="2"/>
  <c r="BI17135" i="2"/>
  <c r="BJ17135" i="2"/>
  <c r="BP16280" i="2"/>
  <c r="BJ16394" i="2"/>
  <c r="BJ16438" i="2"/>
  <c r="BF16460" i="2"/>
  <c r="BI16745" i="2"/>
  <c r="BH16798" i="2"/>
  <c r="BH16892" i="2"/>
  <c r="BF16951" i="2"/>
  <c r="BH16973" i="2"/>
  <c r="BI16994" i="2"/>
  <c r="BP17042" i="2"/>
  <c r="BV17042" i="2" s="1"/>
  <c r="BY17042" i="2" s="1"/>
  <c r="BH17095" i="2"/>
  <c r="BF17224" i="2"/>
  <c r="BP16682" i="2"/>
  <c r="BV16682" i="2" s="1"/>
  <c r="BY16682" i="2" s="1"/>
  <c r="BP16772" i="2"/>
  <c r="BV16772" i="2" s="1"/>
  <c r="BY16772" i="2" s="1"/>
  <c r="BJ16973" i="2"/>
  <c r="BP17082" i="2"/>
  <c r="BV17082" i="2" s="1"/>
  <c r="BY17082" i="2" s="1"/>
  <c r="BP17135" i="2"/>
  <c r="BV17135" i="2" s="1"/>
  <c r="BY17135" i="2" s="1"/>
  <c r="BE16991" i="2"/>
  <c r="BP16291" i="2"/>
  <c r="BV16291" i="2" s="1"/>
  <c r="BY16291" i="2" s="1"/>
  <c r="BP16671" i="2"/>
  <c r="BV16671" i="2" s="1"/>
  <c r="BY16671" i="2" s="1"/>
  <c r="BP16394" i="2"/>
  <c r="BV16394" i="2" s="1"/>
  <c r="BY16394" i="2" s="1"/>
  <c r="BP16438" i="2"/>
  <c r="BV16438" i="2" s="1"/>
  <c r="BY16438" i="2" s="1"/>
  <c r="BF16489" i="2"/>
  <c r="BE16518" i="2"/>
  <c r="BH16548" i="2"/>
  <c r="BH16578" i="2"/>
  <c r="BF16585" i="2"/>
  <c r="BH16608" i="2"/>
  <c r="BE16622" i="2"/>
  <c r="BP16650" i="2"/>
  <c r="BV16650" i="2" s="1"/>
  <c r="BY16650" i="2" s="1"/>
  <c r="BJ16665" i="2"/>
  <c r="BH16740" i="2"/>
  <c r="BI16913" i="2"/>
  <c r="BI16990" i="2"/>
  <c r="BH17029" i="2"/>
  <c r="BE17158" i="2"/>
  <c r="BF17219" i="2"/>
  <c r="BE17250" i="2"/>
  <c r="BF17276" i="2"/>
  <c r="BJ17276" i="2" s="1"/>
  <c r="BF16774" i="2"/>
  <c r="BH16774" i="2" s="1"/>
  <c r="BI16277" i="2"/>
  <c r="BI16380" i="2"/>
  <c r="BE16461" i="2"/>
  <c r="BP16548" i="2"/>
  <c r="BV16548" i="2" s="1"/>
  <c r="BY16548" i="2" s="1"/>
  <c r="BE16618" i="2"/>
  <c r="BJ16672" i="2"/>
  <c r="BG16863" i="2"/>
  <c r="BJ16925" i="2"/>
  <c r="BI16952" i="2"/>
  <c r="BP16990" i="2"/>
  <c r="BJ17064" i="2"/>
  <c r="BF17071" i="2"/>
  <c r="BH17071" i="2" s="1"/>
  <c r="BI17103" i="2"/>
  <c r="BH17158" i="2"/>
  <c r="BE17184" i="2"/>
  <c r="BF17191" i="2"/>
  <c r="BI17191" i="2" s="1"/>
  <c r="BH17238" i="2"/>
  <c r="BH17250" i="2"/>
  <c r="BI17283" i="2"/>
  <c r="BP16344" i="2"/>
  <c r="BV16344" i="2" s="1"/>
  <c r="BY16344" i="2" s="1"/>
  <c r="BH16461" i="2"/>
  <c r="BP16593" i="2"/>
  <c r="BV16593" i="2" s="1"/>
  <c r="BY16593" i="2" s="1"/>
  <c r="BE16601" i="2"/>
  <c r="BG16618" i="2"/>
  <c r="BP16740" i="2"/>
  <c r="BV16740" i="2" s="1"/>
  <c r="BY16740" i="2" s="1"/>
  <c r="BE16787" i="2"/>
  <c r="BE16887" i="2"/>
  <c r="BP16918" i="2"/>
  <c r="BV16918" i="2" s="1"/>
  <c r="BY16918" i="2" s="1"/>
  <c r="BJ16952" i="2"/>
  <c r="BF16970" i="2"/>
  <c r="BI17158" i="2"/>
  <c r="BJ17238" i="2"/>
  <c r="BF17245" i="2"/>
  <c r="BI17250" i="2"/>
  <c r="BJ17283" i="2"/>
  <c r="BI17553" i="2"/>
  <c r="BJ17553" i="2"/>
  <c r="BG17553" i="2"/>
  <c r="BP19121" i="2"/>
  <c r="BV19121" i="2" s="1"/>
  <c r="BH18332" i="2"/>
  <c r="BG18332" i="2"/>
  <c r="BI18332" i="2"/>
  <c r="BP19141" i="2"/>
  <c r="BV19141" i="2" s="1"/>
  <c r="BG17603" i="2"/>
  <c r="BI17593" i="2"/>
  <c r="BG17593" i="2"/>
  <c r="BH17593" i="2"/>
  <c r="BJ17418" i="2"/>
  <c r="BH17418" i="2"/>
  <c r="BI17418" i="2"/>
  <c r="BG17965" i="2"/>
  <c r="BJ17965" i="2"/>
  <c r="BH17965" i="2"/>
  <c r="BI18222" i="2"/>
  <c r="BH18222" i="2"/>
  <c r="BG18222" i="2"/>
  <c r="BH17673" i="2"/>
  <c r="BJ17323" i="2"/>
  <c r="BI17323" i="2"/>
  <c r="BH17323" i="2"/>
  <c r="BI17690" i="2"/>
  <c r="BI18382" i="2"/>
  <c r="BG17690" i="2"/>
  <c r="BG18382" i="2"/>
  <c r="BG17543" i="2"/>
  <c r="BI17543" i="2"/>
  <c r="BH17543" i="2"/>
  <c r="BP19091" i="2"/>
  <c r="BV19091" i="2" s="1"/>
  <c r="BI17603" i="2"/>
  <c r="BH17603" i="2"/>
  <c r="BG17673" i="2"/>
  <c r="BJ18382" i="2"/>
  <c r="BJ17690" i="2"/>
  <c r="BI17673" i="2"/>
  <c r="BI17710" i="2"/>
  <c r="BJ17710" i="2"/>
  <c r="BH17448" i="2"/>
  <c r="BI17448" i="2"/>
  <c r="BJ17448" i="2"/>
  <c r="BH17710" i="2"/>
  <c r="BJ17700" i="2"/>
  <c r="BI17700" i="2"/>
  <c r="BH17795" i="2"/>
  <c r="BJ17795" i="2"/>
  <c r="BG17795" i="2"/>
  <c r="BG17700" i="2"/>
  <c r="BJ17715" i="2"/>
  <c r="BG17715" i="2"/>
  <c r="BH17715" i="2"/>
  <c r="BJ17800" i="2"/>
  <c r="BI17398" i="2"/>
  <c r="BI17800" i="2"/>
  <c r="BH17398" i="2"/>
  <c r="BH17388" i="2"/>
  <c r="BI17388" i="2"/>
  <c r="BI18554" i="2"/>
  <c r="BH18050" i="2"/>
  <c r="BG17388" i="2"/>
  <c r="BH18554" i="2"/>
  <c r="BI18050" i="2"/>
  <c r="BG18050" i="2"/>
  <c r="BG18554" i="2"/>
  <c r="BG17398" i="2"/>
  <c r="BH17800" i="2"/>
  <c r="BI18377" i="2"/>
  <c r="BJ18377" i="2"/>
  <c r="BG18377" i="2"/>
  <c r="BG17333" i="2"/>
  <c r="BI17333" i="2"/>
  <c r="BH17333" i="2"/>
  <c r="BH17223" i="2"/>
  <c r="BE17223" i="2"/>
  <c r="BP17124" i="2"/>
  <c r="BV17124" i="2" s="1"/>
  <c r="BY17124" i="2" s="1"/>
  <c r="BJ17124" i="2"/>
  <c r="BE16286" i="2"/>
  <c r="BJ16286" i="2"/>
  <c r="BI16286" i="2"/>
  <c r="BI16306" i="2"/>
  <c r="BJ16306" i="2"/>
  <c r="BF16369" i="2"/>
  <c r="BP16375" i="2"/>
  <c r="BV16375" i="2" s="1"/>
  <c r="BY16375" i="2" s="1"/>
  <c r="BF16639" i="2"/>
  <c r="BJ16639" i="2" s="1"/>
  <c r="BP16708" i="2"/>
  <c r="BV16708" i="2" s="1"/>
  <c r="BY16708" i="2" s="1"/>
  <c r="BJ16708" i="2"/>
  <c r="BI16708" i="2"/>
  <c r="BE16708" i="2"/>
  <c r="BH16708" i="2"/>
  <c r="BF16708" i="2"/>
  <c r="BJ16716" i="2"/>
  <c r="BH16716" i="2"/>
  <c r="BG16716" i="2"/>
  <c r="BJ16873" i="2"/>
  <c r="BH16873" i="2"/>
  <c r="BI16873" i="2"/>
  <c r="BP16873" i="2"/>
  <c r="BV16873" i="2" s="1"/>
  <c r="BY16873" i="2" s="1"/>
  <c r="BP16879" i="2"/>
  <c r="BV16879" i="2" s="1"/>
  <c r="BY16879" i="2" s="1"/>
  <c r="BE16879" i="2"/>
  <c r="BJ16886" i="2"/>
  <c r="BH16886" i="2"/>
  <c r="BP16886" i="2"/>
  <c r="BV16886" i="2" s="1"/>
  <c r="BY16886" i="2" s="1"/>
  <c r="BE16911" i="2"/>
  <c r="BP16911" i="2"/>
  <c r="BV16911" i="2" s="1"/>
  <c r="BY16911" i="2" s="1"/>
  <c r="BI16911" i="2"/>
  <c r="BJ16911" i="2"/>
  <c r="BH16935" i="2"/>
  <c r="BJ16948" i="2"/>
  <c r="BI16948" i="2"/>
  <c r="BH16948" i="2"/>
  <c r="BF16948" i="2"/>
  <c r="BJ17163" i="2"/>
  <c r="BJ17280" i="2"/>
  <c r="BI17280" i="2"/>
  <c r="BH17280" i="2"/>
  <c r="BJ16321" i="2"/>
  <c r="BE16321" i="2"/>
  <c r="BE16342" i="2"/>
  <c r="BF16342" i="2"/>
  <c r="BJ16342" i="2" s="1"/>
  <c r="BI16588" i="2"/>
  <c r="BP16610" i="2"/>
  <c r="BF16610" i="2"/>
  <c r="BJ16776" i="2"/>
  <c r="BP16776" i="2"/>
  <c r="BV16776" i="2" s="1"/>
  <c r="BY16776" i="2" s="1"/>
  <c r="BG16886" i="2"/>
  <c r="BH16911" i="2"/>
  <c r="BP16948" i="2"/>
  <c r="BV16948" i="2" s="1"/>
  <c r="BY16948" i="2" s="1"/>
  <c r="BF17002" i="2"/>
  <c r="BP17057" i="2"/>
  <c r="BV17057" i="2" s="1"/>
  <c r="BY17057" i="2" s="1"/>
  <c r="BG17057" i="2"/>
  <c r="BF17057" i="2"/>
  <c r="BE17057" i="2"/>
  <c r="BP17119" i="2"/>
  <c r="BV17119" i="2" s="1"/>
  <c r="BY17119" i="2" s="1"/>
  <c r="BF17119" i="2"/>
  <c r="BE17189" i="2"/>
  <c r="BH17189" i="2"/>
  <c r="BI16495" i="2"/>
  <c r="BE16495" i="2"/>
  <c r="BG16538" i="2"/>
  <c r="BH16538" i="2"/>
  <c r="BF16538" i="2"/>
  <c r="BE16538" i="2"/>
  <c r="BH16651" i="2"/>
  <c r="BP16651" i="2"/>
  <c r="BV16651" i="2" s="1"/>
  <c r="BY16651" i="2" s="1"/>
  <c r="BF16651" i="2"/>
  <c r="BF16709" i="2"/>
  <c r="BI16709" i="2" s="1"/>
  <c r="BE16709" i="2"/>
  <c r="BP16717" i="2"/>
  <c r="BV16717" i="2" s="1"/>
  <c r="BY16717" i="2" s="1"/>
  <c r="BF16717" i="2"/>
  <c r="BG17002" i="2"/>
  <c r="BE17081" i="2"/>
  <c r="BF17081" i="2"/>
  <c r="BI17081" i="2" s="1"/>
  <c r="BJ17138" i="2"/>
  <c r="BI17138" i="2"/>
  <c r="BE17138" i="2"/>
  <c r="BP17152" i="2"/>
  <c r="BV17152" i="2" s="1"/>
  <c r="BY17152" i="2" s="1"/>
  <c r="BI17152" i="2"/>
  <c r="BJ17152" i="2"/>
  <c r="BJ16538" i="2"/>
  <c r="BF16552" i="2"/>
  <c r="BI16552" i="2" s="1"/>
  <c r="BI17002" i="2"/>
  <c r="BI17070" i="2"/>
  <c r="BE17070" i="2"/>
  <c r="BE17152" i="2"/>
  <c r="BP16254" i="2"/>
  <c r="BE16350" i="2"/>
  <c r="BP16350" i="2"/>
  <c r="BV16350" i="2" s="1"/>
  <c r="BY16350" i="2" s="1"/>
  <c r="BH16383" i="2"/>
  <c r="BE16629" i="2"/>
  <c r="BI16678" i="2"/>
  <c r="BP16678" i="2"/>
  <c r="BV16678" i="2" s="1"/>
  <c r="BY16678" i="2" s="1"/>
  <c r="BI16738" i="2"/>
  <c r="BF16905" i="2"/>
  <c r="BJ16905" i="2" s="1"/>
  <c r="BE16949" i="2"/>
  <c r="BJ16977" i="2"/>
  <c r="BH16977" i="2"/>
  <c r="BI16977" i="2"/>
  <c r="BF17070" i="2"/>
  <c r="BF17094" i="2"/>
  <c r="BP17138" i="2"/>
  <c r="BV17138" i="2" s="1"/>
  <c r="BY17138" i="2" s="1"/>
  <c r="BG17152" i="2"/>
  <c r="BH17287" i="2"/>
  <c r="BP17287" i="2"/>
  <c r="BV17287" i="2" s="1"/>
  <c r="BY17287" i="2" s="1"/>
  <c r="BI17287" i="2"/>
  <c r="BJ16350" i="2"/>
  <c r="BJ16616" i="2"/>
  <c r="BH16616" i="2"/>
  <c r="BJ16652" i="2"/>
  <c r="BJ16678" i="2"/>
  <c r="BG16983" i="2"/>
  <c r="BF16992" i="2"/>
  <c r="BF16330" i="2"/>
  <c r="BG16616" i="2"/>
  <c r="BP16666" i="2"/>
  <c r="BV16666" i="2" s="1"/>
  <c r="BY16666" i="2" s="1"/>
  <c r="BI16732" i="2"/>
  <c r="BF16823" i="2"/>
  <c r="BH16983" i="2"/>
  <c r="BH16988" i="2"/>
  <c r="BP17070" i="2"/>
  <c r="BV17070" i="2" s="1"/>
  <c r="BY17070" i="2" s="1"/>
  <c r="BJ17147" i="2"/>
  <c r="BG17147" i="2"/>
  <c r="BP17147" i="2"/>
  <c r="BV17147" i="2" s="1"/>
  <c r="BY17147" i="2" s="1"/>
  <c r="BI17147" i="2"/>
  <c r="BH17070" i="2"/>
  <c r="BI16455" i="2"/>
  <c r="BP16455" i="2"/>
  <c r="BV16455" i="2" s="1"/>
  <c r="BY16455" i="2" s="1"/>
  <c r="BJ16635" i="2"/>
  <c r="BP16635" i="2"/>
  <c r="BE16635" i="2"/>
  <c r="BH16635" i="2"/>
  <c r="BF16635" i="2"/>
  <c r="BP17030" i="2"/>
  <c r="BV17030" i="2" s="1"/>
  <c r="BY17030" i="2" s="1"/>
  <c r="BI17030" i="2"/>
  <c r="BG17030" i="2"/>
  <c r="BH17030" i="2"/>
  <c r="BJ17030" i="2"/>
  <c r="BG16323" i="2"/>
  <c r="BJ16323" i="2"/>
  <c r="BP16323" i="2"/>
  <c r="BV16323" i="2" s="1"/>
  <c r="BY16323" i="2" s="1"/>
  <c r="BJ16811" i="2"/>
  <c r="BF16811" i="2"/>
  <c r="BG16823" i="2"/>
  <c r="BI16988" i="2"/>
  <c r="BF17030" i="2"/>
  <c r="BE17038" i="2"/>
  <c r="BH17038" i="2"/>
  <c r="BJ17038" i="2"/>
  <c r="BI17038" i="2"/>
  <c r="BE17147" i="2"/>
  <c r="BF17314" i="2"/>
  <c r="BH17314" i="2"/>
  <c r="BI16476" i="2"/>
  <c r="BE16476" i="2"/>
  <c r="BE16938" i="2"/>
  <c r="BJ16938" i="2"/>
  <c r="BG16938" i="2"/>
  <c r="BH16938" i="2"/>
  <c r="BP17083" i="2"/>
  <c r="BV17083" i="2" s="1"/>
  <c r="BY17083" i="2" s="1"/>
  <c r="BG17083" i="2"/>
  <c r="BF17083" i="2"/>
  <c r="BE17083" i="2"/>
  <c r="BH17002" i="2"/>
  <c r="BP17002" i="2"/>
  <c r="BV17002" i="2" s="1"/>
  <c r="BY17002" i="2" s="1"/>
  <c r="BE17002" i="2"/>
  <c r="BG16476" i="2"/>
  <c r="BP16636" i="2"/>
  <c r="BJ16636" i="2"/>
  <c r="BH16636" i="2"/>
  <c r="BE16636" i="2"/>
  <c r="BJ16697" i="2"/>
  <c r="BE16697" i="2"/>
  <c r="BF16938" i="2"/>
  <c r="BF17018" i="2"/>
  <c r="BH17018" i="2"/>
  <c r="BH17083" i="2"/>
  <c r="BJ17102" i="2"/>
  <c r="BH17172" i="2"/>
  <c r="BP17172" i="2"/>
  <c r="BV17172" i="2" s="1"/>
  <c r="BY17172" i="2" s="1"/>
  <c r="BF17294" i="2"/>
  <c r="BP17294" i="2"/>
  <c r="BV17294" i="2" s="1"/>
  <c r="BY17294" i="2" s="1"/>
  <c r="BH17294" i="2"/>
  <c r="BE17294" i="2"/>
  <c r="BP17302" i="2"/>
  <c r="BV17302" i="2" s="1"/>
  <c r="BY17302" i="2" s="1"/>
  <c r="BF17302" i="2"/>
  <c r="BE17015" i="2"/>
  <c r="BP17015" i="2"/>
  <c r="BV17015" i="2" s="1"/>
  <c r="BY17015" i="2" s="1"/>
  <c r="BF17015" i="2"/>
  <c r="BI17015" i="2"/>
  <c r="BH17015" i="2"/>
  <c r="BE17273" i="2"/>
  <c r="BG17273" i="2"/>
  <c r="BJ17083" i="2"/>
  <c r="BP17102" i="2"/>
  <c r="BV17102" i="2" s="1"/>
  <c r="BY17102" i="2" s="1"/>
  <c r="BF17129" i="2"/>
  <c r="BJ17129" i="2"/>
  <c r="BI17172" i="2"/>
  <c r="BP16488" i="2"/>
  <c r="BV16488" i="2" s="1"/>
  <c r="BY16488" i="2" s="1"/>
  <c r="BJ16488" i="2"/>
  <c r="BF16488" i="2"/>
  <c r="BH16583" i="2"/>
  <c r="BP16583" i="2"/>
  <c r="BV16583" i="2" s="1"/>
  <c r="BY16583" i="2" s="1"/>
  <c r="BF16583" i="2"/>
  <c r="BJ16583" i="2"/>
  <c r="BI16583" i="2"/>
  <c r="BI17307" i="2"/>
  <c r="BF17307" i="2"/>
  <c r="BE17307" i="2"/>
  <c r="BH16289" i="2"/>
  <c r="BF16289" i="2"/>
  <c r="BG16273" i="2"/>
  <c r="BG16289" i="2"/>
  <c r="BG16331" i="2"/>
  <c r="BE16331" i="2"/>
  <c r="BJ16607" i="2"/>
  <c r="BP16607" i="2"/>
  <c r="BE16607" i="2"/>
  <c r="BE16373" i="2"/>
  <c r="BJ16373" i="2"/>
  <c r="BP16373" i="2"/>
  <c r="BV16373" i="2" s="1"/>
  <c r="BY16373" i="2" s="1"/>
  <c r="BH16563" i="2"/>
  <c r="BI16563" i="2"/>
  <c r="BP16563" i="2"/>
  <c r="BV16563" i="2" s="1"/>
  <c r="BY16563" i="2" s="1"/>
  <c r="BJ16979" i="2"/>
  <c r="BP16979" i="2"/>
  <c r="BF16373" i="2"/>
  <c r="BJ16443" i="2"/>
  <c r="BI16443" i="2"/>
  <c r="BH16443" i="2"/>
  <c r="BJ16621" i="2"/>
  <c r="BG16621" i="2"/>
  <c r="BG16373" i="2"/>
  <c r="BE16386" i="2"/>
  <c r="BP16393" i="2"/>
  <c r="BV16393" i="2" s="1"/>
  <c r="BY16393" i="2" s="1"/>
  <c r="BF16443" i="2"/>
  <c r="BG16541" i="2"/>
  <c r="BH16698" i="2"/>
  <c r="BI16746" i="2"/>
  <c r="BE16746" i="2"/>
  <c r="BJ16746" i="2"/>
  <c r="BG16746" i="2"/>
  <c r="BP16792" i="2"/>
  <c r="BV16792" i="2" s="1"/>
  <c r="BY16792" i="2" s="1"/>
  <c r="BH16792" i="2"/>
  <c r="BJ17032" i="2"/>
  <c r="BP17032" i="2"/>
  <c r="BV17032" i="2" s="1"/>
  <c r="BY17032" i="2" s="1"/>
  <c r="BE17032" i="2"/>
  <c r="BG17032" i="2"/>
  <c r="BE17257" i="2"/>
  <c r="BG17257" i="2"/>
  <c r="BG17295" i="2"/>
  <c r="BF17295" i="2"/>
  <c r="BE17165" i="2"/>
  <c r="BH17165" i="2"/>
  <c r="BJ16533" i="2"/>
  <c r="BH16533" i="2"/>
  <c r="BG16533" i="2"/>
  <c r="BH16331" i="2"/>
  <c r="BF16705" i="2"/>
  <c r="BI16727" i="2"/>
  <c r="BF16727" i="2"/>
  <c r="BJ16331" i="2"/>
  <c r="BJ16379" i="2"/>
  <c r="BI16379" i="2"/>
  <c r="BP16476" i="2"/>
  <c r="BV16476" i="2" s="1"/>
  <c r="BY16476" i="2" s="1"/>
  <c r="BJ16296" i="2"/>
  <c r="BI16296" i="2"/>
  <c r="BP16331" i="2"/>
  <c r="BV16331" i="2" s="1"/>
  <c r="BY16331" i="2" s="1"/>
  <c r="BH16373" i="2"/>
  <c r="BH16386" i="2"/>
  <c r="BP16470" i="2"/>
  <c r="BV16470" i="2" s="1"/>
  <c r="BY16470" i="2" s="1"/>
  <c r="BJ16728" i="2"/>
  <c r="BP16728" i="2"/>
  <c r="BV16728" i="2" s="1"/>
  <c r="BY16728" i="2" s="1"/>
  <c r="BH16846" i="2"/>
  <c r="BP16846" i="2"/>
  <c r="BV16846" i="2" s="1"/>
  <c r="BY16846" i="2" s="1"/>
  <c r="BJ16846" i="2"/>
  <c r="BJ16983" i="2"/>
  <c r="BP16983" i="2"/>
  <c r="BE16983" i="2"/>
  <c r="BI16273" i="2"/>
  <c r="BF16331" i="2"/>
  <c r="BH16476" i="2"/>
  <c r="BG16859" i="2"/>
  <c r="BJ16859" i="2"/>
  <c r="BI16859" i="2"/>
  <c r="BP16498" i="2"/>
  <c r="BV16498" i="2" s="1"/>
  <c r="BY16498" i="2" s="1"/>
  <c r="BF16498" i="2"/>
  <c r="BE16680" i="2"/>
  <c r="BI16680" i="2"/>
  <c r="BP16938" i="2"/>
  <c r="BV16938" i="2" s="1"/>
  <c r="BY16938" i="2" s="1"/>
  <c r="BJ17115" i="2"/>
  <c r="BI17115" i="2"/>
  <c r="BG17115" i="2"/>
  <c r="BE17115" i="2"/>
  <c r="BH16705" i="2"/>
  <c r="BF16805" i="2"/>
  <c r="BJ16805" i="2" s="1"/>
  <c r="BF16865" i="2"/>
  <c r="BI16865" i="2" s="1"/>
  <c r="BI16901" i="2"/>
  <c r="BJ17172" i="2"/>
  <c r="BI17277" i="2"/>
  <c r="BP17277" i="2"/>
  <c r="BV17277" i="2" s="1"/>
  <c r="BY17277" i="2" s="1"/>
  <c r="BE17277" i="2"/>
  <c r="BJ16252" i="2"/>
  <c r="BG16252" i="2"/>
  <c r="BE16437" i="2"/>
  <c r="BP16443" i="2"/>
  <c r="BV16443" i="2" s="1"/>
  <c r="BY16443" i="2" s="1"/>
  <c r="BH16464" i="2"/>
  <c r="BF16728" i="2"/>
  <c r="BG16806" i="2"/>
  <c r="BJ16806" i="2"/>
  <c r="BI16806" i="2"/>
  <c r="BF16860" i="2"/>
  <c r="BJ16860" i="2" s="1"/>
  <c r="BE16866" i="2"/>
  <c r="BJ16866" i="2"/>
  <c r="BF16866" i="2"/>
  <c r="BH16866" i="2"/>
  <c r="BG16866" i="2"/>
  <c r="BE17026" i="2"/>
  <c r="BF17047" i="2"/>
  <c r="BI17047" i="2"/>
  <c r="BG17047" i="2"/>
  <c r="BH17047" i="2"/>
  <c r="BP17047" i="2"/>
  <c r="BV17047" i="2" s="1"/>
  <c r="BY17047" i="2" s="1"/>
  <c r="BJ17047" i="2"/>
  <c r="BP17168" i="2"/>
  <c r="BV17168" i="2" s="1"/>
  <c r="BY17168" i="2" s="1"/>
  <c r="BH17168" i="2"/>
  <c r="BJ17168" i="2"/>
  <c r="BI17168" i="2"/>
  <c r="BI16368" i="2"/>
  <c r="BH16368" i="2"/>
  <c r="BJ16940" i="2"/>
  <c r="BH16940" i="2"/>
  <c r="BE16940" i="2"/>
  <c r="BG16940" i="2"/>
  <c r="BF16940" i="2"/>
  <c r="BJ16495" i="2"/>
  <c r="BJ17187" i="2"/>
  <c r="BH17187" i="2"/>
  <c r="BI17187" i="2"/>
  <c r="BP17187" i="2"/>
  <c r="BV17187" i="2" s="1"/>
  <c r="BY17187" i="2" s="1"/>
  <c r="BE16800" i="2"/>
  <c r="BF16800" i="2"/>
  <c r="BJ16800" i="2" s="1"/>
  <c r="BP16847" i="2"/>
  <c r="BV16847" i="2" s="1"/>
  <c r="BY16847" i="2" s="1"/>
  <c r="BP16947" i="2"/>
  <c r="BV16947" i="2" s="1"/>
  <c r="BY16947" i="2" s="1"/>
  <c r="BI16947" i="2"/>
  <c r="BF16947" i="2"/>
  <c r="BE16947" i="2"/>
  <c r="BF17085" i="2"/>
  <c r="BP17085" i="2"/>
  <c r="BV17085" i="2" s="1"/>
  <c r="BY17085" i="2" s="1"/>
  <c r="BE17085" i="2"/>
  <c r="BJ17085" i="2"/>
  <c r="BI17085" i="2"/>
  <c r="BH17085" i="2"/>
  <c r="BP17229" i="2"/>
  <c r="BV17229" i="2" s="1"/>
  <c r="BY17229" i="2" s="1"/>
  <c r="BG17229" i="2"/>
  <c r="BI17279" i="2"/>
  <c r="BF17279" i="2"/>
  <c r="BE17279" i="2"/>
  <c r="BP17297" i="2"/>
  <c r="BV17297" i="2" s="1"/>
  <c r="BY17297" i="2" s="1"/>
  <c r="BH17297" i="2"/>
  <c r="BH16419" i="2"/>
  <c r="BF16474" i="2"/>
  <c r="BJ16573" i="2"/>
  <c r="BI16573" i="2"/>
  <c r="BH16573" i="2"/>
  <c r="BG16573" i="2"/>
  <c r="BE16258" i="2"/>
  <c r="BP16258" i="2"/>
  <c r="BF16258" i="2"/>
  <c r="BP16921" i="2"/>
  <c r="BV16921" i="2" s="1"/>
  <c r="BY16921" i="2" s="1"/>
  <c r="BH16921" i="2"/>
  <c r="BF16921" i="2"/>
  <c r="BE16921" i="2"/>
  <c r="BI17055" i="2"/>
  <c r="BE17055" i="2"/>
  <c r="BH17055" i="2"/>
  <c r="BE17163" i="2"/>
  <c r="BF17163" i="2"/>
  <c r="BI17265" i="2"/>
  <c r="BJ17265" i="2"/>
  <c r="BP17265" i="2"/>
  <c r="BV17265" i="2" s="1"/>
  <c r="BY17265" i="2" s="1"/>
  <c r="BG17265" i="2"/>
  <c r="BG16410" i="2"/>
  <c r="BH16410" i="2"/>
  <c r="BE16529" i="2"/>
  <c r="BI16628" i="2"/>
  <c r="BG16628" i="2"/>
  <c r="BH16628" i="2"/>
  <c r="BP16628" i="2"/>
  <c r="BE16891" i="2"/>
  <c r="BE16986" i="2"/>
  <c r="BH17163" i="2"/>
  <c r="BE17229" i="2"/>
  <c r="BH17265" i="2"/>
  <c r="BJ16396" i="2"/>
  <c r="BH16396" i="2"/>
  <c r="BG16396" i="2"/>
  <c r="BH16588" i="2"/>
  <c r="BP16588" i="2"/>
  <c r="BV16588" i="2" s="1"/>
  <c r="BY16588" i="2" s="1"/>
  <c r="BP16663" i="2"/>
  <c r="BV16663" i="2" s="1"/>
  <c r="BY16663" i="2" s="1"/>
  <c r="BF16663" i="2"/>
  <c r="BE16361" i="2"/>
  <c r="BJ16767" i="2"/>
  <c r="BF16767" i="2"/>
  <c r="BH16916" i="2"/>
  <c r="BJ16916" i="2"/>
  <c r="BF16916" i="2"/>
  <c r="BI16916" i="2"/>
  <c r="BG16916" i="2"/>
  <c r="BE17111" i="2"/>
  <c r="BE17131" i="2"/>
  <c r="BG16258" i="2"/>
  <c r="BE16333" i="2"/>
  <c r="BG16333" i="2"/>
  <c r="BP16368" i="2"/>
  <c r="BV16368" i="2" s="1"/>
  <c r="BY16368" i="2" s="1"/>
  <c r="BJ16736" i="2"/>
  <c r="BP16736" i="2"/>
  <c r="BV16736" i="2" s="1"/>
  <c r="BY16736" i="2" s="1"/>
  <c r="BP16286" i="2"/>
  <c r="BF16410" i="2"/>
  <c r="BE16628" i="2"/>
  <c r="BF16781" i="2"/>
  <c r="BF16891" i="2"/>
  <c r="BP16904" i="2"/>
  <c r="BV16904" i="2" s="1"/>
  <c r="BY16904" i="2" s="1"/>
  <c r="BH16904" i="2"/>
  <c r="BI16904" i="2"/>
  <c r="BI16922" i="2"/>
  <c r="BJ16922" i="2"/>
  <c r="BF16922" i="2"/>
  <c r="BP16922" i="2"/>
  <c r="BV16922" i="2" s="1"/>
  <c r="BY16922" i="2" s="1"/>
  <c r="BP17069" i="2"/>
  <c r="BV17069" i="2" s="1"/>
  <c r="BY17069" i="2" s="1"/>
  <c r="BI17069" i="2"/>
  <c r="BH17069" i="2"/>
  <c r="BG17105" i="2"/>
  <c r="BI17163" i="2"/>
  <c r="BP17318" i="2"/>
  <c r="BV17318" i="2" s="1"/>
  <c r="BY17318" i="2" s="1"/>
  <c r="BI17318" i="2"/>
  <c r="BG17318" i="2"/>
  <c r="BE17318" i="2"/>
  <c r="BP16723" i="2"/>
  <c r="BV16723" i="2" s="1"/>
  <c r="BY16723" i="2" s="1"/>
  <c r="BH16910" i="2"/>
  <c r="BG16973" i="2"/>
  <c r="BI17139" i="2"/>
  <c r="BG16438" i="2"/>
  <c r="BJ16521" i="2"/>
  <c r="BH16745" i="2"/>
  <c r="BH16928" i="2"/>
  <c r="BP16960" i="2"/>
  <c r="BI16973" i="2"/>
  <c r="BH17054" i="2"/>
  <c r="BG17059" i="2"/>
  <c r="BH17084" i="2"/>
  <c r="BP17139" i="2"/>
  <c r="BV17139" i="2" s="1"/>
  <c r="BY17139" i="2" s="1"/>
  <c r="BJ17230" i="2"/>
  <c r="BJ17303" i="2"/>
  <c r="BF16655" i="2"/>
  <c r="BE16731" i="2"/>
  <c r="BF16795" i="2"/>
  <c r="BG16795" i="2" s="1"/>
  <c r="BE16875" i="2"/>
  <c r="BE16902" i="2"/>
  <c r="BF16920" i="2"/>
  <c r="BG17009" i="2"/>
  <c r="BG17049" i="2"/>
  <c r="BP17158" i="2"/>
  <c r="BV17158" i="2" s="1"/>
  <c r="BY17158" i="2" s="1"/>
  <c r="BE17178" i="2"/>
  <c r="BG17184" i="2"/>
  <c r="BE17209" i="2"/>
  <c r="BE17215" i="2"/>
  <c r="BI17260" i="2"/>
  <c r="BH17282" i="2"/>
  <c r="BJ17309" i="2"/>
  <c r="BF16394" i="2"/>
  <c r="BG16413" i="2"/>
  <c r="BE16549" i="2"/>
  <c r="BE16605" i="2"/>
  <c r="BI16626" i="2"/>
  <c r="BE16742" i="2"/>
  <c r="BP16829" i="2"/>
  <c r="BV16829" i="2" s="1"/>
  <c r="BY16829" i="2" s="1"/>
  <c r="BE16843" i="2"/>
  <c r="BE16897" i="2"/>
  <c r="BG16902" i="2"/>
  <c r="BH16920" i="2"/>
  <c r="BE17103" i="2"/>
  <c r="BE17109" i="2"/>
  <c r="BG17178" i="2"/>
  <c r="BI17184" i="2"/>
  <c r="BF17209" i="2"/>
  <c r="BG17215" i="2"/>
  <c r="BI17309" i="2"/>
  <c r="BG16339" i="2"/>
  <c r="BG16345" i="2"/>
  <c r="BF16376" i="2"/>
  <c r="BF16381" i="2"/>
  <c r="BG16394" i="2"/>
  <c r="BG16491" i="2"/>
  <c r="BJ16530" i="2"/>
  <c r="BF16605" i="2"/>
  <c r="BJ16626" i="2"/>
  <c r="BF16650" i="2"/>
  <c r="BP16655" i="2"/>
  <c r="BV16655" i="2" s="1"/>
  <c r="BY16655" i="2" s="1"/>
  <c r="BH16662" i="2"/>
  <c r="BF16726" i="2"/>
  <c r="BF16742" i="2"/>
  <c r="BF16843" i="2"/>
  <c r="BE16871" i="2"/>
  <c r="BF16897" i="2"/>
  <c r="BH16902" i="2"/>
  <c r="BI16920" i="2"/>
  <c r="BF16936" i="2"/>
  <c r="BF16962" i="2"/>
  <c r="BG17067" i="2"/>
  <c r="BF17103" i="2"/>
  <c r="BF17109" i="2"/>
  <c r="BE17126" i="2"/>
  <c r="BE17164" i="2"/>
  <c r="BE17196" i="2"/>
  <c r="BF17203" i="2"/>
  <c r="BH17209" i="2"/>
  <c r="BJ17215" i="2"/>
  <c r="BG17244" i="2"/>
  <c r="BE17305" i="2"/>
  <c r="BF17184" i="2"/>
  <c r="BI16339" i="2"/>
  <c r="BI16358" i="2"/>
  <c r="BH16365" i="2"/>
  <c r="BG16376" i="2"/>
  <c r="BH16381" i="2"/>
  <c r="BI16394" i="2"/>
  <c r="BP16413" i="2"/>
  <c r="BV16413" i="2" s="1"/>
  <c r="BY16413" i="2" s="1"/>
  <c r="BH16491" i="2"/>
  <c r="BH16510" i="2"/>
  <c r="BH16605" i="2"/>
  <c r="BF16640" i="2"/>
  <c r="BI16662" i="2"/>
  <c r="BE16668" i="2"/>
  <c r="BH16690" i="2"/>
  <c r="BE16721" i="2"/>
  <c r="BG16742" i="2"/>
  <c r="BE16819" i="2"/>
  <c r="BF16871" i="2"/>
  <c r="BG16892" i="2"/>
  <c r="BH16897" i="2"/>
  <c r="BJ16902" i="2"/>
  <c r="BI16907" i="2"/>
  <c r="BJ16920" i="2"/>
  <c r="BH16925" i="2"/>
  <c r="BG16930" i="2"/>
  <c r="BG16936" i="2"/>
  <c r="BE16951" i="2"/>
  <c r="BH16962" i="2"/>
  <c r="BH17067" i="2"/>
  <c r="BH17103" i="2"/>
  <c r="BG17109" i="2"/>
  <c r="BF17133" i="2"/>
  <c r="BH17137" i="2"/>
  <c r="BH17142" i="2"/>
  <c r="BG17164" i="2"/>
  <c r="BP17184" i="2"/>
  <c r="BV17184" i="2" s="1"/>
  <c r="BY17184" i="2" s="1"/>
  <c r="BH17203" i="2"/>
  <c r="BJ17209" i="2"/>
  <c r="BG17238" i="2"/>
  <c r="BJ17293" i="2"/>
  <c r="BG17305" i="2"/>
  <c r="BV19675" i="2"/>
  <c r="BI16376" i="2"/>
  <c r="BG16578" i="2"/>
  <c r="BP16605" i="2"/>
  <c r="BF16618" i="2"/>
  <c r="BG16622" i="2"/>
  <c r="BJ16640" i="2"/>
  <c r="BH16721" i="2"/>
  <c r="BH16819" i="2"/>
  <c r="BH16871" i="2"/>
  <c r="BH16876" i="2"/>
  <c r="BH16887" i="2"/>
  <c r="BP16897" i="2"/>
  <c r="BV16897" i="2" s="1"/>
  <c r="BY16897" i="2" s="1"/>
  <c r="BP16902" i="2"/>
  <c r="BV16902" i="2" s="1"/>
  <c r="BY16902" i="2" s="1"/>
  <c r="BP16907" i="2"/>
  <c r="BV16907" i="2" s="1"/>
  <c r="BY16907" i="2" s="1"/>
  <c r="BF16912" i="2"/>
  <c r="BJ16936" i="2"/>
  <c r="BE16967" i="2"/>
  <c r="BJ16980" i="2"/>
  <c r="BG17010" i="2"/>
  <c r="BG17022" i="2"/>
  <c r="BE17039" i="2"/>
  <c r="BE17072" i="2"/>
  <c r="BG17093" i="2"/>
  <c r="BJ17103" i="2"/>
  <c r="BH17148" i="2"/>
  <c r="BP17209" i="2"/>
  <c r="BV17209" i="2" s="1"/>
  <c r="BY17209" i="2" s="1"/>
  <c r="BJ17305" i="2"/>
  <c r="BH17039" i="2"/>
  <c r="BI17072" i="2"/>
  <c r="BP17305" i="2"/>
  <c r="BV17305" i="2" s="1"/>
  <c r="BY17305" i="2" s="1"/>
  <c r="BP16376" i="2"/>
  <c r="BV16376" i="2" s="1"/>
  <c r="BY16376" i="2" s="1"/>
  <c r="BI16389" i="2"/>
  <c r="BF16429" i="2"/>
  <c r="BE16454" i="2"/>
  <c r="BH16657" i="2"/>
  <c r="BG16772" i="2"/>
  <c r="BI16858" i="2"/>
  <c r="BF16952" i="2"/>
  <c r="BE16959" i="2"/>
  <c r="BE16976" i="2"/>
  <c r="BJ17039" i="2"/>
  <c r="BJ17072" i="2"/>
  <c r="BG17099" i="2"/>
  <c r="BG17180" i="2"/>
  <c r="BJ17228" i="2"/>
  <c r="BE17267" i="2"/>
  <c r="BG16264" i="2"/>
  <c r="BI16280" i="2"/>
  <c r="BH16295" i="2"/>
  <c r="BE16334" i="2"/>
  <c r="BF16395" i="2"/>
  <c r="BE16415" i="2"/>
  <c r="BE16442" i="2"/>
  <c r="BE16448" i="2"/>
  <c r="BF16646" i="2"/>
  <c r="BI16657" i="2"/>
  <c r="BG16748" i="2"/>
  <c r="BE16931" i="2"/>
  <c r="BG16952" i="2"/>
  <c r="BG16959" i="2"/>
  <c r="BF16994" i="2"/>
  <c r="BF17005" i="2"/>
  <c r="BE17134" i="2"/>
  <c r="BJ17149" i="2"/>
  <c r="BF17170" i="2"/>
  <c r="BI17180" i="2"/>
  <c r="BH17267" i="2"/>
  <c r="BV19745" i="2"/>
  <c r="BI16494" i="2"/>
  <c r="BP16646" i="2"/>
  <c r="BV16646" i="2" s="1"/>
  <c r="BY16646" i="2" s="1"/>
  <c r="BE16723" i="2"/>
  <c r="BH16761" i="2"/>
  <c r="BI16798" i="2"/>
  <c r="BE16910" i="2"/>
  <c r="BE16973" i="2"/>
  <c r="BE17036" i="2"/>
  <c r="BF17139" i="2"/>
  <c r="BG17145" i="2"/>
  <c r="BE17162" i="2"/>
  <c r="BP17170" i="2"/>
  <c r="BV17170" i="2" s="1"/>
  <c r="BY17170" i="2" s="1"/>
  <c r="BF16469" i="2"/>
  <c r="BH16501" i="2"/>
  <c r="BF16507" i="2"/>
  <c r="BJ16507" i="2" s="1"/>
  <c r="BI16665" i="2"/>
  <c r="BE16693" i="2"/>
  <c r="BE16740" i="2"/>
  <c r="BI16761" i="2"/>
  <c r="BG16910" i="2"/>
  <c r="BE16964" i="2"/>
  <c r="BF16973" i="2"/>
  <c r="BH17064" i="2"/>
  <c r="BH17139" i="2"/>
  <c r="BH17268" i="2"/>
  <c r="BG18045" i="2"/>
  <c r="BG18327" i="2"/>
  <c r="BP19051" i="2"/>
  <c r="BV19051" i="2" s="1"/>
  <c r="BH18045" i="2"/>
  <c r="BJ18045" i="2"/>
  <c r="BI18327" i="2"/>
  <c r="BH17328" i="2"/>
  <c r="BI17328" i="2"/>
  <c r="BJ17328" i="2"/>
  <c r="BP19116" i="2"/>
  <c r="BV19116" i="2" s="1"/>
  <c r="BJ18439" i="2"/>
  <c r="BJ18010" i="2"/>
  <c r="BH18010" i="2"/>
  <c r="BG18010" i="2"/>
  <c r="BH18327" i="2"/>
  <c r="BH18439" i="2"/>
  <c r="BG18439" i="2"/>
  <c r="BP19081" i="2"/>
  <c r="BV19081" i="2" s="1"/>
  <c r="BP19131" i="2"/>
  <c r="BV19131" i="2" s="1"/>
  <c r="BJ17990" i="2"/>
  <c r="BS18821" i="2"/>
  <c r="BP19136" i="2"/>
  <c r="BV19136" i="2" s="1"/>
  <c r="BP18976" i="2"/>
  <c r="BV18976" i="2" s="1"/>
  <c r="BP18971" i="2"/>
  <c r="BV18971" i="2" s="1"/>
  <c r="BP19026" i="2"/>
  <c r="BV19026" i="2" s="1"/>
  <c r="BH18599" i="2"/>
  <c r="BP19151" i="2"/>
  <c r="BV19151" i="2" s="1"/>
  <c r="BH18464" i="2"/>
  <c r="BG18217" i="2"/>
  <c r="BI18217" i="2"/>
  <c r="BP18871" i="2"/>
  <c r="BV18871" i="2" s="1"/>
  <c r="BH18634" i="2"/>
  <c r="BI18634" i="2"/>
  <c r="BR19158" i="2"/>
  <c r="BR19159" i="2" s="1"/>
  <c r="BP18896" i="2"/>
  <c r="BV18896" i="2" s="1"/>
  <c r="BJ18579" i="2"/>
  <c r="BI17915" i="2"/>
  <c r="BG17915" i="2"/>
  <c r="BI18739" i="2"/>
  <c r="BH18739" i="2"/>
  <c r="BG18739" i="2"/>
  <c r="BJ17915" i="2"/>
  <c r="BP18901" i="2"/>
  <c r="BV18901" i="2" s="1"/>
  <c r="BI18599" i="2"/>
  <c r="BP18911" i="2"/>
  <c r="BV18911" i="2" s="1"/>
  <c r="BI17990" i="2"/>
  <c r="BH17990" i="2"/>
  <c r="BJ18015" i="2"/>
  <c r="BH18015" i="2"/>
  <c r="BJ18464" i="2"/>
  <c r="BI18015" i="2"/>
  <c r="BG18599" i="2"/>
  <c r="BP18946" i="2"/>
  <c r="BV18946" i="2" s="1"/>
  <c r="BJ18020" i="2"/>
  <c r="BJ18387" i="2"/>
  <c r="BP18821" i="2"/>
  <c r="BH18020" i="2"/>
  <c r="BG18634" i="2"/>
  <c r="BH18387" i="2"/>
  <c r="BH18257" i="2"/>
  <c r="BG18257" i="2"/>
  <c r="BI18257" i="2"/>
  <c r="BI18020" i="2"/>
  <c r="BI18192" i="2"/>
  <c r="BI18674" i="2"/>
  <c r="BH18192" i="2"/>
  <c r="BG18192" i="2"/>
  <c r="BP18851" i="2"/>
  <c r="BV18851" i="2" s="1"/>
  <c r="BP18991" i="2"/>
  <c r="BV18991" i="2" s="1"/>
  <c r="BG18674" i="2"/>
  <c r="BS18811" i="2"/>
  <c r="BH18217" i="2"/>
  <c r="BI17368" i="2"/>
  <c r="BH18579" i="2"/>
  <c r="BJ17368" i="2"/>
  <c r="BJ18252" i="2"/>
  <c r="BP18881" i="2"/>
  <c r="BV18881" i="2" s="1"/>
  <c r="BP18791" i="2"/>
  <c r="BR18791" i="2" s="1"/>
  <c r="BI18252" i="2"/>
  <c r="BI18549" i="2"/>
  <c r="BG18579" i="2"/>
  <c r="BH18549" i="2"/>
  <c r="BJ18549" i="2"/>
  <c r="BG18252" i="2"/>
  <c r="BP18836" i="2"/>
  <c r="BV18836" i="2" s="1"/>
  <c r="BG17368" i="2"/>
  <c r="BP19046" i="2"/>
  <c r="BV19046" i="2" s="1"/>
  <c r="BJ18594" i="2"/>
  <c r="BP18831" i="2"/>
  <c r="BV18831" i="2" s="1"/>
  <c r="BP18936" i="2"/>
  <c r="BV18936" i="2" s="1"/>
  <c r="BP19071" i="2"/>
  <c r="BV19071" i="2" s="1"/>
  <c r="BP18961" i="2"/>
  <c r="BV18961" i="2" s="1"/>
  <c r="BP19036" i="2"/>
  <c r="BV19036" i="2" s="1"/>
  <c r="BP19016" i="2"/>
  <c r="BV19016" i="2" s="1"/>
  <c r="BH18544" i="2"/>
  <c r="BP18811" i="2"/>
  <c r="BP18866" i="2"/>
  <c r="BV18866" i="2" s="1"/>
  <c r="BR18863" i="2"/>
  <c r="CE18864" i="2" s="1"/>
  <c r="BP19106" i="2"/>
  <c r="BV19106" i="2" s="1"/>
  <c r="BP18891" i="2"/>
  <c r="BV18891" i="2" s="1"/>
  <c r="BJ18544" i="2"/>
  <c r="BP19101" i="2"/>
  <c r="BV19101" i="2" s="1"/>
  <c r="BP18916" i="2"/>
  <c r="BV18916" i="2" s="1"/>
  <c r="BR19230" i="2"/>
  <c r="BG18544" i="2"/>
  <c r="BI18594" i="2"/>
  <c r="BI18464" i="2"/>
  <c r="BP17232" i="2"/>
  <c r="BV17232" i="2" s="1"/>
  <c r="BY17232" i="2" s="1"/>
  <c r="BG17232" i="2"/>
  <c r="BE17232" i="2"/>
  <c r="BE16269" i="2"/>
  <c r="BI16331" i="2"/>
  <c r="BI16336" i="2"/>
  <c r="BE16348" i="2"/>
  <c r="BH16363" i="2"/>
  <c r="BI16373" i="2"/>
  <c r="BE16397" i="2"/>
  <c r="BJ16403" i="2"/>
  <c r="BI16409" i="2"/>
  <c r="BI16438" i="2"/>
  <c r="BH16448" i="2"/>
  <c r="BI16538" i="2"/>
  <c r="BG16550" i="2"/>
  <c r="BJ16615" i="2"/>
  <c r="BH16632" i="2"/>
  <c r="BE16648" i="2"/>
  <c r="BP16665" i="2"/>
  <c r="BV16665" i="2" s="1"/>
  <c r="BY16665" i="2" s="1"/>
  <c r="BP16672" i="2"/>
  <c r="BV16672" i="2" s="1"/>
  <c r="BY16672" i="2" s="1"/>
  <c r="BE16677" i="2"/>
  <c r="BP16710" i="2"/>
  <c r="BV16710" i="2" s="1"/>
  <c r="BY16710" i="2" s="1"/>
  <c r="BG16710" i="2"/>
  <c r="BP16732" i="2"/>
  <c r="BV16732" i="2" s="1"/>
  <c r="BY16732" i="2" s="1"/>
  <c r="BJ16732" i="2"/>
  <c r="BH16732" i="2"/>
  <c r="BP16806" i="2"/>
  <c r="BV16806" i="2" s="1"/>
  <c r="BY16806" i="2" s="1"/>
  <c r="BH16806" i="2"/>
  <c r="BP16822" i="2"/>
  <c r="BV16822" i="2" s="1"/>
  <c r="BY16822" i="2" s="1"/>
  <c r="BJ16822" i="2"/>
  <c r="BI16822" i="2"/>
  <c r="BE16822" i="2"/>
  <c r="BF17028" i="2"/>
  <c r="BP17028" i="2"/>
  <c r="BV17028" i="2" s="1"/>
  <c r="BY17028" i="2" s="1"/>
  <c r="BJ17028" i="2"/>
  <c r="BI17028" i="2"/>
  <c r="BH17028" i="2"/>
  <c r="BG17028" i="2"/>
  <c r="BE17028" i="2"/>
  <c r="BF16269" i="2"/>
  <c r="BJ16363" i="2"/>
  <c r="BI16550" i="2"/>
  <c r="BJ16632" i="2"/>
  <c r="BG16648" i="2"/>
  <c r="BF16677" i="2"/>
  <c r="BP16680" i="2"/>
  <c r="BV16680" i="2" s="1"/>
  <c r="BY16680" i="2" s="1"/>
  <c r="BH16685" i="2"/>
  <c r="BP16685" i="2"/>
  <c r="BV16685" i="2" s="1"/>
  <c r="BY16685" i="2" s="1"/>
  <c r="BF17000" i="2"/>
  <c r="BP17000" i="2"/>
  <c r="BV17000" i="2" s="1"/>
  <c r="BY17000" i="2" s="1"/>
  <c r="BI17000" i="2"/>
  <c r="BG17000" i="2"/>
  <c r="BE17000" i="2"/>
  <c r="BJ17150" i="2"/>
  <c r="BF17150" i="2"/>
  <c r="BF17254" i="2"/>
  <c r="BH17254" i="2"/>
  <c r="BG17254" i="2"/>
  <c r="BE16969" i="2"/>
  <c r="BP16969" i="2"/>
  <c r="BH17117" i="2"/>
  <c r="BJ17117" i="2"/>
  <c r="BG17117" i="2"/>
  <c r="BE17150" i="2"/>
  <c r="BI17175" i="2"/>
  <c r="BP17175" i="2"/>
  <c r="BV17175" i="2" s="1"/>
  <c r="BY17175" i="2" s="1"/>
  <c r="BJ17175" i="2"/>
  <c r="BF17175" i="2"/>
  <c r="BE17175" i="2"/>
  <c r="BP17198" i="2"/>
  <c r="BV17198" i="2" s="1"/>
  <c r="BY17198" i="2" s="1"/>
  <c r="BI17198" i="2"/>
  <c r="BH17198" i="2"/>
  <c r="BG17198" i="2"/>
  <c r="BI17254" i="2"/>
  <c r="BH16269" i="2"/>
  <c r="BF16482" i="2"/>
  <c r="BH16482" i="2" s="1"/>
  <c r="BG16488" i="2"/>
  <c r="BG16498" i="2"/>
  <c r="BJ16563" i="2"/>
  <c r="BG16585" i="2"/>
  <c r="BE16608" i="2"/>
  <c r="BG16626" i="2"/>
  <c r="BP16632" i="2"/>
  <c r="BG16640" i="2"/>
  <c r="BF16662" i="2"/>
  <c r="BF16666" i="2"/>
  <c r="BG16670" i="2"/>
  <c r="BH16677" i="2"/>
  <c r="BF16685" i="2"/>
  <c r="BP16690" i="2"/>
  <c r="BV16690" i="2" s="1"/>
  <c r="BY16690" i="2" s="1"/>
  <c r="BF16690" i="2"/>
  <c r="BE16690" i="2"/>
  <c r="BH16706" i="2"/>
  <c r="BI16747" i="2"/>
  <c r="BH16747" i="2"/>
  <c r="BG16747" i="2"/>
  <c r="BF16747" i="2"/>
  <c r="BE16747" i="2"/>
  <c r="BF16913" i="2"/>
  <c r="BG16913" i="2"/>
  <c r="BJ17000" i="2"/>
  <c r="BI17117" i="2"/>
  <c r="BI17150" i="2"/>
  <c r="BH17175" i="2"/>
  <c r="BE17299" i="2"/>
  <c r="BG17299" i="2"/>
  <c r="BJ16550" i="2"/>
  <c r="BI16648" i="2"/>
  <c r="BG16677" i="2"/>
  <c r="BJ16695" i="2"/>
  <c r="BG16695" i="2"/>
  <c r="BI16269" i="2"/>
  <c r="BF16321" i="2"/>
  <c r="BG16455" i="2"/>
  <c r="BH16321" i="2"/>
  <c r="BE16398" i="2"/>
  <c r="BE16410" i="2"/>
  <c r="BJ16455" i="2"/>
  <c r="BI16488" i="2"/>
  <c r="BI16498" i="2"/>
  <c r="BP16550" i="2"/>
  <c r="BV16550" i="2" s="1"/>
  <c r="BY16550" i="2" s="1"/>
  <c r="BF16608" i="2"/>
  <c r="BH16626" i="2"/>
  <c r="BH16640" i="2"/>
  <c r="BG16657" i="2"/>
  <c r="BG16662" i="2"/>
  <c r="BH16670" i="2"/>
  <c r="BI16677" i="2"/>
  <c r="BE16681" i="2"/>
  <c r="BG16685" i="2"/>
  <c r="BG16690" i="2"/>
  <c r="BI16695" i="2"/>
  <c r="BI16706" i="2"/>
  <c r="BP16727" i="2"/>
  <c r="BV16727" i="2" s="1"/>
  <c r="BY16727" i="2" s="1"/>
  <c r="BJ16747" i="2"/>
  <c r="BP16767" i="2"/>
  <c r="BV16767" i="2" s="1"/>
  <c r="BY16767" i="2" s="1"/>
  <c r="BI16841" i="2"/>
  <c r="BE16841" i="2"/>
  <c r="BH16854" i="2"/>
  <c r="BJ16854" i="2"/>
  <c r="BP16884" i="2"/>
  <c r="BV16884" i="2" s="1"/>
  <c r="BY16884" i="2" s="1"/>
  <c r="BF16884" i="2"/>
  <c r="BE16884" i="2"/>
  <c r="BE16899" i="2"/>
  <c r="BE16913" i="2"/>
  <c r="BP16926" i="2"/>
  <c r="BV16926" i="2" s="1"/>
  <c r="BY16926" i="2" s="1"/>
  <c r="BJ16926" i="2"/>
  <c r="BI16926" i="2"/>
  <c r="BG16926" i="2"/>
  <c r="BH17044" i="2"/>
  <c r="BJ17044" i="2"/>
  <c r="BI17044" i="2"/>
  <c r="BG17044" i="2"/>
  <c r="BE17044" i="2"/>
  <c r="BI17048" i="2"/>
  <c r="BP17048" i="2"/>
  <c r="BV17048" i="2" s="1"/>
  <c r="BY17048" i="2" s="1"/>
  <c r="BH17048" i="2"/>
  <c r="BF17048" i="2"/>
  <c r="BE17048" i="2"/>
  <c r="BG16535" i="2"/>
  <c r="BF16630" i="2"/>
  <c r="BE16649" i="2"/>
  <c r="BH16653" i="2"/>
  <c r="BJ16662" i="2"/>
  <c r="BP16677" i="2"/>
  <c r="BV16677" i="2" s="1"/>
  <c r="BY16677" i="2" s="1"/>
  <c r="BF16718" i="2"/>
  <c r="BP16718" i="2"/>
  <c r="BV16718" i="2" s="1"/>
  <c r="BY16718" i="2" s="1"/>
  <c r="BJ16718" i="2"/>
  <c r="BP16753" i="2"/>
  <c r="BV16753" i="2" s="1"/>
  <c r="BY16753" i="2" s="1"/>
  <c r="BJ16753" i="2"/>
  <c r="BE16773" i="2"/>
  <c r="BE16946" i="2"/>
  <c r="BJ16946" i="2"/>
  <c r="BH16946" i="2"/>
  <c r="BF16965" i="2"/>
  <c r="BG16965" i="2"/>
  <c r="BJ17034" i="2"/>
  <c r="BI17034" i="2"/>
  <c r="BG17034" i="2"/>
  <c r="BF16297" i="2"/>
  <c r="BG16297" i="2" s="1"/>
  <c r="BH16338" i="2"/>
  <c r="BF16445" i="2"/>
  <c r="BF16292" i="2"/>
  <c r="BH16292" i="2" s="1"/>
  <c r="BJ16384" i="2"/>
  <c r="BJ16410" i="2"/>
  <c r="BE16422" i="2"/>
  <c r="BG16445" i="2"/>
  <c r="BH16551" i="2"/>
  <c r="BE16564" i="2"/>
  <c r="BE16582" i="2"/>
  <c r="BG16598" i="2"/>
  <c r="BI16605" i="2"/>
  <c r="BJ16608" i="2"/>
  <c r="BE16623" i="2"/>
  <c r="BG16630" i="2"/>
  <c r="BG16637" i="2"/>
  <c r="BP16640" i="2"/>
  <c r="BE16667" i="2"/>
  <c r="BP16670" i="2"/>
  <c r="BV16670" i="2" s="1"/>
  <c r="BY16670" i="2" s="1"/>
  <c r="BE16718" i="2"/>
  <c r="BF16753" i="2"/>
  <c r="BP16758" i="2"/>
  <c r="BV16758" i="2" s="1"/>
  <c r="BY16758" i="2" s="1"/>
  <c r="BI16758" i="2"/>
  <c r="BP16763" i="2"/>
  <c r="BV16763" i="2" s="1"/>
  <c r="BY16763" i="2" s="1"/>
  <c r="BG16763" i="2"/>
  <c r="BF16773" i="2"/>
  <c r="BJ16797" i="2"/>
  <c r="BP16797" i="2"/>
  <c r="BV16797" i="2" s="1"/>
  <c r="BY16797" i="2" s="1"/>
  <c r="BP16807" i="2"/>
  <c r="BV16807" i="2" s="1"/>
  <c r="BY16807" i="2" s="1"/>
  <c r="BJ16824" i="2"/>
  <c r="BH16824" i="2"/>
  <c r="BG16824" i="2"/>
  <c r="BE16824" i="2"/>
  <c r="BI16836" i="2"/>
  <c r="BF16836" i="2"/>
  <c r="BF16895" i="2"/>
  <c r="BJ16895" i="2" s="1"/>
  <c r="BF16946" i="2"/>
  <c r="BE16961" i="2"/>
  <c r="BI16965" i="2"/>
  <c r="BJ17113" i="2"/>
  <c r="BP17113" i="2"/>
  <c r="BV17113" i="2" s="1"/>
  <c r="BY17113" i="2" s="1"/>
  <c r="BH17113" i="2"/>
  <c r="BF17113" i="2"/>
  <c r="BE17113" i="2"/>
  <c r="BJ17125" i="2"/>
  <c r="BP17125" i="2"/>
  <c r="BV17125" i="2" s="1"/>
  <c r="BY17125" i="2" s="1"/>
  <c r="BG17125" i="2"/>
  <c r="BG17212" i="2"/>
  <c r="BP16269" i="2"/>
  <c r="BH16702" i="2"/>
  <c r="BJ16702" i="2"/>
  <c r="BI16702" i="2"/>
  <c r="BE16702" i="2"/>
  <c r="BF16359" i="2"/>
  <c r="BI16608" i="2"/>
  <c r="BH16359" i="2"/>
  <c r="BP16274" i="2"/>
  <c r="BI16359" i="2"/>
  <c r="BF16365" i="2"/>
  <c r="BH16380" i="2"/>
  <c r="BE16395" i="2"/>
  <c r="BG16416" i="2"/>
  <c r="BE16429" i="2"/>
  <c r="BE16435" i="2"/>
  <c r="BH16445" i="2"/>
  <c r="BF16456" i="2"/>
  <c r="BE16474" i="2"/>
  <c r="BE16489" i="2"/>
  <c r="BH16494" i="2"/>
  <c r="BJ16551" i="2"/>
  <c r="BF16564" i="2"/>
  <c r="BH16598" i="2"/>
  <c r="BH16623" i="2"/>
  <c r="BH16630" i="2"/>
  <c r="BH16637" i="2"/>
  <c r="BP16653" i="2"/>
  <c r="BV16653" i="2" s="1"/>
  <c r="BY16653" i="2" s="1"/>
  <c r="BP16662" i="2"/>
  <c r="BV16662" i="2" s="1"/>
  <c r="BY16662" i="2" s="1"/>
  <c r="BF16667" i="2"/>
  <c r="BP16681" i="2"/>
  <c r="BV16681" i="2" s="1"/>
  <c r="BY16681" i="2" s="1"/>
  <c r="BH16686" i="2"/>
  <c r="BI16686" i="2"/>
  <c r="BG16718" i="2"/>
  <c r="BI16753" i="2"/>
  <c r="BE16758" i="2"/>
  <c r="BH16763" i="2"/>
  <c r="BF16824" i="2"/>
  <c r="BE16836" i="2"/>
  <c r="BJ16874" i="2"/>
  <c r="BH16874" i="2"/>
  <c r="BG16874" i="2"/>
  <c r="BE16874" i="2"/>
  <c r="BP16913" i="2"/>
  <c r="BV16913" i="2" s="1"/>
  <c r="BY16913" i="2" s="1"/>
  <c r="BP16941" i="2"/>
  <c r="BV16941" i="2" s="1"/>
  <c r="BY16941" i="2" s="1"/>
  <c r="BJ16941" i="2"/>
  <c r="BI16941" i="2"/>
  <c r="BH16941" i="2"/>
  <c r="BG16941" i="2"/>
  <c r="BF16941" i="2"/>
  <c r="BE16941" i="2"/>
  <c r="BG16946" i="2"/>
  <c r="BJ17024" i="2"/>
  <c r="BI17024" i="2"/>
  <c r="BP17092" i="2"/>
  <c r="BV17092" i="2" s="1"/>
  <c r="BY17092" i="2" s="1"/>
  <c r="BG17113" i="2"/>
  <c r="BE17125" i="2"/>
  <c r="BH17188" i="2"/>
  <c r="BP17188" i="2"/>
  <c r="BV17188" i="2" s="1"/>
  <c r="BY17188" i="2" s="1"/>
  <c r="BJ17188" i="2"/>
  <c r="BI17188" i="2"/>
  <c r="BE17188" i="2"/>
  <c r="BJ17194" i="2"/>
  <c r="BI17194" i="2"/>
  <c r="BH17194" i="2"/>
  <c r="BG17194" i="2"/>
  <c r="BF17194" i="2"/>
  <c r="BE17194" i="2"/>
  <c r="BI17212" i="2"/>
  <c r="BI16630" i="2"/>
  <c r="BF16861" i="2"/>
  <c r="BP16861" i="2"/>
  <c r="BV16861" i="2" s="1"/>
  <c r="BY16861" i="2" s="1"/>
  <c r="BJ16861" i="2"/>
  <c r="BI16861" i="2"/>
  <c r="BG16861" i="2"/>
  <c r="BE16861" i="2"/>
  <c r="BG16927" i="2"/>
  <c r="BP16927" i="2"/>
  <c r="BV16927" i="2" s="1"/>
  <c r="BY16927" i="2" s="1"/>
  <c r="BI16927" i="2"/>
  <c r="BH16927" i="2"/>
  <c r="BE16927" i="2"/>
  <c r="BF17306" i="2"/>
  <c r="BH17306" i="2" s="1"/>
  <c r="BE17306" i="2"/>
  <c r="BJ17089" i="2"/>
  <c r="BP17089" i="2"/>
  <c r="BV17089" i="2" s="1"/>
  <c r="BY17089" i="2" s="1"/>
  <c r="BI17089" i="2"/>
  <c r="BG17089" i="2"/>
  <c r="BE17089" i="2"/>
  <c r="BH16409" i="2"/>
  <c r="BE16700" i="2"/>
  <c r="BP16700" i="2"/>
  <c r="BV16700" i="2" s="1"/>
  <c r="BY16700" i="2" s="1"/>
  <c r="BJ16700" i="2"/>
  <c r="BI16700" i="2"/>
  <c r="BH16700" i="2"/>
  <c r="BG16700" i="2"/>
  <c r="BF16700" i="2"/>
  <c r="BE16359" i="2"/>
  <c r="BE16653" i="2"/>
  <c r="BF16702" i="2"/>
  <c r="BJ16773" i="2"/>
  <c r="BI16773" i="2"/>
  <c r="BG16773" i="2"/>
  <c r="BH16995" i="2"/>
  <c r="BP16995" i="2"/>
  <c r="BJ16995" i="2"/>
  <c r="BI16995" i="2"/>
  <c r="BE16995" i="2"/>
  <c r="BF17096" i="2"/>
  <c r="BJ17096" i="2" s="1"/>
  <c r="BE17096" i="2"/>
  <c r="BP16410" i="2"/>
  <c r="BV16410" i="2" s="1"/>
  <c r="BY16410" i="2" s="1"/>
  <c r="BI16445" i="2"/>
  <c r="BI16598" i="2"/>
  <c r="BJ16623" i="2"/>
  <c r="BG16667" i="2"/>
  <c r="BG16691" i="2"/>
  <c r="BP16691" i="2"/>
  <c r="BV16691" i="2" s="1"/>
  <c r="BY16691" i="2" s="1"/>
  <c r="BJ16691" i="2"/>
  <c r="BI16691" i="2"/>
  <c r="BH16691" i="2"/>
  <c r="BH16718" i="2"/>
  <c r="BE16937" i="2"/>
  <c r="BP16937" i="2"/>
  <c r="BV16937" i="2" s="1"/>
  <c r="BY16937" i="2" s="1"/>
  <c r="BJ16937" i="2"/>
  <c r="BI16937" i="2"/>
  <c r="BH16937" i="2"/>
  <c r="BF16937" i="2"/>
  <c r="BE16958" i="2"/>
  <c r="BF16958" i="2"/>
  <c r="BI17007" i="2"/>
  <c r="BH17007" i="2"/>
  <c r="BF16329" i="2"/>
  <c r="BG16350" i="2"/>
  <c r="BE16355" i="2"/>
  <c r="BJ16365" i="2"/>
  <c r="BJ16456" i="2"/>
  <c r="BH16474" i="2"/>
  <c r="BG16484" i="2"/>
  <c r="BH16489" i="2"/>
  <c r="BF16518" i="2"/>
  <c r="BE16524" i="2"/>
  <c r="BF16536" i="2"/>
  <c r="BI16564" i="2"/>
  <c r="BE16577" i="2"/>
  <c r="BG16593" i="2"/>
  <c r="BJ16598" i="2"/>
  <c r="BJ16630" i="2"/>
  <c r="BH16667" i="2"/>
  <c r="BE16671" i="2"/>
  <c r="BF16675" i="2"/>
  <c r="BI16718" i="2"/>
  <c r="BJ16758" i="2"/>
  <c r="BP16773" i="2"/>
  <c r="BV16773" i="2" s="1"/>
  <c r="BY16773" i="2" s="1"/>
  <c r="BF16779" i="2"/>
  <c r="BJ16779" i="2" s="1"/>
  <c r="BE16779" i="2"/>
  <c r="BP16836" i="2"/>
  <c r="BV16836" i="2" s="1"/>
  <c r="BY16836" i="2" s="1"/>
  <c r="BH16861" i="2"/>
  <c r="BI16874" i="2"/>
  <c r="BJ16927" i="2"/>
  <c r="BG16937" i="2"/>
  <c r="BG16958" i="2"/>
  <c r="BH16974" i="2"/>
  <c r="BP16974" i="2"/>
  <c r="BJ16974" i="2"/>
  <c r="BI16974" i="2"/>
  <c r="BG16974" i="2"/>
  <c r="BE16974" i="2"/>
  <c r="BG16992" i="2"/>
  <c r="BF17007" i="2"/>
  <c r="BP17194" i="2"/>
  <c r="BV17194" i="2" s="1"/>
  <c r="BY17194" i="2" s="1"/>
  <c r="BP17212" i="2"/>
  <c r="BV17212" i="2" s="1"/>
  <c r="BY17212" i="2" s="1"/>
  <c r="BF17240" i="2"/>
  <c r="BE17240" i="2"/>
  <c r="BF17251" i="2"/>
  <c r="BJ17251" i="2" s="1"/>
  <c r="BE17251" i="2"/>
  <c r="BF17280" i="2"/>
  <c r="BG17280" i="2"/>
  <c r="BF16550" i="2"/>
  <c r="BE16632" i="2"/>
  <c r="BP17182" i="2"/>
  <c r="BV17182" i="2" s="1"/>
  <c r="BY17182" i="2" s="1"/>
  <c r="BJ17182" i="2"/>
  <c r="BI17182" i="2"/>
  <c r="BH17182" i="2"/>
  <c r="BG17182" i="2"/>
  <c r="BP16321" i="2"/>
  <c r="BV16321" i="2" s="1"/>
  <c r="BY16321" i="2" s="1"/>
  <c r="BP16398" i="2"/>
  <c r="BV16398" i="2" s="1"/>
  <c r="BY16398" i="2" s="1"/>
  <c r="BH16564" i="2"/>
  <c r="BP16703" i="2"/>
  <c r="BV16703" i="2" s="1"/>
  <c r="BY16703" i="2" s="1"/>
  <c r="BJ16703" i="2"/>
  <c r="BI16703" i="2"/>
  <c r="BH16703" i="2"/>
  <c r="BE16703" i="2"/>
  <c r="BG16932" i="2"/>
  <c r="BI16932" i="2"/>
  <c r="BI16946" i="2"/>
  <c r="BF17051" i="2"/>
  <c r="BJ17051" i="2" s="1"/>
  <c r="BE17051" i="2"/>
  <c r="BF16280" i="2"/>
  <c r="BI16350" i="2"/>
  <c r="BF16355" i="2"/>
  <c r="BP16395" i="2"/>
  <c r="BV16395" i="2" s="1"/>
  <c r="BY16395" i="2" s="1"/>
  <c r="BP16445" i="2"/>
  <c r="BV16445" i="2" s="1"/>
  <c r="BY16445" i="2" s="1"/>
  <c r="BE16469" i="2"/>
  <c r="BI16474" i="2"/>
  <c r="BI16489" i="2"/>
  <c r="BP16494" i="2"/>
  <c r="BV16494" i="2" s="1"/>
  <c r="BY16494" i="2" s="1"/>
  <c r="BF16524" i="2"/>
  <c r="BG16536" i="2"/>
  <c r="BH16593" i="2"/>
  <c r="BI16667" i="2"/>
  <c r="BF16671" i="2"/>
  <c r="BG16703" i="2"/>
  <c r="BP16824" i="2"/>
  <c r="BV16824" i="2" s="1"/>
  <c r="BY16824" i="2" s="1"/>
  <c r="BP16843" i="2"/>
  <c r="BV16843" i="2" s="1"/>
  <c r="BY16843" i="2" s="1"/>
  <c r="BJ16843" i="2"/>
  <c r="BI16843" i="2"/>
  <c r="BG16843" i="2"/>
  <c r="BI16891" i="2"/>
  <c r="BP16891" i="2"/>
  <c r="BV16891" i="2" s="1"/>
  <c r="BY16891" i="2" s="1"/>
  <c r="BG16891" i="2"/>
  <c r="BJ16932" i="2"/>
  <c r="BE16942" i="2"/>
  <c r="BP16942" i="2"/>
  <c r="BV16942" i="2" s="1"/>
  <c r="BY16942" i="2" s="1"/>
  <c r="BI16942" i="2"/>
  <c r="BH16958" i="2"/>
  <c r="BG17007" i="2"/>
  <c r="BP17013" i="2"/>
  <c r="BV17013" i="2" s="1"/>
  <c r="BY17013" i="2" s="1"/>
  <c r="BJ17013" i="2"/>
  <c r="BJ17040" i="2"/>
  <c r="BP17040" i="2"/>
  <c r="BV17040" i="2" s="1"/>
  <c r="BY17040" i="2" s="1"/>
  <c r="BH17040" i="2"/>
  <c r="BG17040" i="2"/>
  <c r="BF17040" i="2"/>
  <c r="BE17040" i="2"/>
  <c r="BE17063" i="2"/>
  <c r="BP17063" i="2"/>
  <c r="BV17063" i="2" s="1"/>
  <c r="BY17063" i="2" s="1"/>
  <c r="BE17098" i="2"/>
  <c r="BP17098" i="2"/>
  <c r="BV17098" i="2" s="1"/>
  <c r="BY17098" i="2" s="1"/>
  <c r="BJ17098" i="2"/>
  <c r="BI17098" i="2"/>
  <c r="BH17098" i="2"/>
  <c r="BG17098" i="2"/>
  <c r="BF17098" i="2"/>
  <c r="BJ17295" i="2"/>
  <c r="BH17295" i="2"/>
  <c r="BG17317" i="2"/>
  <c r="BJ17317" i="2"/>
  <c r="BI17317" i="2"/>
  <c r="BF17317" i="2"/>
  <c r="BE17317" i="2"/>
  <c r="BP19001" i="2"/>
  <c r="BV19001" i="2" s="1"/>
  <c r="BG16363" i="2"/>
  <c r="BE16939" i="2"/>
  <c r="BP16768" i="2"/>
  <c r="BV16768" i="2" s="1"/>
  <c r="BY16768" i="2" s="1"/>
  <c r="BJ16768" i="2"/>
  <c r="BI16768" i="2"/>
  <c r="BH16768" i="2"/>
  <c r="BG16768" i="2"/>
  <c r="BF16768" i="2"/>
  <c r="BJ17300" i="2"/>
  <c r="BG17300" i="2"/>
  <c r="BE17300" i="2"/>
  <c r="BI16410" i="2"/>
  <c r="BH16355" i="2"/>
  <c r="BJ16474" i="2"/>
  <c r="BJ16489" i="2"/>
  <c r="BH16536" i="2"/>
  <c r="BP16564" i="2"/>
  <c r="BV16564" i="2" s="1"/>
  <c r="BY16564" i="2" s="1"/>
  <c r="BI16593" i="2"/>
  <c r="BP16630" i="2"/>
  <c r="BJ16667" i="2"/>
  <c r="BI16671" i="2"/>
  <c r="BH16687" i="2"/>
  <c r="BP16687" i="2"/>
  <c r="BV16687" i="2" s="1"/>
  <c r="BY16687" i="2" s="1"/>
  <c r="BJ16687" i="2"/>
  <c r="BI16687" i="2"/>
  <c r="BE16687" i="2"/>
  <c r="BJ16770" i="2"/>
  <c r="BP16770" i="2"/>
  <c r="BV16770" i="2" s="1"/>
  <c r="BY16770" i="2" s="1"/>
  <c r="BG16770" i="2"/>
  <c r="BI16958" i="2"/>
  <c r="BJ17007" i="2"/>
  <c r="BP17235" i="2"/>
  <c r="BV17235" i="2" s="1"/>
  <c r="BY17235" i="2" s="1"/>
  <c r="BI17235" i="2"/>
  <c r="BH17235" i="2"/>
  <c r="BF17235" i="2"/>
  <c r="BG17275" i="2"/>
  <c r="BJ17275" i="2"/>
  <c r="BI17275" i="2"/>
  <c r="BH17275" i="2"/>
  <c r="BI16403" i="2"/>
  <c r="BI16355" i="2"/>
  <c r="BJ16536" i="2"/>
  <c r="BJ16593" i="2"/>
  <c r="BJ16671" i="2"/>
  <c r="BE16698" i="2"/>
  <c r="BJ16698" i="2"/>
  <c r="BI16698" i="2"/>
  <c r="BG16698" i="2"/>
  <c r="BP16932" i="2"/>
  <c r="BV16932" i="2" s="1"/>
  <c r="BY16932" i="2" s="1"/>
  <c r="BE17285" i="2"/>
  <c r="BJ17285" i="2"/>
  <c r="BI17285" i="2"/>
  <c r="BH17285" i="2"/>
  <c r="BG17285" i="2"/>
  <c r="BF17285" i="2"/>
  <c r="BG16551" i="2"/>
  <c r="BH16299" i="2"/>
  <c r="BJ16355" i="2"/>
  <c r="BE16381" i="2"/>
  <c r="BE16396" i="2"/>
  <c r="BP16474" i="2"/>
  <c r="BV16474" i="2" s="1"/>
  <c r="BY16474" i="2" s="1"/>
  <c r="BE16480" i="2"/>
  <c r="BP16489" i="2"/>
  <c r="BV16489" i="2" s="1"/>
  <c r="BY16489" i="2" s="1"/>
  <c r="BF16698" i="2"/>
  <c r="BP16923" i="2"/>
  <c r="BV16923" i="2" s="1"/>
  <c r="BY16923" i="2" s="1"/>
  <c r="BJ16923" i="2"/>
  <c r="BH16923" i="2"/>
  <c r="BG16923" i="2"/>
  <c r="BE16923" i="2"/>
  <c r="BE16984" i="2"/>
  <c r="BI16993" i="2"/>
  <c r="BJ16993" i="2"/>
  <c r="BH16993" i="2"/>
  <c r="BE16993" i="2"/>
  <c r="BI17014" i="2"/>
  <c r="BF17014" i="2"/>
  <c r="BH17099" i="2"/>
  <c r="BE17099" i="2"/>
  <c r="BF17230" i="2"/>
  <c r="BP17264" i="2"/>
  <c r="BV17264" i="2" s="1"/>
  <c r="BY17264" i="2" s="1"/>
  <c r="BJ17264" i="2"/>
  <c r="BI17264" i="2"/>
  <c r="BH17264" i="2"/>
  <c r="BF17264" i="2"/>
  <c r="BE17264" i="2"/>
  <c r="BI16730" i="2"/>
  <c r="BP16730" i="2"/>
  <c r="BV16730" i="2" s="1"/>
  <c r="BY16730" i="2" s="1"/>
  <c r="BJ16730" i="2"/>
  <c r="BG16730" i="2"/>
  <c r="BE16730" i="2"/>
  <c r="BE16750" i="2"/>
  <c r="BP16750" i="2"/>
  <c r="BV16750" i="2" s="1"/>
  <c r="BY16750" i="2" s="1"/>
  <c r="BI16750" i="2"/>
  <c r="BP16755" i="2"/>
  <c r="BV16755" i="2" s="1"/>
  <c r="BY16755" i="2" s="1"/>
  <c r="BJ16755" i="2"/>
  <c r="BI16755" i="2"/>
  <c r="BH16755" i="2"/>
  <c r="BE16755" i="2"/>
  <c r="BE16793" i="2"/>
  <c r="BP16793" i="2"/>
  <c r="BV16793" i="2" s="1"/>
  <c r="BY16793" i="2" s="1"/>
  <c r="BG16793" i="2"/>
  <c r="BF16793" i="2"/>
  <c r="BG16906" i="2"/>
  <c r="BH16906" i="2"/>
  <c r="BP16906" i="2"/>
  <c r="BV16906" i="2" s="1"/>
  <c r="BY16906" i="2" s="1"/>
  <c r="BF16933" i="2"/>
  <c r="BP16933" i="2"/>
  <c r="BV16933" i="2" s="1"/>
  <c r="BY16933" i="2" s="1"/>
  <c r="BJ16933" i="2"/>
  <c r="BH16933" i="2"/>
  <c r="BG16933" i="2"/>
  <c r="BP17020" i="2"/>
  <c r="BV17020" i="2" s="1"/>
  <c r="BY17020" i="2" s="1"/>
  <c r="BE17020" i="2"/>
  <c r="BI17020" i="2"/>
  <c r="BF17073" i="2"/>
  <c r="BP17073" i="2"/>
  <c r="BV17073" i="2" s="1"/>
  <c r="BY17073" i="2" s="1"/>
  <c r="BJ17073" i="2"/>
  <c r="BI17073" i="2"/>
  <c r="BH17073" i="2"/>
  <c r="BG17073" i="2"/>
  <c r="BE17073" i="2"/>
  <c r="BI17087" i="2"/>
  <c r="BH17087" i="2"/>
  <c r="BI17225" i="2"/>
  <c r="BG17225" i="2"/>
  <c r="BP17225" i="2"/>
  <c r="BV17225" i="2" s="1"/>
  <c r="BY17225" i="2" s="1"/>
  <c r="BF16909" i="2"/>
  <c r="BI16909" i="2" s="1"/>
  <c r="BE16909" i="2"/>
  <c r="BF16408" i="2"/>
  <c r="BF16412" i="2"/>
  <c r="BI16412" i="2" s="1"/>
  <c r="BE16610" i="2"/>
  <c r="BF16621" i="2"/>
  <c r="BE16651" i="2"/>
  <c r="BE16655" i="2"/>
  <c r="BJ16720" i="2"/>
  <c r="BE16720" i="2"/>
  <c r="BF16750" i="2"/>
  <c r="BF16755" i="2"/>
  <c r="BP16771" i="2"/>
  <c r="BV16771" i="2" s="1"/>
  <c r="BY16771" i="2" s="1"/>
  <c r="BH16771" i="2"/>
  <c r="BH16793" i="2"/>
  <c r="BF16820" i="2"/>
  <c r="BG16820" i="2" s="1"/>
  <c r="BE16820" i="2"/>
  <c r="BI16906" i="2"/>
  <c r="BI16933" i="2"/>
  <c r="BE17110" i="2"/>
  <c r="BP17110" i="2"/>
  <c r="BV17110" i="2" s="1"/>
  <c r="BY17110" i="2" s="1"/>
  <c r="BJ17110" i="2"/>
  <c r="BH17110" i="2"/>
  <c r="BF17110" i="2"/>
  <c r="BE17225" i="2"/>
  <c r="BE17308" i="2"/>
  <c r="BP17308" i="2"/>
  <c r="BV17308" i="2" s="1"/>
  <c r="BY17308" i="2" s="1"/>
  <c r="BI17308" i="2"/>
  <c r="BP16867" i="2"/>
  <c r="BV16867" i="2" s="1"/>
  <c r="BY16867" i="2" s="1"/>
  <c r="BF16867" i="2"/>
  <c r="BI17074" i="2"/>
  <c r="BE17074" i="2"/>
  <c r="BJ17225" i="2"/>
  <c r="BF17308" i="2"/>
  <c r="BJ17144" i="2"/>
  <c r="BP17144" i="2"/>
  <c r="BV17144" i="2" s="1"/>
  <c r="BY17144" i="2" s="1"/>
  <c r="BI17144" i="2"/>
  <c r="BH17144" i="2"/>
  <c r="BG17144" i="2"/>
  <c r="BF17144" i="2"/>
  <c r="BE17144" i="2"/>
  <c r="BE16615" i="2"/>
  <c r="BG16737" i="2"/>
  <c r="BE16557" i="2"/>
  <c r="BE16257" i="2"/>
  <c r="BH16272" i="2"/>
  <c r="BE16313" i="2"/>
  <c r="BF16766" i="2"/>
  <c r="BP16766" i="2"/>
  <c r="BV16766" i="2" s="1"/>
  <c r="BY16766" i="2" s="1"/>
  <c r="BJ16766" i="2"/>
  <c r="BE16816" i="2"/>
  <c r="BP16816" i="2"/>
  <c r="BV16816" i="2" s="1"/>
  <c r="BY16816" i="2" s="1"/>
  <c r="BI16816" i="2"/>
  <c r="BI17003" i="2"/>
  <c r="BP17003" i="2"/>
  <c r="BV17003" i="2" s="1"/>
  <c r="BY17003" i="2" s="1"/>
  <c r="BJ17003" i="2"/>
  <c r="BH17003" i="2"/>
  <c r="BE17003" i="2"/>
  <c r="BH17042" i="2"/>
  <c r="BJ17042" i="2"/>
  <c r="BG17042" i="2"/>
  <c r="BI16272" i="2"/>
  <c r="BF16286" i="2"/>
  <c r="BI16319" i="2"/>
  <c r="BJ16381" i="2"/>
  <c r="BF16393" i="2"/>
  <c r="BI16396" i="2"/>
  <c r="BJ16464" i="2"/>
  <c r="BP16480" i="2"/>
  <c r="BV16480" i="2" s="1"/>
  <c r="BY16480" i="2" s="1"/>
  <c r="BF16514" i="2"/>
  <c r="BJ16578" i="2"/>
  <c r="BE16589" i="2"/>
  <c r="BG16607" i="2"/>
  <c r="BJ16610" i="2"/>
  <c r="BI16621" i="2"/>
  <c r="BJ16628" i="2"/>
  <c r="BI16635" i="2"/>
  <c r="BF16642" i="2"/>
  <c r="BG16651" i="2"/>
  <c r="BI16655" i="2"/>
  <c r="BI16660" i="2"/>
  <c r="BF16672" i="2"/>
  <c r="BF16676" i="2"/>
  <c r="BF16680" i="2"/>
  <c r="BH16688" i="2"/>
  <c r="BJ16705" i="2"/>
  <c r="BI16705" i="2"/>
  <c r="BG16705" i="2"/>
  <c r="BE16716" i="2"/>
  <c r="BP16716" i="2"/>
  <c r="BV16716" i="2" s="1"/>
  <c r="BY16716" i="2" s="1"/>
  <c r="BI16716" i="2"/>
  <c r="BJ16741" i="2"/>
  <c r="BP16741" i="2"/>
  <c r="BV16741" i="2" s="1"/>
  <c r="BY16741" i="2" s="1"/>
  <c r="BH16750" i="2"/>
  <c r="BE16766" i="2"/>
  <c r="BF16771" i="2"/>
  <c r="BG16781" i="2"/>
  <c r="BJ16793" i="2"/>
  <c r="BF16816" i="2"/>
  <c r="BP16839" i="2"/>
  <c r="BV16839" i="2" s="1"/>
  <c r="BY16839" i="2" s="1"/>
  <c r="BJ16839" i="2"/>
  <c r="BI16839" i="2"/>
  <c r="BG16839" i="2"/>
  <c r="BF17003" i="2"/>
  <c r="BH17020" i="2"/>
  <c r="BG16286" i="2"/>
  <c r="BG16393" i="2"/>
  <c r="BP16408" i="2"/>
  <c r="BV16408" i="2" s="1"/>
  <c r="BY16408" i="2" s="1"/>
  <c r="BP16431" i="2"/>
  <c r="BV16431" i="2" s="1"/>
  <c r="BY16431" i="2" s="1"/>
  <c r="BE16443" i="2"/>
  <c r="BI16514" i="2"/>
  <c r="BP16573" i="2"/>
  <c r="BV16573" i="2" s="1"/>
  <c r="BY16573" i="2" s="1"/>
  <c r="BF16584" i="2"/>
  <c r="BI16589" i="2"/>
  <c r="BH16607" i="2"/>
  <c r="BI16625" i="2"/>
  <c r="BI16651" i="2"/>
  <c r="BJ16655" i="2"/>
  <c r="BJ16660" i="2"/>
  <c r="BH16665" i="2"/>
  <c r="BP16668" i="2"/>
  <c r="BV16668" i="2" s="1"/>
  <c r="BY16668" i="2" s="1"/>
  <c r="BG16672" i="2"/>
  <c r="BG16680" i="2"/>
  <c r="BJ16688" i="2"/>
  <c r="BE16705" i="2"/>
  <c r="BF16716" i="2"/>
  <c r="BF16741" i="2"/>
  <c r="BJ16750" i="2"/>
  <c r="BG16766" i="2"/>
  <c r="BG16771" i="2"/>
  <c r="BH16781" i="2"/>
  <c r="BH16811" i="2"/>
  <c r="BE16811" i="2"/>
  <c r="BP16811" i="2"/>
  <c r="BV16811" i="2" s="1"/>
  <c r="BY16811" i="2" s="1"/>
  <c r="BG16816" i="2"/>
  <c r="BE16839" i="2"/>
  <c r="BE16867" i="2"/>
  <c r="BJ16999" i="2"/>
  <c r="BF16999" i="2"/>
  <c r="BJ17020" i="2"/>
  <c r="BF17042" i="2"/>
  <c r="BF17074" i="2"/>
  <c r="BP17099" i="2"/>
  <c r="BV17099" i="2" s="1"/>
  <c r="BY17099" i="2" s="1"/>
  <c r="BG17277" i="2"/>
  <c r="BJ17277" i="2"/>
  <c r="BH17277" i="2"/>
  <c r="BG17308" i="2"/>
  <c r="BI17313" i="2"/>
  <c r="BP17313" i="2"/>
  <c r="BV17313" i="2" s="1"/>
  <c r="BY17313" i="2" s="1"/>
  <c r="BG17313" i="2"/>
  <c r="BE17313" i="2"/>
  <c r="BJ16757" i="2"/>
  <c r="BP16757" i="2"/>
  <c r="BV16757" i="2" s="1"/>
  <c r="BY16757" i="2" s="1"/>
  <c r="BF16272" i="2"/>
  <c r="BH16286" i="2"/>
  <c r="BP16396" i="2"/>
  <c r="BV16396" i="2" s="1"/>
  <c r="BY16396" i="2" s="1"/>
  <c r="BJ16514" i="2"/>
  <c r="BJ16589" i="2"/>
  <c r="BJ16651" i="2"/>
  <c r="BH16672" i="2"/>
  <c r="BP16676" i="2"/>
  <c r="BV16676" i="2" s="1"/>
  <c r="BY16676" i="2" s="1"/>
  <c r="BH16680" i="2"/>
  <c r="BF16761" i="2"/>
  <c r="BG16761" i="2"/>
  <c r="BH16766" i="2"/>
  <c r="BI16771" i="2"/>
  <c r="BH16816" i="2"/>
  <c r="BF16845" i="2"/>
  <c r="BG16845" i="2" s="1"/>
  <c r="BE16845" i="2"/>
  <c r="BG16867" i="2"/>
  <c r="BP16953" i="2"/>
  <c r="BV16953" i="2" s="1"/>
  <c r="BY16953" i="2" s="1"/>
  <c r="BJ16953" i="2"/>
  <c r="BH16953" i="2"/>
  <c r="BF16953" i="2"/>
  <c r="BE16953" i="2"/>
  <c r="BI17042" i="2"/>
  <c r="BG17074" i="2"/>
  <c r="BG17122" i="2"/>
  <c r="BP17122" i="2"/>
  <c r="BV17122" i="2" s="1"/>
  <c r="BY17122" i="2" s="1"/>
  <c r="BJ17122" i="2"/>
  <c r="BH17122" i="2"/>
  <c r="BF17122" i="2"/>
  <c r="BH17308" i="2"/>
  <c r="BI16693" i="2"/>
  <c r="BJ16745" i="2"/>
  <c r="BH16787" i="2"/>
  <c r="BP16916" i="2"/>
  <c r="BV16916" i="2" s="1"/>
  <c r="BY16916" i="2" s="1"/>
  <c r="BI16936" i="2"/>
  <c r="BP17029" i="2"/>
  <c r="BV17029" i="2" s="1"/>
  <c r="BY17029" i="2" s="1"/>
  <c r="BP17038" i="2"/>
  <c r="BV17038" i="2" s="1"/>
  <c r="BY17038" i="2" s="1"/>
  <c r="BP17055" i="2"/>
  <c r="BV17055" i="2" s="1"/>
  <c r="BY17055" i="2" s="1"/>
  <c r="BI17059" i="2"/>
  <c r="BH17109" i="2"/>
  <c r="BH17147" i="2"/>
  <c r="BP17163" i="2"/>
  <c r="BV17163" i="2" s="1"/>
  <c r="BY17163" i="2" s="1"/>
  <c r="BH17184" i="2"/>
  <c r="BH17292" i="2"/>
  <c r="BP19126" i="2"/>
  <c r="BV19126" i="2" s="1"/>
  <c r="BP16715" i="2"/>
  <c r="BV16715" i="2" s="1"/>
  <c r="BY16715" i="2" s="1"/>
  <c r="BG16887" i="2"/>
  <c r="BG16911" i="2"/>
  <c r="BG16920" i="2"/>
  <c r="BG16962" i="2"/>
  <c r="BF17093" i="2"/>
  <c r="BG17135" i="2"/>
  <c r="BH17160" i="2"/>
  <c r="BF17192" i="2"/>
  <c r="BG17208" i="2"/>
  <c r="BG17245" i="2"/>
  <c r="BG17267" i="2"/>
  <c r="BP17059" i="2"/>
  <c r="BV17059" i="2" s="1"/>
  <c r="BY17059" i="2" s="1"/>
  <c r="BF17069" i="2"/>
  <c r="BF17084" i="2"/>
  <c r="BI17105" i="2"/>
  <c r="BG17139" i="2"/>
  <c r="BP19031" i="2"/>
  <c r="BV19031" i="2" s="1"/>
  <c r="BV19428" i="2"/>
  <c r="BE17148" i="2"/>
  <c r="BE17161" i="2"/>
  <c r="BF17185" i="2"/>
  <c r="BF17278" i="2"/>
  <c r="BE17293" i="2"/>
  <c r="BE17297" i="2"/>
  <c r="BG18594" i="2"/>
  <c r="BP18956" i="2"/>
  <c r="BV18956" i="2" s="1"/>
  <c r="BP16746" i="2"/>
  <c r="BV16746" i="2" s="1"/>
  <c r="BY16746" i="2" s="1"/>
  <c r="BG16868" i="2"/>
  <c r="BI16871" i="2"/>
  <c r="BI16892" i="2"/>
  <c r="BE16901" i="2"/>
  <c r="BG16904" i="2"/>
  <c r="BE16915" i="2"/>
  <c r="BG16943" i="2"/>
  <c r="BG16947" i="2"/>
  <c r="BJ16959" i="2"/>
  <c r="BE17004" i="2"/>
  <c r="BE17009" i="2"/>
  <c r="BE17018" i="2"/>
  <c r="BF17065" i="2"/>
  <c r="BJ17139" i="2"/>
  <c r="BF17148" i="2"/>
  <c r="BF17165" i="2"/>
  <c r="BH17185" i="2"/>
  <c r="BF17189" i="2"/>
  <c r="BF17220" i="2"/>
  <c r="BE17255" i="2"/>
  <c r="BF17260" i="2"/>
  <c r="BH17278" i="2"/>
  <c r="BG17293" i="2"/>
  <c r="BF17297" i="2"/>
  <c r="BP18734" i="2"/>
  <c r="BV18734" i="2" s="1"/>
  <c r="BP18856" i="2"/>
  <c r="BV18856" i="2" s="1"/>
  <c r="BP16817" i="2"/>
  <c r="BV16817" i="2" s="1"/>
  <c r="BY16817" i="2" s="1"/>
  <c r="BH16868" i="2"/>
  <c r="BJ16892" i="2"/>
  <c r="BH16901" i="2"/>
  <c r="BF16915" i="2"/>
  <c r="BH16943" i="2"/>
  <c r="BH16947" i="2"/>
  <c r="BF17009" i="2"/>
  <c r="BG17018" i="2"/>
  <c r="BE17022" i="2"/>
  <c r="BH17057" i="2"/>
  <c r="BJ17069" i="2"/>
  <c r="BE17119" i="2"/>
  <c r="BE17133" i="2"/>
  <c r="BG17148" i="2"/>
  <c r="BG17165" i="2"/>
  <c r="BG17189" i="2"/>
  <c r="BP17203" i="2"/>
  <c r="BV17203" i="2" s="1"/>
  <c r="BY17203" i="2" s="1"/>
  <c r="BI17209" i="2"/>
  <c r="BI17220" i="2"/>
  <c r="BE17224" i="2"/>
  <c r="BF17255" i="2"/>
  <c r="BG17260" i="2"/>
  <c r="BE17268" i="2"/>
  <c r="BJ17278" i="2"/>
  <c r="BE17282" i="2"/>
  <c r="BH17290" i="2"/>
  <c r="BH17293" i="2"/>
  <c r="BG17297" i="2"/>
  <c r="BE17302" i="2"/>
  <c r="BE17314" i="2"/>
  <c r="BI16814" i="2"/>
  <c r="BJ16868" i="2"/>
  <c r="BG16879" i="2"/>
  <c r="BP16892" i="2"/>
  <c r="BV16892" i="2" s="1"/>
  <c r="BY16892" i="2" s="1"/>
  <c r="BG16897" i="2"/>
  <c r="BJ16901" i="2"/>
  <c r="BJ16904" i="2"/>
  <c r="BG16912" i="2"/>
  <c r="BH16915" i="2"/>
  <c r="BG16921" i="2"/>
  <c r="BF16931" i="2"/>
  <c r="BJ16943" i="2"/>
  <c r="BJ16947" i="2"/>
  <c r="BG16951" i="2"/>
  <c r="BG16967" i="2"/>
  <c r="BJ17009" i="2"/>
  <c r="BI17018" i="2"/>
  <c r="BI17022" i="2"/>
  <c r="BJ17057" i="2"/>
  <c r="BH17094" i="2"/>
  <c r="BG17119" i="2"/>
  <c r="BH17133" i="2"/>
  <c r="BI17148" i="2"/>
  <c r="BF17152" i="2"/>
  <c r="BI17165" i="2"/>
  <c r="BJ17189" i="2"/>
  <c r="BF17215" i="2"/>
  <c r="BG17224" i="2"/>
  <c r="BG17233" i="2"/>
  <c r="BH17255" i="2"/>
  <c r="BJ17268" i="2"/>
  <c r="BP17278" i="2"/>
  <c r="BV17278" i="2" s="1"/>
  <c r="BY17278" i="2" s="1"/>
  <c r="BI17282" i="2"/>
  <c r="BJ17290" i="2"/>
  <c r="BI17297" i="2"/>
  <c r="BG17302" i="2"/>
  <c r="BJ17314" i="2"/>
  <c r="BF17318" i="2"/>
  <c r="BI18387" i="2"/>
  <c r="BV19278" i="2"/>
  <c r="BJ16814" i="2"/>
  <c r="BH16879" i="2"/>
  <c r="BH16912" i="2"/>
  <c r="BI16915" i="2"/>
  <c r="BG16931" i="2"/>
  <c r="BH16951" i="2"/>
  <c r="BI16967" i="2"/>
  <c r="BJ17018" i="2"/>
  <c r="BH17119" i="2"/>
  <c r="BJ17148" i="2"/>
  <c r="BJ17165" i="2"/>
  <c r="BH17224" i="2"/>
  <c r="BI17255" i="2"/>
  <c r="BJ17282" i="2"/>
  <c r="BP17293" i="2"/>
  <c r="BV17293" i="2" s="1"/>
  <c r="BY17293" i="2" s="1"/>
  <c r="BJ17297" i="2"/>
  <c r="BH17302" i="2"/>
  <c r="BV19233" i="2"/>
  <c r="BF16721" i="2"/>
  <c r="BH16743" i="2"/>
  <c r="BE16775" i="2"/>
  <c r="BE16837" i="2"/>
  <c r="BI16879" i="2"/>
  <c r="BH16889" i="2"/>
  <c r="BI16897" i="2"/>
  <c r="BP16901" i="2"/>
  <c r="BV16901" i="2" s="1"/>
  <c r="BY16901" i="2" s="1"/>
  <c r="BI16912" i="2"/>
  <c r="BJ16915" i="2"/>
  <c r="BF16918" i="2"/>
  <c r="BI16921" i="2"/>
  <c r="BE16925" i="2"/>
  <c r="BH16931" i="2"/>
  <c r="BE16935" i="2"/>
  <c r="BI16951" i="2"/>
  <c r="BJ16967" i="2"/>
  <c r="BF16983" i="2"/>
  <c r="BG16997" i="2"/>
  <c r="BH17005" i="2"/>
  <c r="BP17009" i="2"/>
  <c r="BV17009" i="2" s="1"/>
  <c r="BY17009" i="2" s="1"/>
  <c r="BP17022" i="2"/>
  <c r="BV17022" i="2" s="1"/>
  <c r="BY17022" i="2" s="1"/>
  <c r="BG17062" i="2"/>
  <c r="BG17085" i="2"/>
  <c r="BI17107" i="2"/>
  <c r="BI17119" i="2"/>
  <c r="BE17124" i="2"/>
  <c r="BJ17133" i="2"/>
  <c r="BE17137" i="2"/>
  <c r="BH17152" i="2"/>
  <c r="BF17158" i="2"/>
  <c r="BP17189" i="2"/>
  <c r="BV17189" i="2" s="1"/>
  <c r="BY17189" i="2" s="1"/>
  <c r="BI17215" i="2"/>
  <c r="BI17224" i="2"/>
  <c r="BJ17255" i="2"/>
  <c r="BF17265" i="2"/>
  <c r="BP17268" i="2"/>
  <c r="BV17268" i="2" s="1"/>
  <c r="BY17268" i="2" s="1"/>
  <c r="BE17286" i="2"/>
  <c r="BI17302" i="2"/>
  <c r="BF17310" i="2"/>
  <c r="BP17314" i="2"/>
  <c r="BV17314" i="2" s="1"/>
  <c r="BY17314" i="2" s="1"/>
  <c r="BH17318" i="2"/>
  <c r="BV19393" i="2"/>
  <c r="BF16775" i="2"/>
  <c r="BF16837" i="2"/>
  <c r="BJ16879" i="2"/>
  <c r="BI16889" i="2"/>
  <c r="BJ16912" i="2"/>
  <c r="BG16918" i="2"/>
  <c r="BJ16921" i="2"/>
  <c r="BF16925" i="2"/>
  <c r="BI16931" i="2"/>
  <c r="BF16935" i="2"/>
  <c r="BI17062" i="2"/>
  <c r="BJ17119" i="2"/>
  <c r="BF17124" i="2"/>
  <c r="BG17137" i="2"/>
  <c r="BP17165" i="2"/>
  <c r="BV17165" i="2" s="1"/>
  <c r="BY17165" i="2" s="1"/>
  <c r="BJ17224" i="2"/>
  <c r="BP17282" i="2"/>
  <c r="BV17282" i="2" s="1"/>
  <c r="BY17282" i="2" s="1"/>
  <c r="BP19111" i="2"/>
  <c r="BV19111" i="2" s="1"/>
  <c r="BP19021" i="2"/>
  <c r="BV19021" i="2" s="1"/>
  <c r="BP18966" i="2"/>
  <c r="BV18966" i="2" s="1"/>
  <c r="BE16772" i="2"/>
  <c r="BJ16775" i="2"/>
  <c r="BG16852" i="2"/>
  <c r="BH16858" i="2"/>
  <c r="BF16869" i="2"/>
  <c r="BE16876" i="2"/>
  <c r="BJ16889" i="2"/>
  <c r="BH16918" i="2"/>
  <c r="BG16925" i="2"/>
  <c r="BE16928" i="2"/>
  <c r="BJ16931" i="2"/>
  <c r="BG16935" i="2"/>
  <c r="BE16948" i="2"/>
  <c r="BG17124" i="2"/>
  <c r="BP18981" i="2"/>
  <c r="BV18981" i="2" s="1"/>
  <c r="BV19268" i="2"/>
  <c r="BP16912" i="2"/>
  <c r="BV16912" i="2" s="1"/>
  <c r="BY16912" i="2" s="1"/>
  <c r="BE17058" i="2"/>
  <c r="BE17067" i="2"/>
  <c r="BE17095" i="2"/>
  <c r="BH17124" i="2"/>
  <c r="BI17137" i="2"/>
  <c r="BE17141" i="2"/>
  <c r="BE17174" i="2"/>
  <c r="BF17187" i="2"/>
  <c r="BE17190" i="2"/>
  <c r="BE17238" i="2"/>
  <c r="BE17291" i="2"/>
  <c r="BE17315" i="2"/>
  <c r="BH18674" i="2"/>
  <c r="BP18951" i="2"/>
  <c r="BV18951" i="2" s="1"/>
  <c r="BP19056" i="2"/>
  <c r="BV19056" i="2" s="1"/>
  <c r="BJ16740" i="2"/>
  <c r="BJ16772" i="2"/>
  <c r="BF16819" i="2"/>
  <c r="BE16823" i="2"/>
  <c r="BJ16842" i="2"/>
  <c r="BP16852" i="2"/>
  <c r="BV16852" i="2" s="1"/>
  <c r="BY16852" i="2" s="1"/>
  <c r="BJ16858" i="2"/>
  <c r="BI16866" i="2"/>
  <c r="BH16869" i="2"/>
  <c r="BG16873" i="2"/>
  <c r="BG16876" i="2"/>
  <c r="BF16894" i="2"/>
  <c r="BF16902" i="2"/>
  <c r="BF16910" i="2"/>
  <c r="BE16916" i="2"/>
  <c r="BJ16918" i="2"/>
  <c r="BI16925" i="2"/>
  <c r="BG16928" i="2"/>
  <c r="BI16935" i="2"/>
  <c r="BI16938" i="2"/>
  <c r="BG16948" i="2"/>
  <c r="BE16952" i="2"/>
  <c r="BF16964" i="2"/>
  <c r="BH16994" i="2"/>
  <c r="BF17010" i="2"/>
  <c r="BG17015" i="2"/>
  <c r="BI17032" i="2"/>
  <c r="BH17058" i="2"/>
  <c r="BP17062" i="2"/>
  <c r="BV17062" i="2" s="1"/>
  <c r="BY17062" i="2" s="1"/>
  <c r="BF17067" i="2"/>
  <c r="BJ17070" i="2"/>
  <c r="BF17095" i="2"/>
  <c r="BG17103" i="2"/>
  <c r="BI17124" i="2"/>
  <c r="BJ17137" i="2"/>
  <c r="BG17149" i="2"/>
  <c r="BE17170" i="2"/>
  <c r="BF17174" i="2"/>
  <c r="BG17187" i="2"/>
  <c r="BG17190" i="2"/>
  <c r="BF17238" i="2"/>
  <c r="BE17283" i="2"/>
  <c r="BJ17294" i="2"/>
  <c r="BH17303" i="2"/>
  <c r="BF17315" i="2"/>
  <c r="BP18876" i="2"/>
  <c r="BV18876" i="2" s="1"/>
  <c r="BP18931" i="2"/>
  <c r="BV18931" i="2" s="1"/>
  <c r="BV19333" i="2"/>
  <c r="BS18791" i="2"/>
  <c r="BP16697" i="2"/>
  <c r="BV16697" i="2" s="1"/>
  <c r="BY16697" i="2" s="1"/>
  <c r="BG16708" i="2"/>
  <c r="BI16910" i="2"/>
  <c r="BH16952" i="2"/>
  <c r="BI17010" i="2"/>
  <c r="BJ17015" i="2"/>
  <c r="BI17067" i="2"/>
  <c r="BV19146" i="2"/>
  <c r="BV19041" i="2"/>
  <c r="BP19086" i="2"/>
  <c r="BP19061" i="2"/>
  <c r="BP18986" i="2"/>
  <c r="BQ18408" i="2"/>
  <c r="BQ18758" i="2"/>
  <c r="BQ18745" i="2"/>
  <c r="BQ18638" i="2"/>
  <c r="BQ18137" i="2"/>
  <c r="BQ18386" i="2"/>
  <c r="BP18157" i="2"/>
  <c r="BV18157" i="2" s="1"/>
  <c r="BQ18271" i="2"/>
  <c r="BQ18739" i="2"/>
  <c r="BQ18165" i="2"/>
  <c r="BQ18560" i="2"/>
  <c r="BQ18233" i="2"/>
  <c r="BQ18319" i="2"/>
  <c r="BQ18689" i="2"/>
  <c r="BQ18191" i="2"/>
  <c r="BQ18355" i="2"/>
  <c r="BQ18690" i="2"/>
  <c r="BP18574" i="2"/>
  <c r="BV18574" i="2" s="1"/>
  <c r="BQ18324" i="2"/>
  <c r="BG18564" i="2"/>
  <c r="BP18412" i="2"/>
  <c r="BV18412" i="2" s="1"/>
  <c r="BP18679" i="2"/>
  <c r="BV18679" i="2" s="1"/>
  <c r="BP18357" i="2"/>
  <c r="BV18357" i="2" s="1"/>
  <c r="BP18704" i="2"/>
  <c r="BV18704" i="2" s="1"/>
  <c r="BQ18449" i="2"/>
  <c r="BQ18524" i="2"/>
  <c r="BQ18125" i="2"/>
  <c r="BQ18148" i="2"/>
  <c r="BQ18093" i="2"/>
  <c r="BQ18610" i="2"/>
  <c r="BQ18775" i="2"/>
  <c r="BQ18206" i="2"/>
  <c r="BQ18686" i="2"/>
  <c r="BQ18430" i="2"/>
  <c r="BQ18217" i="2"/>
  <c r="BQ18103" i="2"/>
  <c r="BQ18337" i="2"/>
  <c r="BQ18231" i="2"/>
  <c r="BQ18705" i="2"/>
  <c r="BQ18485" i="2"/>
  <c r="BQ18676" i="2"/>
  <c r="BQ18450" i="2"/>
  <c r="BQ18785" i="2"/>
  <c r="BQ18339" i="2"/>
  <c r="BQ18333" i="2"/>
  <c r="BQ18376" i="2"/>
  <c r="BQ18273" i="2"/>
  <c r="BQ18178" i="2"/>
  <c r="BQ18719" i="2"/>
  <c r="BQ18540" i="2"/>
  <c r="BQ18781" i="2"/>
  <c r="BQ18617" i="2"/>
  <c r="BQ18777" i="2"/>
  <c r="BQ18249" i="2"/>
  <c r="BQ18219" i="2"/>
  <c r="BQ18581" i="2"/>
  <c r="BQ18329" i="2"/>
  <c r="BQ18784" i="2"/>
  <c r="BQ18564" i="2"/>
  <c r="BQ18208" i="2"/>
  <c r="BQ18505" i="2"/>
  <c r="BQ18530" i="2"/>
  <c r="BQ18575" i="2"/>
  <c r="BQ18752" i="2"/>
  <c r="BS18093" i="2"/>
  <c r="BS18430" i="2"/>
  <c r="BQ18589" i="2"/>
  <c r="BQ18407" i="2"/>
  <c r="BS18078" i="2"/>
  <c r="BS18073" i="2"/>
  <c r="BQ18302" i="2"/>
  <c r="BQ18712" i="2"/>
  <c r="BQ18596" i="2"/>
  <c r="BQ18681" i="2"/>
  <c r="BS18425" i="2"/>
  <c r="BP18694" i="2"/>
  <c r="BV18694" i="2" s="1"/>
  <c r="BQ18561" i="2"/>
  <c r="BQ18770" i="2"/>
  <c r="BQ18146" i="2"/>
  <c r="BQ18552" i="2"/>
  <c r="BQ18469" i="2"/>
  <c r="BQ18250" i="2"/>
  <c r="BQ18309" i="2"/>
  <c r="BQ18328" i="2"/>
  <c r="BP18669" i="2"/>
  <c r="BV18669" i="2" s="1"/>
  <c r="BQ18556" i="2"/>
  <c r="BQ18490" i="2"/>
  <c r="BS18452" i="2"/>
  <c r="BS18460" i="2"/>
  <c r="BQ18646" i="2"/>
  <c r="BS18435" i="2"/>
  <c r="BQ18780" i="2"/>
  <c r="BP18539" i="2"/>
  <c r="BV18539" i="2" s="1"/>
  <c r="BQ18452" i="2"/>
  <c r="BQ18372" i="2"/>
  <c r="BQ18533" i="2"/>
  <c r="BQ18548" i="2"/>
  <c r="BQ18515" i="2"/>
  <c r="BQ18225" i="2"/>
  <c r="BQ18121" i="2"/>
  <c r="BQ18474" i="2"/>
  <c r="BQ18276" i="2"/>
  <c r="BQ18235" i="2"/>
  <c r="BQ18164" i="2"/>
  <c r="BQ18381" i="2"/>
  <c r="BQ18772" i="2"/>
  <c r="BQ18234" i="2"/>
  <c r="BQ18502" i="2"/>
  <c r="BQ18663" i="2"/>
  <c r="BQ18713" i="2"/>
  <c r="BQ18406" i="2"/>
  <c r="BQ18733" i="2"/>
  <c r="BQ18154" i="2"/>
  <c r="BQ18649" i="2"/>
  <c r="BQ18550" i="2"/>
  <c r="BQ18427" i="2"/>
  <c r="BQ18246" i="2"/>
  <c r="BQ18692" i="2"/>
  <c r="BQ18237" i="2"/>
  <c r="BQ18130" i="2"/>
  <c r="BQ18184" i="2"/>
  <c r="BQ18085" i="2"/>
  <c r="BQ18218" i="2"/>
  <c r="BQ18751" i="2"/>
  <c r="BQ18615" i="2"/>
  <c r="BJ18202" i="2"/>
  <c r="BQ18766" i="2"/>
  <c r="BQ18168" i="2"/>
  <c r="BQ18132" i="2"/>
  <c r="BQ18479" i="2"/>
  <c r="BQ18522" i="2"/>
  <c r="BQ18729" i="2"/>
  <c r="BQ18685" i="2"/>
  <c r="BQ18244" i="2"/>
  <c r="BQ18629" i="2"/>
  <c r="BQ18133" i="2"/>
  <c r="BQ18352" i="2"/>
  <c r="BQ18190" i="2"/>
  <c r="BQ18296" i="2"/>
  <c r="BQ18295" i="2"/>
  <c r="BQ18136" i="2"/>
  <c r="BQ18147" i="2"/>
  <c r="BQ18111" i="2"/>
  <c r="BQ18120" i="2"/>
  <c r="BQ18343" i="2"/>
  <c r="BQ18444" i="2"/>
  <c r="BQ18262" i="2"/>
  <c r="BQ18201" i="2"/>
  <c r="BQ18396" i="2"/>
  <c r="BQ18079" i="2"/>
  <c r="BQ18075" i="2"/>
  <c r="BQ18776" i="2"/>
  <c r="BQ18252" i="2"/>
  <c r="BQ18072" i="2"/>
  <c r="BQ18210" i="2"/>
  <c r="BQ18421" i="2"/>
  <c r="BQ18788" i="2"/>
  <c r="BQ18723" i="2"/>
  <c r="BQ18512" i="2"/>
  <c r="BQ18383" i="2"/>
  <c r="BQ18127" i="2"/>
  <c r="BQ18516" i="2"/>
  <c r="BQ18286" i="2"/>
  <c r="BQ18721" i="2"/>
  <c r="BQ18701" i="2"/>
  <c r="BQ18428" i="2"/>
  <c r="BQ18354" i="2"/>
  <c r="BQ18109" i="2"/>
  <c r="BQ18398" i="2"/>
  <c r="BQ18306" i="2"/>
  <c r="BQ18291" i="2"/>
  <c r="BQ18466" i="2"/>
  <c r="BQ18532" i="2"/>
  <c r="BQ18240" i="2"/>
  <c r="BQ18069" i="2"/>
  <c r="BQ18167" i="2"/>
  <c r="BQ18389" i="2"/>
  <c r="BQ18774" i="2"/>
  <c r="BQ18223" i="2"/>
  <c r="BQ18762" i="2"/>
  <c r="BQ18160" i="2"/>
  <c r="BQ18527" i="2"/>
  <c r="BQ18331" i="2"/>
  <c r="BQ18254" i="2"/>
  <c r="BQ18205" i="2"/>
  <c r="BQ18647" i="2"/>
  <c r="BQ18668" i="2"/>
  <c r="BQ18468" i="2"/>
  <c r="BQ18351" i="2"/>
  <c r="BQ18577" i="2"/>
  <c r="BQ18487" i="2"/>
  <c r="BS18426" i="2"/>
  <c r="BQ18554" i="2"/>
  <c r="BS18084" i="2"/>
  <c r="BP18352" i="2"/>
  <c r="BV18352" i="2" s="1"/>
  <c r="BQ18081" i="2"/>
  <c r="BQ18694" i="2"/>
  <c r="BQ18239" i="2"/>
  <c r="BQ18413" i="2"/>
  <c r="BQ18404" i="2"/>
  <c r="BQ18650" i="2"/>
  <c r="BQ18525" i="2"/>
  <c r="BQ18236" i="2"/>
  <c r="BQ18508" i="2"/>
  <c r="BQ18181" i="2"/>
  <c r="BQ18310" i="2"/>
  <c r="BQ18213" i="2"/>
  <c r="BQ18702" i="2"/>
  <c r="BQ18744" i="2"/>
  <c r="BS18438" i="2"/>
  <c r="BQ18538" i="2"/>
  <c r="BQ18332" i="2"/>
  <c r="BQ18344" i="2"/>
  <c r="BQ18161" i="2"/>
  <c r="BQ18463" i="2"/>
  <c r="BQ18528" i="2"/>
  <c r="BQ18410" i="2"/>
  <c r="BQ18330" i="2"/>
  <c r="BQ18149" i="2"/>
  <c r="BQ18602" i="2"/>
  <c r="BQ18451" i="2"/>
  <c r="BQ18504" i="2"/>
  <c r="BQ18371" i="2"/>
  <c r="BQ18633" i="2"/>
  <c r="BQ18588" i="2"/>
  <c r="BQ18492" i="2"/>
  <c r="BQ18366" i="2"/>
  <c r="BQ18411" i="2"/>
  <c r="BQ18189" i="2"/>
  <c r="BQ18599" i="2"/>
  <c r="BQ18335" i="2"/>
  <c r="BQ18221" i="2"/>
  <c r="BQ18179" i="2"/>
  <c r="BQ18691" i="2"/>
  <c r="BQ18765" i="2"/>
  <c r="BQ18756" i="2"/>
  <c r="BQ18684" i="2"/>
  <c r="BQ18282" i="2"/>
  <c r="BQ18172" i="2"/>
  <c r="BQ18156" i="2"/>
  <c r="BQ18747" i="2"/>
  <c r="BQ18736" i="2"/>
  <c r="BQ18641" i="2"/>
  <c r="BQ18361" i="2"/>
  <c r="BQ18399" i="2"/>
  <c r="BQ18242" i="2"/>
  <c r="BQ18279" i="2"/>
  <c r="BQ18062" i="2"/>
  <c r="BQ18318" i="2"/>
  <c r="BQ18727" i="2"/>
  <c r="BQ18606" i="2"/>
  <c r="BQ18496" i="2"/>
  <c r="BR18496" i="2" s="1"/>
  <c r="CE18497" i="2" s="1"/>
  <c r="BQ18559" i="2"/>
  <c r="BQ18644" i="2"/>
  <c r="BQ18708" i="2"/>
  <c r="BQ18256" i="2"/>
  <c r="BQ18631" i="2"/>
  <c r="BQ18107" i="2"/>
  <c r="BQ18308" i="2"/>
  <c r="BQ18080" i="2"/>
  <c r="BQ18057" i="2"/>
  <c r="BQ18590" i="2"/>
  <c r="BQ18667" i="2"/>
  <c r="BQ18604" i="2"/>
  <c r="BQ18669" i="2"/>
  <c r="BQ18519" i="2"/>
  <c r="BQ18586" i="2"/>
  <c r="BQ18113" i="2"/>
  <c r="BQ18283" i="2"/>
  <c r="BQ18207" i="2"/>
  <c r="BQ18299" i="2"/>
  <c r="BQ18199" i="2"/>
  <c r="BQ18405" i="2"/>
  <c r="BQ18171" i="2"/>
  <c r="BQ18290" i="2"/>
  <c r="BQ18593" i="2"/>
  <c r="BQ18477" i="2"/>
  <c r="BQ18782" i="2"/>
  <c r="BQ18481" i="2"/>
  <c r="BQ18229" i="2"/>
  <c r="BQ18674" i="2"/>
  <c r="BQ18654" i="2"/>
  <c r="BQ18257" i="2"/>
  <c r="BQ18682" i="2"/>
  <c r="BQ18616" i="2"/>
  <c r="BQ18603" i="2"/>
  <c r="BQ18494" i="2"/>
  <c r="BQ18467" i="2"/>
  <c r="BQ18680" i="2"/>
  <c r="BQ18108" i="2"/>
  <c r="BQ18415" i="2"/>
  <c r="BQ18412" i="2"/>
  <c r="BQ18139" i="2"/>
  <c r="BQ18232" i="2"/>
  <c r="BQ18755" i="2"/>
  <c r="BQ18696" i="2"/>
  <c r="BQ18735" i="2"/>
  <c r="BQ18188" i="2"/>
  <c r="BQ18645" i="2"/>
  <c r="BQ18433" i="2"/>
  <c r="BQ18416" i="2"/>
  <c r="BQ18359" i="2"/>
  <c r="BQ18152" i="2"/>
  <c r="BQ18277" i="2"/>
  <c r="BQ18230" i="2"/>
  <c r="BQ18614" i="2"/>
  <c r="BQ18787" i="2"/>
  <c r="BQ18211" i="2"/>
  <c r="BQ18462" i="2"/>
  <c r="BQ18123" i="2"/>
  <c r="BQ18699" i="2"/>
  <c r="BQ18325" i="2"/>
  <c r="BQ18300" i="2"/>
  <c r="BQ18267" i="2"/>
  <c r="BQ18317" i="2"/>
  <c r="BQ18095" i="2"/>
  <c r="BQ18060" i="2"/>
  <c r="BQ18675" i="2"/>
  <c r="BQ18480" i="2"/>
  <c r="BQ18138" i="2"/>
  <c r="BQ18572" i="2"/>
  <c r="BQ18174" i="2"/>
  <c r="BQ18378" i="2"/>
  <c r="BQ18347" i="2"/>
  <c r="BQ18059" i="2"/>
  <c r="BQ18116" i="2"/>
  <c r="BQ18360" i="2"/>
  <c r="BQ18173" i="2"/>
  <c r="BQ18730" i="2"/>
  <c r="BQ18703" i="2"/>
  <c r="BQ18595" i="2"/>
  <c r="BQ18453" i="2"/>
  <c r="BQ18456" i="2"/>
  <c r="BQ18517" i="2"/>
  <c r="BQ18501" i="2"/>
  <c r="BQ18445" i="2"/>
  <c r="BQ18150" i="2"/>
  <c r="BQ18076" i="2"/>
  <c r="BQ18778" i="2"/>
  <c r="BQ18623" i="2"/>
  <c r="BQ18569" i="2"/>
  <c r="BQ18269" i="2"/>
  <c r="BQ18182" i="2"/>
  <c r="BQ18082" i="2"/>
  <c r="BQ18284" i="2"/>
  <c r="BQ18064" i="2"/>
  <c r="BQ18358" i="2"/>
  <c r="BQ18393" i="2"/>
  <c r="BQ18600" i="2"/>
  <c r="BQ18688" i="2"/>
  <c r="BQ18568" i="2"/>
  <c r="BQ18574" i="2"/>
  <c r="BQ18513" i="2"/>
  <c r="BQ18715" i="2"/>
  <c r="BQ18157" i="2"/>
  <c r="BQ18350" i="2"/>
  <c r="BQ18369" i="2"/>
  <c r="BQ18426" i="2"/>
  <c r="BQ18101" i="2"/>
  <c r="BQ18067" i="2"/>
  <c r="BQ18536" i="2"/>
  <c r="BQ18582" i="2"/>
  <c r="BQ18304" i="2"/>
  <c r="BQ18297" i="2"/>
  <c r="BQ18274" i="2"/>
  <c r="BQ18220" i="2"/>
  <c r="BQ18126" i="2"/>
  <c r="BQ18122" i="2"/>
  <c r="BQ18163" i="2"/>
  <c r="BQ18391" i="2"/>
  <c r="BQ18142" i="2"/>
  <c r="BQ18159" i="2"/>
  <c r="BQ18698" i="2"/>
  <c r="BQ18541" i="2"/>
  <c r="BQ18491" i="2"/>
  <c r="BQ18275" i="2"/>
  <c r="BQ18314" i="2"/>
  <c r="BQ18612" i="2"/>
  <c r="BQ18292" i="2"/>
  <c r="BQ18287" i="2"/>
  <c r="BQ18363" i="2"/>
  <c r="BQ18258" i="2"/>
  <c r="BQ18264" i="2"/>
  <c r="BQ18083" i="2"/>
  <c r="BQ18591" i="2"/>
  <c r="BQ18608" i="2"/>
  <c r="BQ18454" i="2"/>
  <c r="BQ18464" i="2"/>
  <c r="BQ18446" i="2"/>
  <c r="BQ18334" i="2"/>
  <c r="BQ18587" i="2"/>
  <c r="BQ18380" i="2"/>
  <c r="BQ18145" i="2"/>
  <c r="BQ18677" i="2"/>
  <c r="BQ18695" i="2"/>
  <c r="BQ18635" i="2"/>
  <c r="BQ18579" i="2"/>
  <c r="BQ18498" i="2"/>
  <c r="BQ18768" i="2"/>
  <c r="BQ18673" i="2"/>
  <c r="BQ18726" i="2"/>
  <c r="BQ18114" i="2"/>
  <c r="BQ18353" i="2"/>
  <c r="BQ18294" i="2"/>
  <c r="BQ18251" i="2"/>
  <c r="BQ18061" i="2"/>
  <c r="BQ18063" i="2"/>
  <c r="BQ18567" i="2"/>
  <c r="BQ18627" i="2"/>
  <c r="BQ18557" i="2"/>
  <c r="BQ18204" i="2"/>
  <c r="BQ18243" i="2"/>
  <c r="BQ18117" i="2"/>
  <c r="BQ18110" i="2"/>
  <c r="BQ18671" i="2"/>
  <c r="BQ18763" i="2"/>
  <c r="BQ18707" i="2"/>
  <c r="BQ18543" i="2"/>
  <c r="BQ18092" i="2"/>
  <c r="BQ18176" i="2"/>
  <c r="BQ18558" i="2"/>
  <c r="BQ18227" i="2"/>
  <c r="BQ18403" i="2"/>
  <c r="BQ18140" i="2"/>
  <c r="BQ18420" i="2"/>
  <c r="BQ18748" i="2"/>
  <c r="BQ18652" i="2"/>
  <c r="BQ18448" i="2"/>
  <c r="BQ18441" i="2"/>
  <c r="BQ18545" i="2"/>
  <c r="BQ18459" i="2"/>
  <c r="BQ18737" i="2"/>
  <c r="BQ18065" i="2"/>
  <c r="BQ18151" i="2"/>
  <c r="BQ18195" i="2"/>
  <c r="BQ18077" i="2"/>
  <c r="BQ18099" i="2"/>
  <c r="BQ18659" i="2"/>
  <c r="BQ18619" i="2"/>
  <c r="BQ18507" i="2"/>
  <c r="BQ18488" i="2"/>
  <c r="BQ18534" i="2"/>
  <c r="BQ18549" i="2"/>
  <c r="BQ18520" i="2"/>
  <c r="BQ18078" i="2"/>
  <c r="BQ18200" i="2"/>
  <c r="BQ18687" i="2"/>
  <c r="BQ18622" i="2"/>
  <c r="BQ18401" i="2"/>
  <c r="BQ18187" i="2"/>
  <c r="BQ18194" i="2"/>
  <c r="BQ18102" i="2"/>
  <c r="BQ18345" i="2"/>
  <c r="BQ18613" i="2"/>
  <c r="BQ18323" i="2"/>
  <c r="BQ18460" i="2"/>
  <c r="BQ18583" i="2"/>
  <c r="BQ18100" i="2"/>
  <c r="BQ18128" i="2"/>
  <c r="BQ18417" i="2"/>
  <c r="BQ18661" i="2"/>
  <c r="BQ18576" i="2"/>
  <c r="BQ18458" i="2"/>
  <c r="BQ18162" i="2"/>
  <c r="BQ18706" i="2"/>
  <c r="BQ18546" i="2"/>
  <c r="BQ18571" i="2"/>
  <c r="BQ18375" i="2"/>
  <c r="BQ18653" i="2"/>
  <c r="BQ18539" i="2"/>
  <c r="BQ18475" i="2"/>
  <c r="BQ18384" i="2"/>
  <c r="BQ18651" i="2"/>
  <c r="BQ18425" i="2"/>
  <c r="BQ18665" i="2"/>
  <c r="BQ18197" i="2"/>
  <c r="BQ18388" i="2"/>
  <c r="BQ18260" i="2"/>
  <c r="BQ18373" i="2"/>
  <c r="BQ18088" i="2"/>
  <c r="BQ18070" i="2"/>
  <c r="BQ18155" i="2"/>
  <c r="BQ18094" i="2"/>
  <c r="BQ18419" i="2"/>
  <c r="BQ18105" i="2"/>
  <c r="BQ18783" i="2"/>
  <c r="BQ18500" i="2"/>
  <c r="BQ18510" i="2"/>
  <c r="BQ18340" i="2"/>
  <c r="BQ18655" i="2"/>
  <c r="BQ18620" i="2"/>
  <c r="BQ18438" i="2"/>
  <c r="BQ18710" i="2"/>
  <c r="BQ18382" i="2"/>
  <c r="BQ18326" i="2"/>
  <c r="BQ18266" i="2"/>
  <c r="BQ18322" i="2"/>
  <c r="BQ18377" i="2"/>
  <c r="BQ18470" i="2"/>
  <c r="BQ18437" i="2"/>
  <c r="BQ18476" i="2"/>
  <c r="BQ18281" i="2"/>
  <c r="BQ18312" i="2"/>
  <c r="BQ18714" i="2"/>
  <c r="BQ18346" i="2"/>
  <c r="BQ18367" i="2"/>
  <c r="BQ18289" i="2"/>
  <c r="BQ18112" i="2"/>
  <c r="BQ18338" i="2"/>
  <c r="BQ18625" i="2"/>
  <c r="BQ18270" i="2"/>
  <c r="BQ18542" i="2"/>
  <c r="BQ18562" i="2"/>
  <c r="BQ18364" i="2"/>
  <c r="BQ18742" i="2"/>
  <c r="BQ18313" i="2"/>
  <c r="BQ18660" i="2"/>
  <c r="BQ18786" i="2"/>
  <c r="BQ18683" i="2"/>
  <c r="BQ18760" i="2"/>
  <c r="BQ18097" i="2"/>
  <c r="BQ18293" i="2"/>
  <c r="BQ18272" i="2"/>
  <c r="BQ18278" i="2"/>
  <c r="BQ18216" i="2"/>
  <c r="BQ18089" i="2"/>
  <c r="BQ18090" i="2"/>
  <c r="BQ18773" i="2"/>
  <c r="BQ18717" i="2"/>
  <c r="BQ18482" i="2"/>
  <c r="BQ18255" i="2"/>
  <c r="BQ18348" i="2"/>
  <c r="BQ18639" i="2"/>
  <c r="BQ18226" i="2"/>
  <c r="BQ18732" i="2"/>
  <c r="BJ18769" i="2"/>
  <c r="BS18431" i="2"/>
  <c r="BQ18247" i="2"/>
  <c r="BQ18259" i="2"/>
  <c r="BQ18636" i="2"/>
  <c r="BQ18573" i="2"/>
  <c r="BQ18431" i="2"/>
  <c r="BQ18435" i="2"/>
  <c r="BQ18365" i="2"/>
  <c r="BQ18570" i="2"/>
  <c r="BQ18073" i="2"/>
  <c r="BQ18280" i="2"/>
  <c r="BS18433" i="2"/>
  <c r="BQ18741" i="2"/>
  <c r="BQ18700" i="2"/>
  <c r="BG18529" i="2"/>
  <c r="BS18453" i="2"/>
  <c r="BQ18394" i="2"/>
  <c r="BQ18336" i="2"/>
  <c r="BS18447" i="2"/>
  <c r="BQ18601" i="2"/>
  <c r="BQ18131" i="2"/>
  <c r="BQ18666" i="2"/>
  <c r="BQ18495" i="2"/>
  <c r="BQ18624" i="2"/>
  <c r="BS18442" i="2"/>
  <c r="BS18063" i="2"/>
  <c r="BQ18268" i="2"/>
  <c r="BQ18170" i="2"/>
  <c r="BJ18484" i="2"/>
  <c r="BJ18424" i="2"/>
  <c r="BG18644" i="2"/>
  <c r="BJ18644" i="2"/>
  <c r="BI18644" i="2"/>
  <c r="BP18714" i="2"/>
  <c r="BV18714" i="2" s="1"/>
  <c r="BH18769" i="2"/>
  <c r="BI18424" i="2"/>
  <c r="BG18172" i="2"/>
  <c r="BS18429" i="2"/>
  <c r="BH18212" i="2"/>
  <c r="BI18664" i="2"/>
  <c r="BG18434" i="2"/>
  <c r="BQ18115" i="2"/>
  <c r="BP18629" i="2"/>
  <c r="BV18629" i="2" s="1"/>
  <c r="BQ18387" i="2"/>
  <c r="BQ18397" i="2"/>
  <c r="BH18424" i="2"/>
  <c r="BS18070" i="2"/>
  <c r="BQ18215" i="2"/>
  <c r="BS18428" i="2"/>
  <c r="BQ18414" i="2"/>
  <c r="BP18227" i="2"/>
  <c r="BV18227" i="2" s="1"/>
  <c r="BQ18424" i="2"/>
  <c r="BQ18486" i="2"/>
  <c r="BQ18158" i="2"/>
  <c r="BI18529" i="2"/>
  <c r="BS18432" i="2"/>
  <c r="BQ18670" i="2"/>
  <c r="BQ18754" i="2"/>
  <c r="BI18117" i="2"/>
  <c r="BQ18531" i="2"/>
  <c r="BH18489" i="2"/>
  <c r="BQ18716" i="2"/>
  <c r="BI18484" i="2"/>
  <c r="BQ18298" i="2"/>
  <c r="BQ18769" i="2"/>
  <c r="BQ18238" i="2"/>
  <c r="BQ18630" i="2"/>
  <c r="BI18489" i="2"/>
  <c r="BP18749" i="2"/>
  <c r="BV18749" i="2" s="1"/>
  <c r="BH18664" i="2"/>
  <c r="BQ18728" i="2"/>
  <c r="BI18172" i="2"/>
  <c r="BP18317" i="2"/>
  <c r="BV18317" i="2" s="1"/>
  <c r="BQ18263" i="2"/>
  <c r="BQ18071" i="2"/>
  <c r="BS18456" i="2"/>
  <c r="BS18440" i="2"/>
  <c r="BQ18307" i="2"/>
  <c r="BP18454" i="2"/>
  <c r="BG18417" i="2"/>
  <c r="BQ18439" i="2"/>
  <c r="BH18484" i="2"/>
  <c r="BQ18471" i="2"/>
  <c r="BI18654" i="2"/>
  <c r="BP18589" i="2"/>
  <c r="BV18589" i="2" s="1"/>
  <c r="BG18514" i="2"/>
  <c r="BH18754" i="2"/>
  <c r="BI18287" i="2"/>
  <c r="BG18112" i="2"/>
  <c r="BQ18374" i="2"/>
  <c r="BQ18597" i="2"/>
  <c r="BQ18192" i="2"/>
  <c r="BH18112" i="2"/>
  <c r="BP18362" i="2"/>
  <c r="BV18362" i="2" s="1"/>
  <c r="BQ18678" i="2"/>
  <c r="BQ18585" i="2"/>
  <c r="BQ18484" i="2"/>
  <c r="BQ18379" i="2"/>
  <c r="BQ18135" i="2"/>
  <c r="BQ18483" i="2"/>
  <c r="BQ18553" i="2"/>
  <c r="BQ18087" i="2"/>
  <c r="BS18081" i="2"/>
  <c r="BQ18759" i="2"/>
  <c r="BQ18395" i="2"/>
  <c r="BQ18749" i="2"/>
  <c r="BQ18592" i="2"/>
  <c r="BH18524" i="2"/>
  <c r="BG18479" i="2"/>
  <c r="BQ18535" i="2"/>
  <c r="BI18474" i="2"/>
  <c r="BS18076" i="2"/>
  <c r="BP18429" i="2"/>
  <c r="BJ18112" i="2"/>
  <c r="BQ18285" i="2"/>
  <c r="BP18077" i="2"/>
  <c r="BG18769" i="2"/>
  <c r="BQ18709" i="2"/>
  <c r="BQ18648" i="2"/>
  <c r="BQ18402" i="2"/>
  <c r="BQ18241" i="2"/>
  <c r="BQ18711" i="2"/>
  <c r="BQ18656" i="2"/>
  <c r="BH18474" i="2"/>
  <c r="BS18445" i="2"/>
  <c r="BQ18746" i="2"/>
  <c r="BQ18175" i="2"/>
  <c r="BS18094" i="2"/>
  <c r="BH18659" i="2"/>
  <c r="BQ18621" i="2"/>
  <c r="BJ18569" i="2"/>
  <c r="BQ18465" i="2"/>
  <c r="BQ18084" i="2"/>
  <c r="BJ18212" i="2"/>
  <c r="BQ18611" i="2"/>
  <c r="BQ18493" i="2"/>
  <c r="BQ18166" i="2"/>
  <c r="BQ18544" i="2"/>
  <c r="BG18489" i="2"/>
  <c r="BQ18767" i="2"/>
  <c r="BP18097" i="2"/>
  <c r="BV18097" i="2" s="1"/>
  <c r="BQ18672" i="2"/>
  <c r="BQ18679" i="2"/>
  <c r="BH18529" i="2"/>
  <c r="BP18162" i="2"/>
  <c r="BV18162" i="2" s="1"/>
  <c r="BS18451" i="2"/>
  <c r="BS18461" i="2"/>
  <c r="BS18090" i="2"/>
  <c r="BQ18418" i="2"/>
  <c r="BP18744" i="2"/>
  <c r="BV18744" i="2" s="1"/>
  <c r="BQ18618" i="2"/>
  <c r="BP18699" i="2"/>
  <c r="BV18699" i="2" s="1"/>
  <c r="BQ18605" i="2"/>
  <c r="BJ18514" i="2"/>
  <c r="BQ18390" i="2"/>
  <c r="BQ18722" i="2"/>
  <c r="BQ18662" i="2"/>
  <c r="BQ18497" i="2"/>
  <c r="BQ18472" i="2"/>
  <c r="BS18441" i="2"/>
  <c r="BS18075" i="2"/>
  <c r="BQ18578" i="2"/>
  <c r="BJ18524" i="2"/>
  <c r="BI18342" i="2"/>
  <c r="BQ18718" i="2"/>
  <c r="BP18684" i="2"/>
  <c r="BV18684" i="2" s="1"/>
  <c r="BS18455" i="2"/>
  <c r="BG18524" i="2"/>
  <c r="BQ18724" i="2"/>
  <c r="BQ18265" i="2"/>
  <c r="BQ18523" i="2"/>
  <c r="BQ18664" i="2"/>
  <c r="BG18559" i="2"/>
  <c r="BS18448" i="2"/>
  <c r="BP18509" i="2"/>
  <c r="BV18509" i="2" s="1"/>
  <c r="BS18085" i="2"/>
  <c r="BQ18642" i="2"/>
  <c r="BQ18704" i="2"/>
  <c r="BI18659" i="2"/>
  <c r="BQ18563" i="2"/>
  <c r="BH18559" i="2"/>
  <c r="BG18459" i="2"/>
  <c r="BS18446" i="2"/>
  <c r="BP18469" i="2"/>
  <c r="BV18469" i="2" s="1"/>
  <c r="BQ18434" i="2"/>
  <c r="BQ18245" i="2"/>
  <c r="BG18569" i="2"/>
  <c r="BS18443" i="2"/>
  <c r="BQ18091" i="2"/>
  <c r="BQ18261" i="2"/>
  <c r="BQ18385" i="2"/>
  <c r="BJ18659" i="2"/>
  <c r="BH18654" i="2"/>
  <c r="BQ18129" i="2"/>
  <c r="BR18129" i="2" s="1"/>
  <c r="CE18130" i="2" s="1"/>
  <c r="BH18779" i="2"/>
  <c r="BQ18771" i="2"/>
  <c r="BQ18511" i="2"/>
  <c r="BQ18738" i="2"/>
  <c r="BJ18082" i="2"/>
  <c r="BQ18740" i="2"/>
  <c r="BQ18658" i="2"/>
  <c r="BH18764" i="2"/>
  <c r="BI18764" i="2"/>
  <c r="BQ18555" i="2"/>
  <c r="BQ18566" i="2"/>
  <c r="BG18649" i="2"/>
  <c r="BQ18222" i="2"/>
  <c r="BG18654" i="2"/>
  <c r="BJ18664" i="2"/>
  <c r="BP18639" i="2"/>
  <c r="BV18639" i="2" s="1"/>
  <c r="BJ18649" i="2"/>
  <c r="BQ18584" i="2"/>
  <c r="BQ18442" i="2"/>
  <c r="BS18427" i="2"/>
  <c r="BQ18224" i="2"/>
  <c r="BP18519" i="2"/>
  <c r="BV18519" i="2" s="1"/>
  <c r="BP18292" i="2"/>
  <c r="BV18292" i="2" s="1"/>
  <c r="BQ18253" i="2"/>
  <c r="BG18764" i="2"/>
  <c r="BQ18761" i="2"/>
  <c r="BQ18609" i="2"/>
  <c r="BQ18499" i="2"/>
  <c r="BQ18506" i="2"/>
  <c r="BQ18440" i="2"/>
  <c r="BP18262" i="2"/>
  <c r="BV18262" i="2" s="1"/>
  <c r="BI18082" i="2"/>
  <c r="BP18312" i="2"/>
  <c r="BV18312" i="2" s="1"/>
  <c r="BS18079" i="2"/>
  <c r="BQ18598" i="2"/>
  <c r="BQ18526" i="2"/>
  <c r="BQ18106" i="2"/>
  <c r="BQ18637" i="2"/>
  <c r="BQ18551" i="2"/>
  <c r="BQ18489" i="2"/>
  <c r="BS18088" i="2"/>
  <c r="BQ18180" i="2"/>
  <c r="BQ18400" i="2"/>
  <c r="BQ18104" i="2"/>
  <c r="BQ18734" i="2"/>
  <c r="BQ18632" i="2"/>
  <c r="BQ18697" i="2"/>
  <c r="BQ18628" i="2"/>
  <c r="BP18444" i="2"/>
  <c r="BQ18607" i="2"/>
  <c r="BQ18478" i="2"/>
  <c r="BH18202" i="2"/>
  <c r="BQ18547" i="2"/>
  <c r="BS18463" i="2"/>
  <c r="BP18102" i="2"/>
  <c r="BV18102" i="2" s="1"/>
  <c r="BQ18443" i="2"/>
  <c r="BQ18743" i="2"/>
  <c r="BQ18643" i="2"/>
  <c r="BQ18750" i="2"/>
  <c r="BQ18640" i="2"/>
  <c r="BH18569" i="2"/>
  <c r="BQ18503" i="2"/>
  <c r="BG18474" i="2"/>
  <c r="BQ18580" i="2"/>
  <c r="BQ18764" i="2"/>
  <c r="BQ18320" i="2"/>
  <c r="BS18091" i="2"/>
  <c r="BG18127" i="2"/>
  <c r="BQ18119" i="2"/>
  <c r="BQ18731" i="2"/>
  <c r="BQ18634" i="2"/>
  <c r="BQ18565" i="2"/>
  <c r="BG18619" i="2"/>
  <c r="BQ18594" i="2"/>
  <c r="BJ18434" i="2"/>
  <c r="BQ18514" i="2"/>
  <c r="BH18342" i="2"/>
  <c r="BQ18074" i="2"/>
  <c r="BI18132" i="2"/>
  <c r="BQ18098" i="2"/>
  <c r="BQ18392" i="2"/>
  <c r="BQ18725" i="2"/>
  <c r="BP18719" i="2"/>
  <c r="BV18719" i="2" s="1"/>
  <c r="BQ18537" i="2"/>
  <c r="BS18462" i="2"/>
  <c r="BQ18473" i="2"/>
  <c r="BS18458" i="2"/>
  <c r="BH18449" i="2"/>
  <c r="BQ18753" i="2"/>
  <c r="BP18724" i="2"/>
  <c r="BV18724" i="2" s="1"/>
  <c r="BH18689" i="2"/>
  <c r="BH18564" i="2"/>
  <c r="BS18457" i="2"/>
  <c r="BQ18457" i="2"/>
  <c r="BQ18432" i="2"/>
  <c r="BI18449" i="2"/>
  <c r="BJ18689" i="2"/>
  <c r="BJ18449" i="2"/>
  <c r="BJ18784" i="2"/>
  <c r="BJ18624" i="2"/>
  <c r="BI18624" i="2"/>
  <c r="BH18624" i="2"/>
  <c r="BQ18693" i="2"/>
  <c r="BQ18429" i="2"/>
  <c r="BQ18626" i="2"/>
  <c r="BI18754" i="2"/>
  <c r="BJ18754" i="2"/>
  <c r="BH18729" i="2"/>
  <c r="BJ18614" i="2"/>
  <c r="BQ18757" i="2"/>
  <c r="BJ18504" i="2"/>
  <c r="BI18504" i="2"/>
  <c r="BJ18459" i="2"/>
  <c r="BQ18455" i="2"/>
  <c r="BG18689" i="2"/>
  <c r="BI18559" i="2"/>
  <c r="BH18459" i="2"/>
  <c r="BQ18461" i="2"/>
  <c r="BI18784" i="2"/>
  <c r="BG18504" i="2"/>
  <c r="BG18499" i="2"/>
  <c r="BQ18436" i="2"/>
  <c r="BH18784" i="2"/>
  <c r="BG18614" i="2"/>
  <c r="BV18501" i="2"/>
  <c r="BY18501" i="2" s="1"/>
  <c r="BS18454" i="2"/>
  <c r="BH18614" i="2"/>
  <c r="BI18499" i="2"/>
  <c r="BH18499" i="2"/>
  <c r="BJ18494" i="2"/>
  <c r="BI18494" i="2"/>
  <c r="BI18434" i="2"/>
  <c r="BI18479" i="2"/>
  <c r="BG18729" i="2"/>
  <c r="BH18649" i="2"/>
  <c r="BH18759" i="2"/>
  <c r="BG18494" i="2"/>
  <c r="BP18534" i="2"/>
  <c r="BV18534" i="2" s="1"/>
  <c r="BH18504" i="2"/>
  <c r="BJ18479" i="2"/>
  <c r="BJ18779" i="2"/>
  <c r="BI18779" i="2"/>
  <c r="BI18759" i="2"/>
  <c r="BV18491" i="2"/>
  <c r="BY18491" i="2" s="1"/>
  <c r="BJ18729" i="2"/>
  <c r="BJ18759" i="2"/>
  <c r="BS18437" i="2"/>
  <c r="BS18450" i="2"/>
  <c r="BS18436" i="2"/>
  <c r="BG18784" i="2"/>
  <c r="BJ18584" i="2"/>
  <c r="BH18584" i="2"/>
  <c r="BI18584" i="2"/>
  <c r="BQ18447" i="2"/>
  <c r="BS18444" i="2"/>
  <c r="BH18609" i="2"/>
  <c r="BQ18529" i="2"/>
  <c r="BQ18521" i="2"/>
  <c r="BG18624" i="2"/>
  <c r="BI18609" i="2"/>
  <c r="BQ18779" i="2"/>
  <c r="BJ18609" i="2"/>
  <c r="BJ18564" i="2"/>
  <c r="BG18709" i="2"/>
  <c r="BH18709" i="2"/>
  <c r="BJ18709" i="2"/>
  <c r="BV18656" i="2"/>
  <c r="BY18656" i="2" s="1"/>
  <c r="BJ18619" i="2"/>
  <c r="BI18619" i="2"/>
  <c r="BQ18518" i="2"/>
  <c r="BQ18720" i="2"/>
  <c r="BQ18657" i="2"/>
  <c r="BI18729" i="2"/>
  <c r="BH18514" i="2"/>
  <c r="BQ18509" i="2"/>
  <c r="BQ18368" i="2"/>
  <c r="BS18059" i="2"/>
  <c r="BQ18118" i="2"/>
  <c r="BQ18342" i="2"/>
  <c r="BQ18212" i="2"/>
  <c r="BS18065" i="2"/>
  <c r="BS18095" i="2"/>
  <c r="BQ18362" i="2"/>
  <c r="BG18202" i="2"/>
  <c r="BQ18301" i="2"/>
  <c r="BS18060" i="2"/>
  <c r="BQ18356" i="2"/>
  <c r="BP18177" i="2"/>
  <c r="BV18177" i="2" s="1"/>
  <c r="BP18107" i="2"/>
  <c r="BV18107" i="2" s="1"/>
  <c r="BG18267" i="2"/>
  <c r="BQ18186" i="2"/>
  <c r="BQ18203" i="2"/>
  <c r="BQ18321" i="2"/>
  <c r="BQ18341" i="2"/>
  <c r="BQ18196" i="2"/>
  <c r="BQ18409" i="2"/>
  <c r="BQ18288" i="2"/>
  <c r="BI18267" i="2"/>
  <c r="BQ18198" i="2"/>
  <c r="BP18207" i="2"/>
  <c r="BV18207" i="2" s="1"/>
  <c r="BQ18209" i="2"/>
  <c r="BJ18267" i="2"/>
  <c r="BQ18193" i="2"/>
  <c r="BG18282" i="2"/>
  <c r="BQ18316" i="2"/>
  <c r="BQ18327" i="2"/>
  <c r="BH18282" i="2"/>
  <c r="BS18061" i="2"/>
  <c r="BJ18127" i="2"/>
  <c r="BJ18287" i="2"/>
  <c r="BI18282" i="2"/>
  <c r="BS18083" i="2"/>
  <c r="BQ18169" i="2"/>
  <c r="BQ18141" i="2"/>
  <c r="BS18064" i="2"/>
  <c r="BJ18282" i="2"/>
  <c r="BQ18303" i="2"/>
  <c r="BQ18228" i="2"/>
  <c r="BQ18177" i="2"/>
  <c r="BS18077" i="2"/>
  <c r="BG18287" i="2"/>
  <c r="BG18392" i="2"/>
  <c r="BQ18214" i="2"/>
  <c r="BQ18153" i="2"/>
  <c r="BS18096" i="2"/>
  <c r="BS18071" i="2"/>
  <c r="BQ18311" i="2"/>
  <c r="BQ18349" i="2"/>
  <c r="BH18392" i="2"/>
  <c r="BQ18248" i="2"/>
  <c r="BP18407" i="2"/>
  <c r="BV18407" i="2" s="1"/>
  <c r="BJ18247" i="2"/>
  <c r="BI18392" i="2"/>
  <c r="BS18069" i="2"/>
  <c r="BP18322" i="2"/>
  <c r="BV18322" i="2" s="1"/>
  <c r="BP18272" i="2"/>
  <c r="BV18272" i="2" s="1"/>
  <c r="BS18080" i="2"/>
  <c r="BQ18143" i="2"/>
  <c r="BS18089" i="2"/>
  <c r="BQ18124" i="2"/>
  <c r="BQ18370" i="2"/>
  <c r="BG18347" i="2"/>
  <c r="BQ18134" i="2"/>
  <c r="BQ18305" i="2"/>
  <c r="BQ18357" i="2"/>
  <c r="BQ18315" i="2"/>
  <c r="BQ18144" i="2"/>
  <c r="BQ18086" i="2"/>
  <c r="BS18066" i="2"/>
  <c r="BQ18183" i="2"/>
  <c r="BI18307" i="2"/>
  <c r="BJ18307" i="2"/>
  <c r="BG18307" i="2"/>
  <c r="BJ18142" i="2"/>
  <c r="BI18142" i="2"/>
  <c r="BH18142" i="2"/>
  <c r="BI18397" i="2"/>
  <c r="BJ18297" i="2"/>
  <c r="BG18142" i="2"/>
  <c r="BP18337" i="2"/>
  <c r="BV18337" i="2" s="1"/>
  <c r="BH18187" i="2"/>
  <c r="BV18200" i="2"/>
  <c r="BY18200" i="2" s="1"/>
  <c r="BJ18087" i="2"/>
  <c r="BH18172" i="2"/>
  <c r="BS18086" i="2"/>
  <c r="BQ18066" i="2"/>
  <c r="BV18366" i="2"/>
  <c r="BY18366" i="2" s="1"/>
  <c r="BI18297" i="2"/>
  <c r="BJ18347" i="2"/>
  <c r="BJ18237" i="2"/>
  <c r="BH18067" i="2"/>
  <c r="BJ18197" i="2"/>
  <c r="BJ18182" i="2"/>
  <c r="BH18182" i="2"/>
  <c r="BG18182" i="2"/>
  <c r="BQ18068" i="2"/>
  <c r="BH18347" i="2"/>
  <c r="BV18174" i="2"/>
  <c r="BY18174" i="2" s="1"/>
  <c r="BQ18058" i="2"/>
  <c r="BS18058" i="2"/>
  <c r="BS18057" i="2"/>
  <c r="BP18057" i="2"/>
  <c r="BJ18067" i="2"/>
  <c r="BJ18137" i="2"/>
  <c r="BI18137" i="2"/>
  <c r="BJ18132" i="2"/>
  <c r="BS18068" i="2"/>
  <c r="BG18197" i="2"/>
  <c r="BG18237" i="2"/>
  <c r="BP18147" i="2"/>
  <c r="BV18147" i="2" s="1"/>
  <c r="BG18137" i="2"/>
  <c r="BI18212" i="2"/>
  <c r="BG18187" i="2"/>
  <c r="BH18237" i="2"/>
  <c r="BH18137" i="2"/>
  <c r="BQ18096" i="2"/>
  <c r="BG18397" i="2"/>
  <c r="BI18187" i="2"/>
  <c r="BG18082" i="2"/>
  <c r="BH18197" i="2"/>
  <c r="BH18402" i="2"/>
  <c r="BI18402" i="2"/>
  <c r="BI18127" i="2"/>
  <c r="BJ18417" i="2"/>
  <c r="BI18417" i="2"/>
  <c r="BV18335" i="2"/>
  <c r="BY18335" i="2" s="1"/>
  <c r="BJ18402" i="2"/>
  <c r="BG18132" i="2"/>
  <c r="BH18397" i="2"/>
  <c r="BG18342" i="2"/>
  <c r="BJ18242" i="2"/>
  <c r="BI18242" i="2"/>
  <c r="BH18242" i="2"/>
  <c r="BH18087" i="2"/>
  <c r="BH18297" i="2"/>
  <c r="BI18247" i="2"/>
  <c r="BH18247" i="2"/>
  <c r="BG18242" i="2"/>
  <c r="BJ18122" i="2"/>
  <c r="BI18122" i="2"/>
  <c r="BH18122" i="2"/>
  <c r="BG18122" i="2"/>
  <c r="BH18307" i="2"/>
  <c r="BG18277" i="2"/>
  <c r="BH18277" i="2"/>
  <c r="BJ18397" i="2"/>
  <c r="BI18277" i="2"/>
  <c r="BJ18092" i="2"/>
  <c r="BI18092" i="2"/>
  <c r="BH18092" i="2"/>
  <c r="BG18087" i="2"/>
  <c r="BG18067" i="2"/>
  <c r="BH18117" i="2"/>
  <c r="BG18117" i="2"/>
  <c r="BS18074" i="2"/>
  <c r="BH17925" i="2"/>
  <c r="BQ17859" i="2"/>
  <c r="BQ17971" i="2"/>
  <c r="BQ17819" i="2"/>
  <c r="BQ17795" i="2"/>
  <c r="BQ18027" i="2"/>
  <c r="BQ17920" i="2"/>
  <c r="BQ17742" i="2"/>
  <c r="BP17845" i="2"/>
  <c r="BV17845" i="2" s="1"/>
  <c r="BQ17776" i="2"/>
  <c r="BQ17775" i="2"/>
  <c r="BQ17912" i="2"/>
  <c r="BQ17733" i="2"/>
  <c r="BQ17986" i="2"/>
  <c r="BQ17850" i="2"/>
  <c r="BQ17902" i="2"/>
  <c r="BQ17700" i="2"/>
  <c r="BQ17781" i="2"/>
  <c r="BQ17798" i="2"/>
  <c r="BQ17915" i="2"/>
  <c r="BQ17706" i="2"/>
  <c r="BQ17953" i="2"/>
  <c r="BQ17710" i="2"/>
  <c r="BQ18018" i="2"/>
  <c r="BQ17743" i="2"/>
  <c r="BQ18004" i="2"/>
  <c r="BQ17843" i="2"/>
  <c r="BQ17701" i="2"/>
  <c r="BQ17951" i="2"/>
  <c r="BQ17845" i="2"/>
  <c r="BQ18010" i="2"/>
  <c r="BQ17793" i="2"/>
  <c r="BQ17921" i="2"/>
  <c r="BQ17759" i="2"/>
  <c r="BQ17987" i="2"/>
  <c r="BQ17520" i="2"/>
  <c r="BQ18002" i="2"/>
  <c r="BQ17956" i="2"/>
  <c r="BQ18047" i="2"/>
  <c r="BQ17937" i="2"/>
  <c r="BQ17771" i="2"/>
  <c r="BQ17919" i="2"/>
  <c r="BQ18042" i="2"/>
  <c r="BQ17944" i="2"/>
  <c r="BQ17698" i="2"/>
  <c r="BQ17984" i="2"/>
  <c r="BQ17724" i="2"/>
  <c r="BQ17823" i="2"/>
  <c r="BQ17916" i="2"/>
  <c r="BQ18038" i="2"/>
  <c r="BQ17960" i="2"/>
  <c r="BQ17732" i="2"/>
  <c r="BQ18011" i="2"/>
  <c r="BQ17988" i="2"/>
  <c r="BQ17886" i="2"/>
  <c r="BQ17978" i="2"/>
  <c r="BQ17622" i="2"/>
  <c r="BQ17827" i="2"/>
  <c r="BQ17725" i="2"/>
  <c r="BQ17841" i="2"/>
  <c r="BQ17784" i="2"/>
  <c r="BQ17868" i="2"/>
  <c r="BQ17765" i="2"/>
  <c r="BQ17577" i="2"/>
  <c r="BQ17714" i="2"/>
  <c r="BQ17730" i="2"/>
  <c r="BQ17835" i="2"/>
  <c r="BQ17892" i="2"/>
  <c r="BQ17814" i="2"/>
  <c r="BQ17927" i="2"/>
  <c r="BQ17893" i="2"/>
  <c r="BQ17947" i="2"/>
  <c r="BQ18031" i="2"/>
  <c r="BQ17753" i="2"/>
  <c r="BQ17869" i="2"/>
  <c r="BQ17727" i="2"/>
  <c r="BQ17948" i="2"/>
  <c r="BQ17941" i="2"/>
  <c r="BQ17874" i="2"/>
  <c r="BQ17695" i="2"/>
  <c r="BQ17777" i="2"/>
  <c r="BQ17805" i="2"/>
  <c r="BQ17738" i="2"/>
  <c r="BQ17913" i="2"/>
  <c r="BQ17975" i="2"/>
  <c r="BQ18020" i="2"/>
  <c r="BQ17925" i="2"/>
  <c r="BQ18019" i="2"/>
  <c r="BQ17961" i="2"/>
  <c r="BQ18035" i="2"/>
  <c r="BQ17917" i="2"/>
  <c r="BQ17813" i="2"/>
  <c r="BQ17767" i="2"/>
  <c r="BQ17696" i="2"/>
  <c r="BQ17707" i="2"/>
  <c r="BQ18012" i="2"/>
  <c r="BQ17967" i="2"/>
  <c r="BQ17903" i="2"/>
  <c r="BQ17788" i="2"/>
  <c r="BQ17964" i="2"/>
  <c r="BQ17735" i="2"/>
  <c r="BQ17880" i="2"/>
  <c r="BQ17815" i="2"/>
  <c r="BQ17741" i="2"/>
  <c r="BQ17877" i="2"/>
  <c r="BQ17890" i="2"/>
  <c r="BQ17846" i="2"/>
  <c r="BQ17997" i="2"/>
  <c r="BQ17974" i="2"/>
  <c r="BQ18032" i="2"/>
  <c r="BQ17884" i="2"/>
  <c r="BQ17825" i="2"/>
  <c r="BQ17907" i="2"/>
  <c r="BQ17822" i="2"/>
  <c r="BQ17720" i="2"/>
  <c r="BQ17768" i="2"/>
  <c r="BQ17928" i="2"/>
  <c r="BQ17981" i="2"/>
  <c r="BQ17968" i="2"/>
  <c r="BQ17957" i="2"/>
  <c r="BQ17860" i="2"/>
  <c r="BQ17848" i="2"/>
  <c r="BQ17694" i="2"/>
  <c r="BQ17716" i="2"/>
  <c r="BQ17865" i="2"/>
  <c r="BQ17996" i="2"/>
  <c r="BQ17828" i="2"/>
  <c r="BQ17939" i="2"/>
  <c r="BQ17945" i="2"/>
  <c r="BQ17930" i="2"/>
  <c r="BQ17711" i="2"/>
  <c r="BQ17897" i="2"/>
  <c r="BQ18053" i="2"/>
  <c r="BQ17794" i="2"/>
  <c r="BQ18001" i="2"/>
  <c r="BQ18045" i="2"/>
  <c r="BQ18024" i="2"/>
  <c r="BQ17782" i="2"/>
  <c r="BQ17933" i="2"/>
  <c r="BQ17830" i="2"/>
  <c r="BQ17764" i="2"/>
  <c r="BQ17817" i="2"/>
  <c r="BQ17704" i="2"/>
  <c r="BQ18028" i="2"/>
  <c r="BQ18015" i="2"/>
  <c r="BQ17977" i="2"/>
  <c r="BQ17760" i="2"/>
  <c r="BQ17862" i="2"/>
  <c r="BQ18022" i="2"/>
  <c r="BQ17949" i="2"/>
  <c r="BQ17773" i="2"/>
  <c r="BQ17712" i="2"/>
  <c r="BQ17762" i="2"/>
  <c r="BR17762" i="2" s="1"/>
  <c r="CE17763" i="2" s="1"/>
  <c r="BQ17894" i="2"/>
  <c r="BQ17833" i="2"/>
  <c r="BQ17922" i="2"/>
  <c r="BQ17972" i="2"/>
  <c r="BQ17992" i="2"/>
  <c r="BQ17857" i="2"/>
  <c r="BQ17924" i="2"/>
  <c r="BQ17943" i="2"/>
  <c r="BQ17864" i="2"/>
  <c r="BQ17899" i="2"/>
  <c r="BQ17789" i="2"/>
  <c r="BQ17887" i="2"/>
  <c r="BQ17980" i="2"/>
  <c r="BQ17853" i="2"/>
  <c r="BQ17809" i="2"/>
  <c r="BQ17866" i="2"/>
  <c r="BQ17878" i="2"/>
  <c r="BQ17779" i="2"/>
  <c r="BQ17750" i="2"/>
  <c r="BQ17935" i="2"/>
  <c r="BQ17807" i="2"/>
  <c r="BQ17778" i="2"/>
  <c r="BQ18049" i="2"/>
  <c r="BQ17705" i="2"/>
  <c r="BQ17855" i="2"/>
  <c r="BQ17803" i="2"/>
  <c r="BQ17875" i="2"/>
  <c r="BQ18054" i="2"/>
  <c r="BQ18034" i="2"/>
  <c r="BQ18050" i="2"/>
  <c r="BQ17856" i="2"/>
  <c r="BQ17832" i="2"/>
  <c r="BQ17787" i="2"/>
  <c r="BQ17691" i="2"/>
  <c r="BQ17718" i="2"/>
  <c r="BQ17721" i="2"/>
  <c r="BQ17744" i="2"/>
  <c r="BQ17958" i="2"/>
  <c r="BQ18005" i="2"/>
  <c r="BQ17991" i="2"/>
  <c r="BQ17888" i="2"/>
  <c r="BQ17734" i="2"/>
  <c r="BQ17837" i="2"/>
  <c r="BQ17786" i="2"/>
  <c r="BQ17800" i="2"/>
  <c r="BQ17703" i="2"/>
  <c r="BQ18007" i="2"/>
  <c r="BQ17728" i="2"/>
  <c r="BQ18033" i="2"/>
  <c r="BQ18052" i="2"/>
  <c r="BQ17854" i="2"/>
  <c r="BQ17871" i="2"/>
  <c r="BQ17769" i="2"/>
  <c r="BQ18039" i="2"/>
  <c r="BQ17985" i="2"/>
  <c r="BQ18026" i="2"/>
  <c r="BQ17810" i="2"/>
  <c r="BQ18025" i="2"/>
  <c r="BQ17838" i="2"/>
  <c r="BQ17908" i="2"/>
  <c r="BQ17872" i="2"/>
  <c r="BQ17791" i="2"/>
  <c r="BQ17747" i="2"/>
  <c r="BQ17905" i="2"/>
  <c r="BQ17755" i="2"/>
  <c r="BQ18013" i="2"/>
  <c r="BQ17910" i="2"/>
  <c r="BQ17820" i="2"/>
  <c r="BQ17999" i="2"/>
  <c r="BQ17745" i="2"/>
  <c r="BQ17882" i="2"/>
  <c r="BQ17954" i="2"/>
  <c r="BQ17900" i="2"/>
  <c r="BQ17717" i="2"/>
  <c r="BQ17740" i="2"/>
  <c r="BQ17970" i="2"/>
  <c r="BQ17774" i="2"/>
  <c r="BQ18044" i="2"/>
  <c r="BQ17932" i="2"/>
  <c r="BQ17722" i="2"/>
  <c r="BS17706" i="2"/>
  <c r="BI17755" i="2"/>
  <c r="BJ17755" i="2"/>
  <c r="BQ17736" i="2"/>
  <c r="BQ17844" i="2"/>
  <c r="BP17840" i="2"/>
  <c r="BV17840" i="2" s="1"/>
  <c r="BQ17417" i="2"/>
  <c r="BQ17923" i="2"/>
  <c r="BQ17940" i="2"/>
  <c r="BQ17973" i="2"/>
  <c r="BQ17889" i="2"/>
  <c r="BQ18041" i="2"/>
  <c r="BS17724" i="2"/>
  <c r="BQ17881" i="2"/>
  <c r="BS17701" i="2"/>
  <c r="BI17775" i="2"/>
  <c r="BP17905" i="2"/>
  <c r="BV17905" i="2" s="1"/>
  <c r="BH17805" i="2"/>
  <c r="BP17985" i="2"/>
  <c r="BV17985" i="2" s="1"/>
  <c r="BQ17861" i="2"/>
  <c r="BQ17749" i="2"/>
  <c r="BQ17901" i="2"/>
  <c r="BQ18017" i="2"/>
  <c r="BS17719" i="2"/>
  <c r="BQ17829" i="2"/>
  <c r="BQ17824" i="2"/>
  <c r="BQ17831" i="2"/>
  <c r="BH17755" i="2"/>
  <c r="BS17729" i="2"/>
  <c r="BQ17963" i="2"/>
  <c r="BS17704" i="2"/>
  <c r="BS17693" i="2"/>
  <c r="BS17722" i="2"/>
  <c r="BQ17790" i="2"/>
  <c r="BQ17792" i="2"/>
  <c r="BQ17719" i="2"/>
  <c r="BQ18043" i="2"/>
  <c r="BG17935" i="2"/>
  <c r="BJ18025" i="2"/>
  <c r="BH17850" i="2"/>
  <c r="BQ17896" i="2"/>
  <c r="BQ17994" i="2"/>
  <c r="BQ17959" i="2"/>
  <c r="BQ17739" i="2"/>
  <c r="BQ17690" i="2"/>
  <c r="BQ17983" i="2"/>
  <c r="BQ17804" i="2"/>
  <c r="BQ17783" i="2"/>
  <c r="BQ17851" i="2"/>
  <c r="BG17930" i="2"/>
  <c r="BQ18023" i="2"/>
  <c r="BQ17904" i="2"/>
  <c r="BQ17990" i="2"/>
  <c r="BQ17966" i="2"/>
  <c r="BQ17840" i="2"/>
  <c r="BH17750" i="2"/>
  <c r="BH17930" i="2"/>
  <c r="BQ17816" i="2"/>
  <c r="BQ17756" i="2"/>
  <c r="BQ17754" i="2"/>
  <c r="BQ17818" i="2"/>
  <c r="BQ17998" i="2"/>
  <c r="BH18025" i="2"/>
  <c r="BQ17852" i="2"/>
  <c r="BQ17931" i="2"/>
  <c r="BQ17751" i="2"/>
  <c r="BQ17946" i="2"/>
  <c r="BQ18029" i="2"/>
  <c r="BQ17976" i="2"/>
  <c r="BP17735" i="2"/>
  <c r="BV17735" i="2" s="1"/>
  <c r="BQ18008" i="2"/>
  <c r="BQ17826" i="2"/>
  <c r="BQ18003" i="2"/>
  <c r="BQ17876" i="2"/>
  <c r="BQ17799" i="2"/>
  <c r="BQ17918" i="2"/>
  <c r="BQ18009" i="2"/>
  <c r="BH17825" i="2"/>
  <c r="BS17707" i="2"/>
  <c r="BJ17720" i="2"/>
  <c r="BI17835" i="2"/>
  <c r="BQ17821" i="2"/>
  <c r="BS17712" i="2"/>
  <c r="BH18005" i="2"/>
  <c r="BQ17936" i="2"/>
  <c r="BS17703" i="2"/>
  <c r="BP17875" i="2"/>
  <c r="BV17875" i="2" s="1"/>
  <c r="BQ18051" i="2"/>
  <c r="BQ17914" i="2"/>
  <c r="BQ18048" i="2"/>
  <c r="BP17498" i="2"/>
  <c r="BV17498" i="2" s="1"/>
  <c r="BQ17909" i="2"/>
  <c r="BJ17740" i="2"/>
  <c r="BQ17965" i="2"/>
  <c r="BI18030" i="2"/>
  <c r="BQ17989" i="2"/>
  <c r="BQ17681" i="2"/>
  <c r="BP17945" i="2"/>
  <c r="BV17945" i="2" s="1"/>
  <c r="BQ18037" i="2"/>
  <c r="BQ17906" i="2"/>
  <c r="BQ17883" i="2"/>
  <c r="BQ18030" i="2"/>
  <c r="BQ17867" i="2"/>
  <c r="BS17709" i="2"/>
  <c r="BQ18021" i="2"/>
  <c r="BQ17950" i="2"/>
  <c r="BQ18036" i="2"/>
  <c r="BQ17702" i="2"/>
  <c r="BQ17758" i="2"/>
  <c r="BP17975" i="2"/>
  <c r="BV17975" i="2" s="1"/>
  <c r="BJ17810" i="2"/>
  <c r="BS17717" i="2"/>
  <c r="BQ17761" i="2"/>
  <c r="BQ17752" i="2"/>
  <c r="BQ17836" i="2"/>
  <c r="BQ17731" i="2"/>
  <c r="BQ17955" i="2"/>
  <c r="BQ17982" i="2"/>
  <c r="BQ17748" i="2"/>
  <c r="BG18025" i="2"/>
  <c r="BG17730" i="2"/>
  <c r="BQ17811" i="2"/>
  <c r="BQ17729" i="2"/>
  <c r="BG17720" i="2"/>
  <c r="BS17694" i="2"/>
  <c r="BG17960" i="2"/>
  <c r="BI17930" i="2"/>
  <c r="BI17720" i="2"/>
  <c r="BS17716" i="2"/>
  <c r="BI17815" i="2"/>
  <c r="BS17702" i="2"/>
  <c r="BI17960" i="2"/>
  <c r="BQ17926" i="2"/>
  <c r="BQ17780" i="2"/>
  <c r="BQ17995" i="2"/>
  <c r="BQ18006" i="2"/>
  <c r="BQ17942" i="2"/>
  <c r="BJ18030" i="2"/>
  <c r="BQ17873" i="2"/>
  <c r="BP17920" i="2"/>
  <c r="BV17920" i="2" s="1"/>
  <c r="BQ17772" i="2"/>
  <c r="BI17825" i="2"/>
  <c r="BQ17808" i="2"/>
  <c r="BQ17693" i="2"/>
  <c r="BQ18000" i="2"/>
  <c r="BQ17796" i="2"/>
  <c r="BP17780" i="2"/>
  <c r="BV17780" i="2" s="1"/>
  <c r="BQ17847" i="2"/>
  <c r="BP17940" i="2"/>
  <c r="BV17940" i="2" s="1"/>
  <c r="BQ17797" i="2"/>
  <c r="BS17711" i="2"/>
  <c r="BS17697" i="2"/>
  <c r="BQ18046" i="2"/>
  <c r="BH17730" i="2"/>
  <c r="BS17728" i="2"/>
  <c r="BQ17979" i="2"/>
  <c r="BI17765" i="2"/>
  <c r="BI17770" i="2"/>
  <c r="BJ18000" i="2"/>
  <c r="BQ17938" i="2"/>
  <c r="BQ17763" i="2"/>
  <c r="BQ17770" i="2"/>
  <c r="BS17714" i="2"/>
  <c r="BQ17879" i="2"/>
  <c r="BP17895" i="2"/>
  <c r="BV17895" i="2" s="1"/>
  <c r="BS17696" i="2"/>
  <c r="BQ17737" i="2"/>
  <c r="BQ18040" i="2"/>
  <c r="BG18000" i="2"/>
  <c r="BP17890" i="2"/>
  <c r="BV17890" i="2" s="1"/>
  <c r="BG17835" i="2"/>
  <c r="BS17727" i="2"/>
  <c r="BH18000" i="2"/>
  <c r="BQ17858" i="2"/>
  <c r="BJ17730" i="2"/>
  <c r="BH17865" i="2"/>
  <c r="BS17698" i="2"/>
  <c r="BJ18005" i="2"/>
  <c r="BG17805" i="2"/>
  <c r="BQ17962" i="2"/>
  <c r="BQ17898" i="2"/>
  <c r="BG17750" i="2"/>
  <c r="BQ17863" i="2"/>
  <c r="BS17708" i="2"/>
  <c r="BQ17715" i="2"/>
  <c r="BQ17746" i="2"/>
  <c r="BQ17697" i="2"/>
  <c r="BQ17891" i="2"/>
  <c r="BQ17766" i="2"/>
  <c r="BS17691" i="2"/>
  <c r="BP17745" i="2"/>
  <c r="BV17745" i="2" s="1"/>
  <c r="BQ17849" i="2"/>
  <c r="BS17723" i="2"/>
  <c r="BQ17785" i="2"/>
  <c r="BQ17834" i="2"/>
  <c r="BQ17371" i="2"/>
  <c r="BG17900" i="2"/>
  <c r="BG17850" i="2"/>
  <c r="BQ17870" i="2"/>
  <c r="BQ17802" i="2"/>
  <c r="BQ17969" i="2"/>
  <c r="BQ17801" i="2"/>
  <c r="BI17850" i="2"/>
  <c r="BQ17952" i="2"/>
  <c r="BQ18014" i="2"/>
  <c r="BQ17993" i="2"/>
  <c r="BQ17757" i="2"/>
  <c r="BH17775" i="2"/>
  <c r="BS17718" i="2"/>
  <c r="BP18040" i="2"/>
  <c r="BV18040" i="2" s="1"/>
  <c r="BH18035" i="2"/>
  <c r="BJ18035" i="2"/>
  <c r="BQ17726" i="2"/>
  <c r="BS17726" i="2"/>
  <c r="BQ17713" i="2"/>
  <c r="BS17713" i="2"/>
  <c r="BG18035" i="2"/>
  <c r="BV17947" i="2"/>
  <c r="BY17947" i="2" s="1"/>
  <c r="BG17855" i="2"/>
  <c r="BJ17785" i="2"/>
  <c r="BI17785" i="2"/>
  <c r="BI17725" i="2"/>
  <c r="BS17699" i="2"/>
  <c r="BQ17699" i="2"/>
  <c r="BQ17839" i="2"/>
  <c r="BJ17855" i="2"/>
  <c r="BH17860" i="2"/>
  <c r="BJ17790" i="2"/>
  <c r="BI17790" i="2"/>
  <c r="BH17785" i="2"/>
  <c r="BI17860" i="2"/>
  <c r="BQ17709" i="2"/>
  <c r="BQ17895" i="2"/>
  <c r="BJ17860" i="2"/>
  <c r="BS17692" i="2"/>
  <c r="BQ17692" i="2"/>
  <c r="BH17760" i="2"/>
  <c r="BH17740" i="2"/>
  <c r="BI17760" i="2"/>
  <c r="BI17910" i="2"/>
  <c r="BH17910" i="2"/>
  <c r="BV17808" i="2"/>
  <c r="BY17808" i="2" s="1"/>
  <c r="BJ17825" i="2"/>
  <c r="BJ17760" i="2"/>
  <c r="BI18035" i="2"/>
  <c r="BH17935" i="2"/>
  <c r="BQ17929" i="2"/>
  <c r="BI17805" i="2"/>
  <c r="BG17740" i="2"/>
  <c r="BG17950" i="2"/>
  <c r="BQ17934" i="2"/>
  <c r="BH17900" i="2"/>
  <c r="BQ18016" i="2"/>
  <c r="BG17980" i="2"/>
  <c r="BJ17980" i="2"/>
  <c r="BI17980" i="2"/>
  <c r="BI17870" i="2"/>
  <c r="BJ17830" i="2"/>
  <c r="BI17830" i="2"/>
  <c r="BQ17723" i="2"/>
  <c r="BH17870" i="2"/>
  <c r="BG17830" i="2"/>
  <c r="BH17835" i="2"/>
  <c r="BI17855" i="2"/>
  <c r="BV17853" i="2"/>
  <c r="BY17853" i="2" s="1"/>
  <c r="BI17950" i="2"/>
  <c r="BG17880" i="2"/>
  <c r="BJ17880" i="2"/>
  <c r="BH17880" i="2"/>
  <c r="BI17925" i="2"/>
  <c r="BG17790" i="2"/>
  <c r="BH17765" i="2"/>
  <c r="BG17765" i="2"/>
  <c r="BQ17708" i="2"/>
  <c r="BJ17925" i="2"/>
  <c r="BI17750" i="2"/>
  <c r="BG17775" i="2"/>
  <c r="BG17865" i="2"/>
  <c r="BQ17885" i="2"/>
  <c r="BI17900" i="2"/>
  <c r="BI17865" i="2"/>
  <c r="BP17970" i="2"/>
  <c r="BQ17812" i="2"/>
  <c r="BG17725" i="2"/>
  <c r="BJ17910" i="2"/>
  <c r="BJ17725" i="2"/>
  <c r="BS17721" i="2"/>
  <c r="BG17815" i="2"/>
  <c r="BH17695" i="2"/>
  <c r="BH17980" i="2"/>
  <c r="BI17955" i="2"/>
  <c r="BV17966" i="2"/>
  <c r="BY17966" i="2" s="1"/>
  <c r="BQ17806" i="2"/>
  <c r="BH17830" i="2"/>
  <c r="BG17810" i="2"/>
  <c r="BH17815" i="2"/>
  <c r="BG17955" i="2"/>
  <c r="BG18005" i="2"/>
  <c r="BH17960" i="2"/>
  <c r="BJ17870" i="2"/>
  <c r="BG18030" i="2"/>
  <c r="BI17810" i="2"/>
  <c r="BH17770" i="2"/>
  <c r="BJ17885" i="2"/>
  <c r="BI17885" i="2"/>
  <c r="BG17885" i="2"/>
  <c r="BJ17820" i="2"/>
  <c r="BI17820" i="2"/>
  <c r="BH17820" i="2"/>
  <c r="BQ17842" i="2"/>
  <c r="BJ17955" i="2"/>
  <c r="BJ17935" i="2"/>
  <c r="BQ17911" i="2"/>
  <c r="BJ17770" i="2"/>
  <c r="BI17695" i="2"/>
  <c r="BG17695" i="2"/>
  <c r="BJ17950" i="2"/>
  <c r="BQ17450" i="2"/>
  <c r="BQ17368" i="2"/>
  <c r="BQ17492" i="2"/>
  <c r="BQ17654" i="2"/>
  <c r="BQ17516" i="2"/>
  <c r="BQ17338" i="2"/>
  <c r="BP17548" i="2"/>
  <c r="BV17548" i="2" s="1"/>
  <c r="BP17408" i="2"/>
  <c r="BV17408" i="2" s="1"/>
  <c r="BQ17559" i="2"/>
  <c r="BQ17408" i="2"/>
  <c r="BQ17553" i="2"/>
  <c r="BQ17604" i="2"/>
  <c r="BP17488" i="2"/>
  <c r="BV17488" i="2" s="1"/>
  <c r="BQ17446" i="2"/>
  <c r="BQ17626" i="2"/>
  <c r="BQ17435" i="2"/>
  <c r="BQ17588" i="2"/>
  <c r="BQ17500" i="2"/>
  <c r="BQ17390" i="2"/>
  <c r="BQ17351" i="2"/>
  <c r="BQ17612" i="2"/>
  <c r="BQ17637" i="2"/>
  <c r="BQ17360" i="2"/>
  <c r="BS17324" i="2"/>
  <c r="BQ17347" i="2"/>
  <c r="BQ17443" i="2"/>
  <c r="BQ17379" i="2"/>
  <c r="BQ17638" i="2"/>
  <c r="BQ17415" i="2"/>
  <c r="BQ17375" i="2"/>
  <c r="BP17483" i="2"/>
  <c r="BV17483" i="2" s="1"/>
  <c r="BQ17643" i="2"/>
  <c r="BQ17589" i="2"/>
  <c r="BS17339" i="2"/>
  <c r="BQ17636" i="2"/>
  <c r="BQ17586" i="2"/>
  <c r="BQ17427" i="2"/>
  <c r="BQ17545" i="2"/>
  <c r="BQ17400" i="2"/>
  <c r="BQ17428" i="2"/>
  <c r="BS17354" i="2"/>
  <c r="BQ17473" i="2"/>
  <c r="BQ17331" i="2"/>
  <c r="BS17337" i="2"/>
  <c r="BQ17402" i="2"/>
  <c r="BQ17466" i="2"/>
  <c r="BQ17679" i="2"/>
  <c r="BQ17533" i="2"/>
  <c r="BQ17392" i="2"/>
  <c r="BQ17343" i="2"/>
  <c r="BQ17656" i="2"/>
  <c r="BQ17585" i="2"/>
  <c r="BQ17481" i="2"/>
  <c r="BQ17503" i="2"/>
  <c r="BQ17448" i="2"/>
  <c r="BQ17395" i="2"/>
  <c r="BR17395" i="2" s="1"/>
  <c r="CE17396" i="2" s="1"/>
  <c r="BQ17455" i="2"/>
  <c r="BQ17459" i="2"/>
  <c r="BQ17440" i="2"/>
  <c r="BQ17494" i="2"/>
  <c r="BQ17339" i="2"/>
  <c r="BQ17640" i="2"/>
  <c r="BQ17381" i="2"/>
  <c r="BQ17365" i="2"/>
  <c r="BQ17430" i="2"/>
  <c r="BQ17549" i="2"/>
  <c r="BQ17680" i="2"/>
  <c r="BQ17495" i="2"/>
  <c r="BQ17652" i="2"/>
  <c r="BQ17397" i="2"/>
  <c r="BQ17490" i="2"/>
  <c r="BQ17378" i="2"/>
  <c r="BQ17426" i="2"/>
  <c r="BQ17512" i="2"/>
  <c r="BQ17485" i="2"/>
  <c r="BQ17385" i="2"/>
  <c r="BQ17557" i="2"/>
  <c r="BQ17568" i="2"/>
  <c r="BQ17401" i="2"/>
  <c r="BQ17499" i="2"/>
  <c r="BQ17404" i="2"/>
  <c r="BQ17337" i="2"/>
  <c r="BQ17452" i="2"/>
  <c r="BQ17406" i="2"/>
  <c r="BQ17581" i="2"/>
  <c r="BQ17674" i="2"/>
  <c r="BQ17437" i="2"/>
  <c r="BQ17517" i="2"/>
  <c r="BQ17536" i="2"/>
  <c r="BQ17608" i="2"/>
  <c r="BQ17336" i="2"/>
  <c r="BQ17676" i="2"/>
  <c r="BQ17625" i="2"/>
  <c r="BQ17382" i="2"/>
  <c r="BQ17366" i="2"/>
  <c r="BQ17324" i="2"/>
  <c r="BQ17505" i="2"/>
  <c r="BQ17323" i="2"/>
  <c r="BQ17432" i="2"/>
  <c r="BQ17451" i="2"/>
  <c r="BQ17409" i="2"/>
  <c r="BQ17601" i="2"/>
  <c r="BQ17606" i="2"/>
  <c r="BQ17605" i="2"/>
  <c r="BQ17584" i="2"/>
  <c r="BQ17327" i="2"/>
  <c r="BQ17442" i="2"/>
  <c r="BQ17541" i="2"/>
  <c r="BQ17330" i="2"/>
  <c r="BQ17456" i="2"/>
  <c r="BQ17414" i="2"/>
  <c r="BQ17369" i="2"/>
  <c r="BQ17521" i="2"/>
  <c r="BQ17340" i="2"/>
  <c r="BQ17386" i="2"/>
  <c r="BQ17635" i="2"/>
  <c r="BQ17579" i="2"/>
  <c r="BQ17423" i="2"/>
  <c r="BQ17501" i="2"/>
  <c r="BQ17384" i="2"/>
  <c r="BQ17453" i="2"/>
  <c r="BQ17615" i="2"/>
  <c r="BQ17670" i="2"/>
  <c r="BQ17532" i="2"/>
  <c r="BQ17334" i="2"/>
  <c r="BQ17346" i="2"/>
  <c r="BQ17372" i="2"/>
  <c r="BQ17425" i="2"/>
  <c r="BQ17388" i="2"/>
  <c r="BQ17539" i="2"/>
  <c r="BQ17413" i="2"/>
  <c r="BQ17683" i="2"/>
  <c r="BQ17664" i="2"/>
  <c r="BQ17472" i="2"/>
  <c r="BQ17434" i="2"/>
  <c r="BQ17548" i="2"/>
  <c r="BQ17418" i="2"/>
  <c r="BQ17596" i="2"/>
  <c r="BQ17447" i="2"/>
  <c r="BQ17619" i="2"/>
  <c r="BQ17655" i="2"/>
  <c r="BQ17529" i="2"/>
  <c r="BQ17482" i="2"/>
  <c r="BQ17477" i="2"/>
  <c r="BQ17555" i="2"/>
  <c r="BQ17391" i="2"/>
  <c r="BQ17594" i="2"/>
  <c r="BQ17498" i="2"/>
  <c r="BQ17566" i="2"/>
  <c r="BQ17475" i="2"/>
  <c r="BQ17686" i="2"/>
  <c r="BQ17603" i="2"/>
  <c r="BQ17598" i="2"/>
  <c r="BQ17645" i="2"/>
  <c r="BQ17487" i="2"/>
  <c r="BQ17377" i="2"/>
  <c r="BQ17514" i="2"/>
  <c r="BQ17457" i="2"/>
  <c r="BQ17682" i="2"/>
  <c r="BQ17648" i="2"/>
  <c r="BQ17558" i="2"/>
  <c r="BQ17662" i="2"/>
  <c r="BQ17628" i="2"/>
  <c r="BQ17542" i="2"/>
  <c r="BQ17642" i="2"/>
  <c r="BQ17591" i="2"/>
  <c r="BQ17646" i="2"/>
  <c r="BQ17480" i="2"/>
  <c r="BQ17623" i="2"/>
  <c r="BQ17629" i="2"/>
  <c r="BQ17540" i="2"/>
  <c r="BQ17484" i="2"/>
  <c r="BQ17410" i="2"/>
  <c r="BQ17565" i="2"/>
  <c r="BQ17617" i="2"/>
  <c r="BQ17560" i="2"/>
  <c r="BQ17602" i="2"/>
  <c r="BQ17525" i="2"/>
  <c r="BQ17461" i="2"/>
  <c r="BQ17507" i="2"/>
  <c r="BQ17326" i="2"/>
  <c r="BQ17678" i="2"/>
  <c r="BQ17526" i="2"/>
  <c r="BQ17593" i="2"/>
  <c r="BQ17535" i="2"/>
  <c r="BQ17504" i="2"/>
  <c r="BQ17671" i="2"/>
  <c r="BQ17510" i="2"/>
  <c r="BQ17356" i="2"/>
  <c r="BQ17587" i="2"/>
  <c r="BQ17421" i="2"/>
  <c r="BQ17469" i="2"/>
  <c r="BQ17599" i="2"/>
  <c r="BQ17422" i="2"/>
  <c r="BQ17332" i="2"/>
  <c r="BQ17543" i="2"/>
  <c r="BQ17595" i="2"/>
  <c r="BQ17538" i="2"/>
  <c r="BQ17363" i="2"/>
  <c r="BQ17620" i="2"/>
  <c r="BQ17407" i="2"/>
  <c r="BQ17650" i="2"/>
  <c r="BQ17474" i="2"/>
  <c r="BQ17358" i="2"/>
  <c r="BQ17580" i="2"/>
  <c r="BQ17522" i="2"/>
  <c r="BQ17496" i="2"/>
  <c r="BQ17488" i="2"/>
  <c r="BQ17361" i="2"/>
  <c r="BQ17479" i="2"/>
  <c r="BQ17610" i="2"/>
  <c r="BQ17550" i="2"/>
  <c r="BQ17659" i="2"/>
  <c r="BQ17546" i="2"/>
  <c r="BQ17528" i="2"/>
  <c r="BQ17370" i="2"/>
  <c r="BQ17476" i="2"/>
  <c r="BQ17673" i="2"/>
  <c r="BQ17685" i="2"/>
  <c r="BQ17616" i="2"/>
  <c r="BQ17669" i="2"/>
  <c r="BQ17634" i="2"/>
  <c r="BQ17491" i="2"/>
  <c r="BQ17350" i="2"/>
  <c r="BQ17412" i="2"/>
  <c r="BQ17570" i="2"/>
  <c r="BQ17353" i="2"/>
  <c r="BQ17429" i="2"/>
  <c r="BQ17345" i="2"/>
  <c r="BQ17341" i="2"/>
  <c r="BQ17445" i="2"/>
  <c r="BQ17373" i="2"/>
  <c r="BQ17563" i="2"/>
  <c r="BQ17564" i="2"/>
  <c r="BQ17463" i="2"/>
  <c r="BQ17329" i="2"/>
  <c r="BQ17633" i="2"/>
  <c r="BQ17665" i="2"/>
  <c r="BQ17607" i="2"/>
  <c r="BQ17576" i="2"/>
  <c r="BQ17502" i="2"/>
  <c r="BQ17462" i="2"/>
  <c r="BQ17344" i="2"/>
  <c r="BQ17483" i="2"/>
  <c r="BQ17657" i="2"/>
  <c r="BQ17552" i="2"/>
  <c r="BQ17524" i="2"/>
  <c r="BQ17431" i="2"/>
  <c r="BQ17396" i="2"/>
  <c r="BQ17328" i="2"/>
  <c r="BQ17687" i="2"/>
  <c r="BQ17468" i="2"/>
  <c r="BQ17631" i="2"/>
  <c r="BQ17349" i="2"/>
  <c r="BQ17354" i="2"/>
  <c r="BQ17471" i="2"/>
  <c r="BQ17433" i="2"/>
  <c r="BQ17393" i="2"/>
  <c r="BQ17518" i="2"/>
  <c r="BQ17575" i="2"/>
  <c r="BQ17464" i="2"/>
  <c r="BJ17403" i="2"/>
  <c r="BQ17547" i="2"/>
  <c r="BQ17436" i="2"/>
  <c r="BS17345" i="2"/>
  <c r="BQ17523" i="2"/>
  <c r="BS17342" i="2"/>
  <c r="BQ17590" i="2"/>
  <c r="BS17329" i="2"/>
  <c r="BS17340" i="2"/>
  <c r="BS17359" i="2"/>
  <c r="BP17538" i="2"/>
  <c r="BV17538" i="2" s="1"/>
  <c r="BQ17621" i="2"/>
  <c r="BQ17663" i="2"/>
  <c r="BQ17449" i="2"/>
  <c r="BQ17677" i="2"/>
  <c r="BS17351" i="2"/>
  <c r="BS17349" i="2"/>
  <c r="BQ17486" i="2"/>
  <c r="BS17356" i="2"/>
  <c r="BQ17376" i="2"/>
  <c r="BS17347" i="2"/>
  <c r="BS17361" i="2"/>
  <c r="BQ17367" i="2"/>
  <c r="BQ17513" i="2"/>
  <c r="BQ17411" i="2"/>
  <c r="BQ17405" i="2"/>
  <c r="BQ17554" i="2"/>
  <c r="BP17678" i="2"/>
  <c r="BV17678" i="2" s="1"/>
  <c r="BG17513" i="2"/>
  <c r="BP17438" i="2"/>
  <c r="BV17438" i="2" s="1"/>
  <c r="BP17468" i="2"/>
  <c r="BV17468" i="2" s="1"/>
  <c r="BQ17592" i="2"/>
  <c r="BP17533" i="2"/>
  <c r="BV17533" i="2" s="1"/>
  <c r="BQ17609" i="2"/>
  <c r="BI17513" i="2"/>
  <c r="BQ17441" i="2"/>
  <c r="BQ17672" i="2"/>
  <c r="BS17341" i="2"/>
  <c r="BS17360" i="2"/>
  <c r="BQ17684" i="2"/>
  <c r="BI17358" i="2"/>
  <c r="BQ17497" i="2"/>
  <c r="BS17327" i="2"/>
  <c r="BQ17611" i="2"/>
  <c r="BQ17416" i="2"/>
  <c r="BQ17364" i="2"/>
  <c r="BS17362" i="2"/>
  <c r="BS17355" i="2"/>
  <c r="BQ17387" i="2"/>
  <c r="BS17350" i="2"/>
  <c r="BQ17644" i="2"/>
  <c r="BQ17582" i="2"/>
  <c r="BI17463" i="2"/>
  <c r="BQ17333" i="2"/>
  <c r="BQ17649" i="2"/>
  <c r="BH17403" i="2"/>
  <c r="BQ17519" i="2"/>
  <c r="BJ17358" i="2"/>
  <c r="BQ17515" i="2"/>
  <c r="BQ17465" i="2"/>
  <c r="BQ17389" i="2"/>
  <c r="BP17453" i="2"/>
  <c r="BV17453" i="2" s="1"/>
  <c r="BP17583" i="2"/>
  <c r="BV17583" i="2" s="1"/>
  <c r="BG17643" i="2"/>
  <c r="BQ17651" i="2"/>
  <c r="BQ17578" i="2"/>
  <c r="BQ17420" i="2"/>
  <c r="BS17352" i="2"/>
  <c r="BP17618" i="2"/>
  <c r="BV17618" i="2" s="1"/>
  <c r="BJ17428" i="2"/>
  <c r="BS17346" i="2"/>
  <c r="BQ17573" i="2"/>
  <c r="BQ17660" i="2"/>
  <c r="BQ17493" i="2"/>
  <c r="BQ17569" i="2"/>
  <c r="BQ17618" i="2"/>
  <c r="BQ17639" i="2"/>
  <c r="BQ17537" i="2"/>
  <c r="BJ17463" i="2"/>
  <c r="BQ17627" i="2"/>
  <c r="BQ17632" i="2"/>
  <c r="BQ17647" i="2"/>
  <c r="BH17528" i="2"/>
  <c r="BQ17556" i="2"/>
  <c r="BQ17424" i="2"/>
  <c r="BQ17511" i="2"/>
  <c r="BG17668" i="2"/>
  <c r="BQ17666" i="2"/>
  <c r="BQ17359" i="2"/>
  <c r="BQ17658" i="2"/>
  <c r="BG17663" i="2"/>
  <c r="BQ17403" i="2"/>
  <c r="BQ17661" i="2"/>
  <c r="BH17663" i="2"/>
  <c r="BS17357" i="2"/>
  <c r="BQ17675" i="2"/>
  <c r="BQ17653" i="2"/>
  <c r="BQ17531" i="2"/>
  <c r="BH17353" i="2"/>
  <c r="BI17338" i="2"/>
  <c r="BQ17419" i="2"/>
  <c r="BI17648" i="2"/>
  <c r="BQ17380" i="2"/>
  <c r="BQ17374" i="2"/>
  <c r="BQ17668" i="2"/>
  <c r="BP17638" i="2"/>
  <c r="BV17638" i="2" s="1"/>
  <c r="BQ17444" i="2"/>
  <c r="BQ17534" i="2"/>
  <c r="BQ17600" i="2"/>
  <c r="BH17423" i="2"/>
  <c r="BQ17458" i="2"/>
  <c r="BP17623" i="2"/>
  <c r="BV17623" i="2" s="1"/>
  <c r="BJ17513" i="2"/>
  <c r="BQ17383" i="2"/>
  <c r="BQ17613" i="2"/>
  <c r="BP17503" i="2"/>
  <c r="BV17503" i="2" s="1"/>
  <c r="BQ17527" i="2"/>
  <c r="BQ17489" i="2"/>
  <c r="BQ17624" i="2"/>
  <c r="BP17413" i="2"/>
  <c r="BV17413" i="2" s="1"/>
  <c r="BQ17399" i="2"/>
  <c r="BS17330" i="2"/>
  <c r="BQ17597" i="2"/>
  <c r="BQ17583" i="2"/>
  <c r="BQ17348" i="2"/>
  <c r="BQ17394" i="2"/>
  <c r="BH17518" i="2"/>
  <c r="BP17683" i="2"/>
  <c r="BV17683" i="2" s="1"/>
  <c r="BP17563" i="2"/>
  <c r="BV17563" i="2" s="1"/>
  <c r="BQ17454" i="2"/>
  <c r="BJ17518" i="2"/>
  <c r="BP17363" i="2"/>
  <c r="BV17363" i="2" s="1"/>
  <c r="BQ17398" i="2"/>
  <c r="BS17335" i="2"/>
  <c r="BQ17630" i="2"/>
  <c r="BQ17562" i="2"/>
  <c r="BQ17467" i="2"/>
  <c r="BG17338" i="2"/>
  <c r="BQ17478" i="2"/>
  <c r="BS17326" i="2"/>
  <c r="BQ17352" i="2"/>
  <c r="BQ17574" i="2"/>
  <c r="BH17668" i="2"/>
  <c r="BI17403" i="2"/>
  <c r="BS17334" i="2"/>
  <c r="BI17663" i="2"/>
  <c r="BI17668" i="2"/>
  <c r="BQ17460" i="2"/>
  <c r="BQ17667" i="2"/>
  <c r="BQ17614" i="2"/>
  <c r="BH17558" i="2"/>
  <c r="BI17568" i="2"/>
  <c r="BJ17613" i="2"/>
  <c r="BI17613" i="2"/>
  <c r="BH17613" i="2"/>
  <c r="BI17473" i="2"/>
  <c r="BH17473" i="2"/>
  <c r="BH17573" i="2"/>
  <c r="BH17443" i="2"/>
  <c r="BJ17608" i="2"/>
  <c r="BI17608" i="2"/>
  <c r="BH17608" i="2"/>
  <c r="BI17573" i="2"/>
  <c r="BI17373" i="2"/>
  <c r="BH17373" i="2"/>
  <c r="BJ17443" i="2"/>
  <c r="BQ17355" i="2"/>
  <c r="BJ17573" i="2"/>
  <c r="BI17443" i="2"/>
  <c r="BG17373" i="2"/>
  <c r="BS17344" i="2"/>
  <c r="BS17336" i="2"/>
  <c r="BJ17373" i="2"/>
  <c r="BG17343" i="2"/>
  <c r="BH17348" i="2"/>
  <c r="BJ17348" i="2"/>
  <c r="BG17348" i="2"/>
  <c r="BS17331" i="2"/>
  <c r="BI17628" i="2"/>
  <c r="BG17633" i="2"/>
  <c r="BJ17558" i="2"/>
  <c r="BH17628" i="2"/>
  <c r="BJ17523" i="2"/>
  <c r="BI17523" i="2"/>
  <c r="BG17518" i="2"/>
  <c r="BJ17478" i="2"/>
  <c r="BH17478" i="2"/>
  <c r="BG17478" i="2"/>
  <c r="BG17508" i="2"/>
  <c r="BI17428" i="2"/>
  <c r="BH17428" i="2"/>
  <c r="BQ17325" i="2"/>
  <c r="BS17325" i="2"/>
  <c r="BG17358" i="2"/>
  <c r="BG17568" i="2"/>
  <c r="BI17643" i="2"/>
  <c r="BH17643" i="2"/>
  <c r="BJ17578" i="2"/>
  <c r="BJ17508" i="2"/>
  <c r="BS17332" i="2"/>
  <c r="BG17433" i="2"/>
  <c r="BI17633" i="2"/>
  <c r="BG17523" i="2"/>
  <c r="BI17508" i="2"/>
  <c r="BG17463" i="2"/>
  <c r="BH17433" i="2"/>
  <c r="BG17628" i="2"/>
  <c r="BP17588" i="2"/>
  <c r="BH17648" i="2"/>
  <c r="BG17648" i="2"/>
  <c r="BI17478" i="2"/>
  <c r="BG17378" i="2"/>
  <c r="BJ17378" i="2"/>
  <c r="BH17378" i="2"/>
  <c r="BI17433" i="2"/>
  <c r="BG17558" i="2"/>
  <c r="BJ17433" i="2"/>
  <c r="BG17458" i="2"/>
  <c r="BJ17528" i="2"/>
  <c r="BI17423" i="2"/>
  <c r="BQ17641" i="2"/>
  <c r="BH17458" i="2"/>
  <c r="BJ17423" i="2"/>
  <c r="BI17393" i="2"/>
  <c r="BH17393" i="2"/>
  <c r="BG17393" i="2"/>
  <c r="BJ17393" i="2"/>
  <c r="BH17343" i="2"/>
  <c r="BQ17567" i="2"/>
  <c r="BI17458" i="2"/>
  <c r="BQ17362" i="2"/>
  <c r="BJ17353" i="2"/>
  <c r="BI17353" i="2"/>
  <c r="BG17658" i="2"/>
  <c r="BI17493" i="2"/>
  <c r="BJ17493" i="2"/>
  <c r="BH17493" i="2"/>
  <c r="BG17653" i="2"/>
  <c r="BJ17458" i="2"/>
  <c r="BH17578" i="2"/>
  <c r="BG17578" i="2"/>
  <c r="BH17658" i="2"/>
  <c r="BG17528" i="2"/>
  <c r="BJ17343" i="2"/>
  <c r="BH17568" i="2"/>
  <c r="BI17658" i="2"/>
  <c r="BH17653" i="2"/>
  <c r="BQ17544" i="2"/>
  <c r="BJ17473" i="2"/>
  <c r="BQ17342" i="2"/>
  <c r="BQ17551" i="2"/>
  <c r="BI17653" i="2"/>
  <c r="BJ17633" i="2"/>
  <c r="BQ17506" i="2"/>
  <c r="BV17465" i="2"/>
  <c r="BY17465" i="2" s="1"/>
  <c r="BJ17338" i="2"/>
  <c r="BQ17561" i="2"/>
  <c r="BQ17509" i="2"/>
  <c r="BP17383" i="2"/>
  <c r="BV17383" i="2" s="1"/>
  <c r="BQ17357" i="2"/>
  <c r="BQ17335" i="2"/>
  <c r="BM17005" i="2"/>
  <c r="BM17240" i="2"/>
  <c r="BL16965" i="2"/>
  <c r="BM17094" i="2"/>
  <c r="BL17106" i="2"/>
  <c r="BO17094" i="2"/>
  <c r="BN17156" i="2"/>
  <c r="BL17123" i="2"/>
  <c r="BM17130" i="2"/>
  <c r="BM17134" i="2"/>
  <c r="BM17211" i="2"/>
  <c r="BM16957" i="2"/>
  <c r="BO17151" i="2"/>
  <c r="BL17284" i="2"/>
  <c r="BO17233" i="2"/>
  <c r="BL17285" i="2"/>
  <c r="BN16990" i="2"/>
  <c r="BL17208" i="2"/>
  <c r="BO17044" i="2"/>
  <c r="BL17258" i="2"/>
  <c r="BL17240" i="2"/>
  <c r="BL17320" i="2"/>
  <c r="BI17196" i="2"/>
  <c r="BN17029" i="2"/>
  <c r="BM17113" i="2"/>
  <c r="BL17125" i="2"/>
  <c r="BN17149" i="2"/>
  <c r="BL17169" i="2"/>
  <c r="BL17219" i="2"/>
  <c r="BL17244" i="2"/>
  <c r="BN17007" i="2"/>
  <c r="BL17118" i="2"/>
  <c r="BN17244" i="2"/>
  <c r="BL17091" i="2"/>
  <c r="BN17106" i="2"/>
  <c r="BL17232" i="2"/>
  <c r="BN17198" i="2"/>
  <c r="BO17163" i="2"/>
  <c r="BO17240" i="2"/>
  <c r="BL17283" i="2"/>
  <c r="BO17075" i="2"/>
  <c r="BO17127" i="2"/>
  <c r="BL17179" i="2"/>
  <c r="BO17030" i="2"/>
  <c r="BO17103" i="2"/>
  <c r="BL17200" i="2"/>
  <c r="BM17022" i="2"/>
  <c r="BN17139" i="2"/>
  <c r="BL17233" i="2"/>
  <c r="BH16991" i="2"/>
  <c r="BI17076" i="2"/>
  <c r="BL17312" i="2"/>
  <c r="BM17260" i="2"/>
  <c r="BN17274" i="2"/>
  <c r="BN16994" i="2"/>
  <c r="BO17140" i="2"/>
  <c r="BN17260" i="2"/>
  <c r="BO17274" i="2"/>
  <c r="BN17316" i="2"/>
  <c r="BO17105" i="2"/>
  <c r="BL17185" i="2"/>
  <c r="BO17305" i="2"/>
  <c r="BL17313" i="2"/>
  <c r="BM17320" i="2"/>
  <c r="BM17058" i="2"/>
  <c r="BO17029" i="2"/>
  <c r="BM17044" i="2"/>
  <c r="BL17048" i="2"/>
  <c r="BN17076" i="2"/>
  <c r="BN17123" i="2"/>
  <c r="BG17141" i="2"/>
  <c r="BL17195" i="2"/>
  <c r="BO17260" i="2"/>
  <c r="BJ17291" i="2"/>
  <c r="BL16997" i="2"/>
  <c r="BH17141" i="2"/>
  <c r="BM17033" i="2"/>
  <c r="BL17115" i="2"/>
  <c r="BI17141" i="2"/>
  <c r="BJ17196" i="2"/>
  <c r="BL17209" i="2"/>
  <c r="BM17252" i="2"/>
  <c r="BM17294" i="2"/>
  <c r="BN17027" i="2"/>
  <c r="BN17115" i="2"/>
  <c r="BM17209" i="2"/>
  <c r="BO17294" i="2"/>
  <c r="BL17298" i="2"/>
  <c r="BO17115" i="2"/>
  <c r="BM17298" i="2"/>
  <c r="BJ16976" i="2"/>
  <c r="BL17149" i="2"/>
  <c r="BL17206" i="2"/>
  <c r="BI17281" i="2"/>
  <c r="BO17149" i="2"/>
  <c r="BL17318" i="2"/>
  <c r="BL17030" i="2"/>
  <c r="BM17128" i="2"/>
  <c r="BO17142" i="2"/>
  <c r="BL17262" i="2"/>
  <c r="BL16999" i="2"/>
  <c r="BM17030" i="2"/>
  <c r="BL17139" i="2"/>
  <c r="BO17158" i="2"/>
  <c r="BO17262" i="2"/>
  <c r="BM17139" i="2"/>
  <c r="BN17039" i="2"/>
  <c r="BO17139" i="2"/>
  <c r="BO17229" i="2"/>
  <c r="BJ16961" i="2"/>
  <c r="BO16971" i="2"/>
  <c r="BL17241" i="2"/>
  <c r="BL17086" i="2"/>
  <c r="BM17110" i="2"/>
  <c r="BN17129" i="2"/>
  <c r="BM17159" i="2"/>
  <c r="BM17166" i="2"/>
  <c r="BL17203" i="2"/>
  <c r="BM17208" i="2"/>
  <c r="BM17241" i="2"/>
  <c r="BN17263" i="2"/>
  <c r="BL16986" i="2"/>
  <c r="BM17086" i="2"/>
  <c r="BN17110" i="2"/>
  <c r="BO17129" i="2"/>
  <c r="BM17203" i="2"/>
  <c r="BO17208" i="2"/>
  <c r="BN17241" i="2"/>
  <c r="BG16961" i="2"/>
  <c r="BL16964" i="2"/>
  <c r="BM16986" i="2"/>
  <c r="BO17086" i="2"/>
  <c r="BO17203" i="2"/>
  <c r="BN16964" i="2"/>
  <c r="BO16986" i="2"/>
  <c r="BL17029" i="2"/>
  <c r="BL17037" i="2"/>
  <c r="BL17222" i="2"/>
  <c r="BL17225" i="2"/>
  <c r="BO17276" i="2"/>
  <c r="BM17008" i="2"/>
  <c r="BM17029" i="2"/>
  <c r="BO17286" i="2"/>
  <c r="BI17291" i="2"/>
  <c r="BO16964" i="2"/>
  <c r="BN17033" i="2"/>
  <c r="BM17040" i="2"/>
  <c r="BL17052" i="2"/>
  <c r="BL17073" i="2"/>
  <c r="BN17102" i="2"/>
  <c r="BL17122" i="2"/>
  <c r="BL17173" i="2"/>
  <c r="BL17228" i="2"/>
  <c r="BL17303" i="2"/>
  <c r="BO16973" i="2"/>
  <c r="BO17052" i="2"/>
  <c r="BN17073" i="2"/>
  <c r="BO17102" i="2"/>
  <c r="BN17122" i="2"/>
  <c r="BL17129" i="2"/>
  <c r="BM17173" i="2"/>
  <c r="BL17198" i="2"/>
  <c r="BN17303" i="2"/>
  <c r="BO17314" i="2"/>
  <c r="BN17163" i="2"/>
  <c r="BN17173" i="2"/>
  <c r="BM17198" i="2"/>
  <c r="BN16971" i="2"/>
  <c r="BL17084" i="2"/>
  <c r="BL17119" i="2"/>
  <c r="BO17173" i="2"/>
  <c r="BG17281" i="2"/>
  <c r="BL17300" i="2"/>
  <c r="BO17077" i="2"/>
  <c r="BO17084" i="2"/>
  <c r="BL17116" i="2"/>
  <c r="BM17142" i="2"/>
  <c r="BN17208" i="2"/>
  <c r="BN17300" i="2"/>
  <c r="BN16968" i="2"/>
  <c r="BM16985" i="2"/>
  <c r="BN16997" i="2"/>
  <c r="BO17300" i="2"/>
  <c r="BO17311" i="2"/>
  <c r="BO16968" i="2"/>
  <c r="BM17068" i="2"/>
  <c r="BO17185" i="2"/>
  <c r="BL17229" i="2"/>
  <c r="BL17248" i="2"/>
  <c r="BO17281" i="2"/>
  <c r="BN17284" i="2"/>
  <c r="BM17291" i="2"/>
  <c r="BM17297" i="2"/>
  <c r="BM17045" i="2"/>
  <c r="BL17064" i="2"/>
  <c r="BO17088" i="2"/>
  <c r="BM17248" i="2"/>
  <c r="BO17255" i="2"/>
  <c r="BO17284" i="2"/>
  <c r="BN17297" i="2"/>
  <c r="BH16956" i="2"/>
  <c r="BN17064" i="2"/>
  <c r="BL17120" i="2"/>
  <c r="BO17123" i="2"/>
  <c r="BN17236" i="2"/>
  <c r="BN17248" i="2"/>
  <c r="BO17297" i="2"/>
  <c r="BI16956" i="2"/>
  <c r="BL16989" i="2"/>
  <c r="BO17061" i="2"/>
  <c r="BO17064" i="2"/>
  <c r="BO17110" i="2"/>
  <c r="BN17120" i="2"/>
  <c r="BL17161" i="2"/>
  <c r="BJ16956" i="2"/>
  <c r="BM16965" i="2"/>
  <c r="BM16989" i="2"/>
  <c r="BO16998" i="2"/>
  <c r="BL17025" i="2"/>
  <c r="BL17031" i="2"/>
  <c r="BN17074" i="2"/>
  <c r="BO17120" i="2"/>
  <c r="BI17131" i="2"/>
  <c r="BM17161" i="2"/>
  <c r="BM17192" i="2"/>
  <c r="BN16965" i="2"/>
  <c r="BN16989" i="2"/>
  <c r="BO17074" i="2"/>
  <c r="BO17117" i="2"/>
  <c r="BO17161" i="2"/>
  <c r="BO17192" i="2"/>
  <c r="BN16969" i="2"/>
  <c r="BO16989" i="2"/>
  <c r="BL17021" i="2"/>
  <c r="BN17140" i="2"/>
  <c r="BM17186" i="2"/>
  <c r="BL17213" i="2"/>
  <c r="BM17256" i="2"/>
  <c r="BM17021" i="2"/>
  <c r="BH17131" i="2"/>
  <c r="BN17189" i="2"/>
  <c r="BO17256" i="2"/>
  <c r="BJ17131" i="2"/>
  <c r="BO17189" i="2"/>
  <c r="BG17261" i="2"/>
  <c r="BN17267" i="2"/>
  <c r="BM17276" i="2"/>
  <c r="BN16960" i="2"/>
  <c r="BL17100" i="2"/>
  <c r="BM17138" i="2"/>
  <c r="BL17150" i="2"/>
  <c r="BO17245" i="2"/>
  <c r="BN17276" i="2"/>
  <c r="BN17298" i="2"/>
  <c r="BM17062" i="2"/>
  <c r="BO17069" i="2"/>
  <c r="BN17118" i="2"/>
  <c r="BO17138" i="2"/>
  <c r="BM17179" i="2"/>
  <c r="BO17193" i="2"/>
  <c r="BN17209" i="2"/>
  <c r="BO17118" i="2"/>
  <c r="BJ17261" i="2"/>
  <c r="BO17273" i="2"/>
  <c r="BN16999" i="2"/>
  <c r="BN17037" i="2"/>
  <c r="BN17090" i="2"/>
  <c r="BL17094" i="2"/>
  <c r="BO17128" i="2"/>
  <c r="BN17155" i="2"/>
  <c r="BL17019" i="2"/>
  <c r="BL17027" i="2"/>
  <c r="BO17037" i="2"/>
  <c r="BN17159" i="2"/>
  <c r="BL17231" i="2"/>
  <c r="BL17242" i="2"/>
  <c r="BL17296" i="2"/>
  <c r="BL16990" i="2"/>
  <c r="BM17019" i="2"/>
  <c r="BO17159" i="2"/>
  <c r="BO17231" i="2"/>
  <c r="BO17242" i="2"/>
  <c r="BM17296" i="2"/>
  <c r="BL17299" i="2"/>
  <c r="BM17306" i="2"/>
  <c r="BN17320" i="2"/>
  <c r="BG16976" i="2"/>
  <c r="BN17019" i="2"/>
  <c r="BL17274" i="2"/>
  <c r="BO17320" i="2"/>
  <c r="BH16976" i="2"/>
  <c r="BO17019" i="2"/>
  <c r="BL17033" i="2"/>
  <c r="BN17112" i="2"/>
  <c r="BM17156" i="2"/>
  <c r="BN17169" i="2"/>
  <c r="BO17184" i="2"/>
  <c r="BN17290" i="2"/>
  <c r="BO17001" i="2"/>
  <c r="BO17017" i="2"/>
  <c r="BO17104" i="2"/>
  <c r="BO17175" i="2"/>
  <c r="BO17187" i="2"/>
  <c r="BL16967" i="2"/>
  <c r="BO16981" i="2"/>
  <c r="BO16984" i="2"/>
  <c r="BL16995" i="2"/>
  <c r="BL17148" i="2"/>
  <c r="BL17153" i="2"/>
  <c r="BM17182" i="2"/>
  <c r="BN17205" i="2"/>
  <c r="BL17257" i="2"/>
  <c r="BL17268" i="2"/>
  <c r="BL17272" i="2"/>
  <c r="BN17308" i="2"/>
  <c r="BL17311" i="2"/>
  <c r="BM16967" i="2"/>
  <c r="BN16995" i="2"/>
  <c r="BL17007" i="2"/>
  <c r="BM17027" i="2"/>
  <c r="BL17035" i="2"/>
  <c r="BL17054" i="2"/>
  <c r="BL17092" i="2"/>
  <c r="BM17099" i="2"/>
  <c r="BN17131" i="2"/>
  <c r="BN17134" i="2"/>
  <c r="BL17137" i="2"/>
  <c r="BM17148" i="2"/>
  <c r="BM17153" i="2"/>
  <c r="BL17157" i="2"/>
  <c r="BL17165" i="2"/>
  <c r="BN17182" i="2"/>
  <c r="BO17205" i="2"/>
  <c r="BN17257" i="2"/>
  <c r="BM17268" i="2"/>
  <c r="BM17272" i="2"/>
  <c r="BN17311" i="2"/>
  <c r="BN16967" i="2"/>
  <c r="BO16995" i="2"/>
  <c r="BN17035" i="2"/>
  <c r="BM17092" i="2"/>
  <c r="BM17137" i="2"/>
  <c r="BN17148" i="2"/>
  <c r="BO17153" i="2"/>
  <c r="BM17157" i="2"/>
  <c r="BM17165" i="2"/>
  <c r="BO17182" i="2"/>
  <c r="BM17202" i="2"/>
  <c r="BM17236" i="2"/>
  <c r="BN17242" i="2"/>
  <c r="BL17245" i="2"/>
  <c r="BO17257" i="2"/>
  <c r="BO17268" i="2"/>
  <c r="BN17272" i="2"/>
  <c r="BO17303" i="2"/>
  <c r="BL16959" i="2"/>
  <c r="BM16975" i="2"/>
  <c r="BO17007" i="2"/>
  <c r="BM17014" i="2"/>
  <c r="BL17020" i="2"/>
  <c r="BL17023" i="2"/>
  <c r="BO17027" i="2"/>
  <c r="BL17060" i="2"/>
  <c r="BL17083" i="2"/>
  <c r="BN17092" i="2"/>
  <c r="BM17125" i="2"/>
  <c r="BO17137" i="2"/>
  <c r="BO17148" i="2"/>
  <c r="BN17157" i="2"/>
  <c r="BN17165" i="2"/>
  <c r="BM17185" i="2"/>
  <c r="BN17202" i="2"/>
  <c r="BO17272" i="2"/>
  <c r="BM16959" i="2"/>
  <c r="BN16975" i="2"/>
  <c r="BL16978" i="2"/>
  <c r="BM17020" i="2"/>
  <c r="BM17023" i="2"/>
  <c r="BM17060" i="2"/>
  <c r="BL17078" i="2"/>
  <c r="BM17083" i="2"/>
  <c r="BO17092" i="2"/>
  <c r="BM17117" i="2"/>
  <c r="BN17125" i="2"/>
  <c r="BL17142" i="2"/>
  <c r="BO17165" i="2"/>
  <c r="BN17193" i="2"/>
  <c r="BO17202" i="2"/>
  <c r="BJ17206" i="2"/>
  <c r="BO17236" i="2"/>
  <c r="BO17266" i="2"/>
  <c r="BH17281" i="2"/>
  <c r="BL17288" i="2"/>
  <c r="BM17293" i="2"/>
  <c r="BM17295" i="2"/>
  <c r="BL17319" i="2"/>
  <c r="BL16962" i="2"/>
  <c r="BO16975" i="2"/>
  <c r="BM16978" i="2"/>
  <c r="BM16982" i="2"/>
  <c r="BO17020" i="2"/>
  <c r="BN17023" i="2"/>
  <c r="BM17032" i="2"/>
  <c r="BN17060" i="2"/>
  <c r="BM17078" i="2"/>
  <c r="BN17083" i="2"/>
  <c r="BO17125" i="2"/>
  <c r="BM17288" i="2"/>
  <c r="BN17293" i="2"/>
  <c r="BO17295" i="2"/>
  <c r="BN17319" i="2"/>
  <c r="BN16962" i="2"/>
  <c r="BN16978" i="2"/>
  <c r="BN17032" i="2"/>
  <c r="BO17060" i="2"/>
  <c r="BL17075" i="2"/>
  <c r="BN17078" i="2"/>
  <c r="BM17089" i="2"/>
  <c r="BM17097" i="2"/>
  <c r="BL17132" i="2"/>
  <c r="BN17142" i="2"/>
  <c r="BL17154" i="2"/>
  <c r="BM17176" i="2"/>
  <c r="BL17215" i="2"/>
  <c r="BO17219" i="2"/>
  <c r="BN17231" i="2"/>
  <c r="BL17234" i="2"/>
  <c r="BL17252" i="2"/>
  <c r="BI17261" i="2"/>
  <c r="BJ17281" i="2"/>
  <c r="BO17285" i="2"/>
  <c r="BN17288" i="2"/>
  <c r="BN17291" i="2"/>
  <c r="BL17301" i="2"/>
  <c r="BL17306" i="2"/>
  <c r="BM17314" i="2"/>
  <c r="BO17319" i="2"/>
  <c r="BN16957" i="2"/>
  <c r="BO16978" i="2"/>
  <c r="BO17032" i="2"/>
  <c r="BL17058" i="2"/>
  <c r="BO17078" i="2"/>
  <c r="BO17089" i="2"/>
  <c r="BN17097" i="2"/>
  <c r="BN17132" i="2"/>
  <c r="BM17154" i="2"/>
  <c r="BO17176" i="2"/>
  <c r="BM17215" i="2"/>
  <c r="BM17234" i="2"/>
  <c r="BO17288" i="2"/>
  <c r="BO17097" i="2"/>
  <c r="BM17100" i="2"/>
  <c r="BO17132" i="2"/>
  <c r="BN17154" i="2"/>
  <c r="BM17168" i="2"/>
  <c r="BL17180" i="2"/>
  <c r="BL17183" i="2"/>
  <c r="BL17191" i="2"/>
  <c r="BM17199" i="2"/>
  <c r="BN17206" i="2"/>
  <c r="BM17212" i="2"/>
  <c r="BN17215" i="2"/>
  <c r="BM17243" i="2"/>
  <c r="BO17252" i="2"/>
  <c r="BL17255" i="2"/>
  <c r="BM17258" i="2"/>
  <c r="BM17269" i="2"/>
  <c r="BL17281" i="2"/>
  <c r="BM17283" i="2"/>
  <c r="BO17298" i="2"/>
  <c r="BL17304" i="2"/>
  <c r="BO17306" i="2"/>
  <c r="BL17309" i="2"/>
  <c r="BM17312" i="2"/>
  <c r="BL16968" i="2"/>
  <c r="BJ16986" i="2"/>
  <c r="BM17011" i="2"/>
  <c r="BN17048" i="2"/>
  <c r="BM17052" i="2"/>
  <c r="BN17058" i="2"/>
  <c r="BL17067" i="2"/>
  <c r="BN17100" i="2"/>
  <c r="BL17140" i="2"/>
  <c r="BJ17161" i="2"/>
  <c r="BN17168" i="2"/>
  <c r="BM17180" i="2"/>
  <c r="BM17191" i="2"/>
  <c r="BN17199" i="2"/>
  <c r="BO17215" i="2"/>
  <c r="BO17243" i="2"/>
  <c r="BM17255" i="2"/>
  <c r="BN17258" i="2"/>
  <c r="BN17264" i="2"/>
  <c r="BO17269" i="2"/>
  <c r="BL17273" i="2"/>
  <c r="BM17281" i="2"/>
  <c r="BN17283" i="2"/>
  <c r="BM17304" i="2"/>
  <c r="BN17312" i="2"/>
  <c r="BL17317" i="2"/>
  <c r="BL16971" i="2"/>
  <c r="BN16973" i="2"/>
  <c r="BO17011" i="2"/>
  <c r="BO17048" i="2"/>
  <c r="BO17067" i="2"/>
  <c r="BO17168" i="2"/>
  <c r="BN17180" i="2"/>
  <c r="BN17191" i="2"/>
  <c r="BO17199" i="2"/>
  <c r="BO17283" i="2"/>
  <c r="BN17304" i="2"/>
  <c r="BO17312" i="2"/>
  <c r="BO17191" i="2"/>
  <c r="BL17061" i="2"/>
  <c r="BL17103" i="2"/>
  <c r="BG17161" i="2"/>
  <c r="BN17177" i="2"/>
  <c r="BL16963" i="2"/>
  <c r="BM17061" i="2"/>
  <c r="BL17076" i="2"/>
  <c r="BL17090" i="2"/>
  <c r="BM17095" i="2"/>
  <c r="BM17103" i="2"/>
  <c r="BL17130" i="2"/>
  <c r="BL17155" i="2"/>
  <c r="BL17166" i="2"/>
  <c r="BN17225" i="2"/>
  <c r="BM17250" i="2"/>
  <c r="BM17267" i="2"/>
  <c r="BN17250" i="2"/>
  <c r="BM16976" i="2"/>
  <c r="BN17012" i="2"/>
  <c r="BN17025" i="2"/>
  <c r="BL17043" i="2"/>
  <c r="BM17053" i="2"/>
  <c r="BO17068" i="2"/>
  <c r="BO17076" i="2"/>
  <c r="BM17079" i="2"/>
  <c r="BL17082" i="2"/>
  <c r="BM17084" i="2"/>
  <c r="BM17101" i="2"/>
  <c r="BN17130" i="2"/>
  <c r="BO17166" i="2"/>
  <c r="BL17181" i="2"/>
  <c r="BM17194" i="2"/>
  <c r="BN17197" i="2"/>
  <c r="BM17200" i="2"/>
  <c r="BL17207" i="2"/>
  <c r="BM17213" i="2"/>
  <c r="BL17216" i="2"/>
  <c r="BL17223" i="2"/>
  <c r="BM17229" i="2"/>
  <c r="BN17232" i="2"/>
  <c r="BN17247" i="2"/>
  <c r="BO17250" i="2"/>
  <c r="BL17259" i="2"/>
  <c r="BM17262" i="2"/>
  <c r="BO17267" i="2"/>
  <c r="BN17299" i="2"/>
  <c r="BM17302" i="2"/>
  <c r="BL16992" i="2"/>
  <c r="BL17009" i="2"/>
  <c r="BN17043" i="2"/>
  <c r="BO17053" i="2"/>
  <c r="BN17079" i="2"/>
  <c r="BO17101" i="2"/>
  <c r="BL17110" i="2"/>
  <c r="BO17152" i="2"/>
  <c r="BN17161" i="2"/>
  <c r="BN17181" i="2"/>
  <c r="BN17194" i="2"/>
  <c r="BO17200" i="2"/>
  <c r="BM17207" i="2"/>
  <c r="BO17213" i="2"/>
  <c r="BN17216" i="2"/>
  <c r="BM17223" i="2"/>
  <c r="BL17256" i="2"/>
  <c r="BO17259" i="2"/>
  <c r="BM17292" i="2"/>
  <c r="BL17294" i="2"/>
  <c r="BO17299" i="2"/>
  <c r="BN17302" i="2"/>
  <c r="BN16992" i="2"/>
  <c r="BM17006" i="2"/>
  <c r="BN17009" i="2"/>
  <c r="BO17043" i="2"/>
  <c r="BO17079" i="2"/>
  <c r="BO17194" i="2"/>
  <c r="BO17216" i="2"/>
  <c r="BN17223" i="2"/>
  <c r="BN17292" i="2"/>
  <c r="BO17302" i="2"/>
  <c r="BL17310" i="2"/>
  <c r="BL16969" i="2"/>
  <c r="BO16992" i="2"/>
  <c r="BO17009" i="2"/>
  <c r="BL17124" i="2"/>
  <c r="BL17204" i="2"/>
  <c r="BO17223" i="2"/>
  <c r="BL17226" i="2"/>
  <c r="BL17271" i="2"/>
  <c r="BO17292" i="2"/>
  <c r="BM17310" i="2"/>
  <c r="BN17204" i="2"/>
  <c r="BM17210" i="2"/>
  <c r="BM17221" i="2"/>
  <c r="BM17226" i="2"/>
  <c r="BN17271" i="2"/>
  <c r="BN17310" i="2"/>
  <c r="BM17313" i="2"/>
  <c r="BM17318" i="2"/>
  <c r="BO16961" i="2"/>
  <c r="BL17001" i="2"/>
  <c r="BL17003" i="2"/>
  <c r="BL17017" i="2"/>
  <c r="BN17022" i="2"/>
  <c r="BM17031" i="2"/>
  <c r="BL17050" i="2"/>
  <c r="BO17059" i="2"/>
  <c r="BO17091" i="2"/>
  <c r="BL17104" i="2"/>
  <c r="BO17113" i="2"/>
  <c r="BN17116" i="2"/>
  <c r="BJ17141" i="2"/>
  <c r="BO17156" i="2"/>
  <c r="BL17175" i="2"/>
  <c r="BL17187" i="2"/>
  <c r="BN17210" i="2"/>
  <c r="BM17214" i="2"/>
  <c r="BN17226" i="2"/>
  <c r="BL17265" i="2"/>
  <c r="BO17271" i="2"/>
  <c r="BO17282" i="2"/>
  <c r="BL17287" i="2"/>
  <c r="BL17305" i="2"/>
  <c r="BO17310" i="2"/>
  <c r="BN17313" i="2"/>
  <c r="BN17318" i="2"/>
  <c r="BM17001" i="2"/>
  <c r="BM17017" i="2"/>
  <c r="BO17022" i="2"/>
  <c r="BN17031" i="2"/>
  <c r="BN17050" i="2"/>
  <c r="BN17057" i="2"/>
  <c r="BL17074" i="2"/>
  <c r="BL17077" i="2"/>
  <c r="BL17102" i="2"/>
  <c r="BM17104" i="2"/>
  <c r="BN17108" i="2"/>
  <c r="BO17116" i="2"/>
  <c r="BM17175" i="2"/>
  <c r="BM17187" i="2"/>
  <c r="BL17192" i="2"/>
  <c r="BO17214" i="2"/>
  <c r="BL17251" i="2"/>
  <c r="BN17287" i="2"/>
  <c r="BM17305" i="2"/>
  <c r="BO17318" i="2"/>
  <c r="BO17031" i="2"/>
  <c r="BO17050" i="2"/>
  <c r="BM17077" i="2"/>
  <c r="BN17104" i="2"/>
  <c r="BL17128" i="2"/>
  <c r="BL17167" i="2"/>
  <c r="BN17187" i="2"/>
  <c r="BN17251" i="2"/>
  <c r="BO17287" i="2"/>
  <c r="BN17018" i="2"/>
  <c r="BL17018" i="2"/>
  <c r="BP17120" i="2"/>
  <c r="BV17120" i="2" s="1"/>
  <c r="BY17120" i="2" s="1"/>
  <c r="BJ17120" i="2"/>
  <c r="BI17120" i="2"/>
  <c r="BG17120" i="2"/>
  <c r="BE17120" i="2"/>
  <c r="BF17120" i="2"/>
  <c r="BO16960" i="2"/>
  <c r="BH16965" i="2"/>
  <c r="BL16966" i="2"/>
  <c r="BL16974" i="2"/>
  <c r="BI16980" i="2"/>
  <c r="BG16986" i="2"/>
  <c r="BM16987" i="2"/>
  <c r="BI16989" i="2"/>
  <c r="BG16989" i="2"/>
  <c r="BM16993" i="2"/>
  <c r="BM16996" i="2"/>
  <c r="BE17001" i="2"/>
  <c r="BN17002" i="2"/>
  <c r="BL17002" i="2"/>
  <c r="BM17018" i="2"/>
  <c r="BO17034" i="2"/>
  <c r="BF17066" i="2"/>
  <c r="BJ17066" i="2" s="1"/>
  <c r="BE17066" i="2"/>
  <c r="BH17120" i="2"/>
  <c r="BE16957" i="2"/>
  <c r="BJ16965" i="2"/>
  <c r="BN16966" i="2"/>
  <c r="BO16970" i="2"/>
  <c r="BN16974" i="2"/>
  <c r="BO16977" i="2"/>
  <c r="BM16977" i="2"/>
  <c r="BN16980" i="2"/>
  <c r="BI16986" i="2"/>
  <c r="BP16987" i="2"/>
  <c r="BF16989" i="2"/>
  <c r="BO16996" i="2"/>
  <c r="BJ16998" i="2"/>
  <c r="BH16998" i="2"/>
  <c r="BE16998" i="2"/>
  <c r="BP16998" i="2"/>
  <c r="BV16998" i="2" s="1"/>
  <c r="BY16998" i="2" s="1"/>
  <c r="BO17002" i="2"/>
  <c r="BF17004" i="2"/>
  <c r="BL17010" i="2"/>
  <c r="BE17012" i="2"/>
  <c r="BO17015" i="2"/>
  <c r="BL17015" i="2"/>
  <c r="BF17017" i="2"/>
  <c r="BF17001" i="2"/>
  <c r="BH17001" i="2" s="1"/>
  <c r="BO17018" i="2"/>
  <c r="BF16957" i="2"/>
  <c r="BJ16958" i="2"/>
  <c r="BN16959" i="2"/>
  <c r="BG16964" i="2"/>
  <c r="BO16966" i="2"/>
  <c r="BP16967" i="2"/>
  <c r="BL16970" i="2"/>
  <c r="BO16974" i="2"/>
  <c r="BL16977" i="2"/>
  <c r="BL16980" i="2"/>
  <c r="BH16989" i="2"/>
  <c r="BJ16992" i="2"/>
  <c r="BH16992" i="2"/>
  <c r="BE16992" i="2"/>
  <c r="BP16992" i="2"/>
  <c r="BF16998" i="2"/>
  <c r="BG17004" i="2"/>
  <c r="BN17010" i="2"/>
  <c r="BF17012" i="2"/>
  <c r="BM17015" i="2"/>
  <c r="BH17017" i="2"/>
  <c r="BL17055" i="2"/>
  <c r="BO17055" i="2"/>
  <c r="BN17055" i="2"/>
  <c r="BM17055" i="2"/>
  <c r="BN16993" i="2"/>
  <c r="BL16993" i="2"/>
  <c r="BG16957" i="2"/>
  <c r="BM16970" i="2"/>
  <c r="BN16977" i="2"/>
  <c r="BM16980" i="2"/>
  <c r="BJ16989" i="2"/>
  <c r="BG16998" i="2"/>
  <c r="BH17004" i="2"/>
  <c r="BO17010" i="2"/>
  <c r="BG17012" i="2"/>
  <c r="BN17015" i="2"/>
  <c r="BI17023" i="2"/>
  <c r="BH17023" i="2"/>
  <c r="BG17023" i="2"/>
  <c r="BE17023" i="2"/>
  <c r="BP17023" i="2"/>
  <c r="BV17023" i="2" s="1"/>
  <c r="BY17023" i="2" s="1"/>
  <c r="BN17028" i="2"/>
  <c r="BL17028" i="2"/>
  <c r="BJ17035" i="2"/>
  <c r="BI17035" i="2"/>
  <c r="BH17035" i="2"/>
  <c r="BG17035" i="2"/>
  <c r="BE17035" i="2"/>
  <c r="BN17087" i="2"/>
  <c r="BL17087" i="2"/>
  <c r="BM17087" i="2"/>
  <c r="BH16957" i="2"/>
  <c r="BL16958" i="2"/>
  <c r="BE16963" i="2"/>
  <c r="BI16964" i="2"/>
  <c r="BF16969" i="2"/>
  <c r="BN16970" i="2"/>
  <c r="BP16977" i="2"/>
  <c r="BE16979" i="2"/>
  <c r="BO16980" i="2"/>
  <c r="BN16983" i="2"/>
  <c r="BL16983" i="2"/>
  <c r="BI16998" i="2"/>
  <c r="BJ17004" i="2"/>
  <c r="BF17023" i="2"/>
  <c r="BJ17026" i="2"/>
  <c r="BH17026" i="2"/>
  <c r="BG17026" i="2"/>
  <c r="BM17028" i="2"/>
  <c r="BF17035" i="2"/>
  <c r="BO17087" i="2"/>
  <c r="BI16957" i="2"/>
  <c r="BM16958" i="2"/>
  <c r="BF16963" i="2"/>
  <c r="BJ16964" i="2"/>
  <c r="BG16969" i="2"/>
  <c r="BF16979" i="2"/>
  <c r="BJ16982" i="2"/>
  <c r="BH16982" i="2"/>
  <c r="BF16982" i="2"/>
  <c r="BJ16985" i="2"/>
  <c r="BG16985" i="2"/>
  <c r="BN17004" i="2"/>
  <c r="BL17004" i="2"/>
  <c r="BF17006" i="2"/>
  <c r="BG17006" i="2" s="1"/>
  <c r="BJ17014" i="2"/>
  <c r="BG17014" i="2"/>
  <c r="BI17019" i="2"/>
  <c r="BG17019" i="2"/>
  <c r="BF17019" i="2"/>
  <c r="BJ17023" i="2"/>
  <c r="BO17028" i="2"/>
  <c r="BH17050" i="2"/>
  <c r="BG17050" i="2"/>
  <c r="BF17050" i="2"/>
  <c r="BE17050" i="2"/>
  <c r="BP17050" i="2"/>
  <c r="BV17050" i="2" s="1"/>
  <c r="BY17050" i="2" s="1"/>
  <c r="BJ17050" i="2"/>
  <c r="BJ17053" i="2"/>
  <c r="BH17053" i="2"/>
  <c r="BI17053" i="2"/>
  <c r="BG17053" i="2"/>
  <c r="BE17053" i="2"/>
  <c r="BP17053" i="2"/>
  <c r="BV17053" i="2" s="1"/>
  <c r="BY17053" i="2" s="1"/>
  <c r="BM16974" i="2"/>
  <c r="BO16993" i="2"/>
  <c r="BJ17012" i="2"/>
  <c r="BH17012" i="2"/>
  <c r="BE16956" i="2"/>
  <c r="BJ16957" i="2"/>
  <c r="BN16958" i="2"/>
  <c r="BG16963" i="2"/>
  <c r="BO16965" i="2"/>
  <c r="BH16969" i="2"/>
  <c r="BG16979" i="2"/>
  <c r="BE16982" i="2"/>
  <c r="BO16983" i="2"/>
  <c r="BE16985" i="2"/>
  <c r="BL16998" i="2"/>
  <c r="BM17004" i="2"/>
  <c r="BE17006" i="2"/>
  <c r="BP17007" i="2"/>
  <c r="BV17007" i="2" s="1"/>
  <c r="BY17007" i="2" s="1"/>
  <c r="BI17009" i="2"/>
  <c r="BM17012" i="2"/>
  <c r="BE17014" i="2"/>
  <c r="BE17019" i="2"/>
  <c r="BI17026" i="2"/>
  <c r="BN17047" i="2"/>
  <c r="BM17047" i="2"/>
  <c r="BL17047" i="2"/>
  <c r="BI17050" i="2"/>
  <c r="BF17053" i="2"/>
  <c r="BP17078" i="2"/>
  <c r="BV17078" i="2" s="1"/>
  <c r="BY17078" i="2" s="1"/>
  <c r="BG17078" i="2"/>
  <c r="BE17078" i="2"/>
  <c r="BI17078" i="2"/>
  <c r="BF17078" i="2"/>
  <c r="BP17193" i="2"/>
  <c r="BV17193" i="2" s="1"/>
  <c r="BY17193" i="2" s="1"/>
  <c r="BI17193" i="2"/>
  <c r="BG17193" i="2"/>
  <c r="BF17193" i="2"/>
  <c r="BE17193" i="2"/>
  <c r="BH17193" i="2"/>
  <c r="BJ17193" i="2"/>
  <c r="BH16963" i="2"/>
  <c r="BP16965" i="2"/>
  <c r="BI16969" i="2"/>
  <c r="BH16979" i="2"/>
  <c r="BG16982" i="2"/>
  <c r="BF16985" i="2"/>
  <c r="BP16988" i="2"/>
  <c r="BG16988" i="2"/>
  <c r="BE16988" i="2"/>
  <c r="BM16998" i="2"/>
  <c r="BO17004" i="2"/>
  <c r="BO17026" i="2"/>
  <c r="BN17026" i="2"/>
  <c r="BM17026" i="2"/>
  <c r="BL17026" i="2"/>
  <c r="BO17042" i="2"/>
  <c r="BN17042" i="2"/>
  <c r="BL17042" i="2"/>
  <c r="BH17075" i="2"/>
  <c r="BF17075" i="2"/>
  <c r="BP17075" i="2"/>
  <c r="BV17075" i="2" s="1"/>
  <c r="BY17075" i="2" s="1"/>
  <c r="BJ17075" i="2"/>
  <c r="BI17075" i="2"/>
  <c r="BE17075" i="2"/>
  <c r="BH16986" i="2"/>
  <c r="BN16996" i="2"/>
  <c r="BE17017" i="2"/>
  <c r="BI17017" i="2"/>
  <c r="BG17017" i="2"/>
  <c r="BG16956" i="2"/>
  <c r="BL16957" i="2"/>
  <c r="BP16958" i="2"/>
  <c r="BE16962" i="2"/>
  <c r="BI16963" i="2"/>
  <c r="BJ16969" i="2"/>
  <c r="BE16972" i="2"/>
  <c r="BL16973" i="2"/>
  <c r="BN16976" i="2"/>
  <c r="BL16976" i="2"/>
  <c r="BI16979" i="2"/>
  <c r="BI16982" i="2"/>
  <c r="BH16985" i="2"/>
  <c r="BF16988" i="2"/>
  <c r="BI16991" i="2"/>
  <c r="BM16995" i="2"/>
  <c r="BP17004" i="2"/>
  <c r="BV17004" i="2" s="1"/>
  <c r="BY17004" i="2" s="1"/>
  <c r="BO17012" i="2"/>
  <c r="BH17014" i="2"/>
  <c r="BJ17019" i="2"/>
  <c r="BI17021" i="2"/>
  <c r="BH17021" i="2"/>
  <c r="BG17021" i="2"/>
  <c r="BE17021" i="2"/>
  <c r="BP17035" i="2"/>
  <c r="BV17035" i="2" s="1"/>
  <c r="BY17035" i="2" s="1"/>
  <c r="BM17042" i="2"/>
  <c r="BG17075" i="2"/>
  <c r="BJ17078" i="2"/>
  <c r="BJ16975" i="2"/>
  <c r="BH16975" i="2"/>
  <c r="BO16979" i="2"/>
  <c r="BM16979" i="2"/>
  <c r="BE17011" i="2"/>
  <c r="BP17012" i="2"/>
  <c r="BV17012" i="2" s="1"/>
  <c r="BY17012" i="2" s="1"/>
  <c r="BP17017" i="2"/>
  <c r="BV17017" i="2" s="1"/>
  <c r="BY17017" i="2" s="1"/>
  <c r="BI17033" i="2"/>
  <c r="BH17033" i="2"/>
  <c r="BG17033" i="2"/>
  <c r="BE17033" i="2"/>
  <c r="BP17033" i="2"/>
  <c r="BV17033" i="2" s="1"/>
  <c r="BY17033" i="2" s="1"/>
  <c r="BJ17045" i="2"/>
  <c r="BI17045" i="2"/>
  <c r="BH17045" i="2"/>
  <c r="BG17045" i="2"/>
  <c r="BF17045" i="2"/>
  <c r="BE17045" i="2"/>
  <c r="BI16968" i="2"/>
  <c r="BG16968" i="2"/>
  <c r="BE16975" i="2"/>
  <c r="BL16979" i="2"/>
  <c r="BL16982" i="2"/>
  <c r="BF16997" i="2"/>
  <c r="BL17006" i="2"/>
  <c r="BF17011" i="2"/>
  <c r="BH17011" i="2" s="1"/>
  <c r="BF17033" i="2"/>
  <c r="BI16978" i="2"/>
  <c r="BF16978" i="2"/>
  <c r="BE16981" i="2"/>
  <c r="BP17027" i="2"/>
  <c r="BV17027" i="2" s="1"/>
  <c r="BJ17027" i="2"/>
  <c r="BI17027" i="2"/>
  <c r="BG17027" i="2"/>
  <c r="BE17027" i="2"/>
  <c r="BO17070" i="2"/>
  <c r="BN17070" i="2"/>
  <c r="BL17070" i="2"/>
  <c r="BG17130" i="2"/>
  <c r="BF17130" i="2"/>
  <c r="BE17130" i="2"/>
  <c r="BI17130" i="2"/>
  <c r="BP17130" i="2"/>
  <c r="BV17130" i="2" s="1"/>
  <c r="BY17130" i="2" s="1"/>
  <c r="BJ17130" i="2"/>
  <c r="BH17130" i="2"/>
  <c r="BO16987" i="2"/>
  <c r="BL16987" i="2"/>
  <c r="BP16957" i="2"/>
  <c r="BH16961" i="2"/>
  <c r="BM16963" i="2"/>
  <c r="BF16968" i="2"/>
  <c r="BE16971" i="2"/>
  <c r="BG16975" i="2"/>
  <c r="BE16978" i="2"/>
  <c r="BF16981" i="2"/>
  <c r="BN16982" i="2"/>
  <c r="BN16985" i="2"/>
  <c r="BJ16991" i="2"/>
  <c r="BH16997" i="2"/>
  <c r="BN17006" i="2"/>
  <c r="BH17008" i="2"/>
  <c r="BF17008" i="2"/>
  <c r="BP17008" i="2"/>
  <c r="BV17008" i="2" s="1"/>
  <c r="BY17008" i="2" s="1"/>
  <c r="BN17014" i="2"/>
  <c r="BF17027" i="2"/>
  <c r="BJ17036" i="2"/>
  <c r="BH17036" i="2"/>
  <c r="BG17036" i="2"/>
  <c r="BG17043" i="2"/>
  <c r="BF17043" i="2"/>
  <c r="BE17043" i="2"/>
  <c r="BI17043" i="2"/>
  <c r="BM17070" i="2"/>
  <c r="BL16956" i="2"/>
  <c r="BE16960" i="2"/>
  <c r="BI16961" i="2"/>
  <c r="BN16963" i="2"/>
  <c r="BH16968" i="2"/>
  <c r="BF16971" i="2"/>
  <c r="BJ16972" i="2"/>
  <c r="BI16975" i="2"/>
  <c r="BG16978" i="2"/>
  <c r="BO16982" i="2"/>
  <c r="BO16985" i="2"/>
  <c r="BL16988" i="2"/>
  <c r="BO16991" i="2"/>
  <c r="BI16997" i="2"/>
  <c r="BL17000" i="2"/>
  <c r="BO17006" i="2"/>
  <c r="BE17008" i="2"/>
  <c r="BO17014" i="2"/>
  <c r="BL17016" i="2"/>
  <c r="BH17027" i="2"/>
  <c r="BE17031" i="2"/>
  <c r="BO17038" i="2"/>
  <c r="BN17038" i="2"/>
  <c r="BL17038" i="2"/>
  <c r="BH17043" i="2"/>
  <c r="BP17045" i="2"/>
  <c r="BV17045" i="2" s="1"/>
  <c r="BY17045" i="2" s="1"/>
  <c r="BM16956" i="2"/>
  <c r="BF16960" i="2"/>
  <c r="BO16963" i="2"/>
  <c r="BJ16968" i="2"/>
  <c r="BN16972" i="2"/>
  <c r="BL16972" i="2"/>
  <c r="BH16978" i="2"/>
  <c r="BP16982" i="2"/>
  <c r="BH16984" i="2"/>
  <c r="BF16984" i="2"/>
  <c r="BP16984" i="2"/>
  <c r="BP16985" i="2"/>
  <c r="BM16988" i="2"/>
  <c r="BL16991" i="2"/>
  <c r="BJ16997" i="2"/>
  <c r="BM17000" i="2"/>
  <c r="BO17003" i="2"/>
  <c r="BG17008" i="2"/>
  <c r="BL17011" i="2"/>
  <c r="BP17014" i="2"/>
  <c r="BV17014" i="2" s="1"/>
  <c r="BY17014" i="2" s="1"/>
  <c r="BM17016" i="2"/>
  <c r="BP17019" i="2"/>
  <c r="BV17019" i="2" s="1"/>
  <c r="BY17019" i="2" s="1"/>
  <c r="BF17031" i="2"/>
  <c r="BJ17031" i="2" s="1"/>
  <c r="BI17036" i="2"/>
  <c r="BM17038" i="2"/>
  <c r="BJ17043" i="2"/>
  <c r="BN16956" i="2"/>
  <c r="BG16960" i="2"/>
  <c r="BJ16978" i="2"/>
  <c r="BN16988" i="2"/>
  <c r="BN17000" i="2"/>
  <c r="BI17008" i="2"/>
  <c r="BG17013" i="2"/>
  <c r="BE17013" i="2"/>
  <c r="BN17016" i="2"/>
  <c r="BN17024" i="2"/>
  <c r="BM17024" i="2"/>
  <c r="BL17024" i="2"/>
  <c r="BO17036" i="2"/>
  <c r="BN17036" i="2"/>
  <c r="BM17036" i="2"/>
  <c r="BL17036" i="2"/>
  <c r="BN17034" i="2"/>
  <c r="BM17034" i="2"/>
  <c r="BL17034" i="2"/>
  <c r="BO16956" i="2"/>
  <c r="BH16960" i="2"/>
  <c r="BL16961" i="2"/>
  <c r="BM16962" i="2"/>
  <c r="BE16966" i="2"/>
  <c r="BF16967" i="2"/>
  <c r="BO16972" i="2"/>
  <c r="BL16981" i="2"/>
  <c r="BG16984" i="2"/>
  <c r="BE16987" i="2"/>
  <c r="BO16988" i="2"/>
  <c r="BF16990" i="2"/>
  <c r="BN16991" i="2"/>
  <c r="BL16994" i="2"/>
  <c r="BE16999" i="2"/>
  <c r="BM17003" i="2"/>
  <c r="BG17005" i="2"/>
  <c r="BJ17008" i="2"/>
  <c r="BF17013" i="2"/>
  <c r="BO17016" i="2"/>
  <c r="BO17024" i="2"/>
  <c r="BI16960" i="2"/>
  <c r="BM16961" i="2"/>
  <c r="BF16966" i="2"/>
  <c r="BH16966" i="2" s="1"/>
  <c r="BM16981" i="2"/>
  <c r="BF16987" i="2"/>
  <c r="BG16990" i="2"/>
  <c r="BJ16996" i="2"/>
  <c r="BH16996" i="2"/>
  <c r="BH17013" i="2"/>
  <c r="BM17051" i="2"/>
  <c r="BO17051" i="2"/>
  <c r="BL17051" i="2"/>
  <c r="BL17081" i="2"/>
  <c r="BO17081" i="2"/>
  <c r="BM17081" i="2"/>
  <c r="BN16961" i="2"/>
  <c r="BP16975" i="2"/>
  <c r="BN16981" i="2"/>
  <c r="BJ16984" i="2"/>
  <c r="BG16987" i="2"/>
  <c r="BH16990" i="2"/>
  <c r="BF16993" i="2"/>
  <c r="BO16994" i="2"/>
  <c r="BE16996" i="2"/>
  <c r="BP16997" i="2"/>
  <c r="BV16997" i="2" s="1"/>
  <c r="BY16997" i="2" s="1"/>
  <c r="BG16999" i="2"/>
  <c r="BI17005" i="2"/>
  <c r="BL17008" i="2"/>
  <c r="BI17013" i="2"/>
  <c r="BF17041" i="2"/>
  <c r="BE17041" i="2"/>
  <c r="BN17051" i="2"/>
  <c r="BN17081" i="2"/>
  <c r="BF17086" i="2"/>
  <c r="BI17086" i="2" s="1"/>
  <c r="BE17086" i="2"/>
  <c r="BE16980" i="2"/>
  <c r="BP17037" i="2"/>
  <c r="BV17037" i="2" s="1"/>
  <c r="BY17037" i="2" s="1"/>
  <c r="BJ17037" i="2"/>
  <c r="BI17037" i="2"/>
  <c r="BG17037" i="2"/>
  <c r="BE17037" i="2"/>
  <c r="BN17046" i="2"/>
  <c r="BO17046" i="2"/>
  <c r="BM17046" i="2"/>
  <c r="BL17046" i="2"/>
  <c r="BL16960" i="2"/>
  <c r="BE16965" i="2"/>
  <c r="BP16968" i="2"/>
  <c r="BI16970" i="2"/>
  <c r="BG16970" i="2"/>
  <c r="BG16977" i="2"/>
  <c r="BE16977" i="2"/>
  <c r="BF16980" i="2"/>
  <c r="BL16984" i="2"/>
  <c r="BI16987" i="2"/>
  <c r="BJ16990" i="2"/>
  <c r="BG16996" i="2"/>
  <c r="BI16999" i="2"/>
  <c r="BN17005" i="2"/>
  <c r="BO17008" i="2"/>
  <c r="BO17013" i="2"/>
  <c r="BM17013" i="2"/>
  <c r="BJ17025" i="2"/>
  <c r="BI17025" i="2"/>
  <c r="BH17025" i="2"/>
  <c r="BG17025" i="2"/>
  <c r="BE17025" i="2"/>
  <c r="BF17037" i="2"/>
  <c r="BE16970" i="2"/>
  <c r="BF16977" i="2"/>
  <c r="BP16978" i="2"/>
  <c r="BG16980" i="2"/>
  <c r="BM16984" i="2"/>
  <c r="BI16996" i="2"/>
  <c r="BO16999" i="2"/>
  <c r="BM16999" i="2"/>
  <c r="BL17005" i="2"/>
  <c r="BE17007" i="2"/>
  <c r="BL17013" i="2"/>
  <c r="BF17025" i="2"/>
  <c r="BH17037" i="2"/>
  <c r="BP17052" i="2"/>
  <c r="BV17052" i="2" s="1"/>
  <c r="BY17052" i="2" s="1"/>
  <c r="BG17052" i="2"/>
  <c r="BE17052" i="2"/>
  <c r="BI17052" i="2"/>
  <c r="BH17052" i="2"/>
  <c r="BF17052" i="2"/>
  <c r="BF17022" i="2"/>
  <c r="BP17024" i="2"/>
  <c r="BV17024" i="2" s="1"/>
  <c r="BY17024" i="2" s="1"/>
  <c r="BF17032" i="2"/>
  <c r="BP17034" i="2"/>
  <c r="BV17034" i="2" s="1"/>
  <c r="BY17034" i="2" s="1"/>
  <c r="BO17039" i="2"/>
  <c r="BN17044" i="2"/>
  <c r="BN17053" i="2"/>
  <c r="BF17055" i="2"/>
  <c r="BF17058" i="2"/>
  <c r="BF17061" i="2"/>
  <c r="BJ17061" i="2" s="1"/>
  <c r="BI17064" i="2"/>
  <c r="BM17073" i="2"/>
  <c r="BJ17087" i="2"/>
  <c r="BF17091" i="2"/>
  <c r="BI17091" i="2" s="1"/>
  <c r="BE17091" i="2"/>
  <c r="BJ17108" i="2"/>
  <c r="BI17108" i="2"/>
  <c r="BH17108" i="2"/>
  <c r="BG17108" i="2"/>
  <c r="BE17108" i="2"/>
  <c r="BM16969" i="2"/>
  <c r="BF16974" i="2"/>
  <c r="BM16990" i="2"/>
  <c r="BF16995" i="2"/>
  <c r="BM16997" i="2"/>
  <c r="BF17016" i="2"/>
  <c r="BH17016" i="2" s="1"/>
  <c r="BH17022" i="2"/>
  <c r="BH17032" i="2"/>
  <c r="BP17044" i="2"/>
  <c r="BV17044" i="2" s="1"/>
  <c r="BY17044" i="2" s="1"/>
  <c r="BJ17058" i="2"/>
  <c r="BF17072" i="2"/>
  <c r="BP17132" i="2"/>
  <c r="BV17132" i="2" s="1"/>
  <c r="BY17132" i="2" s="1"/>
  <c r="BJ17132" i="2"/>
  <c r="BI17132" i="2"/>
  <c r="BH17132" i="2"/>
  <c r="BG17132" i="2"/>
  <c r="BF17132" i="2"/>
  <c r="BE17132" i="2"/>
  <c r="BP17018" i="2"/>
  <c r="BV17018" i="2" s="1"/>
  <c r="BY17018" i="2" s="1"/>
  <c r="BF17046" i="2"/>
  <c r="BN17067" i="2"/>
  <c r="BG17080" i="2"/>
  <c r="BE17080" i="2"/>
  <c r="BP17087" i="2"/>
  <c r="BV17087" i="2" s="1"/>
  <c r="BY17087" i="2" s="1"/>
  <c r="BM17091" i="2"/>
  <c r="BN17105" i="2"/>
  <c r="BM17105" i="2"/>
  <c r="BL17105" i="2"/>
  <c r="BP17108" i="2"/>
  <c r="BV17108" i="2" s="1"/>
  <c r="BY17108" i="2" s="1"/>
  <c r="BN17127" i="2"/>
  <c r="BM17127" i="2"/>
  <c r="BL17127" i="2"/>
  <c r="BH17049" i="2"/>
  <c r="BF17049" i="2"/>
  <c r="BP17049" i="2"/>
  <c r="BV17049" i="2" s="1"/>
  <c r="BY17049" i="2" s="1"/>
  <c r="BP17097" i="2"/>
  <c r="BV17097" i="2" s="1"/>
  <c r="BY17097" i="2" s="1"/>
  <c r="BJ17097" i="2"/>
  <c r="BI17097" i="2"/>
  <c r="BH17097" i="2"/>
  <c r="BG17097" i="2"/>
  <c r="BP17118" i="2"/>
  <c r="BV17118" i="2" s="1"/>
  <c r="BY17118" i="2" s="1"/>
  <c r="BJ17118" i="2"/>
  <c r="BI17118" i="2"/>
  <c r="BH17118" i="2"/>
  <c r="BG17118" i="2"/>
  <c r="BF17118" i="2"/>
  <c r="BE17118" i="2"/>
  <c r="BE17049" i="2"/>
  <c r="BJ17063" i="2"/>
  <c r="BH17063" i="2"/>
  <c r="BF17063" i="2"/>
  <c r="BP17064" i="2"/>
  <c r="BV17064" i="2" s="1"/>
  <c r="BY17064" i="2" s="1"/>
  <c r="BE17097" i="2"/>
  <c r="BI17060" i="2"/>
  <c r="BF17060" i="2"/>
  <c r="BO17072" i="2"/>
  <c r="BL17072" i="2"/>
  <c r="BO17093" i="2"/>
  <c r="BN17093" i="2"/>
  <c r="BM17093" i="2"/>
  <c r="BI17049" i="2"/>
  <c r="BG17054" i="2"/>
  <c r="BE17054" i="2"/>
  <c r="BE17060" i="2"/>
  <c r="BN17069" i="2"/>
  <c r="BL17069" i="2"/>
  <c r="BM17072" i="2"/>
  <c r="BM17075" i="2"/>
  <c r="BE17077" i="2"/>
  <c r="BL17093" i="2"/>
  <c r="BO17095" i="2"/>
  <c r="BN17095" i="2"/>
  <c r="BL17095" i="2"/>
  <c r="BO17099" i="2"/>
  <c r="BL17099" i="2"/>
  <c r="BG17106" i="2"/>
  <c r="BJ17111" i="2"/>
  <c r="BI17111" i="2"/>
  <c r="BH17111" i="2"/>
  <c r="BO17145" i="2"/>
  <c r="BN17145" i="2"/>
  <c r="BL17145" i="2"/>
  <c r="BP17177" i="2"/>
  <c r="BV17177" i="2" s="1"/>
  <c r="BY17177" i="2" s="1"/>
  <c r="BI17177" i="2"/>
  <c r="BG17177" i="2"/>
  <c r="BF17177" i="2"/>
  <c r="BE17177" i="2"/>
  <c r="BH17177" i="2"/>
  <c r="BG17060" i="2"/>
  <c r="BO17066" i="2"/>
  <c r="BM17066" i="2"/>
  <c r="BN17072" i="2"/>
  <c r="BF17077" i="2"/>
  <c r="BO17080" i="2"/>
  <c r="BM17080" i="2"/>
  <c r="BJ17106" i="2"/>
  <c r="BI17106" i="2"/>
  <c r="BH17128" i="2"/>
  <c r="BP17128" i="2"/>
  <c r="BV17128" i="2" s="1"/>
  <c r="BY17128" i="2" s="1"/>
  <c r="BJ17128" i="2"/>
  <c r="BI17128" i="2"/>
  <c r="BG17128" i="2"/>
  <c r="BE17128" i="2"/>
  <c r="BH17060" i="2"/>
  <c r="BL17066" i="2"/>
  <c r="BG17077" i="2"/>
  <c r="BL17080" i="2"/>
  <c r="BP17088" i="2"/>
  <c r="BV17088" i="2" s="1"/>
  <c r="BY17088" i="2" s="1"/>
  <c r="BE17088" i="2"/>
  <c r="BJ17092" i="2"/>
  <c r="BI17092" i="2"/>
  <c r="BH17092" i="2"/>
  <c r="BH17106" i="2"/>
  <c r="BE17116" i="2"/>
  <c r="BF17128" i="2"/>
  <c r="BN17135" i="2"/>
  <c r="BL17135" i="2"/>
  <c r="BN17021" i="2"/>
  <c r="BL17041" i="2"/>
  <c r="BL17049" i="2"/>
  <c r="BJ17060" i="2"/>
  <c r="BL17063" i="2"/>
  <c r="BN17066" i="2"/>
  <c r="BI17068" i="2"/>
  <c r="BG17068" i="2"/>
  <c r="BE17068" i="2"/>
  <c r="BH17077" i="2"/>
  <c r="BN17080" i="2"/>
  <c r="BE17082" i="2"/>
  <c r="BF17088" i="2"/>
  <c r="BI17090" i="2"/>
  <c r="BE17090" i="2"/>
  <c r="BP17090" i="2"/>
  <c r="BV17090" i="2" s="1"/>
  <c r="BY17090" i="2" s="1"/>
  <c r="BN17111" i="2"/>
  <c r="BL17111" i="2"/>
  <c r="BF17116" i="2"/>
  <c r="BI17116" i="2" s="1"/>
  <c r="BM17135" i="2"/>
  <c r="BO17021" i="2"/>
  <c r="BE17029" i="2"/>
  <c r="BM17041" i="2"/>
  <c r="BM17049" i="2"/>
  <c r="BM17063" i="2"/>
  <c r="BF17068" i="2"/>
  <c r="BI17077" i="2"/>
  <c r="BF17082" i="2"/>
  <c r="BG17088" i="2"/>
  <c r="BF17090" i="2"/>
  <c r="BF17092" i="2"/>
  <c r="BM17111" i="2"/>
  <c r="BO17135" i="2"/>
  <c r="BE17024" i="2"/>
  <c r="BF17029" i="2"/>
  <c r="BE17034" i="2"/>
  <c r="BI17040" i="2"/>
  <c r="BN17041" i="2"/>
  <c r="BO17049" i="2"/>
  <c r="BO17054" i="2"/>
  <c r="BM17054" i="2"/>
  <c r="BE17056" i="2"/>
  <c r="BL17057" i="2"/>
  <c r="BN17063" i="2"/>
  <c r="BJ17065" i="2"/>
  <c r="BH17065" i="2"/>
  <c r="BE17065" i="2"/>
  <c r="BP17065" i="2"/>
  <c r="BV17065" i="2" s="1"/>
  <c r="BY17065" i="2" s="1"/>
  <c r="BH17068" i="2"/>
  <c r="BJ17074" i="2"/>
  <c r="BJ17077" i="2"/>
  <c r="BJ17079" i="2"/>
  <c r="BH17079" i="2"/>
  <c r="BG17082" i="2"/>
  <c r="BH17088" i="2"/>
  <c r="BG17090" i="2"/>
  <c r="BG17092" i="2"/>
  <c r="BJ17094" i="2"/>
  <c r="BI17094" i="2"/>
  <c r="BG17094" i="2"/>
  <c r="BE17094" i="2"/>
  <c r="BO17111" i="2"/>
  <c r="BF17024" i="2"/>
  <c r="BG17029" i="2"/>
  <c r="BF17034" i="2"/>
  <c r="BO17041" i="2"/>
  <c r="BF17056" i="2"/>
  <c r="BI17056" i="2" s="1"/>
  <c r="BM17057" i="2"/>
  <c r="BO17063" i="2"/>
  <c r="BJ17068" i="2"/>
  <c r="BN17071" i="2"/>
  <c r="BL17071" i="2"/>
  <c r="BH17082" i="2"/>
  <c r="BI17088" i="2"/>
  <c r="BH17090" i="2"/>
  <c r="BG17100" i="2"/>
  <c r="BF17100" i="2"/>
  <c r="BE17100" i="2"/>
  <c r="BI17100" i="2"/>
  <c r="BH17076" i="2"/>
  <c r="BI17082" i="2"/>
  <c r="BJ17088" i="2"/>
  <c r="BJ17090" i="2"/>
  <c r="BH17100" i="2"/>
  <c r="BP17104" i="2"/>
  <c r="BV17104" i="2" s="1"/>
  <c r="BY17104" i="2" s="1"/>
  <c r="BI17104" i="2"/>
  <c r="BH17104" i="2"/>
  <c r="BG17104" i="2"/>
  <c r="BE17104" i="2"/>
  <c r="BO17109" i="2"/>
  <c r="BN17109" i="2"/>
  <c r="BM17109" i="2"/>
  <c r="BL17109" i="2"/>
  <c r="BG16991" i="2"/>
  <c r="BG17003" i="2"/>
  <c r="BH17024" i="2"/>
  <c r="BM17025" i="2"/>
  <c r="BH17034" i="2"/>
  <c r="BM17035" i="2"/>
  <c r="BG17039" i="2"/>
  <c r="BL17040" i="2"/>
  <c r="BF17044" i="2"/>
  <c r="BN17045" i="2"/>
  <c r="BL17045" i="2"/>
  <c r="BG17048" i="2"/>
  <c r="BP17054" i="2"/>
  <c r="BV17054" i="2" s="1"/>
  <c r="BY17054" i="2" s="1"/>
  <c r="BF17062" i="2"/>
  <c r="BI17065" i="2"/>
  <c r="BL17068" i="2"/>
  <c r="BO17071" i="2"/>
  <c r="BE17076" i="2"/>
  <c r="BG17079" i="2"/>
  <c r="BO17082" i="2"/>
  <c r="BM17082" i="2"/>
  <c r="BN17088" i="2"/>
  <c r="BJ17100" i="2"/>
  <c r="BF17104" i="2"/>
  <c r="BP17114" i="2"/>
  <c r="BV17114" i="2" s="1"/>
  <c r="BY17114" i="2" s="1"/>
  <c r="BI17114" i="2"/>
  <c r="BG17114" i="2"/>
  <c r="BF17114" i="2"/>
  <c r="BE17114" i="2"/>
  <c r="BO17121" i="2"/>
  <c r="BN17121" i="2"/>
  <c r="BL17121" i="2"/>
  <c r="BP17060" i="2"/>
  <c r="BV17060" i="2" s="1"/>
  <c r="BY17060" i="2" s="1"/>
  <c r="BN17085" i="2"/>
  <c r="BL17085" i="2"/>
  <c r="BJ17126" i="2"/>
  <c r="BI17126" i="2"/>
  <c r="BH17126" i="2"/>
  <c r="BO17025" i="2"/>
  <c r="BN17040" i="2"/>
  <c r="BJ17048" i="2"/>
  <c r="BH17062" i="2"/>
  <c r="BL17065" i="2"/>
  <c r="BG17076" i="2"/>
  <c r="BN17082" i="2"/>
  <c r="BI17084" i="2"/>
  <c r="BG17084" i="2"/>
  <c r="BM17085" i="2"/>
  <c r="BM17088" i="2"/>
  <c r="BJ17114" i="2"/>
  <c r="BP17129" i="2"/>
  <c r="BV17129" i="2" s="1"/>
  <c r="BY17129" i="2" s="1"/>
  <c r="BI17129" i="2"/>
  <c r="BH17129" i="2"/>
  <c r="BG17129" i="2"/>
  <c r="BE17129" i="2"/>
  <c r="BP17173" i="2"/>
  <c r="BV17173" i="2" s="1"/>
  <c r="BY17173" i="2" s="1"/>
  <c r="BJ17173" i="2"/>
  <c r="BI17173" i="2"/>
  <c r="BG17173" i="2"/>
  <c r="BE17173" i="2"/>
  <c r="BH17173" i="2"/>
  <c r="BF17173" i="2"/>
  <c r="BO17056" i="2"/>
  <c r="BL17056" i="2"/>
  <c r="BM17065" i="2"/>
  <c r="BN17107" i="2"/>
  <c r="BM17107" i="2"/>
  <c r="BL17107" i="2"/>
  <c r="BG17126" i="2"/>
  <c r="BM17056" i="2"/>
  <c r="BN17065" i="2"/>
  <c r="BP17068" i="2"/>
  <c r="BV17068" i="2" s="1"/>
  <c r="BY17068" i="2" s="1"/>
  <c r="BE17087" i="2"/>
  <c r="BO17107" i="2"/>
  <c r="BN17126" i="2"/>
  <c r="BL17126" i="2"/>
  <c r="BL17039" i="2"/>
  <c r="BN17056" i="2"/>
  <c r="BN17059" i="2"/>
  <c r="BL17059" i="2"/>
  <c r="BN17062" i="2"/>
  <c r="BF17064" i="2"/>
  <c r="BO17065" i="2"/>
  <c r="BQ17085" i="2"/>
  <c r="BF17087" i="2"/>
  <c r="BM17096" i="2"/>
  <c r="BO17096" i="2"/>
  <c r="BM17126" i="2"/>
  <c r="BJ17055" i="2"/>
  <c r="BG17055" i="2"/>
  <c r="BI17058" i="2"/>
  <c r="BG17058" i="2"/>
  <c r="BM17059" i="2"/>
  <c r="BL17062" i="2"/>
  <c r="BG17064" i="2"/>
  <c r="BG17087" i="2"/>
  <c r="BL17096" i="2"/>
  <c r="BP17100" i="2"/>
  <c r="BV17100" i="2" s="1"/>
  <c r="BY17100" i="2" s="1"/>
  <c r="BF17089" i="2"/>
  <c r="BN17101" i="2"/>
  <c r="BH17105" i="2"/>
  <c r="BM17106" i="2"/>
  <c r="BP17107" i="2"/>
  <c r="BV17107" i="2" s="1"/>
  <c r="BY17107" i="2" s="1"/>
  <c r="BG17110" i="2"/>
  <c r="BO17112" i="2"/>
  <c r="BF17115" i="2"/>
  <c r="BN17117" i="2"/>
  <c r="BM17122" i="2"/>
  <c r="BF17125" i="2"/>
  <c r="BP17127" i="2"/>
  <c r="BV17127" i="2" s="1"/>
  <c r="BY17127" i="2" s="1"/>
  <c r="BO17131" i="2"/>
  <c r="BF17134" i="2"/>
  <c r="BH17138" i="2"/>
  <c r="BF17138" i="2"/>
  <c r="BI17142" i="2"/>
  <c r="BJ17145" i="2"/>
  <c r="BF17151" i="2"/>
  <c r="BN17184" i="2"/>
  <c r="BM17184" i="2"/>
  <c r="BL17184" i="2"/>
  <c r="BH17089" i="2"/>
  <c r="BM17090" i="2"/>
  <c r="BF17099" i="2"/>
  <c r="BJ17105" i="2"/>
  <c r="BO17106" i="2"/>
  <c r="BI17110" i="2"/>
  <c r="BH17115" i="2"/>
  <c r="BP17117" i="2"/>
  <c r="BV17117" i="2" s="1"/>
  <c r="BY17117" i="2" s="1"/>
  <c r="BO17122" i="2"/>
  <c r="BH17125" i="2"/>
  <c r="BH17134" i="2"/>
  <c r="BG17138" i="2"/>
  <c r="BJ17269" i="2"/>
  <c r="BI17269" i="2"/>
  <c r="BP17269" i="2"/>
  <c r="BV17269" i="2" s="1"/>
  <c r="BY17269" i="2" s="1"/>
  <c r="BG17269" i="2"/>
  <c r="BE17269" i="2"/>
  <c r="BP17162" i="2"/>
  <c r="BJ17162" i="2"/>
  <c r="BI17162" i="2"/>
  <c r="BH17162" i="2"/>
  <c r="BF17162" i="2"/>
  <c r="BL17224" i="2"/>
  <c r="BO17224" i="2"/>
  <c r="BM17224" i="2"/>
  <c r="BF17269" i="2"/>
  <c r="BM17151" i="2"/>
  <c r="BL17151" i="2"/>
  <c r="BG17153" i="2"/>
  <c r="BF17153" i="2"/>
  <c r="BE17153" i="2"/>
  <c r="BN17170" i="2"/>
  <c r="BM17170" i="2"/>
  <c r="BL17170" i="2"/>
  <c r="BN17224" i="2"/>
  <c r="BH17269" i="2"/>
  <c r="BL17089" i="2"/>
  <c r="BL17138" i="2"/>
  <c r="BN17151" i="2"/>
  <c r="BH17153" i="2"/>
  <c r="BN17158" i="2"/>
  <c r="BM17158" i="2"/>
  <c r="BL17158" i="2"/>
  <c r="BO17170" i="2"/>
  <c r="BP17142" i="2"/>
  <c r="BV17142" i="2" s="1"/>
  <c r="BY17142" i="2" s="1"/>
  <c r="BO17160" i="2"/>
  <c r="BN17160" i="2"/>
  <c r="BL17160" i="2"/>
  <c r="BO17162" i="2"/>
  <c r="BN17162" i="2"/>
  <c r="BN17164" i="2"/>
  <c r="BN17230" i="2"/>
  <c r="BL17230" i="2"/>
  <c r="BP17105" i="2"/>
  <c r="BV17105" i="2" s="1"/>
  <c r="BY17105" i="2" s="1"/>
  <c r="BO17134" i="2"/>
  <c r="BF17137" i="2"/>
  <c r="BP17150" i="2"/>
  <c r="BV17150" i="2" s="1"/>
  <c r="BY17150" i="2" s="1"/>
  <c r="BH17150" i="2"/>
  <c r="BG17150" i="2"/>
  <c r="BJ17153" i="2"/>
  <c r="BM17160" i="2"/>
  <c r="BL17162" i="2"/>
  <c r="BL17164" i="2"/>
  <c r="BM17230" i="2"/>
  <c r="BO17141" i="2"/>
  <c r="BN17141" i="2"/>
  <c r="BP17155" i="2"/>
  <c r="BV17155" i="2" s="1"/>
  <c r="BY17155" i="2" s="1"/>
  <c r="BG17155" i="2"/>
  <c r="BF17155" i="2"/>
  <c r="BP17157" i="2"/>
  <c r="BV17157" i="2" s="1"/>
  <c r="BY17157" i="2" s="1"/>
  <c r="BJ17157" i="2"/>
  <c r="BI17157" i="2"/>
  <c r="BG17157" i="2"/>
  <c r="BM17162" i="2"/>
  <c r="BM17164" i="2"/>
  <c r="BH17202" i="2"/>
  <c r="BP17202" i="2"/>
  <c r="BV17202" i="2" s="1"/>
  <c r="BY17202" i="2" s="1"/>
  <c r="BJ17202" i="2"/>
  <c r="BG17202" i="2"/>
  <c r="BE17202" i="2"/>
  <c r="BO17230" i="2"/>
  <c r="BL17141" i="2"/>
  <c r="BM17144" i="2"/>
  <c r="BL17144" i="2"/>
  <c r="BL17147" i="2"/>
  <c r="BE17155" i="2"/>
  <c r="BE17157" i="2"/>
  <c r="BO17164" i="2"/>
  <c r="BP17183" i="2"/>
  <c r="BV17183" i="2" s="1"/>
  <c r="BY17183" i="2" s="1"/>
  <c r="BI17183" i="2"/>
  <c r="BH17183" i="2"/>
  <c r="BG17183" i="2"/>
  <c r="BE17183" i="2"/>
  <c r="BN17196" i="2"/>
  <c r="BM17196" i="2"/>
  <c r="BL17196" i="2"/>
  <c r="BF17202" i="2"/>
  <c r="BJ17205" i="2"/>
  <c r="BH17205" i="2"/>
  <c r="BF17205" i="2"/>
  <c r="BP17205" i="2"/>
  <c r="BV17205" i="2" s="1"/>
  <c r="BY17205" i="2" s="1"/>
  <c r="BI17205" i="2"/>
  <c r="BE17205" i="2"/>
  <c r="BF17214" i="2"/>
  <c r="BP17214" i="2"/>
  <c r="BV17214" i="2" s="1"/>
  <c r="BY17214" i="2" s="1"/>
  <c r="BJ17214" i="2"/>
  <c r="BH17214" i="2"/>
  <c r="BE17214" i="2"/>
  <c r="BL17114" i="2"/>
  <c r="BE17123" i="2"/>
  <c r="BL17133" i="2"/>
  <c r="BE17136" i="2"/>
  <c r="BP17140" i="2"/>
  <c r="BV17140" i="2" s="1"/>
  <c r="BY17140" i="2" s="1"/>
  <c r="BJ17140" i="2"/>
  <c r="BI17140" i="2"/>
  <c r="BM17141" i="2"/>
  <c r="BN17144" i="2"/>
  <c r="BE17146" i="2"/>
  <c r="BM17147" i="2"/>
  <c r="BH17155" i="2"/>
  <c r="BF17157" i="2"/>
  <c r="BJ17171" i="2"/>
  <c r="BI17171" i="2"/>
  <c r="BH17171" i="2"/>
  <c r="BG17171" i="2"/>
  <c r="BE17171" i="2"/>
  <c r="BF17183" i="2"/>
  <c r="BO17196" i="2"/>
  <c r="BI17202" i="2"/>
  <c r="BG17205" i="2"/>
  <c r="BG17214" i="2"/>
  <c r="BE17102" i="2"/>
  <c r="BM17114" i="2"/>
  <c r="BF17123" i="2"/>
  <c r="BM17133" i="2"/>
  <c r="BF17136" i="2"/>
  <c r="BE17140" i="2"/>
  <c r="BG17143" i="2"/>
  <c r="BE17143" i="2"/>
  <c r="BO17144" i="2"/>
  <c r="BF17146" i="2"/>
  <c r="BH17146" i="2" s="1"/>
  <c r="BN17147" i="2"/>
  <c r="BI17155" i="2"/>
  <c r="BH17157" i="2"/>
  <c r="BJ17183" i="2"/>
  <c r="BF17199" i="2"/>
  <c r="BP17199" i="2"/>
  <c r="BV17199" i="2" s="1"/>
  <c r="BY17199" i="2" s="1"/>
  <c r="BJ17199" i="2"/>
  <c r="BH17199" i="2"/>
  <c r="BE17199" i="2"/>
  <c r="BI17214" i="2"/>
  <c r="BN17239" i="2"/>
  <c r="BL17239" i="2"/>
  <c r="BL17098" i="2"/>
  <c r="BF17102" i="2"/>
  <c r="BE17107" i="2"/>
  <c r="BI17113" i="2"/>
  <c r="BN17114" i="2"/>
  <c r="BM17119" i="2"/>
  <c r="BG17123" i="2"/>
  <c r="BM17124" i="2"/>
  <c r="BE17127" i="2"/>
  <c r="BN17133" i="2"/>
  <c r="BF17140" i="2"/>
  <c r="BF17143" i="2"/>
  <c r="BO17147" i="2"/>
  <c r="BN17150" i="2"/>
  <c r="BP17153" i="2"/>
  <c r="BV17153" i="2" s="1"/>
  <c r="BY17153" i="2" s="1"/>
  <c r="BJ17155" i="2"/>
  <c r="BO17178" i="2"/>
  <c r="BN17178" i="2"/>
  <c r="BL17178" i="2"/>
  <c r="BG17199" i="2"/>
  <c r="BM17239" i="2"/>
  <c r="BM17098" i="2"/>
  <c r="BG17102" i="2"/>
  <c r="BF17107" i="2"/>
  <c r="BO17114" i="2"/>
  <c r="BN17119" i="2"/>
  <c r="BH17123" i="2"/>
  <c r="BO17124" i="2"/>
  <c r="BF17127" i="2"/>
  <c r="BO17133" i="2"/>
  <c r="BG17140" i="2"/>
  <c r="BH17143" i="2"/>
  <c r="BJ17159" i="2"/>
  <c r="BI17159" i="2"/>
  <c r="BG17159" i="2"/>
  <c r="BE17159" i="2"/>
  <c r="BF17181" i="2"/>
  <c r="BH17181" i="2" s="1"/>
  <c r="BE17181" i="2"/>
  <c r="BN17190" i="2"/>
  <c r="BL17190" i="2"/>
  <c r="BI17199" i="2"/>
  <c r="BO17239" i="2"/>
  <c r="BJ17274" i="2"/>
  <c r="BI17274" i="2"/>
  <c r="BH17274" i="2"/>
  <c r="BP17274" i="2"/>
  <c r="BV17274" i="2" s="1"/>
  <c r="BY17274" i="2" s="1"/>
  <c r="BG17274" i="2"/>
  <c r="BE17274" i="2"/>
  <c r="BN17098" i="2"/>
  <c r="BE17101" i="2"/>
  <c r="BH17102" i="2"/>
  <c r="BG17107" i="2"/>
  <c r="BL17108" i="2"/>
  <c r="BE17117" i="2"/>
  <c r="BJ17123" i="2"/>
  <c r="BG17127" i="2"/>
  <c r="BH17140" i="2"/>
  <c r="BI17143" i="2"/>
  <c r="BE17149" i="2"/>
  <c r="BF17159" i="2"/>
  <c r="BI17169" i="2"/>
  <c r="BH17169" i="2"/>
  <c r="BG17169" i="2"/>
  <c r="BE17169" i="2"/>
  <c r="BP17169" i="2"/>
  <c r="BV17169" i="2" s="1"/>
  <c r="BY17169" i="2" s="1"/>
  <c r="BM17190" i="2"/>
  <c r="BE17217" i="2"/>
  <c r="BP17217" i="2"/>
  <c r="BV17217" i="2" s="1"/>
  <c r="BY17217" i="2" s="1"/>
  <c r="BJ17217" i="2"/>
  <c r="BI17217" i="2"/>
  <c r="BH17217" i="2"/>
  <c r="BF17217" i="2"/>
  <c r="BF17274" i="2"/>
  <c r="BG17070" i="2"/>
  <c r="BO17098" i="2"/>
  <c r="BF17101" i="2"/>
  <c r="BE17106" i="2"/>
  <c r="BH17107" i="2"/>
  <c r="BM17108" i="2"/>
  <c r="BG17112" i="2"/>
  <c r="BL17113" i="2"/>
  <c r="BF17117" i="2"/>
  <c r="BE17122" i="2"/>
  <c r="BH17127" i="2"/>
  <c r="BG17131" i="2"/>
  <c r="BJ17143" i="2"/>
  <c r="BF17149" i="2"/>
  <c r="BO17150" i="2"/>
  <c r="BH17159" i="2"/>
  <c r="BP17167" i="2"/>
  <c r="BV17167" i="2" s="1"/>
  <c r="BY17167" i="2" s="1"/>
  <c r="BI17167" i="2"/>
  <c r="BH17167" i="2"/>
  <c r="BG17167" i="2"/>
  <c r="BE17167" i="2"/>
  <c r="BF17169" i="2"/>
  <c r="BO17190" i="2"/>
  <c r="BJ17197" i="2"/>
  <c r="BI17197" i="2"/>
  <c r="BH17197" i="2"/>
  <c r="BG17197" i="2"/>
  <c r="BE17197" i="2"/>
  <c r="BG17217" i="2"/>
  <c r="BN17146" i="2"/>
  <c r="BM17146" i="2"/>
  <c r="BG17179" i="2"/>
  <c r="BF17179" i="2"/>
  <c r="BE17179" i="2"/>
  <c r="BI17179" i="2"/>
  <c r="BL17136" i="2"/>
  <c r="BL17143" i="2"/>
  <c r="BL17146" i="2"/>
  <c r="BH17149" i="2"/>
  <c r="BH17161" i="2"/>
  <c r="BH17179" i="2"/>
  <c r="BO17186" i="2"/>
  <c r="BN17186" i="2"/>
  <c r="BL17186" i="2"/>
  <c r="BN17254" i="2"/>
  <c r="BL17254" i="2"/>
  <c r="BO17254" i="2"/>
  <c r="BM17254" i="2"/>
  <c r="BM17136" i="2"/>
  <c r="BM17143" i="2"/>
  <c r="BO17146" i="2"/>
  <c r="BJ17154" i="2"/>
  <c r="BH17154" i="2"/>
  <c r="BF17154" i="2"/>
  <c r="BP17154" i="2"/>
  <c r="BV17154" i="2" s="1"/>
  <c r="BY17154" i="2" s="1"/>
  <c r="BJ17179" i="2"/>
  <c r="BE17226" i="2"/>
  <c r="BN17136" i="2"/>
  <c r="BE17142" i="2"/>
  <c r="BN17143" i="2"/>
  <c r="BI17145" i="2"/>
  <c r="BH17145" i="2"/>
  <c r="BL17152" i="2"/>
  <c r="BE17154" i="2"/>
  <c r="BO17174" i="2"/>
  <c r="BN17174" i="2"/>
  <c r="BL17174" i="2"/>
  <c r="BO17188" i="2"/>
  <c r="BN17188" i="2"/>
  <c r="BM17188" i="2"/>
  <c r="BL17188" i="2"/>
  <c r="BI17200" i="2"/>
  <c r="BG17200" i="2"/>
  <c r="BJ17200" i="2"/>
  <c r="BH17200" i="2"/>
  <c r="BF17200" i="2"/>
  <c r="BE17200" i="2"/>
  <c r="BP17200" i="2"/>
  <c r="BV17200" i="2" s="1"/>
  <c r="BY17200" i="2" s="1"/>
  <c r="BN17218" i="2"/>
  <c r="BL17218" i="2"/>
  <c r="BF17226" i="2"/>
  <c r="BJ17226" i="2" s="1"/>
  <c r="BG17249" i="2"/>
  <c r="BP17249" i="2"/>
  <c r="BV17249" i="2" s="1"/>
  <c r="BY17249" i="2" s="1"/>
  <c r="BJ17249" i="2"/>
  <c r="BI17249" i="2"/>
  <c r="BH17249" i="2"/>
  <c r="BE17249" i="2"/>
  <c r="BE17105" i="2"/>
  <c r="BL17112" i="2"/>
  <c r="BP17123" i="2"/>
  <c r="BV17123" i="2" s="1"/>
  <c r="BY17123" i="2" s="1"/>
  <c r="BL17131" i="2"/>
  <c r="BF17142" i="2"/>
  <c r="BE17145" i="2"/>
  <c r="BM17152" i="2"/>
  <c r="BG17154" i="2"/>
  <c r="BM17174" i="2"/>
  <c r="BM17218" i="2"/>
  <c r="BF17249" i="2"/>
  <c r="BP17143" i="2"/>
  <c r="BV17143" i="2" s="1"/>
  <c r="BY17143" i="2" s="1"/>
  <c r="BF17145" i="2"/>
  <c r="BN17152" i="2"/>
  <c r="BI17154" i="2"/>
  <c r="BP17159" i="2"/>
  <c r="BV17159" i="2" s="1"/>
  <c r="BY17159" i="2" s="1"/>
  <c r="BO17172" i="2"/>
  <c r="BN17172" i="2"/>
  <c r="BM17172" i="2"/>
  <c r="BL17172" i="2"/>
  <c r="BI17195" i="2"/>
  <c r="BH17195" i="2"/>
  <c r="BG17195" i="2"/>
  <c r="BE17195" i="2"/>
  <c r="BP17195" i="2"/>
  <c r="BV17195" i="2" s="1"/>
  <c r="BY17195" i="2" s="1"/>
  <c r="BO17218" i="2"/>
  <c r="BJ17220" i="2"/>
  <c r="BG17220" i="2"/>
  <c r="BE17220" i="2"/>
  <c r="BG17223" i="2"/>
  <c r="BP17223" i="2"/>
  <c r="BV17223" i="2" s="1"/>
  <c r="BY17223" i="2" s="1"/>
  <c r="BN17227" i="2"/>
  <c r="BL17227" i="2"/>
  <c r="BP17244" i="2"/>
  <c r="BV17244" i="2" s="1"/>
  <c r="BY17244" i="2" s="1"/>
  <c r="BH17244" i="2"/>
  <c r="BO17247" i="2"/>
  <c r="BM17247" i="2"/>
  <c r="BL17247" i="2"/>
  <c r="BM17169" i="2"/>
  <c r="BF17178" i="2"/>
  <c r="BP17180" i="2"/>
  <c r="BV17180" i="2" s="1"/>
  <c r="BY17180" i="2" s="1"/>
  <c r="BI17189" i="2"/>
  <c r="BM17195" i="2"/>
  <c r="BF17208" i="2"/>
  <c r="BF17211" i="2"/>
  <c r="BJ17211" i="2" s="1"/>
  <c r="BH17220" i="2"/>
  <c r="BF17223" i="2"/>
  <c r="BO17227" i="2"/>
  <c r="BF17229" i="2"/>
  <c r="BF17232" i="2"/>
  <c r="BM17233" i="2"/>
  <c r="BF17244" i="2"/>
  <c r="BJ17254" i="2"/>
  <c r="BG17263" i="2"/>
  <c r="BF17263" i="2"/>
  <c r="BE17263" i="2"/>
  <c r="BP17263" i="2"/>
  <c r="BV17263" i="2" s="1"/>
  <c r="BY17263" i="2" s="1"/>
  <c r="BJ17263" i="2"/>
  <c r="BH17263" i="2"/>
  <c r="BO17265" i="2"/>
  <c r="BP17288" i="2"/>
  <c r="BV17288" i="2" s="1"/>
  <c r="BY17288" i="2" s="1"/>
  <c r="BJ17288" i="2"/>
  <c r="BI17288" i="2"/>
  <c r="BH17288" i="2"/>
  <c r="BG17288" i="2"/>
  <c r="BF17288" i="2"/>
  <c r="BE17288" i="2"/>
  <c r="BP17164" i="2"/>
  <c r="BV17164" i="2" s="1"/>
  <c r="BY17164" i="2" s="1"/>
  <c r="BO17169" i="2"/>
  <c r="BF17172" i="2"/>
  <c r="BH17178" i="2"/>
  <c r="BP17190" i="2"/>
  <c r="BV17190" i="2" s="1"/>
  <c r="BY17190" i="2" s="1"/>
  <c r="BO17195" i="2"/>
  <c r="BH17208" i="2"/>
  <c r="BP17218" i="2"/>
  <c r="BV17218" i="2" s="1"/>
  <c r="BY17218" i="2" s="1"/>
  <c r="BI17223" i="2"/>
  <c r="BH17229" i="2"/>
  <c r="BH17232" i="2"/>
  <c r="BP17239" i="2"/>
  <c r="BV17239" i="2" s="1"/>
  <c r="BY17239" i="2" s="1"/>
  <c r="BI17244" i="2"/>
  <c r="BE17156" i="2"/>
  <c r="BL17163" i="2"/>
  <c r="BG17172" i="2"/>
  <c r="BI17178" i="2"/>
  <c r="BN17179" i="2"/>
  <c r="BE17182" i="2"/>
  <c r="BG17188" i="2"/>
  <c r="BL17189" i="2"/>
  <c r="BE17198" i="2"/>
  <c r="BI17208" i="2"/>
  <c r="BL17220" i="2"/>
  <c r="BJ17223" i="2"/>
  <c r="BI17229" i="2"/>
  <c r="BI17232" i="2"/>
  <c r="BJ17244" i="2"/>
  <c r="BE17246" i="2"/>
  <c r="BP17254" i="2"/>
  <c r="BV17254" i="2" s="1"/>
  <c r="BY17254" i="2" s="1"/>
  <c r="BN17265" i="2"/>
  <c r="BF17156" i="2"/>
  <c r="BL17168" i="2"/>
  <c r="BJ17178" i="2"/>
  <c r="BF17182" i="2"/>
  <c r="BE17187" i="2"/>
  <c r="BM17189" i="2"/>
  <c r="BL17194" i="2"/>
  <c r="BF17198" i="2"/>
  <c r="BL17199" i="2"/>
  <c r="BL17202" i="2"/>
  <c r="BL17205" i="2"/>
  <c r="BN17211" i="2"/>
  <c r="BL17211" i="2"/>
  <c r="BL17214" i="2"/>
  <c r="BM17220" i="2"/>
  <c r="BJ17229" i="2"/>
  <c r="BJ17232" i="2"/>
  <c r="BF17246" i="2"/>
  <c r="BH17246" i="2" s="1"/>
  <c r="BG17207" i="2"/>
  <c r="BP17207" i="2"/>
  <c r="BV17207" i="2" s="1"/>
  <c r="BY17207" i="2" s="1"/>
  <c r="BE17259" i="2"/>
  <c r="BP17259" i="2"/>
  <c r="BV17259" i="2" s="1"/>
  <c r="BY17259" i="2" s="1"/>
  <c r="BE17207" i="2"/>
  <c r="BE17213" i="2"/>
  <c r="BL17217" i="2"/>
  <c r="BO17220" i="2"/>
  <c r="BL17235" i="2"/>
  <c r="BL17249" i="2"/>
  <c r="BF17259" i="2"/>
  <c r="BO17261" i="2"/>
  <c r="BN17261" i="2"/>
  <c r="BM17261" i="2"/>
  <c r="BO17279" i="2"/>
  <c r="BN17279" i="2"/>
  <c r="BM17279" i="2"/>
  <c r="BL17279" i="2"/>
  <c r="BO17307" i="2"/>
  <c r="BN17307" i="2"/>
  <c r="BM17307" i="2"/>
  <c r="BL17307" i="2"/>
  <c r="BP17204" i="2"/>
  <c r="BV17204" i="2" s="1"/>
  <c r="BY17204" i="2" s="1"/>
  <c r="BH17204" i="2"/>
  <c r="BE17204" i="2"/>
  <c r="BF17207" i="2"/>
  <c r="BI17210" i="2"/>
  <c r="BG17210" i="2"/>
  <c r="BE17210" i="2"/>
  <c r="BF17213" i="2"/>
  <c r="BM17217" i="2"/>
  <c r="BM17235" i="2"/>
  <c r="BL17238" i="2"/>
  <c r="BO17238" i="2"/>
  <c r="BM17238" i="2"/>
  <c r="BM17249" i="2"/>
  <c r="BG17259" i="2"/>
  <c r="BP17270" i="2"/>
  <c r="BV17270" i="2" s="1"/>
  <c r="BY17270" i="2" s="1"/>
  <c r="BH17270" i="2"/>
  <c r="BG17270" i="2"/>
  <c r="BF17270" i="2"/>
  <c r="BE17270" i="2"/>
  <c r="BM17167" i="2"/>
  <c r="BF17176" i="2"/>
  <c r="BJ17176" i="2" s="1"/>
  <c r="BM17183" i="2"/>
  <c r="BJ17198" i="2"/>
  <c r="BF17201" i="2"/>
  <c r="BJ17201" i="2" s="1"/>
  <c r="BF17204" i="2"/>
  <c r="BH17207" i="2"/>
  <c r="BF17210" i="2"/>
  <c r="BG17213" i="2"/>
  <c r="BE17216" i="2"/>
  <c r="BO17217" i="2"/>
  <c r="BG17219" i="2"/>
  <c r="BF17231" i="2"/>
  <c r="BF17234" i="2"/>
  <c r="BN17235" i="2"/>
  <c r="BE17237" i="2"/>
  <c r="BN17238" i="2"/>
  <c r="BG17240" i="2"/>
  <c r="BE17243" i="2"/>
  <c r="BO17244" i="2"/>
  <c r="BL17246" i="2"/>
  <c r="BJ17248" i="2"/>
  <c r="BP17248" i="2"/>
  <c r="BV17248" i="2" s="1"/>
  <c r="BY17248" i="2" s="1"/>
  <c r="BN17249" i="2"/>
  <c r="BH17259" i="2"/>
  <c r="BI17270" i="2"/>
  <c r="BI17286" i="2"/>
  <c r="BH17286" i="2"/>
  <c r="BG17286" i="2"/>
  <c r="BE17160" i="2"/>
  <c r="BN17167" i="2"/>
  <c r="BL17177" i="2"/>
  <c r="BN17183" i="2"/>
  <c r="BE17186" i="2"/>
  <c r="BI17192" i="2"/>
  <c r="BL17193" i="2"/>
  <c r="BG17204" i="2"/>
  <c r="BI17207" i="2"/>
  <c r="BP17208" i="2"/>
  <c r="BV17208" i="2" s="1"/>
  <c r="BY17208" i="2" s="1"/>
  <c r="BH17210" i="2"/>
  <c r="BH17213" i="2"/>
  <c r="BF17216" i="2"/>
  <c r="BH17219" i="2"/>
  <c r="BE17228" i="2"/>
  <c r="BE17231" i="2"/>
  <c r="BG17234" i="2"/>
  <c r="BF17237" i="2"/>
  <c r="BH17240" i="2"/>
  <c r="BF17243" i="2"/>
  <c r="BM17246" i="2"/>
  <c r="BE17248" i="2"/>
  <c r="BI17259" i="2"/>
  <c r="BJ17270" i="2"/>
  <c r="BG17289" i="2"/>
  <c r="BF17289" i="2"/>
  <c r="BE17289" i="2"/>
  <c r="BP17289" i="2"/>
  <c r="BV17289" i="2" s="1"/>
  <c r="BY17289" i="2" s="1"/>
  <c r="BJ17289" i="2"/>
  <c r="BH17289" i="2"/>
  <c r="BF17160" i="2"/>
  <c r="BM17177" i="2"/>
  <c r="BF17186" i="2"/>
  <c r="BG17186" i="2" s="1"/>
  <c r="BJ17192" i="2"/>
  <c r="BM17193" i="2"/>
  <c r="BI17204" i="2"/>
  <c r="BJ17207" i="2"/>
  <c r="BJ17210" i="2"/>
  <c r="BJ17213" i="2"/>
  <c r="BI17219" i="2"/>
  <c r="BG17228" i="2"/>
  <c r="BH17234" i="2"/>
  <c r="BG17237" i="2"/>
  <c r="BI17240" i="2"/>
  <c r="BG17243" i="2"/>
  <c r="BN17246" i="2"/>
  <c r="BF17248" i="2"/>
  <c r="BM17251" i="2"/>
  <c r="BI17253" i="2"/>
  <c r="BG17253" i="2"/>
  <c r="BP17253" i="2"/>
  <c r="BV17253" i="2" s="1"/>
  <c r="BY17253" i="2" s="1"/>
  <c r="BJ17253" i="2"/>
  <c r="BJ17259" i="2"/>
  <c r="BN17266" i="2"/>
  <c r="BM17266" i="2"/>
  <c r="BL17266" i="2"/>
  <c r="BO17270" i="2"/>
  <c r="BN17270" i="2"/>
  <c r="BH17284" i="2"/>
  <c r="BG17284" i="2"/>
  <c r="BF17284" i="2"/>
  <c r="BP17284" i="2"/>
  <c r="BV17284" i="2" s="1"/>
  <c r="BY17284" i="2" s="1"/>
  <c r="BI17284" i="2"/>
  <c r="BI17289" i="2"/>
  <c r="BJ17204" i="2"/>
  <c r="BJ17219" i="2"/>
  <c r="BO17222" i="2"/>
  <c r="BM17222" i="2"/>
  <c r="BH17228" i="2"/>
  <c r="BI17234" i="2"/>
  <c r="BH17237" i="2"/>
  <c r="BJ17240" i="2"/>
  <c r="BH17243" i="2"/>
  <c r="BO17246" i="2"/>
  <c r="BG17248" i="2"/>
  <c r="BI17228" i="2"/>
  <c r="BI17237" i="2"/>
  <c r="BI17243" i="2"/>
  <c r="BH17248" i="2"/>
  <c r="BO17251" i="2"/>
  <c r="BF17253" i="2"/>
  <c r="BM17270" i="2"/>
  <c r="BJ17284" i="2"/>
  <c r="BL17171" i="2"/>
  <c r="BE17180" i="2"/>
  <c r="BG17196" i="2"/>
  <c r="BL17197" i="2"/>
  <c r="BN17201" i="2"/>
  <c r="BL17201" i="2"/>
  <c r="BJ17221" i="2"/>
  <c r="BH17221" i="2"/>
  <c r="BN17237" i="2"/>
  <c r="BL17237" i="2"/>
  <c r="BJ17243" i="2"/>
  <c r="BP17262" i="2"/>
  <c r="BV17262" i="2" s="1"/>
  <c r="BY17262" i="2" s="1"/>
  <c r="BJ17262" i="2"/>
  <c r="BI17262" i="2"/>
  <c r="BH17262" i="2"/>
  <c r="BG17262" i="2"/>
  <c r="BF17262" i="2"/>
  <c r="BE17262" i="2"/>
  <c r="BO17275" i="2"/>
  <c r="BN17275" i="2"/>
  <c r="BM17275" i="2"/>
  <c r="BF17296" i="2"/>
  <c r="BJ17296" i="2" s="1"/>
  <c r="BE17296" i="2"/>
  <c r="BJ17160" i="2"/>
  <c r="BM17171" i="2"/>
  <c r="BG17175" i="2"/>
  <c r="BL17176" i="2"/>
  <c r="BF17180" i="2"/>
  <c r="BE17185" i="2"/>
  <c r="BM17197" i="2"/>
  <c r="BM17201" i="2"/>
  <c r="BE17203" i="2"/>
  <c r="BM17204" i="2"/>
  <c r="BE17206" i="2"/>
  <c r="BN17207" i="2"/>
  <c r="BO17210" i="2"/>
  <c r="BE17212" i="2"/>
  <c r="BN17219" i="2"/>
  <c r="BE17221" i="2"/>
  <c r="BM17225" i="2"/>
  <c r="BO17228" i="2"/>
  <c r="BM17237" i="2"/>
  <c r="BO17253" i="2"/>
  <c r="BN17253" i="2"/>
  <c r="BM17253" i="2"/>
  <c r="BL17253" i="2"/>
  <c r="BL17275" i="2"/>
  <c r="BO17277" i="2"/>
  <c r="BN17277" i="2"/>
  <c r="BM17277" i="2"/>
  <c r="BL17277" i="2"/>
  <c r="BO17315" i="2"/>
  <c r="BN17315" i="2"/>
  <c r="BM17315" i="2"/>
  <c r="BL17315" i="2"/>
  <c r="BP17210" i="2"/>
  <c r="BV17210" i="2" s="1"/>
  <c r="BY17210" i="2" s="1"/>
  <c r="BH17242" i="2"/>
  <c r="BP17242" i="2"/>
  <c r="BV17242" i="2" s="1"/>
  <c r="BY17242" i="2" s="1"/>
  <c r="BI17242" i="2"/>
  <c r="BN17280" i="2"/>
  <c r="BM17280" i="2"/>
  <c r="BL17280" i="2"/>
  <c r="BO17280" i="2"/>
  <c r="BM17155" i="2"/>
  <c r="BF17164" i="2"/>
  <c r="BO17171" i="2"/>
  <c r="BN17176" i="2"/>
  <c r="BH17180" i="2"/>
  <c r="BM17181" i="2"/>
  <c r="BG17185" i="2"/>
  <c r="BF17190" i="2"/>
  <c r="BO17197" i="2"/>
  <c r="BG17203" i="2"/>
  <c r="BG17206" i="2"/>
  <c r="BH17212" i="2"/>
  <c r="BP17213" i="2"/>
  <c r="BV17213" i="2" s="1"/>
  <c r="BY17213" i="2" s="1"/>
  <c r="BE17218" i="2"/>
  <c r="BP17219" i="2"/>
  <c r="BV17219" i="2" s="1"/>
  <c r="BY17219" i="2" s="1"/>
  <c r="BG17221" i="2"/>
  <c r="BO17225" i="2"/>
  <c r="BE17227" i="2"/>
  <c r="BM17228" i="2"/>
  <c r="BP17230" i="2"/>
  <c r="BV17230" i="2" s="1"/>
  <c r="BY17230" i="2" s="1"/>
  <c r="BH17230" i="2"/>
  <c r="BE17230" i="2"/>
  <c r="BE17233" i="2"/>
  <c r="BP17233" i="2"/>
  <c r="BV17233" i="2" s="1"/>
  <c r="BY17233" i="2" s="1"/>
  <c r="BO17234" i="2"/>
  <c r="BI17236" i="2"/>
  <c r="BG17236" i="2"/>
  <c r="BE17236" i="2"/>
  <c r="BP17237" i="2"/>
  <c r="BV17237" i="2" s="1"/>
  <c r="BY17237" i="2" s="1"/>
  <c r="BE17239" i="2"/>
  <c r="BP17240" i="2"/>
  <c r="BV17240" i="2" s="1"/>
  <c r="BY17240" i="2" s="1"/>
  <c r="BE17242" i="2"/>
  <c r="BI17245" i="2"/>
  <c r="BF17218" i="2"/>
  <c r="BF17227" i="2"/>
  <c r="BF17239" i="2"/>
  <c r="BF17242" i="2"/>
  <c r="BO17155" i="2"/>
  <c r="BH17164" i="2"/>
  <c r="BO17181" i="2"/>
  <c r="BI17185" i="2"/>
  <c r="BH17190" i="2"/>
  <c r="BI17203" i="2"/>
  <c r="BI17206" i="2"/>
  <c r="BJ17212" i="2"/>
  <c r="BG17218" i="2"/>
  <c r="BO17221" i="2"/>
  <c r="BL17221" i="2"/>
  <c r="BG17227" i="2"/>
  <c r="BP17228" i="2"/>
  <c r="BV17228" i="2" s="1"/>
  <c r="BY17228" i="2" s="1"/>
  <c r="BH17236" i="2"/>
  <c r="BG17239" i="2"/>
  <c r="BG17242" i="2"/>
  <c r="BG17247" i="2"/>
  <c r="BJ17247" i="2"/>
  <c r="BH17247" i="2"/>
  <c r="BH17258" i="2"/>
  <c r="BG17258" i="2"/>
  <c r="BF17258" i="2"/>
  <c r="BP17258" i="2"/>
  <c r="BV17258" i="2" s="1"/>
  <c r="BY17258" i="2" s="1"/>
  <c r="BI17258" i="2"/>
  <c r="BI17164" i="2"/>
  <c r="BI17190" i="2"/>
  <c r="BO17212" i="2"/>
  <c r="BI17218" i="2"/>
  <c r="BH17227" i="2"/>
  <c r="BH17239" i="2"/>
  <c r="BJ17242" i="2"/>
  <c r="BL17212" i="2"/>
  <c r="BJ17218" i="2"/>
  <c r="BI17227" i="2"/>
  <c r="BJ17239" i="2"/>
  <c r="BN17245" i="2"/>
  <c r="BF17247" i="2"/>
  <c r="BE17254" i="2"/>
  <c r="BJ17258" i="2"/>
  <c r="BL17260" i="2"/>
  <c r="BL17243" i="2"/>
  <c r="BG17252" i="2"/>
  <c r="BF17257" i="2"/>
  <c r="BN17259" i="2"/>
  <c r="BM17264" i="2"/>
  <c r="BG17268" i="2"/>
  <c r="BL17269" i="2"/>
  <c r="BF17273" i="2"/>
  <c r="BP17275" i="2"/>
  <c r="BV17275" i="2" s="1"/>
  <c r="BY17275" i="2" s="1"/>
  <c r="BE17278" i="2"/>
  <c r="BJ17279" i="2"/>
  <c r="BN17285" i="2"/>
  <c r="BM17290" i="2"/>
  <c r="BG17294" i="2"/>
  <c r="BL17295" i="2"/>
  <c r="BF17299" i="2"/>
  <c r="BJ17307" i="2"/>
  <c r="BM17308" i="2"/>
  <c r="BP17309" i="2"/>
  <c r="BV17309" i="2" s="1"/>
  <c r="BY17309" i="2" s="1"/>
  <c r="BG17314" i="2"/>
  <c r="BJ17315" i="2"/>
  <c r="BM17316" i="2"/>
  <c r="BP17317" i="2"/>
  <c r="BV17317" i="2" s="1"/>
  <c r="BY17317" i="2" s="1"/>
  <c r="BM17206" i="2"/>
  <c r="BM17232" i="2"/>
  <c r="BI17252" i="2"/>
  <c r="BH17257" i="2"/>
  <c r="BO17264" i="2"/>
  <c r="BI17268" i="2"/>
  <c r="BH17273" i="2"/>
  <c r="BG17278" i="2"/>
  <c r="BF17283" i="2"/>
  <c r="BP17285" i="2"/>
  <c r="BV17285" i="2" s="1"/>
  <c r="BY17285" i="2" s="1"/>
  <c r="BO17290" i="2"/>
  <c r="BI17294" i="2"/>
  <c r="BH17299" i="2"/>
  <c r="BF17305" i="2"/>
  <c r="BO17308" i="2"/>
  <c r="BF17313" i="2"/>
  <c r="BI17314" i="2"/>
  <c r="BO17316" i="2"/>
  <c r="BJ17252" i="2"/>
  <c r="BI17257" i="2"/>
  <c r="BI17273" i="2"/>
  <c r="BI17299" i="2"/>
  <c r="BF17225" i="2"/>
  <c r="BE17256" i="2"/>
  <c r="BJ17257" i="2"/>
  <c r="BL17263" i="2"/>
  <c r="BF17267" i="2"/>
  <c r="BE17272" i="2"/>
  <c r="BJ17273" i="2"/>
  <c r="BL17289" i="2"/>
  <c r="BF17293" i="2"/>
  <c r="BP17295" i="2"/>
  <c r="BV17295" i="2" s="1"/>
  <c r="BY17295" i="2" s="1"/>
  <c r="BE17298" i="2"/>
  <c r="BJ17299" i="2"/>
  <c r="BE17304" i="2"/>
  <c r="BE17312" i="2"/>
  <c r="BH17313" i="2"/>
  <c r="BE17320" i="2"/>
  <c r="BF17256" i="2"/>
  <c r="BM17263" i="2"/>
  <c r="BF17272" i="2"/>
  <c r="BM17289" i="2"/>
  <c r="BF17298" i="2"/>
  <c r="BP17300" i="2"/>
  <c r="BV17300" i="2" s="1"/>
  <c r="BY17300" i="2" s="1"/>
  <c r="BF17304" i="2"/>
  <c r="BF17312" i="2"/>
  <c r="BL17314" i="2"/>
  <c r="BF17320" i="2"/>
  <c r="BG17272" i="2"/>
  <c r="BP17279" i="2"/>
  <c r="BV17279" i="2" s="1"/>
  <c r="BY17279" i="2" s="1"/>
  <c r="BN17289" i="2"/>
  <c r="BG17298" i="2"/>
  <c r="BG17304" i="2"/>
  <c r="BP17307" i="2"/>
  <c r="BV17307" i="2" s="1"/>
  <c r="BY17307" i="2" s="1"/>
  <c r="BG17312" i="2"/>
  <c r="BP17315" i="2"/>
  <c r="BV17315" i="2" s="1"/>
  <c r="BY17315" i="2" s="1"/>
  <c r="BG17320" i="2"/>
  <c r="BF17266" i="2"/>
  <c r="BG17266" i="2" s="1"/>
  <c r="BE17271" i="2"/>
  <c r="BH17272" i="2"/>
  <c r="BM17273" i="2"/>
  <c r="BL17278" i="2"/>
  <c r="BF17282" i="2"/>
  <c r="BE17287" i="2"/>
  <c r="BO17289" i="2"/>
  <c r="BH17298" i="2"/>
  <c r="BE17303" i="2"/>
  <c r="BH17304" i="2"/>
  <c r="BE17311" i="2"/>
  <c r="BH17312" i="2"/>
  <c r="BE17319" i="2"/>
  <c r="BH17320" i="2"/>
  <c r="BF17271" i="2"/>
  <c r="BG17271" i="2" s="1"/>
  <c r="BI17272" i="2"/>
  <c r="BM17278" i="2"/>
  <c r="BF17287" i="2"/>
  <c r="BI17298" i="2"/>
  <c r="BF17303" i="2"/>
  <c r="BI17304" i="2"/>
  <c r="BF17311" i="2"/>
  <c r="BI17312" i="2"/>
  <c r="BF17319" i="2"/>
  <c r="BI17320" i="2"/>
  <c r="BJ17272" i="2"/>
  <c r="BN17278" i="2"/>
  <c r="BG17287" i="2"/>
  <c r="BJ17298" i="2"/>
  <c r="BJ17304" i="2"/>
  <c r="BJ17312" i="2"/>
  <c r="BJ17320" i="2"/>
  <c r="BP17257" i="2"/>
  <c r="BE17260" i="2"/>
  <c r="BL17267" i="2"/>
  <c r="BP17273" i="2"/>
  <c r="BV17273" i="2" s="1"/>
  <c r="BY17273" i="2" s="1"/>
  <c r="BL17293" i="2"/>
  <c r="BP17299" i="2"/>
  <c r="BV17299" i="2" s="1"/>
  <c r="BY17299" i="2" s="1"/>
  <c r="BH17260" i="2"/>
  <c r="BE17275" i="2"/>
  <c r="BL17282" i="2"/>
  <c r="BG17291" i="2"/>
  <c r="BE17301" i="2"/>
  <c r="BE17309" i="2"/>
  <c r="BF17275" i="2"/>
  <c r="BM17282" i="2"/>
  <c r="BH17291" i="2"/>
  <c r="BF17301" i="2"/>
  <c r="BF17309" i="2"/>
  <c r="BJ17260" i="2"/>
  <c r="BJ17286" i="2"/>
  <c r="BJ17302" i="2"/>
  <c r="BJ17310" i="2"/>
  <c r="BJ17318" i="2"/>
  <c r="BL17286" i="2"/>
  <c r="BE17295" i="2"/>
  <c r="BL17302" i="2"/>
  <c r="BM17286" i="2"/>
  <c r="BL17291" i="2"/>
  <c r="BG17279" i="2"/>
  <c r="BO17291" i="2"/>
  <c r="BI17295" i="2"/>
  <c r="BN17296" i="2"/>
  <c r="BH17300" i="2"/>
  <c r="BM17301" i="2"/>
  <c r="BG17307" i="2"/>
  <c r="BM17309" i="2"/>
  <c r="BG17315" i="2"/>
  <c r="BM17317" i="2"/>
  <c r="BH17279" i="2"/>
  <c r="BI17300" i="2"/>
  <c r="BN17301" i="2"/>
  <c r="BH17307" i="2"/>
  <c r="BN17309" i="2"/>
  <c r="BH17315" i="2"/>
  <c r="BN17317" i="2"/>
  <c r="BJ16949" i="2"/>
  <c r="BL16656" i="2"/>
  <c r="BL16802" i="2"/>
  <c r="BM16656" i="2"/>
  <c r="BO16612" i="2"/>
  <c r="BO16886" i="2"/>
  <c r="BM16653" i="2"/>
  <c r="BM16776" i="2"/>
  <c r="BN16859" i="2"/>
  <c r="BM16835" i="2"/>
  <c r="BN16860" i="2"/>
  <c r="BL16720" i="2"/>
  <c r="BM16720" i="2"/>
  <c r="BN16720" i="2"/>
  <c r="BN16656" i="2"/>
  <c r="BM16886" i="2"/>
  <c r="BN16783" i="2"/>
  <c r="BO16613" i="2"/>
  <c r="BL16789" i="2"/>
  <c r="BO16721" i="2"/>
  <c r="BL16736" i="2"/>
  <c r="BN16930" i="2"/>
  <c r="BO16786" i="2"/>
  <c r="BO16642" i="2"/>
  <c r="BL16608" i="2"/>
  <c r="BM16608" i="2"/>
  <c r="BL16747" i="2"/>
  <c r="BN16821" i="2"/>
  <c r="BO16728" i="2"/>
  <c r="BM16928" i="2"/>
  <c r="BL16840" i="2"/>
  <c r="BN16928" i="2"/>
  <c r="BO16844" i="2"/>
  <c r="BO16883" i="2"/>
  <c r="BO16928" i="2"/>
  <c r="BL16645" i="2"/>
  <c r="BN16653" i="2"/>
  <c r="BL16729" i="2"/>
  <c r="BO16653" i="2"/>
  <c r="BL16738" i="2"/>
  <c r="BM16738" i="2"/>
  <c r="BN16692" i="2"/>
  <c r="BN16738" i="2"/>
  <c r="BO16674" i="2"/>
  <c r="BO16635" i="2"/>
  <c r="BL16763" i="2"/>
  <c r="BO16937" i="2"/>
  <c r="BN16784" i="2"/>
  <c r="BO16707" i="2"/>
  <c r="BN16711" i="2"/>
  <c r="BL16815" i="2"/>
  <c r="BO16876" i="2"/>
  <c r="BO16681" i="2"/>
  <c r="BO16619" i="2"/>
  <c r="BO16609" i="2"/>
  <c r="BM16732" i="2"/>
  <c r="BM16764" i="2"/>
  <c r="BH16784" i="2"/>
  <c r="BM16840" i="2"/>
  <c r="BO16867" i="2"/>
  <c r="BL16926" i="2"/>
  <c r="BN16935" i="2"/>
  <c r="BM16689" i="2"/>
  <c r="BM16717" i="2"/>
  <c r="BM16926" i="2"/>
  <c r="BO16784" i="2"/>
  <c r="BO16938" i="2"/>
  <c r="BO16909" i="2"/>
  <c r="BN16634" i="2"/>
  <c r="BL16640" i="2"/>
  <c r="BM16640" i="2"/>
  <c r="BL16827" i="2"/>
  <c r="BI16875" i="2"/>
  <c r="BL16721" i="2"/>
  <c r="BN16753" i="2"/>
  <c r="BM16895" i="2"/>
  <c r="BG16875" i="2"/>
  <c r="BM16930" i="2"/>
  <c r="BL16661" i="2"/>
  <c r="BO16820" i="2"/>
  <c r="BO16638" i="2"/>
  <c r="BH16649" i="2"/>
  <c r="BN16789" i="2"/>
  <c r="BO16930" i="2"/>
  <c r="BL16735" i="2"/>
  <c r="BN16754" i="2"/>
  <c r="BM16786" i="2"/>
  <c r="BO16817" i="2"/>
  <c r="BN16635" i="2"/>
  <c r="BO16735" i="2"/>
  <c r="BO16754" i="2"/>
  <c r="BN16786" i="2"/>
  <c r="BN16739" i="2"/>
  <c r="BO16866" i="2"/>
  <c r="BO16903" i="2"/>
  <c r="BM16913" i="2"/>
  <c r="BO16821" i="2"/>
  <c r="BO16608" i="2"/>
  <c r="BL16670" i="2"/>
  <c r="BL16605" i="2"/>
  <c r="BO16634" i="2"/>
  <c r="BM16692" i="2"/>
  <c r="BM16657" i="2"/>
  <c r="BN16885" i="2"/>
  <c r="BO16692" i="2"/>
  <c r="BL16800" i="2"/>
  <c r="BO16885" i="2"/>
  <c r="BN16904" i="2"/>
  <c r="BL16908" i="2"/>
  <c r="BN16929" i="2"/>
  <c r="BL16853" i="2"/>
  <c r="BO16865" i="2"/>
  <c r="BO16888" i="2"/>
  <c r="BO16904" i="2"/>
  <c r="BM16908" i="2"/>
  <c r="BO16929" i="2"/>
  <c r="BL16780" i="2"/>
  <c r="BL16813" i="2"/>
  <c r="BN16908" i="2"/>
  <c r="BL16946" i="2"/>
  <c r="BO16672" i="2"/>
  <c r="BM16877" i="2"/>
  <c r="BL16882" i="2"/>
  <c r="BM16919" i="2"/>
  <c r="BM16927" i="2"/>
  <c r="BO16935" i="2"/>
  <c r="BM16946" i="2"/>
  <c r="BL16612" i="2"/>
  <c r="BL16618" i="2"/>
  <c r="BL16648" i="2"/>
  <c r="BN16651" i="2"/>
  <c r="BN16776" i="2"/>
  <c r="BO16809" i="2"/>
  <c r="BN16862" i="2"/>
  <c r="BM16882" i="2"/>
  <c r="BL16902" i="2"/>
  <c r="BN16919" i="2"/>
  <c r="BN16932" i="2"/>
  <c r="BO16940" i="2"/>
  <c r="BN16946" i="2"/>
  <c r="BM16612" i="2"/>
  <c r="BO16651" i="2"/>
  <c r="BL16697" i="2"/>
  <c r="BM16707" i="2"/>
  <c r="BO16776" i="2"/>
  <c r="BO16862" i="2"/>
  <c r="BN16882" i="2"/>
  <c r="BM16902" i="2"/>
  <c r="BO16919" i="2"/>
  <c r="BO16946" i="2"/>
  <c r="BM16609" i="2"/>
  <c r="BN16612" i="2"/>
  <c r="BN16707" i="2"/>
  <c r="BM16744" i="2"/>
  <c r="BN16902" i="2"/>
  <c r="BM16914" i="2"/>
  <c r="BM16922" i="2"/>
  <c r="BM16722" i="2"/>
  <c r="BO16747" i="2"/>
  <c r="BL16820" i="2"/>
  <c r="BL16886" i="2"/>
  <c r="BO16902" i="2"/>
  <c r="BL16938" i="2"/>
  <c r="BM16622" i="2"/>
  <c r="BL16659" i="2"/>
  <c r="BO16663" i="2"/>
  <c r="BM16680" i="2"/>
  <c r="BO16722" i="2"/>
  <c r="BM16758" i="2"/>
  <c r="BL16785" i="2"/>
  <c r="BO16810" i="2"/>
  <c r="BM16820" i="2"/>
  <c r="BN16827" i="2"/>
  <c r="BM16859" i="2"/>
  <c r="BM16938" i="2"/>
  <c r="BN16622" i="2"/>
  <c r="BO16680" i="2"/>
  <c r="BL16773" i="2"/>
  <c r="BN16820" i="2"/>
  <c r="BN16883" i="2"/>
  <c r="BG16649" i="2"/>
  <c r="BM16690" i="2"/>
  <c r="BO16773" i="2"/>
  <c r="BL16806" i="2"/>
  <c r="BJ16649" i="2"/>
  <c r="BO16684" i="2"/>
  <c r="BM16694" i="2"/>
  <c r="BM16712" i="2"/>
  <c r="BL16727" i="2"/>
  <c r="BN16752" i="2"/>
  <c r="BN16759" i="2"/>
  <c r="BM16806" i="2"/>
  <c r="BO16828" i="2"/>
  <c r="BL16917" i="2"/>
  <c r="BN16694" i="2"/>
  <c r="BN16712" i="2"/>
  <c r="BO16752" i="2"/>
  <c r="BN16806" i="2"/>
  <c r="BM16917" i="2"/>
  <c r="BO16694" i="2"/>
  <c r="BO16712" i="2"/>
  <c r="BL16723" i="2"/>
  <c r="BL16953" i="2"/>
  <c r="BO16723" i="2"/>
  <c r="BL16803" i="2"/>
  <c r="BM16953" i="2"/>
  <c r="BN16764" i="2"/>
  <c r="BM16803" i="2"/>
  <c r="BM16815" i="2"/>
  <c r="BL16869" i="2"/>
  <c r="BN16945" i="2"/>
  <c r="BM16947" i="2"/>
  <c r="BN16953" i="2"/>
  <c r="BN16623" i="2"/>
  <c r="BL16668" i="2"/>
  <c r="BL16691" i="2"/>
  <c r="BN16717" i="2"/>
  <c r="BO16764" i="2"/>
  <c r="BN16815" i="2"/>
  <c r="BL16838" i="2"/>
  <c r="BM16901" i="2"/>
  <c r="BO16923" i="2"/>
  <c r="BN16934" i="2"/>
  <c r="BI16939" i="2"/>
  <c r="BO16945" i="2"/>
  <c r="BO16953" i="2"/>
  <c r="BM16636" i="2"/>
  <c r="BM16650" i="2"/>
  <c r="BM16668" i="2"/>
  <c r="BO16708" i="2"/>
  <c r="BO16717" i="2"/>
  <c r="BO16749" i="2"/>
  <c r="BJ16939" i="2"/>
  <c r="BN16668" i="2"/>
  <c r="BN16678" i="2"/>
  <c r="BM16634" i="2"/>
  <c r="BM16665" i="2"/>
  <c r="BN16699" i="2"/>
  <c r="BM16795" i="2"/>
  <c r="BN16937" i="2"/>
  <c r="BO16644" i="2"/>
  <c r="BO16658" i="2"/>
  <c r="BO16682" i="2"/>
  <c r="BN16685" i="2"/>
  <c r="BO16699" i="2"/>
  <c r="BO16736" i="2"/>
  <c r="BL16604" i="2"/>
  <c r="BG16629" i="2"/>
  <c r="BO16639" i="2"/>
  <c r="BL16674" i="2"/>
  <c r="BL16733" i="2"/>
  <c r="BN16797" i="2"/>
  <c r="BL16942" i="2"/>
  <c r="BM16604" i="2"/>
  <c r="BI16629" i="2"/>
  <c r="BN16674" i="2"/>
  <c r="BL16680" i="2"/>
  <c r="BL16694" i="2"/>
  <c r="BL16712" i="2"/>
  <c r="BM16733" i="2"/>
  <c r="BO16797" i="2"/>
  <c r="BO16800" i="2"/>
  <c r="BL16888" i="2"/>
  <c r="BL16940" i="2"/>
  <c r="BM16942" i="2"/>
  <c r="BL16944" i="2"/>
  <c r="BL16948" i="2"/>
  <c r="BO16604" i="2"/>
  <c r="BJ16629" i="2"/>
  <c r="BN16733" i="2"/>
  <c r="BM16810" i="2"/>
  <c r="BM16888" i="2"/>
  <c r="BL16907" i="2"/>
  <c r="BL16918" i="2"/>
  <c r="BL16932" i="2"/>
  <c r="BL16934" i="2"/>
  <c r="BM16940" i="2"/>
  <c r="BN16942" i="2"/>
  <c r="BM16944" i="2"/>
  <c r="BM16948" i="2"/>
  <c r="BL16749" i="2"/>
  <c r="BM16789" i="2"/>
  <c r="BN16810" i="2"/>
  <c r="BM16827" i="2"/>
  <c r="BO16871" i="2"/>
  <c r="BM16879" i="2"/>
  <c r="BN16888" i="2"/>
  <c r="BM16907" i="2"/>
  <c r="BL16914" i="2"/>
  <c r="BO16918" i="2"/>
  <c r="BM16932" i="2"/>
  <c r="BM16934" i="2"/>
  <c r="BN16940" i="2"/>
  <c r="BO16942" i="2"/>
  <c r="BN16944" i="2"/>
  <c r="BN16948" i="2"/>
  <c r="BN16621" i="2"/>
  <c r="BL16629" i="2"/>
  <c r="BM16645" i="2"/>
  <c r="BM16648" i="2"/>
  <c r="BM16659" i="2"/>
  <c r="BL16662" i="2"/>
  <c r="BL16671" i="2"/>
  <c r="BL16819" i="2"/>
  <c r="BN16907" i="2"/>
  <c r="BO16944" i="2"/>
  <c r="BO16948" i="2"/>
  <c r="BO16621" i="2"/>
  <c r="BL16624" i="2"/>
  <c r="BM16629" i="2"/>
  <c r="BN16645" i="2"/>
  <c r="BN16648" i="2"/>
  <c r="BO16656" i="2"/>
  <c r="BM16662" i="2"/>
  <c r="BO16671" i="2"/>
  <c r="BJ16684" i="2"/>
  <c r="BM16691" i="2"/>
  <c r="BL16724" i="2"/>
  <c r="BL16737" i="2"/>
  <c r="BL16762" i="2"/>
  <c r="BN16765" i="2"/>
  <c r="BL16777" i="2"/>
  <c r="BL16804" i="2"/>
  <c r="BL16836" i="2"/>
  <c r="BL16912" i="2"/>
  <c r="BN16914" i="2"/>
  <c r="BO16932" i="2"/>
  <c r="BO16934" i="2"/>
  <c r="BM16951" i="2"/>
  <c r="BM16624" i="2"/>
  <c r="BN16629" i="2"/>
  <c r="BN16642" i="2"/>
  <c r="BO16645" i="2"/>
  <c r="BO16648" i="2"/>
  <c r="BM16724" i="2"/>
  <c r="BM16737" i="2"/>
  <c r="BM16762" i="2"/>
  <c r="BM16777" i="2"/>
  <c r="BM16804" i="2"/>
  <c r="BM16836" i="2"/>
  <c r="BO16897" i="2"/>
  <c r="BM16912" i="2"/>
  <c r="BN16951" i="2"/>
  <c r="BN16624" i="2"/>
  <c r="BI16684" i="2"/>
  <c r="BN16686" i="2"/>
  <c r="BO16724" i="2"/>
  <c r="BN16737" i="2"/>
  <c r="BL16759" i="2"/>
  <c r="BN16762" i="2"/>
  <c r="BN16804" i="2"/>
  <c r="BL16807" i="2"/>
  <c r="BM16822" i="2"/>
  <c r="BN16836" i="2"/>
  <c r="BN16912" i="2"/>
  <c r="BO16951" i="2"/>
  <c r="BL16613" i="2"/>
  <c r="BO16624" i="2"/>
  <c r="BO16719" i="2"/>
  <c r="BM16731" i="2"/>
  <c r="BM16759" i="2"/>
  <c r="BO16762" i="2"/>
  <c r="BL16774" i="2"/>
  <c r="BO16804" i="2"/>
  <c r="BM16807" i="2"/>
  <c r="BL16814" i="2"/>
  <c r="BN16822" i="2"/>
  <c r="BL16828" i="2"/>
  <c r="BO16836" i="2"/>
  <c r="BL16865" i="2"/>
  <c r="BL16867" i="2"/>
  <c r="BL16875" i="2"/>
  <c r="BN16877" i="2"/>
  <c r="BL16880" i="2"/>
  <c r="BL16892" i="2"/>
  <c r="BL16903" i="2"/>
  <c r="BM16613" i="2"/>
  <c r="BL16619" i="2"/>
  <c r="BL16635" i="2"/>
  <c r="BL16651" i="2"/>
  <c r="BO16669" i="2"/>
  <c r="BL16678" i="2"/>
  <c r="BL16684" i="2"/>
  <c r="BN16689" i="2"/>
  <c r="BN16731" i="2"/>
  <c r="BO16774" i="2"/>
  <c r="BL16784" i="2"/>
  <c r="BN16807" i="2"/>
  <c r="BN16814" i="2"/>
  <c r="BO16822" i="2"/>
  <c r="BM16828" i="2"/>
  <c r="BO16855" i="2"/>
  <c r="BL16862" i="2"/>
  <c r="BM16865" i="2"/>
  <c r="BM16867" i="2"/>
  <c r="BM16880" i="2"/>
  <c r="BO16892" i="2"/>
  <c r="BM16903" i="2"/>
  <c r="BL16921" i="2"/>
  <c r="BG16939" i="2"/>
  <c r="BL16945" i="2"/>
  <c r="BM16619" i="2"/>
  <c r="BM16678" i="2"/>
  <c r="BN16684" i="2"/>
  <c r="BO16689" i="2"/>
  <c r="BL16722" i="2"/>
  <c r="BO16731" i="2"/>
  <c r="BL16859" i="2"/>
  <c r="BN16880" i="2"/>
  <c r="BM16937" i="2"/>
  <c r="BL16638" i="2"/>
  <c r="BM16654" i="2"/>
  <c r="BM16663" i="2"/>
  <c r="BL16781" i="2"/>
  <c r="BL16852" i="2"/>
  <c r="BL16947" i="2"/>
  <c r="BM16638" i="2"/>
  <c r="BN16663" i="2"/>
  <c r="BL16695" i="2"/>
  <c r="BM16698" i="2"/>
  <c r="BM16781" i="2"/>
  <c r="BN16791" i="2"/>
  <c r="BM16802" i="2"/>
  <c r="BM16825" i="2"/>
  <c r="BM16852" i="2"/>
  <c r="BL16870" i="2"/>
  <c r="BL16878" i="2"/>
  <c r="BN16781" i="2"/>
  <c r="BO16791" i="2"/>
  <c r="BN16802" i="2"/>
  <c r="BN16852" i="2"/>
  <c r="BM16870" i="2"/>
  <c r="BM16878" i="2"/>
  <c r="BL16881" i="2"/>
  <c r="BN16917" i="2"/>
  <c r="BM16939" i="2"/>
  <c r="BL16943" i="2"/>
  <c r="BN16947" i="2"/>
  <c r="BM16949" i="2"/>
  <c r="BN16710" i="2"/>
  <c r="BL16741" i="2"/>
  <c r="BO16781" i="2"/>
  <c r="BL16795" i="2"/>
  <c r="BO16802" i="2"/>
  <c r="BN16840" i="2"/>
  <c r="BO16852" i="2"/>
  <c r="BN16870" i="2"/>
  <c r="BN16878" i="2"/>
  <c r="BM16881" i="2"/>
  <c r="BN16890" i="2"/>
  <c r="BL16893" i="2"/>
  <c r="BO16917" i="2"/>
  <c r="BL16922" i="2"/>
  <c r="BL16933" i="2"/>
  <c r="BM16943" i="2"/>
  <c r="BN16949" i="2"/>
  <c r="BL16620" i="2"/>
  <c r="BM16625" i="2"/>
  <c r="BM16661" i="2"/>
  <c r="BO16679" i="2"/>
  <c r="BL16687" i="2"/>
  <c r="BO16710" i="2"/>
  <c r="BM16757" i="2"/>
  <c r="BO16840" i="2"/>
  <c r="BO16878" i="2"/>
  <c r="BN16881" i="2"/>
  <c r="BO16890" i="2"/>
  <c r="BL16906" i="2"/>
  <c r="BM16933" i="2"/>
  <c r="BN16943" i="2"/>
  <c r="BO16949" i="2"/>
  <c r="BN16606" i="2"/>
  <c r="BN16611" i="2"/>
  <c r="BM16620" i="2"/>
  <c r="BN16625" i="2"/>
  <c r="BL16630" i="2"/>
  <c r="BN16661" i="2"/>
  <c r="BM16687" i="2"/>
  <c r="BL16696" i="2"/>
  <c r="BL16715" i="2"/>
  <c r="BN16757" i="2"/>
  <c r="BN16763" i="2"/>
  <c r="BM16770" i="2"/>
  <c r="BO16815" i="2"/>
  <c r="BO16881" i="2"/>
  <c r="BN16893" i="2"/>
  <c r="BM16906" i="2"/>
  <c r="BL16911" i="2"/>
  <c r="BN16922" i="2"/>
  <c r="BN16933" i="2"/>
  <c r="BO16943" i="2"/>
  <c r="BO16625" i="2"/>
  <c r="BN16630" i="2"/>
  <c r="BO16661" i="2"/>
  <c r="BN16687" i="2"/>
  <c r="BM16696" i="2"/>
  <c r="BM16715" i="2"/>
  <c r="BO16757" i="2"/>
  <c r="BN16823" i="2"/>
  <c r="BL16826" i="2"/>
  <c r="BL16837" i="2"/>
  <c r="BM16857" i="2"/>
  <c r="BM16860" i="2"/>
  <c r="BO16893" i="2"/>
  <c r="BN16906" i="2"/>
  <c r="BM16911" i="2"/>
  <c r="BO16922" i="2"/>
  <c r="BO16933" i="2"/>
  <c r="BL16952" i="2"/>
  <c r="BL16641" i="2"/>
  <c r="BL16644" i="2"/>
  <c r="BL16658" i="2"/>
  <c r="BO16687" i="2"/>
  <c r="BN16696" i="2"/>
  <c r="BL16699" i="2"/>
  <c r="BN16715" i="2"/>
  <c r="BL16788" i="2"/>
  <c r="BO16823" i="2"/>
  <c r="BM16826" i="2"/>
  <c r="BL16844" i="2"/>
  <c r="BN16857" i="2"/>
  <c r="BO16906" i="2"/>
  <c r="BM16952" i="2"/>
  <c r="BM16641" i="2"/>
  <c r="BM16644" i="2"/>
  <c r="BL16655" i="2"/>
  <c r="BM16658" i="2"/>
  <c r="BO16696" i="2"/>
  <c r="BM16736" i="2"/>
  <c r="BL16751" i="2"/>
  <c r="BO16788" i="2"/>
  <c r="BM16809" i="2"/>
  <c r="BN16826" i="2"/>
  <c r="BM16844" i="2"/>
  <c r="BO16857" i="2"/>
  <c r="BO16860" i="2"/>
  <c r="BM16876" i="2"/>
  <c r="BL16885" i="2"/>
  <c r="BN16927" i="2"/>
  <c r="BL16929" i="2"/>
  <c r="BO16950" i="2"/>
  <c r="BN16641" i="2"/>
  <c r="BJ16674" i="2"/>
  <c r="BN16751" i="2"/>
  <c r="BN16809" i="2"/>
  <c r="BN16876" i="2"/>
  <c r="BL16904" i="2"/>
  <c r="BN16909" i="2"/>
  <c r="BO16927" i="2"/>
  <c r="BP16290" i="2"/>
  <c r="BI16290" i="2"/>
  <c r="BF16290" i="2"/>
  <c r="BF16614" i="2"/>
  <c r="BG16614" i="2" s="1"/>
  <c r="BN16616" i="2"/>
  <c r="BO16616" i="2"/>
  <c r="BM16616" i="2"/>
  <c r="BL16616" i="2"/>
  <c r="BJ16647" i="2"/>
  <c r="BI16647" i="2"/>
  <c r="BH16647" i="2"/>
  <c r="BG16647" i="2"/>
  <c r="BF16647" i="2"/>
  <c r="BE16647" i="2"/>
  <c r="BP16647" i="2"/>
  <c r="BV16647" i="2" s="1"/>
  <c r="BY16647" i="2" s="1"/>
  <c r="BH16475" i="2"/>
  <c r="BP16475" i="2"/>
  <c r="BV16475" i="2" s="1"/>
  <c r="BY16475" i="2" s="1"/>
  <c r="BJ16475" i="2"/>
  <c r="BF16475" i="2"/>
  <c r="BF16260" i="2"/>
  <c r="BG16290" i="2"/>
  <c r="BE16305" i="2"/>
  <c r="BP16389" i="2"/>
  <c r="BV16389" i="2" s="1"/>
  <c r="BY16389" i="2" s="1"/>
  <c r="BH16389" i="2"/>
  <c r="BH16449" i="2"/>
  <c r="BP16449" i="2"/>
  <c r="BV16449" i="2" s="1"/>
  <c r="BY16449" i="2" s="1"/>
  <c r="BI16449" i="2"/>
  <c r="BE16449" i="2"/>
  <c r="BJ16465" i="2"/>
  <c r="BG16465" i="2"/>
  <c r="BE16465" i="2"/>
  <c r="BE16475" i="2"/>
  <c r="BG16528" i="2"/>
  <c r="BH16311" i="2"/>
  <c r="BE16311" i="2"/>
  <c r="BH16316" i="2"/>
  <c r="BP16316" i="2"/>
  <c r="BV16316" i="2" s="1"/>
  <c r="BY16316" i="2" s="1"/>
  <c r="BI16316" i="2"/>
  <c r="BP16370" i="2"/>
  <c r="BV16370" i="2" s="1"/>
  <c r="BY16370" i="2" s="1"/>
  <c r="BI16370" i="2"/>
  <c r="BF16370" i="2"/>
  <c r="BH16423" i="2"/>
  <c r="BP16423" i="2"/>
  <c r="BV16423" i="2" s="1"/>
  <c r="BY16423" i="2" s="1"/>
  <c r="BI16423" i="2"/>
  <c r="BE16423" i="2"/>
  <c r="BG16475" i="2"/>
  <c r="BF16511" i="2"/>
  <c r="BE16511" i="2"/>
  <c r="BJ16599" i="2"/>
  <c r="BP16599" i="2"/>
  <c r="BV16599" i="2" s="1"/>
  <c r="BY16599" i="2" s="1"/>
  <c r="BH16599" i="2"/>
  <c r="BJ16471" i="2"/>
  <c r="BI16471" i="2"/>
  <c r="BF16471" i="2"/>
  <c r="BI16475" i="2"/>
  <c r="BJ16574" i="2"/>
  <c r="BH16574" i="2"/>
  <c r="BG16599" i="2"/>
  <c r="BN16607" i="2"/>
  <c r="BM16607" i="2"/>
  <c r="BL16607" i="2"/>
  <c r="BO16607" i="2"/>
  <c r="BP16612" i="2"/>
  <c r="BG16612" i="2"/>
  <c r="BF16612" i="2"/>
  <c r="BE16612" i="2"/>
  <c r="BJ16612" i="2"/>
  <c r="BI16612" i="2"/>
  <c r="BH16612" i="2"/>
  <c r="BE16326" i="2"/>
  <c r="BJ16326" i="2"/>
  <c r="BI16326" i="2"/>
  <c r="BF16326" i="2"/>
  <c r="BP16326" i="2"/>
  <c r="BV16326" i="2" s="1"/>
  <c r="BY16326" i="2" s="1"/>
  <c r="BP16260" i="2"/>
  <c r="BP16306" i="2"/>
  <c r="BV16306" i="2" s="1"/>
  <c r="BY16306" i="2" s="1"/>
  <c r="BF16306" i="2"/>
  <c r="BE16306" i="2"/>
  <c r="BH16306" i="2"/>
  <c r="BG16311" i="2"/>
  <c r="BJ16316" i="2"/>
  <c r="BG16326" i="2"/>
  <c r="BG16370" i="2"/>
  <c r="BP16384" i="2"/>
  <c r="BV16384" i="2" s="1"/>
  <c r="BY16384" i="2" s="1"/>
  <c r="BH16384" i="2"/>
  <c r="BJ16389" i="2"/>
  <c r="BG16423" i="2"/>
  <c r="BP16435" i="2"/>
  <c r="BV16435" i="2" s="1"/>
  <c r="BY16435" i="2" s="1"/>
  <c r="BH16435" i="2"/>
  <c r="BJ16449" i="2"/>
  <c r="BP16460" i="2"/>
  <c r="BV16460" i="2" s="1"/>
  <c r="BY16460" i="2" s="1"/>
  <c r="BP16465" i="2"/>
  <c r="BV16465" i="2" s="1"/>
  <c r="BY16465" i="2" s="1"/>
  <c r="BG16471" i="2"/>
  <c r="BE16556" i="2"/>
  <c r="BJ16556" i="2"/>
  <c r="BI16556" i="2"/>
  <c r="BH16556" i="2"/>
  <c r="BF16556" i="2"/>
  <c r="BF16574" i="2"/>
  <c r="BI16599" i="2"/>
  <c r="BO16614" i="2"/>
  <c r="BN16614" i="2"/>
  <c r="BM16614" i="2"/>
  <c r="BL16614" i="2"/>
  <c r="BJ16645" i="2"/>
  <c r="BI16645" i="2"/>
  <c r="BF16645" i="2"/>
  <c r="BP16645" i="2"/>
  <c r="BV16645" i="2" s="1"/>
  <c r="BY16645" i="2" s="1"/>
  <c r="BH16645" i="2"/>
  <c r="BE16645" i="2"/>
  <c r="BP16287" i="2"/>
  <c r="BI16287" i="2"/>
  <c r="BP16301" i="2"/>
  <c r="BV16301" i="2" s="1"/>
  <c r="BY16301" i="2" s="1"/>
  <c r="BJ16301" i="2"/>
  <c r="BG16301" i="2"/>
  <c r="BI16311" i="2"/>
  <c r="BH16326" i="2"/>
  <c r="BH16370" i="2"/>
  <c r="BJ16419" i="2"/>
  <c r="BG16419" i="2"/>
  <c r="BF16419" i="2"/>
  <c r="BI16419" i="2"/>
  <c r="BJ16423" i="2"/>
  <c r="BH16471" i="2"/>
  <c r="BJ16568" i="2"/>
  <c r="BP16568" i="2"/>
  <c r="BV16568" i="2" s="1"/>
  <c r="BY16568" i="2" s="1"/>
  <c r="BG16645" i="2"/>
  <c r="BF16287" i="2"/>
  <c r="BH16301" i="2"/>
  <c r="BJ16311" i="2"/>
  <c r="BF16336" i="2"/>
  <c r="BH16336" i="2"/>
  <c r="BJ16370" i="2"/>
  <c r="BI16375" i="2"/>
  <c r="BF16486" i="2"/>
  <c r="BP16486" i="2"/>
  <c r="BV16486" i="2" s="1"/>
  <c r="BY16486" i="2" s="1"/>
  <c r="BE16486" i="2"/>
  <c r="BE16523" i="2"/>
  <c r="BI16535" i="2"/>
  <c r="BH16535" i="2"/>
  <c r="BE16535" i="2"/>
  <c r="BJ16535" i="2"/>
  <c r="BP16574" i="2"/>
  <c r="BV16574" i="2" s="1"/>
  <c r="BY16574" i="2" s="1"/>
  <c r="BJ16594" i="2"/>
  <c r="BH16594" i="2"/>
  <c r="BP16390" i="2"/>
  <c r="BV16390" i="2" s="1"/>
  <c r="BY16390" i="2" s="1"/>
  <c r="BF16390" i="2"/>
  <c r="BI16450" i="2"/>
  <c r="BP16450" i="2"/>
  <c r="BV16450" i="2" s="1"/>
  <c r="BY16450" i="2" s="1"/>
  <c r="BJ16450" i="2"/>
  <c r="BH16450" i="2"/>
  <c r="BG16450" i="2"/>
  <c r="BE16450" i="2"/>
  <c r="BP16471" i="2"/>
  <c r="BV16471" i="2" s="1"/>
  <c r="BY16471" i="2" s="1"/>
  <c r="BG16496" i="2"/>
  <c r="BF16496" i="2"/>
  <c r="BP16496" i="2"/>
  <c r="BV16496" i="2" s="1"/>
  <c r="BY16496" i="2" s="1"/>
  <c r="BI16496" i="2"/>
  <c r="BP16600" i="2"/>
  <c r="BV16600" i="2" s="1"/>
  <c r="BY16600" i="2" s="1"/>
  <c r="BH16600" i="2"/>
  <c r="BN16628" i="2"/>
  <c r="BM16628" i="2"/>
  <c r="BL16628" i="2"/>
  <c r="BO16628" i="2"/>
  <c r="BJ16638" i="2"/>
  <c r="BI16638" i="2"/>
  <c r="BP16638" i="2"/>
  <c r="BF16638" i="2"/>
  <c r="BE16638" i="2"/>
  <c r="BF16450" i="2"/>
  <c r="BE16496" i="2"/>
  <c r="BP16575" i="2"/>
  <c r="BV16575" i="2" s="1"/>
  <c r="BY16575" i="2" s="1"/>
  <c r="BH16575" i="2"/>
  <c r="BE16575" i="2"/>
  <c r="BO16617" i="2"/>
  <c r="BN16617" i="2"/>
  <c r="BL16617" i="2"/>
  <c r="BJ16290" i="2"/>
  <c r="BJ16336" i="2"/>
  <c r="BP16385" i="2"/>
  <c r="BV16385" i="2" s="1"/>
  <c r="BY16385" i="2" s="1"/>
  <c r="BG16385" i="2"/>
  <c r="BP16399" i="2"/>
  <c r="BV16399" i="2" s="1"/>
  <c r="BY16399" i="2" s="1"/>
  <c r="BI16399" i="2"/>
  <c r="BF16399" i="2"/>
  <c r="BJ16404" i="2"/>
  <c r="BE16404" i="2"/>
  <c r="BP16419" i="2"/>
  <c r="BV16419" i="2" s="1"/>
  <c r="BY16419" i="2" s="1"/>
  <c r="BH16496" i="2"/>
  <c r="BP16590" i="2"/>
  <c r="BV16590" i="2" s="1"/>
  <c r="BY16590" i="2" s="1"/>
  <c r="BI16590" i="2"/>
  <c r="BF16590" i="2"/>
  <c r="BM16617" i="2"/>
  <c r="BH16638" i="2"/>
  <c r="BP16561" i="2"/>
  <c r="BV16561" i="2" s="1"/>
  <c r="BY16561" i="2" s="1"/>
  <c r="BJ16561" i="2"/>
  <c r="BI16561" i="2"/>
  <c r="BH16561" i="2"/>
  <c r="BG16561" i="2"/>
  <c r="BF16561" i="2"/>
  <c r="BE16561" i="2"/>
  <c r="BF16261" i="2"/>
  <c r="BI16261" i="2" s="1"/>
  <c r="BG16390" i="2"/>
  <c r="BJ16254" i="2"/>
  <c r="BG16254" i="2"/>
  <c r="BP16288" i="2"/>
  <c r="BI16288" i="2"/>
  <c r="BJ16414" i="2"/>
  <c r="BI16414" i="2"/>
  <c r="BI16436" i="2"/>
  <c r="BH16436" i="2"/>
  <c r="BJ16496" i="2"/>
  <c r="BP16535" i="2"/>
  <c r="BV16535" i="2" s="1"/>
  <c r="BY16535" i="2" s="1"/>
  <c r="BE16590" i="2"/>
  <c r="BH16341" i="2"/>
  <c r="BJ16341" i="2"/>
  <c r="BP16311" i="2"/>
  <c r="BV16311" i="2" s="1"/>
  <c r="BY16311" i="2" s="1"/>
  <c r="BJ16284" i="2"/>
  <c r="BI16284" i="2"/>
  <c r="BE16254" i="2"/>
  <c r="BH16288" i="2"/>
  <c r="BP16336" i="2"/>
  <c r="BV16336" i="2" s="1"/>
  <c r="BY16336" i="2" s="1"/>
  <c r="BG16399" i="2"/>
  <c r="BH16414" i="2"/>
  <c r="BJ16436" i="2"/>
  <c r="BI16451" i="2"/>
  <c r="BP16451" i="2"/>
  <c r="BV16451" i="2" s="1"/>
  <c r="BY16451" i="2" s="1"/>
  <c r="BG16451" i="2"/>
  <c r="BP16581" i="2"/>
  <c r="BV16581" i="2" s="1"/>
  <c r="BY16581" i="2" s="1"/>
  <c r="BF16581" i="2"/>
  <c r="BE16581" i="2"/>
  <c r="BH16581" i="2"/>
  <c r="BG16581" i="2"/>
  <c r="BG16590" i="2"/>
  <c r="BF16624" i="2"/>
  <c r="BJ16624" i="2" s="1"/>
  <c r="BE16317" i="2"/>
  <c r="BF16317" i="2"/>
  <c r="BJ16317" i="2" s="1"/>
  <c r="BJ16346" i="2"/>
  <c r="BE16346" i="2"/>
  <c r="BI16424" i="2"/>
  <c r="BP16424" i="2"/>
  <c r="BV16424" i="2" s="1"/>
  <c r="BY16424" i="2" s="1"/>
  <c r="BJ16424" i="2"/>
  <c r="BH16424" i="2"/>
  <c r="BG16424" i="2"/>
  <c r="BE16424" i="2"/>
  <c r="BJ16275" i="2"/>
  <c r="BP16275" i="2"/>
  <c r="BH16275" i="2"/>
  <c r="BE16275" i="2"/>
  <c r="BF16275" i="2"/>
  <c r="BH16254" i="2"/>
  <c r="BE16272" i="2"/>
  <c r="BJ16272" i="2"/>
  <c r="BG16272" i="2"/>
  <c r="BI16275" i="2"/>
  <c r="BJ16288" i="2"/>
  <c r="BE16347" i="2"/>
  <c r="BH16399" i="2"/>
  <c r="BG16420" i="2"/>
  <c r="BP16425" i="2"/>
  <c r="BV16425" i="2" s="1"/>
  <c r="BY16425" i="2" s="1"/>
  <c r="BG16425" i="2"/>
  <c r="BJ16451" i="2"/>
  <c r="BJ16503" i="2"/>
  <c r="BP16503" i="2"/>
  <c r="BV16503" i="2" s="1"/>
  <c r="BY16503" i="2" s="1"/>
  <c r="BI16503" i="2"/>
  <c r="BG16503" i="2"/>
  <c r="BE16503" i="2"/>
  <c r="BI16581" i="2"/>
  <c r="BH16590" i="2"/>
  <c r="BO16615" i="2"/>
  <c r="BN16615" i="2"/>
  <c r="BL16615" i="2"/>
  <c r="BE16624" i="2"/>
  <c r="BH16290" i="2"/>
  <c r="BE16368" i="2"/>
  <c r="BJ16368" i="2"/>
  <c r="BG16368" i="2"/>
  <c r="BJ16399" i="2"/>
  <c r="BH16541" i="2"/>
  <c r="BP16541" i="2"/>
  <c r="BV16541" i="2" s="1"/>
  <c r="BY16541" i="2" s="1"/>
  <c r="BJ16541" i="2"/>
  <c r="BI16541" i="2"/>
  <c r="BF16541" i="2"/>
  <c r="BJ16590" i="2"/>
  <c r="BP16643" i="2"/>
  <c r="BJ16643" i="2"/>
  <c r="BI16643" i="2"/>
  <c r="BH16643" i="2"/>
  <c r="BG16643" i="2"/>
  <c r="BE16643" i="2"/>
  <c r="BP16329" i="2"/>
  <c r="BV16329" i="2" s="1"/>
  <c r="BY16329" i="2" s="1"/>
  <c r="BH16329" i="2"/>
  <c r="BE16329" i="2"/>
  <c r="BJ16333" i="2"/>
  <c r="BI16333" i="2"/>
  <c r="BF16333" i="2"/>
  <c r="BJ16509" i="2"/>
  <c r="BI16509" i="2"/>
  <c r="BF16509" i="2"/>
  <c r="BP16509" i="2"/>
  <c r="BV16509" i="2" s="1"/>
  <c r="BY16509" i="2" s="1"/>
  <c r="BJ16531" i="2"/>
  <c r="BI16531" i="2"/>
  <c r="BH16531" i="2"/>
  <c r="BP16531" i="2"/>
  <c r="BV16531" i="2" s="1"/>
  <c r="BY16531" i="2" s="1"/>
  <c r="BJ16613" i="2"/>
  <c r="BI16613" i="2"/>
  <c r="BP16613" i="2"/>
  <c r="BH16613" i="2"/>
  <c r="BG16613" i="2"/>
  <c r="BE16613" i="2"/>
  <c r="BF16634" i="2"/>
  <c r="BG16634" i="2" s="1"/>
  <c r="BP16282" i="2"/>
  <c r="BE16282" i="2"/>
  <c r="BE16392" i="2"/>
  <c r="BF16392" i="2"/>
  <c r="BH16392" i="2" s="1"/>
  <c r="BF16604" i="2"/>
  <c r="BJ16604" i="2" s="1"/>
  <c r="BE16604" i="2"/>
  <c r="BJ16606" i="2"/>
  <c r="BP16606" i="2"/>
  <c r="BI16606" i="2"/>
  <c r="BH16606" i="2"/>
  <c r="BG16606" i="2"/>
  <c r="BE16606" i="2"/>
  <c r="BJ16406" i="2"/>
  <c r="BI16406" i="2"/>
  <c r="BF16406" i="2"/>
  <c r="BP16406" i="2"/>
  <c r="BV16406" i="2" s="1"/>
  <c r="BY16406" i="2" s="1"/>
  <c r="BF16421" i="2"/>
  <c r="BI16421" i="2"/>
  <c r="BH16421" i="2"/>
  <c r="BG16421" i="2"/>
  <c r="BI16426" i="2"/>
  <c r="BE16426" i="2"/>
  <c r="BP16559" i="2"/>
  <c r="BV16559" i="2" s="1"/>
  <c r="BY16559" i="2" s="1"/>
  <c r="BG16559" i="2"/>
  <c r="BF16606" i="2"/>
  <c r="BE16259" i="2"/>
  <c r="BI16259" i="2"/>
  <c r="BF16259" i="2"/>
  <c r="BP16298" i="2"/>
  <c r="BV16298" i="2" s="1"/>
  <c r="BY16298" i="2" s="1"/>
  <c r="BI16298" i="2"/>
  <c r="BF16304" i="2"/>
  <c r="BJ16304" i="2"/>
  <c r="BG16304" i="2"/>
  <c r="BG16309" i="2"/>
  <c r="BP16314" i="2"/>
  <c r="BV16314" i="2" s="1"/>
  <c r="BY16314" i="2" s="1"/>
  <c r="BG16314" i="2"/>
  <c r="BF16314" i="2"/>
  <c r="BI16314" i="2"/>
  <c r="BP16324" i="2"/>
  <c r="BV16324" i="2" s="1"/>
  <c r="BY16324" i="2" s="1"/>
  <c r="BI16324" i="2"/>
  <c r="BF16324" i="2"/>
  <c r="BI16329" i="2"/>
  <c r="BH16333" i="2"/>
  <c r="BE16406" i="2"/>
  <c r="BJ16421" i="2"/>
  <c r="BF16426" i="2"/>
  <c r="BE16463" i="2"/>
  <c r="BP16483" i="2"/>
  <c r="BV16483" i="2" s="1"/>
  <c r="BY16483" i="2" s="1"/>
  <c r="BJ16483" i="2"/>
  <c r="BI16483" i="2"/>
  <c r="BH16483" i="2"/>
  <c r="BF16483" i="2"/>
  <c r="BF16504" i="2"/>
  <c r="BH16509" i="2"/>
  <c r="BF16559" i="2"/>
  <c r="BE16572" i="2"/>
  <c r="BF16572" i="2"/>
  <c r="BI16572" i="2" s="1"/>
  <c r="BG16406" i="2"/>
  <c r="BJ16426" i="2"/>
  <c r="BJ16504" i="2"/>
  <c r="BI16559" i="2"/>
  <c r="BI16620" i="2"/>
  <c r="BH16620" i="2"/>
  <c r="BG16620" i="2"/>
  <c r="BJ16620" i="2"/>
  <c r="BE16620" i="2"/>
  <c r="BP16255" i="2"/>
  <c r="BH16255" i="2"/>
  <c r="BG16255" i="2"/>
  <c r="BJ16255" i="2"/>
  <c r="BH16314" i="2"/>
  <c r="BG16324" i="2"/>
  <c r="BP16333" i="2"/>
  <c r="BV16333" i="2" s="1"/>
  <c r="BY16333" i="2" s="1"/>
  <c r="BF16344" i="2"/>
  <c r="BH16401" i="2"/>
  <c r="BP16401" i="2"/>
  <c r="BV16401" i="2" s="1"/>
  <c r="BY16401" i="2" s="1"/>
  <c r="BI16401" i="2"/>
  <c r="BE16401" i="2"/>
  <c r="BH16406" i="2"/>
  <c r="BP16421" i="2"/>
  <c r="BV16421" i="2" s="1"/>
  <c r="BY16421" i="2" s="1"/>
  <c r="BF16453" i="2"/>
  <c r="BG16483" i="2"/>
  <c r="BJ16553" i="2"/>
  <c r="BG16553" i="2"/>
  <c r="BE16553" i="2"/>
  <c r="BP16553" i="2"/>
  <c r="BV16553" i="2" s="1"/>
  <c r="BY16553" i="2" s="1"/>
  <c r="BF16620" i="2"/>
  <c r="BJ16627" i="2"/>
  <c r="BI16627" i="2"/>
  <c r="BH16627" i="2"/>
  <c r="BP16627" i="2"/>
  <c r="BF16627" i="2"/>
  <c r="BE16627" i="2"/>
  <c r="BO16631" i="2"/>
  <c r="BM16631" i="2"/>
  <c r="BL16631" i="2"/>
  <c r="BH16309" i="2"/>
  <c r="BJ16329" i="2"/>
  <c r="BF16255" i="2"/>
  <c r="BH16259" i="2"/>
  <c r="BP16252" i="2"/>
  <c r="BI16252" i="2"/>
  <c r="BH16252" i="2"/>
  <c r="BE16252" i="2"/>
  <c r="BI16255" i="2"/>
  <c r="BJ16259" i="2"/>
  <c r="BH16264" i="2"/>
  <c r="BE16264" i="2"/>
  <c r="BP16273" i="2"/>
  <c r="BH16273" i="2"/>
  <c r="BE16273" i="2"/>
  <c r="BI16304" i="2"/>
  <c r="BJ16314" i="2"/>
  <c r="BH16324" i="2"/>
  <c r="BP16349" i="2"/>
  <c r="BV16349" i="2" s="1"/>
  <c r="BY16349" i="2" s="1"/>
  <c r="BI16349" i="2"/>
  <c r="BE16349" i="2"/>
  <c r="BP16364" i="2"/>
  <c r="BV16364" i="2" s="1"/>
  <c r="BY16364" i="2" s="1"/>
  <c r="BE16364" i="2"/>
  <c r="BF16401" i="2"/>
  <c r="BP16426" i="2"/>
  <c r="BV16426" i="2" s="1"/>
  <c r="BY16426" i="2" s="1"/>
  <c r="BF16479" i="2"/>
  <c r="BP16479" i="2"/>
  <c r="BV16479" i="2" s="1"/>
  <c r="BY16479" i="2" s="1"/>
  <c r="BJ16479" i="2"/>
  <c r="BG16479" i="2"/>
  <c r="BI16510" i="2"/>
  <c r="BJ16510" i="2"/>
  <c r="BF16510" i="2"/>
  <c r="BH16515" i="2"/>
  <c r="BP16515" i="2"/>
  <c r="BV16515" i="2" s="1"/>
  <c r="BY16515" i="2" s="1"/>
  <c r="BJ16515" i="2"/>
  <c r="BI16515" i="2"/>
  <c r="BG16515" i="2"/>
  <c r="BE16515" i="2"/>
  <c r="BG16627" i="2"/>
  <c r="BN16631" i="2"/>
  <c r="BJ16661" i="2"/>
  <c r="BI16661" i="2"/>
  <c r="BH16661" i="2"/>
  <c r="BG16661" i="2"/>
  <c r="BF16661" i="2"/>
  <c r="BE16661" i="2"/>
  <c r="BP16661" i="2"/>
  <c r="BV16661" i="2" s="1"/>
  <c r="BY16661" i="2" s="1"/>
  <c r="BE16309" i="2"/>
  <c r="BI16309" i="2"/>
  <c r="BF16309" i="2"/>
  <c r="BH16344" i="2"/>
  <c r="BE16344" i="2"/>
  <c r="BJ16298" i="2"/>
  <c r="BH16304" i="2"/>
  <c r="BF16252" i="2"/>
  <c r="BF16264" i="2"/>
  <c r="BF16273" i="2"/>
  <c r="BP16277" i="2"/>
  <c r="BJ16277" i="2"/>
  <c r="BG16277" i="2"/>
  <c r="BH16320" i="2"/>
  <c r="BJ16320" i="2"/>
  <c r="BJ16324" i="2"/>
  <c r="BJ16330" i="2"/>
  <c r="BE16330" i="2"/>
  <c r="BP16339" i="2"/>
  <c r="BV16339" i="2" s="1"/>
  <c r="BY16339" i="2" s="1"/>
  <c r="BH16339" i="2"/>
  <c r="BE16339" i="2"/>
  <c r="BI16344" i="2"/>
  <c r="BG16364" i="2"/>
  <c r="BG16401" i="2"/>
  <c r="BP16411" i="2"/>
  <c r="BV16411" i="2" s="1"/>
  <c r="BY16411" i="2" s="1"/>
  <c r="BJ16411" i="2"/>
  <c r="BH16479" i="2"/>
  <c r="BG16510" i="2"/>
  <c r="BF16515" i="2"/>
  <c r="BE16533" i="2"/>
  <c r="BP16533" i="2"/>
  <c r="BV16533" i="2" s="1"/>
  <c r="BY16533" i="2" s="1"/>
  <c r="BI16533" i="2"/>
  <c r="BF16533" i="2"/>
  <c r="BF16609" i="2"/>
  <c r="BG16609" i="2" s="1"/>
  <c r="BE16609" i="2"/>
  <c r="BJ16260" i="2"/>
  <c r="BP16304" i="2"/>
  <c r="BV16304" i="2" s="1"/>
  <c r="BY16304" i="2" s="1"/>
  <c r="BJ16310" i="2"/>
  <c r="BG16310" i="2"/>
  <c r="BF16310" i="2"/>
  <c r="BP16310" i="2"/>
  <c r="BV16310" i="2" s="1"/>
  <c r="BY16310" i="2" s="1"/>
  <c r="BJ16344" i="2"/>
  <c r="BJ16401" i="2"/>
  <c r="BF16407" i="2"/>
  <c r="BI16407" i="2" s="1"/>
  <c r="BE16407" i="2"/>
  <c r="BH16454" i="2"/>
  <c r="BP16454" i="2"/>
  <c r="BV16454" i="2" s="1"/>
  <c r="BY16454" i="2" s="1"/>
  <c r="BI16454" i="2"/>
  <c r="BG16459" i="2"/>
  <c r="BJ16459" i="2"/>
  <c r="BI16459" i="2"/>
  <c r="BH16459" i="2"/>
  <c r="BE16484" i="2"/>
  <c r="BJ16484" i="2"/>
  <c r="BI16484" i="2"/>
  <c r="BF16484" i="2"/>
  <c r="BP16484" i="2"/>
  <c r="BV16484" i="2" s="1"/>
  <c r="BY16484" i="2" s="1"/>
  <c r="BI16607" i="2"/>
  <c r="BF16607" i="2"/>
  <c r="BP16658" i="2"/>
  <c r="BV16658" i="2" s="1"/>
  <c r="BY16658" i="2" s="1"/>
  <c r="BJ16658" i="2"/>
  <c r="BI16658" i="2"/>
  <c r="BH16658" i="2"/>
  <c r="BF16658" i="2"/>
  <c r="BE16658" i="2"/>
  <c r="BE16550" i="2"/>
  <c r="BE16563" i="2"/>
  <c r="BE16611" i="2"/>
  <c r="BI16615" i="2"/>
  <c r="BE16621" i="2"/>
  <c r="BH16625" i="2"/>
  <c r="BI16632" i="2"/>
  <c r="BI16636" i="2"/>
  <c r="BL16639" i="2"/>
  <c r="BO16660" i="2"/>
  <c r="BM16660" i="2"/>
  <c r="BL16660" i="2"/>
  <c r="BI16631" i="2"/>
  <c r="BH16631" i="2"/>
  <c r="BM16632" i="2"/>
  <c r="BL16632" i="2"/>
  <c r="BO16636" i="2"/>
  <c r="BN16636" i="2"/>
  <c r="BP16505" i="2"/>
  <c r="BV16505" i="2" s="1"/>
  <c r="BY16505" i="2" s="1"/>
  <c r="BG16514" i="2"/>
  <c r="BI16585" i="2"/>
  <c r="BN16608" i="2"/>
  <c r="BH16611" i="2"/>
  <c r="BJ16617" i="2"/>
  <c r="BI16617" i="2"/>
  <c r="BN16618" i="2"/>
  <c r="BM16618" i="2"/>
  <c r="BH16621" i="2"/>
  <c r="BE16631" i="2"/>
  <c r="BN16632" i="2"/>
  <c r="BG16635" i="2"/>
  <c r="BL16636" i="2"/>
  <c r="BO16666" i="2"/>
  <c r="BN16666" i="2"/>
  <c r="BM16666" i="2"/>
  <c r="BL16666" i="2"/>
  <c r="BI16610" i="2"/>
  <c r="BH16610" i="2"/>
  <c r="BM16611" i="2"/>
  <c r="BL16611" i="2"/>
  <c r="BJ16631" i="2"/>
  <c r="BN16647" i="2"/>
  <c r="BJ16656" i="2"/>
  <c r="BI16656" i="2"/>
  <c r="BH16656" i="2"/>
  <c r="BG16656" i="2"/>
  <c r="BF16656" i="2"/>
  <c r="BP16656" i="2"/>
  <c r="BV16656" i="2" s="1"/>
  <c r="BY16656" i="2" s="1"/>
  <c r="BG16269" i="2"/>
  <c r="BJ16494" i="2"/>
  <c r="BP16536" i="2"/>
  <c r="BV16536" i="2" s="1"/>
  <c r="BY16536" i="2" s="1"/>
  <c r="BG16564" i="2"/>
  <c r="BP16578" i="2"/>
  <c r="BV16578" i="2" s="1"/>
  <c r="BY16578" i="2" s="1"/>
  <c r="BG16610" i="2"/>
  <c r="BP16611" i="2"/>
  <c r="BP16621" i="2"/>
  <c r="BG16623" i="2"/>
  <c r="BF16623" i="2"/>
  <c r="BN16638" i="2"/>
  <c r="BL16647" i="2"/>
  <c r="BE16656" i="2"/>
  <c r="BO16647" i="2"/>
  <c r="BH16280" i="2"/>
  <c r="BG16321" i="2"/>
  <c r="BI16363" i="2"/>
  <c r="BE16417" i="2"/>
  <c r="BE16434" i="2"/>
  <c r="BH16438" i="2"/>
  <c r="BG16443" i="2"/>
  <c r="BF16464" i="2"/>
  <c r="BH16498" i="2"/>
  <c r="BG16525" i="2"/>
  <c r="BF16530" i="2"/>
  <c r="BI16551" i="2"/>
  <c r="BG16571" i="2"/>
  <c r="BE16579" i="2"/>
  <c r="BG16583" i="2"/>
  <c r="BL16610" i="2"/>
  <c r="BF16616" i="2"/>
  <c r="BE16616" i="2"/>
  <c r="BI16623" i="2"/>
  <c r="BL16627" i="2"/>
  <c r="BP16631" i="2"/>
  <c r="BF16637" i="2"/>
  <c r="BE16637" i="2"/>
  <c r="BO16643" i="2"/>
  <c r="BN16643" i="2"/>
  <c r="BL16643" i="2"/>
  <c r="BJ16659" i="2"/>
  <c r="BH16659" i="2"/>
  <c r="BG16659" i="2"/>
  <c r="BE16659" i="2"/>
  <c r="BF16434" i="2"/>
  <c r="BG16464" i="2"/>
  <c r="BH16525" i="2"/>
  <c r="BG16530" i="2"/>
  <c r="BH16571" i="2"/>
  <c r="BG16579" i="2"/>
  <c r="BM16610" i="2"/>
  <c r="BM16627" i="2"/>
  <c r="BP16633" i="2"/>
  <c r="BG16633" i="2"/>
  <c r="BF16633" i="2"/>
  <c r="BE16633" i="2"/>
  <c r="BE16597" i="2"/>
  <c r="BN16610" i="2"/>
  <c r="BF16619" i="2"/>
  <c r="BI16619" i="2" s="1"/>
  <c r="BN16627" i="2"/>
  <c r="BH16633" i="2"/>
  <c r="BO16649" i="2"/>
  <c r="BM16649" i="2"/>
  <c r="BL16649" i="2"/>
  <c r="BI16654" i="2"/>
  <c r="BH16654" i="2"/>
  <c r="BO16676" i="2"/>
  <c r="BN16676" i="2"/>
  <c r="BM16676" i="2"/>
  <c r="BL16676" i="2"/>
  <c r="BI16525" i="2"/>
  <c r="BH16530" i="2"/>
  <c r="BI16571" i="2"/>
  <c r="BJ16295" i="2"/>
  <c r="BH16350" i="2"/>
  <c r="BG16359" i="2"/>
  <c r="BP16363" i="2"/>
  <c r="BV16363" i="2" s="1"/>
  <c r="BY16363" i="2" s="1"/>
  <c r="BH16394" i="2"/>
  <c r="BF16448" i="2"/>
  <c r="BE16455" i="2"/>
  <c r="BI16464" i="2"/>
  <c r="BG16469" i="2"/>
  <c r="BE16473" i="2"/>
  <c r="BF16476" i="2"/>
  <c r="BE16488" i="2"/>
  <c r="BF16491" i="2"/>
  <c r="BE16521" i="2"/>
  <c r="BJ16525" i="2"/>
  <c r="BI16530" i="2"/>
  <c r="BP16579" i="2"/>
  <c r="BV16579" i="2" s="1"/>
  <c r="BY16579" i="2" s="1"/>
  <c r="BF16592" i="2"/>
  <c r="BI16592" i="2" s="1"/>
  <c r="BG16605" i="2"/>
  <c r="BL16606" i="2"/>
  <c r="BI16616" i="2"/>
  <c r="BE16619" i="2"/>
  <c r="BN16620" i="2"/>
  <c r="BL16623" i="2"/>
  <c r="BI16633" i="2"/>
  <c r="BI16637" i="2"/>
  <c r="BJ16642" i="2"/>
  <c r="BH16642" i="2"/>
  <c r="BN16649" i="2"/>
  <c r="BG16654" i="2"/>
  <c r="BO16664" i="2"/>
  <c r="BN16664" i="2"/>
  <c r="BM16664" i="2"/>
  <c r="BL16664" i="2"/>
  <c r="BV16667" i="2"/>
  <c r="BY16667" i="2" s="1"/>
  <c r="BM16606" i="2"/>
  <c r="BM16623" i="2"/>
  <c r="BJ16633" i="2"/>
  <c r="BJ16648" i="2"/>
  <c r="BH16648" i="2"/>
  <c r="BJ16654" i="2"/>
  <c r="BO16637" i="2"/>
  <c r="BF16644" i="2"/>
  <c r="BJ16644" i="2" s="1"/>
  <c r="BI16258" i="2"/>
  <c r="BG16355" i="2"/>
  <c r="BI16448" i="2"/>
  <c r="BP16464" i="2"/>
  <c r="BV16464" i="2" s="1"/>
  <c r="BY16464" i="2" s="1"/>
  <c r="BJ16476" i="2"/>
  <c r="BH16488" i="2"/>
  <c r="BI16491" i="2"/>
  <c r="BH16576" i="2"/>
  <c r="BN16609" i="2"/>
  <c r="BF16622" i="2"/>
  <c r="BM16630" i="2"/>
  <c r="BL16633" i="2"/>
  <c r="BL16637" i="2"/>
  <c r="BG16642" i="2"/>
  <c r="BE16644" i="2"/>
  <c r="BF16648" i="2"/>
  <c r="BM16633" i="2"/>
  <c r="BM16637" i="2"/>
  <c r="BG16381" i="2"/>
  <c r="BJ16398" i="2"/>
  <c r="BP16491" i="2"/>
  <c r="BV16491" i="2" s="1"/>
  <c r="BY16491" i="2" s="1"/>
  <c r="BM16605" i="2"/>
  <c r="BF16615" i="2"/>
  <c r="BN16619" i="2"/>
  <c r="BI16622" i="2"/>
  <c r="BE16625" i="2"/>
  <c r="BL16626" i="2"/>
  <c r="BF16632" i="2"/>
  <c r="BO16633" i="2"/>
  <c r="BF16636" i="2"/>
  <c r="BP16637" i="2"/>
  <c r="BO16650" i="2"/>
  <c r="BN16650" i="2"/>
  <c r="BO16652" i="2"/>
  <c r="BM16652" i="2"/>
  <c r="BL16652" i="2"/>
  <c r="BN16633" i="2"/>
  <c r="BN16637" i="2"/>
  <c r="BN16605" i="2"/>
  <c r="BG16615" i="2"/>
  <c r="BP16616" i="2"/>
  <c r="BJ16622" i="2"/>
  <c r="BF16625" i="2"/>
  <c r="BM16626" i="2"/>
  <c r="BG16636" i="2"/>
  <c r="BP16711" i="2"/>
  <c r="BV16711" i="2" s="1"/>
  <c r="BY16711" i="2" s="1"/>
  <c r="BF16711" i="2"/>
  <c r="BE16711" i="2"/>
  <c r="BJ16711" i="2"/>
  <c r="BI16711" i="2"/>
  <c r="BH16711" i="2"/>
  <c r="BG16711" i="2"/>
  <c r="BH16615" i="2"/>
  <c r="BO16622" i="2"/>
  <c r="BN16626" i="2"/>
  <c r="BN16639" i="2"/>
  <c r="BM16639" i="2"/>
  <c r="BN16646" i="2"/>
  <c r="BM16646" i="2"/>
  <c r="BL16646" i="2"/>
  <c r="BM16702" i="2"/>
  <c r="BL16702" i="2"/>
  <c r="BF16714" i="2"/>
  <c r="BJ16714" i="2" s="1"/>
  <c r="BJ16731" i="2"/>
  <c r="BI16731" i="2"/>
  <c r="BG16731" i="2"/>
  <c r="BF16731" i="2"/>
  <c r="BP16733" i="2"/>
  <c r="BV16733" i="2" s="1"/>
  <c r="BY16733" i="2" s="1"/>
  <c r="BI16733" i="2"/>
  <c r="BH16733" i="2"/>
  <c r="BG16733" i="2"/>
  <c r="BH16735" i="2"/>
  <c r="BG16735" i="2"/>
  <c r="BF16735" i="2"/>
  <c r="BE16735" i="2"/>
  <c r="BP16737" i="2"/>
  <c r="BV16737" i="2" s="1"/>
  <c r="BY16737" i="2" s="1"/>
  <c r="BJ16737" i="2"/>
  <c r="BI16737" i="2"/>
  <c r="BF16737" i="2"/>
  <c r="BE16737" i="2"/>
  <c r="BN16705" i="2"/>
  <c r="BM16705" i="2"/>
  <c r="BP16712" i="2"/>
  <c r="BV16712" i="2" s="1"/>
  <c r="BY16712" i="2" s="1"/>
  <c r="BO16829" i="2"/>
  <c r="BM16829" i="2"/>
  <c r="BL16829" i="2"/>
  <c r="BM16655" i="2"/>
  <c r="BF16664" i="2"/>
  <c r="BH16664" i="2" s="1"/>
  <c r="BE16669" i="2"/>
  <c r="BM16671" i="2"/>
  <c r="BE16679" i="2"/>
  <c r="BM16681" i="2"/>
  <c r="BL16686" i="2"/>
  <c r="BP16692" i="2"/>
  <c r="BV16692" i="2" s="1"/>
  <c r="BY16692" i="2" s="1"/>
  <c r="BH16701" i="2"/>
  <c r="BG16701" i="2"/>
  <c r="BO16702" i="2"/>
  <c r="BI16704" i="2"/>
  <c r="BH16704" i="2"/>
  <c r="BL16705" i="2"/>
  <c r="BJ16726" i="2"/>
  <c r="BH16726" i="2"/>
  <c r="BO16729" i="2"/>
  <c r="BN16729" i="2"/>
  <c r="BH16731" i="2"/>
  <c r="BF16733" i="2"/>
  <c r="BJ16735" i="2"/>
  <c r="BO16772" i="2"/>
  <c r="BN16772" i="2"/>
  <c r="BM16772" i="2"/>
  <c r="BL16772" i="2"/>
  <c r="BN16829" i="2"/>
  <c r="BN16655" i="2"/>
  <c r="BL16665" i="2"/>
  <c r="BF16669" i="2"/>
  <c r="BN16671" i="2"/>
  <c r="BE16674" i="2"/>
  <c r="BF16679" i="2"/>
  <c r="BH16679" i="2" s="1"/>
  <c r="BN16681" i="2"/>
  <c r="BE16684" i="2"/>
  <c r="BM16686" i="2"/>
  <c r="BE16701" i="2"/>
  <c r="BE16704" i="2"/>
  <c r="BO16705" i="2"/>
  <c r="BE16726" i="2"/>
  <c r="BJ16733" i="2"/>
  <c r="BO16718" i="2"/>
  <c r="BN16718" i="2"/>
  <c r="BN16816" i="2"/>
  <c r="BM16816" i="2"/>
  <c r="BL16816" i="2"/>
  <c r="BF16653" i="2"/>
  <c r="BN16665" i="2"/>
  <c r="BM16670" i="2"/>
  <c r="BG16674" i="2"/>
  <c r="BL16675" i="2"/>
  <c r="BG16684" i="2"/>
  <c r="BL16685" i="2"/>
  <c r="BF16689" i="2"/>
  <c r="BI16689" i="2" s="1"/>
  <c r="BN16691" i="2"/>
  <c r="BE16694" i="2"/>
  <c r="BM16695" i="2"/>
  <c r="BI16701" i="2"/>
  <c r="BG16704" i="2"/>
  <c r="BE16707" i="2"/>
  <c r="BM16708" i="2"/>
  <c r="BE16710" i="2"/>
  <c r="BL16711" i="2"/>
  <c r="BJ16717" i="2"/>
  <c r="BI16717" i="2"/>
  <c r="BL16718" i="2"/>
  <c r="BM16735" i="2"/>
  <c r="BO16816" i="2"/>
  <c r="BO16841" i="2"/>
  <c r="BN16841" i="2"/>
  <c r="BM16841" i="2"/>
  <c r="BL16841" i="2"/>
  <c r="BG16653" i="2"/>
  <c r="BL16654" i="2"/>
  <c r="BP16660" i="2"/>
  <c r="BV16660" i="2" s="1"/>
  <c r="BY16660" i="2" s="1"/>
  <c r="BE16663" i="2"/>
  <c r="BO16665" i="2"/>
  <c r="BN16670" i="2"/>
  <c r="BH16674" i="2"/>
  <c r="BM16675" i="2"/>
  <c r="BN16680" i="2"/>
  <c r="BH16684" i="2"/>
  <c r="BM16685" i="2"/>
  <c r="BP16686" i="2"/>
  <c r="BV16686" i="2" s="1"/>
  <c r="BY16686" i="2" s="1"/>
  <c r="BL16690" i="2"/>
  <c r="BO16691" i="2"/>
  <c r="BF16694" i="2"/>
  <c r="BG16694" i="2" s="1"/>
  <c r="BN16695" i="2"/>
  <c r="BL16698" i="2"/>
  <c r="BJ16701" i="2"/>
  <c r="BJ16704" i="2"/>
  <c r="BF16707" i="2"/>
  <c r="BN16708" i="2"/>
  <c r="BF16710" i="2"/>
  <c r="BM16711" i="2"/>
  <c r="BL16714" i="2"/>
  <c r="BE16717" i="2"/>
  <c r="BM16718" i="2"/>
  <c r="BN16724" i="2"/>
  <c r="BI16726" i="2"/>
  <c r="BE16728" i="2"/>
  <c r="BN16735" i="2"/>
  <c r="BO16743" i="2"/>
  <c r="BN16743" i="2"/>
  <c r="BM16743" i="2"/>
  <c r="BJ16752" i="2"/>
  <c r="BI16752" i="2"/>
  <c r="BH16752" i="2"/>
  <c r="BG16752" i="2"/>
  <c r="BF16752" i="2"/>
  <c r="BE16752" i="2"/>
  <c r="BP16752" i="2"/>
  <c r="BV16752" i="2" s="1"/>
  <c r="BY16752" i="2" s="1"/>
  <c r="BJ16802" i="2"/>
  <c r="BP16802" i="2"/>
  <c r="BV16802" i="2" s="1"/>
  <c r="BY16802" i="2" s="1"/>
  <c r="BI16802" i="2"/>
  <c r="BH16802" i="2"/>
  <c r="BG16802" i="2"/>
  <c r="BF16802" i="2"/>
  <c r="BI16674" i="2"/>
  <c r="BN16675" i="2"/>
  <c r="BM16726" i="2"/>
  <c r="BL16726" i="2"/>
  <c r="BN16746" i="2"/>
  <c r="BL16746" i="2"/>
  <c r="BO16767" i="2"/>
  <c r="BN16767" i="2"/>
  <c r="BM16767" i="2"/>
  <c r="BF16641" i="2"/>
  <c r="BI16653" i="2"/>
  <c r="BN16654" i="2"/>
  <c r="BG16663" i="2"/>
  <c r="BF16668" i="2"/>
  <c r="BE16673" i="2"/>
  <c r="BO16675" i="2"/>
  <c r="BF16678" i="2"/>
  <c r="BE16683" i="2"/>
  <c r="BO16685" i="2"/>
  <c r="BN16690" i="2"/>
  <c r="BF16697" i="2"/>
  <c r="BN16698" i="2"/>
  <c r="BL16701" i="2"/>
  <c r="BL16704" i="2"/>
  <c r="BH16707" i="2"/>
  <c r="BH16710" i="2"/>
  <c r="BE16713" i="2"/>
  <c r="BN16714" i="2"/>
  <c r="BG16717" i="2"/>
  <c r="BF16720" i="2"/>
  <c r="BF16723" i="2"/>
  <c r="BN16726" i="2"/>
  <c r="BG16728" i="2"/>
  <c r="BP16735" i="2"/>
  <c r="BV16735" i="2" s="1"/>
  <c r="BY16735" i="2" s="1"/>
  <c r="BM16741" i="2"/>
  <c r="BM16746" i="2"/>
  <c r="BF16749" i="2"/>
  <c r="BE16749" i="2"/>
  <c r="BL16767" i="2"/>
  <c r="BG16641" i="2"/>
  <c r="BE16652" i="2"/>
  <c r="BO16654" i="2"/>
  <c r="BN16659" i="2"/>
  <c r="BH16663" i="2"/>
  <c r="BG16668" i="2"/>
  <c r="BL16669" i="2"/>
  <c r="BF16673" i="2"/>
  <c r="BG16678" i="2"/>
  <c r="BL16679" i="2"/>
  <c r="BF16683" i="2"/>
  <c r="BE16688" i="2"/>
  <c r="BO16690" i="2"/>
  <c r="BG16697" i="2"/>
  <c r="BO16698" i="2"/>
  <c r="BM16701" i="2"/>
  <c r="BM16704" i="2"/>
  <c r="BI16707" i="2"/>
  <c r="BI16710" i="2"/>
  <c r="BF16713" i="2"/>
  <c r="BO16714" i="2"/>
  <c r="BH16717" i="2"/>
  <c r="BG16720" i="2"/>
  <c r="BG16723" i="2"/>
  <c r="BO16726" i="2"/>
  <c r="BH16728" i="2"/>
  <c r="BN16741" i="2"/>
  <c r="BO16746" i="2"/>
  <c r="BL16621" i="2"/>
  <c r="BE16626" i="2"/>
  <c r="BH16641" i="2"/>
  <c r="BL16642" i="2"/>
  <c r="BF16652" i="2"/>
  <c r="BE16657" i="2"/>
  <c r="BI16663" i="2"/>
  <c r="BH16668" i="2"/>
  <c r="BM16669" i="2"/>
  <c r="BG16673" i="2"/>
  <c r="BH16678" i="2"/>
  <c r="BM16679" i="2"/>
  <c r="BG16683" i="2"/>
  <c r="BF16688" i="2"/>
  <c r="BH16697" i="2"/>
  <c r="BN16701" i="2"/>
  <c r="BN16704" i="2"/>
  <c r="BJ16707" i="2"/>
  <c r="BJ16710" i="2"/>
  <c r="BG16713" i="2"/>
  <c r="BH16720" i="2"/>
  <c r="BH16723" i="2"/>
  <c r="BP16726" i="2"/>
  <c r="BV16726" i="2" s="1"/>
  <c r="BY16726" i="2" s="1"/>
  <c r="BI16728" i="2"/>
  <c r="BO16741" i="2"/>
  <c r="BF16626" i="2"/>
  <c r="BI16641" i="2"/>
  <c r="BG16652" i="2"/>
  <c r="BF16657" i="2"/>
  <c r="BJ16663" i="2"/>
  <c r="BI16668" i="2"/>
  <c r="BH16673" i="2"/>
  <c r="BH16683" i="2"/>
  <c r="BG16688" i="2"/>
  <c r="BF16693" i="2"/>
  <c r="BI16697" i="2"/>
  <c r="BO16701" i="2"/>
  <c r="BO16704" i="2"/>
  <c r="BM16710" i="2"/>
  <c r="BL16710" i="2"/>
  <c r="BH16713" i="2"/>
  <c r="BI16720" i="2"/>
  <c r="BI16723" i="2"/>
  <c r="BM16728" i="2"/>
  <c r="BL16728" i="2"/>
  <c r="BP16808" i="2"/>
  <c r="BV16808" i="2" s="1"/>
  <c r="BY16808" i="2" s="1"/>
  <c r="BJ16808" i="2"/>
  <c r="BI16808" i="2"/>
  <c r="BH16808" i="2"/>
  <c r="BG16808" i="2"/>
  <c r="BF16808" i="2"/>
  <c r="BE16808" i="2"/>
  <c r="BJ16641" i="2"/>
  <c r="BH16652" i="2"/>
  <c r="BI16673" i="2"/>
  <c r="BI16683" i="2"/>
  <c r="BP16701" i="2"/>
  <c r="BV16701" i="2" s="1"/>
  <c r="BY16701" i="2" s="1"/>
  <c r="BI16713" i="2"/>
  <c r="BJ16725" i="2"/>
  <c r="BI16725" i="2"/>
  <c r="BG16725" i="2"/>
  <c r="BE16725" i="2"/>
  <c r="BI16799" i="2"/>
  <c r="BH16799" i="2"/>
  <c r="BP16799" i="2"/>
  <c r="BV16799" i="2" s="1"/>
  <c r="BY16799" i="2" s="1"/>
  <c r="BJ16799" i="2"/>
  <c r="BG16799" i="2"/>
  <c r="BF16799" i="2"/>
  <c r="BE16646" i="2"/>
  <c r="BI16652" i="2"/>
  <c r="BE16672" i="2"/>
  <c r="BJ16673" i="2"/>
  <c r="BE16682" i="2"/>
  <c r="BJ16683" i="2"/>
  <c r="BI16688" i="2"/>
  <c r="BN16697" i="2"/>
  <c r="BM16697" i="2"/>
  <c r="BP16706" i="2"/>
  <c r="BG16706" i="2"/>
  <c r="BF16706" i="2"/>
  <c r="BJ16713" i="2"/>
  <c r="BF16725" i="2"/>
  <c r="BE16734" i="2"/>
  <c r="BP16738" i="2"/>
  <c r="BV16738" i="2" s="1"/>
  <c r="BY16738" i="2" s="1"/>
  <c r="BJ16738" i="2"/>
  <c r="BH16738" i="2"/>
  <c r="BG16738" i="2"/>
  <c r="BF16738" i="2"/>
  <c r="BO16700" i="2"/>
  <c r="BN16700" i="2"/>
  <c r="BF16719" i="2"/>
  <c r="BE16719" i="2"/>
  <c r="BP16765" i="2"/>
  <c r="BV16765" i="2" s="1"/>
  <c r="BY16765" i="2" s="1"/>
  <c r="BJ16765" i="2"/>
  <c r="BI16765" i="2"/>
  <c r="BH16765" i="2"/>
  <c r="BG16765" i="2"/>
  <c r="BF16765" i="2"/>
  <c r="BE16765" i="2"/>
  <c r="BL16673" i="2"/>
  <c r="BL16683" i="2"/>
  <c r="BE16692" i="2"/>
  <c r="BI16696" i="2"/>
  <c r="BH16696" i="2"/>
  <c r="BL16700" i="2"/>
  <c r="BE16712" i="2"/>
  <c r="BL16713" i="2"/>
  <c r="BL16730" i="2"/>
  <c r="BG16734" i="2"/>
  <c r="BO16839" i="2"/>
  <c r="BN16839" i="2"/>
  <c r="BM16839" i="2"/>
  <c r="BL16839" i="2"/>
  <c r="BM16673" i="2"/>
  <c r="BM16683" i="2"/>
  <c r="BL16688" i="2"/>
  <c r="BF16692" i="2"/>
  <c r="BE16696" i="2"/>
  <c r="BE16699" i="2"/>
  <c r="BM16700" i="2"/>
  <c r="BF16712" i="2"/>
  <c r="BM16713" i="2"/>
  <c r="BL16725" i="2"/>
  <c r="BM16730" i="2"/>
  <c r="BH16734" i="2"/>
  <c r="BH16796" i="2"/>
  <c r="BG16796" i="2"/>
  <c r="BF16796" i="2"/>
  <c r="BP16796" i="2"/>
  <c r="BV16796" i="2" s="1"/>
  <c r="BY16796" i="2" s="1"/>
  <c r="BJ16796" i="2"/>
  <c r="BI16796" i="2"/>
  <c r="BE16796" i="2"/>
  <c r="BE16650" i="2"/>
  <c r="BL16657" i="2"/>
  <c r="BE16666" i="2"/>
  <c r="BN16673" i="2"/>
  <c r="BE16676" i="2"/>
  <c r="BN16683" i="2"/>
  <c r="BM16688" i="2"/>
  <c r="BG16692" i="2"/>
  <c r="BL16693" i="2"/>
  <c r="BF16696" i="2"/>
  <c r="BF16699" i="2"/>
  <c r="BL16703" i="2"/>
  <c r="BJ16706" i="2"/>
  <c r="BG16712" i="2"/>
  <c r="BN16713" i="2"/>
  <c r="BE16715" i="2"/>
  <c r="BP16720" i="2"/>
  <c r="BV16720" i="2" s="1"/>
  <c r="BY16720" i="2" s="1"/>
  <c r="BM16725" i="2"/>
  <c r="BH16727" i="2"/>
  <c r="BG16727" i="2"/>
  <c r="BE16727" i="2"/>
  <c r="BN16730" i="2"/>
  <c r="BI16734" i="2"/>
  <c r="BN16818" i="2"/>
  <c r="BM16818" i="2"/>
  <c r="BL16818" i="2"/>
  <c r="BO16673" i="2"/>
  <c r="BO16683" i="2"/>
  <c r="BN16688" i="2"/>
  <c r="BH16692" i="2"/>
  <c r="BM16693" i="2"/>
  <c r="BG16696" i="2"/>
  <c r="BM16703" i="2"/>
  <c r="BH16712" i="2"/>
  <c r="BF16715" i="2"/>
  <c r="BP16722" i="2"/>
  <c r="BV16722" i="2" s="1"/>
  <c r="BY16722" i="2" s="1"/>
  <c r="BI16722" i="2"/>
  <c r="BH16722" i="2"/>
  <c r="BF16722" i="2"/>
  <c r="BN16725" i="2"/>
  <c r="BO16730" i="2"/>
  <c r="BG16650" i="2"/>
  <c r="BN16657" i="2"/>
  <c r="BE16660" i="2"/>
  <c r="BG16666" i="2"/>
  <c r="BL16667" i="2"/>
  <c r="BG16676" i="2"/>
  <c r="BL16677" i="2"/>
  <c r="BE16686" i="2"/>
  <c r="BO16688" i="2"/>
  <c r="BI16692" i="2"/>
  <c r="BN16693" i="2"/>
  <c r="BJ16696" i="2"/>
  <c r="BN16703" i="2"/>
  <c r="BL16706" i="2"/>
  <c r="BL16709" i="2"/>
  <c r="BI16712" i="2"/>
  <c r="BG16715" i="2"/>
  <c r="BO16716" i="2"/>
  <c r="BN16716" i="2"/>
  <c r="BE16722" i="2"/>
  <c r="BO16725" i="2"/>
  <c r="BN16734" i="2"/>
  <c r="BM16734" i="2"/>
  <c r="BL16734" i="2"/>
  <c r="BL16740" i="2"/>
  <c r="BJ16813" i="2"/>
  <c r="BP16813" i="2"/>
  <c r="BV16813" i="2" s="1"/>
  <c r="BY16813" i="2" s="1"/>
  <c r="BI16813" i="2"/>
  <c r="BH16813" i="2"/>
  <c r="BG16813" i="2"/>
  <c r="BF16813" i="2"/>
  <c r="BN16640" i="2"/>
  <c r="BH16650" i="2"/>
  <c r="BG16655" i="2"/>
  <c r="BO16657" i="2"/>
  <c r="BF16660" i="2"/>
  <c r="BN16662" i="2"/>
  <c r="BE16665" i="2"/>
  <c r="BH16666" i="2"/>
  <c r="BM16667" i="2"/>
  <c r="BG16671" i="2"/>
  <c r="BL16672" i="2"/>
  <c r="BH16676" i="2"/>
  <c r="BM16677" i="2"/>
  <c r="BG16681" i="2"/>
  <c r="BL16682" i="2"/>
  <c r="BF16686" i="2"/>
  <c r="BE16691" i="2"/>
  <c r="BO16693" i="2"/>
  <c r="BG16702" i="2"/>
  <c r="BO16703" i="2"/>
  <c r="BM16706" i="2"/>
  <c r="BM16709" i="2"/>
  <c r="BH16715" i="2"/>
  <c r="BL16716" i="2"/>
  <c r="BL16719" i="2"/>
  <c r="BG16722" i="2"/>
  <c r="BP16725" i="2"/>
  <c r="BV16725" i="2" s="1"/>
  <c r="BY16725" i="2" s="1"/>
  <c r="BJ16727" i="2"/>
  <c r="BO16734" i="2"/>
  <c r="BM16740" i="2"/>
  <c r="BE16813" i="2"/>
  <c r="BI16650" i="2"/>
  <c r="BG16660" i="2"/>
  <c r="BF16665" i="2"/>
  <c r="BI16666" i="2"/>
  <c r="BN16667" i="2"/>
  <c r="BM16672" i="2"/>
  <c r="BI16676" i="2"/>
  <c r="BN16677" i="2"/>
  <c r="BM16682" i="2"/>
  <c r="BG16686" i="2"/>
  <c r="BF16691" i="2"/>
  <c r="BN16706" i="2"/>
  <c r="BN16709" i="2"/>
  <c r="BI16715" i="2"/>
  <c r="BM16716" i="2"/>
  <c r="BM16719" i="2"/>
  <c r="BJ16722" i="2"/>
  <c r="BO16727" i="2"/>
  <c r="BM16727" i="2"/>
  <c r="BN16740" i="2"/>
  <c r="BP16695" i="2"/>
  <c r="BV16695" i="2" s="1"/>
  <c r="BY16695" i="2" s="1"/>
  <c r="BF16695" i="2"/>
  <c r="BE16695" i="2"/>
  <c r="BO16706" i="2"/>
  <c r="BO16740" i="2"/>
  <c r="BP16760" i="2"/>
  <c r="BV16760" i="2" s="1"/>
  <c r="BY16760" i="2" s="1"/>
  <c r="BJ16760" i="2"/>
  <c r="BI16760" i="2"/>
  <c r="BH16760" i="2"/>
  <c r="BG16760" i="2"/>
  <c r="BF16760" i="2"/>
  <c r="BJ16784" i="2"/>
  <c r="BI16784" i="2"/>
  <c r="BJ16815" i="2"/>
  <c r="BJ16826" i="2"/>
  <c r="BF16826" i="2"/>
  <c r="BE16826" i="2"/>
  <c r="BI16834" i="2"/>
  <c r="BH16834" i="2"/>
  <c r="BG16834" i="2"/>
  <c r="BF16744" i="2"/>
  <c r="BI16744" i="2" s="1"/>
  <c r="BM16751" i="2"/>
  <c r="BL16756" i="2"/>
  <c r="BF16770" i="2"/>
  <c r="BL16775" i="2"/>
  <c r="BL16778" i="2"/>
  <c r="BG16815" i="2"/>
  <c r="BH16826" i="2"/>
  <c r="BP16828" i="2"/>
  <c r="BV16828" i="2" s="1"/>
  <c r="BY16828" i="2" s="1"/>
  <c r="BJ16828" i="2"/>
  <c r="BH16828" i="2"/>
  <c r="BG16828" i="2"/>
  <c r="BE16834" i="2"/>
  <c r="BI16950" i="2"/>
  <c r="BH16950" i="2"/>
  <c r="BG16950" i="2"/>
  <c r="BP16950" i="2"/>
  <c r="BV16950" i="2" s="1"/>
  <c r="BY16950" i="2" s="1"/>
  <c r="BJ16950" i="2"/>
  <c r="BF16950" i="2"/>
  <c r="BE16950" i="2"/>
  <c r="BM16756" i="2"/>
  <c r="BM16775" i="2"/>
  <c r="BM16778" i="2"/>
  <c r="BO16811" i="2"/>
  <c r="BN16811" i="2"/>
  <c r="BM16811" i="2"/>
  <c r="BH16815" i="2"/>
  <c r="BI16826" i="2"/>
  <c r="BE16828" i="2"/>
  <c r="BF16834" i="2"/>
  <c r="BM16745" i="2"/>
  <c r="BL16750" i="2"/>
  <c r="BO16751" i="2"/>
  <c r="BF16754" i="2"/>
  <c r="BG16754" i="2" s="1"/>
  <c r="BN16756" i="2"/>
  <c r="BE16759" i="2"/>
  <c r="BM16761" i="2"/>
  <c r="BL16766" i="2"/>
  <c r="BH16770" i="2"/>
  <c r="BN16775" i="2"/>
  <c r="BN16778" i="2"/>
  <c r="BH16780" i="2"/>
  <c r="BG16780" i="2"/>
  <c r="BF16780" i="2"/>
  <c r="BG16783" i="2"/>
  <c r="BF16783" i="2"/>
  <c r="BO16787" i="2"/>
  <c r="BN16787" i="2"/>
  <c r="BM16787" i="2"/>
  <c r="BL16790" i="2"/>
  <c r="BL16793" i="2"/>
  <c r="BL16796" i="2"/>
  <c r="BL16799" i="2"/>
  <c r="BM16805" i="2"/>
  <c r="BL16805" i="2"/>
  <c r="BF16828" i="2"/>
  <c r="BJ16834" i="2"/>
  <c r="BH16838" i="2"/>
  <c r="BG16838" i="2"/>
  <c r="BF16838" i="2"/>
  <c r="BO16891" i="2"/>
  <c r="BN16891" i="2"/>
  <c r="BM16891" i="2"/>
  <c r="BL16891" i="2"/>
  <c r="BN16745" i="2"/>
  <c r="BM16750" i="2"/>
  <c r="BP16751" i="2"/>
  <c r="BV16751" i="2" s="1"/>
  <c r="BY16751" i="2" s="1"/>
  <c r="BL16755" i="2"/>
  <c r="BO16756" i="2"/>
  <c r="BF16759" i="2"/>
  <c r="BN16761" i="2"/>
  <c r="BE16764" i="2"/>
  <c r="BM16766" i="2"/>
  <c r="BI16770" i="2"/>
  <c r="BL16771" i="2"/>
  <c r="BO16775" i="2"/>
  <c r="BE16777" i="2"/>
  <c r="BO16778" i="2"/>
  <c r="BE16780" i="2"/>
  <c r="BE16783" i="2"/>
  <c r="BL16787" i="2"/>
  <c r="BE16789" i="2"/>
  <c r="BM16790" i="2"/>
  <c r="BM16793" i="2"/>
  <c r="BM16796" i="2"/>
  <c r="BM16799" i="2"/>
  <c r="BN16805" i="2"/>
  <c r="BE16810" i="2"/>
  <c r="BN16824" i="2"/>
  <c r="BM16824" i="2"/>
  <c r="BI16828" i="2"/>
  <c r="BF16830" i="2"/>
  <c r="BJ16832" i="2"/>
  <c r="BI16832" i="2"/>
  <c r="BH16832" i="2"/>
  <c r="BF16832" i="2"/>
  <c r="BE16832" i="2"/>
  <c r="BE16838" i="2"/>
  <c r="BO16842" i="2"/>
  <c r="BM16842" i="2"/>
  <c r="BN16842" i="2"/>
  <c r="BP16849" i="2"/>
  <c r="BV16849" i="2" s="1"/>
  <c r="BY16849" i="2" s="1"/>
  <c r="BJ16849" i="2"/>
  <c r="BI16849" i="2"/>
  <c r="BH16849" i="2"/>
  <c r="BG16849" i="2"/>
  <c r="BE16743" i="2"/>
  <c r="BO16745" i="2"/>
  <c r="BN16750" i="2"/>
  <c r="BM16755" i="2"/>
  <c r="BL16760" i="2"/>
  <c r="BO16761" i="2"/>
  <c r="BF16764" i="2"/>
  <c r="BN16766" i="2"/>
  <c r="BE16769" i="2"/>
  <c r="BM16771" i="2"/>
  <c r="BF16777" i="2"/>
  <c r="BI16780" i="2"/>
  <c r="BH16783" i="2"/>
  <c r="BJ16786" i="2"/>
  <c r="BI16786" i="2"/>
  <c r="BH16786" i="2"/>
  <c r="BF16789" i="2"/>
  <c r="BH16789" i="2" s="1"/>
  <c r="BN16790" i="2"/>
  <c r="BE16792" i="2"/>
  <c r="BN16793" i="2"/>
  <c r="BN16796" i="2"/>
  <c r="BN16799" i="2"/>
  <c r="BH16804" i="2"/>
  <c r="BG16804" i="2"/>
  <c r="BO16805" i="2"/>
  <c r="BO16808" i="2"/>
  <c r="BN16808" i="2"/>
  <c r="BG16810" i="2"/>
  <c r="BL16824" i="2"/>
  <c r="BE16830" i="2"/>
  <c r="BG16832" i="2"/>
  <c r="BL16834" i="2"/>
  <c r="BI16838" i="2"/>
  <c r="BE16840" i="2"/>
  <c r="BF16840" i="2"/>
  <c r="BI16840" i="2" s="1"/>
  <c r="BL16842" i="2"/>
  <c r="BE16849" i="2"/>
  <c r="BL16739" i="2"/>
  <c r="BF16743" i="2"/>
  <c r="BP16745" i="2"/>
  <c r="BV16745" i="2" s="1"/>
  <c r="BY16745" i="2" s="1"/>
  <c r="BE16748" i="2"/>
  <c r="BO16750" i="2"/>
  <c r="BN16755" i="2"/>
  <c r="BM16760" i="2"/>
  <c r="BP16761" i="2"/>
  <c r="BV16761" i="2" s="1"/>
  <c r="BY16761" i="2" s="1"/>
  <c r="BL16765" i="2"/>
  <c r="BO16766" i="2"/>
  <c r="BF16769" i="2"/>
  <c r="BI16769" i="2" s="1"/>
  <c r="BN16771" i="2"/>
  <c r="BG16777" i="2"/>
  <c r="BJ16780" i="2"/>
  <c r="BI16783" i="2"/>
  <c r="BE16786" i="2"/>
  <c r="BF16792" i="2"/>
  <c r="BO16793" i="2"/>
  <c r="BO16796" i="2"/>
  <c r="BO16799" i="2"/>
  <c r="BE16804" i="2"/>
  <c r="BJ16807" i="2"/>
  <c r="BI16807" i="2"/>
  <c r="BH16810" i="2"/>
  <c r="BG16821" i="2"/>
  <c r="BF16821" i="2"/>
  <c r="BO16824" i="2"/>
  <c r="BO16832" i="2"/>
  <c r="BN16832" i="2"/>
  <c r="BM16832" i="2"/>
  <c r="BM16834" i="2"/>
  <c r="BJ16838" i="2"/>
  <c r="BF16849" i="2"/>
  <c r="BM16739" i="2"/>
  <c r="BG16743" i="2"/>
  <c r="BL16744" i="2"/>
  <c r="BF16748" i="2"/>
  <c r="BE16753" i="2"/>
  <c r="BO16755" i="2"/>
  <c r="BN16760" i="2"/>
  <c r="BM16765" i="2"/>
  <c r="BL16770" i="2"/>
  <c r="BO16771" i="2"/>
  <c r="BH16777" i="2"/>
  <c r="BJ16783" i="2"/>
  <c r="BF16786" i="2"/>
  <c r="BG16792" i="2"/>
  <c r="BP16801" i="2"/>
  <c r="BV16801" i="2" s="1"/>
  <c r="BY16801" i="2" s="1"/>
  <c r="BG16801" i="2"/>
  <c r="BF16801" i="2"/>
  <c r="BE16801" i="2"/>
  <c r="BF16804" i="2"/>
  <c r="BE16807" i="2"/>
  <c r="BM16808" i="2"/>
  <c r="BI16810" i="2"/>
  <c r="BE16821" i="2"/>
  <c r="BL16830" i="2"/>
  <c r="BL16832" i="2"/>
  <c r="BN16834" i="2"/>
  <c r="BI16777" i="2"/>
  <c r="BJ16810" i="2"/>
  <c r="BP16826" i="2"/>
  <c r="BV16826" i="2" s="1"/>
  <c r="BY16826" i="2" s="1"/>
  <c r="BM16830" i="2"/>
  <c r="BP16832" i="2"/>
  <c r="BV16832" i="2" s="1"/>
  <c r="BY16832" i="2" s="1"/>
  <c r="BO16834" i="2"/>
  <c r="BM16723" i="2"/>
  <c r="BF16732" i="2"/>
  <c r="BI16743" i="2"/>
  <c r="BN16744" i="2"/>
  <c r="BH16748" i="2"/>
  <c r="BM16749" i="2"/>
  <c r="BG16753" i="2"/>
  <c r="BL16754" i="2"/>
  <c r="BF16758" i="2"/>
  <c r="BE16763" i="2"/>
  <c r="BN16770" i="2"/>
  <c r="BJ16777" i="2"/>
  <c r="BM16780" i="2"/>
  <c r="BL16783" i="2"/>
  <c r="BI16792" i="2"/>
  <c r="BI16801" i="2"/>
  <c r="BJ16804" i="2"/>
  <c r="BG16807" i="2"/>
  <c r="BM16817" i="2"/>
  <c r="BL16817" i="2"/>
  <c r="BI16821" i="2"/>
  <c r="BP16823" i="2"/>
  <c r="BI16823" i="2"/>
  <c r="BH16823" i="2"/>
  <c r="BN16830" i="2"/>
  <c r="BP16834" i="2"/>
  <c r="BV16834" i="2" s="1"/>
  <c r="BY16834" i="2" s="1"/>
  <c r="BM16838" i="2"/>
  <c r="BG16732" i="2"/>
  <c r="BJ16743" i="2"/>
  <c r="BI16748" i="2"/>
  <c r="BH16753" i="2"/>
  <c r="BM16754" i="2"/>
  <c r="BG16758" i="2"/>
  <c r="BF16763" i="2"/>
  <c r="BN16774" i="2"/>
  <c r="BM16774" i="2"/>
  <c r="BO16777" i="2"/>
  <c r="BN16780" i="2"/>
  <c r="BM16783" i="2"/>
  <c r="BJ16792" i="2"/>
  <c r="BO16795" i="2"/>
  <c r="BN16795" i="2"/>
  <c r="BJ16801" i="2"/>
  <c r="BH16807" i="2"/>
  <c r="BO16819" i="2"/>
  <c r="BN16819" i="2"/>
  <c r="BJ16821" i="2"/>
  <c r="BI16825" i="2"/>
  <c r="BH16825" i="2"/>
  <c r="BG16825" i="2"/>
  <c r="BN16838" i="2"/>
  <c r="BN16792" i="2"/>
  <c r="BM16792" i="2"/>
  <c r="BL16792" i="2"/>
  <c r="BJ16794" i="2"/>
  <c r="BI16794" i="2"/>
  <c r="BJ16812" i="2"/>
  <c r="BI16812" i="2"/>
  <c r="BH16812" i="2"/>
  <c r="BF16812" i="2"/>
  <c r="BE16812" i="2"/>
  <c r="BP16853" i="2"/>
  <c r="BV16853" i="2" s="1"/>
  <c r="BY16853" i="2" s="1"/>
  <c r="BJ16853" i="2"/>
  <c r="BI16853" i="2"/>
  <c r="BH16853" i="2"/>
  <c r="BG16853" i="2"/>
  <c r="BF16853" i="2"/>
  <c r="BE16853" i="2"/>
  <c r="BL16769" i="2"/>
  <c r="BE16782" i="2"/>
  <c r="BF16788" i="2"/>
  <c r="BE16788" i="2"/>
  <c r="BO16792" i="2"/>
  <c r="BE16794" i="2"/>
  <c r="BL16798" i="2"/>
  <c r="BL16801" i="2"/>
  <c r="BG16812" i="2"/>
  <c r="BP16838" i="2"/>
  <c r="BV16838" i="2" s="1"/>
  <c r="BY16838" i="2" s="1"/>
  <c r="BO16850" i="2"/>
  <c r="BN16850" i="2"/>
  <c r="BL16748" i="2"/>
  <c r="BE16757" i="2"/>
  <c r="BI16763" i="2"/>
  <c r="BM16769" i="2"/>
  <c r="BE16776" i="2"/>
  <c r="BF16782" i="2"/>
  <c r="BP16783" i="2"/>
  <c r="BV16783" i="2" s="1"/>
  <c r="BY16783" i="2" s="1"/>
  <c r="BP16785" i="2"/>
  <c r="BV16785" i="2" s="1"/>
  <c r="BY16785" i="2" s="1"/>
  <c r="BG16785" i="2"/>
  <c r="BF16785" i="2"/>
  <c r="BE16785" i="2"/>
  <c r="BG16788" i="2"/>
  <c r="BF16794" i="2"/>
  <c r="BE16797" i="2"/>
  <c r="BM16798" i="2"/>
  <c r="BM16801" i="2"/>
  <c r="BN16812" i="2"/>
  <c r="BM16812" i="2"/>
  <c r="BP16827" i="2"/>
  <c r="BV16827" i="2" s="1"/>
  <c r="BY16827" i="2" s="1"/>
  <c r="BJ16827" i="2"/>
  <c r="BG16827" i="2"/>
  <c r="BF16827" i="2"/>
  <c r="BE16827" i="2"/>
  <c r="BE16833" i="2"/>
  <c r="BL16850" i="2"/>
  <c r="BE16736" i="2"/>
  <c r="BM16748" i="2"/>
  <c r="BL16753" i="2"/>
  <c r="BF16757" i="2"/>
  <c r="BE16762" i="2"/>
  <c r="BJ16763" i="2"/>
  <c r="BN16769" i="2"/>
  <c r="BF16776" i="2"/>
  <c r="BG16782" i="2"/>
  <c r="BH16785" i="2"/>
  <c r="BP16786" i="2"/>
  <c r="BV16786" i="2" s="1"/>
  <c r="BY16786" i="2" s="1"/>
  <c r="BH16788" i="2"/>
  <c r="BI16791" i="2"/>
  <c r="BH16791" i="2"/>
  <c r="BG16791" i="2"/>
  <c r="BG16794" i="2"/>
  <c r="BF16797" i="2"/>
  <c r="BN16798" i="2"/>
  <c r="BN16801" i="2"/>
  <c r="BE16803" i="2"/>
  <c r="BG16809" i="2"/>
  <c r="BF16809" i="2"/>
  <c r="BP16809" i="2"/>
  <c r="BV16809" i="2" s="1"/>
  <c r="BY16809" i="2" s="1"/>
  <c r="BP16821" i="2"/>
  <c r="BV16821" i="2" s="1"/>
  <c r="BY16821" i="2" s="1"/>
  <c r="BH16827" i="2"/>
  <c r="BF16833" i="2"/>
  <c r="BM16850" i="2"/>
  <c r="BL16732" i="2"/>
  <c r="BF16736" i="2"/>
  <c r="BE16741" i="2"/>
  <c r="BN16748" i="2"/>
  <c r="BM16753" i="2"/>
  <c r="BG16757" i="2"/>
  <c r="BL16758" i="2"/>
  <c r="BF16762" i="2"/>
  <c r="BE16767" i="2"/>
  <c r="BO16769" i="2"/>
  <c r="BG16776" i="2"/>
  <c r="BH16782" i="2"/>
  <c r="BI16785" i="2"/>
  <c r="BI16788" i="2"/>
  <c r="BE16791" i="2"/>
  <c r="BH16794" i="2"/>
  <c r="BG16797" i="2"/>
  <c r="BO16798" i="2"/>
  <c r="BO16801" i="2"/>
  <c r="BF16803" i="2"/>
  <c r="BP16804" i="2"/>
  <c r="BV16804" i="2" s="1"/>
  <c r="BY16804" i="2" s="1"/>
  <c r="BE16809" i="2"/>
  <c r="BO16812" i="2"/>
  <c r="BL16825" i="2"/>
  <c r="BI16827" i="2"/>
  <c r="BG16833" i="2"/>
  <c r="BO16835" i="2"/>
  <c r="BN16835" i="2"/>
  <c r="BP16837" i="2"/>
  <c r="BJ16837" i="2"/>
  <c r="BO16846" i="2"/>
  <c r="BN16846" i="2"/>
  <c r="BM16846" i="2"/>
  <c r="BO16748" i="2"/>
  <c r="BH16757" i="2"/>
  <c r="BH16776" i="2"/>
  <c r="BI16782" i="2"/>
  <c r="BJ16788" i="2"/>
  <c r="BH16797" i="2"/>
  <c r="BP16812" i="2"/>
  <c r="BV16812" i="2" s="1"/>
  <c r="BY16812" i="2" s="1"/>
  <c r="BJ16818" i="2"/>
  <c r="BI16818" i="2"/>
  <c r="BJ16831" i="2"/>
  <c r="BG16831" i="2"/>
  <c r="BF16831" i="2"/>
  <c r="BH16833" i="2"/>
  <c r="BF16730" i="2"/>
  <c r="BN16732" i="2"/>
  <c r="BH16736" i="2"/>
  <c r="BG16741" i="2"/>
  <c r="BL16742" i="2"/>
  <c r="BF16746" i="2"/>
  <c r="BE16751" i="2"/>
  <c r="BO16753" i="2"/>
  <c r="BI16757" i="2"/>
  <c r="BN16758" i="2"/>
  <c r="BH16762" i="2"/>
  <c r="BM16763" i="2"/>
  <c r="BG16767" i="2"/>
  <c r="BL16768" i="2"/>
  <c r="BF16772" i="2"/>
  <c r="BI16776" i="2"/>
  <c r="BM16779" i="2"/>
  <c r="BL16779" i="2"/>
  <c r="BJ16782" i="2"/>
  <c r="BJ16791" i="2"/>
  <c r="BL16794" i="2"/>
  <c r="BI16797" i="2"/>
  <c r="BH16803" i="2"/>
  <c r="BI16809" i="2"/>
  <c r="BM16814" i="2"/>
  <c r="BE16818" i="2"/>
  <c r="BN16825" i="2"/>
  <c r="BE16831" i="2"/>
  <c r="BI16833" i="2"/>
  <c r="BJ16841" i="2"/>
  <c r="BH16841" i="2"/>
  <c r="BP16841" i="2"/>
  <c r="BO16884" i="2"/>
  <c r="BN16884" i="2"/>
  <c r="BM16884" i="2"/>
  <c r="BL16884" i="2"/>
  <c r="BO16732" i="2"/>
  <c r="BI16736" i="2"/>
  <c r="BH16741" i="2"/>
  <c r="BM16742" i="2"/>
  <c r="BF16751" i="2"/>
  <c r="BO16758" i="2"/>
  <c r="BI16762" i="2"/>
  <c r="BH16767" i="2"/>
  <c r="BM16768" i="2"/>
  <c r="BO16782" i="2"/>
  <c r="BN16782" i="2"/>
  <c r="BM16794" i="2"/>
  <c r="BI16803" i="2"/>
  <c r="BJ16809" i="2"/>
  <c r="BF16818" i="2"/>
  <c r="BO16825" i="2"/>
  <c r="BH16831" i="2"/>
  <c r="BJ16833" i="2"/>
  <c r="BM16721" i="2"/>
  <c r="BH16730" i="2"/>
  <c r="BF16740" i="2"/>
  <c r="BI16741" i="2"/>
  <c r="BN16742" i="2"/>
  <c r="BE16745" i="2"/>
  <c r="BH16746" i="2"/>
  <c r="BM16747" i="2"/>
  <c r="BG16751" i="2"/>
  <c r="BL16752" i="2"/>
  <c r="BF16756" i="2"/>
  <c r="BE16761" i="2"/>
  <c r="BI16767" i="2"/>
  <c r="BN16768" i="2"/>
  <c r="BH16772" i="2"/>
  <c r="BM16773" i="2"/>
  <c r="BH16778" i="2"/>
  <c r="BG16778" i="2"/>
  <c r="BO16779" i="2"/>
  <c r="BJ16781" i="2"/>
  <c r="BI16781" i="2"/>
  <c r="BL16782" i="2"/>
  <c r="BE16784" i="2"/>
  <c r="BM16785" i="2"/>
  <c r="BM16788" i="2"/>
  <c r="BL16791" i="2"/>
  <c r="BN16794" i="2"/>
  <c r="BN16800" i="2"/>
  <c r="BM16800" i="2"/>
  <c r="BJ16803" i="2"/>
  <c r="BG16818" i="2"/>
  <c r="BI16831" i="2"/>
  <c r="BO16833" i="2"/>
  <c r="BM16833" i="2"/>
  <c r="BL16833" i="2"/>
  <c r="BH16837" i="2"/>
  <c r="BF16841" i="2"/>
  <c r="BI16775" i="2"/>
  <c r="BH16775" i="2"/>
  <c r="BG16775" i="2"/>
  <c r="BM16782" i="2"/>
  <c r="BN16785" i="2"/>
  <c r="BO16803" i="2"/>
  <c r="BL16809" i="2"/>
  <c r="BH16818" i="2"/>
  <c r="BL16831" i="2"/>
  <c r="BO16831" i="2"/>
  <c r="BN16831" i="2"/>
  <c r="BM16831" i="2"/>
  <c r="BN16833" i="2"/>
  <c r="BI16837" i="2"/>
  <c r="BG16841" i="2"/>
  <c r="BI16872" i="2"/>
  <c r="BH16872" i="2"/>
  <c r="BG16872" i="2"/>
  <c r="BJ16872" i="2"/>
  <c r="BL16854" i="2"/>
  <c r="BO16858" i="2"/>
  <c r="BE16872" i="2"/>
  <c r="BJ16881" i="2"/>
  <c r="BH16881" i="2"/>
  <c r="BF16881" i="2"/>
  <c r="BE16881" i="2"/>
  <c r="BO16889" i="2"/>
  <c r="BN16889" i="2"/>
  <c r="BJ16893" i="2"/>
  <c r="BI16893" i="2"/>
  <c r="BH16893" i="2"/>
  <c r="BP16893" i="2"/>
  <c r="BV16893" i="2" s="1"/>
  <c r="BY16893" i="2" s="1"/>
  <c r="BO16915" i="2"/>
  <c r="BN16915" i="2"/>
  <c r="BM16854" i="2"/>
  <c r="BE16857" i="2"/>
  <c r="BL16858" i="2"/>
  <c r="BL16864" i="2"/>
  <c r="BF16872" i="2"/>
  <c r="BG16881" i="2"/>
  <c r="BL16889" i="2"/>
  <c r="BE16893" i="2"/>
  <c r="BG16908" i="2"/>
  <c r="BF16908" i="2"/>
  <c r="BE16908" i="2"/>
  <c r="BP16908" i="2"/>
  <c r="BV16908" i="2" s="1"/>
  <c r="BY16908" i="2" s="1"/>
  <c r="BJ16908" i="2"/>
  <c r="BI16908" i="2"/>
  <c r="BH16908" i="2"/>
  <c r="BL16915" i="2"/>
  <c r="BN16854" i="2"/>
  <c r="BF16857" i="2"/>
  <c r="BM16858" i="2"/>
  <c r="BO16861" i="2"/>
  <c r="BN16861" i="2"/>
  <c r="BM16864" i="2"/>
  <c r="BO16872" i="2"/>
  <c r="BM16872" i="2"/>
  <c r="BL16872" i="2"/>
  <c r="BI16881" i="2"/>
  <c r="BM16889" i="2"/>
  <c r="BF16893" i="2"/>
  <c r="BM16915" i="2"/>
  <c r="BO16854" i="2"/>
  <c r="BG16857" i="2"/>
  <c r="BN16858" i="2"/>
  <c r="BL16861" i="2"/>
  <c r="BN16864" i="2"/>
  <c r="BN16872" i="2"/>
  <c r="BJ16883" i="2"/>
  <c r="BP16883" i="2"/>
  <c r="BV16883" i="2" s="1"/>
  <c r="BY16883" i="2" s="1"/>
  <c r="BJ16888" i="2"/>
  <c r="BI16888" i="2"/>
  <c r="BP16888" i="2"/>
  <c r="BV16888" i="2" s="1"/>
  <c r="BY16888" i="2" s="1"/>
  <c r="BG16893" i="2"/>
  <c r="BO16910" i="2"/>
  <c r="BE16844" i="2"/>
  <c r="BP16854" i="2"/>
  <c r="BV16854" i="2" s="1"/>
  <c r="BY16854" i="2" s="1"/>
  <c r="BH16857" i="2"/>
  <c r="BM16861" i="2"/>
  <c r="BO16864" i="2"/>
  <c r="BP16872" i="2"/>
  <c r="BV16872" i="2" s="1"/>
  <c r="BY16872" i="2" s="1"/>
  <c r="BL16874" i="2"/>
  <c r="BE16883" i="2"/>
  <c r="BE16888" i="2"/>
  <c r="BF16890" i="2"/>
  <c r="BJ16890" i="2" s="1"/>
  <c r="BE16890" i="2"/>
  <c r="BG16899" i="2"/>
  <c r="BL16910" i="2"/>
  <c r="BE16919" i="2"/>
  <c r="BF16929" i="2"/>
  <c r="BG16929" i="2" s="1"/>
  <c r="BF16844" i="2"/>
  <c r="BL16845" i="2"/>
  <c r="BE16848" i="2"/>
  <c r="BL16849" i="2"/>
  <c r="BE16852" i="2"/>
  <c r="BI16857" i="2"/>
  <c r="BE16863" i="2"/>
  <c r="BM16874" i="2"/>
  <c r="BF16883" i="2"/>
  <c r="BF16888" i="2"/>
  <c r="BH16899" i="2"/>
  <c r="BM16910" i="2"/>
  <c r="BF16919" i="2"/>
  <c r="BJ16919" i="2" s="1"/>
  <c r="BN16925" i="2"/>
  <c r="BM16925" i="2"/>
  <c r="BL16925" i="2"/>
  <c r="BO16925" i="2"/>
  <c r="BE16929" i="2"/>
  <c r="BP16814" i="2"/>
  <c r="BV16814" i="2" s="1"/>
  <c r="BY16814" i="2" s="1"/>
  <c r="BE16817" i="2"/>
  <c r="BG16844" i="2"/>
  <c r="BM16845" i="2"/>
  <c r="BF16848" i="2"/>
  <c r="BM16849" i="2"/>
  <c r="BF16852" i="2"/>
  <c r="BF16863" i="2"/>
  <c r="BN16874" i="2"/>
  <c r="BL16879" i="2"/>
  <c r="BG16883" i="2"/>
  <c r="BG16888" i="2"/>
  <c r="BL16895" i="2"/>
  <c r="BI16899" i="2"/>
  <c r="BL16901" i="2"/>
  <c r="BN16910" i="2"/>
  <c r="BH16844" i="2"/>
  <c r="BN16845" i="2"/>
  <c r="BG16848" i="2"/>
  <c r="BG16856" i="2"/>
  <c r="BE16856" i="2"/>
  <c r="BO16874" i="2"/>
  <c r="BH16883" i="2"/>
  <c r="BH16888" i="2"/>
  <c r="BJ16899" i="2"/>
  <c r="BJ16945" i="2"/>
  <c r="BI16945" i="2"/>
  <c r="BH16945" i="2"/>
  <c r="BP16945" i="2"/>
  <c r="BV16945" i="2" s="1"/>
  <c r="BY16945" i="2" s="1"/>
  <c r="BM16813" i="2"/>
  <c r="BG16817" i="2"/>
  <c r="BF16822" i="2"/>
  <c r="BG16836" i="2"/>
  <c r="BM16837" i="2"/>
  <c r="BI16844" i="2"/>
  <c r="BO16845" i="2"/>
  <c r="BH16848" i="2"/>
  <c r="BO16849" i="2"/>
  <c r="BH16852" i="2"/>
  <c r="BM16853" i="2"/>
  <c r="BF16856" i="2"/>
  <c r="BH16863" i="2"/>
  <c r="BM16869" i="2"/>
  <c r="BE16878" i="2"/>
  <c r="BN16879" i="2"/>
  <c r="BP16881" i="2"/>
  <c r="BV16881" i="2" s="1"/>
  <c r="BY16881" i="2" s="1"/>
  <c r="BI16883" i="2"/>
  <c r="BN16895" i="2"/>
  <c r="BN16899" i="2"/>
  <c r="BM16899" i="2"/>
  <c r="BL16899" i="2"/>
  <c r="BO16899" i="2"/>
  <c r="BN16901" i="2"/>
  <c r="BF16914" i="2"/>
  <c r="BG16914" i="2" s="1"/>
  <c r="BM16921" i="2"/>
  <c r="BO16931" i="2"/>
  <c r="BN16931" i="2"/>
  <c r="BE16945" i="2"/>
  <c r="BE16790" i="2"/>
  <c r="BL16797" i="2"/>
  <c r="BE16806" i="2"/>
  <c r="BN16813" i="2"/>
  <c r="BH16817" i="2"/>
  <c r="BG16822" i="2"/>
  <c r="BL16823" i="2"/>
  <c r="BH16836" i="2"/>
  <c r="BO16837" i="2"/>
  <c r="BJ16844" i="2"/>
  <c r="BI16848" i="2"/>
  <c r="BI16852" i="2"/>
  <c r="BN16853" i="2"/>
  <c r="BH16856" i="2"/>
  <c r="BE16859" i="2"/>
  <c r="BI16863" i="2"/>
  <c r="BN16869" i="2"/>
  <c r="BE16873" i="2"/>
  <c r="BF16878" i="2"/>
  <c r="BO16879" i="2"/>
  <c r="BL16890" i="2"/>
  <c r="BN16921" i="2"/>
  <c r="BL16931" i="2"/>
  <c r="BF16945" i="2"/>
  <c r="BF16790" i="2"/>
  <c r="BF16806" i="2"/>
  <c r="BH16822" i="2"/>
  <c r="BF16835" i="2"/>
  <c r="BJ16836" i="2"/>
  <c r="BJ16848" i="2"/>
  <c r="BI16856" i="2"/>
  <c r="BP16857" i="2"/>
  <c r="BV16857" i="2" s="1"/>
  <c r="BY16857" i="2" s="1"/>
  <c r="BF16859" i="2"/>
  <c r="BJ16863" i="2"/>
  <c r="BN16866" i="2"/>
  <c r="BM16866" i="2"/>
  <c r="BF16873" i="2"/>
  <c r="BG16878" i="2"/>
  <c r="BM16890" i="2"/>
  <c r="BH16903" i="2"/>
  <c r="BG16903" i="2"/>
  <c r="BF16903" i="2"/>
  <c r="BP16903" i="2"/>
  <c r="BV16903" i="2" s="1"/>
  <c r="BY16903" i="2" s="1"/>
  <c r="BJ16903" i="2"/>
  <c r="BI16903" i="2"/>
  <c r="BO16921" i="2"/>
  <c r="BM16931" i="2"/>
  <c r="BG16945" i="2"/>
  <c r="BH16851" i="2"/>
  <c r="BF16851" i="2"/>
  <c r="BJ16856" i="2"/>
  <c r="BO16863" i="2"/>
  <c r="BN16863" i="2"/>
  <c r="BH16878" i="2"/>
  <c r="BI16880" i="2"/>
  <c r="BH16880" i="2"/>
  <c r="BG16880" i="2"/>
  <c r="BE16880" i="2"/>
  <c r="BE16847" i="2"/>
  <c r="BL16848" i="2"/>
  <c r="BE16851" i="2"/>
  <c r="BJ16862" i="2"/>
  <c r="BI16862" i="2"/>
  <c r="BL16863" i="2"/>
  <c r="BI16878" i="2"/>
  <c r="BF16847" i="2"/>
  <c r="BM16848" i="2"/>
  <c r="BG16851" i="2"/>
  <c r="BG16855" i="2"/>
  <c r="BL16856" i="2"/>
  <c r="BE16862" i="2"/>
  <c r="BM16863" i="2"/>
  <c r="BJ16878" i="2"/>
  <c r="BJ16880" i="2"/>
  <c r="BM16916" i="2"/>
  <c r="BE16930" i="2"/>
  <c r="BP16930" i="2"/>
  <c r="BV16930" i="2" s="1"/>
  <c r="BY16930" i="2" s="1"/>
  <c r="BN16941" i="2"/>
  <c r="BM16941" i="2"/>
  <c r="BL16941" i="2"/>
  <c r="BO16941" i="2"/>
  <c r="BE16815" i="2"/>
  <c r="BG16847" i="2"/>
  <c r="BN16848" i="2"/>
  <c r="BI16851" i="2"/>
  <c r="BH16855" i="2"/>
  <c r="BM16856" i="2"/>
  <c r="BF16862" i="2"/>
  <c r="BN16871" i="2"/>
  <c r="BM16871" i="2"/>
  <c r="BL16871" i="2"/>
  <c r="BE16894" i="2"/>
  <c r="BN16916" i="2"/>
  <c r="BO16926" i="2"/>
  <c r="BF16930" i="2"/>
  <c r="BH16847" i="2"/>
  <c r="BO16848" i="2"/>
  <c r="BJ16851" i="2"/>
  <c r="BI16855" i="2"/>
  <c r="BN16856" i="2"/>
  <c r="BG16862" i="2"/>
  <c r="BJ16870" i="2"/>
  <c r="BN16873" i="2"/>
  <c r="BM16873" i="2"/>
  <c r="BL16873" i="2"/>
  <c r="BO16873" i="2"/>
  <c r="BG16882" i="2"/>
  <c r="BF16882" i="2"/>
  <c r="BE16882" i="2"/>
  <c r="BP16882" i="2"/>
  <c r="BV16882" i="2" s="1"/>
  <c r="BY16882" i="2" s="1"/>
  <c r="BJ16882" i="2"/>
  <c r="BH16882" i="2"/>
  <c r="BO16916" i="2"/>
  <c r="BI16847" i="2"/>
  <c r="BO16856" i="2"/>
  <c r="BH16862" i="2"/>
  <c r="BE16842" i="2"/>
  <c r="BL16843" i="2"/>
  <c r="BL16851" i="2"/>
  <c r="BE16854" i="2"/>
  <c r="BP16856" i="2"/>
  <c r="BV16856" i="2" s="1"/>
  <c r="BY16856" i="2" s="1"/>
  <c r="BO16868" i="2"/>
  <c r="BN16868" i="2"/>
  <c r="BM16868" i="2"/>
  <c r="BG16870" i="2"/>
  <c r="BM16875" i="2"/>
  <c r="BL16896" i="2"/>
  <c r="BL16905" i="2"/>
  <c r="BE16924" i="2"/>
  <c r="BF16934" i="2"/>
  <c r="BG16934" i="2" s="1"/>
  <c r="BE16934" i="2"/>
  <c r="BI16815" i="2"/>
  <c r="BO16827" i="2"/>
  <c r="BF16842" i="2"/>
  <c r="BM16843" i="2"/>
  <c r="BI16846" i="2"/>
  <c r="BG16846" i="2"/>
  <c r="BN16847" i="2"/>
  <c r="BL16847" i="2"/>
  <c r="BM16851" i="2"/>
  <c r="BF16854" i="2"/>
  <c r="BL16855" i="2"/>
  <c r="BE16858" i="2"/>
  <c r="BO16859" i="2"/>
  <c r="BL16868" i="2"/>
  <c r="BN16875" i="2"/>
  <c r="BO16880" i="2"/>
  <c r="BG16884" i="2"/>
  <c r="BO16887" i="2"/>
  <c r="BN16887" i="2"/>
  <c r="BL16887" i="2"/>
  <c r="BE16889" i="2"/>
  <c r="BI16894" i="2"/>
  <c r="BM16896" i="2"/>
  <c r="BI16898" i="2"/>
  <c r="BH16898" i="2"/>
  <c r="BG16898" i="2"/>
  <c r="BP16898" i="2"/>
  <c r="BV16898" i="2" s="1"/>
  <c r="BY16898" i="2" s="1"/>
  <c r="BJ16898" i="2"/>
  <c r="BL16900" i="2"/>
  <c r="BM16905" i="2"/>
  <c r="BO16911" i="2"/>
  <c r="BF16924" i="2"/>
  <c r="BH16924" i="2" s="1"/>
  <c r="BJ16930" i="2"/>
  <c r="BE16814" i="2"/>
  <c r="BL16821" i="2"/>
  <c r="BG16842" i="2"/>
  <c r="BN16843" i="2"/>
  <c r="BE16846" i="2"/>
  <c r="BM16847" i="2"/>
  <c r="BN16851" i="2"/>
  <c r="BG16854" i="2"/>
  <c r="BM16855" i="2"/>
  <c r="BF16858" i="2"/>
  <c r="BP16859" i="2"/>
  <c r="BV16859" i="2" s="1"/>
  <c r="BY16859" i="2" s="1"/>
  <c r="BF16864" i="2"/>
  <c r="BE16864" i="2"/>
  <c r="BH16884" i="2"/>
  <c r="BM16887" i="2"/>
  <c r="BF16889" i="2"/>
  <c r="BJ16894" i="2"/>
  <c r="BN16896" i="2"/>
  <c r="BE16898" i="2"/>
  <c r="BM16900" i="2"/>
  <c r="BN16905" i="2"/>
  <c r="BO16936" i="2"/>
  <c r="BN16936" i="2"/>
  <c r="BM16936" i="2"/>
  <c r="BF16846" i="2"/>
  <c r="BO16847" i="2"/>
  <c r="BG16858" i="2"/>
  <c r="BJ16867" i="2"/>
  <c r="BI16867" i="2"/>
  <c r="BH16867" i="2"/>
  <c r="BH16877" i="2"/>
  <c r="BG16877" i="2"/>
  <c r="BF16877" i="2"/>
  <c r="BP16877" i="2"/>
  <c r="BV16877" i="2" s="1"/>
  <c r="BY16877" i="2" s="1"/>
  <c r="BI16877" i="2"/>
  <c r="BI16884" i="2"/>
  <c r="BG16889" i="2"/>
  <c r="BO16894" i="2"/>
  <c r="BN16894" i="2"/>
  <c r="BM16894" i="2"/>
  <c r="BF16898" i="2"/>
  <c r="BN16900" i="2"/>
  <c r="BO16905" i="2"/>
  <c r="BO16920" i="2"/>
  <c r="BN16920" i="2"/>
  <c r="BM16920" i="2"/>
  <c r="BL16936" i="2"/>
  <c r="BM16883" i="2"/>
  <c r="BF16892" i="2"/>
  <c r="BM16909" i="2"/>
  <c r="BP16920" i="2"/>
  <c r="BV16920" i="2" s="1"/>
  <c r="BY16920" i="2" s="1"/>
  <c r="BM16935" i="2"/>
  <c r="BP16936" i="2"/>
  <c r="BV16936" i="2" s="1"/>
  <c r="BY16936" i="2" s="1"/>
  <c r="BF16944" i="2"/>
  <c r="BL16898" i="2"/>
  <c r="BE16907" i="2"/>
  <c r="BL16924" i="2"/>
  <c r="BE16933" i="2"/>
  <c r="BP16946" i="2"/>
  <c r="BV16946" i="2" s="1"/>
  <c r="BY16946" i="2" s="1"/>
  <c r="BG16949" i="2"/>
  <c r="BL16950" i="2"/>
  <c r="BE16870" i="2"/>
  <c r="BL16877" i="2"/>
  <c r="BE16886" i="2"/>
  <c r="BM16898" i="2"/>
  <c r="BF16907" i="2"/>
  <c r="BM16924" i="2"/>
  <c r="BP16935" i="2"/>
  <c r="BV16935" i="2" s="1"/>
  <c r="BY16935" i="2" s="1"/>
  <c r="BH16949" i="2"/>
  <c r="BM16950" i="2"/>
  <c r="BP16951" i="2"/>
  <c r="BV16951" i="2" s="1"/>
  <c r="BY16951" i="2" s="1"/>
  <c r="BN16898" i="2"/>
  <c r="BG16907" i="2"/>
  <c r="BP16940" i="2"/>
  <c r="BV16940" i="2" s="1"/>
  <c r="BY16940" i="2" s="1"/>
  <c r="BE16896" i="2"/>
  <c r="BO16898" i="2"/>
  <c r="BH16907" i="2"/>
  <c r="BL16913" i="2"/>
  <c r="BE16922" i="2"/>
  <c r="BO16924" i="2"/>
  <c r="BL16939" i="2"/>
  <c r="BI16870" i="2"/>
  <c r="BH16875" i="2"/>
  <c r="BF16885" i="2"/>
  <c r="BH16885" i="2" s="1"/>
  <c r="BI16886" i="2"/>
  <c r="BH16891" i="2"/>
  <c r="BM16892" i="2"/>
  <c r="BG16896" i="2"/>
  <c r="BL16897" i="2"/>
  <c r="BF16901" i="2"/>
  <c r="BE16906" i="2"/>
  <c r="BN16913" i="2"/>
  <c r="BM16918" i="2"/>
  <c r="BG16922" i="2"/>
  <c r="BL16923" i="2"/>
  <c r="BF16927" i="2"/>
  <c r="BE16932" i="2"/>
  <c r="BN16939" i="2"/>
  <c r="BH16896" i="2"/>
  <c r="BM16897" i="2"/>
  <c r="BF16906" i="2"/>
  <c r="BH16922" i="2"/>
  <c r="BM16923" i="2"/>
  <c r="BF16932" i="2"/>
  <c r="BI16940" i="2"/>
  <c r="BO16952" i="2"/>
  <c r="BM16524" i="2"/>
  <c r="BM16281" i="2"/>
  <c r="BM16481" i="2"/>
  <c r="BL16377" i="2"/>
  <c r="BO16578" i="2"/>
  <c r="BN16292" i="2"/>
  <c r="BM16500" i="2"/>
  <c r="BO16302" i="2"/>
  <c r="BL16410" i="2"/>
  <c r="BO16410" i="2"/>
  <c r="BL16366" i="2"/>
  <c r="BG16582" i="2"/>
  <c r="BO16499" i="2"/>
  <c r="BN16302" i="2"/>
  <c r="BL16310" i="2"/>
  <c r="BL16457" i="2"/>
  <c r="BL16364" i="2"/>
  <c r="BL16584" i="2"/>
  <c r="BM16364" i="2"/>
  <c r="BN16372" i="2"/>
  <c r="BO16372" i="2"/>
  <c r="BN16308" i="2"/>
  <c r="BM16455" i="2"/>
  <c r="BN16422" i="2"/>
  <c r="BO16392" i="2"/>
  <c r="BN16407" i="2"/>
  <c r="BN16363" i="2"/>
  <c r="BL16350" i="2"/>
  <c r="BL16302" i="2"/>
  <c r="BM16350" i="2"/>
  <c r="BM16465" i="2"/>
  <c r="BN16500" i="2"/>
  <c r="BN16350" i="2"/>
  <c r="BO16500" i="2"/>
  <c r="BL16531" i="2"/>
  <c r="BM16531" i="2"/>
  <c r="BN16531" i="2"/>
  <c r="BL16322" i="2"/>
  <c r="BO16354" i="2"/>
  <c r="BN16483" i="2"/>
  <c r="BO16322" i="2"/>
  <c r="BN16498" i="2"/>
  <c r="BM16520" i="2"/>
  <c r="BL16515" i="2"/>
  <c r="BL16348" i="2"/>
  <c r="BO16442" i="2"/>
  <c r="BM16517" i="2"/>
  <c r="BL16421" i="2"/>
  <c r="BL16434" i="2"/>
  <c r="BG16362" i="2"/>
  <c r="BG16347" i="2"/>
  <c r="BH16347" i="2"/>
  <c r="BI16347" i="2"/>
  <c r="BJ16347" i="2"/>
  <c r="BN16374" i="2"/>
  <c r="BO16374" i="2"/>
  <c r="BL16570" i="2"/>
  <c r="BN16570" i="2"/>
  <c r="BN16378" i="2"/>
  <c r="BL16382" i="2"/>
  <c r="BL16395" i="2"/>
  <c r="BO16401" i="2"/>
  <c r="BN16341" i="2"/>
  <c r="BM16416" i="2"/>
  <c r="BN16472" i="2"/>
  <c r="BN16544" i="2"/>
  <c r="BM16310" i="2"/>
  <c r="BO16341" i="2"/>
  <c r="BN16348" i="2"/>
  <c r="BO16251" i="2"/>
  <c r="BL16254" i="2"/>
  <c r="BM16322" i="2"/>
  <c r="BO16489" i="2"/>
  <c r="BM16254" i="2"/>
  <c r="BM16388" i="2"/>
  <c r="BM16529" i="2"/>
  <c r="BO16254" i="2"/>
  <c r="BM16333" i="2"/>
  <c r="BN16440" i="2"/>
  <c r="BI16512" i="2"/>
  <c r="BG16417" i="2"/>
  <c r="BM16423" i="2"/>
  <c r="BM16483" i="2"/>
  <c r="BL16599" i="2"/>
  <c r="BM16346" i="2"/>
  <c r="BJ16417" i="2"/>
  <c r="BN16346" i="2"/>
  <c r="BL16546" i="2"/>
  <c r="BN16558" i="2"/>
  <c r="BO16417" i="2"/>
  <c r="BM16546" i="2"/>
  <c r="BO16558" i="2"/>
  <c r="BN16546" i="2"/>
  <c r="BN16266" i="2"/>
  <c r="BN16403" i="2"/>
  <c r="BM16513" i="2"/>
  <c r="BL16596" i="2"/>
  <c r="BN16320" i="2"/>
  <c r="BO16403" i="2"/>
  <c r="BL16506" i="2"/>
  <c r="BL16555" i="2"/>
  <c r="BN16576" i="2"/>
  <c r="BL16600" i="2"/>
  <c r="BL16389" i="2"/>
  <c r="BM16418" i="2"/>
  <c r="BM16506" i="2"/>
  <c r="BM16555" i="2"/>
  <c r="BN16588" i="2"/>
  <c r="BN16600" i="2"/>
  <c r="BN16506" i="2"/>
  <c r="BO16588" i="2"/>
  <c r="BO16335" i="2"/>
  <c r="BO16506" i="2"/>
  <c r="BN16522" i="2"/>
  <c r="BN16584" i="2"/>
  <c r="BM16312" i="2"/>
  <c r="BM16397" i="2"/>
  <c r="BL16415" i="2"/>
  <c r="BM16429" i="2"/>
  <c r="BO16503" i="2"/>
  <c r="BL16542" i="2"/>
  <c r="BN16569" i="2"/>
  <c r="BO16584" i="2"/>
  <c r="BN16397" i="2"/>
  <c r="BM16415" i="2"/>
  <c r="BN16429" i="2"/>
  <c r="BO16484" i="2"/>
  <c r="BO16569" i="2"/>
  <c r="BM16601" i="2"/>
  <c r="BM16377" i="2"/>
  <c r="BG16422" i="2"/>
  <c r="BM16434" i="2"/>
  <c r="BM16467" i="2"/>
  <c r="BM16374" i="2"/>
  <c r="BO16377" i="2"/>
  <c r="BL16500" i="2"/>
  <c r="BL16362" i="2"/>
  <c r="BL16284" i="2"/>
  <c r="BL16330" i="2"/>
  <c r="BL16448" i="2"/>
  <c r="BM16284" i="2"/>
  <c r="BM16330" i="2"/>
  <c r="BL16274" i="2"/>
  <c r="BN16284" i="2"/>
  <c r="BN16517" i="2"/>
  <c r="BN16524" i="2"/>
  <c r="BO16538" i="2"/>
  <c r="BM16542" i="2"/>
  <c r="BH16582" i="2"/>
  <c r="BM16599" i="2"/>
  <c r="BN16274" i="2"/>
  <c r="BO16383" i="2"/>
  <c r="BL16468" i="2"/>
  <c r="BO16517" i="2"/>
  <c r="BO16524" i="2"/>
  <c r="BN16542" i="2"/>
  <c r="BN16555" i="2"/>
  <c r="BL16566" i="2"/>
  <c r="BI16582" i="2"/>
  <c r="BN16599" i="2"/>
  <c r="BO16274" i="2"/>
  <c r="BL16293" i="2"/>
  <c r="BL16345" i="2"/>
  <c r="BO16350" i="2"/>
  <c r="BL16408" i="2"/>
  <c r="BL16420" i="2"/>
  <c r="BN16434" i="2"/>
  <c r="BO16468" i="2"/>
  <c r="BL16501" i="2"/>
  <c r="BL16510" i="2"/>
  <c r="BO16542" i="2"/>
  <c r="BO16555" i="2"/>
  <c r="BO16599" i="2"/>
  <c r="BM16345" i="2"/>
  <c r="BM16408" i="2"/>
  <c r="BM16420" i="2"/>
  <c r="BL16452" i="2"/>
  <c r="BN16484" i="2"/>
  <c r="BM16501" i="2"/>
  <c r="BM16510" i="2"/>
  <c r="BL16338" i="2"/>
  <c r="BN16345" i="2"/>
  <c r="BL16376" i="2"/>
  <c r="BN16408" i="2"/>
  <c r="BN16420" i="2"/>
  <c r="BM16452" i="2"/>
  <c r="BM16495" i="2"/>
  <c r="BN16501" i="2"/>
  <c r="BN16510" i="2"/>
  <c r="BO16589" i="2"/>
  <c r="BL16265" i="2"/>
  <c r="BN16272" i="2"/>
  <c r="BM16338" i="2"/>
  <c r="BL16472" i="2"/>
  <c r="BN16495" i="2"/>
  <c r="BO16498" i="2"/>
  <c r="BN16529" i="2"/>
  <c r="BO16539" i="2"/>
  <c r="BG16597" i="2"/>
  <c r="BO16272" i="2"/>
  <c r="BL16285" i="2"/>
  <c r="BN16392" i="2"/>
  <c r="BL16414" i="2"/>
  <c r="BO16495" i="2"/>
  <c r="BM16268" i="2"/>
  <c r="BN16285" i="2"/>
  <c r="BM16317" i="2"/>
  <c r="BL16411" i="2"/>
  <c r="BM16414" i="2"/>
  <c r="BL16456" i="2"/>
  <c r="BO16472" i="2"/>
  <c r="BL16593" i="2"/>
  <c r="BL16597" i="2"/>
  <c r="BM16384" i="2"/>
  <c r="BM16411" i="2"/>
  <c r="BN16414" i="2"/>
  <c r="BO16456" i="2"/>
  <c r="BO16508" i="2"/>
  <c r="BM16597" i="2"/>
  <c r="BO16411" i="2"/>
  <c r="BL16518" i="2"/>
  <c r="BL16522" i="2"/>
  <c r="BL16540" i="2"/>
  <c r="BN16597" i="2"/>
  <c r="BO16343" i="2"/>
  <c r="BL16346" i="2"/>
  <c r="BN16423" i="2"/>
  <c r="BM16522" i="2"/>
  <c r="BI16587" i="2"/>
  <c r="BM16600" i="2"/>
  <c r="BL16263" i="2"/>
  <c r="BO16325" i="2"/>
  <c r="BG16352" i="2"/>
  <c r="BL16439" i="2"/>
  <c r="BN16465" i="2"/>
  <c r="BO16600" i="2"/>
  <c r="BN16263" i="2"/>
  <c r="BL16270" i="2"/>
  <c r="BM16275" i="2"/>
  <c r="BL16291" i="2"/>
  <c r="BL16329" i="2"/>
  <c r="BN16371" i="2"/>
  <c r="BN16377" i="2"/>
  <c r="BL16393" i="2"/>
  <c r="BN16409" i="2"/>
  <c r="BN16439" i="2"/>
  <c r="BO16465" i="2"/>
  <c r="BO16263" i="2"/>
  <c r="BO16275" i="2"/>
  <c r="BO16303" i="2"/>
  <c r="BM16329" i="2"/>
  <c r="BM16385" i="2"/>
  <c r="BO16393" i="2"/>
  <c r="BO16439" i="2"/>
  <c r="BL16480" i="2"/>
  <c r="BL16486" i="2"/>
  <c r="BM16489" i="2"/>
  <c r="BN16493" i="2"/>
  <c r="BN16594" i="2"/>
  <c r="BH16283" i="2"/>
  <c r="BL16289" i="2"/>
  <c r="BL16368" i="2"/>
  <c r="BN16385" i="2"/>
  <c r="BN16489" i="2"/>
  <c r="BO16590" i="2"/>
  <c r="BO16594" i="2"/>
  <c r="BL16267" i="2"/>
  <c r="BM16289" i="2"/>
  <c r="BM16357" i="2"/>
  <c r="BO16385" i="2"/>
  <c r="BN16428" i="2"/>
  <c r="BL16564" i="2"/>
  <c r="BM16251" i="2"/>
  <c r="BN16289" i="2"/>
  <c r="BL16295" i="2"/>
  <c r="BO16357" i="2"/>
  <c r="BO16428" i="2"/>
  <c r="BN16436" i="2"/>
  <c r="BN16458" i="2"/>
  <c r="BL16503" i="2"/>
  <c r="BO16564" i="2"/>
  <c r="BL16588" i="2"/>
  <c r="BN16251" i="2"/>
  <c r="BL16271" i="2"/>
  <c r="BM16273" i="2"/>
  <c r="BN16295" i="2"/>
  <c r="BM16372" i="2"/>
  <c r="BM16403" i="2"/>
  <c r="BL16440" i="2"/>
  <c r="BL16520" i="2"/>
  <c r="BM16271" i="2"/>
  <c r="BM16440" i="2"/>
  <c r="BM16463" i="2"/>
  <c r="BL16554" i="2"/>
  <c r="BL16304" i="2"/>
  <c r="BN16328" i="2"/>
  <c r="BN16357" i="2"/>
  <c r="BO16371" i="2"/>
  <c r="BL16386" i="2"/>
  <c r="BM16389" i="2"/>
  <c r="BM16395" i="2"/>
  <c r="BN16404" i="2"/>
  <c r="BL16441" i="2"/>
  <c r="BL16466" i="2"/>
  <c r="BL16487" i="2"/>
  <c r="BL16504" i="2"/>
  <c r="BN16512" i="2"/>
  <c r="BL16536" i="2"/>
  <c r="BN16590" i="2"/>
  <c r="BN16261" i="2"/>
  <c r="BM16304" i="2"/>
  <c r="BN16310" i="2"/>
  <c r="BL16313" i="2"/>
  <c r="BO16328" i="2"/>
  <c r="BM16386" i="2"/>
  <c r="BO16404" i="2"/>
  <c r="BM16441" i="2"/>
  <c r="BM16466" i="2"/>
  <c r="BM16487" i="2"/>
  <c r="BN16504" i="2"/>
  <c r="BO16512" i="2"/>
  <c r="BO16261" i="2"/>
  <c r="BL16264" i="2"/>
  <c r="BM16287" i="2"/>
  <c r="BO16307" i="2"/>
  <c r="BM16313" i="2"/>
  <c r="BN16333" i="2"/>
  <c r="BN16336" i="2"/>
  <c r="BL16342" i="2"/>
  <c r="BO16407" i="2"/>
  <c r="BH16422" i="2"/>
  <c r="BN16441" i="2"/>
  <c r="BL16460" i="2"/>
  <c r="BN16466" i="2"/>
  <c r="BL16470" i="2"/>
  <c r="BN16487" i="2"/>
  <c r="BO16493" i="2"/>
  <c r="BM16515" i="2"/>
  <c r="BN16518" i="2"/>
  <c r="BL16582" i="2"/>
  <c r="BM16264" i="2"/>
  <c r="BN16313" i="2"/>
  <c r="BO16333" i="2"/>
  <c r="BM16342" i="2"/>
  <c r="BN16354" i="2"/>
  <c r="BI16422" i="2"/>
  <c r="BO16441" i="2"/>
  <c r="BL16454" i="2"/>
  <c r="BM16460" i="2"/>
  <c r="BM16470" i="2"/>
  <c r="BL16484" i="2"/>
  <c r="BN16515" i="2"/>
  <c r="BL16528" i="2"/>
  <c r="BI16557" i="2"/>
  <c r="BL16574" i="2"/>
  <c r="BI16577" i="2"/>
  <c r="BO16582" i="2"/>
  <c r="BN16264" i="2"/>
  <c r="BM16278" i="2"/>
  <c r="BM16292" i="2"/>
  <c r="BM16295" i="2"/>
  <c r="BO16313" i="2"/>
  <c r="BH16387" i="2"/>
  <c r="BN16460" i="2"/>
  <c r="BN16470" i="2"/>
  <c r="BO16515" i="2"/>
  <c r="BM16539" i="2"/>
  <c r="BJ16557" i="2"/>
  <c r="BM16574" i="2"/>
  <c r="BJ16577" i="2"/>
  <c r="BL16580" i="2"/>
  <c r="BL16594" i="2"/>
  <c r="BL16255" i="2"/>
  <c r="BO16460" i="2"/>
  <c r="BN16574" i="2"/>
  <c r="BM16594" i="2"/>
  <c r="BL16268" i="2"/>
  <c r="BN16275" i="2"/>
  <c r="BM16285" i="2"/>
  <c r="BO16292" i="2"/>
  <c r="BM16308" i="2"/>
  <c r="BN16322" i="2"/>
  <c r="BL16361" i="2"/>
  <c r="BL16369" i="2"/>
  <c r="BL16390" i="2"/>
  <c r="BN16417" i="2"/>
  <c r="BO16422" i="2"/>
  <c r="BN16490" i="2"/>
  <c r="BN16496" i="2"/>
  <c r="BM16361" i="2"/>
  <c r="BM16390" i="2"/>
  <c r="BO16490" i="2"/>
  <c r="BO16496" i="2"/>
  <c r="BM16543" i="2"/>
  <c r="BL16568" i="2"/>
  <c r="BM16591" i="2"/>
  <c r="BN16268" i="2"/>
  <c r="BO16285" i="2"/>
  <c r="BL16299" i="2"/>
  <c r="BL16305" i="2"/>
  <c r="BO16308" i="2"/>
  <c r="BL16358" i="2"/>
  <c r="BN16361" i="2"/>
  <c r="BO16378" i="2"/>
  <c r="BN16384" i="2"/>
  <c r="BN16390" i="2"/>
  <c r="BL16402" i="2"/>
  <c r="BM16410" i="2"/>
  <c r="BM16457" i="2"/>
  <c r="BO16476" i="2"/>
  <c r="BO16510" i="2"/>
  <c r="BN16525" i="2"/>
  <c r="BM16537" i="2"/>
  <c r="BN16543" i="2"/>
  <c r="BM16568" i="2"/>
  <c r="BO16597" i="2"/>
  <c r="BN16271" i="2"/>
  <c r="BM16299" i="2"/>
  <c r="BM16305" i="2"/>
  <c r="BL16337" i="2"/>
  <c r="BM16358" i="2"/>
  <c r="BO16361" i="2"/>
  <c r="BO16390" i="2"/>
  <c r="BM16402" i="2"/>
  <c r="BN16410" i="2"/>
  <c r="BN16457" i="2"/>
  <c r="BN16516" i="2"/>
  <c r="BN16537" i="2"/>
  <c r="BO16543" i="2"/>
  <c r="BN16568" i="2"/>
  <c r="BM16589" i="2"/>
  <c r="BO16271" i="2"/>
  <c r="BN16299" i="2"/>
  <c r="BN16305" i="2"/>
  <c r="BM16337" i="2"/>
  <c r="BN16343" i="2"/>
  <c r="BL16436" i="2"/>
  <c r="BM16439" i="2"/>
  <c r="BL16442" i="2"/>
  <c r="BO16457" i="2"/>
  <c r="BO16516" i="2"/>
  <c r="BL16529" i="2"/>
  <c r="BO16537" i="2"/>
  <c r="BO16568" i="2"/>
  <c r="BN16589" i="2"/>
  <c r="BL16288" i="2"/>
  <c r="BO16305" i="2"/>
  <c r="BL16317" i="2"/>
  <c r="BM16320" i="2"/>
  <c r="BN16337" i="2"/>
  <c r="BL16388" i="2"/>
  <c r="BL16418" i="2"/>
  <c r="BM16436" i="2"/>
  <c r="BL16548" i="2"/>
  <c r="BM16583" i="2"/>
  <c r="BG16283" i="2"/>
  <c r="BL16296" i="2"/>
  <c r="BL16332" i="2"/>
  <c r="BM16382" i="2"/>
  <c r="BN16388" i="2"/>
  <c r="BL16413" i="2"/>
  <c r="BO16415" i="2"/>
  <c r="BO16429" i="2"/>
  <c r="BN16452" i="2"/>
  <c r="BN16455" i="2"/>
  <c r="BL16471" i="2"/>
  <c r="BN16480" i="2"/>
  <c r="BM16503" i="2"/>
  <c r="BL16526" i="2"/>
  <c r="BO16529" i="2"/>
  <c r="BN16532" i="2"/>
  <c r="BM16548" i="2"/>
  <c r="BM16575" i="2"/>
  <c r="BL16581" i="2"/>
  <c r="BN16583" i="2"/>
  <c r="BM16592" i="2"/>
  <c r="BL16595" i="2"/>
  <c r="BM16332" i="2"/>
  <c r="BN16382" i="2"/>
  <c r="BO16406" i="2"/>
  <c r="BM16413" i="2"/>
  <c r="BO16452" i="2"/>
  <c r="BO16455" i="2"/>
  <c r="BO16480" i="2"/>
  <c r="BM16526" i="2"/>
  <c r="BO16532" i="2"/>
  <c r="BN16548" i="2"/>
  <c r="BN16578" i="2"/>
  <c r="BM16581" i="2"/>
  <c r="BO16583" i="2"/>
  <c r="BH16587" i="2"/>
  <c r="BM16595" i="2"/>
  <c r="BM16263" i="2"/>
  <c r="BL16300" i="2"/>
  <c r="BL16326" i="2"/>
  <c r="BN16332" i="2"/>
  <c r="BL16335" i="2"/>
  <c r="BL16341" i="2"/>
  <c r="BH16352" i="2"/>
  <c r="BN16413" i="2"/>
  <c r="BN16526" i="2"/>
  <c r="BN16581" i="2"/>
  <c r="BN16595" i="2"/>
  <c r="BM16300" i="2"/>
  <c r="BN16335" i="2"/>
  <c r="BM16341" i="2"/>
  <c r="BI16352" i="2"/>
  <c r="BI16362" i="2"/>
  <c r="BO16413" i="2"/>
  <c r="BL16423" i="2"/>
  <c r="BO16526" i="2"/>
  <c r="BM16569" i="2"/>
  <c r="BO16581" i="2"/>
  <c r="BO16595" i="2"/>
  <c r="BN16300" i="2"/>
  <c r="BM16266" i="2"/>
  <c r="BL16280" i="2"/>
  <c r="BO16300" i="2"/>
  <c r="BL16318" i="2"/>
  <c r="BG16437" i="2"/>
  <c r="BN16462" i="2"/>
  <c r="BL16478" i="2"/>
  <c r="BM16563" i="2"/>
  <c r="BM16565" i="2"/>
  <c r="BM16280" i="2"/>
  <c r="BN16312" i="2"/>
  <c r="BM16318" i="2"/>
  <c r="BN16338" i="2"/>
  <c r="BM16356" i="2"/>
  <c r="BM16359" i="2"/>
  <c r="BM16362" i="2"/>
  <c r="BN16364" i="2"/>
  <c r="BN16380" i="2"/>
  <c r="BO16478" i="2"/>
  <c r="BL16509" i="2"/>
  <c r="BN16563" i="2"/>
  <c r="BO16565" i="2"/>
  <c r="BL16573" i="2"/>
  <c r="BN16318" i="2"/>
  <c r="BN16359" i="2"/>
  <c r="BN16362" i="2"/>
  <c r="BO16364" i="2"/>
  <c r="BO16380" i="2"/>
  <c r="BO16453" i="2"/>
  <c r="BG16512" i="2"/>
  <c r="BM16521" i="2"/>
  <c r="BO16563" i="2"/>
  <c r="BO16573" i="2"/>
  <c r="BO16318" i="2"/>
  <c r="BO16359" i="2"/>
  <c r="BO16362" i="2"/>
  <c r="BM16383" i="2"/>
  <c r="BO16409" i="2"/>
  <c r="BN16416" i="2"/>
  <c r="BM16498" i="2"/>
  <c r="BH16512" i="2"/>
  <c r="BN16521" i="2"/>
  <c r="BN16538" i="2"/>
  <c r="BL16371" i="2"/>
  <c r="BN16383" i="2"/>
  <c r="BO16521" i="2"/>
  <c r="BL16253" i="2"/>
  <c r="BF16265" i="2"/>
  <c r="BE16265" i="2"/>
  <c r="BE16268" i="2"/>
  <c r="BH16265" i="2"/>
  <c r="BO16259" i="2"/>
  <c r="BO16311" i="2"/>
  <c r="BN16311" i="2"/>
  <c r="BL16311" i="2"/>
  <c r="BM16311" i="2"/>
  <c r="BP16262" i="2"/>
  <c r="BP16265" i="2"/>
  <c r="BE16274" i="2"/>
  <c r="BN16278" i="2"/>
  <c r="BN16281" i="2"/>
  <c r="BG16287" i="2"/>
  <c r="BH16293" i="2"/>
  <c r="BH16258" i="2"/>
  <c r="BI16274" i="2"/>
  <c r="BO16278" i="2"/>
  <c r="BO16281" i="2"/>
  <c r="BH16287" i="2"/>
  <c r="BI16293" i="2"/>
  <c r="BP16305" i="2"/>
  <c r="BV16305" i="2" s="1"/>
  <c r="BY16305" i="2" s="1"/>
  <c r="BL16269" i="2"/>
  <c r="BN16253" i="2"/>
  <c r="BN16282" i="2"/>
  <c r="BG16268" i="2"/>
  <c r="BO16253" i="2"/>
  <c r="BO16252" i="2"/>
  <c r="BG16267" i="2"/>
  <c r="BF16267" i="2"/>
  <c r="BE16267" i="2"/>
  <c r="BH16270" i="2"/>
  <c r="BG16270" i="2"/>
  <c r="BF16270" i="2"/>
  <c r="BP16281" i="2"/>
  <c r="BJ16293" i="2"/>
  <c r="BO16309" i="2"/>
  <c r="BN16309" i="2"/>
  <c r="BL16309" i="2"/>
  <c r="BL16252" i="2"/>
  <c r="BO16255" i="2"/>
  <c r="BN16255" i="2"/>
  <c r="BJ16258" i="2"/>
  <c r="BH16267" i="2"/>
  <c r="BE16270" i="2"/>
  <c r="BJ16287" i="2"/>
  <c r="BO16293" i="2"/>
  <c r="BN16293" i="2"/>
  <c r="BE16295" i="2"/>
  <c r="BM16296" i="2"/>
  <c r="BE16298" i="2"/>
  <c r="BL16307" i="2"/>
  <c r="BM16309" i="2"/>
  <c r="BH16428" i="2"/>
  <c r="BG16428" i="2"/>
  <c r="BF16428" i="2"/>
  <c r="BP16428" i="2"/>
  <c r="BV16428" i="2" s="1"/>
  <c r="BY16428" i="2" s="1"/>
  <c r="BJ16428" i="2"/>
  <c r="BI16428" i="2"/>
  <c r="BE16428" i="2"/>
  <c r="BJ16268" i="2"/>
  <c r="BI16268" i="2"/>
  <c r="BL16256" i="2"/>
  <c r="BN16294" i="2"/>
  <c r="BH16274" i="2"/>
  <c r="BG16274" i="2"/>
  <c r="BF16274" i="2"/>
  <c r="BG16293" i="2"/>
  <c r="BM16252" i="2"/>
  <c r="BN16258" i="2"/>
  <c r="BM16258" i="2"/>
  <c r="BL16258" i="2"/>
  <c r="BI16267" i="2"/>
  <c r="BI16270" i="2"/>
  <c r="BO16287" i="2"/>
  <c r="BN16287" i="2"/>
  <c r="BJ16289" i="2"/>
  <c r="BI16289" i="2"/>
  <c r="BO16290" i="2"/>
  <c r="BN16290" i="2"/>
  <c r="BM16290" i="2"/>
  <c r="BF16295" i="2"/>
  <c r="BF16298" i="2"/>
  <c r="BM16307" i="2"/>
  <c r="BF16372" i="2"/>
  <c r="BI16372" i="2" s="1"/>
  <c r="BE16372" i="2"/>
  <c r="BF16251" i="2"/>
  <c r="BN16252" i="2"/>
  <c r="BF16254" i="2"/>
  <c r="BM16255" i="2"/>
  <c r="BO16258" i="2"/>
  <c r="BI16260" i="2"/>
  <c r="BH16260" i="2"/>
  <c r="BG16260" i="2"/>
  <c r="BJ16267" i="2"/>
  <c r="BJ16270" i="2"/>
  <c r="BE16283" i="2"/>
  <c r="BO16284" i="2"/>
  <c r="BL16287" i="2"/>
  <c r="BE16289" i="2"/>
  <c r="BL16290" i="2"/>
  <c r="BM16293" i="2"/>
  <c r="BG16295" i="2"/>
  <c r="BO16296" i="2"/>
  <c r="BG16298" i="2"/>
  <c r="BN16307" i="2"/>
  <c r="BJ16257" i="2"/>
  <c r="BI16257" i="2"/>
  <c r="BH16257" i="2"/>
  <c r="BO16301" i="2"/>
  <c r="BF16257" i="2"/>
  <c r="BM16267" i="2"/>
  <c r="BG16276" i="2"/>
  <c r="BM16301" i="2"/>
  <c r="BE16303" i="2"/>
  <c r="BN16280" i="2"/>
  <c r="BJ16283" i="2"/>
  <c r="BP16308" i="2"/>
  <c r="BV16308" i="2" s="1"/>
  <c r="BY16308" i="2" s="1"/>
  <c r="BJ16308" i="2"/>
  <c r="BI16308" i="2"/>
  <c r="BG16308" i="2"/>
  <c r="BO16277" i="2"/>
  <c r="BL16277" i="2"/>
  <c r="BG16257" i="2"/>
  <c r="BG16266" i="2"/>
  <c r="BO16298" i="2"/>
  <c r="BN16298" i="2"/>
  <c r="BM16298" i="2"/>
  <c r="BE16308" i="2"/>
  <c r="BP16263" i="2"/>
  <c r="BG16263" i="2"/>
  <c r="BF16263" i="2"/>
  <c r="BE16263" i="2"/>
  <c r="BN16267" i="2"/>
  <c r="BM16277" i="2"/>
  <c r="BL16260" i="2"/>
  <c r="BI16263" i="2"/>
  <c r="BH16266" i="2"/>
  <c r="BO16267" i="2"/>
  <c r="BH16276" i="2"/>
  <c r="BO16280" i="2"/>
  <c r="BL16298" i="2"/>
  <c r="BN16301" i="2"/>
  <c r="BF16303" i="2"/>
  <c r="BL16257" i="2"/>
  <c r="BM16260" i="2"/>
  <c r="BJ16263" i="2"/>
  <c r="BI16266" i="2"/>
  <c r="BP16267" i="2"/>
  <c r="BP16270" i="2"/>
  <c r="BI16276" i="2"/>
  <c r="BG16279" i="2"/>
  <c r="BN16283" i="2"/>
  <c r="BM16283" i="2"/>
  <c r="BL16283" i="2"/>
  <c r="BJ16285" i="2"/>
  <c r="BI16285" i="2"/>
  <c r="BO16286" i="2"/>
  <c r="BN16286" i="2"/>
  <c r="BM16286" i="2"/>
  <c r="BG16300" i="2"/>
  <c r="BG16303" i="2"/>
  <c r="BO16315" i="2"/>
  <c r="BN16315" i="2"/>
  <c r="BM16315" i="2"/>
  <c r="BL16315" i="2"/>
  <c r="BH16253" i="2"/>
  <c r="BG16253" i="2"/>
  <c r="BF16253" i="2"/>
  <c r="BM16257" i="2"/>
  <c r="BN16260" i="2"/>
  <c r="BJ16276" i="2"/>
  <c r="BH16279" i="2"/>
  <c r="BJ16282" i="2"/>
  <c r="BI16282" i="2"/>
  <c r="BH16282" i="2"/>
  <c r="BO16283" i="2"/>
  <c r="BE16285" i="2"/>
  <c r="BL16286" i="2"/>
  <c r="BH16294" i="2"/>
  <c r="BG16294" i="2"/>
  <c r="BF16294" i="2"/>
  <c r="BH16300" i="2"/>
  <c r="BH16303" i="2"/>
  <c r="BF16308" i="2"/>
  <c r="BM16367" i="2"/>
  <c r="BO16367" i="2"/>
  <c r="BN16367" i="2"/>
  <c r="BL16367" i="2"/>
  <c r="BH16263" i="2"/>
  <c r="BL16301" i="2"/>
  <c r="BN16270" i="2"/>
  <c r="BE16279" i="2"/>
  <c r="BE16300" i="2"/>
  <c r="BO16270" i="2"/>
  <c r="BN16277" i="2"/>
  <c r="BF16279" i="2"/>
  <c r="BF16300" i="2"/>
  <c r="BO16304" i="2"/>
  <c r="BI16256" i="2"/>
  <c r="BH16256" i="2"/>
  <c r="BG16256" i="2"/>
  <c r="BN16257" i="2"/>
  <c r="BO16273" i="2"/>
  <c r="BO16276" i="2"/>
  <c r="BN16276" i="2"/>
  <c r="BI16279" i="2"/>
  <c r="BF16285" i="2"/>
  <c r="BI16300" i="2"/>
  <c r="BI16303" i="2"/>
  <c r="BO16306" i="2"/>
  <c r="BN16306" i="2"/>
  <c r="BH16308" i="2"/>
  <c r="BI16253" i="2"/>
  <c r="BE16256" i="2"/>
  <c r="BL16266" i="2"/>
  <c r="BL16273" i="2"/>
  <c r="BL16276" i="2"/>
  <c r="BJ16279" i="2"/>
  <c r="BF16282" i="2"/>
  <c r="BG16285" i="2"/>
  <c r="BG16288" i="2"/>
  <c r="BF16288" i="2"/>
  <c r="BE16288" i="2"/>
  <c r="BP16289" i="2"/>
  <c r="BH16291" i="2"/>
  <c r="BG16291" i="2"/>
  <c r="BF16291" i="2"/>
  <c r="BI16294" i="2"/>
  <c r="BJ16303" i="2"/>
  <c r="BL16306" i="2"/>
  <c r="BJ16305" i="2"/>
  <c r="BI16305" i="2"/>
  <c r="BO16269" i="2"/>
  <c r="BN16269" i="2"/>
  <c r="BM16269" i="2"/>
  <c r="BF16262" i="2"/>
  <c r="BP16279" i="2"/>
  <c r="BI16281" i="2"/>
  <c r="BH16281" i="2"/>
  <c r="BG16281" i="2"/>
  <c r="BL16282" i="2"/>
  <c r="BL16294" i="2"/>
  <c r="BL16297" i="2"/>
  <c r="BF16305" i="2"/>
  <c r="BN16279" i="2"/>
  <c r="BM16279" i="2"/>
  <c r="BL16279" i="2"/>
  <c r="BF16268" i="2"/>
  <c r="BE16278" i="2"/>
  <c r="BE16281" i="2"/>
  <c r="BM16282" i="2"/>
  <c r="BM16294" i="2"/>
  <c r="BM16297" i="2"/>
  <c r="BG16299" i="2"/>
  <c r="BF16299" i="2"/>
  <c r="BE16299" i="2"/>
  <c r="BG16305" i="2"/>
  <c r="BM16253" i="2"/>
  <c r="BM16256" i="2"/>
  <c r="BF16278" i="2"/>
  <c r="BN16297" i="2"/>
  <c r="BN16256" i="2"/>
  <c r="BI16262" i="2"/>
  <c r="BH16268" i="2"/>
  <c r="BJ16281" i="2"/>
  <c r="BE16262" i="2"/>
  <c r="BG16265" i="2"/>
  <c r="BH16262" i="2"/>
  <c r="BP16300" i="2"/>
  <c r="BV16300" i="2" s="1"/>
  <c r="BY16300" i="2" s="1"/>
  <c r="BJ16271" i="2"/>
  <c r="BE16271" i="2"/>
  <c r="BG16262" i="2"/>
  <c r="BG16271" i="2"/>
  <c r="BF16281" i="2"/>
  <c r="BL16259" i="2"/>
  <c r="BI16265" i="2"/>
  <c r="BH16271" i="2"/>
  <c r="BO16282" i="2"/>
  <c r="BM16288" i="2"/>
  <c r="BM16291" i="2"/>
  <c r="BO16294" i="2"/>
  <c r="BO16297" i="2"/>
  <c r="BI16299" i="2"/>
  <c r="BF16302" i="2"/>
  <c r="BM16259" i="2"/>
  <c r="BI16271" i="2"/>
  <c r="BP16284" i="2"/>
  <c r="BG16284" i="2"/>
  <c r="BF16284" i="2"/>
  <c r="BE16284" i="2"/>
  <c r="BP16285" i="2"/>
  <c r="BN16288" i="2"/>
  <c r="BN16291" i="2"/>
  <c r="BE16293" i="2"/>
  <c r="BP16296" i="2"/>
  <c r="BV16296" i="2" s="1"/>
  <c r="BY16296" i="2" s="1"/>
  <c r="BG16296" i="2"/>
  <c r="BF16296" i="2"/>
  <c r="BE16296" i="2"/>
  <c r="BJ16299" i="2"/>
  <c r="BN16259" i="2"/>
  <c r="BN16262" i="2"/>
  <c r="BM16262" i="2"/>
  <c r="BL16262" i="2"/>
  <c r="BJ16264" i="2"/>
  <c r="BI16264" i="2"/>
  <c r="BO16265" i="2"/>
  <c r="BN16265" i="2"/>
  <c r="BM16265" i="2"/>
  <c r="BH16284" i="2"/>
  <c r="BE16287" i="2"/>
  <c r="BO16291" i="2"/>
  <c r="BF16293" i="2"/>
  <c r="BH16296" i="2"/>
  <c r="BJ16315" i="2"/>
  <c r="BO16316" i="2"/>
  <c r="BI16320" i="2"/>
  <c r="BH16323" i="2"/>
  <c r="BI16341" i="2"/>
  <c r="BO16353" i="2"/>
  <c r="BO16370" i="2"/>
  <c r="BN16370" i="2"/>
  <c r="BM16370" i="2"/>
  <c r="BH16375" i="2"/>
  <c r="BM16431" i="2"/>
  <c r="BL16431" i="2"/>
  <c r="BO16431" i="2"/>
  <c r="BN16431" i="2"/>
  <c r="BO16326" i="2"/>
  <c r="BN16326" i="2"/>
  <c r="BM16335" i="2"/>
  <c r="BJ16369" i="2"/>
  <c r="BI16369" i="2"/>
  <c r="BH16369" i="2"/>
  <c r="BJ16375" i="2"/>
  <c r="BF16377" i="2"/>
  <c r="BP16379" i="2"/>
  <c r="BV16379" i="2" s="1"/>
  <c r="BY16379" i="2" s="1"/>
  <c r="BH16379" i="2"/>
  <c r="BG16379" i="2"/>
  <c r="BF16379" i="2"/>
  <c r="BE16379" i="2"/>
  <c r="BL16320" i="2"/>
  <c r="BN16323" i="2"/>
  <c r="BM16323" i="2"/>
  <c r="BL16323" i="2"/>
  <c r="BP16360" i="2"/>
  <c r="BV16360" i="2" s="1"/>
  <c r="BY16360" i="2" s="1"/>
  <c r="BF16360" i="2"/>
  <c r="BN16375" i="2"/>
  <c r="BM16375" i="2"/>
  <c r="BL16375" i="2"/>
  <c r="BJ16325" i="2"/>
  <c r="BI16325" i="2"/>
  <c r="BG16340" i="2"/>
  <c r="BF16340" i="2"/>
  <c r="BO16344" i="2"/>
  <c r="BN16344" i="2"/>
  <c r="BM16344" i="2"/>
  <c r="BN16347" i="2"/>
  <c r="BM16347" i="2"/>
  <c r="BG16366" i="2"/>
  <c r="BF16366" i="2"/>
  <c r="BJ16366" i="2"/>
  <c r="BO16375" i="2"/>
  <c r="BO16381" i="2"/>
  <c r="BL16381" i="2"/>
  <c r="BP16391" i="2"/>
  <c r="BV16391" i="2" s="1"/>
  <c r="BY16391" i="2" s="1"/>
  <c r="BJ16391" i="2"/>
  <c r="BI16391" i="2"/>
  <c r="BH16391" i="2"/>
  <c r="BF16391" i="2"/>
  <c r="BE16391" i="2"/>
  <c r="BE16325" i="2"/>
  <c r="BE16328" i="2"/>
  <c r="BE16340" i="2"/>
  <c r="BL16344" i="2"/>
  <c r="BL16347" i="2"/>
  <c r="BL16355" i="2"/>
  <c r="BE16357" i="2"/>
  <c r="BG16360" i="2"/>
  <c r="BE16366" i="2"/>
  <c r="BM16379" i="2"/>
  <c r="BL16379" i="2"/>
  <c r="BM16381" i="2"/>
  <c r="BF16313" i="2"/>
  <c r="BP16315" i="2"/>
  <c r="BV16315" i="2" s="1"/>
  <c r="BY16315" i="2" s="1"/>
  <c r="BE16318" i="2"/>
  <c r="BJ16319" i="2"/>
  <c r="BO16320" i="2"/>
  <c r="BF16325" i="2"/>
  <c r="BF16328" i="2"/>
  <c r="BN16329" i="2"/>
  <c r="BG16334" i="2"/>
  <c r="BG16337" i="2"/>
  <c r="BH16340" i="2"/>
  <c r="BJ16343" i="2"/>
  <c r="BI16343" i="2"/>
  <c r="BH16343" i="2"/>
  <c r="BG16346" i="2"/>
  <c r="BO16347" i="2"/>
  <c r="BH16349" i="2"/>
  <c r="BE16354" i="2"/>
  <c r="BM16355" i="2"/>
  <c r="BF16357" i="2"/>
  <c r="BH16357" i="2" s="1"/>
  <c r="BO16358" i="2"/>
  <c r="BH16360" i="2"/>
  <c r="BH16366" i="2"/>
  <c r="BN16379" i="2"/>
  <c r="BN16381" i="2"/>
  <c r="BO16391" i="2"/>
  <c r="BN16391" i="2"/>
  <c r="BM16391" i="2"/>
  <c r="BG16313" i="2"/>
  <c r="BF16318" i="2"/>
  <c r="BP16320" i="2"/>
  <c r="BV16320" i="2" s="1"/>
  <c r="BY16320" i="2" s="1"/>
  <c r="BG16325" i="2"/>
  <c r="BG16328" i="2"/>
  <c r="BO16329" i="2"/>
  <c r="BH16334" i="2"/>
  <c r="BH16337" i="2"/>
  <c r="BI16340" i="2"/>
  <c r="BP16341" i="2"/>
  <c r="BV16341" i="2" s="1"/>
  <c r="BY16341" i="2" s="1"/>
  <c r="BH16346" i="2"/>
  <c r="BM16352" i="2"/>
  <c r="BL16352" i="2"/>
  <c r="BF16354" i="2"/>
  <c r="BN16355" i="2"/>
  <c r="BI16360" i="2"/>
  <c r="BI16366" i="2"/>
  <c r="BI16374" i="2"/>
  <c r="BH16374" i="2"/>
  <c r="BG16374" i="2"/>
  <c r="BO16379" i="2"/>
  <c r="BH16522" i="2"/>
  <c r="BH16313" i="2"/>
  <c r="BM16314" i="2"/>
  <c r="BG16318" i="2"/>
  <c r="BL16319" i="2"/>
  <c r="BF16322" i="2"/>
  <c r="BG16322" i="2" s="1"/>
  <c r="BE16322" i="2"/>
  <c r="BH16325" i="2"/>
  <c r="BH16328" i="2"/>
  <c r="BI16334" i="2"/>
  <c r="BI16337" i="2"/>
  <c r="BJ16340" i="2"/>
  <c r="BF16343" i="2"/>
  <c r="BI16346" i="2"/>
  <c r="BJ16349" i="2"/>
  <c r="BN16352" i="2"/>
  <c r="BG16354" i="2"/>
  <c r="BO16355" i="2"/>
  <c r="BJ16360" i="2"/>
  <c r="BM16369" i="2"/>
  <c r="BE16374" i="2"/>
  <c r="BO16396" i="2"/>
  <c r="BN16396" i="2"/>
  <c r="BM16396" i="2"/>
  <c r="BL16396" i="2"/>
  <c r="BE16307" i="2"/>
  <c r="BI16313" i="2"/>
  <c r="BN16314" i="2"/>
  <c r="BH16318" i="2"/>
  <c r="BM16319" i="2"/>
  <c r="BI16328" i="2"/>
  <c r="BJ16334" i="2"/>
  <c r="BJ16337" i="2"/>
  <c r="BG16343" i="2"/>
  <c r="BN16349" i="2"/>
  <c r="BM16349" i="2"/>
  <c r="BL16349" i="2"/>
  <c r="BJ16351" i="2"/>
  <c r="BI16351" i="2"/>
  <c r="BO16352" i="2"/>
  <c r="BH16354" i="2"/>
  <c r="BO16360" i="2"/>
  <c r="BN16369" i="2"/>
  <c r="BF16371" i="2"/>
  <c r="BE16371" i="2"/>
  <c r="BI16371" i="2"/>
  <c r="BF16374" i="2"/>
  <c r="BP16259" i="2"/>
  <c r="BL16303" i="2"/>
  <c r="BF16307" i="2"/>
  <c r="BP16309" i="2"/>
  <c r="BV16309" i="2" s="1"/>
  <c r="BY16309" i="2" s="1"/>
  <c r="BE16312" i="2"/>
  <c r="BJ16313" i="2"/>
  <c r="BO16314" i="2"/>
  <c r="BI16318" i="2"/>
  <c r="BN16319" i="2"/>
  <c r="BL16325" i="2"/>
  <c r="BJ16328" i="2"/>
  <c r="BN16331" i="2"/>
  <c r="BM16331" i="2"/>
  <c r="BO16334" i="2"/>
  <c r="BL16340" i="2"/>
  <c r="BO16349" i="2"/>
  <c r="BE16351" i="2"/>
  <c r="BI16354" i="2"/>
  <c r="BL16360" i="2"/>
  <c r="BM16366" i="2"/>
  <c r="BO16369" i="2"/>
  <c r="BG16371" i="2"/>
  <c r="BJ16374" i="2"/>
  <c r="BJ16380" i="2"/>
  <c r="BG16380" i="2"/>
  <c r="BL16272" i="2"/>
  <c r="BE16277" i="2"/>
  <c r="BE16301" i="2"/>
  <c r="BM16303" i="2"/>
  <c r="BF16312" i="2"/>
  <c r="BG16312" i="2" s="1"/>
  <c r="BJ16318" i="2"/>
  <c r="BO16319" i="2"/>
  <c r="BM16325" i="2"/>
  <c r="BL16331" i="2"/>
  <c r="BL16334" i="2"/>
  <c r="BE16336" i="2"/>
  <c r="BM16340" i="2"/>
  <c r="BL16343" i="2"/>
  <c r="BF16351" i="2"/>
  <c r="BJ16354" i="2"/>
  <c r="BM16360" i="2"/>
  <c r="BJ16362" i="2"/>
  <c r="BL16363" i="2"/>
  <c r="BN16366" i="2"/>
  <c r="BP16369" i="2"/>
  <c r="BV16369" i="2" s="1"/>
  <c r="BY16369" i="2" s="1"/>
  <c r="BH16371" i="2"/>
  <c r="BE16380" i="2"/>
  <c r="BF16382" i="2"/>
  <c r="BH16382" i="2" s="1"/>
  <c r="BE16382" i="2"/>
  <c r="BE16255" i="2"/>
  <c r="BE16276" i="2"/>
  <c r="BF16277" i="2"/>
  <c r="BF16301" i="2"/>
  <c r="BI16330" i="2"/>
  <c r="BH16330" i="2"/>
  <c r="BM16334" i="2"/>
  <c r="BN16340" i="2"/>
  <c r="BG16351" i="2"/>
  <c r="BN16360" i="2"/>
  <c r="BE16362" i="2"/>
  <c r="BM16363" i="2"/>
  <c r="BJ16371" i="2"/>
  <c r="BF16380" i="2"/>
  <c r="BO16340" i="2"/>
  <c r="BF16345" i="2"/>
  <c r="BE16345" i="2"/>
  <c r="BI16345" i="2"/>
  <c r="BI16348" i="2"/>
  <c r="BH16348" i="2"/>
  <c r="BG16348" i="2"/>
  <c r="BH16351" i="2"/>
  <c r="BI16356" i="2"/>
  <c r="BH16356" i="2"/>
  <c r="BP16365" i="2"/>
  <c r="BV16365" i="2" s="1"/>
  <c r="BY16365" i="2" s="1"/>
  <c r="BE16365" i="2"/>
  <c r="BP16366" i="2"/>
  <c r="BV16366" i="2" s="1"/>
  <c r="BY16366" i="2" s="1"/>
  <c r="BJ16397" i="2"/>
  <c r="BI16397" i="2"/>
  <c r="BH16397" i="2"/>
  <c r="BG16397" i="2"/>
  <c r="BP16325" i="2"/>
  <c r="BV16325" i="2" s="1"/>
  <c r="BY16325" i="2" s="1"/>
  <c r="BF16327" i="2"/>
  <c r="BP16340" i="2"/>
  <c r="BV16340" i="2" s="1"/>
  <c r="BY16340" i="2" s="1"/>
  <c r="BP16346" i="2"/>
  <c r="BV16346" i="2" s="1"/>
  <c r="BY16346" i="2" s="1"/>
  <c r="BH16378" i="2"/>
  <c r="BG16378" i="2"/>
  <c r="BP16378" i="2"/>
  <c r="BV16378" i="2" s="1"/>
  <c r="BY16378" i="2" s="1"/>
  <c r="BF16316" i="2"/>
  <c r="BE16327" i="2"/>
  <c r="BP16343" i="2"/>
  <c r="BV16343" i="2" s="1"/>
  <c r="BY16343" i="2" s="1"/>
  <c r="BH16345" i="2"/>
  <c r="BF16348" i="2"/>
  <c r="BL16351" i="2"/>
  <c r="BF16356" i="2"/>
  <c r="BH16362" i="2"/>
  <c r="BG16365" i="2"/>
  <c r="BE16378" i="2"/>
  <c r="BG16316" i="2"/>
  <c r="BN16351" i="2"/>
  <c r="BH16353" i="2"/>
  <c r="BG16353" i="2"/>
  <c r="BF16353" i="2"/>
  <c r="BG16356" i="2"/>
  <c r="BP16374" i="2"/>
  <c r="BV16374" i="2" s="1"/>
  <c r="BY16374" i="2" s="1"/>
  <c r="BF16378" i="2"/>
  <c r="BL16312" i="2"/>
  <c r="BM16336" i="2"/>
  <c r="BL16336" i="2"/>
  <c r="BO16351" i="2"/>
  <c r="BE16353" i="2"/>
  <c r="BJ16356" i="2"/>
  <c r="BO16368" i="2"/>
  <c r="BN16368" i="2"/>
  <c r="BI16378" i="2"/>
  <c r="BN16387" i="2"/>
  <c r="BM16387" i="2"/>
  <c r="BL16387" i="2"/>
  <c r="BH16361" i="2"/>
  <c r="BG16361" i="2"/>
  <c r="BM16376" i="2"/>
  <c r="BJ16378" i="2"/>
  <c r="BE16315" i="2"/>
  <c r="BL16327" i="2"/>
  <c r="BH16335" i="2"/>
  <c r="BG16335" i="2"/>
  <c r="BO16339" i="2"/>
  <c r="BN16339" i="2"/>
  <c r="BO16365" i="2"/>
  <c r="BN16365" i="2"/>
  <c r="BN16426" i="2"/>
  <c r="BM16426" i="2"/>
  <c r="BO16426" i="2"/>
  <c r="BL16426" i="2"/>
  <c r="BF16315" i="2"/>
  <c r="BE16320" i="2"/>
  <c r="BL16321" i="2"/>
  <c r="BL16324" i="2"/>
  <c r="BM16327" i="2"/>
  <c r="BN16330" i="2"/>
  <c r="BE16335" i="2"/>
  <c r="BJ16338" i="2"/>
  <c r="BI16338" i="2"/>
  <c r="BL16339" i="2"/>
  <c r="BE16341" i="2"/>
  <c r="BN16356" i="2"/>
  <c r="BF16361" i="2"/>
  <c r="BL16365" i="2"/>
  <c r="BH16310" i="2"/>
  <c r="BG16315" i="2"/>
  <c r="BL16316" i="2"/>
  <c r="BO16317" i="2"/>
  <c r="BF16320" i="2"/>
  <c r="BN16321" i="2"/>
  <c r="BE16323" i="2"/>
  <c r="BM16324" i="2"/>
  <c r="BN16327" i="2"/>
  <c r="BO16330" i="2"/>
  <c r="BF16335" i="2"/>
  <c r="BE16338" i="2"/>
  <c r="BM16339" i="2"/>
  <c r="BF16341" i="2"/>
  <c r="BO16342" i="2"/>
  <c r="BN16342" i="2"/>
  <c r="BO16345" i="2"/>
  <c r="BO16348" i="2"/>
  <c r="BL16353" i="2"/>
  <c r="BO16356" i="2"/>
  <c r="BI16361" i="2"/>
  <c r="BJ16364" i="2"/>
  <c r="BI16364" i="2"/>
  <c r="BM16365" i="2"/>
  <c r="BE16367" i="2"/>
  <c r="BE16375" i="2"/>
  <c r="BO16376" i="2"/>
  <c r="BL16261" i="2"/>
  <c r="BE16266" i="2"/>
  <c r="BI16310" i="2"/>
  <c r="BH16315" i="2"/>
  <c r="BM16316" i="2"/>
  <c r="BG16320" i="2"/>
  <c r="BO16321" i="2"/>
  <c r="BF16323" i="2"/>
  <c r="BN16324" i="2"/>
  <c r="BO16327" i="2"/>
  <c r="BP16330" i="2"/>
  <c r="BV16330" i="2" s="1"/>
  <c r="BY16330" i="2" s="1"/>
  <c r="BF16332" i="2"/>
  <c r="BE16332" i="2"/>
  <c r="BI16335" i="2"/>
  <c r="BF16338" i="2"/>
  <c r="BG16341" i="2"/>
  <c r="BP16345" i="2"/>
  <c r="BV16345" i="2" s="1"/>
  <c r="BY16345" i="2" s="1"/>
  <c r="BP16348" i="2"/>
  <c r="BV16348" i="2" s="1"/>
  <c r="BY16348" i="2" s="1"/>
  <c r="BM16353" i="2"/>
  <c r="BP16356" i="2"/>
  <c r="BV16356" i="2" s="1"/>
  <c r="BY16356" i="2" s="1"/>
  <c r="BP16358" i="2"/>
  <c r="BV16358" i="2" s="1"/>
  <c r="BY16358" i="2" s="1"/>
  <c r="BG16358" i="2"/>
  <c r="BF16358" i="2"/>
  <c r="BE16358" i="2"/>
  <c r="BP16359" i="2"/>
  <c r="BV16359" i="2" s="1"/>
  <c r="BY16359" i="2" s="1"/>
  <c r="BJ16361" i="2"/>
  <c r="BF16367" i="2"/>
  <c r="BN16373" i="2"/>
  <c r="BM16373" i="2"/>
  <c r="BF16375" i="2"/>
  <c r="BJ16383" i="2"/>
  <c r="BG16383" i="2"/>
  <c r="BF16383" i="2"/>
  <c r="BP16383" i="2"/>
  <c r="BV16383" i="2" s="1"/>
  <c r="BY16383" i="2" s="1"/>
  <c r="BJ16388" i="2"/>
  <c r="BI16388" i="2"/>
  <c r="BH16388" i="2"/>
  <c r="BG16388" i="2"/>
  <c r="BF16388" i="2"/>
  <c r="BE16388" i="2"/>
  <c r="BO16398" i="2"/>
  <c r="BN16398" i="2"/>
  <c r="BM16398" i="2"/>
  <c r="BL16398" i="2"/>
  <c r="BO16324" i="2"/>
  <c r="BJ16335" i="2"/>
  <c r="BG16338" i="2"/>
  <c r="BN16353" i="2"/>
  <c r="BH16358" i="2"/>
  <c r="BF16364" i="2"/>
  <c r="BL16373" i="2"/>
  <c r="BE16383" i="2"/>
  <c r="BO16399" i="2"/>
  <c r="BP16429" i="2"/>
  <c r="BV16429" i="2" s="1"/>
  <c r="BY16429" i="2" s="1"/>
  <c r="BG16433" i="2"/>
  <c r="BF16433" i="2"/>
  <c r="BE16433" i="2"/>
  <c r="BP16441" i="2"/>
  <c r="BV16441" i="2" s="1"/>
  <c r="BY16441" i="2" s="1"/>
  <c r="BJ16441" i="2"/>
  <c r="BH16441" i="2"/>
  <c r="BG16441" i="2"/>
  <c r="BF16441" i="2"/>
  <c r="BF16386" i="2"/>
  <c r="BI16387" i="2"/>
  <c r="BM16393" i="2"/>
  <c r="BF16402" i="2"/>
  <c r="BH16402" i="2" s="1"/>
  <c r="BP16404" i="2"/>
  <c r="BV16404" i="2" s="1"/>
  <c r="BY16404" i="2" s="1"/>
  <c r="BH16417" i="2"/>
  <c r="BI16433" i="2"/>
  <c r="BI16441" i="2"/>
  <c r="BO16454" i="2"/>
  <c r="BM16454" i="2"/>
  <c r="BJ16485" i="2"/>
  <c r="BI16485" i="2"/>
  <c r="BH16485" i="2"/>
  <c r="BP16485" i="2"/>
  <c r="BV16485" i="2" s="1"/>
  <c r="BY16485" i="2" s="1"/>
  <c r="BG16485" i="2"/>
  <c r="BF16485" i="2"/>
  <c r="BE16485" i="2"/>
  <c r="BG16386" i="2"/>
  <c r="BJ16387" i="2"/>
  <c r="BN16393" i="2"/>
  <c r="BI16417" i="2"/>
  <c r="BJ16433" i="2"/>
  <c r="BF16447" i="2"/>
  <c r="BH16447" i="2" s="1"/>
  <c r="BN16449" i="2"/>
  <c r="BI16386" i="2"/>
  <c r="BI16425" i="2"/>
  <c r="BH16425" i="2"/>
  <c r="BL16433" i="2"/>
  <c r="BM16449" i="2"/>
  <c r="BO16459" i="2"/>
  <c r="BN16459" i="2"/>
  <c r="BM16459" i="2"/>
  <c r="BL16459" i="2"/>
  <c r="BE16385" i="2"/>
  <c r="BJ16386" i="2"/>
  <c r="BL16392" i="2"/>
  <c r="BL16407" i="2"/>
  <c r="BJ16413" i="2"/>
  <c r="BI16413" i="2"/>
  <c r="BF16413" i="2"/>
  <c r="BE16416" i="2"/>
  <c r="BL16417" i="2"/>
  <c r="BE16425" i="2"/>
  <c r="BL16428" i="2"/>
  <c r="BM16433" i="2"/>
  <c r="BN16447" i="2"/>
  <c r="BM16447" i="2"/>
  <c r="BL16447" i="2"/>
  <c r="BO16449" i="2"/>
  <c r="BF16385" i="2"/>
  <c r="BE16390" i="2"/>
  <c r="BM16392" i="2"/>
  <c r="BL16397" i="2"/>
  <c r="BP16403" i="2"/>
  <c r="BV16403" i="2" s="1"/>
  <c r="BY16403" i="2" s="1"/>
  <c r="BM16407" i="2"/>
  <c r="BE16413" i="2"/>
  <c r="BF16416" i="2"/>
  <c r="BM16417" i="2"/>
  <c r="BF16425" i="2"/>
  <c r="BP16430" i="2"/>
  <c r="BV16430" i="2" s="1"/>
  <c r="BY16430" i="2" s="1"/>
  <c r="BH16430" i="2"/>
  <c r="BG16430" i="2"/>
  <c r="BE16430" i="2"/>
  <c r="BN16433" i="2"/>
  <c r="BP16436" i="2"/>
  <c r="BV16436" i="2" s="1"/>
  <c r="BY16436" i="2" s="1"/>
  <c r="BF16452" i="2"/>
  <c r="BE16452" i="2"/>
  <c r="BO16433" i="2"/>
  <c r="BO16445" i="2"/>
  <c r="BN16445" i="2"/>
  <c r="BM16445" i="2"/>
  <c r="BE16400" i="2"/>
  <c r="BO16443" i="2"/>
  <c r="BN16443" i="2"/>
  <c r="BL16443" i="2"/>
  <c r="BL16445" i="2"/>
  <c r="BI16385" i="2"/>
  <c r="BN16386" i="2"/>
  <c r="BH16390" i="2"/>
  <c r="BG16395" i="2"/>
  <c r="BO16397" i="2"/>
  <c r="BF16400" i="2"/>
  <c r="BN16402" i="2"/>
  <c r="BE16405" i="2"/>
  <c r="BI16416" i="2"/>
  <c r="BN16425" i="2"/>
  <c r="BE16427" i="2"/>
  <c r="BJ16430" i="2"/>
  <c r="BE16432" i="2"/>
  <c r="BP16440" i="2"/>
  <c r="BV16440" i="2" s="1"/>
  <c r="BY16440" i="2" s="1"/>
  <c r="BI16440" i="2"/>
  <c r="BF16440" i="2"/>
  <c r="BE16440" i="2"/>
  <c r="BM16443" i="2"/>
  <c r="BE16384" i="2"/>
  <c r="BJ16385" i="2"/>
  <c r="BO16386" i="2"/>
  <c r="BI16390" i="2"/>
  <c r="BH16395" i="2"/>
  <c r="BG16400" i="2"/>
  <c r="BL16401" i="2"/>
  <c r="BO16402" i="2"/>
  <c r="BF16405" i="2"/>
  <c r="BL16406" i="2"/>
  <c r="BP16409" i="2"/>
  <c r="BV16409" i="2" s="1"/>
  <c r="BY16409" i="2" s="1"/>
  <c r="BF16409" i="2"/>
  <c r="BJ16416" i="2"/>
  <c r="BL16425" i="2"/>
  <c r="BF16427" i="2"/>
  <c r="BI16427" i="2" s="1"/>
  <c r="BM16430" i="2"/>
  <c r="BF16432" i="2"/>
  <c r="BI16432" i="2" s="1"/>
  <c r="BO16438" i="2"/>
  <c r="BG16440" i="2"/>
  <c r="BO16475" i="2"/>
  <c r="BN16475" i="2"/>
  <c r="BM16475" i="2"/>
  <c r="BL16475" i="2"/>
  <c r="BL16328" i="2"/>
  <c r="BE16337" i="2"/>
  <c r="BL16354" i="2"/>
  <c r="BE16363" i="2"/>
  <c r="BL16380" i="2"/>
  <c r="BF16384" i="2"/>
  <c r="BE16389" i="2"/>
  <c r="BJ16390" i="2"/>
  <c r="BI16395" i="2"/>
  <c r="BH16400" i="2"/>
  <c r="BM16401" i="2"/>
  <c r="BG16405" i="2"/>
  <c r="BM16406" i="2"/>
  <c r="BE16409" i="2"/>
  <c r="BO16419" i="2"/>
  <c r="BN16419" i="2"/>
  <c r="BM16419" i="2"/>
  <c r="BE16421" i="2"/>
  <c r="BL16422" i="2"/>
  <c r="BM16425" i="2"/>
  <c r="BL16430" i="2"/>
  <c r="BO16435" i="2"/>
  <c r="BL16435" i="2"/>
  <c r="BL16438" i="2"/>
  <c r="BH16440" i="2"/>
  <c r="BG16384" i="2"/>
  <c r="BF16389" i="2"/>
  <c r="BI16400" i="2"/>
  <c r="BH16405" i="2"/>
  <c r="BG16409" i="2"/>
  <c r="BL16416" i="2"/>
  <c r="BL16419" i="2"/>
  <c r="BM16422" i="2"/>
  <c r="BO16425" i="2"/>
  <c r="BN16430" i="2"/>
  <c r="BM16435" i="2"/>
  <c r="BM16438" i="2"/>
  <c r="BJ16440" i="2"/>
  <c r="BJ16400" i="2"/>
  <c r="BI16405" i="2"/>
  <c r="BP16415" i="2"/>
  <c r="BV16415" i="2" s="1"/>
  <c r="BY16415" i="2" s="1"/>
  <c r="BJ16415" i="2"/>
  <c r="BJ16434" i="2"/>
  <c r="BG16434" i="2"/>
  <c r="BJ16442" i="2"/>
  <c r="BI16442" i="2"/>
  <c r="BP16453" i="2"/>
  <c r="BV16453" i="2" s="1"/>
  <c r="BY16453" i="2" s="1"/>
  <c r="BJ16453" i="2"/>
  <c r="BH16453" i="2"/>
  <c r="BN16514" i="2"/>
  <c r="BM16514" i="2"/>
  <c r="BO16514" i="2"/>
  <c r="BL16514" i="2"/>
  <c r="BJ16405" i="2"/>
  <c r="BJ16418" i="2"/>
  <c r="BI16418" i="2"/>
  <c r="BH16418" i="2"/>
  <c r="BE16418" i="2"/>
  <c r="BJ16444" i="2"/>
  <c r="BI16444" i="2"/>
  <c r="BH16444" i="2"/>
  <c r="BE16444" i="2"/>
  <c r="BL16400" i="2"/>
  <c r="BF16418" i="2"/>
  <c r="BO16432" i="2"/>
  <c r="BM16432" i="2"/>
  <c r="BF16444" i="2"/>
  <c r="BP16446" i="2"/>
  <c r="BV16446" i="2" s="1"/>
  <c r="BY16446" i="2" s="1"/>
  <c r="BJ16446" i="2"/>
  <c r="BI16446" i="2"/>
  <c r="BG16446" i="2"/>
  <c r="BF16446" i="2"/>
  <c r="BE16446" i="2"/>
  <c r="BN16450" i="2"/>
  <c r="BM16450" i="2"/>
  <c r="BL16450" i="2"/>
  <c r="BN16395" i="2"/>
  <c r="BM16400" i="2"/>
  <c r="BG16404" i="2"/>
  <c r="BL16405" i="2"/>
  <c r="BG16415" i="2"/>
  <c r="BG16418" i="2"/>
  <c r="BL16427" i="2"/>
  <c r="BG16429" i="2"/>
  <c r="BL16432" i="2"/>
  <c r="BH16434" i="2"/>
  <c r="BH16437" i="2"/>
  <c r="BG16442" i="2"/>
  <c r="BG16444" i="2"/>
  <c r="BH16446" i="2"/>
  <c r="BO16450" i="2"/>
  <c r="BG16453" i="2"/>
  <c r="BL16384" i="2"/>
  <c r="BE16393" i="2"/>
  <c r="BO16395" i="2"/>
  <c r="BN16400" i="2"/>
  <c r="BH16404" i="2"/>
  <c r="BM16405" i="2"/>
  <c r="BE16408" i="2"/>
  <c r="BM16409" i="2"/>
  <c r="BH16415" i="2"/>
  <c r="BO16421" i="2"/>
  <c r="BN16421" i="2"/>
  <c r="BM16427" i="2"/>
  <c r="BI16429" i="2"/>
  <c r="BN16432" i="2"/>
  <c r="BI16434" i="2"/>
  <c r="BI16437" i="2"/>
  <c r="BH16442" i="2"/>
  <c r="BO16446" i="2"/>
  <c r="BM16446" i="2"/>
  <c r="BI16453" i="2"/>
  <c r="BP16458" i="2"/>
  <c r="BV16458" i="2" s="1"/>
  <c r="BY16458" i="2" s="1"/>
  <c r="BJ16458" i="2"/>
  <c r="BI16458" i="2"/>
  <c r="BG16458" i="2"/>
  <c r="BO16400" i="2"/>
  <c r="BI16404" i="2"/>
  <c r="BN16405" i="2"/>
  <c r="BI16415" i="2"/>
  <c r="BN16427" i="2"/>
  <c r="BJ16429" i="2"/>
  <c r="BL16444" i="2"/>
  <c r="BL16446" i="2"/>
  <c r="BE16458" i="2"/>
  <c r="BL16394" i="2"/>
  <c r="BE16403" i="2"/>
  <c r="BO16405" i="2"/>
  <c r="BE16411" i="2"/>
  <c r="BL16412" i="2"/>
  <c r="BN16424" i="2"/>
  <c r="BM16424" i="2"/>
  <c r="BL16424" i="2"/>
  <c r="BO16427" i="2"/>
  <c r="BE16431" i="2"/>
  <c r="BO16437" i="2"/>
  <c r="BN16437" i="2"/>
  <c r="BL16437" i="2"/>
  <c r="BJ16439" i="2"/>
  <c r="BI16439" i="2"/>
  <c r="BF16439" i="2"/>
  <c r="BM16444" i="2"/>
  <c r="BN16446" i="2"/>
  <c r="BF16458" i="2"/>
  <c r="BO16587" i="2"/>
  <c r="BN16587" i="2"/>
  <c r="BM16587" i="2"/>
  <c r="BL16587" i="2"/>
  <c r="BO16384" i="2"/>
  <c r="BN16389" i="2"/>
  <c r="BH16393" i="2"/>
  <c r="BM16394" i="2"/>
  <c r="BG16398" i="2"/>
  <c r="BL16399" i="2"/>
  <c r="BF16403" i="2"/>
  <c r="BI16408" i="2"/>
  <c r="BF16411" i="2"/>
  <c r="BM16412" i="2"/>
  <c r="BN16418" i="2"/>
  <c r="BJ16420" i="2"/>
  <c r="BI16420" i="2"/>
  <c r="BO16424" i="2"/>
  <c r="BG16426" i="2"/>
  <c r="BF16431" i="2"/>
  <c r="BE16436" i="2"/>
  <c r="BM16437" i="2"/>
  <c r="BE16439" i="2"/>
  <c r="BN16444" i="2"/>
  <c r="BH16458" i="2"/>
  <c r="BL16378" i="2"/>
  <c r="BE16387" i="2"/>
  <c r="BI16393" i="2"/>
  <c r="BN16394" i="2"/>
  <c r="BH16398" i="2"/>
  <c r="BM16399" i="2"/>
  <c r="BG16403" i="2"/>
  <c r="BL16404" i="2"/>
  <c r="BJ16408" i="2"/>
  <c r="BG16411" i="2"/>
  <c r="BN16412" i="2"/>
  <c r="BP16414" i="2"/>
  <c r="BV16414" i="2" s="1"/>
  <c r="BY16414" i="2" s="1"/>
  <c r="BF16414" i="2"/>
  <c r="BE16414" i="2"/>
  <c r="BE16420" i="2"/>
  <c r="BH16426" i="2"/>
  <c r="BG16431" i="2"/>
  <c r="BF16436" i="2"/>
  <c r="BG16439" i="2"/>
  <c r="BO16444" i="2"/>
  <c r="BH16411" i="2"/>
  <c r="BG16414" i="2"/>
  <c r="BP16418" i="2"/>
  <c r="BV16418" i="2" s="1"/>
  <c r="BY16418" i="2" s="1"/>
  <c r="BF16420" i="2"/>
  <c r="BH16431" i="2"/>
  <c r="BG16436" i="2"/>
  <c r="BH16439" i="2"/>
  <c r="BP16444" i="2"/>
  <c r="BV16444" i="2" s="1"/>
  <c r="BY16444" i="2" s="1"/>
  <c r="BV16461" i="2"/>
  <c r="BY16461" i="2" s="1"/>
  <c r="BJ16511" i="2"/>
  <c r="BI16511" i="2"/>
  <c r="BH16511" i="2"/>
  <c r="BJ16522" i="2"/>
  <c r="BN16540" i="2"/>
  <c r="BM16540" i="2"/>
  <c r="BO16571" i="2"/>
  <c r="BN16571" i="2"/>
  <c r="BM16571" i="2"/>
  <c r="BL16571" i="2"/>
  <c r="BJ16508" i="2"/>
  <c r="BI16508" i="2"/>
  <c r="BI16554" i="2"/>
  <c r="BH16554" i="2"/>
  <c r="BF16554" i="2"/>
  <c r="BE16554" i="2"/>
  <c r="BJ16560" i="2"/>
  <c r="BI16560" i="2"/>
  <c r="BG16566" i="2"/>
  <c r="BF16566" i="2"/>
  <c r="BP16566" i="2"/>
  <c r="BV16566" i="2" s="1"/>
  <c r="BY16566" i="2" s="1"/>
  <c r="BI16597" i="2"/>
  <c r="BL16479" i="2"/>
  <c r="BO16497" i="2"/>
  <c r="BN16497" i="2"/>
  <c r="BE16508" i="2"/>
  <c r="BG16511" i="2"/>
  <c r="BN16520" i="2"/>
  <c r="BG16524" i="2"/>
  <c r="BO16535" i="2"/>
  <c r="BN16535" i="2"/>
  <c r="BG16554" i="2"/>
  <c r="BI16558" i="2"/>
  <c r="BH16558" i="2"/>
  <c r="BG16558" i="2"/>
  <c r="BE16558" i="2"/>
  <c r="BE16560" i="2"/>
  <c r="BL16562" i="2"/>
  <c r="BE16566" i="2"/>
  <c r="BF16463" i="2"/>
  <c r="BE16468" i="2"/>
  <c r="BO16470" i="2"/>
  <c r="BE16478" i="2"/>
  <c r="BM16479" i="2"/>
  <c r="BL16494" i="2"/>
  <c r="BL16497" i="2"/>
  <c r="BF16499" i="2"/>
  <c r="BP16499" i="2"/>
  <c r="BV16499" i="2" s="1"/>
  <c r="BY16499" i="2" s="1"/>
  <c r="BF16508" i="2"/>
  <c r="BO16520" i="2"/>
  <c r="BH16524" i="2"/>
  <c r="BN16533" i="2"/>
  <c r="BM16533" i="2"/>
  <c r="BL16533" i="2"/>
  <c r="BL16535" i="2"/>
  <c r="BJ16554" i="2"/>
  <c r="BF16560" i="2"/>
  <c r="BM16562" i="2"/>
  <c r="BH16566" i="2"/>
  <c r="BP16580" i="2"/>
  <c r="BV16580" i="2" s="1"/>
  <c r="BY16580" i="2" s="1"/>
  <c r="BJ16580" i="2"/>
  <c r="BI16580" i="2"/>
  <c r="BH16580" i="2"/>
  <c r="BG16580" i="2"/>
  <c r="BF16580" i="2"/>
  <c r="BE16580" i="2"/>
  <c r="BG16463" i="2"/>
  <c r="BF16468" i="2"/>
  <c r="BF16478" i="2"/>
  <c r="BN16479" i="2"/>
  <c r="BN16491" i="2"/>
  <c r="BM16491" i="2"/>
  <c r="BL16491" i="2"/>
  <c r="BM16494" i="2"/>
  <c r="BM16497" i="2"/>
  <c r="BE16499" i="2"/>
  <c r="BF16502" i="2"/>
  <c r="BH16502" i="2" s="1"/>
  <c r="BE16502" i="2"/>
  <c r="BG16508" i="2"/>
  <c r="BL16511" i="2"/>
  <c r="BI16524" i="2"/>
  <c r="BJ16526" i="2"/>
  <c r="BI16526" i="2"/>
  <c r="BG16526" i="2"/>
  <c r="BF16526" i="2"/>
  <c r="BE16526" i="2"/>
  <c r="BO16533" i="2"/>
  <c r="BM16535" i="2"/>
  <c r="BL16552" i="2"/>
  <c r="BJ16558" i="2"/>
  <c r="BG16560" i="2"/>
  <c r="BN16562" i="2"/>
  <c r="BI16566" i="2"/>
  <c r="BO16577" i="2"/>
  <c r="BN16577" i="2"/>
  <c r="BL16577" i="2"/>
  <c r="BH16463" i="2"/>
  <c r="BM16464" i="2"/>
  <c r="BG16468" i="2"/>
  <c r="BL16469" i="2"/>
  <c r="BF16473" i="2"/>
  <c r="BG16478" i="2"/>
  <c r="BO16479" i="2"/>
  <c r="BP16481" i="2"/>
  <c r="BV16481" i="2" s="1"/>
  <c r="BY16481" i="2" s="1"/>
  <c r="BG16481" i="2"/>
  <c r="BL16482" i="2"/>
  <c r="BL16485" i="2"/>
  <c r="BL16488" i="2"/>
  <c r="BO16491" i="2"/>
  <c r="BE16493" i="2"/>
  <c r="BN16494" i="2"/>
  <c r="BG16499" i="2"/>
  <c r="BH16508" i="2"/>
  <c r="BM16511" i="2"/>
  <c r="BJ16524" i="2"/>
  <c r="BH16526" i="2"/>
  <c r="BI16528" i="2"/>
  <c r="BH16528" i="2"/>
  <c r="BF16528" i="2"/>
  <c r="BE16528" i="2"/>
  <c r="BM16552" i="2"/>
  <c r="BH16560" i="2"/>
  <c r="BO16562" i="2"/>
  <c r="BJ16566" i="2"/>
  <c r="BO16572" i="2"/>
  <c r="BM16572" i="2"/>
  <c r="BI16463" i="2"/>
  <c r="BN16464" i="2"/>
  <c r="BH16468" i="2"/>
  <c r="BM16469" i="2"/>
  <c r="BG16473" i="2"/>
  <c r="BH16478" i="2"/>
  <c r="BM16482" i="2"/>
  <c r="BM16485" i="2"/>
  <c r="BM16488" i="2"/>
  <c r="BF16493" i="2"/>
  <c r="BO16494" i="2"/>
  <c r="BH16499" i="2"/>
  <c r="BO16511" i="2"/>
  <c r="BP16539" i="2"/>
  <c r="BV16539" i="2" s="1"/>
  <c r="BY16539" i="2" s="1"/>
  <c r="BI16539" i="2"/>
  <c r="BH16539" i="2"/>
  <c r="BN16552" i="2"/>
  <c r="BP16554" i="2"/>
  <c r="BV16554" i="2" s="1"/>
  <c r="BY16554" i="2" s="1"/>
  <c r="BO16560" i="2"/>
  <c r="BN16560" i="2"/>
  <c r="BM16560" i="2"/>
  <c r="BL16560" i="2"/>
  <c r="BL16572" i="2"/>
  <c r="BM16448" i="2"/>
  <c r="BL16453" i="2"/>
  <c r="BF16457" i="2"/>
  <c r="BI16457" i="2" s="1"/>
  <c r="BP16459" i="2"/>
  <c r="BV16459" i="2" s="1"/>
  <c r="BY16459" i="2" s="1"/>
  <c r="BE16462" i="2"/>
  <c r="BJ16463" i="2"/>
  <c r="BO16464" i="2"/>
  <c r="BI16468" i="2"/>
  <c r="BN16469" i="2"/>
  <c r="BH16473" i="2"/>
  <c r="BM16474" i="2"/>
  <c r="BI16478" i="2"/>
  <c r="BF16481" i="2"/>
  <c r="BN16482" i="2"/>
  <c r="BO16485" i="2"/>
  <c r="BO16488" i="2"/>
  <c r="BI16490" i="2"/>
  <c r="BH16490" i="2"/>
  <c r="BG16490" i="2"/>
  <c r="BG16493" i="2"/>
  <c r="BI16499" i="2"/>
  <c r="BM16505" i="2"/>
  <c r="BL16508" i="2"/>
  <c r="BP16511" i="2"/>
  <c r="BV16511" i="2" s="1"/>
  <c r="BY16511" i="2" s="1"/>
  <c r="BP16513" i="2"/>
  <c r="BV16513" i="2" s="1"/>
  <c r="BY16513" i="2" s="1"/>
  <c r="BI16513" i="2"/>
  <c r="BH16513" i="2"/>
  <c r="BJ16528" i="2"/>
  <c r="BE16539" i="2"/>
  <c r="BP16543" i="2"/>
  <c r="BV16543" i="2" s="1"/>
  <c r="BY16543" i="2" s="1"/>
  <c r="BJ16543" i="2"/>
  <c r="BH16543" i="2"/>
  <c r="BF16543" i="2"/>
  <c r="BE16543" i="2"/>
  <c r="BE16545" i="2"/>
  <c r="BO16552" i="2"/>
  <c r="BL16556" i="2"/>
  <c r="BP16560" i="2"/>
  <c r="BV16560" i="2" s="1"/>
  <c r="BY16560" i="2" s="1"/>
  <c r="BN16572" i="2"/>
  <c r="BN16448" i="2"/>
  <c r="BE16451" i="2"/>
  <c r="BM16453" i="2"/>
  <c r="BL16458" i="2"/>
  <c r="BF16462" i="2"/>
  <c r="BH16462" i="2" s="1"/>
  <c r="BE16467" i="2"/>
  <c r="BJ16468" i="2"/>
  <c r="BO16469" i="2"/>
  <c r="BI16473" i="2"/>
  <c r="BN16474" i="2"/>
  <c r="BJ16478" i="2"/>
  <c r="BH16481" i="2"/>
  <c r="BO16482" i="2"/>
  <c r="BE16487" i="2"/>
  <c r="BE16490" i="2"/>
  <c r="BH16493" i="2"/>
  <c r="BJ16499" i="2"/>
  <c r="BN16505" i="2"/>
  <c r="BM16508" i="2"/>
  <c r="BE16513" i="2"/>
  <c r="BF16517" i="2"/>
  <c r="BI16517" i="2" s="1"/>
  <c r="BE16517" i="2"/>
  <c r="BE16519" i="2"/>
  <c r="BE16532" i="2"/>
  <c r="BF16539" i="2"/>
  <c r="BG16543" i="2"/>
  <c r="BF16545" i="2"/>
  <c r="BM16556" i="2"/>
  <c r="BP16558" i="2"/>
  <c r="BV16558" i="2" s="1"/>
  <c r="BY16558" i="2" s="1"/>
  <c r="BO16448" i="2"/>
  <c r="BF16451" i="2"/>
  <c r="BN16453" i="2"/>
  <c r="BE16456" i="2"/>
  <c r="BM16458" i="2"/>
  <c r="BL16463" i="2"/>
  <c r="BF16467" i="2"/>
  <c r="BE16472" i="2"/>
  <c r="BJ16473" i="2"/>
  <c r="BO16474" i="2"/>
  <c r="BI16481" i="2"/>
  <c r="BF16487" i="2"/>
  <c r="BG16487" i="2" s="1"/>
  <c r="BF16490" i="2"/>
  <c r="BI16493" i="2"/>
  <c r="BP16501" i="2"/>
  <c r="BV16501" i="2" s="1"/>
  <c r="BY16501" i="2" s="1"/>
  <c r="BJ16501" i="2"/>
  <c r="BO16502" i="2"/>
  <c r="BN16502" i="2"/>
  <c r="BM16502" i="2"/>
  <c r="BE16504" i="2"/>
  <c r="BP16504" i="2"/>
  <c r="BV16504" i="2" s="1"/>
  <c r="BY16504" i="2" s="1"/>
  <c r="BO16505" i="2"/>
  <c r="BN16508" i="2"/>
  <c r="BF16513" i="2"/>
  <c r="BF16519" i="2"/>
  <c r="BF16532" i="2"/>
  <c r="BJ16532" i="2" s="1"/>
  <c r="BG16539" i="2"/>
  <c r="BI16543" i="2"/>
  <c r="BG16545" i="2"/>
  <c r="BN16556" i="2"/>
  <c r="BJ16493" i="2"/>
  <c r="BJ16534" i="2"/>
  <c r="BI16534" i="2"/>
  <c r="BJ16539" i="2"/>
  <c r="BH16545" i="2"/>
  <c r="BP16555" i="2"/>
  <c r="BV16555" i="2" s="1"/>
  <c r="BY16555" i="2" s="1"/>
  <c r="BJ16555" i="2"/>
  <c r="BJ16567" i="2"/>
  <c r="BI16567" i="2"/>
  <c r="BF16435" i="2"/>
  <c r="BM16442" i="2"/>
  <c r="BH16451" i="2"/>
  <c r="BG16456" i="2"/>
  <c r="BF16461" i="2"/>
  <c r="BN16463" i="2"/>
  <c r="BE16466" i="2"/>
  <c r="BM16468" i="2"/>
  <c r="BG16472" i="2"/>
  <c r="BL16473" i="2"/>
  <c r="BF16477" i="2"/>
  <c r="BM16478" i="2"/>
  <c r="BO16481" i="2"/>
  <c r="BN16481" i="2"/>
  <c r="BM16499" i="2"/>
  <c r="BF16501" i="2"/>
  <c r="BG16504" i="2"/>
  <c r="BP16508" i="2"/>
  <c r="BV16508" i="2" s="1"/>
  <c r="BY16508" i="2" s="1"/>
  <c r="BJ16513" i="2"/>
  <c r="BH16519" i="2"/>
  <c r="BP16526" i="2"/>
  <c r="BV16526" i="2" s="1"/>
  <c r="BY16526" i="2" s="1"/>
  <c r="BL16530" i="2"/>
  <c r="BE16534" i="2"/>
  <c r="BL16541" i="2"/>
  <c r="BI16545" i="2"/>
  <c r="BL16547" i="2"/>
  <c r="BE16555" i="2"/>
  <c r="BG16567" i="2"/>
  <c r="BG16435" i="2"/>
  <c r="BE16445" i="2"/>
  <c r="BH16456" i="2"/>
  <c r="BG16461" i="2"/>
  <c r="BF16466" i="2"/>
  <c r="BE16471" i="2"/>
  <c r="BH16472" i="2"/>
  <c r="BM16473" i="2"/>
  <c r="BJ16480" i="2"/>
  <c r="BI16480" i="2"/>
  <c r="BL16481" i="2"/>
  <c r="BL16490" i="2"/>
  <c r="BL16493" i="2"/>
  <c r="BE16498" i="2"/>
  <c r="BN16499" i="2"/>
  <c r="BG16501" i="2"/>
  <c r="BH16504" i="2"/>
  <c r="BN16513" i="2"/>
  <c r="BL16513" i="2"/>
  <c r="BI16519" i="2"/>
  <c r="BM16530" i="2"/>
  <c r="BF16534" i="2"/>
  <c r="BM16541" i="2"/>
  <c r="BJ16545" i="2"/>
  <c r="BM16547" i="2"/>
  <c r="BP16549" i="2"/>
  <c r="BV16549" i="2" s="1"/>
  <c r="BY16549" i="2" s="1"/>
  <c r="BJ16549" i="2"/>
  <c r="BI16549" i="2"/>
  <c r="BG16549" i="2"/>
  <c r="BF16549" i="2"/>
  <c r="BF16555" i="2"/>
  <c r="BH16567" i="2"/>
  <c r="BN16593" i="2"/>
  <c r="BG16466" i="2"/>
  <c r="BI16472" i="2"/>
  <c r="BN16473" i="2"/>
  <c r="BH16495" i="2"/>
  <c r="BG16495" i="2"/>
  <c r="BF16495" i="2"/>
  <c r="BJ16519" i="2"/>
  <c r="BN16530" i="2"/>
  <c r="BG16534" i="2"/>
  <c r="BN16541" i="2"/>
  <c r="BO16545" i="2"/>
  <c r="BM16545" i="2"/>
  <c r="BL16545" i="2"/>
  <c r="BN16547" i="2"/>
  <c r="BG16555" i="2"/>
  <c r="BN16567" i="2"/>
  <c r="BP16570" i="2"/>
  <c r="BV16570" i="2" s="1"/>
  <c r="BY16570" i="2" s="1"/>
  <c r="BJ16570" i="2"/>
  <c r="BI16570" i="2"/>
  <c r="BH16570" i="2"/>
  <c r="BG16570" i="2"/>
  <c r="BE16570" i="2"/>
  <c r="BL16462" i="2"/>
  <c r="BH16466" i="2"/>
  <c r="BO16473" i="2"/>
  <c r="BH16492" i="2"/>
  <c r="BO16519" i="2"/>
  <c r="BM16519" i="2"/>
  <c r="BL16519" i="2"/>
  <c r="BP16523" i="2"/>
  <c r="BV16523" i="2" s="1"/>
  <c r="BY16523" i="2" s="1"/>
  <c r="BJ16523" i="2"/>
  <c r="BI16523" i="2"/>
  <c r="BG16523" i="2"/>
  <c r="BF16523" i="2"/>
  <c r="BP16529" i="2"/>
  <c r="BV16529" i="2" s="1"/>
  <c r="BY16529" i="2" s="1"/>
  <c r="BJ16529" i="2"/>
  <c r="BH16534" i="2"/>
  <c r="BO16541" i="2"/>
  <c r="BN16545" i="2"/>
  <c r="BO16547" i="2"/>
  <c r="BH16555" i="2"/>
  <c r="BL16567" i="2"/>
  <c r="BF16570" i="2"/>
  <c r="BP16586" i="2"/>
  <c r="BV16586" i="2" s="1"/>
  <c r="BY16586" i="2" s="1"/>
  <c r="BJ16586" i="2"/>
  <c r="BI16586" i="2"/>
  <c r="BG16586" i="2"/>
  <c r="BO16598" i="2"/>
  <c r="BM16598" i="2"/>
  <c r="BL16451" i="2"/>
  <c r="BF16455" i="2"/>
  <c r="BE16460" i="2"/>
  <c r="BM16462" i="2"/>
  <c r="BI16466" i="2"/>
  <c r="BL16467" i="2"/>
  <c r="BP16490" i="2"/>
  <c r="BV16490" i="2" s="1"/>
  <c r="BY16490" i="2" s="1"/>
  <c r="BE16492" i="2"/>
  <c r="BO16534" i="2"/>
  <c r="BM16534" i="2"/>
  <c r="BL16534" i="2"/>
  <c r="BO16549" i="2"/>
  <c r="BN16549" i="2"/>
  <c r="BL16549" i="2"/>
  <c r="BI16555" i="2"/>
  <c r="BM16567" i="2"/>
  <c r="BE16586" i="2"/>
  <c r="BO16593" i="2"/>
  <c r="BP16596" i="2"/>
  <c r="BV16596" i="2" s="1"/>
  <c r="BY16596" i="2" s="1"/>
  <c r="BJ16596" i="2"/>
  <c r="BI16596" i="2"/>
  <c r="BH16596" i="2"/>
  <c r="BG16596" i="2"/>
  <c r="BE16596" i="2"/>
  <c r="BL16598" i="2"/>
  <c r="BM16451" i="2"/>
  <c r="BJ16466" i="2"/>
  <c r="BJ16506" i="2"/>
  <c r="BI16506" i="2"/>
  <c r="BM16549" i="2"/>
  <c r="BL16551" i="2"/>
  <c r="BN16553" i="2"/>
  <c r="BM16553" i="2"/>
  <c r="BL16553" i="2"/>
  <c r="BO16561" i="2"/>
  <c r="BN16561" i="2"/>
  <c r="BP16565" i="2"/>
  <c r="BV16565" i="2" s="1"/>
  <c r="BY16565" i="2" s="1"/>
  <c r="BI16565" i="2"/>
  <c r="BH16565" i="2"/>
  <c r="BO16567" i="2"/>
  <c r="BF16586" i="2"/>
  <c r="BP16591" i="2"/>
  <c r="BV16591" i="2" s="1"/>
  <c r="BY16591" i="2" s="1"/>
  <c r="BJ16591" i="2"/>
  <c r="BI16591" i="2"/>
  <c r="BH16591" i="2"/>
  <c r="BF16591" i="2"/>
  <c r="BF16596" i="2"/>
  <c r="BN16598" i="2"/>
  <c r="BN16451" i="2"/>
  <c r="BH16455" i="2"/>
  <c r="BM16456" i="2"/>
  <c r="BG16460" i="2"/>
  <c r="BL16461" i="2"/>
  <c r="BO16462" i="2"/>
  <c r="BF16465" i="2"/>
  <c r="BN16467" i="2"/>
  <c r="BE16470" i="2"/>
  <c r="BM16472" i="2"/>
  <c r="BL16477" i="2"/>
  <c r="BG16486" i="2"/>
  <c r="BO16487" i="2"/>
  <c r="BG16492" i="2"/>
  <c r="BJ16498" i="2"/>
  <c r="BM16504" i="2"/>
  <c r="BE16506" i="2"/>
  <c r="BN16507" i="2"/>
  <c r="BM16507" i="2"/>
  <c r="BL16507" i="2"/>
  <c r="BO16523" i="2"/>
  <c r="BN16523" i="2"/>
  <c r="BL16523" i="2"/>
  <c r="BG16529" i="2"/>
  <c r="BP16534" i="2"/>
  <c r="BV16534" i="2" s="1"/>
  <c r="BY16534" i="2" s="1"/>
  <c r="BN16536" i="2"/>
  <c r="BE16540" i="2"/>
  <c r="BM16551" i="2"/>
  <c r="BO16553" i="2"/>
  <c r="BL16561" i="2"/>
  <c r="BE16565" i="2"/>
  <c r="BH16586" i="2"/>
  <c r="BE16591" i="2"/>
  <c r="BO16451" i="2"/>
  <c r="BH16460" i="2"/>
  <c r="BM16461" i="2"/>
  <c r="BO16467" i="2"/>
  <c r="BF16470" i="2"/>
  <c r="BM16477" i="2"/>
  <c r="BH16486" i="2"/>
  <c r="BI16492" i="2"/>
  <c r="BF16506" i="2"/>
  <c r="BH16529" i="2"/>
  <c r="BO16536" i="2"/>
  <c r="BF16540" i="2"/>
  <c r="BG16546" i="2"/>
  <c r="BF16546" i="2"/>
  <c r="BE16546" i="2"/>
  <c r="BN16551" i="2"/>
  <c r="BM16561" i="2"/>
  <c r="BF16565" i="2"/>
  <c r="BG16591" i="2"/>
  <c r="BI16460" i="2"/>
  <c r="BN16461" i="2"/>
  <c r="BG16470" i="2"/>
  <c r="BN16477" i="2"/>
  <c r="BG16500" i="2"/>
  <c r="BF16500" i="2"/>
  <c r="BE16500" i="2"/>
  <c r="BG16506" i="2"/>
  <c r="BI16516" i="2"/>
  <c r="BH16516" i="2"/>
  <c r="BG16516" i="2"/>
  <c r="BE16516" i="2"/>
  <c r="BG16520" i="2"/>
  <c r="BF16520" i="2"/>
  <c r="BE16520" i="2"/>
  <c r="BI16529" i="2"/>
  <c r="BG16540" i="2"/>
  <c r="BF16542" i="2"/>
  <c r="BE16542" i="2"/>
  <c r="BH16546" i="2"/>
  <c r="BO16551" i="2"/>
  <c r="BL16557" i="2"/>
  <c r="BN16559" i="2"/>
  <c r="BM16559" i="2"/>
  <c r="BL16559" i="2"/>
  <c r="BG16565" i="2"/>
  <c r="BF16454" i="2"/>
  <c r="BE16459" i="2"/>
  <c r="BO16461" i="2"/>
  <c r="BI16465" i="2"/>
  <c r="BH16470" i="2"/>
  <c r="BM16471" i="2"/>
  <c r="BL16476" i="2"/>
  <c r="BO16477" i="2"/>
  <c r="BJ16486" i="2"/>
  <c r="BO16492" i="2"/>
  <c r="BH16500" i="2"/>
  <c r="BH16506" i="2"/>
  <c r="BF16516" i="2"/>
  <c r="BH16520" i="2"/>
  <c r="BN16527" i="2"/>
  <c r="BM16527" i="2"/>
  <c r="BL16527" i="2"/>
  <c r="BH16540" i="2"/>
  <c r="BP16544" i="2"/>
  <c r="BV16544" i="2" s="1"/>
  <c r="BY16544" i="2" s="1"/>
  <c r="BJ16544" i="2"/>
  <c r="BH16544" i="2"/>
  <c r="BG16544" i="2"/>
  <c r="BI16546" i="2"/>
  <c r="BM16557" i="2"/>
  <c r="BO16559" i="2"/>
  <c r="BJ16565" i="2"/>
  <c r="BG16454" i="2"/>
  <c r="BF16459" i="2"/>
  <c r="BI16470" i="2"/>
  <c r="BN16471" i="2"/>
  <c r="BM16476" i="2"/>
  <c r="BL16483" i="2"/>
  <c r="BO16486" i="2"/>
  <c r="BN16486" i="2"/>
  <c r="BM16486" i="2"/>
  <c r="BL16492" i="2"/>
  <c r="BE16494" i="2"/>
  <c r="BP16495" i="2"/>
  <c r="BF16497" i="2"/>
  <c r="BI16500" i="2"/>
  <c r="BH16503" i="2"/>
  <c r="BH16514" i="2"/>
  <c r="BJ16516" i="2"/>
  <c r="BP16518" i="2"/>
  <c r="BJ16518" i="2"/>
  <c r="BH16518" i="2"/>
  <c r="BG16518" i="2"/>
  <c r="BI16520" i="2"/>
  <c r="BL16525" i="2"/>
  <c r="BO16527" i="2"/>
  <c r="BI16540" i="2"/>
  <c r="BE16544" i="2"/>
  <c r="BJ16546" i="2"/>
  <c r="BN16557" i="2"/>
  <c r="BM16492" i="2"/>
  <c r="BF16494" i="2"/>
  <c r="BJ16500" i="2"/>
  <c r="BO16509" i="2"/>
  <c r="BN16509" i="2"/>
  <c r="BJ16520" i="2"/>
  <c r="BM16525" i="2"/>
  <c r="BJ16540" i="2"/>
  <c r="BF16544" i="2"/>
  <c r="BF16562" i="2"/>
  <c r="BE16562" i="2"/>
  <c r="BJ16571" i="2"/>
  <c r="BI16576" i="2"/>
  <c r="BJ16587" i="2"/>
  <c r="BP16525" i="2"/>
  <c r="BV16525" i="2" s="1"/>
  <c r="BY16525" i="2" s="1"/>
  <c r="BP16551" i="2"/>
  <c r="BV16551" i="2" s="1"/>
  <c r="BY16551" i="2" s="1"/>
  <c r="BM16566" i="2"/>
  <c r="BF16575" i="2"/>
  <c r="BJ16581" i="2"/>
  <c r="BM16582" i="2"/>
  <c r="BJ16597" i="2"/>
  <c r="BF16601" i="2"/>
  <c r="BP16530" i="2"/>
  <c r="BV16530" i="2" s="1"/>
  <c r="BY16530" i="2" s="1"/>
  <c r="BL16550" i="2"/>
  <c r="BP16556" i="2"/>
  <c r="BV16556" i="2" s="1"/>
  <c r="BY16556" i="2" s="1"/>
  <c r="BE16559" i="2"/>
  <c r="BN16566" i="2"/>
  <c r="BG16575" i="2"/>
  <c r="BL16576" i="2"/>
  <c r="BN16582" i="2"/>
  <c r="BE16585" i="2"/>
  <c r="BL16592" i="2"/>
  <c r="BP16598" i="2"/>
  <c r="BV16598" i="2" s="1"/>
  <c r="BY16598" i="2" s="1"/>
  <c r="BG16601" i="2"/>
  <c r="BH16601" i="2"/>
  <c r="BN16550" i="2"/>
  <c r="BE16569" i="2"/>
  <c r="BI16575" i="2"/>
  <c r="BL16586" i="2"/>
  <c r="BN16592" i="2"/>
  <c r="BE16595" i="2"/>
  <c r="BI16601" i="2"/>
  <c r="BE16522" i="2"/>
  <c r="BL16539" i="2"/>
  <c r="BE16548" i="2"/>
  <c r="BO16550" i="2"/>
  <c r="BH16559" i="2"/>
  <c r="BL16565" i="2"/>
  <c r="BF16569" i="2"/>
  <c r="BP16571" i="2"/>
  <c r="BV16571" i="2" s="1"/>
  <c r="BY16571" i="2" s="1"/>
  <c r="BE16574" i="2"/>
  <c r="BJ16575" i="2"/>
  <c r="BO16576" i="2"/>
  <c r="BH16585" i="2"/>
  <c r="BM16586" i="2"/>
  <c r="BL16591" i="2"/>
  <c r="BO16592" i="2"/>
  <c r="BF16595" i="2"/>
  <c r="BE16600" i="2"/>
  <c r="BJ16601" i="2"/>
  <c r="BG16569" i="2"/>
  <c r="BP16576" i="2"/>
  <c r="BV16576" i="2" s="1"/>
  <c r="BY16576" i="2" s="1"/>
  <c r="BN16586" i="2"/>
  <c r="BG16595" i="2"/>
  <c r="BF16600" i="2"/>
  <c r="BM16518" i="2"/>
  <c r="BG16522" i="2"/>
  <c r="BF16527" i="2"/>
  <c r="BH16527" i="2" s="1"/>
  <c r="BN16539" i="2"/>
  <c r="BM16544" i="2"/>
  <c r="BG16548" i="2"/>
  <c r="BF16553" i="2"/>
  <c r="BJ16559" i="2"/>
  <c r="BN16565" i="2"/>
  <c r="BH16569" i="2"/>
  <c r="BM16570" i="2"/>
  <c r="BG16574" i="2"/>
  <c r="BL16575" i="2"/>
  <c r="BF16579" i="2"/>
  <c r="BE16584" i="2"/>
  <c r="BJ16585" i="2"/>
  <c r="BO16586" i="2"/>
  <c r="BN16591" i="2"/>
  <c r="BH16595" i="2"/>
  <c r="BM16596" i="2"/>
  <c r="BG16600" i="2"/>
  <c r="BL16601" i="2"/>
  <c r="BI16569" i="2"/>
  <c r="BI16595" i="2"/>
  <c r="BO16518" i="2"/>
  <c r="BF16521" i="2"/>
  <c r="BI16522" i="2"/>
  <c r="BM16528" i="2"/>
  <c r="BF16537" i="2"/>
  <c r="BG16537" i="2" s="1"/>
  <c r="BO16544" i="2"/>
  <c r="BI16548" i="2"/>
  <c r="BH16553" i="2"/>
  <c r="BM16554" i="2"/>
  <c r="BF16563" i="2"/>
  <c r="BE16568" i="2"/>
  <c r="BJ16569" i="2"/>
  <c r="BO16570" i="2"/>
  <c r="BI16574" i="2"/>
  <c r="BN16575" i="2"/>
  <c r="BH16579" i="2"/>
  <c r="BM16580" i="2"/>
  <c r="BG16584" i="2"/>
  <c r="BL16585" i="2"/>
  <c r="BF16589" i="2"/>
  <c r="BE16594" i="2"/>
  <c r="BJ16595" i="2"/>
  <c r="BO16596" i="2"/>
  <c r="BI16600" i="2"/>
  <c r="BN16601" i="2"/>
  <c r="BE16479" i="2"/>
  <c r="BL16496" i="2"/>
  <c r="BE16505" i="2"/>
  <c r="BL16512" i="2"/>
  <c r="BG16521" i="2"/>
  <c r="BN16528" i="2"/>
  <c r="BE16531" i="2"/>
  <c r="BL16538" i="2"/>
  <c r="BE16547" i="2"/>
  <c r="BI16553" i="2"/>
  <c r="BN16554" i="2"/>
  <c r="BG16563" i="2"/>
  <c r="BF16568" i="2"/>
  <c r="BE16573" i="2"/>
  <c r="BI16579" i="2"/>
  <c r="BN16580" i="2"/>
  <c r="BH16584" i="2"/>
  <c r="BM16585" i="2"/>
  <c r="BG16589" i="2"/>
  <c r="BL16590" i="2"/>
  <c r="BF16594" i="2"/>
  <c r="BE16599" i="2"/>
  <c r="BJ16600" i="2"/>
  <c r="BO16601" i="2"/>
  <c r="BM16496" i="2"/>
  <c r="BF16505" i="2"/>
  <c r="BE16510" i="2"/>
  <c r="BM16512" i="2"/>
  <c r="BF16531" i="2"/>
  <c r="BE16536" i="2"/>
  <c r="BM16538" i="2"/>
  <c r="BF16547" i="2"/>
  <c r="BM16564" i="2"/>
  <c r="BG16568" i="2"/>
  <c r="BF16573" i="2"/>
  <c r="BE16578" i="2"/>
  <c r="BN16585" i="2"/>
  <c r="BM16590" i="2"/>
  <c r="BG16594" i="2"/>
  <c r="BF16599" i="2"/>
  <c r="BH16568" i="2"/>
  <c r="BO16585" i="2"/>
  <c r="BI16568" i="2"/>
  <c r="BL16579" i="2"/>
  <c r="BE16588" i="2"/>
  <c r="BI16594" i="2"/>
  <c r="BL16516" i="2"/>
  <c r="BE16525" i="2"/>
  <c r="BL16532" i="2"/>
  <c r="BE16551" i="2"/>
  <c r="BG16557" i="2"/>
  <c r="BL16558" i="2"/>
  <c r="BE16567" i="2"/>
  <c r="BM16579" i="2"/>
  <c r="BF16588" i="2"/>
  <c r="BE16593" i="2"/>
  <c r="BN16579" i="2"/>
  <c r="BG16588" i="2"/>
  <c r="BE16598" i="2"/>
  <c r="BE16571" i="2"/>
  <c r="BM16573" i="2"/>
  <c r="BG16577" i="2"/>
  <c r="BL16578" i="2"/>
  <c r="BE16587" i="2"/>
  <c r="BW16247" i="2"/>
  <c r="BV16247" i="2"/>
  <c r="BY16246" i="2"/>
  <c r="BW16246" i="2"/>
  <c r="BY16245" i="2"/>
  <c r="BW16245" i="2"/>
  <c r="BY16244" i="2"/>
  <c r="BW16244" i="2"/>
  <c r="BY16243" i="2"/>
  <c r="BW16243" i="2"/>
  <c r="BW16242" i="2"/>
  <c r="BV16242" i="2"/>
  <c r="BY16241" i="2"/>
  <c r="BW16241" i="2"/>
  <c r="BY16240" i="2"/>
  <c r="BW16240" i="2"/>
  <c r="BY16239" i="2"/>
  <c r="BW16239" i="2"/>
  <c r="BY16238" i="2"/>
  <c r="BW16238" i="2"/>
  <c r="BW16237" i="2"/>
  <c r="BV16237" i="2"/>
  <c r="BY16236" i="2"/>
  <c r="BW16236" i="2"/>
  <c r="BY16235" i="2"/>
  <c r="BW16235" i="2"/>
  <c r="BY16234" i="2"/>
  <c r="BW16234" i="2"/>
  <c r="BY16233" i="2"/>
  <c r="BW16233" i="2"/>
  <c r="BW16232" i="2"/>
  <c r="BV16232" i="2"/>
  <c r="BY16231" i="2"/>
  <c r="BW16231" i="2"/>
  <c r="BY16230" i="2"/>
  <c r="BW16230" i="2"/>
  <c r="BY16229" i="2"/>
  <c r="BW16229" i="2"/>
  <c r="BY16228" i="2"/>
  <c r="BW16228" i="2"/>
  <c r="BW16227" i="2"/>
  <c r="BV16227" i="2"/>
  <c r="BY16226" i="2"/>
  <c r="BW16226" i="2"/>
  <c r="BY16225" i="2"/>
  <c r="BW16225" i="2"/>
  <c r="BY16224" i="2"/>
  <c r="BW16224" i="2"/>
  <c r="BY16223" i="2"/>
  <c r="BW16223" i="2"/>
  <c r="BW16222" i="2"/>
  <c r="BV16222" i="2"/>
  <c r="BY16221" i="2"/>
  <c r="BW16221" i="2"/>
  <c r="BY16220" i="2"/>
  <c r="BW16220" i="2"/>
  <c r="BY16219" i="2"/>
  <c r="BW16219" i="2"/>
  <c r="BY16218" i="2"/>
  <c r="BW16218" i="2"/>
  <c r="BW16217" i="2"/>
  <c r="BV16217" i="2"/>
  <c r="BY16216" i="2"/>
  <c r="BW16216" i="2"/>
  <c r="BY16215" i="2"/>
  <c r="BW16215" i="2"/>
  <c r="BY16214" i="2"/>
  <c r="BW16214" i="2"/>
  <c r="BY16213" i="2"/>
  <c r="BW16213" i="2"/>
  <c r="BW16212" i="2"/>
  <c r="BV16212" i="2"/>
  <c r="BY16211" i="2"/>
  <c r="BW16211" i="2"/>
  <c r="BY16210" i="2"/>
  <c r="BW16210" i="2"/>
  <c r="BY16209" i="2"/>
  <c r="BW16209" i="2"/>
  <c r="BY16208" i="2"/>
  <c r="BW16208" i="2"/>
  <c r="BW16207" i="2"/>
  <c r="BV16207" i="2"/>
  <c r="BY16206" i="2"/>
  <c r="BW16206" i="2"/>
  <c r="BY16205" i="2"/>
  <c r="BW16205" i="2"/>
  <c r="BY16204" i="2"/>
  <c r="BW16204" i="2"/>
  <c r="BY16203" i="2"/>
  <c r="BW16203" i="2"/>
  <c r="BW16202" i="2"/>
  <c r="BV16202" i="2"/>
  <c r="BY16201" i="2"/>
  <c r="BW16201" i="2"/>
  <c r="BY16200" i="2"/>
  <c r="BW16200" i="2"/>
  <c r="BY16199" i="2"/>
  <c r="BW16199" i="2"/>
  <c r="BY16198" i="2"/>
  <c r="BW16198" i="2"/>
  <c r="BW16197" i="2"/>
  <c r="BV16197" i="2"/>
  <c r="BY16196" i="2"/>
  <c r="BW16196" i="2"/>
  <c r="BY16195" i="2"/>
  <c r="BW16195" i="2"/>
  <c r="BY16194" i="2"/>
  <c r="BW16194" i="2"/>
  <c r="BY16193" i="2"/>
  <c r="BW16193" i="2"/>
  <c r="BW16192" i="2"/>
  <c r="BV16192" i="2"/>
  <c r="BY16191" i="2"/>
  <c r="BW16191" i="2"/>
  <c r="BY16190" i="2"/>
  <c r="BW16190" i="2"/>
  <c r="BY16189" i="2"/>
  <c r="BW16189" i="2"/>
  <c r="BY16188" i="2"/>
  <c r="BW16188" i="2"/>
  <c r="BW16187" i="2"/>
  <c r="BV16187" i="2"/>
  <c r="BY16186" i="2"/>
  <c r="BW16186" i="2"/>
  <c r="BY16185" i="2"/>
  <c r="BW16185" i="2"/>
  <c r="BY16184" i="2"/>
  <c r="BW16184" i="2"/>
  <c r="BY16183" i="2"/>
  <c r="BW16183" i="2"/>
  <c r="BW16182" i="2"/>
  <c r="BV16182" i="2"/>
  <c r="BY16181" i="2"/>
  <c r="BW16181" i="2"/>
  <c r="BY16180" i="2"/>
  <c r="BW16180" i="2"/>
  <c r="BY16179" i="2"/>
  <c r="BW16179" i="2"/>
  <c r="BY16178" i="2"/>
  <c r="BW16178" i="2"/>
  <c r="BW16177" i="2"/>
  <c r="BV16177" i="2"/>
  <c r="BY16176" i="2"/>
  <c r="BW16176" i="2"/>
  <c r="BY16175" i="2"/>
  <c r="BW16175" i="2"/>
  <c r="BY16174" i="2"/>
  <c r="BW16174" i="2"/>
  <c r="BY16173" i="2"/>
  <c r="BW16173" i="2"/>
  <c r="BW16172" i="2"/>
  <c r="BV16172" i="2"/>
  <c r="BY16171" i="2"/>
  <c r="BW16171" i="2"/>
  <c r="BY16170" i="2"/>
  <c r="BW16170" i="2"/>
  <c r="BY16169" i="2"/>
  <c r="BW16169" i="2"/>
  <c r="BY16168" i="2"/>
  <c r="BW16168" i="2"/>
  <c r="BW16167" i="2"/>
  <c r="BV16167" i="2"/>
  <c r="BY16166" i="2"/>
  <c r="BW16166" i="2"/>
  <c r="BY16165" i="2"/>
  <c r="BW16165" i="2"/>
  <c r="BY16164" i="2"/>
  <c r="BW16164" i="2"/>
  <c r="BY16163" i="2"/>
  <c r="BW16163" i="2"/>
  <c r="BW16162" i="2"/>
  <c r="BV16162" i="2"/>
  <c r="BY16161" i="2"/>
  <c r="BW16161" i="2"/>
  <c r="BY16160" i="2"/>
  <c r="BW16160" i="2"/>
  <c r="BY16159" i="2"/>
  <c r="BW16159" i="2"/>
  <c r="BY16158" i="2"/>
  <c r="BW16158" i="2"/>
  <c r="BW16157" i="2"/>
  <c r="BV16157" i="2"/>
  <c r="BY16156" i="2"/>
  <c r="BW16156" i="2"/>
  <c r="BY16155" i="2"/>
  <c r="BW16155" i="2"/>
  <c r="BY16154" i="2"/>
  <c r="BW16154" i="2"/>
  <c r="BY16153" i="2"/>
  <c r="BW16153" i="2"/>
  <c r="BW16152" i="2"/>
  <c r="BY16151" i="2"/>
  <c r="BW16151" i="2"/>
  <c r="BY16150" i="2"/>
  <c r="BW16150" i="2"/>
  <c r="BY16149" i="2"/>
  <c r="BW16149" i="2"/>
  <c r="BY16148" i="2"/>
  <c r="BW16148" i="2"/>
  <c r="BW16147" i="2"/>
  <c r="BV16147" i="2"/>
  <c r="BY16146" i="2"/>
  <c r="BW16146" i="2"/>
  <c r="BY16145" i="2"/>
  <c r="BW16145" i="2"/>
  <c r="BY16144" i="2"/>
  <c r="BW16144" i="2"/>
  <c r="BY16143" i="2"/>
  <c r="BW16143" i="2"/>
  <c r="BW16142" i="2"/>
  <c r="BV16142" i="2"/>
  <c r="BY16141" i="2"/>
  <c r="BW16141" i="2"/>
  <c r="BY16140" i="2"/>
  <c r="BW16140" i="2"/>
  <c r="BY16139" i="2"/>
  <c r="BW16139" i="2"/>
  <c r="BY16138" i="2"/>
  <c r="BW16138" i="2"/>
  <c r="BW16137" i="2"/>
  <c r="BV16137" i="2"/>
  <c r="BY16136" i="2"/>
  <c r="BW16136" i="2"/>
  <c r="BY16135" i="2"/>
  <c r="BW16135" i="2"/>
  <c r="BY16134" i="2"/>
  <c r="BW16134" i="2"/>
  <c r="BY16133" i="2"/>
  <c r="BW16133" i="2"/>
  <c r="BW16132" i="2"/>
  <c r="BV16132" i="2"/>
  <c r="BP18774" i="2" l="1"/>
  <c r="BV18774" i="2" s="1"/>
  <c r="BG17241" i="2"/>
  <c r="BG16739" i="2"/>
  <c r="BH17241" i="2"/>
  <c r="BJ17241" i="2"/>
  <c r="BH16739" i="2"/>
  <c r="BJ16739" i="2"/>
  <c r="BG17316" i="2"/>
  <c r="BH17316" i="2"/>
  <c r="BJ17316" i="2"/>
  <c r="BP18302" i="2"/>
  <c r="BV18302" i="2" s="1"/>
  <c r="BR22880" i="2"/>
  <c r="CE22881" i="2" s="1"/>
  <c r="BJ16729" i="2"/>
  <c r="BH16729" i="2"/>
  <c r="BI16729" i="2"/>
  <c r="BR23955" i="2"/>
  <c r="CE23956" i="2" s="1"/>
  <c r="BR23517" i="2"/>
  <c r="CE23517" i="2"/>
  <c r="BT23516" i="2"/>
  <c r="CE24615" i="2"/>
  <c r="BT24614" i="2"/>
  <c r="BY24254" i="2"/>
  <c r="BT24249" i="2"/>
  <c r="CE24250" i="2"/>
  <c r="BT23882" i="2"/>
  <c r="BY23887" i="2"/>
  <c r="CE23883" i="2"/>
  <c r="BR24322" i="2"/>
  <c r="BR24250" i="2"/>
  <c r="BR24686" i="2"/>
  <c r="CE23516" i="2"/>
  <c r="BT23515" i="2"/>
  <c r="BY23520" i="2"/>
  <c r="BR22808" i="2"/>
  <c r="CE22808" i="2"/>
  <c r="BT22807" i="2"/>
  <c r="BY22812" i="2"/>
  <c r="BR23174" i="2"/>
  <c r="BT23173" i="2"/>
  <c r="BY23178" i="2"/>
  <c r="CE23174" i="2"/>
  <c r="BR24615" i="2"/>
  <c r="BR23246" i="2"/>
  <c r="BR23588" i="2"/>
  <c r="BR23883" i="2"/>
  <c r="CE24614" i="2"/>
  <c r="BT24613" i="2"/>
  <c r="BY24618" i="2"/>
  <c r="BP17598" i="2"/>
  <c r="BV17598" i="2" s="1"/>
  <c r="BR19598" i="2"/>
  <c r="CE19599" i="2" s="1"/>
  <c r="CE22513" i="2"/>
  <c r="BR22513" i="2"/>
  <c r="BY22445" i="2"/>
  <c r="BR22441" i="2"/>
  <c r="BT22440" i="2"/>
  <c r="CE22441" i="2"/>
  <c r="BS17705" i="2"/>
  <c r="BP18167" i="2"/>
  <c r="BV18167" i="2" s="1"/>
  <c r="BP18152" i="2"/>
  <c r="BV18152" i="2" s="1"/>
  <c r="BP17995" i="2"/>
  <c r="BV17995" i="2" s="1"/>
  <c r="BP17705" i="2"/>
  <c r="BP18367" i="2"/>
  <c r="BV18367" i="2" s="1"/>
  <c r="BP18072" i="2"/>
  <c r="BP18062" i="2"/>
  <c r="BS18072" i="2"/>
  <c r="BP18372" i="2"/>
  <c r="BV18372" i="2" s="1"/>
  <c r="BP18232" i="2"/>
  <c r="BV18232" i="2" s="1"/>
  <c r="BP18604" i="2"/>
  <c r="BV18604" i="2" s="1"/>
  <c r="BS18062" i="2"/>
  <c r="BJ16850" i="2"/>
  <c r="BH16850" i="2"/>
  <c r="BG16850" i="2"/>
  <c r="BJ17191" i="2"/>
  <c r="BG17191" i="2"/>
  <c r="BH17191" i="2"/>
  <c r="BG17121" i="2"/>
  <c r="BJ17121" i="2"/>
  <c r="BI17121" i="2"/>
  <c r="BG17166" i="2"/>
  <c r="BJ17166" i="2"/>
  <c r="BI17166" i="2"/>
  <c r="CE19526" i="2"/>
  <c r="BY19530" i="2"/>
  <c r="BZ19530" i="2" s="1"/>
  <c r="CA19530" i="2" s="1"/>
  <c r="BR19526" i="2"/>
  <c r="CE19527" i="2" s="1"/>
  <c r="BR19888" i="2"/>
  <c r="BT19888" i="2" s="1"/>
  <c r="BJ16900" i="2"/>
  <c r="BI16900" i="2"/>
  <c r="BG16774" i="2"/>
  <c r="BH16900" i="2"/>
  <c r="BJ16774" i="2"/>
  <c r="BI16774" i="2"/>
  <c r="CE19888" i="2"/>
  <c r="BY19892" i="2"/>
  <c r="BZ19892" i="2" s="1"/>
  <c r="CA19892" i="2" s="1"/>
  <c r="BG16724" i="2"/>
  <c r="BI16724" i="2"/>
  <c r="BH16724" i="2"/>
  <c r="BG17071" i="2"/>
  <c r="BJ17071" i="2"/>
  <c r="BI17071" i="2"/>
  <c r="CE19960" i="2"/>
  <c r="BR19960" i="2"/>
  <c r="BY20259" i="2"/>
  <c r="BZ20259" i="2" s="1"/>
  <c r="CA20259" i="2" s="1"/>
  <c r="BT20254" i="2"/>
  <c r="CE20255" i="2"/>
  <c r="BR20255" i="2"/>
  <c r="CE20327" i="2"/>
  <c r="BR20327" i="2"/>
  <c r="BR21717" i="2"/>
  <c r="BT21716" i="2"/>
  <c r="BY21721" i="2"/>
  <c r="CE21717" i="2"/>
  <c r="CE20694" i="2"/>
  <c r="BR20694" i="2"/>
  <c r="CE21061" i="2"/>
  <c r="BR21061" i="2"/>
  <c r="CE20989" i="2"/>
  <c r="BT20988" i="2"/>
  <c r="BY20993" i="2"/>
  <c r="BR20989" i="2"/>
  <c r="BT20621" i="2"/>
  <c r="CE20622" i="2"/>
  <c r="BY20626" i="2"/>
  <c r="BR20622" i="2"/>
  <c r="CE21789" i="2"/>
  <c r="BR21789" i="2"/>
  <c r="CE21428" i="2"/>
  <c r="BR21428" i="2"/>
  <c r="BY21360" i="2"/>
  <c r="BR21356" i="2"/>
  <c r="BT21355" i="2"/>
  <c r="CE21356" i="2"/>
  <c r="CE22156" i="2"/>
  <c r="BR22156" i="2"/>
  <c r="BR22084" i="2"/>
  <c r="BY22088" i="2"/>
  <c r="BT22083" i="2"/>
  <c r="CE22084" i="2"/>
  <c r="BI17276" i="2"/>
  <c r="BG17276" i="2"/>
  <c r="BH17276" i="2"/>
  <c r="BP18332" i="2"/>
  <c r="BV18332" i="2" s="1"/>
  <c r="BP17553" i="2"/>
  <c r="BV17553" i="2" s="1"/>
  <c r="BP17593" i="2"/>
  <c r="BV17593" i="2" s="1"/>
  <c r="BP18222" i="2"/>
  <c r="BV18222" i="2" s="1"/>
  <c r="BP17418" i="2"/>
  <c r="BV17418" i="2" s="1"/>
  <c r="BP17965" i="2"/>
  <c r="BV17965" i="2" s="1"/>
  <c r="BH16795" i="2"/>
  <c r="BJ16795" i="2"/>
  <c r="BI16795" i="2"/>
  <c r="BS17323" i="2"/>
  <c r="BP17323" i="2"/>
  <c r="BR17323" i="2" s="1"/>
  <c r="BR17324" i="2" s="1"/>
  <c r="CE17325" i="2" s="1"/>
  <c r="BP17673" i="2"/>
  <c r="BV17673" i="2" s="1"/>
  <c r="BP17700" i="2"/>
  <c r="BP17543" i="2"/>
  <c r="BV17543" i="2" s="1"/>
  <c r="BP17603" i="2"/>
  <c r="BV17603" i="2" s="1"/>
  <c r="BP17448" i="2"/>
  <c r="BV17448" i="2" s="1"/>
  <c r="BS17690" i="2"/>
  <c r="BP18382" i="2"/>
  <c r="BV18382" i="2" s="1"/>
  <c r="BP17690" i="2"/>
  <c r="BR17690" i="2" s="1"/>
  <c r="BT17690" i="2" s="1"/>
  <c r="BH16507" i="2"/>
  <c r="BP17795" i="2"/>
  <c r="BV17795" i="2" s="1"/>
  <c r="BP17710" i="2"/>
  <c r="BH17081" i="2"/>
  <c r="BG17081" i="2"/>
  <c r="BJ17081" i="2"/>
  <c r="BS17710" i="2"/>
  <c r="BG16639" i="2"/>
  <c r="BI16639" i="2"/>
  <c r="BH16800" i="2"/>
  <c r="BH16639" i="2"/>
  <c r="BI16800" i="2"/>
  <c r="BG16800" i="2"/>
  <c r="BI16507" i="2"/>
  <c r="BG16507" i="2"/>
  <c r="BS17700" i="2"/>
  <c r="BP18554" i="2"/>
  <c r="BV18554" i="2" s="1"/>
  <c r="BP17715" i="2"/>
  <c r="BP18050" i="2"/>
  <c r="BV18050" i="2" s="1"/>
  <c r="BP17388" i="2"/>
  <c r="BV17388" i="2" s="1"/>
  <c r="BG16905" i="2"/>
  <c r="BH16905" i="2"/>
  <c r="BG16860" i="2"/>
  <c r="BH16709" i="2"/>
  <c r="BH16860" i="2"/>
  <c r="BS17715" i="2"/>
  <c r="BJ16709" i="2"/>
  <c r="BG16709" i="2"/>
  <c r="BP17398" i="2"/>
  <c r="BV17398" i="2" s="1"/>
  <c r="BI16860" i="2"/>
  <c r="BI16905" i="2"/>
  <c r="BP17800" i="2"/>
  <c r="BV17800" i="2" s="1"/>
  <c r="BG16552" i="2"/>
  <c r="BH16552" i="2"/>
  <c r="BJ16552" i="2"/>
  <c r="BG16805" i="2"/>
  <c r="BH16805" i="2"/>
  <c r="BI16805" i="2"/>
  <c r="BP17333" i="2"/>
  <c r="BP18377" i="2"/>
  <c r="BV18377" i="2" s="1"/>
  <c r="BS17333" i="2"/>
  <c r="BH16865" i="2"/>
  <c r="BG16865" i="2"/>
  <c r="BJ16865" i="2"/>
  <c r="BG16342" i="2"/>
  <c r="BH16342" i="2"/>
  <c r="BI16342" i="2"/>
  <c r="BP18010" i="2"/>
  <c r="BV18010" i="2" s="1"/>
  <c r="BP18045" i="2"/>
  <c r="BV18045" i="2" s="1"/>
  <c r="BP17328" i="2"/>
  <c r="BP18327" i="2"/>
  <c r="BV18327" i="2" s="1"/>
  <c r="BS17328" i="2"/>
  <c r="BS18439" i="2"/>
  <c r="BP18439" i="2"/>
  <c r="BI16297" i="2"/>
  <c r="BH16297" i="2"/>
  <c r="BJ16297" i="2"/>
  <c r="BP18634" i="2"/>
  <c r="BV18634" i="2" s="1"/>
  <c r="BP18257" i="2"/>
  <c r="BV18257" i="2" s="1"/>
  <c r="BP18549" i="2"/>
  <c r="BV18549" i="2" s="1"/>
  <c r="BR18864" i="2"/>
  <c r="BR18865" i="2" s="1"/>
  <c r="BG17251" i="2"/>
  <c r="BP18387" i="2"/>
  <c r="BV18387" i="2" s="1"/>
  <c r="BH17251" i="2"/>
  <c r="BI17251" i="2"/>
  <c r="BP18739" i="2"/>
  <c r="BV18739" i="2" s="1"/>
  <c r="BP17915" i="2"/>
  <c r="BV17915" i="2" s="1"/>
  <c r="BP18599" i="2"/>
  <c r="BV18599" i="2" s="1"/>
  <c r="BP17990" i="2"/>
  <c r="BV17990" i="2" s="1"/>
  <c r="BI16482" i="2"/>
  <c r="BH16909" i="2"/>
  <c r="BG16909" i="2"/>
  <c r="BJ16909" i="2"/>
  <c r="BJ16482" i="2"/>
  <c r="BG16482" i="2"/>
  <c r="CE19159" i="2"/>
  <c r="BT19158" i="2"/>
  <c r="BP18217" i="2"/>
  <c r="BV18217" i="2" s="1"/>
  <c r="BY19163" i="2"/>
  <c r="BP17368" i="2"/>
  <c r="BV17368" i="2" s="1"/>
  <c r="BP18464" i="2"/>
  <c r="BV18464" i="2" s="1"/>
  <c r="BG16412" i="2"/>
  <c r="BP18579" i="2"/>
  <c r="BV18579" i="2" s="1"/>
  <c r="BP18015" i="2"/>
  <c r="BV18015" i="2" s="1"/>
  <c r="BP18674" i="2"/>
  <c r="BV18674" i="2" s="1"/>
  <c r="BP18544" i="2"/>
  <c r="BV18544" i="2" s="1"/>
  <c r="BP18020" i="2"/>
  <c r="BV18020" i="2" s="1"/>
  <c r="BT18791" i="2"/>
  <c r="CE18792" i="2"/>
  <c r="BY18796" i="2"/>
  <c r="BZ18796" i="2" s="1"/>
  <c r="CA18796" i="2" s="1"/>
  <c r="BR18792" i="2"/>
  <c r="BR18793" i="2" s="1"/>
  <c r="BH17051" i="2"/>
  <c r="BG17051" i="2"/>
  <c r="BI16292" i="2"/>
  <c r="BI17051" i="2"/>
  <c r="BJ16292" i="2"/>
  <c r="BG16292" i="2"/>
  <c r="BJ17306" i="2"/>
  <c r="BP18594" i="2"/>
  <c r="BV18594" i="2" s="1"/>
  <c r="BG17306" i="2"/>
  <c r="BI17306" i="2"/>
  <c r="BP18192" i="2"/>
  <c r="BV18192" i="2" s="1"/>
  <c r="BH16895" i="2"/>
  <c r="BG17096" i="2"/>
  <c r="BI17096" i="2"/>
  <c r="BI16895" i="2"/>
  <c r="BG16895" i="2"/>
  <c r="BH17096" i="2"/>
  <c r="BP18252" i="2"/>
  <c r="BV18252" i="2" s="1"/>
  <c r="BJ16820" i="2"/>
  <c r="BI16820" i="2"/>
  <c r="BH16820" i="2"/>
  <c r="BH16845" i="2"/>
  <c r="BI16845" i="2"/>
  <c r="BJ16845" i="2"/>
  <c r="BJ16412" i="2"/>
  <c r="BH16412" i="2"/>
  <c r="CE19231" i="2"/>
  <c r="BR19231" i="2"/>
  <c r="BT19159" i="2"/>
  <c r="CE19160" i="2"/>
  <c r="BR19160" i="2"/>
  <c r="BI16779" i="2"/>
  <c r="BH16779" i="2"/>
  <c r="BG16779" i="2"/>
  <c r="BV18986" i="2"/>
  <c r="BV19061" i="2"/>
  <c r="BV19086" i="2"/>
  <c r="BR18057" i="2"/>
  <c r="BR18058" i="2" s="1"/>
  <c r="BP18212" i="2"/>
  <c r="BV18212" i="2" s="1"/>
  <c r="BP18644" i="2"/>
  <c r="BV18644" i="2" s="1"/>
  <c r="BP18172" i="2"/>
  <c r="BV18172" i="2" s="1"/>
  <c r="BP18202" i="2"/>
  <c r="BV18202" i="2" s="1"/>
  <c r="BP18529" i="2"/>
  <c r="BV18529" i="2" s="1"/>
  <c r="BP18112" i="2"/>
  <c r="BV18112" i="2" s="1"/>
  <c r="BP18342" i="2"/>
  <c r="BV18342" i="2" s="1"/>
  <c r="BP18132" i="2"/>
  <c r="BV18132" i="2" s="1"/>
  <c r="BP18664" i="2"/>
  <c r="BV18664" i="2" s="1"/>
  <c r="BP18489" i="2"/>
  <c r="BV18489" i="2" s="1"/>
  <c r="BP18287" i="2"/>
  <c r="BV18287" i="2" s="1"/>
  <c r="BP18769" i="2"/>
  <c r="BV18769" i="2" s="1"/>
  <c r="BP18424" i="2"/>
  <c r="BR18424" i="2" s="1"/>
  <c r="BR18425" i="2" s="1"/>
  <c r="BR18426" i="2" s="1"/>
  <c r="BT18426" i="2" s="1"/>
  <c r="BS18424" i="2"/>
  <c r="BP18474" i="2"/>
  <c r="BV18474" i="2" s="1"/>
  <c r="BP18127" i="2"/>
  <c r="BV18127" i="2" s="1"/>
  <c r="BP18449" i="2"/>
  <c r="BP18764" i="2"/>
  <c r="BV18764" i="2" s="1"/>
  <c r="BP18484" i="2"/>
  <c r="BV18484" i="2" s="1"/>
  <c r="BP18524" i="2"/>
  <c r="BV18524" i="2" s="1"/>
  <c r="BP18569" i="2"/>
  <c r="BV18569" i="2" s="1"/>
  <c r="BP18347" i="2"/>
  <c r="BV18347" i="2" s="1"/>
  <c r="BP18659" i="2"/>
  <c r="BV18659" i="2" s="1"/>
  <c r="BP18754" i="2"/>
  <c r="BV18754" i="2" s="1"/>
  <c r="BP18267" i="2"/>
  <c r="BV18267" i="2" s="1"/>
  <c r="BP18619" i="2"/>
  <c r="BV18619" i="2" s="1"/>
  <c r="BP18614" i="2"/>
  <c r="BV18614" i="2" s="1"/>
  <c r="BP18117" i="2"/>
  <c r="BV18117" i="2" s="1"/>
  <c r="BP18759" i="2"/>
  <c r="BV18759" i="2" s="1"/>
  <c r="BP18499" i="2"/>
  <c r="BV18499" i="2" s="1"/>
  <c r="BP18779" i="2"/>
  <c r="BV18779" i="2" s="1"/>
  <c r="BP18624" i="2"/>
  <c r="BV18624" i="2" s="1"/>
  <c r="BP18654" i="2"/>
  <c r="BV18654" i="2" s="1"/>
  <c r="BP18392" i="2"/>
  <c r="BV18392" i="2" s="1"/>
  <c r="BP18242" i="2"/>
  <c r="BV18242" i="2" s="1"/>
  <c r="BP18459" i="2"/>
  <c r="BP18584" i="2"/>
  <c r="BV18584" i="2" s="1"/>
  <c r="BP18514" i="2"/>
  <c r="BV18514" i="2" s="1"/>
  <c r="BP18479" i="2"/>
  <c r="BV18479" i="2" s="1"/>
  <c r="BP18784" i="2"/>
  <c r="BV18784" i="2" s="1"/>
  <c r="BP18434" i="2"/>
  <c r="BS18449" i="2"/>
  <c r="BP18729" i="2"/>
  <c r="BV18729" i="2" s="1"/>
  <c r="BP18122" i="2"/>
  <c r="BV18122" i="2" s="1"/>
  <c r="BP18182" i="2"/>
  <c r="BV18182" i="2" s="1"/>
  <c r="BP18307" i="2"/>
  <c r="BV18307" i="2" s="1"/>
  <c r="BP18282" i="2"/>
  <c r="BV18282" i="2" s="1"/>
  <c r="BP18709" i="2"/>
  <c r="BV18709" i="2" s="1"/>
  <c r="BP18564" i="2"/>
  <c r="BV18564" i="2" s="1"/>
  <c r="BP18247" i="2"/>
  <c r="BV18247" i="2" s="1"/>
  <c r="BS18434" i="2"/>
  <c r="BP18504" i="2"/>
  <c r="BV18504" i="2" s="1"/>
  <c r="BR18497" i="2"/>
  <c r="BP18494" i="2"/>
  <c r="BV18494" i="2" s="1"/>
  <c r="BP18689" i="2"/>
  <c r="BV18689" i="2" s="1"/>
  <c r="BS18459" i="2"/>
  <c r="BP18649" i="2"/>
  <c r="BV18649" i="2" s="1"/>
  <c r="BP18559" i="2"/>
  <c r="BV18559" i="2" s="1"/>
  <c r="BP18402" i="2"/>
  <c r="BV18402" i="2" s="1"/>
  <c r="BP18609" i="2"/>
  <c r="BP18417" i="2"/>
  <c r="BV18417" i="2" s="1"/>
  <c r="BP18142" i="2"/>
  <c r="BV18142" i="2" s="1"/>
  <c r="BP18397" i="2"/>
  <c r="BV18397" i="2" s="1"/>
  <c r="BP18297" i="2"/>
  <c r="BV18297" i="2" s="1"/>
  <c r="BP18187" i="2"/>
  <c r="BV18187" i="2" s="1"/>
  <c r="BP18137" i="2"/>
  <c r="BV18137" i="2" s="1"/>
  <c r="BP18067" i="2"/>
  <c r="BR18130" i="2"/>
  <c r="CE18131" i="2" s="1"/>
  <c r="BP18237" i="2"/>
  <c r="BV18237" i="2" s="1"/>
  <c r="BP18197" i="2"/>
  <c r="BV18197" i="2" s="1"/>
  <c r="BP18092" i="2"/>
  <c r="BP18087" i="2"/>
  <c r="BP18277" i="2"/>
  <c r="BS18092" i="2"/>
  <c r="BS18087" i="2"/>
  <c r="BS18067" i="2"/>
  <c r="BS18082" i="2"/>
  <c r="BP18082" i="2"/>
  <c r="BP17755" i="2"/>
  <c r="BV17755" i="2" s="1"/>
  <c r="BP17720" i="2"/>
  <c r="BP17835" i="2"/>
  <c r="BV17835" i="2" s="1"/>
  <c r="BS17720" i="2"/>
  <c r="BP17935" i="2"/>
  <c r="BV17935" i="2" s="1"/>
  <c r="BP17955" i="2"/>
  <c r="BV17955" i="2" s="1"/>
  <c r="BP17815" i="2"/>
  <c r="BV17815" i="2" s="1"/>
  <c r="BP17765" i="2"/>
  <c r="BV17765" i="2" s="1"/>
  <c r="BP17930" i="2"/>
  <c r="BV17930" i="2" s="1"/>
  <c r="BP17790" i="2"/>
  <c r="BV17790" i="2" s="1"/>
  <c r="BP17820" i="2"/>
  <c r="BV17820" i="2" s="1"/>
  <c r="BP17960" i="2"/>
  <c r="BV17960" i="2" s="1"/>
  <c r="BP17750" i="2"/>
  <c r="BV17750" i="2" s="1"/>
  <c r="BP17730" i="2"/>
  <c r="BV17730" i="2" s="1"/>
  <c r="BP18005" i="2"/>
  <c r="BV18005" i="2" s="1"/>
  <c r="BP17925" i="2"/>
  <c r="BV17925" i="2" s="1"/>
  <c r="BP18025" i="2"/>
  <c r="BV18025" i="2" s="1"/>
  <c r="BP17910" i="2"/>
  <c r="BV17910" i="2" s="1"/>
  <c r="BP17865" i="2"/>
  <c r="BV17865" i="2" s="1"/>
  <c r="BP17810" i="2"/>
  <c r="BV17810" i="2" s="1"/>
  <c r="BP17900" i="2"/>
  <c r="BV17900" i="2" s="1"/>
  <c r="BP17740" i="2"/>
  <c r="BV17740" i="2" s="1"/>
  <c r="BP17785" i="2"/>
  <c r="BV17785" i="2" s="1"/>
  <c r="BP17805" i="2"/>
  <c r="BV17805" i="2" s="1"/>
  <c r="BP17775" i="2"/>
  <c r="BV17775" i="2" s="1"/>
  <c r="BP17980" i="2"/>
  <c r="BV17980" i="2" s="1"/>
  <c r="BP17950" i="2"/>
  <c r="BV17950" i="2" s="1"/>
  <c r="BP17860" i="2"/>
  <c r="BV17860" i="2" s="1"/>
  <c r="BP17885" i="2"/>
  <c r="BV17885" i="2" s="1"/>
  <c r="BP17880" i="2"/>
  <c r="BV17880" i="2" s="1"/>
  <c r="BP17850" i="2"/>
  <c r="BV17850" i="2" s="1"/>
  <c r="BP17760" i="2"/>
  <c r="BV17760" i="2" s="1"/>
  <c r="BP17770" i="2"/>
  <c r="BV17770" i="2" s="1"/>
  <c r="BP18000" i="2"/>
  <c r="BV18000" i="2" s="1"/>
  <c r="BP17855" i="2"/>
  <c r="BV17855" i="2" s="1"/>
  <c r="BP18030" i="2"/>
  <c r="BV18030" i="2" s="1"/>
  <c r="BP17725" i="2"/>
  <c r="BP17825" i="2"/>
  <c r="BV17825" i="2" s="1"/>
  <c r="BP17870" i="2"/>
  <c r="BV17870" i="2" s="1"/>
  <c r="BP18035" i="2"/>
  <c r="BV18035" i="2" s="1"/>
  <c r="BR17763" i="2"/>
  <c r="BV17970" i="2"/>
  <c r="BS17725" i="2"/>
  <c r="BP17830" i="2"/>
  <c r="BS17695" i="2"/>
  <c r="BP17695" i="2"/>
  <c r="BQ17295" i="2"/>
  <c r="BR17396" i="2"/>
  <c r="CE17397" i="2" s="1"/>
  <c r="BQ17256" i="2"/>
  <c r="BP17403" i="2"/>
  <c r="BV17403" i="2" s="1"/>
  <c r="BP17518" i="2"/>
  <c r="BV17518" i="2" s="1"/>
  <c r="BP17493" i="2"/>
  <c r="BV17493" i="2" s="1"/>
  <c r="BP17358" i="2"/>
  <c r="BP17513" i="2"/>
  <c r="BV17513" i="2" s="1"/>
  <c r="BP17568" i="2"/>
  <c r="BV17568" i="2" s="1"/>
  <c r="BP17653" i="2"/>
  <c r="BV17653" i="2" s="1"/>
  <c r="BP17338" i="2"/>
  <c r="BP17478" i="2"/>
  <c r="BV17478" i="2" s="1"/>
  <c r="BP17608" i="2"/>
  <c r="BV17608" i="2" s="1"/>
  <c r="BP17428" i="2"/>
  <c r="BV17428" i="2" s="1"/>
  <c r="BP17443" i="2"/>
  <c r="BV17443" i="2" s="1"/>
  <c r="BP17528" i="2"/>
  <c r="BV17528" i="2" s="1"/>
  <c r="BP17558" i="2"/>
  <c r="BV17558" i="2" s="1"/>
  <c r="BP17658" i="2"/>
  <c r="BV17658" i="2" s="1"/>
  <c r="BP17378" i="2"/>
  <c r="BV17378" i="2" s="1"/>
  <c r="BP17463" i="2"/>
  <c r="BV17463" i="2" s="1"/>
  <c r="BP17668" i="2"/>
  <c r="BV17668" i="2" s="1"/>
  <c r="BP17663" i="2"/>
  <c r="BV17663" i="2" s="1"/>
  <c r="BP17353" i="2"/>
  <c r="BP17573" i="2"/>
  <c r="BV17573" i="2" s="1"/>
  <c r="BP17393" i="2"/>
  <c r="BV17393" i="2" s="1"/>
  <c r="BP17643" i="2"/>
  <c r="BV17643" i="2" s="1"/>
  <c r="BP17613" i="2"/>
  <c r="BV17613" i="2" s="1"/>
  <c r="BP17373" i="2"/>
  <c r="BV17373" i="2" s="1"/>
  <c r="BP17508" i="2"/>
  <c r="BV17508" i="2" s="1"/>
  <c r="BS17343" i="2"/>
  <c r="BS17358" i="2"/>
  <c r="BS17338" i="2"/>
  <c r="BP17343" i="2"/>
  <c r="BP17628" i="2"/>
  <c r="BV17628" i="2" s="1"/>
  <c r="BP17523" i="2"/>
  <c r="BV17523" i="2" s="1"/>
  <c r="BP17423" i="2"/>
  <c r="BV17423" i="2" s="1"/>
  <c r="BP17633" i="2"/>
  <c r="BV17633" i="2" s="1"/>
  <c r="BP17578" i="2"/>
  <c r="BV17578" i="2" s="1"/>
  <c r="BP17433" i="2"/>
  <c r="BV17433" i="2" s="1"/>
  <c r="BP17458" i="2"/>
  <c r="BV17458" i="2" s="1"/>
  <c r="BP17473" i="2"/>
  <c r="BV17473" i="2" s="1"/>
  <c r="BP17348" i="2"/>
  <c r="BS17348" i="2"/>
  <c r="BP17648" i="2"/>
  <c r="BV17588" i="2"/>
  <c r="BS17353" i="2"/>
  <c r="BQ17294" i="2"/>
  <c r="BQ17285" i="2"/>
  <c r="BQ17260" i="2"/>
  <c r="BP17131" i="2"/>
  <c r="BV17131" i="2" s="1"/>
  <c r="BQ17262" i="2"/>
  <c r="BQ17094" i="2"/>
  <c r="BQ17128" i="2"/>
  <c r="BQ17074" i="2"/>
  <c r="BQ17030" i="2"/>
  <c r="BQ17233" i="2"/>
  <c r="BQ17232" i="2"/>
  <c r="BQ17202" i="2"/>
  <c r="BQ17064" i="2"/>
  <c r="BQ16971" i="2"/>
  <c r="BQ17168" i="2"/>
  <c r="BQ17044" i="2"/>
  <c r="BQ17240" i="2"/>
  <c r="BQ17274" i="2"/>
  <c r="BQ17284" i="2"/>
  <c r="BQ17129" i="2"/>
  <c r="BQ17089" i="2"/>
  <c r="BQ17134" i="2"/>
  <c r="BQ17033" i="2"/>
  <c r="BQ17039" i="2"/>
  <c r="BQ17084" i="2"/>
  <c r="BP16875" i="2"/>
  <c r="BV16875" i="2" s="1"/>
  <c r="BQ17194" i="2"/>
  <c r="BP16956" i="2"/>
  <c r="BQ16973" i="2"/>
  <c r="BQ17083" i="2"/>
  <c r="BP16976" i="2"/>
  <c r="BP17196" i="2"/>
  <c r="BV17196" i="2" s="1"/>
  <c r="BQ17205" i="2"/>
  <c r="BQ16986" i="2"/>
  <c r="BQ17101" i="2"/>
  <c r="BQ17248" i="2"/>
  <c r="BQ17267" i="2"/>
  <c r="BQ17302" i="2"/>
  <c r="BQ17311" i="2"/>
  <c r="BQ17199" i="2"/>
  <c r="BQ17231" i="2"/>
  <c r="BQ17137" i="2"/>
  <c r="BQ17068" i="2"/>
  <c r="BQ17206" i="2"/>
  <c r="BQ17314" i="2"/>
  <c r="BQ17269" i="2"/>
  <c r="BQ16964" i="2"/>
  <c r="BQ17090" i="2"/>
  <c r="BQ17154" i="2"/>
  <c r="BQ17007" i="2"/>
  <c r="BP16991" i="2"/>
  <c r="BQ17061" i="2"/>
  <c r="BQ17192" i="2"/>
  <c r="BQ17242" i="2"/>
  <c r="BQ17292" i="2"/>
  <c r="BQ17209" i="2"/>
  <c r="BQ17259" i="2"/>
  <c r="BQ17219" i="2"/>
  <c r="BQ17210" i="2"/>
  <c r="BQ16968" i="2"/>
  <c r="BQ17204" i="2"/>
  <c r="BQ17102" i="2"/>
  <c r="BQ17243" i="2"/>
  <c r="BQ17162" i="2"/>
  <c r="BQ17138" i="2"/>
  <c r="BQ17163" i="2"/>
  <c r="BQ17185" i="2"/>
  <c r="BQ17145" i="2"/>
  <c r="BQ17229" i="2"/>
  <c r="BQ17092" i="2"/>
  <c r="BQ17236" i="2"/>
  <c r="BQ17131" i="2"/>
  <c r="BQ16985" i="2"/>
  <c r="BQ16972" i="2"/>
  <c r="BQ17108" i="2"/>
  <c r="BQ17095" i="2"/>
  <c r="BQ17156" i="2"/>
  <c r="BQ17076" i="2"/>
  <c r="BP17171" i="2"/>
  <c r="BV17171" i="2" s="1"/>
  <c r="BP16986" i="2"/>
  <c r="BQ17091" i="2"/>
  <c r="BQ17028" i="2"/>
  <c r="BR17028" i="2" s="1"/>
  <c r="CE17029" i="2" s="1"/>
  <c r="BQ17264" i="2"/>
  <c r="BQ17211" i="2"/>
  <c r="BQ17253" i="2"/>
  <c r="BQ17249" i="2"/>
  <c r="BQ17166" i="2"/>
  <c r="BQ17140" i="2"/>
  <c r="BQ17288" i="2"/>
  <c r="BQ17062" i="2"/>
  <c r="BQ17212" i="2"/>
  <c r="BQ17112" i="2"/>
  <c r="BQ17306" i="2"/>
  <c r="BQ17178" i="2"/>
  <c r="BQ17197" i="2"/>
  <c r="BP17106" i="2"/>
  <c r="BV17106" i="2" s="1"/>
  <c r="BP17126" i="2"/>
  <c r="BV17126" i="2" s="1"/>
  <c r="BP17111" i="2"/>
  <c r="BV17111" i="2" s="1"/>
  <c r="BP17021" i="2"/>
  <c r="BV17021" i="2" s="1"/>
  <c r="BQ17002" i="2"/>
  <c r="BP17141" i="2"/>
  <c r="BV17141" i="2" s="1"/>
  <c r="BP17236" i="2"/>
  <c r="BV17236" i="2" s="1"/>
  <c r="BQ17193" i="2"/>
  <c r="BQ17308" i="2"/>
  <c r="BQ17159" i="2"/>
  <c r="BQ17320" i="2"/>
  <c r="BQ16989" i="2"/>
  <c r="BQ16979" i="2"/>
  <c r="BP17286" i="2"/>
  <c r="BV17286" i="2" s="1"/>
  <c r="BQ17115" i="2"/>
  <c r="BQ17190" i="2"/>
  <c r="BQ17072" i="2"/>
  <c r="BQ17191" i="2"/>
  <c r="BQ16958" i="2"/>
  <c r="BQ16977" i="2"/>
  <c r="BQ17287" i="2"/>
  <c r="BQ17303" i="2"/>
  <c r="BP17221" i="2"/>
  <c r="BV17221" i="2" s="1"/>
  <c r="BQ17201" i="2"/>
  <c r="BQ17160" i="2"/>
  <c r="BQ16991" i="2"/>
  <c r="BQ17184" i="2"/>
  <c r="BQ17024" i="2"/>
  <c r="BQ17014" i="2"/>
  <c r="BP16961" i="2"/>
  <c r="BQ16993" i="2"/>
  <c r="BQ17079" i="2"/>
  <c r="BP17261" i="2"/>
  <c r="BV17261" i="2" s="1"/>
  <c r="BP17291" i="2"/>
  <c r="BV17291" i="2" s="1"/>
  <c r="BQ17066" i="2"/>
  <c r="BQ16994" i="2"/>
  <c r="BQ17070" i="2"/>
  <c r="BQ17300" i="2"/>
  <c r="BP17206" i="2"/>
  <c r="BV17206" i="2" s="1"/>
  <c r="BQ16998" i="2"/>
  <c r="BP17161" i="2"/>
  <c r="BV17161" i="2" s="1"/>
  <c r="BP17281" i="2"/>
  <c r="BV17281" i="2" s="1"/>
  <c r="BQ17049" i="2"/>
  <c r="BQ17041" i="2"/>
  <c r="BQ17080" i="2"/>
  <c r="BQ17008" i="2"/>
  <c r="BQ17088" i="2"/>
  <c r="BP17026" i="2"/>
  <c r="BV17026" i="2" s="1"/>
  <c r="BP17076" i="2"/>
  <c r="BV17076" i="2" s="1"/>
  <c r="BP16996" i="2"/>
  <c r="BV16996" i="2" s="1"/>
  <c r="BQ17245" i="2"/>
  <c r="BQ17266" i="2"/>
  <c r="BQ17063" i="2"/>
  <c r="BQ17099" i="2"/>
  <c r="BQ17012" i="2"/>
  <c r="BQ17305" i="2"/>
  <c r="BQ17155" i="2"/>
  <c r="BQ17021" i="2"/>
  <c r="BQ17022" i="2"/>
  <c r="BQ17238" i="2"/>
  <c r="BQ17133" i="2"/>
  <c r="BQ17105" i="2"/>
  <c r="BQ17087" i="2"/>
  <c r="BQ17251" i="2"/>
  <c r="BQ17110" i="2"/>
  <c r="BQ17181" i="2"/>
  <c r="BQ17130" i="2"/>
  <c r="BQ16959" i="2"/>
  <c r="BQ17147" i="2"/>
  <c r="BQ16988" i="2"/>
  <c r="BQ17225" i="2"/>
  <c r="BQ17278" i="2"/>
  <c r="BQ16966" i="2"/>
  <c r="BQ17235" i="2"/>
  <c r="BQ17186" i="2"/>
  <c r="BQ17056" i="2"/>
  <c r="BQ17135" i="2"/>
  <c r="BQ17035" i="2"/>
  <c r="BQ17037" i="2"/>
  <c r="BQ17280" i="2"/>
  <c r="BQ17098" i="2"/>
  <c r="BQ17051" i="2"/>
  <c r="BQ17009" i="2"/>
  <c r="BQ17082" i="2"/>
  <c r="BQ17029" i="2"/>
  <c r="BQ17298" i="2"/>
  <c r="BQ17208" i="2"/>
  <c r="BQ17096" i="2"/>
  <c r="BQ16981" i="2"/>
  <c r="BQ17027" i="2"/>
  <c r="BQ17100" i="2"/>
  <c r="BQ17313" i="2"/>
  <c r="BQ17057" i="2"/>
  <c r="BQ17015" i="2"/>
  <c r="BQ17019" i="2"/>
  <c r="BQ17170" i="2"/>
  <c r="BQ16963" i="2"/>
  <c r="BQ17228" i="2"/>
  <c r="BQ17152" i="2"/>
  <c r="BQ17054" i="2"/>
  <c r="BQ17187" i="2"/>
  <c r="BQ17018" i="2"/>
  <c r="BQ17175" i="2"/>
  <c r="BQ17053" i="2"/>
  <c r="BQ17142" i="2"/>
  <c r="BQ17060" i="2"/>
  <c r="BQ16961" i="2"/>
  <c r="BQ17272" i="2"/>
  <c r="BQ17289" i="2"/>
  <c r="BQ17315" i="2"/>
  <c r="BQ17222" i="2"/>
  <c r="BQ17136" i="2"/>
  <c r="BQ17164" i="2"/>
  <c r="BQ17059" i="2"/>
  <c r="BQ17103" i="2"/>
  <c r="BQ17117" i="2"/>
  <c r="BQ17173" i="2"/>
  <c r="BQ17151" i="2"/>
  <c r="BQ16956" i="2"/>
  <c r="BQ17283" i="2"/>
  <c r="BQ17122" i="2"/>
  <c r="BQ17282" i="2"/>
  <c r="BQ17215" i="2"/>
  <c r="BQ17031" i="2"/>
  <c r="BQ17139" i="2"/>
  <c r="BQ17196" i="2"/>
  <c r="BQ17006" i="2"/>
  <c r="BQ17004" i="2"/>
  <c r="BQ17104" i="2"/>
  <c r="BQ17078" i="2"/>
  <c r="BQ17025" i="2"/>
  <c r="BQ17123" i="2"/>
  <c r="BQ16975" i="2"/>
  <c r="BQ16999" i="2"/>
  <c r="BQ17176" i="2"/>
  <c r="BQ17246" i="2"/>
  <c r="BQ17189" i="2"/>
  <c r="BQ17126" i="2"/>
  <c r="BQ17011" i="2"/>
  <c r="BQ16982" i="2"/>
  <c r="BQ17047" i="2"/>
  <c r="BQ17223" i="2"/>
  <c r="BQ17258" i="2"/>
  <c r="BQ17148" i="2"/>
  <c r="BQ17119" i="2"/>
  <c r="BQ17312" i="2"/>
  <c r="BQ17224" i="2"/>
  <c r="BQ17216" i="2"/>
  <c r="BQ17165" i="2"/>
  <c r="BQ16995" i="2"/>
  <c r="BQ16997" i="2"/>
  <c r="BQ17106" i="2"/>
  <c r="BQ17277" i="2"/>
  <c r="BQ17247" i="2"/>
  <c r="BQ17144" i="2"/>
  <c r="BQ17046" i="2"/>
  <c r="BQ17016" i="2"/>
  <c r="BQ16969" i="2"/>
  <c r="BQ17252" i="2"/>
  <c r="BQ17169" i="2"/>
  <c r="BQ17291" i="2"/>
  <c r="BQ17275" i="2"/>
  <c r="BQ17127" i="2"/>
  <c r="BQ17310" i="2"/>
  <c r="BQ17058" i="2"/>
  <c r="BQ17319" i="2"/>
  <c r="BQ16978" i="2"/>
  <c r="BQ17179" i="2"/>
  <c r="BQ17161" i="2"/>
  <c r="BQ16965" i="2"/>
  <c r="BQ17270" i="2"/>
  <c r="BQ17158" i="2"/>
  <c r="BQ16974" i="2"/>
  <c r="BQ17200" i="2"/>
  <c r="BQ17120" i="2"/>
  <c r="BQ17318" i="2"/>
  <c r="BQ17125" i="2"/>
  <c r="BI17211" i="2"/>
  <c r="BP17036" i="2"/>
  <c r="BV17036" i="2" s="1"/>
  <c r="BS16970" i="2"/>
  <c r="BQ17052" i="2"/>
  <c r="BQ17293" i="2"/>
  <c r="BS16995" i="2"/>
  <c r="BQ17273" i="2"/>
  <c r="BS16965" i="2"/>
  <c r="BQ17207" i="2"/>
  <c r="BS16964" i="2"/>
  <c r="BS16980" i="2"/>
  <c r="BQ17077" i="2"/>
  <c r="BQ17023" i="2"/>
  <c r="BQ17113" i="2"/>
  <c r="BI17146" i="2"/>
  <c r="BQ17118" i="2"/>
  <c r="BS16978" i="2"/>
  <c r="BQ17297" i="2"/>
  <c r="BQ17149" i="2"/>
  <c r="BQ17045" i="2"/>
  <c r="BQ17075" i="2"/>
  <c r="BS16975" i="2"/>
  <c r="BQ16957" i="2"/>
  <c r="BS16962" i="2"/>
  <c r="BS16959" i="2"/>
  <c r="BQ17213" i="2"/>
  <c r="BQ17132" i="2"/>
  <c r="BQ17241" i="2"/>
  <c r="BQ17067" i="2"/>
  <c r="BS16984" i="2"/>
  <c r="BQ17244" i="2"/>
  <c r="BQ17214" i="2"/>
  <c r="BQ17116" i="2"/>
  <c r="BQ17188" i="2"/>
  <c r="BS16969" i="2"/>
  <c r="BQ17203" i="2"/>
  <c r="BS16985" i="2"/>
  <c r="BQ17086" i="2"/>
  <c r="BQ17281" i="2"/>
  <c r="BS16989" i="2"/>
  <c r="BQ17043" i="2"/>
  <c r="BS16963" i="2"/>
  <c r="BS16608" i="2"/>
  <c r="BQ16992" i="2"/>
  <c r="BQ17299" i="2"/>
  <c r="BQ17265" i="2"/>
  <c r="BQ17017" i="2"/>
  <c r="BQ17032" i="2"/>
  <c r="BG17296" i="2"/>
  <c r="BJ17146" i="2"/>
  <c r="BJ17011" i="2"/>
  <c r="BS16991" i="2"/>
  <c r="BQ17172" i="2"/>
  <c r="BQ17261" i="2"/>
  <c r="BQ17254" i="2"/>
  <c r="BQ17167" i="2"/>
  <c r="BH17211" i="2"/>
  <c r="BQ17121" i="2"/>
  <c r="BG17216" i="2"/>
  <c r="BQ17157" i="2"/>
  <c r="BQ17255" i="2"/>
  <c r="BQ17198" i="2"/>
  <c r="BQ17050" i="2"/>
  <c r="BQ17055" i="2"/>
  <c r="BQ17073" i="2"/>
  <c r="BS16982" i="2"/>
  <c r="BQ16967" i="2"/>
  <c r="BH17271" i="2"/>
  <c r="BS16992" i="2"/>
  <c r="BH17061" i="2"/>
  <c r="BQ17146" i="2"/>
  <c r="BQ17296" i="2"/>
  <c r="BQ17150" i="2"/>
  <c r="BH16981" i="2"/>
  <c r="BQ17182" i="2"/>
  <c r="BH16971" i="2"/>
  <c r="BJ16971" i="2"/>
  <c r="BS16994" i="2"/>
  <c r="BQ17290" i="2"/>
  <c r="BQ17071" i="2"/>
  <c r="BQ17065" i="2"/>
  <c r="BS16988" i="2"/>
  <c r="BQ17001" i="2"/>
  <c r="BQ17279" i="2"/>
  <c r="BJ17216" i="2"/>
  <c r="BQ17020" i="2"/>
  <c r="BH17136" i="2"/>
  <c r="BQ17097" i="2"/>
  <c r="BQ17268" i="2"/>
  <c r="BQ17257" i="2"/>
  <c r="BQ16980" i="2"/>
  <c r="BQ16990" i="2"/>
  <c r="BQ17048" i="2"/>
  <c r="BQ17153" i="2"/>
  <c r="BQ17276" i="2"/>
  <c r="BQ17250" i="2"/>
  <c r="BJ17186" i="2"/>
  <c r="BI17216" i="2"/>
  <c r="BS16968" i="2"/>
  <c r="BQ17180" i="2"/>
  <c r="BQ17177" i="2"/>
  <c r="BQ16983" i="2"/>
  <c r="BI17246" i="2"/>
  <c r="BQ17036" i="2"/>
  <c r="BS16993" i="2"/>
  <c r="BQ17271" i="2"/>
  <c r="BQ17309" i="2"/>
  <c r="BQ17234" i="2"/>
  <c r="BH17216" i="2"/>
  <c r="BG17226" i="2"/>
  <c r="BJ17136" i="2"/>
  <c r="BQ16976" i="2"/>
  <c r="BQ17226" i="2"/>
  <c r="BI17226" i="2"/>
  <c r="BJ17116" i="2"/>
  <c r="BS16973" i="2"/>
  <c r="BQ17040" i="2"/>
  <c r="BI17181" i="2"/>
  <c r="BQ17239" i="2"/>
  <c r="BQ17141" i="2"/>
  <c r="BS16972" i="2"/>
  <c r="BJ17181" i="2"/>
  <c r="BQ17220" i="2"/>
  <c r="BI17136" i="2"/>
  <c r="BH17006" i="2"/>
  <c r="BJ17006" i="2"/>
  <c r="BQ17034" i="2"/>
  <c r="BS16956" i="2"/>
  <c r="BQ17317" i="2"/>
  <c r="BQ17013" i="2"/>
  <c r="BS16974" i="2"/>
  <c r="BG17176" i="2"/>
  <c r="BQ17107" i="2"/>
  <c r="BQ17237" i="2"/>
  <c r="BH17296" i="2"/>
  <c r="BQ17195" i="2"/>
  <c r="BQ17230" i="2"/>
  <c r="BI17296" i="2"/>
  <c r="BQ17171" i="2"/>
  <c r="BQ17109" i="2"/>
  <c r="BQ17005" i="2"/>
  <c r="BQ17038" i="2"/>
  <c r="BQ16996" i="2"/>
  <c r="BQ17010" i="2"/>
  <c r="BG17231" i="2"/>
  <c r="BG17146" i="2"/>
  <c r="BQ17304" i="2"/>
  <c r="BG17086" i="2"/>
  <c r="BH17086" i="2"/>
  <c r="BI17006" i="2"/>
  <c r="BQ17183" i="2"/>
  <c r="BG17136" i="2"/>
  <c r="BJ17086" i="2"/>
  <c r="BQ17081" i="2"/>
  <c r="BG17031" i="2"/>
  <c r="BQ17003" i="2"/>
  <c r="BH17031" i="2"/>
  <c r="BQ17217" i="2"/>
  <c r="BH17226" i="2"/>
  <c r="BQ17143" i="2"/>
  <c r="BI17031" i="2"/>
  <c r="BS16967" i="2"/>
  <c r="BS16958" i="2"/>
  <c r="BQ17307" i="2"/>
  <c r="BQ17124" i="2"/>
  <c r="BQ17227" i="2"/>
  <c r="BQ17218" i="2"/>
  <c r="BS16961" i="2"/>
  <c r="BS16977" i="2"/>
  <c r="BQ17316" i="2"/>
  <c r="BI16966" i="2"/>
  <c r="BQ17042" i="2"/>
  <c r="BQ17286" i="2"/>
  <c r="BS16979" i="2"/>
  <c r="BQ16970" i="2"/>
  <c r="BQ17111" i="2"/>
  <c r="BQ17093" i="2"/>
  <c r="BS16960" i="2"/>
  <c r="BQ16987" i="2"/>
  <c r="BQ17026" i="2"/>
  <c r="BS16987" i="2"/>
  <c r="BH17176" i="2"/>
  <c r="BG17246" i="2"/>
  <c r="BQ17114" i="2"/>
  <c r="BI16971" i="2"/>
  <c r="BQ17000" i="2"/>
  <c r="BS16986" i="2"/>
  <c r="BI17151" i="2"/>
  <c r="BG17151" i="2"/>
  <c r="BJ17041" i="2"/>
  <c r="BH17041" i="2"/>
  <c r="BG17201" i="2"/>
  <c r="BG17041" i="2"/>
  <c r="BJ16966" i="2"/>
  <c r="BS16957" i="2"/>
  <c r="BJ17101" i="2"/>
  <c r="BI17101" i="2"/>
  <c r="BG17101" i="2"/>
  <c r="BI17041" i="2"/>
  <c r="BH17231" i="2"/>
  <c r="BS16990" i="2"/>
  <c r="BJ17256" i="2"/>
  <c r="BG17256" i="2"/>
  <c r="BJ17231" i="2"/>
  <c r="BJ17246" i="2"/>
  <c r="BJ17001" i="2"/>
  <c r="BS16976" i="2"/>
  <c r="BJ17301" i="2"/>
  <c r="BI17301" i="2"/>
  <c r="BH17301" i="2"/>
  <c r="BQ17221" i="2"/>
  <c r="BQ17069" i="2"/>
  <c r="BH17056" i="2"/>
  <c r="BG17011" i="2"/>
  <c r="BG17001" i="2"/>
  <c r="BI17266" i="2"/>
  <c r="BH17266" i="2"/>
  <c r="BJ17266" i="2"/>
  <c r="BG17181" i="2"/>
  <c r="BI17011" i="2"/>
  <c r="BI17001" i="2"/>
  <c r="BJ17311" i="2"/>
  <c r="BI17311" i="2"/>
  <c r="BH17311" i="2"/>
  <c r="BH17256" i="2"/>
  <c r="BG17301" i="2"/>
  <c r="BI17231" i="2"/>
  <c r="BH17101" i="2"/>
  <c r="BH17201" i="2"/>
  <c r="BQ16960" i="2"/>
  <c r="BQ17174" i="2"/>
  <c r="BV17162" i="2"/>
  <c r="BY17162" i="2" s="1"/>
  <c r="BQ16984" i="2"/>
  <c r="BQ17301" i="2"/>
  <c r="BI17186" i="2"/>
  <c r="BH17186" i="2"/>
  <c r="BG17116" i="2"/>
  <c r="BJ16981" i="2"/>
  <c r="BS16983" i="2"/>
  <c r="BH17116" i="2"/>
  <c r="BJ17056" i="2"/>
  <c r="BJ17271" i="2"/>
  <c r="BI17271" i="2"/>
  <c r="BG17056" i="2"/>
  <c r="BG17091" i="2"/>
  <c r="BI17256" i="2"/>
  <c r="BI17201" i="2"/>
  <c r="BH17091" i="2"/>
  <c r="BG16971" i="2"/>
  <c r="BG17066" i="2"/>
  <c r="BG17311" i="2"/>
  <c r="BJ17091" i="2"/>
  <c r="BG16981" i="2"/>
  <c r="BH17066" i="2"/>
  <c r="BJ17151" i="2"/>
  <c r="BI17176" i="2"/>
  <c r="BI16981" i="2"/>
  <c r="BI17066" i="2"/>
  <c r="BQ16962" i="2"/>
  <c r="BV17257" i="2"/>
  <c r="BY17257" i="2" s="1"/>
  <c r="BQ17263" i="2"/>
  <c r="BG17156" i="2"/>
  <c r="BI17156" i="2"/>
  <c r="BJ17156" i="2"/>
  <c r="BH17156" i="2"/>
  <c r="BJ17046" i="2"/>
  <c r="BH17046" i="2"/>
  <c r="BG17046" i="2"/>
  <c r="BI17046" i="2"/>
  <c r="BG16966" i="2"/>
  <c r="BG17211" i="2"/>
  <c r="BH17151" i="2"/>
  <c r="BJ17016" i="2"/>
  <c r="BI17016" i="2"/>
  <c r="BG17016" i="2"/>
  <c r="BI17061" i="2"/>
  <c r="BG17061" i="2"/>
  <c r="BQ16935" i="2"/>
  <c r="BJ16261" i="2"/>
  <c r="BH16261" i="2"/>
  <c r="BG16261" i="2"/>
  <c r="BG16572" i="2"/>
  <c r="BQ16662" i="2"/>
  <c r="BH16572" i="2"/>
  <c r="BG16592" i="2"/>
  <c r="BH16592" i="2"/>
  <c r="BJ16592" i="2"/>
  <c r="BJ16572" i="2"/>
  <c r="BH16614" i="2"/>
  <c r="BQ16911" i="2"/>
  <c r="BQ16621" i="2"/>
  <c r="BQ16797" i="2"/>
  <c r="BQ16877" i="2"/>
  <c r="BQ16757" i="2"/>
  <c r="BS16622" i="2"/>
  <c r="BH16407" i="2"/>
  <c r="BJ16407" i="2"/>
  <c r="BG16407" i="2"/>
  <c r="BP16649" i="2"/>
  <c r="BV16649" i="2" s="1"/>
  <c r="BP16939" i="2"/>
  <c r="BV16939" i="2" s="1"/>
  <c r="BQ16886" i="2"/>
  <c r="BQ16928" i="2"/>
  <c r="BQ16948" i="2"/>
  <c r="BQ16674" i="2"/>
  <c r="BQ16651" i="2"/>
  <c r="BQ16823" i="2"/>
  <c r="BQ16720" i="2"/>
  <c r="BQ16929" i="2"/>
  <c r="BQ16809" i="2"/>
  <c r="BQ16773" i="2"/>
  <c r="BQ16952" i="2"/>
  <c r="BS16635" i="2"/>
  <c r="BQ16883" i="2"/>
  <c r="BQ16777" i="2"/>
  <c r="BQ16885" i="2"/>
  <c r="BQ16699" i="2"/>
  <c r="BQ16717" i="2"/>
  <c r="BQ16640" i="2"/>
  <c r="BQ16747" i="2"/>
  <c r="BP16629" i="2"/>
  <c r="BQ16844" i="2"/>
  <c r="BQ16723" i="2"/>
  <c r="BQ16782" i="2"/>
  <c r="BQ16870" i="2"/>
  <c r="BQ16846" i="2"/>
  <c r="BQ16868" i="2"/>
  <c r="BQ16710" i="2"/>
  <c r="BQ16617" i="2"/>
  <c r="BQ16722" i="2"/>
  <c r="BQ16727" i="2"/>
  <c r="BQ16819" i="2"/>
  <c r="BQ16857" i="2"/>
  <c r="BQ16737" i="2"/>
  <c r="BQ16802" i="2"/>
  <c r="BQ16803" i="2"/>
  <c r="BQ16825" i="2"/>
  <c r="BQ16607" i="2"/>
  <c r="BQ16871" i="2"/>
  <c r="BQ16837" i="2"/>
  <c r="BQ16753" i="2"/>
  <c r="BQ16876" i="2"/>
  <c r="BQ16759" i="2"/>
  <c r="BQ16746" i="2"/>
  <c r="BQ16643" i="2"/>
  <c r="BQ16832" i="2"/>
  <c r="BQ16828" i="2"/>
  <c r="BQ16787" i="2"/>
  <c r="BQ16841" i="2"/>
  <c r="BQ16792" i="2"/>
  <c r="BQ16711" i="2"/>
  <c r="BQ16913" i="2"/>
  <c r="BQ16873" i="2"/>
  <c r="BQ16848" i="2"/>
  <c r="BQ16866" i="2"/>
  <c r="BQ16889" i="2"/>
  <c r="BQ16884" i="2"/>
  <c r="BQ16646" i="2"/>
  <c r="BP16784" i="2"/>
  <c r="BV16784" i="2" s="1"/>
  <c r="BP16659" i="2"/>
  <c r="BV16659" i="2" s="1"/>
  <c r="BQ16692" i="2"/>
  <c r="BP16810" i="2"/>
  <c r="BV16810" i="2" s="1"/>
  <c r="BQ16677" i="2"/>
  <c r="BQ16843" i="2"/>
  <c r="BP16734" i="2"/>
  <c r="BV16734" i="2" s="1"/>
  <c r="BQ16604" i="2"/>
  <c r="BQ16953" i="2"/>
  <c r="BP16855" i="2"/>
  <c r="BV16855" i="2" s="1"/>
  <c r="BQ16931" i="2"/>
  <c r="BQ16700" i="2"/>
  <c r="BQ16743" i="2"/>
  <c r="BP16704" i="2"/>
  <c r="BV16704" i="2" s="1"/>
  <c r="BQ16734" i="2"/>
  <c r="BQ16906" i="2"/>
  <c r="BQ16786" i="2"/>
  <c r="BQ16940" i="2"/>
  <c r="BQ16614" i="2"/>
  <c r="BQ16919" i="2"/>
  <c r="BQ16653" i="2"/>
  <c r="BQ16861" i="2"/>
  <c r="BP16684" i="2"/>
  <c r="BV16684" i="2" s="1"/>
  <c r="BQ16644" i="2"/>
  <c r="BQ16905" i="2"/>
  <c r="BP16674" i="2"/>
  <c r="BV16674" i="2" s="1"/>
  <c r="BQ16896" i="2"/>
  <c r="BQ16668" i="2"/>
  <c r="BP16815" i="2"/>
  <c r="BV16815" i="2" s="1"/>
  <c r="BP16870" i="2"/>
  <c r="BV16870" i="2" s="1"/>
  <c r="BQ16627" i="2"/>
  <c r="BQ16633" i="2"/>
  <c r="BP16880" i="2"/>
  <c r="BV16880" i="2" s="1"/>
  <c r="BP16654" i="2"/>
  <c r="BV16654" i="2" s="1"/>
  <c r="BQ16784" i="2"/>
  <c r="BQ16904" i="2"/>
  <c r="BQ16831" i="2"/>
  <c r="BQ16834" i="2"/>
  <c r="BQ16853" i="2"/>
  <c r="BQ16939" i="2"/>
  <c r="BQ16824" i="2"/>
  <c r="BQ16682" i="2"/>
  <c r="BQ16606" i="2"/>
  <c r="BQ16619" i="2"/>
  <c r="BQ16899" i="2"/>
  <c r="BQ16766" i="2"/>
  <c r="BQ16788" i="2"/>
  <c r="BQ16887" i="2"/>
  <c r="BQ16854" i="2"/>
  <c r="BQ16748" i="2"/>
  <c r="BQ16917" i="2"/>
  <c r="BQ16795" i="2"/>
  <c r="BQ16921" i="2"/>
  <c r="BQ16892" i="2"/>
  <c r="BQ16648" i="2"/>
  <c r="BQ16941" i="2"/>
  <c r="BQ16672" i="2"/>
  <c r="BQ16880" i="2"/>
  <c r="BQ16624" i="2"/>
  <c r="BQ16888" i="2"/>
  <c r="BQ16800" i="2"/>
  <c r="BQ16768" i="2"/>
  <c r="BQ16685" i="2"/>
  <c r="BQ16741" i="2"/>
  <c r="BQ16612" i="2"/>
  <c r="BQ16735" i="2"/>
  <c r="BQ16665" i="2"/>
  <c r="BQ16930" i="2"/>
  <c r="BQ16909" i="2"/>
  <c r="BQ16763" i="2"/>
  <c r="BQ16765" i="2"/>
  <c r="BQ16654" i="2"/>
  <c r="BQ16675" i="2"/>
  <c r="BQ16951" i="2"/>
  <c r="BQ16902" i="2"/>
  <c r="BQ16925" i="2"/>
  <c r="BQ16812" i="2"/>
  <c r="BQ16754" i="2"/>
  <c r="BQ16709" i="2"/>
  <c r="BQ16865" i="2"/>
  <c r="BQ16749" i="2"/>
  <c r="BQ16645" i="2"/>
  <c r="BQ16874" i="2"/>
  <c r="BQ16778" i="2"/>
  <c r="BQ16693" i="2"/>
  <c r="BQ16704" i="2"/>
  <c r="BQ16687" i="2"/>
  <c r="BQ16852" i="2"/>
  <c r="BQ16862" i="2"/>
  <c r="BQ16712" i="2"/>
  <c r="BQ16691" i="2"/>
  <c r="BQ16923" i="2"/>
  <c r="BQ16936" i="2"/>
  <c r="BQ16799" i="2"/>
  <c r="BQ16775" i="2"/>
  <c r="BQ16702" i="2"/>
  <c r="BQ16664" i="2"/>
  <c r="BQ16647" i="2"/>
  <c r="BQ16943" i="2"/>
  <c r="BQ16781" i="2"/>
  <c r="BQ16671" i="2"/>
  <c r="BQ16694" i="2"/>
  <c r="BQ16882" i="2"/>
  <c r="BQ16855" i="2"/>
  <c r="BQ16796" i="2"/>
  <c r="BQ16688" i="2"/>
  <c r="BQ16751" i="2"/>
  <c r="BQ16663" i="2"/>
  <c r="BQ16680" i="2"/>
  <c r="BQ16661" i="2"/>
  <c r="BQ16851" i="2"/>
  <c r="BQ16758" i="2"/>
  <c r="BQ16771" i="2"/>
  <c r="BQ16793" i="2"/>
  <c r="BQ16756" i="2"/>
  <c r="BQ16659" i="2"/>
  <c r="BQ16707" i="2"/>
  <c r="BQ16639" i="2"/>
  <c r="BQ16881" i="2"/>
  <c r="BQ16638" i="2"/>
  <c r="BQ16836" i="2"/>
  <c r="BQ16719" i="2"/>
  <c r="BQ16839" i="2"/>
  <c r="BQ16636" i="2"/>
  <c r="BQ16631" i="2"/>
  <c r="BQ16715" i="2"/>
  <c r="BQ16804" i="2"/>
  <c r="BQ16934" i="2"/>
  <c r="BQ16946" i="2"/>
  <c r="BQ16840" i="2"/>
  <c r="BQ16895" i="2"/>
  <c r="BQ16739" i="2"/>
  <c r="BQ16716" i="2"/>
  <c r="BQ16649" i="2"/>
  <c r="BQ16927" i="2"/>
  <c r="BQ16696" i="2"/>
  <c r="BQ16932" i="2"/>
  <c r="BQ16942" i="2"/>
  <c r="BQ16897" i="2"/>
  <c r="BQ16657" i="2"/>
  <c r="BQ16698" i="2"/>
  <c r="BQ16610" i="2"/>
  <c r="BQ16774" i="2"/>
  <c r="BQ16815" i="2"/>
  <c r="BQ16813" i="2"/>
  <c r="BQ16922" i="2"/>
  <c r="BQ16859" i="2"/>
  <c r="BQ16762" i="2"/>
  <c r="BQ16733" i="2"/>
  <c r="BQ16806" i="2"/>
  <c r="BQ16656" i="2"/>
  <c r="BQ16879" i="2"/>
  <c r="BQ16732" i="2"/>
  <c r="BQ16817" i="2"/>
  <c r="BQ16667" i="2"/>
  <c r="BQ16628" i="2"/>
  <c r="BQ16826" i="2"/>
  <c r="BQ16689" i="2"/>
  <c r="BQ16820" i="2"/>
  <c r="BQ16827" i="2"/>
  <c r="BQ16894" i="2"/>
  <c r="BQ16850" i="2"/>
  <c r="BQ16755" i="2"/>
  <c r="BQ16730" i="2"/>
  <c r="BQ16684" i="2"/>
  <c r="BQ16724" i="2"/>
  <c r="BQ16890" i="2"/>
  <c r="BQ16915" i="2"/>
  <c r="BQ16770" i="2"/>
  <c r="BQ16713" i="2"/>
  <c r="BQ16690" i="2"/>
  <c r="BQ16705" i="2"/>
  <c r="BQ16878" i="2"/>
  <c r="BH16317" i="2"/>
  <c r="BG16317" i="2"/>
  <c r="BQ16926" i="2"/>
  <c r="BI16317" i="2"/>
  <c r="BS16612" i="2"/>
  <c r="BP16825" i="2"/>
  <c r="BV16825" i="2" s="1"/>
  <c r="BQ16622" i="2"/>
  <c r="BQ16608" i="2"/>
  <c r="BQ16635" i="2"/>
  <c r="BQ16609" i="2"/>
  <c r="BQ16752" i="2"/>
  <c r="BQ16791" i="2"/>
  <c r="BQ16721" i="2"/>
  <c r="BI16392" i="2"/>
  <c r="BJ16392" i="2"/>
  <c r="BG16392" i="2"/>
  <c r="BQ16821" i="2"/>
  <c r="BQ16642" i="2"/>
  <c r="BQ16814" i="2"/>
  <c r="BQ16738" i="2"/>
  <c r="BQ16918" i="2"/>
  <c r="BQ16818" i="2"/>
  <c r="BQ16728" i="2"/>
  <c r="BQ16630" i="2"/>
  <c r="BS16607" i="2"/>
  <c r="BS16616" i="2"/>
  <c r="BQ16729" i="2"/>
  <c r="BQ16920" i="2"/>
  <c r="BQ16650" i="2"/>
  <c r="BI16669" i="2"/>
  <c r="BJ16759" i="2"/>
  <c r="BS16641" i="2"/>
  <c r="BQ16629" i="2"/>
  <c r="BQ16634" i="2"/>
  <c r="BQ16641" i="2"/>
  <c r="BS16638" i="2"/>
  <c r="BG16885" i="2"/>
  <c r="BQ16893" i="2"/>
  <c r="BQ16764" i="2"/>
  <c r="BQ16658" i="2"/>
  <c r="BQ16789" i="2"/>
  <c r="BS16628" i="2"/>
  <c r="BQ16736" i="2"/>
  <c r="BQ16726" i="2"/>
  <c r="BQ16842" i="2"/>
  <c r="BQ16863" i="2"/>
  <c r="BQ16835" i="2"/>
  <c r="BS16643" i="2"/>
  <c r="BQ16611" i="2"/>
  <c r="BQ16947" i="2"/>
  <c r="BQ16613" i="2"/>
  <c r="BQ16660" i="2"/>
  <c r="BG16789" i="2"/>
  <c r="BH16890" i="2"/>
  <c r="BJ16934" i="2"/>
  <c r="BG16764" i="2"/>
  <c r="BH16604" i="2"/>
  <c r="BH16830" i="2"/>
  <c r="BG16604" i="2"/>
  <c r="BI16604" i="2"/>
  <c r="BS16621" i="2"/>
  <c r="BS16631" i="2"/>
  <c r="BQ16914" i="2"/>
  <c r="BS16629" i="2"/>
  <c r="BQ16907" i="2"/>
  <c r="BH16669" i="2"/>
  <c r="BQ16616" i="2"/>
  <c r="BQ16908" i="2"/>
  <c r="BS16625" i="2"/>
  <c r="BQ16949" i="2"/>
  <c r="BQ16731" i="2"/>
  <c r="BQ16944" i="2"/>
  <c r="BQ16790" i="2"/>
  <c r="BS16633" i="2"/>
  <c r="BS16613" i="2"/>
  <c r="BQ16652" i="2"/>
  <c r="BI16924" i="2"/>
  <c r="BQ16869" i="2"/>
  <c r="BQ16632" i="2"/>
  <c r="BQ16783" i="2"/>
  <c r="BI16679" i="2"/>
  <c r="BQ16706" i="2"/>
  <c r="BQ16666" i="2"/>
  <c r="BJ16769" i="2"/>
  <c r="BI16624" i="2"/>
  <c r="BQ16830" i="2"/>
  <c r="BJ16609" i="2"/>
  <c r="BJ16664" i="2"/>
  <c r="BH16609" i="2"/>
  <c r="BQ16838" i="2"/>
  <c r="BS16623" i="2"/>
  <c r="BQ16681" i="2"/>
  <c r="BS16620" i="2"/>
  <c r="BQ16945" i="2"/>
  <c r="BQ16938" i="2"/>
  <c r="BQ16847" i="2"/>
  <c r="BQ16860" i="2"/>
  <c r="BQ16776" i="2"/>
  <c r="BQ16950" i="2"/>
  <c r="BG16664" i="2"/>
  <c r="BQ16676" i="2"/>
  <c r="BR16676" i="2" s="1"/>
  <c r="CE16677" i="2" s="1"/>
  <c r="BQ16903" i="2"/>
  <c r="BQ16767" i="2"/>
  <c r="BI16664" i="2"/>
  <c r="BQ16772" i="2"/>
  <c r="BH16759" i="2"/>
  <c r="BS16618" i="2"/>
  <c r="BQ16683" i="2"/>
  <c r="BQ16701" i="2"/>
  <c r="BQ16858" i="2"/>
  <c r="BQ16673" i="2"/>
  <c r="BQ16933" i="2"/>
  <c r="BH16934" i="2"/>
  <c r="BH16769" i="2"/>
  <c r="BQ16867" i="2"/>
  <c r="BQ16822" i="2"/>
  <c r="BI16934" i="2"/>
  <c r="BQ16872" i="2"/>
  <c r="BQ16833" i="2"/>
  <c r="BI16764" i="2"/>
  <c r="BQ16937" i="2"/>
  <c r="BQ16807" i="2"/>
  <c r="BQ16740" i="2"/>
  <c r="BQ16761" i="2"/>
  <c r="BS16617" i="2"/>
  <c r="BS16637" i="2"/>
  <c r="BG16719" i="2"/>
  <c r="BQ16849" i="2"/>
  <c r="BQ16750" i="2"/>
  <c r="BI16634" i="2"/>
  <c r="BQ16780" i="2"/>
  <c r="BQ16805" i="2"/>
  <c r="BQ16745" i="2"/>
  <c r="BI16719" i="2"/>
  <c r="BQ16714" i="2"/>
  <c r="BQ16900" i="2"/>
  <c r="BQ16845" i="2"/>
  <c r="BH16744" i="2"/>
  <c r="BJ16719" i="2"/>
  <c r="BQ16785" i="2"/>
  <c r="BH16764" i="2"/>
  <c r="BQ16924" i="2"/>
  <c r="BI16929" i="2"/>
  <c r="BQ16798" i="2"/>
  <c r="BQ16708" i="2"/>
  <c r="BQ16810" i="2"/>
  <c r="BJ16924" i="2"/>
  <c r="BJ16929" i="2"/>
  <c r="BQ16801" i="2"/>
  <c r="BJ16764" i="2"/>
  <c r="BI16759" i="2"/>
  <c r="BQ16725" i="2"/>
  <c r="BQ16686" i="2"/>
  <c r="BS16626" i="2"/>
  <c r="BS16627" i="2"/>
  <c r="BI16609" i="2"/>
  <c r="BQ16678" i="2"/>
  <c r="BQ16898" i="2"/>
  <c r="BQ16703" i="2"/>
  <c r="BH16719" i="2"/>
  <c r="BH16929" i="2"/>
  <c r="BQ16670" i="2"/>
  <c r="BG16749" i="2"/>
  <c r="BQ16916" i="2"/>
  <c r="BQ16811" i="2"/>
  <c r="BQ16697" i="2"/>
  <c r="BJ16749" i="2"/>
  <c r="BQ16625" i="2"/>
  <c r="BQ16769" i="2"/>
  <c r="BS16610" i="2"/>
  <c r="BI16914" i="2"/>
  <c r="BQ16655" i="2"/>
  <c r="BS16606" i="2"/>
  <c r="BS16636" i="2"/>
  <c r="BI16614" i="2"/>
  <c r="BQ16856" i="2"/>
  <c r="BQ16910" i="2"/>
  <c r="BQ16718" i="2"/>
  <c r="BQ16816" i="2"/>
  <c r="BQ16829" i="2"/>
  <c r="BJ16614" i="2"/>
  <c r="BG16890" i="2"/>
  <c r="BQ16760" i="2"/>
  <c r="BG16689" i="2"/>
  <c r="BG16759" i="2"/>
  <c r="BI16644" i="2"/>
  <c r="BQ16912" i="2"/>
  <c r="BS16630" i="2"/>
  <c r="BQ16864" i="2"/>
  <c r="BQ16891" i="2"/>
  <c r="BS16605" i="2"/>
  <c r="BQ16618" i="2"/>
  <c r="BV16823" i="2"/>
  <c r="BY16823" i="2" s="1"/>
  <c r="BG16744" i="2"/>
  <c r="BG16769" i="2"/>
  <c r="BI16714" i="2"/>
  <c r="BG16644" i="2"/>
  <c r="BG16919" i="2"/>
  <c r="BJ16744" i="2"/>
  <c r="BH16644" i="2"/>
  <c r="BS16632" i="2"/>
  <c r="BS16640" i="2"/>
  <c r="BV16837" i="2"/>
  <c r="BY16837" i="2" s="1"/>
  <c r="BQ16637" i="2"/>
  <c r="BJ16914" i="2"/>
  <c r="BH16919" i="2"/>
  <c r="BQ16794" i="2"/>
  <c r="BJ16830" i="2"/>
  <c r="BG16699" i="2"/>
  <c r="BH16634" i="2"/>
  <c r="BG16924" i="2"/>
  <c r="BI16919" i="2"/>
  <c r="BH16754" i="2"/>
  <c r="BG16830" i="2"/>
  <c r="BS16615" i="2"/>
  <c r="BQ16615" i="2"/>
  <c r="BH16914" i="2"/>
  <c r="BQ16901" i="2"/>
  <c r="BQ16808" i="2"/>
  <c r="BJ16754" i="2"/>
  <c r="BI16754" i="2"/>
  <c r="BI16830" i="2"/>
  <c r="BV16706" i="2"/>
  <c r="BY16706" i="2" s="1"/>
  <c r="BH16694" i="2"/>
  <c r="BJ16689" i="2"/>
  <c r="BJ16835" i="2"/>
  <c r="BI16835" i="2"/>
  <c r="BG16835" i="2"/>
  <c r="BJ16885" i="2"/>
  <c r="BI16885" i="2"/>
  <c r="BP16949" i="2"/>
  <c r="BH16835" i="2"/>
  <c r="BQ16779" i="2"/>
  <c r="BI16694" i="2"/>
  <c r="BH16749" i="2"/>
  <c r="BJ16634" i="2"/>
  <c r="BI16890" i="2"/>
  <c r="BQ16744" i="2"/>
  <c r="BI16749" i="2"/>
  <c r="BJ16679" i="2"/>
  <c r="BG16679" i="2"/>
  <c r="BQ16605" i="2"/>
  <c r="BI16699" i="2"/>
  <c r="BH16714" i="2"/>
  <c r="BS16611" i="2"/>
  <c r="BJ16790" i="2"/>
  <c r="BI16790" i="2"/>
  <c r="BH16790" i="2"/>
  <c r="BG16790" i="2"/>
  <c r="BI16789" i="2"/>
  <c r="BJ16789" i="2"/>
  <c r="BJ16699" i="2"/>
  <c r="BQ16679" i="2"/>
  <c r="BJ16669" i="2"/>
  <c r="BG16669" i="2"/>
  <c r="BS16642" i="2"/>
  <c r="BQ16620" i="2"/>
  <c r="BJ16944" i="2"/>
  <c r="BI16944" i="2"/>
  <c r="BH16944" i="2"/>
  <c r="BG16944" i="2"/>
  <c r="BV16841" i="2"/>
  <c r="BY16841" i="2" s="1"/>
  <c r="BQ16875" i="2"/>
  <c r="BH16840" i="2"/>
  <c r="BQ16669" i="2"/>
  <c r="BQ16695" i="2"/>
  <c r="BJ16840" i="2"/>
  <c r="BJ16619" i="2"/>
  <c r="BQ16626" i="2"/>
  <c r="BH16689" i="2"/>
  <c r="BJ16694" i="2"/>
  <c r="BG16714" i="2"/>
  <c r="BQ16623" i="2"/>
  <c r="BG16619" i="2"/>
  <c r="BG16840" i="2"/>
  <c r="BH16619" i="2"/>
  <c r="BH16699" i="2"/>
  <c r="BQ16742" i="2"/>
  <c r="BH16624" i="2"/>
  <c r="BG16624" i="2"/>
  <c r="BQ16524" i="2"/>
  <c r="BQ16465" i="2"/>
  <c r="BQ16346" i="2"/>
  <c r="BQ16584" i="2"/>
  <c r="BQ16489" i="2"/>
  <c r="BQ16500" i="2"/>
  <c r="BQ16374" i="2"/>
  <c r="BP16582" i="2"/>
  <c r="BV16582" i="2" s="1"/>
  <c r="BQ16403" i="2"/>
  <c r="BQ16420" i="2"/>
  <c r="BQ16495" i="2"/>
  <c r="BQ16517" i="2"/>
  <c r="BQ16531" i="2"/>
  <c r="BQ16372" i="2"/>
  <c r="BQ16354" i="2"/>
  <c r="BQ16490" i="2"/>
  <c r="BQ16483" i="2"/>
  <c r="BQ16558" i="2"/>
  <c r="BQ16378" i="2"/>
  <c r="BQ16493" i="2"/>
  <c r="BQ16328" i="2"/>
  <c r="BQ16385" i="2"/>
  <c r="BQ16404" i="2"/>
  <c r="BQ16537" i="2"/>
  <c r="BQ16261" i="2"/>
  <c r="BQ16569" i="2"/>
  <c r="BQ16546" i="2"/>
  <c r="BQ16478" i="2"/>
  <c r="BQ16295" i="2"/>
  <c r="BQ16589" i="2"/>
  <c r="BQ16409" i="2"/>
  <c r="BQ16416" i="2"/>
  <c r="BQ16532" i="2"/>
  <c r="BQ16442" i="2"/>
  <c r="BQ16281" i="2"/>
  <c r="BP16587" i="2"/>
  <c r="BV16587" i="2" s="1"/>
  <c r="BP16577" i="2"/>
  <c r="BV16577" i="2" s="1"/>
  <c r="BP16352" i="2"/>
  <c r="BV16352" i="2" s="1"/>
  <c r="BP16557" i="2"/>
  <c r="BV16557" i="2" s="1"/>
  <c r="BQ16317" i="2"/>
  <c r="BQ16429" i="2"/>
  <c r="BQ16304" i="2"/>
  <c r="BQ16498" i="2"/>
  <c r="BQ16287" i="2"/>
  <c r="BQ16288" i="2"/>
  <c r="BQ16264" i="2"/>
  <c r="BQ16356" i="2"/>
  <c r="BQ16572" i="2"/>
  <c r="BQ16339" i="2"/>
  <c r="BQ16491" i="2"/>
  <c r="BQ16343" i="2"/>
  <c r="BQ16336" i="2"/>
  <c r="BP16397" i="2"/>
  <c r="BV16397" i="2" s="1"/>
  <c r="BP16256" i="2"/>
  <c r="BQ16435" i="2"/>
  <c r="BQ16587" i="2"/>
  <c r="BQ16421" i="2"/>
  <c r="BQ16387" i="2"/>
  <c r="BQ16256" i="2"/>
  <c r="BQ16368" i="2"/>
  <c r="BQ16466" i="2"/>
  <c r="BQ16258" i="2"/>
  <c r="BQ16407" i="2"/>
  <c r="BQ16334" i="2"/>
  <c r="BQ16443" i="2"/>
  <c r="BQ16590" i="2"/>
  <c r="BQ16481" i="2"/>
  <c r="BQ16252" i="2"/>
  <c r="BQ16530" i="2"/>
  <c r="BQ16273" i="2"/>
  <c r="BQ16437" i="2"/>
  <c r="BQ16523" i="2"/>
  <c r="BQ16475" i="2"/>
  <c r="BQ16396" i="2"/>
  <c r="BQ16332" i="2"/>
  <c r="BP16442" i="2"/>
  <c r="BV16442" i="2" s="1"/>
  <c r="BP16283" i="2"/>
  <c r="BP16567" i="2"/>
  <c r="BV16567" i="2" s="1"/>
  <c r="BQ16422" i="2"/>
  <c r="BQ16344" i="2"/>
  <c r="BQ16430" i="2"/>
  <c r="BQ16577" i="2"/>
  <c r="BQ16284" i="2"/>
  <c r="BP16597" i="2"/>
  <c r="BV16597" i="2" s="1"/>
  <c r="BQ16425" i="2"/>
  <c r="BQ16496" i="2"/>
  <c r="BP16522" i="2"/>
  <c r="BV16522" i="2" s="1"/>
  <c r="BQ16595" i="2"/>
  <c r="BQ16301" i="2"/>
  <c r="BQ16269" i="2"/>
  <c r="BQ16341" i="2"/>
  <c r="BP16387" i="2"/>
  <c r="BV16387" i="2" s="1"/>
  <c r="BQ16601" i="2"/>
  <c r="BQ16551" i="2"/>
  <c r="BQ16390" i="2"/>
  <c r="BQ16561" i="2"/>
  <c r="BQ16446" i="2"/>
  <c r="BQ16450" i="2"/>
  <c r="BQ16401" i="2"/>
  <c r="BQ16331" i="2"/>
  <c r="BQ16286" i="2"/>
  <c r="BQ16357" i="2"/>
  <c r="BP16422" i="2"/>
  <c r="BV16422" i="2" s="1"/>
  <c r="BQ16397" i="2"/>
  <c r="BQ16316" i="2"/>
  <c r="BP16337" i="2"/>
  <c r="BV16337" i="2" s="1"/>
  <c r="BP16271" i="2"/>
  <c r="BP16417" i="2"/>
  <c r="BV16417" i="2" s="1"/>
  <c r="BQ16433" i="2"/>
  <c r="BQ16519" i="2"/>
  <c r="BQ16365" i="2"/>
  <c r="BQ16381" i="2"/>
  <c r="BQ16598" i="2"/>
  <c r="BQ16309" i="2"/>
  <c r="BQ16592" i="2"/>
  <c r="BQ16527" i="2"/>
  <c r="BQ16453" i="2"/>
  <c r="BQ16462" i="2"/>
  <c r="BQ16533" i="2"/>
  <c r="BQ16455" i="2"/>
  <c r="BQ16508" i="2"/>
  <c r="BP16472" i="2"/>
  <c r="BV16472" i="2" s="1"/>
  <c r="BQ16538" i="2"/>
  <c r="BQ16417" i="2"/>
  <c r="BQ16386" i="2"/>
  <c r="BQ16263" i="2"/>
  <c r="BQ16293" i="2"/>
  <c r="BQ16448" i="2"/>
  <c r="BQ16444" i="2"/>
  <c r="BQ16330" i="2"/>
  <c r="BQ16362" i="2"/>
  <c r="BQ16514" i="2"/>
  <c r="BQ16325" i="2"/>
  <c r="BQ16259" i="2"/>
  <c r="BQ16398" i="2"/>
  <c r="BQ16335" i="2"/>
  <c r="BQ16582" i="2"/>
  <c r="BQ16593" i="2"/>
  <c r="BQ16581" i="2"/>
  <c r="BQ16402" i="2"/>
  <c r="BQ16285" i="2"/>
  <c r="BQ16565" i="2"/>
  <c r="BQ16469" i="2"/>
  <c r="BQ16384" i="2"/>
  <c r="BQ16445" i="2"/>
  <c r="BQ16327" i="2"/>
  <c r="BQ16320" i="2"/>
  <c r="BQ16369" i="2"/>
  <c r="BQ16515" i="2"/>
  <c r="BQ16457" i="2"/>
  <c r="BQ16438" i="2"/>
  <c r="BQ16319" i="2"/>
  <c r="BQ16300" i="2"/>
  <c r="BQ16361" i="2"/>
  <c r="BQ16452" i="2"/>
  <c r="BQ16280" i="2"/>
  <c r="BQ16395" i="2"/>
  <c r="BQ16322" i="2"/>
  <c r="BQ16476" i="2"/>
  <c r="BQ16549" i="2"/>
  <c r="BQ16432" i="2"/>
  <c r="BQ16391" i="2"/>
  <c r="BQ16279" i="2"/>
  <c r="BQ16470" i="2"/>
  <c r="BQ16313" i="2"/>
  <c r="BQ16520" i="2"/>
  <c r="BQ16518" i="2"/>
  <c r="BQ16599" i="2"/>
  <c r="BQ16512" i="2"/>
  <c r="BQ16539" i="2"/>
  <c r="BQ16567" i="2"/>
  <c r="BQ16353" i="2"/>
  <c r="BQ16526" i="2"/>
  <c r="BQ16267" i="2"/>
  <c r="BQ16393" i="2"/>
  <c r="BQ16345" i="2"/>
  <c r="BQ16477" i="2"/>
  <c r="BQ16303" i="2"/>
  <c r="BQ16460" i="2"/>
  <c r="BQ16570" i="2"/>
  <c r="BQ16534" i="2"/>
  <c r="BQ16502" i="2"/>
  <c r="BQ16479" i="2"/>
  <c r="BQ16399" i="2"/>
  <c r="BQ16563" i="2"/>
  <c r="BQ16574" i="2"/>
  <c r="BQ16553" i="2"/>
  <c r="BQ16545" i="2"/>
  <c r="BQ16547" i="2"/>
  <c r="BQ16412" i="2"/>
  <c r="BQ16347" i="2"/>
  <c r="BQ16294" i="2"/>
  <c r="BQ16471" i="2"/>
  <c r="BQ16305" i="2"/>
  <c r="BQ16329" i="2"/>
  <c r="BQ16472" i="2"/>
  <c r="BQ16600" i="2"/>
  <c r="BQ16556" i="2"/>
  <c r="BQ16511" i="2"/>
  <c r="BQ16282" i="2"/>
  <c r="BQ16291" i="2"/>
  <c r="BQ16410" i="2"/>
  <c r="BQ16586" i="2"/>
  <c r="BQ16541" i="2"/>
  <c r="BQ16275" i="2"/>
  <c r="BQ16510" i="2"/>
  <c r="BQ16555" i="2"/>
  <c r="BQ16427" i="2"/>
  <c r="BQ16324" i="2"/>
  <c r="BQ16383" i="2"/>
  <c r="BQ16529" i="2"/>
  <c r="BQ16504" i="2"/>
  <c r="BQ16271" i="2"/>
  <c r="BQ16265" i="2"/>
  <c r="BQ16506" i="2"/>
  <c r="BQ16392" i="2"/>
  <c r="BQ16321" i="2"/>
  <c r="BQ16277" i="2"/>
  <c r="BQ16364" i="2"/>
  <c r="BQ16342" i="2"/>
  <c r="BQ16487" i="2"/>
  <c r="BQ16597" i="2"/>
  <c r="BQ16585" i="2"/>
  <c r="BQ16535" i="2"/>
  <c r="BQ16413" i="2"/>
  <c r="BQ16255" i="2"/>
  <c r="BQ16350" i="2"/>
  <c r="BQ16461" i="2"/>
  <c r="BQ16355" i="2"/>
  <c r="BQ16307" i="2"/>
  <c r="BQ16594" i="2"/>
  <c r="BQ16441" i="2"/>
  <c r="BQ16542" i="2"/>
  <c r="BQ16377" i="2"/>
  <c r="BQ16579" i="2"/>
  <c r="BQ16559" i="2"/>
  <c r="BQ16467" i="2"/>
  <c r="BQ16406" i="2"/>
  <c r="BQ16426" i="2"/>
  <c r="BQ16367" i="2"/>
  <c r="BQ16503" i="2"/>
  <c r="BQ16439" i="2"/>
  <c r="BQ16543" i="2"/>
  <c r="BQ16486" i="2"/>
  <c r="BQ16419" i="2"/>
  <c r="BQ16375" i="2"/>
  <c r="BQ16298" i="2"/>
  <c r="BQ16311" i="2"/>
  <c r="BQ16521" i="2"/>
  <c r="BP16492" i="2"/>
  <c r="BV16492" i="2" s="1"/>
  <c r="BP16512" i="2"/>
  <c r="BV16512" i="2" s="1"/>
  <c r="BP16347" i="2"/>
  <c r="BV16347" i="2" s="1"/>
  <c r="BP16362" i="2"/>
  <c r="BV16362" i="2" s="1"/>
  <c r="BP16437" i="2"/>
  <c r="BV16437" i="2" s="1"/>
  <c r="BP16266" i="2"/>
  <c r="BP16276" i="2"/>
  <c r="BQ16274" i="2"/>
  <c r="BQ16388" i="2"/>
  <c r="BQ16418" i="2"/>
  <c r="BQ16436" i="2"/>
  <c r="BQ16428" i="2"/>
  <c r="BQ16456" i="2"/>
  <c r="BS16274" i="2"/>
  <c r="BQ16578" i="2"/>
  <c r="BQ16573" i="2"/>
  <c r="BQ16348" i="2"/>
  <c r="BQ16423" i="2"/>
  <c r="BS16268" i="2"/>
  <c r="BQ16588" i="2"/>
  <c r="BQ16516" i="2"/>
  <c r="BQ16389" i="2"/>
  <c r="BQ16468" i="2"/>
  <c r="BQ16310" i="2"/>
  <c r="BQ16564" i="2"/>
  <c r="BS16263" i="2"/>
  <c r="BQ16408" i="2"/>
  <c r="BQ16382" i="2"/>
  <c r="BQ16333" i="2"/>
  <c r="BQ16302" i="2"/>
  <c r="BI16462" i="2"/>
  <c r="BQ16373" i="2"/>
  <c r="BQ16522" i="2"/>
  <c r="BQ16308" i="2"/>
  <c r="BG16457" i="2"/>
  <c r="BQ16371" i="2"/>
  <c r="BQ16289" i="2"/>
  <c r="BQ16525" i="2"/>
  <c r="BQ16266" i="2"/>
  <c r="BQ16415" i="2"/>
  <c r="BQ16380" i="2"/>
  <c r="BQ16254" i="2"/>
  <c r="BS16277" i="2"/>
  <c r="BS16275" i="2"/>
  <c r="BS16269" i="2"/>
  <c r="BQ16268" i="2"/>
  <c r="BS16257" i="2"/>
  <c r="BS16284" i="2"/>
  <c r="BQ16492" i="2"/>
  <c r="BJ16322" i="2"/>
  <c r="BI16322" i="2"/>
  <c r="BH16322" i="2"/>
  <c r="BJ16487" i="2"/>
  <c r="BG16497" i="2"/>
  <c r="BQ16536" i="2"/>
  <c r="BQ16528" i="2"/>
  <c r="BQ16513" i="2"/>
  <c r="BQ16411" i="2"/>
  <c r="BQ16292" i="2"/>
  <c r="BQ16459" i="2"/>
  <c r="BS16266" i="2"/>
  <c r="BS16285" i="2"/>
  <c r="BQ16454" i="2"/>
  <c r="BQ16251" i="2"/>
  <c r="BS16280" i="2"/>
  <c r="BQ16434" i="2"/>
  <c r="BQ16583" i="2"/>
  <c r="BQ16484" i="2"/>
  <c r="BS16254" i="2"/>
  <c r="BJ16462" i="2"/>
  <c r="BH16542" i="2"/>
  <c r="BQ16312" i="2"/>
  <c r="BQ16576" i="2"/>
  <c r="BH16452" i="2"/>
  <c r="BQ16323" i="2"/>
  <c r="BR16323" i="2" s="1"/>
  <c r="BQ16370" i="2"/>
  <c r="BS16264" i="2"/>
  <c r="BQ16306" i="2"/>
  <c r="BG16452" i="2"/>
  <c r="BQ16318" i="2"/>
  <c r="BQ16360" i="2"/>
  <c r="BI16452" i="2"/>
  <c r="BQ16568" i="2"/>
  <c r="BJ16452" i="2"/>
  <c r="BQ16571" i="2"/>
  <c r="BQ16501" i="2"/>
  <c r="BS16279" i="2"/>
  <c r="BQ16278" i="2"/>
  <c r="BQ16540" i="2"/>
  <c r="BS16288" i="2"/>
  <c r="BQ16358" i="2"/>
  <c r="BQ16440" i="2"/>
  <c r="BS16289" i="2"/>
  <c r="BQ16414" i="2"/>
  <c r="BQ16494" i="2"/>
  <c r="BQ16376" i="2"/>
  <c r="BI16327" i="2"/>
  <c r="BQ16580" i="2"/>
  <c r="BQ16326" i="2"/>
  <c r="BQ16359" i="2"/>
  <c r="BQ16591" i="2"/>
  <c r="BG16477" i="2"/>
  <c r="BQ16575" i="2"/>
  <c r="BQ16338" i="2"/>
  <c r="BJ16382" i="2"/>
  <c r="BQ16253" i="2"/>
  <c r="BQ16480" i="2"/>
  <c r="BG16462" i="2"/>
  <c r="BQ16431" i="2"/>
  <c r="BS16270" i="2"/>
  <c r="BQ16507" i="2"/>
  <c r="BQ16405" i="2"/>
  <c r="BQ16352" i="2"/>
  <c r="BQ16499" i="2"/>
  <c r="BQ16464" i="2"/>
  <c r="BQ16497" i="2"/>
  <c r="BJ16427" i="2"/>
  <c r="BI16402" i="2"/>
  <c r="BQ16349" i="2"/>
  <c r="BG16357" i="2"/>
  <c r="BG16367" i="2"/>
  <c r="BQ16379" i="2"/>
  <c r="BI16487" i="2"/>
  <c r="BI16447" i="2"/>
  <c r="BS16253" i="2"/>
  <c r="BJ16447" i="2"/>
  <c r="BG16382" i="2"/>
  <c r="BG16278" i="2"/>
  <c r="BQ16554" i="2"/>
  <c r="BQ16474" i="2"/>
  <c r="BS16265" i="2"/>
  <c r="BQ16315" i="2"/>
  <c r="BI16527" i="2"/>
  <c r="BQ16552" i="2"/>
  <c r="BG16402" i="2"/>
  <c r="BQ16297" i="2"/>
  <c r="BQ16337" i="2"/>
  <c r="BQ16544" i="2"/>
  <c r="BQ16509" i="2"/>
  <c r="BQ16463" i="2"/>
  <c r="BQ16482" i="2"/>
  <c r="BQ16424" i="2"/>
  <c r="BQ16299" i="2"/>
  <c r="BQ16473" i="2"/>
  <c r="BS16282" i="2"/>
  <c r="BS16256" i="2"/>
  <c r="BQ16488" i="2"/>
  <c r="BQ16562" i="2"/>
  <c r="BQ16366" i="2"/>
  <c r="BQ16314" i="2"/>
  <c r="BS16281" i="2"/>
  <c r="BQ16485" i="2"/>
  <c r="BS16276" i="2"/>
  <c r="BQ16296" i="2"/>
  <c r="BQ16400" i="2"/>
  <c r="BJ16357" i="2"/>
  <c r="BQ16550" i="2"/>
  <c r="BG16542" i="2"/>
  <c r="BI16367" i="2"/>
  <c r="BS16286" i="2"/>
  <c r="BS16267" i="2"/>
  <c r="BQ16548" i="2"/>
  <c r="BJ16367" i="2"/>
  <c r="BG16302" i="2"/>
  <c r="BH16278" i="2"/>
  <c r="BJ16542" i="2"/>
  <c r="BJ16527" i="2"/>
  <c r="BQ16449" i="2"/>
  <c r="BI16357" i="2"/>
  <c r="BJ16302" i="2"/>
  <c r="BS16271" i="2"/>
  <c r="BH16302" i="2"/>
  <c r="BI16278" i="2"/>
  <c r="BJ16457" i="2"/>
  <c r="BQ16505" i="2"/>
  <c r="BG16447" i="2"/>
  <c r="BQ16340" i="2"/>
  <c r="BI16302" i="2"/>
  <c r="BJ16278" i="2"/>
  <c r="BS16283" i="2"/>
  <c r="BS16255" i="2"/>
  <c r="BI16542" i="2"/>
  <c r="BQ16560" i="2"/>
  <c r="BS16259" i="2"/>
  <c r="BQ16270" i="2"/>
  <c r="BQ16596" i="2"/>
  <c r="BQ16566" i="2"/>
  <c r="BQ16451" i="2"/>
  <c r="BQ16458" i="2"/>
  <c r="BJ16497" i="2"/>
  <c r="BH16497" i="2"/>
  <c r="BI16497" i="2"/>
  <c r="BJ16432" i="2"/>
  <c r="BJ16307" i="2"/>
  <c r="BI16307" i="2"/>
  <c r="BJ16467" i="2"/>
  <c r="BG16467" i="2"/>
  <c r="BH16517" i="2"/>
  <c r="BH16307" i="2"/>
  <c r="BV16495" i="2"/>
  <c r="BY16495" i="2" s="1"/>
  <c r="BJ16517" i="2"/>
  <c r="BI16502" i="2"/>
  <c r="BQ16447" i="2"/>
  <c r="BG16517" i="2"/>
  <c r="BH16457" i="2"/>
  <c r="BG16327" i="2"/>
  <c r="BQ16262" i="2"/>
  <c r="BH16327" i="2"/>
  <c r="BJ16377" i="2"/>
  <c r="BI16377" i="2"/>
  <c r="BG16377" i="2"/>
  <c r="BQ16557" i="2"/>
  <c r="BG16502" i="2"/>
  <c r="BH16377" i="2"/>
  <c r="BQ16283" i="2"/>
  <c r="BI16251" i="2"/>
  <c r="BH16251" i="2"/>
  <c r="BG16251" i="2"/>
  <c r="BI16547" i="2"/>
  <c r="BH16547" i="2"/>
  <c r="BG16547" i="2"/>
  <c r="BJ16502" i="2"/>
  <c r="BH16432" i="2"/>
  <c r="BG16432" i="2"/>
  <c r="BQ16276" i="2"/>
  <c r="BH16367" i="2"/>
  <c r="BS16262" i="2"/>
  <c r="BH16562" i="2"/>
  <c r="BI16562" i="2"/>
  <c r="BH16427" i="2"/>
  <c r="BG16427" i="2"/>
  <c r="BQ16351" i="2"/>
  <c r="BS16273" i="2"/>
  <c r="BQ16257" i="2"/>
  <c r="BG16372" i="2"/>
  <c r="BG16562" i="2"/>
  <c r="BH16487" i="2"/>
  <c r="BJ16327" i="2"/>
  <c r="BI16382" i="2"/>
  <c r="BJ16312" i="2"/>
  <c r="BI16312" i="2"/>
  <c r="BH16312" i="2"/>
  <c r="BJ16372" i="2"/>
  <c r="BS16258" i="2"/>
  <c r="BJ16562" i="2"/>
  <c r="BG16307" i="2"/>
  <c r="BJ16537" i="2"/>
  <c r="BI16537" i="2"/>
  <c r="BJ16547" i="2"/>
  <c r="BH16537" i="2"/>
  <c r="BQ16394" i="2"/>
  <c r="BJ16402" i="2"/>
  <c r="BH16372" i="2"/>
  <c r="BQ16290" i="2"/>
  <c r="BS16290" i="2"/>
  <c r="BS16252" i="2"/>
  <c r="BJ16477" i="2"/>
  <c r="BI16477" i="2"/>
  <c r="BH16477" i="2"/>
  <c r="BI16332" i="2"/>
  <c r="BJ16332" i="2"/>
  <c r="BJ16251" i="2"/>
  <c r="BG16527" i="2"/>
  <c r="BV16518" i="2"/>
  <c r="BY16518" i="2" s="1"/>
  <c r="BG16332" i="2"/>
  <c r="BS16272" i="2"/>
  <c r="BQ16272" i="2"/>
  <c r="BS16287" i="2"/>
  <c r="BG16532" i="2"/>
  <c r="BH16467" i="2"/>
  <c r="BH16532" i="2"/>
  <c r="BH16332" i="2"/>
  <c r="BQ16363" i="2"/>
  <c r="BS16260" i="2"/>
  <c r="BQ16260" i="2"/>
  <c r="BI16532" i="2"/>
  <c r="BI16467" i="2"/>
  <c r="BK16248" i="2"/>
  <c r="BO16248" i="2" s="1"/>
  <c r="BD16248" i="2"/>
  <c r="BE16248" i="2" s="1"/>
  <c r="BK16247" i="2"/>
  <c r="BD16247" i="2"/>
  <c r="BE16247" i="2" s="1"/>
  <c r="BK16246" i="2"/>
  <c r="BD16246" i="2"/>
  <c r="BP16246" i="2" s="1"/>
  <c r="BK16245" i="2"/>
  <c r="BD16245" i="2"/>
  <c r="BE16245" i="2" s="1"/>
  <c r="BK16244" i="2"/>
  <c r="BD16244" i="2"/>
  <c r="BH16244" i="2" s="1"/>
  <c r="BK16243" i="2"/>
  <c r="BD16243" i="2"/>
  <c r="BP16243" i="2" s="1"/>
  <c r="BK16242" i="2"/>
  <c r="BD16242" i="2"/>
  <c r="BF16242" i="2" s="1"/>
  <c r="BG16242" i="2" s="1"/>
  <c r="BK16241" i="2"/>
  <c r="BL16241" i="2" s="1"/>
  <c r="BD16241" i="2"/>
  <c r="BP16241" i="2" s="1"/>
  <c r="BK16240" i="2"/>
  <c r="BN16240" i="2" s="1"/>
  <c r="BD16240" i="2"/>
  <c r="BK16239" i="2"/>
  <c r="BD16239" i="2"/>
  <c r="BI16239" i="2" s="1"/>
  <c r="BK16238" i="2"/>
  <c r="BO16238" i="2" s="1"/>
  <c r="BD16238" i="2"/>
  <c r="BP16238" i="2" s="1"/>
  <c r="BK16237" i="2"/>
  <c r="BD16237" i="2"/>
  <c r="BF16237" i="2" s="1"/>
  <c r="BH16237" i="2" s="1"/>
  <c r="BK16236" i="2"/>
  <c r="BM16236" i="2" s="1"/>
  <c r="BD16236" i="2"/>
  <c r="BP16236" i="2" s="1"/>
  <c r="BK16235" i="2"/>
  <c r="BO16235" i="2" s="1"/>
  <c r="BD16235" i="2"/>
  <c r="BH16235" i="2" s="1"/>
  <c r="BK16234" i="2"/>
  <c r="BN16234" i="2" s="1"/>
  <c r="BD16234" i="2"/>
  <c r="BF16234" i="2" s="1"/>
  <c r="BK16233" i="2"/>
  <c r="BD16233" i="2"/>
  <c r="BE16233" i="2" s="1"/>
  <c r="BK16232" i="2"/>
  <c r="BD16232" i="2"/>
  <c r="BF16232" i="2" s="1"/>
  <c r="BH16232" i="2" s="1"/>
  <c r="BK16231" i="2"/>
  <c r="BD16231" i="2"/>
  <c r="BP16231" i="2" s="1"/>
  <c r="BK16230" i="2"/>
  <c r="BN16230" i="2" s="1"/>
  <c r="BD16230" i="2"/>
  <c r="BJ16230" i="2" s="1"/>
  <c r="BK16229" i="2"/>
  <c r="BN16229" i="2" s="1"/>
  <c r="BD16229" i="2"/>
  <c r="BK16228" i="2"/>
  <c r="BM16228" i="2" s="1"/>
  <c r="BD16228" i="2"/>
  <c r="BG16228" i="2" s="1"/>
  <c r="BK16227" i="2"/>
  <c r="BL16227" i="2" s="1"/>
  <c r="BD16227" i="2"/>
  <c r="BE16227" i="2" s="1"/>
  <c r="BK16226" i="2"/>
  <c r="BD16226" i="2"/>
  <c r="BP16226" i="2" s="1"/>
  <c r="BK16225" i="2"/>
  <c r="BM16225" i="2" s="1"/>
  <c r="BD16225" i="2"/>
  <c r="BP16225" i="2" s="1"/>
  <c r="BK16224" i="2"/>
  <c r="BL16224" i="2" s="1"/>
  <c r="BD16224" i="2"/>
  <c r="BE16224" i="2" s="1"/>
  <c r="BK16223" i="2"/>
  <c r="BM16223" i="2" s="1"/>
  <c r="BD16223" i="2"/>
  <c r="BG16223" i="2" s="1"/>
  <c r="BK16222" i="2"/>
  <c r="BD16222" i="2"/>
  <c r="BF16222" i="2" s="1"/>
  <c r="BJ16222" i="2" s="1"/>
  <c r="BK16221" i="2"/>
  <c r="BD16221" i="2"/>
  <c r="BG16221" i="2" s="1"/>
  <c r="BK16220" i="2"/>
  <c r="BD16220" i="2"/>
  <c r="BP16220" i="2" s="1"/>
  <c r="BK16219" i="2"/>
  <c r="BL16219" i="2" s="1"/>
  <c r="BD16219" i="2"/>
  <c r="BF16219" i="2" s="1"/>
  <c r="BK16218" i="2"/>
  <c r="BN16218" i="2" s="1"/>
  <c r="BD16218" i="2"/>
  <c r="BH16218" i="2" s="1"/>
  <c r="BK16217" i="2"/>
  <c r="BD16217" i="2"/>
  <c r="BE16217" i="2" s="1"/>
  <c r="BK16216" i="2"/>
  <c r="BD16216" i="2"/>
  <c r="BF16216" i="2" s="1"/>
  <c r="BK16215" i="2"/>
  <c r="BD16215" i="2"/>
  <c r="BE16215" i="2" s="1"/>
  <c r="BK16214" i="2"/>
  <c r="BN16214" i="2" s="1"/>
  <c r="BD16214" i="2"/>
  <c r="BK16213" i="2"/>
  <c r="BD16213" i="2"/>
  <c r="BG16213" i="2" s="1"/>
  <c r="BK16212" i="2"/>
  <c r="BN16212" i="2" s="1"/>
  <c r="BD16212" i="2"/>
  <c r="BF16212" i="2" s="1"/>
  <c r="BJ16212" i="2" s="1"/>
  <c r="BK16211" i="2"/>
  <c r="BO16211" i="2" s="1"/>
  <c r="BD16211" i="2"/>
  <c r="BE16211" i="2" s="1"/>
  <c r="BK16210" i="2"/>
  <c r="BD16210" i="2"/>
  <c r="BP16210" i="2" s="1"/>
  <c r="BK16209" i="2"/>
  <c r="BO16209" i="2" s="1"/>
  <c r="BD16209" i="2"/>
  <c r="BF16209" i="2" s="1"/>
  <c r="BK16208" i="2"/>
  <c r="BL16208" i="2" s="1"/>
  <c r="BD16208" i="2"/>
  <c r="BF16208" i="2" s="1"/>
  <c r="BK16207" i="2"/>
  <c r="BM16207" i="2" s="1"/>
  <c r="BD16207" i="2"/>
  <c r="BK16206" i="2"/>
  <c r="BD16206" i="2"/>
  <c r="BJ16206" i="2" s="1"/>
  <c r="BK16205" i="2"/>
  <c r="BN16205" i="2" s="1"/>
  <c r="BD16205" i="2"/>
  <c r="BP16205" i="2" s="1"/>
  <c r="BK16204" i="2"/>
  <c r="BO16204" i="2" s="1"/>
  <c r="BD16204" i="2"/>
  <c r="BK16203" i="2"/>
  <c r="BO16203" i="2" s="1"/>
  <c r="BD16203" i="2"/>
  <c r="BK16202" i="2"/>
  <c r="BO16202" i="2" s="1"/>
  <c r="BD16202" i="2"/>
  <c r="BE16202" i="2" s="1"/>
  <c r="BK16201" i="2"/>
  <c r="BD16201" i="2"/>
  <c r="BF16201" i="2" s="1"/>
  <c r="BK16200" i="2"/>
  <c r="BD16200" i="2"/>
  <c r="BP16200" i="2" s="1"/>
  <c r="BK16199" i="2"/>
  <c r="BM16199" i="2" s="1"/>
  <c r="BD16199" i="2"/>
  <c r="BP16199" i="2" s="1"/>
  <c r="BK16198" i="2"/>
  <c r="BL16198" i="2" s="1"/>
  <c r="BD16198" i="2"/>
  <c r="BK16197" i="2"/>
  <c r="BO16197" i="2" s="1"/>
  <c r="BD16197" i="2"/>
  <c r="BF16197" i="2" s="1"/>
  <c r="BI16197" i="2" s="1"/>
  <c r="BK16196" i="2"/>
  <c r="BL16196" i="2" s="1"/>
  <c r="BD16196" i="2"/>
  <c r="BE16196" i="2" s="1"/>
  <c r="BK16195" i="2"/>
  <c r="BO16195" i="2" s="1"/>
  <c r="BD16195" i="2"/>
  <c r="BG16195" i="2" s="1"/>
  <c r="BK16194" i="2"/>
  <c r="BD16194" i="2"/>
  <c r="BP16194" i="2" s="1"/>
  <c r="BK16193" i="2"/>
  <c r="BO16193" i="2" s="1"/>
  <c r="BD16193" i="2"/>
  <c r="BK16192" i="2"/>
  <c r="BM16192" i="2" s="1"/>
  <c r="BD16192" i="2"/>
  <c r="BF16192" i="2" s="1"/>
  <c r="BK16191" i="2"/>
  <c r="BM16191" i="2" s="1"/>
  <c r="BD16191" i="2"/>
  <c r="BE16191" i="2" s="1"/>
  <c r="BK16190" i="2"/>
  <c r="BO16190" i="2" s="1"/>
  <c r="BD16190" i="2"/>
  <c r="BF16190" i="2" s="1"/>
  <c r="BK16189" i="2"/>
  <c r="BL16189" i="2" s="1"/>
  <c r="BD16189" i="2"/>
  <c r="BP16189" i="2" s="1"/>
  <c r="BK16188" i="2"/>
  <c r="BN16188" i="2" s="1"/>
  <c r="BD16188" i="2"/>
  <c r="BK16187" i="2"/>
  <c r="BL16187" i="2" s="1"/>
  <c r="BD16187" i="2"/>
  <c r="BK16186" i="2"/>
  <c r="BL16186" i="2" s="1"/>
  <c r="BD16186" i="2"/>
  <c r="BG16186" i="2" s="1"/>
  <c r="BK16185" i="2"/>
  <c r="BM16185" i="2" s="1"/>
  <c r="BD16185" i="2"/>
  <c r="BP16185" i="2" s="1"/>
  <c r="BK16184" i="2"/>
  <c r="BD16184" i="2"/>
  <c r="BP16184" i="2" s="1"/>
  <c r="BK16183" i="2"/>
  <c r="BO16183" i="2" s="1"/>
  <c r="BD16183" i="2"/>
  <c r="BH16183" i="2" s="1"/>
  <c r="BK16182" i="2"/>
  <c r="BL16182" i="2" s="1"/>
  <c r="BD16182" i="2"/>
  <c r="BK16181" i="2"/>
  <c r="BD16181" i="2"/>
  <c r="BG16181" i="2" s="1"/>
  <c r="BK16180" i="2"/>
  <c r="BD16180" i="2"/>
  <c r="BE16180" i="2" s="1"/>
  <c r="BK16179" i="2"/>
  <c r="BN16179" i="2" s="1"/>
  <c r="BD16179" i="2"/>
  <c r="BP16179" i="2" s="1"/>
  <c r="BK16178" i="2"/>
  <c r="BN16178" i="2" s="1"/>
  <c r="BD16178" i="2"/>
  <c r="BK16177" i="2"/>
  <c r="BM16177" i="2" s="1"/>
  <c r="BD16177" i="2"/>
  <c r="BK16176" i="2"/>
  <c r="BL16176" i="2" s="1"/>
  <c r="BD16176" i="2"/>
  <c r="BH16176" i="2" s="1"/>
  <c r="BK16175" i="2"/>
  <c r="BD16175" i="2"/>
  <c r="BJ16175" i="2" s="1"/>
  <c r="BK16174" i="2"/>
  <c r="BD16174" i="2"/>
  <c r="BP16174" i="2" s="1"/>
  <c r="BK16173" i="2"/>
  <c r="BM16173" i="2" s="1"/>
  <c r="BD16173" i="2"/>
  <c r="BK16172" i="2"/>
  <c r="BN16172" i="2" s="1"/>
  <c r="BD16172" i="2"/>
  <c r="BK16171" i="2"/>
  <c r="BO16171" i="2" s="1"/>
  <c r="BD16171" i="2"/>
  <c r="BI16171" i="2" s="1"/>
  <c r="CE16170" i="2"/>
  <c r="BK16170" i="2"/>
  <c r="BD16170" i="2"/>
  <c r="BP16170" i="2" s="1"/>
  <c r="BK16169" i="2"/>
  <c r="BD16169" i="2"/>
  <c r="BP16169" i="2" s="1"/>
  <c r="BK16168" i="2"/>
  <c r="BD16168" i="2"/>
  <c r="BP16168" i="2" s="1"/>
  <c r="BK16167" i="2"/>
  <c r="BM16167" i="2" s="1"/>
  <c r="BD16167" i="2"/>
  <c r="BK16166" i="2"/>
  <c r="BD16166" i="2"/>
  <c r="BH16166" i="2" s="1"/>
  <c r="BK16165" i="2"/>
  <c r="BD16165" i="2"/>
  <c r="BP16165" i="2" s="1"/>
  <c r="BK16164" i="2"/>
  <c r="BO16164" i="2" s="1"/>
  <c r="BD16164" i="2"/>
  <c r="BJ16164" i="2" s="1"/>
  <c r="BK16163" i="2"/>
  <c r="BD16163" i="2"/>
  <c r="BK16162" i="2"/>
  <c r="BO16162" i="2" s="1"/>
  <c r="BD16162" i="2"/>
  <c r="BF16162" i="2" s="1"/>
  <c r="BG16162" i="2" s="1"/>
  <c r="BK16161" i="2"/>
  <c r="BO16161" i="2" s="1"/>
  <c r="BD16161" i="2"/>
  <c r="BI16161" i="2" s="1"/>
  <c r="BK16160" i="2"/>
  <c r="BD16160" i="2"/>
  <c r="BP16160" i="2" s="1"/>
  <c r="BK16159" i="2"/>
  <c r="BO16159" i="2" s="1"/>
  <c r="BD16159" i="2"/>
  <c r="BK16158" i="2"/>
  <c r="BM16158" i="2" s="1"/>
  <c r="BD16158" i="2"/>
  <c r="BP16158" i="2" s="1"/>
  <c r="BK16157" i="2"/>
  <c r="BN16157" i="2" s="1"/>
  <c r="BD16157" i="2"/>
  <c r="BK16156" i="2"/>
  <c r="BN16156" i="2" s="1"/>
  <c r="BD16156" i="2"/>
  <c r="BP16156" i="2" s="1"/>
  <c r="BK16155" i="2"/>
  <c r="BD16155" i="2"/>
  <c r="BE16155" i="2" s="1"/>
  <c r="BK16154" i="2"/>
  <c r="BO16154" i="2" s="1"/>
  <c r="BD16154" i="2"/>
  <c r="BJ16154" i="2" s="1"/>
  <c r="BK16153" i="2"/>
  <c r="BL16153" i="2" s="1"/>
  <c r="BD16153" i="2"/>
  <c r="BF16153" i="2" s="1"/>
  <c r="BK16152" i="2"/>
  <c r="BO16152" i="2" s="1"/>
  <c r="BD16152" i="2"/>
  <c r="BK16151" i="2"/>
  <c r="BO16151" i="2" s="1"/>
  <c r="BD16151" i="2"/>
  <c r="BK16150" i="2"/>
  <c r="BO16150" i="2" s="1"/>
  <c r="BD16150" i="2"/>
  <c r="BF16150" i="2" s="1"/>
  <c r="BK16149" i="2"/>
  <c r="BD16149" i="2"/>
  <c r="BH16149" i="2" s="1"/>
  <c r="BK16148" i="2"/>
  <c r="BO16148" i="2" s="1"/>
  <c r="BD16148" i="2"/>
  <c r="BK16147" i="2"/>
  <c r="BD16147" i="2"/>
  <c r="BK16146" i="2"/>
  <c r="BL16146" i="2" s="1"/>
  <c r="BD16146" i="2"/>
  <c r="BP16146" i="2" s="1"/>
  <c r="BK16145" i="2"/>
  <c r="BN16145" i="2" s="1"/>
  <c r="BD16145" i="2"/>
  <c r="BF16145" i="2" s="1"/>
  <c r="BK16144" i="2"/>
  <c r="BM16144" i="2" s="1"/>
  <c r="BD16144" i="2"/>
  <c r="BP16144" i="2" s="1"/>
  <c r="BK16143" i="2"/>
  <c r="BO16143" i="2" s="1"/>
  <c r="BD16143" i="2"/>
  <c r="BP16143" i="2" s="1"/>
  <c r="BK16142" i="2"/>
  <c r="BO16142" i="2" s="1"/>
  <c r="BD16142" i="2"/>
  <c r="BF16142" i="2" s="1"/>
  <c r="BJ16142" i="2" s="1"/>
  <c r="BK16141" i="2"/>
  <c r="BD16141" i="2"/>
  <c r="BE16141" i="2" s="1"/>
  <c r="BK16140" i="2"/>
  <c r="BD16140" i="2"/>
  <c r="BF16140" i="2" s="1"/>
  <c r="BK16139" i="2"/>
  <c r="BO16139" i="2" s="1"/>
  <c r="BD16139" i="2"/>
  <c r="BF16139" i="2" s="1"/>
  <c r="BK16138" i="2"/>
  <c r="BD16138" i="2"/>
  <c r="BJ16138" i="2" s="1"/>
  <c r="BK16137" i="2"/>
  <c r="BM16137" i="2" s="1"/>
  <c r="BD16137" i="2"/>
  <c r="BF16137" i="2" s="1"/>
  <c r="BK16136" i="2"/>
  <c r="BM16136" i="2" s="1"/>
  <c r="BD16136" i="2"/>
  <c r="BI16136" i="2" s="1"/>
  <c r="BK16135" i="2"/>
  <c r="BO16135" i="2" s="1"/>
  <c r="BD16135" i="2"/>
  <c r="BF16135" i="2" s="1"/>
  <c r="BK16134" i="2"/>
  <c r="BL16134" i="2" s="1"/>
  <c r="BD16134" i="2"/>
  <c r="BF16134" i="2" s="1"/>
  <c r="BK16133" i="2"/>
  <c r="BL16133" i="2" s="1"/>
  <c r="BD16133" i="2"/>
  <c r="BE16133" i="2" s="1"/>
  <c r="BK16132" i="2"/>
  <c r="BN16132" i="2" s="1"/>
  <c r="BD16132" i="2"/>
  <c r="BE16132" i="2" s="1"/>
  <c r="BY16131" i="2"/>
  <c r="BW16131" i="2"/>
  <c r="BK16131" i="2"/>
  <c r="BN16131" i="2" s="1"/>
  <c r="BD16131" i="2"/>
  <c r="BY16130" i="2"/>
  <c r="BW16130" i="2"/>
  <c r="BK16130" i="2"/>
  <c r="BN16130" i="2" s="1"/>
  <c r="BD16130" i="2"/>
  <c r="BJ16130" i="2" s="1"/>
  <c r="BY16129" i="2"/>
  <c r="BW16129" i="2"/>
  <c r="BK16129" i="2"/>
  <c r="BM16129" i="2" s="1"/>
  <c r="BD16129" i="2"/>
  <c r="BH16129" i="2" s="1"/>
  <c r="BW16128" i="2"/>
  <c r="BK16128" i="2"/>
  <c r="BL16128" i="2" s="1"/>
  <c r="BD16128" i="2"/>
  <c r="BF16128" i="2" s="1"/>
  <c r="BK16127" i="2"/>
  <c r="BO16127" i="2" s="1"/>
  <c r="BD16127" i="2"/>
  <c r="BE16127" i="2" s="1"/>
  <c r="BY16126" i="2"/>
  <c r="BW16126" i="2"/>
  <c r="BK16126" i="2"/>
  <c r="BM16126" i="2" s="1"/>
  <c r="BD16126" i="2"/>
  <c r="BI16126" i="2" s="1"/>
  <c r="BY16125" i="2"/>
  <c r="BW16125" i="2"/>
  <c r="BK16125" i="2"/>
  <c r="BD16125" i="2"/>
  <c r="BI16125" i="2" s="1"/>
  <c r="BY16124" i="2"/>
  <c r="BW16124" i="2"/>
  <c r="BK16124" i="2"/>
  <c r="BD16124" i="2"/>
  <c r="BE16124" i="2" s="1"/>
  <c r="BW16123" i="2"/>
  <c r="BK16123" i="2"/>
  <c r="BD16123" i="2"/>
  <c r="BE16123" i="2" s="1"/>
  <c r="BK16122" i="2"/>
  <c r="BM16122" i="2" s="1"/>
  <c r="BD16122" i="2"/>
  <c r="BY16121" i="2"/>
  <c r="BW16121" i="2"/>
  <c r="BK16121" i="2"/>
  <c r="BD16121" i="2"/>
  <c r="BP16121" i="2" s="1"/>
  <c r="BY16120" i="2"/>
  <c r="BW16120" i="2"/>
  <c r="BK16120" i="2"/>
  <c r="BO16120" i="2" s="1"/>
  <c r="BD16120" i="2"/>
  <c r="BE16120" i="2" s="1"/>
  <c r="BY16119" i="2"/>
  <c r="BW16119" i="2"/>
  <c r="BK16119" i="2"/>
  <c r="BN16119" i="2" s="1"/>
  <c r="BD16119" i="2"/>
  <c r="BJ16119" i="2" s="1"/>
  <c r="BW16118" i="2"/>
  <c r="BK16118" i="2"/>
  <c r="BD16118" i="2"/>
  <c r="BI16118" i="2" s="1"/>
  <c r="BK16117" i="2"/>
  <c r="BD16117" i="2"/>
  <c r="BE16117" i="2" s="1"/>
  <c r="BY16116" i="2"/>
  <c r="BW16116" i="2"/>
  <c r="BK16116" i="2"/>
  <c r="BD16116" i="2"/>
  <c r="BY16115" i="2"/>
  <c r="BW16115" i="2"/>
  <c r="BK16115" i="2"/>
  <c r="BL16115" i="2" s="1"/>
  <c r="BD16115" i="2"/>
  <c r="BF16115" i="2" s="1"/>
  <c r="BY16114" i="2"/>
  <c r="BW16114" i="2"/>
  <c r="BK16114" i="2"/>
  <c r="BN16114" i="2" s="1"/>
  <c r="BD16114" i="2"/>
  <c r="BP16114" i="2" s="1"/>
  <c r="BW16113" i="2"/>
  <c r="BK16113" i="2"/>
  <c r="BO16113" i="2" s="1"/>
  <c r="BD16113" i="2"/>
  <c r="BP16113" i="2" s="1"/>
  <c r="BK16112" i="2"/>
  <c r="BO16112" i="2" s="1"/>
  <c r="BD16112" i="2"/>
  <c r="BY16111" i="2"/>
  <c r="BW16111" i="2"/>
  <c r="BK16111" i="2"/>
  <c r="BD16111" i="2"/>
  <c r="BH16111" i="2" s="1"/>
  <c r="BY16110" i="2"/>
  <c r="BW16110" i="2"/>
  <c r="BK16110" i="2"/>
  <c r="BO16110" i="2" s="1"/>
  <c r="BD16110" i="2"/>
  <c r="BG16110" i="2" s="1"/>
  <c r="BY16109" i="2"/>
  <c r="BW16109" i="2"/>
  <c r="BK16109" i="2"/>
  <c r="BD16109" i="2"/>
  <c r="BI16109" i="2" s="1"/>
  <c r="BW16108" i="2"/>
  <c r="BV16108" i="2"/>
  <c r="BK16108" i="2"/>
  <c r="BN16108" i="2" s="1"/>
  <c r="BD16108" i="2"/>
  <c r="BF16108" i="2" s="1"/>
  <c r="BY16107" i="2"/>
  <c r="BW16107" i="2"/>
  <c r="BK16107" i="2"/>
  <c r="BD16107" i="2"/>
  <c r="BY16106" i="2"/>
  <c r="BW16106" i="2"/>
  <c r="BK16106" i="2"/>
  <c r="BO16106" i="2" s="1"/>
  <c r="BD16106" i="2"/>
  <c r="BF16106" i="2" s="1"/>
  <c r="BY16105" i="2"/>
  <c r="BW16105" i="2"/>
  <c r="BK16105" i="2"/>
  <c r="BO16105" i="2" s="1"/>
  <c r="BD16105" i="2"/>
  <c r="BJ16105" i="2" s="1"/>
  <c r="BY16104" i="2"/>
  <c r="BW16104" i="2"/>
  <c r="BK16104" i="2"/>
  <c r="BD16104" i="2"/>
  <c r="BH16104" i="2" s="1"/>
  <c r="BW16103" i="2"/>
  <c r="BV16103" i="2"/>
  <c r="BK16103" i="2"/>
  <c r="BN16103" i="2" s="1"/>
  <c r="BD16103" i="2"/>
  <c r="BF16103" i="2" s="1"/>
  <c r="BY16102" i="2"/>
  <c r="BW16102" i="2"/>
  <c r="BK16102" i="2"/>
  <c r="BD16102" i="2"/>
  <c r="BH16102" i="2" s="1"/>
  <c r="BY16101" i="2"/>
  <c r="BW16101" i="2"/>
  <c r="BK16101" i="2"/>
  <c r="BN16101" i="2" s="1"/>
  <c r="BD16101" i="2"/>
  <c r="BY16100" i="2"/>
  <c r="BW16100" i="2"/>
  <c r="BK16100" i="2"/>
  <c r="BD16100" i="2"/>
  <c r="BE16100" i="2" s="1"/>
  <c r="BY16099" i="2"/>
  <c r="BW16099" i="2"/>
  <c r="BK16099" i="2"/>
  <c r="BO16099" i="2" s="1"/>
  <c r="BD16099" i="2"/>
  <c r="BJ16099" i="2" s="1"/>
  <c r="BY16098" i="2"/>
  <c r="BK16098" i="2"/>
  <c r="BD16098" i="2"/>
  <c r="BF16098" i="2" s="1"/>
  <c r="BJ16098" i="2" s="1"/>
  <c r="BK15784" i="2"/>
  <c r="BL15784" i="2" s="1"/>
  <c r="BD15784" i="2"/>
  <c r="BP15784" i="2" s="1"/>
  <c r="BV15784" i="2" s="1"/>
  <c r="BY15784" i="2" s="1"/>
  <c r="BK15783" i="2"/>
  <c r="BD15783" i="2"/>
  <c r="BJ15783" i="2" s="1"/>
  <c r="BK15782" i="2"/>
  <c r="BN15782" i="2" s="1"/>
  <c r="BD15782" i="2"/>
  <c r="BK15781" i="2"/>
  <c r="BD15781" i="2"/>
  <c r="BJ15781" i="2" s="1"/>
  <c r="BK15780" i="2"/>
  <c r="BD15780" i="2"/>
  <c r="BJ15780" i="2" s="1"/>
  <c r="BK15779" i="2"/>
  <c r="BN15779" i="2" s="1"/>
  <c r="BD15779" i="2"/>
  <c r="BP15779" i="2" s="1"/>
  <c r="BV15779" i="2" s="1"/>
  <c r="BK15778" i="2"/>
  <c r="BD15778" i="2"/>
  <c r="BP15778" i="2" s="1"/>
  <c r="BV15778" i="2" s="1"/>
  <c r="BY15778" i="2" s="1"/>
  <c r="BK15777" i="2"/>
  <c r="BO15777" i="2" s="1"/>
  <c r="BD15777" i="2"/>
  <c r="BJ15777" i="2" s="1"/>
  <c r="BW16095" i="2"/>
  <c r="BK16095" i="2"/>
  <c r="BN16095" i="2" s="1"/>
  <c r="BD16095" i="2"/>
  <c r="BP16095" i="2" s="1"/>
  <c r="BV16095" i="2" s="1"/>
  <c r="BY16095" i="2" s="1"/>
  <c r="BW16094" i="2"/>
  <c r="BK16094" i="2"/>
  <c r="BD16094" i="2"/>
  <c r="BJ16094" i="2" s="1"/>
  <c r="BW16093" i="2"/>
  <c r="BK16093" i="2"/>
  <c r="BL16093" i="2" s="1"/>
  <c r="BD16093" i="2"/>
  <c r="BJ16093" i="2" s="1"/>
  <c r="BW16092" i="2"/>
  <c r="BK16092" i="2"/>
  <c r="BD16092" i="2"/>
  <c r="BG16092" i="2" s="1"/>
  <c r="BW16091" i="2"/>
  <c r="BK16091" i="2"/>
  <c r="BL16091" i="2" s="1"/>
  <c r="BD16091" i="2"/>
  <c r="BF16091" i="2" s="1"/>
  <c r="BJ16091" i="2" s="1"/>
  <c r="BW16090" i="2"/>
  <c r="BK16090" i="2"/>
  <c r="BO16090" i="2" s="1"/>
  <c r="BD16090" i="2"/>
  <c r="BP16090" i="2" s="1"/>
  <c r="BV16090" i="2" s="1"/>
  <c r="BY16090" i="2" s="1"/>
  <c r="BW16089" i="2"/>
  <c r="BK16089" i="2"/>
  <c r="BD16089" i="2"/>
  <c r="BI16089" i="2" s="1"/>
  <c r="BW16088" i="2"/>
  <c r="BK16088" i="2"/>
  <c r="BM16088" i="2" s="1"/>
  <c r="BD16088" i="2"/>
  <c r="BH16088" i="2" s="1"/>
  <c r="BW16087" i="2"/>
  <c r="BK16087" i="2"/>
  <c r="BN16087" i="2" s="1"/>
  <c r="BD16087" i="2"/>
  <c r="BW16086" i="2"/>
  <c r="BK16086" i="2"/>
  <c r="BO16086" i="2" s="1"/>
  <c r="BD16086" i="2"/>
  <c r="BF16086" i="2" s="1"/>
  <c r="BI16086" i="2" s="1"/>
  <c r="BW16085" i="2"/>
  <c r="BK16085" i="2"/>
  <c r="BD16085" i="2"/>
  <c r="BP16085" i="2" s="1"/>
  <c r="BV16085" i="2" s="1"/>
  <c r="BY16085" i="2" s="1"/>
  <c r="BW16084" i="2"/>
  <c r="BK16084" i="2"/>
  <c r="BD16084" i="2"/>
  <c r="BP16084" i="2" s="1"/>
  <c r="BV16084" i="2" s="1"/>
  <c r="BY16084" i="2" s="1"/>
  <c r="BW16083" i="2"/>
  <c r="BK16083" i="2"/>
  <c r="BM16083" i="2" s="1"/>
  <c r="BD16083" i="2"/>
  <c r="BF16083" i="2" s="1"/>
  <c r="BW16082" i="2"/>
  <c r="BK16082" i="2"/>
  <c r="BL16082" i="2" s="1"/>
  <c r="BD16082" i="2"/>
  <c r="BP16082" i="2" s="1"/>
  <c r="BV16082" i="2" s="1"/>
  <c r="BY16082" i="2" s="1"/>
  <c r="BW16081" i="2"/>
  <c r="BK16081" i="2"/>
  <c r="BL16081" i="2" s="1"/>
  <c r="BD16081" i="2"/>
  <c r="BF16081" i="2" s="1"/>
  <c r="BI16081" i="2" s="1"/>
  <c r="BW16080" i="2"/>
  <c r="BK16080" i="2"/>
  <c r="BD16080" i="2"/>
  <c r="BP16080" i="2" s="1"/>
  <c r="BV16080" i="2" s="1"/>
  <c r="BY16080" i="2" s="1"/>
  <c r="BW16079" i="2"/>
  <c r="BK16079" i="2"/>
  <c r="BO16079" i="2" s="1"/>
  <c r="BD16079" i="2"/>
  <c r="BH16079" i="2" s="1"/>
  <c r="BW16078" i="2"/>
  <c r="BK16078" i="2"/>
  <c r="BD16078" i="2"/>
  <c r="BG16078" i="2" s="1"/>
  <c r="BW16077" i="2"/>
  <c r="BK16077" i="2"/>
  <c r="BM16077" i="2" s="1"/>
  <c r="BD16077" i="2"/>
  <c r="BW16076" i="2"/>
  <c r="BK16076" i="2"/>
  <c r="BD16076" i="2"/>
  <c r="BF16076" i="2" s="1"/>
  <c r="BG16076" i="2" s="1"/>
  <c r="BW16075" i="2"/>
  <c r="BK16075" i="2"/>
  <c r="BD16075" i="2"/>
  <c r="BP16075" i="2" s="1"/>
  <c r="BV16075" i="2" s="1"/>
  <c r="BY16075" i="2" s="1"/>
  <c r="BW16074" i="2"/>
  <c r="BK16074" i="2"/>
  <c r="BM16074" i="2" s="1"/>
  <c r="BD16074" i="2"/>
  <c r="BP16074" i="2" s="1"/>
  <c r="BV16074" i="2" s="1"/>
  <c r="BY16074" i="2" s="1"/>
  <c r="BW16073" i="2"/>
  <c r="BK16073" i="2"/>
  <c r="BD16073" i="2"/>
  <c r="BJ16073" i="2" s="1"/>
  <c r="BW16072" i="2"/>
  <c r="BK16072" i="2"/>
  <c r="BO16072" i="2" s="1"/>
  <c r="BD16072" i="2"/>
  <c r="BW16071" i="2"/>
  <c r="BK16071" i="2"/>
  <c r="BD16071" i="2"/>
  <c r="BW16070" i="2"/>
  <c r="BK16070" i="2"/>
  <c r="BM16070" i="2" s="1"/>
  <c r="BD16070" i="2"/>
  <c r="BH16070" i="2" s="1"/>
  <c r="BW16069" i="2"/>
  <c r="BK16069" i="2"/>
  <c r="BN16069" i="2" s="1"/>
  <c r="BD16069" i="2"/>
  <c r="BP16069" i="2" s="1"/>
  <c r="BV16069" i="2" s="1"/>
  <c r="BY16069" i="2" s="1"/>
  <c r="BW16068" i="2"/>
  <c r="BK16068" i="2"/>
  <c r="BM16068" i="2" s="1"/>
  <c r="BD16068" i="2"/>
  <c r="BH16068" i="2" s="1"/>
  <c r="BW16067" i="2"/>
  <c r="BK16067" i="2"/>
  <c r="BO16067" i="2" s="1"/>
  <c r="BD16067" i="2"/>
  <c r="BI16067" i="2" s="1"/>
  <c r="BW16066" i="2"/>
  <c r="BK16066" i="2"/>
  <c r="BD16066" i="2"/>
  <c r="BW16065" i="2"/>
  <c r="BK16065" i="2"/>
  <c r="BM16065" i="2" s="1"/>
  <c r="BD16065" i="2"/>
  <c r="BW16064" i="2"/>
  <c r="BK16064" i="2"/>
  <c r="BO16064" i="2" s="1"/>
  <c r="BD16064" i="2"/>
  <c r="BJ16064" i="2" s="1"/>
  <c r="BW16063" i="2"/>
  <c r="BK16063" i="2"/>
  <c r="BD16063" i="2"/>
  <c r="BI16063" i="2" s="1"/>
  <c r="BW16062" i="2"/>
  <c r="BK16062" i="2"/>
  <c r="BM16062" i="2" s="1"/>
  <c r="BD16062" i="2"/>
  <c r="BP16062" i="2" s="1"/>
  <c r="BV16062" i="2" s="1"/>
  <c r="BY16062" i="2" s="1"/>
  <c r="BW16061" i="2"/>
  <c r="BK16061" i="2"/>
  <c r="BM16061" i="2" s="1"/>
  <c r="BD16061" i="2"/>
  <c r="BW16060" i="2"/>
  <c r="BK16060" i="2"/>
  <c r="BD16060" i="2"/>
  <c r="BE16060" i="2" s="1"/>
  <c r="BW16059" i="2"/>
  <c r="BK16059" i="2"/>
  <c r="BD16059" i="2"/>
  <c r="BP16059" i="2" s="1"/>
  <c r="BV16059" i="2" s="1"/>
  <c r="BY16059" i="2" s="1"/>
  <c r="BW16058" i="2"/>
  <c r="BK16058" i="2"/>
  <c r="BO16058" i="2" s="1"/>
  <c r="BD16058" i="2"/>
  <c r="BP16058" i="2" s="1"/>
  <c r="BV16058" i="2" s="1"/>
  <c r="BY16058" i="2" s="1"/>
  <c r="BW16057" i="2"/>
  <c r="BK16057" i="2"/>
  <c r="BD16057" i="2"/>
  <c r="BF16057" i="2" s="1"/>
  <c r="BW16056" i="2"/>
  <c r="BK16056" i="2"/>
  <c r="BL16056" i="2" s="1"/>
  <c r="BD16056" i="2"/>
  <c r="BE16056" i="2" s="1"/>
  <c r="BW16055" i="2"/>
  <c r="BK16055" i="2"/>
  <c r="BO16055" i="2" s="1"/>
  <c r="BD16055" i="2"/>
  <c r="BF16055" i="2" s="1"/>
  <c r="BW16054" i="2"/>
  <c r="BK16054" i="2"/>
  <c r="BD16054" i="2"/>
  <c r="BG16054" i="2" s="1"/>
  <c r="BW16053" i="2"/>
  <c r="BK16053" i="2"/>
  <c r="BM16053" i="2" s="1"/>
  <c r="BD16053" i="2"/>
  <c r="BP16053" i="2" s="1"/>
  <c r="BV16053" i="2" s="1"/>
  <c r="BY16053" i="2" s="1"/>
  <c r="BW16052" i="2"/>
  <c r="BK16052" i="2"/>
  <c r="BD16052" i="2"/>
  <c r="BG16052" i="2" s="1"/>
  <c r="BW16051" i="2"/>
  <c r="BK16051" i="2"/>
  <c r="BD16051" i="2"/>
  <c r="BF16051" i="2" s="1"/>
  <c r="BJ16051" i="2" s="1"/>
  <c r="BW16050" i="2"/>
  <c r="BK16050" i="2"/>
  <c r="BD16050" i="2"/>
  <c r="BP16050" i="2" s="1"/>
  <c r="BV16050" i="2" s="1"/>
  <c r="BY16050" i="2" s="1"/>
  <c r="BW16049" i="2"/>
  <c r="BK16049" i="2"/>
  <c r="BL16049" i="2" s="1"/>
  <c r="BD16049" i="2"/>
  <c r="BP16049" i="2" s="1"/>
  <c r="BV16049" i="2" s="1"/>
  <c r="BY16049" i="2" s="1"/>
  <c r="BW16048" i="2"/>
  <c r="BK16048" i="2"/>
  <c r="BM16048" i="2" s="1"/>
  <c r="BD16048" i="2"/>
  <c r="BJ16048" i="2" s="1"/>
  <c r="BW16047" i="2"/>
  <c r="BK16047" i="2"/>
  <c r="BD16047" i="2"/>
  <c r="BI16047" i="2" s="1"/>
  <c r="BW16046" i="2"/>
  <c r="BK16046" i="2"/>
  <c r="BM16046" i="2" s="1"/>
  <c r="BD16046" i="2"/>
  <c r="BW16045" i="2"/>
  <c r="BK16045" i="2"/>
  <c r="BM16045" i="2" s="1"/>
  <c r="BD16045" i="2"/>
  <c r="BP16045" i="2" s="1"/>
  <c r="BV16045" i="2" s="1"/>
  <c r="BY16045" i="2" s="1"/>
  <c r="BW16044" i="2"/>
  <c r="BK16044" i="2"/>
  <c r="BD16044" i="2"/>
  <c r="BP16044" i="2" s="1"/>
  <c r="BV16044" i="2" s="1"/>
  <c r="BY16044" i="2" s="1"/>
  <c r="BW16043" i="2"/>
  <c r="BK16043" i="2"/>
  <c r="BN16043" i="2" s="1"/>
  <c r="BD16043" i="2"/>
  <c r="BP16043" i="2" s="1"/>
  <c r="BV16043" i="2" s="1"/>
  <c r="BY16043" i="2" s="1"/>
  <c r="BW16042" i="2"/>
  <c r="BK16042" i="2"/>
  <c r="BD16042" i="2"/>
  <c r="BJ16042" i="2" s="1"/>
  <c r="BW16041" i="2"/>
  <c r="BK16041" i="2"/>
  <c r="BO16041" i="2" s="1"/>
  <c r="BD16041" i="2"/>
  <c r="BF16041" i="2" s="1"/>
  <c r="BI16041" i="2" s="1"/>
  <c r="BW16040" i="2"/>
  <c r="BK16040" i="2"/>
  <c r="BO16040" i="2" s="1"/>
  <c r="BD16040" i="2"/>
  <c r="BP16040" i="2" s="1"/>
  <c r="BV16040" i="2" s="1"/>
  <c r="BY16040" i="2" s="1"/>
  <c r="BW16039" i="2"/>
  <c r="BK16039" i="2"/>
  <c r="BN16039" i="2" s="1"/>
  <c r="BD16039" i="2"/>
  <c r="BP16039" i="2" s="1"/>
  <c r="BW16038" i="2"/>
  <c r="BK16038" i="2"/>
  <c r="BO16038" i="2" s="1"/>
  <c r="BD16038" i="2"/>
  <c r="BF16038" i="2" s="1"/>
  <c r="BW16037" i="2"/>
  <c r="BK16037" i="2"/>
  <c r="BN16037" i="2" s="1"/>
  <c r="BD16037" i="2"/>
  <c r="BW16036" i="2"/>
  <c r="BK16036" i="2"/>
  <c r="BM16036" i="2" s="1"/>
  <c r="BD16036" i="2"/>
  <c r="BF16036" i="2" s="1"/>
  <c r="BI16036" i="2" s="1"/>
  <c r="BW16035" i="2"/>
  <c r="BK16035" i="2"/>
  <c r="BM16035" i="2" s="1"/>
  <c r="BD16035" i="2"/>
  <c r="BW16034" i="2"/>
  <c r="BK16034" i="2"/>
  <c r="BO16034" i="2" s="1"/>
  <c r="BD16034" i="2"/>
  <c r="BH16034" i="2" s="1"/>
  <c r="BW16033" i="2"/>
  <c r="BK16033" i="2"/>
  <c r="BD16033" i="2"/>
  <c r="BP16033" i="2" s="1"/>
  <c r="BV16033" i="2" s="1"/>
  <c r="BY16033" i="2" s="1"/>
  <c r="BW16032" i="2"/>
  <c r="BK16032" i="2"/>
  <c r="BO16032" i="2" s="1"/>
  <c r="BD16032" i="2"/>
  <c r="BP16032" i="2" s="1"/>
  <c r="BV16032" i="2" s="1"/>
  <c r="BY16032" i="2" s="1"/>
  <c r="BW16031" i="2"/>
  <c r="BK16031" i="2"/>
  <c r="BD16031" i="2"/>
  <c r="BE16031" i="2" s="1"/>
  <c r="BW16030" i="2"/>
  <c r="BK16030" i="2"/>
  <c r="BM16030" i="2" s="1"/>
  <c r="BD16030" i="2"/>
  <c r="BP16030" i="2" s="1"/>
  <c r="BV16030" i="2" s="1"/>
  <c r="BY16030" i="2" s="1"/>
  <c r="BW16029" i="2"/>
  <c r="BK16029" i="2"/>
  <c r="BL16029" i="2" s="1"/>
  <c r="BD16029" i="2"/>
  <c r="BG16029" i="2" s="1"/>
  <c r="BW16028" i="2"/>
  <c r="BK16028" i="2"/>
  <c r="BD16028" i="2"/>
  <c r="BP16028" i="2" s="1"/>
  <c r="BV16028" i="2" s="1"/>
  <c r="BY16028" i="2" s="1"/>
  <c r="BW16027" i="2"/>
  <c r="BK16027" i="2"/>
  <c r="BO16027" i="2" s="1"/>
  <c r="BD16027" i="2"/>
  <c r="BP16027" i="2" s="1"/>
  <c r="BV16027" i="2" s="1"/>
  <c r="BY16027" i="2" s="1"/>
  <c r="BW16026" i="2"/>
  <c r="BK16026" i="2"/>
  <c r="BN16026" i="2" s="1"/>
  <c r="BD16026" i="2"/>
  <c r="BE16026" i="2" s="1"/>
  <c r="BW16025" i="2"/>
  <c r="BK16025" i="2"/>
  <c r="BN16025" i="2" s="1"/>
  <c r="BD16025" i="2"/>
  <c r="BI16025" i="2" s="1"/>
  <c r="BW16024" i="2"/>
  <c r="BK16024" i="2"/>
  <c r="BD16024" i="2"/>
  <c r="BP16024" i="2" s="1"/>
  <c r="BV16024" i="2" s="1"/>
  <c r="BY16024" i="2" s="1"/>
  <c r="BW16023" i="2"/>
  <c r="BK16023" i="2"/>
  <c r="BO16023" i="2" s="1"/>
  <c r="BD16023" i="2"/>
  <c r="BW16022" i="2"/>
  <c r="BK16022" i="2"/>
  <c r="BM16022" i="2" s="1"/>
  <c r="BD16022" i="2"/>
  <c r="BJ16022" i="2" s="1"/>
  <c r="BW16021" i="2"/>
  <c r="BK16021" i="2"/>
  <c r="BN16021" i="2" s="1"/>
  <c r="BD16021" i="2"/>
  <c r="BE16021" i="2" s="1"/>
  <c r="BW16020" i="2"/>
  <c r="BK16020" i="2"/>
  <c r="BL16020" i="2" s="1"/>
  <c r="BD16020" i="2"/>
  <c r="BH16020" i="2" s="1"/>
  <c r="BW16019" i="2"/>
  <c r="BK16019" i="2"/>
  <c r="BD16019" i="2"/>
  <c r="BW16018" i="2"/>
  <c r="BK16018" i="2"/>
  <c r="BO16018" i="2" s="1"/>
  <c r="BD16018" i="2"/>
  <c r="BW16017" i="2"/>
  <c r="BK16017" i="2"/>
  <c r="BN16017" i="2" s="1"/>
  <c r="BD16017" i="2"/>
  <c r="BF16017" i="2" s="1"/>
  <c r="BW16016" i="2"/>
  <c r="BK16016" i="2"/>
  <c r="BM16016" i="2" s="1"/>
  <c r="BD16016" i="2"/>
  <c r="BW16015" i="2"/>
  <c r="BK16015" i="2"/>
  <c r="BO16015" i="2" s="1"/>
  <c r="BD16015" i="2"/>
  <c r="BF16015" i="2" s="1"/>
  <c r="BW16014" i="2"/>
  <c r="BK16014" i="2"/>
  <c r="BO16014" i="2" s="1"/>
  <c r="BD16014" i="2"/>
  <c r="BP16014" i="2" s="1"/>
  <c r="BV16014" i="2" s="1"/>
  <c r="BY16014" i="2" s="1"/>
  <c r="BW16013" i="2"/>
  <c r="BK16013" i="2"/>
  <c r="BL16013" i="2" s="1"/>
  <c r="BD16013" i="2"/>
  <c r="BW16012" i="2"/>
  <c r="BK16012" i="2"/>
  <c r="BO16012" i="2" s="1"/>
  <c r="BD16012" i="2"/>
  <c r="BF16012" i="2" s="1"/>
  <c r="BW16011" i="2"/>
  <c r="BK16011" i="2"/>
  <c r="BD16011" i="2"/>
  <c r="BF16011" i="2" s="1"/>
  <c r="BG16011" i="2" s="1"/>
  <c r="BW16010" i="2"/>
  <c r="BK16010" i="2"/>
  <c r="BM16010" i="2" s="1"/>
  <c r="BD16010" i="2"/>
  <c r="BW16009" i="2"/>
  <c r="BK16009" i="2"/>
  <c r="BD16009" i="2"/>
  <c r="BJ16009" i="2" s="1"/>
  <c r="BW16008" i="2"/>
  <c r="BK16008" i="2"/>
  <c r="BD16008" i="2"/>
  <c r="BP16008" i="2" s="1"/>
  <c r="BV16008" i="2" s="1"/>
  <c r="BY16008" i="2" s="1"/>
  <c r="BW16007" i="2"/>
  <c r="BK16007" i="2"/>
  <c r="BN16007" i="2" s="1"/>
  <c r="BD16007" i="2"/>
  <c r="BE16007" i="2" s="1"/>
  <c r="BW16006" i="2"/>
  <c r="BK16006" i="2"/>
  <c r="BD16006" i="2"/>
  <c r="BP16006" i="2" s="1"/>
  <c r="BV16006" i="2" s="1"/>
  <c r="BY16006" i="2" s="1"/>
  <c r="BW16005" i="2"/>
  <c r="BK16005" i="2"/>
  <c r="BN16005" i="2" s="1"/>
  <c r="BD16005" i="2"/>
  <c r="BW16004" i="2"/>
  <c r="BK16004" i="2"/>
  <c r="BM16004" i="2" s="1"/>
  <c r="BD16004" i="2"/>
  <c r="BP16004" i="2" s="1"/>
  <c r="BV16004" i="2" s="1"/>
  <c r="BY16004" i="2" s="1"/>
  <c r="BW16003" i="2"/>
  <c r="BK16003" i="2"/>
  <c r="BD16003" i="2"/>
  <c r="BE16003" i="2" s="1"/>
  <c r="BW16002" i="2"/>
  <c r="BK16002" i="2"/>
  <c r="BM16002" i="2" s="1"/>
  <c r="BD16002" i="2"/>
  <c r="BP16002" i="2" s="1"/>
  <c r="BV16002" i="2" s="1"/>
  <c r="BY16002" i="2" s="1"/>
  <c r="BW16001" i="2"/>
  <c r="BK16001" i="2"/>
  <c r="BD16001" i="2"/>
  <c r="BW16000" i="2"/>
  <c r="BK16000" i="2"/>
  <c r="BN16000" i="2" s="1"/>
  <c r="BD16000" i="2"/>
  <c r="BW15999" i="2"/>
  <c r="BK15999" i="2"/>
  <c r="BD15999" i="2"/>
  <c r="BW15998" i="2"/>
  <c r="BK15998" i="2"/>
  <c r="BD15998" i="2"/>
  <c r="BF15998" i="2" s="1"/>
  <c r="BW15997" i="2"/>
  <c r="BK15997" i="2"/>
  <c r="BM15997" i="2" s="1"/>
  <c r="BD15997" i="2"/>
  <c r="BW15996" i="2"/>
  <c r="BK15996" i="2"/>
  <c r="BO15996" i="2" s="1"/>
  <c r="BD15996" i="2"/>
  <c r="BJ15996" i="2" s="1"/>
  <c r="BW15995" i="2"/>
  <c r="BK15995" i="2"/>
  <c r="BD15995" i="2"/>
  <c r="BW15994" i="2"/>
  <c r="BK15994" i="2"/>
  <c r="BL15994" i="2" s="1"/>
  <c r="BD15994" i="2"/>
  <c r="BW15993" i="2"/>
  <c r="BK15993" i="2"/>
  <c r="BN15993" i="2" s="1"/>
  <c r="BD15993" i="2"/>
  <c r="BF15993" i="2" s="1"/>
  <c r="BW15992" i="2"/>
  <c r="BK15992" i="2"/>
  <c r="BL15992" i="2" s="1"/>
  <c r="BD15992" i="2"/>
  <c r="BG15992" i="2" s="1"/>
  <c r="BW15991" i="2"/>
  <c r="BK15991" i="2"/>
  <c r="BL15991" i="2" s="1"/>
  <c r="BD15991" i="2"/>
  <c r="BP15991" i="2" s="1"/>
  <c r="BV15991" i="2" s="1"/>
  <c r="BY15991" i="2" s="1"/>
  <c r="BW15990" i="2"/>
  <c r="BK15990" i="2"/>
  <c r="BN15990" i="2" s="1"/>
  <c r="BD15990" i="2"/>
  <c r="BE15990" i="2" s="1"/>
  <c r="BW15989" i="2"/>
  <c r="BK15989" i="2"/>
  <c r="BD15989" i="2"/>
  <c r="BH15989" i="2" s="1"/>
  <c r="BW15988" i="2"/>
  <c r="BK15988" i="2"/>
  <c r="BD15988" i="2"/>
  <c r="BP15988" i="2" s="1"/>
  <c r="BV15988" i="2" s="1"/>
  <c r="BY15988" i="2" s="1"/>
  <c r="BW15987" i="2"/>
  <c r="BK15987" i="2"/>
  <c r="BL15987" i="2" s="1"/>
  <c r="BD15987" i="2"/>
  <c r="BW15986" i="2"/>
  <c r="BK15986" i="2"/>
  <c r="BL15986" i="2" s="1"/>
  <c r="BD15986" i="2"/>
  <c r="BW15985" i="2"/>
  <c r="BK15985" i="2"/>
  <c r="BM15985" i="2" s="1"/>
  <c r="BD15985" i="2"/>
  <c r="BE15985" i="2" s="1"/>
  <c r="BW15984" i="2"/>
  <c r="BK15984" i="2"/>
  <c r="BD15984" i="2"/>
  <c r="BP15984" i="2" s="1"/>
  <c r="BV15984" i="2" s="1"/>
  <c r="BY15984" i="2" s="1"/>
  <c r="BW15983" i="2"/>
  <c r="BK15983" i="2"/>
  <c r="BD15983" i="2"/>
  <c r="BF15983" i="2" s="1"/>
  <c r="BW15982" i="2"/>
  <c r="BK15982" i="2"/>
  <c r="BM15982" i="2" s="1"/>
  <c r="BD15982" i="2"/>
  <c r="BP15982" i="2" s="1"/>
  <c r="BW15981" i="2"/>
  <c r="BK15981" i="2"/>
  <c r="BD15981" i="2"/>
  <c r="BE15981" i="2" s="1"/>
  <c r="BW15980" i="2"/>
  <c r="BK15980" i="2"/>
  <c r="BD15980" i="2"/>
  <c r="BE15980" i="2" s="1"/>
  <c r="BW15979" i="2"/>
  <c r="BK15979" i="2"/>
  <c r="BD15979" i="2"/>
  <c r="BJ15979" i="2" s="1"/>
  <c r="BW15978" i="2"/>
  <c r="BK15978" i="2"/>
  <c r="BL15978" i="2" s="1"/>
  <c r="BD15978" i="2"/>
  <c r="BG15978" i="2" s="1"/>
  <c r="BW15977" i="2"/>
  <c r="BK15977" i="2"/>
  <c r="BO15977" i="2" s="1"/>
  <c r="BD15977" i="2"/>
  <c r="BH15977" i="2" s="1"/>
  <c r="BW15976" i="2"/>
  <c r="BK15976" i="2"/>
  <c r="BO15976" i="2" s="1"/>
  <c r="BD15976" i="2"/>
  <c r="BP15976" i="2" s="1"/>
  <c r="BV15976" i="2" s="1"/>
  <c r="BY15976" i="2" s="1"/>
  <c r="BW15975" i="2"/>
  <c r="BK15975" i="2"/>
  <c r="BO15975" i="2" s="1"/>
  <c r="BD15975" i="2"/>
  <c r="BW15974" i="2"/>
  <c r="BK15974" i="2"/>
  <c r="BO15974" i="2" s="1"/>
  <c r="BD15974" i="2"/>
  <c r="BW15973" i="2"/>
  <c r="BK15973" i="2"/>
  <c r="BL15973" i="2" s="1"/>
  <c r="BD15973" i="2"/>
  <c r="BW15972" i="2"/>
  <c r="BK15972" i="2"/>
  <c r="BL15972" i="2" s="1"/>
  <c r="BD15972" i="2"/>
  <c r="BP15972" i="2" s="1"/>
  <c r="BV15972" i="2" s="1"/>
  <c r="BY15972" i="2" s="1"/>
  <c r="BW15971" i="2"/>
  <c r="BK15971" i="2"/>
  <c r="BM15971" i="2" s="1"/>
  <c r="BD15971" i="2"/>
  <c r="BI15971" i="2" s="1"/>
  <c r="BW15970" i="2"/>
  <c r="BK15970" i="2"/>
  <c r="BM15970" i="2" s="1"/>
  <c r="BD15970" i="2"/>
  <c r="BF15970" i="2" s="1"/>
  <c r="BW15969" i="2"/>
  <c r="BK15969" i="2"/>
  <c r="BL15969" i="2" s="1"/>
  <c r="BD15969" i="2"/>
  <c r="BI15969" i="2" s="1"/>
  <c r="BW15968" i="2"/>
  <c r="BK15968" i="2"/>
  <c r="BM15968" i="2" s="1"/>
  <c r="BD15968" i="2"/>
  <c r="BI15968" i="2" s="1"/>
  <c r="BW15967" i="2"/>
  <c r="BK15967" i="2"/>
  <c r="BO15967" i="2" s="1"/>
  <c r="BD15967" i="2"/>
  <c r="BF15967" i="2" s="1"/>
  <c r="BW15966" i="2"/>
  <c r="BK15966" i="2"/>
  <c r="BN15966" i="2" s="1"/>
  <c r="BD15966" i="2"/>
  <c r="BJ15966" i="2" s="1"/>
  <c r="BW15965" i="2"/>
  <c r="BK15965" i="2"/>
  <c r="BO15965" i="2" s="1"/>
  <c r="BD15965" i="2"/>
  <c r="BW15964" i="2"/>
  <c r="BK15964" i="2"/>
  <c r="BD15964" i="2"/>
  <c r="BJ15964" i="2" s="1"/>
  <c r="BW15963" i="2"/>
  <c r="BK15963" i="2"/>
  <c r="BD15963" i="2"/>
  <c r="BW15962" i="2"/>
  <c r="BK15962" i="2"/>
  <c r="BD15962" i="2"/>
  <c r="BP15962" i="2" s="1"/>
  <c r="BV15962" i="2" s="1"/>
  <c r="BY15962" i="2" s="1"/>
  <c r="BW15961" i="2"/>
  <c r="BK15961" i="2"/>
  <c r="BO15961" i="2" s="1"/>
  <c r="BD15961" i="2"/>
  <c r="BP15961" i="2" s="1"/>
  <c r="BW15960" i="2"/>
  <c r="BK15960" i="2"/>
  <c r="BO15960" i="2" s="1"/>
  <c r="BD15960" i="2"/>
  <c r="BW15959" i="2"/>
  <c r="BK15959" i="2"/>
  <c r="BD15959" i="2"/>
  <c r="BW15958" i="2"/>
  <c r="BK15958" i="2"/>
  <c r="BD15958" i="2"/>
  <c r="BP15958" i="2" s="1"/>
  <c r="BV15958" i="2" s="1"/>
  <c r="BY15958" i="2" s="1"/>
  <c r="BW15957" i="2"/>
  <c r="BK15957" i="2"/>
  <c r="BM15957" i="2" s="1"/>
  <c r="BD15957" i="2"/>
  <c r="BI15957" i="2" s="1"/>
  <c r="BW15956" i="2"/>
  <c r="BK15956" i="2"/>
  <c r="BD15956" i="2"/>
  <c r="BI15956" i="2" s="1"/>
  <c r="BW15955" i="2"/>
  <c r="BK15955" i="2"/>
  <c r="BD15955" i="2"/>
  <c r="BF15955" i="2" s="1"/>
  <c r="BG15955" i="2" s="1"/>
  <c r="BW15954" i="2"/>
  <c r="BK15954" i="2"/>
  <c r="BN15954" i="2" s="1"/>
  <c r="BD15954" i="2"/>
  <c r="BW15953" i="2"/>
  <c r="BK15953" i="2"/>
  <c r="BO15953" i="2" s="1"/>
  <c r="BD15953" i="2"/>
  <c r="BP15953" i="2" s="1"/>
  <c r="BV15953" i="2" s="1"/>
  <c r="BY15953" i="2" s="1"/>
  <c r="BW15952" i="2"/>
  <c r="BK15952" i="2"/>
  <c r="BD15952" i="2"/>
  <c r="BE15952" i="2" s="1"/>
  <c r="BW15951" i="2"/>
  <c r="BK15951" i="2"/>
  <c r="BD15951" i="2"/>
  <c r="BP15951" i="2" s="1"/>
  <c r="BV15951" i="2" s="1"/>
  <c r="BY15951" i="2" s="1"/>
  <c r="BW15950" i="2"/>
  <c r="BK15950" i="2"/>
  <c r="BL15950" i="2" s="1"/>
  <c r="BD15950" i="2"/>
  <c r="BW15949" i="2"/>
  <c r="BK15949" i="2"/>
  <c r="BM15949" i="2" s="1"/>
  <c r="BD15949" i="2"/>
  <c r="BP15949" i="2" s="1"/>
  <c r="BV15949" i="2" s="1"/>
  <c r="BY15949" i="2" s="1"/>
  <c r="BW15948" i="2"/>
  <c r="BK15948" i="2"/>
  <c r="BO15948" i="2" s="1"/>
  <c r="BD15948" i="2"/>
  <c r="BH15948" i="2" s="1"/>
  <c r="BW15947" i="2"/>
  <c r="BK15947" i="2"/>
  <c r="BD15947" i="2"/>
  <c r="BW15946" i="2"/>
  <c r="BK15946" i="2"/>
  <c r="BN15946" i="2" s="1"/>
  <c r="BD15946" i="2"/>
  <c r="BP15946" i="2" s="1"/>
  <c r="BV15946" i="2" s="1"/>
  <c r="BY15946" i="2" s="1"/>
  <c r="BW15945" i="2"/>
  <c r="BK15945" i="2"/>
  <c r="BN15945" i="2" s="1"/>
  <c r="BD15945" i="2"/>
  <c r="BE15945" i="2" s="1"/>
  <c r="BW15944" i="2"/>
  <c r="BK15944" i="2"/>
  <c r="BL15944" i="2" s="1"/>
  <c r="BD15944" i="2"/>
  <c r="BW15943" i="2"/>
  <c r="BK15943" i="2"/>
  <c r="BD15943" i="2"/>
  <c r="BW15942" i="2"/>
  <c r="BK15942" i="2"/>
  <c r="BO15942" i="2" s="1"/>
  <c r="BD15942" i="2"/>
  <c r="BP15942" i="2" s="1"/>
  <c r="BV15942" i="2" s="1"/>
  <c r="BY15942" i="2" s="1"/>
  <c r="BW15941" i="2"/>
  <c r="BK15941" i="2"/>
  <c r="BD15941" i="2"/>
  <c r="BP15941" i="2" s="1"/>
  <c r="BV15941" i="2" s="1"/>
  <c r="BY15941" i="2" s="1"/>
  <c r="BW15940" i="2"/>
  <c r="BK15940" i="2"/>
  <c r="BM15940" i="2" s="1"/>
  <c r="BD15940" i="2"/>
  <c r="BE15940" i="2" s="1"/>
  <c r="BW15939" i="2"/>
  <c r="BK15939" i="2"/>
  <c r="BD15939" i="2"/>
  <c r="BJ15939" i="2" s="1"/>
  <c r="BW15938" i="2"/>
  <c r="BK15938" i="2"/>
  <c r="BD15938" i="2"/>
  <c r="BP15938" i="2" s="1"/>
  <c r="BV15938" i="2" s="1"/>
  <c r="BY15938" i="2" s="1"/>
  <c r="BW15937" i="2"/>
  <c r="BK15937" i="2"/>
  <c r="BL15937" i="2" s="1"/>
  <c r="BD15937" i="2"/>
  <c r="BJ15937" i="2" s="1"/>
  <c r="BW15936" i="2"/>
  <c r="BK15936" i="2"/>
  <c r="BL15936" i="2" s="1"/>
  <c r="BD15936" i="2"/>
  <c r="BW15935" i="2"/>
  <c r="BK15935" i="2"/>
  <c r="BN15935" i="2" s="1"/>
  <c r="BD15935" i="2"/>
  <c r="BW15934" i="2"/>
  <c r="BK15934" i="2"/>
  <c r="BO15934" i="2" s="1"/>
  <c r="BD15934" i="2"/>
  <c r="BI15934" i="2" s="1"/>
  <c r="BW15933" i="2"/>
  <c r="BK15933" i="2"/>
  <c r="BD15933" i="2"/>
  <c r="BJ15933" i="2" s="1"/>
  <c r="BW15932" i="2"/>
  <c r="BK15932" i="2"/>
  <c r="BN15932" i="2" s="1"/>
  <c r="BD15932" i="2"/>
  <c r="BW15931" i="2"/>
  <c r="BK15931" i="2"/>
  <c r="BO15931" i="2" s="1"/>
  <c r="BD15931" i="2"/>
  <c r="BW15930" i="2"/>
  <c r="BK15930" i="2"/>
  <c r="BO15930" i="2" s="1"/>
  <c r="BD15930" i="2"/>
  <c r="BF15930" i="2" s="1"/>
  <c r="BW15929" i="2"/>
  <c r="BK15929" i="2"/>
  <c r="BD15929" i="2"/>
  <c r="BW15928" i="2"/>
  <c r="BK15928" i="2"/>
  <c r="BD15928" i="2"/>
  <c r="BE15928" i="2" s="1"/>
  <c r="BW15927" i="2"/>
  <c r="BK15927" i="2"/>
  <c r="BO15927" i="2" s="1"/>
  <c r="BD15927" i="2"/>
  <c r="BW15926" i="2"/>
  <c r="BK15926" i="2"/>
  <c r="BL15926" i="2" s="1"/>
  <c r="BD15926" i="2"/>
  <c r="BP15926" i="2" s="1"/>
  <c r="BV15926" i="2" s="1"/>
  <c r="BY15926" i="2" s="1"/>
  <c r="BW15925" i="2"/>
  <c r="BK15925" i="2"/>
  <c r="BO15925" i="2" s="1"/>
  <c r="BD15925" i="2"/>
  <c r="BW15924" i="2"/>
  <c r="BK15924" i="2"/>
  <c r="BD15924" i="2"/>
  <c r="BP15924" i="2" s="1"/>
  <c r="BV15924" i="2" s="1"/>
  <c r="BY15924" i="2" s="1"/>
  <c r="BW15923" i="2"/>
  <c r="BK15923" i="2"/>
  <c r="BN15923" i="2" s="1"/>
  <c r="BD15923" i="2"/>
  <c r="BF15923" i="2" s="1"/>
  <c r="BW15922" i="2"/>
  <c r="BK15922" i="2"/>
  <c r="BO15922" i="2" s="1"/>
  <c r="BD15922" i="2"/>
  <c r="BF15922" i="2" s="1"/>
  <c r="BW15921" i="2"/>
  <c r="BK15921" i="2"/>
  <c r="BM15921" i="2" s="1"/>
  <c r="BD15921" i="2"/>
  <c r="BW15920" i="2"/>
  <c r="BK15920" i="2"/>
  <c r="BD15920" i="2"/>
  <c r="BE15920" i="2" s="1"/>
  <c r="BW15919" i="2"/>
  <c r="BK15919" i="2"/>
  <c r="BL15919" i="2" s="1"/>
  <c r="BD15919" i="2"/>
  <c r="BP15919" i="2" s="1"/>
  <c r="BV15919" i="2" s="1"/>
  <c r="BY15919" i="2" s="1"/>
  <c r="BW15918" i="2"/>
  <c r="BK15918" i="2"/>
  <c r="BL15918" i="2" s="1"/>
  <c r="BD15918" i="2"/>
  <c r="BG15918" i="2" s="1"/>
  <c r="BW15917" i="2"/>
  <c r="BK15917" i="2"/>
  <c r="BN15917" i="2" s="1"/>
  <c r="BD15917" i="2"/>
  <c r="BG15917" i="2" s="1"/>
  <c r="BW15916" i="2"/>
  <c r="BK15916" i="2"/>
  <c r="BD15916" i="2"/>
  <c r="BW15915" i="2"/>
  <c r="BK15915" i="2"/>
  <c r="BN15915" i="2" s="1"/>
  <c r="BD15915" i="2"/>
  <c r="BF15915" i="2" s="1"/>
  <c r="BJ15915" i="2" s="1"/>
  <c r="BW15914" i="2"/>
  <c r="BK15914" i="2"/>
  <c r="BM15914" i="2" s="1"/>
  <c r="BD15914" i="2"/>
  <c r="BJ15914" i="2" s="1"/>
  <c r="BW15913" i="2"/>
  <c r="BK15913" i="2"/>
  <c r="BO15913" i="2" s="1"/>
  <c r="BD15913" i="2"/>
  <c r="BI15913" i="2" s="1"/>
  <c r="BW15912" i="2"/>
  <c r="BK15912" i="2"/>
  <c r="BD15912" i="2"/>
  <c r="BE15912" i="2" s="1"/>
  <c r="BW15911" i="2"/>
  <c r="BK15911" i="2"/>
  <c r="BO15911" i="2" s="1"/>
  <c r="BD15911" i="2"/>
  <c r="BP15911" i="2" s="1"/>
  <c r="BV15911" i="2" s="1"/>
  <c r="BY15911" i="2" s="1"/>
  <c r="BW15910" i="2"/>
  <c r="BK15910" i="2"/>
  <c r="BO15910" i="2" s="1"/>
  <c r="BD15910" i="2"/>
  <c r="BW15909" i="2"/>
  <c r="BK15909" i="2"/>
  <c r="BN15909" i="2" s="1"/>
  <c r="BD15909" i="2"/>
  <c r="BG15909" i="2" s="1"/>
  <c r="BW15908" i="2"/>
  <c r="BK15908" i="2"/>
  <c r="BO15908" i="2" s="1"/>
  <c r="BD15908" i="2"/>
  <c r="BW15907" i="2"/>
  <c r="BK15907" i="2"/>
  <c r="BL15907" i="2" s="1"/>
  <c r="BD15907" i="2"/>
  <c r="BP15907" i="2" s="1"/>
  <c r="BV15907" i="2" s="1"/>
  <c r="BY15907" i="2" s="1"/>
  <c r="BW15906" i="2"/>
  <c r="BK15906" i="2"/>
  <c r="BO15906" i="2" s="1"/>
  <c r="BD15906" i="2"/>
  <c r="BI15906" i="2" s="1"/>
  <c r="BW15905" i="2"/>
  <c r="BK15905" i="2"/>
  <c r="BD15905" i="2"/>
  <c r="BE15905" i="2" s="1"/>
  <c r="BW15904" i="2"/>
  <c r="BK15904" i="2"/>
  <c r="BD15904" i="2"/>
  <c r="BF15904" i="2" s="1"/>
  <c r="BW15903" i="2"/>
  <c r="BK15903" i="2"/>
  <c r="BD15903" i="2"/>
  <c r="BF15903" i="2" s="1"/>
  <c r="BW15902" i="2"/>
  <c r="BK15902" i="2"/>
  <c r="BM15902" i="2" s="1"/>
  <c r="BD15902" i="2"/>
  <c r="BE15902" i="2" s="1"/>
  <c r="BW15901" i="2"/>
  <c r="BK15901" i="2"/>
  <c r="BD15901" i="2"/>
  <c r="BP15901" i="2" s="1"/>
  <c r="BV15901" i="2" s="1"/>
  <c r="BY15901" i="2" s="1"/>
  <c r="BW15900" i="2"/>
  <c r="BK15900" i="2"/>
  <c r="BO15900" i="2" s="1"/>
  <c r="BD15900" i="2"/>
  <c r="BF15900" i="2" s="1"/>
  <c r="BI15900" i="2" s="1"/>
  <c r="BW15899" i="2"/>
  <c r="BK15899" i="2"/>
  <c r="BO15899" i="2" s="1"/>
  <c r="BD15899" i="2"/>
  <c r="BW15898" i="2"/>
  <c r="BK15898" i="2"/>
  <c r="BD15898" i="2"/>
  <c r="BP15898" i="2" s="1"/>
  <c r="BV15898" i="2" s="1"/>
  <c r="BY15898" i="2" s="1"/>
  <c r="BW15897" i="2"/>
  <c r="BK15897" i="2"/>
  <c r="BL15897" i="2" s="1"/>
  <c r="BD15897" i="2"/>
  <c r="BF15897" i="2" s="1"/>
  <c r="BW15896" i="2"/>
  <c r="BK15896" i="2"/>
  <c r="BD15896" i="2"/>
  <c r="BP15896" i="2" s="1"/>
  <c r="BV15896" i="2" s="1"/>
  <c r="BY15896" i="2" s="1"/>
  <c r="BW15895" i="2"/>
  <c r="BK15895" i="2"/>
  <c r="BO15895" i="2" s="1"/>
  <c r="BD15895" i="2"/>
  <c r="BE15895" i="2" s="1"/>
  <c r="BW15894" i="2"/>
  <c r="BK15894" i="2"/>
  <c r="BD15894" i="2"/>
  <c r="BW15893" i="2"/>
  <c r="BK15893" i="2"/>
  <c r="BL15893" i="2" s="1"/>
  <c r="BD15893" i="2"/>
  <c r="BH15893" i="2" s="1"/>
  <c r="BW15892" i="2"/>
  <c r="BK15892" i="2"/>
  <c r="BO15892" i="2" s="1"/>
  <c r="BD15892" i="2"/>
  <c r="BP15892" i="2" s="1"/>
  <c r="BV15892" i="2" s="1"/>
  <c r="BY15892" i="2" s="1"/>
  <c r="BW15891" i="2"/>
  <c r="BK15891" i="2"/>
  <c r="BD15891" i="2"/>
  <c r="BJ15891" i="2" s="1"/>
  <c r="BW15890" i="2"/>
  <c r="BK15890" i="2"/>
  <c r="BD15890" i="2"/>
  <c r="BE15890" i="2" s="1"/>
  <c r="BW15889" i="2"/>
  <c r="BK15889" i="2"/>
  <c r="BN15889" i="2" s="1"/>
  <c r="BD15889" i="2"/>
  <c r="BP15889" i="2" s="1"/>
  <c r="BV15889" i="2" s="1"/>
  <c r="BY15889" i="2" s="1"/>
  <c r="BW15888" i="2"/>
  <c r="BK15888" i="2"/>
  <c r="BN15888" i="2" s="1"/>
  <c r="BD15888" i="2"/>
  <c r="BP15888" i="2" s="1"/>
  <c r="BV15888" i="2" s="1"/>
  <c r="BY15888" i="2" s="1"/>
  <c r="BW15887" i="2"/>
  <c r="BK15887" i="2"/>
  <c r="BD15887" i="2"/>
  <c r="BJ15887" i="2" s="1"/>
  <c r="BW15886" i="2"/>
  <c r="BK15886" i="2"/>
  <c r="BD15886" i="2"/>
  <c r="BE15886" i="2" s="1"/>
  <c r="BW15885" i="2"/>
  <c r="BK15885" i="2"/>
  <c r="BD15885" i="2"/>
  <c r="BW15884" i="2"/>
  <c r="BK15884" i="2"/>
  <c r="BD15884" i="2"/>
  <c r="BW15883" i="2"/>
  <c r="BK15883" i="2"/>
  <c r="BD15883" i="2"/>
  <c r="BE15883" i="2" s="1"/>
  <c r="BW15882" i="2"/>
  <c r="BK15882" i="2"/>
  <c r="BO15882" i="2" s="1"/>
  <c r="BD15882" i="2"/>
  <c r="BW15881" i="2"/>
  <c r="BK15881" i="2"/>
  <c r="BD15881" i="2"/>
  <c r="BW15880" i="2"/>
  <c r="BK15880" i="2"/>
  <c r="BD15880" i="2"/>
  <c r="BW15879" i="2"/>
  <c r="BK15879" i="2"/>
  <c r="BO15879" i="2" s="1"/>
  <c r="BD15879" i="2"/>
  <c r="BH15879" i="2" s="1"/>
  <c r="BW15878" i="2"/>
  <c r="BK15878" i="2"/>
  <c r="BD15878" i="2"/>
  <c r="BF15878" i="2" s="1"/>
  <c r="BW15877" i="2"/>
  <c r="BK15877" i="2"/>
  <c r="BD15877" i="2"/>
  <c r="BP15877" i="2" s="1"/>
  <c r="BV15877" i="2" s="1"/>
  <c r="BY15877" i="2" s="1"/>
  <c r="BW15876" i="2"/>
  <c r="BK15876" i="2"/>
  <c r="BD15876" i="2"/>
  <c r="BW15875" i="2"/>
  <c r="BK15875" i="2"/>
  <c r="BD15875" i="2"/>
  <c r="BE15875" i="2" s="1"/>
  <c r="BW15874" i="2"/>
  <c r="BK15874" i="2"/>
  <c r="BL15874" i="2" s="1"/>
  <c r="BD15874" i="2"/>
  <c r="BW15873" i="2"/>
  <c r="BK15873" i="2"/>
  <c r="BO15873" i="2" s="1"/>
  <c r="BD15873" i="2"/>
  <c r="BW15872" i="2"/>
  <c r="BK15872" i="2"/>
  <c r="BD15872" i="2"/>
  <c r="BJ15872" i="2" s="1"/>
  <c r="BW15871" i="2"/>
  <c r="BK15871" i="2"/>
  <c r="BD15871" i="2"/>
  <c r="BG15871" i="2" s="1"/>
  <c r="BW15870" i="2"/>
  <c r="BK15870" i="2"/>
  <c r="BO15870" i="2" s="1"/>
  <c r="BD15870" i="2"/>
  <c r="BF15870" i="2" s="1"/>
  <c r="BJ15870" i="2" s="1"/>
  <c r="BW15869" i="2"/>
  <c r="BK15869" i="2"/>
  <c r="BO15869" i="2" s="1"/>
  <c r="BD15869" i="2"/>
  <c r="BP15869" i="2" s="1"/>
  <c r="BV15869" i="2" s="1"/>
  <c r="BY15869" i="2" s="1"/>
  <c r="BW15868" i="2"/>
  <c r="BK15868" i="2"/>
  <c r="BD15868" i="2"/>
  <c r="BP15868" i="2" s="1"/>
  <c r="BV15868" i="2" s="1"/>
  <c r="BY15868" i="2" s="1"/>
  <c r="BW15867" i="2"/>
  <c r="BK15867" i="2"/>
  <c r="BN15867" i="2" s="1"/>
  <c r="BD15867" i="2"/>
  <c r="BE15867" i="2" s="1"/>
  <c r="BW15866" i="2"/>
  <c r="BK15866" i="2"/>
  <c r="BD15866" i="2"/>
  <c r="BW15865" i="2"/>
  <c r="BK15865" i="2"/>
  <c r="BD15865" i="2"/>
  <c r="BF15865" i="2" s="1"/>
  <c r="BG15865" i="2" s="1"/>
  <c r="BW15864" i="2"/>
  <c r="BK15864" i="2"/>
  <c r="BO15864" i="2" s="1"/>
  <c r="BD15864" i="2"/>
  <c r="BJ15864" i="2" s="1"/>
  <c r="BW15863" i="2"/>
  <c r="BK15863" i="2"/>
  <c r="BD15863" i="2"/>
  <c r="BP15863" i="2" s="1"/>
  <c r="BV15863" i="2" s="1"/>
  <c r="BY15863" i="2" s="1"/>
  <c r="BW15862" i="2"/>
  <c r="BK15862" i="2"/>
  <c r="BO15862" i="2" s="1"/>
  <c r="BD15862" i="2"/>
  <c r="BF15862" i="2" s="1"/>
  <c r="BW15861" i="2"/>
  <c r="BK15861" i="2"/>
  <c r="BO15861" i="2" s="1"/>
  <c r="BD15861" i="2"/>
  <c r="BJ15861" i="2" s="1"/>
  <c r="BW15860" i="2"/>
  <c r="BK15860" i="2"/>
  <c r="BD15860" i="2"/>
  <c r="BW15859" i="2"/>
  <c r="BK15859" i="2"/>
  <c r="BD15859" i="2"/>
  <c r="BJ15859" i="2" s="1"/>
  <c r="BW15858" i="2"/>
  <c r="BK15858" i="2"/>
  <c r="BL15858" i="2" s="1"/>
  <c r="BD15858" i="2"/>
  <c r="BP15858" i="2" s="1"/>
  <c r="BV15858" i="2" s="1"/>
  <c r="BY15858" i="2" s="1"/>
  <c r="BW15857" i="2"/>
  <c r="BK15857" i="2"/>
  <c r="BO15857" i="2" s="1"/>
  <c r="BD15857" i="2"/>
  <c r="BJ15857" i="2" s="1"/>
  <c r="BW15856" i="2"/>
  <c r="BK15856" i="2"/>
  <c r="BM15856" i="2" s="1"/>
  <c r="BD15856" i="2"/>
  <c r="BF15856" i="2" s="1"/>
  <c r="BW15855" i="2"/>
  <c r="BK15855" i="2"/>
  <c r="BD15855" i="2"/>
  <c r="BW15854" i="2"/>
  <c r="BK15854" i="2"/>
  <c r="BO15854" i="2" s="1"/>
  <c r="BD15854" i="2"/>
  <c r="BW15853" i="2"/>
  <c r="BK15853" i="2"/>
  <c r="BM15853" i="2" s="1"/>
  <c r="BD15853" i="2"/>
  <c r="BJ15853" i="2" s="1"/>
  <c r="BW15852" i="2"/>
  <c r="BK15852" i="2"/>
  <c r="BD15852" i="2"/>
  <c r="BP15852" i="2" s="1"/>
  <c r="BV15852" i="2" s="1"/>
  <c r="BY15852" i="2" s="1"/>
  <c r="BW15851" i="2"/>
  <c r="BK15851" i="2"/>
  <c r="BN15851" i="2" s="1"/>
  <c r="BD15851" i="2"/>
  <c r="BE15851" i="2" s="1"/>
  <c r="BW15850" i="2"/>
  <c r="BK15850" i="2"/>
  <c r="BM15850" i="2" s="1"/>
  <c r="BD15850" i="2"/>
  <c r="BW15849" i="2"/>
  <c r="BK15849" i="2"/>
  <c r="BD15849" i="2"/>
  <c r="BP15849" i="2" s="1"/>
  <c r="BV15849" i="2" s="1"/>
  <c r="BY15849" i="2" s="1"/>
  <c r="BW15848" i="2"/>
  <c r="BK15848" i="2"/>
  <c r="BD15848" i="2"/>
  <c r="BP15848" i="2" s="1"/>
  <c r="BV15848" i="2" s="1"/>
  <c r="BY15848" i="2" s="1"/>
  <c r="BW15847" i="2"/>
  <c r="BK15847" i="2"/>
  <c r="BD15847" i="2"/>
  <c r="BP15847" i="2" s="1"/>
  <c r="BV15847" i="2" s="1"/>
  <c r="BY15847" i="2" s="1"/>
  <c r="BW15846" i="2"/>
  <c r="BK15846" i="2"/>
  <c r="BM15846" i="2" s="1"/>
  <c r="BD15846" i="2"/>
  <c r="BF15846" i="2" s="1"/>
  <c r="BW15845" i="2"/>
  <c r="BK15845" i="2"/>
  <c r="BN15845" i="2" s="1"/>
  <c r="BD15845" i="2"/>
  <c r="BW15844" i="2"/>
  <c r="BK15844" i="2"/>
  <c r="BL15844" i="2" s="1"/>
  <c r="BD15844" i="2"/>
  <c r="BE15844" i="2" s="1"/>
  <c r="BW15843" i="2"/>
  <c r="BK15843" i="2"/>
  <c r="BL15843" i="2" s="1"/>
  <c r="BD15843" i="2"/>
  <c r="BP15843" i="2" s="1"/>
  <c r="BV15843" i="2" s="1"/>
  <c r="BY15843" i="2" s="1"/>
  <c r="BW15842" i="2"/>
  <c r="BK15842" i="2"/>
  <c r="BD15842" i="2"/>
  <c r="BE15842" i="2" s="1"/>
  <c r="BW15841" i="2"/>
  <c r="BK15841" i="2"/>
  <c r="BO15841" i="2" s="1"/>
  <c r="BD15841" i="2"/>
  <c r="BW15840" i="2"/>
  <c r="BK15840" i="2"/>
  <c r="BN15840" i="2" s="1"/>
  <c r="BD15840" i="2"/>
  <c r="BF15840" i="2" s="1"/>
  <c r="BH15840" i="2" s="1"/>
  <c r="BW15839" i="2"/>
  <c r="BK15839" i="2"/>
  <c r="BN15839" i="2" s="1"/>
  <c r="BD15839" i="2"/>
  <c r="BG15839" i="2" s="1"/>
  <c r="BW15838" i="2"/>
  <c r="BK15838" i="2"/>
  <c r="BD15838" i="2"/>
  <c r="BJ15838" i="2" s="1"/>
  <c r="BW15837" i="2"/>
  <c r="BK15837" i="2"/>
  <c r="BL15837" i="2" s="1"/>
  <c r="BD15837" i="2"/>
  <c r="BH15837" i="2" s="1"/>
  <c r="BW15836" i="2"/>
  <c r="BK15836" i="2"/>
  <c r="BD15836" i="2"/>
  <c r="BJ15836" i="2" s="1"/>
  <c r="BW15835" i="2"/>
  <c r="BK15835" i="2"/>
  <c r="BL15835" i="2" s="1"/>
  <c r="BD15835" i="2"/>
  <c r="BW15834" i="2"/>
  <c r="BK15834" i="2"/>
  <c r="BL15834" i="2" s="1"/>
  <c r="BD15834" i="2"/>
  <c r="BW15833" i="2"/>
  <c r="BK15833" i="2"/>
  <c r="BD15833" i="2"/>
  <c r="BJ15833" i="2" s="1"/>
  <c r="BW15832" i="2"/>
  <c r="BK15832" i="2"/>
  <c r="BN15832" i="2" s="1"/>
  <c r="BD15832" i="2"/>
  <c r="BJ15832" i="2" s="1"/>
  <c r="BW15831" i="2"/>
  <c r="BK15831" i="2"/>
  <c r="BL15831" i="2" s="1"/>
  <c r="BD15831" i="2"/>
  <c r="BJ15831" i="2" s="1"/>
  <c r="BW15830" i="2"/>
  <c r="BK15830" i="2"/>
  <c r="BD15830" i="2"/>
  <c r="BF15830" i="2" s="1"/>
  <c r="BG15830" i="2" s="1"/>
  <c r="BW15829" i="2"/>
  <c r="BK15829" i="2"/>
  <c r="BL15829" i="2" s="1"/>
  <c r="BD15829" i="2"/>
  <c r="BJ15829" i="2" s="1"/>
  <c r="BW15828" i="2"/>
  <c r="BK15828" i="2"/>
  <c r="BD15828" i="2"/>
  <c r="BW15827" i="2"/>
  <c r="BK15827" i="2"/>
  <c r="BM15827" i="2" s="1"/>
  <c r="BD15827" i="2"/>
  <c r="BJ15827" i="2" s="1"/>
  <c r="BW15826" i="2"/>
  <c r="BK15826" i="2"/>
  <c r="BD15826" i="2"/>
  <c r="BW15825" i="2"/>
  <c r="BK15825" i="2"/>
  <c r="BD15825" i="2"/>
  <c r="BE15825" i="2" s="1"/>
  <c r="BW15824" i="2"/>
  <c r="BK15824" i="2"/>
  <c r="BD15824" i="2"/>
  <c r="BP15824" i="2" s="1"/>
  <c r="BV15824" i="2" s="1"/>
  <c r="BY15824" i="2" s="1"/>
  <c r="BW15823" i="2"/>
  <c r="BK15823" i="2"/>
  <c r="BD15823" i="2"/>
  <c r="BJ15823" i="2" s="1"/>
  <c r="BW15822" i="2"/>
  <c r="BK15822" i="2"/>
  <c r="BD15822" i="2"/>
  <c r="BP15822" i="2" s="1"/>
  <c r="BV15822" i="2" s="1"/>
  <c r="BY15822" i="2" s="1"/>
  <c r="BW15821" i="2"/>
  <c r="BK15821" i="2"/>
  <c r="BD15821" i="2"/>
  <c r="BP15821" i="2" s="1"/>
  <c r="BV15821" i="2" s="1"/>
  <c r="BY15821" i="2" s="1"/>
  <c r="BW15820" i="2"/>
  <c r="BK15820" i="2"/>
  <c r="BD15820" i="2"/>
  <c r="BF15820" i="2" s="1"/>
  <c r="BH15820" i="2" s="1"/>
  <c r="BW15819" i="2"/>
  <c r="BK15819" i="2"/>
  <c r="BN15819" i="2" s="1"/>
  <c r="BD15819" i="2"/>
  <c r="BH15819" i="2" s="1"/>
  <c r="BW15818" i="2"/>
  <c r="BK15818" i="2"/>
  <c r="BD15818" i="2"/>
  <c r="BE15818" i="2" s="1"/>
  <c r="BW15817" i="2"/>
  <c r="BK15817" i="2"/>
  <c r="BL15817" i="2" s="1"/>
  <c r="BD15817" i="2"/>
  <c r="BH15817" i="2" s="1"/>
  <c r="BW15816" i="2"/>
  <c r="BK15816" i="2"/>
  <c r="BD15816" i="2"/>
  <c r="BJ15816" i="2" s="1"/>
  <c r="BW15815" i="2"/>
  <c r="BK15815" i="2"/>
  <c r="BL15815" i="2" s="1"/>
  <c r="BD15815" i="2"/>
  <c r="BW15814" i="2"/>
  <c r="BK15814" i="2"/>
  <c r="BD15814" i="2"/>
  <c r="BJ15814" i="2" s="1"/>
  <c r="BW15813" i="2"/>
  <c r="BK15813" i="2"/>
  <c r="BD15813" i="2"/>
  <c r="BG15813" i="2" s="1"/>
  <c r="BW15812" i="2"/>
  <c r="BK15812" i="2"/>
  <c r="BD15812" i="2"/>
  <c r="BJ15812" i="2" s="1"/>
  <c r="BW15811" i="2"/>
  <c r="BK15811" i="2"/>
  <c r="BD15811" i="2"/>
  <c r="BP15811" i="2" s="1"/>
  <c r="BV15811" i="2" s="1"/>
  <c r="BY15811" i="2" s="1"/>
  <c r="BW15810" i="2"/>
  <c r="BK15810" i="2"/>
  <c r="BL15810" i="2" s="1"/>
  <c r="BD15810" i="2"/>
  <c r="BE15810" i="2" s="1"/>
  <c r="BW15809" i="2"/>
  <c r="BK15809" i="2"/>
  <c r="BD15809" i="2"/>
  <c r="BP15809" i="2" s="1"/>
  <c r="BV15809" i="2" s="1"/>
  <c r="BY15809" i="2" s="1"/>
  <c r="BW15808" i="2"/>
  <c r="CE15808" i="2" s="1"/>
  <c r="BK15808" i="2"/>
  <c r="BD15808" i="2"/>
  <c r="BH15808" i="2" s="1"/>
  <c r="BW15807" i="2"/>
  <c r="BK15807" i="2"/>
  <c r="BD15807" i="2"/>
  <c r="BP15807" i="2" s="1"/>
  <c r="BV15807" i="2" s="1"/>
  <c r="BW15806" i="2"/>
  <c r="BK15806" i="2"/>
  <c r="BL15806" i="2" s="1"/>
  <c r="BD15806" i="2"/>
  <c r="BJ15806" i="2" s="1"/>
  <c r="BW15805" i="2"/>
  <c r="BK15805" i="2"/>
  <c r="BO15805" i="2" s="1"/>
  <c r="BD15805" i="2"/>
  <c r="BW15804" i="2"/>
  <c r="BK15804" i="2"/>
  <c r="BO15804" i="2" s="1"/>
  <c r="BD15804" i="2"/>
  <c r="BJ15804" i="2" s="1"/>
  <c r="BW15803" i="2"/>
  <c r="BK15803" i="2"/>
  <c r="BD15803" i="2"/>
  <c r="BP15803" i="2" s="1"/>
  <c r="BV15803" i="2" s="1"/>
  <c r="BY15803" i="2" s="1"/>
  <c r="BW15802" i="2"/>
  <c r="BK15802" i="2"/>
  <c r="BD15802" i="2"/>
  <c r="BW15801" i="2"/>
  <c r="BK15801" i="2"/>
  <c r="BM15801" i="2" s="1"/>
  <c r="BD15801" i="2"/>
  <c r="BJ15801" i="2" s="1"/>
  <c r="BW15800" i="2"/>
  <c r="BK15800" i="2"/>
  <c r="BD15800" i="2"/>
  <c r="BW15799" i="2"/>
  <c r="BK15799" i="2"/>
  <c r="BL15799" i="2" s="1"/>
  <c r="BD15799" i="2"/>
  <c r="BP15799" i="2" s="1"/>
  <c r="BV15799" i="2" s="1"/>
  <c r="BY15799" i="2" s="1"/>
  <c r="BW15798" i="2"/>
  <c r="BK15798" i="2"/>
  <c r="BO15798" i="2" s="1"/>
  <c r="BD15798" i="2"/>
  <c r="BP15798" i="2" s="1"/>
  <c r="BV15798" i="2" s="1"/>
  <c r="BY15798" i="2" s="1"/>
  <c r="BW15797" i="2"/>
  <c r="BK15797" i="2"/>
  <c r="BD15797" i="2"/>
  <c r="BW15796" i="2"/>
  <c r="BK15796" i="2"/>
  <c r="BD15796" i="2"/>
  <c r="BH15796" i="2" s="1"/>
  <c r="BW15795" i="2"/>
  <c r="BK15795" i="2"/>
  <c r="BD15795" i="2"/>
  <c r="BW15794" i="2"/>
  <c r="BK15794" i="2"/>
  <c r="BD15794" i="2"/>
  <c r="BP15794" i="2" s="1"/>
  <c r="BV15794" i="2" s="1"/>
  <c r="BY15794" i="2" s="1"/>
  <c r="BW15793" i="2"/>
  <c r="BK15793" i="2"/>
  <c r="BD15793" i="2"/>
  <c r="BP15793" i="2" s="1"/>
  <c r="BV15793" i="2" s="1"/>
  <c r="BY15793" i="2" s="1"/>
  <c r="BW15792" i="2"/>
  <c r="BK15792" i="2"/>
  <c r="BO15792" i="2" s="1"/>
  <c r="BD15792" i="2"/>
  <c r="BJ15792" i="2" s="1"/>
  <c r="BW15791" i="2"/>
  <c r="BK15791" i="2"/>
  <c r="BL15791" i="2" s="1"/>
  <c r="BD15791" i="2"/>
  <c r="BI15791" i="2" s="1"/>
  <c r="BW15790" i="2"/>
  <c r="BK15790" i="2"/>
  <c r="BD15790" i="2"/>
  <c r="BE15790" i="2" s="1"/>
  <c r="BW15789" i="2"/>
  <c r="BK15789" i="2"/>
  <c r="BO15789" i="2" s="1"/>
  <c r="BD15789" i="2"/>
  <c r="BP15789" i="2" s="1"/>
  <c r="BV15789" i="2" s="1"/>
  <c r="BY15789" i="2" s="1"/>
  <c r="BW15788" i="2"/>
  <c r="BK15788" i="2"/>
  <c r="BD15788" i="2"/>
  <c r="BI15788" i="2" s="1"/>
  <c r="BW15787" i="2"/>
  <c r="BK15787" i="2"/>
  <c r="BM15787" i="2" s="1"/>
  <c r="BD15787" i="2"/>
  <c r="BF15787" i="2" s="1"/>
  <c r="BW15786" i="2"/>
  <c r="BK15786" i="2"/>
  <c r="BD15786" i="2"/>
  <c r="BJ15786" i="2" s="1"/>
  <c r="BW15785" i="2"/>
  <c r="BK15785" i="2"/>
  <c r="BD15785" i="2"/>
  <c r="BE15785" i="2" s="1"/>
  <c r="BW15784" i="2"/>
  <c r="BW15783" i="2"/>
  <c r="BW15782" i="2"/>
  <c r="BW15781" i="2"/>
  <c r="BW15780" i="2"/>
  <c r="BW15779" i="2"/>
  <c r="BW15778" i="2"/>
  <c r="BW15777" i="2"/>
  <c r="BW15776" i="2"/>
  <c r="BK15776" i="2"/>
  <c r="BL15776" i="2" s="1"/>
  <c r="BD15776" i="2"/>
  <c r="BE15776" i="2" s="1"/>
  <c r="BY15775" i="2"/>
  <c r="BW15775" i="2"/>
  <c r="BK15775" i="2"/>
  <c r="BD15775" i="2"/>
  <c r="BH15775" i="2" s="1"/>
  <c r="BY15774" i="2"/>
  <c r="BW15774" i="2"/>
  <c r="BK15774" i="2"/>
  <c r="BD15774" i="2"/>
  <c r="BP15774" i="2" s="1"/>
  <c r="BY15773" i="2"/>
  <c r="BW15773" i="2"/>
  <c r="BK15773" i="2"/>
  <c r="BL15773" i="2" s="1"/>
  <c r="BD15773" i="2"/>
  <c r="BG15773" i="2" s="1"/>
  <c r="BY15772" i="2"/>
  <c r="BW15772" i="2"/>
  <c r="BK15772" i="2"/>
  <c r="BL15772" i="2" s="1"/>
  <c r="BD15772" i="2"/>
  <c r="BE15772" i="2" s="1"/>
  <c r="BW15771" i="2"/>
  <c r="BV15771" i="2"/>
  <c r="BK15771" i="2"/>
  <c r="BD15771" i="2"/>
  <c r="BY15770" i="2"/>
  <c r="BW15770" i="2"/>
  <c r="BK15770" i="2"/>
  <c r="BO15770" i="2" s="1"/>
  <c r="BD15770" i="2"/>
  <c r="BF15770" i="2" s="1"/>
  <c r="BY15769" i="2"/>
  <c r="BW15769" i="2"/>
  <c r="BK15769" i="2"/>
  <c r="BD15769" i="2"/>
  <c r="BJ15769" i="2" s="1"/>
  <c r="BY15768" i="2"/>
  <c r="BW15768" i="2"/>
  <c r="BK15768" i="2"/>
  <c r="BN15768" i="2" s="1"/>
  <c r="BD15768" i="2"/>
  <c r="BG15768" i="2" s="1"/>
  <c r="BY15767" i="2"/>
  <c r="BW15767" i="2"/>
  <c r="BK15767" i="2"/>
  <c r="BD15767" i="2"/>
  <c r="BH15767" i="2" s="1"/>
  <c r="BW15766" i="2"/>
  <c r="BV15766" i="2"/>
  <c r="BK15766" i="2"/>
  <c r="BD15766" i="2"/>
  <c r="BY15765" i="2"/>
  <c r="BW15765" i="2"/>
  <c r="BK15765" i="2"/>
  <c r="BL15765" i="2" s="1"/>
  <c r="BD15765" i="2"/>
  <c r="BG15765" i="2" s="1"/>
  <c r="BY15764" i="2"/>
  <c r="BW15764" i="2"/>
  <c r="BK15764" i="2"/>
  <c r="BL15764" i="2" s="1"/>
  <c r="BD15764" i="2"/>
  <c r="BP15764" i="2" s="1"/>
  <c r="BY15763" i="2"/>
  <c r="BW15763" i="2"/>
  <c r="BK15763" i="2"/>
  <c r="BN15763" i="2" s="1"/>
  <c r="BD15763" i="2"/>
  <c r="BE15763" i="2" s="1"/>
  <c r="BY15762" i="2"/>
  <c r="BW15762" i="2"/>
  <c r="BK15762" i="2"/>
  <c r="BD15762" i="2"/>
  <c r="BJ15762" i="2" s="1"/>
  <c r="BW15761" i="2"/>
  <c r="BV15761" i="2"/>
  <c r="BK15761" i="2"/>
  <c r="BL15761" i="2" s="1"/>
  <c r="BD15761" i="2"/>
  <c r="BE15761" i="2" s="1"/>
  <c r="BY15760" i="2"/>
  <c r="BW15760" i="2"/>
  <c r="BK15760" i="2"/>
  <c r="BL15760" i="2" s="1"/>
  <c r="BD15760" i="2"/>
  <c r="BE15760" i="2" s="1"/>
  <c r="BY15759" i="2"/>
  <c r="BW15759" i="2"/>
  <c r="BK15759" i="2"/>
  <c r="BO15759" i="2" s="1"/>
  <c r="BD15759" i="2"/>
  <c r="BY15758" i="2"/>
  <c r="BW15758" i="2"/>
  <c r="BK15758" i="2"/>
  <c r="BL15758" i="2" s="1"/>
  <c r="BD15758" i="2"/>
  <c r="BF15758" i="2" s="1"/>
  <c r="BY15757" i="2"/>
  <c r="BW15757" i="2"/>
  <c r="BK15757" i="2"/>
  <c r="BD15757" i="2"/>
  <c r="BP15757" i="2" s="1"/>
  <c r="BW15756" i="2"/>
  <c r="BV15756" i="2"/>
  <c r="BK15756" i="2"/>
  <c r="BO15756" i="2" s="1"/>
  <c r="BD15756" i="2"/>
  <c r="BY15755" i="2"/>
  <c r="BW15755" i="2"/>
  <c r="BK15755" i="2"/>
  <c r="BL15755" i="2" s="1"/>
  <c r="BD15755" i="2"/>
  <c r="BJ15755" i="2" s="1"/>
  <c r="BY15754" i="2"/>
  <c r="BW15754" i="2"/>
  <c r="BK15754" i="2"/>
  <c r="BD15754" i="2"/>
  <c r="BH15754" i="2" s="1"/>
  <c r="BY15753" i="2"/>
  <c r="BW15753" i="2"/>
  <c r="BK15753" i="2"/>
  <c r="BD15753" i="2"/>
  <c r="BP15753" i="2" s="1"/>
  <c r="BY15752" i="2"/>
  <c r="BW15752" i="2"/>
  <c r="BK15752" i="2"/>
  <c r="BD15752" i="2"/>
  <c r="BH15752" i="2" s="1"/>
  <c r="BW15751" i="2"/>
  <c r="BV15751" i="2"/>
  <c r="BK15751" i="2"/>
  <c r="BN15751" i="2" s="1"/>
  <c r="BD15751" i="2"/>
  <c r="BY15750" i="2"/>
  <c r="BW15750" i="2"/>
  <c r="BK15750" i="2"/>
  <c r="BM15750" i="2" s="1"/>
  <c r="BD15750" i="2"/>
  <c r="BY15749" i="2"/>
  <c r="BW15749" i="2"/>
  <c r="BK15749" i="2"/>
  <c r="BO15749" i="2" s="1"/>
  <c r="BD15749" i="2"/>
  <c r="BF15749" i="2" s="1"/>
  <c r="BY15748" i="2"/>
  <c r="BW15748" i="2"/>
  <c r="BK15748" i="2"/>
  <c r="BD15748" i="2"/>
  <c r="BJ15748" i="2" s="1"/>
  <c r="BY15747" i="2"/>
  <c r="BW15747" i="2"/>
  <c r="BK15747" i="2"/>
  <c r="BN15747" i="2" s="1"/>
  <c r="BD15747" i="2"/>
  <c r="BG15747" i="2" s="1"/>
  <c r="BW15746" i="2"/>
  <c r="BV15746" i="2"/>
  <c r="BK15746" i="2"/>
  <c r="BD15746" i="2"/>
  <c r="BF15746" i="2" s="1"/>
  <c r="BI15746" i="2" s="1"/>
  <c r="BY15745" i="2"/>
  <c r="BW15745" i="2"/>
  <c r="BK15745" i="2"/>
  <c r="BD15745" i="2"/>
  <c r="BE15745" i="2" s="1"/>
  <c r="BY15744" i="2"/>
  <c r="BW15744" i="2"/>
  <c r="BK15744" i="2"/>
  <c r="BM15744" i="2" s="1"/>
  <c r="BD15744" i="2"/>
  <c r="BG15744" i="2" s="1"/>
  <c r="BY15743" i="2"/>
  <c r="BW15743" i="2"/>
  <c r="BK15743" i="2"/>
  <c r="BD15743" i="2"/>
  <c r="BP15743" i="2" s="1"/>
  <c r="BY15742" i="2"/>
  <c r="BW15742" i="2"/>
  <c r="BK15742" i="2"/>
  <c r="BN15742" i="2" s="1"/>
  <c r="BD15742" i="2"/>
  <c r="BE15742" i="2" s="1"/>
  <c r="BW15741" i="2"/>
  <c r="BV15741" i="2"/>
  <c r="BK15741" i="2"/>
  <c r="BM15741" i="2" s="1"/>
  <c r="BD15741" i="2"/>
  <c r="BF15741" i="2" s="1"/>
  <c r="BJ15741" i="2" s="1"/>
  <c r="BY15740" i="2"/>
  <c r="BW15740" i="2"/>
  <c r="BK15740" i="2"/>
  <c r="BD15740" i="2"/>
  <c r="BI15740" i="2" s="1"/>
  <c r="BY15739" i="2"/>
  <c r="BW15739" i="2"/>
  <c r="BK15739" i="2"/>
  <c r="BD15739" i="2"/>
  <c r="BE15739" i="2" s="1"/>
  <c r="BY15738" i="2"/>
  <c r="BW15738" i="2"/>
  <c r="BK15738" i="2"/>
  <c r="BO15738" i="2" s="1"/>
  <c r="BD15738" i="2"/>
  <c r="BY15737" i="2"/>
  <c r="BW15737" i="2"/>
  <c r="BK15737" i="2"/>
  <c r="BD15737" i="2"/>
  <c r="BF15737" i="2" s="1"/>
  <c r="BY15736" i="2"/>
  <c r="BK15736" i="2"/>
  <c r="BO15736" i="2" s="1"/>
  <c r="BD15736" i="2"/>
  <c r="BW15733" i="2"/>
  <c r="BK15733" i="2"/>
  <c r="BD15733" i="2"/>
  <c r="BW15732" i="2"/>
  <c r="BK15732" i="2"/>
  <c r="BM15732" i="2" s="1"/>
  <c r="BD15732" i="2"/>
  <c r="BW15731" i="2"/>
  <c r="BK15731" i="2"/>
  <c r="BD15731" i="2"/>
  <c r="BJ15731" i="2" s="1"/>
  <c r="BW15730" i="2"/>
  <c r="BK15730" i="2"/>
  <c r="BD15730" i="2"/>
  <c r="BJ15730" i="2" s="1"/>
  <c r="BW15729" i="2"/>
  <c r="BK15729" i="2"/>
  <c r="BD15729" i="2"/>
  <c r="BF15729" i="2" s="1"/>
  <c r="BI15729" i="2" s="1"/>
  <c r="BW15728" i="2"/>
  <c r="BK15728" i="2"/>
  <c r="BD15728" i="2"/>
  <c r="BW15727" i="2"/>
  <c r="BK15727" i="2"/>
  <c r="BD15727" i="2"/>
  <c r="BP15727" i="2" s="1"/>
  <c r="BV15727" i="2" s="1"/>
  <c r="BY15727" i="2" s="1"/>
  <c r="BW15726" i="2"/>
  <c r="BK15726" i="2"/>
  <c r="BM15726" i="2" s="1"/>
  <c r="BD15726" i="2"/>
  <c r="BE15726" i="2" s="1"/>
  <c r="BW15725" i="2"/>
  <c r="BK15725" i="2"/>
  <c r="BL15725" i="2" s="1"/>
  <c r="BD15725" i="2"/>
  <c r="BE15725" i="2" s="1"/>
  <c r="BW15724" i="2"/>
  <c r="BK15724" i="2"/>
  <c r="BM15724" i="2" s="1"/>
  <c r="BD15724" i="2"/>
  <c r="BF15724" i="2" s="1"/>
  <c r="BJ15724" i="2" s="1"/>
  <c r="BW15723" i="2"/>
  <c r="BK15723" i="2"/>
  <c r="BM15723" i="2" s="1"/>
  <c r="BD15723" i="2"/>
  <c r="BF15723" i="2" s="1"/>
  <c r="BW15722" i="2"/>
  <c r="BK15722" i="2"/>
  <c r="BD15722" i="2"/>
  <c r="BH15722" i="2" s="1"/>
  <c r="BW15721" i="2"/>
  <c r="BK15721" i="2"/>
  <c r="BD15721" i="2"/>
  <c r="BF15721" i="2" s="1"/>
  <c r="BW15720" i="2"/>
  <c r="BK15720" i="2"/>
  <c r="BL15720" i="2" s="1"/>
  <c r="BD15720" i="2"/>
  <c r="BE15720" i="2" s="1"/>
  <c r="BW15719" i="2"/>
  <c r="BK15719" i="2"/>
  <c r="BN15719" i="2" s="1"/>
  <c r="BD15719" i="2"/>
  <c r="BW15718" i="2"/>
  <c r="BK15718" i="2"/>
  <c r="BD15718" i="2"/>
  <c r="BW15717" i="2"/>
  <c r="BK15717" i="2"/>
  <c r="BL15717" i="2" s="1"/>
  <c r="BD15717" i="2"/>
  <c r="BI15717" i="2" s="1"/>
  <c r="BW15716" i="2"/>
  <c r="BK15716" i="2"/>
  <c r="BL15716" i="2" s="1"/>
  <c r="BD15716" i="2"/>
  <c r="BP15716" i="2" s="1"/>
  <c r="BV15716" i="2" s="1"/>
  <c r="BY15716" i="2" s="1"/>
  <c r="BW15715" i="2"/>
  <c r="BK15715" i="2"/>
  <c r="BD15715" i="2"/>
  <c r="BP15715" i="2" s="1"/>
  <c r="BV15715" i="2" s="1"/>
  <c r="BY15715" i="2" s="1"/>
  <c r="BW15714" i="2"/>
  <c r="BK15714" i="2"/>
  <c r="BO15714" i="2" s="1"/>
  <c r="BD15714" i="2"/>
  <c r="BW15713" i="2"/>
  <c r="BK15713" i="2"/>
  <c r="BO15713" i="2" s="1"/>
  <c r="BD15713" i="2"/>
  <c r="BJ15713" i="2" s="1"/>
  <c r="BW15712" i="2"/>
  <c r="BK15712" i="2"/>
  <c r="BM15712" i="2" s="1"/>
  <c r="BD15712" i="2"/>
  <c r="BH15712" i="2" s="1"/>
  <c r="BW15711" i="2"/>
  <c r="BK15711" i="2"/>
  <c r="BD15711" i="2"/>
  <c r="BG15711" i="2" s="1"/>
  <c r="BW15710" i="2"/>
  <c r="BK15710" i="2"/>
  <c r="BD15710" i="2"/>
  <c r="BP15710" i="2" s="1"/>
  <c r="BV15710" i="2" s="1"/>
  <c r="BY15710" i="2" s="1"/>
  <c r="BW15709" i="2"/>
  <c r="BK15709" i="2"/>
  <c r="BL15709" i="2" s="1"/>
  <c r="BD15709" i="2"/>
  <c r="BE15709" i="2" s="1"/>
  <c r="BW15708" i="2"/>
  <c r="BK15708" i="2"/>
  <c r="BD15708" i="2"/>
  <c r="BP15708" i="2" s="1"/>
  <c r="BV15708" i="2" s="1"/>
  <c r="BY15708" i="2" s="1"/>
  <c r="BW15707" i="2"/>
  <c r="BK15707" i="2"/>
  <c r="BD15707" i="2"/>
  <c r="BF15707" i="2" s="1"/>
  <c r="BW15706" i="2"/>
  <c r="BK15706" i="2"/>
  <c r="BN15706" i="2" s="1"/>
  <c r="BD15706" i="2"/>
  <c r="BW15705" i="2"/>
  <c r="BK15705" i="2"/>
  <c r="BL15705" i="2" s="1"/>
  <c r="BD15705" i="2"/>
  <c r="BW15704" i="2"/>
  <c r="BK15704" i="2"/>
  <c r="BD15704" i="2"/>
  <c r="BF15704" i="2" s="1"/>
  <c r="BW15703" i="2"/>
  <c r="BK15703" i="2"/>
  <c r="BO15703" i="2" s="1"/>
  <c r="BD15703" i="2"/>
  <c r="BP15703" i="2" s="1"/>
  <c r="BV15703" i="2" s="1"/>
  <c r="BY15703" i="2" s="1"/>
  <c r="BW15702" i="2"/>
  <c r="BK15702" i="2"/>
  <c r="BD15702" i="2"/>
  <c r="BG15702" i="2" s="1"/>
  <c r="BW15701" i="2"/>
  <c r="BK15701" i="2"/>
  <c r="BL15701" i="2" s="1"/>
  <c r="BD15701" i="2"/>
  <c r="BI15701" i="2" s="1"/>
  <c r="BW15700" i="2"/>
  <c r="BK15700" i="2"/>
  <c r="BM15700" i="2" s="1"/>
  <c r="BD15700" i="2"/>
  <c r="BE15700" i="2" s="1"/>
  <c r="BW15699" i="2"/>
  <c r="BK15699" i="2"/>
  <c r="BD15699" i="2"/>
  <c r="BW15698" i="2"/>
  <c r="BK15698" i="2"/>
  <c r="BM15698" i="2" s="1"/>
  <c r="BD15698" i="2"/>
  <c r="BE15698" i="2" s="1"/>
  <c r="BW15697" i="2"/>
  <c r="BK15697" i="2"/>
  <c r="BM15697" i="2" s="1"/>
  <c r="BD15697" i="2"/>
  <c r="BI15697" i="2" s="1"/>
  <c r="BW15696" i="2"/>
  <c r="BK15696" i="2"/>
  <c r="BO15696" i="2" s="1"/>
  <c r="BD15696" i="2"/>
  <c r="BW15695" i="2"/>
  <c r="BK15695" i="2"/>
  <c r="BO15695" i="2" s="1"/>
  <c r="BD15695" i="2"/>
  <c r="BE15695" i="2" s="1"/>
  <c r="BW15694" i="2"/>
  <c r="BK15694" i="2"/>
  <c r="BD15694" i="2"/>
  <c r="BF15694" i="2" s="1"/>
  <c r="BW15693" i="2"/>
  <c r="BK15693" i="2"/>
  <c r="BN15693" i="2" s="1"/>
  <c r="BD15693" i="2"/>
  <c r="BF15693" i="2" s="1"/>
  <c r="BW15692" i="2"/>
  <c r="BK15692" i="2"/>
  <c r="BL15692" i="2" s="1"/>
  <c r="BD15692" i="2"/>
  <c r="BW15691" i="2"/>
  <c r="BK15691" i="2"/>
  <c r="BL15691" i="2" s="1"/>
  <c r="BD15691" i="2"/>
  <c r="BI15691" i="2" s="1"/>
  <c r="BW15690" i="2"/>
  <c r="BK15690" i="2"/>
  <c r="BD15690" i="2"/>
  <c r="BJ15690" i="2" s="1"/>
  <c r="BW15689" i="2"/>
  <c r="BK15689" i="2"/>
  <c r="BL15689" i="2" s="1"/>
  <c r="BD15689" i="2"/>
  <c r="BF15689" i="2" s="1"/>
  <c r="BG15689" i="2" s="1"/>
  <c r="BW15688" i="2"/>
  <c r="BK15688" i="2"/>
  <c r="BO15688" i="2" s="1"/>
  <c r="BD15688" i="2"/>
  <c r="BI15688" i="2" s="1"/>
  <c r="BW15687" i="2"/>
  <c r="BK15687" i="2"/>
  <c r="BO15687" i="2" s="1"/>
  <c r="BD15687" i="2"/>
  <c r="BJ15687" i="2" s="1"/>
  <c r="BW15686" i="2"/>
  <c r="BK15686" i="2"/>
  <c r="BM15686" i="2" s="1"/>
  <c r="BD15686" i="2"/>
  <c r="BW15685" i="2"/>
  <c r="BK15685" i="2"/>
  <c r="BM15685" i="2" s="1"/>
  <c r="BD15685" i="2"/>
  <c r="BJ15685" i="2" s="1"/>
  <c r="BW15684" i="2"/>
  <c r="BK15684" i="2"/>
  <c r="BM15684" i="2" s="1"/>
  <c r="BD15684" i="2"/>
  <c r="BE15684" i="2" s="1"/>
  <c r="BW15683" i="2"/>
  <c r="BK15683" i="2"/>
  <c r="BM15683" i="2" s="1"/>
  <c r="BD15683" i="2"/>
  <c r="BI15683" i="2" s="1"/>
  <c r="BW15682" i="2"/>
  <c r="BK15682" i="2"/>
  <c r="BO15682" i="2" s="1"/>
  <c r="BD15682" i="2"/>
  <c r="BH15682" i="2" s="1"/>
  <c r="BW15681" i="2"/>
  <c r="BK15681" i="2"/>
  <c r="BD15681" i="2"/>
  <c r="BF15681" i="2" s="1"/>
  <c r="BW15680" i="2"/>
  <c r="BK15680" i="2"/>
  <c r="BD15680" i="2"/>
  <c r="BH15680" i="2" s="1"/>
  <c r="BW15679" i="2"/>
  <c r="BK15679" i="2"/>
  <c r="BD15679" i="2"/>
  <c r="BF15679" i="2" s="1"/>
  <c r="BJ15679" i="2" s="1"/>
  <c r="BW15678" i="2"/>
  <c r="BK15678" i="2"/>
  <c r="BM15678" i="2" s="1"/>
  <c r="BD15678" i="2"/>
  <c r="BE15678" i="2" s="1"/>
  <c r="BW15677" i="2"/>
  <c r="BK15677" i="2"/>
  <c r="BN15677" i="2" s="1"/>
  <c r="BD15677" i="2"/>
  <c r="BH15677" i="2" s="1"/>
  <c r="BW15676" i="2"/>
  <c r="BK15676" i="2"/>
  <c r="BD15676" i="2"/>
  <c r="BG15676" i="2" s="1"/>
  <c r="BW15675" i="2"/>
  <c r="BK15675" i="2"/>
  <c r="BD15675" i="2"/>
  <c r="BW15674" i="2"/>
  <c r="BK15674" i="2"/>
  <c r="BD15674" i="2"/>
  <c r="BE15674" i="2" s="1"/>
  <c r="BW15673" i="2"/>
  <c r="BK15673" i="2"/>
  <c r="BO15673" i="2" s="1"/>
  <c r="BD15673" i="2"/>
  <c r="BP15673" i="2" s="1"/>
  <c r="BV15673" i="2" s="1"/>
  <c r="BY15673" i="2" s="1"/>
  <c r="BW15672" i="2"/>
  <c r="BK15672" i="2"/>
  <c r="BM15672" i="2" s="1"/>
  <c r="BD15672" i="2"/>
  <c r="BE15672" i="2" s="1"/>
  <c r="BW15671" i="2"/>
  <c r="BK15671" i="2"/>
  <c r="BM15671" i="2" s="1"/>
  <c r="BD15671" i="2"/>
  <c r="BJ15671" i="2" s="1"/>
  <c r="BW15670" i="2"/>
  <c r="BK15670" i="2"/>
  <c r="BN15670" i="2" s="1"/>
  <c r="BD15670" i="2"/>
  <c r="BH15670" i="2" s="1"/>
  <c r="BW15669" i="2"/>
  <c r="BK15669" i="2"/>
  <c r="BD15669" i="2"/>
  <c r="BW15668" i="2"/>
  <c r="BK15668" i="2"/>
  <c r="BD15668" i="2"/>
  <c r="BP15668" i="2" s="1"/>
  <c r="BV15668" i="2" s="1"/>
  <c r="BY15668" i="2" s="1"/>
  <c r="BW15667" i="2"/>
  <c r="BK15667" i="2"/>
  <c r="BN15667" i="2" s="1"/>
  <c r="BD15667" i="2"/>
  <c r="BF15667" i="2" s="1"/>
  <c r="BW15666" i="2"/>
  <c r="BK15666" i="2"/>
  <c r="BO15666" i="2" s="1"/>
  <c r="BD15666" i="2"/>
  <c r="BI15666" i="2" s="1"/>
  <c r="BW15665" i="2"/>
  <c r="BK15665" i="2"/>
  <c r="BL15665" i="2" s="1"/>
  <c r="BD15665" i="2"/>
  <c r="BI15665" i="2" s="1"/>
  <c r="BW15664" i="2"/>
  <c r="BK15664" i="2"/>
  <c r="BD15664" i="2"/>
  <c r="BE15664" i="2" s="1"/>
  <c r="BW15663" i="2"/>
  <c r="BK15663" i="2"/>
  <c r="BL15663" i="2" s="1"/>
  <c r="BD15663" i="2"/>
  <c r="BW15662" i="2"/>
  <c r="BK15662" i="2"/>
  <c r="BO15662" i="2" s="1"/>
  <c r="BD15662" i="2"/>
  <c r="BG15662" i="2" s="1"/>
  <c r="BW15661" i="2"/>
  <c r="BK15661" i="2"/>
  <c r="BO15661" i="2" s="1"/>
  <c r="BD15661" i="2"/>
  <c r="BJ15661" i="2" s="1"/>
  <c r="BW15660" i="2"/>
  <c r="BK15660" i="2"/>
  <c r="BM15660" i="2" s="1"/>
  <c r="BD15660" i="2"/>
  <c r="BF15660" i="2" s="1"/>
  <c r="BW15659" i="2"/>
  <c r="BK15659" i="2"/>
  <c r="BO15659" i="2" s="1"/>
  <c r="BD15659" i="2"/>
  <c r="BF15659" i="2" s="1"/>
  <c r="BH15659" i="2" s="1"/>
  <c r="BW15658" i="2"/>
  <c r="BK15658" i="2"/>
  <c r="BM15658" i="2" s="1"/>
  <c r="BD15658" i="2"/>
  <c r="BE15658" i="2" s="1"/>
  <c r="BW15657" i="2"/>
  <c r="BK15657" i="2"/>
  <c r="BD15657" i="2"/>
  <c r="BJ15657" i="2" s="1"/>
  <c r="BW15656" i="2"/>
  <c r="BK15656" i="2"/>
  <c r="BD15656" i="2"/>
  <c r="BW15655" i="2"/>
  <c r="BK15655" i="2"/>
  <c r="BO15655" i="2" s="1"/>
  <c r="BD15655" i="2"/>
  <c r="BF15655" i="2" s="1"/>
  <c r="BW15654" i="2"/>
  <c r="BK15654" i="2"/>
  <c r="BN15654" i="2" s="1"/>
  <c r="BD15654" i="2"/>
  <c r="BF15654" i="2" s="1"/>
  <c r="BW15653" i="2"/>
  <c r="BK15653" i="2"/>
  <c r="BN15653" i="2" s="1"/>
  <c r="BD15653" i="2"/>
  <c r="BF15653" i="2" s="1"/>
  <c r="BW15652" i="2"/>
  <c r="BK15652" i="2"/>
  <c r="BD15652" i="2"/>
  <c r="BI15652" i="2" s="1"/>
  <c r="BW15651" i="2"/>
  <c r="BK15651" i="2"/>
  <c r="BD15651" i="2"/>
  <c r="BG15651" i="2" s="1"/>
  <c r="BW15650" i="2"/>
  <c r="BK15650" i="2"/>
  <c r="BN15650" i="2" s="1"/>
  <c r="BD15650" i="2"/>
  <c r="BG15650" i="2" s="1"/>
  <c r="BW15649" i="2"/>
  <c r="BK15649" i="2"/>
  <c r="BL15649" i="2" s="1"/>
  <c r="BD15649" i="2"/>
  <c r="BF15649" i="2" s="1"/>
  <c r="BH15649" i="2" s="1"/>
  <c r="BW15648" i="2"/>
  <c r="BK15648" i="2"/>
  <c r="BD15648" i="2"/>
  <c r="BP15648" i="2" s="1"/>
  <c r="BV15648" i="2" s="1"/>
  <c r="BY15648" i="2" s="1"/>
  <c r="BW15647" i="2"/>
  <c r="BK15647" i="2"/>
  <c r="BL15647" i="2" s="1"/>
  <c r="BD15647" i="2"/>
  <c r="BI15647" i="2" s="1"/>
  <c r="BW15646" i="2"/>
  <c r="BK15646" i="2"/>
  <c r="BM15646" i="2" s="1"/>
  <c r="BD15646" i="2"/>
  <c r="BW15645" i="2"/>
  <c r="BK15645" i="2"/>
  <c r="BD15645" i="2"/>
  <c r="BW15644" i="2"/>
  <c r="BK15644" i="2"/>
  <c r="BL15644" i="2" s="1"/>
  <c r="BD15644" i="2"/>
  <c r="BW15643" i="2"/>
  <c r="BK15643" i="2"/>
  <c r="BD15643" i="2"/>
  <c r="BW15642" i="2"/>
  <c r="BK15642" i="2"/>
  <c r="BD15642" i="2"/>
  <c r="BJ15642" i="2" s="1"/>
  <c r="BW15641" i="2"/>
  <c r="BK15641" i="2"/>
  <c r="BM15641" i="2" s="1"/>
  <c r="BD15641" i="2"/>
  <c r="BG15641" i="2" s="1"/>
  <c r="BW15640" i="2"/>
  <c r="BK15640" i="2"/>
  <c r="BO15640" i="2" s="1"/>
  <c r="BD15640" i="2"/>
  <c r="BF15640" i="2" s="1"/>
  <c r="BW15639" i="2"/>
  <c r="BK15639" i="2"/>
  <c r="BN15639" i="2" s="1"/>
  <c r="BD15639" i="2"/>
  <c r="BF15639" i="2" s="1"/>
  <c r="BJ15639" i="2" s="1"/>
  <c r="BW15638" i="2"/>
  <c r="BK15638" i="2"/>
  <c r="BO15638" i="2" s="1"/>
  <c r="BD15638" i="2"/>
  <c r="BP15638" i="2" s="1"/>
  <c r="BW15637" i="2"/>
  <c r="BK15637" i="2"/>
  <c r="BD15637" i="2"/>
  <c r="BP15637" i="2" s="1"/>
  <c r="BV15637" i="2" s="1"/>
  <c r="BY15637" i="2" s="1"/>
  <c r="BW15636" i="2"/>
  <c r="BK15636" i="2"/>
  <c r="BN15636" i="2" s="1"/>
  <c r="BD15636" i="2"/>
  <c r="BW15635" i="2"/>
  <c r="BK15635" i="2"/>
  <c r="BD15635" i="2"/>
  <c r="BJ15635" i="2" s="1"/>
  <c r="BW15634" i="2"/>
  <c r="BK15634" i="2"/>
  <c r="BD15634" i="2"/>
  <c r="BF15634" i="2" s="1"/>
  <c r="BW15633" i="2"/>
  <c r="BK15633" i="2"/>
  <c r="BD15633" i="2"/>
  <c r="BP15633" i="2" s="1"/>
  <c r="BV15633" i="2" s="1"/>
  <c r="BY15633" i="2" s="1"/>
  <c r="BW15632" i="2"/>
  <c r="BK15632" i="2"/>
  <c r="BD15632" i="2"/>
  <c r="BW15631" i="2"/>
  <c r="BK15631" i="2"/>
  <c r="BM15631" i="2" s="1"/>
  <c r="BD15631" i="2"/>
  <c r="BW15630" i="2"/>
  <c r="BK15630" i="2"/>
  <c r="BL15630" i="2" s="1"/>
  <c r="BD15630" i="2"/>
  <c r="BP15630" i="2" s="1"/>
  <c r="BV15630" i="2" s="1"/>
  <c r="BY15630" i="2" s="1"/>
  <c r="BW15629" i="2"/>
  <c r="BK15629" i="2"/>
  <c r="BM15629" i="2" s="1"/>
  <c r="BD15629" i="2"/>
  <c r="BE15629" i="2" s="1"/>
  <c r="BW15628" i="2"/>
  <c r="BK15628" i="2"/>
  <c r="BN15628" i="2" s="1"/>
  <c r="BD15628" i="2"/>
  <c r="BH15628" i="2" s="1"/>
  <c r="BW15627" i="2"/>
  <c r="BK15627" i="2"/>
  <c r="BN15627" i="2" s="1"/>
  <c r="BD15627" i="2"/>
  <c r="BI15627" i="2" s="1"/>
  <c r="BW15626" i="2"/>
  <c r="BK15626" i="2"/>
  <c r="BD15626" i="2"/>
  <c r="BI15626" i="2" s="1"/>
  <c r="BW15625" i="2"/>
  <c r="BK15625" i="2"/>
  <c r="BN15625" i="2" s="1"/>
  <c r="BD15625" i="2"/>
  <c r="BG15625" i="2" s="1"/>
  <c r="BW15624" i="2"/>
  <c r="BK15624" i="2"/>
  <c r="BD15624" i="2"/>
  <c r="BE15624" i="2" s="1"/>
  <c r="BW15623" i="2"/>
  <c r="BK15623" i="2"/>
  <c r="BD15623" i="2"/>
  <c r="BI15623" i="2" s="1"/>
  <c r="BW15622" i="2"/>
  <c r="BK15622" i="2"/>
  <c r="BO15622" i="2" s="1"/>
  <c r="BD15622" i="2"/>
  <c r="BE15622" i="2" s="1"/>
  <c r="BW15621" i="2"/>
  <c r="BK15621" i="2"/>
  <c r="BD15621" i="2"/>
  <c r="BW15620" i="2"/>
  <c r="BK15620" i="2"/>
  <c r="BM15620" i="2" s="1"/>
  <c r="BD15620" i="2"/>
  <c r="BW15619" i="2"/>
  <c r="BK15619" i="2"/>
  <c r="BO15619" i="2" s="1"/>
  <c r="BD15619" i="2"/>
  <c r="BF15619" i="2" s="1"/>
  <c r="BI15619" i="2" s="1"/>
  <c r="BW15618" i="2"/>
  <c r="BK15618" i="2"/>
  <c r="BM15618" i="2" s="1"/>
  <c r="BD15618" i="2"/>
  <c r="BW15617" i="2"/>
  <c r="BK15617" i="2"/>
  <c r="BD15617" i="2"/>
  <c r="BI15617" i="2" s="1"/>
  <c r="BW15616" i="2"/>
  <c r="BK15616" i="2"/>
  <c r="BO15616" i="2" s="1"/>
  <c r="BD15616" i="2"/>
  <c r="BJ15616" i="2" s="1"/>
  <c r="BW15615" i="2"/>
  <c r="BK15615" i="2"/>
  <c r="BN15615" i="2" s="1"/>
  <c r="BD15615" i="2"/>
  <c r="BW15614" i="2"/>
  <c r="BK15614" i="2"/>
  <c r="BD15614" i="2"/>
  <c r="BF15614" i="2" s="1"/>
  <c r="BI15614" i="2" s="1"/>
  <c r="BW15613" i="2"/>
  <c r="BK15613" i="2"/>
  <c r="BD15613" i="2"/>
  <c r="BW15612" i="2"/>
  <c r="BK15612" i="2"/>
  <c r="BO15612" i="2" s="1"/>
  <c r="BD15612" i="2"/>
  <c r="BP15612" i="2" s="1"/>
  <c r="BV15612" i="2" s="1"/>
  <c r="BY15612" i="2" s="1"/>
  <c r="BW15611" i="2"/>
  <c r="BK15611" i="2"/>
  <c r="BD15611" i="2"/>
  <c r="BP15611" i="2" s="1"/>
  <c r="BV15611" i="2" s="1"/>
  <c r="BY15611" i="2" s="1"/>
  <c r="BW15610" i="2"/>
  <c r="BK15610" i="2"/>
  <c r="BO15610" i="2" s="1"/>
  <c r="BD15610" i="2"/>
  <c r="BW15609" i="2"/>
  <c r="BK15609" i="2"/>
  <c r="BD15609" i="2"/>
  <c r="BE15609" i="2" s="1"/>
  <c r="BW15608" i="2"/>
  <c r="BK15608" i="2"/>
  <c r="BD15608" i="2"/>
  <c r="BP15608" i="2" s="1"/>
  <c r="BV15608" i="2" s="1"/>
  <c r="BY15608" i="2" s="1"/>
  <c r="BW15607" i="2"/>
  <c r="BK15607" i="2"/>
  <c r="BD15607" i="2"/>
  <c r="BP15607" i="2" s="1"/>
  <c r="BV15607" i="2" s="1"/>
  <c r="BY15607" i="2" s="1"/>
  <c r="BW15606" i="2"/>
  <c r="BK15606" i="2"/>
  <c r="BO15606" i="2" s="1"/>
  <c r="BD15606" i="2"/>
  <c r="BW15605" i="2"/>
  <c r="BK15605" i="2"/>
  <c r="BM15605" i="2" s="1"/>
  <c r="BD15605" i="2"/>
  <c r="BF15605" i="2" s="1"/>
  <c r="BW15604" i="2"/>
  <c r="BK15604" i="2"/>
  <c r="BQ15604" i="2" s="1"/>
  <c r="BD15604" i="2"/>
  <c r="BW15603" i="2"/>
  <c r="BK15603" i="2"/>
  <c r="BO15603" i="2" s="1"/>
  <c r="BD15603" i="2"/>
  <c r="BJ15603" i="2" s="1"/>
  <c r="BW15602" i="2"/>
  <c r="BK15602" i="2"/>
  <c r="BD15602" i="2"/>
  <c r="BP15602" i="2" s="1"/>
  <c r="BV15602" i="2" s="1"/>
  <c r="BY15602" i="2" s="1"/>
  <c r="BW15601" i="2"/>
  <c r="BK15601" i="2"/>
  <c r="BM15601" i="2" s="1"/>
  <c r="BD15601" i="2"/>
  <c r="BJ15601" i="2" s="1"/>
  <c r="BW15600" i="2"/>
  <c r="BK15600" i="2"/>
  <c r="BO15600" i="2" s="1"/>
  <c r="BD15600" i="2"/>
  <c r="BI15600" i="2" s="1"/>
  <c r="BW15599" i="2"/>
  <c r="BK15599" i="2"/>
  <c r="BO15599" i="2" s="1"/>
  <c r="BD15599" i="2"/>
  <c r="BF15599" i="2" s="1"/>
  <c r="BH15599" i="2" s="1"/>
  <c r="BW15598" i="2"/>
  <c r="BK15598" i="2"/>
  <c r="BD15598" i="2"/>
  <c r="BW15597" i="2"/>
  <c r="BK15597" i="2"/>
  <c r="BD15597" i="2"/>
  <c r="BW15596" i="2"/>
  <c r="BK15596" i="2"/>
  <c r="BM15596" i="2" s="1"/>
  <c r="BD15596" i="2"/>
  <c r="BF15596" i="2" s="1"/>
  <c r="BW15595" i="2"/>
  <c r="BK15595" i="2"/>
  <c r="BQ15595" i="2" s="1"/>
  <c r="BD15595" i="2"/>
  <c r="BW15594" i="2"/>
  <c r="BK15594" i="2"/>
  <c r="BL15594" i="2" s="1"/>
  <c r="BD15594" i="2"/>
  <c r="BF15594" i="2" s="1"/>
  <c r="BG15594" i="2" s="1"/>
  <c r="BW15593" i="2"/>
  <c r="BK15593" i="2"/>
  <c r="BD15593" i="2"/>
  <c r="BW15592" i="2"/>
  <c r="BK15592" i="2"/>
  <c r="BN15592" i="2" s="1"/>
  <c r="BD15592" i="2"/>
  <c r="BI15592" i="2" s="1"/>
  <c r="BW15591" i="2"/>
  <c r="BK15591" i="2"/>
  <c r="BD15591" i="2"/>
  <c r="BP15591" i="2" s="1"/>
  <c r="BV15591" i="2" s="1"/>
  <c r="BY15591" i="2" s="1"/>
  <c r="BW15590" i="2"/>
  <c r="BK15590" i="2"/>
  <c r="BD15590" i="2"/>
  <c r="BP15590" i="2" s="1"/>
  <c r="BV15590" i="2" s="1"/>
  <c r="BY15590" i="2" s="1"/>
  <c r="BW15589" i="2"/>
  <c r="BK15589" i="2"/>
  <c r="BD15589" i="2"/>
  <c r="BF15589" i="2" s="1"/>
  <c r="BW15588" i="2"/>
  <c r="BK15588" i="2"/>
  <c r="BO15588" i="2" s="1"/>
  <c r="BD15588" i="2"/>
  <c r="BH15588" i="2" s="1"/>
  <c r="BW15587" i="2"/>
  <c r="BK15587" i="2"/>
  <c r="BD15587" i="2"/>
  <c r="BE15587" i="2" s="1"/>
  <c r="BW15586" i="2"/>
  <c r="BK15586" i="2"/>
  <c r="BD15586" i="2"/>
  <c r="BP15586" i="2" s="1"/>
  <c r="BV15586" i="2" s="1"/>
  <c r="BY15586" i="2" s="1"/>
  <c r="BW15585" i="2"/>
  <c r="BK15585" i="2"/>
  <c r="BO15585" i="2" s="1"/>
  <c r="BD15585" i="2"/>
  <c r="BP15585" i="2" s="1"/>
  <c r="BV15585" i="2" s="1"/>
  <c r="BY15585" i="2" s="1"/>
  <c r="BW15584" i="2"/>
  <c r="BK15584" i="2"/>
  <c r="BO15584" i="2" s="1"/>
  <c r="BD15584" i="2"/>
  <c r="BW15583" i="2"/>
  <c r="BK15583" i="2"/>
  <c r="BD15583" i="2"/>
  <c r="BJ15583" i="2" s="1"/>
  <c r="BW15582" i="2"/>
  <c r="BK15582" i="2"/>
  <c r="BO15582" i="2" s="1"/>
  <c r="BD15582" i="2"/>
  <c r="BP15582" i="2" s="1"/>
  <c r="BV15582" i="2" s="1"/>
  <c r="BY15582" i="2" s="1"/>
  <c r="BW15581" i="2"/>
  <c r="BK15581" i="2"/>
  <c r="BD15581" i="2"/>
  <c r="BP15581" i="2" s="1"/>
  <c r="BV15581" i="2" s="1"/>
  <c r="BY15581" i="2" s="1"/>
  <c r="BW15580" i="2"/>
  <c r="BK15580" i="2"/>
  <c r="BL15580" i="2" s="1"/>
  <c r="BD15580" i="2"/>
  <c r="BP15580" i="2" s="1"/>
  <c r="BV15580" i="2" s="1"/>
  <c r="BY15580" i="2" s="1"/>
  <c r="BW15579" i="2"/>
  <c r="BK15579" i="2"/>
  <c r="BD15579" i="2"/>
  <c r="BW15578" i="2"/>
  <c r="BK15578" i="2"/>
  <c r="BL15578" i="2" s="1"/>
  <c r="BD15578" i="2"/>
  <c r="BG15578" i="2" s="1"/>
  <c r="BW15577" i="2"/>
  <c r="BK15577" i="2"/>
  <c r="BO15577" i="2" s="1"/>
  <c r="BD15577" i="2"/>
  <c r="BW15576" i="2"/>
  <c r="BK15576" i="2"/>
  <c r="BD15576" i="2"/>
  <c r="BP15576" i="2" s="1"/>
  <c r="BV15576" i="2" s="1"/>
  <c r="BY15576" i="2" s="1"/>
  <c r="BW15575" i="2"/>
  <c r="BK15575" i="2"/>
  <c r="BL15575" i="2" s="1"/>
  <c r="BD15575" i="2"/>
  <c r="BJ15575" i="2" s="1"/>
  <c r="BW15574" i="2"/>
  <c r="BK15574" i="2"/>
  <c r="BD15574" i="2"/>
  <c r="BW15573" i="2"/>
  <c r="BK15573" i="2"/>
  <c r="BN15573" i="2" s="1"/>
  <c r="BD15573" i="2"/>
  <c r="BE15573" i="2" s="1"/>
  <c r="BW15572" i="2"/>
  <c r="BK15572" i="2"/>
  <c r="BD15572" i="2"/>
  <c r="BP15572" i="2" s="1"/>
  <c r="BV15572" i="2" s="1"/>
  <c r="BY15572" i="2" s="1"/>
  <c r="BW15571" i="2"/>
  <c r="BK15571" i="2"/>
  <c r="BD15571" i="2"/>
  <c r="BP15571" i="2" s="1"/>
  <c r="BV15571" i="2" s="1"/>
  <c r="BY15571" i="2" s="1"/>
  <c r="BW15570" i="2"/>
  <c r="BK15570" i="2"/>
  <c r="BD15570" i="2"/>
  <c r="BP15570" i="2" s="1"/>
  <c r="BV15570" i="2" s="1"/>
  <c r="BY15570" i="2" s="1"/>
  <c r="BW15569" i="2"/>
  <c r="BK15569" i="2"/>
  <c r="BD15569" i="2"/>
  <c r="BW15568" i="2"/>
  <c r="BK15568" i="2"/>
  <c r="BO15568" i="2" s="1"/>
  <c r="BD15568" i="2"/>
  <c r="BP15568" i="2" s="1"/>
  <c r="BV15568" i="2" s="1"/>
  <c r="BY15568" i="2" s="1"/>
  <c r="BW15567" i="2"/>
  <c r="BK15567" i="2"/>
  <c r="BL15567" i="2" s="1"/>
  <c r="BD15567" i="2"/>
  <c r="BP15567" i="2" s="1"/>
  <c r="BV15567" i="2" s="1"/>
  <c r="BY15567" i="2" s="1"/>
  <c r="BW15566" i="2"/>
  <c r="BK15566" i="2"/>
  <c r="BD15566" i="2"/>
  <c r="BP15566" i="2" s="1"/>
  <c r="BV15566" i="2" s="1"/>
  <c r="BY15566" i="2" s="1"/>
  <c r="BW15565" i="2"/>
  <c r="BK15565" i="2"/>
  <c r="BM15565" i="2" s="1"/>
  <c r="BD15565" i="2"/>
  <c r="BF15565" i="2" s="1"/>
  <c r="BW15564" i="2"/>
  <c r="BK15564" i="2"/>
  <c r="BL15564" i="2" s="1"/>
  <c r="BD15564" i="2"/>
  <c r="BE15564" i="2" s="1"/>
  <c r="BW15563" i="2"/>
  <c r="BK15563" i="2"/>
  <c r="BD15563" i="2"/>
  <c r="BE15563" i="2" s="1"/>
  <c r="BW15562" i="2"/>
  <c r="BK15562" i="2"/>
  <c r="BO15562" i="2" s="1"/>
  <c r="BD15562" i="2"/>
  <c r="BP15562" i="2" s="1"/>
  <c r="BV15562" i="2" s="1"/>
  <c r="BY15562" i="2" s="1"/>
  <c r="BW15561" i="2"/>
  <c r="BK15561" i="2"/>
  <c r="BD15561" i="2"/>
  <c r="BJ15561" i="2" s="1"/>
  <c r="BW15560" i="2"/>
  <c r="BK15560" i="2"/>
  <c r="BN15560" i="2" s="1"/>
  <c r="BD15560" i="2"/>
  <c r="BG15560" i="2" s="1"/>
  <c r="BW15559" i="2"/>
  <c r="BK15559" i="2"/>
  <c r="BD15559" i="2"/>
  <c r="BW15558" i="2"/>
  <c r="BK15558" i="2"/>
  <c r="BD15558" i="2"/>
  <c r="BF15558" i="2" s="1"/>
  <c r="BW15557" i="2"/>
  <c r="BK15557" i="2"/>
  <c r="BD15557" i="2"/>
  <c r="BE15557" i="2" s="1"/>
  <c r="BW15556" i="2"/>
  <c r="BK15556" i="2"/>
  <c r="BN15556" i="2" s="1"/>
  <c r="BD15556" i="2"/>
  <c r="BW15555" i="2"/>
  <c r="BK15555" i="2"/>
  <c r="BD15555" i="2"/>
  <c r="BP15555" i="2" s="1"/>
  <c r="BW15554" i="2"/>
  <c r="BK15554" i="2"/>
  <c r="BD15554" i="2"/>
  <c r="BE15554" i="2" s="1"/>
  <c r="BW15553" i="2"/>
  <c r="BK15553" i="2"/>
  <c r="BN15553" i="2" s="1"/>
  <c r="BD15553" i="2"/>
  <c r="BW15552" i="2"/>
  <c r="BK15552" i="2"/>
  <c r="BM15552" i="2" s="1"/>
  <c r="BD15552" i="2"/>
  <c r="BH15552" i="2" s="1"/>
  <c r="BW15551" i="2"/>
  <c r="BK15551" i="2"/>
  <c r="BO15551" i="2" s="1"/>
  <c r="BD15551" i="2"/>
  <c r="BJ15551" i="2" s="1"/>
  <c r="BW15550" i="2"/>
  <c r="BK15550" i="2"/>
  <c r="BN15550" i="2" s="1"/>
  <c r="BD15550" i="2"/>
  <c r="BP15550" i="2" s="1"/>
  <c r="BV15550" i="2" s="1"/>
  <c r="BY15550" i="2" s="1"/>
  <c r="BW15549" i="2"/>
  <c r="BK15549" i="2"/>
  <c r="BM15549" i="2" s="1"/>
  <c r="BD15549" i="2"/>
  <c r="BF15549" i="2" s="1"/>
  <c r="BJ15549" i="2" s="1"/>
  <c r="BW15548" i="2"/>
  <c r="BK15548" i="2"/>
  <c r="BD15548" i="2"/>
  <c r="BW15547" i="2"/>
  <c r="BK15547" i="2"/>
  <c r="BN15547" i="2" s="1"/>
  <c r="BD15547" i="2"/>
  <c r="BI15547" i="2" s="1"/>
  <c r="BW15546" i="2"/>
  <c r="BK15546" i="2"/>
  <c r="BL15546" i="2" s="1"/>
  <c r="BD15546" i="2"/>
  <c r="BW15545" i="2"/>
  <c r="BK15545" i="2"/>
  <c r="BD15545" i="2"/>
  <c r="BP15545" i="2" s="1"/>
  <c r="BV15545" i="2" s="1"/>
  <c r="BY15545" i="2" s="1"/>
  <c r="BW15544" i="2"/>
  <c r="BK15544" i="2"/>
  <c r="BD15544" i="2"/>
  <c r="BE15544" i="2" s="1"/>
  <c r="BW15543" i="2"/>
  <c r="BK15543" i="2"/>
  <c r="BM15543" i="2" s="1"/>
  <c r="BD15543" i="2"/>
  <c r="BW15542" i="2"/>
  <c r="BK15542" i="2"/>
  <c r="BD15542" i="2"/>
  <c r="BP15542" i="2" s="1"/>
  <c r="BV15542" i="2" s="1"/>
  <c r="BY15542" i="2" s="1"/>
  <c r="BW15541" i="2"/>
  <c r="BK15541" i="2"/>
  <c r="BL15541" i="2" s="1"/>
  <c r="BD15541" i="2"/>
  <c r="BP15541" i="2" s="1"/>
  <c r="BV15541" i="2" s="1"/>
  <c r="BY15541" i="2" s="1"/>
  <c r="BW15540" i="2"/>
  <c r="BK15540" i="2"/>
  <c r="BL15540" i="2" s="1"/>
  <c r="BD15540" i="2"/>
  <c r="BW15539" i="2"/>
  <c r="BK15539" i="2"/>
  <c r="BN15539" i="2" s="1"/>
  <c r="BD15539" i="2"/>
  <c r="BE15539" i="2" s="1"/>
  <c r="BW15538" i="2"/>
  <c r="BK15538" i="2"/>
  <c r="BD15538" i="2"/>
  <c r="BW15537" i="2"/>
  <c r="BK15537" i="2"/>
  <c r="BO15537" i="2" s="1"/>
  <c r="BD15537" i="2"/>
  <c r="BE15537" i="2" s="1"/>
  <c r="BW15536" i="2"/>
  <c r="BK15536" i="2"/>
  <c r="BD15536" i="2"/>
  <c r="BJ15536" i="2" s="1"/>
  <c r="BW15535" i="2"/>
  <c r="BK15535" i="2"/>
  <c r="BD15535" i="2"/>
  <c r="BE15535" i="2" s="1"/>
  <c r="BW15534" i="2"/>
  <c r="BK15534" i="2"/>
  <c r="BN15534" i="2" s="1"/>
  <c r="BD15534" i="2"/>
  <c r="BW15533" i="2"/>
  <c r="BK15533" i="2"/>
  <c r="BN15533" i="2" s="1"/>
  <c r="BD15533" i="2"/>
  <c r="BG15533" i="2" s="1"/>
  <c r="BW15532" i="2"/>
  <c r="BK15532" i="2"/>
  <c r="BL15532" i="2" s="1"/>
  <c r="BD15532" i="2"/>
  <c r="BJ15532" i="2" s="1"/>
  <c r="BW15531" i="2"/>
  <c r="BK15531" i="2"/>
  <c r="BD15531" i="2"/>
  <c r="BE15531" i="2" s="1"/>
  <c r="BW15530" i="2"/>
  <c r="BK15530" i="2"/>
  <c r="BL15530" i="2" s="1"/>
  <c r="BD15530" i="2"/>
  <c r="BW15529" i="2"/>
  <c r="BK15529" i="2"/>
  <c r="BL15529" i="2" s="1"/>
  <c r="BD15529" i="2"/>
  <c r="BW15528" i="2"/>
  <c r="BK15528" i="2"/>
  <c r="BL15528" i="2" s="1"/>
  <c r="BD15528" i="2"/>
  <c r="BJ15528" i="2" s="1"/>
  <c r="BW15527" i="2"/>
  <c r="BK15527" i="2"/>
  <c r="BD15527" i="2"/>
  <c r="BP15527" i="2" s="1"/>
  <c r="BV15527" i="2" s="1"/>
  <c r="BY15527" i="2" s="1"/>
  <c r="BW15526" i="2"/>
  <c r="BK15526" i="2"/>
  <c r="BD15526" i="2"/>
  <c r="BP15526" i="2" s="1"/>
  <c r="BV15526" i="2" s="1"/>
  <c r="BY15526" i="2" s="1"/>
  <c r="BW15525" i="2"/>
  <c r="BK15525" i="2"/>
  <c r="BO15525" i="2" s="1"/>
  <c r="BD15525" i="2"/>
  <c r="BE15525" i="2" s="1"/>
  <c r="BW15524" i="2"/>
  <c r="BK15524" i="2"/>
  <c r="BD15524" i="2"/>
  <c r="BW15523" i="2"/>
  <c r="BK15523" i="2"/>
  <c r="BD15523" i="2"/>
  <c r="BP15523" i="2" s="1"/>
  <c r="BW15522" i="2"/>
  <c r="BK15522" i="2"/>
  <c r="BD15522" i="2"/>
  <c r="BP15522" i="2" s="1"/>
  <c r="BV15522" i="2" s="1"/>
  <c r="BY15522" i="2" s="1"/>
  <c r="BW15521" i="2"/>
  <c r="BK15521" i="2"/>
  <c r="BN15521" i="2" s="1"/>
  <c r="BD15521" i="2"/>
  <c r="BW15520" i="2"/>
  <c r="BK15520" i="2"/>
  <c r="BL15520" i="2" s="1"/>
  <c r="BD15520" i="2"/>
  <c r="BJ15520" i="2" s="1"/>
  <c r="BW15519" i="2"/>
  <c r="BK15519" i="2"/>
  <c r="BO15519" i="2" s="1"/>
  <c r="BD15519" i="2"/>
  <c r="BW15518" i="2"/>
  <c r="BK15518" i="2"/>
  <c r="BD15518" i="2"/>
  <c r="BW15517" i="2"/>
  <c r="BK15517" i="2"/>
  <c r="BD15517" i="2"/>
  <c r="BJ15517" i="2" s="1"/>
  <c r="BW15516" i="2"/>
  <c r="BK15516" i="2"/>
  <c r="BN15516" i="2" s="1"/>
  <c r="BD15516" i="2"/>
  <c r="BP15516" i="2" s="1"/>
  <c r="BV15516" i="2" s="1"/>
  <c r="BY15516" i="2" s="1"/>
  <c r="BW15515" i="2"/>
  <c r="BK15515" i="2"/>
  <c r="BM15515" i="2" s="1"/>
  <c r="BD15515" i="2"/>
  <c r="BW15514" i="2"/>
  <c r="BK15514" i="2"/>
  <c r="BD15514" i="2"/>
  <c r="BE15514" i="2" s="1"/>
  <c r="BW15513" i="2"/>
  <c r="BK15513" i="2"/>
  <c r="BL15513" i="2" s="1"/>
  <c r="BD15513" i="2"/>
  <c r="BE15513" i="2" s="1"/>
  <c r="BW15512" i="2"/>
  <c r="BK15512" i="2"/>
  <c r="BO15512" i="2" s="1"/>
  <c r="BD15512" i="2"/>
  <c r="BP15512" i="2" s="1"/>
  <c r="BV15512" i="2" s="1"/>
  <c r="BY15512" i="2" s="1"/>
  <c r="BW15511" i="2"/>
  <c r="BK15511" i="2"/>
  <c r="BD15511" i="2"/>
  <c r="BI15511" i="2" s="1"/>
  <c r="BW15510" i="2"/>
  <c r="BK15510" i="2"/>
  <c r="BO15510" i="2" s="1"/>
  <c r="BD15510" i="2"/>
  <c r="BW15509" i="2"/>
  <c r="BK15509" i="2"/>
  <c r="BN15509" i="2" s="1"/>
  <c r="BD15509" i="2"/>
  <c r="BE15509" i="2" s="1"/>
  <c r="BW15508" i="2"/>
  <c r="BK15508" i="2"/>
  <c r="BN15508" i="2" s="1"/>
  <c r="BD15508" i="2"/>
  <c r="BW15507" i="2"/>
  <c r="BK15507" i="2"/>
  <c r="BO15507" i="2" s="1"/>
  <c r="BD15507" i="2"/>
  <c r="BI15507" i="2" s="1"/>
  <c r="BW15506" i="2"/>
  <c r="BK15506" i="2"/>
  <c r="BD15506" i="2"/>
  <c r="BF15506" i="2" s="1"/>
  <c r="BW15505" i="2"/>
  <c r="BK15505" i="2"/>
  <c r="BD15505" i="2"/>
  <c r="BJ15505" i="2" s="1"/>
  <c r="BW15504" i="2"/>
  <c r="BK15504" i="2"/>
  <c r="BO15504" i="2" s="1"/>
  <c r="BD15504" i="2"/>
  <c r="BW15503" i="2"/>
  <c r="BK15503" i="2"/>
  <c r="BN15503" i="2" s="1"/>
  <c r="BD15503" i="2"/>
  <c r="BP15503" i="2" s="1"/>
  <c r="BV15503" i="2" s="1"/>
  <c r="BY15503" i="2" s="1"/>
  <c r="BW15502" i="2"/>
  <c r="BK15502" i="2"/>
  <c r="BD15502" i="2"/>
  <c r="BW15501" i="2"/>
  <c r="BK15501" i="2"/>
  <c r="BN15501" i="2" s="1"/>
  <c r="BD15501" i="2"/>
  <c r="BP15501" i="2" s="1"/>
  <c r="BV15501" i="2" s="1"/>
  <c r="BY15501" i="2" s="1"/>
  <c r="BW15500" i="2"/>
  <c r="BK15500" i="2"/>
  <c r="BD15500" i="2"/>
  <c r="BJ15500" i="2" s="1"/>
  <c r="BW15499" i="2"/>
  <c r="BK15499" i="2"/>
  <c r="BD15499" i="2"/>
  <c r="BW15498" i="2"/>
  <c r="BK15498" i="2"/>
  <c r="BD15498" i="2"/>
  <c r="BE15498" i="2" s="1"/>
  <c r="BW15497" i="2"/>
  <c r="BK15497" i="2"/>
  <c r="BD15497" i="2"/>
  <c r="BP15497" i="2" s="1"/>
  <c r="BV15497" i="2" s="1"/>
  <c r="BY15497" i="2" s="1"/>
  <c r="BW15496" i="2"/>
  <c r="BK15496" i="2"/>
  <c r="BD15496" i="2"/>
  <c r="BP15496" i="2" s="1"/>
  <c r="BV15496" i="2" s="1"/>
  <c r="BY15496" i="2" s="1"/>
  <c r="BW15495" i="2"/>
  <c r="BK15495" i="2"/>
  <c r="BD15495" i="2"/>
  <c r="BW15494" i="2"/>
  <c r="BK15494" i="2"/>
  <c r="BD15494" i="2"/>
  <c r="BF15494" i="2" s="1"/>
  <c r="BG15494" i="2" s="1"/>
  <c r="BW15493" i="2"/>
  <c r="BK15493" i="2"/>
  <c r="BD15493" i="2"/>
  <c r="BF15493" i="2" s="1"/>
  <c r="BW15492" i="2"/>
  <c r="BK15492" i="2"/>
  <c r="BO15492" i="2" s="1"/>
  <c r="BD15492" i="2"/>
  <c r="BW15491" i="2"/>
  <c r="BK15491" i="2"/>
  <c r="BN15491" i="2" s="1"/>
  <c r="BD15491" i="2"/>
  <c r="BW15490" i="2"/>
  <c r="BK15490" i="2"/>
  <c r="BM15490" i="2" s="1"/>
  <c r="BD15490" i="2"/>
  <c r="BP15490" i="2" s="1"/>
  <c r="BV15490" i="2" s="1"/>
  <c r="BY15490" i="2" s="1"/>
  <c r="BW15489" i="2"/>
  <c r="BK15489" i="2"/>
  <c r="BD15489" i="2"/>
  <c r="BW15488" i="2"/>
  <c r="BK15488" i="2"/>
  <c r="BL15488" i="2" s="1"/>
  <c r="BD15488" i="2"/>
  <c r="BP15488" i="2" s="1"/>
  <c r="BV15488" i="2" s="1"/>
  <c r="BY15488" i="2" s="1"/>
  <c r="BW15487" i="2"/>
  <c r="BK15487" i="2"/>
  <c r="BD15487" i="2"/>
  <c r="BI15487" i="2" s="1"/>
  <c r="BW15486" i="2"/>
  <c r="BK15486" i="2"/>
  <c r="BD15486" i="2"/>
  <c r="BJ15486" i="2" s="1"/>
  <c r="BW15485" i="2"/>
  <c r="BK15485" i="2"/>
  <c r="BN15485" i="2" s="1"/>
  <c r="BD15485" i="2"/>
  <c r="BP15485" i="2" s="1"/>
  <c r="BW15484" i="2"/>
  <c r="BK15484" i="2"/>
  <c r="BO15484" i="2" s="1"/>
  <c r="BD15484" i="2"/>
  <c r="BE15484" i="2" s="1"/>
  <c r="BW15483" i="2"/>
  <c r="BK15483" i="2"/>
  <c r="BM15483" i="2" s="1"/>
  <c r="BD15483" i="2"/>
  <c r="BW15482" i="2"/>
  <c r="BK15482" i="2"/>
  <c r="BD15482" i="2"/>
  <c r="BF15482" i="2" s="1"/>
  <c r="BW15481" i="2"/>
  <c r="BK15481" i="2"/>
  <c r="BL15481" i="2" s="1"/>
  <c r="BD15481" i="2"/>
  <c r="BP15481" i="2" s="1"/>
  <c r="BV15481" i="2" s="1"/>
  <c r="BY15481" i="2" s="1"/>
  <c r="BW15480" i="2"/>
  <c r="BK15480" i="2"/>
  <c r="BO15480" i="2" s="1"/>
  <c r="BD15480" i="2"/>
  <c r="BH15480" i="2" s="1"/>
  <c r="BW15479" i="2"/>
  <c r="BK15479" i="2"/>
  <c r="BD15479" i="2"/>
  <c r="BE15479" i="2" s="1"/>
  <c r="BW15478" i="2"/>
  <c r="BK15478" i="2"/>
  <c r="BN15478" i="2" s="1"/>
  <c r="BD15478" i="2"/>
  <c r="BH15478" i="2" s="1"/>
  <c r="BW15477" i="2"/>
  <c r="BK15477" i="2"/>
  <c r="BD15477" i="2"/>
  <c r="BJ15477" i="2" s="1"/>
  <c r="BW15476" i="2"/>
  <c r="BK15476" i="2"/>
  <c r="BO15476" i="2" s="1"/>
  <c r="BD15476" i="2"/>
  <c r="BW15475" i="2"/>
  <c r="BK15475" i="2"/>
  <c r="BO15475" i="2" s="1"/>
  <c r="BD15475" i="2"/>
  <c r="BW15474" i="2"/>
  <c r="BK15474" i="2"/>
  <c r="BN15474" i="2" s="1"/>
  <c r="BD15474" i="2"/>
  <c r="BF15474" i="2" s="1"/>
  <c r="BH15474" i="2" s="1"/>
  <c r="BW15473" i="2"/>
  <c r="BK15473" i="2"/>
  <c r="BD15473" i="2"/>
  <c r="BW15472" i="2"/>
  <c r="BK15472" i="2"/>
  <c r="BD15472" i="2"/>
  <c r="BI15472" i="2" s="1"/>
  <c r="BW15471" i="2"/>
  <c r="BK15471" i="2"/>
  <c r="BO15471" i="2" s="1"/>
  <c r="BD15471" i="2"/>
  <c r="BE15471" i="2" s="1"/>
  <c r="BW15470" i="2"/>
  <c r="BK15470" i="2"/>
  <c r="BO15470" i="2" s="1"/>
  <c r="BD15470" i="2"/>
  <c r="BP15470" i="2" s="1"/>
  <c r="BV15470" i="2" s="1"/>
  <c r="BY15470" i="2" s="1"/>
  <c r="BW15469" i="2"/>
  <c r="BK15469" i="2"/>
  <c r="BL15469" i="2" s="1"/>
  <c r="BD15469" i="2"/>
  <c r="BE15469" i="2" s="1"/>
  <c r="BW15468" i="2"/>
  <c r="BK15468" i="2"/>
  <c r="BD15468" i="2"/>
  <c r="BG15468" i="2" s="1"/>
  <c r="BW15467" i="2"/>
  <c r="BK15467" i="2"/>
  <c r="BD15467" i="2"/>
  <c r="BP15467" i="2" s="1"/>
  <c r="BV15467" i="2" s="1"/>
  <c r="BY15467" i="2" s="1"/>
  <c r="BW15466" i="2"/>
  <c r="BK15466" i="2"/>
  <c r="BO15466" i="2" s="1"/>
  <c r="BD15466" i="2"/>
  <c r="BW15465" i="2"/>
  <c r="BK15465" i="2"/>
  <c r="BO15465" i="2" s="1"/>
  <c r="BD15465" i="2"/>
  <c r="BW15464" i="2"/>
  <c r="BK15464" i="2"/>
  <c r="BD15464" i="2"/>
  <c r="BW15463" i="2"/>
  <c r="BK15463" i="2"/>
  <c r="BL15463" i="2" s="1"/>
  <c r="BD15463" i="2"/>
  <c r="BW15462" i="2"/>
  <c r="BK15462" i="2"/>
  <c r="BL15462" i="2" s="1"/>
  <c r="BD15462" i="2"/>
  <c r="BJ15462" i="2" s="1"/>
  <c r="BW15461" i="2"/>
  <c r="BK15461" i="2"/>
  <c r="BD15461" i="2"/>
  <c r="BJ15461" i="2" s="1"/>
  <c r="BW15460" i="2"/>
  <c r="BK15460" i="2"/>
  <c r="BD15460" i="2"/>
  <c r="BW15459" i="2"/>
  <c r="BK15459" i="2"/>
  <c r="BO15459" i="2" s="1"/>
  <c r="BD15459" i="2"/>
  <c r="BW15458" i="2"/>
  <c r="BK15458" i="2"/>
  <c r="BO15458" i="2" s="1"/>
  <c r="BD15458" i="2"/>
  <c r="BJ15458" i="2" s="1"/>
  <c r="BW15457" i="2"/>
  <c r="BK15457" i="2"/>
  <c r="BD15457" i="2"/>
  <c r="BP15457" i="2" s="1"/>
  <c r="BV15457" i="2" s="1"/>
  <c r="BY15457" i="2" s="1"/>
  <c r="BW15456" i="2"/>
  <c r="BK15456" i="2"/>
  <c r="BD15456" i="2"/>
  <c r="BP15456" i="2" s="1"/>
  <c r="BW15455" i="2"/>
  <c r="BK15455" i="2"/>
  <c r="BL15455" i="2" s="1"/>
  <c r="BD15455" i="2"/>
  <c r="BJ15455" i="2" s="1"/>
  <c r="BW15454" i="2"/>
  <c r="BK15454" i="2"/>
  <c r="BD15454" i="2"/>
  <c r="BE15454" i="2" s="1"/>
  <c r="BW15453" i="2"/>
  <c r="BK15453" i="2"/>
  <c r="BL15453" i="2" s="1"/>
  <c r="BD15453" i="2"/>
  <c r="BF15453" i="2" s="1"/>
  <c r="BW15452" i="2"/>
  <c r="BK15452" i="2"/>
  <c r="BO15452" i="2" s="1"/>
  <c r="BD15452" i="2"/>
  <c r="BP15452" i="2" s="1"/>
  <c r="BV15452" i="2" s="1"/>
  <c r="BY15452" i="2" s="1"/>
  <c r="BW15451" i="2"/>
  <c r="BK15451" i="2"/>
  <c r="BD15451" i="2"/>
  <c r="BJ15451" i="2" s="1"/>
  <c r="BW15450" i="2"/>
  <c r="BK15450" i="2"/>
  <c r="BL15450" i="2" s="1"/>
  <c r="BD15450" i="2"/>
  <c r="BP15450" i="2" s="1"/>
  <c r="BV15450" i="2" s="1"/>
  <c r="BY15450" i="2" s="1"/>
  <c r="BW15449" i="2"/>
  <c r="BK15449" i="2"/>
  <c r="BD15449" i="2"/>
  <c r="BW15448" i="2"/>
  <c r="BK15448" i="2"/>
  <c r="BO15448" i="2" s="1"/>
  <c r="BD15448" i="2"/>
  <c r="BE15448" i="2" s="1"/>
  <c r="BW15447" i="2"/>
  <c r="BK15447" i="2"/>
  <c r="BD15447" i="2"/>
  <c r="BG15447" i="2" s="1"/>
  <c r="BW15446" i="2"/>
  <c r="BK15446" i="2"/>
  <c r="BD15446" i="2"/>
  <c r="BP15446" i="2" s="1"/>
  <c r="BV15446" i="2" s="1"/>
  <c r="BY15446" i="2" s="1"/>
  <c r="BW15445" i="2"/>
  <c r="BK15445" i="2"/>
  <c r="BD15445" i="2"/>
  <c r="BP15445" i="2" s="1"/>
  <c r="BV15445" i="2" s="1"/>
  <c r="BY15445" i="2" s="1"/>
  <c r="BW15444" i="2"/>
  <c r="BK15444" i="2"/>
  <c r="BO15444" i="2" s="1"/>
  <c r="BD15444" i="2"/>
  <c r="BF15444" i="2" s="1"/>
  <c r="BW15443" i="2"/>
  <c r="BK15443" i="2"/>
  <c r="BL15443" i="2" s="1"/>
  <c r="BD15443" i="2"/>
  <c r="BF15443" i="2" s="1"/>
  <c r="BW15442" i="2"/>
  <c r="BK15442" i="2"/>
  <c r="BO15442" i="2" s="1"/>
  <c r="BD15442" i="2"/>
  <c r="BH15442" i="2" s="1"/>
  <c r="BW15441" i="2"/>
  <c r="CE15441" i="2" s="1"/>
  <c r="BK15441" i="2"/>
  <c r="BN15441" i="2" s="1"/>
  <c r="BD15441" i="2"/>
  <c r="BP15441" i="2" s="1"/>
  <c r="BV15441" i="2" s="1"/>
  <c r="BY15441" i="2" s="1"/>
  <c r="BW15440" i="2"/>
  <c r="BK15440" i="2"/>
  <c r="BM15440" i="2" s="1"/>
  <c r="BD15440" i="2"/>
  <c r="BF15440" i="2" s="1"/>
  <c r="BW15439" i="2"/>
  <c r="BK15439" i="2"/>
  <c r="BD15439" i="2"/>
  <c r="BF15439" i="2" s="1"/>
  <c r="BG15439" i="2" s="1"/>
  <c r="BW15438" i="2"/>
  <c r="BK15438" i="2"/>
  <c r="BD15438" i="2"/>
  <c r="BE15438" i="2" s="1"/>
  <c r="BW15437" i="2"/>
  <c r="BK15437" i="2"/>
  <c r="BM15437" i="2" s="1"/>
  <c r="BD15437" i="2"/>
  <c r="BG15437" i="2" s="1"/>
  <c r="BW15436" i="2"/>
  <c r="BK15436" i="2"/>
  <c r="BD15436" i="2"/>
  <c r="BP15436" i="2" s="1"/>
  <c r="BV15436" i="2" s="1"/>
  <c r="BY15436" i="2" s="1"/>
  <c r="BW15435" i="2"/>
  <c r="BK15435" i="2"/>
  <c r="BO15435" i="2" s="1"/>
  <c r="BD15435" i="2"/>
  <c r="BH15435" i="2" s="1"/>
  <c r="BW15434" i="2"/>
  <c r="BK15434" i="2"/>
  <c r="BO15434" i="2" s="1"/>
  <c r="BD15434" i="2"/>
  <c r="BW15433" i="2"/>
  <c r="BK15433" i="2"/>
  <c r="BN15433" i="2" s="1"/>
  <c r="BD15433" i="2"/>
  <c r="BF15433" i="2" s="1"/>
  <c r="BW15432" i="2"/>
  <c r="BK15432" i="2"/>
  <c r="BD15432" i="2"/>
  <c r="BH15432" i="2" s="1"/>
  <c r="BW15431" i="2"/>
  <c r="BK15431" i="2"/>
  <c r="BN15431" i="2" s="1"/>
  <c r="BD15431" i="2"/>
  <c r="BW15430" i="2"/>
  <c r="BK15430" i="2"/>
  <c r="BL15430" i="2" s="1"/>
  <c r="BD15430" i="2"/>
  <c r="BH15430" i="2" s="1"/>
  <c r="BW15429" i="2"/>
  <c r="BK15429" i="2"/>
  <c r="BL15429" i="2" s="1"/>
  <c r="BD15429" i="2"/>
  <c r="BW15428" i="2"/>
  <c r="BK15428" i="2"/>
  <c r="BN15428" i="2" s="1"/>
  <c r="BD15428" i="2"/>
  <c r="BP15428" i="2" s="1"/>
  <c r="BV15428" i="2" s="1"/>
  <c r="BY15428" i="2" s="1"/>
  <c r="BW15427" i="2"/>
  <c r="BK15427" i="2"/>
  <c r="BL15427" i="2" s="1"/>
  <c r="BD15427" i="2"/>
  <c r="BI15427" i="2" s="1"/>
  <c r="BW15426" i="2"/>
  <c r="BK15426" i="2"/>
  <c r="BL15426" i="2" s="1"/>
  <c r="BD15426" i="2"/>
  <c r="BI15426" i="2" s="1"/>
  <c r="BW15425" i="2"/>
  <c r="BK15425" i="2"/>
  <c r="BM15425" i="2" s="1"/>
  <c r="BD15425" i="2"/>
  <c r="BP15425" i="2" s="1"/>
  <c r="BV15425" i="2" s="1"/>
  <c r="BY15425" i="2" s="1"/>
  <c r="BW15424" i="2"/>
  <c r="BK15424" i="2"/>
  <c r="BM15424" i="2" s="1"/>
  <c r="BD15424" i="2"/>
  <c r="BW15423" i="2"/>
  <c r="BK15423" i="2"/>
  <c r="BO15423" i="2" s="1"/>
  <c r="BD15423" i="2"/>
  <c r="BI15423" i="2" s="1"/>
  <c r="BW15422" i="2"/>
  <c r="BK15422" i="2"/>
  <c r="BD15422" i="2"/>
  <c r="BJ15422" i="2" s="1"/>
  <c r="BW15421" i="2"/>
  <c r="BK15421" i="2"/>
  <c r="BD15421" i="2"/>
  <c r="BP15421" i="2" s="1"/>
  <c r="BV15421" i="2" s="1"/>
  <c r="BY15421" i="2" s="1"/>
  <c r="BW15420" i="2"/>
  <c r="BK15420" i="2"/>
  <c r="BN15420" i="2" s="1"/>
  <c r="BD15420" i="2"/>
  <c r="BP15420" i="2" s="1"/>
  <c r="BV15420" i="2" s="1"/>
  <c r="BY15420" i="2" s="1"/>
  <c r="BW15419" i="2"/>
  <c r="BK15419" i="2"/>
  <c r="BD15419" i="2"/>
  <c r="BF15419" i="2" s="1"/>
  <c r="BI15419" i="2" s="1"/>
  <c r="BW15418" i="2"/>
  <c r="BK15418" i="2"/>
  <c r="BO15418" i="2" s="1"/>
  <c r="BD15418" i="2"/>
  <c r="BE15418" i="2" s="1"/>
  <c r="BW15417" i="2"/>
  <c r="BK15417" i="2"/>
  <c r="BM15417" i="2" s="1"/>
  <c r="BD15417" i="2"/>
  <c r="BH15417" i="2" s="1"/>
  <c r="BW15416" i="2"/>
  <c r="BK15416" i="2"/>
  <c r="BO15416" i="2" s="1"/>
  <c r="BD15416" i="2"/>
  <c r="BP15416" i="2" s="1"/>
  <c r="BV15416" i="2" s="1"/>
  <c r="BY15416" i="2" s="1"/>
  <c r="BW15415" i="2"/>
  <c r="BK15415" i="2"/>
  <c r="BD15415" i="2"/>
  <c r="BJ15415" i="2" s="1"/>
  <c r="BW15414" i="2"/>
  <c r="BK15414" i="2"/>
  <c r="BL15414" i="2" s="1"/>
  <c r="BD15414" i="2"/>
  <c r="BE15414" i="2" s="1"/>
  <c r="BW15413" i="2"/>
  <c r="BK15413" i="2"/>
  <c r="BO15413" i="2" s="1"/>
  <c r="BD15413" i="2"/>
  <c r="BG15413" i="2" s="1"/>
  <c r="BW15412" i="2"/>
  <c r="BK15412" i="2"/>
  <c r="BL15412" i="2" s="1"/>
  <c r="BD15412" i="2"/>
  <c r="BE15412" i="2" s="1"/>
  <c r="BW15411" i="2"/>
  <c r="BK15411" i="2"/>
  <c r="BO15411" i="2" s="1"/>
  <c r="BD15411" i="2"/>
  <c r="BG15411" i="2" s="1"/>
  <c r="BW15410" i="2"/>
  <c r="BK15410" i="2"/>
  <c r="BD15410" i="2"/>
  <c r="BJ15410" i="2" s="1"/>
  <c r="BW15409" i="2"/>
  <c r="BK15409" i="2"/>
  <c r="BN15409" i="2" s="1"/>
  <c r="BD15409" i="2"/>
  <c r="BY15408" i="2"/>
  <c r="BW15408" i="2"/>
  <c r="BK15408" i="2"/>
  <c r="BO15408" i="2" s="1"/>
  <c r="BD15408" i="2"/>
  <c r="BP15408" i="2" s="1"/>
  <c r="BY15407" i="2"/>
  <c r="BW15407" i="2"/>
  <c r="BK15407" i="2"/>
  <c r="BD15407" i="2"/>
  <c r="BY15406" i="2"/>
  <c r="BW15406" i="2"/>
  <c r="BK15406" i="2"/>
  <c r="BQ15406" i="2" s="1"/>
  <c r="BD15406" i="2"/>
  <c r="BJ15406" i="2" s="1"/>
  <c r="BY15405" i="2"/>
  <c r="BW15405" i="2"/>
  <c r="BK15405" i="2"/>
  <c r="BM15405" i="2" s="1"/>
  <c r="BD15405" i="2"/>
  <c r="BP15405" i="2" s="1"/>
  <c r="BW15404" i="2"/>
  <c r="BV15404" i="2"/>
  <c r="BK15404" i="2"/>
  <c r="BO15404" i="2" s="1"/>
  <c r="BD15404" i="2"/>
  <c r="BE15404" i="2" s="1"/>
  <c r="BY15403" i="2"/>
  <c r="BW15403" i="2"/>
  <c r="BK15403" i="2"/>
  <c r="BD15403" i="2"/>
  <c r="BH15403" i="2" s="1"/>
  <c r="BY15402" i="2"/>
  <c r="BW15402" i="2"/>
  <c r="BK15402" i="2"/>
  <c r="BD15402" i="2"/>
  <c r="BG15402" i="2" s="1"/>
  <c r="BY15401" i="2"/>
  <c r="BW15401" i="2"/>
  <c r="BK15401" i="2"/>
  <c r="BD15401" i="2"/>
  <c r="BG15401" i="2" s="1"/>
  <c r="BY15400" i="2"/>
  <c r="BW15400" i="2"/>
  <c r="BK15400" i="2"/>
  <c r="BL15400" i="2" s="1"/>
  <c r="BD15400" i="2"/>
  <c r="BP15400" i="2" s="1"/>
  <c r="BW15399" i="2"/>
  <c r="BV15399" i="2"/>
  <c r="BK15399" i="2"/>
  <c r="BL15399" i="2" s="1"/>
  <c r="BD15399" i="2"/>
  <c r="BY15398" i="2"/>
  <c r="BW15398" i="2"/>
  <c r="BK15398" i="2"/>
  <c r="BO15398" i="2" s="1"/>
  <c r="BD15398" i="2"/>
  <c r="BP15398" i="2" s="1"/>
  <c r="BY15397" i="2"/>
  <c r="BW15397" i="2"/>
  <c r="BK15397" i="2"/>
  <c r="BN15397" i="2" s="1"/>
  <c r="BD15397" i="2"/>
  <c r="BJ15397" i="2" s="1"/>
  <c r="BY15396" i="2"/>
  <c r="BW15396" i="2"/>
  <c r="BK15396" i="2"/>
  <c r="BN15396" i="2" s="1"/>
  <c r="BD15396" i="2"/>
  <c r="BJ15396" i="2" s="1"/>
  <c r="BY15395" i="2"/>
  <c r="BW15395" i="2"/>
  <c r="BK15395" i="2"/>
  <c r="BO15395" i="2" s="1"/>
  <c r="BD15395" i="2"/>
  <c r="BF15395" i="2" s="1"/>
  <c r="BW15394" i="2"/>
  <c r="BV15394" i="2"/>
  <c r="BK15394" i="2"/>
  <c r="BD15394" i="2"/>
  <c r="BE15394" i="2" s="1"/>
  <c r="BY15393" i="2"/>
  <c r="BW15393" i="2"/>
  <c r="BK15393" i="2"/>
  <c r="BL15393" i="2" s="1"/>
  <c r="BD15393" i="2"/>
  <c r="BP15393" i="2" s="1"/>
  <c r="BY15392" i="2"/>
  <c r="BW15392" i="2"/>
  <c r="BK15392" i="2"/>
  <c r="BN15392" i="2" s="1"/>
  <c r="BD15392" i="2"/>
  <c r="BH15392" i="2" s="1"/>
  <c r="BY15391" i="2"/>
  <c r="BW15391" i="2"/>
  <c r="BK15391" i="2"/>
  <c r="BD15391" i="2"/>
  <c r="BP15391" i="2" s="1"/>
  <c r="BY15390" i="2"/>
  <c r="BW15390" i="2"/>
  <c r="BK15390" i="2"/>
  <c r="BM15390" i="2" s="1"/>
  <c r="BD15390" i="2"/>
  <c r="BJ15390" i="2" s="1"/>
  <c r="BW15389" i="2"/>
  <c r="BV15389" i="2"/>
  <c r="BK15389" i="2"/>
  <c r="BL15389" i="2" s="1"/>
  <c r="BD15389" i="2"/>
  <c r="BF15389" i="2" s="1"/>
  <c r="BJ15389" i="2" s="1"/>
  <c r="BY15388" i="2"/>
  <c r="BW15388" i="2"/>
  <c r="BK15388" i="2"/>
  <c r="BD15388" i="2"/>
  <c r="BH15388" i="2" s="1"/>
  <c r="BY15387" i="2"/>
  <c r="BW15387" i="2"/>
  <c r="BK15387" i="2"/>
  <c r="BO15387" i="2" s="1"/>
  <c r="BD15387" i="2"/>
  <c r="BP15387" i="2" s="1"/>
  <c r="BY15386" i="2"/>
  <c r="BW15386" i="2"/>
  <c r="BK15386" i="2"/>
  <c r="BD15386" i="2"/>
  <c r="BY15385" i="2"/>
  <c r="BW15385" i="2"/>
  <c r="BK15385" i="2"/>
  <c r="BN15385" i="2" s="1"/>
  <c r="BD15385" i="2"/>
  <c r="BJ15385" i="2" s="1"/>
  <c r="BW15384" i="2"/>
  <c r="BV15384" i="2"/>
  <c r="BK15384" i="2"/>
  <c r="BN15384" i="2" s="1"/>
  <c r="BD15384" i="2"/>
  <c r="BF15384" i="2" s="1"/>
  <c r="BY15383" i="2"/>
  <c r="BW15383" i="2"/>
  <c r="BK15383" i="2"/>
  <c r="BO15383" i="2" s="1"/>
  <c r="BD15383" i="2"/>
  <c r="BE15383" i="2" s="1"/>
  <c r="BY15382" i="2"/>
  <c r="BW15382" i="2"/>
  <c r="BK15382" i="2"/>
  <c r="BO15382" i="2" s="1"/>
  <c r="BD15382" i="2"/>
  <c r="BH15382" i="2" s="1"/>
  <c r="BY15381" i="2"/>
  <c r="BW15381" i="2"/>
  <c r="BK15381" i="2"/>
  <c r="BD15381" i="2"/>
  <c r="BG15381" i="2" s="1"/>
  <c r="BY15380" i="2"/>
  <c r="BW15380" i="2"/>
  <c r="BK15380" i="2"/>
  <c r="BN15380" i="2" s="1"/>
  <c r="BD15380" i="2"/>
  <c r="BE15380" i="2" s="1"/>
  <c r="BW15379" i="2"/>
  <c r="BV15379" i="2"/>
  <c r="BK15379" i="2"/>
  <c r="BD15379" i="2"/>
  <c r="BY15378" i="2"/>
  <c r="BW15378" i="2"/>
  <c r="BK15378" i="2"/>
  <c r="BL15378" i="2" s="1"/>
  <c r="BD15378" i="2"/>
  <c r="BP15378" i="2" s="1"/>
  <c r="BY15377" i="2"/>
  <c r="BW15377" i="2"/>
  <c r="BK15377" i="2"/>
  <c r="BO15377" i="2" s="1"/>
  <c r="BD15377" i="2"/>
  <c r="BP15377" i="2" s="1"/>
  <c r="BY15376" i="2"/>
  <c r="BW15376" i="2"/>
  <c r="BK15376" i="2"/>
  <c r="BN15376" i="2" s="1"/>
  <c r="BD15376" i="2"/>
  <c r="BH15376" i="2" s="1"/>
  <c r="BY15375" i="2"/>
  <c r="BW15375" i="2"/>
  <c r="BK15375" i="2"/>
  <c r="BN15375" i="2" s="1"/>
  <c r="BD15375" i="2"/>
  <c r="BJ15375" i="2" s="1"/>
  <c r="BW15374" i="2"/>
  <c r="BV15374" i="2"/>
  <c r="BK15374" i="2"/>
  <c r="BD15374" i="2"/>
  <c r="BE15374" i="2" s="1"/>
  <c r="BY15373" i="2"/>
  <c r="BW15373" i="2"/>
  <c r="BK15373" i="2"/>
  <c r="BD15373" i="2"/>
  <c r="BE15373" i="2" s="1"/>
  <c r="BY15372" i="2"/>
  <c r="BW15372" i="2"/>
  <c r="BK15372" i="2"/>
  <c r="BD15372" i="2"/>
  <c r="BE15372" i="2" s="1"/>
  <c r="BY15371" i="2"/>
  <c r="BW15371" i="2"/>
  <c r="BK15371" i="2"/>
  <c r="BD15371" i="2"/>
  <c r="BH15371" i="2" s="1"/>
  <c r="BY15370" i="2"/>
  <c r="BW15370" i="2"/>
  <c r="BK15370" i="2"/>
  <c r="BM15370" i="2" s="1"/>
  <c r="BD15370" i="2"/>
  <c r="BP15370" i="2" s="1"/>
  <c r="BY15369" i="2"/>
  <c r="BK15369" i="2"/>
  <c r="BL15369" i="2" s="1"/>
  <c r="BD15369" i="2"/>
  <c r="BF15369" i="2" s="1"/>
  <c r="BH15369" i="2" s="1"/>
  <c r="BW15366" i="2"/>
  <c r="BK15366" i="2"/>
  <c r="BO15366" i="2" s="1"/>
  <c r="BD15366" i="2"/>
  <c r="BG15366" i="2" s="1"/>
  <c r="BW15365" i="2"/>
  <c r="BK15365" i="2"/>
  <c r="BD15365" i="2"/>
  <c r="BP15365" i="2" s="1"/>
  <c r="BV15365" i="2" s="1"/>
  <c r="BY15365" i="2" s="1"/>
  <c r="BW15364" i="2"/>
  <c r="BK15364" i="2"/>
  <c r="BD15364" i="2"/>
  <c r="BJ15364" i="2" s="1"/>
  <c r="BW15363" i="2"/>
  <c r="BK15363" i="2"/>
  <c r="BD15363" i="2"/>
  <c r="BG15363" i="2" s="1"/>
  <c r="BW15362" i="2"/>
  <c r="BK15362" i="2"/>
  <c r="BM15362" i="2" s="1"/>
  <c r="BD15362" i="2"/>
  <c r="BF15362" i="2" s="1"/>
  <c r="BW15361" i="2"/>
  <c r="BK15361" i="2"/>
  <c r="BD15361" i="2"/>
  <c r="BP15361" i="2" s="1"/>
  <c r="BV15361" i="2" s="1"/>
  <c r="BY15361" i="2" s="1"/>
  <c r="BW15360" i="2"/>
  <c r="BK15360" i="2"/>
  <c r="BL15360" i="2" s="1"/>
  <c r="BD15360" i="2"/>
  <c r="BP15360" i="2" s="1"/>
  <c r="BV15360" i="2" s="1"/>
  <c r="BY15360" i="2" s="1"/>
  <c r="BW15359" i="2"/>
  <c r="BK15359" i="2"/>
  <c r="BL15359" i="2" s="1"/>
  <c r="BD15359" i="2"/>
  <c r="BE15359" i="2" s="1"/>
  <c r="BW15358" i="2"/>
  <c r="BK15358" i="2"/>
  <c r="BD15358" i="2"/>
  <c r="BH15358" i="2" s="1"/>
  <c r="BW15357" i="2"/>
  <c r="BK15357" i="2"/>
  <c r="BN15357" i="2" s="1"/>
  <c r="BD15357" i="2"/>
  <c r="BF15357" i="2" s="1"/>
  <c r="BI15357" i="2" s="1"/>
  <c r="BW15356" i="2"/>
  <c r="BK15356" i="2"/>
  <c r="BD15356" i="2"/>
  <c r="BP15356" i="2" s="1"/>
  <c r="BV15356" i="2" s="1"/>
  <c r="BY15356" i="2" s="1"/>
  <c r="BW15355" i="2"/>
  <c r="BK15355" i="2"/>
  <c r="BD15355" i="2"/>
  <c r="BP15355" i="2" s="1"/>
  <c r="BV15355" i="2" s="1"/>
  <c r="BY15355" i="2" s="1"/>
  <c r="BW15354" i="2"/>
  <c r="BK15354" i="2"/>
  <c r="BN15354" i="2" s="1"/>
  <c r="BD15354" i="2"/>
  <c r="BJ15354" i="2" s="1"/>
  <c r="BW15353" i="2"/>
  <c r="BK15353" i="2"/>
  <c r="BD15353" i="2"/>
  <c r="BI15353" i="2" s="1"/>
  <c r="BW15352" i="2"/>
  <c r="BK15352" i="2"/>
  <c r="BO15352" i="2" s="1"/>
  <c r="BD15352" i="2"/>
  <c r="BF15352" i="2" s="1"/>
  <c r="BI15352" i="2" s="1"/>
  <c r="BW15351" i="2"/>
  <c r="BK15351" i="2"/>
  <c r="BN15351" i="2" s="1"/>
  <c r="BD15351" i="2"/>
  <c r="BW15350" i="2"/>
  <c r="BK15350" i="2"/>
  <c r="BO15350" i="2" s="1"/>
  <c r="BD15350" i="2"/>
  <c r="BP15350" i="2" s="1"/>
  <c r="BV15350" i="2" s="1"/>
  <c r="BY15350" i="2" s="1"/>
  <c r="BW15349" i="2"/>
  <c r="BK15349" i="2"/>
  <c r="BO15349" i="2" s="1"/>
  <c r="BD15349" i="2"/>
  <c r="BI15349" i="2" s="1"/>
  <c r="BW15348" i="2"/>
  <c r="BK15348" i="2"/>
  <c r="BM15348" i="2" s="1"/>
  <c r="BD15348" i="2"/>
  <c r="BJ15348" i="2" s="1"/>
  <c r="BW15347" i="2"/>
  <c r="BK15347" i="2"/>
  <c r="BD15347" i="2"/>
  <c r="BW15346" i="2"/>
  <c r="BK15346" i="2"/>
  <c r="BD15346" i="2"/>
  <c r="BP15346" i="2" s="1"/>
  <c r="BV15346" i="2" s="1"/>
  <c r="BY15346" i="2" s="1"/>
  <c r="BW15345" i="2"/>
  <c r="BK15345" i="2"/>
  <c r="BD15345" i="2"/>
  <c r="BG15345" i="2" s="1"/>
  <c r="BW15344" i="2"/>
  <c r="BK15344" i="2"/>
  <c r="BO15344" i="2" s="1"/>
  <c r="BD15344" i="2"/>
  <c r="BP15344" i="2" s="1"/>
  <c r="BV15344" i="2" s="1"/>
  <c r="BY15344" i="2" s="1"/>
  <c r="BW15343" i="2"/>
  <c r="BK15343" i="2"/>
  <c r="BM15343" i="2" s="1"/>
  <c r="BD15343" i="2"/>
  <c r="BJ15343" i="2" s="1"/>
  <c r="BW15342" i="2"/>
  <c r="BK15342" i="2"/>
  <c r="BD15342" i="2"/>
  <c r="BE15342" i="2" s="1"/>
  <c r="BW15341" i="2"/>
  <c r="BK15341" i="2"/>
  <c r="BD15341" i="2"/>
  <c r="BP15341" i="2" s="1"/>
  <c r="BV15341" i="2" s="1"/>
  <c r="BY15341" i="2" s="1"/>
  <c r="BW15340" i="2"/>
  <c r="BK15340" i="2"/>
  <c r="BN15340" i="2" s="1"/>
  <c r="BD15340" i="2"/>
  <c r="BH15340" i="2" s="1"/>
  <c r="BW15339" i="2"/>
  <c r="BK15339" i="2"/>
  <c r="BD15339" i="2"/>
  <c r="BP15339" i="2" s="1"/>
  <c r="BV15339" i="2" s="1"/>
  <c r="BY15339" i="2" s="1"/>
  <c r="BW15338" i="2"/>
  <c r="BK15338" i="2"/>
  <c r="BO15338" i="2" s="1"/>
  <c r="BD15338" i="2"/>
  <c r="BJ15338" i="2" s="1"/>
  <c r="BW15337" i="2"/>
  <c r="BK15337" i="2"/>
  <c r="BD15337" i="2"/>
  <c r="BF15337" i="2" s="1"/>
  <c r="BJ15337" i="2" s="1"/>
  <c r="BW15336" i="2"/>
  <c r="BK15336" i="2"/>
  <c r="BO15336" i="2" s="1"/>
  <c r="BD15336" i="2"/>
  <c r="BJ15336" i="2" s="1"/>
  <c r="BW15335" i="2"/>
  <c r="BK15335" i="2"/>
  <c r="BD15335" i="2"/>
  <c r="BI15335" i="2" s="1"/>
  <c r="BW15334" i="2"/>
  <c r="BK15334" i="2"/>
  <c r="BD15334" i="2"/>
  <c r="BP15334" i="2" s="1"/>
  <c r="BV15334" i="2" s="1"/>
  <c r="BY15334" i="2" s="1"/>
  <c r="BW15333" i="2"/>
  <c r="BK15333" i="2"/>
  <c r="BD15333" i="2"/>
  <c r="BE15333" i="2" s="1"/>
  <c r="BW15332" i="2"/>
  <c r="BK15332" i="2"/>
  <c r="BL15332" i="2" s="1"/>
  <c r="BD15332" i="2"/>
  <c r="BF15332" i="2" s="1"/>
  <c r="BG15332" i="2" s="1"/>
  <c r="BW15331" i="2"/>
  <c r="BK15331" i="2"/>
  <c r="BO15331" i="2" s="1"/>
  <c r="BD15331" i="2"/>
  <c r="BP15331" i="2" s="1"/>
  <c r="BV15331" i="2" s="1"/>
  <c r="BY15331" i="2" s="1"/>
  <c r="BW15330" i="2"/>
  <c r="BK15330" i="2"/>
  <c r="BO15330" i="2" s="1"/>
  <c r="BD15330" i="2"/>
  <c r="BW15329" i="2"/>
  <c r="BK15329" i="2"/>
  <c r="BD15329" i="2"/>
  <c r="BE15329" i="2" s="1"/>
  <c r="BW15328" i="2"/>
  <c r="BK15328" i="2"/>
  <c r="BN15328" i="2" s="1"/>
  <c r="BD15328" i="2"/>
  <c r="BP15328" i="2" s="1"/>
  <c r="BV15328" i="2" s="1"/>
  <c r="BY15328" i="2" s="1"/>
  <c r="BW15327" i="2"/>
  <c r="BK15327" i="2"/>
  <c r="BL15327" i="2" s="1"/>
  <c r="BD15327" i="2"/>
  <c r="BF15327" i="2" s="1"/>
  <c r="BG15327" i="2" s="1"/>
  <c r="BW15326" i="2"/>
  <c r="BK15326" i="2"/>
  <c r="BO15326" i="2" s="1"/>
  <c r="BD15326" i="2"/>
  <c r="BF15326" i="2" s="1"/>
  <c r="BW15325" i="2"/>
  <c r="BK15325" i="2"/>
  <c r="BL15325" i="2" s="1"/>
  <c r="BD15325" i="2"/>
  <c r="BW15324" i="2"/>
  <c r="BK15324" i="2"/>
  <c r="BD15324" i="2"/>
  <c r="BI15324" i="2" s="1"/>
  <c r="BW15323" i="2"/>
  <c r="BK15323" i="2"/>
  <c r="BO15323" i="2" s="1"/>
  <c r="BD15323" i="2"/>
  <c r="BP15323" i="2" s="1"/>
  <c r="BW15322" i="2"/>
  <c r="BK15322" i="2"/>
  <c r="BD15322" i="2"/>
  <c r="BF15322" i="2" s="1"/>
  <c r="BI15322" i="2" s="1"/>
  <c r="BW15321" i="2"/>
  <c r="BK15321" i="2"/>
  <c r="BD15321" i="2"/>
  <c r="BJ15321" i="2" s="1"/>
  <c r="BW15320" i="2"/>
  <c r="BK15320" i="2"/>
  <c r="BO15320" i="2" s="1"/>
  <c r="BD15320" i="2"/>
  <c r="BW15319" i="2"/>
  <c r="BK15319" i="2"/>
  <c r="BD15319" i="2"/>
  <c r="BH15319" i="2" s="1"/>
  <c r="BW15318" i="2"/>
  <c r="BK15318" i="2"/>
  <c r="BO15318" i="2" s="1"/>
  <c r="BD15318" i="2"/>
  <c r="BP15318" i="2" s="1"/>
  <c r="BV15318" i="2" s="1"/>
  <c r="BY15318" i="2" s="1"/>
  <c r="BW15317" i="2"/>
  <c r="BK15317" i="2"/>
  <c r="BN15317" i="2" s="1"/>
  <c r="BD15317" i="2"/>
  <c r="BE15317" i="2" s="1"/>
  <c r="BW15316" i="2"/>
  <c r="BK15316" i="2"/>
  <c r="BD15316" i="2"/>
  <c r="BH15316" i="2" s="1"/>
  <c r="BW15315" i="2"/>
  <c r="BK15315" i="2"/>
  <c r="BD15315" i="2"/>
  <c r="BG15315" i="2" s="1"/>
  <c r="BW15314" i="2"/>
  <c r="BK15314" i="2"/>
  <c r="BM15314" i="2" s="1"/>
  <c r="BD15314" i="2"/>
  <c r="BF15314" i="2" s="1"/>
  <c r="BW15313" i="2"/>
  <c r="BK15313" i="2"/>
  <c r="BD15313" i="2"/>
  <c r="BP15313" i="2" s="1"/>
  <c r="BV15313" i="2" s="1"/>
  <c r="BY15313" i="2" s="1"/>
  <c r="BW15312" i="2"/>
  <c r="BK15312" i="2"/>
  <c r="BD15312" i="2"/>
  <c r="BW15311" i="2"/>
  <c r="BK15311" i="2"/>
  <c r="BM15311" i="2" s="1"/>
  <c r="BD15311" i="2"/>
  <c r="BI15311" i="2" s="1"/>
  <c r="BW15310" i="2"/>
  <c r="BK15310" i="2"/>
  <c r="BO15310" i="2" s="1"/>
  <c r="BD15310" i="2"/>
  <c r="BP15310" i="2" s="1"/>
  <c r="BV15310" i="2" s="1"/>
  <c r="BY15310" i="2" s="1"/>
  <c r="BW15309" i="2"/>
  <c r="BK15309" i="2"/>
  <c r="BL15309" i="2" s="1"/>
  <c r="BD15309" i="2"/>
  <c r="BI15309" i="2" s="1"/>
  <c r="BW15308" i="2"/>
  <c r="BK15308" i="2"/>
  <c r="BD15308" i="2"/>
  <c r="BP15308" i="2" s="1"/>
  <c r="BV15308" i="2" s="1"/>
  <c r="BY15308" i="2" s="1"/>
  <c r="BW15307" i="2"/>
  <c r="BK15307" i="2"/>
  <c r="BL15307" i="2" s="1"/>
  <c r="BD15307" i="2"/>
  <c r="BF15307" i="2" s="1"/>
  <c r="BG15307" i="2" s="1"/>
  <c r="BW15306" i="2"/>
  <c r="BK15306" i="2"/>
  <c r="BN15306" i="2" s="1"/>
  <c r="BD15306" i="2"/>
  <c r="BJ15306" i="2" s="1"/>
  <c r="BW15305" i="2"/>
  <c r="BK15305" i="2"/>
  <c r="BM15305" i="2" s="1"/>
  <c r="BD15305" i="2"/>
  <c r="BJ15305" i="2" s="1"/>
  <c r="BW15304" i="2"/>
  <c r="BK15304" i="2"/>
  <c r="BO15304" i="2" s="1"/>
  <c r="BD15304" i="2"/>
  <c r="BW15303" i="2"/>
  <c r="BK15303" i="2"/>
  <c r="BL15303" i="2" s="1"/>
  <c r="BD15303" i="2"/>
  <c r="BP15303" i="2" s="1"/>
  <c r="BV15303" i="2" s="1"/>
  <c r="BY15303" i="2" s="1"/>
  <c r="BW15302" i="2"/>
  <c r="BK15302" i="2"/>
  <c r="BO15302" i="2" s="1"/>
  <c r="BD15302" i="2"/>
  <c r="BF15302" i="2" s="1"/>
  <c r="BW15301" i="2"/>
  <c r="BK15301" i="2"/>
  <c r="BL15301" i="2" s="1"/>
  <c r="BD15301" i="2"/>
  <c r="BJ15301" i="2" s="1"/>
  <c r="BW15300" i="2"/>
  <c r="BK15300" i="2"/>
  <c r="BD15300" i="2"/>
  <c r="BH15300" i="2" s="1"/>
  <c r="BW15299" i="2"/>
  <c r="BK15299" i="2"/>
  <c r="BL15299" i="2" s="1"/>
  <c r="BD15299" i="2"/>
  <c r="BW15298" i="2"/>
  <c r="BK15298" i="2"/>
  <c r="BL15298" i="2" s="1"/>
  <c r="BD15298" i="2"/>
  <c r="BJ15298" i="2" s="1"/>
  <c r="BW15297" i="2"/>
  <c r="BK15297" i="2"/>
  <c r="BN15297" i="2" s="1"/>
  <c r="BD15297" i="2"/>
  <c r="BE15297" i="2" s="1"/>
  <c r="BW15296" i="2"/>
  <c r="BK15296" i="2"/>
  <c r="BD15296" i="2"/>
  <c r="BJ15296" i="2" s="1"/>
  <c r="BW15295" i="2"/>
  <c r="BK15295" i="2"/>
  <c r="BD15295" i="2"/>
  <c r="BW15294" i="2"/>
  <c r="BK15294" i="2"/>
  <c r="BD15294" i="2"/>
  <c r="BF15294" i="2" s="1"/>
  <c r="BW15293" i="2"/>
  <c r="BK15293" i="2"/>
  <c r="BD15293" i="2"/>
  <c r="BJ15293" i="2" s="1"/>
  <c r="BW15292" i="2"/>
  <c r="BK15292" i="2"/>
  <c r="BM15292" i="2" s="1"/>
  <c r="BD15292" i="2"/>
  <c r="BF15292" i="2" s="1"/>
  <c r="BG15292" i="2" s="1"/>
  <c r="BW15291" i="2"/>
  <c r="BK15291" i="2"/>
  <c r="BM15291" i="2" s="1"/>
  <c r="BD15291" i="2"/>
  <c r="BE15291" i="2" s="1"/>
  <c r="BW15290" i="2"/>
  <c r="BK15290" i="2"/>
  <c r="BL15290" i="2" s="1"/>
  <c r="BD15290" i="2"/>
  <c r="BI15290" i="2" s="1"/>
  <c r="BW15289" i="2"/>
  <c r="BK15289" i="2"/>
  <c r="BD15289" i="2"/>
  <c r="BW15288" i="2"/>
  <c r="BK15288" i="2"/>
  <c r="BO15288" i="2" s="1"/>
  <c r="BD15288" i="2"/>
  <c r="BF15288" i="2" s="1"/>
  <c r="BW15287" i="2"/>
  <c r="BK15287" i="2"/>
  <c r="BN15287" i="2" s="1"/>
  <c r="BD15287" i="2"/>
  <c r="BF15287" i="2" s="1"/>
  <c r="BJ15287" i="2" s="1"/>
  <c r="BW15286" i="2"/>
  <c r="BK15286" i="2"/>
  <c r="BD15286" i="2"/>
  <c r="BP15286" i="2" s="1"/>
  <c r="BV15286" i="2" s="1"/>
  <c r="BY15286" i="2" s="1"/>
  <c r="BW15285" i="2"/>
  <c r="BK15285" i="2"/>
  <c r="BD15285" i="2"/>
  <c r="BW15284" i="2"/>
  <c r="BK15284" i="2"/>
  <c r="BD15284" i="2"/>
  <c r="BP15284" i="2" s="1"/>
  <c r="BV15284" i="2" s="1"/>
  <c r="BY15284" i="2" s="1"/>
  <c r="BW15283" i="2"/>
  <c r="BK15283" i="2"/>
  <c r="BL15283" i="2" s="1"/>
  <c r="BD15283" i="2"/>
  <c r="BJ15283" i="2" s="1"/>
  <c r="BW15282" i="2"/>
  <c r="BK15282" i="2"/>
  <c r="BL15282" i="2" s="1"/>
  <c r="BD15282" i="2"/>
  <c r="BF15282" i="2" s="1"/>
  <c r="BH15282" i="2" s="1"/>
  <c r="BW15281" i="2"/>
  <c r="BK15281" i="2"/>
  <c r="BD15281" i="2"/>
  <c r="BJ15281" i="2" s="1"/>
  <c r="BW15280" i="2"/>
  <c r="BK15280" i="2"/>
  <c r="BM15280" i="2" s="1"/>
  <c r="BD15280" i="2"/>
  <c r="BF15280" i="2" s="1"/>
  <c r="BW15279" i="2"/>
  <c r="BK15279" i="2"/>
  <c r="BL15279" i="2" s="1"/>
  <c r="BD15279" i="2"/>
  <c r="BP15279" i="2" s="1"/>
  <c r="BV15279" i="2" s="1"/>
  <c r="BY15279" i="2" s="1"/>
  <c r="BW15278" i="2"/>
  <c r="BK15278" i="2"/>
  <c r="BL15278" i="2" s="1"/>
  <c r="BD15278" i="2"/>
  <c r="BW15277" i="2"/>
  <c r="BK15277" i="2"/>
  <c r="BN15277" i="2" s="1"/>
  <c r="BD15277" i="2"/>
  <c r="BW15276" i="2"/>
  <c r="BK15276" i="2"/>
  <c r="BM15276" i="2" s="1"/>
  <c r="BD15276" i="2"/>
  <c r="BP15276" i="2" s="1"/>
  <c r="BV15276" i="2" s="1"/>
  <c r="BY15276" i="2" s="1"/>
  <c r="BW15275" i="2"/>
  <c r="BK15275" i="2"/>
  <c r="BD15275" i="2"/>
  <c r="BW15274" i="2"/>
  <c r="BK15274" i="2"/>
  <c r="BM15274" i="2" s="1"/>
  <c r="BD15274" i="2"/>
  <c r="BE15274" i="2" s="1"/>
  <c r="BW15273" i="2"/>
  <c r="BK15273" i="2"/>
  <c r="BL15273" i="2" s="1"/>
  <c r="BD15273" i="2"/>
  <c r="BP15273" i="2" s="1"/>
  <c r="BV15273" i="2" s="1"/>
  <c r="BY15273" i="2" s="1"/>
  <c r="BW15272" i="2"/>
  <c r="BK15272" i="2"/>
  <c r="BD15272" i="2"/>
  <c r="BE15272" i="2" s="1"/>
  <c r="BW15271" i="2"/>
  <c r="BK15271" i="2"/>
  <c r="BD15271" i="2"/>
  <c r="BP15271" i="2" s="1"/>
  <c r="BV15271" i="2" s="1"/>
  <c r="BY15271" i="2" s="1"/>
  <c r="BW15270" i="2"/>
  <c r="BK15270" i="2"/>
  <c r="BL15270" i="2" s="1"/>
  <c r="BD15270" i="2"/>
  <c r="BJ15270" i="2" s="1"/>
  <c r="BW15269" i="2"/>
  <c r="BK15269" i="2"/>
  <c r="BD15269" i="2"/>
  <c r="BW15268" i="2"/>
  <c r="BK15268" i="2"/>
  <c r="BO15268" i="2" s="1"/>
  <c r="BD15268" i="2"/>
  <c r="BE15268" i="2" s="1"/>
  <c r="BW15267" i="2"/>
  <c r="BK15267" i="2"/>
  <c r="BO15267" i="2" s="1"/>
  <c r="BD15267" i="2"/>
  <c r="BF15267" i="2" s="1"/>
  <c r="BI15267" i="2" s="1"/>
  <c r="BW15266" i="2"/>
  <c r="BK15266" i="2"/>
  <c r="BD15266" i="2"/>
  <c r="BP15266" i="2" s="1"/>
  <c r="BV15266" i="2" s="1"/>
  <c r="BY15266" i="2" s="1"/>
  <c r="BW15265" i="2"/>
  <c r="BK15265" i="2"/>
  <c r="BL15265" i="2" s="1"/>
  <c r="BD15265" i="2"/>
  <c r="BE15265" i="2" s="1"/>
  <c r="BW15264" i="2"/>
  <c r="BK15264" i="2"/>
  <c r="BD15264" i="2"/>
  <c r="BW15263" i="2"/>
  <c r="BK15263" i="2"/>
  <c r="BL15263" i="2" s="1"/>
  <c r="BD15263" i="2"/>
  <c r="BE15263" i="2" s="1"/>
  <c r="BW15262" i="2"/>
  <c r="BK15262" i="2"/>
  <c r="BO15262" i="2" s="1"/>
  <c r="BD15262" i="2"/>
  <c r="BW15261" i="2"/>
  <c r="BK15261" i="2"/>
  <c r="BD15261" i="2"/>
  <c r="BP15261" i="2" s="1"/>
  <c r="BV15261" i="2" s="1"/>
  <c r="BY15261" i="2" s="1"/>
  <c r="BW15260" i="2"/>
  <c r="BK15260" i="2"/>
  <c r="BD15260" i="2"/>
  <c r="BH15260" i="2" s="1"/>
  <c r="BW15259" i="2"/>
  <c r="BK15259" i="2"/>
  <c r="BL15259" i="2" s="1"/>
  <c r="BD15259" i="2"/>
  <c r="BW15258" i="2"/>
  <c r="BK15258" i="2"/>
  <c r="BD15258" i="2"/>
  <c r="BP15258" i="2" s="1"/>
  <c r="BV15258" i="2" s="1"/>
  <c r="BY15258" i="2" s="1"/>
  <c r="BW15257" i="2"/>
  <c r="BK15257" i="2"/>
  <c r="BL15257" i="2" s="1"/>
  <c r="BD15257" i="2"/>
  <c r="BW15256" i="2"/>
  <c r="BK15256" i="2"/>
  <c r="BD15256" i="2"/>
  <c r="BJ15256" i="2" s="1"/>
  <c r="BW15255" i="2"/>
  <c r="BK15255" i="2"/>
  <c r="BD15255" i="2"/>
  <c r="BP15255" i="2" s="1"/>
  <c r="BV15255" i="2" s="1"/>
  <c r="BY15255" i="2" s="1"/>
  <c r="BW15254" i="2"/>
  <c r="BK15254" i="2"/>
  <c r="BO15254" i="2" s="1"/>
  <c r="BD15254" i="2"/>
  <c r="BF15254" i="2" s="1"/>
  <c r="BW15253" i="2"/>
  <c r="BK15253" i="2"/>
  <c r="BN15253" i="2" s="1"/>
  <c r="BD15253" i="2"/>
  <c r="BP15253" i="2" s="1"/>
  <c r="BV15253" i="2" s="1"/>
  <c r="BY15253" i="2" s="1"/>
  <c r="BW15252" i="2"/>
  <c r="BK15252" i="2"/>
  <c r="BN15252" i="2" s="1"/>
  <c r="BD15252" i="2"/>
  <c r="BE15252" i="2" s="1"/>
  <c r="BW15251" i="2"/>
  <c r="BK15251" i="2"/>
  <c r="BM15251" i="2" s="1"/>
  <c r="BD15251" i="2"/>
  <c r="BJ15251" i="2" s="1"/>
  <c r="BW15250" i="2"/>
  <c r="BK15250" i="2"/>
  <c r="BL15250" i="2" s="1"/>
  <c r="BD15250" i="2"/>
  <c r="BW15249" i="2"/>
  <c r="BK15249" i="2"/>
  <c r="BN15249" i="2" s="1"/>
  <c r="BD15249" i="2"/>
  <c r="BH15249" i="2" s="1"/>
  <c r="BW15248" i="2"/>
  <c r="BK15248" i="2"/>
  <c r="BM15248" i="2" s="1"/>
  <c r="BD15248" i="2"/>
  <c r="BE15248" i="2" s="1"/>
  <c r="BW15247" i="2"/>
  <c r="BK15247" i="2"/>
  <c r="BN15247" i="2" s="1"/>
  <c r="BD15247" i="2"/>
  <c r="BW15246" i="2"/>
  <c r="BK15246" i="2"/>
  <c r="BD15246" i="2"/>
  <c r="BF15246" i="2" s="1"/>
  <c r="BW15245" i="2"/>
  <c r="BK15245" i="2"/>
  <c r="BO15245" i="2" s="1"/>
  <c r="BD15245" i="2"/>
  <c r="BP15245" i="2" s="1"/>
  <c r="BV15245" i="2" s="1"/>
  <c r="BY15245" i="2" s="1"/>
  <c r="BW15244" i="2"/>
  <c r="BK15244" i="2"/>
  <c r="BO15244" i="2" s="1"/>
  <c r="BD15244" i="2"/>
  <c r="BP15244" i="2" s="1"/>
  <c r="BV15244" i="2" s="1"/>
  <c r="BY15244" i="2" s="1"/>
  <c r="BW15243" i="2"/>
  <c r="BK15243" i="2"/>
  <c r="BD15243" i="2"/>
  <c r="BG15243" i="2" s="1"/>
  <c r="BW15242" i="2"/>
  <c r="BK15242" i="2"/>
  <c r="BO15242" i="2" s="1"/>
  <c r="BD15242" i="2"/>
  <c r="BE15242" i="2" s="1"/>
  <c r="BW15241" i="2"/>
  <c r="BK15241" i="2"/>
  <c r="BO15241" i="2" s="1"/>
  <c r="BD15241" i="2"/>
  <c r="BE15241" i="2" s="1"/>
  <c r="BW15240" i="2"/>
  <c r="BK15240" i="2"/>
  <c r="BO15240" i="2" s="1"/>
  <c r="BD15240" i="2"/>
  <c r="BF15240" i="2" s="1"/>
  <c r="BW15239" i="2"/>
  <c r="BK15239" i="2"/>
  <c r="BM15239" i="2" s="1"/>
  <c r="BD15239" i="2"/>
  <c r="BW15238" i="2"/>
  <c r="BK15238" i="2"/>
  <c r="BN15238" i="2" s="1"/>
  <c r="BD15238" i="2"/>
  <c r="BE15238" i="2" s="1"/>
  <c r="BW15237" i="2"/>
  <c r="BK15237" i="2"/>
  <c r="BD15237" i="2"/>
  <c r="BE15237" i="2" s="1"/>
  <c r="BW15236" i="2"/>
  <c r="BK15236" i="2"/>
  <c r="BD15236" i="2"/>
  <c r="BJ15236" i="2" s="1"/>
  <c r="BW15235" i="2"/>
  <c r="BK15235" i="2"/>
  <c r="BD15235" i="2"/>
  <c r="BW15234" i="2"/>
  <c r="BK15234" i="2"/>
  <c r="BD15234" i="2"/>
  <c r="BP15234" i="2" s="1"/>
  <c r="BV15234" i="2" s="1"/>
  <c r="BY15234" i="2" s="1"/>
  <c r="BW15233" i="2"/>
  <c r="BK15233" i="2"/>
  <c r="BO15233" i="2" s="1"/>
  <c r="BD15233" i="2"/>
  <c r="BF15233" i="2" s="1"/>
  <c r="BW15232" i="2"/>
  <c r="BK15232" i="2"/>
  <c r="BL15232" i="2" s="1"/>
  <c r="BD15232" i="2"/>
  <c r="BW15231" i="2"/>
  <c r="BK15231" i="2"/>
  <c r="BL15231" i="2" s="1"/>
  <c r="BD15231" i="2"/>
  <c r="BW15230" i="2"/>
  <c r="BK15230" i="2"/>
  <c r="BD15230" i="2"/>
  <c r="BW15229" i="2"/>
  <c r="BK15229" i="2"/>
  <c r="BD15229" i="2"/>
  <c r="BJ15229" i="2" s="1"/>
  <c r="BW15228" i="2"/>
  <c r="BK15228" i="2"/>
  <c r="BM15228" i="2" s="1"/>
  <c r="BD15228" i="2"/>
  <c r="BI15228" i="2" s="1"/>
  <c r="BW15227" i="2"/>
  <c r="BK15227" i="2"/>
  <c r="BO15227" i="2" s="1"/>
  <c r="BD15227" i="2"/>
  <c r="BF15227" i="2" s="1"/>
  <c r="BI15227" i="2" s="1"/>
  <c r="BW15226" i="2"/>
  <c r="BK15226" i="2"/>
  <c r="BO15226" i="2" s="1"/>
  <c r="BD15226" i="2"/>
  <c r="BH15226" i="2" s="1"/>
  <c r="BW15225" i="2"/>
  <c r="BK15225" i="2"/>
  <c r="BD15225" i="2"/>
  <c r="BI15225" i="2" s="1"/>
  <c r="BW15224" i="2"/>
  <c r="BK15224" i="2"/>
  <c r="BM15224" i="2" s="1"/>
  <c r="BD15224" i="2"/>
  <c r="BH15224" i="2" s="1"/>
  <c r="BW15223" i="2"/>
  <c r="BK15223" i="2"/>
  <c r="BD15223" i="2"/>
  <c r="BE15223" i="2" s="1"/>
  <c r="BW15222" i="2"/>
  <c r="BK15222" i="2"/>
  <c r="BL15222" i="2" s="1"/>
  <c r="BD15222" i="2"/>
  <c r="BF15222" i="2" s="1"/>
  <c r="BG15222" i="2" s="1"/>
  <c r="BW15221" i="2"/>
  <c r="BK15221" i="2"/>
  <c r="BO15221" i="2" s="1"/>
  <c r="BD15221" i="2"/>
  <c r="BJ15221" i="2" s="1"/>
  <c r="BW15220" i="2"/>
  <c r="BK15220" i="2"/>
  <c r="BD15220" i="2"/>
  <c r="BI15220" i="2" s="1"/>
  <c r="BW15219" i="2"/>
  <c r="BK15219" i="2"/>
  <c r="BD15219" i="2"/>
  <c r="BP15219" i="2" s="1"/>
  <c r="BV15219" i="2" s="1"/>
  <c r="BY15219" i="2" s="1"/>
  <c r="BW15218" i="2"/>
  <c r="BK15218" i="2"/>
  <c r="BO15218" i="2" s="1"/>
  <c r="BD15218" i="2"/>
  <c r="BE15218" i="2" s="1"/>
  <c r="BW15217" i="2"/>
  <c r="BK15217" i="2"/>
  <c r="BO15217" i="2" s="1"/>
  <c r="BD15217" i="2"/>
  <c r="BF15217" i="2" s="1"/>
  <c r="BJ15217" i="2" s="1"/>
  <c r="BW15216" i="2"/>
  <c r="BK15216" i="2"/>
  <c r="BD15216" i="2"/>
  <c r="BP15216" i="2" s="1"/>
  <c r="BV15216" i="2" s="1"/>
  <c r="BY15216" i="2" s="1"/>
  <c r="BW15215" i="2"/>
  <c r="BK15215" i="2"/>
  <c r="BO15215" i="2" s="1"/>
  <c r="BD15215" i="2"/>
  <c r="BE15215" i="2" s="1"/>
  <c r="BW15214" i="2"/>
  <c r="BK15214" i="2"/>
  <c r="BD15214" i="2"/>
  <c r="BJ15214" i="2" s="1"/>
  <c r="BW15213" i="2"/>
  <c r="BK15213" i="2"/>
  <c r="BN15213" i="2" s="1"/>
  <c r="BD15213" i="2"/>
  <c r="BG15213" i="2" s="1"/>
  <c r="BW15212" i="2"/>
  <c r="BK15212" i="2"/>
  <c r="BD15212" i="2"/>
  <c r="BW15211" i="2"/>
  <c r="BK15211" i="2"/>
  <c r="BO15211" i="2" s="1"/>
  <c r="BD15211" i="2"/>
  <c r="BI15211" i="2" s="1"/>
  <c r="BW15210" i="2"/>
  <c r="BK15210" i="2"/>
  <c r="BD15210" i="2"/>
  <c r="BW15209" i="2"/>
  <c r="BK15209" i="2"/>
  <c r="BD15209" i="2"/>
  <c r="BP15209" i="2" s="1"/>
  <c r="BV15209" i="2" s="1"/>
  <c r="BY15209" i="2" s="1"/>
  <c r="BW15208" i="2"/>
  <c r="BK15208" i="2"/>
  <c r="BD15208" i="2"/>
  <c r="BH15208" i="2" s="1"/>
  <c r="BW15207" i="2"/>
  <c r="BK15207" i="2"/>
  <c r="BD15207" i="2"/>
  <c r="BE15207" i="2" s="1"/>
  <c r="BW15206" i="2"/>
  <c r="BK15206" i="2"/>
  <c r="BL15206" i="2" s="1"/>
  <c r="BD15206" i="2"/>
  <c r="BW15205" i="2"/>
  <c r="BK15205" i="2"/>
  <c r="BL15205" i="2" s="1"/>
  <c r="BD15205" i="2"/>
  <c r="BW15204" i="2"/>
  <c r="BK15204" i="2"/>
  <c r="BM15204" i="2" s="1"/>
  <c r="BD15204" i="2"/>
  <c r="BP15204" i="2" s="1"/>
  <c r="BV15204" i="2" s="1"/>
  <c r="BY15204" i="2" s="1"/>
  <c r="BW15203" i="2"/>
  <c r="BK15203" i="2"/>
  <c r="BL15203" i="2" s="1"/>
  <c r="BD15203" i="2"/>
  <c r="BI15203" i="2" s="1"/>
  <c r="BW15202" i="2"/>
  <c r="BK15202" i="2"/>
  <c r="BD15202" i="2"/>
  <c r="BF15202" i="2" s="1"/>
  <c r="BJ15202" i="2" s="1"/>
  <c r="BW15201" i="2"/>
  <c r="BK15201" i="2"/>
  <c r="BO15201" i="2" s="1"/>
  <c r="BD15201" i="2"/>
  <c r="BP15201" i="2" s="1"/>
  <c r="BV15201" i="2" s="1"/>
  <c r="BY15201" i="2" s="1"/>
  <c r="BW15200" i="2"/>
  <c r="BK15200" i="2"/>
  <c r="BN15200" i="2" s="1"/>
  <c r="BD15200" i="2"/>
  <c r="BH15200" i="2" s="1"/>
  <c r="BW15199" i="2"/>
  <c r="BK15199" i="2"/>
  <c r="BL15199" i="2" s="1"/>
  <c r="BD15199" i="2"/>
  <c r="BW15198" i="2"/>
  <c r="BK15198" i="2"/>
  <c r="BM15198" i="2" s="1"/>
  <c r="BD15198" i="2"/>
  <c r="BW15197" i="2"/>
  <c r="BK15197" i="2"/>
  <c r="BD15197" i="2"/>
  <c r="BW15196" i="2"/>
  <c r="BK15196" i="2"/>
  <c r="BD15196" i="2"/>
  <c r="BE15196" i="2" s="1"/>
  <c r="BW15195" i="2"/>
  <c r="BK15195" i="2"/>
  <c r="BD15195" i="2"/>
  <c r="BW15194" i="2"/>
  <c r="BK15194" i="2"/>
  <c r="BL15194" i="2" s="1"/>
  <c r="BD15194" i="2"/>
  <c r="BP15194" i="2" s="1"/>
  <c r="BV15194" i="2" s="1"/>
  <c r="BY15194" i="2" s="1"/>
  <c r="BW15193" i="2"/>
  <c r="BK15193" i="2"/>
  <c r="BD15193" i="2"/>
  <c r="BP15193" i="2" s="1"/>
  <c r="BV15193" i="2" s="1"/>
  <c r="BY15193" i="2" s="1"/>
  <c r="BW15192" i="2"/>
  <c r="BK15192" i="2"/>
  <c r="BD15192" i="2"/>
  <c r="BF15192" i="2" s="1"/>
  <c r="BW15191" i="2"/>
  <c r="BK15191" i="2"/>
  <c r="BD15191" i="2"/>
  <c r="BF15191" i="2" s="1"/>
  <c r="BW15190" i="2"/>
  <c r="BK15190" i="2"/>
  <c r="BL15190" i="2" s="1"/>
  <c r="BD15190" i="2"/>
  <c r="BJ15190" i="2" s="1"/>
  <c r="BW15189" i="2"/>
  <c r="BK15189" i="2"/>
  <c r="BD15189" i="2"/>
  <c r="BJ15189" i="2" s="1"/>
  <c r="BW15188" i="2"/>
  <c r="BK15188" i="2"/>
  <c r="BD15188" i="2"/>
  <c r="BI15188" i="2" s="1"/>
  <c r="BW15187" i="2"/>
  <c r="BK15187" i="2"/>
  <c r="BO15187" i="2" s="1"/>
  <c r="BD15187" i="2"/>
  <c r="BF15187" i="2" s="1"/>
  <c r="BW15186" i="2"/>
  <c r="BK15186" i="2"/>
  <c r="BD15186" i="2"/>
  <c r="BW15185" i="2"/>
  <c r="BK15185" i="2"/>
  <c r="BO15185" i="2" s="1"/>
  <c r="BD15185" i="2"/>
  <c r="BE15185" i="2" s="1"/>
  <c r="BW15184" i="2"/>
  <c r="BK15184" i="2"/>
  <c r="BL15184" i="2" s="1"/>
  <c r="BD15184" i="2"/>
  <c r="BF15184" i="2" s="1"/>
  <c r="BW15183" i="2"/>
  <c r="BK15183" i="2"/>
  <c r="BD15183" i="2"/>
  <c r="BP15183" i="2" s="1"/>
  <c r="BV15183" i="2" s="1"/>
  <c r="BY15183" i="2" s="1"/>
  <c r="BW15182" i="2"/>
  <c r="BK15182" i="2"/>
  <c r="BM15182" i="2" s="1"/>
  <c r="BD15182" i="2"/>
  <c r="BW15181" i="2"/>
  <c r="BK15181" i="2"/>
  <c r="BD15181" i="2"/>
  <c r="BP15181" i="2" s="1"/>
  <c r="BV15181" i="2" s="1"/>
  <c r="BY15181" i="2" s="1"/>
  <c r="BW15180" i="2"/>
  <c r="BK15180" i="2"/>
  <c r="BD15180" i="2"/>
  <c r="BE15180" i="2" s="1"/>
  <c r="BW15179" i="2"/>
  <c r="BK15179" i="2"/>
  <c r="BD15179" i="2"/>
  <c r="BE15179" i="2" s="1"/>
  <c r="BW15178" i="2"/>
  <c r="BK15178" i="2"/>
  <c r="BD15178" i="2"/>
  <c r="BW15177" i="2"/>
  <c r="BK15177" i="2"/>
  <c r="BO15177" i="2" s="1"/>
  <c r="BD15177" i="2"/>
  <c r="BW15176" i="2"/>
  <c r="BK15176" i="2"/>
  <c r="BD15176" i="2"/>
  <c r="BW15175" i="2"/>
  <c r="BK15175" i="2"/>
  <c r="BN15175" i="2" s="1"/>
  <c r="BD15175" i="2"/>
  <c r="BP15175" i="2" s="1"/>
  <c r="BV15175" i="2" s="1"/>
  <c r="BY15175" i="2" s="1"/>
  <c r="BW15174" i="2"/>
  <c r="BK15174" i="2"/>
  <c r="BM15174" i="2" s="1"/>
  <c r="BD15174" i="2"/>
  <c r="BH15174" i="2" s="1"/>
  <c r="BW15173" i="2"/>
  <c r="BK15173" i="2"/>
  <c r="BM15173" i="2" s="1"/>
  <c r="BD15173" i="2"/>
  <c r="BE15173" i="2" s="1"/>
  <c r="BW15172" i="2"/>
  <c r="BK15172" i="2"/>
  <c r="BL15172" i="2" s="1"/>
  <c r="BD15172" i="2"/>
  <c r="BF15172" i="2" s="1"/>
  <c r="BH15172" i="2" s="1"/>
  <c r="BW15171" i="2"/>
  <c r="BK15171" i="2"/>
  <c r="BN15171" i="2" s="1"/>
  <c r="BD15171" i="2"/>
  <c r="BE15171" i="2" s="1"/>
  <c r="BW15170" i="2"/>
  <c r="BK15170" i="2"/>
  <c r="BN15170" i="2" s="1"/>
  <c r="BD15170" i="2"/>
  <c r="BE15170" i="2" s="1"/>
  <c r="BW15169" i="2"/>
  <c r="BK15169" i="2"/>
  <c r="BN15169" i="2" s="1"/>
  <c r="BD15169" i="2"/>
  <c r="BP15169" i="2" s="1"/>
  <c r="BV15169" i="2" s="1"/>
  <c r="BY15169" i="2" s="1"/>
  <c r="BW15168" i="2"/>
  <c r="BK15168" i="2"/>
  <c r="BN15168" i="2" s="1"/>
  <c r="BD15168" i="2"/>
  <c r="BP15168" i="2" s="1"/>
  <c r="BV15168" i="2" s="1"/>
  <c r="BY15168" i="2" s="1"/>
  <c r="BW15167" i="2"/>
  <c r="BK15167" i="2"/>
  <c r="BD15167" i="2"/>
  <c r="BF15167" i="2" s="1"/>
  <c r="BI15167" i="2" s="1"/>
  <c r="BW15166" i="2"/>
  <c r="BK15166" i="2"/>
  <c r="BL15166" i="2" s="1"/>
  <c r="BD15166" i="2"/>
  <c r="BW15165" i="2"/>
  <c r="BK15165" i="2"/>
  <c r="BO15165" i="2" s="1"/>
  <c r="BD15165" i="2"/>
  <c r="BF15165" i="2" s="1"/>
  <c r="BW15164" i="2"/>
  <c r="BK15164" i="2"/>
  <c r="BD15164" i="2"/>
  <c r="BW15163" i="2"/>
  <c r="BK15163" i="2"/>
  <c r="BD15163" i="2"/>
  <c r="BW15162" i="2"/>
  <c r="BK15162" i="2"/>
  <c r="BD15162" i="2"/>
  <c r="BF15162" i="2" s="1"/>
  <c r="BH15162" i="2" s="1"/>
  <c r="BW15161" i="2"/>
  <c r="BK15161" i="2"/>
  <c r="BL15161" i="2" s="1"/>
  <c r="BD15161" i="2"/>
  <c r="BP15161" i="2" s="1"/>
  <c r="BV15161" i="2" s="1"/>
  <c r="BY15161" i="2" s="1"/>
  <c r="BW15160" i="2"/>
  <c r="BK15160" i="2"/>
  <c r="BL15160" i="2" s="1"/>
  <c r="BD15160" i="2"/>
  <c r="BJ15160" i="2" s="1"/>
  <c r="BW15159" i="2"/>
  <c r="BK15159" i="2"/>
  <c r="BL15159" i="2" s="1"/>
  <c r="BD15159" i="2"/>
  <c r="BP15159" i="2" s="1"/>
  <c r="BV15159" i="2" s="1"/>
  <c r="BY15159" i="2" s="1"/>
  <c r="BW15158" i="2"/>
  <c r="BK15158" i="2"/>
  <c r="BL15158" i="2" s="1"/>
  <c r="BD15158" i="2"/>
  <c r="BF15158" i="2" s="1"/>
  <c r="BW15157" i="2"/>
  <c r="BK15157" i="2"/>
  <c r="BO15157" i="2" s="1"/>
  <c r="BD15157" i="2"/>
  <c r="BF15157" i="2" s="1"/>
  <c r="BJ15157" i="2" s="1"/>
  <c r="BW15156" i="2"/>
  <c r="BK15156" i="2"/>
  <c r="BN15156" i="2" s="1"/>
  <c r="BD15156" i="2"/>
  <c r="BP15156" i="2" s="1"/>
  <c r="BV15156" i="2" s="1"/>
  <c r="BY15156" i="2" s="1"/>
  <c r="BW15155" i="2"/>
  <c r="BK15155" i="2"/>
  <c r="BL15155" i="2" s="1"/>
  <c r="BD15155" i="2"/>
  <c r="BE15155" i="2" s="1"/>
  <c r="BW15154" i="2"/>
  <c r="BK15154" i="2"/>
  <c r="BL15154" i="2" s="1"/>
  <c r="BD15154" i="2"/>
  <c r="BF15154" i="2" s="1"/>
  <c r="BW15153" i="2"/>
  <c r="BK15153" i="2"/>
  <c r="BD15153" i="2"/>
  <c r="BI15153" i="2" s="1"/>
  <c r="BW15152" i="2"/>
  <c r="BK15152" i="2"/>
  <c r="BD15152" i="2"/>
  <c r="BF15152" i="2" s="1"/>
  <c r="BW15151" i="2"/>
  <c r="BK15151" i="2"/>
  <c r="BN15151" i="2" s="1"/>
  <c r="BD15151" i="2"/>
  <c r="BJ15151" i="2" s="1"/>
  <c r="BW15150" i="2"/>
  <c r="BK15150" i="2"/>
  <c r="BD15150" i="2"/>
  <c r="BJ15150" i="2" s="1"/>
  <c r="BW15149" i="2"/>
  <c r="BK15149" i="2"/>
  <c r="BD15149" i="2"/>
  <c r="BE15149" i="2" s="1"/>
  <c r="BW15148" i="2"/>
  <c r="BK15148" i="2"/>
  <c r="BO15148" i="2" s="1"/>
  <c r="BD15148" i="2"/>
  <c r="BJ15148" i="2" s="1"/>
  <c r="BW15147" i="2"/>
  <c r="BK15147" i="2"/>
  <c r="BN15147" i="2" s="1"/>
  <c r="BD15147" i="2"/>
  <c r="BE15147" i="2" s="1"/>
  <c r="BW15146" i="2"/>
  <c r="BK15146" i="2"/>
  <c r="BD15146" i="2"/>
  <c r="BW15145" i="2"/>
  <c r="BK15145" i="2"/>
  <c r="BL15145" i="2" s="1"/>
  <c r="BD15145" i="2"/>
  <c r="BF15145" i="2" s="1"/>
  <c r="BW15144" i="2"/>
  <c r="BK15144" i="2"/>
  <c r="BN15144" i="2" s="1"/>
  <c r="BD15144" i="2"/>
  <c r="BI15144" i="2" s="1"/>
  <c r="BW15143" i="2"/>
  <c r="BK15143" i="2"/>
  <c r="BM15143" i="2" s="1"/>
  <c r="BD15143" i="2"/>
  <c r="BP15143" i="2" s="1"/>
  <c r="BV15143" i="2" s="1"/>
  <c r="BY15143" i="2" s="1"/>
  <c r="BW15142" i="2"/>
  <c r="BK15142" i="2"/>
  <c r="BD15142" i="2"/>
  <c r="BE15142" i="2" s="1"/>
  <c r="BW15141" i="2"/>
  <c r="BK15141" i="2"/>
  <c r="BO15141" i="2" s="1"/>
  <c r="BD15141" i="2"/>
  <c r="BP15141" i="2" s="1"/>
  <c r="BV15141" i="2" s="1"/>
  <c r="BY15141" i="2" s="1"/>
  <c r="BW15140" i="2"/>
  <c r="BK15140" i="2"/>
  <c r="BO15140" i="2" s="1"/>
  <c r="BD15140" i="2"/>
  <c r="BW15139" i="2"/>
  <c r="BK15139" i="2"/>
  <c r="BN15139" i="2" s="1"/>
  <c r="BD15139" i="2"/>
  <c r="BJ15139" i="2" s="1"/>
  <c r="BW15138" i="2"/>
  <c r="BK15138" i="2"/>
  <c r="BL15138" i="2" s="1"/>
  <c r="BD15138" i="2"/>
  <c r="BW15137" i="2"/>
  <c r="BK15137" i="2"/>
  <c r="BO15137" i="2" s="1"/>
  <c r="BD15137" i="2"/>
  <c r="BW15136" i="2"/>
  <c r="BK15136" i="2"/>
  <c r="BM15136" i="2" s="1"/>
  <c r="BD15136" i="2"/>
  <c r="BE15136" i="2" s="1"/>
  <c r="BW15135" i="2"/>
  <c r="BK15135" i="2"/>
  <c r="BD15135" i="2"/>
  <c r="BJ15135" i="2" s="1"/>
  <c r="BW15134" i="2"/>
  <c r="BK15134" i="2"/>
  <c r="BO15134" i="2" s="1"/>
  <c r="BD15134" i="2"/>
  <c r="BG15134" i="2" s="1"/>
  <c r="BW15133" i="2"/>
  <c r="BK15133" i="2"/>
  <c r="BD15133" i="2"/>
  <c r="BP15133" i="2" s="1"/>
  <c r="BV15133" i="2" s="1"/>
  <c r="BY15133" i="2" s="1"/>
  <c r="BW15132" i="2"/>
  <c r="BK15132" i="2"/>
  <c r="BO15132" i="2" s="1"/>
  <c r="BD15132" i="2"/>
  <c r="BF15132" i="2" s="1"/>
  <c r="BW15131" i="2"/>
  <c r="BK15131" i="2"/>
  <c r="BM15131" i="2" s="1"/>
  <c r="BD15131" i="2"/>
  <c r="BW15130" i="2"/>
  <c r="BK15130" i="2"/>
  <c r="BD15130" i="2"/>
  <c r="BI15130" i="2" s="1"/>
  <c r="BW15129" i="2"/>
  <c r="BK15129" i="2"/>
  <c r="BN15129" i="2" s="1"/>
  <c r="BD15129" i="2"/>
  <c r="BE15129" i="2" s="1"/>
  <c r="BW15128" i="2"/>
  <c r="BK15128" i="2"/>
  <c r="BD15128" i="2"/>
  <c r="BP15128" i="2" s="1"/>
  <c r="BV15128" i="2" s="1"/>
  <c r="BY15128" i="2" s="1"/>
  <c r="BW15127" i="2"/>
  <c r="BK15127" i="2"/>
  <c r="BM15127" i="2" s="1"/>
  <c r="BD15127" i="2"/>
  <c r="BF15127" i="2" s="1"/>
  <c r="BW15126" i="2"/>
  <c r="BK15126" i="2"/>
  <c r="BD15126" i="2"/>
  <c r="BW15125" i="2"/>
  <c r="BK15125" i="2"/>
  <c r="BO15125" i="2" s="1"/>
  <c r="BD15125" i="2"/>
  <c r="BJ15125" i="2" s="1"/>
  <c r="BW15124" i="2"/>
  <c r="BK15124" i="2"/>
  <c r="BD15124" i="2"/>
  <c r="BJ15124" i="2" s="1"/>
  <c r="BW15123" i="2"/>
  <c r="BK15123" i="2"/>
  <c r="BD15123" i="2"/>
  <c r="BW15122" i="2"/>
  <c r="BK15122" i="2"/>
  <c r="BO15122" i="2" s="1"/>
  <c r="BD15122" i="2"/>
  <c r="BW15121" i="2"/>
  <c r="BK15121" i="2"/>
  <c r="BM15121" i="2" s="1"/>
  <c r="BD15121" i="2"/>
  <c r="BG15121" i="2" s="1"/>
  <c r="BW15120" i="2"/>
  <c r="BK15120" i="2"/>
  <c r="BD15120" i="2"/>
  <c r="BH15120" i="2" s="1"/>
  <c r="BW15119" i="2"/>
  <c r="BK15119" i="2"/>
  <c r="BD15119" i="2"/>
  <c r="BF15119" i="2" s="1"/>
  <c r="BW15118" i="2"/>
  <c r="BK15118" i="2"/>
  <c r="BO15118" i="2" s="1"/>
  <c r="BD15118" i="2"/>
  <c r="BF15118" i="2" s="1"/>
  <c r="BW15117" i="2"/>
  <c r="BK15117" i="2"/>
  <c r="BO15117" i="2" s="1"/>
  <c r="BD15117" i="2"/>
  <c r="BE15117" i="2" s="1"/>
  <c r="BW15116" i="2"/>
  <c r="BK15116" i="2"/>
  <c r="BD15116" i="2"/>
  <c r="BP15116" i="2" s="1"/>
  <c r="BV15116" i="2" s="1"/>
  <c r="BY15116" i="2" s="1"/>
  <c r="BW15115" i="2"/>
  <c r="BK15115" i="2"/>
  <c r="BD15115" i="2"/>
  <c r="BI15115" i="2" s="1"/>
  <c r="BW15114" i="2"/>
  <c r="BK15114" i="2"/>
  <c r="BM15114" i="2" s="1"/>
  <c r="BD15114" i="2"/>
  <c r="BW15113" i="2"/>
  <c r="BK15113" i="2"/>
  <c r="BL15113" i="2" s="1"/>
  <c r="BD15113" i="2"/>
  <c r="BF15113" i="2" s="1"/>
  <c r="BW15112" i="2"/>
  <c r="BK15112" i="2"/>
  <c r="BM15112" i="2" s="1"/>
  <c r="BD15112" i="2"/>
  <c r="BE15112" i="2" s="1"/>
  <c r="BW15111" i="2"/>
  <c r="BK15111" i="2"/>
  <c r="BM15111" i="2" s="1"/>
  <c r="BD15111" i="2"/>
  <c r="BP15111" i="2" s="1"/>
  <c r="BV15111" i="2" s="1"/>
  <c r="BY15111" i="2" s="1"/>
  <c r="BW15110" i="2"/>
  <c r="BK15110" i="2"/>
  <c r="BO15110" i="2" s="1"/>
  <c r="BD15110" i="2"/>
  <c r="BW15109" i="2"/>
  <c r="BK15109" i="2"/>
  <c r="BN15109" i="2" s="1"/>
  <c r="BD15109" i="2"/>
  <c r="BJ15109" i="2" s="1"/>
  <c r="BW15108" i="2"/>
  <c r="BK15108" i="2"/>
  <c r="BD15108" i="2"/>
  <c r="BP15108" i="2" s="1"/>
  <c r="BW15107" i="2"/>
  <c r="BK15107" i="2"/>
  <c r="BN15107" i="2" s="1"/>
  <c r="BD15107" i="2"/>
  <c r="BF15107" i="2" s="1"/>
  <c r="BJ15107" i="2" s="1"/>
  <c r="BW15106" i="2"/>
  <c r="BK15106" i="2"/>
  <c r="BD15106" i="2"/>
  <c r="BP15106" i="2" s="1"/>
  <c r="BV15106" i="2" s="1"/>
  <c r="BY15106" i="2" s="1"/>
  <c r="BW15105" i="2"/>
  <c r="BK15105" i="2"/>
  <c r="BM15105" i="2" s="1"/>
  <c r="BD15105" i="2"/>
  <c r="BG15105" i="2" s="1"/>
  <c r="BW15104" i="2"/>
  <c r="BK15104" i="2"/>
  <c r="BD15104" i="2"/>
  <c r="BG15104" i="2" s="1"/>
  <c r="BW15103" i="2"/>
  <c r="BK15103" i="2"/>
  <c r="BD15103" i="2"/>
  <c r="BJ15103" i="2" s="1"/>
  <c r="BW15102" i="2"/>
  <c r="BK15102" i="2"/>
  <c r="BD15102" i="2"/>
  <c r="BW15101" i="2"/>
  <c r="BK15101" i="2"/>
  <c r="BD15101" i="2"/>
  <c r="BW15100" i="2"/>
  <c r="BK15100" i="2"/>
  <c r="BL15100" i="2" s="1"/>
  <c r="BD15100" i="2"/>
  <c r="BW15099" i="2"/>
  <c r="BK15099" i="2"/>
  <c r="BM15099" i="2" s="1"/>
  <c r="BD15099" i="2"/>
  <c r="BF15099" i="2" s="1"/>
  <c r="BW15098" i="2"/>
  <c r="BK15098" i="2"/>
  <c r="BD15098" i="2"/>
  <c r="BP15098" i="2" s="1"/>
  <c r="BV15098" i="2" s="1"/>
  <c r="BY15098" i="2" s="1"/>
  <c r="BW15097" i="2"/>
  <c r="BK15097" i="2"/>
  <c r="BL15097" i="2" s="1"/>
  <c r="BD15097" i="2"/>
  <c r="BW15096" i="2"/>
  <c r="BK15096" i="2"/>
  <c r="BD15096" i="2"/>
  <c r="BP15096" i="2" s="1"/>
  <c r="BV15096" i="2" s="1"/>
  <c r="BY15096" i="2" s="1"/>
  <c r="BW15095" i="2"/>
  <c r="BK15095" i="2"/>
  <c r="BN15095" i="2" s="1"/>
  <c r="BD15095" i="2"/>
  <c r="BW15094" i="2"/>
  <c r="BK15094" i="2"/>
  <c r="BL15094" i="2" s="1"/>
  <c r="BD15094" i="2"/>
  <c r="BP15094" i="2" s="1"/>
  <c r="BV15094" i="2" s="1"/>
  <c r="BY15094" i="2" s="1"/>
  <c r="BW15093" i="2"/>
  <c r="BK15093" i="2"/>
  <c r="BD15093" i="2"/>
  <c r="BG15093" i="2" s="1"/>
  <c r="BW15092" i="2"/>
  <c r="BK15092" i="2"/>
  <c r="BN15092" i="2" s="1"/>
  <c r="BD15092" i="2"/>
  <c r="BW15091" i="2"/>
  <c r="BK15091" i="2"/>
  <c r="BO15091" i="2" s="1"/>
  <c r="BD15091" i="2"/>
  <c r="BG15091" i="2" s="1"/>
  <c r="BW15090" i="2"/>
  <c r="BK15090" i="2"/>
  <c r="BD15090" i="2"/>
  <c r="BH15090" i="2" s="1"/>
  <c r="BW15089" i="2"/>
  <c r="BK15089" i="2"/>
  <c r="BO15089" i="2" s="1"/>
  <c r="BD15089" i="2"/>
  <c r="BH15089" i="2" s="1"/>
  <c r="BW15088" i="2"/>
  <c r="BK15088" i="2"/>
  <c r="BN15088" i="2" s="1"/>
  <c r="BD15088" i="2"/>
  <c r="BE15088" i="2" s="1"/>
  <c r="BW15087" i="2"/>
  <c r="BK15087" i="2"/>
  <c r="BD15087" i="2"/>
  <c r="BW15086" i="2"/>
  <c r="BK15086" i="2"/>
  <c r="BO15086" i="2" s="1"/>
  <c r="BD15086" i="2"/>
  <c r="BE15086" i="2" s="1"/>
  <c r="BW15085" i="2"/>
  <c r="BK15085" i="2"/>
  <c r="BN15085" i="2" s="1"/>
  <c r="BD15085" i="2"/>
  <c r="BW15084" i="2"/>
  <c r="BK15084" i="2"/>
  <c r="BD15084" i="2"/>
  <c r="BP15084" i="2" s="1"/>
  <c r="BV15084" i="2" s="1"/>
  <c r="BY15084" i="2" s="1"/>
  <c r="BW15083" i="2"/>
  <c r="BK15083" i="2"/>
  <c r="BD15083" i="2"/>
  <c r="BW15082" i="2"/>
  <c r="BK15082" i="2"/>
  <c r="BM15082" i="2" s="1"/>
  <c r="BD15082" i="2"/>
  <c r="BW15081" i="2"/>
  <c r="BK15081" i="2"/>
  <c r="BN15081" i="2" s="1"/>
  <c r="BD15081" i="2"/>
  <c r="BP15081" i="2" s="1"/>
  <c r="BV15081" i="2" s="1"/>
  <c r="BY15081" i="2" s="1"/>
  <c r="BW15080" i="2"/>
  <c r="BK15080" i="2"/>
  <c r="BL15080" i="2" s="1"/>
  <c r="BD15080" i="2"/>
  <c r="BP15080" i="2" s="1"/>
  <c r="BV15080" i="2" s="1"/>
  <c r="BY15080" i="2" s="1"/>
  <c r="BW15079" i="2"/>
  <c r="BK15079" i="2"/>
  <c r="BL15079" i="2" s="1"/>
  <c r="BD15079" i="2"/>
  <c r="BG15079" i="2" s="1"/>
  <c r="BW15078" i="2"/>
  <c r="BK15078" i="2"/>
  <c r="BM15078" i="2" s="1"/>
  <c r="BD15078" i="2"/>
  <c r="BP15078" i="2" s="1"/>
  <c r="BV15078" i="2" s="1"/>
  <c r="BY15078" i="2" s="1"/>
  <c r="BW15077" i="2"/>
  <c r="BK15077" i="2"/>
  <c r="BD15077" i="2"/>
  <c r="BE15077" i="2" s="1"/>
  <c r="BW15076" i="2"/>
  <c r="BK15076" i="2"/>
  <c r="BL15076" i="2" s="1"/>
  <c r="BD15076" i="2"/>
  <c r="BF15076" i="2" s="1"/>
  <c r="BW15075" i="2"/>
  <c r="BK15075" i="2"/>
  <c r="BD15075" i="2"/>
  <c r="BG15075" i="2" s="1"/>
  <c r="BW15074" i="2"/>
  <c r="CE15074" i="2" s="1"/>
  <c r="BK15074" i="2"/>
  <c r="BD15074" i="2"/>
  <c r="BI15074" i="2" s="1"/>
  <c r="BW15073" i="2"/>
  <c r="BK15073" i="2"/>
  <c r="BO15073" i="2" s="1"/>
  <c r="BD15073" i="2"/>
  <c r="BJ15073" i="2" s="1"/>
  <c r="BW15072" i="2"/>
  <c r="BK15072" i="2"/>
  <c r="BM15072" i="2" s="1"/>
  <c r="BD15072" i="2"/>
  <c r="BE15072" i="2" s="1"/>
  <c r="BW15071" i="2"/>
  <c r="BK15071" i="2"/>
  <c r="BO15071" i="2" s="1"/>
  <c r="BD15071" i="2"/>
  <c r="BW15070" i="2"/>
  <c r="BK15070" i="2"/>
  <c r="BD15070" i="2"/>
  <c r="BP15070" i="2" s="1"/>
  <c r="BV15070" i="2" s="1"/>
  <c r="BY15070" i="2" s="1"/>
  <c r="BW15069" i="2"/>
  <c r="BK15069" i="2"/>
  <c r="BN15069" i="2" s="1"/>
  <c r="BD15069" i="2"/>
  <c r="BW15068" i="2"/>
  <c r="BK15068" i="2"/>
  <c r="BD15068" i="2"/>
  <c r="BE15068" i="2" s="1"/>
  <c r="BW15067" i="2"/>
  <c r="BK15067" i="2"/>
  <c r="BD15067" i="2"/>
  <c r="BE15067" i="2" s="1"/>
  <c r="BW15066" i="2"/>
  <c r="BK15066" i="2"/>
  <c r="BM15066" i="2" s="1"/>
  <c r="BD15066" i="2"/>
  <c r="BW15065" i="2"/>
  <c r="BK15065" i="2"/>
  <c r="BD15065" i="2"/>
  <c r="BF15065" i="2" s="1"/>
  <c r="BW15064" i="2"/>
  <c r="BK15064" i="2"/>
  <c r="BO15064" i="2" s="1"/>
  <c r="BD15064" i="2"/>
  <c r="BP15064" i="2" s="1"/>
  <c r="BV15064" i="2" s="1"/>
  <c r="BY15064" i="2" s="1"/>
  <c r="BW15063" i="2"/>
  <c r="BK15063" i="2"/>
  <c r="BO15063" i="2" s="1"/>
  <c r="BD15063" i="2"/>
  <c r="BW15062" i="2"/>
  <c r="BK15062" i="2"/>
  <c r="BL15062" i="2" s="1"/>
  <c r="BD15062" i="2"/>
  <c r="BF15062" i="2" s="1"/>
  <c r="BW15061" i="2"/>
  <c r="BK15061" i="2"/>
  <c r="BD15061" i="2"/>
  <c r="BP15061" i="2" s="1"/>
  <c r="BV15061" i="2" s="1"/>
  <c r="BY15061" i="2" s="1"/>
  <c r="BW15060" i="2"/>
  <c r="BK15060" i="2"/>
  <c r="BD15060" i="2"/>
  <c r="BG15060" i="2" s="1"/>
  <c r="BW15059" i="2"/>
  <c r="BK15059" i="2"/>
  <c r="BL15059" i="2" s="1"/>
  <c r="BD15059" i="2"/>
  <c r="BP15059" i="2" s="1"/>
  <c r="BV15059" i="2" s="1"/>
  <c r="BY15059" i="2" s="1"/>
  <c r="BW15058" i="2"/>
  <c r="BK15058" i="2"/>
  <c r="BM15058" i="2" s="1"/>
  <c r="BD15058" i="2"/>
  <c r="BG15058" i="2" s="1"/>
  <c r="BW15057" i="2"/>
  <c r="BK15057" i="2"/>
  <c r="BD15057" i="2"/>
  <c r="BE15057" i="2" s="1"/>
  <c r="BW15056" i="2"/>
  <c r="BK15056" i="2"/>
  <c r="BO15056" i="2" s="1"/>
  <c r="BD15056" i="2"/>
  <c r="BF15056" i="2" s="1"/>
  <c r="BW15055" i="2"/>
  <c r="BK15055" i="2"/>
  <c r="BD15055" i="2"/>
  <c r="BI15055" i="2" s="1"/>
  <c r="BW15054" i="2"/>
  <c r="BK15054" i="2"/>
  <c r="BL15054" i="2" s="1"/>
  <c r="BD15054" i="2"/>
  <c r="BF15054" i="2" s="1"/>
  <c r="BW15053" i="2"/>
  <c r="BK15053" i="2"/>
  <c r="BM15053" i="2" s="1"/>
  <c r="BD15053" i="2"/>
  <c r="BG15053" i="2" s="1"/>
  <c r="BW15052" i="2"/>
  <c r="BK15052" i="2"/>
  <c r="BO15052" i="2" s="1"/>
  <c r="BD15052" i="2"/>
  <c r="BE15052" i="2" s="1"/>
  <c r="BW15051" i="2"/>
  <c r="BK15051" i="2"/>
  <c r="BN15051" i="2" s="1"/>
  <c r="BD15051" i="2"/>
  <c r="BE15051" i="2" s="1"/>
  <c r="BW15050" i="2"/>
  <c r="BK15050" i="2"/>
  <c r="BO15050" i="2" s="1"/>
  <c r="BD15050" i="2"/>
  <c r="BP15050" i="2" s="1"/>
  <c r="BV15050" i="2" s="1"/>
  <c r="BY15050" i="2" s="1"/>
  <c r="BW15049" i="2"/>
  <c r="BK15049" i="2"/>
  <c r="BD15049" i="2"/>
  <c r="BH15049" i="2" s="1"/>
  <c r="BW15048" i="2"/>
  <c r="BK15048" i="2"/>
  <c r="BD15048" i="2"/>
  <c r="BH15048" i="2" s="1"/>
  <c r="BW15047" i="2"/>
  <c r="BK15047" i="2"/>
  <c r="BD15047" i="2"/>
  <c r="BE15047" i="2" s="1"/>
  <c r="BW15046" i="2"/>
  <c r="BK15046" i="2"/>
  <c r="BO15046" i="2" s="1"/>
  <c r="BD15046" i="2"/>
  <c r="BW15045" i="2"/>
  <c r="BK15045" i="2"/>
  <c r="BM15045" i="2" s="1"/>
  <c r="BD15045" i="2"/>
  <c r="BP15045" i="2" s="1"/>
  <c r="BV15045" i="2" s="1"/>
  <c r="BY15045" i="2" s="1"/>
  <c r="BW15044" i="2"/>
  <c r="BK15044" i="2"/>
  <c r="BD15044" i="2"/>
  <c r="BW15043" i="2"/>
  <c r="BK15043" i="2"/>
  <c r="BM15043" i="2" s="1"/>
  <c r="BD15043" i="2"/>
  <c r="BP15043" i="2" s="1"/>
  <c r="BV15043" i="2" s="1"/>
  <c r="BY15043" i="2" s="1"/>
  <c r="BW15042" i="2"/>
  <c r="BK15042" i="2"/>
  <c r="BD15042" i="2"/>
  <c r="BF15042" i="2" s="1"/>
  <c r="BH15042" i="2" s="1"/>
  <c r="BY15041" i="2"/>
  <c r="BW15041" i="2"/>
  <c r="BK15041" i="2"/>
  <c r="BD15041" i="2"/>
  <c r="BI15041" i="2" s="1"/>
  <c r="BY15040" i="2"/>
  <c r="BW15040" i="2"/>
  <c r="BK15040" i="2"/>
  <c r="BO15040" i="2" s="1"/>
  <c r="BD15040" i="2"/>
  <c r="BJ15040" i="2" s="1"/>
  <c r="BY15039" i="2"/>
  <c r="BW15039" i="2"/>
  <c r="BK15039" i="2"/>
  <c r="BO15039" i="2" s="1"/>
  <c r="BD15039" i="2"/>
  <c r="BY15038" i="2"/>
  <c r="BW15038" i="2"/>
  <c r="BK15038" i="2"/>
  <c r="BN15038" i="2" s="1"/>
  <c r="BD15038" i="2"/>
  <c r="BH15038" i="2" s="1"/>
  <c r="BW15037" i="2"/>
  <c r="BV15037" i="2"/>
  <c r="BK15037" i="2"/>
  <c r="BD15037" i="2"/>
  <c r="BY15036" i="2"/>
  <c r="BW15036" i="2"/>
  <c r="BK15036" i="2"/>
  <c r="BM15036" i="2" s="1"/>
  <c r="BD15036" i="2"/>
  <c r="BY15035" i="2"/>
  <c r="BW15035" i="2"/>
  <c r="BK15035" i="2"/>
  <c r="BM15035" i="2" s="1"/>
  <c r="BD15035" i="2"/>
  <c r="BE15035" i="2" s="1"/>
  <c r="BY15034" i="2"/>
  <c r="BW15034" i="2"/>
  <c r="BK15034" i="2"/>
  <c r="BN15034" i="2" s="1"/>
  <c r="BD15034" i="2"/>
  <c r="BG15034" i="2" s="1"/>
  <c r="BY15033" i="2"/>
  <c r="BW15033" i="2"/>
  <c r="BK15033" i="2"/>
  <c r="BN15033" i="2" s="1"/>
  <c r="BD15033" i="2"/>
  <c r="BW15032" i="2"/>
  <c r="BV15032" i="2"/>
  <c r="BK15032" i="2"/>
  <c r="BO15032" i="2" s="1"/>
  <c r="BD15032" i="2"/>
  <c r="BE15032" i="2" s="1"/>
  <c r="BY15031" i="2"/>
  <c r="BW15031" i="2"/>
  <c r="BK15031" i="2"/>
  <c r="BL15031" i="2" s="1"/>
  <c r="BD15031" i="2"/>
  <c r="BF15031" i="2" s="1"/>
  <c r="BY15030" i="2"/>
  <c r="BW15030" i="2"/>
  <c r="BK15030" i="2"/>
  <c r="BL15030" i="2" s="1"/>
  <c r="BD15030" i="2"/>
  <c r="BH15030" i="2" s="1"/>
  <c r="BY15029" i="2"/>
  <c r="BW15029" i="2"/>
  <c r="BK15029" i="2"/>
  <c r="BM15029" i="2" s="1"/>
  <c r="BD15029" i="2"/>
  <c r="BI15029" i="2" s="1"/>
  <c r="BY15028" i="2"/>
  <c r="BW15028" i="2"/>
  <c r="BK15028" i="2"/>
  <c r="BN15028" i="2" s="1"/>
  <c r="BD15028" i="2"/>
  <c r="BF15028" i="2" s="1"/>
  <c r="BW15027" i="2"/>
  <c r="BV15027" i="2"/>
  <c r="BK15027" i="2"/>
  <c r="BO15027" i="2" s="1"/>
  <c r="BD15027" i="2"/>
  <c r="BY15026" i="2"/>
  <c r="BW15026" i="2"/>
  <c r="BK15026" i="2"/>
  <c r="BM15026" i="2" s="1"/>
  <c r="BD15026" i="2"/>
  <c r="BI15026" i="2" s="1"/>
  <c r="BY15025" i="2"/>
  <c r="BW15025" i="2"/>
  <c r="BK15025" i="2"/>
  <c r="BO15025" i="2" s="1"/>
  <c r="BD15025" i="2"/>
  <c r="BY15024" i="2"/>
  <c r="BW15024" i="2"/>
  <c r="BK15024" i="2"/>
  <c r="BN15024" i="2" s="1"/>
  <c r="BD15024" i="2"/>
  <c r="BH15024" i="2" s="1"/>
  <c r="BY15023" i="2"/>
  <c r="BW15023" i="2"/>
  <c r="BK15023" i="2"/>
  <c r="BD15023" i="2"/>
  <c r="BI15023" i="2" s="1"/>
  <c r="BW15022" i="2"/>
  <c r="BV15022" i="2"/>
  <c r="BK15022" i="2"/>
  <c r="BN15022" i="2" s="1"/>
  <c r="BD15022" i="2"/>
  <c r="BF15022" i="2" s="1"/>
  <c r="BY15021" i="2"/>
  <c r="BW15021" i="2"/>
  <c r="BK15021" i="2"/>
  <c r="BN15021" i="2" s="1"/>
  <c r="BD15021" i="2"/>
  <c r="BF15021" i="2" s="1"/>
  <c r="BY15020" i="2"/>
  <c r="BW15020" i="2"/>
  <c r="BK15020" i="2"/>
  <c r="BN15020" i="2" s="1"/>
  <c r="BD15020" i="2"/>
  <c r="BJ15020" i="2" s="1"/>
  <c r="BY15019" i="2"/>
  <c r="BW15019" i="2"/>
  <c r="BK15019" i="2"/>
  <c r="BO15019" i="2" s="1"/>
  <c r="BD15019" i="2"/>
  <c r="BE15019" i="2" s="1"/>
  <c r="BY15018" i="2"/>
  <c r="BW15018" i="2"/>
  <c r="BK15018" i="2"/>
  <c r="BO15018" i="2" s="1"/>
  <c r="BD15018" i="2"/>
  <c r="BW15017" i="2"/>
  <c r="BV15017" i="2"/>
  <c r="BK15017" i="2"/>
  <c r="BL15017" i="2" s="1"/>
  <c r="BD15017" i="2"/>
  <c r="BY15016" i="2"/>
  <c r="BW15016" i="2"/>
  <c r="BK15016" i="2"/>
  <c r="BO15016" i="2" s="1"/>
  <c r="BD15016" i="2"/>
  <c r="BG15016" i="2" s="1"/>
  <c r="BY15015" i="2"/>
  <c r="BW15015" i="2"/>
  <c r="BK15015" i="2"/>
  <c r="BO15015" i="2" s="1"/>
  <c r="BD15015" i="2"/>
  <c r="BJ15015" i="2" s="1"/>
  <c r="BY15014" i="2"/>
  <c r="BW15014" i="2"/>
  <c r="BK15014" i="2"/>
  <c r="BM15014" i="2" s="1"/>
  <c r="BD15014" i="2"/>
  <c r="BF15014" i="2" s="1"/>
  <c r="BY15013" i="2"/>
  <c r="BW15013" i="2"/>
  <c r="BK15013" i="2"/>
  <c r="BO15013" i="2" s="1"/>
  <c r="BD15013" i="2"/>
  <c r="BP15013" i="2" s="1"/>
  <c r="BW15012" i="2"/>
  <c r="BV15012" i="2"/>
  <c r="BK15012" i="2"/>
  <c r="BD15012" i="2"/>
  <c r="BF15012" i="2" s="1"/>
  <c r="BG15012" i="2" s="1"/>
  <c r="BY15011" i="2"/>
  <c r="BW15011" i="2"/>
  <c r="BK15011" i="2"/>
  <c r="BD15011" i="2"/>
  <c r="BH15011" i="2" s="1"/>
  <c r="BY15010" i="2"/>
  <c r="BW15010" i="2"/>
  <c r="BK15010" i="2"/>
  <c r="BL15010" i="2" s="1"/>
  <c r="BD15010" i="2"/>
  <c r="BG15010" i="2" s="1"/>
  <c r="BY15009" i="2"/>
  <c r="BW15009" i="2"/>
  <c r="BK15009" i="2"/>
  <c r="BL15009" i="2" s="1"/>
  <c r="BD15009" i="2"/>
  <c r="BP15009" i="2" s="1"/>
  <c r="BY15008" i="2"/>
  <c r="BW15008" i="2"/>
  <c r="BK15008" i="2"/>
  <c r="BO15008" i="2" s="1"/>
  <c r="BD15008" i="2"/>
  <c r="BP15008" i="2" s="1"/>
  <c r="BW15007" i="2"/>
  <c r="BV15007" i="2"/>
  <c r="BK15007" i="2"/>
  <c r="BD15007" i="2"/>
  <c r="BY15006" i="2"/>
  <c r="BW15006" i="2"/>
  <c r="BK15006" i="2"/>
  <c r="BO15006" i="2" s="1"/>
  <c r="BD15006" i="2"/>
  <c r="BF15006" i="2" s="1"/>
  <c r="BY15005" i="2"/>
  <c r="BW15005" i="2"/>
  <c r="BK15005" i="2"/>
  <c r="BN15005" i="2" s="1"/>
  <c r="BD15005" i="2"/>
  <c r="BI15005" i="2" s="1"/>
  <c r="BY15004" i="2"/>
  <c r="BW15004" i="2"/>
  <c r="BK15004" i="2"/>
  <c r="BN15004" i="2" s="1"/>
  <c r="BD15004" i="2"/>
  <c r="BG15004" i="2" s="1"/>
  <c r="BY15003" i="2"/>
  <c r="BW15003" i="2"/>
  <c r="BK15003" i="2"/>
  <c r="BD15003" i="2"/>
  <c r="BF15003" i="2" s="1"/>
  <c r="BY15002" i="2"/>
  <c r="BK15002" i="2"/>
  <c r="BD15002" i="2"/>
  <c r="BE15002" i="2" s="1"/>
  <c r="BZ24254" i="2" l="1"/>
  <c r="CA24254" i="2" s="1"/>
  <c r="BZ23178" i="2"/>
  <c r="CA23178" i="2" s="1"/>
  <c r="BZ22812" i="2"/>
  <c r="CA22812" i="2" s="1"/>
  <c r="BZ23520" i="2"/>
  <c r="CA23520" i="2" s="1"/>
  <c r="BZ22445" i="2"/>
  <c r="CA22445" i="2" s="1"/>
  <c r="BP16739" i="2"/>
  <c r="BV16739" i="2" s="1"/>
  <c r="BP17241" i="2"/>
  <c r="BV17241" i="2" s="1"/>
  <c r="BP17316" i="2"/>
  <c r="BV17316" i="2" s="1"/>
  <c r="BP16729" i="2"/>
  <c r="BV16729" i="2" s="1"/>
  <c r="BR23956" i="2"/>
  <c r="CE23957" i="2" s="1"/>
  <c r="BR22881" i="2"/>
  <c r="CE22882" i="2" s="1"/>
  <c r="BT23174" i="2"/>
  <c r="CE23175" i="2"/>
  <c r="BR23175" i="2"/>
  <c r="BF15072" i="2"/>
  <c r="BH15072" i="2" s="1"/>
  <c r="BJ15791" i="2"/>
  <c r="BR22809" i="2"/>
  <c r="CE22809" i="2"/>
  <c r="BT22808" i="2"/>
  <c r="CE24687" i="2"/>
  <c r="BR24687" i="2"/>
  <c r="BR24251" i="2"/>
  <c r="BT24250" i="2"/>
  <c r="CE24251" i="2"/>
  <c r="CE24323" i="2"/>
  <c r="BR24323" i="2"/>
  <c r="BZ23887" i="2"/>
  <c r="CA23887" i="2" s="1"/>
  <c r="BZ24618" i="2"/>
  <c r="CA24618" i="2" s="1"/>
  <c r="CE23884" i="2"/>
  <c r="BT23883" i="2"/>
  <c r="BR23884" i="2"/>
  <c r="CE23589" i="2"/>
  <c r="BR23589" i="2"/>
  <c r="CE23247" i="2"/>
  <c r="BR23247" i="2"/>
  <c r="BT24615" i="2"/>
  <c r="CE24616" i="2"/>
  <c r="BR24616" i="2"/>
  <c r="BT23517" i="2"/>
  <c r="CE23518" i="2"/>
  <c r="BR23518" i="2"/>
  <c r="BR19599" i="2"/>
  <c r="CE19600" i="2" s="1"/>
  <c r="BT22441" i="2"/>
  <c r="CE22442" i="2"/>
  <c r="BR22442" i="2"/>
  <c r="CE22514" i="2"/>
  <c r="BR22514" i="2"/>
  <c r="BP17191" i="2"/>
  <c r="BV17191" i="2" s="1"/>
  <c r="BP16850" i="2"/>
  <c r="BV16850" i="2" s="1"/>
  <c r="BP17121" i="2"/>
  <c r="BV17121" i="2" s="1"/>
  <c r="BP17166" i="2"/>
  <c r="BV17166" i="2" s="1"/>
  <c r="BP16774" i="2"/>
  <c r="BV16774" i="2" s="1"/>
  <c r="BR19889" i="2"/>
  <c r="BT19889" i="2" s="1"/>
  <c r="BP16900" i="2"/>
  <c r="BV16900" i="2" s="1"/>
  <c r="BT19526" i="2"/>
  <c r="BR19527" i="2"/>
  <c r="BR19528" i="2" s="1"/>
  <c r="BT19528" i="2" s="1"/>
  <c r="CE19889" i="2"/>
  <c r="BP16724" i="2"/>
  <c r="BV16724" i="2" s="1"/>
  <c r="BP17071" i="2"/>
  <c r="BV17071" i="2" s="1"/>
  <c r="BP17276" i="2"/>
  <c r="BV17276" i="2" s="1"/>
  <c r="BZ20626" i="2"/>
  <c r="CA20626" i="2" s="1"/>
  <c r="BR20990" i="2"/>
  <c r="CE20990" i="2"/>
  <c r="BT20989" i="2"/>
  <c r="BZ20993" i="2"/>
  <c r="CA20993" i="2" s="1"/>
  <c r="BR21062" i="2"/>
  <c r="CE21062" i="2"/>
  <c r="BR20695" i="2"/>
  <c r="CE20695" i="2"/>
  <c r="BZ22088" i="2"/>
  <c r="CA22088" i="2" s="1"/>
  <c r="BR22085" i="2"/>
  <c r="BT22084" i="2"/>
  <c r="CE22085" i="2"/>
  <c r="BZ21721" i="2"/>
  <c r="CA21721" i="2" s="1"/>
  <c r="CE22157" i="2"/>
  <c r="BR22157" i="2"/>
  <c r="CE21718" i="2"/>
  <c r="BR21718" i="2"/>
  <c r="BT21717" i="2"/>
  <c r="BR20328" i="2"/>
  <c r="CE20328" i="2"/>
  <c r="BT20622" i="2"/>
  <c r="CE20623" i="2"/>
  <c r="BR20623" i="2"/>
  <c r="BR21357" i="2"/>
  <c r="CE21357" i="2"/>
  <c r="BT21356" i="2"/>
  <c r="BR20256" i="2"/>
  <c r="BT20255" i="2"/>
  <c r="CE20256" i="2"/>
  <c r="BZ21360" i="2"/>
  <c r="CA21360" i="2" s="1"/>
  <c r="CE21429" i="2"/>
  <c r="BR21429" i="2"/>
  <c r="CE21790" i="2"/>
  <c r="BR21790" i="2"/>
  <c r="CE19961" i="2"/>
  <c r="BR19961" i="2"/>
  <c r="BE16022" i="2"/>
  <c r="BP16022" i="2"/>
  <c r="BV16022" i="2" s="1"/>
  <c r="BY16022" i="2" s="1"/>
  <c r="BP16795" i="2"/>
  <c r="BV16795" i="2" s="1"/>
  <c r="BP17081" i="2"/>
  <c r="BV17081" i="2" s="1"/>
  <c r="BP16709" i="2"/>
  <c r="BV16709" i="2" s="1"/>
  <c r="BP16800" i="2"/>
  <c r="BV16800" i="2" s="1"/>
  <c r="BP16507" i="2"/>
  <c r="BV16507" i="2" s="1"/>
  <c r="BP16639" i="2"/>
  <c r="BS16639" i="2"/>
  <c r="BP16860" i="2"/>
  <c r="BV16860" i="2" s="1"/>
  <c r="BP16905" i="2"/>
  <c r="BV16905" i="2" s="1"/>
  <c r="BP16805" i="2"/>
  <c r="BV16805" i="2" s="1"/>
  <c r="BP16552" i="2"/>
  <c r="BV16552" i="2" s="1"/>
  <c r="BP16865" i="2"/>
  <c r="BV16865" i="2" s="1"/>
  <c r="BP16342" i="2"/>
  <c r="BV16342" i="2" s="1"/>
  <c r="BP16297" i="2"/>
  <c r="BV16297" i="2" s="1"/>
  <c r="BI16230" i="2"/>
  <c r="BF15255" i="2"/>
  <c r="BE16028" i="2"/>
  <c r="BG16028" i="2"/>
  <c r="BI16174" i="2"/>
  <c r="BH16231" i="2"/>
  <c r="BG15194" i="2"/>
  <c r="BI15912" i="2"/>
  <c r="BG16143" i="2"/>
  <c r="BH15833" i="2"/>
  <c r="BP16119" i="2"/>
  <c r="BF16215" i="2"/>
  <c r="BP16134" i="2"/>
  <c r="BG16215" i="2"/>
  <c r="BJ16170" i="2"/>
  <c r="BG16194" i="2"/>
  <c r="BP16216" i="2"/>
  <c r="BE15852" i="2"/>
  <c r="BZ19163" i="2"/>
  <c r="CA19163" i="2" s="1"/>
  <c r="CE18865" i="2"/>
  <c r="BP16909" i="2"/>
  <c r="BV16909" i="2" s="1"/>
  <c r="BP17251" i="2"/>
  <c r="BV17251" i="2" s="1"/>
  <c r="BP16292" i="2"/>
  <c r="BV16292" i="2" s="1"/>
  <c r="BP16482" i="2"/>
  <c r="BV16482" i="2" s="1"/>
  <c r="BP16820" i="2"/>
  <c r="BV16820" i="2" s="1"/>
  <c r="BP16412" i="2"/>
  <c r="BV16412" i="2" s="1"/>
  <c r="BP17051" i="2"/>
  <c r="BV17051" i="2" s="1"/>
  <c r="BP17306" i="2"/>
  <c r="BV17306" i="2" s="1"/>
  <c r="CE18793" i="2"/>
  <c r="BT18792" i="2"/>
  <c r="BP17096" i="2"/>
  <c r="BV17096" i="2" s="1"/>
  <c r="BP16895" i="2"/>
  <c r="BV16895" i="2" s="1"/>
  <c r="BP16779" i="2"/>
  <c r="BV16779" i="2" s="1"/>
  <c r="BP16845" i="2"/>
  <c r="BV16845" i="2" s="1"/>
  <c r="BT19160" i="2"/>
  <c r="CE19161" i="2"/>
  <c r="BR19161" i="2"/>
  <c r="CE19232" i="2"/>
  <c r="BR19232" i="2"/>
  <c r="BH15966" i="2"/>
  <c r="BG16129" i="2"/>
  <c r="BJ16129" i="2"/>
  <c r="BG16022" i="2"/>
  <c r="BI16110" i="2"/>
  <c r="BP16129" i="2"/>
  <c r="BJ16139" i="2"/>
  <c r="BE16184" i="2"/>
  <c r="BP16118" i="2"/>
  <c r="BI16186" i="2"/>
  <c r="BJ16126" i="2"/>
  <c r="BP16126" i="2"/>
  <c r="BH16143" i="2"/>
  <c r="BH16223" i="2"/>
  <c r="CE18866" i="2"/>
  <c r="BR18866" i="2"/>
  <c r="CE18794" i="2"/>
  <c r="BT18793" i="2"/>
  <c r="BR18794" i="2"/>
  <c r="CE18058" i="2"/>
  <c r="BT18057" i="2"/>
  <c r="BY18062" i="2"/>
  <c r="BZ18062" i="2" s="1"/>
  <c r="CA18062" i="2" s="1"/>
  <c r="BR17691" i="2"/>
  <c r="BR17692" i="2" s="1"/>
  <c r="BT17692" i="2" s="1"/>
  <c r="BR18427" i="2"/>
  <c r="BT18427" i="2" s="1"/>
  <c r="CE18427" i="2"/>
  <c r="CE18425" i="2"/>
  <c r="BY18429" i="2"/>
  <c r="BZ18429" i="2" s="1"/>
  <c r="CA18429" i="2" s="1"/>
  <c r="BT18424" i="2"/>
  <c r="BT18425" i="2"/>
  <c r="CE18426" i="2"/>
  <c r="CE18498" i="2"/>
  <c r="BR18498" i="2"/>
  <c r="BR18131" i="2"/>
  <c r="CE18132" i="2" s="1"/>
  <c r="BV18609" i="2"/>
  <c r="BT18058" i="2"/>
  <c r="CE18059" i="2"/>
  <c r="BR18059" i="2"/>
  <c r="BV18277" i="2"/>
  <c r="CE17691" i="2"/>
  <c r="BY17695" i="2"/>
  <c r="BZ17695" i="2" s="1"/>
  <c r="CA17695" i="2" s="1"/>
  <c r="CE17764" i="2"/>
  <c r="BR17764" i="2"/>
  <c r="BV17830" i="2"/>
  <c r="BR17397" i="2"/>
  <c r="CE17398" i="2" s="1"/>
  <c r="BT17323" i="2"/>
  <c r="CE17324" i="2"/>
  <c r="BY17328" i="2"/>
  <c r="BZ17328" i="2" s="1"/>
  <c r="CA17328" i="2" s="1"/>
  <c r="BR17325" i="2"/>
  <c r="BT17325" i="2" s="1"/>
  <c r="BT17324" i="2"/>
  <c r="BV17648" i="2"/>
  <c r="BR16956" i="2"/>
  <c r="BT16956" i="2" s="1"/>
  <c r="BR17029" i="2"/>
  <c r="CE17030" i="2" s="1"/>
  <c r="BP17146" i="2"/>
  <c r="BV17146" i="2" s="1"/>
  <c r="BP17296" i="2"/>
  <c r="BV17296" i="2" s="1"/>
  <c r="BP16592" i="2"/>
  <c r="BV16592" i="2" s="1"/>
  <c r="BP17201" i="2"/>
  <c r="BV17201" i="2" s="1"/>
  <c r="BP17031" i="2"/>
  <c r="BV17031" i="2" s="1"/>
  <c r="BP17061" i="2"/>
  <c r="BV17061" i="2" s="1"/>
  <c r="BP17006" i="2"/>
  <c r="BV17006" i="2" s="1"/>
  <c r="BP17116" i="2"/>
  <c r="BV17116" i="2" s="1"/>
  <c r="BP17226" i="2"/>
  <c r="BV17226" i="2" s="1"/>
  <c r="BP17176" i="2"/>
  <c r="BV17176" i="2" s="1"/>
  <c r="BP17016" i="2"/>
  <c r="BV17016" i="2" s="1"/>
  <c r="BP17046" i="2"/>
  <c r="BV17046" i="2" s="1"/>
  <c r="BP17091" i="2"/>
  <c r="BV17091" i="2" s="1"/>
  <c r="BP17216" i="2"/>
  <c r="BV17216" i="2" s="1"/>
  <c r="BP17136" i="2"/>
  <c r="BV17136" i="2" s="1"/>
  <c r="BP17271" i="2"/>
  <c r="BV17271" i="2" s="1"/>
  <c r="BP17181" i="2"/>
  <c r="BV17181" i="2" s="1"/>
  <c r="BP17246" i="2"/>
  <c r="BV17246" i="2" s="1"/>
  <c r="BP17086" i="2"/>
  <c r="BV17086" i="2" s="1"/>
  <c r="BP17156" i="2"/>
  <c r="BV17156" i="2" s="1"/>
  <c r="BP17041" i="2"/>
  <c r="BV17041" i="2" s="1"/>
  <c r="BP17001" i="2"/>
  <c r="BV17001" i="2" s="1"/>
  <c r="BP17011" i="2"/>
  <c r="BV17011" i="2" s="1"/>
  <c r="BP17231" i="2"/>
  <c r="BV17231" i="2" s="1"/>
  <c r="BP17056" i="2"/>
  <c r="BV17056" i="2" s="1"/>
  <c r="BP17186" i="2"/>
  <c r="BV17186" i="2" s="1"/>
  <c r="BP16981" i="2"/>
  <c r="BP17311" i="2"/>
  <c r="BV17311" i="2" s="1"/>
  <c r="BP16971" i="2"/>
  <c r="BP17301" i="2"/>
  <c r="BV17301" i="2" s="1"/>
  <c r="BP17211" i="2"/>
  <c r="BV17211" i="2" s="1"/>
  <c r="BP16966" i="2"/>
  <c r="BP17066" i="2"/>
  <c r="BV17066" i="2" s="1"/>
  <c r="BP17256" i="2"/>
  <c r="BV17256" i="2" s="1"/>
  <c r="BP17266" i="2"/>
  <c r="BV17266" i="2" s="1"/>
  <c r="BP17101" i="2"/>
  <c r="BV17101" i="2" s="1"/>
  <c r="BP17151" i="2"/>
  <c r="BV17151" i="2" s="1"/>
  <c r="BS16966" i="2"/>
  <c r="BS16971" i="2"/>
  <c r="BS16981" i="2"/>
  <c r="BP16407" i="2"/>
  <c r="BV16407" i="2" s="1"/>
  <c r="BS16261" i="2"/>
  <c r="BP16261" i="2"/>
  <c r="BP16572" i="2"/>
  <c r="BV16572" i="2" s="1"/>
  <c r="BP16392" i="2"/>
  <c r="BV16392" i="2" s="1"/>
  <c r="BP16317" i="2"/>
  <c r="BV16317" i="2" s="1"/>
  <c r="BP16609" i="2"/>
  <c r="BP16669" i="2"/>
  <c r="BV16669" i="2" s="1"/>
  <c r="BP16634" i="2"/>
  <c r="BP16789" i="2"/>
  <c r="BV16789" i="2" s="1"/>
  <c r="BP16769" i="2"/>
  <c r="BV16769" i="2" s="1"/>
  <c r="BP16679" i="2"/>
  <c r="BV16679" i="2" s="1"/>
  <c r="BP16689" i="2"/>
  <c r="BV16689" i="2" s="1"/>
  <c r="BP16764" i="2"/>
  <c r="BV16764" i="2" s="1"/>
  <c r="BP16614" i="2"/>
  <c r="BP16719" i="2"/>
  <c r="BV16719" i="2" s="1"/>
  <c r="BP16644" i="2"/>
  <c r="BV16644" i="2" s="1"/>
  <c r="BP16664" i="2"/>
  <c r="BV16664" i="2" s="1"/>
  <c r="BP16914" i="2"/>
  <c r="BV16914" i="2" s="1"/>
  <c r="BP16744" i="2"/>
  <c r="BV16744" i="2" s="1"/>
  <c r="BP16929" i="2"/>
  <c r="BV16929" i="2" s="1"/>
  <c r="BP16830" i="2"/>
  <c r="BV16830" i="2" s="1"/>
  <c r="BP16944" i="2"/>
  <c r="BV16944" i="2" s="1"/>
  <c r="BP16754" i="2"/>
  <c r="BV16754" i="2" s="1"/>
  <c r="BP16694" i="2"/>
  <c r="BV16694" i="2" s="1"/>
  <c r="BP16924" i="2"/>
  <c r="BV16924" i="2" s="1"/>
  <c r="BP16749" i="2"/>
  <c r="BV16749" i="2" s="1"/>
  <c r="BP16624" i="2"/>
  <c r="BP16759" i="2"/>
  <c r="BV16759" i="2" s="1"/>
  <c r="BP16934" i="2"/>
  <c r="BV16934" i="2" s="1"/>
  <c r="BP16919" i="2"/>
  <c r="BV16919" i="2" s="1"/>
  <c r="BP16840" i="2"/>
  <c r="BV16840" i="2" s="1"/>
  <c r="BP16835" i="2"/>
  <c r="BV16835" i="2" s="1"/>
  <c r="BP16885" i="2"/>
  <c r="BV16885" i="2" s="1"/>
  <c r="BP16604" i="2"/>
  <c r="BR16604" i="2" s="1"/>
  <c r="BT16604" i="2" s="1"/>
  <c r="BP16714" i="2"/>
  <c r="BV16714" i="2" s="1"/>
  <c r="BP16790" i="2"/>
  <c r="BV16790" i="2" s="1"/>
  <c r="BP16619" i="2"/>
  <c r="BP16699" i="2"/>
  <c r="BV16699" i="2" s="1"/>
  <c r="BP16890" i="2"/>
  <c r="BV16890" i="2" s="1"/>
  <c r="BS16609" i="2"/>
  <c r="BS16604" i="2"/>
  <c r="BS16634" i="2"/>
  <c r="BS16619" i="2"/>
  <c r="BS16614" i="2"/>
  <c r="BH15862" i="2"/>
  <c r="BI15862" i="2"/>
  <c r="BH16115" i="2"/>
  <c r="BI16194" i="2"/>
  <c r="BJ15862" i="2"/>
  <c r="BJ16194" i="2"/>
  <c r="BF15848" i="2"/>
  <c r="BF15940" i="2"/>
  <c r="BJ15940" i="2" s="1"/>
  <c r="BG16094" i="2"/>
  <c r="BF16154" i="2"/>
  <c r="BI16223" i="2"/>
  <c r="BS16624" i="2"/>
  <c r="BV16949" i="2"/>
  <c r="BF15761" i="2"/>
  <c r="BJ15761" i="2" s="1"/>
  <c r="BG15848" i="2"/>
  <c r="BP15878" i="2"/>
  <c r="BV15878" i="2" s="1"/>
  <c r="BY15878" i="2" s="1"/>
  <c r="BF15886" i="2"/>
  <c r="BH16094" i="2"/>
  <c r="BH16110" i="2"/>
  <c r="BH16186" i="2"/>
  <c r="BJ16223" i="2"/>
  <c r="BJ15972" i="2"/>
  <c r="BJ16034" i="2"/>
  <c r="BJ16110" i="2"/>
  <c r="BH16105" i="2"/>
  <c r="BG16206" i="2"/>
  <c r="BI16215" i="2"/>
  <c r="BI16233" i="2"/>
  <c r="BP16034" i="2"/>
  <c r="BV16034" i="2" s="1"/>
  <c r="BY16034" i="2" s="1"/>
  <c r="BJ16080" i="2"/>
  <c r="BP16110" i="2"/>
  <c r="BI16145" i="2"/>
  <c r="BH16206" i="2"/>
  <c r="BE16129" i="2"/>
  <c r="BI16206" i="2"/>
  <c r="BP16206" i="2"/>
  <c r="BE15034" i="2"/>
  <c r="BE15246" i="2"/>
  <c r="BF15912" i="2"/>
  <c r="BI16170" i="2"/>
  <c r="BF16060" i="2"/>
  <c r="BE16125" i="2"/>
  <c r="BI16181" i="2"/>
  <c r="BE16190" i="2"/>
  <c r="BH15667" i="2"/>
  <c r="BG16060" i="2"/>
  <c r="BJ16125" i="2"/>
  <c r="BF16200" i="2"/>
  <c r="BH16228" i="2"/>
  <c r="BJ16060" i="2"/>
  <c r="BI16139" i="2"/>
  <c r="BP16190" i="2"/>
  <c r="BG16200" i="2"/>
  <c r="BP16218" i="2"/>
  <c r="BI16228" i="2"/>
  <c r="BP16125" i="2"/>
  <c r="BH16200" i="2"/>
  <c r="BJ16228" i="2"/>
  <c r="BP16060" i="2"/>
  <c r="BV16060" i="2" s="1"/>
  <c r="BY16060" i="2" s="1"/>
  <c r="BE16068" i="2"/>
  <c r="BG16068" i="2"/>
  <c r="BE16183" i="2"/>
  <c r="BP16228" i="2"/>
  <c r="BF16183" i="2"/>
  <c r="BH16201" i="2"/>
  <c r="BR16677" i="2"/>
  <c r="BJ15050" i="2"/>
  <c r="BF16126" i="2"/>
  <c r="BP16312" i="2"/>
  <c r="BV16312" i="2" s="1"/>
  <c r="BP16251" i="2"/>
  <c r="BR16251" i="2" s="1"/>
  <c r="BR16252" i="2" s="1"/>
  <c r="BT16252" i="2" s="1"/>
  <c r="BP16322" i="2"/>
  <c r="BV16322" i="2" s="1"/>
  <c r="BP16527" i="2"/>
  <c r="BV16527" i="2" s="1"/>
  <c r="BP16432" i="2"/>
  <c r="BV16432" i="2" s="1"/>
  <c r="BP16447" i="2"/>
  <c r="BV16447" i="2" s="1"/>
  <c r="BP16487" i="2"/>
  <c r="BV16487" i="2" s="1"/>
  <c r="BP16357" i="2"/>
  <c r="BV16357" i="2" s="1"/>
  <c r="BP16462" i="2"/>
  <c r="BV16462" i="2" s="1"/>
  <c r="BP16537" i="2"/>
  <c r="BV16537" i="2" s="1"/>
  <c r="BP16457" i="2"/>
  <c r="BV16457" i="2" s="1"/>
  <c r="BP16307" i="2"/>
  <c r="BV16307" i="2" s="1"/>
  <c r="BP16547" i="2"/>
  <c r="BV16547" i="2" s="1"/>
  <c r="BP16452" i="2"/>
  <c r="BV16452" i="2" s="1"/>
  <c r="BP16517" i="2"/>
  <c r="BV16517" i="2" s="1"/>
  <c r="BP16477" i="2"/>
  <c r="BV16477" i="2" s="1"/>
  <c r="BP16497" i="2"/>
  <c r="BV16497" i="2" s="1"/>
  <c r="BP16382" i="2"/>
  <c r="BV16382" i="2" s="1"/>
  <c r="BP16562" i="2"/>
  <c r="BV16562" i="2" s="1"/>
  <c r="BP16372" i="2"/>
  <c r="BV16372" i="2" s="1"/>
  <c r="BP16377" i="2"/>
  <c r="BV16377" i="2" s="1"/>
  <c r="BP16427" i="2"/>
  <c r="BV16427" i="2" s="1"/>
  <c r="BP16327" i="2"/>
  <c r="BV16327" i="2" s="1"/>
  <c r="BY16327" i="2" s="1"/>
  <c r="BP16402" i="2"/>
  <c r="BV16402" i="2" s="1"/>
  <c r="BP16542" i="2"/>
  <c r="BV16542" i="2" s="1"/>
  <c r="BP16278" i="2"/>
  <c r="BP16367" i="2"/>
  <c r="BV16367" i="2" s="1"/>
  <c r="BP16532" i="2"/>
  <c r="BV16532" i="2" s="1"/>
  <c r="BP16302" i="2"/>
  <c r="BV16302" i="2" s="1"/>
  <c r="BP16332" i="2"/>
  <c r="BV16332" i="2" s="1"/>
  <c r="BP16467" i="2"/>
  <c r="BV16467" i="2" s="1"/>
  <c r="BP16502" i="2"/>
  <c r="BV16502" i="2" s="1"/>
  <c r="CE16324" i="2"/>
  <c r="BR16324" i="2"/>
  <c r="CE16325" i="2" s="1"/>
  <c r="BS16251" i="2"/>
  <c r="BS16278" i="2"/>
  <c r="BP15124" i="2"/>
  <c r="BV15124" i="2" s="1"/>
  <c r="BY15124" i="2" s="1"/>
  <c r="BE15362" i="2"/>
  <c r="BF15844" i="2"/>
  <c r="BE15976" i="2"/>
  <c r="BE16086" i="2"/>
  <c r="BG16135" i="2"/>
  <c r="BF16180" i="2"/>
  <c r="BJ16210" i="2"/>
  <c r="BF16247" i="2"/>
  <c r="BI16247" i="2" s="1"/>
  <c r="BJ15181" i="2"/>
  <c r="BP15806" i="2"/>
  <c r="BV15806" i="2" s="1"/>
  <c r="BY15806" i="2" s="1"/>
  <c r="BG15844" i="2"/>
  <c r="BE15872" i="2"/>
  <c r="BI16028" i="2"/>
  <c r="BE16057" i="2"/>
  <c r="BP15781" i="2"/>
  <c r="BI16135" i="2"/>
  <c r="BH16180" i="2"/>
  <c r="BF16217" i="2"/>
  <c r="BG16217" i="2" s="1"/>
  <c r="BE16226" i="2"/>
  <c r="BG16231" i="2"/>
  <c r="BP15754" i="2"/>
  <c r="BJ16180" i="2"/>
  <c r="BG16226" i="2"/>
  <c r="BI15887" i="2"/>
  <c r="BH16171" i="2"/>
  <c r="BI16195" i="2"/>
  <c r="BH16226" i="2"/>
  <c r="BI16231" i="2"/>
  <c r="BH16248" i="2"/>
  <c r="BF15743" i="2"/>
  <c r="BE15977" i="2"/>
  <c r="BE16136" i="2"/>
  <c r="BH16145" i="2"/>
  <c r="BJ16171" i="2"/>
  <c r="BJ16195" i="2"/>
  <c r="BI16248" i="2"/>
  <c r="BJ16248" i="2"/>
  <c r="BJ15934" i="2"/>
  <c r="BG15956" i="2"/>
  <c r="BH16052" i="2"/>
  <c r="BF16109" i="2"/>
  <c r="BG16154" i="2"/>
  <c r="BJ16181" i="2"/>
  <c r="BJ15773" i="2"/>
  <c r="BJ15949" i="2"/>
  <c r="BF15985" i="2"/>
  <c r="BJ15985" i="2" s="1"/>
  <c r="BI16052" i="2"/>
  <c r="BF16099" i="2"/>
  <c r="BP16130" i="2"/>
  <c r="BF16213" i="2"/>
  <c r="BP16248" i="2"/>
  <c r="BP15397" i="2"/>
  <c r="BJ15545" i="2"/>
  <c r="BJ15846" i="2"/>
  <c r="BG16099" i="2"/>
  <c r="BI16146" i="2"/>
  <c r="BI16166" i="2"/>
  <c r="BE16228" i="2"/>
  <c r="BG16233" i="2"/>
  <c r="BG15867" i="2"/>
  <c r="BP15964" i="2"/>
  <c r="BV15964" i="2" s="1"/>
  <c r="BY15964" i="2" s="1"/>
  <c r="BE16126" i="2"/>
  <c r="BJ16166" i="2"/>
  <c r="BG16190" i="2"/>
  <c r="BE16206" i="2"/>
  <c r="BF16228" i="2"/>
  <c r="BJ15350" i="2"/>
  <c r="BG15380" i="2"/>
  <c r="BP16099" i="2"/>
  <c r="BF16206" i="2"/>
  <c r="BH15787" i="2"/>
  <c r="BG16191" i="2"/>
  <c r="BG16003" i="2"/>
  <c r="BE16168" i="2"/>
  <c r="BH16191" i="2"/>
  <c r="BH16215" i="2"/>
  <c r="BJ16244" i="2"/>
  <c r="BF16168" i="2"/>
  <c r="BE15819" i="2"/>
  <c r="BH15907" i="2"/>
  <c r="BJ16215" i="2"/>
  <c r="BE16236" i="2"/>
  <c r="BF15819" i="2"/>
  <c r="BF15952" i="2"/>
  <c r="BF15981" i="2"/>
  <c r="BG16055" i="2"/>
  <c r="BE16150" i="2"/>
  <c r="BF16236" i="2"/>
  <c r="BI15856" i="2"/>
  <c r="BE16012" i="2"/>
  <c r="BP16106" i="2"/>
  <c r="BG16150" i="2"/>
  <c r="BH16185" i="2"/>
  <c r="BJ16200" i="2"/>
  <c r="BG16236" i="2"/>
  <c r="BP15218" i="2"/>
  <c r="BV15218" i="2" s="1"/>
  <c r="BY15218" i="2" s="1"/>
  <c r="BF15843" i="2"/>
  <c r="BJ15856" i="2"/>
  <c r="BP16055" i="2"/>
  <c r="BV16055" i="2" s="1"/>
  <c r="BY16055" i="2" s="1"/>
  <c r="BI16092" i="2"/>
  <c r="BE16111" i="2"/>
  <c r="BE16134" i="2"/>
  <c r="BH16150" i="2"/>
  <c r="BE16216" i="2"/>
  <c r="BP16223" i="2"/>
  <c r="BE16230" i="2"/>
  <c r="BH16236" i="2"/>
  <c r="BE16246" i="2"/>
  <c r="BJ15843" i="2"/>
  <c r="BH15878" i="2"/>
  <c r="BP15967" i="2"/>
  <c r="BV15967" i="2" s="1"/>
  <c r="BY15967" i="2" s="1"/>
  <c r="BE16034" i="2"/>
  <c r="BF16124" i="2"/>
  <c r="BG16134" i="2"/>
  <c r="BJ16150" i="2"/>
  <c r="BE16170" i="2"/>
  <c r="BP16208" i="2"/>
  <c r="BH16216" i="2"/>
  <c r="BF16230" i="2"/>
  <c r="BI16236" i="2"/>
  <c r="BG16246" i="2"/>
  <c r="BP15856" i="2"/>
  <c r="BV15856" i="2" s="1"/>
  <c r="BY15856" i="2" s="1"/>
  <c r="BI15878" i="2"/>
  <c r="BF15946" i="2"/>
  <c r="BF15982" i="2"/>
  <c r="BI16034" i="2"/>
  <c r="BF16118" i="2"/>
  <c r="BG16124" i="2"/>
  <c r="BJ16161" i="2"/>
  <c r="BG16170" i="2"/>
  <c r="BF16186" i="2"/>
  <c r="BE16194" i="2"/>
  <c r="BG16201" i="2"/>
  <c r="BJ16216" i="2"/>
  <c r="BG16230" i="2"/>
  <c r="BJ16236" i="2"/>
  <c r="BI16246" i="2"/>
  <c r="BI15276" i="2"/>
  <c r="BE15376" i="2"/>
  <c r="BF15544" i="2"/>
  <c r="BJ15544" i="2" s="1"/>
  <c r="BF15678" i="2"/>
  <c r="BI15816" i="2"/>
  <c r="BG15851" i="2"/>
  <c r="BE15893" i="2"/>
  <c r="BE15900" i="2"/>
  <c r="BE15926" i="2"/>
  <c r="BF15938" i="2"/>
  <c r="BI16024" i="2"/>
  <c r="BF16048" i="2"/>
  <c r="BG16090" i="2"/>
  <c r="BF16120" i="2"/>
  <c r="BI16124" i="2"/>
  <c r="BG16140" i="2"/>
  <c r="BJ16145" i="2"/>
  <c r="BP16150" i="2"/>
  <c r="BG16156" i="2"/>
  <c r="BP16161" i="2"/>
  <c r="BJ16186" i="2"/>
  <c r="BI16191" i="2"/>
  <c r="BF16196" i="2"/>
  <c r="BF16211" i="2"/>
  <c r="BE16220" i="2"/>
  <c r="BE16232" i="2"/>
  <c r="BE16241" i="2"/>
  <c r="BP16244" i="2"/>
  <c r="BE16048" i="2"/>
  <c r="BE16140" i="2"/>
  <c r="BF15121" i="2"/>
  <c r="BF15376" i="2"/>
  <c r="BP15443" i="2"/>
  <c r="BV15443" i="2" s="1"/>
  <c r="BY15443" i="2" s="1"/>
  <c r="BF15790" i="2"/>
  <c r="BG15790" i="2" s="1"/>
  <c r="BF15869" i="2"/>
  <c r="BF15926" i="2"/>
  <c r="BG15933" i="2"/>
  <c r="BP15992" i="2"/>
  <c r="BV15992" i="2" s="1"/>
  <c r="BY15992" i="2" s="1"/>
  <c r="BJ16024" i="2"/>
  <c r="BP16029" i="2"/>
  <c r="BV16029" i="2" s="1"/>
  <c r="BY16029" i="2" s="1"/>
  <c r="BH16090" i="2"/>
  <c r="BG16120" i="2"/>
  <c r="BH16140" i="2"/>
  <c r="BI16156" i="2"/>
  <c r="BP16171" i="2"/>
  <c r="BJ16191" i="2"/>
  <c r="BG16196" i="2"/>
  <c r="BG16211" i="2"/>
  <c r="BF16220" i="2"/>
  <c r="BF16241" i="2"/>
  <c r="BF15067" i="2"/>
  <c r="BG15067" i="2" s="1"/>
  <c r="BE15752" i="2"/>
  <c r="BH15773" i="2"/>
  <c r="BP15851" i="2"/>
  <c r="BV15851" i="2" s="1"/>
  <c r="BY15851" i="2" s="1"/>
  <c r="BH15869" i="2"/>
  <c r="BF15888" i="2"/>
  <c r="BH15933" i="2"/>
  <c r="BP16048" i="2"/>
  <c r="BV16048" i="2" s="1"/>
  <c r="BY16048" i="2" s="1"/>
  <c r="BJ16090" i="2"/>
  <c r="BH16120" i="2"/>
  <c r="BI16140" i="2"/>
  <c r="BP16145" i="2"/>
  <c r="BE16162" i="2"/>
  <c r="BE16179" i="2"/>
  <c r="BP16186" i="2"/>
  <c r="BH16196" i="2"/>
  <c r="BH16211" i="2"/>
  <c r="BG16220" i="2"/>
  <c r="BE16237" i="2"/>
  <c r="BG16241" i="2"/>
  <c r="BP15560" i="2"/>
  <c r="BV15560" i="2" s="1"/>
  <c r="BY15560" i="2" s="1"/>
  <c r="BF15752" i="2"/>
  <c r="BI15773" i="2"/>
  <c r="BI15846" i="2"/>
  <c r="BE15863" i="2"/>
  <c r="BH15888" i="2"/>
  <c r="BJ15913" i="2"/>
  <c r="BI15933" i="2"/>
  <c r="BE15946" i="2"/>
  <c r="BJ15956" i="2"/>
  <c r="BJ15981" i="2"/>
  <c r="BH16060" i="2"/>
  <c r="BI16085" i="2"/>
  <c r="BH16099" i="2"/>
  <c r="BI16104" i="2"/>
  <c r="BE16108" i="2"/>
  <c r="BI16111" i="2"/>
  <c r="BI16120" i="2"/>
  <c r="BF16136" i="2"/>
  <c r="BJ16140" i="2"/>
  <c r="BG16168" i="2"/>
  <c r="BF16179" i="2"/>
  <c r="BG16183" i="2"/>
  <c r="BP16191" i="2"/>
  <c r="BI16196" i="2"/>
  <c r="BI16201" i="2"/>
  <c r="BI16211" i="2"/>
  <c r="BH16220" i="2"/>
  <c r="BE16225" i="2"/>
  <c r="BH16241" i="2"/>
  <c r="BI15747" i="2"/>
  <c r="BG15752" i="2"/>
  <c r="BP15804" i="2"/>
  <c r="BV15804" i="2" s="1"/>
  <c r="BY15804" i="2" s="1"/>
  <c r="BE15817" i="2"/>
  <c r="BI16020" i="2"/>
  <c r="BI16060" i="2"/>
  <c r="BJ16104" i="2"/>
  <c r="BJ16111" i="2"/>
  <c r="BJ16120" i="2"/>
  <c r="BG16136" i="2"/>
  <c r="BJ16168" i="2"/>
  <c r="BG16179" i="2"/>
  <c r="BJ16196" i="2"/>
  <c r="BJ16201" i="2"/>
  <c r="BJ16211" i="2"/>
  <c r="BI16220" i="2"/>
  <c r="BF16225" i="2"/>
  <c r="BF16233" i="2"/>
  <c r="BI16241" i="2"/>
  <c r="BF15851" i="2"/>
  <c r="BI15752" i="2"/>
  <c r="BF15791" i="2"/>
  <c r="BF15817" i="2"/>
  <c r="BE15829" i="2"/>
  <c r="BG15883" i="2"/>
  <c r="BG15901" i="2"/>
  <c r="BP15913" i="2"/>
  <c r="BV15913" i="2" s="1"/>
  <c r="BY15913" i="2" s="1"/>
  <c r="BP15933" i="2"/>
  <c r="BV15933" i="2" s="1"/>
  <c r="BY15933" i="2" s="1"/>
  <c r="BI15946" i="2"/>
  <c r="BH15951" i="2"/>
  <c r="BP15956" i="2"/>
  <c r="BV15956" i="2" s="1"/>
  <c r="BY15956" i="2" s="1"/>
  <c r="BG16025" i="2"/>
  <c r="BP16140" i="2"/>
  <c r="BH16179" i="2"/>
  <c r="BJ16220" i="2"/>
  <c r="BG16225" i="2"/>
  <c r="BJ16241" i="2"/>
  <c r="BE15737" i="2"/>
  <c r="BJ15752" i="2"/>
  <c r="BF15763" i="2"/>
  <c r="BP15768" i="2"/>
  <c r="BP15773" i="2"/>
  <c r="BG15791" i="2"/>
  <c r="BG15817" i="2"/>
  <c r="BE15823" i="2"/>
  <c r="BF15829" i="2"/>
  <c r="BP15846" i="2"/>
  <c r="BV15846" i="2" s="1"/>
  <c r="BY15846" i="2" s="1"/>
  <c r="BI15852" i="2"/>
  <c r="BI15858" i="2"/>
  <c r="BH15883" i="2"/>
  <c r="BJ15901" i="2"/>
  <c r="BH16007" i="2"/>
  <c r="BH16025" i="2"/>
  <c r="BE16067" i="2"/>
  <c r="BI16073" i="2"/>
  <c r="BF15779" i="2"/>
  <c r="BP16111" i="2"/>
  <c r="BP16120" i="2"/>
  <c r="BG16133" i="2"/>
  <c r="BP16136" i="2"/>
  <c r="BG16153" i="2"/>
  <c r="BJ16179" i="2"/>
  <c r="BP16196" i="2"/>
  <c r="BP16201" i="2"/>
  <c r="BP16211" i="2"/>
  <c r="BG16216" i="2"/>
  <c r="BH16225" i="2"/>
  <c r="BH16233" i="2"/>
  <c r="BE16238" i="2"/>
  <c r="BF16246" i="2"/>
  <c r="BJ15809" i="2"/>
  <c r="BH15193" i="2"/>
  <c r="BE15500" i="2"/>
  <c r="BG15763" i="2"/>
  <c r="BI15817" i="2"/>
  <c r="BF15823" i="2"/>
  <c r="BE15843" i="2"/>
  <c r="BF15864" i="2"/>
  <c r="BI15883" i="2"/>
  <c r="BF15964" i="2"/>
  <c r="BI16007" i="2"/>
  <c r="BJ16025" i="2"/>
  <c r="BJ16067" i="2"/>
  <c r="BH16133" i="2"/>
  <c r="BH16153" i="2"/>
  <c r="BI16225" i="2"/>
  <c r="BF16238" i="2"/>
  <c r="BH15271" i="2"/>
  <c r="BP15752" i="2"/>
  <c r="BI15763" i="2"/>
  <c r="BJ15817" i="2"/>
  <c r="BG15823" i="2"/>
  <c r="BP15829" i="2"/>
  <c r="BV15829" i="2" s="1"/>
  <c r="BY15829" i="2" s="1"/>
  <c r="BF15928" i="2"/>
  <c r="BF15934" i="2"/>
  <c r="BE15970" i="2"/>
  <c r="BI15982" i="2"/>
  <c r="BG15988" i="2"/>
  <c r="BJ16007" i="2"/>
  <c r="BF16021" i="2"/>
  <c r="BI16021" i="2" s="1"/>
  <c r="BF16117" i="2"/>
  <c r="BJ16117" i="2" s="1"/>
  <c r="BF16129" i="2"/>
  <c r="BI16133" i="2"/>
  <c r="BE16137" i="2"/>
  <c r="BI16153" i="2"/>
  <c r="BG16164" i="2"/>
  <c r="BE16189" i="2"/>
  <c r="BE16197" i="2"/>
  <c r="BE16212" i="2"/>
  <c r="BI16216" i="2"/>
  <c r="BH16221" i="2"/>
  <c r="BJ16225" i="2"/>
  <c r="BJ16233" i="2"/>
  <c r="BG16238" i="2"/>
  <c r="BE16242" i="2"/>
  <c r="BH16246" i="2"/>
  <c r="BH16024" i="2"/>
  <c r="BJ15349" i="2"/>
  <c r="BP15791" i="2"/>
  <c r="BV15791" i="2" s="1"/>
  <c r="BY15791" i="2" s="1"/>
  <c r="BH15823" i="2"/>
  <c r="BG15843" i="2"/>
  <c r="BP15914" i="2"/>
  <c r="BV15914" i="2" s="1"/>
  <c r="BY15914" i="2" s="1"/>
  <c r="BJ15928" i="2"/>
  <c r="BI15988" i="2"/>
  <c r="BG16044" i="2"/>
  <c r="BJ16133" i="2"/>
  <c r="BJ16153" i="2"/>
  <c r="BF16189" i="2"/>
  <c r="BI16221" i="2"/>
  <c r="BH16238" i="2"/>
  <c r="BG15806" i="2"/>
  <c r="BG15812" i="2"/>
  <c r="BP15817" i="2"/>
  <c r="BV15817" i="2" s="1"/>
  <c r="BY15817" i="2" s="1"/>
  <c r="BH15843" i="2"/>
  <c r="BJ15878" i="2"/>
  <c r="BI15896" i="2"/>
  <c r="BI15952" i="2"/>
  <c r="BI15977" i="2"/>
  <c r="BG16038" i="2"/>
  <c r="BI16074" i="2"/>
  <c r="BJ16092" i="2"/>
  <c r="BE16121" i="2"/>
  <c r="BI16129" i="2"/>
  <c r="BE16160" i="2"/>
  <c r="BP16164" i="2"/>
  <c r="BF16170" i="2"/>
  <c r="BG16175" i="2"/>
  <c r="BG16180" i="2"/>
  <c r="BE16185" i="2"/>
  <c r="BG16189" i="2"/>
  <c r="BF16194" i="2"/>
  <c r="BJ16221" i="2"/>
  <c r="BP16233" i="2"/>
  <c r="BI16238" i="2"/>
  <c r="BJ16246" i="2"/>
  <c r="BE15089" i="2"/>
  <c r="BF16156" i="2"/>
  <c r="BP15462" i="2"/>
  <c r="BV15462" i="2" s="1"/>
  <c r="BY15462" i="2" s="1"/>
  <c r="BH15806" i="2"/>
  <c r="BP15823" i="2"/>
  <c r="BV15823" i="2" s="1"/>
  <c r="BY15823" i="2" s="1"/>
  <c r="BI15843" i="2"/>
  <c r="BP15934" i="2"/>
  <c r="BV15934" i="2" s="1"/>
  <c r="BY15934" i="2" s="1"/>
  <c r="BJ15952" i="2"/>
  <c r="BJ15977" i="2"/>
  <c r="BF16026" i="2"/>
  <c r="BJ16026" i="2" s="1"/>
  <c r="BE16051" i="2"/>
  <c r="BP16133" i="2"/>
  <c r="BP16153" i="2"/>
  <c r="BF16160" i="2"/>
  <c r="BH16175" i="2"/>
  <c r="BF16185" i="2"/>
  <c r="BJ16238" i="2"/>
  <c r="BH15093" i="2"/>
  <c r="BI15194" i="2"/>
  <c r="BG15787" i="2"/>
  <c r="BE15792" i="2"/>
  <c r="BI15948" i="2"/>
  <c r="BH15983" i="2"/>
  <c r="BH16003" i="2"/>
  <c r="BF16008" i="2"/>
  <c r="BP16038" i="2"/>
  <c r="BV16038" i="2" s="1"/>
  <c r="BY16038" i="2" s="1"/>
  <c r="BF16068" i="2"/>
  <c r="BH16113" i="2"/>
  <c r="BJ16118" i="2"/>
  <c r="BG16138" i="2"/>
  <c r="BE16149" i="2"/>
  <c r="BG16160" i="2"/>
  <c r="BE16165" i="2"/>
  <c r="BH16170" i="2"/>
  <c r="BI16180" i="2"/>
  <c r="BG16185" i="2"/>
  <c r="BH16194" i="2"/>
  <c r="BE16213" i="2"/>
  <c r="BP16221" i="2"/>
  <c r="BF16226" i="2"/>
  <c r="BH16230" i="2"/>
  <c r="BE16243" i="2"/>
  <c r="BE15288" i="2"/>
  <c r="BE15744" i="2"/>
  <c r="BG15749" i="2"/>
  <c r="BI15872" i="2"/>
  <c r="BE15891" i="2"/>
  <c r="BJ15948" i="2"/>
  <c r="BP15971" i="2"/>
  <c r="BV15971" i="2" s="1"/>
  <c r="BY15971" i="2" s="1"/>
  <c r="BP15977" i="2"/>
  <c r="BV15977" i="2" s="1"/>
  <c r="BY15977" i="2" s="1"/>
  <c r="BJ15983" i="2"/>
  <c r="BI15989" i="2"/>
  <c r="BI16003" i="2"/>
  <c r="BH16008" i="2"/>
  <c r="BF16022" i="2"/>
  <c r="BI16033" i="2"/>
  <c r="BI16113" i="2"/>
  <c r="BI16149" i="2"/>
  <c r="BH16160" i="2"/>
  <c r="BJ16165" i="2"/>
  <c r="BP16234" i="2"/>
  <c r="BF16243" i="2"/>
  <c r="BE16090" i="2"/>
  <c r="BG15035" i="2"/>
  <c r="BG15288" i="2"/>
  <c r="BP15690" i="2"/>
  <c r="BV15690" i="2" s="1"/>
  <c r="BY15690" i="2" s="1"/>
  <c r="BF15744" i="2"/>
  <c r="BI15775" i="2"/>
  <c r="BI15787" i="2"/>
  <c r="BF15891" i="2"/>
  <c r="BG15897" i="2"/>
  <c r="BJ15989" i="2"/>
  <c r="BJ16003" i="2"/>
  <c r="BJ16033" i="2"/>
  <c r="BG16057" i="2"/>
  <c r="BJ16068" i="2"/>
  <c r="BE16075" i="2"/>
  <c r="BG16106" i="2"/>
  <c r="BJ16113" i="2"/>
  <c r="BP16138" i="2"/>
  <c r="BJ16149" i="2"/>
  <c r="BI16160" i="2"/>
  <c r="BI16185" i="2"/>
  <c r="BI16199" i="2"/>
  <c r="BH16213" i="2"/>
  <c r="BE16222" i="2"/>
  <c r="BG16243" i="2"/>
  <c r="BJ15035" i="2"/>
  <c r="BP15335" i="2"/>
  <c r="BV15335" i="2" s="1"/>
  <c r="BY15335" i="2" s="1"/>
  <c r="BE15879" i="2"/>
  <c r="BG15891" i="2"/>
  <c r="BP15948" i="2"/>
  <c r="BV15948" i="2" s="1"/>
  <c r="BY15948" i="2" s="1"/>
  <c r="BF15953" i="2"/>
  <c r="BH16022" i="2"/>
  <c r="BF16039" i="2"/>
  <c r="BH16057" i="2"/>
  <c r="BG16075" i="2"/>
  <c r="BP16093" i="2"/>
  <c r="BV16093" i="2" s="1"/>
  <c r="BY16093" i="2" s="1"/>
  <c r="BH16106" i="2"/>
  <c r="BE16110" i="2"/>
  <c r="BG16126" i="2"/>
  <c r="BH16134" i="2"/>
  <c r="BI16143" i="2"/>
  <c r="BH16154" i="2"/>
  <c r="BJ16160" i="2"/>
  <c r="BE16176" i="2"/>
  <c r="BP16180" i="2"/>
  <c r="BJ16185" i="2"/>
  <c r="BH16190" i="2"/>
  <c r="BF16205" i="2"/>
  <c r="BE16210" i="2"/>
  <c r="BI16213" i="2"/>
  <c r="BI16226" i="2"/>
  <c r="BE16239" i="2"/>
  <c r="BH16243" i="2"/>
  <c r="BI15425" i="2"/>
  <c r="BP15744" i="2"/>
  <c r="BP15787" i="2"/>
  <c r="BV15787" i="2" s="1"/>
  <c r="BY15787" i="2" s="1"/>
  <c r="BG15879" i="2"/>
  <c r="BI15891" i="2"/>
  <c r="BG15904" i="2"/>
  <c r="BI15953" i="2"/>
  <c r="BP16003" i="2"/>
  <c r="BV16003" i="2" s="1"/>
  <c r="BY16003" i="2" s="1"/>
  <c r="BI16039" i="2"/>
  <c r="BE16052" i="2"/>
  <c r="BE16063" i="2"/>
  <c r="BH16075" i="2"/>
  <c r="BP16088" i="2"/>
  <c r="BV16088" i="2" s="1"/>
  <c r="BY16088" i="2" s="1"/>
  <c r="BI16106" i="2"/>
  <c r="BF16110" i="2"/>
  <c r="BH16126" i="2"/>
  <c r="BI16134" i="2"/>
  <c r="BG16139" i="2"/>
  <c r="BJ16143" i="2"/>
  <c r="BP16149" i="2"/>
  <c r="BE16166" i="2"/>
  <c r="BG16176" i="2"/>
  <c r="BI16190" i="2"/>
  <c r="BG16205" i="2"/>
  <c r="BF16210" i="2"/>
  <c r="BJ16213" i="2"/>
  <c r="BI16218" i="2"/>
  <c r="BJ16226" i="2"/>
  <c r="BE16231" i="2"/>
  <c r="BF16239" i="2"/>
  <c r="BI16243" i="2"/>
  <c r="BF16248" i="2"/>
  <c r="BP15035" i="2"/>
  <c r="BP15079" i="2"/>
  <c r="BV15079" i="2" s="1"/>
  <c r="BY15079" i="2" s="1"/>
  <c r="BG15359" i="2"/>
  <c r="BI15366" i="2"/>
  <c r="BJ15425" i="2"/>
  <c r="BE15488" i="2"/>
  <c r="BH15904" i="2"/>
  <c r="BI15984" i="2"/>
  <c r="BF16052" i="2"/>
  <c r="BJ16106" i="2"/>
  <c r="BG16119" i="2"/>
  <c r="BG16130" i="2"/>
  <c r="BJ16134" i="2"/>
  <c r="BH16139" i="2"/>
  <c r="BP16154" i="2"/>
  <c r="BG16166" i="2"/>
  <c r="BI16176" i="2"/>
  <c r="BH16181" i="2"/>
  <c r="BJ16190" i="2"/>
  <c r="BH16195" i="2"/>
  <c r="BE16200" i="2"/>
  <c r="BH16205" i="2"/>
  <c r="BG16210" i="2"/>
  <c r="BJ16218" i="2"/>
  <c r="BF16231" i="2"/>
  <c r="BH16239" i="2"/>
  <c r="BJ16243" i="2"/>
  <c r="BG16248" i="2"/>
  <c r="BP15041" i="2"/>
  <c r="BH15134" i="2"/>
  <c r="BP15691" i="2"/>
  <c r="BV15691" i="2" s="1"/>
  <c r="BY15691" i="2" s="1"/>
  <c r="BP15801" i="2"/>
  <c r="BV15801" i="2" s="1"/>
  <c r="BY15801" i="2" s="1"/>
  <c r="BP15832" i="2"/>
  <c r="BV15832" i="2" s="1"/>
  <c r="BY15832" i="2" s="1"/>
  <c r="BI15844" i="2"/>
  <c r="BI15886" i="2"/>
  <c r="BP15891" i="2"/>
  <c r="BV15891" i="2" s="1"/>
  <c r="BY15891" i="2" s="1"/>
  <c r="BI15904" i="2"/>
  <c r="BE15949" i="2"/>
  <c r="BJ16176" i="2"/>
  <c r="BI16205" i="2"/>
  <c r="BH16210" i="2"/>
  <c r="BP16213" i="2"/>
  <c r="BJ16239" i="2"/>
  <c r="BI15134" i="2"/>
  <c r="BI15321" i="2"/>
  <c r="BG15794" i="2"/>
  <c r="BI15808" i="2"/>
  <c r="BJ15844" i="2"/>
  <c r="BG15856" i="2"/>
  <c r="BP15867" i="2"/>
  <c r="BV15867" i="2" s="1"/>
  <c r="BY15867" i="2" s="1"/>
  <c r="BF15949" i="2"/>
  <c r="BI15967" i="2"/>
  <c r="BH15979" i="2"/>
  <c r="BJ15998" i="2"/>
  <c r="BE16004" i="2"/>
  <c r="BJ16047" i="2"/>
  <c r="BH16083" i="2"/>
  <c r="BH16089" i="2"/>
  <c r="BG16155" i="2"/>
  <c r="BE16161" i="2"/>
  <c r="BE16171" i="2"/>
  <c r="BE16186" i="2"/>
  <c r="BJ16205" i="2"/>
  <c r="BI16210" i="2"/>
  <c r="BF16227" i="2"/>
  <c r="BJ16227" i="2" s="1"/>
  <c r="BH15816" i="2"/>
  <c r="BF15535" i="2"/>
  <c r="BH15856" i="2"/>
  <c r="BG15862" i="2"/>
  <c r="BH15949" i="2"/>
  <c r="BJ15967" i="2"/>
  <c r="BE16076" i="2"/>
  <c r="BJ16083" i="2"/>
  <c r="BI16155" i="2"/>
  <c r="BF16161" i="2"/>
  <c r="BF16171" i="2"/>
  <c r="BP16176" i="2"/>
  <c r="BP16239" i="2"/>
  <c r="BP15134" i="2"/>
  <c r="BV15134" i="2" s="1"/>
  <c r="BY15134" i="2" s="1"/>
  <c r="BE15497" i="2"/>
  <c r="BF15512" i="2"/>
  <c r="BP15677" i="2"/>
  <c r="BV15677" i="2" s="1"/>
  <c r="BY15677" i="2" s="1"/>
  <c r="BG15833" i="2"/>
  <c r="BP15844" i="2"/>
  <c r="BV15844" i="2" s="1"/>
  <c r="BY15844" i="2" s="1"/>
  <c r="BP15937" i="2"/>
  <c r="BV15937" i="2" s="1"/>
  <c r="BY15937" i="2" s="1"/>
  <c r="BI15949" i="2"/>
  <c r="BP16064" i="2"/>
  <c r="BV16064" i="2" s="1"/>
  <c r="BY16064" i="2" s="1"/>
  <c r="BP16139" i="2"/>
  <c r="BI16150" i="2"/>
  <c r="BH16161" i="2"/>
  <c r="BP16166" i="2"/>
  <c r="BG16171" i="2"/>
  <c r="BP16181" i="2"/>
  <c r="BF16191" i="2"/>
  <c r="BP16195" i="2"/>
  <c r="BI16200" i="2"/>
  <c r="BJ16231" i="2"/>
  <c r="BI16244" i="2"/>
  <c r="BL16217" i="2"/>
  <c r="BM16119" i="2"/>
  <c r="BO16224" i="2"/>
  <c r="BL16127" i="2"/>
  <c r="BJ16232" i="2"/>
  <c r="BN16216" i="2"/>
  <c r="BM16232" i="2"/>
  <c r="BO16229" i="2"/>
  <c r="BL16119" i="2"/>
  <c r="BM16103" i="2"/>
  <c r="BO16156" i="2"/>
  <c r="BO16178" i="2"/>
  <c r="BM16247" i="2"/>
  <c r="BN16247" i="2"/>
  <c r="BG16232" i="2"/>
  <c r="BI16232" i="2"/>
  <c r="BN16213" i="2"/>
  <c r="BN16195" i="2"/>
  <c r="BO16230" i="2"/>
  <c r="BL16112" i="2"/>
  <c r="BL16148" i="2"/>
  <c r="BL16245" i="2"/>
  <c r="BL16161" i="2"/>
  <c r="BN16245" i="2"/>
  <c r="BN16151" i="2"/>
  <c r="BM16206" i="2"/>
  <c r="BL16167" i="2"/>
  <c r="BM16234" i="2"/>
  <c r="BI16242" i="2"/>
  <c r="BN16167" i="2"/>
  <c r="BL16203" i="2"/>
  <c r="BO16234" i="2"/>
  <c r="BM16133" i="2"/>
  <c r="BN16181" i="2"/>
  <c r="BO16129" i="2"/>
  <c r="BO16137" i="2"/>
  <c r="BL16204" i="2"/>
  <c r="BO16208" i="2"/>
  <c r="BL16216" i="2"/>
  <c r="BO16108" i="2"/>
  <c r="BL16243" i="2"/>
  <c r="BN16191" i="2"/>
  <c r="BM16200" i="2"/>
  <c r="BO16100" i="2"/>
  <c r="BL16183" i="2"/>
  <c r="BO16191" i="2"/>
  <c r="BN16200" i="2"/>
  <c r="BN16183" i="2"/>
  <c r="BM16127" i="2"/>
  <c r="BG16222" i="2"/>
  <c r="BL16175" i="2"/>
  <c r="BH16222" i="2"/>
  <c r="BM16135" i="2"/>
  <c r="BI16222" i="2"/>
  <c r="BG16197" i="2"/>
  <c r="BM16178" i="2"/>
  <c r="BM16181" i="2"/>
  <c r="BM16124" i="2"/>
  <c r="BL16138" i="2"/>
  <c r="BL16141" i="2"/>
  <c r="BL16174" i="2"/>
  <c r="BL16193" i="2"/>
  <c r="BL16222" i="2"/>
  <c r="BM16138" i="2"/>
  <c r="BN16141" i="2"/>
  <c r="BO16146" i="2"/>
  <c r="BL16151" i="2"/>
  <c r="BM16174" i="2"/>
  <c r="BN16222" i="2"/>
  <c r="BN16138" i="2"/>
  <c r="BN16127" i="2"/>
  <c r="BM16182" i="2"/>
  <c r="BO16182" i="2"/>
  <c r="BL16152" i="2"/>
  <c r="BJ16197" i="2"/>
  <c r="BL16209" i="2"/>
  <c r="BG16212" i="2"/>
  <c r="BL16233" i="2"/>
  <c r="BM16152" i="2"/>
  <c r="BL16190" i="2"/>
  <c r="BL16201" i="2"/>
  <c r="BN16209" i="2"/>
  <c r="BI16212" i="2"/>
  <c r="BN16233" i="2"/>
  <c r="BI16237" i="2"/>
  <c r="BM16240" i="2"/>
  <c r="BL16103" i="2"/>
  <c r="BN16152" i="2"/>
  <c r="BN16201" i="2"/>
  <c r="BJ16237" i="2"/>
  <c r="BO16240" i="2"/>
  <c r="BO16103" i="2"/>
  <c r="BN16198" i="2"/>
  <c r="BM16237" i="2"/>
  <c r="BM16243" i="2"/>
  <c r="BL16139" i="2"/>
  <c r="BL16157" i="2"/>
  <c r="BL16234" i="2"/>
  <c r="BN16243" i="2"/>
  <c r="BO16243" i="2"/>
  <c r="BL16247" i="2"/>
  <c r="BM16202" i="2"/>
  <c r="BN16144" i="2"/>
  <c r="BM16187" i="2"/>
  <c r="BO16158" i="2"/>
  <c r="BN16187" i="2"/>
  <c r="BN16115" i="2"/>
  <c r="BM16171" i="2"/>
  <c r="BO16187" i="2"/>
  <c r="BL16213" i="2"/>
  <c r="BO16133" i="2"/>
  <c r="BL16177" i="2"/>
  <c r="BM16203" i="2"/>
  <c r="BO16206" i="2"/>
  <c r="BO16177" i="2"/>
  <c r="BN16203" i="2"/>
  <c r="BM16238" i="2"/>
  <c r="BL16137" i="2"/>
  <c r="BM16140" i="2"/>
  <c r="BO16101" i="2"/>
  <c r="BL16178" i="2"/>
  <c r="BL16181" i="2"/>
  <c r="BN16192" i="2"/>
  <c r="BL16200" i="2"/>
  <c r="BO16232" i="2"/>
  <c r="BO16121" i="2"/>
  <c r="BM16130" i="2"/>
  <c r="BO16136" i="2"/>
  <c r="BL16142" i="2"/>
  <c r="BO16145" i="2"/>
  <c r="BO16172" i="2"/>
  <c r="BM16176" i="2"/>
  <c r="BL16197" i="2"/>
  <c r="BM16214" i="2"/>
  <c r="BM16219" i="2"/>
  <c r="BM16227" i="2"/>
  <c r="BL16248" i="2"/>
  <c r="BM16115" i="2"/>
  <c r="BM16142" i="2"/>
  <c r="BN16176" i="2"/>
  <c r="BM16197" i="2"/>
  <c r="BL16206" i="2"/>
  <c r="BO16214" i="2"/>
  <c r="BN16219" i="2"/>
  <c r="BN16227" i="2"/>
  <c r="BL16232" i="2"/>
  <c r="BL16237" i="2"/>
  <c r="BM16248" i="2"/>
  <c r="BN16142" i="2"/>
  <c r="BO16176" i="2"/>
  <c r="BN16197" i="2"/>
  <c r="BO16219" i="2"/>
  <c r="BO16227" i="2"/>
  <c r="BN16248" i="2"/>
  <c r="BO16115" i="2"/>
  <c r="BN16206" i="2"/>
  <c r="BH16212" i="2"/>
  <c r="BM16222" i="2"/>
  <c r="BN16232" i="2"/>
  <c r="BN16237" i="2"/>
  <c r="BL16239" i="2"/>
  <c r="BH16242" i="2"/>
  <c r="BO16237" i="2"/>
  <c r="BM16239" i="2"/>
  <c r="BL16106" i="2"/>
  <c r="BM16112" i="2"/>
  <c r="BN16122" i="2"/>
  <c r="BL16159" i="2"/>
  <c r="BM16186" i="2"/>
  <c r="BO16192" i="2"/>
  <c r="BM16204" i="2"/>
  <c r="BM16217" i="2"/>
  <c r="BO16222" i="2"/>
  <c r="BN16239" i="2"/>
  <c r="BJ16242" i="2"/>
  <c r="BN16112" i="2"/>
  <c r="BO16122" i="2"/>
  <c r="BN16186" i="2"/>
  <c r="BN16204" i="2"/>
  <c r="BN16217" i="2"/>
  <c r="BL16230" i="2"/>
  <c r="BL16235" i="2"/>
  <c r="BO16239" i="2"/>
  <c r="BN16137" i="2"/>
  <c r="BL16140" i="2"/>
  <c r="BM16151" i="2"/>
  <c r="BN16177" i="2"/>
  <c r="BM16198" i="2"/>
  <c r="BM16201" i="2"/>
  <c r="BO16212" i="2"/>
  <c r="BO16217" i="2"/>
  <c r="BM16230" i="2"/>
  <c r="BN16235" i="2"/>
  <c r="BL16242" i="2"/>
  <c r="BL16244" i="2"/>
  <c r="BM16242" i="2"/>
  <c r="BM16244" i="2"/>
  <c r="BL16116" i="2"/>
  <c r="BN16140" i="2"/>
  <c r="BO16167" i="2"/>
  <c r="BN16174" i="2"/>
  <c r="BM16190" i="2"/>
  <c r="BM16193" i="2"/>
  <c r="BO16198" i="2"/>
  <c r="BO16201" i="2"/>
  <c r="BL16207" i="2"/>
  <c r="BN16242" i="2"/>
  <c r="BN16244" i="2"/>
  <c r="BO16140" i="2"/>
  <c r="BL16143" i="2"/>
  <c r="BN16155" i="2"/>
  <c r="BO16174" i="2"/>
  <c r="BN16190" i="2"/>
  <c r="BN16193" i="2"/>
  <c r="BN16207" i="2"/>
  <c r="BO16242" i="2"/>
  <c r="BO16244" i="2"/>
  <c r="BM16104" i="2"/>
  <c r="BO16155" i="2"/>
  <c r="BO16207" i="2"/>
  <c r="BL16164" i="2"/>
  <c r="BM16110" i="2"/>
  <c r="BO16132" i="2"/>
  <c r="BM16164" i="2"/>
  <c r="BM16196" i="2"/>
  <c r="BL16223" i="2"/>
  <c r="BN16228" i="2"/>
  <c r="BM16113" i="2"/>
  <c r="BN16126" i="2"/>
  <c r="BL16129" i="2"/>
  <c r="BN16164" i="2"/>
  <c r="BN16196" i="2"/>
  <c r="BM16208" i="2"/>
  <c r="BL16218" i="2"/>
  <c r="BN16223" i="2"/>
  <c r="BO16228" i="2"/>
  <c r="BO16126" i="2"/>
  <c r="BN16129" i="2"/>
  <c r="BO16144" i="2"/>
  <c r="BO16181" i="2"/>
  <c r="BO16196" i="2"/>
  <c r="BL16202" i="2"/>
  <c r="BN16208" i="2"/>
  <c r="BM16218" i="2"/>
  <c r="BO16223" i="2"/>
  <c r="BM16226" i="2"/>
  <c r="BM16233" i="2"/>
  <c r="BL16238" i="2"/>
  <c r="BO16247" i="2"/>
  <c r="BL16105" i="2"/>
  <c r="BH16108" i="2"/>
  <c r="BL16124" i="2"/>
  <c r="BM16141" i="2"/>
  <c r="BL16156" i="2"/>
  <c r="BL16168" i="2"/>
  <c r="BL16171" i="2"/>
  <c r="BO16188" i="2"/>
  <c r="BN16202" i="2"/>
  <c r="BL16211" i="2"/>
  <c r="BM16213" i="2"/>
  <c r="BM16216" i="2"/>
  <c r="BO16218" i="2"/>
  <c r="BO16233" i="2"/>
  <c r="BL16236" i="2"/>
  <c r="BN16238" i="2"/>
  <c r="BM16245" i="2"/>
  <c r="BM16105" i="2"/>
  <c r="BJ16108" i="2"/>
  <c r="BM16168" i="2"/>
  <c r="BM16211" i="2"/>
  <c r="BI16098" i="2"/>
  <c r="BN16105" i="2"/>
  <c r="BN16124" i="2"/>
  <c r="BO16141" i="2"/>
  <c r="BN16168" i="2"/>
  <c r="BN16171" i="2"/>
  <c r="BN16211" i="2"/>
  <c r="BO16213" i="2"/>
  <c r="BO16216" i="2"/>
  <c r="BL16229" i="2"/>
  <c r="BO16245" i="2"/>
  <c r="BO16168" i="2"/>
  <c r="BL16191" i="2"/>
  <c r="BM16224" i="2"/>
  <c r="BM16229" i="2"/>
  <c r="BL16145" i="2"/>
  <c r="BO16165" i="2"/>
  <c r="BN16182" i="2"/>
  <c r="BH16197" i="2"/>
  <c r="BN16224" i="2"/>
  <c r="BF15134" i="2"/>
  <c r="BH15194" i="2"/>
  <c r="BP15251" i="2"/>
  <c r="BV15251" i="2" s="1"/>
  <c r="BY15251" i="2" s="1"/>
  <c r="BH15425" i="2"/>
  <c r="BH15573" i="2"/>
  <c r="BG15602" i="2"/>
  <c r="BP15665" i="2"/>
  <c r="BV15665" i="2" s="1"/>
  <c r="BY15665" i="2" s="1"/>
  <c r="BG15698" i="2"/>
  <c r="BP15765" i="2"/>
  <c r="BP16116" i="2"/>
  <c r="BJ16116" i="2"/>
  <c r="BI16116" i="2"/>
  <c r="BH16116" i="2"/>
  <c r="BG16116" i="2"/>
  <c r="BF16116" i="2"/>
  <c r="BE16116" i="2"/>
  <c r="BJ16204" i="2"/>
  <c r="BP16204" i="2"/>
  <c r="BI16204" i="2"/>
  <c r="BH16204" i="2"/>
  <c r="BG16204" i="2"/>
  <c r="BF16204" i="2"/>
  <c r="BE16204" i="2"/>
  <c r="BJ15134" i="2"/>
  <c r="BG15170" i="2"/>
  <c r="BI15189" i="2"/>
  <c r="BI15209" i="2"/>
  <c r="BE15216" i="2"/>
  <c r="BE15302" i="2"/>
  <c r="BF15421" i="2"/>
  <c r="BG15490" i="2"/>
  <c r="BH15505" i="2"/>
  <c r="BH15525" i="2"/>
  <c r="BH15625" i="2"/>
  <c r="BF15652" i="2"/>
  <c r="BE15741" i="2"/>
  <c r="BP15748" i="2"/>
  <c r="BG15770" i="2"/>
  <c r="BF15776" i="2"/>
  <c r="BJ15776" i="2" s="1"/>
  <c r="BJ15787" i="2"/>
  <c r="BI15796" i="2"/>
  <c r="BI15806" i="2"/>
  <c r="BH15813" i="2"/>
  <c r="BE15830" i="2"/>
  <c r="BE15840" i="2"/>
  <c r="BH15844" i="2"/>
  <c r="BF15861" i="2"/>
  <c r="BF15077" i="2"/>
  <c r="BH15077" i="2" s="1"/>
  <c r="BH15189" i="2"/>
  <c r="BG15525" i="2"/>
  <c r="BE15547" i="2"/>
  <c r="BJ15866" i="2"/>
  <c r="BP15866" i="2"/>
  <c r="BV15866" i="2" s="1"/>
  <c r="BY15866" i="2" s="1"/>
  <c r="BE15866" i="2"/>
  <c r="BP15091" i="2"/>
  <c r="BV15091" i="2" s="1"/>
  <c r="BY15091" i="2" s="1"/>
  <c r="BH15170" i="2"/>
  <c r="BJ15209" i="2"/>
  <c r="BG15421" i="2"/>
  <c r="BE15440" i="2"/>
  <c r="BF15447" i="2"/>
  <c r="BI15625" i="2"/>
  <c r="BG15638" i="2"/>
  <c r="BH15770" i="2"/>
  <c r="BJ15796" i="2"/>
  <c r="BI15813" i="2"/>
  <c r="BG16103" i="2"/>
  <c r="BJ16103" i="2"/>
  <c r="BO16125" i="2"/>
  <c r="BN16125" i="2"/>
  <c r="BM16125" i="2"/>
  <c r="BL16125" i="2"/>
  <c r="BF16152" i="2"/>
  <c r="BI16245" i="2"/>
  <c r="BH16245" i="2"/>
  <c r="BG16245" i="2"/>
  <c r="BP16245" i="2"/>
  <c r="BJ16245" i="2"/>
  <c r="BF16245" i="2"/>
  <c r="BJ15091" i="2"/>
  <c r="BI15170" i="2"/>
  <c r="BF15323" i="2"/>
  <c r="BH15415" i="2"/>
  <c r="BH15421" i="2"/>
  <c r="BH15440" i="2"/>
  <c r="BH15447" i="2"/>
  <c r="BP15505" i="2"/>
  <c r="BV15505" i="2" s="1"/>
  <c r="BY15505" i="2" s="1"/>
  <c r="BE15512" i="2"/>
  <c r="BP15561" i="2"/>
  <c r="BV15561" i="2" s="1"/>
  <c r="BY15561" i="2" s="1"/>
  <c r="BF15568" i="2"/>
  <c r="BJ15625" i="2"/>
  <c r="BH15638" i="2"/>
  <c r="BE15722" i="2"/>
  <c r="BE15755" i="2"/>
  <c r="BI15770" i="2"/>
  <c r="BH16103" i="2"/>
  <c r="BE16152" i="2"/>
  <c r="BF15002" i="2"/>
  <c r="BJ15002" i="2" s="1"/>
  <c r="BH15121" i="2"/>
  <c r="BJ15170" i="2"/>
  <c r="BP15224" i="2"/>
  <c r="BV15224" i="2" s="1"/>
  <c r="BY15224" i="2" s="1"/>
  <c r="BG15246" i="2"/>
  <c r="BG15260" i="2"/>
  <c r="BJ15288" i="2"/>
  <c r="BJ15376" i="2"/>
  <c r="BH15381" i="2"/>
  <c r="BJ15426" i="2"/>
  <c r="BJ15447" i="2"/>
  <c r="BH15568" i="2"/>
  <c r="BG15667" i="2"/>
  <c r="BF15755" i="2"/>
  <c r="BH15763" i="2"/>
  <c r="BJ15770" i="2"/>
  <c r="BP15796" i="2"/>
  <c r="BV15796" i="2" s="1"/>
  <c r="BY15796" i="2" s="1"/>
  <c r="BG15803" i="2"/>
  <c r="BF15825" i="2"/>
  <c r="BH15825" i="2" s="1"/>
  <c r="BE15849" i="2"/>
  <c r="BJ15852" i="2"/>
  <c r="BF15917" i="2"/>
  <c r="BE15917" i="2"/>
  <c r="BI16103" i="2"/>
  <c r="BI15121" i="2"/>
  <c r="BJ15246" i="2"/>
  <c r="BI15260" i="2"/>
  <c r="BE15337" i="2"/>
  <c r="BP15625" i="2"/>
  <c r="BV15625" i="2" s="1"/>
  <c r="BY15625" i="2" s="1"/>
  <c r="BH15803" i="2"/>
  <c r="BF15849" i="2"/>
  <c r="BO16111" i="2"/>
  <c r="BN16111" i="2"/>
  <c r="BM16111" i="2"/>
  <c r="BL16111" i="2"/>
  <c r="BO16149" i="2"/>
  <c r="BN16149" i="2"/>
  <c r="BM16149" i="2"/>
  <c r="BL16149" i="2"/>
  <c r="BH15026" i="2"/>
  <c r="BF15057" i="2"/>
  <c r="BG15057" i="2" s="1"/>
  <c r="BP15115" i="2"/>
  <c r="BV15115" i="2" s="1"/>
  <c r="BY15115" i="2" s="1"/>
  <c r="BG15135" i="2"/>
  <c r="BH15196" i="2"/>
  <c r="BJ15260" i="2"/>
  <c r="BP15376" i="2"/>
  <c r="BP15426" i="2"/>
  <c r="BV15426" i="2" s="1"/>
  <c r="BY15426" i="2" s="1"/>
  <c r="BG15506" i="2"/>
  <c r="BH15749" i="2"/>
  <c r="BF15760" i="2"/>
  <c r="BJ15763" i="2"/>
  <c r="BE15767" i="2"/>
  <c r="BP15770" i="2"/>
  <c r="BE15774" i="2"/>
  <c r="BF15788" i="2"/>
  <c r="BF15792" i="2"/>
  <c r="BI15803" i="2"/>
  <c r="BE15807" i="2"/>
  <c r="BE15811" i="2"/>
  <c r="BE15814" i="2"/>
  <c r="BE15822" i="2"/>
  <c r="BF15831" i="2"/>
  <c r="BG15849" i="2"/>
  <c r="BI15857" i="2"/>
  <c r="BJ15874" i="2"/>
  <c r="BP15874" i="2"/>
  <c r="BV15874" i="2" s="1"/>
  <c r="BY15874" i="2" s="1"/>
  <c r="BE15874" i="2"/>
  <c r="BH16087" i="2"/>
  <c r="BP16087" i="2"/>
  <c r="BV16087" i="2" s="1"/>
  <c r="BY16087" i="2" s="1"/>
  <c r="BJ16087" i="2"/>
  <c r="BI16087" i="2"/>
  <c r="BP16123" i="2"/>
  <c r="BJ16123" i="2"/>
  <c r="BI16123" i="2"/>
  <c r="BH16123" i="2"/>
  <c r="BG16123" i="2"/>
  <c r="BF16123" i="2"/>
  <c r="BP16173" i="2"/>
  <c r="BJ16173" i="2"/>
  <c r="BI16173" i="2"/>
  <c r="BH16173" i="2"/>
  <c r="BG16173" i="2"/>
  <c r="BF16173" i="2"/>
  <c r="BE16173" i="2"/>
  <c r="BJ15026" i="2"/>
  <c r="BG15050" i="2"/>
  <c r="BI15196" i="2"/>
  <c r="BJ15318" i="2"/>
  <c r="BF15344" i="2"/>
  <c r="BI15364" i="2"/>
  <c r="BF15422" i="2"/>
  <c r="BI15455" i="2"/>
  <c r="BI15506" i="2"/>
  <c r="BF15742" i="2"/>
  <c r="BI15749" i="2"/>
  <c r="BG15760" i="2"/>
  <c r="BF15767" i="2"/>
  <c r="BF15774" i="2"/>
  <c r="BJ15788" i="2"/>
  <c r="BF15807" i="2"/>
  <c r="BF15811" i="2"/>
  <c r="BF15814" i="2"/>
  <c r="BF15822" i="2"/>
  <c r="BH15849" i="2"/>
  <c r="BG15944" i="2"/>
  <c r="BP15944" i="2"/>
  <c r="BV15944" i="2" s="1"/>
  <c r="BY15944" i="2" s="1"/>
  <c r="BJ15944" i="2"/>
  <c r="BI15944" i="2"/>
  <c r="BP15782" i="2"/>
  <c r="BV15782" i="2" s="1"/>
  <c r="BY15782" i="2" s="1"/>
  <c r="BF15782" i="2"/>
  <c r="BE15782" i="2"/>
  <c r="BP16159" i="2"/>
  <c r="BJ16159" i="2"/>
  <c r="BI16159" i="2"/>
  <c r="BH16159" i="2"/>
  <c r="BG16159" i="2"/>
  <c r="BF16159" i="2"/>
  <c r="BE16159" i="2"/>
  <c r="BF15148" i="2"/>
  <c r="BJ15196" i="2"/>
  <c r="BP15233" i="2"/>
  <c r="BV15233" i="2" s="1"/>
  <c r="BY15233" i="2" s="1"/>
  <c r="BP15260" i="2"/>
  <c r="BV15260" i="2" s="1"/>
  <c r="BY15260" i="2" s="1"/>
  <c r="BH15422" i="2"/>
  <c r="BE15626" i="2"/>
  <c r="BG15647" i="2"/>
  <c r="BH15731" i="2"/>
  <c r="BF15739" i="2"/>
  <c r="BG15742" i="2"/>
  <c r="BJ15749" i="2"/>
  <c r="BH15760" i="2"/>
  <c r="BP15763" i="2"/>
  <c r="BG15774" i="2"/>
  <c r="BG15807" i="2"/>
  <c r="BG15811" i="2"/>
  <c r="BG15814" i="2"/>
  <c r="BF15818" i="2"/>
  <c r="BG15822" i="2"/>
  <c r="BI15849" i="2"/>
  <c r="BF15853" i="2"/>
  <c r="BH15944" i="2"/>
  <c r="BI15158" i="2"/>
  <c r="BH15165" i="2"/>
  <c r="BP15171" i="2"/>
  <c r="BV15171" i="2" s="1"/>
  <c r="BY15171" i="2" s="1"/>
  <c r="BG15405" i="2"/>
  <c r="BI15422" i="2"/>
  <c r="BP15448" i="2"/>
  <c r="BV15448" i="2" s="1"/>
  <c r="BY15448" i="2" s="1"/>
  <c r="BP15513" i="2"/>
  <c r="BV15513" i="2" s="1"/>
  <c r="BY15513" i="2" s="1"/>
  <c r="BJ15563" i="2"/>
  <c r="BG15626" i="2"/>
  <c r="BF15668" i="2"/>
  <c r="BI15731" i="2"/>
  <c r="BG15739" i="2"/>
  <c r="BH15742" i="2"/>
  <c r="BE15753" i="2"/>
  <c r="BI15760" i="2"/>
  <c r="BH15774" i="2"/>
  <c r="BP15788" i="2"/>
  <c r="BV15788" i="2" s="1"/>
  <c r="BY15788" i="2" s="1"/>
  <c r="BH15807" i="2"/>
  <c r="BH15811" i="2"/>
  <c r="BH15814" i="2"/>
  <c r="BG15818" i="2"/>
  <c r="BH15822" i="2"/>
  <c r="BJ15849" i="2"/>
  <c r="BG15853" i="2"/>
  <c r="BP15109" i="2"/>
  <c r="BV15109" i="2" s="1"/>
  <c r="BY15109" i="2" s="1"/>
  <c r="BP15338" i="2"/>
  <c r="BV15338" i="2" s="1"/>
  <c r="BY15338" i="2" s="1"/>
  <c r="BI15405" i="2"/>
  <c r="BI15417" i="2"/>
  <c r="BJ15550" i="2"/>
  <c r="BJ15662" i="2"/>
  <c r="BG15668" i="2"/>
  <c r="BH15739" i="2"/>
  <c r="BI15742" i="2"/>
  <c r="BP15749" i="2"/>
  <c r="BF15753" i="2"/>
  <c r="BJ15760" i="2"/>
  <c r="BI15774" i="2"/>
  <c r="BE15793" i="2"/>
  <c r="BI15807" i="2"/>
  <c r="BI15811" i="2"/>
  <c r="BI15814" i="2"/>
  <c r="BH15818" i="2"/>
  <c r="BI15822" i="2"/>
  <c r="BE15837" i="2"/>
  <c r="BP15862" i="2"/>
  <c r="BV15862" i="2" s="1"/>
  <c r="BY15862" i="2" s="1"/>
  <c r="BI15961" i="2"/>
  <c r="BH15961" i="2"/>
  <c r="BF15961" i="2"/>
  <c r="BE15961" i="2"/>
  <c r="BE15080" i="2"/>
  <c r="BP15158" i="2"/>
  <c r="BV15158" i="2" s="1"/>
  <c r="BY15158" i="2" s="1"/>
  <c r="BF15179" i="2"/>
  <c r="BP15241" i="2"/>
  <c r="BV15241" i="2" s="1"/>
  <c r="BY15241" i="2" s="1"/>
  <c r="BG15255" i="2"/>
  <c r="BI15319" i="2"/>
  <c r="BH15359" i="2"/>
  <c r="BG15365" i="2"/>
  <c r="BJ15405" i="2"/>
  <c r="BJ15417" i="2"/>
  <c r="BP15422" i="2"/>
  <c r="BV15422" i="2" s="1"/>
  <c r="BY15422" i="2" s="1"/>
  <c r="BP15435" i="2"/>
  <c r="BV15435" i="2" s="1"/>
  <c r="BY15435" i="2" s="1"/>
  <c r="BH15668" i="2"/>
  <c r="BI15739" i="2"/>
  <c r="BJ15742" i="2"/>
  <c r="BG15753" i="2"/>
  <c r="BJ15774" i="2"/>
  <c r="BI15793" i="2"/>
  <c r="BE15804" i="2"/>
  <c r="BJ15807" i="2"/>
  <c r="BJ15811" i="2"/>
  <c r="BI15818" i="2"/>
  <c r="BJ15822" i="2"/>
  <c r="BE15832" i="2"/>
  <c r="BF15837" i="2"/>
  <c r="BG15846" i="2"/>
  <c r="BP15853" i="2"/>
  <c r="BV15853" i="2" s="1"/>
  <c r="BY15853" i="2" s="1"/>
  <c r="BE15858" i="2"/>
  <c r="BG15961" i="2"/>
  <c r="BF15080" i="2"/>
  <c r="BH15179" i="2"/>
  <c r="BI15255" i="2"/>
  <c r="BE15313" i="2"/>
  <c r="BJ15359" i="2"/>
  <c r="BH15365" i="2"/>
  <c r="BI15400" i="2"/>
  <c r="BI15428" i="2"/>
  <c r="BG15592" i="2"/>
  <c r="BJ15739" i="2"/>
  <c r="BH15753" i="2"/>
  <c r="BP15760" i="2"/>
  <c r="BF15764" i="2"/>
  <c r="BH15789" i="2"/>
  <c r="BJ15793" i="2"/>
  <c r="BF15804" i="2"/>
  <c r="BJ15818" i="2"/>
  <c r="BI15832" i="2"/>
  <c r="BG15837" i="2"/>
  <c r="BH15846" i="2"/>
  <c r="BF15858" i="2"/>
  <c r="BF15945" i="2"/>
  <c r="BJ15945" i="2" s="1"/>
  <c r="BJ15961" i="2"/>
  <c r="BI15080" i="2"/>
  <c r="BI15179" i="2"/>
  <c r="BF15313" i="2"/>
  <c r="BP15319" i="2"/>
  <c r="BV15319" i="2" s="1"/>
  <c r="BY15319" i="2" s="1"/>
  <c r="BH15326" i="2"/>
  <c r="BF15353" i="2"/>
  <c r="BJ15365" i="2"/>
  <c r="BF15412" i="2"/>
  <c r="BP15417" i="2"/>
  <c r="BV15417" i="2" s="1"/>
  <c r="BY15417" i="2" s="1"/>
  <c r="BE15472" i="2"/>
  <c r="BH15487" i="2"/>
  <c r="BF15564" i="2"/>
  <c r="BI15564" i="2" s="1"/>
  <c r="BJ15592" i="2"/>
  <c r="BP15681" i="2"/>
  <c r="BV15681" i="2" s="1"/>
  <c r="BY15681" i="2" s="1"/>
  <c r="BP15742" i="2"/>
  <c r="BI15753" i="2"/>
  <c r="BE15757" i="2"/>
  <c r="BJ15764" i="2"/>
  <c r="BH15768" i="2"/>
  <c r="BF15785" i="2"/>
  <c r="BJ15785" i="2" s="1"/>
  <c r="BG15804" i="2"/>
  <c r="BJ15179" i="2"/>
  <c r="BG15193" i="2"/>
  <c r="BH15270" i="2"/>
  <c r="BI15313" i="2"/>
  <c r="BI15326" i="2"/>
  <c r="BJ15353" i="2"/>
  <c r="BP15359" i="2"/>
  <c r="BV15359" i="2" s="1"/>
  <c r="BY15359" i="2" s="1"/>
  <c r="BE15395" i="2"/>
  <c r="BG15412" i="2"/>
  <c r="BJ15472" i="2"/>
  <c r="BG15551" i="2"/>
  <c r="BJ15600" i="2"/>
  <c r="BF15622" i="2"/>
  <c r="BJ15703" i="2"/>
  <c r="BP15739" i="2"/>
  <c r="BJ15753" i="2"/>
  <c r="BI15757" i="2"/>
  <c r="BI15768" i="2"/>
  <c r="BH15804" i="2"/>
  <c r="BP15818" i="2"/>
  <c r="BV15818" i="2" s="1"/>
  <c r="BY15818" i="2" s="1"/>
  <c r="BI15939" i="2"/>
  <c r="BP15939" i="2"/>
  <c r="BV15939" i="2" s="1"/>
  <c r="BY15939" i="2" s="1"/>
  <c r="BP16101" i="2"/>
  <c r="BJ16101" i="2"/>
  <c r="BI16101" i="2"/>
  <c r="BH16101" i="2"/>
  <c r="BG16101" i="2"/>
  <c r="BF16101" i="2"/>
  <c r="BE16101" i="2"/>
  <c r="BF16141" i="2"/>
  <c r="BI16141" i="2"/>
  <c r="BP16141" i="2"/>
  <c r="BJ16141" i="2"/>
  <c r="BH16141" i="2"/>
  <c r="BG16141" i="2"/>
  <c r="BI15270" i="2"/>
  <c r="BJ15313" i="2"/>
  <c r="BJ15326" i="2"/>
  <c r="BH15412" i="2"/>
  <c r="BG15622" i="2"/>
  <c r="BH15676" i="2"/>
  <c r="BJ15757" i="2"/>
  <c r="BJ15768" i="2"/>
  <c r="BI15804" i="2"/>
  <c r="BH15927" i="2"/>
  <c r="BE15927" i="2"/>
  <c r="BI15974" i="2"/>
  <c r="BP15974" i="2"/>
  <c r="BV15974" i="2" s="1"/>
  <c r="BY15974" i="2" s="1"/>
  <c r="BI15999" i="2"/>
  <c r="BP15999" i="2"/>
  <c r="BV15999" i="2" s="1"/>
  <c r="BY15999" i="2" s="1"/>
  <c r="BJ15999" i="2"/>
  <c r="BH15999" i="2"/>
  <c r="BG15999" i="2"/>
  <c r="BF15999" i="2"/>
  <c r="BO16118" i="2"/>
  <c r="BN16118" i="2"/>
  <c r="BM16118" i="2"/>
  <c r="BJ15005" i="2"/>
  <c r="BI15028" i="2"/>
  <c r="BH15060" i="2"/>
  <c r="BG15111" i="2"/>
  <c r="BJ15193" i="2"/>
  <c r="BI15340" i="2"/>
  <c r="BJ15412" i="2"/>
  <c r="BE15523" i="2"/>
  <c r="BE15628" i="2"/>
  <c r="BJ15726" i="2"/>
  <c r="BH15747" i="2"/>
  <c r="BF15794" i="2"/>
  <c r="BF15812" i="2"/>
  <c r="BH15968" i="2"/>
  <c r="BG15968" i="2"/>
  <c r="BF15968" i="2"/>
  <c r="BE15968" i="2"/>
  <c r="BP15968" i="2"/>
  <c r="BV15968" i="2" s="1"/>
  <c r="BY15968" i="2" s="1"/>
  <c r="BL16118" i="2"/>
  <c r="BO16134" i="2"/>
  <c r="BN16134" i="2"/>
  <c r="BM16134" i="2"/>
  <c r="BE15652" i="2"/>
  <c r="BE15796" i="2"/>
  <c r="BE15861" i="2"/>
  <c r="BE15935" i="2"/>
  <c r="BF15935" i="2"/>
  <c r="BJ15935" i="2" s="1"/>
  <c r="BJ15060" i="2"/>
  <c r="BH15160" i="2"/>
  <c r="BP15326" i="2"/>
  <c r="BV15326" i="2" s="1"/>
  <c r="BY15326" i="2" s="1"/>
  <c r="BJ15340" i="2"/>
  <c r="BG15523" i="2"/>
  <c r="BE15608" i="2"/>
  <c r="BI15628" i="2"/>
  <c r="BP15642" i="2"/>
  <c r="BV15642" i="2" s="1"/>
  <c r="BY15642" i="2" s="1"/>
  <c r="BP16065" i="2"/>
  <c r="BV16065" i="2" s="1"/>
  <c r="BY16065" i="2" s="1"/>
  <c r="BJ16065" i="2"/>
  <c r="BI16065" i="2"/>
  <c r="BH16065" i="2"/>
  <c r="BF16065" i="2"/>
  <c r="BE16065" i="2"/>
  <c r="BN16098" i="2"/>
  <c r="BM16098" i="2"/>
  <c r="BH15034" i="2"/>
  <c r="BJ15180" i="2"/>
  <c r="BP15236" i="2"/>
  <c r="BV15236" i="2" s="1"/>
  <c r="BY15236" i="2" s="1"/>
  <c r="BJ15366" i="2"/>
  <c r="BG15488" i="2"/>
  <c r="BE15516" i="2"/>
  <c r="BG15616" i="2"/>
  <c r="BJ15628" i="2"/>
  <c r="BG15670" i="2"/>
  <c r="BI15712" i="2"/>
  <c r="BE15740" i="2"/>
  <c r="BJ15743" i="2"/>
  <c r="BJ15747" i="2"/>
  <c r="BE15765" i="2"/>
  <c r="BJ15775" i="2"/>
  <c r="BH15812" i="2"/>
  <c r="BI15908" i="2"/>
  <c r="BP15908" i="2"/>
  <c r="BV15908" i="2" s="1"/>
  <c r="BY15908" i="2" s="1"/>
  <c r="BJ15908" i="2"/>
  <c r="BE15908" i="2"/>
  <c r="BJ15921" i="2"/>
  <c r="BP15921" i="2"/>
  <c r="BV15921" i="2" s="1"/>
  <c r="BY15921" i="2" s="1"/>
  <c r="BG15921" i="2"/>
  <c r="BF15921" i="2"/>
  <c r="BJ15968" i="2"/>
  <c r="BP15986" i="2"/>
  <c r="BV15986" i="2" s="1"/>
  <c r="BY15986" i="2" s="1"/>
  <c r="BG15986" i="2"/>
  <c r="BP16035" i="2"/>
  <c r="BV16035" i="2" s="1"/>
  <c r="BY16035" i="2" s="1"/>
  <c r="BH16035" i="2"/>
  <c r="BF16035" i="2"/>
  <c r="BG16065" i="2"/>
  <c r="BF16077" i="2"/>
  <c r="BE16077" i="2"/>
  <c r="BL16098" i="2"/>
  <c r="BI15139" i="2"/>
  <c r="BI15154" i="2"/>
  <c r="BP15340" i="2"/>
  <c r="BV15340" i="2" s="1"/>
  <c r="BY15340" i="2" s="1"/>
  <c r="BH15560" i="2"/>
  <c r="BG15587" i="2"/>
  <c r="BI15616" i="2"/>
  <c r="BI15670" i="2"/>
  <c r="BF15677" i="2"/>
  <c r="BJ15740" i="2"/>
  <c r="BF15765" i="2"/>
  <c r="BE15773" i="2"/>
  <c r="BE15801" i="2"/>
  <c r="BI15812" i="2"/>
  <c r="BG15819" i="2"/>
  <c r="BI15823" i="2"/>
  <c r="BI15829" i="2"/>
  <c r="BI15833" i="2"/>
  <c r="BH15851" i="2"/>
  <c r="BO16098" i="2"/>
  <c r="BO16160" i="2"/>
  <c r="BN16160" i="2"/>
  <c r="BM16160" i="2"/>
  <c r="BL16160" i="2"/>
  <c r="BP16163" i="2"/>
  <c r="BJ16163" i="2"/>
  <c r="BI16163" i="2"/>
  <c r="BH16163" i="2"/>
  <c r="BG16163" i="2"/>
  <c r="BF16163" i="2"/>
  <c r="BJ15076" i="2"/>
  <c r="BP15174" i="2"/>
  <c r="BV15174" i="2" s="1"/>
  <c r="BY15174" i="2" s="1"/>
  <c r="BP15180" i="2"/>
  <c r="BV15180" i="2" s="1"/>
  <c r="BY15180" i="2" s="1"/>
  <c r="BF15194" i="2"/>
  <c r="BI15271" i="2"/>
  <c r="BF15335" i="2"/>
  <c r="BP15366" i="2"/>
  <c r="BV15366" i="2" s="1"/>
  <c r="BY15366" i="2" s="1"/>
  <c r="BE15425" i="2"/>
  <c r="BI15560" i="2"/>
  <c r="BF15573" i="2"/>
  <c r="BF15580" i="2"/>
  <c r="BH15587" i="2"/>
  <c r="BP15628" i="2"/>
  <c r="BV15628" i="2" s="1"/>
  <c r="BY15628" i="2" s="1"/>
  <c r="BJ15658" i="2"/>
  <c r="BJ15670" i="2"/>
  <c r="BI15677" i="2"/>
  <c r="BE15691" i="2"/>
  <c r="BP15712" i="2"/>
  <c r="BV15712" i="2" s="1"/>
  <c r="BY15712" i="2" s="1"/>
  <c r="BP15747" i="2"/>
  <c r="BI15754" i="2"/>
  <c r="BE15758" i="2"/>
  <c r="BF15773" i="2"/>
  <c r="BP15775" i="2"/>
  <c r="BE15787" i="2"/>
  <c r="BF15801" i="2"/>
  <c r="BI15851" i="2"/>
  <c r="BE15856" i="2"/>
  <c r="BP15957" i="2"/>
  <c r="BV15957" i="2" s="1"/>
  <c r="BY15957" i="2" s="1"/>
  <c r="BJ15957" i="2"/>
  <c r="BH15957" i="2"/>
  <c r="BF15957" i="2"/>
  <c r="BE15957" i="2"/>
  <c r="BP16102" i="2"/>
  <c r="BJ16102" i="2"/>
  <c r="BI16102" i="2"/>
  <c r="BG16102" i="2"/>
  <c r="BF16102" i="2"/>
  <c r="BI16137" i="2"/>
  <c r="BG16137" i="2"/>
  <c r="BE16163" i="2"/>
  <c r="BJ16178" i="2"/>
  <c r="BP16178" i="2"/>
  <c r="BI16178" i="2"/>
  <c r="BH16178" i="2"/>
  <c r="BG16178" i="2"/>
  <c r="BF16178" i="2"/>
  <c r="BE16178" i="2"/>
  <c r="BP15119" i="2"/>
  <c r="BV15119" i="2" s="1"/>
  <c r="BY15119" i="2" s="1"/>
  <c r="BP15139" i="2"/>
  <c r="BV15139" i="2" s="1"/>
  <c r="BY15139" i="2" s="1"/>
  <c r="BP15154" i="2"/>
  <c r="BV15154" i="2" s="1"/>
  <c r="BY15154" i="2" s="1"/>
  <c r="BJ15271" i="2"/>
  <c r="BG15301" i="2"/>
  <c r="BJ15335" i="2"/>
  <c r="BF15355" i="2"/>
  <c r="BF15385" i="2"/>
  <c r="BP15413" i="2"/>
  <c r="BV15413" i="2" s="1"/>
  <c r="BY15413" i="2" s="1"/>
  <c r="BF15425" i="2"/>
  <c r="BE15452" i="2"/>
  <c r="BI15467" i="2"/>
  <c r="BJ15560" i="2"/>
  <c r="BG15573" i="2"/>
  <c r="BH15580" i="2"/>
  <c r="BF15602" i="2"/>
  <c r="BJ15677" i="2"/>
  <c r="BJ15691" i="2"/>
  <c r="BF15698" i="2"/>
  <c r="BP15740" i="2"/>
  <c r="BJ15754" i="2"/>
  <c r="BE15791" i="2"/>
  <c r="BI15809" i="2"/>
  <c r="BJ15851" i="2"/>
  <c r="BP15884" i="2"/>
  <c r="BV15884" i="2" s="1"/>
  <c r="BY15884" i="2" s="1"/>
  <c r="BG15884" i="2"/>
  <c r="BE15909" i="2"/>
  <c r="BP15909" i="2"/>
  <c r="BV15909" i="2" s="1"/>
  <c r="BY15909" i="2" s="1"/>
  <c r="BJ15909" i="2"/>
  <c r="BI15909" i="2"/>
  <c r="BH15909" i="2"/>
  <c r="BF15909" i="2"/>
  <c r="BI15922" i="2"/>
  <c r="BJ15922" i="2"/>
  <c r="BE15922" i="2"/>
  <c r="BG15957" i="2"/>
  <c r="BE16102" i="2"/>
  <c r="BP16148" i="2"/>
  <c r="BJ16148" i="2"/>
  <c r="BI16148" i="2"/>
  <c r="BH16148" i="2"/>
  <c r="BG16148" i="2"/>
  <c r="BF16148" i="2"/>
  <c r="BE16148" i="2"/>
  <c r="BP15998" i="2"/>
  <c r="BV15998" i="2" s="1"/>
  <c r="BY15998" i="2" s="1"/>
  <c r="BG16128" i="2"/>
  <c r="BJ16128" i="2"/>
  <c r="BJ15883" i="2"/>
  <c r="BH15891" i="2"/>
  <c r="BH15896" i="2"/>
  <c r="BJ15904" i="2"/>
  <c r="BP15952" i="2"/>
  <c r="BV15952" i="2" s="1"/>
  <c r="BY15952" i="2" s="1"/>
  <c r="BE15982" i="2"/>
  <c r="BP15989" i="2"/>
  <c r="BV15989" i="2" s="1"/>
  <c r="BY15989" i="2" s="1"/>
  <c r="BP16007" i="2"/>
  <c r="BV16007" i="2" s="1"/>
  <c r="BY16007" i="2" s="1"/>
  <c r="BI16022" i="2"/>
  <c r="BP16025" i="2"/>
  <c r="BV16025" i="2" s="1"/>
  <c r="BY16025" i="2" s="1"/>
  <c r="BE16039" i="2"/>
  <c r="BE16044" i="2"/>
  <c r="BG16073" i="2"/>
  <c r="BI16090" i="2"/>
  <c r="BL16104" i="2"/>
  <c r="BP16105" i="2"/>
  <c r="BE16109" i="2"/>
  <c r="BO16119" i="2"/>
  <c r="BH16124" i="2"/>
  <c r="BE16128" i="2"/>
  <c r="BH16137" i="2"/>
  <c r="BO16138" i="2"/>
  <c r="BN16153" i="2"/>
  <c r="BF16175" i="2"/>
  <c r="BE16175" i="2"/>
  <c r="BL16185" i="2"/>
  <c r="BO16236" i="2"/>
  <c r="BN16236" i="2"/>
  <c r="BP15883" i="2"/>
  <c r="BV15883" i="2" s="1"/>
  <c r="BY15883" i="2" s="1"/>
  <c r="BJ15896" i="2"/>
  <c r="BH15901" i="2"/>
  <c r="BP15904" i="2"/>
  <c r="BV15904" i="2" s="1"/>
  <c r="BY15904" i="2" s="1"/>
  <c r="BG15982" i="2"/>
  <c r="BG16039" i="2"/>
  <c r="BI16044" i="2"/>
  <c r="BN16104" i="2"/>
  <c r="BG16109" i="2"/>
  <c r="BL16117" i="2"/>
  <c r="BE16122" i="2"/>
  <c r="BJ16124" i="2"/>
  <c r="BH16128" i="2"/>
  <c r="BF16132" i="2"/>
  <c r="BJ16137" i="2"/>
  <c r="BE16144" i="2"/>
  <c r="BM16145" i="2"/>
  <c r="BM16153" i="2"/>
  <c r="BM16156" i="2"/>
  <c r="BL16170" i="2"/>
  <c r="BN16185" i="2"/>
  <c r="BF16187" i="2"/>
  <c r="BG16187" i="2" s="1"/>
  <c r="BE16187" i="2"/>
  <c r="BN16194" i="2"/>
  <c r="BM16194" i="2"/>
  <c r="BL16194" i="2"/>
  <c r="BO16194" i="2"/>
  <c r="BH16198" i="2"/>
  <c r="BG16198" i="2"/>
  <c r="BF16198" i="2"/>
  <c r="BP16198" i="2"/>
  <c r="BJ16198" i="2"/>
  <c r="BI16198" i="2"/>
  <c r="BO16215" i="2"/>
  <c r="BN16215" i="2"/>
  <c r="BM16215" i="2"/>
  <c r="BI16219" i="2"/>
  <c r="BH16219" i="2"/>
  <c r="BG16219" i="2"/>
  <c r="BP16219" i="2"/>
  <c r="BJ16219" i="2"/>
  <c r="BL16221" i="2"/>
  <c r="BE15869" i="2"/>
  <c r="BE15888" i="2"/>
  <c r="BI15901" i="2"/>
  <c r="BI15926" i="2"/>
  <c r="BG15949" i="2"/>
  <c r="BE15953" i="2"/>
  <c r="BE15966" i="2"/>
  <c r="BH15982" i="2"/>
  <c r="BE16008" i="2"/>
  <c r="BH16039" i="2"/>
  <c r="BJ16044" i="2"/>
  <c r="BE16053" i="2"/>
  <c r="BE16083" i="2"/>
  <c r="BO16104" i="2"/>
  <c r="BG16108" i="2"/>
  <c r="BH16109" i="2"/>
  <c r="BL16110" i="2"/>
  <c r="BE16115" i="2"/>
  <c r="BM16117" i="2"/>
  <c r="BF16122" i="2"/>
  <c r="BJ16122" i="2" s="1"/>
  <c r="BI16128" i="2"/>
  <c r="BN16133" i="2"/>
  <c r="BF16144" i="2"/>
  <c r="BO16153" i="2"/>
  <c r="BF16155" i="2"/>
  <c r="BI16162" i="2"/>
  <c r="BM16170" i="2"/>
  <c r="BI16175" i="2"/>
  <c r="BO16185" i="2"/>
  <c r="BE16198" i="2"/>
  <c r="BL16215" i="2"/>
  <c r="BE16219" i="2"/>
  <c r="BM16221" i="2"/>
  <c r="BP16104" i="2"/>
  <c r="BN16117" i="2"/>
  <c r="BG16144" i="2"/>
  <c r="BF16151" i="2"/>
  <c r="BI16151" i="2"/>
  <c r="BL16163" i="2"/>
  <c r="BO16163" i="2"/>
  <c r="BN16170" i="2"/>
  <c r="BN16221" i="2"/>
  <c r="BG16229" i="2"/>
  <c r="BF16229" i="2"/>
  <c r="BE16229" i="2"/>
  <c r="BP16229" i="2"/>
  <c r="BJ16229" i="2"/>
  <c r="BI16229" i="2"/>
  <c r="BH16229" i="2"/>
  <c r="BJ16240" i="2"/>
  <c r="BI16240" i="2"/>
  <c r="BH16240" i="2"/>
  <c r="BP16240" i="2"/>
  <c r="BG15869" i="2"/>
  <c r="BF15879" i="2"/>
  <c r="BG15888" i="2"/>
  <c r="BH15953" i="2"/>
  <c r="BI15966" i="2"/>
  <c r="BJ15982" i="2"/>
  <c r="BE15996" i="2"/>
  <c r="BG16008" i="2"/>
  <c r="BJ16039" i="2"/>
  <c r="BE16050" i="2"/>
  <c r="BE16069" i="2"/>
  <c r="BI16083" i="2"/>
  <c r="BE16091" i="2"/>
  <c r="BL16102" i="2"/>
  <c r="BE16107" i="2"/>
  <c r="BI16108" i="2"/>
  <c r="BJ16109" i="2"/>
  <c r="BN16110" i="2"/>
  <c r="BG16115" i="2"/>
  <c r="BO16117" i="2"/>
  <c r="BL16123" i="2"/>
  <c r="BF16127" i="2"/>
  <c r="BJ16127" i="2" s="1"/>
  <c r="BM16128" i="2"/>
  <c r="BH16144" i="2"/>
  <c r="BE16147" i="2"/>
  <c r="BE16151" i="2"/>
  <c r="BH16155" i="2"/>
  <c r="BM16163" i="2"/>
  <c r="BL16166" i="2"/>
  <c r="BE16169" i="2"/>
  <c r="BO16170" i="2"/>
  <c r="BL16180" i="2"/>
  <c r="BO16221" i="2"/>
  <c r="BE16240" i="2"/>
  <c r="BF15996" i="2"/>
  <c r="BF16050" i="2"/>
  <c r="BF16069" i="2"/>
  <c r="BM16102" i="2"/>
  <c r="BF16107" i="2"/>
  <c r="BM16123" i="2"/>
  <c r="BN16128" i="2"/>
  <c r="BP16131" i="2"/>
  <c r="BI16144" i="2"/>
  <c r="BF16147" i="2"/>
  <c r="BH16147" i="2" s="1"/>
  <c r="BG16151" i="2"/>
  <c r="BN16163" i="2"/>
  <c r="BM16166" i="2"/>
  <c r="BF16169" i="2"/>
  <c r="BM16180" i="2"/>
  <c r="BF16182" i="2"/>
  <c r="BH16182" i="2" s="1"/>
  <c r="BO16231" i="2"/>
  <c r="BF16240" i="2"/>
  <c r="BI15869" i="2"/>
  <c r="BI15888" i="2"/>
  <c r="BH15897" i="2"/>
  <c r="BF15976" i="2"/>
  <c r="BI15979" i="2"/>
  <c r="BI15991" i="2"/>
  <c r="BG15996" i="2"/>
  <c r="BI16008" i="2"/>
  <c r="BJ16032" i="2"/>
  <c r="BG16050" i="2"/>
  <c r="BE16054" i="2"/>
  <c r="BI16057" i="2"/>
  <c r="BG16069" i="2"/>
  <c r="BJ16074" i="2"/>
  <c r="BI16079" i="2"/>
  <c r="BE15781" i="2"/>
  <c r="BF16100" i="2"/>
  <c r="BN16102" i="2"/>
  <c r="BG16107" i="2"/>
  <c r="BL16109" i="2"/>
  <c r="BE16114" i="2"/>
  <c r="BI16115" i="2"/>
  <c r="BM16116" i="2"/>
  <c r="BF16121" i="2"/>
  <c r="BN16123" i="2"/>
  <c r="BO16124" i="2"/>
  <c r="BO16128" i="2"/>
  <c r="BE16131" i="2"/>
  <c r="BH16136" i="2"/>
  <c r="BJ16144" i="2"/>
  <c r="BM16148" i="2"/>
  <c r="BH16151" i="2"/>
  <c r="BJ16155" i="2"/>
  <c r="BE16158" i="2"/>
  <c r="BM16159" i="2"/>
  <c r="BH16162" i="2"/>
  <c r="BF16165" i="2"/>
  <c r="BN16166" i="2"/>
  <c r="BG16169" i="2"/>
  <c r="BM16175" i="2"/>
  <c r="BN16180" i="2"/>
  <c r="BE16182" i="2"/>
  <c r="BF16184" i="2"/>
  <c r="BH16189" i="2"/>
  <c r="BI16193" i="2"/>
  <c r="BH16193" i="2"/>
  <c r="BG16193" i="2"/>
  <c r="BP16193" i="2"/>
  <c r="BJ16193" i="2"/>
  <c r="BO16200" i="2"/>
  <c r="BO16210" i="2"/>
  <c r="BN16210" i="2"/>
  <c r="BL16231" i="2"/>
  <c r="BJ16235" i="2"/>
  <c r="BI16235" i="2"/>
  <c r="BP16235" i="2"/>
  <c r="BG16240" i="2"/>
  <c r="BJ15869" i="2"/>
  <c r="BJ15888" i="2"/>
  <c r="BI15897" i="2"/>
  <c r="BF15902" i="2"/>
  <c r="BH15918" i="2"/>
  <c r="BF15941" i="2"/>
  <c r="BG15976" i="2"/>
  <c r="BJ15991" i="2"/>
  <c r="BH15996" i="2"/>
  <c r="BJ16008" i="2"/>
  <c r="BF16020" i="2"/>
  <c r="BE16024" i="2"/>
  <c r="BE16036" i="2"/>
  <c r="BH16050" i="2"/>
  <c r="BF16054" i="2"/>
  <c r="BJ16057" i="2"/>
  <c r="BH16069" i="2"/>
  <c r="BJ16079" i="2"/>
  <c r="BF16088" i="2"/>
  <c r="BF15781" i="2"/>
  <c r="BG16100" i="2"/>
  <c r="BO16102" i="2"/>
  <c r="BH16107" i="2"/>
  <c r="BL16108" i="2"/>
  <c r="BM16109" i="2"/>
  <c r="BE16113" i="2"/>
  <c r="BF16114" i="2"/>
  <c r="BJ16115" i="2"/>
  <c r="BN16116" i="2"/>
  <c r="BG16121" i="2"/>
  <c r="BO16123" i="2"/>
  <c r="BP16124" i="2"/>
  <c r="BP16128" i="2"/>
  <c r="BF16131" i="2"/>
  <c r="BL16132" i="2"/>
  <c r="BJ16136" i="2"/>
  <c r="BN16148" i="2"/>
  <c r="BJ16151" i="2"/>
  <c r="BF16158" i="2"/>
  <c r="BN16159" i="2"/>
  <c r="BJ16162" i="2"/>
  <c r="BG16165" i="2"/>
  <c r="BO16166" i="2"/>
  <c r="BH16169" i="2"/>
  <c r="BE16172" i="2"/>
  <c r="BN16175" i="2"/>
  <c r="BO16180" i="2"/>
  <c r="BG16184" i="2"/>
  <c r="BI16189" i="2"/>
  <c r="BE16193" i="2"/>
  <c r="BL16210" i="2"/>
  <c r="BM16231" i="2"/>
  <c r="BE16235" i="2"/>
  <c r="BJ15897" i="2"/>
  <c r="BG15902" i="2"/>
  <c r="BE15914" i="2"/>
  <c r="BI15918" i="2"/>
  <c r="BE15933" i="2"/>
  <c r="BF15937" i="2"/>
  <c r="BJ15941" i="2"/>
  <c r="BG15967" i="2"/>
  <c r="BH15976" i="2"/>
  <c r="BI15996" i="2"/>
  <c r="BG16020" i="2"/>
  <c r="BF16024" i="2"/>
  <c r="BI16050" i="2"/>
  <c r="BH16054" i="2"/>
  <c r="BI16069" i="2"/>
  <c r="BG16088" i="2"/>
  <c r="BG15781" i="2"/>
  <c r="BH16100" i="2"/>
  <c r="BL16101" i="2"/>
  <c r="BE16106" i="2"/>
  <c r="BI16107" i="2"/>
  <c r="BM16108" i="2"/>
  <c r="BN16109" i="2"/>
  <c r="BF16113" i="2"/>
  <c r="BG16114" i="2"/>
  <c r="BO16116" i="2"/>
  <c r="BH16121" i="2"/>
  <c r="BL16122" i="2"/>
  <c r="BG16131" i="2"/>
  <c r="BM16132" i="2"/>
  <c r="BN16136" i="2"/>
  <c r="BL16136" i="2"/>
  <c r="BE16139" i="2"/>
  <c r="BE16143" i="2"/>
  <c r="BL16144" i="2"/>
  <c r="BL16155" i="2"/>
  <c r="BG16158" i="2"/>
  <c r="BN16162" i="2"/>
  <c r="BL16162" i="2"/>
  <c r="BH16165" i="2"/>
  <c r="BI16169" i="2"/>
  <c r="BF16172" i="2"/>
  <c r="BG16172" i="2" s="1"/>
  <c r="BO16175" i="2"/>
  <c r="BE16177" i="2"/>
  <c r="BH16184" i="2"/>
  <c r="BJ16189" i="2"/>
  <c r="BF16193" i="2"/>
  <c r="BL16195" i="2"/>
  <c r="BM16210" i="2"/>
  <c r="BN16231" i="2"/>
  <c r="BF16235" i="2"/>
  <c r="BH15902" i="2"/>
  <c r="BF15914" i="2"/>
  <c r="BJ15918" i="2"/>
  <c r="BF15933" i="2"/>
  <c r="BG15937" i="2"/>
  <c r="BH15967" i="2"/>
  <c r="BI15976" i="2"/>
  <c r="BE15988" i="2"/>
  <c r="BG16024" i="2"/>
  <c r="BJ16050" i="2"/>
  <c r="BI16054" i="2"/>
  <c r="BP16057" i="2"/>
  <c r="BV16057" i="2" s="1"/>
  <c r="BY16057" i="2" s="1"/>
  <c r="BP16079" i="2"/>
  <c r="BV16079" i="2" s="1"/>
  <c r="BY16079" i="2" s="1"/>
  <c r="BH16092" i="2"/>
  <c r="BH15781" i="2"/>
  <c r="BE16099" i="2"/>
  <c r="BI16100" i="2"/>
  <c r="BM16101" i="2"/>
  <c r="BJ16107" i="2"/>
  <c r="BO16109" i="2"/>
  <c r="BG16113" i="2"/>
  <c r="BH16114" i="2"/>
  <c r="BI16121" i="2"/>
  <c r="BH16131" i="2"/>
  <c r="BE16135" i="2"/>
  <c r="BJ16135" i="2"/>
  <c r="BH16135" i="2"/>
  <c r="BF16143" i="2"/>
  <c r="BE16154" i="2"/>
  <c r="BM16155" i="2"/>
  <c r="BH16158" i="2"/>
  <c r="BM16162" i="2"/>
  <c r="BI16165" i="2"/>
  <c r="BJ16169" i="2"/>
  <c r="BP16175" i="2"/>
  <c r="BF16177" i="2"/>
  <c r="BI16177" i="2" s="1"/>
  <c r="BI16184" i="2"/>
  <c r="BO16189" i="2"/>
  <c r="BN16189" i="2"/>
  <c r="BM16189" i="2"/>
  <c r="BM16195" i="2"/>
  <c r="BG16235" i="2"/>
  <c r="BI15893" i="2"/>
  <c r="BP15897" i="2"/>
  <c r="BV15897" i="2" s="1"/>
  <c r="BY15897" i="2" s="1"/>
  <c r="BI15902" i="2"/>
  <c r="BG15914" i="2"/>
  <c r="BG15923" i="2"/>
  <c r="BJ15976" i="2"/>
  <c r="BP15996" i="2"/>
  <c r="BV15996" i="2" s="1"/>
  <c r="BY15996" i="2" s="1"/>
  <c r="BJ16054" i="2"/>
  <c r="BI15781" i="2"/>
  <c r="BJ16100" i="2"/>
  <c r="BP16109" i="2"/>
  <c r="BI16114" i="2"/>
  <c r="BJ16121" i="2"/>
  <c r="BI16131" i="2"/>
  <c r="BL16147" i="2"/>
  <c r="BO16147" i="2"/>
  <c r="BI16158" i="2"/>
  <c r="BJ16184" i="2"/>
  <c r="BJ15893" i="2"/>
  <c r="BJ15902" i="2"/>
  <c r="BH15914" i="2"/>
  <c r="BP15918" i="2"/>
  <c r="BV15918" i="2" s="1"/>
  <c r="BY15918" i="2" s="1"/>
  <c r="BH15923" i="2"/>
  <c r="BG15958" i="2"/>
  <c r="BE15992" i="2"/>
  <c r="BE16006" i="2"/>
  <c r="BI15778" i="2"/>
  <c r="BL16107" i="2"/>
  <c r="BE16112" i="2"/>
  <c r="BJ16114" i="2"/>
  <c r="BJ16131" i="2"/>
  <c r="BG16146" i="2"/>
  <c r="BJ16146" i="2"/>
  <c r="BM16147" i="2"/>
  <c r="BJ16158" i="2"/>
  <c r="BL16169" i="2"/>
  <c r="BE16174" i="2"/>
  <c r="BO16184" i="2"/>
  <c r="BN16184" i="2"/>
  <c r="BE16199" i="2"/>
  <c r="BJ16214" i="2"/>
  <c r="BI16214" i="2"/>
  <c r="BH16214" i="2"/>
  <c r="BP16214" i="2"/>
  <c r="BE15870" i="2"/>
  <c r="BE15907" i="2"/>
  <c r="BI15914" i="2"/>
  <c r="BI15923" i="2"/>
  <c r="BG15928" i="2"/>
  <c r="BE15942" i="2"/>
  <c r="BE15951" i="2"/>
  <c r="BF15992" i="2"/>
  <c r="BF16006" i="2"/>
  <c r="BE16009" i="2"/>
  <c r="BH16015" i="2"/>
  <c r="BE16047" i="2"/>
  <c r="BP16054" i="2"/>
  <c r="BV16054" i="2" s="1"/>
  <c r="BY16054" i="2" s="1"/>
  <c r="BG16063" i="2"/>
  <c r="BF16067" i="2"/>
  <c r="BI16070" i="2"/>
  <c r="BE16080" i="2"/>
  <c r="BE16085" i="2"/>
  <c r="BL16100" i="2"/>
  <c r="BE16105" i="2"/>
  <c r="BM16107" i="2"/>
  <c r="BF16112" i="2"/>
  <c r="BL16121" i="2"/>
  <c r="BE16146" i="2"/>
  <c r="BN16147" i="2"/>
  <c r="BP16155" i="2"/>
  <c r="BE16157" i="2"/>
  <c r="BL16165" i="2"/>
  <c r="BM16169" i="2"/>
  <c r="BF16174" i="2"/>
  <c r="BL16184" i="2"/>
  <c r="BF16199" i="2"/>
  <c r="BE16214" i="2"/>
  <c r="BG15886" i="2"/>
  <c r="BP15893" i="2"/>
  <c r="BV15893" i="2" s="1"/>
  <c r="BY15893" i="2" s="1"/>
  <c r="BP15902" i="2"/>
  <c r="BV15902" i="2" s="1"/>
  <c r="BY15902" i="2" s="1"/>
  <c r="BF15907" i="2"/>
  <c r="BJ15923" i="2"/>
  <c r="BH15928" i="2"/>
  <c r="BF15942" i="2"/>
  <c r="BF15951" i="2"/>
  <c r="BE15955" i="2"/>
  <c r="BH16009" i="2"/>
  <c r="BI16015" i="2"/>
  <c r="BJ16028" i="2"/>
  <c r="BE16041" i="2"/>
  <c r="BG16047" i="2"/>
  <c r="BH16063" i="2"/>
  <c r="BG16067" i="2"/>
  <c r="BJ16070" i="2"/>
  <c r="BI16075" i="2"/>
  <c r="BF16080" i="2"/>
  <c r="BF16085" i="2"/>
  <c r="BP16092" i="2"/>
  <c r="BV16092" i="2" s="1"/>
  <c r="BY16092" i="2" s="1"/>
  <c r="BI16099" i="2"/>
  <c r="BM16100" i="2"/>
  <c r="BF16105" i="2"/>
  <c r="BN16107" i="2"/>
  <c r="BL16114" i="2"/>
  <c r="BP16115" i="2"/>
  <c r="BE16119" i="2"/>
  <c r="BM16121" i="2"/>
  <c r="BE16130" i="2"/>
  <c r="BL16131" i="2"/>
  <c r="BE16138" i="2"/>
  <c r="BF16146" i="2"/>
  <c r="BP16151" i="2"/>
  <c r="BI16154" i="2"/>
  <c r="BF16157" i="2"/>
  <c r="BJ16157" i="2" s="1"/>
  <c r="BL16158" i="2"/>
  <c r="BE16164" i="2"/>
  <c r="BM16165" i="2"/>
  <c r="BH16168" i="2"/>
  <c r="BN16169" i="2"/>
  <c r="BG16174" i="2"/>
  <c r="BM16184" i="2"/>
  <c r="BG16199" i="2"/>
  <c r="BG16203" i="2"/>
  <c r="BF16203" i="2"/>
  <c r="BE16203" i="2"/>
  <c r="BP16203" i="2"/>
  <c r="BJ16203" i="2"/>
  <c r="BI16203" i="2"/>
  <c r="BH16203" i="2"/>
  <c r="BJ16209" i="2"/>
  <c r="BI16209" i="2"/>
  <c r="BP16209" i="2"/>
  <c r="BF16214" i="2"/>
  <c r="BN16246" i="2"/>
  <c r="BM16246" i="2"/>
  <c r="BL16246" i="2"/>
  <c r="BO16246" i="2"/>
  <c r="BF15867" i="2"/>
  <c r="BH15886" i="2"/>
  <c r="BG15907" i="2"/>
  <c r="BI15928" i="2"/>
  <c r="BE15938" i="2"/>
  <c r="BI15942" i="2"/>
  <c r="BG15951" i="2"/>
  <c r="BE15964" i="2"/>
  <c r="BF15972" i="2"/>
  <c r="BJ16015" i="2"/>
  <c r="BH16067" i="2"/>
  <c r="BJ16075" i="2"/>
  <c r="BG16080" i="2"/>
  <c r="BH16085" i="2"/>
  <c r="BG16089" i="2"/>
  <c r="BE15779" i="2"/>
  <c r="BE16098" i="2"/>
  <c r="BN16100" i="2"/>
  <c r="BG16105" i="2"/>
  <c r="BO16107" i="2"/>
  <c r="BL16113" i="2"/>
  <c r="BM16114" i="2"/>
  <c r="BE16118" i="2"/>
  <c r="BF16119" i="2"/>
  <c r="BN16121" i="2"/>
  <c r="BF16130" i="2"/>
  <c r="BM16131" i="2"/>
  <c r="BL16135" i="2"/>
  <c r="BF16138" i="2"/>
  <c r="BE16142" i="2"/>
  <c r="BH16146" i="2"/>
  <c r="BN16158" i="2"/>
  <c r="BF16164" i="2"/>
  <c r="BN16165" i="2"/>
  <c r="BI16168" i="2"/>
  <c r="BO16169" i="2"/>
  <c r="BH16174" i="2"/>
  <c r="BI16179" i="2"/>
  <c r="BH16199" i="2"/>
  <c r="BE16209" i="2"/>
  <c r="BG16214" i="2"/>
  <c r="BH16224" i="2"/>
  <c r="BG16224" i="2"/>
  <c r="BF16224" i="2"/>
  <c r="BP16224" i="2"/>
  <c r="BJ16224" i="2"/>
  <c r="BI16224" i="2"/>
  <c r="BL16226" i="2"/>
  <c r="BP16107" i="2"/>
  <c r="BJ16188" i="2"/>
  <c r="BI16188" i="2"/>
  <c r="BH16188" i="2"/>
  <c r="BP16188" i="2"/>
  <c r="BH15867" i="2"/>
  <c r="BJ15886" i="2"/>
  <c r="BI15907" i="2"/>
  <c r="BG15938" i="2"/>
  <c r="BG15964" i="2"/>
  <c r="BF15977" i="2"/>
  <c r="BG15981" i="2"/>
  <c r="BE15989" i="2"/>
  <c r="BE15998" i="2"/>
  <c r="BF16034" i="2"/>
  <c r="BH16038" i="2"/>
  <c r="BH16055" i="2"/>
  <c r="BJ16085" i="2"/>
  <c r="BE16093" i="2"/>
  <c r="BG16098" i="2"/>
  <c r="BL16099" i="2"/>
  <c r="BP16100" i="2"/>
  <c r="BE16104" i="2"/>
  <c r="BI16105" i="2"/>
  <c r="BM16106" i="2"/>
  <c r="BF16111" i="2"/>
  <c r="BN16113" i="2"/>
  <c r="BO16114" i="2"/>
  <c r="BG16118" i="2"/>
  <c r="BH16119" i="2"/>
  <c r="BL16120" i="2"/>
  <c r="BF16125" i="2"/>
  <c r="BH16130" i="2"/>
  <c r="BO16131" i="2"/>
  <c r="BN16135" i="2"/>
  <c r="BH16138" i="2"/>
  <c r="BM16139" i="2"/>
  <c r="BG16142" i="2"/>
  <c r="BM16143" i="2"/>
  <c r="BF16149" i="2"/>
  <c r="BL16150" i="2"/>
  <c r="BL16154" i="2"/>
  <c r="BM16161" i="2"/>
  <c r="BH16164" i="2"/>
  <c r="BE16167" i="2"/>
  <c r="BJ16174" i="2"/>
  <c r="BO16179" i="2"/>
  <c r="BE16188" i="2"/>
  <c r="BJ16199" i="2"/>
  <c r="BO16205" i="2"/>
  <c r="BG16209" i="2"/>
  <c r="BN16226" i="2"/>
  <c r="BI15867" i="2"/>
  <c r="BJ15907" i="2"/>
  <c r="BP15928" i="2"/>
  <c r="BV15928" i="2" s="1"/>
  <c r="BY15928" i="2" s="1"/>
  <c r="BH15938" i="2"/>
  <c r="BH15964" i="2"/>
  <c r="BG15977" i="2"/>
  <c r="BH15981" i="2"/>
  <c r="BF15989" i="2"/>
  <c r="BG15998" i="2"/>
  <c r="BF16007" i="2"/>
  <c r="BE16025" i="2"/>
  <c r="BG16034" i="2"/>
  <c r="BI16038" i="2"/>
  <c r="BI16055" i="2"/>
  <c r="BP16067" i="2"/>
  <c r="BV16067" i="2" s="1"/>
  <c r="BY16067" i="2" s="1"/>
  <c r="BF16093" i="2"/>
  <c r="BH16098" i="2"/>
  <c r="BM16099" i="2"/>
  <c r="BE16103" i="2"/>
  <c r="BF16104" i="2"/>
  <c r="BN16106" i="2"/>
  <c r="BG16111" i="2"/>
  <c r="BH16118" i="2"/>
  <c r="BI16119" i="2"/>
  <c r="BM16120" i="2"/>
  <c r="BG16125" i="2"/>
  <c r="BL16126" i="2"/>
  <c r="BI16130" i="2"/>
  <c r="BI16138" i="2"/>
  <c r="BN16139" i="2"/>
  <c r="BH16142" i="2"/>
  <c r="BN16143" i="2"/>
  <c r="BM16146" i="2"/>
  <c r="BG16149" i="2"/>
  <c r="BM16150" i="2"/>
  <c r="BE16153" i="2"/>
  <c r="BM16154" i="2"/>
  <c r="BO16157" i="2"/>
  <c r="BM16157" i="2"/>
  <c r="BN16161" i="2"/>
  <c r="BI16164" i="2"/>
  <c r="BF16167" i="2"/>
  <c r="BJ16167" i="2" s="1"/>
  <c r="BL16179" i="2"/>
  <c r="BO16186" i="2"/>
  <c r="BF16188" i="2"/>
  <c r="BL16205" i="2"/>
  <c r="BH16209" i="2"/>
  <c r="BO16226" i="2"/>
  <c r="BJ15867" i="2"/>
  <c r="BP15886" i="2"/>
  <c r="BV15886" i="2" s="1"/>
  <c r="BY15886" i="2" s="1"/>
  <c r="BE15934" i="2"/>
  <c r="BE15956" i="2"/>
  <c r="BI15964" i="2"/>
  <c r="BI15981" i="2"/>
  <c r="BG15989" i="2"/>
  <c r="BH15998" i="2"/>
  <c r="BG16007" i="2"/>
  <c r="BF16025" i="2"/>
  <c r="BJ16038" i="2"/>
  <c r="BJ16055" i="2"/>
  <c r="BG16093" i="2"/>
  <c r="BN16099" i="2"/>
  <c r="BG16104" i="2"/>
  <c r="BN16120" i="2"/>
  <c r="BH16125" i="2"/>
  <c r="BF16133" i="2"/>
  <c r="BP16135" i="2"/>
  <c r="BI16142" i="2"/>
  <c r="BG16145" i="2"/>
  <c r="BE16145" i="2"/>
  <c r="BN16146" i="2"/>
  <c r="BN16150" i="2"/>
  <c r="BN16154" i="2"/>
  <c r="BM16179" i="2"/>
  <c r="BJ16183" i="2"/>
  <c r="BI16183" i="2"/>
  <c r="BP16183" i="2"/>
  <c r="BG16188" i="2"/>
  <c r="BM16205" i="2"/>
  <c r="BN16220" i="2"/>
  <c r="BM16220" i="2"/>
  <c r="BL16220" i="2"/>
  <c r="BO16220" i="2"/>
  <c r="BG15878" i="2"/>
  <c r="BF15883" i="2"/>
  <c r="BI15998" i="2"/>
  <c r="BH16093" i="2"/>
  <c r="BL16130" i="2"/>
  <c r="BO16130" i="2"/>
  <c r="BE16156" i="2"/>
  <c r="BJ16156" i="2"/>
  <c r="BH16156" i="2"/>
  <c r="BO16241" i="2"/>
  <c r="BN16241" i="2"/>
  <c r="BM16241" i="2"/>
  <c r="BN16173" i="2"/>
  <c r="BG16192" i="2"/>
  <c r="BN16199" i="2"/>
  <c r="BG16208" i="2"/>
  <c r="BP16215" i="2"/>
  <c r="BE16218" i="2"/>
  <c r="BN16225" i="2"/>
  <c r="BG16234" i="2"/>
  <c r="BE16244" i="2"/>
  <c r="BG16161" i="2"/>
  <c r="BF16166" i="2"/>
  <c r="BL16172" i="2"/>
  <c r="BO16173" i="2"/>
  <c r="BF16176" i="2"/>
  <c r="BE16181" i="2"/>
  <c r="BM16183" i="2"/>
  <c r="BL16188" i="2"/>
  <c r="BH16192" i="2"/>
  <c r="BO16199" i="2"/>
  <c r="BF16202" i="2"/>
  <c r="BH16202" i="2" s="1"/>
  <c r="BE16207" i="2"/>
  <c r="BH16208" i="2"/>
  <c r="BM16209" i="2"/>
  <c r="BL16214" i="2"/>
  <c r="BF16218" i="2"/>
  <c r="BE16223" i="2"/>
  <c r="BO16225" i="2"/>
  <c r="BH16234" i="2"/>
  <c r="BM16235" i="2"/>
  <c r="BG16239" i="2"/>
  <c r="BL16240" i="2"/>
  <c r="BF16244" i="2"/>
  <c r="BM16172" i="2"/>
  <c r="BF16181" i="2"/>
  <c r="BM16188" i="2"/>
  <c r="BI16192" i="2"/>
  <c r="BF16207" i="2"/>
  <c r="BI16208" i="2"/>
  <c r="BG16218" i="2"/>
  <c r="BF16223" i="2"/>
  <c r="BI16234" i="2"/>
  <c r="BG16244" i="2"/>
  <c r="BJ16192" i="2"/>
  <c r="BJ16208" i="2"/>
  <c r="BP16230" i="2"/>
  <c r="BJ16234" i="2"/>
  <c r="BL16192" i="2"/>
  <c r="BE16201" i="2"/>
  <c r="BE16195" i="2"/>
  <c r="BL16212" i="2"/>
  <c r="BE16221" i="2"/>
  <c r="BL16228" i="2"/>
  <c r="BG16237" i="2"/>
  <c r="BF16195" i="2"/>
  <c r="BM16212" i="2"/>
  <c r="BF16221" i="2"/>
  <c r="BE16205" i="2"/>
  <c r="BL16173" i="2"/>
  <c r="BE16192" i="2"/>
  <c r="BL16199" i="2"/>
  <c r="BE16208" i="2"/>
  <c r="BL16225" i="2"/>
  <c r="BE16234" i="2"/>
  <c r="BM15756" i="2"/>
  <c r="BN15982" i="2"/>
  <c r="BO15969" i="2"/>
  <c r="BM15765" i="2"/>
  <c r="BM15772" i="2"/>
  <c r="BO15853" i="2"/>
  <c r="BO15772" i="2"/>
  <c r="BM16064" i="2"/>
  <c r="BO15787" i="2"/>
  <c r="BN15739" i="2"/>
  <c r="BL15756" i="2"/>
  <c r="BN15879" i="2"/>
  <c r="BL15892" i="2"/>
  <c r="BN16062" i="2"/>
  <c r="BN16065" i="2"/>
  <c r="BM15842" i="2"/>
  <c r="BL15877" i="2"/>
  <c r="BN15976" i="2"/>
  <c r="BN15772" i="2"/>
  <c r="BO15799" i="2"/>
  <c r="BM15871" i="2"/>
  <c r="BO15765" i="2"/>
  <c r="BO16008" i="2"/>
  <c r="BL16068" i="2"/>
  <c r="BL16002" i="2"/>
  <c r="BJ16041" i="2"/>
  <c r="BL16041" i="2"/>
  <c r="BH15830" i="2"/>
  <c r="BN15861" i="2"/>
  <c r="BM15907" i="2"/>
  <c r="BM15866" i="2"/>
  <c r="BN16064" i="2"/>
  <c r="BN15842" i="2"/>
  <c r="BO15842" i="2"/>
  <c r="BL15739" i="2"/>
  <c r="BM15739" i="2"/>
  <c r="BN16061" i="2"/>
  <c r="BO15877" i="2"/>
  <c r="BN15834" i="2"/>
  <c r="BO15839" i="2"/>
  <c r="BN15893" i="2"/>
  <c r="BO15834" i="2"/>
  <c r="BO15863" i="2"/>
  <c r="BL15768" i="2"/>
  <c r="BO15768" i="2"/>
  <c r="BL15895" i="2"/>
  <c r="BM15895" i="2"/>
  <c r="BM15946" i="2"/>
  <c r="BO15950" i="2"/>
  <c r="BM15861" i="2"/>
  <c r="BN15895" i="2"/>
  <c r="BL15933" i="2"/>
  <c r="BM15966" i="2"/>
  <c r="BO16030" i="2"/>
  <c r="BN15787" i="2"/>
  <c r="BL15832" i="2"/>
  <c r="BL15868" i="2"/>
  <c r="BM16032" i="2"/>
  <c r="BO15832" i="2"/>
  <c r="BM15868" i="2"/>
  <c r="BL15955" i="2"/>
  <c r="BM15978" i="2"/>
  <c r="BL15989" i="2"/>
  <c r="BM15993" i="2"/>
  <c r="BH16036" i="2"/>
  <c r="BM15906" i="2"/>
  <c r="BO15935" i="2"/>
  <c r="BN15978" i="2"/>
  <c r="BO15978" i="2"/>
  <c r="BO16061" i="2"/>
  <c r="BH16081" i="2"/>
  <c r="BO16016" i="2"/>
  <c r="BM15768" i="2"/>
  <c r="BM15802" i="2"/>
  <c r="BL15971" i="2"/>
  <c r="BM15837" i="2"/>
  <c r="BO15837" i="2"/>
  <c r="BM15774" i="2"/>
  <c r="BL15869" i="2"/>
  <c r="BO15949" i="2"/>
  <c r="BM15799" i="2"/>
  <c r="BN15803" i="2"/>
  <c r="BM15834" i="2"/>
  <c r="BN15853" i="2"/>
  <c r="BN16030" i="2"/>
  <c r="BL15814" i="2"/>
  <c r="BL16048" i="2"/>
  <c r="BL15800" i="2"/>
  <c r="BO15814" i="2"/>
  <c r="BM15835" i="2"/>
  <c r="BO15957" i="2"/>
  <c r="BM15974" i="2"/>
  <c r="BN16048" i="2"/>
  <c r="BM15800" i="2"/>
  <c r="BN15969" i="2"/>
  <c r="BO15992" i="2"/>
  <c r="BM15877" i="2"/>
  <c r="BM15905" i="2"/>
  <c r="BL15962" i="2"/>
  <c r="BL16070" i="2"/>
  <c r="BM15962" i="2"/>
  <c r="BN15744" i="2"/>
  <c r="BN15849" i="2"/>
  <c r="BO15856" i="2"/>
  <c r="BM15864" i="2"/>
  <c r="BN16004" i="2"/>
  <c r="BL16084" i="2"/>
  <c r="BO15744" i="2"/>
  <c r="BL15748" i="2"/>
  <c r="BL15899" i="2"/>
  <c r="BL15942" i="2"/>
  <c r="BL15959" i="2"/>
  <c r="BO16004" i="2"/>
  <c r="BM16084" i="2"/>
  <c r="BM15748" i="2"/>
  <c r="BM15942" i="2"/>
  <c r="BL15946" i="2"/>
  <c r="BM15959" i="2"/>
  <c r="BL16032" i="2"/>
  <c r="BN16084" i="2"/>
  <c r="BN15959" i="2"/>
  <c r="BO16084" i="2"/>
  <c r="BL15821" i="2"/>
  <c r="BL15872" i="2"/>
  <c r="BN15926" i="2"/>
  <c r="BO15946" i="2"/>
  <c r="BO15959" i="2"/>
  <c r="BH16051" i="2"/>
  <c r="BM15821" i="2"/>
  <c r="BM15840" i="2"/>
  <c r="BM15872" i="2"/>
  <c r="BO15926" i="2"/>
  <c r="BN15931" i="2"/>
  <c r="BL16058" i="2"/>
  <c r="BJ16076" i="2"/>
  <c r="BN15804" i="2"/>
  <c r="BN15821" i="2"/>
  <c r="BO15840" i="2"/>
  <c r="BN15872" i="2"/>
  <c r="BL15896" i="2"/>
  <c r="BN15992" i="2"/>
  <c r="BN16018" i="2"/>
  <c r="BM16051" i="2"/>
  <c r="BM16058" i="2"/>
  <c r="BM16095" i="2"/>
  <c r="BL15783" i="2"/>
  <c r="BO15821" i="2"/>
  <c r="BO15872" i="2"/>
  <c r="BM15889" i="2"/>
  <c r="BN15896" i="2"/>
  <c r="BN16051" i="2"/>
  <c r="BN16058" i="2"/>
  <c r="BO15847" i="2"/>
  <c r="BL15866" i="2"/>
  <c r="BM15950" i="2"/>
  <c r="BL15777" i="2"/>
  <c r="BL15792" i="2"/>
  <c r="BM15986" i="2"/>
  <c r="BM15989" i="2"/>
  <c r="BM16025" i="2"/>
  <c r="BM15777" i="2"/>
  <c r="BM15792" i="2"/>
  <c r="BM15855" i="2"/>
  <c r="BN15986" i="2"/>
  <c r="BN15989" i="2"/>
  <c r="BO16025" i="2"/>
  <c r="BN16045" i="2"/>
  <c r="BM16085" i="2"/>
  <c r="BN15844" i="2"/>
  <c r="BO15851" i="2"/>
  <c r="BN15855" i="2"/>
  <c r="BM15936" i="2"/>
  <c r="BL15948" i="2"/>
  <c r="BL15976" i="2"/>
  <c r="BO15986" i="2"/>
  <c r="BM16023" i="2"/>
  <c r="BL16030" i="2"/>
  <c r="BO16045" i="2"/>
  <c r="BM15785" i="2"/>
  <c r="BL15808" i="2"/>
  <c r="BO15844" i="2"/>
  <c r="BM15948" i="2"/>
  <c r="BM15954" i="2"/>
  <c r="BN15957" i="2"/>
  <c r="BM15976" i="2"/>
  <c r="BG16041" i="2"/>
  <c r="BO15808" i="2"/>
  <c r="BL15905" i="2"/>
  <c r="BN15948" i="2"/>
  <c r="BN15874" i="2"/>
  <c r="BL15750" i="2"/>
  <c r="BO15763" i="2"/>
  <c r="BM15806" i="2"/>
  <c r="BM15831" i="2"/>
  <c r="BM15870" i="2"/>
  <c r="BO15874" i="2"/>
  <c r="BN15905" i="2"/>
  <c r="BL15908" i="2"/>
  <c r="BN15806" i="2"/>
  <c r="BM16041" i="2"/>
  <c r="BN16046" i="2"/>
  <c r="BG16086" i="2"/>
  <c r="BO15747" i="2"/>
  <c r="BO15806" i="2"/>
  <c r="BM15828" i="2"/>
  <c r="BL15839" i="2"/>
  <c r="BO15845" i="2"/>
  <c r="BL15898" i="2"/>
  <c r="BM15933" i="2"/>
  <c r="BN16041" i="2"/>
  <c r="BJ16086" i="2"/>
  <c r="BN16093" i="2"/>
  <c r="BL15779" i="2"/>
  <c r="BL15753" i="2"/>
  <c r="BN15828" i="2"/>
  <c r="BM15839" i="2"/>
  <c r="BM15898" i="2"/>
  <c r="BM15925" i="2"/>
  <c r="BL16016" i="2"/>
  <c r="BL16064" i="2"/>
  <c r="BM16079" i="2"/>
  <c r="BL15819" i="2"/>
  <c r="BL15871" i="2"/>
  <c r="BO15898" i="2"/>
  <c r="BN16016" i="2"/>
  <c r="BO15932" i="2"/>
  <c r="BM15738" i="2"/>
  <c r="BN15765" i="2"/>
  <c r="BN15785" i="2"/>
  <c r="BL15788" i="2"/>
  <c r="BN15799" i="2"/>
  <c r="BL15828" i="2"/>
  <c r="BN15837" i="2"/>
  <c r="BL15861" i="2"/>
  <c r="BO15893" i="2"/>
  <c r="BL15925" i="2"/>
  <c r="BN15950" i="2"/>
  <c r="BN15741" i="2"/>
  <c r="BL15752" i="2"/>
  <c r="BM15760" i="2"/>
  <c r="BM15771" i="2"/>
  <c r="BM15776" i="2"/>
  <c r="BM15810" i="2"/>
  <c r="BO15828" i="2"/>
  <c r="BO15867" i="2"/>
  <c r="BG15870" i="2"/>
  <c r="BL15900" i="2"/>
  <c r="BL15915" i="2"/>
  <c r="BM15919" i="2"/>
  <c r="BN15928" i="2"/>
  <c r="BM15973" i="2"/>
  <c r="BN15994" i="2"/>
  <c r="BL16000" i="2"/>
  <c r="BN16032" i="2"/>
  <c r="BL16035" i="2"/>
  <c r="BM16056" i="2"/>
  <c r="BL16067" i="2"/>
  <c r="BN15777" i="2"/>
  <c r="BL15781" i="2"/>
  <c r="BO15741" i="2"/>
  <c r="BL15747" i="2"/>
  <c r="BN15760" i="2"/>
  <c r="BN15776" i="2"/>
  <c r="BL15786" i="2"/>
  <c r="BN15810" i="2"/>
  <c r="BL15841" i="2"/>
  <c r="BM15858" i="2"/>
  <c r="BH15870" i="2"/>
  <c r="BM15900" i="2"/>
  <c r="BN15919" i="2"/>
  <c r="BO15994" i="2"/>
  <c r="BM16000" i="2"/>
  <c r="BL16007" i="2"/>
  <c r="BL16014" i="2"/>
  <c r="BL16021" i="2"/>
  <c r="BM16029" i="2"/>
  <c r="BN16035" i="2"/>
  <c r="BL16038" i="2"/>
  <c r="BN16056" i="2"/>
  <c r="BM16067" i="2"/>
  <c r="BM15747" i="2"/>
  <c r="BO15776" i="2"/>
  <c r="BM15786" i="2"/>
  <c r="BL15803" i="2"/>
  <c r="BM15841" i="2"/>
  <c r="BL15849" i="2"/>
  <c r="BN15858" i="2"/>
  <c r="BN15900" i="2"/>
  <c r="BO15919" i="2"/>
  <c r="BO15945" i="2"/>
  <c r="BL15985" i="2"/>
  <c r="BO16000" i="2"/>
  <c r="BM16007" i="2"/>
  <c r="BN16014" i="2"/>
  <c r="BN16029" i="2"/>
  <c r="BO16035" i="2"/>
  <c r="BM16038" i="2"/>
  <c r="BO16056" i="2"/>
  <c r="BN16067" i="2"/>
  <c r="BM16087" i="2"/>
  <c r="BO15786" i="2"/>
  <c r="BM15803" i="2"/>
  <c r="BN15841" i="2"/>
  <c r="BM15849" i="2"/>
  <c r="BO15858" i="2"/>
  <c r="BO16007" i="2"/>
  <c r="BO16029" i="2"/>
  <c r="BN16038" i="2"/>
  <c r="BO16087" i="2"/>
  <c r="BM16093" i="2"/>
  <c r="BL15736" i="2"/>
  <c r="BM15755" i="2"/>
  <c r="BM15758" i="2"/>
  <c r="BL15769" i="2"/>
  <c r="BN15792" i="2"/>
  <c r="BN15800" i="2"/>
  <c r="BO15803" i="2"/>
  <c r="BM15808" i="2"/>
  <c r="BL15816" i="2"/>
  <c r="BM15832" i="2"/>
  <c r="BN15835" i="2"/>
  <c r="BO15849" i="2"/>
  <c r="BN15870" i="2"/>
  <c r="BO15909" i="2"/>
  <c r="BL15929" i="2"/>
  <c r="BN15942" i="2"/>
  <c r="BL15970" i="2"/>
  <c r="BO15982" i="2"/>
  <c r="BL16026" i="2"/>
  <c r="BH16041" i="2"/>
  <c r="BO16048" i="2"/>
  <c r="BL16059" i="2"/>
  <c r="BO16062" i="2"/>
  <c r="BN16070" i="2"/>
  <c r="BL16074" i="2"/>
  <c r="BO16093" i="2"/>
  <c r="BL15778" i="2"/>
  <c r="BL15782" i="2"/>
  <c r="BM15928" i="2"/>
  <c r="BM15736" i="2"/>
  <c r="BN15755" i="2"/>
  <c r="BN15758" i="2"/>
  <c r="BM15769" i="2"/>
  <c r="BN15808" i="2"/>
  <c r="BM15816" i="2"/>
  <c r="BO15835" i="2"/>
  <c r="BM15882" i="2"/>
  <c r="BM15926" i="2"/>
  <c r="BM15929" i="2"/>
  <c r="BL16018" i="2"/>
  <c r="BM16026" i="2"/>
  <c r="BM16059" i="2"/>
  <c r="BO16070" i="2"/>
  <c r="BM15782" i="2"/>
  <c r="BO15755" i="2"/>
  <c r="BO15758" i="2"/>
  <c r="BN15769" i="2"/>
  <c r="BN15816" i="2"/>
  <c r="BN15929" i="2"/>
  <c r="BN16059" i="2"/>
  <c r="BO15782" i="2"/>
  <c r="BO15769" i="2"/>
  <c r="BL15774" i="2"/>
  <c r="BO15816" i="2"/>
  <c r="BL15842" i="2"/>
  <c r="BM15844" i="2"/>
  <c r="BL15847" i="2"/>
  <c r="BN15856" i="2"/>
  <c r="BM15874" i="2"/>
  <c r="BO15929" i="2"/>
  <c r="BM15992" i="2"/>
  <c r="BL16051" i="2"/>
  <c r="BO16059" i="2"/>
  <c r="BL16065" i="2"/>
  <c r="BO15742" i="2"/>
  <c r="BL15790" i="2"/>
  <c r="BN15801" i="2"/>
  <c r="BL15811" i="2"/>
  <c r="BL15826" i="2"/>
  <c r="BL15860" i="2"/>
  <c r="BL15886" i="2"/>
  <c r="BM15892" i="2"/>
  <c r="BL15958" i="2"/>
  <c r="BN15971" i="2"/>
  <c r="BM15975" i="2"/>
  <c r="BL15977" i="2"/>
  <c r="BN16002" i="2"/>
  <c r="BL16015" i="2"/>
  <c r="BO16022" i="2"/>
  <c r="BM16027" i="2"/>
  <c r="BM16049" i="2"/>
  <c r="BO16051" i="2"/>
  <c r="BL16057" i="2"/>
  <c r="BO16065" i="2"/>
  <c r="BN16088" i="2"/>
  <c r="BM15779" i="2"/>
  <c r="BM15783" i="2"/>
  <c r="BM15994" i="2"/>
  <c r="BL15737" i="2"/>
  <c r="BN15748" i="2"/>
  <c r="BO15751" i="2"/>
  <c r="BM15759" i="2"/>
  <c r="BL15767" i="2"/>
  <c r="BM15790" i="2"/>
  <c r="BL15798" i="2"/>
  <c r="BO15801" i="2"/>
  <c r="BM15811" i="2"/>
  <c r="BM15826" i="2"/>
  <c r="BM15860" i="2"/>
  <c r="BN15866" i="2"/>
  <c r="BN15871" i="2"/>
  <c r="BM15886" i="2"/>
  <c r="BL15889" i="2"/>
  <c r="BN15898" i="2"/>
  <c r="BL15924" i="2"/>
  <c r="BM15958" i="2"/>
  <c r="BO15971" i="2"/>
  <c r="BN15975" i="2"/>
  <c r="BM15977" i="2"/>
  <c r="BO15989" i="2"/>
  <c r="BO16002" i="2"/>
  <c r="BM16015" i="2"/>
  <c r="BN16027" i="2"/>
  <c r="BN16049" i="2"/>
  <c r="BM16057" i="2"/>
  <c r="BO16088" i="2"/>
  <c r="BO15779" i="2"/>
  <c r="BN15783" i="2"/>
  <c r="BM15737" i="2"/>
  <c r="BO15748" i="2"/>
  <c r="BM15798" i="2"/>
  <c r="BN15811" i="2"/>
  <c r="BN15860" i="2"/>
  <c r="BO15866" i="2"/>
  <c r="BO15871" i="2"/>
  <c r="BO15886" i="2"/>
  <c r="BM15924" i="2"/>
  <c r="BN15958" i="2"/>
  <c r="BN15977" i="2"/>
  <c r="BN16015" i="2"/>
  <c r="BO16049" i="2"/>
  <c r="BN16057" i="2"/>
  <c r="BO15783" i="2"/>
  <c r="BN15737" i="2"/>
  <c r="BM15753" i="2"/>
  <c r="BN15798" i="2"/>
  <c r="BL15809" i="2"/>
  <c r="BO15811" i="2"/>
  <c r="BO15860" i="2"/>
  <c r="BO15889" i="2"/>
  <c r="BN15921" i="2"/>
  <c r="BN15924" i="2"/>
  <c r="BL15927" i="2"/>
  <c r="BN15940" i="2"/>
  <c r="BO15958" i="2"/>
  <c r="BN15961" i="2"/>
  <c r="BL15999" i="2"/>
  <c r="BL16012" i="2"/>
  <c r="BO16046" i="2"/>
  <c r="BO16057" i="2"/>
  <c r="BL16072" i="2"/>
  <c r="BL16083" i="2"/>
  <c r="BM15922" i="2"/>
  <c r="BO15737" i="2"/>
  <c r="BH15746" i="2"/>
  <c r="BL15762" i="2"/>
  <c r="BM15809" i="2"/>
  <c r="BL15854" i="2"/>
  <c r="BL15863" i="2"/>
  <c r="BL15911" i="2"/>
  <c r="BN15914" i="2"/>
  <c r="BO15921" i="2"/>
  <c r="BO15924" i="2"/>
  <c r="BM15937" i="2"/>
  <c r="BO15940" i="2"/>
  <c r="BN15968" i="2"/>
  <c r="BM15999" i="2"/>
  <c r="BL16008" i="2"/>
  <c r="BM16012" i="2"/>
  <c r="BL16039" i="2"/>
  <c r="BM16072" i="2"/>
  <c r="BN16083" i="2"/>
  <c r="BM15762" i="2"/>
  <c r="BL15804" i="2"/>
  <c r="BN15809" i="2"/>
  <c r="BM15814" i="2"/>
  <c r="BG15820" i="2"/>
  <c r="BN15827" i="2"/>
  <c r="BL15845" i="2"/>
  <c r="BL15857" i="2"/>
  <c r="BM15863" i="2"/>
  <c r="BL15879" i="2"/>
  <c r="BO15905" i="2"/>
  <c r="BO15914" i="2"/>
  <c r="BL15931" i="2"/>
  <c r="BN15937" i="2"/>
  <c r="BO15968" i="2"/>
  <c r="BN15999" i="2"/>
  <c r="BM16008" i="2"/>
  <c r="BN16012" i="2"/>
  <c r="BM16037" i="2"/>
  <c r="BM16039" i="2"/>
  <c r="BN16072" i="2"/>
  <c r="BO16083" i="2"/>
  <c r="BH16086" i="2"/>
  <c r="BL15780" i="2"/>
  <c r="BO15762" i="2"/>
  <c r="BL15802" i="2"/>
  <c r="BM15804" i="2"/>
  <c r="BO15809" i="2"/>
  <c r="BN15814" i="2"/>
  <c r="BO15827" i="2"/>
  <c r="BL15840" i="2"/>
  <c r="BM15845" i="2"/>
  <c r="BM15857" i="2"/>
  <c r="BN15863" i="2"/>
  <c r="BM15879" i="2"/>
  <c r="BM15931" i="2"/>
  <c r="BO15937" i="2"/>
  <c r="BO15984" i="2"/>
  <c r="BL15993" i="2"/>
  <c r="BO15999" i="2"/>
  <c r="BN16008" i="2"/>
  <c r="BL16023" i="2"/>
  <c r="BL16025" i="2"/>
  <c r="BO16039" i="2"/>
  <c r="BH16076" i="2"/>
  <c r="BM15780" i="2"/>
  <c r="BN15780" i="2"/>
  <c r="BL15771" i="2"/>
  <c r="BL15785" i="2"/>
  <c r="BM15893" i="2"/>
  <c r="BM15934" i="2"/>
  <c r="BN16023" i="2"/>
  <c r="BL16043" i="2"/>
  <c r="BO15780" i="2"/>
  <c r="BM16043" i="2"/>
  <c r="BG15779" i="2"/>
  <c r="BG15782" i="2"/>
  <c r="BP15777" i="2"/>
  <c r="BV15777" i="2" s="1"/>
  <c r="BY15777" i="2" s="1"/>
  <c r="BH15779" i="2"/>
  <c r="BP15780" i="2"/>
  <c r="BV15780" i="2" s="1"/>
  <c r="BY15780" i="2" s="1"/>
  <c r="BH15782" i="2"/>
  <c r="BP15783" i="2"/>
  <c r="BV15783" i="2" s="1"/>
  <c r="BY15783" i="2" s="1"/>
  <c r="BI15779" i="2"/>
  <c r="BI15782" i="2"/>
  <c r="BJ15779" i="2"/>
  <c r="BJ15782" i="2"/>
  <c r="BE15778" i="2"/>
  <c r="BE15784" i="2"/>
  <c r="BF15778" i="2"/>
  <c r="BF15784" i="2"/>
  <c r="BG15778" i="2"/>
  <c r="BG15784" i="2"/>
  <c r="BH15778" i="2"/>
  <c r="BH15784" i="2"/>
  <c r="BI15784" i="2"/>
  <c r="BJ15778" i="2"/>
  <c r="BJ15784" i="2"/>
  <c r="BE15777" i="2"/>
  <c r="BM15778" i="2"/>
  <c r="BE15780" i="2"/>
  <c r="BM15781" i="2"/>
  <c r="BE15783" i="2"/>
  <c r="BM15784" i="2"/>
  <c r="BF15777" i="2"/>
  <c r="BN15778" i="2"/>
  <c r="BF15780" i="2"/>
  <c r="BN15781" i="2"/>
  <c r="BF15783" i="2"/>
  <c r="BN15784" i="2"/>
  <c r="BG15777" i="2"/>
  <c r="BO15778" i="2"/>
  <c r="BG15780" i="2"/>
  <c r="BO15781" i="2"/>
  <c r="BG15783" i="2"/>
  <c r="BO15784" i="2"/>
  <c r="BH15777" i="2"/>
  <c r="BH15780" i="2"/>
  <c r="BH15783" i="2"/>
  <c r="BI15777" i="2"/>
  <c r="BI15780" i="2"/>
  <c r="BI15783" i="2"/>
  <c r="BP15148" i="2"/>
  <c r="BV15148" i="2" s="1"/>
  <c r="BY15148" i="2" s="1"/>
  <c r="BJ15435" i="2"/>
  <c r="BP15440" i="2"/>
  <c r="BV15440" i="2" s="1"/>
  <c r="BP15468" i="2"/>
  <c r="BV15468" i="2" s="1"/>
  <c r="BY15468" i="2" s="1"/>
  <c r="BF15643" i="2"/>
  <c r="BG15643" i="2"/>
  <c r="BF15532" i="2"/>
  <c r="BE15532" i="2"/>
  <c r="BO15791" i="2"/>
  <c r="BN15791" i="2"/>
  <c r="BM15791" i="2"/>
  <c r="BO15754" i="2"/>
  <c r="BN15754" i="2"/>
  <c r="BM15754" i="2"/>
  <c r="BL15754" i="2"/>
  <c r="BO15838" i="2"/>
  <c r="BN15838" i="2"/>
  <c r="BM15838" i="2"/>
  <c r="BJ15010" i="2"/>
  <c r="BE15020" i="2"/>
  <c r="BP15024" i="2"/>
  <c r="BF15034" i="2"/>
  <c r="BE15038" i="2"/>
  <c r="BE15143" i="2"/>
  <c r="BI15160" i="2"/>
  <c r="BG15184" i="2"/>
  <c r="BJ15200" i="2"/>
  <c r="BH15219" i="2"/>
  <c r="BE15249" i="2"/>
  <c r="BE15298" i="2"/>
  <c r="BJ15324" i="2"/>
  <c r="BJ15345" i="2"/>
  <c r="BG15382" i="2"/>
  <c r="BJ15400" i="2"/>
  <c r="BH15405" i="2"/>
  <c r="BI15415" i="2"/>
  <c r="BG15425" i="2"/>
  <c r="BI15447" i="2"/>
  <c r="BG15452" i="2"/>
  <c r="BG15458" i="2"/>
  <c r="BF15469" i="2"/>
  <c r="BG15469" i="2" s="1"/>
  <c r="BI15488" i="2"/>
  <c r="BL15838" i="2"/>
  <c r="BI15184" i="2"/>
  <c r="BF15249" i="2"/>
  <c r="BF15298" i="2"/>
  <c r="BI15382" i="2"/>
  <c r="BH15458" i="2"/>
  <c r="BJ15495" i="2"/>
  <c r="BP15495" i="2"/>
  <c r="BV15495" i="2" s="1"/>
  <c r="BY15495" i="2" s="1"/>
  <c r="BO15795" i="2"/>
  <c r="BN15795" i="2"/>
  <c r="BM15795" i="2"/>
  <c r="BJ15826" i="2"/>
  <c r="BI15826" i="2"/>
  <c r="BH15826" i="2"/>
  <c r="BP15826" i="2"/>
  <c r="BV15826" i="2" s="1"/>
  <c r="BY15826" i="2" s="1"/>
  <c r="BG15826" i="2"/>
  <c r="BF15826" i="2"/>
  <c r="BE15826" i="2"/>
  <c r="BF15190" i="2"/>
  <c r="BG15298" i="2"/>
  <c r="BP15324" i="2"/>
  <c r="BV15324" i="2" s="1"/>
  <c r="BY15324" i="2" s="1"/>
  <c r="BP15345" i="2"/>
  <c r="BV15345" i="2" s="1"/>
  <c r="BY15345" i="2" s="1"/>
  <c r="BI15436" i="2"/>
  <c r="BE15495" i="2"/>
  <c r="BP15508" i="2"/>
  <c r="BV15508" i="2" s="1"/>
  <c r="BY15508" i="2" s="1"/>
  <c r="BI15508" i="2"/>
  <c r="BF15520" i="2"/>
  <c r="BL15795" i="2"/>
  <c r="BH15113" i="2"/>
  <c r="BP15184" i="2"/>
  <c r="BV15184" i="2" s="1"/>
  <c r="BY15184" i="2" s="1"/>
  <c r="BG15190" i="2"/>
  <c r="BE15256" i="2"/>
  <c r="BH15298" i="2"/>
  <c r="BE15308" i="2"/>
  <c r="BF15336" i="2"/>
  <c r="BE15341" i="2"/>
  <c r="BP15382" i="2"/>
  <c r="BH15411" i="2"/>
  <c r="BP15458" i="2"/>
  <c r="BV15458" i="2" s="1"/>
  <c r="BY15458" i="2" s="1"/>
  <c r="BI15477" i="2"/>
  <c r="BH15495" i="2"/>
  <c r="BG15508" i="2"/>
  <c r="BH15520" i="2"/>
  <c r="BE15630" i="2"/>
  <c r="BP15058" i="2"/>
  <c r="BV15058" i="2" s="1"/>
  <c r="BY15058" i="2" s="1"/>
  <c r="BF15168" i="2"/>
  <c r="BJ15220" i="2"/>
  <c r="BE15226" i="2"/>
  <c r="BE15245" i="2"/>
  <c r="BH15256" i="2"/>
  <c r="BE15261" i="2"/>
  <c r="BI15298" i="2"/>
  <c r="BF15308" i="2"/>
  <c r="BG15336" i="2"/>
  <c r="BF15341" i="2"/>
  <c r="BF15375" i="2"/>
  <c r="BG15387" i="2"/>
  <c r="BE15397" i="2"/>
  <c r="BI15411" i="2"/>
  <c r="BG15453" i="2"/>
  <c r="BH15508" i="2"/>
  <c r="BP15597" i="2"/>
  <c r="BV15597" i="2" s="1"/>
  <c r="BY15597" i="2" s="1"/>
  <c r="BH15597" i="2"/>
  <c r="BG15597" i="2"/>
  <c r="BF15597" i="2"/>
  <c r="BE15079" i="2"/>
  <c r="BF15084" i="2"/>
  <c r="BF15103" i="2"/>
  <c r="BG15168" i="2"/>
  <c r="BP15190" i="2"/>
  <c r="BV15190" i="2" s="1"/>
  <c r="BY15190" i="2" s="1"/>
  <c r="BF15226" i="2"/>
  <c r="BH15245" i="2"/>
  <c r="BI15256" i="2"/>
  <c r="BF15261" i="2"/>
  <c r="BG15308" i="2"/>
  <c r="BI15375" i="2"/>
  <c r="BH15387" i="2"/>
  <c r="BF15397" i="2"/>
  <c r="BE15401" i="2"/>
  <c r="BF15448" i="2"/>
  <c r="BH15453" i="2"/>
  <c r="BJ15508" i="2"/>
  <c r="BO15775" i="2"/>
  <c r="BN15775" i="2"/>
  <c r="BM15775" i="2"/>
  <c r="BL15775" i="2"/>
  <c r="BH15020" i="2"/>
  <c r="BI15034" i="2"/>
  <c r="BJ15058" i="2"/>
  <c r="BE15103" i="2"/>
  <c r="BJ15011" i="2"/>
  <c r="BF15030" i="2"/>
  <c r="BF15052" i="2"/>
  <c r="BH15052" i="2" s="1"/>
  <c r="BP15073" i="2"/>
  <c r="BV15073" i="2" s="1"/>
  <c r="BF15079" i="2"/>
  <c r="BI15084" i="2"/>
  <c r="BH15103" i="2"/>
  <c r="BG15151" i="2"/>
  <c r="BJ15156" i="2"/>
  <c r="BI15168" i="2"/>
  <c r="BG15185" i="2"/>
  <c r="BE15209" i="2"/>
  <c r="BP15220" i="2"/>
  <c r="BV15220" i="2" s="1"/>
  <c r="BY15220" i="2" s="1"/>
  <c r="BI15226" i="2"/>
  <c r="BI15245" i="2"/>
  <c r="BG15261" i="2"/>
  <c r="BE15273" i="2"/>
  <c r="BP15298" i="2"/>
  <c r="BV15298" i="2" s="1"/>
  <c r="BY15298" i="2" s="1"/>
  <c r="BI15308" i="2"/>
  <c r="BP15336" i="2"/>
  <c r="BV15336" i="2" s="1"/>
  <c r="BY15336" i="2" s="1"/>
  <c r="BE15364" i="2"/>
  <c r="BI15387" i="2"/>
  <c r="BG15397" i="2"/>
  <c r="BP15411" i="2"/>
  <c r="BV15411" i="2" s="1"/>
  <c r="BY15411" i="2" s="1"/>
  <c r="BG15443" i="2"/>
  <c r="BG15448" i="2"/>
  <c r="BI15453" i="2"/>
  <c r="BF15514" i="2"/>
  <c r="BJ15514" i="2" s="1"/>
  <c r="BP15521" i="2"/>
  <c r="BV15521" i="2" s="1"/>
  <c r="BY15521" i="2" s="1"/>
  <c r="BE15521" i="2"/>
  <c r="BO15859" i="2"/>
  <c r="BN15859" i="2"/>
  <c r="BM15859" i="2"/>
  <c r="BL15859" i="2"/>
  <c r="BH15010" i="2"/>
  <c r="BP15020" i="2"/>
  <c r="BI15011" i="2"/>
  <c r="BI15016" i="2"/>
  <c r="BP15016" i="2"/>
  <c r="BH15079" i="2"/>
  <c r="BF15091" i="2"/>
  <c r="BI15103" i="2"/>
  <c r="BE15109" i="2"/>
  <c r="BE15127" i="2"/>
  <c r="BE15139" i="2"/>
  <c r="BI15151" i="2"/>
  <c r="BJ15168" i="2"/>
  <c r="BH15185" i="2"/>
  <c r="BF15196" i="2"/>
  <c r="BF15209" i="2"/>
  <c r="BJ15226" i="2"/>
  <c r="BG15233" i="2"/>
  <c r="BP15256" i="2"/>
  <c r="BV15256" i="2" s="1"/>
  <c r="BY15256" i="2" s="1"/>
  <c r="BH15261" i="2"/>
  <c r="BP15293" i="2"/>
  <c r="BV15293" i="2" s="1"/>
  <c r="BY15293" i="2" s="1"/>
  <c r="BJ15308" i="2"/>
  <c r="BF15364" i="2"/>
  <c r="BH15397" i="2"/>
  <c r="BE15417" i="2"/>
  <c r="BG15426" i="2"/>
  <c r="BH15443" i="2"/>
  <c r="BH15448" i="2"/>
  <c r="BE15490" i="2"/>
  <c r="BF15521" i="2"/>
  <c r="BF15527" i="2"/>
  <c r="BF15800" i="2"/>
  <c r="BI15800" i="2" s="1"/>
  <c r="BE15800" i="2"/>
  <c r="BG15006" i="2"/>
  <c r="BJ15034" i="2"/>
  <c r="BH15006" i="2"/>
  <c r="BH15016" i="2"/>
  <c r="BI15006" i="2"/>
  <c r="BG15026" i="2"/>
  <c r="BF15035" i="2"/>
  <c r="BI15079" i="2"/>
  <c r="BH15091" i="2"/>
  <c r="BE15121" i="2"/>
  <c r="BE15134" i="2"/>
  <c r="BH15139" i="2"/>
  <c r="BI15180" i="2"/>
  <c r="BJ15185" i="2"/>
  <c r="BG15196" i="2"/>
  <c r="BG15209" i="2"/>
  <c r="BH15233" i="2"/>
  <c r="BI15261" i="2"/>
  <c r="BG15326" i="2"/>
  <c r="BE15353" i="2"/>
  <c r="BG15364" i="2"/>
  <c r="BP15383" i="2"/>
  <c r="BI15397" i="2"/>
  <c r="BF15417" i="2"/>
  <c r="BE15422" i="2"/>
  <c r="BH15426" i="2"/>
  <c r="BI15443" i="2"/>
  <c r="BI15448" i="2"/>
  <c r="BF15490" i="2"/>
  <c r="BI15521" i="2"/>
  <c r="BP15557" i="2"/>
  <c r="BV15557" i="2" s="1"/>
  <c r="BY15557" i="2" s="1"/>
  <c r="BG15557" i="2"/>
  <c r="BF15557" i="2"/>
  <c r="BP15745" i="2"/>
  <c r="BJ15745" i="2"/>
  <c r="BI15745" i="2"/>
  <c r="BH15745" i="2"/>
  <c r="BG15745" i="2"/>
  <c r="BF15745" i="2"/>
  <c r="BI15038" i="2"/>
  <c r="BI15020" i="2"/>
  <c r="BJ15079" i="2"/>
  <c r="BP15103" i="2"/>
  <c r="BV15103" i="2" s="1"/>
  <c r="BY15103" i="2" s="1"/>
  <c r="BP15151" i="2"/>
  <c r="BV15151" i="2" s="1"/>
  <c r="BY15151" i="2" s="1"/>
  <c r="BH15209" i="2"/>
  <c r="BP15226" i="2"/>
  <c r="BV15226" i="2" s="1"/>
  <c r="BY15226" i="2" s="1"/>
  <c r="BJ15261" i="2"/>
  <c r="BH15364" i="2"/>
  <c r="BJ15448" i="2"/>
  <c r="BJ15543" i="2"/>
  <c r="BH15543" i="2"/>
  <c r="BE15543" i="2"/>
  <c r="BO15815" i="2"/>
  <c r="BN15815" i="2"/>
  <c r="BM15815" i="2"/>
  <c r="BF15098" i="2"/>
  <c r="BF15315" i="2"/>
  <c r="BG15333" i="2"/>
  <c r="BF15343" i="2"/>
  <c r="BE15348" i="2"/>
  <c r="BF15479" i="2"/>
  <c r="BI15479" i="2" s="1"/>
  <c r="BJ15510" i="2"/>
  <c r="BI15510" i="2"/>
  <c r="BJ15621" i="2"/>
  <c r="BI15621" i="2"/>
  <c r="BI15098" i="2"/>
  <c r="BE15152" i="2"/>
  <c r="BG15216" i="2"/>
  <c r="BH15246" i="2"/>
  <c r="BP15281" i="2"/>
  <c r="BV15281" i="2" s="1"/>
  <c r="BY15281" i="2" s="1"/>
  <c r="BH15288" i="2"/>
  <c r="BF15300" i="2"/>
  <c r="BE15305" i="2"/>
  <c r="BP15309" i="2"/>
  <c r="BV15309" i="2" s="1"/>
  <c r="BY15309" i="2" s="1"/>
  <c r="BH15333" i="2"/>
  <c r="BG15343" i="2"/>
  <c r="BF15348" i="2"/>
  <c r="BG15376" i="2"/>
  <c r="BP15433" i="2"/>
  <c r="BV15433" i="2" s="1"/>
  <c r="BY15433" i="2" s="1"/>
  <c r="BE15461" i="2"/>
  <c r="BO15740" i="2"/>
  <c r="BN15740" i="2"/>
  <c r="BM15740" i="2"/>
  <c r="BF15766" i="2"/>
  <c r="BH15766" i="2" s="1"/>
  <c r="BP15797" i="2"/>
  <c r="BV15797" i="2" s="1"/>
  <c r="BY15797" i="2" s="1"/>
  <c r="BF15797" i="2"/>
  <c r="BJ15797" i="2"/>
  <c r="BI15797" i="2"/>
  <c r="BH15797" i="2"/>
  <c r="BG15797" i="2"/>
  <c r="BE15797" i="2"/>
  <c r="BG15158" i="2"/>
  <c r="BH15204" i="2"/>
  <c r="BE15234" i="2"/>
  <c r="BI15246" i="2"/>
  <c r="BG15270" i="2"/>
  <c r="BI15288" i="2"/>
  <c r="BG15300" i="2"/>
  <c r="BF15305" i="2"/>
  <c r="BJ15333" i="2"/>
  <c r="BG15348" i="2"/>
  <c r="BI15376" i="2"/>
  <c r="BH15455" i="2"/>
  <c r="BF15461" i="2"/>
  <c r="BE15467" i="2"/>
  <c r="BP15486" i="2"/>
  <c r="BV15486" i="2" s="1"/>
  <c r="BY15486" i="2" s="1"/>
  <c r="BE15505" i="2"/>
  <c r="BP15510" i="2"/>
  <c r="BV15510" i="2" s="1"/>
  <c r="BY15510" i="2" s="1"/>
  <c r="BL15740" i="2"/>
  <c r="BG15746" i="2"/>
  <c r="BE15766" i="2"/>
  <c r="BI15300" i="2"/>
  <c r="BG15305" i="2"/>
  <c r="BH15461" i="2"/>
  <c r="BF15615" i="2"/>
  <c r="BI15615" i="2"/>
  <c r="BY15779" i="2"/>
  <c r="BE15076" i="2"/>
  <c r="BE15111" i="2"/>
  <c r="BI15223" i="2"/>
  <c r="BJ15300" i="2"/>
  <c r="BH15305" i="2"/>
  <c r="BE15310" i="2"/>
  <c r="BP15333" i="2"/>
  <c r="BV15333" i="2" s="1"/>
  <c r="BY15333" i="2" s="1"/>
  <c r="BE15381" i="2"/>
  <c r="BE15389" i="2"/>
  <c r="BG15408" i="2"/>
  <c r="BJ15418" i="2"/>
  <c r="BE15511" i="2"/>
  <c r="BJ15511" i="2"/>
  <c r="BH15511" i="2"/>
  <c r="BG15511" i="2"/>
  <c r="BE15615" i="2"/>
  <c r="BP15738" i="2"/>
  <c r="BJ15738" i="2"/>
  <c r="BI15738" i="2"/>
  <c r="BH15738" i="2"/>
  <c r="BG15738" i="2"/>
  <c r="BF15738" i="2"/>
  <c r="BE15738" i="2"/>
  <c r="BM15824" i="2"/>
  <c r="BO15824" i="2"/>
  <c r="BN15824" i="2"/>
  <c r="BI15076" i="2"/>
  <c r="BF15111" i="2"/>
  <c r="BE15148" i="2"/>
  <c r="BG15165" i="2"/>
  <c r="BJ15223" i="2"/>
  <c r="BF15276" i="2"/>
  <c r="BI15305" i="2"/>
  <c r="BE15344" i="2"/>
  <c r="BF15381" i="2"/>
  <c r="BE15385" i="2"/>
  <c r="BJ15408" i="2"/>
  <c r="BG15440" i="2"/>
  <c r="BE15487" i="2"/>
  <c r="BE15499" i="2"/>
  <c r="BF15499" i="2"/>
  <c r="BJ15499" i="2" s="1"/>
  <c r="BF15511" i="2"/>
  <c r="BP15530" i="2"/>
  <c r="BV15530" i="2" s="1"/>
  <c r="BY15530" i="2" s="1"/>
  <c r="BF15530" i="2"/>
  <c r="BO15761" i="2"/>
  <c r="BN15761" i="2"/>
  <c r="BM15761" i="2"/>
  <c r="BL15824" i="2"/>
  <c r="BP15300" i="2"/>
  <c r="BV15300" i="2" s="1"/>
  <c r="BY15300" i="2" s="1"/>
  <c r="BP15759" i="2"/>
  <c r="BJ15759" i="2"/>
  <c r="BI15759" i="2"/>
  <c r="BH15759" i="2"/>
  <c r="BG15759" i="2"/>
  <c r="BF15759" i="2"/>
  <c r="BE15759" i="2"/>
  <c r="BG15023" i="2"/>
  <c r="BJ15023" i="2"/>
  <c r="BF15009" i="2"/>
  <c r="BI15093" i="2"/>
  <c r="BF15106" i="2"/>
  <c r="BH15111" i="2"/>
  <c r="BH15130" i="2"/>
  <c r="BH15148" i="2"/>
  <c r="BJ15165" i="2"/>
  <c r="BJ15276" i="2"/>
  <c r="BI15283" i="2"/>
  <c r="BP15305" i="2"/>
  <c r="BV15305" i="2" s="1"/>
  <c r="BY15305" i="2" s="1"/>
  <c r="BG15323" i="2"/>
  <c r="BG15344" i="2"/>
  <c r="BG15355" i="2"/>
  <c r="BI15381" i="2"/>
  <c r="BG15385" i="2"/>
  <c r="BH15395" i="2"/>
  <c r="BJ15428" i="2"/>
  <c r="BF15435" i="2"/>
  <c r="BI15440" i="2"/>
  <c r="BF15468" i="2"/>
  <c r="BE15719" i="2"/>
  <c r="BF15719" i="2"/>
  <c r="BJ15719" i="2" s="1"/>
  <c r="BP15023" i="2"/>
  <c r="BG15028" i="2"/>
  <c r="BE15042" i="2"/>
  <c r="BP15076" i="2"/>
  <c r="BV15076" i="2" s="1"/>
  <c r="BY15076" i="2" s="1"/>
  <c r="BJ15093" i="2"/>
  <c r="BG15106" i="2"/>
  <c r="BI15111" i="2"/>
  <c r="BI15148" i="2"/>
  <c r="BP15211" i="2"/>
  <c r="BV15211" i="2" s="1"/>
  <c r="BY15211" i="2" s="1"/>
  <c r="BE15260" i="2"/>
  <c r="BE15271" i="2"/>
  <c r="BI15323" i="2"/>
  <c r="BI15344" i="2"/>
  <c r="BP15349" i="2"/>
  <c r="BV15349" i="2" s="1"/>
  <c r="BY15349" i="2" s="1"/>
  <c r="BI15355" i="2"/>
  <c r="BJ15381" i="2"/>
  <c r="BG15435" i="2"/>
  <c r="BJ15440" i="2"/>
  <c r="BG15462" i="2"/>
  <c r="BP15019" i="2"/>
  <c r="BH15028" i="2"/>
  <c r="BE15050" i="2"/>
  <c r="BJ15106" i="2"/>
  <c r="BP15130" i="2"/>
  <c r="BV15130" i="2" s="1"/>
  <c r="BY15130" i="2" s="1"/>
  <c r="BF15142" i="2"/>
  <c r="BG15142" i="2" s="1"/>
  <c r="BH15154" i="2"/>
  <c r="BE15194" i="2"/>
  <c r="BJ15224" i="2"/>
  <c r="BH15236" i="2"/>
  <c r="BF15260" i="2"/>
  <c r="BF15271" i="2"/>
  <c r="BF15297" i="2"/>
  <c r="BJ15297" i="2" s="1"/>
  <c r="BF15301" i="2"/>
  <c r="BJ15323" i="2"/>
  <c r="BE15340" i="2"/>
  <c r="BJ15344" i="2"/>
  <c r="BJ15355" i="2"/>
  <c r="BH15366" i="2"/>
  <c r="BE15377" i="2"/>
  <c r="BP15385" i="2"/>
  <c r="BP15395" i="2"/>
  <c r="BI15435" i="2"/>
  <c r="BP15731" i="2"/>
  <c r="BV15731" i="2" s="1"/>
  <c r="BY15731" i="2" s="1"/>
  <c r="BJ15746" i="2"/>
  <c r="BP15755" i="2"/>
  <c r="BN15762" i="2"/>
  <c r="BG15767" i="2"/>
  <c r="BN15786" i="2"/>
  <c r="BP15792" i="2"/>
  <c r="BV15792" i="2" s="1"/>
  <c r="BY15792" i="2" s="1"/>
  <c r="BP15827" i="2"/>
  <c r="BV15827" i="2" s="1"/>
  <c r="BY15827" i="2" s="1"/>
  <c r="BJ15837" i="2"/>
  <c r="BI15837" i="2"/>
  <c r="BG15840" i="2"/>
  <c r="BG15876" i="2"/>
  <c r="BF15876" i="2"/>
  <c r="BP15876" i="2"/>
  <c r="BV15876" i="2" s="1"/>
  <c r="BY15876" i="2" s="1"/>
  <c r="BJ15876" i="2"/>
  <c r="BI15876" i="2"/>
  <c r="BH15876" i="2"/>
  <c r="BE15876" i="2"/>
  <c r="BP15769" i="2"/>
  <c r="BO15812" i="2"/>
  <c r="BN15812" i="2"/>
  <c r="BG15834" i="2"/>
  <c r="BF15834" i="2"/>
  <c r="BE15603" i="2"/>
  <c r="BF15609" i="2"/>
  <c r="BH15609" i="2" s="1"/>
  <c r="BJ15655" i="2"/>
  <c r="BE15661" i="2"/>
  <c r="BH15707" i="2"/>
  <c r="BH15713" i="2"/>
  <c r="BL15746" i="2"/>
  <c r="BE15751" i="2"/>
  <c r="BP15762" i="2"/>
  <c r="BI15767" i="2"/>
  <c r="BP15786" i="2"/>
  <c r="BV15786" i="2" s="1"/>
  <c r="BY15786" i="2" s="1"/>
  <c r="BE15789" i="2"/>
  <c r="BG15808" i="2"/>
  <c r="BF15808" i="2"/>
  <c r="BL15812" i="2"/>
  <c r="BL15818" i="2"/>
  <c r="BM15829" i="2"/>
  <c r="BI15831" i="2"/>
  <c r="BH15831" i="2"/>
  <c r="BG15831" i="2"/>
  <c r="BE15834" i="2"/>
  <c r="BI15840" i="2"/>
  <c r="BO15846" i="2"/>
  <c r="BN15846" i="2"/>
  <c r="BF15587" i="2"/>
  <c r="BE15592" i="2"/>
  <c r="BE15638" i="2"/>
  <c r="BI15661" i="2"/>
  <c r="BF15690" i="2"/>
  <c r="BM15746" i="2"/>
  <c r="BF15751" i="2"/>
  <c r="BJ15751" i="2" s="1"/>
  <c r="BJ15767" i="2"/>
  <c r="BF15789" i="2"/>
  <c r="BE15794" i="2"/>
  <c r="BE15808" i="2"/>
  <c r="BM15812" i="2"/>
  <c r="BM15818" i="2"/>
  <c r="BN15829" i="2"/>
  <c r="BE15831" i="2"/>
  <c r="BH15834" i="2"/>
  <c r="BL15846" i="2"/>
  <c r="BE15848" i="2"/>
  <c r="BN15883" i="2"/>
  <c r="BM15883" i="2"/>
  <c r="BO15883" i="2"/>
  <c r="BL15883" i="2"/>
  <c r="BP15655" i="2"/>
  <c r="BV15655" i="2" s="1"/>
  <c r="BY15655" i="2" s="1"/>
  <c r="BP15707" i="2"/>
  <c r="BV15707" i="2" s="1"/>
  <c r="BY15707" i="2" s="1"/>
  <c r="BN15746" i="2"/>
  <c r="BG15789" i="2"/>
  <c r="BF15805" i="2"/>
  <c r="BJ15805" i="2" s="1"/>
  <c r="BE15805" i="2"/>
  <c r="BN15818" i="2"/>
  <c r="BO15829" i="2"/>
  <c r="BI15834" i="2"/>
  <c r="BO15843" i="2"/>
  <c r="BN15843" i="2"/>
  <c r="BM15843" i="2"/>
  <c r="BF15552" i="2"/>
  <c r="BE15651" i="2"/>
  <c r="BE15727" i="2"/>
  <c r="BO15746" i="2"/>
  <c r="BO15797" i="2"/>
  <c r="BP15802" i="2"/>
  <c r="BV15802" i="2" s="1"/>
  <c r="BY15802" i="2" s="1"/>
  <c r="BE15802" i="2"/>
  <c r="BO15818" i="2"/>
  <c r="BP15828" i="2"/>
  <c r="BV15828" i="2" s="1"/>
  <c r="BY15828" i="2" s="1"/>
  <c r="BG15828" i="2"/>
  <c r="BJ15834" i="2"/>
  <c r="BH15865" i="2"/>
  <c r="BF15570" i="2"/>
  <c r="BG15575" i="2"/>
  <c r="BF15581" i="2"/>
  <c r="BI15587" i="2"/>
  <c r="BH15622" i="2"/>
  <c r="BH15651" i="2"/>
  <c r="BI15667" i="2"/>
  <c r="BJ15672" i="2"/>
  <c r="BF15727" i="2"/>
  <c r="BG15737" i="2"/>
  <c r="BO15739" i="2"/>
  <c r="BH15744" i="2"/>
  <c r="BL15745" i="2"/>
  <c r="BE15750" i="2"/>
  <c r="BN15753" i="2"/>
  <c r="BG15758" i="2"/>
  <c r="BO15760" i="2"/>
  <c r="BH15765" i="2"/>
  <c r="BL15766" i="2"/>
  <c r="BM15767" i="2"/>
  <c r="BE15771" i="2"/>
  <c r="BF15772" i="2"/>
  <c r="BN15774" i="2"/>
  <c r="BO15785" i="2"/>
  <c r="BI15789" i="2"/>
  <c r="BN15790" i="2"/>
  <c r="BH15794" i="2"/>
  <c r="BL15797" i="2"/>
  <c r="BE15799" i="2"/>
  <c r="BF15802" i="2"/>
  <c r="BJ15808" i="2"/>
  <c r="BI15820" i="2"/>
  <c r="BN15826" i="2"/>
  <c r="BE15828" i="2"/>
  <c r="BE15845" i="2"/>
  <c r="BH15848" i="2"/>
  <c r="BI15865" i="2"/>
  <c r="BP15506" i="2"/>
  <c r="BV15506" i="2" s="1"/>
  <c r="BY15506" i="2" s="1"/>
  <c r="BG15570" i="2"/>
  <c r="BG15581" i="2"/>
  <c r="BJ15587" i="2"/>
  <c r="BP15592" i="2"/>
  <c r="BV15592" i="2" s="1"/>
  <c r="BY15592" i="2" s="1"/>
  <c r="BP15616" i="2"/>
  <c r="BV15616" i="2" s="1"/>
  <c r="BY15616" i="2" s="1"/>
  <c r="BI15651" i="2"/>
  <c r="BF15662" i="2"/>
  <c r="BJ15667" i="2"/>
  <c r="BF15684" i="2"/>
  <c r="BG15684" i="2" s="1"/>
  <c r="BH15727" i="2"/>
  <c r="BH15737" i="2"/>
  <c r="BL15738" i="2"/>
  <c r="BE15743" i="2"/>
  <c r="BI15744" i="2"/>
  <c r="BM15745" i="2"/>
  <c r="BF15750" i="2"/>
  <c r="BO15753" i="2"/>
  <c r="BH15758" i="2"/>
  <c r="BL15759" i="2"/>
  <c r="BE15764" i="2"/>
  <c r="BI15765" i="2"/>
  <c r="BM15766" i="2"/>
  <c r="BN15767" i="2"/>
  <c r="BF15771" i="2"/>
  <c r="BI15771" i="2" s="1"/>
  <c r="BG15772" i="2"/>
  <c r="BO15774" i="2"/>
  <c r="BE15788" i="2"/>
  <c r="BJ15789" i="2"/>
  <c r="BO15790" i="2"/>
  <c r="BI15794" i="2"/>
  <c r="BM15797" i="2"/>
  <c r="BF15799" i="2"/>
  <c r="BO15800" i="2"/>
  <c r="BG15802" i="2"/>
  <c r="BJ15820" i="2"/>
  <c r="BO15826" i="2"/>
  <c r="BF15828" i="2"/>
  <c r="BF15839" i="2"/>
  <c r="BE15839" i="2"/>
  <c r="BJ15839" i="2"/>
  <c r="BJ15842" i="2"/>
  <c r="BI15842" i="2"/>
  <c r="BH15842" i="2"/>
  <c r="BF15845" i="2"/>
  <c r="BJ15845" i="2" s="1"/>
  <c r="BI15848" i="2"/>
  <c r="BP15854" i="2"/>
  <c r="BV15854" i="2" s="1"/>
  <c r="BY15854" i="2" s="1"/>
  <c r="BJ15854" i="2"/>
  <c r="BG15854" i="2"/>
  <c r="BN15865" i="2"/>
  <c r="BM15865" i="2"/>
  <c r="BL15865" i="2"/>
  <c r="BH15570" i="2"/>
  <c r="BI15581" i="2"/>
  <c r="BJ15651" i="2"/>
  <c r="BI15737" i="2"/>
  <c r="BJ15744" i="2"/>
  <c r="BN15745" i="2"/>
  <c r="BG15750" i="2"/>
  <c r="BI15758" i="2"/>
  <c r="BJ15765" i="2"/>
  <c r="BN15766" i="2"/>
  <c r="BO15767" i="2"/>
  <c r="BH15772" i="2"/>
  <c r="BJ15794" i="2"/>
  <c r="BN15797" i="2"/>
  <c r="BG15799" i="2"/>
  <c r="BH15802" i="2"/>
  <c r="BO15820" i="2"/>
  <c r="BN15820" i="2"/>
  <c r="BH15828" i="2"/>
  <c r="BJ15848" i="2"/>
  <c r="BE15854" i="2"/>
  <c r="BO15865" i="2"/>
  <c r="BG15516" i="2"/>
  <c r="BI15570" i="2"/>
  <c r="BP15587" i="2"/>
  <c r="BV15587" i="2" s="1"/>
  <c r="BY15587" i="2" s="1"/>
  <c r="BE15599" i="2"/>
  <c r="BG15605" i="2"/>
  <c r="BE15611" i="2"/>
  <c r="BJ15678" i="2"/>
  <c r="BF15691" i="2"/>
  <c r="BE15703" i="2"/>
  <c r="BP15721" i="2"/>
  <c r="BV15721" i="2" s="1"/>
  <c r="BY15721" i="2" s="1"/>
  <c r="BE15736" i="2"/>
  <c r="BJ15737" i="2"/>
  <c r="BN15738" i="2"/>
  <c r="BG15743" i="2"/>
  <c r="BO15745" i="2"/>
  <c r="BH15750" i="2"/>
  <c r="BL15751" i="2"/>
  <c r="BM15752" i="2"/>
  <c r="BE15756" i="2"/>
  <c r="BF15757" i="2"/>
  <c r="BJ15758" i="2"/>
  <c r="BN15759" i="2"/>
  <c r="BG15764" i="2"/>
  <c r="BO15766" i="2"/>
  <c r="BP15767" i="2"/>
  <c r="BI15772" i="2"/>
  <c r="BM15773" i="2"/>
  <c r="BG15788" i="2"/>
  <c r="BL15789" i="2"/>
  <c r="BF15793" i="2"/>
  <c r="BM15794" i="2"/>
  <c r="BL15794" i="2"/>
  <c r="BF15796" i="2"/>
  <c r="BH15799" i="2"/>
  <c r="BI15802" i="2"/>
  <c r="BL15805" i="2"/>
  <c r="BE15816" i="2"/>
  <c r="BL15820" i="2"/>
  <c r="BL15823" i="2"/>
  <c r="BI15828" i="2"/>
  <c r="BN15831" i="2"/>
  <c r="BP15836" i="2"/>
  <c r="BV15836" i="2" s="1"/>
  <c r="BY15836" i="2" s="1"/>
  <c r="BH15836" i="2"/>
  <c r="BG15836" i="2"/>
  <c r="BF15836" i="2"/>
  <c r="BH15839" i="2"/>
  <c r="BF15842" i="2"/>
  <c r="BN15848" i="2"/>
  <c r="BM15848" i="2"/>
  <c r="BL15848" i="2"/>
  <c r="BF15854" i="2"/>
  <c r="BO15880" i="2"/>
  <c r="BN15880" i="2"/>
  <c r="BM15880" i="2"/>
  <c r="BL15880" i="2"/>
  <c r="BE15542" i="2"/>
  <c r="BJ15570" i="2"/>
  <c r="BI15576" i="2"/>
  <c r="BJ15605" i="2"/>
  <c r="BI15611" i="2"/>
  <c r="BF15617" i="2"/>
  <c r="BE15623" i="2"/>
  <c r="BP15651" i="2"/>
  <c r="BV15651" i="2" s="1"/>
  <c r="BY15651" i="2" s="1"/>
  <c r="BP15662" i="2"/>
  <c r="BV15662" i="2" s="1"/>
  <c r="BY15662" i="2" s="1"/>
  <c r="BG15691" i="2"/>
  <c r="BG15703" i="2"/>
  <c r="BF15736" i="2"/>
  <c r="BH15743" i="2"/>
  <c r="BL15744" i="2"/>
  <c r="BE15749" i="2"/>
  <c r="BI15750" i="2"/>
  <c r="BM15751" i="2"/>
  <c r="BN15752" i="2"/>
  <c r="BF15756" i="2"/>
  <c r="BG15757" i="2"/>
  <c r="BH15764" i="2"/>
  <c r="BE15770" i="2"/>
  <c r="BJ15772" i="2"/>
  <c r="BN15773" i="2"/>
  <c r="BH15788" i="2"/>
  <c r="BM15789" i="2"/>
  <c r="BG15793" i="2"/>
  <c r="BN15794" i="2"/>
  <c r="BG15796" i="2"/>
  <c r="BI15799" i="2"/>
  <c r="BJ15802" i="2"/>
  <c r="BM15805" i="2"/>
  <c r="BF15813" i="2"/>
  <c r="BE15813" i="2"/>
  <c r="BJ15813" i="2"/>
  <c r="BF15816" i="2"/>
  <c r="BO15817" i="2"/>
  <c r="BN15817" i="2"/>
  <c r="BM15817" i="2"/>
  <c r="BM15820" i="2"/>
  <c r="BM15823" i="2"/>
  <c r="BJ15828" i="2"/>
  <c r="BO15831" i="2"/>
  <c r="BP15833" i="2"/>
  <c r="BV15833" i="2" s="1"/>
  <c r="BY15833" i="2" s="1"/>
  <c r="BF15833" i="2"/>
  <c r="BE15836" i="2"/>
  <c r="BP15837" i="2"/>
  <c r="BV15837" i="2" s="1"/>
  <c r="BY15837" i="2" s="1"/>
  <c r="BI15839" i="2"/>
  <c r="BG15842" i="2"/>
  <c r="BO15848" i="2"/>
  <c r="BE15850" i="2"/>
  <c r="BH15854" i="2"/>
  <c r="BP15943" i="2"/>
  <c r="BV15943" i="2" s="1"/>
  <c r="BY15943" i="2" s="1"/>
  <c r="BI15943" i="2"/>
  <c r="BH15943" i="2"/>
  <c r="BJ15943" i="2"/>
  <c r="BG15943" i="2"/>
  <c r="BF15943" i="2"/>
  <c r="BE15943" i="2"/>
  <c r="BM15964" i="2"/>
  <c r="BO15964" i="2"/>
  <c r="BN15964" i="2"/>
  <c r="BL15964" i="2"/>
  <c r="BI15542" i="2"/>
  <c r="BE15560" i="2"/>
  <c r="BJ15576" i="2"/>
  <c r="BG15617" i="2"/>
  <c r="BJ15623" i="2"/>
  <c r="BE15668" i="2"/>
  <c r="BP15678" i="2"/>
  <c r="BV15678" i="2" s="1"/>
  <c r="BY15678" i="2" s="1"/>
  <c r="BH15691" i="2"/>
  <c r="BH15703" i="2"/>
  <c r="BI15743" i="2"/>
  <c r="BJ15750" i="2"/>
  <c r="BO15752" i="2"/>
  <c r="BH15757" i="2"/>
  <c r="BI15764" i="2"/>
  <c r="BO15773" i="2"/>
  <c r="BN15789" i="2"/>
  <c r="BH15793" i="2"/>
  <c r="BO15794" i="2"/>
  <c r="BJ15799" i="2"/>
  <c r="BO15802" i="2"/>
  <c r="BN15802" i="2"/>
  <c r="BN15805" i="2"/>
  <c r="BF15810" i="2"/>
  <c r="BG15810" i="2" s="1"/>
  <c r="BP15814" i="2"/>
  <c r="BV15814" i="2" s="1"/>
  <c r="BY15814" i="2" s="1"/>
  <c r="BG15816" i="2"/>
  <c r="BJ15819" i="2"/>
  <c r="BI15819" i="2"/>
  <c r="BN15823" i="2"/>
  <c r="BP15831" i="2"/>
  <c r="BV15831" i="2" s="1"/>
  <c r="BY15831" i="2" s="1"/>
  <c r="BE15833" i="2"/>
  <c r="BP15834" i="2"/>
  <c r="BV15834" i="2" s="1"/>
  <c r="BY15834" i="2" s="1"/>
  <c r="BI15836" i="2"/>
  <c r="BF15850" i="2"/>
  <c r="BJ15850" i="2" s="1"/>
  <c r="BI15854" i="2"/>
  <c r="BP15605" i="2"/>
  <c r="BV15605" i="2" s="1"/>
  <c r="BY15605" i="2" s="1"/>
  <c r="BI15703" i="2"/>
  <c r="BP15808" i="2"/>
  <c r="BV15808" i="2" s="1"/>
  <c r="BY15808" i="2" s="1"/>
  <c r="BO15823" i="2"/>
  <c r="BN15854" i="2"/>
  <c r="BM15854" i="2"/>
  <c r="BI15847" i="2"/>
  <c r="BH15847" i="2"/>
  <c r="BG15847" i="2"/>
  <c r="BF15674" i="2"/>
  <c r="BI15674" i="2" s="1"/>
  <c r="BE15679" i="2"/>
  <c r="BG15741" i="2"/>
  <c r="BL15743" i="2"/>
  <c r="BE15748" i="2"/>
  <c r="BE15769" i="2"/>
  <c r="BN15796" i="2"/>
  <c r="BM15796" i="2"/>
  <c r="BL15796" i="2"/>
  <c r="BG15798" i="2"/>
  <c r="BF15798" i="2"/>
  <c r="BN15825" i="2"/>
  <c r="BM15825" i="2"/>
  <c r="BL15836" i="2"/>
  <c r="BE15847" i="2"/>
  <c r="BL15850" i="2"/>
  <c r="BF15885" i="2"/>
  <c r="BJ15885" i="2" s="1"/>
  <c r="BE15885" i="2"/>
  <c r="BF15555" i="2"/>
  <c r="BE15635" i="2"/>
  <c r="BG15652" i="2"/>
  <c r="BH15698" i="2"/>
  <c r="BG15717" i="2"/>
  <c r="BP15737" i="2"/>
  <c r="BH15741" i="2"/>
  <c r="BM15743" i="2"/>
  <c r="BF15748" i="2"/>
  <c r="BN15750" i="2"/>
  <c r="BG15755" i="2"/>
  <c r="BL15757" i="2"/>
  <c r="BP15758" i="2"/>
  <c r="BE15762" i="2"/>
  <c r="BM15764" i="2"/>
  <c r="BF15769" i="2"/>
  <c r="BN15771" i="2"/>
  <c r="BE15786" i="2"/>
  <c r="BM15788" i="2"/>
  <c r="BG15792" i="2"/>
  <c r="BL15793" i="2"/>
  <c r="BO15796" i="2"/>
  <c r="BE15798" i="2"/>
  <c r="BG15801" i="2"/>
  <c r="BL15813" i="2"/>
  <c r="BL15825" i="2"/>
  <c r="BE15827" i="2"/>
  <c r="BI15830" i="2"/>
  <c r="BM15836" i="2"/>
  <c r="BP15841" i="2"/>
  <c r="BV15841" i="2" s="1"/>
  <c r="BY15841" i="2" s="1"/>
  <c r="BG15841" i="2"/>
  <c r="BF15841" i="2"/>
  <c r="BE15841" i="2"/>
  <c r="BF15847" i="2"/>
  <c r="BN15850" i="2"/>
  <c r="BO15852" i="2"/>
  <c r="BN15852" i="2"/>
  <c r="BL15852" i="2"/>
  <c r="BG15900" i="2"/>
  <c r="BJ15555" i="2"/>
  <c r="BI15635" i="2"/>
  <c r="BH15652" i="2"/>
  <c r="BI15698" i="2"/>
  <c r="BJ15717" i="2"/>
  <c r="BI15741" i="2"/>
  <c r="BN15743" i="2"/>
  <c r="BG15748" i="2"/>
  <c r="BO15750" i="2"/>
  <c r="BH15755" i="2"/>
  <c r="BM15757" i="2"/>
  <c r="BF15762" i="2"/>
  <c r="BN15764" i="2"/>
  <c r="BG15769" i="2"/>
  <c r="BO15771" i="2"/>
  <c r="BP15772" i="2"/>
  <c r="BF15786" i="2"/>
  <c r="BN15788" i="2"/>
  <c r="BH15792" i="2"/>
  <c r="BM15793" i="2"/>
  <c r="BH15798" i="2"/>
  <c r="BH15801" i="2"/>
  <c r="BM15813" i="2"/>
  <c r="BO15825" i="2"/>
  <c r="BF15827" i="2"/>
  <c r="BJ15830" i="2"/>
  <c r="BO15833" i="2"/>
  <c r="BN15836" i="2"/>
  <c r="BP15838" i="2"/>
  <c r="BV15838" i="2" s="1"/>
  <c r="BY15838" i="2" s="1"/>
  <c r="BE15838" i="2"/>
  <c r="BP15839" i="2"/>
  <c r="BV15839" i="2" s="1"/>
  <c r="BY15839" i="2" s="1"/>
  <c r="BH15841" i="2"/>
  <c r="BP15842" i="2"/>
  <c r="BV15842" i="2" s="1"/>
  <c r="BY15842" i="2" s="1"/>
  <c r="BJ15847" i="2"/>
  <c r="BO15850" i="2"/>
  <c r="BM15852" i="2"/>
  <c r="BI15572" i="2"/>
  <c r="BE15648" i="2"/>
  <c r="BE15659" i="2"/>
  <c r="BF15740" i="2"/>
  <c r="BO15743" i="2"/>
  <c r="BH15748" i="2"/>
  <c r="BL15749" i="2"/>
  <c r="BP15750" i="2"/>
  <c r="BE15754" i="2"/>
  <c r="BI15755" i="2"/>
  <c r="BN15757" i="2"/>
  <c r="BG15762" i="2"/>
  <c r="BO15764" i="2"/>
  <c r="BH15769" i="2"/>
  <c r="BL15770" i="2"/>
  <c r="BE15775" i="2"/>
  <c r="BG15786" i="2"/>
  <c r="BO15788" i="2"/>
  <c r="BI15792" i="2"/>
  <c r="BN15793" i="2"/>
  <c r="BI15798" i="2"/>
  <c r="BI15801" i="2"/>
  <c r="BN15813" i="2"/>
  <c r="BJ15821" i="2"/>
  <c r="BI15821" i="2"/>
  <c r="BN15822" i="2"/>
  <c r="BM15822" i="2"/>
  <c r="BL15822" i="2"/>
  <c r="BI15824" i="2"/>
  <c r="BH15824" i="2"/>
  <c r="BG15827" i="2"/>
  <c r="BM15830" i="2"/>
  <c r="BL15830" i="2"/>
  <c r="BL15833" i="2"/>
  <c r="BE15835" i="2"/>
  <c r="BO15836" i="2"/>
  <c r="BF15838" i="2"/>
  <c r="BI15841" i="2"/>
  <c r="BF15513" i="2"/>
  <c r="BG15550" i="2"/>
  <c r="BI15578" i="2"/>
  <c r="BE15590" i="2"/>
  <c r="BF15607" i="2"/>
  <c r="BE15625" i="2"/>
  <c r="BP15635" i="2"/>
  <c r="BV15635" i="2" s="1"/>
  <c r="BY15635" i="2" s="1"/>
  <c r="BG15642" i="2"/>
  <c r="BF15648" i="2"/>
  <c r="BP15687" i="2"/>
  <c r="BV15687" i="2" s="1"/>
  <c r="BY15687" i="2" s="1"/>
  <c r="BP15698" i="2"/>
  <c r="BV15698" i="2" s="1"/>
  <c r="BY15698" i="2" s="1"/>
  <c r="BP15717" i="2"/>
  <c r="BV15717" i="2" s="1"/>
  <c r="BY15717" i="2" s="1"/>
  <c r="BN15736" i="2"/>
  <c r="BG15740" i="2"/>
  <c r="BL15742" i="2"/>
  <c r="BE15747" i="2"/>
  <c r="BI15748" i="2"/>
  <c r="BM15749" i="2"/>
  <c r="BF15754" i="2"/>
  <c r="BN15756" i="2"/>
  <c r="BO15757" i="2"/>
  <c r="BH15762" i="2"/>
  <c r="BL15763" i="2"/>
  <c r="BE15768" i="2"/>
  <c r="BI15769" i="2"/>
  <c r="BM15770" i="2"/>
  <c r="BF15775" i="2"/>
  <c r="BH15786" i="2"/>
  <c r="BO15793" i="2"/>
  <c r="BJ15798" i="2"/>
  <c r="BE15809" i="2"/>
  <c r="BO15813" i="2"/>
  <c r="BF15815" i="2"/>
  <c r="BJ15815" i="2" s="1"/>
  <c r="BE15815" i="2"/>
  <c r="BM15819" i="2"/>
  <c r="BE15821" i="2"/>
  <c r="BO15822" i="2"/>
  <c r="BE15824" i="2"/>
  <c r="BH15827" i="2"/>
  <c r="BN15830" i="2"/>
  <c r="BM15833" i="2"/>
  <c r="BF15835" i="2"/>
  <c r="BJ15835" i="2" s="1"/>
  <c r="BG15838" i="2"/>
  <c r="BJ15841" i="2"/>
  <c r="BF15855" i="2"/>
  <c r="BI15855" i="2" s="1"/>
  <c r="BE15855" i="2"/>
  <c r="BP15859" i="2"/>
  <c r="BV15859" i="2" s="1"/>
  <c r="BY15859" i="2" s="1"/>
  <c r="BI15859" i="2"/>
  <c r="BF15859" i="2"/>
  <c r="BJ15513" i="2"/>
  <c r="BH15550" i="2"/>
  <c r="BE15561" i="2"/>
  <c r="BF15590" i="2"/>
  <c r="BH15596" i="2"/>
  <c r="BF15625" i="2"/>
  <c r="BF15629" i="2"/>
  <c r="BG15629" i="2" s="1"/>
  <c r="BI15642" i="2"/>
  <c r="BG15648" i="2"/>
  <c r="BH15740" i="2"/>
  <c r="BL15741" i="2"/>
  <c r="BM15742" i="2"/>
  <c r="BE15746" i="2"/>
  <c r="BF15747" i="2"/>
  <c r="BN15749" i="2"/>
  <c r="BG15754" i="2"/>
  <c r="BI15762" i="2"/>
  <c r="BM15763" i="2"/>
  <c r="BF15768" i="2"/>
  <c r="BN15770" i="2"/>
  <c r="BG15775" i="2"/>
  <c r="BI15786" i="2"/>
  <c r="BL15787" i="2"/>
  <c r="BH15791" i="2"/>
  <c r="BE15795" i="2"/>
  <c r="BE15806" i="2"/>
  <c r="BO15807" i="2"/>
  <c r="BN15807" i="2"/>
  <c r="BM15807" i="2"/>
  <c r="BF15809" i="2"/>
  <c r="BO15810" i="2"/>
  <c r="BP15812" i="2"/>
  <c r="BV15812" i="2" s="1"/>
  <c r="BY15812" i="2" s="1"/>
  <c r="BE15812" i="2"/>
  <c r="BP15813" i="2"/>
  <c r="BV15813" i="2" s="1"/>
  <c r="BY15813" i="2" s="1"/>
  <c r="BP15816" i="2"/>
  <c r="BV15816" i="2" s="1"/>
  <c r="BY15816" i="2" s="1"/>
  <c r="BO15819" i="2"/>
  <c r="BF15821" i="2"/>
  <c r="BF15824" i="2"/>
  <c r="BI15827" i="2"/>
  <c r="BO15830" i="2"/>
  <c r="BF15832" i="2"/>
  <c r="BN15833" i="2"/>
  <c r="BH15838" i="2"/>
  <c r="BM15847" i="2"/>
  <c r="BP15857" i="2"/>
  <c r="BV15857" i="2" s="1"/>
  <c r="BY15857" i="2" s="1"/>
  <c r="BG15857" i="2"/>
  <c r="BF15857" i="2"/>
  <c r="BE15857" i="2"/>
  <c r="BE15859" i="2"/>
  <c r="BJ15498" i="2"/>
  <c r="BF15509" i="2"/>
  <c r="BH15509" i="2" s="1"/>
  <c r="BF15525" i="2"/>
  <c r="BI15550" i="2"/>
  <c r="BF15561" i="2"/>
  <c r="BJ15590" i="2"/>
  <c r="BJ15596" i="2"/>
  <c r="BE15602" i="2"/>
  <c r="BG15665" i="2"/>
  <c r="BG15712" i="2"/>
  <c r="BE15731" i="2"/>
  <c r="BF15795" i="2"/>
  <c r="BJ15795" i="2" s="1"/>
  <c r="BF15803" i="2"/>
  <c r="BE15803" i="2"/>
  <c r="BJ15803" i="2"/>
  <c r="BF15806" i="2"/>
  <c r="BL15807" i="2"/>
  <c r="BG15809" i="2"/>
  <c r="BP15819" i="2"/>
  <c r="BG15821" i="2"/>
  <c r="BG15824" i="2"/>
  <c r="BH15829" i="2"/>
  <c r="BG15829" i="2"/>
  <c r="BG15832" i="2"/>
  <c r="BI15838" i="2"/>
  <c r="BN15847" i="2"/>
  <c r="BH15857" i="2"/>
  <c r="BG15859" i="2"/>
  <c r="BH15809" i="2"/>
  <c r="BH15821" i="2"/>
  <c r="BJ15824" i="2"/>
  <c r="BH15832" i="2"/>
  <c r="BJ15840" i="2"/>
  <c r="BI15853" i="2"/>
  <c r="BH15853" i="2"/>
  <c r="BE15853" i="2"/>
  <c r="BO15855" i="2"/>
  <c r="BL15855" i="2"/>
  <c r="BH15859" i="2"/>
  <c r="BP15864" i="2"/>
  <c r="BV15864" i="2" s="1"/>
  <c r="BY15864" i="2" s="1"/>
  <c r="BI15864" i="2"/>
  <c r="BH15864" i="2"/>
  <c r="BG15864" i="2"/>
  <c r="BE15864" i="2"/>
  <c r="BP15861" i="2"/>
  <c r="BV15861" i="2" s="1"/>
  <c r="BY15861" i="2" s="1"/>
  <c r="BJ15865" i="2"/>
  <c r="BI15870" i="2"/>
  <c r="BN15877" i="2"/>
  <c r="BJ15879" i="2"/>
  <c r="BI15879" i="2"/>
  <c r="BN15886" i="2"/>
  <c r="BN15892" i="2"/>
  <c r="BJ15929" i="2"/>
  <c r="BI15929" i="2"/>
  <c r="BH15929" i="2"/>
  <c r="BG15929" i="2"/>
  <c r="BF15929" i="2"/>
  <c r="BE15929" i="2"/>
  <c r="BP15929" i="2"/>
  <c r="BV15929" i="2" s="1"/>
  <c r="BY15929" i="2" s="1"/>
  <c r="BP15871" i="2"/>
  <c r="BV15871" i="2" s="1"/>
  <c r="BY15871" i="2" s="1"/>
  <c r="BP15873" i="2"/>
  <c r="BV15873" i="2" s="1"/>
  <c r="BY15873" i="2" s="1"/>
  <c r="BG15873" i="2"/>
  <c r="BF15873" i="2"/>
  <c r="BE15873" i="2"/>
  <c r="BI15882" i="2"/>
  <c r="BH15882" i="2"/>
  <c r="BP15894" i="2"/>
  <c r="BV15894" i="2" s="1"/>
  <c r="BY15894" i="2" s="1"/>
  <c r="BH15894" i="2"/>
  <c r="BG15894" i="2"/>
  <c r="BF15894" i="2"/>
  <c r="BP15906" i="2"/>
  <c r="BV15906" i="2" s="1"/>
  <c r="BY15906" i="2" s="1"/>
  <c r="BH15906" i="2"/>
  <c r="BV15982" i="2"/>
  <c r="BY15982" i="2" s="1"/>
  <c r="BH15873" i="2"/>
  <c r="BE15882" i="2"/>
  <c r="BE15894" i="2"/>
  <c r="BE15906" i="2"/>
  <c r="BP15936" i="2"/>
  <c r="BV15936" i="2" s="1"/>
  <c r="BY15936" i="2" s="1"/>
  <c r="BJ15936" i="2"/>
  <c r="BI15936" i="2"/>
  <c r="BH15936" i="2"/>
  <c r="BG15936" i="2"/>
  <c r="BF15936" i="2"/>
  <c r="BE15936" i="2"/>
  <c r="BO15938" i="2"/>
  <c r="BN15938" i="2"/>
  <c r="BM15938" i="2"/>
  <c r="BO15956" i="2"/>
  <c r="BN15956" i="2"/>
  <c r="BM15956" i="2"/>
  <c r="BL15870" i="2"/>
  <c r="BI15873" i="2"/>
  <c r="BF15882" i="2"/>
  <c r="BI15894" i="2"/>
  <c r="BF15906" i="2"/>
  <c r="BP15912" i="2"/>
  <c r="BV15912" i="2" s="1"/>
  <c r="BY15912" i="2" s="1"/>
  <c r="BJ15912" i="2"/>
  <c r="BP15927" i="2"/>
  <c r="BV15927" i="2" s="1"/>
  <c r="BY15927" i="2" s="1"/>
  <c r="BJ15927" i="2"/>
  <c r="BG15927" i="2"/>
  <c r="BF15927" i="2"/>
  <c r="BL15938" i="2"/>
  <c r="BL15956" i="2"/>
  <c r="BJ15873" i="2"/>
  <c r="BG15882" i="2"/>
  <c r="BJ15894" i="2"/>
  <c r="BO15902" i="2"/>
  <c r="BL15902" i="2"/>
  <c r="BG15906" i="2"/>
  <c r="BJ15916" i="2"/>
  <c r="BI15916" i="2"/>
  <c r="BF15916" i="2"/>
  <c r="BJ15932" i="2"/>
  <c r="BI15932" i="2"/>
  <c r="BF15932" i="2"/>
  <c r="BE15932" i="2"/>
  <c r="BO15943" i="2"/>
  <c r="BN15943" i="2"/>
  <c r="BM15943" i="2"/>
  <c r="BL15943" i="2"/>
  <c r="BL15876" i="2"/>
  <c r="BJ15882" i="2"/>
  <c r="BO15904" i="2"/>
  <c r="BN15904" i="2"/>
  <c r="BM15904" i="2"/>
  <c r="BL15904" i="2"/>
  <c r="BE15916" i="2"/>
  <c r="BG15932" i="2"/>
  <c r="BV15961" i="2"/>
  <c r="BY15961" i="2" s="1"/>
  <c r="BG15858" i="2"/>
  <c r="BF15863" i="2"/>
  <c r="BE15868" i="2"/>
  <c r="BL15873" i="2"/>
  <c r="BM15876" i="2"/>
  <c r="BO15885" i="2"/>
  <c r="BN15885" i="2"/>
  <c r="BM15885" i="2"/>
  <c r="BL15891" i="2"/>
  <c r="BL15894" i="2"/>
  <c r="BN15902" i="2"/>
  <c r="BJ15906" i="2"/>
  <c r="BG15912" i="2"/>
  <c r="BG15916" i="2"/>
  <c r="BI15927" i="2"/>
  <c r="BH15932" i="2"/>
  <c r="BO15941" i="2"/>
  <c r="BN15941" i="2"/>
  <c r="BM15941" i="2"/>
  <c r="BP15959" i="2"/>
  <c r="BV15959" i="2" s="1"/>
  <c r="BY15959" i="2" s="1"/>
  <c r="BJ15959" i="2"/>
  <c r="BI15959" i="2"/>
  <c r="BH15959" i="2"/>
  <c r="BG15959" i="2"/>
  <c r="BF15959" i="2"/>
  <c r="BE15959" i="2"/>
  <c r="BJ16018" i="2"/>
  <c r="BI16018" i="2"/>
  <c r="BH16018" i="2"/>
  <c r="BG16018" i="2"/>
  <c r="BF16018" i="2"/>
  <c r="BP16018" i="2"/>
  <c r="BV16018" i="2" s="1"/>
  <c r="BY16018" i="2" s="1"/>
  <c r="BE16018" i="2"/>
  <c r="BH15858" i="2"/>
  <c r="BG15863" i="2"/>
  <c r="BL15864" i="2"/>
  <c r="BF15868" i="2"/>
  <c r="BM15873" i="2"/>
  <c r="BN15876" i="2"/>
  <c r="BL15882" i="2"/>
  <c r="BL15885" i="2"/>
  <c r="BM15888" i="2"/>
  <c r="BL15888" i="2"/>
  <c r="BM15891" i="2"/>
  <c r="BM15894" i="2"/>
  <c r="BF15910" i="2"/>
  <c r="BG15910" i="2" s="1"/>
  <c r="BE15910" i="2"/>
  <c r="BH15912" i="2"/>
  <c r="BH15916" i="2"/>
  <c r="BN15918" i="2"/>
  <c r="BO15920" i="2"/>
  <c r="BN15920" i="2"/>
  <c r="BM15920" i="2"/>
  <c r="BL15920" i="2"/>
  <c r="BL15934" i="2"/>
  <c r="BL15941" i="2"/>
  <c r="BH15863" i="2"/>
  <c r="BG15868" i="2"/>
  <c r="BN15873" i="2"/>
  <c r="BO15876" i="2"/>
  <c r="BF15881" i="2"/>
  <c r="BE15881" i="2"/>
  <c r="BN15891" i="2"/>
  <c r="BN15894" i="2"/>
  <c r="BP15899" i="2"/>
  <c r="BV15899" i="2" s="1"/>
  <c r="BY15899" i="2" s="1"/>
  <c r="BG15899" i="2"/>
  <c r="BF15899" i="2"/>
  <c r="BE15899" i="2"/>
  <c r="BN15916" i="2"/>
  <c r="BM15916" i="2"/>
  <c r="BL15916" i="2"/>
  <c r="BO15939" i="2"/>
  <c r="BN15939" i="2"/>
  <c r="BF15852" i="2"/>
  <c r="BJ15858" i="2"/>
  <c r="BI15863" i="2"/>
  <c r="BN15864" i="2"/>
  <c r="BH15868" i="2"/>
  <c r="BM15869" i="2"/>
  <c r="BF15872" i="2"/>
  <c r="BF15875" i="2"/>
  <c r="BH15875" i="2" s="1"/>
  <c r="BG15881" i="2"/>
  <c r="BN15882" i="2"/>
  <c r="BJ15884" i="2"/>
  <c r="BI15884" i="2"/>
  <c r="BH15884" i="2"/>
  <c r="BH15887" i="2"/>
  <c r="BG15887" i="2"/>
  <c r="BO15888" i="2"/>
  <c r="BF15890" i="2"/>
  <c r="BG15890" i="2" s="1"/>
  <c r="BO15891" i="2"/>
  <c r="BF15893" i="2"/>
  <c r="BO15894" i="2"/>
  <c r="BE15896" i="2"/>
  <c r="BM15897" i="2"/>
  <c r="BH15899" i="2"/>
  <c r="BM15908" i="2"/>
  <c r="BN15910" i="2"/>
  <c r="BN15912" i="2"/>
  <c r="BM15912" i="2"/>
  <c r="BO15916" i="2"/>
  <c r="BM15918" i="2"/>
  <c r="BJ15930" i="2"/>
  <c r="BG15930" i="2"/>
  <c r="BP15932" i="2"/>
  <c r="BV15932" i="2" s="1"/>
  <c r="BY15932" i="2" s="1"/>
  <c r="BN15934" i="2"/>
  <c r="BL15939" i="2"/>
  <c r="BO15951" i="2"/>
  <c r="BN15951" i="2"/>
  <c r="BM15951" i="2"/>
  <c r="BP15954" i="2"/>
  <c r="BV15954" i="2" s="1"/>
  <c r="BY15954" i="2" s="1"/>
  <c r="BJ15954" i="2"/>
  <c r="BI15954" i="2"/>
  <c r="BH15954" i="2"/>
  <c r="BG15954" i="2"/>
  <c r="BF15954" i="2"/>
  <c r="BL15801" i="2"/>
  <c r="BE15820" i="2"/>
  <c r="BL15827" i="2"/>
  <c r="BE15846" i="2"/>
  <c r="BG15852" i="2"/>
  <c r="BL15853" i="2"/>
  <c r="BE15862" i="2"/>
  <c r="BJ15863" i="2"/>
  <c r="BI15868" i="2"/>
  <c r="BN15869" i="2"/>
  <c r="BG15872" i="2"/>
  <c r="BP15879" i="2"/>
  <c r="BV15879" i="2" s="1"/>
  <c r="BY15879" i="2" s="1"/>
  <c r="BH15881" i="2"/>
  <c r="BE15884" i="2"/>
  <c r="BE15887" i="2"/>
  <c r="BG15893" i="2"/>
  <c r="BF15896" i="2"/>
  <c r="BN15897" i="2"/>
  <c r="BI15899" i="2"/>
  <c r="BE15901" i="2"/>
  <c r="BN15908" i="2"/>
  <c r="BL15910" i="2"/>
  <c r="BL15912" i="2"/>
  <c r="BP15916" i="2"/>
  <c r="BV15916" i="2" s="1"/>
  <c r="BY15916" i="2" s="1"/>
  <c r="BO15918" i="2"/>
  <c r="BH15930" i="2"/>
  <c r="BM15939" i="2"/>
  <c r="BL15951" i="2"/>
  <c r="BE15954" i="2"/>
  <c r="BH15852" i="2"/>
  <c r="BJ15868" i="2"/>
  <c r="BH15872" i="2"/>
  <c r="BI15881" i="2"/>
  <c r="BP15882" i="2"/>
  <c r="BV15882" i="2" s="1"/>
  <c r="BY15882" i="2" s="1"/>
  <c r="BF15884" i="2"/>
  <c r="BF15887" i="2"/>
  <c r="BG15896" i="2"/>
  <c r="BO15897" i="2"/>
  <c r="BJ15899" i="2"/>
  <c r="BF15901" i="2"/>
  <c r="BM15910" i="2"/>
  <c r="BO15912" i="2"/>
  <c r="BI15930" i="2"/>
  <c r="BN15944" i="2"/>
  <c r="BO15944" i="2"/>
  <c r="BM15944" i="2"/>
  <c r="BF15990" i="2"/>
  <c r="BH15990" i="2" s="1"/>
  <c r="BJ15881" i="2"/>
  <c r="BJ15903" i="2"/>
  <c r="BI15903" i="2"/>
  <c r="BH15903" i="2"/>
  <c r="BG15903" i="2"/>
  <c r="BE15903" i="2"/>
  <c r="BF15905" i="2"/>
  <c r="BH15905" i="2" s="1"/>
  <c r="BM15923" i="2"/>
  <c r="BL15923" i="2"/>
  <c r="BF15947" i="2"/>
  <c r="BP15947" i="2"/>
  <c r="BV15947" i="2" s="1"/>
  <c r="BY15947" i="2" s="1"/>
  <c r="BI15947" i="2"/>
  <c r="BH15947" i="2"/>
  <c r="BE15947" i="2"/>
  <c r="BO15875" i="2"/>
  <c r="BO15878" i="2"/>
  <c r="BN15878" i="2"/>
  <c r="BL15881" i="2"/>
  <c r="BL15884" i="2"/>
  <c r="BN15890" i="2"/>
  <c r="BM15890" i="2"/>
  <c r="BL15890" i="2"/>
  <c r="BJ15919" i="2"/>
  <c r="BI15919" i="2"/>
  <c r="BG15919" i="2"/>
  <c r="BG15947" i="2"/>
  <c r="BH15963" i="2"/>
  <c r="BE15963" i="2"/>
  <c r="BP15963" i="2"/>
  <c r="BV15963" i="2" s="1"/>
  <c r="BY15963" i="2" s="1"/>
  <c r="BJ15963" i="2"/>
  <c r="BI15963" i="2"/>
  <c r="BG15963" i="2"/>
  <c r="BF15963" i="2"/>
  <c r="BG15861" i="2"/>
  <c r="BF15866" i="2"/>
  <c r="BN15868" i="2"/>
  <c r="BE15871" i="2"/>
  <c r="BL15875" i="2"/>
  <c r="BL15878" i="2"/>
  <c r="BM15881" i="2"/>
  <c r="BM15884" i="2"/>
  <c r="BL15887" i="2"/>
  <c r="BO15890" i="2"/>
  <c r="BL15903" i="2"/>
  <c r="BH15913" i="2"/>
  <c r="BG15913" i="2"/>
  <c r="BF15913" i="2"/>
  <c r="BE15913" i="2"/>
  <c r="BP15917" i="2"/>
  <c r="BI15917" i="2"/>
  <c r="BE15919" i="2"/>
  <c r="BO15923" i="2"/>
  <c r="BJ15947" i="2"/>
  <c r="BI15973" i="2"/>
  <c r="BF15973" i="2"/>
  <c r="BP15973" i="2"/>
  <c r="BV15973" i="2" s="1"/>
  <c r="BY15973" i="2" s="1"/>
  <c r="BJ15973" i="2"/>
  <c r="BH15973" i="2"/>
  <c r="BG15973" i="2"/>
  <c r="BH15861" i="2"/>
  <c r="BG15866" i="2"/>
  <c r="BO15868" i="2"/>
  <c r="BF15871" i="2"/>
  <c r="BM15875" i="2"/>
  <c r="BJ15877" i="2"/>
  <c r="BI15877" i="2"/>
  <c r="BM15878" i="2"/>
  <c r="BN15881" i="2"/>
  <c r="BN15884" i="2"/>
  <c r="BM15887" i="2"/>
  <c r="BG15892" i="2"/>
  <c r="BF15892" i="2"/>
  <c r="BJ15898" i="2"/>
  <c r="BI15898" i="2"/>
  <c r="BO15901" i="2"/>
  <c r="BM15901" i="2"/>
  <c r="BL15901" i="2"/>
  <c r="BM15903" i="2"/>
  <c r="BJ15911" i="2"/>
  <c r="BG15911" i="2"/>
  <c r="BF15919" i="2"/>
  <c r="BO15947" i="2"/>
  <c r="BN15947" i="2"/>
  <c r="BM15947" i="2"/>
  <c r="BL15947" i="2"/>
  <c r="BE15973" i="2"/>
  <c r="BI15861" i="2"/>
  <c r="BL15862" i="2"/>
  <c r="BH15866" i="2"/>
  <c r="BH15871" i="2"/>
  <c r="BF15874" i="2"/>
  <c r="BN15875" i="2"/>
  <c r="BE15877" i="2"/>
  <c r="BE15880" i="2"/>
  <c r="BO15881" i="2"/>
  <c r="BO15884" i="2"/>
  <c r="BN15887" i="2"/>
  <c r="BI15889" i="2"/>
  <c r="BH15889" i="2"/>
  <c r="BG15889" i="2"/>
  <c r="BE15892" i="2"/>
  <c r="BF15895" i="2"/>
  <c r="BI15895" i="2" s="1"/>
  <c r="BM15896" i="2"/>
  <c r="BE15898" i="2"/>
  <c r="BN15901" i="2"/>
  <c r="BN15903" i="2"/>
  <c r="BE15911" i="2"/>
  <c r="BH15919" i="2"/>
  <c r="BP15931" i="2"/>
  <c r="BV15931" i="2" s="1"/>
  <c r="BY15931" i="2" s="1"/>
  <c r="BJ15931" i="2"/>
  <c r="BI15931" i="2"/>
  <c r="BH15931" i="2"/>
  <c r="BG15931" i="2"/>
  <c r="BF15931" i="2"/>
  <c r="BO15952" i="2"/>
  <c r="BN15952" i="2"/>
  <c r="BL15952" i="2"/>
  <c r="BO15988" i="2"/>
  <c r="BN15988" i="2"/>
  <c r="BM15988" i="2"/>
  <c r="BL15988" i="2"/>
  <c r="BL15851" i="2"/>
  <c r="BN15857" i="2"/>
  <c r="BE15860" i="2"/>
  <c r="BM15862" i="2"/>
  <c r="BI15866" i="2"/>
  <c r="BL15867" i="2"/>
  <c r="BI15871" i="2"/>
  <c r="BP15872" i="2"/>
  <c r="BV15872" i="2" s="1"/>
  <c r="BY15872" i="2" s="1"/>
  <c r="BG15874" i="2"/>
  <c r="BF15877" i="2"/>
  <c r="BF15880" i="2"/>
  <c r="BJ15880" i="2" s="1"/>
  <c r="BP15881" i="2"/>
  <c r="BV15881" i="2" s="1"/>
  <c r="BY15881" i="2" s="1"/>
  <c r="BO15887" i="2"/>
  <c r="BE15889" i="2"/>
  <c r="BH15892" i="2"/>
  <c r="BF15898" i="2"/>
  <c r="BO15903" i="2"/>
  <c r="BF15911" i="2"/>
  <c r="BJ15924" i="2"/>
  <c r="BI15924" i="2"/>
  <c r="BH15924" i="2"/>
  <c r="BG15924" i="2"/>
  <c r="BF15924" i="2"/>
  <c r="BE15931" i="2"/>
  <c r="BM15952" i="2"/>
  <c r="BH15955" i="2"/>
  <c r="BM15851" i="2"/>
  <c r="BL15856" i="2"/>
  <c r="BF15860" i="2"/>
  <c r="BG15860" i="2" s="1"/>
  <c r="BN15862" i="2"/>
  <c r="BE15865" i="2"/>
  <c r="BM15867" i="2"/>
  <c r="BJ15871" i="2"/>
  <c r="BH15874" i="2"/>
  <c r="BG15877" i="2"/>
  <c r="BP15887" i="2"/>
  <c r="BV15887" i="2" s="1"/>
  <c r="BY15887" i="2" s="1"/>
  <c r="BF15889" i="2"/>
  <c r="BI15892" i="2"/>
  <c r="BO15896" i="2"/>
  <c r="BG15898" i="2"/>
  <c r="BP15903" i="2"/>
  <c r="BV15903" i="2" s="1"/>
  <c r="BY15903" i="2" s="1"/>
  <c r="BH15911" i="2"/>
  <c r="BL15913" i="2"/>
  <c r="BH15917" i="2"/>
  <c r="BE15924" i="2"/>
  <c r="BF15950" i="2"/>
  <c r="BI15950" i="2" s="1"/>
  <c r="BP16013" i="2"/>
  <c r="BV16013" i="2" s="1"/>
  <c r="BY16013" i="2" s="1"/>
  <c r="BH16013" i="2"/>
  <c r="BF16013" i="2"/>
  <c r="BJ16013" i="2"/>
  <c r="BI16013" i="2"/>
  <c r="BG16013" i="2"/>
  <c r="BI15874" i="2"/>
  <c r="BH15877" i="2"/>
  <c r="BJ15889" i="2"/>
  <c r="BJ15892" i="2"/>
  <c r="BH15898" i="2"/>
  <c r="BJ15900" i="2"/>
  <c r="BH15900" i="2"/>
  <c r="BI15911" i="2"/>
  <c r="BM15913" i="2"/>
  <c r="BJ15917" i="2"/>
  <c r="BE15950" i="2"/>
  <c r="BE16013" i="2"/>
  <c r="BN15913" i="2"/>
  <c r="BO15915" i="2"/>
  <c r="BM15915" i="2"/>
  <c r="BO15917" i="2"/>
  <c r="BM15917" i="2"/>
  <c r="BL15917" i="2"/>
  <c r="BP15922" i="2"/>
  <c r="BV15922" i="2" s="1"/>
  <c r="BY15922" i="2" s="1"/>
  <c r="BH15922" i="2"/>
  <c r="BG15922" i="2"/>
  <c r="BJ15970" i="2"/>
  <c r="BI15970" i="2"/>
  <c r="BG15970" i="2"/>
  <c r="BM15967" i="2"/>
  <c r="BO15979" i="2"/>
  <c r="BM15979" i="2"/>
  <c r="BN15979" i="2"/>
  <c r="BP15997" i="2"/>
  <c r="BV15997" i="2" s="1"/>
  <c r="BY15997" i="2" s="1"/>
  <c r="BH15997" i="2"/>
  <c r="BF15997" i="2"/>
  <c r="BF16005" i="2"/>
  <c r="BH16005" i="2" s="1"/>
  <c r="BI15938" i="2"/>
  <c r="BI15951" i="2"/>
  <c r="BI15955" i="2"/>
  <c r="BL15960" i="2"/>
  <c r="BF15966" i="2"/>
  <c r="BL15967" i="2"/>
  <c r="BL15979" i="2"/>
  <c r="BL15981" i="2"/>
  <c r="BL15990" i="2"/>
  <c r="BE15997" i="2"/>
  <c r="BE16005" i="2"/>
  <c r="BH16011" i="2"/>
  <c r="BE15921" i="2"/>
  <c r="BL15928" i="2"/>
  <c r="BE15937" i="2"/>
  <c r="BJ15938" i="2"/>
  <c r="BJ15951" i="2"/>
  <c r="BJ15955" i="2"/>
  <c r="BM15960" i="2"/>
  <c r="BG15966" i="2"/>
  <c r="BN15967" i="2"/>
  <c r="BN15970" i="2"/>
  <c r="BM15981" i="2"/>
  <c r="BM15990" i="2"/>
  <c r="BG15997" i="2"/>
  <c r="BI16011" i="2"/>
  <c r="BO16013" i="2"/>
  <c r="BN16013" i="2"/>
  <c r="BM16013" i="2"/>
  <c r="BN15960" i="2"/>
  <c r="BN15981" i="2"/>
  <c r="BO15990" i="2"/>
  <c r="BI15997" i="2"/>
  <c r="BP16001" i="2"/>
  <c r="BV16001" i="2" s="1"/>
  <c r="BY16001" i="2" s="1"/>
  <c r="BH16001" i="2"/>
  <c r="BF16001" i="2"/>
  <c r="BJ16011" i="2"/>
  <c r="BL15963" i="2"/>
  <c r="BE15969" i="2"/>
  <c r="BE15975" i="2"/>
  <c r="BO15981" i="2"/>
  <c r="BJ15997" i="2"/>
  <c r="BE16001" i="2"/>
  <c r="BO16011" i="2"/>
  <c r="BN16011" i="2"/>
  <c r="BM16011" i="2"/>
  <c r="BL16011" i="2"/>
  <c r="BO16028" i="2"/>
  <c r="BN16028" i="2"/>
  <c r="BM16028" i="2"/>
  <c r="BL16028" i="2"/>
  <c r="BN15907" i="2"/>
  <c r="BH15921" i="2"/>
  <c r="BP15923" i="2"/>
  <c r="BV15923" i="2" s="1"/>
  <c r="BY15923" i="2" s="1"/>
  <c r="BG15926" i="2"/>
  <c r="BO15928" i="2"/>
  <c r="BN15933" i="2"/>
  <c r="BH15937" i="2"/>
  <c r="BG15942" i="2"/>
  <c r="BG15946" i="2"/>
  <c r="BM15955" i="2"/>
  <c r="BI15958" i="2"/>
  <c r="BF15958" i="2"/>
  <c r="BE15962" i="2"/>
  <c r="BM15963" i="2"/>
  <c r="BF15969" i="2"/>
  <c r="BO15970" i="2"/>
  <c r="BN15973" i="2"/>
  <c r="BF15975" i="2"/>
  <c r="BI15975" i="2" s="1"/>
  <c r="BJ15978" i="2"/>
  <c r="BH15978" i="2"/>
  <c r="BF15978" i="2"/>
  <c r="BO15997" i="2"/>
  <c r="BN15997" i="2"/>
  <c r="BG16001" i="2"/>
  <c r="BO16005" i="2"/>
  <c r="BM16005" i="2"/>
  <c r="BE16016" i="2"/>
  <c r="BL15906" i="2"/>
  <c r="BO15907" i="2"/>
  <c r="BE15915" i="2"/>
  <c r="BI15921" i="2"/>
  <c r="BL15922" i="2"/>
  <c r="BH15926" i="2"/>
  <c r="BO15933" i="2"/>
  <c r="BI15937" i="2"/>
  <c r="BE15941" i="2"/>
  <c r="BH15942" i="2"/>
  <c r="BH15946" i="2"/>
  <c r="BN15955" i="2"/>
  <c r="BE15958" i="2"/>
  <c r="BF15962" i="2"/>
  <c r="BN15963" i="2"/>
  <c r="BL15966" i="2"/>
  <c r="BG15969" i="2"/>
  <c r="BE15972" i="2"/>
  <c r="BO15973" i="2"/>
  <c r="BE15978" i="2"/>
  <c r="BG15993" i="2"/>
  <c r="BE15993" i="2"/>
  <c r="BP15993" i="2"/>
  <c r="BV15993" i="2" s="1"/>
  <c r="BY15993" i="2" s="1"/>
  <c r="BI15993" i="2"/>
  <c r="BL15997" i="2"/>
  <c r="BI16001" i="2"/>
  <c r="BL16005" i="2"/>
  <c r="BF16016" i="2"/>
  <c r="BH16016" i="2" s="1"/>
  <c r="BF16029" i="2"/>
  <c r="BE16029" i="2"/>
  <c r="BJ16029" i="2"/>
  <c r="BI16029" i="2"/>
  <c r="BH16029" i="2"/>
  <c r="BO16042" i="2"/>
  <c r="BN16042" i="2"/>
  <c r="BM16042" i="2"/>
  <c r="BL16042" i="2"/>
  <c r="BO15955" i="2"/>
  <c r="BG15962" i="2"/>
  <c r="BO15963" i="2"/>
  <c r="BH15969" i="2"/>
  <c r="BO15995" i="2"/>
  <c r="BN15995" i="2"/>
  <c r="BM15995" i="2"/>
  <c r="BJ16001" i="2"/>
  <c r="BO16003" i="2"/>
  <c r="BN16003" i="2"/>
  <c r="BM16003" i="2"/>
  <c r="BL16003" i="2"/>
  <c r="BH16014" i="2"/>
  <c r="BF16014" i="2"/>
  <c r="BJ16014" i="2"/>
  <c r="BI16014" i="2"/>
  <c r="BG16014" i="2"/>
  <c r="BE16014" i="2"/>
  <c r="BN15906" i="2"/>
  <c r="BM15911" i="2"/>
  <c r="BG15915" i="2"/>
  <c r="BF15920" i="2"/>
  <c r="BH15920" i="2" s="1"/>
  <c r="BN15922" i="2"/>
  <c r="BE15925" i="2"/>
  <c r="BJ15926" i="2"/>
  <c r="BM15927" i="2"/>
  <c r="BL15932" i="2"/>
  <c r="BG15941" i="2"/>
  <c r="BJ15942" i="2"/>
  <c r="BJ15946" i="2"/>
  <c r="BH15958" i="2"/>
  <c r="BH15962" i="2"/>
  <c r="BE15965" i="2"/>
  <c r="BO15966" i="2"/>
  <c r="BJ15969" i="2"/>
  <c r="BG15972" i="2"/>
  <c r="BI15978" i="2"/>
  <c r="BF15980" i="2"/>
  <c r="BI15980" i="2" s="1"/>
  <c r="BO15983" i="2"/>
  <c r="BN15983" i="2"/>
  <c r="BM15983" i="2"/>
  <c r="BP15987" i="2"/>
  <c r="BV15987" i="2" s="1"/>
  <c r="BY15987" i="2" s="1"/>
  <c r="BH15987" i="2"/>
  <c r="BG15987" i="2"/>
  <c r="BF15987" i="2"/>
  <c r="BE15987" i="2"/>
  <c r="BH15993" i="2"/>
  <c r="BL15995" i="2"/>
  <c r="BO16001" i="2"/>
  <c r="BN16001" i="2"/>
  <c r="BO16009" i="2"/>
  <c r="BN16009" i="2"/>
  <c r="BO16019" i="2"/>
  <c r="BN16019" i="2"/>
  <c r="BE15878" i="2"/>
  <c r="BE15904" i="2"/>
  <c r="BN15911" i="2"/>
  <c r="BH15915" i="2"/>
  <c r="BL15921" i="2"/>
  <c r="BF15925" i="2"/>
  <c r="BG15925" i="2" s="1"/>
  <c r="BN15927" i="2"/>
  <c r="BE15930" i="2"/>
  <c r="BM15932" i="2"/>
  <c r="BH15941" i="2"/>
  <c r="BJ15958" i="2"/>
  <c r="BI15962" i="2"/>
  <c r="BF15965" i="2"/>
  <c r="BG15965" i="2" s="1"/>
  <c r="BP15966" i="2"/>
  <c r="BV15966" i="2" s="1"/>
  <c r="BY15966" i="2" s="1"/>
  <c r="BH15972" i="2"/>
  <c r="BL15983" i="2"/>
  <c r="BI15987" i="2"/>
  <c r="BJ15993" i="2"/>
  <c r="BL16001" i="2"/>
  <c r="BL16009" i="2"/>
  <c r="BL16019" i="2"/>
  <c r="BV16039" i="2"/>
  <c r="BY16039" i="2" s="1"/>
  <c r="BI15915" i="2"/>
  <c r="BI15941" i="2"/>
  <c r="BJ15953" i="2"/>
  <c r="BG15953" i="2"/>
  <c r="BO15954" i="2"/>
  <c r="BL15954" i="2"/>
  <c r="BJ15962" i="2"/>
  <c r="BM15969" i="2"/>
  <c r="BI15972" i="2"/>
  <c r="BL15975" i="2"/>
  <c r="BJ15987" i="2"/>
  <c r="BO15993" i="2"/>
  <c r="BM16001" i="2"/>
  <c r="BJ16006" i="2"/>
  <c r="BI16006" i="2"/>
  <c r="BH16006" i="2"/>
  <c r="BG16006" i="2"/>
  <c r="BM16009" i="2"/>
  <c r="BM16019" i="2"/>
  <c r="BO15985" i="2"/>
  <c r="BO15987" i="2"/>
  <c r="BN15987" i="2"/>
  <c r="BM15987" i="2"/>
  <c r="BO15991" i="2"/>
  <c r="BN15991" i="2"/>
  <c r="BM15991" i="2"/>
  <c r="BJ16012" i="2"/>
  <c r="BI16012" i="2"/>
  <c r="BH16012" i="2"/>
  <c r="BG16012" i="2"/>
  <c r="BN15980" i="2"/>
  <c r="BM15980" i="2"/>
  <c r="BL15980" i="2"/>
  <c r="BP15969" i="2"/>
  <c r="BV15969" i="2" s="1"/>
  <c r="BY15969" i="2" s="1"/>
  <c r="BE15971" i="2"/>
  <c r="BM15972" i="2"/>
  <c r="BE15974" i="2"/>
  <c r="BO15980" i="2"/>
  <c r="BO16006" i="2"/>
  <c r="BM16006" i="2"/>
  <c r="BN15936" i="2"/>
  <c r="BN15962" i="2"/>
  <c r="BL15965" i="2"/>
  <c r="BF15971" i="2"/>
  <c r="BN15972" i="2"/>
  <c r="BF15974" i="2"/>
  <c r="BP15978" i="2"/>
  <c r="BV15978" i="2" s="1"/>
  <c r="BY15978" i="2" s="1"/>
  <c r="BN15985" i="2"/>
  <c r="BJ16004" i="2"/>
  <c r="BH16004" i="2"/>
  <c r="BI16004" i="2"/>
  <c r="BG16004" i="2"/>
  <c r="BL16006" i="2"/>
  <c r="BF16010" i="2"/>
  <c r="BI16010" i="2" s="1"/>
  <c r="BE16010" i="2"/>
  <c r="BP16017" i="2"/>
  <c r="BV16017" i="2" s="1"/>
  <c r="BY16017" i="2" s="1"/>
  <c r="BG16017" i="2"/>
  <c r="BE16017" i="2"/>
  <c r="BO15936" i="2"/>
  <c r="BO15962" i="2"/>
  <c r="BM15965" i="2"/>
  <c r="BG15971" i="2"/>
  <c r="BO15972" i="2"/>
  <c r="BG15974" i="2"/>
  <c r="BH16002" i="2"/>
  <c r="BG16002" i="2"/>
  <c r="BF16002" i="2"/>
  <c r="BE16002" i="2"/>
  <c r="BN16006" i="2"/>
  <c r="BM15899" i="2"/>
  <c r="BF15908" i="2"/>
  <c r="BL15930" i="2"/>
  <c r="BE15939" i="2"/>
  <c r="BL15953" i="2"/>
  <c r="BF15956" i="2"/>
  <c r="BN15965" i="2"/>
  <c r="BH15971" i="2"/>
  <c r="BH15974" i="2"/>
  <c r="BJ15984" i="2"/>
  <c r="BH15984" i="2"/>
  <c r="BI16002" i="2"/>
  <c r="BF16004" i="2"/>
  <c r="BH16017" i="2"/>
  <c r="BO16076" i="2"/>
  <c r="BN16076" i="2"/>
  <c r="BM16076" i="2"/>
  <c r="BL16076" i="2"/>
  <c r="BN15899" i="2"/>
  <c r="BG15908" i="2"/>
  <c r="BL15909" i="2"/>
  <c r="BE15918" i="2"/>
  <c r="BN15925" i="2"/>
  <c r="BM15930" i="2"/>
  <c r="BG15934" i="2"/>
  <c r="BL15935" i="2"/>
  <c r="BF15939" i="2"/>
  <c r="BE15944" i="2"/>
  <c r="BL15945" i="2"/>
  <c r="BE15948" i="2"/>
  <c r="BM15953" i="2"/>
  <c r="BJ15971" i="2"/>
  <c r="BJ15974" i="2"/>
  <c r="BE15984" i="2"/>
  <c r="BJ15986" i="2"/>
  <c r="BI15986" i="2"/>
  <c r="BH15986" i="2"/>
  <c r="BJ15994" i="2"/>
  <c r="BI15994" i="2"/>
  <c r="BH15994" i="2"/>
  <c r="BG15994" i="2"/>
  <c r="BF15994" i="2"/>
  <c r="BP15994" i="2"/>
  <c r="BV15994" i="2" s="1"/>
  <c r="BY15994" i="2" s="1"/>
  <c r="BN15998" i="2"/>
  <c r="BL15998" i="2"/>
  <c r="BJ16002" i="2"/>
  <c r="BI16017" i="2"/>
  <c r="BE15897" i="2"/>
  <c r="BH15908" i="2"/>
  <c r="BM15909" i="2"/>
  <c r="BL15914" i="2"/>
  <c r="BF15918" i="2"/>
  <c r="BE15923" i="2"/>
  <c r="BN15930" i="2"/>
  <c r="BH15934" i="2"/>
  <c r="BM15935" i="2"/>
  <c r="BG15939" i="2"/>
  <c r="BL15940" i="2"/>
  <c r="BF15944" i="2"/>
  <c r="BM15945" i="2"/>
  <c r="BF15948" i="2"/>
  <c r="BL15949" i="2"/>
  <c r="BG15952" i="2"/>
  <c r="BN15953" i="2"/>
  <c r="BH15956" i="2"/>
  <c r="BL15957" i="2"/>
  <c r="BE15960" i="2"/>
  <c r="BL15961" i="2"/>
  <c r="BE15967" i="2"/>
  <c r="BL15968" i="2"/>
  <c r="BN15974" i="2"/>
  <c r="BL15974" i="2"/>
  <c r="BL15982" i="2"/>
  <c r="BF15984" i="2"/>
  <c r="BE15986" i="2"/>
  <c r="BH15988" i="2"/>
  <c r="BF15988" i="2"/>
  <c r="BJ15988" i="2"/>
  <c r="BJ15992" i="2"/>
  <c r="BI15992" i="2"/>
  <c r="BH15992" i="2"/>
  <c r="BE15994" i="2"/>
  <c r="BM15998" i="2"/>
  <c r="BE16000" i="2"/>
  <c r="BP16012" i="2"/>
  <c r="BV16012" i="2" s="1"/>
  <c r="BY16012" i="2" s="1"/>
  <c r="BJ16017" i="2"/>
  <c r="BH15939" i="2"/>
  <c r="BG15948" i="2"/>
  <c r="BN15949" i="2"/>
  <c r="BH15952" i="2"/>
  <c r="BF15960" i="2"/>
  <c r="BM15961" i="2"/>
  <c r="BG15984" i="2"/>
  <c r="BF15986" i="2"/>
  <c r="BO15998" i="2"/>
  <c r="BF16000" i="2"/>
  <c r="BG16000" i="2" s="1"/>
  <c r="BH15970" i="2"/>
  <c r="BP15979" i="2"/>
  <c r="BV15979" i="2" s="1"/>
  <c r="BY15979" i="2" s="1"/>
  <c r="BG15979" i="2"/>
  <c r="BF15979" i="2"/>
  <c r="BE15979" i="2"/>
  <c r="BP16023" i="2"/>
  <c r="BV16023" i="2" s="1"/>
  <c r="BY16023" i="2" s="1"/>
  <c r="BJ16023" i="2"/>
  <c r="BI16023" i="2"/>
  <c r="BH16023" i="2"/>
  <c r="BG16023" i="2"/>
  <c r="BF16023" i="2"/>
  <c r="BE16023" i="2"/>
  <c r="BI16032" i="2"/>
  <c r="BI16009" i="2"/>
  <c r="BG16009" i="2"/>
  <c r="BN16010" i="2"/>
  <c r="BL16010" i="2"/>
  <c r="BM16014" i="2"/>
  <c r="BM16018" i="2"/>
  <c r="BO16021" i="2"/>
  <c r="BF16028" i="2"/>
  <c r="BF16044" i="2"/>
  <c r="BP16047" i="2"/>
  <c r="BV16047" i="2" s="1"/>
  <c r="BY16047" i="2" s="1"/>
  <c r="BH16047" i="2"/>
  <c r="BP16063" i="2"/>
  <c r="BV16063" i="2" s="1"/>
  <c r="BY16063" i="2" s="1"/>
  <c r="BJ16063" i="2"/>
  <c r="BL16079" i="2"/>
  <c r="BM16082" i="2"/>
  <c r="BM16091" i="2"/>
  <c r="BF16066" i="2"/>
  <c r="BJ16066" i="2" s="1"/>
  <c r="BO16073" i="2"/>
  <c r="BN16073" i="2"/>
  <c r="BM16073" i="2"/>
  <c r="BN16082" i="2"/>
  <c r="BN16091" i="2"/>
  <c r="BO16094" i="2"/>
  <c r="BN16094" i="2"/>
  <c r="BM16094" i="2"/>
  <c r="BF16009" i="2"/>
  <c r="BO16010" i="2"/>
  <c r="BJ16020" i="2"/>
  <c r="BE16020" i="2"/>
  <c r="BM16021" i="2"/>
  <c r="BH16028" i="2"/>
  <c r="BF16031" i="2"/>
  <c r="BH16031" i="2" s="1"/>
  <c r="BH16044" i="2"/>
  <c r="BF16047" i="2"/>
  <c r="BL16054" i="2"/>
  <c r="BF16063" i="2"/>
  <c r="BE16066" i="2"/>
  <c r="BL16073" i="2"/>
  <c r="BF16075" i="2"/>
  <c r="BN16079" i="2"/>
  <c r="BG16081" i="2"/>
  <c r="BO16082" i="2"/>
  <c r="BL16085" i="2"/>
  <c r="BF16090" i="2"/>
  <c r="BO16091" i="2"/>
  <c r="BL16094" i="2"/>
  <c r="BM16054" i="2"/>
  <c r="BJ16072" i="2"/>
  <c r="BI16072" i="2"/>
  <c r="BH16072" i="2"/>
  <c r="BN16054" i="2"/>
  <c r="BE16072" i="2"/>
  <c r="BE16078" i="2"/>
  <c r="BE16084" i="2"/>
  <c r="BN16085" i="2"/>
  <c r="BP16037" i="2"/>
  <c r="BV16037" i="2" s="1"/>
  <c r="BY16037" i="2" s="1"/>
  <c r="BJ16037" i="2"/>
  <c r="BF16053" i="2"/>
  <c r="BO16054" i="2"/>
  <c r="BF16056" i="2"/>
  <c r="BL16066" i="2"/>
  <c r="BP16070" i="2"/>
  <c r="BV16070" i="2" s="1"/>
  <c r="BY16070" i="2" s="1"/>
  <c r="BF16072" i="2"/>
  <c r="BF16078" i="2"/>
  <c r="BJ16081" i="2"/>
  <c r="BF16084" i="2"/>
  <c r="BO16085" i="2"/>
  <c r="BO16031" i="2"/>
  <c r="BM16031" i="2"/>
  <c r="BE16037" i="2"/>
  <c r="BI16040" i="2"/>
  <c r="BH16040" i="2"/>
  <c r="BG16040" i="2"/>
  <c r="BF16040" i="2"/>
  <c r="BL16044" i="2"/>
  <c r="BO16047" i="2"/>
  <c r="BN16047" i="2"/>
  <c r="BM16047" i="2"/>
  <c r="BE16049" i="2"/>
  <c r="BG16053" i="2"/>
  <c r="BL16060" i="2"/>
  <c r="BO16063" i="2"/>
  <c r="BM16066" i="2"/>
  <c r="BG16072" i="2"/>
  <c r="BH16078" i="2"/>
  <c r="BG16084" i="2"/>
  <c r="BL16017" i="2"/>
  <c r="BL16024" i="2"/>
  <c r="BE16027" i="2"/>
  <c r="BJ16030" i="2"/>
  <c r="BH16030" i="2"/>
  <c r="BL16031" i="2"/>
  <c r="BF16037" i="2"/>
  <c r="BE16040" i="2"/>
  <c r="BM16044" i="2"/>
  <c r="BE16046" i="2"/>
  <c r="BL16047" i="2"/>
  <c r="BF16049" i="2"/>
  <c r="BL16050" i="2"/>
  <c r="BH16053" i="2"/>
  <c r="BE16059" i="2"/>
  <c r="BM16060" i="2"/>
  <c r="BL16063" i="2"/>
  <c r="BN16066" i="2"/>
  <c r="BI16078" i="2"/>
  <c r="BH16084" i="2"/>
  <c r="BP15981" i="2"/>
  <c r="BV15981" i="2" s="1"/>
  <c r="BY15981" i="2" s="1"/>
  <c r="BM16017" i="2"/>
  <c r="BM16020" i="2"/>
  <c r="BM16024" i="2"/>
  <c r="BF16027" i="2"/>
  <c r="BE16030" i="2"/>
  <c r="BN16031" i="2"/>
  <c r="BG16037" i="2"/>
  <c r="BJ16040" i="2"/>
  <c r="BE16043" i="2"/>
  <c r="BN16044" i="2"/>
  <c r="BF16046" i="2"/>
  <c r="BG16046" i="2" s="1"/>
  <c r="BG16049" i="2"/>
  <c r="BM16050" i="2"/>
  <c r="BI16053" i="2"/>
  <c r="BF16059" i="2"/>
  <c r="BN16060" i="2"/>
  <c r="BM16063" i="2"/>
  <c r="BO16066" i="2"/>
  <c r="BJ16069" i="2"/>
  <c r="BL16075" i="2"/>
  <c r="BJ16078" i="2"/>
  <c r="BM16081" i="2"/>
  <c r="BI16084" i="2"/>
  <c r="BL16090" i="2"/>
  <c r="BO16017" i="2"/>
  <c r="BG16019" i="2"/>
  <c r="BE16019" i="2"/>
  <c r="BN16020" i="2"/>
  <c r="BN16024" i="2"/>
  <c r="BG16027" i="2"/>
  <c r="BF16030" i="2"/>
  <c r="BH16037" i="2"/>
  <c r="BF16043" i="2"/>
  <c r="BO16044" i="2"/>
  <c r="BH16049" i="2"/>
  <c r="BN16050" i="2"/>
  <c r="BJ16053" i="2"/>
  <c r="BG16059" i="2"/>
  <c r="BO16060" i="2"/>
  <c r="BJ16062" i="2"/>
  <c r="BE16062" i="2"/>
  <c r="BN16063" i="2"/>
  <c r="BM16075" i="2"/>
  <c r="BO16078" i="2"/>
  <c r="BN16078" i="2"/>
  <c r="BM16078" i="2"/>
  <c r="BL16078" i="2"/>
  <c r="BN16081" i="2"/>
  <c r="BJ16084" i="2"/>
  <c r="BM16090" i="2"/>
  <c r="BE16095" i="2"/>
  <c r="BE15991" i="2"/>
  <c r="BE15995" i="2"/>
  <c r="BL15996" i="2"/>
  <c r="BP16009" i="2"/>
  <c r="BV16009" i="2" s="1"/>
  <c r="BY16009" i="2" s="1"/>
  <c r="BF16019" i="2"/>
  <c r="BO16020" i="2"/>
  <c r="BO16024" i="2"/>
  <c r="BH16027" i="2"/>
  <c r="BG16030" i="2"/>
  <c r="BE16033" i="2"/>
  <c r="BL16034" i="2"/>
  <c r="BI16037" i="2"/>
  <c r="BL16040" i="2"/>
  <c r="BG16043" i="2"/>
  <c r="BI16049" i="2"/>
  <c r="BO16050" i="2"/>
  <c r="BL16053" i="2"/>
  <c r="BH16059" i="2"/>
  <c r="BF16062" i="2"/>
  <c r="BL16069" i="2"/>
  <c r="BE16074" i="2"/>
  <c r="BN16075" i="2"/>
  <c r="BP16078" i="2"/>
  <c r="BV16078" i="2" s="1"/>
  <c r="BY16078" i="2" s="1"/>
  <c r="BO16081" i="2"/>
  <c r="BL16087" i="2"/>
  <c r="BN16090" i="2"/>
  <c r="BF16095" i="2"/>
  <c r="BI15983" i="2"/>
  <c r="BG15983" i="2"/>
  <c r="BN15984" i="2"/>
  <c r="BL15984" i="2"/>
  <c r="BF15991" i="2"/>
  <c r="BF15995" i="2"/>
  <c r="BH15995" i="2" s="1"/>
  <c r="BM15996" i="2"/>
  <c r="BL16004" i="2"/>
  <c r="BE16011" i="2"/>
  <c r="BE16015" i="2"/>
  <c r="BH16019" i="2"/>
  <c r="BP16020" i="2"/>
  <c r="BV16020" i="2" s="1"/>
  <c r="BY16020" i="2" s="1"/>
  <c r="BI16027" i="2"/>
  <c r="BI16030" i="2"/>
  <c r="BF16033" i="2"/>
  <c r="BM16034" i="2"/>
  <c r="BO16037" i="2"/>
  <c r="BM16040" i="2"/>
  <c r="BH16043" i="2"/>
  <c r="BJ16049" i="2"/>
  <c r="BI16059" i="2"/>
  <c r="BG16062" i="2"/>
  <c r="BM16069" i="2"/>
  <c r="BF16071" i="2"/>
  <c r="BG16071" i="2" s="1"/>
  <c r="BE16071" i="2"/>
  <c r="BF16074" i="2"/>
  <c r="BO16075" i="2"/>
  <c r="BP16089" i="2"/>
  <c r="BV16089" i="2" s="1"/>
  <c r="BY16089" i="2" s="1"/>
  <c r="BJ16089" i="2"/>
  <c r="BG16095" i="2"/>
  <c r="BE15983" i="2"/>
  <c r="BM15984" i="2"/>
  <c r="BG15991" i="2"/>
  <c r="BN15996" i="2"/>
  <c r="BE15999" i="2"/>
  <c r="BF16003" i="2"/>
  <c r="BG16015" i="2"/>
  <c r="BI16019" i="2"/>
  <c r="BJ16027" i="2"/>
  <c r="BG16033" i="2"/>
  <c r="BN16034" i="2"/>
  <c r="BG16036" i="2"/>
  <c r="BL16037" i="2"/>
  <c r="BN16040" i="2"/>
  <c r="BI16043" i="2"/>
  <c r="BN16053" i="2"/>
  <c r="BJ16059" i="2"/>
  <c r="BH16062" i="2"/>
  <c r="BP16068" i="2"/>
  <c r="BV16068" i="2" s="1"/>
  <c r="BY16068" i="2" s="1"/>
  <c r="BI16068" i="2"/>
  <c r="BO16069" i="2"/>
  <c r="BP16072" i="2"/>
  <c r="BV16072" i="2" s="1"/>
  <c r="BY16072" i="2" s="1"/>
  <c r="BG16074" i="2"/>
  <c r="BJ16077" i="2"/>
  <c r="BI16077" i="2"/>
  <c r="BH16077" i="2"/>
  <c r="BG16077" i="2"/>
  <c r="BH16080" i="2"/>
  <c r="BG16083" i="2"/>
  <c r="BE16089" i="2"/>
  <c r="BH16095" i="2"/>
  <c r="BH15991" i="2"/>
  <c r="BJ16019" i="2"/>
  <c r="BL16027" i="2"/>
  <c r="BH16033" i="2"/>
  <c r="BJ16043" i="2"/>
  <c r="BO16053" i="2"/>
  <c r="BI16062" i="2"/>
  <c r="BH16074" i="2"/>
  <c r="BI16080" i="2"/>
  <c r="BF16089" i="2"/>
  <c r="BI16095" i="2"/>
  <c r="BJ16095" i="2"/>
  <c r="BE16064" i="2"/>
  <c r="BL16071" i="2"/>
  <c r="BH16045" i="2"/>
  <c r="BG16045" i="2"/>
  <c r="BF16045" i="2"/>
  <c r="BE16045" i="2"/>
  <c r="BE16058" i="2"/>
  <c r="BF16064" i="2"/>
  <c r="BM16071" i="2"/>
  <c r="BL16077" i="2"/>
  <c r="BL16080" i="2"/>
  <c r="BL16092" i="2"/>
  <c r="BL16095" i="2"/>
  <c r="BL16033" i="2"/>
  <c r="BJ16036" i="2"/>
  <c r="BP16042" i="2"/>
  <c r="BV16042" i="2" s="1"/>
  <c r="BY16042" i="2" s="1"/>
  <c r="BI16042" i="2"/>
  <c r="BO16043" i="2"/>
  <c r="BI16045" i="2"/>
  <c r="BG16048" i="2"/>
  <c r="BL16055" i="2"/>
  <c r="BF16058" i="2"/>
  <c r="BE16061" i="2"/>
  <c r="BG16064" i="2"/>
  <c r="BN16071" i="2"/>
  <c r="BM16080" i="2"/>
  <c r="BO16089" i="2"/>
  <c r="BN16089" i="2"/>
  <c r="BM16092" i="2"/>
  <c r="BE16032" i="2"/>
  <c r="BM16033" i="2"/>
  <c r="BO16036" i="2"/>
  <c r="BN16036" i="2"/>
  <c r="BL16036" i="2"/>
  <c r="BE16042" i="2"/>
  <c r="BJ16045" i="2"/>
  <c r="BH16048" i="2"/>
  <c r="BI16051" i="2"/>
  <c r="BJ16052" i="2"/>
  <c r="BM16055" i="2"/>
  <c r="BG16058" i="2"/>
  <c r="BF16061" i="2"/>
  <c r="BJ16061" i="2" s="1"/>
  <c r="BH16064" i="2"/>
  <c r="BO16068" i="2"/>
  <c r="BN16068" i="2"/>
  <c r="BE16070" i="2"/>
  <c r="BO16071" i="2"/>
  <c r="BN16074" i="2"/>
  <c r="BN16077" i="2"/>
  <c r="BE16079" i="2"/>
  <c r="BN16080" i="2"/>
  <c r="BL16086" i="2"/>
  <c r="BL16089" i="2"/>
  <c r="BG16091" i="2"/>
  <c r="BN16092" i="2"/>
  <c r="BO16095" i="2"/>
  <c r="BP16019" i="2"/>
  <c r="BV16019" i="2" s="1"/>
  <c r="BY16019" i="2" s="1"/>
  <c r="BF16032" i="2"/>
  <c r="BN16033" i="2"/>
  <c r="BF16042" i="2"/>
  <c r="BI16048" i="2"/>
  <c r="BO16052" i="2"/>
  <c r="BN16052" i="2"/>
  <c r="BM16052" i="2"/>
  <c r="BL16052" i="2"/>
  <c r="BN16055" i="2"/>
  <c r="BH16058" i="2"/>
  <c r="BI16064" i="2"/>
  <c r="BF16070" i="2"/>
  <c r="BP16073" i="2"/>
  <c r="BV16073" i="2" s="1"/>
  <c r="BY16073" i="2" s="1"/>
  <c r="BH16073" i="2"/>
  <c r="BO16074" i="2"/>
  <c r="BO16077" i="2"/>
  <c r="BF16079" i="2"/>
  <c r="BO16080" i="2"/>
  <c r="BI16082" i="2"/>
  <c r="BH16082" i="2"/>
  <c r="BG16082" i="2"/>
  <c r="BF16082" i="2"/>
  <c r="BM16086" i="2"/>
  <c r="BM16089" i="2"/>
  <c r="BH16091" i="2"/>
  <c r="BO16092" i="2"/>
  <c r="BP16094" i="2"/>
  <c r="BV16094" i="2" s="1"/>
  <c r="BY16094" i="2" s="1"/>
  <c r="BI16094" i="2"/>
  <c r="BL16022" i="2"/>
  <c r="BG16032" i="2"/>
  <c r="BO16033" i="2"/>
  <c r="BJ16035" i="2"/>
  <c r="BI16035" i="2"/>
  <c r="BG16035" i="2"/>
  <c r="BE16038" i="2"/>
  <c r="BG16042" i="2"/>
  <c r="BL16045" i="2"/>
  <c r="BP16052" i="2"/>
  <c r="BV16052" i="2" s="1"/>
  <c r="BY16052" i="2" s="1"/>
  <c r="BI16058" i="2"/>
  <c r="BL16061" i="2"/>
  <c r="BG16070" i="2"/>
  <c r="BE16073" i="2"/>
  <c r="BP16077" i="2"/>
  <c r="BG16079" i="2"/>
  <c r="BE16082" i="2"/>
  <c r="BP16083" i="2"/>
  <c r="BN16086" i="2"/>
  <c r="BI16091" i="2"/>
  <c r="BE16094" i="2"/>
  <c r="BP15983" i="2"/>
  <c r="BV15983" i="2" s="1"/>
  <c r="BY15983" i="2" s="1"/>
  <c r="BP16015" i="2"/>
  <c r="BV16015" i="2" s="1"/>
  <c r="BY16015" i="2" s="1"/>
  <c r="BN16022" i="2"/>
  <c r="BO16026" i="2"/>
  <c r="BH16032" i="2"/>
  <c r="BE16035" i="2"/>
  <c r="BH16042" i="2"/>
  <c r="BG16051" i="2"/>
  <c r="BJ16058" i="2"/>
  <c r="BF16073" i="2"/>
  <c r="BI16076" i="2"/>
  <c r="BJ16082" i="2"/>
  <c r="BG16085" i="2"/>
  <c r="BJ16088" i="2"/>
  <c r="BI16088" i="2"/>
  <c r="BE16088" i="2"/>
  <c r="BF16094" i="2"/>
  <c r="BE16087" i="2"/>
  <c r="BI16093" i="2"/>
  <c r="BF16087" i="2"/>
  <c r="BE16092" i="2"/>
  <c r="BL16046" i="2"/>
  <c r="BE16055" i="2"/>
  <c r="BL16062" i="2"/>
  <c r="BE16081" i="2"/>
  <c r="BG16087" i="2"/>
  <c r="BL16088" i="2"/>
  <c r="BF16092" i="2"/>
  <c r="BJ15006" i="2"/>
  <c r="BH15021" i="2"/>
  <c r="BJ15028" i="2"/>
  <c r="BE15055" i="2"/>
  <c r="BE15074" i="2"/>
  <c r="BF15086" i="2"/>
  <c r="BG15099" i="2"/>
  <c r="BE15104" i="2"/>
  <c r="BE15116" i="2"/>
  <c r="BF15125" i="2"/>
  <c r="BF15129" i="2"/>
  <c r="BF15133" i="2"/>
  <c r="BJ15136" i="2"/>
  <c r="BE15141" i="2"/>
  <c r="BG15145" i="2"/>
  <c r="BF15149" i="2"/>
  <c r="BG15183" i="2"/>
  <c r="BF15229" i="2"/>
  <c r="BG15238" i="2"/>
  <c r="BG15254" i="2"/>
  <c r="BE15258" i="2"/>
  <c r="BF15266" i="2"/>
  <c r="BG15274" i="2"/>
  <c r="BF15291" i="2"/>
  <c r="BE15296" i="2"/>
  <c r="BF15306" i="2"/>
  <c r="BF15329" i="2"/>
  <c r="BE15358" i="2"/>
  <c r="BE15361" i="2"/>
  <c r="BJ15387" i="2"/>
  <c r="BF15438" i="2"/>
  <c r="BJ15441" i="2"/>
  <c r="BJ15453" i="2"/>
  <c r="BG15457" i="2"/>
  <c r="BP15473" i="2"/>
  <c r="BV15473" i="2" s="1"/>
  <c r="BY15473" i="2" s="1"/>
  <c r="BJ15473" i="2"/>
  <c r="BF15485" i="2"/>
  <c r="BP15610" i="2"/>
  <c r="BV15610" i="2" s="1"/>
  <c r="BY15610" i="2" s="1"/>
  <c r="BH15610" i="2"/>
  <c r="BF15610" i="2"/>
  <c r="BF15055" i="2"/>
  <c r="BE15070" i="2"/>
  <c r="BF15074" i="2"/>
  <c r="BE15078" i="2"/>
  <c r="BF15081" i="2"/>
  <c r="BG15086" i="2"/>
  <c r="BP15093" i="2"/>
  <c r="BV15093" i="2" s="1"/>
  <c r="BY15093" i="2" s="1"/>
  <c r="BI15099" i="2"/>
  <c r="BF15104" i="2"/>
  <c r="BE15108" i="2"/>
  <c r="BG15116" i="2"/>
  <c r="BG15125" i="2"/>
  <c r="BG15129" i="2"/>
  <c r="BG15133" i="2"/>
  <c r="BI15141" i="2"/>
  <c r="BH15145" i="2"/>
  <c r="BG15149" i="2"/>
  <c r="BE15157" i="2"/>
  <c r="BE15167" i="2"/>
  <c r="BE15175" i="2"/>
  <c r="BH15183" i="2"/>
  <c r="BG15191" i="2"/>
  <c r="BE15208" i="2"/>
  <c r="BG15229" i="2"/>
  <c r="BH15238" i="2"/>
  <c r="BF15258" i="2"/>
  <c r="BG15266" i="2"/>
  <c r="BP15270" i="2"/>
  <c r="BV15270" i="2" s="1"/>
  <c r="BY15270" i="2" s="1"/>
  <c r="BH15274" i="2"/>
  <c r="BE15279" i="2"/>
  <c r="BE15282" i="2"/>
  <c r="BG15291" i="2"/>
  <c r="BF15296" i="2"/>
  <c r="BE15303" i="2"/>
  <c r="BG15306" i="2"/>
  <c r="BE15322" i="2"/>
  <c r="BG15329" i="2"/>
  <c r="BE15339" i="2"/>
  <c r="BI15358" i="2"/>
  <c r="BF15361" i="2"/>
  <c r="BE15384" i="2"/>
  <c r="BF15396" i="2"/>
  <c r="BE15403" i="2"/>
  <c r="BP15406" i="2"/>
  <c r="BG15438" i="2"/>
  <c r="BI15473" i="2"/>
  <c r="BJ15485" i="2"/>
  <c r="BE15610" i="2"/>
  <c r="BG15014" i="2"/>
  <c r="BI15014" i="2"/>
  <c r="BP15006" i="2"/>
  <c r="BJ15014" i="2"/>
  <c r="BJ15021" i="2"/>
  <c r="BP15028" i="2"/>
  <c r="BG15055" i="2"/>
  <c r="BF15070" i="2"/>
  <c r="BH15074" i="2"/>
  <c r="BJ15078" i="2"/>
  <c r="BG15081" i="2"/>
  <c r="BH15086" i="2"/>
  <c r="BF15090" i="2"/>
  <c r="BH15104" i="2"/>
  <c r="BF15108" i="2"/>
  <c r="BJ15111" i="2"/>
  <c r="BH15116" i="2"/>
  <c r="BI15125" i="2"/>
  <c r="BH15129" i="2"/>
  <c r="BH15133" i="2"/>
  <c r="BP15136" i="2"/>
  <c r="BV15136" i="2" s="1"/>
  <c r="BY15136" i="2" s="1"/>
  <c r="BI15145" i="2"/>
  <c r="BH15149" i="2"/>
  <c r="BP15170" i="2"/>
  <c r="BV15170" i="2" s="1"/>
  <c r="BY15170" i="2" s="1"/>
  <c r="BF15175" i="2"/>
  <c r="BI15183" i="2"/>
  <c r="BH15191" i="2"/>
  <c r="BJ15194" i="2"/>
  <c r="BF15208" i="2"/>
  <c r="BF15221" i="2"/>
  <c r="BH15225" i="2"/>
  <c r="BH15229" i="2"/>
  <c r="BF15234" i="2"/>
  <c r="BI15238" i="2"/>
  <c r="BP15246" i="2"/>
  <c r="BV15246" i="2" s="1"/>
  <c r="BY15246" i="2" s="1"/>
  <c r="BG15258" i="2"/>
  <c r="BH15266" i="2"/>
  <c r="BI15274" i="2"/>
  <c r="BF15279" i="2"/>
  <c r="BE15287" i="2"/>
  <c r="BH15291" i="2"/>
  <c r="BG15296" i="2"/>
  <c r="BF15303" i="2"/>
  <c r="BF15310" i="2"/>
  <c r="BE15314" i="2"/>
  <c r="BE15318" i="2"/>
  <c r="BH15329" i="2"/>
  <c r="BF15339" i="2"/>
  <c r="BE15346" i="2"/>
  <c r="BE15350" i="2"/>
  <c r="BJ15358" i="2"/>
  <c r="BG15361" i="2"/>
  <c r="BP15364" i="2"/>
  <c r="BV15364" i="2" s="1"/>
  <c r="BY15364" i="2" s="1"/>
  <c r="BG15378" i="2"/>
  <c r="BP15381" i="2"/>
  <c r="BG15392" i="2"/>
  <c r="BI15396" i="2"/>
  <c r="BG15403" i="2"/>
  <c r="BH15438" i="2"/>
  <c r="BF15450" i="2"/>
  <c r="BP15453" i="2"/>
  <c r="BV15453" i="2" s="1"/>
  <c r="BY15453" i="2" s="1"/>
  <c r="BI15462" i="2"/>
  <c r="BH15462" i="2"/>
  <c r="BF15462" i="2"/>
  <c r="BI15468" i="2"/>
  <c r="BJ15468" i="2"/>
  <c r="BP15003" i="2"/>
  <c r="BE15011" i="2"/>
  <c r="BE15041" i="2"/>
  <c r="BH15055" i="2"/>
  <c r="BG15070" i="2"/>
  <c r="BH15081" i="2"/>
  <c r="BI15086" i="2"/>
  <c r="BI15104" i="2"/>
  <c r="BG15108" i="2"/>
  <c r="BI15129" i="2"/>
  <c r="BI15133" i="2"/>
  <c r="BJ15145" i="2"/>
  <c r="BI15149" i="2"/>
  <c r="BE15162" i="2"/>
  <c r="BG15175" i="2"/>
  <c r="BI15191" i="2"/>
  <c r="BE15203" i="2"/>
  <c r="BG15221" i="2"/>
  <c r="BI15229" i="2"/>
  <c r="BG15234" i="2"/>
  <c r="BJ15238" i="2"/>
  <c r="BH15258" i="2"/>
  <c r="BI15266" i="2"/>
  <c r="BJ15274" i="2"/>
  <c r="BG15279" i="2"/>
  <c r="BI15291" i="2"/>
  <c r="BH15296" i="2"/>
  <c r="BE15300" i="2"/>
  <c r="BG15303" i="2"/>
  <c r="BG15310" i="2"/>
  <c r="BG15314" i="2"/>
  <c r="BF15318" i="2"/>
  <c r="BI15329" i="2"/>
  <c r="BF15333" i="2"/>
  <c r="BE15336" i="2"/>
  <c r="BG15339" i="2"/>
  <c r="BE15343" i="2"/>
  <c r="BF15350" i="2"/>
  <c r="BP15354" i="2"/>
  <c r="BV15354" i="2" s="1"/>
  <c r="BY15354" i="2" s="1"/>
  <c r="BH15361" i="2"/>
  <c r="BH15378" i="2"/>
  <c r="BF15400" i="2"/>
  <c r="BI15403" i="2"/>
  <c r="BE15411" i="2"/>
  <c r="BE15435" i="2"/>
  <c r="BI15438" i="2"/>
  <c r="BI15446" i="2"/>
  <c r="BG15450" i="2"/>
  <c r="BE15462" i="2"/>
  <c r="BE15468" i="2"/>
  <c r="BJ15480" i="2"/>
  <c r="BP15480" i="2"/>
  <c r="BV15480" i="2" s="1"/>
  <c r="BY15480" i="2" s="1"/>
  <c r="BI15480" i="2"/>
  <c r="BP15507" i="2"/>
  <c r="BV15507" i="2" s="1"/>
  <c r="BY15507" i="2" s="1"/>
  <c r="BJ15535" i="2"/>
  <c r="BP15535" i="2"/>
  <c r="BV15535" i="2" s="1"/>
  <c r="BY15535" i="2" s="1"/>
  <c r="BI15021" i="2"/>
  <c r="BF15011" i="2"/>
  <c r="BP15021" i="2"/>
  <c r="BH15041" i="2"/>
  <c r="BH15070" i="2"/>
  <c r="BJ15086" i="2"/>
  <c r="BJ15104" i="2"/>
  <c r="BH15108" i="2"/>
  <c r="BP15125" i="2"/>
  <c r="BV15125" i="2" s="1"/>
  <c r="BY15125" i="2" s="1"/>
  <c r="BJ15129" i="2"/>
  <c r="BJ15149" i="2"/>
  <c r="BH15175" i="2"/>
  <c r="BF15180" i="2"/>
  <c r="BJ15191" i="2"/>
  <c r="BF15200" i="2"/>
  <c r="BH15203" i="2"/>
  <c r="BH15234" i="2"/>
  <c r="BJ15266" i="2"/>
  <c r="BH15279" i="2"/>
  <c r="BJ15291" i="2"/>
  <c r="BI15296" i="2"/>
  <c r="BH15303" i="2"/>
  <c r="BH15310" i="2"/>
  <c r="BH15314" i="2"/>
  <c r="BG15318" i="2"/>
  <c r="BJ15329" i="2"/>
  <c r="BH15339" i="2"/>
  <c r="BG15350" i="2"/>
  <c r="BI15361" i="2"/>
  <c r="BI15378" i="2"/>
  <c r="BJ15403" i="2"/>
  <c r="BJ15438" i="2"/>
  <c r="BH15450" i="2"/>
  <c r="BP15593" i="2"/>
  <c r="BV15593" i="2" s="1"/>
  <c r="BY15593" i="2" s="1"/>
  <c r="BJ15593" i="2"/>
  <c r="BP15656" i="2"/>
  <c r="BV15656" i="2" s="1"/>
  <c r="BY15656" i="2" s="1"/>
  <c r="BJ15656" i="2"/>
  <c r="BI15656" i="2"/>
  <c r="BH15656" i="2"/>
  <c r="BG15656" i="2"/>
  <c r="BH15696" i="2"/>
  <c r="BP15696" i="2"/>
  <c r="BV15696" i="2" s="1"/>
  <c r="BY15696" i="2" s="1"/>
  <c r="BI15696" i="2"/>
  <c r="BE15696" i="2"/>
  <c r="BG15011" i="2"/>
  <c r="BF15047" i="2"/>
  <c r="BG15047" i="2" s="1"/>
  <c r="BF15060" i="2"/>
  <c r="BI15070" i="2"/>
  <c r="BI15108" i="2"/>
  <c r="BP15145" i="2"/>
  <c r="BV15145" i="2" s="1"/>
  <c r="BY15145" i="2" s="1"/>
  <c r="BE15154" i="2"/>
  <c r="BI15175" i="2"/>
  <c r="BG15180" i="2"/>
  <c r="BG15200" i="2"/>
  <c r="BP15229" i="2"/>
  <c r="BV15229" i="2" s="1"/>
  <c r="BY15229" i="2" s="1"/>
  <c r="BP15238" i="2"/>
  <c r="BV15238" i="2" s="1"/>
  <c r="BY15238" i="2" s="1"/>
  <c r="BP15274" i="2"/>
  <c r="BV15274" i="2" s="1"/>
  <c r="BY15274" i="2" s="1"/>
  <c r="BI15279" i="2"/>
  <c r="BI15303" i="2"/>
  <c r="BE15307" i="2"/>
  <c r="BI15314" i="2"/>
  <c r="BH15318" i="2"/>
  <c r="BE15326" i="2"/>
  <c r="BI15339" i="2"/>
  <c r="BH15350" i="2"/>
  <c r="BJ15361" i="2"/>
  <c r="BE15365" i="2"/>
  <c r="BG15371" i="2"/>
  <c r="BJ15388" i="2"/>
  <c r="BF15415" i="2"/>
  <c r="BE15426" i="2"/>
  <c r="BG15430" i="2"/>
  <c r="BE15442" i="2"/>
  <c r="BI15450" i="2"/>
  <c r="BE15458" i="2"/>
  <c r="BE15474" i="2"/>
  <c r="BE15026" i="2"/>
  <c r="BJ15070" i="2"/>
  <c r="BP15086" i="2"/>
  <c r="BV15086" i="2" s="1"/>
  <c r="BY15086" i="2" s="1"/>
  <c r="BP15104" i="2"/>
  <c r="BV15104" i="2" s="1"/>
  <c r="BY15104" i="2" s="1"/>
  <c r="BJ15108" i="2"/>
  <c r="BP15129" i="2"/>
  <c r="BV15129" i="2" s="1"/>
  <c r="BY15129" i="2" s="1"/>
  <c r="BP15149" i="2"/>
  <c r="BV15149" i="2" s="1"/>
  <c r="BY15149" i="2" s="1"/>
  <c r="BG15154" i="2"/>
  <c r="BE15158" i="2"/>
  <c r="BE15168" i="2"/>
  <c r="BJ15175" i="2"/>
  <c r="BH15180" i="2"/>
  <c r="BE15184" i="2"/>
  <c r="BP15191" i="2"/>
  <c r="BV15191" i="2" s="1"/>
  <c r="BY15191" i="2" s="1"/>
  <c r="BI15200" i="2"/>
  <c r="BH15255" i="2"/>
  <c r="BG15271" i="2"/>
  <c r="BJ15279" i="2"/>
  <c r="BF15283" i="2"/>
  <c r="BP15291" i="2"/>
  <c r="BV15291" i="2" s="1"/>
  <c r="BY15291" i="2" s="1"/>
  <c r="BP15296" i="2"/>
  <c r="BV15296" i="2" s="1"/>
  <c r="BY15296" i="2" s="1"/>
  <c r="BJ15303" i="2"/>
  <c r="BJ15314" i="2"/>
  <c r="BI15318" i="2"/>
  <c r="BE15323" i="2"/>
  <c r="BP15329" i="2"/>
  <c r="BV15329" i="2" s="1"/>
  <c r="BY15329" i="2" s="1"/>
  <c r="BI15333" i="2"/>
  <c r="BH15336" i="2"/>
  <c r="BJ15339" i="2"/>
  <c r="BH15343" i="2"/>
  <c r="BI15350" i="2"/>
  <c r="BE15355" i="2"/>
  <c r="BF15359" i="2"/>
  <c r="BF15365" i="2"/>
  <c r="BE15382" i="2"/>
  <c r="BG15415" i="2"/>
  <c r="BG15422" i="2"/>
  <c r="BF15426" i="2"/>
  <c r="BJ15430" i="2"/>
  <c r="BP15438" i="2"/>
  <c r="BV15438" i="2" s="1"/>
  <c r="BY15438" i="2" s="1"/>
  <c r="BJ15442" i="2"/>
  <c r="BF15458" i="2"/>
  <c r="BG15565" i="2"/>
  <c r="BP15565" i="2"/>
  <c r="BV15565" i="2" s="1"/>
  <c r="BY15565" i="2" s="1"/>
  <c r="BJ15565" i="2"/>
  <c r="BI15565" i="2"/>
  <c r="BH15565" i="2"/>
  <c r="BI15136" i="2"/>
  <c r="BF15183" i="2"/>
  <c r="BJ15491" i="2"/>
  <c r="BP15491" i="2"/>
  <c r="BV15491" i="2" s="1"/>
  <c r="BY15491" i="2" s="1"/>
  <c r="BE15183" i="2"/>
  <c r="BE15056" i="2"/>
  <c r="BE15222" i="2"/>
  <c r="BF15244" i="2"/>
  <c r="BF15248" i="2"/>
  <c r="BE15311" i="2"/>
  <c r="BP15314" i="2"/>
  <c r="BV15314" i="2" s="1"/>
  <c r="BY15314" i="2" s="1"/>
  <c r="BE15393" i="2"/>
  <c r="BP15518" i="2"/>
  <c r="BV15518" i="2" s="1"/>
  <c r="BY15518" i="2" s="1"/>
  <c r="BJ15518" i="2"/>
  <c r="BI15518" i="2"/>
  <c r="BH15518" i="2"/>
  <c r="BG15518" i="2"/>
  <c r="BF15518" i="2"/>
  <c r="BE15518" i="2"/>
  <c r="BI15048" i="2"/>
  <c r="BI15091" i="2"/>
  <c r="BE15130" i="2"/>
  <c r="BJ15154" i="2"/>
  <c r="BH15168" i="2"/>
  <c r="BF15189" i="2"/>
  <c r="BP15200" i="2"/>
  <c r="BV15200" i="2" s="1"/>
  <c r="BY15200" i="2" s="1"/>
  <c r="BE15204" i="2"/>
  <c r="BG15244" i="2"/>
  <c r="BG15248" i="2"/>
  <c r="BP15283" i="2"/>
  <c r="BV15283" i="2" s="1"/>
  <c r="BY15283" i="2" s="1"/>
  <c r="BF15311" i="2"/>
  <c r="BH15323" i="2"/>
  <c r="BH15355" i="2"/>
  <c r="BI15359" i="2"/>
  <c r="BI15365" i="2"/>
  <c r="BJ15382" i="2"/>
  <c r="BF15404" i="2"/>
  <c r="BJ15404" i="2" s="1"/>
  <c r="BE15408" i="2"/>
  <c r="BE15439" i="2"/>
  <c r="BG15451" i="2"/>
  <c r="BG15455" i="2"/>
  <c r="BI15458" i="2"/>
  <c r="BG15463" i="2"/>
  <c r="BF15463" i="2"/>
  <c r="BP15475" i="2"/>
  <c r="BV15475" i="2" s="1"/>
  <c r="BY15475" i="2" s="1"/>
  <c r="BJ15475" i="2"/>
  <c r="BP15487" i="2"/>
  <c r="BV15487" i="2" s="1"/>
  <c r="BY15487" i="2" s="1"/>
  <c r="BG15487" i="2"/>
  <c r="BF15487" i="2"/>
  <c r="BP15606" i="2"/>
  <c r="BV15606" i="2" s="1"/>
  <c r="BY15606" i="2" s="1"/>
  <c r="BH15606" i="2"/>
  <c r="BF15606" i="2"/>
  <c r="BE15202" i="2"/>
  <c r="BJ15048" i="2"/>
  <c r="BF15130" i="2"/>
  <c r="BG15189" i="2"/>
  <c r="BF15204" i="2"/>
  <c r="BH15248" i="2"/>
  <c r="BJ15311" i="2"/>
  <c r="BF15408" i="2"/>
  <c r="BP15482" i="2"/>
  <c r="BV15482" i="2" s="1"/>
  <c r="BY15482" i="2" s="1"/>
  <c r="BH15482" i="2"/>
  <c r="BG15482" i="2"/>
  <c r="BE15482" i="2"/>
  <c r="BP15492" i="2"/>
  <c r="BV15492" i="2" s="1"/>
  <c r="BY15492" i="2" s="1"/>
  <c r="BF15492" i="2"/>
  <c r="BP15663" i="2"/>
  <c r="BV15663" i="2" s="1"/>
  <c r="BY15663" i="2" s="1"/>
  <c r="BJ15663" i="2"/>
  <c r="BI15663" i="2"/>
  <c r="BH15663" i="2"/>
  <c r="BG15663" i="2"/>
  <c r="BF15663" i="2"/>
  <c r="BE15663" i="2"/>
  <c r="BE15254" i="2"/>
  <c r="BE15332" i="2"/>
  <c r="BE15145" i="2"/>
  <c r="BI15248" i="2"/>
  <c r="BF15020" i="2"/>
  <c r="BG15030" i="2"/>
  <c r="BF15038" i="2"/>
  <c r="BP15048" i="2"/>
  <c r="BV15048" i="2" s="1"/>
  <c r="BY15048" i="2" s="1"/>
  <c r="BF15053" i="2"/>
  <c r="BE15061" i="2"/>
  <c r="BG15076" i="2"/>
  <c r="BF15088" i="2"/>
  <c r="BG15109" i="2"/>
  <c r="BJ15130" i="2"/>
  <c r="BF15139" i="2"/>
  <c r="BE15201" i="2"/>
  <c r="BF15215" i="2"/>
  <c r="BI15236" i="2"/>
  <c r="BJ15248" i="2"/>
  <c r="BE15253" i="2"/>
  <c r="BF15256" i="2"/>
  <c r="BG15276" i="2"/>
  <c r="BE15284" i="2"/>
  <c r="BJ15319" i="2"/>
  <c r="BE15331" i="2"/>
  <c r="BE15334" i="2"/>
  <c r="BH15408" i="2"/>
  <c r="BE15420" i="2"/>
  <c r="BI15482" i="2"/>
  <c r="BF15005" i="2"/>
  <c r="BG15005" i="2"/>
  <c r="BE15016" i="2"/>
  <c r="BE15023" i="2"/>
  <c r="BE15012" i="2"/>
  <c r="BG15020" i="2"/>
  <c r="BF15023" i="2"/>
  <c r="BH15053" i="2"/>
  <c r="BH15061" i="2"/>
  <c r="BH15076" i="2"/>
  <c r="BG15088" i="2"/>
  <c r="BE15106" i="2"/>
  <c r="BG15139" i="2"/>
  <c r="BF15151" i="2"/>
  <c r="BI15181" i="2"/>
  <c r="BF15185" i="2"/>
  <c r="BE15193" i="2"/>
  <c r="BF15201" i="2"/>
  <c r="BG15215" i="2"/>
  <c r="BF15253" i="2"/>
  <c r="BG15256" i="2"/>
  <c r="BH15276" i="2"/>
  <c r="BF15284" i="2"/>
  <c r="BP15288" i="2"/>
  <c r="BV15288" i="2" s="1"/>
  <c r="BY15288" i="2" s="1"/>
  <c r="BE15301" i="2"/>
  <c r="BH15308" i="2"/>
  <c r="BF15331" i="2"/>
  <c r="BF15334" i="2"/>
  <c r="BH15344" i="2"/>
  <c r="BI15408" i="2"/>
  <c r="BI15412" i="2"/>
  <c r="BH15416" i="2"/>
  <c r="BF15420" i="2"/>
  <c r="BH15436" i="2"/>
  <c r="BJ15443" i="2"/>
  <c r="BJ15482" i="2"/>
  <c r="BJ15487" i="2"/>
  <c r="BP15493" i="2"/>
  <c r="BV15493" i="2" s="1"/>
  <c r="BY15493" i="2" s="1"/>
  <c r="BJ15493" i="2"/>
  <c r="BI15493" i="2"/>
  <c r="BE15493" i="2"/>
  <c r="BH15515" i="2"/>
  <c r="BP15515" i="2"/>
  <c r="BV15515" i="2" s="1"/>
  <c r="BY15515" i="2" s="1"/>
  <c r="BJ15515" i="2"/>
  <c r="BI15515" i="2"/>
  <c r="BF15515" i="2"/>
  <c r="BE15515" i="2"/>
  <c r="BF15406" i="2"/>
  <c r="BI15718" i="2"/>
  <c r="BP15718" i="2"/>
  <c r="BV15718" i="2" s="1"/>
  <c r="BY15718" i="2" s="1"/>
  <c r="BJ15718" i="2"/>
  <c r="BG15021" i="2"/>
  <c r="BF15238" i="2"/>
  <c r="BF15274" i="2"/>
  <c r="BG15445" i="2"/>
  <c r="BI15485" i="2"/>
  <c r="BH15485" i="2"/>
  <c r="BG15485" i="2"/>
  <c r="BE15485" i="2"/>
  <c r="BI15053" i="2"/>
  <c r="BI15061" i="2"/>
  <c r="BH15088" i="2"/>
  <c r="BG15201" i="2"/>
  <c r="BH15215" i="2"/>
  <c r="BP15248" i="2"/>
  <c r="BV15248" i="2" s="1"/>
  <c r="BY15248" i="2" s="1"/>
  <c r="BG15253" i="2"/>
  <c r="BG15284" i="2"/>
  <c r="BG15331" i="2"/>
  <c r="BG15334" i="2"/>
  <c r="BG15420" i="2"/>
  <c r="BJ15538" i="2"/>
  <c r="BP15538" i="2"/>
  <c r="BV15538" i="2" s="1"/>
  <c r="BY15538" i="2" s="1"/>
  <c r="BI15538" i="2"/>
  <c r="BG15538" i="2"/>
  <c r="BF15538" i="2"/>
  <c r="BE15538" i="2"/>
  <c r="BP15556" i="2"/>
  <c r="BV15556" i="2" s="1"/>
  <c r="BY15556" i="2" s="1"/>
  <c r="BG15556" i="2"/>
  <c r="BF15556" i="2"/>
  <c r="BG15406" i="2"/>
  <c r="BE15043" i="2"/>
  <c r="BE15049" i="2"/>
  <c r="BJ15053" i="2"/>
  <c r="BJ15061" i="2"/>
  <c r="BI15088" i="2"/>
  <c r="BE15119" i="2"/>
  <c r="BE15128" i="2"/>
  <c r="BH15201" i="2"/>
  <c r="BI15215" i="2"/>
  <c r="BE15227" i="2"/>
  <c r="BF15241" i="2"/>
  <c r="BH15253" i="2"/>
  <c r="BE15281" i="2"/>
  <c r="BH15284" i="2"/>
  <c r="BE15327" i="2"/>
  <c r="BH15331" i="2"/>
  <c r="BH15334" i="2"/>
  <c r="BE15352" i="2"/>
  <c r="BE15360" i="2"/>
  <c r="BI15363" i="2"/>
  <c r="BF15383" i="2"/>
  <c r="BH15420" i="2"/>
  <c r="BG15427" i="2"/>
  <c r="BE15456" i="2"/>
  <c r="BG15710" i="2"/>
  <c r="BH15043" i="2"/>
  <c r="BG15049" i="2"/>
  <c r="BJ15088" i="2"/>
  <c r="BG15103" i="2"/>
  <c r="BH15106" i="2"/>
  <c r="BG15119" i="2"/>
  <c r="BF15128" i="2"/>
  <c r="BE15144" i="2"/>
  <c r="BG15148" i="2"/>
  <c r="BI15165" i="2"/>
  <c r="BI15185" i="2"/>
  <c r="BI15193" i="2"/>
  <c r="BP15196" i="2"/>
  <c r="BV15196" i="2" s="1"/>
  <c r="BY15196" i="2" s="1"/>
  <c r="BI15201" i="2"/>
  <c r="BJ15215" i="2"/>
  <c r="BE15220" i="2"/>
  <c r="BG15241" i="2"/>
  <c r="BI15253" i="2"/>
  <c r="BF15265" i="2"/>
  <c r="BF15281" i="2"/>
  <c r="BH15301" i="2"/>
  <c r="BE15316" i="2"/>
  <c r="BE15324" i="2"/>
  <c r="BI15331" i="2"/>
  <c r="BI15334" i="2"/>
  <c r="BE15338" i="2"/>
  <c r="BE15349" i="2"/>
  <c r="BF15360" i="2"/>
  <c r="BJ15363" i="2"/>
  <c r="BG15373" i="2"/>
  <c r="BG15383" i="2"/>
  <c r="BG15390" i="2"/>
  <c r="BE15402" i="2"/>
  <c r="BP15412" i="2"/>
  <c r="BV15412" i="2" s="1"/>
  <c r="BY15412" i="2" s="1"/>
  <c r="BI15420" i="2"/>
  <c r="BJ15427" i="2"/>
  <c r="BG15433" i="2"/>
  <c r="BF15456" i="2"/>
  <c r="BF15483" i="2"/>
  <c r="BH15483" i="2"/>
  <c r="BG15483" i="2"/>
  <c r="BG15410" i="2"/>
  <c r="BP15682" i="2"/>
  <c r="BV15682" i="2" s="1"/>
  <c r="BY15682" i="2" s="1"/>
  <c r="BI15682" i="2"/>
  <c r="BP15053" i="2"/>
  <c r="BV15053" i="2" s="1"/>
  <c r="BY15053" i="2" s="1"/>
  <c r="BH15119" i="2"/>
  <c r="BG15128" i="2"/>
  <c r="BF15144" i="2"/>
  <c r="BJ15201" i="2"/>
  <c r="BF15220" i="2"/>
  <c r="BH15241" i="2"/>
  <c r="BJ15253" i="2"/>
  <c r="BG15265" i="2"/>
  <c r="BG15281" i="2"/>
  <c r="BI15316" i="2"/>
  <c r="BF15324" i="2"/>
  <c r="BJ15331" i="2"/>
  <c r="BJ15334" i="2"/>
  <c r="BF15338" i="2"/>
  <c r="BF15349" i="2"/>
  <c r="BG15360" i="2"/>
  <c r="BI15373" i="2"/>
  <c r="BH15383" i="2"/>
  <c r="BI15390" i="2"/>
  <c r="BF15402" i="2"/>
  <c r="BJ15420" i="2"/>
  <c r="BH15433" i="2"/>
  <c r="BG15456" i="2"/>
  <c r="BE15021" i="2"/>
  <c r="BF15317" i="2"/>
  <c r="BJ15317" i="2" s="1"/>
  <c r="BE15133" i="2"/>
  <c r="BI15410" i="2"/>
  <c r="BI15441" i="2"/>
  <c r="BE15058" i="2"/>
  <c r="BH15073" i="2"/>
  <c r="BP15088" i="2"/>
  <c r="BV15088" i="2" s="1"/>
  <c r="BY15088" i="2" s="1"/>
  <c r="BE15093" i="2"/>
  <c r="BE15115" i="2"/>
  <c r="BI15119" i="2"/>
  <c r="BH15124" i="2"/>
  <c r="BI15128" i="2"/>
  <c r="BH15144" i="2"/>
  <c r="BF15156" i="2"/>
  <c r="BE15174" i="2"/>
  <c r="BP15215" i="2"/>
  <c r="BV15215" i="2" s="1"/>
  <c r="BY15215" i="2" s="1"/>
  <c r="BG15220" i="2"/>
  <c r="BI15241" i="2"/>
  <c r="BH15265" i="2"/>
  <c r="BH15281" i="2"/>
  <c r="BJ15316" i="2"/>
  <c r="BG15324" i="2"/>
  <c r="BG15338" i="2"/>
  <c r="BG15349" i="2"/>
  <c r="BH15360" i="2"/>
  <c r="BI15383" i="2"/>
  <c r="BE15398" i="2"/>
  <c r="BH15402" i="2"/>
  <c r="BI15433" i="2"/>
  <c r="BE15437" i="2"/>
  <c r="BE15444" i="2"/>
  <c r="BH15456" i="2"/>
  <c r="BE15494" i="2"/>
  <c r="BF15539" i="2"/>
  <c r="BG15539" i="2" s="1"/>
  <c r="BJ15705" i="2"/>
  <c r="BP15705" i="2"/>
  <c r="BV15705" i="2" s="1"/>
  <c r="BY15705" i="2" s="1"/>
  <c r="BI15705" i="2"/>
  <c r="BH15705" i="2"/>
  <c r="BG15705" i="2"/>
  <c r="BE15723" i="2"/>
  <c r="BE15006" i="2"/>
  <c r="BE15028" i="2"/>
  <c r="BH15035" i="2"/>
  <c r="BH15058" i="2"/>
  <c r="BE15062" i="2"/>
  <c r="BP15068" i="2"/>
  <c r="BV15068" i="2" s="1"/>
  <c r="BY15068" i="2" s="1"/>
  <c r="BG15080" i="2"/>
  <c r="BF15093" i="2"/>
  <c r="BJ15119" i="2"/>
  <c r="BH15156" i="2"/>
  <c r="BP15165" i="2"/>
  <c r="BV15165" i="2" s="1"/>
  <c r="BY15165" i="2" s="1"/>
  <c r="BI15174" i="2"/>
  <c r="BP15185" i="2"/>
  <c r="BV15185" i="2" s="1"/>
  <c r="BY15185" i="2" s="1"/>
  <c r="BH15190" i="2"/>
  <c r="BE15211" i="2"/>
  <c r="BH15220" i="2"/>
  <c r="BG15224" i="2"/>
  <c r="BI15233" i="2"/>
  <c r="BJ15241" i="2"/>
  <c r="BG15249" i="2"/>
  <c r="BI15265" i="2"/>
  <c r="BE15270" i="2"/>
  <c r="BI15281" i="2"/>
  <c r="BE15290" i="2"/>
  <c r="BF15309" i="2"/>
  <c r="BG15313" i="2"/>
  <c r="BH15324" i="2"/>
  <c r="BH15338" i="2"/>
  <c r="BG15341" i="2"/>
  <c r="BH15345" i="2"/>
  <c r="BH15349" i="2"/>
  <c r="BE15357" i="2"/>
  <c r="BI15360" i="2"/>
  <c r="BP15373" i="2"/>
  <c r="BJ15383" i="2"/>
  <c r="BE15387" i="2"/>
  <c r="BJ15395" i="2"/>
  <c r="BI15402" i="2"/>
  <c r="BE15413" i="2"/>
  <c r="BG15417" i="2"/>
  <c r="BJ15433" i="2"/>
  <c r="BH15437" i="2"/>
  <c r="BE15453" i="2"/>
  <c r="BI15456" i="2"/>
  <c r="BP15461" i="2"/>
  <c r="BV15461" i="2" s="1"/>
  <c r="BY15461" i="2" s="1"/>
  <c r="BI15461" i="2"/>
  <c r="BG15461" i="2"/>
  <c r="BE15705" i="2"/>
  <c r="BI15035" i="2"/>
  <c r="BI15058" i="2"/>
  <c r="BH15080" i="2"/>
  <c r="BI15156" i="2"/>
  <c r="BF15170" i="2"/>
  <c r="BJ15174" i="2"/>
  <c r="BI15190" i="2"/>
  <c r="BJ15233" i="2"/>
  <c r="BJ15265" i="2"/>
  <c r="BF15270" i="2"/>
  <c r="BJ15309" i="2"/>
  <c r="BH15313" i="2"/>
  <c r="BI15338" i="2"/>
  <c r="BI15345" i="2"/>
  <c r="BJ15360" i="2"/>
  <c r="BF15387" i="2"/>
  <c r="BJ15402" i="2"/>
  <c r="BJ15437" i="2"/>
  <c r="BJ15456" i="2"/>
  <c r="BF15705" i="2"/>
  <c r="BH15490" i="2"/>
  <c r="BJ15521" i="2"/>
  <c r="BI15557" i="2"/>
  <c r="BI15573" i="2"/>
  <c r="BJ15581" i="2"/>
  <c r="BI15597" i="2"/>
  <c r="BH15602" i="2"/>
  <c r="BI15622" i="2"/>
  <c r="BJ15638" i="2"/>
  <c r="BH15648" i="2"/>
  <c r="BI15727" i="2"/>
  <c r="BI15490" i="2"/>
  <c r="BP15525" i="2"/>
  <c r="BV15525" i="2" s="1"/>
  <c r="BY15525" i="2" s="1"/>
  <c r="BE15570" i="2"/>
  <c r="BJ15573" i="2"/>
  <c r="BJ15597" i="2"/>
  <c r="BI15602" i="2"/>
  <c r="BJ15622" i="2"/>
  <c r="BI15648" i="2"/>
  <c r="BP15670" i="2"/>
  <c r="BV15670" i="2" s="1"/>
  <c r="BY15670" i="2" s="1"/>
  <c r="BJ15490" i="2"/>
  <c r="BJ15602" i="2"/>
  <c r="BJ15648" i="2"/>
  <c r="BP15573" i="2"/>
  <c r="BV15573" i="2" s="1"/>
  <c r="BY15573" i="2" s="1"/>
  <c r="BP15622" i="2"/>
  <c r="BV15622" i="2" s="1"/>
  <c r="BY15622" i="2" s="1"/>
  <c r="BF15495" i="2"/>
  <c r="BF15505" i="2"/>
  <c r="BF15526" i="2"/>
  <c r="BE15536" i="2"/>
  <c r="BE15558" i="2"/>
  <c r="BH15582" i="2"/>
  <c r="BE15591" i="2"/>
  <c r="BE15594" i="2"/>
  <c r="BG15615" i="2"/>
  <c r="BE15671" i="2"/>
  <c r="BE15689" i="2"/>
  <c r="BE15716" i="2"/>
  <c r="BE15724" i="2"/>
  <c r="BG15495" i="2"/>
  <c r="BG15505" i="2"/>
  <c r="BG15512" i="2"/>
  <c r="BF15536" i="2"/>
  <c r="BE15555" i="2"/>
  <c r="BG15558" i="2"/>
  <c r="BH15578" i="2"/>
  <c r="BJ15582" i="2"/>
  <c r="BF15591" i="2"/>
  <c r="BE15607" i="2"/>
  <c r="BH15615" i="2"/>
  <c r="BE15639" i="2"/>
  <c r="BF15671" i="2"/>
  <c r="BF15716" i="2"/>
  <c r="BH15536" i="2"/>
  <c r="BH15558" i="2"/>
  <c r="BG15591" i="2"/>
  <c r="BG15671" i="2"/>
  <c r="BG15716" i="2"/>
  <c r="BI15495" i="2"/>
  <c r="BG15500" i="2"/>
  <c r="BI15505" i="2"/>
  <c r="BG15532" i="2"/>
  <c r="BG15555" i="2"/>
  <c r="BI15558" i="2"/>
  <c r="BH15591" i="2"/>
  <c r="BH15603" i="2"/>
  <c r="BF15611" i="2"/>
  <c r="BJ15615" i="2"/>
  <c r="BE15619" i="2"/>
  <c r="BF15623" i="2"/>
  <c r="BH15626" i="2"/>
  <c r="BF15630" i="2"/>
  <c r="BE15649" i="2"/>
  <c r="BP15652" i="2"/>
  <c r="BV15652" i="2" s="1"/>
  <c r="BY15652" i="2" s="1"/>
  <c r="BE15657" i="2"/>
  <c r="BF15661" i="2"/>
  <c r="BP15667" i="2"/>
  <c r="BV15667" i="2" s="1"/>
  <c r="BY15667" i="2" s="1"/>
  <c r="BI15671" i="2"/>
  <c r="BE15693" i="2"/>
  <c r="BH15716" i="2"/>
  <c r="BE15729" i="2"/>
  <c r="BH15500" i="2"/>
  <c r="BH15532" i="2"/>
  <c r="BH15555" i="2"/>
  <c r="BJ15558" i="2"/>
  <c r="BI15591" i="2"/>
  <c r="BI15603" i="2"/>
  <c r="BG15611" i="2"/>
  <c r="BG15623" i="2"/>
  <c r="BF15657" i="2"/>
  <c r="BG15661" i="2"/>
  <c r="BG15693" i="2"/>
  <c r="BI15716" i="2"/>
  <c r="BF15488" i="2"/>
  <c r="BI15500" i="2"/>
  <c r="BF15516" i="2"/>
  <c r="BF15523" i="2"/>
  <c r="BJ15527" i="2"/>
  <c r="BI15532" i="2"/>
  <c r="BE15551" i="2"/>
  <c r="BI15555" i="2"/>
  <c r="BE15575" i="2"/>
  <c r="BJ15591" i="2"/>
  <c r="BH15611" i="2"/>
  <c r="BP15615" i="2"/>
  <c r="BV15615" i="2" s="1"/>
  <c r="BY15615" i="2" s="1"/>
  <c r="BH15623" i="2"/>
  <c r="BG15657" i="2"/>
  <c r="BH15661" i="2"/>
  <c r="BF15676" i="2"/>
  <c r="BE15690" i="2"/>
  <c r="BH15693" i="2"/>
  <c r="BF15703" i="2"/>
  <c r="BJ15716" i="2"/>
  <c r="BP15558" i="2"/>
  <c r="BV15558" i="2" s="1"/>
  <c r="BY15558" i="2" s="1"/>
  <c r="BI15693" i="2"/>
  <c r="BH15488" i="2"/>
  <c r="BG15513" i="2"/>
  <c r="BH15516" i="2"/>
  <c r="BH15523" i="2"/>
  <c r="BF15542" i="2"/>
  <c r="BH15551" i="2"/>
  <c r="BF15563" i="2"/>
  <c r="BH15575" i="2"/>
  <c r="BP15583" i="2"/>
  <c r="BV15583" i="2" s="1"/>
  <c r="BY15583" i="2" s="1"/>
  <c r="BE15588" i="2"/>
  <c r="BH15608" i="2"/>
  <c r="BJ15611" i="2"/>
  <c r="BG15627" i="2"/>
  <c r="BE15637" i="2"/>
  <c r="BG15690" i="2"/>
  <c r="BJ15693" i="2"/>
  <c r="BH15513" i="2"/>
  <c r="BI15516" i="2"/>
  <c r="BI15523" i="2"/>
  <c r="BP15532" i="2"/>
  <c r="BV15532" i="2" s="1"/>
  <c r="BY15532" i="2" s="1"/>
  <c r="BP15537" i="2"/>
  <c r="BV15537" i="2" s="1"/>
  <c r="BY15537" i="2" s="1"/>
  <c r="BG15542" i="2"/>
  <c r="BG15563" i="2"/>
  <c r="BI15575" i="2"/>
  <c r="BF15588" i="2"/>
  <c r="BE15596" i="2"/>
  <c r="BI15608" i="2"/>
  <c r="BE15616" i="2"/>
  <c r="BP15623" i="2"/>
  <c r="BV15623" i="2" s="1"/>
  <c r="BY15623" i="2" s="1"/>
  <c r="BF15637" i="2"/>
  <c r="BE15650" i="2"/>
  <c r="BP15661" i="2"/>
  <c r="BV15661" i="2" s="1"/>
  <c r="BY15661" i="2" s="1"/>
  <c r="BF15672" i="2"/>
  <c r="BP15676" i="2"/>
  <c r="BV15676" i="2" s="1"/>
  <c r="BY15676" i="2" s="1"/>
  <c r="BE15680" i="2"/>
  <c r="BI15685" i="2"/>
  <c r="BH15690" i="2"/>
  <c r="BJ15488" i="2"/>
  <c r="BE15506" i="2"/>
  <c r="BI15513" i="2"/>
  <c r="BJ15516" i="2"/>
  <c r="BE15520" i="2"/>
  <c r="BJ15523" i="2"/>
  <c r="BH15542" i="2"/>
  <c r="BP15551" i="2"/>
  <c r="BV15551" i="2" s="1"/>
  <c r="BY15551" i="2" s="1"/>
  <c r="BI15563" i="2"/>
  <c r="BE15568" i="2"/>
  <c r="BE15572" i="2"/>
  <c r="BE15580" i="2"/>
  <c r="BG15588" i="2"/>
  <c r="BG15596" i="2"/>
  <c r="BJ15608" i="2"/>
  <c r="BF15616" i="2"/>
  <c r="BG15637" i="2"/>
  <c r="BE15641" i="2"/>
  <c r="BE15654" i="2"/>
  <c r="BG15672" i="2"/>
  <c r="BG15680" i="2"/>
  <c r="BI15690" i="2"/>
  <c r="BP15693" i="2"/>
  <c r="BV15693" i="2" s="1"/>
  <c r="BY15693" i="2" s="1"/>
  <c r="BG15726" i="2"/>
  <c r="BP15575" i="2"/>
  <c r="BV15575" i="2" s="1"/>
  <c r="BY15575" i="2" s="1"/>
  <c r="BH15637" i="2"/>
  <c r="BH15658" i="2"/>
  <c r="BE15665" i="2"/>
  <c r="BH15672" i="2"/>
  <c r="BJ15698" i="2"/>
  <c r="BE15717" i="2"/>
  <c r="BJ15721" i="2"/>
  <c r="BH15726" i="2"/>
  <c r="BF15467" i="2"/>
  <c r="BH15506" i="2"/>
  <c r="BG15520" i="2"/>
  <c r="BP15528" i="2"/>
  <c r="BV15528" i="2" s="1"/>
  <c r="BY15528" i="2" s="1"/>
  <c r="BJ15542" i="2"/>
  <c r="BG15547" i="2"/>
  <c r="BG15568" i="2"/>
  <c r="BJ15572" i="2"/>
  <c r="BG15580" i="2"/>
  <c r="BF15592" i="2"/>
  <c r="BI15596" i="2"/>
  <c r="BH15616" i="2"/>
  <c r="BE15621" i="2"/>
  <c r="BI15637" i="2"/>
  <c r="BE15647" i="2"/>
  <c r="BI15658" i="2"/>
  <c r="BE15662" i="2"/>
  <c r="BF15665" i="2"/>
  <c r="BI15672" i="2"/>
  <c r="BE15677" i="2"/>
  <c r="BF15708" i="2"/>
  <c r="BG15713" i="2"/>
  <c r="BF15717" i="2"/>
  <c r="BI15726" i="2"/>
  <c r="BJ15637" i="2"/>
  <c r="BJ15467" i="2"/>
  <c r="BH15472" i="2"/>
  <c r="BJ15506" i="2"/>
  <c r="BE15517" i="2"/>
  <c r="BI15520" i="2"/>
  <c r="BG15552" i="2"/>
  <c r="BF15560" i="2"/>
  <c r="BI15568" i="2"/>
  <c r="BE15576" i="2"/>
  <c r="BE15585" i="2"/>
  <c r="BH15592" i="2"/>
  <c r="BH15605" i="2"/>
  <c r="BF15628" i="2"/>
  <c r="BE15633" i="2"/>
  <c r="BF15651" i="2"/>
  <c r="BH15662" i="2"/>
  <c r="BH15665" i="2"/>
  <c r="BG15677" i="2"/>
  <c r="BI15713" i="2"/>
  <c r="BH15717" i="2"/>
  <c r="BF15731" i="2"/>
  <c r="BF15517" i="2"/>
  <c r="BJ15568" i="2"/>
  <c r="BF15576" i="2"/>
  <c r="BG15585" i="2"/>
  <c r="BP15596" i="2"/>
  <c r="BV15596" i="2" s="1"/>
  <c r="BY15596" i="2" s="1"/>
  <c r="BI15605" i="2"/>
  <c r="BG15628" i="2"/>
  <c r="BF15642" i="2"/>
  <c r="BE15655" i="2"/>
  <c r="BP15658" i="2"/>
  <c r="BV15658" i="2" s="1"/>
  <c r="BY15658" i="2" s="1"/>
  <c r="BI15662" i="2"/>
  <c r="BJ15665" i="2"/>
  <c r="BP15672" i="2"/>
  <c r="BV15672" i="2" s="1"/>
  <c r="BY15672" i="2" s="1"/>
  <c r="BJ15681" i="2"/>
  <c r="BP15726" i="2"/>
  <c r="BV15726" i="2" s="1"/>
  <c r="BY15726" i="2" s="1"/>
  <c r="BG15731" i="2"/>
  <c r="BH15517" i="2"/>
  <c r="BG15576" i="2"/>
  <c r="BH15576" i="2"/>
  <c r="BN15400" i="2"/>
  <c r="BN15513" i="2"/>
  <c r="BN15447" i="2"/>
  <c r="BO15447" i="2"/>
  <c r="BM15512" i="2"/>
  <c r="BL15636" i="2"/>
  <c r="BO15394" i="2"/>
  <c r="BL15475" i="2"/>
  <c r="BO15400" i="2"/>
  <c r="BM15534" i="2"/>
  <c r="BM15484" i="2"/>
  <c r="BL15713" i="2"/>
  <c r="BM15453" i="2"/>
  <c r="BM15713" i="2"/>
  <c r="BL15519" i="2"/>
  <c r="BM15519" i="2"/>
  <c r="BO15630" i="2"/>
  <c r="BM15415" i="2"/>
  <c r="BN15523" i="2"/>
  <c r="BL15545" i="2"/>
  <c r="BM15561" i="2"/>
  <c r="BM15545" i="2"/>
  <c r="BN15545" i="2"/>
  <c r="BL15614" i="2"/>
  <c r="BL15405" i="2"/>
  <c r="BN15405" i="2"/>
  <c r="BN15442" i="2"/>
  <c r="BO15533" i="2"/>
  <c r="BO15405" i="2"/>
  <c r="BM15665" i="2"/>
  <c r="BN15387" i="2"/>
  <c r="BL15484" i="2"/>
  <c r="BN15490" i="2"/>
  <c r="BL15622" i="2"/>
  <c r="BL15698" i="2"/>
  <c r="BM15409" i="2"/>
  <c r="BO15490" i="2"/>
  <c r="BO15409" i="2"/>
  <c r="BL15681" i="2"/>
  <c r="BM15681" i="2"/>
  <c r="BL15656" i="2"/>
  <c r="BO15660" i="2"/>
  <c r="BN15476" i="2"/>
  <c r="BN15417" i="2"/>
  <c r="BM15535" i="2"/>
  <c r="BO15417" i="2"/>
  <c r="BN15462" i="2"/>
  <c r="BN15535" i="2"/>
  <c r="BN15459" i="2"/>
  <c r="BO15462" i="2"/>
  <c r="BO15535" i="2"/>
  <c r="BL15601" i="2"/>
  <c r="BN15601" i="2"/>
  <c r="BN15434" i="2"/>
  <c r="BO15601" i="2"/>
  <c r="BN15373" i="2"/>
  <c r="BM15616" i="2"/>
  <c r="BO15373" i="2"/>
  <c r="BI15659" i="2"/>
  <c r="BL15397" i="2"/>
  <c r="BN15596" i="2"/>
  <c r="BO15397" i="2"/>
  <c r="BN15451" i="2"/>
  <c r="BM15592" i="2"/>
  <c r="BO15440" i="2"/>
  <c r="BO15451" i="2"/>
  <c r="BO15592" i="2"/>
  <c r="BL15712" i="2"/>
  <c r="BN15698" i="2"/>
  <c r="BL15638" i="2"/>
  <c r="BM15642" i="2"/>
  <c r="BL15654" i="2"/>
  <c r="BO15667" i="2"/>
  <c r="BM15630" i="2"/>
  <c r="BN15635" i="2"/>
  <c r="BM15638" i="2"/>
  <c r="BN15642" i="2"/>
  <c r="BO15654" i="2"/>
  <c r="BN15630" i="2"/>
  <c r="BN15638" i="2"/>
  <c r="BO15642" i="2"/>
  <c r="BO15678" i="2"/>
  <c r="BM15462" i="2"/>
  <c r="BL15627" i="2"/>
  <c r="BL15375" i="2"/>
  <c r="BN15378" i="2"/>
  <c r="BO15378" i="2"/>
  <c r="BM15426" i="2"/>
  <c r="BL15696" i="2"/>
  <c r="BN15426" i="2"/>
  <c r="BM15696" i="2"/>
  <c r="BO15485" i="2"/>
  <c r="BM15710" i="2"/>
  <c r="BN15610" i="2"/>
  <c r="BN15548" i="2"/>
  <c r="BN15453" i="2"/>
  <c r="BO15628" i="2"/>
  <c r="BN15450" i="2"/>
  <c r="BO15453" i="2"/>
  <c r="BM15580" i="2"/>
  <c r="BM15607" i="2"/>
  <c r="BN15633" i="2"/>
  <c r="BG15649" i="2"/>
  <c r="BL15652" i="2"/>
  <c r="BJ15369" i="2"/>
  <c r="BN15389" i="2"/>
  <c r="BM15464" i="2"/>
  <c r="BN15580" i="2"/>
  <c r="BL15523" i="2"/>
  <c r="BN15532" i="2"/>
  <c r="BO15580" i="2"/>
  <c r="BM15523" i="2"/>
  <c r="BM15399" i="2"/>
  <c r="BM15448" i="2"/>
  <c r="BI15474" i="2"/>
  <c r="BM15499" i="2"/>
  <c r="BL15507" i="2"/>
  <c r="BM15516" i="2"/>
  <c r="BL15646" i="2"/>
  <c r="BN15658" i="2"/>
  <c r="BL15715" i="2"/>
  <c r="BL15722" i="2"/>
  <c r="BN15369" i="2"/>
  <c r="BN15448" i="2"/>
  <c r="BO15478" i="2"/>
  <c r="BL15491" i="2"/>
  <c r="BM15507" i="2"/>
  <c r="BN15646" i="2"/>
  <c r="BN15684" i="2"/>
  <c r="BM15722" i="2"/>
  <c r="BM15491" i="2"/>
  <c r="BN15507" i="2"/>
  <c r="BL15542" i="2"/>
  <c r="BL15617" i="2"/>
  <c r="BO15646" i="2"/>
  <c r="BO15677" i="2"/>
  <c r="BO15684" i="2"/>
  <c r="BN15726" i="2"/>
  <c r="BL15485" i="2"/>
  <c r="BL15535" i="2"/>
  <c r="BN15542" i="2"/>
  <c r="BN15617" i="2"/>
  <c r="BL15642" i="2"/>
  <c r="BO15726" i="2"/>
  <c r="BO15542" i="2"/>
  <c r="BO15617" i="2"/>
  <c r="BL15380" i="2"/>
  <c r="BL15452" i="2"/>
  <c r="BN15546" i="2"/>
  <c r="BM15380" i="2"/>
  <c r="BN15455" i="2"/>
  <c r="BL15639" i="2"/>
  <c r="BO15415" i="2"/>
  <c r="BM15475" i="2"/>
  <c r="BO15523" i="2"/>
  <c r="BI15599" i="2"/>
  <c r="BM15639" i="2"/>
  <c r="BM15656" i="2"/>
  <c r="BN15665" i="2"/>
  <c r="BN15675" i="2"/>
  <c r="BN15681" i="2"/>
  <c r="BM15689" i="2"/>
  <c r="BO15692" i="2"/>
  <c r="BM15400" i="2"/>
  <c r="BL15409" i="2"/>
  <c r="BN15475" i="2"/>
  <c r="BL15500" i="2"/>
  <c r="BJ15599" i="2"/>
  <c r="BN15612" i="2"/>
  <c r="BO15639" i="2"/>
  <c r="BN15656" i="2"/>
  <c r="BO15665" i="2"/>
  <c r="BO15681" i="2"/>
  <c r="BM15429" i="2"/>
  <c r="BM15459" i="2"/>
  <c r="BN15486" i="2"/>
  <c r="BM15500" i="2"/>
  <c r="BO15656" i="2"/>
  <c r="BL15719" i="2"/>
  <c r="BL15403" i="2"/>
  <c r="BN15429" i="2"/>
  <c r="BN15437" i="2"/>
  <c r="BN15599" i="2"/>
  <c r="BL15678" i="2"/>
  <c r="BM15397" i="2"/>
  <c r="BM15403" i="2"/>
  <c r="BO15419" i="2"/>
  <c r="BO15429" i="2"/>
  <c r="BO15437" i="2"/>
  <c r="BN15543" i="2"/>
  <c r="BL15555" i="2"/>
  <c r="BL15585" i="2"/>
  <c r="BN15678" i="2"/>
  <c r="BN15403" i="2"/>
  <c r="BO15704" i="2"/>
  <c r="BN15724" i="2"/>
  <c r="BO15403" i="2"/>
  <c r="BO15501" i="2"/>
  <c r="BO15515" i="2"/>
  <c r="BM15541" i="2"/>
  <c r="BN15567" i="2"/>
  <c r="BN15619" i="2"/>
  <c r="BN15629" i="2"/>
  <c r="BM15666" i="2"/>
  <c r="BM15676" i="2"/>
  <c r="BL15686" i="2"/>
  <c r="BN15696" i="2"/>
  <c r="BL15700" i="2"/>
  <c r="BO15727" i="2"/>
  <c r="BM15378" i="2"/>
  <c r="BM15476" i="2"/>
  <c r="BM15521" i="2"/>
  <c r="BL15592" i="2"/>
  <c r="BL15610" i="2"/>
  <c r="BO15629" i="2"/>
  <c r="BN15676" i="2"/>
  <c r="BO15686" i="2"/>
  <c r="BN15700" i="2"/>
  <c r="BO15509" i="2"/>
  <c r="BL15616" i="2"/>
  <c r="BO15670" i="2"/>
  <c r="BL15673" i="2"/>
  <c r="BL15682" i="2"/>
  <c r="BL15693" i="2"/>
  <c r="BN15410" i="2"/>
  <c r="BM15481" i="2"/>
  <c r="BL15552" i="2"/>
  <c r="BL15655" i="2"/>
  <c r="BM15673" i="2"/>
  <c r="BM15693" i="2"/>
  <c r="BO15410" i="2"/>
  <c r="BL15441" i="2"/>
  <c r="BN15481" i="2"/>
  <c r="BM15525" i="2"/>
  <c r="BN15530" i="2"/>
  <c r="BM15614" i="2"/>
  <c r="BN15616" i="2"/>
  <c r="BN15620" i="2"/>
  <c r="BM15655" i="2"/>
  <c r="BN15673" i="2"/>
  <c r="BM15687" i="2"/>
  <c r="BO15693" i="2"/>
  <c r="BM15725" i="2"/>
  <c r="BL15733" i="2"/>
  <c r="BM15441" i="2"/>
  <c r="BO15481" i="2"/>
  <c r="BN15525" i="2"/>
  <c r="BI15549" i="2"/>
  <c r="BN15614" i="2"/>
  <c r="BL15641" i="2"/>
  <c r="BN15655" i="2"/>
  <c r="BN15687" i="2"/>
  <c r="BM15733" i="2"/>
  <c r="BO15431" i="2"/>
  <c r="BO15441" i="2"/>
  <c r="BL15444" i="2"/>
  <c r="BL15451" i="2"/>
  <c r="BL15572" i="2"/>
  <c r="BL15582" i="2"/>
  <c r="BL15604" i="2"/>
  <c r="BO15614" i="2"/>
  <c r="BI15649" i="2"/>
  <c r="BN15733" i="2"/>
  <c r="BM15444" i="2"/>
  <c r="BM15451" i="2"/>
  <c r="BM15572" i="2"/>
  <c r="BO15733" i="2"/>
  <c r="BN15444" i="2"/>
  <c r="BN15572" i="2"/>
  <c r="BL15371" i="2"/>
  <c r="BL15379" i="2"/>
  <c r="BL15396" i="2"/>
  <c r="BM15401" i="2"/>
  <c r="BL15428" i="2"/>
  <c r="BL15465" i="2"/>
  <c r="BL15495" i="2"/>
  <c r="BL15551" i="2"/>
  <c r="BL15643" i="2"/>
  <c r="BM15650" i="2"/>
  <c r="BN15688" i="2"/>
  <c r="BN15699" i="2"/>
  <c r="BM15703" i="2"/>
  <c r="BL15706" i="2"/>
  <c r="BL15731" i="2"/>
  <c r="BM15371" i="2"/>
  <c r="BM15379" i="2"/>
  <c r="BN15401" i="2"/>
  <c r="BO15428" i="2"/>
  <c r="BM15465" i="2"/>
  <c r="BM15495" i="2"/>
  <c r="BM15540" i="2"/>
  <c r="BM15551" i="2"/>
  <c r="BM15575" i="2"/>
  <c r="BM15578" i="2"/>
  <c r="BL15605" i="2"/>
  <c r="BL15613" i="2"/>
  <c r="BL15615" i="2"/>
  <c r="BN15626" i="2"/>
  <c r="BM15643" i="2"/>
  <c r="BM15731" i="2"/>
  <c r="BN15371" i="2"/>
  <c r="BM15384" i="2"/>
  <c r="BL15390" i="2"/>
  <c r="BN15465" i="2"/>
  <c r="BN15495" i="2"/>
  <c r="BN15540" i="2"/>
  <c r="BN15551" i="2"/>
  <c r="BN15575" i="2"/>
  <c r="BN15578" i="2"/>
  <c r="BM15613" i="2"/>
  <c r="BM15615" i="2"/>
  <c r="BO15626" i="2"/>
  <c r="BN15643" i="2"/>
  <c r="BN15731" i="2"/>
  <c r="BO15371" i="2"/>
  <c r="BO15384" i="2"/>
  <c r="BN15390" i="2"/>
  <c r="BN15440" i="2"/>
  <c r="BO15495" i="2"/>
  <c r="BL15499" i="2"/>
  <c r="BL15516" i="2"/>
  <c r="BL15521" i="2"/>
  <c r="BL15534" i="2"/>
  <c r="BO15540" i="2"/>
  <c r="BH15549" i="2"/>
  <c r="BO15575" i="2"/>
  <c r="BO15578" i="2"/>
  <c r="BO15596" i="2"/>
  <c r="BN15613" i="2"/>
  <c r="BO15615" i="2"/>
  <c r="BM15617" i="2"/>
  <c r="BO15643" i="2"/>
  <c r="BN15712" i="2"/>
  <c r="BN15725" i="2"/>
  <c r="BO15731" i="2"/>
  <c r="BO15390" i="2"/>
  <c r="BO15613" i="2"/>
  <c r="BO15712" i="2"/>
  <c r="BO15725" i="2"/>
  <c r="BL15382" i="2"/>
  <c r="BN15399" i="2"/>
  <c r="BN15404" i="2"/>
  <c r="BN15412" i="2"/>
  <c r="BM15420" i="2"/>
  <c r="BL15423" i="2"/>
  <c r="BL15460" i="2"/>
  <c r="BL15473" i="2"/>
  <c r="BN15499" i="2"/>
  <c r="BO15534" i="2"/>
  <c r="BL15653" i="2"/>
  <c r="BL15668" i="2"/>
  <c r="BL15377" i="2"/>
  <c r="BM15382" i="2"/>
  <c r="BO15399" i="2"/>
  <c r="BM15457" i="2"/>
  <c r="BM15460" i="2"/>
  <c r="BM15473" i="2"/>
  <c r="BL15479" i="2"/>
  <c r="BO15499" i="2"/>
  <c r="BN15519" i="2"/>
  <c r="BL15549" i="2"/>
  <c r="BM15560" i="2"/>
  <c r="BG15589" i="2"/>
  <c r="BH15594" i="2"/>
  <c r="BM15653" i="2"/>
  <c r="BM15663" i="2"/>
  <c r="BM15668" i="2"/>
  <c r="BG15679" i="2"/>
  <c r="BO15691" i="2"/>
  <c r="BL15694" i="2"/>
  <c r="BO15697" i="2"/>
  <c r="BO15700" i="2"/>
  <c r="BL15707" i="2"/>
  <c r="BN15722" i="2"/>
  <c r="BN15377" i="2"/>
  <c r="BN15382" i="2"/>
  <c r="BL15410" i="2"/>
  <c r="BN15460" i="2"/>
  <c r="BN15473" i="2"/>
  <c r="BL15476" i="2"/>
  <c r="BM15479" i="2"/>
  <c r="BM15546" i="2"/>
  <c r="BN15549" i="2"/>
  <c r="BO15560" i="2"/>
  <c r="BM15567" i="2"/>
  <c r="BH15589" i="2"/>
  <c r="BI15594" i="2"/>
  <c r="BM15633" i="2"/>
  <c r="BG15639" i="2"/>
  <c r="BO15653" i="2"/>
  <c r="BL15658" i="2"/>
  <c r="BN15663" i="2"/>
  <c r="BL15666" i="2"/>
  <c r="BN15668" i="2"/>
  <c r="BH15679" i="2"/>
  <c r="BM15694" i="2"/>
  <c r="BN15704" i="2"/>
  <c r="BM15707" i="2"/>
  <c r="BL15710" i="2"/>
  <c r="BO15722" i="2"/>
  <c r="BO15460" i="2"/>
  <c r="BO15473" i="2"/>
  <c r="BN15479" i="2"/>
  <c r="BO15549" i="2"/>
  <c r="BI15589" i="2"/>
  <c r="BJ15594" i="2"/>
  <c r="BH15639" i="2"/>
  <c r="BO15663" i="2"/>
  <c r="BO15668" i="2"/>
  <c r="BI15679" i="2"/>
  <c r="BN15694" i="2"/>
  <c r="BN15707" i="2"/>
  <c r="BN15424" i="2"/>
  <c r="BM15452" i="2"/>
  <c r="BO15479" i="2"/>
  <c r="BL15509" i="2"/>
  <c r="BL15522" i="2"/>
  <c r="BN15541" i="2"/>
  <c r="BO15543" i="2"/>
  <c r="BO15546" i="2"/>
  <c r="BN15555" i="2"/>
  <c r="BO15567" i="2"/>
  <c r="BJ15589" i="2"/>
  <c r="BL15606" i="2"/>
  <c r="BH15614" i="2"/>
  <c r="BM15627" i="2"/>
  <c r="BI15639" i="2"/>
  <c r="BO15658" i="2"/>
  <c r="BM15661" i="2"/>
  <c r="BM15682" i="2"/>
  <c r="BN15689" i="2"/>
  <c r="BO15694" i="2"/>
  <c r="BO15707" i="2"/>
  <c r="BN15710" i="2"/>
  <c r="BL15372" i="2"/>
  <c r="BM15391" i="2"/>
  <c r="BN15416" i="2"/>
  <c r="BL15418" i="2"/>
  <c r="BO15424" i="2"/>
  <c r="BO15426" i="2"/>
  <c r="BL15447" i="2"/>
  <c r="BN15452" i="2"/>
  <c r="BI15494" i="2"/>
  <c r="BM15509" i="2"/>
  <c r="BN15522" i="2"/>
  <c r="BO15541" i="2"/>
  <c r="BL15586" i="2"/>
  <c r="BM15606" i="2"/>
  <c r="BJ15614" i="2"/>
  <c r="BO15627" i="2"/>
  <c r="BN15661" i="2"/>
  <c r="BM15677" i="2"/>
  <c r="BN15682" i="2"/>
  <c r="BO15689" i="2"/>
  <c r="BO15710" i="2"/>
  <c r="BJ15729" i="2"/>
  <c r="BL15732" i="2"/>
  <c r="BL15388" i="2"/>
  <c r="BN15418" i="2"/>
  <c r="BO15433" i="2"/>
  <c r="BM15447" i="2"/>
  <c r="BL15512" i="2"/>
  <c r="BO15522" i="2"/>
  <c r="BN15606" i="2"/>
  <c r="BL15726" i="2"/>
  <c r="BM15413" i="2"/>
  <c r="BM15436" i="2"/>
  <c r="BJ15494" i="2"/>
  <c r="BL15504" i="2"/>
  <c r="BL15597" i="2"/>
  <c r="BI15389" i="2"/>
  <c r="BN15436" i="2"/>
  <c r="BM15450" i="2"/>
  <c r="BM15455" i="2"/>
  <c r="BG15474" i="2"/>
  <c r="BM15504" i="2"/>
  <c r="BN15515" i="2"/>
  <c r="BL15525" i="2"/>
  <c r="BL15561" i="2"/>
  <c r="BM15571" i="2"/>
  <c r="BL15583" i="2"/>
  <c r="BL15595" i="2"/>
  <c r="BM15604" i="2"/>
  <c r="BG15619" i="2"/>
  <c r="BM15622" i="2"/>
  <c r="BM15654" i="2"/>
  <c r="BN15504" i="2"/>
  <c r="BN15571" i="2"/>
  <c r="BM15583" i="2"/>
  <c r="BM15595" i="2"/>
  <c r="BN15604" i="2"/>
  <c r="BN15622" i="2"/>
  <c r="BN15408" i="2"/>
  <c r="BL15411" i="2"/>
  <c r="BG15419" i="2"/>
  <c r="BO15450" i="2"/>
  <c r="BO15455" i="2"/>
  <c r="BL15458" i="2"/>
  <c r="BJ15474" i="2"/>
  <c r="BL15480" i="2"/>
  <c r="BM15520" i="2"/>
  <c r="BM15547" i="2"/>
  <c r="BL15550" i="2"/>
  <c r="BL15559" i="2"/>
  <c r="BN15561" i="2"/>
  <c r="BO15571" i="2"/>
  <c r="BN15583" i="2"/>
  <c r="BN15595" i="2"/>
  <c r="BO15604" i="2"/>
  <c r="BL15373" i="2"/>
  <c r="BH15389" i="2"/>
  <c r="BL15392" i="2"/>
  <c r="BM15411" i="2"/>
  <c r="BL15434" i="2"/>
  <c r="BM15458" i="2"/>
  <c r="BM15480" i="2"/>
  <c r="BL15486" i="2"/>
  <c r="BN15520" i="2"/>
  <c r="BM15556" i="2"/>
  <c r="BM15559" i="2"/>
  <c r="BO15561" i="2"/>
  <c r="BO15583" i="2"/>
  <c r="BO15595" i="2"/>
  <c r="BL15667" i="2"/>
  <c r="BM15705" i="2"/>
  <c r="BL15708" i="2"/>
  <c r="BL15711" i="2"/>
  <c r="BM15714" i="2"/>
  <c r="BH15724" i="2"/>
  <c r="BM15392" i="2"/>
  <c r="BN15411" i="2"/>
  <c r="BM15434" i="2"/>
  <c r="BO15439" i="2"/>
  <c r="BL15464" i="2"/>
  <c r="BM15486" i="2"/>
  <c r="BO15491" i="2"/>
  <c r="BO15520" i="2"/>
  <c r="BM15530" i="2"/>
  <c r="BO15556" i="2"/>
  <c r="BN15559" i="2"/>
  <c r="BL15607" i="2"/>
  <c r="BM15612" i="2"/>
  <c r="BJ15649" i="2"/>
  <c r="BM15659" i="2"/>
  <c r="BM15667" i="2"/>
  <c r="BO15698" i="2"/>
  <c r="BN15705" i="2"/>
  <c r="BM15708" i="2"/>
  <c r="BM15711" i="2"/>
  <c r="BO15559" i="2"/>
  <c r="BO15705" i="2"/>
  <c r="BN15708" i="2"/>
  <c r="BL15376" i="2"/>
  <c r="BO15392" i="2"/>
  <c r="BL15425" i="2"/>
  <c r="BL15431" i="2"/>
  <c r="BL15478" i="2"/>
  <c r="BO15486" i="2"/>
  <c r="BL15501" i="2"/>
  <c r="BO15530" i="2"/>
  <c r="BL15533" i="2"/>
  <c r="BL15539" i="2"/>
  <c r="BM15554" i="2"/>
  <c r="BL15565" i="2"/>
  <c r="BL15568" i="2"/>
  <c r="BL15628" i="2"/>
  <c r="BL15640" i="2"/>
  <c r="BM15652" i="2"/>
  <c r="BL15670" i="2"/>
  <c r="BO15708" i="2"/>
  <c r="BO15724" i="2"/>
  <c r="BM15376" i="2"/>
  <c r="BL15398" i="2"/>
  <c r="BL15417" i="2"/>
  <c r="BM15431" i="2"/>
  <c r="BL15437" i="2"/>
  <c r="BM15478" i="2"/>
  <c r="BM15501" i="2"/>
  <c r="BM15533" i="2"/>
  <c r="BL15548" i="2"/>
  <c r="BN15554" i="2"/>
  <c r="BN15565" i="2"/>
  <c r="BN15568" i="2"/>
  <c r="BM15628" i="2"/>
  <c r="BM15640" i="2"/>
  <c r="BN15652" i="2"/>
  <c r="BM15670" i="2"/>
  <c r="BO15376" i="2"/>
  <c r="BN15398" i="2"/>
  <c r="BL15459" i="2"/>
  <c r="BM15548" i="2"/>
  <c r="BO15565" i="2"/>
  <c r="BG15599" i="2"/>
  <c r="BM15610" i="2"/>
  <c r="BO15620" i="2"/>
  <c r="BO15652" i="2"/>
  <c r="BL15684" i="2"/>
  <c r="BM15715" i="2"/>
  <c r="BM15369" i="2"/>
  <c r="BF15373" i="2"/>
  <c r="BI15388" i="2"/>
  <c r="BM15389" i="2"/>
  <c r="BF15394" i="2"/>
  <c r="BJ15394" i="2" s="1"/>
  <c r="BG15395" i="2"/>
  <c r="BP15418" i="2"/>
  <c r="BV15418" i="2" s="1"/>
  <c r="BY15418" i="2" s="1"/>
  <c r="BI15418" i="2"/>
  <c r="BH15418" i="2"/>
  <c r="BG15418" i="2"/>
  <c r="BF15427" i="2"/>
  <c r="BI15430" i="2"/>
  <c r="BH15446" i="2"/>
  <c r="BI15452" i="2"/>
  <c r="BF15455" i="2"/>
  <c r="BP15540" i="2"/>
  <c r="BV15540" i="2" s="1"/>
  <c r="BY15540" i="2" s="1"/>
  <c r="BJ15540" i="2"/>
  <c r="BI15540" i="2"/>
  <c r="BH15540" i="2"/>
  <c r="BG15540" i="2"/>
  <c r="BF15540" i="2"/>
  <c r="BE15540" i="2"/>
  <c r="BO15489" i="2"/>
  <c r="BN15489" i="2"/>
  <c r="BM15489" i="2"/>
  <c r="BO15369" i="2"/>
  <c r="BH15373" i="2"/>
  <c r="BL15374" i="2"/>
  <c r="BM15375" i="2"/>
  <c r="BE15379" i="2"/>
  <c r="BF15380" i="2"/>
  <c r="BO15389" i="2"/>
  <c r="BP15390" i="2"/>
  <c r="BI15395" i="2"/>
  <c r="BM15396" i="2"/>
  <c r="BF15401" i="2"/>
  <c r="BP15410" i="2"/>
  <c r="BV15410" i="2" s="1"/>
  <c r="BY15410" i="2" s="1"/>
  <c r="BF15418" i="2"/>
  <c r="BH15427" i="2"/>
  <c r="BO15430" i="2"/>
  <c r="BN15430" i="2"/>
  <c r="BM15430" i="2"/>
  <c r="BE15432" i="2"/>
  <c r="BJ15446" i="2"/>
  <c r="BL15449" i="2"/>
  <c r="BF15457" i="2"/>
  <c r="BE15457" i="2"/>
  <c r="BJ15457" i="2"/>
  <c r="BI15457" i="2"/>
  <c r="BJ15471" i="2"/>
  <c r="BI15471" i="2"/>
  <c r="BL15489" i="2"/>
  <c r="BM15374" i="2"/>
  <c r="BF15379" i="2"/>
  <c r="BH15379" i="2" s="1"/>
  <c r="BF15432" i="2"/>
  <c r="BL15438" i="2"/>
  <c r="BM15449" i="2"/>
  <c r="BO15524" i="2"/>
  <c r="BN15524" i="2"/>
  <c r="BM15524" i="2"/>
  <c r="BL15524" i="2"/>
  <c r="BO15527" i="2"/>
  <c r="BN15527" i="2"/>
  <c r="BM15527" i="2"/>
  <c r="BL15527" i="2"/>
  <c r="BF15372" i="2"/>
  <c r="BJ15373" i="2"/>
  <c r="BN15374" i="2"/>
  <c r="BO15375" i="2"/>
  <c r="BH15380" i="2"/>
  <c r="BL15381" i="2"/>
  <c r="BE15386" i="2"/>
  <c r="BM15388" i="2"/>
  <c r="BF15393" i="2"/>
  <c r="BO15396" i="2"/>
  <c r="BH15401" i="2"/>
  <c r="BL15402" i="2"/>
  <c r="BP15403" i="2"/>
  <c r="BE15407" i="2"/>
  <c r="BL15421" i="2"/>
  <c r="BN15427" i="2"/>
  <c r="BM15427" i="2"/>
  <c r="BE15429" i="2"/>
  <c r="BP15430" i="2"/>
  <c r="BV15430" i="2" s="1"/>
  <c r="BY15430" i="2" s="1"/>
  <c r="BG15432" i="2"/>
  <c r="BM15438" i="2"/>
  <c r="BL15446" i="2"/>
  <c r="BN15449" i="2"/>
  <c r="BH15457" i="2"/>
  <c r="BF15471" i="2"/>
  <c r="BG15478" i="2"/>
  <c r="BF15478" i="2"/>
  <c r="BP15478" i="2"/>
  <c r="BV15478" i="2" s="1"/>
  <c r="BY15478" i="2" s="1"/>
  <c r="BJ15478" i="2"/>
  <c r="BG15372" i="2"/>
  <c r="BO15374" i="2"/>
  <c r="BP15375" i="2"/>
  <c r="BI15380" i="2"/>
  <c r="BM15381" i="2"/>
  <c r="BF15386" i="2"/>
  <c r="BN15388" i="2"/>
  <c r="BG15393" i="2"/>
  <c r="BL15395" i="2"/>
  <c r="BP15396" i="2"/>
  <c r="BE15400" i="2"/>
  <c r="BI15401" i="2"/>
  <c r="BM15402" i="2"/>
  <c r="BF15407" i="2"/>
  <c r="BM15421" i="2"/>
  <c r="BH15423" i="2"/>
  <c r="BG15423" i="2"/>
  <c r="BF15423" i="2"/>
  <c r="BF15429" i="2"/>
  <c r="BJ15429" i="2" s="1"/>
  <c r="BI15432" i="2"/>
  <c r="BN15438" i="2"/>
  <c r="BM15446" i="2"/>
  <c r="BO15449" i="2"/>
  <c r="BJ15463" i="2"/>
  <c r="BI15463" i="2"/>
  <c r="BE15463" i="2"/>
  <c r="BJ15465" i="2"/>
  <c r="BI15465" i="2"/>
  <c r="BH15465" i="2"/>
  <c r="BG15465" i="2"/>
  <c r="BF15465" i="2"/>
  <c r="BE15465" i="2"/>
  <c r="BG15471" i="2"/>
  <c r="BE15478" i="2"/>
  <c r="BH15372" i="2"/>
  <c r="BE15378" i="2"/>
  <c r="BJ15380" i="2"/>
  <c r="BN15381" i="2"/>
  <c r="BG15386" i="2"/>
  <c r="BO15388" i="2"/>
  <c r="BH15393" i="2"/>
  <c r="BL15394" i="2"/>
  <c r="BM15395" i="2"/>
  <c r="BE15399" i="2"/>
  <c r="BJ15401" i="2"/>
  <c r="BN15402" i="2"/>
  <c r="BG15407" i="2"/>
  <c r="BM15412" i="2"/>
  <c r="BL15415" i="2"/>
  <c r="BM15418" i="2"/>
  <c r="BN15421" i="2"/>
  <c r="BE15423" i="2"/>
  <c r="BO15427" i="2"/>
  <c r="BJ15432" i="2"/>
  <c r="BN15435" i="2"/>
  <c r="BM15435" i="2"/>
  <c r="BL15435" i="2"/>
  <c r="BF15437" i="2"/>
  <c r="BO15438" i="2"/>
  <c r="BM15443" i="2"/>
  <c r="BN15446" i="2"/>
  <c r="BP15451" i="2"/>
  <c r="BV15451" i="2" s="1"/>
  <c r="BY15451" i="2" s="1"/>
  <c r="BF15451" i="2"/>
  <c r="BE15451" i="2"/>
  <c r="BL15457" i="2"/>
  <c r="BO15467" i="2"/>
  <c r="BH15471" i="2"/>
  <c r="BE15371" i="2"/>
  <c r="BI15372" i="2"/>
  <c r="BM15373" i="2"/>
  <c r="BF15378" i="2"/>
  <c r="BO15381" i="2"/>
  <c r="BH15386" i="2"/>
  <c r="BL15387" i="2"/>
  <c r="BP15388" i="2"/>
  <c r="BE15392" i="2"/>
  <c r="BI15393" i="2"/>
  <c r="BM15394" i="2"/>
  <c r="BN15395" i="2"/>
  <c r="BF15399" i="2"/>
  <c r="BG15399" i="2" s="1"/>
  <c r="BG15400" i="2"/>
  <c r="BO15402" i="2"/>
  <c r="BH15407" i="2"/>
  <c r="BL15408" i="2"/>
  <c r="BO15421" i="2"/>
  <c r="BP15427" i="2"/>
  <c r="BV15427" i="2" s="1"/>
  <c r="BY15427" i="2" s="1"/>
  <c r="BM15432" i="2"/>
  <c r="BL15432" i="2"/>
  <c r="BO15446" i="2"/>
  <c r="BL15467" i="2"/>
  <c r="BN15469" i="2"/>
  <c r="BM15469" i="2"/>
  <c r="BI15478" i="2"/>
  <c r="BF15371" i="2"/>
  <c r="BJ15372" i="2"/>
  <c r="BI15386" i="2"/>
  <c r="BM15387" i="2"/>
  <c r="BF15392" i="2"/>
  <c r="BJ15393" i="2"/>
  <c r="BN15394" i="2"/>
  <c r="BH15400" i="2"/>
  <c r="BL15401" i="2"/>
  <c r="BP15402" i="2"/>
  <c r="BE15406" i="2"/>
  <c r="BI15407" i="2"/>
  <c r="BM15408" i="2"/>
  <c r="BF15411" i="2"/>
  <c r="BO15412" i="2"/>
  <c r="BF15414" i="2"/>
  <c r="BJ15414" i="2" s="1"/>
  <c r="BN15415" i="2"/>
  <c r="BJ15423" i="2"/>
  <c r="BN15432" i="2"/>
  <c r="BE15434" i="2"/>
  <c r="BI15437" i="2"/>
  <c r="BN15443" i="2"/>
  <c r="BE15445" i="2"/>
  <c r="BH15451" i="2"/>
  <c r="BF15454" i="2"/>
  <c r="BJ15454" i="2" s="1"/>
  <c r="BP15455" i="2"/>
  <c r="BV15455" i="2" s="1"/>
  <c r="BY15455" i="2" s="1"/>
  <c r="BN15457" i="2"/>
  <c r="BH15463" i="2"/>
  <c r="BM15467" i="2"/>
  <c r="BJ15386" i="2"/>
  <c r="BJ15407" i="2"/>
  <c r="BO15432" i="2"/>
  <c r="BF15434" i="2"/>
  <c r="BG15434" i="2" s="1"/>
  <c r="BO15443" i="2"/>
  <c r="BF15445" i="2"/>
  <c r="BI15451" i="2"/>
  <c r="BO15457" i="2"/>
  <c r="BN15463" i="2"/>
  <c r="BM15463" i="2"/>
  <c r="BN15467" i="2"/>
  <c r="BO15469" i="2"/>
  <c r="BP15471" i="2"/>
  <c r="BH15431" i="2"/>
  <c r="BG15431" i="2"/>
  <c r="BP15432" i="2"/>
  <c r="BV15432" i="2" s="1"/>
  <c r="BY15432" i="2" s="1"/>
  <c r="BP15476" i="2"/>
  <c r="BV15476" i="2" s="1"/>
  <c r="BY15476" i="2" s="1"/>
  <c r="BJ15476" i="2"/>
  <c r="BI15476" i="2"/>
  <c r="BH15476" i="2"/>
  <c r="BG15476" i="2"/>
  <c r="BF15476" i="2"/>
  <c r="BJ15502" i="2"/>
  <c r="BP15502" i="2"/>
  <c r="BV15502" i="2" s="1"/>
  <c r="BY15502" i="2" s="1"/>
  <c r="BI15502" i="2"/>
  <c r="BH15502" i="2"/>
  <c r="BG15502" i="2"/>
  <c r="BF15502" i="2"/>
  <c r="BE15370" i="2"/>
  <c r="BI15371" i="2"/>
  <c r="BM15372" i="2"/>
  <c r="BF15377" i="2"/>
  <c r="BJ15378" i="2"/>
  <c r="BN15379" i="2"/>
  <c r="BO15380" i="2"/>
  <c r="BG15384" i="2"/>
  <c r="BH15385" i="2"/>
  <c r="BL15386" i="2"/>
  <c r="BE15391" i="2"/>
  <c r="BI15392" i="2"/>
  <c r="BM15393" i="2"/>
  <c r="BF15398" i="2"/>
  <c r="BO15401" i="2"/>
  <c r="BH15406" i="2"/>
  <c r="BL15407" i="2"/>
  <c r="BJ15411" i="2"/>
  <c r="BM15423" i="2"/>
  <c r="BE15431" i="2"/>
  <c r="BF15442" i="2"/>
  <c r="BH15445" i="2"/>
  <c r="BL15448" i="2"/>
  <c r="BL15454" i="2"/>
  <c r="BO15463" i="2"/>
  <c r="BP15465" i="2"/>
  <c r="BV15465" i="2" s="1"/>
  <c r="BY15465" i="2" s="1"/>
  <c r="BE15476" i="2"/>
  <c r="BE15502" i="2"/>
  <c r="BV15523" i="2"/>
  <c r="BY15523" i="2" s="1"/>
  <c r="BO15538" i="2"/>
  <c r="BN15538" i="2"/>
  <c r="BM15538" i="2"/>
  <c r="BL15538" i="2"/>
  <c r="BF15370" i="2"/>
  <c r="BJ15371" i="2"/>
  <c r="BN15372" i="2"/>
  <c r="BG15377" i="2"/>
  <c r="BO15379" i="2"/>
  <c r="BP15380" i="2"/>
  <c r="BH15384" i="2"/>
  <c r="BI15385" i="2"/>
  <c r="BM15386" i="2"/>
  <c r="BF15391" i="2"/>
  <c r="BJ15392" i="2"/>
  <c r="BN15393" i="2"/>
  <c r="BG15398" i="2"/>
  <c r="BP15401" i="2"/>
  <c r="BE15405" i="2"/>
  <c r="BI15406" i="2"/>
  <c r="BM15407" i="2"/>
  <c r="BN15423" i="2"/>
  <c r="BF15431" i="2"/>
  <c r="BG15442" i="2"/>
  <c r="BI15445" i="2"/>
  <c r="BM15454" i="2"/>
  <c r="BP15463" i="2"/>
  <c r="BV15463" i="2" s="1"/>
  <c r="BY15463" i="2" s="1"/>
  <c r="BL15502" i="2"/>
  <c r="BO15502" i="2"/>
  <c r="BN15502" i="2"/>
  <c r="BM15502" i="2"/>
  <c r="BG15370" i="2"/>
  <c r="BO15372" i="2"/>
  <c r="BH15377" i="2"/>
  <c r="BI15384" i="2"/>
  <c r="BN15386" i="2"/>
  <c r="BG15391" i="2"/>
  <c r="BO15393" i="2"/>
  <c r="BH15398" i="2"/>
  <c r="BF15405" i="2"/>
  <c r="BN15407" i="2"/>
  <c r="BO15414" i="2"/>
  <c r="BN15414" i="2"/>
  <c r="BM15414" i="2"/>
  <c r="BP15423" i="2"/>
  <c r="BV15423" i="2" s="1"/>
  <c r="BY15423" i="2" s="1"/>
  <c r="BI15431" i="2"/>
  <c r="BJ15439" i="2"/>
  <c r="BI15439" i="2"/>
  <c r="BH15439" i="2"/>
  <c r="BI15442" i="2"/>
  <c r="BJ15445" i="2"/>
  <c r="BE15447" i="2"/>
  <c r="BE15450" i="2"/>
  <c r="BN15454" i="2"/>
  <c r="BP15472" i="2"/>
  <c r="BV15472" i="2" s="1"/>
  <c r="BY15472" i="2" s="1"/>
  <c r="BG15472" i="2"/>
  <c r="BF15472" i="2"/>
  <c r="BO15493" i="2"/>
  <c r="BN15493" i="2"/>
  <c r="BM15493" i="2"/>
  <c r="BL15493" i="2"/>
  <c r="BH15370" i="2"/>
  <c r="BP15372" i="2"/>
  <c r="BI15377" i="2"/>
  <c r="BJ15384" i="2"/>
  <c r="BO15386" i="2"/>
  <c r="BH15391" i="2"/>
  <c r="BI15398" i="2"/>
  <c r="BO15407" i="2"/>
  <c r="BF15416" i="2"/>
  <c r="BJ15416" i="2"/>
  <c r="BO15420" i="2"/>
  <c r="BG15428" i="2"/>
  <c r="BF15428" i="2"/>
  <c r="BE15428" i="2"/>
  <c r="BJ15431" i="2"/>
  <c r="BG15436" i="2"/>
  <c r="BF15436" i="2"/>
  <c r="BN15445" i="2"/>
  <c r="BM15445" i="2"/>
  <c r="BL15445" i="2"/>
  <c r="BO15454" i="2"/>
  <c r="BP15466" i="2"/>
  <c r="BV15466" i="2" s="1"/>
  <c r="BY15466" i="2" s="1"/>
  <c r="BJ15466" i="2"/>
  <c r="BI15370" i="2"/>
  <c r="BJ15377" i="2"/>
  <c r="BL15385" i="2"/>
  <c r="BP15386" i="2"/>
  <c r="BE15390" i="2"/>
  <c r="BI15391" i="2"/>
  <c r="BJ15398" i="2"/>
  <c r="BL15406" i="2"/>
  <c r="BP15407" i="2"/>
  <c r="BE15410" i="2"/>
  <c r="BE15416" i="2"/>
  <c r="BE15419" i="2"/>
  <c r="BL15420" i="2"/>
  <c r="BH15428" i="2"/>
  <c r="BE15436" i="2"/>
  <c r="BP15437" i="2"/>
  <c r="BM15442" i="2"/>
  <c r="BL15442" i="2"/>
  <c r="BJ15444" i="2"/>
  <c r="BI15444" i="2"/>
  <c r="BO15445" i="2"/>
  <c r="BE15466" i="2"/>
  <c r="BO15483" i="2"/>
  <c r="BN15483" i="2"/>
  <c r="BV15485" i="2"/>
  <c r="BY15485" i="2" s="1"/>
  <c r="BN15518" i="2"/>
  <c r="BL15518" i="2"/>
  <c r="BO15518" i="2"/>
  <c r="BM15518" i="2"/>
  <c r="BE15369" i="2"/>
  <c r="BJ15370" i="2"/>
  <c r="BL15384" i="2"/>
  <c r="BM15385" i="2"/>
  <c r="BF15390" i="2"/>
  <c r="BJ15391" i="2"/>
  <c r="BM15406" i="2"/>
  <c r="BF15410" i="2"/>
  <c r="BJ15413" i="2"/>
  <c r="BI15413" i="2"/>
  <c r="BH15413" i="2"/>
  <c r="BG15416" i="2"/>
  <c r="BJ15460" i="2"/>
  <c r="BI15460" i="2"/>
  <c r="BH15460" i="2"/>
  <c r="BG15460" i="2"/>
  <c r="BF15460" i="2"/>
  <c r="BF15466" i="2"/>
  <c r="BM15474" i="2"/>
  <c r="BL15474" i="2"/>
  <c r="BL15483" i="2"/>
  <c r="BN15406" i="2"/>
  <c r="BE15460" i="2"/>
  <c r="BG15466" i="2"/>
  <c r="BM15468" i="2"/>
  <c r="BL15468" i="2"/>
  <c r="BG15369" i="2"/>
  <c r="BL15370" i="2"/>
  <c r="BP15371" i="2"/>
  <c r="BE15375" i="2"/>
  <c r="BM15377" i="2"/>
  <c r="BF15382" i="2"/>
  <c r="BO15385" i="2"/>
  <c r="BG15389" i="2"/>
  <c r="BH15390" i="2"/>
  <c r="BL15391" i="2"/>
  <c r="BP15392" i="2"/>
  <c r="BE15396" i="2"/>
  <c r="BM15398" i="2"/>
  <c r="BF15403" i="2"/>
  <c r="BO15406" i="2"/>
  <c r="BH15410" i="2"/>
  <c r="BF15413" i="2"/>
  <c r="BI15416" i="2"/>
  <c r="BH15419" i="2"/>
  <c r="BJ15436" i="2"/>
  <c r="BL15439" i="2"/>
  <c r="BH15441" i="2"/>
  <c r="BG15441" i="2"/>
  <c r="BP15442" i="2"/>
  <c r="BV15442" i="2" s="1"/>
  <c r="BY15442" i="2" s="1"/>
  <c r="BG15444" i="2"/>
  <c r="BJ15450" i="2"/>
  <c r="BH15466" i="2"/>
  <c r="BN15468" i="2"/>
  <c r="BL15470" i="2"/>
  <c r="BO15472" i="2"/>
  <c r="BN15472" i="2"/>
  <c r="BM15472" i="2"/>
  <c r="BL15472" i="2"/>
  <c r="BO15474" i="2"/>
  <c r="BO15422" i="2"/>
  <c r="BN15422" i="2"/>
  <c r="BM15439" i="2"/>
  <c r="BE15441" i="2"/>
  <c r="BH15444" i="2"/>
  <c r="BO15464" i="2"/>
  <c r="BN15464" i="2"/>
  <c r="BI15466" i="2"/>
  <c r="BO15468" i="2"/>
  <c r="BM15470" i="2"/>
  <c r="BO15494" i="2"/>
  <c r="BN15494" i="2"/>
  <c r="BM15494" i="2"/>
  <c r="BL15494" i="2"/>
  <c r="BI15369" i="2"/>
  <c r="BN15370" i="2"/>
  <c r="BF15374" i="2"/>
  <c r="BI15374" i="2" s="1"/>
  <c r="BG15375" i="2"/>
  <c r="BL15383" i="2"/>
  <c r="BE15388" i="2"/>
  <c r="BN15391" i="2"/>
  <c r="BG15396" i="2"/>
  <c r="BL15404" i="2"/>
  <c r="BE15409" i="2"/>
  <c r="BL15416" i="2"/>
  <c r="BJ15419" i="2"/>
  <c r="BL15422" i="2"/>
  <c r="BE15424" i="2"/>
  <c r="BO15425" i="2"/>
  <c r="BN15425" i="2"/>
  <c r="BM15428" i="2"/>
  <c r="BE15430" i="2"/>
  <c r="BP15431" i="2"/>
  <c r="BV15431" i="2" s="1"/>
  <c r="BY15431" i="2" s="1"/>
  <c r="BL15436" i="2"/>
  <c r="BN15439" i="2"/>
  <c r="BF15441" i="2"/>
  <c r="BF15452" i="2"/>
  <c r="BJ15452" i="2"/>
  <c r="BN15470" i="2"/>
  <c r="BO15370" i="2"/>
  <c r="BH15375" i="2"/>
  <c r="BM15383" i="2"/>
  <c r="BF15388" i="2"/>
  <c r="BO15391" i="2"/>
  <c r="BH15396" i="2"/>
  <c r="BM15404" i="2"/>
  <c r="BF15409" i="2"/>
  <c r="BH15409" i="2" s="1"/>
  <c r="BL15413" i="2"/>
  <c r="BM15416" i="2"/>
  <c r="BN15419" i="2"/>
  <c r="BM15419" i="2"/>
  <c r="BL15419" i="2"/>
  <c r="BM15422" i="2"/>
  <c r="BF15424" i="2"/>
  <c r="BF15430" i="2"/>
  <c r="BO15456" i="2"/>
  <c r="BN15456" i="2"/>
  <c r="BM15456" i="2"/>
  <c r="BL15456" i="2"/>
  <c r="BH15473" i="2"/>
  <c r="BG15473" i="2"/>
  <c r="BP15477" i="2"/>
  <c r="BV15477" i="2" s="1"/>
  <c r="BY15477" i="2" s="1"/>
  <c r="BF15477" i="2"/>
  <c r="BE15477" i="2"/>
  <c r="BO15506" i="2"/>
  <c r="BN15506" i="2"/>
  <c r="BM15506" i="2"/>
  <c r="BN15383" i="2"/>
  <c r="BG15388" i="2"/>
  <c r="BM15433" i="2"/>
  <c r="BG15446" i="2"/>
  <c r="BF15446" i="2"/>
  <c r="BE15449" i="2"/>
  <c r="BV15456" i="2"/>
  <c r="BY15456" i="2" s="1"/>
  <c r="BE15473" i="2"/>
  <c r="BG15477" i="2"/>
  <c r="BL15506" i="2"/>
  <c r="BO15514" i="2"/>
  <c r="BN15514" i="2"/>
  <c r="BM15514" i="2"/>
  <c r="BL15514" i="2"/>
  <c r="BM15410" i="2"/>
  <c r="BN15413" i="2"/>
  <c r="BP15415" i="2"/>
  <c r="BV15415" i="2" s="1"/>
  <c r="BY15415" i="2" s="1"/>
  <c r="BE15415" i="2"/>
  <c r="BE15421" i="2"/>
  <c r="BJ15421" i="2"/>
  <c r="BI15421" i="2"/>
  <c r="BE15427" i="2"/>
  <c r="BL15433" i="2"/>
  <c r="BO15436" i="2"/>
  <c r="BE15446" i="2"/>
  <c r="BP15447" i="2"/>
  <c r="BV15447" i="2" s="1"/>
  <c r="BY15447" i="2" s="1"/>
  <c r="BF15449" i="2"/>
  <c r="BH15449" i="2" s="1"/>
  <c r="BH15452" i="2"/>
  <c r="BE15455" i="2"/>
  <c r="BP15460" i="2"/>
  <c r="BV15460" i="2" s="1"/>
  <c r="BY15460" i="2" s="1"/>
  <c r="BF15473" i="2"/>
  <c r="BH15477" i="2"/>
  <c r="BP15498" i="2"/>
  <c r="BV15498" i="2" s="1"/>
  <c r="BY15498" i="2" s="1"/>
  <c r="BI15498" i="2"/>
  <c r="BH15498" i="2"/>
  <c r="BG15498" i="2"/>
  <c r="BF15498" i="2"/>
  <c r="BN15458" i="2"/>
  <c r="BG15467" i="2"/>
  <c r="BI15483" i="2"/>
  <c r="BN15484" i="2"/>
  <c r="BG15493" i="2"/>
  <c r="BP15500" i="2"/>
  <c r="BN15512" i="2"/>
  <c r="BO15521" i="2"/>
  <c r="BF15529" i="2"/>
  <c r="BH15529" i="2" s="1"/>
  <c r="BE15529" i="2"/>
  <c r="BH15547" i="2"/>
  <c r="BH15467" i="2"/>
  <c r="BJ15483" i="2"/>
  <c r="BH15493" i="2"/>
  <c r="BI15517" i="2"/>
  <c r="BG15517" i="2"/>
  <c r="BO15536" i="2"/>
  <c r="BN15536" i="2"/>
  <c r="BM15536" i="2"/>
  <c r="BL15536" i="2"/>
  <c r="BO15621" i="2"/>
  <c r="BN15621" i="2"/>
  <c r="BM15621" i="2"/>
  <c r="BL15621" i="2"/>
  <c r="BI15533" i="2"/>
  <c r="BE15533" i="2"/>
  <c r="BO15547" i="2"/>
  <c r="BL15547" i="2"/>
  <c r="BF15559" i="2"/>
  <c r="BI15559" i="2" s="1"/>
  <c r="BE15559" i="2"/>
  <c r="BE15492" i="2"/>
  <c r="BE15526" i="2"/>
  <c r="BO15529" i="2"/>
  <c r="BP15531" i="2"/>
  <c r="BV15531" i="2" s="1"/>
  <c r="BY15531" i="2" s="1"/>
  <c r="BJ15531" i="2"/>
  <c r="BH15531" i="2"/>
  <c r="BF15533" i="2"/>
  <c r="BG15553" i="2"/>
  <c r="BE15553" i="2"/>
  <c r="BP15553" i="2"/>
  <c r="BV15553" i="2" s="1"/>
  <c r="BY15553" i="2" s="1"/>
  <c r="BJ15553" i="2"/>
  <c r="BM15488" i="2"/>
  <c r="BG15492" i="2"/>
  <c r="BF15497" i="2"/>
  <c r="BG15526" i="2"/>
  <c r="BM15529" i="2"/>
  <c r="BF15531" i="2"/>
  <c r="BH15533" i="2"/>
  <c r="BF15553" i="2"/>
  <c r="BN15624" i="2"/>
  <c r="BO15624" i="2"/>
  <c r="BM15624" i="2"/>
  <c r="BL15624" i="2"/>
  <c r="BE15481" i="2"/>
  <c r="BN15488" i="2"/>
  <c r="BH15492" i="2"/>
  <c r="BG15497" i="2"/>
  <c r="BL15498" i="2"/>
  <c r="BE15504" i="2"/>
  <c r="BH15526" i="2"/>
  <c r="BN15529" i="2"/>
  <c r="BG15531" i="2"/>
  <c r="BJ15533" i="2"/>
  <c r="BH15553" i="2"/>
  <c r="BL15477" i="2"/>
  <c r="BF15481" i="2"/>
  <c r="BP15483" i="2"/>
  <c r="BV15483" i="2" s="1"/>
  <c r="BY15483" i="2" s="1"/>
  <c r="BE15486" i="2"/>
  <c r="BO15488" i="2"/>
  <c r="BI15492" i="2"/>
  <c r="BH15497" i="2"/>
  <c r="BM15498" i="2"/>
  <c r="BG15501" i="2"/>
  <c r="BE15501" i="2"/>
  <c r="BF15504" i="2"/>
  <c r="BH15504" i="2" s="1"/>
  <c r="BO15505" i="2"/>
  <c r="BN15505" i="2"/>
  <c r="BM15505" i="2"/>
  <c r="BL15517" i="2"/>
  <c r="BI15526" i="2"/>
  <c r="BI15531" i="2"/>
  <c r="BF15537" i="2"/>
  <c r="BH15548" i="2"/>
  <c r="BF15548" i="2"/>
  <c r="BI15553" i="2"/>
  <c r="BM15477" i="2"/>
  <c r="BG15481" i="2"/>
  <c r="BL15482" i="2"/>
  <c r="BF15486" i="2"/>
  <c r="BE15491" i="2"/>
  <c r="BJ15492" i="2"/>
  <c r="BI15497" i="2"/>
  <c r="BN15498" i="2"/>
  <c r="BF15501" i="2"/>
  <c r="BL15505" i="2"/>
  <c r="BL15508" i="2"/>
  <c r="BL15511" i="2"/>
  <c r="BM15517" i="2"/>
  <c r="BJ15526" i="2"/>
  <c r="BO15531" i="2"/>
  <c r="BN15531" i="2"/>
  <c r="BM15531" i="2"/>
  <c r="BG15537" i="2"/>
  <c r="BP15546" i="2"/>
  <c r="BV15546" i="2" s="1"/>
  <c r="BY15546" i="2" s="1"/>
  <c r="BJ15546" i="2"/>
  <c r="BG15546" i="2"/>
  <c r="BE15546" i="2"/>
  <c r="BE15548" i="2"/>
  <c r="BL15461" i="2"/>
  <c r="BE15470" i="2"/>
  <c r="BN15477" i="2"/>
  <c r="BH15481" i="2"/>
  <c r="BM15482" i="2"/>
  <c r="BG15486" i="2"/>
  <c r="BL15487" i="2"/>
  <c r="BF15491" i="2"/>
  <c r="BE15496" i="2"/>
  <c r="BJ15497" i="2"/>
  <c r="BO15498" i="2"/>
  <c r="BH15501" i="2"/>
  <c r="BE15507" i="2"/>
  <c r="BM15508" i="2"/>
  <c r="BM15511" i="2"/>
  <c r="BN15517" i="2"/>
  <c r="BH15522" i="2"/>
  <c r="BF15522" i="2"/>
  <c r="BO15526" i="2"/>
  <c r="BN15526" i="2"/>
  <c r="BL15531" i="2"/>
  <c r="BH15537" i="2"/>
  <c r="BF15546" i="2"/>
  <c r="BG15548" i="2"/>
  <c r="BL15553" i="2"/>
  <c r="BE15459" i="2"/>
  <c r="BM15461" i="2"/>
  <c r="BL15466" i="2"/>
  <c r="BF15470" i="2"/>
  <c r="BE15475" i="2"/>
  <c r="BO15477" i="2"/>
  <c r="BI15481" i="2"/>
  <c r="BN15482" i="2"/>
  <c r="BH15486" i="2"/>
  <c r="BM15487" i="2"/>
  <c r="BG15491" i="2"/>
  <c r="BL15492" i="2"/>
  <c r="BF15496" i="2"/>
  <c r="BI15501" i="2"/>
  <c r="BF15507" i="2"/>
  <c r="BO15508" i="2"/>
  <c r="BN15511" i="2"/>
  <c r="BO15517" i="2"/>
  <c r="BE15519" i="2"/>
  <c r="BE15522" i="2"/>
  <c r="BL15526" i="2"/>
  <c r="BE15528" i="2"/>
  <c r="BI15537" i="2"/>
  <c r="BH15541" i="2"/>
  <c r="BF15541" i="2"/>
  <c r="BN15544" i="2"/>
  <c r="BL15544" i="2"/>
  <c r="BH15546" i="2"/>
  <c r="BI15548" i="2"/>
  <c r="BM15553" i="2"/>
  <c r="BF15459" i="2"/>
  <c r="BJ15459" i="2" s="1"/>
  <c r="BN15461" i="2"/>
  <c r="BE15464" i="2"/>
  <c r="BM15466" i="2"/>
  <c r="BG15470" i="2"/>
  <c r="BL15471" i="2"/>
  <c r="BF15475" i="2"/>
  <c r="BE15480" i="2"/>
  <c r="BJ15481" i="2"/>
  <c r="BO15482" i="2"/>
  <c r="BI15486" i="2"/>
  <c r="BN15487" i="2"/>
  <c r="BH15491" i="2"/>
  <c r="BM15492" i="2"/>
  <c r="BG15496" i="2"/>
  <c r="BL15497" i="2"/>
  <c r="BJ15501" i="2"/>
  <c r="BG15507" i="2"/>
  <c r="BE15510" i="2"/>
  <c r="BO15511" i="2"/>
  <c r="BP15517" i="2"/>
  <c r="BV15517" i="2" s="1"/>
  <c r="BY15517" i="2" s="1"/>
  <c r="BF15519" i="2"/>
  <c r="BG15519" i="2" s="1"/>
  <c r="BP15520" i="2"/>
  <c r="BV15520" i="2" s="1"/>
  <c r="BY15520" i="2" s="1"/>
  <c r="BG15522" i="2"/>
  <c r="BJ15525" i="2"/>
  <c r="BI15525" i="2"/>
  <c r="BM15526" i="2"/>
  <c r="BF15528" i="2"/>
  <c r="BJ15537" i="2"/>
  <c r="BE15541" i="2"/>
  <c r="BM15544" i="2"/>
  <c r="BI15546" i="2"/>
  <c r="BJ15548" i="2"/>
  <c r="BO15553" i="2"/>
  <c r="BL15424" i="2"/>
  <c r="BE15433" i="2"/>
  <c r="BL15440" i="2"/>
  <c r="BE15443" i="2"/>
  <c r="BO15461" i="2"/>
  <c r="BF15464" i="2"/>
  <c r="BG15464" i="2" s="1"/>
  <c r="BN15466" i="2"/>
  <c r="BH15470" i="2"/>
  <c r="BM15471" i="2"/>
  <c r="BG15475" i="2"/>
  <c r="BF15480" i="2"/>
  <c r="BO15487" i="2"/>
  <c r="BI15491" i="2"/>
  <c r="BN15492" i="2"/>
  <c r="BH15496" i="2"/>
  <c r="BM15497" i="2"/>
  <c r="BH15507" i="2"/>
  <c r="BF15510" i="2"/>
  <c r="BP15511" i="2"/>
  <c r="BV15511" i="2" s="1"/>
  <c r="BY15511" i="2" s="1"/>
  <c r="BI15522" i="2"/>
  <c r="BG15528" i="2"/>
  <c r="BP15533" i="2"/>
  <c r="BV15533" i="2" s="1"/>
  <c r="BY15533" i="2" s="1"/>
  <c r="BN15537" i="2"/>
  <c r="BL15537" i="2"/>
  <c r="BG15541" i="2"/>
  <c r="BO15544" i="2"/>
  <c r="BO15555" i="2"/>
  <c r="BM15555" i="2"/>
  <c r="BJ15634" i="2"/>
  <c r="BI15634" i="2"/>
  <c r="BI15470" i="2"/>
  <c r="BN15471" i="2"/>
  <c r="BH15475" i="2"/>
  <c r="BG15480" i="2"/>
  <c r="BI15496" i="2"/>
  <c r="BN15497" i="2"/>
  <c r="BJ15507" i="2"/>
  <c r="BG15510" i="2"/>
  <c r="BJ15522" i="2"/>
  <c r="BH15528" i="2"/>
  <c r="BM15537" i="2"/>
  <c r="BO15539" i="2"/>
  <c r="BM15539" i="2"/>
  <c r="BI15541" i="2"/>
  <c r="BJ15470" i="2"/>
  <c r="BI15475" i="2"/>
  <c r="BJ15496" i="2"/>
  <c r="BO15497" i="2"/>
  <c r="BH15510" i="2"/>
  <c r="BO15513" i="2"/>
  <c r="BM15513" i="2"/>
  <c r="BI15528" i="2"/>
  <c r="BJ15530" i="2"/>
  <c r="BI15530" i="2"/>
  <c r="BH15530" i="2"/>
  <c r="BE15530" i="2"/>
  <c r="BJ15541" i="2"/>
  <c r="BI15543" i="2"/>
  <c r="BG15543" i="2"/>
  <c r="BP15543" i="2"/>
  <c r="BV15543" i="2" s="1"/>
  <c r="BY15543" i="2" s="1"/>
  <c r="BG15503" i="2"/>
  <c r="BF15503" i="2"/>
  <c r="BE15503" i="2"/>
  <c r="BF15484" i="2"/>
  <c r="BE15489" i="2"/>
  <c r="BL15496" i="2"/>
  <c r="BF15500" i="2"/>
  <c r="BH15503" i="2"/>
  <c r="BJ15512" i="2"/>
  <c r="BH15512" i="2"/>
  <c r="BM15522" i="2"/>
  <c r="BM15528" i="2"/>
  <c r="BG15530" i="2"/>
  <c r="BF15543" i="2"/>
  <c r="BP15548" i="2"/>
  <c r="BV15548" i="2" s="1"/>
  <c r="BY15548" i="2" s="1"/>
  <c r="BP15552" i="2"/>
  <c r="BV15552" i="2" s="1"/>
  <c r="BY15552" i="2" s="1"/>
  <c r="BI15552" i="2"/>
  <c r="BE15552" i="2"/>
  <c r="BO15569" i="2"/>
  <c r="BN15569" i="2"/>
  <c r="BM15569" i="2"/>
  <c r="BL15569" i="2"/>
  <c r="BF15489" i="2"/>
  <c r="BG15489" i="2" s="1"/>
  <c r="BM15496" i="2"/>
  <c r="BI15503" i="2"/>
  <c r="BN15510" i="2"/>
  <c r="BM15510" i="2"/>
  <c r="BL15510" i="2"/>
  <c r="BN15528" i="2"/>
  <c r="BV15555" i="2"/>
  <c r="BY15555" i="2" s="1"/>
  <c r="BN15496" i="2"/>
  <c r="BJ15503" i="2"/>
  <c r="BG15527" i="2"/>
  <c r="BE15527" i="2"/>
  <c r="BO15528" i="2"/>
  <c r="BO15496" i="2"/>
  <c r="BO15503" i="2"/>
  <c r="BF15524" i="2"/>
  <c r="BJ15524" i="2" s="1"/>
  <c r="BM15550" i="2"/>
  <c r="BO15593" i="2"/>
  <c r="BN15593" i="2"/>
  <c r="BM15593" i="2"/>
  <c r="BL15593" i="2"/>
  <c r="BF15613" i="2"/>
  <c r="BP15613" i="2"/>
  <c r="BV15613" i="2" s="1"/>
  <c r="BY15613" i="2" s="1"/>
  <c r="BH15613" i="2"/>
  <c r="BG15613" i="2"/>
  <c r="BE15613" i="2"/>
  <c r="BJ15613" i="2"/>
  <c r="BI15613" i="2"/>
  <c r="BH15468" i="2"/>
  <c r="BN15480" i="2"/>
  <c r="BE15483" i="2"/>
  <c r="BM15485" i="2"/>
  <c r="BL15490" i="2"/>
  <c r="BH15494" i="2"/>
  <c r="BL15503" i="2"/>
  <c r="BI15512" i="2"/>
  <c r="BG15515" i="2"/>
  <c r="BO15516" i="2"/>
  <c r="BG15521" i="2"/>
  <c r="BE15524" i="2"/>
  <c r="BH15527" i="2"/>
  <c r="BO15532" i="2"/>
  <c r="BM15532" i="2"/>
  <c r="BP15536" i="2"/>
  <c r="BV15536" i="2" s="1"/>
  <c r="BY15536" i="2" s="1"/>
  <c r="BI15536" i="2"/>
  <c r="BG15536" i="2"/>
  <c r="BL15543" i="2"/>
  <c r="BI15545" i="2"/>
  <c r="BH15545" i="2"/>
  <c r="BG15545" i="2"/>
  <c r="BF15545" i="2"/>
  <c r="BE15545" i="2"/>
  <c r="BG15549" i="2"/>
  <c r="BO15550" i="2"/>
  <c r="BJ15552" i="2"/>
  <c r="BL15554" i="2"/>
  <c r="BO15554" i="2"/>
  <c r="BJ15556" i="2"/>
  <c r="BI15556" i="2"/>
  <c r="BH15556" i="2"/>
  <c r="BE15556" i="2"/>
  <c r="BO15500" i="2"/>
  <c r="BN15500" i="2"/>
  <c r="BM15503" i="2"/>
  <c r="BH15521" i="2"/>
  <c r="BI15527" i="2"/>
  <c r="BP15547" i="2"/>
  <c r="BV15547" i="2" s="1"/>
  <c r="BY15547" i="2" s="1"/>
  <c r="BJ15547" i="2"/>
  <c r="BF15547" i="2"/>
  <c r="BO15631" i="2"/>
  <c r="BL15631" i="2"/>
  <c r="BG15634" i="2"/>
  <c r="BE15634" i="2"/>
  <c r="BI15640" i="2"/>
  <c r="BJ15640" i="2"/>
  <c r="BH15640" i="2"/>
  <c r="BG15640" i="2"/>
  <c r="BE15640" i="2"/>
  <c r="BH15563" i="2"/>
  <c r="BM15564" i="2"/>
  <c r="BJ15578" i="2"/>
  <c r="BH15581" i="2"/>
  <c r="BM15599" i="2"/>
  <c r="BL15599" i="2"/>
  <c r="BF15626" i="2"/>
  <c r="BN15631" i="2"/>
  <c r="BH15634" i="2"/>
  <c r="BF15695" i="2"/>
  <c r="BP15695" i="2"/>
  <c r="BV15695" i="2" s="1"/>
  <c r="BY15695" i="2" s="1"/>
  <c r="BJ15695" i="2"/>
  <c r="BI15695" i="2"/>
  <c r="BH15695" i="2"/>
  <c r="BG15695" i="2"/>
  <c r="BO15701" i="2"/>
  <c r="BN15701" i="2"/>
  <c r="BM15701" i="2"/>
  <c r="BN15564" i="2"/>
  <c r="BL15611" i="2"/>
  <c r="BM15645" i="2"/>
  <c r="BO15645" i="2"/>
  <c r="BE15562" i="2"/>
  <c r="BO15564" i="2"/>
  <c r="BL15584" i="2"/>
  <c r="BL15587" i="2"/>
  <c r="BL15590" i="2"/>
  <c r="BH15598" i="2"/>
  <c r="BG15598" i="2"/>
  <c r="BO15602" i="2"/>
  <c r="BO15608" i="2"/>
  <c r="BL15608" i="2"/>
  <c r="BM15611" i="2"/>
  <c r="BJ15618" i="2"/>
  <c r="BE15618" i="2"/>
  <c r="BL15645" i="2"/>
  <c r="BL15558" i="2"/>
  <c r="BF15562" i="2"/>
  <c r="BE15567" i="2"/>
  <c r="BE15571" i="2"/>
  <c r="BG15577" i="2"/>
  <c r="BF15577" i="2"/>
  <c r="BO15581" i="2"/>
  <c r="BN15581" i="2"/>
  <c r="BM15584" i="2"/>
  <c r="BM15587" i="2"/>
  <c r="BM15590" i="2"/>
  <c r="BE15598" i="2"/>
  <c r="BE15601" i="2"/>
  <c r="BL15602" i="2"/>
  <c r="BE15604" i="2"/>
  <c r="BM15608" i="2"/>
  <c r="BN15611" i="2"/>
  <c r="BF15618" i="2"/>
  <c r="BJ15626" i="2"/>
  <c r="BE15632" i="2"/>
  <c r="BJ15632" i="2"/>
  <c r="BI15632" i="2"/>
  <c r="BH15632" i="2"/>
  <c r="BF15632" i="2"/>
  <c r="BO15634" i="2"/>
  <c r="BL15634" i="2"/>
  <c r="BM15634" i="2"/>
  <c r="BV15638" i="2"/>
  <c r="BY15638" i="2" s="1"/>
  <c r="BN15645" i="2"/>
  <c r="BO15548" i="2"/>
  <c r="BH15557" i="2"/>
  <c r="BM15558" i="2"/>
  <c r="BG15562" i="2"/>
  <c r="BL15563" i="2"/>
  <c r="BF15567" i="2"/>
  <c r="BF15571" i="2"/>
  <c r="BO15572" i="2"/>
  <c r="BE15574" i="2"/>
  <c r="BE15577" i="2"/>
  <c r="BJ15580" i="2"/>
  <c r="BI15580" i="2"/>
  <c r="BL15581" i="2"/>
  <c r="BE15583" i="2"/>
  <c r="BN15584" i="2"/>
  <c r="BE15586" i="2"/>
  <c r="BN15587" i="2"/>
  <c r="BN15590" i="2"/>
  <c r="BF15598" i="2"/>
  <c r="BF15601" i="2"/>
  <c r="BM15602" i="2"/>
  <c r="BF15604" i="2"/>
  <c r="BO15605" i="2"/>
  <c r="BN15605" i="2"/>
  <c r="BN15608" i="2"/>
  <c r="BG15610" i="2"/>
  <c r="BJ15610" i="2"/>
  <c r="BI15610" i="2"/>
  <c r="BO15611" i="2"/>
  <c r="BG15618" i="2"/>
  <c r="BP15621" i="2"/>
  <c r="BV15621" i="2" s="1"/>
  <c r="BY15621" i="2" s="1"/>
  <c r="BG15632" i="2"/>
  <c r="BN15634" i="2"/>
  <c r="BP15640" i="2"/>
  <c r="BV15640" i="2" s="1"/>
  <c r="BY15640" i="2" s="1"/>
  <c r="BN15558" i="2"/>
  <c r="BH15562" i="2"/>
  <c r="BM15563" i="2"/>
  <c r="BG15567" i="2"/>
  <c r="BG15571" i="2"/>
  <c r="BF15574" i="2"/>
  <c r="BH15577" i="2"/>
  <c r="BP15578" i="2"/>
  <c r="BV15578" i="2" s="1"/>
  <c r="BY15578" i="2" s="1"/>
  <c r="BM15581" i="2"/>
  <c r="BF15583" i="2"/>
  <c r="BF15586" i="2"/>
  <c r="BO15587" i="2"/>
  <c r="BO15590" i="2"/>
  <c r="BP15595" i="2"/>
  <c r="BV15595" i="2" s="1"/>
  <c r="BY15595" i="2" s="1"/>
  <c r="BH15595" i="2"/>
  <c r="BG15595" i="2"/>
  <c r="BF15595" i="2"/>
  <c r="BI15598" i="2"/>
  <c r="BG15601" i="2"/>
  <c r="BN15602" i="2"/>
  <c r="BH15618" i="2"/>
  <c r="BM15632" i="2"/>
  <c r="BO15632" i="2"/>
  <c r="BO15648" i="2"/>
  <c r="BN15648" i="2"/>
  <c r="BM15648" i="2"/>
  <c r="BO15690" i="2"/>
  <c r="BN15690" i="2"/>
  <c r="BM15690" i="2"/>
  <c r="BM15542" i="2"/>
  <c r="BF15551" i="2"/>
  <c r="BJ15557" i="2"/>
  <c r="BO15558" i="2"/>
  <c r="BI15562" i="2"/>
  <c r="BN15563" i="2"/>
  <c r="BH15567" i="2"/>
  <c r="BM15568" i="2"/>
  <c r="BH15571" i="2"/>
  <c r="BI15577" i="2"/>
  <c r="BG15583" i="2"/>
  <c r="BG15586" i="2"/>
  <c r="BE15595" i="2"/>
  <c r="BJ15598" i="2"/>
  <c r="BH15601" i="2"/>
  <c r="BI15618" i="2"/>
  <c r="BL15632" i="2"/>
  <c r="BF15641" i="2"/>
  <c r="BJ15641" i="2"/>
  <c r="BH15641" i="2"/>
  <c r="BL15648" i="2"/>
  <c r="BL15690" i="2"/>
  <c r="BJ15562" i="2"/>
  <c r="BO15563" i="2"/>
  <c r="BI15567" i="2"/>
  <c r="BI15571" i="2"/>
  <c r="BJ15577" i="2"/>
  <c r="BH15583" i="2"/>
  <c r="BH15586" i="2"/>
  <c r="BI15595" i="2"/>
  <c r="BI15601" i="2"/>
  <c r="BE15620" i="2"/>
  <c r="BJ15620" i="2"/>
  <c r="BI15620" i="2"/>
  <c r="BH15620" i="2"/>
  <c r="BP15626" i="2"/>
  <c r="BV15626" i="2" s="1"/>
  <c r="BY15626" i="2" s="1"/>
  <c r="BN15632" i="2"/>
  <c r="BL15557" i="2"/>
  <c r="BP15563" i="2"/>
  <c r="BV15563" i="2" s="1"/>
  <c r="BY15563" i="2" s="1"/>
  <c r="BE15566" i="2"/>
  <c r="BJ15567" i="2"/>
  <c r="BJ15571" i="2"/>
  <c r="BL15574" i="2"/>
  <c r="BI15583" i="2"/>
  <c r="BI15586" i="2"/>
  <c r="BJ15595" i="2"/>
  <c r="BL15598" i="2"/>
  <c r="BL15618" i="2"/>
  <c r="BF15620" i="2"/>
  <c r="BL15623" i="2"/>
  <c r="BP15632" i="2"/>
  <c r="BV15632" i="2" s="1"/>
  <c r="BY15632" i="2" s="1"/>
  <c r="BE15646" i="2"/>
  <c r="BP15646" i="2"/>
  <c r="BV15646" i="2" s="1"/>
  <c r="BY15646" i="2" s="1"/>
  <c r="BJ15646" i="2"/>
  <c r="BI15646" i="2"/>
  <c r="BH15646" i="2"/>
  <c r="BG15646" i="2"/>
  <c r="BF15646" i="2"/>
  <c r="BG15535" i="2"/>
  <c r="BI15551" i="2"/>
  <c r="BN15552" i="2"/>
  <c r="BM15557" i="2"/>
  <c r="BG15561" i="2"/>
  <c r="BL15562" i="2"/>
  <c r="BF15566" i="2"/>
  <c r="BM15574" i="2"/>
  <c r="BL15577" i="2"/>
  <c r="BJ15586" i="2"/>
  <c r="BO15589" i="2"/>
  <c r="BN15589" i="2"/>
  <c r="BM15598" i="2"/>
  <c r="BG15607" i="2"/>
  <c r="BN15618" i="2"/>
  <c r="BG15620" i="2"/>
  <c r="BM15623" i="2"/>
  <c r="BI15641" i="2"/>
  <c r="BE15508" i="2"/>
  <c r="BL15515" i="2"/>
  <c r="BE15534" i="2"/>
  <c r="BH15535" i="2"/>
  <c r="BE15550" i="2"/>
  <c r="BO15552" i="2"/>
  <c r="BN15557" i="2"/>
  <c r="BH15561" i="2"/>
  <c r="BM15562" i="2"/>
  <c r="BG15566" i="2"/>
  <c r="BL15571" i="2"/>
  <c r="BN15574" i="2"/>
  <c r="BM15577" i="2"/>
  <c r="BO15586" i="2"/>
  <c r="BN15586" i="2"/>
  <c r="BM15586" i="2"/>
  <c r="BL15589" i="2"/>
  <c r="BN15598" i="2"/>
  <c r="BH15607" i="2"/>
  <c r="BI15612" i="2"/>
  <c r="BF15612" i="2"/>
  <c r="BJ15612" i="2"/>
  <c r="BH15612" i="2"/>
  <c r="BG15612" i="2"/>
  <c r="BO15618" i="2"/>
  <c r="BN15623" i="2"/>
  <c r="BL15637" i="2"/>
  <c r="BO15637" i="2"/>
  <c r="BN15637" i="2"/>
  <c r="BM15637" i="2"/>
  <c r="BN15641" i="2"/>
  <c r="BO15641" i="2"/>
  <c r="BN15729" i="2"/>
  <c r="BL15729" i="2"/>
  <c r="BO15729" i="2"/>
  <c r="BF15508" i="2"/>
  <c r="BF15534" i="2"/>
  <c r="BI15535" i="2"/>
  <c r="BF15550" i="2"/>
  <c r="BO15557" i="2"/>
  <c r="BI15561" i="2"/>
  <c r="BN15562" i="2"/>
  <c r="BH15566" i="2"/>
  <c r="BO15574" i="2"/>
  <c r="BN15577" i="2"/>
  <c r="BJ15588" i="2"/>
  <c r="BI15588" i="2"/>
  <c r="BM15589" i="2"/>
  <c r="BE15597" i="2"/>
  <c r="BO15598" i="2"/>
  <c r="BG15603" i="2"/>
  <c r="BF15603" i="2"/>
  <c r="BI15607" i="2"/>
  <c r="BE15612" i="2"/>
  <c r="BP15618" i="2"/>
  <c r="BV15618" i="2" s="1"/>
  <c r="BY15618" i="2" s="1"/>
  <c r="BL15620" i="2"/>
  <c r="BO15623" i="2"/>
  <c r="BM15729" i="2"/>
  <c r="BI15566" i="2"/>
  <c r="BF15579" i="2"/>
  <c r="BI15579" i="2" s="1"/>
  <c r="BF15582" i="2"/>
  <c r="BE15582" i="2"/>
  <c r="BP15598" i="2"/>
  <c r="BV15598" i="2" s="1"/>
  <c r="BY15598" i="2" s="1"/>
  <c r="BP15600" i="2"/>
  <c r="BV15600" i="2" s="1"/>
  <c r="BY15600" i="2" s="1"/>
  <c r="BG15600" i="2"/>
  <c r="BF15600" i="2"/>
  <c r="BE15600" i="2"/>
  <c r="BJ15607" i="2"/>
  <c r="BF15627" i="2"/>
  <c r="BJ15627" i="2"/>
  <c r="BO15635" i="2"/>
  <c r="BM15635" i="2"/>
  <c r="BE15549" i="2"/>
  <c r="BL15556" i="2"/>
  <c r="BE15565" i="2"/>
  <c r="BJ15566" i="2"/>
  <c r="BP15577" i="2"/>
  <c r="BV15577" i="2" s="1"/>
  <c r="BY15577" i="2" s="1"/>
  <c r="BE15579" i="2"/>
  <c r="BG15582" i="2"/>
  <c r="BJ15585" i="2"/>
  <c r="BI15585" i="2"/>
  <c r="BH15585" i="2"/>
  <c r="BH15600" i="2"/>
  <c r="BP15601" i="2"/>
  <c r="BV15601" i="2" s="1"/>
  <c r="BY15601" i="2" s="1"/>
  <c r="BO15607" i="2"/>
  <c r="BN15607" i="2"/>
  <c r="BL15612" i="2"/>
  <c r="BE15614" i="2"/>
  <c r="BP15617" i="2"/>
  <c r="BV15617" i="2" s="1"/>
  <c r="BY15617" i="2" s="1"/>
  <c r="BH15617" i="2"/>
  <c r="BE15617" i="2"/>
  <c r="BJ15617" i="2"/>
  <c r="BE15627" i="2"/>
  <c r="BJ15633" i="2"/>
  <c r="BG15633" i="2"/>
  <c r="BI15633" i="2"/>
  <c r="BH15633" i="2"/>
  <c r="BF15633" i="2"/>
  <c r="BL15635" i="2"/>
  <c r="BP15641" i="2"/>
  <c r="BV15641" i="2" s="1"/>
  <c r="BY15641" i="2" s="1"/>
  <c r="BJ15606" i="2"/>
  <c r="BI15606" i="2"/>
  <c r="BP15620" i="2"/>
  <c r="BV15620" i="2" s="1"/>
  <c r="BY15620" i="2" s="1"/>
  <c r="BL15625" i="2"/>
  <c r="BP15706" i="2"/>
  <c r="BV15706" i="2" s="1"/>
  <c r="BY15706" i="2" s="1"/>
  <c r="BI15706" i="2"/>
  <c r="BF15706" i="2"/>
  <c r="BJ15706" i="2"/>
  <c r="BH15706" i="2"/>
  <c r="BG15706" i="2"/>
  <c r="BE15706" i="2"/>
  <c r="BF15554" i="2"/>
  <c r="BJ15554" i="2" s="1"/>
  <c r="BL15566" i="2"/>
  <c r="BI15582" i="2"/>
  <c r="BF15585" i="2"/>
  <c r="BE15606" i="2"/>
  <c r="BG15614" i="2"/>
  <c r="BJ15619" i="2"/>
  <c r="BM15625" i="2"/>
  <c r="BH15627" i="2"/>
  <c r="BJ15647" i="2"/>
  <c r="BP15647" i="2"/>
  <c r="BV15647" i="2" s="1"/>
  <c r="BY15647" i="2" s="1"/>
  <c r="BH15647" i="2"/>
  <c r="BF15647" i="2"/>
  <c r="BJ15689" i="2"/>
  <c r="BI15689" i="2"/>
  <c r="BH15689" i="2"/>
  <c r="BF15709" i="2"/>
  <c r="BH15709" i="2" s="1"/>
  <c r="BM15566" i="2"/>
  <c r="BH15631" i="2"/>
  <c r="BP15631" i="2"/>
  <c r="BV15631" i="2" s="1"/>
  <c r="BY15631" i="2" s="1"/>
  <c r="BE15644" i="2"/>
  <c r="BN15566" i="2"/>
  <c r="BE15569" i="2"/>
  <c r="BM15573" i="2"/>
  <c r="BL15573" i="2"/>
  <c r="BL15579" i="2"/>
  <c r="BL15588" i="2"/>
  <c r="BN15594" i="2"/>
  <c r="BM15594" i="2"/>
  <c r="BL15600" i="2"/>
  <c r="BL15603" i="2"/>
  <c r="BG15606" i="2"/>
  <c r="BO15625" i="2"/>
  <c r="BE15631" i="2"/>
  <c r="BF15644" i="2"/>
  <c r="BH15644" i="2" s="1"/>
  <c r="BF15664" i="2"/>
  <c r="BJ15664" i="2" s="1"/>
  <c r="BO15566" i="2"/>
  <c r="BF15569" i="2"/>
  <c r="BJ15569" i="2" s="1"/>
  <c r="BM15570" i="2"/>
  <c r="BL15570" i="2"/>
  <c r="BO15576" i="2"/>
  <c r="BM15579" i="2"/>
  <c r="BM15588" i="2"/>
  <c r="BN15591" i="2"/>
  <c r="BM15591" i="2"/>
  <c r="BL15591" i="2"/>
  <c r="BI15593" i="2"/>
  <c r="BH15593" i="2"/>
  <c r="BM15600" i="2"/>
  <c r="BM15603" i="2"/>
  <c r="BL15609" i="2"/>
  <c r="BO15609" i="2"/>
  <c r="BN15609" i="2"/>
  <c r="BF15631" i="2"/>
  <c r="BN15721" i="2"/>
  <c r="BM15721" i="2"/>
  <c r="BL15721" i="2"/>
  <c r="BH15538" i="2"/>
  <c r="BO15545" i="2"/>
  <c r="BL15560" i="2"/>
  <c r="BN15570" i="2"/>
  <c r="BH15572" i="2"/>
  <c r="BG15572" i="2"/>
  <c r="BO15573" i="2"/>
  <c r="BL15576" i="2"/>
  <c r="BE15578" i="2"/>
  <c r="BN15579" i="2"/>
  <c r="BM15582" i="2"/>
  <c r="BM15585" i="2"/>
  <c r="BN15588" i="2"/>
  <c r="BO15591" i="2"/>
  <c r="BE15593" i="2"/>
  <c r="BO15594" i="2"/>
  <c r="BM15597" i="2"/>
  <c r="BN15600" i="2"/>
  <c r="BN15603" i="2"/>
  <c r="BM15609" i="2"/>
  <c r="BH15619" i="2"/>
  <c r="BF15621" i="2"/>
  <c r="BF15624" i="2"/>
  <c r="BJ15624" i="2" s="1"/>
  <c r="BG15631" i="2"/>
  <c r="BM15644" i="2"/>
  <c r="BO15644" i="2"/>
  <c r="BO15647" i="2"/>
  <c r="BN15647" i="2"/>
  <c r="BM15647" i="2"/>
  <c r="BJ15686" i="2"/>
  <c r="BE15686" i="2"/>
  <c r="BP15686" i="2"/>
  <c r="BV15686" i="2" s="1"/>
  <c r="BY15686" i="2" s="1"/>
  <c r="BI15686" i="2"/>
  <c r="BH15686" i="2"/>
  <c r="BG15686" i="2"/>
  <c r="BF15686" i="2"/>
  <c r="BO15721" i="2"/>
  <c r="BO15570" i="2"/>
  <c r="BM15576" i="2"/>
  <c r="BF15578" i="2"/>
  <c r="BO15579" i="2"/>
  <c r="BN15582" i="2"/>
  <c r="BN15585" i="2"/>
  <c r="BF15593" i="2"/>
  <c r="BN15597" i="2"/>
  <c r="BG15621" i="2"/>
  <c r="BI15631" i="2"/>
  <c r="BG15636" i="2"/>
  <c r="BP15636" i="2"/>
  <c r="BV15636" i="2" s="1"/>
  <c r="BY15636" i="2" s="1"/>
  <c r="BJ15636" i="2"/>
  <c r="BI15636" i="2"/>
  <c r="BH15636" i="2"/>
  <c r="BF15636" i="2"/>
  <c r="BE15636" i="2"/>
  <c r="BI15692" i="2"/>
  <c r="BP15692" i="2"/>
  <c r="BV15692" i="2" s="1"/>
  <c r="BY15692" i="2" s="1"/>
  <c r="BJ15692" i="2"/>
  <c r="BH15692" i="2"/>
  <c r="BG15692" i="2"/>
  <c r="BF15692" i="2"/>
  <c r="BN15718" i="2"/>
  <c r="BO15718" i="2"/>
  <c r="BM15718" i="2"/>
  <c r="BF15572" i="2"/>
  <c r="BF15575" i="2"/>
  <c r="BN15576" i="2"/>
  <c r="BE15581" i="2"/>
  <c r="BF15584" i="2"/>
  <c r="BG15584" i="2" s="1"/>
  <c r="BE15584" i="2"/>
  <c r="BP15588" i="2"/>
  <c r="BI15590" i="2"/>
  <c r="BH15590" i="2"/>
  <c r="BG15590" i="2"/>
  <c r="BG15593" i="2"/>
  <c r="BO15597" i="2"/>
  <c r="BP15603" i="2"/>
  <c r="BG15608" i="2"/>
  <c r="BF15608" i="2"/>
  <c r="BH15621" i="2"/>
  <c r="BP15627" i="2"/>
  <c r="BV15627" i="2" s="1"/>
  <c r="BY15627" i="2" s="1"/>
  <c r="BJ15631" i="2"/>
  <c r="BO15636" i="2"/>
  <c r="BM15636" i="2"/>
  <c r="BN15644" i="2"/>
  <c r="BP15675" i="2"/>
  <c r="BV15675" i="2" s="1"/>
  <c r="BY15675" i="2" s="1"/>
  <c r="BJ15675" i="2"/>
  <c r="BG15675" i="2"/>
  <c r="BI15675" i="2"/>
  <c r="BH15675" i="2"/>
  <c r="BF15675" i="2"/>
  <c r="BE15675" i="2"/>
  <c r="BE15692" i="2"/>
  <c r="BL15718" i="2"/>
  <c r="BH15654" i="2"/>
  <c r="BP15723" i="2"/>
  <c r="BV15723" i="2" s="1"/>
  <c r="BY15723" i="2" s="1"/>
  <c r="BH15723" i="2"/>
  <c r="BO15732" i="2"/>
  <c r="BG15654" i="2"/>
  <c r="BN15715" i="2"/>
  <c r="BG15723" i="2"/>
  <c r="BN15732" i="2"/>
  <c r="BI15654" i="2"/>
  <c r="BH15683" i="2"/>
  <c r="BG15683" i="2"/>
  <c r="BF15683" i="2"/>
  <c r="BP15683" i="2"/>
  <c r="BV15683" i="2" s="1"/>
  <c r="BY15683" i="2" s="1"/>
  <c r="BF15714" i="2"/>
  <c r="BJ15714" i="2" s="1"/>
  <c r="BE15714" i="2"/>
  <c r="BO15715" i="2"/>
  <c r="BI15723" i="2"/>
  <c r="BJ15654" i="2"/>
  <c r="BH15657" i="2"/>
  <c r="BP15657" i="2"/>
  <c r="BV15657" i="2" s="1"/>
  <c r="BY15657" i="2" s="1"/>
  <c r="BL15661" i="2"/>
  <c r="BP15680" i="2"/>
  <c r="BV15680" i="2" s="1"/>
  <c r="BY15680" i="2" s="1"/>
  <c r="BI15680" i="2"/>
  <c r="BF15680" i="2"/>
  <c r="BE15683" i="2"/>
  <c r="BF15700" i="2"/>
  <c r="BI15720" i="2"/>
  <c r="BH15720" i="2"/>
  <c r="BG15720" i="2"/>
  <c r="BJ15723" i="2"/>
  <c r="BI15728" i="2"/>
  <c r="BG15728" i="2"/>
  <c r="BL15651" i="2"/>
  <c r="BO15664" i="2"/>
  <c r="BE15669" i="2"/>
  <c r="BP15697" i="2"/>
  <c r="BV15697" i="2" s="1"/>
  <c r="BY15697" i="2" s="1"/>
  <c r="BH15697" i="2"/>
  <c r="BG15700" i="2"/>
  <c r="BE15728" i="2"/>
  <c r="BM15651" i="2"/>
  <c r="BJ15660" i="2"/>
  <c r="BE15660" i="2"/>
  <c r="BL15664" i="2"/>
  <c r="BF15669" i="2"/>
  <c r="BG15669" i="2" s="1"/>
  <c r="BJ15683" i="2"/>
  <c r="BN15692" i="2"/>
  <c r="BN15695" i="2"/>
  <c r="BM15695" i="2"/>
  <c r="BL15695" i="2"/>
  <c r="BE15697" i="2"/>
  <c r="BH15700" i="2"/>
  <c r="BL15703" i="2"/>
  <c r="BO15706" i="2"/>
  <c r="BM15709" i="2"/>
  <c r="BF15720" i="2"/>
  <c r="BL15723" i="2"/>
  <c r="BF15728" i="2"/>
  <c r="BN15651" i="2"/>
  <c r="BM15664" i="2"/>
  <c r="BL15675" i="2"/>
  <c r="BG15688" i="2"/>
  <c r="BF15688" i="2"/>
  <c r="BE15688" i="2"/>
  <c r="BJ15694" i="2"/>
  <c r="BI15694" i="2"/>
  <c r="BF15697" i="2"/>
  <c r="BI15700" i="2"/>
  <c r="BN15709" i="2"/>
  <c r="BP15711" i="2"/>
  <c r="BV15711" i="2" s="1"/>
  <c r="BY15711" i="2" s="1"/>
  <c r="BH15711" i="2"/>
  <c r="BE15711" i="2"/>
  <c r="BJ15720" i="2"/>
  <c r="BN15723" i="2"/>
  <c r="BH15728" i="2"/>
  <c r="BP15643" i="2"/>
  <c r="BV15643" i="2" s="1"/>
  <c r="BY15643" i="2" s="1"/>
  <c r="BH15643" i="2"/>
  <c r="BE15643" i="2"/>
  <c r="BF15650" i="2"/>
  <c r="BO15651" i="2"/>
  <c r="BE15653" i="2"/>
  <c r="BI15657" i="2"/>
  <c r="BG15660" i="2"/>
  <c r="BN15664" i="2"/>
  <c r="BE15666" i="2"/>
  <c r="BM15675" i="2"/>
  <c r="BJ15680" i="2"/>
  <c r="BL15683" i="2"/>
  <c r="BN15686" i="2"/>
  <c r="BH15688" i="2"/>
  <c r="BM15692" i="2"/>
  <c r="BE15694" i="2"/>
  <c r="BG15697" i="2"/>
  <c r="BJ15700" i="2"/>
  <c r="BN15703" i="2"/>
  <c r="BM15706" i="2"/>
  <c r="BE15708" i="2"/>
  <c r="BO15709" i="2"/>
  <c r="BF15711" i="2"/>
  <c r="BL15714" i="2"/>
  <c r="BO15723" i="2"/>
  <c r="BH15725" i="2"/>
  <c r="BG15725" i="2"/>
  <c r="BF15725" i="2"/>
  <c r="BP15725" i="2"/>
  <c r="BV15725" i="2" s="1"/>
  <c r="BY15725" i="2" s="1"/>
  <c r="BJ15728" i="2"/>
  <c r="BH15733" i="2"/>
  <c r="BF15733" i="2"/>
  <c r="BH15650" i="2"/>
  <c r="BG15653" i="2"/>
  <c r="BH15660" i="2"/>
  <c r="BF15666" i="2"/>
  <c r="BO15680" i="2"/>
  <c r="BO15728" i="2"/>
  <c r="BL15728" i="2"/>
  <c r="BE15733" i="2"/>
  <c r="BI15650" i="2"/>
  <c r="BH15653" i="2"/>
  <c r="BI15660" i="2"/>
  <c r="BG15666" i="2"/>
  <c r="BO15669" i="2"/>
  <c r="BN15669" i="2"/>
  <c r="BL15672" i="2"/>
  <c r="BO15675" i="2"/>
  <c r="BL15680" i="2"/>
  <c r="BN15683" i="2"/>
  <c r="BJ15688" i="2"/>
  <c r="BG15694" i="2"/>
  <c r="BJ15697" i="2"/>
  <c r="BE15702" i="2"/>
  <c r="BG15708" i="2"/>
  <c r="BI15711" i="2"/>
  <c r="BN15714" i="2"/>
  <c r="BM15717" i="2"/>
  <c r="BM15720" i="2"/>
  <c r="BF15722" i="2"/>
  <c r="BI15725" i="2"/>
  <c r="BM15728" i="2"/>
  <c r="BG15733" i="2"/>
  <c r="BG15630" i="2"/>
  <c r="BI15643" i="2"/>
  <c r="BJ15650" i="2"/>
  <c r="BI15653" i="2"/>
  <c r="BL15657" i="2"/>
  <c r="BH15666" i="2"/>
  <c r="BL15669" i="2"/>
  <c r="BN15672" i="2"/>
  <c r="BM15680" i="2"/>
  <c r="BE15682" i="2"/>
  <c r="BO15683" i="2"/>
  <c r="BP15685" i="2"/>
  <c r="BV15685" i="2" s="1"/>
  <c r="BY15685" i="2" s="1"/>
  <c r="BH15685" i="2"/>
  <c r="BE15685" i="2"/>
  <c r="BH15694" i="2"/>
  <c r="BF15702" i="2"/>
  <c r="BH15708" i="2"/>
  <c r="BJ15711" i="2"/>
  <c r="BN15717" i="2"/>
  <c r="BN15720" i="2"/>
  <c r="BG15722" i="2"/>
  <c r="BJ15725" i="2"/>
  <c r="BN15728" i="2"/>
  <c r="BG15730" i="2"/>
  <c r="BF15730" i="2"/>
  <c r="BE15730" i="2"/>
  <c r="BI15733" i="2"/>
  <c r="BE15589" i="2"/>
  <c r="BL15596" i="2"/>
  <c r="BE15605" i="2"/>
  <c r="BH15630" i="2"/>
  <c r="BJ15643" i="2"/>
  <c r="BO15650" i="2"/>
  <c r="BL15650" i="2"/>
  <c r="BJ15653" i="2"/>
  <c r="BE15656" i="2"/>
  <c r="BM15657" i="2"/>
  <c r="BJ15659" i="2"/>
  <c r="BG15659" i="2"/>
  <c r="BL15660" i="2"/>
  <c r="BJ15666" i="2"/>
  <c r="BM15669" i="2"/>
  <c r="BP15671" i="2"/>
  <c r="BH15671" i="2"/>
  <c r="BO15672" i="2"/>
  <c r="BL15677" i="2"/>
  <c r="BN15680" i="2"/>
  <c r="BF15682" i="2"/>
  <c r="BF15685" i="2"/>
  <c r="BL15688" i="2"/>
  <c r="BL15697" i="2"/>
  <c r="BE15699" i="2"/>
  <c r="BH15702" i="2"/>
  <c r="BI15708" i="2"/>
  <c r="BO15711" i="2"/>
  <c r="BN15711" i="2"/>
  <c r="BE15713" i="2"/>
  <c r="BO15717" i="2"/>
  <c r="BO15720" i="2"/>
  <c r="BI15722" i="2"/>
  <c r="BP15728" i="2"/>
  <c r="BV15728" i="2" s="1"/>
  <c r="BY15728" i="2" s="1"/>
  <c r="BH15730" i="2"/>
  <c r="BJ15733" i="2"/>
  <c r="BI15630" i="2"/>
  <c r="BN15640" i="2"/>
  <c r="BF15656" i="2"/>
  <c r="BN15657" i="2"/>
  <c r="BN15660" i="2"/>
  <c r="BN15666" i="2"/>
  <c r="BJ15668" i="2"/>
  <c r="BI15668" i="2"/>
  <c r="BG15682" i="2"/>
  <c r="BG15685" i="2"/>
  <c r="BM15688" i="2"/>
  <c r="BN15697" i="2"/>
  <c r="BF15699" i="2"/>
  <c r="BG15699" i="2" s="1"/>
  <c r="BP15700" i="2"/>
  <c r="BV15700" i="2" s="1"/>
  <c r="BY15700" i="2" s="1"/>
  <c r="BI15702" i="2"/>
  <c r="BJ15708" i="2"/>
  <c r="BF15713" i="2"/>
  <c r="BP15720" i="2"/>
  <c r="BV15720" i="2" s="1"/>
  <c r="BY15720" i="2" s="1"/>
  <c r="BJ15722" i="2"/>
  <c r="BI15730" i="2"/>
  <c r="BJ15630" i="2"/>
  <c r="BO15657" i="2"/>
  <c r="BJ15702" i="2"/>
  <c r="BL15633" i="2"/>
  <c r="BE15642" i="2"/>
  <c r="BP15650" i="2"/>
  <c r="BV15650" i="2" s="1"/>
  <c r="BY15650" i="2" s="1"/>
  <c r="BP15660" i="2"/>
  <c r="BV15660" i="2" s="1"/>
  <c r="BY15660" i="2" s="1"/>
  <c r="BO15674" i="2"/>
  <c r="BN15674" i="2"/>
  <c r="BM15674" i="2"/>
  <c r="BP15688" i="2"/>
  <c r="BV15688" i="2" s="1"/>
  <c r="BY15688" i="2" s="1"/>
  <c r="BO15702" i="2"/>
  <c r="BL15702" i="2"/>
  <c r="BJ15710" i="2"/>
  <c r="BI15710" i="2"/>
  <c r="BO15730" i="2"/>
  <c r="BL15674" i="2"/>
  <c r="BE15676" i="2"/>
  <c r="BJ15682" i="2"/>
  <c r="BO15685" i="2"/>
  <c r="BN15685" i="2"/>
  <c r="BE15687" i="2"/>
  <c r="BM15691" i="2"/>
  <c r="BF15696" i="2"/>
  <c r="BL15699" i="2"/>
  <c r="BM15702" i="2"/>
  <c r="BI15704" i="2"/>
  <c r="BH15704" i="2"/>
  <c r="BG15704" i="2"/>
  <c r="BE15707" i="2"/>
  <c r="BE15710" i="2"/>
  <c r="BL15730" i="2"/>
  <c r="BP15645" i="2"/>
  <c r="BV15645" i="2" s="1"/>
  <c r="BY15645" i="2" s="1"/>
  <c r="BH15645" i="2"/>
  <c r="BP15653" i="2"/>
  <c r="BV15653" i="2" s="1"/>
  <c r="BY15653" i="2" s="1"/>
  <c r="BP15666" i="2"/>
  <c r="BV15666" i="2" s="1"/>
  <c r="BY15666" i="2" s="1"/>
  <c r="BL15685" i="2"/>
  <c r="BF15687" i="2"/>
  <c r="BN15691" i="2"/>
  <c r="BG15696" i="2"/>
  <c r="BM15699" i="2"/>
  <c r="BN15702" i="2"/>
  <c r="BE15704" i="2"/>
  <c r="BG15707" i="2"/>
  <c r="BF15710" i="2"/>
  <c r="BO15716" i="2"/>
  <c r="BN15716" i="2"/>
  <c r="BM15716" i="2"/>
  <c r="BG15724" i="2"/>
  <c r="BM15730" i="2"/>
  <c r="BO15633" i="2"/>
  <c r="BH15642" i="2"/>
  <c r="BE15645" i="2"/>
  <c r="BM15649" i="2"/>
  <c r="BL15659" i="2"/>
  <c r="BJ15673" i="2"/>
  <c r="BI15673" i="2"/>
  <c r="BH15673" i="2"/>
  <c r="BN15679" i="2"/>
  <c r="BM15679" i="2"/>
  <c r="BL15679" i="2"/>
  <c r="BG15687" i="2"/>
  <c r="BP15702" i="2"/>
  <c r="BV15702" i="2" s="1"/>
  <c r="BY15702" i="2" s="1"/>
  <c r="BN15730" i="2"/>
  <c r="BP15732" i="2"/>
  <c r="BV15732" i="2" s="1"/>
  <c r="BY15732" i="2" s="1"/>
  <c r="BI15732" i="2"/>
  <c r="BF15732" i="2"/>
  <c r="BP15733" i="2"/>
  <c r="BV15733" i="2" s="1"/>
  <c r="BY15733" i="2" s="1"/>
  <c r="BF15645" i="2"/>
  <c r="BN15649" i="2"/>
  <c r="BL15671" i="2"/>
  <c r="BE15673" i="2"/>
  <c r="BI15676" i="2"/>
  <c r="BO15679" i="2"/>
  <c r="BE15681" i="2"/>
  <c r="BH15687" i="2"/>
  <c r="BJ15696" i="2"/>
  <c r="BO15699" i="2"/>
  <c r="BP15701" i="2"/>
  <c r="BV15701" i="2" s="1"/>
  <c r="BY15701" i="2" s="1"/>
  <c r="BJ15701" i="2"/>
  <c r="BG15701" i="2"/>
  <c r="BJ15704" i="2"/>
  <c r="BI15707" i="2"/>
  <c r="BH15710" i="2"/>
  <c r="BJ15715" i="2"/>
  <c r="BI15715" i="2"/>
  <c r="BH15715" i="2"/>
  <c r="BE15718" i="2"/>
  <c r="BM15719" i="2"/>
  <c r="BE15721" i="2"/>
  <c r="BP15722" i="2"/>
  <c r="BV15722" i="2" s="1"/>
  <c r="BY15722" i="2" s="1"/>
  <c r="BI15724" i="2"/>
  <c r="BP15730" i="2"/>
  <c r="BV15730" i="2" s="1"/>
  <c r="BY15730" i="2" s="1"/>
  <c r="BE15732" i="2"/>
  <c r="BF15635" i="2"/>
  <c r="BG15645" i="2"/>
  <c r="BO15649" i="2"/>
  <c r="BJ15652" i="2"/>
  <c r="BG15655" i="2"/>
  <c r="BN15659" i="2"/>
  <c r="BL15662" i="2"/>
  <c r="BN15671" i="2"/>
  <c r="BF15673" i="2"/>
  <c r="BJ15676" i="2"/>
  <c r="BG15681" i="2"/>
  <c r="BI15687" i="2"/>
  <c r="BE15701" i="2"/>
  <c r="BJ15707" i="2"/>
  <c r="BN15713" i="2"/>
  <c r="BE15715" i="2"/>
  <c r="BF15718" i="2"/>
  <c r="BO15719" i="2"/>
  <c r="BG15721" i="2"/>
  <c r="BL15727" i="2"/>
  <c r="BG15729" i="2"/>
  <c r="BG15732" i="2"/>
  <c r="BL15619" i="2"/>
  <c r="BL15626" i="2"/>
  <c r="BG15635" i="2"/>
  <c r="BI15638" i="2"/>
  <c r="BF15638" i="2"/>
  <c r="BI15645" i="2"/>
  <c r="BH15655" i="2"/>
  <c r="BF15658" i="2"/>
  <c r="BM15662" i="2"/>
  <c r="BE15670" i="2"/>
  <c r="BO15671" i="2"/>
  <c r="BG15673" i="2"/>
  <c r="BO15676" i="2"/>
  <c r="BL15676" i="2"/>
  <c r="BH15681" i="2"/>
  <c r="BF15701" i="2"/>
  <c r="BL15704" i="2"/>
  <c r="BJ15712" i="2"/>
  <c r="BE15712" i="2"/>
  <c r="BP15713" i="2"/>
  <c r="BV15713" i="2" s="1"/>
  <c r="BY15713" i="2" s="1"/>
  <c r="BF15715" i="2"/>
  <c r="BG15718" i="2"/>
  <c r="BH15721" i="2"/>
  <c r="BM15727" i="2"/>
  <c r="BH15729" i="2"/>
  <c r="BH15732" i="2"/>
  <c r="BM15619" i="2"/>
  <c r="BM15626" i="2"/>
  <c r="BL15629" i="2"/>
  <c r="BH15635" i="2"/>
  <c r="BJ15645" i="2"/>
  <c r="BI15655" i="2"/>
  <c r="BG15658" i="2"/>
  <c r="BN15662" i="2"/>
  <c r="BF15670" i="2"/>
  <c r="BI15678" i="2"/>
  <c r="BH15678" i="2"/>
  <c r="BG15678" i="2"/>
  <c r="BI15681" i="2"/>
  <c r="BL15687" i="2"/>
  <c r="BH15701" i="2"/>
  <c r="BM15704" i="2"/>
  <c r="BF15712" i="2"/>
  <c r="BG15715" i="2"/>
  <c r="BH15718" i="2"/>
  <c r="BI15721" i="2"/>
  <c r="BL15724" i="2"/>
  <c r="BF15726" i="2"/>
  <c r="BN15727" i="2"/>
  <c r="BJ15732" i="2"/>
  <c r="BG15727" i="2"/>
  <c r="BJ15727" i="2"/>
  <c r="BE15667" i="2"/>
  <c r="BL15305" i="2"/>
  <c r="BO15054" i="2"/>
  <c r="BL15144" i="2"/>
  <c r="BL15350" i="2"/>
  <c r="BH15352" i="2"/>
  <c r="BL15185" i="2"/>
  <c r="BO15296" i="2"/>
  <c r="BM15306" i="2"/>
  <c r="BN15198" i="2"/>
  <c r="BO15198" i="2"/>
  <c r="BO15247" i="2"/>
  <c r="BN15360" i="2"/>
  <c r="BN15155" i="2"/>
  <c r="BL15187" i="2"/>
  <c r="BJ15352" i="2"/>
  <c r="BN15128" i="2"/>
  <c r="BO15364" i="2"/>
  <c r="BN15166" i="2"/>
  <c r="BN15288" i="2"/>
  <c r="BO15166" i="2"/>
  <c r="BI15362" i="2"/>
  <c r="BM15220" i="2"/>
  <c r="BL15088" i="2"/>
  <c r="BM15208" i="2"/>
  <c r="BO15088" i="2"/>
  <c r="BM15247" i="2"/>
  <c r="BN15019" i="2"/>
  <c r="BO15312" i="2"/>
  <c r="BL15147" i="2"/>
  <c r="BN15244" i="2"/>
  <c r="BL15266" i="2"/>
  <c r="BL15343" i="2"/>
  <c r="BO15147" i="2"/>
  <c r="BM15206" i="2"/>
  <c r="BL15302" i="2"/>
  <c r="BM15364" i="2"/>
  <c r="BL15051" i="2"/>
  <c r="BN15227" i="2"/>
  <c r="BM15232" i="2"/>
  <c r="BM15267" i="2"/>
  <c r="BL15275" i="2"/>
  <c r="BN15279" i="2"/>
  <c r="BH15327" i="2"/>
  <c r="BG15042" i="2"/>
  <c r="BL15151" i="2"/>
  <c r="BI15042" i="2"/>
  <c r="BN15094" i="2"/>
  <c r="BM15159" i="2"/>
  <c r="BO15094" i="2"/>
  <c r="BG15172" i="2"/>
  <c r="BM15184" i="2"/>
  <c r="BN15313" i="2"/>
  <c r="BO15328" i="2"/>
  <c r="BO15104" i="2"/>
  <c r="BN15136" i="2"/>
  <c r="BM15203" i="2"/>
  <c r="BN15192" i="2"/>
  <c r="BL15338" i="2"/>
  <c r="BM15129" i="2"/>
  <c r="BM15133" i="2"/>
  <c r="BN15018" i="2"/>
  <c r="BM15160" i="2"/>
  <c r="BL15229" i="2"/>
  <c r="BM15304" i="2"/>
  <c r="BM15246" i="2"/>
  <c r="BM15360" i="2"/>
  <c r="BL15294" i="2"/>
  <c r="BO15021" i="2"/>
  <c r="BI15157" i="2"/>
  <c r="BL15329" i="2"/>
  <c r="BO15360" i="2"/>
  <c r="BL15023" i="2"/>
  <c r="BL15026" i="2"/>
  <c r="BN15036" i="2"/>
  <c r="BM15199" i="2"/>
  <c r="BM15257" i="2"/>
  <c r="BM15272" i="2"/>
  <c r="BM15023" i="2"/>
  <c r="BO15026" i="2"/>
  <c r="BO15036" i="2"/>
  <c r="BL15066" i="2"/>
  <c r="BJ15332" i="2"/>
  <c r="BG15352" i="2"/>
  <c r="BL15107" i="2"/>
  <c r="BG15157" i="2"/>
  <c r="BO15057" i="2"/>
  <c r="BM15107" i="2"/>
  <c r="BL15143" i="2"/>
  <c r="BH15157" i="2"/>
  <c r="BM15244" i="2"/>
  <c r="BL15247" i="2"/>
  <c r="BM15046" i="2"/>
  <c r="BN15050" i="2"/>
  <c r="BM15054" i="2"/>
  <c r="BL15356" i="2"/>
  <c r="BO15004" i="2"/>
  <c r="BL15007" i="2"/>
  <c r="BN15046" i="2"/>
  <c r="BM15128" i="2"/>
  <c r="BM15147" i="2"/>
  <c r="BN15224" i="2"/>
  <c r="BM15288" i="2"/>
  <c r="BM15356" i="2"/>
  <c r="BM15007" i="2"/>
  <c r="BN15356" i="2"/>
  <c r="BO15007" i="2"/>
  <c r="BM15161" i="2"/>
  <c r="BN15203" i="2"/>
  <c r="BL15237" i="2"/>
  <c r="BM15270" i="2"/>
  <c r="BN15292" i="2"/>
  <c r="BM15326" i="2"/>
  <c r="BM15329" i="2"/>
  <c r="BO15356" i="2"/>
  <c r="BM15237" i="2"/>
  <c r="BN15270" i="2"/>
  <c r="BO15292" i="2"/>
  <c r="BO15329" i="2"/>
  <c r="BM15019" i="2"/>
  <c r="BO15237" i="2"/>
  <c r="BN15068" i="2"/>
  <c r="BM15025" i="2"/>
  <c r="BN15125" i="2"/>
  <c r="BN15241" i="2"/>
  <c r="BO15303" i="2"/>
  <c r="BN15025" i="2"/>
  <c r="BN15245" i="2"/>
  <c r="BO15263" i="2"/>
  <c r="BO15317" i="2"/>
  <c r="BI15337" i="2"/>
  <c r="BO15028" i="2"/>
  <c r="BN15035" i="2"/>
  <c r="BO15069" i="2"/>
  <c r="BO15035" i="2"/>
  <c r="BL15183" i="2"/>
  <c r="BL15304" i="2"/>
  <c r="BM15327" i="2"/>
  <c r="BL15033" i="2"/>
  <c r="BM15122" i="2"/>
  <c r="BN15159" i="2"/>
  <c r="BH15287" i="2"/>
  <c r="BM15294" i="2"/>
  <c r="BN15322" i="2"/>
  <c r="BM15325" i="2"/>
  <c r="BN15122" i="2"/>
  <c r="BN15325" i="2"/>
  <c r="BO15156" i="2"/>
  <c r="BM15287" i="2"/>
  <c r="BO15314" i="2"/>
  <c r="BO15325" i="2"/>
  <c r="BL15095" i="2"/>
  <c r="BO15130" i="2"/>
  <c r="BM15166" i="2"/>
  <c r="BN15044" i="2"/>
  <c r="BM15095" i="2"/>
  <c r="BL15110" i="2"/>
  <c r="BL15121" i="2"/>
  <c r="BM15142" i="2"/>
  <c r="BL15152" i="2"/>
  <c r="BM15268" i="2"/>
  <c r="BM15278" i="2"/>
  <c r="BO15291" i="2"/>
  <c r="BM15309" i="2"/>
  <c r="BN15329" i="2"/>
  <c r="BL15021" i="2"/>
  <c r="BO15044" i="2"/>
  <c r="BO15095" i="2"/>
  <c r="BM15110" i="2"/>
  <c r="BN15121" i="2"/>
  <c r="BM15125" i="2"/>
  <c r="BO15152" i="2"/>
  <c r="BN15278" i="2"/>
  <c r="BN15309" i="2"/>
  <c r="BM15021" i="2"/>
  <c r="BN15110" i="2"/>
  <c r="BO15121" i="2"/>
  <c r="BO15278" i="2"/>
  <c r="BO15309" i="2"/>
  <c r="BL15335" i="2"/>
  <c r="BO15340" i="2"/>
  <c r="BN15298" i="2"/>
  <c r="BL15315" i="2"/>
  <c r="BM15335" i="2"/>
  <c r="BL15268" i="2"/>
  <c r="BL15037" i="2"/>
  <c r="BN15184" i="2"/>
  <c r="BM15190" i="2"/>
  <c r="BM15196" i="2"/>
  <c r="BL15252" i="2"/>
  <c r="BO15298" i="2"/>
  <c r="BH15307" i="2"/>
  <c r="BM15315" i="2"/>
  <c r="BN15335" i="2"/>
  <c r="BO15184" i="2"/>
  <c r="BO15190" i="2"/>
  <c r="BO15234" i="2"/>
  <c r="BO15252" i="2"/>
  <c r="BI15307" i="2"/>
  <c r="BN15315" i="2"/>
  <c r="BG15322" i="2"/>
  <c r="BO15335" i="2"/>
  <c r="BN15350" i="2"/>
  <c r="BL15049" i="2"/>
  <c r="BM15059" i="2"/>
  <c r="BL15156" i="2"/>
  <c r="BO15159" i="2"/>
  <c r="BM15187" i="2"/>
  <c r="BM15275" i="2"/>
  <c r="BH15292" i="2"/>
  <c r="BJ15307" i="2"/>
  <c r="BO15315" i="2"/>
  <c r="BL15318" i="2"/>
  <c r="BL15333" i="2"/>
  <c r="BN15338" i="2"/>
  <c r="BL15348" i="2"/>
  <c r="BM15049" i="2"/>
  <c r="BN15059" i="2"/>
  <c r="BL15071" i="2"/>
  <c r="BM15139" i="2"/>
  <c r="BN15182" i="2"/>
  <c r="BN15187" i="2"/>
  <c r="BL15208" i="2"/>
  <c r="BM15259" i="2"/>
  <c r="BI15292" i="2"/>
  <c r="BM15313" i="2"/>
  <c r="BM15318" i="2"/>
  <c r="BM15322" i="2"/>
  <c r="BM15333" i="2"/>
  <c r="BN15348" i="2"/>
  <c r="BO15357" i="2"/>
  <c r="BM15044" i="2"/>
  <c r="BO15049" i="2"/>
  <c r="BO15059" i="2"/>
  <c r="BM15071" i="2"/>
  <c r="BO15182" i="2"/>
  <c r="BN15333" i="2"/>
  <c r="BL15046" i="2"/>
  <c r="BN15071" i="2"/>
  <c r="BL15089" i="2"/>
  <c r="BM15097" i="2"/>
  <c r="BO15129" i="2"/>
  <c r="BM15171" i="2"/>
  <c r="BN15208" i="2"/>
  <c r="BL15292" i="2"/>
  <c r="BO15333" i="2"/>
  <c r="BL15022" i="2"/>
  <c r="BM15086" i="2"/>
  <c r="BN15097" i="2"/>
  <c r="BO15171" i="2"/>
  <c r="BO15208" i="2"/>
  <c r="BN15082" i="2"/>
  <c r="BN15086" i="2"/>
  <c r="BO15097" i="2"/>
  <c r="BN15216" i="2"/>
  <c r="BG15227" i="2"/>
  <c r="BM15263" i="2"/>
  <c r="BO15351" i="2"/>
  <c r="BL15035" i="2"/>
  <c r="BO15216" i="2"/>
  <c r="BN15263" i="2"/>
  <c r="BM15279" i="2"/>
  <c r="BG15287" i="2"/>
  <c r="BO15305" i="2"/>
  <c r="BL15133" i="2"/>
  <c r="BM15154" i="2"/>
  <c r="BL15213" i="2"/>
  <c r="BM15050" i="2"/>
  <c r="BL15065" i="2"/>
  <c r="BL15069" i="2"/>
  <c r="BO15154" i="2"/>
  <c r="BM15213" i="2"/>
  <c r="BO15220" i="2"/>
  <c r="BM15249" i="2"/>
  <c r="BL15267" i="2"/>
  <c r="BO15270" i="2"/>
  <c r="BO15279" i="2"/>
  <c r="BL15366" i="2"/>
  <c r="BN15291" i="2"/>
  <c r="BM15065" i="2"/>
  <c r="BM15116" i="2"/>
  <c r="BN15133" i="2"/>
  <c r="BM15366" i="2"/>
  <c r="BL15039" i="2"/>
  <c r="BL15047" i="2"/>
  <c r="BN15054" i="2"/>
  <c r="BL15057" i="2"/>
  <c r="BN15065" i="2"/>
  <c r="BN15116" i="2"/>
  <c r="BN15124" i="2"/>
  <c r="BO15151" i="2"/>
  <c r="BM15185" i="2"/>
  <c r="BL15217" i="2"/>
  <c r="BN15267" i="2"/>
  <c r="BL15349" i="2"/>
  <c r="BN15366" i="2"/>
  <c r="BO15065" i="2"/>
  <c r="BN15185" i="2"/>
  <c r="BM15303" i="2"/>
  <c r="BL15314" i="2"/>
  <c r="BL15320" i="2"/>
  <c r="BL15339" i="2"/>
  <c r="BL15364" i="2"/>
  <c r="BL15130" i="2"/>
  <c r="BN15303" i="2"/>
  <c r="BN15314" i="2"/>
  <c r="BN15320" i="2"/>
  <c r="BN15339" i="2"/>
  <c r="BO15346" i="2"/>
  <c r="BM15130" i="2"/>
  <c r="BM15192" i="2"/>
  <c r="BL15334" i="2"/>
  <c r="BN15364" i="2"/>
  <c r="BM15299" i="2"/>
  <c r="BN15007" i="2"/>
  <c r="BL15013" i="2"/>
  <c r="BN15049" i="2"/>
  <c r="BL15052" i="2"/>
  <c r="BM15062" i="2"/>
  <c r="BL15109" i="2"/>
  <c r="BM15150" i="2"/>
  <c r="BM15158" i="2"/>
  <c r="BO15203" i="2"/>
  <c r="BL15225" i="2"/>
  <c r="BM15231" i="2"/>
  <c r="BN15237" i="2"/>
  <c r="BL15262" i="2"/>
  <c r="BN15265" i="2"/>
  <c r="BN15275" i="2"/>
  <c r="BN15283" i="2"/>
  <c r="BI15287" i="2"/>
  <c r="BL15289" i="2"/>
  <c r="BN15294" i="2"/>
  <c r="BN15299" i="2"/>
  <c r="BM15301" i="2"/>
  <c r="BL15308" i="2"/>
  <c r="BN15327" i="2"/>
  <c r="BL15330" i="2"/>
  <c r="BM15332" i="2"/>
  <c r="BN15343" i="2"/>
  <c r="BL15365" i="2"/>
  <c r="BM15273" i="2"/>
  <c r="BO15275" i="2"/>
  <c r="BO15283" i="2"/>
  <c r="BM15289" i="2"/>
  <c r="BO15294" i="2"/>
  <c r="BO15299" i="2"/>
  <c r="BN15301" i="2"/>
  <c r="BM15308" i="2"/>
  <c r="BO15327" i="2"/>
  <c r="BM15330" i="2"/>
  <c r="BN15332" i="2"/>
  <c r="BO15343" i="2"/>
  <c r="BM15365" i="2"/>
  <c r="BM15052" i="2"/>
  <c r="BN15062" i="2"/>
  <c r="BM15225" i="2"/>
  <c r="BN15013" i="2"/>
  <c r="BL15016" i="2"/>
  <c r="BM15039" i="2"/>
  <c r="BN15052" i="2"/>
  <c r="BM15057" i="2"/>
  <c r="BO15062" i="2"/>
  <c r="BM15069" i="2"/>
  <c r="BM15088" i="2"/>
  <c r="BL15104" i="2"/>
  <c r="BM15156" i="2"/>
  <c r="BO15158" i="2"/>
  <c r="BN15161" i="2"/>
  <c r="BL15165" i="2"/>
  <c r="BL15181" i="2"/>
  <c r="BI15217" i="2"/>
  <c r="BN15225" i="2"/>
  <c r="BL15234" i="2"/>
  <c r="BM15252" i="2"/>
  <c r="BL15254" i="2"/>
  <c r="BN15262" i="2"/>
  <c r="BN15273" i="2"/>
  <c r="BN15289" i="2"/>
  <c r="BO15301" i="2"/>
  <c r="BN15308" i="2"/>
  <c r="BJ15322" i="2"/>
  <c r="BN15330" i="2"/>
  <c r="BM15334" i="2"/>
  <c r="BL15346" i="2"/>
  <c r="BL15351" i="2"/>
  <c r="BM15359" i="2"/>
  <c r="BN15365" i="2"/>
  <c r="BM15013" i="2"/>
  <c r="BO15109" i="2"/>
  <c r="BN15158" i="2"/>
  <c r="BM15262" i="2"/>
  <c r="BO15265" i="2"/>
  <c r="BM15016" i="2"/>
  <c r="BL15019" i="2"/>
  <c r="BL15028" i="2"/>
  <c r="BN15039" i="2"/>
  <c r="BN15057" i="2"/>
  <c r="BL15086" i="2"/>
  <c r="BM15094" i="2"/>
  <c r="BM15104" i="2"/>
  <c r="BL15122" i="2"/>
  <c r="BL15125" i="2"/>
  <c r="BL15128" i="2"/>
  <c r="BO15161" i="2"/>
  <c r="BO15181" i="2"/>
  <c r="BL15192" i="2"/>
  <c r="BO15225" i="2"/>
  <c r="BM15234" i="2"/>
  <c r="BL15244" i="2"/>
  <c r="BM15254" i="2"/>
  <c r="BO15273" i="2"/>
  <c r="BL15287" i="2"/>
  <c r="BO15289" i="2"/>
  <c r="BO15308" i="2"/>
  <c r="BN15334" i="2"/>
  <c r="BM15346" i="2"/>
  <c r="BM15351" i="2"/>
  <c r="BN15359" i="2"/>
  <c r="BN15016" i="2"/>
  <c r="BN15104" i="2"/>
  <c r="BN15234" i="2"/>
  <c r="BN15254" i="2"/>
  <c r="BO15334" i="2"/>
  <c r="BN15346" i="2"/>
  <c r="BO15359" i="2"/>
  <c r="BN15023" i="2"/>
  <c r="BM15037" i="2"/>
  <c r="BM15047" i="2"/>
  <c r="BL15060" i="2"/>
  <c r="BL15063" i="2"/>
  <c r="BN15072" i="2"/>
  <c r="BL15078" i="2"/>
  <c r="BL15084" i="2"/>
  <c r="BL15098" i="2"/>
  <c r="BO15107" i="2"/>
  <c r="BL15120" i="2"/>
  <c r="BO15128" i="2"/>
  <c r="BN15130" i="2"/>
  <c r="BO15139" i="2"/>
  <c r="BN15142" i="2"/>
  <c r="BO15192" i="2"/>
  <c r="BL15195" i="2"/>
  <c r="BL15211" i="2"/>
  <c r="BM15217" i="2"/>
  <c r="BN15232" i="2"/>
  <c r="BN15257" i="2"/>
  <c r="BO15260" i="2"/>
  <c r="BN15268" i="2"/>
  <c r="BO15287" i="2"/>
  <c r="BJ15292" i="2"/>
  <c r="BN15304" i="2"/>
  <c r="BH15322" i="2"/>
  <c r="BL15341" i="2"/>
  <c r="BG15357" i="2"/>
  <c r="BL15361" i="2"/>
  <c r="BM15283" i="2"/>
  <c r="BL15323" i="2"/>
  <c r="BO15023" i="2"/>
  <c r="BN15037" i="2"/>
  <c r="BN15047" i="2"/>
  <c r="BM15060" i="2"/>
  <c r="BM15063" i="2"/>
  <c r="BO15072" i="2"/>
  <c r="BM15084" i="2"/>
  <c r="BM15098" i="2"/>
  <c r="BM15120" i="2"/>
  <c r="BO15133" i="2"/>
  <c r="BL15136" i="2"/>
  <c r="BM15195" i="2"/>
  <c r="BM15211" i="2"/>
  <c r="BL15220" i="2"/>
  <c r="BO15232" i="2"/>
  <c r="BO15257" i="2"/>
  <c r="BM15341" i="2"/>
  <c r="BH15357" i="2"/>
  <c r="BM15361" i="2"/>
  <c r="BO15047" i="2"/>
  <c r="BN15084" i="2"/>
  <c r="BN15098" i="2"/>
  <c r="BN15120" i="2"/>
  <c r="BO15195" i="2"/>
  <c r="BN15211" i="2"/>
  <c r="BN15341" i="2"/>
  <c r="BN15361" i="2"/>
  <c r="BL15240" i="2"/>
  <c r="BM15265" i="2"/>
  <c r="BO15037" i="2"/>
  <c r="BN15060" i="2"/>
  <c r="BN15063" i="2"/>
  <c r="BL15044" i="2"/>
  <c r="BL15050" i="2"/>
  <c r="BO15060" i="2"/>
  <c r="BO15084" i="2"/>
  <c r="BO15098" i="2"/>
  <c r="BO15120" i="2"/>
  <c r="BO15136" i="2"/>
  <c r="BM15151" i="2"/>
  <c r="BN15154" i="2"/>
  <c r="BN15220" i="2"/>
  <c r="BM15302" i="2"/>
  <c r="BL15322" i="2"/>
  <c r="BM15339" i="2"/>
  <c r="BO15341" i="2"/>
  <c r="BO15361" i="2"/>
  <c r="BM15092" i="2"/>
  <c r="BM15169" i="2"/>
  <c r="BL15226" i="2"/>
  <c r="BI15282" i="2"/>
  <c r="BL15324" i="2"/>
  <c r="BL15344" i="2"/>
  <c r="BN15058" i="2"/>
  <c r="BL15087" i="2"/>
  <c r="BO15092" i="2"/>
  <c r="BL15140" i="2"/>
  <c r="BL15146" i="2"/>
  <c r="BN15215" i="2"/>
  <c r="BN15226" i="2"/>
  <c r="BM15229" i="2"/>
  <c r="BL15238" i="2"/>
  <c r="BM15266" i="2"/>
  <c r="BJ15282" i="2"/>
  <c r="BM15300" i="2"/>
  <c r="BO15322" i="2"/>
  <c r="BM15324" i="2"/>
  <c r="BM15344" i="2"/>
  <c r="BN15053" i="2"/>
  <c r="BM15140" i="2"/>
  <c r="BM15146" i="2"/>
  <c r="BN15229" i="2"/>
  <c r="BO15238" i="2"/>
  <c r="BL15255" i="2"/>
  <c r="BN15266" i="2"/>
  <c r="BN15324" i="2"/>
  <c r="BL15331" i="2"/>
  <c r="BL15355" i="2"/>
  <c r="BL15053" i="2"/>
  <c r="BN15009" i="2"/>
  <c r="BO15009" i="2"/>
  <c r="BL15064" i="2"/>
  <c r="BM15017" i="2"/>
  <c r="BO15053" i="2"/>
  <c r="BM15056" i="2"/>
  <c r="BM15064" i="2"/>
  <c r="BL15073" i="2"/>
  <c r="BM15076" i="2"/>
  <c r="BN15087" i="2"/>
  <c r="BM15089" i="2"/>
  <c r="BN15137" i="2"/>
  <c r="BN15140" i="2"/>
  <c r="BN15146" i="2"/>
  <c r="BL15163" i="2"/>
  <c r="BN15202" i="2"/>
  <c r="BM15212" i="2"/>
  <c r="BO15229" i="2"/>
  <c r="BO15255" i="2"/>
  <c r="BM15282" i="2"/>
  <c r="BL15296" i="2"/>
  <c r="BL15317" i="2"/>
  <c r="BO15324" i="2"/>
  <c r="BM15355" i="2"/>
  <c r="BL15056" i="2"/>
  <c r="BM15087" i="2"/>
  <c r="BI15012" i="2"/>
  <c r="BM15027" i="2"/>
  <c r="BN15056" i="2"/>
  <c r="BN15064" i="2"/>
  <c r="BL15068" i="2"/>
  <c r="BM15070" i="2"/>
  <c r="BN15073" i="2"/>
  <c r="BN15076" i="2"/>
  <c r="BO15087" i="2"/>
  <c r="BN15089" i="2"/>
  <c r="BL15118" i="2"/>
  <c r="BL15124" i="2"/>
  <c r="BO15146" i="2"/>
  <c r="BL15157" i="2"/>
  <c r="BO15163" i="2"/>
  <c r="BN15212" i="2"/>
  <c r="BL15233" i="2"/>
  <c r="BL15245" i="2"/>
  <c r="BL15253" i="2"/>
  <c r="BN15282" i="2"/>
  <c r="BL15288" i="2"/>
  <c r="BM15296" i="2"/>
  <c r="BM15298" i="2"/>
  <c r="BM15317" i="2"/>
  <c r="BL15352" i="2"/>
  <c r="BN15355" i="2"/>
  <c r="BO15029" i="2"/>
  <c r="BO15058" i="2"/>
  <c r="BJ15012" i="2"/>
  <c r="BN15027" i="2"/>
  <c r="BM15068" i="2"/>
  <c r="BO15070" i="2"/>
  <c r="BO15076" i="2"/>
  <c r="BM15124" i="2"/>
  <c r="BO15224" i="2"/>
  <c r="BM15233" i="2"/>
  <c r="BM15245" i="2"/>
  <c r="BO15253" i="2"/>
  <c r="BJ15267" i="2"/>
  <c r="BL15272" i="2"/>
  <c r="BO15282" i="2"/>
  <c r="BN15296" i="2"/>
  <c r="BM15320" i="2"/>
  <c r="BJ15327" i="2"/>
  <c r="BM15352" i="2"/>
  <c r="BO15355" i="2"/>
  <c r="BL15004" i="2"/>
  <c r="BN15012" i="2"/>
  <c r="BL15020" i="2"/>
  <c r="BM15022" i="2"/>
  <c r="BM15038" i="2"/>
  <c r="BO15068" i="2"/>
  <c r="BM15079" i="2"/>
  <c r="BN15115" i="2"/>
  <c r="BO15124" i="2"/>
  <c r="BL15127" i="2"/>
  <c r="BL15132" i="2"/>
  <c r="BM15152" i="2"/>
  <c r="BH15167" i="2"/>
  <c r="BL15200" i="2"/>
  <c r="BN15206" i="2"/>
  <c r="BO15219" i="2"/>
  <c r="BN15221" i="2"/>
  <c r="BN15251" i="2"/>
  <c r="BL15261" i="2"/>
  <c r="BN15272" i="2"/>
  <c r="BN15305" i="2"/>
  <c r="BM15338" i="2"/>
  <c r="BL15340" i="2"/>
  <c r="BM15350" i="2"/>
  <c r="BN15362" i="2"/>
  <c r="BN15029" i="2"/>
  <c r="BM15004" i="2"/>
  <c r="BO15012" i="2"/>
  <c r="BL15018" i="2"/>
  <c r="BM15020" i="2"/>
  <c r="BL15036" i="2"/>
  <c r="BO15038" i="2"/>
  <c r="BI15062" i="2"/>
  <c r="BN15079" i="2"/>
  <c r="BL15082" i="2"/>
  <c r="BO15200" i="2"/>
  <c r="BO15206" i="2"/>
  <c r="BO15251" i="2"/>
  <c r="BM15261" i="2"/>
  <c r="BO15272" i="2"/>
  <c r="BL15280" i="2"/>
  <c r="BL15291" i="2"/>
  <c r="BM15340" i="2"/>
  <c r="BO15362" i="2"/>
  <c r="BM15018" i="2"/>
  <c r="BO15079" i="2"/>
  <c r="BL15216" i="2"/>
  <c r="BO15055" i="2"/>
  <c r="BN15055" i="2"/>
  <c r="BM15055" i="2"/>
  <c r="BL15032" i="2"/>
  <c r="BN15043" i="2"/>
  <c r="BG15045" i="2"/>
  <c r="BG15064" i="2"/>
  <c r="BF15075" i="2"/>
  <c r="BM15077" i="2"/>
  <c r="BL15077" i="2"/>
  <c r="BO15077" i="2"/>
  <c r="BH15110" i="2"/>
  <c r="BP15110" i="2"/>
  <c r="BV15110" i="2" s="1"/>
  <c r="BY15110" i="2" s="1"/>
  <c r="BE15110" i="2"/>
  <c r="BF15110" i="2"/>
  <c r="BJ15110" i="2"/>
  <c r="BI15110" i="2"/>
  <c r="BG15110" i="2"/>
  <c r="BP15123" i="2"/>
  <c r="BV15123" i="2" s="1"/>
  <c r="BY15123" i="2" s="1"/>
  <c r="BJ15123" i="2"/>
  <c r="BI15123" i="2"/>
  <c r="BG15123" i="2"/>
  <c r="BF15123" i="2"/>
  <c r="BH15132" i="2"/>
  <c r="BP15039" i="2"/>
  <c r="BJ15039" i="2"/>
  <c r="BI15039" i="2"/>
  <c r="BH15039" i="2"/>
  <c r="BG15039" i="2"/>
  <c r="BE15039" i="2"/>
  <c r="BL15005" i="2"/>
  <c r="BN15002" i="2"/>
  <c r="BN15032" i="2"/>
  <c r="BO15041" i="2"/>
  <c r="BM15041" i="2"/>
  <c r="BN15041" i="2"/>
  <c r="BL15041" i="2"/>
  <c r="BH15045" i="2"/>
  <c r="BH15064" i="2"/>
  <c r="BN15077" i="2"/>
  <c r="BJ15100" i="2"/>
  <c r="BG15100" i="2"/>
  <c r="BP15100" i="2"/>
  <c r="BV15100" i="2" s="1"/>
  <c r="BY15100" i="2" s="1"/>
  <c r="BI15100" i="2"/>
  <c r="BE15123" i="2"/>
  <c r="BE15045" i="2"/>
  <c r="BO15188" i="2"/>
  <c r="BN15188" i="2"/>
  <c r="BM15188" i="2"/>
  <c r="BL15188" i="2"/>
  <c r="BL15002" i="2"/>
  <c r="BL15055" i="2"/>
  <c r="BE15075" i="2"/>
  <c r="BJ15075" i="2"/>
  <c r="BP15075" i="2"/>
  <c r="BV15075" i="2" s="1"/>
  <c r="BY15075" i="2" s="1"/>
  <c r="BP15199" i="2"/>
  <c r="BV15199" i="2" s="1"/>
  <c r="BY15199" i="2" s="1"/>
  <c r="BH15199" i="2"/>
  <c r="BG15199" i="2"/>
  <c r="BF15199" i="2"/>
  <c r="BJ15199" i="2"/>
  <c r="BI15199" i="2"/>
  <c r="BE15199" i="2"/>
  <c r="BF15004" i="2"/>
  <c r="BP15018" i="2"/>
  <c r="BJ15018" i="2"/>
  <c r="BE15018" i="2"/>
  <c r="BO15043" i="2"/>
  <c r="BO15002" i="2"/>
  <c r="BH15004" i="2"/>
  <c r="BP15011" i="2"/>
  <c r="BF15018" i="2"/>
  <c r="BM15030" i="2"/>
  <c r="BI15045" i="2"/>
  <c r="BJ15062" i="2"/>
  <c r="BG15062" i="2"/>
  <c r="BJ15064" i="2"/>
  <c r="BH15075" i="2"/>
  <c r="BE15100" i="2"/>
  <c r="BO15103" i="2"/>
  <c r="BM15103" i="2"/>
  <c r="BN15103" i="2"/>
  <c r="BL15103" i="2"/>
  <c r="BP15113" i="2"/>
  <c r="BV15113" i="2" s="1"/>
  <c r="BY15113" i="2" s="1"/>
  <c r="BJ15113" i="2"/>
  <c r="BI15113" i="2"/>
  <c r="BG15113" i="2"/>
  <c r="BE15113" i="2"/>
  <c r="BH15123" i="2"/>
  <c r="BO15214" i="2"/>
  <c r="BN15214" i="2"/>
  <c r="BM15214" i="2"/>
  <c r="BL15214" i="2"/>
  <c r="BO15353" i="2"/>
  <c r="BN15353" i="2"/>
  <c r="BM15353" i="2"/>
  <c r="BL15353" i="2"/>
  <c r="BI15015" i="2"/>
  <c r="BG15015" i="2"/>
  <c r="BF15015" i="2"/>
  <c r="BG15018" i="2"/>
  <c r="BP15025" i="2"/>
  <c r="BJ15025" i="2"/>
  <c r="BI15025" i="2"/>
  <c r="BH15025" i="2"/>
  <c r="BF15025" i="2"/>
  <c r="BE15025" i="2"/>
  <c r="BG15025" i="2"/>
  <c r="BN15030" i="2"/>
  <c r="BO15034" i="2"/>
  <c r="BI15036" i="2"/>
  <c r="BG15036" i="2"/>
  <c r="BF15036" i="2"/>
  <c r="BH15036" i="2"/>
  <c r="BJ15036" i="2"/>
  <c r="BE15036" i="2"/>
  <c r="BP15036" i="2"/>
  <c r="BJ15045" i="2"/>
  <c r="BJ15069" i="2"/>
  <c r="BI15069" i="2"/>
  <c r="BG15069" i="2"/>
  <c r="BF15069" i="2"/>
  <c r="BP15069" i="2"/>
  <c r="BV15069" i="2" s="1"/>
  <c r="BY15069" i="2" s="1"/>
  <c r="BJ15071" i="2"/>
  <c r="BI15071" i="2"/>
  <c r="BF15071" i="2"/>
  <c r="BP15071" i="2"/>
  <c r="BV15071" i="2" s="1"/>
  <c r="BY15071" i="2" s="1"/>
  <c r="BH15071" i="2"/>
  <c r="BI15075" i="2"/>
  <c r="BF15100" i="2"/>
  <c r="BO15123" i="2"/>
  <c r="BM15123" i="2"/>
  <c r="BV15323" i="2"/>
  <c r="BY15323" i="2" s="1"/>
  <c r="BI15004" i="2"/>
  <c r="BJ15004" i="2"/>
  <c r="BM15002" i="2"/>
  <c r="BE15015" i="2"/>
  <c r="BH15018" i="2"/>
  <c r="BO15030" i="2"/>
  <c r="BL15034" i="2"/>
  <c r="BE15069" i="2"/>
  <c r="BE15071" i="2"/>
  <c r="BO15075" i="2"/>
  <c r="BM15075" i="2"/>
  <c r="BN15075" i="2"/>
  <c r="BL15075" i="2"/>
  <c r="BH15100" i="2"/>
  <c r="BL15123" i="2"/>
  <c r="BF15007" i="2"/>
  <c r="BG15007" i="2" s="1"/>
  <c r="BM15009" i="2"/>
  <c r="BH15015" i="2"/>
  <c r="BI15018" i="2"/>
  <c r="BL15027" i="2"/>
  <c r="BM15034" i="2"/>
  <c r="BJ15056" i="2"/>
  <c r="BI15056" i="2"/>
  <c r="BG15056" i="2"/>
  <c r="BP15056" i="2"/>
  <c r="BV15056" i="2" s="1"/>
  <c r="BY15056" i="2" s="1"/>
  <c r="BH15056" i="2"/>
  <c r="BH15069" i="2"/>
  <c r="BG15071" i="2"/>
  <c r="BO15100" i="2"/>
  <c r="BM15100" i="2"/>
  <c r="BN15100" i="2"/>
  <c r="BN15123" i="2"/>
  <c r="BO15202" i="2"/>
  <c r="BM15202" i="2"/>
  <c r="BL15202" i="2"/>
  <c r="BL15043" i="2"/>
  <c r="BO15014" i="2"/>
  <c r="BN15014" i="2"/>
  <c r="BL15014" i="2"/>
  <c r="BJ15054" i="2"/>
  <c r="BI15054" i="2"/>
  <c r="BH15054" i="2"/>
  <c r="BE15054" i="2"/>
  <c r="BP15054" i="2"/>
  <c r="BV15054" i="2" s="1"/>
  <c r="BY15054" i="2" s="1"/>
  <c r="BE15007" i="2"/>
  <c r="BF15083" i="2"/>
  <c r="BE15083" i="2"/>
  <c r="BH15083" i="2"/>
  <c r="BP15083" i="2"/>
  <c r="BV15083" i="2" s="1"/>
  <c r="BY15083" i="2" s="1"/>
  <c r="BN15149" i="2"/>
  <c r="BO15149" i="2"/>
  <c r="BM15149" i="2"/>
  <c r="BO15048" i="2"/>
  <c r="BP15085" i="2"/>
  <c r="BV15085" i="2" s="1"/>
  <c r="BY15085" i="2" s="1"/>
  <c r="BF15085" i="2"/>
  <c r="BG15085" i="2"/>
  <c r="BJ15085" i="2"/>
  <c r="BH15085" i="2"/>
  <c r="BI15085" i="2"/>
  <c r="BP15004" i="2"/>
  <c r="BL15015" i="2"/>
  <c r="BO15020" i="2"/>
  <c r="BG15038" i="2"/>
  <c r="BP15038" i="2"/>
  <c r="BL15048" i="2"/>
  <c r="BG15054" i="2"/>
  <c r="BG15083" i="2"/>
  <c r="BE15085" i="2"/>
  <c r="BE15096" i="2"/>
  <c r="BV15108" i="2"/>
  <c r="BY15108" i="2" s="1"/>
  <c r="BL15149" i="2"/>
  <c r="BL15170" i="2"/>
  <c r="BP15173" i="2"/>
  <c r="BV15173" i="2" s="1"/>
  <c r="BY15173" i="2" s="1"/>
  <c r="BI15173" i="2"/>
  <c r="BH15173" i="2"/>
  <c r="BJ15173" i="2"/>
  <c r="BG15173" i="2"/>
  <c r="BF15173" i="2"/>
  <c r="BI15285" i="2"/>
  <c r="BH15285" i="2"/>
  <c r="BG15285" i="2"/>
  <c r="BP15285" i="2"/>
  <c r="BV15285" i="2" s="1"/>
  <c r="BY15285" i="2" s="1"/>
  <c r="BJ15285" i="2"/>
  <c r="BF15285" i="2"/>
  <c r="BE15285" i="2"/>
  <c r="BO15005" i="2"/>
  <c r="BM15005" i="2"/>
  <c r="BM15048" i="2"/>
  <c r="BI15083" i="2"/>
  <c r="BF15096" i="2"/>
  <c r="BO15119" i="2"/>
  <c r="BN15119" i="2"/>
  <c r="BL15119" i="2"/>
  <c r="BM15119" i="2"/>
  <c r="BM15170" i="2"/>
  <c r="BN15061" i="2"/>
  <c r="BM15061" i="2"/>
  <c r="BL15061" i="2"/>
  <c r="BO15061" i="2"/>
  <c r="BN15148" i="2"/>
  <c r="BM15148" i="2"/>
  <c r="BL15148" i="2"/>
  <c r="BJ15046" i="2"/>
  <c r="BE15046" i="2"/>
  <c r="BI15046" i="2"/>
  <c r="BF15046" i="2"/>
  <c r="BH15046" i="2"/>
  <c r="BG15046" i="2"/>
  <c r="BM15015" i="2"/>
  <c r="BN15015" i="2"/>
  <c r="BH15029" i="2"/>
  <c r="BF15029" i="2"/>
  <c r="BE15029" i="2"/>
  <c r="BJ15029" i="2"/>
  <c r="BG15029" i="2"/>
  <c r="BE15031" i="2"/>
  <c r="BI15040" i="2"/>
  <c r="BN15048" i="2"/>
  <c r="BJ15083" i="2"/>
  <c r="BG15096" i="2"/>
  <c r="BH15101" i="2"/>
  <c r="BG15101" i="2"/>
  <c r="BE15101" i="2"/>
  <c r="BJ15101" i="2"/>
  <c r="BI15101" i="2"/>
  <c r="BP15101" i="2"/>
  <c r="BV15101" i="2" s="1"/>
  <c r="BY15101" i="2" s="1"/>
  <c r="BF15101" i="2"/>
  <c r="BH15114" i="2"/>
  <c r="BG15114" i="2"/>
  <c r="BE15114" i="2"/>
  <c r="BJ15114" i="2"/>
  <c r="BP15114" i="2"/>
  <c r="BV15114" i="2" s="1"/>
  <c r="BY15114" i="2" s="1"/>
  <c r="BL15135" i="2"/>
  <c r="BG15162" i="2"/>
  <c r="BO15170" i="2"/>
  <c r="BI15176" i="2"/>
  <c r="BH15176" i="2"/>
  <c r="BG15176" i="2"/>
  <c r="BP15176" i="2"/>
  <c r="BV15176" i="2" s="1"/>
  <c r="BY15176" i="2" s="1"/>
  <c r="BJ15176" i="2"/>
  <c r="BJ15280" i="2"/>
  <c r="BI15280" i="2"/>
  <c r="BH15280" i="2"/>
  <c r="BP15280" i="2"/>
  <c r="BV15280" i="2" s="1"/>
  <c r="BY15280" i="2" s="1"/>
  <c r="BG15280" i="2"/>
  <c r="BE15280" i="2"/>
  <c r="BG15044" i="2"/>
  <c r="BJ15044" i="2"/>
  <c r="BI15044" i="2"/>
  <c r="BH15044" i="2"/>
  <c r="BE15044" i="2"/>
  <c r="BP15044" i="2"/>
  <c r="BV15044" i="2" s="1"/>
  <c r="BY15044" i="2" s="1"/>
  <c r="BF15044" i="2"/>
  <c r="BI15033" i="2"/>
  <c r="BJ15033" i="2"/>
  <c r="BH15033" i="2"/>
  <c r="BF15033" i="2"/>
  <c r="BG15033" i="2"/>
  <c r="BE15033" i="2"/>
  <c r="BF15063" i="2"/>
  <c r="BP15063" i="2"/>
  <c r="BV15063" i="2" s="1"/>
  <c r="BY15063" i="2" s="1"/>
  <c r="BN15067" i="2"/>
  <c r="BM15067" i="2"/>
  <c r="BO15067" i="2"/>
  <c r="BO15083" i="2"/>
  <c r="BH15096" i="2"/>
  <c r="BO15101" i="2"/>
  <c r="BM15101" i="2"/>
  <c r="BL15101" i="2"/>
  <c r="BN15101" i="2"/>
  <c r="BF15114" i="2"/>
  <c r="BM15135" i="2"/>
  <c r="BP15138" i="2"/>
  <c r="BV15138" i="2" s="1"/>
  <c r="BY15138" i="2" s="1"/>
  <c r="BG15138" i="2"/>
  <c r="BJ15138" i="2"/>
  <c r="BH15140" i="2"/>
  <c r="BG15140" i="2"/>
  <c r="BE15140" i="2"/>
  <c r="BJ15140" i="2"/>
  <c r="BF15140" i="2"/>
  <c r="BP15140" i="2"/>
  <c r="BV15140" i="2" s="1"/>
  <c r="BY15140" i="2" s="1"/>
  <c r="BE15176" i="2"/>
  <c r="BO15194" i="2"/>
  <c r="BF15212" i="2"/>
  <c r="BJ15212" i="2" s="1"/>
  <c r="BE15212" i="2"/>
  <c r="BF15232" i="2"/>
  <c r="BH15232" i="2" s="1"/>
  <c r="BE15232" i="2"/>
  <c r="BJ15275" i="2"/>
  <c r="BI15275" i="2"/>
  <c r="BP15275" i="2"/>
  <c r="BV15275" i="2" s="1"/>
  <c r="BY15275" i="2" s="1"/>
  <c r="BH15275" i="2"/>
  <c r="BG15275" i="2"/>
  <c r="BL15006" i="2"/>
  <c r="BE15063" i="2"/>
  <c r="BL15067" i="2"/>
  <c r="BL15083" i="2"/>
  <c r="BI15094" i="2"/>
  <c r="BF15094" i="2"/>
  <c r="BH15094" i="2"/>
  <c r="BG15094" i="2"/>
  <c r="BI15096" i="2"/>
  <c r="BI15114" i="2"/>
  <c r="BN15135" i="2"/>
  <c r="BE15138" i="2"/>
  <c r="BI15140" i="2"/>
  <c r="BO15162" i="2"/>
  <c r="BM15162" i="2"/>
  <c r="BN15162" i="2"/>
  <c r="BF15176" i="2"/>
  <c r="BN15197" i="2"/>
  <c r="BM15197" i="2"/>
  <c r="BL15197" i="2"/>
  <c r="BN15256" i="2"/>
  <c r="BM15256" i="2"/>
  <c r="BL15256" i="2"/>
  <c r="BE15275" i="2"/>
  <c r="BP15031" i="2"/>
  <c r="BI15031" i="2"/>
  <c r="BM15003" i="2"/>
  <c r="BN15003" i="2"/>
  <c r="BE15008" i="2"/>
  <c r="BE15017" i="2"/>
  <c r="BG15031" i="2"/>
  <c r="BO15003" i="2"/>
  <c r="BM15006" i="2"/>
  <c r="BF15008" i="2"/>
  <c r="BF15017" i="2"/>
  <c r="BJ15017" i="2" s="1"/>
  <c r="BF15024" i="2"/>
  <c r="BP15026" i="2"/>
  <c r="BH15031" i="2"/>
  <c r="BJ15038" i="2"/>
  <c r="BL15040" i="2"/>
  <c r="BJ15042" i="2"/>
  <c r="BP15046" i="2"/>
  <c r="BV15046" i="2" s="1"/>
  <c r="BY15046" i="2" s="1"/>
  <c r="BG15063" i="2"/>
  <c r="BM15083" i="2"/>
  <c r="BE15094" i="2"/>
  <c r="BJ15096" i="2"/>
  <c r="BH15107" i="2"/>
  <c r="BI15107" i="2"/>
  <c r="BE15107" i="2"/>
  <c r="BO15114" i="2"/>
  <c r="BL15114" i="2"/>
  <c r="BG15127" i="2"/>
  <c r="BO15135" i="2"/>
  <c r="BF15138" i="2"/>
  <c r="BN15145" i="2"/>
  <c r="BM15145" i="2"/>
  <c r="BO15145" i="2"/>
  <c r="BL15162" i="2"/>
  <c r="BM15194" i="2"/>
  <c r="BO15197" i="2"/>
  <c r="BO15256" i="2"/>
  <c r="BF15275" i="2"/>
  <c r="BL15003" i="2"/>
  <c r="BG15024" i="2"/>
  <c r="BJ15031" i="2"/>
  <c r="BM15042" i="2"/>
  <c r="BN15042" i="2"/>
  <c r="BO15042" i="2"/>
  <c r="BH15063" i="2"/>
  <c r="BN15083" i="2"/>
  <c r="BJ15094" i="2"/>
  <c r="BN15096" i="2"/>
  <c r="BM15096" i="2"/>
  <c r="BO15096" i="2"/>
  <c r="BH15127" i="2"/>
  <c r="BH15138" i="2"/>
  <c r="BJ15166" i="2"/>
  <c r="BI15166" i="2"/>
  <c r="BP15166" i="2"/>
  <c r="BV15166" i="2" s="1"/>
  <c r="BY15166" i="2" s="1"/>
  <c r="BH15166" i="2"/>
  <c r="BF15166" i="2"/>
  <c r="BE15166" i="2"/>
  <c r="BN15194" i="2"/>
  <c r="BP15066" i="2"/>
  <c r="BV15066" i="2" s="1"/>
  <c r="BY15066" i="2" s="1"/>
  <c r="BJ15066" i="2"/>
  <c r="BI15066" i="2"/>
  <c r="BH15066" i="2"/>
  <c r="BG15066" i="2"/>
  <c r="BE15066" i="2"/>
  <c r="BF15039" i="2"/>
  <c r="BF15066" i="2"/>
  <c r="BP15015" i="2"/>
  <c r="BE15024" i="2"/>
  <c r="BN15006" i="2"/>
  <c r="BG15008" i="2"/>
  <c r="BP15033" i="2"/>
  <c r="BM15040" i="2"/>
  <c r="BH15008" i="2"/>
  <c r="BH15012" i="2"/>
  <c r="BJ15019" i="2"/>
  <c r="BI15019" i="2"/>
  <c r="BG15019" i="2"/>
  <c r="BH15019" i="2"/>
  <c r="BF15019" i="2"/>
  <c r="BI15024" i="2"/>
  <c r="BF15026" i="2"/>
  <c r="BP15029" i="2"/>
  <c r="BN15031" i="2"/>
  <c r="BM15031" i="2"/>
  <c r="BO15031" i="2"/>
  <c r="BN15040" i="2"/>
  <c r="BL15042" i="2"/>
  <c r="BJ15049" i="2"/>
  <c r="BI15049" i="2"/>
  <c r="BF15049" i="2"/>
  <c r="BP15049" i="2"/>
  <c r="BV15049" i="2" s="1"/>
  <c r="BY15049" i="2" s="1"/>
  <c r="BP15051" i="2"/>
  <c r="BV15051" i="2" s="1"/>
  <c r="BY15051" i="2" s="1"/>
  <c r="BJ15051" i="2"/>
  <c r="BH15051" i="2"/>
  <c r="BG15051" i="2"/>
  <c r="BF15051" i="2"/>
  <c r="BI15051" i="2"/>
  <c r="BI15063" i="2"/>
  <c r="BL15096" i="2"/>
  <c r="BG15107" i="2"/>
  <c r="BL15111" i="2"/>
  <c r="BN15114" i="2"/>
  <c r="BI15127" i="2"/>
  <c r="BI15138" i="2"/>
  <c r="BG15166" i="2"/>
  <c r="BM15168" i="2"/>
  <c r="BL15168" i="2"/>
  <c r="BO15168" i="2"/>
  <c r="BN15190" i="2"/>
  <c r="BJ15132" i="2"/>
  <c r="BI15132" i="2"/>
  <c r="BG15132" i="2"/>
  <c r="BF15045" i="2"/>
  <c r="BM15011" i="2"/>
  <c r="BN15011" i="2"/>
  <c r="BO15011" i="2"/>
  <c r="BL15011" i="2"/>
  <c r="BH15040" i="2"/>
  <c r="BG15040" i="2"/>
  <c r="BF15040" i="2"/>
  <c r="BE15040" i="2"/>
  <c r="BP15005" i="2"/>
  <c r="BI15008" i="2"/>
  <c r="BJ15024" i="2"/>
  <c r="BF15037" i="2"/>
  <c r="BJ15037" i="2" s="1"/>
  <c r="BP15040" i="2"/>
  <c r="BJ15063" i="2"/>
  <c r="BN15111" i="2"/>
  <c r="BJ15127" i="2"/>
  <c r="BE15163" i="2"/>
  <c r="BP15163" i="2"/>
  <c r="BV15163" i="2" s="1"/>
  <c r="BY15163" i="2" s="1"/>
  <c r="BH15163" i="2"/>
  <c r="BG15163" i="2"/>
  <c r="BJ15163" i="2"/>
  <c r="BI15163" i="2"/>
  <c r="BF15163" i="2"/>
  <c r="BE15005" i="2"/>
  <c r="BJ15008" i="2"/>
  <c r="BE15014" i="2"/>
  <c r="BP15014" i="2"/>
  <c r="BO15024" i="2"/>
  <c r="BM15024" i="2"/>
  <c r="BL15024" i="2"/>
  <c r="BE15037" i="2"/>
  <c r="BI15043" i="2"/>
  <c r="BG15043" i="2"/>
  <c r="BF15043" i="2"/>
  <c r="BE15090" i="2"/>
  <c r="BP15090" i="2"/>
  <c r="BV15090" i="2" s="1"/>
  <c r="BY15090" i="2" s="1"/>
  <c r="BJ15090" i="2"/>
  <c r="BG15090" i="2"/>
  <c r="BO15111" i="2"/>
  <c r="BI15146" i="2"/>
  <c r="BF15146" i="2"/>
  <c r="BE15146" i="2"/>
  <c r="BH15146" i="2"/>
  <c r="BG15146" i="2"/>
  <c r="BP15146" i="2"/>
  <c r="BV15146" i="2" s="1"/>
  <c r="BY15146" i="2" s="1"/>
  <c r="BJ15146" i="2"/>
  <c r="BN15160" i="2"/>
  <c r="BL15174" i="2"/>
  <c r="BO15174" i="2"/>
  <c r="BN15174" i="2"/>
  <c r="BI15195" i="2"/>
  <c r="BP15195" i="2"/>
  <c r="BV15195" i="2" s="1"/>
  <c r="BY15195" i="2" s="1"/>
  <c r="BJ15195" i="2"/>
  <c r="BH15195" i="2"/>
  <c r="BG15195" i="2"/>
  <c r="BE15195" i="2"/>
  <c r="BF15195" i="2"/>
  <c r="BE15132" i="2"/>
  <c r="BM15032" i="2"/>
  <c r="BM15081" i="2"/>
  <c r="BL15081" i="2"/>
  <c r="BO15081" i="2"/>
  <c r="BF15059" i="2"/>
  <c r="BJ15059" i="2"/>
  <c r="BI15059" i="2"/>
  <c r="BE15059" i="2"/>
  <c r="BG15059" i="2"/>
  <c r="BP15235" i="2"/>
  <c r="BV15235" i="2" s="1"/>
  <c r="BY15235" i="2" s="1"/>
  <c r="BI15235" i="2"/>
  <c r="BH15235" i="2"/>
  <c r="BJ15235" i="2"/>
  <c r="BG15235" i="2"/>
  <c r="BF15235" i="2"/>
  <c r="BE15004" i="2"/>
  <c r="BE15064" i="2"/>
  <c r="BI15064" i="2"/>
  <c r="BF15064" i="2"/>
  <c r="BL15012" i="2"/>
  <c r="BL15072" i="2"/>
  <c r="BH15005" i="2"/>
  <c r="BM15012" i="2"/>
  <c r="BH15014" i="2"/>
  <c r="BN15026" i="2"/>
  <c r="BP15034" i="2"/>
  <c r="BJ15043" i="2"/>
  <c r="BH15059" i="2"/>
  <c r="BI15090" i="2"/>
  <c r="BO15160" i="2"/>
  <c r="BP15188" i="2"/>
  <c r="BV15188" i="2" s="1"/>
  <c r="BY15188" i="2" s="1"/>
  <c r="BJ15188" i="2"/>
  <c r="BG15188" i="2"/>
  <c r="BF15188" i="2"/>
  <c r="BH15188" i="2"/>
  <c r="BE15188" i="2"/>
  <c r="BE15235" i="2"/>
  <c r="BO15316" i="2"/>
  <c r="BN15316" i="2"/>
  <c r="BM15316" i="2"/>
  <c r="BL15316" i="2"/>
  <c r="BJ15164" i="2"/>
  <c r="BF15164" i="2"/>
  <c r="BE15164" i="2"/>
  <c r="BP15164" i="2"/>
  <c r="BV15164" i="2" s="1"/>
  <c r="BY15164" i="2" s="1"/>
  <c r="BI15164" i="2"/>
  <c r="BF15087" i="2"/>
  <c r="BG15087" i="2" s="1"/>
  <c r="BE15087" i="2"/>
  <c r="BJ15152" i="2"/>
  <c r="BI15152" i="2"/>
  <c r="BE15102" i="2"/>
  <c r="BN15141" i="2"/>
  <c r="BH15164" i="2"/>
  <c r="BE15182" i="2"/>
  <c r="BM15223" i="2"/>
  <c r="BM15008" i="2"/>
  <c r="BE15022" i="2"/>
  <c r="BF15027" i="2"/>
  <c r="BH15027" i="2" s="1"/>
  <c r="BJ15041" i="2"/>
  <c r="BG15078" i="2"/>
  <c r="BF15078" i="2"/>
  <c r="BF15102" i="2"/>
  <c r="BH15102" i="2" s="1"/>
  <c r="BL15108" i="2"/>
  <c r="BO15112" i="2"/>
  <c r="BL15112" i="2"/>
  <c r="BM15117" i="2"/>
  <c r="BF15150" i="2"/>
  <c r="BE15150" i="2"/>
  <c r="BP15150" i="2"/>
  <c r="BV15150" i="2" s="1"/>
  <c r="BY15150" i="2" s="1"/>
  <c r="BH15152" i="2"/>
  <c r="BM15176" i="2"/>
  <c r="BF15182" i="2"/>
  <c r="BI15182" i="2" s="1"/>
  <c r="BN15186" i="2"/>
  <c r="BM15186" i="2"/>
  <c r="BO15186" i="2"/>
  <c r="BL15186" i="2"/>
  <c r="BF15210" i="2"/>
  <c r="BE15210" i="2"/>
  <c r="BP15210" i="2"/>
  <c r="BV15210" i="2" s="1"/>
  <c r="BY15210" i="2" s="1"/>
  <c r="BI15210" i="2"/>
  <c r="BH15210" i="2"/>
  <c r="BJ15210" i="2"/>
  <c r="BL15223" i="2"/>
  <c r="BO15230" i="2"/>
  <c r="BN15230" i="2"/>
  <c r="BM15230" i="2"/>
  <c r="BN15286" i="2"/>
  <c r="BM15286" i="2"/>
  <c r="BL15286" i="2"/>
  <c r="BO15286" i="2"/>
  <c r="BN15106" i="2"/>
  <c r="BO15106" i="2"/>
  <c r="BL15106" i="2"/>
  <c r="BP15126" i="2"/>
  <c r="BV15126" i="2" s="1"/>
  <c r="BY15126" i="2" s="1"/>
  <c r="BJ15126" i="2"/>
  <c r="BI15126" i="2"/>
  <c r="BH15126" i="2"/>
  <c r="BG15126" i="2"/>
  <c r="BF15126" i="2"/>
  <c r="BE15126" i="2"/>
  <c r="BP15186" i="2"/>
  <c r="BV15186" i="2" s="1"/>
  <c r="BY15186" i="2" s="1"/>
  <c r="BG15186" i="2"/>
  <c r="BF15186" i="2"/>
  <c r="BE15186" i="2"/>
  <c r="BI15186" i="2"/>
  <c r="BH15186" i="2"/>
  <c r="BF15257" i="2"/>
  <c r="BI15257" i="2" s="1"/>
  <c r="BE15257" i="2"/>
  <c r="BL15008" i="2"/>
  <c r="BE15027" i="2"/>
  <c r="BM15106" i="2"/>
  <c r="BG15152" i="2"/>
  <c r="BM15207" i="2"/>
  <c r="BN15207" i="2"/>
  <c r="BL15207" i="2"/>
  <c r="BO15207" i="2"/>
  <c r="BN15008" i="2"/>
  <c r="BM15108" i="2"/>
  <c r="BN15117" i="2"/>
  <c r="BE15137" i="2"/>
  <c r="BG15150" i="2"/>
  <c r="BN15176" i="2"/>
  <c r="BN15196" i="2"/>
  <c r="BO15196" i="2"/>
  <c r="BO15204" i="2"/>
  <c r="BN15204" i="2"/>
  <c r="BG15210" i="2"/>
  <c r="BN15223" i="2"/>
  <c r="BL15230" i="2"/>
  <c r="BG15164" i="2"/>
  <c r="BJ15022" i="2"/>
  <c r="BH15022" i="2"/>
  <c r="BG15022" i="2"/>
  <c r="BP15010" i="2"/>
  <c r="BI15010" i="2"/>
  <c r="BJ15013" i="2"/>
  <c r="BH15013" i="2"/>
  <c r="BI15013" i="2"/>
  <c r="BG15013" i="2"/>
  <c r="BE15013" i="2"/>
  <c r="BJ15003" i="2"/>
  <c r="BH15003" i="2"/>
  <c r="BI15003" i="2"/>
  <c r="BG15003" i="2"/>
  <c r="BE15003" i="2"/>
  <c r="BE15010" i="2"/>
  <c r="BF15013" i="2"/>
  <c r="BI15022" i="2"/>
  <c r="BM15028" i="2"/>
  <c r="BJ15030" i="2"/>
  <c r="BI15030" i="2"/>
  <c r="BE15030" i="2"/>
  <c r="BP15030" i="2"/>
  <c r="BF15041" i="2"/>
  <c r="BO15051" i="2"/>
  <c r="BM15051" i="2"/>
  <c r="BL15058" i="2"/>
  <c r="BI15060" i="2"/>
  <c r="BP15060" i="2"/>
  <c r="BV15060" i="2" s="1"/>
  <c r="BY15060" i="2" s="1"/>
  <c r="BH15078" i="2"/>
  <c r="BE15082" i="2"/>
  <c r="BO15099" i="2"/>
  <c r="BN15099" i="2"/>
  <c r="BN15108" i="2"/>
  <c r="BN15112" i="2"/>
  <c r="BF15137" i="2"/>
  <c r="BJ15137" i="2" s="1"/>
  <c r="BJ15144" i="2"/>
  <c r="BP15144" i="2"/>
  <c r="BV15144" i="2" s="1"/>
  <c r="BY15144" i="2" s="1"/>
  <c r="BG15144" i="2"/>
  <c r="BH15150" i="2"/>
  <c r="BO15176" i="2"/>
  <c r="BL15196" i="2"/>
  <c r="BL15204" i="2"/>
  <c r="BO15223" i="2"/>
  <c r="BM15141" i="2"/>
  <c r="BL15141" i="2"/>
  <c r="BF15247" i="2"/>
  <c r="BI15247" i="2" s="1"/>
  <c r="BE15247" i="2"/>
  <c r="BL15117" i="2"/>
  <c r="BM15134" i="2"/>
  <c r="BL15134" i="2"/>
  <c r="BN15134" i="2"/>
  <c r="BL15176" i="2"/>
  <c r="BJ15186" i="2"/>
  <c r="BM15201" i="2"/>
  <c r="BN15201" i="2"/>
  <c r="BL15201" i="2"/>
  <c r="BP15230" i="2"/>
  <c r="BV15230" i="2" s="1"/>
  <c r="BY15230" i="2" s="1"/>
  <c r="BJ15230" i="2"/>
  <c r="BI15230" i="2"/>
  <c r="BF15230" i="2"/>
  <c r="BE15230" i="2"/>
  <c r="BH15230" i="2"/>
  <c r="BG15230" i="2"/>
  <c r="BF15010" i="2"/>
  <c r="BO15022" i="2"/>
  <c r="BG15041" i="2"/>
  <c r="BE15060" i="2"/>
  <c r="BI15078" i="2"/>
  <c r="BF15082" i="2"/>
  <c r="BL15099" i="2"/>
  <c r="BO15108" i="2"/>
  <c r="BI15150" i="2"/>
  <c r="BJ15167" i="2"/>
  <c r="BG15167" i="2"/>
  <c r="BJ15192" i="2"/>
  <c r="BI15192" i="2"/>
  <c r="BH15192" i="2"/>
  <c r="BG15192" i="2"/>
  <c r="BE15192" i="2"/>
  <c r="BN15219" i="2"/>
  <c r="BM15219" i="2"/>
  <c r="BL15219" i="2"/>
  <c r="BG15231" i="2"/>
  <c r="BF15231" i="2"/>
  <c r="BH15231" i="2"/>
  <c r="BE15231" i="2"/>
  <c r="BP15231" i="2"/>
  <c r="BV15231" i="2" s="1"/>
  <c r="BY15231" i="2" s="1"/>
  <c r="BJ15231" i="2"/>
  <c r="BI15231" i="2"/>
  <c r="BN15236" i="2"/>
  <c r="BM15236" i="2"/>
  <c r="BO15236" i="2"/>
  <c r="BL15236" i="2"/>
  <c r="BP15055" i="2"/>
  <c r="BJ15055" i="2"/>
  <c r="BP15074" i="2"/>
  <c r="BV15074" i="2" s="1"/>
  <c r="BY15074" i="2" s="1"/>
  <c r="BJ15074" i="2"/>
  <c r="BG15074" i="2"/>
  <c r="BO15078" i="2"/>
  <c r="BN15078" i="2"/>
  <c r="BM15137" i="2"/>
  <c r="BL15137" i="2"/>
  <c r="BO15150" i="2"/>
  <c r="BN15150" i="2"/>
  <c r="BL15150" i="2"/>
  <c r="BO15172" i="2"/>
  <c r="BN15172" i="2"/>
  <c r="BM15172" i="2"/>
  <c r="BH15214" i="2"/>
  <c r="BG15214" i="2"/>
  <c r="BF15214" i="2"/>
  <c r="BE15214" i="2"/>
  <c r="BP15214" i="2"/>
  <c r="BV15214" i="2" s="1"/>
  <c r="BY15214" i="2" s="1"/>
  <c r="BL15221" i="2"/>
  <c r="BP15239" i="2"/>
  <c r="BV15239" i="2" s="1"/>
  <c r="BY15239" i="2" s="1"/>
  <c r="BJ15239" i="2"/>
  <c r="BI15239" i="2"/>
  <c r="BH15239" i="2"/>
  <c r="BF15239" i="2"/>
  <c r="BG15239" i="2"/>
  <c r="BE15239" i="2"/>
  <c r="BJ15162" i="2"/>
  <c r="BI15162" i="2"/>
  <c r="BI15214" i="2"/>
  <c r="BM15221" i="2"/>
  <c r="BO15239" i="2"/>
  <c r="BN15239" i="2"/>
  <c r="BL15239" i="2"/>
  <c r="BP15178" i="2"/>
  <c r="BV15178" i="2" s="1"/>
  <c r="BY15178" i="2" s="1"/>
  <c r="BJ15178" i="2"/>
  <c r="BG15178" i="2"/>
  <c r="BF15178" i="2"/>
  <c r="BL15180" i="2"/>
  <c r="BN15180" i="2"/>
  <c r="BJ15198" i="2"/>
  <c r="BG15198" i="2"/>
  <c r="BF15198" i="2"/>
  <c r="BP15198" i="2"/>
  <c r="BV15198" i="2" s="1"/>
  <c r="BY15198" i="2" s="1"/>
  <c r="BN15010" i="2"/>
  <c r="BM15010" i="2"/>
  <c r="BO15045" i="2"/>
  <c r="BL15045" i="2"/>
  <c r="BN15080" i="2"/>
  <c r="BO15080" i="2"/>
  <c r="BJ15089" i="2"/>
  <c r="BI15089" i="2"/>
  <c r="BG15089" i="2"/>
  <c r="BP15089" i="2"/>
  <c r="BV15089" i="2" s="1"/>
  <c r="BY15089" i="2" s="1"/>
  <c r="BO15138" i="2"/>
  <c r="BM15138" i="2"/>
  <c r="BN15138" i="2"/>
  <c r="BE15178" i="2"/>
  <c r="BM15180" i="2"/>
  <c r="BE15198" i="2"/>
  <c r="BH15240" i="2"/>
  <c r="BG15240" i="2"/>
  <c r="BJ15240" i="2"/>
  <c r="BI15240" i="2"/>
  <c r="BE15240" i="2"/>
  <c r="BO15164" i="2"/>
  <c r="BN15164" i="2"/>
  <c r="BH15178" i="2"/>
  <c r="BO15180" i="2"/>
  <c r="BH15198" i="2"/>
  <c r="BG15205" i="2"/>
  <c r="BF15205" i="2"/>
  <c r="BP15205" i="2"/>
  <c r="BV15205" i="2" s="1"/>
  <c r="BY15205" i="2" s="1"/>
  <c r="BO15209" i="2"/>
  <c r="BN15209" i="2"/>
  <c r="BJ15009" i="2"/>
  <c r="BI15009" i="2"/>
  <c r="BE15009" i="2"/>
  <c r="BO15010" i="2"/>
  <c r="BF15032" i="2"/>
  <c r="BH15032" i="2" s="1"/>
  <c r="BN15045" i="2"/>
  <c r="BF15050" i="2"/>
  <c r="BM15073" i="2"/>
  <c r="BM15080" i="2"/>
  <c r="BF15089" i="2"/>
  <c r="BI15105" i="2"/>
  <c r="BF15105" i="2"/>
  <c r="BE15105" i="2"/>
  <c r="BP15105" i="2"/>
  <c r="BV15105" i="2" s="1"/>
  <c r="BY15105" i="2" s="1"/>
  <c r="BJ15105" i="2"/>
  <c r="BI15143" i="2"/>
  <c r="BH15143" i="2"/>
  <c r="BF15143" i="2"/>
  <c r="BJ15143" i="2"/>
  <c r="BL15164" i="2"/>
  <c r="BI15178" i="2"/>
  <c r="BI15198" i="2"/>
  <c r="BJ15203" i="2"/>
  <c r="BP15203" i="2"/>
  <c r="BV15203" i="2" s="1"/>
  <c r="BY15203" i="2" s="1"/>
  <c r="BE15205" i="2"/>
  <c r="BL15209" i="2"/>
  <c r="BG15153" i="2"/>
  <c r="BP15153" i="2"/>
  <c r="BV15153" i="2" s="1"/>
  <c r="BY15153" i="2" s="1"/>
  <c r="BJ15153" i="2"/>
  <c r="BF15153" i="2"/>
  <c r="BM15164" i="2"/>
  <c r="BO15178" i="2"/>
  <c r="BM15178" i="2"/>
  <c r="BL15178" i="2"/>
  <c r="BH15205" i="2"/>
  <c r="BM15209" i="2"/>
  <c r="BM15091" i="2"/>
  <c r="BG15009" i="2"/>
  <c r="BL15029" i="2"/>
  <c r="BM15033" i="2"/>
  <c r="BH15050" i="2"/>
  <c r="BF15061" i="2"/>
  <c r="BL15091" i="2"/>
  <c r="BJ15099" i="2"/>
  <c r="BH15099" i="2"/>
  <c r="BE15099" i="2"/>
  <c r="BP15099" i="2"/>
  <c r="BV15099" i="2" s="1"/>
  <c r="BY15099" i="2" s="1"/>
  <c r="BH15105" i="2"/>
  <c r="BN15113" i="2"/>
  <c r="BO15113" i="2"/>
  <c r="BM15113" i="2"/>
  <c r="BH15118" i="2"/>
  <c r="BG15118" i="2"/>
  <c r="BE15118" i="2"/>
  <c r="BP15118" i="2"/>
  <c r="BV15118" i="2" s="1"/>
  <c r="BY15118" i="2" s="1"/>
  <c r="BJ15118" i="2"/>
  <c r="BI15118" i="2"/>
  <c r="BO15126" i="2"/>
  <c r="BM15126" i="2"/>
  <c r="BN15126" i="2"/>
  <c r="BL15126" i="2"/>
  <c r="BN15132" i="2"/>
  <c r="BM15132" i="2"/>
  <c r="BG15143" i="2"/>
  <c r="BE15153" i="2"/>
  <c r="BI15169" i="2"/>
  <c r="BJ15169" i="2"/>
  <c r="BH15169" i="2"/>
  <c r="BG15169" i="2"/>
  <c r="BF15169" i="2"/>
  <c r="BE15169" i="2"/>
  <c r="BN15178" i="2"/>
  <c r="BF15203" i="2"/>
  <c r="BI15205" i="2"/>
  <c r="BH15227" i="2"/>
  <c r="BP15240" i="2"/>
  <c r="BV15240" i="2" s="1"/>
  <c r="BY15240" i="2" s="1"/>
  <c r="BG15068" i="2"/>
  <c r="BF15068" i="2"/>
  <c r="BJ15068" i="2"/>
  <c r="BI15068" i="2"/>
  <c r="BH15068" i="2"/>
  <c r="BH15009" i="2"/>
  <c r="BJ15016" i="2"/>
  <c r="BF15016" i="2"/>
  <c r="BO15017" i="2"/>
  <c r="BN15017" i="2"/>
  <c r="BL15025" i="2"/>
  <c r="BO15033" i="2"/>
  <c r="BI15050" i="2"/>
  <c r="BG15061" i="2"/>
  <c r="BN15091" i="2"/>
  <c r="BO15105" i="2"/>
  <c r="BN15105" i="2"/>
  <c r="BL15105" i="2"/>
  <c r="BJ15116" i="2"/>
  <c r="BI15116" i="2"/>
  <c r="BF15116" i="2"/>
  <c r="BO15143" i="2"/>
  <c r="BN15143" i="2"/>
  <c r="BF15147" i="2"/>
  <c r="BJ15147" i="2" s="1"/>
  <c r="BH15153" i="2"/>
  <c r="BG15203" i="2"/>
  <c r="BJ15205" i="2"/>
  <c r="BJ15227" i="2"/>
  <c r="BO15066" i="2"/>
  <c r="BN15066" i="2"/>
  <c r="BO15127" i="2"/>
  <c r="BN15127" i="2"/>
  <c r="BO15199" i="2"/>
  <c r="BN15199" i="2"/>
  <c r="BP15250" i="2"/>
  <c r="BV15250" i="2" s="1"/>
  <c r="BY15250" i="2" s="1"/>
  <c r="BI15250" i="2"/>
  <c r="BH15250" i="2"/>
  <c r="BG15250" i="2"/>
  <c r="BE15250" i="2"/>
  <c r="BJ15250" i="2"/>
  <c r="BF15250" i="2"/>
  <c r="BP15095" i="2"/>
  <c r="BV15095" i="2" s="1"/>
  <c r="BY15095" i="2" s="1"/>
  <c r="BJ15095" i="2"/>
  <c r="BI15095" i="2"/>
  <c r="BG15095" i="2"/>
  <c r="BF15095" i="2"/>
  <c r="BF15097" i="2"/>
  <c r="BH15097" i="2" s="1"/>
  <c r="BE15097" i="2"/>
  <c r="BI15131" i="2"/>
  <c r="BH15131" i="2"/>
  <c r="BJ15131" i="2"/>
  <c r="BG15131" i="2"/>
  <c r="BE15131" i="2"/>
  <c r="BF15131" i="2"/>
  <c r="BO15183" i="2"/>
  <c r="BN15183" i="2"/>
  <c r="BJ15213" i="2"/>
  <c r="BI15213" i="2"/>
  <c r="BH15213" i="2"/>
  <c r="BP15213" i="2"/>
  <c r="BV15213" i="2" s="1"/>
  <c r="BY15213" i="2" s="1"/>
  <c r="BF15213" i="2"/>
  <c r="BE15213" i="2"/>
  <c r="BH15023" i="2"/>
  <c r="BE15048" i="2"/>
  <c r="BH15062" i="2"/>
  <c r="BP15065" i="2"/>
  <c r="BV15065" i="2" s="1"/>
  <c r="BY15065" i="2" s="1"/>
  <c r="BJ15065" i="2"/>
  <c r="BH15065" i="2"/>
  <c r="BG15065" i="2"/>
  <c r="BM15074" i="2"/>
  <c r="BL15074" i="2"/>
  <c r="BO15074" i="2"/>
  <c r="BO15082" i="2"/>
  <c r="BO15090" i="2"/>
  <c r="BN15090" i="2"/>
  <c r="BL15090" i="2"/>
  <c r="BE15092" i="2"/>
  <c r="BL15093" i="2"/>
  <c r="BE15095" i="2"/>
  <c r="BO15102" i="2"/>
  <c r="BN15102" i="2"/>
  <c r="BL15102" i="2"/>
  <c r="BF15124" i="2"/>
  <c r="BE15124" i="2"/>
  <c r="BO15153" i="2"/>
  <c r="BN15153" i="2"/>
  <c r="BL15153" i="2"/>
  <c r="BJ15159" i="2"/>
  <c r="BI15159" i="2"/>
  <c r="BG15159" i="2"/>
  <c r="BF15159" i="2"/>
  <c r="BJ15161" i="2"/>
  <c r="BH15161" i="2"/>
  <c r="BG15161" i="2"/>
  <c r="BE15161" i="2"/>
  <c r="BO15167" i="2"/>
  <c r="BN15167" i="2"/>
  <c r="BO15179" i="2"/>
  <c r="BN15179" i="2"/>
  <c r="BM15179" i="2"/>
  <c r="BO15189" i="2"/>
  <c r="BM15189" i="2"/>
  <c r="BL15189" i="2"/>
  <c r="BO15191" i="2"/>
  <c r="BM15191" i="2"/>
  <c r="BL15191" i="2"/>
  <c r="BN15191" i="2"/>
  <c r="BH15206" i="2"/>
  <c r="BP15206" i="2"/>
  <c r="BV15206" i="2" s="1"/>
  <c r="BY15206" i="2" s="1"/>
  <c r="BJ15206" i="2"/>
  <c r="BI15206" i="2"/>
  <c r="BF15206" i="2"/>
  <c r="BE15206" i="2"/>
  <c r="BL15038" i="2"/>
  <c r="BF15048" i="2"/>
  <c r="BE15053" i="2"/>
  <c r="BE15065" i="2"/>
  <c r="BN15074" i="2"/>
  <c r="BM15090" i="2"/>
  <c r="BF15092" i="2"/>
  <c r="BH15092" i="2" s="1"/>
  <c r="BM15093" i="2"/>
  <c r="BH15095" i="2"/>
  <c r="BM15102" i="2"/>
  <c r="BN15118" i="2"/>
  <c r="BM15118" i="2"/>
  <c r="BG15124" i="2"/>
  <c r="BM15153" i="2"/>
  <c r="BE15159" i="2"/>
  <c r="BF15161" i="2"/>
  <c r="BL15167" i="2"/>
  <c r="BL15179" i="2"/>
  <c r="BM15183" i="2"/>
  <c r="BN15189" i="2"/>
  <c r="BG15206" i="2"/>
  <c r="BO15213" i="2"/>
  <c r="BO15231" i="2"/>
  <c r="BN15231" i="2"/>
  <c r="BO15243" i="2"/>
  <c r="BM15243" i="2"/>
  <c r="BL15243" i="2"/>
  <c r="BN15243" i="2"/>
  <c r="BG15048" i="2"/>
  <c r="BJ15081" i="2"/>
  <c r="BI15081" i="2"/>
  <c r="BN15093" i="2"/>
  <c r="BE15122" i="2"/>
  <c r="BP15131" i="2"/>
  <c r="BV15131" i="2" s="1"/>
  <c r="BY15131" i="2" s="1"/>
  <c r="BI15135" i="2"/>
  <c r="BH15135" i="2"/>
  <c r="BF15135" i="2"/>
  <c r="BP15135" i="2"/>
  <c r="BV15135" i="2" s="1"/>
  <c r="BY15135" i="2" s="1"/>
  <c r="BH15159" i="2"/>
  <c r="BI15161" i="2"/>
  <c r="BM15167" i="2"/>
  <c r="BI15218" i="2"/>
  <c r="BH15218" i="2"/>
  <c r="BG15218" i="2"/>
  <c r="BJ15218" i="2"/>
  <c r="BF15218" i="2"/>
  <c r="BO15235" i="2"/>
  <c r="BN15235" i="2"/>
  <c r="BM15235" i="2"/>
  <c r="BL15235" i="2"/>
  <c r="BF15058" i="2"/>
  <c r="BI15065" i="2"/>
  <c r="BE15081" i="2"/>
  <c r="BO15093" i="2"/>
  <c r="BF15122" i="2"/>
  <c r="BJ15122" i="2" s="1"/>
  <c r="BI15124" i="2"/>
  <c r="BE15135" i="2"/>
  <c r="BN15157" i="2"/>
  <c r="BM15157" i="2"/>
  <c r="BM15175" i="2"/>
  <c r="BO15175" i="2"/>
  <c r="BL15175" i="2"/>
  <c r="BJ15216" i="2"/>
  <c r="BI15216" i="2"/>
  <c r="BF15216" i="2"/>
  <c r="BH15216" i="2"/>
  <c r="BN15218" i="2"/>
  <c r="BM15218" i="2"/>
  <c r="BL15218" i="2"/>
  <c r="BF15073" i="2"/>
  <c r="BE15073" i="2"/>
  <c r="BJ15084" i="2"/>
  <c r="BH15084" i="2"/>
  <c r="BO15085" i="2"/>
  <c r="BM15085" i="2"/>
  <c r="BJ15098" i="2"/>
  <c r="BH15098" i="2"/>
  <c r="BI15120" i="2"/>
  <c r="BF15120" i="2"/>
  <c r="BE15120" i="2"/>
  <c r="BP15208" i="2"/>
  <c r="BJ15208" i="2"/>
  <c r="BI15208" i="2"/>
  <c r="BP15228" i="2"/>
  <c r="BV15228" i="2" s="1"/>
  <c r="BY15228" i="2" s="1"/>
  <c r="BG15228" i="2"/>
  <c r="BF15228" i="2"/>
  <c r="BE15228" i="2"/>
  <c r="BL15070" i="2"/>
  <c r="BG15073" i="2"/>
  <c r="BE15084" i="2"/>
  <c r="BL15085" i="2"/>
  <c r="BE15091" i="2"/>
  <c r="BL15092" i="2"/>
  <c r="BE15098" i="2"/>
  <c r="BM15115" i="2"/>
  <c r="BL15115" i="2"/>
  <c r="BG15120" i="2"/>
  <c r="BL15129" i="2"/>
  <c r="BH15136" i="2"/>
  <c r="BG15136" i="2"/>
  <c r="BL15139" i="2"/>
  <c r="BJ15141" i="2"/>
  <c r="BG15141" i="2"/>
  <c r="BF15141" i="2"/>
  <c r="BO15144" i="2"/>
  <c r="BE15156" i="2"/>
  <c r="BL15171" i="2"/>
  <c r="BF15177" i="2"/>
  <c r="BH15177" i="2" s="1"/>
  <c r="BE15177" i="2"/>
  <c r="BJ15222" i="2"/>
  <c r="BI15222" i="2"/>
  <c r="BH15222" i="2"/>
  <c r="BH15228" i="2"/>
  <c r="BN15070" i="2"/>
  <c r="BI15073" i="2"/>
  <c r="BG15084" i="2"/>
  <c r="BG15098" i="2"/>
  <c r="BF15112" i="2"/>
  <c r="BO15115" i="2"/>
  <c r="BF15117" i="2"/>
  <c r="BJ15120" i="2"/>
  <c r="BJ15128" i="2"/>
  <c r="BH15128" i="2"/>
  <c r="BF15136" i="2"/>
  <c r="BH15141" i="2"/>
  <c r="BM15144" i="2"/>
  <c r="BG15156" i="2"/>
  <c r="BO15173" i="2"/>
  <c r="BN15173" i="2"/>
  <c r="BL15173" i="2"/>
  <c r="BF15193" i="2"/>
  <c r="BG15208" i="2"/>
  <c r="BM15216" i="2"/>
  <c r="BN15222" i="2"/>
  <c r="BM15222" i="2"/>
  <c r="BO15222" i="2"/>
  <c r="BM15226" i="2"/>
  <c r="BJ15228" i="2"/>
  <c r="BJ15294" i="2"/>
  <c r="BI15294" i="2"/>
  <c r="BH15294" i="2"/>
  <c r="BG15294" i="2"/>
  <c r="BP15294" i="2"/>
  <c r="BV15294" i="2" s="1"/>
  <c r="BY15294" i="2" s="1"/>
  <c r="BE15294" i="2"/>
  <c r="BI15109" i="2"/>
  <c r="BH15109" i="2"/>
  <c r="BF15109" i="2"/>
  <c r="BO15131" i="2"/>
  <c r="BN15131" i="2"/>
  <c r="BL15131" i="2"/>
  <c r="BN15177" i="2"/>
  <c r="BM15177" i="2"/>
  <c r="BL15177" i="2"/>
  <c r="BJ15172" i="2"/>
  <c r="BI15172" i="2"/>
  <c r="BN15193" i="2"/>
  <c r="BM15193" i="2"/>
  <c r="BL15193" i="2"/>
  <c r="BO15193" i="2"/>
  <c r="BM15210" i="2"/>
  <c r="BO15210" i="2"/>
  <c r="BL15210" i="2"/>
  <c r="BP15225" i="2"/>
  <c r="BV15225" i="2" s="1"/>
  <c r="BY15225" i="2" s="1"/>
  <c r="BJ15225" i="2"/>
  <c r="BF15225" i="2"/>
  <c r="BE15225" i="2"/>
  <c r="BO15271" i="2"/>
  <c r="BN15271" i="2"/>
  <c r="BM15271" i="2"/>
  <c r="BL15271" i="2"/>
  <c r="BJ15080" i="2"/>
  <c r="BI15106" i="2"/>
  <c r="BP15120" i="2"/>
  <c r="BV15120" i="2" s="1"/>
  <c r="BY15120" i="2" s="1"/>
  <c r="BJ15133" i="2"/>
  <c r="BE15172" i="2"/>
  <c r="BJ15183" i="2"/>
  <c r="BN15210" i="2"/>
  <c r="BG15225" i="2"/>
  <c r="BF15237" i="2"/>
  <c r="BJ15237" i="2" s="1"/>
  <c r="BI15259" i="2"/>
  <c r="BH15259" i="2"/>
  <c r="BG15259" i="2"/>
  <c r="BP15259" i="2"/>
  <c r="BV15259" i="2" s="1"/>
  <c r="BY15259" i="2" s="1"/>
  <c r="BJ15259" i="2"/>
  <c r="BE15259" i="2"/>
  <c r="BF15259" i="2"/>
  <c r="BJ15115" i="2"/>
  <c r="BG15115" i="2"/>
  <c r="BH15155" i="2"/>
  <c r="BG15155" i="2"/>
  <c r="BF15155" i="2"/>
  <c r="BP15155" i="2"/>
  <c r="BV15155" i="2" s="1"/>
  <c r="BY15155" i="2" s="1"/>
  <c r="BJ15155" i="2"/>
  <c r="BI15155" i="2"/>
  <c r="BJ15187" i="2"/>
  <c r="BH15187" i="2"/>
  <c r="BG15187" i="2"/>
  <c r="BE15187" i="2"/>
  <c r="BN15205" i="2"/>
  <c r="BM15205" i="2"/>
  <c r="BJ15211" i="2"/>
  <c r="BG15211" i="2"/>
  <c r="BO15228" i="2"/>
  <c r="BL15228" i="2"/>
  <c r="BM15109" i="2"/>
  <c r="BF15115" i="2"/>
  <c r="BO15155" i="2"/>
  <c r="BM15155" i="2"/>
  <c r="BP15160" i="2"/>
  <c r="BV15160" i="2" s="1"/>
  <c r="BY15160" i="2" s="1"/>
  <c r="BG15160" i="2"/>
  <c r="BF15160" i="2"/>
  <c r="BE15160" i="2"/>
  <c r="BM15163" i="2"/>
  <c r="BI15187" i="2"/>
  <c r="BF15197" i="2"/>
  <c r="BJ15197" i="2" s="1"/>
  <c r="BE15197" i="2"/>
  <c r="BM15200" i="2"/>
  <c r="BI15202" i="2"/>
  <c r="BH15202" i="2"/>
  <c r="BG15202" i="2"/>
  <c r="BO15205" i="2"/>
  <c r="BF15211" i="2"/>
  <c r="BH15217" i="2"/>
  <c r="BG15217" i="2"/>
  <c r="BG15219" i="2"/>
  <c r="BF15219" i="2"/>
  <c r="BJ15219" i="2"/>
  <c r="BI15219" i="2"/>
  <c r="BE15219" i="2"/>
  <c r="BP15223" i="2"/>
  <c r="BH15223" i="2"/>
  <c r="BG15223" i="2"/>
  <c r="BF15223" i="2"/>
  <c r="BN15228" i="2"/>
  <c r="BH15264" i="2"/>
  <c r="BG15264" i="2"/>
  <c r="BF15264" i="2"/>
  <c r="BP15264" i="2"/>
  <c r="BV15264" i="2" s="1"/>
  <c r="BY15264" i="2" s="1"/>
  <c r="BJ15264" i="2"/>
  <c r="BI15264" i="2"/>
  <c r="BE15264" i="2"/>
  <c r="BO15269" i="2"/>
  <c r="BN15269" i="2"/>
  <c r="BM15269" i="2"/>
  <c r="BL15269" i="2"/>
  <c r="BH15115" i="2"/>
  <c r="BP15121" i="2"/>
  <c r="BV15121" i="2" s="1"/>
  <c r="BY15121" i="2" s="1"/>
  <c r="BJ15121" i="2"/>
  <c r="BN15163" i="2"/>
  <c r="BG15179" i="2"/>
  <c r="BP15179" i="2"/>
  <c r="BE15189" i="2"/>
  <c r="BP15189" i="2"/>
  <c r="BV15189" i="2" s="1"/>
  <c r="BY15189" i="2" s="1"/>
  <c r="BH15211" i="2"/>
  <c r="BO15264" i="2"/>
  <c r="BN15264" i="2"/>
  <c r="BM15264" i="2"/>
  <c r="BL15264" i="2"/>
  <c r="BH15181" i="2"/>
  <c r="BG15181" i="2"/>
  <c r="BF15181" i="2"/>
  <c r="BM15227" i="2"/>
  <c r="BL15227" i="2"/>
  <c r="BJ15244" i="2"/>
  <c r="BH15244" i="2"/>
  <c r="BP15315" i="2"/>
  <c r="BV15315" i="2" s="1"/>
  <c r="BY15315" i="2" s="1"/>
  <c r="BJ15315" i="2"/>
  <c r="BI15315" i="2"/>
  <c r="BH15315" i="2"/>
  <c r="BL15116" i="2"/>
  <c r="BE15125" i="2"/>
  <c r="BL15142" i="2"/>
  <c r="BE15151" i="2"/>
  <c r="BL15169" i="2"/>
  <c r="BE15181" i="2"/>
  <c r="BF15207" i="2"/>
  <c r="BI15207" i="2" s="1"/>
  <c r="BM15215" i="2"/>
  <c r="BL15215" i="2"/>
  <c r="BF15224" i="2"/>
  <c r="BE15224" i="2"/>
  <c r="BM15241" i="2"/>
  <c r="BL15241" i="2"/>
  <c r="BE15244" i="2"/>
  <c r="BE15315" i="2"/>
  <c r="BO15116" i="2"/>
  <c r="BH15125" i="2"/>
  <c r="BG15130" i="2"/>
  <c r="BO15142" i="2"/>
  <c r="BH15151" i="2"/>
  <c r="BN15152" i="2"/>
  <c r="BH15158" i="2"/>
  <c r="BO15169" i="2"/>
  <c r="BJ15171" i="2"/>
  <c r="BI15171" i="2"/>
  <c r="BH15171" i="2"/>
  <c r="BH15184" i="2"/>
  <c r="BN15195" i="2"/>
  <c r="BG15204" i="2"/>
  <c r="BI15224" i="2"/>
  <c r="BI15244" i="2"/>
  <c r="BJ15158" i="2"/>
  <c r="BM15165" i="2"/>
  <c r="BF15171" i="2"/>
  <c r="BF15174" i="2"/>
  <c r="BM15181" i="2"/>
  <c r="BJ15184" i="2"/>
  <c r="BI15204" i="2"/>
  <c r="BF15236" i="2"/>
  <c r="BE15236" i="2"/>
  <c r="BN15165" i="2"/>
  <c r="BG15171" i="2"/>
  <c r="BG15174" i="2"/>
  <c r="BN15181" i="2"/>
  <c r="BE15190" i="2"/>
  <c r="BE15200" i="2"/>
  <c r="BJ15204" i="2"/>
  <c r="BO15212" i="2"/>
  <c r="BL15212" i="2"/>
  <c r="BI15221" i="2"/>
  <c r="BH15221" i="2"/>
  <c r="BE15221" i="2"/>
  <c r="BP15221" i="2"/>
  <c r="BV15221" i="2" s="1"/>
  <c r="BY15221" i="2" s="1"/>
  <c r="BG15236" i="2"/>
  <c r="BO15246" i="2"/>
  <c r="BN15246" i="2"/>
  <c r="BL15246" i="2"/>
  <c r="BM15277" i="2"/>
  <c r="BL15277" i="2"/>
  <c r="BO15277" i="2"/>
  <c r="BO15319" i="2"/>
  <c r="BN15319" i="2"/>
  <c r="BM15319" i="2"/>
  <c r="BL15319" i="2"/>
  <c r="BP15351" i="2"/>
  <c r="BV15351" i="2" s="1"/>
  <c r="BY15351" i="2" s="1"/>
  <c r="BJ15351" i="2"/>
  <c r="BI15351" i="2"/>
  <c r="BH15351" i="2"/>
  <c r="BG15351" i="2"/>
  <c r="BF15351" i="2"/>
  <c r="BE15351" i="2"/>
  <c r="BO15248" i="2"/>
  <c r="BN15248" i="2"/>
  <c r="BL15248" i="2"/>
  <c r="BF15262" i="2"/>
  <c r="BJ15262" i="2" s="1"/>
  <c r="BE15262" i="2"/>
  <c r="BG15295" i="2"/>
  <c r="BF15295" i="2"/>
  <c r="BE15295" i="2"/>
  <c r="BP15295" i="2"/>
  <c r="BV15295" i="2" s="1"/>
  <c r="BY15295" i="2" s="1"/>
  <c r="BH15295" i="2"/>
  <c r="BN15260" i="2"/>
  <c r="BM15260" i="2"/>
  <c r="BL15260" i="2"/>
  <c r="BJ15268" i="2"/>
  <c r="BI15268" i="2"/>
  <c r="BH15268" i="2"/>
  <c r="BG15268" i="2"/>
  <c r="BP15289" i="2"/>
  <c r="BV15289" i="2" s="1"/>
  <c r="BY15289" i="2" s="1"/>
  <c r="BJ15289" i="2"/>
  <c r="BI15289" i="2"/>
  <c r="BH15289" i="2"/>
  <c r="BI15295" i="2"/>
  <c r="BP15330" i="2"/>
  <c r="BV15330" i="2" s="1"/>
  <c r="BY15330" i="2" s="1"/>
  <c r="BJ15330" i="2"/>
  <c r="BI15330" i="2"/>
  <c r="BH15330" i="2"/>
  <c r="BG15330" i="2"/>
  <c r="BF15330" i="2"/>
  <c r="BE15330" i="2"/>
  <c r="BE15229" i="2"/>
  <c r="BE15255" i="2"/>
  <c r="BO15281" i="2"/>
  <c r="BN15281" i="2"/>
  <c r="BM15281" i="2"/>
  <c r="BO15285" i="2"/>
  <c r="BN15285" i="2"/>
  <c r="BE15289" i="2"/>
  <c r="BJ15295" i="2"/>
  <c r="BP15299" i="2"/>
  <c r="BV15299" i="2" s="1"/>
  <c r="BY15299" i="2" s="1"/>
  <c r="BJ15299" i="2"/>
  <c r="BI15299" i="2"/>
  <c r="BH15299" i="2"/>
  <c r="BG15299" i="2"/>
  <c r="BF15299" i="2"/>
  <c r="BJ15320" i="2"/>
  <c r="BI15320" i="2"/>
  <c r="BH15320" i="2"/>
  <c r="BG15320" i="2"/>
  <c r="BO15342" i="2"/>
  <c r="BN15342" i="2"/>
  <c r="BM15342" i="2"/>
  <c r="BF15268" i="2"/>
  <c r="BL15281" i="2"/>
  <c r="BL15285" i="2"/>
  <c r="BF15289" i="2"/>
  <c r="BN15293" i="2"/>
  <c r="BM15293" i="2"/>
  <c r="BL15293" i="2"/>
  <c r="BO15295" i="2"/>
  <c r="BN15295" i="2"/>
  <c r="BM15295" i="2"/>
  <c r="BL15295" i="2"/>
  <c r="BO15297" i="2"/>
  <c r="BL15297" i="2"/>
  <c r="BE15299" i="2"/>
  <c r="BO15311" i="2"/>
  <c r="BN15311" i="2"/>
  <c r="BE15320" i="2"/>
  <c r="BJ15328" i="2"/>
  <c r="BI15328" i="2"/>
  <c r="BH15328" i="2"/>
  <c r="BG15328" i="2"/>
  <c r="BF15328" i="2"/>
  <c r="BE15328" i="2"/>
  <c r="BL15342" i="2"/>
  <c r="BM15285" i="2"/>
  <c r="BG15289" i="2"/>
  <c r="BO15293" i="2"/>
  <c r="BM15297" i="2"/>
  <c r="BO15307" i="2"/>
  <c r="BN15307" i="2"/>
  <c r="BM15307" i="2"/>
  <c r="BL15311" i="2"/>
  <c r="BF15320" i="2"/>
  <c r="BF15243" i="2"/>
  <c r="BE15243" i="2"/>
  <c r="BP15243" i="2"/>
  <c r="BV15243" i="2" s="1"/>
  <c r="BY15243" i="2" s="1"/>
  <c r="BO15250" i="2"/>
  <c r="BN15250" i="2"/>
  <c r="BF15252" i="2"/>
  <c r="BG15286" i="2"/>
  <c r="BF15286" i="2"/>
  <c r="BE15286" i="2"/>
  <c r="BI15234" i="2"/>
  <c r="BM15240" i="2"/>
  <c r="BH15243" i="2"/>
  <c r="BM15250" i="2"/>
  <c r="BJ15255" i="2"/>
  <c r="BO15266" i="2"/>
  <c r="BP15278" i="2"/>
  <c r="BV15278" i="2" s="1"/>
  <c r="BY15278" i="2" s="1"/>
  <c r="BJ15278" i="2"/>
  <c r="BI15278" i="2"/>
  <c r="BH15278" i="2"/>
  <c r="BG15278" i="2"/>
  <c r="BF15278" i="2"/>
  <c r="BE15278" i="2"/>
  <c r="BH15286" i="2"/>
  <c r="BF15312" i="2"/>
  <c r="BJ15312" i="2" s="1"/>
  <c r="BE15312" i="2"/>
  <c r="BE15165" i="2"/>
  <c r="BL15182" i="2"/>
  <c r="BE15191" i="2"/>
  <c r="BL15198" i="2"/>
  <c r="BE15217" i="2"/>
  <c r="BL15224" i="2"/>
  <c r="BE15233" i="2"/>
  <c r="BJ15234" i="2"/>
  <c r="BN15240" i="2"/>
  <c r="BI15243" i="2"/>
  <c r="BJ15249" i="2"/>
  <c r="BI15249" i="2"/>
  <c r="BP15249" i="2"/>
  <c r="BV15249" i="2" s="1"/>
  <c r="BY15249" i="2" s="1"/>
  <c r="BN15255" i="2"/>
  <c r="BM15255" i="2"/>
  <c r="BI15286" i="2"/>
  <c r="BJ15243" i="2"/>
  <c r="BP15268" i="2"/>
  <c r="BV15268" i="2" s="1"/>
  <c r="BY15268" i="2" s="1"/>
  <c r="BJ15286" i="2"/>
  <c r="BN15312" i="2"/>
  <c r="BM15312" i="2"/>
  <c r="BL15312" i="2"/>
  <c r="BP15320" i="2"/>
  <c r="BV15320" i="2" s="1"/>
  <c r="BY15320" i="2" s="1"/>
  <c r="BP15263" i="2"/>
  <c r="BJ15263" i="2"/>
  <c r="BI15263" i="2"/>
  <c r="BH15263" i="2"/>
  <c r="BO15345" i="2"/>
  <c r="BN15345" i="2"/>
  <c r="BM15345" i="2"/>
  <c r="BL15345" i="2"/>
  <c r="BF15242" i="2"/>
  <c r="BH15242" i="2" s="1"/>
  <c r="BF15245" i="2"/>
  <c r="BH15251" i="2"/>
  <c r="BG15251" i="2"/>
  <c r="BF15251" i="2"/>
  <c r="BE15251" i="2"/>
  <c r="BI15254" i="2"/>
  <c r="BH15254" i="2"/>
  <c r="BP15254" i="2"/>
  <c r="BV15254" i="2" s="1"/>
  <c r="BY15254" i="2" s="1"/>
  <c r="BF15263" i="2"/>
  <c r="BO15276" i="2"/>
  <c r="BN15276" i="2"/>
  <c r="BG15321" i="2"/>
  <c r="BF15321" i="2"/>
  <c r="BE15321" i="2"/>
  <c r="BP15321" i="2"/>
  <c r="BV15321" i="2" s="1"/>
  <c r="BY15321" i="2" s="1"/>
  <c r="BG15245" i="2"/>
  <c r="BL15249" i="2"/>
  <c r="BI15251" i="2"/>
  <c r="BO15259" i="2"/>
  <c r="BN15259" i="2"/>
  <c r="BG15263" i="2"/>
  <c r="BL15276" i="2"/>
  <c r="BO15280" i="2"/>
  <c r="BH15290" i="2"/>
  <c r="BG15290" i="2"/>
  <c r="BF15290" i="2"/>
  <c r="BP15290" i="2"/>
  <c r="BV15290" i="2" s="1"/>
  <c r="BY15290" i="2" s="1"/>
  <c r="BH15321" i="2"/>
  <c r="BJ15346" i="2"/>
  <c r="BI15346" i="2"/>
  <c r="BH15346" i="2"/>
  <c r="BG15346" i="2"/>
  <c r="BF15346" i="2"/>
  <c r="BG15269" i="2"/>
  <c r="BF15269" i="2"/>
  <c r="BE15269" i="2"/>
  <c r="BP15269" i="2"/>
  <c r="BV15269" i="2" s="1"/>
  <c r="BY15269" i="2" s="1"/>
  <c r="BJ15302" i="2"/>
  <c r="BI15302" i="2"/>
  <c r="BH15302" i="2"/>
  <c r="BG15302" i="2"/>
  <c r="BP15304" i="2"/>
  <c r="BV15304" i="2" s="1"/>
  <c r="BY15304" i="2" s="1"/>
  <c r="BJ15304" i="2"/>
  <c r="BI15304" i="2"/>
  <c r="BH15304" i="2"/>
  <c r="BG15304" i="2"/>
  <c r="BF15304" i="2"/>
  <c r="BE15304" i="2"/>
  <c r="BO15337" i="2"/>
  <c r="BN15337" i="2"/>
  <c r="BH15269" i="2"/>
  <c r="BL15337" i="2"/>
  <c r="BN15217" i="2"/>
  <c r="BG15226" i="2"/>
  <c r="BN15233" i="2"/>
  <c r="BM15238" i="2"/>
  <c r="BM15242" i="2"/>
  <c r="BL15242" i="2"/>
  <c r="BJ15245" i="2"/>
  <c r="BO15249" i="2"/>
  <c r="BL15251" i="2"/>
  <c r="BJ15254" i="2"/>
  <c r="BN15261" i="2"/>
  <c r="BI15269" i="2"/>
  <c r="BN15280" i="2"/>
  <c r="BJ15290" i="2"/>
  <c r="BO15306" i="2"/>
  <c r="BO15321" i="2"/>
  <c r="BN15321" i="2"/>
  <c r="BM15321" i="2"/>
  <c r="BL15321" i="2"/>
  <c r="BP15325" i="2"/>
  <c r="BV15325" i="2" s="1"/>
  <c r="BY15325" i="2" s="1"/>
  <c r="BJ15325" i="2"/>
  <c r="BI15325" i="2"/>
  <c r="BH15325" i="2"/>
  <c r="BG15325" i="2"/>
  <c r="BF15325" i="2"/>
  <c r="BM15337" i="2"/>
  <c r="BJ15362" i="2"/>
  <c r="BH15362" i="2"/>
  <c r="BN15242" i="2"/>
  <c r="BO15261" i="2"/>
  <c r="BP15265" i="2"/>
  <c r="BV15265" i="2" s="1"/>
  <c r="BY15265" i="2" s="1"/>
  <c r="BJ15269" i="2"/>
  <c r="BJ15273" i="2"/>
  <c r="BI15273" i="2"/>
  <c r="BH15273" i="2"/>
  <c r="BG15273" i="2"/>
  <c r="BF15273" i="2"/>
  <c r="BO15290" i="2"/>
  <c r="BN15290" i="2"/>
  <c r="BM15290" i="2"/>
  <c r="BL15306" i="2"/>
  <c r="BE15325" i="2"/>
  <c r="BO15358" i="2"/>
  <c r="BN15358" i="2"/>
  <c r="BM15358" i="2"/>
  <c r="BL15358" i="2"/>
  <c r="BG15362" i="2"/>
  <c r="BO15354" i="2"/>
  <c r="BH15363" i="2"/>
  <c r="BI15258" i="2"/>
  <c r="BI15284" i="2"/>
  <c r="BP15301" i="2"/>
  <c r="BV15301" i="2" s="1"/>
  <c r="BY15301" i="2" s="1"/>
  <c r="BI15310" i="2"/>
  <c r="BO15332" i="2"/>
  <c r="BI15336" i="2"/>
  <c r="BH15341" i="2"/>
  <c r="BP15343" i="2"/>
  <c r="BV15343" i="2" s="1"/>
  <c r="BY15343" i="2" s="1"/>
  <c r="BL15347" i="2"/>
  <c r="BO15348" i="2"/>
  <c r="BE15356" i="2"/>
  <c r="BJ15357" i="2"/>
  <c r="BL15363" i="2"/>
  <c r="BJ15258" i="2"/>
  <c r="BE15267" i="2"/>
  <c r="BL15274" i="2"/>
  <c r="BE15283" i="2"/>
  <c r="BJ15284" i="2"/>
  <c r="BL15300" i="2"/>
  <c r="BP15306" i="2"/>
  <c r="BV15306" i="2" s="1"/>
  <c r="BY15306" i="2" s="1"/>
  <c r="BE15309" i="2"/>
  <c r="BJ15310" i="2"/>
  <c r="BL15326" i="2"/>
  <c r="BE15335" i="2"/>
  <c r="BI15341" i="2"/>
  <c r="BM15347" i="2"/>
  <c r="BP15348" i="2"/>
  <c r="BV15348" i="2" s="1"/>
  <c r="BY15348" i="2" s="1"/>
  <c r="BF15356" i="2"/>
  <c r="BM15363" i="2"/>
  <c r="BP15311" i="2"/>
  <c r="BV15311" i="2" s="1"/>
  <c r="BY15311" i="2" s="1"/>
  <c r="BJ15341" i="2"/>
  <c r="BN15347" i="2"/>
  <c r="BP15353" i="2"/>
  <c r="BV15353" i="2" s="1"/>
  <c r="BY15353" i="2" s="1"/>
  <c r="BG15356" i="2"/>
  <c r="BL15357" i="2"/>
  <c r="BN15363" i="2"/>
  <c r="BE15366" i="2"/>
  <c r="BM15253" i="2"/>
  <c r="BL15258" i="2"/>
  <c r="BG15267" i="2"/>
  <c r="BF15272" i="2"/>
  <c r="BG15272" i="2" s="1"/>
  <c r="BN15274" i="2"/>
  <c r="BE15277" i="2"/>
  <c r="BG15283" i="2"/>
  <c r="BL15284" i="2"/>
  <c r="BE15293" i="2"/>
  <c r="BN15300" i="2"/>
  <c r="BG15309" i="2"/>
  <c r="BL15310" i="2"/>
  <c r="BP15316" i="2"/>
  <c r="BV15316" i="2" s="1"/>
  <c r="BY15316" i="2" s="1"/>
  <c r="BE15319" i="2"/>
  <c r="BN15326" i="2"/>
  <c r="BM15331" i="2"/>
  <c r="BG15335" i="2"/>
  <c r="BL15336" i="2"/>
  <c r="BF15340" i="2"/>
  <c r="BE15345" i="2"/>
  <c r="BO15347" i="2"/>
  <c r="BN15352" i="2"/>
  <c r="BH15356" i="2"/>
  <c r="BM15357" i="2"/>
  <c r="BP15358" i="2"/>
  <c r="BV15358" i="2" s="1"/>
  <c r="BY15358" i="2" s="1"/>
  <c r="BL15362" i="2"/>
  <c r="BO15363" i="2"/>
  <c r="BF15366" i="2"/>
  <c r="BM15258" i="2"/>
  <c r="BH15267" i="2"/>
  <c r="BO15274" i="2"/>
  <c r="BF15277" i="2"/>
  <c r="BJ15277" i="2" s="1"/>
  <c r="BH15283" i="2"/>
  <c r="BM15284" i="2"/>
  <c r="BF15293" i="2"/>
  <c r="BO15300" i="2"/>
  <c r="BH15309" i="2"/>
  <c r="BM15310" i="2"/>
  <c r="BF15319" i="2"/>
  <c r="BN15331" i="2"/>
  <c r="BH15335" i="2"/>
  <c r="BM15336" i="2"/>
  <c r="BG15340" i="2"/>
  <c r="BF15345" i="2"/>
  <c r="BI15356" i="2"/>
  <c r="BP15363" i="2"/>
  <c r="BV15363" i="2" s="1"/>
  <c r="BY15363" i="2" s="1"/>
  <c r="BN15258" i="2"/>
  <c r="BN15284" i="2"/>
  <c r="BG15293" i="2"/>
  <c r="BN15310" i="2"/>
  <c r="BG15319" i="2"/>
  <c r="BN15336" i="2"/>
  <c r="BJ15356" i="2"/>
  <c r="BO15258" i="2"/>
  <c r="BE15266" i="2"/>
  <c r="BG15282" i="2"/>
  <c r="BO15284" i="2"/>
  <c r="BE15292" i="2"/>
  <c r="BH15293" i="2"/>
  <c r="BI15293" i="2"/>
  <c r="BE15276" i="2"/>
  <c r="BE15354" i="2"/>
  <c r="BF15354" i="2"/>
  <c r="BG15354" i="2"/>
  <c r="BH15354" i="2"/>
  <c r="BE15306" i="2"/>
  <c r="BL15313" i="2"/>
  <c r="BI15354" i="2"/>
  <c r="BI15301" i="2"/>
  <c r="BN15302" i="2"/>
  <c r="BH15306" i="2"/>
  <c r="BG15311" i="2"/>
  <c r="BO15313" i="2"/>
  <c r="BF15316" i="2"/>
  <c r="BN15318" i="2"/>
  <c r="BM15323" i="2"/>
  <c r="BI15327" i="2"/>
  <c r="BL15328" i="2"/>
  <c r="BH15332" i="2"/>
  <c r="BG15337" i="2"/>
  <c r="BO15339" i="2"/>
  <c r="BF15342" i="2"/>
  <c r="BI15343" i="2"/>
  <c r="BN15344" i="2"/>
  <c r="BE15347" i="2"/>
  <c r="BH15348" i="2"/>
  <c r="BM15349" i="2"/>
  <c r="BG15353" i="2"/>
  <c r="BL15354" i="2"/>
  <c r="BF15358" i="2"/>
  <c r="BE15363" i="2"/>
  <c r="BO15365" i="2"/>
  <c r="BI15306" i="2"/>
  <c r="BH15311" i="2"/>
  <c r="BG15316" i="2"/>
  <c r="BN15323" i="2"/>
  <c r="BM15328" i="2"/>
  <c r="BI15332" i="2"/>
  <c r="BH15337" i="2"/>
  <c r="BF15347" i="2"/>
  <c r="BG15347" i="2" s="1"/>
  <c r="BI15348" i="2"/>
  <c r="BN15349" i="2"/>
  <c r="BH15353" i="2"/>
  <c r="BM15354" i="2"/>
  <c r="BG15358" i="2"/>
  <c r="BF15363" i="2"/>
  <c r="BW14999" i="2"/>
  <c r="BK14999" i="2"/>
  <c r="BD14999" i="2"/>
  <c r="BF14999" i="2" s="1"/>
  <c r="BW14998" i="2"/>
  <c r="BK14998" i="2"/>
  <c r="BD14998" i="2"/>
  <c r="BP14998" i="2" s="1"/>
  <c r="BW14997" i="2"/>
  <c r="BK14997" i="2"/>
  <c r="BL14997" i="2" s="1"/>
  <c r="BD14997" i="2"/>
  <c r="BW14996" i="2"/>
  <c r="BK14996" i="2"/>
  <c r="BD14996" i="2"/>
  <c r="BG14996" i="2" s="1"/>
  <c r="BW14995" i="2"/>
  <c r="BK14995" i="2"/>
  <c r="BD14995" i="2"/>
  <c r="BE14995" i="2" s="1"/>
  <c r="BW14994" i="2"/>
  <c r="BK14994" i="2"/>
  <c r="BL14994" i="2" s="1"/>
  <c r="BD14994" i="2"/>
  <c r="BP14994" i="2" s="1"/>
  <c r="BV14994" i="2" s="1"/>
  <c r="BY14994" i="2" s="1"/>
  <c r="BW14993" i="2"/>
  <c r="BK14993" i="2"/>
  <c r="BO14993" i="2" s="1"/>
  <c r="BD14993" i="2"/>
  <c r="BW14992" i="2"/>
  <c r="BK14992" i="2"/>
  <c r="BN14992" i="2" s="1"/>
  <c r="BD14992" i="2"/>
  <c r="BE14992" i="2" s="1"/>
  <c r="BW14991" i="2"/>
  <c r="BK14991" i="2"/>
  <c r="BD14991" i="2"/>
  <c r="BP14991" i="2" s="1"/>
  <c r="BV14991" i="2" s="1"/>
  <c r="BY14991" i="2" s="1"/>
  <c r="BW14990" i="2"/>
  <c r="BK14990" i="2"/>
  <c r="BL14990" i="2" s="1"/>
  <c r="BD14990" i="2"/>
  <c r="BF14990" i="2" s="1"/>
  <c r="BJ14990" i="2" s="1"/>
  <c r="BW14989" i="2"/>
  <c r="BK14989" i="2"/>
  <c r="BO14989" i="2" s="1"/>
  <c r="BD14989" i="2"/>
  <c r="BH14989" i="2" s="1"/>
  <c r="BW14988" i="2"/>
  <c r="BK14988" i="2"/>
  <c r="BO14988" i="2" s="1"/>
  <c r="BD14988" i="2"/>
  <c r="BJ14988" i="2" s="1"/>
  <c r="BW14987" i="2"/>
  <c r="BK14987" i="2"/>
  <c r="BD14987" i="2"/>
  <c r="BW14986" i="2"/>
  <c r="BK14986" i="2"/>
  <c r="BN14986" i="2" s="1"/>
  <c r="BD14986" i="2"/>
  <c r="BW14985" i="2"/>
  <c r="BK14985" i="2"/>
  <c r="BD14985" i="2"/>
  <c r="BG14985" i="2" s="1"/>
  <c r="BW14984" i="2"/>
  <c r="BK14984" i="2"/>
  <c r="BD14984" i="2"/>
  <c r="BW14983" i="2"/>
  <c r="BK14983" i="2"/>
  <c r="BN14983" i="2" s="1"/>
  <c r="BD14983" i="2"/>
  <c r="BW14982" i="2"/>
  <c r="BK14982" i="2"/>
  <c r="BL14982" i="2" s="1"/>
  <c r="BD14982" i="2"/>
  <c r="BI14982" i="2" s="1"/>
  <c r="BW14981" i="2"/>
  <c r="BK14981" i="2"/>
  <c r="BD14981" i="2"/>
  <c r="BF14981" i="2" s="1"/>
  <c r="BG14981" i="2" s="1"/>
  <c r="BW14980" i="2"/>
  <c r="BK14980" i="2"/>
  <c r="BD14980" i="2"/>
  <c r="BF14980" i="2" s="1"/>
  <c r="BW14979" i="2"/>
  <c r="BK14979" i="2"/>
  <c r="BD14979" i="2"/>
  <c r="BP14979" i="2" s="1"/>
  <c r="BV14979" i="2" s="1"/>
  <c r="BY14979" i="2" s="1"/>
  <c r="BW14978" i="2"/>
  <c r="BK14978" i="2"/>
  <c r="BM14978" i="2" s="1"/>
  <c r="BD14978" i="2"/>
  <c r="BP14978" i="2" s="1"/>
  <c r="BV14978" i="2" s="1"/>
  <c r="BY14978" i="2" s="1"/>
  <c r="BW14977" i="2"/>
  <c r="BK14977" i="2"/>
  <c r="BO14977" i="2" s="1"/>
  <c r="BD14977" i="2"/>
  <c r="BW14976" i="2"/>
  <c r="BK14976" i="2"/>
  <c r="BD14976" i="2"/>
  <c r="BW14975" i="2"/>
  <c r="BK14975" i="2"/>
  <c r="BD14975" i="2"/>
  <c r="BE14975" i="2" s="1"/>
  <c r="BW14974" i="2"/>
  <c r="BK14974" i="2"/>
  <c r="BD14974" i="2"/>
  <c r="BJ14974" i="2" s="1"/>
  <c r="BW14973" i="2"/>
  <c r="BK14973" i="2"/>
  <c r="BL14973" i="2" s="1"/>
  <c r="BD14973" i="2"/>
  <c r="BG14973" i="2" s="1"/>
  <c r="BW14972" i="2"/>
  <c r="BK14972" i="2"/>
  <c r="BN14972" i="2" s="1"/>
  <c r="BD14972" i="2"/>
  <c r="BG14972" i="2" s="1"/>
  <c r="BW14971" i="2"/>
  <c r="BK14971" i="2"/>
  <c r="BL14971" i="2" s="1"/>
  <c r="BD14971" i="2"/>
  <c r="BE14971" i="2" s="1"/>
  <c r="BW14970" i="2"/>
  <c r="BK14970" i="2"/>
  <c r="BM14970" i="2" s="1"/>
  <c r="BD14970" i="2"/>
  <c r="BJ14970" i="2" s="1"/>
  <c r="BW14969" i="2"/>
  <c r="BK14969" i="2"/>
  <c r="BO14969" i="2" s="1"/>
  <c r="BD14969" i="2"/>
  <c r="BP14969" i="2" s="1"/>
  <c r="BV14969" i="2" s="1"/>
  <c r="BY14969" i="2" s="1"/>
  <c r="BW14968" i="2"/>
  <c r="BK14968" i="2"/>
  <c r="BO14968" i="2" s="1"/>
  <c r="BD14968" i="2"/>
  <c r="BW14967" i="2"/>
  <c r="BK14967" i="2"/>
  <c r="BM14967" i="2" s="1"/>
  <c r="BD14967" i="2"/>
  <c r="BW14966" i="2"/>
  <c r="BK14966" i="2"/>
  <c r="BN14966" i="2" s="1"/>
  <c r="BD14966" i="2"/>
  <c r="BF14966" i="2" s="1"/>
  <c r="BH14966" i="2" s="1"/>
  <c r="BW14965" i="2"/>
  <c r="BK14965" i="2"/>
  <c r="BD14965" i="2"/>
  <c r="BI14965" i="2" s="1"/>
  <c r="BW14964" i="2"/>
  <c r="BK14964" i="2"/>
  <c r="BD14964" i="2"/>
  <c r="BP14964" i="2" s="1"/>
  <c r="BV14964" i="2" s="1"/>
  <c r="BY14964" i="2" s="1"/>
  <c r="BW14963" i="2"/>
  <c r="BK14963" i="2"/>
  <c r="BD14963" i="2"/>
  <c r="BP14963" i="2" s="1"/>
  <c r="BV14963" i="2" s="1"/>
  <c r="BY14963" i="2" s="1"/>
  <c r="BW14962" i="2"/>
  <c r="BK14962" i="2"/>
  <c r="BD14962" i="2"/>
  <c r="BW14961" i="2"/>
  <c r="BK14961" i="2"/>
  <c r="BL14961" i="2" s="1"/>
  <c r="BD14961" i="2"/>
  <c r="BE14961" i="2" s="1"/>
  <c r="BW14960" i="2"/>
  <c r="BK14960" i="2"/>
  <c r="BN14960" i="2" s="1"/>
  <c r="BD14960" i="2"/>
  <c r="BG14960" i="2" s="1"/>
  <c r="BW14959" i="2"/>
  <c r="BK14959" i="2"/>
  <c r="BD14959" i="2"/>
  <c r="BP14959" i="2" s="1"/>
  <c r="BV14959" i="2" s="1"/>
  <c r="BY14959" i="2" s="1"/>
  <c r="BW14958" i="2"/>
  <c r="BK14958" i="2"/>
  <c r="BN14958" i="2" s="1"/>
  <c r="BD14958" i="2"/>
  <c r="BJ14958" i="2" s="1"/>
  <c r="BW14957" i="2"/>
  <c r="BK14957" i="2"/>
  <c r="BL14957" i="2" s="1"/>
  <c r="BD14957" i="2"/>
  <c r="BG14957" i="2" s="1"/>
  <c r="BW14956" i="2"/>
  <c r="BK14956" i="2"/>
  <c r="BD14956" i="2"/>
  <c r="BF14956" i="2" s="1"/>
  <c r="BI14956" i="2" s="1"/>
  <c r="BW14955" i="2"/>
  <c r="BK14955" i="2"/>
  <c r="BO14955" i="2" s="1"/>
  <c r="BD14955" i="2"/>
  <c r="BI14955" i="2" s="1"/>
  <c r="BW14954" i="2"/>
  <c r="BK14954" i="2"/>
  <c r="BN14954" i="2" s="1"/>
  <c r="BD14954" i="2"/>
  <c r="BP14954" i="2" s="1"/>
  <c r="BV14954" i="2" s="1"/>
  <c r="BY14954" i="2" s="1"/>
  <c r="BW14953" i="2"/>
  <c r="BK14953" i="2"/>
  <c r="BM14953" i="2" s="1"/>
  <c r="BD14953" i="2"/>
  <c r="BP14953" i="2" s="1"/>
  <c r="BV14953" i="2" s="1"/>
  <c r="BY14953" i="2" s="1"/>
  <c r="BW14952" i="2"/>
  <c r="BK14952" i="2"/>
  <c r="BM14952" i="2" s="1"/>
  <c r="BD14952" i="2"/>
  <c r="BJ14952" i="2" s="1"/>
  <c r="BW14951" i="2"/>
  <c r="BK14951" i="2"/>
  <c r="BD14951" i="2"/>
  <c r="BW14950" i="2"/>
  <c r="BK14950" i="2"/>
  <c r="BD14950" i="2"/>
  <c r="BW14949" i="2"/>
  <c r="BK14949" i="2"/>
  <c r="BM14949" i="2" s="1"/>
  <c r="BD14949" i="2"/>
  <c r="BW14948" i="2"/>
  <c r="BK14948" i="2"/>
  <c r="BO14948" i="2" s="1"/>
  <c r="BD14948" i="2"/>
  <c r="BP14948" i="2" s="1"/>
  <c r="BV14948" i="2" s="1"/>
  <c r="BY14948" i="2" s="1"/>
  <c r="BW14947" i="2"/>
  <c r="BK14947" i="2"/>
  <c r="BN14947" i="2" s="1"/>
  <c r="BD14947" i="2"/>
  <c r="BW14946" i="2"/>
  <c r="BK14946" i="2"/>
  <c r="BO14946" i="2" s="1"/>
  <c r="BD14946" i="2"/>
  <c r="BF14946" i="2" s="1"/>
  <c r="BW14945" i="2"/>
  <c r="BK14945" i="2"/>
  <c r="BD14945" i="2"/>
  <c r="BF14945" i="2" s="1"/>
  <c r="BW14944" i="2"/>
  <c r="BK14944" i="2"/>
  <c r="BD14944" i="2"/>
  <c r="BW14943" i="2"/>
  <c r="BK14943" i="2"/>
  <c r="BD14943" i="2"/>
  <c r="BP14943" i="2" s="1"/>
  <c r="BV14943" i="2" s="1"/>
  <c r="BY14943" i="2" s="1"/>
  <c r="BW14942" i="2"/>
  <c r="BK14942" i="2"/>
  <c r="BD14942" i="2"/>
  <c r="BJ14942" i="2" s="1"/>
  <c r="BW14941" i="2"/>
  <c r="BK14941" i="2"/>
  <c r="BL14941" i="2" s="1"/>
  <c r="BD14941" i="2"/>
  <c r="BE14941" i="2" s="1"/>
  <c r="BW14940" i="2"/>
  <c r="BK14940" i="2"/>
  <c r="BD14940" i="2"/>
  <c r="BG14940" i="2" s="1"/>
  <c r="BW14939" i="2"/>
  <c r="BK14939" i="2"/>
  <c r="BM14939" i="2" s="1"/>
  <c r="BD14939" i="2"/>
  <c r="BW14938" i="2"/>
  <c r="BK14938" i="2"/>
  <c r="BD14938" i="2"/>
  <c r="BP14938" i="2" s="1"/>
  <c r="BV14938" i="2" s="1"/>
  <c r="BY14938" i="2" s="1"/>
  <c r="BW14937" i="2"/>
  <c r="BK14937" i="2"/>
  <c r="BD14937" i="2"/>
  <c r="BF14937" i="2" s="1"/>
  <c r="BW14936" i="2"/>
  <c r="BK14936" i="2"/>
  <c r="BM14936" i="2" s="1"/>
  <c r="BD14936" i="2"/>
  <c r="BW14935" i="2"/>
  <c r="BK14935" i="2"/>
  <c r="BD14935" i="2"/>
  <c r="BI14935" i="2" s="1"/>
  <c r="BW14934" i="2"/>
  <c r="BK14934" i="2"/>
  <c r="BN14934" i="2" s="1"/>
  <c r="BD14934" i="2"/>
  <c r="BP14934" i="2" s="1"/>
  <c r="BW14933" i="2"/>
  <c r="BK14933" i="2"/>
  <c r="BD14933" i="2"/>
  <c r="BP14933" i="2" s="1"/>
  <c r="BV14933" i="2" s="1"/>
  <c r="BY14933" i="2" s="1"/>
  <c r="BW14932" i="2"/>
  <c r="BK14932" i="2"/>
  <c r="BD14932" i="2"/>
  <c r="BJ14932" i="2" s="1"/>
  <c r="BW14931" i="2"/>
  <c r="BK14931" i="2"/>
  <c r="BN14931" i="2" s="1"/>
  <c r="BD14931" i="2"/>
  <c r="BW14930" i="2"/>
  <c r="BK14930" i="2"/>
  <c r="BM14930" i="2" s="1"/>
  <c r="BD14930" i="2"/>
  <c r="BJ14930" i="2" s="1"/>
  <c r="BW14929" i="2"/>
  <c r="BK14929" i="2"/>
  <c r="BO14929" i="2" s="1"/>
  <c r="BD14929" i="2"/>
  <c r="BP14929" i="2" s="1"/>
  <c r="BV14929" i="2" s="1"/>
  <c r="BY14929" i="2" s="1"/>
  <c r="BW14928" i="2"/>
  <c r="BK14928" i="2"/>
  <c r="BD14928" i="2"/>
  <c r="BW14927" i="2"/>
  <c r="BK14927" i="2"/>
  <c r="BO14927" i="2" s="1"/>
  <c r="BD14927" i="2"/>
  <c r="BP14927" i="2" s="1"/>
  <c r="BV14927" i="2" s="1"/>
  <c r="BY14927" i="2" s="1"/>
  <c r="BW14926" i="2"/>
  <c r="BK14926" i="2"/>
  <c r="BD14926" i="2"/>
  <c r="BF14926" i="2" s="1"/>
  <c r="BW14925" i="2"/>
  <c r="BK14925" i="2"/>
  <c r="BD14925" i="2"/>
  <c r="BJ14925" i="2" s="1"/>
  <c r="BW14924" i="2"/>
  <c r="BK14924" i="2"/>
  <c r="BD14924" i="2"/>
  <c r="BE14924" i="2" s="1"/>
  <c r="BW14923" i="2"/>
  <c r="BK14923" i="2"/>
  <c r="BD14923" i="2"/>
  <c r="BW14922" i="2"/>
  <c r="BK14922" i="2"/>
  <c r="BN14922" i="2" s="1"/>
  <c r="BD14922" i="2"/>
  <c r="BF14922" i="2" s="1"/>
  <c r="BW14921" i="2"/>
  <c r="BK14921" i="2"/>
  <c r="BO14921" i="2" s="1"/>
  <c r="BD14921" i="2"/>
  <c r="BF14921" i="2" s="1"/>
  <c r="BG14921" i="2" s="1"/>
  <c r="BW14920" i="2"/>
  <c r="BK14920" i="2"/>
  <c r="BN14920" i="2" s="1"/>
  <c r="BD14920" i="2"/>
  <c r="BW14919" i="2"/>
  <c r="BK14919" i="2"/>
  <c r="BD14919" i="2"/>
  <c r="BF14919" i="2" s="1"/>
  <c r="BW14918" i="2"/>
  <c r="BK14918" i="2"/>
  <c r="BD14918" i="2"/>
  <c r="BW14917" i="2"/>
  <c r="BK14917" i="2"/>
  <c r="BD14917" i="2"/>
  <c r="BP14917" i="2" s="1"/>
  <c r="BV14917" i="2" s="1"/>
  <c r="BY14917" i="2" s="1"/>
  <c r="BW14916" i="2"/>
  <c r="BK14916" i="2"/>
  <c r="BD14916" i="2"/>
  <c r="BW14915" i="2"/>
  <c r="BK14915" i="2"/>
  <c r="BL14915" i="2" s="1"/>
  <c r="BD14915" i="2"/>
  <c r="BG14915" i="2" s="1"/>
  <c r="BW14914" i="2"/>
  <c r="BK14914" i="2"/>
  <c r="BD14914" i="2"/>
  <c r="BI14914" i="2" s="1"/>
  <c r="BW14913" i="2"/>
  <c r="BK14913" i="2"/>
  <c r="BD14913" i="2"/>
  <c r="BJ14913" i="2" s="1"/>
  <c r="BW14912" i="2"/>
  <c r="BK14912" i="2"/>
  <c r="BD14912" i="2"/>
  <c r="BW14911" i="2"/>
  <c r="BK14911" i="2"/>
  <c r="BM14911" i="2" s="1"/>
  <c r="BD14911" i="2"/>
  <c r="BF14911" i="2" s="1"/>
  <c r="BG14911" i="2" s="1"/>
  <c r="BW14910" i="2"/>
  <c r="BK14910" i="2"/>
  <c r="BM14910" i="2" s="1"/>
  <c r="BD14910" i="2"/>
  <c r="BW14909" i="2"/>
  <c r="BK14909" i="2"/>
  <c r="BD14909" i="2"/>
  <c r="BG14909" i="2" s="1"/>
  <c r="BW14908" i="2"/>
  <c r="BK14908" i="2"/>
  <c r="BN14908" i="2" s="1"/>
  <c r="BD14908" i="2"/>
  <c r="BW14907" i="2"/>
  <c r="BK14907" i="2"/>
  <c r="BD14907" i="2"/>
  <c r="BP14907" i="2" s="1"/>
  <c r="BV14907" i="2" s="1"/>
  <c r="BY14907" i="2" s="1"/>
  <c r="BW14906" i="2"/>
  <c r="BK14906" i="2"/>
  <c r="BN14906" i="2" s="1"/>
  <c r="BD14906" i="2"/>
  <c r="BF14906" i="2" s="1"/>
  <c r="BJ14906" i="2" s="1"/>
  <c r="BW14905" i="2"/>
  <c r="BK14905" i="2"/>
  <c r="BN14905" i="2" s="1"/>
  <c r="BD14905" i="2"/>
  <c r="BW14904" i="2"/>
  <c r="BK14904" i="2"/>
  <c r="BD14904" i="2"/>
  <c r="BH14904" i="2" s="1"/>
  <c r="BW14903" i="2"/>
  <c r="BK14903" i="2"/>
  <c r="BO14903" i="2" s="1"/>
  <c r="BD14903" i="2"/>
  <c r="BJ14903" i="2" s="1"/>
  <c r="BW14902" i="2"/>
  <c r="BK14902" i="2"/>
  <c r="BD14902" i="2"/>
  <c r="BI14902" i="2" s="1"/>
  <c r="BW14901" i="2"/>
  <c r="BK14901" i="2"/>
  <c r="BD14901" i="2"/>
  <c r="BP14901" i="2" s="1"/>
  <c r="BV14901" i="2" s="1"/>
  <c r="BY14901" i="2" s="1"/>
  <c r="BW14900" i="2"/>
  <c r="BK14900" i="2"/>
  <c r="BD14900" i="2"/>
  <c r="BF14900" i="2" s="1"/>
  <c r="BW14899" i="2"/>
  <c r="BK14899" i="2"/>
  <c r="BD14899" i="2"/>
  <c r="BW14898" i="2"/>
  <c r="BK14898" i="2"/>
  <c r="BO14898" i="2" s="1"/>
  <c r="BD14898" i="2"/>
  <c r="BG14898" i="2" s="1"/>
  <c r="BW14897" i="2"/>
  <c r="BK14897" i="2"/>
  <c r="BD14897" i="2"/>
  <c r="BW14896" i="2"/>
  <c r="BK14896" i="2"/>
  <c r="BD14896" i="2"/>
  <c r="BP14896" i="2" s="1"/>
  <c r="BV14896" i="2" s="1"/>
  <c r="BY14896" i="2" s="1"/>
  <c r="BW14895" i="2"/>
  <c r="BK14895" i="2"/>
  <c r="BL14895" i="2" s="1"/>
  <c r="BD14895" i="2"/>
  <c r="BW14894" i="2"/>
  <c r="BK14894" i="2"/>
  <c r="BO14894" i="2" s="1"/>
  <c r="BD14894" i="2"/>
  <c r="BW14893" i="2"/>
  <c r="BK14893" i="2"/>
  <c r="BD14893" i="2"/>
  <c r="BF14893" i="2" s="1"/>
  <c r="BW14892" i="2"/>
  <c r="BK14892" i="2"/>
  <c r="BD14892" i="2"/>
  <c r="BP14892" i="2" s="1"/>
  <c r="BV14892" i="2" s="1"/>
  <c r="BY14892" i="2" s="1"/>
  <c r="BW14891" i="2"/>
  <c r="BK14891" i="2"/>
  <c r="BD14891" i="2"/>
  <c r="BP14891" i="2" s="1"/>
  <c r="BV14891" i="2" s="1"/>
  <c r="BY14891" i="2" s="1"/>
  <c r="BW14890" i="2"/>
  <c r="BK14890" i="2"/>
  <c r="BM14890" i="2" s="1"/>
  <c r="BD14890" i="2"/>
  <c r="BF14890" i="2" s="1"/>
  <c r="BG14890" i="2" s="1"/>
  <c r="BW14889" i="2"/>
  <c r="BK14889" i="2"/>
  <c r="BD14889" i="2"/>
  <c r="BG14889" i="2" s="1"/>
  <c r="BW14888" i="2"/>
  <c r="BK14888" i="2"/>
  <c r="BD14888" i="2"/>
  <c r="BI14888" i="2" s="1"/>
  <c r="BW14887" i="2"/>
  <c r="BK14887" i="2"/>
  <c r="BM14887" i="2" s="1"/>
  <c r="BD14887" i="2"/>
  <c r="BF14887" i="2" s="1"/>
  <c r="BW14886" i="2"/>
  <c r="BK14886" i="2"/>
  <c r="BN14886" i="2" s="1"/>
  <c r="BD14886" i="2"/>
  <c r="BP14886" i="2" s="1"/>
  <c r="BV14886" i="2" s="1"/>
  <c r="BY14886" i="2" s="1"/>
  <c r="BW14885" i="2"/>
  <c r="BK14885" i="2"/>
  <c r="BD14885" i="2"/>
  <c r="BW14884" i="2"/>
  <c r="BK14884" i="2"/>
  <c r="BD14884" i="2"/>
  <c r="BP14884" i="2" s="1"/>
  <c r="BV14884" i="2" s="1"/>
  <c r="BY14884" i="2" s="1"/>
  <c r="BW14883" i="2"/>
  <c r="BK14883" i="2"/>
  <c r="BO14883" i="2" s="1"/>
  <c r="BD14883" i="2"/>
  <c r="BF14883" i="2" s="1"/>
  <c r="BW14882" i="2"/>
  <c r="BK14882" i="2"/>
  <c r="BN14882" i="2" s="1"/>
  <c r="BD14882" i="2"/>
  <c r="BW14881" i="2"/>
  <c r="BK14881" i="2"/>
  <c r="BD14881" i="2"/>
  <c r="BW14880" i="2"/>
  <c r="BK14880" i="2"/>
  <c r="BO14880" i="2" s="1"/>
  <c r="BD14880" i="2"/>
  <c r="BE14880" i="2" s="1"/>
  <c r="BW14879" i="2"/>
  <c r="BK14879" i="2"/>
  <c r="BD14879" i="2"/>
  <c r="BP14879" i="2" s="1"/>
  <c r="BV14879" i="2" s="1"/>
  <c r="BY14879" i="2" s="1"/>
  <c r="BW14878" i="2"/>
  <c r="BK14878" i="2"/>
  <c r="BD14878" i="2"/>
  <c r="BE14878" i="2" s="1"/>
  <c r="BW14877" i="2"/>
  <c r="BK14877" i="2"/>
  <c r="BN14877" i="2" s="1"/>
  <c r="BD14877" i="2"/>
  <c r="BW14876" i="2"/>
  <c r="BK14876" i="2"/>
  <c r="BD14876" i="2"/>
  <c r="BJ14876" i="2" s="1"/>
  <c r="BW14875" i="2"/>
  <c r="BK14875" i="2"/>
  <c r="BD14875" i="2"/>
  <c r="BW14874" i="2"/>
  <c r="BK14874" i="2"/>
  <c r="BN14874" i="2" s="1"/>
  <c r="BD14874" i="2"/>
  <c r="BP14874" i="2" s="1"/>
  <c r="BV14874" i="2" s="1"/>
  <c r="BY14874" i="2" s="1"/>
  <c r="BW14873" i="2"/>
  <c r="BK14873" i="2"/>
  <c r="BO14873" i="2" s="1"/>
  <c r="BD14873" i="2"/>
  <c r="BW14872" i="2"/>
  <c r="BK14872" i="2"/>
  <c r="BN14872" i="2" s="1"/>
  <c r="BD14872" i="2"/>
  <c r="BF14872" i="2" s="1"/>
  <c r="BW14871" i="2"/>
  <c r="BK14871" i="2"/>
  <c r="BM14871" i="2" s="1"/>
  <c r="BD14871" i="2"/>
  <c r="BH14871" i="2" s="1"/>
  <c r="BW14870" i="2"/>
  <c r="BK14870" i="2"/>
  <c r="BO14870" i="2" s="1"/>
  <c r="BD14870" i="2"/>
  <c r="BW14869" i="2"/>
  <c r="BK14869" i="2"/>
  <c r="BD14869" i="2"/>
  <c r="BE14869" i="2" s="1"/>
  <c r="BW14868" i="2"/>
  <c r="BK14868" i="2"/>
  <c r="BD14868" i="2"/>
  <c r="BW14867" i="2"/>
  <c r="BK14867" i="2"/>
  <c r="BD14867" i="2"/>
  <c r="BP14867" i="2" s="1"/>
  <c r="BV14867" i="2" s="1"/>
  <c r="BY14867" i="2" s="1"/>
  <c r="BW14866" i="2"/>
  <c r="BK14866" i="2"/>
  <c r="BD14866" i="2"/>
  <c r="BP14866" i="2" s="1"/>
  <c r="BV14866" i="2" s="1"/>
  <c r="BY14866" i="2" s="1"/>
  <c r="BW14865" i="2"/>
  <c r="BK14865" i="2"/>
  <c r="BM14865" i="2" s="1"/>
  <c r="BD14865" i="2"/>
  <c r="BW14864" i="2"/>
  <c r="BK14864" i="2"/>
  <c r="BD14864" i="2"/>
  <c r="BJ14864" i="2" s="1"/>
  <c r="BW14863" i="2"/>
  <c r="BK14863" i="2"/>
  <c r="BL14863" i="2" s="1"/>
  <c r="BD14863" i="2"/>
  <c r="BW14862" i="2"/>
  <c r="BK14862" i="2"/>
  <c r="BN14862" i="2" s="1"/>
  <c r="BD14862" i="2"/>
  <c r="BW14861" i="2"/>
  <c r="BK14861" i="2"/>
  <c r="BD14861" i="2"/>
  <c r="BW14860" i="2"/>
  <c r="BK14860" i="2"/>
  <c r="BD14860" i="2"/>
  <c r="BW14859" i="2"/>
  <c r="BK14859" i="2"/>
  <c r="BN14859" i="2" s="1"/>
  <c r="BD14859" i="2"/>
  <c r="BW14858" i="2"/>
  <c r="BK14858" i="2"/>
  <c r="BD14858" i="2"/>
  <c r="BW14857" i="2"/>
  <c r="BK14857" i="2"/>
  <c r="BM14857" i="2" s="1"/>
  <c r="BD14857" i="2"/>
  <c r="BJ14857" i="2" s="1"/>
  <c r="BW14856" i="2"/>
  <c r="BK14856" i="2"/>
  <c r="BN14856" i="2" s="1"/>
  <c r="BD14856" i="2"/>
  <c r="BW14855" i="2"/>
  <c r="BK14855" i="2"/>
  <c r="BO14855" i="2" s="1"/>
  <c r="BD14855" i="2"/>
  <c r="BW14854" i="2"/>
  <c r="BK14854" i="2"/>
  <c r="BO14854" i="2" s="1"/>
  <c r="BD14854" i="2"/>
  <c r="BI14854" i="2" s="1"/>
  <c r="BW14853" i="2"/>
  <c r="BK14853" i="2"/>
  <c r="BL14853" i="2" s="1"/>
  <c r="BD14853" i="2"/>
  <c r="BW14852" i="2"/>
  <c r="BK14852" i="2"/>
  <c r="BL14852" i="2" s="1"/>
  <c r="BD14852" i="2"/>
  <c r="BE14852" i="2" s="1"/>
  <c r="BW14851" i="2"/>
  <c r="BK14851" i="2"/>
  <c r="BD14851" i="2"/>
  <c r="BE14851" i="2" s="1"/>
  <c r="BW14850" i="2"/>
  <c r="BK14850" i="2"/>
  <c r="BM14850" i="2" s="1"/>
  <c r="BD14850" i="2"/>
  <c r="BJ14850" i="2" s="1"/>
  <c r="BW14849" i="2"/>
  <c r="BK14849" i="2"/>
  <c r="BD14849" i="2"/>
  <c r="BI14849" i="2" s="1"/>
  <c r="BW14848" i="2"/>
  <c r="BK14848" i="2"/>
  <c r="BL14848" i="2" s="1"/>
  <c r="BD14848" i="2"/>
  <c r="BP14848" i="2" s="1"/>
  <c r="BV14848" i="2" s="1"/>
  <c r="BY14848" i="2" s="1"/>
  <c r="BW14847" i="2"/>
  <c r="BK14847" i="2"/>
  <c r="BL14847" i="2" s="1"/>
  <c r="BD14847" i="2"/>
  <c r="BW14846" i="2"/>
  <c r="BK14846" i="2"/>
  <c r="BQ14846" i="2" s="1"/>
  <c r="BD14846" i="2"/>
  <c r="BF14846" i="2" s="1"/>
  <c r="BG14846" i="2" s="1"/>
  <c r="BW14845" i="2"/>
  <c r="BK14845" i="2"/>
  <c r="BM14845" i="2" s="1"/>
  <c r="BD14845" i="2"/>
  <c r="BW14844" i="2"/>
  <c r="BK14844" i="2"/>
  <c r="BO14844" i="2" s="1"/>
  <c r="BD14844" i="2"/>
  <c r="BJ14844" i="2" s="1"/>
  <c r="BW14843" i="2"/>
  <c r="BK14843" i="2"/>
  <c r="BL14843" i="2" s="1"/>
  <c r="BD14843" i="2"/>
  <c r="BW14842" i="2"/>
  <c r="BK14842" i="2"/>
  <c r="BD14842" i="2"/>
  <c r="BG14842" i="2" s="1"/>
  <c r="BW14841" i="2"/>
  <c r="BK14841" i="2"/>
  <c r="BL14841" i="2" s="1"/>
  <c r="BD14841" i="2"/>
  <c r="BW14840" i="2"/>
  <c r="BK14840" i="2"/>
  <c r="BD14840" i="2"/>
  <c r="BP14840" i="2" s="1"/>
  <c r="BV14840" i="2" s="1"/>
  <c r="BY14840" i="2" s="1"/>
  <c r="BW14839" i="2"/>
  <c r="BK14839" i="2"/>
  <c r="BO14839" i="2" s="1"/>
  <c r="BD14839" i="2"/>
  <c r="BP14839" i="2" s="1"/>
  <c r="BV14839" i="2" s="1"/>
  <c r="BY14839" i="2" s="1"/>
  <c r="BW14838" i="2"/>
  <c r="BK14838" i="2"/>
  <c r="BD14838" i="2"/>
  <c r="BW14837" i="2"/>
  <c r="BK14837" i="2"/>
  <c r="BO14837" i="2" s="1"/>
  <c r="BD14837" i="2"/>
  <c r="BI14837" i="2" s="1"/>
  <c r="BW14836" i="2"/>
  <c r="BK14836" i="2"/>
  <c r="BO14836" i="2" s="1"/>
  <c r="BD14836" i="2"/>
  <c r="BF14836" i="2" s="1"/>
  <c r="BW14835" i="2"/>
  <c r="BK14835" i="2"/>
  <c r="BD14835" i="2"/>
  <c r="BP14835" i="2" s="1"/>
  <c r="BV14835" i="2" s="1"/>
  <c r="BY14835" i="2" s="1"/>
  <c r="BW14834" i="2"/>
  <c r="BK14834" i="2"/>
  <c r="BD14834" i="2"/>
  <c r="BE14834" i="2" s="1"/>
  <c r="BW14833" i="2"/>
  <c r="BK14833" i="2"/>
  <c r="BN14833" i="2" s="1"/>
  <c r="BD14833" i="2"/>
  <c r="BP14833" i="2" s="1"/>
  <c r="BV14833" i="2" s="1"/>
  <c r="BY14833" i="2" s="1"/>
  <c r="BW14832" i="2"/>
  <c r="BK14832" i="2"/>
  <c r="BN14832" i="2" s="1"/>
  <c r="BD14832" i="2"/>
  <c r="BW14831" i="2"/>
  <c r="BK14831" i="2"/>
  <c r="BL14831" i="2" s="1"/>
  <c r="BD14831" i="2"/>
  <c r="BF14831" i="2" s="1"/>
  <c r="BG14831" i="2" s="1"/>
  <c r="BW14830" i="2"/>
  <c r="BK14830" i="2"/>
  <c r="BO14830" i="2" s="1"/>
  <c r="BD14830" i="2"/>
  <c r="BI14830" i="2" s="1"/>
  <c r="BW14829" i="2"/>
  <c r="BK14829" i="2"/>
  <c r="BD14829" i="2"/>
  <c r="BP14829" i="2" s="1"/>
  <c r="BV14829" i="2" s="1"/>
  <c r="BY14829" i="2" s="1"/>
  <c r="BW14828" i="2"/>
  <c r="BK14828" i="2"/>
  <c r="BD14828" i="2"/>
  <c r="BW14827" i="2"/>
  <c r="BK14827" i="2"/>
  <c r="BD14827" i="2"/>
  <c r="BP14827" i="2" s="1"/>
  <c r="BV14827" i="2" s="1"/>
  <c r="BY14827" i="2" s="1"/>
  <c r="BW14826" i="2"/>
  <c r="BK14826" i="2"/>
  <c r="BL14826" i="2" s="1"/>
  <c r="BD14826" i="2"/>
  <c r="BF14826" i="2" s="1"/>
  <c r="BH14826" i="2" s="1"/>
  <c r="BW14825" i="2"/>
  <c r="BK14825" i="2"/>
  <c r="BL14825" i="2" s="1"/>
  <c r="BD14825" i="2"/>
  <c r="BJ14825" i="2" s="1"/>
  <c r="BW14824" i="2"/>
  <c r="BK14824" i="2"/>
  <c r="BO14824" i="2" s="1"/>
  <c r="BD14824" i="2"/>
  <c r="BP14824" i="2" s="1"/>
  <c r="BV14824" i="2" s="1"/>
  <c r="BY14824" i="2" s="1"/>
  <c r="BW14823" i="2"/>
  <c r="BK14823" i="2"/>
  <c r="BN14823" i="2" s="1"/>
  <c r="BD14823" i="2"/>
  <c r="BW14822" i="2"/>
  <c r="BK14822" i="2"/>
  <c r="BD14822" i="2"/>
  <c r="BP14822" i="2" s="1"/>
  <c r="BV14822" i="2" s="1"/>
  <c r="BY14822" i="2" s="1"/>
  <c r="BW14821" i="2"/>
  <c r="BK14821" i="2"/>
  <c r="BO14821" i="2" s="1"/>
  <c r="BD14821" i="2"/>
  <c r="BW14820" i="2"/>
  <c r="BK14820" i="2"/>
  <c r="BL14820" i="2" s="1"/>
  <c r="BD14820" i="2"/>
  <c r="BW14819" i="2"/>
  <c r="BK14819" i="2"/>
  <c r="BD14819" i="2"/>
  <c r="BH14819" i="2" s="1"/>
  <c r="BW14818" i="2"/>
  <c r="BK14818" i="2"/>
  <c r="BO14818" i="2" s="1"/>
  <c r="BD14818" i="2"/>
  <c r="BF14818" i="2" s="1"/>
  <c r="BW14817" i="2"/>
  <c r="BK14817" i="2"/>
  <c r="BM14817" i="2" s="1"/>
  <c r="BD14817" i="2"/>
  <c r="BP14817" i="2" s="1"/>
  <c r="BV14817" i="2" s="1"/>
  <c r="BY14817" i="2" s="1"/>
  <c r="BW14816" i="2"/>
  <c r="BK14816" i="2"/>
  <c r="BN14816" i="2" s="1"/>
  <c r="BD14816" i="2"/>
  <c r="BE14816" i="2" s="1"/>
  <c r="BW14815" i="2"/>
  <c r="BK14815" i="2"/>
  <c r="BL14815" i="2" s="1"/>
  <c r="BD14815" i="2"/>
  <c r="BP14815" i="2" s="1"/>
  <c r="BV14815" i="2" s="1"/>
  <c r="BY14815" i="2" s="1"/>
  <c r="BW14814" i="2"/>
  <c r="BK14814" i="2"/>
  <c r="BM14814" i="2" s="1"/>
  <c r="BD14814" i="2"/>
  <c r="BI14814" i="2" s="1"/>
  <c r="BW14813" i="2"/>
  <c r="BK14813" i="2"/>
  <c r="BN14813" i="2" s="1"/>
  <c r="BD14813" i="2"/>
  <c r="BP14813" i="2" s="1"/>
  <c r="BV14813" i="2" s="1"/>
  <c r="BY14813" i="2" s="1"/>
  <c r="BW14812" i="2"/>
  <c r="BK14812" i="2"/>
  <c r="BD14812" i="2"/>
  <c r="BW14811" i="2"/>
  <c r="BK14811" i="2"/>
  <c r="BD14811" i="2"/>
  <c r="BW14810" i="2"/>
  <c r="BK14810" i="2"/>
  <c r="BD14810" i="2"/>
  <c r="BP14810" i="2" s="1"/>
  <c r="BV14810" i="2" s="1"/>
  <c r="BY14810" i="2" s="1"/>
  <c r="BW14809" i="2"/>
  <c r="BK14809" i="2"/>
  <c r="BN14809" i="2" s="1"/>
  <c r="BD14809" i="2"/>
  <c r="BE14809" i="2" s="1"/>
  <c r="BW14808" i="2"/>
  <c r="BK14808" i="2"/>
  <c r="BD14808" i="2"/>
  <c r="BH14808" i="2" s="1"/>
  <c r="BW14807" i="2"/>
  <c r="BK14807" i="2"/>
  <c r="BL14807" i="2" s="1"/>
  <c r="BD14807" i="2"/>
  <c r="BP14807" i="2" s="1"/>
  <c r="BV14807" i="2" s="1"/>
  <c r="BY14807" i="2" s="1"/>
  <c r="BW14806" i="2"/>
  <c r="BK14806" i="2"/>
  <c r="BL14806" i="2" s="1"/>
  <c r="BD14806" i="2"/>
  <c r="BW14805" i="2"/>
  <c r="BK14805" i="2"/>
  <c r="BO14805" i="2" s="1"/>
  <c r="BD14805" i="2"/>
  <c r="BW14804" i="2"/>
  <c r="BK14804" i="2"/>
  <c r="BO14804" i="2" s="1"/>
  <c r="BD14804" i="2"/>
  <c r="BW14803" i="2"/>
  <c r="BK14803" i="2"/>
  <c r="BL14803" i="2" s="1"/>
  <c r="BD14803" i="2"/>
  <c r="BP14803" i="2" s="1"/>
  <c r="BV14803" i="2" s="1"/>
  <c r="BY14803" i="2" s="1"/>
  <c r="BW14802" i="2"/>
  <c r="BK14802" i="2"/>
  <c r="BD14802" i="2"/>
  <c r="BW14801" i="2"/>
  <c r="BK14801" i="2"/>
  <c r="BD14801" i="2"/>
  <c r="BF14801" i="2" s="1"/>
  <c r="BW14800" i="2"/>
  <c r="BK14800" i="2"/>
  <c r="BL14800" i="2" s="1"/>
  <c r="BD14800" i="2"/>
  <c r="BG14800" i="2" s="1"/>
  <c r="BW14799" i="2"/>
  <c r="BK14799" i="2"/>
  <c r="BM14799" i="2" s="1"/>
  <c r="BD14799" i="2"/>
  <c r="BI14799" i="2" s="1"/>
  <c r="BW14798" i="2"/>
  <c r="BK14798" i="2"/>
  <c r="BD14798" i="2"/>
  <c r="BP14798" i="2" s="1"/>
  <c r="BV14798" i="2" s="1"/>
  <c r="BY14798" i="2" s="1"/>
  <c r="BW14797" i="2"/>
  <c r="BK14797" i="2"/>
  <c r="BM14797" i="2" s="1"/>
  <c r="BD14797" i="2"/>
  <c r="BJ14797" i="2" s="1"/>
  <c r="BW14796" i="2"/>
  <c r="BK14796" i="2"/>
  <c r="BD14796" i="2"/>
  <c r="BF14796" i="2" s="1"/>
  <c r="BW14795" i="2"/>
  <c r="BK14795" i="2"/>
  <c r="BN14795" i="2" s="1"/>
  <c r="BD14795" i="2"/>
  <c r="BJ14795" i="2" s="1"/>
  <c r="BW14794" i="2"/>
  <c r="BK14794" i="2"/>
  <c r="BO14794" i="2" s="1"/>
  <c r="BD14794" i="2"/>
  <c r="BP14794" i="2" s="1"/>
  <c r="BV14794" i="2" s="1"/>
  <c r="BY14794" i="2" s="1"/>
  <c r="BW14793" i="2"/>
  <c r="BK14793" i="2"/>
  <c r="BN14793" i="2" s="1"/>
  <c r="BD14793" i="2"/>
  <c r="BW14792" i="2"/>
  <c r="BK14792" i="2"/>
  <c r="BO14792" i="2" s="1"/>
  <c r="BD14792" i="2"/>
  <c r="BW14791" i="2"/>
  <c r="BK14791" i="2"/>
  <c r="BD14791" i="2"/>
  <c r="BW14790" i="2"/>
  <c r="BK14790" i="2"/>
  <c r="BN14790" i="2" s="1"/>
  <c r="BD14790" i="2"/>
  <c r="BP14790" i="2" s="1"/>
  <c r="BV14790" i="2" s="1"/>
  <c r="BY14790" i="2" s="1"/>
  <c r="BW14789" i="2"/>
  <c r="BK14789" i="2"/>
  <c r="BD14789" i="2"/>
  <c r="BP14789" i="2" s="1"/>
  <c r="BV14789" i="2" s="1"/>
  <c r="BY14789" i="2" s="1"/>
  <c r="BW14788" i="2"/>
  <c r="BK14788" i="2"/>
  <c r="BD14788" i="2"/>
  <c r="BP14788" i="2" s="1"/>
  <c r="BV14788" i="2" s="1"/>
  <c r="BY14788" i="2" s="1"/>
  <c r="BW14787" i="2"/>
  <c r="BK14787" i="2"/>
  <c r="BO14787" i="2" s="1"/>
  <c r="BD14787" i="2"/>
  <c r="BG14787" i="2" s="1"/>
  <c r="BW14786" i="2"/>
  <c r="BK14786" i="2"/>
  <c r="BO14786" i="2" s="1"/>
  <c r="BD14786" i="2"/>
  <c r="BW14785" i="2"/>
  <c r="BK14785" i="2"/>
  <c r="BD14785" i="2"/>
  <c r="BE14785" i="2" s="1"/>
  <c r="BW14784" i="2"/>
  <c r="BK14784" i="2"/>
  <c r="BD14784" i="2"/>
  <c r="BP14784" i="2" s="1"/>
  <c r="BV14784" i="2" s="1"/>
  <c r="BY14784" i="2" s="1"/>
  <c r="BW14783" i="2"/>
  <c r="BK14783" i="2"/>
  <c r="BM14783" i="2" s="1"/>
  <c r="BD14783" i="2"/>
  <c r="BE14783" i="2" s="1"/>
  <c r="BW14782" i="2"/>
  <c r="BK14782" i="2"/>
  <c r="BM14782" i="2" s="1"/>
  <c r="BD14782" i="2"/>
  <c r="BJ14782" i="2" s="1"/>
  <c r="BW14781" i="2"/>
  <c r="BK14781" i="2"/>
  <c r="BD14781" i="2"/>
  <c r="BF14781" i="2" s="1"/>
  <c r="BW14780" i="2"/>
  <c r="BK14780" i="2"/>
  <c r="BD14780" i="2"/>
  <c r="BP14780" i="2" s="1"/>
  <c r="BV14780" i="2" s="1"/>
  <c r="BY14780" i="2" s="1"/>
  <c r="BW14779" i="2"/>
  <c r="BK14779" i="2"/>
  <c r="BD14779" i="2"/>
  <c r="BW14778" i="2"/>
  <c r="BK14778" i="2"/>
  <c r="BD14778" i="2"/>
  <c r="BP14778" i="2" s="1"/>
  <c r="BV14778" i="2" s="1"/>
  <c r="BY14778" i="2" s="1"/>
  <c r="BW14777" i="2"/>
  <c r="BK14777" i="2"/>
  <c r="BD14777" i="2"/>
  <c r="BW14776" i="2"/>
  <c r="BK14776" i="2"/>
  <c r="BO14776" i="2" s="1"/>
  <c r="BD14776" i="2"/>
  <c r="BF14776" i="2" s="1"/>
  <c r="BI14776" i="2" s="1"/>
  <c r="BW14775" i="2"/>
  <c r="BK14775" i="2"/>
  <c r="BM14775" i="2" s="1"/>
  <c r="BD14775" i="2"/>
  <c r="BP14775" i="2" s="1"/>
  <c r="BV14775" i="2" s="1"/>
  <c r="BY14775" i="2" s="1"/>
  <c r="BW14774" i="2"/>
  <c r="BK14774" i="2"/>
  <c r="BL14774" i="2" s="1"/>
  <c r="BD14774" i="2"/>
  <c r="BI14774" i="2" s="1"/>
  <c r="BW14773" i="2"/>
  <c r="BK14773" i="2"/>
  <c r="BD14773" i="2"/>
  <c r="BP14773" i="2" s="1"/>
  <c r="BV14773" i="2" s="1"/>
  <c r="BY14773" i="2" s="1"/>
  <c r="BW14772" i="2"/>
  <c r="BK14772" i="2"/>
  <c r="BO14772" i="2" s="1"/>
  <c r="BD14772" i="2"/>
  <c r="BE14772" i="2" s="1"/>
  <c r="BW14771" i="2"/>
  <c r="BK14771" i="2"/>
  <c r="BD14771" i="2"/>
  <c r="BW14770" i="2"/>
  <c r="BK14770" i="2"/>
  <c r="BN14770" i="2" s="1"/>
  <c r="BD14770" i="2"/>
  <c r="BW14769" i="2"/>
  <c r="BK14769" i="2"/>
  <c r="BD14769" i="2"/>
  <c r="BW14768" i="2"/>
  <c r="BK14768" i="2"/>
  <c r="BM14768" i="2" s="1"/>
  <c r="BD14768" i="2"/>
  <c r="BP14768" i="2" s="1"/>
  <c r="BV14768" i="2" s="1"/>
  <c r="BY14768" i="2" s="1"/>
  <c r="BW14767" i="2"/>
  <c r="BK14767" i="2"/>
  <c r="BO14767" i="2" s="1"/>
  <c r="BD14767" i="2"/>
  <c r="BP14767" i="2" s="1"/>
  <c r="BV14767" i="2" s="1"/>
  <c r="BY14767" i="2" s="1"/>
  <c r="BW14766" i="2"/>
  <c r="BK14766" i="2"/>
  <c r="BO14766" i="2" s="1"/>
  <c r="BD14766" i="2"/>
  <c r="BW14765" i="2"/>
  <c r="BK14765" i="2"/>
  <c r="BO14765" i="2" s="1"/>
  <c r="BD14765" i="2"/>
  <c r="BG14765" i="2" s="1"/>
  <c r="BW14764" i="2"/>
  <c r="BK14764" i="2"/>
  <c r="BN14764" i="2" s="1"/>
  <c r="BD14764" i="2"/>
  <c r="BH14764" i="2" s="1"/>
  <c r="BW14763" i="2"/>
  <c r="BK14763" i="2"/>
  <c r="BM14763" i="2" s="1"/>
  <c r="BD14763" i="2"/>
  <c r="BW14762" i="2"/>
  <c r="BK14762" i="2"/>
  <c r="BD14762" i="2"/>
  <c r="BG14762" i="2" s="1"/>
  <c r="BW14761" i="2"/>
  <c r="BK14761" i="2"/>
  <c r="BO14761" i="2" s="1"/>
  <c r="BD14761" i="2"/>
  <c r="BF14761" i="2" s="1"/>
  <c r="BJ14761" i="2" s="1"/>
  <c r="BW14760" i="2"/>
  <c r="BK14760" i="2"/>
  <c r="BD14760" i="2"/>
  <c r="BJ14760" i="2" s="1"/>
  <c r="BW14759" i="2"/>
  <c r="BK14759" i="2"/>
  <c r="BO14759" i="2" s="1"/>
  <c r="BD14759" i="2"/>
  <c r="BE14759" i="2" s="1"/>
  <c r="BW14758" i="2"/>
  <c r="BK14758" i="2"/>
  <c r="BD14758" i="2"/>
  <c r="BW14757" i="2"/>
  <c r="BK14757" i="2"/>
  <c r="BD14757" i="2"/>
  <c r="BW14756" i="2"/>
  <c r="BK14756" i="2"/>
  <c r="BM14756" i="2" s="1"/>
  <c r="BD14756" i="2"/>
  <c r="BF14756" i="2" s="1"/>
  <c r="BW14755" i="2"/>
  <c r="BK14755" i="2"/>
  <c r="BO14755" i="2" s="1"/>
  <c r="BD14755" i="2"/>
  <c r="BP14755" i="2" s="1"/>
  <c r="BV14755" i="2" s="1"/>
  <c r="BY14755" i="2" s="1"/>
  <c r="BW14754" i="2"/>
  <c r="BK14754" i="2"/>
  <c r="BD14754" i="2"/>
  <c r="BF14754" i="2" s="1"/>
  <c r="BW14753" i="2"/>
  <c r="BK14753" i="2"/>
  <c r="BN14753" i="2" s="1"/>
  <c r="BD14753" i="2"/>
  <c r="BW14752" i="2"/>
  <c r="BK14752" i="2"/>
  <c r="BD14752" i="2"/>
  <c r="BP14752" i="2" s="1"/>
  <c r="BV14752" i="2" s="1"/>
  <c r="BY14752" i="2" s="1"/>
  <c r="BW14751" i="2"/>
  <c r="BK14751" i="2"/>
  <c r="BD14751" i="2"/>
  <c r="BE14751" i="2" s="1"/>
  <c r="BW14750" i="2"/>
  <c r="BK14750" i="2"/>
  <c r="BL14750" i="2" s="1"/>
  <c r="BD14750" i="2"/>
  <c r="BP14750" i="2" s="1"/>
  <c r="BV14750" i="2" s="1"/>
  <c r="BY14750" i="2" s="1"/>
  <c r="BW14749" i="2"/>
  <c r="BK14749" i="2"/>
  <c r="BD14749" i="2"/>
  <c r="BJ14749" i="2" s="1"/>
  <c r="BW14748" i="2"/>
  <c r="BK14748" i="2"/>
  <c r="BO14748" i="2" s="1"/>
  <c r="BD14748" i="2"/>
  <c r="BP14748" i="2" s="1"/>
  <c r="BV14748" i="2" s="1"/>
  <c r="BY14748" i="2" s="1"/>
  <c r="BW14747" i="2"/>
  <c r="BK14747" i="2"/>
  <c r="BD14747" i="2"/>
  <c r="BP14747" i="2" s="1"/>
  <c r="BV14747" i="2" s="1"/>
  <c r="BY14747" i="2" s="1"/>
  <c r="BW14746" i="2"/>
  <c r="BK14746" i="2"/>
  <c r="BO14746" i="2" s="1"/>
  <c r="BD14746" i="2"/>
  <c r="BF14746" i="2" s="1"/>
  <c r="BJ14746" i="2" s="1"/>
  <c r="BW14745" i="2"/>
  <c r="BK14745" i="2"/>
  <c r="BM14745" i="2" s="1"/>
  <c r="BD14745" i="2"/>
  <c r="BP14745" i="2" s="1"/>
  <c r="BV14745" i="2" s="1"/>
  <c r="BY14745" i="2" s="1"/>
  <c r="BW14744" i="2"/>
  <c r="BK14744" i="2"/>
  <c r="BL14744" i="2" s="1"/>
  <c r="BD14744" i="2"/>
  <c r="BI14744" i="2" s="1"/>
  <c r="BW14743" i="2"/>
  <c r="BK14743" i="2"/>
  <c r="BM14743" i="2" s="1"/>
  <c r="BD14743" i="2"/>
  <c r="BE14743" i="2" s="1"/>
  <c r="BW14742" i="2"/>
  <c r="BK14742" i="2"/>
  <c r="BN14742" i="2" s="1"/>
  <c r="BD14742" i="2"/>
  <c r="BP14742" i="2" s="1"/>
  <c r="BV14742" i="2" s="1"/>
  <c r="BY14742" i="2" s="1"/>
  <c r="BW14741" i="2"/>
  <c r="BK14741" i="2"/>
  <c r="BD14741" i="2"/>
  <c r="BF14741" i="2" s="1"/>
  <c r="BJ14741" i="2" s="1"/>
  <c r="BW14740" i="2"/>
  <c r="BK14740" i="2"/>
  <c r="BN14740" i="2" s="1"/>
  <c r="BD14740" i="2"/>
  <c r="BF14740" i="2" s="1"/>
  <c r="BW14739" i="2"/>
  <c r="BK14739" i="2"/>
  <c r="BD14739" i="2"/>
  <c r="BW14738" i="2"/>
  <c r="BK14738" i="2"/>
  <c r="BD14738" i="2"/>
  <c r="BE14738" i="2" s="1"/>
  <c r="BW14737" i="2"/>
  <c r="BK14737" i="2"/>
  <c r="BM14737" i="2" s="1"/>
  <c r="BD14737" i="2"/>
  <c r="BP14737" i="2" s="1"/>
  <c r="BV14737" i="2" s="1"/>
  <c r="BY14737" i="2" s="1"/>
  <c r="BW14736" i="2"/>
  <c r="BK14736" i="2"/>
  <c r="BD14736" i="2"/>
  <c r="BW14735" i="2"/>
  <c r="BK14735" i="2"/>
  <c r="BO14735" i="2" s="1"/>
  <c r="BD14735" i="2"/>
  <c r="BF14735" i="2" s="1"/>
  <c r="BW14734" i="2"/>
  <c r="BK14734" i="2"/>
  <c r="BN14734" i="2" s="1"/>
  <c r="BD14734" i="2"/>
  <c r="BJ14734" i="2" s="1"/>
  <c r="BW14733" i="2"/>
  <c r="BK14733" i="2"/>
  <c r="BO14733" i="2" s="1"/>
  <c r="BD14733" i="2"/>
  <c r="BE14733" i="2" s="1"/>
  <c r="BW14732" i="2"/>
  <c r="BK14732" i="2"/>
  <c r="BN14732" i="2" s="1"/>
  <c r="BD14732" i="2"/>
  <c r="BW14731" i="2"/>
  <c r="BK14731" i="2"/>
  <c r="BL14731" i="2" s="1"/>
  <c r="BD14731" i="2"/>
  <c r="BW14730" i="2"/>
  <c r="BK14730" i="2"/>
  <c r="BM14730" i="2" s="1"/>
  <c r="BD14730" i="2"/>
  <c r="BW14729" i="2"/>
  <c r="BK14729" i="2"/>
  <c r="BO14729" i="2" s="1"/>
  <c r="BD14729" i="2"/>
  <c r="BH14729" i="2" s="1"/>
  <c r="BW14728" i="2"/>
  <c r="BK14728" i="2"/>
  <c r="BD14728" i="2"/>
  <c r="BF14728" i="2" s="1"/>
  <c r="BW14727" i="2"/>
  <c r="BK14727" i="2"/>
  <c r="BN14727" i="2" s="1"/>
  <c r="BD14727" i="2"/>
  <c r="BP14727" i="2" s="1"/>
  <c r="BV14727" i="2" s="1"/>
  <c r="BY14727" i="2" s="1"/>
  <c r="BW14726" i="2"/>
  <c r="BK14726" i="2"/>
  <c r="BD14726" i="2"/>
  <c r="BW14725" i="2"/>
  <c r="BK14725" i="2"/>
  <c r="BD14725" i="2"/>
  <c r="BP14725" i="2" s="1"/>
  <c r="BV14725" i="2" s="1"/>
  <c r="BY14725" i="2" s="1"/>
  <c r="BW14724" i="2"/>
  <c r="BK14724" i="2"/>
  <c r="BL14724" i="2" s="1"/>
  <c r="BD14724" i="2"/>
  <c r="BW14723" i="2"/>
  <c r="BK14723" i="2"/>
  <c r="BL14723" i="2" s="1"/>
  <c r="BD14723" i="2"/>
  <c r="BW14722" i="2"/>
  <c r="BK14722" i="2"/>
  <c r="BO14722" i="2" s="1"/>
  <c r="BD14722" i="2"/>
  <c r="BH14722" i="2" s="1"/>
  <c r="BW14721" i="2"/>
  <c r="BK14721" i="2"/>
  <c r="BM14721" i="2" s="1"/>
  <c r="BD14721" i="2"/>
  <c r="BW14720" i="2"/>
  <c r="BK14720" i="2"/>
  <c r="BN14720" i="2" s="1"/>
  <c r="BD14720" i="2"/>
  <c r="BG14720" i="2" s="1"/>
  <c r="BW14719" i="2"/>
  <c r="BK14719" i="2"/>
  <c r="BM14719" i="2" s="1"/>
  <c r="BD14719" i="2"/>
  <c r="BW14718" i="2"/>
  <c r="BK14718" i="2"/>
  <c r="BN14718" i="2" s="1"/>
  <c r="BD14718" i="2"/>
  <c r="BJ14718" i="2" s="1"/>
  <c r="BW14717" i="2"/>
  <c r="BK14717" i="2"/>
  <c r="BM14717" i="2" s="1"/>
  <c r="BD14717" i="2"/>
  <c r="BE14717" i="2" s="1"/>
  <c r="BW14716" i="2"/>
  <c r="BK14716" i="2"/>
  <c r="BN14716" i="2" s="1"/>
  <c r="BD14716" i="2"/>
  <c r="BW14715" i="2"/>
  <c r="BK14715" i="2"/>
  <c r="BD14715" i="2"/>
  <c r="BG14715" i="2" s="1"/>
  <c r="BW14714" i="2"/>
  <c r="BK14714" i="2"/>
  <c r="BN14714" i="2" s="1"/>
  <c r="BD14714" i="2"/>
  <c r="BW14713" i="2"/>
  <c r="BK14713" i="2"/>
  <c r="BD14713" i="2"/>
  <c r="BW14712" i="2"/>
  <c r="BK14712" i="2"/>
  <c r="BD14712" i="2"/>
  <c r="BP14712" i="2" s="1"/>
  <c r="BV14712" i="2" s="1"/>
  <c r="BY14712" i="2" s="1"/>
  <c r="BW14711" i="2"/>
  <c r="BK14711" i="2"/>
  <c r="BN14711" i="2" s="1"/>
  <c r="BD14711" i="2"/>
  <c r="BE14711" i="2" s="1"/>
  <c r="BW14710" i="2"/>
  <c r="BK14710" i="2"/>
  <c r="BL14710" i="2" s="1"/>
  <c r="BD14710" i="2"/>
  <c r="BW14709" i="2"/>
  <c r="BK14709" i="2"/>
  <c r="BD14709" i="2"/>
  <c r="BJ14709" i="2" s="1"/>
  <c r="BW14708" i="2"/>
  <c r="CE14708" i="2" s="1"/>
  <c r="BK14708" i="2"/>
  <c r="BN14708" i="2" s="1"/>
  <c r="BD14708" i="2"/>
  <c r="BP14708" i="2" s="1"/>
  <c r="BV14708" i="2" s="1"/>
  <c r="BY14708" i="2" s="1"/>
  <c r="BW14707" i="2"/>
  <c r="BK14707" i="2"/>
  <c r="BM14707" i="2" s="1"/>
  <c r="BD14707" i="2"/>
  <c r="BP14707" i="2" s="1"/>
  <c r="BV14707" i="2" s="1"/>
  <c r="BW14706" i="2"/>
  <c r="BK14706" i="2"/>
  <c r="BO14706" i="2" s="1"/>
  <c r="BD14706" i="2"/>
  <c r="BE14706" i="2" s="1"/>
  <c r="BW14705" i="2"/>
  <c r="BK14705" i="2"/>
  <c r="BD14705" i="2"/>
  <c r="BW14704" i="2"/>
  <c r="BK14704" i="2"/>
  <c r="BN14704" i="2" s="1"/>
  <c r="BD14704" i="2"/>
  <c r="BW14703" i="2"/>
  <c r="BK14703" i="2"/>
  <c r="BD14703" i="2"/>
  <c r="BE14703" i="2" s="1"/>
  <c r="BW14702" i="2"/>
  <c r="BK14702" i="2"/>
  <c r="BL14702" i="2" s="1"/>
  <c r="BD14702" i="2"/>
  <c r="BI14702" i="2" s="1"/>
  <c r="BW14701" i="2"/>
  <c r="BK14701" i="2"/>
  <c r="BN14701" i="2" s="1"/>
  <c r="BD14701" i="2"/>
  <c r="BF14701" i="2" s="1"/>
  <c r="BI14701" i="2" s="1"/>
  <c r="BW14700" i="2"/>
  <c r="BK14700" i="2"/>
  <c r="BD14700" i="2"/>
  <c r="BG14700" i="2" s="1"/>
  <c r="BW14699" i="2"/>
  <c r="BK14699" i="2"/>
  <c r="BD14699" i="2"/>
  <c r="BJ14699" i="2" s="1"/>
  <c r="BW14698" i="2"/>
  <c r="BK14698" i="2"/>
  <c r="BL14698" i="2" s="1"/>
  <c r="BD14698" i="2"/>
  <c r="BH14698" i="2" s="1"/>
  <c r="BW14697" i="2"/>
  <c r="BK14697" i="2"/>
  <c r="BD14697" i="2"/>
  <c r="BH14697" i="2" s="1"/>
  <c r="BW14696" i="2"/>
  <c r="BK14696" i="2"/>
  <c r="BD14696" i="2"/>
  <c r="BW14695" i="2"/>
  <c r="BK14695" i="2"/>
  <c r="BO14695" i="2" s="1"/>
  <c r="BD14695" i="2"/>
  <c r="BP14695" i="2" s="1"/>
  <c r="BV14695" i="2" s="1"/>
  <c r="BY14695" i="2" s="1"/>
  <c r="BW14694" i="2"/>
  <c r="BK14694" i="2"/>
  <c r="BL14694" i="2" s="1"/>
  <c r="BD14694" i="2"/>
  <c r="BG14694" i="2" s="1"/>
  <c r="BW14693" i="2"/>
  <c r="BK14693" i="2"/>
  <c r="BD14693" i="2"/>
  <c r="BW14692" i="2"/>
  <c r="BK14692" i="2"/>
  <c r="BD14692" i="2"/>
  <c r="BP14692" i="2" s="1"/>
  <c r="BV14692" i="2" s="1"/>
  <c r="BY14692" i="2" s="1"/>
  <c r="BW14691" i="2"/>
  <c r="BK14691" i="2"/>
  <c r="BD14691" i="2"/>
  <c r="BF14691" i="2" s="1"/>
  <c r="BJ14691" i="2" s="1"/>
  <c r="BW14690" i="2"/>
  <c r="BK14690" i="2"/>
  <c r="BO14690" i="2" s="1"/>
  <c r="BD14690" i="2"/>
  <c r="BW14689" i="2"/>
  <c r="BK14689" i="2"/>
  <c r="BD14689" i="2"/>
  <c r="BI14689" i="2" s="1"/>
  <c r="BW14688" i="2"/>
  <c r="BK14688" i="2"/>
  <c r="BD14688" i="2"/>
  <c r="BP14688" i="2" s="1"/>
  <c r="BV14688" i="2" s="1"/>
  <c r="BY14688" i="2" s="1"/>
  <c r="BW14687" i="2"/>
  <c r="BK14687" i="2"/>
  <c r="BD14687" i="2"/>
  <c r="BP14687" i="2" s="1"/>
  <c r="BV14687" i="2" s="1"/>
  <c r="BY14687" i="2" s="1"/>
  <c r="BW14686" i="2"/>
  <c r="BK14686" i="2"/>
  <c r="BD14686" i="2"/>
  <c r="BF14686" i="2" s="1"/>
  <c r="BJ14686" i="2" s="1"/>
  <c r="BW14685" i="2"/>
  <c r="BK14685" i="2"/>
  <c r="BL14685" i="2" s="1"/>
  <c r="BD14685" i="2"/>
  <c r="BJ14685" i="2" s="1"/>
  <c r="BW14684" i="2"/>
  <c r="BK14684" i="2"/>
  <c r="BD14684" i="2"/>
  <c r="BG14684" i="2" s="1"/>
  <c r="BW14683" i="2"/>
  <c r="BK14683" i="2"/>
  <c r="BD14683" i="2"/>
  <c r="BP14683" i="2" s="1"/>
  <c r="BV14683" i="2" s="1"/>
  <c r="BY14683" i="2" s="1"/>
  <c r="BW14682" i="2"/>
  <c r="BK14682" i="2"/>
  <c r="BD14682" i="2"/>
  <c r="BW14681" i="2"/>
  <c r="BK14681" i="2"/>
  <c r="BD14681" i="2"/>
  <c r="BW14680" i="2"/>
  <c r="BK14680" i="2"/>
  <c r="BM14680" i="2" s="1"/>
  <c r="BD14680" i="2"/>
  <c r="BJ14680" i="2" s="1"/>
  <c r="BW14679" i="2"/>
  <c r="BK14679" i="2"/>
  <c r="BD14679" i="2"/>
  <c r="BI14679" i="2" s="1"/>
  <c r="BW14678" i="2"/>
  <c r="BK14678" i="2"/>
  <c r="BO14678" i="2" s="1"/>
  <c r="BD14678" i="2"/>
  <c r="BP14678" i="2" s="1"/>
  <c r="BV14678" i="2" s="1"/>
  <c r="BY14678" i="2" s="1"/>
  <c r="BW14677" i="2"/>
  <c r="BK14677" i="2"/>
  <c r="BD14677" i="2"/>
  <c r="BP14677" i="2" s="1"/>
  <c r="BV14677" i="2" s="1"/>
  <c r="BY14677" i="2" s="1"/>
  <c r="BW14676" i="2"/>
  <c r="BK14676" i="2"/>
  <c r="BN14676" i="2" s="1"/>
  <c r="BD14676" i="2"/>
  <c r="BF14676" i="2" s="1"/>
  <c r="BG14676" i="2" s="1"/>
  <c r="BY14675" i="2"/>
  <c r="BW14675" i="2"/>
  <c r="BK14675" i="2"/>
  <c r="BO14675" i="2" s="1"/>
  <c r="BD14675" i="2"/>
  <c r="BJ14675" i="2" s="1"/>
  <c r="BY14674" i="2"/>
  <c r="BW14674" i="2"/>
  <c r="BK14674" i="2"/>
  <c r="BD14674" i="2"/>
  <c r="BJ14674" i="2" s="1"/>
  <c r="BY14673" i="2"/>
  <c r="BW14673" i="2"/>
  <c r="BK14673" i="2"/>
  <c r="BD14673" i="2"/>
  <c r="BG14673" i="2" s="1"/>
  <c r="BY14672" i="2"/>
  <c r="BW14672" i="2"/>
  <c r="BK14672" i="2"/>
  <c r="BO14672" i="2" s="1"/>
  <c r="BD14672" i="2"/>
  <c r="BE14672" i="2" s="1"/>
  <c r="BW14671" i="2"/>
  <c r="BV14671" i="2"/>
  <c r="BK14671" i="2"/>
  <c r="BN14671" i="2" s="1"/>
  <c r="BD14671" i="2"/>
  <c r="BY14670" i="2"/>
  <c r="BW14670" i="2"/>
  <c r="BK14670" i="2"/>
  <c r="BD14670" i="2"/>
  <c r="BF14670" i="2" s="1"/>
  <c r="BY14669" i="2"/>
  <c r="BW14669" i="2"/>
  <c r="BK14669" i="2"/>
  <c r="BD14669" i="2"/>
  <c r="BP14669" i="2" s="1"/>
  <c r="BY14668" i="2"/>
  <c r="BW14668" i="2"/>
  <c r="BK14668" i="2"/>
  <c r="BN14668" i="2" s="1"/>
  <c r="BD14668" i="2"/>
  <c r="BY14667" i="2"/>
  <c r="BW14667" i="2"/>
  <c r="BK14667" i="2"/>
  <c r="BL14667" i="2" s="1"/>
  <c r="BD14667" i="2"/>
  <c r="BF14667" i="2" s="1"/>
  <c r="BW14666" i="2"/>
  <c r="BV14666" i="2"/>
  <c r="BK14666" i="2"/>
  <c r="BD14666" i="2"/>
  <c r="BF14666" i="2" s="1"/>
  <c r="BI14666" i="2" s="1"/>
  <c r="BY14665" i="2"/>
  <c r="BW14665" i="2"/>
  <c r="BK14665" i="2"/>
  <c r="BO14665" i="2" s="1"/>
  <c r="BD14665" i="2"/>
  <c r="BY14664" i="2"/>
  <c r="BW14664" i="2"/>
  <c r="BK14664" i="2"/>
  <c r="BD14664" i="2"/>
  <c r="BY14663" i="2"/>
  <c r="BW14663" i="2"/>
  <c r="BK14663" i="2"/>
  <c r="BD14663" i="2"/>
  <c r="BJ14663" i="2" s="1"/>
  <c r="BY14662" i="2"/>
  <c r="BW14662" i="2"/>
  <c r="BK14662" i="2"/>
  <c r="BL14662" i="2" s="1"/>
  <c r="BD14662" i="2"/>
  <c r="BP14662" i="2" s="1"/>
  <c r="BW14661" i="2"/>
  <c r="BV14661" i="2"/>
  <c r="BK14661" i="2"/>
  <c r="BO14661" i="2" s="1"/>
  <c r="BD14661" i="2"/>
  <c r="BF14661" i="2" s="1"/>
  <c r="BI14661" i="2" s="1"/>
  <c r="BY14660" i="2"/>
  <c r="BW14660" i="2"/>
  <c r="BK14660" i="2"/>
  <c r="BL14660" i="2" s="1"/>
  <c r="BD14660" i="2"/>
  <c r="BI14660" i="2" s="1"/>
  <c r="BY14659" i="2"/>
  <c r="BW14659" i="2"/>
  <c r="BK14659" i="2"/>
  <c r="BD14659" i="2"/>
  <c r="BH14659" i="2" s="1"/>
  <c r="BY14658" i="2"/>
  <c r="BW14658" i="2"/>
  <c r="BK14658" i="2"/>
  <c r="BO14658" i="2" s="1"/>
  <c r="BD14658" i="2"/>
  <c r="BE14658" i="2" s="1"/>
  <c r="BY14657" i="2"/>
  <c r="BW14657" i="2"/>
  <c r="BK14657" i="2"/>
  <c r="BL14657" i="2" s="1"/>
  <c r="BD14657" i="2"/>
  <c r="BW14656" i="2"/>
  <c r="BV14656" i="2"/>
  <c r="BK14656" i="2"/>
  <c r="BD14656" i="2"/>
  <c r="BY14655" i="2"/>
  <c r="BW14655" i="2"/>
  <c r="BK14655" i="2"/>
  <c r="BD14655" i="2"/>
  <c r="BF14655" i="2" s="1"/>
  <c r="BY14654" i="2"/>
  <c r="BW14654" i="2"/>
  <c r="BK14654" i="2"/>
  <c r="BO14654" i="2" s="1"/>
  <c r="BD14654" i="2"/>
  <c r="BJ14654" i="2" s="1"/>
  <c r="BY14653" i="2"/>
  <c r="BW14653" i="2"/>
  <c r="BK14653" i="2"/>
  <c r="BO14653" i="2" s="1"/>
  <c r="BD14653" i="2"/>
  <c r="BJ14653" i="2" s="1"/>
  <c r="BY14652" i="2"/>
  <c r="BW14652" i="2"/>
  <c r="BK14652" i="2"/>
  <c r="BD14652" i="2"/>
  <c r="BG14652" i="2" s="1"/>
  <c r="BW14651" i="2"/>
  <c r="BV14651" i="2"/>
  <c r="BK14651" i="2"/>
  <c r="BD14651" i="2"/>
  <c r="BF14651" i="2" s="1"/>
  <c r="BY14650" i="2"/>
  <c r="BW14650" i="2"/>
  <c r="BK14650" i="2"/>
  <c r="BL14650" i="2" s="1"/>
  <c r="BD14650" i="2"/>
  <c r="BY14649" i="2"/>
  <c r="BW14649" i="2"/>
  <c r="BK14649" i="2"/>
  <c r="BD14649" i="2"/>
  <c r="BP14649" i="2" s="1"/>
  <c r="BY14648" i="2"/>
  <c r="BW14648" i="2"/>
  <c r="BK14648" i="2"/>
  <c r="BD14648" i="2"/>
  <c r="BP14648" i="2" s="1"/>
  <c r="BY14647" i="2"/>
  <c r="BW14647" i="2"/>
  <c r="BK14647" i="2"/>
  <c r="BN14647" i="2" s="1"/>
  <c r="BD14647" i="2"/>
  <c r="BJ14647" i="2" s="1"/>
  <c r="BW14646" i="2"/>
  <c r="BV14646" i="2"/>
  <c r="BK14646" i="2"/>
  <c r="BM14646" i="2" s="1"/>
  <c r="BD14646" i="2"/>
  <c r="BY14645" i="2"/>
  <c r="BW14645" i="2"/>
  <c r="BK14645" i="2"/>
  <c r="BD14645" i="2"/>
  <c r="BP14645" i="2" s="1"/>
  <c r="BY14644" i="2"/>
  <c r="BW14644" i="2"/>
  <c r="BK14644" i="2"/>
  <c r="BD14644" i="2"/>
  <c r="BE14644" i="2" s="1"/>
  <c r="BY14643" i="2"/>
  <c r="BW14643" i="2"/>
  <c r="BK14643" i="2"/>
  <c r="BO14643" i="2" s="1"/>
  <c r="BD14643" i="2"/>
  <c r="BY14642" i="2"/>
  <c r="BW14642" i="2"/>
  <c r="BK14642" i="2"/>
  <c r="BD14642" i="2"/>
  <c r="BJ14642" i="2" s="1"/>
  <c r="BW14641" i="2"/>
  <c r="BV14641" i="2"/>
  <c r="BK14641" i="2"/>
  <c r="BD14641" i="2"/>
  <c r="BY14640" i="2"/>
  <c r="BW14640" i="2"/>
  <c r="BK14640" i="2"/>
  <c r="BL14640" i="2" s="1"/>
  <c r="BD14640" i="2"/>
  <c r="BP14640" i="2" s="1"/>
  <c r="BY14639" i="2"/>
  <c r="BW14639" i="2"/>
  <c r="BK14639" i="2"/>
  <c r="BL14639" i="2" s="1"/>
  <c r="BD14639" i="2"/>
  <c r="BG14639" i="2" s="1"/>
  <c r="BY14638" i="2"/>
  <c r="BW14638" i="2"/>
  <c r="BK14638" i="2"/>
  <c r="BD14638" i="2"/>
  <c r="BH14638" i="2" s="1"/>
  <c r="BY14637" i="2"/>
  <c r="BW14637" i="2"/>
  <c r="BK14637" i="2"/>
  <c r="BO14637" i="2" s="1"/>
  <c r="BD14637" i="2"/>
  <c r="BI14637" i="2" s="1"/>
  <c r="BY14636" i="2"/>
  <c r="BK14636" i="2"/>
  <c r="BN14636" i="2" s="1"/>
  <c r="BD14636" i="2"/>
  <c r="BW14633" i="2"/>
  <c r="BK14633" i="2"/>
  <c r="BD14633" i="2"/>
  <c r="BP14633" i="2" s="1"/>
  <c r="BV14633" i="2" s="1"/>
  <c r="BY14633" i="2" s="1"/>
  <c r="BW14632" i="2"/>
  <c r="BK14632" i="2"/>
  <c r="BD14632" i="2"/>
  <c r="BP14632" i="2" s="1"/>
  <c r="BV14632" i="2" s="1"/>
  <c r="BY14632" i="2" s="1"/>
  <c r="BW14631" i="2"/>
  <c r="BK14631" i="2"/>
  <c r="BL14631" i="2" s="1"/>
  <c r="BD14631" i="2"/>
  <c r="BJ14631" i="2" s="1"/>
  <c r="BW14630" i="2"/>
  <c r="BK14630" i="2"/>
  <c r="BD14630" i="2"/>
  <c r="BW14629" i="2"/>
  <c r="BK14629" i="2"/>
  <c r="BN14629" i="2" s="1"/>
  <c r="BD14629" i="2"/>
  <c r="BF14629" i="2" s="1"/>
  <c r="BJ14629" i="2" s="1"/>
  <c r="BW14628" i="2"/>
  <c r="BK14628" i="2"/>
  <c r="BM14628" i="2" s="1"/>
  <c r="BD14628" i="2"/>
  <c r="BI14628" i="2" s="1"/>
  <c r="BW14627" i="2"/>
  <c r="BK14627" i="2"/>
  <c r="BD14627" i="2"/>
  <c r="BP14627" i="2" s="1"/>
  <c r="BV14627" i="2" s="1"/>
  <c r="BY14627" i="2" s="1"/>
  <c r="BW14626" i="2"/>
  <c r="BK14626" i="2"/>
  <c r="BN14626" i="2" s="1"/>
  <c r="BD14626" i="2"/>
  <c r="BJ14626" i="2" s="1"/>
  <c r="BW14625" i="2"/>
  <c r="BK14625" i="2"/>
  <c r="BD14625" i="2"/>
  <c r="BG14625" i="2" s="1"/>
  <c r="BW14624" i="2"/>
  <c r="BK14624" i="2"/>
  <c r="BM14624" i="2" s="1"/>
  <c r="BD14624" i="2"/>
  <c r="BE14624" i="2" s="1"/>
  <c r="BW14623" i="2"/>
  <c r="BK14623" i="2"/>
  <c r="BO14623" i="2" s="1"/>
  <c r="BD14623" i="2"/>
  <c r="BJ14623" i="2" s="1"/>
  <c r="BW14622" i="2"/>
  <c r="BK14622" i="2"/>
  <c r="BD14622" i="2"/>
  <c r="BI14622" i="2" s="1"/>
  <c r="BW14621" i="2"/>
  <c r="BK14621" i="2"/>
  <c r="BN14621" i="2" s="1"/>
  <c r="BD14621" i="2"/>
  <c r="BI14621" i="2" s="1"/>
  <c r="BW14620" i="2"/>
  <c r="BK14620" i="2"/>
  <c r="BD14620" i="2"/>
  <c r="BG14620" i="2" s="1"/>
  <c r="BW14619" i="2"/>
  <c r="BK14619" i="2"/>
  <c r="BD14619" i="2"/>
  <c r="BE14619" i="2" s="1"/>
  <c r="BW14618" i="2"/>
  <c r="BK14618" i="2"/>
  <c r="BO14618" i="2" s="1"/>
  <c r="BD14618" i="2"/>
  <c r="BH14618" i="2" s="1"/>
  <c r="BW14617" i="2"/>
  <c r="BK14617" i="2"/>
  <c r="BD14617" i="2"/>
  <c r="BW14616" i="2"/>
  <c r="BK14616" i="2"/>
  <c r="BN14616" i="2" s="1"/>
  <c r="BD14616" i="2"/>
  <c r="BE14616" i="2" s="1"/>
  <c r="BW14615" i="2"/>
  <c r="BK14615" i="2"/>
  <c r="BO14615" i="2" s="1"/>
  <c r="BD14615" i="2"/>
  <c r="BJ14615" i="2" s="1"/>
  <c r="BW14614" i="2"/>
  <c r="BK14614" i="2"/>
  <c r="BD14614" i="2"/>
  <c r="BW14613" i="2"/>
  <c r="BK14613" i="2"/>
  <c r="BD14613" i="2"/>
  <c r="BW14612" i="2"/>
  <c r="BK14612" i="2"/>
  <c r="BO14612" i="2" s="1"/>
  <c r="BD14612" i="2"/>
  <c r="BP14612" i="2" s="1"/>
  <c r="BV14612" i="2" s="1"/>
  <c r="BY14612" i="2" s="1"/>
  <c r="BW14611" i="2"/>
  <c r="BK14611" i="2"/>
  <c r="BO14611" i="2" s="1"/>
  <c r="BD14611" i="2"/>
  <c r="BF14611" i="2" s="1"/>
  <c r="BW14610" i="2"/>
  <c r="BK14610" i="2"/>
  <c r="BO14610" i="2" s="1"/>
  <c r="BD14610" i="2"/>
  <c r="BJ14610" i="2" s="1"/>
  <c r="BW14609" i="2"/>
  <c r="BK14609" i="2"/>
  <c r="BD14609" i="2"/>
  <c r="BE14609" i="2" s="1"/>
  <c r="BW14608" i="2"/>
  <c r="BK14608" i="2"/>
  <c r="BD14608" i="2"/>
  <c r="BP14608" i="2" s="1"/>
  <c r="BV14608" i="2" s="1"/>
  <c r="BY14608" i="2" s="1"/>
  <c r="BW14607" i="2"/>
  <c r="BK14607" i="2"/>
  <c r="BL14607" i="2" s="1"/>
  <c r="BD14607" i="2"/>
  <c r="BJ14607" i="2" s="1"/>
  <c r="BW14606" i="2"/>
  <c r="BK14606" i="2"/>
  <c r="BD14606" i="2"/>
  <c r="BP14606" i="2" s="1"/>
  <c r="BV14606" i="2" s="1"/>
  <c r="BY14606" i="2" s="1"/>
  <c r="BW14605" i="2"/>
  <c r="BK14605" i="2"/>
  <c r="BM14605" i="2" s="1"/>
  <c r="BD14605" i="2"/>
  <c r="BJ14605" i="2" s="1"/>
  <c r="BW14604" i="2"/>
  <c r="BK14604" i="2"/>
  <c r="BD14604" i="2"/>
  <c r="BF14604" i="2" s="1"/>
  <c r="BI14604" i="2" s="1"/>
  <c r="BW14603" i="2"/>
  <c r="BK14603" i="2"/>
  <c r="BD14603" i="2"/>
  <c r="BP14603" i="2" s="1"/>
  <c r="BV14603" i="2" s="1"/>
  <c r="BY14603" i="2" s="1"/>
  <c r="BW14602" i="2"/>
  <c r="BK14602" i="2"/>
  <c r="BM14602" i="2" s="1"/>
  <c r="BD14602" i="2"/>
  <c r="BP14602" i="2" s="1"/>
  <c r="BV14602" i="2" s="1"/>
  <c r="BY14602" i="2" s="1"/>
  <c r="BW14601" i="2"/>
  <c r="BK14601" i="2"/>
  <c r="BD14601" i="2"/>
  <c r="BH14601" i="2" s="1"/>
  <c r="BW14600" i="2"/>
  <c r="BK14600" i="2"/>
  <c r="BL14600" i="2" s="1"/>
  <c r="BD14600" i="2"/>
  <c r="BI14600" i="2" s="1"/>
  <c r="BW14599" i="2"/>
  <c r="BK14599" i="2"/>
  <c r="BD14599" i="2"/>
  <c r="BW14598" i="2"/>
  <c r="BK14598" i="2"/>
  <c r="BD14598" i="2"/>
  <c r="BF14598" i="2" s="1"/>
  <c r="BW14597" i="2"/>
  <c r="BK14597" i="2"/>
  <c r="BN14597" i="2" s="1"/>
  <c r="BD14597" i="2"/>
  <c r="BJ14597" i="2" s="1"/>
  <c r="BW14596" i="2"/>
  <c r="BK14596" i="2"/>
  <c r="BD14596" i="2"/>
  <c r="BP14596" i="2" s="1"/>
  <c r="BV14596" i="2" s="1"/>
  <c r="BY14596" i="2" s="1"/>
  <c r="BW14595" i="2"/>
  <c r="BK14595" i="2"/>
  <c r="BN14595" i="2" s="1"/>
  <c r="BD14595" i="2"/>
  <c r="BP14595" i="2" s="1"/>
  <c r="BW14594" i="2"/>
  <c r="BK14594" i="2"/>
  <c r="BD14594" i="2"/>
  <c r="BE14594" i="2" s="1"/>
  <c r="BW14593" i="2"/>
  <c r="BK14593" i="2"/>
  <c r="BD14593" i="2"/>
  <c r="BE14593" i="2" s="1"/>
  <c r="BW14592" i="2"/>
  <c r="BK14592" i="2"/>
  <c r="BO14592" i="2" s="1"/>
  <c r="BD14592" i="2"/>
  <c r="BI14592" i="2" s="1"/>
  <c r="BW14591" i="2"/>
  <c r="BK14591" i="2"/>
  <c r="BO14591" i="2" s="1"/>
  <c r="BD14591" i="2"/>
  <c r="BW14590" i="2"/>
  <c r="BK14590" i="2"/>
  <c r="BN14590" i="2" s="1"/>
  <c r="BD14590" i="2"/>
  <c r="BE14590" i="2" s="1"/>
  <c r="BW14589" i="2"/>
  <c r="BK14589" i="2"/>
  <c r="BM14589" i="2" s="1"/>
  <c r="BD14589" i="2"/>
  <c r="BF14589" i="2" s="1"/>
  <c r="BW14588" i="2"/>
  <c r="BK14588" i="2"/>
  <c r="BO14588" i="2" s="1"/>
  <c r="BD14588" i="2"/>
  <c r="BG14588" i="2" s="1"/>
  <c r="BW14587" i="2"/>
  <c r="BK14587" i="2"/>
  <c r="BD14587" i="2"/>
  <c r="BJ14587" i="2" s="1"/>
  <c r="BW14586" i="2"/>
  <c r="BK14586" i="2"/>
  <c r="BD14586" i="2"/>
  <c r="BP14586" i="2" s="1"/>
  <c r="BV14586" i="2" s="1"/>
  <c r="BY14586" i="2" s="1"/>
  <c r="BW14585" i="2"/>
  <c r="BK14585" i="2"/>
  <c r="BO14585" i="2" s="1"/>
  <c r="BD14585" i="2"/>
  <c r="BF14585" i="2" s="1"/>
  <c r="BW14584" i="2"/>
  <c r="BK14584" i="2"/>
  <c r="BL14584" i="2" s="1"/>
  <c r="BD14584" i="2"/>
  <c r="BE14584" i="2" s="1"/>
  <c r="BW14583" i="2"/>
  <c r="BK14583" i="2"/>
  <c r="BD14583" i="2"/>
  <c r="BG14583" i="2" s="1"/>
  <c r="BW14582" i="2"/>
  <c r="BK14582" i="2"/>
  <c r="BD14582" i="2"/>
  <c r="BP14582" i="2" s="1"/>
  <c r="BV14582" i="2" s="1"/>
  <c r="BY14582" i="2" s="1"/>
  <c r="BW14581" i="2"/>
  <c r="BK14581" i="2"/>
  <c r="BM14581" i="2" s="1"/>
  <c r="BD14581" i="2"/>
  <c r="BJ14581" i="2" s="1"/>
  <c r="BW14580" i="2"/>
  <c r="BK14580" i="2"/>
  <c r="BD14580" i="2"/>
  <c r="BP14580" i="2" s="1"/>
  <c r="BV14580" i="2" s="1"/>
  <c r="BY14580" i="2" s="1"/>
  <c r="BW14579" i="2"/>
  <c r="BK14579" i="2"/>
  <c r="BM14579" i="2" s="1"/>
  <c r="BD14579" i="2"/>
  <c r="BF14579" i="2" s="1"/>
  <c r="BJ14579" i="2" s="1"/>
  <c r="BW14578" i="2"/>
  <c r="BK14578" i="2"/>
  <c r="BD14578" i="2"/>
  <c r="BH14578" i="2" s="1"/>
  <c r="BW14577" i="2"/>
  <c r="BK14577" i="2"/>
  <c r="BD14577" i="2"/>
  <c r="BP14577" i="2" s="1"/>
  <c r="BV14577" i="2" s="1"/>
  <c r="BY14577" i="2" s="1"/>
  <c r="BW14576" i="2"/>
  <c r="BK14576" i="2"/>
  <c r="BM14576" i="2" s="1"/>
  <c r="BD14576" i="2"/>
  <c r="BP14576" i="2" s="1"/>
  <c r="BV14576" i="2" s="1"/>
  <c r="BY14576" i="2" s="1"/>
  <c r="BW14575" i="2"/>
  <c r="BK14575" i="2"/>
  <c r="BD14575" i="2"/>
  <c r="BH14575" i="2" s="1"/>
  <c r="BW14574" i="2"/>
  <c r="BK14574" i="2"/>
  <c r="BN14574" i="2" s="1"/>
  <c r="BD14574" i="2"/>
  <c r="BE14574" i="2" s="1"/>
  <c r="BW14573" i="2"/>
  <c r="BK14573" i="2"/>
  <c r="BN14573" i="2" s="1"/>
  <c r="BD14573" i="2"/>
  <c r="BW14572" i="2"/>
  <c r="BK14572" i="2"/>
  <c r="BN14572" i="2" s="1"/>
  <c r="BD14572" i="2"/>
  <c r="BF14572" i="2" s="1"/>
  <c r="BW14571" i="2"/>
  <c r="BK14571" i="2"/>
  <c r="BN14571" i="2" s="1"/>
  <c r="BD14571" i="2"/>
  <c r="BJ14571" i="2" s="1"/>
  <c r="BW14570" i="2"/>
  <c r="BK14570" i="2"/>
  <c r="BM14570" i="2" s="1"/>
  <c r="BD14570" i="2"/>
  <c r="BP14570" i="2" s="1"/>
  <c r="BV14570" i="2" s="1"/>
  <c r="BY14570" i="2" s="1"/>
  <c r="BW14569" i="2"/>
  <c r="BK14569" i="2"/>
  <c r="BO14569" i="2" s="1"/>
  <c r="BD14569" i="2"/>
  <c r="BF14569" i="2" s="1"/>
  <c r="BJ14569" i="2" s="1"/>
  <c r="BW14568" i="2"/>
  <c r="BK14568" i="2"/>
  <c r="BM14568" i="2" s="1"/>
  <c r="BD14568" i="2"/>
  <c r="BJ14568" i="2" s="1"/>
  <c r="BW14567" i="2"/>
  <c r="BK14567" i="2"/>
  <c r="BD14567" i="2"/>
  <c r="BE14567" i="2" s="1"/>
  <c r="BW14566" i="2"/>
  <c r="BK14566" i="2"/>
  <c r="BO14566" i="2" s="1"/>
  <c r="BD14566" i="2"/>
  <c r="BP14566" i="2" s="1"/>
  <c r="BV14566" i="2" s="1"/>
  <c r="BY14566" i="2" s="1"/>
  <c r="BW14565" i="2"/>
  <c r="BK14565" i="2"/>
  <c r="BO14565" i="2" s="1"/>
  <c r="BD14565" i="2"/>
  <c r="BW14564" i="2"/>
  <c r="BK14564" i="2"/>
  <c r="BD14564" i="2"/>
  <c r="BW14563" i="2"/>
  <c r="BK14563" i="2"/>
  <c r="BM14563" i="2" s="1"/>
  <c r="BD14563" i="2"/>
  <c r="BW14562" i="2"/>
  <c r="BK14562" i="2"/>
  <c r="BD14562" i="2"/>
  <c r="BF14562" i="2" s="1"/>
  <c r="BW14561" i="2"/>
  <c r="BK14561" i="2"/>
  <c r="BD14561" i="2"/>
  <c r="BW14560" i="2"/>
  <c r="BK14560" i="2"/>
  <c r="BD14560" i="2"/>
  <c r="BP14560" i="2" s="1"/>
  <c r="BV14560" i="2" s="1"/>
  <c r="BY14560" i="2" s="1"/>
  <c r="BW14559" i="2"/>
  <c r="BK14559" i="2"/>
  <c r="BD14559" i="2"/>
  <c r="BW14558" i="2"/>
  <c r="BK14558" i="2"/>
  <c r="BL14558" i="2" s="1"/>
  <c r="BD14558" i="2"/>
  <c r="BI14558" i="2" s="1"/>
  <c r="BW14557" i="2"/>
  <c r="BK14557" i="2"/>
  <c r="BD14557" i="2"/>
  <c r="BG14557" i="2" s="1"/>
  <c r="BW14556" i="2"/>
  <c r="BK14556" i="2"/>
  <c r="BD14556" i="2"/>
  <c r="BP14556" i="2" s="1"/>
  <c r="BV14556" i="2" s="1"/>
  <c r="BY14556" i="2" s="1"/>
  <c r="BW14555" i="2"/>
  <c r="BK14555" i="2"/>
  <c r="BL14555" i="2" s="1"/>
  <c r="BD14555" i="2"/>
  <c r="BJ14555" i="2" s="1"/>
  <c r="BW14554" i="2"/>
  <c r="BK14554" i="2"/>
  <c r="BD14554" i="2"/>
  <c r="BW14553" i="2"/>
  <c r="BK14553" i="2"/>
  <c r="BL14553" i="2" s="1"/>
  <c r="BD14553" i="2"/>
  <c r="BH14553" i="2" s="1"/>
  <c r="BW14552" i="2"/>
  <c r="BK14552" i="2"/>
  <c r="BL14552" i="2" s="1"/>
  <c r="BD14552" i="2"/>
  <c r="BH14552" i="2" s="1"/>
  <c r="BW14551" i="2"/>
  <c r="BK14551" i="2"/>
  <c r="BD14551" i="2"/>
  <c r="BI14551" i="2" s="1"/>
  <c r="BW14550" i="2"/>
  <c r="BK14550" i="2"/>
  <c r="BO14550" i="2" s="1"/>
  <c r="BD14550" i="2"/>
  <c r="BE14550" i="2" s="1"/>
  <c r="BW14549" i="2"/>
  <c r="BK14549" i="2"/>
  <c r="BO14549" i="2" s="1"/>
  <c r="BD14549" i="2"/>
  <c r="BW14548" i="2"/>
  <c r="BK14548" i="2"/>
  <c r="BN14548" i="2" s="1"/>
  <c r="BD14548" i="2"/>
  <c r="BE14548" i="2" s="1"/>
  <c r="BW14547" i="2"/>
  <c r="BK14547" i="2"/>
  <c r="BD14547" i="2"/>
  <c r="BH14547" i="2" s="1"/>
  <c r="BW14546" i="2"/>
  <c r="BK14546" i="2"/>
  <c r="BD14546" i="2"/>
  <c r="BF14546" i="2" s="1"/>
  <c r="BW14545" i="2"/>
  <c r="BK14545" i="2"/>
  <c r="BN14545" i="2" s="1"/>
  <c r="BD14545" i="2"/>
  <c r="BJ14545" i="2" s="1"/>
  <c r="BW14544" i="2"/>
  <c r="BK14544" i="2"/>
  <c r="BO14544" i="2" s="1"/>
  <c r="BD14544" i="2"/>
  <c r="BW14543" i="2"/>
  <c r="BK14543" i="2"/>
  <c r="BN14543" i="2" s="1"/>
  <c r="BD14543" i="2"/>
  <c r="BF14543" i="2" s="1"/>
  <c r="BW14542" i="2"/>
  <c r="BK14542" i="2"/>
  <c r="BM14542" i="2" s="1"/>
  <c r="BD14542" i="2"/>
  <c r="BP14542" i="2" s="1"/>
  <c r="BV14542" i="2" s="1"/>
  <c r="BY14542" i="2" s="1"/>
  <c r="BW14541" i="2"/>
  <c r="BK14541" i="2"/>
  <c r="BD14541" i="2"/>
  <c r="BW14540" i="2"/>
  <c r="BK14540" i="2"/>
  <c r="BO14540" i="2" s="1"/>
  <c r="BD14540" i="2"/>
  <c r="BJ14540" i="2" s="1"/>
  <c r="BW14539" i="2"/>
  <c r="BK14539" i="2"/>
  <c r="BL14539" i="2" s="1"/>
  <c r="BD14539" i="2"/>
  <c r="BW14538" i="2"/>
  <c r="BK14538" i="2"/>
  <c r="BM14538" i="2" s="1"/>
  <c r="BD14538" i="2"/>
  <c r="BP14538" i="2" s="1"/>
  <c r="BV14538" i="2" s="1"/>
  <c r="BY14538" i="2" s="1"/>
  <c r="BW14537" i="2"/>
  <c r="BK14537" i="2"/>
  <c r="BM14537" i="2" s="1"/>
  <c r="BD14537" i="2"/>
  <c r="BH14537" i="2" s="1"/>
  <c r="BW14536" i="2"/>
  <c r="BK14536" i="2"/>
  <c r="BD14536" i="2"/>
  <c r="BP14536" i="2" s="1"/>
  <c r="BV14536" i="2" s="1"/>
  <c r="BY14536" i="2" s="1"/>
  <c r="BW14535" i="2"/>
  <c r="BK14535" i="2"/>
  <c r="BD14535" i="2"/>
  <c r="BJ14535" i="2" s="1"/>
  <c r="BW14534" i="2"/>
  <c r="BK14534" i="2"/>
  <c r="BM14534" i="2" s="1"/>
  <c r="BD14534" i="2"/>
  <c r="BF14534" i="2" s="1"/>
  <c r="BW14533" i="2"/>
  <c r="BK14533" i="2"/>
  <c r="BD14533" i="2"/>
  <c r="BP14533" i="2" s="1"/>
  <c r="BV14533" i="2" s="1"/>
  <c r="BY14533" i="2" s="1"/>
  <c r="BW14532" i="2"/>
  <c r="BK14532" i="2"/>
  <c r="BM14532" i="2" s="1"/>
  <c r="BD14532" i="2"/>
  <c r="BI14532" i="2" s="1"/>
  <c r="BW14531" i="2"/>
  <c r="BK14531" i="2"/>
  <c r="BL14531" i="2" s="1"/>
  <c r="BD14531" i="2"/>
  <c r="BW14530" i="2"/>
  <c r="BK14530" i="2"/>
  <c r="BN14530" i="2" s="1"/>
  <c r="BD14530" i="2"/>
  <c r="BP14530" i="2" s="1"/>
  <c r="BV14530" i="2" s="1"/>
  <c r="BY14530" i="2" s="1"/>
  <c r="BW14529" i="2"/>
  <c r="BK14529" i="2"/>
  <c r="BO14529" i="2" s="1"/>
  <c r="BD14529" i="2"/>
  <c r="BE14529" i="2" s="1"/>
  <c r="BW14528" i="2"/>
  <c r="BK14528" i="2"/>
  <c r="BM14528" i="2" s="1"/>
  <c r="BD14528" i="2"/>
  <c r="BW14527" i="2"/>
  <c r="BK14527" i="2"/>
  <c r="BD14527" i="2"/>
  <c r="BP14527" i="2" s="1"/>
  <c r="BV14527" i="2" s="1"/>
  <c r="BY14527" i="2" s="1"/>
  <c r="BW14526" i="2"/>
  <c r="BK14526" i="2"/>
  <c r="BD14526" i="2"/>
  <c r="BP14526" i="2" s="1"/>
  <c r="BV14526" i="2" s="1"/>
  <c r="BY14526" i="2" s="1"/>
  <c r="BW14525" i="2"/>
  <c r="BK14525" i="2"/>
  <c r="BD14525" i="2"/>
  <c r="BF14525" i="2" s="1"/>
  <c r="BW14524" i="2"/>
  <c r="BK14524" i="2"/>
  <c r="BD14524" i="2"/>
  <c r="BF14524" i="2" s="1"/>
  <c r="BW14523" i="2"/>
  <c r="BK14523" i="2"/>
  <c r="BM14523" i="2" s="1"/>
  <c r="BD14523" i="2"/>
  <c r="BW14522" i="2"/>
  <c r="BK14522" i="2"/>
  <c r="BN14522" i="2" s="1"/>
  <c r="BD14522" i="2"/>
  <c r="BE14522" i="2" s="1"/>
  <c r="BW14521" i="2"/>
  <c r="BK14521" i="2"/>
  <c r="BD14521" i="2"/>
  <c r="BI14521" i="2" s="1"/>
  <c r="BW14520" i="2"/>
  <c r="BK14520" i="2"/>
  <c r="BD14520" i="2"/>
  <c r="BP14520" i="2" s="1"/>
  <c r="BV14520" i="2" s="1"/>
  <c r="BY14520" i="2" s="1"/>
  <c r="BW14519" i="2"/>
  <c r="BK14519" i="2"/>
  <c r="BL14519" i="2" s="1"/>
  <c r="BD14519" i="2"/>
  <c r="BE14519" i="2" s="1"/>
  <c r="BW14518" i="2"/>
  <c r="BK14518" i="2"/>
  <c r="BO14518" i="2" s="1"/>
  <c r="BD14518" i="2"/>
  <c r="BP14518" i="2" s="1"/>
  <c r="BV14518" i="2" s="1"/>
  <c r="BY14518" i="2" s="1"/>
  <c r="BW14517" i="2"/>
  <c r="BK14517" i="2"/>
  <c r="BN14517" i="2" s="1"/>
  <c r="BD14517" i="2"/>
  <c r="BF14517" i="2" s="1"/>
  <c r="BW14516" i="2"/>
  <c r="BK14516" i="2"/>
  <c r="BL14516" i="2" s="1"/>
  <c r="BD14516" i="2"/>
  <c r="BJ14516" i="2" s="1"/>
  <c r="BW14515" i="2"/>
  <c r="BK14515" i="2"/>
  <c r="BN14515" i="2" s="1"/>
  <c r="BD14515" i="2"/>
  <c r="BP14515" i="2" s="1"/>
  <c r="BV14515" i="2" s="1"/>
  <c r="BY14515" i="2" s="1"/>
  <c r="BW14514" i="2"/>
  <c r="BK14514" i="2"/>
  <c r="BN14514" i="2" s="1"/>
  <c r="BD14514" i="2"/>
  <c r="BF14514" i="2" s="1"/>
  <c r="BJ14514" i="2" s="1"/>
  <c r="BW14513" i="2"/>
  <c r="BK14513" i="2"/>
  <c r="BO14513" i="2" s="1"/>
  <c r="BD14513" i="2"/>
  <c r="BJ14513" i="2" s="1"/>
  <c r="BW14512" i="2"/>
  <c r="BK14512" i="2"/>
  <c r="BM14512" i="2" s="1"/>
  <c r="BD14512" i="2"/>
  <c r="BW14511" i="2"/>
  <c r="BK14511" i="2"/>
  <c r="BD14511" i="2"/>
  <c r="BH14511" i="2" s="1"/>
  <c r="BW14510" i="2"/>
  <c r="BK14510" i="2"/>
  <c r="BO14510" i="2" s="1"/>
  <c r="BD14510" i="2"/>
  <c r="BF14510" i="2" s="1"/>
  <c r="BW14509" i="2"/>
  <c r="BK14509" i="2"/>
  <c r="BD14509" i="2"/>
  <c r="BF14509" i="2" s="1"/>
  <c r="BJ14509" i="2" s="1"/>
  <c r="BW14508" i="2"/>
  <c r="BK14508" i="2"/>
  <c r="BN14508" i="2" s="1"/>
  <c r="BD14508" i="2"/>
  <c r="BG14508" i="2" s="1"/>
  <c r="BW14507" i="2"/>
  <c r="BK14507" i="2"/>
  <c r="BD14507" i="2"/>
  <c r="BI14507" i="2" s="1"/>
  <c r="BW14506" i="2"/>
  <c r="BK14506" i="2"/>
  <c r="BD14506" i="2"/>
  <c r="BP14506" i="2" s="1"/>
  <c r="BV14506" i="2" s="1"/>
  <c r="BY14506" i="2" s="1"/>
  <c r="BW14505" i="2"/>
  <c r="BK14505" i="2"/>
  <c r="BM14505" i="2" s="1"/>
  <c r="BD14505" i="2"/>
  <c r="BP14505" i="2" s="1"/>
  <c r="BV14505" i="2" s="1"/>
  <c r="BY14505" i="2" s="1"/>
  <c r="BW14504" i="2"/>
  <c r="BK14504" i="2"/>
  <c r="BD14504" i="2"/>
  <c r="BW14503" i="2"/>
  <c r="BK14503" i="2"/>
  <c r="BO14503" i="2" s="1"/>
  <c r="BD14503" i="2"/>
  <c r="BE14503" i="2" s="1"/>
  <c r="BW14502" i="2"/>
  <c r="BK14502" i="2"/>
  <c r="BL14502" i="2" s="1"/>
  <c r="BD14502" i="2"/>
  <c r="BJ14502" i="2" s="1"/>
  <c r="BW14501" i="2"/>
  <c r="BK14501" i="2"/>
  <c r="BD14501" i="2"/>
  <c r="BJ14501" i="2" s="1"/>
  <c r="BW14500" i="2"/>
  <c r="BK14500" i="2"/>
  <c r="BO14500" i="2" s="1"/>
  <c r="BD14500" i="2"/>
  <c r="BI14500" i="2" s="1"/>
  <c r="BW14499" i="2"/>
  <c r="BK14499" i="2"/>
  <c r="BL14499" i="2" s="1"/>
  <c r="BD14499" i="2"/>
  <c r="BE14499" i="2" s="1"/>
  <c r="BW14498" i="2"/>
  <c r="BK14498" i="2"/>
  <c r="BO14498" i="2" s="1"/>
  <c r="BD14498" i="2"/>
  <c r="BF14498" i="2" s="1"/>
  <c r="BW14497" i="2"/>
  <c r="BK14497" i="2"/>
  <c r="BD14497" i="2"/>
  <c r="BJ14497" i="2" s="1"/>
  <c r="BW14496" i="2"/>
  <c r="BK14496" i="2"/>
  <c r="BN14496" i="2" s="1"/>
  <c r="BD14496" i="2"/>
  <c r="BF14496" i="2" s="1"/>
  <c r="BW14495" i="2"/>
  <c r="BK14495" i="2"/>
  <c r="BO14495" i="2" s="1"/>
  <c r="BD14495" i="2"/>
  <c r="BP14495" i="2" s="1"/>
  <c r="BV14495" i="2" s="1"/>
  <c r="BY14495" i="2" s="1"/>
  <c r="BW14494" i="2"/>
  <c r="BK14494" i="2"/>
  <c r="BL14494" i="2" s="1"/>
  <c r="BD14494" i="2"/>
  <c r="BF14494" i="2" s="1"/>
  <c r="BW14493" i="2"/>
  <c r="BK14493" i="2"/>
  <c r="BD14493" i="2"/>
  <c r="BP14493" i="2" s="1"/>
  <c r="BV14493" i="2" s="1"/>
  <c r="BY14493" i="2" s="1"/>
  <c r="BW14492" i="2"/>
  <c r="BK14492" i="2"/>
  <c r="BO14492" i="2" s="1"/>
  <c r="BD14492" i="2"/>
  <c r="BJ14492" i="2" s="1"/>
  <c r="BW14491" i="2"/>
  <c r="BK14491" i="2"/>
  <c r="BD14491" i="2"/>
  <c r="BG14491" i="2" s="1"/>
  <c r="BW14490" i="2"/>
  <c r="BK14490" i="2"/>
  <c r="BO14490" i="2" s="1"/>
  <c r="BD14490" i="2"/>
  <c r="BW14489" i="2"/>
  <c r="BK14489" i="2"/>
  <c r="BM14489" i="2" s="1"/>
  <c r="BD14489" i="2"/>
  <c r="BW14488" i="2"/>
  <c r="BK14488" i="2"/>
  <c r="BM14488" i="2" s="1"/>
  <c r="BD14488" i="2"/>
  <c r="BP14488" i="2" s="1"/>
  <c r="BV14488" i="2" s="1"/>
  <c r="BY14488" i="2" s="1"/>
  <c r="BW14487" i="2"/>
  <c r="BK14487" i="2"/>
  <c r="BL14487" i="2" s="1"/>
  <c r="BD14487" i="2"/>
  <c r="BJ14487" i="2" s="1"/>
  <c r="BW14486" i="2"/>
  <c r="BK14486" i="2"/>
  <c r="BD14486" i="2"/>
  <c r="BH14486" i="2" s="1"/>
  <c r="BW14485" i="2"/>
  <c r="BK14485" i="2"/>
  <c r="BD14485" i="2"/>
  <c r="BP14485" i="2" s="1"/>
  <c r="BV14485" i="2" s="1"/>
  <c r="BY14485" i="2" s="1"/>
  <c r="BW14484" i="2"/>
  <c r="BK14484" i="2"/>
  <c r="BD14484" i="2"/>
  <c r="BF14484" i="2" s="1"/>
  <c r="BH14484" i="2" s="1"/>
  <c r="BW14483" i="2"/>
  <c r="BK14483" i="2"/>
  <c r="BD14483" i="2"/>
  <c r="BI14483" i="2" s="1"/>
  <c r="BW14482" i="2"/>
  <c r="BK14482" i="2"/>
  <c r="BN14482" i="2" s="1"/>
  <c r="BD14482" i="2"/>
  <c r="BP14482" i="2" s="1"/>
  <c r="BV14482" i="2" s="1"/>
  <c r="BY14482" i="2" s="1"/>
  <c r="BW14481" i="2"/>
  <c r="BK14481" i="2"/>
  <c r="BN14481" i="2" s="1"/>
  <c r="BD14481" i="2"/>
  <c r="BI14481" i="2" s="1"/>
  <c r="BW14480" i="2"/>
  <c r="BK14480" i="2"/>
  <c r="BD14480" i="2"/>
  <c r="BP14480" i="2" s="1"/>
  <c r="BV14480" i="2" s="1"/>
  <c r="BY14480" i="2" s="1"/>
  <c r="BW14479" i="2"/>
  <c r="BK14479" i="2"/>
  <c r="BO14479" i="2" s="1"/>
  <c r="BD14479" i="2"/>
  <c r="BW14478" i="2"/>
  <c r="BK14478" i="2"/>
  <c r="BD14478" i="2"/>
  <c r="BW14477" i="2"/>
  <c r="BK14477" i="2"/>
  <c r="BO14477" i="2" s="1"/>
  <c r="BD14477" i="2"/>
  <c r="BE14477" i="2" s="1"/>
  <c r="BW14476" i="2"/>
  <c r="BK14476" i="2"/>
  <c r="BD14476" i="2"/>
  <c r="BJ14476" i="2" s="1"/>
  <c r="BW14475" i="2"/>
  <c r="BK14475" i="2"/>
  <c r="BD14475" i="2"/>
  <c r="BP14475" i="2" s="1"/>
  <c r="BV14475" i="2" s="1"/>
  <c r="BY14475" i="2" s="1"/>
  <c r="BW14474" i="2"/>
  <c r="BK14474" i="2"/>
  <c r="BO14474" i="2" s="1"/>
  <c r="BD14474" i="2"/>
  <c r="BE14474" i="2" s="1"/>
  <c r="BW14473" i="2"/>
  <c r="BK14473" i="2"/>
  <c r="BO14473" i="2" s="1"/>
  <c r="BD14473" i="2"/>
  <c r="BP14473" i="2" s="1"/>
  <c r="BV14473" i="2" s="1"/>
  <c r="BY14473" i="2" s="1"/>
  <c r="BW14472" i="2"/>
  <c r="BK14472" i="2"/>
  <c r="BO14472" i="2" s="1"/>
  <c r="BD14472" i="2"/>
  <c r="BF14472" i="2" s="1"/>
  <c r="BW14471" i="2"/>
  <c r="BK14471" i="2"/>
  <c r="BD14471" i="2"/>
  <c r="BJ14471" i="2" s="1"/>
  <c r="BW14470" i="2"/>
  <c r="BK14470" i="2"/>
  <c r="BO14470" i="2" s="1"/>
  <c r="BD14470" i="2"/>
  <c r="BF14470" i="2" s="1"/>
  <c r="BW14469" i="2"/>
  <c r="BK14469" i="2"/>
  <c r="BD14469" i="2"/>
  <c r="BF14469" i="2" s="1"/>
  <c r="BH14469" i="2" s="1"/>
  <c r="BW14468" i="2"/>
  <c r="BK14468" i="2"/>
  <c r="BL14468" i="2" s="1"/>
  <c r="BD14468" i="2"/>
  <c r="BW14467" i="2"/>
  <c r="BK14467" i="2"/>
  <c r="BL14467" i="2" s="1"/>
  <c r="BD14467" i="2"/>
  <c r="BW14466" i="2"/>
  <c r="BK14466" i="2"/>
  <c r="BD14466" i="2"/>
  <c r="BF14466" i="2" s="1"/>
  <c r="BW14465" i="2"/>
  <c r="BK14465" i="2"/>
  <c r="BD14465" i="2"/>
  <c r="BW14464" i="2"/>
  <c r="BK14464" i="2"/>
  <c r="BD14464" i="2"/>
  <c r="BF14464" i="2" s="1"/>
  <c r="BW14463" i="2"/>
  <c r="BK14463" i="2"/>
  <c r="BM14463" i="2" s="1"/>
  <c r="BD14463" i="2"/>
  <c r="BG14463" i="2" s="1"/>
  <c r="BW14462" i="2"/>
  <c r="BK14462" i="2"/>
  <c r="BL14462" i="2" s="1"/>
  <c r="BD14462" i="2"/>
  <c r="BE14462" i="2" s="1"/>
  <c r="BW14461" i="2"/>
  <c r="BK14461" i="2"/>
  <c r="BL14461" i="2" s="1"/>
  <c r="BD14461" i="2"/>
  <c r="BF14461" i="2" s="1"/>
  <c r="BW14460" i="2"/>
  <c r="BK14460" i="2"/>
  <c r="BM14460" i="2" s="1"/>
  <c r="BD14460" i="2"/>
  <c r="BP14460" i="2" s="1"/>
  <c r="BW14459" i="2"/>
  <c r="BK14459" i="2"/>
  <c r="BO14459" i="2" s="1"/>
  <c r="BD14459" i="2"/>
  <c r="BF14459" i="2" s="1"/>
  <c r="BI14459" i="2" s="1"/>
  <c r="BW14458" i="2"/>
  <c r="BK14458" i="2"/>
  <c r="BD14458" i="2"/>
  <c r="BI14458" i="2" s="1"/>
  <c r="BW14457" i="2"/>
  <c r="BK14457" i="2"/>
  <c r="BD14457" i="2"/>
  <c r="BI14457" i="2" s="1"/>
  <c r="BW14456" i="2"/>
  <c r="BK14456" i="2"/>
  <c r="BD14456" i="2"/>
  <c r="BP14456" i="2" s="1"/>
  <c r="BV14456" i="2" s="1"/>
  <c r="BY14456" i="2" s="1"/>
  <c r="BW14455" i="2"/>
  <c r="BK14455" i="2"/>
  <c r="BD14455" i="2"/>
  <c r="BE14455" i="2" s="1"/>
  <c r="BW14454" i="2"/>
  <c r="BK14454" i="2"/>
  <c r="BD14454" i="2"/>
  <c r="BE14454" i="2" s="1"/>
  <c r="BW14453" i="2"/>
  <c r="BK14453" i="2"/>
  <c r="BD14453" i="2"/>
  <c r="BP14453" i="2" s="1"/>
  <c r="BV14453" i="2" s="1"/>
  <c r="BY14453" i="2" s="1"/>
  <c r="BW14452" i="2"/>
  <c r="BK14452" i="2"/>
  <c r="BN14452" i="2" s="1"/>
  <c r="BD14452" i="2"/>
  <c r="BP14452" i="2" s="1"/>
  <c r="BV14452" i="2" s="1"/>
  <c r="BY14452" i="2" s="1"/>
  <c r="BW14451" i="2"/>
  <c r="BK14451" i="2"/>
  <c r="BN14451" i="2" s="1"/>
  <c r="BD14451" i="2"/>
  <c r="BE14451" i="2" s="1"/>
  <c r="BW14450" i="2"/>
  <c r="BK14450" i="2"/>
  <c r="BL14450" i="2" s="1"/>
  <c r="BD14450" i="2"/>
  <c r="BI14450" i="2" s="1"/>
  <c r="BW14449" i="2"/>
  <c r="BK14449" i="2"/>
  <c r="BO14449" i="2" s="1"/>
  <c r="BD14449" i="2"/>
  <c r="BF14449" i="2" s="1"/>
  <c r="BW14448" i="2"/>
  <c r="BK14448" i="2"/>
  <c r="BD14448" i="2"/>
  <c r="BP14448" i="2" s="1"/>
  <c r="BV14448" i="2" s="1"/>
  <c r="BY14448" i="2" s="1"/>
  <c r="BW14447" i="2"/>
  <c r="BK14447" i="2"/>
  <c r="BO14447" i="2" s="1"/>
  <c r="BD14447" i="2"/>
  <c r="BW14446" i="2"/>
  <c r="BK14446" i="2"/>
  <c r="BO14446" i="2" s="1"/>
  <c r="BD14446" i="2"/>
  <c r="BF14446" i="2" s="1"/>
  <c r="BW14445" i="2"/>
  <c r="BK14445" i="2"/>
  <c r="BD14445" i="2"/>
  <c r="BJ14445" i="2" s="1"/>
  <c r="BW14444" i="2"/>
  <c r="BK14444" i="2"/>
  <c r="BD14444" i="2"/>
  <c r="BF14444" i="2" s="1"/>
  <c r="BI14444" i="2" s="1"/>
  <c r="BW14443" i="2"/>
  <c r="BK14443" i="2"/>
  <c r="BD14443" i="2"/>
  <c r="BP14443" i="2" s="1"/>
  <c r="BV14443" i="2" s="1"/>
  <c r="BY14443" i="2" s="1"/>
  <c r="BW14442" i="2"/>
  <c r="BK14442" i="2"/>
  <c r="BD14442" i="2"/>
  <c r="BJ14442" i="2" s="1"/>
  <c r="BW14441" i="2"/>
  <c r="BK14441" i="2"/>
  <c r="BD14441" i="2"/>
  <c r="BH14441" i="2" s="1"/>
  <c r="BW14440" i="2"/>
  <c r="BK14440" i="2"/>
  <c r="BL14440" i="2" s="1"/>
  <c r="BD14440" i="2"/>
  <c r="BP14440" i="2" s="1"/>
  <c r="BV14440" i="2" s="1"/>
  <c r="BY14440" i="2" s="1"/>
  <c r="BW14439" i="2"/>
  <c r="BK14439" i="2"/>
  <c r="BD14439" i="2"/>
  <c r="BF14439" i="2" s="1"/>
  <c r="BG14439" i="2" s="1"/>
  <c r="BW14438" i="2"/>
  <c r="BK14438" i="2"/>
  <c r="BM14438" i="2" s="1"/>
  <c r="BD14438" i="2"/>
  <c r="BP14438" i="2" s="1"/>
  <c r="BV14438" i="2" s="1"/>
  <c r="BY14438" i="2" s="1"/>
  <c r="BW14437" i="2"/>
  <c r="BK14437" i="2"/>
  <c r="BM14437" i="2" s="1"/>
  <c r="BD14437" i="2"/>
  <c r="BP14437" i="2" s="1"/>
  <c r="BV14437" i="2" s="1"/>
  <c r="BY14437" i="2" s="1"/>
  <c r="BW14436" i="2"/>
  <c r="BK14436" i="2"/>
  <c r="BD14436" i="2"/>
  <c r="BW14435" i="2"/>
  <c r="BK14435" i="2"/>
  <c r="BL14435" i="2" s="1"/>
  <c r="BD14435" i="2"/>
  <c r="BI14435" i="2" s="1"/>
  <c r="BW14434" i="2"/>
  <c r="BK14434" i="2"/>
  <c r="BL14434" i="2" s="1"/>
  <c r="BD14434" i="2"/>
  <c r="BF14434" i="2" s="1"/>
  <c r="BW14433" i="2"/>
  <c r="BK14433" i="2"/>
  <c r="BD14433" i="2"/>
  <c r="BI14433" i="2" s="1"/>
  <c r="BW14432" i="2"/>
  <c r="BK14432" i="2"/>
  <c r="BD14432" i="2"/>
  <c r="BJ14432" i="2" s="1"/>
  <c r="BW14431" i="2"/>
  <c r="BK14431" i="2"/>
  <c r="BD14431" i="2"/>
  <c r="BJ14431" i="2" s="1"/>
  <c r="BW14430" i="2"/>
  <c r="BK14430" i="2"/>
  <c r="BM14430" i="2" s="1"/>
  <c r="BD14430" i="2"/>
  <c r="BH14430" i="2" s="1"/>
  <c r="BW14429" i="2"/>
  <c r="BK14429" i="2"/>
  <c r="BN14429" i="2" s="1"/>
  <c r="BD14429" i="2"/>
  <c r="BW14428" i="2"/>
  <c r="BK14428" i="2"/>
  <c r="BD14428" i="2"/>
  <c r="BE14428" i="2" s="1"/>
  <c r="BW14427" i="2"/>
  <c r="BK14427" i="2"/>
  <c r="BL14427" i="2" s="1"/>
  <c r="BD14427" i="2"/>
  <c r="BP14427" i="2" s="1"/>
  <c r="BV14427" i="2" s="1"/>
  <c r="BY14427" i="2" s="1"/>
  <c r="BW14426" i="2"/>
  <c r="BK14426" i="2"/>
  <c r="BO14426" i="2" s="1"/>
  <c r="BD14426" i="2"/>
  <c r="BF14426" i="2" s="1"/>
  <c r="BW14425" i="2"/>
  <c r="BK14425" i="2"/>
  <c r="BN14425" i="2" s="1"/>
  <c r="BD14425" i="2"/>
  <c r="BE14425" i="2" s="1"/>
  <c r="BW14424" i="2"/>
  <c r="BK14424" i="2"/>
  <c r="BD14424" i="2"/>
  <c r="BF14424" i="2" s="1"/>
  <c r="BG14424" i="2" s="1"/>
  <c r="BW14423" i="2"/>
  <c r="BK14423" i="2"/>
  <c r="BD14423" i="2"/>
  <c r="BF14423" i="2" s="1"/>
  <c r="BW14422" i="2"/>
  <c r="BK14422" i="2"/>
  <c r="BD14422" i="2"/>
  <c r="BP14422" i="2" s="1"/>
  <c r="BV14422" i="2" s="1"/>
  <c r="BY14422" i="2" s="1"/>
  <c r="BW14421" i="2"/>
  <c r="BK14421" i="2"/>
  <c r="BO14421" i="2" s="1"/>
  <c r="BD14421" i="2"/>
  <c r="BF14421" i="2" s="1"/>
  <c r="BW14420" i="2"/>
  <c r="BK14420" i="2"/>
  <c r="BO14420" i="2" s="1"/>
  <c r="BD14420" i="2"/>
  <c r="BF14420" i="2" s="1"/>
  <c r="BW14419" i="2"/>
  <c r="BK14419" i="2"/>
  <c r="BO14419" i="2" s="1"/>
  <c r="BD14419" i="2"/>
  <c r="BF14419" i="2" s="1"/>
  <c r="BJ14419" i="2" s="1"/>
  <c r="BW14418" i="2"/>
  <c r="BK14418" i="2"/>
  <c r="BD14418" i="2"/>
  <c r="BJ14418" i="2" s="1"/>
  <c r="BW14417" i="2"/>
  <c r="BK14417" i="2"/>
  <c r="BD14417" i="2"/>
  <c r="BE14417" i="2" s="1"/>
  <c r="BW14416" i="2"/>
  <c r="BK14416" i="2"/>
  <c r="BD14416" i="2"/>
  <c r="BP14416" i="2" s="1"/>
  <c r="BV14416" i="2" s="1"/>
  <c r="BY14416" i="2" s="1"/>
  <c r="BW14415" i="2"/>
  <c r="BK14415" i="2"/>
  <c r="BL14415" i="2" s="1"/>
  <c r="BD14415" i="2"/>
  <c r="BP14415" i="2" s="1"/>
  <c r="BV14415" i="2" s="1"/>
  <c r="BY14415" i="2" s="1"/>
  <c r="BW14414" i="2"/>
  <c r="BK14414" i="2"/>
  <c r="BO14414" i="2" s="1"/>
  <c r="BD14414" i="2"/>
  <c r="BW14413" i="2"/>
  <c r="BK14413" i="2"/>
  <c r="BD14413" i="2"/>
  <c r="BJ14413" i="2" s="1"/>
  <c r="BW14412" i="2"/>
  <c r="BK14412" i="2"/>
  <c r="BL14412" i="2" s="1"/>
  <c r="BD14412" i="2"/>
  <c r="BF14412" i="2" s="1"/>
  <c r="BW14411" i="2"/>
  <c r="BK14411" i="2"/>
  <c r="BO14411" i="2" s="1"/>
  <c r="BD14411" i="2"/>
  <c r="BP14411" i="2" s="1"/>
  <c r="BV14411" i="2" s="1"/>
  <c r="BY14411" i="2" s="1"/>
  <c r="BW14410" i="2"/>
  <c r="BK14410" i="2"/>
  <c r="BD14410" i="2"/>
  <c r="BE14410" i="2" s="1"/>
  <c r="BW14409" i="2"/>
  <c r="BK14409" i="2"/>
  <c r="BD14409" i="2"/>
  <c r="BF14409" i="2" s="1"/>
  <c r="BG14409" i="2" s="1"/>
  <c r="BW14408" i="2"/>
  <c r="BK14408" i="2"/>
  <c r="BD14408" i="2"/>
  <c r="BE14408" i="2" s="1"/>
  <c r="BW14407" i="2"/>
  <c r="BK14407" i="2"/>
  <c r="BD14407" i="2"/>
  <c r="BG14407" i="2" s="1"/>
  <c r="BW14406" i="2"/>
  <c r="BK14406" i="2"/>
  <c r="BD14406" i="2"/>
  <c r="BP14406" i="2" s="1"/>
  <c r="BV14406" i="2" s="1"/>
  <c r="BY14406" i="2" s="1"/>
  <c r="BW14405" i="2"/>
  <c r="BK14405" i="2"/>
  <c r="BL14405" i="2" s="1"/>
  <c r="BD14405" i="2"/>
  <c r="BJ14405" i="2" s="1"/>
  <c r="BW14404" i="2"/>
  <c r="BK14404" i="2"/>
  <c r="BD14404" i="2"/>
  <c r="BF14404" i="2" s="1"/>
  <c r="BI14404" i="2" s="1"/>
  <c r="BW14403" i="2"/>
  <c r="BK14403" i="2"/>
  <c r="BM14403" i="2" s="1"/>
  <c r="BD14403" i="2"/>
  <c r="BJ14403" i="2" s="1"/>
  <c r="BW14402" i="2"/>
  <c r="BK14402" i="2"/>
  <c r="BD14402" i="2"/>
  <c r="BH14402" i="2" s="1"/>
  <c r="BW14401" i="2"/>
  <c r="BK14401" i="2"/>
  <c r="BL14401" i="2" s="1"/>
  <c r="BD14401" i="2"/>
  <c r="BW14400" i="2"/>
  <c r="BK14400" i="2"/>
  <c r="BO14400" i="2" s="1"/>
  <c r="BD14400" i="2"/>
  <c r="BP14400" i="2" s="1"/>
  <c r="BV14400" i="2" s="1"/>
  <c r="BY14400" i="2" s="1"/>
  <c r="BW14399" i="2"/>
  <c r="BK14399" i="2"/>
  <c r="BM14399" i="2" s="1"/>
  <c r="BD14399" i="2"/>
  <c r="BF14399" i="2" s="1"/>
  <c r="BH14399" i="2" s="1"/>
  <c r="BW14398" i="2"/>
  <c r="BK14398" i="2"/>
  <c r="BN14398" i="2" s="1"/>
  <c r="BD14398" i="2"/>
  <c r="BJ14398" i="2" s="1"/>
  <c r="BW14397" i="2"/>
  <c r="BK14397" i="2"/>
  <c r="BD14397" i="2"/>
  <c r="BI14397" i="2" s="1"/>
  <c r="BW14396" i="2"/>
  <c r="BK14396" i="2"/>
  <c r="BD14396" i="2"/>
  <c r="BP14396" i="2" s="1"/>
  <c r="BV14396" i="2" s="1"/>
  <c r="BY14396" i="2" s="1"/>
  <c r="BW14395" i="2"/>
  <c r="BK14395" i="2"/>
  <c r="BD14395" i="2"/>
  <c r="BP14395" i="2" s="1"/>
  <c r="BV14395" i="2" s="1"/>
  <c r="BY14395" i="2" s="1"/>
  <c r="BW14394" i="2"/>
  <c r="BK14394" i="2"/>
  <c r="BD14394" i="2"/>
  <c r="BE14394" i="2" s="1"/>
  <c r="BW14393" i="2"/>
  <c r="BK14393" i="2"/>
  <c r="BO14393" i="2" s="1"/>
  <c r="BD14393" i="2"/>
  <c r="BI14393" i="2" s="1"/>
  <c r="BW14392" i="2"/>
  <c r="BK14392" i="2"/>
  <c r="BD14392" i="2"/>
  <c r="BJ14392" i="2" s="1"/>
  <c r="BW14391" i="2"/>
  <c r="BK14391" i="2"/>
  <c r="BD14391" i="2"/>
  <c r="BE14391" i="2" s="1"/>
  <c r="BW14390" i="2"/>
  <c r="BK14390" i="2"/>
  <c r="BD14390" i="2"/>
  <c r="BP14390" i="2" s="1"/>
  <c r="BV14390" i="2" s="1"/>
  <c r="BY14390" i="2" s="1"/>
  <c r="BW14389" i="2"/>
  <c r="BK14389" i="2"/>
  <c r="BL14389" i="2" s="1"/>
  <c r="BD14389" i="2"/>
  <c r="BW14388" i="2"/>
  <c r="BK14388" i="2"/>
  <c r="BO14388" i="2" s="1"/>
  <c r="BD14388" i="2"/>
  <c r="BP14388" i="2" s="1"/>
  <c r="BV14388" i="2" s="1"/>
  <c r="BY14388" i="2" s="1"/>
  <c r="BW14387" i="2"/>
  <c r="BK14387" i="2"/>
  <c r="BN14387" i="2" s="1"/>
  <c r="BD14387" i="2"/>
  <c r="BJ14387" i="2" s="1"/>
  <c r="BW14386" i="2"/>
  <c r="BK14386" i="2"/>
  <c r="BD14386" i="2"/>
  <c r="BF14386" i="2" s="1"/>
  <c r="BW14385" i="2"/>
  <c r="BK14385" i="2"/>
  <c r="BD14385" i="2"/>
  <c r="BP14385" i="2" s="1"/>
  <c r="BV14385" i="2" s="1"/>
  <c r="BY14385" i="2" s="1"/>
  <c r="BW14384" i="2"/>
  <c r="BK14384" i="2"/>
  <c r="BO14384" i="2" s="1"/>
  <c r="BD14384" i="2"/>
  <c r="BW14383" i="2"/>
  <c r="BK14383" i="2"/>
  <c r="BO14383" i="2" s="1"/>
  <c r="BD14383" i="2"/>
  <c r="BP14383" i="2" s="1"/>
  <c r="BV14383" i="2" s="1"/>
  <c r="BY14383" i="2" s="1"/>
  <c r="BW14382" i="2"/>
  <c r="BK14382" i="2"/>
  <c r="BL14382" i="2" s="1"/>
  <c r="BD14382" i="2"/>
  <c r="BE14382" i="2" s="1"/>
  <c r="BW14381" i="2"/>
  <c r="BK14381" i="2"/>
  <c r="BD14381" i="2"/>
  <c r="BG14381" i="2" s="1"/>
  <c r="BW14380" i="2"/>
  <c r="BK14380" i="2"/>
  <c r="BM14380" i="2" s="1"/>
  <c r="BD14380" i="2"/>
  <c r="BP14380" i="2" s="1"/>
  <c r="BV14380" i="2" s="1"/>
  <c r="BY14380" i="2" s="1"/>
  <c r="BW14379" i="2"/>
  <c r="BK14379" i="2"/>
  <c r="BD14379" i="2"/>
  <c r="BE14379" i="2" s="1"/>
  <c r="BW14378" i="2"/>
  <c r="BK14378" i="2"/>
  <c r="BD14378" i="2"/>
  <c r="BJ14378" i="2" s="1"/>
  <c r="BW14377" i="2"/>
  <c r="BK14377" i="2"/>
  <c r="BM14377" i="2" s="1"/>
  <c r="BD14377" i="2"/>
  <c r="BJ14377" i="2" s="1"/>
  <c r="BW14376" i="2"/>
  <c r="BK14376" i="2"/>
  <c r="BD14376" i="2"/>
  <c r="BH14376" i="2" s="1"/>
  <c r="BW14375" i="2"/>
  <c r="BK14375" i="2"/>
  <c r="BM14375" i="2" s="1"/>
  <c r="BD14375" i="2"/>
  <c r="BW14374" i="2"/>
  <c r="BK14374" i="2"/>
  <c r="BD14374" i="2"/>
  <c r="BW14373" i="2"/>
  <c r="BK14373" i="2"/>
  <c r="BM14373" i="2" s="1"/>
  <c r="BD14373" i="2"/>
  <c r="BE14373" i="2" s="1"/>
  <c r="BW14372" i="2"/>
  <c r="BK14372" i="2"/>
  <c r="BN14372" i="2" s="1"/>
  <c r="BD14372" i="2"/>
  <c r="BJ14372" i="2" s="1"/>
  <c r="BW14371" i="2"/>
  <c r="BK14371" i="2"/>
  <c r="BO14371" i="2" s="1"/>
  <c r="BD14371" i="2"/>
  <c r="BI14371" i="2" s="1"/>
  <c r="BW14370" i="2"/>
  <c r="BK14370" i="2"/>
  <c r="BD14370" i="2"/>
  <c r="BP14370" i="2" s="1"/>
  <c r="BV14370" i="2" s="1"/>
  <c r="BY14370" i="2" s="1"/>
  <c r="BW14369" i="2"/>
  <c r="BK14369" i="2"/>
  <c r="BD14369" i="2"/>
  <c r="BW14368" i="2"/>
  <c r="BK14368" i="2"/>
  <c r="BD14368" i="2"/>
  <c r="BP14368" i="2" s="1"/>
  <c r="BV14368" i="2" s="1"/>
  <c r="BY14368" i="2" s="1"/>
  <c r="BW14367" i="2"/>
  <c r="BK14367" i="2"/>
  <c r="BO14367" i="2" s="1"/>
  <c r="BD14367" i="2"/>
  <c r="BI14367" i="2" s="1"/>
  <c r="BW14366" i="2"/>
  <c r="BK14366" i="2"/>
  <c r="BN14366" i="2" s="1"/>
  <c r="BD14366" i="2"/>
  <c r="BJ14366" i="2" s="1"/>
  <c r="BW14365" i="2"/>
  <c r="BK14365" i="2"/>
  <c r="BD14365" i="2"/>
  <c r="BE14365" i="2" s="1"/>
  <c r="BW14364" i="2"/>
  <c r="BK14364" i="2"/>
  <c r="BD14364" i="2"/>
  <c r="BW14363" i="2"/>
  <c r="BK14363" i="2"/>
  <c r="BL14363" i="2" s="1"/>
  <c r="BD14363" i="2"/>
  <c r="BP14363" i="2" s="1"/>
  <c r="BV14363" i="2" s="1"/>
  <c r="BY14363" i="2" s="1"/>
  <c r="BW14362" i="2"/>
  <c r="BK14362" i="2"/>
  <c r="BM14362" i="2" s="1"/>
  <c r="BD14362" i="2"/>
  <c r="BG14362" i="2" s="1"/>
  <c r="BW14361" i="2"/>
  <c r="BK14361" i="2"/>
  <c r="BL14361" i="2" s="1"/>
  <c r="BD14361" i="2"/>
  <c r="BJ14361" i="2" s="1"/>
  <c r="BW14360" i="2"/>
  <c r="BK14360" i="2"/>
  <c r="BM14360" i="2" s="1"/>
  <c r="BD14360" i="2"/>
  <c r="BW14359" i="2"/>
  <c r="BK14359" i="2"/>
  <c r="BO14359" i="2" s="1"/>
  <c r="BD14359" i="2"/>
  <c r="BF14359" i="2" s="1"/>
  <c r="BJ14359" i="2" s="1"/>
  <c r="BW14358" i="2"/>
  <c r="BK14358" i="2"/>
  <c r="BD14358" i="2"/>
  <c r="BJ14358" i="2" s="1"/>
  <c r="BW14357" i="2"/>
  <c r="BK14357" i="2"/>
  <c r="BD14357" i="2"/>
  <c r="BP14357" i="2" s="1"/>
  <c r="BV14357" i="2" s="1"/>
  <c r="BY14357" i="2" s="1"/>
  <c r="BW14356" i="2"/>
  <c r="BK14356" i="2"/>
  <c r="BL14356" i="2" s="1"/>
  <c r="BD14356" i="2"/>
  <c r="BH14356" i="2" s="1"/>
  <c r="BW14355" i="2"/>
  <c r="BK14355" i="2"/>
  <c r="BD14355" i="2"/>
  <c r="BI14355" i="2" s="1"/>
  <c r="BW14354" i="2"/>
  <c r="BK14354" i="2"/>
  <c r="BD14354" i="2"/>
  <c r="BF14354" i="2" s="1"/>
  <c r="BJ14354" i="2" s="1"/>
  <c r="BW14353" i="2"/>
  <c r="BK14353" i="2"/>
  <c r="BM14353" i="2" s="1"/>
  <c r="BD14353" i="2"/>
  <c r="BW14352" i="2"/>
  <c r="BK14352" i="2"/>
  <c r="BM14352" i="2" s="1"/>
  <c r="BD14352" i="2"/>
  <c r="BJ14352" i="2" s="1"/>
  <c r="BW14351" i="2"/>
  <c r="BK14351" i="2"/>
  <c r="BO14351" i="2" s="1"/>
  <c r="BD14351" i="2"/>
  <c r="BW14350" i="2"/>
  <c r="BK14350" i="2"/>
  <c r="BD14350" i="2"/>
  <c r="BW14349" i="2"/>
  <c r="BK14349" i="2"/>
  <c r="BO14349" i="2" s="1"/>
  <c r="BD14349" i="2"/>
  <c r="BE14349" i="2" s="1"/>
  <c r="BW14348" i="2"/>
  <c r="BK14348" i="2"/>
  <c r="BD14348" i="2"/>
  <c r="BW14347" i="2"/>
  <c r="BK14347" i="2"/>
  <c r="BL14347" i="2" s="1"/>
  <c r="BD14347" i="2"/>
  <c r="BF14347" i="2" s="1"/>
  <c r="BW14346" i="2"/>
  <c r="BK14346" i="2"/>
  <c r="BL14346" i="2" s="1"/>
  <c r="BD14346" i="2"/>
  <c r="BG14346" i="2" s="1"/>
  <c r="BW14345" i="2"/>
  <c r="BK14345" i="2"/>
  <c r="BD14345" i="2"/>
  <c r="BG14345" i="2" s="1"/>
  <c r="BW14344" i="2"/>
  <c r="BK14344" i="2"/>
  <c r="BM14344" i="2" s="1"/>
  <c r="BD14344" i="2"/>
  <c r="BW14343" i="2"/>
  <c r="BK14343" i="2"/>
  <c r="BD14343" i="2"/>
  <c r="BH14343" i="2" s="1"/>
  <c r="BW14342" i="2"/>
  <c r="BK14342" i="2"/>
  <c r="BM14342" i="2" s="1"/>
  <c r="BD14342" i="2"/>
  <c r="BE14342" i="2" s="1"/>
  <c r="BW14341" i="2"/>
  <c r="CE14341" i="2" s="1"/>
  <c r="BK14341" i="2"/>
  <c r="BD14341" i="2"/>
  <c r="BH14341" i="2" s="1"/>
  <c r="BW14340" i="2"/>
  <c r="BK14340" i="2"/>
  <c r="BD14340" i="2"/>
  <c r="BJ14340" i="2" s="1"/>
  <c r="BW14339" i="2"/>
  <c r="BK14339" i="2"/>
  <c r="BO14339" i="2" s="1"/>
  <c r="BD14339" i="2"/>
  <c r="BW14338" i="2"/>
  <c r="BK14338" i="2"/>
  <c r="BM14338" i="2" s="1"/>
  <c r="BD14338" i="2"/>
  <c r="BJ14338" i="2" s="1"/>
  <c r="BW14337" i="2"/>
  <c r="BK14337" i="2"/>
  <c r="BD14337" i="2"/>
  <c r="BI14337" i="2" s="1"/>
  <c r="BW14336" i="2"/>
  <c r="BK14336" i="2"/>
  <c r="BD14336" i="2"/>
  <c r="BP14336" i="2" s="1"/>
  <c r="BV14336" i="2" s="1"/>
  <c r="BY14336" i="2" s="1"/>
  <c r="BW14335" i="2"/>
  <c r="BK14335" i="2"/>
  <c r="BN14335" i="2" s="1"/>
  <c r="BD14335" i="2"/>
  <c r="BJ14335" i="2" s="1"/>
  <c r="BW14334" i="2"/>
  <c r="BK14334" i="2"/>
  <c r="BD14334" i="2"/>
  <c r="BW14333" i="2"/>
  <c r="BK14333" i="2"/>
  <c r="BO14333" i="2" s="1"/>
  <c r="BD14333" i="2"/>
  <c r="BI14333" i="2" s="1"/>
  <c r="BW14332" i="2"/>
  <c r="BK14332" i="2"/>
  <c r="BD14332" i="2"/>
  <c r="BF14332" i="2" s="1"/>
  <c r="BW14331" i="2"/>
  <c r="BK14331" i="2"/>
  <c r="BM14331" i="2" s="1"/>
  <c r="BD14331" i="2"/>
  <c r="BP14331" i="2" s="1"/>
  <c r="BV14331" i="2" s="1"/>
  <c r="BY14331" i="2" s="1"/>
  <c r="BW14330" i="2"/>
  <c r="BK14330" i="2"/>
  <c r="BN14330" i="2" s="1"/>
  <c r="BD14330" i="2"/>
  <c r="BP14330" i="2" s="1"/>
  <c r="BV14330" i="2" s="1"/>
  <c r="BY14330" i="2" s="1"/>
  <c r="BW14329" i="2"/>
  <c r="BK14329" i="2"/>
  <c r="BD14329" i="2"/>
  <c r="BE14329" i="2" s="1"/>
  <c r="BW14328" i="2"/>
  <c r="BK14328" i="2"/>
  <c r="BO14328" i="2" s="1"/>
  <c r="BD14328" i="2"/>
  <c r="BP14328" i="2" s="1"/>
  <c r="BV14328" i="2" s="1"/>
  <c r="BY14328" i="2" s="1"/>
  <c r="BW14327" i="2"/>
  <c r="BK14327" i="2"/>
  <c r="BD14327" i="2"/>
  <c r="BJ14327" i="2" s="1"/>
  <c r="BW14326" i="2"/>
  <c r="BK14326" i="2"/>
  <c r="BO14326" i="2" s="1"/>
  <c r="BD14326" i="2"/>
  <c r="BF14326" i="2" s="1"/>
  <c r="BW14325" i="2"/>
  <c r="BK14325" i="2"/>
  <c r="BD14325" i="2"/>
  <c r="BP14325" i="2" s="1"/>
  <c r="BV14325" i="2" s="1"/>
  <c r="BY14325" i="2" s="1"/>
  <c r="BW14324" i="2"/>
  <c r="BK14324" i="2"/>
  <c r="BN14324" i="2" s="1"/>
  <c r="BD14324" i="2"/>
  <c r="BF14324" i="2" s="1"/>
  <c r="BW14323" i="2"/>
  <c r="BK14323" i="2"/>
  <c r="BM14323" i="2" s="1"/>
  <c r="BD14323" i="2"/>
  <c r="BI14323" i="2" s="1"/>
  <c r="BW14322" i="2"/>
  <c r="BK14322" i="2"/>
  <c r="BO14322" i="2" s="1"/>
  <c r="BD14322" i="2"/>
  <c r="BH14322" i="2" s="1"/>
  <c r="BW14321" i="2"/>
  <c r="BK14321" i="2"/>
  <c r="BD14321" i="2"/>
  <c r="BP14321" i="2" s="1"/>
  <c r="BV14321" i="2" s="1"/>
  <c r="BY14321" i="2" s="1"/>
  <c r="BW14320" i="2"/>
  <c r="BK14320" i="2"/>
  <c r="BM14320" i="2" s="1"/>
  <c r="BD14320" i="2"/>
  <c r="BP14320" i="2" s="1"/>
  <c r="BV14320" i="2" s="1"/>
  <c r="BY14320" i="2" s="1"/>
  <c r="BW14319" i="2"/>
  <c r="BK14319" i="2"/>
  <c r="BD14319" i="2"/>
  <c r="BF14319" i="2" s="1"/>
  <c r="BH14319" i="2" s="1"/>
  <c r="BW14318" i="2"/>
  <c r="BK14318" i="2"/>
  <c r="BD14318" i="2"/>
  <c r="BJ14318" i="2" s="1"/>
  <c r="BW14317" i="2"/>
  <c r="BK14317" i="2"/>
  <c r="BM14317" i="2" s="1"/>
  <c r="BD14317" i="2"/>
  <c r="BJ14317" i="2" s="1"/>
  <c r="BW14316" i="2"/>
  <c r="BK14316" i="2"/>
  <c r="BD14316" i="2"/>
  <c r="BP14316" i="2" s="1"/>
  <c r="BV14316" i="2" s="1"/>
  <c r="BY14316" i="2" s="1"/>
  <c r="BW14315" i="2"/>
  <c r="BK14315" i="2"/>
  <c r="BD14315" i="2"/>
  <c r="BP14315" i="2" s="1"/>
  <c r="BV14315" i="2" s="1"/>
  <c r="BY14315" i="2" s="1"/>
  <c r="BW14314" i="2"/>
  <c r="BK14314" i="2"/>
  <c r="BD14314" i="2"/>
  <c r="BF14314" i="2" s="1"/>
  <c r="BH14314" i="2" s="1"/>
  <c r="BW14313" i="2"/>
  <c r="BK14313" i="2"/>
  <c r="BD14313" i="2"/>
  <c r="BP14313" i="2" s="1"/>
  <c r="BV14313" i="2" s="1"/>
  <c r="BY14313" i="2" s="1"/>
  <c r="BW14312" i="2"/>
  <c r="BK14312" i="2"/>
  <c r="BL14312" i="2" s="1"/>
  <c r="BD14312" i="2"/>
  <c r="BJ14312" i="2" s="1"/>
  <c r="BW14311" i="2"/>
  <c r="BK14311" i="2"/>
  <c r="BD14311" i="2"/>
  <c r="BI14311" i="2" s="1"/>
  <c r="BW14310" i="2"/>
  <c r="BK14310" i="2"/>
  <c r="BD14310" i="2"/>
  <c r="BP14310" i="2" s="1"/>
  <c r="BV14310" i="2" s="1"/>
  <c r="BY14310" i="2" s="1"/>
  <c r="BW14309" i="2"/>
  <c r="BK14309" i="2"/>
  <c r="BD14309" i="2"/>
  <c r="BY14308" i="2"/>
  <c r="BW14308" i="2"/>
  <c r="BK14308" i="2"/>
  <c r="BD14308" i="2"/>
  <c r="BP14308" i="2" s="1"/>
  <c r="BY14307" i="2"/>
  <c r="BW14307" i="2"/>
  <c r="BK14307" i="2"/>
  <c r="BM14307" i="2" s="1"/>
  <c r="BD14307" i="2"/>
  <c r="BI14307" i="2" s="1"/>
  <c r="BY14306" i="2"/>
  <c r="BW14306" i="2"/>
  <c r="BK14306" i="2"/>
  <c r="BM14306" i="2" s="1"/>
  <c r="BD14306" i="2"/>
  <c r="BJ14306" i="2" s="1"/>
  <c r="BY14305" i="2"/>
  <c r="BW14305" i="2"/>
  <c r="BK14305" i="2"/>
  <c r="BD14305" i="2"/>
  <c r="BI14305" i="2" s="1"/>
  <c r="BW14304" i="2"/>
  <c r="BV14304" i="2"/>
  <c r="BK14304" i="2"/>
  <c r="BD14304" i="2"/>
  <c r="BF14304" i="2" s="1"/>
  <c r="BH14304" i="2" s="1"/>
  <c r="BY14303" i="2"/>
  <c r="BW14303" i="2"/>
  <c r="BK14303" i="2"/>
  <c r="BD14303" i="2"/>
  <c r="BP14303" i="2" s="1"/>
  <c r="BY14302" i="2"/>
  <c r="BW14302" i="2"/>
  <c r="BK14302" i="2"/>
  <c r="BO14302" i="2" s="1"/>
  <c r="BD14302" i="2"/>
  <c r="BH14302" i="2" s="1"/>
  <c r="BY14301" i="2"/>
  <c r="BW14301" i="2"/>
  <c r="BK14301" i="2"/>
  <c r="BD14301" i="2"/>
  <c r="BY14300" i="2"/>
  <c r="BW14300" i="2"/>
  <c r="BK14300" i="2"/>
  <c r="BO14300" i="2" s="1"/>
  <c r="BD14300" i="2"/>
  <c r="BP14300" i="2" s="1"/>
  <c r="BW14299" i="2"/>
  <c r="BV14299" i="2"/>
  <c r="BK14299" i="2"/>
  <c r="BL14299" i="2" s="1"/>
  <c r="BD14299" i="2"/>
  <c r="BF14299" i="2" s="1"/>
  <c r="BJ14299" i="2" s="1"/>
  <c r="BY14298" i="2"/>
  <c r="BW14298" i="2"/>
  <c r="BK14298" i="2"/>
  <c r="BD14298" i="2"/>
  <c r="BJ14298" i="2" s="1"/>
  <c r="BY14297" i="2"/>
  <c r="BW14297" i="2"/>
  <c r="BK14297" i="2"/>
  <c r="BO14297" i="2" s="1"/>
  <c r="BD14297" i="2"/>
  <c r="BF14297" i="2" s="1"/>
  <c r="BY14296" i="2"/>
  <c r="BW14296" i="2"/>
  <c r="BK14296" i="2"/>
  <c r="BD14296" i="2"/>
  <c r="BF14296" i="2" s="1"/>
  <c r="BY14295" i="2"/>
  <c r="BW14295" i="2"/>
  <c r="BK14295" i="2"/>
  <c r="BD14295" i="2"/>
  <c r="BH14295" i="2" s="1"/>
  <c r="BW14294" i="2"/>
  <c r="BV14294" i="2"/>
  <c r="BK14294" i="2"/>
  <c r="BN14294" i="2" s="1"/>
  <c r="BD14294" i="2"/>
  <c r="BF14294" i="2" s="1"/>
  <c r="BY14293" i="2"/>
  <c r="BW14293" i="2"/>
  <c r="BK14293" i="2"/>
  <c r="BD14293" i="2"/>
  <c r="BJ14293" i="2" s="1"/>
  <c r="BY14292" i="2"/>
  <c r="BW14292" i="2"/>
  <c r="BK14292" i="2"/>
  <c r="BM14292" i="2" s="1"/>
  <c r="BD14292" i="2"/>
  <c r="BJ14292" i="2" s="1"/>
  <c r="BY14291" i="2"/>
  <c r="BW14291" i="2"/>
  <c r="BK14291" i="2"/>
  <c r="BM14291" i="2" s="1"/>
  <c r="BD14291" i="2"/>
  <c r="BF14291" i="2" s="1"/>
  <c r="BY14290" i="2"/>
  <c r="BW14290" i="2"/>
  <c r="BK14290" i="2"/>
  <c r="BO14290" i="2" s="1"/>
  <c r="BD14290" i="2"/>
  <c r="BF14290" i="2" s="1"/>
  <c r="BW14289" i="2"/>
  <c r="BV14289" i="2"/>
  <c r="BK14289" i="2"/>
  <c r="BD14289" i="2"/>
  <c r="BF14289" i="2" s="1"/>
  <c r="BH14289" i="2" s="1"/>
  <c r="BY14288" i="2"/>
  <c r="BW14288" i="2"/>
  <c r="BK14288" i="2"/>
  <c r="BO14288" i="2" s="1"/>
  <c r="BD14288" i="2"/>
  <c r="BY14287" i="2"/>
  <c r="BW14287" i="2"/>
  <c r="BK14287" i="2"/>
  <c r="BD14287" i="2"/>
  <c r="BJ14287" i="2" s="1"/>
  <c r="BY14286" i="2"/>
  <c r="BW14286" i="2"/>
  <c r="BK14286" i="2"/>
  <c r="BM14286" i="2" s="1"/>
  <c r="BD14286" i="2"/>
  <c r="BI14286" i="2" s="1"/>
  <c r="BY14285" i="2"/>
  <c r="BW14285" i="2"/>
  <c r="BK14285" i="2"/>
  <c r="BM14285" i="2" s="1"/>
  <c r="BD14285" i="2"/>
  <c r="BJ14285" i="2" s="1"/>
  <c r="BW14284" i="2"/>
  <c r="BV14284" i="2"/>
  <c r="BK14284" i="2"/>
  <c r="BD14284" i="2"/>
  <c r="BE14284" i="2" s="1"/>
  <c r="BY14283" i="2"/>
  <c r="BW14283" i="2"/>
  <c r="BK14283" i="2"/>
  <c r="BD14283" i="2"/>
  <c r="BH14283" i="2" s="1"/>
  <c r="BY14282" i="2"/>
  <c r="BW14282" i="2"/>
  <c r="BK14282" i="2"/>
  <c r="BD14282" i="2"/>
  <c r="BP14282" i="2" s="1"/>
  <c r="BY14281" i="2"/>
  <c r="BW14281" i="2"/>
  <c r="BK14281" i="2"/>
  <c r="BD14281" i="2"/>
  <c r="BP14281" i="2" s="1"/>
  <c r="BY14280" i="2"/>
  <c r="BW14280" i="2"/>
  <c r="BK14280" i="2"/>
  <c r="BD14280" i="2"/>
  <c r="BW14279" i="2"/>
  <c r="BV14279" i="2"/>
  <c r="BK14279" i="2"/>
  <c r="BM14279" i="2" s="1"/>
  <c r="BD14279" i="2"/>
  <c r="BY14278" i="2"/>
  <c r="BW14278" i="2"/>
  <c r="BK14278" i="2"/>
  <c r="BO14278" i="2" s="1"/>
  <c r="BD14278" i="2"/>
  <c r="BI14278" i="2" s="1"/>
  <c r="BY14277" i="2"/>
  <c r="BW14277" i="2"/>
  <c r="BK14277" i="2"/>
  <c r="BO14277" i="2" s="1"/>
  <c r="BD14277" i="2"/>
  <c r="BJ14277" i="2" s="1"/>
  <c r="BY14276" i="2"/>
  <c r="BW14276" i="2"/>
  <c r="BK14276" i="2"/>
  <c r="BO14276" i="2" s="1"/>
  <c r="BD14276" i="2"/>
  <c r="BF14276" i="2" s="1"/>
  <c r="BY14275" i="2"/>
  <c r="BW14275" i="2"/>
  <c r="BK14275" i="2"/>
  <c r="BD14275" i="2"/>
  <c r="BF14275" i="2" s="1"/>
  <c r="BW14274" i="2"/>
  <c r="BV14274" i="2"/>
  <c r="BK14274" i="2"/>
  <c r="BM14274" i="2" s="1"/>
  <c r="BD14274" i="2"/>
  <c r="BY14273" i="2"/>
  <c r="BW14273" i="2"/>
  <c r="BK14273" i="2"/>
  <c r="BN14273" i="2" s="1"/>
  <c r="BD14273" i="2"/>
  <c r="BF14273" i="2" s="1"/>
  <c r="BY14272" i="2"/>
  <c r="BW14272" i="2"/>
  <c r="BK14272" i="2"/>
  <c r="BM14272" i="2" s="1"/>
  <c r="BD14272" i="2"/>
  <c r="BJ14272" i="2" s="1"/>
  <c r="BY14271" i="2"/>
  <c r="BW14271" i="2"/>
  <c r="BK14271" i="2"/>
  <c r="BD14271" i="2"/>
  <c r="BJ14271" i="2" s="1"/>
  <c r="BY14270" i="2"/>
  <c r="BW14270" i="2"/>
  <c r="BK14270" i="2"/>
  <c r="BL14270" i="2" s="1"/>
  <c r="BD14270" i="2"/>
  <c r="BF14270" i="2" s="1"/>
  <c r="BY14269" i="2"/>
  <c r="BK14269" i="2"/>
  <c r="BD14269" i="2"/>
  <c r="BF14269" i="2" s="1"/>
  <c r="BG14269" i="2" s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BV14247" i="2"/>
  <c r="BW14247" i="2"/>
  <c r="BW14248" i="2"/>
  <c r="BY14248" i="2"/>
  <c r="BW14249" i="2"/>
  <c r="BY14249" i="2"/>
  <c r="BW14250" i="2"/>
  <c r="BW14251" i="2"/>
  <c r="BY14251" i="2"/>
  <c r="BV14252" i="2"/>
  <c r="BW14252" i="2"/>
  <c r="BW14253" i="2"/>
  <c r="BY14253" i="2"/>
  <c r="BW14254" i="2"/>
  <c r="BY14254" i="2"/>
  <c r="BW14255" i="2"/>
  <c r="BW14256" i="2"/>
  <c r="BY14256" i="2"/>
  <c r="BV14257" i="2"/>
  <c r="BW14257" i="2"/>
  <c r="BW14258" i="2"/>
  <c r="BY14258" i="2"/>
  <c r="BW14259" i="2"/>
  <c r="BY14259" i="2"/>
  <c r="BW14260" i="2"/>
  <c r="BW14261" i="2"/>
  <c r="BY14261" i="2"/>
  <c r="BV14262" i="2"/>
  <c r="BW14262" i="2"/>
  <c r="BW14263" i="2"/>
  <c r="BY14263" i="2"/>
  <c r="BW14264" i="2"/>
  <c r="BY14264" i="2"/>
  <c r="BW14265" i="2"/>
  <c r="BW14266" i="2"/>
  <c r="BY14266" i="2"/>
  <c r="BW14267" i="2"/>
  <c r="BV14227" i="2"/>
  <c r="BW14227" i="2"/>
  <c r="BW14228" i="2"/>
  <c r="BY14228" i="2"/>
  <c r="BW14229" i="2"/>
  <c r="BY14229" i="2"/>
  <c r="BW14230" i="2"/>
  <c r="BW14231" i="2"/>
  <c r="BY14231" i="2"/>
  <c r="BV14232" i="2"/>
  <c r="BW14232" i="2"/>
  <c r="BW14233" i="2"/>
  <c r="BY14233" i="2"/>
  <c r="BW14234" i="2"/>
  <c r="BY14234" i="2"/>
  <c r="BW14235" i="2"/>
  <c r="BW14236" i="2"/>
  <c r="BY14236" i="2"/>
  <c r="BV14237" i="2"/>
  <c r="BW14237" i="2"/>
  <c r="BW14238" i="2"/>
  <c r="BY14238" i="2"/>
  <c r="BW14239" i="2"/>
  <c r="BY14239" i="2"/>
  <c r="BW14240" i="2"/>
  <c r="BW14241" i="2"/>
  <c r="BY14241" i="2"/>
  <c r="BV14242" i="2"/>
  <c r="BW14242" i="2"/>
  <c r="BW14243" i="2"/>
  <c r="BY14243" i="2"/>
  <c r="BW14244" i="2"/>
  <c r="BY14244" i="2"/>
  <c r="BW14245" i="2"/>
  <c r="BW14246" i="2"/>
  <c r="BY14246" i="2"/>
  <c r="BV14207" i="2"/>
  <c r="BW14207" i="2"/>
  <c r="BW14208" i="2"/>
  <c r="BY14208" i="2"/>
  <c r="BW14209" i="2"/>
  <c r="BY14209" i="2"/>
  <c r="BW14210" i="2"/>
  <c r="BW14211" i="2"/>
  <c r="BY14211" i="2"/>
  <c r="BV14212" i="2"/>
  <c r="BW14212" i="2"/>
  <c r="BW14213" i="2"/>
  <c r="BY14213" i="2"/>
  <c r="BW14214" i="2"/>
  <c r="BY14214" i="2"/>
  <c r="BW14215" i="2"/>
  <c r="BW14216" i="2"/>
  <c r="BY14216" i="2"/>
  <c r="BV14217" i="2"/>
  <c r="BW14217" i="2"/>
  <c r="BW14218" i="2"/>
  <c r="BY14218" i="2"/>
  <c r="BW14219" i="2"/>
  <c r="BY14219" i="2"/>
  <c r="BW14220" i="2"/>
  <c r="BW14221" i="2"/>
  <c r="BY14221" i="2"/>
  <c r="BV14222" i="2"/>
  <c r="BW14222" i="2"/>
  <c r="BW14223" i="2"/>
  <c r="BY14223" i="2"/>
  <c r="BW14224" i="2"/>
  <c r="BY14224" i="2"/>
  <c r="BW14225" i="2"/>
  <c r="BW14226" i="2"/>
  <c r="BY14226" i="2"/>
  <c r="BV14187" i="2"/>
  <c r="BW14187" i="2"/>
  <c r="BW14188" i="2"/>
  <c r="BY14188" i="2"/>
  <c r="BW14189" i="2"/>
  <c r="BY14189" i="2"/>
  <c r="BW14190" i="2"/>
  <c r="BW14191" i="2"/>
  <c r="BY14191" i="2"/>
  <c r="BV14192" i="2"/>
  <c r="BW14192" i="2"/>
  <c r="BW14193" i="2"/>
  <c r="BY14193" i="2"/>
  <c r="BW14194" i="2"/>
  <c r="BY14194" i="2"/>
  <c r="BW14195" i="2"/>
  <c r="BW14196" i="2"/>
  <c r="BY14196" i="2"/>
  <c r="BV14197" i="2"/>
  <c r="BW14197" i="2"/>
  <c r="BW14198" i="2"/>
  <c r="BY14198" i="2"/>
  <c r="BW14199" i="2"/>
  <c r="BY14199" i="2"/>
  <c r="BW14200" i="2"/>
  <c r="BW14201" i="2"/>
  <c r="BY14201" i="2"/>
  <c r="BV14202" i="2"/>
  <c r="BW14202" i="2"/>
  <c r="BW14203" i="2"/>
  <c r="BY14203" i="2"/>
  <c r="BW14204" i="2"/>
  <c r="BY14204" i="2"/>
  <c r="BW14205" i="2"/>
  <c r="BW14206" i="2"/>
  <c r="BY14206" i="2"/>
  <c r="BV14167" i="2"/>
  <c r="BW14167" i="2"/>
  <c r="BW14168" i="2"/>
  <c r="BY14168" i="2"/>
  <c r="BW14169" i="2"/>
  <c r="BY14169" i="2"/>
  <c r="BW14170" i="2"/>
  <c r="BW14171" i="2"/>
  <c r="BY14171" i="2"/>
  <c r="BV14172" i="2"/>
  <c r="BW14172" i="2"/>
  <c r="BW14173" i="2"/>
  <c r="BY14173" i="2"/>
  <c r="BW14174" i="2"/>
  <c r="BY14174" i="2"/>
  <c r="BW14175" i="2"/>
  <c r="BW14176" i="2"/>
  <c r="BY14176" i="2"/>
  <c r="BV14177" i="2"/>
  <c r="BW14177" i="2"/>
  <c r="BW14178" i="2"/>
  <c r="BY14178" i="2"/>
  <c r="BW14179" i="2"/>
  <c r="BY14179" i="2"/>
  <c r="BW14180" i="2"/>
  <c r="BW14181" i="2"/>
  <c r="BY14181" i="2"/>
  <c r="BV14182" i="2"/>
  <c r="BW14182" i="2"/>
  <c r="BW14183" i="2"/>
  <c r="BY14183" i="2"/>
  <c r="BW14184" i="2"/>
  <c r="BY14184" i="2"/>
  <c r="BW14185" i="2"/>
  <c r="BW14186" i="2"/>
  <c r="BY14186" i="2"/>
  <c r="BV14147" i="2"/>
  <c r="BW14147" i="2"/>
  <c r="BW14148" i="2"/>
  <c r="BY14148" i="2"/>
  <c r="BW14149" i="2"/>
  <c r="BY14149" i="2"/>
  <c r="BW14150" i="2"/>
  <c r="BW14151" i="2"/>
  <c r="BY14151" i="2"/>
  <c r="BV14152" i="2"/>
  <c r="BW14152" i="2"/>
  <c r="BW14153" i="2"/>
  <c r="BY14153" i="2"/>
  <c r="BW14154" i="2"/>
  <c r="BY14154" i="2"/>
  <c r="BW14155" i="2"/>
  <c r="BW14156" i="2"/>
  <c r="BY14156" i="2"/>
  <c r="BV14157" i="2"/>
  <c r="BW14157" i="2"/>
  <c r="BW14158" i="2"/>
  <c r="BY14158" i="2"/>
  <c r="BW14159" i="2"/>
  <c r="BY14159" i="2"/>
  <c r="BW14160" i="2"/>
  <c r="BW14161" i="2"/>
  <c r="BY14161" i="2"/>
  <c r="BV14162" i="2"/>
  <c r="BW14162" i="2"/>
  <c r="BW14163" i="2"/>
  <c r="BY14163" i="2"/>
  <c r="BW14164" i="2"/>
  <c r="BY14164" i="2"/>
  <c r="BW14165" i="2"/>
  <c r="BW14166" i="2"/>
  <c r="BY14166" i="2"/>
  <c r="BV14127" i="2"/>
  <c r="BW14127" i="2"/>
  <c r="BW14128" i="2"/>
  <c r="BY14128" i="2"/>
  <c r="BW14129" i="2"/>
  <c r="BY14129" i="2"/>
  <c r="BW14130" i="2"/>
  <c r="BW14131" i="2"/>
  <c r="BY14131" i="2"/>
  <c r="BV14132" i="2"/>
  <c r="BW14132" i="2"/>
  <c r="BW14133" i="2"/>
  <c r="BY14133" i="2"/>
  <c r="BW14134" i="2"/>
  <c r="BY14134" i="2"/>
  <c r="BW14135" i="2"/>
  <c r="BW14136" i="2"/>
  <c r="BY14136" i="2"/>
  <c r="BV14137" i="2"/>
  <c r="BW14137" i="2"/>
  <c r="BW14138" i="2"/>
  <c r="BY14138" i="2"/>
  <c r="BW14139" i="2"/>
  <c r="BY14139" i="2"/>
  <c r="BW14140" i="2"/>
  <c r="BW14141" i="2"/>
  <c r="BY14141" i="2"/>
  <c r="BV14142" i="2"/>
  <c r="BW14142" i="2"/>
  <c r="BW14143" i="2"/>
  <c r="BY14143" i="2"/>
  <c r="BW14144" i="2"/>
  <c r="BY14144" i="2"/>
  <c r="BW14145" i="2"/>
  <c r="BW14146" i="2"/>
  <c r="BY14146" i="2"/>
  <c r="BV14107" i="2"/>
  <c r="BW14107" i="2"/>
  <c r="BW14108" i="2"/>
  <c r="BY14108" i="2"/>
  <c r="BW14109" i="2"/>
  <c r="BY14109" i="2"/>
  <c r="BW14110" i="2"/>
  <c r="BW14111" i="2"/>
  <c r="BY14111" i="2"/>
  <c r="BV14112" i="2"/>
  <c r="BW14112" i="2"/>
  <c r="BW14113" i="2"/>
  <c r="BY14113" i="2"/>
  <c r="BW14114" i="2"/>
  <c r="BY14114" i="2"/>
  <c r="BW14115" i="2"/>
  <c r="BW14116" i="2"/>
  <c r="BY14116" i="2"/>
  <c r="BV14117" i="2"/>
  <c r="BW14117" i="2"/>
  <c r="BW14118" i="2"/>
  <c r="BY14118" i="2"/>
  <c r="BW14119" i="2"/>
  <c r="BY14119" i="2"/>
  <c r="BW14120" i="2"/>
  <c r="BW14121" i="2"/>
  <c r="BY14121" i="2"/>
  <c r="BV14122" i="2"/>
  <c r="BW14122" i="2"/>
  <c r="BW14123" i="2"/>
  <c r="BY14123" i="2"/>
  <c r="BW14124" i="2"/>
  <c r="BY14124" i="2"/>
  <c r="BW14125" i="2"/>
  <c r="BW14126" i="2"/>
  <c r="BY14126" i="2"/>
  <c r="BV14087" i="2"/>
  <c r="BW14087" i="2"/>
  <c r="BW14088" i="2"/>
  <c r="BY14088" i="2"/>
  <c r="BW14089" i="2"/>
  <c r="BY14089" i="2"/>
  <c r="BW14090" i="2"/>
  <c r="BW14091" i="2"/>
  <c r="BY14091" i="2"/>
  <c r="BV14092" i="2"/>
  <c r="BW14092" i="2"/>
  <c r="BW14093" i="2"/>
  <c r="BY14093" i="2"/>
  <c r="BW14094" i="2"/>
  <c r="BY14094" i="2"/>
  <c r="BW14095" i="2"/>
  <c r="BW14096" i="2"/>
  <c r="BY14096" i="2"/>
  <c r="BV14097" i="2"/>
  <c r="BW14097" i="2"/>
  <c r="BW14098" i="2"/>
  <c r="BY14098" i="2"/>
  <c r="BW14099" i="2"/>
  <c r="BY14099" i="2"/>
  <c r="BW14100" i="2"/>
  <c r="BW14101" i="2"/>
  <c r="BY14101" i="2"/>
  <c r="BV14102" i="2"/>
  <c r="BW14102" i="2"/>
  <c r="BW14103" i="2"/>
  <c r="BY14103" i="2"/>
  <c r="BW14104" i="2"/>
  <c r="BY14104" i="2"/>
  <c r="BW14105" i="2"/>
  <c r="BW14106" i="2"/>
  <c r="BY14106" i="2"/>
  <c r="BV14067" i="2"/>
  <c r="BW14067" i="2"/>
  <c r="BW14068" i="2"/>
  <c r="BY14068" i="2"/>
  <c r="BW14069" i="2"/>
  <c r="BY14069" i="2"/>
  <c r="BW14070" i="2"/>
  <c r="BW14071" i="2"/>
  <c r="BY14071" i="2"/>
  <c r="BV14072" i="2"/>
  <c r="BW14072" i="2"/>
  <c r="BW14073" i="2"/>
  <c r="BY14073" i="2"/>
  <c r="BW14074" i="2"/>
  <c r="BY14074" i="2"/>
  <c r="BW14075" i="2"/>
  <c r="BW14076" i="2"/>
  <c r="BY14076" i="2"/>
  <c r="BV14077" i="2"/>
  <c r="BW14077" i="2"/>
  <c r="BW14078" i="2"/>
  <c r="BY14078" i="2"/>
  <c r="BW14079" i="2"/>
  <c r="BY14079" i="2"/>
  <c r="BW14080" i="2"/>
  <c r="BW14081" i="2"/>
  <c r="BY14081" i="2"/>
  <c r="BV14082" i="2"/>
  <c r="BW14082" i="2"/>
  <c r="BW14083" i="2"/>
  <c r="BY14083" i="2"/>
  <c r="BW14084" i="2"/>
  <c r="BY14084" i="2"/>
  <c r="BW14085" i="2"/>
  <c r="BW14086" i="2"/>
  <c r="BY14086" i="2"/>
  <c r="BV14037" i="2"/>
  <c r="BW14037" i="2"/>
  <c r="BW14038" i="2"/>
  <c r="BY14038" i="2"/>
  <c r="BW14039" i="2"/>
  <c r="BY14039" i="2"/>
  <c r="BW14040" i="2"/>
  <c r="BW14041" i="2"/>
  <c r="BY14041" i="2"/>
  <c r="BV14042" i="2"/>
  <c r="BW14042" i="2"/>
  <c r="BW14043" i="2"/>
  <c r="BY14043" i="2"/>
  <c r="BW14044" i="2"/>
  <c r="BY14044" i="2"/>
  <c r="BW14045" i="2"/>
  <c r="BW14046" i="2"/>
  <c r="BY14046" i="2"/>
  <c r="BV14047" i="2"/>
  <c r="BW14047" i="2"/>
  <c r="BW14048" i="2"/>
  <c r="BY14048" i="2"/>
  <c r="BW14049" i="2"/>
  <c r="BY14049" i="2"/>
  <c r="BW14050" i="2"/>
  <c r="BW14051" i="2"/>
  <c r="BY14051" i="2"/>
  <c r="BV14052" i="2"/>
  <c r="BW14052" i="2"/>
  <c r="BW14053" i="2"/>
  <c r="BY14053" i="2"/>
  <c r="BW14054" i="2"/>
  <c r="BY14054" i="2"/>
  <c r="BW14055" i="2"/>
  <c r="BW14056" i="2"/>
  <c r="BY14056" i="2"/>
  <c r="BV14057" i="2"/>
  <c r="BW14057" i="2"/>
  <c r="BW14058" i="2"/>
  <c r="BY14058" i="2"/>
  <c r="BW14059" i="2"/>
  <c r="BY14059" i="2"/>
  <c r="BW14060" i="2"/>
  <c r="BW14061" i="2"/>
  <c r="BY14061" i="2"/>
  <c r="BV14062" i="2"/>
  <c r="BW14062" i="2"/>
  <c r="BW14063" i="2"/>
  <c r="BY14063" i="2"/>
  <c r="BW14064" i="2"/>
  <c r="BY14064" i="2"/>
  <c r="BW14065" i="2"/>
  <c r="BW14066" i="2"/>
  <c r="BY14066" i="2"/>
  <c r="BV14007" i="2"/>
  <c r="BW14007" i="2"/>
  <c r="BW14008" i="2"/>
  <c r="BY14008" i="2"/>
  <c r="BW14009" i="2"/>
  <c r="BY14009" i="2"/>
  <c r="BW14010" i="2"/>
  <c r="BW14011" i="2"/>
  <c r="BY14011" i="2"/>
  <c r="BV14012" i="2"/>
  <c r="BW14012" i="2"/>
  <c r="CE14012" i="2" s="1"/>
  <c r="BW14013" i="2"/>
  <c r="BY14013" i="2"/>
  <c r="BW14014" i="2"/>
  <c r="BY14014" i="2"/>
  <c r="BW14015" i="2"/>
  <c r="BW14016" i="2"/>
  <c r="BY14016" i="2"/>
  <c r="BV14017" i="2"/>
  <c r="BW14017" i="2"/>
  <c r="BW14018" i="2"/>
  <c r="BY14018" i="2"/>
  <c r="BW14019" i="2"/>
  <c r="BY14019" i="2"/>
  <c r="BW14020" i="2"/>
  <c r="BW14021" i="2"/>
  <c r="BY14021" i="2"/>
  <c r="BV14022" i="2"/>
  <c r="BW14022" i="2"/>
  <c r="BW14023" i="2"/>
  <c r="BY14023" i="2"/>
  <c r="BW14024" i="2"/>
  <c r="BY14024" i="2"/>
  <c r="BW14025" i="2"/>
  <c r="BW14026" i="2"/>
  <c r="BY14026" i="2"/>
  <c r="BV14027" i="2"/>
  <c r="BW14027" i="2"/>
  <c r="BW14028" i="2"/>
  <c r="BY14028" i="2"/>
  <c r="BW14029" i="2"/>
  <c r="BY14029" i="2"/>
  <c r="BW14030" i="2"/>
  <c r="BW14031" i="2"/>
  <c r="BY14031" i="2"/>
  <c r="BV14032" i="2"/>
  <c r="BW14032" i="2"/>
  <c r="BW14033" i="2"/>
  <c r="BY14033" i="2"/>
  <c r="BW14034" i="2"/>
  <c r="BY14034" i="2"/>
  <c r="BW14035" i="2"/>
  <c r="BW14036" i="2"/>
  <c r="BY14036" i="2"/>
  <c r="BV13992" i="2"/>
  <c r="BW13992" i="2"/>
  <c r="BW13993" i="2"/>
  <c r="BY13993" i="2"/>
  <c r="BW13994" i="2"/>
  <c r="BY13994" i="2"/>
  <c r="BW13995" i="2"/>
  <c r="BW13996" i="2"/>
  <c r="BY13996" i="2"/>
  <c r="BV13997" i="2"/>
  <c r="BW13997" i="2"/>
  <c r="BW13998" i="2"/>
  <c r="BY13998" i="2"/>
  <c r="BW13999" i="2"/>
  <c r="BY13999" i="2"/>
  <c r="BW14000" i="2"/>
  <c r="BW14001" i="2"/>
  <c r="BY14001" i="2"/>
  <c r="BV14002" i="2"/>
  <c r="BW14002" i="2"/>
  <c r="BW14003" i="2"/>
  <c r="BY14003" i="2"/>
  <c r="BW14004" i="2"/>
  <c r="BY14004" i="2"/>
  <c r="BW14005" i="2"/>
  <c r="BW14006" i="2"/>
  <c r="BY14006" i="2"/>
  <c r="BV13977" i="2"/>
  <c r="BW13977" i="2"/>
  <c r="BW13978" i="2"/>
  <c r="BY13978" i="2"/>
  <c r="BW13979" i="2"/>
  <c r="BY13979" i="2"/>
  <c r="BW13980" i="2"/>
  <c r="BW13981" i="2"/>
  <c r="BY13981" i="2"/>
  <c r="BV13982" i="2"/>
  <c r="BW13982" i="2"/>
  <c r="BW13983" i="2"/>
  <c r="BY13983" i="2"/>
  <c r="BW13984" i="2"/>
  <c r="BY13984" i="2"/>
  <c r="BW13985" i="2"/>
  <c r="BW13986" i="2"/>
  <c r="BY13986" i="2"/>
  <c r="BV13987" i="2"/>
  <c r="BW13987" i="2"/>
  <c r="BW13988" i="2"/>
  <c r="BY13988" i="2"/>
  <c r="BW13989" i="2"/>
  <c r="BY13989" i="2"/>
  <c r="BW13990" i="2"/>
  <c r="BW13991" i="2"/>
  <c r="BY13991" i="2"/>
  <c r="BV13962" i="2"/>
  <c r="BW13962" i="2"/>
  <c r="BW13963" i="2"/>
  <c r="BY13963" i="2"/>
  <c r="BW13964" i="2"/>
  <c r="BY13964" i="2"/>
  <c r="BW13965" i="2"/>
  <c r="BW13966" i="2"/>
  <c r="BY13966" i="2"/>
  <c r="BV13967" i="2"/>
  <c r="BW13967" i="2"/>
  <c r="BW13968" i="2"/>
  <c r="BY13968" i="2"/>
  <c r="BW13969" i="2"/>
  <c r="BY13969" i="2"/>
  <c r="BW13970" i="2"/>
  <c r="BW13971" i="2"/>
  <c r="BY13971" i="2"/>
  <c r="BV13972" i="2"/>
  <c r="BW13972" i="2"/>
  <c r="BW13973" i="2"/>
  <c r="BY13973" i="2"/>
  <c r="BW13974" i="2"/>
  <c r="BY13974" i="2"/>
  <c r="BW13975" i="2"/>
  <c r="BW13976" i="2"/>
  <c r="BY13976" i="2"/>
  <c r="BW13957" i="2"/>
  <c r="BV13957" i="2"/>
  <c r="BW13952" i="2"/>
  <c r="BV13952" i="2"/>
  <c r="BW13947" i="2"/>
  <c r="BV13947" i="2"/>
  <c r="BK14266" i="2"/>
  <c r="BD14266" i="2"/>
  <c r="BP14266" i="2" s="1"/>
  <c r="BK14265" i="2"/>
  <c r="BD14265" i="2"/>
  <c r="BP14265" i="2" s="1"/>
  <c r="BK14264" i="2"/>
  <c r="BN14264" i="2" s="1"/>
  <c r="BD14264" i="2"/>
  <c r="BJ14264" i="2" s="1"/>
  <c r="BK14263" i="2"/>
  <c r="BO14263" i="2" s="1"/>
  <c r="BD14263" i="2"/>
  <c r="BI14263" i="2" s="1"/>
  <c r="BK14262" i="2"/>
  <c r="BN14262" i="2" s="1"/>
  <c r="BD14262" i="2"/>
  <c r="BK14261" i="2"/>
  <c r="BD14261" i="2"/>
  <c r="BP14261" i="2" s="1"/>
  <c r="BK14260" i="2"/>
  <c r="BO14260" i="2" s="1"/>
  <c r="BD14260" i="2"/>
  <c r="BP14260" i="2" s="1"/>
  <c r="BK14259" i="2"/>
  <c r="BL14259" i="2" s="1"/>
  <c r="BD14259" i="2"/>
  <c r="BJ14259" i="2" s="1"/>
  <c r="BK14258" i="2"/>
  <c r="BD14258" i="2"/>
  <c r="BJ14258" i="2" s="1"/>
  <c r="BK14257" i="2"/>
  <c r="BD14257" i="2"/>
  <c r="BE14257" i="2" s="1"/>
  <c r="BK14256" i="2"/>
  <c r="BD14256" i="2"/>
  <c r="BP14256" i="2" s="1"/>
  <c r="BK14255" i="2"/>
  <c r="BD14255" i="2"/>
  <c r="BP14255" i="2" s="1"/>
  <c r="BK14254" i="2"/>
  <c r="BO14254" i="2" s="1"/>
  <c r="BD14254" i="2"/>
  <c r="BI14254" i="2" s="1"/>
  <c r="BK14253" i="2"/>
  <c r="BD14253" i="2"/>
  <c r="BJ14253" i="2" s="1"/>
  <c r="BK14252" i="2"/>
  <c r="BD14252" i="2"/>
  <c r="BE14252" i="2" s="1"/>
  <c r="BK14251" i="2"/>
  <c r="BL14251" i="2" s="1"/>
  <c r="BD14251" i="2"/>
  <c r="BP14251" i="2" s="1"/>
  <c r="BK14250" i="2"/>
  <c r="BD14250" i="2"/>
  <c r="BI14250" i="2" s="1"/>
  <c r="BK14249" i="2"/>
  <c r="BD14249" i="2"/>
  <c r="BP14249" i="2" s="1"/>
  <c r="BK14248" i="2"/>
  <c r="BN14248" i="2" s="1"/>
  <c r="BD14248" i="2"/>
  <c r="BJ14248" i="2" s="1"/>
  <c r="BK14247" i="2"/>
  <c r="BD14247" i="2"/>
  <c r="BF14247" i="2" s="1"/>
  <c r="BG14247" i="2" s="1"/>
  <c r="BK14246" i="2"/>
  <c r="BO14246" i="2" s="1"/>
  <c r="BD14246" i="2"/>
  <c r="BP14246" i="2" s="1"/>
  <c r="BK14245" i="2"/>
  <c r="BO14245" i="2" s="1"/>
  <c r="BD14245" i="2"/>
  <c r="BJ14245" i="2" s="1"/>
  <c r="BK14244" i="2"/>
  <c r="BD14244" i="2"/>
  <c r="BI14244" i="2" s="1"/>
  <c r="BK14243" i="2"/>
  <c r="BL14243" i="2" s="1"/>
  <c r="BD14243" i="2"/>
  <c r="BJ14243" i="2" s="1"/>
  <c r="BK14242" i="2"/>
  <c r="BD14242" i="2"/>
  <c r="BF14242" i="2" s="1"/>
  <c r="BK14241" i="2"/>
  <c r="BD14241" i="2"/>
  <c r="BJ14241" i="2" s="1"/>
  <c r="BK14240" i="2"/>
  <c r="BN14240" i="2" s="1"/>
  <c r="BD14240" i="2"/>
  <c r="BP14240" i="2" s="1"/>
  <c r="BK14239" i="2"/>
  <c r="BO14239" i="2" s="1"/>
  <c r="BD14239" i="2"/>
  <c r="BF14239" i="2" s="1"/>
  <c r="BK14238" i="2"/>
  <c r="BN14238" i="2" s="1"/>
  <c r="BD14238" i="2"/>
  <c r="BJ14238" i="2" s="1"/>
  <c r="BK14237" i="2"/>
  <c r="BO14237" i="2" s="1"/>
  <c r="BD14237" i="2"/>
  <c r="BF14237" i="2" s="1"/>
  <c r="BK14236" i="2"/>
  <c r="BO14236" i="2" s="1"/>
  <c r="BD14236" i="2"/>
  <c r="BP14236" i="2" s="1"/>
  <c r="BK14235" i="2"/>
  <c r="BN14235" i="2" s="1"/>
  <c r="BD14235" i="2"/>
  <c r="BJ14235" i="2" s="1"/>
  <c r="BK14234" i="2"/>
  <c r="BD14234" i="2"/>
  <c r="BP14234" i="2" s="1"/>
  <c r="BK14233" i="2"/>
  <c r="BN14233" i="2" s="1"/>
  <c r="BD14233" i="2"/>
  <c r="BJ14233" i="2" s="1"/>
  <c r="BK14232" i="2"/>
  <c r="BD14232" i="2"/>
  <c r="BK14231" i="2"/>
  <c r="BO14231" i="2" s="1"/>
  <c r="BD14231" i="2"/>
  <c r="BP14231" i="2" s="1"/>
  <c r="BK14230" i="2"/>
  <c r="BM14230" i="2" s="1"/>
  <c r="BD14230" i="2"/>
  <c r="BP14230" i="2" s="1"/>
  <c r="BK14229" i="2"/>
  <c r="BD14229" i="2"/>
  <c r="BP14229" i="2" s="1"/>
  <c r="BK14228" i="2"/>
  <c r="BO14228" i="2" s="1"/>
  <c r="BD14228" i="2"/>
  <c r="BP14228" i="2" s="1"/>
  <c r="BK14227" i="2"/>
  <c r="BD14227" i="2"/>
  <c r="BF14227" i="2" s="1"/>
  <c r="BH14227" i="2" s="1"/>
  <c r="BK14226" i="2"/>
  <c r="BM14226" i="2" s="1"/>
  <c r="BD14226" i="2"/>
  <c r="BE14226" i="2" s="1"/>
  <c r="BK14225" i="2"/>
  <c r="BD14225" i="2"/>
  <c r="BH14225" i="2" s="1"/>
  <c r="BK14224" i="2"/>
  <c r="BD14224" i="2"/>
  <c r="BI14224" i="2" s="1"/>
  <c r="BK14223" i="2"/>
  <c r="BD14223" i="2"/>
  <c r="BP14223" i="2" s="1"/>
  <c r="BK14222" i="2"/>
  <c r="BD14222" i="2"/>
  <c r="BF14222" i="2" s="1"/>
  <c r="BJ14222" i="2" s="1"/>
  <c r="BK14221" i="2"/>
  <c r="BN14221" i="2" s="1"/>
  <c r="BD14221" i="2"/>
  <c r="BG14221" i="2" s="1"/>
  <c r="BK14220" i="2"/>
  <c r="BO14220" i="2" s="1"/>
  <c r="BD14220" i="2"/>
  <c r="BJ14220" i="2" s="1"/>
  <c r="BK14219" i="2"/>
  <c r="BO14219" i="2" s="1"/>
  <c r="BD14219" i="2"/>
  <c r="BH14219" i="2" s="1"/>
  <c r="BK14218" i="2"/>
  <c r="BD14218" i="2"/>
  <c r="BP14218" i="2" s="1"/>
  <c r="BK14217" i="2"/>
  <c r="BL14217" i="2" s="1"/>
  <c r="BD14217" i="2"/>
  <c r="BK14216" i="2"/>
  <c r="BD14216" i="2"/>
  <c r="BG14216" i="2" s="1"/>
  <c r="BK14215" i="2"/>
  <c r="BN14215" i="2" s="1"/>
  <c r="BD14215" i="2"/>
  <c r="BJ14215" i="2" s="1"/>
  <c r="BK14214" i="2"/>
  <c r="BN14214" i="2" s="1"/>
  <c r="BD14214" i="2"/>
  <c r="BP14214" i="2" s="1"/>
  <c r="BK14213" i="2"/>
  <c r="BO14213" i="2" s="1"/>
  <c r="BD14213" i="2"/>
  <c r="BI14213" i="2" s="1"/>
  <c r="BK14212" i="2"/>
  <c r="BN14212" i="2" s="1"/>
  <c r="BD14212" i="2"/>
  <c r="BE14212" i="2" s="1"/>
  <c r="BK14211" i="2"/>
  <c r="BO14211" i="2" s="1"/>
  <c r="BD14211" i="2"/>
  <c r="BI14211" i="2" s="1"/>
  <c r="BK14210" i="2"/>
  <c r="BO14210" i="2" s="1"/>
  <c r="BD14210" i="2"/>
  <c r="BF14210" i="2" s="1"/>
  <c r="BK14209" i="2"/>
  <c r="BD14209" i="2"/>
  <c r="BF14209" i="2" s="1"/>
  <c r="BK14208" i="2"/>
  <c r="BD14208" i="2"/>
  <c r="BP14208" i="2" s="1"/>
  <c r="BK14207" i="2"/>
  <c r="BN14207" i="2" s="1"/>
  <c r="BD14207" i="2"/>
  <c r="BF14207" i="2" s="1"/>
  <c r="BK14206" i="2"/>
  <c r="BO14206" i="2" s="1"/>
  <c r="BD14206" i="2"/>
  <c r="BJ14206" i="2" s="1"/>
  <c r="BK14205" i="2"/>
  <c r="BD14205" i="2"/>
  <c r="BG14205" i="2" s="1"/>
  <c r="BK14204" i="2"/>
  <c r="BM14204" i="2" s="1"/>
  <c r="BD14204" i="2"/>
  <c r="BP14204" i="2" s="1"/>
  <c r="BK14203" i="2"/>
  <c r="BD14203" i="2"/>
  <c r="BH14203" i="2" s="1"/>
  <c r="BK14202" i="2"/>
  <c r="BO14202" i="2" s="1"/>
  <c r="BD14202" i="2"/>
  <c r="BE14202" i="2" s="1"/>
  <c r="BK14201" i="2"/>
  <c r="BD14201" i="2"/>
  <c r="BJ14201" i="2" s="1"/>
  <c r="BK14200" i="2"/>
  <c r="BM14200" i="2" s="1"/>
  <c r="BD14200" i="2"/>
  <c r="BG14200" i="2" s="1"/>
  <c r="BK14199" i="2"/>
  <c r="BD14199" i="2"/>
  <c r="BH14199" i="2" s="1"/>
  <c r="BK14198" i="2"/>
  <c r="BD14198" i="2"/>
  <c r="BI14198" i="2" s="1"/>
  <c r="BK14197" i="2"/>
  <c r="BD14197" i="2"/>
  <c r="BF14197" i="2" s="1"/>
  <c r="BJ14197" i="2" s="1"/>
  <c r="BK14196" i="2"/>
  <c r="BN14196" i="2" s="1"/>
  <c r="BD14196" i="2"/>
  <c r="BH14196" i="2" s="1"/>
  <c r="BK14195" i="2"/>
  <c r="BO14195" i="2" s="1"/>
  <c r="BD14195" i="2"/>
  <c r="BI14195" i="2" s="1"/>
  <c r="BK14194" i="2"/>
  <c r="BO14194" i="2" s="1"/>
  <c r="BD14194" i="2"/>
  <c r="BI14194" i="2" s="1"/>
  <c r="BK14193" i="2"/>
  <c r="BO14193" i="2" s="1"/>
  <c r="BD14193" i="2"/>
  <c r="BP14193" i="2" s="1"/>
  <c r="BK14192" i="2"/>
  <c r="BD14192" i="2"/>
  <c r="BF14192" i="2" s="1"/>
  <c r="BG14192" i="2" s="1"/>
  <c r="BK14191" i="2"/>
  <c r="BM14191" i="2" s="1"/>
  <c r="BD14191" i="2"/>
  <c r="BK14190" i="2"/>
  <c r="BO14190" i="2" s="1"/>
  <c r="BD14190" i="2"/>
  <c r="BJ14190" i="2" s="1"/>
  <c r="BK14189" i="2"/>
  <c r="BN14189" i="2" s="1"/>
  <c r="BD14189" i="2"/>
  <c r="BP14189" i="2" s="1"/>
  <c r="BK14188" i="2"/>
  <c r="BN14188" i="2" s="1"/>
  <c r="BD14188" i="2"/>
  <c r="BP14188" i="2" s="1"/>
  <c r="BK14187" i="2"/>
  <c r="BO14187" i="2" s="1"/>
  <c r="BD14187" i="2"/>
  <c r="BE14187" i="2" s="1"/>
  <c r="BK14186" i="2"/>
  <c r="BN14186" i="2" s="1"/>
  <c r="BD14186" i="2"/>
  <c r="BP14186" i="2" s="1"/>
  <c r="BK14185" i="2"/>
  <c r="BD14185" i="2"/>
  <c r="BJ14185" i="2" s="1"/>
  <c r="BK14184" i="2"/>
  <c r="BN14184" i="2" s="1"/>
  <c r="BD14184" i="2"/>
  <c r="BF14184" i="2" s="1"/>
  <c r="BK14183" i="2"/>
  <c r="BD14183" i="2"/>
  <c r="BF14183" i="2" s="1"/>
  <c r="BK14182" i="2"/>
  <c r="BD14182" i="2"/>
  <c r="BK14181" i="2"/>
  <c r="BN14181" i="2" s="1"/>
  <c r="BD14181" i="2"/>
  <c r="BK14180" i="2"/>
  <c r="BD14180" i="2"/>
  <c r="BP14180" i="2" s="1"/>
  <c r="BK14179" i="2"/>
  <c r="BN14179" i="2" s="1"/>
  <c r="BD14179" i="2"/>
  <c r="BG14179" i="2" s="1"/>
  <c r="BK14178" i="2"/>
  <c r="BM14178" i="2" s="1"/>
  <c r="BD14178" i="2"/>
  <c r="BP14178" i="2" s="1"/>
  <c r="BK14177" i="2"/>
  <c r="BD14177" i="2"/>
  <c r="BE14177" i="2" s="1"/>
  <c r="BK14176" i="2"/>
  <c r="BO14176" i="2" s="1"/>
  <c r="BD14176" i="2"/>
  <c r="BP14176" i="2" s="1"/>
  <c r="BK14175" i="2"/>
  <c r="BM14175" i="2" s="1"/>
  <c r="BD14175" i="2"/>
  <c r="BK14174" i="2"/>
  <c r="BN14174" i="2" s="1"/>
  <c r="BD14174" i="2"/>
  <c r="BG14174" i="2" s="1"/>
  <c r="BK14173" i="2"/>
  <c r="BD14173" i="2"/>
  <c r="BH14173" i="2" s="1"/>
  <c r="BK14172" i="2"/>
  <c r="BD14172" i="2"/>
  <c r="BF14172" i="2" s="1"/>
  <c r="BK14171" i="2"/>
  <c r="BD14171" i="2"/>
  <c r="BI14171" i="2" s="1"/>
  <c r="BK14170" i="2"/>
  <c r="BN14170" i="2" s="1"/>
  <c r="BD14170" i="2"/>
  <c r="BP14170" i="2" s="1"/>
  <c r="BK14169" i="2"/>
  <c r="BO14169" i="2" s="1"/>
  <c r="BD14169" i="2"/>
  <c r="BI14169" i="2" s="1"/>
  <c r="BK14168" i="2"/>
  <c r="BO14168" i="2" s="1"/>
  <c r="BD14168" i="2"/>
  <c r="BJ14168" i="2" s="1"/>
  <c r="BK14167" i="2"/>
  <c r="BO14167" i="2" s="1"/>
  <c r="BD14167" i="2"/>
  <c r="BK14166" i="2"/>
  <c r="BD14166" i="2"/>
  <c r="BP14166" i="2" s="1"/>
  <c r="BK14165" i="2"/>
  <c r="BO14165" i="2" s="1"/>
  <c r="BD14165" i="2"/>
  <c r="BF14165" i="2" s="1"/>
  <c r="BK14164" i="2"/>
  <c r="BM14164" i="2" s="1"/>
  <c r="BD14164" i="2"/>
  <c r="BJ14164" i="2" s="1"/>
  <c r="BK14163" i="2"/>
  <c r="BN14163" i="2" s="1"/>
  <c r="BD14163" i="2"/>
  <c r="BE14163" i="2" s="1"/>
  <c r="BK14162" i="2"/>
  <c r="BN14162" i="2" s="1"/>
  <c r="BD14162" i="2"/>
  <c r="BK14161" i="2"/>
  <c r="BN14161" i="2" s="1"/>
  <c r="BD14161" i="2"/>
  <c r="BI14161" i="2" s="1"/>
  <c r="BK14160" i="2"/>
  <c r="BO14160" i="2" s="1"/>
  <c r="BD14160" i="2"/>
  <c r="BP14160" i="2" s="1"/>
  <c r="BK14159" i="2"/>
  <c r="BN14159" i="2" s="1"/>
  <c r="BD14159" i="2"/>
  <c r="BK14158" i="2"/>
  <c r="BD14158" i="2"/>
  <c r="BF14158" i="2" s="1"/>
  <c r="BK14157" i="2"/>
  <c r="BN14157" i="2" s="1"/>
  <c r="BD14157" i="2"/>
  <c r="BF14157" i="2" s="1"/>
  <c r="BJ14157" i="2" s="1"/>
  <c r="BK14156" i="2"/>
  <c r="BD14156" i="2"/>
  <c r="BK14155" i="2"/>
  <c r="BD14155" i="2"/>
  <c r="BI14155" i="2" s="1"/>
  <c r="BK14154" i="2"/>
  <c r="BL14154" i="2" s="1"/>
  <c r="BD14154" i="2"/>
  <c r="BP14154" i="2" s="1"/>
  <c r="BK14153" i="2"/>
  <c r="BN14153" i="2" s="1"/>
  <c r="BD14153" i="2"/>
  <c r="BI14153" i="2" s="1"/>
  <c r="BK14152" i="2"/>
  <c r="BO14152" i="2" s="1"/>
  <c r="BD14152" i="2"/>
  <c r="BK14151" i="2"/>
  <c r="BM14151" i="2" s="1"/>
  <c r="BD14151" i="2"/>
  <c r="BF14151" i="2" s="1"/>
  <c r="BK14150" i="2"/>
  <c r="BM14150" i="2" s="1"/>
  <c r="BD14150" i="2"/>
  <c r="BK14149" i="2"/>
  <c r="BD14149" i="2"/>
  <c r="BK14148" i="2"/>
  <c r="BD14148" i="2"/>
  <c r="BH14148" i="2" s="1"/>
  <c r="BK14147" i="2"/>
  <c r="BM14147" i="2" s="1"/>
  <c r="BD14147" i="2"/>
  <c r="BF14147" i="2" s="1"/>
  <c r="BG14147" i="2" s="1"/>
  <c r="BK14146" i="2"/>
  <c r="BD14146" i="2"/>
  <c r="BF14146" i="2" s="1"/>
  <c r="BK14145" i="2"/>
  <c r="BD14145" i="2"/>
  <c r="BI14145" i="2" s="1"/>
  <c r="BK14144" i="2"/>
  <c r="BL14144" i="2" s="1"/>
  <c r="BD14144" i="2"/>
  <c r="BF14144" i="2" s="1"/>
  <c r="BK14143" i="2"/>
  <c r="BL14143" i="2" s="1"/>
  <c r="BD14143" i="2"/>
  <c r="BK14142" i="2"/>
  <c r="BM14142" i="2" s="1"/>
  <c r="BD14142" i="2"/>
  <c r="BF14142" i="2" s="1"/>
  <c r="BJ14142" i="2" s="1"/>
  <c r="BK14141" i="2"/>
  <c r="BL14141" i="2" s="1"/>
  <c r="BD14141" i="2"/>
  <c r="BK14140" i="2"/>
  <c r="BL14140" i="2" s="1"/>
  <c r="BD14140" i="2"/>
  <c r="BK14139" i="2"/>
  <c r="BO14139" i="2" s="1"/>
  <c r="BD14139" i="2"/>
  <c r="BJ14139" i="2" s="1"/>
  <c r="BK14138" i="2"/>
  <c r="BM14138" i="2" s="1"/>
  <c r="BD14138" i="2"/>
  <c r="BP14138" i="2" s="1"/>
  <c r="BK14137" i="2"/>
  <c r="BN14137" i="2" s="1"/>
  <c r="BD14137" i="2"/>
  <c r="BK14136" i="2"/>
  <c r="BD14136" i="2"/>
  <c r="BP14136" i="2" s="1"/>
  <c r="BK14135" i="2"/>
  <c r="BO14135" i="2" s="1"/>
  <c r="BD14135" i="2"/>
  <c r="BG14135" i="2" s="1"/>
  <c r="BK14134" i="2"/>
  <c r="BQ14134" i="2" s="1"/>
  <c r="BD14134" i="2"/>
  <c r="BP14134" i="2" s="1"/>
  <c r="BK14133" i="2"/>
  <c r="BD14133" i="2"/>
  <c r="BP14133" i="2" s="1"/>
  <c r="BK14132" i="2"/>
  <c r="BO14132" i="2" s="1"/>
  <c r="BD14132" i="2"/>
  <c r="BE14132" i="2" s="1"/>
  <c r="BK14131" i="2"/>
  <c r="BD14131" i="2"/>
  <c r="BI14131" i="2" s="1"/>
  <c r="BK14130" i="2"/>
  <c r="BO14130" i="2" s="1"/>
  <c r="BD14130" i="2"/>
  <c r="BH14130" i="2" s="1"/>
  <c r="BK14129" i="2"/>
  <c r="BN14129" i="2" s="1"/>
  <c r="BD14129" i="2"/>
  <c r="BP14129" i="2" s="1"/>
  <c r="BK14128" i="2"/>
  <c r="BD14128" i="2"/>
  <c r="BP14128" i="2" s="1"/>
  <c r="BK14127" i="2"/>
  <c r="BD14127" i="2"/>
  <c r="BK14126" i="2"/>
  <c r="BL14126" i="2" s="1"/>
  <c r="BD14126" i="2"/>
  <c r="BJ14126" i="2" s="1"/>
  <c r="BK14125" i="2"/>
  <c r="BD14125" i="2"/>
  <c r="BI14125" i="2" s="1"/>
  <c r="BK14124" i="2"/>
  <c r="BD14124" i="2"/>
  <c r="BP14124" i="2" s="1"/>
  <c r="BK14123" i="2"/>
  <c r="BD14123" i="2"/>
  <c r="BP14123" i="2" s="1"/>
  <c r="BK14122" i="2"/>
  <c r="BN14122" i="2" s="1"/>
  <c r="BD14122" i="2"/>
  <c r="BE14122" i="2" s="1"/>
  <c r="BK14121" i="2"/>
  <c r="BM14121" i="2" s="1"/>
  <c r="BD14121" i="2"/>
  <c r="BJ14121" i="2" s="1"/>
  <c r="BK14120" i="2"/>
  <c r="BD14120" i="2"/>
  <c r="BJ14120" i="2" s="1"/>
  <c r="BK14119" i="2"/>
  <c r="BD14119" i="2"/>
  <c r="BE14119" i="2" s="1"/>
  <c r="BK14118" i="2"/>
  <c r="BD14118" i="2"/>
  <c r="BJ14118" i="2" s="1"/>
  <c r="BK14117" i="2"/>
  <c r="BD14117" i="2"/>
  <c r="BF14117" i="2" s="1"/>
  <c r="BK14116" i="2"/>
  <c r="BN14116" i="2" s="1"/>
  <c r="BD14116" i="2"/>
  <c r="BJ14116" i="2" s="1"/>
  <c r="BK14115" i="2"/>
  <c r="BM14115" i="2" s="1"/>
  <c r="BD14115" i="2"/>
  <c r="BI14115" i="2" s="1"/>
  <c r="BK14114" i="2"/>
  <c r="BD14114" i="2"/>
  <c r="BF14114" i="2" s="1"/>
  <c r="BK14113" i="2"/>
  <c r="BN14113" i="2" s="1"/>
  <c r="BD14113" i="2"/>
  <c r="BP14113" i="2" s="1"/>
  <c r="BK14112" i="2"/>
  <c r="BD14112" i="2"/>
  <c r="BE14112" i="2" s="1"/>
  <c r="BK14111" i="2"/>
  <c r="BO14111" i="2" s="1"/>
  <c r="BD14111" i="2"/>
  <c r="BH14111" i="2" s="1"/>
  <c r="BK14110" i="2"/>
  <c r="BL14110" i="2" s="1"/>
  <c r="BD14110" i="2"/>
  <c r="BJ14110" i="2" s="1"/>
  <c r="BK14109" i="2"/>
  <c r="BQ14109" i="2" s="1"/>
  <c r="BD14109" i="2"/>
  <c r="BG14109" i="2" s="1"/>
  <c r="BK14108" i="2"/>
  <c r="BD14108" i="2"/>
  <c r="BP14108" i="2" s="1"/>
  <c r="BK14107" i="2"/>
  <c r="BD14107" i="2"/>
  <c r="BF14107" i="2" s="1"/>
  <c r="BH14107" i="2" s="1"/>
  <c r="BK14106" i="2"/>
  <c r="BN14106" i="2" s="1"/>
  <c r="BD14106" i="2"/>
  <c r="BP14106" i="2" s="1"/>
  <c r="BK14105" i="2"/>
  <c r="BM14105" i="2" s="1"/>
  <c r="BD14105" i="2"/>
  <c r="BJ14105" i="2" s="1"/>
  <c r="BK14104" i="2"/>
  <c r="BD14104" i="2"/>
  <c r="BH14104" i="2" s="1"/>
  <c r="BK14103" i="2"/>
  <c r="BN14103" i="2" s="1"/>
  <c r="BD14103" i="2"/>
  <c r="BP14103" i="2" s="1"/>
  <c r="BK14102" i="2"/>
  <c r="BD14102" i="2"/>
  <c r="BK14101" i="2"/>
  <c r="BD14101" i="2"/>
  <c r="BP14101" i="2" s="1"/>
  <c r="BK14100" i="2"/>
  <c r="BN14100" i="2" s="1"/>
  <c r="BD14100" i="2"/>
  <c r="BJ14100" i="2" s="1"/>
  <c r="BK14099" i="2"/>
  <c r="BD14099" i="2"/>
  <c r="BI14099" i="2" s="1"/>
  <c r="BK14098" i="2"/>
  <c r="BL14098" i="2" s="1"/>
  <c r="BD14098" i="2"/>
  <c r="BP14098" i="2" s="1"/>
  <c r="BK14097" i="2"/>
  <c r="BL14097" i="2" s="1"/>
  <c r="BD14097" i="2"/>
  <c r="BK14096" i="2"/>
  <c r="BD14096" i="2"/>
  <c r="BP14096" i="2" s="1"/>
  <c r="BK14095" i="2"/>
  <c r="BO14095" i="2" s="1"/>
  <c r="BD14095" i="2"/>
  <c r="BP14095" i="2" s="1"/>
  <c r="BK14094" i="2"/>
  <c r="BD14094" i="2"/>
  <c r="BJ14094" i="2" s="1"/>
  <c r="BK14093" i="2"/>
  <c r="BD14093" i="2"/>
  <c r="BE14093" i="2" s="1"/>
  <c r="BK14092" i="2"/>
  <c r="BD14092" i="2"/>
  <c r="BF14092" i="2" s="1"/>
  <c r="BI14092" i="2" s="1"/>
  <c r="BK14091" i="2"/>
  <c r="BD14091" i="2"/>
  <c r="BP14091" i="2" s="1"/>
  <c r="BK14090" i="2"/>
  <c r="BN14090" i="2" s="1"/>
  <c r="BD14090" i="2"/>
  <c r="BP14090" i="2" s="1"/>
  <c r="BK14089" i="2"/>
  <c r="BD14089" i="2"/>
  <c r="BI14089" i="2" s="1"/>
  <c r="BK14088" i="2"/>
  <c r="BD14088" i="2"/>
  <c r="BF14088" i="2" s="1"/>
  <c r="BK14087" i="2"/>
  <c r="BO14087" i="2" s="1"/>
  <c r="BD14087" i="2"/>
  <c r="BK14086" i="2"/>
  <c r="BD14086" i="2"/>
  <c r="BP14086" i="2" s="1"/>
  <c r="BK14085" i="2"/>
  <c r="BD14085" i="2"/>
  <c r="BP14085" i="2" s="1"/>
  <c r="BK14084" i="2"/>
  <c r="BL14084" i="2" s="1"/>
  <c r="BD14084" i="2"/>
  <c r="BJ14084" i="2" s="1"/>
  <c r="BK14083" i="2"/>
  <c r="BO14083" i="2" s="1"/>
  <c r="BD14083" i="2"/>
  <c r="BG14083" i="2" s="1"/>
  <c r="BK14082" i="2"/>
  <c r="BD14082" i="2"/>
  <c r="BK14081" i="2"/>
  <c r="BD14081" i="2"/>
  <c r="BP14081" i="2" s="1"/>
  <c r="BK14080" i="2"/>
  <c r="BO14080" i="2" s="1"/>
  <c r="BD14080" i="2"/>
  <c r="BP14080" i="2" s="1"/>
  <c r="BK14079" i="2"/>
  <c r="BN14079" i="2" s="1"/>
  <c r="BD14079" i="2"/>
  <c r="BJ14079" i="2" s="1"/>
  <c r="BK14078" i="2"/>
  <c r="BD14078" i="2"/>
  <c r="BH14078" i="2" s="1"/>
  <c r="BK14077" i="2"/>
  <c r="BQ14077" i="2" s="1"/>
  <c r="BD14077" i="2"/>
  <c r="BE14077" i="2" s="1"/>
  <c r="BK14076" i="2"/>
  <c r="BM14076" i="2" s="1"/>
  <c r="BD14076" i="2"/>
  <c r="BJ14076" i="2" s="1"/>
  <c r="BK14075" i="2"/>
  <c r="BD14075" i="2"/>
  <c r="BP14075" i="2" s="1"/>
  <c r="BK14074" i="2"/>
  <c r="BN14074" i="2" s="1"/>
  <c r="BD14074" i="2"/>
  <c r="BG14074" i="2" s="1"/>
  <c r="BK14073" i="2"/>
  <c r="BD14073" i="2"/>
  <c r="BI14073" i="2" s="1"/>
  <c r="BK14072" i="2"/>
  <c r="BD14072" i="2"/>
  <c r="BE14072" i="2" s="1"/>
  <c r="BK14071" i="2"/>
  <c r="BL14071" i="2" s="1"/>
  <c r="BD14071" i="2"/>
  <c r="BJ14071" i="2" s="1"/>
  <c r="BK14070" i="2"/>
  <c r="BD14070" i="2"/>
  <c r="BP14070" i="2" s="1"/>
  <c r="BK14069" i="2"/>
  <c r="BO14069" i="2" s="1"/>
  <c r="BD14069" i="2"/>
  <c r="BE14069" i="2" s="1"/>
  <c r="BK14068" i="2"/>
  <c r="BO14068" i="2" s="1"/>
  <c r="BD14068" i="2"/>
  <c r="BK14067" i="2"/>
  <c r="BN14067" i="2" s="1"/>
  <c r="BD14067" i="2"/>
  <c r="BE14067" i="2" s="1"/>
  <c r="BK14066" i="2"/>
  <c r="BD14066" i="2"/>
  <c r="BJ14066" i="2" s="1"/>
  <c r="BK14065" i="2"/>
  <c r="BO14065" i="2" s="1"/>
  <c r="BD14065" i="2"/>
  <c r="BF14065" i="2" s="1"/>
  <c r="BK14064" i="2"/>
  <c r="BN14064" i="2" s="1"/>
  <c r="BD14064" i="2"/>
  <c r="BP14064" i="2" s="1"/>
  <c r="BK14063" i="2"/>
  <c r="BO14063" i="2" s="1"/>
  <c r="BD14063" i="2"/>
  <c r="BJ14063" i="2" s="1"/>
  <c r="BK14062" i="2"/>
  <c r="BM14062" i="2" s="1"/>
  <c r="BD14062" i="2"/>
  <c r="BF14062" i="2" s="1"/>
  <c r="BI14062" i="2" s="1"/>
  <c r="BK14061" i="2"/>
  <c r="BO14061" i="2" s="1"/>
  <c r="BD14061" i="2"/>
  <c r="BE14061" i="2" s="1"/>
  <c r="BK14060" i="2"/>
  <c r="BD14060" i="2"/>
  <c r="BP14060" i="2" s="1"/>
  <c r="BK14059" i="2"/>
  <c r="BD14059" i="2"/>
  <c r="BI14059" i="2" s="1"/>
  <c r="BK14058" i="2"/>
  <c r="BL14058" i="2" s="1"/>
  <c r="BD14058" i="2"/>
  <c r="BF14058" i="2" s="1"/>
  <c r="BK14057" i="2"/>
  <c r="BD14057" i="2"/>
  <c r="BF14057" i="2" s="1"/>
  <c r="BI14057" i="2" s="1"/>
  <c r="BK14056" i="2"/>
  <c r="BM14056" i="2" s="1"/>
  <c r="BD14056" i="2"/>
  <c r="BP14056" i="2" s="1"/>
  <c r="BK14055" i="2"/>
  <c r="BL14055" i="2" s="1"/>
  <c r="BD14055" i="2"/>
  <c r="BJ14055" i="2" s="1"/>
  <c r="BK14054" i="2"/>
  <c r="BD14054" i="2"/>
  <c r="BJ14054" i="2" s="1"/>
  <c r="BK14053" i="2"/>
  <c r="BM14053" i="2" s="1"/>
  <c r="BD14053" i="2"/>
  <c r="BJ14053" i="2" s="1"/>
  <c r="BK14052" i="2"/>
  <c r="BL14052" i="2" s="1"/>
  <c r="BD14052" i="2"/>
  <c r="BK14051" i="2"/>
  <c r="BO14051" i="2" s="1"/>
  <c r="BD14051" i="2"/>
  <c r="BP14051" i="2" s="1"/>
  <c r="BK14050" i="2"/>
  <c r="BO14050" i="2" s="1"/>
  <c r="BD14050" i="2"/>
  <c r="BP14050" i="2" s="1"/>
  <c r="BK14049" i="2"/>
  <c r="BD14049" i="2"/>
  <c r="BJ14049" i="2" s="1"/>
  <c r="BK14048" i="2"/>
  <c r="BD14048" i="2"/>
  <c r="BP14048" i="2" s="1"/>
  <c r="BK14047" i="2"/>
  <c r="BO14047" i="2" s="1"/>
  <c r="BD14047" i="2"/>
  <c r="BF14047" i="2" s="1"/>
  <c r="BK14046" i="2"/>
  <c r="BD14046" i="2"/>
  <c r="BP14046" i="2" s="1"/>
  <c r="BK14045" i="2"/>
  <c r="BD14045" i="2"/>
  <c r="BP14045" i="2" s="1"/>
  <c r="BK14044" i="2"/>
  <c r="BD14044" i="2"/>
  <c r="BK14043" i="2"/>
  <c r="BN14043" i="2" s="1"/>
  <c r="BD14043" i="2"/>
  <c r="BJ14043" i="2" s="1"/>
  <c r="BK14042" i="2"/>
  <c r="BD14042" i="2"/>
  <c r="BF14042" i="2" s="1"/>
  <c r="BK14041" i="2"/>
  <c r="BO14041" i="2" s="1"/>
  <c r="BD14041" i="2"/>
  <c r="BE14041" i="2" s="1"/>
  <c r="BK14040" i="2"/>
  <c r="BD14040" i="2"/>
  <c r="BJ14040" i="2" s="1"/>
  <c r="BK14039" i="2"/>
  <c r="BD14039" i="2"/>
  <c r="BF14039" i="2" s="1"/>
  <c r="BK14038" i="2"/>
  <c r="BD14038" i="2"/>
  <c r="BP14038" i="2" s="1"/>
  <c r="BK14037" i="2"/>
  <c r="BD14037" i="2"/>
  <c r="BF14037" i="2" s="1"/>
  <c r="BI14037" i="2" s="1"/>
  <c r="BK14036" i="2"/>
  <c r="BO14036" i="2" s="1"/>
  <c r="BD14036" i="2"/>
  <c r="BP14036" i="2" s="1"/>
  <c r="BK14035" i="2"/>
  <c r="BM14035" i="2" s="1"/>
  <c r="BD14035" i="2"/>
  <c r="BJ14035" i="2" s="1"/>
  <c r="BK14034" i="2"/>
  <c r="BL14034" i="2" s="1"/>
  <c r="BD14034" i="2"/>
  <c r="BG14034" i="2" s="1"/>
  <c r="BK14033" i="2"/>
  <c r="BO14033" i="2" s="1"/>
  <c r="BD14033" i="2"/>
  <c r="BH14033" i="2" s="1"/>
  <c r="BK14032" i="2"/>
  <c r="BD14032" i="2"/>
  <c r="BK14031" i="2"/>
  <c r="BD14031" i="2"/>
  <c r="BP14031" i="2" s="1"/>
  <c r="BK14030" i="2"/>
  <c r="BM14030" i="2" s="1"/>
  <c r="BD14030" i="2"/>
  <c r="BJ14030" i="2" s="1"/>
  <c r="BK14029" i="2"/>
  <c r="BD14029" i="2"/>
  <c r="BH14029" i="2" s="1"/>
  <c r="BK14028" i="2"/>
  <c r="BD14028" i="2"/>
  <c r="BJ14028" i="2" s="1"/>
  <c r="BK14027" i="2"/>
  <c r="BD14027" i="2"/>
  <c r="BK14026" i="2"/>
  <c r="BO14026" i="2" s="1"/>
  <c r="BD14026" i="2"/>
  <c r="BP14026" i="2" s="1"/>
  <c r="BK14025" i="2"/>
  <c r="BN14025" i="2" s="1"/>
  <c r="BD14025" i="2"/>
  <c r="BJ14025" i="2" s="1"/>
  <c r="BK14024" i="2"/>
  <c r="BD14024" i="2"/>
  <c r="BJ14024" i="2" s="1"/>
  <c r="BK14023" i="2"/>
  <c r="BO14023" i="2" s="1"/>
  <c r="BD14023" i="2"/>
  <c r="BF14023" i="2" s="1"/>
  <c r="BK14022" i="2"/>
  <c r="BD14022" i="2"/>
  <c r="BF14022" i="2" s="1"/>
  <c r="BG14022" i="2" s="1"/>
  <c r="BK14021" i="2"/>
  <c r="BO14021" i="2" s="1"/>
  <c r="BD14021" i="2"/>
  <c r="BP14021" i="2" s="1"/>
  <c r="BK14020" i="2"/>
  <c r="BO14020" i="2" s="1"/>
  <c r="BD14020" i="2"/>
  <c r="BP14020" i="2" s="1"/>
  <c r="BK14019" i="2"/>
  <c r="BD14019" i="2"/>
  <c r="BH14019" i="2" s="1"/>
  <c r="BK14018" i="2"/>
  <c r="BD14018" i="2"/>
  <c r="BF14018" i="2" s="1"/>
  <c r="BK14017" i="2"/>
  <c r="BO14017" i="2" s="1"/>
  <c r="BD14017" i="2"/>
  <c r="BF14017" i="2" s="1"/>
  <c r="BK14016" i="2"/>
  <c r="BD14016" i="2"/>
  <c r="BP14016" i="2" s="1"/>
  <c r="BK14015" i="2"/>
  <c r="BD14015" i="2"/>
  <c r="BP14015" i="2" s="1"/>
  <c r="BK14014" i="2"/>
  <c r="BM14014" i="2" s="1"/>
  <c r="BD14014" i="2"/>
  <c r="BI14014" i="2" s="1"/>
  <c r="BK14013" i="2"/>
  <c r="BD14013" i="2"/>
  <c r="BF14013" i="2" s="1"/>
  <c r="BK14012" i="2"/>
  <c r="BD14012" i="2"/>
  <c r="BK14011" i="2"/>
  <c r="BO14011" i="2" s="1"/>
  <c r="BD14011" i="2"/>
  <c r="BP14011" i="2" s="1"/>
  <c r="BK14010" i="2"/>
  <c r="BO14010" i="2" s="1"/>
  <c r="BD14010" i="2"/>
  <c r="BP14010" i="2" s="1"/>
  <c r="BK14009" i="2"/>
  <c r="BD14009" i="2"/>
  <c r="BP14009" i="2" s="1"/>
  <c r="BK14008" i="2"/>
  <c r="BD14008" i="2"/>
  <c r="BF14008" i="2" s="1"/>
  <c r="BK14007" i="2"/>
  <c r="BO14007" i="2" s="1"/>
  <c r="BD14007" i="2"/>
  <c r="BF14007" i="2" s="1"/>
  <c r="BK14006" i="2"/>
  <c r="BD14006" i="2"/>
  <c r="BG14006" i="2" s="1"/>
  <c r="BK14005" i="2"/>
  <c r="BN14005" i="2" s="1"/>
  <c r="BD14005" i="2"/>
  <c r="BP14005" i="2" s="1"/>
  <c r="BK14004" i="2"/>
  <c r="BM14004" i="2" s="1"/>
  <c r="BD14004" i="2"/>
  <c r="BI14004" i="2" s="1"/>
  <c r="BK14003" i="2"/>
  <c r="BL14003" i="2" s="1"/>
  <c r="BD14003" i="2"/>
  <c r="BF14003" i="2" s="1"/>
  <c r="BK14002" i="2"/>
  <c r="BD14002" i="2"/>
  <c r="BK14001" i="2"/>
  <c r="BN14001" i="2" s="1"/>
  <c r="BD14001" i="2"/>
  <c r="BP14001" i="2" s="1"/>
  <c r="BK14000" i="2"/>
  <c r="BD14000" i="2"/>
  <c r="BH14000" i="2" s="1"/>
  <c r="BK13999" i="2"/>
  <c r="BM13999" i="2" s="1"/>
  <c r="BD13999" i="2"/>
  <c r="BJ13999" i="2" s="1"/>
  <c r="BK13998" i="2"/>
  <c r="BO13998" i="2" s="1"/>
  <c r="BD13998" i="2"/>
  <c r="BG13998" i="2" s="1"/>
  <c r="BK13997" i="2"/>
  <c r="BD13997" i="2"/>
  <c r="BF13997" i="2" s="1"/>
  <c r="BJ13997" i="2" s="1"/>
  <c r="BK13996" i="2"/>
  <c r="BD13996" i="2"/>
  <c r="BH13996" i="2" s="1"/>
  <c r="BK13995" i="2"/>
  <c r="BO13995" i="2" s="1"/>
  <c r="BD13995" i="2"/>
  <c r="BP13995" i="2" s="1"/>
  <c r="BK13994" i="2"/>
  <c r="BO13994" i="2" s="1"/>
  <c r="BD13994" i="2"/>
  <c r="BG13994" i="2" s="1"/>
  <c r="BK13993" i="2"/>
  <c r="BN13993" i="2" s="1"/>
  <c r="BD13993" i="2"/>
  <c r="BH13993" i="2" s="1"/>
  <c r="BK13992" i="2"/>
  <c r="BN13992" i="2" s="1"/>
  <c r="BD13992" i="2"/>
  <c r="BK13991" i="2"/>
  <c r="BD13991" i="2"/>
  <c r="BP13991" i="2" s="1"/>
  <c r="BK13990" i="2"/>
  <c r="BD13990" i="2"/>
  <c r="BJ13990" i="2" s="1"/>
  <c r="BK13989" i="2"/>
  <c r="BN13989" i="2" s="1"/>
  <c r="BD13989" i="2"/>
  <c r="BJ13989" i="2" s="1"/>
  <c r="BK13988" i="2"/>
  <c r="BD13988" i="2"/>
  <c r="BI13988" i="2" s="1"/>
  <c r="BK13987" i="2"/>
  <c r="BO13987" i="2" s="1"/>
  <c r="BD13987" i="2"/>
  <c r="BF13987" i="2" s="1"/>
  <c r="BK13986" i="2"/>
  <c r="BM13986" i="2" s="1"/>
  <c r="BD13986" i="2"/>
  <c r="BJ13986" i="2" s="1"/>
  <c r="BK13985" i="2"/>
  <c r="BN13985" i="2" s="1"/>
  <c r="BD13985" i="2"/>
  <c r="BP13985" i="2" s="1"/>
  <c r="BK13984" i="2"/>
  <c r="BO13984" i="2" s="1"/>
  <c r="BD13984" i="2"/>
  <c r="BI13984" i="2" s="1"/>
  <c r="BK13983" i="2"/>
  <c r="BD13983" i="2"/>
  <c r="BP13983" i="2" s="1"/>
  <c r="BK13982" i="2"/>
  <c r="BD13982" i="2"/>
  <c r="BF13982" i="2" s="1"/>
  <c r="BK13981" i="2"/>
  <c r="BO13981" i="2" s="1"/>
  <c r="BD13981" i="2"/>
  <c r="BP13981" i="2" s="1"/>
  <c r="BK13980" i="2"/>
  <c r="BD13980" i="2"/>
  <c r="BH13980" i="2" s="1"/>
  <c r="BK13979" i="2"/>
  <c r="BO13979" i="2" s="1"/>
  <c r="BD13979" i="2"/>
  <c r="BH13979" i="2" s="1"/>
  <c r="BK13978" i="2"/>
  <c r="BM13978" i="2" s="1"/>
  <c r="BD13978" i="2"/>
  <c r="BG13978" i="2" s="1"/>
  <c r="BK13977" i="2"/>
  <c r="BL13977" i="2" s="1"/>
  <c r="BD13977" i="2"/>
  <c r="BK13976" i="2"/>
  <c r="BD13976" i="2"/>
  <c r="BF13976" i="2" s="1"/>
  <c r="BK13975" i="2"/>
  <c r="BO13975" i="2" s="1"/>
  <c r="BD13975" i="2"/>
  <c r="BP13975" i="2" s="1"/>
  <c r="BK13974" i="2"/>
  <c r="BO13974" i="2" s="1"/>
  <c r="BD13974" i="2"/>
  <c r="BP13974" i="2" s="1"/>
  <c r="BK13973" i="2"/>
  <c r="BO13973" i="2" s="1"/>
  <c r="BD13973" i="2"/>
  <c r="BP13973" i="2" s="1"/>
  <c r="BK13972" i="2"/>
  <c r="BN13972" i="2" s="1"/>
  <c r="BD13972" i="2"/>
  <c r="BE13972" i="2" s="1"/>
  <c r="BK13971" i="2"/>
  <c r="BD13971" i="2"/>
  <c r="BJ13971" i="2" s="1"/>
  <c r="BK13970" i="2"/>
  <c r="BM13970" i="2" s="1"/>
  <c r="BD13970" i="2"/>
  <c r="BI13970" i="2" s="1"/>
  <c r="BK13969" i="2"/>
  <c r="BO13969" i="2" s="1"/>
  <c r="BD13969" i="2"/>
  <c r="BG13969" i="2" s="1"/>
  <c r="BK13968" i="2"/>
  <c r="BN13968" i="2" s="1"/>
  <c r="BD13968" i="2"/>
  <c r="BP13968" i="2" s="1"/>
  <c r="BK13967" i="2"/>
  <c r="BM13967" i="2" s="1"/>
  <c r="BD13967" i="2"/>
  <c r="BE13967" i="2" s="1"/>
  <c r="BK13966" i="2"/>
  <c r="BN13966" i="2" s="1"/>
  <c r="BD13966" i="2"/>
  <c r="BJ13966" i="2" s="1"/>
  <c r="BK13965" i="2"/>
  <c r="BO13965" i="2" s="1"/>
  <c r="BD13965" i="2"/>
  <c r="BH13965" i="2" s="1"/>
  <c r="BK13964" i="2"/>
  <c r="BN13964" i="2" s="1"/>
  <c r="BD13964" i="2"/>
  <c r="BK13963" i="2"/>
  <c r="BL13963" i="2" s="1"/>
  <c r="BD13963" i="2"/>
  <c r="BP13963" i="2" s="1"/>
  <c r="BK13962" i="2"/>
  <c r="BD13962" i="2"/>
  <c r="BF13962" i="2" s="1"/>
  <c r="BG13962" i="2" s="1"/>
  <c r="BY13961" i="2"/>
  <c r="BW13961" i="2"/>
  <c r="BK13961" i="2"/>
  <c r="BD13961" i="2"/>
  <c r="BP13961" i="2" s="1"/>
  <c r="BW13960" i="2"/>
  <c r="BK13960" i="2"/>
  <c r="BL13960" i="2" s="1"/>
  <c r="BD13960" i="2"/>
  <c r="BY13959" i="2"/>
  <c r="BW13959" i="2"/>
  <c r="BK13959" i="2"/>
  <c r="BM13959" i="2" s="1"/>
  <c r="BD13959" i="2"/>
  <c r="BP13959" i="2" s="1"/>
  <c r="BY13958" i="2"/>
  <c r="BW13958" i="2"/>
  <c r="BK13958" i="2"/>
  <c r="BO13958" i="2" s="1"/>
  <c r="BD13958" i="2"/>
  <c r="BH13958" i="2" s="1"/>
  <c r="BK13957" i="2"/>
  <c r="BM13957" i="2" s="1"/>
  <c r="BD13957" i="2"/>
  <c r="BE13957" i="2" s="1"/>
  <c r="BY13956" i="2"/>
  <c r="BW13956" i="2"/>
  <c r="BK13956" i="2"/>
  <c r="BD13956" i="2"/>
  <c r="BE13956" i="2" s="1"/>
  <c r="BW13955" i="2"/>
  <c r="BK13955" i="2"/>
  <c r="BN13955" i="2" s="1"/>
  <c r="BD13955" i="2"/>
  <c r="BG13955" i="2" s="1"/>
  <c r="BY13954" i="2"/>
  <c r="BW13954" i="2"/>
  <c r="BK13954" i="2"/>
  <c r="BL13954" i="2" s="1"/>
  <c r="BD13954" i="2"/>
  <c r="BY13953" i="2"/>
  <c r="BW13953" i="2"/>
  <c r="BK13953" i="2"/>
  <c r="BO13953" i="2" s="1"/>
  <c r="BD13953" i="2"/>
  <c r="BI13953" i="2" s="1"/>
  <c r="BK13952" i="2"/>
  <c r="BN13952" i="2" s="1"/>
  <c r="BD13952" i="2"/>
  <c r="BY13951" i="2"/>
  <c r="BW13951" i="2"/>
  <c r="BK13951" i="2"/>
  <c r="BD13951" i="2"/>
  <c r="BI13951" i="2" s="1"/>
  <c r="BW13950" i="2"/>
  <c r="BK13950" i="2"/>
  <c r="BD13950" i="2"/>
  <c r="BP13950" i="2" s="1"/>
  <c r="BY13949" i="2"/>
  <c r="BW13949" i="2"/>
  <c r="BK13949" i="2"/>
  <c r="BM13949" i="2" s="1"/>
  <c r="BD13949" i="2"/>
  <c r="BE13949" i="2" s="1"/>
  <c r="BY13948" i="2"/>
  <c r="BW13948" i="2"/>
  <c r="BK13948" i="2"/>
  <c r="BD13948" i="2"/>
  <c r="BJ13948" i="2" s="1"/>
  <c r="BK13947" i="2"/>
  <c r="BO13947" i="2" s="1"/>
  <c r="BD13947" i="2"/>
  <c r="BE13947" i="2" s="1"/>
  <c r="BY13946" i="2"/>
  <c r="BW13946" i="2"/>
  <c r="BK13946" i="2"/>
  <c r="BO13946" i="2" s="1"/>
  <c r="BD13946" i="2"/>
  <c r="BI13946" i="2" s="1"/>
  <c r="BW13945" i="2"/>
  <c r="BK13945" i="2"/>
  <c r="BD13945" i="2"/>
  <c r="BG13945" i="2" s="1"/>
  <c r="BY13944" i="2"/>
  <c r="BW13944" i="2"/>
  <c r="BK13944" i="2"/>
  <c r="BO13944" i="2" s="1"/>
  <c r="BD13944" i="2"/>
  <c r="BP13944" i="2" s="1"/>
  <c r="BY13943" i="2"/>
  <c r="BW13943" i="2"/>
  <c r="BK13943" i="2"/>
  <c r="BO13943" i="2" s="1"/>
  <c r="BD13943" i="2"/>
  <c r="BP13943" i="2" s="1"/>
  <c r="BY13942" i="2"/>
  <c r="BW13942" i="2"/>
  <c r="BK13942" i="2"/>
  <c r="BN13942" i="2" s="1"/>
  <c r="BD13942" i="2"/>
  <c r="BY13941" i="2"/>
  <c r="BW13941" i="2"/>
  <c r="BK13941" i="2"/>
  <c r="BO13941" i="2" s="1"/>
  <c r="BD13941" i="2"/>
  <c r="BP13941" i="2" s="1"/>
  <c r="BY13940" i="2"/>
  <c r="BK13940" i="2"/>
  <c r="BD13940" i="2"/>
  <c r="BF13940" i="2" s="1"/>
  <c r="BI13940" i="2" s="1"/>
  <c r="BY8983" i="2"/>
  <c r="BY8985" i="2"/>
  <c r="BY8986" i="2"/>
  <c r="BY8988" i="2"/>
  <c r="BY8990" i="2"/>
  <c r="BY8991" i="2"/>
  <c r="BY8993" i="2"/>
  <c r="BY8995" i="2"/>
  <c r="BY8996" i="2"/>
  <c r="BY8998" i="2"/>
  <c r="BY9000" i="2"/>
  <c r="BY9001" i="2"/>
  <c r="BY9007" i="2"/>
  <c r="BY9008" i="2"/>
  <c r="BY9010" i="2"/>
  <c r="BY9011" i="2"/>
  <c r="BY9012" i="2"/>
  <c r="BY8953" i="2"/>
  <c r="BY8955" i="2"/>
  <c r="BY8956" i="2"/>
  <c r="BY8958" i="2"/>
  <c r="BY8960" i="2"/>
  <c r="BY8961" i="2"/>
  <c r="BY8963" i="2"/>
  <c r="BY8965" i="2"/>
  <c r="BY8966" i="2"/>
  <c r="BY8968" i="2"/>
  <c r="BY8970" i="2"/>
  <c r="BY8971" i="2"/>
  <c r="BY8973" i="2"/>
  <c r="BY8975" i="2"/>
  <c r="BY8976" i="2"/>
  <c r="BY8978" i="2"/>
  <c r="BY8980" i="2"/>
  <c r="BY8981" i="2"/>
  <c r="BY8923" i="2"/>
  <c r="BY8925" i="2"/>
  <c r="BY8926" i="2"/>
  <c r="BY8928" i="2"/>
  <c r="BY8930" i="2"/>
  <c r="BY8931" i="2"/>
  <c r="BY8933" i="2"/>
  <c r="BY8935" i="2"/>
  <c r="BY8936" i="2"/>
  <c r="BY8938" i="2"/>
  <c r="BY8940" i="2"/>
  <c r="BY8941" i="2"/>
  <c r="BY8943" i="2"/>
  <c r="BY8945" i="2"/>
  <c r="BY8946" i="2"/>
  <c r="BY8948" i="2"/>
  <c r="BY8950" i="2"/>
  <c r="BY8951" i="2"/>
  <c r="BY8893" i="2"/>
  <c r="BY8895" i="2"/>
  <c r="BY8896" i="2"/>
  <c r="BY8898" i="2"/>
  <c r="BY8900" i="2"/>
  <c r="BY8901" i="2"/>
  <c r="BY8903" i="2"/>
  <c r="BY8905" i="2"/>
  <c r="BY8906" i="2"/>
  <c r="BY8908" i="2"/>
  <c r="BY8910" i="2"/>
  <c r="BY8911" i="2"/>
  <c r="BY8913" i="2"/>
  <c r="BY8915" i="2"/>
  <c r="BY8916" i="2"/>
  <c r="BY8918" i="2"/>
  <c r="BY8920" i="2"/>
  <c r="BY8921" i="2"/>
  <c r="BY8863" i="2"/>
  <c r="BY8865" i="2"/>
  <c r="BY8866" i="2"/>
  <c r="BY8868" i="2"/>
  <c r="BY8870" i="2"/>
  <c r="BY8871" i="2"/>
  <c r="BY8873" i="2"/>
  <c r="BY8875" i="2"/>
  <c r="BY8876" i="2"/>
  <c r="BY8878" i="2"/>
  <c r="BY8880" i="2"/>
  <c r="BY8881" i="2"/>
  <c r="BY8883" i="2"/>
  <c r="BY8885" i="2"/>
  <c r="BY8886" i="2"/>
  <c r="BY8888" i="2"/>
  <c r="BY8890" i="2"/>
  <c r="BY8891" i="2"/>
  <c r="BY8853" i="2"/>
  <c r="BY8855" i="2"/>
  <c r="BY8856" i="2"/>
  <c r="BY8858" i="2"/>
  <c r="BY8860" i="2"/>
  <c r="BY8861" i="2"/>
  <c r="BY8838" i="2"/>
  <c r="BY8840" i="2"/>
  <c r="BY8841" i="2"/>
  <c r="BY8843" i="2"/>
  <c r="BY8845" i="2"/>
  <c r="BY8846" i="2"/>
  <c r="BY8848" i="2"/>
  <c r="BY8850" i="2"/>
  <c r="BY8851" i="2"/>
  <c r="BV8992" i="2"/>
  <c r="BW8992" i="2"/>
  <c r="BW8993" i="2"/>
  <c r="BW8994" i="2"/>
  <c r="BW8995" i="2"/>
  <c r="BW8996" i="2"/>
  <c r="BV8997" i="2"/>
  <c r="BW8997" i="2"/>
  <c r="BW8998" i="2"/>
  <c r="BW8999" i="2"/>
  <c r="BW9000" i="2"/>
  <c r="BW9001" i="2"/>
  <c r="BV9002" i="2"/>
  <c r="BW9002" i="2"/>
  <c r="BV8982" i="2"/>
  <c r="BW8982" i="2"/>
  <c r="BW8983" i="2"/>
  <c r="BW8984" i="2"/>
  <c r="BW8985" i="2"/>
  <c r="BW8986" i="2"/>
  <c r="BV8987" i="2"/>
  <c r="BW8987" i="2"/>
  <c r="BW8988" i="2"/>
  <c r="BW8989" i="2"/>
  <c r="BW8990" i="2"/>
  <c r="BW8991" i="2"/>
  <c r="BW9012" i="2"/>
  <c r="BW9011" i="2"/>
  <c r="BW9010" i="2"/>
  <c r="BW9006" i="2"/>
  <c r="BW9005" i="2"/>
  <c r="BW9004" i="2"/>
  <c r="BW9003" i="2"/>
  <c r="BV8952" i="2"/>
  <c r="BW8952" i="2"/>
  <c r="BW8953" i="2"/>
  <c r="BW8954" i="2"/>
  <c r="BW8955" i="2"/>
  <c r="BW8956" i="2"/>
  <c r="BV8957" i="2"/>
  <c r="BW8957" i="2"/>
  <c r="BW8958" i="2"/>
  <c r="BW8959" i="2"/>
  <c r="BW8960" i="2"/>
  <c r="BW8961" i="2"/>
  <c r="BV8962" i="2"/>
  <c r="BW8962" i="2"/>
  <c r="BW8963" i="2"/>
  <c r="BW8964" i="2"/>
  <c r="BW8965" i="2"/>
  <c r="BW8966" i="2"/>
  <c r="BV8967" i="2"/>
  <c r="BW8967" i="2"/>
  <c r="BW8968" i="2"/>
  <c r="BW8969" i="2"/>
  <c r="BW8970" i="2"/>
  <c r="BW8971" i="2"/>
  <c r="BV8972" i="2"/>
  <c r="BW8972" i="2"/>
  <c r="BW8973" i="2"/>
  <c r="BW8974" i="2"/>
  <c r="BW8975" i="2"/>
  <c r="BW8976" i="2"/>
  <c r="BV8977" i="2"/>
  <c r="BW8977" i="2"/>
  <c r="BW8978" i="2"/>
  <c r="BW8979" i="2"/>
  <c r="BW8980" i="2"/>
  <c r="BW8981" i="2"/>
  <c r="BV8922" i="2"/>
  <c r="BW8922" i="2"/>
  <c r="BW8923" i="2"/>
  <c r="BW8924" i="2"/>
  <c r="BW8925" i="2"/>
  <c r="BW8926" i="2"/>
  <c r="BV8927" i="2"/>
  <c r="BW8927" i="2"/>
  <c r="BW8928" i="2"/>
  <c r="BW8929" i="2"/>
  <c r="BW8930" i="2"/>
  <c r="BW8931" i="2"/>
  <c r="BV8932" i="2"/>
  <c r="BW8932" i="2"/>
  <c r="BW8933" i="2"/>
  <c r="BW8934" i="2"/>
  <c r="BW8935" i="2"/>
  <c r="BW8936" i="2"/>
  <c r="BV8937" i="2"/>
  <c r="BW8937" i="2"/>
  <c r="BW8938" i="2"/>
  <c r="BW8939" i="2"/>
  <c r="BW8940" i="2"/>
  <c r="BW8941" i="2"/>
  <c r="BV8942" i="2"/>
  <c r="BW8942" i="2"/>
  <c r="BW8943" i="2"/>
  <c r="BW8944" i="2"/>
  <c r="BW8945" i="2"/>
  <c r="BW8946" i="2"/>
  <c r="BV8947" i="2"/>
  <c r="BW8947" i="2"/>
  <c r="BW8948" i="2"/>
  <c r="BW8949" i="2"/>
  <c r="BW8950" i="2"/>
  <c r="BW8951" i="2"/>
  <c r="BV8892" i="2"/>
  <c r="BW8892" i="2"/>
  <c r="BW8893" i="2"/>
  <c r="BW8894" i="2"/>
  <c r="BW8895" i="2"/>
  <c r="BW8896" i="2"/>
  <c r="BV8897" i="2"/>
  <c r="BW8897" i="2"/>
  <c r="BW8898" i="2"/>
  <c r="BW8899" i="2"/>
  <c r="BW8900" i="2"/>
  <c r="BW8901" i="2"/>
  <c r="BV8902" i="2"/>
  <c r="BW8902" i="2"/>
  <c r="BW8903" i="2"/>
  <c r="BW8904" i="2"/>
  <c r="BW8905" i="2"/>
  <c r="BW8906" i="2"/>
  <c r="BV8907" i="2"/>
  <c r="BW8907" i="2"/>
  <c r="BW8908" i="2"/>
  <c r="BW8909" i="2"/>
  <c r="BW8910" i="2"/>
  <c r="BW8911" i="2"/>
  <c r="BV8912" i="2"/>
  <c r="BW8912" i="2"/>
  <c r="BW8913" i="2"/>
  <c r="BW8914" i="2"/>
  <c r="BW8915" i="2"/>
  <c r="BW8916" i="2"/>
  <c r="BV8917" i="2"/>
  <c r="BW8917" i="2"/>
  <c r="BW8918" i="2"/>
  <c r="BW8919" i="2"/>
  <c r="BW8920" i="2"/>
  <c r="BW8921" i="2"/>
  <c r="BV8882" i="2"/>
  <c r="BW8882" i="2"/>
  <c r="BW8883" i="2"/>
  <c r="BW8884" i="2"/>
  <c r="BW8885" i="2"/>
  <c r="BW8886" i="2"/>
  <c r="BV8887" i="2"/>
  <c r="BW8887" i="2"/>
  <c r="BW8888" i="2"/>
  <c r="BW8889" i="2"/>
  <c r="BW8890" i="2"/>
  <c r="BW8891" i="2"/>
  <c r="BV8862" i="2"/>
  <c r="BW8862" i="2"/>
  <c r="BW8863" i="2"/>
  <c r="BW8864" i="2"/>
  <c r="BW8865" i="2"/>
  <c r="BW8866" i="2"/>
  <c r="BV8867" i="2"/>
  <c r="BW8867" i="2"/>
  <c r="BW8868" i="2"/>
  <c r="BW8869" i="2"/>
  <c r="BW8870" i="2"/>
  <c r="BW8871" i="2"/>
  <c r="BV8872" i="2"/>
  <c r="BW8872" i="2"/>
  <c r="BW8873" i="2"/>
  <c r="BW8874" i="2"/>
  <c r="BW8875" i="2"/>
  <c r="BW8876" i="2"/>
  <c r="BV8877" i="2"/>
  <c r="BW8877" i="2"/>
  <c r="BW8878" i="2"/>
  <c r="BW8879" i="2"/>
  <c r="BW8880" i="2"/>
  <c r="BW8881" i="2"/>
  <c r="BV8852" i="2"/>
  <c r="BW8852" i="2"/>
  <c r="BW8853" i="2"/>
  <c r="BW8854" i="2"/>
  <c r="BW8855" i="2"/>
  <c r="BW8856" i="2"/>
  <c r="BV8857" i="2"/>
  <c r="BW8857" i="2"/>
  <c r="BW8858" i="2"/>
  <c r="BW8859" i="2"/>
  <c r="BW8860" i="2"/>
  <c r="BW8861" i="2"/>
  <c r="BV8842" i="2"/>
  <c r="BW8842" i="2"/>
  <c r="BW8843" i="2"/>
  <c r="BW8844" i="2"/>
  <c r="BW8845" i="2"/>
  <c r="BW8846" i="2"/>
  <c r="BV8847" i="2"/>
  <c r="BW8847" i="2"/>
  <c r="BW8848" i="2"/>
  <c r="BW8849" i="2"/>
  <c r="BW8850" i="2"/>
  <c r="BW8851" i="2"/>
  <c r="BV8832" i="2"/>
  <c r="BW8832" i="2"/>
  <c r="BW8833" i="2"/>
  <c r="BY8833" i="2"/>
  <c r="BW8834" i="2"/>
  <c r="BW8835" i="2"/>
  <c r="BY8835" i="2"/>
  <c r="BW8836" i="2"/>
  <c r="BY8836" i="2"/>
  <c r="BV8837" i="2"/>
  <c r="BW8837" i="2"/>
  <c r="BW8838" i="2"/>
  <c r="BW8839" i="2"/>
  <c r="BW8840" i="2"/>
  <c r="BW8841" i="2"/>
  <c r="BV8827" i="2"/>
  <c r="BW8827" i="2"/>
  <c r="BW8828" i="2"/>
  <c r="BY8828" i="2"/>
  <c r="BW8829" i="2"/>
  <c r="BW8830" i="2"/>
  <c r="BY8830" i="2"/>
  <c r="BW8831" i="2"/>
  <c r="BY8831" i="2"/>
  <c r="BW8822" i="2"/>
  <c r="BV8822" i="2"/>
  <c r="BW8817" i="2"/>
  <c r="BV8817" i="2"/>
  <c r="BI15072" i="2" l="1"/>
  <c r="BG15072" i="2"/>
  <c r="BJ15072" i="2"/>
  <c r="BR23957" i="2"/>
  <c r="BY23962" i="2" s="1"/>
  <c r="BR22882" i="2"/>
  <c r="CE22883" i="2" s="1"/>
  <c r="CE24324" i="2"/>
  <c r="BR24324" i="2"/>
  <c r="CE24252" i="2"/>
  <c r="BT24251" i="2"/>
  <c r="BR24252" i="2"/>
  <c r="CE23519" i="2"/>
  <c r="BT23518" i="2"/>
  <c r="BR23519" i="2"/>
  <c r="CE24688" i="2"/>
  <c r="BR24688" i="2"/>
  <c r="BT24616" i="2"/>
  <c r="CE24617" i="2"/>
  <c r="BR24617" i="2"/>
  <c r="CE23248" i="2"/>
  <c r="BR23248" i="2"/>
  <c r="BT22809" i="2"/>
  <c r="CE22810" i="2"/>
  <c r="BR22810" i="2"/>
  <c r="CE23590" i="2"/>
  <c r="BR23590" i="2"/>
  <c r="BR23176" i="2"/>
  <c r="CE23176" i="2"/>
  <c r="BT23175" i="2"/>
  <c r="BT23884" i="2"/>
  <c r="CE23885" i="2"/>
  <c r="BR23885" i="2"/>
  <c r="BR19600" i="2"/>
  <c r="BY19605" i="2" s="1"/>
  <c r="CE22515" i="2"/>
  <c r="BR22515" i="2"/>
  <c r="BT22442" i="2"/>
  <c r="CE22443" i="2"/>
  <c r="BR22443" i="2"/>
  <c r="CE19890" i="2"/>
  <c r="BR19890" i="2"/>
  <c r="BT19890" i="2" s="1"/>
  <c r="BR19529" i="2"/>
  <c r="BT19529" i="2" s="1"/>
  <c r="CE19529" i="2"/>
  <c r="CE19528" i="2"/>
  <c r="BT19527" i="2"/>
  <c r="CE20329" i="2"/>
  <c r="BR20329" i="2"/>
  <c r="BR21719" i="2"/>
  <c r="CE21719" i="2"/>
  <c r="BT21718" i="2"/>
  <c r="CE22158" i="2"/>
  <c r="BR22158" i="2"/>
  <c r="CE19962" i="2"/>
  <c r="BR19962" i="2"/>
  <c r="CE21791" i="2"/>
  <c r="BR21791" i="2"/>
  <c r="CE21430" i="2"/>
  <c r="BR21430" i="2"/>
  <c r="BY21434" i="2"/>
  <c r="BR22086" i="2"/>
  <c r="BT22085" i="2"/>
  <c r="CE22086" i="2"/>
  <c r="BR20696" i="2"/>
  <c r="CE20696" i="2"/>
  <c r="BR20257" i="2"/>
  <c r="CE20257" i="2"/>
  <c r="BT20256" i="2"/>
  <c r="CE21063" i="2"/>
  <c r="BR21063" i="2"/>
  <c r="BR21358" i="2"/>
  <c r="CE21358" i="2"/>
  <c r="BT21357" i="2"/>
  <c r="BT20623" i="2"/>
  <c r="BR20624" i="2"/>
  <c r="CE20624" i="2"/>
  <c r="BT20990" i="2"/>
  <c r="BR20991" i="2"/>
  <c r="CE20991" i="2"/>
  <c r="BI14728" i="2"/>
  <c r="BJ14814" i="2"/>
  <c r="BF14851" i="2"/>
  <c r="BG14851" i="2" s="1"/>
  <c r="CE19233" i="2"/>
  <c r="BR19233" i="2"/>
  <c r="CE19162" i="2"/>
  <c r="BT19161" i="2"/>
  <c r="BR19162" i="2"/>
  <c r="BJ14896" i="2"/>
  <c r="BT18794" i="2"/>
  <c r="CE18795" i="2"/>
  <c r="BR18795" i="2"/>
  <c r="CE18867" i="2"/>
  <c r="BR18867" i="2"/>
  <c r="BY18871" i="2"/>
  <c r="BT17691" i="2"/>
  <c r="CE17692" i="2"/>
  <c r="BR18428" i="2"/>
  <c r="BT18428" i="2" s="1"/>
  <c r="CE18428" i="2"/>
  <c r="BR17693" i="2"/>
  <c r="CE17694" i="2" s="1"/>
  <c r="BR18132" i="2"/>
  <c r="CE18133" i="2" s="1"/>
  <c r="CE17693" i="2"/>
  <c r="CE18499" i="2"/>
  <c r="BR18499" i="2"/>
  <c r="BT18059" i="2"/>
  <c r="CE18060" i="2"/>
  <c r="BR18060" i="2"/>
  <c r="CE17765" i="2"/>
  <c r="BR17765" i="2"/>
  <c r="BR17398" i="2"/>
  <c r="CE17399" i="2" s="1"/>
  <c r="BR17326" i="2"/>
  <c r="BT17326" i="2" s="1"/>
  <c r="CE17326" i="2"/>
  <c r="BR17030" i="2"/>
  <c r="CE17031" i="2" s="1"/>
  <c r="BR16957" i="2"/>
  <c r="BR16958" i="2" s="1"/>
  <c r="CE16959" i="2" s="1"/>
  <c r="BY16961" i="2"/>
  <c r="BZ16961" i="2" s="1"/>
  <c r="CA16961" i="2" s="1"/>
  <c r="CE16957" i="2"/>
  <c r="BR16605" i="2"/>
  <c r="BT16605" i="2" s="1"/>
  <c r="BY16609" i="2"/>
  <c r="CE16605" i="2"/>
  <c r="BH15940" i="2"/>
  <c r="BI15940" i="2"/>
  <c r="BG15940" i="2"/>
  <c r="BG15761" i="2"/>
  <c r="BI15761" i="2"/>
  <c r="BH15761" i="2"/>
  <c r="BH14930" i="2"/>
  <c r="CE16678" i="2"/>
  <c r="BR16678" i="2"/>
  <c r="BP14639" i="2"/>
  <c r="BI14703" i="2"/>
  <c r="BH14759" i="2"/>
  <c r="BH15985" i="2"/>
  <c r="BG15985" i="2"/>
  <c r="BI15985" i="2"/>
  <c r="BH16021" i="2"/>
  <c r="BJ16021" i="2"/>
  <c r="BG16021" i="2"/>
  <c r="BJ15067" i="2"/>
  <c r="BH15067" i="2"/>
  <c r="BI15067" i="2"/>
  <c r="BI15544" i="2"/>
  <c r="BG15544" i="2"/>
  <c r="BH15544" i="2"/>
  <c r="BH16247" i="2"/>
  <c r="BJ16247" i="2"/>
  <c r="BG16247" i="2"/>
  <c r="BR16253" i="2"/>
  <c r="BT16253" i="2" s="1"/>
  <c r="BP16197" i="2"/>
  <c r="BY16256" i="2"/>
  <c r="BZ16256" i="2" s="1"/>
  <c r="CA16256" i="2" s="1"/>
  <c r="BT16251" i="2"/>
  <c r="CE16252" i="2"/>
  <c r="BI15790" i="2"/>
  <c r="BJ15790" i="2"/>
  <c r="BH15790" i="2"/>
  <c r="BG16227" i="2"/>
  <c r="BI16117" i="2"/>
  <c r="BH16227" i="2"/>
  <c r="CE16253" i="2"/>
  <c r="BH16117" i="2"/>
  <c r="BH16217" i="2"/>
  <c r="BJ16217" i="2"/>
  <c r="BI16217" i="2"/>
  <c r="BR16325" i="2"/>
  <c r="BI16227" i="2"/>
  <c r="BE14825" i="2"/>
  <c r="BE14879" i="2"/>
  <c r="BF14886" i="2"/>
  <c r="BE14909" i="2"/>
  <c r="BH14957" i="2"/>
  <c r="BP14733" i="2"/>
  <c r="BV14733" i="2" s="1"/>
  <c r="BY14733" i="2" s="1"/>
  <c r="BF14973" i="2"/>
  <c r="BP14764" i="2"/>
  <c r="BV14764" i="2" s="1"/>
  <c r="BY14764" i="2" s="1"/>
  <c r="BP14857" i="2"/>
  <c r="BV14857" i="2" s="1"/>
  <c r="BY14857" i="2" s="1"/>
  <c r="BG14835" i="2"/>
  <c r="BI16026" i="2"/>
  <c r="BH14728" i="2"/>
  <c r="BI14759" i="2"/>
  <c r="BG14975" i="2"/>
  <c r="BG16026" i="2"/>
  <c r="BJ14639" i="2"/>
  <c r="BG14752" i="2"/>
  <c r="BJ14759" i="2"/>
  <c r="BH14975" i="2"/>
  <c r="BG14814" i="2"/>
  <c r="BJ14829" i="2"/>
  <c r="BI14883" i="2"/>
  <c r="BP14759" i="2"/>
  <c r="BV14759" i="2" s="1"/>
  <c r="BY14759" i="2" s="1"/>
  <c r="BG16117" i="2"/>
  <c r="BH14700" i="2"/>
  <c r="BJ14700" i="2"/>
  <c r="BI14809" i="2"/>
  <c r="BH16026" i="2"/>
  <c r="BE14886" i="2"/>
  <c r="BI14794" i="2"/>
  <c r="BF14808" i="2"/>
  <c r="BJ14940" i="2"/>
  <c r="BH14992" i="2"/>
  <c r="BH14662" i="2"/>
  <c r="BH14749" i="2"/>
  <c r="BI14842" i="2"/>
  <c r="BI14712" i="2"/>
  <c r="BH14850" i="2"/>
  <c r="BE14335" i="2"/>
  <c r="BF14809" i="2"/>
  <c r="BE14957" i="2"/>
  <c r="BH14809" i="2"/>
  <c r="BF14957" i="2"/>
  <c r="BJ14809" i="2"/>
  <c r="BF14824" i="2"/>
  <c r="BG14830" i="2"/>
  <c r="BI14957" i="2"/>
  <c r="BI14994" i="2"/>
  <c r="BG14824" i="2"/>
  <c r="BP14904" i="2"/>
  <c r="BV14904" i="2" s="1"/>
  <c r="BY14904" i="2" s="1"/>
  <c r="BJ14957" i="2"/>
  <c r="BJ14824" i="2"/>
  <c r="BG14989" i="2"/>
  <c r="BJ14989" i="2"/>
  <c r="BE14807" i="2"/>
  <c r="BE14833" i="2"/>
  <c r="BF14595" i="2"/>
  <c r="BF14717" i="2"/>
  <c r="BI14747" i="2"/>
  <c r="BI14754" i="2"/>
  <c r="BF14807" i="2"/>
  <c r="BF14833" i="2"/>
  <c r="BP14930" i="2"/>
  <c r="BV14930" i="2" s="1"/>
  <c r="BY14930" i="2" s="1"/>
  <c r="BI14975" i="2"/>
  <c r="BG14717" i="2"/>
  <c r="BH14807" i="2"/>
  <c r="BG14833" i="2"/>
  <c r="BE14572" i="2"/>
  <c r="BI14717" i="2"/>
  <c r="BP14800" i="2"/>
  <c r="BV14800" i="2" s="1"/>
  <c r="BY14800" i="2" s="1"/>
  <c r="BI14807" i="2"/>
  <c r="BH14833" i="2"/>
  <c r="BH14703" i="2"/>
  <c r="BQ16144" i="2"/>
  <c r="BQ16167" i="2"/>
  <c r="BQ16137" i="2"/>
  <c r="BQ16209" i="2"/>
  <c r="BQ16193" i="2"/>
  <c r="BP16212" i="2"/>
  <c r="BQ16243" i="2"/>
  <c r="BP16242" i="2"/>
  <c r="BQ16196" i="2"/>
  <c r="BQ16115" i="2"/>
  <c r="BQ16186" i="2"/>
  <c r="BQ16133" i="2"/>
  <c r="BQ16140" i="2"/>
  <c r="BQ16233" i="2"/>
  <c r="BP16232" i="2"/>
  <c r="BQ16213" i="2"/>
  <c r="BP16142" i="2"/>
  <c r="BQ16228" i="2"/>
  <c r="BP16108" i="2"/>
  <c r="BQ16236" i="2"/>
  <c r="BQ16155" i="2"/>
  <c r="BQ16125" i="2"/>
  <c r="BQ16216" i="2"/>
  <c r="BQ16189" i="2"/>
  <c r="BQ16158" i="2"/>
  <c r="BQ16211" i="2"/>
  <c r="BQ16239" i="2"/>
  <c r="BQ16148" i="2"/>
  <c r="BQ16104" i="2"/>
  <c r="BQ16117" i="2"/>
  <c r="BQ16226" i="2"/>
  <c r="BQ16118" i="2"/>
  <c r="BQ16188" i="2"/>
  <c r="BQ16240" i="2"/>
  <c r="BQ16165" i="2"/>
  <c r="BQ16241" i="2"/>
  <c r="BQ16121" i="2"/>
  <c r="BQ16124" i="2"/>
  <c r="BQ16138" i="2"/>
  <c r="BQ16245" i="2"/>
  <c r="BQ16134" i="2"/>
  <c r="BQ16163" i="2"/>
  <c r="BQ16235" i="2"/>
  <c r="BQ16246" i="2"/>
  <c r="BQ16100" i="2"/>
  <c r="BQ16177" i="2"/>
  <c r="BQ16180" i="2"/>
  <c r="BQ16098" i="2"/>
  <c r="BQ16169" i="2"/>
  <c r="BQ16222" i="2"/>
  <c r="BQ16116" i="2"/>
  <c r="BQ16174" i="2"/>
  <c r="BQ16150" i="2"/>
  <c r="BQ16194" i="2"/>
  <c r="BQ16141" i="2"/>
  <c r="BQ16215" i="2"/>
  <c r="BQ16172" i="2"/>
  <c r="BQ16132" i="2"/>
  <c r="BQ16145" i="2"/>
  <c r="BQ16201" i="2"/>
  <c r="BQ16220" i="2"/>
  <c r="BQ16109" i="2"/>
  <c r="BQ16128" i="2"/>
  <c r="BQ16204" i="2"/>
  <c r="BQ16107" i="2"/>
  <c r="BQ16237" i="2"/>
  <c r="BQ16247" i="2"/>
  <c r="BQ16184" i="2"/>
  <c r="BQ16123" i="2"/>
  <c r="BQ16170" i="2"/>
  <c r="BR16170" i="2" s="1"/>
  <c r="CE16171" i="2" s="1"/>
  <c r="BQ16191" i="2"/>
  <c r="BQ16232" i="2"/>
  <c r="BQ16200" i="2"/>
  <c r="BQ16230" i="2"/>
  <c r="BQ16159" i="2"/>
  <c r="BQ16153" i="2"/>
  <c r="BQ16219" i="2"/>
  <c r="BQ16181" i="2"/>
  <c r="BQ16208" i="2"/>
  <c r="BQ16112" i="2"/>
  <c r="BQ16175" i="2"/>
  <c r="BQ16210" i="2"/>
  <c r="BQ16143" i="2"/>
  <c r="BQ16106" i="2"/>
  <c r="BQ16206" i="2"/>
  <c r="BQ16182" i="2"/>
  <c r="BQ16147" i="2"/>
  <c r="BQ16156" i="2"/>
  <c r="BQ16129" i="2"/>
  <c r="BQ16135" i="2"/>
  <c r="BQ16102" i="2"/>
  <c r="BQ16161" i="2"/>
  <c r="BQ16217" i="2"/>
  <c r="BP16098" i="2"/>
  <c r="BQ16183" i="2"/>
  <c r="BP16103" i="2"/>
  <c r="BP16237" i="2"/>
  <c r="BP16162" i="2"/>
  <c r="BP16222" i="2"/>
  <c r="BP16192" i="2"/>
  <c r="BS16119" i="2"/>
  <c r="BS16133" i="2"/>
  <c r="BQ16122" i="2"/>
  <c r="BH15002" i="2"/>
  <c r="BG15002" i="2"/>
  <c r="BI15002" i="2"/>
  <c r="BG15945" i="2"/>
  <c r="BI15945" i="2"/>
  <c r="BG15077" i="2"/>
  <c r="BI15077" i="2"/>
  <c r="BJ15077" i="2"/>
  <c r="BQ16103" i="2"/>
  <c r="BJ15057" i="2"/>
  <c r="BH15057" i="2"/>
  <c r="BI15057" i="2"/>
  <c r="BQ16127" i="2"/>
  <c r="BJ15825" i="2"/>
  <c r="BG15825" i="2"/>
  <c r="BI15825" i="2"/>
  <c r="BQ16171" i="2"/>
  <c r="BQ15853" i="2"/>
  <c r="BQ16164" i="2"/>
  <c r="BG15785" i="2"/>
  <c r="BH15785" i="2"/>
  <c r="BI15785" i="2"/>
  <c r="BQ16192" i="2"/>
  <c r="BQ16179" i="2"/>
  <c r="BS16115" i="2"/>
  <c r="BQ16152" i="2"/>
  <c r="BJ16147" i="2"/>
  <c r="BH15776" i="2"/>
  <c r="BS16124" i="2"/>
  <c r="BJ15564" i="2"/>
  <c r="BQ16212" i="2"/>
  <c r="BQ16168" i="2"/>
  <c r="BS16128" i="2"/>
  <c r="BI15776" i="2"/>
  <c r="BG15564" i="2"/>
  <c r="BH15564" i="2"/>
  <c r="BQ16187" i="2"/>
  <c r="BG15776" i="2"/>
  <c r="BQ16130" i="2"/>
  <c r="BQ16157" i="2"/>
  <c r="BQ16178" i="2"/>
  <c r="BQ16190" i="2"/>
  <c r="BQ16234" i="2"/>
  <c r="BI16147" i="2"/>
  <c r="BG16157" i="2"/>
  <c r="BI16127" i="2"/>
  <c r="BQ16244" i="2"/>
  <c r="BQ16197" i="2"/>
  <c r="BQ16203" i="2"/>
  <c r="BQ16242" i="2"/>
  <c r="BH16122" i="2"/>
  <c r="BI16157" i="2"/>
  <c r="BQ16101" i="2"/>
  <c r="BQ16105" i="2"/>
  <c r="BQ16224" i="2"/>
  <c r="BJ16177" i="2"/>
  <c r="BS16125" i="2"/>
  <c r="BI16122" i="2"/>
  <c r="BQ16238" i="2"/>
  <c r="BQ16207" i="2"/>
  <c r="BQ16162" i="2"/>
  <c r="BQ16173" i="2"/>
  <c r="BQ16231" i="2"/>
  <c r="BQ16223" i="2"/>
  <c r="BQ16198" i="2"/>
  <c r="BQ16214" i="2"/>
  <c r="BS16120" i="2"/>
  <c r="BQ16151" i="2"/>
  <c r="BS16105" i="2"/>
  <c r="BS16137" i="2"/>
  <c r="BQ16202" i="2"/>
  <c r="BS16111" i="2"/>
  <c r="BS16106" i="2"/>
  <c r="BQ16111" i="2"/>
  <c r="BQ16229" i="2"/>
  <c r="BS16134" i="2"/>
  <c r="BQ16199" i="2"/>
  <c r="BQ16248" i="2"/>
  <c r="BQ16218" i="2"/>
  <c r="BQ16227" i="2"/>
  <c r="BQ15787" i="2"/>
  <c r="BS16104" i="2"/>
  <c r="BG16167" i="2"/>
  <c r="BQ16176" i="2"/>
  <c r="BH16127" i="2"/>
  <c r="BI15935" i="2"/>
  <c r="BS16123" i="2"/>
  <c r="BS16103" i="2"/>
  <c r="BQ16142" i="2"/>
  <c r="BQ16205" i="2"/>
  <c r="BH16187" i="2"/>
  <c r="BI16187" i="2"/>
  <c r="BS16118" i="2"/>
  <c r="BQ16225" i="2"/>
  <c r="BP16137" i="2"/>
  <c r="BS16107" i="2"/>
  <c r="BQ16136" i="2"/>
  <c r="BJ16187" i="2"/>
  <c r="BQ16221" i="2"/>
  <c r="BS16102" i="2"/>
  <c r="BQ16185" i="2"/>
  <c r="BG16152" i="2"/>
  <c r="BG16127" i="2"/>
  <c r="BH16152" i="2"/>
  <c r="BS16121" i="2"/>
  <c r="BI16152" i="2"/>
  <c r="BS16098" i="2"/>
  <c r="BQ16195" i="2"/>
  <c r="BS16110" i="2"/>
  <c r="BJ16152" i="2"/>
  <c r="BH15945" i="2"/>
  <c r="BS16108" i="2"/>
  <c r="BG15935" i="2"/>
  <c r="BS16100" i="2"/>
  <c r="BS16116" i="2"/>
  <c r="BH15935" i="2"/>
  <c r="BJ16182" i="2"/>
  <c r="BQ16166" i="2"/>
  <c r="BQ16131" i="2"/>
  <c r="BQ16160" i="2"/>
  <c r="BQ16149" i="2"/>
  <c r="BS16129" i="2"/>
  <c r="BS16109" i="2"/>
  <c r="BE14637" i="2"/>
  <c r="BF14794" i="2"/>
  <c r="BE14973" i="2"/>
  <c r="BQ16119" i="2"/>
  <c r="BS16131" i="2"/>
  <c r="BF14677" i="2"/>
  <c r="BJ14780" i="2"/>
  <c r="BE14818" i="2"/>
  <c r="BH14849" i="2"/>
  <c r="BE14889" i="2"/>
  <c r="BE14922" i="2"/>
  <c r="BI16112" i="2"/>
  <c r="BH14677" i="2"/>
  <c r="BH14818" i="2"/>
  <c r="BJ14889" i="2"/>
  <c r="BJ16132" i="2"/>
  <c r="BH16132" i="2"/>
  <c r="BJ14382" i="2"/>
  <c r="BE14666" i="2"/>
  <c r="BH14685" i="2"/>
  <c r="BG14813" i="2"/>
  <c r="BJ14842" i="2"/>
  <c r="BF14909" i="2"/>
  <c r="BG14929" i="2"/>
  <c r="BF14955" i="2"/>
  <c r="BH16167" i="2"/>
  <c r="BG16177" i="2"/>
  <c r="BH14655" i="2"/>
  <c r="BF14699" i="2"/>
  <c r="BE14718" i="2"/>
  <c r="BI14813" i="2"/>
  <c r="BP14818" i="2"/>
  <c r="BV14818" i="2" s="1"/>
  <c r="BY14818" i="2" s="1"/>
  <c r="BE14904" i="2"/>
  <c r="BH14909" i="2"/>
  <c r="BH14929" i="2"/>
  <c r="BE14935" i="2"/>
  <c r="BI14974" i="2"/>
  <c r="BE14980" i="2"/>
  <c r="BQ16099" i="2"/>
  <c r="BI16167" i="2"/>
  <c r="BH16177" i="2"/>
  <c r="BH16172" i="2"/>
  <c r="BP14398" i="2"/>
  <c r="BV14398" i="2" s="1"/>
  <c r="BY14398" i="2" s="1"/>
  <c r="BG14699" i="2"/>
  <c r="BF14718" i="2"/>
  <c r="BF14904" i="2"/>
  <c r="BI14909" i="2"/>
  <c r="BF14935" i="2"/>
  <c r="BI16172" i="2"/>
  <c r="BH14109" i="2"/>
  <c r="BH14733" i="2"/>
  <c r="BG14774" i="2"/>
  <c r="BI14825" i="2"/>
  <c r="BI14850" i="2"/>
  <c r="BI14871" i="2"/>
  <c r="BG14904" i="2"/>
  <c r="BJ14909" i="2"/>
  <c r="BG14935" i="2"/>
  <c r="BE14942" i="2"/>
  <c r="BH14969" i="2"/>
  <c r="BS16136" i="2"/>
  <c r="BJ16172" i="2"/>
  <c r="BP14699" i="2"/>
  <c r="BV14699" i="2" s="1"/>
  <c r="BY14699" i="2" s="1"/>
  <c r="BI14733" i="2"/>
  <c r="BH14878" i="2"/>
  <c r="BF14898" i="2"/>
  <c r="BI14904" i="2"/>
  <c r="BF14942" i="2"/>
  <c r="BI14969" i="2"/>
  <c r="BQ16146" i="2"/>
  <c r="BQ16154" i="2"/>
  <c r="BS16135" i="2"/>
  <c r="BS16114" i="2"/>
  <c r="BQ16108" i="2"/>
  <c r="BH14639" i="2"/>
  <c r="BJ14733" i="2"/>
  <c r="BI14803" i="2"/>
  <c r="BE14814" i="2"/>
  <c r="BE14857" i="2"/>
  <c r="BJ14878" i="2"/>
  <c r="BJ14904" i="2"/>
  <c r="BP14909" i="2"/>
  <c r="BV14909" i="2" s="1"/>
  <c r="BY14909" i="2" s="1"/>
  <c r="BH14924" i="2"/>
  <c r="BE14930" i="2"/>
  <c r="BP14935" i="2"/>
  <c r="BV14935" i="2" s="1"/>
  <c r="BY14935" i="2" s="1"/>
  <c r="BE14956" i="2"/>
  <c r="BG16112" i="2"/>
  <c r="BS16101" i="2"/>
  <c r="BI14639" i="2"/>
  <c r="BG14662" i="2"/>
  <c r="BJ14803" i="2"/>
  <c r="BF14814" i="2"/>
  <c r="BF14857" i="2"/>
  <c r="BP14864" i="2"/>
  <c r="BV14864" i="2" s="1"/>
  <c r="BY14864" i="2" s="1"/>
  <c r="BI14924" i="2"/>
  <c r="BF14930" i="2"/>
  <c r="BF14975" i="2"/>
  <c r="BJ16202" i="2"/>
  <c r="BI16202" i="2"/>
  <c r="BG16202" i="2"/>
  <c r="BH14100" i="2"/>
  <c r="BG14408" i="2"/>
  <c r="BF14783" i="2"/>
  <c r="BE14839" i="2"/>
  <c r="BH14943" i="2"/>
  <c r="BE14970" i="2"/>
  <c r="BI16182" i="2"/>
  <c r="BQ16110" i="2"/>
  <c r="BP14762" i="2"/>
  <c r="BV14762" i="2" s="1"/>
  <c r="BY14762" i="2" s="1"/>
  <c r="BF14839" i="2"/>
  <c r="BI14943" i="2"/>
  <c r="BF14970" i="2"/>
  <c r="BQ16139" i="2"/>
  <c r="BG14695" i="2"/>
  <c r="BH14798" i="2"/>
  <c r="BG14839" i="2"/>
  <c r="BH14970" i="2"/>
  <c r="BH14695" i="2"/>
  <c r="BJ14798" i="2"/>
  <c r="BH14839" i="2"/>
  <c r="BP14925" i="2"/>
  <c r="BV14925" i="2" s="1"/>
  <c r="BY14925" i="2" s="1"/>
  <c r="BS16126" i="2"/>
  <c r="BQ16126" i="2"/>
  <c r="BG16132" i="2"/>
  <c r="BJ14695" i="2"/>
  <c r="BE14701" i="2"/>
  <c r="BI14839" i="2"/>
  <c r="BJ14852" i="2"/>
  <c r="BG16182" i="2"/>
  <c r="BF14743" i="2"/>
  <c r="BF14880" i="2"/>
  <c r="BH14880" i="2" s="1"/>
  <c r="BE14906" i="2"/>
  <c r="BJ16207" i="2"/>
  <c r="BI16207" i="2"/>
  <c r="BH16207" i="2"/>
  <c r="BQ16113" i="2"/>
  <c r="BS16113" i="2"/>
  <c r="BG16147" i="2"/>
  <c r="BP14852" i="2"/>
  <c r="BV14852" i="2" s="1"/>
  <c r="BY14852" i="2" s="1"/>
  <c r="BF14874" i="2"/>
  <c r="BE14887" i="2"/>
  <c r="BG16207" i="2"/>
  <c r="BH16112" i="2"/>
  <c r="BJ14080" i="2"/>
  <c r="BP14729" i="2"/>
  <c r="BV14729" i="2" s="1"/>
  <c r="BY14729" i="2" s="1"/>
  <c r="BF14764" i="2"/>
  <c r="BF14785" i="2"/>
  <c r="BI14874" i="2"/>
  <c r="BP14952" i="2"/>
  <c r="BV14952" i="2" s="1"/>
  <c r="BY14952" i="2" s="1"/>
  <c r="BQ16120" i="2"/>
  <c r="BS16099" i="2"/>
  <c r="BG14764" i="2"/>
  <c r="BG14785" i="2"/>
  <c r="BF14829" i="2"/>
  <c r="BF14840" i="2"/>
  <c r="BP14932" i="2"/>
  <c r="BV14932" i="2" s="1"/>
  <c r="BY14932" i="2" s="1"/>
  <c r="BJ16112" i="2"/>
  <c r="BI14764" i="2"/>
  <c r="BG14829" i="2"/>
  <c r="BE14913" i="2"/>
  <c r="BG14927" i="2"/>
  <c r="BP14945" i="2"/>
  <c r="BV14945" i="2" s="1"/>
  <c r="BY14945" i="2" s="1"/>
  <c r="BF14958" i="2"/>
  <c r="BH14985" i="2"/>
  <c r="BS16130" i="2"/>
  <c r="BH16157" i="2"/>
  <c r="BG16122" i="2"/>
  <c r="BG14070" i="2"/>
  <c r="BG14759" i="2"/>
  <c r="BJ14764" i="2"/>
  <c r="BI14829" i="2"/>
  <c r="BI14985" i="2"/>
  <c r="BG14992" i="2"/>
  <c r="BI16132" i="2"/>
  <c r="BQ16114" i="2"/>
  <c r="BQ15842" i="2"/>
  <c r="BQ15839" i="2"/>
  <c r="BQ15832" i="2"/>
  <c r="BQ16004" i="2"/>
  <c r="BS15772" i="2"/>
  <c r="BQ15982" i="2"/>
  <c r="BQ16045" i="2"/>
  <c r="BQ15827" i="2"/>
  <c r="BI15509" i="2"/>
  <c r="BJ15509" i="2"/>
  <c r="BQ16064" i="2"/>
  <c r="BG15479" i="2"/>
  <c r="BQ15968" i="2"/>
  <c r="BQ15940" i="2"/>
  <c r="BI15719" i="2"/>
  <c r="BH15629" i="2"/>
  <c r="BQ15844" i="2"/>
  <c r="BH15479" i="2"/>
  <c r="BI15297" i="2"/>
  <c r="BJ15479" i="2"/>
  <c r="BQ16087" i="2"/>
  <c r="BH15719" i="2"/>
  <c r="BG15719" i="2"/>
  <c r="BQ16027" i="2"/>
  <c r="BQ15799" i="2"/>
  <c r="BG15297" i="2"/>
  <c r="BH15297" i="2"/>
  <c r="BI15499" i="2"/>
  <c r="BG15499" i="2"/>
  <c r="BH15499" i="2"/>
  <c r="BQ15713" i="2"/>
  <c r="BQ15765" i="2"/>
  <c r="BQ16002" i="2"/>
  <c r="BQ16048" i="2"/>
  <c r="BQ15840" i="2"/>
  <c r="BQ15993" i="2"/>
  <c r="BQ15744" i="2"/>
  <c r="BQ16030" i="2"/>
  <c r="BQ15925" i="2"/>
  <c r="BQ16062" i="2"/>
  <c r="BQ15870" i="2"/>
  <c r="BQ15957" i="2"/>
  <c r="BQ16029" i="2"/>
  <c r="BQ16061" i="2"/>
  <c r="BQ16000" i="2"/>
  <c r="BQ16043" i="2"/>
  <c r="BQ16088" i="2"/>
  <c r="BQ16018" i="2"/>
  <c r="BQ15805" i="2"/>
  <c r="BQ16038" i="2"/>
  <c r="BQ15828" i="2"/>
  <c r="BQ15928" i="2"/>
  <c r="BQ16031" i="2"/>
  <c r="BQ15922" i="2"/>
  <c r="BQ15819" i="2"/>
  <c r="BQ15854" i="2"/>
  <c r="BQ15775" i="2"/>
  <c r="BQ15855" i="2"/>
  <c r="BQ16070" i="2"/>
  <c r="BQ15490" i="2"/>
  <c r="BQ15909" i="2"/>
  <c r="BQ15962" i="2"/>
  <c r="BQ15845" i="2"/>
  <c r="BQ16074" i="2"/>
  <c r="BQ16083" i="2"/>
  <c r="BQ16007" i="2"/>
  <c r="BQ15888" i="2"/>
  <c r="BQ15930" i="2"/>
  <c r="BQ15985" i="2"/>
  <c r="BQ15919" i="2"/>
  <c r="BQ15835" i="2"/>
  <c r="BQ16068" i="2"/>
  <c r="BQ15843" i="2"/>
  <c r="BQ15859" i="2"/>
  <c r="BQ16035" i="2"/>
  <c r="BQ15915" i="2"/>
  <c r="BQ15912" i="2"/>
  <c r="BQ15751" i="2"/>
  <c r="BQ15931" i="2"/>
  <c r="BQ15974" i="2"/>
  <c r="BQ15806" i="2"/>
  <c r="BQ16021" i="2"/>
  <c r="BQ16009" i="2"/>
  <c r="BQ15995" i="2"/>
  <c r="BQ15947" i="2"/>
  <c r="BQ15883" i="2"/>
  <c r="BQ15885" i="2"/>
  <c r="BQ15776" i="2"/>
  <c r="BQ15736" i="2"/>
  <c r="BG15509" i="2"/>
  <c r="BS15739" i="2"/>
  <c r="BQ15892" i="2"/>
  <c r="BJ15142" i="2"/>
  <c r="BG15674" i="2"/>
  <c r="BI15629" i="2"/>
  <c r="BJ15629" i="2"/>
  <c r="BI15047" i="2"/>
  <c r="BH15674" i="2"/>
  <c r="BJ15047" i="2"/>
  <c r="BJ15674" i="2"/>
  <c r="BQ15856" i="2"/>
  <c r="BH15142" i="2"/>
  <c r="BH15047" i="2"/>
  <c r="BP16076" i="2"/>
  <c r="BV16076" i="2" s="1"/>
  <c r="BI15142" i="2"/>
  <c r="BQ16017" i="2"/>
  <c r="BQ15779" i="2"/>
  <c r="BQ16078" i="2"/>
  <c r="BQ16013" i="2"/>
  <c r="BQ15825" i="2"/>
  <c r="BQ15898" i="2"/>
  <c r="BQ16047" i="2"/>
  <c r="BQ15932" i="2"/>
  <c r="BQ15815" i="2"/>
  <c r="BQ15754" i="2"/>
  <c r="BQ16095" i="2"/>
  <c r="BQ15797" i="2"/>
  <c r="BQ16040" i="2"/>
  <c r="BQ15846" i="2"/>
  <c r="BQ16076" i="2"/>
  <c r="BQ15864" i="2"/>
  <c r="BQ15793" i="2"/>
  <c r="BQ15934" i="2"/>
  <c r="BQ15873" i="2"/>
  <c r="BQ15950" i="2"/>
  <c r="BQ16042" i="2"/>
  <c r="BQ16071" i="2"/>
  <c r="BQ16020" i="2"/>
  <c r="BQ15830" i="2"/>
  <c r="BQ15852" i="2"/>
  <c r="BQ15764" i="2"/>
  <c r="BQ15809" i="2"/>
  <c r="BQ15994" i="2"/>
  <c r="BQ15849" i="2"/>
  <c r="BQ15920" i="2"/>
  <c r="BQ16005" i="2"/>
  <c r="BQ15749" i="2"/>
  <c r="BQ15740" i="2"/>
  <c r="BQ16055" i="2"/>
  <c r="BQ15901" i="2"/>
  <c r="BQ16079" i="2"/>
  <c r="BQ15953" i="2"/>
  <c r="BQ15780" i="2"/>
  <c r="BQ15753" i="2"/>
  <c r="BQ15875" i="2"/>
  <c r="BQ16012" i="2"/>
  <c r="BQ15886" i="2"/>
  <c r="BQ15867" i="2"/>
  <c r="BQ15774" i="2"/>
  <c r="BQ15816" i="2"/>
  <c r="BQ15905" i="2"/>
  <c r="BQ15895" i="2"/>
  <c r="BQ16085" i="2"/>
  <c r="BQ15868" i="2"/>
  <c r="BQ16039" i="2"/>
  <c r="BQ15999" i="2"/>
  <c r="BQ15896" i="2"/>
  <c r="BQ16090" i="2"/>
  <c r="BQ15891" i="2"/>
  <c r="BQ15748" i="2"/>
  <c r="BQ15836" i="2"/>
  <c r="BQ16008" i="2"/>
  <c r="BQ15778" i="2"/>
  <c r="BQ15484" i="2"/>
  <c r="BQ16024" i="2"/>
  <c r="BQ15869" i="2"/>
  <c r="BQ15833" i="2"/>
  <c r="BQ15958" i="2"/>
  <c r="BQ16014" i="2"/>
  <c r="BQ15788" i="2"/>
  <c r="BQ15851" i="2"/>
  <c r="BQ15938" i="2"/>
  <c r="BQ15769" i="2"/>
  <c r="BQ15959" i="2"/>
  <c r="BQ15800" i="2"/>
  <c r="BQ15945" i="2"/>
  <c r="BQ15988" i="2"/>
  <c r="BQ15789" i="2"/>
  <c r="BQ15761" i="2"/>
  <c r="BQ15942" i="2"/>
  <c r="BQ16066" i="2"/>
  <c r="BQ15906" i="2"/>
  <c r="BQ15990" i="2"/>
  <c r="BQ15860" i="2"/>
  <c r="BQ15814" i="2"/>
  <c r="BQ15989" i="2"/>
  <c r="BQ15937" i="2"/>
  <c r="BQ15767" i="2"/>
  <c r="BQ15826" i="2"/>
  <c r="BQ15755" i="2"/>
  <c r="BQ16059" i="2"/>
  <c r="BQ15808" i="2"/>
  <c r="BR15808" i="2" s="1"/>
  <c r="CE15809" i="2" s="1"/>
  <c r="BQ15792" i="2"/>
  <c r="BQ16054" i="2"/>
  <c r="BQ15935" i="2"/>
  <c r="BQ15979" i="2"/>
  <c r="BQ15766" i="2"/>
  <c r="BQ15811" i="2"/>
  <c r="BQ15955" i="2"/>
  <c r="BQ16092" i="2"/>
  <c r="BQ15952" i="2"/>
  <c r="BQ15796" i="2"/>
  <c r="BQ15818" i="2"/>
  <c r="BQ16084" i="2"/>
  <c r="BQ16053" i="2"/>
  <c r="BQ15913" i="2"/>
  <c r="BQ15812" i="2"/>
  <c r="BQ15790" i="2"/>
  <c r="BQ15871" i="2"/>
  <c r="BQ15866" i="2"/>
  <c r="BQ15739" i="2"/>
  <c r="BQ15756" i="2"/>
  <c r="BQ16075" i="2"/>
  <c r="BQ16028" i="2"/>
  <c r="BQ15916" i="2"/>
  <c r="BQ15742" i="2"/>
  <c r="BQ15879" i="2"/>
  <c r="BQ15863" i="2"/>
  <c r="BQ15737" i="2"/>
  <c r="BQ16026" i="2"/>
  <c r="BQ16093" i="2"/>
  <c r="BQ15743" i="2"/>
  <c r="BQ15998" i="2"/>
  <c r="BQ15857" i="2"/>
  <c r="BQ15908" i="2"/>
  <c r="BQ15961" i="2"/>
  <c r="BQ15745" i="2"/>
  <c r="BQ15762" i="2"/>
  <c r="BQ16051" i="2"/>
  <c r="BQ15786" i="2"/>
  <c r="BQ15966" i="2"/>
  <c r="BQ15862" i="2"/>
  <c r="BQ15795" i="2"/>
  <c r="BQ15977" i="2"/>
  <c r="BQ15992" i="2"/>
  <c r="BQ16034" i="2"/>
  <c r="BQ15903" i="2"/>
  <c r="BQ15872" i="2"/>
  <c r="BQ15983" i="2"/>
  <c r="BQ15970" i="2"/>
  <c r="BQ15890" i="2"/>
  <c r="BQ15941" i="2"/>
  <c r="BQ15759" i="2"/>
  <c r="BQ15893" i="2"/>
  <c r="BQ16057" i="2"/>
  <c r="BQ15803" i="2"/>
  <c r="BQ15821" i="2"/>
  <c r="BQ15971" i="2"/>
  <c r="BQ15933" i="2"/>
  <c r="BQ15887" i="2"/>
  <c r="BQ15882" i="2"/>
  <c r="BQ15746" i="2"/>
  <c r="BQ15838" i="2"/>
  <c r="BQ15752" i="2"/>
  <c r="BQ15783" i="2"/>
  <c r="BQ15823" i="2"/>
  <c r="BQ15785" i="2"/>
  <c r="BQ15802" i="2"/>
  <c r="BQ15924" i="2"/>
  <c r="BQ15847" i="2"/>
  <c r="BQ15781" i="2"/>
  <c r="BQ15877" i="2"/>
  <c r="BQ15984" i="2"/>
  <c r="BQ15949" i="2"/>
  <c r="BQ15943" i="2"/>
  <c r="BQ15813" i="2"/>
  <c r="BQ15771" i="2"/>
  <c r="BQ15926" i="2"/>
  <c r="BS15748" i="2"/>
  <c r="BQ15889" i="2"/>
  <c r="BQ15772" i="2"/>
  <c r="BS15755" i="2"/>
  <c r="BQ16025" i="2"/>
  <c r="BQ15801" i="2"/>
  <c r="BH15404" i="2"/>
  <c r="BG15317" i="2"/>
  <c r="BS15744" i="2"/>
  <c r="BH15895" i="2"/>
  <c r="BS15754" i="2"/>
  <c r="BS15765" i="2"/>
  <c r="BQ15858" i="2"/>
  <c r="BJ15609" i="2"/>
  <c r="BI15609" i="2"/>
  <c r="BH15885" i="2"/>
  <c r="BJ15771" i="2"/>
  <c r="BQ15914" i="2"/>
  <c r="BG15609" i="2"/>
  <c r="BQ15978" i="2"/>
  <c r="BQ16067" i="2"/>
  <c r="BS15775" i="2"/>
  <c r="BQ15630" i="2"/>
  <c r="BQ15861" i="2"/>
  <c r="BQ15777" i="2"/>
  <c r="BQ16032" i="2"/>
  <c r="BQ16058" i="2"/>
  <c r="BQ16065" i="2"/>
  <c r="BQ15975" i="2"/>
  <c r="BG15995" i="2"/>
  <c r="BP15900" i="2"/>
  <c r="BV15900" i="2" s="1"/>
  <c r="BG15875" i="2"/>
  <c r="BG15885" i="2"/>
  <c r="BQ15837" i="2"/>
  <c r="BJ16016" i="2"/>
  <c r="BQ15834" i="2"/>
  <c r="BH15771" i="2"/>
  <c r="BH15845" i="2"/>
  <c r="BI15317" i="2"/>
  <c r="BP15930" i="2"/>
  <c r="BV15930" i="2" s="1"/>
  <c r="BQ15946" i="2"/>
  <c r="BQ15768" i="2"/>
  <c r="BI15766" i="2"/>
  <c r="BQ16041" i="2"/>
  <c r="BQ15904" i="2"/>
  <c r="BS15740" i="2"/>
  <c r="BQ15874" i="2"/>
  <c r="BP16041" i="2"/>
  <c r="BV16041" i="2" s="1"/>
  <c r="BQ16016" i="2"/>
  <c r="BQ15810" i="2"/>
  <c r="BS15747" i="2"/>
  <c r="BQ15986" i="2"/>
  <c r="BQ15969" i="2"/>
  <c r="BS15768" i="2"/>
  <c r="BI15815" i="2"/>
  <c r="BQ16003" i="2"/>
  <c r="BI16005" i="2"/>
  <c r="BQ16010" i="2"/>
  <c r="BI15751" i="2"/>
  <c r="BQ16037" i="2"/>
  <c r="BQ16046" i="2"/>
  <c r="BI15835" i="2"/>
  <c r="BG15771" i="2"/>
  <c r="BS15742" i="2"/>
  <c r="BP15599" i="2"/>
  <c r="BV15599" i="2" s="1"/>
  <c r="BG16066" i="2"/>
  <c r="BJ16010" i="2"/>
  <c r="BQ15741" i="2"/>
  <c r="BP16086" i="2"/>
  <c r="BV16086" i="2" s="1"/>
  <c r="BS15758" i="2"/>
  <c r="BP15870" i="2"/>
  <c r="BV15870" i="2" s="1"/>
  <c r="BQ15948" i="2"/>
  <c r="BP16011" i="2"/>
  <c r="BV16011" i="2" s="1"/>
  <c r="BG15766" i="2"/>
  <c r="BQ16033" i="2"/>
  <c r="BJ15766" i="2"/>
  <c r="BQ15897" i="2"/>
  <c r="BQ16036" i="2"/>
  <c r="BQ15907" i="2"/>
  <c r="BS15762" i="2"/>
  <c r="BQ16023" i="2"/>
  <c r="BH15880" i="2"/>
  <c r="BQ15910" i="2"/>
  <c r="BS15769" i="2"/>
  <c r="BQ16001" i="2"/>
  <c r="BQ15770" i="2"/>
  <c r="BH15317" i="2"/>
  <c r="BI15539" i="2"/>
  <c r="BQ15881" i="2"/>
  <c r="BQ15878" i="2"/>
  <c r="BQ15758" i="2"/>
  <c r="BH16061" i="2"/>
  <c r="BQ16082" i="2"/>
  <c r="BP15865" i="2"/>
  <c r="BV15865" i="2" s="1"/>
  <c r="BQ15760" i="2"/>
  <c r="BQ16049" i="2"/>
  <c r="BQ15981" i="2"/>
  <c r="BJ15539" i="2"/>
  <c r="BQ15976" i="2"/>
  <c r="BQ15980" i="2"/>
  <c r="BQ15820" i="2"/>
  <c r="BQ16015" i="2"/>
  <c r="BQ15973" i="2"/>
  <c r="BH15751" i="2"/>
  <c r="BG15404" i="2"/>
  <c r="BQ15965" i="2"/>
  <c r="BQ15911" i="2"/>
  <c r="BG16005" i="2"/>
  <c r="BI15404" i="2"/>
  <c r="BH16046" i="2"/>
  <c r="BP15970" i="2"/>
  <c r="BV15970" i="2" s="1"/>
  <c r="BJ16005" i="2"/>
  <c r="BQ15929" i="2"/>
  <c r="BQ15850" i="2"/>
  <c r="BI15805" i="2"/>
  <c r="BG15815" i="2"/>
  <c r="BQ15750" i="2"/>
  <c r="BQ15880" i="2"/>
  <c r="BQ15798" i="2"/>
  <c r="BQ16052" i="2"/>
  <c r="BQ15923" i="2"/>
  <c r="BQ15902" i="2"/>
  <c r="BP15746" i="2"/>
  <c r="BQ15899" i="2"/>
  <c r="BQ16050" i="2"/>
  <c r="BQ16006" i="2"/>
  <c r="BQ15921" i="2"/>
  <c r="BS15737" i="2"/>
  <c r="BQ15841" i="2"/>
  <c r="BH15469" i="2"/>
  <c r="BQ16081" i="2"/>
  <c r="BI15885" i="2"/>
  <c r="BQ16060" i="2"/>
  <c r="BH15975" i="2"/>
  <c r="BG15975" i="2"/>
  <c r="BQ15967" i="2"/>
  <c r="BQ15876" i="2"/>
  <c r="BQ15865" i="2"/>
  <c r="BP15840" i="2"/>
  <c r="BV15840" i="2" s="1"/>
  <c r="BJ15684" i="2"/>
  <c r="BS15774" i="2"/>
  <c r="BI15684" i="2"/>
  <c r="BQ16063" i="2"/>
  <c r="BG15845" i="2"/>
  <c r="BH15539" i="2"/>
  <c r="BG15990" i="2"/>
  <c r="BQ15951" i="2"/>
  <c r="BS15764" i="2"/>
  <c r="BQ16056" i="2"/>
  <c r="BH15684" i="2"/>
  <c r="BI15469" i="2"/>
  <c r="BI15990" i="2"/>
  <c r="BQ15894" i="2"/>
  <c r="BQ15822" i="2"/>
  <c r="BS15749" i="2"/>
  <c r="BS15767" i="2"/>
  <c r="BI15845" i="2"/>
  <c r="BS15746" i="2"/>
  <c r="BG15514" i="2"/>
  <c r="BQ16044" i="2"/>
  <c r="BP15915" i="2"/>
  <c r="BV15915" i="2" s="1"/>
  <c r="BI16016" i="2"/>
  <c r="BQ15884" i="2"/>
  <c r="BQ15944" i="2"/>
  <c r="BQ15831" i="2"/>
  <c r="BS15752" i="2"/>
  <c r="BQ15791" i="2"/>
  <c r="BG15052" i="2"/>
  <c r="BH15514" i="2"/>
  <c r="BS15757" i="2"/>
  <c r="BI15514" i="2"/>
  <c r="BQ15991" i="2"/>
  <c r="BQ15954" i="2"/>
  <c r="BQ16011" i="2"/>
  <c r="BQ15917" i="2"/>
  <c r="BI15052" i="2"/>
  <c r="BJ15469" i="2"/>
  <c r="BP16036" i="2"/>
  <c r="BV16036" i="2" s="1"/>
  <c r="BQ15972" i="2"/>
  <c r="BQ15987" i="2"/>
  <c r="BQ15918" i="2"/>
  <c r="BS15759" i="2"/>
  <c r="BS15753" i="2"/>
  <c r="BQ16094" i="2"/>
  <c r="BQ15963" i="2"/>
  <c r="BQ15960" i="2"/>
  <c r="BQ15784" i="2"/>
  <c r="BQ15804" i="2"/>
  <c r="BJ15052" i="2"/>
  <c r="BQ16077" i="2"/>
  <c r="BJ15975" i="2"/>
  <c r="BP15955" i="2"/>
  <c r="BV15955" i="2" s="1"/>
  <c r="BQ15747" i="2"/>
  <c r="BQ15900" i="2"/>
  <c r="BQ15996" i="2"/>
  <c r="BP15830" i="2"/>
  <c r="BV15830" i="2" s="1"/>
  <c r="BP15820" i="2"/>
  <c r="BV15820" i="2" s="1"/>
  <c r="BS15745" i="2"/>
  <c r="BP16091" i="2"/>
  <c r="BV16091" i="2" s="1"/>
  <c r="BI16046" i="2"/>
  <c r="BQ15936" i="2"/>
  <c r="BQ15794" i="2"/>
  <c r="BQ16089" i="2"/>
  <c r="BG16061" i="2"/>
  <c r="BP16081" i="2"/>
  <c r="BV16081" i="2" s="1"/>
  <c r="BJ15950" i="2"/>
  <c r="BG15835" i="2"/>
  <c r="BS15760" i="2"/>
  <c r="BQ15824" i="2"/>
  <c r="BQ16072" i="2"/>
  <c r="BQ15782" i="2"/>
  <c r="BQ16080" i="2"/>
  <c r="BQ16086" i="2"/>
  <c r="BQ16091" i="2"/>
  <c r="BQ16019" i="2"/>
  <c r="BI15965" i="2"/>
  <c r="BQ15997" i="2"/>
  <c r="BQ15956" i="2"/>
  <c r="BQ15964" i="2"/>
  <c r="BQ15829" i="2"/>
  <c r="BH15850" i="2"/>
  <c r="BQ15738" i="2"/>
  <c r="BE14676" i="2"/>
  <c r="BE14776" i="2"/>
  <c r="BG14782" i="2"/>
  <c r="BE14787" i="2"/>
  <c r="BF14834" i="2"/>
  <c r="BF14963" i="2"/>
  <c r="BE14979" i="2"/>
  <c r="BH14994" i="2"/>
  <c r="BI15850" i="2"/>
  <c r="BH14782" i="2"/>
  <c r="BF14787" i="2"/>
  <c r="BG14834" i="2"/>
  <c r="BG14963" i="2"/>
  <c r="BF14979" i="2"/>
  <c r="BH16071" i="2"/>
  <c r="BH16000" i="2"/>
  <c r="BG15905" i="2"/>
  <c r="BJ15736" i="2"/>
  <c r="BI15736" i="2"/>
  <c r="BH15736" i="2"/>
  <c r="BQ15848" i="2"/>
  <c r="BH14335" i="2"/>
  <c r="BF14501" i="2"/>
  <c r="BF14637" i="2"/>
  <c r="BH14652" i="2"/>
  <c r="BG14712" i="2"/>
  <c r="BG14754" i="2"/>
  <c r="BI14787" i="2"/>
  <c r="BJ14834" i="2"/>
  <c r="BF14915" i="2"/>
  <c r="BE14926" i="2"/>
  <c r="BJ14935" i="2"/>
  <c r="BE14946" i="2"/>
  <c r="BG14953" i="2"/>
  <c r="BH14979" i="2"/>
  <c r="BJ14994" i="2"/>
  <c r="BG14999" i="2"/>
  <c r="BG16056" i="2"/>
  <c r="BI16000" i="2"/>
  <c r="BI15905" i="2"/>
  <c r="BJ15810" i="2"/>
  <c r="BI15810" i="2"/>
  <c r="BI14652" i="2"/>
  <c r="BH14953" i="2"/>
  <c r="BI14979" i="2"/>
  <c r="BJ14999" i="2"/>
  <c r="BQ16073" i="2"/>
  <c r="BJ16000" i="2"/>
  <c r="BJ15905" i="2"/>
  <c r="BJ14276" i="2"/>
  <c r="BF14772" i="2"/>
  <c r="BP14787" i="2"/>
  <c r="BV14787" i="2" s="1"/>
  <c r="BY14787" i="2" s="1"/>
  <c r="BE14799" i="2"/>
  <c r="BJ14819" i="2"/>
  <c r="BP14915" i="2"/>
  <c r="BV14915" i="2" s="1"/>
  <c r="BY14915" i="2" s="1"/>
  <c r="BI14953" i="2"/>
  <c r="BJ14979" i="2"/>
  <c r="BH16066" i="2"/>
  <c r="BH15980" i="2"/>
  <c r="BG15795" i="2"/>
  <c r="BH15810" i="2"/>
  <c r="BG15805" i="2"/>
  <c r="BS15770" i="2"/>
  <c r="BG14772" i="2"/>
  <c r="BH14799" i="2"/>
  <c r="BQ16022" i="2"/>
  <c r="BI16066" i="2"/>
  <c r="BH15795" i="2"/>
  <c r="BH15805" i="2"/>
  <c r="BH14772" i="2"/>
  <c r="BP14819" i="2"/>
  <c r="BV14819" i="2" s="1"/>
  <c r="BY14819" i="2" s="1"/>
  <c r="BI15795" i="2"/>
  <c r="BJ14658" i="2"/>
  <c r="BH14684" i="2"/>
  <c r="BE14702" i="2"/>
  <c r="BH14718" i="2"/>
  <c r="BF14738" i="2"/>
  <c r="BG14743" i="2"/>
  <c r="BI14772" i="2"/>
  <c r="BI14778" i="2"/>
  <c r="BG14783" i="2"/>
  <c r="BH14788" i="2"/>
  <c r="BJ14794" i="2"/>
  <c r="BP14830" i="2"/>
  <c r="BV14830" i="2" s="1"/>
  <c r="BY14830" i="2" s="1"/>
  <c r="BG14840" i="2"/>
  <c r="BG14857" i="2"/>
  <c r="BH14922" i="2"/>
  <c r="BI14927" i="2"/>
  <c r="BP14970" i="2"/>
  <c r="BV14970" i="2" s="1"/>
  <c r="BY14970" i="2" s="1"/>
  <c r="BJ14975" i="2"/>
  <c r="BJ14985" i="2"/>
  <c r="BE14990" i="2"/>
  <c r="BF14995" i="2"/>
  <c r="BG14995" i="2" s="1"/>
  <c r="BJ15895" i="2"/>
  <c r="BG15895" i="2"/>
  <c r="BV15917" i="2"/>
  <c r="BY15917" i="2" s="1"/>
  <c r="BJ15855" i="2"/>
  <c r="BG15855" i="2"/>
  <c r="BQ15773" i="2"/>
  <c r="BH14673" i="2"/>
  <c r="BI14684" i="2"/>
  <c r="BG14702" i="2"/>
  <c r="BJ14707" i="2"/>
  <c r="BG14738" i="2"/>
  <c r="BJ14772" i="2"/>
  <c r="BI14783" i="2"/>
  <c r="BI14788" i="2"/>
  <c r="BP14809" i="2"/>
  <c r="BV14809" i="2" s="1"/>
  <c r="BY14809" i="2" s="1"/>
  <c r="BP14814" i="2"/>
  <c r="BV14814" i="2" s="1"/>
  <c r="BY14814" i="2" s="1"/>
  <c r="BF14852" i="2"/>
  <c r="BH14857" i="2"/>
  <c r="BG14888" i="2"/>
  <c r="BI14922" i="2"/>
  <c r="BE14932" i="2"/>
  <c r="BP14942" i="2"/>
  <c r="BV14942" i="2" s="1"/>
  <c r="BY14942" i="2" s="1"/>
  <c r="BE14954" i="2"/>
  <c r="BH14965" i="2"/>
  <c r="BG16010" i="2"/>
  <c r="BH15855" i="2"/>
  <c r="BG14138" i="2"/>
  <c r="BF14345" i="2"/>
  <c r="BF14527" i="2"/>
  <c r="BP14653" i="2"/>
  <c r="BP14658" i="2"/>
  <c r="BI14673" i="2"/>
  <c r="BJ14702" i="2"/>
  <c r="BP14718" i="2"/>
  <c r="BV14718" i="2" s="1"/>
  <c r="BY14718" i="2" s="1"/>
  <c r="BH14738" i="2"/>
  <c r="BE14761" i="2"/>
  <c r="BJ14788" i="2"/>
  <c r="BG14852" i="2"/>
  <c r="BI14857" i="2"/>
  <c r="BE14864" i="2"/>
  <c r="BH14888" i="2"/>
  <c r="BF14932" i="2"/>
  <c r="BP14975" i="2"/>
  <c r="BV14975" i="2" s="1"/>
  <c r="BY14975" i="2" s="1"/>
  <c r="BH14980" i="2"/>
  <c r="BP14985" i="2"/>
  <c r="BV14985" i="2" s="1"/>
  <c r="BY14985" i="2" s="1"/>
  <c r="BJ16046" i="2"/>
  <c r="BJ16031" i="2"/>
  <c r="BG16031" i="2"/>
  <c r="BI16031" i="2"/>
  <c r="BH16010" i="2"/>
  <c r="BG15980" i="2"/>
  <c r="BH15815" i="2"/>
  <c r="BS15743" i="2"/>
  <c r="BH14138" i="2"/>
  <c r="BP14295" i="2"/>
  <c r="BP14622" i="2"/>
  <c r="BV14622" i="2" s="1"/>
  <c r="BY14622" i="2" s="1"/>
  <c r="BF14733" i="2"/>
  <c r="BI14738" i="2"/>
  <c r="BP14772" i="2"/>
  <c r="BV14772" i="2" s="1"/>
  <c r="BY14772" i="2" s="1"/>
  <c r="BP14783" i="2"/>
  <c r="BV14783" i="2" s="1"/>
  <c r="BY14783" i="2" s="1"/>
  <c r="BF14800" i="2"/>
  <c r="BH14852" i="2"/>
  <c r="BG14864" i="2"/>
  <c r="BF14901" i="2"/>
  <c r="BI14917" i="2"/>
  <c r="BH14932" i="2"/>
  <c r="BE14937" i="2"/>
  <c r="BI14980" i="2"/>
  <c r="BI15880" i="2"/>
  <c r="BH15835" i="2"/>
  <c r="BP15741" i="2"/>
  <c r="BG15751" i="2"/>
  <c r="BE14639" i="2"/>
  <c r="BP14702" i="2"/>
  <c r="BV14702" i="2" s="1"/>
  <c r="BY14702" i="2" s="1"/>
  <c r="BG14733" i="2"/>
  <c r="BJ14738" i="2"/>
  <c r="BI14852" i="2"/>
  <c r="BH14864" i="2"/>
  <c r="BG14871" i="2"/>
  <c r="BH14901" i="2"/>
  <c r="BJ14917" i="2"/>
  <c r="BF14943" i="2"/>
  <c r="BJ14991" i="2"/>
  <c r="BH14996" i="2"/>
  <c r="BQ16069" i="2"/>
  <c r="BJ15990" i="2"/>
  <c r="BJ15890" i="2"/>
  <c r="BI15890" i="2"/>
  <c r="BS15738" i="2"/>
  <c r="BV16083" i="2"/>
  <c r="BY16083" i="2" s="1"/>
  <c r="BI16071" i="2"/>
  <c r="BG15880" i="2"/>
  <c r="BE14679" i="2"/>
  <c r="BP14738" i="2"/>
  <c r="BV14738" i="2" s="1"/>
  <c r="BY14738" i="2" s="1"/>
  <c r="BF14878" i="2"/>
  <c r="BJ16071" i="2"/>
  <c r="BG15960" i="2"/>
  <c r="BJ15960" i="2"/>
  <c r="BI15960" i="2"/>
  <c r="BH15960" i="2"/>
  <c r="BJ15965" i="2"/>
  <c r="BH15965" i="2"/>
  <c r="BG16016" i="2"/>
  <c r="BP14659" i="2"/>
  <c r="BI14669" i="2"/>
  <c r="BF14703" i="2"/>
  <c r="BF14715" i="2"/>
  <c r="BG14780" i="2"/>
  <c r="BG14837" i="2"/>
  <c r="BE14842" i="2"/>
  <c r="BE14929" i="2"/>
  <c r="BE14981" i="2"/>
  <c r="BQ15400" i="2"/>
  <c r="BQ15927" i="2"/>
  <c r="BS15750" i="2"/>
  <c r="BP14674" i="2"/>
  <c r="BE14699" i="2"/>
  <c r="BG14703" i="2"/>
  <c r="BG14728" i="2"/>
  <c r="BH14780" i="2"/>
  <c r="BE14796" i="2"/>
  <c r="BG14807" i="2"/>
  <c r="BJ14822" i="2"/>
  <c r="BH14842" i="2"/>
  <c r="BI14878" i="2"/>
  <c r="BI14896" i="2"/>
  <c r="BG14924" i="2"/>
  <c r="BF14929" i="2"/>
  <c r="BG14938" i="2"/>
  <c r="BV16077" i="2"/>
  <c r="BY16077" i="2" s="1"/>
  <c r="BH16056" i="2"/>
  <c r="BQ15939" i="2"/>
  <c r="BQ15817" i="2"/>
  <c r="BI16056" i="2"/>
  <c r="BS15763" i="2"/>
  <c r="BQ15763" i="2"/>
  <c r="BQ15757" i="2"/>
  <c r="BE14645" i="2"/>
  <c r="BJ16056" i="2"/>
  <c r="BV15819" i="2"/>
  <c r="BY15819" i="2" s="1"/>
  <c r="BJ15756" i="2"/>
  <c r="BI15756" i="2"/>
  <c r="BH15756" i="2"/>
  <c r="BF14645" i="2"/>
  <c r="BI14655" i="2"/>
  <c r="BE14660" i="2"/>
  <c r="BJ14703" i="2"/>
  <c r="BE14746" i="2"/>
  <c r="BH14752" i="2"/>
  <c r="BJ14807" i="2"/>
  <c r="BJ14849" i="2"/>
  <c r="BP14878" i="2"/>
  <c r="BV14878" i="2" s="1"/>
  <c r="BY14878" i="2" s="1"/>
  <c r="BG14919" i="2"/>
  <c r="BJ14924" i="2"/>
  <c r="BI14929" i="2"/>
  <c r="BE14934" i="2"/>
  <c r="BG14978" i="2"/>
  <c r="BE14988" i="2"/>
  <c r="BF14998" i="2"/>
  <c r="BJ15920" i="2"/>
  <c r="BI15920" i="2"/>
  <c r="BG15756" i="2"/>
  <c r="BS15741" i="2"/>
  <c r="BJ15800" i="2"/>
  <c r="BG14645" i="2"/>
  <c r="BH14660" i="2"/>
  <c r="BP14680" i="2"/>
  <c r="BV14680" i="2" s="1"/>
  <c r="BY14680" i="2" s="1"/>
  <c r="BE14740" i="2"/>
  <c r="BJ14752" i="2"/>
  <c r="BP14842" i="2"/>
  <c r="BV14842" i="2" s="1"/>
  <c r="BY14842" i="2" s="1"/>
  <c r="BP14913" i="2"/>
  <c r="BV14913" i="2" s="1"/>
  <c r="BY14913" i="2" s="1"/>
  <c r="BH14919" i="2"/>
  <c r="BF14934" i="2"/>
  <c r="BH14978" i="2"/>
  <c r="BE14982" i="2"/>
  <c r="BH14988" i="2"/>
  <c r="BG14998" i="2"/>
  <c r="BH15860" i="2"/>
  <c r="BJ15860" i="2"/>
  <c r="BI15860" i="2"/>
  <c r="BH15910" i="2"/>
  <c r="BG14050" i="2"/>
  <c r="BE14396" i="2"/>
  <c r="BG14640" i="2"/>
  <c r="BH14645" i="2"/>
  <c r="BP14675" i="2"/>
  <c r="BP14703" i="2"/>
  <c r="BV14703" i="2" s="1"/>
  <c r="BY14703" i="2" s="1"/>
  <c r="BE14781" i="2"/>
  <c r="BP14797" i="2"/>
  <c r="BV14797" i="2" s="1"/>
  <c r="BY14797" i="2" s="1"/>
  <c r="BJ14833" i="2"/>
  <c r="BE14890" i="2"/>
  <c r="BJ14919" i="2"/>
  <c r="BE14945" i="2"/>
  <c r="BI14978" i="2"/>
  <c r="BI14988" i="2"/>
  <c r="BH14998" i="2"/>
  <c r="BQ15596" i="2"/>
  <c r="BI16061" i="2"/>
  <c r="BH15925" i="2"/>
  <c r="BJ15925" i="2"/>
  <c r="BI15925" i="2"/>
  <c r="BG15950" i="2"/>
  <c r="BI15910" i="2"/>
  <c r="BQ15807" i="2"/>
  <c r="BS15773" i="2"/>
  <c r="BG15800" i="2"/>
  <c r="BF14072" i="2"/>
  <c r="BG14072" i="2" s="1"/>
  <c r="BI14645" i="2"/>
  <c r="BP14740" i="2"/>
  <c r="BV14740" i="2" s="1"/>
  <c r="BY14740" i="2" s="1"/>
  <c r="BF14759" i="2"/>
  <c r="BE14813" i="2"/>
  <c r="BE14829" i="2"/>
  <c r="BG14945" i="2"/>
  <c r="BI14998" i="2"/>
  <c r="BP16051" i="2"/>
  <c r="BH15950" i="2"/>
  <c r="BJ15875" i="2"/>
  <c r="BI15875" i="2"/>
  <c r="BJ15910" i="2"/>
  <c r="BH15800" i="2"/>
  <c r="BJ14998" i="2"/>
  <c r="BJ15995" i="2"/>
  <c r="BI15995" i="2"/>
  <c r="BG15920" i="2"/>
  <c r="BJ15980" i="2"/>
  <c r="BG15736" i="2"/>
  <c r="BG15850" i="2"/>
  <c r="BH15890" i="2"/>
  <c r="BJ14637" i="2"/>
  <c r="BF14640" i="2"/>
  <c r="BJ14644" i="2"/>
  <c r="BE14667" i="2"/>
  <c r="BP14667" i="2"/>
  <c r="BJ14667" i="2"/>
  <c r="BH14667" i="2"/>
  <c r="BG14667" i="2"/>
  <c r="BJ14687" i="2"/>
  <c r="BF14712" i="2"/>
  <c r="BE14712" i="2"/>
  <c r="BJ14720" i="2"/>
  <c r="BI14735" i="2"/>
  <c r="BP14889" i="2"/>
  <c r="BV14889" i="2" s="1"/>
  <c r="BY14889" i="2" s="1"/>
  <c r="BI14889" i="2"/>
  <c r="BJ14893" i="2"/>
  <c r="BF14899" i="2"/>
  <c r="BJ14899" i="2"/>
  <c r="BI14899" i="2"/>
  <c r="BH14899" i="2"/>
  <c r="BG14899" i="2"/>
  <c r="BF14941" i="2"/>
  <c r="BJ14941" i="2" s="1"/>
  <c r="BP14682" i="2"/>
  <c r="BV14682" i="2" s="1"/>
  <c r="BY14682" i="2" s="1"/>
  <c r="BJ14682" i="2"/>
  <c r="BE14682" i="2"/>
  <c r="BG14693" i="2"/>
  <c r="BP14693" i="2"/>
  <c r="BV14693" i="2" s="1"/>
  <c r="BY14693" i="2" s="1"/>
  <c r="BJ14693" i="2"/>
  <c r="BP14757" i="2"/>
  <c r="BV14757" i="2" s="1"/>
  <c r="BY14757" i="2" s="1"/>
  <c r="BI14757" i="2"/>
  <c r="BP14928" i="2"/>
  <c r="BV14928" i="2" s="1"/>
  <c r="BY14928" i="2" s="1"/>
  <c r="BI14928" i="2"/>
  <c r="BE14928" i="2"/>
  <c r="BE14983" i="2"/>
  <c r="BI14983" i="2"/>
  <c r="BJ14987" i="2"/>
  <c r="BG14987" i="2"/>
  <c r="BF14987" i="2"/>
  <c r="BE14987" i="2"/>
  <c r="BP14637" i="2"/>
  <c r="BI14640" i="2"/>
  <c r="BG14648" i="2"/>
  <c r="BJ14652" i="2"/>
  <c r="BI14667" i="2"/>
  <c r="BE14693" i="2"/>
  <c r="BH14712" i="2"/>
  <c r="BP14720" i="2"/>
  <c r="BV14720" i="2" s="1"/>
  <c r="BY14720" i="2" s="1"/>
  <c r="BP14735" i="2"/>
  <c r="BV14735" i="2" s="1"/>
  <c r="BY14735" i="2" s="1"/>
  <c r="BF14757" i="2"/>
  <c r="BI14782" i="2"/>
  <c r="BP14782" i="2"/>
  <c r="BV14782" i="2" s="1"/>
  <c r="BY14782" i="2" s="1"/>
  <c r="BH14879" i="2"/>
  <c r="BF14889" i="2"/>
  <c r="BP14899" i="2"/>
  <c r="BV14899" i="2" s="1"/>
  <c r="BY14899" i="2" s="1"/>
  <c r="BG14932" i="2"/>
  <c r="BP14937" i="2"/>
  <c r="BV14937" i="2" s="1"/>
  <c r="BY14937" i="2" s="1"/>
  <c r="BG14937" i="2"/>
  <c r="BE14966" i="2"/>
  <c r="BG14979" i="2"/>
  <c r="BF14983" i="2"/>
  <c r="BH14648" i="2"/>
  <c r="BH14693" i="2"/>
  <c r="BG14757" i="2"/>
  <c r="BE14835" i="2"/>
  <c r="BI14835" i="2"/>
  <c r="BH14835" i="2"/>
  <c r="BG14894" i="2"/>
  <c r="BP14894" i="2"/>
  <c r="BV14894" i="2" s="1"/>
  <c r="BY14894" i="2" s="1"/>
  <c r="BJ14894" i="2"/>
  <c r="BH14894" i="2"/>
  <c r="BE14894" i="2"/>
  <c r="BG14914" i="2"/>
  <c r="BJ14914" i="2"/>
  <c r="BG14983" i="2"/>
  <c r="BP14083" i="2"/>
  <c r="BE14104" i="2"/>
  <c r="BI14382" i="2"/>
  <c r="BF14482" i="2"/>
  <c r="BE14623" i="2"/>
  <c r="BI14648" i="2"/>
  <c r="BG14660" i="2"/>
  <c r="BP14660" i="2"/>
  <c r="BJ14660" i="2"/>
  <c r="BI14693" i="2"/>
  <c r="BJ14712" i="2"/>
  <c r="BJ14757" i="2"/>
  <c r="BJ14762" i="2"/>
  <c r="BI14762" i="2"/>
  <c r="BH14762" i="2"/>
  <c r="BF14762" i="2"/>
  <c r="BE14762" i="2"/>
  <c r="BF14835" i="2"/>
  <c r="BP14858" i="2"/>
  <c r="BV14858" i="2" s="1"/>
  <c r="BY14858" i="2" s="1"/>
  <c r="BG14858" i="2"/>
  <c r="BH14889" i="2"/>
  <c r="BI14894" i="2"/>
  <c r="BH14914" i="2"/>
  <c r="BH14983" i="2"/>
  <c r="BG14988" i="2"/>
  <c r="BF14988" i="2"/>
  <c r="BJ14992" i="2"/>
  <c r="BF14992" i="2"/>
  <c r="BJ14962" i="2"/>
  <c r="BP14962" i="2"/>
  <c r="BV14962" i="2" s="1"/>
  <c r="BY14962" i="2" s="1"/>
  <c r="BJ14983" i="2"/>
  <c r="BJ14997" i="2"/>
  <c r="BI14997" i="2"/>
  <c r="BH14997" i="2"/>
  <c r="BG14997" i="2"/>
  <c r="BF14997" i="2"/>
  <c r="BE14997" i="2"/>
  <c r="BE14095" i="2"/>
  <c r="BE14116" i="2"/>
  <c r="BI14506" i="2"/>
  <c r="BE14638" i="2"/>
  <c r="BJ14668" i="2"/>
  <c r="BP14668" i="2"/>
  <c r="BF14689" i="2"/>
  <c r="BJ14689" i="2"/>
  <c r="BH14689" i="2"/>
  <c r="BF14767" i="2"/>
  <c r="BJ14835" i="2"/>
  <c r="BG14844" i="2"/>
  <c r="BE14854" i="2"/>
  <c r="BF14876" i="2"/>
  <c r="BH14962" i="2"/>
  <c r="BF14967" i="2"/>
  <c r="BP14967" i="2"/>
  <c r="BV14967" i="2" s="1"/>
  <c r="BY14967" i="2" s="1"/>
  <c r="BJ14967" i="2"/>
  <c r="BI14967" i="2"/>
  <c r="BG14967" i="2"/>
  <c r="BE14967" i="2"/>
  <c r="BP14428" i="2"/>
  <c r="BV14428" i="2" s="1"/>
  <c r="BY14428" i="2" s="1"/>
  <c r="BI14638" i="2"/>
  <c r="BE14668" i="2"/>
  <c r="BG14689" i="2"/>
  <c r="BI14694" i="2"/>
  <c r="BJ14694" i="2"/>
  <c r="BH14694" i="2"/>
  <c r="BF14694" i="2"/>
  <c r="BI14767" i="2"/>
  <c r="BE14840" i="2"/>
  <c r="BI14844" i="2"/>
  <c r="BG14850" i="2"/>
  <c r="BG14854" i="2"/>
  <c r="BP14859" i="2"/>
  <c r="BV14859" i="2" s="1"/>
  <c r="BY14859" i="2" s="1"/>
  <c r="BG14859" i="2"/>
  <c r="BF14859" i="2"/>
  <c r="BG14876" i="2"/>
  <c r="BH14967" i="2"/>
  <c r="BJ14638" i="2"/>
  <c r="BE14713" i="2"/>
  <c r="BJ14713" i="2"/>
  <c r="BH14713" i="2"/>
  <c r="BJ14767" i="2"/>
  <c r="BP14832" i="2"/>
  <c r="BV14832" i="2" s="1"/>
  <c r="BY14832" i="2" s="1"/>
  <c r="BH14832" i="2"/>
  <c r="BE14832" i="2"/>
  <c r="BH14854" i="2"/>
  <c r="BH14876" i="2"/>
  <c r="BF14920" i="2"/>
  <c r="BH14920" i="2"/>
  <c r="BG14920" i="2"/>
  <c r="BP14984" i="2"/>
  <c r="BV14984" i="2" s="1"/>
  <c r="BY14984" i="2" s="1"/>
  <c r="BH14984" i="2"/>
  <c r="BG14984" i="2"/>
  <c r="BF14984" i="2"/>
  <c r="BE14984" i="2"/>
  <c r="BI14832" i="2"/>
  <c r="BI14876" i="2"/>
  <c r="BJ14910" i="2"/>
  <c r="BP14910" i="2"/>
  <c r="BV14910" i="2" s="1"/>
  <c r="BY14910" i="2" s="1"/>
  <c r="BE14920" i="2"/>
  <c r="BI14984" i="2"/>
  <c r="BF14578" i="2"/>
  <c r="BP14638" i="2"/>
  <c r="BJ14645" i="2"/>
  <c r="BF14649" i="2"/>
  <c r="BE14665" i="2"/>
  <c r="BI14665" i="2"/>
  <c r="BJ14673" i="2"/>
  <c r="BJ14684" i="2"/>
  <c r="BP14689" i="2"/>
  <c r="BV14689" i="2" s="1"/>
  <c r="BY14689" i="2" s="1"/>
  <c r="BP14694" i="2"/>
  <c r="BV14694" i="2" s="1"/>
  <c r="BY14694" i="2" s="1"/>
  <c r="BF14709" i="2"/>
  <c r="BG14713" i="2"/>
  <c r="BG14723" i="2"/>
  <c r="BP14723" i="2"/>
  <c r="BV14723" i="2" s="1"/>
  <c r="BY14723" i="2" s="1"/>
  <c r="BF14723" i="2"/>
  <c r="BE14723" i="2"/>
  <c r="BJ14793" i="2"/>
  <c r="BH14793" i="2"/>
  <c r="BJ14832" i="2"/>
  <c r="BH14840" i="2"/>
  <c r="BI14860" i="2"/>
  <c r="BG14860" i="2"/>
  <c r="BJ14871" i="2"/>
  <c r="BI14901" i="2"/>
  <c r="BI14920" i="2"/>
  <c r="BJ14929" i="2"/>
  <c r="BF14948" i="2"/>
  <c r="BH14948" i="2"/>
  <c r="BG14948" i="2"/>
  <c r="BJ14968" i="2"/>
  <c r="BG14968" i="2"/>
  <c r="BF14968" i="2"/>
  <c r="BJ14984" i="2"/>
  <c r="BP14988" i="2"/>
  <c r="BV14988" i="2" s="1"/>
  <c r="BY14988" i="2" s="1"/>
  <c r="BP14993" i="2"/>
  <c r="BV14993" i="2" s="1"/>
  <c r="BY14993" i="2" s="1"/>
  <c r="BJ14993" i="2"/>
  <c r="BI14993" i="2"/>
  <c r="BH14993" i="2"/>
  <c r="BF14993" i="2"/>
  <c r="BE14993" i="2"/>
  <c r="BF14713" i="2"/>
  <c r="BF14077" i="2"/>
  <c r="BH14077" i="2" s="1"/>
  <c r="BJ14200" i="2"/>
  <c r="BH14223" i="2"/>
  <c r="BH14445" i="2"/>
  <c r="BH14649" i="2"/>
  <c r="BF14658" i="2"/>
  <c r="BF14665" i="2"/>
  <c r="BG14709" i="2"/>
  <c r="BI14713" i="2"/>
  <c r="BH14723" i="2"/>
  <c r="BG14773" i="2"/>
  <c r="BJ14773" i="2"/>
  <c r="BH14773" i="2"/>
  <c r="BE14803" i="2"/>
  <c r="BP14823" i="2"/>
  <c r="BV14823" i="2" s="1"/>
  <c r="BY14823" i="2" s="1"/>
  <c r="BG14823" i="2"/>
  <c r="BI14840" i="2"/>
  <c r="BP14845" i="2"/>
  <c r="BV14845" i="2" s="1"/>
  <c r="BY14845" i="2" s="1"/>
  <c r="BJ14845" i="2"/>
  <c r="BF14860" i="2"/>
  <c r="BP14876" i="2"/>
  <c r="BV14876" i="2" s="1"/>
  <c r="BY14876" i="2" s="1"/>
  <c r="BJ14881" i="2"/>
  <c r="BG14881" i="2"/>
  <c r="BJ14901" i="2"/>
  <c r="BJ14920" i="2"/>
  <c r="BJ14939" i="2"/>
  <c r="BP14939" i="2"/>
  <c r="BV14939" i="2" s="1"/>
  <c r="BY14939" i="2" s="1"/>
  <c r="BE14948" i="2"/>
  <c r="BP14957" i="2"/>
  <c r="BV14957" i="2" s="1"/>
  <c r="BY14957" i="2" s="1"/>
  <c r="BE14968" i="2"/>
  <c r="BH14972" i="2"/>
  <c r="BG14993" i="2"/>
  <c r="BF14854" i="2"/>
  <c r="BP14854" i="2"/>
  <c r="BV14854" i="2" s="1"/>
  <c r="BY14854" i="2" s="1"/>
  <c r="BJ14854" i="2"/>
  <c r="BF14406" i="2"/>
  <c r="BE14709" i="2"/>
  <c r="BJ14742" i="2"/>
  <c r="BJ14176" i="2"/>
  <c r="BF14223" i="2"/>
  <c r="BJ14033" i="2"/>
  <c r="BE14346" i="2"/>
  <c r="BF14392" i="2"/>
  <c r="BG14658" i="2"/>
  <c r="BE14661" i="2"/>
  <c r="BG14665" i="2"/>
  <c r="BG14669" i="2"/>
  <c r="BJ14690" i="2"/>
  <c r="BP14690" i="2"/>
  <c r="BV14690" i="2" s="1"/>
  <c r="BY14690" i="2" s="1"/>
  <c r="BI14709" i="2"/>
  <c r="BI14723" i="2"/>
  <c r="BE14773" i="2"/>
  <c r="BF14788" i="2"/>
  <c r="BE14788" i="2"/>
  <c r="BP14793" i="2"/>
  <c r="BV14793" i="2" s="1"/>
  <c r="BY14793" i="2" s="1"/>
  <c r="BF14803" i="2"/>
  <c r="BJ14840" i="2"/>
  <c r="BJ14855" i="2"/>
  <c r="BH14855" i="2"/>
  <c r="BE14855" i="2"/>
  <c r="BE14866" i="2"/>
  <c r="BP14871" i="2"/>
  <c r="BV14871" i="2" s="1"/>
  <c r="BY14871" i="2" s="1"/>
  <c r="BE14939" i="2"/>
  <c r="BI14948" i="2"/>
  <c r="BH14968" i="2"/>
  <c r="BE14989" i="2"/>
  <c r="BP14989" i="2"/>
  <c r="BV14989" i="2" s="1"/>
  <c r="BY14989" i="2" s="1"/>
  <c r="BI14989" i="2"/>
  <c r="BE14054" i="2"/>
  <c r="BE14649" i="2"/>
  <c r="BI13956" i="2"/>
  <c r="BJ14088" i="2"/>
  <c r="BF14438" i="2"/>
  <c r="BP14477" i="2"/>
  <c r="BV14477" i="2" s="1"/>
  <c r="BY14477" i="2" s="1"/>
  <c r="BP14654" i="2"/>
  <c r="BH14658" i="2"/>
  <c r="BH14665" i="2"/>
  <c r="BH14669" i="2"/>
  <c r="BH14679" i="2"/>
  <c r="BP14679" i="2"/>
  <c r="BV14679" i="2" s="1"/>
  <c r="BY14679" i="2" s="1"/>
  <c r="BJ14679" i="2"/>
  <c r="BG14685" i="2"/>
  <c r="BP14685" i="2"/>
  <c r="BV14685" i="2" s="1"/>
  <c r="BY14685" i="2" s="1"/>
  <c r="BI14685" i="2"/>
  <c r="BF14685" i="2"/>
  <c r="BE14685" i="2"/>
  <c r="BP14713" i="2"/>
  <c r="BV14713" i="2" s="1"/>
  <c r="BY14713" i="2" s="1"/>
  <c r="BJ14723" i="2"/>
  <c r="BI14773" i="2"/>
  <c r="BG14788" i="2"/>
  <c r="BG14803" i="2"/>
  <c r="BJ14877" i="2"/>
  <c r="BP14877" i="2"/>
  <c r="BV14877" i="2" s="1"/>
  <c r="BY14877" i="2" s="1"/>
  <c r="BJ14891" i="2"/>
  <c r="BF14916" i="2"/>
  <c r="BH14916" i="2" s="1"/>
  <c r="BE14916" i="2"/>
  <c r="BP14920" i="2"/>
  <c r="BV14920" i="2" s="1"/>
  <c r="BY14920" i="2" s="1"/>
  <c r="BF14939" i="2"/>
  <c r="BJ14948" i="2"/>
  <c r="BI14958" i="2"/>
  <c r="BP14958" i="2"/>
  <c r="BV14958" i="2" s="1"/>
  <c r="BY14958" i="2" s="1"/>
  <c r="BH14958" i="2"/>
  <c r="BG14958" i="2"/>
  <c r="BE14958" i="2"/>
  <c r="BF14989" i="2"/>
  <c r="BI14658" i="2"/>
  <c r="BJ14665" i="2"/>
  <c r="BP14709" i="2"/>
  <c r="BV14709" i="2" s="1"/>
  <c r="BY14709" i="2" s="1"/>
  <c r="BG14749" i="2"/>
  <c r="BP14749" i="2"/>
  <c r="BV14749" i="2" s="1"/>
  <c r="BY14749" i="2" s="1"/>
  <c r="BI14749" i="2"/>
  <c r="BF14749" i="2"/>
  <c r="BE14749" i="2"/>
  <c r="BG14799" i="2"/>
  <c r="BP14799" i="2"/>
  <c r="BV14799" i="2" s="1"/>
  <c r="BY14799" i="2" s="1"/>
  <c r="BH14803" i="2"/>
  <c r="BI14808" i="2"/>
  <c r="BJ14808" i="2"/>
  <c r="BG14808" i="2"/>
  <c r="BE14824" i="2"/>
  <c r="BI14824" i="2"/>
  <c r="BH14824" i="2"/>
  <c r="BP14837" i="2"/>
  <c r="BV14837" i="2" s="1"/>
  <c r="BY14837" i="2" s="1"/>
  <c r="BH14837" i="2"/>
  <c r="BP14872" i="2"/>
  <c r="BV14872" i="2" s="1"/>
  <c r="BY14872" i="2" s="1"/>
  <c r="BG14872" i="2"/>
  <c r="BE14872" i="2"/>
  <c r="BP14902" i="2"/>
  <c r="BV14902" i="2" s="1"/>
  <c r="BY14902" i="2" s="1"/>
  <c r="BE14902" i="2"/>
  <c r="BJ14973" i="2"/>
  <c r="BH14973" i="2"/>
  <c r="BH14977" i="2"/>
  <c r="BI14977" i="2"/>
  <c r="BE14977" i="2"/>
  <c r="BG14994" i="2"/>
  <c r="BF14994" i="2"/>
  <c r="BE14994" i="2"/>
  <c r="BJ14069" i="2"/>
  <c r="BE14347" i="2"/>
  <c r="BP14710" i="2"/>
  <c r="BV14710" i="2" s="1"/>
  <c r="BY14710" i="2" s="1"/>
  <c r="BH14710" i="2"/>
  <c r="BG14710" i="2"/>
  <c r="BE14729" i="2"/>
  <c r="BH14755" i="2"/>
  <c r="BJ14755" i="2"/>
  <c r="BI14755" i="2"/>
  <c r="BJ14769" i="2"/>
  <c r="BI14769" i="2"/>
  <c r="BH14769" i="2"/>
  <c r="BE14769" i="2"/>
  <c r="BE14867" i="2"/>
  <c r="BP14912" i="2"/>
  <c r="BV14912" i="2" s="1"/>
  <c r="BY14912" i="2" s="1"/>
  <c r="BJ14912" i="2"/>
  <c r="BE14921" i="2"/>
  <c r="BE14969" i="2"/>
  <c r="BE14655" i="2"/>
  <c r="BJ14710" i="2"/>
  <c r="BI14729" i="2"/>
  <c r="BE14755" i="2"/>
  <c r="BF14769" i="2"/>
  <c r="BF14867" i="2"/>
  <c r="BH14883" i="2"/>
  <c r="BG14883" i="2"/>
  <c r="BG14912" i="2"/>
  <c r="BF14917" i="2"/>
  <c r="BH14940" i="2"/>
  <c r="BG14965" i="2"/>
  <c r="BF14965" i="2"/>
  <c r="BF14969" i="2"/>
  <c r="BE14100" i="2"/>
  <c r="BI14080" i="2"/>
  <c r="BF14090" i="2"/>
  <c r="BF14100" i="2"/>
  <c r="BJ14371" i="2"/>
  <c r="BG14655" i="2"/>
  <c r="BF14662" i="2"/>
  <c r="BP14670" i="2"/>
  <c r="BH14670" i="2"/>
  <c r="BE14670" i="2"/>
  <c r="BP14715" i="2"/>
  <c r="BV14715" i="2" s="1"/>
  <c r="BY14715" i="2" s="1"/>
  <c r="BJ14715" i="2"/>
  <c r="BI14715" i="2"/>
  <c r="BJ14729" i="2"/>
  <c r="BP14734" i="2"/>
  <c r="BV14734" i="2" s="1"/>
  <c r="BY14734" i="2" s="1"/>
  <c r="BH14744" i="2"/>
  <c r="BP14744" i="2"/>
  <c r="BV14744" i="2" s="1"/>
  <c r="BY14744" i="2" s="1"/>
  <c r="BJ14744" i="2"/>
  <c r="BG14744" i="2"/>
  <c r="BF14744" i="2"/>
  <c r="BJ14799" i="2"/>
  <c r="BH14829" i="2"/>
  <c r="BE14883" i="2"/>
  <c r="BE14898" i="2"/>
  <c r="BH14898" i="2"/>
  <c r="BI14903" i="2"/>
  <c r="BH14903" i="2"/>
  <c r="BG14903" i="2"/>
  <c r="BF14903" i="2"/>
  <c r="BE14903" i="2"/>
  <c r="BI14912" i="2"/>
  <c r="BH14917" i="2"/>
  <c r="BI14940" i="2"/>
  <c r="BP14955" i="2"/>
  <c r="BV14955" i="2" s="1"/>
  <c r="BY14955" i="2" s="1"/>
  <c r="BJ14955" i="2"/>
  <c r="BH14955" i="2"/>
  <c r="BG14955" i="2"/>
  <c r="BE14955" i="2"/>
  <c r="BE14965" i="2"/>
  <c r="BG14969" i="2"/>
  <c r="BI14973" i="2"/>
  <c r="BI14739" i="2"/>
  <c r="BP14739" i="2"/>
  <c r="BV14739" i="2" s="1"/>
  <c r="BY14739" i="2" s="1"/>
  <c r="BH14739" i="2"/>
  <c r="BP14908" i="2"/>
  <c r="BV14908" i="2" s="1"/>
  <c r="BY14908" i="2" s="1"/>
  <c r="BG14908" i="2"/>
  <c r="BH14863" i="2"/>
  <c r="BP14863" i="2"/>
  <c r="BV14863" i="2" s="1"/>
  <c r="BY14863" i="2" s="1"/>
  <c r="BI14863" i="2"/>
  <c r="BG14868" i="2"/>
  <c r="BP14868" i="2"/>
  <c r="BV14868" i="2" s="1"/>
  <c r="BY14868" i="2" s="1"/>
  <c r="BJ14868" i="2"/>
  <c r="BH14868" i="2"/>
  <c r="BE14868" i="2"/>
  <c r="BF14908" i="2"/>
  <c r="BE14950" i="2"/>
  <c r="BJ14950" i="2"/>
  <c r="BI14950" i="2"/>
  <c r="BG14950" i="2"/>
  <c r="BE14986" i="2"/>
  <c r="BP14986" i="2"/>
  <c r="BV14986" i="2" s="1"/>
  <c r="BY14986" i="2" s="1"/>
  <c r="BJ14986" i="2"/>
  <c r="BF14644" i="2"/>
  <c r="BG14026" i="2"/>
  <c r="BF14091" i="2"/>
  <c r="BG14637" i="2"/>
  <c r="BG14644" i="2"/>
  <c r="BJ14655" i="2"/>
  <c r="BE14659" i="2"/>
  <c r="BJ14662" i="2"/>
  <c r="BF14692" i="2"/>
  <c r="BG14697" i="2"/>
  <c r="BI14697" i="2"/>
  <c r="BF14720" i="2"/>
  <c r="BG14725" i="2"/>
  <c r="BE14735" i="2"/>
  <c r="BJ14739" i="2"/>
  <c r="BP14760" i="2"/>
  <c r="BV14760" i="2" s="1"/>
  <c r="BY14760" i="2" s="1"/>
  <c r="BE14765" i="2"/>
  <c r="BH14785" i="2"/>
  <c r="BG14789" i="2"/>
  <c r="BG14825" i="2"/>
  <c r="BP14825" i="2"/>
  <c r="BV14825" i="2" s="1"/>
  <c r="BY14825" i="2" s="1"/>
  <c r="BF14863" i="2"/>
  <c r="BI14868" i="2"/>
  <c r="BJ14883" i="2"/>
  <c r="BG14893" i="2"/>
  <c r="BI14898" i="2"/>
  <c r="BP14903" i="2"/>
  <c r="BV14903" i="2" s="1"/>
  <c r="BY14903" i="2" s="1"/>
  <c r="BH14945" i="2"/>
  <c r="BF14950" i="2"/>
  <c r="BP14960" i="2"/>
  <c r="BV14960" i="2" s="1"/>
  <c r="BY14960" i="2" s="1"/>
  <c r="BF14960" i="2"/>
  <c r="BE14960" i="2"/>
  <c r="BJ14965" i="2"/>
  <c r="BJ14969" i="2"/>
  <c r="BP14974" i="2"/>
  <c r="BV14974" i="2" s="1"/>
  <c r="BY14974" i="2" s="1"/>
  <c r="BH14974" i="2"/>
  <c r="BG14974" i="2"/>
  <c r="BF14974" i="2"/>
  <c r="BE14974" i="2"/>
  <c r="BF14982" i="2"/>
  <c r="BF14986" i="2"/>
  <c r="BE14767" i="2"/>
  <c r="BH14767" i="2"/>
  <c r="BG14767" i="2"/>
  <c r="BP14628" i="2"/>
  <c r="BV14628" i="2" s="1"/>
  <c r="BY14628" i="2" s="1"/>
  <c r="BH14637" i="2"/>
  <c r="BH14644" i="2"/>
  <c r="BP14647" i="2"/>
  <c r="BI14659" i="2"/>
  <c r="BH14692" i="2"/>
  <c r="BH14720" i="2"/>
  <c r="BH14725" i="2"/>
  <c r="BI14785" i="2"/>
  <c r="BJ14789" i="2"/>
  <c r="BJ14863" i="2"/>
  <c r="BH14893" i="2"/>
  <c r="BI14945" i="2"/>
  <c r="BH14950" i="2"/>
  <c r="BJ14982" i="2"/>
  <c r="BI14986" i="2"/>
  <c r="BI14417" i="2"/>
  <c r="BE14628" i="2"/>
  <c r="BE14647" i="2"/>
  <c r="BE14692" i="2"/>
  <c r="BE14720" i="2"/>
  <c r="BE14725" i="2"/>
  <c r="BJ14735" i="2"/>
  <c r="BH14735" i="2"/>
  <c r="BG14739" i="2"/>
  <c r="BP14765" i="2"/>
  <c r="BV14765" i="2" s="1"/>
  <c r="BY14765" i="2" s="1"/>
  <c r="BI14765" i="2"/>
  <c r="BH14765" i="2"/>
  <c r="BF14765" i="2"/>
  <c r="BI14804" i="2"/>
  <c r="BP14804" i="2"/>
  <c r="BV14804" i="2" s="1"/>
  <c r="BY14804" i="2" s="1"/>
  <c r="BJ14804" i="2"/>
  <c r="BG14804" i="2"/>
  <c r="BP14003" i="2"/>
  <c r="BG14357" i="2"/>
  <c r="BH14543" i="2"/>
  <c r="BE14640" i="2"/>
  <c r="BI14644" i="2"/>
  <c r="BP14655" i="2"/>
  <c r="BJ14659" i="2"/>
  <c r="BI14687" i="2"/>
  <c r="BJ14697" i="2"/>
  <c r="BI14720" i="2"/>
  <c r="BI14725" i="2"/>
  <c r="BG14735" i="2"/>
  <c r="BJ14765" i="2"/>
  <c r="BJ14785" i="2"/>
  <c r="BP14795" i="2"/>
  <c r="BV14795" i="2" s="1"/>
  <c r="BY14795" i="2" s="1"/>
  <c r="BH14825" i="2"/>
  <c r="BP14883" i="2"/>
  <c r="BV14883" i="2" s="1"/>
  <c r="BY14883" i="2" s="1"/>
  <c r="BI14893" i="2"/>
  <c r="BF14913" i="2"/>
  <c r="BJ14945" i="2"/>
  <c r="BP14965" i="2"/>
  <c r="BV14965" i="2" s="1"/>
  <c r="BY14965" i="2" s="1"/>
  <c r="BF14991" i="2"/>
  <c r="BH14991" i="2"/>
  <c r="BG14991" i="2"/>
  <c r="BE14991" i="2"/>
  <c r="BH14999" i="2"/>
  <c r="BI14999" i="2"/>
  <c r="BJ14778" i="2"/>
  <c r="BF14813" i="2"/>
  <c r="BJ14830" i="2"/>
  <c r="BG14922" i="2"/>
  <c r="BG14980" i="2"/>
  <c r="BP14999" i="2"/>
  <c r="BV14999" i="2" s="1"/>
  <c r="BY14999" i="2" s="1"/>
  <c r="BF14702" i="2"/>
  <c r="BG14718" i="2"/>
  <c r="BH14754" i="2"/>
  <c r="BH14783" i="2"/>
  <c r="BH14787" i="2"/>
  <c r="BJ14813" i="2"/>
  <c r="BH14834" i="2"/>
  <c r="BI14886" i="2"/>
  <c r="BH14915" i="2"/>
  <c r="BI14919" i="2"/>
  <c r="BJ14922" i="2"/>
  <c r="BG14930" i="2"/>
  <c r="BG14934" i="2"/>
  <c r="BI14938" i="2"/>
  <c r="BG14970" i="2"/>
  <c r="BJ14980" i="2"/>
  <c r="BI14915" i="2"/>
  <c r="BJ14938" i="2"/>
  <c r="BH14702" i="2"/>
  <c r="BI14718" i="2"/>
  <c r="BJ14754" i="2"/>
  <c r="BE14774" i="2"/>
  <c r="BJ14783" i="2"/>
  <c r="BJ14787" i="2"/>
  <c r="BG14809" i="2"/>
  <c r="BI14827" i="2"/>
  <c r="BE14831" i="2"/>
  <c r="BF14842" i="2"/>
  <c r="BF14864" i="2"/>
  <c r="BG14878" i="2"/>
  <c r="BJ14907" i="2"/>
  <c r="BJ14915" i="2"/>
  <c r="BP14922" i="2"/>
  <c r="BV14922" i="2" s="1"/>
  <c r="BY14922" i="2" s="1"/>
  <c r="BH14927" i="2"/>
  <c r="BI14930" i="2"/>
  <c r="BI14970" i="2"/>
  <c r="BE14978" i="2"/>
  <c r="BP14980" i="2"/>
  <c r="BV14980" i="2" s="1"/>
  <c r="BY14980" i="2" s="1"/>
  <c r="BF14774" i="2"/>
  <c r="BJ14827" i="2"/>
  <c r="BP14919" i="2"/>
  <c r="BV14919" i="2" s="1"/>
  <c r="BY14919" i="2" s="1"/>
  <c r="BF14978" i="2"/>
  <c r="BI14699" i="2"/>
  <c r="BJ14728" i="2"/>
  <c r="BH14814" i="2"/>
  <c r="BH14935" i="2"/>
  <c r="BJ14943" i="2"/>
  <c r="BJ14978" i="2"/>
  <c r="BE14677" i="2"/>
  <c r="BF14695" i="2"/>
  <c r="BH14775" i="2"/>
  <c r="BG14798" i="2"/>
  <c r="BI14819" i="2"/>
  <c r="BJ14839" i="2"/>
  <c r="BG14896" i="2"/>
  <c r="BF14924" i="2"/>
  <c r="BF14971" i="2"/>
  <c r="BI14971" i="2" s="1"/>
  <c r="BE14998" i="2"/>
  <c r="BQ15450" i="2"/>
  <c r="BP15494" i="2"/>
  <c r="BV15494" i="2" s="1"/>
  <c r="BQ15462" i="2"/>
  <c r="BQ15687" i="2"/>
  <c r="BQ15519" i="2"/>
  <c r="BQ15601" i="2"/>
  <c r="BQ15378" i="2"/>
  <c r="BQ15678" i="2"/>
  <c r="BQ15429" i="2"/>
  <c r="BQ15475" i="2"/>
  <c r="BQ15543" i="2"/>
  <c r="BQ15724" i="2"/>
  <c r="BQ15491" i="2"/>
  <c r="BQ15405" i="2"/>
  <c r="BS15373" i="2"/>
  <c r="BP15614" i="2"/>
  <c r="BV15614" i="2" s="1"/>
  <c r="BQ15440" i="2"/>
  <c r="BQ15677" i="2"/>
  <c r="BQ15640" i="2"/>
  <c r="BQ15629" i="2"/>
  <c r="BQ15684" i="2"/>
  <c r="BQ15686" i="2"/>
  <c r="BS15405" i="2"/>
  <c r="BQ15646" i="2"/>
  <c r="BQ15661" i="2"/>
  <c r="BQ15459" i="2"/>
  <c r="BQ15515" i="2"/>
  <c r="BS15403" i="2"/>
  <c r="BP15389" i="2"/>
  <c r="BQ15556" i="2"/>
  <c r="BQ15665" i="2"/>
  <c r="BQ15448" i="2"/>
  <c r="BQ15417" i="2"/>
  <c r="BQ15521" i="2"/>
  <c r="BQ15428" i="2"/>
  <c r="BQ15453" i="2"/>
  <c r="BQ15534" i="2"/>
  <c r="BQ15654" i="2"/>
  <c r="BQ15733" i="2"/>
  <c r="BQ15571" i="2"/>
  <c r="BQ15592" i="2"/>
  <c r="BQ15541" i="2"/>
  <c r="BQ15673" i="2"/>
  <c r="BQ15712" i="2"/>
  <c r="BQ15670" i="2"/>
  <c r="BQ15666" i="2"/>
  <c r="BQ15420" i="2"/>
  <c r="BQ15489" i="2"/>
  <c r="BQ15425" i="2"/>
  <c r="BQ15599" i="2"/>
  <c r="BQ15532" i="2"/>
  <c r="BQ15698" i="2"/>
  <c r="BQ15485" i="2"/>
  <c r="BQ15384" i="2"/>
  <c r="BQ15535" i="2"/>
  <c r="BQ15399" i="2"/>
  <c r="BQ15567" i="2"/>
  <c r="BQ15578" i="2"/>
  <c r="BQ15575" i="2"/>
  <c r="BQ15546" i="2"/>
  <c r="BQ15696" i="2"/>
  <c r="BQ15676" i="2"/>
  <c r="BQ15486" i="2"/>
  <c r="BQ15648" i="2"/>
  <c r="BQ15513" i="2"/>
  <c r="BQ15554" i="2"/>
  <c r="BQ15613" i="2"/>
  <c r="BQ15409" i="2"/>
  <c r="BQ15527" i="2"/>
  <c r="BQ15590" i="2"/>
  <c r="BQ15563" i="2"/>
  <c r="BQ15524" i="2"/>
  <c r="BQ15463" i="2"/>
  <c r="BQ15621" i="2"/>
  <c r="BQ15635" i="2"/>
  <c r="BQ15501" i="2"/>
  <c r="BQ15593" i="2"/>
  <c r="BQ15569" i="2"/>
  <c r="BQ15433" i="2"/>
  <c r="BQ15531" i="2"/>
  <c r="BQ15667" i="2"/>
  <c r="BQ15499" i="2"/>
  <c r="BQ15699" i="2"/>
  <c r="BQ15469" i="2"/>
  <c r="BQ15727" i="2"/>
  <c r="BQ15717" i="2"/>
  <c r="BQ15468" i="2"/>
  <c r="BQ15644" i="2"/>
  <c r="BQ15719" i="2"/>
  <c r="BQ15702" i="2"/>
  <c r="BQ15658" i="2"/>
  <c r="BQ15520" i="2"/>
  <c r="BQ15721" i="2"/>
  <c r="BQ15726" i="2"/>
  <c r="BQ15437" i="2"/>
  <c r="BQ15404" i="2"/>
  <c r="BQ15647" i="2"/>
  <c r="BQ15510" i="2"/>
  <c r="BQ15637" i="2"/>
  <c r="BQ15403" i="2"/>
  <c r="BQ15481" i="2"/>
  <c r="BQ15402" i="2"/>
  <c r="BQ15540" i="2"/>
  <c r="BQ15728" i="2"/>
  <c r="BQ15692" i="2"/>
  <c r="BQ15609" i="2"/>
  <c r="BQ15422" i="2"/>
  <c r="BQ15483" i="2"/>
  <c r="BQ15415" i="2"/>
  <c r="BQ15412" i="2"/>
  <c r="BQ15710" i="2"/>
  <c r="BQ15445" i="2"/>
  <c r="BQ15376" i="2"/>
  <c r="BQ15544" i="2"/>
  <c r="BQ15528" i="2"/>
  <c r="BQ15584" i="2"/>
  <c r="BQ15553" i="2"/>
  <c r="BQ15624" i="2"/>
  <c r="BQ15395" i="2"/>
  <c r="BQ15426" i="2"/>
  <c r="BQ15619" i="2"/>
  <c r="BQ15614" i="2"/>
  <c r="BQ15651" i="2"/>
  <c r="BQ15632" i="2"/>
  <c r="BQ15497" i="2"/>
  <c r="BQ15530" i="2"/>
  <c r="BQ15495" i="2"/>
  <c r="BQ15729" i="2"/>
  <c r="BQ15562" i="2"/>
  <c r="BQ15416" i="2"/>
  <c r="BQ15602" i="2"/>
  <c r="BQ15503" i="2"/>
  <c r="BQ15548" i="2"/>
  <c r="BQ15557" i="2"/>
  <c r="BQ15391" i="2"/>
  <c r="BQ15655" i="2"/>
  <c r="BQ15545" i="2"/>
  <c r="BQ15704" i="2"/>
  <c r="BQ15641" i="2"/>
  <c r="BQ15472" i="2"/>
  <c r="BQ15369" i="2"/>
  <c r="BQ15464" i="2"/>
  <c r="BQ15517" i="2"/>
  <c r="BQ15381" i="2"/>
  <c r="BQ15586" i="2"/>
  <c r="BQ15379" i="2"/>
  <c r="BQ15371" i="2"/>
  <c r="BQ15617" i="2"/>
  <c r="BQ15656" i="2"/>
  <c r="BQ15479" i="2"/>
  <c r="BQ15542" i="2"/>
  <c r="BQ15523" i="2"/>
  <c r="BQ15611" i="2"/>
  <c r="BQ15431" i="2"/>
  <c r="BQ15373" i="2"/>
  <c r="BQ15681" i="2"/>
  <c r="BQ15410" i="2"/>
  <c r="BQ15697" i="2"/>
  <c r="BQ15718" i="2"/>
  <c r="BQ15492" i="2"/>
  <c r="BQ15547" i="2"/>
  <c r="BQ15502" i="2"/>
  <c r="BQ15467" i="2"/>
  <c r="BQ15398" i="2"/>
  <c r="BQ15615" i="2"/>
  <c r="BQ15639" i="2"/>
  <c r="BQ15679" i="2"/>
  <c r="BQ15685" i="2"/>
  <c r="BQ15688" i="2"/>
  <c r="BQ15701" i="2"/>
  <c r="BQ15631" i="2"/>
  <c r="BQ15511" i="2"/>
  <c r="BQ15538" i="2"/>
  <c r="BQ15386" i="2"/>
  <c r="BQ15394" i="2"/>
  <c r="BQ15508" i="2"/>
  <c r="BQ15457" i="2"/>
  <c r="BQ15711" i="2"/>
  <c r="BQ15652" i="2"/>
  <c r="BQ15603" i="2"/>
  <c r="BQ15505" i="2"/>
  <c r="BQ15708" i="2"/>
  <c r="BQ15447" i="2"/>
  <c r="BQ15664" i="2"/>
  <c r="BQ15529" i="2"/>
  <c r="BQ15438" i="2"/>
  <c r="BQ15559" i="2"/>
  <c r="BQ15707" i="2"/>
  <c r="BQ15597" i="2"/>
  <c r="BQ15623" i="2"/>
  <c r="BQ15456" i="2"/>
  <c r="BQ15583" i="2"/>
  <c r="BQ15522" i="2"/>
  <c r="BQ15731" i="2"/>
  <c r="BQ15594" i="2"/>
  <c r="BQ15436" i="2"/>
  <c r="BQ15439" i="2"/>
  <c r="BQ15423" i="2"/>
  <c r="BQ15388" i="2"/>
  <c r="BQ15555" i="2"/>
  <c r="BQ15672" i="2"/>
  <c r="BQ15588" i="2"/>
  <c r="BQ15443" i="2"/>
  <c r="BQ15561" i="2"/>
  <c r="BQ15418" i="2"/>
  <c r="BQ15663" i="2"/>
  <c r="BQ15694" i="2"/>
  <c r="BQ15582" i="2"/>
  <c r="BQ15610" i="2"/>
  <c r="BQ15305" i="2"/>
  <c r="BQ15649" i="2"/>
  <c r="BQ15579" i="2"/>
  <c r="BQ15566" i="2"/>
  <c r="BQ15589" i="2"/>
  <c r="BQ15598" i="2"/>
  <c r="BQ15628" i="2"/>
  <c r="BQ15572" i="2"/>
  <c r="BQ15500" i="2"/>
  <c r="BQ15722" i="2"/>
  <c r="BQ15690" i="2"/>
  <c r="BQ15477" i="2"/>
  <c r="BQ15473" i="2"/>
  <c r="BQ15390" i="2"/>
  <c r="BQ15715" i="2"/>
  <c r="BQ15633" i="2"/>
  <c r="BQ15585" i="2"/>
  <c r="BQ15482" i="2"/>
  <c r="BQ15454" i="2"/>
  <c r="BQ15421" i="2"/>
  <c r="BQ15607" i="2"/>
  <c r="BQ15372" i="2"/>
  <c r="BQ15451" i="2"/>
  <c r="BQ15626" i="2"/>
  <c r="BQ15675" i="2"/>
  <c r="BQ15550" i="2"/>
  <c r="BQ15401" i="2"/>
  <c r="BQ15643" i="2"/>
  <c r="BQ15642" i="2"/>
  <c r="BQ15730" i="2"/>
  <c r="BQ15660" i="2"/>
  <c r="BQ15577" i="2"/>
  <c r="BQ15574" i="2"/>
  <c r="BQ15461" i="2"/>
  <c r="BQ15419" i="2"/>
  <c r="BQ15441" i="2"/>
  <c r="BR15441" i="2" s="1"/>
  <c r="CE15442" i="2" s="1"/>
  <c r="BP15594" i="2"/>
  <c r="BV15594" i="2" s="1"/>
  <c r="BS15382" i="2"/>
  <c r="BS15378" i="2"/>
  <c r="BS15400" i="2"/>
  <c r="BS15375" i="2"/>
  <c r="BQ15612" i="2"/>
  <c r="BQ15424" i="2"/>
  <c r="BS15380" i="2"/>
  <c r="BS15397" i="2"/>
  <c r="BQ15568" i="2"/>
  <c r="BQ15377" i="2"/>
  <c r="BQ15653" i="2"/>
  <c r="BQ15397" i="2"/>
  <c r="BQ15478" i="2"/>
  <c r="BQ15382" i="2"/>
  <c r="BS15396" i="2"/>
  <c r="BQ15444" i="2"/>
  <c r="BQ15389" i="2"/>
  <c r="BQ15706" i="2"/>
  <c r="BQ15414" i="2"/>
  <c r="BJ15669" i="2"/>
  <c r="BQ15693" i="2"/>
  <c r="BQ15638" i="2"/>
  <c r="BQ15442" i="2"/>
  <c r="BH15434" i="2"/>
  <c r="BQ15476" i="2"/>
  <c r="BQ15620" i="2"/>
  <c r="BQ15560" i="2"/>
  <c r="BQ15616" i="2"/>
  <c r="BQ15716" i="2"/>
  <c r="BQ15465" i="2"/>
  <c r="BQ15683" i="2"/>
  <c r="BQ15627" i="2"/>
  <c r="BQ15552" i="2"/>
  <c r="BQ15689" i="2"/>
  <c r="BQ15427" i="2"/>
  <c r="BQ15514" i="2"/>
  <c r="BQ15714" i="2"/>
  <c r="BQ15498" i="2"/>
  <c r="BQ15474" i="2"/>
  <c r="BQ15580" i="2"/>
  <c r="BQ15452" i="2"/>
  <c r="BP15474" i="2"/>
  <c r="BV15474" i="2" s="1"/>
  <c r="BJ15579" i="2"/>
  <c r="BG15644" i="2"/>
  <c r="BP15649" i="2"/>
  <c r="BV15649" i="2" s="1"/>
  <c r="BJ15519" i="2"/>
  <c r="BQ15576" i="2"/>
  <c r="BQ15634" i="2"/>
  <c r="BQ15434" i="2"/>
  <c r="BJ15399" i="2"/>
  <c r="BQ15625" i="2"/>
  <c r="BI15449" i="2"/>
  <c r="BQ15581" i="2"/>
  <c r="BQ15549" i="2"/>
  <c r="BI15664" i="2"/>
  <c r="BQ15606" i="2"/>
  <c r="BQ15622" i="2"/>
  <c r="BQ15725" i="2"/>
  <c r="BQ15507" i="2"/>
  <c r="BS15376" i="2"/>
  <c r="BP15659" i="2"/>
  <c r="BV15659" i="2" s="1"/>
  <c r="BI15434" i="2"/>
  <c r="BJ15434" i="2"/>
  <c r="BQ15565" i="2"/>
  <c r="BQ15636" i="2"/>
  <c r="BS15372" i="2"/>
  <c r="BQ15493" i="2"/>
  <c r="BQ15393" i="2"/>
  <c r="BQ15525" i="2"/>
  <c r="BQ15573" i="2"/>
  <c r="BQ15662" i="2"/>
  <c r="BP15654" i="2"/>
  <c r="BV15654" i="2" s="1"/>
  <c r="BQ15703" i="2"/>
  <c r="BQ15732" i="2"/>
  <c r="BQ15494" i="2"/>
  <c r="BQ15537" i="2"/>
  <c r="BQ15458" i="2"/>
  <c r="BQ15700" i="2"/>
  <c r="BQ15608" i="2"/>
  <c r="BQ15496" i="2"/>
  <c r="BI15379" i="2"/>
  <c r="BQ15668" i="2"/>
  <c r="BQ15720" i="2"/>
  <c r="BQ15430" i="2"/>
  <c r="BQ15455" i="2"/>
  <c r="BQ15471" i="2"/>
  <c r="BS15395" i="2"/>
  <c r="BQ15387" i="2"/>
  <c r="BP15639" i="2"/>
  <c r="BV15639" i="2" s="1"/>
  <c r="BP15589" i="2"/>
  <c r="BV15589" i="2" s="1"/>
  <c r="BQ15518" i="2"/>
  <c r="BS15402" i="2"/>
  <c r="BS15392" i="2"/>
  <c r="BQ15504" i="2"/>
  <c r="BQ15682" i="2"/>
  <c r="BQ15460" i="2"/>
  <c r="BQ15705" i="2"/>
  <c r="BS15371" i="2"/>
  <c r="BQ15516" i="2"/>
  <c r="BS15398" i="2"/>
  <c r="BP15384" i="2"/>
  <c r="BJ15379" i="2"/>
  <c r="BS15390" i="2"/>
  <c r="BI15429" i="2"/>
  <c r="BH15394" i="2"/>
  <c r="BQ15600" i="2"/>
  <c r="BQ15446" i="2"/>
  <c r="BS15387" i="2"/>
  <c r="BQ15470" i="2"/>
  <c r="BQ15587" i="2"/>
  <c r="BQ15370" i="2"/>
  <c r="BQ15396" i="2"/>
  <c r="BP15444" i="2"/>
  <c r="BV15444" i="2" s="1"/>
  <c r="BQ15411" i="2"/>
  <c r="BQ15509" i="2"/>
  <c r="BQ15570" i="2"/>
  <c r="BQ15605" i="2"/>
  <c r="BH15524" i="2"/>
  <c r="BQ15432" i="2"/>
  <c r="BQ15674" i="2"/>
  <c r="BI15669" i="2"/>
  <c r="BJ15644" i="2"/>
  <c r="BQ15645" i="2"/>
  <c r="BQ15564" i="2"/>
  <c r="BH15559" i="2"/>
  <c r="BJ15449" i="2"/>
  <c r="BS15388" i="2"/>
  <c r="BQ15691" i="2"/>
  <c r="BQ15618" i="2"/>
  <c r="BG15504" i="2"/>
  <c r="BI15414" i="2"/>
  <c r="BP15694" i="2"/>
  <c r="BV15694" i="2" s="1"/>
  <c r="BG15664" i="2"/>
  <c r="BP15549" i="2"/>
  <c r="BV15549" i="2" s="1"/>
  <c r="BH15489" i="2"/>
  <c r="BQ15487" i="2"/>
  <c r="BP15419" i="2"/>
  <c r="BV15419" i="2" s="1"/>
  <c r="BH15664" i="2"/>
  <c r="BQ15558" i="2"/>
  <c r="BI15489" i="2"/>
  <c r="BS15407" i="2"/>
  <c r="BS15401" i="2"/>
  <c r="BQ15374" i="2"/>
  <c r="BQ15650" i="2"/>
  <c r="BP15689" i="2"/>
  <c r="BV15689" i="2" s="1"/>
  <c r="BG15379" i="2"/>
  <c r="BP15679" i="2"/>
  <c r="BV15679" i="2" s="1"/>
  <c r="BQ15671" i="2"/>
  <c r="BQ15680" i="2"/>
  <c r="BQ15466" i="2"/>
  <c r="BQ15480" i="2"/>
  <c r="BQ15512" i="2"/>
  <c r="BS15381" i="2"/>
  <c r="BQ15723" i="2"/>
  <c r="BQ15392" i="2"/>
  <c r="BQ15669" i="2"/>
  <c r="BQ15488" i="2"/>
  <c r="BQ15413" i="2"/>
  <c r="BQ15551" i="2"/>
  <c r="BQ15709" i="2"/>
  <c r="BS15393" i="2"/>
  <c r="BQ15449" i="2"/>
  <c r="BQ15657" i="2"/>
  <c r="BP15634" i="2"/>
  <c r="BV15634" i="2" s="1"/>
  <c r="BQ15526" i="2"/>
  <c r="BS15391" i="2"/>
  <c r="BQ15533" i="2"/>
  <c r="BQ15591" i="2"/>
  <c r="BI15524" i="2"/>
  <c r="BS15385" i="2"/>
  <c r="BS15386" i="2"/>
  <c r="BV15588" i="2"/>
  <c r="BY15588" i="2" s="1"/>
  <c r="BH15604" i="2"/>
  <c r="BS15384" i="2"/>
  <c r="BG15714" i="2"/>
  <c r="BI15644" i="2"/>
  <c r="BI15604" i="2"/>
  <c r="BI15484" i="2"/>
  <c r="BH15484" i="2"/>
  <c r="BG15484" i="2"/>
  <c r="BJ15559" i="2"/>
  <c r="BG15559" i="2"/>
  <c r="BG15424" i="2"/>
  <c r="BJ15424" i="2"/>
  <c r="BQ15695" i="2"/>
  <c r="BJ15584" i="2"/>
  <c r="BH15584" i="2"/>
  <c r="BI15584" i="2"/>
  <c r="BP15439" i="2"/>
  <c r="BQ15435" i="2"/>
  <c r="BG15449" i="2"/>
  <c r="BH15424" i="2"/>
  <c r="BG15624" i="2"/>
  <c r="BJ15604" i="2"/>
  <c r="BI15569" i="2"/>
  <c r="BH15429" i="2"/>
  <c r="BG15429" i="2"/>
  <c r="BI15424" i="2"/>
  <c r="BQ15380" i="2"/>
  <c r="BG15604" i="2"/>
  <c r="BQ15385" i="2"/>
  <c r="BP15729" i="2"/>
  <c r="BV15671" i="2"/>
  <c r="BY15671" i="2" s="1"/>
  <c r="BI15624" i="2"/>
  <c r="BJ15574" i="2"/>
  <c r="BG15574" i="2"/>
  <c r="BJ15484" i="2"/>
  <c r="BV15437" i="2"/>
  <c r="BY15437" i="2" s="1"/>
  <c r="BQ15659" i="2"/>
  <c r="BH15714" i="2"/>
  <c r="BG15579" i="2"/>
  <c r="BH15574" i="2"/>
  <c r="BH15459" i="2"/>
  <c r="BG15409" i="2"/>
  <c r="BJ15409" i="2"/>
  <c r="BS15408" i="2"/>
  <c r="BQ15375" i="2"/>
  <c r="BI15709" i="2"/>
  <c r="BH15579" i="2"/>
  <c r="BI15574" i="2"/>
  <c r="BJ15529" i="2"/>
  <c r="BI15529" i="2"/>
  <c r="BV15471" i="2"/>
  <c r="BY15471" i="2" s="1"/>
  <c r="BG15569" i="2"/>
  <c r="BJ15709" i="2"/>
  <c r="BG15529" i="2"/>
  <c r="BS15370" i="2"/>
  <c r="BQ15407" i="2"/>
  <c r="BI15409" i="2"/>
  <c r="BH15624" i="2"/>
  <c r="BI15554" i="2"/>
  <c r="BH15554" i="2"/>
  <c r="BG15554" i="2"/>
  <c r="BI15504" i="2"/>
  <c r="BP15369" i="2"/>
  <c r="BQ15408" i="2"/>
  <c r="BH15699" i="2"/>
  <c r="BI15714" i="2"/>
  <c r="BG15709" i="2"/>
  <c r="BJ15534" i="2"/>
  <c r="BH15534" i="2"/>
  <c r="BG15534" i="2"/>
  <c r="BI15534" i="2"/>
  <c r="BI15459" i="2"/>
  <c r="BI15399" i="2"/>
  <c r="BH15399" i="2"/>
  <c r="BG15454" i="2"/>
  <c r="BI15394" i="2"/>
  <c r="BG15394" i="2"/>
  <c r="BP15724" i="2"/>
  <c r="BP15704" i="2"/>
  <c r="BV15704" i="2" s="1"/>
  <c r="BI15699" i="2"/>
  <c r="BH15569" i="2"/>
  <c r="BP15619" i="2"/>
  <c r="BH15519" i="2"/>
  <c r="BQ15506" i="2"/>
  <c r="BH15454" i="2"/>
  <c r="BJ15699" i="2"/>
  <c r="BV15603" i="2"/>
  <c r="BY15603" i="2" s="1"/>
  <c r="BG15524" i="2"/>
  <c r="BI15519" i="2"/>
  <c r="BS15406" i="2"/>
  <c r="BI15454" i="2"/>
  <c r="BS15377" i="2"/>
  <c r="BQ15539" i="2"/>
  <c r="BJ15464" i="2"/>
  <c r="BI15464" i="2"/>
  <c r="BQ15536" i="2"/>
  <c r="BS15369" i="2"/>
  <c r="BJ15504" i="2"/>
  <c r="BV15500" i="2"/>
  <c r="BY15500" i="2" s="1"/>
  <c r="BS15383" i="2"/>
  <c r="BQ15383" i="2"/>
  <c r="BH15464" i="2"/>
  <c r="BH15414" i="2"/>
  <c r="BG15414" i="2"/>
  <c r="BH15669" i="2"/>
  <c r="BG15459" i="2"/>
  <c r="BS15389" i="2"/>
  <c r="BH15374" i="2"/>
  <c r="BG15374" i="2"/>
  <c r="BJ15374" i="2"/>
  <c r="BJ15489" i="2"/>
  <c r="BQ15338" i="2"/>
  <c r="BQ15198" i="2"/>
  <c r="BQ15129" i="2"/>
  <c r="BQ15224" i="2"/>
  <c r="BQ15213" i="2"/>
  <c r="BP15357" i="2"/>
  <c r="BV15357" i="2" s="1"/>
  <c r="BQ15247" i="2"/>
  <c r="BQ15203" i="2"/>
  <c r="BQ15364" i="2"/>
  <c r="BQ15238" i="2"/>
  <c r="BQ15251" i="2"/>
  <c r="BS15036" i="2"/>
  <c r="BQ15253" i="2"/>
  <c r="BQ15299" i="2"/>
  <c r="BQ15139" i="2"/>
  <c r="BP15352" i="2"/>
  <c r="BV15352" i="2" s="1"/>
  <c r="BQ15344" i="2"/>
  <c r="BQ15233" i="2"/>
  <c r="BQ15058" i="2"/>
  <c r="BQ15244" i="2"/>
  <c r="BQ15359" i="2"/>
  <c r="BQ15171" i="2"/>
  <c r="BQ15038" i="2"/>
  <c r="BQ15147" i="2"/>
  <c r="BQ15073" i="2"/>
  <c r="BQ15092" i="2"/>
  <c r="BQ15291" i="2"/>
  <c r="BQ15362" i="2"/>
  <c r="BQ15182" i="2"/>
  <c r="BQ15125" i="2"/>
  <c r="BQ15095" i="2"/>
  <c r="BQ15265" i="2"/>
  <c r="BQ15046" i="2"/>
  <c r="BQ15318" i="2"/>
  <c r="BQ15190" i="2"/>
  <c r="BQ15161" i="2"/>
  <c r="BQ15217" i="2"/>
  <c r="BQ15166" i="2"/>
  <c r="BS15026" i="2"/>
  <c r="BQ15094" i="2"/>
  <c r="BQ15100" i="2"/>
  <c r="BQ15154" i="2"/>
  <c r="BQ15263" i="2"/>
  <c r="BQ15121" i="2"/>
  <c r="BQ15104" i="2"/>
  <c r="BQ15119" i="2"/>
  <c r="BQ15031" i="2"/>
  <c r="BQ15113" i="2"/>
  <c r="BQ15227" i="2"/>
  <c r="BQ15144" i="2"/>
  <c r="BQ15270" i="2"/>
  <c r="BQ15280" i="2"/>
  <c r="BQ15170" i="2"/>
  <c r="BQ15066" i="2"/>
  <c r="BQ15124" i="2"/>
  <c r="BQ15089" i="2"/>
  <c r="BQ15137" i="2"/>
  <c r="BQ15072" i="2"/>
  <c r="BQ15061" i="2"/>
  <c r="BQ15030" i="2"/>
  <c r="BQ15260" i="2"/>
  <c r="BQ15264" i="2"/>
  <c r="BQ15281" i="2"/>
  <c r="BQ15081" i="2"/>
  <c r="BQ15009" i="2"/>
  <c r="BQ15250" i="2"/>
  <c r="BQ15005" i="2"/>
  <c r="BQ15239" i="2"/>
  <c r="BQ15105" i="2"/>
  <c r="BQ15241" i="2"/>
  <c r="BQ15347" i="2"/>
  <c r="BQ15312" i="2"/>
  <c r="BQ15285" i="2"/>
  <c r="BQ15155" i="2"/>
  <c r="BQ15179" i="2"/>
  <c r="BQ15222" i="2"/>
  <c r="BQ15167" i="2"/>
  <c r="BQ15191" i="2"/>
  <c r="BQ15132" i="2"/>
  <c r="BQ15214" i="2"/>
  <c r="BQ15296" i="2"/>
  <c r="BQ15275" i="2"/>
  <c r="BQ15329" i="2"/>
  <c r="BQ15293" i="2"/>
  <c r="BQ15245" i="2"/>
  <c r="BQ15315" i="2"/>
  <c r="BQ15189" i="2"/>
  <c r="BQ15127" i="2"/>
  <c r="BQ15160" i="2"/>
  <c r="BQ15084" i="2"/>
  <c r="BQ15248" i="2"/>
  <c r="BQ15205" i="2"/>
  <c r="BQ15141" i="2"/>
  <c r="BQ15322" i="2"/>
  <c r="BQ15234" i="2"/>
  <c r="BQ15212" i="2"/>
  <c r="BQ15003" i="2"/>
  <c r="BQ15192" i="2"/>
  <c r="BQ15150" i="2"/>
  <c r="BQ15021" i="2"/>
  <c r="BQ15135" i="2"/>
  <c r="BQ15243" i="2"/>
  <c r="BQ15014" i="2"/>
  <c r="BQ15184" i="2"/>
  <c r="BQ15325" i="2"/>
  <c r="BQ15075" i="2"/>
  <c r="BQ15306" i="2"/>
  <c r="BQ15259" i="2"/>
  <c r="BQ15202" i="2"/>
  <c r="BQ15353" i="2"/>
  <c r="BQ15054" i="2"/>
  <c r="BQ15148" i="2"/>
  <c r="BQ15186" i="2"/>
  <c r="BQ15130" i="2"/>
  <c r="BQ15037" i="2"/>
  <c r="BQ15159" i="2"/>
  <c r="BQ15023" i="2"/>
  <c r="BQ15258" i="2"/>
  <c r="BQ15345" i="2"/>
  <c r="BQ15178" i="2"/>
  <c r="BQ15324" i="2"/>
  <c r="BQ15181" i="2"/>
  <c r="BQ15074" i="2"/>
  <c r="BR15074" i="2" s="1"/>
  <c r="CE15075" i="2" s="1"/>
  <c r="BQ15261" i="2"/>
  <c r="BQ15282" i="2"/>
  <c r="BQ15165" i="2"/>
  <c r="BQ15339" i="2"/>
  <c r="BQ15033" i="2"/>
  <c r="BQ15255" i="2"/>
  <c r="BQ15231" i="2"/>
  <c r="BQ15268" i="2"/>
  <c r="BQ15115" i="2"/>
  <c r="BQ15040" i="2"/>
  <c r="BQ15272" i="2"/>
  <c r="BQ15225" i="2"/>
  <c r="BQ15156" i="2"/>
  <c r="BQ15357" i="2"/>
  <c r="BQ15219" i="2"/>
  <c r="BQ15152" i="2"/>
  <c r="BQ15295" i="2"/>
  <c r="BQ15138" i="2"/>
  <c r="BQ15323" i="2"/>
  <c r="BQ15098" i="2"/>
  <c r="BQ15183" i="2"/>
  <c r="BQ15163" i="2"/>
  <c r="BQ15335" i="2"/>
  <c r="BQ15313" i="2"/>
  <c r="BQ15200" i="2"/>
  <c r="BQ15361" i="2"/>
  <c r="BQ15109" i="2"/>
  <c r="BQ15237" i="2"/>
  <c r="BQ15207" i="2"/>
  <c r="BQ15194" i="2"/>
  <c r="BQ15048" i="2"/>
  <c r="BQ15273" i="2"/>
  <c r="BQ15012" i="2"/>
  <c r="BQ15111" i="2"/>
  <c r="BQ15162" i="2"/>
  <c r="BQ15063" i="2"/>
  <c r="BQ15346" i="2"/>
  <c r="BQ15365" i="2"/>
  <c r="BQ15052" i="2"/>
  <c r="BQ15331" i="2"/>
  <c r="BQ15242" i="2"/>
  <c r="BQ15286" i="2"/>
  <c r="BQ15316" i="2"/>
  <c r="BQ15077" i="2"/>
  <c r="BQ15341" i="2"/>
  <c r="BQ15060" i="2"/>
  <c r="BQ15208" i="2"/>
  <c r="BQ15246" i="2"/>
  <c r="BQ15070" i="2"/>
  <c r="BQ15176" i="2"/>
  <c r="BQ15145" i="2"/>
  <c r="BQ15069" i="2"/>
  <c r="BQ15108" i="2"/>
  <c r="BQ15065" i="2"/>
  <c r="BQ15045" i="2"/>
  <c r="BQ15185" i="2"/>
  <c r="BQ15302" i="2"/>
  <c r="BQ15310" i="2"/>
  <c r="BQ15102" i="2"/>
  <c r="BQ15051" i="2"/>
  <c r="BQ15068" i="2"/>
  <c r="BQ15128" i="2"/>
  <c r="BQ15016" i="2"/>
  <c r="BQ15308" i="2"/>
  <c r="BQ15278" i="2"/>
  <c r="BQ15010" i="2"/>
  <c r="BQ15229" i="2"/>
  <c r="BQ15220" i="2"/>
  <c r="BQ15334" i="2"/>
  <c r="BQ15059" i="2"/>
  <c r="BQ15326" i="2"/>
  <c r="BQ15342" i="2"/>
  <c r="BQ15236" i="2"/>
  <c r="BQ15223" i="2"/>
  <c r="BQ15024" i="2"/>
  <c r="BQ15083" i="2"/>
  <c r="BQ15055" i="2"/>
  <c r="BQ15133" i="2"/>
  <c r="BQ15097" i="2"/>
  <c r="BQ15049" i="2"/>
  <c r="BQ15142" i="2"/>
  <c r="BQ15173" i="2"/>
  <c r="BQ15157" i="2"/>
  <c r="BQ15126" i="2"/>
  <c r="BQ15266" i="2"/>
  <c r="BQ15284" i="2"/>
  <c r="BQ15096" i="2"/>
  <c r="BQ15352" i="2"/>
  <c r="BQ15294" i="2"/>
  <c r="BQ15057" i="2"/>
  <c r="BQ15116" i="2"/>
  <c r="BQ15086" i="2"/>
  <c r="BQ15254" i="2"/>
  <c r="BQ15289" i="2"/>
  <c r="BQ15333" i="2"/>
  <c r="BQ15252" i="2"/>
  <c r="BQ15007" i="2"/>
  <c r="BQ15328" i="2"/>
  <c r="BQ15300" i="2"/>
  <c r="BQ15256" i="2"/>
  <c r="BQ15101" i="2"/>
  <c r="BQ15350" i="2"/>
  <c r="BQ15298" i="2"/>
  <c r="BQ15044" i="2"/>
  <c r="BQ15047" i="2"/>
  <c r="BQ15216" i="2"/>
  <c r="BQ15087" i="2"/>
  <c r="BQ15195" i="2"/>
  <c r="BQ15039" i="2"/>
  <c r="BQ15019" i="2"/>
  <c r="BQ15356" i="2"/>
  <c r="BQ15276" i="2"/>
  <c r="BQ15196" i="2"/>
  <c r="BP15157" i="2"/>
  <c r="BV15157" i="2" s="1"/>
  <c r="BS15035" i="2"/>
  <c r="BQ15035" i="2"/>
  <c r="BQ15026" i="2"/>
  <c r="BQ15187" i="2"/>
  <c r="BS15021" i="2"/>
  <c r="BQ15036" i="2"/>
  <c r="BP15282" i="2"/>
  <c r="BV15282" i="2" s="1"/>
  <c r="BQ15288" i="2"/>
  <c r="BQ15304" i="2"/>
  <c r="BQ15303" i="2"/>
  <c r="BQ15332" i="2"/>
  <c r="BP15287" i="2"/>
  <c r="BV15287" i="2" s="1"/>
  <c r="BQ15348" i="2"/>
  <c r="BQ15107" i="2"/>
  <c r="BS15025" i="2"/>
  <c r="BQ15199" i="2"/>
  <c r="BS15009" i="2"/>
  <c r="BS15038" i="2"/>
  <c r="BQ15151" i="2"/>
  <c r="BP15042" i="2"/>
  <c r="BV15042" i="2" s="1"/>
  <c r="BQ15042" i="2"/>
  <c r="BS15034" i="2"/>
  <c r="BQ15360" i="2"/>
  <c r="BQ15050" i="2"/>
  <c r="BG15262" i="2"/>
  <c r="BQ15013" i="2"/>
  <c r="BQ15140" i="2"/>
  <c r="BQ15279" i="2"/>
  <c r="BG15092" i="2"/>
  <c r="BP15337" i="2"/>
  <c r="BV15337" i="2" s="1"/>
  <c r="BQ15277" i="2"/>
  <c r="BP15167" i="2"/>
  <c r="BV15167" i="2" s="1"/>
  <c r="BQ15088" i="2"/>
  <c r="BQ15366" i="2"/>
  <c r="BQ15290" i="2"/>
  <c r="BQ15175" i="2"/>
  <c r="BQ15292" i="2"/>
  <c r="BP15307" i="2"/>
  <c r="BV15307" i="2" s="1"/>
  <c r="BQ15351" i="2"/>
  <c r="BS15039" i="2"/>
  <c r="BQ15110" i="2"/>
  <c r="BQ15076" i="2"/>
  <c r="BS15019" i="2"/>
  <c r="BQ15283" i="2"/>
  <c r="BQ15309" i="2"/>
  <c r="BS15005" i="2"/>
  <c r="BH15087" i="2"/>
  <c r="BQ15041" i="2"/>
  <c r="BQ15320" i="2"/>
  <c r="BQ15146" i="2"/>
  <c r="BQ15257" i="2"/>
  <c r="BQ15287" i="2"/>
  <c r="BQ15337" i="2"/>
  <c r="BS15011" i="2"/>
  <c r="BQ15082" i="2"/>
  <c r="BP15332" i="2"/>
  <c r="BV15332" i="2" s="1"/>
  <c r="BQ15235" i="2"/>
  <c r="BQ15090" i="2"/>
  <c r="BQ15120" i="2"/>
  <c r="BQ15210" i="2"/>
  <c r="BQ15064" i="2"/>
  <c r="BS15014" i="2"/>
  <c r="BQ15169" i="2"/>
  <c r="BI15087" i="2"/>
  <c r="BQ15043" i="2"/>
  <c r="BQ15249" i="2"/>
  <c r="BP15217" i="2"/>
  <c r="BV15217" i="2" s="1"/>
  <c r="BS15031" i="2"/>
  <c r="BS15023" i="2"/>
  <c r="BQ15314" i="2"/>
  <c r="BJ15242" i="2"/>
  <c r="BH15182" i="2"/>
  <c r="BQ15122" i="2"/>
  <c r="BP15162" i="2"/>
  <c r="BV15162" i="2" s="1"/>
  <c r="BQ15267" i="2"/>
  <c r="BQ15078" i="2"/>
  <c r="BQ15211" i="2"/>
  <c r="BP15362" i="2"/>
  <c r="BV15362" i="2" s="1"/>
  <c r="BQ15307" i="2"/>
  <c r="BJ15087" i="2"/>
  <c r="BQ15071" i="2"/>
  <c r="BQ15358" i="2"/>
  <c r="BQ15319" i="2"/>
  <c r="BJ15007" i="2"/>
  <c r="BP15327" i="2"/>
  <c r="BV15327" i="2" s="1"/>
  <c r="BQ15274" i="2"/>
  <c r="BQ15355" i="2"/>
  <c r="BQ15317" i="2"/>
  <c r="BQ15118" i="2"/>
  <c r="BQ15017" i="2"/>
  <c r="BQ15174" i="2"/>
  <c r="BQ15206" i="2"/>
  <c r="BG15277" i="2"/>
  <c r="BQ15262" i="2"/>
  <c r="BP15292" i="2"/>
  <c r="BV15292" i="2" s="1"/>
  <c r="BQ15240" i="2"/>
  <c r="BQ15134" i="2"/>
  <c r="BQ15226" i="2"/>
  <c r="BQ15218" i="2"/>
  <c r="BQ15091" i="2"/>
  <c r="BQ15149" i="2"/>
  <c r="BQ15117" i="2"/>
  <c r="BP15022" i="2"/>
  <c r="BQ15188" i="2"/>
  <c r="BQ15085" i="2"/>
  <c r="BQ15221" i="2"/>
  <c r="BG15017" i="2"/>
  <c r="BQ15158" i="2"/>
  <c r="BQ15112" i="2"/>
  <c r="BI15017" i="2"/>
  <c r="BP15132" i="2"/>
  <c r="BV15132" i="2" s="1"/>
  <c r="BH15017" i="2"/>
  <c r="BQ15114" i="2"/>
  <c r="BQ15330" i="2"/>
  <c r="BQ15349" i="2"/>
  <c r="BP15322" i="2"/>
  <c r="BV15322" i="2" s="1"/>
  <c r="BQ15062" i="2"/>
  <c r="BQ15311" i="2"/>
  <c r="BP15172" i="2"/>
  <c r="BV15172" i="2" s="1"/>
  <c r="BQ15230" i="2"/>
  <c r="BQ15006" i="2"/>
  <c r="BQ15301" i="2"/>
  <c r="BQ15343" i="2"/>
  <c r="BS15020" i="2"/>
  <c r="BQ15297" i="2"/>
  <c r="BQ15153" i="2"/>
  <c r="BQ15018" i="2"/>
  <c r="BS15030" i="2"/>
  <c r="BQ15004" i="2"/>
  <c r="BS15016" i="2"/>
  <c r="BQ15327" i="2"/>
  <c r="BS15041" i="2"/>
  <c r="BQ15340" i="2"/>
  <c r="BQ15131" i="2"/>
  <c r="BI15007" i="2"/>
  <c r="BQ15143" i="2"/>
  <c r="BS15010" i="2"/>
  <c r="BQ15123" i="2"/>
  <c r="BQ15056" i="2"/>
  <c r="BQ15271" i="2"/>
  <c r="BQ15103" i="2"/>
  <c r="BQ15209" i="2"/>
  <c r="BS15004" i="2"/>
  <c r="BP15227" i="2"/>
  <c r="BV15227" i="2" s="1"/>
  <c r="BG15027" i="2"/>
  <c r="BQ15168" i="2"/>
  <c r="BP15107" i="2"/>
  <c r="BV15107" i="2" s="1"/>
  <c r="BS15018" i="2"/>
  <c r="BS15013" i="2"/>
  <c r="BH15277" i="2"/>
  <c r="BQ15180" i="2"/>
  <c r="BG15247" i="2"/>
  <c r="BQ15053" i="2"/>
  <c r="BG15312" i="2"/>
  <c r="BH15247" i="2"/>
  <c r="BQ15067" i="2"/>
  <c r="BH15312" i="2"/>
  <c r="BH15207" i="2"/>
  <c r="BQ15093" i="2"/>
  <c r="BQ15022" i="2"/>
  <c r="BG15182" i="2"/>
  <c r="BI15312" i="2"/>
  <c r="BJ15182" i="2"/>
  <c r="BS15003" i="2"/>
  <c r="BP15267" i="2"/>
  <c r="BV15267" i="2" s="1"/>
  <c r="BH15122" i="2"/>
  <c r="BS15006" i="2"/>
  <c r="BP15152" i="2"/>
  <c r="BV15152" i="2" s="1"/>
  <c r="BS15040" i="2"/>
  <c r="BQ15032" i="2"/>
  <c r="BQ15321" i="2"/>
  <c r="BQ15228" i="2"/>
  <c r="BQ15106" i="2"/>
  <c r="BQ15193" i="2"/>
  <c r="BQ15197" i="2"/>
  <c r="BQ15020" i="2"/>
  <c r="BQ15363" i="2"/>
  <c r="BG15237" i="2"/>
  <c r="BP15222" i="2"/>
  <c r="BV15222" i="2" s="1"/>
  <c r="BQ15027" i="2"/>
  <c r="BQ15136" i="2"/>
  <c r="BS15022" i="2"/>
  <c r="BQ15204" i="2"/>
  <c r="BG15257" i="2"/>
  <c r="BG15232" i="2"/>
  <c r="BS15015" i="2"/>
  <c r="BQ15269" i="2"/>
  <c r="BP15202" i="2"/>
  <c r="BV15202" i="2" s="1"/>
  <c r="BQ15177" i="2"/>
  <c r="BJ15177" i="2"/>
  <c r="BG15177" i="2"/>
  <c r="BS15033" i="2"/>
  <c r="BJ15257" i="2"/>
  <c r="BQ15354" i="2"/>
  <c r="BQ15080" i="2"/>
  <c r="BP15192" i="2"/>
  <c r="BV15192" i="2" s="1"/>
  <c r="BQ15201" i="2"/>
  <c r="BH15212" i="2"/>
  <c r="BQ15232" i="2"/>
  <c r="BP15302" i="2"/>
  <c r="BV15302" i="2" s="1"/>
  <c r="BQ15164" i="2"/>
  <c r="BQ15011" i="2"/>
  <c r="BP15127" i="2"/>
  <c r="BV15127" i="2" s="1"/>
  <c r="BH15007" i="2"/>
  <c r="BQ15034" i="2"/>
  <c r="BQ15079" i="2"/>
  <c r="BV15263" i="2"/>
  <c r="BY15263" i="2" s="1"/>
  <c r="BH15112" i="2"/>
  <c r="BH15197" i="2"/>
  <c r="BP15012" i="2"/>
  <c r="BS15012" i="2"/>
  <c r="BQ15002" i="2"/>
  <c r="BI15197" i="2"/>
  <c r="BV15208" i="2"/>
  <c r="BY15208" i="2" s="1"/>
  <c r="BH15262" i="2"/>
  <c r="BG15197" i="2"/>
  <c r="BQ15336" i="2"/>
  <c r="BI15262" i="2"/>
  <c r="BH15037" i="2"/>
  <c r="BG15037" i="2"/>
  <c r="BI15232" i="2"/>
  <c r="BP15062" i="2"/>
  <c r="BQ15025" i="2"/>
  <c r="BJ15232" i="2"/>
  <c r="BI15252" i="2"/>
  <c r="BG15252" i="2"/>
  <c r="BV15179" i="2"/>
  <c r="BY15179" i="2" s="1"/>
  <c r="BV15223" i="2"/>
  <c r="BY15223" i="2" s="1"/>
  <c r="BG15112" i="2"/>
  <c r="BV15055" i="2"/>
  <c r="BY15055" i="2" s="1"/>
  <c r="BJ15247" i="2"/>
  <c r="BI15342" i="2"/>
  <c r="BJ15342" i="2"/>
  <c r="BI15242" i="2"/>
  <c r="BH15252" i="2"/>
  <c r="BI15112" i="2"/>
  <c r="BJ15097" i="2"/>
  <c r="BI15102" i="2"/>
  <c r="BJ15252" i="2"/>
  <c r="BI15237" i="2"/>
  <c r="BH15237" i="2"/>
  <c r="BJ15112" i="2"/>
  <c r="BI15147" i="2"/>
  <c r="BH15147" i="2"/>
  <c r="BG15147" i="2"/>
  <c r="BQ15172" i="2"/>
  <c r="BJ15027" i="2"/>
  <c r="BI15037" i="2"/>
  <c r="BI15212" i="2"/>
  <c r="BI15027" i="2"/>
  <c r="BP15187" i="2"/>
  <c r="BV15187" i="2" s="1"/>
  <c r="BG15242" i="2"/>
  <c r="BQ15008" i="2"/>
  <c r="BS15008" i="2"/>
  <c r="BI15032" i="2"/>
  <c r="BJ15347" i="2"/>
  <c r="BI15347" i="2"/>
  <c r="BI15277" i="2"/>
  <c r="BI15097" i="2"/>
  <c r="BG15342" i="2"/>
  <c r="BG15102" i="2"/>
  <c r="BG15212" i="2"/>
  <c r="BI15177" i="2"/>
  <c r="BG15097" i="2"/>
  <c r="BJ15102" i="2"/>
  <c r="BQ15015" i="2"/>
  <c r="BH15347" i="2"/>
  <c r="BJ15207" i="2"/>
  <c r="BJ15092" i="2"/>
  <c r="BI15092" i="2"/>
  <c r="BI15137" i="2"/>
  <c r="BG15137" i="2"/>
  <c r="BH15342" i="2"/>
  <c r="BH15137" i="2"/>
  <c r="BH15257" i="2"/>
  <c r="BJ15272" i="2"/>
  <c r="BI15272" i="2"/>
  <c r="BH15272" i="2"/>
  <c r="BQ15215" i="2"/>
  <c r="BS15029" i="2"/>
  <c r="BQ15029" i="2"/>
  <c r="BG15032" i="2"/>
  <c r="BJ15032" i="2"/>
  <c r="BQ15099" i="2"/>
  <c r="BS15024" i="2"/>
  <c r="BG15117" i="2"/>
  <c r="BI15117" i="2"/>
  <c r="BJ15117" i="2"/>
  <c r="BH15117" i="2"/>
  <c r="BH15082" i="2"/>
  <c r="BG15082" i="2"/>
  <c r="BJ15082" i="2"/>
  <c r="BI15082" i="2"/>
  <c r="BG15207" i="2"/>
  <c r="BI15122" i="2"/>
  <c r="BG15122" i="2"/>
  <c r="BS15028" i="2"/>
  <c r="BQ15028" i="2"/>
  <c r="BM14833" i="2"/>
  <c r="BN14848" i="2"/>
  <c r="BM14691" i="2"/>
  <c r="BN14892" i="2"/>
  <c r="BO14664" i="2"/>
  <c r="BN14970" i="2"/>
  <c r="BN14990" i="2"/>
  <c r="BO14696" i="2"/>
  <c r="BO14717" i="2"/>
  <c r="BL14771" i="2"/>
  <c r="BM14831" i="2"/>
  <c r="BL14977" i="2"/>
  <c r="BM14977" i="2"/>
  <c r="BM14771" i="2"/>
  <c r="BO14990" i="2"/>
  <c r="BN14771" i="2"/>
  <c r="BN14949" i="2"/>
  <c r="BO14949" i="2"/>
  <c r="BN14929" i="2"/>
  <c r="BO14831" i="2"/>
  <c r="BL14824" i="2"/>
  <c r="BL14969" i="2"/>
  <c r="BM14969" i="2"/>
  <c r="BO14874" i="2"/>
  <c r="BN14643" i="2"/>
  <c r="BO14727" i="2"/>
  <c r="BL14816" i="2"/>
  <c r="BN14928" i="2"/>
  <c r="BN14977" i="2"/>
  <c r="BO14668" i="2"/>
  <c r="BN14825" i="2"/>
  <c r="BO14732" i="2"/>
  <c r="BO14984" i="2"/>
  <c r="BN14683" i="2"/>
  <c r="BM14765" i="2"/>
  <c r="BL14954" i="2"/>
  <c r="BM14695" i="2"/>
  <c r="BL14790" i="2"/>
  <c r="BO14737" i="2"/>
  <c r="BO14790" i="2"/>
  <c r="BO14832" i="2"/>
  <c r="BO14934" i="2"/>
  <c r="BN14664" i="2"/>
  <c r="BO14825" i="2"/>
  <c r="BL14985" i="2"/>
  <c r="BO14650" i="2"/>
  <c r="BM14709" i="2"/>
  <c r="BO14920" i="2"/>
  <c r="BL14671" i="2"/>
  <c r="BO14952" i="2"/>
  <c r="BL14665" i="2"/>
  <c r="BN14761" i="2"/>
  <c r="BM14665" i="2"/>
  <c r="BN14831" i="2"/>
  <c r="BO14918" i="2"/>
  <c r="BO14686" i="2"/>
  <c r="BJ14676" i="2"/>
  <c r="BJ14776" i="2"/>
  <c r="BO14714" i="2"/>
  <c r="BL14760" i="2"/>
  <c r="BO14797" i="2"/>
  <c r="BL14727" i="2"/>
  <c r="BM14985" i="2"/>
  <c r="BN14696" i="2"/>
  <c r="BN14985" i="2"/>
  <c r="BO14833" i="2"/>
  <c r="BM14915" i="2"/>
  <c r="BM14933" i="2"/>
  <c r="BO14985" i="2"/>
  <c r="BL14988" i="2"/>
  <c r="BL14900" i="2"/>
  <c r="BM14922" i="2"/>
  <c r="BN14941" i="2"/>
  <c r="BO14716" i="2"/>
  <c r="BL14968" i="2"/>
  <c r="BM14968" i="2"/>
  <c r="BO14970" i="2"/>
  <c r="BN14690" i="2"/>
  <c r="BN14968" i="2"/>
  <c r="BO14724" i="2"/>
  <c r="BN14737" i="2"/>
  <c r="BM14954" i="2"/>
  <c r="BL14942" i="2"/>
  <c r="BL14720" i="2"/>
  <c r="BM14893" i="2"/>
  <c r="BM14984" i="2"/>
  <c r="BO14702" i="2"/>
  <c r="BL14714" i="2"/>
  <c r="BL14856" i="2"/>
  <c r="BM14902" i="2"/>
  <c r="BM14714" i="2"/>
  <c r="BO14882" i="2"/>
  <c r="BN14902" i="2"/>
  <c r="BM14990" i="2"/>
  <c r="BO14671" i="2"/>
  <c r="BM14727" i="2"/>
  <c r="BM14731" i="2"/>
  <c r="BM14742" i="2"/>
  <c r="BM14750" i="2"/>
  <c r="BL14784" i="2"/>
  <c r="BN14883" i="2"/>
  <c r="BN14937" i="2"/>
  <c r="BG14966" i="2"/>
  <c r="BL14656" i="2"/>
  <c r="BO14742" i="2"/>
  <c r="BN14750" i="2"/>
  <c r="BN14784" i="2"/>
  <c r="BM14906" i="2"/>
  <c r="BM14656" i="2"/>
  <c r="BH14676" i="2"/>
  <c r="BL14732" i="2"/>
  <c r="BO14750" i="2"/>
  <c r="BO14784" i="2"/>
  <c r="BM14800" i="2"/>
  <c r="BL14812" i="2"/>
  <c r="BO14906" i="2"/>
  <c r="BO14966" i="2"/>
  <c r="BL14636" i="2"/>
  <c r="BN14656" i="2"/>
  <c r="BM14702" i="2"/>
  <c r="BM14848" i="2"/>
  <c r="BM14892" i="2"/>
  <c r="BL14928" i="2"/>
  <c r="BN14952" i="2"/>
  <c r="BM14636" i="2"/>
  <c r="BM14820" i="2"/>
  <c r="BO14848" i="2"/>
  <c r="BO14892" i="2"/>
  <c r="BN14921" i="2"/>
  <c r="BO14931" i="2"/>
  <c r="BN14717" i="2"/>
  <c r="BM14724" i="2"/>
  <c r="BN14735" i="2"/>
  <c r="BN14820" i="2"/>
  <c r="BL14945" i="2"/>
  <c r="BM14971" i="2"/>
  <c r="BO14816" i="2"/>
  <c r="BO14820" i="2"/>
  <c r="BM14824" i="2"/>
  <c r="BH14911" i="2"/>
  <c r="BN14971" i="2"/>
  <c r="BO14657" i="2"/>
  <c r="BM14686" i="2"/>
  <c r="BL14690" i="2"/>
  <c r="BO14720" i="2"/>
  <c r="BL14805" i="2"/>
  <c r="BN14824" i="2"/>
  <c r="BI14911" i="2"/>
  <c r="BL14949" i="2"/>
  <c r="BO14971" i="2"/>
  <c r="BN14686" i="2"/>
  <c r="BM14690" i="2"/>
  <c r="BL14693" i="2"/>
  <c r="BN14925" i="2"/>
  <c r="BM14959" i="2"/>
  <c r="BM14650" i="2"/>
  <c r="BN14650" i="2"/>
  <c r="BN14821" i="2"/>
  <c r="BL14845" i="2"/>
  <c r="BL14874" i="2"/>
  <c r="BL14984" i="2"/>
  <c r="BO14708" i="2"/>
  <c r="BN14802" i="2"/>
  <c r="BL14809" i="2"/>
  <c r="BN14845" i="2"/>
  <c r="BM14874" i="2"/>
  <c r="BL14889" i="2"/>
  <c r="BM14908" i="2"/>
  <c r="BL14939" i="2"/>
  <c r="BL14946" i="2"/>
  <c r="BN14953" i="2"/>
  <c r="BO14967" i="2"/>
  <c r="BM14809" i="2"/>
  <c r="BO14845" i="2"/>
  <c r="BM14882" i="2"/>
  <c r="BO14908" i="2"/>
  <c r="BN14939" i="2"/>
  <c r="BM14946" i="2"/>
  <c r="BO14953" i="2"/>
  <c r="BN14984" i="2"/>
  <c r="BO14939" i="2"/>
  <c r="BN14946" i="2"/>
  <c r="BL14701" i="2"/>
  <c r="BM14701" i="2"/>
  <c r="BL14764" i="2"/>
  <c r="BM14774" i="2"/>
  <c r="BO14922" i="2"/>
  <c r="BN14936" i="2"/>
  <c r="BO14701" i="2"/>
  <c r="BO14764" i="2"/>
  <c r="BO14936" i="2"/>
  <c r="BM14982" i="2"/>
  <c r="BI14990" i="2"/>
  <c r="BL14644" i="2"/>
  <c r="BN14691" i="2"/>
  <c r="BL14704" i="2"/>
  <c r="BL14734" i="2"/>
  <c r="BG14741" i="2"/>
  <c r="BN14783" i="2"/>
  <c r="BI14846" i="2"/>
  <c r="BL14933" i="2"/>
  <c r="BN14688" i="2"/>
  <c r="BO14691" i="2"/>
  <c r="BN14698" i="2"/>
  <c r="BM14704" i="2"/>
  <c r="BM14734" i="2"/>
  <c r="BO14783" i="2"/>
  <c r="BM14671" i="2"/>
  <c r="BO14688" i="2"/>
  <c r="BO14704" i="2"/>
  <c r="BN14768" i="2"/>
  <c r="BL14823" i="2"/>
  <c r="BL14832" i="2"/>
  <c r="BO14745" i="2"/>
  <c r="BO14768" i="2"/>
  <c r="BO14775" i="2"/>
  <c r="BN14639" i="2"/>
  <c r="BM14693" i="2"/>
  <c r="BO14639" i="2"/>
  <c r="BL14676" i="2"/>
  <c r="BN14680" i="2"/>
  <c r="BO14693" i="2"/>
  <c r="BL14699" i="2"/>
  <c r="BL14740" i="2"/>
  <c r="BL14773" i="2"/>
  <c r="BL14779" i="2"/>
  <c r="BN14837" i="2"/>
  <c r="BM14843" i="2"/>
  <c r="BJ14846" i="2"/>
  <c r="BL14877" i="2"/>
  <c r="BN14890" i="2"/>
  <c r="BM14957" i="2"/>
  <c r="BL14976" i="2"/>
  <c r="BL14978" i="2"/>
  <c r="BM14986" i="2"/>
  <c r="BM14657" i="2"/>
  <c r="BM14676" i="2"/>
  <c r="BO14680" i="2"/>
  <c r="BM14699" i="2"/>
  <c r="BL14713" i="2"/>
  <c r="BM14740" i="2"/>
  <c r="BH14746" i="2"/>
  <c r="BL14753" i="2"/>
  <c r="BM14773" i="2"/>
  <c r="BG14776" i="2"/>
  <c r="BM14779" i="2"/>
  <c r="BM14792" i="2"/>
  <c r="BM14826" i="2"/>
  <c r="BN14843" i="2"/>
  <c r="BM14852" i="2"/>
  <c r="BL14885" i="2"/>
  <c r="BO14890" i="2"/>
  <c r="BL14911" i="2"/>
  <c r="BL14927" i="2"/>
  <c r="BN14957" i="2"/>
  <c r="BL14963" i="2"/>
  <c r="BM14976" i="2"/>
  <c r="BN14978" i="2"/>
  <c r="BL14980" i="2"/>
  <c r="BO14986" i="2"/>
  <c r="BL14642" i="2"/>
  <c r="BN14657" i="2"/>
  <c r="BO14676" i="2"/>
  <c r="BN14699" i="2"/>
  <c r="BM14713" i="2"/>
  <c r="BM14722" i="2"/>
  <c r="BO14740" i="2"/>
  <c r="BI14746" i="2"/>
  <c r="BM14753" i="2"/>
  <c r="BN14773" i="2"/>
  <c r="BN14779" i="2"/>
  <c r="BN14792" i="2"/>
  <c r="BN14826" i="2"/>
  <c r="BO14843" i="2"/>
  <c r="BL14846" i="2"/>
  <c r="BN14852" i="2"/>
  <c r="BM14885" i="2"/>
  <c r="BN14911" i="2"/>
  <c r="BM14927" i="2"/>
  <c r="BM14941" i="2"/>
  <c r="BO14957" i="2"/>
  <c r="BM14963" i="2"/>
  <c r="BN14976" i="2"/>
  <c r="BO14978" i="2"/>
  <c r="BM14980" i="2"/>
  <c r="BL14674" i="2"/>
  <c r="BO14699" i="2"/>
  <c r="BN14719" i="2"/>
  <c r="BN14722" i="2"/>
  <c r="BN14743" i="2"/>
  <c r="BO14753" i="2"/>
  <c r="BO14773" i="2"/>
  <c r="BO14779" i="2"/>
  <c r="BO14826" i="2"/>
  <c r="BM14846" i="2"/>
  <c r="BO14852" i="2"/>
  <c r="BL14855" i="2"/>
  <c r="BN14885" i="2"/>
  <c r="BL14897" i="2"/>
  <c r="BO14911" i="2"/>
  <c r="BN14927" i="2"/>
  <c r="BN14963" i="2"/>
  <c r="BL14974" i="2"/>
  <c r="BO14976" i="2"/>
  <c r="BN14980" i="2"/>
  <c r="BL14992" i="2"/>
  <c r="BM14994" i="2"/>
  <c r="BL14996" i="2"/>
  <c r="BL14998" i="2"/>
  <c r="BM14674" i="2"/>
  <c r="BL14711" i="2"/>
  <c r="BO14719" i="2"/>
  <c r="BO14743" i="2"/>
  <c r="BN14756" i="2"/>
  <c r="BH14776" i="2"/>
  <c r="BL14788" i="2"/>
  <c r="BL14838" i="2"/>
  <c r="BN14846" i="2"/>
  <c r="BM14855" i="2"/>
  <c r="BL14858" i="2"/>
  <c r="BL14871" i="2"/>
  <c r="BO14885" i="2"/>
  <c r="BM14897" i="2"/>
  <c r="BM14900" i="2"/>
  <c r="BO14905" i="2"/>
  <c r="BO14941" i="2"/>
  <c r="BN14944" i="2"/>
  <c r="BO14960" i="2"/>
  <c r="BO14963" i="2"/>
  <c r="BI14966" i="2"/>
  <c r="BM14974" i="2"/>
  <c r="BO14980" i="2"/>
  <c r="BN14982" i="2"/>
  <c r="BM14992" i="2"/>
  <c r="BN14994" i="2"/>
  <c r="BM14996" i="2"/>
  <c r="BM14998" i="2"/>
  <c r="BN14674" i="2"/>
  <c r="BM14705" i="2"/>
  <c r="BM14711" i="2"/>
  <c r="BL14746" i="2"/>
  <c r="BO14756" i="2"/>
  <c r="BN14786" i="2"/>
  <c r="BN14788" i="2"/>
  <c r="BG14796" i="2"/>
  <c r="BM14838" i="2"/>
  <c r="BO14846" i="2"/>
  <c r="BN14855" i="2"/>
  <c r="BM14858" i="2"/>
  <c r="BN14871" i="2"/>
  <c r="BL14880" i="2"/>
  <c r="BN14897" i="2"/>
  <c r="BN14900" i="2"/>
  <c r="BL14925" i="2"/>
  <c r="BO14944" i="2"/>
  <c r="BJ14966" i="2"/>
  <c r="BN14974" i="2"/>
  <c r="BO14982" i="2"/>
  <c r="BO14992" i="2"/>
  <c r="BO14994" i="2"/>
  <c r="BN14996" i="2"/>
  <c r="BN14998" i="2"/>
  <c r="BO14674" i="2"/>
  <c r="BO14711" i="2"/>
  <c r="BL14717" i="2"/>
  <c r="BO14725" i="2"/>
  <c r="BO14788" i="2"/>
  <c r="BO14814" i="2"/>
  <c r="BN14838" i="2"/>
  <c r="BN14858" i="2"/>
  <c r="BO14871" i="2"/>
  <c r="BM14880" i="2"/>
  <c r="BL14894" i="2"/>
  <c r="BO14897" i="2"/>
  <c r="BO14900" i="2"/>
  <c r="BM14925" i="2"/>
  <c r="BO14947" i="2"/>
  <c r="BM14972" i="2"/>
  <c r="BO14996" i="2"/>
  <c r="BM14841" i="2"/>
  <c r="BO14858" i="2"/>
  <c r="BN14880" i="2"/>
  <c r="BM14894" i="2"/>
  <c r="BL14920" i="2"/>
  <c r="BL14966" i="2"/>
  <c r="BO14972" i="2"/>
  <c r="BL14989" i="2"/>
  <c r="BL14655" i="2"/>
  <c r="BM14660" i="2"/>
  <c r="BM14662" i="2"/>
  <c r="BL14776" i="2"/>
  <c r="BL14793" i="2"/>
  <c r="BH14796" i="2"/>
  <c r="BL14799" i="2"/>
  <c r="BO14802" i="2"/>
  <c r="BM14805" i="2"/>
  <c r="BM14812" i="2"/>
  <c r="BL14830" i="2"/>
  <c r="BN14841" i="2"/>
  <c r="BL14862" i="2"/>
  <c r="BN14894" i="2"/>
  <c r="BN14903" i="2"/>
  <c r="BM14918" i="2"/>
  <c r="BM14920" i="2"/>
  <c r="BL14953" i="2"/>
  <c r="BM14966" i="2"/>
  <c r="BM14989" i="2"/>
  <c r="BM14655" i="2"/>
  <c r="BN14660" i="2"/>
  <c r="BN14662" i="2"/>
  <c r="BI14741" i="2"/>
  <c r="BN14765" i="2"/>
  <c r="BM14793" i="2"/>
  <c r="BI14796" i="2"/>
  <c r="BN14799" i="2"/>
  <c r="BN14805" i="2"/>
  <c r="BN14812" i="2"/>
  <c r="BM14830" i="2"/>
  <c r="BO14841" i="2"/>
  <c r="BO14862" i="2"/>
  <c r="BN14918" i="2"/>
  <c r="BN14989" i="2"/>
  <c r="BL14653" i="2"/>
  <c r="BN14655" i="2"/>
  <c r="BO14660" i="2"/>
  <c r="BO14662" i="2"/>
  <c r="BM14694" i="2"/>
  <c r="BL14709" i="2"/>
  <c r="BL14726" i="2"/>
  <c r="BM14760" i="2"/>
  <c r="BN14763" i="2"/>
  <c r="BJ14796" i="2"/>
  <c r="BO14799" i="2"/>
  <c r="BN14830" i="2"/>
  <c r="BM14847" i="2"/>
  <c r="BM14653" i="2"/>
  <c r="BO14655" i="2"/>
  <c r="BM14685" i="2"/>
  <c r="BN14694" i="2"/>
  <c r="BM14726" i="2"/>
  <c r="BL14729" i="2"/>
  <c r="BN14760" i="2"/>
  <c r="BO14763" i="2"/>
  <c r="BN14847" i="2"/>
  <c r="BL14865" i="2"/>
  <c r="BL14883" i="2"/>
  <c r="BM14640" i="2"/>
  <c r="BN14646" i="2"/>
  <c r="BN14653" i="2"/>
  <c r="BL14682" i="2"/>
  <c r="BN14685" i="2"/>
  <c r="BO14694" i="2"/>
  <c r="BN14709" i="2"/>
  <c r="BN14726" i="2"/>
  <c r="BM14729" i="2"/>
  <c r="BM14735" i="2"/>
  <c r="BM14815" i="2"/>
  <c r="BO14847" i="2"/>
  <c r="BL14869" i="2"/>
  <c r="BM14883" i="2"/>
  <c r="BN14915" i="2"/>
  <c r="BM14928" i="2"/>
  <c r="BL14930" i="2"/>
  <c r="BM14942" i="2"/>
  <c r="BJ14956" i="2"/>
  <c r="BH14981" i="2"/>
  <c r="BL14991" i="2"/>
  <c r="BN14640" i="2"/>
  <c r="BO14646" i="2"/>
  <c r="BL14675" i="2"/>
  <c r="BO14685" i="2"/>
  <c r="BO14709" i="2"/>
  <c r="BO14726" i="2"/>
  <c r="BN14729" i="2"/>
  <c r="BM14772" i="2"/>
  <c r="BN14774" i="2"/>
  <c r="BL14777" i="2"/>
  <c r="BN14815" i="2"/>
  <c r="BN14828" i="2"/>
  <c r="BM14869" i="2"/>
  <c r="BO14915" i="2"/>
  <c r="BN14942" i="2"/>
  <c r="BL14979" i="2"/>
  <c r="BI14981" i="2"/>
  <c r="BM14991" i="2"/>
  <c r="BL14999" i="2"/>
  <c r="BO14640" i="2"/>
  <c r="BM14698" i="2"/>
  <c r="BM14748" i="2"/>
  <c r="BM14766" i="2"/>
  <c r="BN14772" i="2"/>
  <c r="BO14774" i="2"/>
  <c r="BN14777" i="2"/>
  <c r="BO14815" i="2"/>
  <c r="BO14828" i="2"/>
  <c r="BN14869" i="2"/>
  <c r="BL14872" i="2"/>
  <c r="BM14889" i="2"/>
  <c r="BM14895" i="2"/>
  <c r="BN14910" i="2"/>
  <c r="BL14923" i="2"/>
  <c r="BL14926" i="2"/>
  <c r="BO14942" i="2"/>
  <c r="BL14956" i="2"/>
  <c r="BL14962" i="2"/>
  <c r="BL14975" i="2"/>
  <c r="BM14979" i="2"/>
  <c r="BJ14981" i="2"/>
  <c r="BN14991" i="2"/>
  <c r="BM14999" i="2"/>
  <c r="BN14748" i="2"/>
  <c r="BN14766" i="2"/>
  <c r="BO14777" i="2"/>
  <c r="BL14787" i="2"/>
  <c r="BN14797" i="2"/>
  <c r="BO14823" i="2"/>
  <c r="BM14825" i="2"/>
  <c r="BO14869" i="2"/>
  <c r="BM14872" i="2"/>
  <c r="BN14889" i="2"/>
  <c r="BN14895" i="2"/>
  <c r="BO14910" i="2"/>
  <c r="BM14923" i="2"/>
  <c r="BM14926" i="2"/>
  <c r="BL14948" i="2"/>
  <c r="BL14951" i="2"/>
  <c r="BM14956" i="2"/>
  <c r="BM14962" i="2"/>
  <c r="BM14975" i="2"/>
  <c r="BN14979" i="2"/>
  <c r="BO14991" i="2"/>
  <c r="BN14999" i="2"/>
  <c r="BL14683" i="2"/>
  <c r="BO14698" i="2"/>
  <c r="BG14701" i="2"/>
  <c r="BL14707" i="2"/>
  <c r="BL14742" i="2"/>
  <c r="BL14859" i="2"/>
  <c r="BM14863" i="2"/>
  <c r="BO14872" i="2"/>
  <c r="BL14881" i="2"/>
  <c r="BO14889" i="2"/>
  <c r="BO14895" i="2"/>
  <c r="BL14907" i="2"/>
  <c r="BL14913" i="2"/>
  <c r="BN14923" i="2"/>
  <c r="BN14926" i="2"/>
  <c r="BM14948" i="2"/>
  <c r="BM14951" i="2"/>
  <c r="BN14962" i="2"/>
  <c r="BL14965" i="2"/>
  <c r="BN14975" i="2"/>
  <c r="BO14979" i="2"/>
  <c r="BL14981" i="2"/>
  <c r="BL14993" i="2"/>
  <c r="BL14995" i="2"/>
  <c r="BM14997" i="2"/>
  <c r="BO14999" i="2"/>
  <c r="BG14661" i="2"/>
  <c r="BL14663" i="2"/>
  <c r="BJ14666" i="2"/>
  <c r="BM14683" i="2"/>
  <c r="BL14758" i="2"/>
  <c r="BO14859" i="2"/>
  <c r="BN14863" i="2"/>
  <c r="BO14866" i="2"/>
  <c r="BM14881" i="2"/>
  <c r="BM14907" i="2"/>
  <c r="BM14913" i="2"/>
  <c r="BO14923" i="2"/>
  <c r="BO14926" i="2"/>
  <c r="BL14937" i="2"/>
  <c r="BN14948" i="2"/>
  <c r="BN14951" i="2"/>
  <c r="BO14962" i="2"/>
  <c r="BM14965" i="2"/>
  <c r="BM14973" i="2"/>
  <c r="BO14975" i="2"/>
  <c r="BM14981" i="2"/>
  <c r="BG14990" i="2"/>
  <c r="BM14993" i="2"/>
  <c r="BM14995" i="2"/>
  <c r="BN14745" i="2"/>
  <c r="BL14755" i="2"/>
  <c r="BN14758" i="2"/>
  <c r="BM14761" i="2"/>
  <c r="BL14794" i="2"/>
  <c r="BL14813" i="2"/>
  <c r="BO14863" i="2"/>
  <c r="BN14881" i="2"/>
  <c r="BL14887" i="2"/>
  <c r="BN14913" i="2"/>
  <c r="BL14919" i="2"/>
  <c r="BL14921" i="2"/>
  <c r="BM14934" i="2"/>
  <c r="BM14937" i="2"/>
  <c r="BN14965" i="2"/>
  <c r="BN14981" i="2"/>
  <c r="BH14990" i="2"/>
  <c r="BN14995" i="2"/>
  <c r="BM14644" i="2"/>
  <c r="BO14647" i="2"/>
  <c r="BL14654" i="2"/>
  <c r="BL14661" i="2"/>
  <c r="BO14683" i="2"/>
  <c r="BL14718" i="2"/>
  <c r="BN14730" i="2"/>
  <c r="BM14755" i="2"/>
  <c r="BO14758" i="2"/>
  <c r="BM14854" i="2"/>
  <c r="BO14881" i="2"/>
  <c r="BN14884" i="2"/>
  <c r="BN14887" i="2"/>
  <c r="BO14913" i="2"/>
  <c r="BM14919" i="2"/>
  <c r="BM14921" i="2"/>
  <c r="BO14965" i="2"/>
  <c r="BO14981" i="2"/>
  <c r="BO14995" i="2"/>
  <c r="BO14644" i="2"/>
  <c r="BM14661" i="2"/>
  <c r="BL14708" i="2"/>
  <c r="BL14716" i="2"/>
  <c r="BM14718" i="2"/>
  <c r="BO14730" i="2"/>
  <c r="BN14755" i="2"/>
  <c r="BM14770" i="2"/>
  <c r="BL14775" i="2"/>
  <c r="BN14800" i="2"/>
  <c r="BL14857" i="2"/>
  <c r="BL14870" i="2"/>
  <c r="BO14884" i="2"/>
  <c r="BO14887" i="2"/>
  <c r="BL14904" i="2"/>
  <c r="BO14937" i="2"/>
  <c r="BL14959" i="2"/>
  <c r="BL14967" i="2"/>
  <c r="BN14661" i="2"/>
  <c r="BI14676" i="2"/>
  <c r="BM14708" i="2"/>
  <c r="BN14724" i="2"/>
  <c r="BO14800" i="2"/>
  <c r="BL14893" i="2"/>
  <c r="BL14902" i="2"/>
  <c r="BM14904" i="2"/>
  <c r="BL14952" i="2"/>
  <c r="BN14967" i="2"/>
  <c r="BM14639" i="2"/>
  <c r="BG14746" i="2"/>
  <c r="BH14846" i="2"/>
  <c r="BV14998" i="2"/>
  <c r="BY14998" i="2" s="1"/>
  <c r="BO14983" i="2"/>
  <c r="BI14972" i="2"/>
  <c r="BN14973" i="2"/>
  <c r="BE14976" i="2"/>
  <c r="BJ14977" i="2"/>
  <c r="BP14983" i="2"/>
  <c r="BV14983" i="2" s="1"/>
  <c r="BY14983" i="2" s="1"/>
  <c r="BG14986" i="2"/>
  <c r="BL14987" i="2"/>
  <c r="BI14996" i="2"/>
  <c r="BN14997" i="2"/>
  <c r="BJ14972" i="2"/>
  <c r="BO14973" i="2"/>
  <c r="BF14976" i="2"/>
  <c r="BG14976" i="2" s="1"/>
  <c r="BH14986" i="2"/>
  <c r="BM14987" i="2"/>
  <c r="BI14991" i="2"/>
  <c r="BJ14996" i="2"/>
  <c r="BO14997" i="2"/>
  <c r="BP14973" i="2"/>
  <c r="BV14973" i="2" s="1"/>
  <c r="BY14973" i="2" s="1"/>
  <c r="BN14987" i="2"/>
  <c r="BP14997" i="2"/>
  <c r="BV14997" i="2" s="1"/>
  <c r="BY14997" i="2" s="1"/>
  <c r="BP14968" i="2"/>
  <c r="BV14968" i="2" s="1"/>
  <c r="BY14968" i="2" s="1"/>
  <c r="BL14972" i="2"/>
  <c r="BE14985" i="2"/>
  <c r="BO14987" i="2"/>
  <c r="BP14992" i="2"/>
  <c r="BV14992" i="2" s="1"/>
  <c r="BY14992" i="2" s="1"/>
  <c r="BF14985" i="2"/>
  <c r="BP14987" i="2"/>
  <c r="BV14987" i="2" s="1"/>
  <c r="BY14987" i="2" s="1"/>
  <c r="BP14982" i="2"/>
  <c r="BV14982" i="2" s="1"/>
  <c r="BY14982" i="2" s="1"/>
  <c r="BL14986" i="2"/>
  <c r="BE14999" i="2"/>
  <c r="BP14977" i="2"/>
  <c r="BV14977" i="2" s="1"/>
  <c r="BY14977" i="2" s="1"/>
  <c r="BP14972" i="2"/>
  <c r="BV14972" i="2" s="1"/>
  <c r="BY14972" i="2" s="1"/>
  <c r="BP14996" i="2"/>
  <c r="BV14996" i="2" s="1"/>
  <c r="BY14996" i="2" s="1"/>
  <c r="BL14970" i="2"/>
  <c r="BI14968" i="2"/>
  <c r="BN14969" i="2"/>
  <c r="BE14972" i="2"/>
  <c r="BO14974" i="2"/>
  <c r="BF14977" i="2"/>
  <c r="BG14982" i="2"/>
  <c r="BL14983" i="2"/>
  <c r="BH14987" i="2"/>
  <c r="BM14988" i="2"/>
  <c r="BI14992" i="2"/>
  <c r="BN14993" i="2"/>
  <c r="BE14996" i="2"/>
  <c r="BO14998" i="2"/>
  <c r="BF14972" i="2"/>
  <c r="BG14977" i="2"/>
  <c r="BH14982" i="2"/>
  <c r="BM14983" i="2"/>
  <c r="BI14987" i="2"/>
  <c r="BN14988" i="2"/>
  <c r="BF14996" i="2"/>
  <c r="BH14651" i="2"/>
  <c r="BG14651" i="2"/>
  <c r="BI14651" i="2"/>
  <c r="BJ14651" i="2"/>
  <c r="BF14025" i="2"/>
  <c r="BF14168" i="2"/>
  <c r="BL14645" i="2"/>
  <c r="BE14748" i="2"/>
  <c r="BE13948" i="2"/>
  <c r="BJ14004" i="2"/>
  <c r="BH14124" i="2"/>
  <c r="BE14197" i="2"/>
  <c r="BE14291" i="2"/>
  <c r="BF14307" i="2"/>
  <c r="BP14342" i="2"/>
  <c r="BV14342" i="2" s="1"/>
  <c r="BY14342" i="2" s="1"/>
  <c r="BH14415" i="2"/>
  <c r="BE14510" i="2"/>
  <c r="BE14560" i="2"/>
  <c r="BL14638" i="2"/>
  <c r="BE14643" i="2"/>
  <c r="BM14645" i="2"/>
  <c r="BF14650" i="2"/>
  <c r="BL14659" i="2"/>
  <c r="BE14664" i="2"/>
  <c r="BM14666" i="2"/>
  <c r="BN14667" i="2"/>
  <c r="BF14671" i="2"/>
  <c r="BJ14671" i="2" s="1"/>
  <c r="BG14672" i="2"/>
  <c r="BG14678" i="2"/>
  <c r="BL14679" i="2"/>
  <c r="BF14683" i="2"/>
  <c r="BE14688" i="2"/>
  <c r="BE14696" i="2"/>
  <c r="BO14700" i="2"/>
  <c r="BM14700" i="2"/>
  <c r="BL14703" i="2"/>
  <c r="BP14705" i="2"/>
  <c r="BV14705" i="2" s="1"/>
  <c r="BY14705" i="2" s="1"/>
  <c r="BH14705" i="2"/>
  <c r="BE14705" i="2"/>
  <c r="BJ14714" i="2"/>
  <c r="BI14714" i="2"/>
  <c r="BH14714" i="2"/>
  <c r="BG14714" i="2"/>
  <c r="BF14716" i="2"/>
  <c r="BJ14716" i="2" s="1"/>
  <c r="BF14722" i="2"/>
  <c r="BJ14724" i="2"/>
  <c r="BI14724" i="2"/>
  <c r="BH14724" i="2"/>
  <c r="BG14724" i="2"/>
  <c r="BF14724" i="2"/>
  <c r="BE14724" i="2"/>
  <c r="BF14748" i="2"/>
  <c r="BP14802" i="2"/>
  <c r="BV14802" i="2" s="1"/>
  <c r="BY14802" i="2" s="1"/>
  <c r="BJ14802" i="2"/>
  <c r="BI14802" i="2"/>
  <c r="BH14802" i="2"/>
  <c r="BG14802" i="2"/>
  <c r="BF14802" i="2"/>
  <c r="BE14802" i="2"/>
  <c r="BL14782" i="2"/>
  <c r="BL14666" i="2"/>
  <c r="BF14678" i="2"/>
  <c r="BE14683" i="2"/>
  <c r="BE14722" i="2"/>
  <c r="BI14291" i="2"/>
  <c r="BH14307" i="2"/>
  <c r="BH14510" i="2"/>
  <c r="BM14638" i="2"/>
  <c r="BF14643" i="2"/>
  <c r="BN14645" i="2"/>
  <c r="BG14650" i="2"/>
  <c r="BL14652" i="2"/>
  <c r="BE14657" i="2"/>
  <c r="BM14659" i="2"/>
  <c r="BF14664" i="2"/>
  <c r="BN14666" i="2"/>
  <c r="BO14667" i="2"/>
  <c r="BH14672" i="2"/>
  <c r="BL14673" i="2"/>
  <c r="BH14678" i="2"/>
  <c r="BM14679" i="2"/>
  <c r="BG14683" i="2"/>
  <c r="BL14684" i="2"/>
  <c r="BF14688" i="2"/>
  <c r="BF14696" i="2"/>
  <c r="BG14696" i="2" s="1"/>
  <c r="BL14697" i="2"/>
  <c r="BL14700" i="2"/>
  <c r="BM14703" i="2"/>
  <c r="BF14705" i="2"/>
  <c r="BE14714" i="2"/>
  <c r="BG14722" i="2"/>
  <c r="BH14756" i="2"/>
  <c r="BG14756" i="2"/>
  <c r="BI14495" i="2"/>
  <c r="BJ14291" i="2"/>
  <c r="BJ14307" i="2"/>
  <c r="BH14408" i="2"/>
  <c r="BG14482" i="2"/>
  <c r="BG14525" i="2"/>
  <c r="BE14546" i="2"/>
  <c r="BE14636" i="2"/>
  <c r="BN14638" i="2"/>
  <c r="BG14643" i="2"/>
  <c r="BO14645" i="2"/>
  <c r="BH14650" i="2"/>
  <c r="BL14651" i="2"/>
  <c r="BM14652" i="2"/>
  <c r="BE14656" i="2"/>
  <c r="BF14657" i="2"/>
  <c r="BN14659" i="2"/>
  <c r="BG14664" i="2"/>
  <c r="BO14666" i="2"/>
  <c r="BI14672" i="2"/>
  <c r="BM14673" i="2"/>
  <c r="BI14678" i="2"/>
  <c r="BN14679" i="2"/>
  <c r="BH14683" i="2"/>
  <c r="BM14684" i="2"/>
  <c r="BG14688" i="2"/>
  <c r="BL14689" i="2"/>
  <c r="BM14697" i="2"/>
  <c r="BN14700" i="2"/>
  <c r="BN14703" i="2"/>
  <c r="BG14705" i="2"/>
  <c r="BF14714" i="2"/>
  <c r="BO14731" i="2"/>
  <c r="BN14731" i="2"/>
  <c r="BO14796" i="2"/>
  <c r="BN14796" i="2"/>
  <c r="BM14796" i="2"/>
  <c r="BL14796" i="2"/>
  <c r="BJ14805" i="2"/>
  <c r="BI14805" i="2"/>
  <c r="BH14805" i="2"/>
  <c r="BP14805" i="2"/>
  <c r="BV14805" i="2" s="1"/>
  <c r="BY14805" i="2" s="1"/>
  <c r="BG14805" i="2"/>
  <c r="BF14805" i="2"/>
  <c r="BE14716" i="2"/>
  <c r="BE14058" i="2"/>
  <c r="BF14095" i="2"/>
  <c r="BF14302" i="2"/>
  <c r="BI14482" i="2"/>
  <c r="BF14636" i="2"/>
  <c r="BG14636" i="2" s="1"/>
  <c r="BO14638" i="2"/>
  <c r="BH14643" i="2"/>
  <c r="BI14650" i="2"/>
  <c r="BM14651" i="2"/>
  <c r="BN14652" i="2"/>
  <c r="BF14656" i="2"/>
  <c r="BI14656" i="2" s="1"/>
  <c r="BG14657" i="2"/>
  <c r="BO14659" i="2"/>
  <c r="BH14664" i="2"/>
  <c r="BJ14672" i="2"/>
  <c r="BN14673" i="2"/>
  <c r="BJ14678" i="2"/>
  <c r="BO14679" i="2"/>
  <c r="BI14683" i="2"/>
  <c r="BN14684" i="2"/>
  <c r="BH14688" i="2"/>
  <c r="BM14689" i="2"/>
  <c r="BN14697" i="2"/>
  <c r="BO14703" i="2"/>
  <c r="BI14705" i="2"/>
  <c r="BP14770" i="2"/>
  <c r="BV14770" i="2" s="1"/>
  <c r="BY14770" i="2" s="1"/>
  <c r="BJ14770" i="2"/>
  <c r="BI14770" i="2"/>
  <c r="BH14770" i="2"/>
  <c r="BG14770" i="2"/>
  <c r="BE14805" i="2"/>
  <c r="BI14058" i="2"/>
  <c r="BG14069" i="2"/>
  <c r="BG14170" i="2"/>
  <c r="BI14276" i="2"/>
  <c r="BP14291" i="2"/>
  <c r="BP14307" i="2"/>
  <c r="BG14373" i="2"/>
  <c r="BJ14430" i="2"/>
  <c r="BL14637" i="2"/>
  <c r="BE14642" i="2"/>
  <c r="BI14643" i="2"/>
  <c r="BJ14650" i="2"/>
  <c r="BN14651" i="2"/>
  <c r="BO14652" i="2"/>
  <c r="BH14657" i="2"/>
  <c r="BL14658" i="2"/>
  <c r="BE14663" i="2"/>
  <c r="BI14664" i="2"/>
  <c r="BO14673" i="2"/>
  <c r="BJ14683" i="2"/>
  <c r="BO14684" i="2"/>
  <c r="BI14688" i="2"/>
  <c r="BN14689" i="2"/>
  <c r="BO14697" i="2"/>
  <c r="BJ14705" i="2"/>
  <c r="BE14707" i="2"/>
  <c r="BO14736" i="2"/>
  <c r="BN14736" i="2"/>
  <c r="BM14736" i="2"/>
  <c r="BE14770" i="2"/>
  <c r="BP14777" i="2"/>
  <c r="BV14777" i="2" s="1"/>
  <c r="BY14777" i="2" s="1"/>
  <c r="BJ14777" i="2"/>
  <c r="BI14777" i="2"/>
  <c r="BH14777" i="2"/>
  <c r="BG14777" i="2"/>
  <c r="BF14777" i="2"/>
  <c r="BE14777" i="2"/>
  <c r="BJ14722" i="2"/>
  <c r="BI14722" i="2"/>
  <c r="BH14170" i="2"/>
  <c r="BJ14373" i="2"/>
  <c r="BE14540" i="2"/>
  <c r="BF14584" i="2"/>
  <c r="BJ14584" i="2" s="1"/>
  <c r="BM14637" i="2"/>
  <c r="BE14641" i="2"/>
  <c r="BF14642" i="2"/>
  <c r="BJ14643" i="2"/>
  <c r="BN14644" i="2"/>
  <c r="BG14649" i="2"/>
  <c r="BO14651" i="2"/>
  <c r="BP14652" i="2"/>
  <c r="BI14657" i="2"/>
  <c r="BM14658" i="2"/>
  <c r="BF14663" i="2"/>
  <c r="BJ14664" i="2"/>
  <c r="BN14665" i="2"/>
  <c r="BG14670" i="2"/>
  <c r="BL14672" i="2"/>
  <c r="BP14673" i="2"/>
  <c r="BG14677" i="2"/>
  <c r="BL14678" i="2"/>
  <c r="BF14682" i="2"/>
  <c r="BP14684" i="2"/>
  <c r="BV14684" i="2" s="1"/>
  <c r="BY14684" i="2" s="1"/>
  <c r="BE14687" i="2"/>
  <c r="BJ14688" i="2"/>
  <c r="BO14689" i="2"/>
  <c r="BG14692" i="2"/>
  <c r="BN14693" i="2"/>
  <c r="BP14697" i="2"/>
  <c r="BV14697" i="2" s="1"/>
  <c r="BY14697" i="2" s="1"/>
  <c r="BO14705" i="2"/>
  <c r="BN14705" i="2"/>
  <c r="BL14705" i="2"/>
  <c r="BF14707" i="2"/>
  <c r="BO14710" i="2"/>
  <c r="BN14710" i="2"/>
  <c r="BM14710" i="2"/>
  <c r="BO14712" i="2"/>
  <c r="BN14712" i="2"/>
  <c r="BM14712" i="2"/>
  <c r="BL14712" i="2"/>
  <c r="BO14718" i="2"/>
  <c r="BP14724" i="2"/>
  <c r="BV14724" i="2" s="1"/>
  <c r="BY14724" i="2" s="1"/>
  <c r="BO14734" i="2"/>
  <c r="BL14736" i="2"/>
  <c r="BF14770" i="2"/>
  <c r="BO14782" i="2"/>
  <c r="BN14782" i="2"/>
  <c r="BH14538" i="2"/>
  <c r="BM14667" i="2"/>
  <c r="BE14671" i="2"/>
  <c r="BF13998" i="2"/>
  <c r="BP14006" i="2"/>
  <c r="BP14058" i="2"/>
  <c r="BG14088" i="2"/>
  <c r="BH14106" i="2"/>
  <c r="BI14170" i="2"/>
  <c r="BG14282" i="2"/>
  <c r="BG14297" i="2"/>
  <c r="BN14637" i="2"/>
  <c r="BF14641" i="2"/>
  <c r="BH14641" i="2" s="1"/>
  <c r="BG14642" i="2"/>
  <c r="BJ14657" i="2"/>
  <c r="BN14658" i="2"/>
  <c r="BG14663" i="2"/>
  <c r="BM14672" i="2"/>
  <c r="BM14678" i="2"/>
  <c r="BG14682" i="2"/>
  <c r="BF14687" i="2"/>
  <c r="BG14707" i="2"/>
  <c r="BP14722" i="2"/>
  <c r="BV14722" i="2" s="1"/>
  <c r="BY14722" i="2" s="1"/>
  <c r="BO14741" i="2"/>
  <c r="BN14741" i="2"/>
  <c r="BM14741" i="2"/>
  <c r="BL14741" i="2"/>
  <c r="BE14678" i="2"/>
  <c r="BG14076" i="2"/>
  <c r="BE14650" i="2"/>
  <c r="BF14672" i="2"/>
  <c r="BJ13998" i="2"/>
  <c r="BP14069" i="2"/>
  <c r="BH14088" i="2"/>
  <c r="BJ14106" i="2"/>
  <c r="BH14282" i="2"/>
  <c r="BG14396" i="2"/>
  <c r="BG14417" i="2"/>
  <c r="BG14477" i="2"/>
  <c r="BE14483" i="2"/>
  <c r="BE14534" i="2"/>
  <c r="BJ14592" i="2"/>
  <c r="BH14642" i="2"/>
  <c r="BL14643" i="2"/>
  <c r="BP14644" i="2"/>
  <c r="BE14648" i="2"/>
  <c r="BI14649" i="2"/>
  <c r="BH14663" i="2"/>
  <c r="BL14664" i="2"/>
  <c r="BP14665" i="2"/>
  <c r="BE14669" i="2"/>
  <c r="BI14670" i="2"/>
  <c r="BN14672" i="2"/>
  <c r="BI14677" i="2"/>
  <c r="BN14678" i="2"/>
  <c r="BE14681" i="2"/>
  <c r="BH14682" i="2"/>
  <c r="BG14687" i="2"/>
  <c r="BL14688" i="2"/>
  <c r="BI14692" i="2"/>
  <c r="BL14696" i="2"/>
  <c r="BH14707" i="2"/>
  <c r="BP14714" i="2"/>
  <c r="BV14714" i="2" s="1"/>
  <c r="BY14714" i="2" s="1"/>
  <c r="BJ14727" i="2"/>
  <c r="BI14727" i="2"/>
  <c r="BH14727" i="2"/>
  <c r="BG14727" i="2"/>
  <c r="BF14727" i="2"/>
  <c r="BP14753" i="2"/>
  <c r="BV14753" i="2" s="1"/>
  <c r="BY14753" i="2" s="1"/>
  <c r="BJ14753" i="2"/>
  <c r="BI14753" i="2"/>
  <c r="BH14753" i="2"/>
  <c r="BG14753" i="2"/>
  <c r="BF14753" i="2"/>
  <c r="BI14088" i="2"/>
  <c r="BH14200" i="2"/>
  <c r="BJ14282" i="2"/>
  <c r="BE14292" i="2"/>
  <c r="BJ14396" i="2"/>
  <c r="BH14417" i="2"/>
  <c r="BF14622" i="2"/>
  <c r="BI14642" i="2"/>
  <c r="BM14643" i="2"/>
  <c r="BF14648" i="2"/>
  <c r="BJ14649" i="2"/>
  <c r="BE14662" i="2"/>
  <c r="BI14663" i="2"/>
  <c r="BM14664" i="2"/>
  <c r="BF14669" i="2"/>
  <c r="BJ14670" i="2"/>
  <c r="BJ14677" i="2"/>
  <c r="BF14681" i="2"/>
  <c r="BJ14681" i="2" s="1"/>
  <c r="BI14682" i="2"/>
  <c r="BE14686" i="2"/>
  <c r="BH14687" i="2"/>
  <c r="BM14688" i="2"/>
  <c r="BE14691" i="2"/>
  <c r="BJ14692" i="2"/>
  <c r="BE14695" i="2"/>
  <c r="BM14696" i="2"/>
  <c r="BN14702" i="2"/>
  <c r="BI14707" i="2"/>
  <c r="BP14717" i="2"/>
  <c r="BV14717" i="2" s="1"/>
  <c r="BY14717" i="2" s="1"/>
  <c r="BJ14717" i="2"/>
  <c r="BE14727" i="2"/>
  <c r="BP14672" i="2"/>
  <c r="BJ14704" i="2"/>
  <c r="BI14704" i="2"/>
  <c r="BG14704" i="2"/>
  <c r="BJ14732" i="2"/>
  <c r="BI14732" i="2"/>
  <c r="BH14732" i="2"/>
  <c r="BG14732" i="2"/>
  <c r="BF14732" i="2"/>
  <c r="BE14732" i="2"/>
  <c r="BO14739" i="2"/>
  <c r="BN14739" i="2"/>
  <c r="BP14882" i="2"/>
  <c r="BV14882" i="2" s="1"/>
  <c r="BJ14882" i="2"/>
  <c r="BI14882" i="2"/>
  <c r="BH14882" i="2"/>
  <c r="BG14882" i="2"/>
  <c r="BF14882" i="2"/>
  <c r="BE14882" i="2"/>
  <c r="BL14649" i="2"/>
  <c r="BP14650" i="2"/>
  <c r="BE14654" i="2"/>
  <c r="BL14670" i="2"/>
  <c r="BE14675" i="2"/>
  <c r="BL14677" i="2"/>
  <c r="BG14686" i="2"/>
  <c r="BG14691" i="2"/>
  <c r="BL14692" i="2"/>
  <c r="BG14698" i="2"/>
  <c r="BF14698" i="2"/>
  <c r="BE14698" i="2"/>
  <c r="BE14704" i="2"/>
  <c r="BL14739" i="2"/>
  <c r="BJ14792" i="2"/>
  <c r="BI14792" i="2"/>
  <c r="BH14792" i="2"/>
  <c r="BG14792" i="2"/>
  <c r="BE14368" i="2"/>
  <c r="BF14463" i="2"/>
  <c r="BP14643" i="2"/>
  <c r="BM14649" i="2"/>
  <c r="BF14654" i="2"/>
  <c r="BP14664" i="2"/>
  <c r="BM14670" i="2"/>
  <c r="BF14675" i="2"/>
  <c r="BM14677" i="2"/>
  <c r="BH14686" i="2"/>
  <c r="BH14691" i="2"/>
  <c r="BM14692" i="2"/>
  <c r="BF14704" i="2"/>
  <c r="BM14739" i="2"/>
  <c r="BJ14781" i="2"/>
  <c r="BI14781" i="2"/>
  <c r="BE14792" i="2"/>
  <c r="BI14488" i="2"/>
  <c r="BE14118" i="2"/>
  <c r="BG14009" i="2"/>
  <c r="BJ14463" i="2"/>
  <c r="BE14521" i="2"/>
  <c r="BI14601" i="2"/>
  <c r="BE14608" i="2"/>
  <c r="BO14636" i="2"/>
  <c r="BH14640" i="2"/>
  <c r="BL14641" i="2"/>
  <c r="BM14642" i="2"/>
  <c r="BE14646" i="2"/>
  <c r="BF14647" i="2"/>
  <c r="BJ14648" i="2"/>
  <c r="BN14649" i="2"/>
  <c r="BG14654" i="2"/>
  <c r="BO14656" i="2"/>
  <c r="BP14657" i="2"/>
  <c r="BH14661" i="2"/>
  <c r="BI14662" i="2"/>
  <c r="BM14663" i="2"/>
  <c r="BF14668" i="2"/>
  <c r="BJ14669" i="2"/>
  <c r="BN14670" i="2"/>
  <c r="BG14675" i="2"/>
  <c r="BN14677" i="2"/>
  <c r="BE14680" i="2"/>
  <c r="BM14682" i="2"/>
  <c r="BI14686" i="2"/>
  <c r="BL14687" i="2"/>
  <c r="BI14691" i="2"/>
  <c r="BN14692" i="2"/>
  <c r="BI14695" i="2"/>
  <c r="BI14698" i="2"/>
  <c r="BH14701" i="2"/>
  <c r="BH14704" i="2"/>
  <c r="BN14707" i="2"/>
  <c r="BF14711" i="2"/>
  <c r="BI14711" i="2" s="1"/>
  <c r="BH14717" i="2"/>
  <c r="BO14744" i="2"/>
  <c r="BN14744" i="2"/>
  <c r="BM14744" i="2"/>
  <c r="BG14781" i="2"/>
  <c r="BF14792" i="2"/>
  <c r="BO14803" i="2"/>
  <c r="BN14803" i="2"/>
  <c r="BO14806" i="2"/>
  <c r="BN14806" i="2"/>
  <c r="BM14806" i="2"/>
  <c r="BJ14009" i="2"/>
  <c r="BF14194" i="2"/>
  <c r="BP14224" i="2"/>
  <c r="BI14283" i="2"/>
  <c r="BF14333" i="2"/>
  <c r="BG14608" i="2"/>
  <c r="BM14641" i="2"/>
  <c r="BN14642" i="2"/>
  <c r="BF14646" i="2"/>
  <c r="BG14646" i="2" s="1"/>
  <c r="BG14647" i="2"/>
  <c r="BO14649" i="2"/>
  <c r="BH14654" i="2"/>
  <c r="BN14663" i="2"/>
  <c r="BG14668" i="2"/>
  <c r="BO14670" i="2"/>
  <c r="BH14675" i="2"/>
  <c r="BO14677" i="2"/>
  <c r="BF14680" i="2"/>
  <c r="BN14682" i="2"/>
  <c r="BM14687" i="2"/>
  <c r="BO14692" i="2"/>
  <c r="BJ14698" i="2"/>
  <c r="BO14707" i="2"/>
  <c r="BJ14719" i="2"/>
  <c r="BI14719" i="2"/>
  <c r="BH14719" i="2"/>
  <c r="BG14719" i="2"/>
  <c r="BF14719" i="2"/>
  <c r="BP14730" i="2"/>
  <c r="BV14730" i="2" s="1"/>
  <c r="BY14730" i="2" s="1"/>
  <c r="BJ14730" i="2"/>
  <c r="BI14730" i="2"/>
  <c r="BE14730" i="2"/>
  <c r="BO14778" i="2"/>
  <c r="BN14778" i="2"/>
  <c r="BM14778" i="2"/>
  <c r="BH14781" i="2"/>
  <c r="BG13999" i="2"/>
  <c r="BH14129" i="2"/>
  <c r="BH14194" i="2"/>
  <c r="BJ14283" i="2"/>
  <c r="BP14418" i="2"/>
  <c r="BV14418" i="2" s="1"/>
  <c r="BY14418" i="2" s="1"/>
  <c r="BP14521" i="2"/>
  <c r="BV14521" i="2" s="1"/>
  <c r="BY14521" i="2" s="1"/>
  <c r="BE14536" i="2"/>
  <c r="BJ14557" i="2"/>
  <c r="BI14572" i="2"/>
  <c r="BP14601" i="2"/>
  <c r="BV14601" i="2" s="1"/>
  <c r="BY14601" i="2" s="1"/>
  <c r="BF14623" i="2"/>
  <c r="BF14639" i="2"/>
  <c r="BJ14640" i="2"/>
  <c r="BN14641" i="2"/>
  <c r="BO14642" i="2"/>
  <c r="BH14647" i="2"/>
  <c r="BL14648" i="2"/>
  <c r="BE14653" i="2"/>
  <c r="BI14654" i="2"/>
  <c r="BF14660" i="2"/>
  <c r="BJ14661" i="2"/>
  <c r="BO14663" i="2"/>
  <c r="BH14668" i="2"/>
  <c r="BL14669" i="2"/>
  <c r="BE14674" i="2"/>
  <c r="BI14675" i="2"/>
  <c r="BG14680" i="2"/>
  <c r="BL14681" i="2"/>
  <c r="BO14682" i="2"/>
  <c r="BN14687" i="2"/>
  <c r="BE14690" i="2"/>
  <c r="BN14695" i="2"/>
  <c r="BJ14701" i="2"/>
  <c r="BF14706" i="2"/>
  <c r="BJ14706" i="2" s="1"/>
  <c r="BE14719" i="2"/>
  <c r="BF14721" i="2"/>
  <c r="BH14721" i="2" s="1"/>
  <c r="BF14730" i="2"/>
  <c r="BP14732" i="2"/>
  <c r="BV14732" i="2" s="1"/>
  <c r="BY14732" i="2" s="1"/>
  <c r="BJ14740" i="2"/>
  <c r="BI14740" i="2"/>
  <c r="BH14740" i="2"/>
  <c r="BG14740" i="2"/>
  <c r="BO14749" i="2"/>
  <c r="BN14749" i="2"/>
  <c r="BM14749" i="2"/>
  <c r="BL14749" i="2"/>
  <c r="BL14778" i="2"/>
  <c r="BM14803" i="2"/>
  <c r="BG14552" i="2"/>
  <c r="BE14753" i="2"/>
  <c r="BP14184" i="2"/>
  <c r="BJ14194" i="2"/>
  <c r="BP14333" i="2"/>
  <c r="BV14333" i="2" s="1"/>
  <c r="BY14333" i="2" s="1"/>
  <c r="BI14398" i="2"/>
  <c r="BP14433" i="2"/>
  <c r="BV14433" i="2" s="1"/>
  <c r="BY14433" i="2" s="1"/>
  <c r="BI14493" i="2"/>
  <c r="BG14536" i="2"/>
  <c r="BG14543" i="2"/>
  <c r="BO14641" i="2"/>
  <c r="BP14642" i="2"/>
  <c r="BI14647" i="2"/>
  <c r="BM14648" i="2"/>
  <c r="BF14653" i="2"/>
  <c r="BP14663" i="2"/>
  <c r="BI14668" i="2"/>
  <c r="BM14669" i="2"/>
  <c r="BF14674" i="2"/>
  <c r="BH14680" i="2"/>
  <c r="BM14681" i="2"/>
  <c r="BL14686" i="2"/>
  <c r="BO14687" i="2"/>
  <c r="BF14690" i="2"/>
  <c r="BL14691" i="2"/>
  <c r="BE14694" i="2"/>
  <c r="BL14695" i="2"/>
  <c r="BE14721" i="2"/>
  <c r="BG14730" i="2"/>
  <c r="BI14763" i="2"/>
  <c r="BH14763" i="2"/>
  <c r="BF14763" i="2"/>
  <c r="BP14763" i="2"/>
  <c r="BV14763" i="2" s="1"/>
  <c r="BY14763" i="2" s="1"/>
  <c r="BJ14763" i="2"/>
  <c r="BG14763" i="2"/>
  <c r="BE14763" i="2"/>
  <c r="BP13971" i="2"/>
  <c r="BG13959" i="2"/>
  <c r="BH14001" i="2"/>
  <c r="BP14283" i="2"/>
  <c r="BN14648" i="2"/>
  <c r="BG14653" i="2"/>
  <c r="BN14669" i="2"/>
  <c r="BG14674" i="2"/>
  <c r="BI14680" i="2"/>
  <c r="BN14681" i="2"/>
  <c r="BG14690" i="2"/>
  <c r="BL14721" i="2"/>
  <c r="BO14723" i="2"/>
  <c r="BN14723" i="2"/>
  <c r="BH14730" i="2"/>
  <c r="BP14792" i="2"/>
  <c r="BV14792" i="2" s="1"/>
  <c r="BY14792" i="2" s="1"/>
  <c r="BJ14342" i="2"/>
  <c r="BE14046" i="2"/>
  <c r="BE13999" i="2"/>
  <c r="BF14033" i="2"/>
  <c r="BF14083" i="2"/>
  <c r="BP14194" i="2"/>
  <c r="BE14341" i="2"/>
  <c r="BO14648" i="2"/>
  <c r="BH14653" i="2"/>
  <c r="BO14669" i="2"/>
  <c r="BH14674" i="2"/>
  <c r="BO14681" i="2"/>
  <c r="BH14690" i="2"/>
  <c r="BP14704" i="2"/>
  <c r="BV14704" i="2" s="1"/>
  <c r="BY14704" i="2" s="1"/>
  <c r="BJ14708" i="2"/>
  <c r="BG14708" i="2"/>
  <c r="BF14708" i="2"/>
  <c r="BE14708" i="2"/>
  <c r="BO14747" i="2"/>
  <c r="BN14747" i="2"/>
  <c r="BE14193" i="2"/>
  <c r="BG14033" i="2"/>
  <c r="BI14083" i="2"/>
  <c r="BG14341" i="2"/>
  <c r="BI14347" i="2"/>
  <c r="BH14406" i="2"/>
  <c r="BH14480" i="2"/>
  <c r="BG14501" i="2"/>
  <c r="BH14551" i="2"/>
  <c r="BF14638" i="2"/>
  <c r="BL14647" i="2"/>
  <c r="BE14652" i="2"/>
  <c r="BI14653" i="2"/>
  <c r="BM14654" i="2"/>
  <c r="BF14659" i="2"/>
  <c r="BG14666" i="2"/>
  <c r="BL14668" i="2"/>
  <c r="BE14673" i="2"/>
  <c r="BI14674" i="2"/>
  <c r="BM14675" i="2"/>
  <c r="BF14679" i="2"/>
  <c r="BE14684" i="2"/>
  <c r="BI14690" i="2"/>
  <c r="BE14697" i="2"/>
  <c r="BM14706" i="2"/>
  <c r="BH14708" i="2"/>
  <c r="BO14715" i="2"/>
  <c r="BN14715" i="2"/>
  <c r="BM14715" i="2"/>
  <c r="BL14715" i="2"/>
  <c r="BP14719" i="2"/>
  <c r="BV14719" i="2" s="1"/>
  <c r="BY14719" i="2" s="1"/>
  <c r="BN14721" i="2"/>
  <c r="BM14723" i="2"/>
  <c r="BJ14745" i="2"/>
  <c r="BI14745" i="2"/>
  <c r="BH14745" i="2"/>
  <c r="BG14745" i="2"/>
  <c r="BF14745" i="2"/>
  <c r="BL14747" i="2"/>
  <c r="BP14758" i="2"/>
  <c r="BV14758" i="2" s="1"/>
  <c r="BY14758" i="2" s="1"/>
  <c r="BJ14758" i="2"/>
  <c r="BI14758" i="2"/>
  <c r="BH14758" i="2"/>
  <c r="BG14758" i="2"/>
  <c r="BF14758" i="2"/>
  <c r="BE14758" i="2"/>
  <c r="BO14789" i="2"/>
  <c r="BN14789" i="2"/>
  <c r="BM14789" i="2"/>
  <c r="BN14835" i="2"/>
  <c r="BO14835" i="2"/>
  <c r="BM14835" i="2"/>
  <c r="BL14835" i="2"/>
  <c r="BJ13981" i="2"/>
  <c r="BI14033" i="2"/>
  <c r="BG14176" i="2"/>
  <c r="BF14195" i="2"/>
  <c r="BE14227" i="2"/>
  <c r="BI14501" i="2"/>
  <c r="BG14638" i="2"/>
  <c r="BL14646" i="2"/>
  <c r="BM14647" i="2"/>
  <c r="BE14651" i="2"/>
  <c r="BF14652" i="2"/>
  <c r="BN14654" i="2"/>
  <c r="BG14659" i="2"/>
  <c r="BH14666" i="2"/>
  <c r="BM14668" i="2"/>
  <c r="BF14673" i="2"/>
  <c r="BN14675" i="2"/>
  <c r="BG14679" i="2"/>
  <c r="BL14680" i="2"/>
  <c r="BF14684" i="2"/>
  <c r="BE14689" i="2"/>
  <c r="BF14697" i="2"/>
  <c r="BP14698" i="2"/>
  <c r="BV14698" i="2" s="1"/>
  <c r="BY14698" i="2" s="1"/>
  <c r="BP14700" i="2"/>
  <c r="BV14700" i="2" s="1"/>
  <c r="BY14700" i="2" s="1"/>
  <c r="BI14700" i="2"/>
  <c r="BF14700" i="2"/>
  <c r="BL14706" i="2"/>
  <c r="BI14708" i="2"/>
  <c r="BN14713" i="2"/>
  <c r="BO14721" i="2"/>
  <c r="BE14745" i="2"/>
  <c r="BM14747" i="2"/>
  <c r="BL14789" i="2"/>
  <c r="BH14801" i="2"/>
  <c r="BG14801" i="2"/>
  <c r="BJ14582" i="2"/>
  <c r="BJ14748" i="2"/>
  <c r="BI14748" i="2"/>
  <c r="BH14748" i="2"/>
  <c r="BG14748" i="2"/>
  <c r="BE14124" i="2"/>
  <c r="BH14133" i="2"/>
  <c r="BI14176" i="2"/>
  <c r="BJ14420" i="2"/>
  <c r="BF14603" i="2"/>
  <c r="BE14700" i="2"/>
  <c r="BN14706" i="2"/>
  <c r="BO14713" i="2"/>
  <c r="BP14743" i="2"/>
  <c r="BV14743" i="2" s="1"/>
  <c r="BY14743" i="2" s="1"/>
  <c r="BJ14743" i="2"/>
  <c r="BI14743" i="2"/>
  <c r="BH14743" i="2"/>
  <c r="BJ14750" i="2"/>
  <c r="BI14750" i="2"/>
  <c r="BH14750" i="2"/>
  <c r="BG14750" i="2"/>
  <c r="BF14750" i="2"/>
  <c r="BE14750" i="2"/>
  <c r="BF14865" i="2"/>
  <c r="BI14865" i="2" s="1"/>
  <c r="BE14865" i="2"/>
  <c r="BO14760" i="2"/>
  <c r="BO14771" i="2"/>
  <c r="BH14774" i="2"/>
  <c r="BO14793" i="2"/>
  <c r="BP14812" i="2"/>
  <c r="BV14812" i="2" s="1"/>
  <c r="BY14812" i="2" s="1"/>
  <c r="BJ14812" i="2"/>
  <c r="BH14812" i="2"/>
  <c r="BJ14828" i="2"/>
  <c r="BI14828" i="2"/>
  <c r="BH14828" i="2"/>
  <c r="BG14828" i="2"/>
  <c r="BE14828" i="2"/>
  <c r="BO14868" i="2"/>
  <c r="BN14868" i="2"/>
  <c r="BM14868" i="2"/>
  <c r="BL14868" i="2"/>
  <c r="BL14728" i="2"/>
  <c r="BE14737" i="2"/>
  <c r="BL14754" i="2"/>
  <c r="BE14766" i="2"/>
  <c r="BJ14774" i="2"/>
  <c r="BO14785" i="2"/>
  <c r="BN14785" i="2"/>
  <c r="BL14785" i="2"/>
  <c r="BE14795" i="2"/>
  <c r="BL14808" i="2"/>
  <c r="BE14812" i="2"/>
  <c r="BF14828" i="2"/>
  <c r="BO14849" i="2"/>
  <c r="BM14849" i="2"/>
  <c r="BL14849" i="2"/>
  <c r="BE14726" i="2"/>
  <c r="BM14728" i="2"/>
  <c r="BL14733" i="2"/>
  <c r="BF14737" i="2"/>
  <c r="BE14742" i="2"/>
  <c r="BM14754" i="2"/>
  <c r="BL14759" i="2"/>
  <c r="BF14766" i="2"/>
  <c r="BL14767" i="2"/>
  <c r="BJ14784" i="2"/>
  <c r="BI14784" i="2"/>
  <c r="BG14784" i="2"/>
  <c r="BM14785" i="2"/>
  <c r="BF14795" i="2"/>
  <c r="BM14808" i="2"/>
  <c r="BF14812" i="2"/>
  <c r="BF14847" i="2"/>
  <c r="BE14847" i="2"/>
  <c r="BP14847" i="2"/>
  <c r="BV14847" i="2" s="1"/>
  <c r="BY14847" i="2" s="1"/>
  <c r="BJ14847" i="2"/>
  <c r="BI14847" i="2"/>
  <c r="BH14847" i="2"/>
  <c r="BN14849" i="2"/>
  <c r="BF14726" i="2"/>
  <c r="BJ14726" i="2" s="1"/>
  <c r="BN14728" i="2"/>
  <c r="BE14731" i="2"/>
  <c r="BM14733" i="2"/>
  <c r="BG14737" i="2"/>
  <c r="BL14738" i="2"/>
  <c r="BF14742" i="2"/>
  <c r="BE14747" i="2"/>
  <c r="BN14754" i="2"/>
  <c r="BM14759" i="2"/>
  <c r="BM14767" i="2"/>
  <c r="BL14781" i="2"/>
  <c r="BE14784" i="2"/>
  <c r="BP14785" i="2"/>
  <c r="BV14785" i="2" s="1"/>
  <c r="BY14785" i="2" s="1"/>
  <c r="BG14795" i="2"/>
  <c r="BN14808" i="2"/>
  <c r="BJ14810" i="2"/>
  <c r="BI14810" i="2"/>
  <c r="BH14810" i="2"/>
  <c r="BG14810" i="2"/>
  <c r="BG14812" i="2"/>
  <c r="BG14847" i="2"/>
  <c r="BE14710" i="2"/>
  <c r="BO14728" i="2"/>
  <c r="BF14731" i="2"/>
  <c r="BI14731" i="2" s="1"/>
  <c r="BN14733" i="2"/>
  <c r="BE14736" i="2"/>
  <c r="BH14737" i="2"/>
  <c r="BM14738" i="2"/>
  <c r="BG14742" i="2"/>
  <c r="BL14743" i="2"/>
  <c r="BF14747" i="2"/>
  <c r="BE14752" i="2"/>
  <c r="BO14754" i="2"/>
  <c r="BN14759" i="2"/>
  <c r="BL14763" i="2"/>
  <c r="BN14767" i="2"/>
  <c r="BO14770" i="2"/>
  <c r="BE14780" i="2"/>
  <c r="BM14781" i="2"/>
  <c r="BF14784" i="2"/>
  <c r="BE14791" i="2"/>
  <c r="BH14795" i="2"/>
  <c r="BE14798" i="2"/>
  <c r="BO14808" i="2"/>
  <c r="BE14810" i="2"/>
  <c r="BI14812" i="2"/>
  <c r="BF14710" i="2"/>
  <c r="BE14715" i="2"/>
  <c r="BL14722" i="2"/>
  <c r="BP14728" i="2"/>
  <c r="BV14728" i="2" s="1"/>
  <c r="BY14728" i="2" s="1"/>
  <c r="BF14736" i="2"/>
  <c r="BI14736" i="2" s="1"/>
  <c r="BI14737" i="2"/>
  <c r="BN14738" i="2"/>
  <c r="BE14741" i="2"/>
  <c r="BH14742" i="2"/>
  <c r="BG14747" i="2"/>
  <c r="BL14748" i="2"/>
  <c r="BF14752" i="2"/>
  <c r="BP14754" i="2"/>
  <c r="BV14754" i="2" s="1"/>
  <c r="BY14754" i="2" s="1"/>
  <c r="BE14757" i="2"/>
  <c r="BL14770" i="2"/>
  <c r="BF14780" i="2"/>
  <c r="BN14781" i="2"/>
  <c r="BH14784" i="2"/>
  <c r="BF14791" i="2"/>
  <c r="BL14792" i="2"/>
  <c r="BI14795" i="2"/>
  <c r="BF14798" i="2"/>
  <c r="BP14808" i="2"/>
  <c r="BV14808" i="2" s="1"/>
  <c r="BY14808" i="2" s="1"/>
  <c r="BF14810" i="2"/>
  <c r="BP14828" i="2"/>
  <c r="BV14828" i="2" s="1"/>
  <c r="BY14828" i="2" s="1"/>
  <c r="BJ14737" i="2"/>
  <c r="BO14738" i="2"/>
  <c r="BI14742" i="2"/>
  <c r="BH14747" i="2"/>
  <c r="BP14774" i="2"/>
  <c r="BV14774" i="2" s="1"/>
  <c r="BY14774" i="2" s="1"/>
  <c r="BO14781" i="2"/>
  <c r="BM14795" i="2"/>
  <c r="BL14795" i="2"/>
  <c r="BM14810" i="2"/>
  <c r="BL14810" i="2"/>
  <c r="BO14842" i="2"/>
  <c r="BN14842" i="2"/>
  <c r="BM14842" i="2"/>
  <c r="BL14842" i="2"/>
  <c r="BL14802" i="2"/>
  <c r="BN14810" i="2"/>
  <c r="BL14814" i="2"/>
  <c r="BO14819" i="2"/>
  <c r="BN14819" i="2"/>
  <c r="BL14819" i="2"/>
  <c r="BG14826" i="2"/>
  <c r="BO14899" i="2"/>
  <c r="BL14899" i="2"/>
  <c r="BN14899" i="2"/>
  <c r="BM14899" i="2"/>
  <c r="BO14940" i="2"/>
  <c r="BN14940" i="2"/>
  <c r="BM14940" i="2"/>
  <c r="BL14940" i="2"/>
  <c r="BI14710" i="2"/>
  <c r="BH14715" i="2"/>
  <c r="BM14716" i="2"/>
  <c r="BF14725" i="2"/>
  <c r="BM14732" i="2"/>
  <c r="BL14737" i="2"/>
  <c r="BH14741" i="2"/>
  <c r="BJ14747" i="2"/>
  <c r="BF14751" i="2"/>
  <c r="BJ14751" i="2" s="1"/>
  <c r="BI14752" i="2"/>
  <c r="BE14756" i="2"/>
  <c r="BH14757" i="2"/>
  <c r="BM14758" i="2"/>
  <c r="BL14766" i="2"/>
  <c r="BG14769" i="2"/>
  <c r="BM14777" i="2"/>
  <c r="BI14780" i="2"/>
  <c r="BM14784" i="2"/>
  <c r="BM14788" i="2"/>
  <c r="BH14794" i="2"/>
  <c r="BG14794" i="2"/>
  <c r="BE14794" i="2"/>
  <c r="BO14795" i="2"/>
  <c r="BI14798" i="2"/>
  <c r="BE14801" i="2"/>
  <c r="BM14802" i="2"/>
  <c r="BO14810" i="2"/>
  <c r="BN14814" i="2"/>
  <c r="BM14819" i="2"/>
  <c r="BP14838" i="2"/>
  <c r="BV14838" i="2" s="1"/>
  <c r="BY14838" i="2" s="1"/>
  <c r="BJ14838" i="2"/>
  <c r="BI14838" i="2"/>
  <c r="BH14838" i="2"/>
  <c r="BG14838" i="2"/>
  <c r="BF14838" i="2"/>
  <c r="BE14838" i="2"/>
  <c r="BO14840" i="2"/>
  <c r="BM14840" i="2"/>
  <c r="BO14860" i="2"/>
  <c r="BN14860" i="2"/>
  <c r="BM14860" i="2"/>
  <c r="BJ14779" i="2"/>
  <c r="BH14779" i="2"/>
  <c r="BO14780" i="2"/>
  <c r="BM14780" i="2"/>
  <c r="BL14840" i="2"/>
  <c r="BI14843" i="2"/>
  <c r="BH14843" i="2"/>
  <c r="BP14843" i="2"/>
  <c r="BV14843" i="2" s="1"/>
  <c r="BY14843" i="2" s="1"/>
  <c r="BJ14843" i="2"/>
  <c r="BF14843" i="2"/>
  <c r="BO14853" i="2"/>
  <c r="BN14853" i="2"/>
  <c r="BL14860" i="2"/>
  <c r="BL14752" i="2"/>
  <c r="BG14761" i="2"/>
  <c r="BM14769" i="2"/>
  <c r="BL14769" i="2"/>
  <c r="BE14779" i="2"/>
  <c r="BL14780" i="2"/>
  <c r="BE14786" i="2"/>
  <c r="BE14790" i="2"/>
  <c r="BL14791" i="2"/>
  <c r="BE14797" i="2"/>
  <c r="BL14798" i="2"/>
  <c r="BO14822" i="2"/>
  <c r="BN14822" i="2"/>
  <c r="BM14822" i="2"/>
  <c r="BN14840" i="2"/>
  <c r="BE14843" i="2"/>
  <c r="BO14891" i="2"/>
  <c r="BN14891" i="2"/>
  <c r="BM14891" i="2"/>
  <c r="BL14891" i="2"/>
  <c r="BH14699" i="2"/>
  <c r="BH14709" i="2"/>
  <c r="BJ14725" i="2"/>
  <c r="BM14752" i="2"/>
  <c r="BI14756" i="2"/>
  <c r="BL14757" i="2"/>
  <c r="BH14761" i="2"/>
  <c r="BL14762" i="2"/>
  <c r="BN14769" i="2"/>
  <c r="BF14779" i="2"/>
  <c r="BN14780" i="2"/>
  <c r="BF14786" i="2"/>
  <c r="BI14786" i="2" s="1"/>
  <c r="BF14790" i="2"/>
  <c r="BM14791" i="2"/>
  <c r="BF14797" i="2"/>
  <c r="BM14798" i="2"/>
  <c r="BI14801" i="2"/>
  <c r="BL14804" i="2"/>
  <c r="BL14822" i="2"/>
  <c r="BG14843" i="2"/>
  <c r="BM14853" i="2"/>
  <c r="BO14878" i="2"/>
  <c r="BN14878" i="2"/>
  <c r="BM14878" i="2"/>
  <c r="BL14878" i="2"/>
  <c r="BN14752" i="2"/>
  <c r="BJ14756" i="2"/>
  <c r="BM14757" i="2"/>
  <c r="BI14761" i="2"/>
  <c r="BM14762" i="2"/>
  <c r="BH14768" i="2"/>
  <c r="BG14768" i="2"/>
  <c r="BE14768" i="2"/>
  <c r="BO14769" i="2"/>
  <c r="BG14779" i="2"/>
  <c r="BG14790" i="2"/>
  <c r="BN14791" i="2"/>
  <c r="BG14797" i="2"/>
  <c r="BN14798" i="2"/>
  <c r="BJ14801" i="2"/>
  <c r="BM14804" i="2"/>
  <c r="BJ14820" i="2"/>
  <c r="BI14820" i="2"/>
  <c r="BH14820" i="2"/>
  <c r="BG14820" i="2"/>
  <c r="BF14820" i="2"/>
  <c r="BE14820" i="2"/>
  <c r="BF14905" i="2"/>
  <c r="BJ14905" i="2" s="1"/>
  <c r="BE14905" i="2"/>
  <c r="BF14693" i="2"/>
  <c r="BM14720" i="2"/>
  <c r="BL14725" i="2"/>
  <c r="BF14729" i="2"/>
  <c r="BE14734" i="2"/>
  <c r="BM14746" i="2"/>
  <c r="BL14751" i="2"/>
  <c r="BO14752" i="2"/>
  <c r="BF14755" i="2"/>
  <c r="BN14757" i="2"/>
  <c r="BE14760" i="2"/>
  <c r="BN14762" i="2"/>
  <c r="BF14768" i="2"/>
  <c r="BP14769" i="2"/>
  <c r="BV14769" i="2" s="1"/>
  <c r="BY14769" i="2" s="1"/>
  <c r="BE14771" i="2"/>
  <c r="BE14775" i="2"/>
  <c r="BM14776" i="2"/>
  <c r="BI14779" i="2"/>
  <c r="BM14787" i="2"/>
  <c r="BH14790" i="2"/>
  <c r="BO14791" i="2"/>
  <c r="BE14793" i="2"/>
  <c r="BM14794" i="2"/>
  <c r="BH14797" i="2"/>
  <c r="BO14798" i="2"/>
  <c r="BO14801" i="2"/>
  <c r="BN14801" i="2"/>
  <c r="BN14804" i="2"/>
  <c r="BM14807" i="2"/>
  <c r="BO14829" i="2"/>
  <c r="BN14829" i="2"/>
  <c r="BM14829" i="2"/>
  <c r="BL14829" i="2"/>
  <c r="BM14725" i="2"/>
  <c r="BG14729" i="2"/>
  <c r="BL14730" i="2"/>
  <c r="BF14734" i="2"/>
  <c r="BE14739" i="2"/>
  <c r="BN14746" i="2"/>
  <c r="BM14751" i="2"/>
  <c r="BG14755" i="2"/>
  <c r="BL14756" i="2"/>
  <c r="BO14757" i="2"/>
  <c r="BF14760" i="2"/>
  <c r="BO14762" i="2"/>
  <c r="BI14768" i="2"/>
  <c r="BF14771" i="2"/>
  <c r="BI14771" i="2" s="1"/>
  <c r="BF14775" i="2"/>
  <c r="BN14776" i="2"/>
  <c r="BE14782" i="2"/>
  <c r="BL14783" i="2"/>
  <c r="BN14787" i="2"/>
  <c r="BI14790" i="2"/>
  <c r="BF14793" i="2"/>
  <c r="BN14794" i="2"/>
  <c r="BI14797" i="2"/>
  <c r="BJ14800" i="2"/>
  <c r="BI14800" i="2"/>
  <c r="BL14801" i="2"/>
  <c r="BE14806" i="2"/>
  <c r="BN14807" i="2"/>
  <c r="BE14811" i="2"/>
  <c r="BJ14815" i="2"/>
  <c r="BI14815" i="2"/>
  <c r="BH14815" i="2"/>
  <c r="BG14815" i="2"/>
  <c r="BF14815" i="2"/>
  <c r="BO14817" i="2"/>
  <c r="BN14817" i="2"/>
  <c r="BJ14823" i="2"/>
  <c r="BI14823" i="2"/>
  <c r="BH14823" i="2"/>
  <c r="BF14823" i="2"/>
  <c r="BJ14836" i="2"/>
  <c r="BI14836" i="2"/>
  <c r="BH14836" i="2"/>
  <c r="BG14836" i="2"/>
  <c r="BF14841" i="2"/>
  <c r="BJ14841" i="2" s="1"/>
  <c r="BN14725" i="2"/>
  <c r="BG14734" i="2"/>
  <c r="BL14735" i="2"/>
  <c r="BF14739" i="2"/>
  <c r="BE14744" i="2"/>
  <c r="BN14751" i="2"/>
  <c r="BG14760" i="2"/>
  <c r="BL14761" i="2"/>
  <c r="BE14764" i="2"/>
  <c r="BL14765" i="2"/>
  <c r="BJ14768" i="2"/>
  <c r="BL14772" i="2"/>
  <c r="BG14775" i="2"/>
  <c r="BF14782" i="2"/>
  <c r="BJ14790" i="2"/>
  <c r="BG14793" i="2"/>
  <c r="BE14800" i="2"/>
  <c r="BM14801" i="2"/>
  <c r="BF14806" i="2"/>
  <c r="BI14806" i="2" s="1"/>
  <c r="BO14807" i="2"/>
  <c r="BF14811" i="2"/>
  <c r="BO14813" i="2"/>
  <c r="BM14813" i="2"/>
  <c r="BE14815" i="2"/>
  <c r="BL14817" i="2"/>
  <c r="BE14823" i="2"/>
  <c r="BE14836" i="2"/>
  <c r="BE14841" i="2"/>
  <c r="BH14734" i="2"/>
  <c r="BO14751" i="2"/>
  <c r="BH14760" i="2"/>
  <c r="BF14778" i="2"/>
  <c r="BE14778" i="2"/>
  <c r="BO14867" i="2"/>
  <c r="BN14867" i="2"/>
  <c r="BM14867" i="2"/>
  <c r="BL14867" i="2"/>
  <c r="BF14873" i="2"/>
  <c r="BE14873" i="2"/>
  <c r="BJ14873" i="2"/>
  <c r="BI14873" i="2"/>
  <c r="BH14873" i="2"/>
  <c r="BG14873" i="2"/>
  <c r="BL14719" i="2"/>
  <c r="BE14728" i="2"/>
  <c r="BI14734" i="2"/>
  <c r="BL14745" i="2"/>
  <c r="BE14754" i="2"/>
  <c r="BI14760" i="2"/>
  <c r="BL14768" i="2"/>
  <c r="BI14775" i="2"/>
  <c r="BG14778" i="2"/>
  <c r="BL14786" i="2"/>
  <c r="BI14789" i="2"/>
  <c r="BH14789" i="2"/>
  <c r="BF14789" i="2"/>
  <c r="BI14793" i="2"/>
  <c r="BL14797" i="2"/>
  <c r="BP14862" i="2"/>
  <c r="BV14862" i="2" s="1"/>
  <c r="BY14862" i="2" s="1"/>
  <c r="BJ14862" i="2"/>
  <c r="BI14862" i="2"/>
  <c r="BH14862" i="2"/>
  <c r="BG14862" i="2"/>
  <c r="BF14862" i="2"/>
  <c r="BM14864" i="2"/>
  <c r="BL14864" i="2"/>
  <c r="BO14864" i="2"/>
  <c r="BN14864" i="2"/>
  <c r="BJ14775" i="2"/>
  <c r="BH14778" i="2"/>
  <c r="BM14786" i="2"/>
  <c r="BE14789" i="2"/>
  <c r="BH14800" i="2"/>
  <c r="BE14808" i="2"/>
  <c r="BO14809" i="2"/>
  <c r="BO14811" i="2"/>
  <c r="BN14811" i="2"/>
  <c r="BM14811" i="2"/>
  <c r="BL14811" i="2"/>
  <c r="BJ14818" i="2"/>
  <c r="BI14818" i="2"/>
  <c r="BG14818" i="2"/>
  <c r="BP14820" i="2"/>
  <c r="BV14820" i="2" s="1"/>
  <c r="BY14820" i="2" s="1"/>
  <c r="BE14862" i="2"/>
  <c r="BP14873" i="2"/>
  <c r="BV14873" i="2" s="1"/>
  <c r="BY14873" i="2" s="1"/>
  <c r="BO14879" i="2"/>
  <c r="BN14879" i="2"/>
  <c r="BM14879" i="2"/>
  <c r="BL14879" i="2"/>
  <c r="BJ14887" i="2"/>
  <c r="BI14887" i="2"/>
  <c r="BG14887" i="2"/>
  <c r="BP14887" i="2"/>
  <c r="BV14887" i="2" s="1"/>
  <c r="BY14887" i="2" s="1"/>
  <c r="BH14887" i="2"/>
  <c r="BN14775" i="2"/>
  <c r="BP14779" i="2"/>
  <c r="BV14779" i="2" s="1"/>
  <c r="BY14779" i="2" s="1"/>
  <c r="BO14827" i="2"/>
  <c r="BN14827" i="2"/>
  <c r="BM14827" i="2"/>
  <c r="BL14827" i="2"/>
  <c r="BH14813" i="2"/>
  <c r="BI14834" i="2"/>
  <c r="BJ14946" i="2"/>
  <c r="BI14946" i="2"/>
  <c r="BH14946" i="2"/>
  <c r="BG14946" i="2"/>
  <c r="BJ14848" i="2"/>
  <c r="BH14848" i="2"/>
  <c r="BG14848" i="2"/>
  <c r="BL14876" i="2"/>
  <c r="BO14935" i="2"/>
  <c r="BN14935" i="2"/>
  <c r="BM14935" i="2"/>
  <c r="BE14848" i="2"/>
  <c r="BJ14859" i="2"/>
  <c r="BE14859" i="2"/>
  <c r="BO14865" i="2"/>
  <c r="BN14865" i="2"/>
  <c r="BM14876" i="2"/>
  <c r="BP14923" i="2"/>
  <c r="BV14923" i="2" s="1"/>
  <c r="BY14923" i="2" s="1"/>
  <c r="BJ14923" i="2"/>
  <c r="BI14923" i="2"/>
  <c r="BH14923" i="2"/>
  <c r="BG14923" i="2"/>
  <c r="BF14923" i="2"/>
  <c r="BE14923" i="2"/>
  <c r="BL14935" i="2"/>
  <c r="BE14817" i="2"/>
  <c r="BL14834" i="2"/>
  <c r="BF14848" i="2"/>
  <c r="BO14851" i="2"/>
  <c r="BF14870" i="2"/>
  <c r="BJ14870" i="2" s="1"/>
  <c r="BN14876" i="2"/>
  <c r="BF14817" i="2"/>
  <c r="BE14822" i="2"/>
  <c r="BM14834" i="2"/>
  <c r="BL14839" i="2"/>
  <c r="BE14845" i="2"/>
  <c r="BI14848" i="2"/>
  <c r="BL14851" i="2"/>
  <c r="BE14856" i="2"/>
  <c r="BE14870" i="2"/>
  <c r="BO14876" i="2"/>
  <c r="BI14884" i="2"/>
  <c r="BH14884" i="2"/>
  <c r="BG14884" i="2"/>
  <c r="BF14884" i="2"/>
  <c r="BE14884" i="2"/>
  <c r="BG14817" i="2"/>
  <c r="BL14818" i="2"/>
  <c r="BF14822" i="2"/>
  <c r="BE14827" i="2"/>
  <c r="BI14833" i="2"/>
  <c r="BN14834" i="2"/>
  <c r="BM14839" i="2"/>
  <c r="BF14845" i="2"/>
  <c r="BM14851" i="2"/>
  <c r="BF14856" i="2"/>
  <c r="BJ14856" i="2" s="1"/>
  <c r="BN14857" i="2"/>
  <c r="BH14859" i="2"/>
  <c r="BG14867" i="2"/>
  <c r="BL14873" i="2"/>
  <c r="BJ14884" i="2"/>
  <c r="BJ14892" i="2"/>
  <c r="BI14892" i="2"/>
  <c r="BH14892" i="2"/>
  <c r="BG14892" i="2"/>
  <c r="BF14892" i="2"/>
  <c r="BO14896" i="2"/>
  <c r="BN14896" i="2"/>
  <c r="BM14896" i="2"/>
  <c r="BO14938" i="2"/>
  <c r="BN14938" i="2"/>
  <c r="BM14938" i="2"/>
  <c r="BL14938" i="2"/>
  <c r="BP14949" i="2"/>
  <c r="BV14949" i="2" s="1"/>
  <c r="BY14949" i="2" s="1"/>
  <c r="BJ14949" i="2"/>
  <c r="BI14949" i="2"/>
  <c r="BH14949" i="2"/>
  <c r="BG14949" i="2"/>
  <c r="BF14949" i="2"/>
  <c r="BE14949" i="2"/>
  <c r="BH14817" i="2"/>
  <c r="BM14818" i="2"/>
  <c r="BG14822" i="2"/>
  <c r="BF14827" i="2"/>
  <c r="BO14834" i="2"/>
  <c r="BN14839" i="2"/>
  <c r="BG14845" i="2"/>
  <c r="BN14851" i="2"/>
  <c r="BJ14853" i="2"/>
  <c r="BI14853" i="2"/>
  <c r="BG14853" i="2"/>
  <c r="BF14853" i="2"/>
  <c r="BO14857" i="2"/>
  <c r="BI14859" i="2"/>
  <c r="BH14867" i="2"/>
  <c r="BM14873" i="2"/>
  <c r="BE14875" i="2"/>
  <c r="BP14881" i="2"/>
  <c r="BV14881" i="2" s="1"/>
  <c r="BI14881" i="2"/>
  <c r="BH14881" i="2"/>
  <c r="BE14892" i="2"/>
  <c r="BL14896" i="2"/>
  <c r="BH14906" i="2"/>
  <c r="BG14906" i="2"/>
  <c r="BP14944" i="2"/>
  <c r="BV14944" i="2" s="1"/>
  <c r="BY14944" i="2" s="1"/>
  <c r="BJ14944" i="2"/>
  <c r="BI14944" i="2"/>
  <c r="BH14944" i="2"/>
  <c r="BG14944" i="2"/>
  <c r="BF14944" i="2"/>
  <c r="BF14816" i="2"/>
  <c r="BG14816" i="2" s="1"/>
  <c r="BI14817" i="2"/>
  <c r="BN14818" i="2"/>
  <c r="BE14821" i="2"/>
  <c r="BH14822" i="2"/>
  <c r="BM14823" i="2"/>
  <c r="BG14827" i="2"/>
  <c r="BL14828" i="2"/>
  <c r="BF14832" i="2"/>
  <c r="BP14834" i="2"/>
  <c r="BE14837" i="2"/>
  <c r="BH14845" i="2"/>
  <c r="BE14850" i="2"/>
  <c r="BE14853" i="2"/>
  <c r="BE14861" i="2"/>
  <c r="BM14862" i="2"/>
  <c r="BI14867" i="2"/>
  <c r="BN14873" i="2"/>
  <c r="BF14875" i="2"/>
  <c r="BE14881" i="2"/>
  <c r="BL14884" i="2"/>
  <c r="BE14944" i="2"/>
  <c r="BJ14817" i="2"/>
  <c r="BF14821" i="2"/>
  <c r="BJ14821" i="2" s="1"/>
  <c r="BI14822" i="2"/>
  <c r="BE14826" i="2"/>
  <c r="BH14827" i="2"/>
  <c r="BM14828" i="2"/>
  <c r="BG14832" i="2"/>
  <c r="BL14833" i="2"/>
  <c r="BF14837" i="2"/>
  <c r="BI14845" i="2"/>
  <c r="BF14850" i="2"/>
  <c r="BH14853" i="2"/>
  <c r="BF14861" i="2"/>
  <c r="BJ14861" i="2" s="1"/>
  <c r="BJ14867" i="2"/>
  <c r="BN14870" i="2"/>
  <c r="BM14870" i="2"/>
  <c r="BF14881" i="2"/>
  <c r="BM14884" i="2"/>
  <c r="BF14888" i="2"/>
  <c r="BE14888" i="2"/>
  <c r="BP14888" i="2"/>
  <c r="BV14888" i="2" s="1"/>
  <c r="BY14888" i="2" s="1"/>
  <c r="BI14890" i="2"/>
  <c r="BO14901" i="2"/>
  <c r="BN14901" i="2"/>
  <c r="BM14901" i="2"/>
  <c r="BL14901" i="2"/>
  <c r="BI14906" i="2"/>
  <c r="BV14934" i="2"/>
  <c r="BY14934" i="2" s="1"/>
  <c r="BJ14947" i="2"/>
  <c r="BI14947" i="2"/>
  <c r="BH14947" i="2"/>
  <c r="BG14947" i="2"/>
  <c r="BF14947" i="2"/>
  <c r="BE14947" i="2"/>
  <c r="BP14947" i="2"/>
  <c r="BV14947" i="2" s="1"/>
  <c r="BY14947" i="2" s="1"/>
  <c r="BI14869" i="2"/>
  <c r="BH14869" i="2"/>
  <c r="BJ14890" i="2"/>
  <c r="BO14875" i="2"/>
  <c r="BM14875" i="2"/>
  <c r="BL14875" i="2"/>
  <c r="BP14897" i="2"/>
  <c r="BV14897" i="2" s="1"/>
  <c r="BY14897" i="2" s="1"/>
  <c r="BJ14897" i="2"/>
  <c r="BI14897" i="2"/>
  <c r="BH14897" i="2"/>
  <c r="BG14897" i="2"/>
  <c r="BF14897" i="2"/>
  <c r="BE14897" i="2"/>
  <c r="BO14812" i="2"/>
  <c r="BI14826" i="2"/>
  <c r="BH14831" i="2"/>
  <c r="BJ14837" i="2"/>
  <c r="BO14838" i="2"/>
  <c r="BL14850" i="2"/>
  <c r="BP14855" i="2"/>
  <c r="BI14855" i="2"/>
  <c r="BM14856" i="2"/>
  <c r="BI14858" i="2"/>
  <c r="BH14858" i="2"/>
  <c r="BF14858" i="2"/>
  <c r="BE14858" i="2"/>
  <c r="BF14866" i="2"/>
  <c r="BF14869" i="2"/>
  <c r="BH14872" i="2"/>
  <c r="BN14875" i="2"/>
  <c r="BE14877" i="2"/>
  <c r="BJ14888" i="2"/>
  <c r="BH14890" i="2"/>
  <c r="BO14914" i="2"/>
  <c r="BN14914" i="2"/>
  <c r="BM14914" i="2"/>
  <c r="BL14914" i="2"/>
  <c r="BF14931" i="2"/>
  <c r="BG14931" i="2" s="1"/>
  <c r="BE14931" i="2"/>
  <c r="BJ14826" i="2"/>
  <c r="BI14831" i="2"/>
  <c r="BO14856" i="2"/>
  <c r="BO14861" i="2"/>
  <c r="BM14861" i="2"/>
  <c r="BG14866" i="2"/>
  <c r="BG14869" i="2"/>
  <c r="BI14872" i="2"/>
  <c r="BF14877" i="2"/>
  <c r="BO14886" i="2"/>
  <c r="BO14888" i="2"/>
  <c r="BN14888" i="2"/>
  <c r="BM14888" i="2"/>
  <c r="BL14888" i="2"/>
  <c r="BM14764" i="2"/>
  <c r="BF14773" i="2"/>
  <c r="BM14790" i="2"/>
  <c r="BF14799" i="2"/>
  <c r="BE14804" i="2"/>
  <c r="BM14816" i="2"/>
  <c r="BL14821" i="2"/>
  <c r="BF14825" i="2"/>
  <c r="BE14830" i="2"/>
  <c r="BJ14831" i="2"/>
  <c r="BM14832" i="2"/>
  <c r="BL14837" i="2"/>
  <c r="BP14844" i="2"/>
  <c r="BV14844" i="2" s="1"/>
  <c r="BY14844" i="2" s="1"/>
  <c r="BH14844" i="2"/>
  <c r="BF14844" i="2"/>
  <c r="BN14850" i="2"/>
  <c r="BP14853" i="2"/>
  <c r="BV14853" i="2" s="1"/>
  <c r="BY14853" i="2" s="1"/>
  <c r="BF14855" i="2"/>
  <c r="BJ14858" i="2"/>
  <c r="BL14861" i="2"/>
  <c r="BH14866" i="2"/>
  <c r="BJ14869" i="2"/>
  <c r="BJ14872" i="2"/>
  <c r="BJ14874" i="2"/>
  <c r="BH14874" i="2"/>
  <c r="BG14874" i="2"/>
  <c r="BG14877" i="2"/>
  <c r="BL14886" i="2"/>
  <c r="BE14895" i="2"/>
  <c r="BJ14900" i="2"/>
  <c r="BI14900" i="2"/>
  <c r="BH14900" i="2"/>
  <c r="BG14900" i="2"/>
  <c r="BO14909" i="2"/>
  <c r="BN14909" i="2"/>
  <c r="BM14909" i="2"/>
  <c r="BF14804" i="2"/>
  <c r="BM14821" i="2"/>
  <c r="BF14830" i="2"/>
  <c r="BM14837" i="2"/>
  <c r="BE14844" i="2"/>
  <c r="BO14850" i="2"/>
  <c r="BG14855" i="2"/>
  <c r="BN14861" i="2"/>
  <c r="BI14866" i="2"/>
  <c r="BE14874" i="2"/>
  <c r="BH14877" i="2"/>
  <c r="BM14886" i="2"/>
  <c r="BF14895" i="2"/>
  <c r="BG14895" i="2" s="1"/>
  <c r="BE14900" i="2"/>
  <c r="BL14909" i="2"/>
  <c r="BP14850" i="2"/>
  <c r="BV14850" i="2" s="1"/>
  <c r="BY14850" i="2" s="1"/>
  <c r="BJ14866" i="2"/>
  <c r="BI14877" i="2"/>
  <c r="BE14885" i="2"/>
  <c r="BH14804" i="2"/>
  <c r="BE14819" i="2"/>
  <c r="BH14830" i="2"/>
  <c r="BL14836" i="2"/>
  <c r="BP14849" i="2"/>
  <c r="BV14849" i="2" s="1"/>
  <c r="BY14849" i="2" s="1"/>
  <c r="BG14849" i="2"/>
  <c r="BE14849" i="2"/>
  <c r="BP14860" i="2"/>
  <c r="BV14860" i="2" s="1"/>
  <c r="BY14860" i="2" s="1"/>
  <c r="BJ14860" i="2"/>
  <c r="BH14860" i="2"/>
  <c r="BN14866" i="2"/>
  <c r="BL14866" i="2"/>
  <c r="BE14871" i="2"/>
  <c r="BF14885" i="2"/>
  <c r="BJ14885" i="2" s="1"/>
  <c r="BP14918" i="2"/>
  <c r="BV14918" i="2" s="1"/>
  <c r="BY14918" i="2" s="1"/>
  <c r="BJ14918" i="2"/>
  <c r="BI14918" i="2"/>
  <c r="BH14918" i="2"/>
  <c r="BG14918" i="2"/>
  <c r="BF14918" i="2"/>
  <c r="BF14819" i="2"/>
  <c r="BM14836" i="2"/>
  <c r="BE14846" i="2"/>
  <c r="BF14849" i="2"/>
  <c r="BE14860" i="2"/>
  <c r="BM14866" i="2"/>
  <c r="BF14871" i="2"/>
  <c r="BO14877" i="2"/>
  <c r="BM14877" i="2"/>
  <c r="BE14918" i="2"/>
  <c r="BG14819" i="2"/>
  <c r="BN14836" i="2"/>
  <c r="BN14844" i="2"/>
  <c r="BM14844" i="2"/>
  <c r="BO14912" i="2"/>
  <c r="BN14912" i="2"/>
  <c r="BM14912" i="2"/>
  <c r="BL14912" i="2"/>
  <c r="BO14961" i="2"/>
  <c r="BN14961" i="2"/>
  <c r="BM14961" i="2"/>
  <c r="BL14844" i="2"/>
  <c r="BP14869" i="2"/>
  <c r="BE14876" i="2"/>
  <c r="BJ14879" i="2"/>
  <c r="BI14879" i="2"/>
  <c r="BG14879" i="2"/>
  <c r="BF14879" i="2"/>
  <c r="BE14908" i="2"/>
  <c r="BJ14898" i="2"/>
  <c r="BN14904" i="2"/>
  <c r="BH14908" i="2"/>
  <c r="BG14913" i="2"/>
  <c r="BO14925" i="2"/>
  <c r="BN14930" i="2"/>
  <c r="BH14934" i="2"/>
  <c r="BG14939" i="2"/>
  <c r="BO14951" i="2"/>
  <c r="BN14956" i="2"/>
  <c r="BH14960" i="2"/>
  <c r="BO14904" i="2"/>
  <c r="BI14908" i="2"/>
  <c r="BH14913" i="2"/>
  <c r="BO14930" i="2"/>
  <c r="BI14934" i="2"/>
  <c r="BH14939" i="2"/>
  <c r="BO14956" i="2"/>
  <c r="BI14960" i="2"/>
  <c r="BE14891" i="2"/>
  <c r="BL14898" i="2"/>
  <c r="BF14902" i="2"/>
  <c r="BE14907" i="2"/>
  <c r="BJ14908" i="2"/>
  <c r="BI14913" i="2"/>
  <c r="BL14924" i="2"/>
  <c r="BF14928" i="2"/>
  <c r="BE14933" i="2"/>
  <c r="BJ14934" i="2"/>
  <c r="BI14939" i="2"/>
  <c r="BM14945" i="2"/>
  <c r="BL14950" i="2"/>
  <c r="BF14954" i="2"/>
  <c r="BE14959" i="2"/>
  <c r="BJ14960" i="2"/>
  <c r="BG14886" i="2"/>
  <c r="BF14891" i="2"/>
  <c r="BN14893" i="2"/>
  <c r="BE14896" i="2"/>
  <c r="BM14898" i="2"/>
  <c r="BG14902" i="2"/>
  <c r="BL14903" i="2"/>
  <c r="BF14907" i="2"/>
  <c r="BE14912" i="2"/>
  <c r="BN14919" i="2"/>
  <c r="BM14924" i="2"/>
  <c r="BG14928" i="2"/>
  <c r="BL14929" i="2"/>
  <c r="BF14933" i="2"/>
  <c r="BE14938" i="2"/>
  <c r="BN14945" i="2"/>
  <c r="BM14950" i="2"/>
  <c r="BG14954" i="2"/>
  <c r="BL14955" i="2"/>
  <c r="BF14959" i="2"/>
  <c r="BE14964" i="2"/>
  <c r="BL14882" i="2"/>
  <c r="BH14886" i="2"/>
  <c r="BG14891" i="2"/>
  <c r="BO14893" i="2"/>
  <c r="BF14896" i="2"/>
  <c r="BN14898" i="2"/>
  <c r="BE14901" i="2"/>
  <c r="BH14902" i="2"/>
  <c r="BM14903" i="2"/>
  <c r="BG14907" i="2"/>
  <c r="BL14908" i="2"/>
  <c r="BF14912" i="2"/>
  <c r="BP14914" i="2"/>
  <c r="BV14914" i="2" s="1"/>
  <c r="BY14914" i="2" s="1"/>
  <c r="BE14917" i="2"/>
  <c r="BO14919" i="2"/>
  <c r="BN14924" i="2"/>
  <c r="BH14928" i="2"/>
  <c r="BM14929" i="2"/>
  <c r="BG14933" i="2"/>
  <c r="BL14934" i="2"/>
  <c r="BF14938" i="2"/>
  <c r="BP14940" i="2"/>
  <c r="BV14940" i="2" s="1"/>
  <c r="BY14940" i="2" s="1"/>
  <c r="BE14943" i="2"/>
  <c r="BO14945" i="2"/>
  <c r="BN14950" i="2"/>
  <c r="BH14954" i="2"/>
  <c r="BM14955" i="2"/>
  <c r="BG14959" i="2"/>
  <c r="BL14960" i="2"/>
  <c r="BF14964" i="2"/>
  <c r="BH14891" i="2"/>
  <c r="BP14893" i="2"/>
  <c r="BV14893" i="2" s="1"/>
  <c r="BY14893" i="2" s="1"/>
  <c r="BH14907" i="2"/>
  <c r="BO14924" i="2"/>
  <c r="BH14933" i="2"/>
  <c r="BO14950" i="2"/>
  <c r="BI14954" i="2"/>
  <c r="BN14955" i="2"/>
  <c r="BH14959" i="2"/>
  <c r="BM14960" i="2"/>
  <c r="BG14964" i="2"/>
  <c r="BJ14886" i="2"/>
  <c r="BI14891" i="2"/>
  <c r="BL14892" i="2"/>
  <c r="BH14896" i="2"/>
  <c r="BP14898" i="2"/>
  <c r="BG14901" i="2"/>
  <c r="BJ14902" i="2"/>
  <c r="BI14907" i="2"/>
  <c r="BE14911" i="2"/>
  <c r="BH14912" i="2"/>
  <c r="BG14917" i="2"/>
  <c r="BL14918" i="2"/>
  <c r="BP14924" i="2"/>
  <c r="BV14924" i="2" s="1"/>
  <c r="BY14924" i="2" s="1"/>
  <c r="BE14927" i="2"/>
  <c r="BJ14928" i="2"/>
  <c r="BI14933" i="2"/>
  <c r="BH14938" i="2"/>
  <c r="BG14943" i="2"/>
  <c r="BL14944" i="2"/>
  <c r="BP14950" i="2"/>
  <c r="BV14950" i="2" s="1"/>
  <c r="BY14950" i="2" s="1"/>
  <c r="BE14953" i="2"/>
  <c r="BJ14954" i="2"/>
  <c r="BI14959" i="2"/>
  <c r="BH14964" i="2"/>
  <c r="BF14927" i="2"/>
  <c r="BJ14933" i="2"/>
  <c r="BM14944" i="2"/>
  <c r="BF14953" i="2"/>
  <c r="BJ14959" i="2"/>
  <c r="BI14964" i="2"/>
  <c r="BE14963" i="2"/>
  <c r="BJ14964" i="2"/>
  <c r="BL14964" i="2"/>
  <c r="BI14864" i="2"/>
  <c r="BO14902" i="2"/>
  <c r="BN14907" i="2"/>
  <c r="BE14910" i="2"/>
  <c r="BJ14911" i="2"/>
  <c r="BL14917" i="2"/>
  <c r="BH14921" i="2"/>
  <c r="BG14926" i="2"/>
  <c r="BJ14927" i="2"/>
  <c r="BO14928" i="2"/>
  <c r="BI14932" i="2"/>
  <c r="BN14933" i="2"/>
  <c r="BE14936" i="2"/>
  <c r="BH14937" i="2"/>
  <c r="BG14942" i="2"/>
  <c r="BL14943" i="2"/>
  <c r="BE14952" i="2"/>
  <c r="BJ14953" i="2"/>
  <c r="BO14954" i="2"/>
  <c r="BN14959" i="2"/>
  <c r="BH14963" i="2"/>
  <c r="BM14964" i="2"/>
  <c r="BL14854" i="2"/>
  <c r="BE14863" i="2"/>
  <c r="BL14906" i="2"/>
  <c r="BO14907" i="2"/>
  <c r="BF14910" i="2"/>
  <c r="BE14915" i="2"/>
  <c r="BM14917" i="2"/>
  <c r="BI14921" i="2"/>
  <c r="BL14922" i="2"/>
  <c r="BH14926" i="2"/>
  <c r="BO14933" i="2"/>
  <c r="BF14936" i="2"/>
  <c r="BI14937" i="2"/>
  <c r="BH14942" i="2"/>
  <c r="BM14943" i="2"/>
  <c r="BF14952" i="2"/>
  <c r="BO14959" i="2"/>
  <c r="BI14963" i="2"/>
  <c r="BN14964" i="2"/>
  <c r="BG14910" i="2"/>
  <c r="BN14917" i="2"/>
  <c r="BJ14921" i="2"/>
  <c r="BI14926" i="2"/>
  <c r="BJ14937" i="2"/>
  <c r="BI14942" i="2"/>
  <c r="BN14943" i="2"/>
  <c r="BG14952" i="2"/>
  <c r="BE14962" i="2"/>
  <c r="BJ14963" i="2"/>
  <c r="BO14964" i="2"/>
  <c r="BN14854" i="2"/>
  <c r="BM14859" i="2"/>
  <c r="BG14863" i="2"/>
  <c r="BF14868" i="2"/>
  <c r="BL14890" i="2"/>
  <c r="BF14894" i="2"/>
  <c r="BE14899" i="2"/>
  <c r="BH14910" i="2"/>
  <c r="BL14916" i="2"/>
  <c r="BO14917" i="2"/>
  <c r="BE14925" i="2"/>
  <c r="BJ14926" i="2"/>
  <c r="BL14932" i="2"/>
  <c r="BO14943" i="2"/>
  <c r="BE14951" i="2"/>
  <c r="BH14952" i="2"/>
  <c r="BL14958" i="2"/>
  <c r="BF14962" i="2"/>
  <c r="BI14910" i="2"/>
  <c r="BM14916" i="2"/>
  <c r="BF14925" i="2"/>
  <c r="BM14932" i="2"/>
  <c r="BF14951" i="2"/>
  <c r="BJ14951" i="2" s="1"/>
  <c r="BI14952" i="2"/>
  <c r="BM14958" i="2"/>
  <c r="BG14962" i="2"/>
  <c r="BN14916" i="2"/>
  <c r="BG14925" i="2"/>
  <c r="BN14932" i="2"/>
  <c r="BL14905" i="2"/>
  <c r="BE14914" i="2"/>
  <c r="BO14916" i="2"/>
  <c r="BH14925" i="2"/>
  <c r="BL14931" i="2"/>
  <c r="BO14932" i="2"/>
  <c r="BE14940" i="2"/>
  <c r="BL14947" i="2"/>
  <c r="BG14956" i="2"/>
  <c r="BO14958" i="2"/>
  <c r="BF14961" i="2"/>
  <c r="BH14961" i="2" s="1"/>
  <c r="BI14962" i="2"/>
  <c r="BE14893" i="2"/>
  <c r="BM14905" i="2"/>
  <c r="BL14910" i="2"/>
  <c r="BF14914" i="2"/>
  <c r="BE14919" i="2"/>
  <c r="BI14925" i="2"/>
  <c r="BM14931" i="2"/>
  <c r="BL14936" i="2"/>
  <c r="BF14940" i="2"/>
  <c r="BM14947" i="2"/>
  <c r="BH14956" i="2"/>
  <c r="BE13962" i="2"/>
  <c r="BJ14006" i="2"/>
  <c r="BE14033" i="2"/>
  <c r="BG14058" i="2"/>
  <c r="BI14066" i="2"/>
  <c r="BE14080" i="2"/>
  <c r="BJ14109" i="2"/>
  <c r="BG14124" i="2"/>
  <c r="BF14133" i="2"/>
  <c r="BE14151" i="2"/>
  <c r="BG14161" i="2"/>
  <c r="BF14170" i="2"/>
  <c r="BE14176" i="2"/>
  <c r="BP14219" i="2"/>
  <c r="BP14235" i="2"/>
  <c r="BE14242" i="2"/>
  <c r="BH14261" i="2"/>
  <c r="BF14277" i="2"/>
  <c r="BH14291" i="2"/>
  <c r="BE14340" i="2"/>
  <c r="BJ14345" i="2"/>
  <c r="BE14395" i="2"/>
  <c r="BH14407" i="2"/>
  <c r="BF14417" i="2"/>
  <c r="BP14445" i="2"/>
  <c r="BV14445" i="2" s="1"/>
  <c r="BY14445" i="2" s="1"/>
  <c r="BH14572" i="2"/>
  <c r="BH13945" i="2"/>
  <c r="BI13945" i="2"/>
  <c r="BF13957" i="2"/>
  <c r="BJ13957" i="2" s="1"/>
  <c r="BE14016" i="2"/>
  <c r="BI14074" i="2"/>
  <c r="BF14212" i="2"/>
  <c r="BJ14212" i="2" s="1"/>
  <c r="BG14305" i="2"/>
  <c r="BI14322" i="2"/>
  <c r="BG14352" i="2"/>
  <c r="BF14378" i="2"/>
  <c r="BF14413" i="2"/>
  <c r="BG14423" i="2"/>
  <c r="BI14441" i="2"/>
  <c r="BG14446" i="2"/>
  <c r="BG14453" i="2"/>
  <c r="BG14466" i="2"/>
  <c r="BI14472" i="2"/>
  <c r="BH14501" i="2"/>
  <c r="BP14547" i="2"/>
  <c r="BV14547" i="2" s="1"/>
  <c r="BY14547" i="2" s="1"/>
  <c r="BG14553" i="2"/>
  <c r="BP14572" i="2"/>
  <c r="BV14572" i="2" s="1"/>
  <c r="BY14572" i="2" s="1"/>
  <c r="BE14586" i="2"/>
  <c r="BF14609" i="2"/>
  <c r="BJ14609" i="2" s="1"/>
  <c r="BF14220" i="2"/>
  <c r="BE14423" i="2"/>
  <c r="BE14472" i="2"/>
  <c r="BJ14305" i="2"/>
  <c r="BG14378" i="2"/>
  <c r="BG14413" i="2"/>
  <c r="BH14423" i="2"/>
  <c r="BJ14441" i="2"/>
  <c r="BH14453" i="2"/>
  <c r="BH14466" i="2"/>
  <c r="BJ14472" i="2"/>
  <c r="BJ14553" i="2"/>
  <c r="BF14586" i="2"/>
  <c r="BP14598" i="2"/>
  <c r="BV14598" i="2" s="1"/>
  <c r="BY14598" i="2" s="1"/>
  <c r="BF14252" i="2"/>
  <c r="BJ14252" i="2" s="1"/>
  <c r="BP13951" i="2"/>
  <c r="BE14000" i="2"/>
  <c r="BH14026" i="2"/>
  <c r="BP14043" i="2"/>
  <c r="BE14053" i="2"/>
  <c r="BF14081" i="2"/>
  <c r="BE14096" i="2"/>
  <c r="BG14104" i="2"/>
  <c r="BI14111" i="2"/>
  <c r="BF14118" i="2"/>
  <c r="BI14163" i="2"/>
  <c r="BG14195" i="2"/>
  <c r="BJ14244" i="2"/>
  <c r="BE14253" i="2"/>
  <c r="BH14278" i="2"/>
  <c r="BE14310" i="2"/>
  <c r="BP14322" i="2"/>
  <c r="BV14322" i="2" s="1"/>
  <c r="BY14322" i="2" s="1"/>
  <c r="BP14352" i="2"/>
  <c r="BV14352" i="2" s="1"/>
  <c r="BY14352" i="2" s="1"/>
  <c r="BH14378" i="2"/>
  <c r="BH14413" i="2"/>
  <c r="BI14423" i="2"/>
  <c r="BI14453" i="2"/>
  <c r="BG14496" i="2"/>
  <c r="BI14026" i="2"/>
  <c r="BP14033" i="2"/>
  <c r="BP14074" i="2"/>
  <c r="BH14081" i="2"/>
  <c r="BJ14096" i="2"/>
  <c r="BI14104" i="2"/>
  <c r="BJ14111" i="2"/>
  <c r="BI14118" i="2"/>
  <c r="BF14126" i="2"/>
  <c r="BH14135" i="2"/>
  <c r="BE14144" i="2"/>
  <c r="BJ14163" i="2"/>
  <c r="BJ14213" i="2"/>
  <c r="BE14229" i="2"/>
  <c r="BF14253" i="2"/>
  <c r="BJ14278" i="2"/>
  <c r="BJ14310" i="2"/>
  <c r="BF14330" i="2"/>
  <c r="BI14341" i="2"/>
  <c r="BG14366" i="2"/>
  <c r="BI14378" i="2"/>
  <c r="BH14396" i="2"/>
  <c r="BI14408" i="2"/>
  <c r="BI14413" i="2"/>
  <c r="BJ14453" i="2"/>
  <c r="BP14472" i="2"/>
  <c r="BV14472" i="2" s="1"/>
  <c r="BY14472" i="2" s="1"/>
  <c r="BP14483" i="2"/>
  <c r="BV14483" i="2" s="1"/>
  <c r="BY14483" i="2" s="1"/>
  <c r="BI14496" i="2"/>
  <c r="BP14501" i="2"/>
  <c r="BV14501" i="2" s="1"/>
  <c r="BY14501" i="2" s="1"/>
  <c r="BF14508" i="2"/>
  <c r="BG14513" i="2"/>
  <c r="BI14543" i="2"/>
  <c r="BP14553" i="2"/>
  <c r="BV14553" i="2" s="1"/>
  <c r="BY14553" i="2" s="1"/>
  <c r="BJ14580" i="2"/>
  <c r="BP13958" i="2"/>
  <c r="BG13965" i="2"/>
  <c r="BJ14026" i="2"/>
  <c r="BF14060" i="2"/>
  <c r="BF14069" i="2"/>
  <c r="BE14089" i="2"/>
  <c r="BJ14104" i="2"/>
  <c r="BI14135" i="2"/>
  <c r="BP14171" i="2"/>
  <c r="BP14203" i="2"/>
  <c r="BJ14229" i="2"/>
  <c r="BI14238" i="2"/>
  <c r="BP14317" i="2"/>
  <c r="BV14317" i="2" s="1"/>
  <c r="BY14317" i="2" s="1"/>
  <c r="BG14330" i="2"/>
  <c r="BP14335" i="2"/>
  <c r="BV14335" i="2" s="1"/>
  <c r="BY14335" i="2" s="1"/>
  <c r="BH14366" i="2"/>
  <c r="BI14396" i="2"/>
  <c r="BJ14408" i="2"/>
  <c r="BE14418" i="2"/>
  <c r="BP14423" i="2"/>
  <c r="BV14423" i="2" s="1"/>
  <c r="BY14423" i="2" s="1"/>
  <c r="BG14430" i="2"/>
  <c r="BJ14496" i="2"/>
  <c r="BI14508" i="2"/>
  <c r="BJ14543" i="2"/>
  <c r="BG14300" i="2"/>
  <c r="BE14413" i="2"/>
  <c r="BH13994" i="2"/>
  <c r="BP14111" i="2"/>
  <c r="BP14118" i="2"/>
  <c r="BJ14135" i="2"/>
  <c r="BP14144" i="2"/>
  <c r="BP14213" i="2"/>
  <c r="BP14278" i="2"/>
  <c r="BH14330" i="2"/>
  <c r="BP14378" i="2"/>
  <c r="BV14378" i="2" s="1"/>
  <c r="BY14378" i="2" s="1"/>
  <c r="BP14413" i="2"/>
  <c r="BV14413" i="2" s="1"/>
  <c r="BY14413" i="2" s="1"/>
  <c r="BJ14508" i="2"/>
  <c r="BE13941" i="2"/>
  <c r="BG13975" i="2"/>
  <c r="BI13994" i="2"/>
  <c r="BI14001" i="2"/>
  <c r="BH14009" i="2"/>
  <c r="BI14054" i="2"/>
  <c r="BH14069" i="2"/>
  <c r="BP14089" i="2"/>
  <c r="BP14104" i="2"/>
  <c r="BH14155" i="2"/>
  <c r="BE14223" i="2"/>
  <c r="BP14238" i="2"/>
  <c r="BJ14254" i="2"/>
  <c r="BH14347" i="2"/>
  <c r="BP14366" i="2"/>
  <c r="BV14366" i="2" s="1"/>
  <c r="BY14366" i="2" s="1"/>
  <c r="BH14373" i="2"/>
  <c r="BE14385" i="2"/>
  <c r="BP14408" i="2"/>
  <c r="BV14408" i="2" s="1"/>
  <c r="BY14408" i="2" s="1"/>
  <c r="BH14491" i="2"/>
  <c r="BP14496" i="2"/>
  <c r="BV14496" i="2" s="1"/>
  <c r="BY14496" i="2" s="1"/>
  <c r="BJ14538" i="2"/>
  <c r="BP14543" i="2"/>
  <c r="BV14543" i="2" s="1"/>
  <c r="BY14543" i="2" s="1"/>
  <c r="BF14574" i="2"/>
  <c r="BJ14574" i="2" s="1"/>
  <c r="BJ14606" i="2"/>
  <c r="BG13966" i="2"/>
  <c r="BI13975" i="2"/>
  <c r="BJ13994" i="2"/>
  <c r="BJ14001" i="2"/>
  <c r="BI14009" i="2"/>
  <c r="BI14069" i="2"/>
  <c r="BE14145" i="2"/>
  <c r="BP14292" i="2"/>
  <c r="BH14297" i="2"/>
  <c r="BE14336" i="2"/>
  <c r="BG14342" i="2"/>
  <c r="BI14373" i="2"/>
  <c r="BP14430" i="2"/>
  <c r="BV14430" i="2" s="1"/>
  <c r="BY14430" i="2" s="1"/>
  <c r="BG14480" i="2"/>
  <c r="BI14491" i="2"/>
  <c r="BP14502" i="2"/>
  <c r="BV14502" i="2" s="1"/>
  <c r="BY14502" i="2" s="1"/>
  <c r="BP14508" i="2"/>
  <c r="BV14508" i="2" s="1"/>
  <c r="BY14508" i="2" s="1"/>
  <c r="BP14532" i="2"/>
  <c r="BV14532" i="2" s="1"/>
  <c r="BY14532" i="2" s="1"/>
  <c r="BP14618" i="2"/>
  <c r="BV14618" i="2" s="1"/>
  <c r="BY14618" i="2" s="1"/>
  <c r="BG14239" i="2"/>
  <c r="BI14297" i="2"/>
  <c r="BJ14347" i="2"/>
  <c r="BF14443" i="2"/>
  <c r="BJ14491" i="2"/>
  <c r="BP14611" i="2"/>
  <c r="BV14611" i="2" s="1"/>
  <c r="BY14611" i="2" s="1"/>
  <c r="BF13947" i="2"/>
  <c r="BG13947" i="2" s="1"/>
  <c r="BP13966" i="2"/>
  <c r="BE13986" i="2"/>
  <c r="BG14046" i="2"/>
  <c r="BH14083" i="2"/>
  <c r="BG14090" i="2"/>
  <c r="BE14173" i="2"/>
  <c r="BH14215" i="2"/>
  <c r="BI14223" i="2"/>
  <c r="BG14270" i="2"/>
  <c r="BE14289" i="2"/>
  <c r="BJ14297" i="2"/>
  <c r="BE14361" i="2"/>
  <c r="BG14392" i="2"/>
  <c r="BE14409" i="2"/>
  <c r="BI14443" i="2"/>
  <c r="BI14480" i="2"/>
  <c r="BE14497" i="2"/>
  <c r="BF14521" i="2"/>
  <c r="BF14555" i="2"/>
  <c r="BI14588" i="2"/>
  <c r="BF13986" i="2"/>
  <c r="BP14028" i="2"/>
  <c r="BF14173" i="2"/>
  <c r="BI14215" i="2"/>
  <c r="BI14361" i="2"/>
  <c r="BH14386" i="2"/>
  <c r="BH14392" i="2"/>
  <c r="BE14431" i="2"/>
  <c r="BJ14443" i="2"/>
  <c r="BE14449" i="2"/>
  <c r="BJ14480" i="2"/>
  <c r="BG14521" i="2"/>
  <c r="BG13986" i="2"/>
  <c r="BP14055" i="2"/>
  <c r="BI14106" i="2"/>
  <c r="BE14114" i="2"/>
  <c r="BG14121" i="2"/>
  <c r="BE14157" i="2"/>
  <c r="BG14173" i="2"/>
  <c r="BF14293" i="2"/>
  <c r="BG14307" i="2"/>
  <c r="BF14380" i="2"/>
  <c r="BI14386" i="2"/>
  <c r="BF14415" i="2"/>
  <c r="BP14455" i="2"/>
  <c r="BV14455" i="2" s="1"/>
  <c r="BY14455" i="2" s="1"/>
  <c r="BE14469" i="2"/>
  <c r="BH14521" i="2"/>
  <c r="BP14555" i="2"/>
  <c r="BV14555" i="2" s="1"/>
  <c r="BY14555" i="2" s="1"/>
  <c r="BJ14601" i="2"/>
  <c r="BJ14074" i="2"/>
  <c r="BI13986" i="2"/>
  <c r="BG14114" i="2"/>
  <c r="BI14173" i="2"/>
  <c r="BJ14386" i="2"/>
  <c r="BP14392" i="2"/>
  <c r="BV14392" i="2" s="1"/>
  <c r="BY14392" i="2" s="1"/>
  <c r="BG14415" i="2"/>
  <c r="BE14527" i="2"/>
  <c r="BF14551" i="2"/>
  <c r="BE14595" i="2"/>
  <c r="BJ14616" i="2"/>
  <c r="BP13996" i="2"/>
  <c r="BH14056" i="2"/>
  <c r="BG14064" i="2"/>
  <c r="BE14078" i="2"/>
  <c r="BH14114" i="2"/>
  <c r="BJ14173" i="2"/>
  <c r="BG14199" i="2"/>
  <c r="BE14241" i="2"/>
  <c r="BE14249" i="2"/>
  <c r="BE14303" i="2"/>
  <c r="BI14313" i="2"/>
  <c r="BE13978" i="2"/>
  <c r="BH14064" i="2"/>
  <c r="BG14078" i="2"/>
  <c r="BI14114" i="2"/>
  <c r="BI14138" i="2"/>
  <c r="BI14199" i="2"/>
  <c r="BF14241" i="2"/>
  <c r="BG14249" i="2"/>
  <c r="BE14271" i="2"/>
  <c r="BH14303" i="2"/>
  <c r="BI14338" i="2"/>
  <c r="BI14415" i="2"/>
  <c r="BP14420" i="2"/>
  <c r="BV14420" i="2" s="1"/>
  <c r="BY14420" i="2" s="1"/>
  <c r="BP14426" i="2"/>
  <c r="BV14426" i="2" s="1"/>
  <c r="BY14426" i="2" s="1"/>
  <c r="BE14432" i="2"/>
  <c r="BI14438" i="2"/>
  <c r="BE14444" i="2"/>
  <c r="BG14510" i="2"/>
  <c r="BG14527" i="2"/>
  <c r="BI14540" i="2"/>
  <c r="BJ14551" i="2"/>
  <c r="BG14595" i="2"/>
  <c r="BF14608" i="2"/>
  <c r="BJ13945" i="2"/>
  <c r="BF13978" i="2"/>
  <c r="BP14030" i="2"/>
  <c r="BE14039" i="2"/>
  <c r="BI14064" i="2"/>
  <c r="BI14078" i="2"/>
  <c r="BP14173" i="2"/>
  <c r="BE14225" i="2"/>
  <c r="BG14241" i="2"/>
  <c r="BJ14249" i="2"/>
  <c r="BG14271" i="2"/>
  <c r="BJ14303" i="2"/>
  <c r="BG14432" i="2"/>
  <c r="BG13961" i="2"/>
  <c r="BJ14023" i="2"/>
  <c r="BJ14064" i="2"/>
  <c r="BP14100" i="2"/>
  <c r="BP14131" i="2"/>
  <c r="BE14183" i="2"/>
  <c r="BI14193" i="2"/>
  <c r="BI14225" i="2"/>
  <c r="BH14241" i="2"/>
  <c r="BI14271" i="2"/>
  <c r="BF14321" i="2"/>
  <c r="BH14333" i="2"/>
  <c r="BG14406" i="2"/>
  <c r="BG14411" i="2"/>
  <c r="BH14432" i="2"/>
  <c r="BG14470" i="2"/>
  <c r="BP14487" i="2"/>
  <c r="BV14487" i="2" s="1"/>
  <c r="BY14487" i="2" s="1"/>
  <c r="BI14510" i="2"/>
  <c r="BI14517" i="2"/>
  <c r="BF14522" i="2"/>
  <c r="BP14540" i="2"/>
  <c r="BV14540" i="2" s="1"/>
  <c r="BY14540" i="2" s="1"/>
  <c r="BG14546" i="2"/>
  <c r="BP14571" i="2"/>
  <c r="BV14571" i="2" s="1"/>
  <c r="BY14571" i="2" s="1"/>
  <c r="BF14590" i="2"/>
  <c r="BH14608" i="2"/>
  <c r="BI13949" i="2"/>
  <c r="BF13970" i="2"/>
  <c r="BP14039" i="2"/>
  <c r="BP14078" i="2"/>
  <c r="BG14093" i="2"/>
  <c r="BE14200" i="2"/>
  <c r="BG14218" i="2"/>
  <c r="BJ14225" i="2"/>
  <c r="BG14235" i="2"/>
  <c r="BI14241" i="2"/>
  <c r="BF14281" i="2"/>
  <c r="BP14285" i="2"/>
  <c r="BG14321" i="2"/>
  <c r="BJ14333" i="2"/>
  <c r="BP14387" i="2"/>
  <c r="BV14387" i="2" s="1"/>
  <c r="BY14387" i="2" s="1"/>
  <c r="BE14399" i="2"/>
  <c r="BE14482" i="2"/>
  <c r="BJ14517" i="2"/>
  <c r="BH14522" i="2"/>
  <c r="BH14546" i="2"/>
  <c r="BF14557" i="2"/>
  <c r="BG14590" i="2"/>
  <c r="BI14608" i="2"/>
  <c r="BH13998" i="2"/>
  <c r="BP14023" i="2"/>
  <c r="BI14101" i="2"/>
  <c r="BF14132" i="2"/>
  <c r="BJ14132" i="2" s="1"/>
  <c r="BF14169" i="2"/>
  <c r="BF14200" i="2"/>
  <c r="BH14210" i="2"/>
  <c r="BH14235" i="2"/>
  <c r="BP14271" i="2"/>
  <c r="BH14321" i="2"/>
  <c r="BF14357" i="2"/>
  <c r="BH14382" i="2"/>
  <c r="BP14432" i="2"/>
  <c r="BV14432" i="2" s="1"/>
  <c r="BY14432" i="2" s="1"/>
  <c r="BG14445" i="2"/>
  <c r="BP14451" i="2"/>
  <c r="BV14451" i="2" s="1"/>
  <c r="BY14451" i="2" s="1"/>
  <c r="BI14522" i="2"/>
  <c r="BI14546" i="2"/>
  <c r="BF14552" i="2"/>
  <c r="BH14557" i="2"/>
  <c r="BI14590" i="2"/>
  <c r="BJ14608" i="2"/>
  <c r="BF14365" i="2"/>
  <c r="BI14235" i="2"/>
  <c r="BP14241" i="2"/>
  <c r="BI14321" i="2"/>
  <c r="BP14517" i="2"/>
  <c r="BV14517" i="2" s="1"/>
  <c r="BY14517" i="2" s="1"/>
  <c r="BJ14522" i="2"/>
  <c r="BG13971" i="2"/>
  <c r="BI14006" i="2"/>
  <c r="BI14109" i="2"/>
  <c r="BH14116" i="2"/>
  <c r="BF14124" i="2"/>
  <c r="BG14251" i="2"/>
  <c r="BG14291" i="2"/>
  <c r="BG14295" i="2"/>
  <c r="BE14315" i="2"/>
  <c r="BJ14321" i="2"/>
  <c r="BH14357" i="2"/>
  <c r="BJ14428" i="2"/>
  <c r="BE14458" i="2"/>
  <c r="BJ14477" i="2"/>
  <c r="BH14482" i="2"/>
  <c r="BJ14488" i="2"/>
  <c r="BJ14506" i="2"/>
  <c r="BJ14511" i="2"/>
  <c r="BP14546" i="2"/>
  <c r="BV14546" i="2" s="1"/>
  <c r="BY14546" i="2" s="1"/>
  <c r="BI14552" i="2"/>
  <c r="BG14572" i="2"/>
  <c r="BI14578" i="2"/>
  <c r="BJ14622" i="2"/>
  <c r="BJ14628" i="2"/>
  <c r="BI13966" i="2"/>
  <c r="BF13981" i="2"/>
  <c r="BF14001" i="2"/>
  <c r="BH14006" i="2"/>
  <c r="BI14023" i="2"/>
  <c r="BH14074" i="2"/>
  <c r="BF14109" i="2"/>
  <c r="BG14163" i="2"/>
  <c r="BE14170" i="2"/>
  <c r="BI14189" i="2"/>
  <c r="BE14199" i="2"/>
  <c r="BG14215" i="2"/>
  <c r="BJ14219" i="2"/>
  <c r="BJ14224" i="2"/>
  <c r="BP14239" i="2"/>
  <c r="BH14244" i="2"/>
  <c r="BF14249" i="2"/>
  <c r="BE14254" i="2"/>
  <c r="BE14261" i="2"/>
  <c r="BF14278" i="2"/>
  <c r="BF14282" i="2"/>
  <c r="BI14292" i="2"/>
  <c r="BG14303" i="2"/>
  <c r="BE14307" i="2"/>
  <c r="BP14318" i="2"/>
  <c r="BV14318" i="2" s="1"/>
  <c r="BY14318" i="2" s="1"/>
  <c r="BI14327" i="2"/>
  <c r="BG14335" i="2"/>
  <c r="BP14338" i="2"/>
  <c r="BV14338" i="2" s="1"/>
  <c r="BY14338" i="2" s="1"/>
  <c r="BI14342" i="2"/>
  <c r="BG14347" i="2"/>
  <c r="BI14352" i="2"/>
  <c r="BE14357" i="2"/>
  <c r="BP14361" i="2"/>
  <c r="BV14361" i="2" s="1"/>
  <c r="BY14361" i="2" s="1"/>
  <c r="BF14366" i="2"/>
  <c r="BF14373" i="2"/>
  <c r="BG14382" i="2"/>
  <c r="BG14386" i="2"/>
  <c r="BE14398" i="2"/>
  <c r="BF14408" i="2"/>
  <c r="BF14411" i="2"/>
  <c r="BE14415" i="2"/>
  <c r="BH14418" i="2"/>
  <c r="BG14426" i="2"/>
  <c r="BI14430" i="2"/>
  <c r="BJ14433" i="2"/>
  <c r="BH14443" i="2"/>
  <c r="BJ14455" i="2"/>
  <c r="BI14463" i="2"/>
  <c r="BH14472" i="2"/>
  <c r="BF14480" i="2"/>
  <c r="BJ14483" i="2"/>
  <c r="BE14501" i="2"/>
  <c r="BH14508" i="2"/>
  <c r="BP14511" i="2"/>
  <c r="BV14511" i="2" s="1"/>
  <c r="BY14511" i="2" s="1"/>
  <c r="BH14517" i="2"/>
  <c r="BJ14532" i="2"/>
  <c r="BI14553" i="2"/>
  <c r="BE14557" i="2"/>
  <c r="BG14576" i="2"/>
  <c r="BP14592" i="2"/>
  <c r="BV14592" i="2" s="1"/>
  <c r="BY14592" i="2" s="1"/>
  <c r="BI14606" i="2"/>
  <c r="BG14311" i="2"/>
  <c r="BE14459" i="2"/>
  <c r="BE14498" i="2"/>
  <c r="BG14562" i="2"/>
  <c r="BF14581" i="2"/>
  <c r="BH14597" i="2"/>
  <c r="BF13973" i="2"/>
  <c r="BH13978" i="2"/>
  <c r="BE13997" i="2"/>
  <c r="BE14013" i="2"/>
  <c r="BF14029" i="2"/>
  <c r="BE14040" i="2"/>
  <c r="BF14048" i="2"/>
  <c r="BG14079" i="2"/>
  <c r="BH14090" i="2"/>
  <c r="BG14095" i="2"/>
  <c r="BJ14099" i="2"/>
  <c r="BG14130" i="2"/>
  <c r="BE14147" i="2"/>
  <c r="BH14158" i="2"/>
  <c r="BE14180" i="2"/>
  <c r="BE14185" i="2"/>
  <c r="BJ14199" i="2"/>
  <c r="BJ14204" i="2"/>
  <c r="BG14240" i="2"/>
  <c r="BP14244" i="2"/>
  <c r="BP14254" i="2"/>
  <c r="BE14275" i="2"/>
  <c r="BJ14311" i="2"/>
  <c r="BE14319" i="2"/>
  <c r="BE14332" i="2"/>
  <c r="BE14370" i="2"/>
  <c r="BG14391" i="2"/>
  <c r="BE14439" i="2"/>
  <c r="BG14476" i="2"/>
  <c r="BG14498" i="2"/>
  <c r="BF14529" i="2"/>
  <c r="BG14529" i="2" s="1"/>
  <c r="BI14537" i="2"/>
  <c r="BI14562" i="2"/>
  <c r="BH14567" i="2"/>
  <c r="BF14593" i="2"/>
  <c r="BH14610" i="2"/>
  <c r="BE14627" i="2"/>
  <c r="BE14130" i="2"/>
  <c r="BF14567" i="2"/>
  <c r="BP13945" i="2"/>
  <c r="BE13963" i="2"/>
  <c r="BH13973" i="2"/>
  <c r="BI13978" i="2"/>
  <c r="BG14013" i="2"/>
  <c r="BG14029" i="2"/>
  <c r="BE14034" i="2"/>
  <c r="BF14040" i="2"/>
  <c r="BG14048" i="2"/>
  <c r="BI14090" i="2"/>
  <c r="BH14095" i="2"/>
  <c r="BI14130" i="2"/>
  <c r="BE14174" i="2"/>
  <c r="BF14180" i="2"/>
  <c r="BF14211" i="2"/>
  <c r="BP14215" i="2"/>
  <c r="BH14240" i="2"/>
  <c r="BE14323" i="2"/>
  <c r="BG14328" i="2"/>
  <c r="BG14332" i="2"/>
  <c r="BF14370" i="2"/>
  <c r="BH14391" i="2"/>
  <c r="BE14452" i="2"/>
  <c r="BH14498" i="2"/>
  <c r="BG14505" i="2"/>
  <c r="BJ14537" i="2"/>
  <c r="BJ14567" i="2"/>
  <c r="BF14577" i="2"/>
  <c r="BP14581" i="2"/>
  <c r="BV14581" i="2" s="1"/>
  <c r="BY14581" i="2" s="1"/>
  <c r="BH14593" i="2"/>
  <c r="BP14597" i="2"/>
  <c r="BV14597" i="2" s="1"/>
  <c r="BY14597" i="2" s="1"/>
  <c r="BF14619" i="2"/>
  <c r="BJ14619" i="2" s="1"/>
  <c r="BI14627" i="2"/>
  <c r="BF13955" i="2"/>
  <c r="BF13963" i="2"/>
  <c r="BI13973" i="2"/>
  <c r="BJ13978" i="2"/>
  <c r="BE13993" i="2"/>
  <c r="BI14013" i="2"/>
  <c r="BH14024" i="2"/>
  <c r="BI14029" i="2"/>
  <c r="BF14034" i="2"/>
  <c r="BH14040" i="2"/>
  <c r="BE14045" i="2"/>
  <c r="BI14048" i="2"/>
  <c r="BE14065" i="2"/>
  <c r="BP14079" i="2"/>
  <c r="BJ14090" i="2"/>
  <c r="BI14095" i="2"/>
  <c r="BP14099" i="2"/>
  <c r="BP14109" i="2"/>
  <c r="BJ14114" i="2"/>
  <c r="BF14119" i="2"/>
  <c r="BI14124" i="2"/>
  <c r="BJ14130" i="2"/>
  <c r="BP14135" i="2"/>
  <c r="BE14154" i="2"/>
  <c r="BP14158" i="2"/>
  <c r="BJ14170" i="2"/>
  <c r="BF14174" i="2"/>
  <c r="BG14180" i="2"/>
  <c r="BE14196" i="2"/>
  <c r="BP14199" i="2"/>
  <c r="BF14225" i="2"/>
  <c r="BI14230" i="2"/>
  <c r="BE14245" i="2"/>
  <c r="BE14250" i="2"/>
  <c r="BE14255" i="2"/>
  <c r="BE14286" i="2"/>
  <c r="BE14296" i="2"/>
  <c r="BE14316" i="2"/>
  <c r="BF14323" i="2"/>
  <c r="BI14328" i="2"/>
  <c r="BH14332" i="2"/>
  <c r="BP14347" i="2"/>
  <c r="BV14347" i="2" s="1"/>
  <c r="BY14347" i="2" s="1"/>
  <c r="BG14370" i="2"/>
  <c r="BP14382" i="2"/>
  <c r="BV14382" i="2" s="1"/>
  <c r="BY14382" i="2" s="1"/>
  <c r="BI14391" i="2"/>
  <c r="BG14412" i="2"/>
  <c r="BJ14415" i="2"/>
  <c r="BE14448" i="2"/>
  <c r="BF14452" i="2"/>
  <c r="BE14456" i="2"/>
  <c r="BE14464" i="2"/>
  <c r="BP14476" i="2"/>
  <c r="BV14476" i="2" s="1"/>
  <c r="BY14476" i="2" s="1"/>
  <c r="BE14484" i="2"/>
  <c r="BI14498" i="2"/>
  <c r="BE14526" i="2"/>
  <c r="BI14533" i="2"/>
  <c r="BJ14546" i="2"/>
  <c r="BP14557" i="2"/>
  <c r="BV14557" i="2" s="1"/>
  <c r="BY14557" i="2" s="1"/>
  <c r="BJ14572" i="2"/>
  <c r="BH14577" i="2"/>
  <c r="BG14585" i="2"/>
  <c r="BJ14593" i="2"/>
  <c r="BF14607" i="2"/>
  <c r="BJ14627" i="2"/>
  <c r="BF14633" i="2"/>
  <c r="BJ13950" i="2"/>
  <c r="BI13959" i="2"/>
  <c r="BG13963" i="2"/>
  <c r="BJ13973" i="2"/>
  <c r="BE13983" i="2"/>
  <c r="BP13986" i="2"/>
  <c r="BG13993" i="2"/>
  <c r="BJ14013" i="2"/>
  <c r="BE14019" i="2"/>
  <c r="BH14034" i="2"/>
  <c r="BF14045" i="2"/>
  <c r="BE14055" i="2"/>
  <c r="BH14059" i="2"/>
  <c r="BF14075" i="2"/>
  <c r="BE14086" i="2"/>
  <c r="BJ14095" i="2"/>
  <c r="BE14105" i="2"/>
  <c r="BG14119" i="2"/>
  <c r="BJ14124" i="2"/>
  <c r="BE14148" i="2"/>
  <c r="BF14154" i="2"/>
  <c r="BH14174" i="2"/>
  <c r="BH14180" i="2"/>
  <c r="BE14186" i="2"/>
  <c r="BF14196" i="2"/>
  <c r="BI14205" i="2"/>
  <c r="BE14216" i="2"/>
  <c r="BP14220" i="2"/>
  <c r="BG14225" i="2"/>
  <c r="BJ14230" i="2"/>
  <c r="BF14245" i="2"/>
  <c r="BF14250" i="2"/>
  <c r="BJ14255" i="2"/>
  <c r="BF14286" i="2"/>
  <c r="BF14316" i="2"/>
  <c r="BG14323" i="2"/>
  <c r="BI14332" i="2"/>
  <c r="BH14370" i="2"/>
  <c r="BP14373" i="2"/>
  <c r="BV14373" i="2" s="1"/>
  <c r="BY14373" i="2" s="1"/>
  <c r="BJ14391" i="2"/>
  <c r="BH14412" i="2"/>
  <c r="BH14448" i="2"/>
  <c r="BG14452" i="2"/>
  <c r="BF14456" i="2"/>
  <c r="BJ14498" i="2"/>
  <c r="BF14526" i="2"/>
  <c r="BJ14533" i="2"/>
  <c r="BP14537" i="2"/>
  <c r="BV14537" i="2" s="1"/>
  <c r="BY14537" i="2" s="1"/>
  <c r="BH14585" i="2"/>
  <c r="BG14607" i="2"/>
  <c r="BF13943" i="2"/>
  <c r="BF13946" i="2"/>
  <c r="BH13963" i="2"/>
  <c r="BI13968" i="2"/>
  <c r="BP13978" i="2"/>
  <c r="BF13983" i="2"/>
  <c r="BI13993" i="2"/>
  <c r="BF14019" i="2"/>
  <c r="BP14029" i="2"/>
  <c r="BJ14034" i="2"/>
  <c r="BP14040" i="2"/>
  <c r="BG14045" i="2"/>
  <c r="BF14055" i="2"/>
  <c r="BG14086" i="2"/>
  <c r="BG14105" i="2"/>
  <c r="BP14114" i="2"/>
  <c r="BH14119" i="2"/>
  <c r="BP14130" i="2"/>
  <c r="BF14148" i="2"/>
  <c r="BG14154" i="2"/>
  <c r="BJ14174" i="2"/>
  <c r="BI14180" i="2"/>
  <c r="BF14186" i="2"/>
  <c r="BG14196" i="2"/>
  <c r="BF14216" i="2"/>
  <c r="BG14245" i="2"/>
  <c r="BJ14250" i="2"/>
  <c r="BG14286" i="2"/>
  <c r="BH14290" i="2"/>
  <c r="BG14293" i="2"/>
  <c r="BI14300" i="2"/>
  <c r="BE14304" i="2"/>
  <c r="BE14312" i="2"/>
  <c r="BG14316" i="2"/>
  <c r="BH14323" i="2"/>
  <c r="BJ14332" i="2"/>
  <c r="BF14336" i="2"/>
  <c r="BF14340" i="2"/>
  <c r="BE14367" i="2"/>
  <c r="BI14370" i="2"/>
  <c r="BE14387" i="2"/>
  <c r="BI14405" i="2"/>
  <c r="BI14412" i="2"/>
  <c r="BF14431" i="2"/>
  <c r="BI14448" i="2"/>
  <c r="BG14456" i="2"/>
  <c r="BE14460" i="2"/>
  <c r="BH14470" i="2"/>
  <c r="BE14473" i="2"/>
  <c r="BE14509" i="2"/>
  <c r="BG14526" i="2"/>
  <c r="BE14530" i="2"/>
  <c r="BE14582" i="2"/>
  <c r="BI14585" i="2"/>
  <c r="BE14598" i="2"/>
  <c r="BG14602" i="2"/>
  <c r="BE14611" i="2"/>
  <c r="BG13943" i="2"/>
  <c r="BG13946" i="2"/>
  <c r="BI13963" i="2"/>
  <c r="BG13983" i="2"/>
  <c r="BE13987" i="2"/>
  <c r="BE14003" i="2"/>
  <c r="BP14013" i="2"/>
  <c r="BI14019" i="2"/>
  <c r="BH14045" i="2"/>
  <c r="BE14049" i="2"/>
  <c r="BG14055" i="2"/>
  <c r="BI14119" i="2"/>
  <c r="BJ14148" i="2"/>
  <c r="BH14154" i="2"/>
  <c r="BJ14180" i="2"/>
  <c r="BG14186" i="2"/>
  <c r="BI14196" i="2"/>
  <c r="BH14216" i="2"/>
  <c r="BE14283" i="2"/>
  <c r="BH14286" i="2"/>
  <c r="BH14293" i="2"/>
  <c r="BG14312" i="2"/>
  <c r="BH14316" i="2"/>
  <c r="BJ14323" i="2"/>
  <c r="BG14336" i="2"/>
  <c r="BI14340" i="2"/>
  <c r="BE14354" i="2"/>
  <c r="BF14367" i="2"/>
  <c r="BJ14370" i="2"/>
  <c r="BE14383" i="2"/>
  <c r="BF14387" i="2"/>
  <c r="BP14391" i="2"/>
  <c r="BV14391" i="2" s="1"/>
  <c r="BY14391" i="2" s="1"/>
  <c r="BJ14412" i="2"/>
  <c r="BF14428" i="2"/>
  <c r="BJ14448" i="2"/>
  <c r="BH14456" i="2"/>
  <c r="BI14460" i="2"/>
  <c r="BI14470" i="2"/>
  <c r="BH14473" i="2"/>
  <c r="BF14477" i="2"/>
  <c r="BJ14481" i="2"/>
  <c r="BP14498" i="2"/>
  <c r="BV14498" i="2" s="1"/>
  <c r="BY14498" i="2" s="1"/>
  <c r="BE14506" i="2"/>
  <c r="BI14526" i="2"/>
  <c r="BF14530" i="2"/>
  <c r="BE14558" i="2"/>
  <c r="BE14568" i="2"/>
  <c r="BF14582" i="2"/>
  <c r="BJ14585" i="2"/>
  <c r="BH14590" i="2"/>
  <c r="BG14598" i="2"/>
  <c r="BP14607" i="2"/>
  <c r="BV14607" i="2" s="1"/>
  <c r="BY14607" i="2" s="1"/>
  <c r="BG14611" i="2"/>
  <c r="BF14616" i="2"/>
  <c r="BE14620" i="2"/>
  <c r="BH14623" i="2"/>
  <c r="BJ13963" i="2"/>
  <c r="BF13974" i="2"/>
  <c r="BE13979" i="2"/>
  <c r="BH13983" i="2"/>
  <c r="BP13993" i="2"/>
  <c r="BG14003" i="2"/>
  <c r="BJ14019" i="2"/>
  <c r="BE14030" i="2"/>
  <c r="BP14034" i="2"/>
  <c r="BF14041" i="2"/>
  <c r="BI14045" i="2"/>
  <c r="BI14049" i="2"/>
  <c r="BH14055" i="2"/>
  <c r="BE14066" i="2"/>
  <c r="BF14076" i="2"/>
  <c r="BP14105" i="2"/>
  <c r="BE14111" i="2"/>
  <c r="BE14115" i="2"/>
  <c r="BJ14119" i="2"/>
  <c r="BJ14125" i="2"/>
  <c r="BE14131" i="2"/>
  <c r="BG14144" i="2"/>
  <c r="BI14154" i="2"/>
  <c r="BE14160" i="2"/>
  <c r="BE14171" i="2"/>
  <c r="BP14174" i="2"/>
  <c r="BH14186" i="2"/>
  <c r="BJ14196" i="2"/>
  <c r="BJ14216" i="2"/>
  <c r="BE14231" i="2"/>
  <c r="BP14245" i="2"/>
  <c r="BP14250" i="2"/>
  <c r="BE14256" i="2"/>
  <c r="BF14272" i="2"/>
  <c r="BE14276" i="2"/>
  <c r="BF14283" i="2"/>
  <c r="BJ14286" i="2"/>
  <c r="BI14293" i="2"/>
  <c r="BI14312" i="2"/>
  <c r="BI14316" i="2"/>
  <c r="BP14332" i="2"/>
  <c r="BV14332" i="2" s="1"/>
  <c r="BY14332" i="2" s="1"/>
  <c r="BH14336" i="2"/>
  <c r="BJ14367" i="2"/>
  <c r="BF14383" i="2"/>
  <c r="BG14387" i="2"/>
  <c r="BP14405" i="2"/>
  <c r="BV14405" i="2" s="1"/>
  <c r="BY14405" i="2" s="1"/>
  <c r="BG14420" i="2"/>
  <c r="BE14424" i="2"/>
  <c r="BG14428" i="2"/>
  <c r="BJ14435" i="2"/>
  <c r="BI14456" i="2"/>
  <c r="BJ14460" i="2"/>
  <c r="BJ14470" i="2"/>
  <c r="BF14506" i="2"/>
  <c r="BG14530" i="2"/>
  <c r="BF14558" i="2"/>
  <c r="BH14568" i="2"/>
  <c r="BG14582" i="2"/>
  <c r="BH14598" i="2"/>
  <c r="BH14611" i="2"/>
  <c r="BG14616" i="2"/>
  <c r="BF14620" i="2"/>
  <c r="BH13951" i="2"/>
  <c r="BJ13974" i="2"/>
  <c r="BF13979" i="2"/>
  <c r="BI13983" i="2"/>
  <c r="BI14003" i="2"/>
  <c r="BF14014" i="2"/>
  <c r="BF14030" i="2"/>
  <c r="BH14041" i="2"/>
  <c r="BJ14045" i="2"/>
  <c r="BI14055" i="2"/>
  <c r="BF14066" i="2"/>
  <c r="BF14111" i="2"/>
  <c r="BJ14115" i="2"/>
  <c r="BF14131" i="2"/>
  <c r="BH14144" i="2"/>
  <c r="BP14148" i="2"/>
  <c r="BJ14154" i="2"/>
  <c r="BG14160" i="2"/>
  <c r="BG14166" i="2"/>
  <c r="BF14171" i="2"/>
  <c r="BI14186" i="2"/>
  <c r="BE14222" i="2"/>
  <c r="BP14225" i="2"/>
  <c r="BG14231" i="2"/>
  <c r="BE14238" i="2"/>
  <c r="BF14256" i="2"/>
  <c r="BE14269" i="2"/>
  <c r="BG14272" i="2"/>
  <c r="BG14276" i="2"/>
  <c r="BG14283" i="2"/>
  <c r="BE14308" i="2"/>
  <c r="BJ14316" i="2"/>
  <c r="BP14323" i="2"/>
  <c r="BV14323" i="2" s="1"/>
  <c r="BY14323" i="2" s="1"/>
  <c r="BJ14336" i="2"/>
  <c r="BG14383" i="2"/>
  <c r="BH14387" i="2"/>
  <c r="BH14420" i="2"/>
  <c r="BH14428" i="2"/>
  <c r="BJ14456" i="2"/>
  <c r="BH14477" i="2"/>
  <c r="BE14485" i="2"/>
  <c r="BE14502" i="2"/>
  <c r="BG14506" i="2"/>
  <c r="BE14514" i="2"/>
  <c r="BG14522" i="2"/>
  <c r="BH14530" i="2"/>
  <c r="BI14538" i="2"/>
  <c r="BG14555" i="2"/>
  <c r="BG14558" i="2"/>
  <c r="BG14578" i="2"/>
  <c r="BH14582" i="2"/>
  <c r="BP14585" i="2"/>
  <c r="BV14585" i="2" s="1"/>
  <c r="BY14585" i="2" s="1"/>
  <c r="BJ14590" i="2"/>
  <c r="BI14598" i="2"/>
  <c r="BI14611" i="2"/>
  <c r="BH14616" i="2"/>
  <c r="BH14620" i="2"/>
  <c r="BP14623" i="2"/>
  <c r="BV14623" i="2" s="1"/>
  <c r="BY14623" i="2" s="1"/>
  <c r="BG14628" i="2"/>
  <c r="BF13969" i="2"/>
  <c r="BG13979" i="2"/>
  <c r="BJ13983" i="2"/>
  <c r="BH13988" i="2"/>
  <c r="BE13994" i="2"/>
  <c r="BJ14003" i="2"/>
  <c r="BE14009" i="2"/>
  <c r="BJ14014" i="2"/>
  <c r="BP14019" i="2"/>
  <c r="BE14026" i="2"/>
  <c r="BH14030" i="2"/>
  <c r="BI14041" i="2"/>
  <c r="BP14049" i="2"/>
  <c r="BG14066" i="2"/>
  <c r="BI14076" i="2"/>
  <c r="BE14092" i="2"/>
  <c r="BH14096" i="2"/>
  <c r="BF14106" i="2"/>
  <c r="BG14111" i="2"/>
  <c r="BP14119" i="2"/>
  <c r="BP14125" i="2"/>
  <c r="BH14131" i="2"/>
  <c r="BE14138" i="2"/>
  <c r="BI14144" i="2"/>
  <c r="BI14160" i="2"/>
  <c r="BI14166" i="2"/>
  <c r="BH14171" i="2"/>
  <c r="BJ14186" i="2"/>
  <c r="BF14193" i="2"/>
  <c r="BP14196" i="2"/>
  <c r="BE14213" i="2"/>
  <c r="BP14216" i="2"/>
  <c r="BH14231" i="2"/>
  <c r="BF14238" i="2"/>
  <c r="BH14246" i="2"/>
  <c r="BH14256" i="2"/>
  <c r="BH14272" i="2"/>
  <c r="BH14276" i="2"/>
  <c r="BP14286" i="2"/>
  <c r="BP14293" i="2"/>
  <c r="BE14297" i="2"/>
  <c r="BP14312" i="2"/>
  <c r="BV14312" i="2" s="1"/>
  <c r="BY14312" i="2" s="1"/>
  <c r="BE14321" i="2"/>
  <c r="BF14349" i="2"/>
  <c r="BG14349" i="2" s="1"/>
  <c r="BP14367" i="2"/>
  <c r="BV14367" i="2" s="1"/>
  <c r="BY14367" i="2" s="1"/>
  <c r="BH14383" i="2"/>
  <c r="BI14387" i="2"/>
  <c r="BE14392" i="2"/>
  <c r="BF14396" i="2"/>
  <c r="BI14420" i="2"/>
  <c r="BI14428" i="2"/>
  <c r="BP14435" i="2"/>
  <c r="BV14435" i="2" s="1"/>
  <c r="BY14435" i="2" s="1"/>
  <c r="BE14445" i="2"/>
  <c r="BF14453" i="2"/>
  <c r="BP14470" i="2"/>
  <c r="BV14470" i="2" s="1"/>
  <c r="BY14470" i="2" s="1"/>
  <c r="BI14477" i="2"/>
  <c r="BH14496" i="2"/>
  <c r="BG14502" i="2"/>
  <c r="BH14506" i="2"/>
  <c r="BI14530" i="2"/>
  <c r="BJ14558" i="2"/>
  <c r="BP14568" i="2"/>
  <c r="BV14568" i="2" s="1"/>
  <c r="BY14568" i="2" s="1"/>
  <c r="BI14582" i="2"/>
  <c r="BJ14598" i="2"/>
  <c r="BJ14611" i="2"/>
  <c r="BI14616" i="2"/>
  <c r="BI14620" i="2"/>
  <c r="BH13969" i="2"/>
  <c r="BI13979" i="2"/>
  <c r="BJ13988" i="2"/>
  <c r="BF13994" i="2"/>
  <c r="BF14009" i="2"/>
  <c r="BF14026" i="2"/>
  <c r="BJ14041" i="2"/>
  <c r="BH14066" i="2"/>
  <c r="BE14081" i="2"/>
  <c r="BE14088" i="2"/>
  <c r="BI14096" i="2"/>
  <c r="BG14106" i="2"/>
  <c r="BP14115" i="2"/>
  <c r="BJ14131" i="2"/>
  <c r="BF14138" i="2"/>
  <c r="BJ14144" i="2"/>
  <c r="BJ14160" i="2"/>
  <c r="BJ14171" i="2"/>
  <c r="BG14193" i="2"/>
  <c r="BP14200" i="2"/>
  <c r="BG14213" i="2"/>
  <c r="BF14226" i="2"/>
  <c r="BI14231" i="2"/>
  <c r="BG14238" i="2"/>
  <c r="BI14246" i="2"/>
  <c r="BH14251" i="2"/>
  <c r="BI14256" i="2"/>
  <c r="BI14272" i="2"/>
  <c r="BJ14530" i="2"/>
  <c r="BE14048" i="2"/>
  <c r="BE14079" i="2"/>
  <c r="BE14476" i="2"/>
  <c r="BF13944" i="2"/>
  <c r="BJ13969" i="2"/>
  <c r="BE13975" i="2"/>
  <c r="BJ13979" i="2"/>
  <c r="BP14076" i="2"/>
  <c r="BH14193" i="2"/>
  <c r="BH14213" i="2"/>
  <c r="BH14226" i="2"/>
  <c r="BH14238" i="2"/>
  <c r="BJ14246" i="2"/>
  <c r="BI14251" i="2"/>
  <c r="BF14240" i="2"/>
  <c r="BE14610" i="2"/>
  <c r="BG13944" i="2"/>
  <c r="BE13961" i="2"/>
  <c r="BE14155" i="2"/>
  <c r="BE14201" i="2"/>
  <c r="BI14208" i="2"/>
  <c r="BP14272" i="2"/>
  <c r="BG14313" i="2"/>
  <c r="BG14337" i="2"/>
  <c r="BF14410" i="2"/>
  <c r="BF14425" i="2"/>
  <c r="BE14471" i="2"/>
  <c r="BE14486" i="2"/>
  <c r="BH14099" i="2"/>
  <c r="BJ13944" i="2"/>
  <c r="BF13961" i="2"/>
  <c r="BF13965" i="2"/>
  <c r="BH13975" i="2"/>
  <c r="BP13979" i="2"/>
  <c r="BJ13984" i="2"/>
  <c r="BF14004" i="2"/>
  <c r="BF14046" i="2"/>
  <c r="BE14056" i="2"/>
  <c r="BE14062" i="2"/>
  <c r="BP14066" i="2"/>
  <c r="BF14093" i="2"/>
  <c r="BF14116" i="2"/>
  <c r="BE14121" i="2"/>
  <c r="BF14155" i="2"/>
  <c r="BE14161" i="2"/>
  <c r="BJ14193" i="2"/>
  <c r="BF14218" i="2"/>
  <c r="BE14270" i="2"/>
  <c r="BE14287" i="2"/>
  <c r="BH14313" i="2"/>
  <c r="BJ14337" i="2"/>
  <c r="BG14365" i="2"/>
  <c r="BF14368" i="2"/>
  <c r="BE14376" i="2"/>
  <c r="BG14410" i="2"/>
  <c r="BG14425" i="2"/>
  <c r="BE14457" i="2"/>
  <c r="BF14471" i="2"/>
  <c r="BI14486" i="2"/>
  <c r="BE14500" i="2"/>
  <c r="BE14520" i="2"/>
  <c r="BF14548" i="2"/>
  <c r="BE14556" i="2"/>
  <c r="BE14579" i="2"/>
  <c r="BE14621" i="2"/>
  <c r="BJ14341" i="2"/>
  <c r="BH14365" i="2"/>
  <c r="BG14368" i="2"/>
  <c r="BF14376" i="2"/>
  <c r="BG14388" i="2"/>
  <c r="BH14410" i="2"/>
  <c r="BH14425" i="2"/>
  <c r="BF14457" i="2"/>
  <c r="BG14471" i="2"/>
  <c r="BE14475" i="2"/>
  <c r="BJ14486" i="2"/>
  <c r="BF14500" i="2"/>
  <c r="BF14503" i="2"/>
  <c r="BF14520" i="2"/>
  <c r="BH14527" i="2"/>
  <c r="BI14535" i="2"/>
  <c r="BG14548" i="2"/>
  <c r="BF14556" i="2"/>
  <c r="BE14566" i="2"/>
  <c r="BE14583" i="2"/>
  <c r="BH14595" i="2"/>
  <c r="BE14612" i="2"/>
  <c r="BF14621" i="2"/>
  <c r="BE13940" i="2"/>
  <c r="BF13948" i="2"/>
  <c r="BH13961" i="2"/>
  <c r="BJ13970" i="2"/>
  <c r="BJ13975" i="2"/>
  <c r="BE13980" i="2"/>
  <c r="BP13984" i="2"/>
  <c r="BE13990" i="2"/>
  <c r="BP13994" i="2"/>
  <c r="BF14000" i="2"/>
  <c r="BF14016" i="2"/>
  <c r="BE14022" i="2"/>
  <c r="BH14046" i="2"/>
  <c r="BI14056" i="2"/>
  <c r="BF14067" i="2"/>
  <c r="BI14067" i="2" s="1"/>
  <c r="BJ14073" i="2"/>
  <c r="BH14093" i="2"/>
  <c r="BF14145" i="2"/>
  <c r="BG14151" i="2"/>
  <c r="BJ14155" i="2"/>
  <c r="BH14161" i="2"/>
  <c r="BH14168" i="2"/>
  <c r="BG14183" i="2"/>
  <c r="BE14198" i="2"/>
  <c r="BE14209" i="2"/>
  <c r="BI14218" i="2"/>
  <c r="BF14233" i="2"/>
  <c r="BH14270" i="2"/>
  <c r="BG14281" i="2"/>
  <c r="BP14287" i="2"/>
  <c r="BJ14313" i="2"/>
  <c r="BP14337" i="2"/>
  <c r="BV14337" i="2" s="1"/>
  <c r="BY14337" i="2" s="1"/>
  <c r="BG14356" i="2"/>
  <c r="BI14365" i="2"/>
  <c r="BH14368" i="2"/>
  <c r="BE14372" i="2"/>
  <c r="BI14376" i="2"/>
  <c r="BH14381" i="2"/>
  <c r="BE14402" i="2"/>
  <c r="BI14410" i="2"/>
  <c r="BJ14417" i="2"/>
  <c r="BI14425" i="2"/>
  <c r="BH14442" i="2"/>
  <c r="BJ14457" i="2"/>
  <c r="BH14471" i="2"/>
  <c r="BF14475" i="2"/>
  <c r="BJ14482" i="2"/>
  <c r="BG14500" i="2"/>
  <c r="BG14503" i="2"/>
  <c r="BJ14507" i="2"/>
  <c r="BP14510" i="2"/>
  <c r="BV14510" i="2" s="1"/>
  <c r="BY14510" i="2" s="1"/>
  <c r="BG14520" i="2"/>
  <c r="BI14527" i="2"/>
  <c r="BH14548" i="2"/>
  <c r="BP14552" i="2"/>
  <c r="BV14552" i="2" s="1"/>
  <c r="BY14552" i="2" s="1"/>
  <c r="BG14556" i="2"/>
  <c r="BF14566" i="2"/>
  <c r="BE14575" i="2"/>
  <c r="BF14583" i="2"/>
  <c r="BE14592" i="2"/>
  <c r="BI14595" i="2"/>
  <c r="BF14612" i="2"/>
  <c r="BG14621" i="2"/>
  <c r="BE14625" i="2"/>
  <c r="BF14391" i="2"/>
  <c r="BG13948" i="2"/>
  <c r="BI13961" i="2"/>
  <c r="BG13980" i="2"/>
  <c r="BF13990" i="2"/>
  <c r="BG14000" i="2"/>
  <c r="BG14016" i="2"/>
  <c r="BE14043" i="2"/>
  <c r="BI14046" i="2"/>
  <c r="BE14063" i="2"/>
  <c r="BP14088" i="2"/>
  <c r="BI14093" i="2"/>
  <c r="BE14098" i="2"/>
  <c r="BE14103" i="2"/>
  <c r="BE14107" i="2"/>
  <c r="BP14116" i="2"/>
  <c r="BP14121" i="2"/>
  <c r="BG14128" i="2"/>
  <c r="BF14139" i="2"/>
  <c r="BG14145" i="2"/>
  <c r="BH14151" i="2"/>
  <c r="BJ14161" i="2"/>
  <c r="BH14183" i="2"/>
  <c r="BH14188" i="2"/>
  <c r="BF14198" i="2"/>
  <c r="BG14209" i="2"/>
  <c r="BG14214" i="2"/>
  <c r="BJ14223" i="2"/>
  <c r="BE14239" i="2"/>
  <c r="BE14248" i="2"/>
  <c r="BI14270" i="2"/>
  <c r="BH14281" i="2"/>
  <c r="BP14341" i="2"/>
  <c r="BV14341" i="2" s="1"/>
  <c r="BY14341" i="2" s="1"/>
  <c r="BI14356" i="2"/>
  <c r="BJ14365" i="2"/>
  <c r="BI14368" i="2"/>
  <c r="BI14372" i="2"/>
  <c r="BJ14376" i="2"/>
  <c r="BI14381" i="2"/>
  <c r="BF14402" i="2"/>
  <c r="BJ14410" i="2"/>
  <c r="BJ14425" i="2"/>
  <c r="BG14475" i="2"/>
  <c r="BP14486" i="2"/>
  <c r="BV14486" i="2" s="1"/>
  <c r="BY14486" i="2" s="1"/>
  <c r="BH14500" i="2"/>
  <c r="BH14503" i="2"/>
  <c r="BH14520" i="2"/>
  <c r="BJ14527" i="2"/>
  <c r="BI14548" i="2"/>
  <c r="BH14556" i="2"/>
  <c r="BG14566" i="2"/>
  <c r="BI14575" i="2"/>
  <c r="BH14583" i="2"/>
  <c r="BF14592" i="2"/>
  <c r="BJ14595" i="2"/>
  <c r="BG14612" i="2"/>
  <c r="BH14621" i="2"/>
  <c r="BH14625" i="2"/>
  <c r="BH13948" i="2"/>
  <c r="BF13953" i="2"/>
  <c r="BE13958" i="2"/>
  <c r="BJ13961" i="2"/>
  <c r="BI13980" i="2"/>
  <c r="BF13985" i="2"/>
  <c r="BG13990" i="2"/>
  <c r="BI14000" i="2"/>
  <c r="BH14016" i="2"/>
  <c r="BF14043" i="2"/>
  <c r="BJ14046" i="2"/>
  <c r="BP14073" i="2"/>
  <c r="BJ14093" i="2"/>
  <c r="BF14098" i="2"/>
  <c r="BF14103" i="2"/>
  <c r="BI14128" i="2"/>
  <c r="BI14139" i="2"/>
  <c r="BH14145" i="2"/>
  <c r="BI14151" i="2"/>
  <c r="BP14155" i="2"/>
  <c r="BP14168" i="2"/>
  <c r="BI14183" i="2"/>
  <c r="BJ14188" i="2"/>
  <c r="BH14198" i="2"/>
  <c r="BH14209" i="2"/>
  <c r="BH14214" i="2"/>
  <c r="BF14248" i="2"/>
  <c r="BJ14270" i="2"/>
  <c r="BI14277" i="2"/>
  <c r="BF14310" i="2"/>
  <c r="BF14318" i="2"/>
  <c r="BE14331" i="2"/>
  <c r="BJ14356" i="2"/>
  <c r="BF14361" i="2"/>
  <c r="BJ14368" i="2"/>
  <c r="BJ14381" i="2"/>
  <c r="BF14385" i="2"/>
  <c r="BE14393" i="2"/>
  <c r="BI14402" i="2"/>
  <c r="BI14407" i="2"/>
  <c r="BP14417" i="2"/>
  <c r="BV14417" i="2" s="1"/>
  <c r="BY14417" i="2" s="1"/>
  <c r="BE14433" i="2"/>
  <c r="BP14442" i="2"/>
  <c r="BV14442" i="2" s="1"/>
  <c r="BY14442" i="2" s="1"/>
  <c r="BH14446" i="2"/>
  <c r="BF14451" i="2"/>
  <c r="BF14454" i="2"/>
  <c r="BI14454" i="2" s="1"/>
  <c r="BP14457" i="2"/>
  <c r="BV14457" i="2" s="1"/>
  <c r="BY14457" i="2" s="1"/>
  <c r="BP14471" i="2"/>
  <c r="BV14471" i="2" s="1"/>
  <c r="BY14471" i="2" s="1"/>
  <c r="BH14475" i="2"/>
  <c r="BF14497" i="2"/>
  <c r="BJ14500" i="2"/>
  <c r="BI14503" i="2"/>
  <c r="BE14516" i="2"/>
  <c r="BI14520" i="2"/>
  <c r="BE14532" i="2"/>
  <c r="BF14540" i="2"/>
  <c r="BJ14548" i="2"/>
  <c r="BI14556" i="2"/>
  <c r="BF14560" i="2"/>
  <c r="BH14566" i="2"/>
  <c r="BJ14575" i="2"/>
  <c r="BJ14583" i="2"/>
  <c r="BG14592" i="2"/>
  <c r="BE14600" i="2"/>
  <c r="BF14605" i="2"/>
  <c r="BH14612" i="2"/>
  <c r="BE14618" i="2"/>
  <c r="BJ14621" i="2"/>
  <c r="BJ14625" i="2"/>
  <c r="BG14630" i="2"/>
  <c r="BI14630" i="2"/>
  <c r="BG13953" i="2"/>
  <c r="BF13958" i="2"/>
  <c r="BE13966" i="2"/>
  <c r="BJ13980" i="2"/>
  <c r="BH13985" i="2"/>
  <c r="BH13990" i="2"/>
  <c r="BJ14000" i="2"/>
  <c r="BI14016" i="2"/>
  <c r="BG14043" i="2"/>
  <c r="BP14063" i="2"/>
  <c r="BG14098" i="2"/>
  <c r="BH14103" i="2"/>
  <c r="BJ14145" i="2"/>
  <c r="BJ14151" i="2"/>
  <c r="BP14161" i="2"/>
  <c r="BJ14183" i="2"/>
  <c r="BJ14198" i="2"/>
  <c r="BE14203" i="2"/>
  <c r="BI14209" i="2"/>
  <c r="BE14219" i="2"/>
  <c r="BE14228" i="2"/>
  <c r="BI14234" i="2"/>
  <c r="BH14239" i="2"/>
  <c r="BG14248" i="2"/>
  <c r="BE14295" i="2"/>
  <c r="BI14298" i="2"/>
  <c r="BP14306" i="2"/>
  <c r="BG14310" i="2"/>
  <c r="BG14318" i="2"/>
  <c r="BE14322" i="2"/>
  <c r="BH14326" i="2"/>
  <c r="BF14331" i="2"/>
  <c r="BE14338" i="2"/>
  <c r="BG14361" i="2"/>
  <c r="BP14365" i="2"/>
  <c r="BV14365" i="2" s="1"/>
  <c r="BY14365" i="2" s="1"/>
  <c r="BP14372" i="2"/>
  <c r="BV14372" i="2" s="1"/>
  <c r="BY14372" i="2" s="1"/>
  <c r="BG14385" i="2"/>
  <c r="BF14393" i="2"/>
  <c r="BJ14397" i="2"/>
  <c r="BJ14402" i="2"/>
  <c r="BJ14407" i="2"/>
  <c r="BP14410" i="2"/>
  <c r="BV14410" i="2" s="1"/>
  <c r="BY14410" i="2" s="1"/>
  <c r="BP14425" i="2"/>
  <c r="BV14425" i="2" s="1"/>
  <c r="BY14425" i="2" s="1"/>
  <c r="BE14430" i="2"/>
  <c r="BF14433" i="2"/>
  <c r="BE14438" i="2"/>
  <c r="BI14446" i="2"/>
  <c r="BG14451" i="2"/>
  <c r="BI14475" i="2"/>
  <c r="BG14497" i="2"/>
  <c r="BJ14503" i="2"/>
  <c r="BE14511" i="2"/>
  <c r="BJ14520" i="2"/>
  <c r="BF14532" i="2"/>
  <c r="BG14540" i="2"/>
  <c r="BE14553" i="2"/>
  <c r="BJ14556" i="2"/>
  <c r="BI14566" i="2"/>
  <c r="BH14571" i="2"/>
  <c r="BH14580" i="2"/>
  <c r="BH14592" i="2"/>
  <c r="BG14600" i="2"/>
  <c r="BF14618" i="2"/>
  <c r="BE13945" i="2"/>
  <c r="BG13958" i="2"/>
  <c r="BF13966" i="2"/>
  <c r="BI13985" i="2"/>
  <c r="BI13990" i="2"/>
  <c r="BG13996" i="2"/>
  <c r="BE14006" i="2"/>
  <c r="BJ14016" i="2"/>
  <c r="BE14023" i="2"/>
  <c r="BG14039" i="2"/>
  <c r="BH14043" i="2"/>
  <c r="BF14053" i="2"/>
  <c r="BE14074" i="2"/>
  <c r="BJ14089" i="2"/>
  <c r="BP14093" i="2"/>
  <c r="BH14098" i="2"/>
  <c r="BF14113" i="2"/>
  <c r="BG14203" i="2"/>
  <c r="BJ14209" i="2"/>
  <c r="BF14219" i="2"/>
  <c r="BE14224" i="2"/>
  <c r="BG14228" i="2"/>
  <c r="BI14239" i="2"/>
  <c r="BP14270" i="2"/>
  <c r="BF14295" i="2"/>
  <c r="BH14310" i="2"/>
  <c r="BH14318" i="2"/>
  <c r="BG14322" i="2"/>
  <c r="BG14331" i="2"/>
  <c r="BG14338" i="2"/>
  <c r="BF14342" i="2"/>
  <c r="BF14352" i="2"/>
  <c r="BP14356" i="2"/>
  <c r="BV14356" i="2" s="1"/>
  <c r="BY14356" i="2" s="1"/>
  <c r="BH14361" i="2"/>
  <c r="BJ14393" i="2"/>
  <c r="BJ14422" i="2"/>
  <c r="BF14430" i="2"/>
  <c r="BG14433" i="2"/>
  <c r="BJ14446" i="2"/>
  <c r="BH14451" i="2"/>
  <c r="BE14463" i="2"/>
  <c r="BJ14475" i="2"/>
  <c r="BH14493" i="2"/>
  <c r="BH14497" i="2"/>
  <c r="BP14500" i="2"/>
  <c r="BV14500" i="2" s="1"/>
  <c r="BY14500" i="2" s="1"/>
  <c r="BE14508" i="2"/>
  <c r="BI14511" i="2"/>
  <c r="BG14532" i="2"/>
  <c r="BH14540" i="2"/>
  <c r="BF14553" i="2"/>
  <c r="BJ14566" i="2"/>
  <c r="BP14575" i="2"/>
  <c r="BV14575" i="2" s="1"/>
  <c r="BY14575" i="2" s="1"/>
  <c r="BI14580" i="2"/>
  <c r="BP14583" i="2"/>
  <c r="BV14583" i="2" s="1"/>
  <c r="BY14583" i="2" s="1"/>
  <c r="BJ14600" i="2"/>
  <c r="BG14618" i="2"/>
  <c r="BP14621" i="2"/>
  <c r="BV14621" i="2" s="1"/>
  <c r="BY14621" i="2" s="1"/>
  <c r="BP14625" i="2"/>
  <c r="BV14625" i="2" s="1"/>
  <c r="BY14625" i="2" s="1"/>
  <c r="BF14394" i="2"/>
  <c r="BJ14394" i="2" s="1"/>
  <c r="BF13945" i="2"/>
  <c r="BI13958" i="2"/>
  <c r="BP13980" i="2"/>
  <c r="BJ13985" i="2"/>
  <c r="BI13996" i="2"/>
  <c r="BP14000" i="2"/>
  <c r="BF14006" i="2"/>
  <c r="BG14023" i="2"/>
  <c r="BF14028" i="2"/>
  <c r="BI14039" i="2"/>
  <c r="BI14043" i="2"/>
  <c r="BH14053" i="2"/>
  <c r="BF14064" i="2"/>
  <c r="BF14074" i="2"/>
  <c r="BJ14078" i="2"/>
  <c r="BJ14083" i="2"/>
  <c r="BI14098" i="2"/>
  <c r="BJ14113" i="2"/>
  <c r="BE14129" i="2"/>
  <c r="BP14145" i="2"/>
  <c r="BP14151" i="2"/>
  <c r="BJ14178" i="2"/>
  <c r="BP14183" i="2"/>
  <c r="BE14189" i="2"/>
  <c r="BP14198" i="2"/>
  <c r="BI14203" i="2"/>
  <c r="BE14215" i="2"/>
  <c r="BG14219" i="2"/>
  <c r="BF14224" i="2"/>
  <c r="BJ14228" i="2"/>
  <c r="BJ14239" i="2"/>
  <c r="BF14244" i="2"/>
  <c r="BP14253" i="2"/>
  <c r="BI14318" i="2"/>
  <c r="BH14331" i="2"/>
  <c r="BH14433" i="2"/>
  <c r="BI14451" i="2"/>
  <c r="BP14503" i="2"/>
  <c r="BV14503" i="2" s="1"/>
  <c r="BY14503" i="2" s="1"/>
  <c r="BH14532" i="2"/>
  <c r="BI14618" i="2"/>
  <c r="BJ13958" i="2"/>
  <c r="BH13966" i="2"/>
  <c r="BP13990" i="2"/>
  <c r="BJ13996" i="2"/>
  <c r="BH14023" i="2"/>
  <c r="BI14028" i="2"/>
  <c r="BJ14039" i="2"/>
  <c r="BJ14098" i="2"/>
  <c r="BG14189" i="2"/>
  <c r="BJ14203" i="2"/>
  <c r="BP14209" i="2"/>
  <c r="BF14215" i="2"/>
  <c r="BI14219" i="2"/>
  <c r="BH14224" i="2"/>
  <c r="BG14244" i="2"/>
  <c r="BE14282" i="2"/>
  <c r="BG14292" i="2"/>
  <c r="BF14303" i="2"/>
  <c r="BJ14322" i="2"/>
  <c r="BI14331" i="2"/>
  <c r="BF14335" i="2"/>
  <c r="BH14342" i="2"/>
  <c r="BH14352" i="2"/>
  <c r="BE14366" i="2"/>
  <c r="BF14382" i="2"/>
  <c r="BP14393" i="2"/>
  <c r="BV14393" i="2" s="1"/>
  <c r="BY14393" i="2" s="1"/>
  <c r="BE14411" i="2"/>
  <c r="BG14418" i="2"/>
  <c r="BJ14438" i="2"/>
  <c r="BG14443" i="2"/>
  <c r="BP14446" i="2"/>
  <c r="BV14446" i="2" s="1"/>
  <c r="BY14446" i="2" s="1"/>
  <c r="BJ14451" i="2"/>
  <c r="BG14472" i="2"/>
  <c r="BE14480" i="2"/>
  <c r="BF14483" i="2"/>
  <c r="BP14497" i="2"/>
  <c r="BV14497" i="2" s="1"/>
  <c r="BY14497" i="2" s="1"/>
  <c r="BG14517" i="2"/>
  <c r="BH14606" i="2"/>
  <c r="BJ14618" i="2"/>
  <c r="BH14632" i="2"/>
  <c r="BO14415" i="2"/>
  <c r="BM14364" i="2"/>
  <c r="BL14619" i="2"/>
  <c r="BN14499" i="2"/>
  <c r="BN14403" i="2"/>
  <c r="BM14290" i="2"/>
  <c r="BN14473" i="2"/>
  <c r="BN14538" i="2"/>
  <c r="BO14403" i="2"/>
  <c r="BL14404" i="2"/>
  <c r="BN14404" i="2"/>
  <c r="BO14404" i="2"/>
  <c r="BN14288" i="2"/>
  <c r="BN14382" i="2"/>
  <c r="BO14574" i="2"/>
  <c r="BO14438" i="2"/>
  <c r="BM14487" i="2"/>
  <c r="BL14287" i="2"/>
  <c r="BL14364" i="2"/>
  <c r="BO14455" i="2"/>
  <c r="BL14605" i="2"/>
  <c r="BO14325" i="2"/>
  <c r="BM14434" i="2"/>
  <c r="BL14279" i="2"/>
  <c r="BO14279" i="2"/>
  <c r="BO14401" i="2"/>
  <c r="BM14560" i="2"/>
  <c r="BN14279" i="2"/>
  <c r="BM14327" i="2"/>
  <c r="BL14599" i="2"/>
  <c r="BN14339" i="2"/>
  <c r="BN14342" i="2"/>
  <c r="BO14377" i="2"/>
  <c r="BL14465" i="2"/>
  <c r="BO14429" i="2"/>
  <c r="BL14562" i="2"/>
  <c r="BN14302" i="2"/>
  <c r="BL14471" i="2"/>
  <c r="BO14594" i="2"/>
  <c r="BN14602" i="2"/>
  <c r="BM14569" i="2"/>
  <c r="BL14583" i="2"/>
  <c r="BN14611" i="2"/>
  <c r="BM14490" i="2"/>
  <c r="BM14554" i="2"/>
  <c r="BM14446" i="2"/>
  <c r="BN14581" i="2"/>
  <c r="BN14534" i="2"/>
  <c r="BO14589" i="2"/>
  <c r="BM14468" i="2"/>
  <c r="BM14409" i="2"/>
  <c r="BO14385" i="2"/>
  <c r="BM14574" i="2"/>
  <c r="BN14277" i="2"/>
  <c r="BM14390" i="2"/>
  <c r="BM14281" i="2"/>
  <c r="BN14281" i="2"/>
  <c r="BM14603" i="2"/>
  <c r="BN14603" i="2"/>
  <c r="BH14514" i="2"/>
  <c r="BG14319" i="2"/>
  <c r="BL14278" i="2"/>
  <c r="BM14278" i="2"/>
  <c r="BM14293" i="2"/>
  <c r="BL14549" i="2"/>
  <c r="BL14616" i="2"/>
  <c r="BN14278" i="2"/>
  <c r="BM14415" i="2"/>
  <c r="BN14430" i="2"/>
  <c r="BL14433" i="2"/>
  <c r="BL14518" i="2"/>
  <c r="BO14616" i="2"/>
  <c r="BN14375" i="2"/>
  <c r="BM14433" i="2"/>
  <c r="BM14518" i="2"/>
  <c r="BO14375" i="2"/>
  <c r="BL14386" i="2"/>
  <c r="BN14433" i="2"/>
  <c r="BN14442" i="2"/>
  <c r="BL14492" i="2"/>
  <c r="BN14593" i="2"/>
  <c r="BL14339" i="2"/>
  <c r="BO14409" i="2"/>
  <c r="BO14433" i="2"/>
  <c r="BM14492" i="2"/>
  <c r="BM14339" i="2"/>
  <c r="BN14492" i="2"/>
  <c r="BM14297" i="2"/>
  <c r="BO14372" i="2"/>
  <c r="BN14383" i="2"/>
  <c r="BM14461" i="2"/>
  <c r="BL14575" i="2"/>
  <c r="BL14609" i="2"/>
  <c r="BO14461" i="2"/>
  <c r="BM14470" i="2"/>
  <c r="BM14519" i="2"/>
  <c r="BL14282" i="2"/>
  <c r="BN14309" i="2"/>
  <c r="BM14369" i="2"/>
  <c r="BL14488" i="2"/>
  <c r="BL14336" i="2"/>
  <c r="BO14369" i="2"/>
  <c r="BM14289" i="2"/>
  <c r="BL14384" i="2"/>
  <c r="BL14387" i="2"/>
  <c r="BO14399" i="2"/>
  <c r="BL14439" i="2"/>
  <c r="BL14563" i="2"/>
  <c r="BM14583" i="2"/>
  <c r="BM14270" i="2"/>
  <c r="BO14348" i="2"/>
  <c r="BM14387" i="2"/>
  <c r="BN14439" i="2"/>
  <c r="BO14583" i="2"/>
  <c r="BM14607" i="2"/>
  <c r="BO14387" i="2"/>
  <c r="BL14455" i="2"/>
  <c r="BL14603" i="2"/>
  <c r="BO14607" i="2"/>
  <c r="BM14455" i="2"/>
  <c r="BL14286" i="2"/>
  <c r="BM14400" i="2"/>
  <c r="BM14404" i="2"/>
  <c r="BN14455" i="2"/>
  <c r="BO14581" i="2"/>
  <c r="BN14599" i="2"/>
  <c r="BL14290" i="2"/>
  <c r="BM14471" i="2"/>
  <c r="BM14544" i="2"/>
  <c r="BL14303" i="2"/>
  <c r="BM14401" i="2"/>
  <c r="BM14411" i="2"/>
  <c r="BM14611" i="2"/>
  <c r="BL14327" i="2"/>
  <c r="BO14382" i="2"/>
  <c r="BO14437" i="2"/>
  <c r="BL14343" i="2"/>
  <c r="BM14347" i="2"/>
  <c r="BL14291" i="2"/>
  <c r="BO14323" i="2"/>
  <c r="BN14364" i="2"/>
  <c r="BL14408" i="2"/>
  <c r="BL14413" i="2"/>
  <c r="BO14571" i="2"/>
  <c r="BM14408" i="2"/>
  <c r="BM14413" i="2"/>
  <c r="BL14447" i="2"/>
  <c r="BO14408" i="2"/>
  <c r="BO14413" i="2"/>
  <c r="BN14487" i="2"/>
  <c r="BO14545" i="2"/>
  <c r="BO14552" i="2"/>
  <c r="BO14558" i="2"/>
  <c r="BN14563" i="2"/>
  <c r="BL14589" i="2"/>
  <c r="BO14614" i="2"/>
  <c r="BO14563" i="2"/>
  <c r="BH14579" i="2"/>
  <c r="BN14589" i="2"/>
  <c r="BL14592" i="2"/>
  <c r="BG14289" i="2"/>
  <c r="BO14294" i="2"/>
  <c r="BL14307" i="2"/>
  <c r="BL14310" i="2"/>
  <c r="BM14321" i="2"/>
  <c r="BM14334" i="2"/>
  <c r="BM14384" i="2"/>
  <c r="BN14307" i="2"/>
  <c r="BO14321" i="2"/>
  <c r="BN14328" i="2"/>
  <c r="BL14357" i="2"/>
  <c r="BM14361" i="2"/>
  <c r="BN14424" i="2"/>
  <c r="BL14466" i="2"/>
  <c r="BN14549" i="2"/>
  <c r="BN14579" i="2"/>
  <c r="BL14625" i="2"/>
  <c r="BO14307" i="2"/>
  <c r="BN14357" i="2"/>
  <c r="BN14361" i="2"/>
  <c r="BM14466" i="2"/>
  <c r="BM14473" i="2"/>
  <c r="BL14513" i="2"/>
  <c r="BO14542" i="2"/>
  <c r="BL14615" i="2"/>
  <c r="BO14357" i="2"/>
  <c r="BO14361" i="2"/>
  <c r="BL14402" i="2"/>
  <c r="BO14466" i="2"/>
  <c r="BN14513" i="2"/>
  <c r="BM14615" i="2"/>
  <c r="BI14399" i="2"/>
  <c r="BM14402" i="2"/>
  <c r="BH14409" i="2"/>
  <c r="BN14434" i="2"/>
  <c r="BL14438" i="2"/>
  <c r="BL14442" i="2"/>
  <c r="BM14499" i="2"/>
  <c r="BN14292" i="2"/>
  <c r="BM14371" i="2"/>
  <c r="BJ14399" i="2"/>
  <c r="BO14434" i="2"/>
  <c r="BN14438" i="2"/>
  <c r="BM14442" i="2"/>
  <c r="BO14271" i="2"/>
  <c r="BO14292" i="2"/>
  <c r="BM14325" i="2"/>
  <c r="BL14550" i="2"/>
  <c r="BL14565" i="2"/>
  <c r="BM14622" i="2"/>
  <c r="BL14281" i="2"/>
  <c r="BJ14319" i="2"/>
  <c r="BN14325" i="2"/>
  <c r="BN14399" i="2"/>
  <c r="BN14409" i="2"/>
  <c r="BO14442" i="2"/>
  <c r="BN14445" i="2"/>
  <c r="BM14550" i="2"/>
  <c r="BN14565" i="2"/>
  <c r="BN14550" i="2"/>
  <c r="BL14601" i="2"/>
  <c r="BN14619" i="2"/>
  <c r="BN14631" i="2"/>
  <c r="BN14295" i="2"/>
  <c r="BL14298" i="2"/>
  <c r="BL14302" i="2"/>
  <c r="BN14308" i="2"/>
  <c r="BN14322" i="2"/>
  <c r="BO14350" i="2"/>
  <c r="BN14362" i="2"/>
  <c r="BH14269" i="2"/>
  <c r="BM14302" i="2"/>
  <c r="BM14573" i="2"/>
  <c r="BN14435" i="2"/>
  <c r="BN14468" i="2"/>
  <c r="BL14489" i="2"/>
  <c r="BN14518" i="2"/>
  <c r="BN14528" i="2"/>
  <c r="BO14573" i="2"/>
  <c r="BL14577" i="2"/>
  <c r="BN14583" i="2"/>
  <c r="BM14269" i="2"/>
  <c r="BL14284" i="2"/>
  <c r="BN14287" i="2"/>
  <c r="BI14299" i="2"/>
  <c r="BM14312" i="2"/>
  <c r="BL14330" i="2"/>
  <c r="BO14435" i="2"/>
  <c r="BN14489" i="2"/>
  <c r="BM14577" i="2"/>
  <c r="BO14284" i="2"/>
  <c r="BN14312" i="2"/>
  <c r="BM14330" i="2"/>
  <c r="BO14342" i="2"/>
  <c r="BL14366" i="2"/>
  <c r="BN14369" i="2"/>
  <c r="BN14415" i="2"/>
  <c r="BO14489" i="2"/>
  <c r="BN14521" i="2"/>
  <c r="BN14525" i="2"/>
  <c r="BM14557" i="2"/>
  <c r="BL14591" i="2"/>
  <c r="BM14616" i="2"/>
  <c r="BO14312" i="2"/>
  <c r="BI14419" i="2"/>
  <c r="BO14532" i="2"/>
  <c r="BN14536" i="2"/>
  <c r="BO14309" i="2"/>
  <c r="BL14333" i="2"/>
  <c r="BL14380" i="2"/>
  <c r="BO14536" i="2"/>
  <c r="BL14544" i="2"/>
  <c r="BN14609" i="2"/>
  <c r="BL14612" i="2"/>
  <c r="BM14333" i="2"/>
  <c r="BN14380" i="2"/>
  <c r="BN14333" i="2"/>
  <c r="BL14376" i="2"/>
  <c r="BO14380" i="2"/>
  <c r="BO14390" i="2"/>
  <c r="BL14393" i="2"/>
  <c r="BN14401" i="2"/>
  <c r="BO14410" i="2"/>
  <c r="BL14419" i="2"/>
  <c r="BM14440" i="2"/>
  <c r="BM14475" i="2"/>
  <c r="BN14544" i="2"/>
  <c r="BO14562" i="2"/>
  <c r="BL14588" i="2"/>
  <c r="BO14633" i="2"/>
  <c r="BM14376" i="2"/>
  <c r="BM14393" i="2"/>
  <c r="BM14419" i="2"/>
  <c r="BL14490" i="2"/>
  <c r="BL14540" i="2"/>
  <c r="BL14313" i="2"/>
  <c r="BL14319" i="2"/>
  <c r="BN14327" i="2"/>
  <c r="BL14341" i="2"/>
  <c r="BL14344" i="2"/>
  <c r="BN14347" i="2"/>
  <c r="BL14423" i="2"/>
  <c r="BL14425" i="2"/>
  <c r="BN14440" i="2"/>
  <c r="BN14470" i="2"/>
  <c r="BM14472" i="2"/>
  <c r="BO14525" i="2"/>
  <c r="BO14528" i="2"/>
  <c r="BM14531" i="2"/>
  <c r="BL14537" i="2"/>
  <c r="BN14576" i="2"/>
  <c r="BM14313" i="2"/>
  <c r="BN14319" i="2"/>
  <c r="BM14324" i="2"/>
  <c r="BO14327" i="2"/>
  <c r="BO14330" i="2"/>
  <c r="BM14341" i="2"/>
  <c r="BO14347" i="2"/>
  <c r="BO14364" i="2"/>
  <c r="BN14395" i="2"/>
  <c r="BO14398" i="2"/>
  <c r="BM14423" i="2"/>
  <c r="BO14440" i="2"/>
  <c r="BO14484" i="2"/>
  <c r="BL14491" i="2"/>
  <c r="BM14494" i="2"/>
  <c r="BL14497" i="2"/>
  <c r="BO14499" i="2"/>
  <c r="BL14505" i="2"/>
  <c r="BN14531" i="2"/>
  <c r="BN14537" i="2"/>
  <c r="BO14576" i="2"/>
  <c r="BN14313" i="2"/>
  <c r="BL14322" i="2"/>
  <c r="BO14324" i="2"/>
  <c r="BL14375" i="2"/>
  <c r="BL14383" i="2"/>
  <c r="BN14423" i="2"/>
  <c r="BL14452" i="2"/>
  <c r="BM14491" i="2"/>
  <c r="BN14494" i="2"/>
  <c r="BM14497" i="2"/>
  <c r="BN14505" i="2"/>
  <c r="BG14514" i="2"/>
  <c r="BO14531" i="2"/>
  <c r="BO14537" i="2"/>
  <c r="BM14549" i="2"/>
  <c r="BM14552" i="2"/>
  <c r="BL14557" i="2"/>
  <c r="BL14560" i="2"/>
  <c r="BO14597" i="2"/>
  <c r="BO14313" i="2"/>
  <c r="BM14322" i="2"/>
  <c r="BM14383" i="2"/>
  <c r="BO14423" i="2"/>
  <c r="BO14452" i="2"/>
  <c r="BN14491" i="2"/>
  <c r="BO14494" i="2"/>
  <c r="BN14497" i="2"/>
  <c r="BO14505" i="2"/>
  <c r="BL14511" i="2"/>
  <c r="BN14615" i="2"/>
  <c r="BN14488" i="2"/>
  <c r="BO14491" i="2"/>
  <c r="BO14497" i="2"/>
  <c r="BO14508" i="2"/>
  <c r="BM14511" i="2"/>
  <c r="BI14514" i="2"/>
  <c r="BO14534" i="2"/>
  <c r="BL14547" i="2"/>
  <c r="BM14555" i="2"/>
  <c r="BN14557" i="2"/>
  <c r="BN14560" i="2"/>
  <c r="BN14567" i="2"/>
  <c r="BM14591" i="2"/>
  <c r="BM14600" i="2"/>
  <c r="BO14603" i="2"/>
  <c r="BM14630" i="2"/>
  <c r="BM14273" i="2"/>
  <c r="BM14276" i="2"/>
  <c r="BO14281" i="2"/>
  <c r="BN14286" i="2"/>
  <c r="BM14299" i="2"/>
  <c r="BN14320" i="2"/>
  <c r="BL14367" i="2"/>
  <c r="BL14378" i="2"/>
  <c r="BN14449" i="2"/>
  <c r="BO14488" i="2"/>
  <c r="BN14511" i="2"/>
  <c r="BM14547" i="2"/>
  <c r="BN14555" i="2"/>
  <c r="BO14557" i="2"/>
  <c r="BO14560" i="2"/>
  <c r="BN14591" i="2"/>
  <c r="BO14600" i="2"/>
  <c r="BL14618" i="2"/>
  <c r="BO14630" i="2"/>
  <c r="BO14273" i="2"/>
  <c r="BN14276" i="2"/>
  <c r="BO14286" i="2"/>
  <c r="BN14299" i="2"/>
  <c r="BL14308" i="2"/>
  <c r="BO14320" i="2"/>
  <c r="BM14348" i="2"/>
  <c r="BL14352" i="2"/>
  <c r="BI14359" i="2"/>
  <c r="BM14367" i="2"/>
  <c r="BM14378" i="2"/>
  <c r="BL14390" i="2"/>
  <c r="BL14421" i="2"/>
  <c r="BL14446" i="2"/>
  <c r="BM14462" i="2"/>
  <c r="BM14465" i="2"/>
  <c r="BO14468" i="2"/>
  <c r="BQ14508" i="2"/>
  <c r="BO14511" i="2"/>
  <c r="BM14522" i="2"/>
  <c r="BN14547" i="2"/>
  <c r="BO14555" i="2"/>
  <c r="BM14585" i="2"/>
  <c r="BJ14589" i="2"/>
  <c r="BM14594" i="2"/>
  <c r="BH14604" i="2"/>
  <c r="BN14607" i="2"/>
  <c r="BM14609" i="2"/>
  <c r="BO14299" i="2"/>
  <c r="BN14378" i="2"/>
  <c r="BM14421" i="2"/>
  <c r="BN14462" i="2"/>
  <c r="BN14465" i="2"/>
  <c r="BO14482" i="2"/>
  <c r="BO14547" i="2"/>
  <c r="BN14585" i="2"/>
  <c r="BL14271" i="2"/>
  <c r="BM14294" i="2"/>
  <c r="BO14317" i="2"/>
  <c r="BM14345" i="2"/>
  <c r="BN14352" i="2"/>
  <c r="BH14359" i="2"/>
  <c r="BO14378" i="2"/>
  <c r="BN14390" i="2"/>
  <c r="BG14399" i="2"/>
  <c r="BN14421" i="2"/>
  <c r="BL14426" i="2"/>
  <c r="BN14446" i="2"/>
  <c r="BM14459" i="2"/>
  <c r="BO14462" i="2"/>
  <c r="BO14465" i="2"/>
  <c r="BI14509" i="2"/>
  <c r="BM14565" i="2"/>
  <c r="BL14574" i="2"/>
  <c r="BL14581" i="2"/>
  <c r="BO14609" i="2"/>
  <c r="BM14271" i="2"/>
  <c r="BO14352" i="2"/>
  <c r="BM14426" i="2"/>
  <c r="BL14473" i="2"/>
  <c r="BN14271" i="2"/>
  <c r="BM14284" i="2"/>
  <c r="BO14306" i="2"/>
  <c r="BL14314" i="2"/>
  <c r="BM14356" i="2"/>
  <c r="BL14359" i="2"/>
  <c r="BL14538" i="2"/>
  <c r="BN14284" i="2"/>
  <c r="BM14314" i="2"/>
  <c r="BN14356" i="2"/>
  <c r="BM14359" i="2"/>
  <c r="BN14373" i="2"/>
  <c r="BL14424" i="2"/>
  <c r="BO14515" i="2"/>
  <c r="BN14274" i="2"/>
  <c r="BL14292" i="2"/>
  <c r="BM14309" i="2"/>
  <c r="BN14314" i="2"/>
  <c r="BL14342" i="2"/>
  <c r="BO14356" i="2"/>
  <c r="BN14359" i="2"/>
  <c r="BO14373" i="2"/>
  <c r="BN14402" i="2"/>
  <c r="BN14408" i="2"/>
  <c r="BM14424" i="2"/>
  <c r="BI14469" i="2"/>
  <c r="BN14471" i="2"/>
  <c r="BJ14524" i="2"/>
  <c r="BO14538" i="2"/>
  <c r="BM14598" i="2"/>
  <c r="BO14601" i="2"/>
  <c r="BM14612" i="2"/>
  <c r="BM14625" i="2"/>
  <c r="BL14628" i="2"/>
  <c r="BO14274" i="2"/>
  <c r="BO14314" i="2"/>
  <c r="BJ14469" i="2"/>
  <c r="BO14471" i="2"/>
  <c r="BN14612" i="2"/>
  <c r="BN14625" i="2"/>
  <c r="BN14628" i="2"/>
  <c r="BL14277" i="2"/>
  <c r="BL14326" i="2"/>
  <c r="BL14329" i="2"/>
  <c r="BM14340" i="2"/>
  <c r="BO14424" i="2"/>
  <c r="BL14506" i="2"/>
  <c r="BM14572" i="2"/>
  <c r="BL14586" i="2"/>
  <c r="BO14625" i="2"/>
  <c r="BO14628" i="2"/>
  <c r="BM14277" i="2"/>
  <c r="BN14290" i="2"/>
  <c r="BN14300" i="2"/>
  <c r="BL14323" i="2"/>
  <c r="BM14326" i="2"/>
  <c r="BN14329" i="2"/>
  <c r="BN14340" i="2"/>
  <c r="BN14376" i="2"/>
  <c r="BN14379" i="2"/>
  <c r="BM14382" i="2"/>
  <c r="BL14406" i="2"/>
  <c r="BN14413" i="2"/>
  <c r="BL14416" i="2"/>
  <c r="BM14422" i="2"/>
  <c r="BO14430" i="2"/>
  <c r="BL14436" i="2"/>
  <c r="BM14447" i="2"/>
  <c r="BL14480" i="2"/>
  <c r="BL14503" i="2"/>
  <c r="BL14521" i="2"/>
  <c r="BL14524" i="2"/>
  <c r="BM14536" i="2"/>
  <c r="BM14558" i="2"/>
  <c r="BM14586" i="2"/>
  <c r="BN14605" i="2"/>
  <c r="BM14610" i="2"/>
  <c r="BN14323" i="2"/>
  <c r="BN14326" i="2"/>
  <c r="BO14340" i="2"/>
  <c r="BM14406" i="2"/>
  <c r="BM14416" i="2"/>
  <c r="BM14436" i="2"/>
  <c r="BN14447" i="2"/>
  <c r="BM14521" i="2"/>
  <c r="BN14586" i="2"/>
  <c r="BO14605" i="2"/>
  <c r="BO14285" i="2"/>
  <c r="BM14397" i="2"/>
  <c r="BN14406" i="2"/>
  <c r="BN14416" i="2"/>
  <c r="BN14436" i="2"/>
  <c r="BL14445" i="2"/>
  <c r="BL14463" i="2"/>
  <c r="BL14474" i="2"/>
  <c r="BO14586" i="2"/>
  <c r="BM14385" i="2"/>
  <c r="BN14397" i="2"/>
  <c r="BO14406" i="2"/>
  <c r="BO14416" i="2"/>
  <c r="BO14436" i="2"/>
  <c r="BO14439" i="2"/>
  <c r="BM14445" i="2"/>
  <c r="BN14463" i="2"/>
  <c r="BN14466" i="2"/>
  <c r="BM14474" i="2"/>
  <c r="BO14487" i="2"/>
  <c r="BL14493" i="2"/>
  <c r="BM14513" i="2"/>
  <c r="BN14516" i="2"/>
  <c r="BO14521" i="2"/>
  <c r="BL14530" i="2"/>
  <c r="BM14539" i="2"/>
  <c r="BL14548" i="2"/>
  <c r="BN14569" i="2"/>
  <c r="BO14575" i="2"/>
  <c r="BM14599" i="2"/>
  <c r="BL14602" i="2"/>
  <c r="BM14633" i="2"/>
  <c r="BM14298" i="2"/>
  <c r="BG14354" i="2"/>
  <c r="BL14374" i="2"/>
  <c r="BN14377" i="2"/>
  <c r="BN14385" i="2"/>
  <c r="BO14397" i="2"/>
  <c r="BJ14404" i="2"/>
  <c r="BO14463" i="2"/>
  <c r="BN14493" i="2"/>
  <c r="BO14516" i="2"/>
  <c r="BM14530" i="2"/>
  <c r="BN14539" i="2"/>
  <c r="BM14548" i="2"/>
  <c r="BM14288" i="2"/>
  <c r="BN14298" i="2"/>
  <c r="BL14332" i="2"/>
  <c r="BL14338" i="2"/>
  <c r="BH14354" i="2"/>
  <c r="BM14374" i="2"/>
  <c r="BO14445" i="2"/>
  <c r="BL14477" i="2"/>
  <c r="BI14484" i="2"/>
  <c r="BL14533" i="2"/>
  <c r="BO14539" i="2"/>
  <c r="BO14548" i="2"/>
  <c r="BL14559" i="2"/>
  <c r="BL14573" i="2"/>
  <c r="BM14584" i="2"/>
  <c r="BL14590" i="2"/>
  <c r="BO14599" i="2"/>
  <c r="BO14602" i="2"/>
  <c r="BN14617" i="2"/>
  <c r="BL14626" i="2"/>
  <c r="BL14629" i="2"/>
  <c r="BO14298" i="2"/>
  <c r="BN14338" i="2"/>
  <c r="BI14354" i="2"/>
  <c r="BN14374" i="2"/>
  <c r="BO14584" i="2"/>
  <c r="BM14590" i="2"/>
  <c r="BM14596" i="2"/>
  <c r="BM14626" i="2"/>
  <c r="BM14629" i="2"/>
  <c r="BJ14304" i="2"/>
  <c r="BO14338" i="2"/>
  <c r="BO14374" i="2"/>
  <c r="BL14409" i="2"/>
  <c r="BN14437" i="2"/>
  <c r="BN14461" i="2"/>
  <c r="BL14470" i="2"/>
  <c r="BM14501" i="2"/>
  <c r="BL14525" i="2"/>
  <c r="BL14528" i="2"/>
  <c r="BO14590" i="2"/>
  <c r="BO14626" i="2"/>
  <c r="BO14629" i="2"/>
  <c r="BN14285" i="2"/>
  <c r="BG14290" i="2"/>
  <c r="BI14304" i="2"/>
  <c r="BN14306" i="2"/>
  <c r="BN14317" i="2"/>
  <c r="BG14326" i="2"/>
  <c r="BN14350" i="2"/>
  <c r="BF14374" i="2"/>
  <c r="BG14374" i="2" s="1"/>
  <c r="BE14374" i="2"/>
  <c r="BH14464" i="2"/>
  <c r="BJ14464" i="2"/>
  <c r="BI14464" i="2"/>
  <c r="BG14464" i="2"/>
  <c r="BE14274" i="2"/>
  <c r="BI14290" i="2"/>
  <c r="BL14305" i="2"/>
  <c r="BL14311" i="2"/>
  <c r="BF14315" i="2"/>
  <c r="BE14320" i="2"/>
  <c r="BI14326" i="2"/>
  <c r="BM14332" i="2"/>
  <c r="BL14337" i="2"/>
  <c r="BE14343" i="2"/>
  <c r="BF14346" i="2"/>
  <c r="BN14432" i="2"/>
  <c r="BM14432" i="2"/>
  <c r="BL14432" i="2"/>
  <c r="BO14432" i="2"/>
  <c r="BI14269" i="2"/>
  <c r="BN14270" i="2"/>
  <c r="BF14274" i="2"/>
  <c r="BJ14274" i="2" s="1"/>
  <c r="BG14275" i="2"/>
  <c r="BL14283" i="2"/>
  <c r="BE14288" i="2"/>
  <c r="BI14289" i="2"/>
  <c r="BJ14290" i="2"/>
  <c r="BN14291" i="2"/>
  <c r="BG14296" i="2"/>
  <c r="BL14304" i="2"/>
  <c r="BM14305" i="2"/>
  <c r="BE14309" i="2"/>
  <c r="BM14311" i="2"/>
  <c r="BG14315" i="2"/>
  <c r="BL14316" i="2"/>
  <c r="BF14320" i="2"/>
  <c r="BE14325" i="2"/>
  <c r="BJ14326" i="2"/>
  <c r="BN14332" i="2"/>
  <c r="BM14337" i="2"/>
  <c r="BF14343" i="2"/>
  <c r="BH14346" i="2"/>
  <c r="BP14358" i="2"/>
  <c r="BV14358" i="2" s="1"/>
  <c r="BY14358" i="2" s="1"/>
  <c r="BI14358" i="2"/>
  <c r="BH14358" i="2"/>
  <c r="BG14358" i="2"/>
  <c r="BF14358" i="2"/>
  <c r="BO14365" i="2"/>
  <c r="BN14365" i="2"/>
  <c r="BM14365" i="2"/>
  <c r="BL14365" i="2"/>
  <c r="BJ14269" i="2"/>
  <c r="BO14270" i="2"/>
  <c r="BH14275" i="2"/>
  <c r="BL14276" i="2"/>
  <c r="BP14277" i="2"/>
  <c r="BE14281" i="2"/>
  <c r="BI14282" i="2"/>
  <c r="BM14283" i="2"/>
  <c r="BF14288" i="2"/>
  <c r="BJ14289" i="2"/>
  <c r="BO14291" i="2"/>
  <c r="BH14296" i="2"/>
  <c r="BL14297" i="2"/>
  <c r="BP14298" i="2"/>
  <c r="BE14302" i="2"/>
  <c r="BI14303" i="2"/>
  <c r="BM14304" i="2"/>
  <c r="BN14305" i="2"/>
  <c r="BF14309" i="2"/>
  <c r="BG14309" i="2" s="1"/>
  <c r="BI14310" i="2"/>
  <c r="BN14311" i="2"/>
  <c r="BE14314" i="2"/>
  <c r="BH14315" i="2"/>
  <c r="BM14316" i="2"/>
  <c r="BG14320" i="2"/>
  <c r="BL14321" i="2"/>
  <c r="BF14325" i="2"/>
  <c r="BP14327" i="2"/>
  <c r="BV14327" i="2" s="1"/>
  <c r="BY14327" i="2" s="1"/>
  <c r="BE14330" i="2"/>
  <c r="BJ14331" i="2"/>
  <c r="BO14332" i="2"/>
  <c r="BI14336" i="2"/>
  <c r="BN14337" i="2"/>
  <c r="BH14340" i="2"/>
  <c r="BG14340" i="2"/>
  <c r="BP14340" i="2"/>
  <c r="BV14340" i="2" s="1"/>
  <c r="BG14343" i="2"/>
  <c r="BI14346" i="2"/>
  <c r="BO14354" i="2"/>
  <c r="BN14354" i="2"/>
  <c r="BM14354" i="2"/>
  <c r="BL14354" i="2"/>
  <c r="BE14358" i="2"/>
  <c r="BO14418" i="2"/>
  <c r="BN14418" i="2"/>
  <c r="BM14418" i="2"/>
  <c r="BL14418" i="2"/>
  <c r="BI14275" i="2"/>
  <c r="BN14283" i="2"/>
  <c r="BG14288" i="2"/>
  <c r="BI14296" i="2"/>
  <c r="BN14304" i="2"/>
  <c r="BO14305" i="2"/>
  <c r="BO14311" i="2"/>
  <c r="BI14315" i="2"/>
  <c r="BN14316" i="2"/>
  <c r="BH14320" i="2"/>
  <c r="BG14325" i="2"/>
  <c r="BO14337" i="2"/>
  <c r="BJ14346" i="2"/>
  <c r="BN14349" i="2"/>
  <c r="BM14349" i="2"/>
  <c r="BL14269" i="2"/>
  <c r="BE14273" i="2"/>
  <c r="BJ14275" i="2"/>
  <c r="BO14283" i="2"/>
  <c r="BH14288" i="2"/>
  <c r="BL14289" i="2"/>
  <c r="BE14294" i="2"/>
  <c r="BJ14296" i="2"/>
  <c r="BN14297" i="2"/>
  <c r="BG14302" i="2"/>
  <c r="BO14304" i="2"/>
  <c r="BP14305" i="2"/>
  <c r="BP14311" i="2"/>
  <c r="BV14311" i="2" s="1"/>
  <c r="BY14311" i="2" s="1"/>
  <c r="BG14314" i="2"/>
  <c r="BJ14315" i="2"/>
  <c r="BO14316" i="2"/>
  <c r="BI14320" i="2"/>
  <c r="BN14321" i="2"/>
  <c r="BE14324" i="2"/>
  <c r="BH14325" i="2"/>
  <c r="BL14331" i="2"/>
  <c r="BN14346" i="2"/>
  <c r="BM14346" i="2"/>
  <c r="BL14349" i="2"/>
  <c r="BO14358" i="2"/>
  <c r="BN14358" i="2"/>
  <c r="BF14360" i="2"/>
  <c r="BE14360" i="2"/>
  <c r="BP14360" i="2"/>
  <c r="BV14360" i="2" s="1"/>
  <c r="BY14360" i="2" s="1"/>
  <c r="BJ14343" i="2"/>
  <c r="BI14343" i="2"/>
  <c r="BI14288" i="2"/>
  <c r="BJ14320" i="2"/>
  <c r="BI14325" i="2"/>
  <c r="BI14348" i="2"/>
  <c r="BH14348" i="2"/>
  <c r="BG14351" i="2"/>
  <c r="BF14351" i="2"/>
  <c r="BL14358" i="2"/>
  <c r="BG14360" i="2"/>
  <c r="BE14364" i="2"/>
  <c r="BP14375" i="2"/>
  <c r="BV14375" i="2" s="1"/>
  <c r="BY14375" i="2" s="1"/>
  <c r="BJ14375" i="2"/>
  <c r="BI14375" i="2"/>
  <c r="BH14375" i="2"/>
  <c r="BF14375" i="2"/>
  <c r="BE14375" i="2"/>
  <c r="BN14269" i="2"/>
  <c r="BG14273" i="2"/>
  <c r="BL14275" i="2"/>
  <c r="BP14276" i="2"/>
  <c r="BE14280" i="2"/>
  <c r="BI14281" i="2"/>
  <c r="BM14282" i="2"/>
  <c r="BF14287" i="2"/>
  <c r="BJ14288" i="2"/>
  <c r="BN14289" i="2"/>
  <c r="BG14294" i="2"/>
  <c r="BL14296" i="2"/>
  <c r="BP14297" i="2"/>
  <c r="BE14301" i="2"/>
  <c r="BI14302" i="2"/>
  <c r="BM14303" i="2"/>
  <c r="BF14308" i="2"/>
  <c r="BM14310" i="2"/>
  <c r="BI14314" i="2"/>
  <c r="BL14315" i="2"/>
  <c r="BG14324" i="2"/>
  <c r="BJ14325" i="2"/>
  <c r="BF14329" i="2"/>
  <c r="BH14329" i="2" s="1"/>
  <c r="BI14330" i="2"/>
  <c r="BN14331" i="2"/>
  <c r="BE14334" i="2"/>
  <c r="BM14336" i="2"/>
  <c r="BM14343" i="2"/>
  <c r="BO14346" i="2"/>
  <c r="BE14348" i="2"/>
  <c r="BE14351" i="2"/>
  <c r="BM14358" i="2"/>
  <c r="BH14360" i="2"/>
  <c r="BF14364" i="2"/>
  <c r="BG14364" i="2" s="1"/>
  <c r="BG14375" i="2"/>
  <c r="BO14269" i="2"/>
  <c r="BH14273" i="2"/>
  <c r="BL14274" i="2"/>
  <c r="BM14275" i="2"/>
  <c r="BE14279" i="2"/>
  <c r="BF14280" i="2"/>
  <c r="BJ14281" i="2"/>
  <c r="BN14282" i="2"/>
  <c r="BG14287" i="2"/>
  <c r="BO14289" i="2"/>
  <c r="BP14290" i="2"/>
  <c r="BH14294" i="2"/>
  <c r="BI14295" i="2"/>
  <c r="BM14296" i="2"/>
  <c r="BF14301" i="2"/>
  <c r="BJ14302" i="2"/>
  <c r="BN14303" i="2"/>
  <c r="BG14308" i="2"/>
  <c r="BN14310" i="2"/>
  <c r="BE14313" i="2"/>
  <c r="BJ14314" i="2"/>
  <c r="BM14315" i="2"/>
  <c r="BI14319" i="2"/>
  <c r="BL14320" i="2"/>
  <c r="BH14324" i="2"/>
  <c r="BP14326" i="2"/>
  <c r="BV14326" i="2" s="1"/>
  <c r="BY14326" i="2" s="1"/>
  <c r="BJ14330" i="2"/>
  <c r="BO14331" i="2"/>
  <c r="BF14334" i="2"/>
  <c r="BH14334" i="2" s="1"/>
  <c r="BI14335" i="2"/>
  <c r="BN14336" i="2"/>
  <c r="BE14339" i="2"/>
  <c r="BN14343" i="2"/>
  <c r="BI14345" i="2"/>
  <c r="BH14345" i="2"/>
  <c r="BP14346" i="2"/>
  <c r="BV14346" i="2" s="1"/>
  <c r="BY14346" i="2" s="1"/>
  <c r="BF14348" i="2"/>
  <c r="BH14351" i="2"/>
  <c r="BI14360" i="2"/>
  <c r="BP14362" i="2"/>
  <c r="BV14362" i="2" s="1"/>
  <c r="BY14362" i="2" s="1"/>
  <c r="BJ14362" i="2"/>
  <c r="BI14362" i="2"/>
  <c r="BH14362" i="2"/>
  <c r="BE14362" i="2"/>
  <c r="BE14272" i="2"/>
  <c r="BI14273" i="2"/>
  <c r="BN14275" i="2"/>
  <c r="BF14279" i="2"/>
  <c r="BG14280" i="2"/>
  <c r="BO14282" i="2"/>
  <c r="BH14287" i="2"/>
  <c r="BL14288" i="2"/>
  <c r="BE14293" i="2"/>
  <c r="BI14294" i="2"/>
  <c r="BJ14295" i="2"/>
  <c r="BN14296" i="2"/>
  <c r="BG14301" i="2"/>
  <c r="BO14303" i="2"/>
  <c r="BH14308" i="2"/>
  <c r="BL14309" i="2"/>
  <c r="BO14310" i="2"/>
  <c r="BF14313" i="2"/>
  <c r="BN14315" i="2"/>
  <c r="BE14318" i="2"/>
  <c r="BI14324" i="2"/>
  <c r="BL14325" i="2"/>
  <c r="BO14336" i="2"/>
  <c r="BF14339" i="2"/>
  <c r="BL14340" i="2"/>
  <c r="BO14343" i="2"/>
  <c r="BE14345" i="2"/>
  <c r="BG14348" i="2"/>
  <c r="BI14351" i="2"/>
  <c r="BJ14360" i="2"/>
  <c r="BF14362" i="2"/>
  <c r="BJ14273" i="2"/>
  <c r="BO14275" i="2"/>
  <c r="BH14280" i="2"/>
  <c r="BI14287" i="2"/>
  <c r="BJ14294" i="2"/>
  <c r="BO14296" i="2"/>
  <c r="BH14301" i="2"/>
  <c r="BI14308" i="2"/>
  <c r="BO14315" i="2"/>
  <c r="BJ14324" i="2"/>
  <c r="BP14343" i="2"/>
  <c r="BV14343" i="2" s="1"/>
  <c r="BY14343" i="2" s="1"/>
  <c r="BJ14348" i="2"/>
  <c r="BJ14351" i="2"/>
  <c r="BP14353" i="2"/>
  <c r="BV14353" i="2" s="1"/>
  <c r="BY14353" i="2" s="1"/>
  <c r="BJ14353" i="2"/>
  <c r="BI14353" i="2"/>
  <c r="BH14353" i="2"/>
  <c r="BG14353" i="2"/>
  <c r="BG14355" i="2"/>
  <c r="BF14355" i="2"/>
  <c r="BP14355" i="2"/>
  <c r="BV14355" i="2" s="1"/>
  <c r="BY14355" i="2" s="1"/>
  <c r="BO14360" i="2"/>
  <c r="BN14360" i="2"/>
  <c r="BP14401" i="2"/>
  <c r="BV14401" i="2" s="1"/>
  <c r="BY14401" i="2" s="1"/>
  <c r="BJ14401" i="2"/>
  <c r="BI14401" i="2"/>
  <c r="BH14401" i="2"/>
  <c r="BG14401" i="2"/>
  <c r="BF14401" i="2"/>
  <c r="BE14401" i="2"/>
  <c r="BP14275" i="2"/>
  <c r="BI14280" i="2"/>
  <c r="BL14295" i="2"/>
  <c r="BP14296" i="2"/>
  <c r="BE14300" i="2"/>
  <c r="BI14301" i="2"/>
  <c r="BJ14308" i="2"/>
  <c r="BE14328" i="2"/>
  <c r="BL14335" i="2"/>
  <c r="BM14351" i="2"/>
  <c r="BL14351" i="2"/>
  <c r="BE14353" i="2"/>
  <c r="BE14355" i="2"/>
  <c r="BL14360" i="2"/>
  <c r="BO14362" i="2"/>
  <c r="BL14362" i="2"/>
  <c r="BL14273" i="2"/>
  <c r="BE14278" i="2"/>
  <c r="BJ14280" i="2"/>
  <c r="BL14294" i="2"/>
  <c r="BM14295" i="2"/>
  <c r="BE14299" i="2"/>
  <c r="BF14300" i="2"/>
  <c r="BJ14301" i="2"/>
  <c r="BM14319" i="2"/>
  <c r="BL14324" i="2"/>
  <c r="BF14328" i="2"/>
  <c r="BE14333" i="2"/>
  <c r="BM14335" i="2"/>
  <c r="BL14348" i="2"/>
  <c r="BN14351" i="2"/>
  <c r="BF14353" i="2"/>
  <c r="BH14355" i="2"/>
  <c r="BE14359" i="2"/>
  <c r="BP14288" i="2"/>
  <c r="BO14353" i="2"/>
  <c r="BF14271" i="2"/>
  <c r="BG14278" i="2"/>
  <c r="BL14280" i="2"/>
  <c r="BE14285" i="2"/>
  <c r="BM14287" i="2"/>
  <c r="BF14292" i="2"/>
  <c r="BO14295" i="2"/>
  <c r="BG14299" i="2"/>
  <c r="BH14300" i="2"/>
  <c r="BL14301" i="2"/>
  <c r="BP14302" i="2"/>
  <c r="BE14306" i="2"/>
  <c r="BM14308" i="2"/>
  <c r="BF14312" i="2"/>
  <c r="BE14317" i="2"/>
  <c r="BO14319" i="2"/>
  <c r="BH14328" i="2"/>
  <c r="BM14329" i="2"/>
  <c r="BG14333" i="2"/>
  <c r="BL14334" i="2"/>
  <c r="BO14335" i="2"/>
  <c r="BF14338" i="2"/>
  <c r="BL14345" i="2"/>
  <c r="BN14348" i="2"/>
  <c r="BP14351" i="2"/>
  <c r="BV14351" i="2" s="1"/>
  <c r="BY14351" i="2" s="1"/>
  <c r="BL14353" i="2"/>
  <c r="BJ14355" i="2"/>
  <c r="BG14359" i="2"/>
  <c r="BM14366" i="2"/>
  <c r="BO14392" i="2"/>
  <c r="BN14392" i="2"/>
  <c r="BM14392" i="2"/>
  <c r="BL14392" i="2"/>
  <c r="BM14280" i="2"/>
  <c r="BF14285" i="2"/>
  <c r="BH14299" i="2"/>
  <c r="BM14301" i="2"/>
  <c r="BF14306" i="2"/>
  <c r="BF14317" i="2"/>
  <c r="BH14350" i="2"/>
  <c r="BG14350" i="2"/>
  <c r="BP14350" i="2"/>
  <c r="BV14350" i="2" s="1"/>
  <c r="BY14350" i="2" s="1"/>
  <c r="BO14355" i="2"/>
  <c r="BO14368" i="2"/>
  <c r="BN14368" i="2"/>
  <c r="BM14368" i="2"/>
  <c r="BL14368" i="2"/>
  <c r="BH14271" i="2"/>
  <c r="BL14272" i="2"/>
  <c r="BP14273" i="2"/>
  <c r="BE14277" i="2"/>
  <c r="BN14280" i="2"/>
  <c r="BF14284" i="2"/>
  <c r="BG14285" i="2"/>
  <c r="BO14287" i="2"/>
  <c r="BH14292" i="2"/>
  <c r="BL14293" i="2"/>
  <c r="BE14298" i="2"/>
  <c r="BJ14300" i="2"/>
  <c r="BN14301" i="2"/>
  <c r="BG14306" i="2"/>
  <c r="BO14308" i="2"/>
  <c r="BH14312" i="2"/>
  <c r="BG14317" i="2"/>
  <c r="BL14318" i="2"/>
  <c r="BF14322" i="2"/>
  <c r="BE14327" i="2"/>
  <c r="BJ14328" i="2"/>
  <c r="BO14329" i="2"/>
  <c r="BN14334" i="2"/>
  <c r="BH14338" i="2"/>
  <c r="BF14344" i="2"/>
  <c r="BH14344" i="2" s="1"/>
  <c r="BE14344" i="2"/>
  <c r="BN14345" i="2"/>
  <c r="BP14348" i="2"/>
  <c r="BV14348" i="2" s="1"/>
  <c r="BY14348" i="2" s="1"/>
  <c r="BE14350" i="2"/>
  <c r="BN14353" i="2"/>
  <c r="BL14355" i="2"/>
  <c r="BO14366" i="2"/>
  <c r="BV14460" i="2"/>
  <c r="BY14460" i="2" s="1"/>
  <c r="BO14280" i="2"/>
  <c r="BH14285" i="2"/>
  <c r="BF14298" i="2"/>
  <c r="BO14301" i="2"/>
  <c r="BH14306" i="2"/>
  <c r="BH14317" i="2"/>
  <c r="BM14318" i="2"/>
  <c r="BF14327" i="2"/>
  <c r="BO14334" i="2"/>
  <c r="BO14345" i="2"/>
  <c r="BF14350" i="2"/>
  <c r="BM14355" i="2"/>
  <c r="BN14272" i="2"/>
  <c r="BG14277" i="2"/>
  <c r="BP14280" i="2"/>
  <c r="BI14285" i="2"/>
  <c r="BN14293" i="2"/>
  <c r="BG14298" i="2"/>
  <c r="BL14300" i="2"/>
  <c r="BP14301" i="2"/>
  <c r="BE14305" i="2"/>
  <c r="BI14306" i="2"/>
  <c r="BE14311" i="2"/>
  <c r="BI14317" i="2"/>
  <c r="BN14318" i="2"/>
  <c r="BG14327" i="2"/>
  <c r="BL14328" i="2"/>
  <c r="BE14337" i="2"/>
  <c r="BF14341" i="2"/>
  <c r="BP14345" i="2"/>
  <c r="BV14345" i="2" s="1"/>
  <c r="BY14345" i="2" s="1"/>
  <c r="BI14350" i="2"/>
  <c r="BN14355" i="2"/>
  <c r="BO14272" i="2"/>
  <c r="BH14277" i="2"/>
  <c r="BO14293" i="2"/>
  <c r="BH14298" i="2"/>
  <c r="BM14300" i="2"/>
  <c r="BF14305" i="2"/>
  <c r="BF14311" i="2"/>
  <c r="BO14318" i="2"/>
  <c r="BH14327" i="2"/>
  <c r="BM14328" i="2"/>
  <c r="BF14337" i="2"/>
  <c r="BJ14350" i="2"/>
  <c r="BL14371" i="2"/>
  <c r="BJ14363" i="2"/>
  <c r="BH14363" i="2"/>
  <c r="BG14363" i="2"/>
  <c r="BF14363" i="2"/>
  <c r="BE14363" i="2"/>
  <c r="BL14285" i="2"/>
  <c r="BE14290" i="2"/>
  <c r="BG14304" i="2"/>
  <c r="BH14305" i="2"/>
  <c r="BL14306" i="2"/>
  <c r="BH14311" i="2"/>
  <c r="BL14317" i="2"/>
  <c r="BE14326" i="2"/>
  <c r="BH14337" i="2"/>
  <c r="BO14344" i="2"/>
  <c r="BN14344" i="2"/>
  <c r="BL14350" i="2"/>
  <c r="BI14363" i="2"/>
  <c r="BE14369" i="2"/>
  <c r="BN14371" i="2"/>
  <c r="BO14341" i="2"/>
  <c r="BN14341" i="2"/>
  <c r="BM14350" i="2"/>
  <c r="BO14363" i="2"/>
  <c r="BN14363" i="2"/>
  <c r="BM14363" i="2"/>
  <c r="BF14369" i="2"/>
  <c r="BI14369" i="2" s="1"/>
  <c r="BJ14421" i="2"/>
  <c r="BI14421" i="2"/>
  <c r="BO14422" i="2"/>
  <c r="BN14422" i="2"/>
  <c r="BI14434" i="2"/>
  <c r="BP14377" i="2"/>
  <c r="BV14377" i="2" s="1"/>
  <c r="BY14377" i="2" s="1"/>
  <c r="BE14380" i="2"/>
  <c r="BL14397" i="2"/>
  <c r="BP14403" i="2"/>
  <c r="BV14403" i="2" s="1"/>
  <c r="BY14403" i="2" s="1"/>
  <c r="BE14406" i="2"/>
  <c r="BE14421" i="2"/>
  <c r="BL14422" i="2"/>
  <c r="BI14431" i="2"/>
  <c r="BH14431" i="2"/>
  <c r="BG14431" i="2"/>
  <c r="BE14434" i="2"/>
  <c r="BM14435" i="2"/>
  <c r="BH14444" i="2"/>
  <c r="BJ14466" i="2"/>
  <c r="BE14466" i="2"/>
  <c r="BP14466" i="2"/>
  <c r="BV14466" i="2" s="1"/>
  <c r="BY14466" i="2" s="1"/>
  <c r="BJ14447" i="2"/>
  <c r="BI14447" i="2"/>
  <c r="BO14448" i="2"/>
  <c r="BN14448" i="2"/>
  <c r="BG14380" i="2"/>
  <c r="BL14381" i="2"/>
  <c r="BE14390" i="2"/>
  <c r="BL14407" i="2"/>
  <c r="BE14416" i="2"/>
  <c r="BG14421" i="2"/>
  <c r="BG14434" i="2"/>
  <c r="BE14437" i="2"/>
  <c r="BL14441" i="2"/>
  <c r="BJ14444" i="2"/>
  <c r="BE14447" i="2"/>
  <c r="BL14448" i="2"/>
  <c r="BL14457" i="2"/>
  <c r="BG14459" i="2"/>
  <c r="BM14464" i="2"/>
  <c r="BP14468" i="2"/>
  <c r="BV14468" i="2" s="1"/>
  <c r="BY14468" i="2" s="1"/>
  <c r="BJ14468" i="2"/>
  <c r="BG14468" i="2"/>
  <c r="BH14380" i="2"/>
  <c r="BM14381" i="2"/>
  <c r="BF14390" i="2"/>
  <c r="BM14407" i="2"/>
  <c r="BF14416" i="2"/>
  <c r="BH14421" i="2"/>
  <c r="BL14428" i="2"/>
  <c r="BH14434" i="2"/>
  <c r="BF14437" i="2"/>
  <c r="BE14440" i="2"/>
  <c r="BM14441" i="2"/>
  <c r="BF14447" i="2"/>
  <c r="BM14448" i="2"/>
  <c r="BM14457" i="2"/>
  <c r="BH14459" i="2"/>
  <c r="BE14461" i="2"/>
  <c r="BL14464" i="2"/>
  <c r="BE14468" i="2"/>
  <c r="BP14371" i="2"/>
  <c r="BV14371" i="2" s="1"/>
  <c r="BY14371" i="2" s="1"/>
  <c r="BO14376" i="2"/>
  <c r="BF14379" i="2"/>
  <c r="BI14380" i="2"/>
  <c r="BN14381" i="2"/>
  <c r="BE14384" i="2"/>
  <c r="BH14385" i="2"/>
  <c r="BM14386" i="2"/>
  <c r="BG14390" i="2"/>
  <c r="BL14391" i="2"/>
  <c r="BF14395" i="2"/>
  <c r="BP14397" i="2"/>
  <c r="BV14397" i="2" s="1"/>
  <c r="BY14397" i="2" s="1"/>
  <c r="BE14400" i="2"/>
  <c r="BO14402" i="2"/>
  <c r="BI14406" i="2"/>
  <c r="BN14407" i="2"/>
  <c r="BH14411" i="2"/>
  <c r="BM14412" i="2"/>
  <c r="BG14416" i="2"/>
  <c r="BL14417" i="2"/>
  <c r="BH14424" i="2"/>
  <c r="BM14425" i="2"/>
  <c r="BM14428" i="2"/>
  <c r="BJ14434" i="2"/>
  <c r="BG14437" i="2"/>
  <c r="BF14440" i="2"/>
  <c r="BN14441" i="2"/>
  <c r="BL14444" i="2"/>
  <c r="BG14447" i="2"/>
  <c r="BL14451" i="2"/>
  <c r="BL14454" i="2"/>
  <c r="BN14457" i="2"/>
  <c r="BJ14459" i="2"/>
  <c r="BG14461" i="2"/>
  <c r="BN14464" i="2"/>
  <c r="BI14466" i="2"/>
  <c r="BF14468" i="2"/>
  <c r="BJ14523" i="2"/>
  <c r="BI14523" i="2"/>
  <c r="BH14523" i="2"/>
  <c r="BP14523" i="2"/>
  <c r="BV14523" i="2" s="1"/>
  <c r="BY14523" i="2" s="1"/>
  <c r="BG14523" i="2"/>
  <c r="BF14523" i="2"/>
  <c r="BE14523" i="2"/>
  <c r="BL14370" i="2"/>
  <c r="BP14376" i="2"/>
  <c r="BV14376" i="2" s="1"/>
  <c r="BY14376" i="2" s="1"/>
  <c r="BJ14380" i="2"/>
  <c r="BO14381" i="2"/>
  <c r="BF14384" i="2"/>
  <c r="BI14384" i="2" s="1"/>
  <c r="BI14385" i="2"/>
  <c r="BN14386" i="2"/>
  <c r="BE14389" i="2"/>
  <c r="BH14390" i="2"/>
  <c r="BM14391" i="2"/>
  <c r="BG14395" i="2"/>
  <c r="BL14396" i="2"/>
  <c r="BF14400" i="2"/>
  <c r="BP14402" i="2"/>
  <c r="BV14402" i="2" s="1"/>
  <c r="BY14402" i="2" s="1"/>
  <c r="BE14405" i="2"/>
  <c r="BJ14406" i="2"/>
  <c r="BO14407" i="2"/>
  <c r="BI14411" i="2"/>
  <c r="BN14412" i="2"/>
  <c r="BH14416" i="2"/>
  <c r="BM14417" i="2"/>
  <c r="BI14424" i="2"/>
  <c r="BO14425" i="2"/>
  <c r="BE14427" i="2"/>
  <c r="BN14428" i="2"/>
  <c r="BL14431" i="2"/>
  <c r="BH14437" i="2"/>
  <c r="BG14440" i="2"/>
  <c r="BO14441" i="2"/>
  <c r="BM14444" i="2"/>
  <c r="BH14447" i="2"/>
  <c r="BE14450" i="2"/>
  <c r="BM14451" i="2"/>
  <c r="BM14454" i="2"/>
  <c r="BO14457" i="2"/>
  <c r="BN14459" i="2"/>
  <c r="BH14461" i="2"/>
  <c r="BO14464" i="2"/>
  <c r="BH14468" i="2"/>
  <c r="BP14490" i="2"/>
  <c r="BV14490" i="2" s="1"/>
  <c r="BY14490" i="2" s="1"/>
  <c r="BJ14490" i="2"/>
  <c r="BI14490" i="2"/>
  <c r="BH14490" i="2"/>
  <c r="BG14490" i="2"/>
  <c r="BF14490" i="2"/>
  <c r="BE14490" i="2"/>
  <c r="BM14370" i="2"/>
  <c r="BP14381" i="2"/>
  <c r="BV14381" i="2" s="1"/>
  <c r="BY14381" i="2" s="1"/>
  <c r="BJ14385" i="2"/>
  <c r="BO14386" i="2"/>
  <c r="BF14389" i="2"/>
  <c r="BI14390" i="2"/>
  <c r="BN14391" i="2"/>
  <c r="BH14395" i="2"/>
  <c r="BM14396" i="2"/>
  <c r="BG14400" i="2"/>
  <c r="BF14405" i="2"/>
  <c r="BP14407" i="2"/>
  <c r="BV14407" i="2" s="1"/>
  <c r="BY14407" i="2" s="1"/>
  <c r="BJ14411" i="2"/>
  <c r="BO14412" i="2"/>
  <c r="BI14416" i="2"/>
  <c r="BN14417" i="2"/>
  <c r="BJ14424" i="2"/>
  <c r="BF14427" i="2"/>
  <c r="BO14428" i="2"/>
  <c r="BM14431" i="2"/>
  <c r="BI14437" i="2"/>
  <c r="BH14440" i="2"/>
  <c r="BE14443" i="2"/>
  <c r="BN14444" i="2"/>
  <c r="BF14450" i="2"/>
  <c r="BO14451" i="2"/>
  <c r="BE14453" i="2"/>
  <c r="BN14454" i="2"/>
  <c r="BL14459" i="2"/>
  <c r="BI14461" i="2"/>
  <c r="BP14463" i="2"/>
  <c r="BV14463" i="2" s="1"/>
  <c r="BY14463" i="2" s="1"/>
  <c r="BH14463" i="2"/>
  <c r="BI14468" i="2"/>
  <c r="BP14478" i="2"/>
  <c r="BV14478" i="2" s="1"/>
  <c r="BY14478" i="2" s="1"/>
  <c r="BJ14478" i="2"/>
  <c r="BI14478" i="2"/>
  <c r="BH14478" i="2"/>
  <c r="BG14478" i="2"/>
  <c r="BF14478" i="2"/>
  <c r="BE14478" i="2"/>
  <c r="BN14370" i="2"/>
  <c r="BP14386" i="2"/>
  <c r="BV14386" i="2" s="1"/>
  <c r="BY14386" i="2" s="1"/>
  <c r="BJ14390" i="2"/>
  <c r="BO14391" i="2"/>
  <c r="BI14395" i="2"/>
  <c r="BN14396" i="2"/>
  <c r="BH14400" i="2"/>
  <c r="BG14405" i="2"/>
  <c r="BP14412" i="2"/>
  <c r="BV14412" i="2" s="1"/>
  <c r="BY14412" i="2" s="1"/>
  <c r="BJ14416" i="2"/>
  <c r="BO14417" i="2"/>
  <c r="BG14427" i="2"/>
  <c r="BN14431" i="2"/>
  <c r="BJ14437" i="2"/>
  <c r="BI14440" i="2"/>
  <c r="BO14444" i="2"/>
  <c r="BG14450" i="2"/>
  <c r="BO14454" i="2"/>
  <c r="BJ14461" i="2"/>
  <c r="BO14478" i="2"/>
  <c r="BN14478" i="2"/>
  <c r="BM14478" i="2"/>
  <c r="BL14478" i="2"/>
  <c r="BO14481" i="2"/>
  <c r="BM14481" i="2"/>
  <c r="BE14352" i="2"/>
  <c r="BL14369" i="2"/>
  <c r="BO14370" i="2"/>
  <c r="BE14378" i="2"/>
  <c r="BL14385" i="2"/>
  <c r="BJ14395" i="2"/>
  <c r="BO14396" i="2"/>
  <c r="BI14400" i="2"/>
  <c r="BE14404" i="2"/>
  <c r="BH14405" i="2"/>
  <c r="BL14411" i="2"/>
  <c r="BH14427" i="2"/>
  <c r="BO14431" i="2"/>
  <c r="BJ14440" i="2"/>
  <c r="BH14450" i="2"/>
  <c r="BL14481" i="2"/>
  <c r="BJ14400" i="2"/>
  <c r="BP14421" i="2"/>
  <c r="BV14421" i="2" s="1"/>
  <c r="BY14421" i="2" s="1"/>
  <c r="BI14427" i="2"/>
  <c r="BP14431" i="2"/>
  <c r="BV14431" i="2" s="1"/>
  <c r="BY14431" i="2" s="1"/>
  <c r="BH14439" i="2"/>
  <c r="BJ14450" i="2"/>
  <c r="BL14379" i="2"/>
  <c r="BE14388" i="2"/>
  <c r="BL14395" i="2"/>
  <c r="BG14404" i="2"/>
  <c r="BN14411" i="2"/>
  <c r="BE14414" i="2"/>
  <c r="BJ14427" i="2"/>
  <c r="BH14436" i="2"/>
  <c r="BG14436" i="2"/>
  <c r="BF14436" i="2"/>
  <c r="BF14474" i="2"/>
  <c r="BI14474" i="2" s="1"/>
  <c r="BM14379" i="2"/>
  <c r="BF14388" i="2"/>
  <c r="BM14395" i="2"/>
  <c r="BL14400" i="2"/>
  <c r="BH14404" i="2"/>
  <c r="BF14414" i="2"/>
  <c r="BG14414" i="2" s="1"/>
  <c r="BE14419" i="2"/>
  <c r="BO14427" i="2"/>
  <c r="BN14427" i="2"/>
  <c r="BM14427" i="2"/>
  <c r="BE14436" i="2"/>
  <c r="BP14447" i="2"/>
  <c r="BV14447" i="2" s="1"/>
  <c r="BY14447" i="2" s="1"/>
  <c r="BG14465" i="2"/>
  <c r="BF14465" i="2"/>
  <c r="BE14465" i="2"/>
  <c r="BP14465" i="2"/>
  <c r="BV14465" i="2" s="1"/>
  <c r="BY14465" i="2" s="1"/>
  <c r="BN14476" i="2"/>
  <c r="BE14479" i="2"/>
  <c r="BI14436" i="2"/>
  <c r="BO14443" i="2"/>
  <c r="BG14449" i="2"/>
  <c r="BM14450" i="2"/>
  <c r="BO14453" i="2"/>
  <c r="BN14453" i="2"/>
  <c r="BM14453" i="2"/>
  <c r="BF14458" i="2"/>
  <c r="BP14461" i="2"/>
  <c r="BV14461" i="2" s="1"/>
  <c r="BY14461" i="2" s="1"/>
  <c r="BH14465" i="2"/>
  <c r="BL14476" i="2"/>
  <c r="BF14479" i="2"/>
  <c r="BH14479" i="2" s="1"/>
  <c r="BI14357" i="2"/>
  <c r="BG14367" i="2"/>
  <c r="BF14372" i="2"/>
  <c r="BE14377" i="2"/>
  <c r="BO14379" i="2"/>
  <c r="BI14383" i="2"/>
  <c r="BN14384" i="2"/>
  <c r="BH14388" i="2"/>
  <c r="BM14389" i="2"/>
  <c r="BG14393" i="2"/>
  <c r="BL14394" i="2"/>
  <c r="BO14395" i="2"/>
  <c r="BF14398" i="2"/>
  <c r="BN14400" i="2"/>
  <c r="BE14403" i="2"/>
  <c r="BM14405" i="2"/>
  <c r="BI14409" i="2"/>
  <c r="BL14410" i="2"/>
  <c r="BG14419" i="2"/>
  <c r="BL14420" i="2"/>
  <c r="BJ14423" i="2"/>
  <c r="BJ14426" i="2"/>
  <c r="BI14426" i="2"/>
  <c r="BH14426" i="2"/>
  <c r="BE14429" i="2"/>
  <c r="BJ14436" i="2"/>
  <c r="BI14439" i="2"/>
  <c r="BE14442" i="2"/>
  <c r="BL14443" i="2"/>
  <c r="BH14449" i="2"/>
  <c r="BN14450" i="2"/>
  <c r="BL14453" i="2"/>
  <c r="BN14456" i="2"/>
  <c r="BM14456" i="2"/>
  <c r="BL14456" i="2"/>
  <c r="BG14458" i="2"/>
  <c r="BI14465" i="2"/>
  <c r="BM14476" i="2"/>
  <c r="BO14507" i="2"/>
  <c r="BN14507" i="2"/>
  <c r="BM14507" i="2"/>
  <c r="BL14507" i="2"/>
  <c r="BE14356" i="2"/>
  <c r="BJ14357" i="2"/>
  <c r="BH14367" i="2"/>
  <c r="BG14372" i="2"/>
  <c r="BL14373" i="2"/>
  <c r="BF14377" i="2"/>
  <c r="BJ14383" i="2"/>
  <c r="BI14388" i="2"/>
  <c r="BN14389" i="2"/>
  <c r="BH14393" i="2"/>
  <c r="BM14394" i="2"/>
  <c r="BG14398" i="2"/>
  <c r="BL14399" i="2"/>
  <c r="BF14403" i="2"/>
  <c r="BN14405" i="2"/>
  <c r="BJ14409" i="2"/>
  <c r="BM14410" i="2"/>
  <c r="BH14419" i="2"/>
  <c r="BM14420" i="2"/>
  <c r="BE14426" i="2"/>
  <c r="BF14429" i="2"/>
  <c r="BG14429" i="2" s="1"/>
  <c r="BL14430" i="2"/>
  <c r="BJ14439" i="2"/>
  <c r="BF14442" i="2"/>
  <c r="BM14443" i="2"/>
  <c r="BI14449" i="2"/>
  <c r="BO14450" i="2"/>
  <c r="BJ14452" i="2"/>
  <c r="BI14452" i="2"/>
  <c r="BH14452" i="2"/>
  <c r="BO14456" i="2"/>
  <c r="BH14458" i="2"/>
  <c r="BH14460" i="2"/>
  <c r="BG14460" i="2"/>
  <c r="BF14460" i="2"/>
  <c r="BJ14465" i="2"/>
  <c r="BG14469" i="2"/>
  <c r="BO14476" i="2"/>
  <c r="BF14539" i="2"/>
  <c r="BJ14539" i="2" s="1"/>
  <c r="BE14539" i="2"/>
  <c r="BF14356" i="2"/>
  <c r="BH14372" i="2"/>
  <c r="BG14377" i="2"/>
  <c r="BJ14388" i="2"/>
  <c r="BO14389" i="2"/>
  <c r="BN14394" i="2"/>
  <c r="BH14398" i="2"/>
  <c r="BG14403" i="2"/>
  <c r="BO14405" i="2"/>
  <c r="BN14410" i="2"/>
  <c r="BN14420" i="2"/>
  <c r="BG14442" i="2"/>
  <c r="BN14443" i="2"/>
  <c r="BJ14449" i="2"/>
  <c r="BP14450" i="2"/>
  <c r="BV14450" i="2" s="1"/>
  <c r="BY14450" i="2" s="1"/>
  <c r="BH14455" i="2"/>
  <c r="BG14455" i="2"/>
  <c r="BJ14458" i="2"/>
  <c r="BP14467" i="2"/>
  <c r="BV14467" i="2" s="1"/>
  <c r="BY14467" i="2" s="1"/>
  <c r="BJ14467" i="2"/>
  <c r="BG14467" i="2"/>
  <c r="BF14467" i="2"/>
  <c r="BE14467" i="2"/>
  <c r="BH14377" i="2"/>
  <c r="BO14394" i="2"/>
  <c r="BH14403" i="2"/>
  <c r="BN14458" i="2"/>
  <c r="BM14458" i="2"/>
  <c r="BL14458" i="2"/>
  <c r="BH14467" i="2"/>
  <c r="BM14357" i="2"/>
  <c r="BE14371" i="2"/>
  <c r="BI14377" i="2"/>
  <c r="BL14388" i="2"/>
  <c r="BE14397" i="2"/>
  <c r="BI14403" i="2"/>
  <c r="BL14414" i="2"/>
  <c r="BF14418" i="2"/>
  <c r="BE14422" i="2"/>
  <c r="BF14432" i="2"/>
  <c r="BE14435" i="2"/>
  <c r="BM14439" i="2"/>
  <c r="BI14442" i="2"/>
  <c r="BF14445" i="2"/>
  <c r="BL14449" i="2"/>
  <c r="BF14455" i="2"/>
  <c r="BO14458" i="2"/>
  <c r="BI14467" i="2"/>
  <c r="BF14371" i="2"/>
  <c r="BM14388" i="2"/>
  <c r="BF14397" i="2"/>
  <c r="BM14414" i="2"/>
  <c r="BF14422" i="2"/>
  <c r="BF14435" i="2"/>
  <c r="BM14449" i="2"/>
  <c r="BI14455" i="2"/>
  <c r="BP14458" i="2"/>
  <c r="BV14458" i="2" s="1"/>
  <c r="BY14458" i="2" s="1"/>
  <c r="BL14460" i="2"/>
  <c r="BP14462" i="2"/>
  <c r="BV14462" i="2" s="1"/>
  <c r="BY14462" i="2" s="1"/>
  <c r="BH14462" i="2"/>
  <c r="BG14462" i="2"/>
  <c r="BF14462" i="2"/>
  <c r="BO14467" i="2"/>
  <c r="BG14371" i="2"/>
  <c r="BL14372" i="2"/>
  <c r="BE14381" i="2"/>
  <c r="BN14388" i="2"/>
  <c r="BG14397" i="2"/>
  <c r="BL14398" i="2"/>
  <c r="BE14407" i="2"/>
  <c r="BN14414" i="2"/>
  <c r="BG14422" i="2"/>
  <c r="BL14429" i="2"/>
  <c r="BG14435" i="2"/>
  <c r="BP14436" i="2"/>
  <c r="BV14436" i="2" s="1"/>
  <c r="BY14436" i="2" s="1"/>
  <c r="BO14485" i="2"/>
  <c r="BN14485" i="2"/>
  <c r="BM14485" i="2"/>
  <c r="BL14485" i="2"/>
  <c r="BI14366" i="2"/>
  <c r="BN14367" i="2"/>
  <c r="BH14371" i="2"/>
  <c r="BM14372" i="2"/>
  <c r="BG14376" i="2"/>
  <c r="BL14377" i="2"/>
  <c r="BF14381" i="2"/>
  <c r="BE14386" i="2"/>
  <c r="BI14392" i="2"/>
  <c r="BN14393" i="2"/>
  <c r="BH14397" i="2"/>
  <c r="BM14398" i="2"/>
  <c r="BG14402" i="2"/>
  <c r="BL14403" i="2"/>
  <c r="BF14407" i="2"/>
  <c r="BE14412" i="2"/>
  <c r="BI14418" i="2"/>
  <c r="BN14419" i="2"/>
  <c r="BH14422" i="2"/>
  <c r="BN14426" i="2"/>
  <c r="BM14429" i="2"/>
  <c r="BI14432" i="2"/>
  <c r="BH14435" i="2"/>
  <c r="BG14438" i="2"/>
  <c r="BI14445" i="2"/>
  <c r="BF14448" i="2"/>
  <c r="BM14452" i="2"/>
  <c r="BN14460" i="2"/>
  <c r="BI14462" i="2"/>
  <c r="BM14467" i="2"/>
  <c r="BO14469" i="2"/>
  <c r="BM14469" i="2"/>
  <c r="BL14469" i="2"/>
  <c r="BI14422" i="2"/>
  <c r="BH14438" i="2"/>
  <c r="BP14441" i="2"/>
  <c r="BV14441" i="2" s="1"/>
  <c r="BY14441" i="2" s="1"/>
  <c r="BG14441" i="2"/>
  <c r="BF14441" i="2"/>
  <c r="BE14441" i="2"/>
  <c r="BG14444" i="2"/>
  <c r="BG14448" i="2"/>
  <c r="BO14460" i="2"/>
  <c r="BJ14462" i="2"/>
  <c r="BN14467" i="2"/>
  <c r="BN14469" i="2"/>
  <c r="BF14485" i="2"/>
  <c r="BM14502" i="2"/>
  <c r="BO14535" i="2"/>
  <c r="BN14535" i="2"/>
  <c r="BM14535" i="2"/>
  <c r="BL14535" i="2"/>
  <c r="BG14485" i="2"/>
  <c r="BL14486" i="2"/>
  <c r="BP14492" i="2"/>
  <c r="BV14492" i="2" s="1"/>
  <c r="BY14492" i="2" s="1"/>
  <c r="BE14495" i="2"/>
  <c r="BN14502" i="2"/>
  <c r="BH14485" i="2"/>
  <c r="BM14486" i="2"/>
  <c r="BF14495" i="2"/>
  <c r="BO14502" i="2"/>
  <c r="BO14514" i="2"/>
  <c r="BO14517" i="2"/>
  <c r="BO14551" i="2"/>
  <c r="BN14551" i="2"/>
  <c r="BV14595" i="2"/>
  <c r="BY14595" i="2" s="1"/>
  <c r="BI14485" i="2"/>
  <c r="BN14486" i="2"/>
  <c r="BE14489" i="2"/>
  <c r="BG14495" i="2"/>
  <c r="BL14496" i="2"/>
  <c r="BE14505" i="2"/>
  <c r="BE14513" i="2"/>
  <c r="BL14514" i="2"/>
  <c r="BL14517" i="2"/>
  <c r="BL14526" i="2"/>
  <c r="BN14529" i="2"/>
  <c r="BM14529" i="2"/>
  <c r="BL14529" i="2"/>
  <c r="BL14532" i="2"/>
  <c r="BN14532" i="2"/>
  <c r="BI14534" i="2"/>
  <c r="BL14551" i="2"/>
  <c r="BM14553" i="2"/>
  <c r="BO14553" i="2"/>
  <c r="BO14582" i="2"/>
  <c r="BN14582" i="2"/>
  <c r="BM14582" i="2"/>
  <c r="BL14582" i="2"/>
  <c r="BP14587" i="2"/>
  <c r="BV14587" i="2" s="1"/>
  <c r="BY14587" i="2" s="1"/>
  <c r="BI14587" i="2"/>
  <c r="BH14587" i="2"/>
  <c r="BG14587" i="2"/>
  <c r="BF14587" i="2"/>
  <c r="BE14587" i="2"/>
  <c r="BL14475" i="2"/>
  <c r="BP14481" i="2"/>
  <c r="BV14481" i="2" s="1"/>
  <c r="BY14481" i="2" s="1"/>
  <c r="BG14484" i="2"/>
  <c r="BJ14485" i="2"/>
  <c r="BO14486" i="2"/>
  <c r="BF14489" i="2"/>
  <c r="BG14489" i="2" s="1"/>
  <c r="BE14494" i="2"/>
  <c r="BH14495" i="2"/>
  <c r="BM14496" i="2"/>
  <c r="BL14501" i="2"/>
  <c r="BF14505" i="2"/>
  <c r="BP14507" i="2"/>
  <c r="BV14507" i="2" s="1"/>
  <c r="BY14507" i="2" s="1"/>
  <c r="BF14513" i="2"/>
  <c r="BM14514" i="2"/>
  <c r="BM14517" i="2"/>
  <c r="BL14523" i="2"/>
  <c r="BM14526" i="2"/>
  <c r="BE14541" i="2"/>
  <c r="BP14541" i="2"/>
  <c r="BV14541" i="2" s="1"/>
  <c r="BY14541" i="2" s="1"/>
  <c r="BI14541" i="2"/>
  <c r="BG14541" i="2"/>
  <c r="BM14551" i="2"/>
  <c r="BN14526" i="2"/>
  <c r="BI14528" i="2"/>
  <c r="BH14528" i="2"/>
  <c r="BG14528" i="2"/>
  <c r="BG14531" i="2"/>
  <c r="BI14531" i="2"/>
  <c r="BF14541" i="2"/>
  <c r="BO14546" i="2"/>
  <c r="BN14553" i="2"/>
  <c r="BF14473" i="2"/>
  <c r="BN14475" i="2"/>
  <c r="BM14480" i="2"/>
  <c r="BP14491" i="2"/>
  <c r="BV14491" i="2" s="1"/>
  <c r="BY14491" i="2" s="1"/>
  <c r="BG14494" i="2"/>
  <c r="BJ14495" i="2"/>
  <c r="BO14496" i="2"/>
  <c r="BF14499" i="2"/>
  <c r="BJ14499" i="2" s="1"/>
  <c r="BN14501" i="2"/>
  <c r="BE14504" i="2"/>
  <c r="BH14505" i="2"/>
  <c r="BM14506" i="2"/>
  <c r="BJ14510" i="2"/>
  <c r="BH14513" i="2"/>
  <c r="BF14516" i="2"/>
  <c r="BF14519" i="2"/>
  <c r="BG14519" i="2" s="1"/>
  <c r="BL14520" i="2"/>
  <c r="BN14523" i="2"/>
  <c r="BP14525" i="2"/>
  <c r="BV14525" i="2" s="1"/>
  <c r="BY14525" i="2" s="1"/>
  <c r="BE14525" i="2"/>
  <c r="BO14526" i="2"/>
  <c r="BE14528" i="2"/>
  <c r="BE14531" i="2"/>
  <c r="BG14534" i="2"/>
  <c r="BF14536" i="2"/>
  <c r="BJ14536" i="2"/>
  <c r="BH14536" i="2"/>
  <c r="BH14541" i="2"/>
  <c r="BL14546" i="2"/>
  <c r="BI14569" i="2"/>
  <c r="BH14569" i="2"/>
  <c r="BG14569" i="2"/>
  <c r="BG14473" i="2"/>
  <c r="BO14475" i="2"/>
  <c r="BN14480" i="2"/>
  <c r="BJ14484" i="2"/>
  <c r="BH14494" i="2"/>
  <c r="BO14501" i="2"/>
  <c r="BF14504" i="2"/>
  <c r="BJ14504" i="2" s="1"/>
  <c r="BI14505" i="2"/>
  <c r="BN14506" i="2"/>
  <c r="BI14513" i="2"/>
  <c r="BG14516" i="2"/>
  <c r="BM14520" i="2"/>
  <c r="BO14523" i="2"/>
  <c r="BF14528" i="2"/>
  <c r="BF14531" i="2"/>
  <c r="BH14534" i="2"/>
  <c r="BJ14541" i="2"/>
  <c r="BM14546" i="2"/>
  <c r="BJ14550" i="2"/>
  <c r="BI14550" i="2"/>
  <c r="BO14580" i="2"/>
  <c r="BN14580" i="2"/>
  <c r="BM14580" i="2"/>
  <c r="BL14580" i="2"/>
  <c r="BL14479" i="2"/>
  <c r="BO14480" i="2"/>
  <c r="BE14488" i="2"/>
  <c r="BI14494" i="2"/>
  <c r="BL14495" i="2"/>
  <c r="BJ14505" i="2"/>
  <c r="BO14506" i="2"/>
  <c r="BL14510" i="2"/>
  <c r="BH14516" i="2"/>
  <c r="BN14520" i="2"/>
  <c r="BJ14528" i="2"/>
  <c r="BH14531" i="2"/>
  <c r="BJ14534" i="2"/>
  <c r="BN14546" i="2"/>
  <c r="BJ14563" i="2"/>
  <c r="BI14563" i="2"/>
  <c r="BH14563" i="2"/>
  <c r="BG14563" i="2"/>
  <c r="BE14563" i="2"/>
  <c r="BP14563" i="2"/>
  <c r="BV14563" i="2" s="1"/>
  <c r="BY14563" i="2" s="1"/>
  <c r="BP14591" i="2"/>
  <c r="BV14591" i="2" s="1"/>
  <c r="BY14591" i="2" s="1"/>
  <c r="BJ14591" i="2"/>
  <c r="BI14591" i="2"/>
  <c r="BH14591" i="2"/>
  <c r="BG14591" i="2"/>
  <c r="BF14591" i="2"/>
  <c r="BE14591" i="2"/>
  <c r="BO14608" i="2"/>
  <c r="BN14608" i="2"/>
  <c r="BM14608" i="2"/>
  <c r="BL14608" i="2"/>
  <c r="BG14457" i="2"/>
  <c r="BI14473" i="2"/>
  <c r="BN14474" i="2"/>
  <c r="BM14479" i="2"/>
  <c r="BG14483" i="2"/>
  <c r="BL14484" i="2"/>
  <c r="BF14488" i="2"/>
  <c r="BN14490" i="2"/>
  <c r="BE14493" i="2"/>
  <c r="BJ14494" i="2"/>
  <c r="BM14495" i="2"/>
  <c r="BL14500" i="2"/>
  <c r="BG14509" i="2"/>
  <c r="BM14510" i="2"/>
  <c r="BI14516" i="2"/>
  <c r="BO14520" i="2"/>
  <c r="BH14525" i="2"/>
  <c r="BJ14531" i="2"/>
  <c r="BI14536" i="2"/>
  <c r="BL14541" i="2"/>
  <c r="BE14545" i="2"/>
  <c r="BF14550" i="2"/>
  <c r="BF14563" i="2"/>
  <c r="BP14613" i="2"/>
  <c r="BV14613" i="2" s="1"/>
  <c r="BY14613" i="2" s="1"/>
  <c r="BI14613" i="2"/>
  <c r="BH14613" i="2"/>
  <c r="BG14613" i="2"/>
  <c r="BF14613" i="2"/>
  <c r="BE14613" i="2"/>
  <c r="BE14420" i="2"/>
  <c r="BL14437" i="2"/>
  <c r="BE14446" i="2"/>
  <c r="BH14457" i="2"/>
  <c r="BJ14473" i="2"/>
  <c r="BN14479" i="2"/>
  <c r="BH14483" i="2"/>
  <c r="BM14484" i="2"/>
  <c r="BG14488" i="2"/>
  <c r="BF14493" i="2"/>
  <c r="BN14495" i="2"/>
  <c r="BM14500" i="2"/>
  <c r="BH14509" i="2"/>
  <c r="BN14510" i="2"/>
  <c r="BI14525" i="2"/>
  <c r="BM14541" i="2"/>
  <c r="BO14543" i="2"/>
  <c r="BL14543" i="2"/>
  <c r="BF14545" i="2"/>
  <c r="BG14550" i="2"/>
  <c r="BJ14613" i="2"/>
  <c r="BN14484" i="2"/>
  <c r="BH14488" i="2"/>
  <c r="BG14493" i="2"/>
  <c r="BN14500" i="2"/>
  <c r="BM14516" i="2"/>
  <c r="BO14519" i="2"/>
  <c r="BN14519" i="2"/>
  <c r="BJ14525" i="2"/>
  <c r="BL14536" i="2"/>
  <c r="BN14541" i="2"/>
  <c r="BM14543" i="2"/>
  <c r="BG14545" i="2"/>
  <c r="BH14550" i="2"/>
  <c r="BP14512" i="2"/>
  <c r="BV14512" i="2" s="1"/>
  <c r="BY14512" i="2" s="1"/>
  <c r="BG14512" i="2"/>
  <c r="BF14512" i="2"/>
  <c r="BE14512" i="2"/>
  <c r="BJ14518" i="2"/>
  <c r="BI14518" i="2"/>
  <c r="BO14541" i="2"/>
  <c r="BH14545" i="2"/>
  <c r="BF14554" i="2"/>
  <c r="BJ14554" i="2" s="1"/>
  <c r="BE14554" i="2"/>
  <c r="BE14487" i="2"/>
  <c r="BL14504" i="2"/>
  <c r="BH14512" i="2"/>
  <c r="BP14513" i="2"/>
  <c r="BV14513" i="2" s="1"/>
  <c r="BY14513" i="2" s="1"/>
  <c r="BE14515" i="2"/>
  <c r="BG14515" i="2"/>
  <c r="BE14518" i="2"/>
  <c r="BH14533" i="2"/>
  <c r="BG14533" i="2"/>
  <c r="BF14533" i="2"/>
  <c r="BI14545" i="2"/>
  <c r="BI14547" i="2"/>
  <c r="BF14547" i="2"/>
  <c r="BO14554" i="2"/>
  <c r="BN14554" i="2"/>
  <c r="BL14483" i="2"/>
  <c r="BF14487" i="2"/>
  <c r="BE14492" i="2"/>
  <c r="BJ14493" i="2"/>
  <c r="BM14504" i="2"/>
  <c r="BL14509" i="2"/>
  <c r="BI14512" i="2"/>
  <c r="BF14515" i="2"/>
  <c r="BP14516" i="2"/>
  <c r="BV14516" i="2" s="1"/>
  <c r="BY14516" i="2" s="1"/>
  <c r="BF14518" i="2"/>
  <c r="BL14522" i="2"/>
  <c r="BE14524" i="2"/>
  <c r="BM14525" i="2"/>
  <c r="BP14528" i="2"/>
  <c r="BV14528" i="2" s="1"/>
  <c r="BY14528" i="2" s="1"/>
  <c r="BE14533" i="2"/>
  <c r="BE14547" i="2"/>
  <c r="BN14552" i="2"/>
  <c r="BL14554" i="2"/>
  <c r="BJ14573" i="2"/>
  <c r="BI14573" i="2"/>
  <c r="BH14573" i="2"/>
  <c r="BG14573" i="2"/>
  <c r="BF14573" i="2"/>
  <c r="BE14573" i="2"/>
  <c r="BP14573" i="2"/>
  <c r="BV14573" i="2" s="1"/>
  <c r="BY14573" i="2" s="1"/>
  <c r="BP14617" i="2"/>
  <c r="BV14617" i="2" s="1"/>
  <c r="BY14617" i="2" s="1"/>
  <c r="BJ14617" i="2"/>
  <c r="BI14617" i="2"/>
  <c r="BH14617" i="2"/>
  <c r="BG14617" i="2"/>
  <c r="BF14617" i="2"/>
  <c r="BE14617" i="2"/>
  <c r="BM14483" i="2"/>
  <c r="BG14487" i="2"/>
  <c r="BF14492" i="2"/>
  <c r="BN14504" i="2"/>
  <c r="BM14509" i="2"/>
  <c r="BJ14512" i="2"/>
  <c r="BH14515" i="2"/>
  <c r="BG14518" i="2"/>
  <c r="BP14531" i="2"/>
  <c r="BV14531" i="2" s="1"/>
  <c r="BY14531" i="2" s="1"/>
  <c r="BG14547" i="2"/>
  <c r="BO14578" i="2"/>
  <c r="BN14578" i="2"/>
  <c r="BM14578" i="2"/>
  <c r="BL14578" i="2"/>
  <c r="BN14483" i="2"/>
  <c r="BH14487" i="2"/>
  <c r="BG14492" i="2"/>
  <c r="BO14504" i="2"/>
  <c r="BN14509" i="2"/>
  <c r="BI14515" i="2"/>
  <c r="BH14518" i="2"/>
  <c r="BO14522" i="2"/>
  <c r="BG14524" i="2"/>
  <c r="BJ14542" i="2"/>
  <c r="BG14542" i="2"/>
  <c r="BP14545" i="2"/>
  <c r="BV14545" i="2" s="1"/>
  <c r="BY14545" i="2" s="1"/>
  <c r="BL14472" i="2"/>
  <c r="BF14476" i="2"/>
  <c r="BE14481" i="2"/>
  <c r="BO14483" i="2"/>
  <c r="BI14487" i="2"/>
  <c r="BH14492" i="2"/>
  <c r="BM14493" i="2"/>
  <c r="BL14498" i="2"/>
  <c r="BF14502" i="2"/>
  <c r="BE14507" i="2"/>
  <c r="BO14509" i="2"/>
  <c r="BL14512" i="2"/>
  <c r="BJ14515" i="2"/>
  <c r="BH14524" i="2"/>
  <c r="BE14542" i="2"/>
  <c r="BJ14547" i="2"/>
  <c r="BP14550" i="2"/>
  <c r="BV14550" i="2" s="1"/>
  <c r="BY14550" i="2" s="1"/>
  <c r="BO14556" i="2"/>
  <c r="BN14556" i="2"/>
  <c r="BM14556" i="2"/>
  <c r="BO14564" i="2"/>
  <c r="BN14564" i="2"/>
  <c r="BM14564" i="2"/>
  <c r="BL14564" i="2"/>
  <c r="BF14481" i="2"/>
  <c r="BI14492" i="2"/>
  <c r="BM14498" i="2"/>
  <c r="BF14507" i="2"/>
  <c r="BI14524" i="2"/>
  <c r="BP14535" i="2"/>
  <c r="BV14535" i="2" s="1"/>
  <c r="BY14535" i="2" s="1"/>
  <c r="BE14535" i="2"/>
  <c r="BF14542" i="2"/>
  <c r="BL14556" i="2"/>
  <c r="BP14561" i="2"/>
  <c r="BV14561" i="2" s="1"/>
  <c r="BY14561" i="2" s="1"/>
  <c r="BI14561" i="2"/>
  <c r="BH14561" i="2"/>
  <c r="BE14561" i="2"/>
  <c r="BI14471" i="2"/>
  <c r="BN14472" i="2"/>
  <c r="BH14476" i="2"/>
  <c r="BM14477" i="2"/>
  <c r="BG14481" i="2"/>
  <c r="BL14482" i="2"/>
  <c r="BF14486" i="2"/>
  <c r="BE14491" i="2"/>
  <c r="BO14493" i="2"/>
  <c r="BI14497" i="2"/>
  <c r="BN14498" i="2"/>
  <c r="BH14502" i="2"/>
  <c r="BM14503" i="2"/>
  <c r="BG14507" i="2"/>
  <c r="BL14508" i="2"/>
  <c r="BF14511" i="2"/>
  <c r="BN14512" i="2"/>
  <c r="BL14515" i="2"/>
  <c r="BJ14521" i="2"/>
  <c r="BM14527" i="2"/>
  <c r="BO14527" i="2"/>
  <c r="BM14533" i="2"/>
  <c r="BF14535" i="2"/>
  <c r="BE14537" i="2"/>
  <c r="BH14542" i="2"/>
  <c r="BE14544" i="2"/>
  <c r="BF14549" i="2"/>
  <c r="BJ14549" i="2" s="1"/>
  <c r="BF14561" i="2"/>
  <c r="BO14620" i="2"/>
  <c r="BN14620" i="2"/>
  <c r="BM14620" i="2"/>
  <c r="BL14620" i="2"/>
  <c r="BE14470" i="2"/>
  <c r="BI14476" i="2"/>
  <c r="BN14477" i="2"/>
  <c r="BH14481" i="2"/>
  <c r="BM14482" i="2"/>
  <c r="BG14486" i="2"/>
  <c r="BF14491" i="2"/>
  <c r="BE14496" i="2"/>
  <c r="BI14502" i="2"/>
  <c r="BN14503" i="2"/>
  <c r="BH14507" i="2"/>
  <c r="BM14508" i="2"/>
  <c r="BG14511" i="2"/>
  <c r="BO14512" i="2"/>
  <c r="BM14515" i="2"/>
  <c r="BO14524" i="2"/>
  <c r="BN14524" i="2"/>
  <c r="BM14524" i="2"/>
  <c r="BL14527" i="2"/>
  <c r="BO14530" i="2"/>
  <c r="BN14533" i="2"/>
  <c r="BG14535" i="2"/>
  <c r="BF14537" i="2"/>
  <c r="BI14542" i="2"/>
  <c r="BF14544" i="2"/>
  <c r="BI14544" i="2" s="1"/>
  <c r="BE14549" i="2"/>
  <c r="BG14561" i="2"/>
  <c r="BP14565" i="2"/>
  <c r="BV14565" i="2" s="1"/>
  <c r="BY14565" i="2" s="1"/>
  <c r="BJ14565" i="2"/>
  <c r="BI14565" i="2"/>
  <c r="BH14565" i="2"/>
  <c r="BG14565" i="2"/>
  <c r="BF14565" i="2"/>
  <c r="BE14565" i="2"/>
  <c r="BH14526" i="2"/>
  <c r="BJ14526" i="2"/>
  <c r="BN14527" i="2"/>
  <c r="BO14533" i="2"/>
  <c r="BH14535" i="2"/>
  <c r="BG14537" i="2"/>
  <c r="BN14542" i="2"/>
  <c r="BL14542" i="2"/>
  <c r="BP14551" i="2"/>
  <c r="BV14551" i="2" s="1"/>
  <c r="BY14551" i="2" s="1"/>
  <c r="BG14551" i="2"/>
  <c r="BE14551" i="2"/>
  <c r="BJ14561" i="2"/>
  <c r="BO14604" i="2"/>
  <c r="BN14604" i="2"/>
  <c r="BM14604" i="2"/>
  <c r="BL14604" i="2"/>
  <c r="BP14522" i="2"/>
  <c r="BV14522" i="2" s="1"/>
  <c r="BY14522" i="2" s="1"/>
  <c r="BP14548" i="2"/>
  <c r="BV14548" i="2" s="1"/>
  <c r="BY14548" i="2" s="1"/>
  <c r="BJ14552" i="2"/>
  <c r="BI14557" i="2"/>
  <c r="BN14558" i="2"/>
  <c r="BH14562" i="2"/>
  <c r="BG14567" i="2"/>
  <c r="BL14568" i="2"/>
  <c r="BE14577" i="2"/>
  <c r="BJ14578" i="2"/>
  <c r="BO14579" i="2"/>
  <c r="BI14583" i="2"/>
  <c r="BN14584" i="2"/>
  <c r="BH14588" i="2"/>
  <c r="BP14590" i="2"/>
  <c r="BV14590" i="2" s="1"/>
  <c r="BY14590" i="2" s="1"/>
  <c r="BG14593" i="2"/>
  <c r="BL14594" i="2"/>
  <c r="BO14595" i="2"/>
  <c r="BN14600" i="2"/>
  <c r="BE14603" i="2"/>
  <c r="BJ14604" i="2"/>
  <c r="BL14610" i="2"/>
  <c r="BP14616" i="2"/>
  <c r="BV14616" i="2" s="1"/>
  <c r="BY14616" i="2" s="1"/>
  <c r="BJ14620" i="2"/>
  <c r="BO14621" i="2"/>
  <c r="BF14624" i="2"/>
  <c r="BI14625" i="2"/>
  <c r="BE14629" i="2"/>
  <c r="BH14630" i="2"/>
  <c r="BM14631" i="2"/>
  <c r="BP14558" i="2"/>
  <c r="BV14558" i="2" s="1"/>
  <c r="BY14558" i="2" s="1"/>
  <c r="BJ14562" i="2"/>
  <c r="BI14567" i="2"/>
  <c r="BN14568" i="2"/>
  <c r="BG14577" i="2"/>
  <c r="BJ14588" i="2"/>
  <c r="BI14593" i="2"/>
  <c r="BN14594" i="2"/>
  <c r="BP14600" i="2"/>
  <c r="BV14600" i="2" s="1"/>
  <c r="BY14600" i="2" s="1"/>
  <c r="BG14603" i="2"/>
  <c r="BN14610" i="2"/>
  <c r="BP14626" i="2"/>
  <c r="BV14626" i="2" s="1"/>
  <c r="BY14626" i="2" s="1"/>
  <c r="BG14629" i="2"/>
  <c r="BJ14630" i="2"/>
  <c r="BO14631" i="2"/>
  <c r="BO14568" i="2"/>
  <c r="BH14603" i="2"/>
  <c r="BP14605" i="2"/>
  <c r="BV14605" i="2" s="1"/>
  <c r="BY14605" i="2" s="1"/>
  <c r="BH14629" i="2"/>
  <c r="BP14631" i="2"/>
  <c r="BV14631" i="2" s="1"/>
  <c r="BY14631" i="2" s="1"/>
  <c r="BE14571" i="2"/>
  <c r="BI14577" i="2"/>
  <c r="BE14597" i="2"/>
  <c r="BI14603" i="2"/>
  <c r="BP14610" i="2"/>
  <c r="BV14610" i="2" s="1"/>
  <c r="BY14610" i="2" s="1"/>
  <c r="BL14614" i="2"/>
  <c r="BI14629" i="2"/>
  <c r="BL14630" i="2"/>
  <c r="BM14562" i="2"/>
  <c r="BL14567" i="2"/>
  <c r="BF14571" i="2"/>
  <c r="BE14576" i="2"/>
  <c r="BJ14577" i="2"/>
  <c r="BM14588" i="2"/>
  <c r="BL14593" i="2"/>
  <c r="BF14597" i="2"/>
  <c r="BE14602" i="2"/>
  <c r="BJ14603" i="2"/>
  <c r="BM14614" i="2"/>
  <c r="BP14615" i="2"/>
  <c r="BV14615" i="2" s="1"/>
  <c r="BY14615" i="2" s="1"/>
  <c r="BE14555" i="2"/>
  <c r="BN14562" i="2"/>
  <c r="BM14567" i="2"/>
  <c r="BG14571" i="2"/>
  <c r="BL14572" i="2"/>
  <c r="BF14576" i="2"/>
  <c r="BP14578" i="2"/>
  <c r="BV14578" i="2" s="1"/>
  <c r="BY14578" i="2" s="1"/>
  <c r="BE14581" i="2"/>
  <c r="BN14588" i="2"/>
  <c r="BM14593" i="2"/>
  <c r="BG14597" i="2"/>
  <c r="BL14598" i="2"/>
  <c r="BF14602" i="2"/>
  <c r="BE14607" i="2"/>
  <c r="BN14614" i="2"/>
  <c r="BM14619" i="2"/>
  <c r="BP14620" i="2"/>
  <c r="BG14623" i="2"/>
  <c r="BL14624" i="2"/>
  <c r="BF14628" i="2"/>
  <c r="BN14630" i="2"/>
  <c r="BE14633" i="2"/>
  <c r="BP14562" i="2"/>
  <c r="BV14562" i="2" s="1"/>
  <c r="BY14562" i="2" s="1"/>
  <c r="BO14567" i="2"/>
  <c r="BI14571" i="2"/>
  <c r="BH14576" i="2"/>
  <c r="BG14581" i="2"/>
  <c r="BP14588" i="2"/>
  <c r="BV14588" i="2" s="1"/>
  <c r="BY14588" i="2" s="1"/>
  <c r="BO14593" i="2"/>
  <c r="BI14597" i="2"/>
  <c r="BN14598" i="2"/>
  <c r="BH14602" i="2"/>
  <c r="BO14619" i="2"/>
  <c r="BI14623" i="2"/>
  <c r="BN14624" i="2"/>
  <c r="BH14628" i="2"/>
  <c r="BP14630" i="2"/>
  <c r="BV14630" i="2" s="1"/>
  <c r="BY14630" i="2" s="1"/>
  <c r="BG14633" i="2"/>
  <c r="BH14555" i="2"/>
  <c r="BG14560" i="2"/>
  <c r="BL14561" i="2"/>
  <c r="BP14567" i="2"/>
  <c r="BV14567" i="2" s="1"/>
  <c r="BY14567" i="2" s="1"/>
  <c r="BE14570" i="2"/>
  <c r="BO14572" i="2"/>
  <c r="BI14576" i="2"/>
  <c r="BN14577" i="2"/>
  <c r="BH14581" i="2"/>
  <c r="BG14586" i="2"/>
  <c r="BL14587" i="2"/>
  <c r="BP14593" i="2"/>
  <c r="BV14593" i="2" s="1"/>
  <c r="BY14593" i="2" s="1"/>
  <c r="BE14596" i="2"/>
  <c r="BO14598" i="2"/>
  <c r="BI14602" i="2"/>
  <c r="BH14607" i="2"/>
  <c r="BL14613" i="2"/>
  <c r="BE14622" i="2"/>
  <c r="BO14624" i="2"/>
  <c r="BH14633" i="2"/>
  <c r="BI14555" i="2"/>
  <c r="BE14559" i="2"/>
  <c r="BH14560" i="2"/>
  <c r="BM14561" i="2"/>
  <c r="BL14566" i="2"/>
  <c r="BF14570" i="2"/>
  <c r="BJ14576" i="2"/>
  <c r="BO14577" i="2"/>
  <c r="BI14581" i="2"/>
  <c r="BH14586" i="2"/>
  <c r="BM14587" i="2"/>
  <c r="BF14596" i="2"/>
  <c r="BE14601" i="2"/>
  <c r="BJ14602" i="2"/>
  <c r="BI14607" i="2"/>
  <c r="BM14613" i="2"/>
  <c r="BI14633" i="2"/>
  <c r="BE14538" i="2"/>
  <c r="BM14540" i="2"/>
  <c r="BL14545" i="2"/>
  <c r="BF14559" i="2"/>
  <c r="BG14559" i="2" s="1"/>
  <c r="BI14560" i="2"/>
  <c r="BN14561" i="2"/>
  <c r="BE14564" i="2"/>
  <c r="BM14566" i="2"/>
  <c r="BG14570" i="2"/>
  <c r="BL14571" i="2"/>
  <c r="BF14575" i="2"/>
  <c r="BE14580" i="2"/>
  <c r="BI14586" i="2"/>
  <c r="BN14587" i="2"/>
  <c r="BM14592" i="2"/>
  <c r="BG14596" i="2"/>
  <c r="BL14597" i="2"/>
  <c r="BF14601" i="2"/>
  <c r="BE14606" i="2"/>
  <c r="BI14612" i="2"/>
  <c r="BN14613" i="2"/>
  <c r="BM14618" i="2"/>
  <c r="BG14622" i="2"/>
  <c r="BL14623" i="2"/>
  <c r="BF14627" i="2"/>
  <c r="BE14632" i="2"/>
  <c r="BJ14633" i="2"/>
  <c r="BE14517" i="2"/>
  <c r="BL14534" i="2"/>
  <c r="BF14538" i="2"/>
  <c r="BN14540" i="2"/>
  <c r="BE14543" i="2"/>
  <c r="BM14545" i="2"/>
  <c r="BJ14560" i="2"/>
  <c r="BO14561" i="2"/>
  <c r="BF14564" i="2"/>
  <c r="BG14564" i="2" s="1"/>
  <c r="BN14566" i="2"/>
  <c r="BE14569" i="2"/>
  <c r="BH14570" i="2"/>
  <c r="BM14571" i="2"/>
  <c r="BG14575" i="2"/>
  <c r="BL14576" i="2"/>
  <c r="BF14580" i="2"/>
  <c r="BE14585" i="2"/>
  <c r="BJ14586" i="2"/>
  <c r="BO14587" i="2"/>
  <c r="BN14592" i="2"/>
  <c r="BH14596" i="2"/>
  <c r="BM14597" i="2"/>
  <c r="BG14601" i="2"/>
  <c r="BF14606" i="2"/>
  <c r="BJ14612" i="2"/>
  <c r="BO14613" i="2"/>
  <c r="BN14618" i="2"/>
  <c r="BH14622" i="2"/>
  <c r="BM14623" i="2"/>
  <c r="BG14627" i="2"/>
  <c r="BF14632" i="2"/>
  <c r="BG14538" i="2"/>
  <c r="BI14570" i="2"/>
  <c r="BG14580" i="2"/>
  <c r="BI14596" i="2"/>
  <c r="BG14606" i="2"/>
  <c r="BN14623" i="2"/>
  <c r="BH14627" i="2"/>
  <c r="BG14632" i="2"/>
  <c r="BL14633" i="2"/>
  <c r="BJ14570" i="2"/>
  <c r="BJ14596" i="2"/>
  <c r="BL14617" i="2"/>
  <c r="BE14626" i="2"/>
  <c r="BI14632" i="2"/>
  <c r="BN14633" i="2"/>
  <c r="BL14570" i="2"/>
  <c r="BG14579" i="2"/>
  <c r="BE14589" i="2"/>
  <c r="BL14596" i="2"/>
  <c r="BF14600" i="2"/>
  <c r="BE14605" i="2"/>
  <c r="BM14617" i="2"/>
  <c r="BL14622" i="2"/>
  <c r="BF14626" i="2"/>
  <c r="BE14631" i="2"/>
  <c r="BJ14632" i="2"/>
  <c r="BG14626" i="2"/>
  <c r="BL14627" i="2"/>
  <c r="BF14631" i="2"/>
  <c r="BH14558" i="2"/>
  <c r="BM14559" i="2"/>
  <c r="BF14568" i="2"/>
  <c r="BN14570" i="2"/>
  <c r="BM14575" i="2"/>
  <c r="BI14579" i="2"/>
  <c r="BG14589" i="2"/>
  <c r="BF14594" i="2"/>
  <c r="BI14594" i="2" s="1"/>
  <c r="BN14596" i="2"/>
  <c r="BE14599" i="2"/>
  <c r="BH14600" i="2"/>
  <c r="BM14601" i="2"/>
  <c r="BG14605" i="2"/>
  <c r="BL14606" i="2"/>
  <c r="BF14610" i="2"/>
  <c r="BE14615" i="2"/>
  <c r="BO14617" i="2"/>
  <c r="BN14622" i="2"/>
  <c r="BH14626" i="2"/>
  <c r="BM14627" i="2"/>
  <c r="BG14631" i="2"/>
  <c r="BL14632" i="2"/>
  <c r="BE14552" i="2"/>
  <c r="BN14559" i="2"/>
  <c r="BG14568" i="2"/>
  <c r="BL14569" i="2"/>
  <c r="BO14570" i="2"/>
  <c r="BN14575" i="2"/>
  <c r="BE14578" i="2"/>
  <c r="BL14585" i="2"/>
  <c r="BH14589" i="2"/>
  <c r="BO14596" i="2"/>
  <c r="BF14599" i="2"/>
  <c r="BG14599" i="2" s="1"/>
  <c r="BN14601" i="2"/>
  <c r="BE14604" i="2"/>
  <c r="BH14605" i="2"/>
  <c r="BM14606" i="2"/>
  <c r="BG14610" i="2"/>
  <c r="BL14611" i="2"/>
  <c r="BF14615" i="2"/>
  <c r="BO14622" i="2"/>
  <c r="BI14626" i="2"/>
  <c r="BN14627" i="2"/>
  <c r="BH14631" i="2"/>
  <c r="BM14632" i="2"/>
  <c r="BO14559" i="2"/>
  <c r="BI14589" i="2"/>
  <c r="BI14605" i="2"/>
  <c r="BN14606" i="2"/>
  <c r="BG14615" i="2"/>
  <c r="BO14627" i="2"/>
  <c r="BI14631" i="2"/>
  <c r="BN14632" i="2"/>
  <c r="BE14562" i="2"/>
  <c r="BI14568" i="2"/>
  <c r="BL14579" i="2"/>
  <c r="BE14588" i="2"/>
  <c r="BL14595" i="2"/>
  <c r="BG14604" i="2"/>
  <c r="BO14606" i="2"/>
  <c r="BI14610" i="2"/>
  <c r="BE14614" i="2"/>
  <c r="BH14615" i="2"/>
  <c r="BL14621" i="2"/>
  <c r="BF14625" i="2"/>
  <c r="BE14630" i="2"/>
  <c r="BO14632" i="2"/>
  <c r="BF14588" i="2"/>
  <c r="BM14595" i="2"/>
  <c r="BF14614" i="2"/>
  <c r="BH14614" i="2" s="1"/>
  <c r="BI14615" i="2"/>
  <c r="BM14621" i="2"/>
  <c r="BF14630" i="2"/>
  <c r="BO14262" i="2"/>
  <c r="BL14222" i="2"/>
  <c r="BL14040" i="2"/>
  <c r="BM14108" i="2"/>
  <c r="BN14183" i="2"/>
  <c r="BN14203" i="2"/>
  <c r="BN14148" i="2"/>
  <c r="BL14017" i="2"/>
  <c r="BO14258" i="2"/>
  <c r="BO13955" i="2"/>
  <c r="BM14159" i="2"/>
  <c r="BM14000" i="2"/>
  <c r="BO14247" i="2"/>
  <c r="BM13940" i="2"/>
  <c r="BM14055" i="2"/>
  <c r="BO14148" i="2"/>
  <c r="BM14063" i="2"/>
  <c r="BO14216" i="2"/>
  <c r="BL14245" i="2"/>
  <c r="BL13950" i="2"/>
  <c r="BN14023" i="2"/>
  <c r="BO14113" i="2"/>
  <c r="BN14013" i="2"/>
  <c r="BL13973" i="2"/>
  <c r="BN13978" i="2"/>
  <c r="BN14089" i="2"/>
  <c r="BM14239" i="2"/>
  <c r="BO13952" i="2"/>
  <c r="BN14084" i="2"/>
  <c r="BM14098" i="2"/>
  <c r="BM14160" i="2"/>
  <c r="BL14065" i="2"/>
  <c r="BN14145" i="2"/>
  <c r="BO14240" i="2"/>
  <c r="BO14151" i="2"/>
  <c r="BL14261" i="2"/>
  <c r="BO14261" i="2"/>
  <c r="BN14177" i="2"/>
  <c r="BO14177" i="2"/>
  <c r="BL14137" i="2"/>
  <c r="BI14017" i="2"/>
  <c r="BO14137" i="2"/>
  <c r="BO14163" i="2"/>
  <c r="BM14233" i="2"/>
  <c r="BN13959" i="2"/>
  <c r="BM14094" i="2"/>
  <c r="BO14159" i="2"/>
  <c r="BO14094" i="2"/>
  <c r="BM14201" i="2"/>
  <c r="BM14001" i="2"/>
  <c r="BN14202" i="2"/>
  <c r="BM14222" i="2"/>
  <c r="BG14062" i="2"/>
  <c r="BO14222" i="2"/>
  <c r="BL14240" i="2"/>
  <c r="BL13974" i="2"/>
  <c r="BH14062" i="2"/>
  <c r="BN13974" i="2"/>
  <c r="BM14104" i="2"/>
  <c r="BO13942" i="2"/>
  <c r="BM14028" i="2"/>
  <c r="BL14190" i="2"/>
  <c r="BO14226" i="2"/>
  <c r="BM14007" i="2"/>
  <c r="BN14095" i="2"/>
  <c r="BN14167" i="2"/>
  <c r="BN14190" i="2"/>
  <c r="BN14007" i="2"/>
  <c r="BL14053" i="2"/>
  <c r="BN14053" i="2"/>
  <c r="BO13961" i="2"/>
  <c r="BO14181" i="2"/>
  <c r="BM14003" i="2"/>
  <c r="BM14227" i="2"/>
  <c r="BN13943" i="2"/>
  <c r="BM14177" i="2"/>
  <c r="BO14233" i="2"/>
  <c r="BN13950" i="2"/>
  <c r="BO13950" i="2"/>
  <c r="BO13972" i="2"/>
  <c r="BM14187" i="2"/>
  <c r="BJ13940" i="2"/>
  <c r="BL14089" i="2"/>
  <c r="BN14187" i="2"/>
  <c r="BL14200" i="2"/>
  <c r="BO14205" i="2"/>
  <c r="BM14228" i="2"/>
  <c r="BM14247" i="2"/>
  <c r="BM13977" i="2"/>
  <c r="BM14089" i="2"/>
  <c r="BN14247" i="2"/>
  <c r="BN14251" i="2"/>
  <c r="BJ13962" i="2"/>
  <c r="BN14000" i="2"/>
  <c r="BL14025" i="2"/>
  <c r="BL14039" i="2"/>
  <c r="BM14110" i="2"/>
  <c r="BL14121" i="2"/>
  <c r="BO14221" i="2"/>
  <c r="BM14025" i="2"/>
  <c r="BM14039" i="2"/>
  <c r="BN14110" i="2"/>
  <c r="BN14121" i="2"/>
  <c r="BO14142" i="2"/>
  <c r="BH14222" i="2"/>
  <c r="BL14266" i="2"/>
  <c r="BM13992" i="2"/>
  <c r="BN14039" i="2"/>
  <c r="BO14110" i="2"/>
  <c r="BN14266" i="2"/>
  <c r="BO13992" i="2"/>
  <c r="BM14052" i="2"/>
  <c r="BL14086" i="2"/>
  <c r="BO14106" i="2"/>
  <c r="BL14178" i="2"/>
  <c r="BM13941" i="2"/>
  <c r="BN14052" i="2"/>
  <c r="BO14055" i="2"/>
  <c r="BM14081" i="2"/>
  <c r="BN14086" i="2"/>
  <c r="BL14165" i="2"/>
  <c r="BO14178" i="2"/>
  <c r="BM14203" i="2"/>
  <c r="BL14229" i="2"/>
  <c r="BN14081" i="2"/>
  <c r="BN14229" i="2"/>
  <c r="BL13975" i="2"/>
  <c r="BO14122" i="2"/>
  <c r="BL14152" i="2"/>
  <c r="BO14229" i="2"/>
  <c r="BM13952" i="2"/>
  <c r="BL14044" i="2"/>
  <c r="BL14087" i="2"/>
  <c r="BO14098" i="2"/>
  <c r="BM14152" i="2"/>
  <c r="BN14239" i="2"/>
  <c r="BM14044" i="2"/>
  <c r="BL14061" i="2"/>
  <c r="BM14065" i="2"/>
  <c r="BM14082" i="2"/>
  <c r="BO14090" i="2"/>
  <c r="BL14107" i="2"/>
  <c r="BN14152" i="2"/>
  <c r="BO14214" i="2"/>
  <c r="BL14218" i="2"/>
  <c r="BN14242" i="2"/>
  <c r="BM14261" i="2"/>
  <c r="BN13988" i="2"/>
  <c r="BO14044" i="2"/>
  <c r="BN14065" i="2"/>
  <c r="BO14074" i="2"/>
  <c r="BM14107" i="2"/>
  <c r="BN14115" i="2"/>
  <c r="BN14138" i="2"/>
  <c r="BO14242" i="2"/>
  <c r="BL13967" i="2"/>
  <c r="BO13988" i="2"/>
  <c r="BL14026" i="2"/>
  <c r="BO14115" i="2"/>
  <c r="BO14138" i="2"/>
  <c r="BL14148" i="2"/>
  <c r="BN14200" i="2"/>
  <c r="BL14226" i="2"/>
  <c r="BL14111" i="2"/>
  <c r="BL14129" i="2"/>
  <c r="BM14148" i="2"/>
  <c r="BL14167" i="2"/>
  <c r="BO14188" i="2"/>
  <c r="BN14226" i="2"/>
  <c r="BM13964" i="2"/>
  <c r="BN13977" i="2"/>
  <c r="BM13989" i="2"/>
  <c r="BM14017" i="2"/>
  <c r="BL14162" i="2"/>
  <c r="BI14172" i="2"/>
  <c r="BO13964" i="2"/>
  <c r="BO13977" i="2"/>
  <c r="BN14119" i="2"/>
  <c r="BM14162" i="2"/>
  <c r="BM14251" i="2"/>
  <c r="BO14037" i="2"/>
  <c r="BM14071" i="2"/>
  <c r="BO14079" i="2"/>
  <c r="BL14083" i="2"/>
  <c r="BN14158" i="2"/>
  <c r="BO14162" i="2"/>
  <c r="BM14185" i="2"/>
  <c r="BN14071" i="2"/>
  <c r="BL14135" i="2"/>
  <c r="BM14176" i="2"/>
  <c r="BO14185" i="2"/>
  <c r="BO14201" i="2"/>
  <c r="BM14240" i="2"/>
  <c r="BO14251" i="2"/>
  <c r="BM13950" i="2"/>
  <c r="BN14003" i="2"/>
  <c r="BL14045" i="2"/>
  <c r="BM14054" i="2"/>
  <c r="BM14100" i="2"/>
  <c r="BM14116" i="2"/>
  <c r="BL14120" i="2"/>
  <c r="BN14140" i="2"/>
  <c r="BL14194" i="2"/>
  <c r="BM14244" i="2"/>
  <c r="BL14264" i="2"/>
  <c r="BN14076" i="2"/>
  <c r="BL14109" i="2"/>
  <c r="BO14116" i="2"/>
  <c r="BO14120" i="2"/>
  <c r="BL14181" i="2"/>
  <c r="BN14194" i="2"/>
  <c r="BM14207" i="2"/>
  <c r="BO14244" i="2"/>
  <c r="BO14264" i="2"/>
  <c r="BH13940" i="2"/>
  <c r="BN13981" i="2"/>
  <c r="BL14024" i="2"/>
  <c r="BO14076" i="2"/>
  <c r="BO14109" i="2"/>
  <c r="BO14136" i="2"/>
  <c r="BM14145" i="2"/>
  <c r="BN14154" i="2"/>
  <c r="BL14177" i="2"/>
  <c r="BM14181" i="2"/>
  <c r="BM14202" i="2"/>
  <c r="BO14207" i="2"/>
  <c r="BO14248" i="2"/>
  <c r="BM13965" i="2"/>
  <c r="BM13974" i="2"/>
  <c r="BL14000" i="2"/>
  <c r="BL14033" i="2"/>
  <c r="BL14080" i="2"/>
  <c r="BL14233" i="2"/>
  <c r="BM13969" i="2"/>
  <c r="BM14009" i="2"/>
  <c r="BM14057" i="2"/>
  <c r="BM14074" i="2"/>
  <c r="BM14084" i="2"/>
  <c r="BL14095" i="2"/>
  <c r="BO14161" i="2"/>
  <c r="BN14180" i="2"/>
  <c r="BO14184" i="2"/>
  <c r="BI14192" i="2"/>
  <c r="BO14204" i="2"/>
  <c r="BL13948" i="2"/>
  <c r="BM13973" i="2"/>
  <c r="BL13979" i="2"/>
  <c r="BO13989" i="2"/>
  <c r="BL14014" i="2"/>
  <c r="BN14033" i="2"/>
  <c r="BN14051" i="2"/>
  <c r="BM14067" i="2"/>
  <c r="BO14084" i="2"/>
  <c r="BL14102" i="2"/>
  <c r="BL14105" i="2"/>
  <c r="BN14111" i="2"/>
  <c r="BM14165" i="2"/>
  <c r="BL14192" i="2"/>
  <c r="BM14198" i="2"/>
  <c r="BL14215" i="2"/>
  <c r="BM14218" i="2"/>
  <c r="BL14231" i="2"/>
  <c r="BM14235" i="2"/>
  <c r="BM13948" i="2"/>
  <c r="BL13957" i="2"/>
  <c r="BN13973" i="2"/>
  <c r="BM13979" i="2"/>
  <c r="BN14014" i="2"/>
  <c r="BL14037" i="2"/>
  <c r="BO14071" i="2"/>
  <c r="BM14102" i="2"/>
  <c r="BN14105" i="2"/>
  <c r="BL14115" i="2"/>
  <c r="BL14122" i="2"/>
  <c r="BL14136" i="2"/>
  <c r="BL14151" i="2"/>
  <c r="BL14188" i="2"/>
  <c r="BM14209" i="2"/>
  <c r="BM14215" i="2"/>
  <c r="BO14218" i="2"/>
  <c r="BM14231" i="2"/>
  <c r="BN13948" i="2"/>
  <c r="BN13957" i="2"/>
  <c r="BN13979" i="2"/>
  <c r="BH13997" i="2"/>
  <c r="BN14010" i="2"/>
  <c r="BO14014" i="2"/>
  <c r="BM14037" i="2"/>
  <c r="BO14064" i="2"/>
  <c r="BL14081" i="2"/>
  <c r="BN14102" i="2"/>
  <c r="BO14105" i="2"/>
  <c r="BM14122" i="2"/>
  <c r="BM14136" i="2"/>
  <c r="BN14151" i="2"/>
  <c r="BM14188" i="2"/>
  <c r="BN14209" i="2"/>
  <c r="BO14215" i="2"/>
  <c r="BL14239" i="2"/>
  <c r="BG14242" i="2"/>
  <c r="BL14248" i="2"/>
  <c r="BO13948" i="2"/>
  <c r="BI14007" i="2"/>
  <c r="BO14102" i="2"/>
  <c r="BL13943" i="2"/>
  <c r="BM13960" i="2"/>
  <c r="BL13970" i="2"/>
  <c r="BL13997" i="2"/>
  <c r="BM14068" i="2"/>
  <c r="BL14213" i="2"/>
  <c r="BL14232" i="2"/>
  <c r="BL14252" i="2"/>
  <c r="BM14256" i="2"/>
  <c r="BM13943" i="2"/>
  <c r="BO13960" i="2"/>
  <c r="BN13970" i="2"/>
  <c r="BM13997" i="2"/>
  <c r="BO14000" i="2"/>
  <c r="BJ14007" i="2"/>
  <c r="BM14011" i="2"/>
  <c r="BO14015" i="2"/>
  <c r="BL14030" i="2"/>
  <c r="BL14041" i="2"/>
  <c r="BO14052" i="2"/>
  <c r="BM14058" i="2"/>
  <c r="BO14081" i="2"/>
  <c r="BO14089" i="2"/>
  <c r="BL14112" i="2"/>
  <c r="BM14126" i="2"/>
  <c r="BL14206" i="2"/>
  <c r="BM14213" i="2"/>
  <c r="BN14222" i="2"/>
  <c r="BM14232" i="2"/>
  <c r="BL14236" i="2"/>
  <c r="BH14242" i="2"/>
  <c r="BM14252" i="2"/>
  <c r="BN14256" i="2"/>
  <c r="BN14261" i="2"/>
  <c r="BM14266" i="2"/>
  <c r="BM13955" i="2"/>
  <c r="BO13970" i="2"/>
  <c r="BN13997" i="2"/>
  <c r="BN14030" i="2"/>
  <c r="BM14041" i="2"/>
  <c r="BN14058" i="2"/>
  <c r="BN14112" i="2"/>
  <c r="BN14126" i="2"/>
  <c r="BM14206" i="2"/>
  <c r="BN14213" i="2"/>
  <c r="BN14232" i="2"/>
  <c r="BJ14242" i="2"/>
  <c r="BN14252" i="2"/>
  <c r="BO14256" i="2"/>
  <c r="BL13952" i="2"/>
  <c r="BO13997" i="2"/>
  <c r="BL14007" i="2"/>
  <c r="BM14019" i="2"/>
  <c r="BN14055" i="2"/>
  <c r="BO14058" i="2"/>
  <c r="BL14062" i="2"/>
  <c r="BL14072" i="2"/>
  <c r="BL14096" i="2"/>
  <c r="BM14109" i="2"/>
  <c r="BL14123" i="2"/>
  <c r="BO14126" i="2"/>
  <c r="BM14130" i="2"/>
  <c r="BM14137" i="2"/>
  <c r="BG14142" i="2"/>
  <c r="BL14174" i="2"/>
  <c r="BN14178" i="2"/>
  <c r="BN14206" i="2"/>
  <c r="BL14210" i="2"/>
  <c r="BM14229" i="2"/>
  <c r="BO14232" i="2"/>
  <c r="BI14237" i="2"/>
  <c r="BO14266" i="2"/>
  <c r="BN14062" i="2"/>
  <c r="BM14072" i="2"/>
  <c r="BM14096" i="2"/>
  <c r="BM14123" i="2"/>
  <c r="BO14174" i="2"/>
  <c r="BM14210" i="2"/>
  <c r="BL13990" i="2"/>
  <c r="BL13994" i="2"/>
  <c r="BM14034" i="2"/>
  <c r="BO14062" i="2"/>
  <c r="BO14072" i="2"/>
  <c r="BL14079" i="2"/>
  <c r="BN14096" i="2"/>
  <c r="BN14123" i="2"/>
  <c r="BL14133" i="2"/>
  <c r="BL14189" i="2"/>
  <c r="BL14193" i="2"/>
  <c r="BN14210" i="2"/>
  <c r="BL14219" i="2"/>
  <c r="BN13940" i="2"/>
  <c r="BN13949" i="2"/>
  <c r="BL13984" i="2"/>
  <c r="BN13987" i="2"/>
  <c r="BN13990" i="2"/>
  <c r="BM13994" i="2"/>
  <c r="BL14004" i="2"/>
  <c r="BN14034" i="2"/>
  <c r="BM14048" i="2"/>
  <c r="BL14076" i="2"/>
  <c r="BM14079" i="2"/>
  <c r="BO14096" i="2"/>
  <c r="BL14103" i="2"/>
  <c r="BO14123" i="2"/>
  <c r="BM14133" i="2"/>
  <c r="BL14142" i="2"/>
  <c r="BM14189" i="2"/>
  <c r="BN14193" i="2"/>
  <c r="BL14196" i="2"/>
  <c r="BL14216" i="2"/>
  <c r="BN14219" i="2"/>
  <c r="BM14257" i="2"/>
  <c r="BL14262" i="2"/>
  <c r="BO13949" i="2"/>
  <c r="BL13958" i="2"/>
  <c r="BN13984" i="2"/>
  <c r="BN13994" i="2"/>
  <c r="BN14004" i="2"/>
  <c r="BN14020" i="2"/>
  <c r="BM14024" i="2"/>
  <c r="BO14031" i="2"/>
  <c r="BO14034" i="2"/>
  <c r="BL14094" i="2"/>
  <c r="BL14113" i="2"/>
  <c r="BO14133" i="2"/>
  <c r="BN14142" i="2"/>
  <c r="BL14145" i="2"/>
  <c r="BM14163" i="2"/>
  <c r="BO14179" i="2"/>
  <c r="BO14189" i="2"/>
  <c r="BL14203" i="2"/>
  <c r="BL14207" i="2"/>
  <c r="BN14216" i="2"/>
  <c r="BM14262" i="2"/>
  <c r="BM13958" i="2"/>
  <c r="BO14004" i="2"/>
  <c r="BN14024" i="2"/>
  <c r="BL13956" i="2"/>
  <c r="BN13958" i="2"/>
  <c r="BM13998" i="2"/>
  <c r="BO14008" i="2"/>
  <c r="BO14024" i="2"/>
  <c r="BL14214" i="2"/>
  <c r="BM14243" i="2"/>
  <c r="BM13956" i="2"/>
  <c r="BM13968" i="2"/>
  <c r="BL13978" i="2"/>
  <c r="BL13991" i="2"/>
  <c r="BL14001" i="2"/>
  <c r="BM14021" i="2"/>
  <c r="BM14032" i="2"/>
  <c r="BO14053" i="2"/>
  <c r="BL14063" i="2"/>
  <c r="BL14069" i="2"/>
  <c r="BM14097" i="2"/>
  <c r="BL14128" i="2"/>
  <c r="BO14145" i="2"/>
  <c r="BL14168" i="2"/>
  <c r="BO14203" i="2"/>
  <c r="BM14214" i="2"/>
  <c r="BJ14227" i="2"/>
  <c r="BL14230" i="2"/>
  <c r="BO14243" i="2"/>
  <c r="BN14246" i="2"/>
  <c r="BL13953" i="2"/>
  <c r="BN13956" i="2"/>
  <c r="BL13961" i="2"/>
  <c r="BO13968" i="2"/>
  <c r="BN14069" i="2"/>
  <c r="BN14097" i="2"/>
  <c r="BM14128" i="2"/>
  <c r="BN14168" i="2"/>
  <c r="BN14230" i="2"/>
  <c r="BN13941" i="2"/>
  <c r="BM13953" i="2"/>
  <c r="BO13956" i="2"/>
  <c r="BM13961" i="2"/>
  <c r="BL13981" i="2"/>
  <c r="BL13988" i="2"/>
  <c r="BM13995" i="2"/>
  <c r="BO14001" i="2"/>
  <c r="BO14005" i="2"/>
  <c r="BL14013" i="2"/>
  <c r="BO14028" i="2"/>
  <c r="BO14035" i="2"/>
  <c r="BL14060" i="2"/>
  <c r="BN14063" i="2"/>
  <c r="BM14083" i="2"/>
  <c r="BO14097" i="2"/>
  <c r="BO14100" i="2"/>
  <c r="BN14128" i="2"/>
  <c r="BL14131" i="2"/>
  <c r="BM14143" i="2"/>
  <c r="BL14150" i="2"/>
  <c r="BO14153" i="2"/>
  <c r="BI14157" i="2"/>
  <c r="BL14164" i="2"/>
  <c r="BH14197" i="2"/>
  <c r="BM14217" i="2"/>
  <c r="BL14220" i="2"/>
  <c r="BO14230" i="2"/>
  <c r="BM14259" i="2"/>
  <c r="BN13953" i="2"/>
  <c r="BN13961" i="2"/>
  <c r="BM13981" i="2"/>
  <c r="BM13988" i="2"/>
  <c r="BM14013" i="2"/>
  <c r="BM14060" i="2"/>
  <c r="BN14083" i="2"/>
  <c r="BQ14097" i="2"/>
  <c r="BO14128" i="2"/>
  <c r="BM14131" i="2"/>
  <c r="BL14138" i="2"/>
  <c r="BN14143" i="2"/>
  <c r="BN14164" i="2"/>
  <c r="BL14187" i="2"/>
  <c r="BO14200" i="2"/>
  <c r="BO14217" i="2"/>
  <c r="BN14259" i="2"/>
  <c r="BN14060" i="2"/>
  <c r="BN14131" i="2"/>
  <c r="BO14164" i="2"/>
  <c r="BQ14220" i="2"/>
  <c r="BO14259" i="2"/>
  <c r="BL13985" i="2"/>
  <c r="BI14022" i="2"/>
  <c r="BL14036" i="2"/>
  <c r="BL14043" i="2"/>
  <c r="BO14060" i="2"/>
  <c r="BO14131" i="2"/>
  <c r="BL14161" i="2"/>
  <c r="BL14184" i="2"/>
  <c r="BN13975" i="2"/>
  <c r="BM13985" i="2"/>
  <c r="BN14017" i="2"/>
  <c r="BO14025" i="2"/>
  <c r="BM14036" i="2"/>
  <c r="BN14050" i="2"/>
  <c r="BJ14057" i="2"/>
  <c r="BJ14092" i="2"/>
  <c r="BO14107" i="2"/>
  <c r="BO14121" i="2"/>
  <c r="BM14124" i="2"/>
  <c r="BM14135" i="2"/>
  <c r="BM14161" i="2"/>
  <c r="BM14184" i="2"/>
  <c r="BL14204" i="2"/>
  <c r="BM14224" i="2"/>
  <c r="BM14264" i="2"/>
  <c r="BO13985" i="2"/>
  <c r="BN14036" i="2"/>
  <c r="BN14077" i="2"/>
  <c r="BO14124" i="2"/>
  <c r="BL14180" i="2"/>
  <c r="BN14204" i="2"/>
  <c r="BL14244" i="2"/>
  <c r="BO14255" i="2"/>
  <c r="BL13940" i="2"/>
  <c r="BE13944" i="2"/>
  <c r="BJ13946" i="2"/>
  <c r="BH13949" i="2"/>
  <c r="BH13956" i="2"/>
  <c r="BE13959" i="2"/>
  <c r="BI13962" i="2"/>
  <c r="BL13946" i="2"/>
  <c r="BJ13949" i="2"/>
  <c r="BF13952" i="2"/>
  <c r="BJ13952" i="2" s="1"/>
  <c r="BJ13956" i="2"/>
  <c r="BO13962" i="2"/>
  <c r="BO13940" i="2"/>
  <c r="BH13944" i="2"/>
  <c r="BL13945" i="2"/>
  <c r="BM13946" i="2"/>
  <c r="BJ13955" i="2"/>
  <c r="BJ13959" i="2"/>
  <c r="BL13962" i="2"/>
  <c r="BE13952" i="2"/>
  <c r="BE13943" i="2"/>
  <c r="BI13944" i="2"/>
  <c r="BM13945" i="2"/>
  <c r="BP13948" i="2"/>
  <c r="BI13948" i="2"/>
  <c r="BL13949" i="2"/>
  <c r="BP13953" i="2"/>
  <c r="BE13955" i="2"/>
  <c r="BO13959" i="2"/>
  <c r="BL13959" i="2"/>
  <c r="BM13962" i="2"/>
  <c r="BJ13968" i="2"/>
  <c r="BH13968" i="2"/>
  <c r="BG13968" i="2"/>
  <c r="BF13968" i="2"/>
  <c r="BE13968" i="2"/>
  <c r="BN13945" i="2"/>
  <c r="BP13946" i="2"/>
  <c r="BN13962" i="2"/>
  <c r="BO13945" i="2"/>
  <c r="BH13943" i="2"/>
  <c r="BL13944" i="2"/>
  <c r="BP13949" i="2"/>
  <c r="BH13955" i="2"/>
  <c r="BJ13964" i="2"/>
  <c r="BH13964" i="2"/>
  <c r="BE13964" i="2"/>
  <c r="BP13964" i="2"/>
  <c r="BE13942" i="2"/>
  <c r="BI13943" i="2"/>
  <c r="BM13944" i="2"/>
  <c r="BJ13951" i="2"/>
  <c r="BG13951" i="2"/>
  <c r="BI13955" i="2"/>
  <c r="BP13956" i="2"/>
  <c r="BF13964" i="2"/>
  <c r="BF13942" i="2"/>
  <c r="BG13942" i="2" s="1"/>
  <c r="BJ13943" i="2"/>
  <c r="BN13944" i="2"/>
  <c r="BE13951" i="2"/>
  <c r="BG13964" i="2"/>
  <c r="BF13951" i="2"/>
  <c r="BL13955" i="2"/>
  <c r="BI13964" i="2"/>
  <c r="BF13954" i="2"/>
  <c r="BP13960" i="2"/>
  <c r="BJ13960" i="2"/>
  <c r="BL13971" i="2"/>
  <c r="BO13971" i="2"/>
  <c r="BN13971" i="2"/>
  <c r="BJ13987" i="2"/>
  <c r="BI13987" i="2"/>
  <c r="BH13987" i="2"/>
  <c r="BG13987" i="2"/>
  <c r="BE13954" i="2"/>
  <c r="BE13960" i="2"/>
  <c r="BM13971" i="2"/>
  <c r="BO13976" i="2"/>
  <c r="BN13976" i="2"/>
  <c r="BM13976" i="2"/>
  <c r="BL13976" i="2"/>
  <c r="BF13941" i="2"/>
  <c r="BG13954" i="2"/>
  <c r="BF13960" i="2"/>
  <c r="BG13941" i="2"/>
  <c r="BI13950" i="2"/>
  <c r="BF13950" i="2"/>
  <c r="BL13951" i="2"/>
  <c r="BH13954" i="2"/>
  <c r="BP13955" i="2"/>
  <c r="BG13960" i="2"/>
  <c r="BN13946" i="2"/>
  <c r="BH13941" i="2"/>
  <c r="BL13942" i="2"/>
  <c r="BE13950" i="2"/>
  <c r="BM13951" i="2"/>
  <c r="BI13954" i="2"/>
  <c r="BH13960" i="2"/>
  <c r="BI13941" i="2"/>
  <c r="BM13942" i="2"/>
  <c r="BG13950" i="2"/>
  <c r="BN13951" i="2"/>
  <c r="BJ13954" i="2"/>
  <c r="BI13960" i="2"/>
  <c r="BJ13941" i="2"/>
  <c r="BH13950" i="2"/>
  <c r="BO13951" i="2"/>
  <c r="BO13954" i="2"/>
  <c r="BM13954" i="2"/>
  <c r="BN13947" i="2"/>
  <c r="BL13947" i="2"/>
  <c r="BG13940" i="2"/>
  <c r="BL13941" i="2"/>
  <c r="BE13946" i="2"/>
  <c r="BM13947" i="2"/>
  <c r="BE13953" i="2"/>
  <c r="BN13954" i="2"/>
  <c r="BN13960" i="2"/>
  <c r="BP13965" i="2"/>
  <c r="BJ13965" i="2"/>
  <c r="BI13965" i="2"/>
  <c r="BE13965" i="2"/>
  <c r="BP13954" i="2"/>
  <c r="BM13963" i="2"/>
  <c r="BH13946" i="2"/>
  <c r="BF13949" i="2"/>
  <c r="BH13953" i="2"/>
  <c r="BF13956" i="2"/>
  <c r="BN13963" i="2"/>
  <c r="BO13967" i="2"/>
  <c r="BN13967" i="2"/>
  <c r="BG13949" i="2"/>
  <c r="BJ13953" i="2"/>
  <c r="BG13956" i="2"/>
  <c r="BH13959" i="2"/>
  <c r="BF13959" i="2"/>
  <c r="BO13963" i="2"/>
  <c r="BO13957" i="2"/>
  <c r="BH13962" i="2"/>
  <c r="BI13969" i="2"/>
  <c r="BF13975" i="2"/>
  <c r="BG13976" i="2"/>
  <c r="BO13978" i="2"/>
  <c r="BG13982" i="2"/>
  <c r="BL13983" i="2"/>
  <c r="BP13989" i="2"/>
  <c r="BE13992" i="2"/>
  <c r="BJ13993" i="2"/>
  <c r="BI13998" i="2"/>
  <c r="BN13999" i="2"/>
  <c r="BH14003" i="2"/>
  <c r="BG14008" i="2"/>
  <c r="BL14009" i="2"/>
  <c r="BH14013" i="2"/>
  <c r="BG14018" i="2"/>
  <c r="BL14019" i="2"/>
  <c r="BP14025" i="2"/>
  <c r="BE14028" i="2"/>
  <c r="BJ14029" i="2"/>
  <c r="BO14030" i="2"/>
  <c r="BI14034" i="2"/>
  <c r="BN14035" i="2"/>
  <c r="BH14039" i="2"/>
  <c r="BE14042" i="2"/>
  <c r="BP14053" i="2"/>
  <c r="BL14056" i="2"/>
  <c r="BE14060" i="2"/>
  <c r="BH13976" i="2"/>
  <c r="BH13982" i="2"/>
  <c r="BM13983" i="2"/>
  <c r="BF13992" i="2"/>
  <c r="BI13992" i="2" s="1"/>
  <c r="BO13999" i="2"/>
  <c r="BH14008" i="2"/>
  <c r="BH14018" i="2"/>
  <c r="BI13976" i="2"/>
  <c r="BI13982" i="2"/>
  <c r="BN13983" i="2"/>
  <c r="BL13993" i="2"/>
  <c r="BP13999" i="2"/>
  <c r="BE14002" i="2"/>
  <c r="BI14008" i="2"/>
  <c r="BN14009" i="2"/>
  <c r="BE14012" i="2"/>
  <c r="BI14018" i="2"/>
  <c r="BN14019" i="2"/>
  <c r="BG14028" i="2"/>
  <c r="BL14029" i="2"/>
  <c r="BP14035" i="2"/>
  <c r="BE14038" i="2"/>
  <c r="BG14042" i="2"/>
  <c r="BL14046" i="2"/>
  <c r="BL14049" i="2"/>
  <c r="BG14060" i="2"/>
  <c r="BJ14062" i="2"/>
  <c r="BL13969" i="2"/>
  <c r="BP13970" i="2"/>
  <c r="BE13974" i="2"/>
  <c r="BJ13976" i="2"/>
  <c r="BE13981" i="2"/>
  <c r="BJ13982" i="2"/>
  <c r="BO13983" i="2"/>
  <c r="BM13993" i="2"/>
  <c r="BG13997" i="2"/>
  <c r="BL13998" i="2"/>
  <c r="BF14002" i="2"/>
  <c r="BG14002" i="2" s="1"/>
  <c r="BP14004" i="2"/>
  <c r="BE14007" i="2"/>
  <c r="BJ14008" i="2"/>
  <c r="BO14009" i="2"/>
  <c r="BF14012" i="2"/>
  <c r="BG14012" i="2" s="1"/>
  <c r="BP14014" i="2"/>
  <c r="BE14017" i="2"/>
  <c r="BJ14018" i="2"/>
  <c r="BO14019" i="2"/>
  <c r="BH14028" i="2"/>
  <c r="BM14029" i="2"/>
  <c r="BF14038" i="2"/>
  <c r="BI14042" i="2"/>
  <c r="BM14046" i="2"/>
  <c r="BM14049" i="2"/>
  <c r="BI14060" i="2"/>
  <c r="BN14029" i="2"/>
  <c r="BG14038" i="2"/>
  <c r="BN14046" i="2"/>
  <c r="BN14049" i="2"/>
  <c r="BF13967" i="2"/>
  <c r="BI13967" i="2" s="1"/>
  <c r="BN13969" i="2"/>
  <c r="BG13974" i="2"/>
  <c r="BG13981" i="2"/>
  <c r="BL13982" i="2"/>
  <c r="BP13988" i="2"/>
  <c r="BE13991" i="2"/>
  <c r="BO13993" i="2"/>
  <c r="BI13997" i="2"/>
  <c r="BN13998" i="2"/>
  <c r="BG14007" i="2"/>
  <c r="BL14008" i="2"/>
  <c r="BG14017" i="2"/>
  <c r="BL14018" i="2"/>
  <c r="BP14024" i="2"/>
  <c r="BE14027" i="2"/>
  <c r="BO14029" i="2"/>
  <c r="BH14038" i="2"/>
  <c r="BL14042" i="2"/>
  <c r="BO14046" i="2"/>
  <c r="BO14049" i="2"/>
  <c r="BE14051" i="2"/>
  <c r="BH13974" i="2"/>
  <c r="BH13981" i="2"/>
  <c r="BM13982" i="2"/>
  <c r="BL13987" i="2"/>
  <c r="BF13991" i="2"/>
  <c r="BE13996" i="2"/>
  <c r="BH14007" i="2"/>
  <c r="BM14008" i="2"/>
  <c r="BH14017" i="2"/>
  <c r="BM14018" i="2"/>
  <c r="BL14023" i="2"/>
  <c r="BF14027" i="2"/>
  <c r="BE14032" i="2"/>
  <c r="BI14038" i="2"/>
  <c r="BM14042" i="2"/>
  <c r="BF14051" i="2"/>
  <c r="BO14073" i="2"/>
  <c r="BM14073" i="2"/>
  <c r="BL13968" i="2"/>
  <c r="BP13969" i="2"/>
  <c r="BE13973" i="2"/>
  <c r="BI13974" i="2"/>
  <c r="BM13975" i="2"/>
  <c r="BF13980" i="2"/>
  <c r="BI13981" i="2"/>
  <c r="BN13982" i="2"/>
  <c r="BE13985" i="2"/>
  <c r="BH13986" i="2"/>
  <c r="BM13987" i="2"/>
  <c r="BG13991" i="2"/>
  <c r="BL13992" i="2"/>
  <c r="BF13996" i="2"/>
  <c r="BP13998" i="2"/>
  <c r="BE14001" i="2"/>
  <c r="BO14003" i="2"/>
  <c r="BN14008" i="2"/>
  <c r="BO14013" i="2"/>
  <c r="BN14018" i="2"/>
  <c r="BH14022" i="2"/>
  <c r="BM14023" i="2"/>
  <c r="BL14028" i="2"/>
  <c r="BF14032" i="2"/>
  <c r="BH14032" i="2" s="1"/>
  <c r="BE14037" i="2"/>
  <c r="BJ14038" i="2"/>
  <c r="BO14039" i="2"/>
  <c r="BN14042" i="2"/>
  <c r="BN14045" i="2"/>
  <c r="BM14045" i="2"/>
  <c r="BH14048" i="2"/>
  <c r="BG14051" i="2"/>
  <c r="BP14054" i="2"/>
  <c r="BG14054" i="2"/>
  <c r="BF14054" i="2"/>
  <c r="BG14057" i="2"/>
  <c r="BE14057" i="2"/>
  <c r="BJ14068" i="2"/>
  <c r="BI14068" i="2"/>
  <c r="BH14068" i="2"/>
  <c r="BG14068" i="2"/>
  <c r="BF14068" i="2"/>
  <c r="BE14068" i="2"/>
  <c r="BP14068" i="2"/>
  <c r="BL14073" i="2"/>
  <c r="BO13982" i="2"/>
  <c r="BH13991" i="2"/>
  <c r="BJ14017" i="2"/>
  <c r="BO14018" i="2"/>
  <c r="BO14042" i="2"/>
  <c r="BI14044" i="2"/>
  <c r="BH14044" i="2"/>
  <c r="BH14051" i="2"/>
  <c r="BN14068" i="2"/>
  <c r="BN14073" i="2"/>
  <c r="BG13973" i="2"/>
  <c r="BP13976" i="2"/>
  <c r="BG13985" i="2"/>
  <c r="BI13991" i="2"/>
  <c r="BE13995" i="2"/>
  <c r="BG14001" i="2"/>
  <c r="BL14002" i="2"/>
  <c r="BP14008" i="2"/>
  <c r="BE14011" i="2"/>
  <c r="BL14012" i="2"/>
  <c r="BP14018" i="2"/>
  <c r="BE14021" i="2"/>
  <c r="BJ14022" i="2"/>
  <c r="BN14028" i="2"/>
  <c r="BM14033" i="2"/>
  <c r="BG14037" i="2"/>
  <c r="BL14038" i="2"/>
  <c r="BG14041" i="2"/>
  <c r="BE14044" i="2"/>
  <c r="BO14045" i="2"/>
  <c r="BJ14048" i="2"/>
  <c r="BI14051" i="2"/>
  <c r="BH14054" i="2"/>
  <c r="BH14057" i="2"/>
  <c r="BL14068" i="2"/>
  <c r="BJ13991" i="2"/>
  <c r="BF13995" i="2"/>
  <c r="BM14002" i="2"/>
  <c r="BF14011" i="2"/>
  <c r="BM14012" i="2"/>
  <c r="BF14021" i="2"/>
  <c r="BH14037" i="2"/>
  <c r="BM14038" i="2"/>
  <c r="BF14044" i="2"/>
  <c r="BN14048" i="2"/>
  <c r="BL14048" i="2"/>
  <c r="BJ14051" i="2"/>
  <c r="BL13986" i="2"/>
  <c r="BG13995" i="2"/>
  <c r="BN14002" i="2"/>
  <c r="BE14005" i="2"/>
  <c r="BG14011" i="2"/>
  <c r="BN14012" i="2"/>
  <c r="BE14015" i="2"/>
  <c r="BG14021" i="2"/>
  <c r="BL14022" i="2"/>
  <c r="BE14031" i="2"/>
  <c r="BN14038" i="2"/>
  <c r="BG14044" i="2"/>
  <c r="BP14071" i="2"/>
  <c r="BI14071" i="2"/>
  <c r="BH14071" i="2"/>
  <c r="BG14071" i="2"/>
  <c r="BF14071" i="2"/>
  <c r="BE14071" i="2"/>
  <c r="BF13972" i="2"/>
  <c r="BG13972" i="2" s="1"/>
  <c r="BE13984" i="2"/>
  <c r="BH13995" i="2"/>
  <c r="BO14002" i="2"/>
  <c r="BF14005" i="2"/>
  <c r="BE14010" i="2"/>
  <c r="BH14011" i="2"/>
  <c r="BO14012" i="2"/>
  <c r="BF14015" i="2"/>
  <c r="BE14020" i="2"/>
  <c r="BH14021" i="2"/>
  <c r="BM14022" i="2"/>
  <c r="BL14027" i="2"/>
  <c r="BF14031" i="2"/>
  <c r="BE14036" i="2"/>
  <c r="BJ14037" i="2"/>
  <c r="BO14038" i="2"/>
  <c r="BJ14044" i="2"/>
  <c r="BI14047" i="2"/>
  <c r="BG14047" i="2"/>
  <c r="BO14048" i="2"/>
  <c r="BE14050" i="2"/>
  <c r="BL14051" i="2"/>
  <c r="BL13980" i="2"/>
  <c r="BF13984" i="2"/>
  <c r="BN13986" i="2"/>
  <c r="BE13989" i="2"/>
  <c r="BM13991" i="2"/>
  <c r="BI13995" i="2"/>
  <c r="BL13996" i="2"/>
  <c r="BG14005" i="2"/>
  <c r="BF14010" i="2"/>
  <c r="BI14011" i="2"/>
  <c r="BG14015" i="2"/>
  <c r="BF14020" i="2"/>
  <c r="BI14021" i="2"/>
  <c r="BN14022" i="2"/>
  <c r="BE14025" i="2"/>
  <c r="BM14027" i="2"/>
  <c r="BG14031" i="2"/>
  <c r="BL14032" i="2"/>
  <c r="BF14036" i="2"/>
  <c r="BE14047" i="2"/>
  <c r="BF14050" i="2"/>
  <c r="BM14051" i="2"/>
  <c r="BL14054" i="2"/>
  <c r="BL14057" i="2"/>
  <c r="BP14059" i="2"/>
  <c r="BG14059" i="2"/>
  <c r="BF14059" i="2"/>
  <c r="BE14059" i="2"/>
  <c r="BM13980" i="2"/>
  <c r="BG13984" i="2"/>
  <c r="BO13986" i="2"/>
  <c r="BF13989" i="2"/>
  <c r="BN13991" i="2"/>
  <c r="BJ13995" i="2"/>
  <c r="BM13996" i="2"/>
  <c r="BH14005" i="2"/>
  <c r="BG14010" i="2"/>
  <c r="BJ14011" i="2"/>
  <c r="BH14015" i="2"/>
  <c r="BG14020" i="2"/>
  <c r="BJ14021" i="2"/>
  <c r="BO14022" i="2"/>
  <c r="BN14027" i="2"/>
  <c r="BH14031" i="2"/>
  <c r="BG14036" i="2"/>
  <c r="BL13966" i="2"/>
  <c r="BE13971" i="2"/>
  <c r="BN13980" i="2"/>
  <c r="BH13984" i="2"/>
  <c r="BG13989" i="2"/>
  <c r="BO13991" i="2"/>
  <c r="BN13996" i="2"/>
  <c r="BI14005" i="2"/>
  <c r="BL14006" i="2"/>
  <c r="BH14010" i="2"/>
  <c r="BI14015" i="2"/>
  <c r="BL14016" i="2"/>
  <c r="BH14020" i="2"/>
  <c r="BG14025" i="2"/>
  <c r="BO14027" i="2"/>
  <c r="BI14031" i="2"/>
  <c r="BN14032" i="2"/>
  <c r="BE14035" i="2"/>
  <c r="BH14036" i="2"/>
  <c r="BH14047" i="2"/>
  <c r="BH14050" i="2"/>
  <c r="BN14054" i="2"/>
  <c r="BN14057" i="2"/>
  <c r="BF14061" i="2"/>
  <c r="BN14066" i="2"/>
  <c r="BM14066" i="2"/>
  <c r="BL14066" i="2"/>
  <c r="BL13965" i="2"/>
  <c r="BM13966" i="2"/>
  <c r="BE13970" i="2"/>
  <c r="BF13971" i="2"/>
  <c r="BO13980" i="2"/>
  <c r="BH13989" i="2"/>
  <c r="BM13990" i="2"/>
  <c r="BL13995" i="2"/>
  <c r="BO13996" i="2"/>
  <c r="BF13999" i="2"/>
  <c r="BE14004" i="2"/>
  <c r="BJ14005" i="2"/>
  <c r="BM14006" i="2"/>
  <c r="BI14010" i="2"/>
  <c r="BL14011" i="2"/>
  <c r="BE14014" i="2"/>
  <c r="BJ14015" i="2"/>
  <c r="BM14016" i="2"/>
  <c r="BI14020" i="2"/>
  <c r="BL14021" i="2"/>
  <c r="BH14025" i="2"/>
  <c r="BG14030" i="2"/>
  <c r="BJ14031" i="2"/>
  <c r="BO14032" i="2"/>
  <c r="BF14035" i="2"/>
  <c r="BI14036" i="2"/>
  <c r="BN14037" i="2"/>
  <c r="BG14040" i="2"/>
  <c r="BN14041" i="2"/>
  <c r="BN14044" i="2"/>
  <c r="BJ14047" i="2"/>
  <c r="BI14050" i="2"/>
  <c r="BG14053" i="2"/>
  <c r="BO14054" i="2"/>
  <c r="BO14057" i="2"/>
  <c r="BJ14059" i="2"/>
  <c r="BG14061" i="2"/>
  <c r="BO14066" i="2"/>
  <c r="BI13989" i="2"/>
  <c r="BN14006" i="2"/>
  <c r="BJ14010" i="2"/>
  <c r="BN14016" i="2"/>
  <c r="BJ14020" i="2"/>
  <c r="BI14025" i="2"/>
  <c r="BG14035" i="2"/>
  <c r="BJ14036" i="2"/>
  <c r="BJ14050" i="2"/>
  <c r="BO14059" i="2"/>
  <c r="BN14059" i="2"/>
  <c r="BM14059" i="2"/>
  <c r="BL14059" i="2"/>
  <c r="BH14061" i="2"/>
  <c r="BN13965" i="2"/>
  <c r="BO13966" i="2"/>
  <c r="BG13970" i="2"/>
  <c r="BH13971" i="2"/>
  <c r="BL13972" i="2"/>
  <c r="BE13977" i="2"/>
  <c r="BE13988" i="2"/>
  <c r="BO13990" i="2"/>
  <c r="BN13995" i="2"/>
  <c r="BH13999" i="2"/>
  <c r="BG14004" i="2"/>
  <c r="BL14005" i="2"/>
  <c r="BO14006" i="2"/>
  <c r="BN14011" i="2"/>
  <c r="BG14014" i="2"/>
  <c r="BL14015" i="2"/>
  <c r="BO14016" i="2"/>
  <c r="BN14021" i="2"/>
  <c r="BE14024" i="2"/>
  <c r="BM14026" i="2"/>
  <c r="BI14030" i="2"/>
  <c r="BL14031" i="2"/>
  <c r="BH14035" i="2"/>
  <c r="BI14040" i="2"/>
  <c r="BP14041" i="2"/>
  <c r="BP14044" i="2"/>
  <c r="BL14047" i="2"/>
  <c r="BM14050" i="2"/>
  <c r="BL14050" i="2"/>
  <c r="BI14053" i="2"/>
  <c r="BF14056" i="2"/>
  <c r="BI14061" i="2"/>
  <c r="BH13970" i="2"/>
  <c r="BI13971" i="2"/>
  <c r="BM13972" i="2"/>
  <c r="BF13977" i="2"/>
  <c r="BG13977" i="2" s="1"/>
  <c r="BF13988" i="2"/>
  <c r="BI13999" i="2"/>
  <c r="BH14004" i="2"/>
  <c r="BM14005" i="2"/>
  <c r="BL14010" i="2"/>
  <c r="BH14014" i="2"/>
  <c r="BM14015" i="2"/>
  <c r="BG14019" i="2"/>
  <c r="BL14020" i="2"/>
  <c r="BF14024" i="2"/>
  <c r="BN14026" i="2"/>
  <c r="BE14029" i="2"/>
  <c r="BM14031" i="2"/>
  <c r="BI14035" i="2"/>
  <c r="BM14047" i="2"/>
  <c r="BG14056" i="2"/>
  <c r="BJ14061" i="2"/>
  <c r="BP14065" i="2"/>
  <c r="BJ14065" i="2"/>
  <c r="BI14065" i="2"/>
  <c r="BG14065" i="2"/>
  <c r="BL13964" i="2"/>
  <c r="BE13969" i="2"/>
  <c r="BM13984" i="2"/>
  <c r="BG13988" i="2"/>
  <c r="BL13989" i="2"/>
  <c r="BF13993" i="2"/>
  <c r="BE13998" i="2"/>
  <c r="BM14010" i="2"/>
  <c r="BN14015" i="2"/>
  <c r="BM14020" i="2"/>
  <c r="BG14024" i="2"/>
  <c r="BN14031" i="2"/>
  <c r="BO14040" i="2"/>
  <c r="BN14040" i="2"/>
  <c r="BN14047" i="2"/>
  <c r="BH14049" i="2"/>
  <c r="BG14049" i="2"/>
  <c r="BF14052" i="2"/>
  <c r="BJ14052" i="2" s="1"/>
  <c r="BE13976" i="2"/>
  <c r="BE13982" i="2"/>
  <c r="BL13999" i="2"/>
  <c r="BE14008" i="2"/>
  <c r="BE14018" i="2"/>
  <c r="BI14024" i="2"/>
  <c r="BL14035" i="2"/>
  <c r="BM14040" i="2"/>
  <c r="BO14043" i="2"/>
  <c r="BM14043" i="2"/>
  <c r="BF14049" i="2"/>
  <c r="BE14052" i="2"/>
  <c r="BJ14056" i="2"/>
  <c r="BJ14058" i="2"/>
  <c r="BH14058" i="2"/>
  <c r="BP14061" i="2"/>
  <c r="BH14065" i="2"/>
  <c r="BJ14042" i="2"/>
  <c r="BH14042" i="2"/>
  <c r="BO14056" i="2"/>
  <c r="BN14056" i="2"/>
  <c r="BJ14060" i="2"/>
  <c r="BH14060" i="2"/>
  <c r="BF14152" i="2"/>
  <c r="BJ14152" i="2" s="1"/>
  <c r="BE14152" i="2"/>
  <c r="BE14082" i="2"/>
  <c r="BL14099" i="2"/>
  <c r="BE14108" i="2"/>
  <c r="BM14120" i="2"/>
  <c r="BL14125" i="2"/>
  <c r="BF14129" i="2"/>
  <c r="BE14134" i="2"/>
  <c r="BH14141" i="2"/>
  <c r="BF14141" i="2"/>
  <c r="BP14150" i="2"/>
  <c r="BJ14150" i="2"/>
  <c r="BH14150" i="2"/>
  <c r="BE14150" i="2"/>
  <c r="BO14172" i="2"/>
  <c r="BN14172" i="2"/>
  <c r="BL14172" i="2"/>
  <c r="BJ14181" i="2"/>
  <c r="BI14181" i="2"/>
  <c r="BH14181" i="2"/>
  <c r="BG14181" i="2"/>
  <c r="BE14181" i="2"/>
  <c r="BP14181" i="2"/>
  <c r="BL14078" i="2"/>
  <c r="BF14082" i="2"/>
  <c r="BH14082" i="2" s="1"/>
  <c r="BP14084" i="2"/>
  <c r="BE14087" i="2"/>
  <c r="BN14094" i="2"/>
  <c r="BM14099" i="2"/>
  <c r="BG14103" i="2"/>
  <c r="BL14104" i="2"/>
  <c r="BF14108" i="2"/>
  <c r="BP14110" i="2"/>
  <c r="BE14113" i="2"/>
  <c r="BN14120" i="2"/>
  <c r="BM14125" i="2"/>
  <c r="BP14126" i="2"/>
  <c r="BG14129" i="2"/>
  <c r="BL14130" i="2"/>
  <c r="BF14134" i="2"/>
  <c r="BN14136" i="2"/>
  <c r="BL14139" i="2"/>
  <c r="BE14141" i="2"/>
  <c r="BF14150" i="2"/>
  <c r="BM14172" i="2"/>
  <c r="BJ14175" i="2"/>
  <c r="BI14175" i="2"/>
  <c r="BH14175" i="2"/>
  <c r="BG14175" i="2"/>
  <c r="BF14175" i="2"/>
  <c r="BE14175" i="2"/>
  <c r="BP14175" i="2"/>
  <c r="BF14181" i="2"/>
  <c r="BM14078" i="2"/>
  <c r="BF14087" i="2"/>
  <c r="BJ14087" i="2" s="1"/>
  <c r="BN14099" i="2"/>
  <c r="BG14108" i="2"/>
  <c r="BN14125" i="2"/>
  <c r="BG14134" i="2"/>
  <c r="BM14139" i="2"/>
  <c r="BG14141" i="2"/>
  <c r="BN14144" i="2"/>
  <c r="BM14144" i="2"/>
  <c r="BO14144" i="2"/>
  <c r="BI14146" i="2"/>
  <c r="BG14146" i="2"/>
  <c r="BE14146" i="2"/>
  <c r="BG14150" i="2"/>
  <c r="BO14157" i="2"/>
  <c r="BM14157" i="2"/>
  <c r="BL14157" i="2"/>
  <c r="BJ14207" i="2"/>
  <c r="BN14078" i="2"/>
  <c r="BL14088" i="2"/>
  <c r="BP14094" i="2"/>
  <c r="BE14097" i="2"/>
  <c r="BO14099" i="2"/>
  <c r="BI14103" i="2"/>
  <c r="BN14104" i="2"/>
  <c r="BH14108" i="2"/>
  <c r="BG14113" i="2"/>
  <c r="BL14114" i="2"/>
  <c r="BP14120" i="2"/>
  <c r="BE14123" i="2"/>
  <c r="BO14125" i="2"/>
  <c r="BI14129" i="2"/>
  <c r="BN14130" i="2"/>
  <c r="BH14134" i="2"/>
  <c r="BN14139" i="2"/>
  <c r="BI14141" i="2"/>
  <c r="BI14150" i="2"/>
  <c r="BL14067" i="2"/>
  <c r="BE14076" i="2"/>
  <c r="BO14078" i="2"/>
  <c r="BM14088" i="2"/>
  <c r="BG14092" i="2"/>
  <c r="BL14093" i="2"/>
  <c r="BF14097" i="2"/>
  <c r="BH14097" i="2" s="1"/>
  <c r="BE14102" i="2"/>
  <c r="BJ14103" i="2"/>
  <c r="BO14104" i="2"/>
  <c r="BI14108" i="2"/>
  <c r="BN14109" i="2"/>
  <c r="BH14113" i="2"/>
  <c r="BM14114" i="2"/>
  <c r="BG14118" i="2"/>
  <c r="BL14119" i="2"/>
  <c r="BF14123" i="2"/>
  <c r="BE14128" i="2"/>
  <c r="BJ14129" i="2"/>
  <c r="BI14134" i="2"/>
  <c r="BN14135" i="2"/>
  <c r="BJ14141" i="2"/>
  <c r="BH14146" i="2"/>
  <c r="BN14150" i="2"/>
  <c r="BN14088" i="2"/>
  <c r="BH14092" i="2"/>
  <c r="BM14093" i="2"/>
  <c r="BF14102" i="2"/>
  <c r="BJ14108" i="2"/>
  <c r="BI14113" i="2"/>
  <c r="BN14114" i="2"/>
  <c r="BH14118" i="2"/>
  <c r="BM14119" i="2"/>
  <c r="BG14123" i="2"/>
  <c r="BL14124" i="2"/>
  <c r="BF14128" i="2"/>
  <c r="BE14133" i="2"/>
  <c r="BJ14134" i="2"/>
  <c r="BO14141" i="2"/>
  <c r="BM14141" i="2"/>
  <c r="BJ14146" i="2"/>
  <c r="BE14070" i="2"/>
  <c r="BL14077" i="2"/>
  <c r="BO14088" i="2"/>
  <c r="BN14093" i="2"/>
  <c r="BO14114" i="2"/>
  <c r="BH14123" i="2"/>
  <c r="BI14143" i="2"/>
  <c r="BP14143" i="2"/>
  <c r="BJ14143" i="2"/>
  <c r="BN14146" i="2"/>
  <c r="BL14146" i="2"/>
  <c r="BO14067" i="2"/>
  <c r="BF14070" i="2"/>
  <c r="BN14072" i="2"/>
  <c r="BE14075" i="2"/>
  <c r="BH14076" i="2"/>
  <c r="BM14077" i="2"/>
  <c r="BG14081" i="2"/>
  <c r="BL14082" i="2"/>
  <c r="BF14086" i="2"/>
  <c r="BE14091" i="2"/>
  <c r="BO14093" i="2"/>
  <c r="BN14098" i="2"/>
  <c r="BM14103" i="2"/>
  <c r="BG14107" i="2"/>
  <c r="BL14108" i="2"/>
  <c r="BF14112" i="2"/>
  <c r="BG14112" i="2" s="1"/>
  <c r="BE14117" i="2"/>
  <c r="BO14119" i="2"/>
  <c r="BI14123" i="2"/>
  <c r="BN14124" i="2"/>
  <c r="BH14128" i="2"/>
  <c r="BM14129" i="2"/>
  <c r="BG14133" i="2"/>
  <c r="BL14134" i="2"/>
  <c r="BJ14138" i="2"/>
  <c r="BN14141" i="2"/>
  <c r="BE14143" i="2"/>
  <c r="BM14146" i="2"/>
  <c r="BO14150" i="2"/>
  <c r="BJ14123" i="2"/>
  <c r="BM14134" i="2"/>
  <c r="BJ14140" i="2"/>
  <c r="BE14140" i="2"/>
  <c r="BP14141" i="2"/>
  <c r="BF14143" i="2"/>
  <c r="BO14146" i="2"/>
  <c r="BM14061" i="2"/>
  <c r="BH14070" i="2"/>
  <c r="BG14075" i="2"/>
  <c r="BO14077" i="2"/>
  <c r="BF14080" i="2"/>
  <c r="BI14081" i="2"/>
  <c r="BN14082" i="2"/>
  <c r="BE14085" i="2"/>
  <c r="BH14086" i="2"/>
  <c r="BM14087" i="2"/>
  <c r="BG14091" i="2"/>
  <c r="BL14092" i="2"/>
  <c r="BF14096" i="2"/>
  <c r="BE14101" i="2"/>
  <c r="BO14103" i="2"/>
  <c r="BI14107" i="2"/>
  <c r="BN14108" i="2"/>
  <c r="BM14113" i="2"/>
  <c r="BG14117" i="2"/>
  <c r="BL14118" i="2"/>
  <c r="BF14122" i="2"/>
  <c r="BG14122" i="2" s="1"/>
  <c r="BE14127" i="2"/>
  <c r="BJ14128" i="2"/>
  <c r="BO14129" i="2"/>
  <c r="BI14133" i="2"/>
  <c r="BN14134" i="2"/>
  <c r="BF14137" i="2"/>
  <c r="BF14140" i="2"/>
  <c r="BG14143" i="2"/>
  <c r="BP14146" i="2"/>
  <c r="BN14061" i="2"/>
  <c r="BE14064" i="2"/>
  <c r="BI14070" i="2"/>
  <c r="BH14075" i="2"/>
  <c r="BG14080" i="2"/>
  <c r="BJ14081" i="2"/>
  <c r="BO14082" i="2"/>
  <c r="BF14085" i="2"/>
  <c r="BI14086" i="2"/>
  <c r="BN14087" i="2"/>
  <c r="BE14090" i="2"/>
  <c r="BH14091" i="2"/>
  <c r="BM14092" i="2"/>
  <c r="BG14096" i="2"/>
  <c r="BF14101" i="2"/>
  <c r="BE14106" i="2"/>
  <c r="BJ14107" i="2"/>
  <c r="BO14108" i="2"/>
  <c r="BH14117" i="2"/>
  <c r="BM14118" i="2"/>
  <c r="BF14127" i="2"/>
  <c r="BI14127" i="2" s="1"/>
  <c r="BJ14133" i="2"/>
  <c r="BO14134" i="2"/>
  <c r="BE14137" i="2"/>
  <c r="BG14140" i="2"/>
  <c r="BH14143" i="2"/>
  <c r="BG14153" i="2"/>
  <c r="BF14153" i="2"/>
  <c r="BE14153" i="2"/>
  <c r="BP14153" i="2"/>
  <c r="BJ14153" i="2"/>
  <c r="BH14153" i="2"/>
  <c r="BO14182" i="2"/>
  <c r="BN14182" i="2"/>
  <c r="BM14182" i="2"/>
  <c r="BL14182" i="2"/>
  <c r="BJ14070" i="2"/>
  <c r="BI14075" i="2"/>
  <c r="BH14080" i="2"/>
  <c r="BG14085" i="2"/>
  <c r="BJ14086" i="2"/>
  <c r="BI14091" i="2"/>
  <c r="BN14092" i="2"/>
  <c r="BG14101" i="2"/>
  <c r="BI14117" i="2"/>
  <c r="BN14118" i="2"/>
  <c r="BH14140" i="2"/>
  <c r="BO14155" i="2"/>
  <c r="BN14155" i="2"/>
  <c r="BM14155" i="2"/>
  <c r="BL14155" i="2"/>
  <c r="BJ14075" i="2"/>
  <c r="BH14085" i="2"/>
  <c r="BJ14091" i="2"/>
  <c r="BO14092" i="2"/>
  <c r="BH14101" i="2"/>
  <c r="BJ14117" i="2"/>
  <c r="BO14118" i="2"/>
  <c r="BI14140" i="2"/>
  <c r="BJ14191" i="2"/>
  <c r="BI14191" i="2"/>
  <c r="BH14191" i="2"/>
  <c r="BG14191" i="2"/>
  <c r="BF14191" i="2"/>
  <c r="BE14191" i="2"/>
  <c r="BP14191" i="2"/>
  <c r="BO14208" i="2"/>
  <c r="BN14208" i="2"/>
  <c r="BM14208" i="2"/>
  <c r="BL14208" i="2"/>
  <c r="BL14070" i="2"/>
  <c r="BI14085" i="2"/>
  <c r="BM14070" i="2"/>
  <c r="BL14075" i="2"/>
  <c r="BF14079" i="2"/>
  <c r="BE14084" i="2"/>
  <c r="BJ14085" i="2"/>
  <c r="BM14086" i="2"/>
  <c r="BL14091" i="2"/>
  <c r="BG14100" i="2"/>
  <c r="BJ14101" i="2"/>
  <c r="BF14105" i="2"/>
  <c r="BN14107" i="2"/>
  <c r="BE14110" i="2"/>
  <c r="BM14112" i="2"/>
  <c r="BG14116" i="2"/>
  <c r="BL14117" i="2"/>
  <c r="BF14121" i="2"/>
  <c r="BE14126" i="2"/>
  <c r="BN14133" i="2"/>
  <c r="BM14140" i="2"/>
  <c r="BO14143" i="2"/>
  <c r="BJ14147" i="2"/>
  <c r="BI14147" i="2"/>
  <c r="BH14147" i="2"/>
  <c r="BN14070" i="2"/>
  <c r="BM14075" i="2"/>
  <c r="BF14084" i="2"/>
  <c r="BM14091" i="2"/>
  <c r="BF14110" i="2"/>
  <c r="BM14117" i="2"/>
  <c r="BI14149" i="2"/>
  <c r="BE14149" i="2"/>
  <c r="BP14149" i="2"/>
  <c r="BP14156" i="2"/>
  <c r="BJ14156" i="2"/>
  <c r="BH14156" i="2"/>
  <c r="BG14156" i="2"/>
  <c r="BE14156" i="2"/>
  <c r="BF14063" i="2"/>
  <c r="BO14070" i="2"/>
  <c r="BN14075" i="2"/>
  <c r="BH14079" i="2"/>
  <c r="BM14080" i="2"/>
  <c r="BG14084" i="2"/>
  <c r="BL14085" i="2"/>
  <c r="BO14086" i="2"/>
  <c r="BF14089" i="2"/>
  <c r="BN14091" i="2"/>
  <c r="BE14094" i="2"/>
  <c r="BI14100" i="2"/>
  <c r="BL14101" i="2"/>
  <c r="BH14105" i="2"/>
  <c r="BG14110" i="2"/>
  <c r="BO14112" i="2"/>
  <c r="BF14115" i="2"/>
  <c r="BI14116" i="2"/>
  <c r="BN14117" i="2"/>
  <c r="BE14120" i="2"/>
  <c r="BH14121" i="2"/>
  <c r="BG14126" i="2"/>
  <c r="BL14127" i="2"/>
  <c r="BE14136" i="2"/>
  <c r="BO14140" i="2"/>
  <c r="BF14149" i="2"/>
  <c r="BF14156" i="2"/>
  <c r="BJ14159" i="2"/>
  <c r="BI14159" i="2"/>
  <c r="BH14159" i="2"/>
  <c r="BG14159" i="2"/>
  <c r="BF14159" i="2"/>
  <c r="BP14159" i="2"/>
  <c r="BG14063" i="2"/>
  <c r="BL14064" i="2"/>
  <c r="BE14073" i="2"/>
  <c r="BO14075" i="2"/>
  <c r="BI14079" i="2"/>
  <c r="BN14080" i="2"/>
  <c r="BH14084" i="2"/>
  <c r="BM14085" i="2"/>
  <c r="BG14089" i="2"/>
  <c r="BL14090" i="2"/>
  <c r="BO14091" i="2"/>
  <c r="BF14094" i="2"/>
  <c r="BE14099" i="2"/>
  <c r="BM14101" i="2"/>
  <c r="BI14105" i="2"/>
  <c r="BL14106" i="2"/>
  <c r="BH14110" i="2"/>
  <c r="BG14115" i="2"/>
  <c r="BO14117" i="2"/>
  <c r="BF14120" i="2"/>
  <c r="BI14121" i="2"/>
  <c r="BE14125" i="2"/>
  <c r="BH14126" i="2"/>
  <c r="BM14127" i="2"/>
  <c r="BG14131" i="2"/>
  <c r="BL14132" i="2"/>
  <c r="BF14136" i="2"/>
  <c r="BP14140" i="2"/>
  <c r="BH14142" i="2"/>
  <c r="BN14147" i="2"/>
  <c r="BL14147" i="2"/>
  <c r="BG14149" i="2"/>
  <c r="BI14156" i="2"/>
  <c r="BE14159" i="2"/>
  <c r="BH14063" i="2"/>
  <c r="BM14064" i="2"/>
  <c r="BF14073" i="2"/>
  <c r="BI14084" i="2"/>
  <c r="BN14085" i="2"/>
  <c r="BH14089" i="2"/>
  <c r="BM14090" i="2"/>
  <c r="BG14094" i="2"/>
  <c r="BF14099" i="2"/>
  <c r="BN14101" i="2"/>
  <c r="BM14106" i="2"/>
  <c r="BI14110" i="2"/>
  <c r="BH14115" i="2"/>
  <c r="BG14120" i="2"/>
  <c r="BF14125" i="2"/>
  <c r="BI14126" i="2"/>
  <c r="BN14127" i="2"/>
  <c r="BM14132" i="2"/>
  <c r="BG14136" i="2"/>
  <c r="BI14142" i="2"/>
  <c r="BH14149" i="2"/>
  <c r="BO14156" i="2"/>
  <c r="BL14156" i="2"/>
  <c r="BI14063" i="2"/>
  <c r="BM14069" i="2"/>
  <c r="BG14073" i="2"/>
  <c r="BL14074" i="2"/>
  <c r="BF14078" i="2"/>
  <c r="BE14083" i="2"/>
  <c r="BO14085" i="2"/>
  <c r="BH14094" i="2"/>
  <c r="BM14095" i="2"/>
  <c r="BG14099" i="2"/>
  <c r="BL14100" i="2"/>
  <c r="BO14101" i="2"/>
  <c r="BF14104" i="2"/>
  <c r="BE14109" i="2"/>
  <c r="BM14111" i="2"/>
  <c r="BL14116" i="2"/>
  <c r="BH14120" i="2"/>
  <c r="BG14125" i="2"/>
  <c r="BO14127" i="2"/>
  <c r="BF14130" i="2"/>
  <c r="BN14132" i="2"/>
  <c r="BE14135" i="2"/>
  <c r="BH14136" i="2"/>
  <c r="BG14139" i="2"/>
  <c r="BE14139" i="2"/>
  <c r="BP14139" i="2"/>
  <c r="BO14147" i="2"/>
  <c r="BJ14149" i="2"/>
  <c r="BM14156" i="2"/>
  <c r="BJ14165" i="2"/>
  <c r="BI14165" i="2"/>
  <c r="BH14165" i="2"/>
  <c r="BG14165" i="2"/>
  <c r="BE14165" i="2"/>
  <c r="BP14165" i="2"/>
  <c r="BF14217" i="2"/>
  <c r="BH14217" i="2" s="1"/>
  <c r="BE14217" i="2"/>
  <c r="BH14073" i="2"/>
  <c r="BI14094" i="2"/>
  <c r="BI14120" i="2"/>
  <c r="BH14125" i="2"/>
  <c r="BF14135" i="2"/>
  <c r="BI14136" i="2"/>
  <c r="BM14149" i="2"/>
  <c r="BL14149" i="2"/>
  <c r="BN14149" i="2"/>
  <c r="BN14156" i="2"/>
  <c r="BO14234" i="2"/>
  <c r="BN14234" i="2"/>
  <c r="BM14234" i="2"/>
  <c r="BL14234" i="2"/>
  <c r="BJ14136" i="2"/>
  <c r="BH14139" i="2"/>
  <c r="BO14149" i="2"/>
  <c r="BE14142" i="2"/>
  <c r="BI14148" i="2"/>
  <c r="BM14154" i="2"/>
  <c r="BG14158" i="2"/>
  <c r="BL14159" i="2"/>
  <c r="BF14163" i="2"/>
  <c r="BE14168" i="2"/>
  <c r="BJ14169" i="2"/>
  <c r="BO14170" i="2"/>
  <c r="BI14174" i="2"/>
  <c r="BN14175" i="2"/>
  <c r="BH14179" i="2"/>
  <c r="BM14180" i="2"/>
  <c r="BG14184" i="2"/>
  <c r="BL14185" i="2"/>
  <c r="BO14186" i="2"/>
  <c r="BF14189" i="2"/>
  <c r="BN14191" i="2"/>
  <c r="BE14194" i="2"/>
  <c r="BJ14195" i="2"/>
  <c r="BM14196" i="2"/>
  <c r="BI14200" i="2"/>
  <c r="BL14201" i="2"/>
  <c r="BH14205" i="2"/>
  <c r="BG14210" i="2"/>
  <c r="BJ14211" i="2"/>
  <c r="BO14212" i="2"/>
  <c r="BI14216" i="2"/>
  <c r="BN14217" i="2"/>
  <c r="BE14220" i="2"/>
  <c r="BH14221" i="2"/>
  <c r="BG14226" i="2"/>
  <c r="BL14227" i="2"/>
  <c r="BF14231" i="2"/>
  <c r="BP14233" i="2"/>
  <c r="BE14236" i="2"/>
  <c r="BJ14237" i="2"/>
  <c r="BO14238" i="2"/>
  <c r="BI14242" i="2"/>
  <c r="BN14243" i="2"/>
  <c r="BH14247" i="2"/>
  <c r="BM14248" i="2"/>
  <c r="BL14253" i="2"/>
  <c r="BF14257" i="2"/>
  <c r="BJ14257" i="2" s="1"/>
  <c r="BP14259" i="2"/>
  <c r="BE14262" i="2"/>
  <c r="BJ14263" i="2"/>
  <c r="BO14175" i="2"/>
  <c r="BI14179" i="2"/>
  <c r="BH14184" i="2"/>
  <c r="BO14191" i="2"/>
  <c r="BI14221" i="2"/>
  <c r="BF14236" i="2"/>
  <c r="BI14247" i="2"/>
  <c r="BM14253" i="2"/>
  <c r="BL14258" i="2"/>
  <c r="BF14262" i="2"/>
  <c r="BH14262" i="2" s="1"/>
  <c r="BP14264" i="2"/>
  <c r="BO14154" i="2"/>
  <c r="BI14158" i="2"/>
  <c r="BH14163" i="2"/>
  <c r="BG14168" i="2"/>
  <c r="BL14169" i="2"/>
  <c r="BE14178" i="2"/>
  <c r="BJ14179" i="2"/>
  <c r="BO14180" i="2"/>
  <c r="BI14184" i="2"/>
  <c r="BN14185" i="2"/>
  <c r="BH14189" i="2"/>
  <c r="BM14190" i="2"/>
  <c r="BG14194" i="2"/>
  <c r="BL14195" i="2"/>
  <c r="BO14196" i="2"/>
  <c r="BF14199" i="2"/>
  <c r="BN14201" i="2"/>
  <c r="BE14204" i="2"/>
  <c r="BJ14205" i="2"/>
  <c r="BI14210" i="2"/>
  <c r="BL14211" i="2"/>
  <c r="BG14220" i="2"/>
  <c r="BJ14221" i="2"/>
  <c r="BI14226" i="2"/>
  <c r="BN14227" i="2"/>
  <c r="BE14230" i="2"/>
  <c r="BG14236" i="2"/>
  <c r="BL14237" i="2"/>
  <c r="BP14243" i="2"/>
  <c r="BE14246" i="2"/>
  <c r="BJ14247" i="2"/>
  <c r="BN14253" i="2"/>
  <c r="BM14258" i="2"/>
  <c r="BL14263" i="2"/>
  <c r="BJ14158" i="2"/>
  <c r="BM14169" i="2"/>
  <c r="BF14178" i="2"/>
  <c r="BJ14184" i="2"/>
  <c r="BM14195" i="2"/>
  <c r="BF14204" i="2"/>
  <c r="BJ14210" i="2"/>
  <c r="BM14211" i="2"/>
  <c r="BH14220" i="2"/>
  <c r="BJ14226" i="2"/>
  <c r="BO14227" i="2"/>
  <c r="BF14230" i="2"/>
  <c r="BE14235" i="2"/>
  <c r="BH14236" i="2"/>
  <c r="BM14237" i="2"/>
  <c r="BL14242" i="2"/>
  <c r="BF14246" i="2"/>
  <c r="BP14248" i="2"/>
  <c r="BE14251" i="2"/>
  <c r="BO14253" i="2"/>
  <c r="BN14258" i="2"/>
  <c r="BM14263" i="2"/>
  <c r="BL14153" i="2"/>
  <c r="BE14162" i="2"/>
  <c r="BI14168" i="2"/>
  <c r="BN14169" i="2"/>
  <c r="BM14174" i="2"/>
  <c r="BG14178" i="2"/>
  <c r="BL14179" i="2"/>
  <c r="BP14185" i="2"/>
  <c r="BE14188" i="2"/>
  <c r="BJ14189" i="2"/>
  <c r="BN14195" i="2"/>
  <c r="BP14201" i="2"/>
  <c r="BG14204" i="2"/>
  <c r="BL14205" i="2"/>
  <c r="BN14211" i="2"/>
  <c r="BE14214" i="2"/>
  <c r="BM14216" i="2"/>
  <c r="BI14220" i="2"/>
  <c r="BL14221" i="2"/>
  <c r="BG14230" i="2"/>
  <c r="BJ14231" i="2"/>
  <c r="BF14235" i="2"/>
  <c r="BI14236" i="2"/>
  <c r="BN14237" i="2"/>
  <c r="BE14240" i="2"/>
  <c r="BM14242" i="2"/>
  <c r="BG14246" i="2"/>
  <c r="BL14247" i="2"/>
  <c r="BF14251" i="2"/>
  <c r="BN14263" i="2"/>
  <c r="BM14153" i="2"/>
  <c r="BG14157" i="2"/>
  <c r="BL14158" i="2"/>
  <c r="BF14162" i="2"/>
  <c r="BP14164" i="2"/>
  <c r="BE14167" i="2"/>
  <c r="BH14178" i="2"/>
  <c r="BM14179" i="2"/>
  <c r="BF14188" i="2"/>
  <c r="BP14190" i="2"/>
  <c r="BH14204" i="2"/>
  <c r="BM14205" i="2"/>
  <c r="BP14206" i="2"/>
  <c r="BF14214" i="2"/>
  <c r="BM14221" i="2"/>
  <c r="BH14230" i="2"/>
  <c r="BJ14236" i="2"/>
  <c r="BP14258" i="2"/>
  <c r="BH14157" i="2"/>
  <c r="BM14158" i="2"/>
  <c r="BL14163" i="2"/>
  <c r="BF14167" i="2"/>
  <c r="BP14169" i="2"/>
  <c r="BE14172" i="2"/>
  <c r="BI14178" i="2"/>
  <c r="BG14188" i="2"/>
  <c r="BP14195" i="2"/>
  <c r="BI14204" i="2"/>
  <c r="BN14205" i="2"/>
  <c r="BP14211" i="2"/>
  <c r="BG14256" i="2"/>
  <c r="BL14257" i="2"/>
  <c r="BF14261" i="2"/>
  <c r="BP14263" i="2"/>
  <c r="BE14266" i="2"/>
  <c r="BG14261" i="2"/>
  <c r="BF14266" i="2"/>
  <c r="BO14158" i="2"/>
  <c r="BM14168" i="2"/>
  <c r="BG14172" i="2"/>
  <c r="BL14173" i="2"/>
  <c r="BF14177" i="2"/>
  <c r="BH14177" i="2" s="1"/>
  <c r="BP14179" i="2"/>
  <c r="BE14182" i="2"/>
  <c r="BI14188" i="2"/>
  <c r="BM14194" i="2"/>
  <c r="BG14198" i="2"/>
  <c r="BL14199" i="2"/>
  <c r="BF14203" i="2"/>
  <c r="BP14205" i="2"/>
  <c r="BE14208" i="2"/>
  <c r="BI14214" i="2"/>
  <c r="BM14220" i="2"/>
  <c r="BP14221" i="2"/>
  <c r="BG14224" i="2"/>
  <c r="BL14225" i="2"/>
  <c r="BF14229" i="2"/>
  <c r="BN14231" i="2"/>
  <c r="BE14234" i="2"/>
  <c r="BM14236" i="2"/>
  <c r="BI14240" i="2"/>
  <c r="BL14241" i="2"/>
  <c r="BH14245" i="2"/>
  <c r="BG14250" i="2"/>
  <c r="BJ14251" i="2"/>
  <c r="BO14252" i="2"/>
  <c r="BF14255" i="2"/>
  <c r="BN14257" i="2"/>
  <c r="BE14260" i="2"/>
  <c r="BG14266" i="2"/>
  <c r="BH14172" i="2"/>
  <c r="BM14173" i="2"/>
  <c r="BF14182" i="2"/>
  <c r="BI14182" i="2" s="1"/>
  <c r="BM14199" i="2"/>
  <c r="BF14208" i="2"/>
  <c r="BP14210" i="2"/>
  <c r="BJ14214" i="2"/>
  <c r="BN14220" i="2"/>
  <c r="BM14225" i="2"/>
  <c r="BP14226" i="2"/>
  <c r="BG14229" i="2"/>
  <c r="BF14234" i="2"/>
  <c r="BN14236" i="2"/>
  <c r="BJ14240" i="2"/>
  <c r="BM14241" i="2"/>
  <c r="BI14245" i="2"/>
  <c r="BL14246" i="2"/>
  <c r="BH14250" i="2"/>
  <c r="BG14255" i="2"/>
  <c r="BJ14256" i="2"/>
  <c r="BO14257" i="2"/>
  <c r="BF14260" i="2"/>
  <c r="BI14261" i="2"/>
  <c r="BE14265" i="2"/>
  <c r="BH14266" i="2"/>
  <c r="BF14161" i="2"/>
  <c r="BP14163" i="2"/>
  <c r="BE14166" i="2"/>
  <c r="BN14173" i="2"/>
  <c r="BL14183" i="2"/>
  <c r="BF14187" i="2"/>
  <c r="BI14187" i="2" s="1"/>
  <c r="BE14192" i="2"/>
  <c r="BN14199" i="2"/>
  <c r="BG14208" i="2"/>
  <c r="BL14209" i="2"/>
  <c r="BF14213" i="2"/>
  <c r="BE14218" i="2"/>
  <c r="BN14225" i="2"/>
  <c r="BH14229" i="2"/>
  <c r="BG14234" i="2"/>
  <c r="BL14235" i="2"/>
  <c r="BN14241" i="2"/>
  <c r="BE14244" i="2"/>
  <c r="BM14246" i="2"/>
  <c r="BH14255" i="2"/>
  <c r="BG14260" i="2"/>
  <c r="BJ14261" i="2"/>
  <c r="BF14265" i="2"/>
  <c r="BI14266" i="2"/>
  <c r="BF14166" i="2"/>
  <c r="BJ14172" i="2"/>
  <c r="BO14173" i="2"/>
  <c r="BM14183" i="2"/>
  <c r="BO14199" i="2"/>
  <c r="BH14208" i="2"/>
  <c r="BO14225" i="2"/>
  <c r="BI14229" i="2"/>
  <c r="BH14234" i="2"/>
  <c r="BO14241" i="2"/>
  <c r="BI14255" i="2"/>
  <c r="BL14256" i="2"/>
  <c r="BH14260" i="2"/>
  <c r="BG14265" i="2"/>
  <c r="BJ14266" i="2"/>
  <c r="BI14260" i="2"/>
  <c r="BH14265" i="2"/>
  <c r="BG14155" i="2"/>
  <c r="BF14160" i="2"/>
  <c r="BH14166" i="2"/>
  <c r="BM14167" i="2"/>
  <c r="BG14171" i="2"/>
  <c r="BF14176" i="2"/>
  <c r="BO14183" i="2"/>
  <c r="BH14192" i="2"/>
  <c r="BM14193" i="2"/>
  <c r="BG14197" i="2"/>
  <c r="BL14198" i="2"/>
  <c r="BF14202" i="2"/>
  <c r="BH14202" i="2" s="1"/>
  <c r="BE14207" i="2"/>
  <c r="BJ14208" i="2"/>
  <c r="BO14209" i="2"/>
  <c r="BH14218" i="2"/>
  <c r="BM14219" i="2"/>
  <c r="BG14223" i="2"/>
  <c r="BL14224" i="2"/>
  <c r="BF14228" i="2"/>
  <c r="BE14233" i="2"/>
  <c r="BJ14234" i="2"/>
  <c r="BO14235" i="2"/>
  <c r="BM14245" i="2"/>
  <c r="BL14250" i="2"/>
  <c r="BF14254" i="2"/>
  <c r="BE14259" i="2"/>
  <c r="BJ14260" i="2"/>
  <c r="BI14265" i="2"/>
  <c r="BN14245" i="2"/>
  <c r="BH14249" i="2"/>
  <c r="BM14250" i="2"/>
  <c r="BG14254" i="2"/>
  <c r="BL14255" i="2"/>
  <c r="BF14259" i="2"/>
  <c r="BE14264" i="2"/>
  <c r="BJ14265" i="2"/>
  <c r="BH14160" i="2"/>
  <c r="BJ14166" i="2"/>
  <c r="BH14176" i="2"/>
  <c r="BJ14192" i="2"/>
  <c r="BI14197" i="2"/>
  <c r="BN14198" i="2"/>
  <c r="BG14207" i="2"/>
  <c r="BJ14218" i="2"/>
  <c r="BN14224" i="2"/>
  <c r="BH14228" i="2"/>
  <c r="BG14233" i="2"/>
  <c r="BE14243" i="2"/>
  <c r="BI14249" i="2"/>
  <c r="BN14250" i="2"/>
  <c r="BH14254" i="2"/>
  <c r="BM14255" i="2"/>
  <c r="BG14259" i="2"/>
  <c r="BL14260" i="2"/>
  <c r="BF14264" i="2"/>
  <c r="BO14198" i="2"/>
  <c r="BH14207" i="2"/>
  <c r="BO14224" i="2"/>
  <c r="BI14228" i="2"/>
  <c r="BH14233" i="2"/>
  <c r="BF14243" i="2"/>
  <c r="BO14250" i="2"/>
  <c r="BN14255" i="2"/>
  <c r="BH14259" i="2"/>
  <c r="BM14260" i="2"/>
  <c r="BG14264" i="2"/>
  <c r="BL14265" i="2"/>
  <c r="BL14166" i="2"/>
  <c r="BI14207" i="2"/>
  <c r="BI14233" i="2"/>
  <c r="BG14243" i="2"/>
  <c r="BI14259" i="2"/>
  <c r="BN14260" i="2"/>
  <c r="BH14264" i="2"/>
  <c r="BM14265" i="2"/>
  <c r="BE14164" i="2"/>
  <c r="BM14166" i="2"/>
  <c r="BL14171" i="2"/>
  <c r="BF14185" i="2"/>
  <c r="BE14190" i="2"/>
  <c r="BM14192" i="2"/>
  <c r="BL14197" i="2"/>
  <c r="BF14201" i="2"/>
  <c r="BE14206" i="2"/>
  <c r="BG14222" i="2"/>
  <c r="BL14223" i="2"/>
  <c r="BE14232" i="2"/>
  <c r="BH14243" i="2"/>
  <c r="BL14249" i="2"/>
  <c r="BE14258" i="2"/>
  <c r="BI14264" i="2"/>
  <c r="BN14265" i="2"/>
  <c r="BL14160" i="2"/>
  <c r="BF14164" i="2"/>
  <c r="BN14166" i="2"/>
  <c r="BE14169" i="2"/>
  <c r="BM14171" i="2"/>
  <c r="BL14176" i="2"/>
  <c r="BG14185" i="2"/>
  <c r="BF14190" i="2"/>
  <c r="BN14192" i="2"/>
  <c r="BE14195" i="2"/>
  <c r="BM14197" i="2"/>
  <c r="BG14201" i="2"/>
  <c r="BL14202" i="2"/>
  <c r="BF14206" i="2"/>
  <c r="BE14211" i="2"/>
  <c r="BN14218" i="2"/>
  <c r="BM14223" i="2"/>
  <c r="BG14227" i="2"/>
  <c r="BL14228" i="2"/>
  <c r="BF14232" i="2"/>
  <c r="BJ14232" i="2" s="1"/>
  <c r="BE14237" i="2"/>
  <c r="BI14243" i="2"/>
  <c r="BN14244" i="2"/>
  <c r="BH14248" i="2"/>
  <c r="BM14249" i="2"/>
  <c r="BG14253" i="2"/>
  <c r="BL14254" i="2"/>
  <c r="BF14258" i="2"/>
  <c r="BE14263" i="2"/>
  <c r="BO14265" i="2"/>
  <c r="BG14164" i="2"/>
  <c r="BO14166" i="2"/>
  <c r="BN14171" i="2"/>
  <c r="BH14185" i="2"/>
  <c r="BG14190" i="2"/>
  <c r="BO14192" i="2"/>
  <c r="BN14197" i="2"/>
  <c r="BH14201" i="2"/>
  <c r="BG14206" i="2"/>
  <c r="BI14222" i="2"/>
  <c r="BN14223" i="2"/>
  <c r="BI14248" i="2"/>
  <c r="BN14249" i="2"/>
  <c r="BH14253" i="2"/>
  <c r="BM14254" i="2"/>
  <c r="BG14258" i="2"/>
  <c r="BF14263" i="2"/>
  <c r="BN14160" i="2"/>
  <c r="BH14164" i="2"/>
  <c r="BG14169" i="2"/>
  <c r="BL14170" i="2"/>
  <c r="BO14171" i="2"/>
  <c r="BN14176" i="2"/>
  <c r="BE14179" i="2"/>
  <c r="BI14185" i="2"/>
  <c r="BL14186" i="2"/>
  <c r="BH14190" i="2"/>
  <c r="BO14197" i="2"/>
  <c r="BI14201" i="2"/>
  <c r="BE14205" i="2"/>
  <c r="BH14206" i="2"/>
  <c r="BG14211" i="2"/>
  <c r="BL14212" i="2"/>
  <c r="BE14221" i="2"/>
  <c r="BO14223" i="2"/>
  <c r="BI14227" i="2"/>
  <c r="BN14228" i="2"/>
  <c r="BG14237" i="2"/>
  <c r="BL14238" i="2"/>
  <c r="BE14247" i="2"/>
  <c r="BO14249" i="2"/>
  <c r="BI14253" i="2"/>
  <c r="BN14254" i="2"/>
  <c r="BH14258" i="2"/>
  <c r="BG14263" i="2"/>
  <c r="BG14148" i="2"/>
  <c r="BE14158" i="2"/>
  <c r="BI14164" i="2"/>
  <c r="BN14165" i="2"/>
  <c r="BH14169" i="2"/>
  <c r="BM14170" i="2"/>
  <c r="BL14175" i="2"/>
  <c r="BF14179" i="2"/>
  <c r="BE14184" i="2"/>
  <c r="BM14186" i="2"/>
  <c r="BI14190" i="2"/>
  <c r="BL14191" i="2"/>
  <c r="BH14195" i="2"/>
  <c r="BF14205" i="2"/>
  <c r="BI14206" i="2"/>
  <c r="BE14210" i="2"/>
  <c r="BH14211" i="2"/>
  <c r="BM14212" i="2"/>
  <c r="BF14221" i="2"/>
  <c r="BH14237" i="2"/>
  <c r="BM14238" i="2"/>
  <c r="BI14258" i="2"/>
  <c r="BH14263" i="2"/>
  <c r="BP15072" i="2" l="1"/>
  <c r="BV15072" i="2" s="1"/>
  <c r="BZ16609" i="2"/>
  <c r="CA16609" i="2" s="1"/>
  <c r="BR23958" i="2"/>
  <c r="CE23959" i="2" s="1"/>
  <c r="CE23958" i="2"/>
  <c r="BR22883" i="2"/>
  <c r="CE22884" i="2" s="1"/>
  <c r="BY22887" i="2"/>
  <c r="CE22811" i="2"/>
  <c r="BT22810" i="2"/>
  <c r="BR22811" i="2"/>
  <c r="BY23253" i="2"/>
  <c r="CE23249" i="2"/>
  <c r="BR23249" i="2"/>
  <c r="BT24617" i="2"/>
  <c r="CE24618" i="2"/>
  <c r="BR24618" i="2"/>
  <c r="CE24689" i="2"/>
  <c r="BY24693" i="2"/>
  <c r="BR24689" i="2"/>
  <c r="BT23519" i="2"/>
  <c r="CE23520" i="2"/>
  <c r="BR23520" i="2"/>
  <c r="BT23885" i="2"/>
  <c r="CE23886" i="2"/>
  <c r="BR23886" i="2"/>
  <c r="BT24252" i="2"/>
  <c r="CE24253" i="2"/>
  <c r="BR24253" i="2"/>
  <c r="BY24329" i="2"/>
  <c r="CE24325" i="2"/>
  <c r="BR24325" i="2"/>
  <c r="CE23177" i="2"/>
  <c r="BT23176" i="2"/>
  <c r="BR23177" i="2"/>
  <c r="CE23591" i="2"/>
  <c r="BY23595" i="2"/>
  <c r="BR23591" i="2"/>
  <c r="CE19601" i="2"/>
  <c r="BR19601" i="2"/>
  <c r="CE19602" i="2" s="1"/>
  <c r="BT22443" i="2"/>
  <c r="BR22444" i="2"/>
  <c r="CE22444" i="2"/>
  <c r="CE22516" i="2"/>
  <c r="BY22520" i="2"/>
  <c r="BR22516" i="2"/>
  <c r="BR19530" i="2"/>
  <c r="BT19530" i="2" s="1"/>
  <c r="CE19530" i="2"/>
  <c r="CE19891" i="2"/>
  <c r="BR19891" i="2"/>
  <c r="BT19891" i="2" s="1"/>
  <c r="BJ14851" i="2"/>
  <c r="BY21068" i="2"/>
  <c r="BR21064" i="2"/>
  <c r="CE21064" i="2"/>
  <c r="CE20258" i="2"/>
  <c r="BR20258" i="2"/>
  <c r="BT20257" i="2"/>
  <c r="BR20697" i="2"/>
  <c r="CE20697" i="2"/>
  <c r="BY20701" i="2"/>
  <c r="BT22086" i="2"/>
  <c r="BR22087" i="2"/>
  <c r="CE22087" i="2"/>
  <c r="CE21431" i="2"/>
  <c r="BR21431" i="2"/>
  <c r="CE21792" i="2"/>
  <c r="BR21792" i="2"/>
  <c r="BY21796" i="2"/>
  <c r="BY19967" i="2"/>
  <c r="CE19963" i="2"/>
  <c r="BR19963" i="2"/>
  <c r="BR20992" i="2"/>
  <c r="BT20991" i="2"/>
  <c r="CE20992" i="2"/>
  <c r="CE22159" i="2"/>
  <c r="BR22159" i="2"/>
  <c r="BY22163" i="2"/>
  <c r="CE20625" i="2"/>
  <c r="BR20625" i="2"/>
  <c r="BT20624" i="2"/>
  <c r="BT21719" i="2"/>
  <c r="CE21720" i="2"/>
  <c r="BR21720" i="2"/>
  <c r="CE20330" i="2"/>
  <c r="BR20330" i="2"/>
  <c r="BY20334" i="2"/>
  <c r="BT21358" i="2"/>
  <c r="BR21359" i="2"/>
  <c r="CE21359" i="2"/>
  <c r="BI14851" i="2"/>
  <c r="BH14851" i="2"/>
  <c r="BT19162" i="2"/>
  <c r="CE19163" i="2"/>
  <c r="BR19163" i="2"/>
  <c r="BR19234" i="2"/>
  <c r="BY19238" i="2"/>
  <c r="CE19234" i="2"/>
  <c r="CE18868" i="2"/>
  <c r="BR18868" i="2"/>
  <c r="BT18795" i="2"/>
  <c r="CE18796" i="2"/>
  <c r="BR18796" i="2"/>
  <c r="BT17693" i="2"/>
  <c r="BR17694" i="2"/>
  <c r="BT17694" i="2" s="1"/>
  <c r="BR18429" i="2"/>
  <c r="BT18429" i="2" s="1"/>
  <c r="CE18429" i="2"/>
  <c r="BY18137" i="2"/>
  <c r="BR18133" i="2"/>
  <c r="CE18134" i="2" s="1"/>
  <c r="CE18500" i="2"/>
  <c r="BR18500" i="2"/>
  <c r="BY18504" i="2"/>
  <c r="BT18060" i="2"/>
  <c r="CE18061" i="2"/>
  <c r="BR18061" i="2"/>
  <c r="CE17766" i="2"/>
  <c r="BR17766" i="2"/>
  <c r="BY17770" i="2"/>
  <c r="BR17399" i="2"/>
  <c r="CE17400" i="2" s="1"/>
  <c r="BY17403" i="2"/>
  <c r="BR17031" i="2"/>
  <c r="CE17032" i="2" s="1"/>
  <c r="BR17327" i="2"/>
  <c r="CE17328" i="2" s="1"/>
  <c r="CE17327" i="2"/>
  <c r="BP15940" i="2"/>
  <c r="BV15940" i="2" s="1"/>
  <c r="CE16958" i="2"/>
  <c r="BT16958" i="2"/>
  <c r="BR16959" i="2"/>
  <c r="BR16960" i="2" s="1"/>
  <c r="BT16960" i="2" s="1"/>
  <c r="BT16957" i="2"/>
  <c r="BS15761" i="2"/>
  <c r="BP15761" i="2"/>
  <c r="BR16606" i="2"/>
  <c r="BT16606" i="2" s="1"/>
  <c r="CE16606" i="2"/>
  <c r="BP15985" i="2"/>
  <c r="BV15985" i="2" s="1"/>
  <c r="BP16021" i="2"/>
  <c r="BV16021" i="2" s="1"/>
  <c r="BP15067" i="2"/>
  <c r="BV15067" i="2" s="1"/>
  <c r="CE16679" i="2"/>
  <c r="BR16679" i="2"/>
  <c r="BP15544" i="2"/>
  <c r="BV15544" i="2" s="1"/>
  <c r="BP16026" i="2"/>
  <c r="BV16026" i="2" s="1"/>
  <c r="BP16247" i="2"/>
  <c r="BP15790" i="2"/>
  <c r="BV15790" i="2" s="1"/>
  <c r="BP16227" i="2"/>
  <c r="BP16217" i="2"/>
  <c r="CE16254" i="2"/>
  <c r="BR16254" i="2"/>
  <c r="BT16254" i="2" s="1"/>
  <c r="BS16117" i="2"/>
  <c r="BP16117" i="2"/>
  <c r="CE16326" i="2"/>
  <c r="BR16326" i="2"/>
  <c r="BP15002" i="2"/>
  <c r="BR15002" i="2" s="1"/>
  <c r="BR15003" i="2" s="1"/>
  <c r="BP15945" i="2"/>
  <c r="BV15945" i="2" s="1"/>
  <c r="BP16157" i="2"/>
  <c r="BP15785" i="2"/>
  <c r="BV15785" i="2" s="1"/>
  <c r="BP15077" i="2"/>
  <c r="BV15077" i="2" s="1"/>
  <c r="BP15776" i="2"/>
  <c r="BV15776" i="2" s="1"/>
  <c r="BP15935" i="2"/>
  <c r="BV15935" i="2" s="1"/>
  <c r="BP15825" i="2"/>
  <c r="BV15825" i="2" s="1"/>
  <c r="BP15564" i="2"/>
  <c r="BV15564" i="2" s="1"/>
  <c r="BP15057" i="2"/>
  <c r="BV15057" i="2" s="1"/>
  <c r="BR16171" i="2"/>
  <c r="CE16172" i="2" s="1"/>
  <c r="BR16098" i="2"/>
  <c r="CE16099" i="2" s="1"/>
  <c r="BP16127" i="2"/>
  <c r="BP16152" i="2"/>
  <c r="BP16172" i="2"/>
  <c r="BP16177" i="2"/>
  <c r="BP16207" i="2"/>
  <c r="BP16182" i="2"/>
  <c r="BP16167" i="2"/>
  <c r="BP16147" i="2"/>
  <c r="BP16202" i="2"/>
  <c r="BS15002" i="2"/>
  <c r="BJ14880" i="2"/>
  <c r="BI14880" i="2"/>
  <c r="BG14880" i="2"/>
  <c r="BS16112" i="2"/>
  <c r="BP16112" i="2"/>
  <c r="BP16187" i="2"/>
  <c r="BS16132" i="2"/>
  <c r="BP16132" i="2"/>
  <c r="BS16122" i="2"/>
  <c r="BP16122" i="2"/>
  <c r="BS16127" i="2"/>
  <c r="BP15509" i="2"/>
  <c r="BV15509" i="2" s="1"/>
  <c r="BP15719" i="2"/>
  <c r="BV15719" i="2" s="1"/>
  <c r="BP15297" i="2"/>
  <c r="BV15297" i="2" s="1"/>
  <c r="BP15629" i="2"/>
  <c r="BV15629" i="2" s="1"/>
  <c r="BP15479" i="2"/>
  <c r="BV15479" i="2" s="1"/>
  <c r="BP15499" i="2"/>
  <c r="BV15499" i="2" s="1"/>
  <c r="BH14971" i="2"/>
  <c r="BG14971" i="2"/>
  <c r="BP15142" i="2"/>
  <c r="BV15142" i="2" s="1"/>
  <c r="BP15047" i="2"/>
  <c r="BV15047" i="2" s="1"/>
  <c r="BP15771" i="2"/>
  <c r="BJ14995" i="2"/>
  <c r="BI14995" i="2"/>
  <c r="BH14995" i="2"/>
  <c r="BP15609" i="2"/>
  <c r="BV15609" i="2" s="1"/>
  <c r="BP15317" i="2"/>
  <c r="BV15317" i="2" s="1"/>
  <c r="BP15674" i="2"/>
  <c r="BV15674" i="2" s="1"/>
  <c r="BI14077" i="2"/>
  <c r="BJ14077" i="2"/>
  <c r="BG14077" i="2"/>
  <c r="BS15771" i="2"/>
  <c r="BP16016" i="2"/>
  <c r="BV16016" i="2" s="1"/>
  <c r="BP15850" i="2"/>
  <c r="BV15850" i="2" s="1"/>
  <c r="BP15052" i="2"/>
  <c r="BV15052" i="2" s="1"/>
  <c r="BP15539" i="2"/>
  <c r="BV15539" i="2" s="1"/>
  <c r="BP15990" i="2"/>
  <c r="BV15990" i="2" s="1"/>
  <c r="BH14072" i="2"/>
  <c r="BJ14072" i="2"/>
  <c r="BI14072" i="2"/>
  <c r="BS15404" i="2"/>
  <c r="BP15885" i="2"/>
  <c r="BV15885" i="2" s="1"/>
  <c r="BP15736" i="2"/>
  <c r="BR15736" i="2" s="1"/>
  <c r="BT15736" i="2" s="1"/>
  <c r="BP15404" i="2"/>
  <c r="BP15751" i="2"/>
  <c r="BP15766" i="2"/>
  <c r="BS15766" i="2"/>
  <c r="BI14916" i="2"/>
  <c r="BG14916" i="2"/>
  <c r="BJ14916" i="2"/>
  <c r="BJ14971" i="2"/>
  <c r="BP15805" i="2"/>
  <c r="BV15805" i="2" s="1"/>
  <c r="BP15835" i="2"/>
  <c r="BV15835" i="2" s="1"/>
  <c r="BP16046" i="2"/>
  <c r="BV16046" i="2" s="1"/>
  <c r="BP15845" i="2"/>
  <c r="BV15845" i="2" s="1"/>
  <c r="BP15895" i="2"/>
  <c r="BV15895" i="2" s="1"/>
  <c r="BP15910" i="2"/>
  <c r="BV15910" i="2" s="1"/>
  <c r="BP15905" i="2"/>
  <c r="BV15905" i="2" s="1"/>
  <c r="BP15514" i="2"/>
  <c r="BV15514" i="2" s="1"/>
  <c r="BP15469" i="2"/>
  <c r="BV15469" i="2" s="1"/>
  <c r="BP16005" i="2"/>
  <c r="BV16005" i="2" s="1"/>
  <c r="BP15880" i="2"/>
  <c r="BV15880" i="2" s="1"/>
  <c r="BP15860" i="2"/>
  <c r="BV15860" i="2" s="1"/>
  <c r="BP15920" i="2"/>
  <c r="BV15920" i="2" s="1"/>
  <c r="BP16056" i="2"/>
  <c r="BV16056" i="2" s="1"/>
  <c r="BP15995" i="2"/>
  <c r="BV15995" i="2" s="1"/>
  <c r="BP15684" i="2"/>
  <c r="BV15684" i="2" s="1"/>
  <c r="BP15965" i="2"/>
  <c r="BV15965" i="2" s="1"/>
  <c r="BP15815" i="2"/>
  <c r="BV15815" i="2" s="1"/>
  <c r="BP15855" i="2"/>
  <c r="BV15855" i="2" s="1"/>
  <c r="BP15756" i="2"/>
  <c r="BP16010" i="2"/>
  <c r="BV16010" i="2" s="1"/>
  <c r="BP15890" i="2"/>
  <c r="BV15890" i="2" s="1"/>
  <c r="BP15800" i="2"/>
  <c r="BV15800" i="2" s="1"/>
  <c r="BS15751" i="2"/>
  <c r="BP15980" i="2"/>
  <c r="BV15980" i="2" s="1"/>
  <c r="BP16000" i="2"/>
  <c r="BV16000" i="2" s="1"/>
  <c r="BP15925" i="2"/>
  <c r="BV15925" i="2" s="1"/>
  <c r="BP16071" i="2"/>
  <c r="BV16071" i="2" s="1"/>
  <c r="BP16061" i="2"/>
  <c r="BV16061" i="2" s="1"/>
  <c r="BP15810" i="2"/>
  <c r="BV15810" i="2" s="1"/>
  <c r="BP15795" i="2"/>
  <c r="BV15795" i="2" s="1"/>
  <c r="BP15975" i="2"/>
  <c r="BV15975" i="2" s="1"/>
  <c r="BP15875" i="2"/>
  <c r="BV15875" i="2" s="1"/>
  <c r="BP16066" i="2"/>
  <c r="BV16066" i="2" s="1"/>
  <c r="BV16051" i="2"/>
  <c r="BR15809" i="2"/>
  <c r="CE15810" i="2" s="1"/>
  <c r="BS15756" i="2"/>
  <c r="BS15736" i="2"/>
  <c r="BP16031" i="2"/>
  <c r="BP15960" i="2"/>
  <c r="BP15950" i="2"/>
  <c r="BG14941" i="2"/>
  <c r="BI14941" i="2"/>
  <c r="BH14941" i="2"/>
  <c r="BR15369" i="2"/>
  <c r="BT15369" i="2" s="1"/>
  <c r="BP15379" i="2"/>
  <c r="BR15442" i="2"/>
  <c r="CE15443" i="2" s="1"/>
  <c r="BP15484" i="2"/>
  <c r="BV15484" i="2" s="1"/>
  <c r="BP15464" i="2"/>
  <c r="BV15464" i="2" s="1"/>
  <c r="BP15399" i="2"/>
  <c r="BS15379" i="2"/>
  <c r="BP15434" i="2"/>
  <c r="BV15434" i="2" s="1"/>
  <c r="BP15489" i="2"/>
  <c r="BV15489" i="2" s="1"/>
  <c r="BP15519" i="2"/>
  <c r="BV15519" i="2" s="1"/>
  <c r="BP15579" i="2"/>
  <c r="BV15579" i="2" s="1"/>
  <c r="BP15714" i="2"/>
  <c r="BV15714" i="2" s="1"/>
  <c r="BP15569" i="2"/>
  <c r="BV15569" i="2" s="1"/>
  <c r="BP15624" i="2"/>
  <c r="BV15624" i="2" s="1"/>
  <c r="BP15699" i="2"/>
  <c r="BV15699" i="2" s="1"/>
  <c r="BP15424" i="2"/>
  <c r="BV15424" i="2" s="1"/>
  <c r="BS15394" i="2"/>
  <c r="BP15504" i="2"/>
  <c r="BV15504" i="2" s="1"/>
  <c r="BP15454" i="2"/>
  <c r="BV15454" i="2" s="1"/>
  <c r="BP15604" i="2"/>
  <c r="BV15604" i="2" s="1"/>
  <c r="BP15644" i="2"/>
  <c r="BV15644" i="2" s="1"/>
  <c r="BP15414" i="2"/>
  <c r="BV15414" i="2" s="1"/>
  <c r="BP15554" i="2"/>
  <c r="BV15554" i="2" s="1"/>
  <c r="BP15584" i="2"/>
  <c r="BV15584" i="2" s="1"/>
  <c r="BP15574" i="2"/>
  <c r="BV15574" i="2" s="1"/>
  <c r="BP15394" i="2"/>
  <c r="BP15529" i="2"/>
  <c r="BV15529" i="2" s="1"/>
  <c r="BP15429" i="2"/>
  <c r="BV15429" i="2" s="1"/>
  <c r="BS15374" i="2"/>
  <c r="BP15709" i="2"/>
  <c r="BV15709" i="2" s="1"/>
  <c r="BP15524" i="2"/>
  <c r="BV15524" i="2" s="1"/>
  <c r="BP15664" i="2"/>
  <c r="BV15664" i="2" s="1"/>
  <c r="BP15459" i="2"/>
  <c r="BV15459" i="2" s="1"/>
  <c r="BP15409" i="2"/>
  <c r="BV15409" i="2" s="1"/>
  <c r="BP15449" i="2"/>
  <c r="BV15449" i="2" s="1"/>
  <c r="BP15669" i="2"/>
  <c r="BV15669" i="2" s="1"/>
  <c r="BV15619" i="2"/>
  <c r="BP15534" i="2"/>
  <c r="BP15559" i="2"/>
  <c r="BS15399" i="2"/>
  <c r="BV15439" i="2"/>
  <c r="BV15724" i="2"/>
  <c r="BP15374" i="2"/>
  <c r="BV15729" i="2"/>
  <c r="BS14665" i="2"/>
  <c r="BQ14892" i="2"/>
  <c r="BQ14686" i="2"/>
  <c r="BQ14954" i="2"/>
  <c r="BP15097" i="2"/>
  <c r="BV15097" i="2" s="1"/>
  <c r="BS15017" i="2"/>
  <c r="BP15017" i="2"/>
  <c r="BS15007" i="2"/>
  <c r="BP15182" i="2"/>
  <c r="BV15182" i="2" s="1"/>
  <c r="BP15232" i="2"/>
  <c r="BV15232" i="2" s="1"/>
  <c r="BP15007" i="2"/>
  <c r="BP15237" i="2"/>
  <c r="BV15237" i="2" s="1"/>
  <c r="BP15087" i="2"/>
  <c r="BV15087" i="2" s="1"/>
  <c r="BP15197" i="2"/>
  <c r="BV15197" i="2" s="1"/>
  <c r="BP15177" i="2"/>
  <c r="BV15177" i="2" s="1"/>
  <c r="BP15312" i="2"/>
  <c r="BV15312" i="2" s="1"/>
  <c r="BS15027" i="2"/>
  <c r="BP15092" i="2"/>
  <c r="BV15092" i="2" s="1"/>
  <c r="BP15277" i="2"/>
  <c r="BV15277" i="2" s="1"/>
  <c r="BP15212" i="2"/>
  <c r="BV15212" i="2" s="1"/>
  <c r="BS15032" i="2"/>
  <c r="BP15102" i="2"/>
  <c r="BV15102" i="2" s="1"/>
  <c r="BP15252" i="2"/>
  <c r="BV15252" i="2" s="1"/>
  <c r="BP15262" i="2"/>
  <c r="BV15262" i="2" s="1"/>
  <c r="BP15272" i="2"/>
  <c r="BV15272" i="2" s="1"/>
  <c r="BP15257" i="2"/>
  <c r="BV15257" i="2" s="1"/>
  <c r="BP15122" i="2"/>
  <c r="BV15122" i="2" s="1"/>
  <c r="BP15137" i="2"/>
  <c r="BV15137" i="2" s="1"/>
  <c r="BP15247" i="2"/>
  <c r="BV15247" i="2" s="1"/>
  <c r="BP15207" i="2"/>
  <c r="BV15207" i="2" s="1"/>
  <c r="BP15242" i="2"/>
  <c r="BV15242" i="2" s="1"/>
  <c r="BP15112" i="2"/>
  <c r="BV15112" i="2" s="1"/>
  <c r="BP15147" i="2"/>
  <c r="BP15342" i="2"/>
  <c r="BP15037" i="2"/>
  <c r="BS15037" i="2"/>
  <c r="BV15062" i="2"/>
  <c r="BP15117" i="2"/>
  <c r="BP15082" i="2"/>
  <c r="BP15032" i="2"/>
  <c r="BP15027" i="2"/>
  <c r="BP15347" i="2"/>
  <c r="BR15075" i="2"/>
  <c r="BQ14790" i="2"/>
  <c r="BQ14990" i="2"/>
  <c r="BQ14680" i="2"/>
  <c r="BQ14671" i="2"/>
  <c r="BQ14970" i="2"/>
  <c r="BQ14833" i="2"/>
  <c r="BQ14720" i="2"/>
  <c r="BQ14775" i="2"/>
  <c r="BQ14825" i="2"/>
  <c r="BQ14745" i="2"/>
  <c r="BQ14764" i="2"/>
  <c r="BQ14848" i="2"/>
  <c r="BQ14702" i="2"/>
  <c r="BQ14734" i="2"/>
  <c r="BQ14890" i="2"/>
  <c r="BQ14732" i="2"/>
  <c r="BQ14748" i="2"/>
  <c r="BQ14793" i="2"/>
  <c r="BQ14717" i="2"/>
  <c r="BQ14756" i="2"/>
  <c r="BQ14742" i="2"/>
  <c r="BQ14908" i="2"/>
  <c r="BQ14766" i="2"/>
  <c r="BQ14783" i="2"/>
  <c r="BG13957" i="2"/>
  <c r="BI13957" i="2"/>
  <c r="BH13957" i="2"/>
  <c r="BQ14639" i="2"/>
  <c r="BQ14722" i="2"/>
  <c r="BQ14735" i="2"/>
  <c r="BQ14719" i="2"/>
  <c r="BP14846" i="2"/>
  <c r="BV14846" i="2" s="1"/>
  <c r="BQ14792" i="2"/>
  <c r="BQ14910" i="2"/>
  <c r="BQ14743" i="2"/>
  <c r="BP14676" i="2"/>
  <c r="BV14676" i="2" s="1"/>
  <c r="BQ14918" i="2"/>
  <c r="BQ14797" i="2"/>
  <c r="BQ14915" i="2"/>
  <c r="BQ14824" i="2"/>
  <c r="BQ14820" i="2"/>
  <c r="BQ14832" i="2"/>
  <c r="BG14716" i="2"/>
  <c r="BI14726" i="2"/>
  <c r="BQ14852" i="2"/>
  <c r="BQ14730" i="2"/>
  <c r="BQ14691" i="2"/>
  <c r="BQ14761" i="2"/>
  <c r="BQ14768" i="2"/>
  <c r="BQ14922" i="2"/>
  <c r="BQ14906" i="2"/>
  <c r="BQ14882" i="2"/>
  <c r="BQ14871" i="2"/>
  <c r="BQ14823" i="2"/>
  <c r="BQ14636" i="2"/>
  <c r="BQ14969" i="2"/>
  <c r="BQ14936" i="2"/>
  <c r="BQ14984" i="2"/>
  <c r="BI14609" i="2"/>
  <c r="BQ14809" i="2"/>
  <c r="BQ14727" i="2"/>
  <c r="BQ14708" i="2"/>
  <c r="BR14708" i="2" s="1"/>
  <c r="BQ14911" i="2"/>
  <c r="BQ14994" i="2"/>
  <c r="BQ14662" i="2"/>
  <c r="BQ14966" i="2"/>
  <c r="BQ14953" i="2"/>
  <c r="BQ14887" i="2"/>
  <c r="BQ14640" i="2"/>
  <c r="BQ14841" i="2"/>
  <c r="BQ14799" i="2"/>
  <c r="BQ14712" i="2"/>
  <c r="BQ14803" i="2"/>
  <c r="BQ14696" i="2"/>
  <c r="BQ14699" i="2"/>
  <c r="BQ14731" i="2"/>
  <c r="BQ14875" i="2"/>
  <c r="BQ14861" i="2"/>
  <c r="BQ14986" i="2"/>
  <c r="BQ14676" i="2"/>
  <c r="BQ14828" i="2"/>
  <c r="BQ14827" i="2"/>
  <c r="BQ14845" i="2"/>
  <c r="BQ14879" i="2"/>
  <c r="BQ14806" i="2"/>
  <c r="BQ14853" i="2"/>
  <c r="BQ14949" i="2"/>
  <c r="BQ14780" i="2"/>
  <c r="BQ14774" i="2"/>
  <c r="BQ14817" i="2"/>
  <c r="BQ14920" i="2"/>
  <c r="BS14650" i="2"/>
  <c r="BQ14884" i="2"/>
  <c r="BQ14842" i="2"/>
  <c r="BQ14683" i="2"/>
  <c r="BQ14978" i="2"/>
  <c r="BQ14957" i="2"/>
  <c r="BQ14961" i="2"/>
  <c r="BQ14981" i="2"/>
  <c r="BQ14897" i="2"/>
  <c r="BQ14739" i="2"/>
  <c r="BQ14645" i="2"/>
  <c r="BQ14965" i="2"/>
  <c r="BQ14776" i="2"/>
  <c r="BQ14834" i="2"/>
  <c r="BQ14705" i="2"/>
  <c r="BQ14938" i="2"/>
  <c r="BQ14689" i="2"/>
  <c r="BQ14750" i="2"/>
  <c r="BQ14707" i="2"/>
  <c r="BQ14988" i="2"/>
  <c r="BQ14967" i="2"/>
  <c r="BQ14649" i="2"/>
  <c r="BQ14667" i="2"/>
  <c r="BQ14836" i="2"/>
  <c r="BQ14782" i="2"/>
  <c r="BQ14929" i="2"/>
  <c r="BQ14814" i="2"/>
  <c r="BQ14668" i="2"/>
  <c r="BQ14972" i="2"/>
  <c r="BQ14755" i="2"/>
  <c r="BQ14692" i="2"/>
  <c r="BQ14974" i="2"/>
  <c r="BQ14964" i="2"/>
  <c r="BQ14866" i="2"/>
  <c r="BQ14738" i="2"/>
  <c r="BQ14715" i="2"/>
  <c r="BQ14688" i="2"/>
  <c r="BQ14679" i="2"/>
  <c r="BQ14902" i="2"/>
  <c r="BQ14685" i="2"/>
  <c r="BQ14976" i="2"/>
  <c r="BQ14835" i="2"/>
  <c r="BQ14893" i="2"/>
  <c r="BQ14975" i="2"/>
  <c r="BQ14979" i="2"/>
  <c r="BQ14812" i="2"/>
  <c r="BQ14985" i="2"/>
  <c r="BQ14733" i="2"/>
  <c r="BQ14951" i="2"/>
  <c r="BQ14962" i="2"/>
  <c r="BQ14869" i="2"/>
  <c r="BQ14874" i="2"/>
  <c r="BQ14800" i="2"/>
  <c r="BQ14955" i="2"/>
  <c r="BQ14804" i="2"/>
  <c r="BQ14695" i="2"/>
  <c r="BQ14744" i="2"/>
  <c r="BQ14956" i="2"/>
  <c r="BQ14850" i="2"/>
  <c r="BQ14822" i="2"/>
  <c r="BQ14937" i="2"/>
  <c r="BQ14655" i="2"/>
  <c r="BQ14858" i="2"/>
  <c r="BQ14885" i="2"/>
  <c r="BQ14945" i="2"/>
  <c r="BQ14652" i="2"/>
  <c r="BQ14926" i="2"/>
  <c r="BQ14704" i="2"/>
  <c r="BQ14931" i="2"/>
  <c r="BQ14721" i="2"/>
  <c r="BQ14921" i="2"/>
  <c r="BQ14815" i="2"/>
  <c r="BQ14843" i="2"/>
  <c r="BQ14798" i="2"/>
  <c r="BQ14669" i="2"/>
  <c r="BQ14919" i="2"/>
  <c r="BQ14913" i="2"/>
  <c r="BQ14777" i="2"/>
  <c r="BQ14838" i="2"/>
  <c r="BQ14856" i="2"/>
  <c r="BQ14907" i="2"/>
  <c r="BQ14895" i="2"/>
  <c r="BQ14788" i="2"/>
  <c r="BQ14779" i="2"/>
  <c r="BQ14760" i="2"/>
  <c r="BQ14959" i="2"/>
  <c r="BQ14773" i="2"/>
  <c r="BQ14933" i="2"/>
  <c r="BQ14939" i="2"/>
  <c r="BQ14693" i="2"/>
  <c r="BQ14942" i="2"/>
  <c r="BQ14865" i="2"/>
  <c r="BQ14746" i="2"/>
  <c r="BQ14664" i="2"/>
  <c r="BQ14658" i="2"/>
  <c r="BQ14808" i="2"/>
  <c r="BQ14638" i="2"/>
  <c r="BQ14904" i="2"/>
  <c r="BQ14726" i="2"/>
  <c r="BQ14898" i="2"/>
  <c r="BQ14682" i="2"/>
  <c r="BQ14709" i="2"/>
  <c r="BQ14656" i="2"/>
  <c r="BQ14771" i="2"/>
  <c r="BQ14944" i="2"/>
  <c r="BQ14901" i="2"/>
  <c r="BQ14864" i="2"/>
  <c r="BQ14725" i="2"/>
  <c r="BQ14762" i="2"/>
  <c r="BQ14678" i="2"/>
  <c r="BQ14758" i="2"/>
  <c r="BQ14863" i="2"/>
  <c r="BQ14873" i="2"/>
  <c r="BQ14802" i="2"/>
  <c r="BQ14648" i="2"/>
  <c r="BQ14700" i="2"/>
  <c r="BQ14859" i="2"/>
  <c r="BQ14753" i="2"/>
  <c r="BQ14839" i="2"/>
  <c r="BQ14935" i="2"/>
  <c r="BQ14769" i="2"/>
  <c r="BQ14925" i="2"/>
  <c r="BQ14998" i="2"/>
  <c r="BQ14917" i="2"/>
  <c r="BQ14666" i="2"/>
  <c r="BQ14663" i="2"/>
  <c r="BQ14674" i="2"/>
  <c r="BQ14644" i="2"/>
  <c r="BQ14946" i="2"/>
  <c r="BQ14784" i="2"/>
  <c r="BQ14844" i="2"/>
  <c r="BQ14794" i="2"/>
  <c r="BQ14752" i="2"/>
  <c r="BQ14713" i="2"/>
  <c r="BQ14928" i="2"/>
  <c r="BQ14876" i="2"/>
  <c r="BQ14860" i="2"/>
  <c r="BQ14651" i="2"/>
  <c r="BQ14684" i="2"/>
  <c r="BQ14703" i="2"/>
  <c r="BQ14830" i="2"/>
  <c r="BQ14880" i="2"/>
  <c r="BQ14992" i="2"/>
  <c r="BQ14642" i="2"/>
  <c r="BQ14896" i="2"/>
  <c r="BQ14810" i="2"/>
  <c r="BQ14661" i="2"/>
  <c r="BQ14997" i="2"/>
  <c r="BQ14889" i="2"/>
  <c r="BQ14816" i="2"/>
  <c r="BQ14888" i="2"/>
  <c r="BQ14878" i="2"/>
  <c r="BQ14728" i="2"/>
  <c r="BQ14654" i="2"/>
  <c r="BQ14912" i="2"/>
  <c r="BQ14868" i="2"/>
  <c r="BQ14723" i="2"/>
  <c r="BQ14999" i="2"/>
  <c r="BQ14941" i="2"/>
  <c r="BQ14900" i="2"/>
  <c r="BH14609" i="2"/>
  <c r="BQ14862" i="2"/>
  <c r="BQ14968" i="2"/>
  <c r="BS14639" i="2"/>
  <c r="BI14252" i="2"/>
  <c r="BG14252" i="2"/>
  <c r="BH14252" i="2"/>
  <c r="BI13947" i="2"/>
  <c r="BJ13947" i="2"/>
  <c r="BH13947" i="2"/>
  <c r="BP14776" i="2"/>
  <c r="BV14776" i="2" s="1"/>
  <c r="BQ14724" i="2"/>
  <c r="BQ14772" i="2"/>
  <c r="BQ14763" i="2"/>
  <c r="BQ14855" i="2"/>
  <c r="BS14653" i="2"/>
  <c r="BQ14894" i="2"/>
  <c r="BG14584" i="2"/>
  <c r="BH14584" i="2"/>
  <c r="BI14584" i="2"/>
  <c r="BP14911" i="2"/>
  <c r="BV14911" i="2" s="1"/>
  <c r="BQ14883" i="2"/>
  <c r="BG14574" i="2"/>
  <c r="BH14574" i="2"/>
  <c r="BQ14765" i="2"/>
  <c r="BQ14646" i="2"/>
  <c r="BH14711" i="2"/>
  <c r="BJ14454" i="2"/>
  <c r="BH14349" i="2"/>
  <c r="BG14212" i="2"/>
  <c r="BI14212" i="2"/>
  <c r="BJ14529" i="2"/>
  <c r="BI14529" i="2"/>
  <c r="BH14212" i="2"/>
  <c r="BQ14729" i="2"/>
  <c r="BQ14934" i="2"/>
  <c r="BG14132" i="2"/>
  <c r="BH14716" i="2"/>
  <c r="BH14132" i="2"/>
  <c r="BP14741" i="2"/>
  <c r="BV14741" i="2" s="1"/>
  <c r="BQ14737" i="2"/>
  <c r="BI14132" i="2"/>
  <c r="BQ14977" i="2"/>
  <c r="BQ14650" i="2"/>
  <c r="BH14394" i="2"/>
  <c r="BQ14716" i="2"/>
  <c r="BI14870" i="2"/>
  <c r="BP14746" i="2"/>
  <c r="BV14746" i="2" s="1"/>
  <c r="BI14856" i="2"/>
  <c r="BI14716" i="2"/>
  <c r="BH14786" i="2"/>
  <c r="BG14609" i="2"/>
  <c r="BI14574" i="2"/>
  <c r="BH14646" i="2"/>
  <c r="BI14394" i="2"/>
  <c r="BJ14636" i="2"/>
  <c r="BQ14785" i="2"/>
  <c r="BS14672" i="2"/>
  <c r="BS14660" i="2"/>
  <c r="BQ14786" i="2"/>
  <c r="BH14636" i="2"/>
  <c r="BS14674" i="2"/>
  <c r="BQ14872" i="2"/>
  <c r="BQ14831" i="2"/>
  <c r="BP14966" i="2"/>
  <c r="BV14966" i="2" s="1"/>
  <c r="BQ14952" i="2"/>
  <c r="BQ14660" i="2"/>
  <c r="BQ14819" i="2"/>
  <c r="BS14659" i="2"/>
  <c r="BQ14930" i="2"/>
  <c r="BQ14813" i="2"/>
  <c r="BQ14971" i="2"/>
  <c r="BS14657" i="2"/>
  <c r="BQ14714" i="2"/>
  <c r="BH14529" i="2"/>
  <c r="BH14696" i="2"/>
  <c r="BJ14696" i="2"/>
  <c r="BI14696" i="2"/>
  <c r="BI14931" i="2"/>
  <c r="BJ14931" i="2"/>
  <c r="BJ14711" i="2"/>
  <c r="BQ14982" i="2"/>
  <c r="BQ14749" i="2"/>
  <c r="BQ14718" i="2"/>
  <c r="BQ14805" i="2"/>
  <c r="BG14656" i="2"/>
  <c r="BQ14940" i="2"/>
  <c r="BQ14881" i="2"/>
  <c r="BI14951" i="2"/>
  <c r="BG14786" i="2"/>
  <c r="BI14636" i="2"/>
  <c r="BQ14690" i="2"/>
  <c r="BS14673" i="2"/>
  <c r="BQ14826" i="2"/>
  <c r="BH14656" i="2"/>
  <c r="BP14900" i="2"/>
  <c r="BV14900" i="2" s="1"/>
  <c r="BJ14349" i="2"/>
  <c r="BI14349" i="2"/>
  <c r="BS14644" i="2"/>
  <c r="BQ14796" i="2"/>
  <c r="BG14394" i="2"/>
  <c r="BH14931" i="2"/>
  <c r="BG14711" i="2"/>
  <c r="BQ14886" i="2"/>
  <c r="BP14831" i="2"/>
  <c r="BV14831" i="2" s="1"/>
  <c r="BJ14656" i="2"/>
  <c r="BS14667" i="2"/>
  <c r="BQ14899" i="2"/>
  <c r="BH14731" i="2"/>
  <c r="BQ14923" i="2"/>
  <c r="BG14454" i="2"/>
  <c r="BP14926" i="2"/>
  <c r="BV14926" i="2" s="1"/>
  <c r="BQ14849" i="2"/>
  <c r="BQ14641" i="2"/>
  <c r="BH14454" i="2"/>
  <c r="BQ14914" i="2"/>
  <c r="BG14856" i="2"/>
  <c r="BP14946" i="2"/>
  <c r="BV14946" i="2" s="1"/>
  <c r="BQ14811" i="2"/>
  <c r="BQ14747" i="2"/>
  <c r="BG14706" i="2"/>
  <c r="BH14671" i="2"/>
  <c r="BS14645" i="2"/>
  <c r="BQ14847" i="2"/>
  <c r="BQ14996" i="2"/>
  <c r="BQ14741" i="2"/>
  <c r="BQ14659" i="2"/>
  <c r="BJ14731" i="2"/>
  <c r="BI14671" i="2"/>
  <c r="BQ14701" i="2"/>
  <c r="BP14906" i="2"/>
  <c r="BV14906" i="2" s="1"/>
  <c r="BQ14870" i="2"/>
  <c r="BQ14687" i="2"/>
  <c r="BQ14995" i="2"/>
  <c r="BS14643" i="2"/>
  <c r="BP14796" i="2"/>
  <c r="BV14796" i="2" s="1"/>
  <c r="BQ14740" i="2"/>
  <c r="BH14856" i="2"/>
  <c r="BQ14829" i="2"/>
  <c r="BQ14840" i="2"/>
  <c r="BQ14681" i="2"/>
  <c r="BP14781" i="2"/>
  <c r="BV14781" i="2" s="1"/>
  <c r="BQ14993" i="2"/>
  <c r="BQ14657" i="2"/>
  <c r="BP14836" i="2"/>
  <c r="BV14836" i="2" s="1"/>
  <c r="BS14654" i="2"/>
  <c r="BI14646" i="2"/>
  <c r="BQ14694" i="2"/>
  <c r="BQ14778" i="2"/>
  <c r="BS14640" i="2"/>
  <c r="BS14662" i="2"/>
  <c r="BQ14706" i="2"/>
  <c r="BQ14647" i="2"/>
  <c r="BQ14983" i="2"/>
  <c r="BQ14698" i="2"/>
  <c r="BQ14991" i="2"/>
  <c r="BQ14980" i="2"/>
  <c r="BG14671" i="2"/>
  <c r="BQ14653" i="2"/>
  <c r="BQ14791" i="2"/>
  <c r="BQ14948" i="2"/>
  <c r="BP14981" i="2"/>
  <c r="BV14981" i="2" s="1"/>
  <c r="BQ14672" i="2"/>
  <c r="BQ14963" i="2"/>
  <c r="BS14638" i="2"/>
  <c r="BP14921" i="2"/>
  <c r="BV14921" i="2" s="1"/>
  <c r="BQ14903" i="2"/>
  <c r="BQ14757" i="2"/>
  <c r="BS14663" i="2"/>
  <c r="BQ14909" i="2"/>
  <c r="BP14826" i="2"/>
  <c r="BV14826" i="2" s="1"/>
  <c r="BQ14697" i="2"/>
  <c r="BJ14976" i="2"/>
  <c r="BP14661" i="2"/>
  <c r="BP14691" i="2"/>
  <c r="BV14691" i="2" s="1"/>
  <c r="BG14870" i="2"/>
  <c r="BP14686" i="2"/>
  <c r="BV14686" i="2" s="1"/>
  <c r="BQ14987" i="2"/>
  <c r="BQ14677" i="2"/>
  <c r="BQ14736" i="2"/>
  <c r="BI14976" i="2"/>
  <c r="BQ14711" i="2"/>
  <c r="BQ14857" i="2"/>
  <c r="BQ14670" i="2"/>
  <c r="BS14652" i="2"/>
  <c r="BQ14891" i="2"/>
  <c r="BQ14789" i="2"/>
  <c r="BQ14854" i="2"/>
  <c r="BQ14851" i="2"/>
  <c r="BQ14801" i="2"/>
  <c r="BP14701" i="2"/>
  <c r="BV14701" i="2" s="1"/>
  <c r="BQ14673" i="2"/>
  <c r="BH14976" i="2"/>
  <c r="BQ14973" i="2"/>
  <c r="BP14990" i="2"/>
  <c r="BV14990" i="2" s="1"/>
  <c r="BS14649" i="2"/>
  <c r="BQ14958" i="2"/>
  <c r="BQ14950" i="2"/>
  <c r="BH14870" i="2"/>
  <c r="BG14841" i="2"/>
  <c r="BG14721" i="2"/>
  <c r="BS14642" i="2"/>
  <c r="BI14841" i="2"/>
  <c r="BQ14927" i="2"/>
  <c r="BI14766" i="2"/>
  <c r="BQ14932" i="2"/>
  <c r="BQ14770" i="2"/>
  <c r="BS14675" i="2"/>
  <c r="BQ14943" i="2"/>
  <c r="BP14801" i="2"/>
  <c r="BV14801" i="2" s="1"/>
  <c r="BQ14924" i="2"/>
  <c r="BP14890" i="2"/>
  <c r="BV14890" i="2" s="1"/>
  <c r="BQ14751" i="2"/>
  <c r="BH14766" i="2"/>
  <c r="BQ14710" i="2"/>
  <c r="BS14655" i="2"/>
  <c r="BQ14807" i="2"/>
  <c r="BQ14781" i="2"/>
  <c r="BS14668" i="2"/>
  <c r="BP14756" i="2"/>
  <c r="BV14756" i="2" s="1"/>
  <c r="BQ14905" i="2"/>
  <c r="BQ14916" i="2"/>
  <c r="BG14885" i="2"/>
  <c r="BQ14754" i="2"/>
  <c r="BS14666" i="2"/>
  <c r="BS14664" i="2"/>
  <c r="BS14651" i="2"/>
  <c r="BQ14989" i="2"/>
  <c r="BG14951" i="2"/>
  <c r="BQ14867" i="2"/>
  <c r="BJ14766" i="2"/>
  <c r="BG14766" i="2"/>
  <c r="BJ14641" i="2"/>
  <c r="BI14641" i="2"/>
  <c r="BH14885" i="2"/>
  <c r="BJ14875" i="2"/>
  <c r="BI14875" i="2"/>
  <c r="BJ14811" i="2"/>
  <c r="BI14811" i="2"/>
  <c r="BH14895" i="2"/>
  <c r="BJ14936" i="2"/>
  <c r="BG14811" i="2"/>
  <c r="BH14736" i="2"/>
  <c r="BG14736" i="2"/>
  <c r="BJ14736" i="2"/>
  <c r="BH14865" i="2"/>
  <c r="BI14885" i="2"/>
  <c r="BI14895" i="2"/>
  <c r="BQ14818" i="2"/>
  <c r="BJ14806" i="2"/>
  <c r="BH14806" i="2"/>
  <c r="BG14806" i="2"/>
  <c r="BH14811" i="2"/>
  <c r="BG14731" i="2"/>
  <c r="BJ14865" i="2"/>
  <c r="BS14669" i="2"/>
  <c r="BP14666" i="2"/>
  <c r="BH14861" i="2"/>
  <c r="BI14861" i="2"/>
  <c r="BG14861" i="2"/>
  <c r="BJ14895" i="2"/>
  <c r="BH14067" i="2"/>
  <c r="BH14841" i="2"/>
  <c r="BI14791" i="2"/>
  <c r="BH14726" i="2"/>
  <c r="BG14865" i="2"/>
  <c r="BG14641" i="2"/>
  <c r="BS14658" i="2"/>
  <c r="BQ14643" i="2"/>
  <c r="BJ14067" i="2"/>
  <c r="BI14936" i="2"/>
  <c r="BS14647" i="2"/>
  <c r="BI14961" i="2"/>
  <c r="BG14961" i="2"/>
  <c r="BJ14961" i="2"/>
  <c r="BP14761" i="2"/>
  <c r="BS14670" i="2"/>
  <c r="BQ14960" i="2"/>
  <c r="BV14869" i="2"/>
  <c r="BY14869" i="2" s="1"/>
  <c r="BV14855" i="2"/>
  <c r="BY14855" i="2" s="1"/>
  <c r="BG14905" i="2"/>
  <c r="BP14956" i="2"/>
  <c r="BQ14877" i="2"/>
  <c r="BI14821" i="2"/>
  <c r="BH14821" i="2"/>
  <c r="BG14821" i="2"/>
  <c r="BV14834" i="2"/>
  <c r="BY14834" i="2" s="1"/>
  <c r="BQ14787" i="2"/>
  <c r="BH14905" i="2"/>
  <c r="BI14721" i="2"/>
  <c r="BS14648" i="2"/>
  <c r="BH14951" i="2"/>
  <c r="BQ14837" i="2"/>
  <c r="BI14905" i="2"/>
  <c r="BH14791" i="2"/>
  <c r="BG14791" i="2"/>
  <c r="BJ14791" i="2"/>
  <c r="BJ14721" i="2"/>
  <c r="BG14067" i="2"/>
  <c r="BQ14947" i="2"/>
  <c r="BG14771" i="2"/>
  <c r="BI14681" i="2"/>
  <c r="BH14681" i="2"/>
  <c r="BG14681" i="2"/>
  <c r="BP14651" i="2"/>
  <c r="BG14936" i="2"/>
  <c r="BH14771" i="2"/>
  <c r="BQ14795" i="2"/>
  <c r="BQ14767" i="2"/>
  <c r="BJ14771" i="2"/>
  <c r="BS14661" i="2"/>
  <c r="BS14637" i="2"/>
  <c r="BQ14637" i="2"/>
  <c r="BQ14665" i="2"/>
  <c r="BH14936" i="2"/>
  <c r="BV14898" i="2"/>
  <c r="BY14898" i="2" s="1"/>
  <c r="BQ14821" i="2"/>
  <c r="BH14875" i="2"/>
  <c r="BI14751" i="2"/>
  <c r="BH14751" i="2"/>
  <c r="BG14751" i="2"/>
  <c r="BG14726" i="2"/>
  <c r="BQ14759" i="2"/>
  <c r="BI14706" i="2"/>
  <c r="BH14706" i="2"/>
  <c r="BJ14646" i="2"/>
  <c r="BG14875" i="2"/>
  <c r="BQ14675" i="2"/>
  <c r="BJ14786" i="2"/>
  <c r="BJ14816" i="2"/>
  <c r="BI14816" i="2"/>
  <c r="BH14816" i="2"/>
  <c r="BH14619" i="2"/>
  <c r="BG14619" i="2"/>
  <c r="BI14619" i="2"/>
  <c r="BQ14403" i="2"/>
  <c r="BQ14324" i="2"/>
  <c r="BG14594" i="2"/>
  <c r="BQ14290" i="2"/>
  <c r="BQ14433" i="2"/>
  <c r="BQ14611" i="2"/>
  <c r="BQ14558" i="2"/>
  <c r="BQ14536" i="2"/>
  <c r="BQ14569" i="2"/>
  <c r="BQ14552" i="2"/>
  <c r="BQ14377" i="2"/>
  <c r="BQ14369" i="2"/>
  <c r="BQ14573" i="2"/>
  <c r="BQ14530" i="2"/>
  <c r="BP14319" i="2"/>
  <c r="BV14319" i="2" s="1"/>
  <c r="BQ14373" i="2"/>
  <c r="BQ14367" i="2"/>
  <c r="BQ14430" i="2"/>
  <c r="BQ14574" i="2"/>
  <c r="BQ14327" i="2"/>
  <c r="BQ14281" i="2"/>
  <c r="BQ14438" i="2"/>
  <c r="BQ14312" i="2"/>
  <c r="BQ14449" i="2"/>
  <c r="BQ14505" i="2"/>
  <c r="BQ14497" i="2"/>
  <c r="BQ14435" i="2"/>
  <c r="BQ14385" i="2"/>
  <c r="BQ14600" i="2"/>
  <c r="BQ14532" i="2"/>
  <c r="BQ14446" i="2"/>
  <c r="BQ14309" i="2"/>
  <c r="BQ14384" i="2"/>
  <c r="BS14276" i="2"/>
  <c r="BQ14320" i="2"/>
  <c r="BQ14409" i="2"/>
  <c r="BQ14607" i="2"/>
  <c r="BQ14562" i="2"/>
  <c r="BQ14273" i="2"/>
  <c r="BQ14452" i="2"/>
  <c r="BQ14325" i="2"/>
  <c r="BQ14351" i="2"/>
  <c r="BQ14317" i="2"/>
  <c r="BQ14397" i="2"/>
  <c r="BQ14591" i="2"/>
  <c r="BQ14491" i="2"/>
  <c r="BQ14605" i="2"/>
  <c r="BQ14472" i="2"/>
  <c r="BQ14399" i="2"/>
  <c r="BQ14440" i="2"/>
  <c r="BQ14300" i="2"/>
  <c r="BQ14528" i="2"/>
  <c r="BQ14276" i="2"/>
  <c r="BQ14467" i="2"/>
  <c r="BQ14470" i="2"/>
  <c r="BQ14518" i="2"/>
  <c r="BQ14455" i="2"/>
  <c r="BQ14596" i="2"/>
  <c r="BQ14529" i="2"/>
  <c r="BQ14451" i="2"/>
  <c r="BQ14374" i="2"/>
  <c r="BQ14362" i="2"/>
  <c r="BQ14459" i="2"/>
  <c r="BQ14521" i="2"/>
  <c r="BQ14408" i="2"/>
  <c r="BQ14306" i="2"/>
  <c r="BQ14398" i="2"/>
  <c r="BQ14489" i="2"/>
  <c r="BQ14603" i="2"/>
  <c r="BQ14427" i="2"/>
  <c r="BQ14323" i="2"/>
  <c r="BQ14423" i="2"/>
  <c r="BQ14538" i="2"/>
  <c r="BQ14522" i="2"/>
  <c r="BQ14457" i="2"/>
  <c r="BQ14388" i="2"/>
  <c r="BQ14321" i="2"/>
  <c r="BQ14633" i="2"/>
  <c r="BQ14353" i="2"/>
  <c r="BQ14463" i="2"/>
  <c r="BQ14340" i="2"/>
  <c r="BQ14495" i="2"/>
  <c r="BQ14334" i="2"/>
  <c r="BQ14581" i="2"/>
  <c r="BQ14621" i="2"/>
  <c r="BQ14571" i="2"/>
  <c r="BQ14517" i="2"/>
  <c r="BQ14285" i="2"/>
  <c r="BQ14292" i="2"/>
  <c r="BQ14598" i="2"/>
  <c r="BQ14392" i="2"/>
  <c r="BQ14575" i="2"/>
  <c r="BQ14484" i="2"/>
  <c r="BQ14316" i="2"/>
  <c r="BQ14590" i="2"/>
  <c r="BQ14426" i="2"/>
  <c r="BQ14486" i="2"/>
  <c r="BQ14444" i="2"/>
  <c r="BQ14525" i="2"/>
  <c r="BQ14584" i="2"/>
  <c r="BQ14393" i="2"/>
  <c r="BQ14402" i="2"/>
  <c r="BQ14310" i="2"/>
  <c r="BQ14609" i="2"/>
  <c r="BQ14618" i="2"/>
  <c r="BQ14415" i="2"/>
  <c r="BQ14604" i="2"/>
  <c r="BQ14504" i="2"/>
  <c r="BQ14559" i="2"/>
  <c r="BQ14461" i="2"/>
  <c r="BQ14364" i="2"/>
  <c r="BQ14311" i="2"/>
  <c r="BQ14560" i="2"/>
  <c r="BQ14376" i="2"/>
  <c r="BQ14343" i="2"/>
  <c r="BQ14583" i="2"/>
  <c r="BQ14287" i="2"/>
  <c r="BQ14593" i="2"/>
  <c r="BQ14475" i="2"/>
  <c r="BQ14535" i="2"/>
  <c r="BQ14420" i="2"/>
  <c r="BQ14350" i="2"/>
  <c r="BQ14304" i="2"/>
  <c r="BQ14557" i="2"/>
  <c r="BQ14627" i="2"/>
  <c r="BQ14464" i="2"/>
  <c r="BQ14360" i="2"/>
  <c r="BQ14533" i="2"/>
  <c r="BQ14586" i="2"/>
  <c r="BQ14314" i="2"/>
  <c r="BQ14547" i="2"/>
  <c r="BQ14513" i="2"/>
  <c r="BQ14543" i="2"/>
  <c r="BQ14507" i="2"/>
  <c r="BQ14410" i="2"/>
  <c r="BQ14431" i="2"/>
  <c r="BQ14422" i="2"/>
  <c r="BQ14524" i="2"/>
  <c r="BQ14341" i="2"/>
  <c r="BR14341" i="2" s="1"/>
  <c r="CE14342" i="2" s="1"/>
  <c r="BQ14482" i="2"/>
  <c r="BQ14477" i="2"/>
  <c r="BQ14471" i="2"/>
  <c r="BQ14594" i="2"/>
  <c r="BQ14458" i="2"/>
  <c r="BQ14417" i="2"/>
  <c r="BQ14345" i="2"/>
  <c r="BQ14445" i="2"/>
  <c r="BQ14503" i="2"/>
  <c r="BQ14506" i="2"/>
  <c r="BQ14319" i="2"/>
  <c r="BQ14567" i="2"/>
  <c r="BQ14541" i="2"/>
  <c r="BQ14289" i="2"/>
  <c r="BQ14480" i="2"/>
  <c r="BQ14271" i="2"/>
  <c r="BQ14313" i="2"/>
  <c r="BQ14401" i="2"/>
  <c r="BQ14622" i="2"/>
  <c r="BQ14283" i="2"/>
  <c r="BQ14303" i="2"/>
  <c r="BQ14439" i="2"/>
  <c r="BQ14630" i="2"/>
  <c r="BQ14479" i="2"/>
  <c r="BQ14551" i="2"/>
  <c r="BQ14436" i="2"/>
  <c r="BQ14329" i="2"/>
  <c r="BQ14490" i="2"/>
  <c r="BQ14298" i="2"/>
  <c r="BQ14625" i="2"/>
  <c r="BQ14465" i="2"/>
  <c r="BQ14483" i="2"/>
  <c r="BQ14580" i="2"/>
  <c r="BQ14429" i="2"/>
  <c r="BQ14338" i="2"/>
  <c r="BQ14390" i="2"/>
  <c r="BQ14378" i="2"/>
  <c r="BQ14614" i="2"/>
  <c r="BQ14348" i="2"/>
  <c r="BQ14275" i="2"/>
  <c r="BQ14332" i="2"/>
  <c r="BQ14277" i="2"/>
  <c r="BQ14333" i="2"/>
  <c r="BQ14395" i="2"/>
  <c r="BQ14381" i="2"/>
  <c r="BQ14269" i="2"/>
  <c r="BQ14416" i="2"/>
  <c r="BQ14499" i="2"/>
  <c r="BQ14466" i="2"/>
  <c r="BQ14487" i="2"/>
  <c r="BQ14578" i="2"/>
  <c r="BQ14553" i="2"/>
  <c r="BQ14328" i="2"/>
  <c r="BQ14432" i="2"/>
  <c r="BQ14421" i="2"/>
  <c r="BQ14511" i="2"/>
  <c r="BQ14601" i="2"/>
  <c r="BQ14442" i="2"/>
  <c r="BQ14599" i="2"/>
  <c r="BQ14595" i="2"/>
  <c r="BQ14613" i="2"/>
  <c r="BQ14546" i="2"/>
  <c r="BQ14453" i="2"/>
  <c r="BQ14379" i="2"/>
  <c r="BQ14295" i="2"/>
  <c r="BQ14346" i="2"/>
  <c r="BQ14548" i="2"/>
  <c r="BQ14493" i="2"/>
  <c r="BQ14406" i="2"/>
  <c r="BQ14284" i="2"/>
  <c r="BQ14336" i="2"/>
  <c r="BQ14631" i="2"/>
  <c r="BQ14556" i="2"/>
  <c r="BQ14293" i="2"/>
  <c r="BQ14539" i="2"/>
  <c r="BQ14565" i="2"/>
  <c r="BQ14434" i="2"/>
  <c r="BQ14357" i="2"/>
  <c r="BQ14629" i="2"/>
  <c r="BQ14404" i="2"/>
  <c r="BQ14619" i="2"/>
  <c r="BQ14515" i="2"/>
  <c r="BQ14554" i="2"/>
  <c r="BQ14501" i="2"/>
  <c r="BQ14291" i="2"/>
  <c r="BQ14626" i="2"/>
  <c r="BQ14424" i="2"/>
  <c r="BQ14308" i="2"/>
  <c r="BQ14577" i="2"/>
  <c r="BQ14372" i="2"/>
  <c r="BQ14396" i="2"/>
  <c r="BQ14386" i="2"/>
  <c r="BQ14355" i="2"/>
  <c r="BQ14315" i="2"/>
  <c r="BQ14282" i="2"/>
  <c r="BQ14617" i="2"/>
  <c r="BQ14301" i="2"/>
  <c r="BQ14413" i="2"/>
  <c r="BQ14279" i="2"/>
  <c r="BQ14342" i="2"/>
  <c r="BP14289" i="2"/>
  <c r="BP14399" i="2"/>
  <c r="BV14399" i="2" s="1"/>
  <c r="BQ14437" i="2"/>
  <c r="BQ14534" i="2"/>
  <c r="BP14469" i="2"/>
  <c r="BV14469" i="2" s="1"/>
  <c r="BS14300" i="2"/>
  <c r="BP14434" i="2"/>
  <c r="BV14434" i="2" s="1"/>
  <c r="BQ14274" i="2"/>
  <c r="BQ14375" i="2"/>
  <c r="BQ14473" i="2"/>
  <c r="BS14273" i="2"/>
  <c r="BQ14330" i="2"/>
  <c r="BS14306" i="2"/>
  <c r="BQ14383" i="2"/>
  <c r="BP14484" i="2"/>
  <c r="BV14484" i="2" s="1"/>
  <c r="BQ14616" i="2"/>
  <c r="BQ14589" i="2"/>
  <c r="BQ14387" i="2"/>
  <c r="BQ14585" i="2"/>
  <c r="BQ14339" i="2"/>
  <c r="BP14444" i="2"/>
  <c r="BV14444" i="2" s="1"/>
  <c r="BH14429" i="2"/>
  <c r="BS14278" i="2"/>
  <c r="BQ14307" i="2"/>
  <c r="BQ14286" i="2"/>
  <c r="BQ14550" i="2"/>
  <c r="BQ14612" i="2"/>
  <c r="BQ14602" i="2"/>
  <c r="BQ14382" i="2"/>
  <c r="BQ14568" i="2"/>
  <c r="BS14292" i="2"/>
  <c r="BQ14537" i="2"/>
  <c r="BQ14462" i="2"/>
  <c r="BS14295" i="2"/>
  <c r="BS14290" i="2"/>
  <c r="BQ14563" i="2"/>
  <c r="BQ14544" i="2"/>
  <c r="BQ14302" i="2"/>
  <c r="BQ14294" i="2"/>
  <c r="BQ14494" i="2"/>
  <c r="BQ14347" i="2"/>
  <c r="BQ14615" i="2"/>
  <c r="BH14489" i="2"/>
  <c r="BJ14479" i="2"/>
  <c r="BP14439" i="2"/>
  <c r="BV14439" i="2" s="1"/>
  <c r="BP14294" i="2"/>
  <c r="BH14474" i="2"/>
  <c r="BP14359" i="2"/>
  <c r="BV14359" i="2" s="1"/>
  <c r="BH14499" i="2"/>
  <c r="BQ14519" i="2"/>
  <c r="BQ14516" i="2"/>
  <c r="BQ14419" i="2"/>
  <c r="BQ14564" i="2"/>
  <c r="BH14549" i="2"/>
  <c r="BI14549" i="2"/>
  <c r="BQ14412" i="2"/>
  <c r="BJ14309" i="2"/>
  <c r="BP14514" i="2"/>
  <c r="BV14514" i="2" s="1"/>
  <c r="BG14544" i="2"/>
  <c r="BQ14356" i="2"/>
  <c r="BQ14468" i="2"/>
  <c r="BJ14544" i="2"/>
  <c r="BS14307" i="2"/>
  <c r="BQ14447" i="2"/>
  <c r="BS14281" i="2"/>
  <c r="BI14309" i="2"/>
  <c r="BQ14361" i="2"/>
  <c r="BQ14270" i="2"/>
  <c r="BQ14610" i="2"/>
  <c r="BQ14454" i="2"/>
  <c r="BS14282" i="2"/>
  <c r="BQ14326" i="2"/>
  <c r="BS14271" i="2"/>
  <c r="BS14302" i="2"/>
  <c r="BQ14492" i="2"/>
  <c r="BQ14588" i="2"/>
  <c r="BS14277" i="2"/>
  <c r="BQ14555" i="2"/>
  <c r="BQ14278" i="2"/>
  <c r="BP14534" i="2"/>
  <c r="BV14534" i="2" s="1"/>
  <c r="BQ14363" i="2"/>
  <c r="BQ14299" i="2"/>
  <c r="BS14286" i="2"/>
  <c r="BP14589" i="2"/>
  <c r="BV14589" i="2" s="1"/>
  <c r="BQ14371" i="2"/>
  <c r="BQ14450" i="2"/>
  <c r="BQ14411" i="2"/>
  <c r="BP14459" i="2"/>
  <c r="BV14459" i="2" s="1"/>
  <c r="BP14449" i="2"/>
  <c r="BV14449" i="2" s="1"/>
  <c r="BQ14425" i="2"/>
  <c r="BJ14429" i="2"/>
  <c r="BI14599" i="2"/>
  <c r="BP14629" i="2"/>
  <c r="BV14629" i="2" s="1"/>
  <c r="BH14544" i="2"/>
  <c r="BJ14519" i="2"/>
  <c r="BI14429" i="2"/>
  <c r="BQ14394" i="2"/>
  <c r="BQ14344" i="2"/>
  <c r="BQ14349" i="2"/>
  <c r="BQ14380" i="2"/>
  <c r="BP14404" i="2"/>
  <c r="BV14404" i="2" s="1"/>
  <c r="BQ14322" i="2"/>
  <c r="BJ14614" i="2"/>
  <c r="BS14288" i="2"/>
  <c r="BQ14628" i="2"/>
  <c r="BS14298" i="2"/>
  <c r="BQ14620" i="2"/>
  <c r="BQ14582" i="2"/>
  <c r="BQ14485" i="2"/>
  <c r="BG14329" i="2"/>
  <c r="BS14303" i="2"/>
  <c r="BQ14358" i="2"/>
  <c r="BQ14531" i="2"/>
  <c r="BQ14478" i="2"/>
  <c r="BQ14514" i="2"/>
  <c r="BQ14335" i="2"/>
  <c r="BQ14352" i="2"/>
  <c r="BQ14549" i="2"/>
  <c r="BP14604" i="2"/>
  <c r="BV14604" i="2" s="1"/>
  <c r="BJ14329" i="2"/>
  <c r="BQ14359" i="2"/>
  <c r="BQ14488" i="2"/>
  <c r="BQ14572" i="2"/>
  <c r="BQ14496" i="2"/>
  <c r="BQ14405" i="2"/>
  <c r="BQ14331" i="2"/>
  <c r="BQ14500" i="2"/>
  <c r="BS14293" i="2"/>
  <c r="BI14334" i="2"/>
  <c r="BQ14587" i="2"/>
  <c r="BI14499" i="2"/>
  <c r="BP14569" i="2"/>
  <c r="BV14569" i="2" s="1"/>
  <c r="BQ14366" i="2"/>
  <c r="BS14297" i="2"/>
  <c r="BP14464" i="2"/>
  <c r="BV14464" i="2" s="1"/>
  <c r="BP14524" i="2"/>
  <c r="BV14524" i="2" s="1"/>
  <c r="BJ14334" i="2"/>
  <c r="BH14554" i="2"/>
  <c r="BQ14523" i="2"/>
  <c r="BQ14502" i="2"/>
  <c r="BQ14460" i="2"/>
  <c r="BQ14576" i="2"/>
  <c r="BI14554" i="2"/>
  <c r="BQ14389" i="2"/>
  <c r="BS14269" i="2"/>
  <c r="BP14494" i="2"/>
  <c r="BV14494" i="2" s="1"/>
  <c r="BS14289" i="2"/>
  <c r="BP14354" i="2"/>
  <c r="BV14354" i="2" s="1"/>
  <c r="BQ14597" i="2"/>
  <c r="BH14379" i="2"/>
  <c r="BG14379" i="2"/>
  <c r="BS14296" i="2"/>
  <c r="BP14314" i="2"/>
  <c r="BV14314" i="2" s="1"/>
  <c r="BQ14632" i="2"/>
  <c r="BQ14624" i="2"/>
  <c r="BJ14379" i="2"/>
  <c r="BS14301" i="2"/>
  <c r="BG14334" i="2"/>
  <c r="BS14294" i="2"/>
  <c r="BS14283" i="2"/>
  <c r="BQ14592" i="2"/>
  <c r="BQ14370" i="2"/>
  <c r="BP14424" i="2"/>
  <c r="BV14424" i="2" s="1"/>
  <c r="BQ14272" i="2"/>
  <c r="BQ14561" i="2"/>
  <c r="BG14614" i="2"/>
  <c r="BJ14414" i="2"/>
  <c r="BS14299" i="2"/>
  <c r="BQ14512" i="2"/>
  <c r="BQ14474" i="2"/>
  <c r="BQ14448" i="2"/>
  <c r="BQ14441" i="2"/>
  <c r="BQ14368" i="2"/>
  <c r="BQ14510" i="2"/>
  <c r="BS14287" i="2"/>
  <c r="BQ14443" i="2"/>
  <c r="BI14379" i="2"/>
  <c r="BH14274" i="2"/>
  <c r="BG14274" i="2"/>
  <c r="BQ14337" i="2"/>
  <c r="BJ14474" i="2"/>
  <c r="BQ14623" i="2"/>
  <c r="BJ14594" i="2"/>
  <c r="BQ14608" i="2"/>
  <c r="BQ14476" i="2"/>
  <c r="BS14280" i="2"/>
  <c r="BQ14297" i="2"/>
  <c r="BJ14364" i="2"/>
  <c r="BQ14418" i="2"/>
  <c r="BQ14606" i="2"/>
  <c r="BG14474" i="2"/>
  <c r="BQ14407" i="2"/>
  <c r="BQ14318" i="2"/>
  <c r="BS14275" i="2"/>
  <c r="BQ14526" i="2"/>
  <c r="BJ14384" i="2"/>
  <c r="BQ14428" i="2"/>
  <c r="BQ14520" i="2"/>
  <c r="BS14304" i="2"/>
  <c r="BP14579" i="2"/>
  <c r="BV14579" i="2" s="1"/>
  <c r="BJ14489" i="2"/>
  <c r="BQ14469" i="2"/>
  <c r="BH14414" i="2"/>
  <c r="BI14364" i="2"/>
  <c r="BQ14570" i="2"/>
  <c r="BQ14391" i="2"/>
  <c r="BS14285" i="2"/>
  <c r="BI14274" i="2"/>
  <c r="BS14291" i="2"/>
  <c r="BQ14305" i="2"/>
  <c r="BQ14579" i="2"/>
  <c r="BQ14542" i="2"/>
  <c r="BQ14509" i="2"/>
  <c r="BI14519" i="2"/>
  <c r="BI14489" i="2"/>
  <c r="BI14479" i="2"/>
  <c r="BP14409" i="2"/>
  <c r="BV14409" i="2" s="1"/>
  <c r="BH14364" i="2"/>
  <c r="BP14324" i="2"/>
  <c r="BV14324" i="2" s="1"/>
  <c r="BS14305" i="2"/>
  <c r="BP14419" i="2"/>
  <c r="BV14419" i="2" s="1"/>
  <c r="BP14304" i="2"/>
  <c r="BJ14624" i="2"/>
  <c r="BI14624" i="2"/>
  <c r="BG14624" i="2"/>
  <c r="BJ14564" i="2"/>
  <c r="BI14564" i="2"/>
  <c r="BH14564" i="2"/>
  <c r="BV14620" i="2"/>
  <c r="BY14620" i="2" s="1"/>
  <c r="BH14519" i="2"/>
  <c r="BQ14481" i="2"/>
  <c r="BG14384" i="2"/>
  <c r="BQ14566" i="2"/>
  <c r="BJ14284" i="2"/>
  <c r="BI14284" i="2"/>
  <c r="BG14284" i="2"/>
  <c r="BQ14527" i="2"/>
  <c r="BQ14354" i="2"/>
  <c r="BJ14599" i="2"/>
  <c r="BQ14288" i="2"/>
  <c r="BH14599" i="2"/>
  <c r="BG14504" i="2"/>
  <c r="BQ14414" i="2"/>
  <c r="BQ14456" i="2"/>
  <c r="BG14389" i="2"/>
  <c r="BJ14344" i="2"/>
  <c r="BI14344" i="2"/>
  <c r="BG14344" i="2"/>
  <c r="BS14272" i="2"/>
  <c r="BH14309" i="2"/>
  <c r="BH14374" i="2"/>
  <c r="BP14269" i="2"/>
  <c r="BP14509" i="2"/>
  <c r="BI14374" i="2"/>
  <c r="BG14549" i="2"/>
  <c r="BH14504" i="2"/>
  <c r="BH14384" i="2"/>
  <c r="BG14369" i="2"/>
  <c r="BJ14374" i="2"/>
  <c r="BQ14365" i="2"/>
  <c r="BH14284" i="2"/>
  <c r="BI14559" i="2"/>
  <c r="BJ14559" i="2"/>
  <c r="BQ14296" i="2"/>
  <c r="BQ14545" i="2"/>
  <c r="BQ14280" i="2"/>
  <c r="BH14594" i="2"/>
  <c r="BQ14540" i="2"/>
  <c r="BH14624" i="2"/>
  <c r="BH14559" i="2"/>
  <c r="BG14539" i="2"/>
  <c r="BJ14389" i="2"/>
  <c r="BQ14400" i="2"/>
  <c r="BS14308" i="2"/>
  <c r="BS14270" i="2"/>
  <c r="BQ14498" i="2"/>
  <c r="BH14539" i="2"/>
  <c r="BI14329" i="2"/>
  <c r="BJ14279" i="2"/>
  <c r="BI14279" i="2"/>
  <c r="BH14279" i="2"/>
  <c r="BG14279" i="2"/>
  <c r="BI14539" i="2"/>
  <c r="BH14389" i="2"/>
  <c r="BH14369" i="2"/>
  <c r="BJ14339" i="2"/>
  <c r="BI14339" i="2"/>
  <c r="BH14339" i="2"/>
  <c r="BG14339" i="2"/>
  <c r="BI14614" i="2"/>
  <c r="BJ14369" i="2"/>
  <c r="BP14299" i="2"/>
  <c r="BI14504" i="2"/>
  <c r="BI14414" i="2"/>
  <c r="BG14479" i="2"/>
  <c r="BG14554" i="2"/>
  <c r="BG14499" i="2"/>
  <c r="BI14389" i="2"/>
  <c r="BQ14017" i="2"/>
  <c r="BQ14116" i="2"/>
  <c r="BQ14084" i="2"/>
  <c r="BQ13952" i="2"/>
  <c r="BQ14239" i="2"/>
  <c r="BQ14074" i="2"/>
  <c r="BQ14240" i="2"/>
  <c r="BQ13974" i="2"/>
  <c r="BQ14098" i="2"/>
  <c r="BQ14100" i="2"/>
  <c r="BQ13964" i="2"/>
  <c r="BQ13989" i="2"/>
  <c r="BQ14202" i="2"/>
  <c r="BQ14177" i="2"/>
  <c r="BQ14095" i="2"/>
  <c r="BQ14065" i="2"/>
  <c r="BQ14111" i="2"/>
  <c r="BQ14247" i="2"/>
  <c r="BQ14163" i="2"/>
  <c r="BQ14115" i="2"/>
  <c r="BQ13984" i="2"/>
  <c r="BQ14079" i="2"/>
  <c r="BQ14194" i="2"/>
  <c r="BQ14165" i="2"/>
  <c r="BQ14189" i="2"/>
  <c r="BQ14053" i="2"/>
  <c r="BQ14243" i="2"/>
  <c r="BQ14256" i="2"/>
  <c r="BQ14231" i="2"/>
  <c r="BQ14159" i="2"/>
  <c r="BQ13967" i="2"/>
  <c r="BQ14175" i="2"/>
  <c r="BQ14124" i="2"/>
  <c r="BQ14066" i="2"/>
  <c r="BQ14050" i="2"/>
  <c r="BQ13977" i="2"/>
  <c r="BQ14198" i="2"/>
  <c r="BQ14025" i="2"/>
  <c r="BQ14122" i="2"/>
  <c r="BQ14255" i="2"/>
  <c r="BQ14179" i="2"/>
  <c r="BQ14023" i="2"/>
  <c r="BQ14219" i="2"/>
  <c r="BQ14195" i="2"/>
  <c r="BQ14051" i="2"/>
  <c r="BQ13962" i="2"/>
  <c r="BQ14068" i="2"/>
  <c r="BQ14259" i="2"/>
  <c r="BQ13985" i="2"/>
  <c r="BQ14005" i="2"/>
  <c r="BQ14144" i="2"/>
  <c r="BQ14059" i="2"/>
  <c r="BQ14148" i="2"/>
  <c r="BQ14140" i="2"/>
  <c r="BQ13949" i="2"/>
  <c r="BQ14136" i="2"/>
  <c r="BQ14030" i="2"/>
  <c r="BQ14052" i="2"/>
  <c r="BQ14127" i="2"/>
  <c r="BQ14153" i="2"/>
  <c r="BQ14180" i="2"/>
  <c r="BQ13998" i="2"/>
  <c r="BQ14173" i="2"/>
  <c r="BQ14015" i="2"/>
  <c r="BQ14021" i="2"/>
  <c r="BQ13987" i="2"/>
  <c r="BQ14019" i="2"/>
  <c r="BQ13954" i="2"/>
  <c r="BQ14181" i="2"/>
  <c r="BQ14234" i="2"/>
  <c r="BQ14090" i="2"/>
  <c r="BQ14040" i="2"/>
  <c r="BQ13944" i="2"/>
  <c r="BQ14128" i="2"/>
  <c r="BQ14245" i="2"/>
  <c r="BQ14156" i="2"/>
  <c r="BQ14009" i="2"/>
  <c r="BQ13981" i="2"/>
  <c r="BQ13948" i="2"/>
  <c r="BQ14250" i="2"/>
  <c r="BQ14237" i="2"/>
  <c r="BQ14147" i="2"/>
  <c r="BQ14081" i="2"/>
  <c r="BQ14265" i="2"/>
  <c r="BQ14242" i="2"/>
  <c r="BQ14185" i="2"/>
  <c r="BQ14170" i="2"/>
  <c r="BQ14062" i="2"/>
  <c r="BQ14101" i="2"/>
  <c r="BQ14155" i="2"/>
  <c r="BQ14209" i="2"/>
  <c r="BQ14055" i="2"/>
  <c r="BQ14213" i="2"/>
  <c r="BQ13950" i="2"/>
  <c r="BQ14264" i="2"/>
  <c r="BQ14086" i="2"/>
  <c r="BQ14241" i="2"/>
  <c r="BQ14093" i="2"/>
  <c r="BQ14088" i="2"/>
  <c r="BQ14013" i="2"/>
  <c r="BQ14193" i="2"/>
  <c r="BQ14166" i="2"/>
  <c r="BQ14091" i="2"/>
  <c r="BQ14099" i="2"/>
  <c r="BQ14032" i="2"/>
  <c r="BQ14168" i="2"/>
  <c r="BQ14207" i="2"/>
  <c r="BQ14043" i="2"/>
  <c r="BQ14216" i="2"/>
  <c r="BQ14133" i="2"/>
  <c r="BQ14137" i="2"/>
  <c r="BQ14105" i="2"/>
  <c r="BQ14224" i="2"/>
  <c r="BQ14011" i="2"/>
  <c r="BQ14022" i="2"/>
  <c r="BQ13946" i="2"/>
  <c r="BQ14249" i="2"/>
  <c r="BQ14087" i="2"/>
  <c r="BQ13945" i="2"/>
  <c r="BQ13988" i="2"/>
  <c r="BQ14203" i="2"/>
  <c r="BQ14044" i="2"/>
  <c r="BQ14261" i="2"/>
  <c r="BQ14027" i="2"/>
  <c r="BQ14042" i="2"/>
  <c r="BQ14037" i="2"/>
  <c r="BQ14120" i="2"/>
  <c r="BQ14089" i="2"/>
  <c r="BQ14225" i="2"/>
  <c r="BQ14257" i="2"/>
  <c r="BQ14205" i="2"/>
  <c r="BQ14150" i="2"/>
  <c r="BQ13969" i="2"/>
  <c r="BQ14142" i="2"/>
  <c r="BQ14266" i="2"/>
  <c r="BQ14258" i="2"/>
  <c r="BQ14132" i="2"/>
  <c r="BQ14064" i="2"/>
  <c r="BQ14096" i="2"/>
  <c r="BQ14187" i="2"/>
  <c r="BQ14211" i="2"/>
  <c r="BQ14227" i="2"/>
  <c r="BQ14164" i="2"/>
  <c r="BQ14145" i="2"/>
  <c r="BQ14034" i="2"/>
  <c r="BQ14072" i="2"/>
  <c r="BQ14070" i="2"/>
  <c r="BQ14139" i="2"/>
  <c r="BQ13972" i="2"/>
  <c r="BQ14028" i="2"/>
  <c r="BQ13983" i="2"/>
  <c r="BQ13976" i="2"/>
  <c r="BQ14252" i="2"/>
  <c r="BQ13957" i="2"/>
  <c r="BQ14045" i="2"/>
  <c r="BQ14162" i="2"/>
  <c r="BQ14183" i="2"/>
  <c r="BQ14016" i="2"/>
  <c r="BQ14046" i="2"/>
  <c r="BQ14230" i="2"/>
  <c r="BQ14001" i="2"/>
  <c r="BQ13990" i="2"/>
  <c r="BQ14024" i="2"/>
  <c r="BQ14158" i="2"/>
  <c r="BQ14108" i="2"/>
  <c r="BQ13991" i="2"/>
  <c r="BQ14236" i="2"/>
  <c r="BQ14130" i="2"/>
  <c r="BQ13996" i="2"/>
  <c r="BQ14008" i="2"/>
  <c r="BQ14094" i="2"/>
  <c r="BQ14076" i="2"/>
  <c r="BQ14229" i="2"/>
  <c r="BQ14080" i="2"/>
  <c r="BQ14061" i="2"/>
  <c r="BQ14048" i="2"/>
  <c r="BQ13997" i="2"/>
  <c r="BQ14141" i="2"/>
  <c r="BQ14119" i="2"/>
  <c r="BQ13959" i="2"/>
  <c r="BQ14143" i="2"/>
  <c r="BQ14131" i="2"/>
  <c r="BQ14004" i="2"/>
  <c r="BQ14218" i="2"/>
  <c r="BQ14114" i="2"/>
  <c r="BQ14031" i="2"/>
  <c r="BQ13961" i="2"/>
  <c r="BQ14214" i="2"/>
  <c r="BQ13943" i="2"/>
  <c r="BQ14192" i="2"/>
  <c r="BQ14039" i="2"/>
  <c r="BQ14222" i="2"/>
  <c r="BQ14117" i="2"/>
  <c r="BQ14112" i="2"/>
  <c r="BQ14167" i="2"/>
  <c r="BQ14201" i="2"/>
  <c r="BQ14082" i="2"/>
  <c r="BQ13980" i="2"/>
  <c r="BQ14002" i="2"/>
  <c r="BQ13940" i="2"/>
  <c r="BQ13994" i="2"/>
  <c r="BQ14107" i="2"/>
  <c r="BQ14176" i="2"/>
  <c r="BQ14057" i="2"/>
  <c r="BQ14104" i="2"/>
  <c r="BQ14010" i="2"/>
  <c r="BQ14054" i="2"/>
  <c r="BQ14244" i="2"/>
  <c r="BQ14253" i="2"/>
  <c r="BQ14060" i="2"/>
  <c r="BQ13956" i="2"/>
  <c r="BQ14151" i="2"/>
  <c r="BQ14102" i="2"/>
  <c r="BQ14000" i="2"/>
  <c r="BS13970" i="2"/>
  <c r="BQ13970" i="2"/>
  <c r="BQ14174" i="2"/>
  <c r="BS13974" i="2"/>
  <c r="BP14062" i="2"/>
  <c r="BQ14248" i="2"/>
  <c r="BQ14110" i="2"/>
  <c r="BQ14003" i="2"/>
  <c r="BQ14190" i="2"/>
  <c r="BQ14135" i="2"/>
  <c r="BQ14121" i="2"/>
  <c r="BS13964" i="2"/>
  <c r="BQ14215" i="2"/>
  <c r="BP13940" i="2"/>
  <c r="BQ14200" i="2"/>
  <c r="BQ14226" i="2"/>
  <c r="BQ13992" i="2"/>
  <c r="BS13979" i="2"/>
  <c r="BQ14069" i="2"/>
  <c r="BQ14033" i="2"/>
  <c r="BQ13999" i="2"/>
  <c r="BQ14217" i="2"/>
  <c r="BH14232" i="2"/>
  <c r="BH14002" i="2"/>
  <c r="BG14082" i="2"/>
  <c r="BQ14221" i="2"/>
  <c r="BI14202" i="2"/>
  <c r="BP14157" i="2"/>
  <c r="BI14082" i="2"/>
  <c r="BQ13960" i="2"/>
  <c r="BQ13978" i="2"/>
  <c r="BQ14035" i="2"/>
  <c r="BQ14233" i="2"/>
  <c r="BS13949" i="2"/>
  <c r="BQ14152" i="2"/>
  <c r="BQ14063" i="2"/>
  <c r="BQ13968" i="2"/>
  <c r="BQ14178" i="2"/>
  <c r="BQ14113" i="2"/>
  <c r="BS13955" i="2"/>
  <c r="BQ14184" i="2"/>
  <c r="BQ14041" i="2"/>
  <c r="BQ14161" i="2"/>
  <c r="BJ14082" i="2"/>
  <c r="BJ13992" i="2"/>
  <c r="BS13958" i="2"/>
  <c r="BQ14014" i="2"/>
  <c r="BP14222" i="2"/>
  <c r="BQ14146" i="2"/>
  <c r="BS13946" i="2"/>
  <c r="BP14192" i="2"/>
  <c r="BI14087" i="2"/>
  <c r="BP14092" i="2"/>
  <c r="BP14197" i="2"/>
  <c r="BH14087" i="2"/>
  <c r="BP14057" i="2"/>
  <c r="BQ14251" i="2"/>
  <c r="BQ14238" i="2"/>
  <c r="BI14232" i="2"/>
  <c r="BS13940" i="2"/>
  <c r="BQ14071" i="2"/>
  <c r="BP14147" i="2"/>
  <c r="BP13982" i="2"/>
  <c r="BS13976" i="2"/>
  <c r="BQ14083" i="2"/>
  <c r="BS13956" i="2"/>
  <c r="BQ14196" i="2"/>
  <c r="BQ14188" i="2"/>
  <c r="BI14112" i="2"/>
  <c r="BQ13941" i="2"/>
  <c r="BQ14182" i="2"/>
  <c r="BQ14007" i="2"/>
  <c r="BQ13975" i="2"/>
  <c r="BS13950" i="2"/>
  <c r="BS13954" i="2"/>
  <c r="BP14042" i="2"/>
  <c r="BG14152" i="2"/>
  <c r="BQ14262" i="2"/>
  <c r="BI14152" i="2"/>
  <c r="BQ14232" i="2"/>
  <c r="BI14262" i="2"/>
  <c r="BQ14138" i="2"/>
  <c r="BQ14186" i="2"/>
  <c r="BP14047" i="2"/>
  <c r="BQ13973" i="2"/>
  <c r="BS13948" i="2"/>
  <c r="BQ14172" i="2"/>
  <c r="BQ14126" i="2"/>
  <c r="BQ14204" i="2"/>
  <c r="BI14217" i="2"/>
  <c r="BQ14235" i="2"/>
  <c r="BS13959" i="2"/>
  <c r="BQ14123" i="2"/>
  <c r="BS13941" i="2"/>
  <c r="BQ14085" i="2"/>
  <c r="BQ14208" i="2"/>
  <c r="BH13967" i="2"/>
  <c r="BP14242" i="2"/>
  <c r="BQ13971" i="2"/>
  <c r="BS13963" i="2"/>
  <c r="BP14227" i="2"/>
  <c r="BQ14223" i="2"/>
  <c r="BJ14217" i="2"/>
  <c r="BQ14191" i="2"/>
  <c r="BQ14049" i="2"/>
  <c r="BQ14212" i="2"/>
  <c r="BQ14157" i="2"/>
  <c r="BP14007" i="2"/>
  <c r="BQ14228" i="2"/>
  <c r="BQ14056" i="2"/>
  <c r="BH14012" i="2"/>
  <c r="BQ13953" i="2"/>
  <c r="BS13951" i="2"/>
  <c r="BQ14197" i="2"/>
  <c r="BQ14129" i="2"/>
  <c r="BP14247" i="2"/>
  <c r="BJ14112" i="2"/>
  <c r="BQ14047" i="2"/>
  <c r="BQ13995" i="2"/>
  <c r="BQ14029" i="2"/>
  <c r="BI14052" i="2"/>
  <c r="BI13952" i="2"/>
  <c r="BQ14092" i="2"/>
  <c r="BQ14210" i="2"/>
  <c r="BQ14106" i="2"/>
  <c r="BQ14038" i="2"/>
  <c r="BQ13982" i="2"/>
  <c r="BQ14206" i="2"/>
  <c r="BQ14199" i="2"/>
  <c r="BQ14020" i="2"/>
  <c r="BQ14006" i="2"/>
  <c r="BP14037" i="2"/>
  <c r="BQ13951" i="2"/>
  <c r="BQ14125" i="2"/>
  <c r="BQ13986" i="2"/>
  <c r="BS13944" i="2"/>
  <c r="BQ14149" i="2"/>
  <c r="BH14027" i="2"/>
  <c r="BG13967" i="2"/>
  <c r="BS13971" i="2"/>
  <c r="BS13962" i="2"/>
  <c r="BQ14171" i="2"/>
  <c r="BP14107" i="2"/>
  <c r="BQ14026" i="2"/>
  <c r="BQ14103" i="2"/>
  <c r="BI14027" i="2"/>
  <c r="BQ13993" i="2"/>
  <c r="BQ13955" i="2"/>
  <c r="BS13953" i="2"/>
  <c r="BH13952" i="2"/>
  <c r="BQ14036" i="2"/>
  <c r="BQ14067" i="2"/>
  <c r="BQ14078" i="2"/>
  <c r="BH13992" i="2"/>
  <c r="BG13952" i="2"/>
  <c r="BJ14262" i="2"/>
  <c r="BG14027" i="2"/>
  <c r="BQ14160" i="2"/>
  <c r="BP14207" i="2"/>
  <c r="BQ14118" i="2"/>
  <c r="BQ14073" i="2"/>
  <c r="BP14117" i="2"/>
  <c r="BS13966" i="2"/>
  <c r="BJ14027" i="2"/>
  <c r="BQ14012" i="2"/>
  <c r="BP14022" i="2"/>
  <c r="BQ14263" i="2"/>
  <c r="BQ14058" i="2"/>
  <c r="BS13973" i="2"/>
  <c r="BP14172" i="2"/>
  <c r="BQ14246" i="2"/>
  <c r="BH14112" i="2"/>
  <c r="BQ13958" i="2"/>
  <c r="BP14237" i="2"/>
  <c r="BJ14012" i="2"/>
  <c r="BQ14018" i="2"/>
  <c r="BP13987" i="2"/>
  <c r="BS13945" i="2"/>
  <c r="BS13961" i="2"/>
  <c r="BS13943" i="2"/>
  <c r="BQ14254" i="2"/>
  <c r="BQ14260" i="2"/>
  <c r="BG14262" i="2"/>
  <c r="BQ14154" i="2"/>
  <c r="BG14217" i="2"/>
  <c r="BQ14075" i="2"/>
  <c r="BP14017" i="2"/>
  <c r="BQ13979" i="2"/>
  <c r="BH14257" i="2"/>
  <c r="BG14097" i="2"/>
  <c r="BH14052" i="2"/>
  <c r="BQ13966" i="2"/>
  <c r="BI13972" i="2"/>
  <c r="BH13972" i="2"/>
  <c r="BJ14102" i="2"/>
  <c r="BJ14162" i="2"/>
  <c r="BH14162" i="2"/>
  <c r="BS13978" i="2"/>
  <c r="BS13968" i="2"/>
  <c r="BI14167" i="2"/>
  <c r="BG14167" i="2"/>
  <c r="BG14162" i="2"/>
  <c r="BJ13977" i="2"/>
  <c r="BH13977" i="2"/>
  <c r="BJ14002" i="2"/>
  <c r="BP13997" i="2"/>
  <c r="BP13962" i="2"/>
  <c r="BG14232" i="2"/>
  <c r="BQ14169" i="2"/>
  <c r="BJ14097" i="2"/>
  <c r="BQ13947" i="2"/>
  <c r="BJ13942" i="2"/>
  <c r="BI13942" i="2"/>
  <c r="BH13942" i="2"/>
  <c r="BH14102" i="2"/>
  <c r="BG14052" i="2"/>
  <c r="BJ14137" i="2"/>
  <c r="BI14137" i="2"/>
  <c r="BG14137" i="2"/>
  <c r="BJ13972" i="2"/>
  <c r="BS13975" i="2"/>
  <c r="BS13960" i="2"/>
  <c r="BJ14202" i="2"/>
  <c r="BG14202" i="2"/>
  <c r="BH14137" i="2"/>
  <c r="BI14097" i="2"/>
  <c r="BG14187" i="2"/>
  <c r="BJ14187" i="2"/>
  <c r="BH14187" i="2"/>
  <c r="BP14142" i="2"/>
  <c r="BG14087" i="2"/>
  <c r="BQ13963" i="2"/>
  <c r="BI13977" i="2"/>
  <c r="BI14162" i="2"/>
  <c r="BG14257" i="2"/>
  <c r="BH14152" i="2"/>
  <c r="BS13969" i="2"/>
  <c r="BH14182" i="2"/>
  <c r="BJ14167" i="2"/>
  <c r="BQ13965" i="2"/>
  <c r="BS13965" i="2"/>
  <c r="BG13992" i="2"/>
  <c r="BH14167" i="2"/>
  <c r="BI14257" i="2"/>
  <c r="BJ13967" i="2"/>
  <c r="BI14012" i="2"/>
  <c r="BG14127" i="2"/>
  <c r="BI14102" i="2"/>
  <c r="BG14102" i="2"/>
  <c r="BI14177" i="2"/>
  <c r="BG14177" i="2"/>
  <c r="BJ14177" i="2"/>
  <c r="BG14182" i="2"/>
  <c r="BJ14182" i="2"/>
  <c r="BH14127" i="2"/>
  <c r="BJ14122" i="2"/>
  <c r="BI14122" i="2"/>
  <c r="BH14122" i="2"/>
  <c r="BJ14127" i="2"/>
  <c r="BJ14032" i="2"/>
  <c r="BI14032" i="2"/>
  <c r="BG14032" i="2"/>
  <c r="BI14002" i="2"/>
  <c r="BQ13942" i="2"/>
  <c r="BR23959" i="2" l="1"/>
  <c r="BR23960" i="2" s="1"/>
  <c r="BR22884" i="2"/>
  <c r="CE22885" i="2" s="1"/>
  <c r="BT24253" i="2"/>
  <c r="CE24254" i="2"/>
  <c r="BR24254" i="2"/>
  <c r="CE23887" i="2"/>
  <c r="BT23886" i="2"/>
  <c r="BR23887" i="2"/>
  <c r="BY23525" i="2"/>
  <c r="CE23521" i="2"/>
  <c r="BT23520" i="2"/>
  <c r="BR23521" i="2"/>
  <c r="CE24690" i="2"/>
  <c r="BR24690" i="2"/>
  <c r="CE23592" i="2"/>
  <c r="BR23592" i="2"/>
  <c r="CE24619" i="2"/>
  <c r="BT24618" i="2"/>
  <c r="BY24623" i="2"/>
  <c r="BR24619" i="2"/>
  <c r="CE23250" i="2"/>
  <c r="BR23250" i="2"/>
  <c r="BT23177" i="2"/>
  <c r="CE23178" i="2"/>
  <c r="BR23178" i="2"/>
  <c r="CE22812" i="2"/>
  <c r="BT22811" i="2"/>
  <c r="BR22812" i="2"/>
  <c r="CE24326" i="2"/>
  <c r="BR24326" i="2"/>
  <c r="BR19602" i="2"/>
  <c r="CE19603" i="2" s="1"/>
  <c r="CE22517" i="2"/>
  <c r="BR22517" i="2"/>
  <c r="BT22444" i="2"/>
  <c r="BR22445" i="2"/>
  <c r="CE22445" i="2"/>
  <c r="BY19535" i="2"/>
  <c r="BZ19535" i="2" s="1"/>
  <c r="CA19535" i="2" s="1"/>
  <c r="BR19531" i="2"/>
  <c r="BT19531" i="2" s="1"/>
  <c r="CE19531" i="2"/>
  <c r="CE19892" i="2"/>
  <c r="BR19892" i="2"/>
  <c r="BT19892" i="2" s="1"/>
  <c r="BP14851" i="2"/>
  <c r="BV14851" i="2" s="1"/>
  <c r="BT20992" i="2"/>
  <c r="BR20993" i="2"/>
  <c r="CE20993" i="2"/>
  <c r="CE19964" i="2"/>
  <c r="BR19964" i="2"/>
  <c r="CE21793" i="2"/>
  <c r="BR21793" i="2"/>
  <c r="CE21432" i="2"/>
  <c r="BR21432" i="2"/>
  <c r="BR21360" i="2"/>
  <c r="BT21359" i="2"/>
  <c r="CE21360" i="2"/>
  <c r="BR20331" i="2"/>
  <c r="CE20331" i="2"/>
  <c r="BT22087" i="2"/>
  <c r="CE22088" i="2"/>
  <c r="BR22088" i="2"/>
  <c r="CE21721" i="2"/>
  <c r="BR21721" i="2"/>
  <c r="BT21720" i="2"/>
  <c r="BR20698" i="2"/>
  <c r="CE20698" i="2"/>
  <c r="BR20626" i="2"/>
  <c r="CE20626" i="2"/>
  <c r="BT20625" i="2"/>
  <c r="BT20258" i="2"/>
  <c r="BR20259" i="2"/>
  <c r="CE20259" i="2"/>
  <c r="CE22160" i="2"/>
  <c r="BR22160" i="2"/>
  <c r="CE21065" i="2"/>
  <c r="BR21065" i="2"/>
  <c r="CE19235" i="2"/>
  <c r="BR19235" i="2"/>
  <c r="BT19163" i="2"/>
  <c r="CE19164" i="2"/>
  <c r="BY19168" i="2"/>
  <c r="BR19164" i="2"/>
  <c r="BT18796" i="2"/>
  <c r="BY18801" i="2"/>
  <c r="CE18797" i="2"/>
  <c r="BR18797" i="2"/>
  <c r="CE18869" i="2"/>
  <c r="BR18869" i="2"/>
  <c r="CE17695" i="2"/>
  <c r="BR17695" i="2"/>
  <c r="CE17696" i="2" s="1"/>
  <c r="BR18430" i="2"/>
  <c r="BT18430" i="2" s="1"/>
  <c r="BY18434" i="2"/>
  <c r="BZ18434" i="2" s="1"/>
  <c r="CA18434" i="2" s="1"/>
  <c r="CE18430" i="2"/>
  <c r="BR18134" i="2"/>
  <c r="CE18135" i="2" s="1"/>
  <c r="CE18501" i="2"/>
  <c r="BR18501" i="2"/>
  <c r="CE18062" i="2"/>
  <c r="BT18061" i="2"/>
  <c r="BR18062" i="2"/>
  <c r="CE17767" i="2"/>
  <c r="BR17767" i="2"/>
  <c r="BY17036" i="2"/>
  <c r="BR17032" i="2"/>
  <c r="CE17033" i="2" s="1"/>
  <c r="BR17400" i="2"/>
  <c r="CE17401" i="2" s="1"/>
  <c r="BR17328" i="2"/>
  <c r="BT17328" i="2" s="1"/>
  <c r="BT17327" i="2"/>
  <c r="BT16959" i="2"/>
  <c r="BR16961" i="2"/>
  <c r="BT16961" i="2" s="1"/>
  <c r="CE16961" i="2"/>
  <c r="CE16960" i="2"/>
  <c r="BR16607" i="2"/>
  <c r="BT16607" i="2" s="1"/>
  <c r="CE16607" i="2"/>
  <c r="CE16680" i="2"/>
  <c r="BR16680" i="2"/>
  <c r="BY16684" i="2"/>
  <c r="BR16255" i="2"/>
  <c r="BT16255" i="2" s="1"/>
  <c r="CE16255" i="2"/>
  <c r="CE16327" i="2"/>
  <c r="BR16327" i="2"/>
  <c r="BR16172" i="2"/>
  <c r="BY16177" i="2" s="1"/>
  <c r="BP14880" i="2"/>
  <c r="BV14880" i="2" s="1"/>
  <c r="BT16098" i="2"/>
  <c r="BR16099" i="2"/>
  <c r="BT16099" i="2" s="1"/>
  <c r="BY16103" i="2"/>
  <c r="BZ16103" i="2" s="1"/>
  <c r="CA16103" i="2" s="1"/>
  <c r="BP14077" i="2"/>
  <c r="BP14995" i="2"/>
  <c r="BV14995" i="2" s="1"/>
  <c r="BP14971" i="2"/>
  <c r="BV14971" i="2" s="1"/>
  <c r="BP14072" i="2"/>
  <c r="BP14916" i="2"/>
  <c r="BV14916" i="2" s="1"/>
  <c r="BR15737" i="2"/>
  <c r="BT15737" i="2" s="1"/>
  <c r="BY15741" i="2"/>
  <c r="BZ15741" i="2" s="1"/>
  <c r="CA15741" i="2" s="1"/>
  <c r="CE15737" i="2"/>
  <c r="BR15810" i="2"/>
  <c r="CE15811" i="2" s="1"/>
  <c r="BP14941" i="2"/>
  <c r="BV14941" i="2" s="1"/>
  <c r="BV16031" i="2"/>
  <c r="BV15960" i="2"/>
  <c r="BV15950" i="2"/>
  <c r="BR15370" i="2"/>
  <c r="BT15370" i="2" s="1"/>
  <c r="CE15370" i="2"/>
  <c r="BY15374" i="2"/>
  <c r="BZ15374" i="2" s="1"/>
  <c r="CA15374" i="2" s="1"/>
  <c r="BR15443" i="2"/>
  <c r="CE15444" i="2" s="1"/>
  <c r="BV15559" i="2"/>
  <c r="BV15534" i="2"/>
  <c r="CE15003" i="2"/>
  <c r="BY15007" i="2"/>
  <c r="BZ15007" i="2" s="1"/>
  <c r="CA15007" i="2" s="1"/>
  <c r="BT15002" i="2"/>
  <c r="BR15004" i="2"/>
  <c r="BT15004" i="2" s="1"/>
  <c r="BT15003" i="2"/>
  <c r="CE15004" i="2"/>
  <c r="BV15342" i="2"/>
  <c r="BR15076" i="2"/>
  <c r="CE15076" i="2"/>
  <c r="BV15147" i="2"/>
  <c r="BV15347" i="2"/>
  <c r="BV15117" i="2"/>
  <c r="BV15082" i="2"/>
  <c r="BS13957" i="2"/>
  <c r="BP13957" i="2"/>
  <c r="BP13947" i="2"/>
  <c r="BS13947" i="2"/>
  <c r="BP14584" i="2"/>
  <c r="BV14584" i="2" s="1"/>
  <c r="BP14609" i="2"/>
  <c r="BV14609" i="2" s="1"/>
  <c r="BP14252" i="2"/>
  <c r="BR14709" i="2"/>
  <c r="CE14710" i="2" s="1"/>
  <c r="CE14709" i="2"/>
  <c r="BP14574" i="2"/>
  <c r="BV14574" i="2" s="1"/>
  <c r="BP14212" i="2"/>
  <c r="BP14454" i="2"/>
  <c r="BV14454" i="2" s="1"/>
  <c r="BP14132" i="2"/>
  <c r="BP14349" i="2"/>
  <c r="BV14349" i="2" s="1"/>
  <c r="BP14716" i="2"/>
  <c r="BV14716" i="2" s="1"/>
  <c r="BP14529" i="2"/>
  <c r="BV14529" i="2" s="1"/>
  <c r="BP14394" i="2"/>
  <c r="BV14394" i="2" s="1"/>
  <c r="BP14711" i="2"/>
  <c r="BV14711" i="2" s="1"/>
  <c r="BP14786" i="2"/>
  <c r="BV14786" i="2" s="1"/>
  <c r="BP14636" i="2"/>
  <c r="BR14636" i="2" s="1"/>
  <c r="BR14637" i="2" s="1"/>
  <c r="BP14931" i="2"/>
  <c r="BV14931" i="2" s="1"/>
  <c r="BS14636" i="2"/>
  <c r="BP14696" i="2"/>
  <c r="BV14696" i="2" s="1"/>
  <c r="BP14656" i="2"/>
  <c r="BP14067" i="2"/>
  <c r="BP14861" i="2"/>
  <c r="BV14861" i="2" s="1"/>
  <c r="BP14895" i="2"/>
  <c r="BV14895" i="2" s="1"/>
  <c r="BS14656" i="2"/>
  <c r="BP14736" i="2"/>
  <c r="BV14736" i="2" s="1"/>
  <c r="BP14641" i="2"/>
  <c r="BS14671" i="2"/>
  <c r="BP14865" i="2"/>
  <c r="BV14865" i="2" s="1"/>
  <c r="BP14619" i="2"/>
  <c r="BV14619" i="2" s="1"/>
  <c r="BP14841" i="2"/>
  <c r="BV14841" i="2" s="1"/>
  <c r="BP14816" i="2"/>
  <c r="BV14816" i="2" s="1"/>
  <c r="BS14646" i="2"/>
  <c r="BP14706" i="2"/>
  <c r="BV14706" i="2" s="1"/>
  <c r="BP14856" i="2"/>
  <c r="BV14856" i="2" s="1"/>
  <c r="BP14681" i="2"/>
  <c r="BV14681" i="2" s="1"/>
  <c r="BP14646" i="2"/>
  <c r="BP14976" i="2"/>
  <c r="BV14976" i="2" s="1"/>
  <c r="BP14671" i="2"/>
  <c r="BP14806" i="2"/>
  <c r="BV14806" i="2" s="1"/>
  <c r="BP14731" i="2"/>
  <c r="BV14731" i="2" s="1"/>
  <c r="BP14961" i="2"/>
  <c r="BV14961" i="2" s="1"/>
  <c r="BP14766" i="2"/>
  <c r="BV14766" i="2" s="1"/>
  <c r="BP14811" i="2"/>
  <c r="BV14811" i="2" s="1"/>
  <c r="BP14821" i="2"/>
  <c r="BV14821" i="2" s="1"/>
  <c r="BP14936" i="2"/>
  <c r="BV14936" i="2" s="1"/>
  <c r="BP14875" i="2"/>
  <c r="BV14875" i="2" s="1"/>
  <c r="BP14870" i="2"/>
  <c r="BV14870" i="2" s="1"/>
  <c r="BP14751" i="2"/>
  <c r="BV14751" i="2" s="1"/>
  <c r="BP14905" i="2"/>
  <c r="BV14905" i="2" s="1"/>
  <c r="BP14771" i="2"/>
  <c r="BV14771" i="2" s="1"/>
  <c r="BP14726" i="2"/>
  <c r="BV14726" i="2" s="1"/>
  <c r="BP14885" i="2"/>
  <c r="BV14885" i="2" s="1"/>
  <c r="BP14791" i="2"/>
  <c r="BV14791" i="2" s="1"/>
  <c r="BP14951" i="2"/>
  <c r="BV14951" i="2" s="1"/>
  <c r="BS14641" i="2"/>
  <c r="BP14721" i="2"/>
  <c r="BV14721" i="2" s="1"/>
  <c r="BV14761" i="2"/>
  <c r="BV14956" i="2"/>
  <c r="BR14342" i="2"/>
  <c r="CE14343" i="2" s="1"/>
  <c r="BR14269" i="2"/>
  <c r="BT14269" i="2" s="1"/>
  <c r="BP14429" i="2"/>
  <c r="BV14429" i="2" s="1"/>
  <c r="BP14549" i="2"/>
  <c r="BV14549" i="2" s="1"/>
  <c r="BP14624" i="2"/>
  <c r="BV14624" i="2" s="1"/>
  <c r="BP14594" i="2"/>
  <c r="BV14594" i="2" s="1"/>
  <c r="BP14614" i="2"/>
  <c r="BV14614" i="2" s="1"/>
  <c r="BP14599" i="2"/>
  <c r="BV14599" i="2" s="1"/>
  <c r="BS14279" i="2"/>
  <c r="BP14479" i="2"/>
  <c r="BV14479" i="2" s="1"/>
  <c r="BP14309" i="2"/>
  <c r="BV14309" i="2" s="1"/>
  <c r="BP14334" i="2"/>
  <c r="BV14334" i="2" s="1"/>
  <c r="BP14499" i="2"/>
  <c r="BV14499" i="2" s="1"/>
  <c r="BP14544" i="2"/>
  <c r="BV14544" i="2" s="1"/>
  <c r="BP14559" i="2"/>
  <c r="BV14559" i="2" s="1"/>
  <c r="BP14344" i="2"/>
  <c r="BV14344" i="2" s="1"/>
  <c r="BS14274" i="2"/>
  <c r="BP14379" i="2"/>
  <c r="BV14379" i="2" s="1"/>
  <c r="BP14329" i="2"/>
  <c r="BV14329" i="2" s="1"/>
  <c r="BP14554" i="2"/>
  <c r="BV14554" i="2" s="1"/>
  <c r="BP14489" i="2"/>
  <c r="BV14489" i="2" s="1"/>
  <c r="BP14474" i="2"/>
  <c r="BV14474" i="2" s="1"/>
  <c r="BP14564" i="2"/>
  <c r="BV14564" i="2" s="1"/>
  <c r="BP14339" i="2"/>
  <c r="BV14339" i="2" s="1"/>
  <c r="BP14389" i="2"/>
  <c r="BV14389" i="2" s="1"/>
  <c r="BP14274" i="2"/>
  <c r="BP14364" i="2"/>
  <c r="BV14364" i="2" s="1"/>
  <c r="BS14284" i="2"/>
  <c r="BP14414" i="2"/>
  <c r="BV14414" i="2" s="1"/>
  <c r="BP14369" i="2"/>
  <c r="BV14369" i="2" s="1"/>
  <c r="BP14374" i="2"/>
  <c r="BV14374" i="2" s="1"/>
  <c r="BP14519" i="2"/>
  <c r="BV14519" i="2" s="1"/>
  <c r="BP14384" i="2"/>
  <c r="BV14384" i="2" s="1"/>
  <c r="BP14539" i="2"/>
  <c r="BV14539" i="2" s="1"/>
  <c r="BP14504" i="2"/>
  <c r="BV14504" i="2" s="1"/>
  <c r="BP14279" i="2"/>
  <c r="BP14284" i="2"/>
  <c r="BV14509" i="2"/>
  <c r="BR13940" i="2"/>
  <c r="CE13941" i="2" s="1"/>
  <c r="BP13942" i="2"/>
  <c r="BP14082" i="2"/>
  <c r="BP14032" i="2"/>
  <c r="BP14152" i="2"/>
  <c r="BP14182" i="2"/>
  <c r="BS13942" i="2"/>
  <c r="BP14087" i="2"/>
  <c r="BP14122" i="2"/>
  <c r="BP14202" i="2"/>
  <c r="BP14012" i="2"/>
  <c r="BR14012" i="2" s="1"/>
  <c r="BY14017" i="2" s="1"/>
  <c r="BP14097" i="2"/>
  <c r="BP13992" i="2"/>
  <c r="BP14232" i="2"/>
  <c r="BP14262" i="2"/>
  <c r="BP14127" i="2"/>
  <c r="BP14002" i="2"/>
  <c r="BP13967" i="2"/>
  <c r="BP13977" i="2"/>
  <c r="BP14167" i="2"/>
  <c r="BP14217" i="2"/>
  <c r="BP14162" i="2"/>
  <c r="BP14102" i="2"/>
  <c r="BP14027" i="2"/>
  <c r="BP14137" i="2"/>
  <c r="BP13972" i="2"/>
  <c r="BP14112" i="2"/>
  <c r="BP14177" i="2"/>
  <c r="BP14257" i="2"/>
  <c r="BS13952" i="2"/>
  <c r="BP14187" i="2"/>
  <c r="BP14052" i="2"/>
  <c r="BP13952" i="2"/>
  <c r="BS13972" i="2"/>
  <c r="BS13977" i="2"/>
  <c r="BS13967" i="2"/>
  <c r="BZ23525" i="2" l="1"/>
  <c r="CA23525" i="2" s="1"/>
  <c r="CE23960" i="2"/>
  <c r="BR22885" i="2"/>
  <c r="CE22886" i="2" s="1"/>
  <c r="CE23961" i="2"/>
  <c r="BR23961" i="2"/>
  <c r="CE24620" i="2"/>
  <c r="BT24619" i="2"/>
  <c r="BR24620" i="2"/>
  <c r="BZ24623" i="2"/>
  <c r="CA24623" i="2" s="1"/>
  <c r="CE23593" i="2"/>
  <c r="BR23593" i="2"/>
  <c r="CE24691" i="2"/>
  <c r="BR24691" i="2"/>
  <c r="BT23521" i="2"/>
  <c r="CE23522" i="2"/>
  <c r="BR23522" i="2"/>
  <c r="CE24327" i="2"/>
  <c r="BR24327" i="2"/>
  <c r="CE22813" i="2"/>
  <c r="BT22812" i="2"/>
  <c r="BY22817" i="2"/>
  <c r="BR22813" i="2"/>
  <c r="BT23887" i="2"/>
  <c r="BY23892" i="2"/>
  <c r="CE23888" i="2"/>
  <c r="BR23888" i="2"/>
  <c r="CE23179" i="2"/>
  <c r="BY23183" i="2"/>
  <c r="BT23178" i="2"/>
  <c r="BR23179" i="2"/>
  <c r="BY24259" i="2"/>
  <c r="BT24254" i="2"/>
  <c r="CE24255" i="2"/>
  <c r="BR24255" i="2"/>
  <c r="CE23251" i="2"/>
  <c r="BR23251" i="2"/>
  <c r="BR19603" i="2"/>
  <c r="CE19604" i="2" s="1"/>
  <c r="BT22445" i="2"/>
  <c r="CE22446" i="2"/>
  <c r="BR22446" i="2"/>
  <c r="BY22450" i="2"/>
  <c r="CE22518" i="2"/>
  <c r="BR22518" i="2"/>
  <c r="BR19532" i="2"/>
  <c r="BR19533" i="2" s="1"/>
  <c r="CE19532" i="2"/>
  <c r="CE19893" i="2"/>
  <c r="BY19897" i="2"/>
  <c r="BZ19897" i="2" s="1"/>
  <c r="CA19897" i="2" s="1"/>
  <c r="BR19893" i="2"/>
  <c r="BT19893" i="2" s="1"/>
  <c r="CE20699" i="2"/>
  <c r="BR20699" i="2"/>
  <c r="BR21722" i="2"/>
  <c r="CE21722" i="2"/>
  <c r="BT21721" i="2"/>
  <c r="BY21726" i="2"/>
  <c r="CE22089" i="2"/>
  <c r="BR22089" i="2"/>
  <c r="BT22088" i="2"/>
  <c r="BY22093" i="2"/>
  <c r="BR20332" i="2"/>
  <c r="CE20332" i="2"/>
  <c r="CE21066" i="2"/>
  <c r="BR21066" i="2"/>
  <c r="CE21361" i="2"/>
  <c r="BY21365" i="2"/>
  <c r="BR21361" i="2"/>
  <c r="BT21360" i="2"/>
  <c r="BR21433" i="2"/>
  <c r="CE21433" i="2"/>
  <c r="CE22161" i="2"/>
  <c r="BR22161" i="2"/>
  <c r="BR21794" i="2"/>
  <c r="CE21794" i="2"/>
  <c r="BT20259" i="2"/>
  <c r="BR20260" i="2"/>
  <c r="BY20264" i="2"/>
  <c r="BZ20264" i="2" s="1"/>
  <c r="CA20264" i="2" s="1"/>
  <c r="CE20260" i="2"/>
  <c r="CE19965" i="2"/>
  <c r="BR19965" i="2"/>
  <c r="BR20994" i="2"/>
  <c r="BY20998" i="2"/>
  <c r="CE20994" i="2"/>
  <c r="BT20993" i="2"/>
  <c r="BY20631" i="2"/>
  <c r="BR20627" i="2"/>
  <c r="CE20627" i="2"/>
  <c r="BT20626" i="2"/>
  <c r="BZ19168" i="2"/>
  <c r="CA19168" i="2" s="1"/>
  <c r="BT19164" i="2"/>
  <c r="CE19165" i="2"/>
  <c r="BR19165" i="2"/>
  <c r="CE19236" i="2"/>
  <c r="BR19236" i="2"/>
  <c r="CE18870" i="2"/>
  <c r="BR18870" i="2"/>
  <c r="CE18798" i="2"/>
  <c r="BT18797" i="2"/>
  <c r="BR18798" i="2"/>
  <c r="BZ18801" i="2"/>
  <c r="CA18801" i="2" s="1"/>
  <c r="BT17695" i="2"/>
  <c r="BR18431" i="2"/>
  <c r="CE18432" i="2" s="1"/>
  <c r="CE18431" i="2"/>
  <c r="BY17700" i="2"/>
  <c r="BZ17700" i="2" s="1"/>
  <c r="CA17700" i="2" s="1"/>
  <c r="BR17696" i="2"/>
  <c r="BT17696" i="2" s="1"/>
  <c r="BR18135" i="2"/>
  <c r="CE18136" i="2" s="1"/>
  <c r="CE18502" i="2"/>
  <c r="BR18502" i="2"/>
  <c r="BT18062" i="2"/>
  <c r="BY18067" i="2"/>
  <c r="CE18063" i="2"/>
  <c r="BR18063" i="2"/>
  <c r="CE17768" i="2"/>
  <c r="BR17768" i="2"/>
  <c r="BR17033" i="2"/>
  <c r="BR17034" i="2" s="1"/>
  <c r="BR17401" i="2"/>
  <c r="CE17402" i="2" s="1"/>
  <c r="BR17329" i="2"/>
  <c r="CE17330" i="2" s="1"/>
  <c r="CE17329" i="2"/>
  <c r="BY17333" i="2"/>
  <c r="BZ17333" i="2" s="1"/>
  <c r="CA17333" i="2" s="1"/>
  <c r="BY16966" i="2"/>
  <c r="BZ16966" i="2" s="1"/>
  <c r="CA16966" i="2" s="1"/>
  <c r="CE16962" i="2"/>
  <c r="BR16962" i="2"/>
  <c r="CE16963" i="2" s="1"/>
  <c r="BR16608" i="2"/>
  <c r="BT16608" i="2" s="1"/>
  <c r="CE16608" i="2"/>
  <c r="CE16681" i="2"/>
  <c r="BR16681" i="2"/>
  <c r="BR16256" i="2"/>
  <c r="BR16257" i="2" s="1"/>
  <c r="CE16256" i="2"/>
  <c r="CE16328" i="2"/>
  <c r="BR16328" i="2"/>
  <c r="BY16332" i="2"/>
  <c r="BR16173" i="2"/>
  <c r="CE16174" i="2" s="1"/>
  <c r="CE16173" i="2"/>
  <c r="CE16100" i="2"/>
  <c r="BR16100" i="2"/>
  <c r="CE16101" i="2" s="1"/>
  <c r="BY15815" i="2"/>
  <c r="BR15738" i="2"/>
  <c r="BT15738" i="2" s="1"/>
  <c r="CE15738" i="2"/>
  <c r="BR15811" i="2"/>
  <c r="BR15812" i="2" s="1"/>
  <c r="BR15371" i="2"/>
  <c r="BT15371" i="2" s="1"/>
  <c r="CE15371" i="2"/>
  <c r="BR15444" i="2"/>
  <c r="CE15445" i="2" s="1"/>
  <c r="BR15005" i="2"/>
  <c r="CE15005" i="2"/>
  <c r="CE15077" i="2"/>
  <c r="BR15077" i="2"/>
  <c r="BR14710" i="2"/>
  <c r="CE14711" i="2" s="1"/>
  <c r="CE14637" i="2"/>
  <c r="BT14636" i="2"/>
  <c r="BY14641" i="2"/>
  <c r="BT14637" i="2"/>
  <c r="BR14638" i="2"/>
  <c r="CE14638" i="2"/>
  <c r="BR14270" i="2"/>
  <c r="BT14270" i="2" s="1"/>
  <c r="BY14274" i="2"/>
  <c r="BZ14274" i="2" s="1"/>
  <c r="CA14274" i="2" s="1"/>
  <c r="CE14270" i="2"/>
  <c r="BR14343" i="2"/>
  <c r="CE14344" i="2" s="1"/>
  <c r="BT13940" i="2"/>
  <c r="BR13941" i="2"/>
  <c r="BR14013" i="2"/>
  <c r="CE14014" i="2" s="1"/>
  <c r="CE14013" i="2"/>
  <c r="BZ22817" i="2" l="1"/>
  <c r="CA22817" i="2" s="1"/>
  <c r="BZ22450" i="2"/>
  <c r="CA22450" i="2" s="1"/>
  <c r="BZ24259" i="2"/>
  <c r="CA24259" i="2" s="1"/>
  <c r="BZ23183" i="2"/>
  <c r="CA23183" i="2" s="1"/>
  <c r="BR22886" i="2"/>
  <c r="CE22887" i="2" s="1"/>
  <c r="BZ23892" i="2"/>
  <c r="CA23892" i="2" s="1"/>
  <c r="BT22813" i="2"/>
  <c r="CE22814" i="2"/>
  <c r="BR22814" i="2"/>
  <c r="CE24328" i="2"/>
  <c r="BR24328" i="2"/>
  <c r="CE23523" i="2"/>
  <c r="BT23522" i="2"/>
  <c r="BR23523" i="2"/>
  <c r="CE23252" i="2"/>
  <c r="BR23252" i="2"/>
  <c r="CE24692" i="2"/>
  <c r="BR24692" i="2"/>
  <c r="BT24255" i="2"/>
  <c r="CE24256" i="2"/>
  <c r="BR24256" i="2"/>
  <c r="CE23594" i="2"/>
  <c r="BR23594" i="2"/>
  <c r="BT23179" i="2"/>
  <c r="CE23180" i="2"/>
  <c r="BR23180" i="2"/>
  <c r="BT24620" i="2"/>
  <c r="CE24621" i="2"/>
  <c r="BR24621" i="2"/>
  <c r="CE23889" i="2"/>
  <c r="BT23888" i="2"/>
  <c r="BR23889" i="2"/>
  <c r="CE23962" i="2"/>
  <c r="BR23962" i="2"/>
  <c r="BR19604" i="2"/>
  <c r="BR19605" i="2" s="1"/>
  <c r="BY19610" i="2" s="1"/>
  <c r="BR19894" i="2"/>
  <c r="BT19894" i="2" s="1"/>
  <c r="CE22519" i="2"/>
  <c r="BR22519" i="2"/>
  <c r="BT22446" i="2"/>
  <c r="CE22447" i="2"/>
  <c r="BR22447" i="2"/>
  <c r="CE19894" i="2"/>
  <c r="CE19533" i="2"/>
  <c r="BT19532" i="2"/>
  <c r="BR22162" i="2"/>
  <c r="CE22162" i="2"/>
  <c r="BR21067" i="2"/>
  <c r="CE21067" i="2"/>
  <c r="CE20628" i="2"/>
  <c r="BR20628" i="2"/>
  <c r="BT20627" i="2"/>
  <c r="BZ21365" i="2"/>
  <c r="CA21365" i="2" s="1"/>
  <c r="BZ20631" i="2"/>
  <c r="CA20631" i="2" s="1"/>
  <c r="BR20333" i="2"/>
  <c r="CE20333" i="2"/>
  <c r="BZ22093" i="2"/>
  <c r="CA22093" i="2" s="1"/>
  <c r="BZ20998" i="2"/>
  <c r="CA20998" i="2" s="1"/>
  <c r="CE22090" i="2"/>
  <c r="BR22090" i="2"/>
  <c r="BT22089" i="2"/>
  <c r="BT20994" i="2"/>
  <c r="CE20995" i="2"/>
  <c r="BR20995" i="2"/>
  <c r="CE21795" i="2"/>
  <c r="BR21795" i="2"/>
  <c r="CE21362" i="2"/>
  <c r="BT21361" i="2"/>
  <c r="BR21362" i="2"/>
  <c r="CE19966" i="2"/>
  <c r="BR19966" i="2"/>
  <c r="BZ21726" i="2"/>
  <c r="CA21726" i="2" s="1"/>
  <c r="CE21434" i="2"/>
  <c r="BR21434" i="2"/>
  <c r="BR21723" i="2"/>
  <c r="CE21723" i="2"/>
  <c r="BT21722" i="2"/>
  <c r="BT20260" i="2"/>
  <c r="BR20261" i="2"/>
  <c r="CE20261" i="2"/>
  <c r="CE20700" i="2"/>
  <c r="BR20700" i="2"/>
  <c r="BT19533" i="2"/>
  <c r="CE19534" i="2"/>
  <c r="BR19534" i="2"/>
  <c r="CE19237" i="2"/>
  <c r="BR19237" i="2"/>
  <c r="BT19165" i="2"/>
  <c r="CE19166" i="2"/>
  <c r="BR19166" i="2"/>
  <c r="CE18871" i="2"/>
  <c r="BR18871" i="2"/>
  <c r="CE18799" i="2"/>
  <c r="BT18798" i="2"/>
  <c r="BR18799" i="2"/>
  <c r="BR17697" i="2"/>
  <c r="BT17697" i="2" s="1"/>
  <c r="CE17697" i="2"/>
  <c r="BT18431" i="2"/>
  <c r="BR18432" i="2"/>
  <c r="BT18432" i="2" s="1"/>
  <c r="BR18136" i="2"/>
  <c r="BR18137" i="2" s="1"/>
  <c r="CE18503" i="2"/>
  <c r="BR18503" i="2"/>
  <c r="BZ18067" i="2"/>
  <c r="CA18067" i="2" s="1"/>
  <c r="BT18063" i="2"/>
  <c r="CE18064" i="2"/>
  <c r="BR18064" i="2"/>
  <c r="BR17769" i="2"/>
  <c r="CE17769" i="2"/>
  <c r="CE17034" i="2"/>
  <c r="BR17402" i="2"/>
  <c r="BR17403" i="2" s="1"/>
  <c r="CE17404" i="2" s="1"/>
  <c r="BR17330" i="2"/>
  <c r="BT17330" i="2" s="1"/>
  <c r="BT17329" i="2"/>
  <c r="BT16962" i="2"/>
  <c r="BR16963" i="2"/>
  <c r="BT16963" i="2" s="1"/>
  <c r="CE17035" i="2"/>
  <c r="BR17035" i="2"/>
  <c r="BR16609" i="2"/>
  <c r="BT16609" i="2" s="1"/>
  <c r="CE16609" i="2"/>
  <c r="CE16682" i="2"/>
  <c r="BR16682" i="2"/>
  <c r="BY16261" i="2"/>
  <c r="BZ16261" i="2" s="1"/>
  <c r="CA16261" i="2" s="1"/>
  <c r="CE16257" i="2"/>
  <c r="BT16256" i="2"/>
  <c r="CE16329" i="2"/>
  <c r="BR16329" i="2"/>
  <c r="BT16257" i="2"/>
  <c r="BR16258" i="2"/>
  <c r="CE16258" i="2"/>
  <c r="BR16174" i="2"/>
  <c r="CE16175" i="2" s="1"/>
  <c r="BT16100" i="2"/>
  <c r="BR16101" i="2"/>
  <c r="BT16101" i="2" s="1"/>
  <c r="CE15739" i="2"/>
  <c r="BR15739" i="2"/>
  <c r="BT15739" i="2" s="1"/>
  <c r="CE15812" i="2"/>
  <c r="CE15813" i="2"/>
  <c r="BR15813" i="2"/>
  <c r="CE15372" i="2"/>
  <c r="BR15372" i="2"/>
  <c r="BT15372" i="2" s="1"/>
  <c r="BY15449" i="2"/>
  <c r="BR15445" i="2"/>
  <c r="CE15446" i="2" s="1"/>
  <c r="BT15005" i="2"/>
  <c r="CE15006" i="2"/>
  <c r="BR15006" i="2"/>
  <c r="BZ14641" i="2"/>
  <c r="CA14641" i="2" s="1"/>
  <c r="CE15078" i="2"/>
  <c r="BR15078" i="2"/>
  <c r="BY15082" i="2"/>
  <c r="BR14711" i="2"/>
  <c r="CE14712" i="2" s="1"/>
  <c r="BT14638" i="2"/>
  <c r="CE14639" i="2"/>
  <c r="BR14639" i="2"/>
  <c r="CE14271" i="2"/>
  <c r="BR14271" i="2"/>
  <c r="BT14271" i="2" s="1"/>
  <c r="BR14344" i="2"/>
  <c r="BY14349" i="2" s="1"/>
  <c r="BR13942" i="2"/>
  <c r="CE13942" i="2"/>
  <c r="BT13941" i="2"/>
  <c r="BR14014" i="2"/>
  <c r="CE14015" i="2" s="1"/>
  <c r="BR22887" i="2" l="1"/>
  <c r="CE22888" i="2" s="1"/>
  <c r="BT23180" i="2"/>
  <c r="CE23181" i="2"/>
  <c r="BR23181" i="2"/>
  <c r="CE23595" i="2"/>
  <c r="BR23595" i="2"/>
  <c r="BT24256" i="2"/>
  <c r="CE24257" i="2"/>
  <c r="BR24257" i="2"/>
  <c r="CE24693" i="2"/>
  <c r="BR24693" i="2"/>
  <c r="CE23253" i="2"/>
  <c r="BR23253" i="2"/>
  <c r="BT23523" i="2"/>
  <c r="CE23524" i="2"/>
  <c r="BR23524" i="2"/>
  <c r="CE23963" i="2"/>
  <c r="BY23967" i="2"/>
  <c r="BR23963" i="2"/>
  <c r="CE24329" i="2"/>
  <c r="BR24329" i="2"/>
  <c r="BT23889" i="2"/>
  <c r="CE23890" i="2"/>
  <c r="BR23890" i="2"/>
  <c r="BT22814" i="2"/>
  <c r="CE22815" i="2"/>
  <c r="BR22815" i="2"/>
  <c r="CE24622" i="2"/>
  <c r="BT24621" i="2"/>
  <c r="BR24622" i="2"/>
  <c r="CE19606" i="2"/>
  <c r="BR19606" i="2"/>
  <c r="CE19607" i="2" s="1"/>
  <c r="CE19605" i="2"/>
  <c r="CE19895" i="2"/>
  <c r="BR19895" i="2"/>
  <c r="BT19895" i="2" s="1"/>
  <c r="BT22447" i="2"/>
  <c r="CE22448" i="2"/>
  <c r="BR22448" i="2"/>
  <c r="CE22520" i="2"/>
  <c r="BR22520" i="2"/>
  <c r="BR20701" i="2"/>
  <c r="CE20701" i="2"/>
  <c r="CE20334" i="2"/>
  <c r="BR20334" i="2"/>
  <c r="BT22090" i="2"/>
  <c r="BR22091" i="2"/>
  <c r="CE22091" i="2"/>
  <c r="CE21724" i="2"/>
  <c r="BT21723" i="2"/>
  <c r="BR21724" i="2"/>
  <c r="BY21439" i="2"/>
  <c r="CE21435" i="2"/>
  <c r="BR21435" i="2"/>
  <c r="CE19967" i="2"/>
  <c r="BR19967" i="2"/>
  <c r="BT20628" i="2"/>
  <c r="CE20629" i="2"/>
  <c r="BR20629" i="2"/>
  <c r="CE20996" i="2"/>
  <c r="BT20995" i="2"/>
  <c r="BR20996" i="2"/>
  <c r="CE21363" i="2"/>
  <c r="BT21362" i="2"/>
  <c r="BR21363" i="2"/>
  <c r="CE21068" i="2"/>
  <c r="BR21068" i="2"/>
  <c r="CE20262" i="2"/>
  <c r="BR20262" i="2"/>
  <c r="BT20261" i="2"/>
  <c r="CE21796" i="2"/>
  <c r="BR21796" i="2"/>
  <c r="BR22163" i="2"/>
  <c r="CE22163" i="2"/>
  <c r="CE19535" i="2"/>
  <c r="BT19534" i="2"/>
  <c r="BR19535" i="2"/>
  <c r="BT19166" i="2"/>
  <c r="CE19167" i="2"/>
  <c r="BR19167" i="2"/>
  <c r="CE19238" i="2"/>
  <c r="BR19238" i="2"/>
  <c r="BT18799" i="2"/>
  <c r="CE18800" i="2"/>
  <c r="BR18800" i="2"/>
  <c r="CE18872" i="2"/>
  <c r="BR18872" i="2"/>
  <c r="BY18876" i="2"/>
  <c r="BR17698" i="2"/>
  <c r="BT17698" i="2" s="1"/>
  <c r="CE17698" i="2"/>
  <c r="BR18433" i="2"/>
  <c r="CE18434" i="2" s="1"/>
  <c r="CE18433" i="2"/>
  <c r="CE18137" i="2"/>
  <c r="CE18504" i="2"/>
  <c r="BR18504" i="2"/>
  <c r="CE18138" i="2"/>
  <c r="BR18138" i="2"/>
  <c r="BY18142" i="2"/>
  <c r="BT18064" i="2"/>
  <c r="CE18065" i="2"/>
  <c r="BR18065" i="2"/>
  <c r="CE17770" i="2"/>
  <c r="BR17770" i="2"/>
  <c r="CE17403" i="2"/>
  <c r="BY17408" i="2"/>
  <c r="BR17404" i="2"/>
  <c r="CE17405" i="2" s="1"/>
  <c r="BR17331" i="2"/>
  <c r="BT17331" i="2" s="1"/>
  <c r="CE17331" i="2"/>
  <c r="BR16964" i="2"/>
  <c r="BT16964" i="2" s="1"/>
  <c r="CE16964" i="2"/>
  <c r="CE17036" i="2"/>
  <c r="BR17036" i="2"/>
  <c r="BR16610" i="2"/>
  <c r="BT16610" i="2" s="1"/>
  <c r="CE16610" i="2"/>
  <c r="BY16614" i="2"/>
  <c r="CE16683" i="2"/>
  <c r="BR16683" i="2"/>
  <c r="BR16330" i="2"/>
  <c r="CE16330" i="2"/>
  <c r="BT16258" i="2"/>
  <c r="CE16259" i="2"/>
  <c r="BR16259" i="2"/>
  <c r="BR16175" i="2"/>
  <c r="CE16176" i="2" s="1"/>
  <c r="CE16102" i="2"/>
  <c r="BR16102" i="2"/>
  <c r="BT16102" i="2" s="1"/>
  <c r="BR15740" i="2"/>
  <c r="BT15740" i="2" s="1"/>
  <c r="CE15740" i="2"/>
  <c r="CE15814" i="2"/>
  <c r="BR15814" i="2"/>
  <c r="BR15373" i="2"/>
  <c r="CE15374" i="2" s="1"/>
  <c r="CE15373" i="2"/>
  <c r="BR15446" i="2"/>
  <c r="CE15447" i="2" s="1"/>
  <c r="BR15007" i="2"/>
  <c r="CE15007" i="2"/>
  <c r="BT15006" i="2"/>
  <c r="CE15079" i="2"/>
  <c r="BR15079" i="2"/>
  <c r="BR14712" i="2"/>
  <c r="BR14713" i="2" s="1"/>
  <c r="CE14714" i="2" s="1"/>
  <c r="BY14716" i="2"/>
  <c r="BT14639" i="2"/>
  <c r="BR14640" i="2"/>
  <c r="CE14640" i="2"/>
  <c r="BR14272" i="2"/>
  <c r="BT14272" i="2" s="1"/>
  <c r="CE14272" i="2"/>
  <c r="CE14345" i="2"/>
  <c r="BR14345" i="2"/>
  <c r="CE14346" i="2" s="1"/>
  <c r="BY13947" i="2"/>
  <c r="BZ13947" i="2" s="1"/>
  <c r="CA13947" i="2" s="1"/>
  <c r="CE13943" i="2"/>
  <c r="BT13942" i="2"/>
  <c r="BR13943" i="2"/>
  <c r="BR14015" i="2"/>
  <c r="CE14016" i="2" s="1"/>
  <c r="BZ16614" i="2" l="1"/>
  <c r="CA16614" i="2" s="1"/>
  <c r="BR22888" i="2"/>
  <c r="CE22889" i="2" s="1"/>
  <c r="BY22892" i="2"/>
  <c r="CE24330" i="2"/>
  <c r="BY24334" i="2"/>
  <c r="BR24330" i="2"/>
  <c r="CE23964" i="2"/>
  <c r="BR23964" i="2"/>
  <c r="CE23525" i="2"/>
  <c r="BT23524" i="2"/>
  <c r="BR23525" i="2"/>
  <c r="CE23254" i="2"/>
  <c r="BY23258" i="2"/>
  <c r="BR23254" i="2"/>
  <c r="BY24698" i="2"/>
  <c r="CE24694" i="2"/>
  <c r="BR24694" i="2"/>
  <c r="CE24623" i="2"/>
  <c r="BT24622" i="2"/>
  <c r="BR24623" i="2"/>
  <c r="CE24258" i="2"/>
  <c r="BT24257" i="2"/>
  <c r="BR24258" i="2"/>
  <c r="CE22816" i="2"/>
  <c r="BT22815" i="2"/>
  <c r="BR22816" i="2"/>
  <c r="BY23600" i="2"/>
  <c r="CE23596" i="2"/>
  <c r="BR23596" i="2"/>
  <c r="CE23182" i="2"/>
  <c r="BT23181" i="2"/>
  <c r="BR23182" i="2"/>
  <c r="BT23890" i="2"/>
  <c r="CE23891" i="2"/>
  <c r="BR23891" i="2"/>
  <c r="BR19607" i="2"/>
  <c r="BR19608" i="2" s="1"/>
  <c r="CE19896" i="2"/>
  <c r="BR19896" i="2"/>
  <c r="BT19896" i="2" s="1"/>
  <c r="CE22521" i="2"/>
  <c r="BR22521" i="2"/>
  <c r="BY22525" i="2"/>
  <c r="BT22448" i="2"/>
  <c r="BR22449" i="2"/>
  <c r="CE22449" i="2"/>
  <c r="CE21364" i="2"/>
  <c r="BT21363" i="2"/>
  <c r="BR21364" i="2"/>
  <c r="CE19968" i="2"/>
  <c r="BY19972" i="2"/>
  <c r="BR19968" i="2"/>
  <c r="BR21436" i="2"/>
  <c r="CE21436" i="2"/>
  <c r="CE21725" i="2"/>
  <c r="BT21724" i="2"/>
  <c r="BR21725" i="2"/>
  <c r="CE22164" i="2"/>
  <c r="BR22164" i="2"/>
  <c r="BY22168" i="2"/>
  <c r="BY21801" i="2"/>
  <c r="CE21797" i="2"/>
  <c r="BR21797" i="2"/>
  <c r="BR20997" i="2"/>
  <c r="CE20997" i="2"/>
  <c r="BT20996" i="2"/>
  <c r="BT22091" i="2"/>
  <c r="CE22092" i="2"/>
  <c r="BR22092" i="2"/>
  <c r="BT20262" i="2"/>
  <c r="BR20263" i="2"/>
  <c r="CE20263" i="2"/>
  <c r="CE20335" i="2"/>
  <c r="BR20335" i="2"/>
  <c r="BY20339" i="2"/>
  <c r="BY21073" i="2"/>
  <c r="BR21069" i="2"/>
  <c r="CE21069" i="2"/>
  <c r="CE20630" i="2"/>
  <c r="BR20630" i="2"/>
  <c r="BT20629" i="2"/>
  <c r="CE20702" i="2"/>
  <c r="BR20702" i="2"/>
  <c r="BY20706" i="2"/>
  <c r="BT19535" i="2"/>
  <c r="CE19536" i="2"/>
  <c r="BY19540" i="2"/>
  <c r="BR19536" i="2"/>
  <c r="CE19239" i="2"/>
  <c r="BR19239" i="2"/>
  <c r="BY19243" i="2"/>
  <c r="BT19167" i="2"/>
  <c r="CE19168" i="2"/>
  <c r="BR19168" i="2"/>
  <c r="BT18800" i="2"/>
  <c r="CE18801" i="2"/>
  <c r="BR18801" i="2"/>
  <c r="CE18873" i="2"/>
  <c r="BR18873" i="2"/>
  <c r="BR17699" i="2"/>
  <c r="BT17699" i="2" s="1"/>
  <c r="CE17699" i="2"/>
  <c r="BR18434" i="2"/>
  <c r="BR18435" i="2" s="1"/>
  <c r="BT18433" i="2"/>
  <c r="CE18505" i="2"/>
  <c r="BR18505" i="2"/>
  <c r="BY18509" i="2"/>
  <c r="BT18065" i="2"/>
  <c r="CE18066" i="2"/>
  <c r="BR18066" i="2"/>
  <c r="CE18139" i="2"/>
  <c r="BR18139" i="2"/>
  <c r="CE17771" i="2"/>
  <c r="BR17771" i="2"/>
  <c r="BY17775" i="2"/>
  <c r="BR17405" i="2"/>
  <c r="BR17406" i="2" s="1"/>
  <c r="CE17332" i="2"/>
  <c r="BR17332" i="2"/>
  <c r="CE17333" i="2" s="1"/>
  <c r="CE16965" i="2"/>
  <c r="BR16965" i="2"/>
  <c r="BT16965" i="2" s="1"/>
  <c r="CE17037" i="2"/>
  <c r="BR17037" i="2"/>
  <c r="BY17041" i="2"/>
  <c r="BR16611" i="2"/>
  <c r="BT16611" i="2" s="1"/>
  <c r="CE16611" i="2"/>
  <c r="CE16684" i="2"/>
  <c r="BR16684" i="2"/>
  <c r="CE16331" i="2"/>
  <c r="BR16331" i="2"/>
  <c r="CE16260" i="2"/>
  <c r="BT16259" i="2"/>
  <c r="BR16260" i="2"/>
  <c r="BR16176" i="2"/>
  <c r="CE16177" i="2" s="1"/>
  <c r="CE16103" i="2"/>
  <c r="BR16103" i="2"/>
  <c r="BY16108" i="2" s="1"/>
  <c r="BZ16108" i="2" s="1"/>
  <c r="CA16108" i="2" s="1"/>
  <c r="BR15741" i="2"/>
  <c r="BY15746" i="2" s="1"/>
  <c r="CE15741" i="2"/>
  <c r="CE15815" i="2"/>
  <c r="BR15815" i="2"/>
  <c r="BR15374" i="2"/>
  <c r="BT15374" i="2" s="1"/>
  <c r="BT15373" i="2"/>
  <c r="BR15447" i="2"/>
  <c r="CE15448" i="2" s="1"/>
  <c r="BT15007" i="2"/>
  <c r="CE15008" i="2"/>
  <c r="BY15012" i="2"/>
  <c r="BZ15012" i="2" s="1"/>
  <c r="CA15012" i="2" s="1"/>
  <c r="BR15008" i="2"/>
  <c r="CE15080" i="2"/>
  <c r="BR15080" i="2"/>
  <c r="CE14713" i="2"/>
  <c r="BR14714" i="2"/>
  <c r="CE14715" i="2" s="1"/>
  <c r="BT14640" i="2"/>
  <c r="CE14641" i="2"/>
  <c r="BR14641" i="2"/>
  <c r="BR14273" i="2"/>
  <c r="CE14274" i="2" s="1"/>
  <c r="CE14273" i="2"/>
  <c r="BR14346" i="2"/>
  <c r="CE14347" i="2" s="1"/>
  <c r="BT13943" i="2"/>
  <c r="BR13944" i="2"/>
  <c r="CE13944" i="2"/>
  <c r="BR14016" i="2"/>
  <c r="CE14017" i="2" s="1"/>
  <c r="BR22889" i="2" l="1"/>
  <c r="CE22890" i="2" s="1"/>
  <c r="CE24259" i="2"/>
  <c r="BT24258" i="2"/>
  <c r="BR24259" i="2"/>
  <c r="BY24628" i="2"/>
  <c r="CE24624" i="2"/>
  <c r="BT24623" i="2"/>
  <c r="BR24624" i="2"/>
  <c r="CE24695" i="2"/>
  <c r="BR24695" i="2"/>
  <c r="CE23255" i="2"/>
  <c r="BR23255" i="2"/>
  <c r="CE23892" i="2"/>
  <c r="BT23891" i="2"/>
  <c r="BR23892" i="2"/>
  <c r="BT23525" i="2"/>
  <c r="CE23526" i="2"/>
  <c r="BY23530" i="2"/>
  <c r="BR23526" i="2"/>
  <c r="BT23182" i="2"/>
  <c r="CE23183" i="2"/>
  <c r="BR23183" i="2"/>
  <c r="CE23597" i="2"/>
  <c r="BR23597" i="2"/>
  <c r="CE23965" i="2"/>
  <c r="BR23965" i="2"/>
  <c r="CE24331" i="2"/>
  <c r="BR24331" i="2"/>
  <c r="BT22816" i="2"/>
  <c r="CE22817" i="2"/>
  <c r="BR22817" i="2"/>
  <c r="BR19897" i="2"/>
  <c r="BY19902" i="2" s="1"/>
  <c r="BZ19902" i="2" s="1"/>
  <c r="CA19902" i="2" s="1"/>
  <c r="CE19608" i="2"/>
  <c r="CE19897" i="2"/>
  <c r="BT22449" i="2"/>
  <c r="BR22450" i="2"/>
  <c r="CE22450" i="2"/>
  <c r="CE22522" i="2"/>
  <c r="BR22522" i="2"/>
  <c r="CE20998" i="2"/>
  <c r="BR20998" i="2"/>
  <c r="BT20997" i="2"/>
  <c r="CE21798" i="2"/>
  <c r="BR21798" i="2"/>
  <c r="BR22165" i="2"/>
  <c r="CE22165" i="2"/>
  <c r="BT21725" i="2"/>
  <c r="CE21726" i="2"/>
  <c r="BR21726" i="2"/>
  <c r="BR20631" i="2"/>
  <c r="CE20631" i="2"/>
  <c r="BT20630" i="2"/>
  <c r="BT22092" i="2"/>
  <c r="BR22093" i="2"/>
  <c r="CE22093" i="2"/>
  <c r="CE21070" i="2"/>
  <c r="BR21070" i="2"/>
  <c r="CE21437" i="2"/>
  <c r="BR21437" i="2"/>
  <c r="CE20703" i="2"/>
  <c r="BR20703" i="2"/>
  <c r="CE19969" i="2"/>
  <c r="BR19969" i="2"/>
  <c r="CE20336" i="2"/>
  <c r="BR20336" i="2"/>
  <c r="BT21364" i="2"/>
  <c r="BR21365" i="2"/>
  <c r="CE21365" i="2"/>
  <c r="BT20263" i="2"/>
  <c r="BR20264" i="2"/>
  <c r="CE20264" i="2"/>
  <c r="CE19609" i="2"/>
  <c r="BR19609" i="2"/>
  <c r="BT19536" i="2"/>
  <c r="CE19537" i="2"/>
  <c r="BR19537" i="2"/>
  <c r="BZ19540" i="2"/>
  <c r="CA19540" i="2" s="1"/>
  <c r="BR19169" i="2"/>
  <c r="BT19168" i="2"/>
  <c r="BY19173" i="2"/>
  <c r="CE19169" i="2"/>
  <c r="CE19240" i="2"/>
  <c r="BR19240" i="2"/>
  <c r="BT18801" i="2"/>
  <c r="CE18802" i="2"/>
  <c r="BY18806" i="2"/>
  <c r="BR18802" i="2"/>
  <c r="CE18874" i="2"/>
  <c r="BR18874" i="2"/>
  <c r="CE17700" i="2"/>
  <c r="BR17700" i="2"/>
  <c r="BT17700" i="2" s="1"/>
  <c r="BY18439" i="2"/>
  <c r="BZ18439" i="2" s="1"/>
  <c r="CA18439" i="2" s="1"/>
  <c r="CE18435" i="2"/>
  <c r="BT18434" i="2"/>
  <c r="CE18506" i="2"/>
  <c r="BR18506" i="2"/>
  <c r="BT18435" i="2"/>
  <c r="CE18436" i="2"/>
  <c r="BR18436" i="2"/>
  <c r="CE18067" i="2"/>
  <c r="BT18066" i="2"/>
  <c r="BR18067" i="2"/>
  <c r="CE18140" i="2"/>
  <c r="BR18140" i="2"/>
  <c r="CE17772" i="2"/>
  <c r="BR17772" i="2"/>
  <c r="BR17333" i="2"/>
  <c r="CE17334" i="2" s="1"/>
  <c r="CE17406" i="2"/>
  <c r="BT17332" i="2"/>
  <c r="CE17407" i="2"/>
  <c r="BR17407" i="2"/>
  <c r="CE16966" i="2"/>
  <c r="BR16966" i="2"/>
  <c r="CE16967" i="2" s="1"/>
  <c r="CE17038" i="2"/>
  <c r="BR17038" i="2"/>
  <c r="BR16612" i="2"/>
  <c r="CE16613" i="2" s="1"/>
  <c r="CE16612" i="2"/>
  <c r="CE16685" i="2"/>
  <c r="BR16685" i="2"/>
  <c r="BY16689" i="2"/>
  <c r="CE16332" i="2"/>
  <c r="BR16332" i="2"/>
  <c r="BT16260" i="2"/>
  <c r="BR16261" i="2"/>
  <c r="CE16261" i="2"/>
  <c r="BR16177" i="2"/>
  <c r="BY16182" i="2" s="1"/>
  <c r="CE16104" i="2"/>
  <c r="BT16103" i="2"/>
  <c r="BR16104" i="2"/>
  <c r="BT16104" i="2" s="1"/>
  <c r="BR15742" i="2"/>
  <c r="BT15742" i="2" s="1"/>
  <c r="BT15741" i="2"/>
  <c r="CE15742" i="2"/>
  <c r="CE15816" i="2"/>
  <c r="BY15820" i="2"/>
  <c r="BR15816" i="2"/>
  <c r="BZ15746" i="2"/>
  <c r="CA15746" i="2" s="1"/>
  <c r="BR15375" i="2"/>
  <c r="BT15375" i="2" s="1"/>
  <c r="BY15379" i="2"/>
  <c r="BZ15379" i="2" s="1"/>
  <c r="CA15379" i="2" s="1"/>
  <c r="CE15375" i="2"/>
  <c r="BR15448" i="2"/>
  <c r="CE15449" i="2" s="1"/>
  <c r="BT15008" i="2"/>
  <c r="CE15009" i="2"/>
  <c r="BR15009" i="2"/>
  <c r="CE15081" i="2"/>
  <c r="BR15081" i="2"/>
  <c r="BR14715" i="2"/>
  <c r="CE14716" i="2" s="1"/>
  <c r="BT14641" i="2"/>
  <c r="CE14642" i="2"/>
  <c r="BY14646" i="2"/>
  <c r="BR14642" i="2"/>
  <c r="BR14274" i="2"/>
  <c r="BT14274" i="2" s="1"/>
  <c r="BT14273" i="2"/>
  <c r="BR14347" i="2"/>
  <c r="CE14348" i="2" s="1"/>
  <c r="BT13944" i="2"/>
  <c r="CE13945" i="2"/>
  <c r="BR13945" i="2"/>
  <c r="BR14017" i="2"/>
  <c r="BY14022" i="2" s="1"/>
  <c r="BZ23530" i="2" l="1"/>
  <c r="CA23530" i="2" s="1"/>
  <c r="BR22890" i="2"/>
  <c r="CE22891" i="2" s="1"/>
  <c r="BT19897" i="2"/>
  <c r="CE19898" i="2"/>
  <c r="BR19898" i="2"/>
  <c r="CE19899" i="2" s="1"/>
  <c r="BY23188" i="2"/>
  <c r="BT23183" i="2"/>
  <c r="CE23184" i="2"/>
  <c r="BR23184" i="2"/>
  <c r="CE23527" i="2"/>
  <c r="BT23526" i="2"/>
  <c r="BR23527" i="2"/>
  <c r="BT23892" i="2"/>
  <c r="BY23897" i="2"/>
  <c r="CE23893" i="2"/>
  <c r="BR23893" i="2"/>
  <c r="CE23256" i="2"/>
  <c r="BR23256" i="2"/>
  <c r="CE22818" i="2"/>
  <c r="BT22817" i="2"/>
  <c r="BY22822" i="2"/>
  <c r="BR22818" i="2"/>
  <c r="CE24696" i="2"/>
  <c r="BR24696" i="2"/>
  <c r="CE24625" i="2"/>
  <c r="BT24624" i="2"/>
  <c r="BR24625" i="2"/>
  <c r="CE24332" i="2"/>
  <c r="BR24332" i="2"/>
  <c r="CE23966" i="2"/>
  <c r="BR23966" i="2"/>
  <c r="BZ24628" i="2"/>
  <c r="CA24628" i="2" s="1"/>
  <c r="CE24260" i="2"/>
  <c r="BY24264" i="2"/>
  <c r="BT24259" i="2"/>
  <c r="BR24260" i="2"/>
  <c r="CE23598" i="2"/>
  <c r="BR23598" i="2"/>
  <c r="CE22523" i="2"/>
  <c r="BR22523" i="2"/>
  <c r="CE22451" i="2"/>
  <c r="BR22451" i="2"/>
  <c r="BY22455" i="2"/>
  <c r="BT22450" i="2"/>
  <c r="BR21438" i="2"/>
  <c r="CE21438" i="2"/>
  <c r="CE21071" i="2"/>
  <c r="BR21071" i="2"/>
  <c r="BY20636" i="2"/>
  <c r="BR20632" i="2"/>
  <c r="CE20632" i="2"/>
  <c r="BT20631" i="2"/>
  <c r="CE21727" i="2"/>
  <c r="BY21731" i="2"/>
  <c r="BT21726" i="2"/>
  <c r="BR21727" i="2"/>
  <c r="BY20269" i="2"/>
  <c r="BZ20269" i="2" s="1"/>
  <c r="CA20269" i="2" s="1"/>
  <c r="BT20264" i="2"/>
  <c r="BR20265" i="2"/>
  <c r="CE20265" i="2"/>
  <c r="BT22093" i="2"/>
  <c r="BY22098" i="2"/>
  <c r="BR22094" i="2"/>
  <c r="CE22094" i="2"/>
  <c r="CE21366" i="2"/>
  <c r="BY21370" i="2"/>
  <c r="BT21365" i="2"/>
  <c r="BR21366" i="2"/>
  <c r="CE22166" i="2"/>
  <c r="BR22166" i="2"/>
  <c r="CE20337" i="2"/>
  <c r="BR20337" i="2"/>
  <c r="CE21799" i="2"/>
  <c r="BR21799" i="2"/>
  <c r="CE19970" i="2"/>
  <c r="BR19970" i="2"/>
  <c r="CE20704" i="2"/>
  <c r="BR20704" i="2"/>
  <c r="BY21003" i="2"/>
  <c r="BT20998" i="2"/>
  <c r="BR20999" i="2"/>
  <c r="CE20999" i="2"/>
  <c r="CE19610" i="2"/>
  <c r="BR19610" i="2"/>
  <c r="BT19537" i="2"/>
  <c r="CE19538" i="2"/>
  <c r="BR19538" i="2"/>
  <c r="BZ19173" i="2"/>
  <c r="CA19173" i="2" s="1"/>
  <c r="CE19241" i="2"/>
  <c r="BR19241" i="2"/>
  <c r="BT19169" i="2"/>
  <c r="BR19170" i="2"/>
  <c r="CE19170" i="2"/>
  <c r="BT18802" i="2"/>
  <c r="CE18803" i="2"/>
  <c r="BR18803" i="2"/>
  <c r="BZ18806" i="2"/>
  <c r="CA18806" i="2" s="1"/>
  <c r="CE18875" i="2"/>
  <c r="BR18875" i="2"/>
  <c r="BR17701" i="2"/>
  <c r="BT17701" i="2" s="1"/>
  <c r="CE17701" i="2"/>
  <c r="BY17705" i="2"/>
  <c r="BZ17705" i="2" s="1"/>
  <c r="CA17705" i="2" s="1"/>
  <c r="CE18507" i="2"/>
  <c r="BR18507" i="2"/>
  <c r="CE18437" i="2"/>
  <c r="BR18437" i="2"/>
  <c r="BT18436" i="2"/>
  <c r="BT18067" i="2"/>
  <c r="CE18068" i="2"/>
  <c r="BY18072" i="2"/>
  <c r="BR18068" i="2"/>
  <c r="CE18141" i="2"/>
  <c r="BR18141" i="2"/>
  <c r="CE17773" i="2"/>
  <c r="BR17773" i="2"/>
  <c r="BR17334" i="2"/>
  <c r="BT17334" i="2" s="1"/>
  <c r="BY17338" i="2"/>
  <c r="BZ17338" i="2" s="1"/>
  <c r="CA17338" i="2" s="1"/>
  <c r="BT17333" i="2"/>
  <c r="CE17408" i="2"/>
  <c r="BR17408" i="2"/>
  <c r="BT16966" i="2"/>
  <c r="BY16971" i="2"/>
  <c r="BZ16971" i="2" s="1"/>
  <c r="CA16971" i="2" s="1"/>
  <c r="BR16967" i="2"/>
  <c r="CE16968" i="2" s="1"/>
  <c r="CE17039" i="2"/>
  <c r="BR17039" i="2"/>
  <c r="BR16613" i="2"/>
  <c r="BT16613" i="2" s="1"/>
  <c r="BT16612" i="2"/>
  <c r="CE16686" i="2"/>
  <c r="BR16686" i="2"/>
  <c r="CE16333" i="2"/>
  <c r="BY16337" i="2"/>
  <c r="BR16333" i="2"/>
  <c r="BT16261" i="2"/>
  <c r="CE16262" i="2"/>
  <c r="BY16266" i="2"/>
  <c r="BR16262" i="2"/>
  <c r="BR16178" i="2"/>
  <c r="CE16179" i="2" s="1"/>
  <c r="CE16178" i="2"/>
  <c r="CE16105" i="2"/>
  <c r="BR16105" i="2"/>
  <c r="BT16105" i="2" s="1"/>
  <c r="BR15743" i="2"/>
  <c r="BT15743" i="2" s="1"/>
  <c r="CE15743" i="2"/>
  <c r="CE15817" i="2"/>
  <c r="BR15817" i="2"/>
  <c r="CE15376" i="2"/>
  <c r="BR15376" i="2"/>
  <c r="BT15376" i="2" s="1"/>
  <c r="BR15449" i="2"/>
  <c r="CE15450" i="2" s="1"/>
  <c r="CE15010" i="2"/>
  <c r="BT15009" i="2"/>
  <c r="BR15010" i="2"/>
  <c r="CE15082" i="2"/>
  <c r="BR15082" i="2"/>
  <c r="BR14716" i="2"/>
  <c r="CE14717" i="2" s="1"/>
  <c r="BT14642" i="2"/>
  <c r="CE14643" i="2"/>
  <c r="BR14643" i="2"/>
  <c r="BZ14646" i="2"/>
  <c r="CA14646" i="2" s="1"/>
  <c r="BR14275" i="2"/>
  <c r="BT14275" i="2" s="1"/>
  <c r="CE14275" i="2"/>
  <c r="BY14279" i="2"/>
  <c r="BZ14279" i="2" s="1"/>
  <c r="CA14279" i="2" s="1"/>
  <c r="BR14348" i="2"/>
  <c r="CE14349" i="2" s="1"/>
  <c r="CE13946" i="2"/>
  <c r="BT13945" i="2"/>
  <c r="BR13946" i="2"/>
  <c r="BR14018" i="2"/>
  <c r="CE14019" i="2" s="1"/>
  <c r="CE14018" i="2"/>
  <c r="BZ22822" i="2" l="1"/>
  <c r="CA22822" i="2" s="1"/>
  <c r="BZ22455" i="2"/>
  <c r="CA22455" i="2" s="1"/>
  <c r="BZ24264" i="2"/>
  <c r="CA24264" i="2" s="1"/>
  <c r="BZ23188" i="2"/>
  <c r="CA23188" i="2" s="1"/>
  <c r="BR22891" i="2"/>
  <c r="BR22892" i="2" s="1"/>
  <c r="BT19898" i="2"/>
  <c r="BR19899" i="2"/>
  <c r="BT19899" i="2" s="1"/>
  <c r="BT24625" i="2"/>
  <c r="CE24626" i="2"/>
  <c r="BR24626" i="2"/>
  <c r="CE24697" i="2"/>
  <c r="BR24697" i="2"/>
  <c r="CE22819" i="2"/>
  <c r="BT22818" i="2"/>
  <c r="BR22819" i="2"/>
  <c r="CE23257" i="2"/>
  <c r="BR23257" i="2"/>
  <c r="BT23893" i="2"/>
  <c r="CE23894" i="2"/>
  <c r="BR23894" i="2"/>
  <c r="CE23599" i="2"/>
  <c r="BR23599" i="2"/>
  <c r="BZ23897" i="2"/>
  <c r="CA23897" i="2" s="1"/>
  <c r="BT24260" i="2"/>
  <c r="CE24261" i="2"/>
  <c r="BR24261" i="2"/>
  <c r="BT23527" i="2"/>
  <c r="CE23528" i="2"/>
  <c r="BR23528" i="2"/>
  <c r="CE23967" i="2"/>
  <c r="BR23967" i="2"/>
  <c r="CE23185" i="2"/>
  <c r="BT23184" i="2"/>
  <c r="BR23185" i="2"/>
  <c r="CE24333" i="2"/>
  <c r="BR24333" i="2"/>
  <c r="BT22451" i="2"/>
  <c r="CE22452" i="2"/>
  <c r="BR22452" i="2"/>
  <c r="CE22524" i="2"/>
  <c r="BR22524" i="2"/>
  <c r="BZ22098" i="2"/>
  <c r="CA22098" i="2" s="1"/>
  <c r="BZ21370" i="2"/>
  <c r="CA21370" i="2" s="1"/>
  <c r="BT21366" i="2"/>
  <c r="CE21367" i="2"/>
  <c r="BR21367" i="2"/>
  <c r="BR21728" i="2"/>
  <c r="BT21727" i="2"/>
  <c r="CE21728" i="2"/>
  <c r="BZ21003" i="2"/>
  <c r="CA21003" i="2" s="1"/>
  <c r="CE20705" i="2"/>
  <c r="BR20705" i="2"/>
  <c r="BZ21731" i="2"/>
  <c r="CA21731" i="2" s="1"/>
  <c r="CE19971" i="2"/>
  <c r="BR19971" i="2"/>
  <c r="BT22094" i="2"/>
  <c r="CE22095" i="2"/>
  <c r="BR22095" i="2"/>
  <c r="BT20999" i="2"/>
  <c r="CE21000" i="2"/>
  <c r="BR21000" i="2"/>
  <c r="BR21800" i="2"/>
  <c r="CE21800" i="2"/>
  <c r="BT20632" i="2"/>
  <c r="CE20633" i="2"/>
  <c r="BR20633" i="2"/>
  <c r="BZ20636" i="2"/>
  <c r="CA20636" i="2" s="1"/>
  <c r="BR20338" i="2"/>
  <c r="CE20338" i="2"/>
  <c r="BR21072" i="2"/>
  <c r="CE21072" i="2"/>
  <c r="BT20265" i="2"/>
  <c r="BR20266" i="2"/>
  <c r="CE20266" i="2"/>
  <c r="CE22167" i="2"/>
  <c r="BR22167" i="2"/>
  <c r="BR21439" i="2"/>
  <c r="CE21439" i="2"/>
  <c r="CE19611" i="2"/>
  <c r="BR19611" i="2"/>
  <c r="BY19615" i="2"/>
  <c r="BT19538" i="2"/>
  <c r="CE19539" i="2"/>
  <c r="BR19539" i="2"/>
  <c r="BT19170" i="2"/>
  <c r="CE19171" i="2"/>
  <c r="BR19171" i="2"/>
  <c r="CE19242" i="2"/>
  <c r="BR19242" i="2"/>
  <c r="BT18803" i="2"/>
  <c r="CE18804" i="2"/>
  <c r="BR18804" i="2"/>
  <c r="CE18876" i="2"/>
  <c r="BR18876" i="2"/>
  <c r="CE17702" i="2"/>
  <c r="BR17702" i="2"/>
  <c r="CE17703" i="2" s="1"/>
  <c r="CE18508" i="2"/>
  <c r="BR18508" i="2"/>
  <c r="BT18437" i="2"/>
  <c r="CE18438" i="2"/>
  <c r="BR18438" i="2"/>
  <c r="BT18068" i="2"/>
  <c r="CE18069" i="2"/>
  <c r="BR18069" i="2"/>
  <c r="BZ18072" i="2"/>
  <c r="CA18072" i="2" s="1"/>
  <c r="CE18142" i="2"/>
  <c r="BR18142" i="2"/>
  <c r="CE17774" i="2"/>
  <c r="BR17774" i="2"/>
  <c r="BR17335" i="2"/>
  <c r="BT17335" i="2" s="1"/>
  <c r="CE17335" i="2"/>
  <c r="CE17409" i="2"/>
  <c r="BR17409" i="2"/>
  <c r="BY17413" i="2"/>
  <c r="BR16968" i="2"/>
  <c r="CE16969" i="2" s="1"/>
  <c r="BT16967" i="2"/>
  <c r="CE17040" i="2"/>
  <c r="BR17040" i="2"/>
  <c r="BR16614" i="2"/>
  <c r="BT16614" i="2" s="1"/>
  <c r="CE16614" i="2"/>
  <c r="CE16687" i="2"/>
  <c r="BR16687" i="2"/>
  <c r="CE16334" i="2"/>
  <c r="BR16334" i="2"/>
  <c r="BT16262" i="2"/>
  <c r="CE16263" i="2"/>
  <c r="BR16263" i="2"/>
  <c r="BZ16266" i="2"/>
  <c r="CA16266" i="2" s="1"/>
  <c r="BR16179" i="2"/>
  <c r="BR16180" i="2" s="1"/>
  <c r="CE16106" i="2"/>
  <c r="BR16106" i="2"/>
  <c r="BT16106" i="2" s="1"/>
  <c r="BR15744" i="2"/>
  <c r="BT15744" i="2" s="1"/>
  <c r="CE15744" i="2"/>
  <c r="CE15818" i="2"/>
  <c r="BR15818" i="2"/>
  <c r="BR15377" i="2"/>
  <c r="BT15377" i="2" s="1"/>
  <c r="CE15377" i="2"/>
  <c r="BR15450" i="2"/>
  <c r="CE15451" i="2" s="1"/>
  <c r="BY15454" i="2"/>
  <c r="CE15011" i="2"/>
  <c r="BT15010" i="2"/>
  <c r="BR15011" i="2"/>
  <c r="CE15083" i="2"/>
  <c r="BR15083" i="2"/>
  <c r="BY15087" i="2"/>
  <c r="BY14721" i="2"/>
  <c r="BR14717" i="2"/>
  <c r="CE14718" i="2" s="1"/>
  <c r="BT14643" i="2"/>
  <c r="CE14644" i="2"/>
  <c r="BR14644" i="2"/>
  <c r="CE14276" i="2"/>
  <c r="BR14276" i="2"/>
  <c r="BT14276" i="2" s="1"/>
  <c r="BR14349" i="2"/>
  <c r="CE14350" i="2" s="1"/>
  <c r="BT13946" i="2"/>
  <c r="CE13947" i="2"/>
  <c r="BR13947" i="2"/>
  <c r="BR14019" i="2"/>
  <c r="BR14020" i="2" s="1"/>
  <c r="CE22892" i="2" l="1"/>
  <c r="CE19900" i="2"/>
  <c r="BR19900" i="2"/>
  <c r="BT19900" i="2" s="1"/>
  <c r="BY22897" i="2"/>
  <c r="CE22893" i="2"/>
  <c r="BR22893" i="2"/>
  <c r="CE24262" i="2"/>
  <c r="BT24261" i="2"/>
  <c r="BR24262" i="2"/>
  <c r="CE23600" i="2"/>
  <c r="BR23600" i="2"/>
  <c r="CE23895" i="2"/>
  <c r="BT23894" i="2"/>
  <c r="BR23895" i="2"/>
  <c r="CE23258" i="2"/>
  <c r="BR23258" i="2"/>
  <c r="CE24334" i="2"/>
  <c r="BR24334" i="2"/>
  <c r="BT22819" i="2"/>
  <c r="CE22820" i="2"/>
  <c r="BR22820" i="2"/>
  <c r="BT23185" i="2"/>
  <c r="CE23186" i="2"/>
  <c r="BR23186" i="2"/>
  <c r="CE24698" i="2"/>
  <c r="BR24698" i="2"/>
  <c r="CE23968" i="2"/>
  <c r="BY23972" i="2"/>
  <c r="BR23968" i="2"/>
  <c r="CE24627" i="2"/>
  <c r="BT24626" i="2"/>
  <c r="BR24627" i="2"/>
  <c r="CE23529" i="2"/>
  <c r="BT23528" i="2"/>
  <c r="BR23529" i="2"/>
  <c r="CE22525" i="2"/>
  <c r="BR22525" i="2"/>
  <c r="BT22452" i="2"/>
  <c r="CE22453" i="2"/>
  <c r="BR22453" i="2"/>
  <c r="BR21001" i="2"/>
  <c r="CE21001" i="2"/>
  <c r="BT21000" i="2"/>
  <c r="BT22095" i="2"/>
  <c r="CE22096" i="2"/>
  <c r="BR22096" i="2"/>
  <c r="CE19972" i="2"/>
  <c r="BR19972" i="2"/>
  <c r="CE21440" i="2"/>
  <c r="BR21440" i="2"/>
  <c r="BY21444" i="2"/>
  <c r="CE22168" i="2"/>
  <c r="BR22168" i="2"/>
  <c r="BR20706" i="2"/>
  <c r="CE20706" i="2"/>
  <c r="BT20266" i="2"/>
  <c r="CE20267" i="2"/>
  <c r="BR20267" i="2"/>
  <c r="CE21073" i="2"/>
  <c r="BR21073" i="2"/>
  <c r="BR20339" i="2"/>
  <c r="CE20339" i="2"/>
  <c r="BR21729" i="2"/>
  <c r="CE21729" i="2"/>
  <c r="BT21728" i="2"/>
  <c r="BT21367" i="2"/>
  <c r="CE21368" i="2"/>
  <c r="BR21368" i="2"/>
  <c r="BR20634" i="2"/>
  <c r="CE20634" i="2"/>
  <c r="BT20633" i="2"/>
  <c r="CE21801" i="2"/>
  <c r="BR21801" i="2"/>
  <c r="CE19612" i="2"/>
  <c r="BR19612" i="2"/>
  <c r="BT19539" i="2"/>
  <c r="CE19540" i="2"/>
  <c r="BR19540" i="2"/>
  <c r="CE19243" i="2"/>
  <c r="BR19243" i="2"/>
  <c r="BT19171" i="2"/>
  <c r="CE19172" i="2"/>
  <c r="BR19172" i="2"/>
  <c r="BT17702" i="2"/>
  <c r="BR17703" i="2"/>
  <c r="BT17703" i="2" s="1"/>
  <c r="CE18877" i="2"/>
  <c r="BY18881" i="2"/>
  <c r="BR18877" i="2"/>
  <c r="BT18804" i="2"/>
  <c r="CE18805" i="2"/>
  <c r="BR18805" i="2"/>
  <c r="CE18509" i="2"/>
  <c r="BR18509" i="2"/>
  <c r="BT18438" i="2"/>
  <c r="CE18439" i="2"/>
  <c r="BR18439" i="2"/>
  <c r="CE18143" i="2"/>
  <c r="BR18143" i="2"/>
  <c r="BY18147" i="2"/>
  <c r="BT18069" i="2"/>
  <c r="CE18070" i="2"/>
  <c r="BR18070" i="2"/>
  <c r="CE17775" i="2"/>
  <c r="BR17775" i="2"/>
  <c r="CE17336" i="2"/>
  <c r="BR17336" i="2"/>
  <c r="BT17336" i="2" s="1"/>
  <c r="CE17410" i="2"/>
  <c r="BR17410" i="2"/>
  <c r="BT16968" i="2"/>
  <c r="BR16969" i="2"/>
  <c r="BT16969" i="2" s="1"/>
  <c r="CE17041" i="2"/>
  <c r="BR17041" i="2"/>
  <c r="BR16615" i="2"/>
  <c r="BT16615" i="2" s="1"/>
  <c r="BY16619" i="2"/>
  <c r="CE16615" i="2"/>
  <c r="CE16688" i="2"/>
  <c r="BR16688" i="2"/>
  <c r="CE16335" i="2"/>
  <c r="BR16335" i="2"/>
  <c r="CE16264" i="2"/>
  <c r="BT16263" i="2"/>
  <c r="BR16264" i="2"/>
  <c r="CE16180" i="2"/>
  <c r="CE16107" i="2"/>
  <c r="BR16107" i="2"/>
  <c r="BY16112" i="2" s="1"/>
  <c r="BZ16112" i="2" s="1"/>
  <c r="CA16112" i="2" s="1"/>
  <c r="CE16181" i="2"/>
  <c r="BR16181" i="2"/>
  <c r="CE15745" i="2"/>
  <c r="BR15745" i="2"/>
  <c r="BT15745" i="2" s="1"/>
  <c r="CE15819" i="2"/>
  <c r="BR15819" i="2"/>
  <c r="BR15378" i="2"/>
  <c r="BT15378" i="2" s="1"/>
  <c r="CE15378" i="2"/>
  <c r="BR15451" i="2"/>
  <c r="CE15452" i="2" s="1"/>
  <c r="CE15012" i="2"/>
  <c r="BT15011" i="2"/>
  <c r="BR15012" i="2"/>
  <c r="CE15084" i="2"/>
  <c r="BR15084" i="2"/>
  <c r="BR14718" i="2"/>
  <c r="BR14719" i="2" s="1"/>
  <c r="BT14644" i="2"/>
  <c r="CE14645" i="2"/>
  <c r="BR14645" i="2"/>
  <c r="BR14277" i="2"/>
  <c r="BT14277" i="2" s="1"/>
  <c r="CE14277" i="2"/>
  <c r="BY14354" i="2"/>
  <c r="BR14350" i="2"/>
  <c r="CE14351" i="2" s="1"/>
  <c r="BY13952" i="2"/>
  <c r="BZ13952" i="2" s="1"/>
  <c r="CA13952" i="2" s="1"/>
  <c r="CE13948" i="2"/>
  <c r="BR13948" i="2"/>
  <c r="BT13947" i="2"/>
  <c r="CE14020" i="2"/>
  <c r="CE14021" i="2"/>
  <c r="BR14021" i="2"/>
  <c r="BZ16619" i="2" l="1"/>
  <c r="CA16619" i="2" s="1"/>
  <c r="CE19901" i="2"/>
  <c r="BR19901" i="2"/>
  <c r="BT19901" i="2" s="1"/>
  <c r="CE24699" i="2"/>
  <c r="BY24703" i="2"/>
  <c r="BR24699" i="2"/>
  <c r="BT23186" i="2"/>
  <c r="CE23187" i="2"/>
  <c r="BR23187" i="2"/>
  <c r="CE22821" i="2"/>
  <c r="BT22820" i="2"/>
  <c r="BR22821" i="2"/>
  <c r="CE24335" i="2"/>
  <c r="BY24339" i="2"/>
  <c r="BR24335" i="2"/>
  <c r="BY23263" i="2"/>
  <c r="CE23259" i="2"/>
  <c r="BR23259" i="2"/>
  <c r="BT23895" i="2"/>
  <c r="CE23896" i="2"/>
  <c r="BR23896" i="2"/>
  <c r="CE23530" i="2"/>
  <c r="BT23529" i="2"/>
  <c r="BR23530" i="2"/>
  <c r="BY23605" i="2"/>
  <c r="CE23601" i="2"/>
  <c r="BR23601" i="2"/>
  <c r="CE24263" i="2"/>
  <c r="BT24262" i="2"/>
  <c r="BR24263" i="2"/>
  <c r="CE24628" i="2"/>
  <c r="BT24627" i="2"/>
  <c r="BR24628" i="2"/>
  <c r="CE22894" i="2"/>
  <c r="BR22894" i="2"/>
  <c r="CE23969" i="2"/>
  <c r="BR23969" i="2"/>
  <c r="BT22453" i="2"/>
  <c r="BR22454" i="2"/>
  <c r="CE22454" i="2"/>
  <c r="CE22526" i="2"/>
  <c r="BR22526" i="2"/>
  <c r="BY22530" i="2"/>
  <c r="BR20707" i="2"/>
  <c r="CE20707" i="2"/>
  <c r="BY20711" i="2"/>
  <c r="BT20267" i="2"/>
  <c r="BR20268" i="2"/>
  <c r="CE20268" i="2"/>
  <c r="CE22169" i="2"/>
  <c r="BR22169" i="2"/>
  <c r="BY22173" i="2"/>
  <c r="BR21441" i="2"/>
  <c r="CE21441" i="2"/>
  <c r="BT21729" i="2"/>
  <c r="BR21730" i="2"/>
  <c r="CE21730" i="2"/>
  <c r="CE21802" i="2"/>
  <c r="BY21806" i="2"/>
  <c r="BR21802" i="2"/>
  <c r="CE19973" i="2"/>
  <c r="BR19973" i="2"/>
  <c r="BY19977" i="2"/>
  <c r="BR20340" i="2"/>
  <c r="BY20344" i="2"/>
  <c r="CE20340" i="2"/>
  <c r="BT22096" i="2"/>
  <c r="CE22097" i="2"/>
  <c r="BR22097" i="2"/>
  <c r="BR20635" i="2"/>
  <c r="BT20634" i="2"/>
  <c r="CE20635" i="2"/>
  <c r="BT21368" i="2"/>
  <c r="BR21369" i="2"/>
  <c r="CE21369" i="2"/>
  <c r="BY21078" i="2"/>
  <c r="CE21074" i="2"/>
  <c r="BR21074" i="2"/>
  <c r="CE21002" i="2"/>
  <c r="BT21001" i="2"/>
  <c r="BR21002" i="2"/>
  <c r="CE19613" i="2"/>
  <c r="BR19613" i="2"/>
  <c r="BT19540" i="2"/>
  <c r="BY19545" i="2"/>
  <c r="BZ19545" i="2" s="1"/>
  <c r="CA19545" i="2" s="1"/>
  <c r="CE19541" i="2"/>
  <c r="BR19541" i="2"/>
  <c r="CE17704" i="2"/>
  <c r="BT19172" i="2"/>
  <c r="CE19173" i="2"/>
  <c r="BR19173" i="2"/>
  <c r="BY19248" i="2"/>
  <c r="CE19244" i="2"/>
  <c r="BR19244" i="2"/>
  <c r="BR17704" i="2"/>
  <c r="BT17704" i="2" s="1"/>
  <c r="CE18878" i="2"/>
  <c r="BR18878" i="2"/>
  <c r="BT18805" i="2"/>
  <c r="CE18806" i="2"/>
  <c r="BR18806" i="2"/>
  <c r="CE18510" i="2"/>
  <c r="BR18510" i="2"/>
  <c r="BY18514" i="2"/>
  <c r="BY18444" i="2"/>
  <c r="BZ18444" i="2" s="1"/>
  <c r="CA18444" i="2" s="1"/>
  <c r="BT18439" i="2"/>
  <c r="CE18440" i="2"/>
  <c r="BR18440" i="2"/>
  <c r="BT18070" i="2"/>
  <c r="CE18071" i="2"/>
  <c r="BR18071" i="2"/>
  <c r="CE18144" i="2"/>
  <c r="BR18144" i="2"/>
  <c r="CE17776" i="2"/>
  <c r="BR17776" i="2"/>
  <c r="BY17780" i="2"/>
  <c r="BR17337" i="2"/>
  <c r="BT17337" i="2" s="1"/>
  <c r="CE17337" i="2"/>
  <c r="CE17411" i="2"/>
  <c r="BR17411" i="2"/>
  <c r="CE16970" i="2"/>
  <c r="BR16970" i="2"/>
  <c r="BT16970" i="2" s="1"/>
  <c r="CE17042" i="2"/>
  <c r="BR17042" i="2"/>
  <c r="BY17046" i="2"/>
  <c r="BR16616" i="2"/>
  <c r="BT16616" i="2" s="1"/>
  <c r="CE16616" i="2"/>
  <c r="CE16689" i="2"/>
  <c r="BR16689" i="2"/>
  <c r="CE16336" i="2"/>
  <c r="BR16336" i="2"/>
  <c r="BT16264" i="2"/>
  <c r="CE16265" i="2"/>
  <c r="BR16265" i="2"/>
  <c r="BT16107" i="2"/>
  <c r="CE16108" i="2"/>
  <c r="BR16108" i="2"/>
  <c r="BT16108" i="2" s="1"/>
  <c r="CE16182" i="2"/>
  <c r="BR16182" i="2"/>
  <c r="BY16187" i="2" s="1"/>
  <c r="BR15746" i="2"/>
  <c r="CE15747" i="2" s="1"/>
  <c r="CE15746" i="2"/>
  <c r="CE15820" i="2"/>
  <c r="BR15820" i="2"/>
  <c r="BR15379" i="2"/>
  <c r="CE15380" i="2" s="1"/>
  <c r="CE15379" i="2"/>
  <c r="BR15452" i="2"/>
  <c r="CE15453" i="2" s="1"/>
  <c r="BY15017" i="2"/>
  <c r="BZ15017" i="2" s="1"/>
  <c r="CA15017" i="2" s="1"/>
  <c r="BT15012" i="2"/>
  <c r="BR15013" i="2"/>
  <c r="CE15013" i="2"/>
  <c r="CE15085" i="2"/>
  <c r="BR15085" i="2"/>
  <c r="CE14719" i="2"/>
  <c r="BR14720" i="2"/>
  <c r="CE14720" i="2"/>
  <c r="CE14646" i="2"/>
  <c r="BT14645" i="2"/>
  <c r="BR14646" i="2"/>
  <c r="CE14278" i="2"/>
  <c r="BR14278" i="2"/>
  <c r="BT14278" i="2" s="1"/>
  <c r="BR14351" i="2"/>
  <c r="CE14352" i="2" s="1"/>
  <c r="BT13948" i="2"/>
  <c r="CE13949" i="2"/>
  <c r="BR13949" i="2"/>
  <c r="CE14022" i="2"/>
  <c r="BR14022" i="2"/>
  <c r="BY14027" i="2" s="1"/>
  <c r="CE19902" i="2" l="1"/>
  <c r="BR19902" i="2"/>
  <c r="BT19902" i="2" s="1"/>
  <c r="CE23602" i="2"/>
  <c r="BR23602" i="2"/>
  <c r="CE23531" i="2"/>
  <c r="BT23530" i="2"/>
  <c r="BY23535" i="2"/>
  <c r="BR23531" i="2"/>
  <c r="BT23896" i="2"/>
  <c r="CE23897" i="2"/>
  <c r="BR23897" i="2"/>
  <c r="CE23260" i="2"/>
  <c r="BR23260" i="2"/>
  <c r="CE24336" i="2"/>
  <c r="BR24336" i="2"/>
  <c r="CE23970" i="2"/>
  <c r="BR23970" i="2"/>
  <c r="BT22821" i="2"/>
  <c r="CE22822" i="2"/>
  <c r="BR22822" i="2"/>
  <c r="CE22895" i="2"/>
  <c r="BR22895" i="2"/>
  <c r="CE24629" i="2"/>
  <c r="BY24633" i="2"/>
  <c r="BT24628" i="2"/>
  <c r="BR24629" i="2"/>
  <c r="BT23187" i="2"/>
  <c r="CE23188" i="2"/>
  <c r="BR23188" i="2"/>
  <c r="BT24263" i="2"/>
  <c r="CE24264" i="2"/>
  <c r="BR24264" i="2"/>
  <c r="CE24700" i="2"/>
  <c r="BR24700" i="2"/>
  <c r="BR22527" i="2"/>
  <c r="CE22527" i="2"/>
  <c r="BT22454" i="2"/>
  <c r="CE22455" i="2"/>
  <c r="BR22455" i="2"/>
  <c r="CE21003" i="2"/>
  <c r="BR21003" i="2"/>
  <c r="BT21002" i="2"/>
  <c r="BT21730" i="2"/>
  <c r="CE21731" i="2"/>
  <c r="BR21731" i="2"/>
  <c r="CE21803" i="2"/>
  <c r="BR21803" i="2"/>
  <c r="CE21075" i="2"/>
  <c r="BR21075" i="2"/>
  <c r="BR20341" i="2"/>
  <c r="CE20341" i="2"/>
  <c r="BR21442" i="2"/>
  <c r="CE21442" i="2"/>
  <c r="CE19974" i="2"/>
  <c r="BR19974" i="2"/>
  <c r="BT21369" i="2"/>
  <c r="BR21370" i="2"/>
  <c r="CE21370" i="2"/>
  <c r="CE22170" i="2"/>
  <c r="BR22170" i="2"/>
  <c r="BT20268" i="2"/>
  <c r="CE20269" i="2"/>
  <c r="BR20269" i="2"/>
  <c r="BT20635" i="2"/>
  <c r="CE20636" i="2"/>
  <c r="BR20636" i="2"/>
  <c r="BT22097" i="2"/>
  <c r="BR22098" i="2"/>
  <c r="CE22098" i="2"/>
  <c r="BR20708" i="2"/>
  <c r="CE20708" i="2"/>
  <c r="CE19614" i="2"/>
  <c r="BR19614" i="2"/>
  <c r="BT19541" i="2"/>
  <c r="CE19542" i="2"/>
  <c r="BR19542" i="2"/>
  <c r="CE19245" i="2"/>
  <c r="BR19245" i="2"/>
  <c r="BT19173" i="2"/>
  <c r="CE19174" i="2"/>
  <c r="BY19178" i="2"/>
  <c r="BR19174" i="2"/>
  <c r="BR17705" i="2"/>
  <c r="BY17710" i="2" s="1"/>
  <c r="BZ17710" i="2" s="1"/>
  <c r="CA17710" i="2" s="1"/>
  <c r="CE17705" i="2"/>
  <c r="CE18879" i="2"/>
  <c r="BR18879" i="2"/>
  <c r="BT18806" i="2"/>
  <c r="CE18807" i="2"/>
  <c r="BY18811" i="2"/>
  <c r="BR18807" i="2"/>
  <c r="CE18511" i="2"/>
  <c r="BR18511" i="2"/>
  <c r="BT18440" i="2"/>
  <c r="CE18441" i="2"/>
  <c r="BR18441" i="2"/>
  <c r="CE18072" i="2"/>
  <c r="BT18071" i="2"/>
  <c r="BR18072" i="2"/>
  <c r="CE18145" i="2"/>
  <c r="BR18145" i="2"/>
  <c r="CE17777" i="2"/>
  <c r="BR17777" i="2"/>
  <c r="BR17338" i="2"/>
  <c r="BT17338" i="2" s="1"/>
  <c r="CE17338" i="2"/>
  <c r="CE17412" i="2"/>
  <c r="BR17412" i="2"/>
  <c r="CE16971" i="2"/>
  <c r="BR16971" i="2"/>
  <c r="BT16971" i="2" s="1"/>
  <c r="CE17043" i="2"/>
  <c r="BR17043" i="2"/>
  <c r="BR16617" i="2"/>
  <c r="BT16617" i="2" s="1"/>
  <c r="CE16617" i="2"/>
  <c r="BR16690" i="2"/>
  <c r="CE16690" i="2"/>
  <c r="BY16694" i="2"/>
  <c r="CE16337" i="2"/>
  <c r="BR16337" i="2"/>
  <c r="BT16265" i="2"/>
  <c r="CE16266" i="2"/>
  <c r="BR16266" i="2"/>
  <c r="CE16109" i="2"/>
  <c r="BR16109" i="2"/>
  <c r="BT16109" i="2" s="1"/>
  <c r="CE16183" i="2"/>
  <c r="BR16183" i="2"/>
  <c r="BR15747" i="2"/>
  <c r="CE15748" i="2" s="1"/>
  <c r="BY15751" i="2"/>
  <c r="BZ15751" i="2" s="1"/>
  <c r="CA15751" i="2" s="1"/>
  <c r="BT15746" i="2"/>
  <c r="CE15821" i="2"/>
  <c r="BY15825" i="2"/>
  <c r="BR15821" i="2"/>
  <c r="BY15384" i="2"/>
  <c r="BZ15384" i="2" s="1"/>
  <c r="CA15384" i="2" s="1"/>
  <c r="BR15380" i="2"/>
  <c r="CE15381" i="2" s="1"/>
  <c r="BT15379" i="2"/>
  <c r="BR15453" i="2"/>
  <c r="BR15454" i="2" s="1"/>
  <c r="BT15013" i="2"/>
  <c r="CE15014" i="2"/>
  <c r="BR15014" i="2"/>
  <c r="CE15086" i="2"/>
  <c r="BR15086" i="2"/>
  <c r="BT14646" i="2"/>
  <c r="CE14647" i="2"/>
  <c r="BY14651" i="2"/>
  <c r="BR14647" i="2"/>
  <c r="CE14721" i="2"/>
  <c r="BR14721" i="2"/>
  <c r="BR14279" i="2"/>
  <c r="BT14279" i="2" s="1"/>
  <c r="CE14279" i="2"/>
  <c r="BR14352" i="2"/>
  <c r="CE14353" i="2" s="1"/>
  <c r="BT13949" i="2"/>
  <c r="CE13950" i="2"/>
  <c r="BR13950" i="2"/>
  <c r="CE14023" i="2"/>
  <c r="BR14023" i="2"/>
  <c r="BZ23535" i="2" l="1"/>
  <c r="CA23535" i="2" s="1"/>
  <c r="BR19903" i="2"/>
  <c r="CE19904" i="2" s="1"/>
  <c r="BY19907" i="2"/>
  <c r="BZ19907" i="2" s="1"/>
  <c r="CA19907" i="2" s="1"/>
  <c r="CE19903" i="2"/>
  <c r="BZ24633" i="2"/>
  <c r="CA24633" i="2" s="1"/>
  <c r="CE22896" i="2"/>
  <c r="BR22896" i="2"/>
  <c r="BT22822" i="2"/>
  <c r="CE22823" i="2"/>
  <c r="BY22827" i="2"/>
  <c r="BR22823" i="2"/>
  <c r="CE23971" i="2"/>
  <c r="BR23971" i="2"/>
  <c r="CE24337" i="2"/>
  <c r="BR24337" i="2"/>
  <c r="CE23261" i="2"/>
  <c r="BR23261" i="2"/>
  <c r="CE24701" i="2"/>
  <c r="BR24701" i="2"/>
  <c r="CE23898" i="2"/>
  <c r="BY23902" i="2"/>
  <c r="BT23897" i="2"/>
  <c r="BR23898" i="2"/>
  <c r="CE24265" i="2"/>
  <c r="BY24269" i="2"/>
  <c r="BT24264" i="2"/>
  <c r="BR24265" i="2"/>
  <c r="BT23531" i="2"/>
  <c r="CE23532" i="2"/>
  <c r="BR23532" i="2"/>
  <c r="CE23189" i="2"/>
  <c r="BT23188" i="2"/>
  <c r="BY23193" i="2"/>
  <c r="BZ23193" i="2" s="1"/>
  <c r="CA23193" i="2" s="1"/>
  <c r="BR23189" i="2"/>
  <c r="CE23603" i="2"/>
  <c r="BR23603" i="2"/>
  <c r="CE24630" i="2"/>
  <c r="BT24629" i="2"/>
  <c r="BR24630" i="2"/>
  <c r="BT22455" i="2"/>
  <c r="BY22460" i="2"/>
  <c r="BR22456" i="2"/>
  <c r="CE22456" i="2"/>
  <c r="CE22528" i="2"/>
  <c r="BR22528" i="2"/>
  <c r="CE19975" i="2"/>
  <c r="BR19975" i="2"/>
  <c r="CE21443" i="2"/>
  <c r="BR21443" i="2"/>
  <c r="BR20709" i="2"/>
  <c r="CE20709" i="2"/>
  <c r="BR20342" i="2"/>
  <c r="CE20342" i="2"/>
  <c r="BR21076" i="2"/>
  <c r="CE21076" i="2"/>
  <c r="BR22171" i="2"/>
  <c r="CE22171" i="2"/>
  <c r="BR21804" i="2"/>
  <c r="CE21804" i="2"/>
  <c r="CE22099" i="2"/>
  <c r="BT22098" i="2"/>
  <c r="BR22099" i="2"/>
  <c r="BY22103" i="2"/>
  <c r="BT21731" i="2"/>
  <c r="CE21732" i="2"/>
  <c r="BY21736" i="2"/>
  <c r="BR21732" i="2"/>
  <c r="BY20641" i="2"/>
  <c r="BT20636" i="2"/>
  <c r="CE20637" i="2"/>
  <c r="BR20637" i="2"/>
  <c r="BY21375" i="2"/>
  <c r="CE21371" i="2"/>
  <c r="BT21370" i="2"/>
  <c r="BR21371" i="2"/>
  <c r="BT20269" i="2"/>
  <c r="BY20274" i="2"/>
  <c r="BZ20274" i="2" s="1"/>
  <c r="CA20274" i="2" s="1"/>
  <c r="BR20270" i="2"/>
  <c r="CE20270" i="2"/>
  <c r="BT21003" i="2"/>
  <c r="BY21008" i="2"/>
  <c r="BR21004" i="2"/>
  <c r="CE21004" i="2"/>
  <c r="CE19615" i="2"/>
  <c r="BR19615" i="2"/>
  <c r="BT19542" i="2"/>
  <c r="BR19543" i="2"/>
  <c r="CE19543" i="2"/>
  <c r="BZ19178" i="2"/>
  <c r="CA19178" i="2" s="1"/>
  <c r="BT17705" i="2"/>
  <c r="CE17706" i="2"/>
  <c r="BT19174" i="2"/>
  <c r="CE19175" i="2"/>
  <c r="BR19175" i="2"/>
  <c r="BR17706" i="2"/>
  <c r="BT17706" i="2" s="1"/>
  <c r="BR19246" i="2"/>
  <c r="CE19246" i="2"/>
  <c r="BZ18811" i="2"/>
  <c r="CA18811" i="2" s="1"/>
  <c r="CE18880" i="2"/>
  <c r="BR18880" i="2"/>
  <c r="CE18808" i="2"/>
  <c r="BT18807" i="2"/>
  <c r="BR18808" i="2"/>
  <c r="BR18512" i="2"/>
  <c r="CE18512" i="2"/>
  <c r="BT18441" i="2"/>
  <c r="CE18442" i="2"/>
  <c r="BR18442" i="2"/>
  <c r="BY18077" i="2"/>
  <c r="BZ18077" i="2" s="1"/>
  <c r="CA18077" i="2" s="1"/>
  <c r="BT18072" i="2"/>
  <c r="CE18073" i="2"/>
  <c r="BR18073" i="2"/>
  <c r="CE18146" i="2"/>
  <c r="BR18146" i="2"/>
  <c r="CE17778" i="2"/>
  <c r="BR17778" i="2"/>
  <c r="BR17339" i="2"/>
  <c r="CE17340" i="2" s="1"/>
  <c r="BY17343" i="2"/>
  <c r="BZ17343" i="2" s="1"/>
  <c r="CA17343" i="2" s="1"/>
  <c r="CE17339" i="2"/>
  <c r="CE17413" i="2"/>
  <c r="BR17413" i="2"/>
  <c r="CE16972" i="2"/>
  <c r="BY16976" i="2"/>
  <c r="BZ16976" i="2" s="1"/>
  <c r="CA16976" i="2" s="1"/>
  <c r="BR16972" i="2"/>
  <c r="BT16972" i="2" s="1"/>
  <c r="CE17044" i="2"/>
  <c r="BR17044" i="2"/>
  <c r="BR16618" i="2"/>
  <c r="CE16619" i="2" s="1"/>
  <c r="CE16618" i="2"/>
  <c r="CE16691" i="2"/>
  <c r="BR16691" i="2"/>
  <c r="CE16338" i="2"/>
  <c r="BY16342" i="2"/>
  <c r="BR16338" i="2"/>
  <c r="BT16266" i="2"/>
  <c r="CE16267" i="2"/>
  <c r="BY16271" i="2"/>
  <c r="BZ16271" i="2" s="1"/>
  <c r="CA16271" i="2" s="1"/>
  <c r="BR16267" i="2"/>
  <c r="CE16110" i="2"/>
  <c r="BR16110" i="2"/>
  <c r="BT16110" i="2" s="1"/>
  <c r="CE16184" i="2"/>
  <c r="BR16184" i="2"/>
  <c r="BR15748" i="2"/>
  <c r="BT15748" i="2" s="1"/>
  <c r="BT15747" i="2"/>
  <c r="CE15822" i="2"/>
  <c r="BR15822" i="2"/>
  <c r="BR15381" i="2"/>
  <c r="BR15382" i="2" s="1"/>
  <c r="BT15380" i="2"/>
  <c r="CE15454" i="2"/>
  <c r="BR15455" i="2"/>
  <c r="CE15455" i="2"/>
  <c r="BY15459" i="2"/>
  <c r="BT15014" i="2"/>
  <c r="BR15015" i="2"/>
  <c r="CE15015" i="2"/>
  <c r="CE15087" i="2"/>
  <c r="BR15087" i="2"/>
  <c r="CE14722" i="2"/>
  <c r="BR14722" i="2"/>
  <c r="BY14726" i="2"/>
  <c r="BT14647" i="2"/>
  <c r="CE14648" i="2"/>
  <c r="BR14648" i="2"/>
  <c r="BZ14651" i="2"/>
  <c r="CA14651" i="2" s="1"/>
  <c r="BR14280" i="2"/>
  <c r="BT14280" i="2" s="1"/>
  <c r="BY14284" i="2"/>
  <c r="BZ14284" i="2" s="1"/>
  <c r="CA14284" i="2" s="1"/>
  <c r="CE14280" i="2"/>
  <c r="BR14353" i="2"/>
  <c r="CE14354" i="2" s="1"/>
  <c r="BT13950" i="2"/>
  <c r="BR13951" i="2"/>
  <c r="CE13951" i="2"/>
  <c r="CE14024" i="2"/>
  <c r="BR14024" i="2"/>
  <c r="BZ22460" i="2" l="1"/>
  <c r="CA22460" i="2" s="1"/>
  <c r="BZ22827" i="2"/>
  <c r="CA22827" i="2" s="1"/>
  <c r="BZ24269" i="2"/>
  <c r="CA24269" i="2" s="1"/>
  <c r="BT19903" i="2"/>
  <c r="BR19904" i="2"/>
  <c r="BT19904" i="2" s="1"/>
  <c r="CE24266" i="2"/>
  <c r="BT24265" i="2"/>
  <c r="BR24266" i="2"/>
  <c r="BT23898" i="2"/>
  <c r="CE23899" i="2"/>
  <c r="BR23899" i="2"/>
  <c r="BZ23902" i="2"/>
  <c r="CA23902" i="2" s="1"/>
  <c r="CE24702" i="2"/>
  <c r="BR24702" i="2"/>
  <c r="CE23262" i="2"/>
  <c r="BR23262" i="2"/>
  <c r="CE24631" i="2"/>
  <c r="BT24630" i="2"/>
  <c r="BR24631" i="2"/>
  <c r="CE24338" i="2"/>
  <c r="BR24338" i="2"/>
  <c r="CE23972" i="2"/>
  <c r="BR23972" i="2"/>
  <c r="CE23604" i="2"/>
  <c r="BR23604" i="2"/>
  <c r="BT22823" i="2"/>
  <c r="CE22824" i="2"/>
  <c r="BR22824" i="2"/>
  <c r="BT23189" i="2"/>
  <c r="CE23190" i="2"/>
  <c r="BR23190" i="2"/>
  <c r="CE22897" i="2"/>
  <c r="BR22897" i="2"/>
  <c r="CE23533" i="2"/>
  <c r="BT23532" i="2"/>
  <c r="BR23533" i="2"/>
  <c r="CE22529" i="2"/>
  <c r="BR22529" i="2"/>
  <c r="BT22456" i="2"/>
  <c r="CE22457" i="2"/>
  <c r="BR22457" i="2"/>
  <c r="BZ21736" i="2"/>
  <c r="CA21736" i="2" s="1"/>
  <c r="BZ20641" i="2"/>
  <c r="CA20641" i="2" s="1"/>
  <c r="BZ22103" i="2"/>
  <c r="CA22103" i="2" s="1"/>
  <c r="BR21805" i="2"/>
  <c r="CE21805" i="2"/>
  <c r="BZ21008" i="2"/>
  <c r="CA21008" i="2" s="1"/>
  <c r="CE22172" i="2"/>
  <c r="BR22172" i="2"/>
  <c r="CE20271" i="2"/>
  <c r="BR20271" i="2"/>
  <c r="BT20270" i="2"/>
  <c r="BR21077" i="2"/>
  <c r="CE21077" i="2"/>
  <c r="CE20343" i="2"/>
  <c r="BR20343" i="2"/>
  <c r="BT21371" i="2"/>
  <c r="CE21372" i="2"/>
  <c r="BR21372" i="2"/>
  <c r="CE21005" i="2"/>
  <c r="BR21005" i="2"/>
  <c r="BT21004" i="2"/>
  <c r="BR20710" i="2"/>
  <c r="CE20710" i="2"/>
  <c r="BR22100" i="2"/>
  <c r="BT22099" i="2"/>
  <c r="CE22100" i="2"/>
  <c r="BR21444" i="2"/>
  <c r="CE21444" i="2"/>
  <c r="CE21733" i="2"/>
  <c r="BT21732" i="2"/>
  <c r="BR21733" i="2"/>
  <c r="BZ21375" i="2"/>
  <c r="CA21375" i="2" s="1"/>
  <c r="CE20638" i="2"/>
  <c r="BR20638" i="2"/>
  <c r="BT20637" i="2"/>
  <c r="CE19976" i="2"/>
  <c r="BR19976" i="2"/>
  <c r="CE19616" i="2"/>
  <c r="BR19616" i="2"/>
  <c r="BY19620" i="2"/>
  <c r="BT19543" i="2"/>
  <c r="CE19544" i="2"/>
  <c r="BR19544" i="2"/>
  <c r="BR17707" i="2"/>
  <c r="CE17708" i="2" s="1"/>
  <c r="CE17707" i="2"/>
  <c r="CE19247" i="2"/>
  <c r="BR19247" i="2"/>
  <c r="BT19175" i="2"/>
  <c r="CE19176" i="2"/>
  <c r="BR19176" i="2"/>
  <c r="CE18881" i="2"/>
  <c r="BR18881" i="2"/>
  <c r="BT18808" i="2"/>
  <c r="CE18809" i="2"/>
  <c r="BR18809" i="2"/>
  <c r="BR17340" i="2"/>
  <c r="BT17340" i="2" s="1"/>
  <c r="BR18513" i="2"/>
  <c r="CE18513" i="2"/>
  <c r="BT18442" i="2"/>
  <c r="CE18443" i="2"/>
  <c r="BR18443" i="2"/>
  <c r="BT18073" i="2"/>
  <c r="CE18074" i="2"/>
  <c r="BR18074" i="2"/>
  <c r="CE18147" i="2"/>
  <c r="BR18147" i="2"/>
  <c r="BT17339" i="2"/>
  <c r="CE17779" i="2"/>
  <c r="BR17779" i="2"/>
  <c r="CE17414" i="2"/>
  <c r="BR17414" i="2"/>
  <c r="BY17418" i="2"/>
  <c r="BR16973" i="2"/>
  <c r="BT16973" i="2" s="1"/>
  <c r="CE16973" i="2"/>
  <c r="CE17045" i="2"/>
  <c r="BR17045" i="2"/>
  <c r="BR16619" i="2"/>
  <c r="BT16619" i="2" s="1"/>
  <c r="BT16618" i="2"/>
  <c r="CE16692" i="2"/>
  <c r="BR16692" i="2"/>
  <c r="CE16339" i="2"/>
  <c r="BR16339" i="2"/>
  <c r="BT16267" i="2"/>
  <c r="CE16268" i="2"/>
  <c r="BR16268" i="2"/>
  <c r="CE16111" i="2"/>
  <c r="BR16111" i="2"/>
  <c r="BT16111" i="2" s="1"/>
  <c r="CE16185" i="2"/>
  <c r="BR16185" i="2"/>
  <c r="BR15749" i="2"/>
  <c r="BT15749" i="2" s="1"/>
  <c r="CE15749" i="2"/>
  <c r="BR15823" i="2"/>
  <c r="CE15823" i="2"/>
  <c r="BT15381" i="2"/>
  <c r="CE15382" i="2"/>
  <c r="CE15456" i="2"/>
  <c r="BR15456" i="2"/>
  <c r="BT15382" i="2"/>
  <c r="CE15383" i="2"/>
  <c r="BR15383" i="2"/>
  <c r="CE15016" i="2"/>
  <c r="BT15015" i="2"/>
  <c r="BR15016" i="2"/>
  <c r="CE15088" i="2"/>
  <c r="BR15088" i="2"/>
  <c r="BY15092" i="2"/>
  <c r="CE14723" i="2"/>
  <c r="BR14723" i="2"/>
  <c r="CE14649" i="2"/>
  <c r="BT14648" i="2"/>
  <c r="BR14649" i="2"/>
  <c r="BR14281" i="2"/>
  <c r="BT14281" i="2" s="1"/>
  <c r="CE14281" i="2"/>
  <c r="BR14354" i="2"/>
  <c r="BT13951" i="2"/>
  <c r="CE13952" i="2"/>
  <c r="BR13952" i="2"/>
  <c r="CE14025" i="2"/>
  <c r="BR14025" i="2"/>
  <c r="CE19905" i="2" l="1"/>
  <c r="BR19905" i="2"/>
  <c r="BT19905" i="2" s="1"/>
  <c r="BT22824" i="2"/>
  <c r="CE22825" i="2"/>
  <c r="BR22825" i="2"/>
  <c r="CE23605" i="2"/>
  <c r="BR23605" i="2"/>
  <c r="CE23973" i="2"/>
  <c r="BY23977" i="2"/>
  <c r="BR23973" i="2"/>
  <c r="CE24339" i="2"/>
  <c r="BR24339" i="2"/>
  <c r="BT24631" i="2"/>
  <c r="CE24632" i="2"/>
  <c r="BR24632" i="2"/>
  <c r="CE23263" i="2"/>
  <c r="BR23263" i="2"/>
  <c r="CE24703" i="2"/>
  <c r="BR24703" i="2"/>
  <c r="BT23533" i="2"/>
  <c r="CE23534" i="2"/>
  <c r="BR23534" i="2"/>
  <c r="BT23899" i="2"/>
  <c r="CE23900" i="2"/>
  <c r="BR23900" i="2"/>
  <c r="CE22898" i="2"/>
  <c r="BY22902" i="2"/>
  <c r="BR22898" i="2"/>
  <c r="BT23190" i="2"/>
  <c r="CE23191" i="2"/>
  <c r="BR23191" i="2"/>
  <c r="BT24266" i="2"/>
  <c r="CE24267" i="2"/>
  <c r="BR24267" i="2"/>
  <c r="BT22457" i="2"/>
  <c r="BR22458" i="2"/>
  <c r="CE22458" i="2"/>
  <c r="CE22530" i="2"/>
  <c r="BR22530" i="2"/>
  <c r="BR20344" i="2"/>
  <c r="CE20344" i="2"/>
  <c r="CE21006" i="2"/>
  <c r="BT21005" i="2"/>
  <c r="BR21006" i="2"/>
  <c r="BR21078" i="2"/>
  <c r="CE21078" i="2"/>
  <c r="BT20638" i="2"/>
  <c r="BR20639" i="2"/>
  <c r="CE20639" i="2"/>
  <c r="BT20271" i="2"/>
  <c r="CE20272" i="2"/>
  <c r="BR20272" i="2"/>
  <c r="CE22173" i="2"/>
  <c r="BR22173" i="2"/>
  <c r="CE21734" i="2"/>
  <c r="BR21734" i="2"/>
  <c r="BT21733" i="2"/>
  <c r="CE19977" i="2"/>
  <c r="BR19977" i="2"/>
  <c r="BY21449" i="2"/>
  <c r="CE21445" i="2"/>
  <c r="BR21445" i="2"/>
  <c r="CE21806" i="2"/>
  <c r="BR21806" i="2"/>
  <c r="BT22100" i="2"/>
  <c r="CE22101" i="2"/>
  <c r="BR22101" i="2"/>
  <c r="BR20711" i="2"/>
  <c r="CE20711" i="2"/>
  <c r="CE21373" i="2"/>
  <c r="BR21373" i="2"/>
  <c r="BT21372" i="2"/>
  <c r="CE19617" i="2"/>
  <c r="BR19617" i="2"/>
  <c r="CE19545" i="2"/>
  <c r="BT19544" i="2"/>
  <c r="BR19545" i="2"/>
  <c r="BR17708" i="2"/>
  <c r="BT17708" i="2" s="1"/>
  <c r="BT17707" i="2"/>
  <c r="BR19177" i="2"/>
  <c r="BT19176" i="2"/>
  <c r="CE19177" i="2"/>
  <c r="CE19248" i="2"/>
  <c r="BR19248" i="2"/>
  <c r="BT18809" i="2"/>
  <c r="CE18810" i="2"/>
  <c r="BR18810" i="2"/>
  <c r="CE18882" i="2"/>
  <c r="BR18882" i="2"/>
  <c r="BY18886" i="2"/>
  <c r="CE17341" i="2"/>
  <c r="BR17341" i="2"/>
  <c r="BT17341" i="2" s="1"/>
  <c r="CE18514" i="2"/>
  <c r="BR18514" i="2"/>
  <c r="BT18443" i="2"/>
  <c r="CE18444" i="2"/>
  <c r="BR18444" i="2"/>
  <c r="CE18148" i="2"/>
  <c r="BR18148" i="2"/>
  <c r="BY18152" i="2"/>
  <c r="BT18074" i="2"/>
  <c r="CE18075" i="2"/>
  <c r="BR18075" i="2"/>
  <c r="CE17780" i="2"/>
  <c r="BR17780" i="2"/>
  <c r="CE17415" i="2"/>
  <c r="BR17415" i="2"/>
  <c r="BR16974" i="2"/>
  <c r="BT16974" i="2" s="1"/>
  <c r="CE16974" i="2"/>
  <c r="CE17046" i="2"/>
  <c r="BR17046" i="2"/>
  <c r="BR16620" i="2"/>
  <c r="CE16621" i="2" s="1"/>
  <c r="CE16620" i="2"/>
  <c r="BY16624" i="2"/>
  <c r="BR16693" i="2"/>
  <c r="CE16693" i="2"/>
  <c r="BR16340" i="2"/>
  <c r="CE16340" i="2"/>
  <c r="BT16268" i="2"/>
  <c r="BR16269" i="2"/>
  <c r="CE16269" i="2"/>
  <c r="CE16112" i="2"/>
  <c r="BR16112" i="2"/>
  <c r="BY16117" i="2" s="1"/>
  <c r="BZ16117" i="2" s="1"/>
  <c r="CA16117" i="2" s="1"/>
  <c r="CE16186" i="2"/>
  <c r="BR16186" i="2"/>
  <c r="BR15750" i="2"/>
  <c r="BT15750" i="2" s="1"/>
  <c r="CE15750" i="2"/>
  <c r="CE15824" i="2"/>
  <c r="BR15824" i="2"/>
  <c r="CE15457" i="2"/>
  <c r="BR15457" i="2"/>
  <c r="BT15383" i="2"/>
  <c r="CE15384" i="2"/>
  <c r="BR15384" i="2"/>
  <c r="BT15016" i="2"/>
  <c r="CE15017" i="2"/>
  <c r="BR15017" i="2"/>
  <c r="CE15089" i="2"/>
  <c r="BR15089" i="2"/>
  <c r="BT14649" i="2"/>
  <c r="CE14650" i="2"/>
  <c r="BR14650" i="2"/>
  <c r="CE14724" i="2"/>
  <c r="BR14724" i="2"/>
  <c r="BR14282" i="2"/>
  <c r="BT14282" i="2" s="1"/>
  <c r="CE14282" i="2"/>
  <c r="CE14355" i="2"/>
  <c r="BR14355" i="2"/>
  <c r="BY14359" i="2"/>
  <c r="BY13957" i="2"/>
  <c r="BZ13957" i="2" s="1"/>
  <c r="CA13957" i="2" s="1"/>
  <c r="BR13953" i="2"/>
  <c r="BT13952" i="2"/>
  <c r="CE13953" i="2"/>
  <c r="CE14026" i="2"/>
  <c r="BR14026" i="2"/>
  <c r="BZ16624" i="2" l="1"/>
  <c r="CA16624" i="2" s="1"/>
  <c r="CE19906" i="2"/>
  <c r="BR19906" i="2"/>
  <c r="BT19906" i="2" s="1"/>
  <c r="CE23901" i="2"/>
  <c r="BT23900" i="2"/>
  <c r="BR23901" i="2"/>
  <c r="BT23534" i="2"/>
  <c r="CE23535" i="2"/>
  <c r="BR23535" i="2"/>
  <c r="CE24704" i="2"/>
  <c r="BY24708" i="2"/>
  <c r="BR24704" i="2"/>
  <c r="CE23264" i="2"/>
  <c r="BY23268" i="2"/>
  <c r="BR23264" i="2"/>
  <c r="CE24633" i="2"/>
  <c r="BT24632" i="2"/>
  <c r="BR24633" i="2"/>
  <c r="CE24340" i="2"/>
  <c r="BY24344" i="2"/>
  <c r="BR24340" i="2"/>
  <c r="BT24267" i="2"/>
  <c r="CE24268" i="2"/>
  <c r="BR24268" i="2"/>
  <c r="CE23974" i="2"/>
  <c r="BR23974" i="2"/>
  <c r="CE23192" i="2"/>
  <c r="BT23191" i="2"/>
  <c r="BR23192" i="2"/>
  <c r="CE23606" i="2"/>
  <c r="BY23610" i="2"/>
  <c r="BR23606" i="2"/>
  <c r="BT22825" i="2"/>
  <c r="CE22826" i="2"/>
  <c r="BR22826" i="2"/>
  <c r="CE22899" i="2"/>
  <c r="BR22899" i="2"/>
  <c r="BY22535" i="2"/>
  <c r="BR22531" i="2"/>
  <c r="CE22531" i="2"/>
  <c r="BT22458" i="2"/>
  <c r="BR22459" i="2"/>
  <c r="CE22459" i="2"/>
  <c r="CE21446" i="2"/>
  <c r="BR21446" i="2"/>
  <c r="CE21735" i="2"/>
  <c r="BT21734" i="2"/>
  <c r="BR21735" i="2"/>
  <c r="BT20272" i="2"/>
  <c r="BR20273" i="2"/>
  <c r="CE20273" i="2"/>
  <c r="BR20640" i="2"/>
  <c r="BT20639" i="2"/>
  <c r="CE20640" i="2"/>
  <c r="BT21373" i="2"/>
  <c r="CE21374" i="2"/>
  <c r="BR21374" i="2"/>
  <c r="CE22174" i="2"/>
  <c r="BY22178" i="2"/>
  <c r="BR22174" i="2"/>
  <c r="BY21083" i="2"/>
  <c r="CE21079" i="2"/>
  <c r="BR21079" i="2"/>
  <c r="BR20712" i="2"/>
  <c r="CE20712" i="2"/>
  <c r="BY20716" i="2"/>
  <c r="BR21007" i="2"/>
  <c r="BT21006" i="2"/>
  <c r="CE21007" i="2"/>
  <c r="CE19978" i="2"/>
  <c r="BR19978" i="2"/>
  <c r="BY19982" i="2"/>
  <c r="BR22102" i="2"/>
  <c r="BT22101" i="2"/>
  <c r="CE22102" i="2"/>
  <c r="CE21807" i="2"/>
  <c r="BR21807" i="2"/>
  <c r="BY21811" i="2"/>
  <c r="BY20349" i="2"/>
  <c r="CE20345" i="2"/>
  <c r="BR20345" i="2"/>
  <c r="BR19618" i="2"/>
  <c r="CE19618" i="2"/>
  <c r="BT19545" i="2"/>
  <c r="BY19550" i="2"/>
  <c r="BZ19550" i="2" s="1"/>
  <c r="CA19550" i="2" s="1"/>
  <c r="CE19546" i="2"/>
  <c r="BR19546" i="2"/>
  <c r="BR17709" i="2"/>
  <c r="BT17709" i="2" s="1"/>
  <c r="CE17709" i="2"/>
  <c r="CE19249" i="2"/>
  <c r="BR19249" i="2"/>
  <c r="BY19253" i="2"/>
  <c r="BT19177" i="2"/>
  <c r="CE19178" i="2"/>
  <c r="BR19178" i="2"/>
  <c r="BR17342" i="2"/>
  <c r="BT17342" i="2" s="1"/>
  <c r="CE17342" i="2"/>
  <c r="CE18883" i="2"/>
  <c r="BR18883" i="2"/>
  <c r="BT18810" i="2"/>
  <c r="CE18811" i="2"/>
  <c r="BR18811" i="2"/>
  <c r="CE18515" i="2"/>
  <c r="BY18519" i="2"/>
  <c r="BR18515" i="2"/>
  <c r="BY18449" i="2"/>
  <c r="BZ18449" i="2" s="1"/>
  <c r="CA18449" i="2" s="1"/>
  <c r="CE18445" i="2"/>
  <c r="BT18444" i="2"/>
  <c r="BR18445" i="2"/>
  <c r="BT18075" i="2"/>
  <c r="BR18076" i="2"/>
  <c r="CE18076" i="2"/>
  <c r="CE18149" i="2"/>
  <c r="BR18149" i="2"/>
  <c r="CE17781" i="2"/>
  <c r="BR17781" i="2"/>
  <c r="BY17785" i="2"/>
  <c r="CE17416" i="2"/>
  <c r="BR17416" i="2"/>
  <c r="CE16975" i="2"/>
  <c r="BR16975" i="2"/>
  <c r="BT16975" i="2" s="1"/>
  <c r="BY17051" i="2"/>
  <c r="CE17047" i="2"/>
  <c r="BR17047" i="2"/>
  <c r="BT16620" i="2"/>
  <c r="BR16621" i="2"/>
  <c r="CE16622" i="2" s="1"/>
  <c r="CE16694" i="2"/>
  <c r="BR16694" i="2"/>
  <c r="CE16341" i="2"/>
  <c r="BR16341" i="2"/>
  <c r="BT16269" i="2"/>
  <c r="CE16270" i="2"/>
  <c r="BR16270" i="2"/>
  <c r="BT16112" i="2"/>
  <c r="CE16113" i="2"/>
  <c r="BR16113" i="2"/>
  <c r="CE16114" i="2" s="1"/>
  <c r="CE16187" i="2"/>
  <c r="BR16187" i="2"/>
  <c r="BY16192" i="2" s="1"/>
  <c r="BR15751" i="2"/>
  <c r="BT15751" i="2" s="1"/>
  <c r="CE15751" i="2"/>
  <c r="CE15825" i="2"/>
  <c r="BR15825" i="2"/>
  <c r="CE15458" i="2"/>
  <c r="BR15458" i="2"/>
  <c r="BY15389" i="2"/>
  <c r="BT15384" i="2"/>
  <c r="CE15385" i="2"/>
  <c r="BR15385" i="2"/>
  <c r="BY15022" i="2"/>
  <c r="BZ15022" i="2" s="1"/>
  <c r="CA15022" i="2" s="1"/>
  <c r="BR15018" i="2"/>
  <c r="CE15018" i="2"/>
  <c r="BT15017" i="2"/>
  <c r="CE15090" i="2"/>
  <c r="BR15090" i="2"/>
  <c r="CE14725" i="2"/>
  <c r="BR14725" i="2"/>
  <c r="CE14651" i="2"/>
  <c r="BT14650" i="2"/>
  <c r="BR14651" i="2"/>
  <c r="BR14283" i="2"/>
  <c r="CE14284" i="2" s="1"/>
  <c r="CE14283" i="2"/>
  <c r="CE14356" i="2"/>
  <c r="BR14356" i="2"/>
  <c r="BT13953" i="2"/>
  <c r="BR13954" i="2"/>
  <c r="CE13954" i="2"/>
  <c r="CE14027" i="2"/>
  <c r="BR14027" i="2"/>
  <c r="BY14032" i="2" s="1"/>
  <c r="CE19907" i="2" l="1"/>
  <c r="BR19907" i="2"/>
  <c r="BT19907" i="2" s="1"/>
  <c r="CE23975" i="2"/>
  <c r="BR23975" i="2"/>
  <c r="BT24268" i="2"/>
  <c r="CE24269" i="2"/>
  <c r="BR24269" i="2"/>
  <c r="CE24341" i="2"/>
  <c r="BR24341" i="2"/>
  <c r="BT24633" i="2"/>
  <c r="CE24634" i="2"/>
  <c r="BY24638" i="2"/>
  <c r="BR24634" i="2"/>
  <c r="CE23265" i="2"/>
  <c r="BR23265" i="2"/>
  <c r="CE22900" i="2"/>
  <c r="BR22900" i="2"/>
  <c r="CE22827" i="2"/>
  <c r="BT22826" i="2"/>
  <c r="BR22827" i="2"/>
  <c r="CE24705" i="2"/>
  <c r="BR24705" i="2"/>
  <c r="CE23607" i="2"/>
  <c r="BR23607" i="2"/>
  <c r="CE23536" i="2"/>
  <c r="BY23540" i="2"/>
  <c r="BT23535" i="2"/>
  <c r="BR23536" i="2"/>
  <c r="BT23192" i="2"/>
  <c r="CE23193" i="2"/>
  <c r="BR23193" i="2"/>
  <c r="BT23901" i="2"/>
  <c r="CE23902" i="2"/>
  <c r="BR23902" i="2"/>
  <c r="BT22459" i="2"/>
  <c r="BR22460" i="2"/>
  <c r="CE22460" i="2"/>
  <c r="CE22532" i="2"/>
  <c r="BR22532" i="2"/>
  <c r="BR20713" i="2"/>
  <c r="CE20713" i="2"/>
  <c r="BR21080" i="2"/>
  <c r="CE21080" i="2"/>
  <c r="CE22175" i="2"/>
  <c r="BR22175" i="2"/>
  <c r="BR20346" i="2"/>
  <c r="CE20346" i="2"/>
  <c r="BR21375" i="2"/>
  <c r="BT21374" i="2"/>
  <c r="CE21375" i="2"/>
  <c r="BR21808" i="2"/>
  <c r="CE21808" i="2"/>
  <c r="BT20640" i="2"/>
  <c r="CE20641" i="2"/>
  <c r="BR20641" i="2"/>
  <c r="BR22103" i="2"/>
  <c r="CE22103" i="2"/>
  <c r="BT22102" i="2"/>
  <c r="BT20273" i="2"/>
  <c r="BR20274" i="2"/>
  <c r="CE20274" i="2"/>
  <c r="BR19979" i="2"/>
  <c r="CE19979" i="2"/>
  <c r="CE21736" i="2"/>
  <c r="BT21735" i="2"/>
  <c r="BR21736" i="2"/>
  <c r="BR21447" i="2"/>
  <c r="CE21447" i="2"/>
  <c r="BT21007" i="2"/>
  <c r="CE21008" i="2"/>
  <c r="BR21008" i="2"/>
  <c r="CE19619" i="2"/>
  <c r="BR19619" i="2"/>
  <c r="BT19546" i="2"/>
  <c r="CE19547" i="2"/>
  <c r="BR19547" i="2"/>
  <c r="CE17710" i="2"/>
  <c r="BR17710" i="2"/>
  <c r="BY17715" i="2" s="1"/>
  <c r="BZ17715" i="2" s="1"/>
  <c r="CA17715" i="2" s="1"/>
  <c r="BR17343" i="2"/>
  <c r="BT17343" i="2" s="1"/>
  <c r="CE17343" i="2"/>
  <c r="BR19179" i="2"/>
  <c r="BT19178" i="2"/>
  <c r="CE19179" i="2"/>
  <c r="BY19183" i="2"/>
  <c r="BR19250" i="2"/>
  <c r="CE19250" i="2"/>
  <c r="BT18811" i="2"/>
  <c r="BR18812" i="2"/>
  <c r="CE18812" i="2"/>
  <c r="BY18816" i="2"/>
  <c r="CE18884" i="2"/>
  <c r="BR18884" i="2"/>
  <c r="CE18516" i="2"/>
  <c r="BR18516" i="2"/>
  <c r="BT18445" i="2"/>
  <c r="CE18446" i="2"/>
  <c r="BR18446" i="2"/>
  <c r="CE18150" i="2"/>
  <c r="BR18150" i="2"/>
  <c r="CE18077" i="2"/>
  <c r="BT18076" i="2"/>
  <c r="BR18077" i="2"/>
  <c r="CE17782" i="2"/>
  <c r="BR17782" i="2"/>
  <c r="CE17417" i="2"/>
  <c r="BR17417" i="2"/>
  <c r="CE16976" i="2"/>
  <c r="BR16976" i="2"/>
  <c r="BR17048" i="2"/>
  <c r="CE17048" i="2"/>
  <c r="BR16622" i="2"/>
  <c r="CE16623" i="2" s="1"/>
  <c r="BT16621" i="2"/>
  <c r="CE16695" i="2"/>
  <c r="BY16699" i="2"/>
  <c r="BR16695" i="2"/>
  <c r="BR16342" i="2"/>
  <c r="CE16342" i="2"/>
  <c r="CE16271" i="2"/>
  <c r="BT16270" i="2"/>
  <c r="BR16271" i="2"/>
  <c r="BT16113" i="2"/>
  <c r="BR16114" i="2"/>
  <c r="CE16115" i="2" s="1"/>
  <c r="CE16188" i="2"/>
  <c r="BR16188" i="2"/>
  <c r="BY15756" i="2"/>
  <c r="BZ15756" i="2" s="1"/>
  <c r="CA15756" i="2" s="1"/>
  <c r="CE15752" i="2"/>
  <c r="BR15752" i="2"/>
  <c r="BT15752" i="2" s="1"/>
  <c r="CE15826" i="2"/>
  <c r="BR15826" i="2"/>
  <c r="BY15830" i="2"/>
  <c r="CE15459" i="2"/>
  <c r="BR15459" i="2"/>
  <c r="BT15385" i="2"/>
  <c r="CE15386" i="2"/>
  <c r="BR15386" i="2"/>
  <c r="BZ15389" i="2"/>
  <c r="CA15389" i="2" s="1"/>
  <c r="BT15018" i="2"/>
  <c r="CE15019" i="2"/>
  <c r="BR15019" i="2"/>
  <c r="CE15091" i="2"/>
  <c r="BR15091" i="2"/>
  <c r="BT14651" i="2"/>
  <c r="BY14656" i="2"/>
  <c r="BZ14656" i="2" s="1"/>
  <c r="CA14656" i="2" s="1"/>
  <c r="CE14652" i="2"/>
  <c r="BR14652" i="2"/>
  <c r="CE14726" i="2"/>
  <c r="BR14726" i="2"/>
  <c r="BR14284" i="2"/>
  <c r="BT14284" i="2" s="1"/>
  <c r="BT14283" i="2"/>
  <c r="CE14357" i="2"/>
  <c r="BR14357" i="2"/>
  <c r="BT13954" i="2"/>
  <c r="BR13955" i="2"/>
  <c r="CE13955" i="2"/>
  <c r="CE14028" i="2"/>
  <c r="BR14028" i="2"/>
  <c r="BZ23540" i="2" l="1"/>
  <c r="CA23540" i="2" s="1"/>
  <c r="BR19908" i="2"/>
  <c r="BT19908" i="2" s="1"/>
  <c r="CE19908" i="2"/>
  <c r="BY19912" i="2"/>
  <c r="BZ19912" i="2" s="1"/>
  <c r="CA19912" i="2" s="1"/>
  <c r="CE23608" i="2"/>
  <c r="BR23608" i="2"/>
  <c r="CE24706" i="2"/>
  <c r="BR24706" i="2"/>
  <c r="BY22832" i="2"/>
  <c r="BT22827" i="2"/>
  <c r="CE22828" i="2"/>
  <c r="BR22828" i="2"/>
  <c r="CE22901" i="2"/>
  <c r="BR22901" i="2"/>
  <c r="CE23266" i="2"/>
  <c r="BR23266" i="2"/>
  <c r="CE24635" i="2"/>
  <c r="BT24634" i="2"/>
  <c r="BR24635" i="2"/>
  <c r="BZ24638" i="2"/>
  <c r="CA24638" i="2" s="1"/>
  <c r="CE23903" i="2"/>
  <c r="BT23902" i="2"/>
  <c r="BY23907" i="2"/>
  <c r="BR23903" i="2"/>
  <c r="CE23194" i="2"/>
  <c r="BY23198" i="2"/>
  <c r="BZ23198" i="2" s="1"/>
  <c r="CA23198" i="2" s="1"/>
  <c r="BT23193" i="2"/>
  <c r="BR23194" i="2"/>
  <c r="CE24342" i="2"/>
  <c r="BR24342" i="2"/>
  <c r="BY24274" i="2"/>
  <c r="CE24270" i="2"/>
  <c r="BT24269" i="2"/>
  <c r="BR24270" i="2"/>
  <c r="BT23536" i="2"/>
  <c r="CE23537" i="2"/>
  <c r="BR23537" i="2"/>
  <c r="CE23976" i="2"/>
  <c r="BR23976" i="2"/>
  <c r="CE22533" i="2"/>
  <c r="BR22533" i="2"/>
  <c r="BT22460" i="2"/>
  <c r="CE22461" i="2"/>
  <c r="BR22461" i="2"/>
  <c r="BY22465" i="2"/>
  <c r="CE21809" i="2"/>
  <c r="BR21809" i="2"/>
  <c r="CE21376" i="2"/>
  <c r="BY21380" i="2"/>
  <c r="BT21375" i="2"/>
  <c r="BR21376" i="2"/>
  <c r="CE20347" i="2"/>
  <c r="BR20347" i="2"/>
  <c r="BR21448" i="2"/>
  <c r="CE21448" i="2"/>
  <c r="CE22176" i="2"/>
  <c r="BR22176" i="2"/>
  <c r="CE21737" i="2"/>
  <c r="BT21736" i="2"/>
  <c r="BR21737" i="2"/>
  <c r="BY21741" i="2"/>
  <c r="CE22104" i="2"/>
  <c r="BY22108" i="2"/>
  <c r="BT22103" i="2"/>
  <c r="BR22104" i="2"/>
  <c r="CE21081" i="2"/>
  <c r="BR21081" i="2"/>
  <c r="BT20641" i="2"/>
  <c r="BR20642" i="2"/>
  <c r="CE20642" i="2"/>
  <c r="BY20646" i="2"/>
  <c r="CE19980" i="2"/>
  <c r="BR19980" i="2"/>
  <c r="BR21009" i="2"/>
  <c r="BY21013" i="2"/>
  <c r="CE21009" i="2"/>
  <c r="BT21008" i="2"/>
  <c r="CE20714" i="2"/>
  <c r="BR20714" i="2"/>
  <c r="BY20279" i="2"/>
  <c r="BZ20279" i="2" s="1"/>
  <c r="CA20279" i="2" s="1"/>
  <c r="BT20274" i="2"/>
  <c r="CE20275" i="2"/>
  <c r="BR20275" i="2"/>
  <c r="CE19620" i="2"/>
  <c r="BR19620" i="2"/>
  <c r="BT19547" i="2"/>
  <c r="CE19548" i="2"/>
  <c r="BR19548" i="2"/>
  <c r="BZ19183" i="2"/>
  <c r="CA19183" i="2" s="1"/>
  <c r="CE17711" i="2"/>
  <c r="BT17710" i="2"/>
  <c r="BR17711" i="2"/>
  <c r="CE17712" i="2" s="1"/>
  <c r="BR17344" i="2"/>
  <c r="BT17344" i="2" s="1"/>
  <c r="BY17348" i="2"/>
  <c r="BZ17348" i="2" s="1"/>
  <c r="CA17348" i="2" s="1"/>
  <c r="CE17344" i="2"/>
  <c r="CE19251" i="2"/>
  <c r="BR19251" i="2"/>
  <c r="CE19180" i="2"/>
  <c r="BT19179" i="2"/>
  <c r="BR19180" i="2"/>
  <c r="BZ18816" i="2"/>
  <c r="CA18816" i="2" s="1"/>
  <c r="BT18812" i="2"/>
  <c r="CE18813" i="2"/>
  <c r="BR18813" i="2"/>
  <c r="CE18885" i="2"/>
  <c r="BR18885" i="2"/>
  <c r="CE18517" i="2"/>
  <c r="BR18517" i="2"/>
  <c r="BT18446" i="2"/>
  <c r="CE18447" i="2"/>
  <c r="BR18447" i="2"/>
  <c r="BY18082" i="2"/>
  <c r="BZ18082" i="2" s="1"/>
  <c r="CA18082" i="2" s="1"/>
  <c r="BT18077" i="2"/>
  <c r="CE18078" i="2"/>
  <c r="BR18078" i="2"/>
  <c r="CE18151" i="2"/>
  <c r="BR18151" i="2"/>
  <c r="CE17783" i="2"/>
  <c r="BR17783" i="2"/>
  <c r="CE17418" i="2"/>
  <c r="BR17418" i="2"/>
  <c r="BT16976" i="2"/>
  <c r="BR16977" i="2"/>
  <c r="BY16981" i="2"/>
  <c r="BZ16981" i="2" s="1"/>
  <c r="CA16981" i="2" s="1"/>
  <c r="CE16977" i="2"/>
  <c r="CE17049" i="2"/>
  <c r="BR17049" i="2"/>
  <c r="BR16623" i="2"/>
  <c r="BT16623" i="2" s="1"/>
  <c r="BT16622" i="2"/>
  <c r="CE16696" i="2"/>
  <c r="BR16696" i="2"/>
  <c r="CE16343" i="2"/>
  <c r="BY16347" i="2"/>
  <c r="BR16343" i="2"/>
  <c r="BT16271" i="2"/>
  <c r="BY16276" i="2"/>
  <c r="BZ16276" i="2" s="1"/>
  <c r="CA16276" i="2" s="1"/>
  <c r="CE16272" i="2"/>
  <c r="BR16272" i="2"/>
  <c r="BT16114" i="2"/>
  <c r="BR16115" i="2"/>
  <c r="BT16115" i="2" s="1"/>
  <c r="BR16189" i="2"/>
  <c r="CE16189" i="2"/>
  <c r="CE15753" i="2"/>
  <c r="BR15753" i="2"/>
  <c r="BR15754" i="2" s="1"/>
  <c r="CE15827" i="2"/>
  <c r="BR15827" i="2"/>
  <c r="BR15460" i="2"/>
  <c r="CE15460" i="2"/>
  <c r="BY15464" i="2"/>
  <c r="BT15386" i="2"/>
  <c r="CE15387" i="2"/>
  <c r="BR15387" i="2"/>
  <c r="BT15019" i="2"/>
  <c r="CE15020" i="2"/>
  <c r="BR15020" i="2"/>
  <c r="CE15092" i="2"/>
  <c r="BR15092" i="2"/>
  <c r="CE14727" i="2"/>
  <c r="BR14727" i="2"/>
  <c r="BY14731" i="2"/>
  <c r="BT14652" i="2"/>
  <c r="CE14653" i="2"/>
  <c r="BR14653" i="2"/>
  <c r="BR14285" i="2"/>
  <c r="BT14285" i="2" s="1"/>
  <c r="CE14285" i="2"/>
  <c r="BY14289" i="2"/>
  <c r="BZ14289" i="2" s="1"/>
  <c r="CA14289" i="2" s="1"/>
  <c r="BR14358" i="2"/>
  <c r="CE14358" i="2"/>
  <c r="CE13956" i="2"/>
  <c r="BR13956" i="2"/>
  <c r="BT13955" i="2"/>
  <c r="CE14029" i="2"/>
  <c r="BR14029" i="2"/>
  <c r="BZ22465" i="2" l="1"/>
  <c r="CA22465" i="2" s="1"/>
  <c r="BZ22832" i="2"/>
  <c r="CA22832" i="2" s="1"/>
  <c r="BZ24274" i="2"/>
  <c r="CA24274" i="2" s="1"/>
  <c r="CE19909" i="2"/>
  <c r="BR19909" i="2"/>
  <c r="BT19909" i="2" s="1"/>
  <c r="BT23903" i="2"/>
  <c r="CE23904" i="2"/>
  <c r="BR23904" i="2"/>
  <c r="BZ23907" i="2"/>
  <c r="CA23907" i="2" s="1"/>
  <c r="BT24635" i="2"/>
  <c r="CE24636" i="2"/>
  <c r="BR24636" i="2"/>
  <c r="CE23977" i="2"/>
  <c r="BR23977" i="2"/>
  <c r="CE23267" i="2"/>
  <c r="BR23267" i="2"/>
  <c r="BT23537" i="2"/>
  <c r="CE23538" i="2"/>
  <c r="BR23538" i="2"/>
  <c r="CE22902" i="2"/>
  <c r="BR22902" i="2"/>
  <c r="BT22828" i="2"/>
  <c r="CE22829" i="2"/>
  <c r="BR22829" i="2"/>
  <c r="BT24270" i="2"/>
  <c r="CE24271" i="2"/>
  <c r="BR24271" i="2"/>
  <c r="CE24707" i="2"/>
  <c r="BR24707" i="2"/>
  <c r="CE24343" i="2"/>
  <c r="BR24343" i="2"/>
  <c r="CE23609" i="2"/>
  <c r="BR23609" i="2"/>
  <c r="BT23194" i="2"/>
  <c r="CE23195" i="2"/>
  <c r="BR23195" i="2"/>
  <c r="BT22461" i="2"/>
  <c r="BR22462" i="2"/>
  <c r="CE22462" i="2"/>
  <c r="CE22534" i="2"/>
  <c r="BR22534" i="2"/>
  <c r="BZ22108" i="2"/>
  <c r="CA22108" i="2" s="1"/>
  <c r="BZ21741" i="2"/>
  <c r="CA21741" i="2" s="1"/>
  <c r="BT21737" i="2"/>
  <c r="CE21738" i="2"/>
  <c r="BR21738" i="2"/>
  <c r="BR20276" i="2"/>
  <c r="CE20276" i="2"/>
  <c r="BT20275" i="2"/>
  <c r="CE22177" i="2"/>
  <c r="BR22177" i="2"/>
  <c r="BR21082" i="2"/>
  <c r="CE21082" i="2"/>
  <c r="BR20715" i="2"/>
  <c r="CE20715" i="2"/>
  <c r="CE21449" i="2"/>
  <c r="BR21449" i="2"/>
  <c r="CE20348" i="2"/>
  <c r="BR20348" i="2"/>
  <c r="BR22105" i="2"/>
  <c r="CE22105" i="2"/>
  <c r="BT22104" i="2"/>
  <c r="BZ21013" i="2"/>
  <c r="CA21013" i="2" s="1"/>
  <c r="BT21376" i="2"/>
  <c r="CE21377" i="2"/>
  <c r="BR21377" i="2"/>
  <c r="CE21010" i="2"/>
  <c r="BT21009" i="2"/>
  <c r="BR21010" i="2"/>
  <c r="BR20643" i="2"/>
  <c r="BT20642" i="2"/>
  <c r="CE20643" i="2"/>
  <c r="CE19981" i="2"/>
  <c r="BR19981" i="2"/>
  <c r="BZ21380" i="2"/>
  <c r="CA21380" i="2" s="1"/>
  <c r="BZ20646" i="2"/>
  <c r="CA20646" i="2" s="1"/>
  <c r="CE21810" i="2"/>
  <c r="BR21810" i="2"/>
  <c r="CE19621" i="2"/>
  <c r="BR19621" i="2"/>
  <c r="BY19625" i="2"/>
  <c r="BT19548" i="2"/>
  <c r="CE19549" i="2"/>
  <c r="BR19549" i="2"/>
  <c r="BT17711" i="2"/>
  <c r="BR17712" i="2"/>
  <c r="BR17713" i="2" s="1"/>
  <c r="BT17713" i="2" s="1"/>
  <c r="BR17345" i="2"/>
  <c r="BT17345" i="2" s="1"/>
  <c r="CE17345" i="2"/>
  <c r="CE19181" i="2"/>
  <c r="BT19180" i="2"/>
  <c r="BR19181" i="2"/>
  <c r="CE19252" i="2"/>
  <c r="BR19252" i="2"/>
  <c r="BT18813" i="2"/>
  <c r="CE18814" i="2"/>
  <c r="BR18814" i="2"/>
  <c r="CE18886" i="2"/>
  <c r="BR18886" i="2"/>
  <c r="CE18518" i="2"/>
  <c r="BR18518" i="2"/>
  <c r="CE18448" i="2"/>
  <c r="BT18447" i="2"/>
  <c r="BR18448" i="2"/>
  <c r="BT18078" i="2"/>
  <c r="CE18079" i="2"/>
  <c r="BR18079" i="2"/>
  <c r="CE18152" i="2"/>
  <c r="BR18152" i="2"/>
  <c r="CE17784" i="2"/>
  <c r="BR17784" i="2"/>
  <c r="CE17419" i="2"/>
  <c r="BR17419" i="2"/>
  <c r="BY17423" i="2"/>
  <c r="BT16977" i="2"/>
  <c r="CE16978" i="2"/>
  <c r="BR16978" i="2"/>
  <c r="CE17050" i="2"/>
  <c r="BR17050" i="2"/>
  <c r="BR16624" i="2"/>
  <c r="BT16624" i="2" s="1"/>
  <c r="CE16624" i="2"/>
  <c r="CE16697" i="2"/>
  <c r="BR16697" i="2"/>
  <c r="CE16344" i="2"/>
  <c r="BR16344" i="2"/>
  <c r="BT16272" i="2"/>
  <c r="CE16273" i="2"/>
  <c r="BR16273" i="2"/>
  <c r="CE16116" i="2"/>
  <c r="BR16116" i="2"/>
  <c r="BT16116" i="2" s="1"/>
  <c r="CE16190" i="2"/>
  <c r="BR16190" i="2"/>
  <c r="BT15753" i="2"/>
  <c r="CE15754" i="2"/>
  <c r="BT15754" i="2"/>
  <c r="CE15755" i="2"/>
  <c r="BR15755" i="2"/>
  <c r="CE15828" i="2"/>
  <c r="BR15828" i="2"/>
  <c r="CE15461" i="2"/>
  <c r="BR15461" i="2"/>
  <c r="BT15387" i="2"/>
  <c r="CE15388" i="2"/>
  <c r="BR15388" i="2"/>
  <c r="BT15020" i="2"/>
  <c r="BR15021" i="2"/>
  <c r="CE15021" i="2"/>
  <c r="CE15093" i="2"/>
  <c r="BR15093" i="2"/>
  <c r="BY15097" i="2"/>
  <c r="CE14728" i="2"/>
  <c r="BR14728" i="2"/>
  <c r="BT14653" i="2"/>
  <c r="CE14654" i="2"/>
  <c r="BR14654" i="2"/>
  <c r="BR14286" i="2"/>
  <c r="CE14287" i="2" s="1"/>
  <c r="CE14286" i="2"/>
  <c r="BR14359" i="2"/>
  <c r="CE14359" i="2"/>
  <c r="BT13956" i="2"/>
  <c r="BR13957" i="2"/>
  <c r="CE13957" i="2"/>
  <c r="CE14030" i="2"/>
  <c r="BR14030" i="2"/>
  <c r="BR19910" i="2" l="1"/>
  <c r="BT19910" i="2" s="1"/>
  <c r="CE19910" i="2"/>
  <c r="BT24271" i="2"/>
  <c r="CE24272" i="2"/>
  <c r="BR24272" i="2"/>
  <c r="BT22829" i="2"/>
  <c r="CE22830" i="2"/>
  <c r="BR22830" i="2"/>
  <c r="CE22903" i="2"/>
  <c r="BY22907" i="2"/>
  <c r="BR22903" i="2"/>
  <c r="BT23538" i="2"/>
  <c r="CE23539" i="2"/>
  <c r="BR23539" i="2"/>
  <c r="CE23268" i="2"/>
  <c r="BR23268" i="2"/>
  <c r="BY23982" i="2"/>
  <c r="CE23978" i="2"/>
  <c r="BR23978" i="2"/>
  <c r="CE23196" i="2"/>
  <c r="BT23195" i="2"/>
  <c r="BR23196" i="2"/>
  <c r="BT24636" i="2"/>
  <c r="CE24637" i="2"/>
  <c r="BR24637" i="2"/>
  <c r="CE23610" i="2"/>
  <c r="BR23610" i="2"/>
  <c r="CE24344" i="2"/>
  <c r="BR24344" i="2"/>
  <c r="BT23904" i="2"/>
  <c r="CE23905" i="2"/>
  <c r="BR23905" i="2"/>
  <c r="CE24708" i="2"/>
  <c r="BR24708" i="2"/>
  <c r="CE22535" i="2"/>
  <c r="BR22535" i="2"/>
  <c r="BR22463" i="2"/>
  <c r="BT22462" i="2"/>
  <c r="CE22463" i="2"/>
  <c r="BY21454" i="2"/>
  <c r="CE21450" i="2"/>
  <c r="BR21450" i="2"/>
  <c r="CE20716" i="2"/>
  <c r="BR20716" i="2"/>
  <c r="BR21811" i="2"/>
  <c r="CE21811" i="2"/>
  <c r="CE21083" i="2"/>
  <c r="BR21083" i="2"/>
  <c r="BR20349" i="2"/>
  <c r="CE20349" i="2"/>
  <c r="CE19982" i="2"/>
  <c r="BR19982" i="2"/>
  <c r="BR22178" i="2"/>
  <c r="CE22178" i="2"/>
  <c r="BR20644" i="2"/>
  <c r="CE20644" i="2"/>
  <c r="BT20643" i="2"/>
  <c r="CE20277" i="2"/>
  <c r="BR20277" i="2"/>
  <c r="BT20276" i="2"/>
  <c r="BR21011" i="2"/>
  <c r="BT21010" i="2"/>
  <c r="CE21011" i="2"/>
  <c r="BT21738" i="2"/>
  <c r="BR21739" i="2"/>
  <c r="CE21739" i="2"/>
  <c r="CE21378" i="2"/>
  <c r="BR21378" i="2"/>
  <c r="BT21377" i="2"/>
  <c r="CE22106" i="2"/>
  <c r="BR22106" i="2"/>
  <c r="BT22105" i="2"/>
  <c r="CE19622" i="2"/>
  <c r="BR19622" i="2"/>
  <c r="BT19549" i="2"/>
  <c r="CE19550" i="2"/>
  <c r="BR19550" i="2"/>
  <c r="BT17712" i="2"/>
  <c r="CE17713" i="2"/>
  <c r="CE17714" i="2"/>
  <c r="BR17714" i="2"/>
  <c r="BT17714" i="2" s="1"/>
  <c r="BR17346" i="2"/>
  <c r="CE17347" i="2" s="1"/>
  <c r="CE17346" i="2"/>
  <c r="CE19253" i="2"/>
  <c r="BR19253" i="2"/>
  <c r="BT19181" i="2"/>
  <c r="CE19182" i="2"/>
  <c r="BR19182" i="2"/>
  <c r="CE18887" i="2"/>
  <c r="BR18887" i="2"/>
  <c r="BY18891" i="2"/>
  <c r="BT18814" i="2"/>
  <c r="CE18815" i="2"/>
  <c r="BR18815" i="2"/>
  <c r="CE18519" i="2"/>
  <c r="BR18519" i="2"/>
  <c r="BT18448" i="2"/>
  <c r="CE18449" i="2"/>
  <c r="BR18449" i="2"/>
  <c r="BT18079" i="2"/>
  <c r="BR18080" i="2"/>
  <c r="CE18080" i="2"/>
  <c r="CE18153" i="2"/>
  <c r="BR18153" i="2"/>
  <c r="BY18157" i="2"/>
  <c r="CE17785" i="2"/>
  <c r="BR17785" i="2"/>
  <c r="CE17420" i="2"/>
  <c r="BR17420" i="2"/>
  <c r="BR16979" i="2"/>
  <c r="BT16978" i="2"/>
  <c r="CE16979" i="2"/>
  <c r="CE17051" i="2"/>
  <c r="BR17051" i="2"/>
  <c r="BR16625" i="2"/>
  <c r="CE16626" i="2" s="1"/>
  <c r="BY16629" i="2"/>
  <c r="CE16625" i="2"/>
  <c r="CE16698" i="2"/>
  <c r="BR16698" i="2"/>
  <c r="BR16345" i="2"/>
  <c r="CE16345" i="2"/>
  <c r="BT16273" i="2"/>
  <c r="CE16274" i="2"/>
  <c r="BR16274" i="2"/>
  <c r="BR16117" i="2"/>
  <c r="BY16122" i="2" s="1"/>
  <c r="BZ16122" i="2" s="1"/>
  <c r="CA16122" i="2" s="1"/>
  <c r="CE16117" i="2"/>
  <c r="CE16191" i="2"/>
  <c r="BR16191" i="2"/>
  <c r="CE15829" i="2"/>
  <c r="BR15829" i="2"/>
  <c r="BT15755" i="2"/>
  <c r="CE15756" i="2"/>
  <c r="BR15756" i="2"/>
  <c r="BR15462" i="2"/>
  <c r="CE15462" i="2"/>
  <c r="BT15388" i="2"/>
  <c r="CE15389" i="2"/>
  <c r="BR15389" i="2"/>
  <c r="CE15022" i="2"/>
  <c r="BT15021" i="2"/>
  <c r="BR15022" i="2"/>
  <c r="CE15094" i="2"/>
  <c r="BR15094" i="2"/>
  <c r="CE14729" i="2"/>
  <c r="BR14729" i="2"/>
  <c r="BT14654" i="2"/>
  <c r="CE14655" i="2"/>
  <c r="BR14655" i="2"/>
  <c r="BR14287" i="2"/>
  <c r="BT14287" i="2" s="1"/>
  <c r="BT14286" i="2"/>
  <c r="CE14360" i="2"/>
  <c r="BY14364" i="2"/>
  <c r="BR14360" i="2"/>
  <c r="BY13962" i="2"/>
  <c r="BZ13962" i="2" s="1"/>
  <c r="CA13962" i="2" s="1"/>
  <c r="BR13958" i="2"/>
  <c r="CE13958" i="2"/>
  <c r="BT13957" i="2"/>
  <c r="CE14031" i="2"/>
  <c r="BR14031" i="2"/>
  <c r="BZ16629" i="2" l="1"/>
  <c r="CA16629" i="2" s="1"/>
  <c r="BR19911" i="2"/>
  <c r="CE19912" i="2" s="1"/>
  <c r="CE19911" i="2"/>
  <c r="BT24637" i="2"/>
  <c r="CE24638" i="2"/>
  <c r="BR24638" i="2"/>
  <c r="CE23197" i="2"/>
  <c r="BT23196" i="2"/>
  <c r="BR23197" i="2"/>
  <c r="CE23979" i="2"/>
  <c r="BR23979" i="2"/>
  <c r="CE23269" i="2"/>
  <c r="BY23273" i="2"/>
  <c r="BR23269" i="2"/>
  <c r="CE23540" i="2"/>
  <c r="BT23539" i="2"/>
  <c r="BR23540" i="2"/>
  <c r="CE22904" i="2"/>
  <c r="BR22904" i="2"/>
  <c r="BY24713" i="2"/>
  <c r="CE24709" i="2"/>
  <c r="BR24709" i="2"/>
  <c r="BT23905" i="2"/>
  <c r="CE23906" i="2"/>
  <c r="BR23906" i="2"/>
  <c r="CE22831" i="2"/>
  <c r="BT22830" i="2"/>
  <c r="BR22831" i="2"/>
  <c r="CE24345" i="2"/>
  <c r="BY24349" i="2"/>
  <c r="BR24345" i="2"/>
  <c r="BT24272" i="2"/>
  <c r="CE24273" i="2"/>
  <c r="BR24273" i="2"/>
  <c r="CE23611" i="2"/>
  <c r="BY23615" i="2"/>
  <c r="BR23611" i="2"/>
  <c r="BT22463" i="2"/>
  <c r="BR22464" i="2"/>
  <c r="CE22464" i="2"/>
  <c r="CE22536" i="2"/>
  <c r="BY22540" i="2"/>
  <c r="BR22536" i="2"/>
  <c r="BT20277" i="2"/>
  <c r="BR20278" i="2"/>
  <c r="CE20278" i="2"/>
  <c r="CE22179" i="2"/>
  <c r="BR22179" i="2"/>
  <c r="BY22183" i="2"/>
  <c r="CE19983" i="2"/>
  <c r="BY19987" i="2"/>
  <c r="BR19983" i="2"/>
  <c r="BY20354" i="2"/>
  <c r="CE20350" i="2"/>
  <c r="BR20350" i="2"/>
  <c r="CE21012" i="2"/>
  <c r="BR21012" i="2"/>
  <c r="BT21011" i="2"/>
  <c r="BR21084" i="2"/>
  <c r="BY21088" i="2"/>
  <c r="CE21084" i="2"/>
  <c r="BT22106" i="2"/>
  <c r="CE22107" i="2"/>
  <c r="BR22107" i="2"/>
  <c r="CE21812" i="2"/>
  <c r="BY21816" i="2"/>
  <c r="BR21812" i="2"/>
  <c r="CE21379" i="2"/>
  <c r="BT21378" i="2"/>
  <c r="BR21379" i="2"/>
  <c r="CE20717" i="2"/>
  <c r="BY20721" i="2"/>
  <c r="BR20717" i="2"/>
  <c r="CE21451" i="2"/>
  <c r="BR21451" i="2"/>
  <c r="BR20645" i="2"/>
  <c r="BT20644" i="2"/>
  <c r="CE20645" i="2"/>
  <c r="BR21740" i="2"/>
  <c r="BT21739" i="2"/>
  <c r="CE21740" i="2"/>
  <c r="CE19623" i="2"/>
  <c r="BR19623" i="2"/>
  <c r="CE19551" i="2"/>
  <c r="BT19550" i="2"/>
  <c r="BY19555" i="2"/>
  <c r="BZ19555" i="2" s="1"/>
  <c r="CA19555" i="2" s="1"/>
  <c r="BR19551" i="2"/>
  <c r="BR17715" i="2"/>
  <c r="BT17715" i="2" s="1"/>
  <c r="CE17715" i="2"/>
  <c r="BR17347" i="2"/>
  <c r="BR17348" i="2" s="1"/>
  <c r="BT17346" i="2"/>
  <c r="BT19182" i="2"/>
  <c r="CE19183" i="2"/>
  <c r="BR19183" i="2"/>
  <c r="BY19258" i="2"/>
  <c r="BR19254" i="2"/>
  <c r="CE19254" i="2"/>
  <c r="CE18888" i="2"/>
  <c r="BR18888" i="2"/>
  <c r="BT18815" i="2"/>
  <c r="CE18816" i="2"/>
  <c r="BR18816" i="2"/>
  <c r="BY18524" i="2"/>
  <c r="CE18520" i="2"/>
  <c r="BR18520" i="2"/>
  <c r="BT18449" i="2"/>
  <c r="BY18454" i="2"/>
  <c r="BZ18454" i="2" s="1"/>
  <c r="CA18454" i="2" s="1"/>
  <c r="CE18450" i="2"/>
  <c r="BR18450" i="2"/>
  <c r="CE18154" i="2"/>
  <c r="BR18154" i="2"/>
  <c r="BT18080" i="2"/>
  <c r="CE18081" i="2"/>
  <c r="BR18081" i="2"/>
  <c r="CE17786" i="2"/>
  <c r="BR17786" i="2"/>
  <c r="BY17790" i="2"/>
  <c r="CE17421" i="2"/>
  <c r="BR17421" i="2"/>
  <c r="BR16980" i="2"/>
  <c r="BT16979" i="2"/>
  <c r="CE16980" i="2"/>
  <c r="CE17052" i="2"/>
  <c r="BR17052" i="2"/>
  <c r="BY17056" i="2"/>
  <c r="BR16626" i="2"/>
  <c r="BT16626" i="2" s="1"/>
  <c r="BT16625" i="2"/>
  <c r="CE16699" i="2"/>
  <c r="BR16699" i="2"/>
  <c r="CE16346" i="2"/>
  <c r="BR16346" i="2"/>
  <c r="BT16274" i="2"/>
  <c r="CE16275" i="2"/>
  <c r="BR16275" i="2"/>
  <c r="CE16118" i="2"/>
  <c r="BT16117" i="2"/>
  <c r="BR16118" i="2"/>
  <c r="CE16192" i="2"/>
  <c r="BR16192" i="2"/>
  <c r="BY16197" i="2" s="1"/>
  <c r="CE15757" i="2"/>
  <c r="BT15756" i="2"/>
  <c r="BY15761" i="2"/>
  <c r="BZ15761" i="2" s="1"/>
  <c r="CA15761" i="2" s="1"/>
  <c r="BR15757" i="2"/>
  <c r="CE15830" i="2"/>
  <c r="BR15830" i="2"/>
  <c r="CE15463" i="2"/>
  <c r="BR15463" i="2"/>
  <c r="BY15394" i="2"/>
  <c r="CE15390" i="2"/>
  <c r="BT15389" i="2"/>
  <c r="BR15390" i="2"/>
  <c r="BR15023" i="2"/>
  <c r="BT15022" i="2"/>
  <c r="BY15027" i="2"/>
  <c r="BZ15027" i="2" s="1"/>
  <c r="CA15027" i="2" s="1"/>
  <c r="CE15023" i="2"/>
  <c r="CE15095" i="2"/>
  <c r="BR15095" i="2"/>
  <c r="BT14655" i="2"/>
  <c r="CE14656" i="2"/>
  <c r="BR14656" i="2"/>
  <c r="CE14730" i="2"/>
  <c r="BR14730" i="2"/>
  <c r="CE14288" i="2"/>
  <c r="BR14288" i="2"/>
  <c r="BT14288" i="2" s="1"/>
  <c r="CE14361" i="2"/>
  <c r="BR14361" i="2"/>
  <c r="BT13958" i="2"/>
  <c r="CE13959" i="2"/>
  <c r="BR13959" i="2"/>
  <c r="CE14032" i="2"/>
  <c r="BR14032" i="2"/>
  <c r="BY14037" i="2" s="1"/>
  <c r="BR19912" i="2" l="1"/>
  <c r="BT19912" i="2" s="1"/>
  <c r="BT19911" i="2"/>
  <c r="CE23907" i="2"/>
  <c r="BT23906" i="2"/>
  <c r="BR23907" i="2"/>
  <c r="CE24710" i="2"/>
  <c r="BR24710" i="2"/>
  <c r="CE22905" i="2"/>
  <c r="BR22905" i="2"/>
  <c r="BT23540" i="2"/>
  <c r="CE23541" i="2"/>
  <c r="BY23545" i="2"/>
  <c r="BZ23545" i="2" s="1"/>
  <c r="CA23545" i="2" s="1"/>
  <c r="BR23541" i="2"/>
  <c r="CE23270" i="2"/>
  <c r="BR23270" i="2"/>
  <c r="CE23612" i="2"/>
  <c r="BR23612" i="2"/>
  <c r="BT24273" i="2"/>
  <c r="CE24274" i="2"/>
  <c r="BR24274" i="2"/>
  <c r="CE23980" i="2"/>
  <c r="BR23980" i="2"/>
  <c r="CE23198" i="2"/>
  <c r="BT23197" i="2"/>
  <c r="BR23198" i="2"/>
  <c r="CE24346" i="2"/>
  <c r="BR24346" i="2"/>
  <c r="BT24638" i="2"/>
  <c r="CE24639" i="2"/>
  <c r="BY24643" i="2"/>
  <c r="BZ24643" i="2" s="1"/>
  <c r="CA24643" i="2" s="1"/>
  <c r="BR24639" i="2"/>
  <c r="CE22832" i="2"/>
  <c r="BT22831" i="2"/>
  <c r="BR22832" i="2"/>
  <c r="CE22537" i="2"/>
  <c r="BR22537" i="2"/>
  <c r="BT22464" i="2"/>
  <c r="BR22465" i="2"/>
  <c r="CE22465" i="2"/>
  <c r="CE21085" i="2"/>
  <c r="BR21085" i="2"/>
  <c r="CE21013" i="2"/>
  <c r="BR21013" i="2"/>
  <c r="BT21012" i="2"/>
  <c r="CE21741" i="2"/>
  <c r="BR21741" i="2"/>
  <c r="BT21740" i="2"/>
  <c r="CE20351" i="2"/>
  <c r="BR20351" i="2"/>
  <c r="BR20646" i="2"/>
  <c r="BT20645" i="2"/>
  <c r="CE20646" i="2"/>
  <c r="CE19984" i="2"/>
  <c r="BR19984" i="2"/>
  <c r="BR21452" i="2"/>
  <c r="CE21452" i="2"/>
  <c r="CE20718" i="2"/>
  <c r="BR20718" i="2"/>
  <c r="BR22180" i="2"/>
  <c r="CE22180" i="2"/>
  <c r="BR22108" i="2"/>
  <c r="CE22108" i="2"/>
  <c r="BT22107" i="2"/>
  <c r="BT21379" i="2"/>
  <c r="BR21380" i="2"/>
  <c r="CE21380" i="2"/>
  <c r="CE20279" i="2"/>
  <c r="BR20279" i="2"/>
  <c r="BT20278" i="2"/>
  <c r="BR21813" i="2"/>
  <c r="CE21813" i="2"/>
  <c r="CE19624" i="2"/>
  <c r="BR19624" i="2"/>
  <c r="BT19551" i="2"/>
  <c r="CE19552" i="2"/>
  <c r="BR19552" i="2"/>
  <c r="CE17716" i="2"/>
  <c r="BY17720" i="2"/>
  <c r="BZ17720" i="2" s="1"/>
  <c r="CA17720" i="2" s="1"/>
  <c r="BR17716" i="2"/>
  <c r="BT17716" i="2" s="1"/>
  <c r="CE17348" i="2"/>
  <c r="BT17347" i="2"/>
  <c r="CE19255" i="2"/>
  <c r="BR19255" i="2"/>
  <c r="BT19183" i="2"/>
  <c r="CE19184" i="2"/>
  <c r="BY19188" i="2"/>
  <c r="BZ19188" i="2" s="1"/>
  <c r="CA19188" i="2" s="1"/>
  <c r="BR19184" i="2"/>
  <c r="CE18889" i="2"/>
  <c r="BR18889" i="2"/>
  <c r="BT18816" i="2"/>
  <c r="CE18817" i="2"/>
  <c r="BR18817" i="2"/>
  <c r="BY18821" i="2"/>
  <c r="BZ18821" i="2" s="1"/>
  <c r="CA18821" i="2" s="1"/>
  <c r="CE18521" i="2"/>
  <c r="BR18521" i="2"/>
  <c r="BT18450" i="2"/>
  <c r="CE18451" i="2"/>
  <c r="BR18451" i="2"/>
  <c r="BT18081" i="2"/>
  <c r="CE18082" i="2"/>
  <c r="BR18082" i="2"/>
  <c r="CE18155" i="2"/>
  <c r="BR18155" i="2"/>
  <c r="CE17787" i="2"/>
  <c r="BR17787" i="2"/>
  <c r="CE17422" i="2"/>
  <c r="BR17422" i="2"/>
  <c r="BT17348" i="2"/>
  <c r="CE17349" i="2"/>
  <c r="BY17353" i="2"/>
  <c r="BZ17353" i="2" s="1"/>
  <c r="CA17353" i="2" s="1"/>
  <c r="BR17349" i="2"/>
  <c r="BT16980" i="2"/>
  <c r="CE16981" i="2"/>
  <c r="BR16981" i="2"/>
  <c r="CE17053" i="2"/>
  <c r="BR17053" i="2"/>
  <c r="BR16627" i="2"/>
  <c r="BT16627" i="2" s="1"/>
  <c r="CE16627" i="2"/>
  <c r="CE16700" i="2"/>
  <c r="BR16700" i="2"/>
  <c r="BY16704" i="2"/>
  <c r="BR16347" i="2"/>
  <c r="CE16347" i="2"/>
  <c r="BT16275" i="2"/>
  <c r="CE16276" i="2"/>
  <c r="BR16276" i="2"/>
  <c r="BR16119" i="2"/>
  <c r="BT16118" i="2"/>
  <c r="CE16119" i="2"/>
  <c r="CE16193" i="2"/>
  <c r="BR16193" i="2"/>
  <c r="CE15758" i="2"/>
  <c r="BT15757" i="2"/>
  <c r="BR15758" i="2"/>
  <c r="CE15831" i="2"/>
  <c r="BR15831" i="2"/>
  <c r="BY15835" i="2"/>
  <c r="CE15464" i="2"/>
  <c r="BR15464" i="2"/>
  <c r="BT15390" i="2"/>
  <c r="CE15391" i="2"/>
  <c r="BR15391" i="2"/>
  <c r="BZ15394" i="2"/>
  <c r="CA15394" i="2" s="1"/>
  <c r="CE15024" i="2"/>
  <c r="BT15023" i="2"/>
  <c r="BR15024" i="2"/>
  <c r="CE15096" i="2"/>
  <c r="BR15096" i="2"/>
  <c r="CE14731" i="2"/>
  <c r="BR14731" i="2"/>
  <c r="BT14656" i="2"/>
  <c r="CE14657" i="2"/>
  <c r="BY14661" i="2"/>
  <c r="BZ14661" i="2" s="1"/>
  <c r="CA14661" i="2" s="1"/>
  <c r="BR14657" i="2"/>
  <c r="BR14289" i="2"/>
  <c r="BT14289" i="2" s="1"/>
  <c r="CE14289" i="2"/>
  <c r="BR14362" i="2"/>
  <c r="CE14362" i="2"/>
  <c r="BT13959" i="2"/>
  <c r="BR13960" i="2"/>
  <c r="CE13960" i="2"/>
  <c r="CE14033" i="2"/>
  <c r="BR14033" i="2"/>
  <c r="BY19917" i="2" l="1"/>
  <c r="BZ19917" i="2" s="1"/>
  <c r="CA19917" i="2" s="1"/>
  <c r="BR19913" i="2"/>
  <c r="BT19913" i="2" s="1"/>
  <c r="CE19913" i="2"/>
  <c r="BT23198" i="2"/>
  <c r="CE23199" i="2"/>
  <c r="BY23203" i="2"/>
  <c r="BZ23203" i="2" s="1"/>
  <c r="CA23203" i="2" s="1"/>
  <c r="BR23199" i="2"/>
  <c r="CE23981" i="2"/>
  <c r="BR23981" i="2"/>
  <c r="CE24275" i="2"/>
  <c r="BT24274" i="2"/>
  <c r="BY24279" i="2"/>
  <c r="BZ24279" i="2" s="1"/>
  <c r="CA24279" i="2" s="1"/>
  <c r="BR24275" i="2"/>
  <c r="CE23613" i="2"/>
  <c r="BR23613" i="2"/>
  <c r="CE23271" i="2"/>
  <c r="BR23271" i="2"/>
  <c r="BT23541" i="2"/>
  <c r="CE23542" i="2"/>
  <c r="BR23542" i="2"/>
  <c r="BT22832" i="2"/>
  <c r="CE22833" i="2"/>
  <c r="BY22837" i="2"/>
  <c r="BZ22837" i="2" s="1"/>
  <c r="CA22837" i="2" s="1"/>
  <c r="BR22833" i="2"/>
  <c r="CE22906" i="2"/>
  <c r="BR22906" i="2"/>
  <c r="CE24640" i="2"/>
  <c r="BT24639" i="2"/>
  <c r="BR24640" i="2"/>
  <c r="CE24711" i="2"/>
  <c r="BR24711" i="2"/>
  <c r="CE23908" i="2"/>
  <c r="BT23907" i="2"/>
  <c r="BY23912" i="2"/>
  <c r="BZ23912" i="2" s="1"/>
  <c r="CA23912" i="2" s="1"/>
  <c r="BR23908" i="2"/>
  <c r="CE24347" i="2"/>
  <c r="BR24347" i="2"/>
  <c r="CE22466" i="2"/>
  <c r="BY22470" i="2"/>
  <c r="BZ22470" i="2" s="1"/>
  <c r="CA22470" i="2" s="1"/>
  <c r="BT22465" i="2"/>
  <c r="BR22466" i="2"/>
  <c r="CE22538" i="2"/>
  <c r="BR22538" i="2"/>
  <c r="CE21453" i="2"/>
  <c r="BR21453" i="2"/>
  <c r="CE20647" i="2"/>
  <c r="BR20647" i="2"/>
  <c r="BY20651" i="2"/>
  <c r="BZ20651" i="2" s="1"/>
  <c r="CA20651" i="2" s="1"/>
  <c r="BT20646" i="2"/>
  <c r="CE20352" i="2"/>
  <c r="BR20352" i="2"/>
  <c r="BR21814" i="2"/>
  <c r="CE21814" i="2"/>
  <c r="BR22181" i="2"/>
  <c r="CE22181" i="2"/>
  <c r="BY20284" i="2"/>
  <c r="BZ20284" i="2" s="1"/>
  <c r="CA20284" i="2" s="1"/>
  <c r="CE20280" i="2"/>
  <c r="BR20280" i="2"/>
  <c r="BT20279" i="2"/>
  <c r="BR21742" i="2"/>
  <c r="BY21746" i="2"/>
  <c r="BZ21746" i="2" s="1"/>
  <c r="CA21746" i="2" s="1"/>
  <c r="CE21742" i="2"/>
  <c r="BT21741" i="2"/>
  <c r="BT21380" i="2"/>
  <c r="CE21381" i="2"/>
  <c r="BY21385" i="2"/>
  <c r="BZ21385" i="2" s="1"/>
  <c r="CA21385" i="2" s="1"/>
  <c r="BR21381" i="2"/>
  <c r="CE21014" i="2"/>
  <c r="BR21014" i="2"/>
  <c r="BY21018" i="2"/>
  <c r="BZ21018" i="2" s="1"/>
  <c r="CA21018" i="2" s="1"/>
  <c r="BT21013" i="2"/>
  <c r="CE19985" i="2"/>
  <c r="BR19985" i="2"/>
  <c r="BR20719" i="2"/>
  <c r="CE20719" i="2"/>
  <c r="BR21086" i="2"/>
  <c r="CE21086" i="2"/>
  <c r="CE22109" i="2"/>
  <c r="BT22108" i="2"/>
  <c r="BY22113" i="2"/>
  <c r="BZ22113" i="2" s="1"/>
  <c r="CA22113" i="2" s="1"/>
  <c r="BR22109" i="2"/>
  <c r="CE19625" i="2"/>
  <c r="BR19625" i="2"/>
  <c r="BT19552" i="2"/>
  <c r="CE19553" i="2"/>
  <c r="BR19553" i="2"/>
  <c r="BR17717" i="2"/>
  <c r="BR17718" i="2" s="1"/>
  <c r="CE17717" i="2"/>
  <c r="BT19184" i="2"/>
  <c r="CE19185" i="2"/>
  <c r="BR19185" i="2"/>
  <c r="CE19256" i="2"/>
  <c r="BR19256" i="2"/>
  <c r="BT18817" i="2"/>
  <c r="CE18818" i="2"/>
  <c r="BR18818" i="2"/>
  <c r="CE18890" i="2"/>
  <c r="BR18890" i="2"/>
  <c r="CE18522" i="2"/>
  <c r="BR18522" i="2"/>
  <c r="BT18451" i="2"/>
  <c r="CE18452" i="2"/>
  <c r="BR18452" i="2"/>
  <c r="CE18083" i="2"/>
  <c r="BT18082" i="2"/>
  <c r="BY18087" i="2"/>
  <c r="BZ18087" i="2" s="1"/>
  <c r="CA18087" i="2" s="1"/>
  <c r="BR18083" i="2"/>
  <c r="CE18156" i="2"/>
  <c r="BR18156" i="2"/>
  <c r="CE17788" i="2"/>
  <c r="BR17788" i="2"/>
  <c r="BT17349" i="2"/>
  <c r="CE17350" i="2"/>
  <c r="BR17350" i="2"/>
  <c r="CE17423" i="2"/>
  <c r="BR17423" i="2"/>
  <c r="BY16986" i="2"/>
  <c r="BZ16986" i="2" s="1"/>
  <c r="CA16986" i="2" s="1"/>
  <c r="CE16982" i="2"/>
  <c r="BT16981" i="2"/>
  <c r="BR16982" i="2"/>
  <c r="CE17054" i="2"/>
  <c r="BR17054" i="2"/>
  <c r="CE16628" i="2"/>
  <c r="BR16628" i="2"/>
  <c r="BT16628" i="2" s="1"/>
  <c r="CE16701" i="2"/>
  <c r="BR16701" i="2"/>
  <c r="CE16348" i="2"/>
  <c r="BR16348" i="2"/>
  <c r="BY16352" i="2"/>
  <c r="CE16277" i="2"/>
  <c r="BY16281" i="2"/>
  <c r="BZ16281" i="2" s="1"/>
  <c r="CA16281" i="2" s="1"/>
  <c r="BT16276" i="2"/>
  <c r="BR16277" i="2"/>
  <c r="BR16120" i="2"/>
  <c r="BT16119" i="2"/>
  <c r="CE16120" i="2"/>
  <c r="CE16194" i="2"/>
  <c r="BR16194" i="2"/>
  <c r="CE15832" i="2"/>
  <c r="BR15832" i="2"/>
  <c r="BT15758" i="2"/>
  <c r="CE15759" i="2"/>
  <c r="BR15759" i="2"/>
  <c r="CE15465" i="2"/>
  <c r="BY15469" i="2"/>
  <c r="BR15465" i="2"/>
  <c r="BT15391" i="2"/>
  <c r="CE15392" i="2"/>
  <c r="BR15392" i="2"/>
  <c r="BT15024" i="2"/>
  <c r="CE15025" i="2"/>
  <c r="BR15025" i="2"/>
  <c r="CE15097" i="2"/>
  <c r="BR15097" i="2"/>
  <c r="CE14732" i="2"/>
  <c r="BR14732" i="2"/>
  <c r="BY14736" i="2"/>
  <c r="BT14657" i="2"/>
  <c r="CE14658" i="2"/>
  <c r="BR14658" i="2"/>
  <c r="BR14290" i="2"/>
  <c r="BT14290" i="2" s="1"/>
  <c r="CE14290" i="2"/>
  <c r="BY14294" i="2"/>
  <c r="BZ14294" i="2" s="1"/>
  <c r="CA14294" i="2" s="1"/>
  <c r="BR14363" i="2"/>
  <c r="CE14363" i="2"/>
  <c r="BT13960" i="2"/>
  <c r="BR13961" i="2"/>
  <c r="CE13961" i="2"/>
  <c r="CE14034" i="2"/>
  <c r="BR14034" i="2"/>
  <c r="CE19914" i="2" l="1"/>
  <c r="BR19914" i="2"/>
  <c r="BT19914" i="2" s="1"/>
  <c r="CE22907" i="2"/>
  <c r="BR22907" i="2"/>
  <c r="BT22833" i="2"/>
  <c r="CE22834" i="2"/>
  <c r="BR22834" i="2"/>
  <c r="BT23542" i="2"/>
  <c r="CE23543" i="2"/>
  <c r="BR23543" i="2"/>
  <c r="CE23272" i="2"/>
  <c r="BR23272" i="2"/>
  <c r="CE23614" i="2"/>
  <c r="BR23614" i="2"/>
  <c r="CE24348" i="2"/>
  <c r="BR24348" i="2"/>
  <c r="CE24276" i="2"/>
  <c r="BT24275" i="2"/>
  <c r="BR24276" i="2"/>
  <c r="CE23909" i="2"/>
  <c r="BT23908" i="2"/>
  <c r="BR23909" i="2"/>
  <c r="CE23982" i="2"/>
  <c r="BR23982" i="2"/>
  <c r="CE24712" i="2"/>
  <c r="BR24712" i="2"/>
  <c r="BT23199" i="2"/>
  <c r="CE23200" i="2"/>
  <c r="BR23200" i="2"/>
  <c r="BT24640" i="2"/>
  <c r="CE24641" i="2"/>
  <c r="BR24641" i="2"/>
  <c r="CE22539" i="2"/>
  <c r="BR22539" i="2"/>
  <c r="BT22466" i="2"/>
  <c r="BR22467" i="2"/>
  <c r="CE22467" i="2"/>
  <c r="CE21382" i="2"/>
  <c r="BR21382" i="2"/>
  <c r="BT21381" i="2"/>
  <c r="BT21742" i="2"/>
  <c r="CE21743" i="2"/>
  <c r="BR21743" i="2"/>
  <c r="CE20281" i="2"/>
  <c r="BT20280" i="2"/>
  <c r="BR20281" i="2"/>
  <c r="CE22110" i="2"/>
  <c r="BT22109" i="2"/>
  <c r="BR22110" i="2"/>
  <c r="CE22182" i="2"/>
  <c r="BR22182" i="2"/>
  <c r="BR21087" i="2"/>
  <c r="CE21087" i="2"/>
  <c r="CE21815" i="2"/>
  <c r="BR21815" i="2"/>
  <c r="CE20353" i="2"/>
  <c r="BR20353" i="2"/>
  <c r="CE20720" i="2"/>
  <c r="BR20720" i="2"/>
  <c r="CE19986" i="2"/>
  <c r="BR19986" i="2"/>
  <c r="BR20648" i="2"/>
  <c r="CE20648" i="2"/>
  <c r="BT20647" i="2"/>
  <c r="BT21014" i="2"/>
  <c r="CE21015" i="2"/>
  <c r="BR21015" i="2"/>
  <c r="BR21454" i="2"/>
  <c r="CE21454" i="2"/>
  <c r="CE19626" i="2"/>
  <c r="BR19626" i="2"/>
  <c r="BY19630" i="2"/>
  <c r="BT19553" i="2"/>
  <c r="CE19554" i="2"/>
  <c r="BR19554" i="2"/>
  <c r="CE17718" i="2"/>
  <c r="BT17717" i="2"/>
  <c r="CE19257" i="2"/>
  <c r="BR19257" i="2"/>
  <c r="BT19185" i="2"/>
  <c r="CE19186" i="2"/>
  <c r="BR19186" i="2"/>
  <c r="CE18891" i="2"/>
  <c r="BR18891" i="2"/>
  <c r="BT18818" i="2"/>
  <c r="CE18819" i="2"/>
  <c r="BR18819" i="2"/>
  <c r="BR18523" i="2"/>
  <c r="CE18523" i="2"/>
  <c r="BT18452" i="2"/>
  <c r="CE18453" i="2"/>
  <c r="BR18453" i="2"/>
  <c r="CE18157" i="2"/>
  <c r="BR18157" i="2"/>
  <c r="BT18083" i="2"/>
  <c r="BR18084" i="2"/>
  <c r="CE18084" i="2"/>
  <c r="CE17789" i="2"/>
  <c r="BR17789" i="2"/>
  <c r="BT17718" i="2"/>
  <c r="CE17719" i="2"/>
  <c r="BR17719" i="2"/>
  <c r="BT17350" i="2"/>
  <c r="CE17351" i="2"/>
  <c r="BR17351" i="2"/>
  <c r="CE17424" i="2"/>
  <c r="BR17424" i="2"/>
  <c r="BY17428" i="2"/>
  <c r="CE16983" i="2"/>
  <c r="BT16982" i="2"/>
  <c r="BR16983" i="2"/>
  <c r="BR17055" i="2"/>
  <c r="CE17055" i="2"/>
  <c r="BR16629" i="2"/>
  <c r="BY16634" i="2" s="1"/>
  <c r="BZ16634" i="2" s="1"/>
  <c r="CA16634" i="2" s="1"/>
  <c r="CE16629" i="2"/>
  <c r="BR16702" i="2"/>
  <c r="CE16702" i="2"/>
  <c r="BR16349" i="2"/>
  <c r="CE16349" i="2"/>
  <c r="BT16277" i="2"/>
  <c r="CE16278" i="2"/>
  <c r="BR16278" i="2"/>
  <c r="CE16121" i="2"/>
  <c r="BR16121" i="2"/>
  <c r="BT16120" i="2"/>
  <c r="CE16195" i="2"/>
  <c r="BR16195" i="2"/>
  <c r="BT15759" i="2"/>
  <c r="CE15760" i="2"/>
  <c r="BR15760" i="2"/>
  <c r="CE15833" i="2"/>
  <c r="BR15833" i="2"/>
  <c r="CE15466" i="2"/>
  <c r="BR15466" i="2"/>
  <c r="BT15392" i="2"/>
  <c r="CE15393" i="2"/>
  <c r="BR15393" i="2"/>
  <c r="BR15026" i="2"/>
  <c r="BT15025" i="2"/>
  <c r="CE15026" i="2"/>
  <c r="CE15098" i="2"/>
  <c r="BR15098" i="2"/>
  <c r="BY15102" i="2"/>
  <c r="BR14733" i="2"/>
  <c r="CE14733" i="2"/>
  <c r="BT14658" i="2"/>
  <c r="CE14659" i="2"/>
  <c r="BR14659" i="2"/>
  <c r="BR14291" i="2"/>
  <c r="BT14291" i="2" s="1"/>
  <c r="CE14291" i="2"/>
  <c r="CE14364" i="2"/>
  <c r="BR14364" i="2"/>
  <c r="BT13961" i="2"/>
  <c r="CE13962" i="2"/>
  <c r="BR13962" i="2"/>
  <c r="CE14035" i="2"/>
  <c r="BR14035" i="2"/>
  <c r="BR19915" i="2" l="1"/>
  <c r="BT19915" i="2" s="1"/>
  <c r="CE19915" i="2"/>
  <c r="CE24713" i="2"/>
  <c r="BR24713" i="2"/>
  <c r="BY23987" i="2"/>
  <c r="CE23983" i="2"/>
  <c r="BR23983" i="2"/>
  <c r="CE23910" i="2"/>
  <c r="BT23909" i="2"/>
  <c r="BR23910" i="2"/>
  <c r="BT24276" i="2"/>
  <c r="CE24277" i="2"/>
  <c r="BR24277" i="2"/>
  <c r="CE24349" i="2"/>
  <c r="BR24349" i="2"/>
  <c r="CE23615" i="2"/>
  <c r="BR23615" i="2"/>
  <c r="CE23273" i="2"/>
  <c r="BR23273" i="2"/>
  <c r="BT23543" i="2"/>
  <c r="CE23544" i="2"/>
  <c r="BR23544" i="2"/>
  <c r="CE24642" i="2"/>
  <c r="BT24641" i="2"/>
  <c r="BR24642" i="2"/>
  <c r="BT22834" i="2"/>
  <c r="CE22835" i="2"/>
  <c r="BR22835" i="2"/>
  <c r="BT23200" i="2"/>
  <c r="CE23201" i="2"/>
  <c r="BR23201" i="2"/>
  <c r="CE22908" i="2"/>
  <c r="BY22912" i="2"/>
  <c r="BR22908" i="2"/>
  <c r="BT22467" i="2"/>
  <c r="BR22468" i="2"/>
  <c r="CE22468" i="2"/>
  <c r="CE22540" i="2"/>
  <c r="BR22540" i="2"/>
  <c r="CE19987" i="2"/>
  <c r="BR19987" i="2"/>
  <c r="BR20354" i="2"/>
  <c r="CE20354" i="2"/>
  <c r="CE21816" i="2"/>
  <c r="BR21816" i="2"/>
  <c r="BR21088" i="2"/>
  <c r="CE21088" i="2"/>
  <c r="CE20721" i="2"/>
  <c r="BR20721" i="2"/>
  <c r="CE22183" i="2"/>
  <c r="BR22183" i="2"/>
  <c r="BT22110" i="2"/>
  <c r="BR22111" i="2"/>
  <c r="CE22111" i="2"/>
  <c r="BT20281" i="2"/>
  <c r="CE20282" i="2"/>
  <c r="BR20282" i="2"/>
  <c r="CE21455" i="2"/>
  <c r="BR21455" i="2"/>
  <c r="BY21459" i="2"/>
  <c r="CE21016" i="2"/>
  <c r="BT21015" i="2"/>
  <c r="BR21016" i="2"/>
  <c r="BT21743" i="2"/>
  <c r="CE21744" i="2"/>
  <c r="BR21744" i="2"/>
  <c r="CE21383" i="2"/>
  <c r="BR21383" i="2"/>
  <c r="BT21382" i="2"/>
  <c r="BT20648" i="2"/>
  <c r="CE20649" i="2"/>
  <c r="BR20649" i="2"/>
  <c r="CE19627" i="2"/>
  <c r="BR19627" i="2"/>
  <c r="CE19555" i="2"/>
  <c r="BT19554" i="2"/>
  <c r="BR19555" i="2"/>
  <c r="BT19186" i="2"/>
  <c r="CE19187" i="2"/>
  <c r="BR19187" i="2"/>
  <c r="CE19258" i="2"/>
  <c r="BR19258" i="2"/>
  <c r="BT18819" i="2"/>
  <c r="BR18820" i="2"/>
  <c r="CE18820" i="2"/>
  <c r="CE18892" i="2"/>
  <c r="BR18892" i="2"/>
  <c r="BY18896" i="2"/>
  <c r="CE18524" i="2"/>
  <c r="BR18524" i="2"/>
  <c r="BT18453" i="2"/>
  <c r="CE18454" i="2"/>
  <c r="BR18454" i="2"/>
  <c r="BT18084" i="2"/>
  <c r="CE18085" i="2"/>
  <c r="BR18085" i="2"/>
  <c r="CE18158" i="2"/>
  <c r="BY18162" i="2"/>
  <c r="BR18158" i="2"/>
  <c r="CE17720" i="2"/>
  <c r="BT17719" i="2"/>
  <c r="BR17720" i="2"/>
  <c r="CE17790" i="2"/>
  <c r="BR17790" i="2"/>
  <c r="BT17351" i="2"/>
  <c r="CE17352" i="2"/>
  <c r="BR17352" i="2"/>
  <c r="CE17425" i="2"/>
  <c r="BR17425" i="2"/>
  <c r="CE16984" i="2"/>
  <c r="BR16984" i="2"/>
  <c r="BT16983" i="2"/>
  <c r="CE17056" i="2"/>
  <c r="BR17056" i="2"/>
  <c r="BR16630" i="2"/>
  <c r="BT16630" i="2" s="1"/>
  <c r="CE16630" i="2"/>
  <c r="BT16629" i="2"/>
  <c r="CE16703" i="2"/>
  <c r="BR16703" i="2"/>
  <c r="BR16350" i="2"/>
  <c r="CE16350" i="2"/>
  <c r="BT16278" i="2"/>
  <c r="CE16279" i="2"/>
  <c r="BR16279" i="2"/>
  <c r="CE16122" i="2"/>
  <c r="BR16122" i="2"/>
  <c r="BT16121" i="2"/>
  <c r="BR16196" i="2"/>
  <c r="CE16196" i="2"/>
  <c r="CE15761" i="2"/>
  <c r="BT15760" i="2"/>
  <c r="BR15761" i="2"/>
  <c r="CE15834" i="2"/>
  <c r="BR15834" i="2"/>
  <c r="CE15467" i="2"/>
  <c r="BR15467" i="2"/>
  <c r="BT15393" i="2"/>
  <c r="CE15394" i="2"/>
  <c r="BR15394" i="2"/>
  <c r="CE15027" i="2"/>
  <c r="BT15026" i="2"/>
  <c r="BR15027" i="2"/>
  <c r="CE15099" i="2"/>
  <c r="BR15099" i="2"/>
  <c r="BT14659" i="2"/>
  <c r="CE14660" i="2"/>
  <c r="BR14660" i="2"/>
  <c r="CE14734" i="2"/>
  <c r="BR14734" i="2"/>
  <c r="BR14292" i="2"/>
  <c r="BT14292" i="2" s="1"/>
  <c r="CE14292" i="2"/>
  <c r="CE14365" i="2"/>
  <c r="BR14365" i="2"/>
  <c r="BY14369" i="2"/>
  <c r="BY13967" i="2"/>
  <c r="BZ13967" i="2" s="1"/>
  <c r="CA13967" i="2" s="1"/>
  <c r="BR13963" i="2"/>
  <c r="BT13962" i="2"/>
  <c r="CE13963" i="2"/>
  <c r="CE14036" i="2"/>
  <c r="BR14036" i="2"/>
  <c r="BR19916" i="2" l="1"/>
  <c r="BT19916" i="2" s="1"/>
  <c r="CE19916" i="2"/>
  <c r="CE24643" i="2"/>
  <c r="BT24642" i="2"/>
  <c r="BR24643" i="2"/>
  <c r="BT23544" i="2"/>
  <c r="CE23545" i="2"/>
  <c r="BR23545" i="2"/>
  <c r="CE23274" i="2"/>
  <c r="BY23278" i="2"/>
  <c r="BR23274" i="2"/>
  <c r="CE23616" i="2"/>
  <c r="BY23620" i="2"/>
  <c r="BR23616" i="2"/>
  <c r="CE24350" i="2"/>
  <c r="BY24354" i="2"/>
  <c r="BR24350" i="2"/>
  <c r="CE24278" i="2"/>
  <c r="BT24277" i="2"/>
  <c r="BR24278" i="2"/>
  <c r="CE22909" i="2"/>
  <c r="BR22909" i="2"/>
  <c r="CE23911" i="2"/>
  <c r="BT23910" i="2"/>
  <c r="BR23911" i="2"/>
  <c r="CE23202" i="2"/>
  <c r="BT23201" i="2"/>
  <c r="BR23202" i="2"/>
  <c r="CE23984" i="2"/>
  <c r="BR23984" i="2"/>
  <c r="BT22835" i="2"/>
  <c r="CE22836" i="2"/>
  <c r="BR22836" i="2"/>
  <c r="BY24718" i="2"/>
  <c r="CE24714" i="2"/>
  <c r="BR24714" i="2"/>
  <c r="CE22541" i="2"/>
  <c r="BR22541" i="2"/>
  <c r="BY22545" i="2"/>
  <c r="BT22468" i="2"/>
  <c r="CE22469" i="2"/>
  <c r="BR22469" i="2"/>
  <c r="BR22112" i="2"/>
  <c r="BT22111" i="2"/>
  <c r="CE22112" i="2"/>
  <c r="BR22184" i="2"/>
  <c r="CE22184" i="2"/>
  <c r="BY22188" i="2"/>
  <c r="BY20726" i="2"/>
  <c r="CE20722" i="2"/>
  <c r="BR20722" i="2"/>
  <c r="CE20650" i="2"/>
  <c r="BR20650" i="2"/>
  <c r="BT20649" i="2"/>
  <c r="BT21016" i="2"/>
  <c r="CE21017" i="2"/>
  <c r="BR21017" i="2"/>
  <c r="CE20283" i="2"/>
  <c r="BR20283" i="2"/>
  <c r="BT20282" i="2"/>
  <c r="CE21089" i="2"/>
  <c r="BR21089" i="2"/>
  <c r="BY21093" i="2"/>
  <c r="BR21817" i="2"/>
  <c r="BY21821" i="2"/>
  <c r="CE21817" i="2"/>
  <c r="CE21384" i="2"/>
  <c r="BT21383" i="2"/>
  <c r="BR21384" i="2"/>
  <c r="BR21456" i="2"/>
  <c r="CE21456" i="2"/>
  <c r="BT21744" i="2"/>
  <c r="BR21745" i="2"/>
  <c r="CE21745" i="2"/>
  <c r="BY20359" i="2"/>
  <c r="BR20355" i="2"/>
  <c r="CE20355" i="2"/>
  <c r="CE19988" i="2"/>
  <c r="BR19988" i="2"/>
  <c r="BY19992" i="2"/>
  <c r="CE19628" i="2"/>
  <c r="BR19628" i="2"/>
  <c r="BY19560" i="2"/>
  <c r="BZ19560" i="2" s="1"/>
  <c r="CA19560" i="2" s="1"/>
  <c r="BT19555" i="2"/>
  <c r="CE19556" i="2"/>
  <c r="BR19556" i="2"/>
  <c r="CE19259" i="2"/>
  <c r="BR19259" i="2"/>
  <c r="BY19263" i="2"/>
  <c r="BT19187" i="2"/>
  <c r="CE19188" i="2"/>
  <c r="BR19188" i="2"/>
  <c r="CE18893" i="2"/>
  <c r="BR18893" i="2"/>
  <c r="CE18821" i="2"/>
  <c r="BT18820" i="2"/>
  <c r="BR18821" i="2"/>
  <c r="BR18525" i="2"/>
  <c r="CE18525" i="2"/>
  <c r="BY18529" i="2"/>
  <c r="BY18459" i="2"/>
  <c r="BZ18459" i="2" s="1"/>
  <c r="CA18459" i="2" s="1"/>
  <c r="BT18454" i="2"/>
  <c r="CE18455" i="2"/>
  <c r="BR18455" i="2"/>
  <c r="BT18085" i="2"/>
  <c r="CE18086" i="2"/>
  <c r="BR18086" i="2"/>
  <c r="BR18159" i="2"/>
  <c r="CE18159" i="2"/>
  <c r="BT17720" i="2"/>
  <c r="BY17725" i="2"/>
  <c r="BZ17725" i="2" s="1"/>
  <c r="CA17725" i="2" s="1"/>
  <c r="CE17721" i="2"/>
  <c r="BR17721" i="2"/>
  <c r="CE17791" i="2"/>
  <c r="BR17791" i="2"/>
  <c r="BY17795" i="2"/>
  <c r="BT17352" i="2"/>
  <c r="CE17353" i="2"/>
  <c r="BR17353" i="2"/>
  <c r="CE17426" i="2"/>
  <c r="BR17426" i="2"/>
  <c r="BR16985" i="2"/>
  <c r="CE16985" i="2"/>
  <c r="BT16984" i="2"/>
  <c r="CE17057" i="2"/>
  <c r="BR17057" i="2"/>
  <c r="BY17061" i="2"/>
  <c r="CE16631" i="2"/>
  <c r="BR16631" i="2"/>
  <c r="BT16631" i="2" s="1"/>
  <c r="CE16704" i="2"/>
  <c r="BR16704" i="2"/>
  <c r="CE16351" i="2"/>
  <c r="BR16351" i="2"/>
  <c r="BT16279" i="2"/>
  <c r="CE16280" i="2"/>
  <c r="BR16280" i="2"/>
  <c r="BY16127" i="2"/>
  <c r="BZ16127" i="2" s="1"/>
  <c r="CA16127" i="2" s="1"/>
  <c r="BT16122" i="2"/>
  <c r="CE16123" i="2"/>
  <c r="BR16123" i="2"/>
  <c r="CE16197" i="2"/>
  <c r="BR16197" i="2"/>
  <c r="BY16202" i="2" s="1"/>
  <c r="CE15835" i="2"/>
  <c r="BR15835" i="2"/>
  <c r="BY15766" i="2"/>
  <c r="BZ15766" i="2" s="1"/>
  <c r="CA15766" i="2" s="1"/>
  <c r="BT15761" i="2"/>
  <c r="CE15762" i="2"/>
  <c r="BR15762" i="2"/>
  <c r="CE15468" i="2"/>
  <c r="BR15468" i="2"/>
  <c r="BT15394" i="2"/>
  <c r="CE15395" i="2"/>
  <c r="BY15399" i="2"/>
  <c r="BZ15399" i="2" s="1"/>
  <c r="CA15399" i="2" s="1"/>
  <c r="BR15395" i="2"/>
  <c r="BY15032" i="2"/>
  <c r="BZ15032" i="2" s="1"/>
  <c r="CA15032" i="2" s="1"/>
  <c r="BT15027" i="2"/>
  <c r="CE15028" i="2"/>
  <c r="BR15028" i="2"/>
  <c r="CE15100" i="2"/>
  <c r="BR15100" i="2"/>
  <c r="CE14735" i="2"/>
  <c r="BR14735" i="2"/>
  <c r="CE14661" i="2"/>
  <c r="BT14660" i="2"/>
  <c r="BR14661" i="2"/>
  <c r="CE14293" i="2"/>
  <c r="BR14293" i="2"/>
  <c r="BT14293" i="2" s="1"/>
  <c r="BR14366" i="2"/>
  <c r="CE14366" i="2"/>
  <c r="BT13963" i="2"/>
  <c r="BR13964" i="2"/>
  <c r="CE13964" i="2"/>
  <c r="CE14037" i="2"/>
  <c r="BR14037" i="2"/>
  <c r="BY14042" i="2" s="1"/>
  <c r="F42" i="1"/>
  <c r="F41" i="1"/>
  <c r="F40" i="1"/>
  <c r="F39" i="1"/>
  <c r="F38" i="1"/>
  <c r="F37" i="1"/>
  <c r="F36" i="1"/>
  <c r="F35" i="1"/>
  <c r="F34" i="1"/>
  <c r="F28" i="1"/>
  <c r="F27" i="1"/>
  <c r="F26" i="1"/>
  <c r="BW13937" i="2"/>
  <c r="BK13937" i="2"/>
  <c r="BD13937" i="2"/>
  <c r="BW13936" i="2"/>
  <c r="BK13936" i="2"/>
  <c r="BL13936" i="2" s="1"/>
  <c r="BD13936" i="2"/>
  <c r="BE13936" i="2" s="1"/>
  <c r="BW13935" i="2"/>
  <c r="BK13935" i="2"/>
  <c r="BD13935" i="2"/>
  <c r="BE13935" i="2" s="1"/>
  <c r="BW13934" i="2"/>
  <c r="BK13934" i="2"/>
  <c r="BD13934" i="2"/>
  <c r="BP13934" i="2" s="1"/>
  <c r="BV13934" i="2" s="1"/>
  <c r="BY13934" i="2" s="1"/>
  <c r="BW13933" i="2"/>
  <c r="BK13933" i="2"/>
  <c r="BN13933" i="2" s="1"/>
  <c r="BD13933" i="2"/>
  <c r="BP13933" i="2" s="1"/>
  <c r="BV13933" i="2" s="1"/>
  <c r="BY13933" i="2" s="1"/>
  <c r="BW13932" i="2"/>
  <c r="BK13932" i="2"/>
  <c r="BD13932" i="2"/>
  <c r="BW13931" i="2"/>
  <c r="BK13931" i="2"/>
  <c r="BD13931" i="2"/>
  <c r="BF13931" i="2" s="1"/>
  <c r="BW13930" i="2"/>
  <c r="BK13930" i="2"/>
  <c r="BL13930" i="2" s="1"/>
  <c r="BD13930" i="2"/>
  <c r="BF13930" i="2" s="1"/>
  <c r="BW13929" i="2"/>
  <c r="BK13929" i="2"/>
  <c r="BD13929" i="2"/>
  <c r="BP13929" i="2" s="1"/>
  <c r="BV13929" i="2" s="1"/>
  <c r="BY13929" i="2" s="1"/>
  <c r="BW13928" i="2"/>
  <c r="BK13928" i="2"/>
  <c r="BD13928" i="2"/>
  <c r="BP13928" i="2" s="1"/>
  <c r="BV13928" i="2" s="1"/>
  <c r="BY13928" i="2" s="1"/>
  <c r="BW13927" i="2"/>
  <c r="BK13927" i="2"/>
  <c r="BO13927" i="2" s="1"/>
  <c r="BD13927" i="2"/>
  <c r="BW13926" i="2"/>
  <c r="BK13926" i="2"/>
  <c r="BN13926" i="2" s="1"/>
  <c r="BD13926" i="2"/>
  <c r="BF13926" i="2" s="1"/>
  <c r="BJ13926" i="2" s="1"/>
  <c r="BW13925" i="2"/>
  <c r="BK13925" i="2"/>
  <c r="BM13925" i="2" s="1"/>
  <c r="BD13925" i="2"/>
  <c r="BG13925" i="2" s="1"/>
  <c r="BW13924" i="2"/>
  <c r="BK13924" i="2"/>
  <c r="BO13924" i="2" s="1"/>
  <c r="BD13924" i="2"/>
  <c r="BJ13924" i="2" s="1"/>
  <c r="BW13923" i="2"/>
  <c r="BK13923" i="2"/>
  <c r="BD13923" i="2"/>
  <c r="BP13923" i="2" s="1"/>
  <c r="BV13923" i="2" s="1"/>
  <c r="BY13923" i="2" s="1"/>
  <c r="BW13922" i="2"/>
  <c r="BK13922" i="2"/>
  <c r="BL13922" i="2" s="1"/>
  <c r="BD13922" i="2"/>
  <c r="BJ13922" i="2" s="1"/>
  <c r="BW13921" i="2"/>
  <c r="BK13921" i="2"/>
  <c r="BO13921" i="2" s="1"/>
  <c r="BD13921" i="2"/>
  <c r="BW13920" i="2"/>
  <c r="BK13920" i="2"/>
  <c r="BO13920" i="2" s="1"/>
  <c r="BD13920" i="2"/>
  <c r="BH13920" i="2" s="1"/>
  <c r="BW13919" i="2"/>
  <c r="BK13919" i="2"/>
  <c r="BO13919" i="2" s="1"/>
  <c r="BD13919" i="2"/>
  <c r="BF13919" i="2" s="1"/>
  <c r="BW13918" i="2"/>
  <c r="BK13918" i="2"/>
  <c r="BL13918" i="2" s="1"/>
  <c r="BD13918" i="2"/>
  <c r="BP13918" i="2" s="1"/>
  <c r="BV13918" i="2" s="1"/>
  <c r="BY13918" i="2" s="1"/>
  <c r="BW13917" i="2"/>
  <c r="BK13917" i="2"/>
  <c r="BL13917" i="2" s="1"/>
  <c r="BD13917" i="2"/>
  <c r="BJ13917" i="2" s="1"/>
  <c r="BW13916" i="2"/>
  <c r="BK13916" i="2"/>
  <c r="BN13916" i="2" s="1"/>
  <c r="BD13916" i="2"/>
  <c r="BW13915" i="2"/>
  <c r="BK13915" i="2"/>
  <c r="BM13915" i="2" s="1"/>
  <c r="BD13915" i="2"/>
  <c r="BI13915" i="2" s="1"/>
  <c r="BW13914" i="2"/>
  <c r="BK13914" i="2"/>
  <c r="BM13914" i="2" s="1"/>
  <c r="BD13914" i="2"/>
  <c r="BG13914" i="2" s="1"/>
  <c r="BW13913" i="2"/>
  <c r="BK13913" i="2"/>
  <c r="BD13913" i="2"/>
  <c r="BP13913" i="2" s="1"/>
  <c r="BV13913" i="2" s="1"/>
  <c r="BY13913" i="2" s="1"/>
  <c r="BW13912" i="2"/>
  <c r="BK13912" i="2"/>
  <c r="BM13912" i="2" s="1"/>
  <c r="BD13912" i="2"/>
  <c r="BJ13912" i="2" s="1"/>
  <c r="BW13911" i="2"/>
  <c r="BK13911" i="2"/>
  <c r="BD13911" i="2"/>
  <c r="BF13911" i="2" s="1"/>
  <c r="BW13910" i="2"/>
  <c r="BK13910" i="2"/>
  <c r="BM13910" i="2" s="1"/>
  <c r="BD13910" i="2"/>
  <c r="BE13910" i="2" s="1"/>
  <c r="BW13909" i="2"/>
  <c r="BK13909" i="2"/>
  <c r="BN13909" i="2" s="1"/>
  <c r="BD13909" i="2"/>
  <c r="BH13909" i="2" s="1"/>
  <c r="BW13908" i="2"/>
  <c r="BK13908" i="2"/>
  <c r="BD13908" i="2"/>
  <c r="BP13908" i="2" s="1"/>
  <c r="BV13908" i="2" s="1"/>
  <c r="BY13908" i="2" s="1"/>
  <c r="BW13907" i="2"/>
  <c r="BK13907" i="2"/>
  <c r="BN13907" i="2" s="1"/>
  <c r="BD13907" i="2"/>
  <c r="BP13907" i="2" s="1"/>
  <c r="BV13907" i="2" s="1"/>
  <c r="BY13907" i="2" s="1"/>
  <c r="BW13906" i="2"/>
  <c r="BK13906" i="2"/>
  <c r="BN13906" i="2" s="1"/>
  <c r="BD13906" i="2"/>
  <c r="BE13906" i="2" s="1"/>
  <c r="BW13905" i="2"/>
  <c r="BK13905" i="2"/>
  <c r="BM13905" i="2" s="1"/>
  <c r="BD13905" i="2"/>
  <c r="BF13905" i="2" s="1"/>
  <c r="BW13904" i="2"/>
  <c r="BK13904" i="2"/>
  <c r="BQ13904" i="2" s="1"/>
  <c r="BD13904" i="2"/>
  <c r="BI13904" i="2" s="1"/>
  <c r="BW13903" i="2"/>
  <c r="BK13903" i="2"/>
  <c r="BQ13903" i="2" s="1"/>
  <c r="BD13903" i="2"/>
  <c r="BP13903" i="2" s="1"/>
  <c r="BV13903" i="2" s="1"/>
  <c r="BY13903" i="2" s="1"/>
  <c r="BW13902" i="2"/>
  <c r="BK13902" i="2"/>
  <c r="BD13902" i="2"/>
  <c r="BP13902" i="2" s="1"/>
  <c r="BV13902" i="2" s="1"/>
  <c r="BY13902" i="2" s="1"/>
  <c r="BW13901" i="2"/>
  <c r="BK13901" i="2"/>
  <c r="BL13901" i="2" s="1"/>
  <c r="BD13901" i="2"/>
  <c r="BF13901" i="2" s="1"/>
  <c r="BG13901" i="2" s="1"/>
  <c r="BW13900" i="2"/>
  <c r="BK13900" i="2"/>
  <c r="BO13900" i="2" s="1"/>
  <c r="BD13900" i="2"/>
  <c r="BG13900" i="2" s="1"/>
  <c r="BW13899" i="2"/>
  <c r="BK13899" i="2"/>
  <c r="BM13899" i="2" s="1"/>
  <c r="BD13899" i="2"/>
  <c r="BG13899" i="2" s="1"/>
  <c r="BW13898" i="2"/>
  <c r="BK13898" i="2"/>
  <c r="BL13898" i="2" s="1"/>
  <c r="BD13898" i="2"/>
  <c r="BP13898" i="2" s="1"/>
  <c r="BW13897" i="2"/>
  <c r="BK13897" i="2"/>
  <c r="BL13897" i="2" s="1"/>
  <c r="BD13897" i="2"/>
  <c r="BP13897" i="2" s="1"/>
  <c r="BV13897" i="2" s="1"/>
  <c r="BY13897" i="2" s="1"/>
  <c r="BW13896" i="2"/>
  <c r="BK13896" i="2"/>
  <c r="BM13896" i="2" s="1"/>
  <c r="BD13896" i="2"/>
  <c r="BF13896" i="2" s="1"/>
  <c r="BG13896" i="2" s="1"/>
  <c r="BW13895" i="2"/>
  <c r="BK13895" i="2"/>
  <c r="BO13895" i="2" s="1"/>
  <c r="BD13895" i="2"/>
  <c r="BW13894" i="2"/>
  <c r="BK13894" i="2"/>
  <c r="BO13894" i="2" s="1"/>
  <c r="BD13894" i="2"/>
  <c r="BJ13894" i="2" s="1"/>
  <c r="BW13893" i="2"/>
  <c r="BK13893" i="2"/>
  <c r="BO13893" i="2" s="1"/>
  <c r="BD13893" i="2"/>
  <c r="BF13893" i="2" s="1"/>
  <c r="BW13892" i="2"/>
  <c r="BK13892" i="2"/>
  <c r="BL13892" i="2" s="1"/>
  <c r="BD13892" i="2"/>
  <c r="BP13892" i="2" s="1"/>
  <c r="BV13892" i="2" s="1"/>
  <c r="BY13892" i="2" s="1"/>
  <c r="BW13891" i="2"/>
  <c r="BK13891" i="2"/>
  <c r="BN13891" i="2" s="1"/>
  <c r="BD13891" i="2"/>
  <c r="BF13891" i="2" s="1"/>
  <c r="BJ13891" i="2" s="1"/>
  <c r="BW13890" i="2"/>
  <c r="BK13890" i="2"/>
  <c r="BN13890" i="2" s="1"/>
  <c r="BD13890" i="2"/>
  <c r="BW13889" i="2"/>
  <c r="BK13889" i="2"/>
  <c r="BL13889" i="2" s="1"/>
  <c r="BD13889" i="2"/>
  <c r="BI13889" i="2" s="1"/>
  <c r="BW13888" i="2"/>
  <c r="BK13888" i="2"/>
  <c r="BM13888" i="2" s="1"/>
  <c r="BD13888" i="2"/>
  <c r="BP13888" i="2" s="1"/>
  <c r="BV13888" i="2" s="1"/>
  <c r="BY13888" i="2" s="1"/>
  <c r="BW13887" i="2"/>
  <c r="BK13887" i="2"/>
  <c r="BN13887" i="2" s="1"/>
  <c r="BD13887" i="2"/>
  <c r="BP13887" i="2" s="1"/>
  <c r="BV13887" i="2" s="1"/>
  <c r="BY13887" i="2" s="1"/>
  <c r="BW13886" i="2"/>
  <c r="BK13886" i="2"/>
  <c r="BD13886" i="2"/>
  <c r="BF13886" i="2" s="1"/>
  <c r="BJ13886" i="2" s="1"/>
  <c r="BW13885" i="2"/>
  <c r="BK13885" i="2"/>
  <c r="BD13885" i="2"/>
  <c r="BF13885" i="2" s="1"/>
  <c r="BW13884" i="2"/>
  <c r="BK13884" i="2"/>
  <c r="BM13884" i="2" s="1"/>
  <c r="BD13884" i="2"/>
  <c r="BE13884" i="2" s="1"/>
  <c r="BW13883" i="2"/>
  <c r="BK13883" i="2"/>
  <c r="BM13883" i="2" s="1"/>
  <c r="BD13883" i="2"/>
  <c r="BH13883" i="2" s="1"/>
  <c r="BW13882" i="2"/>
  <c r="BK13882" i="2"/>
  <c r="BD13882" i="2"/>
  <c r="BP13882" i="2" s="1"/>
  <c r="BV13882" i="2" s="1"/>
  <c r="BY13882" i="2" s="1"/>
  <c r="BW13881" i="2"/>
  <c r="BK13881" i="2"/>
  <c r="BD13881" i="2"/>
  <c r="BW13880" i="2"/>
  <c r="BK13880" i="2"/>
  <c r="BM13880" i="2" s="1"/>
  <c r="BD13880" i="2"/>
  <c r="BW13879" i="2"/>
  <c r="BK13879" i="2"/>
  <c r="BO13879" i="2" s="1"/>
  <c r="BD13879" i="2"/>
  <c r="BF13879" i="2" s="1"/>
  <c r="BW13878" i="2"/>
  <c r="BK13878" i="2"/>
  <c r="BL13878" i="2" s="1"/>
  <c r="BD13878" i="2"/>
  <c r="BI13878" i="2" s="1"/>
  <c r="BW13877" i="2"/>
  <c r="BK13877" i="2"/>
  <c r="BD13877" i="2"/>
  <c r="BP13877" i="2" s="1"/>
  <c r="BV13877" i="2" s="1"/>
  <c r="BY13877" i="2" s="1"/>
  <c r="BW13876" i="2"/>
  <c r="BK13876" i="2"/>
  <c r="BM13876" i="2" s="1"/>
  <c r="BD13876" i="2"/>
  <c r="BF13876" i="2" s="1"/>
  <c r="BJ13876" i="2" s="1"/>
  <c r="BW13875" i="2"/>
  <c r="BK13875" i="2"/>
  <c r="BL13875" i="2" s="1"/>
  <c r="BD13875" i="2"/>
  <c r="BW13874" i="2"/>
  <c r="BK13874" i="2"/>
  <c r="BO13874" i="2" s="1"/>
  <c r="BD13874" i="2"/>
  <c r="BG13874" i="2" s="1"/>
  <c r="BW13873" i="2"/>
  <c r="BK13873" i="2"/>
  <c r="BL13873" i="2" s="1"/>
  <c r="BD13873" i="2"/>
  <c r="BG13873" i="2" s="1"/>
  <c r="BW13872" i="2"/>
  <c r="BK13872" i="2"/>
  <c r="BO13872" i="2" s="1"/>
  <c r="BD13872" i="2"/>
  <c r="BE13872" i="2" s="1"/>
  <c r="BW13871" i="2"/>
  <c r="BK13871" i="2"/>
  <c r="BN13871" i="2" s="1"/>
  <c r="BD13871" i="2"/>
  <c r="BF13871" i="2" s="1"/>
  <c r="BG13871" i="2" s="1"/>
  <c r="BW13870" i="2"/>
  <c r="BK13870" i="2"/>
  <c r="BM13870" i="2" s="1"/>
  <c r="BD13870" i="2"/>
  <c r="BW13869" i="2"/>
  <c r="BK13869" i="2"/>
  <c r="BD13869" i="2"/>
  <c r="BW13868" i="2"/>
  <c r="BK13868" i="2"/>
  <c r="BN13868" i="2" s="1"/>
  <c r="BD13868" i="2"/>
  <c r="BJ13868" i="2" s="1"/>
  <c r="BW13867" i="2"/>
  <c r="BK13867" i="2"/>
  <c r="BL13867" i="2" s="1"/>
  <c r="BD13867" i="2"/>
  <c r="BF13867" i="2" s="1"/>
  <c r="BW13866" i="2"/>
  <c r="BK13866" i="2"/>
  <c r="BD13866" i="2"/>
  <c r="BF13866" i="2" s="1"/>
  <c r="BJ13866" i="2" s="1"/>
  <c r="BW13865" i="2"/>
  <c r="BK13865" i="2"/>
  <c r="BN13865" i="2" s="1"/>
  <c r="BD13865" i="2"/>
  <c r="BP13865" i="2" s="1"/>
  <c r="BV13865" i="2" s="1"/>
  <c r="BY13865" i="2" s="1"/>
  <c r="BW13864" i="2"/>
  <c r="BK13864" i="2"/>
  <c r="BN13864" i="2" s="1"/>
  <c r="BD13864" i="2"/>
  <c r="BE13864" i="2" s="1"/>
  <c r="BW13863" i="2"/>
  <c r="BK13863" i="2"/>
  <c r="BN13863" i="2" s="1"/>
  <c r="BD13863" i="2"/>
  <c r="BI13863" i="2" s="1"/>
  <c r="BW13862" i="2"/>
  <c r="BK13862" i="2"/>
  <c r="BD13862" i="2"/>
  <c r="BP13862" i="2" s="1"/>
  <c r="BV13862" i="2" s="1"/>
  <c r="BY13862" i="2" s="1"/>
  <c r="BW13861" i="2"/>
  <c r="BK13861" i="2"/>
  <c r="BM13861" i="2" s="1"/>
  <c r="BD13861" i="2"/>
  <c r="BF13861" i="2" s="1"/>
  <c r="BG13861" i="2" s="1"/>
  <c r="BW13860" i="2"/>
  <c r="BK13860" i="2"/>
  <c r="BD13860" i="2"/>
  <c r="BP13860" i="2" s="1"/>
  <c r="BV13860" i="2" s="1"/>
  <c r="BY13860" i="2" s="1"/>
  <c r="BW13859" i="2"/>
  <c r="BK13859" i="2"/>
  <c r="BD13859" i="2"/>
  <c r="BW13858" i="2"/>
  <c r="BK13858" i="2"/>
  <c r="BM13858" i="2" s="1"/>
  <c r="BD13858" i="2"/>
  <c r="BE13858" i="2" s="1"/>
  <c r="BW13857" i="2"/>
  <c r="BK13857" i="2"/>
  <c r="BO13857" i="2" s="1"/>
  <c r="BD13857" i="2"/>
  <c r="BH13857" i="2" s="1"/>
  <c r="BW13856" i="2"/>
  <c r="BK13856" i="2"/>
  <c r="BD13856" i="2"/>
  <c r="BE13856" i="2" s="1"/>
  <c r="BW13855" i="2"/>
  <c r="BK13855" i="2"/>
  <c r="BD13855" i="2"/>
  <c r="BP13855" i="2" s="1"/>
  <c r="BV13855" i="2" s="1"/>
  <c r="BY13855" i="2" s="1"/>
  <c r="BW13854" i="2"/>
  <c r="BK13854" i="2"/>
  <c r="BM13854" i="2" s="1"/>
  <c r="BD13854" i="2"/>
  <c r="BW13853" i="2"/>
  <c r="BK13853" i="2"/>
  <c r="BN13853" i="2" s="1"/>
  <c r="BD13853" i="2"/>
  <c r="BF13853" i="2" s="1"/>
  <c r="BW13852" i="2"/>
  <c r="BK13852" i="2"/>
  <c r="BD13852" i="2"/>
  <c r="BJ13852" i="2" s="1"/>
  <c r="BW13851" i="2"/>
  <c r="BK13851" i="2"/>
  <c r="BN13851" i="2" s="1"/>
  <c r="BD13851" i="2"/>
  <c r="BF13851" i="2" s="1"/>
  <c r="BG13851" i="2" s="1"/>
  <c r="BW13850" i="2"/>
  <c r="BK13850" i="2"/>
  <c r="BD13850" i="2"/>
  <c r="BP13850" i="2" s="1"/>
  <c r="BV13850" i="2" s="1"/>
  <c r="BY13850" i="2" s="1"/>
  <c r="BW13849" i="2"/>
  <c r="BK13849" i="2"/>
  <c r="BL13849" i="2" s="1"/>
  <c r="BD13849" i="2"/>
  <c r="BW13848" i="2"/>
  <c r="BK13848" i="2"/>
  <c r="BO13848" i="2" s="1"/>
  <c r="BD13848" i="2"/>
  <c r="BH13848" i="2" s="1"/>
  <c r="BW13847" i="2"/>
  <c r="BK13847" i="2"/>
  <c r="BO13847" i="2" s="1"/>
  <c r="BD13847" i="2"/>
  <c r="BG13847" i="2" s="1"/>
  <c r="BW13846" i="2"/>
  <c r="BK13846" i="2"/>
  <c r="BQ13846" i="2" s="1"/>
  <c r="BD13846" i="2"/>
  <c r="BF13846" i="2" s="1"/>
  <c r="BG13846" i="2" s="1"/>
  <c r="BW13845" i="2"/>
  <c r="BK13845" i="2"/>
  <c r="BQ13845" i="2" s="1"/>
  <c r="BD13845" i="2"/>
  <c r="BP13845" i="2" s="1"/>
  <c r="BV13845" i="2" s="1"/>
  <c r="BY13845" i="2" s="1"/>
  <c r="BW13844" i="2"/>
  <c r="BK13844" i="2"/>
  <c r="BM13844" i="2" s="1"/>
  <c r="BD13844" i="2"/>
  <c r="BP13844" i="2" s="1"/>
  <c r="BV13844" i="2" s="1"/>
  <c r="BY13844" i="2" s="1"/>
  <c r="BW13843" i="2"/>
  <c r="BK13843" i="2"/>
  <c r="BD13843" i="2"/>
  <c r="BW13842" i="2"/>
  <c r="BK13842" i="2"/>
  <c r="BO13842" i="2" s="1"/>
  <c r="BD13842" i="2"/>
  <c r="BF13842" i="2" s="1"/>
  <c r="BW13841" i="2"/>
  <c r="BK13841" i="2"/>
  <c r="BO13841" i="2" s="1"/>
  <c r="BD13841" i="2"/>
  <c r="BF13841" i="2" s="1"/>
  <c r="BJ13841" i="2" s="1"/>
  <c r="BW13840" i="2"/>
  <c r="BK13840" i="2"/>
  <c r="BD13840" i="2"/>
  <c r="BW13839" i="2"/>
  <c r="BK13839" i="2"/>
  <c r="BD13839" i="2"/>
  <c r="BP13839" i="2" s="1"/>
  <c r="BV13839" i="2" s="1"/>
  <c r="BY13839" i="2" s="1"/>
  <c r="BW13838" i="2"/>
  <c r="BK13838" i="2"/>
  <c r="BN13838" i="2" s="1"/>
  <c r="BD13838" i="2"/>
  <c r="BJ13838" i="2" s="1"/>
  <c r="BW13837" i="2"/>
  <c r="BK13837" i="2"/>
  <c r="BL13837" i="2" s="1"/>
  <c r="BD13837" i="2"/>
  <c r="BI13837" i="2" s="1"/>
  <c r="BW13836" i="2"/>
  <c r="BK13836" i="2"/>
  <c r="BO13836" i="2" s="1"/>
  <c r="BD13836" i="2"/>
  <c r="BW13835" i="2"/>
  <c r="BK13835" i="2"/>
  <c r="BD13835" i="2"/>
  <c r="BJ13835" i="2" s="1"/>
  <c r="BW13834" i="2"/>
  <c r="BK13834" i="2"/>
  <c r="BD13834" i="2"/>
  <c r="BP13834" i="2" s="1"/>
  <c r="BV13834" i="2" s="1"/>
  <c r="BY13834" i="2" s="1"/>
  <c r="BW13833" i="2"/>
  <c r="BK13833" i="2"/>
  <c r="BM13833" i="2" s="1"/>
  <c r="BD13833" i="2"/>
  <c r="BW13832" i="2"/>
  <c r="BK13832" i="2"/>
  <c r="BM13832" i="2" s="1"/>
  <c r="BD13832" i="2"/>
  <c r="BE13832" i="2" s="1"/>
  <c r="BW13831" i="2"/>
  <c r="BK13831" i="2"/>
  <c r="BD13831" i="2"/>
  <c r="BF13831" i="2" s="1"/>
  <c r="BJ13831" i="2" s="1"/>
  <c r="BW13830" i="2"/>
  <c r="BK13830" i="2"/>
  <c r="BN13830" i="2" s="1"/>
  <c r="BD13830" i="2"/>
  <c r="BE13830" i="2" s="1"/>
  <c r="BW13829" i="2"/>
  <c r="BK13829" i="2"/>
  <c r="BM13829" i="2" s="1"/>
  <c r="BD13829" i="2"/>
  <c r="BP13829" i="2" s="1"/>
  <c r="BV13829" i="2" s="1"/>
  <c r="BY13829" i="2" s="1"/>
  <c r="BW13828" i="2"/>
  <c r="CE13828" i="2" s="1"/>
  <c r="BK13828" i="2"/>
  <c r="BM13828" i="2" s="1"/>
  <c r="BD13828" i="2"/>
  <c r="BW13827" i="2"/>
  <c r="BK13827" i="2"/>
  <c r="BL13827" i="2" s="1"/>
  <c r="BD13827" i="2"/>
  <c r="BI13827" i="2" s="1"/>
  <c r="BW13826" i="2"/>
  <c r="BK13826" i="2"/>
  <c r="BO13826" i="2" s="1"/>
  <c r="BD13826" i="2"/>
  <c r="BW13825" i="2"/>
  <c r="BK13825" i="2"/>
  <c r="BD13825" i="2"/>
  <c r="BP13825" i="2" s="1"/>
  <c r="BV13825" i="2" s="1"/>
  <c r="BY13825" i="2" s="1"/>
  <c r="BW13824" i="2"/>
  <c r="BK13824" i="2"/>
  <c r="BD13824" i="2"/>
  <c r="BJ13824" i="2" s="1"/>
  <c r="BW13823" i="2"/>
  <c r="BK13823" i="2"/>
  <c r="BD13823" i="2"/>
  <c r="BG13823" i="2" s="1"/>
  <c r="BW13822" i="2"/>
  <c r="BK13822" i="2"/>
  <c r="BD13822" i="2"/>
  <c r="BE13822" i="2" s="1"/>
  <c r="BW13821" i="2"/>
  <c r="BK13821" i="2"/>
  <c r="BD13821" i="2"/>
  <c r="BF13821" i="2" s="1"/>
  <c r="BH13821" i="2" s="1"/>
  <c r="BW13820" i="2"/>
  <c r="BK13820" i="2"/>
  <c r="BD13820" i="2"/>
  <c r="BE13820" i="2" s="1"/>
  <c r="BW13819" i="2"/>
  <c r="BK13819" i="2"/>
  <c r="BN13819" i="2" s="1"/>
  <c r="BD13819" i="2"/>
  <c r="BP13819" i="2" s="1"/>
  <c r="BV13819" i="2" s="1"/>
  <c r="BY13819" i="2" s="1"/>
  <c r="BW13818" i="2"/>
  <c r="BK13818" i="2"/>
  <c r="BL13818" i="2" s="1"/>
  <c r="BD13818" i="2"/>
  <c r="BP13818" i="2" s="1"/>
  <c r="BV13818" i="2" s="1"/>
  <c r="BY13818" i="2" s="1"/>
  <c r="BW13817" i="2"/>
  <c r="BK13817" i="2"/>
  <c r="BO13817" i="2" s="1"/>
  <c r="BD13817" i="2"/>
  <c r="BG13817" i="2" s="1"/>
  <c r="BW13816" i="2"/>
  <c r="BK13816" i="2"/>
  <c r="BD13816" i="2"/>
  <c r="BW13815" i="2"/>
  <c r="BK13815" i="2"/>
  <c r="BD13815" i="2"/>
  <c r="BI13815" i="2" s="1"/>
  <c r="BW13814" i="2"/>
  <c r="BK13814" i="2"/>
  <c r="BD13814" i="2"/>
  <c r="BW13813" i="2"/>
  <c r="BK13813" i="2"/>
  <c r="BD13813" i="2"/>
  <c r="BP13813" i="2" s="1"/>
  <c r="BV13813" i="2" s="1"/>
  <c r="BY13813" i="2" s="1"/>
  <c r="BW13812" i="2"/>
  <c r="BK13812" i="2"/>
  <c r="BL13812" i="2" s="1"/>
  <c r="BD13812" i="2"/>
  <c r="BJ13812" i="2" s="1"/>
  <c r="BW13811" i="2"/>
  <c r="BK13811" i="2"/>
  <c r="BO13811" i="2" s="1"/>
  <c r="BD13811" i="2"/>
  <c r="BW13810" i="2"/>
  <c r="BK13810" i="2"/>
  <c r="BD13810" i="2"/>
  <c r="BW13809" i="2"/>
  <c r="BK13809" i="2"/>
  <c r="BO13809" i="2" s="1"/>
  <c r="BD13809" i="2"/>
  <c r="BP13809" i="2" s="1"/>
  <c r="BV13809" i="2" s="1"/>
  <c r="BY13809" i="2" s="1"/>
  <c r="BW13808" i="2"/>
  <c r="BK13808" i="2"/>
  <c r="BD13808" i="2"/>
  <c r="BP13808" i="2" s="1"/>
  <c r="BV13808" i="2" s="1"/>
  <c r="BY13808" i="2" s="1"/>
  <c r="BW13807" i="2"/>
  <c r="BK13807" i="2"/>
  <c r="BL13807" i="2" s="1"/>
  <c r="BD13807" i="2"/>
  <c r="BJ13807" i="2" s="1"/>
  <c r="BW13806" i="2"/>
  <c r="BK13806" i="2"/>
  <c r="BO13806" i="2" s="1"/>
  <c r="BD13806" i="2"/>
  <c r="BE13806" i="2" s="1"/>
  <c r="BW13805" i="2"/>
  <c r="BK13805" i="2"/>
  <c r="BD13805" i="2"/>
  <c r="BP13805" i="2" s="1"/>
  <c r="BV13805" i="2" s="1"/>
  <c r="BY13805" i="2" s="1"/>
  <c r="BW13804" i="2"/>
  <c r="BK13804" i="2"/>
  <c r="BD13804" i="2"/>
  <c r="BF13804" i="2" s="1"/>
  <c r="BW13803" i="2"/>
  <c r="BK13803" i="2"/>
  <c r="BD13803" i="2"/>
  <c r="BP13803" i="2" s="1"/>
  <c r="BV13803" i="2" s="1"/>
  <c r="BY13803" i="2" s="1"/>
  <c r="BW13802" i="2"/>
  <c r="BK13802" i="2"/>
  <c r="BN13802" i="2" s="1"/>
  <c r="BD13802" i="2"/>
  <c r="BP13802" i="2" s="1"/>
  <c r="BV13802" i="2" s="1"/>
  <c r="BY13802" i="2" s="1"/>
  <c r="BW13801" i="2"/>
  <c r="BK13801" i="2"/>
  <c r="BD13801" i="2"/>
  <c r="BE13801" i="2" s="1"/>
  <c r="BW13800" i="2"/>
  <c r="BK13800" i="2"/>
  <c r="BD13800" i="2"/>
  <c r="BE13800" i="2" s="1"/>
  <c r="BW13799" i="2"/>
  <c r="BK13799" i="2"/>
  <c r="BD13799" i="2"/>
  <c r="BP13799" i="2" s="1"/>
  <c r="BV13799" i="2" s="1"/>
  <c r="BY13799" i="2" s="1"/>
  <c r="BW13798" i="2"/>
  <c r="BK13798" i="2"/>
  <c r="BD13798" i="2"/>
  <c r="BP13798" i="2" s="1"/>
  <c r="BV13798" i="2" s="1"/>
  <c r="BY13798" i="2" s="1"/>
  <c r="BW13797" i="2"/>
  <c r="BK13797" i="2"/>
  <c r="BN13797" i="2" s="1"/>
  <c r="BD13797" i="2"/>
  <c r="BH13797" i="2" s="1"/>
  <c r="BW13796" i="2"/>
  <c r="BK13796" i="2"/>
  <c r="BL13796" i="2" s="1"/>
  <c r="BD13796" i="2"/>
  <c r="BF13796" i="2" s="1"/>
  <c r="BJ13796" i="2" s="1"/>
  <c r="BY13795" i="2"/>
  <c r="BW13795" i="2"/>
  <c r="BK13795" i="2"/>
  <c r="BD13795" i="2"/>
  <c r="BG13795" i="2" s="1"/>
  <c r="BY13794" i="2"/>
  <c r="BW13794" i="2"/>
  <c r="BK13794" i="2"/>
  <c r="BL13794" i="2" s="1"/>
  <c r="BD13794" i="2"/>
  <c r="BY13793" i="2"/>
  <c r="BW13793" i="2"/>
  <c r="BK13793" i="2"/>
  <c r="BD13793" i="2"/>
  <c r="BF13793" i="2" s="1"/>
  <c r="BY13792" i="2"/>
  <c r="BW13792" i="2"/>
  <c r="BK13792" i="2"/>
  <c r="BD13792" i="2"/>
  <c r="BW13791" i="2"/>
  <c r="BV13791" i="2"/>
  <c r="BK13791" i="2"/>
  <c r="BO13791" i="2" s="1"/>
  <c r="BD13791" i="2"/>
  <c r="BY13790" i="2"/>
  <c r="BW13790" i="2"/>
  <c r="BK13790" i="2"/>
  <c r="BN13790" i="2" s="1"/>
  <c r="BD13790" i="2"/>
  <c r="BH13790" i="2" s="1"/>
  <c r="BY13789" i="2"/>
  <c r="BW13789" i="2"/>
  <c r="BK13789" i="2"/>
  <c r="BD13789" i="2"/>
  <c r="BJ13789" i="2" s="1"/>
  <c r="BY13788" i="2"/>
  <c r="BW13788" i="2"/>
  <c r="BK13788" i="2"/>
  <c r="BO13788" i="2" s="1"/>
  <c r="BD13788" i="2"/>
  <c r="BF13788" i="2" s="1"/>
  <c r="BY13787" i="2"/>
  <c r="BW13787" i="2"/>
  <c r="BK13787" i="2"/>
  <c r="BD13787" i="2"/>
  <c r="BE13787" i="2" s="1"/>
  <c r="BW13786" i="2"/>
  <c r="BV13786" i="2"/>
  <c r="BK13786" i="2"/>
  <c r="BD13786" i="2"/>
  <c r="BY13785" i="2"/>
  <c r="BW13785" i="2"/>
  <c r="BK13785" i="2"/>
  <c r="BO13785" i="2" s="1"/>
  <c r="BD13785" i="2"/>
  <c r="BH13785" i="2" s="1"/>
  <c r="BY13784" i="2"/>
  <c r="BW13784" i="2"/>
  <c r="BK13784" i="2"/>
  <c r="BD13784" i="2"/>
  <c r="BP13784" i="2" s="1"/>
  <c r="BY13783" i="2"/>
  <c r="BW13783" i="2"/>
  <c r="BK13783" i="2"/>
  <c r="BM13783" i="2" s="1"/>
  <c r="BD13783" i="2"/>
  <c r="BF13783" i="2" s="1"/>
  <c r="BY13782" i="2"/>
  <c r="BW13782" i="2"/>
  <c r="BK13782" i="2"/>
  <c r="BN13782" i="2" s="1"/>
  <c r="BD13782" i="2"/>
  <c r="BI13782" i="2" s="1"/>
  <c r="BW13781" i="2"/>
  <c r="BV13781" i="2"/>
  <c r="BK13781" i="2"/>
  <c r="BO13781" i="2" s="1"/>
  <c r="BD13781" i="2"/>
  <c r="BY13780" i="2"/>
  <c r="BW13780" i="2"/>
  <c r="BK13780" i="2"/>
  <c r="BO13780" i="2" s="1"/>
  <c r="BD13780" i="2"/>
  <c r="BE13780" i="2" s="1"/>
  <c r="BY13779" i="2"/>
  <c r="BW13779" i="2"/>
  <c r="BK13779" i="2"/>
  <c r="BD13779" i="2"/>
  <c r="BI13779" i="2" s="1"/>
  <c r="BY13778" i="2"/>
  <c r="BW13778" i="2"/>
  <c r="BK13778" i="2"/>
  <c r="BM13778" i="2" s="1"/>
  <c r="BD13778" i="2"/>
  <c r="BP13778" i="2" s="1"/>
  <c r="BY13777" i="2"/>
  <c r="BW13777" i="2"/>
  <c r="BK13777" i="2"/>
  <c r="BO13777" i="2" s="1"/>
  <c r="BD13777" i="2"/>
  <c r="BP13777" i="2" s="1"/>
  <c r="BW13776" i="2"/>
  <c r="BV13776" i="2"/>
  <c r="BK13776" i="2"/>
  <c r="BO13776" i="2" s="1"/>
  <c r="BD13776" i="2"/>
  <c r="BF13776" i="2" s="1"/>
  <c r="BH13776" i="2" s="1"/>
  <c r="BY13775" i="2"/>
  <c r="BW13775" i="2"/>
  <c r="BK13775" i="2"/>
  <c r="BO13775" i="2" s="1"/>
  <c r="BD13775" i="2"/>
  <c r="BI13775" i="2" s="1"/>
  <c r="BY13774" i="2"/>
  <c r="BW13774" i="2"/>
  <c r="BK13774" i="2"/>
  <c r="BD13774" i="2"/>
  <c r="BG13774" i="2" s="1"/>
  <c r="BY13773" i="2"/>
  <c r="BW13773" i="2"/>
  <c r="BK13773" i="2"/>
  <c r="BL13773" i="2" s="1"/>
  <c r="BD13773" i="2"/>
  <c r="BY13772" i="2"/>
  <c r="BW13772" i="2"/>
  <c r="BK13772" i="2"/>
  <c r="BN13772" i="2" s="1"/>
  <c r="BD13772" i="2"/>
  <c r="BP13772" i="2" s="1"/>
  <c r="BW13771" i="2"/>
  <c r="BV13771" i="2"/>
  <c r="BK13771" i="2"/>
  <c r="BO13771" i="2" s="1"/>
  <c r="BD13771" i="2"/>
  <c r="BF13771" i="2" s="1"/>
  <c r="BI13771" i="2" s="1"/>
  <c r="BY13770" i="2"/>
  <c r="BW13770" i="2"/>
  <c r="BK13770" i="2"/>
  <c r="BD13770" i="2"/>
  <c r="BP13770" i="2" s="1"/>
  <c r="BY13769" i="2"/>
  <c r="BW13769" i="2"/>
  <c r="BK13769" i="2"/>
  <c r="BN13769" i="2" s="1"/>
  <c r="BD13769" i="2"/>
  <c r="BH13769" i="2" s="1"/>
  <c r="BY13768" i="2"/>
  <c r="BW13768" i="2"/>
  <c r="BK13768" i="2"/>
  <c r="BD13768" i="2"/>
  <c r="BJ13768" i="2" s="1"/>
  <c r="BY13767" i="2"/>
  <c r="BW13767" i="2"/>
  <c r="BK13767" i="2"/>
  <c r="BL13767" i="2" s="1"/>
  <c r="BD13767" i="2"/>
  <c r="BF13767" i="2" s="1"/>
  <c r="BW13766" i="2"/>
  <c r="BV13766" i="2"/>
  <c r="BK13766" i="2"/>
  <c r="BO13766" i="2" s="1"/>
  <c r="BD13766" i="2"/>
  <c r="BE13766" i="2" s="1"/>
  <c r="BY13765" i="2"/>
  <c r="BW13765" i="2"/>
  <c r="BK13765" i="2"/>
  <c r="BD13765" i="2"/>
  <c r="BJ13765" i="2" s="1"/>
  <c r="BY13764" i="2"/>
  <c r="BW13764" i="2"/>
  <c r="BK13764" i="2"/>
  <c r="BO13764" i="2" s="1"/>
  <c r="BD13764" i="2"/>
  <c r="BH13764" i="2" s="1"/>
  <c r="BY13763" i="2"/>
  <c r="BW13763" i="2"/>
  <c r="BK13763" i="2"/>
  <c r="BD13763" i="2"/>
  <c r="BP13763" i="2" s="1"/>
  <c r="BY13762" i="2"/>
  <c r="BW13762" i="2"/>
  <c r="BK13762" i="2"/>
  <c r="BL13762" i="2" s="1"/>
  <c r="BD13762" i="2"/>
  <c r="BF13762" i="2" s="1"/>
  <c r="BW13761" i="2"/>
  <c r="BV13761" i="2"/>
  <c r="BK13761" i="2"/>
  <c r="BL13761" i="2" s="1"/>
  <c r="BD13761" i="2"/>
  <c r="BY13760" i="2"/>
  <c r="BW13760" i="2"/>
  <c r="BK13760" i="2"/>
  <c r="BO13760" i="2" s="1"/>
  <c r="BD13760" i="2"/>
  <c r="BH13760" i="2" s="1"/>
  <c r="BY13759" i="2"/>
  <c r="BW13759" i="2"/>
  <c r="BK13759" i="2"/>
  <c r="BO13759" i="2" s="1"/>
  <c r="BD13759" i="2"/>
  <c r="BF13759" i="2" s="1"/>
  <c r="BY13758" i="2"/>
  <c r="BW13758" i="2"/>
  <c r="BK13758" i="2"/>
  <c r="BD13758" i="2"/>
  <c r="BI13758" i="2" s="1"/>
  <c r="BY13757" i="2"/>
  <c r="BW13757" i="2"/>
  <c r="BK13757" i="2"/>
  <c r="BM13757" i="2" s="1"/>
  <c r="BD13757" i="2"/>
  <c r="BE13757" i="2" s="1"/>
  <c r="BY13756" i="2"/>
  <c r="BK13756" i="2"/>
  <c r="BO13756" i="2" s="1"/>
  <c r="BD13756" i="2"/>
  <c r="BF13756" i="2" s="1"/>
  <c r="BH13756" i="2" s="1"/>
  <c r="BW13753" i="2"/>
  <c r="BK13753" i="2"/>
  <c r="BL13753" i="2" s="1"/>
  <c r="BD13753" i="2"/>
  <c r="BE13753" i="2" s="1"/>
  <c r="BW13752" i="2"/>
  <c r="BK13752" i="2"/>
  <c r="BM13752" i="2" s="1"/>
  <c r="BD13752" i="2"/>
  <c r="BP13752" i="2" s="1"/>
  <c r="BV13752" i="2" s="1"/>
  <c r="BY13752" i="2" s="1"/>
  <c r="BW13751" i="2"/>
  <c r="BK13751" i="2"/>
  <c r="BN13751" i="2" s="1"/>
  <c r="BD13751" i="2"/>
  <c r="BJ13751" i="2" s="1"/>
  <c r="BW13750" i="2"/>
  <c r="BK13750" i="2"/>
  <c r="BD13750" i="2"/>
  <c r="BG13750" i="2" s="1"/>
  <c r="BW13749" i="2"/>
  <c r="BK13749" i="2"/>
  <c r="BL13749" i="2" s="1"/>
  <c r="BD13749" i="2"/>
  <c r="BW13748" i="2"/>
  <c r="BK13748" i="2"/>
  <c r="BD13748" i="2"/>
  <c r="BE13748" i="2" s="1"/>
  <c r="BW13747" i="2"/>
  <c r="BK13747" i="2"/>
  <c r="BD13747" i="2"/>
  <c r="BP13747" i="2" s="1"/>
  <c r="BV13747" i="2" s="1"/>
  <c r="BY13747" i="2" s="1"/>
  <c r="BW13746" i="2"/>
  <c r="BK13746" i="2"/>
  <c r="BL13746" i="2" s="1"/>
  <c r="BD13746" i="2"/>
  <c r="BJ13746" i="2" s="1"/>
  <c r="BW13745" i="2"/>
  <c r="BK13745" i="2"/>
  <c r="BL13745" i="2" s="1"/>
  <c r="BD13745" i="2"/>
  <c r="BW13744" i="2"/>
  <c r="BK13744" i="2"/>
  <c r="BL13744" i="2" s="1"/>
  <c r="BD13744" i="2"/>
  <c r="BE13744" i="2" s="1"/>
  <c r="BW13743" i="2"/>
  <c r="BK13743" i="2"/>
  <c r="BO13743" i="2" s="1"/>
  <c r="BD13743" i="2"/>
  <c r="BP13743" i="2" s="1"/>
  <c r="BV13743" i="2" s="1"/>
  <c r="BY13743" i="2" s="1"/>
  <c r="BW13742" i="2"/>
  <c r="BK13742" i="2"/>
  <c r="BD13742" i="2"/>
  <c r="BP13742" i="2" s="1"/>
  <c r="BV13742" i="2" s="1"/>
  <c r="BY13742" i="2" s="1"/>
  <c r="BW13741" i="2"/>
  <c r="BK13741" i="2"/>
  <c r="BM13741" i="2" s="1"/>
  <c r="BD13741" i="2"/>
  <c r="BE13741" i="2" s="1"/>
  <c r="BW13740" i="2"/>
  <c r="BK13740" i="2"/>
  <c r="BL13740" i="2" s="1"/>
  <c r="BD13740" i="2"/>
  <c r="BW13739" i="2"/>
  <c r="BK13739" i="2"/>
  <c r="BD13739" i="2"/>
  <c r="BE13739" i="2" s="1"/>
  <c r="BW13738" i="2"/>
  <c r="BK13738" i="2"/>
  <c r="BO13738" i="2" s="1"/>
  <c r="BD13738" i="2"/>
  <c r="BP13738" i="2" s="1"/>
  <c r="BV13738" i="2" s="1"/>
  <c r="BY13738" i="2" s="1"/>
  <c r="BW13737" i="2"/>
  <c r="BK13737" i="2"/>
  <c r="BD13737" i="2"/>
  <c r="BH13737" i="2" s="1"/>
  <c r="BW13736" i="2"/>
  <c r="BK13736" i="2"/>
  <c r="BD13736" i="2"/>
  <c r="BF13736" i="2" s="1"/>
  <c r="BW13735" i="2"/>
  <c r="BK13735" i="2"/>
  <c r="BL13735" i="2" s="1"/>
  <c r="BD13735" i="2"/>
  <c r="BW13734" i="2"/>
  <c r="BK13734" i="2"/>
  <c r="BO13734" i="2" s="1"/>
  <c r="BD13734" i="2"/>
  <c r="BF13734" i="2" s="1"/>
  <c r="BW13733" i="2"/>
  <c r="BK13733" i="2"/>
  <c r="BO13733" i="2" s="1"/>
  <c r="BD13733" i="2"/>
  <c r="BG13733" i="2" s="1"/>
  <c r="BW13732" i="2"/>
  <c r="BK13732" i="2"/>
  <c r="BL13732" i="2" s="1"/>
  <c r="BD13732" i="2"/>
  <c r="BP13732" i="2" s="1"/>
  <c r="BV13732" i="2" s="1"/>
  <c r="BY13732" i="2" s="1"/>
  <c r="BW13731" i="2"/>
  <c r="BK13731" i="2"/>
  <c r="BD13731" i="2"/>
  <c r="BP13731" i="2" s="1"/>
  <c r="BV13731" i="2" s="1"/>
  <c r="BY13731" i="2" s="1"/>
  <c r="BW13730" i="2"/>
  <c r="BK13730" i="2"/>
  <c r="BM13730" i="2" s="1"/>
  <c r="BD13730" i="2"/>
  <c r="BW13729" i="2"/>
  <c r="BK13729" i="2"/>
  <c r="BO13729" i="2" s="1"/>
  <c r="BD13729" i="2"/>
  <c r="BW13728" i="2"/>
  <c r="BK13728" i="2"/>
  <c r="BD13728" i="2"/>
  <c r="BE13728" i="2" s="1"/>
  <c r="BW13727" i="2"/>
  <c r="BK13727" i="2"/>
  <c r="BM13727" i="2" s="1"/>
  <c r="BD13727" i="2"/>
  <c r="BW13726" i="2"/>
  <c r="BK13726" i="2"/>
  <c r="BD13726" i="2"/>
  <c r="BP13726" i="2" s="1"/>
  <c r="BV13726" i="2" s="1"/>
  <c r="BY13726" i="2" s="1"/>
  <c r="BW13725" i="2"/>
  <c r="BK13725" i="2"/>
  <c r="BN13725" i="2" s="1"/>
  <c r="BD13725" i="2"/>
  <c r="BF13725" i="2" s="1"/>
  <c r="BW13724" i="2"/>
  <c r="BK13724" i="2"/>
  <c r="BM13724" i="2" s="1"/>
  <c r="BD13724" i="2"/>
  <c r="BW13723" i="2"/>
  <c r="BK13723" i="2"/>
  <c r="BD13723" i="2"/>
  <c r="BG13723" i="2" s="1"/>
  <c r="BW13722" i="2"/>
  <c r="BK13722" i="2"/>
  <c r="BL13722" i="2" s="1"/>
  <c r="BD13722" i="2"/>
  <c r="BH13722" i="2" s="1"/>
  <c r="BW13721" i="2"/>
  <c r="BK13721" i="2"/>
  <c r="BM13721" i="2" s="1"/>
  <c r="BD13721" i="2"/>
  <c r="BE13721" i="2" s="1"/>
  <c r="BW13720" i="2"/>
  <c r="BK13720" i="2"/>
  <c r="BO13720" i="2" s="1"/>
  <c r="BD13720" i="2"/>
  <c r="BJ13720" i="2" s="1"/>
  <c r="BW13719" i="2"/>
  <c r="BK13719" i="2"/>
  <c r="BL13719" i="2" s="1"/>
  <c r="BD13719" i="2"/>
  <c r="BW13718" i="2"/>
  <c r="BK13718" i="2"/>
  <c r="BO13718" i="2" s="1"/>
  <c r="BD13718" i="2"/>
  <c r="BG13718" i="2" s="1"/>
  <c r="BW13717" i="2"/>
  <c r="BK13717" i="2"/>
  <c r="BD13717" i="2"/>
  <c r="BE13717" i="2" s="1"/>
  <c r="BW13716" i="2"/>
  <c r="BK13716" i="2"/>
  <c r="BD13716" i="2"/>
  <c r="BP13716" i="2" s="1"/>
  <c r="BV13716" i="2" s="1"/>
  <c r="BY13716" i="2" s="1"/>
  <c r="BW13715" i="2"/>
  <c r="BK13715" i="2"/>
  <c r="BM13715" i="2" s="1"/>
  <c r="BD13715" i="2"/>
  <c r="BE13715" i="2" s="1"/>
  <c r="BW13714" i="2"/>
  <c r="BK13714" i="2"/>
  <c r="BN13714" i="2" s="1"/>
  <c r="BD13714" i="2"/>
  <c r="BF13714" i="2" s="1"/>
  <c r="BG13714" i="2" s="1"/>
  <c r="BW13713" i="2"/>
  <c r="BK13713" i="2"/>
  <c r="BM13713" i="2" s="1"/>
  <c r="BD13713" i="2"/>
  <c r="BH13713" i="2" s="1"/>
  <c r="BW13712" i="2"/>
  <c r="BK13712" i="2"/>
  <c r="BD13712" i="2"/>
  <c r="BF13712" i="2" s="1"/>
  <c r="BW13711" i="2"/>
  <c r="BK13711" i="2"/>
  <c r="BD13711" i="2"/>
  <c r="BE13711" i="2" s="1"/>
  <c r="BW13710" i="2"/>
  <c r="BK13710" i="2"/>
  <c r="BD13710" i="2"/>
  <c r="BW13709" i="2"/>
  <c r="BK13709" i="2"/>
  <c r="BN13709" i="2" s="1"/>
  <c r="BD13709" i="2"/>
  <c r="BW13708" i="2"/>
  <c r="BK13708" i="2"/>
  <c r="BD13708" i="2"/>
  <c r="BF13708" i="2" s="1"/>
  <c r="BW13707" i="2"/>
  <c r="BK13707" i="2"/>
  <c r="BD13707" i="2"/>
  <c r="BP13707" i="2" s="1"/>
  <c r="BV13707" i="2" s="1"/>
  <c r="BY13707" i="2" s="1"/>
  <c r="BW13706" i="2"/>
  <c r="BK13706" i="2"/>
  <c r="BL13706" i="2" s="1"/>
  <c r="BD13706" i="2"/>
  <c r="BE13706" i="2" s="1"/>
  <c r="BW13705" i="2"/>
  <c r="BK13705" i="2"/>
  <c r="BD13705" i="2"/>
  <c r="BP13705" i="2" s="1"/>
  <c r="BV13705" i="2" s="1"/>
  <c r="BY13705" i="2" s="1"/>
  <c r="BW13704" i="2"/>
  <c r="BK13704" i="2"/>
  <c r="BD13704" i="2"/>
  <c r="BF13704" i="2" s="1"/>
  <c r="BI13704" i="2" s="1"/>
  <c r="BW13703" i="2"/>
  <c r="BK13703" i="2"/>
  <c r="BN13703" i="2" s="1"/>
  <c r="BD13703" i="2"/>
  <c r="BW13702" i="2"/>
  <c r="BK13702" i="2"/>
  <c r="BD13702" i="2"/>
  <c r="BE13702" i="2" s="1"/>
  <c r="BW13701" i="2"/>
  <c r="BK13701" i="2"/>
  <c r="BN13701" i="2" s="1"/>
  <c r="BD13701" i="2"/>
  <c r="BI13701" i="2" s="1"/>
  <c r="BW13700" i="2"/>
  <c r="BK13700" i="2"/>
  <c r="BM13700" i="2" s="1"/>
  <c r="BD13700" i="2"/>
  <c r="BW13699" i="2"/>
  <c r="BK13699" i="2"/>
  <c r="BM13699" i="2" s="1"/>
  <c r="BD13699" i="2"/>
  <c r="BE13699" i="2" s="1"/>
  <c r="BW13698" i="2"/>
  <c r="BK13698" i="2"/>
  <c r="BO13698" i="2" s="1"/>
  <c r="BD13698" i="2"/>
  <c r="BW13697" i="2"/>
  <c r="BK13697" i="2"/>
  <c r="BD13697" i="2"/>
  <c r="BJ13697" i="2" s="1"/>
  <c r="BW13696" i="2"/>
  <c r="BK13696" i="2"/>
  <c r="BO13696" i="2" s="1"/>
  <c r="BD13696" i="2"/>
  <c r="BI13696" i="2" s="1"/>
  <c r="BW13695" i="2"/>
  <c r="BK13695" i="2"/>
  <c r="BL13695" i="2" s="1"/>
  <c r="BD13695" i="2"/>
  <c r="BW13694" i="2"/>
  <c r="BK13694" i="2"/>
  <c r="BD13694" i="2"/>
  <c r="BF13694" i="2" s="1"/>
  <c r="BI13694" i="2" s="1"/>
  <c r="BW13693" i="2"/>
  <c r="BK13693" i="2"/>
  <c r="BL13693" i="2" s="1"/>
  <c r="BD13693" i="2"/>
  <c r="BE13693" i="2" s="1"/>
  <c r="BW13692" i="2"/>
  <c r="BK13692" i="2"/>
  <c r="BO13692" i="2" s="1"/>
  <c r="BD13692" i="2"/>
  <c r="BG13692" i="2" s="1"/>
  <c r="BW13691" i="2"/>
  <c r="BK13691" i="2"/>
  <c r="BD13691" i="2"/>
  <c r="BE13691" i="2" s="1"/>
  <c r="BW13690" i="2"/>
  <c r="BK13690" i="2"/>
  <c r="BD13690" i="2"/>
  <c r="BP13690" i="2" s="1"/>
  <c r="BV13690" i="2" s="1"/>
  <c r="BY13690" i="2" s="1"/>
  <c r="BW13689" i="2"/>
  <c r="BK13689" i="2"/>
  <c r="BL13689" i="2" s="1"/>
  <c r="BD13689" i="2"/>
  <c r="BW13688" i="2"/>
  <c r="BK13688" i="2"/>
  <c r="BD13688" i="2"/>
  <c r="BE13688" i="2" s="1"/>
  <c r="BW13687" i="2"/>
  <c r="BK13687" i="2"/>
  <c r="BN13687" i="2" s="1"/>
  <c r="BD13687" i="2"/>
  <c r="BH13687" i="2" s="1"/>
  <c r="BW13686" i="2"/>
  <c r="BK13686" i="2"/>
  <c r="BO13686" i="2" s="1"/>
  <c r="BD13686" i="2"/>
  <c r="BG13686" i="2" s="1"/>
  <c r="BW13685" i="2"/>
  <c r="BK13685" i="2"/>
  <c r="BD13685" i="2"/>
  <c r="BP13685" i="2" s="1"/>
  <c r="BV13685" i="2" s="1"/>
  <c r="BY13685" i="2" s="1"/>
  <c r="BW13684" i="2"/>
  <c r="BK13684" i="2"/>
  <c r="BM13684" i="2" s="1"/>
  <c r="BD13684" i="2"/>
  <c r="BW13683" i="2"/>
  <c r="BK13683" i="2"/>
  <c r="BN13683" i="2" s="1"/>
  <c r="BD13683" i="2"/>
  <c r="BH13683" i="2" s="1"/>
  <c r="BW13682" i="2"/>
  <c r="BK13682" i="2"/>
  <c r="BN13682" i="2" s="1"/>
  <c r="BD13682" i="2"/>
  <c r="BF13682" i="2" s="1"/>
  <c r="BW13681" i="2"/>
  <c r="BK13681" i="2"/>
  <c r="BM13681" i="2" s="1"/>
  <c r="BD13681" i="2"/>
  <c r="BE13681" i="2" s="1"/>
  <c r="BW13680" i="2"/>
  <c r="BK13680" i="2"/>
  <c r="BO13680" i="2" s="1"/>
  <c r="BD13680" i="2"/>
  <c r="BJ13680" i="2" s="1"/>
  <c r="BW13679" i="2"/>
  <c r="BK13679" i="2"/>
  <c r="BN13679" i="2" s="1"/>
  <c r="BD13679" i="2"/>
  <c r="BW13678" i="2"/>
  <c r="BK13678" i="2"/>
  <c r="BO13678" i="2" s="1"/>
  <c r="BD13678" i="2"/>
  <c r="BI13678" i="2" s="1"/>
  <c r="BW13677" i="2"/>
  <c r="BK13677" i="2"/>
  <c r="BN13677" i="2" s="1"/>
  <c r="BD13677" i="2"/>
  <c r="BW13676" i="2"/>
  <c r="BK13676" i="2"/>
  <c r="BD13676" i="2"/>
  <c r="BP13676" i="2" s="1"/>
  <c r="BV13676" i="2" s="1"/>
  <c r="BY13676" i="2" s="1"/>
  <c r="BW13675" i="2"/>
  <c r="BK13675" i="2"/>
  <c r="BD13675" i="2"/>
  <c r="BE13675" i="2" s="1"/>
  <c r="BW13674" i="2"/>
  <c r="BK13674" i="2"/>
  <c r="BD13674" i="2"/>
  <c r="BF13674" i="2" s="1"/>
  <c r="BJ13674" i="2" s="1"/>
  <c r="BW13673" i="2"/>
  <c r="BK13673" i="2"/>
  <c r="BM13673" i="2" s="1"/>
  <c r="BD13673" i="2"/>
  <c r="BW13672" i="2"/>
  <c r="BK13672" i="2"/>
  <c r="BD13672" i="2"/>
  <c r="BW13671" i="2"/>
  <c r="BK13671" i="2"/>
  <c r="BL13671" i="2" s="1"/>
  <c r="BD13671" i="2"/>
  <c r="BW13670" i="2"/>
  <c r="BK13670" i="2"/>
  <c r="BD13670" i="2"/>
  <c r="BE13670" i="2" s="1"/>
  <c r="BW13669" i="2"/>
  <c r="BK13669" i="2"/>
  <c r="BD13669" i="2"/>
  <c r="BF13669" i="2" s="1"/>
  <c r="BJ13669" i="2" s="1"/>
  <c r="BW13668" i="2"/>
  <c r="BK13668" i="2"/>
  <c r="BD13668" i="2"/>
  <c r="BP13668" i="2" s="1"/>
  <c r="BV13668" i="2" s="1"/>
  <c r="BY13668" i="2" s="1"/>
  <c r="BW13667" i="2"/>
  <c r="BK13667" i="2"/>
  <c r="BN13667" i="2" s="1"/>
  <c r="BD13667" i="2"/>
  <c r="BF13667" i="2" s="1"/>
  <c r="BW13666" i="2"/>
  <c r="BK13666" i="2"/>
  <c r="BO13666" i="2" s="1"/>
  <c r="BD13666" i="2"/>
  <c r="BW13665" i="2"/>
  <c r="BK13665" i="2"/>
  <c r="BD13665" i="2"/>
  <c r="BF13665" i="2" s="1"/>
  <c r="BW13664" i="2"/>
  <c r="BK13664" i="2"/>
  <c r="BD13664" i="2"/>
  <c r="BE13664" i="2" s="1"/>
  <c r="BW13663" i="2"/>
  <c r="BK13663" i="2"/>
  <c r="BD13663" i="2"/>
  <c r="BH13663" i="2" s="1"/>
  <c r="BW13662" i="2"/>
  <c r="BK13662" i="2"/>
  <c r="BD13662" i="2"/>
  <c r="BE13662" i="2" s="1"/>
  <c r="BW13661" i="2"/>
  <c r="BK13661" i="2"/>
  <c r="BL13661" i="2" s="1"/>
  <c r="BD13661" i="2"/>
  <c r="BH13661" i="2" s="1"/>
  <c r="BW13660" i="2"/>
  <c r="BK13660" i="2"/>
  <c r="BO13660" i="2" s="1"/>
  <c r="BD13660" i="2"/>
  <c r="BG13660" i="2" s="1"/>
  <c r="BW13659" i="2"/>
  <c r="BK13659" i="2"/>
  <c r="BD13659" i="2"/>
  <c r="BF13659" i="2" s="1"/>
  <c r="BI13659" i="2" s="1"/>
  <c r="BW13658" i="2"/>
  <c r="BK13658" i="2"/>
  <c r="BM13658" i="2" s="1"/>
  <c r="BD13658" i="2"/>
  <c r="BP13658" i="2" s="1"/>
  <c r="BV13658" i="2" s="1"/>
  <c r="BY13658" i="2" s="1"/>
  <c r="BW13657" i="2"/>
  <c r="BK13657" i="2"/>
  <c r="BD13657" i="2"/>
  <c r="BF13657" i="2" s="1"/>
  <c r="BW13656" i="2"/>
  <c r="BK13656" i="2"/>
  <c r="BM13656" i="2" s="1"/>
  <c r="BD13656" i="2"/>
  <c r="BF13656" i="2" s="1"/>
  <c r="BW13655" i="2"/>
  <c r="BK13655" i="2"/>
  <c r="BN13655" i="2" s="1"/>
  <c r="BD13655" i="2"/>
  <c r="BH13655" i="2" s="1"/>
  <c r="BW13654" i="2"/>
  <c r="BK13654" i="2"/>
  <c r="BL13654" i="2" s="1"/>
  <c r="BD13654" i="2"/>
  <c r="BW13653" i="2"/>
  <c r="BK13653" i="2"/>
  <c r="BN13653" i="2" s="1"/>
  <c r="BD13653" i="2"/>
  <c r="BP13653" i="2" s="1"/>
  <c r="BV13653" i="2" s="1"/>
  <c r="BY13653" i="2" s="1"/>
  <c r="BW13652" i="2"/>
  <c r="BK13652" i="2"/>
  <c r="BL13652" i="2" s="1"/>
  <c r="BD13652" i="2"/>
  <c r="BI13652" i="2" s="1"/>
  <c r="BW13651" i="2"/>
  <c r="BK13651" i="2"/>
  <c r="BN13651" i="2" s="1"/>
  <c r="BD13651" i="2"/>
  <c r="BW13650" i="2"/>
  <c r="BK13650" i="2"/>
  <c r="BD13650" i="2"/>
  <c r="BW13649" i="2"/>
  <c r="BK13649" i="2"/>
  <c r="BD13649" i="2"/>
  <c r="BF13649" i="2" s="1"/>
  <c r="BJ13649" i="2" s="1"/>
  <c r="BW13648" i="2"/>
  <c r="BK13648" i="2"/>
  <c r="BD13648" i="2"/>
  <c r="BG13648" i="2" s="1"/>
  <c r="BW13647" i="2"/>
  <c r="BK13647" i="2"/>
  <c r="BM13647" i="2" s="1"/>
  <c r="BD13647" i="2"/>
  <c r="BG13647" i="2" s="1"/>
  <c r="BW13646" i="2"/>
  <c r="BK13646" i="2"/>
  <c r="BO13646" i="2" s="1"/>
  <c r="BD13646" i="2"/>
  <c r="BP13646" i="2" s="1"/>
  <c r="BV13646" i="2" s="1"/>
  <c r="BY13646" i="2" s="1"/>
  <c r="BW13645" i="2"/>
  <c r="BK13645" i="2"/>
  <c r="BO13645" i="2" s="1"/>
  <c r="BD13645" i="2"/>
  <c r="BJ13645" i="2" s="1"/>
  <c r="BW13644" i="2"/>
  <c r="BK13644" i="2"/>
  <c r="BM13644" i="2" s="1"/>
  <c r="BD13644" i="2"/>
  <c r="BW13643" i="2"/>
  <c r="BK13643" i="2"/>
  <c r="BO13643" i="2" s="1"/>
  <c r="BD13643" i="2"/>
  <c r="BP13643" i="2" s="1"/>
  <c r="BV13643" i="2" s="1"/>
  <c r="BY13643" i="2" s="1"/>
  <c r="BW13642" i="2"/>
  <c r="BK13642" i="2"/>
  <c r="BD13642" i="2"/>
  <c r="BP13642" i="2" s="1"/>
  <c r="BV13642" i="2" s="1"/>
  <c r="BY13642" i="2" s="1"/>
  <c r="BW13641" i="2"/>
  <c r="BK13641" i="2"/>
  <c r="BN13641" i="2" s="1"/>
  <c r="BD13641" i="2"/>
  <c r="BW13640" i="2"/>
  <c r="BK13640" i="2"/>
  <c r="BN13640" i="2" s="1"/>
  <c r="BD13640" i="2"/>
  <c r="BJ13640" i="2" s="1"/>
  <c r="BW13639" i="2"/>
  <c r="BK13639" i="2"/>
  <c r="BD13639" i="2"/>
  <c r="BE13639" i="2" s="1"/>
  <c r="BW13638" i="2"/>
  <c r="BK13638" i="2"/>
  <c r="BD13638" i="2"/>
  <c r="BJ13638" i="2" s="1"/>
  <c r="BW13637" i="2"/>
  <c r="BK13637" i="2"/>
  <c r="BL13637" i="2" s="1"/>
  <c r="BD13637" i="2"/>
  <c r="BJ13637" i="2" s="1"/>
  <c r="BW13636" i="2"/>
  <c r="BK13636" i="2"/>
  <c r="BD13636" i="2"/>
  <c r="BG13636" i="2" s="1"/>
  <c r="BW13635" i="2"/>
  <c r="BK13635" i="2"/>
  <c r="BN13635" i="2" s="1"/>
  <c r="BD13635" i="2"/>
  <c r="BW13634" i="2"/>
  <c r="BK13634" i="2"/>
  <c r="BM13634" i="2" s="1"/>
  <c r="BD13634" i="2"/>
  <c r="BF13634" i="2" s="1"/>
  <c r="BJ13634" i="2" s="1"/>
  <c r="BW13633" i="2"/>
  <c r="BK13633" i="2"/>
  <c r="BD13633" i="2"/>
  <c r="BP13633" i="2" s="1"/>
  <c r="BV13633" i="2" s="1"/>
  <c r="BY13633" i="2" s="1"/>
  <c r="BW13632" i="2"/>
  <c r="BK13632" i="2"/>
  <c r="BN13632" i="2" s="1"/>
  <c r="BD13632" i="2"/>
  <c r="BP13632" i="2" s="1"/>
  <c r="BV13632" i="2" s="1"/>
  <c r="BY13632" i="2" s="1"/>
  <c r="BW13631" i="2"/>
  <c r="BK13631" i="2"/>
  <c r="BD13631" i="2"/>
  <c r="BJ13631" i="2" s="1"/>
  <c r="BW13630" i="2"/>
  <c r="BK13630" i="2"/>
  <c r="BL13630" i="2" s="1"/>
  <c r="BD13630" i="2"/>
  <c r="BP13630" i="2" s="1"/>
  <c r="BV13630" i="2" s="1"/>
  <c r="BY13630" i="2" s="1"/>
  <c r="BW13629" i="2"/>
  <c r="BK13629" i="2"/>
  <c r="BN13629" i="2" s="1"/>
  <c r="BD13629" i="2"/>
  <c r="BW13628" i="2"/>
  <c r="BK13628" i="2"/>
  <c r="BM13628" i="2" s="1"/>
  <c r="BD13628" i="2"/>
  <c r="BI13628" i="2" s="1"/>
  <c r="BW13627" i="2"/>
  <c r="BK13627" i="2"/>
  <c r="BD13627" i="2"/>
  <c r="BH13627" i="2" s="1"/>
  <c r="BW13626" i="2"/>
  <c r="BK13626" i="2"/>
  <c r="BD13626" i="2"/>
  <c r="BF13626" i="2" s="1"/>
  <c r="BW13625" i="2"/>
  <c r="BK13625" i="2"/>
  <c r="BN13625" i="2" s="1"/>
  <c r="BD13625" i="2"/>
  <c r="BJ13625" i="2" s="1"/>
  <c r="BW13624" i="2"/>
  <c r="BK13624" i="2"/>
  <c r="BQ13624" i="2" s="1"/>
  <c r="BD13624" i="2"/>
  <c r="BF13624" i="2" s="1"/>
  <c r="BW13623" i="2"/>
  <c r="BK13623" i="2"/>
  <c r="BQ13623" i="2" s="1"/>
  <c r="BD13623" i="2"/>
  <c r="BJ13623" i="2" s="1"/>
  <c r="BW13622" i="2"/>
  <c r="BK13622" i="2"/>
  <c r="BL13622" i="2" s="1"/>
  <c r="BD13622" i="2"/>
  <c r="BJ13622" i="2" s="1"/>
  <c r="BW13621" i="2"/>
  <c r="BK13621" i="2"/>
  <c r="BM13621" i="2" s="1"/>
  <c r="BD13621" i="2"/>
  <c r="BP13621" i="2" s="1"/>
  <c r="BV13621" i="2" s="1"/>
  <c r="BY13621" i="2" s="1"/>
  <c r="BW13620" i="2"/>
  <c r="BK13620" i="2"/>
  <c r="BD13620" i="2"/>
  <c r="BW13619" i="2"/>
  <c r="BK13619" i="2"/>
  <c r="BD13619" i="2"/>
  <c r="BF13619" i="2" s="1"/>
  <c r="BI13619" i="2" s="1"/>
  <c r="BW13618" i="2"/>
  <c r="BK13618" i="2"/>
  <c r="BO13618" i="2" s="1"/>
  <c r="BD13618" i="2"/>
  <c r="BP13618" i="2" s="1"/>
  <c r="BV13618" i="2" s="1"/>
  <c r="BY13618" i="2" s="1"/>
  <c r="BW13617" i="2"/>
  <c r="BK13617" i="2"/>
  <c r="BM13617" i="2" s="1"/>
  <c r="BD13617" i="2"/>
  <c r="BJ13617" i="2" s="1"/>
  <c r="BW13616" i="2"/>
  <c r="BK13616" i="2"/>
  <c r="BL13616" i="2" s="1"/>
  <c r="BD13616" i="2"/>
  <c r="BH13616" i="2" s="1"/>
  <c r="BW13615" i="2"/>
  <c r="BK13615" i="2"/>
  <c r="BD13615" i="2"/>
  <c r="BW13614" i="2"/>
  <c r="BK13614" i="2"/>
  <c r="BD13614" i="2"/>
  <c r="BE13614" i="2" s="1"/>
  <c r="BW13613" i="2"/>
  <c r="BK13613" i="2"/>
  <c r="BD13613" i="2"/>
  <c r="BP13613" i="2" s="1"/>
  <c r="BV13613" i="2" s="1"/>
  <c r="BY13613" i="2" s="1"/>
  <c r="BW13612" i="2"/>
  <c r="BK13612" i="2"/>
  <c r="BD13612" i="2"/>
  <c r="BI13612" i="2" s="1"/>
  <c r="BW13611" i="2"/>
  <c r="BK13611" i="2"/>
  <c r="BD13611" i="2"/>
  <c r="BF13611" i="2" s="1"/>
  <c r="BW13610" i="2"/>
  <c r="BK13610" i="2"/>
  <c r="BD13610" i="2"/>
  <c r="BP13610" i="2" s="1"/>
  <c r="BV13610" i="2" s="1"/>
  <c r="BY13610" i="2" s="1"/>
  <c r="BW13609" i="2"/>
  <c r="BK13609" i="2"/>
  <c r="BD13609" i="2"/>
  <c r="BF13609" i="2" s="1"/>
  <c r="BI13609" i="2" s="1"/>
  <c r="BW13608" i="2"/>
  <c r="BK13608" i="2"/>
  <c r="BN13608" i="2" s="1"/>
  <c r="BD13608" i="2"/>
  <c r="BP13608" i="2" s="1"/>
  <c r="BV13608" i="2" s="1"/>
  <c r="BY13608" i="2" s="1"/>
  <c r="BW13607" i="2"/>
  <c r="BK13607" i="2"/>
  <c r="BO13607" i="2" s="1"/>
  <c r="BD13607" i="2"/>
  <c r="BJ13607" i="2" s="1"/>
  <c r="BW13606" i="2"/>
  <c r="BK13606" i="2"/>
  <c r="BL13606" i="2" s="1"/>
  <c r="BD13606" i="2"/>
  <c r="BJ13606" i="2" s="1"/>
  <c r="BW13605" i="2"/>
  <c r="BK13605" i="2"/>
  <c r="BN13605" i="2" s="1"/>
  <c r="BD13605" i="2"/>
  <c r="BE13605" i="2" s="1"/>
  <c r="BW13604" i="2"/>
  <c r="BK13604" i="2"/>
  <c r="BD13604" i="2"/>
  <c r="BW13603" i="2"/>
  <c r="BK13603" i="2"/>
  <c r="BN13603" i="2" s="1"/>
  <c r="BD13603" i="2"/>
  <c r="BP13603" i="2" s="1"/>
  <c r="BV13603" i="2" s="1"/>
  <c r="BY13603" i="2" s="1"/>
  <c r="BW13602" i="2"/>
  <c r="BK13602" i="2"/>
  <c r="BD13602" i="2"/>
  <c r="BI13602" i="2" s="1"/>
  <c r="BW13601" i="2"/>
  <c r="BK13601" i="2"/>
  <c r="BD13601" i="2"/>
  <c r="BF13601" i="2" s="1"/>
  <c r="BW13600" i="2"/>
  <c r="BK13600" i="2"/>
  <c r="BD13600" i="2"/>
  <c r="BF13600" i="2" s="1"/>
  <c r="BW13599" i="2"/>
  <c r="BK13599" i="2"/>
  <c r="BM13599" i="2" s="1"/>
  <c r="BD13599" i="2"/>
  <c r="BW13598" i="2"/>
  <c r="BK13598" i="2"/>
  <c r="BD13598" i="2"/>
  <c r="BG13598" i="2" s="1"/>
  <c r="BW13597" i="2"/>
  <c r="BK13597" i="2"/>
  <c r="BD13597" i="2"/>
  <c r="BJ13597" i="2" s="1"/>
  <c r="BW13596" i="2"/>
  <c r="BK13596" i="2"/>
  <c r="BL13596" i="2" s="1"/>
  <c r="BD13596" i="2"/>
  <c r="BJ13596" i="2" s="1"/>
  <c r="BW13595" i="2"/>
  <c r="BK13595" i="2"/>
  <c r="BM13595" i="2" s="1"/>
  <c r="BD13595" i="2"/>
  <c r="BP13595" i="2" s="1"/>
  <c r="BV13595" i="2" s="1"/>
  <c r="BY13595" i="2" s="1"/>
  <c r="BW13594" i="2"/>
  <c r="BK13594" i="2"/>
  <c r="BD13594" i="2"/>
  <c r="BF13594" i="2" s="1"/>
  <c r="BW13593" i="2"/>
  <c r="BK13593" i="2"/>
  <c r="BO13593" i="2" s="1"/>
  <c r="BD13593" i="2"/>
  <c r="BP13593" i="2" s="1"/>
  <c r="BV13593" i="2" s="1"/>
  <c r="BY13593" i="2" s="1"/>
  <c r="BW13592" i="2"/>
  <c r="BK13592" i="2"/>
  <c r="BL13592" i="2" s="1"/>
  <c r="BD13592" i="2"/>
  <c r="BP13592" i="2" s="1"/>
  <c r="BV13592" i="2" s="1"/>
  <c r="BY13592" i="2" s="1"/>
  <c r="BW13591" i="2"/>
  <c r="BK13591" i="2"/>
  <c r="BM13591" i="2" s="1"/>
  <c r="BD13591" i="2"/>
  <c r="BJ13591" i="2" s="1"/>
  <c r="BW13590" i="2"/>
  <c r="BK13590" i="2"/>
  <c r="BD13590" i="2"/>
  <c r="BH13590" i="2" s="1"/>
  <c r="BW13589" i="2"/>
  <c r="BK13589" i="2"/>
  <c r="BN13589" i="2" s="1"/>
  <c r="BD13589" i="2"/>
  <c r="BE13589" i="2" s="1"/>
  <c r="BW13588" i="2"/>
  <c r="BK13588" i="2"/>
  <c r="BD13588" i="2"/>
  <c r="BI13588" i="2" s="1"/>
  <c r="BW13587" i="2"/>
  <c r="BK13587" i="2"/>
  <c r="BD13587" i="2"/>
  <c r="BP13587" i="2" s="1"/>
  <c r="BV13587" i="2" s="1"/>
  <c r="BY13587" i="2" s="1"/>
  <c r="BW13586" i="2"/>
  <c r="BK13586" i="2"/>
  <c r="BD13586" i="2"/>
  <c r="BI13586" i="2" s="1"/>
  <c r="BW13585" i="2"/>
  <c r="BK13585" i="2"/>
  <c r="BD13585" i="2"/>
  <c r="BP13585" i="2" s="1"/>
  <c r="BV13585" i="2" s="1"/>
  <c r="BY13585" i="2" s="1"/>
  <c r="BW13584" i="2"/>
  <c r="BK13584" i="2"/>
  <c r="BM13584" i="2" s="1"/>
  <c r="BD13584" i="2"/>
  <c r="BF13584" i="2" s="1"/>
  <c r="BH13584" i="2" s="1"/>
  <c r="BW13583" i="2"/>
  <c r="BK13583" i="2"/>
  <c r="BD13583" i="2"/>
  <c r="BJ13583" i="2" s="1"/>
  <c r="BW13582" i="2"/>
  <c r="BK13582" i="2"/>
  <c r="BN13582" i="2" s="1"/>
  <c r="BD13582" i="2"/>
  <c r="BP13582" i="2" s="1"/>
  <c r="BV13582" i="2" s="1"/>
  <c r="BY13582" i="2" s="1"/>
  <c r="BW13581" i="2"/>
  <c r="BK13581" i="2"/>
  <c r="BO13581" i="2" s="1"/>
  <c r="BD13581" i="2"/>
  <c r="BJ13581" i="2" s="1"/>
  <c r="BW13580" i="2"/>
  <c r="BK13580" i="2"/>
  <c r="BD13580" i="2"/>
  <c r="BW13579" i="2"/>
  <c r="BK13579" i="2"/>
  <c r="BM13579" i="2" s="1"/>
  <c r="BD13579" i="2"/>
  <c r="BF13579" i="2" s="1"/>
  <c r="BG13579" i="2" s="1"/>
  <c r="BW13578" i="2"/>
  <c r="BK13578" i="2"/>
  <c r="BN13578" i="2" s="1"/>
  <c r="BD13578" i="2"/>
  <c r="BW13577" i="2"/>
  <c r="BK13577" i="2"/>
  <c r="BN13577" i="2" s="1"/>
  <c r="BD13577" i="2"/>
  <c r="BG13577" i="2" s="1"/>
  <c r="BW13576" i="2"/>
  <c r="BK13576" i="2"/>
  <c r="BO13576" i="2" s="1"/>
  <c r="BD13576" i="2"/>
  <c r="BI13576" i="2" s="1"/>
  <c r="BW13575" i="2"/>
  <c r="BK13575" i="2"/>
  <c r="BD13575" i="2"/>
  <c r="BF13575" i="2" s="1"/>
  <c r="BW13574" i="2"/>
  <c r="BK13574" i="2"/>
  <c r="BD13574" i="2"/>
  <c r="BW13573" i="2"/>
  <c r="BK13573" i="2"/>
  <c r="BD13573" i="2"/>
  <c r="BE13573" i="2" s="1"/>
  <c r="BW13572" i="2"/>
  <c r="BK13572" i="2"/>
  <c r="BD13572" i="2"/>
  <c r="BG13572" i="2" s="1"/>
  <c r="BW13571" i="2"/>
  <c r="BK13571" i="2"/>
  <c r="BD13571" i="2"/>
  <c r="BJ13571" i="2" s="1"/>
  <c r="BW13570" i="2"/>
  <c r="BK13570" i="2"/>
  <c r="BL13570" i="2" s="1"/>
  <c r="BD13570" i="2"/>
  <c r="BJ13570" i="2" s="1"/>
  <c r="BW13569" i="2"/>
  <c r="BK13569" i="2"/>
  <c r="BD13569" i="2"/>
  <c r="BF13569" i="2" s="1"/>
  <c r="BJ13569" i="2" s="1"/>
  <c r="BW13568" i="2"/>
  <c r="BK13568" i="2"/>
  <c r="BD13568" i="2"/>
  <c r="BP13568" i="2" s="1"/>
  <c r="BV13568" i="2" s="1"/>
  <c r="BY13568" i="2" s="1"/>
  <c r="BW13567" i="2"/>
  <c r="BK13567" i="2"/>
  <c r="BN13567" i="2" s="1"/>
  <c r="BD13567" i="2"/>
  <c r="BP13567" i="2" s="1"/>
  <c r="BV13567" i="2" s="1"/>
  <c r="BY13567" i="2" s="1"/>
  <c r="BW13566" i="2"/>
  <c r="BK13566" i="2"/>
  <c r="BO13566" i="2" s="1"/>
  <c r="BD13566" i="2"/>
  <c r="BH13566" i="2" s="1"/>
  <c r="BW13565" i="2"/>
  <c r="BK13565" i="2"/>
  <c r="BD13565" i="2"/>
  <c r="BG13565" i="2" s="1"/>
  <c r="BW13564" i="2"/>
  <c r="BK13564" i="2"/>
  <c r="BD13564" i="2"/>
  <c r="BF13564" i="2" s="1"/>
  <c r="BJ13564" i="2" s="1"/>
  <c r="BW13563" i="2"/>
  <c r="BK13563" i="2"/>
  <c r="BN13563" i="2" s="1"/>
  <c r="BD13563" i="2"/>
  <c r="BW13562" i="2"/>
  <c r="BK13562" i="2"/>
  <c r="BD13562" i="2"/>
  <c r="BI13562" i="2" s="1"/>
  <c r="BW13561" i="2"/>
  <c r="BK13561" i="2"/>
  <c r="BD13561" i="2"/>
  <c r="BP13561" i="2" s="1"/>
  <c r="BV13561" i="2" s="1"/>
  <c r="BY13561" i="2" s="1"/>
  <c r="BW13560" i="2"/>
  <c r="BK13560" i="2"/>
  <c r="BD13560" i="2"/>
  <c r="BW13559" i="2"/>
  <c r="BK13559" i="2"/>
  <c r="BM13559" i="2" s="1"/>
  <c r="BD13559" i="2"/>
  <c r="BE13559" i="2" s="1"/>
  <c r="BW13558" i="2"/>
  <c r="BK13558" i="2"/>
  <c r="BD13558" i="2"/>
  <c r="BP13558" i="2" s="1"/>
  <c r="BV13558" i="2" s="1"/>
  <c r="BY13558" i="2" s="1"/>
  <c r="BW13557" i="2"/>
  <c r="BK13557" i="2"/>
  <c r="BD13557" i="2"/>
  <c r="BJ13557" i="2" s="1"/>
  <c r="BW13556" i="2"/>
  <c r="BK13556" i="2"/>
  <c r="BD13556" i="2"/>
  <c r="BP13556" i="2" s="1"/>
  <c r="BV13556" i="2" s="1"/>
  <c r="BY13556" i="2" s="1"/>
  <c r="BW13555" i="2"/>
  <c r="BK13555" i="2"/>
  <c r="BL13555" i="2" s="1"/>
  <c r="BD13555" i="2"/>
  <c r="BP13555" i="2" s="1"/>
  <c r="BV13555" i="2" s="1"/>
  <c r="BY13555" i="2" s="1"/>
  <c r="BW13554" i="2"/>
  <c r="BK13554" i="2"/>
  <c r="BD13554" i="2"/>
  <c r="BW13553" i="2"/>
  <c r="BK13553" i="2"/>
  <c r="BM13553" i="2" s="1"/>
  <c r="BD13553" i="2"/>
  <c r="BP13553" i="2" s="1"/>
  <c r="BV13553" i="2" s="1"/>
  <c r="BY13553" i="2" s="1"/>
  <c r="BW13552" i="2"/>
  <c r="BK13552" i="2"/>
  <c r="BD13552" i="2"/>
  <c r="BW13551" i="2"/>
  <c r="BK13551" i="2"/>
  <c r="BO13551" i="2" s="1"/>
  <c r="BD13551" i="2"/>
  <c r="BJ13551" i="2" s="1"/>
  <c r="BW13550" i="2"/>
  <c r="BK13550" i="2"/>
  <c r="BL13550" i="2" s="1"/>
  <c r="BD13550" i="2"/>
  <c r="BE13550" i="2" s="1"/>
  <c r="BW13549" i="2"/>
  <c r="BK13549" i="2"/>
  <c r="BD13549" i="2"/>
  <c r="BF13549" i="2" s="1"/>
  <c r="BG13549" i="2" s="1"/>
  <c r="BW13548" i="2"/>
  <c r="BK13548" i="2"/>
  <c r="BO13548" i="2" s="1"/>
  <c r="BD13548" i="2"/>
  <c r="BP13548" i="2" s="1"/>
  <c r="BV13548" i="2" s="1"/>
  <c r="BY13548" i="2" s="1"/>
  <c r="BW13547" i="2"/>
  <c r="BK13547" i="2"/>
  <c r="BD13547" i="2"/>
  <c r="BG13547" i="2" s="1"/>
  <c r="BW13546" i="2"/>
  <c r="BK13546" i="2"/>
  <c r="BO13546" i="2" s="1"/>
  <c r="BD13546" i="2"/>
  <c r="BP13546" i="2" s="1"/>
  <c r="BV13546" i="2" s="1"/>
  <c r="BY13546" i="2" s="1"/>
  <c r="BW13545" i="2"/>
  <c r="BK13545" i="2"/>
  <c r="BD13545" i="2"/>
  <c r="BE13545" i="2" s="1"/>
  <c r="BW13544" i="2"/>
  <c r="BK13544" i="2"/>
  <c r="BD13544" i="2"/>
  <c r="BF13544" i="2" s="1"/>
  <c r="BG13544" i="2" s="1"/>
  <c r="BW13543" i="2"/>
  <c r="BK13543" i="2"/>
  <c r="BD13543" i="2"/>
  <c r="BW13542" i="2"/>
  <c r="BK13542" i="2"/>
  <c r="BD13542" i="2"/>
  <c r="BG13542" i="2" s="1"/>
  <c r="BW13541" i="2"/>
  <c r="BK13541" i="2"/>
  <c r="BD13541" i="2"/>
  <c r="BP13541" i="2" s="1"/>
  <c r="BV13541" i="2" s="1"/>
  <c r="BY13541" i="2" s="1"/>
  <c r="BW13540" i="2"/>
  <c r="BK13540" i="2"/>
  <c r="BN13540" i="2" s="1"/>
  <c r="BD13540" i="2"/>
  <c r="BF13540" i="2" s="1"/>
  <c r="BW13539" i="2"/>
  <c r="BK13539" i="2"/>
  <c r="BD13539" i="2"/>
  <c r="BW13538" i="2"/>
  <c r="BK13538" i="2"/>
  <c r="BN13538" i="2" s="1"/>
  <c r="BD13538" i="2"/>
  <c r="BP13538" i="2" s="1"/>
  <c r="BV13538" i="2" s="1"/>
  <c r="BY13538" i="2" s="1"/>
  <c r="BW13537" i="2"/>
  <c r="BK13537" i="2"/>
  <c r="BD13537" i="2"/>
  <c r="BP13537" i="2" s="1"/>
  <c r="BV13537" i="2" s="1"/>
  <c r="BY13537" i="2" s="1"/>
  <c r="BW13536" i="2"/>
  <c r="BK13536" i="2"/>
  <c r="BL13536" i="2" s="1"/>
  <c r="BD13536" i="2"/>
  <c r="BJ13536" i="2" s="1"/>
  <c r="BW13535" i="2"/>
  <c r="BK13535" i="2"/>
  <c r="BL13535" i="2" s="1"/>
  <c r="BD13535" i="2"/>
  <c r="BJ13535" i="2" s="1"/>
  <c r="BW13534" i="2"/>
  <c r="BK13534" i="2"/>
  <c r="BD13534" i="2"/>
  <c r="BE13534" i="2" s="1"/>
  <c r="BW13533" i="2"/>
  <c r="BK13533" i="2"/>
  <c r="BN13533" i="2" s="1"/>
  <c r="BD13533" i="2"/>
  <c r="BE13533" i="2" s="1"/>
  <c r="BW13532" i="2"/>
  <c r="BK13532" i="2"/>
  <c r="BD13532" i="2"/>
  <c r="BP13532" i="2" s="1"/>
  <c r="BV13532" i="2" s="1"/>
  <c r="BY13532" i="2" s="1"/>
  <c r="BW13531" i="2"/>
  <c r="BK13531" i="2"/>
  <c r="BM13531" i="2" s="1"/>
  <c r="BD13531" i="2"/>
  <c r="BI13531" i="2" s="1"/>
  <c r="BW13530" i="2"/>
  <c r="BK13530" i="2"/>
  <c r="BD13530" i="2"/>
  <c r="BH13530" i="2" s="1"/>
  <c r="BW13529" i="2"/>
  <c r="BK13529" i="2"/>
  <c r="BD13529" i="2"/>
  <c r="BE13529" i="2" s="1"/>
  <c r="BW13528" i="2"/>
  <c r="BK13528" i="2"/>
  <c r="BO13528" i="2" s="1"/>
  <c r="BD13528" i="2"/>
  <c r="BF13528" i="2" s="1"/>
  <c r="BW13527" i="2"/>
  <c r="BK13527" i="2"/>
  <c r="BD13527" i="2"/>
  <c r="BJ13527" i="2" s="1"/>
  <c r="BW13526" i="2"/>
  <c r="BK13526" i="2"/>
  <c r="BO13526" i="2" s="1"/>
  <c r="BD13526" i="2"/>
  <c r="BP13526" i="2" s="1"/>
  <c r="BV13526" i="2" s="1"/>
  <c r="BY13526" i="2" s="1"/>
  <c r="BW13525" i="2"/>
  <c r="BK13525" i="2"/>
  <c r="BN13525" i="2" s="1"/>
  <c r="BD13525" i="2"/>
  <c r="BJ13525" i="2" s="1"/>
  <c r="BW13524" i="2"/>
  <c r="BK13524" i="2"/>
  <c r="BL13524" i="2" s="1"/>
  <c r="BD13524" i="2"/>
  <c r="BF13524" i="2" s="1"/>
  <c r="BW13523" i="2"/>
  <c r="BK13523" i="2"/>
  <c r="BD13523" i="2"/>
  <c r="BP13523" i="2" s="1"/>
  <c r="BV13523" i="2" s="1"/>
  <c r="BY13523" i="2" s="1"/>
  <c r="BW13522" i="2"/>
  <c r="BK13522" i="2"/>
  <c r="BL13522" i="2" s="1"/>
  <c r="BD13522" i="2"/>
  <c r="BP13522" i="2" s="1"/>
  <c r="BV13522" i="2" s="1"/>
  <c r="BY13522" i="2" s="1"/>
  <c r="BW13521" i="2"/>
  <c r="BK13521" i="2"/>
  <c r="BN13521" i="2" s="1"/>
  <c r="BD13521" i="2"/>
  <c r="BG13521" i="2" s="1"/>
  <c r="BW13520" i="2"/>
  <c r="BK13520" i="2"/>
  <c r="BM13520" i="2" s="1"/>
  <c r="BD13520" i="2"/>
  <c r="BP13520" i="2" s="1"/>
  <c r="BV13520" i="2" s="1"/>
  <c r="BY13520" i="2" s="1"/>
  <c r="BW13519" i="2"/>
  <c r="BK13519" i="2"/>
  <c r="BM13519" i="2" s="1"/>
  <c r="BD13519" i="2"/>
  <c r="BW13518" i="2"/>
  <c r="BK13518" i="2"/>
  <c r="BD13518" i="2"/>
  <c r="BE13518" i="2" s="1"/>
  <c r="BW13517" i="2"/>
  <c r="BK13517" i="2"/>
  <c r="BO13517" i="2" s="1"/>
  <c r="BD13517" i="2"/>
  <c r="BW13516" i="2"/>
  <c r="BK13516" i="2"/>
  <c r="BD13516" i="2"/>
  <c r="BP13516" i="2" s="1"/>
  <c r="BV13516" i="2" s="1"/>
  <c r="BY13516" i="2" s="1"/>
  <c r="BW13515" i="2"/>
  <c r="BK13515" i="2"/>
  <c r="BN13515" i="2" s="1"/>
  <c r="BD13515" i="2"/>
  <c r="BP13515" i="2" s="1"/>
  <c r="BV13515" i="2" s="1"/>
  <c r="BY13515" i="2" s="1"/>
  <c r="BW13514" i="2"/>
  <c r="BK13514" i="2"/>
  <c r="BO13514" i="2" s="1"/>
  <c r="BD13514" i="2"/>
  <c r="BE13514" i="2" s="1"/>
  <c r="BW13513" i="2"/>
  <c r="BK13513" i="2"/>
  <c r="BD13513" i="2"/>
  <c r="BF13513" i="2" s="1"/>
  <c r="BW13512" i="2"/>
  <c r="BK13512" i="2"/>
  <c r="BN13512" i="2" s="1"/>
  <c r="BD13512" i="2"/>
  <c r="BP13512" i="2" s="1"/>
  <c r="BV13512" i="2" s="1"/>
  <c r="BY13512" i="2" s="1"/>
  <c r="BW13511" i="2"/>
  <c r="BK13511" i="2"/>
  <c r="BD13511" i="2"/>
  <c r="BP13511" i="2" s="1"/>
  <c r="BV13511" i="2" s="1"/>
  <c r="BY13511" i="2" s="1"/>
  <c r="BW13510" i="2"/>
  <c r="BK13510" i="2"/>
  <c r="BL13510" i="2" s="1"/>
  <c r="BD13510" i="2"/>
  <c r="BJ13510" i="2" s="1"/>
  <c r="BW13509" i="2"/>
  <c r="BK13509" i="2"/>
  <c r="BL13509" i="2" s="1"/>
  <c r="BD13509" i="2"/>
  <c r="BW13508" i="2"/>
  <c r="BK13508" i="2"/>
  <c r="BD13508" i="2"/>
  <c r="BP13508" i="2" s="1"/>
  <c r="BV13508" i="2" s="1"/>
  <c r="BY13508" i="2" s="1"/>
  <c r="BW13507" i="2"/>
  <c r="BK13507" i="2"/>
  <c r="BN13507" i="2" s="1"/>
  <c r="BD13507" i="2"/>
  <c r="BE13507" i="2" s="1"/>
  <c r="BW13506" i="2"/>
  <c r="BK13506" i="2"/>
  <c r="BD13506" i="2"/>
  <c r="BP13506" i="2" s="1"/>
  <c r="BV13506" i="2" s="1"/>
  <c r="BY13506" i="2" s="1"/>
  <c r="BW13505" i="2"/>
  <c r="BK13505" i="2"/>
  <c r="BM13505" i="2" s="1"/>
  <c r="BD13505" i="2"/>
  <c r="BI13505" i="2" s="1"/>
  <c r="BW13504" i="2"/>
  <c r="BK13504" i="2"/>
  <c r="BM13504" i="2" s="1"/>
  <c r="BD13504" i="2"/>
  <c r="BW13503" i="2"/>
  <c r="BK13503" i="2"/>
  <c r="BL13503" i="2" s="1"/>
  <c r="BD13503" i="2"/>
  <c r="BE13503" i="2" s="1"/>
  <c r="BW13502" i="2"/>
  <c r="BK13502" i="2"/>
  <c r="BO13502" i="2" s="1"/>
  <c r="BD13502" i="2"/>
  <c r="BF13502" i="2" s="1"/>
  <c r="BW13501" i="2"/>
  <c r="BK13501" i="2"/>
  <c r="BD13501" i="2"/>
  <c r="BJ13501" i="2" s="1"/>
  <c r="BW13500" i="2"/>
  <c r="BK13500" i="2"/>
  <c r="BD13500" i="2"/>
  <c r="BJ13500" i="2" s="1"/>
  <c r="BW13499" i="2"/>
  <c r="BK13499" i="2"/>
  <c r="BD13499" i="2"/>
  <c r="BW13498" i="2"/>
  <c r="BK13498" i="2"/>
  <c r="BM13498" i="2" s="1"/>
  <c r="BD13498" i="2"/>
  <c r="BF13498" i="2" s="1"/>
  <c r="BW13497" i="2"/>
  <c r="BK13497" i="2"/>
  <c r="BD13497" i="2"/>
  <c r="BP13497" i="2" s="1"/>
  <c r="BV13497" i="2" s="1"/>
  <c r="BY13497" i="2" s="1"/>
  <c r="BW13496" i="2"/>
  <c r="BK13496" i="2"/>
  <c r="BD13496" i="2"/>
  <c r="BW13495" i="2"/>
  <c r="BK13495" i="2"/>
  <c r="BO13495" i="2" s="1"/>
  <c r="BD13495" i="2"/>
  <c r="BG13495" i="2" s="1"/>
  <c r="BW13494" i="2"/>
  <c r="BK13494" i="2"/>
  <c r="BL13494" i="2" s="1"/>
  <c r="BD13494" i="2"/>
  <c r="BF13494" i="2" s="1"/>
  <c r="BI13494" i="2" s="1"/>
  <c r="BW13493" i="2"/>
  <c r="BK13493" i="2"/>
  <c r="BD13493" i="2"/>
  <c r="BJ13493" i="2" s="1"/>
  <c r="BW13492" i="2"/>
  <c r="BK13492" i="2"/>
  <c r="BD13492" i="2"/>
  <c r="BE13492" i="2" s="1"/>
  <c r="BW13491" i="2"/>
  <c r="BK13491" i="2"/>
  <c r="BD13491" i="2"/>
  <c r="BW13490" i="2"/>
  <c r="BK13490" i="2"/>
  <c r="BD13490" i="2"/>
  <c r="BP13490" i="2" s="1"/>
  <c r="BW13489" i="2"/>
  <c r="BK13489" i="2"/>
  <c r="BM13489" i="2" s="1"/>
  <c r="BD13489" i="2"/>
  <c r="BF13489" i="2" s="1"/>
  <c r="BW13488" i="2"/>
  <c r="BK13488" i="2"/>
  <c r="BD13488" i="2"/>
  <c r="BH13488" i="2" s="1"/>
  <c r="BW13487" i="2"/>
  <c r="BK13487" i="2"/>
  <c r="BD13487" i="2"/>
  <c r="BI13487" i="2" s="1"/>
  <c r="BW13486" i="2"/>
  <c r="BK13486" i="2"/>
  <c r="BN13486" i="2" s="1"/>
  <c r="BD13486" i="2"/>
  <c r="BP13486" i="2" s="1"/>
  <c r="BV13486" i="2" s="1"/>
  <c r="BY13486" i="2" s="1"/>
  <c r="BW13485" i="2"/>
  <c r="BK13485" i="2"/>
  <c r="BN13485" i="2" s="1"/>
  <c r="BD13485" i="2"/>
  <c r="BP13485" i="2" s="1"/>
  <c r="BV13485" i="2" s="1"/>
  <c r="BY13485" i="2" s="1"/>
  <c r="BW13484" i="2"/>
  <c r="BK13484" i="2"/>
  <c r="BD13484" i="2"/>
  <c r="BW13483" i="2"/>
  <c r="BK13483" i="2"/>
  <c r="BL13483" i="2" s="1"/>
  <c r="BD13483" i="2"/>
  <c r="BP13483" i="2" s="1"/>
  <c r="BV13483" i="2" s="1"/>
  <c r="BY13483" i="2" s="1"/>
  <c r="BW13482" i="2"/>
  <c r="BK13482" i="2"/>
  <c r="BD13482" i="2"/>
  <c r="BP13482" i="2" s="1"/>
  <c r="BV13482" i="2" s="1"/>
  <c r="BY13482" i="2" s="1"/>
  <c r="BW13481" i="2"/>
  <c r="BK13481" i="2"/>
  <c r="BN13481" i="2" s="1"/>
  <c r="BD13481" i="2"/>
  <c r="BH13481" i="2" s="1"/>
  <c r="BW13480" i="2"/>
  <c r="BK13480" i="2"/>
  <c r="BD13480" i="2"/>
  <c r="BH13480" i="2" s="1"/>
  <c r="BW13479" i="2"/>
  <c r="BK13479" i="2"/>
  <c r="BO13479" i="2" s="1"/>
  <c r="BD13479" i="2"/>
  <c r="BF13479" i="2" s="1"/>
  <c r="BJ13479" i="2" s="1"/>
  <c r="BW13478" i="2"/>
  <c r="BK13478" i="2"/>
  <c r="BM13478" i="2" s="1"/>
  <c r="BD13478" i="2"/>
  <c r="BP13478" i="2" s="1"/>
  <c r="BV13478" i="2" s="1"/>
  <c r="BY13478" i="2" s="1"/>
  <c r="BW13477" i="2"/>
  <c r="BK13477" i="2"/>
  <c r="BD13477" i="2"/>
  <c r="BE13477" i="2" s="1"/>
  <c r="BW13476" i="2"/>
  <c r="BK13476" i="2"/>
  <c r="BD13476" i="2"/>
  <c r="BH13476" i="2" s="1"/>
  <c r="BW13475" i="2"/>
  <c r="BK13475" i="2"/>
  <c r="BO13475" i="2" s="1"/>
  <c r="BD13475" i="2"/>
  <c r="BP13475" i="2" s="1"/>
  <c r="BV13475" i="2" s="1"/>
  <c r="BY13475" i="2" s="1"/>
  <c r="BW13474" i="2"/>
  <c r="BK13474" i="2"/>
  <c r="BD13474" i="2"/>
  <c r="BF13474" i="2" s="1"/>
  <c r="BH13474" i="2" s="1"/>
  <c r="BW13473" i="2"/>
  <c r="BK13473" i="2"/>
  <c r="BN13473" i="2" s="1"/>
  <c r="BD13473" i="2"/>
  <c r="BF13473" i="2" s="1"/>
  <c r="BW13472" i="2"/>
  <c r="BK13472" i="2"/>
  <c r="BD13472" i="2"/>
  <c r="BP13472" i="2" s="1"/>
  <c r="BV13472" i="2" s="1"/>
  <c r="BY13472" i="2" s="1"/>
  <c r="BW13471" i="2"/>
  <c r="BK13471" i="2"/>
  <c r="BM13471" i="2" s="1"/>
  <c r="BD13471" i="2"/>
  <c r="BW13470" i="2"/>
  <c r="BK13470" i="2"/>
  <c r="BN13470" i="2" s="1"/>
  <c r="BD13470" i="2"/>
  <c r="BJ13470" i="2" s="1"/>
  <c r="BW13469" i="2"/>
  <c r="BK13469" i="2"/>
  <c r="BO13469" i="2" s="1"/>
  <c r="BD13469" i="2"/>
  <c r="BF13469" i="2" s="1"/>
  <c r="BW13468" i="2"/>
  <c r="BK13468" i="2"/>
  <c r="BL13468" i="2" s="1"/>
  <c r="BD13468" i="2"/>
  <c r="BW13467" i="2"/>
  <c r="BK13467" i="2"/>
  <c r="BO13467" i="2" s="1"/>
  <c r="BD13467" i="2"/>
  <c r="BJ13467" i="2" s="1"/>
  <c r="BW13466" i="2"/>
  <c r="BK13466" i="2"/>
  <c r="BO13466" i="2" s="1"/>
  <c r="BD13466" i="2"/>
  <c r="BP13466" i="2" s="1"/>
  <c r="BV13466" i="2" s="1"/>
  <c r="BY13466" i="2" s="1"/>
  <c r="BW13465" i="2"/>
  <c r="BK13465" i="2"/>
  <c r="BO13465" i="2" s="1"/>
  <c r="BD13465" i="2"/>
  <c r="BJ13465" i="2" s="1"/>
  <c r="BW13464" i="2"/>
  <c r="BK13464" i="2"/>
  <c r="BD13464" i="2"/>
  <c r="BW13463" i="2"/>
  <c r="BK13463" i="2"/>
  <c r="BN13463" i="2" s="1"/>
  <c r="BD13463" i="2"/>
  <c r="BI13463" i="2" s="1"/>
  <c r="BW13462" i="2"/>
  <c r="BK13462" i="2"/>
  <c r="BD13462" i="2"/>
  <c r="BH13462" i="2" s="1"/>
  <c r="BW13461" i="2"/>
  <c r="CE13461" i="2" s="1"/>
  <c r="BK13461" i="2"/>
  <c r="BN13461" i="2" s="1"/>
  <c r="BD13461" i="2"/>
  <c r="BP13461" i="2" s="1"/>
  <c r="BV13461" i="2" s="1"/>
  <c r="BY13461" i="2" s="1"/>
  <c r="BW13460" i="2"/>
  <c r="BK13460" i="2"/>
  <c r="BO13460" i="2" s="1"/>
  <c r="BD13460" i="2"/>
  <c r="BJ13460" i="2" s="1"/>
  <c r="BW13459" i="2"/>
  <c r="BK13459" i="2"/>
  <c r="BD13459" i="2"/>
  <c r="BW13458" i="2"/>
  <c r="BK13458" i="2"/>
  <c r="BL13458" i="2" s="1"/>
  <c r="BD13458" i="2"/>
  <c r="BH13458" i="2" s="1"/>
  <c r="BW13457" i="2"/>
  <c r="BK13457" i="2"/>
  <c r="BL13457" i="2" s="1"/>
  <c r="BD13457" i="2"/>
  <c r="BP13457" i="2" s="1"/>
  <c r="BV13457" i="2" s="1"/>
  <c r="BY13457" i="2" s="1"/>
  <c r="BW13456" i="2"/>
  <c r="BK13456" i="2"/>
  <c r="BL13456" i="2" s="1"/>
  <c r="BD13456" i="2"/>
  <c r="BE13456" i="2" s="1"/>
  <c r="BW13455" i="2"/>
  <c r="BK13455" i="2"/>
  <c r="BM13455" i="2" s="1"/>
  <c r="BD13455" i="2"/>
  <c r="BI13455" i="2" s="1"/>
  <c r="BW13454" i="2"/>
  <c r="BK13454" i="2"/>
  <c r="BO13454" i="2" s="1"/>
  <c r="BD13454" i="2"/>
  <c r="BE13454" i="2" s="1"/>
  <c r="BW13453" i="2"/>
  <c r="BK13453" i="2"/>
  <c r="BO13453" i="2" s="1"/>
  <c r="BD13453" i="2"/>
  <c r="BI13453" i="2" s="1"/>
  <c r="BW13452" i="2"/>
  <c r="BK13452" i="2"/>
  <c r="BD13452" i="2"/>
  <c r="BH13452" i="2" s="1"/>
  <c r="BW13451" i="2"/>
  <c r="BK13451" i="2"/>
  <c r="BL13451" i="2" s="1"/>
  <c r="BD13451" i="2"/>
  <c r="BJ13451" i="2" s="1"/>
  <c r="BW13450" i="2"/>
  <c r="BK13450" i="2"/>
  <c r="BM13450" i="2" s="1"/>
  <c r="BD13450" i="2"/>
  <c r="BE13450" i="2" s="1"/>
  <c r="BW13449" i="2"/>
  <c r="BK13449" i="2"/>
  <c r="BM13449" i="2" s="1"/>
  <c r="BD13449" i="2"/>
  <c r="BF13449" i="2" s="1"/>
  <c r="BI13449" i="2" s="1"/>
  <c r="BW13448" i="2"/>
  <c r="BK13448" i="2"/>
  <c r="BL13448" i="2" s="1"/>
  <c r="BD13448" i="2"/>
  <c r="BP13448" i="2" s="1"/>
  <c r="BV13448" i="2" s="1"/>
  <c r="BY13448" i="2" s="1"/>
  <c r="BW13447" i="2"/>
  <c r="BK13447" i="2"/>
  <c r="BN13447" i="2" s="1"/>
  <c r="BD13447" i="2"/>
  <c r="BP13447" i="2" s="1"/>
  <c r="BV13447" i="2" s="1"/>
  <c r="BY13447" i="2" s="1"/>
  <c r="BW13446" i="2"/>
  <c r="BK13446" i="2"/>
  <c r="BD13446" i="2"/>
  <c r="BW13445" i="2"/>
  <c r="BK13445" i="2"/>
  <c r="BM13445" i="2" s="1"/>
  <c r="BD13445" i="2"/>
  <c r="BP13445" i="2" s="1"/>
  <c r="BV13445" i="2" s="1"/>
  <c r="BY13445" i="2" s="1"/>
  <c r="BW13444" i="2"/>
  <c r="BK13444" i="2"/>
  <c r="BO13444" i="2" s="1"/>
  <c r="BD13444" i="2"/>
  <c r="BF13444" i="2" s="1"/>
  <c r="BH13444" i="2" s="1"/>
  <c r="BW13443" i="2"/>
  <c r="BK13443" i="2"/>
  <c r="BD13443" i="2"/>
  <c r="BW13442" i="2"/>
  <c r="BK13442" i="2"/>
  <c r="BL13442" i="2" s="1"/>
  <c r="BD13442" i="2"/>
  <c r="BP13442" i="2" s="1"/>
  <c r="BV13442" i="2" s="1"/>
  <c r="BY13442" i="2" s="1"/>
  <c r="BW13441" i="2"/>
  <c r="BK13441" i="2"/>
  <c r="BD13441" i="2"/>
  <c r="BF13441" i="2" s="1"/>
  <c r="BW13440" i="2"/>
  <c r="BK13440" i="2"/>
  <c r="BO13440" i="2" s="1"/>
  <c r="BD13440" i="2"/>
  <c r="BW13439" i="2"/>
  <c r="BK13439" i="2"/>
  <c r="BO13439" i="2" s="1"/>
  <c r="BD13439" i="2"/>
  <c r="BW13438" i="2"/>
  <c r="BK13438" i="2"/>
  <c r="BD13438" i="2"/>
  <c r="BJ13438" i="2" s="1"/>
  <c r="BW13437" i="2"/>
  <c r="BK13437" i="2"/>
  <c r="BO13437" i="2" s="1"/>
  <c r="BD13437" i="2"/>
  <c r="BP13437" i="2" s="1"/>
  <c r="BV13437" i="2" s="1"/>
  <c r="BY13437" i="2" s="1"/>
  <c r="BW13436" i="2"/>
  <c r="BK13436" i="2"/>
  <c r="BD13436" i="2"/>
  <c r="BP13436" i="2" s="1"/>
  <c r="BV13436" i="2" s="1"/>
  <c r="BY13436" i="2" s="1"/>
  <c r="BW13435" i="2"/>
  <c r="BK13435" i="2"/>
  <c r="BD13435" i="2"/>
  <c r="BP13435" i="2" s="1"/>
  <c r="BV13435" i="2" s="1"/>
  <c r="BY13435" i="2" s="1"/>
  <c r="BW13434" i="2"/>
  <c r="BK13434" i="2"/>
  <c r="BL13434" i="2" s="1"/>
  <c r="BD13434" i="2"/>
  <c r="BE13434" i="2" s="1"/>
  <c r="BW13433" i="2"/>
  <c r="BK13433" i="2"/>
  <c r="BD13433" i="2"/>
  <c r="BP13433" i="2" s="1"/>
  <c r="BV13433" i="2" s="1"/>
  <c r="BY13433" i="2" s="1"/>
  <c r="BW13432" i="2"/>
  <c r="BK13432" i="2"/>
  <c r="BM13432" i="2" s="1"/>
  <c r="BD13432" i="2"/>
  <c r="BP13432" i="2" s="1"/>
  <c r="BV13432" i="2" s="1"/>
  <c r="BY13432" i="2" s="1"/>
  <c r="BW13431" i="2"/>
  <c r="BK13431" i="2"/>
  <c r="BN13431" i="2" s="1"/>
  <c r="BD13431" i="2"/>
  <c r="BF13431" i="2" s="1"/>
  <c r="BW13430" i="2"/>
  <c r="BK13430" i="2"/>
  <c r="BM13430" i="2" s="1"/>
  <c r="BD13430" i="2"/>
  <c r="BW13429" i="2"/>
  <c r="BK13429" i="2"/>
  <c r="BN13429" i="2" s="1"/>
  <c r="BD13429" i="2"/>
  <c r="BF13429" i="2" s="1"/>
  <c r="BY13428" i="2"/>
  <c r="BW13428" i="2"/>
  <c r="BK13428" i="2"/>
  <c r="BD13428" i="2"/>
  <c r="BE13428" i="2" s="1"/>
  <c r="BY13427" i="2"/>
  <c r="BW13427" i="2"/>
  <c r="BK13427" i="2"/>
  <c r="BM13427" i="2" s="1"/>
  <c r="BD13427" i="2"/>
  <c r="BH13427" i="2" s="1"/>
  <c r="BY13426" i="2"/>
  <c r="BW13426" i="2"/>
  <c r="BK13426" i="2"/>
  <c r="BN13426" i="2" s="1"/>
  <c r="BD13426" i="2"/>
  <c r="BJ13426" i="2" s="1"/>
  <c r="BY13425" i="2"/>
  <c r="BW13425" i="2"/>
  <c r="BK13425" i="2"/>
  <c r="BN13425" i="2" s="1"/>
  <c r="BD13425" i="2"/>
  <c r="BG13425" i="2" s="1"/>
  <c r="BW13424" i="2"/>
  <c r="BV13424" i="2"/>
  <c r="BK13424" i="2"/>
  <c r="BD13424" i="2"/>
  <c r="BF13424" i="2" s="1"/>
  <c r="BH13424" i="2" s="1"/>
  <c r="BY13423" i="2"/>
  <c r="BW13423" i="2"/>
  <c r="BK13423" i="2"/>
  <c r="BL13423" i="2" s="1"/>
  <c r="BD13423" i="2"/>
  <c r="BP13423" i="2" s="1"/>
  <c r="BY13422" i="2"/>
  <c r="BW13422" i="2"/>
  <c r="BK13422" i="2"/>
  <c r="BN13422" i="2" s="1"/>
  <c r="BD13422" i="2"/>
  <c r="BP13422" i="2" s="1"/>
  <c r="BY13421" i="2"/>
  <c r="BW13421" i="2"/>
  <c r="BK13421" i="2"/>
  <c r="BL13421" i="2" s="1"/>
  <c r="BD13421" i="2"/>
  <c r="BG13421" i="2" s="1"/>
  <c r="BY13420" i="2"/>
  <c r="BW13420" i="2"/>
  <c r="BK13420" i="2"/>
  <c r="BN13420" i="2" s="1"/>
  <c r="BD13420" i="2"/>
  <c r="BH13420" i="2" s="1"/>
  <c r="BW13419" i="2"/>
  <c r="BV13419" i="2"/>
  <c r="BK13419" i="2"/>
  <c r="BN13419" i="2" s="1"/>
  <c r="BD13419" i="2"/>
  <c r="BE13419" i="2" s="1"/>
  <c r="BY13418" i="2"/>
  <c r="BW13418" i="2"/>
  <c r="BK13418" i="2"/>
  <c r="BN13418" i="2" s="1"/>
  <c r="BD13418" i="2"/>
  <c r="BP13418" i="2" s="1"/>
  <c r="BY13417" i="2"/>
  <c r="BW13417" i="2"/>
  <c r="BK13417" i="2"/>
  <c r="BO13417" i="2" s="1"/>
  <c r="BD13417" i="2"/>
  <c r="BF13417" i="2" s="1"/>
  <c r="BY13416" i="2"/>
  <c r="BW13416" i="2"/>
  <c r="BK13416" i="2"/>
  <c r="BN13416" i="2" s="1"/>
  <c r="BD13416" i="2"/>
  <c r="BF13416" i="2" s="1"/>
  <c r="BY13415" i="2"/>
  <c r="BW13415" i="2"/>
  <c r="BK13415" i="2"/>
  <c r="BO13415" i="2" s="1"/>
  <c r="BD13415" i="2"/>
  <c r="BJ13415" i="2" s="1"/>
  <c r="BW13414" i="2"/>
  <c r="BV13414" i="2"/>
  <c r="BK13414" i="2"/>
  <c r="BN13414" i="2" s="1"/>
  <c r="BD13414" i="2"/>
  <c r="BF13414" i="2" s="1"/>
  <c r="BJ13414" i="2" s="1"/>
  <c r="BY13413" i="2"/>
  <c r="BW13413" i="2"/>
  <c r="BK13413" i="2"/>
  <c r="BO13413" i="2" s="1"/>
  <c r="BD13413" i="2"/>
  <c r="BJ13413" i="2" s="1"/>
  <c r="BY13412" i="2"/>
  <c r="BW13412" i="2"/>
  <c r="BK13412" i="2"/>
  <c r="BM13412" i="2" s="1"/>
  <c r="BD13412" i="2"/>
  <c r="BY13411" i="2"/>
  <c r="BW13411" i="2"/>
  <c r="BK13411" i="2"/>
  <c r="BD13411" i="2"/>
  <c r="BY13410" i="2"/>
  <c r="BW13410" i="2"/>
  <c r="BK13410" i="2"/>
  <c r="BL13410" i="2" s="1"/>
  <c r="BD13410" i="2"/>
  <c r="BF13410" i="2" s="1"/>
  <c r="BW13409" i="2"/>
  <c r="BV13409" i="2"/>
  <c r="BK13409" i="2"/>
  <c r="BM13409" i="2" s="1"/>
  <c r="BD13409" i="2"/>
  <c r="BF13409" i="2" s="1"/>
  <c r="BG13409" i="2" s="1"/>
  <c r="BY13408" i="2"/>
  <c r="BW13408" i="2"/>
  <c r="BK13408" i="2"/>
  <c r="BD13408" i="2"/>
  <c r="BP13408" i="2" s="1"/>
  <c r="BY13407" i="2"/>
  <c r="BW13407" i="2"/>
  <c r="BK13407" i="2"/>
  <c r="BO13407" i="2" s="1"/>
  <c r="BD13407" i="2"/>
  <c r="BP13407" i="2" s="1"/>
  <c r="BY13406" i="2"/>
  <c r="BW13406" i="2"/>
  <c r="BK13406" i="2"/>
  <c r="BM13406" i="2" s="1"/>
  <c r="BD13406" i="2"/>
  <c r="BG13406" i="2" s="1"/>
  <c r="BY13405" i="2"/>
  <c r="BW13405" i="2"/>
  <c r="BK13405" i="2"/>
  <c r="BD13405" i="2"/>
  <c r="BF13405" i="2" s="1"/>
  <c r="BW13404" i="2"/>
  <c r="BV13404" i="2"/>
  <c r="BK13404" i="2"/>
  <c r="BD13404" i="2"/>
  <c r="BF13404" i="2" s="1"/>
  <c r="BJ13404" i="2" s="1"/>
  <c r="BY13403" i="2"/>
  <c r="BW13403" i="2"/>
  <c r="BK13403" i="2"/>
  <c r="BD13403" i="2"/>
  <c r="BP13403" i="2" s="1"/>
  <c r="BY13402" i="2"/>
  <c r="BW13402" i="2"/>
  <c r="BK13402" i="2"/>
  <c r="BD13402" i="2"/>
  <c r="BH13402" i="2" s="1"/>
  <c r="BY13401" i="2"/>
  <c r="BW13401" i="2"/>
  <c r="BK13401" i="2"/>
  <c r="BD13401" i="2"/>
  <c r="BH13401" i="2" s="1"/>
  <c r="BY13400" i="2"/>
  <c r="BW13400" i="2"/>
  <c r="BK13400" i="2"/>
  <c r="BL13400" i="2" s="1"/>
  <c r="BD13400" i="2"/>
  <c r="BH13400" i="2" s="1"/>
  <c r="BW13399" i="2"/>
  <c r="BV13399" i="2"/>
  <c r="BK13399" i="2"/>
  <c r="BO13399" i="2" s="1"/>
  <c r="BD13399" i="2"/>
  <c r="BF13399" i="2" s="1"/>
  <c r="BY13398" i="2"/>
  <c r="BW13398" i="2"/>
  <c r="BK13398" i="2"/>
  <c r="BL13398" i="2" s="1"/>
  <c r="BD13398" i="2"/>
  <c r="BP13398" i="2" s="1"/>
  <c r="BY13397" i="2"/>
  <c r="BW13397" i="2"/>
  <c r="BK13397" i="2"/>
  <c r="BO13397" i="2" s="1"/>
  <c r="BD13397" i="2"/>
  <c r="BP13397" i="2" s="1"/>
  <c r="BY13396" i="2"/>
  <c r="BW13396" i="2"/>
  <c r="BK13396" i="2"/>
  <c r="BO13396" i="2" s="1"/>
  <c r="BD13396" i="2"/>
  <c r="BF13396" i="2" s="1"/>
  <c r="BY13395" i="2"/>
  <c r="BW13395" i="2"/>
  <c r="BK13395" i="2"/>
  <c r="BM13395" i="2" s="1"/>
  <c r="BD13395" i="2"/>
  <c r="BP13395" i="2" s="1"/>
  <c r="BW13394" i="2"/>
  <c r="BV13394" i="2"/>
  <c r="BK13394" i="2"/>
  <c r="BO13394" i="2" s="1"/>
  <c r="BD13394" i="2"/>
  <c r="BY13393" i="2"/>
  <c r="BW13393" i="2"/>
  <c r="BK13393" i="2"/>
  <c r="BN13393" i="2" s="1"/>
  <c r="BD13393" i="2"/>
  <c r="BI13393" i="2" s="1"/>
  <c r="BY13392" i="2"/>
  <c r="BW13392" i="2"/>
  <c r="BK13392" i="2"/>
  <c r="BD13392" i="2"/>
  <c r="BJ13392" i="2" s="1"/>
  <c r="BY13391" i="2"/>
  <c r="BW13391" i="2"/>
  <c r="BK13391" i="2"/>
  <c r="BM13391" i="2" s="1"/>
  <c r="BD13391" i="2"/>
  <c r="BI13391" i="2" s="1"/>
  <c r="BY13390" i="2"/>
  <c r="BW13390" i="2"/>
  <c r="BK13390" i="2"/>
  <c r="BO13390" i="2" s="1"/>
  <c r="BD13390" i="2"/>
  <c r="BP13390" i="2" s="1"/>
  <c r="BY13389" i="2"/>
  <c r="BK13389" i="2"/>
  <c r="BD13389" i="2"/>
  <c r="BF13389" i="2" s="1"/>
  <c r="BH13389" i="2" s="1"/>
  <c r="CE19917" i="2" l="1"/>
  <c r="BR19917" i="2"/>
  <c r="BT19917" i="2" s="1"/>
  <c r="BT23911" i="2"/>
  <c r="CE23912" i="2"/>
  <c r="BR23912" i="2"/>
  <c r="CE22910" i="2"/>
  <c r="BR22910" i="2"/>
  <c r="CE24279" i="2"/>
  <c r="BT24278" i="2"/>
  <c r="BR24279" i="2"/>
  <c r="CE24351" i="2"/>
  <c r="BR24351" i="2"/>
  <c r="CE23617" i="2"/>
  <c r="BR23617" i="2"/>
  <c r="CE24715" i="2"/>
  <c r="BR24715" i="2"/>
  <c r="CE23275" i="2"/>
  <c r="BR23275" i="2"/>
  <c r="CE22837" i="2"/>
  <c r="BT22836" i="2"/>
  <c r="BR22837" i="2"/>
  <c r="BT23545" i="2"/>
  <c r="BY23550" i="2"/>
  <c r="BZ23550" i="2" s="1"/>
  <c r="CA23550" i="2" s="1"/>
  <c r="CE23546" i="2"/>
  <c r="BR23546" i="2"/>
  <c r="CE23985" i="2"/>
  <c r="BR23985" i="2"/>
  <c r="CE24644" i="2"/>
  <c r="BT24643" i="2"/>
  <c r="BY24648" i="2"/>
  <c r="BZ24648" i="2" s="1"/>
  <c r="CA24648" i="2" s="1"/>
  <c r="BR24644" i="2"/>
  <c r="CE23203" i="2"/>
  <c r="BT23202" i="2"/>
  <c r="BR23203" i="2"/>
  <c r="BT22469" i="2"/>
  <c r="BR22470" i="2"/>
  <c r="CE22470" i="2"/>
  <c r="BR22542" i="2"/>
  <c r="CE22542" i="2"/>
  <c r="BR21818" i="2"/>
  <c r="CE21818" i="2"/>
  <c r="CE21090" i="2"/>
  <c r="BR21090" i="2"/>
  <c r="BT20283" i="2"/>
  <c r="BR20284" i="2"/>
  <c r="CE20284" i="2"/>
  <c r="CE21018" i="2"/>
  <c r="BT21017" i="2"/>
  <c r="BR21018" i="2"/>
  <c r="CE19989" i="2"/>
  <c r="BR19989" i="2"/>
  <c r="BR20651" i="2"/>
  <c r="BT20650" i="2"/>
  <c r="CE20651" i="2"/>
  <c r="BR20356" i="2"/>
  <c r="CE20356" i="2"/>
  <c r="BR20723" i="2"/>
  <c r="CE20723" i="2"/>
  <c r="CE21746" i="2"/>
  <c r="BT21745" i="2"/>
  <c r="BR21746" i="2"/>
  <c r="CE21457" i="2"/>
  <c r="BR21457" i="2"/>
  <c r="BR21385" i="2"/>
  <c r="BT21384" i="2"/>
  <c r="CE21385" i="2"/>
  <c r="CE22185" i="2"/>
  <c r="BR22185" i="2"/>
  <c r="BT22112" i="2"/>
  <c r="BR22113" i="2"/>
  <c r="CE22113" i="2"/>
  <c r="CE19629" i="2"/>
  <c r="BR19629" i="2"/>
  <c r="CE19557" i="2"/>
  <c r="BT19556" i="2"/>
  <c r="BR19557" i="2"/>
  <c r="BY19193" i="2"/>
  <c r="BZ19193" i="2" s="1"/>
  <c r="CA19193" i="2" s="1"/>
  <c r="BT19188" i="2"/>
  <c r="CE19189" i="2"/>
  <c r="BR19189" i="2"/>
  <c r="BR19260" i="2"/>
  <c r="CE19260" i="2"/>
  <c r="BT18821" i="2"/>
  <c r="CE18822" i="2"/>
  <c r="BY18826" i="2"/>
  <c r="BZ18826" i="2" s="1"/>
  <c r="CA18826" i="2" s="1"/>
  <c r="BR18822" i="2"/>
  <c r="CE18894" i="2"/>
  <c r="BR18894" i="2"/>
  <c r="CE18526" i="2"/>
  <c r="BR18526" i="2"/>
  <c r="BT18455" i="2"/>
  <c r="CE18456" i="2"/>
  <c r="BR18456" i="2"/>
  <c r="BR18160" i="2"/>
  <c r="CE18160" i="2"/>
  <c r="BT18086" i="2"/>
  <c r="CE18087" i="2"/>
  <c r="BR18087" i="2"/>
  <c r="CE17792" i="2"/>
  <c r="BR17792" i="2"/>
  <c r="BT17721" i="2"/>
  <c r="CE17722" i="2"/>
  <c r="BR17722" i="2"/>
  <c r="CE17427" i="2"/>
  <c r="BR17427" i="2"/>
  <c r="BT17353" i="2"/>
  <c r="CE17354" i="2"/>
  <c r="BY17358" i="2"/>
  <c r="BZ17358" i="2" s="1"/>
  <c r="CA17358" i="2" s="1"/>
  <c r="BR17354" i="2"/>
  <c r="BT16985" i="2"/>
  <c r="CE16986" i="2"/>
  <c r="BR16986" i="2"/>
  <c r="CE17058" i="2"/>
  <c r="BR17058" i="2"/>
  <c r="BR16632" i="2"/>
  <c r="BT16632" i="2" s="1"/>
  <c r="CE16632" i="2"/>
  <c r="CE16705" i="2"/>
  <c r="BY16709" i="2"/>
  <c r="BR16705" i="2"/>
  <c r="BR16352" i="2"/>
  <c r="CE16352" i="2"/>
  <c r="BI13897" i="2"/>
  <c r="BT16280" i="2"/>
  <c r="CE16281" i="2"/>
  <c r="BR16281" i="2"/>
  <c r="BG13585" i="2"/>
  <c r="BF13533" i="2"/>
  <c r="BT16123" i="2"/>
  <c r="BR16124" i="2"/>
  <c r="CE16124" i="2"/>
  <c r="CE16198" i="2"/>
  <c r="BR16198" i="2"/>
  <c r="BT15762" i="2"/>
  <c r="CE15763" i="2"/>
  <c r="BR15763" i="2"/>
  <c r="BI13817" i="2"/>
  <c r="CE15836" i="2"/>
  <c r="BR15836" i="2"/>
  <c r="BY15840" i="2"/>
  <c r="CE15469" i="2"/>
  <c r="BR15469" i="2"/>
  <c r="BT15395" i="2"/>
  <c r="CE15396" i="2"/>
  <c r="BR15396" i="2"/>
  <c r="BT15028" i="2"/>
  <c r="CE15029" i="2"/>
  <c r="BR15029" i="2"/>
  <c r="CE15101" i="2"/>
  <c r="BR15101" i="2"/>
  <c r="BH13428" i="2"/>
  <c r="BP13476" i="2"/>
  <c r="BV13476" i="2" s="1"/>
  <c r="BY13476" i="2" s="1"/>
  <c r="BH13774" i="2"/>
  <c r="BG13621" i="2"/>
  <c r="BI13653" i="2"/>
  <c r="BI13887" i="2"/>
  <c r="BG13738" i="2"/>
  <c r="BF13825" i="2"/>
  <c r="BG13575" i="2"/>
  <c r="BH13759" i="2"/>
  <c r="BI13882" i="2"/>
  <c r="BJ13882" i="2"/>
  <c r="BY14666" i="2"/>
  <c r="BZ14666" i="2" s="1"/>
  <c r="CA14666" i="2" s="1"/>
  <c r="BT14661" i="2"/>
  <c r="CE14662" i="2"/>
  <c r="BR14662" i="2"/>
  <c r="CE14736" i="2"/>
  <c r="BR14736" i="2"/>
  <c r="BG13428" i="2"/>
  <c r="BH13547" i="2"/>
  <c r="BH13585" i="2"/>
  <c r="BF13769" i="2"/>
  <c r="BH13601" i="2"/>
  <c r="BP13718" i="2"/>
  <c r="BV13718" i="2" s="1"/>
  <c r="BY13718" i="2" s="1"/>
  <c r="BJ13769" i="2"/>
  <c r="BH13933" i="2"/>
  <c r="BI13601" i="2"/>
  <c r="BE13861" i="2"/>
  <c r="BF13898" i="2"/>
  <c r="BH13572" i="2"/>
  <c r="BH13898" i="2"/>
  <c r="BG13919" i="2"/>
  <c r="BI13572" i="2"/>
  <c r="BG13759" i="2"/>
  <c r="BI13898" i="2"/>
  <c r="BP13904" i="2"/>
  <c r="BV13904" i="2" s="1"/>
  <c r="BY13904" i="2" s="1"/>
  <c r="BP13696" i="2"/>
  <c r="BV13696" i="2" s="1"/>
  <c r="BY13696" i="2" s="1"/>
  <c r="BP13602" i="2"/>
  <c r="BV13602" i="2" s="1"/>
  <c r="BY13602" i="2" s="1"/>
  <c r="BJ13935" i="2"/>
  <c r="BI13736" i="2"/>
  <c r="BJ13899" i="2"/>
  <c r="BE13690" i="2"/>
  <c r="BJ13736" i="2"/>
  <c r="BE13825" i="2"/>
  <c r="BF13832" i="2"/>
  <c r="BP13878" i="2"/>
  <c r="BV13878" i="2" s="1"/>
  <c r="BY13878" i="2" s="1"/>
  <c r="BP13611" i="2"/>
  <c r="BV13611" i="2" s="1"/>
  <c r="BY13611" i="2" s="1"/>
  <c r="BI13760" i="2"/>
  <c r="BI13818" i="2"/>
  <c r="BI13722" i="2"/>
  <c r="BP13900" i="2"/>
  <c r="BV13900" i="2" s="1"/>
  <c r="BY13900" i="2" s="1"/>
  <c r="BE13922" i="2"/>
  <c r="BP13872" i="2"/>
  <c r="BV13872" i="2" s="1"/>
  <c r="BY13872" i="2" s="1"/>
  <c r="BF13887" i="2"/>
  <c r="BJ13915" i="2"/>
  <c r="BE13930" i="2"/>
  <c r="BH13575" i="2"/>
  <c r="BJ13731" i="2"/>
  <c r="BP13812" i="2"/>
  <c r="BV13812" i="2" s="1"/>
  <c r="BY13812" i="2" s="1"/>
  <c r="BE13901" i="2"/>
  <c r="BE13866" i="2"/>
  <c r="BF13909" i="2"/>
  <c r="BP13835" i="2"/>
  <c r="BV13835" i="2" s="1"/>
  <c r="BY13835" i="2" s="1"/>
  <c r="BI13902" i="2"/>
  <c r="BI13428" i="2"/>
  <c r="BG13463" i="2"/>
  <c r="BI13575" i="2"/>
  <c r="BJ13601" i="2"/>
  <c r="BF13628" i="2"/>
  <c r="BF13711" i="2"/>
  <c r="BI13759" i="2"/>
  <c r="BG13764" i="2"/>
  <c r="BF13787" i="2"/>
  <c r="BH13795" i="2"/>
  <c r="BG13825" i="2"/>
  <c r="BP13842" i="2"/>
  <c r="BV13842" i="2" s="1"/>
  <c r="BY13842" i="2" s="1"/>
  <c r="BG13917" i="2"/>
  <c r="BJ13928" i="2"/>
  <c r="BJ13428" i="2"/>
  <c r="BH13463" i="2"/>
  <c r="BJ13575" i="2"/>
  <c r="BE13621" i="2"/>
  <c r="BG13628" i="2"/>
  <c r="BH13642" i="2"/>
  <c r="BF13738" i="2"/>
  <c r="BJ13759" i="2"/>
  <c r="BI13764" i="2"/>
  <c r="BH13787" i="2"/>
  <c r="BJ13795" i="2"/>
  <c r="BJ13819" i="2"/>
  <c r="BI13825" i="2"/>
  <c r="BF13856" i="2"/>
  <c r="BG13856" i="2" s="1"/>
  <c r="BG13450" i="2"/>
  <c r="BG13513" i="2"/>
  <c r="BF13534" i="2"/>
  <c r="BJ13534" i="2" s="1"/>
  <c r="BH13540" i="2"/>
  <c r="BH13628" i="2"/>
  <c r="BE13685" i="2"/>
  <c r="BH13691" i="2"/>
  <c r="BJ13783" i="2"/>
  <c r="BJ13787" i="2"/>
  <c r="BP13428" i="2"/>
  <c r="BP13463" i="2"/>
  <c r="BV13463" i="2" s="1"/>
  <c r="BY13463" i="2" s="1"/>
  <c r="BI13513" i="2"/>
  <c r="BP13575" i="2"/>
  <c r="BV13575" i="2" s="1"/>
  <c r="BY13575" i="2" s="1"/>
  <c r="BF13685" i="2"/>
  <c r="BI13691" i="2"/>
  <c r="BH13738" i="2"/>
  <c r="BJ13752" i="2"/>
  <c r="BP13759" i="2"/>
  <c r="BP13764" i="2"/>
  <c r="BI13769" i="2"/>
  <c r="BJ13774" i="2"/>
  <c r="BG13802" i="2"/>
  <c r="BH13832" i="2"/>
  <c r="BF13907" i="2"/>
  <c r="BG13913" i="2"/>
  <c r="BF13492" i="2"/>
  <c r="BH13588" i="2"/>
  <c r="BE13602" i="2"/>
  <c r="BG13685" i="2"/>
  <c r="BJ13712" i="2"/>
  <c r="BP13787" i="2"/>
  <c r="BH13802" i="2"/>
  <c r="BH13807" i="2"/>
  <c r="BI13832" i="2"/>
  <c r="BE13837" i="2"/>
  <c r="BG13892" i="2"/>
  <c r="BG13907" i="2"/>
  <c r="BH13913" i="2"/>
  <c r="BE13918" i="2"/>
  <c r="BE13929" i="2"/>
  <c r="BF13917" i="2"/>
  <c r="BE13390" i="2"/>
  <c r="BE13458" i="2"/>
  <c r="BP13521" i="2"/>
  <c r="BV13521" i="2" s="1"/>
  <c r="BY13521" i="2" s="1"/>
  <c r="BG13602" i="2"/>
  <c r="BE13609" i="2"/>
  <c r="BH13657" i="2"/>
  <c r="BH13733" i="2"/>
  <c r="BI13802" i="2"/>
  <c r="BH13837" i="2"/>
  <c r="BF13857" i="2"/>
  <c r="BG13863" i="2"/>
  <c r="BH13892" i="2"/>
  <c r="BE13898" i="2"/>
  <c r="BH13907" i="2"/>
  <c r="BF13918" i="2"/>
  <c r="BF13929" i="2"/>
  <c r="BH13935" i="2"/>
  <c r="BI13436" i="2"/>
  <c r="BF13458" i="2"/>
  <c r="BG13508" i="2"/>
  <c r="BH13535" i="2"/>
  <c r="BG13576" i="2"/>
  <c r="BF13583" i="2"/>
  <c r="BJ13602" i="2"/>
  <c r="BF13780" i="2"/>
  <c r="BJ13802" i="2"/>
  <c r="BP13807" i="2"/>
  <c r="BV13807" i="2" s="1"/>
  <c r="BY13807" i="2" s="1"/>
  <c r="BP13832" i="2"/>
  <c r="BV13832" i="2" s="1"/>
  <c r="BY13832" i="2" s="1"/>
  <c r="BJ13837" i="2"/>
  <c r="BI13844" i="2"/>
  <c r="BE13876" i="2"/>
  <c r="BG13882" i="2"/>
  <c r="BI13907" i="2"/>
  <c r="BG13918" i="2"/>
  <c r="BG13929" i="2"/>
  <c r="BI13935" i="2"/>
  <c r="BJ13436" i="2"/>
  <c r="BI13458" i="2"/>
  <c r="BI13508" i="2"/>
  <c r="BI13583" i="2"/>
  <c r="BI13616" i="2"/>
  <c r="BJ13665" i="2"/>
  <c r="BG13780" i="2"/>
  <c r="BH13882" i="2"/>
  <c r="BG13887" i="2"/>
  <c r="BG13898" i="2"/>
  <c r="BH13918" i="2"/>
  <c r="BJ13929" i="2"/>
  <c r="BI13686" i="2"/>
  <c r="BG13775" i="2"/>
  <c r="BH13780" i="2"/>
  <c r="BE13788" i="2"/>
  <c r="BH13815" i="2"/>
  <c r="BP13837" i="2"/>
  <c r="BV13837" i="2" s="1"/>
  <c r="BY13837" i="2" s="1"/>
  <c r="BH13914" i="2"/>
  <c r="BI13918" i="2"/>
  <c r="BF13924" i="2"/>
  <c r="BE13463" i="2"/>
  <c r="BI13581" i="2"/>
  <c r="BE13704" i="2"/>
  <c r="BF13452" i="2"/>
  <c r="BE13542" i="2"/>
  <c r="BF13707" i="2"/>
  <c r="BH13775" i="2"/>
  <c r="BI13780" i="2"/>
  <c r="BG13788" i="2"/>
  <c r="BJ13797" i="2"/>
  <c r="BJ13815" i="2"/>
  <c r="BF13858" i="2"/>
  <c r="BG13893" i="2"/>
  <c r="BI13914" i="2"/>
  <c r="BJ13918" i="2"/>
  <c r="BG13924" i="2"/>
  <c r="BP13935" i="2"/>
  <c r="BV13935" i="2" s="1"/>
  <c r="BY13935" i="2" s="1"/>
  <c r="BP13473" i="2"/>
  <c r="BV13473" i="2" s="1"/>
  <c r="BY13473" i="2" s="1"/>
  <c r="BG13480" i="2"/>
  <c r="BJ13487" i="2"/>
  <c r="BE13536" i="2"/>
  <c r="BF13542" i="2"/>
  <c r="BJ13577" i="2"/>
  <c r="BF13652" i="2"/>
  <c r="BP13686" i="2"/>
  <c r="BV13686" i="2" s="1"/>
  <c r="BY13686" i="2" s="1"/>
  <c r="BJ13707" i="2"/>
  <c r="BG13747" i="2"/>
  <c r="BJ13780" i="2"/>
  <c r="BH13788" i="2"/>
  <c r="BJ13845" i="2"/>
  <c r="BH13858" i="2"/>
  <c r="BH13893" i="2"/>
  <c r="BJ13898" i="2"/>
  <c r="BJ13914" i="2"/>
  <c r="BF13906" i="2"/>
  <c r="BG13906" i="2" s="1"/>
  <c r="BE13523" i="2"/>
  <c r="BI13530" i="2"/>
  <c r="BF13536" i="2"/>
  <c r="BF13598" i="2"/>
  <c r="BG13617" i="2"/>
  <c r="BH13652" i="2"/>
  <c r="BJ13747" i="2"/>
  <c r="BF13766" i="2"/>
  <c r="BJ13766" i="2" s="1"/>
  <c r="BE13785" i="2"/>
  <c r="BI13788" i="2"/>
  <c r="BE13793" i="2"/>
  <c r="BH13822" i="2"/>
  <c r="BI13858" i="2"/>
  <c r="BE13877" i="2"/>
  <c r="BJ13893" i="2"/>
  <c r="BP13924" i="2"/>
  <c r="BV13924" i="2" s="1"/>
  <c r="BY13924" i="2" s="1"/>
  <c r="BG13523" i="2"/>
  <c r="BG13536" i="2"/>
  <c r="BJ13550" i="2"/>
  <c r="BE13611" i="2"/>
  <c r="BI13617" i="2"/>
  <c r="BE13674" i="2"/>
  <c r="BP13780" i="2"/>
  <c r="BG13785" i="2"/>
  <c r="BG13793" i="2"/>
  <c r="BG13809" i="2"/>
  <c r="BP13852" i="2"/>
  <c r="BV13852" i="2" s="1"/>
  <c r="BY13852" i="2" s="1"/>
  <c r="BJ13865" i="2"/>
  <c r="BE13888" i="2"/>
  <c r="BP13914" i="2"/>
  <c r="BV13914" i="2" s="1"/>
  <c r="BY13914" i="2" s="1"/>
  <c r="BG13431" i="2"/>
  <c r="BG13453" i="2"/>
  <c r="BI13523" i="2"/>
  <c r="BI13536" i="2"/>
  <c r="BJ13573" i="2"/>
  <c r="BI13611" i="2"/>
  <c r="BI13741" i="2"/>
  <c r="BI13785" i="2"/>
  <c r="BP13788" i="2"/>
  <c r="BH13793" i="2"/>
  <c r="BG13804" i="2"/>
  <c r="BP13858" i="2"/>
  <c r="BV13858" i="2" s="1"/>
  <c r="BY13858" i="2" s="1"/>
  <c r="BG13872" i="2"/>
  <c r="BF13883" i="2"/>
  <c r="BF13888" i="2"/>
  <c r="BP13893" i="2"/>
  <c r="BV13893" i="2" s="1"/>
  <c r="BY13893" i="2" s="1"/>
  <c r="BF13434" i="2"/>
  <c r="BH13434" i="2" s="1"/>
  <c r="BE13403" i="2"/>
  <c r="BE13488" i="2"/>
  <c r="BG13510" i="2"/>
  <c r="BP13550" i="2"/>
  <c r="BV13550" i="2" s="1"/>
  <c r="BY13550" i="2" s="1"/>
  <c r="BE13585" i="2"/>
  <c r="BJ13611" i="2"/>
  <c r="BJ13682" i="2"/>
  <c r="BG13708" i="2"/>
  <c r="BJ13741" i="2"/>
  <c r="BI13804" i="2"/>
  <c r="BH13872" i="2"/>
  <c r="BJ13904" i="2"/>
  <c r="BH13874" i="2"/>
  <c r="BJ13403" i="2"/>
  <c r="BI13488" i="2"/>
  <c r="BP13495" i="2"/>
  <c r="BV13495" i="2" s="1"/>
  <c r="BY13495" i="2" s="1"/>
  <c r="BI13510" i="2"/>
  <c r="BE13531" i="2"/>
  <c r="BP13573" i="2"/>
  <c r="BV13573" i="2" s="1"/>
  <c r="BY13573" i="2" s="1"/>
  <c r="BF13585" i="2"/>
  <c r="BJ13660" i="2"/>
  <c r="BH13736" i="2"/>
  <c r="BP13785" i="2"/>
  <c r="BP13793" i="2"/>
  <c r="BJ13804" i="2"/>
  <c r="BH13829" i="2"/>
  <c r="BE13835" i="2"/>
  <c r="BG13853" i="2"/>
  <c r="BI13872" i="2"/>
  <c r="BJ13878" i="2"/>
  <c r="BE13899" i="2"/>
  <c r="BE13915" i="2"/>
  <c r="BJ13398" i="2"/>
  <c r="BP13682" i="2"/>
  <c r="BV13682" i="2" s="1"/>
  <c r="BY13682" i="2" s="1"/>
  <c r="BF13835" i="2"/>
  <c r="BF13795" i="2"/>
  <c r="BI13482" i="2"/>
  <c r="BP13510" i="2"/>
  <c r="BV13510" i="2" s="1"/>
  <c r="BY13510" i="2" s="1"/>
  <c r="BJ13668" i="2"/>
  <c r="BE13789" i="2"/>
  <c r="BP13804" i="2"/>
  <c r="BV13804" i="2" s="1"/>
  <c r="BY13804" i="2" s="1"/>
  <c r="BG13835" i="2"/>
  <c r="BH13847" i="2"/>
  <c r="BF13884" i="2"/>
  <c r="BE13889" i="2"/>
  <c r="BG13920" i="2"/>
  <c r="BH13393" i="2"/>
  <c r="BJ13482" i="2"/>
  <c r="BI13585" i="2"/>
  <c r="BF13633" i="2"/>
  <c r="BF13731" i="2"/>
  <c r="BH13835" i="2"/>
  <c r="BI13847" i="2"/>
  <c r="BH13884" i="2"/>
  <c r="BI13920" i="2"/>
  <c r="BJ13393" i="2"/>
  <c r="BF13476" i="2"/>
  <c r="BI13633" i="2"/>
  <c r="BF13683" i="2"/>
  <c r="BF13696" i="2"/>
  <c r="BG13731" i="2"/>
  <c r="BP13789" i="2"/>
  <c r="BF13800" i="2"/>
  <c r="BP13824" i="2"/>
  <c r="BV13824" i="2" s="1"/>
  <c r="BY13824" i="2" s="1"/>
  <c r="BJ13830" i="2"/>
  <c r="BI13835" i="2"/>
  <c r="BI13884" i="2"/>
  <c r="BP13889" i="2"/>
  <c r="BV13889" i="2" s="1"/>
  <c r="BY13889" i="2" s="1"/>
  <c r="BE13404" i="2"/>
  <c r="BI13476" i="2"/>
  <c r="BJ13633" i="2"/>
  <c r="BG13696" i="2"/>
  <c r="BG13717" i="2"/>
  <c r="BH13731" i="2"/>
  <c r="BE13768" i="2"/>
  <c r="BE13782" i="2"/>
  <c r="BI13800" i="2"/>
  <c r="BI13805" i="2"/>
  <c r="BH13818" i="2"/>
  <c r="BP13847" i="2"/>
  <c r="BV13847" i="2" s="1"/>
  <c r="BY13847" i="2" s="1"/>
  <c r="BG13867" i="2"/>
  <c r="BG13879" i="2"/>
  <c r="BH13900" i="2"/>
  <c r="BP13905" i="2"/>
  <c r="BV13905" i="2" s="1"/>
  <c r="BY13905" i="2" s="1"/>
  <c r="BE13928" i="2"/>
  <c r="BE13575" i="2"/>
  <c r="BG13601" i="2"/>
  <c r="BE13648" i="2"/>
  <c r="BJ13696" i="2"/>
  <c r="BH13717" i="2"/>
  <c r="BI13731" i="2"/>
  <c r="BI13737" i="2"/>
  <c r="BF13768" i="2"/>
  <c r="BJ13782" i="2"/>
  <c r="BH13867" i="2"/>
  <c r="BP13884" i="2"/>
  <c r="BV13884" i="2" s="1"/>
  <c r="BY13884" i="2" s="1"/>
  <c r="BJ13900" i="2"/>
  <c r="BE13933" i="2"/>
  <c r="BR14294" i="2"/>
  <c r="BT14294" i="2" s="1"/>
  <c r="CE14294" i="2"/>
  <c r="BR14367" i="2"/>
  <c r="CE14367" i="2"/>
  <c r="CE13965" i="2"/>
  <c r="BR13965" i="2"/>
  <c r="BT13964" i="2"/>
  <c r="BE13409" i="2"/>
  <c r="BJ13453" i="2"/>
  <c r="BH13477" i="2"/>
  <c r="BG13531" i="2"/>
  <c r="BH13542" i="2"/>
  <c r="BF13567" i="2"/>
  <c r="BJ13572" i="2"/>
  <c r="BE13610" i="2"/>
  <c r="BI13621" i="2"/>
  <c r="BE13627" i="2"/>
  <c r="BP13660" i="2"/>
  <c r="BV13660" i="2" s="1"/>
  <c r="BY13660" i="2" s="1"/>
  <c r="BG13687" i="2"/>
  <c r="BJ13708" i="2"/>
  <c r="BP13712" i="2"/>
  <c r="BV13712" i="2" s="1"/>
  <c r="BY13712" i="2" s="1"/>
  <c r="BI13717" i="2"/>
  <c r="BP13750" i="2"/>
  <c r="BV13750" i="2" s="1"/>
  <c r="BY13750" i="2" s="1"/>
  <c r="BG13768" i="2"/>
  <c r="BE13772" i="2"/>
  <c r="BJ13775" i="2"/>
  <c r="BH13779" i="2"/>
  <c r="BE13796" i="2"/>
  <c r="BJ13847" i="2"/>
  <c r="BI13857" i="2"/>
  <c r="BE13862" i="2"/>
  <c r="BI13883" i="2"/>
  <c r="BG13908" i="2"/>
  <c r="BG13390" i="2"/>
  <c r="BH13390" i="2"/>
  <c r="BF13419" i="2"/>
  <c r="BH13419" i="2" s="1"/>
  <c r="BP13458" i="2"/>
  <c r="BV13458" i="2" s="1"/>
  <c r="BY13458" i="2" s="1"/>
  <c r="BI13477" i="2"/>
  <c r="BF13503" i="2"/>
  <c r="BF13514" i="2"/>
  <c r="BG13514" i="2" s="1"/>
  <c r="BJ13531" i="2"/>
  <c r="BI13542" i="2"/>
  <c r="BG13561" i="2"/>
  <c r="BG13567" i="2"/>
  <c r="BP13583" i="2"/>
  <c r="BV13583" i="2" s="1"/>
  <c r="BY13583" i="2" s="1"/>
  <c r="BJ13621" i="2"/>
  <c r="BG13627" i="2"/>
  <c r="BH13638" i="2"/>
  <c r="BG13656" i="2"/>
  <c r="BI13687" i="2"/>
  <c r="BJ13717" i="2"/>
  <c r="BE13762" i="2"/>
  <c r="BI13765" i="2"/>
  <c r="BI13768" i="2"/>
  <c r="BG13772" i="2"/>
  <c r="BF13801" i="2"/>
  <c r="BI13801" i="2" s="1"/>
  <c r="BF13809" i="2"/>
  <c r="BF13822" i="2"/>
  <c r="BH13825" i="2"/>
  <c r="BJ13857" i="2"/>
  <c r="BF13862" i="2"/>
  <c r="BJ13883" i="2"/>
  <c r="BH13887" i="2"/>
  <c r="BH13908" i="2"/>
  <c r="BE13912" i="2"/>
  <c r="BE13925" i="2"/>
  <c r="BJ13390" i="2"/>
  <c r="BP13453" i="2"/>
  <c r="BV13453" i="2" s="1"/>
  <c r="BY13453" i="2" s="1"/>
  <c r="BJ13477" i="2"/>
  <c r="BI13503" i="2"/>
  <c r="BJ13542" i="2"/>
  <c r="BH13561" i="2"/>
  <c r="BP13572" i="2"/>
  <c r="BV13572" i="2" s="1"/>
  <c r="BY13572" i="2" s="1"/>
  <c r="BI13627" i="2"/>
  <c r="BJ13656" i="2"/>
  <c r="BJ13687" i="2"/>
  <c r="BP13708" i="2"/>
  <c r="BV13708" i="2" s="1"/>
  <c r="BY13708" i="2" s="1"/>
  <c r="BG13762" i="2"/>
  <c r="BH13772" i="2"/>
  <c r="BG13862" i="2"/>
  <c r="BI13908" i="2"/>
  <c r="BF13912" i="2"/>
  <c r="BF13925" i="2"/>
  <c r="BE13442" i="2"/>
  <c r="BH13490" i="2"/>
  <c r="BJ13503" i="2"/>
  <c r="BH13526" i="2"/>
  <c r="BI13561" i="2"/>
  <c r="BE13595" i="2"/>
  <c r="BJ13616" i="2"/>
  <c r="BJ13627" i="2"/>
  <c r="BP13638" i="2"/>
  <c r="BV13638" i="2" s="1"/>
  <c r="BY13638" i="2" s="1"/>
  <c r="BI13661" i="2"/>
  <c r="BF13713" i="2"/>
  <c r="BP13717" i="2"/>
  <c r="BV13717" i="2" s="1"/>
  <c r="BY13717" i="2" s="1"/>
  <c r="BI13723" i="2"/>
  <c r="BH13762" i="2"/>
  <c r="BP13768" i="2"/>
  <c r="BI13772" i="2"/>
  <c r="BE13783" i="2"/>
  <c r="BF13789" i="2"/>
  <c r="BE13805" i="2"/>
  <c r="BH13809" i="2"/>
  <c r="BE13819" i="2"/>
  <c r="BI13822" i="2"/>
  <c r="BJ13825" i="2"/>
  <c r="BF13830" i="2"/>
  <c r="BE13838" i="2"/>
  <c r="BI13853" i="2"/>
  <c r="BP13857" i="2"/>
  <c r="BV13857" i="2" s="1"/>
  <c r="BY13857" i="2" s="1"/>
  <c r="BH13862" i="2"/>
  <c r="BI13879" i="2"/>
  <c r="BP13883" i="2"/>
  <c r="BV13883" i="2" s="1"/>
  <c r="BY13883" i="2" s="1"/>
  <c r="BJ13887" i="2"/>
  <c r="BP13894" i="2"/>
  <c r="BV13894" i="2" s="1"/>
  <c r="BY13894" i="2" s="1"/>
  <c r="BE13902" i="2"/>
  <c r="BG13905" i="2"/>
  <c r="BJ13908" i="2"/>
  <c r="BG13912" i="2"/>
  <c r="BF13922" i="2"/>
  <c r="BH13925" i="2"/>
  <c r="BI13395" i="2"/>
  <c r="BH13405" i="2"/>
  <c r="BF13442" i="2"/>
  <c r="BP13477" i="2"/>
  <c r="BV13477" i="2" s="1"/>
  <c r="BY13477" i="2" s="1"/>
  <c r="BH13521" i="2"/>
  <c r="BI13526" i="2"/>
  <c r="BP13542" i="2"/>
  <c r="BV13542" i="2" s="1"/>
  <c r="BY13542" i="2" s="1"/>
  <c r="BJ13556" i="2"/>
  <c r="BJ13561" i="2"/>
  <c r="BG13595" i="2"/>
  <c r="BP13600" i="2"/>
  <c r="BV13600" i="2" s="1"/>
  <c r="BY13600" i="2" s="1"/>
  <c r="BP13656" i="2"/>
  <c r="BV13656" i="2" s="1"/>
  <c r="BY13656" i="2" s="1"/>
  <c r="BG13713" i="2"/>
  <c r="BJ13723" i="2"/>
  <c r="BI13762" i="2"/>
  <c r="BJ13772" i="2"/>
  <c r="BG13783" i="2"/>
  <c r="BG13789" i="2"/>
  <c r="BF13805" i="2"/>
  <c r="BI13809" i="2"/>
  <c r="BE13815" i="2"/>
  <c r="BF13819" i="2"/>
  <c r="BG13830" i="2"/>
  <c r="BF13838" i="2"/>
  <c r="BE13844" i="2"/>
  <c r="BJ13853" i="2"/>
  <c r="BI13862" i="2"/>
  <c r="BJ13879" i="2"/>
  <c r="BE13891" i="2"/>
  <c r="BF13902" i="2"/>
  <c r="BI13905" i="2"/>
  <c r="BH13912" i="2"/>
  <c r="BG13922" i="2"/>
  <c r="BI13925" i="2"/>
  <c r="BG13442" i="2"/>
  <c r="BH13473" i="2"/>
  <c r="BP13503" i="2"/>
  <c r="BV13503" i="2" s="1"/>
  <c r="BY13503" i="2" s="1"/>
  <c r="BE13510" i="2"/>
  <c r="BJ13521" i="2"/>
  <c r="BE13532" i="2"/>
  <c r="BF13550" i="2"/>
  <c r="BI13595" i="2"/>
  <c r="BG13611" i="2"/>
  <c r="BP13627" i="2"/>
  <c r="BV13627" i="2" s="1"/>
  <c r="BY13627" i="2" s="1"/>
  <c r="BE13633" i="2"/>
  <c r="BP13661" i="2"/>
  <c r="BV13661" i="2" s="1"/>
  <c r="BY13661" i="2" s="1"/>
  <c r="BG13668" i="2"/>
  <c r="BI13713" i="2"/>
  <c r="BE13759" i="2"/>
  <c r="BJ13762" i="2"/>
  <c r="BE13776" i="2"/>
  <c r="BH13783" i="2"/>
  <c r="BI13789" i="2"/>
  <c r="BI13793" i="2"/>
  <c r="BF13797" i="2"/>
  <c r="BE13802" i="2"/>
  <c r="BG13805" i="2"/>
  <c r="BF13815" i="2"/>
  <c r="BG13819" i="2"/>
  <c r="BP13822" i="2"/>
  <c r="BV13822" i="2" s="1"/>
  <c r="BY13822" i="2" s="1"/>
  <c r="BH13830" i="2"/>
  <c r="BF13844" i="2"/>
  <c r="BJ13862" i="2"/>
  <c r="BF13872" i="2"/>
  <c r="BG13902" i="2"/>
  <c r="BJ13905" i="2"/>
  <c r="BI13912" i="2"/>
  <c r="BG13915" i="2"/>
  <c r="BJ13925" i="2"/>
  <c r="BH13929" i="2"/>
  <c r="BF13933" i="2"/>
  <c r="BP13405" i="2"/>
  <c r="BI13420" i="2"/>
  <c r="BH13436" i="2"/>
  <c r="BH13442" i="2"/>
  <c r="BF13510" i="2"/>
  <c r="BG13550" i="2"/>
  <c r="BG13605" i="2"/>
  <c r="BH13611" i="2"/>
  <c r="BH13668" i="2"/>
  <c r="BI13705" i="2"/>
  <c r="BJ13713" i="2"/>
  <c r="BJ13718" i="2"/>
  <c r="BP13723" i="2"/>
  <c r="BV13723" i="2" s="1"/>
  <c r="BY13723" i="2" s="1"/>
  <c r="BE13731" i="2"/>
  <c r="BG13736" i="2"/>
  <c r="BG13741" i="2"/>
  <c r="BI13783" i="2"/>
  <c r="BJ13793" i="2"/>
  <c r="BI13797" i="2"/>
  <c r="BF13802" i="2"/>
  <c r="BH13805" i="2"/>
  <c r="BG13815" i="2"/>
  <c r="BH13819" i="2"/>
  <c r="BI13830" i="2"/>
  <c r="BP13853" i="2"/>
  <c r="BV13853" i="2" s="1"/>
  <c r="BY13853" i="2" s="1"/>
  <c r="BP13879" i="2"/>
  <c r="BV13879" i="2" s="1"/>
  <c r="BY13879" i="2" s="1"/>
  <c r="BH13902" i="2"/>
  <c r="BH13915" i="2"/>
  <c r="BI13929" i="2"/>
  <c r="BG13933" i="2"/>
  <c r="BP13762" i="2"/>
  <c r="BP13925" i="2"/>
  <c r="BV13925" i="2" s="1"/>
  <c r="BY13925" i="2" s="1"/>
  <c r="BF13455" i="2"/>
  <c r="BI13516" i="2"/>
  <c r="BF13557" i="2"/>
  <c r="BE13628" i="2"/>
  <c r="BE13747" i="2"/>
  <c r="BJ13805" i="2"/>
  <c r="BE13823" i="2"/>
  <c r="BF13899" i="2"/>
  <c r="BJ13902" i="2"/>
  <c r="BI13909" i="2"/>
  <c r="BH13919" i="2"/>
  <c r="BG13923" i="2"/>
  <c r="BI13933" i="2"/>
  <c r="BG13455" i="2"/>
  <c r="BJ13516" i="2"/>
  <c r="BH13557" i="2"/>
  <c r="BF13596" i="2"/>
  <c r="BP13783" i="2"/>
  <c r="BF13823" i="2"/>
  <c r="BP13830" i="2"/>
  <c r="BV13830" i="2" s="1"/>
  <c r="BY13830" i="2" s="1"/>
  <c r="BI13839" i="2"/>
  <c r="BI13867" i="2"/>
  <c r="BJ13872" i="2"/>
  <c r="BG13888" i="2"/>
  <c r="BE13892" i="2"/>
  <c r="BE13896" i="2"/>
  <c r="BH13899" i="2"/>
  <c r="BJ13909" i="2"/>
  <c r="BE13913" i="2"/>
  <c r="BP13915" i="2"/>
  <c r="BV13915" i="2" s="1"/>
  <c r="BY13915" i="2" s="1"/>
  <c r="BI13919" i="2"/>
  <c r="BH13923" i="2"/>
  <c r="BJ13933" i="2"/>
  <c r="BH13455" i="2"/>
  <c r="BJ13461" i="2"/>
  <c r="BI13557" i="2"/>
  <c r="BH13596" i="2"/>
  <c r="BG13640" i="2"/>
  <c r="BF13706" i="2"/>
  <c r="BJ13753" i="2"/>
  <c r="BI13845" i="2"/>
  <c r="BE13863" i="2"/>
  <c r="BJ13867" i="2"/>
  <c r="BH13888" i="2"/>
  <c r="BF13892" i="2"/>
  <c r="BI13899" i="2"/>
  <c r="BF13913" i="2"/>
  <c r="BJ13919" i="2"/>
  <c r="BI13923" i="2"/>
  <c r="BG13392" i="2"/>
  <c r="BE13417" i="2"/>
  <c r="BF13421" i="2"/>
  <c r="BE13451" i="2"/>
  <c r="BP13467" i="2"/>
  <c r="BV13467" i="2" s="1"/>
  <c r="BY13467" i="2" s="1"/>
  <c r="BH13492" i="2"/>
  <c r="BH13640" i="2"/>
  <c r="BF13658" i="2"/>
  <c r="BH13706" i="2"/>
  <c r="BF13777" i="2"/>
  <c r="BF13790" i="2"/>
  <c r="BF13820" i="2"/>
  <c r="BE13827" i="2"/>
  <c r="BI13888" i="2"/>
  <c r="BP13909" i="2"/>
  <c r="BV13909" i="2" s="1"/>
  <c r="BY13909" i="2" s="1"/>
  <c r="BJ13923" i="2"/>
  <c r="BG13417" i="2"/>
  <c r="BH13421" i="2"/>
  <c r="BG13451" i="2"/>
  <c r="BJ13492" i="2"/>
  <c r="BE13551" i="2"/>
  <c r="BP13557" i="2"/>
  <c r="BV13557" i="2" s="1"/>
  <c r="BY13557" i="2" s="1"/>
  <c r="BJ13585" i="2"/>
  <c r="BE13591" i="2"/>
  <c r="BP13601" i="2"/>
  <c r="BV13601" i="2" s="1"/>
  <c r="BY13601" i="2" s="1"/>
  <c r="BG13618" i="2"/>
  <c r="BJ13628" i="2"/>
  <c r="BI13640" i="2"/>
  <c r="BH13658" i="2"/>
  <c r="BF13675" i="2"/>
  <c r="BF13681" i="2"/>
  <c r="BH13685" i="2"/>
  <c r="BF13701" i="2"/>
  <c r="BI13706" i="2"/>
  <c r="BG13711" i="2"/>
  <c r="BE13742" i="2"/>
  <c r="BE13767" i="2"/>
  <c r="BH13777" i="2"/>
  <c r="BI13790" i="2"/>
  <c r="BG13820" i="2"/>
  <c r="BG13827" i="2"/>
  <c r="BE13831" i="2"/>
  <c r="BE13850" i="2"/>
  <c r="BE13855" i="2"/>
  <c r="BH13863" i="2"/>
  <c r="BP13867" i="2"/>
  <c r="BV13867" i="2" s="1"/>
  <c r="BY13867" i="2" s="1"/>
  <c r="BF13877" i="2"/>
  <c r="BJ13888" i="2"/>
  <c r="BE13903" i="2"/>
  <c r="BP13919" i="2"/>
  <c r="BV13919" i="2" s="1"/>
  <c r="BY13919" i="2" s="1"/>
  <c r="BH13417" i="2"/>
  <c r="BI13421" i="2"/>
  <c r="BG13591" i="2"/>
  <c r="BH13675" i="2"/>
  <c r="BG13681" i="2"/>
  <c r="BI13685" i="2"/>
  <c r="BG13701" i="2"/>
  <c r="BJ13706" i="2"/>
  <c r="BH13711" i="2"/>
  <c r="BF13742" i="2"/>
  <c r="BG13767" i="2"/>
  <c r="BJ13777" i="2"/>
  <c r="BJ13790" i="2"/>
  <c r="BH13820" i="2"/>
  <c r="BH13827" i="2"/>
  <c r="BG13850" i="2"/>
  <c r="BG13855" i="2"/>
  <c r="BJ13863" i="2"/>
  <c r="BG13877" i="2"/>
  <c r="BE13885" i="2"/>
  <c r="BI13892" i="2"/>
  <c r="BP13899" i="2"/>
  <c r="BV13899" i="2" s="1"/>
  <c r="BY13899" i="2" s="1"/>
  <c r="BF13903" i="2"/>
  <c r="BI13913" i="2"/>
  <c r="BG13930" i="2"/>
  <c r="BG13934" i="2"/>
  <c r="BF13407" i="2"/>
  <c r="BJ13421" i="2"/>
  <c r="BP13451" i="2"/>
  <c r="BV13451" i="2" s="1"/>
  <c r="BY13451" i="2" s="1"/>
  <c r="BI13500" i="2"/>
  <c r="BE13506" i="2"/>
  <c r="BF13523" i="2"/>
  <c r="BJ13540" i="2"/>
  <c r="BF13571" i="2"/>
  <c r="BF13597" i="2"/>
  <c r="BE13625" i="2"/>
  <c r="BP13628" i="2"/>
  <c r="BV13628" i="2" s="1"/>
  <c r="BY13628" i="2" s="1"/>
  <c r="BP13640" i="2"/>
  <c r="BV13640" i="2" s="1"/>
  <c r="BY13640" i="2" s="1"/>
  <c r="BF13670" i="2"/>
  <c r="BI13675" i="2"/>
  <c r="BH13681" i="2"/>
  <c r="BJ13685" i="2"/>
  <c r="BG13690" i="2"/>
  <c r="BH13701" i="2"/>
  <c r="BI13711" i="2"/>
  <c r="BF13715" i="2"/>
  <c r="BE13720" i="2"/>
  <c r="BG13742" i="2"/>
  <c r="BF13748" i="2"/>
  <c r="BE13756" i="2"/>
  <c r="BH13767" i="2"/>
  <c r="BE13770" i="2"/>
  <c r="BH13799" i="2"/>
  <c r="BE13812" i="2"/>
  <c r="BI13820" i="2"/>
  <c r="BE13824" i="2"/>
  <c r="BJ13827" i="2"/>
  <c r="BI13850" i="2"/>
  <c r="BH13855" i="2"/>
  <c r="BE13873" i="2"/>
  <c r="BH13877" i="2"/>
  <c r="BJ13892" i="2"/>
  <c r="BG13897" i="2"/>
  <c r="BG13903" i="2"/>
  <c r="BF13910" i="2"/>
  <c r="BJ13913" i="2"/>
  <c r="BH13930" i="2"/>
  <c r="BH13934" i="2"/>
  <c r="BH13571" i="2"/>
  <c r="BF13625" i="2"/>
  <c r="BF13664" i="2"/>
  <c r="BJ13664" i="2" s="1"/>
  <c r="BG13670" i="2"/>
  <c r="BI13681" i="2"/>
  <c r="BI13690" i="2"/>
  <c r="BJ13701" i="2"/>
  <c r="BJ13711" i="2"/>
  <c r="BF13720" i="2"/>
  <c r="BH13742" i="2"/>
  <c r="BH13748" i="2"/>
  <c r="BE13764" i="2"/>
  <c r="BI13767" i="2"/>
  <c r="BI13799" i="2"/>
  <c r="BF13812" i="2"/>
  <c r="BJ13820" i="2"/>
  <c r="BF13824" i="2"/>
  <c r="BE13846" i="2"/>
  <c r="BJ13850" i="2"/>
  <c r="BI13855" i="2"/>
  <c r="BP13863" i="2"/>
  <c r="BV13863" i="2" s="1"/>
  <c r="BY13863" i="2" s="1"/>
  <c r="BF13873" i="2"/>
  <c r="BI13877" i="2"/>
  <c r="BE13882" i="2"/>
  <c r="BH13897" i="2"/>
  <c r="BH13903" i="2"/>
  <c r="BE13907" i="2"/>
  <c r="BH13910" i="2"/>
  <c r="BE13917" i="2"/>
  <c r="BF13920" i="2"/>
  <c r="BE13924" i="2"/>
  <c r="BI13930" i="2"/>
  <c r="BI13934" i="2"/>
  <c r="BG13393" i="2"/>
  <c r="BH13403" i="2"/>
  <c r="BP13421" i="2"/>
  <c r="BP13500" i="2"/>
  <c r="BV13500" i="2" s="1"/>
  <c r="BY13500" i="2" s="1"/>
  <c r="BF13518" i="2"/>
  <c r="BH13523" i="2"/>
  <c r="BP13540" i="2"/>
  <c r="BV13540" i="2" s="1"/>
  <c r="BY13540" i="2" s="1"/>
  <c r="BF13586" i="2"/>
  <c r="BP13597" i="2"/>
  <c r="BV13597" i="2" s="1"/>
  <c r="BY13597" i="2" s="1"/>
  <c r="BF13602" i="2"/>
  <c r="BI13613" i="2"/>
  <c r="BE13659" i="2"/>
  <c r="BH13670" i="2"/>
  <c r="BJ13681" i="2"/>
  <c r="BJ13690" i="2"/>
  <c r="BG13720" i="2"/>
  <c r="BI13748" i="2"/>
  <c r="BF13764" i="2"/>
  <c r="BJ13767" i="2"/>
  <c r="BP13774" i="2"/>
  <c r="BH13812" i="2"/>
  <c r="BG13824" i="2"/>
  <c r="BP13827" i="2"/>
  <c r="BV13827" i="2" s="1"/>
  <c r="BP13868" i="2"/>
  <c r="BV13868" i="2" s="1"/>
  <c r="BY13868" i="2" s="1"/>
  <c r="BH13873" i="2"/>
  <c r="BJ13877" i="2"/>
  <c r="BI13903" i="2"/>
  <c r="BI13910" i="2"/>
  <c r="BJ13930" i="2"/>
  <c r="BJ13934" i="2"/>
  <c r="BH13518" i="2"/>
  <c r="BP13571" i="2"/>
  <c r="BV13571" i="2" s="1"/>
  <c r="BY13571" i="2" s="1"/>
  <c r="BH13586" i="2"/>
  <c r="BP13625" i="2"/>
  <c r="BV13625" i="2" s="1"/>
  <c r="BY13625" i="2" s="1"/>
  <c r="BJ13670" i="2"/>
  <c r="BP13701" i="2"/>
  <c r="BV13701" i="2" s="1"/>
  <c r="BY13701" i="2" s="1"/>
  <c r="BP13711" i="2"/>
  <c r="BV13711" i="2" s="1"/>
  <c r="BY13711" i="2" s="1"/>
  <c r="BP13820" i="2"/>
  <c r="BV13820" i="2" s="1"/>
  <c r="BY13820" i="2" s="1"/>
  <c r="BI13824" i="2"/>
  <c r="BI13873" i="2"/>
  <c r="BJ13897" i="2"/>
  <c r="BJ13903" i="2"/>
  <c r="CE14038" i="2"/>
  <c r="BR14038" i="2"/>
  <c r="BH13418" i="2"/>
  <c r="BJ13452" i="2"/>
  <c r="BF13463" i="2"/>
  <c r="BG13476" i="2"/>
  <c r="BI13518" i="2"/>
  <c r="BJ13530" i="2"/>
  <c r="BJ13586" i="2"/>
  <c r="BH13602" i="2"/>
  <c r="BF13636" i="2"/>
  <c r="BF13676" i="2"/>
  <c r="BP13681" i="2"/>
  <c r="BV13681" i="2" s="1"/>
  <c r="BY13681" i="2" s="1"/>
  <c r="BH13696" i="2"/>
  <c r="BI13707" i="2"/>
  <c r="BJ13716" i="2"/>
  <c r="BF13733" i="2"/>
  <c r="BP13767" i="2"/>
  <c r="BE13778" i="2"/>
  <c r="BF13785" i="2"/>
  <c r="BE13804" i="2"/>
  <c r="BJ13873" i="2"/>
  <c r="BE13886" i="2"/>
  <c r="BG13889" i="2"/>
  <c r="BP13910" i="2"/>
  <c r="BV13910" i="2" s="1"/>
  <c r="BY13910" i="2" s="1"/>
  <c r="BE13914" i="2"/>
  <c r="BH13917" i="2"/>
  <c r="BJ13920" i="2"/>
  <c r="BH13924" i="2"/>
  <c r="BF13928" i="2"/>
  <c r="BP13930" i="2"/>
  <c r="BV13930" i="2" s="1"/>
  <c r="BY13930" i="2" s="1"/>
  <c r="BE13389" i="2"/>
  <c r="BJ13408" i="2"/>
  <c r="BI13418" i="2"/>
  <c r="BP13670" i="2"/>
  <c r="BV13670" i="2" s="1"/>
  <c r="BY13670" i="2" s="1"/>
  <c r="BG13676" i="2"/>
  <c r="BH13889" i="2"/>
  <c r="BF13914" i="2"/>
  <c r="BI13924" i="2"/>
  <c r="BG13928" i="2"/>
  <c r="BP13393" i="2"/>
  <c r="BP13452" i="2"/>
  <c r="BV13452" i="2" s="1"/>
  <c r="BY13452" i="2" s="1"/>
  <c r="BG13482" i="2"/>
  <c r="BH13513" i="2"/>
  <c r="BP13530" i="2"/>
  <c r="BV13530" i="2" s="1"/>
  <c r="BY13530" i="2" s="1"/>
  <c r="BI13566" i="2"/>
  <c r="BE13572" i="2"/>
  <c r="BP13586" i="2"/>
  <c r="BV13586" i="2" s="1"/>
  <c r="BY13586" i="2" s="1"/>
  <c r="BF13593" i="2"/>
  <c r="BI13598" i="2"/>
  <c r="BH13626" i="2"/>
  <c r="BG13642" i="2"/>
  <c r="BE13655" i="2"/>
  <c r="BH13660" i="2"/>
  <c r="BF13691" i="2"/>
  <c r="BG13712" i="2"/>
  <c r="BJ13733" i="2"/>
  <c r="BI13738" i="2"/>
  <c r="BE13775" i="2"/>
  <c r="BJ13788" i="2"/>
  <c r="BP13795" i="2"/>
  <c r="BH13800" i="2"/>
  <c r="BH13804" i="2"/>
  <c r="BF13818" i="2"/>
  <c r="BE13821" i="2"/>
  <c r="BG13837" i="2"/>
  <c r="BE13847" i="2"/>
  <c r="BP13873" i="2"/>
  <c r="BV13873" i="2" s="1"/>
  <c r="BY13873" i="2" s="1"/>
  <c r="BJ13889" i="2"/>
  <c r="BI13893" i="2"/>
  <c r="BJ13907" i="2"/>
  <c r="BP13920" i="2"/>
  <c r="BV13920" i="2" s="1"/>
  <c r="BY13920" i="2" s="1"/>
  <c r="BH13928" i="2"/>
  <c r="BF13935" i="2"/>
  <c r="BH13482" i="2"/>
  <c r="BF13572" i="2"/>
  <c r="BJ13655" i="2"/>
  <c r="BI13660" i="2"/>
  <c r="BG13691" i="2"/>
  <c r="BI13712" i="2"/>
  <c r="BF13775" i="2"/>
  <c r="BG13818" i="2"/>
  <c r="BF13847" i="2"/>
  <c r="BI13928" i="2"/>
  <c r="BE13931" i="2"/>
  <c r="BG13935" i="2"/>
  <c r="BO13875" i="2"/>
  <c r="BN13878" i="2"/>
  <c r="BM13889" i="2"/>
  <c r="BL13913" i="2"/>
  <c r="BN13905" i="2"/>
  <c r="BM13806" i="2"/>
  <c r="BJ13756" i="2"/>
  <c r="BG13776" i="2"/>
  <c r="BG13876" i="2"/>
  <c r="BO13793" i="2"/>
  <c r="BO13798" i="2"/>
  <c r="BI13846" i="2"/>
  <c r="BN13867" i="2"/>
  <c r="BM13851" i="2"/>
  <c r="BL13856" i="2"/>
  <c r="BO13909" i="2"/>
  <c r="BM13922" i="2"/>
  <c r="BM13878" i="2"/>
  <c r="BO13916" i="2"/>
  <c r="BL13919" i="2"/>
  <c r="BN13910" i="2"/>
  <c r="BM13913" i="2"/>
  <c r="BO13812" i="2"/>
  <c r="BL13915" i="2"/>
  <c r="BO13796" i="2"/>
  <c r="BN13922" i="2"/>
  <c r="BO13922" i="2"/>
  <c r="BM13904" i="2"/>
  <c r="BN13919" i="2"/>
  <c r="BN13925" i="2"/>
  <c r="BL13814" i="2"/>
  <c r="BO13828" i="2"/>
  <c r="BL13863" i="2"/>
  <c r="BL13894" i="2"/>
  <c r="BO13904" i="2"/>
  <c r="BL13809" i="2"/>
  <c r="BL13784" i="2"/>
  <c r="BO13821" i="2"/>
  <c r="BO13898" i="2"/>
  <c r="BM13936" i="2"/>
  <c r="BL13929" i="2"/>
  <c r="BL13802" i="2"/>
  <c r="BO13884" i="2"/>
  <c r="BO13926" i="2"/>
  <c r="BM13933" i="2"/>
  <c r="BL13815" i="2"/>
  <c r="BL13877" i="2"/>
  <c r="BM13815" i="2"/>
  <c r="BL13782" i="2"/>
  <c r="BN13815" i="2"/>
  <c r="BH13831" i="2"/>
  <c r="BL13931" i="2"/>
  <c r="BM13762" i="2"/>
  <c r="BL13880" i="2"/>
  <c r="BL13890" i="2"/>
  <c r="BL13905" i="2"/>
  <c r="BO13925" i="2"/>
  <c r="BM13890" i="2"/>
  <c r="BO13905" i="2"/>
  <c r="BL13908" i="2"/>
  <c r="BO13908" i="2"/>
  <c r="BO13858" i="2"/>
  <c r="BM13894" i="2"/>
  <c r="BM13929" i="2"/>
  <c r="BL13847" i="2"/>
  <c r="BL13871" i="2"/>
  <c r="BN13894" i="2"/>
  <c r="BL13830" i="2"/>
  <c r="BM13847" i="2"/>
  <c r="BO13851" i="2"/>
  <c r="BM13871" i="2"/>
  <c r="BO13891" i="2"/>
  <c r="BL13817" i="2"/>
  <c r="BO13830" i="2"/>
  <c r="BN13847" i="2"/>
  <c r="BO13770" i="2"/>
  <c r="BM13898" i="2"/>
  <c r="BN13898" i="2"/>
  <c r="BH13901" i="2"/>
  <c r="BL13909" i="2"/>
  <c r="BG13886" i="2"/>
  <c r="BM13901" i="2"/>
  <c r="BL13921" i="2"/>
  <c r="BH13886" i="2"/>
  <c r="BO13901" i="2"/>
  <c r="BL13904" i="2"/>
  <c r="BO13802" i="2"/>
  <c r="BN13828" i="2"/>
  <c r="BM13856" i="2"/>
  <c r="BN13904" i="2"/>
  <c r="BN13930" i="2"/>
  <c r="BM13864" i="2"/>
  <c r="BH13876" i="2"/>
  <c r="BN13883" i="2"/>
  <c r="BN13889" i="2"/>
  <c r="BM13849" i="2"/>
  <c r="BO13864" i="2"/>
  <c r="BO13889" i="2"/>
  <c r="BL13806" i="2"/>
  <c r="BI13841" i="2"/>
  <c r="BO13849" i="2"/>
  <c r="BL13842" i="2"/>
  <c r="BO13853" i="2"/>
  <c r="BL13788" i="2"/>
  <c r="BM13846" i="2"/>
  <c r="BG13866" i="2"/>
  <c r="BL13887" i="2"/>
  <c r="BL13903" i="2"/>
  <c r="BN13788" i="2"/>
  <c r="BH13866" i="2"/>
  <c r="BN13884" i="2"/>
  <c r="BM13887" i="2"/>
  <c r="BM13903" i="2"/>
  <c r="BO13910" i="2"/>
  <c r="BM13930" i="2"/>
  <c r="BO13933" i="2"/>
  <c r="BG13756" i="2"/>
  <c r="BN13762" i="2"/>
  <c r="BI13776" i="2"/>
  <c r="BI13866" i="2"/>
  <c r="BN13903" i="2"/>
  <c r="BI13756" i="2"/>
  <c r="BO13762" i="2"/>
  <c r="BJ13776" i="2"/>
  <c r="BM13802" i="2"/>
  <c r="BM13812" i="2"/>
  <c r="BI13876" i="2"/>
  <c r="BO13878" i="2"/>
  <c r="BN13896" i="2"/>
  <c r="BO13903" i="2"/>
  <c r="BM13908" i="2"/>
  <c r="BO13930" i="2"/>
  <c r="BN13936" i="2"/>
  <c r="BN13812" i="2"/>
  <c r="BN13908" i="2"/>
  <c r="BO13936" i="2"/>
  <c r="BL13771" i="2"/>
  <c r="BM13771" i="2"/>
  <c r="BO13774" i="2"/>
  <c r="BM13805" i="2"/>
  <c r="BL13819" i="2"/>
  <c r="BO13863" i="2"/>
  <c r="BM13873" i="2"/>
  <c r="BL13876" i="2"/>
  <c r="BO13890" i="2"/>
  <c r="BL13893" i="2"/>
  <c r="BL13906" i="2"/>
  <c r="BN13913" i="2"/>
  <c r="BN13915" i="2"/>
  <c r="BN13805" i="2"/>
  <c r="BM13819" i="2"/>
  <c r="BN13854" i="2"/>
  <c r="BN13873" i="2"/>
  <c r="BN13893" i="2"/>
  <c r="BM13906" i="2"/>
  <c r="BO13915" i="2"/>
  <c r="BM13766" i="2"/>
  <c r="BO13819" i="2"/>
  <c r="BO13822" i="2"/>
  <c r="BO13854" i="2"/>
  <c r="BH13861" i="2"/>
  <c r="BO13873" i="2"/>
  <c r="BL13937" i="2"/>
  <c r="BG13796" i="2"/>
  <c r="BM13809" i="2"/>
  <c r="BL13857" i="2"/>
  <c r="BM13937" i="2"/>
  <c r="BL13757" i="2"/>
  <c r="BN13763" i="2"/>
  <c r="BN13780" i="2"/>
  <c r="BL13803" i="2"/>
  <c r="BN13809" i="2"/>
  <c r="BM13817" i="2"/>
  <c r="BN13844" i="2"/>
  <c r="BN13937" i="2"/>
  <c r="BN13757" i="2"/>
  <c r="BM13796" i="2"/>
  <c r="BM13800" i="2"/>
  <c r="BN13817" i="2"/>
  <c r="BN13899" i="2"/>
  <c r="BO13937" i="2"/>
  <c r="BO13757" i="2"/>
  <c r="BN13796" i="2"/>
  <c r="BN13800" i="2"/>
  <c r="BO13832" i="2"/>
  <c r="BO13867" i="2"/>
  <c r="BO13899" i="2"/>
  <c r="BM13909" i="2"/>
  <c r="BL13916" i="2"/>
  <c r="BL13883" i="2"/>
  <c r="BM13916" i="2"/>
  <c r="BL13810" i="2"/>
  <c r="BO13883" i="2"/>
  <c r="BL13912" i="2"/>
  <c r="BN13914" i="2"/>
  <c r="BL13924" i="2"/>
  <c r="BM13772" i="2"/>
  <c r="BL13775" i="2"/>
  <c r="BN13912" i="2"/>
  <c r="BO13914" i="2"/>
  <c r="BM13924" i="2"/>
  <c r="BN13767" i="2"/>
  <c r="BO13772" i="2"/>
  <c r="BM13775" i="2"/>
  <c r="BM13848" i="2"/>
  <c r="BL13868" i="2"/>
  <c r="BM13877" i="2"/>
  <c r="BN13880" i="2"/>
  <c r="BM13919" i="2"/>
  <c r="BN13924" i="2"/>
  <c r="BL13935" i="2"/>
  <c r="BO13767" i="2"/>
  <c r="BL13770" i="2"/>
  <c r="BN13775" i="2"/>
  <c r="BM13837" i="2"/>
  <c r="BL13862" i="2"/>
  <c r="BO13865" i="2"/>
  <c r="BM13868" i="2"/>
  <c r="BM13875" i="2"/>
  <c r="BN13877" i="2"/>
  <c r="BO13880" i="2"/>
  <c r="BM13935" i="2"/>
  <c r="BM13770" i="2"/>
  <c r="BO13807" i="2"/>
  <c r="BM13818" i="2"/>
  <c r="BN13837" i="2"/>
  <c r="BM13862" i="2"/>
  <c r="BN13935" i="2"/>
  <c r="BN13770" i="2"/>
  <c r="BO13837" i="2"/>
  <c r="BO13935" i="2"/>
  <c r="BM13761" i="2"/>
  <c r="BN13766" i="2"/>
  <c r="BQ13791" i="2"/>
  <c r="BM13797" i="2"/>
  <c r="BO13815" i="2"/>
  <c r="BN13818" i="2"/>
  <c r="BJ13846" i="2"/>
  <c r="BI13861" i="2"/>
  <c r="BM13863" i="2"/>
  <c r="BJ13896" i="2"/>
  <c r="BM13900" i="2"/>
  <c r="BM13911" i="2"/>
  <c r="BO13761" i="2"/>
  <c r="BG13771" i="2"/>
  <c r="BO13797" i="2"/>
  <c r="BO13805" i="2"/>
  <c r="BO13818" i="2"/>
  <c r="BN13832" i="2"/>
  <c r="BJ13861" i="2"/>
  <c r="BN13911" i="2"/>
  <c r="BH13896" i="2"/>
  <c r="BL13920" i="2"/>
  <c r="BL13932" i="2"/>
  <c r="BL13934" i="2"/>
  <c r="BI13896" i="2"/>
  <c r="BM13920" i="2"/>
  <c r="BM13932" i="2"/>
  <c r="BM13934" i="2"/>
  <c r="BN13771" i="2"/>
  <c r="BM13784" i="2"/>
  <c r="BO13795" i="2"/>
  <c r="BO13816" i="2"/>
  <c r="BM13827" i="2"/>
  <c r="BL13853" i="2"/>
  <c r="BN13888" i="2"/>
  <c r="BM13893" i="2"/>
  <c r="BN13920" i="2"/>
  <c r="BN13932" i="2"/>
  <c r="BN13934" i="2"/>
  <c r="BN13784" i="2"/>
  <c r="BN13827" i="2"/>
  <c r="BM13853" i="2"/>
  <c r="BO13888" i="2"/>
  <c r="BO13932" i="2"/>
  <c r="BO13934" i="2"/>
  <c r="BO13827" i="2"/>
  <c r="BL13840" i="2"/>
  <c r="BN13858" i="2"/>
  <c r="BN13870" i="2"/>
  <c r="BO13907" i="2"/>
  <c r="BO13769" i="2"/>
  <c r="BL13759" i="2"/>
  <c r="BM13764" i="2"/>
  <c r="BM13782" i="2"/>
  <c r="BI13796" i="2"/>
  <c r="BM13804" i="2"/>
  <c r="BH13841" i="2"/>
  <c r="BL13864" i="2"/>
  <c r="BM13867" i="2"/>
  <c r="BM13759" i="2"/>
  <c r="BO13782" i="2"/>
  <c r="BO13804" i="2"/>
  <c r="BN13759" i="2"/>
  <c r="BL13777" i="2"/>
  <c r="BM13790" i="2"/>
  <c r="BG13926" i="2"/>
  <c r="BO13790" i="2"/>
  <c r="BM13793" i="2"/>
  <c r="BM13807" i="2"/>
  <c r="BL13828" i="2"/>
  <c r="BG13831" i="2"/>
  <c r="BL13851" i="2"/>
  <c r="BL13780" i="2"/>
  <c r="BM13785" i="2"/>
  <c r="BL13854" i="2"/>
  <c r="BL13765" i="2"/>
  <c r="BM13780" i="2"/>
  <c r="BL13879" i="2"/>
  <c r="BL13778" i="2"/>
  <c r="BL13783" i="2"/>
  <c r="BL13791" i="2"/>
  <c r="BO13800" i="2"/>
  <c r="BM13803" i="2"/>
  <c r="BL13808" i="2"/>
  <c r="BL13826" i="2"/>
  <c r="BL13838" i="2"/>
  <c r="BM13842" i="2"/>
  <c r="BM13857" i="2"/>
  <c r="BO13868" i="2"/>
  <c r="BM13874" i="2"/>
  <c r="BM13879" i="2"/>
  <c r="BO13906" i="2"/>
  <c r="BO13917" i="2"/>
  <c r="BN13929" i="2"/>
  <c r="BM13931" i="2"/>
  <c r="BL13763" i="2"/>
  <c r="BN13778" i="2"/>
  <c r="BN13783" i="2"/>
  <c r="BM13791" i="2"/>
  <c r="BN13803" i="2"/>
  <c r="BM13808" i="2"/>
  <c r="BM13826" i="2"/>
  <c r="BM13838" i="2"/>
  <c r="BN13842" i="2"/>
  <c r="BN13857" i="2"/>
  <c r="BN13879" i="2"/>
  <c r="BL13882" i="2"/>
  <c r="BM13927" i="2"/>
  <c r="BO13929" i="2"/>
  <c r="BN13931" i="2"/>
  <c r="BM13763" i="2"/>
  <c r="BO13778" i="2"/>
  <c r="BO13783" i="2"/>
  <c r="BN13791" i="2"/>
  <c r="BO13803" i="2"/>
  <c r="BL13805" i="2"/>
  <c r="BN13808" i="2"/>
  <c r="BO13838" i="2"/>
  <c r="BH13846" i="2"/>
  <c r="BN13927" i="2"/>
  <c r="BO13931" i="2"/>
  <c r="BG13396" i="2"/>
  <c r="BE13400" i="2"/>
  <c r="BF13403" i="2"/>
  <c r="BP13415" i="2"/>
  <c r="BE13422" i="2"/>
  <c r="BH13453" i="2"/>
  <c r="BE13462" i="2"/>
  <c r="BE13466" i="2"/>
  <c r="BE13470" i="2"/>
  <c r="BE13474" i="2"/>
  <c r="BF13488" i="2"/>
  <c r="BG13492" i="2"/>
  <c r="BH13508" i="2"/>
  <c r="BE13527" i="2"/>
  <c r="BI13540" i="2"/>
  <c r="BE13549" i="2"/>
  <c r="BE13553" i="2"/>
  <c r="BJ13566" i="2"/>
  <c r="BH13583" i="2"/>
  <c r="BI13590" i="2"/>
  <c r="BH13598" i="2"/>
  <c r="BE13624" i="2"/>
  <c r="BP13840" i="2"/>
  <c r="BV13840" i="2" s="1"/>
  <c r="BY13840" i="2" s="1"/>
  <c r="BJ13840" i="2"/>
  <c r="BI13840" i="2"/>
  <c r="BH13840" i="2"/>
  <c r="BG13840" i="2"/>
  <c r="BF13840" i="2"/>
  <c r="BE13840" i="2"/>
  <c r="BE13680" i="2"/>
  <c r="BI13680" i="2"/>
  <c r="BH13680" i="2"/>
  <c r="BG13680" i="2"/>
  <c r="BF13680" i="2"/>
  <c r="BF13462" i="2"/>
  <c r="BF13466" i="2"/>
  <c r="BF13470" i="2"/>
  <c r="BF13527" i="2"/>
  <c r="BF13553" i="2"/>
  <c r="BJ13590" i="2"/>
  <c r="BP13392" i="2"/>
  <c r="BI13396" i="2"/>
  <c r="BF13400" i="2"/>
  <c r="BF13422" i="2"/>
  <c r="BG13400" i="2"/>
  <c r="BI13403" i="2"/>
  <c r="BE13407" i="2"/>
  <c r="BG13422" i="2"/>
  <c r="BI13462" i="2"/>
  <c r="BG13466" i="2"/>
  <c r="BI13470" i="2"/>
  <c r="BF13483" i="2"/>
  <c r="BJ13488" i="2"/>
  <c r="BI13492" i="2"/>
  <c r="BE13497" i="2"/>
  <c r="BJ13508" i="2"/>
  <c r="BH13527" i="2"/>
  <c r="BF13531" i="2"/>
  <c r="BF13545" i="2"/>
  <c r="BG13553" i="2"/>
  <c r="BE13558" i="2"/>
  <c r="BE13562" i="2"/>
  <c r="BP13566" i="2"/>
  <c r="BV13566" i="2" s="1"/>
  <c r="BY13566" i="2" s="1"/>
  <c r="BG13571" i="2"/>
  <c r="BE13587" i="2"/>
  <c r="BF13595" i="2"/>
  <c r="BJ13598" i="2"/>
  <c r="BF13621" i="2"/>
  <c r="BP13648" i="2"/>
  <c r="BV13648" i="2" s="1"/>
  <c r="BY13648" i="2" s="1"/>
  <c r="BJ13648" i="2"/>
  <c r="BI13648" i="2"/>
  <c r="BF13648" i="2"/>
  <c r="BP13680" i="2"/>
  <c r="BV13680" i="2" s="1"/>
  <c r="BY13680" i="2" s="1"/>
  <c r="BP13773" i="2"/>
  <c r="BJ13773" i="2"/>
  <c r="BI13773" i="2"/>
  <c r="BH13773" i="2"/>
  <c r="BG13773" i="2"/>
  <c r="BF13773" i="2"/>
  <c r="BE13773" i="2"/>
  <c r="BH13422" i="2"/>
  <c r="BJ13462" i="2"/>
  <c r="BH13466" i="2"/>
  <c r="BJ13483" i="2"/>
  <c r="BF13497" i="2"/>
  <c r="BG13545" i="2"/>
  <c r="BH13553" i="2"/>
  <c r="BF13558" i="2"/>
  <c r="BG13562" i="2"/>
  <c r="BF13587" i="2"/>
  <c r="BP13607" i="2"/>
  <c r="BV13607" i="2" s="1"/>
  <c r="BY13607" i="2" s="1"/>
  <c r="BE13654" i="2"/>
  <c r="BF13654" i="2"/>
  <c r="BG13654" i="2" s="1"/>
  <c r="BO13768" i="2"/>
  <c r="BN13768" i="2"/>
  <c r="BM13768" i="2"/>
  <c r="BL13768" i="2"/>
  <c r="BP13810" i="2"/>
  <c r="BV13810" i="2" s="1"/>
  <c r="BY13810" i="2" s="1"/>
  <c r="BJ13810" i="2"/>
  <c r="BI13810" i="2"/>
  <c r="BH13810" i="2"/>
  <c r="BG13810" i="2"/>
  <c r="BF13810" i="2"/>
  <c r="BE13810" i="2"/>
  <c r="BP13814" i="2"/>
  <c r="BV13814" i="2" s="1"/>
  <c r="BY13814" i="2" s="1"/>
  <c r="BJ13814" i="2"/>
  <c r="BI13814" i="2"/>
  <c r="BH13814" i="2"/>
  <c r="BG13814" i="2"/>
  <c r="BF13814" i="2"/>
  <c r="BE13814" i="2"/>
  <c r="BJ13870" i="2"/>
  <c r="BP13870" i="2"/>
  <c r="BV13870" i="2" s="1"/>
  <c r="BY13870" i="2" s="1"/>
  <c r="BI13870" i="2"/>
  <c r="BH13870" i="2"/>
  <c r="BG13870" i="2"/>
  <c r="BF13870" i="2"/>
  <c r="BE13870" i="2"/>
  <c r="BI13400" i="2"/>
  <c r="BG13407" i="2"/>
  <c r="BI13422" i="2"/>
  <c r="BF13426" i="2"/>
  <c r="BE13441" i="2"/>
  <c r="BF13451" i="2"/>
  <c r="BJ13458" i="2"/>
  <c r="BI13466" i="2"/>
  <c r="BP13488" i="2"/>
  <c r="BV13488" i="2" s="1"/>
  <c r="BY13488" i="2" s="1"/>
  <c r="BG13497" i="2"/>
  <c r="BE13501" i="2"/>
  <c r="BE13505" i="2"/>
  <c r="BJ13513" i="2"/>
  <c r="BG13518" i="2"/>
  <c r="BP13527" i="2"/>
  <c r="BV13527" i="2" s="1"/>
  <c r="BY13527" i="2" s="1"/>
  <c r="BH13531" i="2"/>
  <c r="BH13545" i="2"/>
  <c r="BI13553" i="2"/>
  <c r="BG13558" i="2"/>
  <c r="BH13562" i="2"/>
  <c r="BI13571" i="2"/>
  <c r="BG13587" i="2"/>
  <c r="BH13595" i="2"/>
  <c r="BP13598" i="2"/>
  <c r="BV13598" i="2" s="1"/>
  <c r="BY13598" i="2" s="1"/>
  <c r="BH13612" i="2"/>
  <c r="BH13621" i="2"/>
  <c r="BP13462" i="2"/>
  <c r="BV13462" i="2" s="1"/>
  <c r="BY13462" i="2" s="1"/>
  <c r="BJ13466" i="2"/>
  <c r="BH13497" i="2"/>
  <c r="BF13501" i="2"/>
  <c r="BF13505" i="2"/>
  <c r="BI13545" i="2"/>
  <c r="BH13558" i="2"/>
  <c r="BJ13562" i="2"/>
  <c r="BH13587" i="2"/>
  <c r="BJ13612" i="2"/>
  <c r="BJ13695" i="2"/>
  <c r="BI13695" i="2"/>
  <c r="BH13695" i="2"/>
  <c r="BG13695" i="2"/>
  <c r="BE13695" i="2"/>
  <c r="BJ13400" i="2"/>
  <c r="BH13407" i="2"/>
  <c r="BJ13422" i="2"/>
  <c r="BI13407" i="2"/>
  <c r="BH13451" i="2"/>
  <c r="BE13479" i="2"/>
  <c r="BI13497" i="2"/>
  <c r="BH13501" i="2"/>
  <c r="BG13505" i="2"/>
  <c r="BJ13545" i="2"/>
  <c r="BE13579" i="2"/>
  <c r="BI13587" i="2"/>
  <c r="BP13794" i="2"/>
  <c r="BJ13794" i="2"/>
  <c r="BI13794" i="2"/>
  <c r="BH13794" i="2"/>
  <c r="BG13794" i="2"/>
  <c r="BF13794" i="2"/>
  <c r="BE13794" i="2"/>
  <c r="BE13397" i="2"/>
  <c r="BH13397" i="2"/>
  <c r="BJ13407" i="2"/>
  <c r="BP13426" i="2"/>
  <c r="BE13436" i="2"/>
  <c r="BI13451" i="2"/>
  <c r="BE13489" i="2"/>
  <c r="BH13493" i="2"/>
  <c r="BH13505" i="2"/>
  <c r="BJ13518" i="2"/>
  <c r="BE13528" i="2"/>
  <c r="BP13531" i="2"/>
  <c r="BV13531" i="2" s="1"/>
  <c r="BY13531" i="2" s="1"/>
  <c r="BH13550" i="2"/>
  <c r="BP13562" i="2"/>
  <c r="BV13562" i="2" s="1"/>
  <c r="BY13562" i="2" s="1"/>
  <c r="BI13567" i="2"/>
  <c r="BJ13587" i="2"/>
  <c r="BI13591" i="2"/>
  <c r="BP13612" i="2"/>
  <c r="BV13612" i="2" s="1"/>
  <c r="BY13612" i="2" s="1"/>
  <c r="BH13625" i="2"/>
  <c r="BG13633" i="2"/>
  <c r="BE13638" i="2"/>
  <c r="BH13426" i="2"/>
  <c r="BI13397" i="2"/>
  <c r="BF13436" i="2"/>
  <c r="BP13501" i="2"/>
  <c r="BV13501" i="2" s="1"/>
  <c r="BY13501" i="2" s="1"/>
  <c r="BJ13505" i="2"/>
  <c r="BG13528" i="2"/>
  <c r="BP13536" i="2"/>
  <c r="BV13536" i="2" s="1"/>
  <c r="BY13536" i="2" s="1"/>
  <c r="BP13545" i="2"/>
  <c r="BV13545" i="2" s="1"/>
  <c r="BY13545" i="2" s="1"/>
  <c r="BI13550" i="2"/>
  <c r="BE13617" i="2"/>
  <c r="BI13625" i="2"/>
  <c r="BH13633" i="2"/>
  <c r="BF13638" i="2"/>
  <c r="BE13676" i="2"/>
  <c r="BJ13676" i="2"/>
  <c r="BI13676" i="2"/>
  <c r="BH13676" i="2"/>
  <c r="BF13423" i="2"/>
  <c r="BE13467" i="2"/>
  <c r="BG13472" i="2"/>
  <c r="BG13498" i="2"/>
  <c r="BP13505" i="2"/>
  <c r="BV13505" i="2" s="1"/>
  <c r="BY13505" i="2" s="1"/>
  <c r="BE13600" i="2"/>
  <c r="BE13613" i="2"/>
  <c r="BF13622" i="2"/>
  <c r="BI13650" i="2"/>
  <c r="BJ13650" i="2"/>
  <c r="BE13650" i="2"/>
  <c r="BP13650" i="2"/>
  <c r="BV13650" i="2" s="1"/>
  <c r="BY13650" i="2" s="1"/>
  <c r="BI13666" i="2"/>
  <c r="BJ13666" i="2"/>
  <c r="BH13666" i="2"/>
  <c r="BE13666" i="2"/>
  <c r="BP13727" i="2"/>
  <c r="BV13727" i="2" s="1"/>
  <c r="BY13727" i="2" s="1"/>
  <c r="BJ13727" i="2"/>
  <c r="BI13727" i="2"/>
  <c r="BH13727" i="2"/>
  <c r="BG13727" i="2"/>
  <c r="BF13727" i="2"/>
  <c r="BE13727" i="2"/>
  <c r="BG13427" i="2"/>
  <c r="BG13448" i="2"/>
  <c r="BH13467" i="2"/>
  <c r="BH13472" i="2"/>
  <c r="BJ13485" i="2"/>
  <c r="BE13494" i="2"/>
  <c r="BH13498" i="2"/>
  <c r="BE13502" i="2"/>
  <c r="BJ13537" i="2"/>
  <c r="BE13568" i="2"/>
  <c r="BG13600" i="2"/>
  <c r="BF13613" i="2"/>
  <c r="BH13622" i="2"/>
  <c r="BF13650" i="2"/>
  <c r="BJ13671" i="2"/>
  <c r="BP13671" i="2"/>
  <c r="BV13671" i="2" s="1"/>
  <c r="BY13671" i="2" s="1"/>
  <c r="BF13401" i="2"/>
  <c r="BI13423" i="2"/>
  <c r="BI13401" i="2"/>
  <c r="BI13417" i="2"/>
  <c r="BI13442" i="2"/>
  <c r="BH13448" i="2"/>
  <c r="BJ13455" i="2"/>
  <c r="BI13460" i="2"/>
  <c r="BJ13463" i="2"/>
  <c r="BI13472" i="2"/>
  <c r="BJ13476" i="2"/>
  <c r="BE13490" i="2"/>
  <c r="BI13498" i="2"/>
  <c r="BG13502" i="2"/>
  <c r="BF13529" i="2"/>
  <c r="BI13529" i="2" s="1"/>
  <c r="BF13568" i="2"/>
  <c r="BE13576" i="2"/>
  <c r="BE13588" i="2"/>
  <c r="BH13600" i="2"/>
  <c r="BG13613" i="2"/>
  <c r="BP13666" i="2"/>
  <c r="BV13666" i="2" s="1"/>
  <c r="BY13666" i="2" s="1"/>
  <c r="BO13801" i="2"/>
  <c r="BN13801" i="2"/>
  <c r="BM13801" i="2"/>
  <c r="BL13801" i="2"/>
  <c r="BO13831" i="2"/>
  <c r="BN13831" i="2"/>
  <c r="BM13831" i="2"/>
  <c r="BL13831" i="2"/>
  <c r="BE13401" i="2"/>
  <c r="BI13398" i="2"/>
  <c r="BJ13401" i="2"/>
  <c r="BG13408" i="2"/>
  <c r="BJ13417" i="2"/>
  <c r="BE13421" i="2"/>
  <c r="BJ13442" i="2"/>
  <c r="BI13448" i="2"/>
  <c r="BE13452" i="2"/>
  <c r="BJ13472" i="2"/>
  <c r="BF13490" i="2"/>
  <c r="BJ13498" i="2"/>
  <c r="BF13576" i="2"/>
  <c r="BG13588" i="2"/>
  <c r="BH13613" i="2"/>
  <c r="BG13626" i="2"/>
  <c r="BO13789" i="2"/>
  <c r="BN13789" i="2"/>
  <c r="BM13789" i="2"/>
  <c r="BL13789" i="2"/>
  <c r="BJ13405" i="2"/>
  <c r="BP13417" i="2"/>
  <c r="BJ13437" i="2"/>
  <c r="BI13452" i="2"/>
  <c r="BI13490" i="2"/>
  <c r="BP13498" i="2"/>
  <c r="BV13498" i="2" s="1"/>
  <c r="BY13498" i="2" s="1"/>
  <c r="BP13525" i="2"/>
  <c r="BV13525" i="2" s="1"/>
  <c r="BY13525" i="2" s="1"/>
  <c r="BE13538" i="2"/>
  <c r="BI13547" i="2"/>
  <c r="BG13551" i="2"/>
  <c r="BH13576" i="2"/>
  <c r="BJ13588" i="2"/>
  <c r="BG13593" i="2"/>
  <c r="BG13597" i="2"/>
  <c r="BF13610" i="2"/>
  <c r="BJ13613" i="2"/>
  <c r="BE13623" i="2"/>
  <c r="BG13630" i="2"/>
  <c r="BE13634" i="2"/>
  <c r="BJ13490" i="2"/>
  <c r="BH13495" i="2"/>
  <c r="BE13516" i="2"/>
  <c r="BE13530" i="2"/>
  <c r="BJ13547" i="2"/>
  <c r="BH13551" i="2"/>
  <c r="BE13569" i="2"/>
  <c r="BJ13576" i="2"/>
  <c r="BP13581" i="2"/>
  <c r="BV13581" i="2" s="1"/>
  <c r="BY13581" i="2" s="1"/>
  <c r="BI13593" i="2"/>
  <c r="BH13597" i="2"/>
  <c r="BF13623" i="2"/>
  <c r="BP13626" i="2"/>
  <c r="BV13626" i="2" s="1"/>
  <c r="BY13626" i="2" s="1"/>
  <c r="BH13630" i="2"/>
  <c r="BE13424" i="2"/>
  <c r="BF13428" i="2"/>
  <c r="BF13461" i="2"/>
  <c r="BF13477" i="2"/>
  <c r="BE13482" i="2"/>
  <c r="BI13495" i="2"/>
  <c r="BG13503" i="2"/>
  <c r="BF13507" i="2"/>
  <c r="BJ13511" i="2"/>
  <c r="BF13516" i="2"/>
  <c r="BF13530" i="2"/>
  <c r="BE13561" i="2"/>
  <c r="BE13565" i="2"/>
  <c r="BP13588" i="2"/>
  <c r="BV13588" i="2" s="1"/>
  <c r="BY13588" i="2" s="1"/>
  <c r="BI13597" i="2"/>
  <c r="BE13601" i="2"/>
  <c r="BG13623" i="2"/>
  <c r="BJ13630" i="2"/>
  <c r="BP13645" i="2"/>
  <c r="BV13645" i="2" s="1"/>
  <c r="BY13645" i="2" s="1"/>
  <c r="BP13673" i="2"/>
  <c r="BV13673" i="2" s="1"/>
  <c r="BY13673" i="2" s="1"/>
  <c r="BJ13673" i="2"/>
  <c r="BI13673" i="2"/>
  <c r="BH13673" i="2"/>
  <c r="BG13673" i="2"/>
  <c r="BL13852" i="2"/>
  <c r="BO13852" i="2"/>
  <c r="BN13852" i="2"/>
  <c r="BM13852" i="2"/>
  <c r="BH13395" i="2"/>
  <c r="BI13402" i="2"/>
  <c r="BI13461" i="2"/>
  <c r="BG13477" i="2"/>
  <c r="BF13482" i="2"/>
  <c r="BJ13495" i="2"/>
  <c r="BH13503" i="2"/>
  <c r="BH13516" i="2"/>
  <c r="BI13521" i="2"/>
  <c r="BG13526" i="2"/>
  <c r="BG13530" i="2"/>
  <c r="BP13547" i="2"/>
  <c r="BV13547" i="2" s="1"/>
  <c r="BY13547" i="2" s="1"/>
  <c r="BF13561" i="2"/>
  <c r="BP13576" i="2"/>
  <c r="BV13576" i="2" s="1"/>
  <c r="BY13576" i="2" s="1"/>
  <c r="BF13605" i="2"/>
  <c r="BH13623" i="2"/>
  <c r="BE13640" i="2"/>
  <c r="BE13673" i="2"/>
  <c r="BI13623" i="2"/>
  <c r="BJ13457" i="2"/>
  <c r="BF13570" i="2"/>
  <c r="BF13589" i="2"/>
  <c r="BG13589" i="2" s="1"/>
  <c r="BE13594" i="2"/>
  <c r="BE13453" i="2"/>
  <c r="BG13500" i="2"/>
  <c r="BE13508" i="2"/>
  <c r="BE13512" i="2"/>
  <c r="BE13544" i="2"/>
  <c r="BH13570" i="2"/>
  <c r="BE13577" i="2"/>
  <c r="BP13623" i="2"/>
  <c r="BV13623" i="2" s="1"/>
  <c r="BY13623" i="2" s="1"/>
  <c r="BG13631" i="2"/>
  <c r="BP13663" i="2"/>
  <c r="BV13663" i="2" s="1"/>
  <c r="BY13663" i="2" s="1"/>
  <c r="BI13663" i="2"/>
  <c r="BF13663" i="2"/>
  <c r="BF13392" i="2"/>
  <c r="BF13453" i="2"/>
  <c r="BH13500" i="2"/>
  <c r="BF13508" i="2"/>
  <c r="BG13540" i="2"/>
  <c r="BE13583" i="2"/>
  <c r="BE13598" i="2"/>
  <c r="BH13631" i="2"/>
  <c r="BP13647" i="2"/>
  <c r="BV13647" i="2" s="1"/>
  <c r="BY13647" i="2" s="1"/>
  <c r="BI13647" i="2"/>
  <c r="BE13647" i="2"/>
  <c r="BG13663" i="2"/>
  <c r="BO13824" i="2"/>
  <c r="BN13824" i="2"/>
  <c r="BM13824" i="2"/>
  <c r="BL13824" i="2"/>
  <c r="BI13655" i="2"/>
  <c r="BG13675" i="2"/>
  <c r="BJ13686" i="2"/>
  <c r="BH13690" i="2"/>
  <c r="BJ13705" i="2"/>
  <c r="BJ13722" i="2"/>
  <c r="BI13733" i="2"/>
  <c r="BJ13737" i="2"/>
  <c r="BH13741" i="2"/>
  <c r="BG13748" i="2"/>
  <c r="BJ13760" i="2"/>
  <c r="BN13761" i="2"/>
  <c r="BP13769" i="2"/>
  <c r="BI13774" i="2"/>
  <c r="BP13790" i="2"/>
  <c r="BI13795" i="2"/>
  <c r="BP13797" i="2"/>
  <c r="BV13797" i="2" s="1"/>
  <c r="BY13797" i="2" s="1"/>
  <c r="BG13800" i="2"/>
  <c r="BN13807" i="2"/>
  <c r="BJ13821" i="2"/>
  <c r="BI13821" i="2"/>
  <c r="BJ13880" i="2"/>
  <c r="BI13880" i="2"/>
  <c r="BH13880" i="2"/>
  <c r="BP13880" i="2"/>
  <c r="BV13880" i="2" s="1"/>
  <c r="BY13880" i="2" s="1"/>
  <c r="BO13902" i="2"/>
  <c r="BN13902" i="2"/>
  <c r="BM13902" i="2"/>
  <c r="BL13902" i="2"/>
  <c r="BO13850" i="2"/>
  <c r="BJ13854" i="2"/>
  <c r="BI13854" i="2"/>
  <c r="BH13854" i="2"/>
  <c r="BP13854" i="2"/>
  <c r="BV13854" i="2" s="1"/>
  <c r="BY13854" i="2" s="1"/>
  <c r="BE13860" i="2"/>
  <c r="BE13880" i="2"/>
  <c r="BF13921" i="2"/>
  <c r="BJ13921" i="2" s="1"/>
  <c r="BE13921" i="2"/>
  <c r="BF13702" i="2"/>
  <c r="BE13716" i="2"/>
  <c r="BP13722" i="2"/>
  <c r="BV13722" i="2" s="1"/>
  <c r="BY13722" i="2" s="1"/>
  <c r="BP13737" i="2"/>
  <c r="BV13737" i="2" s="1"/>
  <c r="BY13737" i="2" s="1"/>
  <c r="BL13760" i="2"/>
  <c r="BE13765" i="2"/>
  <c r="BL13781" i="2"/>
  <c r="BE13786" i="2"/>
  <c r="BL13811" i="2"/>
  <c r="BJ13828" i="2"/>
  <c r="BI13828" i="2"/>
  <c r="BP13828" i="2"/>
  <c r="BV13828" i="2" s="1"/>
  <c r="BY13828" i="2" s="1"/>
  <c r="BJ13833" i="2"/>
  <c r="BI13833" i="2"/>
  <c r="BH13833" i="2"/>
  <c r="BP13833" i="2"/>
  <c r="BV13833" i="2" s="1"/>
  <c r="BY13833" i="2" s="1"/>
  <c r="BL13845" i="2"/>
  <c r="BL13850" i="2"/>
  <c r="BE13854" i="2"/>
  <c r="BF13860" i="2"/>
  <c r="BL13872" i="2"/>
  <c r="BF13880" i="2"/>
  <c r="BM13882" i="2"/>
  <c r="BG13891" i="2"/>
  <c r="BP13655" i="2"/>
  <c r="BV13655" i="2" s="1"/>
  <c r="BY13655" i="2" s="1"/>
  <c r="BJ13675" i="2"/>
  <c r="BE13694" i="2"/>
  <c r="BP13697" i="2"/>
  <c r="BV13697" i="2" s="1"/>
  <c r="BY13697" i="2" s="1"/>
  <c r="BG13702" i="2"/>
  <c r="BF13716" i="2"/>
  <c r="BP13733" i="2"/>
  <c r="BV13733" i="2" s="1"/>
  <c r="BY13733" i="2" s="1"/>
  <c r="BJ13748" i="2"/>
  <c r="BF13753" i="2"/>
  <c r="BE13758" i="2"/>
  <c r="BM13760" i="2"/>
  <c r="BF13765" i="2"/>
  <c r="BL13774" i="2"/>
  <c r="BP13775" i="2"/>
  <c r="BE13779" i="2"/>
  <c r="BM13781" i="2"/>
  <c r="BF13786" i="2"/>
  <c r="BG13787" i="2"/>
  <c r="BL13795" i="2"/>
  <c r="BE13799" i="2"/>
  <c r="BJ13800" i="2"/>
  <c r="BN13806" i="2"/>
  <c r="BM13811" i="2"/>
  <c r="BP13815" i="2"/>
  <c r="BV13815" i="2" s="1"/>
  <c r="BY13815" i="2" s="1"/>
  <c r="BJ13818" i="2"/>
  <c r="BL13821" i="2"/>
  <c r="BN13826" i="2"/>
  <c r="BE13828" i="2"/>
  <c r="BE13833" i="2"/>
  <c r="BM13845" i="2"/>
  <c r="BM13850" i="2"/>
  <c r="BF13854" i="2"/>
  <c r="BG13860" i="2"/>
  <c r="BM13872" i="2"/>
  <c r="BO13876" i="2"/>
  <c r="BN13876" i="2"/>
  <c r="BG13880" i="2"/>
  <c r="BN13882" i="2"/>
  <c r="BH13891" i="2"/>
  <c r="BO13928" i="2"/>
  <c r="BN13928" i="2"/>
  <c r="BM13928" i="2"/>
  <c r="BL13928" i="2"/>
  <c r="BH13702" i="2"/>
  <c r="BG13716" i="2"/>
  <c r="BG13753" i="2"/>
  <c r="BF13758" i="2"/>
  <c r="BN13760" i="2"/>
  <c r="BG13765" i="2"/>
  <c r="BM13774" i="2"/>
  <c r="BF13779" i="2"/>
  <c r="BN13781" i="2"/>
  <c r="BM13795" i="2"/>
  <c r="BF13799" i="2"/>
  <c r="BN13811" i="2"/>
  <c r="BF13817" i="2"/>
  <c r="BH13817" i="2"/>
  <c r="BM13821" i="2"/>
  <c r="BF13828" i="2"/>
  <c r="BF13833" i="2"/>
  <c r="BN13845" i="2"/>
  <c r="BN13850" i="2"/>
  <c r="BG13854" i="2"/>
  <c r="BH13860" i="2"/>
  <c r="BN13872" i="2"/>
  <c r="BO13882" i="2"/>
  <c r="BO13887" i="2"/>
  <c r="BI13891" i="2"/>
  <c r="BJ13911" i="2"/>
  <c r="BI13911" i="2"/>
  <c r="BH13911" i="2"/>
  <c r="BG13911" i="2"/>
  <c r="BP13675" i="2"/>
  <c r="BV13675" i="2" s="1"/>
  <c r="BY13675" i="2" s="1"/>
  <c r="BE13687" i="2"/>
  <c r="BI13702" i="2"/>
  <c r="BG13706" i="2"/>
  <c r="BE13713" i="2"/>
  <c r="BH13716" i="2"/>
  <c r="BH13723" i="2"/>
  <c r="BE13738" i="2"/>
  <c r="BP13748" i="2"/>
  <c r="BV13748" i="2" s="1"/>
  <c r="BY13748" i="2" s="1"/>
  <c r="BH13753" i="2"/>
  <c r="BG13758" i="2"/>
  <c r="BH13765" i="2"/>
  <c r="BL13766" i="2"/>
  <c r="BM13767" i="2"/>
  <c r="BE13771" i="2"/>
  <c r="BF13772" i="2"/>
  <c r="BN13774" i="2"/>
  <c r="BG13779" i="2"/>
  <c r="BP13782" i="2"/>
  <c r="BI13787" i="2"/>
  <c r="BM13788" i="2"/>
  <c r="BN13795" i="2"/>
  <c r="BG13799" i="2"/>
  <c r="BL13800" i="2"/>
  <c r="BE13809" i="2"/>
  <c r="BE13817" i="2"/>
  <c r="BN13821" i="2"/>
  <c r="BJ13823" i="2"/>
  <c r="BI13823" i="2"/>
  <c r="BH13823" i="2"/>
  <c r="BG13828" i="2"/>
  <c r="BG13833" i="2"/>
  <c r="BJ13842" i="2"/>
  <c r="BI13842" i="2"/>
  <c r="BH13842" i="2"/>
  <c r="BG13842" i="2"/>
  <c r="BE13842" i="2"/>
  <c r="BO13845" i="2"/>
  <c r="BI13860" i="2"/>
  <c r="BE13911" i="2"/>
  <c r="BH13937" i="2"/>
  <c r="BG13937" i="2"/>
  <c r="BF13937" i="2"/>
  <c r="BE13937" i="2"/>
  <c r="BP13937" i="2"/>
  <c r="BV13937" i="2" s="1"/>
  <c r="BY13937" i="2" s="1"/>
  <c r="BJ13937" i="2"/>
  <c r="BI13937" i="2"/>
  <c r="BF13687" i="2"/>
  <c r="BJ13702" i="2"/>
  <c r="BI13716" i="2"/>
  <c r="BI13753" i="2"/>
  <c r="BH13758" i="2"/>
  <c r="BP13760" i="2"/>
  <c r="BH13828" i="2"/>
  <c r="BO13833" i="2"/>
  <c r="BN13833" i="2"/>
  <c r="BL13833" i="2"/>
  <c r="BJ13860" i="2"/>
  <c r="BJ13849" i="2"/>
  <c r="BP13849" i="2"/>
  <c r="BV13849" i="2" s="1"/>
  <c r="BY13849" i="2" s="1"/>
  <c r="BO13860" i="2"/>
  <c r="BN13860" i="2"/>
  <c r="BM13860" i="2"/>
  <c r="BL13860" i="2"/>
  <c r="BV13898" i="2"/>
  <c r="BY13898" i="2" s="1"/>
  <c r="BP13702" i="2"/>
  <c r="BV13702" i="2" s="1"/>
  <c r="BY13702" i="2" s="1"/>
  <c r="BE13746" i="2"/>
  <c r="BF13757" i="2"/>
  <c r="BJ13758" i="2"/>
  <c r="BH13771" i="2"/>
  <c r="BM13773" i="2"/>
  <c r="BF13778" i="2"/>
  <c r="BJ13779" i="2"/>
  <c r="BL13787" i="2"/>
  <c r="BE13792" i="2"/>
  <c r="BM13794" i="2"/>
  <c r="BE13798" i="2"/>
  <c r="BJ13799" i="2"/>
  <c r="BM13810" i="2"/>
  <c r="BE13813" i="2"/>
  <c r="BM13814" i="2"/>
  <c r="BJ13817" i="2"/>
  <c r="BL13835" i="2"/>
  <c r="BM13840" i="2"/>
  <c r="BG13844" i="2"/>
  <c r="BE13849" i="2"/>
  <c r="BH13851" i="2"/>
  <c r="BN13856" i="2"/>
  <c r="BN13862" i="2"/>
  <c r="BI13864" i="2"/>
  <c r="BH13864" i="2"/>
  <c r="BG13864" i="2"/>
  <c r="BF13864" i="2"/>
  <c r="BP13864" i="2"/>
  <c r="BV13864" i="2" s="1"/>
  <c r="BY13864" i="2" s="1"/>
  <c r="BJ13864" i="2"/>
  <c r="BJ13885" i="2"/>
  <c r="BI13885" i="2"/>
  <c r="BH13885" i="2"/>
  <c r="BG13885" i="2"/>
  <c r="BP13885" i="2"/>
  <c r="BV13885" i="2" s="1"/>
  <c r="BY13885" i="2" s="1"/>
  <c r="BJ13901" i="2"/>
  <c r="BF13699" i="2"/>
  <c r="BG13699" i="2" s="1"/>
  <c r="BF13746" i="2"/>
  <c r="BP13753" i="2"/>
  <c r="BV13753" i="2" s="1"/>
  <c r="BY13753" i="2" s="1"/>
  <c r="BG13757" i="2"/>
  <c r="BN13773" i="2"/>
  <c r="BG13778" i="2"/>
  <c r="BL13786" i="2"/>
  <c r="BM13787" i="2"/>
  <c r="BE13791" i="2"/>
  <c r="BF13792" i="2"/>
  <c r="BN13794" i="2"/>
  <c r="BF13798" i="2"/>
  <c r="BP13800" i="2"/>
  <c r="BV13800" i="2" s="1"/>
  <c r="BY13800" i="2" s="1"/>
  <c r="BE13803" i="2"/>
  <c r="BN13810" i="2"/>
  <c r="BF13813" i="2"/>
  <c r="BN13814" i="2"/>
  <c r="BE13816" i="2"/>
  <c r="BO13823" i="2"/>
  <c r="BN13823" i="2"/>
  <c r="BL13823" i="2"/>
  <c r="BM13835" i="2"/>
  <c r="BN13840" i="2"/>
  <c r="BH13844" i="2"/>
  <c r="BF13849" i="2"/>
  <c r="BI13851" i="2"/>
  <c r="BO13856" i="2"/>
  <c r="BO13862" i="2"/>
  <c r="BJ13691" i="2"/>
  <c r="BP13706" i="2"/>
  <c r="BV13706" i="2" s="1"/>
  <c r="BY13706" i="2" s="1"/>
  <c r="BH13720" i="2"/>
  <c r="BF13728" i="2"/>
  <c r="BE13732" i="2"/>
  <c r="BJ13738" i="2"/>
  <c r="BI13742" i="2"/>
  <c r="BG13746" i="2"/>
  <c r="BH13757" i="2"/>
  <c r="BL13758" i="2"/>
  <c r="BE13763" i="2"/>
  <c r="BM13765" i="2"/>
  <c r="BF13770" i="2"/>
  <c r="BJ13771" i="2"/>
  <c r="BO13773" i="2"/>
  <c r="BH13778" i="2"/>
  <c r="BL13779" i="2"/>
  <c r="BE13784" i="2"/>
  <c r="BM13786" i="2"/>
  <c r="BN13787" i="2"/>
  <c r="BF13791" i="2"/>
  <c r="BG13792" i="2"/>
  <c r="BO13794" i="2"/>
  <c r="BG13798" i="2"/>
  <c r="BL13799" i="2"/>
  <c r="BF13803" i="2"/>
  <c r="BE13808" i="2"/>
  <c r="BJ13809" i="2"/>
  <c r="BO13810" i="2"/>
  <c r="BG13813" i="2"/>
  <c r="BO13814" i="2"/>
  <c r="BF13816" i="2"/>
  <c r="BI13816" i="2" s="1"/>
  <c r="BM13823" i="2"/>
  <c r="BN13835" i="2"/>
  <c r="BO13840" i="2"/>
  <c r="BG13849" i="2"/>
  <c r="BJ13851" i="2"/>
  <c r="BE13661" i="2"/>
  <c r="BG13665" i="2"/>
  <c r="BP13687" i="2"/>
  <c r="BV13687" i="2" s="1"/>
  <c r="BY13687" i="2" s="1"/>
  <c r="BP13713" i="2"/>
  <c r="BV13713" i="2" s="1"/>
  <c r="BY13713" i="2" s="1"/>
  <c r="BF13717" i="2"/>
  <c r="BI13720" i="2"/>
  <c r="BG13728" i="2"/>
  <c r="BF13732" i="2"/>
  <c r="BJ13742" i="2"/>
  <c r="BH13746" i="2"/>
  <c r="BI13757" i="2"/>
  <c r="BM13758" i="2"/>
  <c r="BF13763" i="2"/>
  <c r="BJ13764" i="2"/>
  <c r="BN13765" i="2"/>
  <c r="BG13770" i="2"/>
  <c r="BL13772" i="2"/>
  <c r="BE13777" i="2"/>
  <c r="BI13778" i="2"/>
  <c r="BM13779" i="2"/>
  <c r="BF13784" i="2"/>
  <c r="BJ13785" i="2"/>
  <c r="BN13786" i="2"/>
  <c r="BO13787" i="2"/>
  <c r="BH13792" i="2"/>
  <c r="BL13793" i="2"/>
  <c r="BH13798" i="2"/>
  <c r="BM13799" i="2"/>
  <c r="BG13803" i="2"/>
  <c r="BL13804" i="2"/>
  <c r="BF13808" i="2"/>
  <c r="BH13813" i="2"/>
  <c r="BP13823" i="2"/>
  <c r="BV13823" i="2" s="1"/>
  <c r="BY13823" i="2" s="1"/>
  <c r="BM13830" i="2"/>
  <c r="BO13835" i="2"/>
  <c r="BJ13844" i="2"/>
  <c r="BH13849" i="2"/>
  <c r="BL13866" i="2"/>
  <c r="BH13871" i="2"/>
  <c r="BJ13875" i="2"/>
  <c r="BI13875" i="2"/>
  <c r="BP13875" i="2"/>
  <c r="BV13875" i="2" s="1"/>
  <c r="BY13875" i="2" s="1"/>
  <c r="BJ13931" i="2"/>
  <c r="BI13931" i="2"/>
  <c r="BG13931" i="2"/>
  <c r="BG13653" i="2"/>
  <c r="BE13657" i="2"/>
  <c r="BF13661" i="2"/>
  <c r="BH13665" i="2"/>
  <c r="BE13669" i="2"/>
  <c r="BP13691" i="2"/>
  <c r="BV13691" i="2" s="1"/>
  <c r="BY13691" i="2" s="1"/>
  <c r="BH13728" i="2"/>
  <c r="BG13732" i="2"/>
  <c r="BI13746" i="2"/>
  <c r="BJ13757" i="2"/>
  <c r="BN13758" i="2"/>
  <c r="BG13763" i="2"/>
  <c r="BO13765" i="2"/>
  <c r="BH13770" i="2"/>
  <c r="BJ13778" i="2"/>
  <c r="BN13779" i="2"/>
  <c r="BG13784" i="2"/>
  <c r="BO13786" i="2"/>
  <c r="BI13792" i="2"/>
  <c r="BI13798" i="2"/>
  <c r="BN13799" i="2"/>
  <c r="BH13803" i="2"/>
  <c r="BG13808" i="2"/>
  <c r="BI13813" i="2"/>
  <c r="BI13849" i="2"/>
  <c r="BM13866" i="2"/>
  <c r="BI13871" i="2"/>
  <c r="BE13875" i="2"/>
  <c r="BJ13927" i="2"/>
  <c r="BI13927" i="2"/>
  <c r="BH13927" i="2"/>
  <c r="BG13927" i="2"/>
  <c r="BP13927" i="2"/>
  <c r="BV13927" i="2" s="1"/>
  <c r="BY13927" i="2" s="1"/>
  <c r="BH13653" i="2"/>
  <c r="BG13661" i="2"/>
  <c r="BI13665" i="2"/>
  <c r="BE13707" i="2"/>
  <c r="BI13728" i="2"/>
  <c r="BH13732" i="2"/>
  <c r="BO13758" i="2"/>
  <c r="BH13763" i="2"/>
  <c r="BL13764" i="2"/>
  <c r="BP13765" i="2"/>
  <c r="BE13769" i="2"/>
  <c r="BI13770" i="2"/>
  <c r="BG13777" i="2"/>
  <c r="BO13779" i="2"/>
  <c r="BH13784" i="2"/>
  <c r="BL13785" i="2"/>
  <c r="BE13790" i="2"/>
  <c r="BJ13792" i="2"/>
  <c r="BN13793" i="2"/>
  <c r="BE13797" i="2"/>
  <c r="BJ13798" i="2"/>
  <c r="BO13799" i="2"/>
  <c r="BI13803" i="2"/>
  <c r="BN13804" i="2"/>
  <c r="BH13808" i="2"/>
  <c r="BJ13813" i="2"/>
  <c r="BL13820" i="2"/>
  <c r="BL13825" i="2"/>
  <c r="BE13834" i="2"/>
  <c r="BE13839" i="2"/>
  <c r="BN13866" i="2"/>
  <c r="BJ13871" i="2"/>
  <c r="BF13875" i="2"/>
  <c r="BE13927" i="2"/>
  <c r="BJ13728" i="2"/>
  <c r="BI13732" i="2"/>
  <c r="BP13758" i="2"/>
  <c r="BI13763" i="2"/>
  <c r="BJ13770" i="2"/>
  <c r="BP13779" i="2"/>
  <c r="BI13784" i="2"/>
  <c r="BJ13803" i="2"/>
  <c r="BI13808" i="2"/>
  <c r="BL13813" i="2"/>
  <c r="BN13813" i="2"/>
  <c r="BP13817" i="2"/>
  <c r="BV13817" i="2" s="1"/>
  <c r="BY13817" i="2" s="1"/>
  <c r="BM13820" i="2"/>
  <c r="BM13825" i="2"/>
  <c r="BF13834" i="2"/>
  <c r="BF13839" i="2"/>
  <c r="BF13855" i="2"/>
  <c r="BO13866" i="2"/>
  <c r="BO13871" i="2"/>
  <c r="BG13875" i="2"/>
  <c r="BF13927" i="2"/>
  <c r="BJ13653" i="2"/>
  <c r="BJ13661" i="2"/>
  <c r="BE13692" i="2"/>
  <c r="BG13707" i="2"/>
  <c r="BJ13732" i="2"/>
  <c r="BF13739" i="2"/>
  <c r="BJ13739" i="2" s="1"/>
  <c r="BE13743" i="2"/>
  <c r="BE13751" i="2"/>
  <c r="BE13761" i="2"/>
  <c r="BJ13763" i="2"/>
  <c r="BN13764" i="2"/>
  <c r="BG13769" i="2"/>
  <c r="BI13777" i="2"/>
  <c r="BJ13784" i="2"/>
  <c r="BN13785" i="2"/>
  <c r="BG13790" i="2"/>
  <c r="BL13792" i="2"/>
  <c r="BG13797" i="2"/>
  <c r="BL13798" i="2"/>
  <c r="BE13807" i="2"/>
  <c r="BJ13808" i="2"/>
  <c r="BG13812" i="2"/>
  <c r="BI13812" i="2"/>
  <c r="BM13813" i="2"/>
  <c r="BL13816" i="2"/>
  <c r="BN13820" i="2"/>
  <c r="BN13825" i="2"/>
  <c r="BE13829" i="2"/>
  <c r="BG13834" i="2"/>
  <c r="BG13839" i="2"/>
  <c r="BH13875" i="2"/>
  <c r="BO13881" i="2"/>
  <c r="BN13881" i="2"/>
  <c r="BM13881" i="2"/>
  <c r="BI13890" i="2"/>
  <c r="BH13890" i="2"/>
  <c r="BG13890" i="2"/>
  <c r="BF13890" i="2"/>
  <c r="BP13890" i="2"/>
  <c r="BV13890" i="2" s="1"/>
  <c r="BY13890" i="2" s="1"/>
  <c r="BJ13890" i="2"/>
  <c r="BP13665" i="2"/>
  <c r="BV13665" i="2" s="1"/>
  <c r="BY13665" i="2" s="1"/>
  <c r="BH13692" i="2"/>
  <c r="BE13696" i="2"/>
  <c r="BE13701" i="2"/>
  <c r="BH13707" i="2"/>
  <c r="BP13728" i="2"/>
  <c r="BV13728" i="2" s="1"/>
  <c r="BY13728" i="2" s="1"/>
  <c r="BF13743" i="2"/>
  <c r="BF13751" i="2"/>
  <c r="BF13761" i="2"/>
  <c r="BH13761" i="2" s="1"/>
  <c r="BM13792" i="2"/>
  <c r="BM13798" i="2"/>
  <c r="BF13807" i="2"/>
  <c r="BO13813" i="2"/>
  <c r="BM13816" i="2"/>
  <c r="BO13820" i="2"/>
  <c r="BO13825" i="2"/>
  <c r="BF13829" i="2"/>
  <c r="BH13834" i="2"/>
  <c r="BF13836" i="2"/>
  <c r="BI13836" i="2" s="1"/>
  <c r="BE13836" i="2"/>
  <c r="BH13839" i="2"/>
  <c r="BL13846" i="2"/>
  <c r="BL13861" i="2"/>
  <c r="BL13881" i="2"/>
  <c r="BE13890" i="2"/>
  <c r="BO13892" i="2"/>
  <c r="BN13892" i="2"/>
  <c r="BO13897" i="2"/>
  <c r="BN13897" i="2"/>
  <c r="BM13897" i="2"/>
  <c r="BO13918" i="2"/>
  <c r="BN13918" i="2"/>
  <c r="BI13692" i="2"/>
  <c r="BG13743" i="2"/>
  <c r="BG13751" i="2"/>
  <c r="BN13792" i="2"/>
  <c r="BN13798" i="2"/>
  <c r="BG13807" i="2"/>
  <c r="BN13816" i="2"/>
  <c r="BG13829" i="2"/>
  <c r="BI13834" i="2"/>
  <c r="BF13916" i="2"/>
  <c r="BJ13916" i="2" s="1"/>
  <c r="BJ13692" i="2"/>
  <c r="BH13743" i="2"/>
  <c r="BH13751" i="2"/>
  <c r="BP13757" i="2"/>
  <c r="BO13792" i="2"/>
  <c r="BJ13834" i="2"/>
  <c r="BJ13839" i="2"/>
  <c r="BN13846" i="2"/>
  <c r="BJ13855" i="2"/>
  <c r="BJ13859" i="2"/>
  <c r="BI13859" i="2"/>
  <c r="BH13859" i="2"/>
  <c r="BG13859" i="2"/>
  <c r="BP13859" i="2"/>
  <c r="BV13859" i="2" s="1"/>
  <c r="BY13859" i="2" s="1"/>
  <c r="BN13861" i="2"/>
  <c r="BE13865" i="2"/>
  <c r="BO13877" i="2"/>
  <c r="BI13886" i="2"/>
  <c r="BM13892" i="2"/>
  <c r="BE13916" i="2"/>
  <c r="BM13918" i="2"/>
  <c r="BE13705" i="2"/>
  <c r="BG13715" i="2"/>
  <c r="BE13722" i="2"/>
  <c r="BI13726" i="2"/>
  <c r="BE13737" i="2"/>
  <c r="BI13743" i="2"/>
  <c r="BL13756" i="2"/>
  <c r="BE13760" i="2"/>
  <c r="BL13776" i="2"/>
  <c r="BM13777" i="2"/>
  <c r="BE13781" i="2"/>
  <c r="BF13782" i="2"/>
  <c r="BP13792" i="2"/>
  <c r="BH13796" i="2"/>
  <c r="BF13806" i="2"/>
  <c r="BJ13806" i="2" s="1"/>
  <c r="BI13807" i="2"/>
  <c r="BE13811" i="2"/>
  <c r="BM13822" i="2"/>
  <c r="BL13822" i="2"/>
  <c r="BI13829" i="2"/>
  <c r="BO13834" i="2"/>
  <c r="BN13834" i="2"/>
  <c r="BM13834" i="2"/>
  <c r="BL13836" i="2"/>
  <c r="BN13839" i="2"/>
  <c r="BM13839" i="2"/>
  <c r="BL13839" i="2"/>
  <c r="BL13841" i="2"/>
  <c r="BH13843" i="2"/>
  <c r="BG13843" i="2"/>
  <c r="BF13843" i="2"/>
  <c r="BP13843" i="2"/>
  <c r="BV13843" i="2" s="1"/>
  <c r="BY13843" i="2" s="1"/>
  <c r="BJ13843" i="2"/>
  <c r="BE13845" i="2"/>
  <c r="BO13846" i="2"/>
  <c r="BO13855" i="2"/>
  <c r="BN13855" i="2"/>
  <c r="BM13855" i="2"/>
  <c r="BE13859" i="2"/>
  <c r="BO13861" i="2"/>
  <c r="BF13865" i="2"/>
  <c r="BH13869" i="2"/>
  <c r="BG13869" i="2"/>
  <c r="BF13869" i="2"/>
  <c r="BE13869" i="2"/>
  <c r="BP13869" i="2"/>
  <c r="BV13869" i="2" s="1"/>
  <c r="BY13869" i="2" s="1"/>
  <c r="BJ13869" i="2"/>
  <c r="BI13869" i="2"/>
  <c r="BI13670" i="2"/>
  <c r="BP13692" i="2"/>
  <c r="BV13692" i="2" s="1"/>
  <c r="BY13692" i="2" s="1"/>
  <c r="BF13705" i="2"/>
  <c r="BH13715" i="2"/>
  <c r="BE13718" i="2"/>
  <c r="BF13722" i="2"/>
  <c r="BJ13726" i="2"/>
  <c r="BE13733" i="2"/>
  <c r="BF13737" i="2"/>
  <c r="BJ13743" i="2"/>
  <c r="BM13756" i="2"/>
  <c r="BF13760" i="2"/>
  <c r="BO13763" i="2"/>
  <c r="BH13768" i="2"/>
  <c r="BL13769" i="2"/>
  <c r="BE13774" i="2"/>
  <c r="BM13776" i="2"/>
  <c r="BN13777" i="2"/>
  <c r="BF13781" i="2"/>
  <c r="BI13781" i="2" s="1"/>
  <c r="BG13782" i="2"/>
  <c r="BO13784" i="2"/>
  <c r="BH13789" i="2"/>
  <c r="BL13790" i="2"/>
  <c r="BE13795" i="2"/>
  <c r="BL13797" i="2"/>
  <c r="BO13808" i="2"/>
  <c r="BF13811" i="2"/>
  <c r="BJ13811" i="2" s="1"/>
  <c r="BI13819" i="2"/>
  <c r="BN13822" i="2"/>
  <c r="BH13824" i="2"/>
  <c r="BJ13829" i="2"/>
  <c r="BL13834" i="2"/>
  <c r="BM13836" i="2"/>
  <c r="BO13839" i="2"/>
  <c r="BM13841" i="2"/>
  <c r="BE13843" i="2"/>
  <c r="BF13845" i="2"/>
  <c r="BG13848" i="2"/>
  <c r="BF13848" i="2"/>
  <c r="BE13848" i="2"/>
  <c r="BP13848" i="2"/>
  <c r="BV13848" i="2" s="1"/>
  <c r="BY13848" i="2" s="1"/>
  <c r="BI13848" i="2"/>
  <c r="BF13850" i="2"/>
  <c r="BL13855" i="2"/>
  <c r="BF13859" i="2"/>
  <c r="BG13865" i="2"/>
  <c r="BO13886" i="2"/>
  <c r="BN13886" i="2"/>
  <c r="BM13886" i="2"/>
  <c r="BL13886" i="2"/>
  <c r="BG13705" i="2"/>
  <c r="BI13715" i="2"/>
  <c r="BH13718" i="2"/>
  <c r="BG13722" i="2"/>
  <c r="BG13737" i="2"/>
  <c r="BN13756" i="2"/>
  <c r="BG13760" i="2"/>
  <c r="BM13769" i="2"/>
  <c r="BF13774" i="2"/>
  <c r="BN13776" i="2"/>
  <c r="BH13782" i="2"/>
  <c r="BF13826" i="2"/>
  <c r="BJ13826" i="2" s="1"/>
  <c r="BE13826" i="2"/>
  <c r="BO13829" i="2"/>
  <c r="BN13829" i="2"/>
  <c r="BN13836" i="2"/>
  <c r="BN13841" i="2"/>
  <c r="BI13843" i="2"/>
  <c r="BG13845" i="2"/>
  <c r="BO13859" i="2"/>
  <c r="BN13859" i="2"/>
  <c r="BM13859" i="2"/>
  <c r="BL13859" i="2"/>
  <c r="BH13865" i="2"/>
  <c r="BH13895" i="2"/>
  <c r="BG13895" i="2"/>
  <c r="BF13895" i="2"/>
  <c r="BE13895" i="2"/>
  <c r="BP13895" i="2"/>
  <c r="BV13895" i="2" s="1"/>
  <c r="BY13895" i="2" s="1"/>
  <c r="BJ13895" i="2"/>
  <c r="BI13895" i="2"/>
  <c r="BO13923" i="2"/>
  <c r="BN13923" i="2"/>
  <c r="BM13923" i="2"/>
  <c r="BI13932" i="2"/>
  <c r="BH13932" i="2"/>
  <c r="BG13932" i="2"/>
  <c r="BF13932" i="2"/>
  <c r="BP13932" i="2"/>
  <c r="BV13932" i="2" s="1"/>
  <c r="BY13932" i="2" s="1"/>
  <c r="BJ13932" i="2"/>
  <c r="BG13682" i="2"/>
  <c r="BH13686" i="2"/>
  <c r="BF13690" i="2"/>
  <c r="BH13705" i="2"/>
  <c r="BH13712" i="2"/>
  <c r="BJ13715" i="2"/>
  <c r="BI13718" i="2"/>
  <c r="BF13741" i="2"/>
  <c r="BI13752" i="2"/>
  <c r="BE13818" i="2"/>
  <c r="BG13821" i="2"/>
  <c r="BL13829" i="2"/>
  <c r="BI13838" i="2"/>
  <c r="BH13838" i="2"/>
  <c r="BG13838" i="2"/>
  <c r="BP13838" i="2"/>
  <c r="BV13838" i="2" s="1"/>
  <c r="BY13838" i="2" s="1"/>
  <c r="BO13843" i="2"/>
  <c r="BN13843" i="2"/>
  <c r="BM13843" i="2"/>
  <c r="BL13843" i="2"/>
  <c r="BH13845" i="2"/>
  <c r="BJ13848" i="2"/>
  <c r="BH13850" i="2"/>
  <c r="BI13865" i="2"/>
  <c r="BL13923" i="2"/>
  <c r="BE13932" i="2"/>
  <c r="BM13917" i="2"/>
  <c r="BH13926" i="2"/>
  <c r="BF13936" i="2"/>
  <c r="BJ13936" i="2" s="1"/>
  <c r="BG13822" i="2"/>
  <c r="BF13827" i="2"/>
  <c r="BG13832" i="2"/>
  <c r="BF13837" i="2"/>
  <c r="BO13844" i="2"/>
  <c r="BN13849" i="2"/>
  <c r="BH13853" i="2"/>
  <c r="BG13858" i="2"/>
  <c r="BF13863" i="2"/>
  <c r="BE13868" i="2"/>
  <c r="BO13870" i="2"/>
  <c r="BI13874" i="2"/>
  <c r="BN13875" i="2"/>
  <c r="BH13879" i="2"/>
  <c r="BG13884" i="2"/>
  <c r="BL13885" i="2"/>
  <c r="BF13889" i="2"/>
  <c r="BE13894" i="2"/>
  <c r="BO13896" i="2"/>
  <c r="BI13900" i="2"/>
  <c r="BN13901" i="2"/>
  <c r="BH13905" i="2"/>
  <c r="BG13910" i="2"/>
  <c r="BL13911" i="2"/>
  <c r="BO13912" i="2"/>
  <c r="BF13915" i="2"/>
  <c r="BN13917" i="2"/>
  <c r="BE13920" i="2"/>
  <c r="BI13926" i="2"/>
  <c r="BL13927" i="2"/>
  <c r="BH13931" i="2"/>
  <c r="BF13868" i="2"/>
  <c r="BJ13874" i="2"/>
  <c r="BM13885" i="2"/>
  <c r="BF13894" i="2"/>
  <c r="BP13912" i="2"/>
  <c r="BV13912" i="2" s="1"/>
  <c r="BY13912" i="2" s="1"/>
  <c r="BE13852" i="2"/>
  <c r="BG13868" i="2"/>
  <c r="BL13869" i="2"/>
  <c r="BE13878" i="2"/>
  <c r="BN13885" i="2"/>
  <c r="BG13894" i="2"/>
  <c r="BL13895" i="2"/>
  <c r="BE13904" i="2"/>
  <c r="BP13917" i="2"/>
  <c r="BV13917" i="2" s="1"/>
  <c r="BY13917" i="2" s="1"/>
  <c r="BJ13822" i="2"/>
  <c r="BJ13832" i="2"/>
  <c r="BE13841" i="2"/>
  <c r="BL13848" i="2"/>
  <c r="BF13852" i="2"/>
  <c r="BE13857" i="2"/>
  <c r="BJ13858" i="2"/>
  <c r="BH13868" i="2"/>
  <c r="BM13869" i="2"/>
  <c r="BL13874" i="2"/>
  <c r="BF13878" i="2"/>
  <c r="BE13883" i="2"/>
  <c r="BJ13884" i="2"/>
  <c r="BO13885" i="2"/>
  <c r="BH13894" i="2"/>
  <c r="BM13895" i="2"/>
  <c r="BL13900" i="2"/>
  <c r="BF13904" i="2"/>
  <c r="BE13909" i="2"/>
  <c r="BJ13910" i="2"/>
  <c r="BO13911" i="2"/>
  <c r="BM13921" i="2"/>
  <c r="BP13922" i="2"/>
  <c r="BV13922" i="2" s="1"/>
  <c r="BY13922" i="2" s="1"/>
  <c r="BL13926" i="2"/>
  <c r="BG13852" i="2"/>
  <c r="BI13868" i="2"/>
  <c r="BN13869" i="2"/>
  <c r="BG13878" i="2"/>
  <c r="BI13894" i="2"/>
  <c r="BN13895" i="2"/>
  <c r="BG13904" i="2"/>
  <c r="BN13921" i="2"/>
  <c r="BM13926" i="2"/>
  <c r="BI13831" i="2"/>
  <c r="BL13832" i="2"/>
  <c r="BG13841" i="2"/>
  <c r="BN13848" i="2"/>
  <c r="BE13851" i="2"/>
  <c r="BH13852" i="2"/>
  <c r="BG13857" i="2"/>
  <c r="BL13858" i="2"/>
  <c r="BE13867" i="2"/>
  <c r="BO13869" i="2"/>
  <c r="BN13874" i="2"/>
  <c r="BH13878" i="2"/>
  <c r="BG13883" i="2"/>
  <c r="BL13884" i="2"/>
  <c r="BE13893" i="2"/>
  <c r="BN13900" i="2"/>
  <c r="BH13904" i="2"/>
  <c r="BG13909" i="2"/>
  <c r="BL13910" i="2"/>
  <c r="BE13919" i="2"/>
  <c r="BI13852" i="2"/>
  <c r="BP13874" i="2"/>
  <c r="BV13874" i="2" s="1"/>
  <c r="BY13874" i="2" s="1"/>
  <c r="BL13899" i="2"/>
  <c r="BE13908" i="2"/>
  <c r="BL13925" i="2"/>
  <c r="BE13934" i="2"/>
  <c r="BE13871" i="2"/>
  <c r="BF13882" i="2"/>
  <c r="BE13887" i="2"/>
  <c r="BF13908" i="2"/>
  <c r="BF13934" i="2"/>
  <c r="BE13881" i="2"/>
  <c r="BL13888" i="2"/>
  <c r="BE13897" i="2"/>
  <c r="BL13914" i="2"/>
  <c r="BE13923" i="2"/>
  <c r="BF13881" i="2"/>
  <c r="BF13897" i="2"/>
  <c r="BF13923" i="2"/>
  <c r="BI13901" i="2"/>
  <c r="BO13913" i="2"/>
  <c r="BI13917" i="2"/>
  <c r="BH13922" i="2"/>
  <c r="BL13865" i="2"/>
  <c r="BE13874" i="2"/>
  <c r="BL13891" i="2"/>
  <c r="BE13900" i="2"/>
  <c r="BL13907" i="2"/>
  <c r="BI13922" i="2"/>
  <c r="BE13926" i="2"/>
  <c r="BL13933" i="2"/>
  <c r="BL13844" i="2"/>
  <c r="BE13853" i="2"/>
  <c r="BM13865" i="2"/>
  <c r="BL13870" i="2"/>
  <c r="BF13874" i="2"/>
  <c r="BE13879" i="2"/>
  <c r="BM13891" i="2"/>
  <c r="BL13896" i="2"/>
  <c r="BF13900" i="2"/>
  <c r="BE13905" i="2"/>
  <c r="BM13907" i="2"/>
  <c r="BL13532" i="2"/>
  <c r="BI13409" i="2"/>
  <c r="BN13519" i="2"/>
  <c r="BM13435" i="2"/>
  <c r="BM13592" i="2"/>
  <c r="BM13749" i="2"/>
  <c r="BL13495" i="2"/>
  <c r="BL13720" i="2"/>
  <c r="BM13521" i="2"/>
  <c r="BO13711" i="2"/>
  <c r="BM13717" i="2"/>
  <c r="BO13447" i="2"/>
  <c r="BO13740" i="2"/>
  <c r="BL13417" i="2"/>
  <c r="BM13536" i="2"/>
  <c r="BL13664" i="2"/>
  <c r="BN13468" i="2"/>
  <c r="BO13491" i="2"/>
  <c r="BJ13444" i="2"/>
  <c r="BI13634" i="2"/>
  <c r="BL13729" i="2"/>
  <c r="BM13437" i="2"/>
  <c r="BN13739" i="2"/>
  <c r="BN13730" i="2"/>
  <c r="BN13722" i="2"/>
  <c r="BN13465" i="2"/>
  <c r="BL13450" i="2"/>
  <c r="BL13734" i="2"/>
  <c r="BO13500" i="2"/>
  <c r="BN13430" i="2"/>
  <c r="BO13435" i="2"/>
  <c r="BO13468" i="2"/>
  <c r="BL13497" i="2"/>
  <c r="BM13687" i="2"/>
  <c r="BO13722" i="2"/>
  <c r="BO13430" i="2"/>
  <c r="BL13501" i="2"/>
  <c r="BL13565" i="2"/>
  <c r="BO13544" i="2"/>
  <c r="BL13473" i="2"/>
  <c r="BM13473" i="2"/>
  <c r="BN13654" i="2"/>
  <c r="BL13391" i="2"/>
  <c r="BL13678" i="2"/>
  <c r="BM13545" i="2"/>
  <c r="BO13655" i="2"/>
  <c r="BM13488" i="2"/>
  <c r="BN13437" i="2"/>
  <c r="BN13488" i="2"/>
  <c r="BO13488" i="2"/>
  <c r="BL13567" i="2"/>
  <c r="BN13749" i="2"/>
  <c r="BO13749" i="2"/>
  <c r="BJ13694" i="2"/>
  <c r="BM13530" i="2"/>
  <c r="BM13643" i="2"/>
  <c r="BM13739" i="2"/>
  <c r="BL13435" i="2"/>
  <c r="BN13530" i="2"/>
  <c r="BL13750" i="2"/>
  <c r="BO13535" i="2"/>
  <c r="BL13612" i="2"/>
  <c r="BM13422" i="2"/>
  <c r="BO13470" i="2"/>
  <c r="BN13631" i="2"/>
  <c r="BO13635" i="2"/>
  <c r="BL13430" i="2"/>
  <c r="BI13444" i="2"/>
  <c r="BO13603" i="2"/>
  <c r="BM13588" i="2"/>
  <c r="BO13676" i="2"/>
  <c r="BN13588" i="2"/>
  <c r="BL13698" i="2"/>
  <c r="BO13751" i="2"/>
  <c r="BM13444" i="2"/>
  <c r="BL13427" i="2"/>
  <c r="BN13536" i="2"/>
  <c r="BM13468" i="2"/>
  <c r="BO13651" i="2"/>
  <c r="BO13613" i="2"/>
  <c r="BM13605" i="2"/>
  <c r="BM13732" i="2"/>
  <c r="BM13555" i="2"/>
  <c r="BO13567" i="2"/>
  <c r="BO13614" i="2"/>
  <c r="BM13509" i="2"/>
  <c r="BM13575" i="2"/>
  <c r="BL13620" i="2"/>
  <c r="BN13643" i="2"/>
  <c r="BL13704" i="2"/>
  <c r="BM13746" i="2"/>
  <c r="BO13473" i="2"/>
  <c r="BN13509" i="2"/>
  <c r="BM13620" i="2"/>
  <c r="BN13656" i="2"/>
  <c r="BL13696" i="2"/>
  <c r="BM13704" i="2"/>
  <c r="BN13713" i="2"/>
  <c r="BO13509" i="2"/>
  <c r="BN13620" i="2"/>
  <c r="BN13634" i="2"/>
  <c r="BN13704" i="2"/>
  <c r="BO13713" i="2"/>
  <c r="BO13620" i="2"/>
  <c r="BO13634" i="2"/>
  <c r="BO13704" i="2"/>
  <c r="BM13740" i="2"/>
  <c r="BN13455" i="2"/>
  <c r="BL13469" i="2"/>
  <c r="BM13540" i="2"/>
  <c r="BL13548" i="2"/>
  <c r="BM13570" i="2"/>
  <c r="BL13576" i="2"/>
  <c r="BL13589" i="2"/>
  <c r="BM13619" i="2"/>
  <c r="BO13682" i="2"/>
  <c r="BL13718" i="2"/>
  <c r="BO13730" i="2"/>
  <c r="BN13744" i="2"/>
  <c r="BO13455" i="2"/>
  <c r="BM13548" i="2"/>
  <c r="BN13570" i="2"/>
  <c r="BM13576" i="2"/>
  <c r="BN13584" i="2"/>
  <c r="BM13589" i="2"/>
  <c r="BN13619" i="2"/>
  <c r="BJ13659" i="2"/>
  <c r="BM13718" i="2"/>
  <c r="BO13744" i="2"/>
  <c r="BL13394" i="2"/>
  <c r="BL13419" i="2"/>
  <c r="BL13514" i="2"/>
  <c r="BN13548" i="2"/>
  <c r="BL13560" i="2"/>
  <c r="BL13563" i="2"/>
  <c r="BN13576" i="2"/>
  <c r="BO13589" i="2"/>
  <c r="BO13619" i="2"/>
  <c r="BN13718" i="2"/>
  <c r="BN13644" i="2"/>
  <c r="BL13707" i="2"/>
  <c r="BM13394" i="2"/>
  <c r="BM13419" i="2"/>
  <c r="BM13510" i="2"/>
  <c r="BN13514" i="2"/>
  <c r="BN13560" i="2"/>
  <c r="BM13600" i="2"/>
  <c r="BL13649" i="2"/>
  <c r="BL13676" i="2"/>
  <c r="BJ13424" i="2"/>
  <c r="BO13419" i="2"/>
  <c r="BM13481" i="2"/>
  <c r="BN13510" i="2"/>
  <c r="BO13560" i="2"/>
  <c r="BM13567" i="2"/>
  <c r="BN13600" i="2"/>
  <c r="BM13649" i="2"/>
  <c r="BM13676" i="2"/>
  <c r="BM13702" i="2"/>
  <c r="BN13724" i="2"/>
  <c r="BN13727" i="2"/>
  <c r="BN13391" i="2"/>
  <c r="BL13441" i="2"/>
  <c r="BL13518" i="2"/>
  <c r="BL13552" i="2"/>
  <c r="BN13649" i="2"/>
  <c r="BN13676" i="2"/>
  <c r="BL13692" i="2"/>
  <c r="BO13724" i="2"/>
  <c r="BL13739" i="2"/>
  <c r="BL13540" i="2"/>
  <c r="BM13441" i="2"/>
  <c r="BM13518" i="2"/>
  <c r="BM13533" i="2"/>
  <c r="BO13649" i="2"/>
  <c r="BL13529" i="2"/>
  <c r="BN13441" i="2"/>
  <c r="BO13515" i="2"/>
  <c r="BO13533" i="2"/>
  <c r="BL13545" i="2"/>
  <c r="BO13587" i="2"/>
  <c r="BM13616" i="2"/>
  <c r="BO13641" i="2"/>
  <c r="BL13666" i="2"/>
  <c r="BL13708" i="2"/>
  <c r="BM13744" i="2"/>
  <c r="BO13441" i="2"/>
  <c r="BO13616" i="2"/>
  <c r="BL13646" i="2"/>
  <c r="BL13674" i="2"/>
  <c r="BL13683" i="2"/>
  <c r="BM13708" i="2"/>
  <c r="BM13719" i="2"/>
  <c r="BO13739" i="2"/>
  <c r="BM13742" i="2"/>
  <c r="BO13504" i="2"/>
  <c r="BN13660" i="2"/>
  <c r="BM13683" i="2"/>
  <c r="BN13708" i="2"/>
  <c r="BO13714" i="2"/>
  <c r="BN13719" i="2"/>
  <c r="BN13395" i="2"/>
  <c r="BN13417" i="2"/>
  <c r="BL13467" i="2"/>
  <c r="BL13670" i="2"/>
  <c r="BO13683" i="2"/>
  <c r="BO13708" i="2"/>
  <c r="BL13725" i="2"/>
  <c r="BM13737" i="2"/>
  <c r="BO13395" i="2"/>
  <c r="BL13523" i="2"/>
  <c r="BO13577" i="2"/>
  <c r="BL13582" i="2"/>
  <c r="BM13693" i="2"/>
  <c r="BM13725" i="2"/>
  <c r="BN13737" i="2"/>
  <c r="BM13527" i="2"/>
  <c r="BO13538" i="2"/>
  <c r="BO13677" i="2"/>
  <c r="BM13722" i="2"/>
  <c r="BO13725" i="2"/>
  <c r="BO13737" i="2"/>
  <c r="BL13619" i="2"/>
  <c r="BN13409" i="2"/>
  <c r="BM13723" i="2"/>
  <c r="BO13409" i="2"/>
  <c r="BL13475" i="2"/>
  <c r="BO13478" i="2"/>
  <c r="BN13553" i="2"/>
  <c r="BL13605" i="2"/>
  <c r="BL13627" i="2"/>
  <c r="BM13630" i="2"/>
  <c r="BM13667" i="2"/>
  <c r="BN13475" i="2"/>
  <c r="BM13524" i="2"/>
  <c r="BO13578" i="2"/>
  <c r="BM13627" i="2"/>
  <c r="BN13630" i="2"/>
  <c r="BO13627" i="2"/>
  <c r="BO13630" i="2"/>
  <c r="BL13643" i="2"/>
  <c r="BL13687" i="2"/>
  <c r="BH13694" i="2"/>
  <c r="BO13746" i="2"/>
  <c r="BM13665" i="2"/>
  <c r="BO13595" i="2"/>
  <c r="BM13458" i="2"/>
  <c r="BO13505" i="2"/>
  <c r="BM13586" i="2"/>
  <c r="BO13588" i="2"/>
  <c r="BL13709" i="2"/>
  <c r="BN13458" i="2"/>
  <c r="BM13495" i="2"/>
  <c r="BL13525" i="2"/>
  <c r="BO13547" i="2"/>
  <c r="BN13586" i="2"/>
  <c r="BN13592" i="2"/>
  <c r="BN13621" i="2"/>
  <c r="BL13655" i="2"/>
  <c r="BO13687" i="2"/>
  <c r="BM13720" i="2"/>
  <c r="BN13729" i="2"/>
  <c r="BN13753" i="2"/>
  <c r="BO13427" i="2"/>
  <c r="BO13458" i="2"/>
  <c r="BL13479" i="2"/>
  <c r="BM13483" i="2"/>
  <c r="BL13488" i="2"/>
  <c r="BN13495" i="2"/>
  <c r="BN13517" i="2"/>
  <c r="BM13525" i="2"/>
  <c r="BO13586" i="2"/>
  <c r="BO13592" i="2"/>
  <c r="BM13614" i="2"/>
  <c r="BM13655" i="2"/>
  <c r="BM13661" i="2"/>
  <c r="BN13720" i="2"/>
  <c r="BN13435" i="2"/>
  <c r="BO13521" i="2"/>
  <c r="BO13525" i="2"/>
  <c r="BO13562" i="2"/>
  <c r="BH13579" i="2"/>
  <c r="BN13614" i="2"/>
  <c r="BM13622" i="2"/>
  <c r="BL13640" i="2"/>
  <c r="BM13671" i="2"/>
  <c r="BL13686" i="2"/>
  <c r="BM13398" i="2"/>
  <c r="BL13431" i="2"/>
  <c r="BN13453" i="2"/>
  <c r="BM13456" i="2"/>
  <c r="BG13479" i="2"/>
  <c r="BO13486" i="2"/>
  <c r="BN13489" i="2"/>
  <c r="BM13492" i="2"/>
  <c r="BO13518" i="2"/>
  <c r="BO13536" i="2"/>
  <c r="BN13543" i="2"/>
  <c r="BN13551" i="2"/>
  <c r="BM13558" i="2"/>
  <c r="BL13601" i="2"/>
  <c r="BN13622" i="2"/>
  <c r="BM13640" i="2"/>
  <c r="BN13671" i="2"/>
  <c r="BL13681" i="2"/>
  <c r="BN13686" i="2"/>
  <c r="BN13699" i="2"/>
  <c r="BL13702" i="2"/>
  <c r="BL13723" i="2"/>
  <c r="BL13742" i="2"/>
  <c r="BO13408" i="2"/>
  <c r="BI13674" i="2"/>
  <c r="BL13679" i="2"/>
  <c r="BN13681" i="2"/>
  <c r="BN13702" i="2"/>
  <c r="BN13723" i="2"/>
  <c r="BL13728" i="2"/>
  <c r="BM13735" i="2"/>
  <c r="BN13742" i="2"/>
  <c r="BM13451" i="2"/>
  <c r="BO13471" i="2"/>
  <c r="BM13522" i="2"/>
  <c r="BH13549" i="2"/>
  <c r="BM13574" i="2"/>
  <c r="BM13590" i="2"/>
  <c r="BL13593" i="2"/>
  <c r="BL13604" i="2"/>
  <c r="BO13617" i="2"/>
  <c r="BL13647" i="2"/>
  <c r="BL13653" i="2"/>
  <c r="BL13658" i="2"/>
  <c r="BG13669" i="2"/>
  <c r="BM13679" i="2"/>
  <c r="BO13681" i="2"/>
  <c r="BL13697" i="2"/>
  <c r="BO13702" i="2"/>
  <c r="BO13723" i="2"/>
  <c r="BM13728" i="2"/>
  <c r="BN13735" i="2"/>
  <c r="BN13740" i="2"/>
  <c r="BO13742" i="2"/>
  <c r="BN13522" i="2"/>
  <c r="BI13549" i="2"/>
  <c r="BO13574" i="2"/>
  <c r="BO13590" i="2"/>
  <c r="BM13593" i="2"/>
  <c r="BM13604" i="2"/>
  <c r="BN13647" i="2"/>
  <c r="BM13653" i="2"/>
  <c r="BI13669" i="2"/>
  <c r="BM13697" i="2"/>
  <c r="BN13728" i="2"/>
  <c r="BO13735" i="2"/>
  <c r="BO13543" i="2"/>
  <c r="BN13617" i="2"/>
  <c r="BO13448" i="2"/>
  <c r="BO13416" i="2"/>
  <c r="BM13423" i="2"/>
  <c r="BM13442" i="2"/>
  <c r="BL13460" i="2"/>
  <c r="BM13479" i="2"/>
  <c r="BL13498" i="2"/>
  <c r="BL13507" i="2"/>
  <c r="BO13522" i="2"/>
  <c r="BL13541" i="2"/>
  <c r="BM13552" i="2"/>
  <c r="BM13565" i="2"/>
  <c r="BI13579" i="2"/>
  <c r="BN13593" i="2"/>
  <c r="BM13596" i="2"/>
  <c r="BN13604" i="2"/>
  <c r="BO13644" i="2"/>
  <c r="BM13666" i="2"/>
  <c r="BM13674" i="2"/>
  <c r="BL13684" i="2"/>
  <c r="BM13692" i="2"/>
  <c r="BN13697" i="2"/>
  <c r="BM13707" i="2"/>
  <c r="BO13709" i="2"/>
  <c r="BO13728" i="2"/>
  <c r="BM13745" i="2"/>
  <c r="BM13750" i="2"/>
  <c r="BN13558" i="2"/>
  <c r="BO13671" i="2"/>
  <c r="BO13640" i="2"/>
  <c r="BM13418" i="2"/>
  <c r="BJ13399" i="2"/>
  <c r="BN13423" i="2"/>
  <c r="BN13442" i="2"/>
  <c r="BL13445" i="2"/>
  <c r="BM13460" i="2"/>
  <c r="BN13504" i="2"/>
  <c r="BM13507" i="2"/>
  <c r="BN13531" i="2"/>
  <c r="BM13541" i="2"/>
  <c r="BH13544" i="2"/>
  <c r="BL13549" i="2"/>
  <c r="BN13552" i="2"/>
  <c r="BN13565" i="2"/>
  <c r="BN13596" i="2"/>
  <c r="BO13604" i="2"/>
  <c r="BJ13609" i="2"/>
  <c r="BN13666" i="2"/>
  <c r="BO13674" i="2"/>
  <c r="BN13692" i="2"/>
  <c r="BO13697" i="2"/>
  <c r="BN13707" i="2"/>
  <c r="BN13745" i="2"/>
  <c r="BN13750" i="2"/>
  <c r="BL13492" i="2"/>
  <c r="BI13479" i="2"/>
  <c r="BL13416" i="2"/>
  <c r="BL13396" i="2"/>
  <c r="BO13423" i="2"/>
  <c r="BO13442" i="2"/>
  <c r="BN13445" i="2"/>
  <c r="BM13454" i="2"/>
  <c r="BN13460" i="2"/>
  <c r="BO13507" i="2"/>
  <c r="BO13531" i="2"/>
  <c r="BN13541" i="2"/>
  <c r="BI13544" i="2"/>
  <c r="BO13552" i="2"/>
  <c r="BL13559" i="2"/>
  <c r="BL13579" i="2"/>
  <c r="BL13586" i="2"/>
  <c r="BM13626" i="2"/>
  <c r="BL13628" i="2"/>
  <c r="BO13707" i="2"/>
  <c r="BL13712" i="2"/>
  <c r="BO13745" i="2"/>
  <c r="BO13750" i="2"/>
  <c r="BM13416" i="2"/>
  <c r="BM13396" i="2"/>
  <c r="BI13404" i="2"/>
  <c r="BG13414" i="2"/>
  <c r="BO13445" i="2"/>
  <c r="BN13483" i="2"/>
  <c r="BL13496" i="2"/>
  <c r="BM13501" i="2"/>
  <c r="BN13520" i="2"/>
  <c r="BO13541" i="2"/>
  <c r="BJ13544" i="2"/>
  <c r="BM13562" i="2"/>
  <c r="BN13579" i="2"/>
  <c r="BM13612" i="2"/>
  <c r="BL13618" i="2"/>
  <c r="BN13626" i="2"/>
  <c r="BN13628" i="2"/>
  <c r="BL13634" i="2"/>
  <c r="BL13672" i="2"/>
  <c r="BN13712" i="2"/>
  <c r="BO13719" i="2"/>
  <c r="BL13733" i="2"/>
  <c r="BL13399" i="2"/>
  <c r="BH13414" i="2"/>
  <c r="BN13421" i="2"/>
  <c r="BM13429" i="2"/>
  <c r="BL13433" i="2"/>
  <c r="BO13483" i="2"/>
  <c r="BM13496" i="2"/>
  <c r="BN13501" i="2"/>
  <c r="BO13510" i="2"/>
  <c r="BO13520" i="2"/>
  <c r="BL13547" i="2"/>
  <c r="BN13562" i="2"/>
  <c r="BO13579" i="2"/>
  <c r="BH13609" i="2"/>
  <c r="BN13612" i="2"/>
  <c r="BM13618" i="2"/>
  <c r="BO13628" i="2"/>
  <c r="BL13631" i="2"/>
  <c r="BL13641" i="2"/>
  <c r="BG13659" i="2"/>
  <c r="BM13672" i="2"/>
  <c r="BO13703" i="2"/>
  <c r="BM13733" i="2"/>
  <c r="BM13399" i="2"/>
  <c r="BL13404" i="2"/>
  <c r="BI13414" i="2"/>
  <c r="BO13429" i="2"/>
  <c r="BM13433" i="2"/>
  <c r="BN13469" i="2"/>
  <c r="BN13496" i="2"/>
  <c r="BL13544" i="2"/>
  <c r="BM13547" i="2"/>
  <c r="BO13612" i="2"/>
  <c r="BN13618" i="2"/>
  <c r="BM13631" i="2"/>
  <c r="BM13641" i="2"/>
  <c r="BM13645" i="2"/>
  <c r="BO13656" i="2"/>
  <c r="BH13659" i="2"/>
  <c r="BN13661" i="2"/>
  <c r="BO13664" i="2"/>
  <c r="BN13672" i="2"/>
  <c r="BL13682" i="2"/>
  <c r="BN13733" i="2"/>
  <c r="BO13492" i="2"/>
  <c r="BN13451" i="2"/>
  <c r="BN13399" i="2"/>
  <c r="BM13404" i="2"/>
  <c r="BN13433" i="2"/>
  <c r="BL13472" i="2"/>
  <c r="BN13477" i="2"/>
  <c r="BM13494" i="2"/>
  <c r="BO13496" i="2"/>
  <c r="BL13499" i="2"/>
  <c r="BM13517" i="2"/>
  <c r="BM13544" i="2"/>
  <c r="BN13547" i="2"/>
  <c r="BN13591" i="2"/>
  <c r="BO13661" i="2"/>
  <c r="BO13672" i="2"/>
  <c r="BM13682" i="2"/>
  <c r="BL13724" i="2"/>
  <c r="BL13748" i="2"/>
  <c r="BL13402" i="2"/>
  <c r="BN13404" i="2"/>
  <c r="BO13433" i="2"/>
  <c r="BM13472" i="2"/>
  <c r="BN13494" i="2"/>
  <c r="BM13499" i="2"/>
  <c r="BM13535" i="2"/>
  <c r="BL13577" i="2"/>
  <c r="BO13591" i="2"/>
  <c r="BL13602" i="2"/>
  <c r="BI13624" i="2"/>
  <c r="BO13631" i="2"/>
  <c r="BJ13704" i="2"/>
  <c r="BM13748" i="2"/>
  <c r="BO13489" i="2"/>
  <c r="BO13391" i="2"/>
  <c r="BN13394" i="2"/>
  <c r="BM13402" i="2"/>
  <c r="BO13404" i="2"/>
  <c r="BM13414" i="2"/>
  <c r="BN13472" i="2"/>
  <c r="BL13481" i="2"/>
  <c r="BN13491" i="2"/>
  <c r="BO13494" i="2"/>
  <c r="BN13499" i="2"/>
  <c r="BM13514" i="2"/>
  <c r="BN13535" i="2"/>
  <c r="BM13560" i="2"/>
  <c r="BL13566" i="2"/>
  <c r="BL13575" i="2"/>
  <c r="BM13577" i="2"/>
  <c r="BM13602" i="2"/>
  <c r="BN13748" i="2"/>
  <c r="BN13402" i="2"/>
  <c r="BO13472" i="2"/>
  <c r="BO13499" i="2"/>
  <c r="BN13566" i="2"/>
  <c r="BN13602" i="2"/>
  <c r="BL13648" i="2"/>
  <c r="BM13729" i="2"/>
  <c r="BN13741" i="2"/>
  <c r="BO13748" i="2"/>
  <c r="BM13753" i="2"/>
  <c r="BN13398" i="2"/>
  <c r="BM13601" i="2"/>
  <c r="BO13398" i="2"/>
  <c r="BL13574" i="2"/>
  <c r="BL13590" i="2"/>
  <c r="BN13406" i="2"/>
  <c r="BO13402" i="2"/>
  <c r="BI13424" i="2"/>
  <c r="BN13427" i="2"/>
  <c r="BM13436" i="2"/>
  <c r="BN13443" i="2"/>
  <c r="BN13450" i="2"/>
  <c r="BL13461" i="2"/>
  <c r="BM13475" i="2"/>
  <c r="BO13481" i="2"/>
  <c r="BM13532" i="2"/>
  <c r="BO13602" i="2"/>
  <c r="BO13605" i="2"/>
  <c r="BL13629" i="2"/>
  <c r="BL13635" i="2"/>
  <c r="BM13648" i="2"/>
  <c r="BO13667" i="2"/>
  <c r="BM13670" i="2"/>
  <c r="BN13693" i="2"/>
  <c r="BM13698" i="2"/>
  <c r="BH13704" i="2"/>
  <c r="BM13706" i="2"/>
  <c r="BO13727" i="2"/>
  <c r="BO13443" i="2"/>
  <c r="BL13447" i="2"/>
  <c r="BM13563" i="2"/>
  <c r="BQ13605" i="2"/>
  <c r="BO13621" i="2"/>
  <c r="BM13629" i="2"/>
  <c r="BM13635" i="2"/>
  <c r="BN13648" i="2"/>
  <c r="BN13670" i="2"/>
  <c r="BO13693" i="2"/>
  <c r="BN13698" i="2"/>
  <c r="BN13706" i="2"/>
  <c r="BN13715" i="2"/>
  <c r="BO13753" i="2"/>
  <c r="BN13471" i="2"/>
  <c r="BO13406" i="2"/>
  <c r="BM13417" i="2"/>
  <c r="BM13447" i="2"/>
  <c r="BN13478" i="2"/>
  <c r="BN13505" i="2"/>
  <c r="BL13521" i="2"/>
  <c r="BL13527" i="2"/>
  <c r="BL13530" i="2"/>
  <c r="BL13553" i="2"/>
  <c r="BO13563" i="2"/>
  <c r="BO13629" i="2"/>
  <c r="BO13648" i="2"/>
  <c r="BO13670" i="2"/>
  <c r="BO13706" i="2"/>
  <c r="BL13470" i="2"/>
  <c r="BL13485" i="2"/>
  <c r="BL13515" i="2"/>
  <c r="BN13527" i="2"/>
  <c r="BO13553" i="2"/>
  <c r="BL13578" i="2"/>
  <c r="BM13652" i="2"/>
  <c r="BO13665" i="2"/>
  <c r="BM13678" i="2"/>
  <c r="BM13696" i="2"/>
  <c r="BL13711" i="2"/>
  <c r="BN13732" i="2"/>
  <c r="BM13734" i="2"/>
  <c r="BL13751" i="2"/>
  <c r="BJ13389" i="2"/>
  <c r="BL13395" i="2"/>
  <c r="BG13444" i="2"/>
  <c r="BM13470" i="2"/>
  <c r="BM13515" i="2"/>
  <c r="BO13530" i="2"/>
  <c r="BL13533" i="2"/>
  <c r="BM13578" i="2"/>
  <c r="BL13595" i="2"/>
  <c r="BH13649" i="2"/>
  <c r="BL13657" i="2"/>
  <c r="BL13660" i="2"/>
  <c r="BN13678" i="2"/>
  <c r="BN13696" i="2"/>
  <c r="BM13711" i="2"/>
  <c r="BL13713" i="2"/>
  <c r="BO13732" i="2"/>
  <c r="BN13734" i="2"/>
  <c r="BM13751" i="2"/>
  <c r="BO13512" i="2"/>
  <c r="BM13587" i="2"/>
  <c r="BN13595" i="2"/>
  <c r="BL13603" i="2"/>
  <c r="BM13613" i="2"/>
  <c r="BO13657" i="2"/>
  <c r="BM13660" i="2"/>
  <c r="BN13673" i="2"/>
  <c r="BN13711" i="2"/>
  <c r="BL13737" i="2"/>
  <c r="BF13397" i="2"/>
  <c r="BL13401" i="2"/>
  <c r="BL13411" i="2"/>
  <c r="BE13413" i="2"/>
  <c r="BO13414" i="2"/>
  <c r="BJ13420" i="2"/>
  <c r="BG13423" i="2"/>
  <c r="BL13437" i="2"/>
  <c r="BO13451" i="2"/>
  <c r="BG13457" i="2"/>
  <c r="BF13457" i="2"/>
  <c r="BI13457" i="2"/>
  <c r="BH13457" i="2"/>
  <c r="BE13457" i="2"/>
  <c r="BM13401" i="2"/>
  <c r="BM13411" i="2"/>
  <c r="BF13413" i="2"/>
  <c r="BI13416" i="2"/>
  <c r="BJ13416" i="2"/>
  <c r="BG13416" i="2"/>
  <c r="BO13420" i="2"/>
  <c r="BL13420" i="2"/>
  <c r="BL13426" i="2"/>
  <c r="BP13431" i="2"/>
  <c r="BV13431" i="2" s="1"/>
  <c r="BY13431" i="2" s="1"/>
  <c r="BH13431" i="2"/>
  <c r="BE13431" i="2"/>
  <c r="BE13459" i="2"/>
  <c r="BO13461" i="2"/>
  <c r="BM13461" i="2"/>
  <c r="BN13467" i="2"/>
  <c r="BM13467" i="2"/>
  <c r="BN13401" i="2"/>
  <c r="BJ13410" i="2"/>
  <c r="BE13410" i="2"/>
  <c r="BO13411" i="2"/>
  <c r="BG13413" i="2"/>
  <c r="BE13416" i="2"/>
  <c r="BM13420" i="2"/>
  <c r="BM13426" i="2"/>
  <c r="BF13459" i="2"/>
  <c r="BG13459" i="2" s="1"/>
  <c r="BM13463" i="2"/>
  <c r="BL13463" i="2"/>
  <c r="BO13401" i="2"/>
  <c r="BH13413" i="2"/>
  <c r="BI13390" i="2"/>
  <c r="BF13390" i="2"/>
  <c r="BP13391" i="2"/>
  <c r="BF13393" i="2"/>
  <c r="BE13393" i="2"/>
  <c r="BL13397" i="2"/>
  <c r="BG13410" i="2"/>
  <c r="BI13413" i="2"/>
  <c r="BH13416" i="2"/>
  <c r="BP13420" i="2"/>
  <c r="BO13426" i="2"/>
  <c r="BI13431" i="2"/>
  <c r="BE13433" i="2"/>
  <c r="BM13434" i="2"/>
  <c r="BL13439" i="2"/>
  <c r="BG13441" i="2"/>
  <c r="BM13457" i="2"/>
  <c r="BO13463" i="2"/>
  <c r="BJ13474" i="2"/>
  <c r="BI13474" i="2"/>
  <c r="BP13406" i="2"/>
  <c r="BI13406" i="2"/>
  <c r="BM13407" i="2"/>
  <c r="BH13410" i="2"/>
  <c r="BN13413" i="2"/>
  <c r="BJ13431" i="2"/>
  <c r="BF13433" i="2"/>
  <c r="BN13434" i="2"/>
  <c r="BM13439" i="2"/>
  <c r="BH13441" i="2"/>
  <c r="BN13457" i="2"/>
  <c r="BM13459" i="2"/>
  <c r="BN13459" i="2"/>
  <c r="BL13459" i="2"/>
  <c r="BE13406" i="2"/>
  <c r="BL13407" i="2"/>
  <c r="BI13410" i="2"/>
  <c r="BL13413" i="2"/>
  <c r="BP13425" i="2"/>
  <c r="BH13425" i="2"/>
  <c r="BE13425" i="2"/>
  <c r="BO13431" i="2"/>
  <c r="BM13431" i="2"/>
  <c r="BG13433" i="2"/>
  <c r="BO13434" i="2"/>
  <c r="BN13439" i="2"/>
  <c r="BI13441" i="2"/>
  <c r="BJ13450" i="2"/>
  <c r="BI13450" i="2"/>
  <c r="BF13450" i="2"/>
  <c r="BO13457" i="2"/>
  <c r="BO13459" i="2"/>
  <c r="BN13397" i="2"/>
  <c r="BE13396" i="2"/>
  <c r="BE13399" i="2"/>
  <c r="BF13406" i="2"/>
  <c r="BN13407" i="2"/>
  <c r="BN13410" i="2"/>
  <c r="BM13410" i="2"/>
  <c r="BM13413" i="2"/>
  <c r="BF13425" i="2"/>
  <c r="BH13433" i="2"/>
  <c r="BJ13441" i="2"/>
  <c r="BH13468" i="2"/>
  <c r="BJ13468" i="2"/>
  <c r="BJ13412" i="2"/>
  <c r="BF13412" i="2"/>
  <c r="BM13428" i="2"/>
  <c r="BJ13430" i="2"/>
  <c r="BH13430" i="2"/>
  <c r="BI13433" i="2"/>
  <c r="BP13446" i="2"/>
  <c r="BV13446" i="2" s="1"/>
  <c r="BY13446" i="2" s="1"/>
  <c r="BJ13446" i="2"/>
  <c r="BE13446" i="2"/>
  <c r="BE13468" i="2"/>
  <c r="BG13399" i="2"/>
  <c r="BM13400" i="2"/>
  <c r="BO13403" i="2"/>
  <c r="BL13403" i="2"/>
  <c r="BH13406" i="2"/>
  <c r="BO13410" i="2"/>
  <c r="BE13412" i="2"/>
  <c r="BP13413" i="2"/>
  <c r="BI13425" i="2"/>
  <c r="BL13428" i="2"/>
  <c r="BE13430" i="2"/>
  <c r="BJ13433" i="2"/>
  <c r="BE13438" i="2"/>
  <c r="BN13444" i="2"/>
  <c r="BF13446" i="2"/>
  <c r="BH13450" i="2"/>
  <c r="BF13464" i="2"/>
  <c r="BI13464" i="2" s="1"/>
  <c r="BE13464" i="2"/>
  <c r="BF13468" i="2"/>
  <c r="BN13400" i="2"/>
  <c r="BE13402" i="2"/>
  <c r="BM13403" i="2"/>
  <c r="BJ13406" i="2"/>
  <c r="BP13410" i="2"/>
  <c r="BG13412" i="2"/>
  <c r="BG13415" i="2"/>
  <c r="BE13415" i="2"/>
  <c r="BF13415" i="2"/>
  <c r="BP13416" i="2"/>
  <c r="BJ13418" i="2"/>
  <c r="BG13418" i="2"/>
  <c r="BJ13425" i="2"/>
  <c r="BP13427" i="2"/>
  <c r="BI13427" i="2"/>
  <c r="BN13428" i="2"/>
  <c r="BF13430" i="2"/>
  <c r="BF13438" i="2"/>
  <c r="BL13444" i="2"/>
  <c r="BG13446" i="2"/>
  <c r="BG13468" i="2"/>
  <c r="BO13400" i="2"/>
  <c r="BH13409" i="2"/>
  <c r="BH13412" i="2"/>
  <c r="BH13415" i="2"/>
  <c r="BE13418" i="2"/>
  <c r="BO13425" i="2"/>
  <c r="BM13425" i="2"/>
  <c r="BE13427" i="2"/>
  <c r="BO13428" i="2"/>
  <c r="BG13430" i="2"/>
  <c r="BN13436" i="2"/>
  <c r="BO13436" i="2"/>
  <c r="BL13436" i="2"/>
  <c r="BG13438" i="2"/>
  <c r="BH13446" i="2"/>
  <c r="BN13448" i="2"/>
  <c r="BM13448" i="2"/>
  <c r="BP13460" i="2"/>
  <c r="BV13460" i="2" s="1"/>
  <c r="BH13460" i="2"/>
  <c r="BG13460" i="2"/>
  <c r="BF13460" i="2"/>
  <c r="BE13460" i="2"/>
  <c r="BI13468" i="2"/>
  <c r="BM13397" i="2"/>
  <c r="BH13396" i="2"/>
  <c r="BL13390" i="2"/>
  <c r="BL13393" i="2"/>
  <c r="BH13399" i="2"/>
  <c r="BM13390" i="2"/>
  <c r="BM13393" i="2"/>
  <c r="BJ13396" i="2"/>
  <c r="BI13399" i="2"/>
  <c r="BF13402" i="2"/>
  <c r="BN13403" i="2"/>
  <c r="BI13389" i="2"/>
  <c r="BE13392" i="2"/>
  <c r="BO13393" i="2"/>
  <c r="BG13402" i="2"/>
  <c r="BL13406" i="2"/>
  <c r="BJ13409" i="2"/>
  <c r="BI13412" i="2"/>
  <c r="BI13415" i="2"/>
  <c r="BF13418" i="2"/>
  <c r="BL13422" i="2"/>
  <c r="BL13425" i="2"/>
  <c r="BF13427" i="2"/>
  <c r="BI13430" i="2"/>
  <c r="BH13438" i="2"/>
  <c r="BI13446" i="2"/>
  <c r="BO13452" i="2"/>
  <c r="BM13452" i="2"/>
  <c r="BJ13456" i="2"/>
  <c r="BG13456" i="2"/>
  <c r="BN13462" i="2"/>
  <c r="BM13462" i="2"/>
  <c r="BN13464" i="2"/>
  <c r="BM13464" i="2"/>
  <c r="BL13464" i="2"/>
  <c r="BI13438" i="2"/>
  <c r="BP13441" i="2"/>
  <c r="BV13441" i="2" s="1"/>
  <c r="BY13441" i="2" s="1"/>
  <c r="BN13446" i="2"/>
  <c r="BL13446" i="2"/>
  <c r="BM13446" i="2"/>
  <c r="BP13450" i="2"/>
  <c r="BV13450" i="2" s="1"/>
  <c r="BY13450" i="2" s="1"/>
  <c r="BL13452" i="2"/>
  <c r="BL13462" i="2"/>
  <c r="BO13464" i="2"/>
  <c r="BL13412" i="2"/>
  <c r="BJ13432" i="2"/>
  <c r="BF13432" i="2"/>
  <c r="BJ13435" i="2"/>
  <c r="BI13435" i="2"/>
  <c r="BG13435" i="2"/>
  <c r="BN13438" i="2"/>
  <c r="BJ13440" i="2"/>
  <c r="BI13440" i="2"/>
  <c r="BH13440" i="2"/>
  <c r="BF13440" i="2"/>
  <c r="BP13443" i="2"/>
  <c r="BV13443" i="2" s="1"/>
  <c r="BY13443" i="2" s="1"/>
  <c r="BI13443" i="2"/>
  <c r="BO13446" i="2"/>
  <c r="BN13452" i="2"/>
  <c r="BF13456" i="2"/>
  <c r="BO13462" i="2"/>
  <c r="BN13466" i="2"/>
  <c r="BN13390" i="2"/>
  <c r="BG13398" i="2"/>
  <c r="BE13398" i="2"/>
  <c r="BJ13402" i="2"/>
  <c r="BG13389" i="2"/>
  <c r="BP13396" i="2"/>
  <c r="BF13398" i="2"/>
  <c r="BI13408" i="2"/>
  <c r="BH13408" i="2"/>
  <c r="BE13408" i="2"/>
  <c r="BN13412" i="2"/>
  <c r="BL13415" i="2"/>
  <c r="BO13418" i="2"/>
  <c r="BO13422" i="2"/>
  <c r="BJ13427" i="2"/>
  <c r="BE13432" i="2"/>
  <c r="BE13435" i="2"/>
  <c r="BL13438" i="2"/>
  <c r="BE13440" i="2"/>
  <c r="BE13443" i="2"/>
  <c r="BN13454" i="2"/>
  <c r="BH13456" i="2"/>
  <c r="BL13466" i="2"/>
  <c r="BE13439" i="2"/>
  <c r="BF13439" i="2"/>
  <c r="BJ13439" i="2" s="1"/>
  <c r="BJ13395" i="2"/>
  <c r="BG13395" i="2"/>
  <c r="BI13405" i="2"/>
  <c r="BE13405" i="2"/>
  <c r="BH13392" i="2"/>
  <c r="BE13395" i="2"/>
  <c r="BI13392" i="2"/>
  <c r="BF13395" i="2"/>
  <c r="BH13398" i="2"/>
  <c r="BG13405" i="2"/>
  <c r="BF13408" i="2"/>
  <c r="BO13412" i="2"/>
  <c r="BM13415" i="2"/>
  <c r="BL13418" i="2"/>
  <c r="BG13432" i="2"/>
  <c r="BF13435" i="2"/>
  <c r="BM13438" i="2"/>
  <c r="BG13440" i="2"/>
  <c r="BF13443" i="2"/>
  <c r="BL13454" i="2"/>
  <c r="BI13456" i="2"/>
  <c r="BM13466" i="2"/>
  <c r="BP13468" i="2"/>
  <c r="BV13468" i="2" s="1"/>
  <c r="BY13468" i="2" s="1"/>
  <c r="BN13411" i="2"/>
  <c r="BN13392" i="2"/>
  <c r="BP13412" i="2"/>
  <c r="BN13415" i="2"/>
  <c r="BH13432" i="2"/>
  <c r="BH13435" i="2"/>
  <c r="BO13438" i="2"/>
  <c r="BG13443" i="2"/>
  <c r="BP13471" i="2"/>
  <c r="BV13471" i="2" s="1"/>
  <c r="BY13471" i="2" s="1"/>
  <c r="BJ13471" i="2"/>
  <c r="BI13471" i="2"/>
  <c r="BH13471" i="2"/>
  <c r="BL13392" i="2"/>
  <c r="BP13411" i="2"/>
  <c r="BI13411" i="2"/>
  <c r="BF13411" i="2"/>
  <c r="BM13421" i="2"/>
  <c r="BI13429" i="2"/>
  <c r="BH13429" i="2"/>
  <c r="BG13429" i="2"/>
  <c r="BE13429" i="2"/>
  <c r="BP13430" i="2"/>
  <c r="BV13430" i="2" s="1"/>
  <c r="BY13430" i="2" s="1"/>
  <c r="BI13432" i="2"/>
  <c r="BP13438" i="2"/>
  <c r="BV13438" i="2" s="1"/>
  <c r="BY13438" i="2" s="1"/>
  <c r="BL13440" i="2"/>
  <c r="BH13443" i="2"/>
  <c r="BE13471" i="2"/>
  <c r="BO13449" i="2"/>
  <c r="BN13449" i="2"/>
  <c r="BL13449" i="2"/>
  <c r="BM13392" i="2"/>
  <c r="BL13405" i="2"/>
  <c r="BE13411" i="2"/>
  <c r="BO13424" i="2"/>
  <c r="BN13424" i="2"/>
  <c r="BL13424" i="2"/>
  <c r="BI13437" i="2"/>
  <c r="BE13437" i="2"/>
  <c r="BM13440" i="2"/>
  <c r="BJ13443" i="2"/>
  <c r="BI13445" i="2"/>
  <c r="BH13445" i="2"/>
  <c r="BG13445" i="2"/>
  <c r="BE13445" i="2"/>
  <c r="BI13465" i="2"/>
  <c r="BP13465" i="2"/>
  <c r="BV13465" i="2" s="1"/>
  <c r="BY13465" i="2" s="1"/>
  <c r="BG13465" i="2"/>
  <c r="BF13471" i="2"/>
  <c r="BJ13391" i="2"/>
  <c r="BF13391" i="2"/>
  <c r="BE13391" i="2"/>
  <c r="BO13392" i="2"/>
  <c r="BF13394" i="2"/>
  <c r="BH13394" i="2" s="1"/>
  <c r="BP13402" i="2"/>
  <c r="BM13405" i="2"/>
  <c r="BL13408" i="2"/>
  <c r="BG13411" i="2"/>
  <c r="BE13420" i="2"/>
  <c r="BO13421" i="2"/>
  <c r="BM13424" i="2"/>
  <c r="BI13426" i="2"/>
  <c r="BE13426" i="2"/>
  <c r="BJ13429" i="2"/>
  <c r="BL13432" i="2"/>
  <c r="BF13437" i="2"/>
  <c r="BN13440" i="2"/>
  <c r="BM13443" i="2"/>
  <c r="BL13443" i="2"/>
  <c r="BF13445" i="2"/>
  <c r="BI13447" i="2"/>
  <c r="BH13447" i="2"/>
  <c r="BJ13447" i="2"/>
  <c r="BE13447" i="2"/>
  <c r="BP13456" i="2"/>
  <c r="BV13456" i="2" s="1"/>
  <c r="BY13456" i="2" s="1"/>
  <c r="BE13465" i="2"/>
  <c r="BG13471" i="2"/>
  <c r="BG13391" i="2"/>
  <c r="BE13394" i="2"/>
  <c r="BH13404" i="2"/>
  <c r="BN13405" i="2"/>
  <c r="BM13408" i="2"/>
  <c r="BH13411" i="2"/>
  <c r="BF13420" i="2"/>
  <c r="BJ13423" i="2"/>
  <c r="BH13423" i="2"/>
  <c r="BN13432" i="2"/>
  <c r="BG13437" i="2"/>
  <c r="BJ13445" i="2"/>
  <c r="BF13447" i="2"/>
  <c r="BH13449" i="2"/>
  <c r="BF13465" i="2"/>
  <c r="BM13389" i="2"/>
  <c r="BL13389" i="2"/>
  <c r="BN13389" i="2"/>
  <c r="BO13389" i="2"/>
  <c r="BH13391" i="2"/>
  <c r="BJ13397" i="2"/>
  <c r="BG13397" i="2"/>
  <c r="BG13404" i="2"/>
  <c r="BO13405" i="2"/>
  <c r="BN13408" i="2"/>
  <c r="BJ13411" i="2"/>
  <c r="BL13414" i="2"/>
  <c r="BG13420" i="2"/>
  <c r="BE13423" i="2"/>
  <c r="BG13426" i="2"/>
  <c r="BL13429" i="2"/>
  <c r="BO13432" i="2"/>
  <c r="BH13437" i="2"/>
  <c r="BP13440" i="2"/>
  <c r="BV13440" i="2" s="1"/>
  <c r="BY13440" i="2" s="1"/>
  <c r="BG13447" i="2"/>
  <c r="BH13465" i="2"/>
  <c r="BJ13469" i="2"/>
  <c r="BI13469" i="2"/>
  <c r="BG13469" i="2"/>
  <c r="BP13401" i="2"/>
  <c r="BN13480" i="2"/>
  <c r="BP13517" i="2"/>
  <c r="BV13517" i="2" s="1"/>
  <c r="BY13517" i="2" s="1"/>
  <c r="BJ13517" i="2"/>
  <c r="BI13517" i="2"/>
  <c r="BH13517" i="2"/>
  <c r="BG13517" i="2"/>
  <c r="BF13517" i="2"/>
  <c r="BE13517" i="2"/>
  <c r="BO13534" i="2"/>
  <c r="BN13534" i="2"/>
  <c r="BM13534" i="2"/>
  <c r="BL13534" i="2"/>
  <c r="BO13474" i="2"/>
  <c r="BL13474" i="2"/>
  <c r="BL13480" i="2"/>
  <c r="BN13484" i="2"/>
  <c r="BM13484" i="2"/>
  <c r="BL13484" i="2"/>
  <c r="BM13474" i="2"/>
  <c r="BJ13491" i="2"/>
  <c r="BI13491" i="2"/>
  <c r="BH13491" i="2"/>
  <c r="BG13491" i="2"/>
  <c r="BF13491" i="2"/>
  <c r="BL13465" i="2"/>
  <c r="BJ13473" i="2"/>
  <c r="BG13473" i="2"/>
  <c r="BL13477" i="2"/>
  <c r="BM13480" i="2"/>
  <c r="BO13484" i="2"/>
  <c r="BI13489" i="2"/>
  <c r="BL13493" i="2"/>
  <c r="BP13400" i="2"/>
  <c r="BM13453" i="2"/>
  <c r="BL13453" i="2"/>
  <c r="BN13456" i="2"/>
  <c r="BE13461" i="2"/>
  <c r="BM13465" i="2"/>
  <c r="BG13467" i="2"/>
  <c r="BF13467" i="2"/>
  <c r="BP13470" i="2"/>
  <c r="BV13470" i="2" s="1"/>
  <c r="BY13470" i="2" s="1"/>
  <c r="BH13470" i="2"/>
  <c r="BL13471" i="2"/>
  <c r="BE13473" i="2"/>
  <c r="BN13474" i="2"/>
  <c r="BE13476" i="2"/>
  <c r="BM13477" i="2"/>
  <c r="BO13480" i="2"/>
  <c r="BE13491" i="2"/>
  <c r="BM13493" i="2"/>
  <c r="BF13487" i="2"/>
  <c r="BP13487" i="2"/>
  <c r="BV13487" i="2" s="1"/>
  <c r="BY13487" i="2" s="1"/>
  <c r="BJ13489" i="2"/>
  <c r="BN13493" i="2"/>
  <c r="BN13482" i="2"/>
  <c r="BM13482" i="2"/>
  <c r="BG13489" i="2"/>
  <c r="BO13493" i="2"/>
  <c r="BO13508" i="2"/>
  <c r="BN13508" i="2"/>
  <c r="BM13508" i="2"/>
  <c r="BL13508" i="2"/>
  <c r="BJ13449" i="2"/>
  <c r="BG13449" i="2"/>
  <c r="BG13461" i="2"/>
  <c r="BO13477" i="2"/>
  <c r="BE13487" i="2"/>
  <c r="BG13403" i="2"/>
  <c r="BG13424" i="2"/>
  <c r="BG13436" i="2"/>
  <c r="BE13449" i="2"/>
  <c r="BO13450" i="2"/>
  <c r="BE13455" i="2"/>
  <c r="BO13456" i="2"/>
  <c r="BG13458" i="2"/>
  <c r="BH13461" i="2"/>
  <c r="BI13467" i="2"/>
  <c r="BG13470" i="2"/>
  <c r="BI13473" i="2"/>
  <c r="BH13479" i="2"/>
  <c r="BL13482" i="2"/>
  <c r="BG13487" i="2"/>
  <c r="BH13489" i="2"/>
  <c r="BO13482" i="2"/>
  <c r="BH13487" i="2"/>
  <c r="BP13491" i="2"/>
  <c r="BV13491" i="2" s="1"/>
  <c r="BY13491" i="2" s="1"/>
  <c r="BJ13494" i="2"/>
  <c r="BJ13524" i="2"/>
  <c r="BI13524" i="2"/>
  <c r="BH13524" i="2"/>
  <c r="BG13524" i="2"/>
  <c r="BO13476" i="2"/>
  <c r="BL13476" i="2"/>
  <c r="BE13481" i="2"/>
  <c r="BO13487" i="2"/>
  <c r="BN13487" i="2"/>
  <c r="BM13487" i="2"/>
  <c r="BL13487" i="2"/>
  <c r="BH13651" i="2"/>
  <c r="BG13651" i="2"/>
  <c r="BF13651" i="2"/>
  <c r="BE13651" i="2"/>
  <c r="BJ13651" i="2"/>
  <c r="BI13651" i="2"/>
  <c r="BP13651" i="2"/>
  <c r="BV13651" i="2" s="1"/>
  <c r="BY13651" i="2" s="1"/>
  <c r="BM13476" i="2"/>
  <c r="BF13481" i="2"/>
  <c r="BG13494" i="2"/>
  <c r="BL13455" i="2"/>
  <c r="BH13469" i="2"/>
  <c r="BE13469" i="2"/>
  <c r="BF13472" i="2"/>
  <c r="BE13472" i="2"/>
  <c r="BN13476" i="2"/>
  <c r="BG13481" i="2"/>
  <c r="BI13483" i="2"/>
  <c r="BH13483" i="2"/>
  <c r="BG13483" i="2"/>
  <c r="BE13483" i="2"/>
  <c r="BO13485" i="2"/>
  <c r="BM13485" i="2"/>
  <c r="BP13496" i="2"/>
  <c r="BV13496" i="2" s="1"/>
  <c r="BY13496" i="2" s="1"/>
  <c r="BJ13496" i="2"/>
  <c r="BI13496" i="2"/>
  <c r="BH13496" i="2"/>
  <c r="BG13496" i="2"/>
  <c r="BF13496" i="2"/>
  <c r="BE13496" i="2"/>
  <c r="BO13498" i="2"/>
  <c r="BN13498" i="2"/>
  <c r="BJ13475" i="2"/>
  <c r="BG13475" i="2"/>
  <c r="BJ13478" i="2"/>
  <c r="BI13478" i="2"/>
  <c r="BF13478" i="2"/>
  <c r="BI13481" i="2"/>
  <c r="BO13580" i="2"/>
  <c r="BN13580" i="2"/>
  <c r="BM13580" i="2"/>
  <c r="BL13580" i="2"/>
  <c r="BM13557" i="2"/>
  <c r="BL13557" i="2"/>
  <c r="BO13557" i="2"/>
  <c r="BN13557" i="2"/>
  <c r="BN13396" i="2"/>
  <c r="BG13401" i="2"/>
  <c r="BL13409" i="2"/>
  <c r="BE13414" i="2"/>
  <c r="BE13444" i="2"/>
  <c r="BJ13448" i="2"/>
  <c r="BE13448" i="2"/>
  <c r="BF13475" i="2"/>
  <c r="BG13478" i="2"/>
  <c r="BF13454" i="2"/>
  <c r="BE13475" i="2"/>
  <c r="BE13478" i="2"/>
  <c r="BJ13481" i="2"/>
  <c r="BF13448" i="2"/>
  <c r="BP13455" i="2"/>
  <c r="BV13455" i="2" s="1"/>
  <c r="BY13455" i="2" s="1"/>
  <c r="BH13475" i="2"/>
  <c r="BH13478" i="2"/>
  <c r="BV13490" i="2"/>
  <c r="BY13490" i="2" s="1"/>
  <c r="BM13469" i="2"/>
  <c r="BI13475" i="2"/>
  <c r="BL13478" i="2"/>
  <c r="BE13499" i="2"/>
  <c r="BP13543" i="2"/>
  <c r="BV13543" i="2" s="1"/>
  <c r="BY13543" i="2" s="1"/>
  <c r="BJ13543" i="2"/>
  <c r="BI13543" i="2"/>
  <c r="BH13543" i="2"/>
  <c r="BG13543" i="2"/>
  <c r="BF13543" i="2"/>
  <c r="BE13543" i="2"/>
  <c r="BP13481" i="2"/>
  <c r="BV13481" i="2" s="1"/>
  <c r="BY13481" i="2" s="1"/>
  <c r="BF13499" i="2"/>
  <c r="BG13499" i="2" s="1"/>
  <c r="BJ13486" i="2"/>
  <c r="BI13486" i="2"/>
  <c r="BH13486" i="2"/>
  <c r="BG13486" i="2"/>
  <c r="BP13480" i="2"/>
  <c r="BV13480" i="2" s="1"/>
  <c r="BY13480" i="2" s="1"/>
  <c r="BJ13480" i="2"/>
  <c r="BI13480" i="2"/>
  <c r="BF13480" i="2"/>
  <c r="BE13486" i="2"/>
  <c r="BE13480" i="2"/>
  <c r="BF13486" i="2"/>
  <c r="BO13490" i="2"/>
  <c r="BN13490" i="2"/>
  <c r="BM13490" i="2"/>
  <c r="BL13490" i="2"/>
  <c r="BH13502" i="2"/>
  <c r="BM13503" i="2"/>
  <c r="BG13507" i="2"/>
  <c r="BF13512" i="2"/>
  <c r="BO13519" i="2"/>
  <c r="BN13524" i="2"/>
  <c r="BH13528" i="2"/>
  <c r="BM13529" i="2"/>
  <c r="BG13533" i="2"/>
  <c r="BF13538" i="2"/>
  <c r="BM13550" i="2"/>
  <c r="BH13552" i="2"/>
  <c r="BF13552" i="2"/>
  <c r="BE13552" i="2"/>
  <c r="BN13555" i="2"/>
  <c r="BO13571" i="2"/>
  <c r="BN13571" i="2"/>
  <c r="BL13571" i="2"/>
  <c r="BF13574" i="2"/>
  <c r="BJ13574" i="2" s="1"/>
  <c r="BE13574" i="2"/>
  <c r="BO13611" i="2"/>
  <c r="BN13611" i="2"/>
  <c r="BM13611" i="2"/>
  <c r="BL13611" i="2"/>
  <c r="BF13684" i="2"/>
  <c r="BE13684" i="2"/>
  <c r="BP13493" i="2"/>
  <c r="BV13493" i="2" s="1"/>
  <c r="BY13493" i="2" s="1"/>
  <c r="BJ13497" i="2"/>
  <c r="BI13502" i="2"/>
  <c r="BN13503" i="2"/>
  <c r="BH13507" i="2"/>
  <c r="BG13512" i="2"/>
  <c r="BL13513" i="2"/>
  <c r="BE13522" i="2"/>
  <c r="BJ13523" i="2"/>
  <c r="BO13524" i="2"/>
  <c r="BI13528" i="2"/>
  <c r="BN13529" i="2"/>
  <c r="BH13533" i="2"/>
  <c r="BP13535" i="2"/>
  <c r="BV13535" i="2" s="1"/>
  <c r="BY13535" i="2" s="1"/>
  <c r="BG13538" i="2"/>
  <c r="BL13539" i="2"/>
  <c r="BO13540" i="2"/>
  <c r="BN13545" i="2"/>
  <c r="BE13548" i="2"/>
  <c r="BJ13549" i="2"/>
  <c r="BN13550" i="2"/>
  <c r="BG13552" i="2"/>
  <c r="BO13555" i="2"/>
  <c r="BO13559" i="2"/>
  <c r="BN13559" i="2"/>
  <c r="BI13569" i="2"/>
  <c r="BH13569" i="2"/>
  <c r="BG13569" i="2"/>
  <c r="BM13571" i="2"/>
  <c r="BG13584" i="2"/>
  <c r="BP13620" i="2"/>
  <c r="BV13620" i="2" s="1"/>
  <c r="BY13620" i="2" s="1"/>
  <c r="BJ13620" i="2"/>
  <c r="BI13620" i="2"/>
  <c r="BH13620" i="2"/>
  <c r="BG13620" i="2"/>
  <c r="BF13620" i="2"/>
  <c r="BE13620" i="2"/>
  <c r="BO13639" i="2"/>
  <c r="BN13639" i="2"/>
  <c r="BM13639" i="2"/>
  <c r="BL13639" i="2"/>
  <c r="BJ13502" i="2"/>
  <c r="BO13503" i="2"/>
  <c r="BI13507" i="2"/>
  <c r="BH13512" i="2"/>
  <c r="BM13513" i="2"/>
  <c r="BF13522" i="2"/>
  <c r="BJ13528" i="2"/>
  <c r="BO13529" i="2"/>
  <c r="BI13533" i="2"/>
  <c r="BH13538" i="2"/>
  <c r="BM13539" i="2"/>
  <c r="BO13545" i="2"/>
  <c r="BF13548" i="2"/>
  <c r="BO13550" i="2"/>
  <c r="BI13552" i="2"/>
  <c r="BJ13507" i="2"/>
  <c r="BI13512" i="2"/>
  <c r="BN13513" i="2"/>
  <c r="BG13522" i="2"/>
  <c r="BJ13533" i="2"/>
  <c r="BI13538" i="2"/>
  <c r="BN13539" i="2"/>
  <c r="BG13548" i="2"/>
  <c r="BJ13552" i="2"/>
  <c r="BP13563" i="2"/>
  <c r="BV13563" i="2" s="1"/>
  <c r="BY13563" i="2" s="1"/>
  <c r="BJ13563" i="2"/>
  <c r="BI13563" i="2"/>
  <c r="BH13563" i="2"/>
  <c r="BP13578" i="2"/>
  <c r="BV13578" i="2" s="1"/>
  <c r="BY13578" i="2" s="1"/>
  <c r="BJ13578" i="2"/>
  <c r="BI13578" i="2"/>
  <c r="BH13578" i="2"/>
  <c r="BG13578" i="2"/>
  <c r="BF13578" i="2"/>
  <c r="BE13578" i="2"/>
  <c r="BE13485" i="2"/>
  <c r="BN13492" i="2"/>
  <c r="BM13497" i="2"/>
  <c r="BG13501" i="2"/>
  <c r="BL13502" i="2"/>
  <c r="BF13506" i="2"/>
  <c r="BE13511" i="2"/>
  <c r="BJ13512" i="2"/>
  <c r="BO13513" i="2"/>
  <c r="BN13518" i="2"/>
  <c r="BH13522" i="2"/>
  <c r="BM13523" i="2"/>
  <c r="BG13527" i="2"/>
  <c r="BL13528" i="2"/>
  <c r="BF13532" i="2"/>
  <c r="BE13537" i="2"/>
  <c r="BJ13538" i="2"/>
  <c r="BO13539" i="2"/>
  <c r="BN13544" i="2"/>
  <c r="BH13548" i="2"/>
  <c r="BM13549" i="2"/>
  <c r="BE13563" i="2"/>
  <c r="BJ13565" i="2"/>
  <c r="BH13565" i="2"/>
  <c r="BF13565" i="2"/>
  <c r="BP13565" i="2"/>
  <c r="BV13565" i="2" s="1"/>
  <c r="BY13565" i="2" s="1"/>
  <c r="BO13569" i="2"/>
  <c r="BN13569" i="2"/>
  <c r="BM13569" i="2"/>
  <c r="BL13569" i="2"/>
  <c r="BO13747" i="2"/>
  <c r="BM13747" i="2"/>
  <c r="BN13747" i="2"/>
  <c r="BF13485" i="2"/>
  <c r="BN13497" i="2"/>
  <c r="BM13502" i="2"/>
  <c r="BG13506" i="2"/>
  <c r="BF13511" i="2"/>
  <c r="BP13513" i="2"/>
  <c r="BV13513" i="2" s="1"/>
  <c r="BY13513" i="2" s="1"/>
  <c r="BI13522" i="2"/>
  <c r="BN13523" i="2"/>
  <c r="BM13528" i="2"/>
  <c r="BG13532" i="2"/>
  <c r="BF13537" i="2"/>
  <c r="BI13548" i="2"/>
  <c r="BN13549" i="2"/>
  <c r="BF13563" i="2"/>
  <c r="BH13745" i="2"/>
  <c r="BG13745" i="2"/>
  <c r="BF13745" i="2"/>
  <c r="BE13745" i="2"/>
  <c r="BP13745" i="2"/>
  <c r="BV13745" i="2" s="1"/>
  <c r="BY13745" i="2" s="1"/>
  <c r="BJ13745" i="2"/>
  <c r="BI13745" i="2"/>
  <c r="BL13747" i="2"/>
  <c r="BG13485" i="2"/>
  <c r="BL13486" i="2"/>
  <c r="BP13492" i="2"/>
  <c r="BV13492" i="2" s="1"/>
  <c r="BY13492" i="2" s="1"/>
  <c r="BE13495" i="2"/>
  <c r="BO13497" i="2"/>
  <c r="BI13501" i="2"/>
  <c r="BN13502" i="2"/>
  <c r="BH13506" i="2"/>
  <c r="BG13511" i="2"/>
  <c r="BL13512" i="2"/>
  <c r="BP13518" i="2"/>
  <c r="BV13518" i="2" s="1"/>
  <c r="BY13518" i="2" s="1"/>
  <c r="BE13521" i="2"/>
  <c r="BJ13522" i="2"/>
  <c r="BO13523" i="2"/>
  <c r="BI13527" i="2"/>
  <c r="BN13528" i="2"/>
  <c r="BH13532" i="2"/>
  <c r="BG13537" i="2"/>
  <c r="BL13538" i="2"/>
  <c r="BE13547" i="2"/>
  <c r="BJ13548" i="2"/>
  <c r="BO13549" i="2"/>
  <c r="BE13554" i="2"/>
  <c r="BH13556" i="2"/>
  <c r="BG13556" i="2"/>
  <c r="BE13556" i="2"/>
  <c r="BN13561" i="2"/>
  <c r="BL13561" i="2"/>
  <c r="BG13563" i="2"/>
  <c r="BG13474" i="2"/>
  <c r="BE13484" i="2"/>
  <c r="BH13485" i="2"/>
  <c r="BM13486" i="2"/>
  <c r="BG13490" i="2"/>
  <c r="BL13491" i="2"/>
  <c r="BF13495" i="2"/>
  <c r="BE13500" i="2"/>
  <c r="BI13506" i="2"/>
  <c r="BH13511" i="2"/>
  <c r="BM13512" i="2"/>
  <c r="BG13516" i="2"/>
  <c r="BL13517" i="2"/>
  <c r="BF13521" i="2"/>
  <c r="BE13526" i="2"/>
  <c r="BI13532" i="2"/>
  <c r="BH13537" i="2"/>
  <c r="BM13538" i="2"/>
  <c r="BL13543" i="2"/>
  <c r="BF13547" i="2"/>
  <c r="BF13554" i="2"/>
  <c r="BJ13554" i="2" s="1"/>
  <c r="BF13556" i="2"/>
  <c r="BJ13558" i="2"/>
  <c r="BI13558" i="2"/>
  <c r="BM13561" i="2"/>
  <c r="BI13565" i="2"/>
  <c r="BF13484" i="2"/>
  <c r="BJ13484" i="2" s="1"/>
  <c r="BI13485" i="2"/>
  <c r="BM13491" i="2"/>
  <c r="BF13500" i="2"/>
  <c r="BP13502" i="2"/>
  <c r="BV13502" i="2" s="1"/>
  <c r="BY13502" i="2" s="1"/>
  <c r="BJ13506" i="2"/>
  <c r="BI13511" i="2"/>
  <c r="BF13526" i="2"/>
  <c r="BP13528" i="2"/>
  <c r="BV13528" i="2" s="1"/>
  <c r="BY13528" i="2" s="1"/>
  <c r="BJ13532" i="2"/>
  <c r="BI13537" i="2"/>
  <c r="BM13543" i="2"/>
  <c r="BP13551" i="2"/>
  <c r="BV13551" i="2" s="1"/>
  <c r="BY13551" i="2" s="1"/>
  <c r="BF13551" i="2"/>
  <c r="BI13556" i="2"/>
  <c r="BO13561" i="2"/>
  <c r="BH13703" i="2"/>
  <c r="BG13703" i="2"/>
  <c r="BF13703" i="2"/>
  <c r="BE13703" i="2"/>
  <c r="BP13703" i="2"/>
  <c r="BV13703" i="2" s="1"/>
  <c r="BY13703" i="2" s="1"/>
  <c r="BJ13703" i="2"/>
  <c r="BI13703" i="2"/>
  <c r="BP13507" i="2"/>
  <c r="BV13507" i="2" s="1"/>
  <c r="BY13507" i="2" s="1"/>
  <c r="BP13533" i="2"/>
  <c r="BV13533" i="2" s="1"/>
  <c r="BY13533" i="2" s="1"/>
  <c r="BP13552" i="2"/>
  <c r="BV13552" i="2" s="1"/>
  <c r="BY13552" i="2" s="1"/>
  <c r="BI13560" i="2"/>
  <c r="BG13560" i="2"/>
  <c r="BL13506" i="2"/>
  <c r="BE13515" i="2"/>
  <c r="BE13541" i="2"/>
  <c r="BO13554" i="2"/>
  <c r="BO13556" i="2"/>
  <c r="BM13556" i="2"/>
  <c r="BE13560" i="2"/>
  <c r="BP13615" i="2"/>
  <c r="BV13615" i="2" s="1"/>
  <c r="BY13615" i="2" s="1"/>
  <c r="BJ13615" i="2"/>
  <c r="BI13615" i="2"/>
  <c r="BH13615" i="2"/>
  <c r="BG13615" i="2"/>
  <c r="BF13615" i="2"/>
  <c r="BO13675" i="2"/>
  <c r="BN13675" i="2"/>
  <c r="BM13675" i="2"/>
  <c r="BO13710" i="2"/>
  <c r="BN13710" i="2"/>
  <c r="BM13710" i="2"/>
  <c r="BL13710" i="2"/>
  <c r="BE13504" i="2"/>
  <c r="BM13506" i="2"/>
  <c r="BL13511" i="2"/>
  <c r="BF13515" i="2"/>
  <c r="BE13520" i="2"/>
  <c r="BL13537" i="2"/>
  <c r="BF13541" i="2"/>
  <c r="BE13546" i="2"/>
  <c r="BL13554" i="2"/>
  <c r="BL13556" i="2"/>
  <c r="BF13560" i="2"/>
  <c r="BE13615" i="2"/>
  <c r="BL13675" i="2"/>
  <c r="BH13494" i="2"/>
  <c r="BO13501" i="2"/>
  <c r="BF13504" i="2"/>
  <c r="BJ13504" i="2" s="1"/>
  <c r="BN13506" i="2"/>
  <c r="BE13509" i="2"/>
  <c r="BH13510" i="2"/>
  <c r="BM13511" i="2"/>
  <c r="BG13515" i="2"/>
  <c r="BL13516" i="2"/>
  <c r="BF13520" i="2"/>
  <c r="BE13525" i="2"/>
  <c r="BJ13526" i="2"/>
  <c r="BO13527" i="2"/>
  <c r="BN13532" i="2"/>
  <c r="BH13536" i="2"/>
  <c r="BM13537" i="2"/>
  <c r="BG13541" i="2"/>
  <c r="BL13542" i="2"/>
  <c r="BF13546" i="2"/>
  <c r="BI13551" i="2"/>
  <c r="BM13554" i="2"/>
  <c r="BN13556" i="2"/>
  <c r="BH13560" i="2"/>
  <c r="BO13565" i="2"/>
  <c r="BO13572" i="2"/>
  <c r="BN13572" i="2"/>
  <c r="BM13572" i="2"/>
  <c r="BL13572" i="2"/>
  <c r="BO13637" i="2"/>
  <c r="BN13637" i="2"/>
  <c r="BM13637" i="2"/>
  <c r="BO13506" i="2"/>
  <c r="BF13509" i="2"/>
  <c r="BJ13509" i="2" s="1"/>
  <c r="BN13511" i="2"/>
  <c r="BH13515" i="2"/>
  <c r="BM13516" i="2"/>
  <c r="BG13520" i="2"/>
  <c r="BF13525" i="2"/>
  <c r="BO13532" i="2"/>
  <c r="BN13537" i="2"/>
  <c r="BH13541" i="2"/>
  <c r="BM13542" i="2"/>
  <c r="BG13546" i="2"/>
  <c r="BN13554" i="2"/>
  <c r="BJ13560" i="2"/>
  <c r="BO13736" i="2"/>
  <c r="BN13736" i="2"/>
  <c r="BM13736" i="2"/>
  <c r="BL13736" i="2"/>
  <c r="BE13493" i="2"/>
  <c r="BL13500" i="2"/>
  <c r="BO13511" i="2"/>
  <c r="BI13515" i="2"/>
  <c r="BN13516" i="2"/>
  <c r="BE13519" i="2"/>
  <c r="BH13520" i="2"/>
  <c r="BG13525" i="2"/>
  <c r="BL13526" i="2"/>
  <c r="BE13535" i="2"/>
  <c r="BO13537" i="2"/>
  <c r="BI13541" i="2"/>
  <c r="BN13542" i="2"/>
  <c r="BH13546" i="2"/>
  <c r="BO13585" i="2"/>
  <c r="BN13585" i="2"/>
  <c r="BM13585" i="2"/>
  <c r="BL13585" i="2"/>
  <c r="BM13701" i="2"/>
  <c r="BL13701" i="2"/>
  <c r="BO13701" i="2"/>
  <c r="BG13452" i="2"/>
  <c r="BG13462" i="2"/>
  <c r="BN13479" i="2"/>
  <c r="BG13488" i="2"/>
  <c r="BL13489" i="2"/>
  <c r="BF13493" i="2"/>
  <c r="BE13498" i="2"/>
  <c r="BM13500" i="2"/>
  <c r="BL13505" i="2"/>
  <c r="BJ13515" i="2"/>
  <c r="BO13516" i="2"/>
  <c r="BF13519" i="2"/>
  <c r="BH13519" i="2" s="1"/>
  <c r="BI13520" i="2"/>
  <c r="BE13524" i="2"/>
  <c r="BH13525" i="2"/>
  <c r="BM13526" i="2"/>
  <c r="BL13531" i="2"/>
  <c r="BF13535" i="2"/>
  <c r="BE13540" i="2"/>
  <c r="BJ13541" i="2"/>
  <c r="BO13542" i="2"/>
  <c r="BI13546" i="2"/>
  <c r="BL13551" i="2"/>
  <c r="BF13566" i="2"/>
  <c r="BE13566" i="2"/>
  <c r="BG13493" i="2"/>
  <c r="BN13500" i="2"/>
  <c r="BJ13520" i="2"/>
  <c r="BI13525" i="2"/>
  <c r="BN13526" i="2"/>
  <c r="BG13535" i="2"/>
  <c r="BJ13546" i="2"/>
  <c r="BM13551" i="2"/>
  <c r="BG13564" i="2"/>
  <c r="BE13564" i="2"/>
  <c r="BG13566" i="2"/>
  <c r="BI13573" i="2"/>
  <c r="BH13573" i="2"/>
  <c r="BG13573" i="2"/>
  <c r="BF13573" i="2"/>
  <c r="BP13577" i="2"/>
  <c r="BV13577" i="2" s="1"/>
  <c r="BY13577" i="2" s="1"/>
  <c r="BI13577" i="2"/>
  <c r="BH13577" i="2"/>
  <c r="BF13577" i="2"/>
  <c r="BO13606" i="2"/>
  <c r="BN13606" i="2"/>
  <c r="BM13606" i="2"/>
  <c r="BJ13555" i="2"/>
  <c r="BH13555" i="2"/>
  <c r="BI13493" i="2"/>
  <c r="BL13504" i="2"/>
  <c r="BE13513" i="2"/>
  <c r="BL13520" i="2"/>
  <c r="BI13535" i="2"/>
  <c r="BE13539" i="2"/>
  <c r="BL13546" i="2"/>
  <c r="BE13555" i="2"/>
  <c r="BH13564" i="2"/>
  <c r="BO13691" i="2"/>
  <c r="BN13691" i="2"/>
  <c r="BM13691" i="2"/>
  <c r="BF13539" i="2"/>
  <c r="BJ13539" i="2" s="1"/>
  <c r="BM13546" i="2"/>
  <c r="BF13555" i="2"/>
  <c r="BP13560" i="2"/>
  <c r="BV13560" i="2" s="1"/>
  <c r="BY13560" i="2" s="1"/>
  <c r="BI13564" i="2"/>
  <c r="BO13568" i="2"/>
  <c r="BM13568" i="2"/>
  <c r="BO13573" i="2"/>
  <c r="BN13573" i="2"/>
  <c r="BL13573" i="2"/>
  <c r="BL13691" i="2"/>
  <c r="BN13546" i="2"/>
  <c r="BG13555" i="2"/>
  <c r="BL13568" i="2"/>
  <c r="BM13573" i="2"/>
  <c r="BF13599" i="2"/>
  <c r="BI13599" i="2" s="1"/>
  <c r="BF13679" i="2"/>
  <c r="BG13679" i="2" s="1"/>
  <c r="BE13679" i="2"/>
  <c r="BL13519" i="2"/>
  <c r="BI13555" i="2"/>
  <c r="BO13564" i="2"/>
  <c r="BN13564" i="2"/>
  <c r="BM13564" i="2"/>
  <c r="BN13568" i="2"/>
  <c r="BE13599" i="2"/>
  <c r="BJ13730" i="2"/>
  <c r="BI13730" i="2"/>
  <c r="BH13730" i="2"/>
  <c r="BP13730" i="2"/>
  <c r="BV13730" i="2" s="1"/>
  <c r="BY13730" i="2" s="1"/>
  <c r="BG13730" i="2"/>
  <c r="BF13730" i="2"/>
  <c r="BE13730" i="2"/>
  <c r="BL13564" i="2"/>
  <c r="BJ13580" i="2"/>
  <c r="BI13580" i="2"/>
  <c r="BH13580" i="2"/>
  <c r="BG13580" i="2"/>
  <c r="BF13580" i="2"/>
  <c r="BE13580" i="2"/>
  <c r="BP13580" i="2"/>
  <c r="BV13580" i="2" s="1"/>
  <c r="BY13580" i="2" s="1"/>
  <c r="BF13604" i="2"/>
  <c r="BG13604" i="2" s="1"/>
  <c r="BE13604" i="2"/>
  <c r="BJ13553" i="2"/>
  <c r="BG13568" i="2"/>
  <c r="BO13570" i="2"/>
  <c r="BN13575" i="2"/>
  <c r="BJ13579" i="2"/>
  <c r="BI13584" i="2"/>
  <c r="BP13591" i="2"/>
  <c r="BV13591" i="2" s="1"/>
  <c r="BY13591" i="2" s="1"/>
  <c r="BG13594" i="2"/>
  <c r="BJ13595" i="2"/>
  <c r="BO13596" i="2"/>
  <c r="BI13600" i="2"/>
  <c r="BN13601" i="2"/>
  <c r="BH13605" i="2"/>
  <c r="BG13610" i="2"/>
  <c r="BP13617" i="2"/>
  <c r="BV13617" i="2" s="1"/>
  <c r="BY13617" i="2" s="1"/>
  <c r="BO13622" i="2"/>
  <c r="BI13626" i="2"/>
  <c r="BN13627" i="2"/>
  <c r="BP13637" i="2"/>
  <c r="BV13637" i="2" s="1"/>
  <c r="BY13637" i="2" s="1"/>
  <c r="BI13642" i="2"/>
  <c r="BJ13662" i="2"/>
  <c r="BI13662" i="2"/>
  <c r="BH13662" i="2"/>
  <c r="BP13662" i="2"/>
  <c r="BV13662" i="2" s="1"/>
  <c r="BY13662" i="2" s="1"/>
  <c r="BO13689" i="2"/>
  <c r="BN13689" i="2"/>
  <c r="BM13689" i="2"/>
  <c r="BJ13693" i="2"/>
  <c r="BI13693" i="2"/>
  <c r="BH13693" i="2"/>
  <c r="BG13693" i="2"/>
  <c r="BP13693" i="2"/>
  <c r="BV13693" i="2" s="1"/>
  <c r="BY13693" i="2" s="1"/>
  <c r="BO13695" i="2"/>
  <c r="BE13557" i="2"/>
  <c r="BH13568" i="2"/>
  <c r="BP13570" i="2"/>
  <c r="BV13570" i="2" s="1"/>
  <c r="BY13570" i="2" s="1"/>
  <c r="BO13575" i="2"/>
  <c r="BJ13584" i="2"/>
  <c r="BH13594" i="2"/>
  <c r="BP13596" i="2"/>
  <c r="BV13596" i="2" s="1"/>
  <c r="BY13596" i="2" s="1"/>
  <c r="BJ13600" i="2"/>
  <c r="BO13601" i="2"/>
  <c r="BI13605" i="2"/>
  <c r="BH13610" i="2"/>
  <c r="BP13622" i="2"/>
  <c r="BV13622" i="2" s="1"/>
  <c r="BY13622" i="2" s="1"/>
  <c r="BJ13626" i="2"/>
  <c r="BJ13642" i="2"/>
  <c r="BI13646" i="2"/>
  <c r="BH13646" i="2"/>
  <c r="BG13646" i="2"/>
  <c r="BF13646" i="2"/>
  <c r="BJ13646" i="2"/>
  <c r="BH13677" i="2"/>
  <c r="BG13677" i="2"/>
  <c r="BF13677" i="2"/>
  <c r="BE13677" i="2"/>
  <c r="BP13677" i="2"/>
  <c r="BV13677" i="2" s="1"/>
  <c r="BY13677" i="2" s="1"/>
  <c r="BJ13677" i="2"/>
  <c r="BI13677" i="2"/>
  <c r="BL13716" i="2"/>
  <c r="BG13734" i="2"/>
  <c r="BJ13734" i="2"/>
  <c r="BI13568" i="2"/>
  <c r="BI13594" i="2"/>
  <c r="BJ13605" i="2"/>
  <c r="BI13610" i="2"/>
  <c r="BL13621" i="2"/>
  <c r="BQ13622" i="2"/>
  <c r="BE13630" i="2"/>
  <c r="BJ13636" i="2"/>
  <c r="BH13636" i="2"/>
  <c r="BP13636" i="2"/>
  <c r="BV13636" i="2" s="1"/>
  <c r="BY13636" i="2" s="1"/>
  <c r="BN13642" i="2"/>
  <c r="BM13642" i="2"/>
  <c r="BL13642" i="2"/>
  <c r="BL13644" i="2"/>
  <c r="BE13646" i="2"/>
  <c r="BO13653" i="2"/>
  <c r="BF13662" i="2"/>
  <c r="BM13664" i="2"/>
  <c r="BE13668" i="2"/>
  <c r="BF13693" i="2"/>
  <c r="BM13695" i="2"/>
  <c r="BM13716" i="2"/>
  <c r="BF13724" i="2"/>
  <c r="BG13724" i="2" s="1"/>
  <c r="BG13557" i="2"/>
  <c r="BL13558" i="2"/>
  <c r="BF13562" i="2"/>
  <c r="BE13567" i="2"/>
  <c r="BJ13568" i="2"/>
  <c r="BN13574" i="2"/>
  <c r="BG13583" i="2"/>
  <c r="BL13584" i="2"/>
  <c r="BF13588" i="2"/>
  <c r="BN13590" i="2"/>
  <c r="BE13593" i="2"/>
  <c r="BJ13594" i="2"/>
  <c r="BL13600" i="2"/>
  <c r="BP13606" i="2"/>
  <c r="BV13606" i="2" s="1"/>
  <c r="BY13606" i="2" s="1"/>
  <c r="BG13609" i="2"/>
  <c r="BJ13610" i="2"/>
  <c r="BF13614" i="2"/>
  <c r="BN13616" i="2"/>
  <c r="BE13619" i="2"/>
  <c r="BG13625" i="2"/>
  <c r="BL13626" i="2"/>
  <c r="BF13630" i="2"/>
  <c r="BE13636" i="2"/>
  <c r="BO13642" i="2"/>
  <c r="BJ13657" i="2"/>
  <c r="BI13657" i="2"/>
  <c r="BP13657" i="2"/>
  <c r="BV13657" i="2" s="1"/>
  <c r="BY13657" i="2" s="1"/>
  <c r="BG13662" i="2"/>
  <c r="BN13664" i="2"/>
  <c r="BF13668" i="2"/>
  <c r="BN13695" i="2"/>
  <c r="BN13716" i="2"/>
  <c r="BE13724" i="2"/>
  <c r="BI13641" i="2"/>
  <c r="BH13641" i="2"/>
  <c r="BG13641" i="2"/>
  <c r="BP13641" i="2"/>
  <c r="BV13641" i="2" s="1"/>
  <c r="BY13641" i="2" s="1"/>
  <c r="BI13672" i="2"/>
  <c r="BH13672" i="2"/>
  <c r="BG13672" i="2"/>
  <c r="BF13672" i="2"/>
  <c r="BP13672" i="2"/>
  <c r="BV13672" i="2" s="1"/>
  <c r="BY13672" i="2" s="1"/>
  <c r="BJ13672" i="2"/>
  <c r="BO13705" i="2"/>
  <c r="BN13705" i="2"/>
  <c r="BM13705" i="2"/>
  <c r="BO13716" i="2"/>
  <c r="BO13726" i="2"/>
  <c r="BN13726" i="2"/>
  <c r="BP13590" i="2"/>
  <c r="BV13590" i="2" s="1"/>
  <c r="BY13590" i="2" s="1"/>
  <c r="BL13594" i="2"/>
  <c r="BE13603" i="2"/>
  <c r="BL13610" i="2"/>
  <c r="BP13616" i="2"/>
  <c r="BV13616" i="2" s="1"/>
  <c r="BY13616" i="2" s="1"/>
  <c r="BG13619" i="2"/>
  <c r="BE13629" i="2"/>
  <c r="BE13641" i="2"/>
  <c r="BE13672" i="2"/>
  <c r="BG13674" i="2"/>
  <c r="BL13705" i="2"/>
  <c r="BL13726" i="2"/>
  <c r="BO13558" i="2"/>
  <c r="BH13567" i="2"/>
  <c r="BE13582" i="2"/>
  <c r="BO13584" i="2"/>
  <c r="BH13593" i="2"/>
  <c r="BM13594" i="2"/>
  <c r="BL13599" i="2"/>
  <c r="BO13600" i="2"/>
  <c r="BF13603" i="2"/>
  <c r="BE13608" i="2"/>
  <c r="BM13610" i="2"/>
  <c r="BL13615" i="2"/>
  <c r="BH13619" i="2"/>
  <c r="BG13624" i="2"/>
  <c r="BO13626" i="2"/>
  <c r="BF13629" i="2"/>
  <c r="BJ13629" i="2" s="1"/>
  <c r="BI13630" i="2"/>
  <c r="BI13636" i="2"/>
  <c r="BG13638" i="2"/>
  <c r="BF13641" i="2"/>
  <c r="BH13648" i="2"/>
  <c r="BG13657" i="2"/>
  <c r="BI13668" i="2"/>
  <c r="BH13674" i="2"/>
  <c r="BO13679" i="2"/>
  <c r="BO13684" i="2"/>
  <c r="BN13684" i="2"/>
  <c r="BM13686" i="2"/>
  <c r="BE13709" i="2"/>
  <c r="BM13726" i="2"/>
  <c r="BO13752" i="2"/>
  <c r="BN13752" i="2"/>
  <c r="BL13752" i="2"/>
  <c r="BF13582" i="2"/>
  <c r="BN13594" i="2"/>
  <c r="BG13603" i="2"/>
  <c r="BF13608" i="2"/>
  <c r="BN13610" i="2"/>
  <c r="BM13615" i="2"/>
  <c r="BH13624" i="2"/>
  <c r="BO13636" i="2"/>
  <c r="BL13636" i="2"/>
  <c r="BJ13641" i="2"/>
  <c r="BP13700" i="2"/>
  <c r="BV13700" i="2" s="1"/>
  <c r="BY13700" i="2" s="1"/>
  <c r="BH13700" i="2"/>
  <c r="BG13700" i="2"/>
  <c r="BE13700" i="2"/>
  <c r="BF13709" i="2"/>
  <c r="BG13709" i="2" s="1"/>
  <c r="BJ13567" i="2"/>
  <c r="BG13582" i="2"/>
  <c r="BL13583" i="2"/>
  <c r="BE13592" i="2"/>
  <c r="BJ13593" i="2"/>
  <c r="BO13594" i="2"/>
  <c r="BN13599" i="2"/>
  <c r="BH13603" i="2"/>
  <c r="BP13605" i="2"/>
  <c r="BV13605" i="2" s="1"/>
  <c r="BY13605" i="2" s="1"/>
  <c r="BG13608" i="2"/>
  <c r="BL13609" i="2"/>
  <c r="BO13610" i="2"/>
  <c r="BN13615" i="2"/>
  <c r="BE13618" i="2"/>
  <c r="BJ13619" i="2"/>
  <c r="BL13625" i="2"/>
  <c r="BL13633" i="2"/>
  <c r="BM13636" i="2"/>
  <c r="BI13638" i="2"/>
  <c r="BE13643" i="2"/>
  <c r="BJ13652" i="2"/>
  <c r="BP13652" i="2"/>
  <c r="BV13652" i="2" s="1"/>
  <c r="BY13652" i="2" s="1"/>
  <c r="BL13659" i="2"/>
  <c r="BO13668" i="2"/>
  <c r="BN13668" i="2"/>
  <c r="BM13668" i="2"/>
  <c r="BL13668" i="2"/>
  <c r="BF13700" i="2"/>
  <c r="BL13562" i="2"/>
  <c r="BE13571" i="2"/>
  <c r="BH13582" i="2"/>
  <c r="BM13583" i="2"/>
  <c r="BL13588" i="2"/>
  <c r="BF13592" i="2"/>
  <c r="BE13597" i="2"/>
  <c r="BO13599" i="2"/>
  <c r="BI13603" i="2"/>
  <c r="BH13608" i="2"/>
  <c r="BM13609" i="2"/>
  <c r="BL13614" i="2"/>
  <c r="BO13615" i="2"/>
  <c r="BF13618" i="2"/>
  <c r="BJ13624" i="2"/>
  <c r="BM13625" i="2"/>
  <c r="BM13633" i="2"/>
  <c r="BN13636" i="2"/>
  <c r="BF13643" i="2"/>
  <c r="BE13652" i="2"/>
  <c r="BM13659" i="2"/>
  <c r="BE13663" i="2"/>
  <c r="BJ13688" i="2"/>
  <c r="BI13688" i="2"/>
  <c r="BH13688" i="2"/>
  <c r="BP13688" i="2"/>
  <c r="BV13688" i="2" s="1"/>
  <c r="BY13688" i="2" s="1"/>
  <c r="BI13700" i="2"/>
  <c r="BG13704" i="2"/>
  <c r="BP13721" i="2"/>
  <c r="BV13721" i="2" s="1"/>
  <c r="BY13721" i="2" s="1"/>
  <c r="BI13721" i="2"/>
  <c r="BH13721" i="2"/>
  <c r="BF13721" i="2"/>
  <c r="BI13582" i="2"/>
  <c r="BN13583" i="2"/>
  <c r="BG13592" i="2"/>
  <c r="BJ13603" i="2"/>
  <c r="BI13608" i="2"/>
  <c r="BN13609" i="2"/>
  <c r="BN13633" i="2"/>
  <c r="BE13635" i="2"/>
  <c r="BJ13635" i="2"/>
  <c r="BG13635" i="2"/>
  <c r="BG13643" i="2"/>
  <c r="BN13659" i="2"/>
  <c r="BJ13678" i="2"/>
  <c r="BP13678" i="2"/>
  <c r="BV13678" i="2" s="1"/>
  <c r="BY13678" i="2" s="1"/>
  <c r="BI13698" i="2"/>
  <c r="BH13698" i="2"/>
  <c r="BG13698" i="2"/>
  <c r="BF13698" i="2"/>
  <c r="BP13698" i="2"/>
  <c r="BV13698" i="2" s="1"/>
  <c r="BY13698" i="2" s="1"/>
  <c r="BJ13698" i="2"/>
  <c r="BJ13700" i="2"/>
  <c r="BJ13735" i="2"/>
  <c r="BI13735" i="2"/>
  <c r="BH13735" i="2"/>
  <c r="BG13735" i="2"/>
  <c r="BP13735" i="2"/>
  <c r="BV13735" i="2" s="1"/>
  <c r="BY13735" i="2" s="1"/>
  <c r="BE13581" i="2"/>
  <c r="BJ13582" i="2"/>
  <c r="BO13583" i="2"/>
  <c r="BH13592" i="2"/>
  <c r="BL13598" i="2"/>
  <c r="BE13607" i="2"/>
  <c r="BJ13608" i="2"/>
  <c r="BO13609" i="2"/>
  <c r="BH13618" i="2"/>
  <c r="BL13624" i="2"/>
  <c r="BO13625" i="2"/>
  <c r="BE13632" i="2"/>
  <c r="BO13633" i="2"/>
  <c r="BF13635" i="2"/>
  <c r="BL13638" i="2"/>
  <c r="BH13643" i="2"/>
  <c r="BL13650" i="2"/>
  <c r="BG13652" i="2"/>
  <c r="BO13659" i="2"/>
  <c r="BE13678" i="2"/>
  <c r="BJ13683" i="2"/>
  <c r="BI13683" i="2"/>
  <c r="BP13683" i="2"/>
  <c r="BV13683" i="2" s="1"/>
  <c r="BY13683" i="2" s="1"/>
  <c r="BF13688" i="2"/>
  <c r="BL13690" i="2"/>
  <c r="BE13698" i="2"/>
  <c r="BO13700" i="2"/>
  <c r="BN13700" i="2"/>
  <c r="BE13719" i="2"/>
  <c r="BG13721" i="2"/>
  <c r="BE13735" i="2"/>
  <c r="BF13581" i="2"/>
  <c r="BE13586" i="2"/>
  <c r="BI13592" i="2"/>
  <c r="BM13598" i="2"/>
  <c r="BF13607" i="2"/>
  <c r="BE13612" i="2"/>
  <c r="BI13618" i="2"/>
  <c r="BM13624" i="2"/>
  <c r="BF13632" i="2"/>
  <c r="BH13635" i="2"/>
  <c r="BM13638" i="2"/>
  <c r="BI13643" i="2"/>
  <c r="BM13650" i="2"/>
  <c r="BN13674" i="2"/>
  <c r="BF13678" i="2"/>
  <c r="BE13683" i="2"/>
  <c r="BG13688" i="2"/>
  <c r="BM13690" i="2"/>
  <c r="BG13694" i="2"/>
  <c r="BL13700" i="2"/>
  <c r="BO13717" i="2"/>
  <c r="BN13717" i="2"/>
  <c r="BL13717" i="2"/>
  <c r="BF13719" i="2"/>
  <c r="BH13719" i="2" s="1"/>
  <c r="BJ13721" i="2"/>
  <c r="BF13735" i="2"/>
  <c r="BG13581" i="2"/>
  <c r="BJ13592" i="2"/>
  <c r="BN13598" i="2"/>
  <c r="BM13603" i="2"/>
  <c r="BG13607" i="2"/>
  <c r="BL13608" i="2"/>
  <c r="BF13612" i="2"/>
  <c r="BJ13618" i="2"/>
  <c r="BN13624" i="2"/>
  <c r="BG13632" i="2"/>
  <c r="BI13635" i="2"/>
  <c r="BN13638" i="2"/>
  <c r="BJ13643" i="2"/>
  <c r="BN13650" i="2"/>
  <c r="BG13678" i="2"/>
  <c r="BN13690" i="2"/>
  <c r="BO13721" i="2"/>
  <c r="BJ13725" i="2"/>
  <c r="BI13725" i="2"/>
  <c r="BP13725" i="2"/>
  <c r="BV13725" i="2" s="1"/>
  <c r="BY13725" i="2" s="1"/>
  <c r="BE13570" i="2"/>
  <c r="BH13581" i="2"/>
  <c r="BM13582" i="2"/>
  <c r="BG13586" i="2"/>
  <c r="BL13587" i="2"/>
  <c r="BF13591" i="2"/>
  <c r="BE13596" i="2"/>
  <c r="BO13598" i="2"/>
  <c r="BH13607" i="2"/>
  <c r="BM13608" i="2"/>
  <c r="BG13612" i="2"/>
  <c r="BL13613" i="2"/>
  <c r="BF13617" i="2"/>
  <c r="BE13622" i="2"/>
  <c r="BO13624" i="2"/>
  <c r="BH13632" i="2"/>
  <c r="BO13638" i="2"/>
  <c r="BL13645" i="2"/>
  <c r="BF13647" i="2"/>
  <c r="BO13650" i="2"/>
  <c r="BM13654" i="2"/>
  <c r="BE13658" i="2"/>
  <c r="BJ13663" i="2"/>
  <c r="BL13665" i="2"/>
  <c r="BH13669" i="2"/>
  <c r="BH13678" i="2"/>
  <c r="BG13683" i="2"/>
  <c r="BO13690" i="2"/>
  <c r="BL13721" i="2"/>
  <c r="BE13725" i="2"/>
  <c r="BI13607" i="2"/>
  <c r="BI13632" i="2"/>
  <c r="BO13663" i="2"/>
  <c r="BN13663" i="2"/>
  <c r="BM13663" i="2"/>
  <c r="BJ13667" i="2"/>
  <c r="BI13667" i="2"/>
  <c r="BH13667" i="2"/>
  <c r="BG13667" i="2"/>
  <c r="BP13667" i="2"/>
  <c r="BV13667" i="2" s="1"/>
  <c r="BY13667" i="2" s="1"/>
  <c r="BF13729" i="2"/>
  <c r="BG13729" i="2" s="1"/>
  <c r="BE13729" i="2"/>
  <c r="BO13731" i="2"/>
  <c r="BN13731" i="2"/>
  <c r="BM13731" i="2"/>
  <c r="BI13740" i="2"/>
  <c r="BH13740" i="2"/>
  <c r="BG13740" i="2"/>
  <c r="BF13740" i="2"/>
  <c r="BP13740" i="2"/>
  <c r="BV13740" i="2" s="1"/>
  <c r="BY13740" i="2" s="1"/>
  <c r="BJ13740" i="2"/>
  <c r="BF13559" i="2"/>
  <c r="BM13566" i="2"/>
  <c r="BG13570" i="2"/>
  <c r="BO13582" i="2"/>
  <c r="BN13587" i="2"/>
  <c r="BH13591" i="2"/>
  <c r="BG13596" i="2"/>
  <c r="BL13597" i="2"/>
  <c r="BE13606" i="2"/>
  <c r="BO13608" i="2"/>
  <c r="BN13613" i="2"/>
  <c r="BH13617" i="2"/>
  <c r="BG13622" i="2"/>
  <c r="BL13623" i="2"/>
  <c r="BF13627" i="2"/>
  <c r="BJ13632" i="2"/>
  <c r="BE13637" i="2"/>
  <c r="BN13645" i="2"/>
  <c r="BH13647" i="2"/>
  <c r="BG13649" i="2"/>
  <c r="BO13654" i="2"/>
  <c r="BG13658" i="2"/>
  <c r="BL13663" i="2"/>
  <c r="BN13665" i="2"/>
  <c r="BE13667" i="2"/>
  <c r="BO13694" i="2"/>
  <c r="BN13694" i="2"/>
  <c r="BM13694" i="2"/>
  <c r="BL13694" i="2"/>
  <c r="BN13721" i="2"/>
  <c r="BG13725" i="2"/>
  <c r="BL13731" i="2"/>
  <c r="BE13740" i="2"/>
  <c r="BM13597" i="2"/>
  <c r="BF13606" i="2"/>
  <c r="BM13623" i="2"/>
  <c r="BF13637" i="2"/>
  <c r="BF13710" i="2"/>
  <c r="BE13710" i="2"/>
  <c r="BP13710" i="2"/>
  <c r="BV13710" i="2" s="1"/>
  <c r="BY13710" i="2" s="1"/>
  <c r="BH13725" i="2"/>
  <c r="BI13570" i="2"/>
  <c r="BL13581" i="2"/>
  <c r="BE13590" i="2"/>
  <c r="BI13596" i="2"/>
  <c r="BN13597" i="2"/>
  <c r="BG13606" i="2"/>
  <c r="BL13607" i="2"/>
  <c r="BE13616" i="2"/>
  <c r="BI13622" i="2"/>
  <c r="BN13623" i="2"/>
  <c r="BL13632" i="2"/>
  <c r="BG13637" i="2"/>
  <c r="BJ13647" i="2"/>
  <c r="BI13649" i="2"/>
  <c r="BI13658" i="2"/>
  <c r="BL13669" i="2"/>
  <c r="BF13673" i="2"/>
  <c r="BL13680" i="2"/>
  <c r="BL13685" i="2"/>
  <c r="BE13689" i="2"/>
  <c r="BP13695" i="2"/>
  <c r="BV13695" i="2" s="1"/>
  <c r="BY13695" i="2" s="1"/>
  <c r="BF13695" i="2"/>
  <c r="BG13710" i="2"/>
  <c r="BM13581" i="2"/>
  <c r="BF13590" i="2"/>
  <c r="BO13597" i="2"/>
  <c r="BH13606" i="2"/>
  <c r="BM13607" i="2"/>
  <c r="BF13616" i="2"/>
  <c r="BO13623" i="2"/>
  <c r="BI13631" i="2"/>
  <c r="BP13631" i="2"/>
  <c r="BV13631" i="2" s="1"/>
  <c r="BY13631" i="2" s="1"/>
  <c r="BM13632" i="2"/>
  <c r="BP13635" i="2"/>
  <c r="BV13635" i="2" s="1"/>
  <c r="BY13635" i="2" s="1"/>
  <c r="BH13637" i="2"/>
  <c r="BJ13658" i="2"/>
  <c r="BM13669" i="2"/>
  <c r="BM13680" i="2"/>
  <c r="BM13685" i="2"/>
  <c r="BF13689" i="2"/>
  <c r="BH13689" i="2" s="1"/>
  <c r="BH13710" i="2"/>
  <c r="BO13712" i="2"/>
  <c r="BM13712" i="2"/>
  <c r="BN13581" i="2"/>
  <c r="BE13584" i="2"/>
  <c r="BG13590" i="2"/>
  <c r="BL13591" i="2"/>
  <c r="BI13606" i="2"/>
  <c r="BN13607" i="2"/>
  <c r="BG13616" i="2"/>
  <c r="BL13617" i="2"/>
  <c r="BE13626" i="2"/>
  <c r="BE13631" i="2"/>
  <c r="BO13632" i="2"/>
  <c r="BI13637" i="2"/>
  <c r="BE13642" i="2"/>
  <c r="BE13653" i="2"/>
  <c r="BO13658" i="2"/>
  <c r="BN13658" i="2"/>
  <c r="BN13669" i="2"/>
  <c r="BN13680" i="2"/>
  <c r="BN13685" i="2"/>
  <c r="BI13710" i="2"/>
  <c r="BJ13714" i="2"/>
  <c r="BI13714" i="2"/>
  <c r="BH13714" i="2"/>
  <c r="BF13631" i="2"/>
  <c r="BF13642" i="2"/>
  <c r="BF13644" i="2"/>
  <c r="BE13644" i="2"/>
  <c r="BF13653" i="2"/>
  <c r="BO13669" i="2"/>
  <c r="BO13685" i="2"/>
  <c r="BJ13710" i="2"/>
  <c r="BE13714" i="2"/>
  <c r="BF13640" i="2"/>
  <c r="BE13645" i="2"/>
  <c r="BO13647" i="2"/>
  <c r="BN13652" i="2"/>
  <c r="BH13656" i="2"/>
  <c r="BM13657" i="2"/>
  <c r="BL13662" i="2"/>
  <c r="BF13666" i="2"/>
  <c r="BE13671" i="2"/>
  <c r="BO13673" i="2"/>
  <c r="BH13682" i="2"/>
  <c r="BL13688" i="2"/>
  <c r="BF13692" i="2"/>
  <c r="BE13697" i="2"/>
  <c r="BO13699" i="2"/>
  <c r="BH13708" i="2"/>
  <c r="BM13709" i="2"/>
  <c r="BL13714" i="2"/>
  <c r="BO13715" i="2"/>
  <c r="BF13718" i="2"/>
  <c r="BE13723" i="2"/>
  <c r="BL13730" i="2"/>
  <c r="BH13734" i="2"/>
  <c r="BP13736" i="2"/>
  <c r="BV13736" i="2" s="1"/>
  <c r="BY13736" i="2" s="1"/>
  <c r="BO13741" i="2"/>
  <c r="BF13744" i="2"/>
  <c r="BG13744" i="2" s="1"/>
  <c r="BN13746" i="2"/>
  <c r="BE13749" i="2"/>
  <c r="BH13750" i="2"/>
  <c r="BF13645" i="2"/>
  <c r="BO13652" i="2"/>
  <c r="BI13656" i="2"/>
  <c r="BN13657" i="2"/>
  <c r="BM13662" i="2"/>
  <c r="BG13666" i="2"/>
  <c r="BL13667" i="2"/>
  <c r="BF13671" i="2"/>
  <c r="BI13682" i="2"/>
  <c r="BM13688" i="2"/>
  <c r="BF13697" i="2"/>
  <c r="BI13708" i="2"/>
  <c r="BM13714" i="2"/>
  <c r="BP13715" i="2"/>
  <c r="BV13715" i="2" s="1"/>
  <c r="BY13715" i="2" s="1"/>
  <c r="BF13723" i="2"/>
  <c r="BI13734" i="2"/>
  <c r="BP13741" i="2"/>
  <c r="BV13741" i="2" s="1"/>
  <c r="BY13741" i="2" s="1"/>
  <c r="BF13749" i="2"/>
  <c r="BG13749" i="2" s="1"/>
  <c r="BI13750" i="2"/>
  <c r="BG13645" i="2"/>
  <c r="BN13662" i="2"/>
  <c r="BG13671" i="2"/>
  <c r="BN13688" i="2"/>
  <c r="BG13697" i="2"/>
  <c r="BP13720" i="2"/>
  <c r="BV13720" i="2" s="1"/>
  <c r="BY13720" i="2" s="1"/>
  <c r="BP13746" i="2"/>
  <c r="BV13746" i="2" s="1"/>
  <c r="BY13746" i="2" s="1"/>
  <c r="BJ13750" i="2"/>
  <c r="BG13634" i="2"/>
  <c r="BF13639" i="2"/>
  <c r="BH13639" i="2" s="1"/>
  <c r="BH13645" i="2"/>
  <c r="BM13646" i="2"/>
  <c r="BG13650" i="2"/>
  <c r="BL13651" i="2"/>
  <c r="BF13655" i="2"/>
  <c r="BE13660" i="2"/>
  <c r="BO13662" i="2"/>
  <c r="BH13671" i="2"/>
  <c r="BL13677" i="2"/>
  <c r="BE13686" i="2"/>
  <c r="BO13688" i="2"/>
  <c r="BH13697" i="2"/>
  <c r="BL13703" i="2"/>
  <c r="BE13712" i="2"/>
  <c r="BP13751" i="2"/>
  <c r="BV13751" i="2" s="1"/>
  <c r="BY13751" i="2" s="1"/>
  <c r="BH13634" i="2"/>
  <c r="BI13645" i="2"/>
  <c r="BN13646" i="2"/>
  <c r="BE13649" i="2"/>
  <c r="BH13650" i="2"/>
  <c r="BM13651" i="2"/>
  <c r="BG13655" i="2"/>
  <c r="BL13656" i="2"/>
  <c r="BF13660" i="2"/>
  <c r="BE13665" i="2"/>
  <c r="BI13671" i="2"/>
  <c r="BM13677" i="2"/>
  <c r="BF13686" i="2"/>
  <c r="BI13697" i="2"/>
  <c r="BM13703" i="2"/>
  <c r="BL13738" i="2"/>
  <c r="BE13726" i="2"/>
  <c r="BM13738" i="2"/>
  <c r="BL13743" i="2"/>
  <c r="BF13747" i="2"/>
  <c r="BE13752" i="2"/>
  <c r="BF13726" i="2"/>
  <c r="BN13738" i="2"/>
  <c r="BM13743" i="2"/>
  <c r="BF13752" i="2"/>
  <c r="BG13726" i="2"/>
  <c r="BL13727" i="2"/>
  <c r="BE13736" i="2"/>
  <c r="BN13743" i="2"/>
  <c r="BH13747" i="2"/>
  <c r="BG13752" i="2"/>
  <c r="BH13726" i="2"/>
  <c r="BI13747" i="2"/>
  <c r="BH13752" i="2"/>
  <c r="BI13751" i="2"/>
  <c r="BE13656" i="2"/>
  <c r="BL13673" i="2"/>
  <c r="BE13682" i="2"/>
  <c r="BL13699" i="2"/>
  <c r="BE13708" i="2"/>
  <c r="BL13715" i="2"/>
  <c r="BE13734" i="2"/>
  <c r="BL13741" i="2"/>
  <c r="BE13750" i="2"/>
  <c r="BF13750" i="2"/>
  <c r="BY19922" i="2" l="1"/>
  <c r="BZ19922" i="2" s="1"/>
  <c r="CA19922" i="2" s="1"/>
  <c r="CE19918" i="2"/>
  <c r="BR19918" i="2"/>
  <c r="BT19918" i="2" s="1"/>
  <c r="CE22838" i="2"/>
  <c r="BT22837" i="2"/>
  <c r="BY22842" i="2"/>
  <c r="BZ22842" i="2" s="1"/>
  <c r="CA22842" i="2" s="1"/>
  <c r="BR22838" i="2"/>
  <c r="CE23276" i="2"/>
  <c r="BR23276" i="2"/>
  <c r="CE24716" i="2"/>
  <c r="BR24716" i="2"/>
  <c r="CE23618" i="2"/>
  <c r="BR23618" i="2"/>
  <c r="CE23204" i="2"/>
  <c r="BY23208" i="2"/>
  <c r="BZ23208" i="2" s="1"/>
  <c r="CA23208" i="2" s="1"/>
  <c r="BT23203" i="2"/>
  <c r="BR23204" i="2"/>
  <c r="CE24352" i="2"/>
  <c r="BR24352" i="2"/>
  <c r="BT24279" i="2"/>
  <c r="BY24284" i="2"/>
  <c r="BZ24284" i="2" s="1"/>
  <c r="CA24284" i="2" s="1"/>
  <c r="CE24280" i="2"/>
  <c r="BR24280" i="2"/>
  <c r="CE24645" i="2"/>
  <c r="BT24644" i="2"/>
  <c r="BR24645" i="2"/>
  <c r="CE22911" i="2"/>
  <c r="BR22911" i="2"/>
  <c r="CE23986" i="2"/>
  <c r="BR23986" i="2"/>
  <c r="BY23917" i="2"/>
  <c r="BZ23917" i="2" s="1"/>
  <c r="CA23917" i="2" s="1"/>
  <c r="CE23913" i="2"/>
  <c r="BT23912" i="2"/>
  <c r="BR23913" i="2"/>
  <c r="CE23547" i="2"/>
  <c r="BT23546" i="2"/>
  <c r="BR23547" i="2"/>
  <c r="CE22543" i="2"/>
  <c r="BR22543" i="2"/>
  <c r="BY22475" i="2"/>
  <c r="BZ22475" i="2" s="1"/>
  <c r="CA22475" i="2" s="1"/>
  <c r="BT22470" i="2"/>
  <c r="BR22471" i="2"/>
  <c r="CE22471" i="2"/>
  <c r="BY21751" i="2"/>
  <c r="BZ21751" i="2" s="1"/>
  <c r="CA21751" i="2" s="1"/>
  <c r="CE21747" i="2"/>
  <c r="BT21746" i="2"/>
  <c r="BR21747" i="2"/>
  <c r="CE20724" i="2"/>
  <c r="BR20724" i="2"/>
  <c r="CE20357" i="2"/>
  <c r="BR20357" i="2"/>
  <c r="CE20652" i="2"/>
  <c r="BY20656" i="2"/>
  <c r="BZ20656" i="2" s="1"/>
  <c r="CA20656" i="2" s="1"/>
  <c r="BR20652" i="2"/>
  <c r="BT20651" i="2"/>
  <c r="BR19990" i="2"/>
  <c r="CE19990" i="2"/>
  <c r="CE21019" i="2"/>
  <c r="BY21023" i="2"/>
  <c r="BZ21023" i="2" s="1"/>
  <c r="CA21023" i="2" s="1"/>
  <c r="BT21018" i="2"/>
  <c r="BR21019" i="2"/>
  <c r="BY22118" i="2"/>
  <c r="BZ22118" i="2" s="1"/>
  <c r="CA22118" i="2" s="1"/>
  <c r="BR22114" i="2"/>
  <c r="CE22114" i="2"/>
  <c r="BT22113" i="2"/>
  <c r="CE22186" i="2"/>
  <c r="BR22186" i="2"/>
  <c r="BY20289" i="2"/>
  <c r="BZ20289" i="2" s="1"/>
  <c r="CA20289" i="2" s="1"/>
  <c r="CE20285" i="2"/>
  <c r="BR20285" i="2"/>
  <c r="BT20284" i="2"/>
  <c r="BR21091" i="2"/>
  <c r="CE21091" i="2"/>
  <c r="BY21390" i="2"/>
  <c r="BZ21390" i="2" s="1"/>
  <c r="CA21390" i="2" s="1"/>
  <c r="BR21386" i="2"/>
  <c r="CE21386" i="2"/>
  <c r="BT21385" i="2"/>
  <c r="CE21458" i="2"/>
  <c r="BR21458" i="2"/>
  <c r="CE21819" i="2"/>
  <c r="BR21819" i="2"/>
  <c r="CE19630" i="2"/>
  <c r="BR19630" i="2"/>
  <c r="BT19557" i="2"/>
  <c r="CE19558" i="2"/>
  <c r="BR19558" i="2"/>
  <c r="CE19261" i="2"/>
  <c r="BR19261" i="2"/>
  <c r="BT19189" i="2"/>
  <c r="CE19190" i="2"/>
  <c r="BR19190" i="2"/>
  <c r="CE18895" i="2"/>
  <c r="BR18895" i="2"/>
  <c r="BT18822" i="2"/>
  <c r="CE18823" i="2"/>
  <c r="BR18823" i="2"/>
  <c r="CE18527" i="2"/>
  <c r="BR18527" i="2"/>
  <c r="BT18456" i="2"/>
  <c r="CE18457" i="2"/>
  <c r="BR18457" i="2"/>
  <c r="CE18088" i="2"/>
  <c r="BT18087" i="2"/>
  <c r="BY18092" i="2"/>
  <c r="BZ18092" i="2" s="1"/>
  <c r="CA18092" i="2" s="1"/>
  <c r="BR18088" i="2"/>
  <c r="CE18161" i="2"/>
  <c r="BR18161" i="2"/>
  <c r="BT17722" i="2"/>
  <c r="CE17723" i="2"/>
  <c r="BR17723" i="2"/>
  <c r="CE17793" i="2"/>
  <c r="BR17793" i="2"/>
  <c r="BT17354" i="2"/>
  <c r="CE17355" i="2"/>
  <c r="BR17355" i="2"/>
  <c r="CE17428" i="2"/>
  <c r="BR17428" i="2"/>
  <c r="BT16986" i="2"/>
  <c r="BY16991" i="2"/>
  <c r="BZ16991" i="2" s="1"/>
  <c r="CA16991" i="2" s="1"/>
  <c r="CE16987" i="2"/>
  <c r="BR16987" i="2"/>
  <c r="CE17059" i="2"/>
  <c r="BR17059" i="2"/>
  <c r="BR16633" i="2"/>
  <c r="CE16634" i="2" s="1"/>
  <c r="CE16633" i="2"/>
  <c r="CE16706" i="2"/>
  <c r="BR16706" i="2"/>
  <c r="CE16353" i="2"/>
  <c r="BR16353" i="2"/>
  <c r="BY16357" i="2"/>
  <c r="BT16281" i="2"/>
  <c r="BY16286" i="2"/>
  <c r="BZ16286" i="2" s="1"/>
  <c r="BR16282" i="2"/>
  <c r="CE16282" i="2"/>
  <c r="BT16124" i="2"/>
  <c r="CE16125" i="2"/>
  <c r="BR16125" i="2"/>
  <c r="CE16199" i="2"/>
  <c r="BR16199" i="2"/>
  <c r="CE15837" i="2"/>
  <c r="BR15837" i="2"/>
  <c r="BT15763" i="2"/>
  <c r="CE15764" i="2"/>
  <c r="BR15764" i="2"/>
  <c r="CE15470" i="2"/>
  <c r="BR15470" i="2"/>
  <c r="BY15474" i="2"/>
  <c r="BT15396" i="2"/>
  <c r="CE15397" i="2"/>
  <c r="BR15397" i="2"/>
  <c r="BT15029" i="2"/>
  <c r="CE15030" i="2"/>
  <c r="BR15030" i="2"/>
  <c r="CE15102" i="2"/>
  <c r="BR15102" i="2"/>
  <c r="BG13434" i="2"/>
  <c r="BI13434" i="2"/>
  <c r="BJ13434" i="2"/>
  <c r="BH13906" i="2"/>
  <c r="BJ13906" i="2"/>
  <c r="BI13906" i="2"/>
  <c r="BH13801" i="2"/>
  <c r="BJ13856" i="2"/>
  <c r="BI13856" i="2"/>
  <c r="BH13856" i="2"/>
  <c r="CE14737" i="2"/>
  <c r="BY14741" i="2"/>
  <c r="BR14737" i="2"/>
  <c r="CE14663" i="2"/>
  <c r="BT14662" i="2"/>
  <c r="BR14663" i="2"/>
  <c r="BG13534" i="2"/>
  <c r="BH13534" i="2"/>
  <c r="BI13534" i="2"/>
  <c r="BG13766" i="2"/>
  <c r="BH13766" i="2"/>
  <c r="BI13766" i="2"/>
  <c r="BG13801" i="2"/>
  <c r="BI13419" i="2"/>
  <c r="BG13419" i="2"/>
  <c r="BJ13419" i="2"/>
  <c r="BJ13801" i="2"/>
  <c r="BH13514" i="2"/>
  <c r="BI13514" i="2"/>
  <c r="BJ13514" i="2"/>
  <c r="BR14295" i="2"/>
  <c r="BT14295" i="2" s="1"/>
  <c r="CE14295" i="2"/>
  <c r="BY14299" i="2"/>
  <c r="BZ14299" i="2" s="1"/>
  <c r="CA14299" i="2" s="1"/>
  <c r="CE14368" i="2"/>
  <c r="BR14368" i="2"/>
  <c r="BG13664" i="2"/>
  <c r="BI13664" i="2"/>
  <c r="BH13664" i="2"/>
  <c r="BQ13849" i="2"/>
  <c r="CE13966" i="2"/>
  <c r="BT13965" i="2"/>
  <c r="BR13966" i="2"/>
  <c r="BR14039" i="2"/>
  <c r="CE14039" i="2"/>
  <c r="BQ13875" i="2"/>
  <c r="BQ13901" i="2"/>
  <c r="BQ13851" i="2"/>
  <c r="BQ13925" i="2"/>
  <c r="BG13529" i="2"/>
  <c r="BG13739" i="2"/>
  <c r="BI13739" i="2"/>
  <c r="BH13529" i="2"/>
  <c r="BJ13529" i="2"/>
  <c r="BP13876" i="2"/>
  <c r="BV13876" i="2" s="1"/>
  <c r="BQ13912" i="2"/>
  <c r="BH13739" i="2"/>
  <c r="BQ13790" i="2"/>
  <c r="BQ13890" i="2"/>
  <c r="BQ13880" i="2"/>
  <c r="BQ13858" i="2"/>
  <c r="BQ13914" i="2"/>
  <c r="BQ13828" i="2"/>
  <c r="BR13828" i="2" s="1"/>
  <c r="CE13829" i="2" s="1"/>
  <c r="BQ13800" i="2"/>
  <c r="BQ13887" i="2"/>
  <c r="BQ13888" i="2"/>
  <c r="BQ13871" i="2"/>
  <c r="BQ13830" i="2"/>
  <c r="BQ13832" i="2"/>
  <c r="BQ13927" i="2"/>
  <c r="BQ13767" i="2"/>
  <c r="BQ13898" i="2"/>
  <c r="BQ13797" i="2"/>
  <c r="BQ13933" i="2"/>
  <c r="BQ13807" i="2"/>
  <c r="BQ13863" i="2"/>
  <c r="BQ13812" i="2"/>
  <c r="BQ13892" i="2"/>
  <c r="BQ13844" i="2"/>
  <c r="BQ13801" i="2"/>
  <c r="BQ13911" i="2"/>
  <c r="BQ13928" i="2"/>
  <c r="BQ13896" i="2"/>
  <c r="BQ13885" i="2"/>
  <c r="BQ13867" i="2"/>
  <c r="BQ13834" i="2"/>
  <c r="BQ13874" i="2"/>
  <c r="BQ13829" i="2"/>
  <c r="BQ13779" i="2"/>
  <c r="BQ13815" i="2"/>
  <c r="BQ13771" i="2"/>
  <c r="BQ13934" i="2"/>
  <c r="BQ13789" i="2"/>
  <c r="BQ13805" i="2"/>
  <c r="BQ13816" i="2"/>
  <c r="BQ13866" i="2"/>
  <c r="BQ13814" i="2"/>
  <c r="BQ13833" i="2"/>
  <c r="BQ13907" i="2"/>
  <c r="BQ13824" i="2"/>
  <c r="BQ13798" i="2"/>
  <c r="BQ13776" i="2"/>
  <c r="BQ13865" i="2"/>
  <c r="BQ13823" i="2"/>
  <c r="BQ13917" i="2"/>
  <c r="BQ13841" i="2"/>
  <c r="BQ13889" i="2"/>
  <c r="BQ13859" i="2"/>
  <c r="BQ13848" i="2"/>
  <c r="BQ13822" i="2"/>
  <c r="BQ13831" i="2"/>
  <c r="BQ13877" i="2"/>
  <c r="BQ13840" i="2"/>
  <c r="BQ13932" i="2"/>
  <c r="BQ13786" i="2"/>
  <c r="BQ13919" i="2"/>
  <c r="BQ13923" i="2"/>
  <c r="BQ13769" i="2"/>
  <c r="BQ13902" i="2"/>
  <c r="BQ13929" i="2"/>
  <c r="BQ13799" i="2"/>
  <c r="BQ13876" i="2"/>
  <c r="BQ13774" i="2"/>
  <c r="BQ13878" i="2"/>
  <c r="BQ13825" i="2"/>
  <c r="BQ13777" i="2"/>
  <c r="BQ13820" i="2"/>
  <c r="BQ13810" i="2"/>
  <c r="BQ13818" i="2"/>
  <c r="BQ13908" i="2"/>
  <c r="BQ13856" i="2"/>
  <c r="BQ13811" i="2"/>
  <c r="BQ13784" i="2"/>
  <c r="BQ13804" i="2"/>
  <c r="BQ13808" i="2"/>
  <c r="BQ13819" i="2"/>
  <c r="BQ13881" i="2"/>
  <c r="BQ13781" i="2"/>
  <c r="BQ13882" i="2"/>
  <c r="BQ13893" i="2"/>
  <c r="BQ13760" i="2"/>
  <c r="BQ13853" i="2"/>
  <c r="BQ13803" i="2"/>
  <c r="BQ13886" i="2"/>
  <c r="BQ13793" i="2"/>
  <c r="BQ13821" i="2"/>
  <c r="BQ13842" i="2"/>
  <c r="BQ13827" i="2"/>
  <c r="BQ13762" i="2"/>
  <c r="BQ13838" i="2"/>
  <c r="BQ13931" i="2"/>
  <c r="BQ13879" i="2"/>
  <c r="BQ13862" i="2"/>
  <c r="BQ13806" i="2"/>
  <c r="BQ13921" i="2"/>
  <c r="BQ13836" i="2"/>
  <c r="BQ13785" i="2"/>
  <c r="BQ13765" i="2"/>
  <c r="BQ13883" i="2"/>
  <c r="BQ13913" i="2"/>
  <c r="BQ13918" i="2"/>
  <c r="BQ13758" i="2"/>
  <c r="BQ13854" i="2"/>
  <c r="BQ13770" i="2"/>
  <c r="BQ13916" i="2"/>
  <c r="BQ13873" i="2"/>
  <c r="BQ13895" i="2"/>
  <c r="BQ13935" i="2"/>
  <c r="BQ13870" i="2"/>
  <c r="BQ13795" i="2"/>
  <c r="BQ13763" i="2"/>
  <c r="BQ13905" i="2"/>
  <c r="BS13782" i="2"/>
  <c r="BQ13567" i="2"/>
  <c r="BS13775" i="2"/>
  <c r="BP13841" i="2"/>
  <c r="BV13841" i="2" s="1"/>
  <c r="BH13699" i="2"/>
  <c r="BP13831" i="2"/>
  <c r="BV13831" i="2" s="1"/>
  <c r="BQ13899" i="2"/>
  <c r="BI13699" i="2"/>
  <c r="BS13784" i="2"/>
  <c r="BP13896" i="2"/>
  <c r="BV13896" i="2" s="1"/>
  <c r="BS13790" i="2"/>
  <c r="BP13846" i="2"/>
  <c r="BV13846" i="2" s="1"/>
  <c r="BQ13766" i="2"/>
  <c r="BI13936" i="2"/>
  <c r="BP13886" i="2"/>
  <c r="BV13886" i="2" s="1"/>
  <c r="BJ13699" i="2"/>
  <c r="BP13821" i="2"/>
  <c r="BV13821" i="2" s="1"/>
  <c r="BP13776" i="2"/>
  <c r="BP13901" i="2"/>
  <c r="BV13901" i="2" s="1"/>
  <c r="BQ13910" i="2"/>
  <c r="BQ13864" i="2"/>
  <c r="BQ13757" i="2"/>
  <c r="BQ13788" i="2"/>
  <c r="BP13866" i="2"/>
  <c r="BV13866" i="2" s="1"/>
  <c r="BQ13922" i="2"/>
  <c r="BS13763" i="2"/>
  <c r="BQ13761" i="2"/>
  <c r="BS13767" i="2"/>
  <c r="BQ13884" i="2"/>
  <c r="BQ13894" i="2"/>
  <c r="BQ13847" i="2"/>
  <c r="BS13774" i="2"/>
  <c r="BP13771" i="2"/>
  <c r="BP13851" i="2"/>
  <c r="BV13851" i="2" s="1"/>
  <c r="BQ13759" i="2"/>
  <c r="BQ13802" i="2"/>
  <c r="BQ13930" i="2"/>
  <c r="BQ13775" i="2"/>
  <c r="BQ13826" i="2"/>
  <c r="BQ13809" i="2"/>
  <c r="BQ13906" i="2"/>
  <c r="BQ13936" i="2"/>
  <c r="BQ13857" i="2"/>
  <c r="BQ13796" i="2"/>
  <c r="BS13769" i="2"/>
  <c r="BQ13897" i="2"/>
  <c r="BQ13860" i="2"/>
  <c r="BS13770" i="2"/>
  <c r="BQ13778" i="2"/>
  <c r="BQ13837" i="2"/>
  <c r="BQ13817" i="2"/>
  <c r="BQ13924" i="2"/>
  <c r="BS13794" i="2"/>
  <c r="BS13785" i="2"/>
  <c r="BS13795" i="2"/>
  <c r="BQ13909" i="2"/>
  <c r="BS13757" i="2"/>
  <c r="BG13761" i="2"/>
  <c r="BQ13782" i="2"/>
  <c r="BP13911" i="2"/>
  <c r="BV13911" i="2" s="1"/>
  <c r="BQ13915" i="2"/>
  <c r="BQ13868" i="2"/>
  <c r="BQ13937" i="2"/>
  <c r="BQ13852" i="2"/>
  <c r="BS13762" i="2"/>
  <c r="BS13768" i="2"/>
  <c r="BQ13861" i="2"/>
  <c r="BS13765" i="2"/>
  <c r="BS13760" i="2"/>
  <c r="BQ13926" i="2"/>
  <c r="BS13777" i="2"/>
  <c r="BS13759" i="2"/>
  <c r="BI13761" i="2"/>
  <c r="BQ13869" i="2"/>
  <c r="BP13861" i="2"/>
  <c r="BV13861" i="2" s="1"/>
  <c r="BQ13900" i="2"/>
  <c r="BG13916" i="2"/>
  <c r="BH13916" i="2"/>
  <c r="BQ13920" i="2"/>
  <c r="BP13756" i="2"/>
  <c r="BQ13855" i="2"/>
  <c r="BI13916" i="2"/>
  <c r="BQ13813" i="2"/>
  <c r="BS13778" i="2"/>
  <c r="BS13779" i="2"/>
  <c r="BG13826" i="2"/>
  <c r="BP13796" i="2"/>
  <c r="BV13796" i="2" s="1"/>
  <c r="BP13931" i="2"/>
  <c r="BV13931" i="2" s="1"/>
  <c r="BS13787" i="2"/>
  <c r="BS13776" i="2"/>
  <c r="BS13758" i="2"/>
  <c r="BQ13773" i="2"/>
  <c r="BH13589" i="2"/>
  <c r="BQ13764" i="2"/>
  <c r="BS13771" i="2"/>
  <c r="BJ13589" i="2"/>
  <c r="BP13926" i="2"/>
  <c r="BV13926" i="2" s="1"/>
  <c r="BP13871" i="2"/>
  <c r="BV13871" i="2" s="1"/>
  <c r="BS13783" i="2"/>
  <c r="BQ13756" i="2"/>
  <c r="BS13789" i="2"/>
  <c r="BI13589" i="2"/>
  <c r="BQ13839" i="2"/>
  <c r="BQ13783" i="2"/>
  <c r="BP13891" i="2"/>
  <c r="BV13891" i="2" s="1"/>
  <c r="BI13921" i="2"/>
  <c r="BS13792" i="2"/>
  <c r="BJ13761" i="2"/>
  <c r="BQ13850" i="2"/>
  <c r="BQ13835" i="2"/>
  <c r="BQ13891" i="2"/>
  <c r="BG13921" i="2"/>
  <c r="BS13780" i="2"/>
  <c r="BH13921" i="2"/>
  <c r="BQ13780" i="2"/>
  <c r="BH13826" i="2"/>
  <c r="BG13836" i="2"/>
  <c r="BS13756" i="2"/>
  <c r="BI13826" i="2"/>
  <c r="BH13836" i="2"/>
  <c r="BI13806" i="2"/>
  <c r="BH13806" i="2"/>
  <c r="BH13816" i="2"/>
  <c r="BS13773" i="2"/>
  <c r="BG13781" i="2"/>
  <c r="BQ13787" i="2"/>
  <c r="BH13811" i="2"/>
  <c r="BS13793" i="2"/>
  <c r="BJ13786" i="2"/>
  <c r="BI13786" i="2"/>
  <c r="BQ13794" i="2"/>
  <c r="BJ13791" i="2"/>
  <c r="BG13786" i="2"/>
  <c r="BQ13872" i="2"/>
  <c r="BJ13836" i="2"/>
  <c r="BG13791" i="2"/>
  <c r="BH13791" i="2"/>
  <c r="BH13786" i="2"/>
  <c r="BQ13792" i="2"/>
  <c r="BJ13816" i="2"/>
  <c r="BH13781" i="2"/>
  <c r="BH13936" i="2"/>
  <c r="BH13654" i="2"/>
  <c r="BQ13843" i="2"/>
  <c r="BS13772" i="2"/>
  <c r="BQ13772" i="2"/>
  <c r="BI13654" i="2"/>
  <c r="BS13764" i="2"/>
  <c r="BJ13654" i="2"/>
  <c r="BS13788" i="2"/>
  <c r="BJ13881" i="2"/>
  <c r="BI13881" i="2"/>
  <c r="BH13881" i="2"/>
  <c r="BG13881" i="2"/>
  <c r="BG13936" i="2"/>
  <c r="BG13811" i="2"/>
  <c r="BI13811" i="2"/>
  <c r="BI13791" i="2"/>
  <c r="BJ13781" i="2"/>
  <c r="BQ13768" i="2"/>
  <c r="BG13806" i="2"/>
  <c r="BG13816" i="2"/>
  <c r="BQ13504" i="2"/>
  <c r="BQ13510" i="2"/>
  <c r="BQ13427" i="2"/>
  <c r="BQ13744" i="2"/>
  <c r="BQ13430" i="2"/>
  <c r="BQ13391" i="2"/>
  <c r="BQ13520" i="2"/>
  <c r="BQ13444" i="2"/>
  <c r="BQ13455" i="2"/>
  <c r="BQ13709" i="2"/>
  <c r="BQ13749" i="2"/>
  <c r="BQ13419" i="2"/>
  <c r="BP13609" i="2"/>
  <c r="BV13609" i="2" s="1"/>
  <c r="BQ13509" i="2"/>
  <c r="BQ13725" i="2"/>
  <c r="BQ13535" i="2"/>
  <c r="BQ13667" i="2"/>
  <c r="BQ13686" i="2"/>
  <c r="BQ13746" i="2"/>
  <c r="BQ13647" i="2"/>
  <c r="BQ13588" i="2"/>
  <c r="BQ13727" i="2"/>
  <c r="BQ13450" i="2"/>
  <c r="BQ13722" i="2"/>
  <c r="BQ13614" i="2"/>
  <c r="BQ13454" i="2"/>
  <c r="BQ13704" i="2"/>
  <c r="BQ13656" i="2"/>
  <c r="BQ13644" i="2"/>
  <c r="BQ13617" i="2"/>
  <c r="BQ13730" i="2"/>
  <c r="BQ13621" i="2"/>
  <c r="BQ13562" i="2"/>
  <c r="BQ13653" i="2"/>
  <c r="BQ13478" i="2"/>
  <c r="BQ13469" i="2"/>
  <c r="BQ13418" i="2"/>
  <c r="BQ13708" i="2"/>
  <c r="BQ13495" i="2"/>
  <c r="BQ13737" i="2"/>
  <c r="BQ13442" i="2"/>
  <c r="BQ13395" i="2"/>
  <c r="BQ13399" i="2"/>
  <c r="BQ13502" i="2"/>
  <c r="BQ13423" i="2"/>
  <c r="BQ13456" i="2"/>
  <c r="BQ13482" i="2"/>
  <c r="BQ13632" i="2"/>
  <c r="BQ13443" i="2"/>
  <c r="BQ13628" i="2"/>
  <c r="BQ13747" i="2"/>
  <c r="BQ13402" i="2"/>
  <c r="BQ13416" i="2"/>
  <c r="BQ13717" i="2"/>
  <c r="BQ13580" i="2"/>
  <c r="BQ13476" i="2"/>
  <c r="BQ13448" i="2"/>
  <c r="BQ13577" i="2"/>
  <c r="BQ13404" i="2"/>
  <c r="BQ13465" i="2"/>
  <c r="BQ13595" i="2"/>
  <c r="BQ13389" i="2"/>
  <c r="BQ13488" i="2"/>
  <c r="BQ13468" i="2"/>
  <c r="BQ13471" i="2"/>
  <c r="BQ13484" i="2"/>
  <c r="BQ13751" i="2"/>
  <c r="BQ13431" i="2"/>
  <c r="BQ13701" i="2"/>
  <c r="BQ13556" i="2"/>
  <c r="BQ13571" i="2"/>
  <c r="BQ13585" i="2"/>
  <c r="BQ13658" i="2"/>
  <c r="BQ13668" i="2"/>
  <c r="BQ13467" i="2"/>
  <c r="BQ13472" i="2"/>
  <c r="BQ13461" i="2"/>
  <c r="BR13461" i="2" s="1"/>
  <c r="CE13462" i="2" s="1"/>
  <c r="BQ13473" i="2"/>
  <c r="BQ13464" i="2"/>
  <c r="BQ13446" i="2"/>
  <c r="BQ13541" i="2"/>
  <c r="BQ13619" i="2"/>
  <c r="BQ13665" i="2"/>
  <c r="BQ13553" i="2"/>
  <c r="BQ13741" i="2"/>
  <c r="BQ13671" i="2"/>
  <c r="BQ13683" i="2"/>
  <c r="BQ13481" i="2"/>
  <c r="BQ13631" i="2"/>
  <c r="BQ13486" i="2"/>
  <c r="BQ13698" i="2"/>
  <c r="BQ13421" i="2"/>
  <c r="BQ13558" i="2"/>
  <c r="BQ13543" i="2"/>
  <c r="BQ13397" i="2"/>
  <c r="BQ13609" i="2"/>
  <c r="BQ13524" i="2"/>
  <c r="BQ13534" i="2"/>
  <c r="BQ13711" i="2"/>
  <c r="BQ13646" i="2"/>
  <c r="BQ13680" i="2"/>
  <c r="BQ13691" i="2"/>
  <c r="BQ13449" i="2"/>
  <c r="BQ13516" i="2"/>
  <c r="BQ13639" i="2"/>
  <c r="BQ13393" i="2"/>
  <c r="BQ13459" i="2"/>
  <c r="BQ13602" i="2"/>
  <c r="BQ13496" i="2"/>
  <c r="BQ13677" i="2"/>
  <c r="BQ13715" i="2"/>
  <c r="BQ13731" i="2"/>
  <c r="BQ13539" i="2"/>
  <c r="BQ13436" i="2"/>
  <c r="BQ13515" i="2"/>
  <c r="BQ13627" i="2"/>
  <c r="BQ13589" i="2"/>
  <c r="BQ13690" i="2"/>
  <c r="BQ13637" i="2"/>
  <c r="BQ13675" i="2"/>
  <c r="BQ13403" i="2"/>
  <c r="BQ13396" i="2"/>
  <c r="BQ13601" i="2"/>
  <c r="BQ13525" i="2"/>
  <c r="BQ13657" i="2"/>
  <c r="BQ13433" i="2"/>
  <c r="BQ13714" i="2"/>
  <c r="BQ13594" i="2"/>
  <c r="BQ13575" i="2"/>
  <c r="BQ13565" i="2"/>
  <c r="BQ13661" i="2"/>
  <c r="BQ13563" i="2"/>
  <c r="BQ13492" i="2"/>
  <c r="BQ13475" i="2"/>
  <c r="BQ13670" i="2"/>
  <c r="BQ13560" i="2"/>
  <c r="BQ13615" i="2"/>
  <c r="BQ13500" i="2"/>
  <c r="BQ13569" i="2"/>
  <c r="BQ13438" i="2"/>
  <c r="BQ13545" i="2"/>
  <c r="BQ13620" i="2"/>
  <c r="BQ13682" i="2"/>
  <c r="BQ13664" i="2"/>
  <c r="BQ13497" i="2"/>
  <c r="BQ13426" i="2"/>
  <c r="BQ13590" i="2"/>
  <c r="BQ13712" i="2"/>
  <c r="BQ13458" i="2"/>
  <c r="BQ13612" i="2"/>
  <c r="BQ13613" i="2"/>
  <c r="BQ13650" i="2"/>
  <c r="BQ13626" i="2"/>
  <c r="BQ13513" i="2"/>
  <c r="BQ13530" i="2"/>
  <c r="BQ13574" i="2"/>
  <c r="BQ13728" i="2"/>
  <c r="BQ13529" i="2"/>
  <c r="BQ13597" i="2"/>
  <c r="BQ13663" i="2"/>
  <c r="BQ13705" i="2"/>
  <c r="BQ13527" i="2"/>
  <c r="BQ13474" i="2"/>
  <c r="BQ13415" i="2"/>
  <c r="BQ13672" i="2"/>
  <c r="BQ13732" i="2"/>
  <c r="BQ13750" i="2"/>
  <c r="BQ13586" i="2"/>
  <c r="BQ13676" i="2"/>
  <c r="BQ13435" i="2"/>
  <c r="BQ13583" i="2"/>
  <c r="BQ13408" i="2"/>
  <c r="BQ13405" i="2"/>
  <c r="BQ13603" i="2"/>
  <c r="BQ13398" i="2"/>
  <c r="BQ13649" i="2"/>
  <c r="BQ13638" i="2"/>
  <c r="BQ13537" i="2"/>
  <c r="BQ13425" i="2"/>
  <c r="BQ13411" i="2"/>
  <c r="BQ13739" i="2"/>
  <c r="BQ13642" i="2"/>
  <c r="BQ13506" i="2"/>
  <c r="BQ13412" i="2"/>
  <c r="BQ13742" i="2"/>
  <c r="BQ13652" i="2"/>
  <c r="BQ13726" i="2"/>
  <c r="BQ13600" i="2"/>
  <c r="BQ13491" i="2"/>
  <c r="BQ13555" i="2"/>
  <c r="BQ13420" i="2"/>
  <c r="BQ13635" i="2"/>
  <c r="BQ13648" i="2"/>
  <c r="BQ13723" i="2"/>
  <c r="BQ13511" i="2"/>
  <c r="BQ13611" i="2"/>
  <c r="BQ13462" i="2"/>
  <c r="BQ13678" i="2"/>
  <c r="BQ13629" i="2"/>
  <c r="BQ13547" i="2"/>
  <c r="BQ13549" i="2"/>
  <c r="BQ13702" i="2"/>
  <c r="BQ13721" i="2"/>
  <c r="BQ13587" i="2"/>
  <c r="BQ13703" i="2"/>
  <c r="BQ13689" i="2"/>
  <c r="BQ13487" i="2"/>
  <c r="BQ13452" i="2"/>
  <c r="BQ13413" i="2"/>
  <c r="BQ13674" i="2"/>
  <c r="BQ13734" i="2"/>
  <c r="BQ13477" i="2"/>
  <c r="BQ13499" i="2"/>
  <c r="BQ13544" i="2"/>
  <c r="BQ13655" i="2"/>
  <c r="BQ13552" i="2"/>
  <c r="BQ13528" i="2"/>
  <c r="BQ13440" i="2"/>
  <c r="BQ13410" i="2"/>
  <c r="BQ13407" i="2"/>
  <c r="BQ13578" i="2"/>
  <c r="BQ13518" i="2"/>
  <c r="BQ13707" i="2"/>
  <c r="BQ13696" i="2"/>
  <c r="BQ13743" i="2"/>
  <c r="BQ13581" i="2"/>
  <c r="BQ13494" i="2"/>
  <c r="BQ13501" i="2"/>
  <c r="BQ13604" i="2"/>
  <c r="BQ13592" i="2"/>
  <c r="BQ13523" i="2"/>
  <c r="BQ13441" i="2"/>
  <c r="BQ13532" i="2"/>
  <c r="BQ13643" i="2"/>
  <c r="BQ13521" i="2"/>
  <c r="BQ13720" i="2"/>
  <c r="BP13704" i="2"/>
  <c r="BV13704" i="2" s="1"/>
  <c r="BP13579" i="2"/>
  <c r="BV13579" i="2" s="1"/>
  <c r="BP13549" i="2"/>
  <c r="BV13549" i="2" s="1"/>
  <c r="BQ13570" i="2"/>
  <c r="BQ13740" i="2"/>
  <c r="BQ13566" i="2"/>
  <c r="BQ13719" i="2"/>
  <c r="BQ13505" i="2"/>
  <c r="BQ13417" i="2"/>
  <c r="BS13391" i="2"/>
  <c r="BP13444" i="2"/>
  <c r="BV13444" i="2" s="1"/>
  <c r="BQ13429" i="2"/>
  <c r="BQ13409" i="2"/>
  <c r="BQ13679" i="2"/>
  <c r="BP13409" i="2"/>
  <c r="BQ13394" i="2"/>
  <c r="BP13474" i="2"/>
  <c r="BV13474" i="2" s="1"/>
  <c r="BP13479" i="2"/>
  <c r="BV13479" i="2" s="1"/>
  <c r="BQ13514" i="2"/>
  <c r="BQ13687" i="2"/>
  <c r="BQ13591" i="2"/>
  <c r="BQ13630" i="2"/>
  <c r="BQ13616" i="2"/>
  <c r="BQ13596" i="2"/>
  <c r="BQ13713" i="2"/>
  <c r="BQ13531" i="2"/>
  <c r="BQ13718" i="2"/>
  <c r="BQ13684" i="2"/>
  <c r="BS13417" i="2"/>
  <c r="BS13390" i="2"/>
  <c r="BQ13517" i="2"/>
  <c r="BQ13724" i="2"/>
  <c r="BS13397" i="2"/>
  <c r="BQ13519" i="2"/>
  <c r="BP13694" i="2"/>
  <c r="BV13694" i="2" s="1"/>
  <c r="BS13406" i="2"/>
  <c r="BS13396" i="2"/>
  <c r="BQ13634" i="2"/>
  <c r="BS13423" i="2"/>
  <c r="BP13494" i="2"/>
  <c r="BV13494" i="2" s="1"/>
  <c r="BQ13699" i="2"/>
  <c r="BS13395" i="2"/>
  <c r="BQ13736" i="2"/>
  <c r="BH13629" i="2"/>
  <c r="BQ13554" i="2"/>
  <c r="BP13524" i="2"/>
  <c r="BV13524" i="2" s="1"/>
  <c r="BQ13645" i="2"/>
  <c r="BQ13437" i="2"/>
  <c r="BJ13464" i="2"/>
  <c r="BQ13445" i="2"/>
  <c r="BS13427" i="2"/>
  <c r="BP13659" i="2"/>
  <c r="BV13659" i="2" s="1"/>
  <c r="BQ13548" i="2"/>
  <c r="BG13639" i="2"/>
  <c r="BS13426" i="2"/>
  <c r="BS13418" i="2"/>
  <c r="BQ13579" i="2"/>
  <c r="BQ13640" i="2"/>
  <c r="BQ13489" i="2"/>
  <c r="BQ13533" i="2"/>
  <c r="BQ13470" i="2"/>
  <c r="BQ13729" i="2"/>
  <c r="BQ13685" i="2"/>
  <c r="BH13574" i="2"/>
  <c r="BQ13669" i="2"/>
  <c r="BJ13459" i="2"/>
  <c r="BQ13536" i="2"/>
  <c r="BG13394" i="2"/>
  <c r="BQ13735" i="2"/>
  <c r="BQ13662" i="2"/>
  <c r="BQ13745" i="2"/>
  <c r="BQ13752" i="2"/>
  <c r="BJ13679" i="2"/>
  <c r="BP13544" i="2"/>
  <c r="BV13544" i="2" s="1"/>
  <c r="BQ13559" i="2"/>
  <c r="BS13398" i="2"/>
  <c r="BQ13692" i="2"/>
  <c r="BQ13424" i="2"/>
  <c r="BQ13480" i="2"/>
  <c r="BP13429" i="2"/>
  <c r="BV13429" i="2" s="1"/>
  <c r="BQ13660" i="2"/>
  <c r="BQ13693" i="2"/>
  <c r="BS13402" i="2"/>
  <c r="BP13489" i="2"/>
  <c r="BV13489" i="2" s="1"/>
  <c r="BQ13666" i="2"/>
  <c r="BP13669" i="2"/>
  <c r="BV13669" i="2" s="1"/>
  <c r="BH13464" i="2"/>
  <c r="BQ13651" i="2"/>
  <c r="BI13629" i="2"/>
  <c r="BQ13695" i="2"/>
  <c r="BS13411" i="2"/>
  <c r="BQ13460" i="2"/>
  <c r="BQ13490" i="2"/>
  <c r="BP13449" i="2"/>
  <c r="BV13449" i="2" s="1"/>
  <c r="BS13425" i="2"/>
  <c r="BQ13540" i="2"/>
  <c r="BI13499" i="2"/>
  <c r="BQ13485" i="2"/>
  <c r="BQ13432" i="2"/>
  <c r="BG13464" i="2"/>
  <c r="BQ13406" i="2"/>
  <c r="BQ13483" i="2"/>
  <c r="BQ13697" i="2"/>
  <c r="BP13584" i="2"/>
  <c r="BV13584" i="2" s="1"/>
  <c r="BP13624" i="2"/>
  <c r="BV13624" i="2" s="1"/>
  <c r="BP13414" i="2"/>
  <c r="BS13416" i="2"/>
  <c r="BQ13753" i="2"/>
  <c r="BQ13748" i="2"/>
  <c r="BQ13706" i="2"/>
  <c r="BH13724" i="2"/>
  <c r="BP13734" i="2"/>
  <c r="BV13734" i="2" s="1"/>
  <c r="BQ13599" i="2"/>
  <c r="BI13724" i="2"/>
  <c r="BS13424" i="2"/>
  <c r="BQ13428" i="2"/>
  <c r="BQ13463" i="2"/>
  <c r="BQ13593" i="2"/>
  <c r="BQ13673" i="2"/>
  <c r="BP13569" i="2"/>
  <c r="BV13569" i="2" s="1"/>
  <c r="BP13469" i="2"/>
  <c r="BV13469" i="2" s="1"/>
  <c r="BS13410" i="2"/>
  <c r="BS13407" i="2"/>
  <c r="BP13649" i="2"/>
  <c r="BV13649" i="2" s="1"/>
  <c r="BP13564" i="2"/>
  <c r="BV13564" i="2" s="1"/>
  <c r="BQ13576" i="2"/>
  <c r="BS13412" i="2"/>
  <c r="BQ13710" i="2"/>
  <c r="BQ13439" i="2"/>
  <c r="BQ13716" i="2"/>
  <c r="BQ13434" i="2"/>
  <c r="BQ13598" i="2"/>
  <c r="BQ13392" i="2"/>
  <c r="BQ13654" i="2"/>
  <c r="BQ13700" i="2"/>
  <c r="BS13400" i="2"/>
  <c r="BQ13447" i="2"/>
  <c r="BQ13507" i="2"/>
  <c r="BQ13451" i="2"/>
  <c r="BP13714" i="2"/>
  <c r="BV13714" i="2" s="1"/>
  <c r="BI13729" i="2"/>
  <c r="BJ13729" i="2"/>
  <c r="BQ13572" i="2"/>
  <c r="BQ13401" i="2"/>
  <c r="BQ13633" i="2"/>
  <c r="BQ13659" i="2"/>
  <c r="BH13499" i="2"/>
  <c r="BS13413" i="2"/>
  <c r="BS13420" i="2"/>
  <c r="BQ13557" i="2"/>
  <c r="BH13729" i="2"/>
  <c r="BH13604" i="2"/>
  <c r="BQ13457" i="2"/>
  <c r="BP13389" i="2"/>
  <c r="BJ13604" i="2"/>
  <c r="BS13421" i="2"/>
  <c r="BS13393" i="2"/>
  <c r="BP13674" i="2"/>
  <c r="BV13674" i="2" s="1"/>
  <c r="BH13679" i="2"/>
  <c r="BQ13542" i="2"/>
  <c r="BQ13390" i="2"/>
  <c r="BQ13694" i="2"/>
  <c r="BQ13636" i="2"/>
  <c r="BI13679" i="2"/>
  <c r="BQ13733" i="2"/>
  <c r="BQ13625" i="2"/>
  <c r="BQ13493" i="2"/>
  <c r="BG13719" i="2"/>
  <c r="BI13574" i="2"/>
  <c r="BP13619" i="2"/>
  <c r="BV13619" i="2" s="1"/>
  <c r="BJ13599" i="2"/>
  <c r="BQ13550" i="2"/>
  <c r="BI13604" i="2"/>
  <c r="BJ13719" i="2"/>
  <c r="BQ13584" i="2"/>
  <c r="BQ13526" i="2"/>
  <c r="BP13404" i="2"/>
  <c r="BS13408" i="2"/>
  <c r="BQ13466" i="2"/>
  <c r="BQ13738" i="2"/>
  <c r="BI13719" i="2"/>
  <c r="BP13594" i="2"/>
  <c r="BV13594" i="2" s="1"/>
  <c r="BQ13568" i="2"/>
  <c r="BI13504" i="2"/>
  <c r="BS13405" i="2"/>
  <c r="BQ13641" i="2"/>
  <c r="BQ13681" i="2"/>
  <c r="BQ13618" i="2"/>
  <c r="BQ13573" i="2"/>
  <c r="BS13428" i="2"/>
  <c r="BQ13610" i="2"/>
  <c r="BI13459" i="2"/>
  <c r="BQ13608" i="2"/>
  <c r="BQ13688" i="2"/>
  <c r="BQ13479" i="2"/>
  <c r="BG13509" i="2"/>
  <c r="BQ13561" i="2"/>
  <c r="BQ13498" i="2"/>
  <c r="BQ13400" i="2"/>
  <c r="BQ13582" i="2"/>
  <c r="BQ13606" i="2"/>
  <c r="BQ13503" i="2"/>
  <c r="BQ13508" i="2"/>
  <c r="BQ13522" i="2"/>
  <c r="BP13634" i="2"/>
  <c r="BV13634" i="2" s="1"/>
  <c r="BS13415" i="2"/>
  <c r="BJ13454" i="2"/>
  <c r="BH13454" i="2"/>
  <c r="BI13709" i="2"/>
  <c r="BI13454" i="2"/>
  <c r="BJ13709" i="2"/>
  <c r="BI13519" i="2"/>
  <c r="BJ13499" i="2"/>
  <c r="BG13684" i="2"/>
  <c r="BI13689" i="2"/>
  <c r="BJ13689" i="2"/>
  <c r="BH13684" i="2"/>
  <c r="BS13389" i="2"/>
  <c r="BI13684" i="2"/>
  <c r="BS13422" i="2"/>
  <c r="BS13401" i="2"/>
  <c r="BJ13724" i="2"/>
  <c r="BG13599" i="2"/>
  <c r="BJ13684" i="2"/>
  <c r="BG13559" i="2"/>
  <c r="BJ13559" i="2"/>
  <c r="BI13559" i="2"/>
  <c r="BI13639" i="2"/>
  <c r="BJ13639" i="2"/>
  <c r="BH13599" i="2"/>
  <c r="BQ13512" i="2"/>
  <c r="BS13404" i="2"/>
  <c r="BQ13551" i="2"/>
  <c r="BH13554" i="2"/>
  <c r="BP13424" i="2"/>
  <c r="BS13409" i="2"/>
  <c r="BJ13644" i="2"/>
  <c r="BI13644" i="2"/>
  <c r="BH13644" i="2"/>
  <c r="BJ13614" i="2"/>
  <c r="BH13614" i="2"/>
  <c r="BG13614" i="2"/>
  <c r="BG13644" i="2"/>
  <c r="BH13709" i="2"/>
  <c r="BG13439" i="2"/>
  <c r="BS13403" i="2"/>
  <c r="BH13559" i="2"/>
  <c r="BJ13519" i="2"/>
  <c r="BH13459" i="2"/>
  <c r="BH13539" i="2"/>
  <c r="BI13394" i="2"/>
  <c r="BS13392" i="2"/>
  <c r="BS13399" i="2"/>
  <c r="BP13399" i="2"/>
  <c r="BH13439" i="2"/>
  <c r="BG13539" i="2"/>
  <c r="BG13554" i="2"/>
  <c r="BQ13453" i="2"/>
  <c r="BJ13394" i="2"/>
  <c r="BI13439" i="2"/>
  <c r="BI13554" i="2"/>
  <c r="BG13454" i="2"/>
  <c r="BQ13607" i="2"/>
  <c r="BH13504" i="2"/>
  <c r="BI13539" i="2"/>
  <c r="BI13614" i="2"/>
  <c r="BQ13422" i="2"/>
  <c r="BQ13546" i="2"/>
  <c r="BG13519" i="2"/>
  <c r="BS13414" i="2"/>
  <c r="BQ13414" i="2"/>
  <c r="BJ13744" i="2"/>
  <c r="BI13744" i="2"/>
  <c r="BH13744" i="2"/>
  <c r="BG13689" i="2"/>
  <c r="BI13509" i="2"/>
  <c r="BG13504" i="2"/>
  <c r="BJ13749" i="2"/>
  <c r="BI13749" i="2"/>
  <c r="BH13749" i="2"/>
  <c r="BG13629" i="2"/>
  <c r="BQ13564" i="2"/>
  <c r="BH13509" i="2"/>
  <c r="BI13484" i="2"/>
  <c r="BH13484" i="2"/>
  <c r="BG13484" i="2"/>
  <c r="BQ13538" i="2"/>
  <c r="BG13574" i="2"/>
  <c r="CE19919" i="2" l="1"/>
  <c r="BR19919" i="2"/>
  <c r="BT19919" i="2" s="1"/>
  <c r="CE24646" i="2"/>
  <c r="BT24645" i="2"/>
  <c r="BR24646" i="2"/>
  <c r="BT24280" i="2"/>
  <c r="CE24281" i="2"/>
  <c r="BR24281" i="2"/>
  <c r="CE24353" i="2"/>
  <c r="BR24353" i="2"/>
  <c r="BT23204" i="2"/>
  <c r="CE23205" i="2"/>
  <c r="BR23205" i="2"/>
  <c r="BT23547" i="2"/>
  <c r="CE23548" i="2"/>
  <c r="BR23548" i="2"/>
  <c r="CE23619" i="2"/>
  <c r="BR23619" i="2"/>
  <c r="CE24717" i="2"/>
  <c r="BR24717" i="2"/>
  <c r="BT23913" i="2"/>
  <c r="CE23914" i="2"/>
  <c r="BR23914" i="2"/>
  <c r="CE23277" i="2"/>
  <c r="BR23277" i="2"/>
  <c r="CE22839" i="2"/>
  <c r="BT22838" i="2"/>
  <c r="BR22839" i="2"/>
  <c r="CE23987" i="2"/>
  <c r="BR23987" i="2"/>
  <c r="CE22912" i="2"/>
  <c r="BR22912" i="2"/>
  <c r="BT22471" i="2"/>
  <c r="CE22472" i="2"/>
  <c r="BR22472" i="2"/>
  <c r="CE22544" i="2"/>
  <c r="BR22544" i="2"/>
  <c r="BR22187" i="2"/>
  <c r="CE22187" i="2"/>
  <c r="BT22114" i="2"/>
  <c r="BR22115" i="2"/>
  <c r="CE22115" i="2"/>
  <c r="CE21020" i="2"/>
  <c r="BT21019" i="2"/>
  <c r="BR21020" i="2"/>
  <c r="BR21820" i="2"/>
  <c r="CE21820" i="2"/>
  <c r="BR19991" i="2"/>
  <c r="CE19991" i="2"/>
  <c r="BR21459" i="2"/>
  <c r="CE21459" i="2"/>
  <c r="BR20653" i="2"/>
  <c r="CE20653" i="2"/>
  <c r="BT20652" i="2"/>
  <c r="BR21387" i="2"/>
  <c r="BT21386" i="2"/>
  <c r="CE21387" i="2"/>
  <c r="CE20358" i="2"/>
  <c r="BR20358" i="2"/>
  <c r="BR20725" i="2"/>
  <c r="CE20725" i="2"/>
  <c r="BR21092" i="2"/>
  <c r="CE21092" i="2"/>
  <c r="CE21748" i="2"/>
  <c r="BT21747" i="2"/>
  <c r="BR21748" i="2"/>
  <c r="BT20285" i="2"/>
  <c r="CE20286" i="2"/>
  <c r="BR20286" i="2"/>
  <c r="CE19631" i="2"/>
  <c r="BR19631" i="2"/>
  <c r="BY19635" i="2"/>
  <c r="BT19558" i="2"/>
  <c r="CE19559" i="2"/>
  <c r="BR19559" i="2"/>
  <c r="BT19190" i="2"/>
  <c r="BR19191" i="2"/>
  <c r="CE19191" i="2"/>
  <c r="CE19262" i="2"/>
  <c r="BR19262" i="2"/>
  <c r="BT18823" i="2"/>
  <c r="BR18824" i="2"/>
  <c r="CE18824" i="2"/>
  <c r="CE18896" i="2"/>
  <c r="BR18896" i="2"/>
  <c r="CE18528" i="2"/>
  <c r="BR18528" i="2"/>
  <c r="BT18457" i="2"/>
  <c r="CE18458" i="2"/>
  <c r="BR18458" i="2"/>
  <c r="CE18162" i="2"/>
  <c r="BR18162" i="2"/>
  <c r="CE18089" i="2"/>
  <c r="BT18088" i="2"/>
  <c r="BR18089" i="2"/>
  <c r="CE17794" i="2"/>
  <c r="BR17794" i="2"/>
  <c r="BT17723" i="2"/>
  <c r="CE17724" i="2"/>
  <c r="BR17724" i="2"/>
  <c r="CE17429" i="2"/>
  <c r="BR17429" i="2"/>
  <c r="BY17433" i="2"/>
  <c r="BT17355" i="2"/>
  <c r="CE17356" i="2"/>
  <c r="BR17356" i="2"/>
  <c r="BT16987" i="2"/>
  <c r="CE16988" i="2"/>
  <c r="BR16988" i="2"/>
  <c r="CE17060" i="2"/>
  <c r="BR17060" i="2"/>
  <c r="BR16634" i="2"/>
  <c r="BT16634" i="2" s="1"/>
  <c r="BT16633" i="2"/>
  <c r="CE16707" i="2"/>
  <c r="BR16707" i="2"/>
  <c r="CE16354" i="2"/>
  <c r="BR16354" i="2"/>
  <c r="BT16282" i="2"/>
  <c r="CE16283" i="2"/>
  <c r="BR16283" i="2"/>
  <c r="CA16286" i="2"/>
  <c r="BT16125" i="2"/>
  <c r="CE16126" i="2"/>
  <c r="BR16126" i="2"/>
  <c r="CE16200" i="2"/>
  <c r="BR16200" i="2"/>
  <c r="CE15765" i="2"/>
  <c r="BT15764" i="2"/>
  <c r="BR15765" i="2"/>
  <c r="CE15838" i="2"/>
  <c r="BR15838" i="2"/>
  <c r="BP13434" i="2"/>
  <c r="BV13434" i="2" s="1"/>
  <c r="CE15471" i="2"/>
  <c r="BR15471" i="2"/>
  <c r="BT15397" i="2"/>
  <c r="BR15398" i="2"/>
  <c r="CE15398" i="2"/>
  <c r="BP13906" i="2"/>
  <c r="BV13906" i="2" s="1"/>
  <c r="BT15030" i="2"/>
  <c r="CE15031" i="2"/>
  <c r="BR15031" i="2"/>
  <c r="CE15103" i="2"/>
  <c r="BR15103" i="2"/>
  <c r="BY15107" i="2"/>
  <c r="BP13534" i="2"/>
  <c r="BV13534" i="2" s="1"/>
  <c r="BP13801" i="2"/>
  <c r="BV13801" i="2" s="1"/>
  <c r="BP13766" i="2"/>
  <c r="BP13856" i="2"/>
  <c r="BV13856" i="2" s="1"/>
  <c r="BP13419" i="2"/>
  <c r="BS13766" i="2"/>
  <c r="BT14663" i="2"/>
  <c r="CE14664" i="2"/>
  <c r="BR14664" i="2"/>
  <c r="BR14738" i="2"/>
  <c r="CE14738" i="2"/>
  <c r="BS13419" i="2"/>
  <c r="BP13514" i="2"/>
  <c r="BV13514" i="2" s="1"/>
  <c r="BR14296" i="2"/>
  <c r="BT14296" i="2" s="1"/>
  <c r="CE14296" i="2"/>
  <c r="CE14369" i="2"/>
  <c r="BR14369" i="2"/>
  <c r="BP13664" i="2"/>
  <c r="BV13664" i="2" s="1"/>
  <c r="BT13966" i="2"/>
  <c r="BR13967" i="2"/>
  <c r="CE13967" i="2"/>
  <c r="CE14040" i="2"/>
  <c r="BR14040" i="2"/>
  <c r="BP13739" i="2"/>
  <c r="BV13739" i="2" s="1"/>
  <c r="BP13529" i="2"/>
  <c r="BV13529" i="2" s="1"/>
  <c r="BP13699" i="2"/>
  <c r="BV13699" i="2" s="1"/>
  <c r="BS13761" i="2"/>
  <c r="BP13589" i="2"/>
  <c r="BV13589" i="2" s="1"/>
  <c r="BP13916" i="2"/>
  <c r="BV13916" i="2" s="1"/>
  <c r="BP13761" i="2"/>
  <c r="BP13654" i="2"/>
  <c r="BV13654" i="2" s="1"/>
  <c r="BR13829" i="2"/>
  <c r="CE13830" i="2" s="1"/>
  <c r="BP13816" i="2"/>
  <c r="BV13816" i="2" s="1"/>
  <c r="BR13756" i="2"/>
  <c r="BT13756" i="2" s="1"/>
  <c r="BP13806" i="2"/>
  <c r="BV13806" i="2" s="1"/>
  <c r="BP13836" i="2"/>
  <c r="BV13836" i="2" s="1"/>
  <c r="BP13826" i="2"/>
  <c r="BV13826" i="2" s="1"/>
  <c r="BP13791" i="2"/>
  <c r="BP13811" i="2"/>
  <c r="BV13811" i="2" s="1"/>
  <c r="BS13791" i="2"/>
  <c r="BP13936" i="2"/>
  <c r="BV13936" i="2" s="1"/>
  <c r="BP13881" i="2"/>
  <c r="BV13881" i="2" s="1"/>
  <c r="BP13921" i="2"/>
  <c r="BV13921" i="2" s="1"/>
  <c r="BP13786" i="2"/>
  <c r="BS13781" i="2"/>
  <c r="BP13781" i="2"/>
  <c r="BS13786" i="2"/>
  <c r="BR13389" i="2"/>
  <c r="BT13389" i="2" s="1"/>
  <c r="BP13744" i="2"/>
  <c r="BV13744" i="2" s="1"/>
  <c r="BR13462" i="2"/>
  <c r="CE13463" i="2" s="1"/>
  <c r="BP13639" i="2"/>
  <c r="BV13639" i="2" s="1"/>
  <c r="BP13679" i="2"/>
  <c r="BV13679" i="2" s="1"/>
  <c r="BP13629" i="2"/>
  <c r="BV13629" i="2" s="1"/>
  <c r="BP13464" i="2"/>
  <c r="BV13464" i="2" s="1"/>
  <c r="BP13539" i="2"/>
  <c r="BV13539" i="2" s="1"/>
  <c r="BP13394" i="2"/>
  <c r="BP13484" i="2"/>
  <c r="BV13484" i="2" s="1"/>
  <c r="BP13574" i="2"/>
  <c r="BV13574" i="2" s="1"/>
  <c r="BP13719" i="2"/>
  <c r="BV13719" i="2" s="1"/>
  <c r="BP13684" i="2"/>
  <c r="BV13684" i="2" s="1"/>
  <c r="BP13459" i="2"/>
  <c r="BV13459" i="2" s="1"/>
  <c r="BP13499" i="2"/>
  <c r="BV13499" i="2" s="1"/>
  <c r="BP13604" i="2"/>
  <c r="BV13604" i="2" s="1"/>
  <c r="BP13749" i="2"/>
  <c r="BV13749" i="2" s="1"/>
  <c r="BP13554" i="2"/>
  <c r="BV13554" i="2" s="1"/>
  <c r="BP13729" i="2"/>
  <c r="BV13729" i="2" s="1"/>
  <c r="BP13439" i="2"/>
  <c r="BV13439" i="2" s="1"/>
  <c r="BP13724" i="2"/>
  <c r="BV13724" i="2" s="1"/>
  <c r="BP13614" i="2"/>
  <c r="BV13614" i="2" s="1"/>
  <c r="BP13509" i="2"/>
  <c r="BV13509" i="2" s="1"/>
  <c r="BP13709" i="2"/>
  <c r="BV13709" i="2" s="1"/>
  <c r="BP13559" i="2"/>
  <c r="BV13559" i="2" s="1"/>
  <c r="BP13504" i="2"/>
  <c r="BV13504" i="2" s="1"/>
  <c r="BP13689" i="2"/>
  <c r="BV13689" i="2" s="1"/>
  <c r="BP13599" i="2"/>
  <c r="BV13599" i="2" s="1"/>
  <c r="BP13519" i="2"/>
  <c r="BV13519" i="2" s="1"/>
  <c r="BP13644" i="2"/>
  <c r="BV13644" i="2" s="1"/>
  <c r="BP13454" i="2"/>
  <c r="BV13454" i="2" s="1"/>
  <c r="BS13394" i="2"/>
  <c r="CE19920" i="2" l="1"/>
  <c r="BR19920" i="2"/>
  <c r="BT19920" i="2" s="1"/>
  <c r="CE23278" i="2"/>
  <c r="BR23278" i="2"/>
  <c r="CE23915" i="2"/>
  <c r="BT23914" i="2"/>
  <c r="BR23915" i="2"/>
  <c r="CE24718" i="2"/>
  <c r="BR24718" i="2"/>
  <c r="CE23620" i="2"/>
  <c r="BR23620" i="2"/>
  <c r="BT23548" i="2"/>
  <c r="CE23549" i="2"/>
  <c r="BR23549" i="2"/>
  <c r="BT23205" i="2"/>
  <c r="CE23206" i="2"/>
  <c r="BR23206" i="2"/>
  <c r="CE24354" i="2"/>
  <c r="BR24354" i="2"/>
  <c r="BY22917" i="2"/>
  <c r="CE22913" i="2"/>
  <c r="BR22913" i="2"/>
  <c r="BT24281" i="2"/>
  <c r="CE24282" i="2"/>
  <c r="BR24282" i="2"/>
  <c r="CE23988" i="2"/>
  <c r="BY23992" i="2"/>
  <c r="BR23988" i="2"/>
  <c r="BT24646" i="2"/>
  <c r="CE24647" i="2"/>
  <c r="BR24647" i="2"/>
  <c r="CE22840" i="2"/>
  <c r="BT22839" i="2"/>
  <c r="BR22840" i="2"/>
  <c r="BR22545" i="2"/>
  <c r="CE22545" i="2"/>
  <c r="CE22473" i="2"/>
  <c r="BR22473" i="2"/>
  <c r="BT22472" i="2"/>
  <c r="CE20359" i="2"/>
  <c r="BR20359" i="2"/>
  <c r="BT21387" i="2"/>
  <c r="BR21388" i="2"/>
  <c r="CE21388" i="2"/>
  <c r="BT20653" i="2"/>
  <c r="CE20654" i="2"/>
  <c r="BR20654" i="2"/>
  <c r="BR21460" i="2"/>
  <c r="CE21460" i="2"/>
  <c r="BY21464" i="2"/>
  <c r="BR19992" i="2"/>
  <c r="CE19992" i="2"/>
  <c r="CE21821" i="2"/>
  <c r="BR21821" i="2"/>
  <c r="BT20286" i="2"/>
  <c r="CE20287" i="2"/>
  <c r="BR20287" i="2"/>
  <c r="CE21021" i="2"/>
  <c r="BR21021" i="2"/>
  <c r="BT21020" i="2"/>
  <c r="CE20726" i="2"/>
  <c r="BR20726" i="2"/>
  <c r="CE21749" i="2"/>
  <c r="BT21748" i="2"/>
  <c r="BR21749" i="2"/>
  <c r="BT22115" i="2"/>
  <c r="BR22116" i="2"/>
  <c r="CE22116" i="2"/>
  <c r="CE21093" i="2"/>
  <c r="BR21093" i="2"/>
  <c r="BR22188" i="2"/>
  <c r="CE22188" i="2"/>
  <c r="CE19632" i="2"/>
  <c r="BR19632" i="2"/>
  <c r="CE19560" i="2"/>
  <c r="BT19559" i="2"/>
  <c r="BR19560" i="2"/>
  <c r="CE19263" i="2"/>
  <c r="BR19263" i="2"/>
  <c r="BT19191" i="2"/>
  <c r="CE19192" i="2"/>
  <c r="BR19192" i="2"/>
  <c r="CE18897" i="2"/>
  <c r="BR18897" i="2"/>
  <c r="BY18901" i="2"/>
  <c r="BT18824" i="2"/>
  <c r="CE18825" i="2"/>
  <c r="BR18825" i="2"/>
  <c r="CE18529" i="2"/>
  <c r="BR18529" i="2"/>
  <c r="BT18458" i="2"/>
  <c r="CE18459" i="2"/>
  <c r="BR18459" i="2"/>
  <c r="BT18089" i="2"/>
  <c r="CE18090" i="2"/>
  <c r="BR18090" i="2"/>
  <c r="CE18163" i="2"/>
  <c r="BR18163" i="2"/>
  <c r="BY18167" i="2"/>
  <c r="BT17724" i="2"/>
  <c r="CE17725" i="2"/>
  <c r="BR17725" i="2"/>
  <c r="CE17795" i="2"/>
  <c r="BR17795" i="2"/>
  <c r="BT17356" i="2"/>
  <c r="CE17357" i="2"/>
  <c r="BR17357" i="2"/>
  <c r="CE17430" i="2"/>
  <c r="BR17430" i="2"/>
  <c r="BT16988" i="2"/>
  <c r="CE16989" i="2"/>
  <c r="BR16989" i="2"/>
  <c r="CE17061" i="2"/>
  <c r="BR17061" i="2"/>
  <c r="BR16635" i="2"/>
  <c r="BT16635" i="2" s="1"/>
  <c r="BY16639" i="2"/>
  <c r="BZ16639" i="2" s="1"/>
  <c r="CA16639" i="2" s="1"/>
  <c r="CE16635" i="2"/>
  <c r="CE16708" i="2"/>
  <c r="BR16708" i="2"/>
  <c r="CE16355" i="2"/>
  <c r="BR16355" i="2"/>
  <c r="BT16283" i="2"/>
  <c r="CE16284" i="2"/>
  <c r="BR16284" i="2"/>
  <c r="BT16126" i="2"/>
  <c r="CE16127" i="2"/>
  <c r="BR16127" i="2"/>
  <c r="CE16201" i="2"/>
  <c r="BR16201" i="2"/>
  <c r="CE15839" i="2"/>
  <c r="BR15839" i="2"/>
  <c r="BT15765" i="2"/>
  <c r="CE15766" i="2"/>
  <c r="BR15766" i="2"/>
  <c r="CE15472" i="2"/>
  <c r="BR15472" i="2"/>
  <c r="CE15399" i="2"/>
  <c r="BT15398" i="2"/>
  <c r="BR15399" i="2"/>
  <c r="BT15031" i="2"/>
  <c r="CE15032" i="2"/>
  <c r="BR15032" i="2"/>
  <c r="BR15104" i="2"/>
  <c r="CE15104" i="2"/>
  <c r="CE14739" i="2"/>
  <c r="BR14739" i="2"/>
  <c r="BT14664" i="2"/>
  <c r="CE14665" i="2"/>
  <c r="BR14665" i="2"/>
  <c r="BR14297" i="2"/>
  <c r="CE14298" i="2" s="1"/>
  <c r="CE14297" i="2"/>
  <c r="CE14370" i="2"/>
  <c r="BR14370" i="2"/>
  <c r="BY14374" i="2"/>
  <c r="BY13972" i="2"/>
  <c r="BZ13972" i="2" s="1"/>
  <c r="BT13967" i="2"/>
  <c r="CE13968" i="2"/>
  <c r="BR13968" i="2"/>
  <c r="CE14041" i="2"/>
  <c r="BR14041" i="2"/>
  <c r="CE13757" i="2"/>
  <c r="BY13761" i="2"/>
  <c r="BZ13761" i="2" s="1"/>
  <c r="CA13761" i="2" s="1"/>
  <c r="BR13757" i="2"/>
  <c r="BR13758" i="2" s="1"/>
  <c r="CE13759" i="2" s="1"/>
  <c r="BR13830" i="2"/>
  <c r="CE13831" i="2" s="1"/>
  <c r="BY13394" i="2"/>
  <c r="BZ13394" i="2" s="1"/>
  <c r="CA13394" i="2" s="1"/>
  <c r="CE13390" i="2"/>
  <c r="BR13390" i="2"/>
  <c r="BT13390" i="2" s="1"/>
  <c r="BR13463" i="2"/>
  <c r="CE13464" i="2" s="1"/>
  <c r="CE19921" i="2" l="1"/>
  <c r="BR19921" i="2"/>
  <c r="BT19921" i="2" s="1"/>
  <c r="CA13972" i="2"/>
  <c r="CG13972" i="2"/>
  <c r="BT24282" i="2"/>
  <c r="CE24283" i="2"/>
  <c r="BR24283" i="2"/>
  <c r="CE22914" i="2"/>
  <c r="BR22914" i="2"/>
  <c r="CE24355" i="2"/>
  <c r="BY24359" i="2"/>
  <c r="BR24355" i="2"/>
  <c r="BT23206" i="2"/>
  <c r="CE23207" i="2"/>
  <c r="BR23207" i="2"/>
  <c r="CE23550" i="2"/>
  <c r="BT23549" i="2"/>
  <c r="BR23550" i="2"/>
  <c r="CE23621" i="2"/>
  <c r="BY23625" i="2"/>
  <c r="BR23621" i="2"/>
  <c r="CE22841" i="2"/>
  <c r="BT22840" i="2"/>
  <c r="BR22841" i="2"/>
  <c r="BY24723" i="2"/>
  <c r="CE24719" i="2"/>
  <c r="BR24719" i="2"/>
  <c r="CE24648" i="2"/>
  <c r="BT24647" i="2"/>
  <c r="BR24648" i="2"/>
  <c r="CE23916" i="2"/>
  <c r="BT23915" i="2"/>
  <c r="BR23916" i="2"/>
  <c r="CE23989" i="2"/>
  <c r="BR23989" i="2"/>
  <c r="CE23279" i="2"/>
  <c r="BY23283" i="2"/>
  <c r="BR23279" i="2"/>
  <c r="CE22474" i="2"/>
  <c r="BR22474" i="2"/>
  <c r="BT22473" i="2"/>
  <c r="CE22546" i="2"/>
  <c r="BR22546" i="2"/>
  <c r="BY22550" i="2"/>
  <c r="BT20287" i="2"/>
  <c r="CE20288" i="2"/>
  <c r="BR20288" i="2"/>
  <c r="CE21822" i="2"/>
  <c r="BY21826" i="2"/>
  <c r="BR21822" i="2"/>
  <c r="BT21021" i="2"/>
  <c r="BR21022" i="2"/>
  <c r="CE21022" i="2"/>
  <c r="CE19993" i="2"/>
  <c r="BR19993" i="2"/>
  <c r="BY19997" i="2"/>
  <c r="CE21461" i="2"/>
  <c r="BR21461" i="2"/>
  <c r="BR22189" i="2"/>
  <c r="CE22189" i="2"/>
  <c r="BY22193" i="2"/>
  <c r="CE20655" i="2"/>
  <c r="BR20655" i="2"/>
  <c r="BT20654" i="2"/>
  <c r="CE21094" i="2"/>
  <c r="BR21094" i="2"/>
  <c r="BY21098" i="2"/>
  <c r="BR22117" i="2"/>
  <c r="BT22116" i="2"/>
  <c r="CE22117" i="2"/>
  <c r="BR21389" i="2"/>
  <c r="BY21394" i="2" s="1"/>
  <c r="BZ21394" i="2" s="1"/>
  <c r="CA21394" i="2" s="1"/>
  <c r="BT21388" i="2"/>
  <c r="CE21389" i="2"/>
  <c r="BR20727" i="2"/>
  <c r="BY20731" i="2"/>
  <c r="CE20727" i="2"/>
  <c r="BT21749" i="2"/>
  <c r="BR21750" i="2"/>
  <c r="CE21750" i="2"/>
  <c r="CE20360" i="2"/>
  <c r="BR20360" i="2"/>
  <c r="BY20364" i="2"/>
  <c r="CE19633" i="2"/>
  <c r="BR19633" i="2"/>
  <c r="BT19560" i="2"/>
  <c r="CE19561" i="2"/>
  <c r="BR19561" i="2"/>
  <c r="BY19565" i="2"/>
  <c r="BZ19565" i="2" s="1"/>
  <c r="CA19565" i="2" s="1"/>
  <c r="BT19192" i="2"/>
  <c r="CE19193" i="2"/>
  <c r="BR19193" i="2"/>
  <c r="CE19264" i="2"/>
  <c r="BR19264" i="2"/>
  <c r="BY19268" i="2"/>
  <c r="BT18825" i="2"/>
  <c r="CE18826" i="2"/>
  <c r="BR18826" i="2"/>
  <c r="CE18898" i="2"/>
  <c r="BR18898" i="2"/>
  <c r="CE18530" i="2"/>
  <c r="BR18530" i="2"/>
  <c r="BY18534" i="2"/>
  <c r="CE18460" i="2"/>
  <c r="BT18459" i="2"/>
  <c r="BR18460" i="2"/>
  <c r="BY18464" i="2"/>
  <c r="BZ18464" i="2" s="1"/>
  <c r="CA18464" i="2" s="1"/>
  <c r="BT18090" i="2"/>
  <c r="CE18091" i="2"/>
  <c r="BR18091" i="2"/>
  <c r="CE18164" i="2"/>
  <c r="BR18164" i="2"/>
  <c r="CE17796" i="2"/>
  <c r="BR17796" i="2"/>
  <c r="BY17800" i="2"/>
  <c r="BT17725" i="2"/>
  <c r="CE17726" i="2"/>
  <c r="BR17726" i="2"/>
  <c r="BY17730" i="2"/>
  <c r="BZ17730" i="2" s="1"/>
  <c r="CA17730" i="2" s="1"/>
  <c r="BT17357" i="2"/>
  <c r="CE17358" i="2"/>
  <c r="BR17358" i="2"/>
  <c r="CE17431" i="2"/>
  <c r="BR17431" i="2"/>
  <c r="BT16989" i="2"/>
  <c r="CE16990" i="2"/>
  <c r="BR16990" i="2"/>
  <c r="CE17062" i="2"/>
  <c r="BR17062" i="2"/>
  <c r="BY17066" i="2"/>
  <c r="BR16636" i="2"/>
  <c r="BT16636" i="2" s="1"/>
  <c r="CE16636" i="2"/>
  <c r="BR16709" i="2"/>
  <c r="CE16709" i="2"/>
  <c r="CE16356" i="2"/>
  <c r="BR16356" i="2"/>
  <c r="BT16284" i="2"/>
  <c r="CE16285" i="2"/>
  <c r="BR16285" i="2"/>
  <c r="BY16132" i="2"/>
  <c r="BZ16132" i="2" s="1"/>
  <c r="CA16132" i="2" s="1"/>
  <c r="BT16127" i="2"/>
  <c r="CE16128" i="2"/>
  <c r="BR16128" i="2"/>
  <c r="CE16202" i="2"/>
  <c r="BR16202" i="2"/>
  <c r="BY16207" i="2" s="1"/>
  <c r="BT15766" i="2"/>
  <c r="CE15767" i="2"/>
  <c r="BY15771" i="2"/>
  <c r="BZ15771" i="2" s="1"/>
  <c r="CA15771" i="2" s="1"/>
  <c r="BR15767" i="2"/>
  <c r="CE15840" i="2"/>
  <c r="BR15840" i="2"/>
  <c r="CE15473" i="2"/>
  <c r="BR15473" i="2"/>
  <c r="BT15399" i="2"/>
  <c r="BY15404" i="2"/>
  <c r="BZ15404" i="2" s="1"/>
  <c r="CA15404" i="2" s="1"/>
  <c r="CE15400" i="2"/>
  <c r="BR15400" i="2"/>
  <c r="BT15032" i="2"/>
  <c r="CE15033" i="2"/>
  <c r="BY15037" i="2"/>
  <c r="BZ15037" i="2" s="1"/>
  <c r="CA15037" i="2" s="1"/>
  <c r="BR15033" i="2"/>
  <c r="CE15105" i="2"/>
  <c r="BR15105" i="2"/>
  <c r="BR14740" i="2"/>
  <c r="CE14740" i="2"/>
  <c r="BT14665" i="2"/>
  <c r="CE14666" i="2"/>
  <c r="BR14666" i="2"/>
  <c r="BR14298" i="2"/>
  <c r="BT14298" i="2" s="1"/>
  <c r="BT14297" i="2"/>
  <c r="BR14371" i="2"/>
  <c r="CE14371" i="2"/>
  <c r="BT13968" i="2"/>
  <c r="CE13969" i="2"/>
  <c r="BR13969" i="2"/>
  <c r="CE14042" i="2"/>
  <c r="BR14042" i="2"/>
  <c r="BY14047" i="2" s="1"/>
  <c r="BR13831" i="2"/>
  <c r="BR13832" i="2" s="1"/>
  <c r="BT13757" i="2"/>
  <c r="BR13759" i="2"/>
  <c r="BT13759" i="2" s="1"/>
  <c r="CE13758" i="2"/>
  <c r="BT13758" i="2"/>
  <c r="BR13391" i="2"/>
  <c r="BT13391" i="2" s="1"/>
  <c r="CE13391" i="2"/>
  <c r="BR13464" i="2"/>
  <c r="CE13465" i="2" s="1"/>
  <c r="BR19922" i="2" l="1"/>
  <c r="BT19922" i="2" s="1"/>
  <c r="CE19922" i="2"/>
  <c r="CE24720" i="2"/>
  <c r="BR24720" i="2"/>
  <c r="CE22842" i="2"/>
  <c r="BT22841" i="2"/>
  <c r="BR22842" i="2"/>
  <c r="CE23622" i="2"/>
  <c r="BR23622" i="2"/>
  <c r="BT23550" i="2"/>
  <c r="CE23551" i="2"/>
  <c r="BY23555" i="2"/>
  <c r="BZ23555" i="2" s="1"/>
  <c r="CA23555" i="2" s="1"/>
  <c r="BR23551" i="2"/>
  <c r="CE23208" i="2"/>
  <c r="BT23207" i="2"/>
  <c r="BR23208" i="2"/>
  <c r="CE23280" i="2"/>
  <c r="BR23280" i="2"/>
  <c r="CE24356" i="2"/>
  <c r="BR24356" i="2"/>
  <c r="CE23990" i="2"/>
  <c r="BR23990" i="2"/>
  <c r="BT23916" i="2"/>
  <c r="CE23917" i="2"/>
  <c r="BR23917" i="2"/>
  <c r="CE22915" i="2"/>
  <c r="BR22915" i="2"/>
  <c r="CE24284" i="2"/>
  <c r="BT24283" i="2"/>
  <c r="BR24284" i="2"/>
  <c r="BT24648" i="2"/>
  <c r="CE24649" i="2"/>
  <c r="BY24653" i="2"/>
  <c r="BZ24653" i="2" s="1"/>
  <c r="CA24653" i="2" s="1"/>
  <c r="BR24649" i="2"/>
  <c r="CE22547" i="2"/>
  <c r="BR22547" i="2"/>
  <c r="BR22475" i="2"/>
  <c r="CE22475" i="2"/>
  <c r="BT22474" i="2"/>
  <c r="BT20655" i="2"/>
  <c r="BR20656" i="2"/>
  <c r="CE20656" i="2"/>
  <c r="CE21095" i="2"/>
  <c r="BR21095" i="2"/>
  <c r="BR22190" i="2"/>
  <c r="CE22190" i="2"/>
  <c r="BR21462" i="2"/>
  <c r="CE21462" i="2"/>
  <c r="CE20361" i="2"/>
  <c r="BR20361" i="2"/>
  <c r="BT21750" i="2"/>
  <c r="CE21751" i="2"/>
  <c r="BR21751" i="2"/>
  <c r="BR19994" i="2"/>
  <c r="CE19994" i="2"/>
  <c r="CE21023" i="2"/>
  <c r="BR21023" i="2"/>
  <c r="BT21022" i="2"/>
  <c r="BR20728" i="2"/>
  <c r="CE20728" i="2"/>
  <c r="CE21823" i="2"/>
  <c r="BR21823" i="2"/>
  <c r="BR21390" i="2"/>
  <c r="CE21390" i="2"/>
  <c r="BT21389" i="2"/>
  <c r="BT20288" i="2"/>
  <c r="CE20289" i="2"/>
  <c r="BR20289" i="2"/>
  <c r="BR22118" i="2"/>
  <c r="CE22118" i="2"/>
  <c r="BT22117" i="2"/>
  <c r="CE19634" i="2"/>
  <c r="BR19634" i="2"/>
  <c r="BT19561" i="2"/>
  <c r="CE19562" i="2"/>
  <c r="BR19562" i="2"/>
  <c r="CE19265" i="2"/>
  <c r="BR19265" i="2"/>
  <c r="BT19193" i="2"/>
  <c r="CE19194" i="2"/>
  <c r="BR19194" i="2"/>
  <c r="BY19198" i="2"/>
  <c r="BZ19198" i="2" s="1"/>
  <c r="CA19198" i="2" s="1"/>
  <c r="BR18899" i="2"/>
  <c r="CE18899" i="2"/>
  <c r="CE18827" i="2"/>
  <c r="BT18826" i="2"/>
  <c r="BR18827" i="2"/>
  <c r="BY18831" i="2"/>
  <c r="BZ18831" i="2" s="1"/>
  <c r="CA18831" i="2" s="1"/>
  <c r="CE18531" i="2"/>
  <c r="BR18531" i="2"/>
  <c r="BT18460" i="2"/>
  <c r="CE18461" i="2"/>
  <c r="BR18461" i="2"/>
  <c r="BT18091" i="2"/>
  <c r="CE18092" i="2"/>
  <c r="BR18092" i="2"/>
  <c r="CE18165" i="2"/>
  <c r="BR18165" i="2"/>
  <c r="CE17797" i="2"/>
  <c r="BR17797" i="2"/>
  <c r="BT17726" i="2"/>
  <c r="BR17727" i="2"/>
  <c r="CE17727" i="2"/>
  <c r="BT17358" i="2"/>
  <c r="CE17359" i="2"/>
  <c r="BY17363" i="2"/>
  <c r="BZ17363" i="2" s="1"/>
  <c r="CA17363" i="2" s="1"/>
  <c r="BR17359" i="2"/>
  <c r="CE17432" i="2"/>
  <c r="BR17432" i="2"/>
  <c r="BT16990" i="2"/>
  <c r="CE16991" i="2"/>
  <c r="BR16991" i="2"/>
  <c r="CE17063" i="2"/>
  <c r="BR17063" i="2"/>
  <c r="BR16637" i="2"/>
  <c r="BT16637" i="2" s="1"/>
  <c r="CE16637" i="2"/>
  <c r="CE16710" i="2"/>
  <c r="BR16710" i="2"/>
  <c r="BY16714" i="2"/>
  <c r="CE16357" i="2"/>
  <c r="BR16357" i="2"/>
  <c r="BT16285" i="2"/>
  <c r="CE16286" i="2"/>
  <c r="BR16286" i="2"/>
  <c r="BR16129" i="2"/>
  <c r="CE16129" i="2"/>
  <c r="BT16128" i="2"/>
  <c r="CE16203" i="2"/>
  <c r="BR16203" i="2"/>
  <c r="BT15767" i="2"/>
  <c r="CE15768" i="2"/>
  <c r="BR15768" i="2"/>
  <c r="CE15841" i="2"/>
  <c r="BY15845" i="2"/>
  <c r="BR15841" i="2"/>
  <c r="CE15474" i="2"/>
  <c r="BR15474" i="2"/>
  <c r="BT15400" i="2"/>
  <c r="CE15401" i="2"/>
  <c r="BR15401" i="2"/>
  <c r="BT15033" i="2"/>
  <c r="BR15034" i="2"/>
  <c r="CE15034" i="2"/>
  <c r="CE15106" i="2"/>
  <c r="BR15106" i="2"/>
  <c r="BY14671" i="2"/>
  <c r="BZ14671" i="2" s="1"/>
  <c r="CA14671" i="2" s="1"/>
  <c r="CE14667" i="2"/>
  <c r="BT14666" i="2"/>
  <c r="BR14667" i="2"/>
  <c r="CE14741" i="2"/>
  <c r="BR14741" i="2"/>
  <c r="BR14299" i="2"/>
  <c r="BY14304" i="2" s="1"/>
  <c r="BZ14304" i="2" s="1"/>
  <c r="CA14304" i="2" s="1"/>
  <c r="CE14299" i="2"/>
  <c r="BR14372" i="2"/>
  <c r="CE14372" i="2"/>
  <c r="BR13970" i="2"/>
  <c r="BT13969" i="2"/>
  <c r="CE13970" i="2"/>
  <c r="BR14043" i="2"/>
  <c r="CE14043" i="2"/>
  <c r="BY13836" i="2"/>
  <c r="CE13832" i="2"/>
  <c r="CE13760" i="2"/>
  <c r="BR13760" i="2"/>
  <c r="CE13833" i="2"/>
  <c r="BR13833" i="2"/>
  <c r="CE13392" i="2"/>
  <c r="BR13392" i="2"/>
  <c r="CE13393" i="2" s="1"/>
  <c r="BY13469" i="2"/>
  <c r="BR13465" i="2"/>
  <c r="BR19923" i="2" l="1"/>
  <c r="CE19924" i="2" s="1"/>
  <c r="BY19927" i="2"/>
  <c r="BZ19927" i="2" s="1"/>
  <c r="CA19927" i="2" s="1"/>
  <c r="CE19923" i="2"/>
  <c r="CE23991" i="2"/>
  <c r="BR23991" i="2"/>
  <c r="CE24357" i="2"/>
  <c r="BR24357" i="2"/>
  <c r="CE23281" i="2"/>
  <c r="BR23281" i="2"/>
  <c r="BY23213" i="2"/>
  <c r="BZ23213" i="2" s="1"/>
  <c r="CA23213" i="2" s="1"/>
  <c r="BT23208" i="2"/>
  <c r="CE23209" i="2"/>
  <c r="BR23209" i="2"/>
  <c r="BT23551" i="2"/>
  <c r="CE23552" i="2"/>
  <c r="BR23552" i="2"/>
  <c r="CE24650" i="2"/>
  <c r="BT24649" i="2"/>
  <c r="BR24650" i="2"/>
  <c r="CE23623" i="2"/>
  <c r="BR23623" i="2"/>
  <c r="BT24284" i="2"/>
  <c r="CE24285" i="2"/>
  <c r="BY24289" i="2"/>
  <c r="BZ24289" i="2" s="1"/>
  <c r="CA24289" i="2" s="1"/>
  <c r="BR24285" i="2"/>
  <c r="BY22847" i="2"/>
  <c r="BZ22847" i="2" s="1"/>
  <c r="CA22847" i="2" s="1"/>
  <c r="BT22842" i="2"/>
  <c r="CE22843" i="2"/>
  <c r="BR22843" i="2"/>
  <c r="CE22916" i="2"/>
  <c r="BR22916" i="2"/>
  <c r="CE24721" i="2"/>
  <c r="BR24721" i="2"/>
  <c r="BT23917" i="2"/>
  <c r="CE23918" i="2"/>
  <c r="BY23922" i="2"/>
  <c r="BZ23922" i="2" s="1"/>
  <c r="CA23922" i="2" s="1"/>
  <c r="BR23918" i="2"/>
  <c r="BT22475" i="2"/>
  <c r="BY22480" i="2"/>
  <c r="BZ22480" i="2" s="1"/>
  <c r="CA22480" i="2" s="1"/>
  <c r="BR22476" i="2"/>
  <c r="CE22476" i="2"/>
  <c r="CE22548" i="2"/>
  <c r="BR22548" i="2"/>
  <c r="CE19995" i="2"/>
  <c r="BR19995" i="2"/>
  <c r="BT21751" i="2"/>
  <c r="BY21756" i="2"/>
  <c r="BZ21756" i="2" s="1"/>
  <c r="CA21756" i="2" s="1"/>
  <c r="CE21752" i="2"/>
  <c r="BR21752" i="2"/>
  <c r="CE20362" i="2"/>
  <c r="BR20362" i="2"/>
  <c r="BR22119" i="2"/>
  <c r="BY22123" i="2"/>
  <c r="BZ22123" i="2" s="1"/>
  <c r="CA22123" i="2" s="1"/>
  <c r="CE22119" i="2"/>
  <c r="BT22118" i="2"/>
  <c r="CE21463" i="2"/>
  <c r="BR21463" i="2"/>
  <c r="BT20289" i="2"/>
  <c r="CE20290" i="2"/>
  <c r="BR20290" i="2"/>
  <c r="BY20294" i="2"/>
  <c r="BZ20294" i="2" s="1"/>
  <c r="CA20294" i="2" s="1"/>
  <c r="BY21028" i="2"/>
  <c r="BZ21028" i="2" s="1"/>
  <c r="CA21028" i="2" s="1"/>
  <c r="BT21023" i="2"/>
  <c r="BR21024" i="2"/>
  <c r="CE21024" i="2"/>
  <c r="CE22191" i="2"/>
  <c r="BR22191" i="2"/>
  <c r="CE21096" i="2"/>
  <c r="BR21096" i="2"/>
  <c r="CE20729" i="2"/>
  <c r="BR20729" i="2"/>
  <c r="BT21390" i="2"/>
  <c r="BR21391" i="2"/>
  <c r="CE21391" i="2"/>
  <c r="BR20657" i="2"/>
  <c r="BY20661" i="2"/>
  <c r="BZ20661" i="2" s="1"/>
  <c r="CA20661" i="2" s="1"/>
  <c r="CE20657" i="2"/>
  <c r="BT20656" i="2"/>
  <c r="CE21824" i="2"/>
  <c r="BR21824" i="2"/>
  <c r="CE19635" i="2"/>
  <c r="BR19635" i="2"/>
  <c r="BT19562" i="2"/>
  <c r="CE19563" i="2"/>
  <c r="BR19563" i="2"/>
  <c r="BT19194" i="2"/>
  <c r="CE19195" i="2"/>
  <c r="BR19195" i="2"/>
  <c r="BR19266" i="2"/>
  <c r="CE19266" i="2"/>
  <c r="BT18827" i="2"/>
  <c r="CE18828" i="2"/>
  <c r="BR18828" i="2"/>
  <c r="CE18900" i="2"/>
  <c r="BR18900" i="2"/>
  <c r="CE18532" i="2"/>
  <c r="BR18532" i="2"/>
  <c r="BT18461" i="2"/>
  <c r="CE18462" i="2"/>
  <c r="BR18462" i="2"/>
  <c r="BT18092" i="2"/>
  <c r="CE18093" i="2"/>
  <c r="BY18097" i="2"/>
  <c r="BZ18097" i="2" s="1"/>
  <c r="CA18097" i="2" s="1"/>
  <c r="BR18093" i="2"/>
  <c r="CE18166" i="2"/>
  <c r="BR18166" i="2"/>
  <c r="BT17727" i="2"/>
  <c r="CE17728" i="2"/>
  <c r="BR17728" i="2"/>
  <c r="CE17798" i="2"/>
  <c r="BR17798" i="2"/>
  <c r="BT17359" i="2"/>
  <c r="CE17360" i="2"/>
  <c r="BR17360" i="2"/>
  <c r="CE17433" i="2"/>
  <c r="BR17433" i="2"/>
  <c r="BY16996" i="2"/>
  <c r="BZ16996" i="2" s="1"/>
  <c r="CA16996" i="2" s="1"/>
  <c r="CE16992" i="2"/>
  <c r="BR16992" i="2"/>
  <c r="BT16991" i="2"/>
  <c r="CE17064" i="2"/>
  <c r="BR17064" i="2"/>
  <c r="BR16638" i="2"/>
  <c r="BT16638" i="2" s="1"/>
  <c r="CE16638" i="2"/>
  <c r="CE16711" i="2"/>
  <c r="BR16711" i="2"/>
  <c r="CE16358" i="2"/>
  <c r="BY16362" i="2"/>
  <c r="BR16358" i="2"/>
  <c r="BT16286" i="2"/>
  <c r="CE16287" i="2"/>
  <c r="BR16287" i="2"/>
  <c r="CE16130" i="2"/>
  <c r="BT16129" i="2"/>
  <c r="BR16130" i="2"/>
  <c r="CE16204" i="2"/>
  <c r="BR16204" i="2"/>
  <c r="BT15768" i="2"/>
  <c r="CE15769" i="2"/>
  <c r="BR15769" i="2"/>
  <c r="BR15842" i="2"/>
  <c r="CE15842" i="2"/>
  <c r="CE15475" i="2"/>
  <c r="BR15475" i="2"/>
  <c r="BY15479" i="2"/>
  <c r="BT15401" i="2"/>
  <c r="CE15402" i="2"/>
  <c r="BR15402" i="2"/>
  <c r="BR15035" i="2"/>
  <c r="CE15035" i="2"/>
  <c r="BT15034" i="2"/>
  <c r="CE15107" i="2"/>
  <c r="BR15107" i="2"/>
  <c r="BT14667" i="2"/>
  <c r="BR14668" i="2"/>
  <c r="CE14668" i="2"/>
  <c r="CE14742" i="2"/>
  <c r="BY14746" i="2"/>
  <c r="BR14742" i="2"/>
  <c r="BR14300" i="2"/>
  <c r="BT14300" i="2" s="1"/>
  <c r="BT14299" i="2"/>
  <c r="CE14300" i="2"/>
  <c r="BR14373" i="2"/>
  <c r="CE14373" i="2"/>
  <c r="CE13971" i="2"/>
  <c r="BT13970" i="2"/>
  <c r="BR13971" i="2"/>
  <c r="CE14044" i="2"/>
  <c r="BR14044" i="2"/>
  <c r="BT13760" i="2"/>
  <c r="CE13761" i="2"/>
  <c r="BR13761" i="2"/>
  <c r="CE13834" i="2"/>
  <c r="BR13834" i="2"/>
  <c r="BT13392" i="2"/>
  <c r="BR13393" i="2"/>
  <c r="BT13393" i="2" s="1"/>
  <c r="CE13466" i="2"/>
  <c r="BR13466" i="2"/>
  <c r="BT19923" i="2" l="1"/>
  <c r="BR19924" i="2"/>
  <c r="BT19924" i="2" s="1"/>
  <c r="CE24286" i="2"/>
  <c r="BT24285" i="2"/>
  <c r="BR24286" i="2"/>
  <c r="CE23624" i="2"/>
  <c r="BR23624" i="2"/>
  <c r="BT24650" i="2"/>
  <c r="CE24651" i="2"/>
  <c r="BR24651" i="2"/>
  <c r="BT23552" i="2"/>
  <c r="CE23553" i="2"/>
  <c r="BR23553" i="2"/>
  <c r="BT23918" i="2"/>
  <c r="CE23919" i="2"/>
  <c r="BR23919" i="2"/>
  <c r="BT23209" i="2"/>
  <c r="CE23210" i="2"/>
  <c r="BR23210" i="2"/>
  <c r="CE24722" i="2"/>
  <c r="BR24722" i="2"/>
  <c r="CE23282" i="2"/>
  <c r="BR23282" i="2"/>
  <c r="CE22917" i="2"/>
  <c r="BR22917" i="2"/>
  <c r="CE24358" i="2"/>
  <c r="BR24358" i="2"/>
  <c r="CE22844" i="2"/>
  <c r="BT22843" i="2"/>
  <c r="BR22844" i="2"/>
  <c r="CE23992" i="2"/>
  <c r="BR23992" i="2"/>
  <c r="BR22549" i="2"/>
  <c r="CE22549" i="2"/>
  <c r="BT22476" i="2"/>
  <c r="CE22477" i="2"/>
  <c r="BR22477" i="2"/>
  <c r="BT20290" i="2"/>
  <c r="CE20291" i="2"/>
  <c r="BR20291" i="2"/>
  <c r="BR21464" i="2"/>
  <c r="CE21464" i="2"/>
  <c r="CE21825" i="2"/>
  <c r="BR21825" i="2"/>
  <c r="BR22192" i="2"/>
  <c r="CE22192" i="2"/>
  <c r="BT22119" i="2"/>
  <c r="CE22120" i="2"/>
  <c r="BR22120" i="2"/>
  <c r="CE20658" i="2"/>
  <c r="BR20658" i="2"/>
  <c r="BT20657" i="2"/>
  <c r="CE20363" i="2"/>
  <c r="BR20363" i="2"/>
  <c r="BR21392" i="2"/>
  <c r="BT21391" i="2"/>
  <c r="CE21392" i="2"/>
  <c r="BT21752" i="2"/>
  <c r="BR21753" i="2"/>
  <c r="CE21753" i="2"/>
  <c r="CE20730" i="2"/>
  <c r="BR20730" i="2"/>
  <c r="BR21025" i="2"/>
  <c r="BT21024" i="2"/>
  <c r="CE21025" i="2"/>
  <c r="BR21097" i="2"/>
  <c r="CE21097" i="2"/>
  <c r="CE19996" i="2"/>
  <c r="BR19996" i="2"/>
  <c r="CE19636" i="2"/>
  <c r="BR19636" i="2"/>
  <c r="BY19640" i="2"/>
  <c r="BT19563" i="2"/>
  <c r="CE19564" i="2"/>
  <c r="BR19564" i="2"/>
  <c r="CE19267" i="2"/>
  <c r="BR19267" i="2"/>
  <c r="BT19195" i="2"/>
  <c r="CE19196" i="2"/>
  <c r="BR19196" i="2"/>
  <c r="CE18901" i="2"/>
  <c r="BR18901" i="2"/>
  <c r="BT18828" i="2"/>
  <c r="CE18829" i="2"/>
  <c r="BR18829" i="2"/>
  <c r="CE18533" i="2"/>
  <c r="BR18533" i="2"/>
  <c r="BT18462" i="2"/>
  <c r="CE18463" i="2"/>
  <c r="BR18463" i="2"/>
  <c r="CE18167" i="2"/>
  <c r="BR18167" i="2"/>
  <c r="BT18093" i="2"/>
  <c r="CE18094" i="2"/>
  <c r="BR18094" i="2"/>
  <c r="CE17799" i="2"/>
  <c r="BR17799" i="2"/>
  <c r="BT17728" i="2"/>
  <c r="CE17729" i="2"/>
  <c r="BR17729" i="2"/>
  <c r="BT17360" i="2"/>
  <c r="CE17361" i="2"/>
  <c r="BR17361" i="2"/>
  <c r="CE17434" i="2"/>
  <c r="BR17434" i="2"/>
  <c r="BY17438" i="2"/>
  <c r="BR16993" i="2"/>
  <c r="BT16992" i="2"/>
  <c r="CE16993" i="2"/>
  <c r="CE17065" i="2"/>
  <c r="BR17065" i="2"/>
  <c r="CE16639" i="2"/>
  <c r="BR16639" i="2"/>
  <c r="BT16639" i="2" s="1"/>
  <c r="CE16712" i="2"/>
  <c r="BR16712" i="2"/>
  <c r="BR16359" i="2"/>
  <c r="CE16359" i="2"/>
  <c r="BT16287" i="2"/>
  <c r="CE16288" i="2"/>
  <c r="BY16292" i="2"/>
  <c r="BR16288" i="2"/>
  <c r="CE16131" i="2"/>
  <c r="BT16130" i="2"/>
  <c r="BR16131" i="2"/>
  <c r="CE16205" i="2"/>
  <c r="BR16205" i="2"/>
  <c r="CE15843" i="2"/>
  <c r="BR15843" i="2"/>
  <c r="BT15769" i="2"/>
  <c r="CE15770" i="2"/>
  <c r="BR15770" i="2"/>
  <c r="BR15476" i="2"/>
  <c r="CE15476" i="2"/>
  <c r="BT15402" i="2"/>
  <c r="CE15403" i="2"/>
  <c r="BR15403" i="2"/>
  <c r="BR15036" i="2"/>
  <c r="CE15036" i="2"/>
  <c r="BT15035" i="2"/>
  <c r="CE15108" i="2"/>
  <c r="BR15108" i="2"/>
  <c r="BY15112" i="2"/>
  <c r="CE14743" i="2"/>
  <c r="BR14743" i="2"/>
  <c r="BT14668" i="2"/>
  <c r="CE14669" i="2"/>
  <c r="BR14669" i="2"/>
  <c r="BR14301" i="2"/>
  <c r="CE14302" i="2" s="1"/>
  <c r="CE14301" i="2"/>
  <c r="BR14374" i="2"/>
  <c r="CE14374" i="2"/>
  <c r="CE13972" i="2"/>
  <c r="BT13971" i="2"/>
  <c r="BR13972" i="2"/>
  <c r="BR14045" i="2"/>
  <c r="CE14045" i="2"/>
  <c r="BT13761" i="2"/>
  <c r="BY13766" i="2"/>
  <c r="BZ13766" i="2" s="1"/>
  <c r="CA13766" i="2" s="1"/>
  <c r="CE13762" i="2"/>
  <c r="BR13762" i="2"/>
  <c r="CE13835" i="2"/>
  <c r="BR13835" i="2"/>
  <c r="CE13394" i="2"/>
  <c r="BR13394" i="2"/>
  <c r="BT13394" i="2" s="1"/>
  <c r="BR13467" i="2"/>
  <c r="CE13467" i="2"/>
  <c r="CE19925" i="2" l="1"/>
  <c r="BR19925" i="2"/>
  <c r="BT19925" i="2" s="1"/>
  <c r="BZ16292" i="2"/>
  <c r="CA16292" i="2" s="1"/>
  <c r="CE22918" i="2"/>
  <c r="BY22922" i="2"/>
  <c r="BR22918" i="2"/>
  <c r="CE23283" i="2"/>
  <c r="BR23283" i="2"/>
  <c r="CE24723" i="2"/>
  <c r="BR24723" i="2"/>
  <c r="BT23210" i="2"/>
  <c r="CE23211" i="2"/>
  <c r="BR23211" i="2"/>
  <c r="CE23920" i="2"/>
  <c r="BT23919" i="2"/>
  <c r="BR23920" i="2"/>
  <c r="BT23553" i="2"/>
  <c r="CE23554" i="2"/>
  <c r="BR23554" i="2"/>
  <c r="CE24652" i="2"/>
  <c r="BT24651" i="2"/>
  <c r="BR24652" i="2"/>
  <c r="CE23993" i="2"/>
  <c r="BY23997" i="2"/>
  <c r="BR23993" i="2"/>
  <c r="CE23625" i="2"/>
  <c r="BR23625" i="2"/>
  <c r="BT22844" i="2"/>
  <c r="CE22845" i="2"/>
  <c r="BR22845" i="2"/>
  <c r="BT24286" i="2"/>
  <c r="CE24287" i="2"/>
  <c r="BR24287" i="2"/>
  <c r="CE24359" i="2"/>
  <c r="BR24359" i="2"/>
  <c r="BT22477" i="2"/>
  <c r="CE22478" i="2"/>
  <c r="BR22478" i="2"/>
  <c r="CE22550" i="2"/>
  <c r="BR22550" i="2"/>
  <c r="BR21393" i="2"/>
  <c r="CE21393" i="2"/>
  <c r="BT21392" i="2"/>
  <c r="CE20364" i="2"/>
  <c r="BR20364" i="2"/>
  <c r="CE20659" i="2"/>
  <c r="BT20658" i="2"/>
  <c r="BR20659" i="2"/>
  <c r="BR22121" i="2"/>
  <c r="BT22120" i="2"/>
  <c r="CE22121" i="2"/>
  <c r="BR21754" i="2"/>
  <c r="CE21754" i="2"/>
  <c r="BT21753" i="2"/>
  <c r="BR19997" i="2"/>
  <c r="CE19997" i="2"/>
  <c r="CE22193" i="2"/>
  <c r="BR22193" i="2"/>
  <c r="CE21826" i="2"/>
  <c r="BR21826" i="2"/>
  <c r="BR21098" i="2"/>
  <c r="CE21098" i="2"/>
  <c r="BR21465" i="2"/>
  <c r="BY21469" i="2"/>
  <c r="CE21465" i="2"/>
  <c r="BT20291" i="2"/>
  <c r="BR20292" i="2"/>
  <c r="CE20292" i="2"/>
  <c r="BT21025" i="2"/>
  <c r="BR21026" i="2"/>
  <c r="CE21026" i="2"/>
  <c r="CE20731" i="2"/>
  <c r="BR20731" i="2"/>
  <c r="CE19637" i="2"/>
  <c r="BR19637" i="2"/>
  <c r="BT19564" i="2"/>
  <c r="CE19565" i="2"/>
  <c r="BR19565" i="2"/>
  <c r="BT19196" i="2"/>
  <c r="CE19197" i="2"/>
  <c r="BR19197" i="2"/>
  <c r="CE19268" i="2"/>
  <c r="BR19268" i="2"/>
  <c r="BT18829" i="2"/>
  <c r="CE18830" i="2"/>
  <c r="BR18830" i="2"/>
  <c r="CE18902" i="2"/>
  <c r="BY18906" i="2"/>
  <c r="BR18902" i="2"/>
  <c r="CE18534" i="2"/>
  <c r="BR18534" i="2"/>
  <c r="BT18463" i="2"/>
  <c r="CE18464" i="2"/>
  <c r="BR18464" i="2"/>
  <c r="CE18168" i="2"/>
  <c r="BR18168" i="2"/>
  <c r="BY18172" i="2"/>
  <c r="CE18095" i="2"/>
  <c r="BT18094" i="2"/>
  <c r="BR18095" i="2"/>
  <c r="CE17730" i="2"/>
  <c r="BT17729" i="2"/>
  <c r="BR17730" i="2"/>
  <c r="CE17800" i="2"/>
  <c r="BR17800" i="2"/>
  <c r="BT17361" i="2"/>
  <c r="CE17362" i="2"/>
  <c r="BR17362" i="2"/>
  <c r="CE17435" i="2"/>
  <c r="BR17435" i="2"/>
  <c r="CE16994" i="2"/>
  <c r="BR16994" i="2"/>
  <c r="BT16993" i="2"/>
  <c r="BY16644" i="2"/>
  <c r="BZ16644" i="2" s="1"/>
  <c r="CA16644" i="2" s="1"/>
  <c r="CE17066" i="2"/>
  <c r="BR17066" i="2"/>
  <c r="BR16640" i="2"/>
  <c r="BT16640" i="2" s="1"/>
  <c r="CE16640" i="2"/>
  <c r="CE16713" i="2"/>
  <c r="BR16713" i="2"/>
  <c r="BR16360" i="2"/>
  <c r="CE16360" i="2"/>
  <c r="BT16288" i="2"/>
  <c r="CE16289" i="2"/>
  <c r="BR16289" i="2"/>
  <c r="BR16132" i="2"/>
  <c r="BT16131" i="2"/>
  <c r="CE16132" i="2"/>
  <c r="BR16206" i="2"/>
  <c r="CE16206" i="2"/>
  <c r="CE15844" i="2"/>
  <c r="BR15844" i="2"/>
  <c r="BT15770" i="2"/>
  <c r="CE15771" i="2"/>
  <c r="BR15771" i="2"/>
  <c r="CE15477" i="2"/>
  <c r="BR15477" i="2"/>
  <c r="CE15404" i="2"/>
  <c r="BT15403" i="2"/>
  <c r="BR15404" i="2"/>
  <c r="BR15037" i="2"/>
  <c r="CE15037" i="2"/>
  <c r="BT15036" i="2"/>
  <c r="BR15109" i="2"/>
  <c r="CE15109" i="2"/>
  <c r="CE14744" i="2"/>
  <c r="BR14744" i="2"/>
  <c r="BT14669" i="2"/>
  <c r="CE14670" i="2"/>
  <c r="BR14670" i="2"/>
  <c r="BR14302" i="2"/>
  <c r="BT14302" i="2" s="1"/>
  <c r="BT14301" i="2"/>
  <c r="BR14375" i="2"/>
  <c r="CE14375" i="2"/>
  <c r="BY14379" i="2"/>
  <c r="BY13977" i="2"/>
  <c r="BZ13977" i="2" s="1"/>
  <c r="CA13977" i="2" s="1"/>
  <c r="BR13973" i="2"/>
  <c r="CE13973" i="2"/>
  <c r="BT13972" i="2"/>
  <c r="CE14046" i="2"/>
  <c r="BR14046" i="2"/>
  <c r="BT13762" i="2"/>
  <c r="BR13763" i="2"/>
  <c r="CE13763" i="2"/>
  <c r="CE13836" i="2"/>
  <c r="BR13836" i="2"/>
  <c r="BR13395" i="2"/>
  <c r="BT13395" i="2" s="1"/>
  <c r="BY13399" i="2"/>
  <c r="BZ13399" i="2" s="1"/>
  <c r="CA13399" i="2" s="1"/>
  <c r="CE13395" i="2"/>
  <c r="CE13468" i="2"/>
  <c r="BR13468" i="2"/>
  <c r="BR19926" i="2" l="1"/>
  <c r="BT19926" i="2" s="1"/>
  <c r="CE19926" i="2"/>
  <c r="CE23626" i="2"/>
  <c r="BY23630" i="2"/>
  <c r="BR23626" i="2"/>
  <c r="CE23994" i="2"/>
  <c r="BR23994" i="2"/>
  <c r="BT24652" i="2"/>
  <c r="CE24653" i="2"/>
  <c r="BR24653" i="2"/>
  <c r="BT23554" i="2"/>
  <c r="CE23555" i="2"/>
  <c r="BR23555" i="2"/>
  <c r="BT23920" i="2"/>
  <c r="CE23921" i="2"/>
  <c r="BR23921" i="2"/>
  <c r="BT23211" i="2"/>
  <c r="CE23212" i="2"/>
  <c r="BR23212" i="2"/>
  <c r="CE24360" i="2"/>
  <c r="BY24364" i="2"/>
  <c r="BR24360" i="2"/>
  <c r="CE24724" i="2"/>
  <c r="BY24728" i="2"/>
  <c r="BR24724" i="2"/>
  <c r="BT24287" i="2"/>
  <c r="CE24288" i="2"/>
  <c r="BR24288" i="2"/>
  <c r="CE23284" i="2"/>
  <c r="BY23288" i="2"/>
  <c r="BR23284" i="2"/>
  <c r="BT22845" i="2"/>
  <c r="CE22846" i="2"/>
  <c r="BR22846" i="2"/>
  <c r="CE22919" i="2"/>
  <c r="BR22919" i="2"/>
  <c r="CE22551" i="2"/>
  <c r="BR22551" i="2"/>
  <c r="BY22555" i="2"/>
  <c r="BT22478" i="2"/>
  <c r="CE22479" i="2"/>
  <c r="BR22479" i="2"/>
  <c r="BR21827" i="2"/>
  <c r="CE21827" i="2"/>
  <c r="BY21831" i="2"/>
  <c r="BR22194" i="2"/>
  <c r="BY22198" i="2"/>
  <c r="CE22194" i="2"/>
  <c r="CE21099" i="2"/>
  <c r="BR21099" i="2"/>
  <c r="BY21103" i="2"/>
  <c r="BR19998" i="2"/>
  <c r="CE19998" i="2"/>
  <c r="BY20002" i="2"/>
  <c r="BR21755" i="2"/>
  <c r="CE21755" i="2"/>
  <c r="BT21754" i="2"/>
  <c r="CE20732" i="2"/>
  <c r="BY20736" i="2"/>
  <c r="BR20732" i="2"/>
  <c r="CE22122" i="2"/>
  <c r="BT22121" i="2"/>
  <c r="BR22122" i="2"/>
  <c r="BR20660" i="2"/>
  <c r="CE20660" i="2"/>
  <c r="BT20659" i="2"/>
  <c r="BR21027" i="2"/>
  <c r="CE21027" i="2"/>
  <c r="BT21026" i="2"/>
  <c r="CE20365" i="2"/>
  <c r="BR20365" i="2"/>
  <c r="BY20369" i="2"/>
  <c r="BR20293" i="2"/>
  <c r="CE20293" i="2"/>
  <c r="BT20292" i="2"/>
  <c r="BR21466" i="2"/>
  <c r="CE21466" i="2"/>
  <c r="BT21393" i="2"/>
  <c r="BR21394" i="2"/>
  <c r="CE21394" i="2"/>
  <c r="CE19638" i="2"/>
  <c r="BR19638" i="2"/>
  <c r="CE19566" i="2"/>
  <c r="BR19566" i="2"/>
  <c r="BY19570" i="2"/>
  <c r="BZ19570" i="2" s="1"/>
  <c r="CA19570" i="2" s="1"/>
  <c r="CE19269" i="2"/>
  <c r="BR19269" i="2"/>
  <c r="BY19273" i="2"/>
  <c r="BT19197" i="2"/>
  <c r="CE19198" i="2"/>
  <c r="BR19198" i="2"/>
  <c r="CE18903" i="2"/>
  <c r="BR18903" i="2"/>
  <c r="CE18831" i="2"/>
  <c r="BT18830" i="2"/>
  <c r="BR18831" i="2"/>
  <c r="CE18535" i="2"/>
  <c r="BR18535" i="2"/>
  <c r="BY18539" i="2"/>
  <c r="CE18465" i="2"/>
  <c r="BR18465" i="2"/>
  <c r="BY18469" i="2"/>
  <c r="BZ18469" i="2" s="1"/>
  <c r="CA18469" i="2" s="1"/>
  <c r="BT18095" i="2"/>
  <c r="CE18096" i="2"/>
  <c r="BR18096" i="2"/>
  <c r="CE18169" i="2"/>
  <c r="BR18169" i="2"/>
  <c r="CE17801" i="2"/>
  <c r="BR17801" i="2"/>
  <c r="BY17805" i="2"/>
  <c r="CE17731" i="2"/>
  <c r="BR17731" i="2"/>
  <c r="BY17735" i="2"/>
  <c r="BZ17735" i="2" s="1"/>
  <c r="CA17735" i="2" s="1"/>
  <c r="BT17362" i="2"/>
  <c r="CE17363" i="2"/>
  <c r="BR17363" i="2"/>
  <c r="CE17436" i="2"/>
  <c r="BR17436" i="2"/>
  <c r="BR16995" i="2"/>
  <c r="BT16994" i="2"/>
  <c r="CE16995" i="2"/>
  <c r="CE17067" i="2"/>
  <c r="BY17071" i="2"/>
  <c r="BR17067" i="2"/>
  <c r="BR16641" i="2"/>
  <c r="CE16642" i="2" s="1"/>
  <c r="CE16641" i="2"/>
  <c r="CE16714" i="2"/>
  <c r="BR16714" i="2"/>
  <c r="BR16361" i="2"/>
  <c r="CE16361" i="2"/>
  <c r="BT16289" i="2"/>
  <c r="CE16290" i="2"/>
  <c r="BR16290" i="2"/>
  <c r="BY16137" i="2"/>
  <c r="BZ16137" i="2" s="1"/>
  <c r="CA16137" i="2" s="1"/>
  <c r="BR16133" i="2"/>
  <c r="CE16133" i="2"/>
  <c r="BT16132" i="2"/>
  <c r="CE16207" i="2"/>
  <c r="BR16207" i="2"/>
  <c r="BY16212" i="2" s="1"/>
  <c r="CE15845" i="2"/>
  <c r="BR15845" i="2"/>
  <c r="BT15771" i="2"/>
  <c r="CE15772" i="2"/>
  <c r="BR15772" i="2"/>
  <c r="BY15776" i="2"/>
  <c r="BZ15776" i="2" s="1"/>
  <c r="BZ15781" i="2" s="1"/>
  <c r="CA15781" i="2" s="1"/>
  <c r="BR15478" i="2"/>
  <c r="CE15478" i="2"/>
  <c r="BT15404" i="2"/>
  <c r="CE15405" i="2"/>
  <c r="BR15405" i="2"/>
  <c r="BY15409" i="2"/>
  <c r="BZ15409" i="2" s="1"/>
  <c r="CA15409" i="2" s="1"/>
  <c r="BR15038" i="2"/>
  <c r="BY15042" i="2"/>
  <c r="BZ15042" i="2" s="1"/>
  <c r="CA15042" i="2" s="1"/>
  <c r="CE15038" i="2"/>
  <c r="BT15037" i="2"/>
  <c r="CE15110" i="2"/>
  <c r="BR15110" i="2"/>
  <c r="BT14670" i="2"/>
  <c r="CE14671" i="2"/>
  <c r="BR14671" i="2"/>
  <c r="CE14745" i="2"/>
  <c r="BR14745" i="2"/>
  <c r="BR14303" i="2"/>
  <c r="BT14303" i="2" s="1"/>
  <c r="CE14303" i="2"/>
  <c r="CE14376" i="2"/>
  <c r="BR14376" i="2"/>
  <c r="BT13973" i="2"/>
  <c r="CE13974" i="2"/>
  <c r="BR13974" i="2"/>
  <c r="CE14047" i="2"/>
  <c r="BR14047" i="2"/>
  <c r="BY14052" i="2" s="1"/>
  <c r="BT13763" i="2"/>
  <c r="CE13764" i="2"/>
  <c r="BR13764" i="2"/>
  <c r="CE13837" i="2"/>
  <c r="BR13837" i="2"/>
  <c r="BY13841" i="2"/>
  <c r="CE13396" i="2"/>
  <c r="BR13396" i="2"/>
  <c r="CE13397" i="2" s="1"/>
  <c r="CE13469" i="2"/>
  <c r="BR13469" i="2"/>
  <c r="BR19927" i="2" l="1"/>
  <c r="CE19928" i="2" s="1"/>
  <c r="CE19927" i="2"/>
  <c r="CE24361" i="2"/>
  <c r="BR24361" i="2"/>
  <c r="BT23212" i="2"/>
  <c r="CE23213" i="2"/>
  <c r="BR23213" i="2"/>
  <c r="CE24725" i="2"/>
  <c r="BR24725" i="2"/>
  <c r="BT23921" i="2"/>
  <c r="CE23922" i="2"/>
  <c r="BR23922" i="2"/>
  <c r="CE23556" i="2"/>
  <c r="BY23560" i="2"/>
  <c r="BZ23560" i="2" s="1"/>
  <c r="CA23560" i="2" s="1"/>
  <c r="BR23556" i="2"/>
  <c r="CE22920" i="2"/>
  <c r="BR22920" i="2"/>
  <c r="BT22846" i="2"/>
  <c r="CE22847" i="2"/>
  <c r="BR22847" i="2"/>
  <c r="CE24654" i="2"/>
  <c r="BY24658" i="2"/>
  <c r="BZ24658" i="2" s="1"/>
  <c r="CA24658" i="2" s="1"/>
  <c r="BR24654" i="2"/>
  <c r="CE23285" i="2"/>
  <c r="BR23285" i="2"/>
  <c r="CE23995" i="2"/>
  <c r="BR23995" i="2"/>
  <c r="BT24288" i="2"/>
  <c r="CE24289" i="2"/>
  <c r="BR24289" i="2"/>
  <c r="CE23627" i="2"/>
  <c r="BR23627" i="2"/>
  <c r="BT22479" i="2"/>
  <c r="CE22480" i="2"/>
  <c r="BR22480" i="2"/>
  <c r="CE22552" i="2"/>
  <c r="BR22552" i="2"/>
  <c r="CE22123" i="2"/>
  <c r="BR22123" i="2"/>
  <c r="BT22122" i="2"/>
  <c r="BR20733" i="2"/>
  <c r="CE20733" i="2"/>
  <c r="BT20660" i="2"/>
  <c r="CE20661" i="2"/>
  <c r="BR20661" i="2"/>
  <c r="BR21395" i="2"/>
  <c r="BY21399" i="2"/>
  <c r="BZ21399" i="2" s="1"/>
  <c r="CA21399" i="2" s="1"/>
  <c r="BT21394" i="2"/>
  <c r="CE21395" i="2"/>
  <c r="BT21755" i="2"/>
  <c r="BR21756" i="2"/>
  <c r="CE21756" i="2"/>
  <c r="BR21467" i="2"/>
  <c r="CE21467" i="2"/>
  <c r="CE19999" i="2"/>
  <c r="BR19999" i="2"/>
  <c r="CE21100" i="2"/>
  <c r="BR21100" i="2"/>
  <c r="CE20294" i="2"/>
  <c r="BR20294" i="2"/>
  <c r="BT20293" i="2"/>
  <c r="CE20366" i="2"/>
  <c r="BR20366" i="2"/>
  <c r="CE22195" i="2"/>
  <c r="BR22195" i="2"/>
  <c r="BT21027" i="2"/>
  <c r="CE21028" i="2"/>
  <c r="BR21028" i="2"/>
  <c r="BR21828" i="2"/>
  <c r="CE21828" i="2"/>
  <c r="CE19639" i="2"/>
  <c r="BR19639" i="2"/>
  <c r="CE19567" i="2"/>
  <c r="BR19567" i="2"/>
  <c r="CE19199" i="2"/>
  <c r="BR19199" i="2"/>
  <c r="BY19203" i="2"/>
  <c r="BZ19203" i="2" s="1"/>
  <c r="CA19203" i="2" s="1"/>
  <c r="CE19270" i="2"/>
  <c r="BR19270" i="2"/>
  <c r="CE18832" i="2"/>
  <c r="BY18836" i="2"/>
  <c r="BZ18836" i="2" s="1"/>
  <c r="CA18836" i="2" s="1"/>
  <c r="BR18832" i="2"/>
  <c r="CE18904" i="2"/>
  <c r="BR18904" i="2"/>
  <c r="BR18536" i="2"/>
  <c r="CE18536" i="2"/>
  <c r="CE18466" i="2"/>
  <c r="BR18466" i="2"/>
  <c r="BT18096" i="2"/>
  <c r="CE18097" i="2"/>
  <c r="BR18097" i="2"/>
  <c r="CE18170" i="2"/>
  <c r="BR18170" i="2"/>
  <c r="BR17732" i="2"/>
  <c r="CE17732" i="2"/>
  <c r="CE17802" i="2"/>
  <c r="BR17802" i="2"/>
  <c r="CE17437" i="2"/>
  <c r="BR17437" i="2"/>
  <c r="CE17364" i="2"/>
  <c r="BR17364" i="2"/>
  <c r="BY17368" i="2"/>
  <c r="BZ17368" i="2" s="1"/>
  <c r="CA17368" i="2" s="1"/>
  <c r="CE16996" i="2"/>
  <c r="BT16995" i="2"/>
  <c r="BR16996" i="2"/>
  <c r="CE17068" i="2"/>
  <c r="BR17068" i="2"/>
  <c r="BR16642" i="2"/>
  <c r="BT16642" i="2" s="1"/>
  <c r="BT16641" i="2"/>
  <c r="CE16715" i="2"/>
  <c r="BY16719" i="2"/>
  <c r="BR16715" i="2"/>
  <c r="CE16362" i="2"/>
  <c r="BR16362" i="2"/>
  <c r="BT16290" i="2"/>
  <c r="CE16291" i="2"/>
  <c r="BR16291" i="2"/>
  <c r="BT16133" i="2"/>
  <c r="BR16134" i="2"/>
  <c r="CE16134" i="2"/>
  <c r="CE16208" i="2"/>
  <c r="BR16208" i="2"/>
  <c r="BT15772" i="2"/>
  <c r="CE15773" i="2"/>
  <c r="BR15773" i="2"/>
  <c r="CA15776" i="2"/>
  <c r="CE15846" i="2"/>
  <c r="BR15846" i="2"/>
  <c r="BY15850" i="2"/>
  <c r="CE15479" i="2"/>
  <c r="BR15479" i="2"/>
  <c r="BT15405" i="2"/>
  <c r="CE15406" i="2"/>
  <c r="BR15406" i="2"/>
  <c r="BT15038" i="2"/>
  <c r="CE15039" i="2"/>
  <c r="BR15039" i="2"/>
  <c r="CE15111" i="2"/>
  <c r="BR15111" i="2"/>
  <c r="CE14672" i="2"/>
  <c r="BT14671" i="2"/>
  <c r="BY14676" i="2"/>
  <c r="BZ14676" i="2" s="1"/>
  <c r="CA14676" i="2" s="1"/>
  <c r="BR14672" i="2"/>
  <c r="CE14746" i="2"/>
  <c r="BR14746" i="2"/>
  <c r="BR14304" i="2"/>
  <c r="BT14304" i="2" s="1"/>
  <c r="CE14304" i="2"/>
  <c r="CE14377" i="2"/>
  <c r="BR14377" i="2"/>
  <c r="CE13975" i="2"/>
  <c r="BT13974" i="2"/>
  <c r="BR13975" i="2"/>
  <c r="BR14048" i="2"/>
  <c r="CE14048" i="2"/>
  <c r="BT13764" i="2"/>
  <c r="CE13765" i="2"/>
  <c r="BR13765" i="2"/>
  <c r="CE13838" i="2"/>
  <c r="BR13838" i="2"/>
  <c r="BT13396" i="2"/>
  <c r="BR13397" i="2"/>
  <c r="CE13398" i="2" s="1"/>
  <c r="BR13470" i="2"/>
  <c r="CE13470" i="2"/>
  <c r="BY13474" i="2"/>
  <c r="BY19932" i="2" l="1"/>
  <c r="BZ19932" i="2" s="1"/>
  <c r="CA19932" i="2" s="1"/>
  <c r="BR19928" i="2"/>
  <c r="CE19929" i="2" s="1"/>
  <c r="CE22848" i="2"/>
  <c r="BY22852" i="2"/>
  <c r="BZ22852" i="2" s="1"/>
  <c r="CA22852" i="2" s="1"/>
  <c r="BR22848" i="2"/>
  <c r="CE22921" i="2"/>
  <c r="BR22921" i="2"/>
  <c r="CE23557" i="2"/>
  <c r="BR23557" i="2"/>
  <c r="CE23923" i="2"/>
  <c r="BY23927" i="2"/>
  <c r="BZ23927" i="2" s="1"/>
  <c r="CA23927" i="2" s="1"/>
  <c r="BR23923" i="2"/>
  <c r="CE24655" i="2"/>
  <c r="BR24655" i="2"/>
  <c r="CE23628" i="2"/>
  <c r="BR23628" i="2"/>
  <c r="CE24726" i="2"/>
  <c r="BR24726" i="2"/>
  <c r="CE24290" i="2"/>
  <c r="BY24294" i="2"/>
  <c r="BZ24294" i="2" s="1"/>
  <c r="CA24294" i="2" s="1"/>
  <c r="BR24290" i="2"/>
  <c r="CE23214" i="2"/>
  <c r="BY23218" i="2"/>
  <c r="BZ23218" i="2" s="1"/>
  <c r="BR23214" i="2"/>
  <c r="CE23996" i="2"/>
  <c r="BR23996" i="2"/>
  <c r="CE24362" i="2"/>
  <c r="BR24362" i="2"/>
  <c r="CE23286" i="2"/>
  <c r="BR23286" i="2"/>
  <c r="CE22553" i="2"/>
  <c r="BR22553" i="2"/>
  <c r="CE22481" i="2"/>
  <c r="BR22481" i="2"/>
  <c r="BY22485" i="2"/>
  <c r="BZ22485" i="2" s="1"/>
  <c r="CA22485" i="2" s="1"/>
  <c r="BR20000" i="2"/>
  <c r="CE20000" i="2"/>
  <c r="BR21101" i="2"/>
  <c r="CE21101" i="2"/>
  <c r="CE21468" i="2"/>
  <c r="BR21468" i="2"/>
  <c r="CE21757" i="2"/>
  <c r="BY21761" i="2"/>
  <c r="BZ21761" i="2" s="1"/>
  <c r="CA21761" i="2" s="1"/>
  <c r="BR21757" i="2"/>
  <c r="BR21829" i="2"/>
  <c r="CE21829" i="2"/>
  <c r="BR21029" i="2"/>
  <c r="BY21033" i="2"/>
  <c r="BZ21033" i="2" s="1"/>
  <c r="CA21033" i="2" s="1"/>
  <c r="CE21029" i="2"/>
  <c r="BR21396" i="2"/>
  <c r="CE21396" i="2"/>
  <c r="BR20662" i="2"/>
  <c r="CE20662" i="2"/>
  <c r="BY20666" i="2"/>
  <c r="BZ20666" i="2" s="1"/>
  <c r="CA20666" i="2" s="1"/>
  <c r="BR22196" i="2"/>
  <c r="CE22196" i="2"/>
  <c r="BR20367" i="2"/>
  <c r="CE20367" i="2"/>
  <c r="BR20734" i="2"/>
  <c r="CE20734" i="2"/>
  <c r="BR22124" i="2"/>
  <c r="BY22128" i="2"/>
  <c r="BZ22128" i="2" s="1"/>
  <c r="CA22128" i="2" s="1"/>
  <c r="CE22124" i="2"/>
  <c r="BY20299" i="2"/>
  <c r="BZ20299" i="2" s="1"/>
  <c r="CA20299" i="2" s="1"/>
  <c r="CE20295" i="2"/>
  <c r="BR20295" i="2"/>
  <c r="CE19640" i="2"/>
  <c r="BR19640" i="2"/>
  <c r="CE19568" i="2"/>
  <c r="BR19568" i="2"/>
  <c r="CE19271" i="2"/>
  <c r="BR19271" i="2"/>
  <c r="CE19200" i="2"/>
  <c r="BR19200" i="2"/>
  <c r="CE18905" i="2"/>
  <c r="BR18905" i="2"/>
  <c r="CE18833" i="2"/>
  <c r="BR18833" i="2"/>
  <c r="CE18537" i="2"/>
  <c r="BR18537" i="2"/>
  <c r="CE18467" i="2"/>
  <c r="BR18467" i="2"/>
  <c r="CE18098" i="2"/>
  <c r="BR18098" i="2"/>
  <c r="BY18102" i="2"/>
  <c r="BZ18102" i="2" s="1"/>
  <c r="CA18102" i="2" s="1"/>
  <c r="CE18171" i="2"/>
  <c r="BR18171" i="2"/>
  <c r="CE17803" i="2"/>
  <c r="BR17803" i="2"/>
  <c r="CE17733" i="2"/>
  <c r="BR17733" i="2"/>
  <c r="CE17365" i="2"/>
  <c r="BR17365" i="2"/>
  <c r="CE17438" i="2"/>
  <c r="BR17438" i="2"/>
  <c r="BY17001" i="2"/>
  <c r="BZ17001" i="2" s="1"/>
  <c r="CA17001" i="2" s="1"/>
  <c r="CE16997" i="2"/>
  <c r="BR16997" i="2"/>
  <c r="CE17069" i="2"/>
  <c r="BR17069" i="2"/>
  <c r="BR16643" i="2"/>
  <c r="BR16644" i="2" s="1"/>
  <c r="CE16643" i="2"/>
  <c r="CE16716" i="2"/>
  <c r="BR16716" i="2"/>
  <c r="BY16367" i="2"/>
  <c r="BR16363" i="2"/>
  <c r="CE16363" i="2"/>
  <c r="CE16292" i="2"/>
  <c r="BR16292" i="2"/>
  <c r="BT16134" i="2"/>
  <c r="BR16135" i="2"/>
  <c r="CE16135" i="2"/>
  <c r="CE16209" i="2"/>
  <c r="BR16209" i="2"/>
  <c r="CE15847" i="2"/>
  <c r="BR15847" i="2"/>
  <c r="BT15773" i="2"/>
  <c r="BR15774" i="2"/>
  <c r="CE15774" i="2"/>
  <c r="CE15480" i="2"/>
  <c r="BY15484" i="2"/>
  <c r="BR15480" i="2"/>
  <c r="BT15406" i="2"/>
  <c r="CE15407" i="2"/>
  <c r="BR15407" i="2"/>
  <c r="CE15040" i="2"/>
  <c r="BR15040" i="2"/>
  <c r="BT15039" i="2"/>
  <c r="CE15112" i="2"/>
  <c r="BR15112" i="2"/>
  <c r="BT14672" i="2"/>
  <c r="CE14673" i="2"/>
  <c r="BR14673" i="2"/>
  <c r="CE14747" i="2"/>
  <c r="BR14747" i="2"/>
  <c r="BY14751" i="2"/>
  <c r="BY14309" i="2"/>
  <c r="BZ14309" i="2" s="1"/>
  <c r="CA14309" i="2" s="1"/>
  <c r="BR14305" i="2"/>
  <c r="BT14305" i="2" s="1"/>
  <c r="CE14305" i="2"/>
  <c r="CE14378" i="2"/>
  <c r="BR14378" i="2"/>
  <c r="BT13975" i="2"/>
  <c r="BR13976" i="2"/>
  <c r="CE13976" i="2"/>
  <c r="CE14049" i="2"/>
  <c r="BR14049" i="2"/>
  <c r="CE13766" i="2"/>
  <c r="BR13766" i="2"/>
  <c r="BT13765" i="2"/>
  <c r="CE13839" i="2"/>
  <c r="BR13839" i="2"/>
  <c r="BT13397" i="2"/>
  <c r="BR13398" i="2"/>
  <c r="BR13471" i="2"/>
  <c r="CE13471" i="2"/>
  <c r="BR19929" i="2" l="1"/>
  <c r="BR19930" i="2" s="1"/>
  <c r="BR19931" i="2" s="1"/>
  <c r="CA23218" i="2"/>
  <c r="CG23218" i="2"/>
  <c r="CE23997" i="2"/>
  <c r="BR23997" i="2"/>
  <c r="CE23215" i="2"/>
  <c r="BR23215" i="2"/>
  <c r="CE24291" i="2"/>
  <c r="BR24291" i="2"/>
  <c r="CE24727" i="2"/>
  <c r="BR24727" i="2"/>
  <c r="BR23629" i="2"/>
  <c r="CE23629" i="2"/>
  <c r="CE24656" i="2"/>
  <c r="BR24656" i="2"/>
  <c r="CE23924" i="2"/>
  <c r="BR23924" i="2"/>
  <c r="CE23558" i="2"/>
  <c r="BR23558" i="2"/>
  <c r="BR22922" i="2"/>
  <c r="CE22922" i="2"/>
  <c r="CE23287" i="2"/>
  <c r="BR23287" i="2"/>
  <c r="CE22849" i="2"/>
  <c r="BR22849" i="2"/>
  <c r="CE24363" i="2"/>
  <c r="BR24363" i="2"/>
  <c r="CE22482" i="2"/>
  <c r="BR22482" i="2"/>
  <c r="BR22554" i="2"/>
  <c r="CE22554" i="2"/>
  <c r="CE20663" i="2"/>
  <c r="BR20663" i="2"/>
  <c r="CE20735" i="2"/>
  <c r="BR20735" i="2"/>
  <c r="BR20368" i="2"/>
  <c r="CE20368" i="2"/>
  <c r="BR21397" i="2"/>
  <c r="CE21397" i="2"/>
  <c r="CE21030" i="2"/>
  <c r="BR21030" i="2"/>
  <c r="BR21830" i="2"/>
  <c r="CE21830" i="2"/>
  <c r="BR21758" i="2"/>
  <c r="CE21758" i="2"/>
  <c r="CE20296" i="2"/>
  <c r="BR20296" i="2"/>
  <c r="CE21469" i="2"/>
  <c r="BR21469" i="2"/>
  <c r="CE21102" i="2"/>
  <c r="BR21102" i="2"/>
  <c r="CE22197" i="2"/>
  <c r="BR22197" i="2"/>
  <c r="CE22125" i="2"/>
  <c r="BR22125" i="2"/>
  <c r="CE20001" i="2"/>
  <c r="BR20001" i="2"/>
  <c r="CE19641" i="2"/>
  <c r="BR19641" i="2"/>
  <c r="BY19645" i="2"/>
  <c r="CE19569" i="2"/>
  <c r="BR19569" i="2"/>
  <c r="CE19201" i="2"/>
  <c r="BR19201" i="2"/>
  <c r="CE19272" i="2"/>
  <c r="BR19272" i="2"/>
  <c r="CE18834" i="2"/>
  <c r="BR18834" i="2"/>
  <c r="BR18906" i="2"/>
  <c r="CE18906" i="2"/>
  <c r="CE18538" i="2"/>
  <c r="BR18538" i="2"/>
  <c r="CE18468" i="2"/>
  <c r="BR18468" i="2"/>
  <c r="CE18099" i="2"/>
  <c r="BR18099" i="2"/>
  <c r="CE18172" i="2"/>
  <c r="BR18172" i="2"/>
  <c r="CE17734" i="2"/>
  <c r="BR17734" i="2"/>
  <c r="CE17804" i="2"/>
  <c r="BR17804" i="2"/>
  <c r="CE17439" i="2"/>
  <c r="BR17439" i="2"/>
  <c r="BY17443" i="2"/>
  <c r="CE17366" i="2"/>
  <c r="BR17366" i="2"/>
  <c r="CE16998" i="2"/>
  <c r="BR16998" i="2"/>
  <c r="CE17070" i="2"/>
  <c r="BR17070" i="2"/>
  <c r="CE16644" i="2"/>
  <c r="BT16643" i="2"/>
  <c r="CE16645" i="2"/>
  <c r="BY16649" i="2"/>
  <c r="BZ16649" i="2" s="1"/>
  <c r="CA16649" i="2" s="1"/>
  <c r="BR16645" i="2"/>
  <c r="CE16717" i="2"/>
  <c r="BR16717" i="2"/>
  <c r="CE16364" i="2"/>
  <c r="BR16364" i="2"/>
  <c r="BY16297" i="2"/>
  <c r="BZ16297" i="2" s="1"/>
  <c r="CA16297" i="2" s="1"/>
  <c r="CE16293" i="2"/>
  <c r="BR16293" i="2"/>
  <c r="CE16136" i="2"/>
  <c r="BT16135" i="2"/>
  <c r="BR16136" i="2"/>
  <c r="CE16210" i="2"/>
  <c r="BR16210" i="2"/>
  <c r="CE15848" i="2"/>
  <c r="BR15848" i="2"/>
  <c r="BT15774" i="2"/>
  <c r="CE15775" i="2"/>
  <c r="BR15775" i="2"/>
  <c r="CE15481" i="2"/>
  <c r="BR15481" i="2"/>
  <c r="BT15407" i="2"/>
  <c r="CE15408" i="2"/>
  <c r="BR15408" i="2"/>
  <c r="BT15040" i="2"/>
  <c r="CE15041" i="2"/>
  <c r="BR15041" i="2"/>
  <c r="CE15113" i="2"/>
  <c r="BR15113" i="2"/>
  <c r="BY15117" i="2"/>
  <c r="BT14673" i="2"/>
  <c r="CE14674" i="2"/>
  <c r="BR14674" i="2"/>
  <c r="CE14748" i="2"/>
  <c r="BR14748" i="2"/>
  <c r="BR14306" i="2"/>
  <c r="BT14306" i="2" s="1"/>
  <c r="CE14306" i="2"/>
  <c r="BR14379" i="2"/>
  <c r="CE14379" i="2"/>
  <c r="BT13976" i="2"/>
  <c r="CE13977" i="2"/>
  <c r="BR13977" i="2"/>
  <c r="CE14050" i="2"/>
  <c r="BR14050" i="2"/>
  <c r="BR13767" i="2"/>
  <c r="BT13766" i="2"/>
  <c r="BY13771" i="2"/>
  <c r="BZ13771" i="2" s="1"/>
  <c r="CA13771" i="2" s="1"/>
  <c r="CE13767" i="2"/>
  <c r="CE13840" i="2"/>
  <c r="BR13840" i="2"/>
  <c r="CE13399" i="2"/>
  <c r="BT13398" i="2"/>
  <c r="BR13399" i="2"/>
  <c r="CE13472" i="2"/>
  <c r="BR13472" i="2"/>
  <c r="CE19930" i="2" l="1"/>
  <c r="CE19931" i="2"/>
  <c r="CE24364" i="2"/>
  <c r="BR24364" i="2"/>
  <c r="CE22850" i="2"/>
  <c r="BR22850" i="2"/>
  <c r="CE23288" i="2"/>
  <c r="BR23288" i="2"/>
  <c r="CE22923" i="2"/>
  <c r="BR22923" i="2"/>
  <c r="BY22927" i="2"/>
  <c r="CE23559" i="2"/>
  <c r="BR23559" i="2"/>
  <c r="CE23925" i="2"/>
  <c r="BR23925" i="2"/>
  <c r="CE24657" i="2"/>
  <c r="BR24657" i="2"/>
  <c r="CE23630" i="2"/>
  <c r="BR23630" i="2"/>
  <c r="CE24728" i="2"/>
  <c r="BR24728" i="2"/>
  <c r="CE24292" i="2"/>
  <c r="BR24292" i="2"/>
  <c r="CE23216" i="2"/>
  <c r="BR23216" i="2"/>
  <c r="BY24002" i="2"/>
  <c r="CE23998" i="2"/>
  <c r="BR23998" i="2"/>
  <c r="CE22555" i="2"/>
  <c r="BR22555" i="2"/>
  <c r="CE22483" i="2"/>
  <c r="BR22483" i="2"/>
  <c r="CE21103" i="2"/>
  <c r="BR21103" i="2"/>
  <c r="BY21474" i="2"/>
  <c r="BR21470" i="2"/>
  <c r="CE21470" i="2"/>
  <c r="CE20297" i="2"/>
  <c r="BR20297" i="2"/>
  <c r="BR21759" i="2"/>
  <c r="CE21759" i="2"/>
  <c r="CE21831" i="2"/>
  <c r="BR21831" i="2"/>
  <c r="CE21031" i="2"/>
  <c r="BR21031" i="2"/>
  <c r="CE22126" i="2"/>
  <c r="BR22126" i="2"/>
  <c r="BR21398" i="2"/>
  <c r="CE21398" i="2"/>
  <c r="CE22198" i="2"/>
  <c r="BR22198" i="2"/>
  <c r="CE20369" i="2"/>
  <c r="BR20369" i="2"/>
  <c r="CE20736" i="2"/>
  <c r="BR20736" i="2"/>
  <c r="CE20002" i="2"/>
  <c r="BR20002" i="2"/>
  <c r="BR20664" i="2"/>
  <c r="CE20664" i="2"/>
  <c r="CE19932" i="2"/>
  <c r="BR19932" i="2"/>
  <c r="CE19642" i="2"/>
  <c r="BR19642" i="2"/>
  <c r="CE19570" i="2"/>
  <c r="BR19570" i="2"/>
  <c r="CE19273" i="2"/>
  <c r="BR19273" i="2"/>
  <c r="CE19202" i="2"/>
  <c r="BR19202" i="2"/>
  <c r="CE18907" i="2"/>
  <c r="BR18907" i="2"/>
  <c r="BY18911" i="2"/>
  <c r="CE18835" i="2"/>
  <c r="BR18835" i="2"/>
  <c r="CE18539" i="2"/>
  <c r="BR18539" i="2"/>
  <c r="CE18469" i="2"/>
  <c r="BR18469" i="2"/>
  <c r="CE18173" i="2"/>
  <c r="BR18173" i="2"/>
  <c r="BY18177" i="2"/>
  <c r="BR18100" i="2"/>
  <c r="CE18100" i="2"/>
  <c r="CE17805" i="2"/>
  <c r="BR17805" i="2"/>
  <c r="CE17735" i="2"/>
  <c r="BR17735" i="2"/>
  <c r="CE17367" i="2"/>
  <c r="BR17367" i="2"/>
  <c r="CE17440" i="2"/>
  <c r="BR17440" i="2"/>
  <c r="CE16999" i="2"/>
  <c r="BR16999" i="2"/>
  <c r="CE17071" i="2"/>
  <c r="BR17071" i="2"/>
  <c r="CE16718" i="2"/>
  <c r="BR16718" i="2"/>
  <c r="CE16646" i="2"/>
  <c r="BR16646" i="2"/>
  <c r="BR16365" i="2"/>
  <c r="CE16365" i="2"/>
  <c r="CE16294" i="2"/>
  <c r="BR16294" i="2"/>
  <c r="BR16137" i="2"/>
  <c r="BT16136" i="2"/>
  <c r="CE16137" i="2"/>
  <c r="CE16211" i="2"/>
  <c r="BR16211" i="2"/>
  <c r="CE15849" i="2"/>
  <c r="BR15849" i="2"/>
  <c r="BT15775" i="2"/>
  <c r="CE15776" i="2"/>
  <c r="BR15776" i="2"/>
  <c r="BR15482" i="2"/>
  <c r="CE15482" i="2"/>
  <c r="BT15408" i="2"/>
  <c r="CE15409" i="2"/>
  <c r="BR15409" i="2"/>
  <c r="BR15042" i="2"/>
  <c r="CE15042" i="2"/>
  <c r="BT15041" i="2"/>
  <c r="CE15114" i="2"/>
  <c r="BR15114" i="2"/>
  <c r="BT14674" i="2"/>
  <c r="CE14675" i="2"/>
  <c r="BR14675" i="2"/>
  <c r="CE14749" i="2"/>
  <c r="BR14749" i="2"/>
  <c r="BR14307" i="2"/>
  <c r="CE14308" i="2" s="1"/>
  <c r="CE14307" i="2"/>
  <c r="CE14380" i="2"/>
  <c r="BR14380" i="2"/>
  <c r="BY14384" i="2"/>
  <c r="BY13982" i="2"/>
  <c r="BZ13982" i="2" s="1"/>
  <c r="CA13982" i="2" s="1"/>
  <c r="BT13977" i="2"/>
  <c r="CE13978" i="2"/>
  <c r="BR13978" i="2"/>
  <c r="CE14051" i="2"/>
  <c r="BR14051" i="2"/>
  <c r="BT13767" i="2"/>
  <c r="CE13768" i="2"/>
  <c r="BR13768" i="2"/>
  <c r="CE13841" i="2"/>
  <c r="BR13841" i="2"/>
  <c r="BY13404" i="2"/>
  <c r="BZ13404" i="2" s="1"/>
  <c r="CA13404" i="2" s="1"/>
  <c r="CE13400" i="2"/>
  <c r="BT13399" i="2"/>
  <c r="BR13400" i="2"/>
  <c r="CE13473" i="2"/>
  <c r="BR13473" i="2"/>
  <c r="CE23217" i="2" l="1"/>
  <c r="BR23217" i="2"/>
  <c r="CE24293" i="2"/>
  <c r="BR24293" i="2"/>
  <c r="CE24729" i="2"/>
  <c r="BY24733" i="2"/>
  <c r="BR24729" i="2"/>
  <c r="CE23631" i="2"/>
  <c r="BY23635" i="2"/>
  <c r="BR23631" i="2"/>
  <c r="CE24658" i="2"/>
  <c r="BR24658" i="2"/>
  <c r="CE23926" i="2"/>
  <c r="BR23926" i="2"/>
  <c r="CE23560" i="2"/>
  <c r="BR23560" i="2"/>
  <c r="CE22924" i="2"/>
  <c r="BR22924" i="2"/>
  <c r="CE23289" i="2"/>
  <c r="BR23289" i="2"/>
  <c r="BY23293" i="2"/>
  <c r="CE22851" i="2"/>
  <c r="BR22851" i="2"/>
  <c r="CE23999" i="2"/>
  <c r="BR23999" i="2"/>
  <c r="CE24365" i="2"/>
  <c r="BY24369" i="2"/>
  <c r="BR24365" i="2"/>
  <c r="CE22484" i="2"/>
  <c r="BR22484" i="2"/>
  <c r="CE22556" i="2"/>
  <c r="BR22556" i="2"/>
  <c r="BY22560" i="2"/>
  <c r="BY22203" i="2"/>
  <c r="CE22199" i="2"/>
  <c r="BR22199" i="2"/>
  <c r="BR21399" i="2"/>
  <c r="CE21399" i="2"/>
  <c r="BR22127" i="2"/>
  <c r="CE22127" i="2"/>
  <c r="BR21032" i="2"/>
  <c r="CE21032" i="2"/>
  <c r="BR21832" i="2"/>
  <c r="BY21836" i="2"/>
  <c r="CE21832" i="2"/>
  <c r="BY20374" i="2"/>
  <c r="CE20370" i="2"/>
  <c r="BR20370" i="2"/>
  <c r="CE21760" i="2"/>
  <c r="BR21760" i="2"/>
  <c r="BR20298" i="2"/>
  <c r="CE20298" i="2"/>
  <c r="BY20741" i="2"/>
  <c r="BR20737" i="2"/>
  <c r="CE20737" i="2"/>
  <c r="CE21471" i="2"/>
  <c r="BR21471" i="2"/>
  <c r="BR20665" i="2"/>
  <c r="CE20665" i="2"/>
  <c r="CE21104" i="2"/>
  <c r="BR21104" i="2"/>
  <c r="BY21108" i="2"/>
  <c r="CE20003" i="2"/>
  <c r="BR20003" i="2"/>
  <c r="BY20007" i="2"/>
  <c r="CE19933" i="2"/>
  <c r="BR19933" i="2"/>
  <c r="BY19937" i="2"/>
  <c r="BZ19937" i="2" s="1"/>
  <c r="CA19937" i="2" s="1"/>
  <c r="CE19643" i="2"/>
  <c r="BR19643" i="2"/>
  <c r="CE19571" i="2"/>
  <c r="BR19571" i="2"/>
  <c r="BY19575" i="2"/>
  <c r="BZ19575" i="2" s="1"/>
  <c r="CA19575" i="2" s="1"/>
  <c r="CE19203" i="2"/>
  <c r="BR19203" i="2"/>
  <c r="CE19274" i="2"/>
  <c r="BR19274" i="2"/>
  <c r="BY19278" i="2"/>
  <c r="CE18836" i="2"/>
  <c r="BR18836" i="2"/>
  <c r="CE18908" i="2"/>
  <c r="BR18908" i="2"/>
  <c r="CE18540" i="2"/>
  <c r="BR18540" i="2"/>
  <c r="BY18544" i="2"/>
  <c r="CE18470" i="2"/>
  <c r="BR18470" i="2"/>
  <c r="BY18474" i="2"/>
  <c r="BZ18474" i="2" s="1"/>
  <c r="CA18474" i="2" s="1"/>
  <c r="CE18174" i="2"/>
  <c r="BR18174" i="2"/>
  <c r="CE18101" i="2"/>
  <c r="BR18101" i="2"/>
  <c r="CE17736" i="2"/>
  <c r="BR17736" i="2"/>
  <c r="BY17740" i="2"/>
  <c r="BZ17740" i="2" s="1"/>
  <c r="CA17740" i="2" s="1"/>
  <c r="CE17806" i="2"/>
  <c r="BR17806" i="2"/>
  <c r="BY17810" i="2"/>
  <c r="CE17368" i="2"/>
  <c r="BR17368" i="2"/>
  <c r="CE17441" i="2"/>
  <c r="BR17441" i="2"/>
  <c r="BR17000" i="2"/>
  <c r="CE17000" i="2"/>
  <c r="CE17072" i="2"/>
  <c r="BY17076" i="2"/>
  <c r="BR17072" i="2"/>
  <c r="CE16647" i="2"/>
  <c r="BR16647" i="2"/>
  <c r="CE16719" i="2"/>
  <c r="BR16719" i="2"/>
  <c r="CE16366" i="2"/>
  <c r="BR16366" i="2"/>
  <c r="CE16295" i="2"/>
  <c r="BR16295" i="2"/>
  <c r="BY16142" i="2"/>
  <c r="BZ16142" i="2" s="1"/>
  <c r="CA16142" i="2" s="1"/>
  <c r="CE16138" i="2"/>
  <c r="BT16137" i="2"/>
  <c r="BR16138" i="2"/>
  <c r="CE16212" i="2"/>
  <c r="BR16212" i="2"/>
  <c r="BY16217" i="2" s="1"/>
  <c r="BR15777" i="2"/>
  <c r="BR15778" i="2" s="1"/>
  <c r="BR15779" i="2" s="1"/>
  <c r="BR15780" i="2" s="1"/>
  <c r="BR15781" i="2" s="1"/>
  <c r="BR15782" i="2" s="1"/>
  <c r="BR15783" i="2" s="1"/>
  <c r="BR15784" i="2" s="1"/>
  <c r="CE15850" i="2"/>
  <c r="BR15850" i="2"/>
  <c r="CE15777" i="2"/>
  <c r="CE15483" i="2"/>
  <c r="BR15483" i="2"/>
  <c r="CE15410" i="2"/>
  <c r="BR15410" i="2"/>
  <c r="BY15414" i="2"/>
  <c r="BZ15414" i="2" s="1"/>
  <c r="CA15414" i="2" s="1"/>
  <c r="BY15047" i="2"/>
  <c r="BZ15047" i="2" s="1"/>
  <c r="CA15047" i="2" s="1"/>
  <c r="BR15043" i="2"/>
  <c r="CE15043" i="2"/>
  <c r="BR15115" i="2"/>
  <c r="CE15115" i="2"/>
  <c r="CE14750" i="2"/>
  <c r="BR14750" i="2"/>
  <c r="BT14675" i="2"/>
  <c r="CE14676" i="2"/>
  <c r="BR14676" i="2"/>
  <c r="BT14307" i="2"/>
  <c r="BR14308" i="2"/>
  <c r="BT14308" i="2" s="1"/>
  <c r="CE14381" i="2"/>
  <c r="BR14381" i="2"/>
  <c r="BR13979" i="2"/>
  <c r="CE13979" i="2"/>
  <c r="BT13978" i="2"/>
  <c r="CE14052" i="2"/>
  <c r="BR14052" i="2"/>
  <c r="BY14057" i="2" s="1"/>
  <c r="BR13769" i="2"/>
  <c r="BT13768" i="2"/>
  <c r="CE13769" i="2"/>
  <c r="CE13842" i="2"/>
  <c r="BY13846" i="2"/>
  <c r="BR13842" i="2"/>
  <c r="CE13401" i="2"/>
  <c r="BT13400" i="2"/>
  <c r="BR13401" i="2"/>
  <c r="BR13474" i="2"/>
  <c r="CE13474" i="2"/>
  <c r="CE23290" i="2" l="1"/>
  <c r="BR23290" i="2"/>
  <c r="CE22925" i="2"/>
  <c r="BR22925" i="2"/>
  <c r="CE23561" i="2"/>
  <c r="BY23565" i="2"/>
  <c r="BZ23565" i="2" s="1"/>
  <c r="CA23565" i="2" s="1"/>
  <c r="BR23561" i="2"/>
  <c r="CE23927" i="2"/>
  <c r="BR23927" i="2"/>
  <c r="CE24659" i="2"/>
  <c r="BY24663" i="2"/>
  <c r="BZ24663" i="2" s="1"/>
  <c r="CA24663" i="2" s="1"/>
  <c r="BR24659" i="2"/>
  <c r="BR23632" i="2"/>
  <c r="CE23632" i="2"/>
  <c r="CE24730" i="2"/>
  <c r="BR24730" i="2"/>
  <c r="CE24366" i="2"/>
  <c r="BR24366" i="2"/>
  <c r="CE24294" i="2"/>
  <c r="BR24294" i="2"/>
  <c r="CE24000" i="2"/>
  <c r="BR24000" i="2"/>
  <c r="CE23218" i="2"/>
  <c r="BR23218" i="2"/>
  <c r="CE22852" i="2"/>
  <c r="BR22852" i="2"/>
  <c r="CE22557" i="2"/>
  <c r="BR22557" i="2"/>
  <c r="CE22485" i="2"/>
  <c r="BR22485" i="2"/>
  <c r="CE20738" i="2"/>
  <c r="BR20738" i="2"/>
  <c r="BR20299" i="2"/>
  <c r="CE20299" i="2"/>
  <c r="CE21761" i="2"/>
  <c r="BR21761" i="2"/>
  <c r="BR20371" i="2"/>
  <c r="CE20371" i="2"/>
  <c r="CE21472" i="2"/>
  <c r="BR21472" i="2"/>
  <c r="CE21833" i="2"/>
  <c r="BR21833" i="2"/>
  <c r="BR20004" i="2"/>
  <c r="CE20004" i="2"/>
  <c r="CE21033" i="2"/>
  <c r="BR21033" i="2"/>
  <c r="CE22128" i="2"/>
  <c r="BR22128" i="2"/>
  <c r="BR21105" i="2"/>
  <c r="CE21105" i="2"/>
  <c r="CE21400" i="2"/>
  <c r="BY21404" i="2"/>
  <c r="BZ21404" i="2" s="1"/>
  <c r="CA21404" i="2" s="1"/>
  <c r="BR21400" i="2"/>
  <c r="BR22200" i="2"/>
  <c r="CE22200" i="2"/>
  <c r="CE20666" i="2"/>
  <c r="BR20666" i="2"/>
  <c r="CE19934" i="2"/>
  <c r="BR19934" i="2"/>
  <c r="BR19644" i="2"/>
  <c r="CE19644" i="2"/>
  <c r="CE19572" i="2"/>
  <c r="BR19572" i="2"/>
  <c r="CE19275" i="2"/>
  <c r="BR19275" i="2"/>
  <c r="CE19204" i="2"/>
  <c r="BR19204" i="2"/>
  <c r="BY19208" i="2"/>
  <c r="BZ19208" i="2" s="1"/>
  <c r="CA19208" i="2" s="1"/>
  <c r="CE18909" i="2"/>
  <c r="BR18909" i="2"/>
  <c r="CE18837" i="2"/>
  <c r="BR18837" i="2"/>
  <c r="BY18841" i="2"/>
  <c r="BZ18841" i="2" s="1"/>
  <c r="CA18841" i="2" s="1"/>
  <c r="CE18541" i="2"/>
  <c r="BR18541" i="2"/>
  <c r="CE18471" i="2"/>
  <c r="BR18471" i="2"/>
  <c r="CE18102" i="2"/>
  <c r="BR18102" i="2"/>
  <c r="CE18175" i="2"/>
  <c r="BR18175" i="2"/>
  <c r="CE17807" i="2"/>
  <c r="BR17807" i="2"/>
  <c r="CE17737" i="2"/>
  <c r="BR17737" i="2"/>
  <c r="CE17442" i="2"/>
  <c r="BR17442" i="2"/>
  <c r="CE17369" i="2"/>
  <c r="BR17369" i="2"/>
  <c r="BY17373" i="2"/>
  <c r="BZ17373" i="2" s="1"/>
  <c r="CA17373" i="2" s="1"/>
  <c r="CE17001" i="2"/>
  <c r="BR17001" i="2"/>
  <c r="CE17073" i="2"/>
  <c r="BR17073" i="2"/>
  <c r="CE16720" i="2"/>
  <c r="BY16724" i="2"/>
  <c r="BR16720" i="2"/>
  <c r="BR16648" i="2"/>
  <c r="CE16648" i="2"/>
  <c r="CE16367" i="2"/>
  <c r="BR16367" i="2"/>
  <c r="CE16296" i="2"/>
  <c r="BR16296" i="2"/>
  <c r="CE16139" i="2"/>
  <c r="BR16139" i="2"/>
  <c r="BR16213" i="2"/>
  <c r="CE16213" i="2"/>
  <c r="CE15778" i="2"/>
  <c r="CE15851" i="2"/>
  <c r="BR15851" i="2"/>
  <c r="BY15855" i="2"/>
  <c r="BR15484" i="2"/>
  <c r="CE15484" i="2"/>
  <c r="CE15411" i="2"/>
  <c r="BR15411" i="2"/>
  <c r="CE15044" i="2"/>
  <c r="BR15044" i="2"/>
  <c r="CE15116" i="2"/>
  <c r="BR15116" i="2"/>
  <c r="CE14751" i="2"/>
  <c r="BR14751" i="2"/>
  <c r="CE14677" i="2"/>
  <c r="BR14677" i="2"/>
  <c r="BY14681" i="2"/>
  <c r="BZ14681" i="2" s="1"/>
  <c r="CA14681" i="2" s="1"/>
  <c r="BR14309" i="2"/>
  <c r="BR14310" i="2" s="1"/>
  <c r="CE14309" i="2"/>
  <c r="CE14382" i="2"/>
  <c r="BR14382" i="2"/>
  <c r="BR13980" i="2"/>
  <c r="BT13979" i="2"/>
  <c r="CE13980" i="2"/>
  <c r="CE14053" i="2"/>
  <c r="BR14053" i="2"/>
  <c r="BT13769" i="2"/>
  <c r="BR13770" i="2"/>
  <c r="CE13770" i="2"/>
  <c r="CE13843" i="2"/>
  <c r="BR13843" i="2"/>
  <c r="BR13402" i="2"/>
  <c r="BT13401" i="2"/>
  <c r="CE13402" i="2"/>
  <c r="CE13475" i="2"/>
  <c r="BR13475" i="2"/>
  <c r="BY13479" i="2"/>
  <c r="CE24295" i="2" l="1"/>
  <c r="BY24299" i="2"/>
  <c r="BZ24299" i="2" s="1"/>
  <c r="CA24299" i="2" s="1"/>
  <c r="BR24295" i="2"/>
  <c r="CE24367" i="2"/>
  <c r="BR24367" i="2"/>
  <c r="CE24731" i="2"/>
  <c r="BR24731" i="2"/>
  <c r="CE23633" i="2"/>
  <c r="BR23633" i="2"/>
  <c r="CE24660" i="2"/>
  <c r="BR24660" i="2"/>
  <c r="BY23932" i="2"/>
  <c r="BZ23932" i="2" s="1"/>
  <c r="CA23932" i="2" s="1"/>
  <c r="CE23928" i="2"/>
  <c r="BR23928" i="2"/>
  <c r="BR23562" i="2"/>
  <c r="CE23562" i="2"/>
  <c r="BY22857" i="2"/>
  <c r="BZ22857" i="2" s="1"/>
  <c r="CA22857" i="2" s="1"/>
  <c r="CE22853" i="2"/>
  <c r="BR22853" i="2"/>
  <c r="BR22926" i="2"/>
  <c r="CE22926" i="2"/>
  <c r="CE23219" i="2"/>
  <c r="BR23219" i="2"/>
  <c r="BY23223" i="2"/>
  <c r="BZ23223" i="2" s="1"/>
  <c r="CA23223" i="2" s="1"/>
  <c r="CE23291" i="2"/>
  <c r="BR23291" i="2"/>
  <c r="CE24001" i="2"/>
  <c r="BR24001" i="2"/>
  <c r="BY22490" i="2"/>
  <c r="BZ22490" i="2" s="1"/>
  <c r="CA22490" i="2" s="1"/>
  <c r="CE22486" i="2"/>
  <c r="BR22486" i="2"/>
  <c r="CE22558" i="2"/>
  <c r="BR22558" i="2"/>
  <c r="BR22129" i="2"/>
  <c r="CE22129" i="2"/>
  <c r="BY22133" i="2"/>
  <c r="BZ22133" i="2" s="1"/>
  <c r="CA22133" i="2" s="1"/>
  <c r="CE21034" i="2"/>
  <c r="BY21038" i="2"/>
  <c r="BZ21038" i="2" s="1"/>
  <c r="CA21038" i="2" s="1"/>
  <c r="BR21034" i="2"/>
  <c r="CE20005" i="2"/>
  <c r="BR20005" i="2"/>
  <c r="BR21834" i="2"/>
  <c r="CE21834" i="2"/>
  <c r="BR21473" i="2"/>
  <c r="CE21473" i="2"/>
  <c r="BR20372" i="2"/>
  <c r="CE20372" i="2"/>
  <c r="CE21762" i="2"/>
  <c r="BY21766" i="2"/>
  <c r="BZ21766" i="2" s="1"/>
  <c r="CA21766" i="2" s="1"/>
  <c r="BR21762" i="2"/>
  <c r="CE21106" i="2"/>
  <c r="BR21106" i="2"/>
  <c r="BY20671" i="2"/>
  <c r="BZ20671" i="2" s="1"/>
  <c r="CA20671" i="2" s="1"/>
  <c r="BR20667" i="2"/>
  <c r="CE20667" i="2"/>
  <c r="CE20300" i="2"/>
  <c r="BY20304" i="2"/>
  <c r="BZ20304" i="2" s="1"/>
  <c r="CA20304" i="2" s="1"/>
  <c r="BR20300" i="2"/>
  <c r="BR22201" i="2"/>
  <c r="CE22201" i="2"/>
  <c r="BR21401" i="2"/>
  <c r="CE21401" i="2"/>
  <c r="BR20739" i="2"/>
  <c r="CE20739" i="2"/>
  <c r="CE19935" i="2"/>
  <c r="BR19935" i="2"/>
  <c r="CE19645" i="2"/>
  <c r="BR19645" i="2"/>
  <c r="CE19573" i="2"/>
  <c r="BR19573" i="2"/>
  <c r="CE19205" i="2"/>
  <c r="BR19205" i="2"/>
  <c r="CE19276" i="2"/>
  <c r="BR19276" i="2"/>
  <c r="CE18838" i="2"/>
  <c r="BR18838" i="2"/>
  <c r="CE18910" i="2"/>
  <c r="BR18910" i="2"/>
  <c r="CE18542" i="2"/>
  <c r="BR18542" i="2"/>
  <c r="CE18472" i="2"/>
  <c r="BR18472" i="2"/>
  <c r="CE18176" i="2"/>
  <c r="BR18176" i="2"/>
  <c r="CE18103" i="2"/>
  <c r="BR18103" i="2"/>
  <c r="BY18107" i="2"/>
  <c r="BZ18107" i="2" s="1"/>
  <c r="CA18107" i="2" s="1"/>
  <c r="CE17738" i="2"/>
  <c r="BR17738" i="2"/>
  <c r="CE17808" i="2"/>
  <c r="BR17808" i="2"/>
  <c r="CE17370" i="2"/>
  <c r="BR17370" i="2"/>
  <c r="CE17443" i="2"/>
  <c r="BR17443" i="2"/>
  <c r="BY17006" i="2"/>
  <c r="BZ17006" i="2" s="1"/>
  <c r="CA17006" i="2" s="1"/>
  <c r="BR17002" i="2"/>
  <c r="CE17002" i="2"/>
  <c r="BR17074" i="2"/>
  <c r="CE17074" i="2"/>
  <c r="CE16649" i="2"/>
  <c r="BR16649" i="2"/>
  <c r="CE16721" i="2"/>
  <c r="BR16721" i="2"/>
  <c r="CE16368" i="2"/>
  <c r="BR16368" i="2"/>
  <c r="BY16372" i="2"/>
  <c r="CE16297" i="2"/>
  <c r="BR16297" i="2"/>
  <c r="CE16140" i="2"/>
  <c r="BR16140" i="2"/>
  <c r="CE16214" i="2"/>
  <c r="BR16214" i="2"/>
  <c r="CE15852" i="2"/>
  <c r="BR15852" i="2"/>
  <c r="CE15779" i="2"/>
  <c r="CE15485" i="2"/>
  <c r="BY15489" i="2"/>
  <c r="BR15485" i="2"/>
  <c r="CE15412" i="2"/>
  <c r="BR15412" i="2"/>
  <c r="CE15045" i="2"/>
  <c r="BR15045" i="2"/>
  <c r="CE15117" i="2"/>
  <c r="BR15117" i="2"/>
  <c r="CE14678" i="2"/>
  <c r="BR14678" i="2"/>
  <c r="CE14752" i="2"/>
  <c r="BR14752" i="2"/>
  <c r="BY14756" i="2"/>
  <c r="BY14314" i="2"/>
  <c r="BZ14314" i="2" s="1"/>
  <c r="CA14314" i="2" s="1"/>
  <c r="CE14310" i="2"/>
  <c r="CE14383" i="2"/>
  <c r="BR14383" i="2"/>
  <c r="CE14311" i="2"/>
  <c r="BR14311" i="2"/>
  <c r="CE13981" i="2"/>
  <c r="BR13981" i="2"/>
  <c r="CE14054" i="2"/>
  <c r="BR14054" i="2"/>
  <c r="CE13771" i="2"/>
  <c r="BT13770" i="2"/>
  <c r="BR13771" i="2"/>
  <c r="CE13844" i="2"/>
  <c r="BR13844" i="2"/>
  <c r="BT13402" i="2"/>
  <c r="BR13403" i="2"/>
  <c r="CE13403" i="2"/>
  <c r="CE13476" i="2"/>
  <c r="BR13476" i="2"/>
  <c r="CE23220" i="2" l="1"/>
  <c r="BR23220" i="2"/>
  <c r="CE22927" i="2"/>
  <c r="BR22927" i="2"/>
  <c r="CE22854" i="2"/>
  <c r="BR22854" i="2"/>
  <c r="CE23563" i="2"/>
  <c r="BR23563" i="2"/>
  <c r="CE23929" i="2"/>
  <c r="BR23929" i="2"/>
  <c r="CE24661" i="2"/>
  <c r="BR24661" i="2"/>
  <c r="CE23634" i="2"/>
  <c r="BR23634" i="2"/>
  <c r="CE24732" i="2"/>
  <c r="BR24732" i="2"/>
  <c r="CE24368" i="2"/>
  <c r="BR24368" i="2"/>
  <c r="CE24002" i="2"/>
  <c r="BR24002" i="2"/>
  <c r="CE24296" i="2"/>
  <c r="BR24296" i="2"/>
  <c r="CE23292" i="2"/>
  <c r="BR23292" i="2"/>
  <c r="CE22559" i="2"/>
  <c r="BR22559" i="2"/>
  <c r="CE22487" i="2"/>
  <c r="BR22487" i="2"/>
  <c r="BR21107" i="2"/>
  <c r="CE21107" i="2"/>
  <c r="BR21763" i="2"/>
  <c r="CE21763" i="2"/>
  <c r="CE20373" i="2"/>
  <c r="BR20373" i="2"/>
  <c r="CE21474" i="2"/>
  <c r="BR21474" i="2"/>
  <c r="BR21835" i="2"/>
  <c r="CE21835" i="2"/>
  <c r="BR20668" i="2"/>
  <c r="CE20668" i="2"/>
  <c r="CE20006" i="2"/>
  <c r="BR20006" i="2"/>
  <c r="CE20740" i="2"/>
  <c r="BR20740" i="2"/>
  <c r="BR21035" i="2"/>
  <c r="CE21035" i="2"/>
  <c r="CE21402" i="2"/>
  <c r="BR21402" i="2"/>
  <c r="CE22202" i="2"/>
  <c r="BR22202" i="2"/>
  <c r="CE20301" i="2"/>
  <c r="BR20301" i="2"/>
  <c r="CE22130" i="2"/>
  <c r="BR22130" i="2"/>
  <c r="CE19936" i="2"/>
  <c r="BR19936" i="2"/>
  <c r="CE19646" i="2"/>
  <c r="BR19646" i="2"/>
  <c r="BY19650" i="2"/>
  <c r="CE19574" i="2"/>
  <c r="BR19574" i="2"/>
  <c r="CE19277" i="2"/>
  <c r="BR19277" i="2"/>
  <c r="CE19206" i="2"/>
  <c r="BR19206" i="2"/>
  <c r="CE18911" i="2"/>
  <c r="BR18911" i="2"/>
  <c r="CE18839" i="2"/>
  <c r="BR18839" i="2"/>
  <c r="CE18543" i="2"/>
  <c r="BR18543" i="2"/>
  <c r="CE18473" i="2"/>
  <c r="BR18473" i="2"/>
  <c r="CE18104" i="2"/>
  <c r="BR18104" i="2"/>
  <c r="CE18177" i="2"/>
  <c r="BR18177" i="2"/>
  <c r="CE17809" i="2"/>
  <c r="BR17809" i="2"/>
  <c r="CE17739" i="2"/>
  <c r="BR17739" i="2"/>
  <c r="CE17444" i="2"/>
  <c r="BR17444" i="2"/>
  <c r="BY17448" i="2"/>
  <c r="CE17371" i="2"/>
  <c r="BR17371" i="2"/>
  <c r="CE17003" i="2"/>
  <c r="BR17003" i="2"/>
  <c r="CE17075" i="2"/>
  <c r="BR17075" i="2"/>
  <c r="CE16722" i="2"/>
  <c r="BR16722" i="2"/>
  <c r="CE16650" i="2"/>
  <c r="BY16654" i="2"/>
  <c r="BZ16654" i="2" s="1"/>
  <c r="CA16654" i="2" s="1"/>
  <c r="BR16650" i="2"/>
  <c r="BR16369" i="2"/>
  <c r="CE16369" i="2"/>
  <c r="CE16298" i="2"/>
  <c r="BR16298" i="2"/>
  <c r="BY16302" i="2"/>
  <c r="BZ16302" i="2" s="1"/>
  <c r="CA16302" i="2" s="1"/>
  <c r="CE16141" i="2"/>
  <c r="BR16141" i="2"/>
  <c r="CE16215" i="2"/>
  <c r="BR16215" i="2"/>
  <c r="CE15853" i="2"/>
  <c r="BR15853" i="2"/>
  <c r="CE15780" i="2"/>
  <c r="BR15486" i="2"/>
  <c r="CE15486" i="2"/>
  <c r="CE15413" i="2"/>
  <c r="BR15413" i="2"/>
  <c r="BR15046" i="2"/>
  <c r="CE15046" i="2"/>
  <c r="CE15118" i="2"/>
  <c r="BR15118" i="2"/>
  <c r="BY15122" i="2"/>
  <c r="CE14753" i="2"/>
  <c r="BR14753" i="2"/>
  <c r="CE14679" i="2"/>
  <c r="BR14679" i="2"/>
  <c r="CE14384" i="2"/>
  <c r="BR14384" i="2"/>
  <c r="CE14312" i="2"/>
  <c r="BR14312" i="2"/>
  <c r="CE13982" i="2"/>
  <c r="BR13982" i="2"/>
  <c r="CE14055" i="2"/>
  <c r="BR14055" i="2"/>
  <c r="BT13771" i="2"/>
  <c r="BY13776" i="2"/>
  <c r="BZ13776" i="2" s="1"/>
  <c r="CA13776" i="2" s="1"/>
  <c r="CE13772" i="2"/>
  <c r="BR13772" i="2"/>
  <c r="CE13845" i="2"/>
  <c r="BR13845" i="2"/>
  <c r="CE13404" i="2"/>
  <c r="BT13403" i="2"/>
  <c r="BR13404" i="2"/>
  <c r="BR13477" i="2"/>
  <c r="CE13477" i="2"/>
  <c r="CE24297" i="2" l="1"/>
  <c r="BR24297" i="2"/>
  <c r="BY24007" i="2"/>
  <c r="CE24003" i="2"/>
  <c r="BR24003" i="2"/>
  <c r="CE24369" i="2"/>
  <c r="BR24369" i="2"/>
  <c r="CE23293" i="2"/>
  <c r="BR23293" i="2"/>
  <c r="CE24733" i="2"/>
  <c r="BR24733" i="2"/>
  <c r="CE23635" i="2"/>
  <c r="BR23635" i="2"/>
  <c r="CE24662" i="2"/>
  <c r="BR24662" i="2"/>
  <c r="CE23930" i="2"/>
  <c r="BR23930" i="2"/>
  <c r="CE23564" i="2"/>
  <c r="BR23564" i="2"/>
  <c r="CE22855" i="2"/>
  <c r="BR22855" i="2"/>
  <c r="CE22928" i="2"/>
  <c r="BY22932" i="2"/>
  <c r="BR22928" i="2"/>
  <c r="CE23221" i="2"/>
  <c r="BR23221" i="2"/>
  <c r="CE22488" i="2"/>
  <c r="BR22488" i="2"/>
  <c r="CE22560" i="2"/>
  <c r="BR22560" i="2"/>
  <c r="BR22203" i="2"/>
  <c r="CE22203" i="2"/>
  <c r="CE20302" i="2"/>
  <c r="BR20302" i="2"/>
  <c r="CE20741" i="2"/>
  <c r="BR20741" i="2"/>
  <c r="CE20007" i="2"/>
  <c r="BR20007" i="2"/>
  <c r="CE20669" i="2"/>
  <c r="BR20669" i="2"/>
  <c r="BR21836" i="2"/>
  <c r="CE21836" i="2"/>
  <c r="CE21403" i="2"/>
  <c r="BR21403" i="2"/>
  <c r="BY21479" i="2"/>
  <c r="CE21475" i="2"/>
  <c r="BR21475" i="2"/>
  <c r="CE21036" i="2"/>
  <c r="BR21036" i="2"/>
  <c r="CE20374" i="2"/>
  <c r="BR20374" i="2"/>
  <c r="CE21764" i="2"/>
  <c r="BR21764" i="2"/>
  <c r="BR22131" i="2"/>
  <c r="CE22131" i="2"/>
  <c r="CE21108" i="2"/>
  <c r="BR21108" i="2"/>
  <c r="CE19937" i="2"/>
  <c r="BR19937" i="2"/>
  <c r="CE19647" i="2"/>
  <c r="BR19647" i="2"/>
  <c r="CE19575" i="2"/>
  <c r="BR19575" i="2"/>
  <c r="CE19207" i="2"/>
  <c r="BR19207" i="2"/>
  <c r="CE19278" i="2"/>
  <c r="BR19278" i="2"/>
  <c r="CE18840" i="2"/>
  <c r="BR18840" i="2"/>
  <c r="CE18912" i="2"/>
  <c r="BR18912" i="2"/>
  <c r="BY18916" i="2"/>
  <c r="CE18544" i="2"/>
  <c r="BR18544" i="2"/>
  <c r="CE18474" i="2"/>
  <c r="BR18474" i="2"/>
  <c r="CE18178" i="2"/>
  <c r="BR18178" i="2"/>
  <c r="BY18182" i="2"/>
  <c r="CE18105" i="2"/>
  <c r="BR18105" i="2"/>
  <c r="CE17740" i="2"/>
  <c r="BR17740" i="2"/>
  <c r="CE17810" i="2"/>
  <c r="BR17810" i="2"/>
  <c r="CE17372" i="2"/>
  <c r="BR17372" i="2"/>
  <c r="CE17445" i="2"/>
  <c r="BR17445" i="2"/>
  <c r="BR17004" i="2"/>
  <c r="CE17004" i="2"/>
  <c r="CE17076" i="2"/>
  <c r="BR17076" i="2"/>
  <c r="CE16651" i="2"/>
  <c r="BR16651" i="2"/>
  <c r="CE16723" i="2"/>
  <c r="BR16723" i="2"/>
  <c r="BR16370" i="2"/>
  <c r="CE16370" i="2"/>
  <c r="CE16299" i="2"/>
  <c r="BR16299" i="2"/>
  <c r="CE16142" i="2"/>
  <c r="BR16142" i="2"/>
  <c r="CE16216" i="2"/>
  <c r="BR16216" i="2"/>
  <c r="CE15781" i="2"/>
  <c r="BY15785" i="2"/>
  <c r="BZ15785" i="2" s="1"/>
  <c r="CE15854" i="2"/>
  <c r="BR15854" i="2"/>
  <c r="CE15487" i="2"/>
  <c r="BR15487" i="2"/>
  <c r="CE15414" i="2"/>
  <c r="BR15414" i="2"/>
  <c r="CE15047" i="2"/>
  <c r="BR15047" i="2"/>
  <c r="CE15119" i="2"/>
  <c r="BR15119" i="2"/>
  <c r="CE14680" i="2"/>
  <c r="BR14680" i="2"/>
  <c r="CE14754" i="2"/>
  <c r="BR14754" i="2"/>
  <c r="BR14385" i="2"/>
  <c r="CE14385" i="2"/>
  <c r="BY14389" i="2"/>
  <c r="CE14313" i="2"/>
  <c r="BR14313" i="2"/>
  <c r="BY13987" i="2"/>
  <c r="BZ13987" i="2" s="1"/>
  <c r="CA13987" i="2" s="1"/>
  <c r="BR13983" i="2"/>
  <c r="CE13983" i="2"/>
  <c r="CE14056" i="2"/>
  <c r="BR14056" i="2"/>
  <c r="CE13773" i="2"/>
  <c r="BR13773" i="2"/>
  <c r="BT13772" i="2"/>
  <c r="BR13846" i="2"/>
  <c r="CE13846" i="2"/>
  <c r="BR13405" i="2"/>
  <c r="CE13405" i="2"/>
  <c r="BT13404" i="2"/>
  <c r="BY13409" i="2"/>
  <c r="BZ13409" i="2" s="1"/>
  <c r="CA13409" i="2" s="1"/>
  <c r="CE13478" i="2"/>
  <c r="BR13478" i="2"/>
  <c r="BR22929" i="2" l="1"/>
  <c r="CE22929" i="2"/>
  <c r="CE22856" i="2"/>
  <c r="BR22856" i="2"/>
  <c r="CE23565" i="2"/>
  <c r="BR23565" i="2"/>
  <c r="CE23931" i="2"/>
  <c r="BR23931" i="2"/>
  <c r="CE24663" i="2"/>
  <c r="BR24663" i="2"/>
  <c r="CE23636" i="2"/>
  <c r="BY23640" i="2"/>
  <c r="BR23636" i="2"/>
  <c r="CE24734" i="2"/>
  <c r="BY24738" i="2"/>
  <c r="BR24734" i="2"/>
  <c r="CE23294" i="2"/>
  <c r="BY23298" i="2"/>
  <c r="BR23294" i="2"/>
  <c r="CE24370" i="2"/>
  <c r="BY24374" i="2"/>
  <c r="BR24370" i="2"/>
  <c r="CE24004" i="2"/>
  <c r="BR24004" i="2"/>
  <c r="CE23222" i="2"/>
  <c r="BR23222" i="2"/>
  <c r="CE24298" i="2"/>
  <c r="BR24298" i="2"/>
  <c r="CE22561" i="2"/>
  <c r="BR22561" i="2"/>
  <c r="BY22565" i="2"/>
  <c r="BR22489" i="2"/>
  <c r="CE22489" i="2"/>
  <c r="CE20375" i="2"/>
  <c r="BR20375" i="2"/>
  <c r="BY20379" i="2"/>
  <c r="CE21037" i="2"/>
  <c r="BR21037" i="2"/>
  <c r="CE21404" i="2"/>
  <c r="BR21404" i="2"/>
  <c r="CE22132" i="2"/>
  <c r="BR22132" i="2"/>
  <c r="CE21837" i="2"/>
  <c r="BY21841" i="2"/>
  <c r="BR21837" i="2"/>
  <c r="BR20670" i="2"/>
  <c r="CE20670" i="2"/>
  <c r="CE21765" i="2"/>
  <c r="BR21765" i="2"/>
  <c r="BY20012" i="2"/>
  <c r="CE20008" i="2"/>
  <c r="BR20008" i="2"/>
  <c r="CE21476" i="2"/>
  <c r="BR21476" i="2"/>
  <c r="BR20742" i="2"/>
  <c r="CE20742" i="2"/>
  <c r="BY20746" i="2"/>
  <c r="CE20303" i="2"/>
  <c r="BR20303" i="2"/>
  <c r="BY21113" i="2"/>
  <c r="CE21109" i="2"/>
  <c r="BR21109" i="2"/>
  <c r="BR22204" i="2"/>
  <c r="CE22204" i="2"/>
  <c r="BY22208" i="2"/>
  <c r="CE19938" i="2"/>
  <c r="BR19938" i="2"/>
  <c r="BY19942" i="2"/>
  <c r="BZ19942" i="2" s="1"/>
  <c r="CA19942" i="2" s="1"/>
  <c r="CE19648" i="2"/>
  <c r="BR19648" i="2"/>
  <c r="CE19576" i="2"/>
  <c r="BR19576" i="2"/>
  <c r="BY19580" i="2"/>
  <c r="BZ19580" i="2" s="1"/>
  <c r="CA19580" i="2" s="1"/>
  <c r="BR19279" i="2"/>
  <c r="CE19279" i="2"/>
  <c r="BY19283" i="2"/>
  <c r="CE19208" i="2"/>
  <c r="BR19208" i="2"/>
  <c r="CE18913" i="2"/>
  <c r="BR18913" i="2"/>
  <c r="CE18841" i="2"/>
  <c r="BR18841" i="2"/>
  <c r="CE18545" i="2"/>
  <c r="BR18545" i="2"/>
  <c r="BY18549" i="2"/>
  <c r="CE18475" i="2"/>
  <c r="BR18475" i="2"/>
  <c r="BY18479" i="2"/>
  <c r="BZ18479" i="2" s="1"/>
  <c r="CA18479" i="2" s="1"/>
  <c r="CE18106" i="2"/>
  <c r="BR18106" i="2"/>
  <c r="BR18179" i="2"/>
  <c r="CE18179" i="2"/>
  <c r="CE17811" i="2"/>
  <c r="BR17811" i="2"/>
  <c r="BY17815" i="2"/>
  <c r="CE17741" i="2"/>
  <c r="BR17741" i="2"/>
  <c r="BY17745" i="2"/>
  <c r="BZ17745" i="2" s="1"/>
  <c r="CA17745" i="2" s="1"/>
  <c r="CE17446" i="2"/>
  <c r="BR17446" i="2"/>
  <c r="CE17373" i="2"/>
  <c r="BR17373" i="2"/>
  <c r="CE17005" i="2"/>
  <c r="BR17005" i="2"/>
  <c r="CE17077" i="2"/>
  <c r="BY17081" i="2"/>
  <c r="BR17077" i="2"/>
  <c r="CE16724" i="2"/>
  <c r="BR16724" i="2"/>
  <c r="CE16652" i="2"/>
  <c r="BR16652" i="2"/>
  <c r="CE16371" i="2"/>
  <c r="BR16371" i="2"/>
  <c r="CE16300" i="2"/>
  <c r="BR16300" i="2"/>
  <c r="BY16147" i="2"/>
  <c r="BZ16147" i="2" s="1"/>
  <c r="CA16147" i="2" s="1"/>
  <c r="CE16143" i="2"/>
  <c r="BR16143" i="2"/>
  <c r="BR16217" i="2"/>
  <c r="BY16222" i="2" s="1"/>
  <c r="CE16217" i="2"/>
  <c r="CA15785" i="2"/>
  <c r="CE15855" i="2"/>
  <c r="BR15855" i="2"/>
  <c r="CE15782" i="2"/>
  <c r="BR15488" i="2"/>
  <c r="CE15488" i="2"/>
  <c r="CE15415" i="2"/>
  <c r="BY15419" i="2"/>
  <c r="BZ15419" i="2" s="1"/>
  <c r="CA15419" i="2" s="1"/>
  <c r="BR15415" i="2"/>
  <c r="BR15048" i="2"/>
  <c r="CE15048" i="2"/>
  <c r="BY15052" i="2"/>
  <c r="BZ15052" i="2" s="1"/>
  <c r="CA15052" i="2" s="1"/>
  <c r="CE15120" i="2"/>
  <c r="BR15120" i="2"/>
  <c r="CE14755" i="2"/>
  <c r="BR14755" i="2"/>
  <c r="CE14681" i="2"/>
  <c r="BR14681" i="2"/>
  <c r="BR14386" i="2"/>
  <c r="CE14386" i="2"/>
  <c r="CE14314" i="2"/>
  <c r="BR14314" i="2"/>
  <c r="CE13984" i="2"/>
  <c r="BR13984" i="2"/>
  <c r="CE14057" i="2"/>
  <c r="BR14057" i="2"/>
  <c r="BY14062" i="2" s="1"/>
  <c r="CE13774" i="2"/>
  <c r="BT13773" i="2"/>
  <c r="BR13774" i="2"/>
  <c r="BR13847" i="2"/>
  <c r="CE13847" i="2"/>
  <c r="BY13851" i="2"/>
  <c r="BT13405" i="2"/>
  <c r="BR13406" i="2"/>
  <c r="CE13406" i="2"/>
  <c r="CE13479" i="2"/>
  <c r="BR13479" i="2"/>
  <c r="CE23295" i="2" l="1"/>
  <c r="BR23295" i="2"/>
  <c r="CE24735" i="2"/>
  <c r="BR24735" i="2"/>
  <c r="CE23637" i="2"/>
  <c r="BR23637" i="2"/>
  <c r="BY24668" i="2"/>
  <c r="BZ24668" i="2" s="1"/>
  <c r="CA24668" i="2" s="1"/>
  <c r="CE24664" i="2"/>
  <c r="BR24664" i="2"/>
  <c r="CE23932" i="2"/>
  <c r="BR23932" i="2"/>
  <c r="CE24299" i="2"/>
  <c r="BR24299" i="2"/>
  <c r="CE23566" i="2"/>
  <c r="BR23566" i="2"/>
  <c r="BY23570" i="2"/>
  <c r="BZ23570" i="2" s="1"/>
  <c r="CA23570" i="2" s="1"/>
  <c r="BR23223" i="2"/>
  <c r="CE23223" i="2"/>
  <c r="BR22857" i="2"/>
  <c r="CE22857" i="2"/>
  <c r="CE24371" i="2"/>
  <c r="BR24371" i="2"/>
  <c r="CE24005" i="2"/>
  <c r="BR24005" i="2"/>
  <c r="CE22930" i="2"/>
  <c r="BR22930" i="2"/>
  <c r="CE22490" i="2"/>
  <c r="BR22490" i="2"/>
  <c r="CE22562" i="2"/>
  <c r="BR22562" i="2"/>
  <c r="BR21477" i="2"/>
  <c r="CE21477" i="2"/>
  <c r="CE20009" i="2"/>
  <c r="BR20009" i="2"/>
  <c r="CE21766" i="2"/>
  <c r="BR21766" i="2"/>
  <c r="CE20671" i="2"/>
  <c r="BR20671" i="2"/>
  <c r="CE21838" i="2"/>
  <c r="BR21838" i="2"/>
  <c r="BR20743" i="2"/>
  <c r="CE20743" i="2"/>
  <c r="BR22133" i="2"/>
  <c r="CE22133" i="2"/>
  <c r="BR21405" i="2"/>
  <c r="BY21409" i="2"/>
  <c r="BZ21409" i="2" s="1"/>
  <c r="CA21409" i="2" s="1"/>
  <c r="CE21405" i="2"/>
  <c r="BR22205" i="2"/>
  <c r="CE22205" i="2"/>
  <c r="BR21110" i="2"/>
  <c r="CE21110" i="2"/>
  <c r="CE21038" i="2"/>
  <c r="BR21038" i="2"/>
  <c r="CE20304" i="2"/>
  <c r="BR20304" i="2"/>
  <c r="CE20376" i="2"/>
  <c r="BR20376" i="2"/>
  <c r="CE19939" i="2"/>
  <c r="BR19939" i="2"/>
  <c r="CE19649" i="2"/>
  <c r="BR19649" i="2"/>
  <c r="CE19577" i="2"/>
  <c r="BR19577" i="2"/>
  <c r="CE19209" i="2"/>
  <c r="BR19209" i="2"/>
  <c r="BY19213" i="2"/>
  <c r="BZ19213" i="2" s="1"/>
  <c r="CA19213" i="2" s="1"/>
  <c r="CE19280" i="2"/>
  <c r="BR19280" i="2"/>
  <c r="CE18842" i="2"/>
  <c r="BR18842" i="2"/>
  <c r="BY18846" i="2"/>
  <c r="BZ18846" i="2" s="1"/>
  <c r="CA18846" i="2" s="1"/>
  <c r="CE18914" i="2"/>
  <c r="BR18914" i="2"/>
  <c r="CE18546" i="2"/>
  <c r="BR18546" i="2"/>
  <c r="CE18476" i="2"/>
  <c r="BR18476" i="2"/>
  <c r="CE18107" i="2"/>
  <c r="BR18107" i="2"/>
  <c r="CE18180" i="2"/>
  <c r="BR18180" i="2"/>
  <c r="CE17742" i="2"/>
  <c r="BR17742" i="2"/>
  <c r="CE17812" i="2"/>
  <c r="BR17812" i="2"/>
  <c r="CE17374" i="2"/>
  <c r="BR17374" i="2"/>
  <c r="BY17378" i="2"/>
  <c r="BZ17378" i="2" s="1"/>
  <c r="CA17378" i="2" s="1"/>
  <c r="CE17447" i="2"/>
  <c r="BR17447" i="2"/>
  <c r="CE17006" i="2"/>
  <c r="BR17006" i="2"/>
  <c r="CE17078" i="2"/>
  <c r="BR17078" i="2"/>
  <c r="CE16653" i="2"/>
  <c r="BR16653" i="2"/>
  <c r="BY16729" i="2"/>
  <c r="CE16725" i="2"/>
  <c r="BR16725" i="2"/>
  <c r="CE16372" i="2"/>
  <c r="BR16372" i="2"/>
  <c r="CE16301" i="2"/>
  <c r="BR16301" i="2"/>
  <c r="BR16144" i="2"/>
  <c r="CE16144" i="2"/>
  <c r="CE16218" i="2"/>
  <c r="BR16218" i="2"/>
  <c r="CE15783" i="2"/>
  <c r="CE15856" i="2"/>
  <c r="BR15856" i="2"/>
  <c r="BY15860" i="2"/>
  <c r="BR15489" i="2"/>
  <c r="CE15489" i="2"/>
  <c r="CE15416" i="2"/>
  <c r="BR15416" i="2"/>
  <c r="CE15049" i="2"/>
  <c r="BR15049" i="2"/>
  <c r="CE15121" i="2"/>
  <c r="BR15121" i="2"/>
  <c r="CE14756" i="2"/>
  <c r="BR14756" i="2"/>
  <c r="CE14682" i="2"/>
  <c r="BR14682" i="2"/>
  <c r="BY14686" i="2"/>
  <c r="BZ14686" i="2" s="1"/>
  <c r="CA14686" i="2" s="1"/>
  <c r="CE14387" i="2"/>
  <c r="BR14387" i="2"/>
  <c r="BR14315" i="2"/>
  <c r="CE14315" i="2"/>
  <c r="BY14319" i="2"/>
  <c r="BZ14319" i="2" s="1"/>
  <c r="CA14319" i="2" s="1"/>
  <c r="CE13985" i="2"/>
  <c r="BR13985" i="2"/>
  <c r="BR14058" i="2"/>
  <c r="CE14058" i="2"/>
  <c r="BT13774" i="2"/>
  <c r="CE13775" i="2"/>
  <c r="BR13775" i="2"/>
  <c r="CE13848" i="2"/>
  <c r="BR13848" i="2"/>
  <c r="BR13407" i="2"/>
  <c r="BT13406" i="2"/>
  <c r="CE13407" i="2"/>
  <c r="CE13480" i="2"/>
  <c r="BY13484" i="2"/>
  <c r="BR13480" i="2"/>
  <c r="CE23224" i="2" l="1"/>
  <c r="BR23224" i="2"/>
  <c r="BY23228" i="2"/>
  <c r="BZ23228" i="2" s="1"/>
  <c r="CA23228" i="2" s="1"/>
  <c r="CE23567" i="2"/>
  <c r="BR23567" i="2"/>
  <c r="CE24300" i="2"/>
  <c r="BY24304" i="2"/>
  <c r="BZ24304" i="2" s="1"/>
  <c r="CA24304" i="2" s="1"/>
  <c r="BR24300" i="2"/>
  <c r="CE23933" i="2"/>
  <c r="BY23937" i="2"/>
  <c r="BZ23937" i="2" s="1"/>
  <c r="CA23937" i="2" s="1"/>
  <c r="BR23933" i="2"/>
  <c r="CE24665" i="2"/>
  <c r="BR24665" i="2"/>
  <c r="CE23638" i="2"/>
  <c r="BR23638" i="2"/>
  <c r="CE22931" i="2"/>
  <c r="BR22931" i="2"/>
  <c r="CE24736" i="2"/>
  <c r="BR24736" i="2"/>
  <c r="CE22858" i="2"/>
  <c r="BR22858" i="2"/>
  <c r="BY22862" i="2"/>
  <c r="BZ22862" i="2" s="1"/>
  <c r="CA22862" i="2" s="1"/>
  <c r="CE24006" i="2"/>
  <c r="BR24006" i="2"/>
  <c r="CE24372" i="2"/>
  <c r="BR24372" i="2"/>
  <c r="CE23296" i="2"/>
  <c r="BR23296" i="2"/>
  <c r="BR22563" i="2"/>
  <c r="CE22563" i="2"/>
  <c r="CE22491" i="2"/>
  <c r="BY22495" i="2"/>
  <c r="BZ22495" i="2" s="1"/>
  <c r="CA22495" i="2" s="1"/>
  <c r="BR22491" i="2"/>
  <c r="CE21406" i="2"/>
  <c r="BR21406" i="2"/>
  <c r="BR22134" i="2"/>
  <c r="BY22138" i="2"/>
  <c r="BZ22138" i="2" s="1"/>
  <c r="CA22138" i="2" s="1"/>
  <c r="CE22134" i="2"/>
  <c r="BR20744" i="2"/>
  <c r="CE20744" i="2"/>
  <c r="BR21839" i="2"/>
  <c r="CE21839" i="2"/>
  <c r="BR22206" i="2"/>
  <c r="CE22206" i="2"/>
  <c r="BR20672" i="2"/>
  <c r="BY20676" i="2"/>
  <c r="BZ20676" i="2" s="1"/>
  <c r="CA20676" i="2" s="1"/>
  <c r="CE20672" i="2"/>
  <c r="BR21111" i="2"/>
  <c r="CE21111" i="2"/>
  <c r="CE20377" i="2"/>
  <c r="BR20377" i="2"/>
  <c r="BR21767" i="2"/>
  <c r="CE21767" i="2"/>
  <c r="BY21771" i="2"/>
  <c r="BZ21771" i="2" s="1"/>
  <c r="CA21771" i="2" s="1"/>
  <c r="CE20305" i="2"/>
  <c r="BY20309" i="2"/>
  <c r="BZ20309" i="2" s="1"/>
  <c r="CA20309" i="2" s="1"/>
  <c r="BR20305" i="2"/>
  <c r="BR20010" i="2"/>
  <c r="CE20010" i="2"/>
  <c r="BR21039" i="2"/>
  <c r="CE21039" i="2"/>
  <c r="BY21043" i="2"/>
  <c r="BZ21043" i="2" s="1"/>
  <c r="CA21043" i="2" s="1"/>
  <c r="BR21478" i="2"/>
  <c r="CE21478" i="2"/>
  <c r="CE19940" i="2"/>
  <c r="BR19940" i="2"/>
  <c r="CE19650" i="2"/>
  <c r="BR19650" i="2"/>
  <c r="CE19578" i="2"/>
  <c r="BR19578" i="2"/>
  <c r="CE19281" i="2"/>
  <c r="BR19281" i="2"/>
  <c r="CE19210" i="2"/>
  <c r="BR19210" i="2"/>
  <c r="CE18915" i="2"/>
  <c r="BR18915" i="2"/>
  <c r="CE18843" i="2"/>
  <c r="BR18843" i="2"/>
  <c r="CE18547" i="2"/>
  <c r="BR18547" i="2"/>
  <c r="CE18477" i="2"/>
  <c r="BR18477" i="2"/>
  <c r="CE18181" i="2"/>
  <c r="BR18181" i="2"/>
  <c r="CE18108" i="2"/>
  <c r="BR18108" i="2"/>
  <c r="BY18112" i="2"/>
  <c r="BZ18112" i="2" s="1"/>
  <c r="CA18112" i="2" s="1"/>
  <c r="CE17813" i="2"/>
  <c r="BR17813" i="2"/>
  <c r="CE17743" i="2"/>
  <c r="BR17743" i="2"/>
  <c r="CE17375" i="2"/>
  <c r="BR17375" i="2"/>
  <c r="CE17448" i="2"/>
  <c r="BR17448" i="2"/>
  <c r="CE17007" i="2"/>
  <c r="BR17007" i="2"/>
  <c r="BY17011" i="2"/>
  <c r="BZ17011" i="2" s="1"/>
  <c r="CA17011" i="2" s="1"/>
  <c r="CE17079" i="2"/>
  <c r="BR17079" i="2"/>
  <c r="CE16726" i="2"/>
  <c r="BR16726" i="2"/>
  <c r="CE16654" i="2"/>
  <c r="BR16654" i="2"/>
  <c r="CE16373" i="2"/>
  <c r="BR16373" i="2"/>
  <c r="BY16377" i="2"/>
  <c r="CE16302" i="2"/>
  <c r="BR16302" i="2"/>
  <c r="BR16145" i="2"/>
  <c r="CE16145" i="2"/>
  <c r="CE16219" i="2"/>
  <c r="BR16219" i="2"/>
  <c r="CE15857" i="2"/>
  <c r="BR15857" i="2"/>
  <c r="CE15784" i="2"/>
  <c r="BR15490" i="2"/>
  <c r="CE15490" i="2"/>
  <c r="BY15494" i="2"/>
  <c r="BR15417" i="2"/>
  <c r="CE15417" i="2"/>
  <c r="CE15050" i="2"/>
  <c r="BR15050" i="2"/>
  <c r="CE15122" i="2"/>
  <c r="BR15122" i="2"/>
  <c r="CE14683" i="2"/>
  <c r="BR14683" i="2"/>
  <c r="CE14757" i="2"/>
  <c r="BR14757" i="2"/>
  <c r="BY14761" i="2"/>
  <c r="CE14388" i="2"/>
  <c r="BR14388" i="2"/>
  <c r="BR14316" i="2"/>
  <c r="CE14316" i="2"/>
  <c r="CE13986" i="2"/>
  <c r="BR13986" i="2"/>
  <c r="CE14059" i="2"/>
  <c r="BR14059" i="2"/>
  <c r="CE13776" i="2"/>
  <c r="BT13775" i="2"/>
  <c r="BR13776" i="2"/>
  <c r="CE13849" i="2"/>
  <c r="BR13849" i="2"/>
  <c r="CE13408" i="2"/>
  <c r="BT13407" i="2"/>
  <c r="BR13408" i="2"/>
  <c r="CE13481" i="2"/>
  <c r="BR13481" i="2"/>
  <c r="CE24007" i="2" l="1"/>
  <c r="BR24007" i="2"/>
  <c r="CE22859" i="2"/>
  <c r="BR22859" i="2"/>
  <c r="CE24737" i="2"/>
  <c r="BR24737" i="2"/>
  <c r="CE22932" i="2"/>
  <c r="BR22932" i="2"/>
  <c r="CE23639" i="2"/>
  <c r="BR23639" i="2"/>
  <c r="CE24666" i="2"/>
  <c r="BR24666" i="2"/>
  <c r="CE23934" i="2"/>
  <c r="BR23934" i="2"/>
  <c r="CE24301" i="2"/>
  <c r="BR24301" i="2"/>
  <c r="CE23568" i="2"/>
  <c r="BR23568" i="2"/>
  <c r="CE23297" i="2"/>
  <c r="BR23297" i="2"/>
  <c r="CE24373" i="2"/>
  <c r="BR24373" i="2"/>
  <c r="CE23225" i="2"/>
  <c r="BR23225" i="2"/>
  <c r="CE22492" i="2"/>
  <c r="BR22492" i="2"/>
  <c r="CE22564" i="2"/>
  <c r="BR22564" i="2"/>
  <c r="CE20378" i="2"/>
  <c r="BR20378" i="2"/>
  <c r="BR21112" i="2"/>
  <c r="CE21112" i="2"/>
  <c r="CE20673" i="2"/>
  <c r="BR20673" i="2"/>
  <c r="BR22207" i="2"/>
  <c r="CE22207" i="2"/>
  <c r="CE21768" i="2"/>
  <c r="BR21768" i="2"/>
  <c r="CE21840" i="2"/>
  <c r="BR21840" i="2"/>
  <c r="BR21479" i="2"/>
  <c r="CE21479" i="2"/>
  <c r="BR20745" i="2"/>
  <c r="CE20745" i="2"/>
  <c r="CE20306" i="2"/>
  <c r="BR20306" i="2"/>
  <c r="BR21040" i="2"/>
  <c r="CE21040" i="2"/>
  <c r="CE22135" i="2"/>
  <c r="BR22135" i="2"/>
  <c r="BR21407" i="2"/>
  <c r="CE21407" i="2"/>
  <c r="CE20011" i="2"/>
  <c r="BR20011" i="2"/>
  <c r="CE19941" i="2"/>
  <c r="BR19941" i="2"/>
  <c r="CE19651" i="2"/>
  <c r="BR19651" i="2"/>
  <c r="BY19655" i="2"/>
  <c r="CE19579" i="2"/>
  <c r="BR19579" i="2"/>
  <c r="CE19211" i="2"/>
  <c r="BR19211" i="2"/>
  <c r="CE19282" i="2"/>
  <c r="BR19282" i="2"/>
  <c r="CE18844" i="2"/>
  <c r="BR18844" i="2"/>
  <c r="CE18916" i="2"/>
  <c r="BR18916" i="2"/>
  <c r="CE18548" i="2"/>
  <c r="BR18548" i="2"/>
  <c r="CE18478" i="2"/>
  <c r="BR18478" i="2"/>
  <c r="CE18109" i="2"/>
  <c r="BR18109" i="2"/>
  <c r="CE18182" i="2"/>
  <c r="BR18182" i="2"/>
  <c r="CE17744" i="2"/>
  <c r="BR17744" i="2"/>
  <c r="CE17814" i="2"/>
  <c r="BR17814" i="2"/>
  <c r="CE17449" i="2"/>
  <c r="BR17449" i="2"/>
  <c r="BY17453" i="2"/>
  <c r="CE17376" i="2"/>
  <c r="BR17376" i="2"/>
  <c r="CE17008" i="2"/>
  <c r="BR17008" i="2"/>
  <c r="CE17080" i="2"/>
  <c r="BR17080" i="2"/>
  <c r="CE16655" i="2"/>
  <c r="BR16655" i="2"/>
  <c r="BY16659" i="2"/>
  <c r="BZ16659" i="2" s="1"/>
  <c r="CG16659" i="2" s="1"/>
  <c r="CE16727" i="2"/>
  <c r="BR16727" i="2"/>
  <c r="BR16374" i="2"/>
  <c r="CE16374" i="2"/>
  <c r="CE16303" i="2"/>
  <c r="BR16303" i="2"/>
  <c r="BY16307" i="2"/>
  <c r="BZ16307" i="2" s="1"/>
  <c r="CE16146" i="2"/>
  <c r="BR16146" i="2"/>
  <c r="CE16220" i="2"/>
  <c r="BR16220" i="2"/>
  <c r="CE15858" i="2"/>
  <c r="BR15858" i="2"/>
  <c r="CE15785" i="2"/>
  <c r="BR15785" i="2"/>
  <c r="CE15491" i="2"/>
  <c r="BR15491" i="2"/>
  <c r="CE15418" i="2"/>
  <c r="BR15418" i="2"/>
  <c r="BR15051" i="2"/>
  <c r="CE15051" i="2"/>
  <c r="CE15123" i="2"/>
  <c r="BR15123" i="2"/>
  <c r="BY15127" i="2"/>
  <c r="CE14684" i="2"/>
  <c r="BR14684" i="2"/>
  <c r="CE14758" i="2"/>
  <c r="BR14758" i="2"/>
  <c r="CE14389" i="2"/>
  <c r="BR14389" i="2"/>
  <c r="CE14317" i="2"/>
  <c r="BR14317" i="2"/>
  <c r="BR13987" i="2"/>
  <c r="CE13987" i="2"/>
  <c r="CE14060" i="2"/>
  <c r="BR14060" i="2"/>
  <c r="CE13777" i="2"/>
  <c r="BY13781" i="2"/>
  <c r="BZ13781" i="2" s="1"/>
  <c r="CA13781" i="2" s="1"/>
  <c r="BT13776" i="2"/>
  <c r="BR13777" i="2"/>
  <c r="CE13850" i="2"/>
  <c r="BR13850" i="2"/>
  <c r="CE13409" i="2"/>
  <c r="BT13408" i="2"/>
  <c r="BR13409" i="2"/>
  <c r="BR13482" i="2"/>
  <c r="CE13482" i="2"/>
  <c r="CA16307" i="2" l="1"/>
  <c r="CG16307" i="2"/>
  <c r="CE23226" i="2"/>
  <c r="BR23226" i="2"/>
  <c r="CE23298" i="2"/>
  <c r="BR23298" i="2"/>
  <c r="CE23569" i="2"/>
  <c r="BR23569" i="2"/>
  <c r="CE24302" i="2"/>
  <c r="BR24302" i="2"/>
  <c r="CE23935" i="2"/>
  <c r="BR23935" i="2"/>
  <c r="CE24667" i="2"/>
  <c r="BR24667" i="2"/>
  <c r="CE24374" i="2"/>
  <c r="BR24374" i="2"/>
  <c r="CE23640" i="2"/>
  <c r="BR23640" i="2"/>
  <c r="CE22933" i="2"/>
  <c r="BR22933" i="2"/>
  <c r="BY22937" i="2"/>
  <c r="CE24738" i="2"/>
  <c r="BR24738" i="2"/>
  <c r="CE22860" i="2"/>
  <c r="BR22860" i="2"/>
  <c r="CE24008" i="2"/>
  <c r="BY24012" i="2"/>
  <c r="BR24008" i="2"/>
  <c r="CE22565" i="2"/>
  <c r="BR22565" i="2"/>
  <c r="CE22493" i="2"/>
  <c r="BR22493" i="2"/>
  <c r="CE20307" i="2"/>
  <c r="BR20307" i="2"/>
  <c r="BR20746" i="2"/>
  <c r="CE20746" i="2"/>
  <c r="CE21408" i="2"/>
  <c r="BR21408" i="2"/>
  <c r="BR21480" i="2"/>
  <c r="CE21480" i="2"/>
  <c r="BY21484" i="2"/>
  <c r="CE21841" i="2"/>
  <c r="BR21841" i="2"/>
  <c r="BR21769" i="2"/>
  <c r="CE21769" i="2"/>
  <c r="CE21041" i="2"/>
  <c r="BR21041" i="2"/>
  <c r="CE22208" i="2"/>
  <c r="BR22208" i="2"/>
  <c r="BR20674" i="2"/>
  <c r="CE20674" i="2"/>
  <c r="CE22136" i="2"/>
  <c r="BR22136" i="2"/>
  <c r="BR21113" i="2"/>
  <c r="CE21113" i="2"/>
  <c r="CE20012" i="2"/>
  <c r="BR20012" i="2"/>
  <c r="CE20379" i="2"/>
  <c r="BR20379" i="2"/>
  <c r="CE19942" i="2"/>
  <c r="BR19942" i="2"/>
  <c r="CE19652" i="2"/>
  <c r="BR19652" i="2"/>
  <c r="CE19580" i="2"/>
  <c r="BR19580" i="2"/>
  <c r="CE19283" i="2"/>
  <c r="BR19283" i="2"/>
  <c r="CE19212" i="2"/>
  <c r="BR19212" i="2"/>
  <c r="CE18917" i="2"/>
  <c r="BY18921" i="2"/>
  <c r="BR18917" i="2"/>
  <c r="BR18845" i="2"/>
  <c r="CE18845" i="2"/>
  <c r="CE18549" i="2"/>
  <c r="BR18549" i="2"/>
  <c r="CE18479" i="2"/>
  <c r="BR18479" i="2"/>
  <c r="CE18183" i="2"/>
  <c r="BR18183" i="2"/>
  <c r="BY18187" i="2"/>
  <c r="BR18110" i="2"/>
  <c r="CE18110" i="2"/>
  <c r="CE17815" i="2"/>
  <c r="BR17815" i="2"/>
  <c r="CE17745" i="2"/>
  <c r="BR17745" i="2"/>
  <c r="CE17450" i="2"/>
  <c r="BR17450" i="2"/>
  <c r="BR17377" i="2"/>
  <c r="CE17377" i="2"/>
  <c r="CE17009" i="2"/>
  <c r="BR17009" i="2"/>
  <c r="CE17081" i="2"/>
  <c r="BR17081" i="2"/>
  <c r="CA16659" i="2"/>
  <c r="CE16728" i="2"/>
  <c r="BR16728" i="2"/>
  <c r="CE16656" i="2"/>
  <c r="BR16656" i="2"/>
  <c r="CE16375" i="2"/>
  <c r="BR16375" i="2"/>
  <c r="CE16304" i="2"/>
  <c r="BR16304" i="2"/>
  <c r="CE16147" i="2"/>
  <c r="BR16147" i="2"/>
  <c r="CE16221" i="2"/>
  <c r="BR16221" i="2"/>
  <c r="CE15786" i="2"/>
  <c r="BR15786" i="2"/>
  <c r="BY15790" i="2"/>
  <c r="CE15859" i="2"/>
  <c r="BR15859" i="2"/>
  <c r="BR15492" i="2"/>
  <c r="CE15492" i="2"/>
  <c r="CE15419" i="2"/>
  <c r="BR15419" i="2"/>
  <c r="BR15052" i="2"/>
  <c r="CE15052" i="2"/>
  <c r="CE15124" i="2"/>
  <c r="BR15124" i="2"/>
  <c r="BR14685" i="2"/>
  <c r="CE14685" i="2"/>
  <c r="CE14759" i="2"/>
  <c r="BR14759" i="2"/>
  <c r="CE14390" i="2"/>
  <c r="BY14394" i="2"/>
  <c r="BR14390" i="2"/>
  <c r="CE14318" i="2"/>
  <c r="BR14318" i="2"/>
  <c r="BY13992" i="2"/>
  <c r="BZ13992" i="2" s="1"/>
  <c r="CA13992" i="2" s="1"/>
  <c r="CE13988" i="2"/>
  <c r="BR13988" i="2"/>
  <c r="CE14061" i="2"/>
  <c r="BR14061" i="2"/>
  <c r="BT13777" i="2"/>
  <c r="CE13778" i="2"/>
  <c r="BR13778" i="2"/>
  <c r="CE13851" i="2"/>
  <c r="BR13851" i="2"/>
  <c r="CE13410" i="2"/>
  <c r="BR13410" i="2"/>
  <c r="BT13409" i="2"/>
  <c r="BY13414" i="2"/>
  <c r="BZ13414" i="2" s="1"/>
  <c r="CA13414" i="2" s="1"/>
  <c r="BR13483" i="2"/>
  <c r="CE13483" i="2"/>
  <c r="CE24739" i="2" l="1"/>
  <c r="BY24743" i="2"/>
  <c r="BR24739" i="2"/>
  <c r="BR22934" i="2"/>
  <c r="CE22934" i="2"/>
  <c r="CE22861" i="2"/>
  <c r="BR22861" i="2"/>
  <c r="CE23641" i="2"/>
  <c r="BR23641" i="2"/>
  <c r="BY23645" i="2"/>
  <c r="CE24375" i="2"/>
  <c r="BY24379" i="2"/>
  <c r="BR24375" i="2"/>
  <c r="CE24668" i="2"/>
  <c r="BR24668" i="2"/>
  <c r="CE23936" i="2"/>
  <c r="BR23936" i="2"/>
  <c r="CE24303" i="2"/>
  <c r="BR24303" i="2"/>
  <c r="CE23570" i="2"/>
  <c r="BR23570" i="2"/>
  <c r="CE23299" i="2"/>
  <c r="BY23303" i="2"/>
  <c r="BR23299" i="2"/>
  <c r="CE24009" i="2"/>
  <c r="BR24009" i="2"/>
  <c r="CE23227" i="2"/>
  <c r="BR23227" i="2"/>
  <c r="CE22494" i="2"/>
  <c r="BR22494" i="2"/>
  <c r="CE22566" i="2"/>
  <c r="BR22566" i="2"/>
  <c r="BY22570" i="2"/>
  <c r="BR20675" i="2"/>
  <c r="CE20675" i="2"/>
  <c r="CE21042" i="2"/>
  <c r="BR21042" i="2"/>
  <c r="BR21770" i="2"/>
  <c r="CE21770" i="2"/>
  <c r="CE21842" i="2"/>
  <c r="BR21842" i="2"/>
  <c r="BY21846" i="2"/>
  <c r="CE21481" i="2"/>
  <c r="BR21481" i="2"/>
  <c r="CE21409" i="2"/>
  <c r="BR21409" i="2"/>
  <c r="CE21114" i="2"/>
  <c r="BR21114" i="2"/>
  <c r="BY21118" i="2"/>
  <c r="CE20380" i="2"/>
  <c r="BR20380" i="2"/>
  <c r="BY20384" i="2"/>
  <c r="BR20747" i="2"/>
  <c r="CE20747" i="2"/>
  <c r="BY20751" i="2"/>
  <c r="BR22137" i="2"/>
  <c r="CE22137" i="2"/>
  <c r="CE20308" i="2"/>
  <c r="BR20308" i="2"/>
  <c r="CE22209" i="2"/>
  <c r="BY22213" i="2"/>
  <c r="BR22209" i="2"/>
  <c r="BR20013" i="2"/>
  <c r="CE20013" i="2"/>
  <c r="BY20017" i="2"/>
  <c r="CE19943" i="2"/>
  <c r="BR19943" i="2"/>
  <c r="BY19947" i="2"/>
  <c r="BZ19947" i="2" s="1"/>
  <c r="CA19947" i="2" s="1"/>
  <c r="CE19653" i="2"/>
  <c r="BR19653" i="2"/>
  <c r="CE19581" i="2"/>
  <c r="BR19581" i="2"/>
  <c r="BY19585" i="2"/>
  <c r="BZ19585" i="2" s="1"/>
  <c r="CA19585" i="2" s="1"/>
  <c r="CE19213" i="2"/>
  <c r="BR19213" i="2"/>
  <c r="CE19284" i="2"/>
  <c r="BY19288" i="2"/>
  <c r="BR19284" i="2"/>
  <c r="CE18846" i="2"/>
  <c r="BR18846" i="2"/>
  <c r="CE18918" i="2"/>
  <c r="BR18918" i="2"/>
  <c r="CE18550" i="2"/>
  <c r="BR18550" i="2"/>
  <c r="BY18554" i="2"/>
  <c r="CE18480" i="2"/>
  <c r="BR18480" i="2"/>
  <c r="BY18484" i="2"/>
  <c r="BZ18484" i="2" s="1"/>
  <c r="CA18484" i="2" s="1"/>
  <c r="CE18111" i="2"/>
  <c r="BR18111" i="2"/>
  <c r="CE18184" i="2"/>
  <c r="BR18184" i="2"/>
  <c r="CE17746" i="2"/>
  <c r="BR17746" i="2"/>
  <c r="BY17750" i="2"/>
  <c r="BZ17750" i="2" s="1"/>
  <c r="CA17750" i="2" s="1"/>
  <c r="CE17816" i="2"/>
  <c r="BR17816" i="2"/>
  <c r="BY17820" i="2"/>
  <c r="CE17378" i="2"/>
  <c r="BR17378" i="2"/>
  <c r="CE17451" i="2"/>
  <c r="BR17451" i="2"/>
  <c r="CE17010" i="2"/>
  <c r="BR17010" i="2"/>
  <c r="CE17082" i="2"/>
  <c r="BR17082" i="2"/>
  <c r="BY17086" i="2"/>
  <c r="CE16657" i="2"/>
  <c r="BR16657" i="2"/>
  <c r="BR16729" i="2"/>
  <c r="CE16729" i="2"/>
  <c r="CE16376" i="2"/>
  <c r="BR16376" i="2"/>
  <c r="CE16305" i="2"/>
  <c r="BR16305" i="2"/>
  <c r="BY16152" i="2"/>
  <c r="BZ16152" i="2" s="1"/>
  <c r="CA16152" i="2" s="1"/>
  <c r="BR16148" i="2"/>
  <c r="CE16148" i="2"/>
  <c r="BR16222" i="2"/>
  <c r="BY16227" i="2" s="1"/>
  <c r="CE16222" i="2"/>
  <c r="BZ15790" i="2"/>
  <c r="CA15790" i="2" s="1"/>
  <c r="CE15787" i="2"/>
  <c r="BR15787" i="2"/>
  <c r="CE15860" i="2"/>
  <c r="BR15860" i="2"/>
  <c r="CE15493" i="2"/>
  <c r="BR15493" i="2"/>
  <c r="CE15420" i="2"/>
  <c r="BR15420" i="2"/>
  <c r="BY15424" i="2"/>
  <c r="BZ15424" i="2" s="1"/>
  <c r="CA15424" i="2" s="1"/>
  <c r="BY15057" i="2"/>
  <c r="BZ15057" i="2" s="1"/>
  <c r="CA15057" i="2" s="1"/>
  <c r="CE15053" i="2"/>
  <c r="BR15053" i="2"/>
  <c r="CE15125" i="2"/>
  <c r="BR15125" i="2"/>
  <c r="CE14760" i="2"/>
  <c r="BR14760" i="2"/>
  <c r="CE14686" i="2"/>
  <c r="BR14686" i="2"/>
  <c r="CE14391" i="2"/>
  <c r="BR14391" i="2"/>
  <c r="CE14319" i="2"/>
  <c r="BR14319" i="2"/>
  <c r="CE13989" i="2"/>
  <c r="BR13989" i="2"/>
  <c r="CE14062" i="2"/>
  <c r="BR14062" i="2"/>
  <c r="BY14067" i="2" s="1"/>
  <c r="CE13779" i="2"/>
  <c r="BT13778" i="2"/>
  <c r="BR13779" i="2"/>
  <c r="BY13856" i="2"/>
  <c r="CE13852" i="2"/>
  <c r="BR13852" i="2"/>
  <c r="BT13410" i="2"/>
  <c r="CE13411" i="2"/>
  <c r="BR13411" i="2"/>
  <c r="CE13484" i="2"/>
  <c r="BR13484" i="2"/>
  <c r="CE24304" i="2" l="1"/>
  <c r="BR24304" i="2"/>
  <c r="CE23937" i="2"/>
  <c r="BR23937" i="2"/>
  <c r="BY24673" i="2"/>
  <c r="BZ24673" i="2" s="1"/>
  <c r="CA24673" i="2" s="1"/>
  <c r="CE24669" i="2"/>
  <c r="BR24669" i="2"/>
  <c r="CE24376" i="2"/>
  <c r="BR24376" i="2"/>
  <c r="CE23571" i="2"/>
  <c r="BR23571" i="2"/>
  <c r="BY23575" i="2"/>
  <c r="BZ23575" i="2" s="1"/>
  <c r="CA23575" i="2" s="1"/>
  <c r="CE23642" i="2"/>
  <c r="BR23642" i="2"/>
  <c r="BR22862" i="2"/>
  <c r="CE22862" i="2"/>
  <c r="CE23228" i="2"/>
  <c r="BR23228" i="2"/>
  <c r="CE22935" i="2"/>
  <c r="BR22935" i="2"/>
  <c r="CE24010" i="2"/>
  <c r="BR24010" i="2"/>
  <c r="CE24740" i="2"/>
  <c r="BR24740" i="2"/>
  <c r="CE23300" i="2"/>
  <c r="BR23300" i="2"/>
  <c r="CE22567" i="2"/>
  <c r="BR22567" i="2"/>
  <c r="CE22495" i="2"/>
  <c r="BR22495" i="2"/>
  <c r="CE22138" i="2"/>
  <c r="BR22138" i="2"/>
  <c r="CE20748" i="2"/>
  <c r="BR20748" i="2"/>
  <c r="CE20381" i="2"/>
  <c r="BR20381" i="2"/>
  <c r="CE21115" i="2"/>
  <c r="BR21115" i="2"/>
  <c r="BY21414" i="2"/>
  <c r="BZ21414" i="2" s="1"/>
  <c r="CA21414" i="2" s="1"/>
  <c r="BR21410" i="2"/>
  <c r="CE21410" i="2"/>
  <c r="CE21482" i="2"/>
  <c r="BR21482" i="2"/>
  <c r="CE21843" i="2"/>
  <c r="BR21843" i="2"/>
  <c r="CE20014" i="2"/>
  <c r="BR20014" i="2"/>
  <c r="CE22210" i="2"/>
  <c r="BR22210" i="2"/>
  <c r="CE21771" i="2"/>
  <c r="BR21771" i="2"/>
  <c r="CE21043" i="2"/>
  <c r="BR21043" i="2"/>
  <c r="CE20309" i="2"/>
  <c r="BR20309" i="2"/>
  <c r="CE20676" i="2"/>
  <c r="BR20676" i="2"/>
  <c r="CE19944" i="2"/>
  <c r="BR19944" i="2"/>
  <c r="CE19654" i="2"/>
  <c r="BR19654" i="2"/>
  <c r="CE19582" i="2"/>
  <c r="BR19582" i="2"/>
  <c r="CE19285" i="2"/>
  <c r="BR19285" i="2"/>
  <c r="CE19214" i="2"/>
  <c r="BR19214" i="2"/>
  <c r="BY19218" i="2"/>
  <c r="BZ19218" i="2" s="1"/>
  <c r="CA19218" i="2" s="1"/>
  <c r="CE18919" i="2"/>
  <c r="BR18919" i="2"/>
  <c r="CE18847" i="2"/>
  <c r="BR18847" i="2"/>
  <c r="BY18851" i="2"/>
  <c r="BZ18851" i="2" s="1"/>
  <c r="CA18851" i="2" s="1"/>
  <c r="CE18551" i="2"/>
  <c r="BR18551" i="2"/>
  <c r="CE18481" i="2"/>
  <c r="BR18481" i="2"/>
  <c r="CE18112" i="2"/>
  <c r="BR18112" i="2"/>
  <c r="BR18185" i="2"/>
  <c r="CE18185" i="2"/>
  <c r="CE17817" i="2"/>
  <c r="BR17817" i="2"/>
  <c r="CE17747" i="2"/>
  <c r="BR17747" i="2"/>
  <c r="CE17379" i="2"/>
  <c r="BR17379" i="2"/>
  <c r="BY17383" i="2"/>
  <c r="BZ17383" i="2" s="1"/>
  <c r="CA17383" i="2" s="1"/>
  <c r="CE17452" i="2"/>
  <c r="BR17452" i="2"/>
  <c r="CE17011" i="2"/>
  <c r="BR17011" i="2"/>
  <c r="CE17083" i="2"/>
  <c r="BR17083" i="2"/>
  <c r="CE16730" i="2"/>
  <c r="BR16730" i="2"/>
  <c r="BY16734" i="2"/>
  <c r="CE16658" i="2"/>
  <c r="BR16658" i="2"/>
  <c r="CE16377" i="2"/>
  <c r="BR16377" i="2"/>
  <c r="CE16306" i="2"/>
  <c r="BR16306" i="2"/>
  <c r="CE16149" i="2"/>
  <c r="BR16149" i="2"/>
  <c r="CE16223" i="2"/>
  <c r="BR16223" i="2"/>
  <c r="CE15861" i="2"/>
  <c r="BY15865" i="2"/>
  <c r="BR15861" i="2"/>
  <c r="CE15788" i="2"/>
  <c r="BR15788" i="2"/>
  <c r="CE15494" i="2"/>
  <c r="BR15494" i="2"/>
  <c r="CE15421" i="2"/>
  <c r="BR15421" i="2"/>
  <c r="BR15054" i="2"/>
  <c r="CE15054" i="2"/>
  <c r="CE15126" i="2"/>
  <c r="BR15126" i="2"/>
  <c r="CE14761" i="2"/>
  <c r="BR14761" i="2"/>
  <c r="CE14687" i="2"/>
  <c r="BY14691" i="2"/>
  <c r="BZ14691" i="2" s="1"/>
  <c r="CA14691" i="2" s="1"/>
  <c r="BR14687" i="2"/>
  <c r="CE14392" i="2"/>
  <c r="BR14392" i="2"/>
  <c r="CE14320" i="2"/>
  <c r="BR14320" i="2"/>
  <c r="BY14324" i="2"/>
  <c r="BZ14324" i="2" s="1"/>
  <c r="CA14324" i="2" s="1"/>
  <c r="CE13990" i="2"/>
  <c r="BR13990" i="2"/>
  <c r="CE14063" i="2"/>
  <c r="BR14063" i="2"/>
  <c r="CE13780" i="2"/>
  <c r="BT13779" i="2"/>
  <c r="BR13780" i="2"/>
  <c r="CE13853" i="2"/>
  <c r="BR13853" i="2"/>
  <c r="CE13412" i="2"/>
  <c r="BR13412" i="2"/>
  <c r="BT13411" i="2"/>
  <c r="BR13485" i="2"/>
  <c r="CE13485" i="2"/>
  <c r="BY13489" i="2"/>
  <c r="CE23229" i="2" l="1"/>
  <c r="BR23229" i="2"/>
  <c r="BY23233" i="2"/>
  <c r="BZ23233" i="2" s="1"/>
  <c r="CA23233" i="2" s="1"/>
  <c r="CE22863" i="2"/>
  <c r="BR22863" i="2"/>
  <c r="BY22867" i="2"/>
  <c r="BZ22867" i="2" s="1"/>
  <c r="CA22867" i="2" s="1"/>
  <c r="CE23643" i="2"/>
  <c r="BR23643" i="2"/>
  <c r="CE23572" i="2"/>
  <c r="BR23572" i="2"/>
  <c r="CE22936" i="2"/>
  <c r="BR22936" i="2"/>
  <c r="CE24377" i="2"/>
  <c r="BR24377" i="2"/>
  <c r="CE24670" i="2"/>
  <c r="BR24670" i="2"/>
  <c r="BR23301" i="2"/>
  <c r="CE23301" i="2"/>
  <c r="BY23942" i="2"/>
  <c r="BZ23942" i="2" s="1"/>
  <c r="CA23942" i="2" s="1"/>
  <c r="CE23938" i="2"/>
  <c r="BR23938" i="2"/>
  <c r="CE24741" i="2"/>
  <c r="BR24741" i="2"/>
  <c r="CE24305" i="2"/>
  <c r="BY24309" i="2"/>
  <c r="BZ24309" i="2" s="1"/>
  <c r="CA24309" i="2" s="1"/>
  <c r="BR24305" i="2"/>
  <c r="CE24011" i="2"/>
  <c r="BR24011" i="2"/>
  <c r="CE22496" i="2"/>
  <c r="BY22500" i="2"/>
  <c r="BZ22500" i="2" s="1"/>
  <c r="CA22500" i="2" s="1"/>
  <c r="BR22496" i="2"/>
  <c r="CE22568" i="2"/>
  <c r="BR22568" i="2"/>
  <c r="BR21844" i="2"/>
  <c r="CE21844" i="2"/>
  <c r="BY21776" i="2"/>
  <c r="BZ21776" i="2" s="1"/>
  <c r="CA21776" i="2" s="1"/>
  <c r="CE21772" i="2"/>
  <c r="BR21772" i="2"/>
  <c r="CE20015" i="2"/>
  <c r="BR20015" i="2"/>
  <c r="BR21483" i="2"/>
  <c r="CE21483" i="2"/>
  <c r="BR21411" i="2"/>
  <c r="CE21411" i="2"/>
  <c r="BR21116" i="2"/>
  <c r="CE21116" i="2"/>
  <c r="BR20677" i="2"/>
  <c r="CE20677" i="2"/>
  <c r="BY20681" i="2"/>
  <c r="BZ20681" i="2" s="1"/>
  <c r="CA20681" i="2" s="1"/>
  <c r="BR20382" i="2"/>
  <c r="CE20382" i="2"/>
  <c r="CE20310" i="2"/>
  <c r="BY20314" i="2"/>
  <c r="BZ20314" i="2" s="1"/>
  <c r="CA20314" i="2" s="1"/>
  <c r="BR20310" i="2"/>
  <c r="BR22211" i="2"/>
  <c r="CE22211" i="2"/>
  <c r="CE20749" i="2"/>
  <c r="BR20749" i="2"/>
  <c r="BY21048" i="2"/>
  <c r="BZ21048" i="2" s="1"/>
  <c r="CA21048" i="2" s="1"/>
  <c r="BR21044" i="2"/>
  <c r="CE21044" i="2"/>
  <c r="BY22143" i="2"/>
  <c r="BZ22143" i="2" s="1"/>
  <c r="CA22143" i="2" s="1"/>
  <c r="CE22139" i="2"/>
  <c r="BR22139" i="2"/>
  <c r="CE19945" i="2"/>
  <c r="BR19945" i="2"/>
  <c r="CE19655" i="2"/>
  <c r="BR19655" i="2"/>
  <c r="CE19583" i="2"/>
  <c r="BR19583" i="2"/>
  <c r="CE19215" i="2"/>
  <c r="BR19215" i="2"/>
  <c r="CE19286" i="2"/>
  <c r="BR19286" i="2"/>
  <c r="CE18848" i="2"/>
  <c r="BR18848" i="2"/>
  <c r="CE18920" i="2"/>
  <c r="BR18920" i="2"/>
  <c r="CE18552" i="2"/>
  <c r="BR18552" i="2"/>
  <c r="CE18482" i="2"/>
  <c r="BR18482" i="2"/>
  <c r="CE18186" i="2"/>
  <c r="BR18186" i="2"/>
  <c r="CE18113" i="2"/>
  <c r="BR18113" i="2"/>
  <c r="BY18117" i="2"/>
  <c r="BZ18117" i="2" s="1"/>
  <c r="CA18117" i="2" s="1"/>
  <c r="CE17748" i="2"/>
  <c r="BR17748" i="2"/>
  <c r="CE17818" i="2"/>
  <c r="BR17818" i="2"/>
  <c r="CE17453" i="2"/>
  <c r="BR17453" i="2"/>
  <c r="CE17380" i="2"/>
  <c r="BR17380" i="2"/>
  <c r="CE17012" i="2"/>
  <c r="BR17012" i="2"/>
  <c r="BY17016" i="2"/>
  <c r="BZ17016" i="2" s="1"/>
  <c r="CA17016" i="2" s="1"/>
  <c r="CE17084" i="2"/>
  <c r="BR17084" i="2"/>
  <c r="CE16659" i="2"/>
  <c r="BR16659" i="2"/>
  <c r="CE16731" i="2"/>
  <c r="BR16731" i="2"/>
  <c r="BY16382" i="2"/>
  <c r="CE16378" i="2"/>
  <c r="BR16378" i="2"/>
  <c r="CE16307" i="2"/>
  <c r="BR16307" i="2"/>
  <c r="CE16150" i="2"/>
  <c r="BR16150" i="2"/>
  <c r="CE16224" i="2"/>
  <c r="BR16224" i="2"/>
  <c r="CE15789" i="2"/>
  <c r="BR15789" i="2"/>
  <c r="CE15862" i="2"/>
  <c r="BR15862" i="2"/>
  <c r="BR15495" i="2"/>
  <c r="CE15495" i="2"/>
  <c r="BY15499" i="2"/>
  <c r="CE15422" i="2"/>
  <c r="BR15422" i="2"/>
  <c r="CE15055" i="2"/>
  <c r="BR15055" i="2"/>
  <c r="CE15127" i="2"/>
  <c r="BR15127" i="2"/>
  <c r="CE14762" i="2"/>
  <c r="BR14762" i="2"/>
  <c r="BY14766" i="2"/>
  <c r="CE14688" i="2"/>
  <c r="BR14688" i="2"/>
  <c r="CE14393" i="2"/>
  <c r="BR14393" i="2"/>
  <c r="CE14321" i="2"/>
  <c r="BR14321" i="2"/>
  <c r="CE13991" i="2"/>
  <c r="BR13991" i="2"/>
  <c r="CE14064" i="2"/>
  <c r="BR14064" i="2"/>
  <c r="BT13780" i="2"/>
  <c r="CE13781" i="2"/>
  <c r="BR13781" i="2"/>
  <c r="CE13854" i="2"/>
  <c r="BR13854" i="2"/>
  <c r="CE13413" i="2"/>
  <c r="BR13413" i="2"/>
  <c r="BT13412" i="2"/>
  <c r="BR13486" i="2"/>
  <c r="CE13486" i="2"/>
  <c r="CE23939" i="2" l="1"/>
  <c r="BR23939" i="2"/>
  <c r="BR23302" i="2"/>
  <c r="CE23302" i="2"/>
  <c r="CE24671" i="2"/>
  <c r="BR24671" i="2"/>
  <c r="CE24378" i="2"/>
  <c r="BR24378" i="2"/>
  <c r="CE22937" i="2"/>
  <c r="BR22937" i="2"/>
  <c r="CE23573" i="2"/>
  <c r="BR23573" i="2"/>
  <c r="CE24742" i="2"/>
  <c r="BR24742" i="2"/>
  <c r="CE23644" i="2"/>
  <c r="BR23644" i="2"/>
  <c r="BR22864" i="2"/>
  <c r="CE22864" i="2"/>
  <c r="CE24012" i="2"/>
  <c r="BR24012" i="2"/>
  <c r="CE24306" i="2"/>
  <c r="BR24306" i="2"/>
  <c r="CE23230" i="2"/>
  <c r="BR23230" i="2"/>
  <c r="CE22569" i="2"/>
  <c r="BR22569" i="2"/>
  <c r="CE22497" i="2"/>
  <c r="BR22497" i="2"/>
  <c r="CE20383" i="2"/>
  <c r="BR20383" i="2"/>
  <c r="CE20678" i="2"/>
  <c r="BR20678" i="2"/>
  <c r="BR21117" i="2"/>
  <c r="CE21117" i="2"/>
  <c r="CE21412" i="2"/>
  <c r="BR21412" i="2"/>
  <c r="CE20311" i="2"/>
  <c r="BR20311" i="2"/>
  <c r="CE21484" i="2"/>
  <c r="BR21484" i="2"/>
  <c r="CE22140" i="2"/>
  <c r="BR22140" i="2"/>
  <c r="CE20016" i="2"/>
  <c r="BR20016" i="2"/>
  <c r="CE21773" i="2"/>
  <c r="BR21773" i="2"/>
  <c r="CE21045" i="2"/>
  <c r="BR21045" i="2"/>
  <c r="BR22212" i="2"/>
  <c r="CE22212" i="2"/>
  <c r="BR20750" i="2"/>
  <c r="CE20750" i="2"/>
  <c r="BR21845" i="2"/>
  <c r="CE21845" i="2"/>
  <c r="CE19946" i="2"/>
  <c r="BR19946" i="2"/>
  <c r="CE19656" i="2"/>
  <c r="BR19656" i="2"/>
  <c r="BY19660" i="2"/>
  <c r="CE19584" i="2"/>
  <c r="BR19584" i="2"/>
  <c r="CE19287" i="2"/>
  <c r="BR19287" i="2"/>
  <c r="CE19216" i="2"/>
  <c r="BR19216" i="2"/>
  <c r="CE18921" i="2"/>
  <c r="BR18921" i="2"/>
  <c r="CE18849" i="2"/>
  <c r="BR18849" i="2"/>
  <c r="CE18553" i="2"/>
  <c r="BR18553" i="2"/>
  <c r="CE18483" i="2"/>
  <c r="BR18483" i="2"/>
  <c r="CE18114" i="2"/>
  <c r="BR18114" i="2"/>
  <c r="CE18187" i="2"/>
  <c r="BR18187" i="2"/>
  <c r="CE17819" i="2"/>
  <c r="BR17819" i="2"/>
  <c r="CE17749" i="2"/>
  <c r="BR17749" i="2"/>
  <c r="CE17381" i="2"/>
  <c r="BR17381" i="2"/>
  <c r="CE17454" i="2"/>
  <c r="BR17454" i="2"/>
  <c r="BY17458" i="2"/>
  <c r="CE17013" i="2"/>
  <c r="BR17013" i="2"/>
  <c r="CE17085" i="2"/>
  <c r="BR17085" i="2"/>
  <c r="BR16732" i="2"/>
  <c r="CE16732" i="2"/>
  <c r="CE16660" i="2"/>
  <c r="BR16660" i="2"/>
  <c r="BY16664" i="2"/>
  <c r="BZ16664" i="2" s="1"/>
  <c r="CA16664" i="2" s="1"/>
  <c r="CE16379" i="2"/>
  <c r="BR16379" i="2"/>
  <c r="CE16308" i="2"/>
  <c r="BR16308" i="2"/>
  <c r="BY16312" i="2"/>
  <c r="BZ16312" i="2" s="1"/>
  <c r="CA16312" i="2" s="1"/>
  <c r="CE16151" i="2"/>
  <c r="BR16151" i="2"/>
  <c r="CE16225" i="2"/>
  <c r="BR16225" i="2"/>
  <c r="CE15863" i="2"/>
  <c r="BR15863" i="2"/>
  <c r="CE15790" i="2"/>
  <c r="BR15790" i="2"/>
  <c r="CE15496" i="2"/>
  <c r="BR15496" i="2"/>
  <c r="CE15423" i="2"/>
  <c r="BR15423" i="2"/>
  <c r="BR15056" i="2"/>
  <c r="CE15056" i="2"/>
  <c r="CE15128" i="2"/>
  <c r="BR15128" i="2"/>
  <c r="BY15132" i="2"/>
  <c r="CE14763" i="2"/>
  <c r="BR14763" i="2"/>
  <c r="CE14689" i="2"/>
  <c r="BR14689" i="2"/>
  <c r="CE14394" i="2"/>
  <c r="BR14394" i="2"/>
  <c r="BR14322" i="2"/>
  <c r="CE14322" i="2"/>
  <c r="CE13992" i="2"/>
  <c r="BR13992" i="2"/>
  <c r="CE14065" i="2"/>
  <c r="BR14065" i="2"/>
  <c r="BT13781" i="2"/>
  <c r="BR13782" i="2"/>
  <c r="CE13782" i="2"/>
  <c r="BY13786" i="2"/>
  <c r="BZ13786" i="2" s="1"/>
  <c r="CA13786" i="2" s="1"/>
  <c r="CE13855" i="2"/>
  <c r="BR13855" i="2"/>
  <c r="BT13413" i="2"/>
  <c r="BR13414" i="2"/>
  <c r="CE13414" i="2"/>
  <c r="BR13487" i="2"/>
  <c r="CE13487" i="2"/>
  <c r="CE23231" i="2" l="1"/>
  <c r="BR23231" i="2"/>
  <c r="CE24307" i="2"/>
  <c r="BR24307" i="2"/>
  <c r="BY24017" i="2"/>
  <c r="CE24013" i="2"/>
  <c r="BR24013" i="2"/>
  <c r="CE22865" i="2"/>
  <c r="BR22865" i="2"/>
  <c r="CE23645" i="2"/>
  <c r="BR23645" i="2"/>
  <c r="CE24743" i="2"/>
  <c r="BR24743" i="2"/>
  <c r="CE23574" i="2"/>
  <c r="BR23574" i="2"/>
  <c r="BR22938" i="2"/>
  <c r="CE22938" i="2"/>
  <c r="BY22942" i="2"/>
  <c r="CE24379" i="2"/>
  <c r="BR24379" i="2"/>
  <c r="CE24672" i="2"/>
  <c r="BR24672" i="2"/>
  <c r="CE23303" i="2"/>
  <c r="BR23303" i="2"/>
  <c r="CE23940" i="2"/>
  <c r="BR23940" i="2"/>
  <c r="CE22498" i="2"/>
  <c r="BR22498" i="2"/>
  <c r="CE22570" i="2"/>
  <c r="BR22570" i="2"/>
  <c r="BR22213" i="2"/>
  <c r="CE22213" i="2"/>
  <c r="CE22141" i="2"/>
  <c r="BR22141" i="2"/>
  <c r="CE20751" i="2"/>
  <c r="BR20751" i="2"/>
  <c r="BY21489" i="2"/>
  <c r="CE21485" i="2"/>
  <c r="BR21485" i="2"/>
  <c r="BR20017" i="2"/>
  <c r="CE20017" i="2"/>
  <c r="CE20312" i="2"/>
  <c r="BR20312" i="2"/>
  <c r="BR21046" i="2"/>
  <c r="CE21046" i="2"/>
  <c r="CE21413" i="2"/>
  <c r="BR21413" i="2"/>
  <c r="BR21774" i="2"/>
  <c r="CE21774" i="2"/>
  <c r="CE21118" i="2"/>
  <c r="BR21118" i="2"/>
  <c r="BR20679" i="2"/>
  <c r="CE20679" i="2"/>
  <c r="CE20384" i="2"/>
  <c r="BR20384" i="2"/>
  <c r="BR21846" i="2"/>
  <c r="CE21846" i="2"/>
  <c r="CE19947" i="2"/>
  <c r="BR19947" i="2"/>
  <c r="CE19657" i="2"/>
  <c r="BR19657" i="2"/>
  <c r="CE19585" i="2"/>
  <c r="BR19585" i="2"/>
  <c r="CE19217" i="2"/>
  <c r="BR19217" i="2"/>
  <c r="CE19288" i="2"/>
  <c r="BR19288" i="2"/>
  <c r="CE18850" i="2"/>
  <c r="BR18850" i="2"/>
  <c r="BR18922" i="2"/>
  <c r="CE18922" i="2"/>
  <c r="BY18926" i="2"/>
  <c r="CE18554" i="2"/>
  <c r="BR18554" i="2"/>
  <c r="CE18484" i="2"/>
  <c r="BR18484" i="2"/>
  <c r="CE18188" i="2"/>
  <c r="BR18188" i="2"/>
  <c r="BY18192" i="2"/>
  <c r="CE18115" i="2"/>
  <c r="BR18115" i="2"/>
  <c r="CE17750" i="2"/>
  <c r="BR17750" i="2"/>
  <c r="CE17820" i="2"/>
  <c r="BR17820" i="2"/>
  <c r="CE17455" i="2"/>
  <c r="BR17455" i="2"/>
  <c r="CE17382" i="2"/>
  <c r="BR17382" i="2"/>
  <c r="CE17014" i="2"/>
  <c r="BR17014" i="2"/>
  <c r="CE17086" i="2"/>
  <c r="BR17086" i="2"/>
  <c r="CE16661" i="2"/>
  <c r="BR16661" i="2"/>
  <c r="CE16733" i="2"/>
  <c r="BR16733" i="2"/>
  <c r="CE16380" i="2"/>
  <c r="BR16380" i="2"/>
  <c r="CE16309" i="2"/>
  <c r="BR16309" i="2"/>
  <c r="CE16152" i="2"/>
  <c r="BR16152" i="2"/>
  <c r="CE16226" i="2"/>
  <c r="BR16226" i="2"/>
  <c r="CE15791" i="2"/>
  <c r="BR15791" i="2"/>
  <c r="BY15795" i="2"/>
  <c r="CE15864" i="2"/>
  <c r="BR15864" i="2"/>
  <c r="BR15497" i="2"/>
  <c r="CE15497" i="2"/>
  <c r="CE15424" i="2"/>
  <c r="BR15424" i="2"/>
  <c r="BR15057" i="2"/>
  <c r="CE15057" i="2"/>
  <c r="CE15129" i="2"/>
  <c r="BR15129" i="2"/>
  <c r="CE14764" i="2"/>
  <c r="BR14764" i="2"/>
  <c r="CE14690" i="2"/>
  <c r="BR14690" i="2"/>
  <c r="BR14395" i="2"/>
  <c r="BY14399" i="2"/>
  <c r="CE14395" i="2"/>
  <c r="BR14323" i="2"/>
  <c r="CE14323" i="2"/>
  <c r="BY13997" i="2"/>
  <c r="BZ13997" i="2" s="1"/>
  <c r="CA13997" i="2" s="1"/>
  <c r="CE13993" i="2"/>
  <c r="BR13993" i="2"/>
  <c r="CE14066" i="2"/>
  <c r="BR14066" i="2"/>
  <c r="CE13783" i="2"/>
  <c r="BT13782" i="2"/>
  <c r="BR13783" i="2"/>
  <c r="CE13856" i="2"/>
  <c r="BR13856" i="2"/>
  <c r="BY13419" i="2"/>
  <c r="BZ13419" i="2" s="1"/>
  <c r="CA13419" i="2" s="1"/>
  <c r="BR13415" i="2"/>
  <c r="BT13414" i="2"/>
  <c r="CE13415" i="2"/>
  <c r="BR13488" i="2"/>
  <c r="CE13488" i="2"/>
  <c r="CE23304" i="2" l="1"/>
  <c r="BR23304" i="2"/>
  <c r="BY23308" i="2"/>
  <c r="CE24673" i="2"/>
  <c r="BR24673" i="2"/>
  <c r="BY24384" i="2"/>
  <c r="CE24380" i="2"/>
  <c r="BR24380" i="2"/>
  <c r="CE22939" i="2"/>
  <c r="BR22939" i="2"/>
  <c r="CE23575" i="2"/>
  <c r="BR23575" i="2"/>
  <c r="BY24748" i="2"/>
  <c r="CE24744" i="2"/>
  <c r="BR24744" i="2"/>
  <c r="CE23646" i="2"/>
  <c r="BY23650" i="2"/>
  <c r="BR23646" i="2"/>
  <c r="CE22866" i="2"/>
  <c r="BR22866" i="2"/>
  <c r="CE24014" i="2"/>
  <c r="BR24014" i="2"/>
  <c r="CE24308" i="2"/>
  <c r="BR24308" i="2"/>
  <c r="CE23941" i="2"/>
  <c r="BR23941" i="2"/>
  <c r="BR23232" i="2"/>
  <c r="CE23232" i="2"/>
  <c r="CE22571" i="2"/>
  <c r="BR22571" i="2"/>
  <c r="BY22575" i="2"/>
  <c r="BR22499" i="2"/>
  <c r="CE22499" i="2"/>
  <c r="CE20680" i="2"/>
  <c r="BR20680" i="2"/>
  <c r="BR21047" i="2"/>
  <c r="CE21047" i="2"/>
  <c r="CE20313" i="2"/>
  <c r="BR20313" i="2"/>
  <c r="CE21414" i="2"/>
  <c r="BR21414" i="2"/>
  <c r="BR21775" i="2"/>
  <c r="CE21775" i="2"/>
  <c r="CE20018" i="2"/>
  <c r="BR20018" i="2"/>
  <c r="BY20022" i="2"/>
  <c r="BR21486" i="2"/>
  <c r="CE21486" i="2"/>
  <c r="CE20752" i="2"/>
  <c r="BR20752" i="2"/>
  <c r="BY20756" i="2"/>
  <c r="CE22142" i="2"/>
  <c r="BR22142" i="2"/>
  <c r="BR21119" i="2"/>
  <c r="BY21123" i="2"/>
  <c r="CE21119" i="2"/>
  <c r="BR21847" i="2"/>
  <c r="CE21847" i="2"/>
  <c r="BY21851" i="2"/>
  <c r="BR20385" i="2"/>
  <c r="CE20385" i="2"/>
  <c r="BY20389" i="2"/>
  <c r="CE22214" i="2"/>
  <c r="BR22214" i="2"/>
  <c r="BY22218" i="2"/>
  <c r="CE19948" i="2"/>
  <c r="BR19948" i="2"/>
  <c r="BY19952" i="2"/>
  <c r="BZ19952" i="2" s="1"/>
  <c r="CA19952" i="2" s="1"/>
  <c r="CE19658" i="2"/>
  <c r="BR19658" i="2"/>
  <c r="CE19586" i="2"/>
  <c r="BR19586" i="2"/>
  <c r="BY19590" i="2"/>
  <c r="BZ19590" i="2" s="1"/>
  <c r="CA19590" i="2" s="1"/>
  <c r="CE19289" i="2"/>
  <c r="BR19289" i="2"/>
  <c r="BY19293" i="2"/>
  <c r="CE19218" i="2"/>
  <c r="BR19218" i="2"/>
  <c r="CE18923" i="2"/>
  <c r="BR18923" i="2"/>
  <c r="CE18851" i="2"/>
  <c r="BR18851" i="2"/>
  <c r="CE18555" i="2"/>
  <c r="BR18555" i="2"/>
  <c r="BY18559" i="2"/>
  <c r="CE18485" i="2"/>
  <c r="BR18485" i="2"/>
  <c r="BY18489" i="2"/>
  <c r="BZ18489" i="2" s="1"/>
  <c r="CA18489" i="2" s="1"/>
  <c r="CE18116" i="2"/>
  <c r="BR18116" i="2"/>
  <c r="CE18189" i="2"/>
  <c r="BR18189" i="2"/>
  <c r="CE17821" i="2"/>
  <c r="BR17821" i="2"/>
  <c r="BY17825" i="2"/>
  <c r="CE17751" i="2"/>
  <c r="BY17755" i="2"/>
  <c r="BZ17755" i="2" s="1"/>
  <c r="CA17755" i="2" s="1"/>
  <c r="BR17751" i="2"/>
  <c r="CE17383" i="2"/>
  <c r="BR17383" i="2"/>
  <c r="CE17456" i="2"/>
  <c r="BR17456" i="2"/>
  <c r="CE17015" i="2"/>
  <c r="BR17015" i="2"/>
  <c r="CE17087" i="2"/>
  <c r="BR17087" i="2"/>
  <c r="BY17091" i="2"/>
  <c r="CE16734" i="2"/>
  <c r="BR16734" i="2"/>
  <c r="CE16662" i="2"/>
  <c r="BR16662" i="2"/>
  <c r="BR16381" i="2"/>
  <c r="CE16381" i="2"/>
  <c r="BR16310" i="2"/>
  <c r="CE16310" i="2"/>
  <c r="BY16157" i="2"/>
  <c r="BZ16157" i="2" s="1"/>
  <c r="CA16157" i="2" s="1"/>
  <c r="BR16153" i="2"/>
  <c r="CE16153" i="2"/>
  <c r="BR16227" i="2"/>
  <c r="BY16232" i="2" s="1"/>
  <c r="CE16227" i="2"/>
  <c r="BZ15795" i="2"/>
  <c r="CA15795" i="2" s="1"/>
  <c r="CE15792" i="2"/>
  <c r="BR15792" i="2"/>
  <c r="CE15865" i="2"/>
  <c r="BR15865" i="2"/>
  <c r="CE15498" i="2"/>
  <c r="BR15498" i="2"/>
  <c r="CE15425" i="2"/>
  <c r="BR15425" i="2"/>
  <c r="BY15429" i="2"/>
  <c r="BZ15429" i="2" s="1"/>
  <c r="CA15429" i="2" s="1"/>
  <c r="BR15058" i="2"/>
  <c r="CE15058" i="2"/>
  <c r="BY15062" i="2"/>
  <c r="BZ15062" i="2" s="1"/>
  <c r="CA15062" i="2" s="1"/>
  <c r="CE15130" i="2"/>
  <c r="BR15130" i="2"/>
  <c r="CE14691" i="2"/>
  <c r="BR14691" i="2"/>
  <c r="CE14765" i="2"/>
  <c r="BR14765" i="2"/>
  <c r="CE14396" i="2"/>
  <c r="BR14396" i="2"/>
  <c r="CE14324" i="2"/>
  <c r="BR14324" i="2"/>
  <c r="BR13994" i="2"/>
  <c r="CE13994" i="2"/>
  <c r="CE14067" i="2"/>
  <c r="BR14067" i="2"/>
  <c r="BY14072" i="2" s="1"/>
  <c r="CE13784" i="2"/>
  <c r="BR13784" i="2"/>
  <c r="BT13783" i="2"/>
  <c r="BY13861" i="2"/>
  <c r="CE13857" i="2"/>
  <c r="BR13857" i="2"/>
  <c r="BR13416" i="2"/>
  <c r="BT13415" i="2"/>
  <c r="CE13416" i="2"/>
  <c r="CE13489" i="2"/>
  <c r="BR13489" i="2"/>
  <c r="CE22867" i="2" l="1"/>
  <c r="BR22867" i="2"/>
  <c r="CE23647" i="2"/>
  <c r="BR23647" i="2"/>
  <c r="CE24745" i="2"/>
  <c r="BR24745" i="2"/>
  <c r="CE23576" i="2"/>
  <c r="BY23580" i="2"/>
  <c r="BZ23580" i="2" s="1"/>
  <c r="CA23580" i="2" s="1"/>
  <c r="BR23576" i="2"/>
  <c r="CE22940" i="2"/>
  <c r="BR22940" i="2"/>
  <c r="CE24015" i="2"/>
  <c r="BR24015" i="2"/>
  <c r="CE24381" i="2"/>
  <c r="BR24381" i="2"/>
  <c r="CE23233" i="2"/>
  <c r="BR23233" i="2"/>
  <c r="CE24674" i="2"/>
  <c r="BY24678" i="2"/>
  <c r="BZ24678" i="2" s="1"/>
  <c r="CA24678" i="2" s="1"/>
  <c r="BR24674" i="2"/>
  <c r="CE23942" i="2"/>
  <c r="BR23942" i="2"/>
  <c r="CE24309" i="2"/>
  <c r="BR24309" i="2"/>
  <c r="CE23305" i="2"/>
  <c r="BR23305" i="2"/>
  <c r="CE22500" i="2"/>
  <c r="BR22500" i="2"/>
  <c r="CE22572" i="2"/>
  <c r="BR22572" i="2"/>
  <c r="CE21120" i="2"/>
  <c r="BR21120" i="2"/>
  <c r="CE21487" i="2"/>
  <c r="BR21487" i="2"/>
  <c r="BR20019" i="2"/>
  <c r="CE20019" i="2"/>
  <c r="CE21776" i="2"/>
  <c r="BR21776" i="2"/>
  <c r="CE22215" i="2"/>
  <c r="BR22215" i="2"/>
  <c r="CE21415" i="2"/>
  <c r="BR21415" i="2"/>
  <c r="BY21419" i="2"/>
  <c r="BZ21419" i="2" s="1"/>
  <c r="BR20314" i="2"/>
  <c r="CE20314" i="2"/>
  <c r="CE20753" i="2"/>
  <c r="BR20753" i="2"/>
  <c r="CE20386" i="2"/>
  <c r="BR20386" i="2"/>
  <c r="CE22143" i="2"/>
  <c r="BR22143" i="2"/>
  <c r="CE21048" i="2"/>
  <c r="BR21048" i="2"/>
  <c r="BR20681" i="2"/>
  <c r="CE20681" i="2"/>
  <c r="BR21848" i="2"/>
  <c r="CE21848" i="2"/>
  <c r="BR19949" i="2"/>
  <c r="CE19949" i="2"/>
  <c r="CE19659" i="2"/>
  <c r="BR19659" i="2"/>
  <c r="CE19587" i="2"/>
  <c r="BR19587" i="2"/>
  <c r="CE19219" i="2"/>
  <c r="BR19219" i="2"/>
  <c r="BY19223" i="2"/>
  <c r="BZ19223" i="2" s="1"/>
  <c r="CA19223" i="2" s="1"/>
  <c r="CE19290" i="2"/>
  <c r="BR19290" i="2"/>
  <c r="CE18852" i="2"/>
  <c r="BR18852" i="2"/>
  <c r="BY18856" i="2"/>
  <c r="BZ18856" i="2" s="1"/>
  <c r="CA18856" i="2" s="1"/>
  <c r="CE18924" i="2"/>
  <c r="BR18924" i="2"/>
  <c r="CE18556" i="2"/>
  <c r="BR18556" i="2"/>
  <c r="CE18486" i="2"/>
  <c r="BR18486" i="2"/>
  <c r="CE18190" i="2"/>
  <c r="BR18190" i="2"/>
  <c r="CE18117" i="2"/>
  <c r="BR18117" i="2"/>
  <c r="CE17752" i="2"/>
  <c r="BR17752" i="2"/>
  <c r="CE17822" i="2"/>
  <c r="BR17822" i="2"/>
  <c r="CE17457" i="2"/>
  <c r="BR17457" i="2"/>
  <c r="BR17384" i="2"/>
  <c r="CE17384" i="2"/>
  <c r="BY17388" i="2"/>
  <c r="BZ17388" i="2" s="1"/>
  <c r="CA17388" i="2" s="1"/>
  <c r="CE17016" i="2"/>
  <c r="BR17016" i="2"/>
  <c r="CE17088" i="2"/>
  <c r="BR17088" i="2"/>
  <c r="CE16663" i="2"/>
  <c r="BR16663" i="2"/>
  <c r="CE16735" i="2"/>
  <c r="BR16735" i="2"/>
  <c r="BY16739" i="2"/>
  <c r="CE16382" i="2"/>
  <c r="BR16382" i="2"/>
  <c r="CE16311" i="2"/>
  <c r="BR16311" i="2"/>
  <c r="BR16154" i="2"/>
  <c r="CE16154" i="2"/>
  <c r="BR16228" i="2"/>
  <c r="CE16228" i="2"/>
  <c r="BR15866" i="2"/>
  <c r="CE15866" i="2"/>
  <c r="BY15870" i="2"/>
  <c r="CE15793" i="2"/>
  <c r="BR15793" i="2"/>
  <c r="BR15499" i="2"/>
  <c r="CE15499" i="2"/>
  <c r="CE15426" i="2"/>
  <c r="BR15426" i="2"/>
  <c r="CE15059" i="2"/>
  <c r="BR15059" i="2"/>
  <c r="CE15131" i="2"/>
  <c r="BR15131" i="2"/>
  <c r="CE14766" i="2"/>
  <c r="BR14766" i="2"/>
  <c r="BR14692" i="2"/>
  <c r="CE14692" i="2"/>
  <c r="BY14696" i="2"/>
  <c r="BZ14696" i="2" s="1"/>
  <c r="CA14696" i="2" s="1"/>
  <c r="CE14397" i="2"/>
  <c r="BR14397" i="2"/>
  <c r="CE14325" i="2"/>
  <c r="BR14325" i="2"/>
  <c r="BY14329" i="2"/>
  <c r="BZ14329" i="2" s="1"/>
  <c r="CA14329" i="2" s="1"/>
  <c r="CE13995" i="2"/>
  <c r="BR13995" i="2"/>
  <c r="CE14068" i="2"/>
  <c r="BR14068" i="2"/>
  <c r="CE13785" i="2"/>
  <c r="BT13784" i="2"/>
  <c r="BR13785" i="2"/>
  <c r="CE13858" i="2"/>
  <c r="BR13858" i="2"/>
  <c r="BT13416" i="2"/>
  <c r="BR13417" i="2"/>
  <c r="CE13417" i="2"/>
  <c r="BR13490" i="2"/>
  <c r="CE13490" i="2"/>
  <c r="BY13494" i="2"/>
  <c r="CA21419" i="2" l="1"/>
  <c r="CG21419" i="2"/>
  <c r="CE23234" i="2"/>
  <c r="BY23238" i="2"/>
  <c r="BZ23238" i="2" s="1"/>
  <c r="CA23238" i="2" s="1"/>
  <c r="BR23234" i="2"/>
  <c r="CE24382" i="2"/>
  <c r="BR24382" i="2"/>
  <c r="CE24675" i="2"/>
  <c r="BR24675" i="2"/>
  <c r="CE24016" i="2"/>
  <c r="BR24016" i="2"/>
  <c r="CE22941" i="2"/>
  <c r="BR22941" i="2"/>
  <c r="CE23577" i="2"/>
  <c r="BR23577" i="2"/>
  <c r="CE24746" i="2"/>
  <c r="BR24746" i="2"/>
  <c r="CE23306" i="2"/>
  <c r="BR23306" i="2"/>
  <c r="CE24310" i="2"/>
  <c r="BY24314" i="2"/>
  <c r="BZ24314" i="2" s="1"/>
  <c r="CA24314" i="2" s="1"/>
  <c r="BR24310" i="2"/>
  <c r="CE23648" i="2"/>
  <c r="BR23648" i="2"/>
  <c r="BR22868" i="2"/>
  <c r="CE22868" i="2"/>
  <c r="BY22872" i="2"/>
  <c r="BZ22872" i="2" s="1"/>
  <c r="CA22872" i="2" s="1"/>
  <c r="CE23943" i="2"/>
  <c r="BY23947" i="2"/>
  <c r="BZ23947" i="2" s="1"/>
  <c r="CA23947" i="2" s="1"/>
  <c r="BR23943" i="2"/>
  <c r="CE22573" i="2"/>
  <c r="BR22573" i="2"/>
  <c r="BR22501" i="2"/>
  <c r="CE22501" i="2"/>
  <c r="BY22505" i="2"/>
  <c r="BZ22505" i="2" s="1"/>
  <c r="CA22505" i="2" s="1"/>
  <c r="CE20754" i="2"/>
  <c r="BR20754" i="2"/>
  <c r="BY20319" i="2"/>
  <c r="BZ20319" i="2" s="1"/>
  <c r="CA20319" i="2" s="1"/>
  <c r="CE20315" i="2"/>
  <c r="BR20315" i="2"/>
  <c r="CE21416" i="2"/>
  <c r="BR21416" i="2"/>
  <c r="BR22216" i="2"/>
  <c r="CE22216" i="2"/>
  <c r="BY21781" i="2"/>
  <c r="BZ21781" i="2" s="1"/>
  <c r="CA21781" i="2" s="1"/>
  <c r="CE21777" i="2"/>
  <c r="BR21777" i="2"/>
  <c r="CE20387" i="2"/>
  <c r="BR20387" i="2"/>
  <c r="BY22148" i="2"/>
  <c r="BZ22148" i="2" s="1"/>
  <c r="CA22148" i="2" s="1"/>
  <c r="BR22144" i="2"/>
  <c r="CE22144" i="2"/>
  <c r="CE21849" i="2"/>
  <c r="BR21849" i="2"/>
  <c r="CE20020" i="2"/>
  <c r="BR20020" i="2"/>
  <c r="BR21488" i="2"/>
  <c r="CE21488" i="2"/>
  <c r="CE20682" i="2"/>
  <c r="BR20682" i="2"/>
  <c r="BY20686" i="2"/>
  <c r="BZ20686" i="2" s="1"/>
  <c r="CA20686" i="2" s="1"/>
  <c r="CE21049" i="2"/>
  <c r="BR21049" i="2"/>
  <c r="BY21053" i="2"/>
  <c r="BZ21053" i="2" s="1"/>
  <c r="CA21053" i="2" s="1"/>
  <c r="CE21121" i="2"/>
  <c r="BR21121" i="2"/>
  <c r="CE19950" i="2"/>
  <c r="BR19950" i="2"/>
  <c r="CE19660" i="2"/>
  <c r="BR19660" i="2"/>
  <c r="CE19588" i="2"/>
  <c r="BR19588" i="2"/>
  <c r="CE19291" i="2"/>
  <c r="BR19291" i="2"/>
  <c r="CE19220" i="2"/>
  <c r="BR19220" i="2"/>
  <c r="BR18925" i="2"/>
  <c r="CE18925" i="2"/>
  <c r="CE18853" i="2"/>
  <c r="BR18853" i="2"/>
  <c r="CE18557" i="2"/>
  <c r="BR18557" i="2"/>
  <c r="BR18487" i="2"/>
  <c r="CE18487" i="2"/>
  <c r="CE18118" i="2"/>
  <c r="BR18118" i="2"/>
  <c r="BY18122" i="2"/>
  <c r="BZ18122" i="2" s="1"/>
  <c r="CA18122" i="2" s="1"/>
  <c r="CE18191" i="2"/>
  <c r="BR18191" i="2"/>
  <c r="CE17823" i="2"/>
  <c r="BR17823" i="2"/>
  <c r="CE17753" i="2"/>
  <c r="BR17753" i="2"/>
  <c r="CE17385" i="2"/>
  <c r="BR17385" i="2"/>
  <c r="CE17458" i="2"/>
  <c r="BR17458" i="2"/>
  <c r="CE17017" i="2"/>
  <c r="BR17017" i="2"/>
  <c r="BY17021" i="2"/>
  <c r="BZ17021" i="2" s="1"/>
  <c r="CA17021" i="2" s="1"/>
  <c r="BR17089" i="2"/>
  <c r="CE17089" i="2"/>
  <c r="CE16736" i="2"/>
  <c r="BR16736" i="2"/>
  <c r="CE16664" i="2"/>
  <c r="BR16664" i="2"/>
  <c r="BR16383" i="2"/>
  <c r="CE16383" i="2"/>
  <c r="BY16387" i="2"/>
  <c r="CE16312" i="2"/>
  <c r="BR16312" i="2"/>
  <c r="CE16155" i="2"/>
  <c r="BR16155" i="2"/>
  <c r="CE16229" i="2"/>
  <c r="BR16229" i="2"/>
  <c r="CE15794" i="2"/>
  <c r="BR15794" i="2"/>
  <c r="CE15867" i="2"/>
  <c r="BR15867" i="2"/>
  <c r="CE15500" i="2"/>
  <c r="BY15504" i="2"/>
  <c r="BR15500" i="2"/>
  <c r="CE15427" i="2"/>
  <c r="BR15427" i="2"/>
  <c r="CE15060" i="2"/>
  <c r="BR15060" i="2"/>
  <c r="CE15132" i="2"/>
  <c r="BR15132" i="2"/>
  <c r="CE14693" i="2"/>
  <c r="BR14693" i="2"/>
  <c r="CE14767" i="2"/>
  <c r="BR14767" i="2"/>
  <c r="BY14771" i="2"/>
  <c r="BR14398" i="2"/>
  <c r="CE14398" i="2"/>
  <c r="CE14326" i="2"/>
  <c r="BR14326" i="2"/>
  <c r="BR13996" i="2"/>
  <c r="CE13996" i="2"/>
  <c r="CE14069" i="2"/>
  <c r="BR14069" i="2"/>
  <c r="BT13785" i="2"/>
  <c r="BR13786" i="2"/>
  <c r="CE13786" i="2"/>
  <c r="CE13859" i="2"/>
  <c r="BR13859" i="2"/>
  <c r="BT13417" i="2"/>
  <c r="BR13418" i="2"/>
  <c r="CE13418" i="2"/>
  <c r="CE13491" i="2"/>
  <c r="BR13491" i="2"/>
  <c r="CE23649" i="2" l="1"/>
  <c r="BR23649" i="2"/>
  <c r="CE24311" i="2"/>
  <c r="BR24311" i="2"/>
  <c r="CE23307" i="2"/>
  <c r="BR23307" i="2"/>
  <c r="CE24747" i="2"/>
  <c r="BR24747" i="2"/>
  <c r="CE23578" i="2"/>
  <c r="BR23578" i="2"/>
  <c r="CE22942" i="2"/>
  <c r="BR22942" i="2"/>
  <c r="BR22869" i="2"/>
  <c r="CE22869" i="2"/>
  <c r="CE24017" i="2"/>
  <c r="BR24017" i="2"/>
  <c r="CE24676" i="2"/>
  <c r="BR24676" i="2"/>
  <c r="CE24383" i="2"/>
  <c r="BR24383" i="2"/>
  <c r="CE23944" i="2"/>
  <c r="BR23944" i="2"/>
  <c r="BR23235" i="2"/>
  <c r="CE23235" i="2"/>
  <c r="CE22502" i="2"/>
  <c r="BR22502" i="2"/>
  <c r="CE22574" i="2"/>
  <c r="BR22574" i="2"/>
  <c r="CE21850" i="2"/>
  <c r="BR21850" i="2"/>
  <c r="CE22145" i="2"/>
  <c r="BR22145" i="2"/>
  <c r="CE20388" i="2"/>
  <c r="BR20388" i="2"/>
  <c r="BR21778" i="2"/>
  <c r="CE21778" i="2"/>
  <c r="CE22217" i="2"/>
  <c r="BR22217" i="2"/>
  <c r="BR21122" i="2"/>
  <c r="CE21122" i="2"/>
  <c r="CE21417" i="2"/>
  <c r="BR21417" i="2"/>
  <c r="BR20316" i="2"/>
  <c r="CE20316" i="2"/>
  <c r="BR21489" i="2"/>
  <c r="CE21489" i="2"/>
  <c r="BR21050" i="2"/>
  <c r="CE21050" i="2"/>
  <c r="CE20755" i="2"/>
  <c r="BR20755" i="2"/>
  <c r="CE20021" i="2"/>
  <c r="BR20021" i="2"/>
  <c r="CE20683" i="2"/>
  <c r="BR20683" i="2"/>
  <c r="CE19951" i="2"/>
  <c r="BR19951" i="2"/>
  <c r="CE19661" i="2"/>
  <c r="BY19665" i="2"/>
  <c r="BR19661" i="2"/>
  <c r="CE19589" i="2"/>
  <c r="BR19589" i="2"/>
  <c r="BR19221" i="2"/>
  <c r="CE19221" i="2"/>
  <c r="CE19292" i="2"/>
  <c r="BR19292" i="2"/>
  <c r="CE18854" i="2"/>
  <c r="BR18854" i="2"/>
  <c r="CE18926" i="2"/>
  <c r="BR18926" i="2"/>
  <c r="CE18558" i="2"/>
  <c r="BR18558" i="2"/>
  <c r="CE18488" i="2"/>
  <c r="BR18488" i="2"/>
  <c r="CE18192" i="2"/>
  <c r="BR18192" i="2"/>
  <c r="CE18119" i="2"/>
  <c r="BR18119" i="2"/>
  <c r="CE17754" i="2"/>
  <c r="BR17754" i="2"/>
  <c r="CE17824" i="2"/>
  <c r="BR17824" i="2"/>
  <c r="BR17459" i="2"/>
  <c r="CE17459" i="2"/>
  <c r="BY17463" i="2"/>
  <c r="CE17386" i="2"/>
  <c r="BR17386" i="2"/>
  <c r="CE17018" i="2"/>
  <c r="BR17018" i="2"/>
  <c r="CE17090" i="2"/>
  <c r="BR17090" i="2"/>
  <c r="CE16665" i="2"/>
  <c r="BY16669" i="2"/>
  <c r="BZ16669" i="2" s="1"/>
  <c r="CA16669" i="2" s="1"/>
  <c r="BR16665" i="2"/>
  <c r="CE16737" i="2"/>
  <c r="BR16737" i="2"/>
  <c r="CE16384" i="2"/>
  <c r="BR16384" i="2"/>
  <c r="BR16313" i="2"/>
  <c r="BY16317" i="2"/>
  <c r="BZ16317" i="2" s="1"/>
  <c r="CE16313" i="2"/>
  <c r="CE16156" i="2"/>
  <c r="BR16156" i="2"/>
  <c r="CE16230" i="2"/>
  <c r="BR16230" i="2"/>
  <c r="CE15795" i="2"/>
  <c r="BR15795" i="2"/>
  <c r="CE15868" i="2"/>
  <c r="BR15868" i="2"/>
  <c r="CE15501" i="2"/>
  <c r="BR15501" i="2"/>
  <c r="CE15428" i="2"/>
  <c r="BR15428" i="2"/>
  <c r="BR15061" i="2"/>
  <c r="CE15061" i="2"/>
  <c r="BR15133" i="2"/>
  <c r="CE15133" i="2"/>
  <c r="BY15137" i="2"/>
  <c r="CE14694" i="2"/>
  <c r="BR14694" i="2"/>
  <c r="CE14768" i="2"/>
  <c r="BR14768" i="2"/>
  <c r="CE14399" i="2"/>
  <c r="BR14399" i="2"/>
  <c r="CE14327" i="2"/>
  <c r="BR14327" i="2"/>
  <c r="CE13997" i="2"/>
  <c r="BR13997" i="2"/>
  <c r="CE14070" i="2"/>
  <c r="BR14070" i="2"/>
  <c r="CE13787" i="2"/>
  <c r="BY13791" i="2"/>
  <c r="BZ13791" i="2" s="1"/>
  <c r="CA13791" i="2" s="1"/>
  <c r="BT13786" i="2"/>
  <c r="BR13787" i="2"/>
  <c r="CE13860" i="2"/>
  <c r="BR13860" i="2"/>
  <c r="CE13419" i="2"/>
  <c r="BR13419" i="2"/>
  <c r="BT13418" i="2"/>
  <c r="CE13492" i="2"/>
  <c r="BR13492" i="2"/>
  <c r="BW13386" i="2"/>
  <c r="BK13386" i="2"/>
  <c r="BD13386" i="2"/>
  <c r="BI13386" i="2" s="1"/>
  <c r="BW13385" i="2"/>
  <c r="BK13385" i="2"/>
  <c r="BO13385" i="2" s="1"/>
  <c r="BD13385" i="2"/>
  <c r="BP13385" i="2" s="1"/>
  <c r="BV13385" i="2" s="1"/>
  <c r="BY13385" i="2" s="1"/>
  <c r="BW13384" i="2"/>
  <c r="BK13384" i="2"/>
  <c r="BD13384" i="2"/>
  <c r="BJ13384" i="2" s="1"/>
  <c r="BW13383" i="2"/>
  <c r="BK13383" i="2"/>
  <c r="BM13383" i="2" s="1"/>
  <c r="BD13383" i="2"/>
  <c r="BF13383" i="2" s="1"/>
  <c r="BW13382" i="2"/>
  <c r="BK13382" i="2"/>
  <c r="BN13382" i="2" s="1"/>
  <c r="BD13382" i="2"/>
  <c r="BE13382" i="2" s="1"/>
  <c r="BW13381" i="2"/>
  <c r="BK13381" i="2"/>
  <c r="BO13381" i="2" s="1"/>
  <c r="BD13381" i="2"/>
  <c r="BP13381" i="2" s="1"/>
  <c r="BV13381" i="2" s="1"/>
  <c r="BY13381" i="2" s="1"/>
  <c r="BW13380" i="2"/>
  <c r="BK13380" i="2"/>
  <c r="BD13380" i="2"/>
  <c r="BP13380" i="2" s="1"/>
  <c r="BV13380" i="2" s="1"/>
  <c r="BY13380" i="2" s="1"/>
  <c r="BW13379" i="2"/>
  <c r="BK13379" i="2"/>
  <c r="BD13379" i="2"/>
  <c r="BJ13379" i="2" s="1"/>
  <c r="BW13378" i="2"/>
  <c r="BK13378" i="2"/>
  <c r="BD13378" i="2"/>
  <c r="BW13377" i="2"/>
  <c r="BK13377" i="2"/>
  <c r="BO13377" i="2" s="1"/>
  <c r="BD13377" i="2"/>
  <c r="BF13377" i="2" s="1"/>
  <c r="BJ13377" i="2" s="1"/>
  <c r="BW13376" i="2"/>
  <c r="BK13376" i="2"/>
  <c r="BD13376" i="2"/>
  <c r="BP13376" i="2" s="1"/>
  <c r="BV13376" i="2" s="1"/>
  <c r="BY13376" i="2" s="1"/>
  <c r="BW13375" i="2"/>
  <c r="BK13375" i="2"/>
  <c r="BD13375" i="2"/>
  <c r="BP13375" i="2" s="1"/>
  <c r="BV13375" i="2" s="1"/>
  <c r="BY13375" i="2" s="1"/>
  <c r="BW13374" i="2"/>
  <c r="BK13374" i="2"/>
  <c r="BM13374" i="2" s="1"/>
  <c r="BD13374" i="2"/>
  <c r="BP13374" i="2" s="1"/>
  <c r="BV13374" i="2" s="1"/>
  <c r="BY13374" i="2" s="1"/>
  <c r="BW13373" i="2"/>
  <c r="BK13373" i="2"/>
  <c r="BD13373" i="2"/>
  <c r="BJ13373" i="2" s="1"/>
  <c r="BW13372" i="2"/>
  <c r="BK13372" i="2"/>
  <c r="BD13372" i="2"/>
  <c r="BE13372" i="2" s="1"/>
  <c r="BW13371" i="2"/>
  <c r="BK13371" i="2"/>
  <c r="BD13371" i="2"/>
  <c r="BP13371" i="2" s="1"/>
  <c r="BV13371" i="2" s="1"/>
  <c r="BW13370" i="2"/>
  <c r="BK13370" i="2"/>
  <c r="BD13370" i="2"/>
  <c r="BH13370" i="2" s="1"/>
  <c r="BW13369" i="2"/>
  <c r="BK13369" i="2"/>
  <c r="BD13369" i="2"/>
  <c r="BP13369" i="2" s="1"/>
  <c r="BV13369" i="2" s="1"/>
  <c r="BY13369" i="2" s="1"/>
  <c r="BW13368" i="2"/>
  <c r="BK13368" i="2"/>
  <c r="BL13368" i="2" s="1"/>
  <c r="BD13368" i="2"/>
  <c r="BI13368" i="2" s="1"/>
  <c r="BW13367" i="2"/>
  <c r="BK13367" i="2"/>
  <c r="BL13367" i="2" s="1"/>
  <c r="BD13367" i="2"/>
  <c r="BF13367" i="2" s="1"/>
  <c r="BJ13367" i="2" s="1"/>
  <c r="BW13366" i="2"/>
  <c r="BK13366" i="2"/>
  <c r="BD13366" i="2"/>
  <c r="BJ13366" i="2" s="1"/>
  <c r="BW13365" i="2"/>
  <c r="BK13365" i="2"/>
  <c r="BO13365" i="2" s="1"/>
  <c r="BD13365" i="2"/>
  <c r="BP13365" i="2" s="1"/>
  <c r="BV13365" i="2" s="1"/>
  <c r="BY13365" i="2" s="1"/>
  <c r="BW13364" i="2"/>
  <c r="BK13364" i="2"/>
  <c r="BD13364" i="2"/>
  <c r="BP13364" i="2" s="1"/>
  <c r="BV13364" i="2" s="1"/>
  <c r="BY13364" i="2" s="1"/>
  <c r="BW13363" i="2"/>
  <c r="BK13363" i="2"/>
  <c r="BL13363" i="2" s="1"/>
  <c r="BD13363" i="2"/>
  <c r="BJ13363" i="2" s="1"/>
  <c r="BW13362" i="2"/>
  <c r="BK13362" i="2"/>
  <c r="BD13362" i="2"/>
  <c r="BE13362" i="2" s="1"/>
  <c r="BW13361" i="2"/>
  <c r="BK13361" i="2"/>
  <c r="BD13361" i="2"/>
  <c r="BJ13361" i="2" s="1"/>
  <c r="BW13360" i="2"/>
  <c r="BK13360" i="2"/>
  <c r="BN13360" i="2" s="1"/>
  <c r="BD13360" i="2"/>
  <c r="BP13360" i="2" s="1"/>
  <c r="BV13360" i="2" s="1"/>
  <c r="BY13360" i="2" s="1"/>
  <c r="BW13359" i="2"/>
  <c r="BK13359" i="2"/>
  <c r="BO13359" i="2" s="1"/>
  <c r="BD13359" i="2"/>
  <c r="BP13359" i="2" s="1"/>
  <c r="BV13359" i="2" s="1"/>
  <c r="BY13359" i="2" s="1"/>
  <c r="BW13358" i="2"/>
  <c r="BK13358" i="2"/>
  <c r="BL13358" i="2" s="1"/>
  <c r="BD13358" i="2"/>
  <c r="BJ13358" i="2" s="1"/>
  <c r="BW13357" i="2"/>
  <c r="BK13357" i="2"/>
  <c r="BD13357" i="2"/>
  <c r="BE13357" i="2" s="1"/>
  <c r="BW13356" i="2"/>
  <c r="BK13356" i="2"/>
  <c r="BL13356" i="2" s="1"/>
  <c r="BD13356" i="2"/>
  <c r="BJ13356" i="2" s="1"/>
  <c r="BW13355" i="2"/>
  <c r="BK13355" i="2"/>
  <c r="BD13355" i="2"/>
  <c r="BP13355" i="2" s="1"/>
  <c r="BV13355" i="2" s="1"/>
  <c r="BY13355" i="2" s="1"/>
  <c r="BW13354" i="2"/>
  <c r="BK13354" i="2"/>
  <c r="BD13354" i="2"/>
  <c r="BP13354" i="2" s="1"/>
  <c r="BV13354" i="2" s="1"/>
  <c r="BY13354" i="2" s="1"/>
  <c r="BW13353" i="2"/>
  <c r="BK13353" i="2"/>
  <c r="BD13353" i="2"/>
  <c r="BJ13353" i="2" s="1"/>
  <c r="BW13352" i="2"/>
  <c r="BK13352" i="2"/>
  <c r="BD13352" i="2"/>
  <c r="BW13351" i="2"/>
  <c r="BK13351" i="2"/>
  <c r="BD13351" i="2"/>
  <c r="BG13351" i="2" s="1"/>
  <c r="BW13350" i="2"/>
  <c r="BK13350" i="2"/>
  <c r="BM13350" i="2" s="1"/>
  <c r="BD13350" i="2"/>
  <c r="BJ13350" i="2" s="1"/>
  <c r="BW13349" i="2"/>
  <c r="BK13349" i="2"/>
  <c r="BD13349" i="2"/>
  <c r="BP13349" i="2" s="1"/>
  <c r="BV13349" i="2" s="1"/>
  <c r="BY13349" i="2" s="1"/>
  <c r="BW13348" i="2"/>
  <c r="BK13348" i="2"/>
  <c r="BM13348" i="2" s="1"/>
  <c r="BD13348" i="2"/>
  <c r="BP13348" i="2" s="1"/>
  <c r="BV13348" i="2" s="1"/>
  <c r="BW13347" i="2"/>
  <c r="BK13347" i="2"/>
  <c r="BD13347" i="2"/>
  <c r="BE13347" i="2" s="1"/>
  <c r="BW13346" i="2"/>
  <c r="BK13346" i="2"/>
  <c r="BD13346" i="2"/>
  <c r="BE13346" i="2" s="1"/>
  <c r="BW13345" i="2"/>
  <c r="BK13345" i="2"/>
  <c r="BD13345" i="2"/>
  <c r="BJ13345" i="2" s="1"/>
  <c r="BW13344" i="2"/>
  <c r="BK13344" i="2"/>
  <c r="BD13344" i="2"/>
  <c r="BF13344" i="2" s="1"/>
  <c r="BW13343" i="2"/>
  <c r="BK13343" i="2"/>
  <c r="BD13343" i="2"/>
  <c r="BP13343" i="2" s="1"/>
  <c r="BV13343" i="2" s="1"/>
  <c r="BW13342" i="2"/>
  <c r="BK13342" i="2"/>
  <c r="BM13342" i="2" s="1"/>
  <c r="BD13342" i="2"/>
  <c r="BF13342" i="2" s="1"/>
  <c r="BW13341" i="2"/>
  <c r="BK13341" i="2"/>
  <c r="BD13341" i="2"/>
  <c r="BG13341" i="2" s="1"/>
  <c r="BW13340" i="2"/>
  <c r="BK13340" i="2"/>
  <c r="BL13340" i="2" s="1"/>
  <c r="BD13340" i="2"/>
  <c r="BJ13340" i="2" s="1"/>
  <c r="BW13339" i="2"/>
  <c r="BK13339" i="2"/>
  <c r="BO13339" i="2" s="1"/>
  <c r="BD13339" i="2"/>
  <c r="BP13339" i="2" s="1"/>
  <c r="BV13339" i="2" s="1"/>
  <c r="BY13339" i="2" s="1"/>
  <c r="BW13338" i="2"/>
  <c r="BK13338" i="2"/>
  <c r="BD13338" i="2"/>
  <c r="BJ13338" i="2" s="1"/>
  <c r="BW13337" i="2"/>
  <c r="BK13337" i="2"/>
  <c r="BL13337" i="2" s="1"/>
  <c r="BD13337" i="2"/>
  <c r="BW13336" i="2"/>
  <c r="BK13336" i="2"/>
  <c r="BD13336" i="2"/>
  <c r="BP13336" i="2" s="1"/>
  <c r="BW13335" i="2"/>
  <c r="BK13335" i="2"/>
  <c r="BM13335" i="2" s="1"/>
  <c r="BD13335" i="2"/>
  <c r="BP13335" i="2" s="1"/>
  <c r="BV13335" i="2" s="1"/>
  <c r="BY13335" i="2" s="1"/>
  <c r="BW13334" i="2"/>
  <c r="BK13334" i="2"/>
  <c r="BD13334" i="2"/>
  <c r="BP13334" i="2" s="1"/>
  <c r="BV13334" i="2" s="1"/>
  <c r="BY13334" i="2" s="1"/>
  <c r="BW13333" i="2"/>
  <c r="BK13333" i="2"/>
  <c r="BO13333" i="2" s="1"/>
  <c r="BD13333" i="2"/>
  <c r="BP13333" i="2" s="1"/>
  <c r="BV13333" i="2" s="1"/>
  <c r="BY13333" i="2" s="1"/>
  <c r="BW13332" i="2"/>
  <c r="BK13332" i="2"/>
  <c r="BO13332" i="2" s="1"/>
  <c r="BD13332" i="2"/>
  <c r="BW13331" i="2"/>
  <c r="BK13331" i="2"/>
  <c r="BD13331" i="2"/>
  <c r="BE13331" i="2" s="1"/>
  <c r="BW13330" i="2"/>
  <c r="BK13330" i="2"/>
  <c r="BD13330" i="2"/>
  <c r="BE13330" i="2" s="1"/>
  <c r="BW13329" i="2"/>
  <c r="BK13329" i="2"/>
  <c r="BD13329" i="2"/>
  <c r="BP13329" i="2" s="1"/>
  <c r="BV13329" i="2" s="1"/>
  <c r="BY13329" i="2" s="1"/>
  <c r="BW13328" i="2"/>
  <c r="BK13328" i="2"/>
  <c r="BD13328" i="2"/>
  <c r="BP13328" i="2" s="1"/>
  <c r="BV13328" i="2" s="1"/>
  <c r="BW13327" i="2"/>
  <c r="BK13327" i="2"/>
  <c r="BO13327" i="2" s="1"/>
  <c r="BD13327" i="2"/>
  <c r="BW13326" i="2"/>
  <c r="BK13326" i="2"/>
  <c r="BD13326" i="2"/>
  <c r="BW13325" i="2"/>
  <c r="BK13325" i="2"/>
  <c r="BL13325" i="2" s="1"/>
  <c r="BD13325" i="2"/>
  <c r="BJ13325" i="2" s="1"/>
  <c r="BW13324" i="2"/>
  <c r="BK13324" i="2"/>
  <c r="BM13324" i="2" s="1"/>
  <c r="BD13324" i="2"/>
  <c r="BJ13324" i="2" s="1"/>
  <c r="BW13323" i="2"/>
  <c r="BK13323" i="2"/>
  <c r="BD13323" i="2"/>
  <c r="BP13323" i="2" s="1"/>
  <c r="BV13323" i="2" s="1"/>
  <c r="BW13322" i="2"/>
  <c r="BK13322" i="2"/>
  <c r="BL13322" i="2" s="1"/>
  <c r="BD13322" i="2"/>
  <c r="BE13322" i="2" s="1"/>
  <c r="BW13321" i="2"/>
  <c r="BK13321" i="2"/>
  <c r="BD13321" i="2"/>
  <c r="BJ13321" i="2" s="1"/>
  <c r="BW13320" i="2"/>
  <c r="BK13320" i="2"/>
  <c r="BM13320" i="2" s="1"/>
  <c r="BD13320" i="2"/>
  <c r="BE13320" i="2" s="1"/>
  <c r="BW13319" i="2"/>
  <c r="BK13319" i="2"/>
  <c r="BD13319" i="2"/>
  <c r="BJ13319" i="2" s="1"/>
  <c r="BW13318" i="2"/>
  <c r="BK13318" i="2"/>
  <c r="BD13318" i="2"/>
  <c r="BF13318" i="2" s="1"/>
  <c r="BW13317" i="2"/>
  <c r="BK13317" i="2"/>
  <c r="BD13317" i="2"/>
  <c r="BF13317" i="2" s="1"/>
  <c r="BW13316" i="2"/>
  <c r="BK13316" i="2"/>
  <c r="BO13316" i="2" s="1"/>
  <c r="BD13316" i="2"/>
  <c r="BI13316" i="2" s="1"/>
  <c r="BW13315" i="2"/>
  <c r="BK13315" i="2"/>
  <c r="BN13315" i="2" s="1"/>
  <c r="BD13315" i="2"/>
  <c r="BF13315" i="2" s="1"/>
  <c r="BW13314" i="2"/>
  <c r="BK13314" i="2"/>
  <c r="BD13314" i="2"/>
  <c r="BJ13314" i="2" s="1"/>
  <c r="BW13313" i="2"/>
  <c r="BK13313" i="2"/>
  <c r="BD13313" i="2"/>
  <c r="BP13313" i="2" s="1"/>
  <c r="BV13313" i="2" s="1"/>
  <c r="BY13313" i="2" s="1"/>
  <c r="BW13312" i="2"/>
  <c r="BK13312" i="2"/>
  <c r="BD13312" i="2"/>
  <c r="BF13312" i="2" s="1"/>
  <c r="BG13312" i="2" s="1"/>
  <c r="BW13311" i="2"/>
  <c r="BK13311" i="2"/>
  <c r="BL13311" i="2" s="1"/>
  <c r="BD13311" i="2"/>
  <c r="BJ13311" i="2" s="1"/>
  <c r="BW13310" i="2"/>
  <c r="BK13310" i="2"/>
  <c r="BD13310" i="2"/>
  <c r="BW13309" i="2"/>
  <c r="BK13309" i="2"/>
  <c r="BM13309" i="2" s="1"/>
  <c r="BD13309" i="2"/>
  <c r="BH13309" i="2" s="1"/>
  <c r="BW13308" i="2"/>
  <c r="BK13308" i="2"/>
  <c r="BO13308" i="2" s="1"/>
  <c r="BD13308" i="2"/>
  <c r="BP13308" i="2" s="1"/>
  <c r="BV13308" i="2" s="1"/>
  <c r="BW13307" i="2"/>
  <c r="BK13307" i="2"/>
  <c r="BO13307" i="2" s="1"/>
  <c r="BD13307" i="2"/>
  <c r="BW13306" i="2"/>
  <c r="BK13306" i="2"/>
  <c r="BO13306" i="2" s="1"/>
  <c r="BD13306" i="2"/>
  <c r="BW13305" i="2"/>
  <c r="BK13305" i="2"/>
  <c r="BD13305" i="2"/>
  <c r="BJ13305" i="2" s="1"/>
  <c r="BW13304" i="2"/>
  <c r="BK13304" i="2"/>
  <c r="BD13304" i="2"/>
  <c r="BE13304" i="2" s="1"/>
  <c r="BW13303" i="2"/>
  <c r="BK13303" i="2"/>
  <c r="BD13303" i="2"/>
  <c r="BW13302" i="2"/>
  <c r="BK13302" i="2"/>
  <c r="BD13302" i="2"/>
  <c r="BF13302" i="2" s="1"/>
  <c r="BJ13302" i="2" s="1"/>
  <c r="BW13301" i="2"/>
  <c r="BK13301" i="2"/>
  <c r="BO13301" i="2" s="1"/>
  <c r="BD13301" i="2"/>
  <c r="BI13301" i="2" s="1"/>
  <c r="BW13300" i="2"/>
  <c r="BK13300" i="2"/>
  <c r="BN13300" i="2" s="1"/>
  <c r="BD13300" i="2"/>
  <c r="BI13300" i="2" s="1"/>
  <c r="BW13299" i="2"/>
  <c r="BK13299" i="2"/>
  <c r="BL13299" i="2" s="1"/>
  <c r="BD13299" i="2"/>
  <c r="BP13299" i="2" s="1"/>
  <c r="BV13299" i="2" s="1"/>
  <c r="BY13299" i="2" s="1"/>
  <c r="BW13298" i="2"/>
  <c r="BK13298" i="2"/>
  <c r="BD13298" i="2"/>
  <c r="BJ13298" i="2" s="1"/>
  <c r="BW13297" i="2"/>
  <c r="BK13297" i="2"/>
  <c r="BD13297" i="2"/>
  <c r="BF13297" i="2" s="1"/>
  <c r="BI13297" i="2" s="1"/>
  <c r="BW13296" i="2"/>
  <c r="BK13296" i="2"/>
  <c r="BN13296" i="2" s="1"/>
  <c r="BD13296" i="2"/>
  <c r="BH13296" i="2" s="1"/>
  <c r="BW13295" i="2"/>
  <c r="BK13295" i="2"/>
  <c r="BD13295" i="2"/>
  <c r="BP13295" i="2" s="1"/>
  <c r="BV13295" i="2" s="1"/>
  <c r="BY13295" i="2" s="1"/>
  <c r="BW13294" i="2"/>
  <c r="BK13294" i="2"/>
  <c r="BD13294" i="2"/>
  <c r="BE13294" i="2" s="1"/>
  <c r="BW13293" i="2"/>
  <c r="BK13293" i="2"/>
  <c r="BN13293" i="2" s="1"/>
  <c r="BD13293" i="2"/>
  <c r="BW13292" i="2"/>
  <c r="BK13292" i="2"/>
  <c r="BM13292" i="2" s="1"/>
  <c r="BD13292" i="2"/>
  <c r="BF13292" i="2" s="1"/>
  <c r="BH13292" i="2" s="1"/>
  <c r="BW13291" i="2"/>
  <c r="BK13291" i="2"/>
  <c r="BD13291" i="2"/>
  <c r="BW13290" i="2"/>
  <c r="BK13290" i="2"/>
  <c r="BO13290" i="2" s="1"/>
  <c r="BD13290" i="2"/>
  <c r="BW13289" i="2"/>
  <c r="BK13289" i="2"/>
  <c r="BD13289" i="2"/>
  <c r="BE13289" i="2" s="1"/>
  <c r="BW13288" i="2"/>
  <c r="BK13288" i="2"/>
  <c r="BL13288" i="2" s="1"/>
  <c r="BD13288" i="2"/>
  <c r="BJ13288" i="2" s="1"/>
  <c r="BW13287" i="2"/>
  <c r="BK13287" i="2"/>
  <c r="BO13287" i="2" s="1"/>
  <c r="BD13287" i="2"/>
  <c r="BW13286" i="2"/>
  <c r="BK13286" i="2"/>
  <c r="BD13286" i="2"/>
  <c r="BJ13286" i="2" s="1"/>
  <c r="BW13285" i="2"/>
  <c r="BK13285" i="2"/>
  <c r="BO13285" i="2" s="1"/>
  <c r="BD13285" i="2"/>
  <c r="BW13284" i="2"/>
  <c r="BK13284" i="2"/>
  <c r="BD13284" i="2"/>
  <c r="BJ13284" i="2" s="1"/>
  <c r="BW13283" i="2"/>
  <c r="BK13283" i="2"/>
  <c r="BL13283" i="2" s="1"/>
  <c r="BD13283" i="2"/>
  <c r="BP13283" i="2" s="1"/>
  <c r="BV13283" i="2" s="1"/>
  <c r="BW13282" i="2"/>
  <c r="BK13282" i="2"/>
  <c r="BD13282" i="2"/>
  <c r="BW13281" i="2"/>
  <c r="BK13281" i="2"/>
  <c r="BO13281" i="2" s="1"/>
  <c r="BD13281" i="2"/>
  <c r="BW13280" i="2"/>
  <c r="BK13280" i="2"/>
  <c r="BO13280" i="2" s="1"/>
  <c r="BD13280" i="2"/>
  <c r="BP13280" i="2" s="1"/>
  <c r="BV13280" i="2" s="1"/>
  <c r="BY13280" i="2" s="1"/>
  <c r="BW13279" i="2"/>
  <c r="BK13279" i="2"/>
  <c r="BD13279" i="2"/>
  <c r="BP13279" i="2" s="1"/>
  <c r="BV13279" i="2" s="1"/>
  <c r="BY13279" i="2" s="1"/>
  <c r="BW13278" i="2"/>
  <c r="BK13278" i="2"/>
  <c r="BD13278" i="2"/>
  <c r="BJ13278" i="2" s="1"/>
  <c r="BW13277" i="2"/>
  <c r="BK13277" i="2"/>
  <c r="BN13277" i="2" s="1"/>
  <c r="BD13277" i="2"/>
  <c r="BW13276" i="2"/>
  <c r="BK13276" i="2"/>
  <c r="BD13276" i="2"/>
  <c r="BP13276" i="2" s="1"/>
  <c r="BV13276" i="2" s="1"/>
  <c r="BY13276" i="2" s="1"/>
  <c r="BW13275" i="2"/>
  <c r="BK13275" i="2"/>
  <c r="BD13275" i="2"/>
  <c r="BP13275" i="2" s="1"/>
  <c r="BV13275" i="2" s="1"/>
  <c r="BY13275" i="2" s="1"/>
  <c r="BW13274" i="2"/>
  <c r="BK13274" i="2"/>
  <c r="BN13274" i="2" s="1"/>
  <c r="BD13274" i="2"/>
  <c r="BW13273" i="2"/>
  <c r="BK13273" i="2"/>
  <c r="BD13273" i="2"/>
  <c r="BP13273" i="2" s="1"/>
  <c r="BV13273" i="2" s="1"/>
  <c r="BY13273" i="2" s="1"/>
  <c r="BW13272" i="2"/>
  <c r="BK13272" i="2"/>
  <c r="BQ13272" i="2" s="1"/>
  <c r="BD13272" i="2"/>
  <c r="BE13272" i="2" s="1"/>
  <c r="BW13271" i="2"/>
  <c r="BK13271" i="2"/>
  <c r="BD13271" i="2"/>
  <c r="BP13271" i="2" s="1"/>
  <c r="BV13271" i="2" s="1"/>
  <c r="BW13270" i="2"/>
  <c r="BK13270" i="2"/>
  <c r="BL13270" i="2" s="1"/>
  <c r="BD13270" i="2"/>
  <c r="BJ13270" i="2" s="1"/>
  <c r="BW13269" i="2"/>
  <c r="BK13269" i="2"/>
  <c r="BO13269" i="2" s="1"/>
  <c r="BD13269" i="2"/>
  <c r="BG13269" i="2" s="1"/>
  <c r="BW13268" i="2"/>
  <c r="BK13268" i="2"/>
  <c r="BD13268" i="2"/>
  <c r="BE13268" i="2" s="1"/>
  <c r="BW13267" i="2"/>
  <c r="BK13267" i="2"/>
  <c r="BM13267" i="2" s="1"/>
  <c r="BD13267" i="2"/>
  <c r="BW13266" i="2"/>
  <c r="BK13266" i="2"/>
  <c r="BD13266" i="2"/>
  <c r="BE13266" i="2" s="1"/>
  <c r="BW13265" i="2"/>
  <c r="BK13265" i="2"/>
  <c r="BD13265" i="2"/>
  <c r="BP13265" i="2" s="1"/>
  <c r="BV13265" i="2" s="1"/>
  <c r="BY13265" i="2" s="1"/>
  <c r="BW13264" i="2"/>
  <c r="BK13264" i="2"/>
  <c r="BD13264" i="2"/>
  <c r="BI13264" i="2" s="1"/>
  <c r="BW13263" i="2"/>
  <c r="BK13263" i="2"/>
  <c r="BN13263" i="2" s="1"/>
  <c r="BD13263" i="2"/>
  <c r="BP13263" i="2" s="1"/>
  <c r="BV13263" i="2" s="1"/>
  <c r="BY13263" i="2" s="1"/>
  <c r="BW13262" i="2"/>
  <c r="BK13262" i="2"/>
  <c r="BL13262" i="2" s="1"/>
  <c r="BD13262" i="2"/>
  <c r="BJ13262" i="2" s="1"/>
  <c r="BW13261" i="2"/>
  <c r="BK13261" i="2"/>
  <c r="BD13261" i="2"/>
  <c r="BW13260" i="2"/>
  <c r="BK13260" i="2"/>
  <c r="BO13260" i="2" s="1"/>
  <c r="BD13260" i="2"/>
  <c r="BP13260" i="2" s="1"/>
  <c r="BV13260" i="2" s="1"/>
  <c r="BY13260" i="2" s="1"/>
  <c r="BW13259" i="2"/>
  <c r="BK13259" i="2"/>
  <c r="BD13259" i="2"/>
  <c r="BP13259" i="2" s="1"/>
  <c r="BV13259" i="2" s="1"/>
  <c r="BY13259" i="2" s="1"/>
  <c r="BW13258" i="2"/>
  <c r="BK13258" i="2"/>
  <c r="BN13258" i="2" s="1"/>
  <c r="BD13258" i="2"/>
  <c r="BP13258" i="2" s="1"/>
  <c r="BV13258" i="2" s="1"/>
  <c r="BY13258" i="2" s="1"/>
  <c r="BW13257" i="2"/>
  <c r="BK13257" i="2"/>
  <c r="BO13257" i="2" s="1"/>
  <c r="BD13257" i="2"/>
  <c r="BI13257" i="2" s="1"/>
  <c r="BW13256" i="2"/>
  <c r="BK13256" i="2"/>
  <c r="BD13256" i="2"/>
  <c r="BF13256" i="2" s="1"/>
  <c r="BW13255" i="2"/>
  <c r="BK13255" i="2"/>
  <c r="BN13255" i="2" s="1"/>
  <c r="BD13255" i="2"/>
  <c r="BE13255" i="2" s="1"/>
  <c r="BW13254" i="2"/>
  <c r="BK13254" i="2"/>
  <c r="BM13254" i="2" s="1"/>
  <c r="BD13254" i="2"/>
  <c r="BP13254" i="2" s="1"/>
  <c r="BV13254" i="2" s="1"/>
  <c r="BY13254" i="2" s="1"/>
  <c r="BW13253" i="2"/>
  <c r="BK13253" i="2"/>
  <c r="BL13253" i="2" s="1"/>
  <c r="BD13253" i="2"/>
  <c r="BF13253" i="2" s="1"/>
  <c r="BW13252" i="2"/>
  <c r="BK13252" i="2"/>
  <c r="BO13252" i="2" s="1"/>
  <c r="BD13252" i="2"/>
  <c r="BJ13252" i="2" s="1"/>
  <c r="BW13251" i="2"/>
  <c r="BK13251" i="2"/>
  <c r="BD13251" i="2"/>
  <c r="BF13251" i="2" s="1"/>
  <c r="BJ13251" i="2" s="1"/>
  <c r="BW13250" i="2"/>
  <c r="BK13250" i="2"/>
  <c r="BD13250" i="2"/>
  <c r="BE13250" i="2" s="1"/>
  <c r="BW13249" i="2"/>
  <c r="BK13249" i="2"/>
  <c r="BD13249" i="2"/>
  <c r="BP13249" i="2" s="1"/>
  <c r="BV13249" i="2" s="1"/>
  <c r="BY13249" i="2" s="1"/>
  <c r="BW13248" i="2"/>
  <c r="BK13248" i="2"/>
  <c r="BO13248" i="2" s="1"/>
  <c r="BD13248" i="2"/>
  <c r="BP13248" i="2" s="1"/>
  <c r="BV13248" i="2" s="1"/>
  <c r="BY13248" i="2" s="1"/>
  <c r="BW13247" i="2"/>
  <c r="BK13247" i="2"/>
  <c r="BD13247" i="2"/>
  <c r="BP13247" i="2" s="1"/>
  <c r="BV13247" i="2" s="1"/>
  <c r="BY13247" i="2" s="1"/>
  <c r="BW13246" i="2"/>
  <c r="BK13246" i="2"/>
  <c r="BD13246" i="2"/>
  <c r="BW13245" i="2"/>
  <c r="BK13245" i="2"/>
  <c r="BD13245" i="2"/>
  <c r="BH13245" i="2" s="1"/>
  <c r="BW13244" i="2"/>
  <c r="BK13244" i="2"/>
  <c r="BM13244" i="2" s="1"/>
  <c r="BD13244" i="2"/>
  <c r="BW13243" i="2"/>
  <c r="BK13243" i="2"/>
  <c r="BD13243" i="2"/>
  <c r="BP13243" i="2" s="1"/>
  <c r="BV13243" i="2" s="1"/>
  <c r="BY13243" i="2" s="1"/>
  <c r="BW13242" i="2"/>
  <c r="BK13242" i="2"/>
  <c r="BN13242" i="2" s="1"/>
  <c r="BD13242" i="2"/>
  <c r="BP13242" i="2" s="1"/>
  <c r="BV13242" i="2" s="1"/>
  <c r="BW13241" i="2"/>
  <c r="BK13241" i="2"/>
  <c r="BL13241" i="2" s="1"/>
  <c r="BD13241" i="2"/>
  <c r="BW13240" i="2"/>
  <c r="BK13240" i="2"/>
  <c r="BL13240" i="2" s="1"/>
  <c r="BD13240" i="2"/>
  <c r="BF13240" i="2" s="1"/>
  <c r="BW13239" i="2"/>
  <c r="BK13239" i="2"/>
  <c r="BN13239" i="2" s="1"/>
  <c r="BD13239" i="2"/>
  <c r="BP13239" i="2" s="1"/>
  <c r="BV13239" i="2" s="1"/>
  <c r="BY13239" i="2" s="1"/>
  <c r="BW13238" i="2"/>
  <c r="BK13238" i="2"/>
  <c r="BD13238" i="2"/>
  <c r="BP13238" i="2" s="1"/>
  <c r="BV13238" i="2" s="1"/>
  <c r="BY13238" i="2" s="1"/>
  <c r="BW13237" i="2"/>
  <c r="BK13237" i="2"/>
  <c r="BN13237" i="2" s="1"/>
  <c r="BD13237" i="2"/>
  <c r="BI13237" i="2" s="1"/>
  <c r="BW13236" i="2"/>
  <c r="BK13236" i="2"/>
  <c r="BM13236" i="2" s="1"/>
  <c r="BD13236" i="2"/>
  <c r="BE13236" i="2" s="1"/>
  <c r="BW13235" i="2"/>
  <c r="BK13235" i="2"/>
  <c r="BD13235" i="2"/>
  <c r="BG13235" i="2" s="1"/>
  <c r="BW13234" i="2"/>
  <c r="BK13234" i="2"/>
  <c r="BO13234" i="2" s="1"/>
  <c r="BD13234" i="2"/>
  <c r="BP13234" i="2" s="1"/>
  <c r="BV13234" i="2" s="1"/>
  <c r="BY13234" i="2" s="1"/>
  <c r="BW13233" i="2"/>
  <c r="BK13233" i="2"/>
  <c r="BD13233" i="2"/>
  <c r="BP13233" i="2" s="1"/>
  <c r="BV13233" i="2" s="1"/>
  <c r="BY13233" i="2" s="1"/>
  <c r="BW13232" i="2"/>
  <c r="BK13232" i="2"/>
  <c r="BN13232" i="2" s="1"/>
  <c r="BD13232" i="2"/>
  <c r="BP13232" i="2" s="1"/>
  <c r="BV13232" i="2" s="1"/>
  <c r="BY13232" i="2" s="1"/>
  <c r="BW13231" i="2"/>
  <c r="BK13231" i="2"/>
  <c r="BL13231" i="2" s="1"/>
  <c r="BD13231" i="2"/>
  <c r="BF13231" i="2" s="1"/>
  <c r="BJ13231" i="2" s="1"/>
  <c r="BW13230" i="2"/>
  <c r="BK13230" i="2"/>
  <c r="BO13230" i="2" s="1"/>
  <c r="BD13230" i="2"/>
  <c r="BJ13230" i="2" s="1"/>
  <c r="BW13229" i="2"/>
  <c r="BK13229" i="2"/>
  <c r="BN13229" i="2" s="1"/>
  <c r="BD13229" i="2"/>
  <c r="BF13229" i="2" s="1"/>
  <c r="BW13228" i="2"/>
  <c r="BK13228" i="2"/>
  <c r="BM13228" i="2" s="1"/>
  <c r="BD13228" i="2"/>
  <c r="BP13228" i="2" s="1"/>
  <c r="BV13228" i="2" s="1"/>
  <c r="BY13228" i="2" s="1"/>
  <c r="BW13227" i="2"/>
  <c r="BK13227" i="2"/>
  <c r="BM13227" i="2" s="1"/>
  <c r="BD13227" i="2"/>
  <c r="BF13227" i="2" s="1"/>
  <c r="BW13226" i="2"/>
  <c r="BK13226" i="2"/>
  <c r="BN13226" i="2" s="1"/>
  <c r="BD13226" i="2"/>
  <c r="BW13225" i="2"/>
  <c r="BK13225" i="2"/>
  <c r="BO13225" i="2" s="1"/>
  <c r="BD13225" i="2"/>
  <c r="BI13225" i="2" s="1"/>
  <c r="BW13224" i="2"/>
  <c r="BK13224" i="2"/>
  <c r="BD13224" i="2"/>
  <c r="BP13224" i="2" s="1"/>
  <c r="BV13224" i="2" s="1"/>
  <c r="BY13224" i="2" s="1"/>
  <c r="BW13223" i="2"/>
  <c r="BK13223" i="2"/>
  <c r="BO13223" i="2" s="1"/>
  <c r="BD13223" i="2"/>
  <c r="BP13223" i="2" s="1"/>
  <c r="BV13223" i="2" s="1"/>
  <c r="BY13223" i="2" s="1"/>
  <c r="BW13222" i="2"/>
  <c r="BK13222" i="2"/>
  <c r="BO13222" i="2" s="1"/>
  <c r="BD13222" i="2"/>
  <c r="BP13222" i="2" s="1"/>
  <c r="BV13222" i="2" s="1"/>
  <c r="BY13222" i="2" s="1"/>
  <c r="BW13221" i="2"/>
  <c r="BK13221" i="2"/>
  <c r="BM13221" i="2" s="1"/>
  <c r="BD13221" i="2"/>
  <c r="BW13220" i="2"/>
  <c r="BK13220" i="2"/>
  <c r="BM13220" i="2" s="1"/>
  <c r="BD13220" i="2"/>
  <c r="BJ13220" i="2" s="1"/>
  <c r="BW13219" i="2"/>
  <c r="BK13219" i="2"/>
  <c r="BL13219" i="2" s="1"/>
  <c r="BD13219" i="2"/>
  <c r="BH13219" i="2" s="1"/>
  <c r="BW13218" i="2"/>
  <c r="BK13218" i="2"/>
  <c r="BD13218" i="2"/>
  <c r="BW13217" i="2"/>
  <c r="BK13217" i="2"/>
  <c r="BD13217" i="2"/>
  <c r="BP13217" i="2" s="1"/>
  <c r="BV13217" i="2" s="1"/>
  <c r="BW13216" i="2"/>
  <c r="BK13216" i="2"/>
  <c r="BO13216" i="2" s="1"/>
  <c r="BD13216" i="2"/>
  <c r="BW13215" i="2"/>
  <c r="BK13215" i="2"/>
  <c r="BD13215" i="2"/>
  <c r="BI13215" i="2" s="1"/>
  <c r="BW13214" i="2"/>
  <c r="BK13214" i="2"/>
  <c r="BM13214" i="2" s="1"/>
  <c r="BD13214" i="2"/>
  <c r="BF13214" i="2" s="1"/>
  <c r="BW13213" i="2"/>
  <c r="BK13213" i="2"/>
  <c r="BN13213" i="2" s="1"/>
  <c r="BD13213" i="2"/>
  <c r="BP13213" i="2" s="1"/>
  <c r="BV13213" i="2" s="1"/>
  <c r="BY13213" i="2" s="1"/>
  <c r="BW13212" i="2"/>
  <c r="BK13212" i="2"/>
  <c r="BD13212" i="2"/>
  <c r="BP13212" i="2" s="1"/>
  <c r="BV13212" i="2" s="1"/>
  <c r="BW13211" i="2"/>
  <c r="BK13211" i="2"/>
  <c r="BD13211" i="2"/>
  <c r="BF13211" i="2" s="1"/>
  <c r="BJ13211" i="2" s="1"/>
  <c r="BW13210" i="2"/>
  <c r="BK13210" i="2"/>
  <c r="BN13210" i="2" s="1"/>
  <c r="BD13210" i="2"/>
  <c r="BJ13210" i="2" s="1"/>
  <c r="BW13209" i="2"/>
  <c r="BK13209" i="2"/>
  <c r="BD13209" i="2"/>
  <c r="BG13209" i="2" s="1"/>
  <c r="BW13208" i="2"/>
  <c r="BK13208" i="2"/>
  <c r="BO13208" i="2" s="1"/>
  <c r="BD13208" i="2"/>
  <c r="BJ13208" i="2" s="1"/>
  <c r="BW13207" i="2"/>
  <c r="BK13207" i="2"/>
  <c r="BM13207" i="2" s="1"/>
  <c r="BD13207" i="2"/>
  <c r="BW13206" i="2"/>
  <c r="BK13206" i="2"/>
  <c r="BN13206" i="2" s="1"/>
  <c r="BD13206" i="2"/>
  <c r="BF13206" i="2" s="1"/>
  <c r="BG13206" i="2" s="1"/>
  <c r="BW13205" i="2"/>
  <c r="BK13205" i="2"/>
  <c r="BM13205" i="2" s="1"/>
  <c r="BD13205" i="2"/>
  <c r="BP13205" i="2" s="1"/>
  <c r="BV13205" i="2" s="1"/>
  <c r="BY13205" i="2" s="1"/>
  <c r="BW13204" i="2"/>
  <c r="BK13204" i="2"/>
  <c r="BO13204" i="2" s="1"/>
  <c r="BD13204" i="2"/>
  <c r="BH13204" i="2" s="1"/>
  <c r="BW13203" i="2"/>
  <c r="BK13203" i="2"/>
  <c r="BN13203" i="2" s="1"/>
  <c r="BD13203" i="2"/>
  <c r="BJ13203" i="2" s="1"/>
  <c r="BW13202" i="2"/>
  <c r="BK13202" i="2"/>
  <c r="BD13202" i="2"/>
  <c r="BP13202" i="2" s="1"/>
  <c r="BV13202" i="2" s="1"/>
  <c r="BY13202" i="2" s="1"/>
  <c r="BW13201" i="2"/>
  <c r="BK13201" i="2"/>
  <c r="BD13201" i="2"/>
  <c r="BF13201" i="2" s="1"/>
  <c r="BJ13201" i="2" s="1"/>
  <c r="BW13200" i="2"/>
  <c r="BK13200" i="2"/>
  <c r="BN13200" i="2" s="1"/>
  <c r="BD13200" i="2"/>
  <c r="BI13200" i="2" s="1"/>
  <c r="BW13199" i="2"/>
  <c r="BK13199" i="2"/>
  <c r="BD13199" i="2"/>
  <c r="BW13198" i="2"/>
  <c r="BK13198" i="2"/>
  <c r="BD13198" i="2"/>
  <c r="BP13198" i="2" s="1"/>
  <c r="BV13198" i="2" s="1"/>
  <c r="BY13198" i="2" s="1"/>
  <c r="BW13197" i="2"/>
  <c r="BK13197" i="2"/>
  <c r="BD13197" i="2"/>
  <c r="BW13196" i="2"/>
  <c r="BK13196" i="2"/>
  <c r="BD13196" i="2"/>
  <c r="BF13196" i="2" s="1"/>
  <c r="BG13196" i="2" s="1"/>
  <c r="BW13195" i="2"/>
  <c r="BK13195" i="2"/>
  <c r="BD13195" i="2"/>
  <c r="BI13195" i="2" s="1"/>
  <c r="BW13194" i="2"/>
  <c r="BK13194" i="2"/>
  <c r="BO13194" i="2" s="1"/>
  <c r="BD13194" i="2"/>
  <c r="BP13194" i="2" s="1"/>
  <c r="BV13194" i="2" s="1"/>
  <c r="BY13194" i="2" s="1"/>
  <c r="BW13193" i="2"/>
  <c r="BK13193" i="2"/>
  <c r="BD13193" i="2"/>
  <c r="BJ13193" i="2" s="1"/>
  <c r="BW13192" i="2"/>
  <c r="BK13192" i="2"/>
  <c r="BL13192" i="2" s="1"/>
  <c r="BD13192" i="2"/>
  <c r="BJ13192" i="2" s="1"/>
  <c r="BW13191" i="2"/>
  <c r="BK13191" i="2"/>
  <c r="BD13191" i="2"/>
  <c r="BW13190" i="2"/>
  <c r="BK13190" i="2"/>
  <c r="BD13190" i="2"/>
  <c r="BP13190" i="2" s="1"/>
  <c r="BV13190" i="2" s="1"/>
  <c r="BY13190" i="2" s="1"/>
  <c r="BW13189" i="2"/>
  <c r="BK13189" i="2"/>
  <c r="BO13189" i="2" s="1"/>
  <c r="BD13189" i="2"/>
  <c r="BP13189" i="2" s="1"/>
  <c r="BV13189" i="2" s="1"/>
  <c r="BY13189" i="2" s="1"/>
  <c r="BW13188" i="2"/>
  <c r="BK13188" i="2"/>
  <c r="BD13188" i="2"/>
  <c r="BF13188" i="2" s="1"/>
  <c r="BW13187" i="2"/>
  <c r="BK13187" i="2"/>
  <c r="BL13187" i="2" s="1"/>
  <c r="BD13187" i="2"/>
  <c r="BP13187" i="2" s="1"/>
  <c r="BV13187" i="2" s="1"/>
  <c r="BW13186" i="2"/>
  <c r="BK13186" i="2"/>
  <c r="BD13186" i="2"/>
  <c r="BW13185" i="2"/>
  <c r="BK13185" i="2"/>
  <c r="BM13185" i="2" s="1"/>
  <c r="BD13185" i="2"/>
  <c r="BH13185" i="2" s="1"/>
  <c r="BW13184" i="2"/>
  <c r="BK13184" i="2"/>
  <c r="BL13184" i="2" s="1"/>
  <c r="BD13184" i="2"/>
  <c r="BP13184" i="2" s="1"/>
  <c r="BV13184" i="2" s="1"/>
  <c r="BY13184" i="2" s="1"/>
  <c r="BW13183" i="2"/>
  <c r="BK13183" i="2"/>
  <c r="BN13183" i="2" s="1"/>
  <c r="BD13183" i="2"/>
  <c r="BG13183" i="2" s="1"/>
  <c r="BW13182" i="2"/>
  <c r="BK13182" i="2"/>
  <c r="BM13182" i="2" s="1"/>
  <c r="BD13182" i="2"/>
  <c r="BP13182" i="2" s="1"/>
  <c r="BV13182" i="2" s="1"/>
  <c r="BY13182" i="2" s="1"/>
  <c r="BW13181" i="2"/>
  <c r="BK13181" i="2"/>
  <c r="BQ13181" i="2" s="1"/>
  <c r="BD13181" i="2"/>
  <c r="BF13181" i="2" s="1"/>
  <c r="BH13181" i="2" s="1"/>
  <c r="BW13180" i="2"/>
  <c r="BK13180" i="2"/>
  <c r="BO13180" i="2" s="1"/>
  <c r="BD13180" i="2"/>
  <c r="BP13180" i="2" s="1"/>
  <c r="BV13180" i="2" s="1"/>
  <c r="BY13180" i="2" s="1"/>
  <c r="BW13179" i="2"/>
  <c r="BK13179" i="2"/>
  <c r="BO13179" i="2" s="1"/>
  <c r="BD13179" i="2"/>
  <c r="BJ13179" i="2" s="1"/>
  <c r="BW13178" i="2"/>
  <c r="BK13178" i="2"/>
  <c r="BO13178" i="2" s="1"/>
  <c r="BD13178" i="2"/>
  <c r="BP13178" i="2" s="1"/>
  <c r="BV13178" i="2" s="1"/>
  <c r="BY13178" i="2" s="1"/>
  <c r="BW13177" i="2"/>
  <c r="BK13177" i="2"/>
  <c r="BD13177" i="2"/>
  <c r="BP13177" i="2" s="1"/>
  <c r="BW13176" i="2"/>
  <c r="BK13176" i="2"/>
  <c r="BN13176" i="2" s="1"/>
  <c r="BD13176" i="2"/>
  <c r="BF13176" i="2" s="1"/>
  <c r="BJ13176" i="2" s="1"/>
  <c r="BW13175" i="2"/>
  <c r="BK13175" i="2"/>
  <c r="BD13175" i="2"/>
  <c r="BP13175" i="2" s="1"/>
  <c r="BV13175" i="2" s="1"/>
  <c r="BY13175" i="2" s="1"/>
  <c r="BW13174" i="2"/>
  <c r="BK13174" i="2"/>
  <c r="BN13174" i="2" s="1"/>
  <c r="BD13174" i="2"/>
  <c r="BJ13174" i="2" s="1"/>
  <c r="BW13173" i="2"/>
  <c r="BK13173" i="2"/>
  <c r="BD13173" i="2"/>
  <c r="BW13172" i="2"/>
  <c r="BK13172" i="2"/>
  <c r="BD13172" i="2"/>
  <c r="BP13172" i="2" s="1"/>
  <c r="BV13172" i="2" s="1"/>
  <c r="BY13172" i="2" s="1"/>
  <c r="BW13171" i="2"/>
  <c r="BK13171" i="2"/>
  <c r="BL13171" i="2" s="1"/>
  <c r="BD13171" i="2"/>
  <c r="BW13170" i="2"/>
  <c r="BK13170" i="2"/>
  <c r="BD13170" i="2"/>
  <c r="BJ13170" i="2" s="1"/>
  <c r="BW13169" i="2"/>
  <c r="BK13169" i="2"/>
  <c r="BM13169" i="2" s="1"/>
  <c r="BD13169" i="2"/>
  <c r="BE13169" i="2" s="1"/>
  <c r="BW13168" i="2"/>
  <c r="BK13168" i="2"/>
  <c r="BN13168" i="2" s="1"/>
  <c r="BD13168" i="2"/>
  <c r="BP13168" i="2" s="1"/>
  <c r="BV13168" i="2" s="1"/>
  <c r="BY13168" i="2" s="1"/>
  <c r="BW13167" i="2"/>
  <c r="BK13167" i="2"/>
  <c r="BO13167" i="2" s="1"/>
  <c r="BD13167" i="2"/>
  <c r="BG13167" i="2" s="1"/>
  <c r="BW13166" i="2"/>
  <c r="BK13166" i="2"/>
  <c r="BD13166" i="2"/>
  <c r="BE13166" i="2" s="1"/>
  <c r="BW13165" i="2"/>
  <c r="BK13165" i="2"/>
  <c r="BO13165" i="2" s="1"/>
  <c r="BD13165" i="2"/>
  <c r="BJ13165" i="2" s="1"/>
  <c r="BW13164" i="2"/>
  <c r="BK13164" i="2"/>
  <c r="BD13164" i="2"/>
  <c r="BF13164" i="2" s="1"/>
  <c r="BW13163" i="2"/>
  <c r="BK13163" i="2"/>
  <c r="BD13163" i="2"/>
  <c r="BJ13163" i="2" s="1"/>
  <c r="BW13162" i="2"/>
  <c r="BK13162" i="2"/>
  <c r="BM13162" i="2" s="1"/>
  <c r="BD13162" i="2"/>
  <c r="BP13162" i="2" s="1"/>
  <c r="BV13162" i="2" s="1"/>
  <c r="BW13161" i="2"/>
  <c r="BK13161" i="2"/>
  <c r="BD13161" i="2"/>
  <c r="BF13161" i="2" s="1"/>
  <c r="BH13161" i="2" s="1"/>
  <c r="BW13160" i="2"/>
  <c r="BK13160" i="2"/>
  <c r="BL13160" i="2" s="1"/>
  <c r="BD13160" i="2"/>
  <c r="BH13160" i="2" s="1"/>
  <c r="BW13159" i="2"/>
  <c r="BK13159" i="2"/>
  <c r="BN13159" i="2" s="1"/>
  <c r="BD13159" i="2"/>
  <c r="BP13159" i="2" s="1"/>
  <c r="BV13159" i="2" s="1"/>
  <c r="BY13159" i="2" s="1"/>
  <c r="BW13158" i="2"/>
  <c r="BK13158" i="2"/>
  <c r="BD13158" i="2"/>
  <c r="BP13158" i="2" s="1"/>
  <c r="BV13158" i="2" s="1"/>
  <c r="BY13158" i="2" s="1"/>
  <c r="BW13157" i="2"/>
  <c r="BK13157" i="2"/>
  <c r="BD13157" i="2"/>
  <c r="BP13157" i="2" s="1"/>
  <c r="BW13156" i="2"/>
  <c r="BK13156" i="2"/>
  <c r="BL13156" i="2" s="1"/>
  <c r="BD13156" i="2"/>
  <c r="BW13155" i="2"/>
  <c r="BK13155" i="2"/>
  <c r="BM13155" i="2" s="1"/>
  <c r="BD13155" i="2"/>
  <c r="BJ13155" i="2" s="1"/>
  <c r="BW13154" i="2"/>
  <c r="BK13154" i="2"/>
  <c r="BD13154" i="2"/>
  <c r="BP13154" i="2" s="1"/>
  <c r="BV13154" i="2" s="1"/>
  <c r="BY13154" i="2" s="1"/>
  <c r="BW13153" i="2"/>
  <c r="BK13153" i="2"/>
  <c r="BD13153" i="2"/>
  <c r="BW13152" i="2"/>
  <c r="BK13152" i="2"/>
  <c r="BO13152" i="2" s="1"/>
  <c r="BD13152" i="2"/>
  <c r="BP13152" i="2" s="1"/>
  <c r="BV13152" i="2" s="1"/>
  <c r="BY13152" i="2" s="1"/>
  <c r="BW13151" i="2"/>
  <c r="BK13151" i="2"/>
  <c r="BM13151" i="2" s="1"/>
  <c r="BD13151" i="2"/>
  <c r="BW13150" i="2"/>
  <c r="BK13150" i="2"/>
  <c r="BD13150" i="2"/>
  <c r="BJ13150" i="2" s="1"/>
  <c r="BW13149" i="2"/>
  <c r="BK13149" i="2"/>
  <c r="BD13149" i="2"/>
  <c r="BE13149" i="2" s="1"/>
  <c r="BW13148" i="2"/>
  <c r="BK13148" i="2"/>
  <c r="BM13148" i="2" s="1"/>
  <c r="BD13148" i="2"/>
  <c r="BP13148" i="2" s="1"/>
  <c r="BV13148" i="2" s="1"/>
  <c r="BY13148" i="2" s="1"/>
  <c r="BW13147" i="2"/>
  <c r="BK13147" i="2"/>
  <c r="BD13147" i="2"/>
  <c r="BW13146" i="2"/>
  <c r="BK13146" i="2"/>
  <c r="BD13146" i="2"/>
  <c r="BW13145" i="2"/>
  <c r="BK13145" i="2"/>
  <c r="BL13145" i="2" s="1"/>
  <c r="BD13145" i="2"/>
  <c r="BJ13145" i="2" s="1"/>
  <c r="BW13144" i="2"/>
  <c r="BK13144" i="2"/>
  <c r="BO13144" i="2" s="1"/>
  <c r="BD13144" i="2"/>
  <c r="BF13144" i="2" s="1"/>
  <c r="BW13143" i="2"/>
  <c r="BK13143" i="2"/>
  <c r="BD13143" i="2"/>
  <c r="BE13143" i="2" s="1"/>
  <c r="BW13142" i="2"/>
  <c r="BK13142" i="2"/>
  <c r="BN13142" i="2" s="1"/>
  <c r="BD13142" i="2"/>
  <c r="BP13142" i="2" s="1"/>
  <c r="BV13142" i="2" s="1"/>
  <c r="BY13142" i="2" s="1"/>
  <c r="BW13141" i="2"/>
  <c r="BK13141" i="2"/>
  <c r="BO13141" i="2" s="1"/>
  <c r="BD13141" i="2"/>
  <c r="BF13141" i="2" s="1"/>
  <c r="BJ13141" i="2" s="1"/>
  <c r="BW13140" i="2"/>
  <c r="BK13140" i="2"/>
  <c r="BL13140" i="2" s="1"/>
  <c r="BD13140" i="2"/>
  <c r="BP13140" i="2" s="1"/>
  <c r="BV13140" i="2" s="1"/>
  <c r="BY13140" i="2" s="1"/>
  <c r="BW13139" i="2"/>
  <c r="BK13139" i="2"/>
  <c r="BO13139" i="2" s="1"/>
  <c r="BD13139" i="2"/>
  <c r="BP13139" i="2" s="1"/>
  <c r="BV13139" i="2" s="1"/>
  <c r="BY13139" i="2" s="1"/>
  <c r="BW13138" i="2"/>
  <c r="BK13138" i="2"/>
  <c r="BD13138" i="2"/>
  <c r="BF13138" i="2" s="1"/>
  <c r="BW13137" i="2"/>
  <c r="BK13137" i="2"/>
  <c r="BD13137" i="2"/>
  <c r="BJ13137" i="2" s="1"/>
  <c r="BW13136" i="2"/>
  <c r="BK13136" i="2"/>
  <c r="BM13136" i="2" s="1"/>
  <c r="BD13136" i="2"/>
  <c r="BF13136" i="2" s="1"/>
  <c r="BW13135" i="2"/>
  <c r="BK13135" i="2"/>
  <c r="BM13135" i="2" s="1"/>
  <c r="BD13135" i="2"/>
  <c r="BI13135" i="2" s="1"/>
  <c r="BW13134" i="2"/>
  <c r="BK13134" i="2"/>
  <c r="BD13134" i="2"/>
  <c r="BH13134" i="2" s="1"/>
  <c r="BW13133" i="2"/>
  <c r="BK13133" i="2"/>
  <c r="BN13133" i="2" s="1"/>
  <c r="BD13133" i="2"/>
  <c r="BP13133" i="2" s="1"/>
  <c r="BW13132" i="2"/>
  <c r="BK13132" i="2"/>
  <c r="BN13132" i="2" s="1"/>
  <c r="BD13132" i="2"/>
  <c r="BP13132" i="2" s="1"/>
  <c r="BV13132" i="2" s="1"/>
  <c r="BW13131" i="2"/>
  <c r="BK13131" i="2"/>
  <c r="BD13131" i="2"/>
  <c r="BE13131" i="2" s="1"/>
  <c r="BW13130" i="2"/>
  <c r="BK13130" i="2"/>
  <c r="BD13130" i="2"/>
  <c r="BF13130" i="2" s="1"/>
  <c r="BW13129" i="2"/>
  <c r="BK13129" i="2"/>
  <c r="BN13129" i="2" s="1"/>
  <c r="BD13129" i="2"/>
  <c r="BW13128" i="2"/>
  <c r="BK13128" i="2"/>
  <c r="BN13128" i="2" s="1"/>
  <c r="BD13128" i="2"/>
  <c r="BP13128" i="2" s="1"/>
  <c r="BV13128" i="2" s="1"/>
  <c r="BY13128" i="2" s="1"/>
  <c r="BW13127" i="2"/>
  <c r="BK13127" i="2"/>
  <c r="BD13127" i="2"/>
  <c r="BW13126" i="2"/>
  <c r="BK13126" i="2"/>
  <c r="BO13126" i="2" s="1"/>
  <c r="BD13126" i="2"/>
  <c r="BW13125" i="2"/>
  <c r="BK13125" i="2"/>
  <c r="BD13125" i="2"/>
  <c r="BI13125" i="2" s="1"/>
  <c r="BW13124" i="2"/>
  <c r="BK13124" i="2"/>
  <c r="BD13124" i="2"/>
  <c r="BJ13124" i="2" s="1"/>
  <c r="BW13123" i="2"/>
  <c r="BK13123" i="2"/>
  <c r="BD13123" i="2"/>
  <c r="BE13123" i="2" s="1"/>
  <c r="BW13122" i="2"/>
  <c r="BK13122" i="2"/>
  <c r="BM13122" i="2" s="1"/>
  <c r="BD13122" i="2"/>
  <c r="BI13122" i="2" s="1"/>
  <c r="BW13121" i="2"/>
  <c r="BK13121" i="2"/>
  <c r="BL13121" i="2" s="1"/>
  <c r="BD13121" i="2"/>
  <c r="BW13120" i="2"/>
  <c r="BK13120" i="2"/>
  <c r="BM13120" i="2" s="1"/>
  <c r="BD13120" i="2"/>
  <c r="BP13120" i="2" s="1"/>
  <c r="BV13120" i="2" s="1"/>
  <c r="BY13120" i="2" s="1"/>
  <c r="BW13119" i="2"/>
  <c r="BK13119" i="2"/>
  <c r="BO13119" i="2" s="1"/>
  <c r="BD13119" i="2"/>
  <c r="BP13119" i="2" s="1"/>
  <c r="BV13119" i="2" s="1"/>
  <c r="BY13119" i="2" s="1"/>
  <c r="BW13118" i="2"/>
  <c r="BK13118" i="2"/>
  <c r="BD13118" i="2"/>
  <c r="BF13118" i="2" s="1"/>
  <c r="BW13117" i="2"/>
  <c r="BK13117" i="2"/>
  <c r="BD13117" i="2"/>
  <c r="BW13116" i="2"/>
  <c r="BK13116" i="2"/>
  <c r="BN13116" i="2" s="1"/>
  <c r="BD13116" i="2"/>
  <c r="BF13116" i="2" s="1"/>
  <c r="BH13116" i="2" s="1"/>
  <c r="BW13115" i="2"/>
  <c r="BK13115" i="2"/>
  <c r="BD13115" i="2"/>
  <c r="BP13115" i="2" s="1"/>
  <c r="BW13114" i="2"/>
  <c r="BK13114" i="2"/>
  <c r="BL13114" i="2" s="1"/>
  <c r="BD13114" i="2"/>
  <c r="BP13114" i="2" s="1"/>
  <c r="BV13114" i="2" s="1"/>
  <c r="BY13114" i="2" s="1"/>
  <c r="BW13113" i="2"/>
  <c r="BK13113" i="2"/>
  <c r="BD13113" i="2"/>
  <c r="BP13113" i="2" s="1"/>
  <c r="BV13113" i="2" s="1"/>
  <c r="BY13113" i="2" s="1"/>
  <c r="BW13112" i="2"/>
  <c r="BK13112" i="2"/>
  <c r="BL13112" i="2" s="1"/>
  <c r="BD13112" i="2"/>
  <c r="BW13111" i="2"/>
  <c r="BK13111" i="2"/>
  <c r="BD13111" i="2"/>
  <c r="BF13111" i="2" s="1"/>
  <c r="BW13110" i="2"/>
  <c r="BK13110" i="2"/>
  <c r="BO13110" i="2" s="1"/>
  <c r="BD13110" i="2"/>
  <c r="BW13109" i="2"/>
  <c r="BK13109" i="2"/>
  <c r="BM13109" i="2" s="1"/>
  <c r="BD13109" i="2"/>
  <c r="BW13108" i="2"/>
  <c r="BK13108" i="2"/>
  <c r="BD13108" i="2"/>
  <c r="BH13108" i="2" s="1"/>
  <c r="BW13107" i="2"/>
  <c r="BK13107" i="2"/>
  <c r="BN13107" i="2" s="1"/>
  <c r="BD13107" i="2"/>
  <c r="BH13107" i="2" s="1"/>
  <c r="BW13106" i="2"/>
  <c r="BK13106" i="2"/>
  <c r="BL13106" i="2" s="1"/>
  <c r="BD13106" i="2"/>
  <c r="BW13105" i="2"/>
  <c r="BK13105" i="2"/>
  <c r="BN13105" i="2" s="1"/>
  <c r="BD13105" i="2"/>
  <c r="BP13105" i="2" s="1"/>
  <c r="BV13105" i="2" s="1"/>
  <c r="BW13104" i="2"/>
  <c r="BK13104" i="2"/>
  <c r="BO13104" i="2" s="1"/>
  <c r="BD13104" i="2"/>
  <c r="BI13104" i="2" s="1"/>
  <c r="BW13103" i="2"/>
  <c r="BK13103" i="2"/>
  <c r="BM13103" i="2" s="1"/>
  <c r="BD13103" i="2"/>
  <c r="BG13103" i="2" s="1"/>
  <c r="BW13102" i="2"/>
  <c r="BK13102" i="2"/>
  <c r="BD13102" i="2"/>
  <c r="BP13102" i="2" s="1"/>
  <c r="BV13102" i="2" s="1"/>
  <c r="BY13102" i="2" s="1"/>
  <c r="BW13101" i="2"/>
  <c r="BK13101" i="2"/>
  <c r="BD13101" i="2"/>
  <c r="BF13101" i="2" s="1"/>
  <c r="BG13101" i="2" s="1"/>
  <c r="BW13100" i="2"/>
  <c r="BK13100" i="2"/>
  <c r="BN13100" i="2" s="1"/>
  <c r="BD13100" i="2"/>
  <c r="BW13099" i="2"/>
  <c r="BK13099" i="2"/>
  <c r="BO13099" i="2" s="1"/>
  <c r="BD13099" i="2"/>
  <c r="BI13099" i="2" s="1"/>
  <c r="BW13098" i="2"/>
  <c r="BK13098" i="2"/>
  <c r="BD13098" i="2"/>
  <c r="BJ13098" i="2" s="1"/>
  <c r="BW13097" i="2"/>
  <c r="CE13097" i="2" s="1"/>
  <c r="BK13097" i="2"/>
  <c r="BL13097" i="2" s="1"/>
  <c r="BD13097" i="2"/>
  <c r="BE13097" i="2" s="1"/>
  <c r="BW13096" i="2"/>
  <c r="BK13096" i="2"/>
  <c r="BQ13096" i="2" s="1"/>
  <c r="BD13096" i="2"/>
  <c r="BW13095" i="2"/>
  <c r="BK13095" i="2"/>
  <c r="BN13095" i="2" s="1"/>
  <c r="BD13095" i="2"/>
  <c r="BW13094" i="2"/>
  <c r="BK13094" i="2"/>
  <c r="BN13094" i="2" s="1"/>
  <c r="BD13094" i="2"/>
  <c r="BI13094" i="2" s="1"/>
  <c r="BW13093" i="2"/>
  <c r="BK13093" i="2"/>
  <c r="BD13093" i="2"/>
  <c r="BF13093" i="2" s="1"/>
  <c r="BW13092" i="2"/>
  <c r="BK13092" i="2"/>
  <c r="BM13092" i="2" s="1"/>
  <c r="BD13092" i="2"/>
  <c r="BP13092" i="2" s="1"/>
  <c r="BV13092" i="2" s="1"/>
  <c r="BY13092" i="2" s="1"/>
  <c r="BW13091" i="2"/>
  <c r="BK13091" i="2"/>
  <c r="BD13091" i="2"/>
  <c r="BF13091" i="2" s="1"/>
  <c r="BW13090" i="2"/>
  <c r="BK13090" i="2"/>
  <c r="BN13090" i="2" s="1"/>
  <c r="BD13090" i="2"/>
  <c r="BW13089" i="2"/>
  <c r="BK13089" i="2"/>
  <c r="BO13089" i="2" s="1"/>
  <c r="BD13089" i="2"/>
  <c r="BI13089" i="2" s="1"/>
  <c r="BW13088" i="2"/>
  <c r="BK13088" i="2"/>
  <c r="BD13088" i="2"/>
  <c r="BF13088" i="2" s="1"/>
  <c r="BW13087" i="2"/>
  <c r="BK13087" i="2"/>
  <c r="BL13087" i="2" s="1"/>
  <c r="BD13087" i="2"/>
  <c r="BE13087" i="2" s="1"/>
  <c r="BW13086" i="2"/>
  <c r="BK13086" i="2"/>
  <c r="BM13086" i="2" s="1"/>
  <c r="BD13086" i="2"/>
  <c r="BG13086" i="2" s="1"/>
  <c r="BW13085" i="2"/>
  <c r="BK13085" i="2"/>
  <c r="BN13085" i="2" s="1"/>
  <c r="BD13085" i="2"/>
  <c r="BF13085" i="2" s="1"/>
  <c r="BI13085" i="2" s="1"/>
  <c r="BW13084" i="2"/>
  <c r="BK13084" i="2"/>
  <c r="BL13084" i="2" s="1"/>
  <c r="BD13084" i="2"/>
  <c r="BF13084" i="2" s="1"/>
  <c r="BW13083" i="2"/>
  <c r="BK13083" i="2"/>
  <c r="BN13083" i="2" s="1"/>
  <c r="BD13083" i="2"/>
  <c r="BJ13083" i="2" s="1"/>
  <c r="BW13082" i="2"/>
  <c r="BK13082" i="2"/>
  <c r="BM13082" i="2" s="1"/>
  <c r="BD13082" i="2"/>
  <c r="BF13082" i="2" s="1"/>
  <c r="BW13081" i="2"/>
  <c r="BK13081" i="2"/>
  <c r="BN13081" i="2" s="1"/>
  <c r="BD13081" i="2"/>
  <c r="BH13081" i="2" s="1"/>
  <c r="BW13080" i="2"/>
  <c r="BK13080" i="2"/>
  <c r="BD13080" i="2"/>
  <c r="BW13079" i="2"/>
  <c r="BK13079" i="2"/>
  <c r="BD13079" i="2"/>
  <c r="BF13079" i="2" s="1"/>
  <c r="BW13078" i="2"/>
  <c r="BK13078" i="2"/>
  <c r="BD13078" i="2"/>
  <c r="BE13078" i="2" s="1"/>
  <c r="BW13077" i="2"/>
  <c r="BK13077" i="2"/>
  <c r="BD13077" i="2"/>
  <c r="BI13077" i="2" s="1"/>
  <c r="BW13076" i="2"/>
  <c r="BK13076" i="2"/>
  <c r="BN13076" i="2" s="1"/>
  <c r="BD13076" i="2"/>
  <c r="BP13076" i="2" s="1"/>
  <c r="BV13076" i="2" s="1"/>
  <c r="BY13076" i="2" s="1"/>
  <c r="BW13075" i="2"/>
  <c r="BK13075" i="2"/>
  <c r="BO13075" i="2" s="1"/>
  <c r="BD13075" i="2"/>
  <c r="BF13075" i="2" s="1"/>
  <c r="BW13074" i="2"/>
  <c r="BK13074" i="2"/>
  <c r="BO13074" i="2" s="1"/>
  <c r="BD13074" i="2"/>
  <c r="BH13074" i="2" s="1"/>
  <c r="BW13073" i="2"/>
  <c r="BK13073" i="2"/>
  <c r="BO13073" i="2" s="1"/>
  <c r="BD13073" i="2"/>
  <c r="BJ13073" i="2" s="1"/>
  <c r="BW13072" i="2"/>
  <c r="BK13072" i="2"/>
  <c r="BN13072" i="2" s="1"/>
  <c r="BD13072" i="2"/>
  <c r="BP13072" i="2" s="1"/>
  <c r="BV13072" i="2" s="1"/>
  <c r="BY13072" i="2" s="1"/>
  <c r="BW13071" i="2"/>
  <c r="BK13071" i="2"/>
  <c r="BD13071" i="2"/>
  <c r="BP13071" i="2" s="1"/>
  <c r="BV13071" i="2" s="1"/>
  <c r="BY13071" i="2" s="1"/>
  <c r="BW13070" i="2"/>
  <c r="BK13070" i="2"/>
  <c r="BN13070" i="2" s="1"/>
  <c r="BD13070" i="2"/>
  <c r="BW13069" i="2"/>
  <c r="BK13069" i="2"/>
  <c r="BD13069" i="2"/>
  <c r="BJ13069" i="2" s="1"/>
  <c r="BW13068" i="2"/>
  <c r="BK13068" i="2"/>
  <c r="BN13068" i="2" s="1"/>
  <c r="BD13068" i="2"/>
  <c r="BP13068" i="2" s="1"/>
  <c r="BW13067" i="2"/>
  <c r="BK13067" i="2"/>
  <c r="BD13067" i="2"/>
  <c r="BP13067" i="2" s="1"/>
  <c r="BV13067" i="2" s="1"/>
  <c r="BY13067" i="2" s="1"/>
  <c r="BW13066" i="2"/>
  <c r="BK13066" i="2"/>
  <c r="BD13066" i="2"/>
  <c r="BJ13066" i="2" s="1"/>
  <c r="BW13065" i="2"/>
  <c r="BK13065" i="2"/>
  <c r="BO13065" i="2" s="1"/>
  <c r="BD13065" i="2"/>
  <c r="BY13064" i="2"/>
  <c r="BW13064" i="2"/>
  <c r="BK13064" i="2"/>
  <c r="BO13064" i="2" s="1"/>
  <c r="BD13064" i="2"/>
  <c r="BJ13064" i="2" s="1"/>
  <c r="BY13063" i="2"/>
  <c r="BW13063" i="2"/>
  <c r="BK13063" i="2"/>
  <c r="BL13063" i="2" s="1"/>
  <c r="BD13063" i="2"/>
  <c r="BG13063" i="2" s="1"/>
  <c r="BY13062" i="2"/>
  <c r="BW13062" i="2"/>
  <c r="BK13062" i="2"/>
  <c r="BO13062" i="2" s="1"/>
  <c r="BD13062" i="2"/>
  <c r="BE13062" i="2" s="1"/>
  <c r="BY13061" i="2"/>
  <c r="BW13061" i="2"/>
  <c r="BK13061" i="2"/>
  <c r="BO13061" i="2" s="1"/>
  <c r="BD13061" i="2"/>
  <c r="BP13061" i="2" s="1"/>
  <c r="BW13060" i="2"/>
  <c r="BV13060" i="2"/>
  <c r="BK13060" i="2"/>
  <c r="BN13060" i="2" s="1"/>
  <c r="BD13060" i="2"/>
  <c r="BY13059" i="2"/>
  <c r="BW13059" i="2"/>
  <c r="BK13059" i="2"/>
  <c r="BD13059" i="2"/>
  <c r="BJ13059" i="2" s="1"/>
  <c r="BY13058" i="2"/>
  <c r="BW13058" i="2"/>
  <c r="BK13058" i="2"/>
  <c r="BN13058" i="2" s="1"/>
  <c r="BD13058" i="2"/>
  <c r="BP13058" i="2" s="1"/>
  <c r="BY13057" i="2"/>
  <c r="BW13057" i="2"/>
  <c r="BK13057" i="2"/>
  <c r="BM13057" i="2" s="1"/>
  <c r="BD13057" i="2"/>
  <c r="BJ13057" i="2" s="1"/>
  <c r="BY13056" i="2"/>
  <c r="BW13056" i="2"/>
  <c r="BK13056" i="2"/>
  <c r="BN13056" i="2" s="1"/>
  <c r="BD13056" i="2"/>
  <c r="BI13056" i="2" s="1"/>
  <c r="BW13055" i="2"/>
  <c r="BV13055" i="2"/>
  <c r="BK13055" i="2"/>
  <c r="BD13055" i="2"/>
  <c r="BF13055" i="2" s="1"/>
  <c r="BH13055" i="2" s="1"/>
  <c r="BY13054" i="2"/>
  <c r="BW13054" i="2"/>
  <c r="BK13054" i="2"/>
  <c r="BD13054" i="2"/>
  <c r="BJ13054" i="2" s="1"/>
  <c r="BY13053" i="2"/>
  <c r="BW13053" i="2"/>
  <c r="BK13053" i="2"/>
  <c r="BD13053" i="2"/>
  <c r="BI13053" i="2" s="1"/>
  <c r="BY13052" i="2"/>
  <c r="BW13052" i="2"/>
  <c r="BK13052" i="2"/>
  <c r="BO13052" i="2" s="1"/>
  <c r="BD13052" i="2"/>
  <c r="BY13051" i="2"/>
  <c r="BW13051" i="2"/>
  <c r="BK13051" i="2"/>
  <c r="BO13051" i="2" s="1"/>
  <c r="BD13051" i="2"/>
  <c r="BP13051" i="2" s="1"/>
  <c r="BW13050" i="2"/>
  <c r="BV13050" i="2"/>
  <c r="BK13050" i="2"/>
  <c r="BD13050" i="2"/>
  <c r="BE13050" i="2" s="1"/>
  <c r="BY13049" i="2"/>
  <c r="BW13049" i="2"/>
  <c r="BK13049" i="2"/>
  <c r="BO13049" i="2" s="1"/>
  <c r="BD13049" i="2"/>
  <c r="BH13049" i="2" s="1"/>
  <c r="BY13048" i="2"/>
  <c r="BW13048" i="2"/>
  <c r="BK13048" i="2"/>
  <c r="BN13048" i="2" s="1"/>
  <c r="BD13048" i="2"/>
  <c r="BP13048" i="2" s="1"/>
  <c r="BY13047" i="2"/>
  <c r="BW13047" i="2"/>
  <c r="BK13047" i="2"/>
  <c r="BD13047" i="2"/>
  <c r="BP13047" i="2" s="1"/>
  <c r="BY13046" i="2"/>
  <c r="BW13046" i="2"/>
  <c r="BK13046" i="2"/>
  <c r="BD13046" i="2"/>
  <c r="BJ13046" i="2" s="1"/>
  <c r="BW13045" i="2"/>
  <c r="BV13045" i="2"/>
  <c r="BK13045" i="2"/>
  <c r="BL13045" i="2" s="1"/>
  <c r="BD13045" i="2"/>
  <c r="BF13045" i="2" s="1"/>
  <c r="BY13044" i="2"/>
  <c r="BW13044" i="2"/>
  <c r="BK13044" i="2"/>
  <c r="BO13044" i="2" s="1"/>
  <c r="BD13044" i="2"/>
  <c r="BP13044" i="2" s="1"/>
  <c r="BY13043" i="2"/>
  <c r="BW13043" i="2"/>
  <c r="BK13043" i="2"/>
  <c r="BO13043" i="2" s="1"/>
  <c r="BD13043" i="2"/>
  <c r="BJ13043" i="2" s="1"/>
  <c r="BY13042" i="2"/>
  <c r="BW13042" i="2"/>
  <c r="BK13042" i="2"/>
  <c r="BL13042" i="2" s="1"/>
  <c r="BD13042" i="2"/>
  <c r="BG13042" i="2" s="1"/>
  <c r="BY13041" i="2"/>
  <c r="BW13041" i="2"/>
  <c r="BK13041" i="2"/>
  <c r="BO13041" i="2" s="1"/>
  <c r="BD13041" i="2"/>
  <c r="BF13041" i="2" s="1"/>
  <c r="BW13040" i="2"/>
  <c r="BV13040" i="2"/>
  <c r="BK13040" i="2"/>
  <c r="BM13040" i="2" s="1"/>
  <c r="BD13040" i="2"/>
  <c r="BE13040" i="2" s="1"/>
  <c r="BY13039" i="2"/>
  <c r="BW13039" i="2"/>
  <c r="BK13039" i="2"/>
  <c r="BN13039" i="2" s="1"/>
  <c r="BD13039" i="2"/>
  <c r="BY13038" i="2"/>
  <c r="BW13038" i="2"/>
  <c r="BK13038" i="2"/>
  <c r="BD13038" i="2"/>
  <c r="BJ13038" i="2" s="1"/>
  <c r="BY13037" i="2"/>
  <c r="BW13037" i="2"/>
  <c r="BK13037" i="2"/>
  <c r="BN13037" i="2" s="1"/>
  <c r="BD13037" i="2"/>
  <c r="BP13037" i="2" s="1"/>
  <c r="BY13036" i="2"/>
  <c r="BW13036" i="2"/>
  <c r="BK13036" i="2"/>
  <c r="BM13036" i="2" s="1"/>
  <c r="BD13036" i="2"/>
  <c r="BJ13036" i="2" s="1"/>
  <c r="BW13035" i="2"/>
  <c r="BV13035" i="2"/>
  <c r="BK13035" i="2"/>
  <c r="BL13035" i="2" s="1"/>
  <c r="BD13035" i="2"/>
  <c r="BY13034" i="2"/>
  <c r="BW13034" i="2"/>
  <c r="BK13034" i="2"/>
  <c r="BD13034" i="2"/>
  <c r="BP13034" i="2" s="1"/>
  <c r="BY13033" i="2"/>
  <c r="BW13033" i="2"/>
  <c r="BK13033" i="2"/>
  <c r="BN13033" i="2" s="1"/>
  <c r="BD13033" i="2"/>
  <c r="BG13033" i="2" s="1"/>
  <c r="BY13032" i="2"/>
  <c r="BW13032" i="2"/>
  <c r="BK13032" i="2"/>
  <c r="BD13032" i="2"/>
  <c r="BI13032" i="2" s="1"/>
  <c r="BY13031" i="2"/>
  <c r="BW13031" i="2"/>
  <c r="BK13031" i="2"/>
  <c r="BL13031" i="2" s="1"/>
  <c r="BD13031" i="2"/>
  <c r="BW13030" i="2"/>
  <c r="BV13030" i="2"/>
  <c r="BK13030" i="2"/>
  <c r="BD13030" i="2"/>
  <c r="BE13030" i="2" s="1"/>
  <c r="BY13029" i="2"/>
  <c r="BW13029" i="2"/>
  <c r="BK13029" i="2"/>
  <c r="BD13029" i="2"/>
  <c r="BE13029" i="2" s="1"/>
  <c r="BY13028" i="2"/>
  <c r="BW13028" i="2"/>
  <c r="BK13028" i="2"/>
  <c r="BO13028" i="2" s="1"/>
  <c r="BD13028" i="2"/>
  <c r="BH13028" i="2" s="1"/>
  <c r="BY13027" i="2"/>
  <c r="BW13027" i="2"/>
  <c r="BK13027" i="2"/>
  <c r="BN13027" i="2" s="1"/>
  <c r="BD13027" i="2"/>
  <c r="BP13027" i="2" s="1"/>
  <c r="BY13026" i="2"/>
  <c r="BW13026" i="2"/>
  <c r="BK13026" i="2"/>
  <c r="BD13026" i="2"/>
  <c r="BP13026" i="2" s="1"/>
  <c r="BY13025" i="2"/>
  <c r="BK13025" i="2"/>
  <c r="BD13025" i="2"/>
  <c r="BF13025" i="2" s="1"/>
  <c r="BY12316" i="2"/>
  <c r="BY12317" i="2"/>
  <c r="BY12318" i="2"/>
  <c r="BY12319" i="2"/>
  <c r="BY12321" i="2"/>
  <c r="BY12322" i="2"/>
  <c r="BY12323" i="2"/>
  <c r="BY12324" i="2"/>
  <c r="BY12326" i="2"/>
  <c r="BY12327" i="2"/>
  <c r="BY12328" i="2"/>
  <c r="BY12329" i="2"/>
  <c r="BY12331" i="2"/>
  <c r="BY12332" i="2"/>
  <c r="BY12333" i="2"/>
  <c r="BY12334" i="2"/>
  <c r="BY12336" i="2"/>
  <c r="BY12337" i="2"/>
  <c r="BY12338" i="2"/>
  <c r="BY12339" i="2"/>
  <c r="BY12341" i="2"/>
  <c r="BY12342" i="2"/>
  <c r="BY12343" i="2"/>
  <c r="BY12344" i="2"/>
  <c r="BY12346" i="2"/>
  <c r="BY12347" i="2"/>
  <c r="BY12348" i="2"/>
  <c r="BY12349" i="2"/>
  <c r="BY12658" i="2"/>
  <c r="BY12659" i="2"/>
  <c r="BY12660" i="2"/>
  <c r="BY12661" i="2"/>
  <c r="BY12662" i="2"/>
  <c r="BY12664" i="2"/>
  <c r="BY12665" i="2"/>
  <c r="BY12666" i="2"/>
  <c r="BY12667" i="2"/>
  <c r="BY12669" i="2"/>
  <c r="BY12670" i="2"/>
  <c r="BW13022" i="2"/>
  <c r="BK13022" i="2"/>
  <c r="BD13022" i="2"/>
  <c r="BP13022" i="2" s="1"/>
  <c r="BV13022" i="2" s="1"/>
  <c r="BY13022" i="2" s="1"/>
  <c r="BW13021" i="2"/>
  <c r="BK13021" i="2"/>
  <c r="BD13021" i="2"/>
  <c r="BP13021" i="2" s="1"/>
  <c r="BV13021" i="2" s="1"/>
  <c r="BY13021" i="2" s="1"/>
  <c r="BW13020" i="2"/>
  <c r="BK13020" i="2"/>
  <c r="BO13020" i="2" s="1"/>
  <c r="BD13020" i="2"/>
  <c r="BP13020" i="2" s="1"/>
  <c r="BV13020" i="2" s="1"/>
  <c r="BY13020" i="2" s="1"/>
  <c r="BW13019" i="2"/>
  <c r="BK13019" i="2"/>
  <c r="BM13019" i="2" s="1"/>
  <c r="BD13019" i="2"/>
  <c r="BH13019" i="2" s="1"/>
  <c r="BW13018" i="2"/>
  <c r="BK13018" i="2"/>
  <c r="BO13018" i="2" s="1"/>
  <c r="BD13018" i="2"/>
  <c r="BW13017" i="2"/>
  <c r="BK13017" i="2"/>
  <c r="BO13017" i="2" s="1"/>
  <c r="BD13017" i="2"/>
  <c r="BE13017" i="2" s="1"/>
  <c r="BW13016" i="2"/>
  <c r="BK13016" i="2"/>
  <c r="BO13016" i="2" s="1"/>
  <c r="BD13016" i="2"/>
  <c r="BP13016" i="2" s="1"/>
  <c r="BV13016" i="2" s="1"/>
  <c r="BY13016" i="2" s="1"/>
  <c r="BW13015" i="2"/>
  <c r="BK13015" i="2"/>
  <c r="BN13015" i="2" s="1"/>
  <c r="BD13015" i="2"/>
  <c r="BG13015" i="2" s="1"/>
  <c r="BW13014" i="2"/>
  <c r="BK13014" i="2"/>
  <c r="BO13014" i="2" s="1"/>
  <c r="BD13014" i="2"/>
  <c r="BG13014" i="2" s="1"/>
  <c r="BW13013" i="2"/>
  <c r="BK13013" i="2"/>
  <c r="BD13013" i="2"/>
  <c r="BE13013" i="2" s="1"/>
  <c r="BW13012" i="2"/>
  <c r="BK13012" i="2"/>
  <c r="BD13012" i="2"/>
  <c r="BP13012" i="2" s="1"/>
  <c r="BV13012" i="2" s="1"/>
  <c r="BY13012" i="2" s="1"/>
  <c r="BW13011" i="2"/>
  <c r="BK13011" i="2"/>
  <c r="BD13011" i="2"/>
  <c r="BP13011" i="2" s="1"/>
  <c r="BV13011" i="2" s="1"/>
  <c r="BY13011" i="2" s="1"/>
  <c r="BW13010" i="2"/>
  <c r="BK13010" i="2"/>
  <c r="BD13010" i="2"/>
  <c r="BF13010" i="2" s="1"/>
  <c r="BW13009" i="2"/>
  <c r="BK13009" i="2"/>
  <c r="BD13009" i="2"/>
  <c r="BE13009" i="2" s="1"/>
  <c r="BW13008" i="2"/>
  <c r="BK13008" i="2"/>
  <c r="BL13008" i="2" s="1"/>
  <c r="BD13008" i="2"/>
  <c r="BW13007" i="2"/>
  <c r="BK13007" i="2"/>
  <c r="BO13007" i="2" s="1"/>
  <c r="BD13007" i="2"/>
  <c r="BP13007" i="2" s="1"/>
  <c r="BV13007" i="2" s="1"/>
  <c r="BY13007" i="2" s="1"/>
  <c r="BW13006" i="2"/>
  <c r="BK13006" i="2"/>
  <c r="BD13006" i="2"/>
  <c r="BW13005" i="2"/>
  <c r="BK13005" i="2"/>
  <c r="BO13005" i="2" s="1"/>
  <c r="BD13005" i="2"/>
  <c r="BG13005" i="2" s="1"/>
  <c r="BW13004" i="2"/>
  <c r="BK13004" i="2"/>
  <c r="BD13004" i="2"/>
  <c r="BP13004" i="2" s="1"/>
  <c r="BV13004" i="2" s="1"/>
  <c r="BY13004" i="2" s="1"/>
  <c r="BW13003" i="2"/>
  <c r="BK13003" i="2"/>
  <c r="BN13003" i="2" s="1"/>
  <c r="BD13003" i="2"/>
  <c r="BW13002" i="2"/>
  <c r="BK13002" i="2"/>
  <c r="BD13002" i="2"/>
  <c r="BW13001" i="2"/>
  <c r="BK13001" i="2"/>
  <c r="BN13001" i="2" s="1"/>
  <c r="BD13001" i="2"/>
  <c r="BW13000" i="2"/>
  <c r="BK13000" i="2"/>
  <c r="BO13000" i="2" s="1"/>
  <c r="BD13000" i="2"/>
  <c r="BE13000" i="2" s="1"/>
  <c r="BW12999" i="2"/>
  <c r="BK12999" i="2"/>
  <c r="BO12999" i="2" s="1"/>
  <c r="BD12999" i="2"/>
  <c r="BW12998" i="2"/>
  <c r="BK12998" i="2"/>
  <c r="BD12998" i="2"/>
  <c r="BE12998" i="2" s="1"/>
  <c r="BW12997" i="2"/>
  <c r="BK12997" i="2"/>
  <c r="BL12997" i="2" s="1"/>
  <c r="BD12997" i="2"/>
  <c r="BP12997" i="2" s="1"/>
  <c r="BV12997" i="2" s="1"/>
  <c r="BY12997" i="2" s="1"/>
  <c r="BW12996" i="2"/>
  <c r="BK12996" i="2"/>
  <c r="BL12996" i="2" s="1"/>
  <c r="BD12996" i="2"/>
  <c r="BP12996" i="2" s="1"/>
  <c r="BV12996" i="2" s="1"/>
  <c r="BY12996" i="2" s="1"/>
  <c r="BW12995" i="2"/>
  <c r="BK12995" i="2"/>
  <c r="BN12995" i="2" s="1"/>
  <c r="BD12995" i="2"/>
  <c r="BP12995" i="2" s="1"/>
  <c r="BV12995" i="2" s="1"/>
  <c r="BY12995" i="2" s="1"/>
  <c r="BW12994" i="2"/>
  <c r="BK12994" i="2"/>
  <c r="BL12994" i="2" s="1"/>
  <c r="BD12994" i="2"/>
  <c r="BI12994" i="2" s="1"/>
  <c r="BW12993" i="2"/>
  <c r="BK12993" i="2"/>
  <c r="BO12993" i="2" s="1"/>
  <c r="BD12993" i="2"/>
  <c r="BF12993" i="2" s="1"/>
  <c r="BW12992" i="2"/>
  <c r="BK12992" i="2"/>
  <c r="BO12992" i="2" s="1"/>
  <c r="BD12992" i="2"/>
  <c r="BP12992" i="2" s="1"/>
  <c r="BV12992" i="2" s="1"/>
  <c r="BY12992" i="2" s="1"/>
  <c r="BW12991" i="2"/>
  <c r="BK12991" i="2"/>
  <c r="BO12991" i="2" s="1"/>
  <c r="BD12991" i="2"/>
  <c r="BW12990" i="2"/>
  <c r="BK12990" i="2"/>
  <c r="BO12990" i="2" s="1"/>
  <c r="BD12990" i="2"/>
  <c r="BG12990" i="2" s="1"/>
  <c r="BW12989" i="2"/>
  <c r="BK12989" i="2"/>
  <c r="BD12989" i="2"/>
  <c r="BH12989" i="2" s="1"/>
  <c r="BW12988" i="2"/>
  <c r="BK12988" i="2"/>
  <c r="BD12988" i="2"/>
  <c r="BF12988" i="2" s="1"/>
  <c r="BJ12988" i="2" s="1"/>
  <c r="BW12987" i="2"/>
  <c r="BK12987" i="2"/>
  <c r="BM12987" i="2" s="1"/>
  <c r="BD12987" i="2"/>
  <c r="BP12987" i="2" s="1"/>
  <c r="BV12987" i="2" s="1"/>
  <c r="BY12987" i="2" s="1"/>
  <c r="BW12986" i="2"/>
  <c r="BK12986" i="2"/>
  <c r="BD12986" i="2"/>
  <c r="BW12985" i="2"/>
  <c r="BK12985" i="2"/>
  <c r="BL12985" i="2" s="1"/>
  <c r="BD12985" i="2"/>
  <c r="BE12985" i="2" s="1"/>
  <c r="BW12984" i="2"/>
  <c r="BK12984" i="2"/>
  <c r="BM12984" i="2" s="1"/>
  <c r="BD12984" i="2"/>
  <c r="BG12984" i="2" s="1"/>
  <c r="BW12983" i="2"/>
  <c r="BK12983" i="2"/>
  <c r="BO12983" i="2" s="1"/>
  <c r="BD12983" i="2"/>
  <c r="BW12982" i="2"/>
  <c r="BK12982" i="2"/>
  <c r="BL12982" i="2" s="1"/>
  <c r="BD12982" i="2"/>
  <c r="BP12982" i="2" s="1"/>
  <c r="BV12982" i="2" s="1"/>
  <c r="BY12982" i="2" s="1"/>
  <c r="BW12981" i="2"/>
  <c r="BK12981" i="2"/>
  <c r="BO12981" i="2" s="1"/>
  <c r="BD12981" i="2"/>
  <c r="BJ12981" i="2" s="1"/>
  <c r="BW12980" i="2"/>
  <c r="BK12980" i="2"/>
  <c r="BM12980" i="2" s="1"/>
  <c r="BD12980" i="2"/>
  <c r="BI12980" i="2" s="1"/>
  <c r="BW12979" i="2"/>
  <c r="BK12979" i="2"/>
  <c r="BL12979" i="2" s="1"/>
  <c r="BD12979" i="2"/>
  <c r="BP12979" i="2" s="1"/>
  <c r="BV12979" i="2" s="1"/>
  <c r="BY12979" i="2" s="1"/>
  <c r="BW12978" i="2"/>
  <c r="BK12978" i="2"/>
  <c r="BD12978" i="2"/>
  <c r="BW12977" i="2"/>
  <c r="BK12977" i="2"/>
  <c r="BD12977" i="2"/>
  <c r="BW12976" i="2"/>
  <c r="BK12976" i="2"/>
  <c r="BO12976" i="2" s="1"/>
  <c r="BD12976" i="2"/>
  <c r="BI12976" i="2" s="1"/>
  <c r="BW12975" i="2"/>
  <c r="BK12975" i="2"/>
  <c r="BD12975" i="2"/>
  <c r="BP12975" i="2" s="1"/>
  <c r="BV12975" i="2" s="1"/>
  <c r="BY12975" i="2" s="1"/>
  <c r="BW12974" i="2"/>
  <c r="BK12974" i="2"/>
  <c r="BO12974" i="2" s="1"/>
  <c r="BD12974" i="2"/>
  <c r="BE12974" i="2" s="1"/>
  <c r="BW12973" i="2"/>
  <c r="BK12973" i="2"/>
  <c r="BD12973" i="2"/>
  <c r="BW12972" i="2"/>
  <c r="BK12972" i="2"/>
  <c r="BL12972" i="2" s="1"/>
  <c r="BD12972" i="2"/>
  <c r="BE12972" i="2" s="1"/>
  <c r="BW12971" i="2"/>
  <c r="BK12971" i="2"/>
  <c r="BN12971" i="2" s="1"/>
  <c r="BD12971" i="2"/>
  <c r="BP12971" i="2" s="1"/>
  <c r="BV12971" i="2" s="1"/>
  <c r="BY12971" i="2" s="1"/>
  <c r="BW12970" i="2"/>
  <c r="BK12970" i="2"/>
  <c r="BO12970" i="2" s="1"/>
  <c r="BD12970" i="2"/>
  <c r="BP12970" i="2" s="1"/>
  <c r="BV12970" i="2" s="1"/>
  <c r="BY12970" i="2" s="1"/>
  <c r="BW12969" i="2"/>
  <c r="BK12969" i="2"/>
  <c r="BD12969" i="2"/>
  <c r="BP12969" i="2" s="1"/>
  <c r="BV12969" i="2" s="1"/>
  <c r="BY12969" i="2" s="1"/>
  <c r="BW12968" i="2"/>
  <c r="BK12968" i="2"/>
  <c r="BO12968" i="2" s="1"/>
  <c r="BD12968" i="2"/>
  <c r="BW12967" i="2"/>
  <c r="BK12967" i="2"/>
  <c r="BN12967" i="2" s="1"/>
  <c r="BD12967" i="2"/>
  <c r="BI12967" i="2" s="1"/>
  <c r="BW12966" i="2"/>
  <c r="BK12966" i="2"/>
  <c r="BM12966" i="2" s="1"/>
  <c r="BD12966" i="2"/>
  <c r="BG12966" i="2" s="1"/>
  <c r="BW12965" i="2"/>
  <c r="BK12965" i="2"/>
  <c r="BO12965" i="2" s="1"/>
  <c r="BD12965" i="2"/>
  <c r="BE12965" i="2" s="1"/>
  <c r="BW12964" i="2"/>
  <c r="BK12964" i="2"/>
  <c r="BD12964" i="2"/>
  <c r="BF12964" i="2" s="1"/>
  <c r="BW12963" i="2"/>
  <c r="BK12963" i="2"/>
  <c r="BD12963" i="2"/>
  <c r="BE12963" i="2" s="1"/>
  <c r="BW12962" i="2"/>
  <c r="BK12962" i="2"/>
  <c r="BN12962" i="2" s="1"/>
  <c r="BD12962" i="2"/>
  <c r="BW12961" i="2"/>
  <c r="BK12961" i="2"/>
  <c r="BO12961" i="2" s="1"/>
  <c r="BD12961" i="2"/>
  <c r="BF12961" i="2" s="1"/>
  <c r="BW12960" i="2"/>
  <c r="BK12960" i="2"/>
  <c r="BD12960" i="2"/>
  <c r="BP12960" i="2" s="1"/>
  <c r="BV12960" i="2" s="1"/>
  <c r="BY12960" i="2" s="1"/>
  <c r="BW12959" i="2"/>
  <c r="BK12959" i="2"/>
  <c r="BL12959" i="2" s="1"/>
  <c r="BD12959" i="2"/>
  <c r="BJ12959" i="2" s="1"/>
  <c r="BW12958" i="2"/>
  <c r="BK12958" i="2"/>
  <c r="BO12958" i="2" s="1"/>
  <c r="BD12958" i="2"/>
  <c r="BF12958" i="2" s="1"/>
  <c r="BW12957" i="2"/>
  <c r="BK12957" i="2"/>
  <c r="BD12957" i="2"/>
  <c r="BW12956" i="2"/>
  <c r="BK12956" i="2"/>
  <c r="BO12956" i="2" s="1"/>
  <c r="BD12956" i="2"/>
  <c r="BJ12956" i="2" s="1"/>
  <c r="BW12955" i="2"/>
  <c r="BK12955" i="2"/>
  <c r="BM12955" i="2" s="1"/>
  <c r="BD12955" i="2"/>
  <c r="BF12955" i="2" s="1"/>
  <c r="BW12954" i="2"/>
  <c r="BK12954" i="2"/>
  <c r="BD12954" i="2"/>
  <c r="BW12953" i="2"/>
  <c r="BK12953" i="2"/>
  <c r="BO12953" i="2" s="1"/>
  <c r="BD12953" i="2"/>
  <c r="BW12952" i="2"/>
  <c r="BK12952" i="2"/>
  <c r="BD12952" i="2"/>
  <c r="BF12952" i="2" s="1"/>
  <c r="BW12951" i="2"/>
  <c r="BK12951" i="2"/>
  <c r="BD12951" i="2"/>
  <c r="BW12950" i="2"/>
  <c r="BK12950" i="2"/>
  <c r="BD12950" i="2"/>
  <c r="BE12950" i="2" s="1"/>
  <c r="BW12949" i="2"/>
  <c r="BK12949" i="2"/>
  <c r="BD12949" i="2"/>
  <c r="BP12949" i="2" s="1"/>
  <c r="BV12949" i="2" s="1"/>
  <c r="BY12949" i="2" s="1"/>
  <c r="BW12948" i="2"/>
  <c r="BK12948" i="2"/>
  <c r="BL12948" i="2" s="1"/>
  <c r="BD12948" i="2"/>
  <c r="BW12947" i="2"/>
  <c r="BK12947" i="2"/>
  <c r="BD12947" i="2"/>
  <c r="BI12947" i="2" s="1"/>
  <c r="BW12946" i="2"/>
  <c r="BK12946" i="2"/>
  <c r="BD12946" i="2"/>
  <c r="BP12946" i="2" s="1"/>
  <c r="BV12946" i="2" s="1"/>
  <c r="BY12946" i="2" s="1"/>
  <c r="BW12945" i="2"/>
  <c r="BK12945" i="2"/>
  <c r="BL12945" i="2" s="1"/>
  <c r="BD12945" i="2"/>
  <c r="BE12945" i="2" s="1"/>
  <c r="BW12944" i="2"/>
  <c r="BK12944" i="2"/>
  <c r="BO12944" i="2" s="1"/>
  <c r="BD12944" i="2"/>
  <c r="BW12943" i="2"/>
  <c r="BK12943" i="2"/>
  <c r="BN12943" i="2" s="1"/>
  <c r="BD12943" i="2"/>
  <c r="BW12942" i="2"/>
  <c r="BK12942" i="2"/>
  <c r="BL12942" i="2" s="1"/>
  <c r="BD12942" i="2"/>
  <c r="BP12942" i="2" s="1"/>
  <c r="BV12942" i="2" s="1"/>
  <c r="BY12942" i="2" s="1"/>
  <c r="BW12941" i="2"/>
  <c r="BK12941" i="2"/>
  <c r="BD12941" i="2"/>
  <c r="BJ12941" i="2" s="1"/>
  <c r="BW12940" i="2"/>
  <c r="BK12940" i="2"/>
  <c r="BD12940" i="2"/>
  <c r="BP12940" i="2" s="1"/>
  <c r="BV12940" i="2" s="1"/>
  <c r="BY12940" i="2" s="1"/>
  <c r="BW12939" i="2"/>
  <c r="BK12939" i="2"/>
  <c r="BM12939" i="2" s="1"/>
  <c r="BD12939" i="2"/>
  <c r="BP12939" i="2" s="1"/>
  <c r="BV12939" i="2" s="1"/>
  <c r="BY12939" i="2" s="1"/>
  <c r="BW12938" i="2"/>
  <c r="BK12938" i="2"/>
  <c r="BL12938" i="2" s="1"/>
  <c r="BD12938" i="2"/>
  <c r="BW12937" i="2"/>
  <c r="BK12937" i="2"/>
  <c r="BL12937" i="2" s="1"/>
  <c r="BD12937" i="2"/>
  <c r="BF12937" i="2" s="1"/>
  <c r="BW12936" i="2"/>
  <c r="BK12936" i="2"/>
  <c r="BL12936" i="2" s="1"/>
  <c r="BD12936" i="2"/>
  <c r="BW12935" i="2"/>
  <c r="BK12935" i="2"/>
  <c r="BD12935" i="2"/>
  <c r="BH12935" i="2" s="1"/>
  <c r="BW12934" i="2"/>
  <c r="BK12934" i="2"/>
  <c r="BL12934" i="2" s="1"/>
  <c r="BD12934" i="2"/>
  <c r="BJ12934" i="2" s="1"/>
  <c r="BW12933" i="2"/>
  <c r="BK12933" i="2"/>
  <c r="BD12933" i="2"/>
  <c r="BW12932" i="2"/>
  <c r="BK12932" i="2"/>
  <c r="BD12932" i="2"/>
  <c r="BJ12932" i="2" s="1"/>
  <c r="BW12931" i="2"/>
  <c r="BK12931" i="2"/>
  <c r="BO12931" i="2" s="1"/>
  <c r="BD12931" i="2"/>
  <c r="BF12931" i="2" s="1"/>
  <c r="BW12930" i="2"/>
  <c r="BK12930" i="2"/>
  <c r="BD12930" i="2"/>
  <c r="BJ12930" i="2" s="1"/>
  <c r="BW12929" i="2"/>
  <c r="BK12929" i="2"/>
  <c r="BO12929" i="2" s="1"/>
  <c r="BD12929" i="2"/>
  <c r="BE12929" i="2" s="1"/>
  <c r="BW12928" i="2"/>
  <c r="BK12928" i="2"/>
  <c r="BD12928" i="2"/>
  <c r="BE12928" i="2" s="1"/>
  <c r="BW12927" i="2"/>
  <c r="BK12927" i="2"/>
  <c r="BD12927" i="2"/>
  <c r="BP12927" i="2" s="1"/>
  <c r="BW12926" i="2"/>
  <c r="BK12926" i="2"/>
  <c r="BD12926" i="2"/>
  <c r="BE12926" i="2" s="1"/>
  <c r="BW12925" i="2"/>
  <c r="BK12925" i="2"/>
  <c r="BO12925" i="2" s="1"/>
  <c r="BD12925" i="2"/>
  <c r="BW12924" i="2"/>
  <c r="BK12924" i="2"/>
  <c r="BD12924" i="2"/>
  <c r="BF12924" i="2" s="1"/>
  <c r="BW12923" i="2"/>
  <c r="BK12923" i="2"/>
  <c r="BD12923" i="2"/>
  <c r="BE12923" i="2" s="1"/>
  <c r="BW12922" i="2"/>
  <c r="BK12922" i="2"/>
  <c r="BO12922" i="2" s="1"/>
  <c r="BD12922" i="2"/>
  <c r="BP12922" i="2" s="1"/>
  <c r="BV12922" i="2" s="1"/>
  <c r="BY12922" i="2" s="1"/>
  <c r="BW12921" i="2"/>
  <c r="BK12921" i="2"/>
  <c r="BD12921" i="2"/>
  <c r="BE12921" i="2" s="1"/>
  <c r="BW12920" i="2"/>
  <c r="BK12920" i="2"/>
  <c r="BO12920" i="2" s="1"/>
  <c r="BD12920" i="2"/>
  <c r="BP12920" i="2" s="1"/>
  <c r="BV12920" i="2" s="1"/>
  <c r="BY12920" i="2" s="1"/>
  <c r="BW12919" i="2"/>
  <c r="BK12919" i="2"/>
  <c r="BO12919" i="2" s="1"/>
  <c r="BD12919" i="2"/>
  <c r="BI12919" i="2" s="1"/>
  <c r="BW12918" i="2"/>
  <c r="BK12918" i="2"/>
  <c r="BM12918" i="2" s="1"/>
  <c r="BD12918" i="2"/>
  <c r="BW12917" i="2"/>
  <c r="BK12917" i="2"/>
  <c r="BO12917" i="2" s="1"/>
  <c r="BD12917" i="2"/>
  <c r="BW12916" i="2"/>
  <c r="BK12916" i="2"/>
  <c r="BM12916" i="2" s="1"/>
  <c r="BD12916" i="2"/>
  <c r="BP12916" i="2" s="1"/>
  <c r="BV12916" i="2" s="1"/>
  <c r="BY12916" i="2" s="1"/>
  <c r="BW12915" i="2"/>
  <c r="BK12915" i="2"/>
  <c r="BD12915" i="2"/>
  <c r="BP12915" i="2" s="1"/>
  <c r="BV12915" i="2" s="1"/>
  <c r="BY12915" i="2" s="1"/>
  <c r="BW12914" i="2"/>
  <c r="BK12914" i="2"/>
  <c r="BD12914" i="2"/>
  <c r="BH12914" i="2" s="1"/>
  <c r="BW12913" i="2"/>
  <c r="BK12913" i="2"/>
  <c r="BL12913" i="2" s="1"/>
  <c r="BD12913" i="2"/>
  <c r="BE12913" i="2" s="1"/>
  <c r="BW12912" i="2"/>
  <c r="BK12912" i="2"/>
  <c r="BD12912" i="2"/>
  <c r="BW12911" i="2"/>
  <c r="BK12911" i="2"/>
  <c r="BM12911" i="2" s="1"/>
  <c r="BD12911" i="2"/>
  <c r="BP12911" i="2" s="1"/>
  <c r="BV12911" i="2" s="1"/>
  <c r="BY12911" i="2" s="1"/>
  <c r="BW12910" i="2"/>
  <c r="BK12910" i="2"/>
  <c r="BD12910" i="2"/>
  <c r="BJ12910" i="2" s="1"/>
  <c r="BW12909" i="2"/>
  <c r="BK12909" i="2"/>
  <c r="BD12909" i="2"/>
  <c r="BF12909" i="2" s="1"/>
  <c r="BW12908" i="2"/>
  <c r="BK12908" i="2"/>
  <c r="BO12908" i="2" s="1"/>
  <c r="BD12908" i="2"/>
  <c r="BF12908" i="2" s="1"/>
  <c r="BG12908" i="2" s="1"/>
  <c r="BW12907" i="2"/>
  <c r="BK12907" i="2"/>
  <c r="BD12907" i="2"/>
  <c r="BF12907" i="2" s="1"/>
  <c r="BW12906" i="2"/>
  <c r="BK12906" i="2"/>
  <c r="BO12906" i="2" s="1"/>
  <c r="BD12906" i="2"/>
  <c r="BF12906" i="2" s="1"/>
  <c r="BW12905" i="2"/>
  <c r="BK12905" i="2"/>
  <c r="BD12905" i="2"/>
  <c r="BJ12905" i="2" s="1"/>
  <c r="BW12904" i="2"/>
  <c r="BK12904" i="2"/>
  <c r="BD12904" i="2"/>
  <c r="BP12904" i="2" s="1"/>
  <c r="BV12904" i="2" s="1"/>
  <c r="BY12904" i="2" s="1"/>
  <c r="BW12903" i="2"/>
  <c r="BK12903" i="2"/>
  <c r="BD12903" i="2"/>
  <c r="BE12903" i="2" s="1"/>
  <c r="BW12902" i="2"/>
  <c r="BK12902" i="2"/>
  <c r="BM12902" i="2" s="1"/>
  <c r="BD12902" i="2"/>
  <c r="BE12902" i="2" s="1"/>
  <c r="BW12901" i="2"/>
  <c r="BK12901" i="2"/>
  <c r="BD12901" i="2"/>
  <c r="BJ12901" i="2" s="1"/>
  <c r="BW12900" i="2"/>
  <c r="BK12900" i="2"/>
  <c r="BL12900" i="2" s="1"/>
  <c r="BD12900" i="2"/>
  <c r="BG12900" i="2" s="1"/>
  <c r="BW12899" i="2"/>
  <c r="BK12899" i="2"/>
  <c r="BD12899" i="2"/>
  <c r="BP12899" i="2" s="1"/>
  <c r="BV12899" i="2" s="1"/>
  <c r="BY12899" i="2" s="1"/>
  <c r="BW12898" i="2"/>
  <c r="BK12898" i="2"/>
  <c r="BD12898" i="2"/>
  <c r="BW12897" i="2"/>
  <c r="BK12897" i="2"/>
  <c r="BD12897" i="2"/>
  <c r="BH12897" i="2" s="1"/>
  <c r="BW12896" i="2"/>
  <c r="BK12896" i="2"/>
  <c r="BN12896" i="2" s="1"/>
  <c r="BD12896" i="2"/>
  <c r="BJ12896" i="2" s="1"/>
  <c r="BW12895" i="2"/>
  <c r="BK12895" i="2"/>
  <c r="BN12895" i="2" s="1"/>
  <c r="BD12895" i="2"/>
  <c r="BJ12895" i="2" s="1"/>
  <c r="BW12894" i="2"/>
  <c r="BK12894" i="2"/>
  <c r="BD12894" i="2"/>
  <c r="BJ12894" i="2" s="1"/>
  <c r="BW12893" i="2"/>
  <c r="BK12893" i="2"/>
  <c r="BM12893" i="2" s="1"/>
  <c r="BD12893" i="2"/>
  <c r="BW12892" i="2"/>
  <c r="BK12892" i="2"/>
  <c r="BN12892" i="2" s="1"/>
  <c r="BD12892" i="2"/>
  <c r="BP12892" i="2" s="1"/>
  <c r="BV12892" i="2" s="1"/>
  <c r="BY12892" i="2" s="1"/>
  <c r="BW12891" i="2"/>
  <c r="BK12891" i="2"/>
  <c r="BD12891" i="2"/>
  <c r="BJ12891" i="2" s="1"/>
  <c r="BW12890" i="2"/>
  <c r="BK12890" i="2"/>
  <c r="BL12890" i="2" s="1"/>
  <c r="BD12890" i="2"/>
  <c r="BP12890" i="2" s="1"/>
  <c r="BV12890" i="2" s="1"/>
  <c r="BY12890" i="2" s="1"/>
  <c r="BW12889" i="2"/>
  <c r="BK12889" i="2"/>
  <c r="BL12889" i="2" s="1"/>
  <c r="BD12889" i="2"/>
  <c r="BJ12889" i="2" s="1"/>
  <c r="BW12888" i="2"/>
  <c r="BK12888" i="2"/>
  <c r="BD12888" i="2"/>
  <c r="BE12888" i="2" s="1"/>
  <c r="BW12887" i="2"/>
  <c r="BK12887" i="2"/>
  <c r="BM12887" i="2" s="1"/>
  <c r="BD12887" i="2"/>
  <c r="BJ12887" i="2" s="1"/>
  <c r="BW12886" i="2"/>
  <c r="BK12886" i="2"/>
  <c r="BO12886" i="2" s="1"/>
  <c r="BD12886" i="2"/>
  <c r="BI12886" i="2" s="1"/>
  <c r="BW12885" i="2"/>
  <c r="BK12885" i="2"/>
  <c r="BM12885" i="2" s="1"/>
  <c r="BD12885" i="2"/>
  <c r="BJ12885" i="2" s="1"/>
  <c r="BW12884" i="2"/>
  <c r="BK12884" i="2"/>
  <c r="BO12884" i="2" s="1"/>
  <c r="BD12884" i="2"/>
  <c r="BI12884" i="2" s="1"/>
  <c r="BW12883" i="2"/>
  <c r="BK12883" i="2"/>
  <c r="BO12883" i="2" s="1"/>
  <c r="BD12883" i="2"/>
  <c r="BW12882" i="2"/>
  <c r="BK12882" i="2"/>
  <c r="BD12882" i="2"/>
  <c r="BP12882" i="2" s="1"/>
  <c r="BV12882" i="2" s="1"/>
  <c r="BY12882" i="2" s="1"/>
  <c r="BW12881" i="2"/>
  <c r="BK12881" i="2"/>
  <c r="BL12881" i="2" s="1"/>
  <c r="BD12881" i="2"/>
  <c r="BG12881" i="2" s="1"/>
  <c r="BW12880" i="2"/>
  <c r="BK12880" i="2"/>
  <c r="BN12880" i="2" s="1"/>
  <c r="BD12880" i="2"/>
  <c r="BJ12880" i="2" s="1"/>
  <c r="BW12879" i="2"/>
  <c r="BK12879" i="2"/>
  <c r="BD12879" i="2"/>
  <c r="BF12879" i="2" s="1"/>
  <c r="BW12878" i="2"/>
  <c r="BK12878" i="2"/>
  <c r="BD12878" i="2"/>
  <c r="BW12877" i="2"/>
  <c r="BK12877" i="2"/>
  <c r="BD12877" i="2"/>
  <c r="BE12877" i="2" s="1"/>
  <c r="BW12876" i="2"/>
  <c r="BK12876" i="2"/>
  <c r="BN12876" i="2" s="1"/>
  <c r="BD12876" i="2"/>
  <c r="BF12876" i="2" s="1"/>
  <c r="BW12875" i="2"/>
  <c r="BK12875" i="2"/>
  <c r="BO12875" i="2" s="1"/>
  <c r="BD12875" i="2"/>
  <c r="BE12875" i="2" s="1"/>
  <c r="BW12874" i="2"/>
  <c r="BK12874" i="2"/>
  <c r="BD12874" i="2"/>
  <c r="BP12874" i="2" s="1"/>
  <c r="BV12874" i="2" s="1"/>
  <c r="BY12874" i="2" s="1"/>
  <c r="BW12873" i="2"/>
  <c r="BK12873" i="2"/>
  <c r="BD12873" i="2"/>
  <c r="BF12873" i="2" s="1"/>
  <c r="BG12873" i="2" s="1"/>
  <c r="BW12872" i="2"/>
  <c r="BK12872" i="2"/>
  <c r="BO12872" i="2" s="1"/>
  <c r="BD12872" i="2"/>
  <c r="BJ12872" i="2" s="1"/>
  <c r="BW12871" i="2"/>
  <c r="BK12871" i="2"/>
  <c r="BO12871" i="2" s="1"/>
  <c r="BD12871" i="2"/>
  <c r="BW12870" i="2"/>
  <c r="BK12870" i="2"/>
  <c r="BD12870" i="2"/>
  <c r="BP12870" i="2" s="1"/>
  <c r="BV12870" i="2" s="1"/>
  <c r="BY12870" i="2" s="1"/>
  <c r="BW12869" i="2"/>
  <c r="BK12869" i="2"/>
  <c r="BD12869" i="2"/>
  <c r="BP12869" i="2" s="1"/>
  <c r="BV12869" i="2" s="1"/>
  <c r="BY12869" i="2" s="1"/>
  <c r="BW12868" i="2"/>
  <c r="BK12868" i="2"/>
  <c r="BN12868" i="2" s="1"/>
  <c r="BD12868" i="2"/>
  <c r="BF12868" i="2" s="1"/>
  <c r="BW12867" i="2"/>
  <c r="BK12867" i="2"/>
  <c r="BO12867" i="2" s="1"/>
  <c r="BD12867" i="2"/>
  <c r="BW12866" i="2"/>
  <c r="BK12866" i="2"/>
  <c r="BO12866" i="2" s="1"/>
  <c r="BD12866" i="2"/>
  <c r="BJ12866" i="2" s="1"/>
  <c r="BW12865" i="2"/>
  <c r="BK12865" i="2"/>
  <c r="BD12865" i="2"/>
  <c r="BP12865" i="2" s="1"/>
  <c r="BV12865" i="2" s="1"/>
  <c r="BY12865" i="2" s="1"/>
  <c r="BW12864" i="2"/>
  <c r="BK12864" i="2"/>
  <c r="BL12864" i="2" s="1"/>
  <c r="BD12864" i="2"/>
  <c r="BW12863" i="2"/>
  <c r="BK12863" i="2"/>
  <c r="BM12863" i="2" s="1"/>
  <c r="BD12863" i="2"/>
  <c r="BW12862" i="2"/>
  <c r="BK12862" i="2"/>
  <c r="BD12862" i="2"/>
  <c r="BI12862" i="2" s="1"/>
  <c r="BW12861" i="2"/>
  <c r="BK12861" i="2"/>
  <c r="BN12861" i="2" s="1"/>
  <c r="BD12861" i="2"/>
  <c r="BW12860" i="2"/>
  <c r="BK12860" i="2"/>
  <c r="BO12860" i="2" s="1"/>
  <c r="BD12860" i="2"/>
  <c r="BH12860" i="2" s="1"/>
  <c r="BW12859" i="2"/>
  <c r="BK12859" i="2"/>
  <c r="BN12859" i="2" s="1"/>
  <c r="BD12859" i="2"/>
  <c r="BJ12859" i="2" s="1"/>
  <c r="BW12858" i="2"/>
  <c r="BK12858" i="2"/>
  <c r="BL12858" i="2" s="1"/>
  <c r="BD12858" i="2"/>
  <c r="BW12857" i="2"/>
  <c r="BK12857" i="2"/>
  <c r="BL12857" i="2" s="1"/>
  <c r="BD12857" i="2"/>
  <c r="BG12857" i="2" s="1"/>
  <c r="BW12856" i="2"/>
  <c r="BK12856" i="2"/>
  <c r="BD12856" i="2"/>
  <c r="BE12856" i="2" s="1"/>
  <c r="BW12855" i="2"/>
  <c r="BK12855" i="2"/>
  <c r="BD12855" i="2"/>
  <c r="BW12854" i="2"/>
  <c r="BK12854" i="2"/>
  <c r="BD12854" i="2"/>
  <c r="BH12854" i="2" s="1"/>
  <c r="BW12853" i="2"/>
  <c r="BK12853" i="2"/>
  <c r="BM12853" i="2" s="1"/>
  <c r="BD12853" i="2"/>
  <c r="BE12853" i="2" s="1"/>
  <c r="BW12852" i="2"/>
  <c r="BK12852" i="2"/>
  <c r="BD12852" i="2"/>
  <c r="BG12852" i="2" s="1"/>
  <c r="BW12851" i="2"/>
  <c r="BK12851" i="2"/>
  <c r="BD12851" i="2"/>
  <c r="BF12851" i="2" s="1"/>
  <c r="BW12850" i="2"/>
  <c r="BK12850" i="2"/>
  <c r="BO12850" i="2" s="1"/>
  <c r="BD12850" i="2"/>
  <c r="BP12850" i="2" s="1"/>
  <c r="BV12850" i="2" s="1"/>
  <c r="BY12850" i="2" s="1"/>
  <c r="BW12849" i="2"/>
  <c r="BK12849" i="2"/>
  <c r="BD12849" i="2"/>
  <c r="BP12849" i="2" s="1"/>
  <c r="BV12849" i="2" s="1"/>
  <c r="BY12849" i="2" s="1"/>
  <c r="BW12848" i="2"/>
  <c r="BK12848" i="2"/>
  <c r="BO12848" i="2" s="1"/>
  <c r="BD12848" i="2"/>
  <c r="BF12848" i="2" s="1"/>
  <c r="BJ12848" i="2" s="1"/>
  <c r="BW12847" i="2"/>
  <c r="BK12847" i="2"/>
  <c r="BD12847" i="2"/>
  <c r="BF12847" i="2" s="1"/>
  <c r="BW12846" i="2"/>
  <c r="BK12846" i="2"/>
  <c r="BM12846" i="2" s="1"/>
  <c r="BD12846" i="2"/>
  <c r="BE12846" i="2" s="1"/>
  <c r="BW12845" i="2"/>
  <c r="BK12845" i="2"/>
  <c r="BN12845" i="2" s="1"/>
  <c r="BD12845" i="2"/>
  <c r="BW12844" i="2"/>
  <c r="BK12844" i="2"/>
  <c r="BQ12844" i="2" s="1"/>
  <c r="BD12844" i="2"/>
  <c r="BJ12844" i="2" s="1"/>
  <c r="BW12843" i="2"/>
  <c r="BK12843" i="2"/>
  <c r="BD12843" i="2"/>
  <c r="BE12843" i="2" s="1"/>
  <c r="BW12842" i="2"/>
  <c r="BK12842" i="2"/>
  <c r="BD12842" i="2"/>
  <c r="BE12842" i="2" s="1"/>
  <c r="BW12841" i="2"/>
  <c r="BK12841" i="2"/>
  <c r="BL12841" i="2" s="1"/>
  <c r="BD12841" i="2"/>
  <c r="BP12841" i="2" s="1"/>
  <c r="BV12841" i="2" s="1"/>
  <c r="BY12841" i="2" s="1"/>
  <c r="BW12840" i="2"/>
  <c r="BK12840" i="2"/>
  <c r="BD12840" i="2"/>
  <c r="BF12840" i="2" s="1"/>
  <c r="BW12839" i="2"/>
  <c r="BK12839" i="2"/>
  <c r="BN12839" i="2" s="1"/>
  <c r="BD12839" i="2"/>
  <c r="BW12838" i="2"/>
  <c r="BK12838" i="2"/>
  <c r="BO12838" i="2" s="1"/>
  <c r="BD12838" i="2"/>
  <c r="BW12837" i="2"/>
  <c r="BK12837" i="2"/>
  <c r="BL12837" i="2" s="1"/>
  <c r="BD12837" i="2"/>
  <c r="BP12837" i="2" s="1"/>
  <c r="BV12837" i="2" s="1"/>
  <c r="BY12837" i="2" s="1"/>
  <c r="BW12836" i="2"/>
  <c r="BK12836" i="2"/>
  <c r="BO12836" i="2" s="1"/>
  <c r="BD12836" i="2"/>
  <c r="BE12836" i="2" s="1"/>
  <c r="BW12835" i="2"/>
  <c r="BK12835" i="2"/>
  <c r="BM12835" i="2" s="1"/>
  <c r="BD12835" i="2"/>
  <c r="BE12835" i="2" s="1"/>
  <c r="BW12834" i="2"/>
  <c r="BK12834" i="2"/>
  <c r="BM12834" i="2" s="1"/>
  <c r="BD12834" i="2"/>
  <c r="BE12834" i="2" s="1"/>
  <c r="BW12833" i="2"/>
  <c r="BK12833" i="2"/>
  <c r="BN12833" i="2" s="1"/>
  <c r="BD12833" i="2"/>
  <c r="BF12833" i="2" s="1"/>
  <c r="BI12833" i="2" s="1"/>
  <c r="BW12832" i="2"/>
  <c r="BK12832" i="2"/>
  <c r="BD12832" i="2"/>
  <c r="BW12831" i="2"/>
  <c r="BK12831" i="2"/>
  <c r="BN12831" i="2" s="1"/>
  <c r="BD12831" i="2"/>
  <c r="BJ12831" i="2" s="1"/>
  <c r="BW12830" i="2"/>
  <c r="BK12830" i="2"/>
  <c r="BD12830" i="2"/>
  <c r="BW12829" i="2"/>
  <c r="BK12829" i="2"/>
  <c r="BN12829" i="2" s="1"/>
  <c r="BD12829" i="2"/>
  <c r="BP12829" i="2" s="1"/>
  <c r="BW12828" i="2"/>
  <c r="BK12828" i="2"/>
  <c r="BN12828" i="2" s="1"/>
  <c r="BD12828" i="2"/>
  <c r="BF12828" i="2" s="1"/>
  <c r="BI12828" i="2" s="1"/>
  <c r="BW12827" i="2"/>
  <c r="BK12827" i="2"/>
  <c r="BO12827" i="2" s="1"/>
  <c r="BD12827" i="2"/>
  <c r="BW12826" i="2"/>
  <c r="BK12826" i="2"/>
  <c r="BD12826" i="2"/>
  <c r="BH12826" i="2" s="1"/>
  <c r="BW12825" i="2"/>
  <c r="BK12825" i="2"/>
  <c r="BD12825" i="2"/>
  <c r="BW12824" i="2"/>
  <c r="BK12824" i="2"/>
  <c r="BO12824" i="2" s="1"/>
  <c r="BD12824" i="2"/>
  <c r="BF12824" i="2" s="1"/>
  <c r="BW12823" i="2"/>
  <c r="BK12823" i="2"/>
  <c r="BM12823" i="2" s="1"/>
  <c r="BD12823" i="2"/>
  <c r="BF12823" i="2" s="1"/>
  <c r="BW12822" i="2"/>
  <c r="BK12822" i="2"/>
  <c r="BM12822" i="2" s="1"/>
  <c r="BD12822" i="2"/>
  <c r="BI12822" i="2" s="1"/>
  <c r="BW12821" i="2"/>
  <c r="BK12821" i="2"/>
  <c r="BD12821" i="2"/>
  <c r="BE12821" i="2" s="1"/>
  <c r="BW12820" i="2"/>
  <c r="BK12820" i="2"/>
  <c r="BO12820" i="2" s="1"/>
  <c r="BD12820" i="2"/>
  <c r="BP12820" i="2" s="1"/>
  <c r="BV12820" i="2" s="1"/>
  <c r="BY12820" i="2" s="1"/>
  <c r="BW12819" i="2"/>
  <c r="BK12819" i="2"/>
  <c r="BD12819" i="2"/>
  <c r="BW12818" i="2"/>
  <c r="BK12818" i="2"/>
  <c r="BD12818" i="2"/>
  <c r="BE12818" i="2" s="1"/>
  <c r="BW12817" i="2"/>
  <c r="BK12817" i="2"/>
  <c r="BL12817" i="2" s="1"/>
  <c r="BD12817" i="2"/>
  <c r="BP12817" i="2" s="1"/>
  <c r="BV12817" i="2" s="1"/>
  <c r="BY12817" i="2" s="1"/>
  <c r="BW12816" i="2"/>
  <c r="BK12816" i="2"/>
  <c r="BM12816" i="2" s="1"/>
  <c r="BD12816" i="2"/>
  <c r="BP12816" i="2" s="1"/>
  <c r="BV12816" i="2" s="1"/>
  <c r="BY12816" i="2" s="1"/>
  <c r="BW12815" i="2"/>
  <c r="BK12815" i="2"/>
  <c r="BN12815" i="2" s="1"/>
  <c r="BD12815" i="2"/>
  <c r="BW12814" i="2"/>
  <c r="BK12814" i="2"/>
  <c r="BD12814" i="2"/>
  <c r="BP12814" i="2" s="1"/>
  <c r="BV12814" i="2" s="1"/>
  <c r="BY12814" i="2" s="1"/>
  <c r="BW12813" i="2"/>
  <c r="BK12813" i="2"/>
  <c r="BD12813" i="2"/>
  <c r="BF12813" i="2" s="1"/>
  <c r="BW12812" i="2"/>
  <c r="BK12812" i="2"/>
  <c r="BD12812" i="2"/>
  <c r="BJ12812" i="2" s="1"/>
  <c r="BW12811" i="2"/>
  <c r="BK12811" i="2"/>
  <c r="BD12811" i="2"/>
  <c r="BP12811" i="2" s="1"/>
  <c r="BV12811" i="2" s="1"/>
  <c r="BY12811" i="2" s="1"/>
  <c r="BW12810" i="2"/>
  <c r="BK12810" i="2"/>
  <c r="BM12810" i="2" s="1"/>
  <c r="BD12810" i="2"/>
  <c r="BP12810" i="2" s="1"/>
  <c r="BV12810" i="2" s="1"/>
  <c r="BY12810" i="2" s="1"/>
  <c r="BW12809" i="2"/>
  <c r="BK12809" i="2"/>
  <c r="BD12809" i="2"/>
  <c r="BG12809" i="2" s="1"/>
  <c r="BW12808" i="2"/>
  <c r="BK12808" i="2"/>
  <c r="BO12808" i="2" s="1"/>
  <c r="BD12808" i="2"/>
  <c r="BE12808" i="2" s="1"/>
  <c r="BW12807" i="2"/>
  <c r="BK12807" i="2"/>
  <c r="BO12807" i="2" s="1"/>
  <c r="BD12807" i="2"/>
  <c r="BI12807" i="2" s="1"/>
  <c r="BW12806" i="2"/>
  <c r="BK12806" i="2"/>
  <c r="BL12806" i="2" s="1"/>
  <c r="BD12806" i="2"/>
  <c r="BJ12806" i="2" s="1"/>
  <c r="BW12805" i="2"/>
  <c r="BK12805" i="2"/>
  <c r="BL12805" i="2" s="1"/>
  <c r="BD12805" i="2"/>
  <c r="BW12804" i="2"/>
  <c r="BK12804" i="2"/>
  <c r="BN12804" i="2" s="1"/>
  <c r="BD12804" i="2"/>
  <c r="BG12804" i="2" s="1"/>
  <c r="BW12803" i="2"/>
  <c r="BK12803" i="2"/>
  <c r="BN12803" i="2" s="1"/>
  <c r="BD12803" i="2"/>
  <c r="BW12802" i="2"/>
  <c r="BK12802" i="2"/>
  <c r="BD12802" i="2"/>
  <c r="BW12801" i="2"/>
  <c r="BK12801" i="2"/>
  <c r="BD12801" i="2"/>
  <c r="BW12800" i="2"/>
  <c r="BK12800" i="2"/>
  <c r="BL12800" i="2" s="1"/>
  <c r="BD12800" i="2"/>
  <c r="BW12799" i="2"/>
  <c r="BK12799" i="2"/>
  <c r="BO12799" i="2" s="1"/>
  <c r="BD12799" i="2"/>
  <c r="BF12799" i="2" s="1"/>
  <c r="BW12798" i="2"/>
  <c r="BK12798" i="2"/>
  <c r="BD12798" i="2"/>
  <c r="BF12798" i="2" s="1"/>
  <c r="BI12798" i="2" s="1"/>
  <c r="BW12797" i="2"/>
  <c r="BK12797" i="2"/>
  <c r="BM12797" i="2" s="1"/>
  <c r="BD12797" i="2"/>
  <c r="BP12797" i="2" s="1"/>
  <c r="BV12797" i="2" s="1"/>
  <c r="BY12797" i="2" s="1"/>
  <c r="BW12796" i="2"/>
  <c r="BK12796" i="2"/>
  <c r="BO12796" i="2" s="1"/>
  <c r="BD12796" i="2"/>
  <c r="BE12796" i="2" s="1"/>
  <c r="BW12795" i="2"/>
  <c r="BK12795" i="2"/>
  <c r="BN12795" i="2" s="1"/>
  <c r="BD12795" i="2"/>
  <c r="BP12795" i="2" s="1"/>
  <c r="BV12795" i="2" s="1"/>
  <c r="BY12795" i="2" s="1"/>
  <c r="BW12794" i="2"/>
  <c r="BK12794" i="2"/>
  <c r="BD12794" i="2"/>
  <c r="BE12794" i="2" s="1"/>
  <c r="BW12793" i="2"/>
  <c r="BK12793" i="2"/>
  <c r="BO12793" i="2" s="1"/>
  <c r="BD12793" i="2"/>
  <c r="BF12793" i="2" s="1"/>
  <c r="BJ12793" i="2" s="1"/>
  <c r="BW12792" i="2"/>
  <c r="BK12792" i="2"/>
  <c r="BD12792" i="2"/>
  <c r="BH12792" i="2" s="1"/>
  <c r="BW12791" i="2"/>
  <c r="BK12791" i="2"/>
  <c r="BN12791" i="2" s="1"/>
  <c r="BD12791" i="2"/>
  <c r="BJ12791" i="2" s="1"/>
  <c r="BW12790" i="2"/>
  <c r="BK12790" i="2"/>
  <c r="BN12790" i="2" s="1"/>
  <c r="BD12790" i="2"/>
  <c r="BJ12790" i="2" s="1"/>
  <c r="BW12789" i="2"/>
  <c r="BK12789" i="2"/>
  <c r="BN12789" i="2" s="1"/>
  <c r="BD12789" i="2"/>
  <c r="BE12789" i="2" s="1"/>
  <c r="BW12788" i="2"/>
  <c r="BK12788" i="2"/>
  <c r="BD12788" i="2"/>
  <c r="BE12788" i="2" s="1"/>
  <c r="BW12787" i="2"/>
  <c r="BK12787" i="2"/>
  <c r="BN12787" i="2" s="1"/>
  <c r="BD12787" i="2"/>
  <c r="BP12787" i="2" s="1"/>
  <c r="BV12787" i="2" s="1"/>
  <c r="BY12787" i="2" s="1"/>
  <c r="BW12786" i="2"/>
  <c r="BK12786" i="2"/>
  <c r="BO12786" i="2" s="1"/>
  <c r="BD12786" i="2"/>
  <c r="BW12785" i="2"/>
  <c r="BK12785" i="2"/>
  <c r="BD12785" i="2"/>
  <c r="BP12785" i="2" s="1"/>
  <c r="BV12785" i="2" s="1"/>
  <c r="BY12785" i="2" s="1"/>
  <c r="BW12784" i="2"/>
  <c r="BK12784" i="2"/>
  <c r="BN12784" i="2" s="1"/>
  <c r="BD12784" i="2"/>
  <c r="BP12784" i="2" s="1"/>
  <c r="BV12784" i="2" s="1"/>
  <c r="BY12784" i="2" s="1"/>
  <c r="BW12783" i="2"/>
  <c r="BK12783" i="2"/>
  <c r="BO12783" i="2" s="1"/>
  <c r="BD12783" i="2"/>
  <c r="BW12782" i="2"/>
  <c r="BK12782" i="2"/>
  <c r="BN12782" i="2" s="1"/>
  <c r="BD12782" i="2"/>
  <c r="BP12782" i="2" s="1"/>
  <c r="BV12782" i="2" s="1"/>
  <c r="BY12782" i="2" s="1"/>
  <c r="BW12781" i="2"/>
  <c r="BK12781" i="2"/>
  <c r="BN12781" i="2" s="1"/>
  <c r="BD12781" i="2"/>
  <c r="BF12781" i="2" s="1"/>
  <c r="BW12780" i="2"/>
  <c r="BK12780" i="2"/>
  <c r="BO12780" i="2" s="1"/>
  <c r="BD12780" i="2"/>
  <c r="BI12780" i="2" s="1"/>
  <c r="BW12779" i="2"/>
  <c r="BK12779" i="2"/>
  <c r="BO12779" i="2" s="1"/>
  <c r="BD12779" i="2"/>
  <c r="BP12779" i="2" s="1"/>
  <c r="BV12779" i="2" s="1"/>
  <c r="BY12779" i="2" s="1"/>
  <c r="BW12778" i="2"/>
  <c r="BK12778" i="2"/>
  <c r="BN12778" i="2" s="1"/>
  <c r="BD12778" i="2"/>
  <c r="BW12777" i="2"/>
  <c r="BK12777" i="2"/>
  <c r="BD12777" i="2"/>
  <c r="BI12777" i="2" s="1"/>
  <c r="BW12776" i="2"/>
  <c r="BK12776" i="2"/>
  <c r="BD12776" i="2"/>
  <c r="BP12776" i="2" s="1"/>
  <c r="BV12776" i="2" s="1"/>
  <c r="BY12776" i="2" s="1"/>
  <c r="BW12775" i="2"/>
  <c r="BK12775" i="2"/>
  <c r="BO12775" i="2" s="1"/>
  <c r="BD12775" i="2"/>
  <c r="BE12775" i="2" s="1"/>
  <c r="BW12774" i="2"/>
  <c r="BK12774" i="2"/>
  <c r="BO12774" i="2" s="1"/>
  <c r="BD12774" i="2"/>
  <c r="BJ12774" i="2" s="1"/>
  <c r="BW12773" i="2"/>
  <c r="BK12773" i="2"/>
  <c r="BD12773" i="2"/>
  <c r="BW12772" i="2"/>
  <c r="BK12772" i="2"/>
  <c r="BL12772" i="2" s="1"/>
  <c r="BD12772" i="2"/>
  <c r="BE12772" i="2" s="1"/>
  <c r="BW12771" i="2"/>
  <c r="BK12771" i="2"/>
  <c r="BD12771" i="2"/>
  <c r="BP12771" i="2" s="1"/>
  <c r="BV12771" i="2" s="1"/>
  <c r="BY12771" i="2" s="1"/>
  <c r="BW12770" i="2"/>
  <c r="BK12770" i="2"/>
  <c r="BD12770" i="2"/>
  <c r="BG12770" i="2" s="1"/>
  <c r="BW12769" i="2"/>
  <c r="BK12769" i="2"/>
  <c r="BD12769" i="2"/>
  <c r="BJ12769" i="2" s="1"/>
  <c r="BW12768" i="2"/>
  <c r="BK12768" i="2"/>
  <c r="BL12768" i="2" s="1"/>
  <c r="BD12768" i="2"/>
  <c r="BE12768" i="2" s="1"/>
  <c r="BW12767" i="2"/>
  <c r="BK12767" i="2"/>
  <c r="BD12767" i="2"/>
  <c r="BH12767" i="2" s="1"/>
  <c r="BW12766" i="2"/>
  <c r="BK12766" i="2"/>
  <c r="BD12766" i="2"/>
  <c r="BP12766" i="2" s="1"/>
  <c r="BV12766" i="2" s="1"/>
  <c r="BY12766" i="2" s="1"/>
  <c r="BW12765" i="2"/>
  <c r="BK12765" i="2"/>
  <c r="BD12765" i="2"/>
  <c r="BJ12765" i="2" s="1"/>
  <c r="BW12764" i="2"/>
  <c r="BK12764" i="2"/>
  <c r="BO12764" i="2" s="1"/>
  <c r="BD12764" i="2"/>
  <c r="BI12764" i="2" s="1"/>
  <c r="BW12763" i="2"/>
  <c r="BK12763" i="2"/>
  <c r="BO12763" i="2" s="1"/>
  <c r="BD12763" i="2"/>
  <c r="BF12763" i="2" s="1"/>
  <c r="BW12762" i="2"/>
  <c r="BK12762" i="2"/>
  <c r="BD12762" i="2"/>
  <c r="BJ12762" i="2" s="1"/>
  <c r="BW12761" i="2"/>
  <c r="BK12761" i="2"/>
  <c r="BO12761" i="2" s="1"/>
  <c r="BD12761" i="2"/>
  <c r="BP12761" i="2" s="1"/>
  <c r="BV12761" i="2" s="1"/>
  <c r="BY12761" i="2" s="1"/>
  <c r="BW12760" i="2"/>
  <c r="BK12760" i="2"/>
  <c r="BD12760" i="2"/>
  <c r="BJ12760" i="2" s="1"/>
  <c r="BW12759" i="2"/>
  <c r="BK12759" i="2"/>
  <c r="BD12759" i="2"/>
  <c r="BJ12759" i="2" s="1"/>
  <c r="BW12758" i="2"/>
  <c r="BK12758" i="2"/>
  <c r="BO12758" i="2" s="1"/>
  <c r="BD12758" i="2"/>
  <c r="BF12758" i="2" s="1"/>
  <c r="BI12758" i="2" s="1"/>
  <c r="BW12757" i="2"/>
  <c r="BK12757" i="2"/>
  <c r="BD12757" i="2"/>
  <c r="BJ12757" i="2" s="1"/>
  <c r="BW12756" i="2"/>
  <c r="BK12756" i="2"/>
  <c r="BN12756" i="2" s="1"/>
  <c r="BD12756" i="2"/>
  <c r="BF12756" i="2" s="1"/>
  <c r="BW12755" i="2"/>
  <c r="BK12755" i="2"/>
  <c r="BD12755" i="2"/>
  <c r="BI12755" i="2" s="1"/>
  <c r="BW12754" i="2"/>
  <c r="BK12754" i="2"/>
  <c r="BD12754" i="2"/>
  <c r="BJ12754" i="2" s="1"/>
  <c r="BW12753" i="2"/>
  <c r="BK12753" i="2"/>
  <c r="BD12753" i="2"/>
  <c r="BW12752" i="2"/>
  <c r="BK12752" i="2"/>
  <c r="BD12752" i="2"/>
  <c r="BP12752" i="2" s="1"/>
  <c r="BV12752" i="2" s="1"/>
  <c r="BY12752" i="2" s="1"/>
  <c r="BW12751" i="2"/>
  <c r="BK12751" i="2"/>
  <c r="BO12751" i="2" s="1"/>
  <c r="BD12751" i="2"/>
  <c r="BW12750" i="2"/>
  <c r="BK12750" i="2"/>
  <c r="BN12750" i="2" s="1"/>
  <c r="BD12750" i="2"/>
  <c r="BJ12750" i="2" s="1"/>
  <c r="BW12749" i="2"/>
  <c r="BK12749" i="2"/>
  <c r="BD12749" i="2"/>
  <c r="BH12749" i="2" s="1"/>
  <c r="BW12748" i="2"/>
  <c r="BK12748" i="2"/>
  <c r="BD12748" i="2"/>
  <c r="BE12748" i="2" s="1"/>
  <c r="BW12747" i="2"/>
  <c r="BK12747" i="2"/>
  <c r="BD12747" i="2"/>
  <c r="BI12747" i="2" s="1"/>
  <c r="BW12746" i="2"/>
  <c r="BK12746" i="2"/>
  <c r="BD12746" i="2"/>
  <c r="BW12745" i="2"/>
  <c r="BK12745" i="2"/>
  <c r="BD12745" i="2"/>
  <c r="BJ12745" i="2" s="1"/>
  <c r="BW12744" i="2"/>
  <c r="BK12744" i="2"/>
  <c r="BD12744" i="2"/>
  <c r="BE12744" i="2" s="1"/>
  <c r="BW12743" i="2"/>
  <c r="BK12743" i="2"/>
  <c r="BD12743" i="2"/>
  <c r="BE12743" i="2" s="1"/>
  <c r="BW12742" i="2"/>
  <c r="BK12742" i="2"/>
  <c r="BD12742" i="2"/>
  <c r="BE12742" i="2" s="1"/>
  <c r="BW12741" i="2"/>
  <c r="BK12741" i="2"/>
  <c r="BL12741" i="2" s="1"/>
  <c r="BD12741" i="2"/>
  <c r="BF12741" i="2" s="1"/>
  <c r="BW12740" i="2"/>
  <c r="BK12740" i="2"/>
  <c r="BD12740" i="2"/>
  <c r="BI12740" i="2" s="1"/>
  <c r="BW12739" i="2"/>
  <c r="BK12739" i="2"/>
  <c r="BD12739" i="2"/>
  <c r="BP12739" i="2" s="1"/>
  <c r="BV12739" i="2" s="1"/>
  <c r="BY12739" i="2" s="1"/>
  <c r="BW12738" i="2"/>
  <c r="BK12738" i="2"/>
  <c r="BO12738" i="2" s="1"/>
  <c r="BD12738" i="2"/>
  <c r="BF12738" i="2" s="1"/>
  <c r="BJ12738" i="2" s="1"/>
  <c r="BW12737" i="2"/>
  <c r="BK12737" i="2"/>
  <c r="BD12737" i="2"/>
  <c r="BP12737" i="2" s="1"/>
  <c r="BV12737" i="2" s="1"/>
  <c r="BY12737" i="2" s="1"/>
  <c r="BW12736" i="2"/>
  <c r="BK12736" i="2"/>
  <c r="BD12736" i="2"/>
  <c r="BI12736" i="2" s="1"/>
  <c r="BW12735" i="2"/>
  <c r="BK12735" i="2"/>
  <c r="BD12735" i="2"/>
  <c r="BJ12735" i="2" s="1"/>
  <c r="BW12734" i="2"/>
  <c r="BK12734" i="2"/>
  <c r="BM12734" i="2" s="1"/>
  <c r="BD12734" i="2"/>
  <c r="BW12733" i="2"/>
  <c r="BK12733" i="2"/>
  <c r="BM12733" i="2" s="1"/>
  <c r="BD12733" i="2"/>
  <c r="BW12732" i="2"/>
  <c r="BK12732" i="2"/>
  <c r="BD12732" i="2"/>
  <c r="BE12732" i="2" s="1"/>
  <c r="BW12731" i="2"/>
  <c r="BK12731" i="2"/>
  <c r="BD12731" i="2"/>
  <c r="BP12731" i="2" s="1"/>
  <c r="BV12731" i="2" s="1"/>
  <c r="BY12731" i="2" s="1"/>
  <c r="BW12730" i="2"/>
  <c r="CE12730" i="2" s="1"/>
  <c r="BK12730" i="2"/>
  <c r="BL12730" i="2" s="1"/>
  <c r="BD12730" i="2"/>
  <c r="BP12730" i="2" s="1"/>
  <c r="BV12730" i="2" s="1"/>
  <c r="BY12730" i="2" s="1"/>
  <c r="BW12729" i="2"/>
  <c r="BK12729" i="2"/>
  <c r="BD12729" i="2"/>
  <c r="BP12729" i="2" s="1"/>
  <c r="BV12729" i="2" s="1"/>
  <c r="BW12728" i="2"/>
  <c r="BK12728" i="2"/>
  <c r="BD12728" i="2"/>
  <c r="BE12728" i="2" s="1"/>
  <c r="BW12727" i="2"/>
  <c r="BK12727" i="2"/>
  <c r="BO12727" i="2" s="1"/>
  <c r="BD12727" i="2"/>
  <c r="BP12727" i="2" s="1"/>
  <c r="BV12727" i="2" s="1"/>
  <c r="BY12727" i="2" s="1"/>
  <c r="BW12726" i="2"/>
  <c r="BK12726" i="2"/>
  <c r="BL12726" i="2" s="1"/>
  <c r="BD12726" i="2"/>
  <c r="BI12726" i="2" s="1"/>
  <c r="BW12725" i="2"/>
  <c r="BK12725" i="2"/>
  <c r="BN12725" i="2" s="1"/>
  <c r="BD12725" i="2"/>
  <c r="BW12724" i="2"/>
  <c r="BK12724" i="2"/>
  <c r="BL12724" i="2" s="1"/>
  <c r="BD12724" i="2"/>
  <c r="BP12724" i="2" s="1"/>
  <c r="BV12724" i="2" s="1"/>
  <c r="BY12724" i="2" s="1"/>
  <c r="BW12723" i="2"/>
  <c r="BK12723" i="2"/>
  <c r="BD12723" i="2"/>
  <c r="BW12722" i="2"/>
  <c r="BK12722" i="2"/>
  <c r="BD12722" i="2"/>
  <c r="BP12722" i="2" s="1"/>
  <c r="BV12722" i="2" s="1"/>
  <c r="BY12722" i="2" s="1"/>
  <c r="BW12721" i="2"/>
  <c r="BK12721" i="2"/>
  <c r="BN12721" i="2" s="1"/>
  <c r="BD12721" i="2"/>
  <c r="BP12721" i="2" s="1"/>
  <c r="BV12721" i="2" s="1"/>
  <c r="BY12721" i="2" s="1"/>
  <c r="BW12720" i="2"/>
  <c r="BK12720" i="2"/>
  <c r="BD12720" i="2"/>
  <c r="BE12720" i="2" s="1"/>
  <c r="BW12719" i="2"/>
  <c r="BK12719" i="2"/>
  <c r="BL12719" i="2" s="1"/>
  <c r="BD12719" i="2"/>
  <c r="BP12719" i="2" s="1"/>
  <c r="BV12719" i="2" s="1"/>
  <c r="BY12719" i="2" s="1"/>
  <c r="BW12718" i="2"/>
  <c r="BK12718" i="2"/>
  <c r="BD12718" i="2"/>
  <c r="BW12717" i="2"/>
  <c r="BK12717" i="2"/>
  <c r="BD12717" i="2"/>
  <c r="BP12717" i="2" s="1"/>
  <c r="BV12717" i="2" s="1"/>
  <c r="BY12717" i="2" s="1"/>
  <c r="BW12716" i="2"/>
  <c r="BK12716" i="2"/>
  <c r="BL12716" i="2" s="1"/>
  <c r="BD12716" i="2"/>
  <c r="BJ12716" i="2" s="1"/>
  <c r="BW12715" i="2"/>
  <c r="BK12715" i="2"/>
  <c r="BO12715" i="2" s="1"/>
  <c r="BD12715" i="2"/>
  <c r="BE12715" i="2" s="1"/>
  <c r="BW12714" i="2"/>
  <c r="BK12714" i="2"/>
  <c r="BO12714" i="2" s="1"/>
  <c r="BD12714" i="2"/>
  <c r="BE12714" i="2" s="1"/>
  <c r="BW12713" i="2"/>
  <c r="BK12713" i="2"/>
  <c r="BM12713" i="2" s="1"/>
  <c r="BD12713" i="2"/>
  <c r="BW12712" i="2"/>
  <c r="BK12712" i="2"/>
  <c r="BD12712" i="2"/>
  <c r="BP12712" i="2" s="1"/>
  <c r="BV12712" i="2" s="1"/>
  <c r="BY12712" i="2" s="1"/>
  <c r="BW12711" i="2"/>
  <c r="BK12711" i="2"/>
  <c r="BD12711" i="2"/>
  <c r="BP12711" i="2" s="1"/>
  <c r="BV12711" i="2" s="1"/>
  <c r="BY12711" i="2" s="1"/>
  <c r="BW12710" i="2"/>
  <c r="BK12710" i="2"/>
  <c r="BM12710" i="2" s="1"/>
  <c r="BD12710" i="2"/>
  <c r="BP12710" i="2" s="1"/>
  <c r="BV12710" i="2" s="1"/>
  <c r="BY12710" i="2" s="1"/>
  <c r="BW12709" i="2"/>
  <c r="BK12709" i="2"/>
  <c r="BL12709" i="2" s="1"/>
  <c r="BD12709" i="2"/>
  <c r="BJ12709" i="2" s="1"/>
  <c r="BW12708" i="2"/>
  <c r="BK12708" i="2"/>
  <c r="BD12708" i="2"/>
  <c r="BE12708" i="2" s="1"/>
  <c r="BW12707" i="2"/>
  <c r="BK12707" i="2"/>
  <c r="BD12707" i="2"/>
  <c r="BP12707" i="2" s="1"/>
  <c r="BV12707" i="2" s="1"/>
  <c r="BY12707" i="2" s="1"/>
  <c r="BW12706" i="2"/>
  <c r="BK12706" i="2"/>
  <c r="BM12706" i="2" s="1"/>
  <c r="BD12706" i="2"/>
  <c r="BP12706" i="2" s="1"/>
  <c r="BV12706" i="2" s="1"/>
  <c r="BY12706" i="2" s="1"/>
  <c r="BW12705" i="2"/>
  <c r="BK12705" i="2"/>
  <c r="BD12705" i="2"/>
  <c r="BW12704" i="2"/>
  <c r="BK12704" i="2"/>
  <c r="BD12704" i="2"/>
  <c r="BP12704" i="2" s="1"/>
  <c r="BV12704" i="2" s="1"/>
  <c r="BY12704" i="2" s="1"/>
  <c r="BW12703" i="2"/>
  <c r="BK12703" i="2"/>
  <c r="BD12703" i="2"/>
  <c r="BF12703" i="2" s="1"/>
  <c r="BJ12703" i="2" s="1"/>
  <c r="BW12702" i="2"/>
  <c r="BK12702" i="2"/>
  <c r="BD12702" i="2"/>
  <c r="BP12702" i="2" s="1"/>
  <c r="BV12702" i="2" s="1"/>
  <c r="BY12702" i="2" s="1"/>
  <c r="BW12701" i="2"/>
  <c r="BK12701" i="2"/>
  <c r="BL12701" i="2" s="1"/>
  <c r="BD12701" i="2"/>
  <c r="BJ12701" i="2" s="1"/>
  <c r="BW12700" i="2"/>
  <c r="BK12700" i="2"/>
  <c r="BO12700" i="2" s="1"/>
  <c r="BD12700" i="2"/>
  <c r="BI12700" i="2" s="1"/>
  <c r="BW12699" i="2"/>
  <c r="BK12699" i="2"/>
  <c r="BO12699" i="2" s="1"/>
  <c r="BD12699" i="2"/>
  <c r="BI12699" i="2" s="1"/>
  <c r="BW12698" i="2"/>
  <c r="BK12698" i="2"/>
  <c r="BD12698" i="2"/>
  <c r="BE12698" i="2" s="1"/>
  <c r="BY12697" i="2"/>
  <c r="BW12697" i="2"/>
  <c r="BK12697" i="2"/>
  <c r="BL12697" i="2" s="1"/>
  <c r="BD12697" i="2"/>
  <c r="BP12697" i="2" s="1"/>
  <c r="BY12696" i="2"/>
  <c r="BW12696" i="2"/>
  <c r="BK12696" i="2"/>
  <c r="BM12696" i="2" s="1"/>
  <c r="BD12696" i="2"/>
  <c r="BI12696" i="2" s="1"/>
  <c r="BY12695" i="2"/>
  <c r="BW12695" i="2"/>
  <c r="BK12695" i="2"/>
  <c r="BD12695" i="2"/>
  <c r="BE12695" i="2" s="1"/>
  <c r="BY12694" i="2"/>
  <c r="BW12694" i="2"/>
  <c r="BK12694" i="2"/>
  <c r="BO12694" i="2" s="1"/>
  <c r="BD12694" i="2"/>
  <c r="BE12694" i="2" s="1"/>
  <c r="BW12693" i="2"/>
  <c r="BV12693" i="2"/>
  <c r="BK12693" i="2"/>
  <c r="BM12693" i="2" s="1"/>
  <c r="BD12693" i="2"/>
  <c r="BY12692" i="2"/>
  <c r="BW12692" i="2"/>
  <c r="BK12692" i="2"/>
  <c r="BL12692" i="2" s="1"/>
  <c r="BD12692" i="2"/>
  <c r="BJ12692" i="2" s="1"/>
  <c r="BY12691" i="2"/>
  <c r="BW12691" i="2"/>
  <c r="BK12691" i="2"/>
  <c r="BO12691" i="2" s="1"/>
  <c r="BD12691" i="2"/>
  <c r="BP12691" i="2" s="1"/>
  <c r="BY12690" i="2"/>
  <c r="BW12690" i="2"/>
  <c r="BK12690" i="2"/>
  <c r="BD12690" i="2"/>
  <c r="BJ12690" i="2" s="1"/>
  <c r="BY12689" i="2"/>
  <c r="BW12689" i="2"/>
  <c r="BK12689" i="2"/>
  <c r="BO12689" i="2" s="1"/>
  <c r="BD12689" i="2"/>
  <c r="BG12689" i="2" s="1"/>
  <c r="BW12688" i="2"/>
  <c r="BV12688" i="2"/>
  <c r="BK12688" i="2"/>
  <c r="BD12688" i="2"/>
  <c r="BY12687" i="2"/>
  <c r="BW12687" i="2"/>
  <c r="BK12687" i="2"/>
  <c r="BO12687" i="2" s="1"/>
  <c r="BD12687" i="2"/>
  <c r="BG12687" i="2" s="1"/>
  <c r="BY12686" i="2"/>
  <c r="BW12686" i="2"/>
  <c r="BK12686" i="2"/>
  <c r="BO12686" i="2" s="1"/>
  <c r="BD12686" i="2"/>
  <c r="BE12686" i="2" s="1"/>
  <c r="BY12685" i="2"/>
  <c r="BW12685" i="2"/>
  <c r="BK12685" i="2"/>
  <c r="BD12685" i="2"/>
  <c r="BP12685" i="2" s="1"/>
  <c r="BY12684" i="2"/>
  <c r="BW12684" i="2"/>
  <c r="BK12684" i="2"/>
  <c r="BL12684" i="2" s="1"/>
  <c r="BD12684" i="2"/>
  <c r="BJ12684" i="2" s="1"/>
  <c r="BW12683" i="2"/>
  <c r="BV12683" i="2"/>
  <c r="BK12683" i="2"/>
  <c r="BL12683" i="2" s="1"/>
  <c r="BD12683" i="2"/>
  <c r="BY12682" i="2"/>
  <c r="BW12682" i="2"/>
  <c r="BK12682" i="2"/>
  <c r="BD12682" i="2"/>
  <c r="BP12682" i="2" s="1"/>
  <c r="BY12681" i="2"/>
  <c r="BW12681" i="2"/>
  <c r="BK12681" i="2"/>
  <c r="BM12681" i="2" s="1"/>
  <c r="BD12681" i="2"/>
  <c r="BJ12681" i="2" s="1"/>
  <c r="BY12680" i="2"/>
  <c r="BW12680" i="2"/>
  <c r="BK12680" i="2"/>
  <c r="BO12680" i="2" s="1"/>
  <c r="BD12680" i="2"/>
  <c r="BP12680" i="2" s="1"/>
  <c r="BY12679" i="2"/>
  <c r="BW12679" i="2"/>
  <c r="BK12679" i="2"/>
  <c r="BO12679" i="2" s="1"/>
  <c r="BD12679" i="2"/>
  <c r="BJ12679" i="2" s="1"/>
  <c r="BW12678" i="2"/>
  <c r="BV12678" i="2"/>
  <c r="BK12678" i="2"/>
  <c r="BD12678" i="2"/>
  <c r="BY12677" i="2"/>
  <c r="BW12677" i="2"/>
  <c r="BK12677" i="2"/>
  <c r="BM12677" i="2" s="1"/>
  <c r="BD12677" i="2"/>
  <c r="BE12677" i="2" s="1"/>
  <c r="BY12676" i="2"/>
  <c r="BW12676" i="2"/>
  <c r="BK12676" i="2"/>
  <c r="BD12676" i="2"/>
  <c r="BJ12676" i="2" s="1"/>
  <c r="BY12675" i="2"/>
  <c r="BW12675" i="2"/>
  <c r="BK12675" i="2"/>
  <c r="BN12675" i="2" s="1"/>
  <c r="BD12675" i="2"/>
  <c r="BJ12675" i="2" s="1"/>
  <c r="BY12674" i="2"/>
  <c r="BW12674" i="2"/>
  <c r="BK12674" i="2"/>
  <c r="BD12674" i="2"/>
  <c r="BW12673" i="2"/>
  <c r="BV12673" i="2"/>
  <c r="BK12673" i="2"/>
  <c r="BO12673" i="2" s="1"/>
  <c r="BD12673" i="2"/>
  <c r="BE12673" i="2" s="1"/>
  <c r="BY12672" i="2"/>
  <c r="BW12672" i="2"/>
  <c r="BK12672" i="2"/>
  <c r="BD12672" i="2"/>
  <c r="BP12672" i="2" s="1"/>
  <c r="BY12671" i="2"/>
  <c r="BW12671" i="2"/>
  <c r="BK12671" i="2"/>
  <c r="BD12671" i="2"/>
  <c r="BI12671" i="2" s="1"/>
  <c r="BW12670" i="2"/>
  <c r="BK12670" i="2"/>
  <c r="BO12670" i="2" s="1"/>
  <c r="BD12670" i="2"/>
  <c r="BE12670" i="2" s="1"/>
  <c r="BW12669" i="2"/>
  <c r="BK12669" i="2"/>
  <c r="BL12669" i="2" s="1"/>
  <c r="BD12669" i="2"/>
  <c r="BP12669" i="2" s="1"/>
  <c r="BW12668" i="2"/>
  <c r="BV12668" i="2"/>
  <c r="BK12668" i="2"/>
  <c r="BN12668" i="2" s="1"/>
  <c r="BD12668" i="2"/>
  <c r="BF12668" i="2" s="1"/>
  <c r="BJ12668" i="2" s="1"/>
  <c r="BW12667" i="2"/>
  <c r="BK12667" i="2"/>
  <c r="BL12667" i="2" s="1"/>
  <c r="BD12667" i="2"/>
  <c r="BE12667" i="2" s="1"/>
  <c r="BW12666" i="2"/>
  <c r="BK12666" i="2"/>
  <c r="BD12666" i="2"/>
  <c r="BJ12666" i="2" s="1"/>
  <c r="BW12665" i="2"/>
  <c r="BK12665" i="2"/>
  <c r="BM12665" i="2" s="1"/>
  <c r="BD12665" i="2"/>
  <c r="BF12665" i="2" s="1"/>
  <c r="BW12664" i="2"/>
  <c r="BK12664" i="2"/>
  <c r="BO12664" i="2" s="1"/>
  <c r="BD12664" i="2"/>
  <c r="BP12664" i="2" s="1"/>
  <c r="BW12663" i="2"/>
  <c r="BV12663" i="2"/>
  <c r="BK12663" i="2"/>
  <c r="BD12663" i="2"/>
  <c r="BF12663" i="2" s="1"/>
  <c r="BW12662" i="2"/>
  <c r="BK12662" i="2"/>
  <c r="BD12662" i="2"/>
  <c r="BI12662" i="2" s="1"/>
  <c r="BW12661" i="2"/>
  <c r="BK12661" i="2"/>
  <c r="BM12661" i="2" s="1"/>
  <c r="BD12661" i="2"/>
  <c r="BP12661" i="2" s="1"/>
  <c r="BW12660" i="2"/>
  <c r="BK12660" i="2"/>
  <c r="BD12660" i="2"/>
  <c r="BW12659" i="2"/>
  <c r="BK12659" i="2"/>
  <c r="BD12659" i="2"/>
  <c r="BG12659" i="2" s="1"/>
  <c r="BK12658" i="2"/>
  <c r="BO12658" i="2" s="1"/>
  <c r="BD12658" i="2"/>
  <c r="BV599" i="2"/>
  <c r="BV604" i="2"/>
  <c r="BV614" i="2"/>
  <c r="BV609" i="2"/>
  <c r="BV619" i="2"/>
  <c r="BV624" i="2"/>
  <c r="BV634" i="2"/>
  <c r="BV639" i="2"/>
  <c r="BY591" i="2"/>
  <c r="BY592" i="2"/>
  <c r="BY593" i="2"/>
  <c r="BY594" i="2"/>
  <c r="BY596" i="2"/>
  <c r="BY597" i="2"/>
  <c r="BY598" i="2"/>
  <c r="BY601" i="2"/>
  <c r="BY602" i="2"/>
  <c r="BY603" i="2"/>
  <c r="BY606" i="2"/>
  <c r="BY607" i="2"/>
  <c r="BY608" i="2"/>
  <c r="BY589" i="2"/>
  <c r="BY588" i="2"/>
  <c r="BY587" i="2"/>
  <c r="BY586" i="2"/>
  <c r="BY584" i="2"/>
  <c r="BY583" i="2"/>
  <c r="BY582" i="2"/>
  <c r="BY581" i="2"/>
  <c r="BY641" i="2"/>
  <c r="BY642" i="2"/>
  <c r="BY643" i="2"/>
  <c r="BY645" i="2"/>
  <c r="BY646" i="2"/>
  <c r="BY647" i="2"/>
  <c r="BY648" i="2"/>
  <c r="BY650" i="2"/>
  <c r="BY651" i="2"/>
  <c r="BY652" i="2"/>
  <c r="BY653" i="2"/>
  <c r="CE23945" i="2" l="1"/>
  <c r="BR23945" i="2"/>
  <c r="CE24384" i="2"/>
  <c r="BR24384" i="2"/>
  <c r="CE23236" i="2"/>
  <c r="BR23236" i="2"/>
  <c r="CE24677" i="2"/>
  <c r="BR24677" i="2"/>
  <c r="CE24018" i="2"/>
  <c r="BY24022" i="2"/>
  <c r="BR24018" i="2"/>
  <c r="CE22870" i="2"/>
  <c r="BR22870" i="2"/>
  <c r="CE22943" i="2"/>
  <c r="BR22943" i="2"/>
  <c r="BY22947" i="2"/>
  <c r="CE23579" i="2"/>
  <c r="BR23579" i="2"/>
  <c r="CE24748" i="2"/>
  <c r="BR24748" i="2"/>
  <c r="CE23308" i="2"/>
  <c r="BR23308" i="2"/>
  <c r="CE24312" i="2"/>
  <c r="BR24312" i="2"/>
  <c r="CE23650" i="2"/>
  <c r="BR23650" i="2"/>
  <c r="CE22575" i="2"/>
  <c r="BR22575" i="2"/>
  <c r="CE22503" i="2"/>
  <c r="BR22503" i="2"/>
  <c r="BR20022" i="2"/>
  <c r="CE20022" i="2"/>
  <c r="BR20756" i="2"/>
  <c r="CE20756" i="2"/>
  <c r="CE21051" i="2"/>
  <c r="BR21051" i="2"/>
  <c r="CE21490" i="2"/>
  <c r="BR21490" i="2"/>
  <c r="BY21494" i="2"/>
  <c r="CE20317" i="2"/>
  <c r="BR20317" i="2"/>
  <c r="BR21418" i="2"/>
  <c r="CE21418" i="2"/>
  <c r="BR21123" i="2"/>
  <c r="CE21123" i="2"/>
  <c r="CE22218" i="2"/>
  <c r="BR22218" i="2"/>
  <c r="CE21779" i="2"/>
  <c r="BR21779" i="2"/>
  <c r="CE20389" i="2"/>
  <c r="BR20389" i="2"/>
  <c r="BR22146" i="2"/>
  <c r="CE22146" i="2"/>
  <c r="BR20684" i="2"/>
  <c r="CE20684" i="2"/>
  <c r="BR21851" i="2"/>
  <c r="CE21851" i="2"/>
  <c r="CE19952" i="2"/>
  <c r="BR19952" i="2"/>
  <c r="CE19662" i="2"/>
  <c r="BR19662" i="2"/>
  <c r="CE19590" i="2"/>
  <c r="BR19590" i="2"/>
  <c r="CE19293" i="2"/>
  <c r="BR19293" i="2"/>
  <c r="CE19222" i="2"/>
  <c r="BR19222" i="2"/>
  <c r="CE18927" i="2"/>
  <c r="BR18927" i="2"/>
  <c r="BY18931" i="2"/>
  <c r="CE18855" i="2"/>
  <c r="BR18855" i="2"/>
  <c r="CE18559" i="2"/>
  <c r="BR18559" i="2"/>
  <c r="CE18489" i="2"/>
  <c r="BR18489" i="2"/>
  <c r="CE18120" i="2"/>
  <c r="BR18120" i="2"/>
  <c r="CE18193" i="2"/>
  <c r="BR18193" i="2"/>
  <c r="BY18197" i="2"/>
  <c r="CE17825" i="2"/>
  <c r="BR17825" i="2"/>
  <c r="CE17755" i="2"/>
  <c r="BR17755" i="2"/>
  <c r="CE17387" i="2"/>
  <c r="BR17387" i="2"/>
  <c r="CE17460" i="2"/>
  <c r="BR17460" i="2"/>
  <c r="CE17019" i="2"/>
  <c r="BR17019" i="2"/>
  <c r="CE17091" i="2"/>
  <c r="BR17091" i="2"/>
  <c r="CE16738" i="2"/>
  <c r="BR16738" i="2"/>
  <c r="BE13195" i="2"/>
  <c r="CE16666" i="2"/>
  <c r="BR16666" i="2"/>
  <c r="CE16385" i="2"/>
  <c r="BR16385" i="2"/>
  <c r="CA16317" i="2"/>
  <c r="BZ16322" i="2"/>
  <c r="BI13084" i="2"/>
  <c r="CE16314" i="2"/>
  <c r="BR16314" i="2"/>
  <c r="CE16157" i="2"/>
  <c r="BR16157" i="2"/>
  <c r="CE16231" i="2"/>
  <c r="BR16231" i="2"/>
  <c r="BI13037" i="2"/>
  <c r="BR15869" i="2"/>
  <c r="CE15869" i="2"/>
  <c r="CE15796" i="2"/>
  <c r="BR15796" i="2"/>
  <c r="BY15800" i="2"/>
  <c r="BJ13169" i="2"/>
  <c r="BG13084" i="2"/>
  <c r="BP13094" i="2"/>
  <c r="BV13094" i="2" s="1"/>
  <c r="BY13094" i="2" s="1"/>
  <c r="CE15502" i="2"/>
  <c r="BR15502" i="2"/>
  <c r="CE15429" i="2"/>
  <c r="BR15429" i="2"/>
  <c r="BR15062" i="2"/>
  <c r="CE15062" i="2"/>
  <c r="CE15134" i="2"/>
  <c r="BR15134" i="2"/>
  <c r="BP13324" i="2"/>
  <c r="BV13324" i="2" s="1"/>
  <c r="BY13324" i="2" s="1"/>
  <c r="BE13263" i="2"/>
  <c r="BE13302" i="2"/>
  <c r="BH13084" i="2"/>
  <c r="BF13280" i="2"/>
  <c r="BF13250" i="2"/>
  <c r="BH13180" i="2"/>
  <c r="BP13250" i="2"/>
  <c r="BV13250" i="2" s="1"/>
  <c r="BY13250" i="2" s="1"/>
  <c r="BF13189" i="2"/>
  <c r="CE14769" i="2"/>
  <c r="BR14769" i="2"/>
  <c r="BE13053" i="2"/>
  <c r="BH13315" i="2"/>
  <c r="BF13053" i="2"/>
  <c r="BF13323" i="2"/>
  <c r="CE14695" i="2"/>
  <c r="BR14695" i="2"/>
  <c r="BH13053" i="2"/>
  <c r="BI13230" i="2"/>
  <c r="BI13323" i="2"/>
  <c r="BJ13048" i="2"/>
  <c r="BJ13103" i="2"/>
  <c r="BJ13142" i="2"/>
  <c r="BI13250" i="2"/>
  <c r="BJ13273" i="2"/>
  <c r="BH13222" i="2"/>
  <c r="BF13335" i="2"/>
  <c r="BF13068" i="2"/>
  <c r="BI13222" i="2"/>
  <c r="BE13177" i="2"/>
  <c r="BE13360" i="2"/>
  <c r="BG13200" i="2"/>
  <c r="BG13239" i="2"/>
  <c r="BG13315" i="2"/>
  <c r="BI13124" i="2"/>
  <c r="BF13155" i="2"/>
  <c r="BJ13315" i="2"/>
  <c r="BP13124" i="2"/>
  <c r="BV13124" i="2" s="1"/>
  <c r="BY13124" i="2" s="1"/>
  <c r="BI13271" i="2"/>
  <c r="BE13309" i="2"/>
  <c r="BJ13271" i="2"/>
  <c r="BP13134" i="2"/>
  <c r="BV13134" i="2" s="1"/>
  <c r="BP13192" i="2"/>
  <c r="BV13192" i="2" s="1"/>
  <c r="BE13092" i="2"/>
  <c r="BI13265" i="2"/>
  <c r="BF13343" i="2"/>
  <c r="BF13092" i="2"/>
  <c r="BG13158" i="2"/>
  <c r="BJ13265" i="2"/>
  <c r="BG13092" i="2"/>
  <c r="BE13223" i="2"/>
  <c r="BG13230" i="2"/>
  <c r="BE13350" i="2"/>
  <c r="BI13092" i="2"/>
  <c r="BH13351" i="2"/>
  <c r="BI13150" i="2"/>
  <c r="BH13217" i="2"/>
  <c r="BF13237" i="2"/>
  <c r="BP13316" i="2"/>
  <c r="BV13316" i="2" s="1"/>
  <c r="BY13316" i="2" s="1"/>
  <c r="BI13351" i="2"/>
  <c r="BH13123" i="2"/>
  <c r="BG13130" i="2"/>
  <c r="BI13188" i="2"/>
  <c r="BE13202" i="2"/>
  <c r="BI13217" i="2"/>
  <c r="BP13230" i="2"/>
  <c r="BV13230" i="2" s="1"/>
  <c r="BY13230" i="2" s="1"/>
  <c r="BJ13351" i="2"/>
  <c r="BE13296" i="2"/>
  <c r="BE13059" i="2"/>
  <c r="BH13093" i="2"/>
  <c r="BP13130" i="2"/>
  <c r="BV13130" i="2" s="1"/>
  <c r="BY13130" i="2" s="1"/>
  <c r="BP13252" i="2"/>
  <c r="BV13252" i="2" s="1"/>
  <c r="BY13252" i="2" s="1"/>
  <c r="BE13317" i="2"/>
  <c r="BG13324" i="2"/>
  <c r="BP13351" i="2"/>
  <c r="BV13351" i="2" s="1"/>
  <c r="BJ13027" i="2"/>
  <c r="BP13032" i="2"/>
  <c r="BP13296" i="2"/>
  <c r="BV13296" i="2" s="1"/>
  <c r="BG13054" i="2"/>
  <c r="BI13304" i="2"/>
  <c r="BF13183" i="2"/>
  <c r="BG13204" i="2"/>
  <c r="BF13050" i="2"/>
  <c r="BJ13050" i="2" s="1"/>
  <c r="BI13353" i="2"/>
  <c r="BE13067" i="2"/>
  <c r="BP13183" i="2"/>
  <c r="BV13183" i="2" s="1"/>
  <c r="BY13183" i="2" s="1"/>
  <c r="BI13283" i="2"/>
  <c r="BI13140" i="2"/>
  <c r="BE13227" i="2"/>
  <c r="BI13341" i="2"/>
  <c r="BE13164" i="2"/>
  <c r="BJ13341" i="2"/>
  <c r="BI13029" i="2"/>
  <c r="BE13046" i="2"/>
  <c r="BF13163" i="2"/>
  <c r="BP13227" i="2"/>
  <c r="BV13227" i="2" s="1"/>
  <c r="BY13227" i="2" s="1"/>
  <c r="BE13234" i="2"/>
  <c r="BH13263" i="2"/>
  <c r="BG13046" i="2"/>
  <c r="BH13163" i="2"/>
  <c r="BF13234" i="2"/>
  <c r="BP13341" i="2"/>
  <c r="BV13341" i="2" s="1"/>
  <c r="BY13341" i="2" s="1"/>
  <c r="BP13029" i="2"/>
  <c r="BI13046" i="2"/>
  <c r="BH13120" i="2"/>
  <c r="BJ13134" i="2"/>
  <c r="BE13192" i="2"/>
  <c r="BH13335" i="2"/>
  <c r="BH13349" i="2"/>
  <c r="BE13076" i="2"/>
  <c r="BP13163" i="2"/>
  <c r="BV13163" i="2" s="1"/>
  <c r="BF13271" i="2"/>
  <c r="BI13335" i="2"/>
  <c r="CE14400" i="2"/>
  <c r="BR14400" i="2"/>
  <c r="BY14404" i="2"/>
  <c r="CE14328" i="2"/>
  <c r="BR14328" i="2"/>
  <c r="BY14002" i="2"/>
  <c r="BZ14002" i="2" s="1"/>
  <c r="CA14002" i="2" s="1"/>
  <c r="CE13998" i="2"/>
  <c r="BR13998" i="2"/>
  <c r="BE13082" i="2"/>
  <c r="BG13134" i="2"/>
  <c r="BH13145" i="2"/>
  <c r="BG13177" i="2"/>
  <c r="BI13209" i="2"/>
  <c r="BF13222" i="2"/>
  <c r="BI13082" i="2"/>
  <c r="BI13134" i="2"/>
  <c r="BI13058" i="2"/>
  <c r="BF13076" i="2"/>
  <c r="BJ13082" i="2"/>
  <c r="BE13088" i="2"/>
  <c r="BE13099" i="2"/>
  <c r="BG13330" i="2"/>
  <c r="BE13364" i="2"/>
  <c r="BG13076" i="2"/>
  <c r="BG13088" i="2"/>
  <c r="BF13099" i="2"/>
  <c r="BE13111" i="2"/>
  <c r="BF13123" i="2"/>
  <c r="BJ13222" i="2"/>
  <c r="BI13309" i="2"/>
  <c r="BI13315" i="2"/>
  <c r="BH13320" i="2"/>
  <c r="BI13330" i="2"/>
  <c r="BF13029" i="2"/>
  <c r="BJ13033" i="2"/>
  <c r="BI13076" i="2"/>
  <c r="BH13088" i="2"/>
  <c r="BG13099" i="2"/>
  <c r="BJ13309" i="2"/>
  <c r="BI13320" i="2"/>
  <c r="BG13029" i="2"/>
  <c r="BI13088" i="2"/>
  <c r="BH13099" i="2"/>
  <c r="BH13118" i="2"/>
  <c r="BJ13123" i="2"/>
  <c r="BE13172" i="2"/>
  <c r="BI13248" i="2"/>
  <c r="BI13253" i="2"/>
  <c r="BJ13320" i="2"/>
  <c r="BE13325" i="2"/>
  <c r="BE13380" i="2"/>
  <c r="BH13029" i="2"/>
  <c r="BJ13088" i="2"/>
  <c r="BJ13099" i="2"/>
  <c r="BI13118" i="2"/>
  <c r="BE13159" i="2"/>
  <c r="BG13172" i="2"/>
  <c r="BJ13248" i="2"/>
  <c r="BG13325" i="2"/>
  <c r="BE13342" i="2"/>
  <c r="BG13380" i="2"/>
  <c r="BJ13118" i="2"/>
  <c r="BI13172" i="2"/>
  <c r="BE13211" i="2"/>
  <c r="BH13331" i="2"/>
  <c r="BH13380" i="2"/>
  <c r="BJ13029" i="2"/>
  <c r="BH13077" i="2"/>
  <c r="BP13088" i="2"/>
  <c r="BV13088" i="2" s="1"/>
  <c r="BY13088" i="2" s="1"/>
  <c r="BF13094" i="2"/>
  <c r="BP13099" i="2"/>
  <c r="BV13099" i="2" s="1"/>
  <c r="BY13099" i="2" s="1"/>
  <c r="BI13130" i="2"/>
  <c r="BH13142" i="2"/>
  <c r="BJ13217" i="2"/>
  <c r="BH13273" i="2"/>
  <c r="BP13298" i="2"/>
  <c r="BV13298" i="2" s="1"/>
  <c r="BY13298" i="2" s="1"/>
  <c r="BJ13316" i="2"/>
  <c r="BP13325" i="2"/>
  <c r="BV13325" i="2" s="1"/>
  <c r="BY13325" i="2" s="1"/>
  <c r="BI13380" i="2"/>
  <c r="BP13118" i="2"/>
  <c r="BV13118" i="2" s="1"/>
  <c r="BY13118" i="2" s="1"/>
  <c r="BI13273" i="2"/>
  <c r="BG13359" i="2"/>
  <c r="BG13366" i="2"/>
  <c r="BJ13380" i="2"/>
  <c r="BE13154" i="2"/>
  <c r="BG13026" i="2"/>
  <c r="BF13154" i="2"/>
  <c r="BJ13180" i="2"/>
  <c r="BE13187" i="2"/>
  <c r="BH13212" i="2"/>
  <c r="BG13294" i="2"/>
  <c r="BE13305" i="2"/>
  <c r="BE13338" i="2"/>
  <c r="BG13343" i="2"/>
  <c r="BI13349" i="2"/>
  <c r="BP13366" i="2"/>
  <c r="BV13366" i="2" s="1"/>
  <c r="BY13366" i="2" s="1"/>
  <c r="BH13026" i="2"/>
  <c r="BE13055" i="2"/>
  <c r="BE13066" i="2"/>
  <c r="BP13089" i="2"/>
  <c r="BV13089" i="2" s="1"/>
  <c r="BY13089" i="2" s="1"/>
  <c r="BJ13154" i="2"/>
  <c r="BH13167" i="2"/>
  <c r="BE13237" i="2"/>
  <c r="BE13280" i="2"/>
  <c r="BH13294" i="2"/>
  <c r="BG13338" i="2"/>
  <c r="BH13343" i="2"/>
  <c r="BJ13349" i="2"/>
  <c r="BI13026" i="2"/>
  <c r="BJ13143" i="2"/>
  <c r="BF13149" i="2"/>
  <c r="BI13294" i="2"/>
  <c r="BP13305" i="2"/>
  <c r="BV13305" i="2" s="1"/>
  <c r="BY13305" i="2" s="1"/>
  <c r="BI13338" i="2"/>
  <c r="BJ13026" i="2"/>
  <c r="BF13030" i="2"/>
  <c r="BI13030" i="2" s="1"/>
  <c r="BP13073" i="2"/>
  <c r="BV13073" i="2" s="1"/>
  <c r="BY13073" i="2" s="1"/>
  <c r="BG13108" i="2"/>
  <c r="BE13114" i="2"/>
  <c r="BG13125" i="2"/>
  <c r="BH13137" i="2"/>
  <c r="BG13149" i="2"/>
  <c r="BF13193" i="2"/>
  <c r="BG13237" i="2"/>
  <c r="BG13250" i="2"/>
  <c r="BF13263" i="2"/>
  <c r="BH13280" i="2"/>
  <c r="BJ13294" i="2"/>
  <c r="BE13300" i="2"/>
  <c r="BE13312" i="2"/>
  <c r="BE13354" i="2"/>
  <c r="BE13085" i="2"/>
  <c r="BI13108" i="2"/>
  <c r="BG13120" i="2"/>
  <c r="BH13149" i="2"/>
  <c r="BG13188" i="2"/>
  <c r="BH13193" i="2"/>
  <c r="BP13225" i="2"/>
  <c r="BV13225" i="2" s="1"/>
  <c r="BY13225" i="2" s="1"/>
  <c r="BH13237" i="2"/>
  <c r="BH13250" i="2"/>
  <c r="BE13256" i="2"/>
  <c r="BG13263" i="2"/>
  <c r="BI13280" i="2"/>
  <c r="BJ13300" i="2"/>
  <c r="BF13354" i="2"/>
  <c r="BJ13108" i="2"/>
  <c r="BP13125" i="2"/>
  <c r="BV13125" i="2" s="1"/>
  <c r="BY13125" i="2" s="1"/>
  <c r="BI13149" i="2"/>
  <c r="BH13188" i="2"/>
  <c r="BI13193" i="2"/>
  <c r="BJ13237" i="2"/>
  <c r="BG13047" i="2"/>
  <c r="BG13067" i="2"/>
  <c r="BJ13074" i="2"/>
  <c r="BI13120" i="2"/>
  <c r="BI13144" i="2"/>
  <c r="BJ13149" i="2"/>
  <c r="BJ13250" i="2"/>
  <c r="BJ13263" i="2"/>
  <c r="BE13270" i="2"/>
  <c r="BP13300" i="2"/>
  <c r="BV13300" i="2" s="1"/>
  <c r="BY13300" i="2" s="1"/>
  <c r="BH13318" i="2"/>
  <c r="BG13323" i="2"/>
  <c r="BH13328" i="2"/>
  <c r="BI13334" i="2"/>
  <c r="BP13344" i="2"/>
  <c r="BV13344" i="2" s="1"/>
  <c r="BY13344" i="2" s="1"/>
  <c r="BF13350" i="2"/>
  <c r="BH13047" i="2"/>
  <c r="BP13108" i="2"/>
  <c r="BV13108" i="2" s="1"/>
  <c r="BY13108" i="2" s="1"/>
  <c r="BE13138" i="2"/>
  <c r="BJ13144" i="2"/>
  <c r="BJ13188" i="2"/>
  <c r="BE13214" i="2"/>
  <c r="BI13318" i="2"/>
  <c r="BH13323" i="2"/>
  <c r="BI13328" i="2"/>
  <c r="BI13047" i="2"/>
  <c r="BJ13214" i="2"/>
  <c r="BJ13318" i="2"/>
  <c r="BJ13328" i="2"/>
  <c r="BJ13047" i="2"/>
  <c r="BF13062" i="2"/>
  <c r="BF13103" i="2"/>
  <c r="BE13133" i="2"/>
  <c r="BP13144" i="2"/>
  <c r="BV13144" i="2" s="1"/>
  <c r="BY13144" i="2" s="1"/>
  <c r="BG13163" i="2"/>
  <c r="BP13188" i="2"/>
  <c r="BV13188" i="2" s="1"/>
  <c r="BY13188" i="2" s="1"/>
  <c r="BH13238" i="2"/>
  <c r="BE13276" i="2"/>
  <c r="BJ13323" i="2"/>
  <c r="CE14071" i="2"/>
  <c r="BR14071" i="2"/>
  <c r="BP13208" i="2"/>
  <c r="BV13208" i="2" s="1"/>
  <c r="BY13208" i="2" s="1"/>
  <c r="BP13214" i="2"/>
  <c r="BV13214" i="2" s="1"/>
  <c r="BY13214" i="2" s="1"/>
  <c r="BJ13238" i="2"/>
  <c r="BG13276" i="2"/>
  <c r="BP13318" i="2"/>
  <c r="BV13318" i="2" s="1"/>
  <c r="BY13318" i="2" s="1"/>
  <c r="BE13335" i="2"/>
  <c r="BE13351" i="2"/>
  <c r="BF13087" i="2"/>
  <c r="BE13098" i="2"/>
  <c r="BE13116" i="2"/>
  <c r="BJ13227" i="2"/>
  <c r="BH13271" i="2"/>
  <c r="BI13276" i="2"/>
  <c r="BJ13296" i="2"/>
  <c r="BE13308" i="2"/>
  <c r="BF13351" i="2"/>
  <c r="BE13356" i="2"/>
  <c r="BF13145" i="2"/>
  <c r="BJ13276" i="2"/>
  <c r="BG13335" i="2"/>
  <c r="BH13341" i="2"/>
  <c r="BF13346" i="2"/>
  <c r="BG13356" i="2"/>
  <c r="CE13788" i="2"/>
  <c r="BR13788" i="2"/>
  <c r="BT13787" i="2"/>
  <c r="BE13034" i="2"/>
  <c r="BP13059" i="2"/>
  <c r="BP13066" i="2"/>
  <c r="BV13066" i="2" s="1"/>
  <c r="BY13066" i="2" s="1"/>
  <c r="BE13079" i="2"/>
  <c r="BP13091" i="2"/>
  <c r="BV13091" i="2" s="1"/>
  <c r="BY13091" i="2" s="1"/>
  <c r="BI13167" i="2"/>
  <c r="BE13201" i="2"/>
  <c r="BE13224" i="2"/>
  <c r="BE13240" i="2"/>
  <c r="BI13245" i="2"/>
  <c r="BF13268" i="2"/>
  <c r="BE13286" i="2"/>
  <c r="BP13314" i="2"/>
  <c r="BV13314" i="2" s="1"/>
  <c r="BY13314" i="2" s="1"/>
  <c r="BF13357" i="2"/>
  <c r="BI13357" i="2" s="1"/>
  <c r="BF13362" i="2"/>
  <c r="BG13362" i="2" s="1"/>
  <c r="BG13370" i="2"/>
  <c r="BF13375" i="2"/>
  <c r="BF13034" i="2"/>
  <c r="BI13079" i="2"/>
  <c r="BP13150" i="2"/>
  <c r="BV13150" i="2" s="1"/>
  <c r="BY13150" i="2" s="1"/>
  <c r="BJ13167" i="2"/>
  <c r="BF13224" i="2"/>
  <c r="BG13240" i="2"/>
  <c r="BG13268" i="2"/>
  <c r="BF13286" i="2"/>
  <c r="BI13370" i="2"/>
  <c r="BH13375" i="2"/>
  <c r="BG13034" i="2"/>
  <c r="BE13042" i="2"/>
  <c r="BE13063" i="2"/>
  <c r="BJ13079" i="2"/>
  <c r="BG13123" i="2"/>
  <c r="BG13138" i="2"/>
  <c r="BE13160" i="2"/>
  <c r="BI13163" i="2"/>
  <c r="BF13172" i="2"/>
  <c r="BF13177" i="2"/>
  <c r="BE13185" i="2"/>
  <c r="BP13210" i="2"/>
  <c r="BV13210" i="2" s="1"/>
  <c r="BY13210" i="2" s="1"/>
  <c r="BE13220" i="2"/>
  <c r="BG13224" i="2"/>
  <c r="BH13240" i="2"/>
  <c r="BH13268" i="2"/>
  <c r="BF13276" i="2"/>
  <c r="BG13286" i="2"/>
  <c r="BF13300" i="2"/>
  <c r="BP13309" i="2"/>
  <c r="BV13309" i="2" s="1"/>
  <c r="BY13309" i="2" s="1"/>
  <c r="BF13338" i="2"/>
  <c r="BJ13370" i="2"/>
  <c r="BI13375" i="2"/>
  <c r="BG13385" i="2"/>
  <c r="BH13034" i="2"/>
  <c r="BH13042" i="2"/>
  <c r="BH13063" i="2"/>
  <c r="BF13160" i="2"/>
  <c r="BP13167" i="2"/>
  <c r="BV13167" i="2" s="1"/>
  <c r="BY13167" i="2" s="1"/>
  <c r="BF13185" i="2"/>
  <c r="BI13220" i="2"/>
  <c r="BH13224" i="2"/>
  <c r="BI13240" i="2"/>
  <c r="BI13268" i="2"/>
  <c r="BH13286" i="2"/>
  <c r="BP13345" i="2"/>
  <c r="BV13345" i="2" s="1"/>
  <c r="BY13345" i="2" s="1"/>
  <c r="BJ13375" i="2"/>
  <c r="BH13385" i="2"/>
  <c r="BF13028" i="2"/>
  <c r="BI13034" i="2"/>
  <c r="BE13038" i="2"/>
  <c r="BI13042" i="2"/>
  <c r="BF13049" i="2"/>
  <c r="BE13057" i="2"/>
  <c r="BI13063" i="2"/>
  <c r="BF13067" i="2"/>
  <c r="BI13123" i="2"/>
  <c r="BP13138" i="2"/>
  <c r="BV13138" i="2" s="1"/>
  <c r="BY13138" i="2" s="1"/>
  <c r="BF13143" i="2"/>
  <c r="BG13160" i="2"/>
  <c r="BH13172" i="2"/>
  <c r="BH13177" i="2"/>
  <c r="BE13181" i="2"/>
  <c r="BG13185" i="2"/>
  <c r="BJ13215" i="2"/>
  <c r="BI13224" i="2"/>
  <c r="BE13228" i="2"/>
  <c r="BJ13240" i="2"/>
  <c r="BF13255" i="2"/>
  <c r="BE13260" i="2"/>
  <c r="BJ13268" i="2"/>
  <c r="BH13276" i="2"/>
  <c r="BI13286" i="2"/>
  <c r="BF13331" i="2"/>
  <c r="BH13338" i="2"/>
  <c r="BH13358" i="2"/>
  <c r="BG13363" i="2"/>
  <c r="BE13367" i="2"/>
  <c r="BP13370" i="2"/>
  <c r="BV13370" i="2" s="1"/>
  <c r="BY13370" i="2" s="1"/>
  <c r="BI13028" i="2"/>
  <c r="BJ13034" i="2"/>
  <c r="BG13038" i="2"/>
  <c r="BJ13042" i="2"/>
  <c r="BI13049" i="2"/>
  <c r="BF13057" i="2"/>
  <c r="BJ13063" i="2"/>
  <c r="BI13160" i="2"/>
  <c r="BI13185" i="2"/>
  <c r="BP13220" i="2"/>
  <c r="BV13220" i="2" s="1"/>
  <c r="BJ13224" i="2"/>
  <c r="BG13255" i="2"/>
  <c r="BF13260" i="2"/>
  <c r="BG13331" i="2"/>
  <c r="BJ13028" i="2"/>
  <c r="BH13038" i="2"/>
  <c r="BJ13049" i="2"/>
  <c r="BJ13053" i="2"/>
  <c r="BG13057" i="2"/>
  <c r="BH13067" i="2"/>
  <c r="BH13076" i="2"/>
  <c r="BH13092" i="2"/>
  <c r="BE13115" i="2"/>
  <c r="BH13119" i="2"/>
  <c r="BH13135" i="2"/>
  <c r="BE13148" i="2"/>
  <c r="BE13157" i="2"/>
  <c r="BJ13160" i="2"/>
  <c r="BE13168" i="2"/>
  <c r="BJ13172" i="2"/>
  <c r="BJ13185" i="2"/>
  <c r="BE13198" i="2"/>
  <c r="BP13240" i="2"/>
  <c r="BV13240" i="2" s="1"/>
  <c r="BY13240" i="2" s="1"/>
  <c r="BH13255" i="2"/>
  <c r="BG13260" i="2"/>
  <c r="BP13286" i="2"/>
  <c r="BV13286" i="2" s="1"/>
  <c r="BY13286" i="2" s="1"/>
  <c r="BI13038" i="2"/>
  <c r="BP13042" i="2"/>
  <c r="BH13057" i="2"/>
  <c r="BP13063" i="2"/>
  <c r="BI13067" i="2"/>
  <c r="BG13115" i="2"/>
  <c r="BJ13135" i="2"/>
  <c r="BI13148" i="2"/>
  <c r="BG13157" i="2"/>
  <c r="BF13168" i="2"/>
  <c r="BF13198" i="2"/>
  <c r="BG13234" i="2"/>
  <c r="BI13255" i="2"/>
  <c r="BH13260" i="2"/>
  <c r="BP13319" i="2"/>
  <c r="BV13319" i="2" s="1"/>
  <c r="BY13319" i="2" s="1"/>
  <c r="BI13331" i="2"/>
  <c r="BP13338" i="2"/>
  <c r="BV13338" i="2" s="1"/>
  <c r="BY13338" i="2" s="1"/>
  <c r="BG13346" i="2"/>
  <c r="BG13350" i="2"/>
  <c r="BG13354" i="2"/>
  <c r="BI13376" i="2"/>
  <c r="BH13381" i="2"/>
  <c r="BG13386" i="2"/>
  <c r="BE13032" i="2"/>
  <c r="BP13053" i="2"/>
  <c r="BE13061" i="2"/>
  <c r="BJ13067" i="2"/>
  <c r="BJ13076" i="2"/>
  <c r="BE13089" i="2"/>
  <c r="BJ13092" i="2"/>
  <c r="BF13097" i="2"/>
  <c r="BH13115" i="2"/>
  <c r="BE13128" i="2"/>
  <c r="BJ13148" i="2"/>
  <c r="BH13157" i="2"/>
  <c r="BP13160" i="2"/>
  <c r="BV13160" i="2" s="1"/>
  <c r="BY13160" i="2" s="1"/>
  <c r="BG13164" i="2"/>
  <c r="BH13168" i="2"/>
  <c r="BG13178" i="2"/>
  <c r="BP13185" i="2"/>
  <c r="BV13185" i="2" s="1"/>
  <c r="BY13185" i="2" s="1"/>
  <c r="BJ13189" i="2"/>
  <c r="BG13198" i="2"/>
  <c r="BE13208" i="2"/>
  <c r="BG13229" i="2"/>
  <c r="BH13234" i="2"/>
  <c r="BJ13255" i="2"/>
  <c r="BI13260" i="2"/>
  <c r="BE13269" i="2"/>
  <c r="BE13301" i="2"/>
  <c r="BG13311" i="2"/>
  <c r="BJ13331" i="2"/>
  <c r="BJ13335" i="2"/>
  <c r="BI13346" i="2"/>
  <c r="BH13354" i="2"/>
  <c r="BJ13386" i="2"/>
  <c r="BF13032" i="2"/>
  <c r="BP13038" i="2"/>
  <c r="BP13057" i="2"/>
  <c r="BF13061" i="2"/>
  <c r="BE13073" i="2"/>
  <c r="BF13089" i="2"/>
  <c r="BI13097" i="2"/>
  <c r="BI13115" i="2"/>
  <c r="BE13124" i="2"/>
  <c r="BF13128" i="2"/>
  <c r="BG13132" i="2"/>
  <c r="BP13135" i="2"/>
  <c r="BV13135" i="2" s="1"/>
  <c r="BE13144" i="2"/>
  <c r="BI13157" i="2"/>
  <c r="BJ13168" i="2"/>
  <c r="BI13178" i="2"/>
  <c r="BG13182" i="2"/>
  <c r="BH13198" i="2"/>
  <c r="BF13203" i="2"/>
  <c r="BF13208" i="2"/>
  <c r="BI13234" i="2"/>
  <c r="BP13237" i="2"/>
  <c r="BV13237" i="2" s="1"/>
  <c r="BJ13260" i="2"/>
  <c r="BF13269" i="2"/>
  <c r="BE13273" i="2"/>
  <c r="BE13298" i="2"/>
  <c r="BE13328" i="2"/>
  <c r="BP13350" i="2"/>
  <c r="BV13350" i="2" s="1"/>
  <c r="BY13350" i="2" s="1"/>
  <c r="BI13354" i="2"/>
  <c r="BH13359" i="2"/>
  <c r="BF13364" i="2"/>
  <c r="BE13368" i="2"/>
  <c r="BG13032" i="2"/>
  <c r="BG13061" i="2"/>
  <c r="BF13073" i="2"/>
  <c r="BI13086" i="2"/>
  <c r="BG13089" i="2"/>
  <c r="BJ13097" i="2"/>
  <c r="BJ13115" i="2"/>
  <c r="BG13124" i="2"/>
  <c r="BG13128" i="2"/>
  <c r="BH13132" i="2"/>
  <c r="BG13144" i="2"/>
  <c r="BJ13157" i="2"/>
  <c r="BP13164" i="2"/>
  <c r="BV13164" i="2" s="1"/>
  <c r="BJ13178" i="2"/>
  <c r="BI13182" i="2"/>
  <c r="BE13194" i="2"/>
  <c r="BI13198" i="2"/>
  <c r="BG13208" i="2"/>
  <c r="BH13225" i="2"/>
  <c r="BJ13234" i="2"/>
  <c r="BF13248" i="2"/>
  <c r="BF13265" i="2"/>
  <c r="BF13273" i="2"/>
  <c r="BG13298" i="2"/>
  <c r="BE13316" i="2"/>
  <c r="BF13320" i="2"/>
  <c r="BF13328" i="2"/>
  <c r="BJ13354" i="2"/>
  <c r="BI13359" i="2"/>
  <c r="BG13364" i="2"/>
  <c r="BF13368" i="2"/>
  <c r="BF13372" i="2"/>
  <c r="BJ13372" i="2" s="1"/>
  <c r="BP13386" i="2"/>
  <c r="BV13386" i="2" s="1"/>
  <c r="BY13386" i="2" s="1"/>
  <c r="BF13026" i="2"/>
  <c r="BH13032" i="2"/>
  <c r="BI13043" i="2"/>
  <c r="BF13047" i="2"/>
  <c r="BH13061" i="2"/>
  <c r="BI13064" i="2"/>
  <c r="BI13073" i="2"/>
  <c r="BH13089" i="2"/>
  <c r="BE13101" i="2"/>
  <c r="BF13120" i="2"/>
  <c r="BH13124" i="2"/>
  <c r="BH13128" i="2"/>
  <c r="BG13140" i="2"/>
  <c r="BH13144" i="2"/>
  <c r="BJ13198" i="2"/>
  <c r="BH13208" i="2"/>
  <c r="BJ13212" i="2"/>
  <c r="BG13217" i="2"/>
  <c r="BE13222" i="2"/>
  <c r="BJ13225" i="2"/>
  <c r="BH13248" i="2"/>
  <c r="BH13265" i="2"/>
  <c r="BG13273" i="2"/>
  <c r="BF13294" i="2"/>
  <c r="BF13316" i="2"/>
  <c r="BG13320" i="2"/>
  <c r="BE13324" i="2"/>
  <c r="BG13328" i="2"/>
  <c r="BE13343" i="2"/>
  <c r="BJ13359" i="2"/>
  <c r="BH13364" i="2"/>
  <c r="BJ13368" i="2"/>
  <c r="BE13377" i="2"/>
  <c r="BJ13032" i="2"/>
  <c r="BI13061" i="2"/>
  <c r="BJ13089" i="2"/>
  <c r="BI13128" i="2"/>
  <c r="BI13208" i="2"/>
  <c r="BI13364" i="2"/>
  <c r="BG13058" i="2"/>
  <c r="BJ13061" i="2"/>
  <c r="BE13068" i="2"/>
  <c r="BF13077" i="2"/>
  <c r="BJ13128" i="2"/>
  <c r="BF13169" i="2"/>
  <c r="BE13278" i="2"/>
  <c r="BE13336" i="2"/>
  <c r="BE13340" i="2"/>
  <c r="BJ13364" i="2"/>
  <c r="BP13368" i="2"/>
  <c r="BV13368" i="2" s="1"/>
  <c r="BF13336" i="2"/>
  <c r="BG13340" i="2"/>
  <c r="BE13373" i="2"/>
  <c r="BE13036" i="2"/>
  <c r="BG13068" i="2"/>
  <c r="BJ13077" i="2"/>
  <c r="BG13087" i="2"/>
  <c r="BF13098" i="2"/>
  <c r="BE13102" i="2"/>
  <c r="BF13133" i="2"/>
  <c r="BG13154" i="2"/>
  <c r="BH13158" i="2"/>
  <c r="BF13162" i="2"/>
  <c r="BF13179" i="2"/>
  <c r="BH13183" i="2"/>
  <c r="BF13187" i="2"/>
  <c r="BF13195" i="2"/>
  <c r="BI13204" i="2"/>
  <c r="BE13213" i="2"/>
  <c r="BF13235" i="2"/>
  <c r="BG13243" i="2"/>
  <c r="BF13270" i="2"/>
  <c r="BP13278" i="2"/>
  <c r="BV13278" i="2" s="1"/>
  <c r="BY13278" i="2" s="1"/>
  <c r="BF13289" i="2"/>
  <c r="BE13299" i="2"/>
  <c r="BI13308" i="2"/>
  <c r="BG13333" i="2"/>
  <c r="BG13336" i="2"/>
  <c r="BI13340" i="2"/>
  <c r="BG13383" i="2"/>
  <c r="BH13036" i="2"/>
  <c r="BH13044" i="2"/>
  <c r="BJ13068" i="2"/>
  <c r="BE13074" i="2"/>
  <c r="BH13087" i="2"/>
  <c r="BG13098" i="2"/>
  <c r="BF13102" i="2"/>
  <c r="BG13133" i="2"/>
  <c r="BE13137" i="2"/>
  <c r="BE13141" i="2"/>
  <c r="BH13154" i="2"/>
  <c r="BG13162" i="2"/>
  <c r="BP13169" i="2"/>
  <c r="BV13169" i="2" s="1"/>
  <c r="BY13169" i="2" s="1"/>
  <c r="BG13179" i="2"/>
  <c r="BI13183" i="2"/>
  <c r="BG13187" i="2"/>
  <c r="BG13195" i="2"/>
  <c r="BJ13204" i="2"/>
  <c r="BH13235" i="2"/>
  <c r="BI13243" i="2"/>
  <c r="BE13253" i="2"/>
  <c r="BJ13257" i="2"/>
  <c r="BG13270" i="2"/>
  <c r="BH13284" i="2"/>
  <c r="BG13289" i="2"/>
  <c r="BF13299" i="2"/>
  <c r="BH13333" i="2"/>
  <c r="BH13336" i="2"/>
  <c r="BE13348" i="2"/>
  <c r="BI13360" i="2"/>
  <c r="BE13369" i="2"/>
  <c r="BP13373" i="2"/>
  <c r="BV13373" i="2" s="1"/>
  <c r="BY13373" i="2" s="1"/>
  <c r="BH13383" i="2"/>
  <c r="BJ13044" i="2"/>
  <c r="BF13051" i="2"/>
  <c r="BF13074" i="2"/>
  <c r="BP13077" i="2"/>
  <c r="BV13077" i="2" s="1"/>
  <c r="BY13077" i="2" s="1"/>
  <c r="BI13087" i="2"/>
  <c r="BH13098" i="2"/>
  <c r="BG13102" i="2"/>
  <c r="BI13107" i="2"/>
  <c r="BE13125" i="2"/>
  <c r="BH13133" i="2"/>
  <c r="BF13137" i="2"/>
  <c r="BI13154" i="2"/>
  <c r="BH13162" i="2"/>
  <c r="BH13179" i="2"/>
  <c r="BJ13183" i="2"/>
  <c r="BH13187" i="2"/>
  <c r="BH13195" i="2"/>
  <c r="BF13209" i="2"/>
  <c r="BI13235" i="2"/>
  <c r="BE13239" i="2"/>
  <c r="BJ13243" i="2"/>
  <c r="BE13249" i="2"/>
  <c r="BG13253" i="2"/>
  <c r="BE13262" i="2"/>
  <c r="BF13266" i="2"/>
  <c r="BJ13266" i="2" s="1"/>
  <c r="BH13289" i="2"/>
  <c r="BG13299" i="2"/>
  <c r="BI13333" i="2"/>
  <c r="BI13336" i="2"/>
  <c r="BP13340" i="2"/>
  <c r="BV13340" i="2" s="1"/>
  <c r="BY13340" i="2" s="1"/>
  <c r="BJ13348" i="2"/>
  <c r="BF13369" i="2"/>
  <c r="BI13383" i="2"/>
  <c r="BP13036" i="2"/>
  <c r="BH13051" i="2"/>
  <c r="BI13074" i="2"/>
  <c r="BJ13087" i="2"/>
  <c r="BE13094" i="2"/>
  <c r="BI13098" i="2"/>
  <c r="BH13102" i="2"/>
  <c r="BF13125" i="2"/>
  <c r="BG13137" i="2"/>
  <c r="BI13162" i="2"/>
  <c r="BI13179" i="2"/>
  <c r="BI13187" i="2"/>
  <c r="BJ13195" i="2"/>
  <c r="BH13209" i="2"/>
  <c r="BJ13235" i="2"/>
  <c r="BF13239" i="2"/>
  <c r="BF13249" i="2"/>
  <c r="BH13253" i="2"/>
  <c r="BP13257" i="2"/>
  <c r="BV13257" i="2" s="1"/>
  <c r="BY13257" i="2" s="1"/>
  <c r="BI13262" i="2"/>
  <c r="BP13270" i="2"/>
  <c r="BV13270" i="2" s="1"/>
  <c r="BI13279" i="2"/>
  <c r="BI13289" i="2"/>
  <c r="BH13299" i="2"/>
  <c r="BE13321" i="2"/>
  <c r="BF13325" i="2"/>
  <c r="BF13329" i="2"/>
  <c r="BJ13333" i="2"/>
  <c r="BJ13336" i="2"/>
  <c r="BG13344" i="2"/>
  <c r="BG13369" i="2"/>
  <c r="BJ13383" i="2"/>
  <c r="BI13102" i="2"/>
  <c r="BJ13289" i="2"/>
  <c r="BI13299" i="2"/>
  <c r="BH13344" i="2"/>
  <c r="BI13356" i="2"/>
  <c r="BH13369" i="2"/>
  <c r="BE13374" i="2"/>
  <c r="BI13379" i="2"/>
  <c r="BE13027" i="2"/>
  <c r="BE13048" i="2"/>
  <c r="BG13059" i="2"/>
  <c r="BI13062" i="2"/>
  <c r="BG13066" i="2"/>
  <c r="BG13069" i="2"/>
  <c r="BH13078" i="2"/>
  <c r="BP13087" i="2"/>
  <c r="BV13087" i="2" s="1"/>
  <c r="BY13087" i="2" s="1"/>
  <c r="BE13091" i="2"/>
  <c r="BG13094" i="2"/>
  <c r="BP13098" i="2"/>
  <c r="BV13098" i="2" s="1"/>
  <c r="BY13098" i="2" s="1"/>
  <c r="BJ13102" i="2"/>
  <c r="BI13113" i="2"/>
  <c r="BH13125" i="2"/>
  <c r="BI13137" i="2"/>
  <c r="BE13150" i="2"/>
  <c r="BF13159" i="2"/>
  <c r="BE13167" i="2"/>
  <c r="BE13176" i="2"/>
  <c r="BG13192" i="2"/>
  <c r="BP13195" i="2"/>
  <c r="BV13195" i="2" s="1"/>
  <c r="BE13205" i="2"/>
  <c r="BJ13209" i="2"/>
  <c r="BG13214" i="2"/>
  <c r="BF13223" i="2"/>
  <c r="BG13227" i="2"/>
  <c r="BP13235" i="2"/>
  <c r="BV13235" i="2" s="1"/>
  <c r="BY13235" i="2" s="1"/>
  <c r="BH13239" i="2"/>
  <c r="BJ13253" i="2"/>
  <c r="BP13262" i="2"/>
  <c r="BV13262" i="2" s="1"/>
  <c r="BJ13299" i="2"/>
  <c r="BF13309" i="2"/>
  <c r="BE13314" i="2"/>
  <c r="BP13321" i="2"/>
  <c r="BV13321" i="2" s="1"/>
  <c r="BY13321" i="2" s="1"/>
  <c r="BH13325" i="2"/>
  <c r="BE13341" i="2"/>
  <c r="BI13344" i="2"/>
  <c r="BJ13369" i="2"/>
  <c r="BJ13374" i="2"/>
  <c r="BF13027" i="2"/>
  <c r="BI13041" i="2"/>
  <c r="BF13048" i="2"/>
  <c r="BH13059" i="2"/>
  <c r="BH13066" i="2"/>
  <c r="BG13091" i="2"/>
  <c r="BE13108" i="2"/>
  <c r="BJ13125" i="2"/>
  <c r="BE13130" i="2"/>
  <c r="BE13134" i="2"/>
  <c r="BE13142" i="2"/>
  <c r="BP13145" i="2"/>
  <c r="BV13145" i="2" s="1"/>
  <c r="BY13145" i="2" s="1"/>
  <c r="BG13150" i="2"/>
  <c r="BG13159" i="2"/>
  <c r="BF13167" i="2"/>
  <c r="BH13192" i="2"/>
  <c r="BH13214" i="2"/>
  <c r="BF13219" i="2"/>
  <c r="BH13227" i="2"/>
  <c r="BF13258" i="2"/>
  <c r="BF13304" i="2"/>
  <c r="BG13309" i="2"/>
  <c r="BG13314" i="2"/>
  <c r="BI13325" i="2"/>
  <c r="BF13341" i="2"/>
  <c r="BJ13344" i="2"/>
  <c r="BF13349" i="2"/>
  <c r="BP13356" i="2"/>
  <c r="BV13356" i="2" s="1"/>
  <c r="BY13356" i="2" s="1"/>
  <c r="BP13361" i="2"/>
  <c r="BV13361" i="2" s="1"/>
  <c r="BY13361" i="2" s="1"/>
  <c r="BE13366" i="2"/>
  <c r="CE13861" i="2"/>
  <c r="BR13861" i="2"/>
  <c r="BG13027" i="2"/>
  <c r="BG13037" i="2"/>
  <c r="BG13048" i="2"/>
  <c r="BI13059" i="2"/>
  <c r="BP13062" i="2"/>
  <c r="BI13066" i="2"/>
  <c r="BH13091" i="2"/>
  <c r="BF13108" i="2"/>
  <c r="BG13118" i="2"/>
  <c r="BF13134" i="2"/>
  <c r="BP13137" i="2"/>
  <c r="BV13137" i="2" s="1"/>
  <c r="BY13137" i="2" s="1"/>
  <c r="BF13142" i="2"/>
  <c r="BH13150" i="2"/>
  <c r="BH13159" i="2"/>
  <c r="BE13163" i="2"/>
  <c r="BG13180" i="2"/>
  <c r="BE13184" i="2"/>
  <c r="BE13188" i="2"/>
  <c r="BI13192" i="2"/>
  <c r="BP13209" i="2"/>
  <c r="BV13209" i="2" s="1"/>
  <c r="BY13209" i="2" s="1"/>
  <c r="BI13214" i="2"/>
  <c r="BI13219" i="2"/>
  <c r="BI13227" i="2"/>
  <c r="BF13232" i="2"/>
  <c r="BP13253" i="2"/>
  <c r="BV13253" i="2" s="1"/>
  <c r="BY13253" i="2" s="1"/>
  <c r="BG13271" i="2"/>
  <c r="BG13304" i="2"/>
  <c r="BI13314" i="2"/>
  <c r="BG13318" i="2"/>
  <c r="BF13330" i="2"/>
  <c r="BE13334" i="2"/>
  <c r="BG13349" i="2"/>
  <c r="BF13366" i="2"/>
  <c r="BH13384" i="2"/>
  <c r="BY13424" i="2"/>
  <c r="BZ13424" i="2" s="1"/>
  <c r="CA13424" i="2" s="1"/>
  <c r="BT13419" i="2"/>
  <c r="CE13420" i="2"/>
  <c r="BR13420" i="2"/>
  <c r="CE13493" i="2"/>
  <c r="BR13493" i="2"/>
  <c r="BL13056" i="2"/>
  <c r="BO13228" i="2"/>
  <c r="BO13154" i="2"/>
  <c r="BO13384" i="2"/>
  <c r="BO13247" i="2"/>
  <c r="BL13154" i="2"/>
  <c r="BJ13161" i="2"/>
  <c r="BM13371" i="2"/>
  <c r="BM13382" i="2"/>
  <c r="BN13025" i="2"/>
  <c r="BN13267" i="2"/>
  <c r="BO13267" i="2"/>
  <c r="BM13044" i="2"/>
  <c r="BL13230" i="2"/>
  <c r="BL13041" i="2"/>
  <c r="BO13084" i="2"/>
  <c r="BO13382" i="2"/>
  <c r="BL13280" i="2"/>
  <c r="BO13037" i="2"/>
  <c r="BM13345" i="2"/>
  <c r="BM13145" i="2"/>
  <c r="BN13103" i="2"/>
  <c r="BN13342" i="2"/>
  <c r="BH13367" i="2"/>
  <c r="BO13103" i="2"/>
  <c r="BO13342" i="2"/>
  <c r="BM13200" i="2"/>
  <c r="BM13119" i="2"/>
  <c r="BN13131" i="2"/>
  <c r="BG13302" i="2"/>
  <c r="BL13385" i="2"/>
  <c r="BO13131" i="2"/>
  <c r="BN13156" i="2"/>
  <c r="BL13058" i="2"/>
  <c r="BL13228" i="2"/>
  <c r="BL13052" i="2"/>
  <c r="BM13083" i="2"/>
  <c r="BL13115" i="2"/>
  <c r="BO13226" i="2"/>
  <c r="BM13052" i="2"/>
  <c r="BJ13075" i="2"/>
  <c r="BO13094" i="2"/>
  <c r="BN13231" i="2"/>
  <c r="BN13257" i="2"/>
  <c r="BO13193" i="2"/>
  <c r="BL13189" i="2"/>
  <c r="BN13215" i="2"/>
  <c r="BO13375" i="2"/>
  <c r="BM13294" i="2"/>
  <c r="BN13145" i="2"/>
  <c r="BN13216" i="2"/>
  <c r="BM13340" i="2"/>
  <c r="BN13092" i="2"/>
  <c r="BO13086" i="2"/>
  <c r="BL13150" i="2"/>
  <c r="BO13150" i="2"/>
  <c r="BM13181" i="2"/>
  <c r="BM13240" i="2"/>
  <c r="BL13266" i="2"/>
  <c r="BL13357" i="2"/>
  <c r="BN13246" i="2"/>
  <c r="BO13254" i="2"/>
  <c r="BN13266" i="2"/>
  <c r="BL13218" i="2"/>
  <c r="BL13333" i="2"/>
  <c r="BN13052" i="2"/>
  <c r="BM13128" i="2"/>
  <c r="BL13166" i="2"/>
  <c r="BL13178" i="2"/>
  <c r="BN13218" i="2"/>
  <c r="BM13333" i="2"/>
  <c r="BL13383" i="2"/>
  <c r="BO13128" i="2"/>
  <c r="BO13159" i="2"/>
  <c r="BM13166" i="2"/>
  <c r="BN13340" i="2"/>
  <c r="BN13166" i="2"/>
  <c r="BM13336" i="2"/>
  <c r="BO13340" i="2"/>
  <c r="BG13251" i="2"/>
  <c r="BL13096" i="2"/>
  <c r="BM13056" i="2"/>
  <c r="BO13140" i="2"/>
  <c r="BL13207" i="2"/>
  <c r="BH13302" i="2"/>
  <c r="BM13311" i="2"/>
  <c r="BL13319" i="2"/>
  <c r="BL13043" i="2"/>
  <c r="BO13056" i="2"/>
  <c r="BL13083" i="2"/>
  <c r="BI13302" i="2"/>
  <c r="BN13311" i="2"/>
  <c r="BM13319" i="2"/>
  <c r="BL13194" i="2"/>
  <c r="BO13083" i="2"/>
  <c r="BO13100" i="2"/>
  <c r="BM13194" i="2"/>
  <c r="BM13231" i="2"/>
  <c r="BO13033" i="2"/>
  <c r="BL13050" i="2"/>
  <c r="BN13053" i="2"/>
  <c r="BL13093" i="2"/>
  <c r="BL13308" i="2"/>
  <c r="BL13351" i="2"/>
  <c r="BM13050" i="2"/>
  <c r="BO13093" i="2"/>
  <c r="BM13308" i="2"/>
  <c r="BM13351" i="2"/>
  <c r="BN13280" i="2"/>
  <c r="BL13312" i="2"/>
  <c r="BL13331" i="2"/>
  <c r="BN13368" i="2"/>
  <c r="BO13360" i="2"/>
  <c r="BL13080" i="2"/>
  <c r="BM13084" i="2"/>
  <c r="BL13161" i="2"/>
  <c r="BM13177" i="2"/>
  <c r="BO13031" i="2"/>
  <c r="BM13161" i="2"/>
  <c r="BN13177" i="2"/>
  <c r="BO13345" i="2"/>
  <c r="BO13115" i="2"/>
  <c r="BO13161" i="2"/>
  <c r="BN13225" i="2"/>
  <c r="BO13262" i="2"/>
  <c r="BM13042" i="2"/>
  <c r="BM13045" i="2"/>
  <c r="BN13050" i="2"/>
  <c r="BL13065" i="2"/>
  <c r="BO13124" i="2"/>
  <c r="BO13218" i="2"/>
  <c r="BO13229" i="2"/>
  <c r="BO13266" i="2"/>
  <c r="BM13314" i="2"/>
  <c r="BM13358" i="2"/>
  <c r="BN13042" i="2"/>
  <c r="BN13045" i="2"/>
  <c r="BO13050" i="2"/>
  <c r="BM13065" i="2"/>
  <c r="BH13101" i="2"/>
  <c r="BN13141" i="2"/>
  <c r="BO13166" i="2"/>
  <c r="BL13338" i="2"/>
  <c r="BN13358" i="2"/>
  <c r="BI13101" i="2"/>
  <c r="BO13255" i="2"/>
  <c r="BL13281" i="2"/>
  <c r="BO13358" i="2"/>
  <c r="BN13377" i="2"/>
  <c r="BM13385" i="2"/>
  <c r="BM13048" i="2"/>
  <c r="BJ13101" i="2"/>
  <c r="BM13281" i="2"/>
  <c r="BN13351" i="2"/>
  <c r="BO13048" i="2"/>
  <c r="BL13128" i="2"/>
  <c r="BM13174" i="2"/>
  <c r="BM13192" i="2"/>
  <c r="BL13345" i="2"/>
  <c r="BO13351" i="2"/>
  <c r="BO13174" i="2"/>
  <c r="BN13192" i="2"/>
  <c r="BN13077" i="2"/>
  <c r="BL13085" i="2"/>
  <c r="BO13192" i="2"/>
  <c r="BN13211" i="2"/>
  <c r="BN13345" i="2"/>
  <c r="BO13060" i="2"/>
  <c r="BL13157" i="2"/>
  <c r="BM13249" i="2"/>
  <c r="BM13296" i="2"/>
  <c r="BN13030" i="2"/>
  <c r="BO13109" i="2"/>
  <c r="BL13122" i="2"/>
  <c r="BN13135" i="2"/>
  <c r="BN13157" i="2"/>
  <c r="BN13234" i="2"/>
  <c r="BO13296" i="2"/>
  <c r="BN13032" i="2"/>
  <c r="BO13054" i="2"/>
  <c r="BL13132" i="2"/>
  <c r="BO13135" i="2"/>
  <c r="BO13157" i="2"/>
  <c r="BO13171" i="2"/>
  <c r="BO13279" i="2"/>
  <c r="BM13293" i="2"/>
  <c r="BL13303" i="2"/>
  <c r="BM13043" i="2"/>
  <c r="BO13132" i="2"/>
  <c r="BL13139" i="2"/>
  <c r="BO13293" i="2"/>
  <c r="BM13303" i="2"/>
  <c r="BN13319" i="2"/>
  <c r="BL13359" i="2"/>
  <c r="BN13379" i="2"/>
  <c r="BN13043" i="2"/>
  <c r="BM13106" i="2"/>
  <c r="BL13129" i="2"/>
  <c r="BM13241" i="2"/>
  <c r="BL13257" i="2"/>
  <c r="BN13303" i="2"/>
  <c r="BO13319" i="2"/>
  <c r="BN13049" i="2"/>
  <c r="BM13078" i="2"/>
  <c r="BN13106" i="2"/>
  <c r="BM13129" i="2"/>
  <c r="BN13154" i="2"/>
  <c r="BN13241" i="2"/>
  <c r="BM13257" i="2"/>
  <c r="BO13303" i="2"/>
  <c r="BJ13196" i="2"/>
  <c r="BO13200" i="2"/>
  <c r="BO13241" i="2"/>
  <c r="BO13300" i="2"/>
  <c r="BO13035" i="2"/>
  <c r="BN13028" i="2"/>
  <c r="BO13071" i="2"/>
  <c r="BQ13189" i="2"/>
  <c r="BL13271" i="2"/>
  <c r="BL13353" i="2"/>
  <c r="BN13041" i="2"/>
  <c r="BM13247" i="2"/>
  <c r="BN13271" i="2"/>
  <c r="BO13323" i="2"/>
  <c r="BM13337" i="2"/>
  <c r="BN13353" i="2"/>
  <c r="BL13364" i="2"/>
  <c r="BL13371" i="2"/>
  <c r="BO13058" i="2"/>
  <c r="BL13179" i="2"/>
  <c r="BM13193" i="2"/>
  <c r="BM13213" i="2"/>
  <c r="BN13247" i="2"/>
  <c r="BN13254" i="2"/>
  <c r="BN13337" i="2"/>
  <c r="BO13353" i="2"/>
  <c r="BL13107" i="2"/>
  <c r="BM13179" i="2"/>
  <c r="BM13368" i="2"/>
  <c r="BN13371" i="2"/>
  <c r="BM13107" i="2"/>
  <c r="BN13127" i="2"/>
  <c r="BO13151" i="2"/>
  <c r="BN13179" i="2"/>
  <c r="BG13201" i="2"/>
  <c r="BN13228" i="2"/>
  <c r="BO13242" i="2"/>
  <c r="BM13262" i="2"/>
  <c r="BO13371" i="2"/>
  <c r="BM13061" i="2"/>
  <c r="BN13064" i="2"/>
  <c r="BM13090" i="2"/>
  <c r="BO13107" i="2"/>
  <c r="BO13168" i="2"/>
  <c r="BH13201" i="2"/>
  <c r="BN13262" i="2"/>
  <c r="BM13280" i="2"/>
  <c r="BO13368" i="2"/>
  <c r="BO13090" i="2"/>
  <c r="BM13100" i="2"/>
  <c r="BI13141" i="2"/>
  <c r="BI13201" i="2"/>
  <c r="BM13225" i="2"/>
  <c r="BQ13061" i="2"/>
  <c r="BL13177" i="2"/>
  <c r="BH13206" i="2"/>
  <c r="BO13239" i="2"/>
  <c r="BQ13269" i="2"/>
  <c r="BL13081" i="2"/>
  <c r="BL13125" i="2"/>
  <c r="BL13133" i="2"/>
  <c r="BO13142" i="2"/>
  <c r="BM13210" i="2"/>
  <c r="BL13244" i="2"/>
  <c r="BL13264" i="2"/>
  <c r="BN13380" i="2"/>
  <c r="BO13045" i="2"/>
  <c r="BM13063" i="2"/>
  <c r="BM13081" i="2"/>
  <c r="BO13106" i="2"/>
  <c r="BN13114" i="2"/>
  <c r="BN13123" i="2"/>
  <c r="BM13125" i="2"/>
  <c r="BM13133" i="2"/>
  <c r="BO13145" i="2"/>
  <c r="BL13180" i="2"/>
  <c r="BO13210" i="2"/>
  <c r="BM13223" i="2"/>
  <c r="BO13231" i="2"/>
  <c r="BN13244" i="2"/>
  <c r="BM13264" i="2"/>
  <c r="BL13290" i="2"/>
  <c r="BL13315" i="2"/>
  <c r="BL13321" i="2"/>
  <c r="BL13327" i="2"/>
  <c r="BM13114" i="2"/>
  <c r="BN13063" i="2"/>
  <c r="BO13081" i="2"/>
  <c r="BL13092" i="2"/>
  <c r="BO13114" i="2"/>
  <c r="BO13123" i="2"/>
  <c r="BN13125" i="2"/>
  <c r="BO13133" i="2"/>
  <c r="BM13180" i="2"/>
  <c r="BN13220" i="2"/>
  <c r="BN13223" i="2"/>
  <c r="BO13244" i="2"/>
  <c r="BN13264" i="2"/>
  <c r="BM13290" i="2"/>
  <c r="BL13306" i="2"/>
  <c r="BN13321" i="2"/>
  <c r="BM13327" i="2"/>
  <c r="BL13061" i="2"/>
  <c r="BO13063" i="2"/>
  <c r="BM13068" i="2"/>
  <c r="BO13072" i="2"/>
  <c r="BO13125" i="2"/>
  <c r="BM13178" i="2"/>
  <c r="BN13180" i="2"/>
  <c r="BM13189" i="2"/>
  <c r="BL13201" i="2"/>
  <c r="BL13204" i="2"/>
  <c r="BO13264" i="2"/>
  <c r="BM13283" i="2"/>
  <c r="BN13290" i="2"/>
  <c r="BL13300" i="2"/>
  <c r="BM13306" i="2"/>
  <c r="BN13324" i="2"/>
  <c r="BN13327" i="2"/>
  <c r="BN13354" i="2"/>
  <c r="BM13359" i="2"/>
  <c r="BN13374" i="2"/>
  <c r="BL13384" i="2"/>
  <c r="BO13068" i="2"/>
  <c r="BM13110" i="2"/>
  <c r="BL13131" i="2"/>
  <c r="BM13140" i="2"/>
  <c r="BN13149" i="2"/>
  <c r="BM13152" i="2"/>
  <c r="BN13178" i="2"/>
  <c r="BN13189" i="2"/>
  <c r="BM13201" i="2"/>
  <c r="BI13211" i="2"/>
  <c r="BL13214" i="2"/>
  <c r="BM13226" i="2"/>
  <c r="BL13267" i="2"/>
  <c r="BN13283" i="2"/>
  <c r="BM13300" i="2"/>
  <c r="BN13306" i="2"/>
  <c r="BO13324" i="2"/>
  <c r="BN13335" i="2"/>
  <c r="BO13349" i="2"/>
  <c r="BL13365" i="2"/>
  <c r="BO13374" i="2"/>
  <c r="BM13384" i="2"/>
  <c r="BL13037" i="2"/>
  <c r="BN13061" i="2"/>
  <c r="BL13090" i="2"/>
  <c r="BO13092" i="2"/>
  <c r="BM13131" i="2"/>
  <c r="BN13140" i="2"/>
  <c r="BO13149" i="2"/>
  <c r="BN13195" i="2"/>
  <c r="BO13258" i="2"/>
  <c r="BO13283" i="2"/>
  <c r="BO13335" i="2"/>
  <c r="BM13362" i="2"/>
  <c r="BL13381" i="2"/>
  <c r="BN13384" i="2"/>
  <c r="BL13155" i="2"/>
  <c r="BL13158" i="2"/>
  <c r="BM13160" i="2"/>
  <c r="BO13176" i="2"/>
  <c r="BL13199" i="2"/>
  <c r="BL13221" i="2"/>
  <c r="BO13232" i="2"/>
  <c r="BO13298" i="2"/>
  <c r="BN13309" i="2"/>
  <c r="BL13355" i="2"/>
  <c r="BL13029" i="2"/>
  <c r="BN13155" i="2"/>
  <c r="BM13158" i="2"/>
  <c r="BM13199" i="2"/>
  <c r="BN13221" i="2"/>
  <c r="BO13277" i="2"/>
  <c r="BO13309" i="2"/>
  <c r="BM13355" i="2"/>
  <c r="BM13029" i="2"/>
  <c r="BL13069" i="2"/>
  <c r="BM13096" i="2"/>
  <c r="BM13153" i="2"/>
  <c r="BN13158" i="2"/>
  <c r="BG13181" i="2"/>
  <c r="BN13199" i="2"/>
  <c r="BL13202" i="2"/>
  <c r="BL13205" i="2"/>
  <c r="BN13208" i="2"/>
  <c r="BO13221" i="2"/>
  <c r="BL13316" i="2"/>
  <c r="BM13322" i="2"/>
  <c r="BN13355" i="2"/>
  <c r="BM13357" i="2"/>
  <c r="BN13029" i="2"/>
  <c r="BO13069" i="2"/>
  <c r="BL13073" i="2"/>
  <c r="BL13079" i="2"/>
  <c r="BO13082" i="2"/>
  <c r="BN13088" i="2"/>
  <c r="BN13096" i="2"/>
  <c r="BL13124" i="2"/>
  <c r="BM13126" i="2"/>
  <c r="BN13147" i="2"/>
  <c r="BN13153" i="2"/>
  <c r="BO13158" i="2"/>
  <c r="BM13172" i="2"/>
  <c r="BI13181" i="2"/>
  <c r="BO13199" i="2"/>
  <c r="BM13202" i="2"/>
  <c r="BN13205" i="2"/>
  <c r="BM13288" i="2"/>
  <c r="BL13307" i="2"/>
  <c r="BM13316" i="2"/>
  <c r="BN13322" i="2"/>
  <c r="BL13347" i="2"/>
  <c r="BO13355" i="2"/>
  <c r="BN13357" i="2"/>
  <c r="BL13360" i="2"/>
  <c r="BM13363" i="2"/>
  <c r="BM13027" i="2"/>
  <c r="BO13029" i="2"/>
  <c r="BM13046" i="2"/>
  <c r="BL13064" i="2"/>
  <c r="BN13073" i="2"/>
  <c r="BN13079" i="2"/>
  <c r="BO13096" i="2"/>
  <c r="BM13124" i="2"/>
  <c r="BO13153" i="2"/>
  <c r="BO13172" i="2"/>
  <c r="BH13196" i="2"/>
  <c r="BN13202" i="2"/>
  <c r="BO13205" i="2"/>
  <c r="BL13215" i="2"/>
  <c r="BM13218" i="2"/>
  <c r="BL13246" i="2"/>
  <c r="BN13288" i="2"/>
  <c r="BM13307" i="2"/>
  <c r="BN13316" i="2"/>
  <c r="BO13322" i="2"/>
  <c r="BN13347" i="2"/>
  <c r="BN13350" i="2"/>
  <c r="BM13360" i="2"/>
  <c r="BN13363" i="2"/>
  <c r="BN13366" i="2"/>
  <c r="BL13379" i="2"/>
  <c r="BL13382" i="2"/>
  <c r="BO13027" i="2"/>
  <c r="BO13046" i="2"/>
  <c r="BM13064" i="2"/>
  <c r="BO13079" i="2"/>
  <c r="BN13124" i="2"/>
  <c r="BM13156" i="2"/>
  <c r="BL13181" i="2"/>
  <c r="BI13196" i="2"/>
  <c r="BO13202" i="2"/>
  <c r="BM13215" i="2"/>
  <c r="BN13236" i="2"/>
  <c r="BM13239" i="2"/>
  <c r="BM13242" i="2"/>
  <c r="BM13246" i="2"/>
  <c r="BO13288" i="2"/>
  <c r="BQ13307" i="2"/>
  <c r="BL13314" i="2"/>
  <c r="BL13341" i="2"/>
  <c r="BO13350" i="2"/>
  <c r="BO13366" i="2"/>
  <c r="BM13379" i="2"/>
  <c r="BL13025" i="2"/>
  <c r="BL13054" i="2"/>
  <c r="BL13062" i="2"/>
  <c r="BL13067" i="2"/>
  <c r="BL13070" i="2"/>
  <c r="BL13099" i="2"/>
  <c r="BM13115" i="2"/>
  <c r="BN13122" i="2"/>
  <c r="BM13132" i="2"/>
  <c r="BL13141" i="2"/>
  <c r="BM13150" i="2"/>
  <c r="BO13156" i="2"/>
  <c r="BN13181" i="2"/>
  <c r="BO13215" i="2"/>
  <c r="BL13227" i="2"/>
  <c r="BN13230" i="2"/>
  <c r="BO13246" i="2"/>
  <c r="BM13274" i="2"/>
  <c r="BL13285" i="2"/>
  <c r="BL13301" i="2"/>
  <c r="BN13314" i="2"/>
  <c r="BN13328" i="2"/>
  <c r="BM13331" i="2"/>
  <c r="BL13334" i="2"/>
  <c r="BL13339" i="2"/>
  <c r="BM13353" i="2"/>
  <c r="BO13379" i="2"/>
  <c r="BM13025" i="2"/>
  <c r="BN13054" i="2"/>
  <c r="BN13062" i="2"/>
  <c r="BM13067" i="2"/>
  <c r="BO13070" i="2"/>
  <c r="BM13099" i="2"/>
  <c r="BN13115" i="2"/>
  <c r="BL13119" i="2"/>
  <c r="BO13122" i="2"/>
  <c r="BM13127" i="2"/>
  <c r="BM13141" i="2"/>
  <c r="BN13150" i="2"/>
  <c r="BO13181" i="2"/>
  <c r="BO13274" i="2"/>
  <c r="BM13285" i="2"/>
  <c r="BL13293" i="2"/>
  <c r="BL13296" i="2"/>
  <c r="BM13301" i="2"/>
  <c r="BO13314" i="2"/>
  <c r="BN13331" i="2"/>
  <c r="BM13334" i="2"/>
  <c r="BN13067" i="2"/>
  <c r="BN13099" i="2"/>
  <c r="BN13285" i="2"/>
  <c r="BN13301" i="2"/>
  <c r="BN13334" i="2"/>
  <c r="BO13025" i="2"/>
  <c r="BO13067" i="2"/>
  <c r="BM13080" i="2"/>
  <c r="BL13105" i="2"/>
  <c r="BN13119" i="2"/>
  <c r="BO13127" i="2"/>
  <c r="BL13148" i="2"/>
  <c r="BN13161" i="2"/>
  <c r="BL13167" i="2"/>
  <c r="BL13170" i="2"/>
  <c r="BM13271" i="2"/>
  <c r="BO13334" i="2"/>
  <c r="BN13348" i="2"/>
  <c r="BL13361" i="2"/>
  <c r="BL13376" i="2"/>
  <c r="BN13080" i="2"/>
  <c r="BN13148" i="2"/>
  <c r="BM13167" i="2"/>
  <c r="BO13177" i="2"/>
  <c r="BN13188" i="2"/>
  <c r="BN13194" i="2"/>
  <c r="BO13206" i="2"/>
  <c r="BI13231" i="2"/>
  <c r="BL13247" i="2"/>
  <c r="BN13260" i="2"/>
  <c r="BM13279" i="2"/>
  <c r="BL13282" i="2"/>
  <c r="BO13348" i="2"/>
  <c r="BM13361" i="2"/>
  <c r="BG13367" i="2"/>
  <c r="BM13376" i="2"/>
  <c r="BO13080" i="2"/>
  <c r="BO13097" i="2"/>
  <c r="BL13102" i="2"/>
  <c r="BO13148" i="2"/>
  <c r="BL13159" i="2"/>
  <c r="BN13167" i="2"/>
  <c r="BO13188" i="2"/>
  <c r="BO13203" i="2"/>
  <c r="BO13213" i="2"/>
  <c r="BL13216" i="2"/>
  <c r="BM13222" i="2"/>
  <c r="BL13225" i="2"/>
  <c r="BO13271" i="2"/>
  <c r="BN13279" i="2"/>
  <c r="BM13282" i="2"/>
  <c r="BL13329" i="2"/>
  <c r="BL13332" i="2"/>
  <c r="BM13356" i="2"/>
  <c r="BN13361" i="2"/>
  <c r="BN13376" i="2"/>
  <c r="BL13071" i="2"/>
  <c r="BL13089" i="2"/>
  <c r="BM13102" i="2"/>
  <c r="BM13159" i="2"/>
  <c r="BQ13203" i="2"/>
  <c r="BM13216" i="2"/>
  <c r="BN13282" i="2"/>
  <c r="BL13305" i="2"/>
  <c r="BN13308" i="2"/>
  <c r="BM13329" i="2"/>
  <c r="BM13332" i="2"/>
  <c r="BL13342" i="2"/>
  <c r="BN13356" i="2"/>
  <c r="BO13361" i="2"/>
  <c r="BI13367" i="2"/>
  <c r="BL13373" i="2"/>
  <c r="BO13376" i="2"/>
  <c r="BL13033" i="2"/>
  <c r="BL13039" i="2"/>
  <c r="BM13071" i="2"/>
  <c r="BN13074" i="2"/>
  <c r="BM13089" i="2"/>
  <c r="BM13094" i="2"/>
  <c r="BN13102" i="2"/>
  <c r="BJ13116" i="2"/>
  <c r="BM13171" i="2"/>
  <c r="BN13182" i="2"/>
  <c r="BL13254" i="2"/>
  <c r="BO13282" i="2"/>
  <c r="BN13305" i="2"/>
  <c r="BN13329" i="2"/>
  <c r="BN13332" i="2"/>
  <c r="BO13356" i="2"/>
  <c r="BO13039" i="2"/>
  <c r="BO13042" i="2"/>
  <c r="BN13071" i="2"/>
  <c r="BN13089" i="2"/>
  <c r="BO13102" i="2"/>
  <c r="BN13109" i="2"/>
  <c r="BN13151" i="2"/>
  <c r="BM13154" i="2"/>
  <c r="BL13165" i="2"/>
  <c r="BN13171" i="2"/>
  <c r="BO13182" i="2"/>
  <c r="BM13266" i="2"/>
  <c r="BO13329" i="2"/>
  <c r="BV13068" i="2"/>
  <c r="BY13068" i="2" s="1"/>
  <c r="BE12771" i="2"/>
  <c r="BH13027" i="2"/>
  <c r="BL13028" i="2"/>
  <c r="BE13033" i="2"/>
  <c r="BM13035" i="2"/>
  <c r="BN13036" i="2"/>
  <c r="BF13040" i="2"/>
  <c r="BG13040" i="2" s="1"/>
  <c r="BG13041" i="2"/>
  <c r="BH13048" i="2"/>
  <c r="BL13049" i="2"/>
  <c r="BE13054" i="2"/>
  <c r="BI13055" i="2"/>
  <c r="BJ13056" i="2"/>
  <c r="BN13057" i="2"/>
  <c r="BG13062" i="2"/>
  <c r="BH13068" i="2"/>
  <c r="BM13069" i="2"/>
  <c r="BG13073" i="2"/>
  <c r="BL13074" i="2"/>
  <c r="BF13078" i="2"/>
  <c r="BL13082" i="2"/>
  <c r="BM13085" i="2"/>
  <c r="BL13088" i="2"/>
  <c r="BI13091" i="2"/>
  <c r="BM13097" i="2"/>
  <c r="BJ13105" i="2"/>
  <c r="BG13107" i="2"/>
  <c r="BM13116" i="2"/>
  <c r="BO13130" i="2"/>
  <c r="BN13130" i="2"/>
  <c r="BM13130" i="2"/>
  <c r="BL13130" i="2"/>
  <c r="BE13026" i="2"/>
  <c r="BI13027" i="2"/>
  <c r="BM13028" i="2"/>
  <c r="BF13033" i="2"/>
  <c r="BN13035" i="2"/>
  <c r="BO13036" i="2"/>
  <c r="BH13041" i="2"/>
  <c r="BP13043" i="2"/>
  <c r="BE13047" i="2"/>
  <c r="BI13048" i="2"/>
  <c r="BM13049" i="2"/>
  <c r="BF13054" i="2"/>
  <c r="BJ13055" i="2"/>
  <c r="BO13057" i="2"/>
  <c r="BH13062" i="2"/>
  <c r="BP13064" i="2"/>
  <c r="BI13068" i="2"/>
  <c r="BN13069" i="2"/>
  <c r="BH13073" i="2"/>
  <c r="BM13074" i="2"/>
  <c r="BG13078" i="2"/>
  <c r="BN13082" i="2"/>
  <c r="BP13084" i="2"/>
  <c r="BV13084" i="2" s="1"/>
  <c r="BY13084" i="2" s="1"/>
  <c r="BJ13084" i="2"/>
  <c r="BE13084" i="2"/>
  <c r="BM13088" i="2"/>
  <c r="BJ13091" i="2"/>
  <c r="BL13094" i="2"/>
  <c r="BN13097" i="2"/>
  <c r="BL13100" i="2"/>
  <c r="BL13103" i="2"/>
  <c r="BO13105" i="2"/>
  <c r="BM13105" i="2"/>
  <c r="BO13116" i="2"/>
  <c r="BN13126" i="2"/>
  <c r="BL13126" i="2"/>
  <c r="BI13173" i="2"/>
  <c r="BG13173" i="2"/>
  <c r="BF13173" i="2"/>
  <c r="BP13173" i="2"/>
  <c r="BV13173" i="2" s="1"/>
  <c r="BY13173" i="2" s="1"/>
  <c r="BJ13173" i="2"/>
  <c r="BH13173" i="2"/>
  <c r="BE13173" i="2"/>
  <c r="BL13091" i="2"/>
  <c r="BI13109" i="2"/>
  <c r="BG13109" i="2"/>
  <c r="BF13121" i="2"/>
  <c r="BH13121" i="2" s="1"/>
  <c r="BL13134" i="2"/>
  <c r="BO13134" i="2"/>
  <c r="BN13134" i="2"/>
  <c r="BH13033" i="2"/>
  <c r="BL13034" i="2"/>
  <c r="BE13039" i="2"/>
  <c r="BJ13041" i="2"/>
  <c r="BH13054" i="2"/>
  <c r="BL13055" i="2"/>
  <c r="BE13060" i="2"/>
  <c r="BJ13062" i="2"/>
  <c r="BP13069" i="2"/>
  <c r="BV13069" i="2" s="1"/>
  <c r="BY13069" i="2" s="1"/>
  <c r="BE13072" i="2"/>
  <c r="BI13078" i="2"/>
  <c r="BP13079" i="2"/>
  <c r="BV13079" i="2" s="1"/>
  <c r="BY13079" i="2" s="1"/>
  <c r="BE13081" i="2"/>
  <c r="BP13082" i="2"/>
  <c r="BV13082" i="2" s="1"/>
  <c r="BY13082" i="2" s="1"/>
  <c r="BO13088" i="2"/>
  <c r="BE13090" i="2"/>
  <c r="BM13091" i="2"/>
  <c r="BE13096" i="2"/>
  <c r="BP13097" i="2"/>
  <c r="BV13097" i="2" s="1"/>
  <c r="BY13097" i="2" s="1"/>
  <c r="BE13109" i="2"/>
  <c r="BJ13111" i="2"/>
  <c r="BG13113" i="2"/>
  <c r="BF13113" i="2"/>
  <c r="BE13113" i="2"/>
  <c r="BJ13119" i="2"/>
  <c r="BI13119" i="2"/>
  <c r="BG13119" i="2"/>
  <c r="BE13119" i="2"/>
  <c r="BE13121" i="2"/>
  <c r="BM13134" i="2"/>
  <c r="BL13027" i="2"/>
  <c r="BP13028" i="2"/>
  <c r="BI13033" i="2"/>
  <c r="BM13034" i="2"/>
  <c r="BF13039" i="2"/>
  <c r="BL13048" i="2"/>
  <c r="BP13049" i="2"/>
  <c r="BI13054" i="2"/>
  <c r="BM13055" i="2"/>
  <c r="BF13060" i="2"/>
  <c r="BG13060" i="2" s="1"/>
  <c r="BL13068" i="2"/>
  <c r="BF13072" i="2"/>
  <c r="BP13074" i="2"/>
  <c r="BV13074" i="2" s="1"/>
  <c r="BY13074" i="2" s="1"/>
  <c r="BE13077" i="2"/>
  <c r="BJ13078" i="2"/>
  <c r="BF13081" i="2"/>
  <c r="BF13090" i="2"/>
  <c r="BI13090" i="2" s="1"/>
  <c r="BN13091" i="2"/>
  <c r="BI13093" i="2"/>
  <c r="BE13093" i="2"/>
  <c r="BP13093" i="2"/>
  <c r="BV13093" i="2" s="1"/>
  <c r="BY13093" i="2" s="1"/>
  <c r="BF13096" i="2"/>
  <c r="BH13096" i="2" s="1"/>
  <c r="BF13109" i="2"/>
  <c r="BH13113" i="2"/>
  <c r="BF13119" i="2"/>
  <c r="BN13034" i="2"/>
  <c r="BG13039" i="2"/>
  <c r="BN13055" i="2"/>
  <c r="BG13072" i="2"/>
  <c r="BG13081" i="2"/>
  <c r="BO13091" i="2"/>
  <c r="BH13109" i="2"/>
  <c r="BI13111" i="2"/>
  <c r="BH13111" i="2"/>
  <c r="BI13117" i="2"/>
  <c r="BH13117" i="2"/>
  <c r="BG13117" i="2"/>
  <c r="BE13025" i="2"/>
  <c r="BO13034" i="2"/>
  <c r="BH13039" i="2"/>
  <c r="BL13040" i="2"/>
  <c r="BM13041" i="2"/>
  <c r="BE13045" i="2"/>
  <c r="BF13046" i="2"/>
  <c r="BG13053" i="2"/>
  <c r="BO13055" i="2"/>
  <c r="BP13056" i="2"/>
  <c r="BM13062" i="2"/>
  <c r="BH13072" i="2"/>
  <c r="BM13073" i="2"/>
  <c r="BG13077" i="2"/>
  <c r="BL13078" i="2"/>
  <c r="BI13081" i="2"/>
  <c r="BG13093" i="2"/>
  <c r="BJ13109" i="2"/>
  <c r="BG13111" i="2"/>
  <c r="BJ13113" i="2"/>
  <c r="BE13117" i="2"/>
  <c r="BO13121" i="2"/>
  <c r="BM13121" i="2"/>
  <c r="BI13039" i="2"/>
  <c r="BI13072" i="2"/>
  <c r="BJ13081" i="2"/>
  <c r="BO13111" i="2"/>
  <c r="BO13113" i="2"/>
  <c r="BN13113" i="2"/>
  <c r="BM13113" i="2"/>
  <c r="BF13117" i="2"/>
  <c r="BJ13127" i="2"/>
  <c r="BG13127" i="2"/>
  <c r="BF13127" i="2"/>
  <c r="BE13127" i="2"/>
  <c r="BG13025" i="2"/>
  <c r="BL13026" i="2"/>
  <c r="BE13031" i="2"/>
  <c r="BM13033" i="2"/>
  <c r="BF13038" i="2"/>
  <c r="BJ13039" i="2"/>
  <c r="BN13040" i="2"/>
  <c r="BG13045" i="2"/>
  <c r="BH13046" i="2"/>
  <c r="BL13047" i="2"/>
  <c r="BE13052" i="2"/>
  <c r="BM13054" i="2"/>
  <c r="BF13059" i="2"/>
  <c r="BF13066" i="2"/>
  <c r="BE13071" i="2"/>
  <c r="BJ13072" i="2"/>
  <c r="BN13078" i="2"/>
  <c r="BN13084" i="2"/>
  <c r="BM13087" i="2"/>
  <c r="BJ13093" i="2"/>
  <c r="BL13111" i="2"/>
  <c r="BL13113" i="2"/>
  <c r="BJ13117" i="2"/>
  <c r="BN13121" i="2"/>
  <c r="BH13127" i="2"/>
  <c r="BV13133" i="2"/>
  <c r="BH13025" i="2"/>
  <c r="BM13026" i="2"/>
  <c r="BF13031" i="2"/>
  <c r="BO13040" i="2"/>
  <c r="BP13041" i="2"/>
  <c r="BH13045" i="2"/>
  <c r="BM13047" i="2"/>
  <c r="BF13052" i="2"/>
  <c r="BF13071" i="2"/>
  <c r="BO13078" i="2"/>
  <c r="BE13080" i="2"/>
  <c r="BG13083" i="2"/>
  <c r="BE13083" i="2"/>
  <c r="BN13087" i="2"/>
  <c r="BJ13104" i="2"/>
  <c r="BH13104" i="2"/>
  <c r="BM13111" i="2"/>
  <c r="BN13117" i="2"/>
  <c r="BM13117" i="2"/>
  <c r="BL13117" i="2"/>
  <c r="BI13127" i="2"/>
  <c r="BI13025" i="2"/>
  <c r="BN13026" i="2"/>
  <c r="BG13031" i="2"/>
  <c r="BE13044" i="2"/>
  <c r="BI13045" i="2"/>
  <c r="BN13047" i="2"/>
  <c r="BG13052" i="2"/>
  <c r="BL13060" i="2"/>
  <c r="BE13065" i="2"/>
  <c r="BG13071" i="2"/>
  <c r="BL13072" i="2"/>
  <c r="BP13078" i="2"/>
  <c r="BV13078" i="2" s="1"/>
  <c r="BY13078" i="2" s="1"/>
  <c r="BF13080" i="2"/>
  <c r="BI13080" i="2" s="1"/>
  <c r="BF13083" i="2"/>
  <c r="BE13086" i="2"/>
  <c r="BO13087" i="2"/>
  <c r="BE13104" i="2"/>
  <c r="BF13106" i="2"/>
  <c r="BH13106" i="2" s="1"/>
  <c r="BE13106" i="2"/>
  <c r="BP13109" i="2"/>
  <c r="BV13109" i="2" s="1"/>
  <c r="BY13109" i="2" s="1"/>
  <c r="BN13111" i="2"/>
  <c r="BO13117" i="2"/>
  <c r="BJ13129" i="2"/>
  <c r="BI13129" i="2"/>
  <c r="BH13129" i="2"/>
  <c r="BG13129" i="2"/>
  <c r="BE13129" i="2"/>
  <c r="BP13129" i="2"/>
  <c r="BV13129" i="2" s="1"/>
  <c r="BY13129" i="2" s="1"/>
  <c r="BP12974" i="2"/>
  <c r="BV12974" i="2" s="1"/>
  <c r="BY12974" i="2" s="1"/>
  <c r="BJ13025" i="2"/>
  <c r="BO13026" i="2"/>
  <c r="BH13031" i="2"/>
  <c r="BL13032" i="2"/>
  <c r="BP13033" i="2"/>
  <c r="BE13037" i="2"/>
  <c r="BM13039" i="2"/>
  <c r="BF13044" i="2"/>
  <c r="BJ13045" i="2"/>
  <c r="BO13047" i="2"/>
  <c r="BH13052" i="2"/>
  <c r="BL13053" i="2"/>
  <c r="BP13054" i="2"/>
  <c r="BE13058" i="2"/>
  <c r="BM13060" i="2"/>
  <c r="BF13065" i="2"/>
  <c r="BG13065" i="2" s="1"/>
  <c r="BE13070" i="2"/>
  <c r="BH13071" i="2"/>
  <c r="BM13072" i="2"/>
  <c r="BL13077" i="2"/>
  <c r="BH13083" i="2"/>
  <c r="BF13086" i="2"/>
  <c r="BM13093" i="2"/>
  <c r="BE13095" i="2"/>
  <c r="BF13104" i="2"/>
  <c r="BP13117" i="2"/>
  <c r="BV13117" i="2" s="1"/>
  <c r="BY13117" i="2" s="1"/>
  <c r="BF13129" i="2"/>
  <c r="BI13031" i="2"/>
  <c r="BM13032" i="2"/>
  <c r="BF13037" i="2"/>
  <c r="BG13044" i="2"/>
  <c r="BL13046" i="2"/>
  <c r="BE13051" i="2"/>
  <c r="BI13052" i="2"/>
  <c r="BM13053" i="2"/>
  <c r="BF13058" i="2"/>
  <c r="BF13070" i="2"/>
  <c r="BJ13070" i="2" s="1"/>
  <c r="BI13071" i="2"/>
  <c r="BE13075" i="2"/>
  <c r="BM13077" i="2"/>
  <c r="BP13081" i="2"/>
  <c r="BV13081" i="2" s="1"/>
  <c r="BY13081" i="2" s="1"/>
  <c r="BI13083" i="2"/>
  <c r="BH13086" i="2"/>
  <c r="BN13093" i="2"/>
  <c r="BF13095" i="2"/>
  <c r="BG13104" i="2"/>
  <c r="BO13129" i="2"/>
  <c r="BP13147" i="2"/>
  <c r="BV13147" i="2" s="1"/>
  <c r="BY13147" i="2" s="1"/>
  <c r="BJ13147" i="2"/>
  <c r="BI13147" i="2"/>
  <c r="BH13147" i="2"/>
  <c r="BG13147" i="2"/>
  <c r="BF13147" i="2"/>
  <c r="BE13147" i="2"/>
  <c r="BP13153" i="2"/>
  <c r="BV13153" i="2" s="1"/>
  <c r="BY13153" i="2" s="1"/>
  <c r="BJ13153" i="2"/>
  <c r="BI13153" i="2"/>
  <c r="BH13153" i="2"/>
  <c r="BG13153" i="2"/>
  <c r="BF13153" i="2"/>
  <c r="BE13153" i="2"/>
  <c r="BJ13031" i="2"/>
  <c r="BJ13052" i="2"/>
  <c r="BJ13071" i="2"/>
  <c r="BH13122" i="2"/>
  <c r="BG13122" i="2"/>
  <c r="BF13122" i="2"/>
  <c r="BF12744" i="2"/>
  <c r="BO13032" i="2"/>
  <c r="BH13037" i="2"/>
  <c r="BL13038" i="2"/>
  <c r="BP13039" i="2"/>
  <c r="BE13043" i="2"/>
  <c r="BI13044" i="2"/>
  <c r="BN13046" i="2"/>
  <c r="BG13051" i="2"/>
  <c r="BO13053" i="2"/>
  <c r="BH13058" i="2"/>
  <c r="BL13059" i="2"/>
  <c r="BE13064" i="2"/>
  <c r="BL13066" i="2"/>
  <c r="BG13075" i="2"/>
  <c r="BO13077" i="2"/>
  <c r="BJ13086" i="2"/>
  <c r="BN13104" i="2"/>
  <c r="BM13104" i="2"/>
  <c r="BL13104" i="2"/>
  <c r="BJ13114" i="2"/>
  <c r="BH13114" i="2"/>
  <c r="BF13114" i="2"/>
  <c r="BV13115" i="2"/>
  <c r="BY13115" i="2" s="1"/>
  <c r="BE13122" i="2"/>
  <c r="BP13127" i="2"/>
  <c r="BV13127" i="2" s="1"/>
  <c r="BM13038" i="2"/>
  <c r="BF13043" i="2"/>
  <c r="BM13059" i="2"/>
  <c r="BF13064" i="2"/>
  <c r="BM13066" i="2"/>
  <c r="BH13075" i="2"/>
  <c r="BP13110" i="2"/>
  <c r="BV13110" i="2" s="1"/>
  <c r="BY13110" i="2" s="1"/>
  <c r="BG13110" i="2"/>
  <c r="BF13110" i="2"/>
  <c r="BE13110" i="2"/>
  <c r="BJ13112" i="2"/>
  <c r="BI13112" i="2"/>
  <c r="BH13112" i="2"/>
  <c r="BL13030" i="2"/>
  <c r="BM13031" i="2"/>
  <c r="BE13035" i="2"/>
  <c r="BF13036" i="2"/>
  <c r="BJ13037" i="2"/>
  <c r="BN13038" i="2"/>
  <c r="BG13043" i="2"/>
  <c r="BP13046" i="2"/>
  <c r="BI13051" i="2"/>
  <c r="BJ13058" i="2"/>
  <c r="BN13059" i="2"/>
  <c r="BG13064" i="2"/>
  <c r="BN13066" i="2"/>
  <c r="BE13069" i="2"/>
  <c r="BI13075" i="2"/>
  <c r="BL13076" i="2"/>
  <c r="BJ13085" i="2"/>
  <c r="BL13086" i="2"/>
  <c r="BO13095" i="2"/>
  <c r="BM13095" i="2"/>
  <c r="BL13098" i="2"/>
  <c r="BP13104" i="2"/>
  <c r="BV13104" i="2" s="1"/>
  <c r="BY13104" i="2" s="1"/>
  <c r="BH13110" i="2"/>
  <c r="BE13112" i="2"/>
  <c r="BG13114" i="2"/>
  <c r="BJ13122" i="2"/>
  <c r="BE13028" i="2"/>
  <c r="BM13030" i="2"/>
  <c r="BN13031" i="2"/>
  <c r="BF13035" i="2"/>
  <c r="BG13035" i="2" s="1"/>
  <c r="BG13036" i="2"/>
  <c r="BO13038" i="2"/>
  <c r="BH13043" i="2"/>
  <c r="BL13044" i="2"/>
  <c r="BE13049" i="2"/>
  <c r="BJ13051" i="2"/>
  <c r="BO13059" i="2"/>
  <c r="BH13064" i="2"/>
  <c r="BO13066" i="2"/>
  <c r="BF13069" i="2"/>
  <c r="BM13076" i="2"/>
  <c r="BN13086" i="2"/>
  <c r="BL13095" i="2"/>
  <c r="BM13098" i="2"/>
  <c r="BI13110" i="2"/>
  <c r="BF13112" i="2"/>
  <c r="BI13114" i="2"/>
  <c r="BO13138" i="2"/>
  <c r="BN13138" i="2"/>
  <c r="BM13138" i="2"/>
  <c r="BL13138" i="2"/>
  <c r="BN13144" i="2"/>
  <c r="BM13144" i="2"/>
  <c r="BL13144" i="2"/>
  <c r="BN13098" i="2"/>
  <c r="BP13100" i="2"/>
  <c r="BV13100" i="2" s="1"/>
  <c r="BY13100" i="2" s="1"/>
  <c r="BI13100" i="2"/>
  <c r="BL13101" i="2"/>
  <c r="BO13108" i="2"/>
  <c r="BN13108" i="2"/>
  <c r="BJ13110" i="2"/>
  <c r="BG13112" i="2"/>
  <c r="BI12686" i="2"/>
  <c r="BG13028" i="2"/>
  <c r="BO13030" i="2"/>
  <c r="BP13031" i="2"/>
  <c r="BI13036" i="2"/>
  <c r="BM13037" i="2"/>
  <c r="BF13042" i="2"/>
  <c r="BN13044" i="2"/>
  <c r="BG13049" i="2"/>
  <c r="BL13051" i="2"/>
  <c r="BP13052" i="2"/>
  <c r="BE13056" i="2"/>
  <c r="BI13057" i="2"/>
  <c r="BM13058" i="2"/>
  <c r="BF13063" i="2"/>
  <c r="BN13065" i="2"/>
  <c r="BH13069" i="2"/>
  <c r="BM13070" i="2"/>
  <c r="BG13074" i="2"/>
  <c r="BL13075" i="2"/>
  <c r="BO13076" i="2"/>
  <c r="BG13079" i="2"/>
  <c r="BG13082" i="2"/>
  <c r="BP13083" i="2"/>
  <c r="BV13083" i="2" s="1"/>
  <c r="BY13083" i="2" s="1"/>
  <c r="BG13085" i="2"/>
  <c r="BP13086" i="2"/>
  <c r="BV13086" i="2" s="1"/>
  <c r="BY13086" i="2" s="1"/>
  <c r="BJ13094" i="2"/>
  <c r="BH13094" i="2"/>
  <c r="BG13097" i="2"/>
  <c r="BO13098" i="2"/>
  <c r="BE13100" i="2"/>
  <c r="BM13101" i="2"/>
  <c r="BL13108" i="2"/>
  <c r="BN13110" i="2"/>
  <c r="BL13110" i="2"/>
  <c r="BO13112" i="2"/>
  <c r="BN13112" i="2"/>
  <c r="BM13112" i="2"/>
  <c r="BJ13130" i="2"/>
  <c r="BH13130" i="2"/>
  <c r="BM13051" i="2"/>
  <c r="BF13056" i="2"/>
  <c r="BI13069" i="2"/>
  <c r="BM13075" i="2"/>
  <c r="BH13079" i="2"/>
  <c r="BH13082" i="2"/>
  <c r="BH13085" i="2"/>
  <c r="BH13097" i="2"/>
  <c r="BF13100" i="2"/>
  <c r="BN13101" i="2"/>
  <c r="BI13103" i="2"/>
  <c r="BH13103" i="2"/>
  <c r="BE13103" i="2"/>
  <c r="BP13103" i="2"/>
  <c r="BV13103" i="2" s="1"/>
  <c r="BY13103" i="2" s="1"/>
  <c r="BM13108" i="2"/>
  <c r="BO13120" i="2"/>
  <c r="BN13120" i="2"/>
  <c r="BL13120" i="2"/>
  <c r="BJ13139" i="2"/>
  <c r="BI13139" i="2"/>
  <c r="BH13139" i="2"/>
  <c r="BG13139" i="2"/>
  <c r="BF13139" i="2"/>
  <c r="BE13139" i="2"/>
  <c r="BV13177" i="2"/>
  <c r="BY13177" i="2" s="1"/>
  <c r="BN13051" i="2"/>
  <c r="BG13056" i="2"/>
  <c r="BN13075" i="2"/>
  <c r="BG13100" i="2"/>
  <c r="BO13101" i="2"/>
  <c r="BH13105" i="2"/>
  <c r="BG13105" i="2"/>
  <c r="BF13105" i="2"/>
  <c r="BP13107" i="2"/>
  <c r="BV13107" i="2" s="1"/>
  <c r="BY13107" i="2" s="1"/>
  <c r="BJ13107" i="2"/>
  <c r="BP13112" i="2"/>
  <c r="BV13112" i="2" s="1"/>
  <c r="BY13112" i="2" s="1"/>
  <c r="BN13118" i="2"/>
  <c r="BM13118" i="2"/>
  <c r="BL13118" i="2"/>
  <c r="BP13122" i="2"/>
  <c r="BV13122" i="2" s="1"/>
  <c r="BY13122" i="2" s="1"/>
  <c r="BF13126" i="2"/>
  <c r="BH13126" i="2" s="1"/>
  <c r="BE13126" i="2"/>
  <c r="BL13036" i="2"/>
  <c r="BE13041" i="2"/>
  <c r="BG13055" i="2"/>
  <c r="BH13056" i="2"/>
  <c r="BL13057" i="2"/>
  <c r="BO13085" i="2"/>
  <c r="BH13100" i="2"/>
  <c r="BE13105" i="2"/>
  <c r="BE13107" i="2"/>
  <c r="BO13118" i="2"/>
  <c r="BI13136" i="2"/>
  <c r="BH13136" i="2"/>
  <c r="BG13136" i="2"/>
  <c r="BV13157" i="2"/>
  <c r="BJ13100" i="2"/>
  <c r="BI13105" i="2"/>
  <c r="BF13107" i="2"/>
  <c r="BL13116" i="2"/>
  <c r="BO13136" i="2"/>
  <c r="BN13136" i="2"/>
  <c r="BL13136" i="2"/>
  <c r="BI13133" i="2"/>
  <c r="BH13138" i="2"/>
  <c r="BM13139" i="2"/>
  <c r="BG13143" i="2"/>
  <c r="BF13148" i="2"/>
  <c r="BO13155" i="2"/>
  <c r="BI13159" i="2"/>
  <c r="BN13160" i="2"/>
  <c r="BH13164" i="2"/>
  <c r="BM13165" i="2"/>
  <c r="BG13169" i="2"/>
  <c r="BM13170" i="2"/>
  <c r="BI13177" i="2"/>
  <c r="BJ13181" i="2"/>
  <c r="BF13184" i="2"/>
  <c r="BF13194" i="2"/>
  <c r="BP13200" i="2"/>
  <c r="BV13200" i="2" s="1"/>
  <c r="BY13200" i="2" s="1"/>
  <c r="BJ13200" i="2"/>
  <c r="BH13200" i="2"/>
  <c r="BO13209" i="2"/>
  <c r="BN13209" i="2"/>
  <c r="BM13209" i="2"/>
  <c r="BL13209" i="2"/>
  <c r="BL13123" i="2"/>
  <c r="BE13132" i="2"/>
  <c r="BJ13133" i="2"/>
  <c r="BI13138" i="2"/>
  <c r="BN13139" i="2"/>
  <c r="BH13143" i="2"/>
  <c r="BG13148" i="2"/>
  <c r="BL13149" i="2"/>
  <c r="BP13155" i="2"/>
  <c r="BV13155" i="2" s="1"/>
  <c r="BY13155" i="2" s="1"/>
  <c r="BE13158" i="2"/>
  <c r="BJ13159" i="2"/>
  <c r="BO13160" i="2"/>
  <c r="BI13164" i="2"/>
  <c r="BN13165" i="2"/>
  <c r="BH13169" i="2"/>
  <c r="BN13170" i="2"/>
  <c r="BP13174" i="2"/>
  <c r="BV13174" i="2" s="1"/>
  <c r="BY13174" i="2" s="1"/>
  <c r="BJ13177" i="2"/>
  <c r="BE13180" i="2"/>
  <c r="BG13184" i="2"/>
  <c r="BL13188" i="2"/>
  <c r="BI13194" i="2"/>
  <c r="BE13200" i="2"/>
  <c r="BP13207" i="2"/>
  <c r="BV13207" i="2" s="1"/>
  <c r="BY13207" i="2" s="1"/>
  <c r="BJ13207" i="2"/>
  <c r="BI13207" i="2"/>
  <c r="BH13207" i="2"/>
  <c r="BG13207" i="2"/>
  <c r="BF13207" i="2"/>
  <c r="BE13207" i="2"/>
  <c r="BF13216" i="2"/>
  <c r="BJ13216" i="2" s="1"/>
  <c r="BE13216" i="2"/>
  <c r="BM13123" i="2"/>
  <c r="BF13132" i="2"/>
  <c r="BJ13138" i="2"/>
  <c r="BI13143" i="2"/>
  <c r="BH13148" i="2"/>
  <c r="BM13149" i="2"/>
  <c r="BF13158" i="2"/>
  <c r="BJ13164" i="2"/>
  <c r="BI13169" i="2"/>
  <c r="BO13170" i="2"/>
  <c r="BF13180" i="2"/>
  <c r="BH13184" i="2"/>
  <c r="BM13188" i="2"/>
  <c r="BF13200" i="2"/>
  <c r="BN13204" i="2"/>
  <c r="BM13204" i="2"/>
  <c r="BO13207" i="2"/>
  <c r="BN13207" i="2"/>
  <c r="BP13165" i="2"/>
  <c r="BV13165" i="2" s="1"/>
  <c r="BP13170" i="2"/>
  <c r="BV13170" i="2" s="1"/>
  <c r="BY13170" i="2" s="1"/>
  <c r="BL13164" i="2"/>
  <c r="BL13173" i="2"/>
  <c r="BM13184" i="2"/>
  <c r="BE13190" i="2"/>
  <c r="BL13191" i="2"/>
  <c r="BI13256" i="2"/>
  <c r="BH13256" i="2"/>
  <c r="BG13256" i="2"/>
  <c r="BG13116" i="2"/>
  <c r="BP13123" i="2"/>
  <c r="BV13123" i="2" s="1"/>
  <c r="BY13123" i="2" s="1"/>
  <c r="BI13132" i="2"/>
  <c r="BG13142" i="2"/>
  <c r="BL13143" i="2"/>
  <c r="BP13149" i="2"/>
  <c r="BV13149" i="2" s="1"/>
  <c r="BY13149" i="2" s="1"/>
  <c r="BE13152" i="2"/>
  <c r="BI13158" i="2"/>
  <c r="BM13164" i="2"/>
  <c r="BG13168" i="2"/>
  <c r="BL13169" i="2"/>
  <c r="BM13173" i="2"/>
  <c r="BG13176" i="2"/>
  <c r="BI13180" i="2"/>
  <c r="BN13184" i="2"/>
  <c r="BF13190" i="2"/>
  <c r="BM13191" i="2"/>
  <c r="BE13193" i="2"/>
  <c r="BP13193" i="2"/>
  <c r="BV13193" i="2" s="1"/>
  <c r="BY13193" i="2" s="1"/>
  <c r="BJ13132" i="2"/>
  <c r="BM13143" i="2"/>
  <c r="BF13152" i="2"/>
  <c r="BJ13158" i="2"/>
  <c r="BN13164" i="2"/>
  <c r="BN13169" i="2"/>
  <c r="BN13173" i="2"/>
  <c r="BH13176" i="2"/>
  <c r="BO13184" i="2"/>
  <c r="BG13190" i="2"/>
  <c r="BN13191" i="2"/>
  <c r="BO13196" i="2"/>
  <c r="BN13196" i="2"/>
  <c r="BL13196" i="2"/>
  <c r="BJ13256" i="2"/>
  <c r="BF13115" i="2"/>
  <c r="BI13116" i="2"/>
  <c r="BE13120" i="2"/>
  <c r="BL13127" i="2"/>
  <c r="BF13131" i="2"/>
  <c r="BE13136" i="2"/>
  <c r="BI13142" i="2"/>
  <c r="BN13143" i="2"/>
  <c r="BG13152" i="2"/>
  <c r="BL13153" i="2"/>
  <c r="BF13157" i="2"/>
  <c r="BE13162" i="2"/>
  <c r="BO13164" i="2"/>
  <c r="BI13168" i="2"/>
  <c r="BO13169" i="2"/>
  <c r="BO13173" i="2"/>
  <c r="BI13176" i="2"/>
  <c r="BE13179" i="2"/>
  <c r="BJ13187" i="2"/>
  <c r="BH13190" i="2"/>
  <c r="BO13191" i="2"/>
  <c r="BG13193" i="2"/>
  <c r="BM13196" i="2"/>
  <c r="BO13198" i="2"/>
  <c r="BN13198" i="2"/>
  <c r="BM13198" i="2"/>
  <c r="BL13198" i="2"/>
  <c r="BJ13205" i="2"/>
  <c r="BI13205" i="2"/>
  <c r="BH13205" i="2"/>
  <c r="BG13205" i="2"/>
  <c r="BF13205" i="2"/>
  <c r="BO13265" i="2"/>
  <c r="BN13265" i="2"/>
  <c r="BM13265" i="2"/>
  <c r="BL13265" i="2"/>
  <c r="BO13143" i="2"/>
  <c r="BH13152" i="2"/>
  <c r="BI13190" i="2"/>
  <c r="BP13281" i="2"/>
  <c r="BV13281" i="2" s="1"/>
  <c r="BY13281" i="2" s="1"/>
  <c r="BJ13281" i="2"/>
  <c r="BI13281" i="2"/>
  <c r="BH13281" i="2"/>
  <c r="BG13281" i="2"/>
  <c r="BF13281" i="2"/>
  <c r="BE13281" i="2"/>
  <c r="BL13137" i="2"/>
  <c r="BP13143" i="2"/>
  <c r="BV13143" i="2" s="1"/>
  <c r="BY13143" i="2" s="1"/>
  <c r="BE13146" i="2"/>
  <c r="BI13152" i="2"/>
  <c r="BL13163" i="2"/>
  <c r="BE13175" i="2"/>
  <c r="BE13186" i="2"/>
  <c r="BM13187" i="2"/>
  <c r="BJ13190" i="2"/>
  <c r="BE13135" i="2"/>
  <c r="BM13137" i="2"/>
  <c r="BG13141" i="2"/>
  <c r="BL13142" i="2"/>
  <c r="BF13146" i="2"/>
  <c r="BI13146" i="2" s="1"/>
  <c r="BE13151" i="2"/>
  <c r="BJ13152" i="2"/>
  <c r="BM13163" i="2"/>
  <c r="BL13168" i="2"/>
  <c r="BF13175" i="2"/>
  <c r="BL13176" i="2"/>
  <c r="BF13186" i="2"/>
  <c r="BJ13186" i="2" s="1"/>
  <c r="BN13187" i="2"/>
  <c r="BN13190" i="2"/>
  <c r="BM13190" i="2"/>
  <c r="BV13336" i="2"/>
  <c r="BY13336" i="2" s="1"/>
  <c r="BF13135" i="2"/>
  <c r="BN13137" i="2"/>
  <c r="BE13140" i="2"/>
  <c r="BH13141" i="2"/>
  <c r="BM13142" i="2"/>
  <c r="BL13147" i="2"/>
  <c r="BF13151" i="2"/>
  <c r="BI13151" i="2" s="1"/>
  <c r="BE13156" i="2"/>
  <c r="BN13163" i="2"/>
  <c r="BM13168" i="2"/>
  <c r="BE13171" i="2"/>
  <c r="BG13175" i="2"/>
  <c r="BM13176" i="2"/>
  <c r="BE13182" i="2"/>
  <c r="BL13183" i="2"/>
  <c r="BO13187" i="2"/>
  <c r="BI13189" i="2"/>
  <c r="BH13189" i="2"/>
  <c r="BL13190" i="2"/>
  <c r="BJ13120" i="2"/>
  <c r="BG13135" i="2"/>
  <c r="BJ13136" i="2"/>
  <c r="BO13137" i="2"/>
  <c r="BF13140" i="2"/>
  <c r="BE13145" i="2"/>
  <c r="BM13147" i="2"/>
  <c r="BL13152" i="2"/>
  <c r="BF13156" i="2"/>
  <c r="BH13156" i="2" s="1"/>
  <c r="BE13161" i="2"/>
  <c r="BJ13162" i="2"/>
  <c r="BO13163" i="2"/>
  <c r="BF13171" i="2"/>
  <c r="BL13172" i="2"/>
  <c r="BH13175" i="2"/>
  <c r="BF13182" i="2"/>
  <c r="BM13183" i="2"/>
  <c r="BE13189" i="2"/>
  <c r="BO13190" i="2"/>
  <c r="BL13193" i="2"/>
  <c r="BE13203" i="2"/>
  <c r="BP13203" i="2"/>
  <c r="BV13203" i="2" s="1"/>
  <c r="BY13203" i="2" s="1"/>
  <c r="BI13203" i="2"/>
  <c r="BH13203" i="2"/>
  <c r="BP13244" i="2"/>
  <c r="BV13244" i="2" s="1"/>
  <c r="BY13244" i="2" s="1"/>
  <c r="BJ13244" i="2"/>
  <c r="BI13244" i="2"/>
  <c r="BH13244" i="2"/>
  <c r="BG13244" i="2"/>
  <c r="BF13244" i="2"/>
  <c r="BE13244" i="2"/>
  <c r="BI13175" i="2"/>
  <c r="BJ13197" i="2"/>
  <c r="BI13197" i="2"/>
  <c r="BH13197" i="2"/>
  <c r="BG13197" i="2"/>
  <c r="BI13199" i="2"/>
  <c r="BG13199" i="2"/>
  <c r="BF13199" i="2"/>
  <c r="BE13199" i="2"/>
  <c r="BO13268" i="2"/>
  <c r="BN13268" i="2"/>
  <c r="BQ13268" i="2"/>
  <c r="BM13268" i="2"/>
  <c r="BL13268" i="2"/>
  <c r="BM13079" i="2"/>
  <c r="BF13124" i="2"/>
  <c r="BH13140" i="2"/>
  <c r="BG13145" i="2"/>
  <c r="BO13147" i="2"/>
  <c r="BF13150" i="2"/>
  <c r="BN13152" i="2"/>
  <c r="BE13155" i="2"/>
  <c r="BM13157" i="2"/>
  <c r="BG13161" i="2"/>
  <c r="BL13162" i="2"/>
  <c r="BF13166" i="2"/>
  <c r="BJ13166" i="2" s="1"/>
  <c r="BN13172" i="2"/>
  <c r="BJ13175" i="2"/>
  <c r="BH13178" i="2"/>
  <c r="BF13178" i="2"/>
  <c r="BE13178" i="2"/>
  <c r="BH13182" i="2"/>
  <c r="BO13183" i="2"/>
  <c r="BG13189" i="2"/>
  <c r="BF13192" i="2"/>
  <c r="BN13193" i="2"/>
  <c r="BE13197" i="2"/>
  <c r="BH13199" i="2"/>
  <c r="BG13203" i="2"/>
  <c r="BF13197" i="2"/>
  <c r="BJ13199" i="2"/>
  <c r="BJ13140" i="2"/>
  <c r="BI13145" i="2"/>
  <c r="BL13146" i="2"/>
  <c r="BG13155" i="2"/>
  <c r="BI13161" i="2"/>
  <c r="BN13162" i="2"/>
  <c r="BE13165" i="2"/>
  <c r="BE13170" i="2"/>
  <c r="BE13174" i="2"/>
  <c r="BL13175" i="2"/>
  <c r="BJ13182" i="2"/>
  <c r="BL13186" i="2"/>
  <c r="BL13197" i="2"/>
  <c r="BL13109" i="2"/>
  <c r="BE13118" i="2"/>
  <c r="BL13135" i="2"/>
  <c r="BM13146" i="2"/>
  <c r="BL13151" i="2"/>
  <c r="BH13155" i="2"/>
  <c r="BO13162" i="2"/>
  <c r="BF13165" i="2"/>
  <c r="BF13170" i="2"/>
  <c r="BF13174" i="2"/>
  <c r="BM13175" i="2"/>
  <c r="BP13179" i="2"/>
  <c r="BV13179" i="2" s="1"/>
  <c r="BY13179" i="2" s="1"/>
  <c r="BM13186" i="2"/>
  <c r="BM13197" i="2"/>
  <c r="BP13218" i="2"/>
  <c r="BV13218" i="2" s="1"/>
  <c r="BY13218" i="2" s="1"/>
  <c r="BJ13218" i="2"/>
  <c r="BI13218" i="2"/>
  <c r="BH13218" i="2"/>
  <c r="BG13218" i="2"/>
  <c r="BF13218" i="2"/>
  <c r="BE13218" i="2"/>
  <c r="BO13235" i="2"/>
  <c r="BN13235" i="2"/>
  <c r="BM13235" i="2"/>
  <c r="BL13235" i="2"/>
  <c r="BO13251" i="2"/>
  <c r="BN13251" i="2"/>
  <c r="BM13251" i="2"/>
  <c r="BL13251" i="2"/>
  <c r="BN13146" i="2"/>
  <c r="BI13155" i="2"/>
  <c r="BG13165" i="2"/>
  <c r="BG13170" i="2"/>
  <c r="BG13174" i="2"/>
  <c r="BN13175" i="2"/>
  <c r="BL13182" i="2"/>
  <c r="BN13186" i="2"/>
  <c r="BN13197" i="2"/>
  <c r="BO13146" i="2"/>
  <c r="BH13165" i="2"/>
  <c r="BH13170" i="2"/>
  <c r="BH13174" i="2"/>
  <c r="BO13175" i="2"/>
  <c r="BO13186" i="2"/>
  <c r="BO13197" i="2"/>
  <c r="BI13165" i="2"/>
  <c r="BI13170" i="2"/>
  <c r="BI13174" i="2"/>
  <c r="BP13197" i="2"/>
  <c r="BV13197" i="2" s="1"/>
  <c r="BY13197" i="2" s="1"/>
  <c r="BO13185" i="2"/>
  <c r="BN13185" i="2"/>
  <c r="BF13191" i="2"/>
  <c r="BG13191" i="2" s="1"/>
  <c r="BP13199" i="2"/>
  <c r="BV13199" i="2" s="1"/>
  <c r="BY13199" i="2" s="1"/>
  <c r="BJ13184" i="2"/>
  <c r="BI13184" i="2"/>
  <c r="BL13185" i="2"/>
  <c r="BE13191" i="2"/>
  <c r="BJ13194" i="2"/>
  <c r="BH13194" i="2"/>
  <c r="BG13194" i="2"/>
  <c r="BF13213" i="2"/>
  <c r="BP13215" i="2"/>
  <c r="BV13215" i="2" s="1"/>
  <c r="BY13215" i="2" s="1"/>
  <c r="BJ13219" i="2"/>
  <c r="BO13220" i="2"/>
  <c r="BH13229" i="2"/>
  <c r="BM13230" i="2"/>
  <c r="BO13236" i="2"/>
  <c r="BJ13245" i="2"/>
  <c r="BP13291" i="2"/>
  <c r="BV13291" i="2" s="1"/>
  <c r="BI13291" i="2"/>
  <c r="BF13352" i="2"/>
  <c r="BH13352" i="2" s="1"/>
  <c r="BE13352" i="2"/>
  <c r="BG13213" i="2"/>
  <c r="BI13229" i="2"/>
  <c r="BL13256" i="2"/>
  <c r="BE13264" i="2"/>
  <c r="BO13276" i="2"/>
  <c r="BL13284" i="2"/>
  <c r="BO13289" i="2"/>
  <c r="BE13291" i="2"/>
  <c r="BJ13293" i="2"/>
  <c r="BI13293" i="2"/>
  <c r="BG13293" i="2"/>
  <c r="BO13302" i="2"/>
  <c r="BM13302" i="2"/>
  <c r="BL13302" i="2"/>
  <c r="BH13213" i="2"/>
  <c r="BJ13229" i="2"/>
  <c r="BL13245" i="2"/>
  <c r="BE13254" i="2"/>
  <c r="BM13256" i="2"/>
  <c r="BL13261" i="2"/>
  <c r="BF13264" i="2"/>
  <c r="BE13267" i="2"/>
  <c r="BH13270" i="2"/>
  <c r="BL13276" i="2"/>
  <c r="BF13278" i="2"/>
  <c r="BM13284" i="2"/>
  <c r="BL13289" i="2"/>
  <c r="BF13291" i="2"/>
  <c r="BE13293" i="2"/>
  <c r="BN13302" i="2"/>
  <c r="BF13202" i="2"/>
  <c r="BP13204" i="2"/>
  <c r="BV13204" i="2" s="1"/>
  <c r="BY13204" i="2" s="1"/>
  <c r="BI13213" i="2"/>
  <c r="BN13214" i="2"/>
  <c r="BM13219" i="2"/>
  <c r="BG13223" i="2"/>
  <c r="BL13224" i="2"/>
  <c r="BF13228" i="2"/>
  <c r="BE13233" i="2"/>
  <c r="BI13239" i="2"/>
  <c r="BN13240" i="2"/>
  <c r="BM13245" i="2"/>
  <c r="BG13249" i="2"/>
  <c r="BL13250" i="2"/>
  <c r="BF13254" i="2"/>
  <c r="BN13256" i="2"/>
  <c r="BE13259" i="2"/>
  <c r="BM13261" i="2"/>
  <c r="BG13264" i="2"/>
  <c r="BF13267" i="2"/>
  <c r="BH13267" i="2" s="1"/>
  <c r="BI13270" i="2"/>
  <c r="BO13273" i="2"/>
  <c r="BN13273" i="2"/>
  <c r="BM13273" i="2"/>
  <c r="BE13275" i="2"/>
  <c r="BM13276" i="2"/>
  <c r="BG13278" i="2"/>
  <c r="BN13284" i="2"/>
  <c r="BE13288" i="2"/>
  <c r="BM13289" i="2"/>
  <c r="BG13291" i="2"/>
  <c r="BF13293" i="2"/>
  <c r="BJ13295" i="2"/>
  <c r="BI13295" i="2"/>
  <c r="BH13295" i="2"/>
  <c r="BE13295" i="2"/>
  <c r="BJ13326" i="2"/>
  <c r="BI13326" i="2"/>
  <c r="BH13326" i="2"/>
  <c r="BG13326" i="2"/>
  <c r="BF13326" i="2"/>
  <c r="BE13326" i="2"/>
  <c r="BP13326" i="2"/>
  <c r="BV13326" i="2" s="1"/>
  <c r="BY13326" i="2" s="1"/>
  <c r="BG13202" i="2"/>
  <c r="BL13203" i="2"/>
  <c r="BE13212" i="2"/>
  <c r="BJ13213" i="2"/>
  <c r="BO13214" i="2"/>
  <c r="BN13219" i="2"/>
  <c r="BH13223" i="2"/>
  <c r="BM13224" i="2"/>
  <c r="BG13228" i="2"/>
  <c r="BL13229" i="2"/>
  <c r="BF13233" i="2"/>
  <c r="BE13238" i="2"/>
  <c r="BJ13239" i="2"/>
  <c r="BO13240" i="2"/>
  <c r="BN13245" i="2"/>
  <c r="BH13249" i="2"/>
  <c r="BM13250" i="2"/>
  <c r="BG13254" i="2"/>
  <c r="BL13255" i="2"/>
  <c r="BO13256" i="2"/>
  <c r="BF13259" i="2"/>
  <c r="BN13261" i="2"/>
  <c r="BH13264" i="2"/>
  <c r="BL13273" i="2"/>
  <c r="BF13275" i="2"/>
  <c r="BN13276" i="2"/>
  <c r="BH13278" i="2"/>
  <c r="BO13284" i="2"/>
  <c r="BF13288" i="2"/>
  <c r="BN13289" i="2"/>
  <c r="BH13291" i="2"/>
  <c r="BH13293" i="2"/>
  <c r="BF13295" i="2"/>
  <c r="BO13313" i="2"/>
  <c r="BN13313" i="2"/>
  <c r="BM13313" i="2"/>
  <c r="BJ13378" i="2"/>
  <c r="BI13378" i="2"/>
  <c r="BH13378" i="2"/>
  <c r="BG13378" i="2"/>
  <c r="BF13378" i="2"/>
  <c r="BE13378" i="2"/>
  <c r="BP13378" i="2"/>
  <c r="BV13378" i="2" s="1"/>
  <c r="BY13378" i="2" s="1"/>
  <c r="BH13202" i="2"/>
  <c r="BM13203" i="2"/>
  <c r="BL13208" i="2"/>
  <c r="BF13212" i="2"/>
  <c r="BE13217" i="2"/>
  <c r="BO13219" i="2"/>
  <c r="BI13223" i="2"/>
  <c r="BN13224" i="2"/>
  <c r="BH13228" i="2"/>
  <c r="BM13229" i="2"/>
  <c r="BG13233" i="2"/>
  <c r="BL13234" i="2"/>
  <c r="BF13238" i="2"/>
  <c r="BE13243" i="2"/>
  <c r="BO13245" i="2"/>
  <c r="BI13249" i="2"/>
  <c r="BN13250" i="2"/>
  <c r="BH13254" i="2"/>
  <c r="BM13255" i="2"/>
  <c r="BG13259" i="2"/>
  <c r="BL13260" i="2"/>
  <c r="BO13261" i="2"/>
  <c r="BJ13264" i="2"/>
  <c r="BO13270" i="2"/>
  <c r="BN13270" i="2"/>
  <c r="BM13270" i="2"/>
  <c r="BG13275" i="2"/>
  <c r="BI13278" i="2"/>
  <c r="BE13283" i="2"/>
  <c r="BG13288" i="2"/>
  <c r="BJ13291" i="2"/>
  <c r="BG13295" i="2"/>
  <c r="BJ13303" i="2"/>
  <c r="BI13303" i="2"/>
  <c r="BH13303" i="2"/>
  <c r="BG13303" i="2"/>
  <c r="BE13303" i="2"/>
  <c r="BL13313" i="2"/>
  <c r="BO13318" i="2"/>
  <c r="BN13318" i="2"/>
  <c r="BM13318" i="2"/>
  <c r="BL13318" i="2"/>
  <c r="BE13196" i="2"/>
  <c r="BI13202" i="2"/>
  <c r="BM13208" i="2"/>
  <c r="BG13212" i="2"/>
  <c r="BL13213" i="2"/>
  <c r="BF13217" i="2"/>
  <c r="BP13219" i="2"/>
  <c r="BV13219" i="2" s="1"/>
  <c r="BY13219" i="2" s="1"/>
  <c r="BJ13223" i="2"/>
  <c r="BO13224" i="2"/>
  <c r="BI13228" i="2"/>
  <c r="BH13233" i="2"/>
  <c r="BM13234" i="2"/>
  <c r="BG13238" i="2"/>
  <c r="BL13239" i="2"/>
  <c r="BF13243" i="2"/>
  <c r="BP13245" i="2"/>
  <c r="BV13245" i="2" s="1"/>
  <c r="BE13248" i="2"/>
  <c r="BJ13249" i="2"/>
  <c r="BO13250" i="2"/>
  <c r="BI13254" i="2"/>
  <c r="BH13259" i="2"/>
  <c r="BM13260" i="2"/>
  <c r="BH13275" i="2"/>
  <c r="BF13283" i="2"/>
  <c r="BH13288" i="2"/>
  <c r="BN13291" i="2"/>
  <c r="BM13291" i="2"/>
  <c r="BL13291" i="2"/>
  <c r="BL13295" i="2"/>
  <c r="BO13295" i="2"/>
  <c r="BH13297" i="2"/>
  <c r="BG13297" i="2"/>
  <c r="BJ13301" i="2"/>
  <c r="BH13301" i="2"/>
  <c r="BG13301" i="2"/>
  <c r="BF13303" i="2"/>
  <c r="BF13327" i="2"/>
  <c r="BJ13327" i="2" s="1"/>
  <c r="BE13327" i="2"/>
  <c r="BJ13202" i="2"/>
  <c r="BJ13228" i="2"/>
  <c r="BI13233" i="2"/>
  <c r="BJ13254" i="2"/>
  <c r="BI13259" i="2"/>
  <c r="BI13275" i="2"/>
  <c r="BN13278" i="2"/>
  <c r="BM13278" i="2"/>
  <c r="BL13278" i="2"/>
  <c r="BG13283" i="2"/>
  <c r="BO13286" i="2"/>
  <c r="BN13286" i="2"/>
  <c r="BM13286" i="2"/>
  <c r="BI13288" i="2"/>
  <c r="BO13291" i="2"/>
  <c r="BM13295" i="2"/>
  <c r="BE13206" i="2"/>
  <c r="BI13212" i="2"/>
  <c r="BG13222" i="2"/>
  <c r="BL13223" i="2"/>
  <c r="BP13229" i="2"/>
  <c r="BV13229" i="2" s="1"/>
  <c r="BY13229" i="2" s="1"/>
  <c r="BE13232" i="2"/>
  <c r="BJ13233" i="2"/>
  <c r="BI13238" i="2"/>
  <c r="BH13243" i="2"/>
  <c r="BG13248" i="2"/>
  <c r="BL13249" i="2"/>
  <c r="BP13255" i="2"/>
  <c r="BV13255" i="2" s="1"/>
  <c r="BY13255" i="2" s="1"/>
  <c r="BE13258" i="2"/>
  <c r="BJ13259" i="2"/>
  <c r="BJ13269" i="2"/>
  <c r="BI13269" i="2"/>
  <c r="BH13269" i="2"/>
  <c r="BF13272" i="2"/>
  <c r="BG13272" i="2" s="1"/>
  <c r="BJ13275" i="2"/>
  <c r="BO13278" i="2"/>
  <c r="BG13280" i="2"/>
  <c r="BH13283" i="2"/>
  <c r="BL13286" i="2"/>
  <c r="BN13295" i="2"/>
  <c r="BJ13297" i="2"/>
  <c r="BF13301" i="2"/>
  <c r="BJ13310" i="2"/>
  <c r="BI13310" i="2"/>
  <c r="BH13310" i="2"/>
  <c r="BG13310" i="2"/>
  <c r="BF13310" i="2"/>
  <c r="BE13310" i="2"/>
  <c r="BP13310" i="2"/>
  <c r="BV13310" i="2" s="1"/>
  <c r="BY13310" i="2" s="1"/>
  <c r="BI13342" i="2"/>
  <c r="BN13275" i="2"/>
  <c r="BM13275" i="2"/>
  <c r="BL13275" i="2"/>
  <c r="BJ13285" i="2"/>
  <c r="BG13285" i="2"/>
  <c r="BJ13290" i="2"/>
  <c r="BI13290" i="2"/>
  <c r="BF13290" i="2"/>
  <c r="BM13297" i="2"/>
  <c r="BJ13306" i="2"/>
  <c r="BI13306" i="2"/>
  <c r="BG13306" i="2"/>
  <c r="BF13306" i="2"/>
  <c r="BP13306" i="2"/>
  <c r="BV13306" i="2" s="1"/>
  <c r="BY13306" i="2" s="1"/>
  <c r="BO13310" i="2"/>
  <c r="BN13310" i="2"/>
  <c r="BM13310" i="2"/>
  <c r="BL13310" i="2"/>
  <c r="BG13232" i="2"/>
  <c r="BL13233" i="2"/>
  <c r="BE13242" i="2"/>
  <c r="BN13249" i="2"/>
  <c r="BG13258" i="2"/>
  <c r="BL13259" i="2"/>
  <c r="BO13275" i="2"/>
  <c r="BJ13283" i="2"/>
  <c r="BE13285" i="2"/>
  <c r="BE13290" i="2"/>
  <c r="BP13293" i="2"/>
  <c r="BV13293" i="2" s="1"/>
  <c r="BL13297" i="2"/>
  <c r="BE13306" i="2"/>
  <c r="BJ13342" i="2"/>
  <c r="BG13211" i="2"/>
  <c r="BL13212" i="2"/>
  <c r="BE13221" i="2"/>
  <c r="BH13232" i="2"/>
  <c r="BM13233" i="2"/>
  <c r="BL13238" i="2"/>
  <c r="BF13242" i="2"/>
  <c r="BE13247" i="2"/>
  <c r="BO13249" i="2"/>
  <c r="BH13258" i="2"/>
  <c r="BM13259" i="2"/>
  <c r="BP13264" i="2"/>
  <c r="BV13264" i="2" s="1"/>
  <c r="BY13264" i="2" s="1"/>
  <c r="BL13272" i="2"/>
  <c r="BE13277" i="2"/>
  <c r="BJ13280" i="2"/>
  <c r="BF13285" i="2"/>
  <c r="BG13290" i="2"/>
  <c r="BN13297" i="2"/>
  <c r="BH13306" i="2"/>
  <c r="BI13206" i="2"/>
  <c r="BE13210" i="2"/>
  <c r="BH13211" i="2"/>
  <c r="BM13212" i="2"/>
  <c r="BL13217" i="2"/>
  <c r="BF13221" i="2"/>
  <c r="BH13221" i="2" s="1"/>
  <c r="BE13226" i="2"/>
  <c r="BI13232" i="2"/>
  <c r="BN13233" i="2"/>
  <c r="BM13238" i="2"/>
  <c r="BG13242" i="2"/>
  <c r="BL13243" i="2"/>
  <c r="BF13247" i="2"/>
  <c r="BE13252" i="2"/>
  <c r="BI13258" i="2"/>
  <c r="BN13259" i="2"/>
  <c r="BM13272" i="2"/>
  <c r="BI13274" i="2"/>
  <c r="BH13274" i="2"/>
  <c r="BG13274" i="2"/>
  <c r="BF13277" i="2"/>
  <c r="BI13277" i="2" s="1"/>
  <c r="BH13285" i="2"/>
  <c r="BP13288" i="2"/>
  <c r="BV13288" i="2" s="1"/>
  <c r="BH13290" i="2"/>
  <c r="BO13297" i="2"/>
  <c r="BP13303" i="2"/>
  <c r="BV13303" i="2" s="1"/>
  <c r="BJ13206" i="2"/>
  <c r="BF13210" i="2"/>
  <c r="BN13212" i="2"/>
  <c r="BE13215" i="2"/>
  <c r="BM13217" i="2"/>
  <c r="BL13222" i="2"/>
  <c r="BF13226" i="2"/>
  <c r="BE13231" i="2"/>
  <c r="BJ13232" i="2"/>
  <c r="BO13233" i="2"/>
  <c r="BN13238" i="2"/>
  <c r="BH13242" i="2"/>
  <c r="BM13243" i="2"/>
  <c r="BG13247" i="2"/>
  <c r="BL13248" i="2"/>
  <c r="BF13252" i="2"/>
  <c r="BE13257" i="2"/>
  <c r="BJ13258" i="2"/>
  <c r="BO13259" i="2"/>
  <c r="BI13263" i="2"/>
  <c r="BL13269" i="2"/>
  <c r="BN13272" i="2"/>
  <c r="BE13274" i="2"/>
  <c r="BI13285" i="2"/>
  <c r="BG13210" i="2"/>
  <c r="BO13212" i="2"/>
  <c r="BF13215" i="2"/>
  <c r="BN13217" i="2"/>
  <c r="BO13238" i="2"/>
  <c r="BI13242" i="2"/>
  <c r="BN13243" i="2"/>
  <c r="BH13247" i="2"/>
  <c r="BM13248" i="2"/>
  <c r="BG13252" i="2"/>
  <c r="BF13257" i="2"/>
  <c r="BM13269" i="2"/>
  <c r="BO13272" i="2"/>
  <c r="BF13274" i="2"/>
  <c r="BL13206" i="2"/>
  <c r="BH13210" i="2"/>
  <c r="BG13215" i="2"/>
  <c r="BO13217" i="2"/>
  <c r="BF13220" i="2"/>
  <c r="BN13222" i="2"/>
  <c r="BE13225" i="2"/>
  <c r="BG13231" i="2"/>
  <c r="BL13232" i="2"/>
  <c r="BF13236" i="2"/>
  <c r="BG13236" i="2" s="1"/>
  <c r="BE13241" i="2"/>
  <c r="BJ13242" i="2"/>
  <c r="BO13243" i="2"/>
  <c r="BI13247" i="2"/>
  <c r="BN13248" i="2"/>
  <c r="BH13252" i="2"/>
  <c r="BM13253" i="2"/>
  <c r="BG13257" i="2"/>
  <c r="BL13258" i="2"/>
  <c r="BF13262" i="2"/>
  <c r="BO13263" i="2"/>
  <c r="BN13269" i="2"/>
  <c r="BJ13274" i="2"/>
  <c r="BL13277" i="2"/>
  <c r="BF13282" i="2"/>
  <c r="BJ13282" i="2" s="1"/>
  <c r="BF13287" i="2"/>
  <c r="BH13287" i="2" s="1"/>
  <c r="BE13287" i="2"/>
  <c r="BG13292" i="2"/>
  <c r="BF13296" i="2"/>
  <c r="BP13301" i="2"/>
  <c r="BV13301" i="2" s="1"/>
  <c r="BY13301" i="2" s="1"/>
  <c r="BL13195" i="2"/>
  <c r="BN13201" i="2"/>
  <c r="BE13204" i="2"/>
  <c r="BM13206" i="2"/>
  <c r="BI13210" i="2"/>
  <c r="BL13211" i="2"/>
  <c r="BH13215" i="2"/>
  <c r="BG13220" i="2"/>
  <c r="BF13225" i="2"/>
  <c r="BN13227" i="2"/>
  <c r="BE13230" i="2"/>
  <c r="BH13231" i="2"/>
  <c r="BM13232" i="2"/>
  <c r="BL13237" i="2"/>
  <c r="BF13241" i="2"/>
  <c r="BE13246" i="2"/>
  <c r="BJ13247" i="2"/>
  <c r="BI13252" i="2"/>
  <c r="BN13253" i="2"/>
  <c r="BH13257" i="2"/>
  <c r="BM13258" i="2"/>
  <c r="BG13262" i="2"/>
  <c r="BL13263" i="2"/>
  <c r="BM13277" i="2"/>
  <c r="BH13279" i="2"/>
  <c r="BG13279" i="2"/>
  <c r="BF13279" i="2"/>
  <c r="BE13282" i="2"/>
  <c r="BI13292" i="2"/>
  <c r="BG13296" i="2"/>
  <c r="BO13369" i="2"/>
  <c r="BN13369" i="2"/>
  <c r="BM13369" i="2"/>
  <c r="BL13369" i="2"/>
  <c r="BL13174" i="2"/>
  <c r="BE13183" i="2"/>
  <c r="BM13195" i="2"/>
  <c r="BL13200" i="2"/>
  <c r="BO13201" i="2"/>
  <c r="BF13204" i="2"/>
  <c r="BE13209" i="2"/>
  <c r="BM13211" i="2"/>
  <c r="BH13220" i="2"/>
  <c r="BG13225" i="2"/>
  <c r="BO13227" i="2"/>
  <c r="BF13230" i="2"/>
  <c r="BE13235" i="2"/>
  <c r="BM13237" i="2"/>
  <c r="BL13242" i="2"/>
  <c r="BF13246" i="2"/>
  <c r="BH13246" i="2" s="1"/>
  <c r="BE13251" i="2"/>
  <c r="BO13253" i="2"/>
  <c r="BH13262" i="2"/>
  <c r="BM13263" i="2"/>
  <c r="BE13265" i="2"/>
  <c r="BP13269" i="2"/>
  <c r="BV13269" i="2" s="1"/>
  <c r="BY13269" i="2" s="1"/>
  <c r="BL13274" i="2"/>
  <c r="BE13279" i="2"/>
  <c r="BJ13292" i="2"/>
  <c r="BI13296" i="2"/>
  <c r="BP13290" i="2"/>
  <c r="BV13290" i="2" s="1"/>
  <c r="BY13290" i="2" s="1"/>
  <c r="BN13292" i="2"/>
  <c r="BO13195" i="2"/>
  <c r="BL13210" i="2"/>
  <c r="BO13211" i="2"/>
  <c r="BE13219" i="2"/>
  <c r="BL13226" i="2"/>
  <c r="BH13230" i="2"/>
  <c r="BO13237" i="2"/>
  <c r="BE13245" i="2"/>
  <c r="BL13252" i="2"/>
  <c r="BE13261" i="2"/>
  <c r="BG13265" i="2"/>
  <c r="BJ13279" i="2"/>
  <c r="BP13285" i="2"/>
  <c r="BV13285" i="2" s="1"/>
  <c r="BY13285" i="2" s="1"/>
  <c r="BL13287" i="2"/>
  <c r="BL13292" i="2"/>
  <c r="BO13304" i="2"/>
  <c r="BN13304" i="2"/>
  <c r="BM13304" i="2"/>
  <c r="BL13304" i="2"/>
  <c r="BF13245" i="2"/>
  <c r="BH13251" i="2"/>
  <c r="BM13252" i="2"/>
  <c r="BF13261" i="2"/>
  <c r="BM13287" i="2"/>
  <c r="BM13298" i="2"/>
  <c r="BL13298" i="2"/>
  <c r="BG13219" i="2"/>
  <c r="BL13220" i="2"/>
  <c r="BE13229" i="2"/>
  <c r="BL13236" i="2"/>
  <c r="BG13245" i="2"/>
  <c r="BI13251" i="2"/>
  <c r="BN13252" i="2"/>
  <c r="BP13274" i="2"/>
  <c r="BV13274" i="2" s="1"/>
  <c r="BY13274" i="2" s="1"/>
  <c r="BL13279" i="2"/>
  <c r="BI13284" i="2"/>
  <c r="BG13284" i="2"/>
  <c r="BF13284" i="2"/>
  <c r="BE13284" i="2"/>
  <c r="BP13284" i="2"/>
  <c r="BV13284" i="2" s="1"/>
  <c r="BY13284" i="2" s="1"/>
  <c r="BN13287" i="2"/>
  <c r="BO13292" i="2"/>
  <c r="BO13294" i="2"/>
  <c r="BN13294" i="2"/>
  <c r="BL13294" i="2"/>
  <c r="BN13298" i="2"/>
  <c r="BJ13312" i="2"/>
  <c r="BI13312" i="2"/>
  <c r="BH13312" i="2"/>
  <c r="BJ13317" i="2"/>
  <c r="BH13317" i="2"/>
  <c r="BG13317" i="2"/>
  <c r="BO13317" i="2"/>
  <c r="BN13317" i="2"/>
  <c r="BM13317" i="2"/>
  <c r="BL13317" i="2"/>
  <c r="BO13343" i="2"/>
  <c r="BN13343" i="2"/>
  <c r="BM13343" i="2"/>
  <c r="BL13343" i="2"/>
  <c r="BP13353" i="2"/>
  <c r="BV13353" i="2" s="1"/>
  <c r="BY13353" i="2" s="1"/>
  <c r="BP13379" i="2"/>
  <c r="BV13379" i="2" s="1"/>
  <c r="BY13379" i="2" s="1"/>
  <c r="BH13304" i="2"/>
  <c r="BM13305" i="2"/>
  <c r="BO13311" i="2"/>
  <c r="BF13314" i="2"/>
  <c r="BE13319" i="2"/>
  <c r="BM13321" i="2"/>
  <c r="BL13326" i="2"/>
  <c r="BH13330" i="2"/>
  <c r="BO13337" i="2"/>
  <c r="BF13340" i="2"/>
  <c r="BE13345" i="2"/>
  <c r="BH13346" i="2"/>
  <c r="BM13347" i="2"/>
  <c r="BL13352" i="2"/>
  <c r="BF13356" i="2"/>
  <c r="BP13358" i="2"/>
  <c r="BV13358" i="2" s="1"/>
  <c r="BY13358" i="2" s="1"/>
  <c r="BE13361" i="2"/>
  <c r="BO13363" i="2"/>
  <c r="BM13373" i="2"/>
  <c r="BG13377" i="2"/>
  <c r="BL13378" i="2"/>
  <c r="BF13382" i="2"/>
  <c r="BJ13382" i="2" s="1"/>
  <c r="BP13384" i="2"/>
  <c r="BV13384" i="2" s="1"/>
  <c r="BY13384" i="2" s="1"/>
  <c r="BP13311" i="2"/>
  <c r="BV13311" i="2" s="1"/>
  <c r="BF13319" i="2"/>
  <c r="BM13326" i="2"/>
  <c r="BF13345" i="2"/>
  <c r="BM13352" i="2"/>
  <c r="BF13361" i="2"/>
  <c r="BP13363" i="2"/>
  <c r="BV13363" i="2" s="1"/>
  <c r="BN13373" i="2"/>
  <c r="BH13377" i="2"/>
  <c r="BM13378" i="2"/>
  <c r="BF13298" i="2"/>
  <c r="BJ13304" i="2"/>
  <c r="BO13305" i="2"/>
  <c r="BH13314" i="2"/>
  <c r="BM13315" i="2"/>
  <c r="BG13319" i="2"/>
  <c r="BL13320" i="2"/>
  <c r="BO13321" i="2"/>
  <c r="BF13324" i="2"/>
  <c r="BN13326" i="2"/>
  <c r="BE13329" i="2"/>
  <c r="BJ13330" i="2"/>
  <c r="BL13336" i="2"/>
  <c r="BH13340" i="2"/>
  <c r="BG13345" i="2"/>
  <c r="BJ13346" i="2"/>
  <c r="BO13347" i="2"/>
  <c r="BN13352" i="2"/>
  <c r="BE13355" i="2"/>
  <c r="BH13356" i="2"/>
  <c r="BG13361" i="2"/>
  <c r="BL13362" i="2"/>
  <c r="BE13371" i="2"/>
  <c r="BO13373" i="2"/>
  <c r="BI13377" i="2"/>
  <c r="BN13378" i="2"/>
  <c r="BH13319" i="2"/>
  <c r="BO13326" i="2"/>
  <c r="BH13345" i="2"/>
  <c r="BO13352" i="2"/>
  <c r="BF13355" i="2"/>
  <c r="BH13361" i="2"/>
  <c r="BF13371" i="2"/>
  <c r="BE13376" i="2"/>
  <c r="BO13378" i="2"/>
  <c r="BN13383" i="2"/>
  <c r="BH13298" i="2"/>
  <c r="BM13299" i="2"/>
  <c r="BF13308" i="2"/>
  <c r="BE13313" i="2"/>
  <c r="BO13315" i="2"/>
  <c r="BI13319" i="2"/>
  <c r="BN13320" i="2"/>
  <c r="BH13324" i="2"/>
  <c r="BM13325" i="2"/>
  <c r="BG13329" i="2"/>
  <c r="BL13330" i="2"/>
  <c r="BO13331" i="2"/>
  <c r="BF13334" i="2"/>
  <c r="BN13336" i="2"/>
  <c r="BE13339" i="2"/>
  <c r="BM13341" i="2"/>
  <c r="BI13345" i="2"/>
  <c r="BL13346" i="2"/>
  <c r="BH13350" i="2"/>
  <c r="BG13355" i="2"/>
  <c r="BO13357" i="2"/>
  <c r="BF13360" i="2"/>
  <c r="BI13361" i="2"/>
  <c r="BN13362" i="2"/>
  <c r="BE13365" i="2"/>
  <c r="BH13366" i="2"/>
  <c r="BM13367" i="2"/>
  <c r="BG13371" i="2"/>
  <c r="BL13372" i="2"/>
  <c r="BF13376" i="2"/>
  <c r="BE13381" i="2"/>
  <c r="BO13383" i="2"/>
  <c r="BP13289" i="2"/>
  <c r="BE13292" i="2"/>
  <c r="BI13298" i="2"/>
  <c r="BN13299" i="2"/>
  <c r="BG13308" i="2"/>
  <c r="BL13309" i="2"/>
  <c r="BF13313" i="2"/>
  <c r="BP13315" i="2"/>
  <c r="BV13315" i="2" s="1"/>
  <c r="BY13315" i="2" s="1"/>
  <c r="BE13318" i="2"/>
  <c r="BO13320" i="2"/>
  <c r="BI13324" i="2"/>
  <c r="BN13325" i="2"/>
  <c r="BH13329" i="2"/>
  <c r="BM13330" i="2"/>
  <c r="BP13331" i="2"/>
  <c r="BV13331" i="2" s="1"/>
  <c r="BG13334" i="2"/>
  <c r="BL13335" i="2"/>
  <c r="BO13336" i="2"/>
  <c r="BF13339" i="2"/>
  <c r="BN13341" i="2"/>
  <c r="BE13344" i="2"/>
  <c r="BM13346" i="2"/>
  <c r="BI13350" i="2"/>
  <c r="BH13355" i="2"/>
  <c r="BG13360" i="2"/>
  <c r="BO13362" i="2"/>
  <c r="BF13365" i="2"/>
  <c r="BI13366" i="2"/>
  <c r="BN13367" i="2"/>
  <c r="BE13370" i="2"/>
  <c r="BH13371" i="2"/>
  <c r="BM13372" i="2"/>
  <c r="BG13376" i="2"/>
  <c r="BL13377" i="2"/>
  <c r="BF13381" i="2"/>
  <c r="BP13383" i="2"/>
  <c r="BV13383" i="2" s="1"/>
  <c r="BE13386" i="2"/>
  <c r="BP13268" i="2"/>
  <c r="BE13271" i="2"/>
  <c r="BP13294" i="2"/>
  <c r="BV13294" i="2" s="1"/>
  <c r="BY13294" i="2" s="1"/>
  <c r="BE13297" i="2"/>
  <c r="BO13299" i="2"/>
  <c r="BH13308" i="2"/>
  <c r="BG13313" i="2"/>
  <c r="BP13320" i="2"/>
  <c r="BV13320" i="2" s="1"/>
  <c r="BY13320" i="2" s="1"/>
  <c r="BE13323" i="2"/>
  <c r="BO13325" i="2"/>
  <c r="BI13329" i="2"/>
  <c r="BN13330" i="2"/>
  <c r="BH13334" i="2"/>
  <c r="BG13339" i="2"/>
  <c r="BO13341" i="2"/>
  <c r="BN13346" i="2"/>
  <c r="BE13349" i="2"/>
  <c r="BI13355" i="2"/>
  <c r="BH13360" i="2"/>
  <c r="BG13365" i="2"/>
  <c r="BO13367" i="2"/>
  <c r="BF13370" i="2"/>
  <c r="BI13371" i="2"/>
  <c r="BN13372" i="2"/>
  <c r="BE13375" i="2"/>
  <c r="BH13376" i="2"/>
  <c r="BM13377" i="2"/>
  <c r="BG13381" i="2"/>
  <c r="BF13386" i="2"/>
  <c r="BH13313" i="2"/>
  <c r="BJ13329" i="2"/>
  <c r="BO13330" i="2"/>
  <c r="BH13339" i="2"/>
  <c r="BO13346" i="2"/>
  <c r="BJ13355" i="2"/>
  <c r="BH13365" i="2"/>
  <c r="BJ13371" i="2"/>
  <c r="BO13372" i="2"/>
  <c r="BP13304" i="2"/>
  <c r="BE13307" i="2"/>
  <c r="BJ13308" i="2"/>
  <c r="BI13313" i="2"/>
  <c r="BL13324" i="2"/>
  <c r="BP13330" i="2"/>
  <c r="BV13330" i="2" s="1"/>
  <c r="BY13330" i="2" s="1"/>
  <c r="BE13333" i="2"/>
  <c r="BJ13334" i="2"/>
  <c r="BI13339" i="2"/>
  <c r="BP13346" i="2"/>
  <c r="BV13346" i="2" s="1"/>
  <c r="BY13346" i="2" s="1"/>
  <c r="BL13350" i="2"/>
  <c r="BE13359" i="2"/>
  <c r="BJ13360" i="2"/>
  <c r="BI13365" i="2"/>
  <c r="BL13366" i="2"/>
  <c r="BG13375" i="2"/>
  <c r="BJ13376" i="2"/>
  <c r="BF13380" i="2"/>
  <c r="BI13381" i="2"/>
  <c r="BE13385" i="2"/>
  <c r="BH13386" i="2"/>
  <c r="BF13307" i="2"/>
  <c r="BJ13313" i="2"/>
  <c r="BF13333" i="2"/>
  <c r="BJ13339" i="2"/>
  <c r="BF13359" i="2"/>
  <c r="BJ13365" i="2"/>
  <c r="BM13366" i="2"/>
  <c r="BJ13381" i="2"/>
  <c r="BF13385" i="2"/>
  <c r="BF13322" i="2"/>
  <c r="BJ13322" i="2" s="1"/>
  <c r="BM13339" i="2"/>
  <c r="BL13344" i="2"/>
  <c r="BF13348" i="2"/>
  <c r="BE13353" i="2"/>
  <c r="BM13365" i="2"/>
  <c r="BL13370" i="2"/>
  <c r="BF13374" i="2"/>
  <c r="BE13379" i="2"/>
  <c r="BM13381" i="2"/>
  <c r="BI13385" i="2"/>
  <c r="BL13386" i="2"/>
  <c r="BL13323" i="2"/>
  <c r="BE13332" i="2"/>
  <c r="BN13339" i="2"/>
  <c r="BM13344" i="2"/>
  <c r="BG13348" i="2"/>
  <c r="BL13349" i="2"/>
  <c r="BF13353" i="2"/>
  <c r="BE13358" i="2"/>
  <c r="BN13365" i="2"/>
  <c r="BM13370" i="2"/>
  <c r="BG13374" i="2"/>
  <c r="BL13375" i="2"/>
  <c r="BF13379" i="2"/>
  <c r="BN13381" i="2"/>
  <c r="BE13384" i="2"/>
  <c r="BJ13385" i="2"/>
  <c r="BM13386" i="2"/>
  <c r="BE13311" i="2"/>
  <c r="BI13317" i="2"/>
  <c r="BM13323" i="2"/>
  <c r="BL13328" i="2"/>
  <c r="BF13332" i="2"/>
  <c r="BH13332" i="2" s="1"/>
  <c r="BE13337" i="2"/>
  <c r="BI13343" i="2"/>
  <c r="BN13344" i="2"/>
  <c r="BH13348" i="2"/>
  <c r="BM13349" i="2"/>
  <c r="BG13353" i="2"/>
  <c r="BL13354" i="2"/>
  <c r="BF13358" i="2"/>
  <c r="BE13363" i="2"/>
  <c r="BI13369" i="2"/>
  <c r="BN13370" i="2"/>
  <c r="BH13374" i="2"/>
  <c r="BM13375" i="2"/>
  <c r="BG13379" i="2"/>
  <c r="BL13380" i="2"/>
  <c r="BF13384" i="2"/>
  <c r="BN13386" i="2"/>
  <c r="BF13311" i="2"/>
  <c r="BN13323" i="2"/>
  <c r="BM13328" i="2"/>
  <c r="BF13337" i="2"/>
  <c r="BG13337" i="2" s="1"/>
  <c r="BJ13343" i="2"/>
  <c r="BO13344" i="2"/>
  <c r="BI13348" i="2"/>
  <c r="BN13349" i="2"/>
  <c r="BH13353" i="2"/>
  <c r="BM13354" i="2"/>
  <c r="BG13358" i="2"/>
  <c r="BF13363" i="2"/>
  <c r="BO13370" i="2"/>
  <c r="BI13374" i="2"/>
  <c r="BN13375" i="2"/>
  <c r="BH13379" i="2"/>
  <c r="BM13380" i="2"/>
  <c r="BG13384" i="2"/>
  <c r="BO13386" i="2"/>
  <c r="BN13281" i="2"/>
  <c r="BG13300" i="2"/>
  <c r="BF13305" i="2"/>
  <c r="BN13307" i="2"/>
  <c r="BH13311" i="2"/>
  <c r="BM13312" i="2"/>
  <c r="BG13316" i="2"/>
  <c r="BF13321" i="2"/>
  <c r="BO13328" i="2"/>
  <c r="BN13333" i="2"/>
  <c r="BM13338" i="2"/>
  <c r="BG13342" i="2"/>
  <c r="BF13347" i="2"/>
  <c r="BJ13347" i="2" s="1"/>
  <c r="BO13354" i="2"/>
  <c r="BI13358" i="2"/>
  <c r="BN13359" i="2"/>
  <c r="BH13363" i="2"/>
  <c r="BM13364" i="2"/>
  <c r="BG13368" i="2"/>
  <c r="BF13373" i="2"/>
  <c r="BO13380" i="2"/>
  <c r="BI13384" i="2"/>
  <c r="BN13385" i="2"/>
  <c r="BH13300" i="2"/>
  <c r="BG13305" i="2"/>
  <c r="BI13311" i="2"/>
  <c r="BN13312" i="2"/>
  <c r="BE13315" i="2"/>
  <c r="BH13316" i="2"/>
  <c r="BG13321" i="2"/>
  <c r="BN13338" i="2"/>
  <c r="BH13342" i="2"/>
  <c r="BL13348" i="2"/>
  <c r="BI13363" i="2"/>
  <c r="BN13364" i="2"/>
  <c r="BH13368" i="2"/>
  <c r="BG13373" i="2"/>
  <c r="BL13374" i="2"/>
  <c r="BE13383" i="2"/>
  <c r="BH13305" i="2"/>
  <c r="BO13312" i="2"/>
  <c r="BH13321" i="2"/>
  <c r="BO13338" i="2"/>
  <c r="BO13364" i="2"/>
  <c r="BH13373" i="2"/>
  <c r="BI13305" i="2"/>
  <c r="BI13321" i="2"/>
  <c r="BI13373" i="2"/>
  <c r="BJ12897" i="2"/>
  <c r="BF12698" i="2"/>
  <c r="BI12698" i="2" s="1"/>
  <c r="BP12694" i="2"/>
  <c r="BP12709" i="2"/>
  <c r="BV12709" i="2" s="1"/>
  <c r="BY12709" i="2" s="1"/>
  <c r="BI12869" i="2"/>
  <c r="BH12997" i="2"/>
  <c r="BF12721" i="2"/>
  <c r="BH12926" i="2"/>
  <c r="BM12778" i="2"/>
  <c r="BL12694" i="2"/>
  <c r="BE12915" i="2"/>
  <c r="BJ12671" i="2"/>
  <c r="BH12681" i="2"/>
  <c r="BG12711" i="2"/>
  <c r="BI12885" i="2"/>
  <c r="BG12915" i="2"/>
  <c r="BG12697" i="2"/>
  <c r="BF12945" i="2"/>
  <c r="BJ13021" i="2"/>
  <c r="BP12671" i="2"/>
  <c r="BL12681" i="2"/>
  <c r="BP12686" i="2"/>
  <c r="BE12692" i="2"/>
  <c r="BG12677" i="2"/>
  <c r="BH12984" i="2"/>
  <c r="BH12677" i="2"/>
  <c r="BF12735" i="2"/>
  <c r="BE12894" i="2"/>
  <c r="BE12969" i="2"/>
  <c r="BJ12677" i="2"/>
  <c r="BI12781" i="2"/>
  <c r="BE12865" i="2"/>
  <c r="BF12902" i="2"/>
  <c r="BG12851" i="2"/>
  <c r="BF12789" i="2"/>
  <c r="BH12851" i="2"/>
  <c r="BJ12940" i="2"/>
  <c r="BI13016" i="2"/>
  <c r="BF12673" i="2"/>
  <c r="BH12673" i="2" s="1"/>
  <c r="BJ12714" i="2"/>
  <c r="BG12789" i="2"/>
  <c r="BI12851" i="2"/>
  <c r="BI12760" i="2"/>
  <c r="BF12866" i="2"/>
  <c r="BH12881" i="2"/>
  <c r="BN12837" i="2"/>
  <c r="BE12852" i="2"/>
  <c r="BE12661" i="2"/>
  <c r="BP12679" i="2"/>
  <c r="BF12807" i="2"/>
  <c r="BF12732" i="2"/>
  <c r="BE12739" i="2"/>
  <c r="BG12762" i="2"/>
  <c r="BE12868" i="2"/>
  <c r="BI12675" i="2"/>
  <c r="BJ12685" i="2"/>
  <c r="BI12732" i="2"/>
  <c r="BF12921" i="2"/>
  <c r="BH13004" i="2"/>
  <c r="BJ12710" i="2"/>
  <c r="BJ12785" i="2"/>
  <c r="BG12921" i="2"/>
  <c r="BI12959" i="2"/>
  <c r="BG12997" i="2"/>
  <c r="BE12824" i="2"/>
  <c r="BJ12862" i="2"/>
  <c r="BI12921" i="2"/>
  <c r="BM12889" i="2"/>
  <c r="BL12968" i="2"/>
  <c r="BO12750" i="2"/>
  <c r="BN12733" i="2"/>
  <c r="BP12667" i="2"/>
  <c r="BL12720" i="2"/>
  <c r="BG12895" i="2"/>
  <c r="BM12908" i="2"/>
  <c r="BH12696" i="2"/>
  <c r="BE12759" i="2"/>
  <c r="BH12790" i="2"/>
  <c r="BH12810" i="2"/>
  <c r="BF12837" i="2"/>
  <c r="BM12876" i="2"/>
  <c r="BJ12922" i="2"/>
  <c r="BN12936" i="2"/>
  <c r="BH12971" i="2"/>
  <c r="BM12997" i="2"/>
  <c r="BF12687" i="2"/>
  <c r="BF12701" i="2"/>
  <c r="BP12714" i="2"/>
  <c r="BV12714" i="2" s="1"/>
  <c r="BY12714" i="2" s="1"/>
  <c r="BG12740" i="2"/>
  <c r="BF12759" i="2"/>
  <c r="BN12844" i="2"/>
  <c r="BG12870" i="2"/>
  <c r="BO12876" i="2"/>
  <c r="BP12902" i="2"/>
  <c r="BV12902" i="2" s="1"/>
  <c r="BY12902" i="2" s="1"/>
  <c r="BE12909" i="2"/>
  <c r="BP12984" i="2"/>
  <c r="BV12984" i="2" s="1"/>
  <c r="BY12984" i="2" s="1"/>
  <c r="BJ12740" i="2"/>
  <c r="BG12721" i="2"/>
  <c r="BF12728" i="2"/>
  <c r="BG12728" i="2" s="1"/>
  <c r="BN12734" i="2"/>
  <c r="BP12765" i="2"/>
  <c r="BV12765" i="2" s="1"/>
  <c r="BY12765" i="2" s="1"/>
  <c r="BE12859" i="2"/>
  <c r="BL12883" i="2"/>
  <c r="BN12889" i="2"/>
  <c r="BP12740" i="2"/>
  <c r="BV12740" i="2" s="1"/>
  <c r="BY12740" i="2" s="1"/>
  <c r="BE12747" i="2"/>
  <c r="BG12791" i="2"/>
  <c r="BJ12811" i="2"/>
  <c r="BG12859" i="2"/>
  <c r="BJ12877" i="2"/>
  <c r="BM12883" i="2"/>
  <c r="BI12979" i="2"/>
  <c r="BF12985" i="2"/>
  <c r="BH12992" i="2"/>
  <c r="BN12679" i="2"/>
  <c r="BJ12702" i="2"/>
  <c r="BI12859" i="2"/>
  <c r="BI12897" i="2"/>
  <c r="BH12985" i="2"/>
  <c r="BI12992" i="2"/>
  <c r="BH12697" i="2"/>
  <c r="BJ12741" i="2"/>
  <c r="BO12805" i="2"/>
  <c r="BO12859" i="2"/>
  <c r="BG12866" i="2"/>
  <c r="BG12945" i="2"/>
  <c r="BI13007" i="2"/>
  <c r="BP12675" i="2"/>
  <c r="BJ12697" i="2"/>
  <c r="BP12754" i="2"/>
  <c r="BV12754" i="2" s="1"/>
  <c r="BY12754" i="2" s="1"/>
  <c r="BH12866" i="2"/>
  <c r="BP12897" i="2"/>
  <c r="BV12897" i="2" s="1"/>
  <c r="BY12897" i="2" s="1"/>
  <c r="BH12665" i="2"/>
  <c r="BE12703" i="2"/>
  <c r="BG12761" i="2"/>
  <c r="BE12767" i="2"/>
  <c r="BN12780" i="2"/>
  <c r="BE12787" i="2"/>
  <c r="BI12826" i="2"/>
  <c r="BO12980" i="2"/>
  <c r="BJ12665" i="2"/>
  <c r="BJ12680" i="2"/>
  <c r="BE12717" i="2"/>
  <c r="BJ12736" i="2"/>
  <c r="BI12767" i="2"/>
  <c r="BG12787" i="2"/>
  <c r="BF12820" i="2"/>
  <c r="BP12866" i="2"/>
  <c r="BV12866" i="2" s="1"/>
  <c r="BY12866" i="2" s="1"/>
  <c r="BH12885" i="2"/>
  <c r="BO12932" i="2"/>
  <c r="BF12974" i="2"/>
  <c r="BP12980" i="2"/>
  <c r="BV12980" i="2" s="1"/>
  <c r="BY12980" i="2" s="1"/>
  <c r="BN12723" i="2"/>
  <c r="BJ12799" i="2"/>
  <c r="BE12813" i="2"/>
  <c r="BH12820" i="2"/>
  <c r="BF12834" i="2"/>
  <c r="BP12847" i="2"/>
  <c r="BV12847" i="2" s="1"/>
  <c r="BY12847" i="2" s="1"/>
  <c r="BE12879" i="2"/>
  <c r="BO12905" i="2"/>
  <c r="BH12919" i="2"/>
  <c r="BP12932" i="2"/>
  <c r="BV12932" i="2" s="1"/>
  <c r="BY12932" i="2" s="1"/>
  <c r="BI12685" i="2"/>
  <c r="BG12781" i="2"/>
  <c r="BE12793" i="2"/>
  <c r="BI12940" i="2"/>
  <c r="BM12974" i="2"/>
  <c r="BE12987" i="2"/>
  <c r="BF12661" i="2"/>
  <c r="BE12690" i="2"/>
  <c r="BH12724" i="2"/>
  <c r="BH12762" i="2"/>
  <c r="BF12788" i="2"/>
  <c r="BG12788" i="2" s="1"/>
  <c r="BE12906" i="2"/>
  <c r="BG12661" i="2"/>
  <c r="BG12681" i="2"/>
  <c r="BF12690" i="2"/>
  <c r="BL12743" i="2"/>
  <c r="BI12750" i="2"/>
  <c r="BI12762" i="2"/>
  <c r="BJ12814" i="2"/>
  <c r="BH12821" i="2"/>
  <c r="BF12835" i="2"/>
  <c r="BJ12874" i="2"/>
  <c r="BH12955" i="2"/>
  <c r="BM12720" i="2"/>
  <c r="BH12661" i="2"/>
  <c r="BH12690" i="2"/>
  <c r="BI12661" i="2"/>
  <c r="BG12667" i="2"/>
  <c r="BF12695" i="2"/>
  <c r="BG12732" i="2"/>
  <c r="BM12750" i="2"/>
  <c r="BF12776" i="2"/>
  <c r="BP12794" i="2"/>
  <c r="BV12794" i="2" s="1"/>
  <c r="BY12794" i="2" s="1"/>
  <c r="BG12914" i="2"/>
  <c r="BF12969" i="2"/>
  <c r="BE13010" i="2"/>
  <c r="BJ12661" i="2"/>
  <c r="BH12667" i="2"/>
  <c r="BJ12695" i="2"/>
  <c r="BG12776" i="2"/>
  <c r="BI12667" i="2"/>
  <c r="BP12681" i="2"/>
  <c r="BJ12686" i="2"/>
  <c r="BL12699" i="2"/>
  <c r="BG12836" i="2"/>
  <c r="BJ12881" i="2"/>
  <c r="BE12956" i="2"/>
  <c r="BJ12667" i="2"/>
  <c r="BO12677" i="2"/>
  <c r="BP12695" i="2"/>
  <c r="BG12720" i="2"/>
  <c r="BL12763" i="2"/>
  <c r="BI12789" i="2"/>
  <c r="BE12795" i="2"/>
  <c r="BH12836" i="2"/>
  <c r="BF12869" i="2"/>
  <c r="BJ12949" i="2"/>
  <c r="BH12956" i="2"/>
  <c r="BE12665" i="2"/>
  <c r="BO12692" i="2"/>
  <c r="BE12702" i="2"/>
  <c r="BG12832" i="2"/>
  <c r="BP12832" i="2"/>
  <c r="BV12832" i="2" s="1"/>
  <c r="BY12832" i="2" s="1"/>
  <c r="BJ12832" i="2"/>
  <c r="BI12832" i="2"/>
  <c r="BH12832" i="2"/>
  <c r="BP12692" i="2"/>
  <c r="BI12702" i="2"/>
  <c r="BP12716" i="2"/>
  <c r="BV12716" i="2" s="1"/>
  <c r="BY12716" i="2" s="1"/>
  <c r="BP12845" i="2"/>
  <c r="BV12845" i="2" s="1"/>
  <c r="BY12845" i="2" s="1"/>
  <c r="BI12845" i="2"/>
  <c r="BH12845" i="2"/>
  <c r="BG12845" i="2"/>
  <c r="BF12845" i="2"/>
  <c r="BE12845" i="2"/>
  <c r="BF12957" i="2"/>
  <c r="BE12957" i="2"/>
  <c r="BH12965" i="2"/>
  <c r="BP12965" i="2"/>
  <c r="BV12965" i="2" s="1"/>
  <c r="BY12965" i="2" s="1"/>
  <c r="BJ12965" i="2"/>
  <c r="BI12965" i="2"/>
  <c r="BO12978" i="2"/>
  <c r="BM12978" i="2"/>
  <c r="BJ12699" i="2"/>
  <c r="BF12708" i="2"/>
  <c r="BI12708" i="2" s="1"/>
  <c r="BH12680" i="2"/>
  <c r="BM12917" i="2"/>
  <c r="BP13006" i="2"/>
  <c r="BV13006" i="2" s="1"/>
  <c r="BY13006" i="2" s="1"/>
  <c r="BJ13006" i="2"/>
  <c r="BI13006" i="2"/>
  <c r="BH13006" i="2"/>
  <c r="BG13006" i="2"/>
  <c r="BP12699" i="2"/>
  <c r="BV12699" i="2" s="1"/>
  <c r="BY12699" i="2" s="1"/>
  <c r="BF13006" i="2"/>
  <c r="BP12925" i="2"/>
  <c r="BV12925" i="2" s="1"/>
  <c r="BY12925" i="2" s="1"/>
  <c r="BI12925" i="2"/>
  <c r="BE12925" i="2"/>
  <c r="BG12669" i="2"/>
  <c r="BN12792" i="2"/>
  <c r="BM12792" i="2"/>
  <c r="BE12691" i="2"/>
  <c r="BO12713" i="2"/>
  <c r="BI12666" i="2"/>
  <c r="BE12709" i="2"/>
  <c r="BO12661" i="2"/>
  <c r="BG12691" i="2"/>
  <c r="BF12694" i="2"/>
  <c r="BF12709" i="2"/>
  <c r="BO12755" i="2"/>
  <c r="BL12755" i="2"/>
  <c r="BE12678" i="2"/>
  <c r="BH12700" i="2"/>
  <c r="BG12709" i="2"/>
  <c r="BF12675" i="2"/>
  <c r="BF12678" i="2"/>
  <c r="BG12678" i="2" s="1"/>
  <c r="BI12691" i="2"/>
  <c r="BH12694" i="2"/>
  <c r="BJ12704" i="2"/>
  <c r="BH12709" i="2"/>
  <c r="BG12714" i="2"/>
  <c r="BO13021" i="2"/>
  <c r="BG12805" i="2"/>
  <c r="BF12805" i="2"/>
  <c r="BI12669" i="2"/>
  <c r="BG12680" i="2"/>
  <c r="BE12666" i="2"/>
  <c r="BE12684" i="2"/>
  <c r="BP12840" i="2"/>
  <c r="BV12840" i="2" s="1"/>
  <c r="BY12840" i="2" s="1"/>
  <c r="BG12840" i="2"/>
  <c r="BI12684" i="2"/>
  <c r="BF12691" i="2"/>
  <c r="BO12696" i="2"/>
  <c r="BH12691" i="2"/>
  <c r="BF12714" i="2"/>
  <c r="BG12675" i="2"/>
  <c r="BE12681" i="2"/>
  <c r="BJ12691" i="2"/>
  <c r="BI12694" i="2"/>
  <c r="BI12709" i="2"/>
  <c r="BH12714" i="2"/>
  <c r="BP12725" i="2"/>
  <c r="BV12725" i="2" s="1"/>
  <c r="BY12725" i="2" s="1"/>
  <c r="BJ12725" i="2"/>
  <c r="BI12725" i="2"/>
  <c r="BH12725" i="2"/>
  <c r="BG12725" i="2"/>
  <c r="BF12725" i="2"/>
  <c r="BF12855" i="2"/>
  <c r="BJ12855" i="2"/>
  <c r="BI12855" i="2"/>
  <c r="BH12855" i="2"/>
  <c r="BG12855" i="2"/>
  <c r="BP12954" i="2"/>
  <c r="BV12954" i="2" s="1"/>
  <c r="BY12954" i="2" s="1"/>
  <c r="BH12954" i="2"/>
  <c r="BG12954" i="2"/>
  <c r="BF12954" i="2"/>
  <c r="BJ12813" i="2"/>
  <c r="BH12813" i="2"/>
  <c r="BG12694" i="2"/>
  <c r="BF12719" i="2"/>
  <c r="BJ12719" i="2"/>
  <c r="BI12719" i="2"/>
  <c r="BH12719" i="2"/>
  <c r="BG12719" i="2"/>
  <c r="BF12667" i="2"/>
  <c r="BH12675" i="2"/>
  <c r="BF12681" i="2"/>
  <c r="BJ12694" i="2"/>
  <c r="BE12697" i="2"/>
  <c r="BI12714" i="2"/>
  <c r="BE12725" i="2"/>
  <c r="BL12821" i="2"/>
  <c r="BM12821" i="2"/>
  <c r="BE12855" i="2"/>
  <c r="BE12954" i="2"/>
  <c r="BE12961" i="2"/>
  <c r="BP12961" i="2"/>
  <c r="BV12961" i="2" s="1"/>
  <c r="BY12961" i="2" s="1"/>
  <c r="BI12961" i="2"/>
  <c r="BH12961" i="2"/>
  <c r="BG12961" i="2"/>
  <c r="BF12659" i="2"/>
  <c r="BE12689" i="2"/>
  <c r="BN12694" i="2"/>
  <c r="BG12701" i="2"/>
  <c r="BN12714" i="2"/>
  <c r="BH12809" i="2"/>
  <c r="BP12809" i="2"/>
  <c r="BV12809" i="2" s="1"/>
  <c r="BY12809" i="2" s="1"/>
  <c r="BJ12809" i="2"/>
  <c r="BI12809" i="2"/>
  <c r="BI12701" i="2"/>
  <c r="BE12988" i="2"/>
  <c r="BE12937" i="2"/>
  <c r="BP12937" i="2"/>
  <c r="BV12937" i="2" s="1"/>
  <c r="BY12937" i="2" s="1"/>
  <c r="BI12937" i="2"/>
  <c r="BH12937" i="2"/>
  <c r="BG12937" i="2"/>
  <c r="BH12751" i="2"/>
  <c r="BG12751" i="2"/>
  <c r="BI12659" i="2"/>
  <c r="BG12679" i="2"/>
  <c r="BF12692" i="2"/>
  <c r="BF12751" i="2"/>
  <c r="BH12679" i="2"/>
  <c r="BP12659" i="2"/>
  <c r="BJ12664" i="2"/>
  <c r="BJ12672" i="2"/>
  <c r="BI12679" i="2"/>
  <c r="BF12686" i="2"/>
  <c r="BH12692" i="2"/>
  <c r="BO12701" i="2"/>
  <c r="BI12706" i="2"/>
  <c r="BP12796" i="2"/>
  <c r="BV12796" i="2" s="1"/>
  <c r="BY12796" i="2" s="1"/>
  <c r="BJ12796" i="2"/>
  <c r="BG12796" i="2"/>
  <c r="BF12796" i="2"/>
  <c r="BF13003" i="2"/>
  <c r="BG13003" i="2" s="1"/>
  <c r="BE13003" i="2"/>
  <c r="BP13017" i="2"/>
  <c r="BV13017" i="2" s="1"/>
  <c r="BY13017" i="2" s="1"/>
  <c r="BJ13017" i="2"/>
  <c r="BI13017" i="2"/>
  <c r="BH13017" i="2"/>
  <c r="BG13017" i="2"/>
  <c r="BF13017" i="2"/>
  <c r="BF12689" i="2"/>
  <c r="BH12701" i="2"/>
  <c r="BG12692" i="2"/>
  <c r="BE12706" i="2"/>
  <c r="BG12686" i="2"/>
  <c r="BI12692" i="2"/>
  <c r="BP12701" i="2"/>
  <c r="BV12701" i="2" s="1"/>
  <c r="BY12701" i="2" s="1"/>
  <c r="BJ12706" i="2"/>
  <c r="BP12864" i="2"/>
  <c r="BV12864" i="2" s="1"/>
  <c r="BY12864" i="2" s="1"/>
  <c r="BJ12864" i="2"/>
  <c r="BH12864" i="2"/>
  <c r="BG12864" i="2"/>
  <c r="BF12864" i="2"/>
  <c r="BH12686" i="2"/>
  <c r="BE12711" i="2"/>
  <c r="BP12929" i="2"/>
  <c r="BV12929" i="2" s="1"/>
  <c r="BY12929" i="2" s="1"/>
  <c r="BF12929" i="2"/>
  <c r="BM12949" i="2"/>
  <c r="BL12949" i="2"/>
  <c r="BH12721" i="2"/>
  <c r="BH12732" i="2"/>
  <c r="BH12776" i="2"/>
  <c r="BH12789" i="2"/>
  <c r="BP12799" i="2"/>
  <c r="BV12799" i="2" s="1"/>
  <c r="BY12799" i="2" s="1"/>
  <c r="BI12836" i="2"/>
  <c r="BJ12851" i="2"/>
  <c r="BH12859" i="2"/>
  <c r="BP12877" i="2"/>
  <c r="BV12877" i="2" s="1"/>
  <c r="BY12877" i="2" s="1"/>
  <c r="BP12905" i="2"/>
  <c r="BV12905" i="2" s="1"/>
  <c r="BY12905" i="2" s="1"/>
  <c r="BH12921" i="2"/>
  <c r="BH12945" i="2"/>
  <c r="BG12969" i="2"/>
  <c r="BJ12992" i="2"/>
  <c r="BI12997" i="2"/>
  <c r="BI12721" i="2"/>
  <c r="BI12776" i="2"/>
  <c r="BJ12836" i="2"/>
  <c r="BE12890" i="2"/>
  <c r="BI12945" i="2"/>
  <c r="BH12969" i="2"/>
  <c r="BJ12997" i="2"/>
  <c r="BJ12721" i="2"/>
  <c r="BE12729" i="2"/>
  <c r="BG12744" i="2"/>
  <c r="BE12764" i="2"/>
  <c r="BF12768" i="2"/>
  <c r="BJ12768" i="2" s="1"/>
  <c r="BJ12776" i="2"/>
  <c r="BJ12789" i="2"/>
  <c r="BP12851" i="2"/>
  <c r="BV12851" i="2" s="1"/>
  <c r="BY12851" i="2" s="1"/>
  <c r="BF12890" i="2"/>
  <c r="BI12894" i="2"/>
  <c r="BG12902" i="2"/>
  <c r="BJ12921" i="2"/>
  <c r="BJ12945" i="2"/>
  <c r="BI12969" i="2"/>
  <c r="BG12974" i="2"/>
  <c r="BE12981" i="2"/>
  <c r="BG12985" i="2"/>
  <c r="BG12729" i="2"/>
  <c r="BH12744" i="2"/>
  <c r="BE12756" i="2"/>
  <c r="BF12764" i="2"/>
  <c r="BP12836" i="2"/>
  <c r="BV12836" i="2" s="1"/>
  <c r="BY12836" i="2" s="1"/>
  <c r="BG12882" i="2"/>
  <c r="BG12890" i="2"/>
  <c r="BH12902" i="2"/>
  <c r="BJ12969" i="2"/>
  <c r="BH12974" i="2"/>
  <c r="BF12981" i="2"/>
  <c r="BE13022" i="2"/>
  <c r="BE12741" i="2"/>
  <c r="BI12744" i="2"/>
  <c r="BG12764" i="2"/>
  <c r="BP12789" i="2"/>
  <c r="BV12789" i="2" s="1"/>
  <c r="BY12789" i="2" s="1"/>
  <c r="BF12818" i="2"/>
  <c r="BJ12818" i="2" s="1"/>
  <c r="BE12828" i="2"/>
  <c r="BL12848" i="2"/>
  <c r="BP12859" i="2"/>
  <c r="BV12859" i="2" s="1"/>
  <c r="BY12859" i="2" s="1"/>
  <c r="BN12878" i="2"/>
  <c r="BH12882" i="2"/>
  <c r="BH12890" i="2"/>
  <c r="BE12898" i="2"/>
  <c r="BI12902" i="2"/>
  <c r="BE12910" i="2"/>
  <c r="BP12921" i="2"/>
  <c r="BV12921" i="2" s="1"/>
  <c r="BY12921" i="2" s="1"/>
  <c r="BP12945" i="2"/>
  <c r="BV12945" i="2" s="1"/>
  <c r="BY12945" i="2" s="1"/>
  <c r="BF12950" i="2"/>
  <c r="BM12961" i="2"/>
  <c r="BI12974" i="2"/>
  <c r="BE12979" i="2"/>
  <c r="BG12981" i="2"/>
  <c r="BI12985" i="2"/>
  <c r="BE12989" i="2"/>
  <c r="BE12993" i="2"/>
  <c r="BE13011" i="2"/>
  <c r="BF13022" i="2"/>
  <c r="BJ12744" i="2"/>
  <c r="BE12752" i="2"/>
  <c r="BJ12764" i="2"/>
  <c r="BL12822" i="2"/>
  <c r="BI12882" i="2"/>
  <c r="BI12890" i="2"/>
  <c r="BF12898" i="2"/>
  <c r="BJ12898" i="2" s="1"/>
  <c r="BJ12902" i="2"/>
  <c r="BF12910" i="2"/>
  <c r="BG12919" i="2"/>
  <c r="BF12926" i="2"/>
  <c r="BF12934" i="2"/>
  <c r="BG12950" i="2"/>
  <c r="BE12958" i="2"/>
  <c r="BJ12974" i="2"/>
  <c r="BF12979" i="2"/>
  <c r="BI12989" i="2"/>
  <c r="BF13011" i="2"/>
  <c r="BG13022" i="2"/>
  <c r="BI12722" i="2"/>
  <c r="BF12752" i="2"/>
  <c r="BO12756" i="2"/>
  <c r="BE12769" i="2"/>
  <c r="BE12777" i="2"/>
  <c r="BF12787" i="2"/>
  <c r="BE12797" i="2"/>
  <c r="BG12810" i="2"/>
  <c r="BE12837" i="2"/>
  <c r="BE12872" i="2"/>
  <c r="BE12876" i="2"/>
  <c r="BJ12882" i="2"/>
  <c r="BJ12890" i="2"/>
  <c r="BG12910" i="2"/>
  <c r="BG12926" i="2"/>
  <c r="BG12934" i="2"/>
  <c r="BH12950" i="2"/>
  <c r="BG12955" i="2"/>
  <c r="BG12979" i="2"/>
  <c r="BP12985" i="2"/>
  <c r="BV12985" i="2" s="1"/>
  <c r="BY12985" i="2" s="1"/>
  <c r="BJ12989" i="2"/>
  <c r="BF12998" i="2"/>
  <c r="BI12998" i="2" s="1"/>
  <c r="BO13003" i="2"/>
  <c r="BG13011" i="2"/>
  <c r="BM13014" i="2"/>
  <c r="BH13022" i="2"/>
  <c r="BJ12722" i="2"/>
  <c r="BE12730" i="2"/>
  <c r="BM12744" i="2"/>
  <c r="BG12752" i="2"/>
  <c r="BH12761" i="2"/>
  <c r="BP12764" i="2"/>
  <c r="BV12764" i="2" s="1"/>
  <c r="BY12764" i="2" s="1"/>
  <c r="BF12769" i="2"/>
  <c r="BH12777" i="2"/>
  <c r="BH12782" i="2"/>
  <c r="BF12797" i="2"/>
  <c r="BF12852" i="2"/>
  <c r="BF12860" i="2"/>
  <c r="BF12872" i="2"/>
  <c r="BH12876" i="2"/>
  <c r="BH12910" i="2"/>
  <c r="BF12915" i="2"/>
  <c r="BH12934" i="2"/>
  <c r="BG12942" i="2"/>
  <c r="BI12950" i="2"/>
  <c r="BH12979" i="2"/>
  <c r="BH13011" i="2"/>
  <c r="BI13022" i="2"/>
  <c r="BH12730" i="2"/>
  <c r="BP12744" i="2"/>
  <c r="BV12744" i="2" s="1"/>
  <c r="BY12744" i="2" s="1"/>
  <c r="BH12752" i="2"/>
  <c r="BI12761" i="2"/>
  <c r="BG12769" i="2"/>
  <c r="BF12774" i="2"/>
  <c r="BH12787" i="2"/>
  <c r="BF12794" i="2"/>
  <c r="BG12797" i="2"/>
  <c r="BE12823" i="2"/>
  <c r="BG12837" i="2"/>
  <c r="BJ12842" i="2"/>
  <c r="BF12846" i="2"/>
  <c r="BF12849" i="2"/>
  <c r="BH12852" i="2"/>
  <c r="BG12860" i="2"/>
  <c r="BF12865" i="2"/>
  <c r="BG12872" i="2"/>
  <c r="BI12876" i="2"/>
  <c r="BG12879" i="2"/>
  <c r="BH12895" i="2"/>
  <c r="BG12907" i="2"/>
  <c r="BI12910" i="2"/>
  <c r="BI12926" i="2"/>
  <c r="BG12931" i="2"/>
  <c r="BH12942" i="2"/>
  <c r="BJ12946" i="2"/>
  <c r="BJ12950" i="2"/>
  <c r="BI12955" i="2"/>
  <c r="BP12989" i="2"/>
  <c r="BV12989" i="2" s="1"/>
  <c r="BY12989" i="2" s="1"/>
  <c r="BI13011" i="2"/>
  <c r="BJ13022" i="2"/>
  <c r="BE12726" i="2"/>
  <c r="BI12730" i="2"/>
  <c r="BI12752" i="2"/>
  <c r="BF12757" i="2"/>
  <c r="BJ12761" i="2"/>
  <c r="BH12769" i="2"/>
  <c r="BG12774" i="2"/>
  <c r="BI12787" i="2"/>
  <c r="BG12794" i="2"/>
  <c r="BH12797" i="2"/>
  <c r="BL12810" i="2"/>
  <c r="BE12829" i="2"/>
  <c r="BH12837" i="2"/>
  <c r="BG12846" i="2"/>
  <c r="BG12849" i="2"/>
  <c r="BI12852" i="2"/>
  <c r="BG12865" i="2"/>
  <c r="BH12872" i="2"/>
  <c r="BJ12876" i="2"/>
  <c r="BH12879" i="2"/>
  <c r="BI12887" i="2"/>
  <c r="BH12907" i="2"/>
  <c r="BH12915" i="2"/>
  <c r="BM12919" i="2"/>
  <c r="BJ12926" i="2"/>
  <c r="BH12931" i="2"/>
  <c r="BO12934" i="2"/>
  <c r="BI12942" i="2"/>
  <c r="BJ12955" i="2"/>
  <c r="BJ12979" i="2"/>
  <c r="BE12982" i="2"/>
  <c r="BJ12994" i="2"/>
  <c r="BE13004" i="2"/>
  <c r="BJ13011" i="2"/>
  <c r="BF12726" i="2"/>
  <c r="BJ12730" i="2"/>
  <c r="BJ12752" i="2"/>
  <c r="BF12765" i="2"/>
  <c r="BH12774" i="2"/>
  <c r="BJ12787" i="2"/>
  <c r="BH12794" i="2"/>
  <c r="BI12797" i="2"/>
  <c r="BM12802" i="2"/>
  <c r="BE12807" i="2"/>
  <c r="BF12829" i="2"/>
  <c r="BI12837" i="2"/>
  <c r="BP12842" i="2"/>
  <c r="BV12842" i="2" s="1"/>
  <c r="BY12842" i="2" s="1"/>
  <c r="BH12846" i="2"/>
  <c r="BH12849" i="2"/>
  <c r="BJ12852" i="2"/>
  <c r="BH12865" i="2"/>
  <c r="BE12869" i="2"/>
  <c r="BI12872" i="2"/>
  <c r="BI12879" i="2"/>
  <c r="BI12899" i="2"/>
  <c r="BI12907" i="2"/>
  <c r="BP12910" i="2"/>
  <c r="BV12910" i="2" s="1"/>
  <c r="BY12910" i="2" s="1"/>
  <c r="BI12915" i="2"/>
  <c r="BN12919" i="2"/>
  <c r="BI12931" i="2"/>
  <c r="BP12934" i="2"/>
  <c r="BV12934" i="2" s="1"/>
  <c r="BY12934" i="2" s="1"/>
  <c r="BJ12942" i="2"/>
  <c r="BP12950" i="2"/>
  <c r="BV12950" i="2" s="1"/>
  <c r="BY12950" i="2" s="1"/>
  <c r="BE12959" i="2"/>
  <c r="BE12967" i="2"/>
  <c r="BF12982" i="2"/>
  <c r="BF13004" i="2"/>
  <c r="BG12726" i="2"/>
  <c r="BO12734" i="2"/>
  <c r="BF12739" i="2"/>
  <c r="BF12742" i="2"/>
  <c r="BE12745" i="2"/>
  <c r="BF12750" i="2"/>
  <c r="BP12769" i="2"/>
  <c r="BV12769" i="2" s="1"/>
  <c r="BY12769" i="2" s="1"/>
  <c r="BI12774" i="2"/>
  <c r="BI12794" i="2"/>
  <c r="BE12820" i="2"/>
  <c r="BG12829" i="2"/>
  <c r="BJ12837" i="2"/>
  <c r="BI12846" i="2"/>
  <c r="BI12849" i="2"/>
  <c r="BF12857" i="2"/>
  <c r="BI12865" i="2"/>
  <c r="BL12876" i="2"/>
  <c r="BJ12879" i="2"/>
  <c r="BH12891" i="2"/>
  <c r="BJ12899" i="2"/>
  <c r="BJ12907" i="2"/>
  <c r="BJ12915" i="2"/>
  <c r="BP12926" i="2"/>
  <c r="BV12926" i="2" s="1"/>
  <c r="BY12926" i="2" s="1"/>
  <c r="BJ12931" i="2"/>
  <c r="BE12939" i="2"/>
  <c r="BP12955" i="2"/>
  <c r="BV12955" i="2" s="1"/>
  <c r="BY12955" i="2" s="1"/>
  <c r="BF12959" i="2"/>
  <c r="BF12967" i="2"/>
  <c r="BM12979" i="2"/>
  <c r="BI12982" i="2"/>
  <c r="BP12994" i="2"/>
  <c r="BV12994" i="2" s="1"/>
  <c r="BY12994" i="2" s="1"/>
  <c r="BL12999" i="2"/>
  <c r="BG13004" i="2"/>
  <c r="BO13015" i="2"/>
  <c r="BJ12726" i="2"/>
  <c r="BG12739" i="2"/>
  <c r="BG12742" i="2"/>
  <c r="BF12745" i="2"/>
  <c r="BG12750" i="2"/>
  <c r="BO12787" i="2"/>
  <c r="BE12791" i="2"/>
  <c r="BJ12794" i="2"/>
  <c r="BG12807" i="2"/>
  <c r="BE12811" i="2"/>
  <c r="BJ12846" i="2"/>
  <c r="BJ12849" i="2"/>
  <c r="BP12852" i="2"/>
  <c r="BV12852" i="2" s="1"/>
  <c r="BY12852" i="2" s="1"/>
  <c r="BH12857" i="2"/>
  <c r="BJ12865" i="2"/>
  <c r="BG12869" i="2"/>
  <c r="BP12872" i="2"/>
  <c r="BV12872" i="2" s="1"/>
  <c r="BY12872" i="2" s="1"/>
  <c r="BL12887" i="2"/>
  <c r="BF12939" i="2"/>
  <c r="BG12959" i="2"/>
  <c r="BG12967" i="2"/>
  <c r="BH12739" i="2"/>
  <c r="BH12742" i="2"/>
  <c r="BG12745" i="2"/>
  <c r="BH12750" i="2"/>
  <c r="BM12774" i="2"/>
  <c r="BF12791" i="2"/>
  <c r="BJ12807" i="2"/>
  <c r="BF12811" i="2"/>
  <c r="BG12820" i="2"/>
  <c r="BJ12857" i="2"/>
  <c r="BH12869" i="2"/>
  <c r="BI12896" i="2"/>
  <c r="BO12907" i="2"/>
  <c r="BJ12911" i="2"/>
  <c r="BF12920" i="2"/>
  <c r="BP12931" i="2"/>
  <c r="BV12931" i="2" s="1"/>
  <c r="BY12931" i="2" s="1"/>
  <c r="BE12935" i="2"/>
  <c r="BG12939" i="2"/>
  <c r="BE12947" i="2"/>
  <c r="BH12959" i="2"/>
  <c r="BH12967" i="2"/>
  <c r="BI12971" i="2"/>
  <c r="BF12987" i="2"/>
  <c r="BN12990" i="2"/>
  <c r="BI13004" i="2"/>
  <c r="BP12726" i="2"/>
  <c r="BV12726" i="2" s="1"/>
  <c r="BY12726" i="2" s="1"/>
  <c r="BI12739" i="2"/>
  <c r="BI12742" i="2"/>
  <c r="BH12745" i="2"/>
  <c r="BE12758" i="2"/>
  <c r="BE12770" i="2"/>
  <c r="BP12774" i="2"/>
  <c r="BV12774" i="2" s="1"/>
  <c r="BY12774" i="2" s="1"/>
  <c r="BP12846" i="2"/>
  <c r="BV12846" i="2" s="1"/>
  <c r="BY12846" i="2" s="1"/>
  <c r="BJ12904" i="2"/>
  <c r="BP12907" i="2"/>
  <c r="BV12907" i="2" s="1"/>
  <c r="BY12907" i="2" s="1"/>
  <c r="BG12920" i="2"/>
  <c r="BE12927" i="2"/>
  <c r="BG12935" i="2"/>
  <c r="BH12939" i="2"/>
  <c r="BG12987" i="2"/>
  <c r="BH12995" i="2"/>
  <c r="BJ13004" i="2"/>
  <c r="BE13012" i="2"/>
  <c r="BE13016" i="2"/>
  <c r="BI12731" i="2"/>
  <c r="BI12735" i="2"/>
  <c r="BJ12739" i="2"/>
  <c r="BJ12742" i="2"/>
  <c r="BF12770" i="2"/>
  <c r="BI12784" i="2"/>
  <c r="BH12791" i="2"/>
  <c r="BL12807" i="2"/>
  <c r="BE12816" i="2"/>
  <c r="BI12820" i="2"/>
  <c r="BN12843" i="2"/>
  <c r="BF12853" i="2"/>
  <c r="BJ12853" i="2" s="1"/>
  <c r="BP12857" i="2"/>
  <c r="BV12857" i="2" s="1"/>
  <c r="BY12857" i="2" s="1"/>
  <c r="BJ12869" i="2"/>
  <c r="BP12876" i="2"/>
  <c r="BV12876" i="2" s="1"/>
  <c r="BY12876" i="2" s="1"/>
  <c r="BE12880" i="2"/>
  <c r="BH12884" i="2"/>
  <c r="BH12920" i="2"/>
  <c r="BG12927" i="2"/>
  <c r="BI12939" i="2"/>
  <c r="BF12956" i="2"/>
  <c r="BE12964" i="2"/>
  <c r="BF12976" i="2"/>
  <c r="BE12980" i="2"/>
  <c r="BH12987" i="2"/>
  <c r="BF13009" i="2"/>
  <c r="BF13012" i="2"/>
  <c r="BF13016" i="2"/>
  <c r="BG12724" i="2"/>
  <c r="BJ12731" i="2"/>
  <c r="BP12745" i="2"/>
  <c r="BV12745" i="2" s="1"/>
  <c r="BY12745" i="2" s="1"/>
  <c r="BG12766" i="2"/>
  <c r="BJ12784" i="2"/>
  <c r="BI12791" i="2"/>
  <c r="BF12804" i="2"/>
  <c r="BP12807" i="2"/>
  <c r="BV12807" i="2" s="1"/>
  <c r="BY12807" i="2" s="1"/>
  <c r="BF12816" i="2"/>
  <c r="BJ12820" i="2"/>
  <c r="BE12866" i="2"/>
  <c r="BI12880" i="2"/>
  <c r="BE12892" i="2"/>
  <c r="BH12916" i="2"/>
  <c r="BI12920" i="2"/>
  <c r="BE12924" i="2"/>
  <c r="BE12932" i="2"/>
  <c r="BJ12939" i="2"/>
  <c r="BG12956" i="2"/>
  <c r="BP12959" i="2"/>
  <c r="BV12959" i="2" s="1"/>
  <c r="BY12959" i="2" s="1"/>
  <c r="BG12964" i="2"/>
  <c r="BF12980" i="2"/>
  <c r="BI12987" i="2"/>
  <c r="BG13009" i="2"/>
  <c r="BG13012" i="2"/>
  <c r="BG13016" i="2"/>
  <c r="BP12742" i="2"/>
  <c r="BV12742" i="2" s="1"/>
  <c r="BY12742" i="2" s="1"/>
  <c r="BH12804" i="2"/>
  <c r="BG12816" i="2"/>
  <c r="BE12847" i="2"/>
  <c r="BI12892" i="2"/>
  <c r="BE12908" i="2"/>
  <c r="BJ12916" i="2"/>
  <c r="BJ12920" i="2"/>
  <c r="BG12924" i="2"/>
  <c r="BF12932" i="2"/>
  <c r="BH12964" i="2"/>
  <c r="BG12980" i="2"/>
  <c r="BJ12987" i="2"/>
  <c r="BH13009" i="2"/>
  <c r="BH13012" i="2"/>
  <c r="BH13016" i="2"/>
  <c r="BI12724" i="2"/>
  <c r="BP12750" i="2"/>
  <c r="BV12750" i="2" s="1"/>
  <c r="BY12750" i="2" s="1"/>
  <c r="BM12791" i="2"/>
  <c r="BI12795" i="2"/>
  <c r="BE12799" i="2"/>
  <c r="BI12804" i="2"/>
  <c r="BE12812" i="2"/>
  <c r="BH12816" i="2"/>
  <c r="BI12844" i="2"/>
  <c r="BG12847" i="2"/>
  <c r="BF12877" i="2"/>
  <c r="BP12880" i="2"/>
  <c r="BV12880" i="2" s="1"/>
  <c r="BY12880" i="2" s="1"/>
  <c r="BE12897" i="2"/>
  <c r="BN12900" i="2"/>
  <c r="BH12924" i="2"/>
  <c r="BG12932" i="2"/>
  <c r="BI12964" i="2"/>
  <c r="BH12980" i="2"/>
  <c r="BI13009" i="2"/>
  <c r="BI13012" i="2"/>
  <c r="BJ12724" i="2"/>
  <c r="BP12791" i="2"/>
  <c r="BV12791" i="2" s="1"/>
  <c r="BY12791" i="2" s="1"/>
  <c r="BG12799" i="2"/>
  <c r="BJ12804" i="2"/>
  <c r="BG12812" i="2"/>
  <c r="BI12816" i="2"/>
  <c r="BH12847" i="2"/>
  <c r="BO12858" i="2"/>
  <c r="BF12874" i="2"/>
  <c r="BG12877" i="2"/>
  <c r="BF12897" i="2"/>
  <c r="BF12905" i="2"/>
  <c r="BI12924" i="2"/>
  <c r="BH12932" i="2"/>
  <c r="BN12956" i="2"/>
  <c r="BJ12964" i="2"/>
  <c r="BJ12980" i="2"/>
  <c r="BI12984" i="2"/>
  <c r="BL12987" i="2"/>
  <c r="BE12992" i="2"/>
  <c r="BJ13012" i="2"/>
  <c r="BJ13016" i="2"/>
  <c r="BG13021" i="2"/>
  <c r="BE12736" i="2"/>
  <c r="BE12740" i="2"/>
  <c r="BE12763" i="2"/>
  <c r="BH12799" i="2"/>
  <c r="BI12812" i="2"/>
  <c r="BI12847" i="2"/>
  <c r="BE12851" i="2"/>
  <c r="BI12866" i="2"/>
  <c r="BE12870" i="2"/>
  <c r="BG12874" i="2"/>
  <c r="BH12877" i="2"/>
  <c r="BE12885" i="2"/>
  <c r="BG12897" i="2"/>
  <c r="BG12905" i="2"/>
  <c r="BJ12924" i="2"/>
  <c r="BP12956" i="2"/>
  <c r="BV12956" i="2" s="1"/>
  <c r="BY12956" i="2" s="1"/>
  <c r="BJ12984" i="2"/>
  <c r="BF12992" i="2"/>
  <c r="BP13009" i="2"/>
  <c r="BV13009" i="2" s="1"/>
  <c r="BY13009" i="2" s="1"/>
  <c r="BH13021" i="2"/>
  <c r="BE12721" i="2"/>
  <c r="BF12740" i="2"/>
  <c r="BI12771" i="2"/>
  <c r="BE12776" i="2"/>
  <c r="BL12780" i="2"/>
  <c r="BF12785" i="2"/>
  <c r="BI12799" i="2"/>
  <c r="BP12804" i="2"/>
  <c r="BV12804" i="2" s="1"/>
  <c r="BY12804" i="2" s="1"/>
  <c r="BJ12826" i="2"/>
  <c r="BM12831" i="2"/>
  <c r="BF12836" i="2"/>
  <c r="BJ12847" i="2"/>
  <c r="BF12870" i="2"/>
  <c r="BI12874" i="2"/>
  <c r="BI12877" i="2"/>
  <c r="BF12881" i="2"/>
  <c r="BG12885" i="2"/>
  <c r="BH12905" i="2"/>
  <c r="BF12913" i="2"/>
  <c r="BJ12913" i="2" s="1"/>
  <c r="BM12932" i="2"/>
  <c r="BE12940" i="2"/>
  <c r="BF12949" i="2"/>
  <c r="BG12992" i="2"/>
  <c r="BI13021" i="2"/>
  <c r="BO12693" i="2"/>
  <c r="BN12706" i="2"/>
  <c r="BM12719" i="2"/>
  <c r="BL12732" i="2"/>
  <c r="BN12774" i="2"/>
  <c r="BN12783" i="2"/>
  <c r="BL12836" i="2"/>
  <c r="BO12887" i="2"/>
  <c r="BM12687" i="2"/>
  <c r="BM12732" i="2"/>
  <c r="BM12913" i="2"/>
  <c r="BN13002" i="2"/>
  <c r="BL12661" i="2"/>
  <c r="BO12732" i="2"/>
  <c r="BN12913" i="2"/>
  <c r="BN12942" i="2"/>
  <c r="BL12976" i="2"/>
  <c r="BN12661" i="2"/>
  <c r="BJ12833" i="2"/>
  <c r="BO12913" i="2"/>
  <c r="BL12946" i="2"/>
  <c r="BL12965" i="2"/>
  <c r="BO12982" i="2"/>
  <c r="BO12833" i="2"/>
  <c r="BO12845" i="2"/>
  <c r="BL12888" i="2"/>
  <c r="BM12965" i="2"/>
  <c r="BN12681" i="2"/>
  <c r="BN12696" i="2"/>
  <c r="BL12751" i="2"/>
  <c r="BM12763" i="2"/>
  <c r="BL12859" i="2"/>
  <c r="BL12866" i="2"/>
  <c r="BN12965" i="2"/>
  <c r="BL12990" i="2"/>
  <c r="BL12993" i="2"/>
  <c r="BO12681" i="2"/>
  <c r="BL12744" i="2"/>
  <c r="BM12859" i="2"/>
  <c r="BN12866" i="2"/>
  <c r="BL12932" i="2"/>
  <c r="BL12943" i="2"/>
  <c r="BM12990" i="2"/>
  <c r="BI12703" i="2"/>
  <c r="BM12708" i="2"/>
  <c r="BN12726" i="2"/>
  <c r="BO12943" i="2"/>
  <c r="BL12962" i="2"/>
  <c r="BL12980" i="2"/>
  <c r="BM12669" i="2"/>
  <c r="BL12679" i="2"/>
  <c r="BO12708" i="2"/>
  <c r="BO12877" i="2"/>
  <c r="BN12932" i="2"/>
  <c r="BM12936" i="2"/>
  <c r="BN12980" i="2"/>
  <c r="BM12673" i="2"/>
  <c r="BM12694" i="2"/>
  <c r="BN12713" i="2"/>
  <c r="BN12820" i="2"/>
  <c r="BM12900" i="2"/>
  <c r="BL12907" i="2"/>
  <c r="BN12978" i="2"/>
  <c r="BL13014" i="2"/>
  <c r="BO12682" i="2"/>
  <c r="BN12689" i="2"/>
  <c r="BM12724" i="2"/>
  <c r="BL12727" i="2"/>
  <c r="BO12768" i="2"/>
  <c r="BO12785" i="2"/>
  <c r="BO12900" i="2"/>
  <c r="BL12970" i="2"/>
  <c r="BL12991" i="2"/>
  <c r="BO12724" i="2"/>
  <c r="BM12970" i="2"/>
  <c r="BM12991" i="2"/>
  <c r="BL12764" i="2"/>
  <c r="BO12878" i="2"/>
  <c r="BL12897" i="2"/>
  <c r="BN12911" i="2"/>
  <c r="BN12991" i="2"/>
  <c r="BM12674" i="2"/>
  <c r="BM12718" i="2"/>
  <c r="BL12860" i="2"/>
  <c r="BM12897" i="2"/>
  <c r="BO12911" i="2"/>
  <c r="BL12919" i="2"/>
  <c r="BN12953" i="2"/>
  <c r="BL12956" i="2"/>
  <c r="BN12674" i="2"/>
  <c r="BL12750" i="2"/>
  <c r="BL12786" i="2"/>
  <c r="BL12853" i="2"/>
  <c r="BM12956" i="2"/>
  <c r="BM12721" i="2"/>
  <c r="BN12853" i="2"/>
  <c r="BL13022" i="2"/>
  <c r="BL12680" i="2"/>
  <c r="BN12683" i="2"/>
  <c r="BN12805" i="2"/>
  <c r="BO12853" i="2"/>
  <c r="BL12908" i="2"/>
  <c r="BN13022" i="2"/>
  <c r="BL12714" i="2"/>
  <c r="BN13019" i="2"/>
  <c r="BI12988" i="2"/>
  <c r="BN12669" i="2"/>
  <c r="BO12726" i="2"/>
  <c r="BM12761" i="2"/>
  <c r="BL12775" i="2"/>
  <c r="BO12778" i="2"/>
  <c r="BN12838" i="2"/>
  <c r="BL12931" i="2"/>
  <c r="BM12999" i="2"/>
  <c r="BO12669" i="2"/>
  <c r="BM12775" i="2"/>
  <c r="BL12832" i="2"/>
  <c r="BO12846" i="2"/>
  <c r="BM12931" i="2"/>
  <c r="BM12937" i="2"/>
  <c r="BM12985" i="2"/>
  <c r="BN12999" i="2"/>
  <c r="BN12775" i="2"/>
  <c r="BN12931" i="2"/>
  <c r="BN12937" i="2"/>
  <c r="BO12985" i="2"/>
  <c r="BO12706" i="2"/>
  <c r="BL12710" i="2"/>
  <c r="BM12714" i="2"/>
  <c r="BN12724" i="2"/>
  <c r="BM12815" i="2"/>
  <c r="BL12823" i="2"/>
  <c r="BO12937" i="2"/>
  <c r="BO12940" i="2"/>
  <c r="BL12944" i="2"/>
  <c r="BO12815" i="2"/>
  <c r="BM12679" i="2"/>
  <c r="BO12772" i="2"/>
  <c r="BN12779" i="2"/>
  <c r="BG12793" i="2"/>
  <c r="BM12836" i="2"/>
  <c r="BM12844" i="2"/>
  <c r="BM12907" i="2"/>
  <c r="BL12952" i="2"/>
  <c r="BO12973" i="2"/>
  <c r="BH12793" i="2"/>
  <c r="BO12852" i="2"/>
  <c r="BL12966" i="2"/>
  <c r="BL13000" i="2"/>
  <c r="BM13008" i="2"/>
  <c r="BL13017" i="2"/>
  <c r="BL12670" i="2"/>
  <c r="BN12719" i="2"/>
  <c r="BN12731" i="2"/>
  <c r="BM12755" i="2"/>
  <c r="BO12790" i="2"/>
  <c r="BL12793" i="2"/>
  <c r="BM12800" i="2"/>
  <c r="BM12808" i="2"/>
  <c r="BO12856" i="2"/>
  <c r="BN12883" i="2"/>
  <c r="BO12890" i="2"/>
  <c r="BN12966" i="2"/>
  <c r="BN13008" i="2"/>
  <c r="BM13017" i="2"/>
  <c r="BO12719" i="2"/>
  <c r="BO12731" i="2"/>
  <c r="BN12800" i="2"/>
  <c r="BN12808" i="2"/>
  <c r="BL12850" i="2"/>
  <c r="BO12966" i="2"/>
  <c r="BO13008" i="2"/>
  <c r="BN13017" i="2"/>
  <c r="BO12800" i="2"/>
  <c r="BN12850" i="2"/>
  <c r="BN12703" i="2"/>
  <c r="BM12864" i="2"/>
  <c r="BQ13017" i="2"/>
  <c r="BN12708" i="2"/>
  <c r="BL12749" i="2"/>
  <c r="BL12769" i="2"/>
  <c r="BM12780" i="2"/>
  <c r="BN12665" i="2"/>
  <c r="BL12735" i="2"/>
  <c r="BL12756" i="2"/>
  <c r="BO12665" i="2"/>
  <c r="BM12692" i="2"/>
  <c r="BM12735" i="2"/>
  <c r="BM12756" i="2"/>
  <c r="BN12860" i="2"/>
  <c r="BL12877" i="2"/>
  <c r="BL12884" i="2"/>
  <c r="BM12942" i="2"/>
  <c r="BN12692" i="2"/>
  <c r="BM12877" i="2"/>
  <c r="BO12720" i="2"/>
  <c r="BO12723" i="2"/>
  <c r="BL12767" i="2"/>
  <c r="BL12777" i="2"/>
  <c r="BN12802" i="2"/>
  <c r="BO12837" i="2"/>
  <c r="BM12848" i="2"/>
  <c r="BL12868" i="2"/>
  <c r="BM12875" i="2"/>
  <c r="BL12926" i="2"/>
  <c r="BO12967" i="2"/>
  <c r="BO13022" i="2"/>
  <c r="BO12675" i="2"/>
  <c r="BN12767" i="2"/>
  <c r="BM12777" i="2"/>
  <c r="BN12848" i="2"/>
  <c r="BM12868" i="2"/>
  <c r="BL12916" i="2"/>
  <c r="BM12926" i="2"/>
  <c r="BN12701" i="2"/>
  <c r="BO12767" i="2"/>
  <c r="BO12868" i="2"/>
  <c r="BN12916" i="2"/>
  <c r="BN12926" i="2"/>
  <c r="BL12787" i="2"/>
  <c r="BO12803" i="2"/>
  <c r="BM12787" i="2"/>
  <c r="BN12821" i="2"/>
  <c r="BL12835" i="2"/>
  <c r="BJ12798" i="2"/>
  <c r="BL12815" i="2"/>
  <c r="BO12821" i="2"/>
  <c r="BM12837" i="2"/>
  <c r="BL12844" i="2"/>
  <c r="BO12659" i="2"/>
  <c r="BH12833" i="2"/>
  <c r="BL12753" i="2"/>
  <c r="BM12781" i="2"/>
  <c r="BO12795" i="2"/>
  <c r="BG12798" i="2"/>
  <c r="BL13003" i="2"/>
  <c r="BN12732" i="2"/>
  <c r="BO12744" i="2"/>
  <c r="BO12753" i="2"/>
  <c r="BN12763" i="2"/>
  <c r="BM12785" i="2"/>
  <c r="BH12798" i="2"/>
  <c r="BM12829" i="2"/>
  <c r="BG12833" i="2"/>
  <c r="BO12844" i="2"/>
  <c r="BN12864" i="2"/>
  <c r="BN12875" i="2"/>
  <c r="BN12877" i="2"/>
  <c r="BO12880" i="2"/>
  <c r="BL12892" i="2"/>
  <c r="BL12895" i="2"/>
  <c r="BN12907" i="2"/>
  <c r="BO12916" i="2"/>
  <c r="BL12922" i="2"/>
  <c r="BM12943" i="2"/>
  <c r="BN12968" i="2"/>
  <c r="BM13003" i="2"/>
  <c r="BN13014" i="2"/>
  <c r="BO13019" i="2"/>
  <c r="BO12668" i="2"/>
  <c r="BN12677" i="2"/>
  <c r="BG12703" i="2"/>
  <c r="BN12785" i="2"/>
  <c r="BO12864" i="2"/>
  <c r="BM12892" i="2"/>
  <c r="BM12895" i="2"/>
  <c r="BN12922" i="2"/>
  <c r="BL12663" i="2"/>
  <c r="BL12717" i="2"/>
  <c r="BL12798" i="2"/>
  <c r="BM12866" i="2"/>
  <c r="BL12872" i="2"/>
  <c r="BO12895" i="2"/>
  <c r="BL12960" i="2"/>
  <c r="BM12663" i="2"/>
  <c r="BM12717" i="2"/>
  <c r="BL12779" i="2"/>
  <c r="BI12793" i="2"/>
  <c r="BM12798" i="2"/>
  <c r="BO12801" i="2"/>
  <c r="BL12804" i="2"/>
  <c r="BM12872" i="2"/>
  <c r="BM12960" i="2"/>
  <c r="BN12663" i="2"/>
  <c r="BL12682" i="2"/>
  <c r="BN12693" i="2"/>
  <c r="BL12703" i="2"/>
  <c r="BN12717" i="2"/>
  <c r="BM12779" i="2"/>
  <c r="BO12782" i="2"/>
  <c r="BN12798" i="2"/>
  <c r="BM12804" i="2"/>
  <c r="BG12813" i="2"/>
  <c r="BM12884" i="2"/>
  <c r="BN12887" i="2"/>
  <c r="BN12905" i="2"/>
  <c r="BO12971" i="2"/>
  <c r="BN12974" i="2"/>
  <c r="BN12985" i="2"/>
  <c r="BL13009" i="2"/>
  <c r="BL13020" i="2"/>
  <c r="BM13022" i="2"/>
  <c r="BO12663" i="2"/>
  <c r="BO12717" i="2"/>
  <c r="BO12798" i="2"/>
  <c r="BM13009" i="2"/>
  <c r="BM13020" i="2"/>
  <c r="BL12666" i="2"/>
  <c r="BL12675" i="2"/>
  <c r="BL12691" i="2"/>
  <c r="BL12725" i="2"/>
  <c r="BL12737" i="2"/>
  <c r="BM12749" i="2"/>
  <c r="BM12751" i="2"/>
  <c r="BN12761" i="2"/>
  <c r="BM12767" i="2"/>
  <c r="BM12793" i="2"/>
  <c r="BO12804" i="2"/>
  <c r="BN12810" i="2"/>
  <c r="BI12813" i="2"/>
  <c r="BL12827" i="2"/>
  <c r="BL12852" i="2"/>
  <c r="BN12893" i="2"/>
  <c r="BL12920" i="2"/>
  <c r="BN12983" i="2"/>
  <c r="BN13009" i="2"/>
  <c r="BL13015" i="2"/>
  <c r="BN13020" i="2"/>
  <c r="BN12666" i="2"/>
  <c r="BM12675" i="2"/>
  <c r="BN12691" i="2"/>
  <c r="BM12701" i="2"/>
  <c r="BL12708" i="2"/>
  <c r="BN12720" i="2"/>
  <c r="BL12731" i="2"/>
  <c r="BM12737" i="2"/>
  <c r="BN12749" i="2"/>
  <c r="BN12751" i="2"/>
  <c r="BG12758" i="2"/>
  <c r="BO12810" i="2"/>
  <c r="BM12827" i="2"/>
  <c r="BN12836" i="2"/>
  <c r="BL12847" i="2"/>
  <c r="BM12852" i="2"/>
  <c r="BM12878" i="2"/>
  <c r="BM12890" i="2"/>
  <c r="BO12893" i="2"/>
  <c r="BH12908" i="2"/>
  <c r="BO13009" i="2"/>
  <c r="BM13015" i="2"/>
  <c r="BM12731" i="2"/>
  <c r="BN12737" i="2"/>
  <c r="BO12749" i="2"/>
  <c r="BL12774" i="2"/>
  <c r="BN12796" i="2"/>
  <c r="BL12802" i="2"/>
  <c r="BM12820" i="2"/>
  <c r="BN12827" i="2"/>
  <c r="BM12847" i="2"/>
  <c r="BN12852" i="2"/>
  <c r="BN12890" i="2"/>
  <c r="BO12737" i="2"/>
  <c r="BL12834" i="2"/>
  <c r="BL12839" i="2"/>
  <c r="BM12867" i="2"/>
  <c r="BN12918" i="2"/>
  <c r="BM12948" i="2"/>
  <c r="BN12955" i="2"/>
  <c r="BL12969" i="2"/>
  <c r="BM12972" i="2"/>
  <c r="BO12995" i="2"/>
  <c r="BN12718" i="2"/>
  <c r="BN12755" i="2"/>
  <c r="BO12791" i="2"/>
  <c r="BO12802" i="2"/>
  <c r="BM12817" i="2"/>
  <c r="BN12834" i="2"/>
  <c r="BM12839" i="2"/>
  <c r="BL12843" i="2"/>
  <c r="BL12863" i="2"/>
  <c r="BM12865" i="2"/>
  <c r="BN12867" i="2"/>
  <c r="BM12888" i="2"/>
  <c r="BN12908" i="2"/>
  <c r="BO12918" i="2"/>
  <c r="BO12936" i="2"/>
  <c r="BN12948" i="2"/>
  <c r="BO12955" i="2"/>
  <c r="BM12969" i="2"/>
  <c r="BN12972" i="2"/>
  <c r="BL12998" i="2"/>
  <c r="BL13004" i="2"/>
  <c r="BM13007" i="2"/>
  <c r="BM12683" i="2"/>
  <c r="BL12712" i="2"/>
  <c r="BL12808" i="2"/>
  <c r="BN12817" i="2"/>
  <c r="BO12834" i="2"/>
  <c r="BO12839" i="2"/>
  <c r="BM12843" i="2"/>
  <c r="BN12863" i="2"/>
  <c r="BN12865" i="2"/>
  <c r="BL12885" i="2"/>
  <c r="BN12888" i="2"/>
  <c r="BM12915" i="2"/>
  <c r="BO12948" i="2"/>
  <c r="BL12961" i="2"/>
  <c r="BN12969" i="2"/>
  <c r="BO12972" i="2"/>
  <c r="BM12998" i="2"/>
  <c r="BM13004" i="2"/>
  <c r="BO12817" i="2"/>
  <c r="BO12863" i="2"/>
  <c r="BO12865" i="2"/>
  <c r="BO12888" i="2"/>
  <c r="BO12969" i="2"/>
  <c r="BN12998" i="2"/>
  <c r="BN13004" i="2"/>
  <c r="BO12683" i="2"/>
  <c r="BN12729" i="2"/>
  <c r="BG12738" i="2"/>
  <c r="BL12824" i="2"/>
  <c r="BO12843" i="2"/>
  <c r="BN12885" i="2"/>
  <c r="BM12894" i="2"/>
  <c r="BL12924" i="2"/>
  <c r="BN12961" i="2"/>
  <c r="BN12979" i="2"/>
  <c r="BN12984" i="2"/>
  <c r="BL12992" i="2"/>
  <c r="BO12998" i="2"/>
  <c r="BO13004" i="2"/>
  <c r="BL13018" i="2"/>
  <c r="BL12715" i="2"/>
  <c r="BO12729" i="2"/>
  <c r="BH12738" i="2"/>
  <c r="BN12777" i="2"/>
  <c r="BO12789" i="2"/>
  <c r="BL12803" i="2"/>
  <c r="BM12824" i="2"/>
  <c r="BO12885" i="2"/>
  <c r="BN12894" i="2"/>
  <c r="BM12924" i="2"/>
  <c r="BL12939" i="2"/>
  <c r="BO12942" i="2"/>
  <c r="BM12945" i="2"/>
  <c r="BL12967" i="2"/>
  <c r="BO12979" i="2"/>
  <c r="BO12984" i="2"/>
  <c r="BM12996" i="2"/>
  <c r="BM13018" i="2"/>
  <c r="BL13021" i="2"/>
  <c r="BL12713" i="2"/>
  <c r="BM12715" i="2"/>
  <c r="BI12738" i="2"/>
  <c r="BO12777" i="2"/>
  <c r="BM12803" i="2"/>
  <c r="BN12824" i="2"/>
  <c r="BO12894" i="2"/>
  <c r="BN12924" i="2"/>
  <c r="BN12945" i="2"/>
  <c r="BM12967" i="2"/>
  <c r="BM12973" i="2"/>
  <c r="BN12996" i="2"/>
  <c r="BN13018" i="2"/>
  <c r="BM13021" i="2"/>
  <c r="BM12726" i="2"/>
  <c r="BN12768" i="2"/>
  <c r="BO12924" i="2"/>
  <c r="BO12945" i="2"/>
  <c r="BN12973" i="2"/>
  <c r="BO12996" i="2"/>
  <c r="BJ12663" i="2"/>
  <c r="BI12663" i="2"/>
  <c r="BH12663" i="2"/>
  <c r="BG12663" i="2"/>
  <c r="BJ12662" i="2"/>
  <c r="BF12688" i="2"/>
  <c r="BJ12688" i="2" s="1"/>
  <c r="BE12688" i="2"/>
  <c r="BJ12707" i="2"/>
  <c r="BO12710" i="2"/>
  <c r="BN12710" i="2"/>
  <c r="BO12716" i="2"/>
  <c r="BN12716" i="2"/>
  <c r="BM12716" i="2"/>
  <c r="BN12742" i="2"/>
  <c r="BM12742" i="2"/>
  <c r="BL12742" i="2"/>
  <c r="BO12742" i="2"/>
  <c r="BP12747" i="2"/>
  <c r="BV12747" i="2" s="1"/>
  <c r="BY12747" i="2" s="1"/>
  <c r="BJ12747" i="2"/>
  <c r="BH12747" i="2"/>
  <c r="BG12747" i="2"/>
  <c r="BF12747" i="2"/>
  <c r="BH12759" i="2"/>
  <c r="BG12759" i="2"/>
  <c r="BO12816" i="2"/>
  <c r="BL12816" i="2"/>
  <c r="BN12816" i="2"/>
  <c r="BG12674" i="2"/>
  <c r="BF12674" i="2"/>
  <c r="BF12718" i="2"/>
  <c r="BI12718" i="2" s="1"/>
  <c r="BI12734" i="2"/>
  <c r="BG12734" i="2"/>
  <c r="BF12734" i="2"/>
  <c r="BE12734" i="2"/>
  <c r="BN12740" i="2"/>
  <c r="BM12740" i="2"/>
  <c r="BL12740" i="2"/>
  <c r="BL12662" i="2"/>
  <c r="BN12671" i="2"/>
  <c r="BM12671" i="2"/>
  <c r="BE12674" i="2"/>
  <c r="BO12695" i="2"/>
  <c r="BN12695" i="2"/>
  <c r="BL12704" i="2"/>
  <c r="BL12707" i="2"/>
  <c r="BE12712" i="2"/>
  <c r="BE12718" i="2"/>
  <c r="BH12734" i="2"/>
  <c r="BM12736" i="2"/>
  <c r="BL12736" i="2"/>
  <c r="BO12736" i="2"/>
  <c r="BO12740" i="2"/>
  <c r="BN12766" i="2"/>
  <c r="BM12766" i="2"/>
  <c r="BL12766" i="2"/>
  <c r="BO12766" i="2"/>
  <c r="BF12778" i="2"/>
  <c r="BG12778" i="2" s="1"/>
  <c r="BP12786" i="2"/>
  <c r="BV12786" i="2" s="1"/>
  <c r="BY12786" i="2" s="1"/>
  <c r="BF12786" i="2"/>
  <c r="BI12786" i="2"/>
  <c r="BH12786" i="2"/>
  <c r="BG12786" i="2"/>
  <c r="BE12660" i="2"/>
  <c r="BM12662" i="2"/>
  <c r="BP12670" i="2"/>
  <c r="BJ12670" i="2"/>
  <c r="BI12670" i="2"/>
  <c r="BL12671" i="2"/>
  <c r="BH12674" i="2"/>
  <c r="BL12685" i="2"/>
  <c r="BL12695" i="2"/>
  <c r="BM12704" i="2"/>
  <c r="BM12707" i="2"/>
  <c r="BF12712" i="2"/>
  <c r="BP12715" i="2"/>
  <c r="BV12715" i="2" s="1"/>
  <c r="BY12715" i="2" s="1"/>
  <c r="BJ12715" i="2"/>
  <c r="BI12715" i="2"/>
  <c r="BH12715" i="2"/>
  <c r="BO12730" i="2"/>
  <c r="BN12730" i="2"/>
  <c r="BM12730" i="2"/>
  <c r="BJ12734" i="2"/>
  <c r="BN12736" i="2"/>
  <c r="BN12738" i="2"/>
  <c r="BM12738" i="2"/>
  <c r="BL12738" i="2"/>
  <c r="BO12747" i="2"/>
  <c r="BN12747" i="2"/>
  <c r="BM12747" i="2"/>
  <c r="BL12747" i="2"/>
  <c r="BI12759" i="2"/>
  <c r="BE12778" i="2"/>
  <c r="BE12786" i="2"/>
  <c r="BJ12823" i="2"/>
  <c r="BI12823" i="2"/>
  <c r="BH12823" i="2"/>
  <c r="BG12823" i="2"/>
  <c r="BF12660" i="2"/>
  <c r="BN12662" i="2"/>
  <c r="BO12671" i="2"/>
  <c r="BI12674" i="2"/>
  <c r="BO12678" i="2"/>
  <c r="BM12685" i="2"/>
  <c r="BM12688" i="2"/>
  <c r="BL12688" i="2"/>
  <c r="BM12695" i="2"/>
  <c r="BN12704" i="2"/>
  <c r="BN12707" i="2"/>
  <c r="BG12712" i="2"/>
  <c r="BN12728" i="2"/>
  <c r="BM12728" i="2"/>
  <c r="BL12728" i="2"/>
  <c r="BN12754" i="2"/>
  <c r="BJ12786" i="2"/>
  <c r="BN12788" i="2"/>
  <c r="BM12788" i="2"/>
  <c r="BL12788" i="2"/>
  <c r="BG12660" i="2"/>
  <c r="BO12662" i="2"/>
  <c r="BF12666" i="2"/>
  <c r="BM12667" i="2"/>
  <c r="BF12670" i="2"/>
  <c r="BJ12674" i="2"/>
  <c r="BL12678" i="2"/>
  <c r="BF12684" i="2"/>
  <c r="BN12685" i="2"/>
  <c r="BN12688" i="2"/>
  <c r="BL12698" i="2"/>
  <c r="BO12704" i="2"/>
  <c r="BF12706" i="2"/>
  <c r="BO12707" i="2"/>
  <c r="BH12712" i="2"/>
  <c r="BF12715" i="2"/>
  <c r="BE12723" i="2"/>
  <c r="BO12728" i="2"/>
  <c r="BL12754" i="2"/>
  <c r="BO12759" i="2"/>
  <c r="BN12759" i="2"/>
  <c r="BM12759" i="2"/>
  <c r="BL12759" i="2"/>
  <c r="BG12767" i="2"/>
  <c r="BP12767" i="2"/>
  <c r="BV12767" i="2" s="1"/>
  <c r="BY12767" i="2" s="1"/>
  <c r="BJ12767" i="2"/>
  <c r="BO12788" i="2"/>
  <c r="BH12660" i="2"/>
  <c r="BP12662" i="2"/>
  <c r="BG12666" i="2"/>
  <c r="BN12667" i="2"/>
  <c r="BG12670" i="2"/>
  <c r="BM12678" i="2"/>
  <c r="BG12684" i="2"/>
  <c r="BO12685" i="2"/>
  <c r="BI12687" i="2"/>
  <c r="BH12687" i="2"/>
  <c r="BO12688" i="2"/>
  <c r="BM12698" i="2"/>
  <c r="BG12706" i="2"/>
  <c r="BI12712" i="2"/>
  <c r="BG12715" i="2"/>
  <c r="BF12723" i="2"/>
  <c r="BM12754" i="2"/>
  <c r="BP12759" i="2"/>
  <c r="BV12759" i="2" s="1"/>
  <c r="BY12759" i="2" s="1"/>
  <c r="BO12814" i="2"/>
  <c r="BN12814" i="2"/>
  <c r="BM12814" i="2"/>
  <c r="BL12814" i="2"/>
  <c r="BE12659" i="2"/>
  <c r="BI12660" i="2"/>
  <c r="BH12666" i="2"/>
  <c r="BO12667" i="2"/>
  <c r="BH12670" i="2"/>
  <c r="BL12674" i="2"/>
  <c r="BF12677" i="2"/>
  <c r="BN12678" i="2"/>
  <c r="BF12680" i="2"/>
  <c r="BE12680" i="2"/>
  <c r="BH12684" i="2"/>
  <c r="BE12687" i="2"/>
  <c r="BM12691" i="2"/>
  <c r="BF12697" i="2"/>
  <c r="BN12698" i="2"/>
  <c r="BG12700" i="2"/>
  <c r="BF12700" i="2"/>
  <c r="BE12700" i="2"/>
  <c r="BH12703" i="2"/>
  <c r="BH12706" i="2"/>
  <c r="BJ12712" i="2"/>
  <c r="BL12718" i="2"/>
  <c r="BL12721" i="2"/>
  <c r="BP12734" i="2"/>
  <c r="BV12734" i="2" s="1"/>
  <c r="BY12734" i="2" s="1"/>
  <c r="BF12743" i="2"/>
  <c r="BO12754" i="2"/>
  <c r="BF12767" i="2"/>
  <c r="BP12781" i="2"/>
  <c r="BV12781" i="2" s="1"/>
  <c r="BY12781" i="2" s="1"/>
  <c r="BE12781" i="2"/>
  <c r="BJ12781" i="2"/>
  <c r="BP12806" i="2"/>
  <c r="BV12806" i="2" s="1"/>
  <c r="BY12806" i="2" s="1"/>
  <c r="BI12806" i="2"/>
  <c r="BG12806" i="2"/>
  <c r="BH12806" i="2"/>
  <c r="BF12806" i="2"/>
  <c r="BE12806" i="2"/>
  <c r="BV12829" i="2"/>
  <c r="BY12829" i="2" s="1"/>
  <c r="BJ12660" i="2"/>
  <c r="BO12698" i="2"/>
  <c r="BH12772" i="2"/>
  <c r="BP12772" i="2"/>
  <c r="BV12772" i="2" s="1"/>
  <c r="BY12772" i="2" s="1"/>
  <c r="BI12772" i="2"/>
  <c r="BG12772" i="2"/>
  <c r="BF12772" i="2"/>
  <c r="BI12737" i="2"/>
  <c r="BG12737" i="2"/>
  <c r="BF12737" i="2"/>
  <c r="BE12737" i="2"/>
  <c r="BO12745" i="2"/>
  <c r="BO12776" i="2"/>
  <c r="BN12776" i="2"/>
  <c r="BP12830" i="2"/>
  <c r="BV12830" i="2" s="1"/>
  <c r="BY12830" i="2" s="1"/>
  <c r="BJ12830" i="2"/>
  <c r="BH12830" i="2"/>
  <c r="BG12830" i="2"/>
  <c r="BF12830" i="2"/>
  <c r="BI12830" i="2"/>
  <c r="BL12854" i="2"/>
  <c r="BO12854" i="2"/>
  <c r="BN12854" i="2"/>
  <c r="BM12854" i="2"/>
  <c r="BH12659" i="2"/>
  <c r="BL12660" i="2"/>
  <c r="BG12665" i="2"/>
  <c r="BF12669" i="2"/>
  <c r="BE12669" i="2"/>
  <c r="BM12670" i="2"/>
  <c r="BO12674" i="2"/>
  <c r="BI12677" i="2"/>
  <c r="BI12680" i="2"/>
  <c r="BE12683" i="2"/>
  <c r="BO12684" i="2"/>
  <c r="BN12684" i="2"/>
  <c r="BM12684" i="2"/>
  <c r="BJ12687" i="2"/>
  <c r="BG12690" i="2"/>
  <c r="BE12693" i="2"/>
  <c r="BI12697" i="2"/>
  <c r="BJ12700" i="2"/>
  <c r="BM12709" i="2"/>
  <c r="BM12712" i="2"/>
  <c r="BN12715" i="2"/>
  <c r="BF12717" i="2"/>
  <c r="BO12718" i="2"/>
  <c r="BP12720" i="2"/>
  <c r="BV12720" i="2" s="1"/>
  <c r="BY12720" i="2" s="1"/>
  <c r="BJ12720" i="2"/>
  <c r="BI12720" i="2"/>
  <c r="BO12721" i="2"/>
  <c r="BH12737" i="2"/>
  <c r="BL12745" i="2"/>
  <c r="BJ12772" i="2"/>
  <c r="BL12776" i="2"/>
  <c r="BH12781" i="2"/>
  <c r="BM12784" i="2"/>
  <c r="BL12784" i="2"/>
  <c r="BE12830" i="2"/>
  <c r="BM12660" i="2"/>
  <c r="BN12670" i="2"/>
  <c r="BP12674" i="2"/>
  <c r="BF12683" i="2"/>
  <c r="BG12683" i="2" s="1"/>
  <c r="BF12693" i="2"/>
  <c r="BG12693" i="2" s="1"/>
  <c r="BM12700" i="2"/>
  <c r="BL12700" i="2"/>
  <c r="BN12709" i="2"/>
  <c r="BN12712" i="2"/>
  <c r="BG12717" i="2"/>
  <c r="BI12727" i="2"/>
  <c r="BH12727" i="2"/>
  <c r="BG12727" i="2"/>
  <c r="BJ12737" i="2"/>
  <c r="BM12745" i="2"/>
  <c r="BO12748" i="2"/>
  <c r="BO12757" i="2"/>
  <c r="BO12762" i="2"/>
  <c r="BN12762" i="2"/>
  <c r="BM12762" i="2"/>
  <c r="BM12776" i="2"/>
  <c r="BE12658" i="2"/>
  <c r="BJ12659" i="2"/>
  <c r="BN12660" i="2"/>
  <c r="BE12664" i="2"/>
  <c r="BI12665" i="2"/>
  <c r="BM12666" i="2"/>
  <c r="BH12669" i="2"/>
  <c r="BE12672" i="2"/>
  <c r="BL12673" i="2"/>
  <c r="BP12684" i="2"/>
  <c r="BL12687" i="2"/>
  <c r="BI12690" i="2"/>
  <c r="BO12697" i="2"/>
  <c r="BN12700" i="2"/>
  <c r="BM12703" i="2"/>
  <c r="BO12709" i="2"/>
  <c r="BF12711" i="2"/>
  <c r="BO12712" i="2"/>
  <c r="BH12717" i="2"/>
  <c r="BF12720" i="2"/>
  <c r="BM12725" i="2"/>
  <c r="BE12727" i="2"/>
  <c r="BF12729" i="2"/>
  <c r="BN12741" i="2"/>
  <c r="BM12741" i="2"/>
  <c r="BN12745" i="2"/>
  <c r="BL12748" i="2"/>
  <c r="BL12757" i="2"/>
  <c r="BL12762" i="2"/>
  <c r="BG12779" i="2"/>
  <c r="BF12779" i="2"/>
  <c r="BE12779" i="2"/>
  <c r="BJ12779" i="2"/>
  <c r="BI12779" i="2"/>
  <c r="BH12779" i="2"/>
  <c r="BO12784" i="2"/>
  <c r="BJ12815" i="2"/>
  <c r="BP12815" i="2"/>
  <c r="BV12815" i="2" s="1"/>
  <c r="BY12815" i="2" s="1"/>
  <c r="BI12815" i="2"/>
  <c r="BE12815" i="2"/>
  <c r="BH12815" i="2"/>
  <c r="BG12815" i="2"/>
  <c r="BF12815" i="2"/>
  <c r="BF12658" i="2"/>
  <c r="BO12660" i="2"/>
  <c r="BF12664" i="2"/>
  <c r="BF12672" i="2"/>
  <c r="BI12676" i="2"/>
  <c r="BH12676" i="2"/>
  <c r="BH12705" i="2"/>
  <c r="BG12705" i="2"/>
  <c r="BF12705" i="2"/>
  <c r="BI12717" i="2"/>
  <c r="BF12727" i="2"/>
  <c r="BN12739" i="2"/>
  <c r="BM12739" i="2"/>
  <c r="BL12739" i="2"/>
  <c r="BM12748" i="2"/>
  <c r="BM12757" i="2"/>
  <c r="BO12842" i="2"/>
  <c r="BN12842" i="2"/>
  <c r="BM12842" i="2"/>
  <c r="BL12842" i="2"/>
  <c r="BJ12861" i="2"/>
  <c r="BI12861" i="2"/>
  <c r="BH12861" i="2"/>
  <c r="BE12861" i="2"/>
  <c r="BP12861" i="2"/>
  <c r="BV12861" i="2" s="1"/>
  <c r="BY12861" i="2" s="1"/>
  <c r="BG12861" i="2"/>
  <c r="BF12861" i="2"/>
  <c r="BL12659" i="2"/>
  <c r="BP12660" i="2"/>
  <c r="BG12664" i="2"/>
  <c r="BO12666" i="2"/>
  <c r="BJ12669" i="2"/>
  <c r="BG12672" i="2"/>
  <c r="BN12673" i="2"/>
  <c r="BE12676" i="2"/>
  <c r="BM12680" i="2"/>
  <c r="BN12687" i="2"/>
  <c r="BN12690" i="2"/>
  <c r="BM12690" i="2"/>
  <c r="BL12690" i="2"/>
  <c r="BE12696" i="2"/>
  <c r="BM12697" i="2"/>
  <c r="BH12699" i="2"/>
  <c r="BG12699" i="2"/>
  <c r="BP12700" i="2"/>
  <c r="BV12700" i="2" s="1"/>
  <c r="BY12700" i="2" s="1"/>
  <c r="BF12702" i="2"/>
  <c r="BO12703" i="2"/>
  <c r="BE12705" i="2"/>
  <c r="BH12711" i="2"/>
  <c r="BJ12717" i="2"/>
  <c r="BH12720" i="2"/>
  <c r="BO12725" i="2"/>
  <c r="BJ12727" i="2"/>
  <c r="BH12729" i="2"/>
  <c r="BE12733" i="2"/>
  <c r="BO12739" i="2"/>
  <c r="BO12741" i="2"/>
  <c r="BN12748" i="2"/>
  <c r="BN12757" i="2"/>
  <c r="BP12802" i="2"/>
  <c r="BV12802" i="2" s="1"/>
  <c r="BY12802" i="2" s="1"/>
  <c r="BJ12802" i="2"/>
  <c r="BG12802" i="2"/>
  <c r="BF12802" i="2"/>
  <c r="BI12802" i="2"/>
  <c r="BH12802" i="2"/>
  <c r="BM12812" i="2"/>
  <c r="BL12812" i="2"/>
  <c r="BO12812" i="2"/>
  <c r="BM12659" i="2"/>
  <c r="BE12663" i="2"/>
  <c r="BH12664" i="2"/>
  <c r="BL12665" i="2"/>
  <c r="BP12666" i="2"/>
  <c r="BI12668" i="2"/>
  <c r="BH12668" i="2"/>
  <c r="BH12672" i="2"/>
  <c r="BF12676" i="2"/>
  <c r="BP12677" i="2"/>
  <c r="BE12679" i="2"/>
  <c r="BN12680" i="2"/>
  <c r="BO12690" i="2"/>
  <c r="BL12693" i="2"/>
  <c r="BF12696" i="2"/>
  <c r="BN12697" i="2"/>
  <c r="BE12699" i="2"/>
  <c r="BG12702" i="2"/>
  <c r="BI12705" i="2"/>
  <c r="BI12711" i="2"/>
  <c r="BE12724" i="2"/>
  <c r="BN12727" i="2"/>
  <c r="BM12727" i="2"/>
  <c r="BI12729" i="2"/>
  <c r="BF12733" i="2"/>
  <c r="BE12802" i="2"/>
  <c r="BN12812" i="2"/>
  <c r="BN12659" i="2"/>
  <c r="BI12664" i="2"/>
  <c r="BE12668" i="2"/>
  <c r="BI12672" i="2"/>
  <c r="BG12676" i="2"/>
  <c r="BF12679" i="2"/>
  <c r="BP12687" i="2"/>
  <c r="BP12689" i="2"/>
  <c r="BJ12689" i="2"/>
  <c r="BI12689" i="2"/>
  <c r="BH12689" i="2"/>
  <c r="BP12690" i="2"/>
  <c r="BG12696" i="2"/>
  <c r="BF12699" i="2"/>
  <c r="BH12702" i="2"/>
  <c r="BJ12705" i="2"/>
  <c r="BJ12711" i="2"/>
  <c r="BF12724" i="2"/>
  <c r="BJ12729" i="2"/>
  <c r="BO12735" i="2"/>
  <c r="BN12735" i="2"/>
  <c r="BJ12770" i="2"/>
  <c r="BI12770" i="2"/>
  <c r="BH12770" i="2"/>
  <c r="BP12770" i="2"/>
  <c r="BV12770" i="2" s="1"/>
  <c r="BY12770" i="2" s="1"/>
  <c r="BP12775" i="2"/>
  <c r="BV12775" i="2" s="1"/>
  <c r="BY12775" i="2" s="1"/>
  <c r="BJ12775" i="2"/>
  <c r="BI12775" i="2"/>
  <c r="BH12775" i="2"/>
  <c r="BG12775" i="2"/>
  <c r="BF12775" i="2"/>
  <c r="BJ12782" i="2"/>
  <c r="BI12782" i="2"/>
  <c r="BG12782" i="2"/>
  <c r="BF12782" i="2"/>
  <c r="BE12782" i="2"/>
  <c r="BN12705" i="2"/>
  <c r="BM12705" i="2"/>
  <c r="BN12711" i="2"/>
  <c r="BM12711" i="2"/>
  <c r="BL12711" i="2"/>
  <c r="BF12713" i="2"/>
  <c r="BI12713" i="2" s="1"/>
  <c r="BE12713" i="2"/>
  <c r="BI12763" i="2"/>
  <c r="BH12763" i="2"/>
  <c r="BG12763" i="2"/>
  <c r="BJ12819" i="2"/>
  <c r="BH12819" i="2"/>
  <c r="BG12819" i="2"/>
  <c r="BF12819" i="2"/>
  <c r="BP12819" i="2"/>
  <c r="BV12819" i="2" s="1"/>
  <c r="BY12819" i="2" s="1"/>
  <c r="BE12819" i="2"/>
  <c r="BG12668" i="2"/>
  <c r="BO12676" i="2"/>
  <c r="BN12676" i="2"/>
  <c r="BH12682" i="2"/>
  <c r="BG12682" i="2"/>
  <c r="BF12682" i="2"/>
  <c r="BL12705" i="2"/>
  <c r="BO12711" i="2"/>
  <c r="BE12716" i="2"/>
  <c r="BM12722" i="2"/>
  <c r="BL12722" i="2"/>
  <c r="BJ12746" i="2"/>
  <c r="BI12746" i="2"/>
  <c r="BH12746" i="2"/>
  <c r="BP12746" i="2"/>
  <c r="BV12746" i="2" s="1"/>
  <c r="BY12746" i="2" s="1"/>
  <c r="BG12746" i="2"/>
  <c r="BF12746" i="2"/>
  <c r="BE12746" i="2"/>
  <c r="BJ12763" i="2"/>
  <c r="BM12773" i="2"/>
  <c r="BI12819" i="2"/>
  <c r="BL12658" i="2"/>
  <c r="BE12662" i="2"/>
  <c r="BL12664" i="2"/>
  <c r="BP12665" i="2"/>
  <c r="BL12672" i="2"/>
  <c r="BL12676" i="2"/>
  <c r="BE12682" i="2"/>
  <c r="BL12686" i="2"/>
  <c r="BJ12696" i="2"/>
  <c r="BO12702" i="2"/>
  <c r="BO12705" i="2"/>
  <c r="BE12707" i="2"/>
  <c r="BF12716" i="2"/>
  <c r="BN12722" i="2"/>
  <c r="BO12746" i="2"/>
  <c r="BN12746" i="2"/>
  <c r="BM12746" i="2"/>
  <c r="BL12746" i="2"/>
  <c r="BF12753" i="2"/>
  <c r="BI12753" i="2" s="1"/>
  <c r="BN12765" i="2"/>
  <c r="BM12765" i="2"/>
  <c r="BL12773" i="2"/>
  <c r="BL12797" i="2"/>
  <c r="BN12799" i="2"/>
  <c r="BM12799" i="2"/>
  <c r="BL12799" i="2"/>
  <c r="BN12819" i="2"/>
  <c r="BL12819" i="2"/>
  <c r="BO12819" i="2"/>
  <c r="BM12819" i="2"/>
  <c r="BM12658" i="2"/>
  <c r="BF12662" i="2"/>
  <c r="BM12664" i="2"/>
  <c r="BE12671" i="2"/>
  <c r="BM12672" i="2"/>
  <c r="BM12676" i="2"/>
  <c r="BI12682" i="2"/>
  <c r="BE12685" i="2"/>
  <c r="BM12686" i="2"/>
  <c r="BL12702" i="2"/>
  <c r="BI12704" i="2"/>
  <c r="BH12704" i="2"/>
  <c r="BP12705" i="2"/>
  <c r="BV12705" i="2" s="1"/>
  <c r="BY12705" i="2" s="1"/>
  <c r="BF12707" i="2"/>
  <c r="BI12710" i="2"/>
  <c r="BH12710" i="2"/>
  <c r="BG12710" i="2"/>
  <c r="BG12716" i="2"/>
  <c r="BO12722" i="2"/>
  <c r="BE12753" i="2"/>
  <c r="BL12765" i="2"/>
  <c r="BO12770" i="2"/>
  <c r="BN12770" i="2"/>
  <c r="BM12770" i="2"/>
  <c r="BN12773" i="2"/>
  <c r="BP12825" i="2"/>
  <c r="BV12825" i="2" s="1"/>
  <c r="BY12825" i="2" s="1"/>
  <c r="BG12825" i="2"/>
  <c r="BE12825" i="2"/>
  <c r="BH12825" i="2"/>
  <c r="BN12658" i="2"/>
  <c r="BG12662" i="2"/>
  <c r="BN12664" i="2"/>
  <c r="BL12668" i="2"/>
  <c r="BF12671" i="2"/>
  <c r="BN12672" i="2"/>
  <c r="BP12676" i="2"/>
  <c r="BJ12682" i="2"/>
  <c r="BF12685" i="2"/>
  <c r="BN12686" i="2"/>
  <c r="BL12689" i="2"/>
  <c r="BM12699" i="2"/>
  <c r="BM12702" i="2"/>
  <c r="BE12704" i="2"/>
  <c r="BG12707" i="2"/>
  <c r="BE12710" i="2"/>
  <c r="BH12716" i="2"/>
  <c r="BP12756" i="2"/>
  <c r="BJ12756" i="2"/>
  <c r="BI12756" i="2"/>
  <c r="BH12756" i="2"/>
  <c r="BG12756" i="2"/>
  <c r="BN12758" i="2"/>
  <c r="BM12758" i="2"/>
  <c r="BL12758" i="2"/>
  <c r="BO12765" i="2"/>
  <c r="BL12770" i="2"/>
  <c r="BO12773" i="2"/>
  <c r="BN12797" i="2"/>
  <c r="BF12825" i="2"/>
  <c r="BH12662" i="2"/>
  <c r="BM12668" i="2"/>
  <c r="BG12671" i="2"/>
  <c r="BO12672" i="2"/>
  <c r="BN12682" i="2"/>
  <c r="BM12682" i="2"/>
  <c r="BG12685" i="2"/>
  <c r="BM12689" i="2"/>
  <c r="BI12695" i="2"/>
  <c r="BH12695" i="2"/>
  <c r="BG12695" i="2"/>
  <c r="BN12699" i="2"/>
  <c r="BE12701" i="2"/>
  <c r="BN12702" i="2"/>
  <c r="BF12704" i="2"/>
  <c r="BH12707" i="2"/>
  <c r="BF12710" i="2"/>
  <c r="BI12716" i="2"/>
  <c r="BH12736" i="2"/>
  <c r="BG12736" i="2"/>
  <c r="BF12736" i="2"/>
  <c r="BP12736" i="2"/>
  <c r="BP12780" i="2"/>
  <c r="BV12780" i="2" s="1"/>
  <c r="BY12780" i="2" s="1"/>
  <c r="BJ12780" i="2"/>
  <c r="BH12780" i="2"/>
  <c r="BG12780" i="2"/>
  <c r="BF12780" i="2"/>
  <c r="BE12780" i="2"/>
  <c r="BO12797" i="2"/>
  <c r="BF12803" i="2"/>
  <c r="BH12803" i="2" s="1"/>
  <c r="BE12803" i="2"/>
  <c r="BI12825" i="2"/>
  <c r="BH12671" i="2"/>
  <c r="BH12685" i="2"/>
  <c r="BP12696" i="2"/>
  <c r="BG12704" i="2"/>
  <c r="BI12707" i="2"/>
  <c r="BI12800" i="2"/>
  <c r="BH12800" i="2"/>
  <c r="BG12800" i="2"/>
  <c r="BP12800" i="2"/>
  <c r="BV12800" i="2" s="1"/>
  <c r="BY12800" i="2" s="1"/>
  <c r="BJ12800" i="2"/>
  <c r="BF12800" i="2"/>
  <c r="BE12800" i="2"/>
  <c r="BF12808" i="2"/>
  <c r="BH12808" i="2" s="1"/>
  <c r="BJ12825" i="2"/>
  <c r="BP12821" i="2"/>
  <c r="BV12821" i="2" s="1"/>
  <c r="BY12821" i="2" s="1"/>
  <c r="BJ12821" i="2"/>
  <c r="BG12821" i="2"/>
  <c r="BF12821" i="2"/>
  <c r="BP12835" i="2"/>
  <c r="BV12835" i="2" s="1"/>
  <c r="BY12835" i="2" s="1"/>
  <c r="BJ12835" i="2"/>
  <c r="BI12835" i="2"/>
  <c r="BJ12839" i="2"/>
  <c r="BI12839" i="2"/>
  <c r="BH12839" i="2"/>
  <c r="BG12839" i="2"/>
  <c r="BF12839" i="2"/>
  <c r="BE12839" i="2"/>
  <c r="BI12821" i="2"/>
  <c r="BN12823" i="2"/>
  <c r="BG12835" i="2"/>
  <c r="BO12733" i="2"/>
  <c r="BH12735" i="2"/>
  <c r="BG12735" i="2"/>
  <c r="BE12761" i="2"/>
  <c r="BO12781" i="2"/>
  <c r="BE12783" i="2"/>
  <c r="BJ12817" i="2"/>
  <c r="BI12817" i="2"/>
  <c r="BG12817" i="2"/>
  <c r="BF12817" i="2"/>
  <c r="BE12817" i="2"/>
  <c r="BO12823" i="2"/>
  <c r="BH12835" i="2"/>
  <c r="BP12732" i="2"/>
  <c r="BV12732" i="2" s="1"/>
  <c r="BY12732" i="2" s="1"/>
  <c r="BJ12732" i="2"/>
  <c r="BL12733" i="2"/>
  <c r="BE12735" i="2"/>
  <c r="BE12738" i="2"/>
  <c r="BI12741" i="2"/>
  <c r="BH12741" i="2"/>
  <c r="BG12741" i="2"/>
  <c r="BJ12758" i="2"/>
  <c r="BF12761" i="2"/>
  <c r="BL12778" i="2"/>
  <c r="BL12781" i="2"/>
  <c r="BF12783" i="2"/>
  <c r="BG12783" i="2" s="1"/>
  <c r="BH12817" i="2"/>
  <c r="BG12828" i="2"/>
  <c r="BP12839" i="2"/>
  <c r="BV12839" i="2" s="1"/>
  <c r="BY12839" i="2" s="1"/>
  <c r="BJ12856" i="2"/>
  <c r="BH12856" i="2"/>
  <c r="BG12856" i="2"/>
  <c r="BF12856" i="2"/>
  <c r="BP12856" i="2"/>
  <c r="BV12856" i="2" s="1"/>
  <c r="BY12856" i="2" s="1"/>
  <c r="BI12856" i="2"/>
  <c r="BO12806" i="2"/>
  <c r="BN12806" i="2"/>
  <c r="BM12806" i="2"/>
  <c r="BH12828" i="2"/>
  <c r="BO12851" i="2"/>
  <c r="BN12851" i="2"/>
  <c r="BM12851" i="2"/>
  <c r="BL12851" i="2"/>
  <c r="BF12863" i="2"/>
  <c r="BG12863" i="2" s="1"/>
  <c r="BE12863" i="2"/>
  <c r="BF12749" i="2"/>
  <c r="BE12749" i="2"/>
  <c r="BM12753" i="2"/>
  <c r="BG12755" i="2"/>
  <c r="BF12755" i="2"/>
  <c r="BE12755" i="2"/>
  <c r="BH12758" i="2"/>
  <c r="BM12764" i="2"/>
  <c r="BE12766" i="2"/>
  <c r="BM12772" i="2"/>
  <c r="BF12777" i="2"/>
  <c r="BL12783" i="2"/>
  <c r="BM12786" i="2"/>
  <c r="BJ12828" i="2"/>
  <c r="BP12831" i="2"/>
  <c r="BV12831" i="2" s="1"/>
  <c r="BY12831" i="2" s="1"/>
  <c r="BH12831" i="2"/>
  <c r="BG12831" i="2"/>
  <c r="BF12831" i="2"/>
  <c r="BE12831" i="2"/>
  <c r="BI12867" i="2"/>
  <c r="BH12867" i="2"/>
  <c r="BG12867" i="2"/>
  <c r="BF12867" i="2"/>
  <c r="BE12867" i="2"/>
  <c r="BP12867" i="2"/>
  <c r="BV12867" i="2" s="1"/>
  <c r="BY12867" i="2" s="1"/>
  <c r="BN12744" i="2"/>
  <c r="BG12749" i="2"/>
  <c r="BN12753" i="2"/>
  <c r="BH12755" i="2"/>
  <c r="BN12764" i="2"/>
  <c r="BF12766" i="2"/>
  <c r="BN12772" i="2"/>
  <c r="BG12777" i="2"/>
  <c r="BM12783" i="2"/>
  <c r="BE12785" i="2"/>
  <c r="BN12786" i="2"/>
  <c r="BP12792" i="2"/>
  <c r="BV12792" i="2" s="1"/>
  <c r="BY12792" i="2" s="1"/>
  <c r="BJ12792" i="2"/>
  <c r="BI12792" i="2"/>
  <c r="BG12792" i="2"/>
  <c r="BF12792" i="2"/>
  <c r="BE12792" i="2"/>
  <c r="BM12828" i="2"/>
  <c r="BL12828" i="2"/>
  <c r="BI12831" i="2"/>
  <c r="BJ12867" i="2"/>
  <c r="BJ12822" i="2"/>
  <c r="BH12822" i="2"/>
  <c r="BN12826" i="2"/>
  <c r="BO12914" i="2"/>
  <c r="BN12914" i="2"/>
  <c r="BM12914" i="2"/>
  <c r="BL12914" i="2"/>
  <c r="BP12741" i="2"/>
  <c r="BV12741" i="2" s="1"/>
  <c r="BY12741" i="2" s="1"/>
  <c r="BI12749" i="2"/>
  <c r="BJ12755" i="2"/>
  <c r="BH12766" i="2"/>
  <c r="BM12769" i="2"/>
  <c r="BF12771" i="2"/>
  <c r="BJ12777" i="2"/>
  <c r="BG12785" i="2"/>
  <c r="BN12794" i="2"/>
  <c r="BL12794" i="2"/>
  <c r="BO12813" i="2"/>
  <c r="BM12813" i="2"/>
  <c r="BE12822" i="2"/>
  <c r="BL12826" i="2"/>
  <c r="BO12828" i="2"/>
  <c r="BL12677" i="2"/>
  <c r="BL12696" i="2"/>
  <c r="BL12706" i="2"/>
  <c r="BE12719" i="2"/>
  <c r="BL12729" i="2"/>
  <c r="BG12731" i="2"/>
  <c r="BF12731" i="2"/>
  <c r="BE12731" i="2"/>
  <c r="BJ12749" i="2"/>
  <c r="BH12760" i="2"/>
  <c r="BG12760" i="2"/>
  <c r="BF12760" i="2"/>
  <c r="BI12766" i="2"/>
  <c r="BN12769" i="2"/>
  <c r="BG12771" i="2"/>
  <c r="BH12785" i="2"/>
  <c r="BM12794" i="2"/>
  <c r="BL12813" i="2"/>
  <c r="BF12822" i="2"/>
  <c r="BM12826" i="2"/>
  <c r="BO12840" i="2"/>
  <c r="BN12840" i="2"/>
  <c r="BM12840" i="2"/>
  <c r="BL12840" i="2"/>
  <c r="BN12849" i="2"/>
  <c r="BM12849" i="2"/>
  <c r="BL12849" i="2"/>
  <c r="BO12849" i="2"/>
  <c r="BE12675" i="2"/>
  <c r="BM12729" i="2"/>
  <c r="BH12731" i="2"/>
  <c r="BP12735" i="2"/>
  <c r="BV12735" i="2" s="1"/>
  <c r="BY12735" i="2" s="1"/>
  <c r="BE12760" i="2"/>
  <c r="BJ12766" i="2"/>
  <c r="BO12769" i="2"/>
  <c r="BH12771" i="2"/>
  <c r="BI12785" i="2"/>
  <c r="BM12790" i="2"/>
  <c r="BL12790" i="2"/>
  <c r="BO12794" i="2"/>
  <c r="BN12813" i="2"/>
  <c r="BG12822" i="2"/>
  <c r="BO12826" i="2"/>
  <c r="BP12757" i="2"/>
  <c r="BV12757" i="2" s="1"/>
  <c r="BY12757" i="2" s="1"/>
  <c r="BE12757" i="2"/>
  <c r="BJ12771" i="2"/>
  <c r="BO12822" i="2"/>
  <c r="BN12822" i="2"/>
  <c r="BJ12850" i="2"/>
  <c r="BI12850" i="2"/>
  <c r="BH12850" i="2"/>
  <c r="BO12896" i="2"/>
  <c r="BM12896" i="2"/>
  <c r="BL12896" i="2"/>
  <c r="BO12902" i="2"/>
  <c r="BN12902" i="2"/>
  <c r="BL12902" i="2"/>
  <c r="BO12752" i="2"/>
  <c r="BN12752" i="2"/>
  <c r="BG12754" i="2"/>
  <c r="BF12754" i="2"/>
  <c r="BM12760" i="2"/>
  <c r="BL12760" i="2"/>
  <c r="BO12771" i="2"/>
  <c r="BN12771" i="2"/>
  <c r="BM12771" i="2"/>
  <c r="BF12773" i="2"/>
  <c r="BI12773" i="2" s="1"/>
  <c r="BE12773" i="2"/>
  <c r="BP12801" i="2"/>
  <c r="BV12801" i="2" s="1"/>
  <c r="BY12801" i="2" s="1"/>
  <c r="BI12801" i="2"/>
  <c r="BH12801" i="2"/>
  <c r="BG12801" i="2"/>
  <c r="BF12801" i="2"/>
  <c r="BE12801" i="2"/>
  <c r="BP12827" i="2"/>
  <c r="BV12827" i="2" s="1"/>
  <c r="BY12827" i="2" s="1"/>
  <c r="BJ12827" i="2"/>
  <c r="BI12827" i="2"/>
  <c r="BF12827" i="2"/>
  <c r="BE12827" i="2"/>
  <c r="BF12838" i="2"/>
  <c r="BI12838" i="2" s="1"/>
  <c r="BE12838" i="2"/>
  <c r="BJ12841" i="2"/>
  <c r="BI12841" i="2"/>
  <c r="BH12841" i="2"/>
  <c r="BG12841" i="2"/>
  <c r="BE12850" i="2"/>
  <c r="BM12743" i="2"/>
  <c r="BF12748" i="2"/>
  <c r="BH12748" i="2" s="1"/>
  <c r="BL12752" i="2"/>
  <c r="BE12754" i="2"/>
  <c r="BP12755" i="2"/>
  <c r="BV12755" i="2" s="1"/>
  <c r="BY12755" i="2" s="1"/>
  <c r="BG12757" i="2"/>
  <c r="BN12760" i="2"/>
  <c r="BL12771" i="2"/>
  <c r="BP12777" i="2"/>
  <c r="BV12777" i="2" s="1"/>
  <c r="BY12777" i="2" s="1"/>
  <c r="BL12782" i="2"/>
  <c r="BJ12801" i="2"/>
  <c r="BM12807" i="2"/>
  <c r="BO12809" i="2"/>
  <c r="BN12809" i="2"/>
  <c r="BO12818" i="2"/>
  <c r="BN12818" i="2"/>
  <c r="BM12818" i="2"/>
  <c r="BG12827" i="2"/>
  <c r="BE12841" i="2"/>
  <c r="BF12850" i="2"/>
  <c r="BI12681" i="2"/>
  <c r="BH12722" i="2"/>
  <c r="BG12722" i="2"/>
  <c r="BF12722" i="2"/>
  <c r="BL12734" i="2"/>
  <c r="BN12743" i="2"/>
  <c r="BP12749" i="2"/>
  <c r="BV12749" i="2" s="1"/>
  <c r="BY12749" i="2" s="1"/>
  <c r="BP12751" i="2"/>
  <c r="BV12751" i="2" s="1"/>
  <c r="BY12751" i="2" s="1"/>
  <c r="BJ12751" i="2"/>
  <c r="BI12751" i="2"/>
  <c r="BM12752" i="2"/>
  <c r="BH12754" i="2"/>
  <c r="BH12757" i="2"/>
  <c r="BO12760" i="2"/>
  <c r="BP12762" i="2"/>
  <c r="BV12762" i="2" s="1"/>
  <c r="BY12762" i="2" s="1"/>
  <c r="BF12762" i="2"/>
  <c r="BI12765" i="2"/>
  <c r="BH12765" i="2"/>
  <c r="BG12765" i="2"/>
  <c r="BM12782" i="2"/>
  <c r="BH12784" i="2"/>
  <c r="BG12784" i="2"/>
  <c r="BF12784" i="2"/>
  <c r="BN12801" i="2"/>
  <c r="BM12801" i="2"/>
  <c r="BL12801" i="2"/>
  <c r="BN12807" i="2"/>
  <c r="BL12809" i="2"/>
  <c r="BL12818" i="2"/>
  <c r="BP12822" i="2"/>
  <c r="BV12822" i="2" s="1"/>
  <c r="BY12822" i="2" s="1"/>
  <c r="BH12827" i="2"/>
  <c r="BL12829" i="2"/>
  <c r="BO12829" i="2"/>
  <c r="BF12841" i="2"/>
  <c r="BG12850" i="2"/>
  <c r="BN12899" i="2"/>
  <c r="BM12899" i="2"/>
  <c r="BL12899" i="2"/>
  <c r="BO12899" i="2"/>
  <c r="BE12722" i="2"/>
  <c r="BG12730" i="2"/>
  <c r="BF12730" i="2"/>
  <c r="BO12743" i="2"/>
  <c r="BE12751" i="2"/>
  <c r="BI12754" i="2"/>
  <c r="BI12757" i="2"/>
  <c r="BP12760" i="2"/>
  <c r="BV12760" i="2" s="1"/>
  <c r="BY12760" i="2" s="1"/>
  <c r="BE12762" i="2"/>
  <c r="BE12765" i="2"/>
  <c r="BM12768" i="2"/>
  <c r="BE12784" i="2"/>
  <c r="BM12809" i="2"/>
  <c r="BP12812" i="2"/>
  <c r="BV12812" i="2" s="1"/>
  <c r="BY12812" i="2" s="1"/>
  <c r="BH12812" i="2"/>
  <c r="BF12812" i="2"/>
  <c r="BO12832" i="2"/>
  <c r="BN12832" i="2"/>
  <c r="BM12832" i="2"/>
  <c r="BO12841" i="2"/>
  <c r="BN12841" i="2"/>
  <c r="BM12841" i="2"/>
  <c r="BP12844" i="2"/>
  <c r="BV12844" i="2" s="1"/>
  <c r="BY12844" i="2" s="1"/>
  <c r="BH12844" i="2"/>
  <c r="BG12844" i="2"/>
  <c r="BF12844" i="2"/>
  <c r="BE12844" i="2"/>
  <c r="BJ12797" i="2"/>
  <c r="BJ12816" i="2"/>
  <c r="BJ12845" i="2"/>
  <c r="BM12850" i="2"/>
  <c r="BN12874" i="2"/>
  <c r="BM12874" i="2"/>
  <c r="BO12874" i="2"/>
  <c r="BL12874" i="2"/>
  <c r="BN12856" i="2"/>
  <c r="BL12856" i="2"/>
  <c r="BM12869" i="2"/>
  <c r="BL12869" i="2"/>
  <c r="BN12869" i="2"/>
  <c r="BO12891" i="2"/>
  <c r="BN12891" i="2"/>
  <c r="BL12891" i="2"/>
  <c r="BI12790" i="2"/>
  <c r="BG12790" i="2"/>
  <c r="BF12790" i="2"/>
  <c r="BE12790" i="2"/>
  <c r="BP12826" i="2"/>
  <c r="BV12826" i="2" s="1"/>
  <c r="BY12826" i="2" s="1"/>
  <c r="BO12835" i="2"/>
  <c r="BN12835" i="2"/>
  <c r="BL12838" i="2"/>
  <c r="BL12845" i="2"/>
  <c r="BP12854" i="2"/>
  <c r="BV12854" i="2" s="1"/>
  <c r="BY12854" i="2" s="1"/>
  <c r="BJ12854" i="2"/>
  <c r="BI12854" i="2"/>
  <c r="BG12854" i="2"/>
  <c r="BF12854" i="2"/>
  <c r="BE12854" i="2"/>
  <c r="BM12856" i="2"/>
  <c r="BO12869" i="2"/>
  <c r="BM12891" i="2"/>
  <c r="BJ12834" i="2"/>
  <c r="BI12834" i="2"/>
  <c r="BM12838" i="2"/>
  <c r="BM12845" i="2"/>
  <c r="BG12947" i="2"/>
  <c r="BF12947" i="2"/>
  <c r="BP12947" i="2"/>
  <c r="BV12947" i="2" s="1"/>
  <c r="BY12947" i="2" s="1"/>
  <c r="BH12947" i="2"/>
  <c r="BJ12947" i="2"/>
  <c r="BP12875" i="2"/>
  <c r="BV12875" i="2" s="1"/>
  <c r="BY12875" i="2" s="1"/>
  <c r="BJ12875" i="2"/>
  <c r="BI12875" i="2"/>
  <c r="BG12875" i="2"/>
  <c r="BP12900" i="2"/>
  <c r="BV12900" i="2" s="1"/>
  <c r="BY12900" i="2" s="1"/>
  <c r="BJ12900" i="2"/>
  <c r="BH12900" i="2"/>
  <c r="BF12900" i="2"/>
  <c r="BE12900" i="2"/>
  <c r="BI12900" i="2"/>
  <c r="BG12912" i="2"/>
  <c r="BF12912" i="2"/>
  <c r="BE12912" i="2"/>
  <c r="BP12912" i="2"/>
  <c r="BV12912" i="2" s="1"/>
  <c r="BY12912" i="2" s="1"/>
  <c r="BI12912" i="2"/>
  <c r="BH12796" i="2"/>
  <c r="BJ12805" i="2"/>
  <c r="BI12805" i="2"/>
  <c r="BH12805" i="2"/>
  <c r="BN12825" i="2"/>
  <c r="BM12825" i="2"/>
  <c r="BL12825" i="2"/>
  <c r="BG12834" i="2"/>
  <c r="BF12875" i="2"/>
  <c r="BH12912" i="2"/>
  <c r="BI12796" i="2"/>
  <c r="BE12805" i="2"/>
  <c r="BI12824" i="2"/>
  <c r="BH12824" i="2"/>
  <c r="BG12824" i="2"/>
  <c r="BO12825" i="2"/>
  <c r="BL12831" i="2"/>
  <c r="BH12834" i="2"/>
  <c r="BE12840" i="2"/>
  <c r="BH12875" i="2"/>
  <c r="BJ12912" i="2"/>
  <c r="BJ12991" i="2"/>
  <c r="BP12991" i="2"/>
  <c r="BV12991" i="2" s="1"/>
  <c r="BY12991" i="2" s="1"/>
  <c r="BI12991" i="2"/>
  <c r="BH12991" i="2"/>
  <c r="BG12991" i="2"/>
  <c r="BF12991" i="2"/>
  <c r="BE12991" i="2"/>
  <c r="BF12843" i="2"/>
  <c r="BJ12843" i="2" s="1"/>
  <c r="BO12861" i="2"/>
  <c r="BM12861" i="2"/>
  <c r="BL12861" i="2"/>
  <c r="BO12879" i="2"/>
  <c r="BN12879" i="2"/>
  <c r="BM12879" i="2"/>
  <c r="BL12879" i="2"/>
  <c r="BL12882" i="2"/>
  <c r="BO12882" i="2"/>
  <c r="BN12882" i="2"/>
  <c r="BM12882" i="2"/>
  <c r="BO12909" i="2"/>
  <c r="BN12909" i="2"/>
  <c r="BM12909" i="2"/>
  <c r="BL12909" i="2"/>
  <c r="BP12790" i="2"/>
  <c r="BV12790" i="2" s="1"/>
  <c r="BY12790" i="2" s="1"/>
  <c r="BN12793" i="2"/>
  <c r="BG12811" i="2"/>
  <c r="BI12814" i="2"/>
  <c r="BG12814" i="2"/>
  <c r="BF12814" i="2"/>
  <c r="BE12814" i="2"/>
  <c r="BJ12824" i="2"/>
  <c r="BO12831" i="2"/>
  <c r="BH12840" i="2"/>
  <c r="BN12847" i="2"/>
  <c r="BO12870" i="2"/>
  <c r="BN12870" i="2"/>
  <c r="BL12870" i="2"/>
  <c r="BL12723" i="2"/>
  <c r="BE12750" i="2"/>
  <c r="BL12761" i="2"/>
  <c r="BE12774" i="2"/>
  <c r="BL12785" i="2"/>
  <c r="BJ12795" i="2"/>
  <c r="BH12795" i="2"/>
  <c r="BG12795" i="2"/>
  <c r="BF12795" i="2"/>
  <c r="BE12798" i="2"/>
  <c r="BM12805" i="2"/>
  <c r="BH12811" i="2"/>
  <c r="BH12814" i="2"/>
  <c r="BI12840" i="2"/>
  <c r="BO12847" i="2"/>
  <c r="BM12870" i="2"/>
  <c r="BO12904" i="2"/>
  <c r="BN12904" i="2"/>
  <c r="BM12904" i="2"/>
  <c r="BL12904" i="2"/>
  <c r="BM12723" i="2"/>
  <c r="BI12811" i="2"/>
  <c r="BP12834" i="2"/>
  <c r="BV12834" i="2" s="1"/>
  <c r="BY12834" i="2" s="1"/>
  <c r="BJ12840" i="2"/>
  <c r="BO12857" i="2"/>
  <c r="BN12857" i="2"/>
  <c r="BM12857" i="2"/>
  <c r="BH12862" i="2"/>
  <c r="BG12862" i="2"/>
  <c r="BF12862" i="2"/>
  <c r="BE12862" i="2"/>
  <c r="BP12862" i="2"/>
  <c r="BV12862" i="2" s="1"/>
  <c r="BY12862" i="2" s="1"/>
  <c r="BF12893" i="2"/>
  <c r="BG12893" i="2" s="1"/>
  <c r="BP12805" i="2"/>
  <c r="BV12805" i="2" s="1"/>
  <c r="BY12805" i="2" s="1"/>
  <c r="BO12811" i="2"/>
  <c r="BN12811" i="2"/>
  <c r="BO12873" i="2"/>
  <c r="BN12873" i="2"/>
  <c r="BM12873" i="2"/>
  <c r="BL12873" i="2"/>
  <c r="BE12893" i="2"/>
  <c r="BO12921" i="2"/>
  <c r="BN12921" i="2"/>
  <c r="BM12921" i="2"/>
  <c r="BL12789" i="2"/>
  <c r="BL12795" i="2"/>
  <c r="BJ12810" i="2"/>
  <c r="BI12810" i="2"/>
  <c r="BL12811" i="2"/>
  <c r="BE12826" i="2"/>
  <c r="BO12830" i="2"/>
  <c r="BN12830" i="2"/>
  <c r="BM12830" i="2"/>
  <c r="BF12842" i="2"/>
  <c r="BO12862" i="2"/>
  <c r="BN12862" i="2"/>
  <c r="BL12862" i="2"/>
  <c r="BE12871" i="2"/>
  <c r="BP12871" i="2"/>
  <c r="BV12871" i="2" s="1"/>
  <c r="BY12871" i="2" s="1"/>
  <c r="BI12871" i="2"/>
  <c r="BH12871" i="2"/>
  <c r="BG12871" i="2"/>
  <c r="BF12871" i="2"/>
  <c r="BL12921" i="2"/>
  <c r="BH12726" i="2"/>
  <c r="BH12740" i="2"/>
  <c r="BI12745" i="2"/>
  <c r="BH12764" i="2"/>
  <c r="BI12769" i="2"/>
  <c r="BM12789" i="2"/>
  <c r="BO12792" i="2"/>
  <c r="BM12795" i="2"/>
  <c r="BH12807" i="2"/>
  <c r="BE12810" i="2"/>
  <c r="BM12811" i="2"/>
  <c r="BP12824" i="2"/>
  <c r="BV12824" i="2" s="1"/>
  <c r="BY12824" i="2" s="1"/>
  <c r="BF12826" i="2"/>
  <c r="BL12830" i="2"/>
  <c r="BE12832" i="2"/>
  <c r="BL12833" i="2"/>
  <c r="BG12842" i="2"/>
  <c r="BI12848" i="2"/>
  <c r="BH12848" i="2"/>
  <c r="BG12848" i="2"/>
  <c r="BO12855" i="2"/>
  <c r="BN12855" i="2"/>
  <c r="BM12855" i="2"/>
  <c r="BM12862" i="2"/>
  <c r="BJ12871" i="2"/>
  <c r="BL12792" i="2"/>
  <c r="BF12810" i="2"/>
  <c r="BG12826" i="2"/>
  <c r="BJ12829" i="2"/>
  <c r="BI12829" i="2"/>
  <c r="BH12829" i="2"/>
  <c r="BF12832" i="2"/>
  <c r="BM12833" i="2"/>
  <c r="BH12842" i="2"/>
  <c r="BN12846" i="2"/>
  <c r="BL12846" i="2"/>
  <c r="BE12848" i="2"/>
  <c r="BL12855" i="2"/>
  <c r="BI12842" i="2"/>
  <c r="BF12858" i="2"/>
  <c r="BH12858" i="2" s="1"/>
  <c r="BE12858" i="2"/>
  <c r="BP12860" i="2"/>
  <c r="BV12860" i="2" s="1"/>
  <c r="BY12860" i="2" s="1"/>
  <c r="BJ12860" i="2"/>
  <c r="BI12860" i="2"/>
  <c r="BE12860" i="2"/>
  <c r="BH12868" i="2"/>
  <c r="BG12868" i="2"/>
  <c r="BI12930" i="2"/>
  <c r="BH12930" i="2"/>
  <c r="BG12930" i="2"/>
  <c r="BF12930" i="2"/>
  <c r="BE12930" i="2"/>
  <c r="BP12930" i="2"/>
  <c r="BV12930" i="2" s="1"/>
  <c r="BY12930" i="2" s="1"/>
  <c r="BO12898" i="2"/>
  <c r="BN12898" i="2"/>
  <c r="BO12912" i="2"/>
  <c r="BM12912" i="2"/>
  <c r="BL12912" i="2"/>
  <c r="BM12930" i="2"/>
  <c r="BI12868" i="2"/>
  <c r="BN12872" i="2"/>
  <c r="BE12878" i="2"/>
  <c r="BG12887" i="2"/>
  <c r="BF12887" i="2"/>
  <c r="BL12898" i="2"/>
  <c r="BN12912" i="2"/>
  <c r="BL12930" i="2"/>
  <c r="BO12950" i="2"/>
  <c r="BN12950" i="2"/>
  <c r="BM12950" i="2"/>
  <c r="BP12855" i="2"/>
  <c r="BM12858" i="2"/>
  <c r="BE12864" i="2"/>
  <c r="BL12865" i="2"/>
  <c r="BJ12868" i="2"/>
  <c r="BF12878" i="2"/>
  <c r="BH12878" i="2" s="1"/>
  <c r="BP12879" i="2"/>
  <c r="BP12884" i="2"/>
  <c r="BV12884" i="2" s="1"/>
  <c r="BY12884" i="2" s="1"/>
  <c r="BF12884" i="2"/>
  <c r="BE12884" i="2"/>
  <c r="BE12887" i="2"/>
  <c r="BP12895" i="2"/>
  <c r="BV12895" i="2" s="1"/>
  <c r="BY12895" i="2" s="1"/>
  <c r="BE12895" i="2"/>
  <c r="BM12898" i="2"/>
  <c r="BV12927" i="2"/>
  <c r="BY12927" i="2" s="1"/>
  <c r="BN12930" i="2"/>
  <c r="BP12935" i="2"/>
  <c r="BV12935" i="2" s="1"/>
  <c r="BY12935" i="2" s="1"/>
  <c r="BJ12935" i="2"/>
  <c r="BI12935" i="2"/>
  <c r="BF12935" i="2"/>
  <c r="BL12950" i="2"/>
  <c r="BE12849" i="2"/>
  <c r="BE12857" i="2"/>
  <c r="BN12858" i="2"/>
  <c r="BE12874" i="2"/>
  <c r="BL12875" i="2"/>
  <c r="BE12881" i="2"/>
  <c r="BG12884" i="2"/>
  <c r="BP12885" i="2"/>
  <c r="BV12885" i="2" s="1"/>
  <c r="BY12885" i="2" s="1"/>
  <c r="BH12887" i="2"/>
  <c r="BF12895" i="2"/>
  <c r="BF12903" i="2"/>
  <c r="BO12930" i="2"/>
  <c r="BF12918" i="2"/>
  <c r="BJ12918" i="2" s="1"/>
  <c r="BE12918" i="2"/>
  <c r="BO12964" i="2"/>
  <c r="BN12964" i="2"/>
  <c r="BM12964" i="2"/>
  <c r="BP12901" i="2"/>
  <c r="BV12901" i="2" s="1"/>
  <c r="BY12901" i="2" s="1"/>
  <c r="BG12901" i="2"/>
  <c r="BF12901" i="2"/>
  <c r="BE12901" i="2"/>
  <c r="BN12903" i="2"/>
  <c r="BM12903" i="2"/>
  <c r="BL12903" i="2"/>
  <c r="BN12910" i="2"/>
  <c r="BM12910" i="2"/>
  <c r="BM12927" i="2"/>
  <c r="BL12964" i="2"/>
  <c r="BI12857" i="2"/>
  <c r="BI12864" i="2"/>
  <c r="BL12871" i="2"/>
  <c r="BH12874" i="2"/>
  <c r="BL12878" i="2"/>
  <c r="BI12881" i="2"/>
  <c r="BJ12884" i="2"/>
  <c r="BI12895" i="2"/>
  <c r="BH12901" i="2"/>
  <c r="BO12903" i="2"/>
  <c r="BL12910" i="2"/>
  <c r="BL12927" i="2"/>
  <c r="BE12938" i="2"/>
  <c r="BP12977" i="2"/>
  <c r="BV12977" i="2" s="1"/>
  <c r="BY12977" i="2" s="1"/>
  <c r="BJ12977" i="2"/>
  <c r="BI12977" i="2"/>
  <c r="BH12977" i="2"/>
  <c r="BE12977" i="2"/>
  <c r="BP13001" i="2"/>
  <c r="BV13001" i="2" s="1"/>
  <c r="BY13001" i="2" s="1"/>
  <c r="BJ13001" i="2"/>
  <c r="BG13001" i="2"/>
  <c r="BM12871" i="2"/>
  <c r="BH12892" i="2"/>
  <c r="BG12892" i="2"/>
  <c r="BF12892" i="2"/>
  <c r="BI12901" i="2"/>
  <c r="BP12906" i="2"/>
  <c r="BV12906" i="2" s="1"/>
  <c r="BY12906" i="2" s="1"/>
  <c r="BJ12906" i="2"/>
  <c r="BI12906" i="2"/>
  <c r="BO12910" i="2"/>
  <c r="BN12927" i="2"/>
  <c r="BF12938" i="2"/>
  <c r="BJ12938" i="2" s="1"/>
  <c r="BO12951" i="2"/>
  <c r="BN12951" i="2"/>
  <c r="BM12951" i="2"/>
  <c r="BL12951" i="2"/>
  <c r="BF12977" i="2"/>
  <c r="BE13001" i="2"/>
  <c r="BN12871" i="2"/>
  <c r="BO12881" i="2"/>
  <c r="BN12881" i="2"/>
  <c r="BO12927" i="2"/>
  <c r="BG12936" i="2"/>
  <c r="BF12936" i="2"/>
  <c r="BE12936" i="2"/>
  <c r="BJ12936" i="2"/>
  <c r="BI12936" i="2"/>
  <c r="BH12936" i="2"/>
  <c r="BP12936" i="2"/>
  <c r="BV12936" i="2" s="1"/>
  <c r="BY12936" i="2" s="1"/>
  <c r="BN12959" i="2"/>
  <c r="BP12972" i="2"/>
  <c r="BV12972" i="2" s="1"/>
  <c r="BY12972" i="2" s="1"/>
  <c r="BJ12972" i="2"/>
  <c r="BI12972" i="2"/>
  <c r="BF12972" i="2"/>
  <c r="BG12977" i="2"/>
  <c r="BF13001" i="2"/>
  <c r="BH12886" i="2"/>
  <c r="BP12886" i="2"/>
  <c r="BV12886" i="2" s="1"/>
  <c r="BY12886" i="2" s="1"/>
  <c r="BP12889" i="2"/>
  <c r="BV12889" i="2" s="1"/>
  <c r="BY12889" i="2" s="1"/>
  <c r="BG12889" i="2"/>
  <c r="BF12889" i="2"/>
  <c r="BO12901" i="2"/>
  <c r="BN12901" i="2"/>
  <c r="BH13001" i="2"/>
  <c r="BH12870" i="2"/>
  <c r="BI12873" i="2"/>
  <c r="BH12873" i="2"/>
  <c r="BF12880" i="2"/>
  <c r="BM12881" i="2"/>
  <c r="BE12883" i="2"/>
  <c r="BN12884" i="2"/>
  <c r="BE12886" i="2"/>
  <c r="BP12887" i="2"/>
  <c r="BV12887" i="2" s="1"/>
  <c r="BY12887" i="2" s="1"/>
  <c r="BE12889" i="2"/>
  <c r="BJ12892" i="2"/>
  <c r="BL12901" i="2"/>
  <c r="BG12906" i="2"/>
  <c r="BO12954" i="2"/>
  <c r="BN12954" i="2"/>
  <c r="BM12954" i="2"/>
  <c r="BL12954" i="2"/>
  <c r="BM12959" i="2"/>
  <c r="BJ12962" i="2"/>
  <c r="BI12962" i="2"/>
  <c r="BP12962" i="2"/>
  <c r="BV12962" i="2" s="1"/>
  <c r="BY12962" i="2" s="1"/>
  <c r="BH12962" i="2"/>
  <c r="BG12962" i="2"/>
  <c r="BF12962" i="2"/>
  <c r="BE12962" i="2"/>
  <c r="BG12972" i="2"/>
  <c r="BI13001" i="2"/>
  <c r="BN13006" i="2"/>
  <c r="BM13006" i="2"/>
  <c r="BO13006" i="2"/>
  <c r="BL13006" i="2"/>
  <c r="BL12796" i="2"/>
  <c r="BE12809" i="2"/>
  <c r="BL12820" i="2"/>
  <c r="BE12833" i="2"/>
  <c r="BL12867" i="2"/>
  <c r="BI12870" i="2"/>
  <c r="BE12873" i="2"/>
  <c r="BG12880" i="2"/>
  <c r="BP12881" i="2"/>
  <c r="BV12881" i="2" s="1"/>
  <c r="BY12881" i="2" s="1"/>
  <c r="BF12883" i="2"/>
  <c r="BJ12883" i="2" s="1"/>
  <c r="BF12886" i="2"/>
  <c r="BH12889" i="2"/>
  <c r="BO12897" i="2"/>
  <c r="BN12897" i="2"/>
  <c r="BM12901" i="2"/>
  <c r="BH12904" i="2"/>
  <c r="BG12904" i="2"/>
  <c r="BI12904" i="2"/>
  <c r="BF12904" i="2"/>
  <c r="BE12904" i="2"/>
  <c r="BH12906" i="2"/>
  <c r="BI12916" i="2"/>
  <c r="BG12916" i="2"/>
  <c r="BF12916" i="2"/>
  <c r="BE12916" i="2"/>
  <c r="BO12933" i="2"/>
  <c r="BN12933" i="2"/>
  <c r="BM12933" i="2"/>
  <c r="BH12941" i="2"/>
  <c r="BG12941" i="2"/>
  <c r="BF12941" i="2"/>
  <c r="BP12941" i="2"/>
  <c r="BV12941" i="2" s="1"/>
  <c r="BY12941" i="2" s="1"/>
  <c r="BI12941" i="2"/>
  <c r="BO12959" i="2"/>
  <c r="BH12972" i="2"/>
  <c r="BL12791" i="2"/>
  <c r="BM12796" i="2"/>
  <c r="BE12804" i="2"/>
  <c r="BF12809" i="2"/>
  <c r="BJ12870" i="2"/>
  <c r="BH12880" i="2"/>
  <c r="BG12886" i="2"/>
  <c r="BI12889" i="2"/>
  <c r="BP12894" i="2"/>
  <c r="BV12894" i="2" s="1"/>
  <c r="BY12894" i="2" s="1"/>
  <c r="BH12894" i="2"/>
  <c r="BG12894" i="2"/>
  <c r="BN12906" i="2"/>
  <c r="BM12906" i="2"/>
  <c r="BL12906" i="2"/>
  <c r="BI12911" i="2"/>
  <c r="BH12911" i="2"/>
  <c r="BG12911" i="2"/>
  <c r="BF12911" i="2"/>
  <c r="BE12911" i="2"/>
  <c r="BO12928" i="2"/>
  <c r="BN12928" i="2"/>
  <c r="BM12928" i="2"/>
  <c r="BL12928" i="2"/>
  <c r="BL12933" i="2"/>
  <c r="BE12941" i="2"/>
  <c r="BP12944" i="2"/>
  <c r="BV12944" i="2" s="1"/>
  <c r="BY12944" i="2" s="1"/>
  <c r="BJ12944" i="2"/>
  <c r="BG12944" i="2"/>
  <c r="BF12859" i="2"/>
  <c r="BM12860" i="2"/>
  <c r="BJ12873" i="2"/>
  <c r="BG12876" i="2"/>
  <c r="BJ12886" i="2"/>
  <c r="BO12889" i="2"/>
  <c r="BO12892" i="2"/>
  <c r="BF12894" i="2"/>
  <c r="BO12941" i="2"/>
  <c r="BN12941" i="2"/>
  <c r="BM12941" i="2"/>
  <c r="BL12941" i="2"/>
  <c r="BE12944" i="2"/>
  <c r="BI12891" i="2"/>
  <c r="BP12891" i="2"/>
  <c r="BV12891" i="2" s="1"/>
  <c r="BY12891" i="2" s="1"/>
  <c r="BF12944" i="2"/>
  <c r="BN12975" i="2"/>
  <c r="BL12880" i="2"/>
  <c r="BL12886" i="2"/>
  <c r="BE12891" i="2"/>
  <c r="BH12944" i="2"/>
  <c r="BO12957" i="2"/>
  <c r="BN12957" i="2"/>
  <c r="BM12957" i="2"/>
  <c r="BL12957" i="2"/>
  <c r="BL12975" i="2"/>
  <c r="BN12993" i="2"/>
  <c r="BM12880" i="2"/>
  <c r="BM12886" i="2"/>
  <c r="BF12891" i="2"/>
  <c r="BP12896" i="2"/>
  <c r="BV12896" i="2" s="1"/>
  <c r="BY12896" i="2" s="1"/>
  <c r="BG12896" i="2"/>
  <c r="BF12896" i="2"/>
  <c r="BE12896" i="2"/>
  <c r="BI12944" i="2"/>
  <c r="BM12975" i="2"/>
  <c r="BP12999" i="2"/>
  <c r="BV12999" i="2" s="1"/>
  <c r="BY12999" i="2" s="1"/>
  <c r="BJ12999" i="2"/>
  <c r="BI12999" i="2"/>
  <c r="BH12999" i="2"/>
  <c r="BG12999" i="2"/>
  <c r="BF12999" i="2"/>
  <c r="BE12999" i="2"/>
  <c r="BF12882" i="2"/>
  <c r="BE12882" i="2"/>
  <c r="BF12885" i="2"/>
  <c r="BN12886" i="2"/>
  <c r="BF12888" i="2"/>
  <c r="BJ12888" i="2" s="1"/>
  <c r="BG12891" i="2"/>
  <c r="BL12894" i="2"/>
  <c r="BH12896" i="2"/>
  <c r="BI12909" i="2"/>
  <c r="BH12909" i="2"/>
  <c r="BP12909" i="2"/>
  <c r="BV12909" i="2" s="1"/>
  <c r="BY12909" i="2" s="1"/>
  <c r="BJ12909" i="2"/>
  <c r="BG12909" i="2"/>
  <c r="BN12970" i="2"/>
  <c r="BO12975" i="2"/>
  <c r="BM12993" i="2"/>
  <c r="BM12953" i="2"/>
  <c r="BL12953" i="2"/>
  <c r="BJ13010" i="2"/>
  <c r="BI13010" i="2"/>
  <c r="BP13010" i="2"/>
  <c r="BV13010" i="2" s="1"/>
  <c r="BY13010" i="2" s="1"/>
  <c r="BF13014" i="2"/>
  <c r="BE13014" i="2"/>
  <c r="BJ13014" i="2"/>
  <c r="BI13014" i="2"/>
  <c r="BH13014" i="2"/>
  <c r="BN13021" i="2"/>
  <c r="BO12915" i="2"/>
  <c r="BN12915" i="2"/>
  <c r="BG12929" i="2"/>
  <c r="BN12947" i="2"/>
  <c r="BM12947" i="2"/>
  <c r="BL12947" i="2"/>
  <c r="BH12952" i="2"/>
  <c r="BG12952" i="2"/>
  <c r="BG12958" i="2"/>
  <c r="BG12982" i="2"/>
  <c r="BN12997" i="2"/>
  <c r="BG13010" i="2"/>
  <c r="BL12915" i="2"/>
  <c r="BE12920" i="2"/>
  <c r="BF12923" i="2"/>
  <c r="BH12929" i="2"/>
  <c r="BO12938" i="2"/>
  <c r="BO12947" i="2"/>
  <c r="BE12949" i="2"/>
  <c r="BE12952" i="2"/>
  <c r="BH12958" i="2"/>
  <c r="BF12966" i="2"/>
  <c r="BE12966" i="2"/>
  <c r="BI12966" i="2"/>
  <c r="BH12982" i="2"/>
  <c r="BF12990" i="2"/>
  <c r="BE12990" i="2"/>
  <c r="BJ12990" i="2"/>
  <c r="BI12990" i="2"/>
  <c r="BH12990" i="2"/>
  <c r="BO12997" i="2"/>
  <c r="BM13001" i="2"/>
  <c r="BL13001" i="2"/>
  <c r="BO13001" i="2"/>
  <c r="BH13010" i="2"/>
  <c r="BL13012" i="2"/>
  <c r="BE13020" i="2"/>
  <c r="BH12917" i="2"/>
  <c r="BG12917" i="2"/>
  <c r="BF12917" i="2"/>
  <c r="BI12929" i="2"/>
  <c r="BI12958" i="2"/>
  <c r="BJ12986" i="2"/>
  <c r="BI12986" i="2"/>
  <c r="BP12986" i="2"/>
  <c r="BV12986" i="2" s="1"/>
  <c r="BY12986" i="2" s="1"/>
  <c r="BO13010" i="2"/>
  <c r="BN13010" i="2"/>
  <c r="BM13010" i="2"/>
  <c r="BL13010" i="2"/>
  <c r="BM13012" i="2"/>
  <c r="BF13020" i="2"/>
  <c r="BJ12914" i="2"/>
  <c r="BI12914" i="2"/>
  <c r="BP12914" i="2"/>
  <c r="BV12914" i="2" s="1"/>
  <c r="BY12914" i="2" s="1"/>
  <c r="BE12917" i="2"/>
  <c r="BP12924" i="2"/>
  <c r="BV12924" i="2" s="1"/>
  <c r="BY12924" i="2" s="1"/>
  <c r="BJ12929" i="2"/>
  <c r="BL12935" i="2"/>
  <c r="BM12938" i="2"/>
  <c r="BF12940" i="2"/>
  <c r="BM12944" i="2"/>
  <c r="BI12946" i="2"/>
  <c r="BH12946" i="2"/>
  <c r="BG12946" i="2"/>
  <c r="BG12949" i="2"/>
  <c r="BI12952" i="2"/>
  <c r="BJ12958" i="2"/>
  <c r="BG12960" i="2"/>
  <c r="BF12960" i="2"/>
  <c r="BE12960" i="2"/>
  <c r="BF12963" i="2"/>
  <c r="BI12963" i="2" s="1"/>
  <c r="BP12964" i="2"/>
  <c r="BV12964" i="2" s="1"/>
  <c r="BY12964" i="2" s="1"/>
  <c r="BH12966" i="2"/>
  <c r="BM12977" i="2"/>
  <c r="BL12977" i="2"/>
  <c r="BJ12982" i="2"/>
  <c r="BE12986" i="2"/>
  <c r="BL12988" i="2"/>
  <c r="BE12996" i="2"/>
  <c r="BH13007" i="2"/>
  <c r="BG13007" i="2"/>
  <c r="BF13007" i="2"/>
  <c r="BN13012" i="2"/>
  <c r="BG13020" i="2"/>
  <c r="BJ12908" i="2"/>
  <c r="BE12914" i="2"/>
  <c r="BI12917" i="2"/>
  <c r="BM12929" i="2"/>
  <c r="BL12929" i="2"/>
  <c r="BM12935" i="2"/>
  <c r="BN12938" i="2"/>
  <c r="BG12940" i="2"/>
  <c r="BE12943" i="2"/>
  <c r="BN12944" i="2"/>
  <c r="BE12946" i="2"/>
  <c r="BH12949" i="2"/>
  <c r="BJ12952" i="2"/>
  <c r="BL12955" i="2"/>
  <c r="BN12958" i="2"/>
  <c r="BM12958" i="2"/>
  <c r="BH12960" i="2"/>
  <c r="BJ12966" i="2"/>
  <c r="BN12977" i="2"/>
  <c r="BN12982" i="2"/>
  <c r="BM12982" i="2"/>
  <c r="BF12986" i="2"/>
  <c r="BM12988" i="2"/>
  <c r="BF12996" i="2"/>
  <c r="BE13007" i="2"/>
  <c r="BO13012" i="2"/>
  <c r="BP13014" i="2"/>
  <c r="BV13014" i="2" s="1"/>
  <c r="BY13014" i="2" s="1"/>
  <c r="BH13020" i="2"/>
  <c r="BE12905" i="2"/>
  <c r="BF12914" i="2"/>
  <c r="BJ12917" i="2"/>
  <c r="BN12929" i="2"/>
  <c r="BE12934" i="2"/>
  <c r="BN12935" i="2"/>
  <c r="BH12940" i="2"/>
  <c r="BF12943" i="2"/>
  <c r="BJ12943" i="2" s="1"/>
  <c r="BF12946" i="2"/>
  <c r="BI12949" i="2"/>
  <c r="BO12952" i="2"/>
  <c r="BN12952" i="2"/>
  <c r="BM12952" i="2"/>
  <c r="BL12958" i="2"/>
  <c r="BI12960" i="2"/>
  <c r="BO12977" i="2"/>
  <c r="BG12986" i="2"/>
  <c r="BN12988" i="2"/>
  <c r="BG12996" i="2"/>
  <c r="BG13002" i="2"/>
  <c r="BF13002" i="2"/>
  <c r="BE13002" i="2"/>
  <c r="BI13020" i="2"/>
  <c r="BN12923" i="2"/>
  <c r="BM12923" i="2"/>
  <c r="BL12923" i="2"/>
  <c r="BO12935" i="2"/>
  <c r="BJ12960" i="2"/>
  <c r="BG12971" i="2"/>
  <c r="BF12971" i="2"/>
  <c r="BJ12971" i="2"/>
  <c r="BH12976" i="2"/>
  <c r="BG12976" i="2"/>
  <c r="BH12986" i="2"/>
  <c r="BO12988" i="2"/>
  <c r="BH12996" i="2"/>
  <c r="BH13002" i="2"/>
  <c r="BI13005" i="2"/>
  <c r="BH13005" i="2"/>
  <c r="BP13005" i="2"/>
  <c r="BV13005" i="2" s="1"/>
  <c r="BY13005" i="2" s="1"/>
  <c r="BJ13007" i="2"/>
  <c r="BL13016" i="2"/>
  <c r="BJ13020" i="2"/>
  <c r="BL12917" i="2"/>
  <c r="BO12923" i="2"/>
  <c r="BP12952" i="2"/>
  <c r="BV12952" i="2" s="1"/>
  <c r="BY12952" i="2" s="1"/>
  <c r="BI12957" i="2"/>
  <c r="BH12957" i="2"/>
  <c r="BP12957" i="2"/>
  <c r="BV12957" i="2" s="1"/>
  <c r="BY12957" i="2" s="1"/>
  <c r="BE12971" i="2"/>
  <c r="BL12974" i="2"/>
  <c r="BE12976" i="2"/>
  <c r="BO12986" i="2"/>
  <c r="BN12986" i="2"/>
  <c r="BM12986" i="2"/>
  <c r="BL12986" i="2"/>
  <c r="BO12994" i="2"/>
  <c r="BN12994" i="2"/>
  <c r="BM12994" i="2"/>
  <c r="BI12996" i="2"/>
  <c r="BI13002" i="2"/>
  <c r="BE13005" i="2"/>
  <c r="BM13016" i="2"/>
  <c r="BJ12951" i="2"/>
  <c r="BI12951" i="2"/>
  <c r="BH12951" i="2"/>
  <c r="BO12963" i="2"/>
  <c r="BN12963" i="2"/>
  <c r="BP12990" i="2"/>
  <c r="BV12990" i="2" s="1"/>
  <c r="BY12990" i="2" s="1"/>
  <c r="BJ12996" i="2"/>
  <c r="BH13000" i="2"/>
  <c r="BG13000" i="2"/>
  <c r="BP13000" i="2"/>
  <c r="BV13000" i="2" s="1"/>
  <c r="BY13000" i="2" s="1"/>
  <c r="BJ13000" i="2"/>
  <c r="BJ13002" i="2"/>
  <c r="BF13005" i="2"/>
  <c r="BL13007" i="2"/>
  <c r="BN13016" i="2"/>
  <c r="BG12899" i="2"/>
  <c r="BF12899" i="2"/>
  <c r="BI12905" i="2"/>
  <c r="BN12917" i="2"/>
  <c r="BJ12919" i="2"/>
  <c r="BP12919" i="2"/>
  <c r="BV12919" i="2" s="1"/>
  <c r="BY12919" i="2" s="1"/>
  <c r="BM12920" i="2"/>
  <c r="BI12922" i="2"/>
  <c r="BH12922" i="2"/>
  <c r="BG12922" i="2"/>
  <c r="BF12925" i="2"/>
  <c r="BO12926" i="2"/>
  <c r="BF12928" i="2"/>
  <c r="BJ12928" i="2" s="1"/>
  <c r="BI12934" i="2"/>
  <c r="BL12940" i="2"/>
  <c r="BM12946" i="2"/>
  <c r="BE12951" i="2"/>
  <c r="BL12963" i="2"/>
  <c r="BE12968" i="2"/>
  <c r="BF12983" i="2"/>
  <c r="BG12983" i="2" s="1"/>
  <c r="BJ13015" i="2"/>
  <c r="BP13015" i="2"/>
  <c r="BV13015" i="2" s="1"/>
  <c r="BY13015" i="2" s="1"/>
  <c r="BL12893" i="2"/>
  <c r="BE12899" i="2"/>
  <c r="BL12911" i="2"/>
  <c r="BE12919" i="2"/>
  <c r="BN12920" i="2"/>
  <c r="BE12922" i="2"/>
  <c r="BG12925" i="2"/>
  <c r="BM12940" i="2"/>
  <c r="BN12946" i="2"/>
  <c r="BE12948" i="2"/>
  <c r="BN12949" i="2"/>
  <c r="BF12951" i="2"/>
  <c r="BI12954" i="2"/>
  <c r="BG12957" i="2"/>
  <c r="BN12960" i="2"/>
  <c r="BM12963" i="2"/>
  <c r="BP12966" i="2"/>
  <c r="BV12966" i="2" s="1"/>
  <c r="BY12966" i="2" s="1"/>
  <c r="BF12968" i="2"/>
  <c r="BH12968" i="2" s="1"/>
  <c r="BE12973" i="2"/>
  <c r="BJ12976" i="2"/>
  <c r="BE12978" i="2"/>
  <c r="BE12983" i="2"/>
  <c r="BM12992" i="2"/>
  <c r="BF13000" i="2"/>
  <c r="BL13002" i="2"/>
  <c r="BJ13005" i="2"/>
  <c r="BN13007" i="2"/>
  <c r="BE13015" i="2"/>
  <c r="BH12899" i="2"/>
  <c r="BM12905" i="2"/>
  <c r="BL12905" i="2"/>
  <c r="BP12917" i="2"/>
  <c r="BV12917" i="2" s="1"/>
  <c r="BY12917" i="2" s="1"/>
  <c r="BF12919" i="2"/>
  <c r="BF12922" i="2"/>
  <c r="BH12925" i="2"/>
  <c r="BN12934" i="2"/>
  <c r="BM12934" i="2"/>
  <c r="BN12940" i="2"/>
  <c r="BF12942" i="2"/>
  <c r="BE12942" i="2"/>
  <c r="BO12946" i="2"/>
  <c r="BF12948" i="2"/>
  <c r="BH12948" i="2" s="1"/>
  <c r="BO12949" i="2"/>
  <c r="BG12951" i="2"/>
  <c r="BJ12954" i="2"/>
  <c r="BJ12957" i="2"/>
  <c r="BO12960" i="2"/>
  <c r="BF12973" i="2"/>
  <c r="BG12973" i="2" s="1"/>
  <c r="BF12978" i="2"/>
  <c r="BH12978" i="2" s="1"/>
  <c r="BI12981" i="2"/>
  <c r="BH12981" i="2"/>
  <c r="BP12981" i="2"/>
  <c r="BV12981" i="2" s="1"/>
  <c r="BY12981" i="2" s="1"/>
  <c r="BN12992" i="2"/>
  <c r="BI13000" i="2"/>
  <c r="BM13002" i="2"/>
  <c r="BF13015" i="2"/>
  <c r="BO13011" i="2"/>
  <c r="BN13011" i="2"/>
  <c r="BJ12925" i="2"/>
  <c r="BP12976" i="2"/>
  <c r="BV12976" i="2" s="1"/>
  <c r="BY12976" i="2" s="1"/>
  <c r="BO13002" i="2"/>
  <c r="BL13011" i="2"/>
  <c r="BO13013" i="2"/>
  <c r="BN13013" i="2"/>
  <c r="BM13013" i="2"/>
  <c r="BL13013" i="2"/>
  <c r="BH13015" i="2"/>
  <c r="BL12983" i="2"/>
  <c r="BP13002" i="2"/>
  <c r="BV13002" i="2" s="1"/>
  <c r="BY13002" i="2" s="1"/>
  <c r="BM13011" i="2"/>
  <c r="BI13015" i="2"/>
  <c r="BM12922" i="2"/>
  <c r="BL12925" i="2"/>
  <c r="BJ12927" i="2"/>
  <c r="BI12927" i="2"/>
  <c r="BH12927" i="2"/>
  <c r="BE12933" i="2"/>
  <c r="BE12953" i="2"/>
  <c r="BM12983" i="2"/>
  <c r="BM12925" i="2"/>
  <c r="BF12933" i="2"/>
  <c r="BJ12933" i="2" s="1"/>
  <c r="BF12953" i="2"/>
  <c r="BI12970" i="2"/>
  <c r="BH12970" i="2"/>
  <c r="BG12970" i="2"/>
  <c r="BF12970" i="2"/>
  <c r="BE12970" i="2"/>
  <c r="BJ12975" i="2"/>
  <c r="BI12975" i="2"/>
  <c r="BH12975" i="2"/>
  <c r="BG12975" i="2"/>
  <c r="BF12975" i="2"/>
  <c r="BN12989" i="2"/>
  <c r="BM12989" i="2"/>
  <c r="BL12989" i="2"/>
  <c r="BJ12993" i="2"/>
  <c r="BI12993" i="2"/>
  <c r="BH12993" i="2"/>
  <c r="BG12995" i="2"/>
  <c r="BF12995" i="2"/>
  <c r="BJ12995" i="2"/>
  <c r="BI12995" i="2"/>
  <c r="BG13019" i="2"/>
  <c r="BF13019" i="2"/>
  <c r="BP13019" i="2"/>
  <c r="BV13019" i="2" s="1"/>
  <c r="BY13019" i="2" s="1"/>
  <c r="BJ13019" i="2"/>
  <c r="BI13019" i="2"/>
  <c r="BN12925" i="2"/>
  <c r="BF12927" i="2"/>
  <c r="BO12939" i="2"/>
  <c r="BN12939" i="2"/>
  <c r="BP12951" i="2"/>
  <c r="BV12951" i="2" s="1"/>
  <c r="BY12951" i="2" s="1"/>
  <c r="BO12962" i="2"/>
  <c r="BM12962" i="2"/>
  <c r="BJ12967" i="2"/>
  <c r="BP12967" i="2"/>
  <c r="BV12967" i="2" s="1"/>
  <c r="BY12967" i="2" s="1"/>
  <c r="BM12968" i="2"/>
  <c r="BJ12970" i="2"/>
  <c r="BL12973" i="2"/>
  <c r="BE12975" i="2"/>
  <c r="BL12978" i="2"/>
  <c r="BO12987" i="2"/>
  <c r="BN12987" i="2"/>
  <c r="BO12989" i="2"/>
  <c r="BG12993" i="2"/>
  <c r="BE12995" i="2"/>
  <c r="BE13006" i="2"/>
  <c r="BE13019" i="2"/>
  <c r="BL12981" i="2"/>
  <c r="BE12994" i="2"/>
  <c r="BL13005" i="2"/>
  <c r="BE13018" i="2"/>
  <c r="BM12981" i="2"/>
  <c r="BF12994" i="2"/>
  <c r="BM13005" i="2"/>
  <c r="BF13018" i="2"/>
  <c r="BH13018" i="2" s="1"/>
  <c r="BI12908" i="2"/>
  <c r="BI12932" i="2"/>
  <c r="BJ12937" i="2"/>
  <c r="BI12956" i="2"/>
  <c r="BJ12961" i="2"/>
  <c r="BF12965" i="2"/>
  <c r="BL12971" i="2"/>
  <c r="BM12976" i="2"/>
  <c r="BN12981" i="2"/>
  <c r="BE12984" i="2"/>
  <c r="BJ12985" i="2"/>
  <c r="BF12989" i="2"/>
  <c r="BG12994" i="2"/>
  <c r="BL12995" i="2"/>
  <c r="BM13000" i="2"/>
  <c r="BN13005" i="2"/>
  <c r="BE13008" i="2"/>
  <c r="BJ13009" i="2"/>
  <c r="BF13013" i="2"/>
  <c r="BL13019" i="2"/>
  <c r="BE12907" i="2"/>
  <c r="BL12918" i="2"/>
  <c r="BE12931" i="2"/>
  <c r="BE12955" i="2"/>
  <c r="BG12965" i="2"/>
  <c r="BM12971" i="2"/>
  <c r="BN12976" i="2"/>
  <c r="BF12984" i="2"/>
  <c r="BG12989" i="2"/>
  <c r="BH12994" i="2"/>
  <c r="BM12995" i="2"/>
  <c r="BN13000" i="2"/>
  <c r="BF13008" i="2"/>
  <c r="BG13008" i="2" s="1"/>
  <c r="BG12988" i="2"/>
  <c r="BL12984" i="2"/>
  <c r="BH12988" i="2"/>
  <c r="BE12997" i="2"/>
  <c r="BE13021" i="2"/>
  <c r="BF12997" i="2"/>
  <c r="BF13021" i="2"/>
  <c r="CE24313" i="2" l="1"/>
  <c r="BR24313" i="2"/>
  <c r="CE23309" i="2"/>
  <c r="BR23309" i="2"/>
  <c r="BY23313" i="2"/>
  <c r="CE24749" i="2"/>
  <c r="BY24753" i="2"/>
  <c r="BR24749" i="2"/>
  <c r="CE23580" i="2"/>
  <c r="BR23580" i="2"/>
  <c r="BR22944" i="2"/>
  <c r="CE22944" i="2"/>
  <c r="CE22871" i="2"/>
  <c r="BR22871" i="2"/>
  <c r="CE24019" i="2"/>
  <c r="BR24019" i="2"/>
  <c r="CE24678" i="2"/>
  <c r="BR24678" i="2"/>
  <c r="CE23237" i="2"/>
  <c r="BR23237" i="2"/>
  <c r="BY24389" i="2"/>
  <c r="CE24385" i="2"/>
  <c r="BR24385" i="2"/>
  <c r="CE23651" i="2"/>
  <c r="BR23651" i="2"/>
  <c r="BY23655" i="2"/>
  <c r="CE23946" i="2"/>
  <c r="BR23946" i="2"/>
  <c r="CE22504" i="2"/>
  <c r="BR22504" i="2"/>
  <c r="BY22580" i="2"/>
  <c r="CE22576" i="2"/>
  <c r="BR22576" i="2"/>
  <c r="BR20685" i="2"/>
  <c r="CE20685" i="2"/>
  <c r="CE22147" i="2"/>
  <c r="BR22147" i="2"/>
  <c r="CE20390" i="2"/>
  <c r="BY20394" i="2"/>
  <c r="BR20390" i="2"/>
  <c r="BR21780" i="2"/>
  <c r="CE21780" i="2"/>
  <c r="BR22219" i="2"/>
  <c r="CE22219" i="2"/>
  <c r="BY22223" i="2"/>
  <c r="BY21128" i="2"/>
  <c r="BR21124" i="2"/>
  <c r="CE21124" i="2"/>
  <c r="CE21419" i="2"/>
  <c r="BR21419" i="2"/>
  <c r="CE20318" i="2"/>
  <c r="BR20318" i="2"/>
  <c r="CE21491" i="2"/>
  <c r="BR21491" i="2"/>
  <c r="CE21052" i="2"/>
  <c r="BR21052" i="2"/>
  <c r="BR20757" i="2"/>
  <c r="CE20757" i="2"/>
  <c r="BY20761" i="2"/>
  <c r="CE21852" i="2"/>
  <c r="BY21856" i="2"/>
  <c r="BR21852" i="2"/>
  <c r="BR20023" i="2"/>
  <c r="CE20023" i="2"/>
  <c r="BY20027" i="2"/>
  <c r="CE19953" i="2"/>
  <c r="BY19957" i="2"/>
  <c r="BZ19957" i="2" s="1"/>
  <c r="BR19953" i="2"/>
  <c r="CE19663" i="2"/>
  <c r="BR19663" i="2"/>
  <c r="CE19591" i="2"/>
  <c r="BR19591" i="2"/>
  <c r="BY19595" i="2"/>
  <c r="BZ19595" i="2" s="1"/>
  <c r="CE19223" i="2"/>
  <c r="BR19223" i="2"/>
  <c r="CE19294" i="2"/>
  <c r="BR19294" i="2"/>
  <c r="BY19298" i="2"/>
  <c r="CE18856" i="2"/>
  <c r="BR18856" i="2"/>
  <c r="CE18928" i="2"/>
  <c r="BR18928" i="2"/>
  <c r="CE18560" i="2"/>
  <c r="BR18560" i="2"/>
  <c r="BY18564" i="2"/>
  <c r="CE18490" i="2"/>
  <c r="BR18490" i="2"/>
  <c r="BY18494" i="2"/>
  <c r="BZ18494" i="2" s="1"/>
  <c r="CE18194" i="2"/>
  <c r="BR18194" i="2"/>
  <c r="CE18121" i="2"/>
  <c r="BR18121" i="2"/>
  <c r="CE17756" i="2"/>
  <c r="BR17756" i="2"/>
  <c r="BY17760" i="2"/>
  <c r="BZ17760" i="2" s="1"/>
  <c r="CE17826" i="2"/>
  <c r="BR17826" i="2"/>
  <c r="BY17830" i="2"/>
  <c r="CE17461" i="2"/>
  <c r="BR17461" i="2"/>
  <c r="CE17388" i="2"/>
  <c r="BR17388" i="2"/>
  <c r="BR17020" i="2"/>
  <c r="CE17020" i="2"/>
  <c r="CE17092" i="2"/>
  <c r="BY17096" i="2"/>
  <c r="BR17092" i="2"/>
  <c r="CE16667" i="2"/>
  <c r="BR16667" i="2"/>
  <c r="CE16739" i="2"/>
  <c r="BR16739" i="2"/>
  <c r="CE16386" i="2"/>
  <c r="BR16386" i="2"/>
  <c r="BZ16327" i="2"/>
  <c r="CA16322" i="2"/>
  <c r="CE16315" i="2"/>
  <c r="BR16315" i="2"/>
  <c r="BY16162" i="2"/>
  <c r="BZ16162" i="2" s="1"/>
  <c r="CA16162" i="2" s="1"/>
  <c r="CE16158" i="2"/>
  <c r="BR16158" i="2"/>
  <c r="BR16232" i="2"/>
  <c r="BY16237" i="2" s="1"/>
  <c r="CE16232" i="2"/>
  <c r="BZ15800" i="2"/>
  <c r="CA15800" i="2" s="1"/>
  <c r="CE15797" i="2"/>
  <c r="BR15797" i="2"/>
  <c r="CE15870" i="2"/>
  <c r="BR15870" i="2"/>
  <c r="CE15503" i="2"/>
  <c r="BR15503" i="2"/>
  <c r="CE15430" i="2"/>
  <c r="BY15434" i="2"/>
  <c r="BZ15434" i="2" s="1"/>
  <c r="CA15434" i="2" s="1"/>
  <c r="BR15430" i="2"/>
  <c r="CE15063" i="2"/>
  <c r="BR15063" i="2"/>
  <c r="BY15067" i="2"/>
  <c r="BZ15067" i="2" s="1"/>
  <c r="CA15067" i="2" s="1"/>
  <c r="CE15135" i="2"/>
  <c r="BR15135" i="2"/>
  <c r="BI13050" i="2"/>
  <c r="BG13050" i="2"/>
  <c r="BH13050" i="2"/>
  <c r="CE14696" i="2"/>
  <c r="BR14696" i="2"/>
  <c r="CE14770" i="2"/>
  <c r="BR14770" i="2"/>
  <c r="CE14401" i="2"/>
  <c r="BR14401" i="2"/>
  <c r="CE14329" i="2"/>
  <c r="BR14329" i="2"/>
  <c r="BG13030" i="2"/>
  <c r="BH13030" i="2"/>
  <c r="CE13999" i="2"/>
  <c r="BR13999" i="2"/>
  <c r="BJ13030" i="2"/>
  <c r="CE14072" i="2"/>
  <c r="BR14072" i="2"/>
  <c r="BY14077" i="2" s="1"/>
  <c r="BI13266" i="2"/>
  <c r="BJ13357" i="2"/>
  <c r="BJ13362" i="2"/>
  <c r="BI13362" i="2"/>
  <c r="BH13357" i="2"/>
  <c r="BG13357" i="2"/>
  <c r="BH13362" i="2"/>
  <c r="BH13266" i="2"/>
  <c r="BG13266" i="2"/>
  <c r="BT13788" i="2"/>
  <c r="CE13789" i="2"/>
  <c r="BR13789" i="2"/>
  <c r="BH13372" i="2"/>
  <c r="BG13372" i="2"/>
  <c r="BI13372" i="2"/>
  <c r="CE13862" i="2"/>
  <c r="BR13862" i="2"/>
  <c r="BY13866" i="2"/>
  <c r="BT13420" i="2"/>
  <c r="CE13421" i="2"/>
  <c r="BR13421" i="2"/>
  <c r="BQ13210" i="2"/>
  <c r="CE13494" i="2"/>
  <c r="BR13494" i="2"/>
  <c r="BQ13043" i="2"/>
  <c r="BQ13225" i="2"/>
  <c r="BQ13166" i="2"/>
  <c r="BQ13348" i="2"/>
  <c r="BQ13267" i="2"/>
  <c r="BQ13213" i="2"/>
  <c r="BQ13228" i="2"/>
  <c r="BQ13151" i="2"/>
  <c r="BQ13226" i="2"/>
  <c r="BQ13385" i="2"/>
  <c r="BQ13311" i="2"/>
  <c r="BQ13129" i="2"/>
  <c r="BQ13135" i="2"/>
  <c r="BQ13230" i="2"/>
  <c r="BQ13345" i="2"/>
  <c r="BQ13242" i="2"/>
  <c r="BQ13281" i="2"/>
  <c r="BQ13084" i="2"/>
  <c r="BQ13027" i="2"/>
  <c r="BQ13116" i="2"/>
  <c r="BQ13070" i="2"/>
  <c r="BQ13109" i="2"/>
  <c r="BQ13145" i="2"/>
  <c r="BQ13155" i="2"/>
  <c r="BQ13169" i="2"/>
  <c r="BQ13180" i="2"/>
  <c r="BQ13286" i="2"/>
  <c r="BQ13045" i="2"/>
  <c r="BQ13063" i="2"/>
  <c r="BQ13254" i="2"/>
  <c r="BQ13194" i="2"/>
  <c r="BQ13324" i="2"/>
  <c r="BQ13349" i="2"/>
  <c r="BQ13178" i="2"/>
  <c r="BQ13295" i="2"/>
  <c r="BQ13300" i="2"/>
  <c r="BQ13326" i="2"/>
  <c r="BQ13294" i="2"/>
  <c r="BQ13095" i="2"/>
  <c r="BQ13371" i="2"/>
  <c r="BQ13318" i="2"/>
  <c r="BQ13366" i="2"/>
  <c r="BQ13105" i="2"/>
  <c r="BQ13090" i="2"/>
  <c r="BQ13274" i="2"/>
  <c r="BQ13032" i="2"/>
  <c r="BQ13119" i="2"/>
  <c r="BQ13313" i="2"/>
  <c r="BQ13229" i="2"/>
  <c r="BQ13221" i="2"/>
  <c r="BQ13351" i="2"/>
  <c r="BQ13231" i="2"/>
  <c r="BQ13191" i="2"/>
  <c r="BQ13236" i="2"/>
  <c r="BQ13289" i="2"/>
  <c r="BQ13087" i="2"/>
  <c r="BQ13306" i="2"/>
  <c r="BQ13296" i="2"/>
  <c r="BQ13310" i="2"/>
  <c r="BQ13036" i="2"/>
  <c r="BQ13298" i="2"/>
  <c r="BQ13208" i="2"/>
  <c r="BQ13051" i="2"/>
  <c r="BQ13223" i="2"/>
  <c r="BQ13260" i="2"/>
  <c r="BQ13302" i="2"/>
  <c r="BQ13278" i="2"/>
  <c r="BQ13069" i="2"/>
  <c r="BQ13083" i="2"/>
  <c r="BQ13101" i="2"/>
  <c r="BQ13026" i="2"/>
  <c r="BQ13067" i="2"/>
  <c r="BQ13099" i="2"/>
  <c r="BQ13125" i="2"/>
  <c r="BQ13085" i="2"/>
  <c r="BQ13100" i="2"/>
  <c r="BQ13239" i="2"/>
  <c r="BQ13131" i="2"/>
  <c r="BQ13149" i="2"/>
  <c r="BQ13104" i="2"/>
  <c r="BQ13206" i="2"/>
  <c r="BQ13248" i="2"/>
  <c r="BQ13220" i="2"/>
  <c r="BQ13173" i="2"/>
  <c r="BQ13030" i="2"/>
  <c r="BQ13053" i="2"/>
  <c r="BQ13159" i="2"/>
  <c r="BQ13293" i="2"/>
  <c r="BQ13187" i="2"/>
  <c r="BQ13139" i="2"/>
  <c r="BQ13147" i="2"/>
  <c r="BQ13200" i="2"/>
  <c r="BQ13175" i="2"/>
  <c r="BQ13127" i="2"/>
  <c r="BQ13046" i="2"/>
  <c r="BQ13035" i="2"/>
  <c r="BQ13077" i="2"/>
  <c r="BQ13165" i="2"/>
  <c r="BQ13039" i="2"/>
  <c r="BQ13161" i="2"/>
  <c r="BQ13233" i="2"/>
  <c r="BQ13256" i="2"/>
  <c r="BQ13142" i="2"/>
  <c r="BQ13201" i="2"/>
  <c r="BQ13247" i="2"/>
  <c r="BQ13160" i="2"/>
  <c r="BQ13124" i="2"/>
  <c r="BQ13080" i="2"/>
  <c r="BQ13280" i="2"/>
  <c r="BQ13354" i="2"/>
  <c r="BQ13330" i="2"/>
  <c r="BQ13276" i="2"/>
  <c r="BQ13153" i="2"/>
  <c r="BQ13373" i="2"/>
  <c r="BQ13264" i="2"/>
  <c r="BQ13333" i="2"/>
  <c r="BQ13362" i="2"/>
  <c r="BQ13172" i="2"/>
  <c r="BQ13184" i="2"/>
  <c r="BQ13218" i="2"/>
  <c r="BQ13243" i="2"/>
  <c r="BQ13235" i="2"/>
  <c r="BQ13197" i="2"/>
  <c r="BQ13216" i="2"/>
  <c r="BQ13054" i="2"/>
  <c r="BQ13379" i="2"/>
  <c r="BQ13364" i="2"/>
  <c r="BQ13331" i="2"/>
  <c r="BQ13319" i="2"/>
  <c r="BQ13238" i="2"/>
  <c r="BQ13186" i="2"/>
  <c r="BQ13138" i="2"/>
  <c r="BQ13111" i="2"/>
  <c r="BQ13113" i="2"/>
  <c r="BQ13025" i="2"/>
  <c r="BQ13079" i="2"/>
  <c r="BQ13321" i="2"/>
  <c r="BQ13312" i="2"/>
  <c r="BQ13115" i="2"/>
  <c r="BQ13323" i="2"/>
  <c r="BQ13250" i="2"/>
  <c r="BQ13261" i="2"/>
  <c r="BQ13334" i="2"/>
  <c r="BQ13363" i="2"/>
  <c r="BQ13073" i="2"/>
  <c r="BQ13140" i="2"/>
  <c r="BQ13174" i="2"/>
  <c r="BQ13376" i="2"/>
  <c r="BQ13262" i="2"/>
  <c r="BQ13257" i="2"/>
  <c r="BQ13357" i="2"/>
  <c r="BQ13369" i="2"/>
  <c r="BQ13207" i="2"/>
  <c r="BQ13049" i="2"/>
  <c r="BQ13361" i="2"/>
  <c r="BQ13029" i="2"/>
  <c r="BQ13241" i="2"/>
  <c r="BQ13065" i="2"/>
  <c r="BQ13266" i="2"/>
  <c r="BQ13245" i="2"/>
  <c r="BQ13163" i="2"/>
  <c r="BQ13123" i="2"/>
  <c r="BQ13108" i="2"/>
  <c r="BQ13341" i="2"/>
  <c r="BQ13355" i="2"/>
  <c r="BQ13037" i="2"/>
  <c r="BQ13328" i="2"/>
  <c r="BQ13291" i="2"/>
  <c r="BQ13136" i="2"/>
  <c r="BQ13305" i="2"/>
  <c r="BQ13314" i="2"/>
  <c r="BQ13347" i="2"/>
  <c r="BQ13384" i="2"/>
  <c r="BQ13244" i="2"/>
  <c r="BQ13102" i="2"/>
  <c r="BQ13353" i="2"/>
  <c r="BQ13042" i="2"/>
  <c r="BQ13370" i="2"/>
  <c r="BQ13335" i="2"/>
  <c r="BQ13336" i="2"/>
  <c r="BQ13211" i="2"/>
  <c r="BQ13121" i="2"/>
  <c r="BQ13177" i="2"/>
  <c r="BQ13271" i="2"/>
  <c r="BQ13075" i="2"/>
  <c r="BQ13297" i="2"/>
  <c r="BQ13224" i="2"/>
  <c r="BQ13188" i="2"/>
  <c r="BQ13170" i="2"/>
  <c r="BQ13359" i="2"/>
  <c r="BQ13093" i="2"/>
  <c r="BQ13154" i="2"/>
  <c r="BQ13287" i="2"/>
  <c r="BQ13146" i="2"/>
  <c r="BQ13167" i="2"/>
  <c r="BQ13246" i="2"/>
  <c r="BQ13288" i="2"/>
  <c r="BQ13199" i="2"/>
  <c r="BQ13157" i="2"/>
  <c r="BQ13047" i="2"/>
  <c r="BQ13050" i="2"/>
  <c r="BQ13340" i="2"/>
  <c r="BQ13344" i="2"/>
  <c r="BQ13171" i="2"/>
  <c r="BQ13089" i="2"/>
  <c r="BQ13215" i="2"/>
  <c r="BQ13202" i="2"/>
  <c r="BQ13368" i="2"/>
  <c r="BQ13279" i="2"/>
  <c r="BQ13195" i="2"/>
  <c r="BQ13143" i="2"/>
  <c r="BQ13060" i="2"/>
  <c r="BQ13071" i="2"/>
  <c r="BQ13338" i="2"/>
  <c r="BQ13380" i="2"/>
  <c r="BQ13234" i="2"/>
  <c r="BQ13059" i="2"/>
  <c r="BQ13088" i="2"/>
  <c r="BQ13282" i="2"/>
  <c r="BQ13056" i="2"/>
  <c r="BQ13375" i="2"/>
  <c r="BQ13377" i="2"/>
  <c r="BQ13346" i="2"/>
  <c r="BQ13343" i="2"/>
  <c r="BQ13252" i="2"/>
  <c r="BQ13249" i="2"/>
  <c r="BQ13168" i="2"/>
  <c r="BQ13150" i="2"/>
  <c r="BQ13133" i="2"/>
  <c r="BQ13317" i="2"/>
  <c r="BQ13259" i="2"/>
  <c r="BQ13078" i="2"/>
  <c r="BQ13082" i="2"/>
  <c r="BQ13356" i="2"/>
  <c r="BQ13381" i="2"/>
  <c r="BQ13114" i="2"/>
  <c r="BQ13303" i="2"/>
  <c r="BQ13284" i="2"/>
  <c r="BQ13193" i="2"/>
  <c r="BS13042" i="2"/>
  <c r="BS13058" i="2"/>
  <c r="BQ13058" i="2"/>
  <c r="BS13043" i="2"/>
  <c r="BS13037" i="2"/>
  <c r="BQ13350" i="2"/>
  <c r="BQ13309" i="2"/>
  <c r="BQ13382" i="2"/>
  <c r="BQ13068" i="2"/>
  <c r="BQ13041" i="2"/>
  <c r="BQ13103" i="2"/>
  <c r="BJ13221" i="2"/>
  <c r="BQ13270" i="2"/>
  <c r="BQ13094" i="2"/>
  <c r="BQ13128" i="2"/>
  <c r="BQ13110" i="2"/>
  <c r="BQ13308" i="2"/>
  <c r="BQ13132" i="2"/>
  <c r="BP13196" i="2"/>
  <c r="BV13196" i="2" s="1"/>
  <c r="BS13056" i="2"/>
  <c r="BP13302" i="2"/>
  <c r="BV13302" i="2" s="1"/>
  <c r="BQ13342" i="2"/>
  <c r="BP13075" i="2"/>
  <c r="BV13075" i="2" s="1"/>
  <c r="BQ13052" i="2"/>
  <c r="BP13141" i="2"/>
  <c r="BV13141" i="2" s="1"/>
  <c r="BS13052" i="2"/>
  <c r="BQ13179" i="2"/>
  <c r="BP13045" i="2"/>
  <c r="BQ13156" i="2"/>
  <c r="BQ13144" i="2"/>
  <c r="BQ13337" i="2"/>
  <c r="BQ13358" i="2"/>
  <c r="BJ13040" i="2"/>
  <c r="BQ13062" i="2"/>
  <c r="BP13136" i="2"/>
  <c r="BV13136" i="2" s="1"/>
  <c r="BI13065" i="2"/>
  <c r="BP13181" i="2"/>
  <c r="BV13181" i="2" s="1"/>
  <c r="BI13352" i="2"/>
  <c r="BI13221" i="2"/>
  <c r="BI13040" i="2"/>
  <c r="BQ13192" i="2"/>
  <c r="BS13057" i="2"/>
  <c r="BI13035" i="2"/>
  <c r="BI13060" i="2"/>
  <c r="BQ13374" i="2"/>
  <c r="BG13322" i="2"/>
  <c r="BP13101" i="2"/>
  <c r="BV13101" i="2" s="1"/>
  <c r="BY13101" i="2" s="1"/>
  <c r="BQ13152" i="2"/>
  <c r="BP13055" i="2"/>
  <c r="BQ13081" i="2"/>
  <c r="BS13036" i="2"/>
  <c r="BQ13273" i="2"/>
  <c r="BQ13204" i="2"/>
  <c r="BP13025" i="2"/>
  <c r="BS13063" i="2"/>
  <c r="BJ13096" i="2"/>
  <c r="BP13251" i="2"/>
  <c r="BV13251" i="2" s="1"/>
  <c r="BS13064" i="2"/>
  <c r="BI13332" i="2"/>
  <c r="BQ13219" i="2"/>
  <c r="BQ13040" i="2"/>
  <c r="BI13337" i="2"/>
  <c r="BQ13034" i="2"/>
  <c r="BQ13106" i="2"/>
  <c r="BQ13285" i="2"/>
  <c r="BJ13080" i="2"/>
  <c r="BG13080" i="2"/>
  <c r="BQ13332" i="2"/>
  <c r="BS13061" i="2"/>
  <c r="BQ13141" i="2"/>
  <c r="BP13111" i="2"/>
  <c r="BV13111" i="2" s="1"/>
  <c r="BH13070" i="2"/>
  <c r="BH13080" i="2"/>
  <c r="BQ13212" i="2"/>
  <c r="BS13047" i="2"/>
  <c r="BP13206" i="2"/>
  <c r="BV13206" i="2" s="1"/>
  <c r="BQ13097" i="2"/>
  <c r="BR13097" i="2" s="1"/>
  <c r="CE13098" i="2" s="1"/>
  <c r="BQ13263" i="2"/>
  <c r="BQ13360" i="2"/>
  <c r="BQ13240" i="2"/>
  <c r="BP13085" i="2"/>
  <c r="BV13085" i="2" s="1"/>
  <c r="BQ13064" i="2"/>
  <c r="BQ13092" i="2"/>
  <c r="BQ13107" i="2"/>
  <c r="BS13054" i="2"/>
  <c r="BQ13322" i="2"/>
  <c r="BP13342" i="2"/>
  <c r="BV13342" i="2" s="1"/>
  <c r="BQ13086" i="2"/>
  <c r="BQ13117" i="2"/>
  <c r="BQ13320" i="2"/>
  <c r="BH13337" i="2"/>
  <c r="BQ13214" i="2"/>
  <c r="BS13062" i="2"/>
  <c r="BQ13237" i="2"/>
  <c r="BQ13290" i="2"/>
  <c r="BP13317" i="2"/>
  <c r="BV13317" i="2" s="1"/>
  <c r="BQ13367" i="2"/>
  <c r="BP13116" i="2"/>
  <c r="BV13116" i="2" s="1"/>
  <c r="BQ13198" i="2"/>
  <c r="BQ13209" i="2"/>
  <c r="BQ13120" i="2"/>
  <c r="BQ13044" i="2"/>
  <c r="BQ13329" i="2"/>
  <c r="BQ13148" i="2"/>
  <c r="BQ13158" i="2"/>
  <c r="BQ13182" i="2"/>
  <c r="BQ13038" i="2"/>
  <c r="BS13039" i="2"/>
  <c r="BQ13372" i="2"/>
  <c r="BS13027" i="2"/>
  <c r="BQ13283" i="2"/>
  <c r="BP13377" i="2"/>
  <c r="BV13377" i="2" s="1"/>
  <c r="BP13297" i="2"/>
  <c r="BV13297" i="2" s="1"/>
  <c r="BQ13134" i="2"/>
  <c r="BQ13055" i="2"/>
  <c r="BP13201" i="2"/>
  <c r="BV13201" i="2" s="1"/>
  <c r="BQ13137" i="2"/>
  <c r="BQ13098" i="2"/>
  <c r="BQ13325" i="2"/>
  <c r="BQ13251" i="2"/>
  <c r="BQ13066" i="2"/>
  <c r="BG13347" i="2"/>
  <c r="BS13045" i="2"/>
  <c r="BQ13386" i="2"/>
  <c r="BP13312" i="2"/>
  <c r="BV13312" i="2" s="1"/>
  <c r="BH13277" i="2"/>
  <c r="BQ13275" i="2"/>
  <c r="BS13059" i="2"/>
  <c r="BJ13352" i="2"/>
  <c r="BQ13076" i="2"/>
  <c r="BQ13316" i="2"/>
  <c r="BH13322" i="2"/>
  <c r="BI13191" i="2"/>
  <c r="BS13034" i="2"/>
  <c r="BI13272" i="2"/>
  <c r="BQ13183" i="2"/>
  <c r="BI13322" i="2"/>
  <c r="BQ13299" i="2"/>
  <c r="BS13033" i="2"/>
  <c r="BI13347" i="2"/>
  <c r="BQ13304" i="2"/>
  <c r="BJ13287" i="2"/>
  <c r="BI13126" i="2"/>
  <c r="BQ13205" i="2"/>
  <c r="BQ13383" i="2"/>
  <c r="BQ13292" i="2"/>
  <c r="BP13256" i="2"/>
  <c r="BV13256" i="2" s="1"/>
  <c r="BQ13118" i="2"/>
  <c r="BS13026" i="2"/>
  <c r="BQ13122" i="2"/>
  <c r="BI13382" i="2"/>
  <c r="BS13025" i="2"/>
  <c r="BH13090" i="2"/>
  <c r="BS13038" i="2"/>
  <c r="BQ13327" i="2"/>
  <c r="BQ13339" i="2"/>
  <c r="BQ13378" i="2"/>
  <c r="BQ13227" i="2"/>
  <c r="BQ13253" i="2"/>
  <c r="BQ13265" i="2"/>
  <c r="BH13191" i="2"/>
  <c r="BS13051" i="2"/>
  <c r="BS13046" i="2"/>
  <c r="BH13347" i="2"/>
  <c r="BQ13162" i="2"/>
  <c r="BQ13091" i="2"/>
  <c r="BS13049" i="2"/>
  <c r="BS13041" i="2"/>
  <c r="BI13186" i="2"/>
  <c r="BP13367" i="2"/>
  <c r="BV13367" i="2" s="1"/>
  <c r="BJ13156" i="2"/>
  <c r="BG13146" i="2"/>
  <c r="BQ13164" i="2"/>
  <c r="BI13121" i="2"/>
  <c r="BQ13301" i="2"/>
  <c r="BQ13315" i="2"/>
  <c r="BG13151" i="2"/>
  <c r="BQ13217" i="2"/>
  <c r="BH13035" i="2"/>
  <c r="BH13146" i="2"/>
  <c r="BS13031" i="2"/>
  <c r="BQ13072" i="2"/>
  <c r="BJ13060" i="2"/>
  <c r="BS13029" i="2"/>
  <c r="BP13176" i="2"/>
  <c r="BV13176" i="2" s="1"/>
  <c r="BQ13352" i="2"/>
  <c r="BP13231" i="2"/>
  <c r="BV13231" i="2" s="1"/>
  <c r="BJ13277" i="2"/>
  <c r="BQ13185" i="2"/>
  <c r="BJ13146" i="2"/>
  <c r="BQ13126" i="2"/>
  <c r="BG13216" i="2"/>
  <c r="BQ13222" i="2"/>
  <c r="BH13186" i="2"/>
  <c r="BQ13190" i="2"/>
  <c r="BH13216" i="2"/>
  <c r="BS13055" i="2"/>
  <c r="BS13028" i="2"/>
  <c r="BQ13028" i="2"/>
  <c r="BG13332" i="2"/>
  <c r="BG13221" i="2"/>
  <c r="BG13277" i="2"/>
  <c r="BJ13171" i="2"/>
  <c r="BI13216" i="2"/>
  <c r="BQ13112" i="2"/>
  <c r="BS13053" i="2"/>
  <c r="BH13261" i="2"/>
  <c r="BJ13261" i="2"/>
  <c r="BI13261" i="2"/>
  <c r="BJ13095" i="2"/>
  <c r="BG13095" i="2"/>
  <c r="BI13282" i="2"/>
  <c r="BG13186" i="2"/>
  <c r="BQ13196" i="2"/>
  <c r="BQ13365" i="2"/>
  <c r="BQ13258" i="2"/>
  <c r="BI13171" i="2"/>
  <c r="BG13171" i="2"/>
  <c r="BS13048" i="2"/>
  <c r="BQ13048" i="2"/>
  <c r="BQ13074" i="2"/>
  <c r="BQ13031" i="2"/>
  <c r="BV13268" i="2"/>
  <c r="BY13268" i="2" s="1"/>
  <c r="BQ13176" i="2"/>
  <c r="BI13267" i="2"/>
  <c r="BI13156" i="2"/>
  <c r="BG13156" i="2"/>
  <c r="BS13032" i="2"/>
  <c r="BJ13126" i="2"/>
  <c r="BH13272" i="2"/>
  <c r="BJ13267" i="2"/>
  <c r="BG13106" i="2"/>
  <c r="BI13106" i="2"/>
  <c r="BJ13121" i="2"/>
  <c r="BQ13130" i="2"/>
  <c r="BG13382" i="2"/>
  <c r="BJ13241" i="2"/>
  <c r="BH13241" i="2"/>
  <c r="BP13292" i="2"/>
  <c r="BV13292" i="2" s="1"/>
  <c r="BP13211" i="2"/>
  <c r="BJ13106" i="2"/>
  <c r="BI13096" i="2"/>
  <c r="BG13096" i="2"/>
  <c r="BQ13033" i="2"/>
  <c r="BJ13272" i="2"/>
  <c r="BG13126" i="2"/>
  <c r="BJ13035" i="2"/>
  <c r="BJ13246" i="2"/>
  <c r="BI13246" i="2"/>
  <c r="BG13246" i="2"/>
  <c r="BJ13151" i="2"/>
  <c r="BH13151" i="2"/>
  <c r="BI13070" i="2"/>
  <c r="BG13070" i="2"/>
  <c r="BG13287" i="2"/>
  <c r="BI13236" i="2"/>
  <c r="BI13327" i="2"/>
  <c r="BG13327" i="2"/>
  <c r="BG13267" i="2"/>
  <c r="BJ13226" i="2"/>
  <c r="BH13095" i="2"/>
  <c r="BG13121" i="2"/>
  <c r="BG13241" i="2"/>
  <c r="BI13287" i="2"/>
  <c r="BQ13232" i="2"/>
  <c r="BH13327" i="2"/>
  <c r="BG13261" i="2"/>
  <c r="BJ13191" i="2"/>
  <c r="BG13226" i="2"/>
  <c r="BJ13337" i="2"/>
  <c r="BI13241" i="2"/>
  <c r="BJ13131" i="2"/>
  <c r="BI13131" i="2"/>
  <c r="BH13131" i="2"/>
  <c r="BG13131" i="2"/>
  <c r="BV13304" i="2"/>
  <c r="BY13304" i="2" s="1"/>
  <c r="BH13382" i="2"/>
  <c r="BH13236" i="2"/>
  <c r="BG13282" i="2"/>
  <c r="BH13226" i="2"/>
  <c r="BJ13332" i="2"/>
  <c r="BI13226" i="2"/>
  <c r="BH13282" i="2"/>
  <c r="BJ13236" i="2"/>
  <c r="BH13171" i="2"/>
  <c r="BI13095" i="2"/>
  <c r="BG13090" i="2"/>
  <c r="BS13044" i="2"/>
  <c r="BH13307" i="2"/>
  <c r="BG13307" i="2"/>
  <c r="BJ13307" i="2"/>
  <c r="BI13307" i="2"/>
  <c r="BQ13255" i="2"/>
  <c r="BI13166" i="2"/>
  <c r="BH13166" i="2"/>
  <c r="BG13166" i="2"/>
  <c r="BJ13090" i="2"/>
  <c r="BQ13277" i="2"/>
  <c r="BG13352" i="2"/>
  <c r="BH13060" i="2"/>
  <c r="BH13040" i="2"/>
  <c r="BV13289" i="2"/>
  <c r="BY13289" i="2" s="1"/>
  <c r="BP13161" i="2"/>
  <c r="BV13161" i="2" s="1"/>
  <c r="BJ13065" i="2"/>
  <c r="BH13065" i="2"/>
  <c r="BQ13057" i="2"/>
  <c r="BQ12778" i="2"/>
  <c r="BQ13019" i="2"/>
  <c r="BG12673" i="2"/>
  <c r="BQ12694" i="2"/>
  <c r="BI12673" i="2"/>
  <c r="BJ12673" i="2"/>
  <c r="BJ12678" i="2"/>
  <c r="BQ12919" i="2"/>
  <c r="BH12913" i="2"/>
  <c r="BG12913" i="2"/>
  <c r="BI12913" i="2"/>
  <c r="BG12898" i="2"/>
  <c r="BH12898" i="2"/>
  <c r="BI12898" i="2"/>
  <c r="BG12698" i="2"/>
  <c r="BH12698" i="2"/>
  <c r="BJ12698" i="2"/>
  <c r="BQ12878" i="2"/>
  <c r="BQ12974" i="2"/>
  <c r="BQ12865" i="2"/>
  <c r="BQ12972" i="2"/>
  <c r="BQ12996" i="2"/>
  <c r="BQ12884" i="2"/>
  <c r="BJ12728" i="2"/>
  <c r="BQ12860" i="2"/>
  <c r="BQ12734" i="2"/>
  <c r="BQ12850" i="2"/>
  <c r="BH12728" i="2"/>
  <c r="BQ12791" i="2"/>
  <c r="BI12728" i="2"/>
  <c r="BQ12750" i="2"/>
  <c r="BQ12872" i="2"/>
  <c r="BQ12820" i="2"/>
  <c r="BQ12968" i="2"/>
  <c r="BQ12887" i="2"/>
  <c r="BQ12894" i="2"/>
  <c r="BQ12900" i="2"/>
  <c r="BQ12948" i="2"/>
  <c r="BQ12984" i="2"/>
  <c r="BQ12973" i="2"/>
  <c r="BQ12706" i="2"/>
  <c r="BQ12665" i="2"/>
  <c r="BI12818" i="2"/>
  <c r="BG12818" i="2"/>
  <c r="BH12818" i="2"/>
  <c r="BQ12875" i="2"/>
  <c r="BQ12785" i="2"/>
  <c r="BQ12867" i="2"/>
  <c r="BQ12805" i="2"/>
  <c r="BQ12696" i="2"/>
  <c r="BJ12708" i="2"/>
  <c r="BG12708" i="2"/>
  <c r="BH12708" i="2"/>
  <c r="BQ12978" i="2"/>
  <c r="BQ12679" i="2"/>
  <c r="BQ12661" i="2"/>
  <c r="BQ12774" i="2"/>
  <c r="BQ12866" i="2"/>
  <c r="BQ12936" i="2"/>
  <c r="BQ12693" i="2"/>
  <c r="BQ12962" i="2"/>
  <c r="BQ12982" i="2"/>
  <c r="BQ12726" i="2"/>
  <c r="BQ12763" i="2"/>
  <c r="BQ12669" i="2"/>
  <c r="BQ12890" i="2"/>
  <c r="BQ12719" i="2"/>
  <c r="BQ12695" i="2"/>
  <c r="BQ12700" i="2"/>
  <c r="BQ12783" i="2"/>
  <c r="BQ12905" i="2"/>
  <c r="BQ12833" i="2"/>
  <c r="BQ12668" i="2"/>
  <c r="BQ12811" i="2"/>
  <c r="BQ12781" i="2"/>
  <c r="BQ12751" i="2"/>
  <c r="BQ12708" i="2"/>
  <c r="BQ12822" i="2"/>
  <c r="BQ12746" i="2"/>
  <c r="BQ12842" i="2"/>
  <c r="BQ12728" i="2"/>
  <c r="BQ12913" i="2"/>
  <c r="BQ12933" i="2"/>
  <c r="BQ12992" i="2"/>
  <c r="BQ12993" i="2"/>
  <c r="BQ13000" i="2"/>
  <c r="BQ12957" i="2"/>
  <c r="BQ12920" i="2"/>
  <c r="BQ12855" i="2"/>
  <c r="BQ12801" i="2"/>
  <c r="BQ12827" i="2"/>
  <c r="BQ12837" i="2"/>
  <c r="BQ12839" i="2"/>
  <c r="BQ12923" i="2"/>
  <c r="BQ12795" i="2"/>
  <c r="BQ12983" i="2"/>
  <c r="BQ12840" i="2"/>
  <c r="BQ12799" i="2"/>
  <c r="BQ12826" i="2"/>
  <c r="BQ12843" i="2"/>
  <c r="BQ12917" i="2"/>
  <c r="BQ12741" i="2"/>
  <c r="BQ12813" i="2"/>
  <c r="BQ12942" i="2"/>
  <c r="BQ12986" i="2"/>
  <c r="BQ12964" i="2"/>
  <c r="BQ12690" i="2"/>
  <c r="BQ12738" i="2"/>
  <c r="BQ13007" i="2"/>
  <c r="BQ12886" i="2"/>
  <c r="BQ12951" i="2"/>
  <c r="BQ12716" i="2"/>
  <c r="BQ12680" i="2"/>
  <c r="BQ12930" i="2"/>
  <c r="BQ12729" i="2"/>
  <c r="BQ12730" i="2"/>
  <c r="BR12730" i="2" s="1"/>
  <c r="CE12731" i="2" s="1"/>
  <c r="BQ12787" i="2"/>
  <c r="BQ12777" i="2"/>
  <c r="BQ12723" i="2"/>
  <c r="BQ12739" i="2"/>
  <c r="BQ12849" i="2"/>
  <c r="BQ13008" i="2"/>
  <c r="BQ12678" i="2"/>
  <c r="BQ12782" i="2"/>
  <c r="BQ12775" i="2"/>
  <c r="BQ12981" i="2"/>
  <c r="BQ12858" i="2"/>
  <c r="BQ12935" i="2"/>
  <c r="BQ12863" i="2"/>
  <c r="BQ12980" i="2"/>
  <c r="BQ12718" i="2"/>
  <c r="BQ12958" i="2"/>
  <c r="BQ12869" i="2"/>
  <c r="BQ12692" i="2"/>
  <c r="BQ12965" i="2"/>
  <c r="BQ12862" i="2"/>
  <c r="BQ12856" i="2"/>
  <c r="BQ12817" i="2"/>
  <c r="BQ12683" i="2"/>
  <c r="BQ12956" i="2"/>
  <c r="BQ13016" i="2"/>
  <c r="BQ12938" i="2"/>
  <c r="BQ12793" i="2"/>
  <c r="BQ12717" i="2"/>
  <c r="BQ12744" i="2"/>
  <c r="BQ12672" i="2"/>
  <c r="BQ12674" i="2"/>
  <c r="BQ12663" i="2"/>
  <c r="BQ12921" i="2"/>
  <c r="BQ12762" i="2"/>
  <c r="BQ12767" i="2"/>
  <c r="BQ13001" i="2"/>
  <c r="BQ12927" i="2"/>
  <c r="BQ12891" i="2"/>
  <c r="BQ12828" i="2"/>
  <c r="BQ12765" i="2"/>
  <c r="BQ12664" i="2"/>
  <c r="BQ12757" i="2"/>
  <c r="BQ12670" i="2"/>
  <c r="BQ13021" i="2"/>
  <c r="BQ12892" i="2"/>
  <c r="BQ12994" i="2"/>
  <c r="BQ12947" i="2"/>
  <c r="BQ12881" i="2"/>
  <c r="BQ12873" i="2"/>
  <c r="BQ12659" i="2"/>
  <c r="BQ12736" i="2"/>
  <c r="BQ12737" i="2"/>
  <c r="BQ12903" i="2"/>
  <c r="BQ12950" i="2"/>
  <c r="BQ12829" i="2"/>
  <c r="BQ12806" i="2"/>
  <c r="BQ12731" i="2"/>
  <c r="BQ12703" i="2"/>
  <c r="BQ12897" i="2"/>
  <c r="BQ12699" i="2"/>
  <c r="BQ12720" i="2"/>
  <c r="BQ12898" i="2"/>
  <c r="BQ12802" i="2"/>
  <c r="BQ12682" i="2"/>
  <c r="BQ12666" i="2"/>
  <c r="BQ12836" i="2"/>
  <c r="BQ12989" i="2"/>
  <c r="BQ13002" i="2"/>
  <c r="BQ12818" i="2"/>
  <c r="BQ12760" i="2"/>
  <c r="BQ12759" i="2"/>
  <c r="BQ12945" i="2"/>
  <c r="BQ12877" i="2"/>
  <c r="BQ13010" i="2"/>
  <c r="BQ12809" i="2"/>
  <c r="BQ12814" i="2"/>
  <c r="BQ12707" i="2"/>
  <c r="BQ12916" i="2"/>
  <c r="BQ12952" i="2"/>
  <c r="BQ12985" i="2"/>
  <c r="BQ12949" i="2"/>
  <c r="BQ12830" i="2"/>
  <c r="BQ12747" i="2"/>
  <c r="BQ12939" i="2"/>
  <c r="BQ12824" i="2"/>
  <c r="BQ13022" i="2"/>
  <c r="BQ12732" i="2"/>
  <c r="BQ12812" i="2"/>
  <c r="BQ12888" i="2"/>
  <c r="BQ12797" i="2"/>
  <c r="BQ12702" i="2"/>
  <c r="BQ12711" i="2"/>
  <c r="BQ12754" i="2"/>
  <c r="BQ12753" i="2"/>
  <c r="BQ12832" i="2"/>
  <c r="BQ12910" i="2"/>
  <c r="BQ12912" i="2"/>
  <c r="BQ12902" i="2"/>
  <c r="BQ12770" i="2"/>
  <c r="BQ12722" i="2"/>
  <c r="BQ12712" i="2"/>
  <c r="BQ13009" i="2"/>
  <c r="BQ12735" i="2"/>
  <c r="BQ12676" i="2"/>
  <c r="BQ13005" i="2"/>
  <c r="BQ12940" i="2"/>
  <c r="BQ12954" i="2"/>
  <c r="BQ12879" i="2"/>
  <c r="BQ12896" i="2"/>
  <c r="BQ12969" i="2"/>
  <c r="BQ12852" i="2"/>
  <c r="BQ12960" i="2"/>
  <c r="BQ12926" i="2"/>
  <c r="BQ12946" i="2"/>
  <c r="BQ13004" i="2"/>
  <c r="BQ12769" i="2"/>
  <c r="BQ12789" i="2"/>
  <c r="BQ12870" i="2"/>
  <c r="BQ12688" i="2"/>
  <c r="BQ12998" i="2"/>
  <c r="BQ12749" i="2"/>
  <c r="BQ13014" i="2"/>
  <c r="BQ12932" i="2"/>
  <c r="BQ12743" i="2"/>
  <c r="BQ12915" i="2"/>
  <c r="BQ12686" i="2"/>
  <c r="BQ12698" i="2"/>
  <c r="BQ12847" i="2"/>
  <c r="BQ12810" i="2"/>
  <c r="BQ12848" i="2"/>
  <c r="BQ12807" i="2"/>
  <c r="BQ12798" i="2"/>
  <c r="BQ12907" i="2"/>
  <c r="BQ12976" i="2"/>
  <c r="BH12998" i="2"/>
  <c r="BG12998" i="2"/>
  <c r="BQ12961" i="2"/>
  <c r="BQ12677" i="2"/>
  <c r="BJ12998" i="2"/>
  <c r="BQ12922" i="2"/>
  <c r="BQ13003" i="2"/>
  <c r="BQ12821" i="2"/>
  <c r="BS12694" i="2"/>
  <c r="BS12669" i="2"/>
  <c r="BQ12701" i="2"/>
  <c r="BP12793" i="2"/>
  <c r="BV12793" i="2" s="1"/>
  <c r="BJ12693" i="2"/>
  <c r="BQ12889" i="2"/>
  <c r="BQ12876" i="2"/>
  <c r="BQ12883" i="2"/>
  <c r="BI12693" i="2"/>
  <c r="BQ12966" i="2"/>
  <c r="BH13003" i="2"/>
  <c r="BG12883" i="2"/>
  <c r="BQ12853" i="2"/>
  <c r="BS12679" i="2"/>
  <c r="BH12713" i="2"/>
  <c r="BQ12911" i="2"/>
  <c r="BS12687" i="2"/>
  <c r="BI12768" i="2"/>
  <c r="BQ12714" i="2"/>
  <c r="BI13003" i="2"/>
  <c r="BQ12761" i="2"/>
  <c r="BJ12713" i="2"/>
  <c r="BG12713" i="2"/>
  <c r="BQ12937" i="2"/>
  <c r="BH12768" i="2"/>
  <c r="BQ12859" i="2"/>
  <c r="BQ12953" i="2"/>
  <c r="BQ12999" i="2"/>
  <c r="BP12738" i="2"/>
  <c r="BV12738" i="2" s="1"/>
  <c r="BP12758" i="2"/>
  <c r="BV12758" i="2" s="1"/>
  <c r="BG12768" i="2"/>
  <c r="BI12973" i="2"/>
  <c r="BS12681" i="2"/>
  <c r="BG12853" i="2"/>
  <c r="BH12853" i="2"/>
  <c r="BH12778" i="2"/>
  <c r="BH12788" i="2"/>
  <c r="BI12853" i="2"/>
  <c r="BJ12788" i="2"/>
  <c r="BQ12815" i="2"/>
  <c r="BI12788" i="2"/>
  <c r="BQ12780" i="2"/>
  <c r="BQ12970" i="2"/>
  <c r="BQ12908" i="2"/>
  <c r="BQ12991" i="2"/>
  <c r="BS12661" i="2"/>
  <c r="BP12703" i="2"/>
  <c r="BV12703" i="2" s="1"/>
  <c r="BJ12863" i="2"/>
  <c r="BQ12943" i="2"/>
  <c r="BQ12918" i="2"/>
  <c r="BJ12718" i="2"/>
  <c r="BQ12755" i="2"/>
  <c r="BQ12955" i="2"/>
  <c r="BQ12895" i="2"/>
  <c r="BQ12893" i="2"/>
  <c r="BQ12681" i="2"/>
  <c r="BQ12713" i="2"/>
  <c r="BQ12675" i="2"/>
  <c r="BQ12724" i="2"/>
  <c r="BS12674" i="2"/>
  <c r="BQ12841" i="2"/>
  <c r="BQ12756" i="2"/>
  <c r="BI12883" i="2"/>
  <c r="BS12695" i="2"/>
  <c r="BJ13003" i="2"/>
  <c r="BQ12934" i="2"/>
  <c r="BI12683" i="2"/>
  <c r="BI12778" i="2"/>
  <c r="BS12696" i="2"/>
  <c r="BS12680" i="2"/>
  <c r="BQ12768" i="2"/>
  <c r="BP12833" i="2"/>
  <c r="BV12833" i="2" s="1"/>
  <c r="BQ12845" i="2"/>
  <c r="BQ12710" i="2"/>
  <c r="BP12908" i="2"/>
  <c r="BV12908" i="2" s="1"/>
  <c r="BP12828" i="2"/>
  <c r="BV12828" i="2" s="1"/>
  <c r="BQ12766" i="2"/>
  <c r="BQ12990" i="2"/>
  <c r="BJ12753" i="2"/>
  <c r="BS12691" i="2"/>
  <c r="BQ12846" i="2"/>
  <c r="BS12682" i="2"/>
  <c r="BQ12727" i="2"/>
  <c r="BP12663" i="2"/>
  <c r="BQ12808" i="2"/>
  <c r="BS12670" i="2"/>
  <c r="BS12692" i="2"/>
  <c r="BQ12800" i="2"/>
  <c r="BH12678" i="2"/>
  <c r="BI12678" i="2"/>
  <c r="BQ12834" i="2"/>
  <c r="BP12868" i="2"/>
  <c r="BV12868" i="2" s="1"/>
  <c r="BI12843" i="2"/>
  <c r="BQ12861" i="2"/>
  <c r="BJ12838" i="2"/>
  <c r="BQ12906" i="2"/>
  <c r="BQ12868" i="2"/>
  <c r="BQ13013" i="2"/>
  <c r="BQ12871" i="2"/>
  <c r="BQ12803" i="2"/>
  <c r="BP12993" i="2"/>
  <c r="BV12993" i="2" s="1"/>
  <c r="BQ12684" i="2"/>
  <c r="BP12988" i="2"/>
  <c r="BV12988" i="2" s="1"/>
  <c r="BQ12857" i="2"/>
  <c r="BQ13015" i="2"/>
  <c r="BQ12758" i="2"/>
  <c r="BQ12931" i="2"/>
  <c r="BS12665" i="2"/>
  <c r="BQ12709" i="2"/>
  <c r="BG12718" i="2"/>
  <c r="BQ12885" i="2"/>
  <c r="BQ12804" i="2"/>
  <c r="BG12938" i="2"/>
  <c r="BQ12987" i="2"/>
  <c r="BQ12914" i="2"/>
  <c r="BQ12764" i="2"/>
  <c r="BQ12779" i="2"/>
  <c r="BQ12909" i="2"/>
  <c r="BQ12792" i="2"/>
  <c r="BS12690" i="2"/>
  <c r="BQ12831" i="2"/>
  <c r="BQ12752" i="2"/>
  <c r="BQ12715" i="2"/>
  <c r="BS12676" i="2"/>
  <c r="BI12983" i="2"/>
  <c r="BQ12925" i="2"/>
  <c r="BH12693" i="2"/>
  <c r="BQ12941" i="2"/>
  <c r="BS12675" i="2"/>
  <c r="BQ12721" i="2"/>
  <c r="BQ12904" i="2"/>
  <c r="BQ12838" i="2"/>
  <c r="BQ12790" i="2"/>
  <c r="BQ12740" i="2"/>
  <c r="BQ12835" i="2"/>
  <c r="BQ12864" i="2"/>
  <c r="BH12753" i="2"/>
  <c r="BS12667" i="2"/>
  <c r="BQ12979" i="2"/>
  <c r="BQ12773" i="2"/>
  <c r="BQ12967" i="2"/>
  <c r="BQ12901" i="2"/>
  <c r="BQ12854" i="2"/>
  <c r="BQ12924" i="2"/>
  <c r="BQ13011" i="2"/>
  <c r="BJ12963" i="2"/>
  <c r="BQ12929" i="2"/>
  <c r="BQ13006" i="2"/>
  <c r="BI12918" i="2"/>
  <c r="BQ13020" i="2"/>
  <c r="BQ12771" i="2"/>
  <c r="BQ12725" i="2"/>
  <c r="BQ12705" i="2"/>
  <c r="BQ12944" i="2"/>
  <c r="BP12873" i="2"/>
  <c r="BV12873" i="2" s="1"/>
  <c r="BQ12685" i="2"/>
  <c r="BQ12816" i="2"/>
  <c r="BI12928" i="2"/>
  <c r="BG13018" i="2"/>
  <c r="BI12978" i="2"/>
  <c r="BQ13012" i="2"/>
  <c r="BH12838" i="2"/>
  <c r="BQ12851" i="2"/>
  <c r="BQ12776" i="2"/>
  <c r="BS12671" i="2"/>
  <c r="BQ12928" i="2"/>
  <c r="BQ12823" i="2"/>
  <c r="BS12663" i="2"/>
  <c r="BQ12977" i="2"/>
  <c r="BH12773" i="2"/>
  <c r="BS12664" i="2"/>
  <c r="BQ12745" i="2"/>
  <c r="BQ12704" i="2"/>
  <c r="BG12918" i="2"/>
  <c r="BH12783" i="2"/>
  <c r="BQ12988" i="2"/>
  <c r="BQ12997" i="2"/>
  <c r="BQ12733" i="2"/>
  <c r="BQ12658" i="2"/>
  <c r="BQ12784" i="2"/>
  <c r="BQ12662" i="2"/>
  <c r="BG12838" i="2"/>
  <c r="BP12958" i="2"/>
  <c r="BV12958" i="2" s="1"/>
  <c r="BQ12959" i="2"/>
  <c r="BQ12899" i="2"/>
  <c r="BS12660" i="2"/>
  <c r="BS12685" i="2"/>
  <c r="BQ12786" i="2"/>
  <c r="BQ12742" i="2"/>
  <c r="BS12672" i="2"/>
  <c r="BP12763" i="2"/>
  <c r="BV12763" i="2" s="1"/>
  <c r="BH12718" i="2"/>
  <c r="BJ12973" i="2"/>
  <c r="BH12918" i="2"/>
  <c r="BQ12772" i="2"/>
  <c r="BG12773" i="2"/>
  <c r="BS12659" i="2"/>
  <c r="BS12662" i="2"/>
  <c r="BQ13018" i="2"/>
  <c r="BQ12748" i="2"/>
  <c r="BP12823" i="2"/>
  <c r="BV12823" i="2" s="1"/>
  <c r="BP12813" i="2"/>
  <c r="BV12813" i="2" s="1"/>
  <c r="BP12798" i="2"/>
  <c r="BV12798" i="2" s="1"/>
  <c r="BS12666" i="2"/>
  <c r="BQ12975" i="2"/>
  <c r="BH12973" i="2"/>
  <c r="BQ12796" i="2"/>
  <c r="BP12848" i="2"/>
  <c r="BV12848" i="2" s="1"/>
  <c r="BQ12819" i="2"/>
  <c r="BQ12788" i="2"/>
  <c r="BI12808" i="2"/>
  <c r="BJ12658" i="2"/>
  <c r="BQ12671" i="2"/>
  <c r="BQ12971" i="2"/>
  <c r="BJ12953" i="2"/>
  <c r="BH12953" i="2"/>
  <c r="BI12953" i="2"/>
  <c r="BJ12983" i="2"/>
  <c r="BJ12808" i="2"/>
  <c r="BJ12968" i="2"/>
  <c r="BH12983" i="2"/>
  <c r="BQ12882" i="2"/>
  <c r="BG12803" i="2"/>
  <c r="BJ12683" i="2"/>
  <c r="BG12878" i="2"/>
  <c r="BJ12803" i="2"/>
  <c r="BI12803" i="2"/>
  <c r="BH12658" i="2"/>
  <c r="BJ12733" i="2"/>
  <c r="BQ12660" i="2"/>
  <c r="BH12933" i="2"/>
  <c r="BQ12963" i="2"/>
  <c r="BH12963" i="2"/>
  <c r="BQ12874" i="2"/>
  <c r="BJ12773" i="2"/>
  <c r="BS12668" i="2"/>
  <c r="BP12668" i="2"/>
  <c r="BQ12691" i="2"/>
  <c r="BJ12748" i="2"/>
  <c r="BI12748" i="2"/>
  <c r="BI12733" i="2"/>
  <c r="BH12733" i="2"/>
  <c r="BI12933" i="2"/>
  <c r="BV12879" i="2"/>
  <c r="BY12879" i="2" s="1"/>
  <c r="BG12658" i="2"/>
  <c r="BJ12743" i="2"/>
  <c r="BQ12794" i="2"/>
  <c r="BG12808" i="2"/>
  <c r="BS12689" i="2"/>
  <c r="BQ12689" i="2"/>
  <c r="BJ12783" i="2"/>
  <c r="BI12783" i="2"/>
  <c r="BI13013" i="2"/>
  <c r="BH13013" i="2"/>
  <c r="BJ13013" i="2"/>
  <c r="BJ13018" i="2"/>
  <c r="BV12756" i="2"/>
  <c r="BY12756" i="2" s="1"/>
  <c r="BJ12723" i="2"/>
  <c r="BS12677" i="2"/>
  <c r="BG12723" i="2"/>
  <c r="BS12684" i="2"/>
  <c r="BG12963" i="2"/>
  <c r="BQ12880" i="2"/>
  <c r="BS12697" i="2"/>
  <c r="BQ12697" i="2"/>
  <c r="BH12723" i="2"/>
  <c r="BG12978" i="2"/>
  <c r="BV12855" i="2"/>
  <c r="BY12855" i="2" s="1"/>
  <c r="BI12723" i="2"/>
  <c r="BH12893" i="2"/>
  <c r="BV12736" i="2"/>
  <c r="BY12736" i="2" s="1"/>
  <c r="BJ12778" i="2"/>
  <c r="BG12968" i="2"/>
  <c r="BG13013" i="2"/>
  <c r="BI12943" i="2"/>
  <c r="BH12943" i="2"/>
  <c r="BG12943" i="2"/>
  <c r="BJ12978" i="2"/>
  <c r="BH12938" i="2"/>
  <c r="BG12858" i="2"/>
  <c r="BJ12858" i="2"/>
  <c r="BI12858" i="2"/>
  <c r="BI12893" i="2"/>
  <c r="BG12843" i="2"/>
  <c r="BG12753" i="2"/>
  <c r="BS12686" i="2"/>
  <c r="BH12683" i="2"/>
  <c r="BQ12667" i="2"/>
  <c r="BG12928" i="2"/>
  <c r="BJ12923" i="2"/>
  <c r="BI12923" i="2"/>
  <c r="BH12923" i="2"/>
  <c r="BI12888" i="2"/>
  <c r="BG12888" i="2"/>
  <c r="BH12888" i="2"/>
  <c r="BJ12893" i="2"/>
  <c r="BH12843" i="2"/>
  <c r="BH12863" i="2"/>
  <c r="BQ12687" i="2"/>
  <c r="BG12743" i="2"/>
  <c r="BQ12995" i="2"/>
  <c r="BG12933" i="2"/>
  <c r="BH12928" i="2"/>
  <c r="BG12923" i="2"/>
  <c r="BI12938" i="2"/>
  <c r="BI12863" i="2"/>
  <c r="BH12743" i="2"/>
  <c r="BG12903" i="2"/>
  <c r="BI12878" i="2"/>
  <c r="BG12953" i="2"/>
  <c r="BI12658" i="2"/>
  <c r="BI12743" i="2"/>
  <c r="BH12903" i="2"/>
  <c r="BJ12878" i="2"/>
  <c r="BG12748" i="2"/>
  <c r="BQ12673" i="2"/>
  <c r="BI12688" i="2"/>
  <c r="BH12688" i="2"/>
  <c r="BH13008" i="2"/>
  <c r="BJ13008" i="2"/>
  <c r="BI13008" i="2"/>
  <c r="BI12903" i="2"/>
  <c r="BQ12825" i="2"/>
  <c r="BG12688" i="2"/>
  <c r="BI12968" i="2"/>
  <c r="BI12948" i="2"/>
  <c r="BG12948" i="2"/>
  <c r="BI13018" i="2"/>
  <c r="BH12883" i="2"/>
  <c r="BJ12903" i="2"/>
  <c r="BJ12948" i="2"/>
  <c r="BG12733" i="2"/>
  <c r="CA17760" i="2" l="1"/>
  <c r="CG17760" i="2"/>
  <c r="CA19957" i="2"/>
  <c r="CG19957" i="2"/>
  <c r="CA18494" i="2"/>
  <c r="CG18494" i="2"/>
  <c r="CA19595" i="2"/>
  <c r="CG19595" i="2"/>
  <c r="CE23238" i="2"/>
  <c r="BR23238" i="2"/>
  <c r="BY24683" i="2"/>
  <c r="BZ24683" i="2" s="1"/>
  <c r="CE24679" i="2"/>
  <c r="BR24679" i="2"/>
  <c r="CE24020" i="2"/>
  <c r="BR24020" i="2"/>
  <c r="BR22872" i="2"/>
  <c r="CE22872" i="2"/>
  <c r="CE22945" i="2"/>
  <c r="BR22945" i="2"/>
  <c r="BR23581" i="2"/>
  <c r="CE23581" i="2"/>
  <c r="BY23585" i="2"/>
  <c r="BZ23585" i="2" s="1"/>
  <c r="CE24750" i="2"/>
  <c r="BR24750" i="2"/>
  <c r="CE23947" i="2"/>
  <c r="BR23947" i="2"/>
  <c r="CE23310" i="2"/>
  <c r="BR23310" i="2"/>
  <c r="CE23652" i="2"/>
  <c r="BR23652" i="2"/>
  <c r="CE24314" i="2"/>
  <c r="BR24314" i="2"/>
  <c r="CE24386" i="2"/>
  <c r="BR24386" i="2"/>
  <c r="CE22577" i="2"/>
  <c r="BR22577" i="2"/>
  <c r="CE22505" i="2"/>
  <c r="BR22505" i="2"/>
  <c r="CE21053" i="2"/>
  <c r="BR21053" i="2"/>
  <c r="BR21492" i="2"/>
  <c r="CE21492" i="2"/>
  <c r="CE20319" i="2"/>
  <c r="BR20319" i="2"/>
  <c r="BY21424" i="2"/>
  <c r="BZ21424" i="2" s="1"/>
  <c r="CA21424" i="2" s="1"/>
  <c r="CE21420" i="2"/>
  <c r="BR21420" i="2"/>
  <c r="BR21125" i="2"/>
  <c r="CE21125" i="2"/>
  <c r="BR22220" i="2"/>
  <c r="CE22220" i="2"/>
  <c r="BR21781" i="2"/>
  <c r="CE21781" i="2"/>
  <c r="BR20024" i="2"/>
  <c r="CE20024" i="2"/>
  <c r="CE20391" i="2"/>
  <c r="BR20391" i="2"/>
  <c r="BR21853" i="2"/>
  <c r="CE21853" i="2"/>
  <c r="CE22148" i="2"/>
  <c r="BR22148" i="2"/>
  <c r="BR20758" i="2"/>
  <c r="CE20758" i="2"/>
  <c r="BR20686" i="2"/>
  <c r="CE20686" i="2"/>
  <c r="CE19954" i="2"/>
  <c r="BR19954" i="2"/>
  <c r="CE19664" i="2"/>
  <c r="BR19664" i="2"/>
  <c r="CE19592" i="2"/>
  <c r="BR19592" i="2"/>
  <c r="CE19295" i="2"/>
  <c r="BR19295" i="2"/>
  <c r="CE19224" i="2"/>
  <c r="BR19224" i="2"/>
  <c r="BY19228" i="2"/>
  <c r="BZ19228" i="2" s="1"/>
  <c r="CE18929" i="2"/>
  <c r="BR18929" i="2"/>
  <c r="CE18857" i="2"/>
  <c r="BR18857" i="2"/>
  <c r="BY18861" i="2"/>
  <c r="BZ18861" i="2" s="1"/>
  <c r="CE18561" i="2"/>
  <c r="BR18561" i="2"/>
  <c r="CE18491" i="2"/>
  <c r="BR18491" i="2"/>
  <c r="CE18122" i="2"/>
  <c r="BR18122" i="2"/>
  <c r="CE18195" i="2"/>
  <c r="BR18195" i="2"/>
  <c r="CE17827" i="2"/>
  <c r="BR17827" i="2"/>
  <c r="CE17757" i="2"/>
  <c r="BR17757" i="2"/>
  <c r="CE17389" i="2"/>
  <c r="BR17389" i="2"/>
  <c r="BY17393" i="2"/>
  <c r="BZ17393" i="2" s="1"/>
  <c r="CE17462" i="2"/>
  <c r="BR17462" i="2"/>
  <c r="CE17021" i="2"/>
  <c r="BR17021" i="2"/>
  <c r="CE17093" i="2"/>
  <c r="BR17093" i="2"/>
  <c r="CE16740" i="2"/>
  <c r="BR16740" i="2"/>
  <c r="BY16744" i="2"/>
  <c r="CE16668" i="2"/>
  <c r="BR16668" i="2"/>
  <c r="CE16387" i="2"/>
  <c r="BR16387" i="2"/>
  <c r="CA16327" i="2"/>
  <c r="BZ16332" i="2"/>
  <c r="BR16316" i="2"/>
  <c r="CE16316" i="2"/>
  <c r="CE16159" i="2"/>
  <c r="BR16159" i="2"/>
  <c r="CE16233" i="2"/>
  <c r="BR16233" i="2"/>
  <c r="CE15871" i="2"/>
  <c r="BR15871" i="2"/>
  <c r="BY15875" i="2"/>
  <c r="CE15798" i="2"/>
  <c r="BR15798" i="2"/>
  <c r="CE15504" i="2"/>
  <c r="BR15504" i="2"/>
  <c r="CE15431" i="2"/>
  <c r="BR15431" i="2"/>
  <c r="CE15064" i="2"/>
  <c r="BR15064" i="2"/>
  <c r="CE15136" i="2"/>
  <c r="BR15136" i="2"/>
  <c r="BP13050" i="2"/>
  <c r="BS13050" i="2"/>
  <c r="CE14771" i="2"/>
  <c r="BR14771" i="2"/>
  <c r="CE14697" i="2"/>
  <c r="BR14697" i="2"/>
  <c r="BY14701" i="2"/>
  <c r="BZ14701" i="2" s="1"/>
  <c r="CA14701" i="2" s="1"/>
  <c r="CE14402" i="2"/>
  <c r="BR14402" i="2"/>
  <c r="CE14330" i="2"/>
  <c r="BR14330" i="2"/>
  <c r="BY14334" i="2"/>
  <c r="BZ14334" i="2" s="1"/>
  <c r="CA14334" i="2" s="1"/>
  <c r="BS13030" i="2"/>
  <c r="BP13030" i="2"/>
  <c r="CE14000" i="2"/>
  <c r="BR14000" i="2"/>
  <c r="CE14073" i="2"/>
  <c r="BR14073" i="2"/>
  <c r="BP13266" i="2"/>
  <c r="BV13266" i="2" s="1"/>
  <c r="BP13357" i="2"/>
  <c r="BV13357" i="2" s="1"/>
  <c r="BP13362" i="2"/>
  <c r="BV13362" i="2" s="1"/>
  <c r="BP13372" i="2"/>
  <c r="BV13372" i="2" s="1"/>
  <c r="BT13789" i="2"/>
  <c r="CE13790" i="2"/>
  <c r="BR13790" i="2"/>
  <c r="CE13863" i="2"/>
  <c r="BR13863" i="2"/>
  <c r="BT13421" i="2"/>
  <c r="CE13422" i="2"/>
  <c r="BR13422" i="2"/>
  <c r="CE13495" i="2"/>
  <c r="BR13495" i="2"/>
  <c r="BY13499" i="2"/>
  <c r="BR13025" i="2"/>
  <c r="BR13026" i="2" s="1"/>
  <c r="BP13040" i="2"/>
  <c r="BP13221" i="2"/>
  <c r="BV13221" i="2" s="1"/>
  <c r="BP13322" i="2"/>
  <c r="BV13322" i="2" s="1"/>
  <c r="BP13347" i="2"/>
  <c r="BV13347" i="2" s="1"/>
  <c r="BP13065" i="2"/>
  <c r="BV13065" i="2" s="1"/>
  <c r="BP13352" i="2"/>
  <c r="BV13352" i="2" s="1"/>
  <c r="BP13131" i="2"/>
  <c r="BV13131" i="2" s="1"/>
  <c r="BP13060" i="2"/>
  <c r="BP13267" i="2"/>
  <c r="BV13267" i="2" s="1"/>
  <c r="BP13080" i="2"/>
  <c r="BV13080" i="2" s="1"/>
  <c r="BP13382" i="2"/>
  <c r="BV13382" i="2" s="1"/>
  <c r="BP13070" i="2"/>
  <c r="BV13070" i="2" s="1"/>
  <c r="BP13156" i="2"/>
  <c r="BV13156" i="2" s="1"/>
  <c r="BP13261" i="2"/>
  <c r="BV13261" i="2" s="1"/>
  <c r="BP13146" i="2"/>
  <c r="BV13146" i="2" s="1"/>
  <c r="BR13098" i="2"/>
  <c r="CE13099" i="2" s="1"/>
  <c r="BP13090" i="2"/>
  <c r="BV13090" i="2" s="1"/>
  <c r="BP13241" i="2"/>
  <c r="BV13241" i="2" s="1"/>
  <c r="BP13332" i="2"/>
  <c r="BV13332" i="2" s="1"/>
  <c r="BP13287" i="2"/>
  <c r="BV13287" i="2" s="1"/>
  <c r="BP13186" i="2"/>
  <c r="BV13186" i="2" s="1"/>
  <c r="BP13236" i="2"/>
  <c r="BV13236" i="2" s="1"/>
  <c r="BP13106" i="2"/>
  <c r="BV13106" i="2" s="1"/>
  <c r="BP13166" i="2"/>
  <c r="BV13166" i="2" s="1"/>
  <c r="BP13246" i="2"/>
  <c r="BV13246" i="2" s="1"/>
  <c r="BP13337" i="2"/>
  <c r="BV13337" i="2" s="1"/>
  <c r="BP13226" i="2"/>
  <c r="BV13226" i="2" s="1"/>
  <c r="BP13307" i="2"/>
  <c r="BV13307" i="2" s="1"/>
  <c r="BP13191" i="2"/>
  <c r="BV13191" i="2" s="1"/>
  <c r="BP13126" i="2"/>
  <c r="BV13126" i="2" s="1"/>
  <c r="BP13277" i="2"/>
  <c r="BV13277" i="2" s="1"/>
  <c r="BP13035" i="2"/>
  <c r="BP13096" i="2"/>
  <c r="BV13096" i="2" s="1"/>
  <c r="BP13327" i="2"/>
  <c r="BV13327" i="2" s="1"/>
  <c r="BP13171" i="2"/>
  <c r="BV13171" i="2" s="1"/>
  <c r="BS13060" i="2"/>
  <c r="BS13040" i="2"/>
  <c r="BP13216" i="2"/>
  <c r="BV13216" i="2" s="1"/>
  <c r="BP13151" i="2"/>
  <c r="BV13151" i="2" s="1"/>
  <c r="BP13272" i="2"/>
  <c r="BV13272" i="2" s="1"/>
  <c r="BS13035" i="2"/>
  <c r="BP13282" i="2"/>
  <c r="BP13095" i="2"/>
  <c r="BV13211" i="2"/>
  <c r="BP13121" i="2"/>
  <c r="BP12673" i="2"/>
  <c r="BS12673" i="2"/>
  <c r="BP12898" i="2"/>
  <c r="BV12898" i="2" s="1"/>
  <c r="BP12708" i="2"/>
  <c r="BV12708" i="2" s="1"/>
  <c r="BP12913" i="2"/>
  <c r="BV12913" i="2" s="1"/>
  <c r="BP12818" i="2"/>
  <c r="BV12818" i="2" s="1"/>
  <c r="BP12698" i="2"/>
  <c r="BV12698" i="2" s="1"/>
  <c r="BP12728" i="2"/>
  <c r="BV12728" i="2" s="1"/>
  <c r="BP12693" i="2"/>
  <c r="BP12998" i="2"/>
  <c r="BV12998" i="2" s="1"/>
  <c r="BP12778" i="2"/>
  <c r="BV12778" i="2" s="1"/>
  <c r="BP13003" i="2"/>
  <c r="BV13003" i="2" s="1"/>
  <c r="BP12853" i="2"/>
  <c r="BV12853" i="2" s="1"/>
  <c r="BR12731" i="2"/>
  <c r="CE12732" i="2" s="1"/>
  <c r="BP12678" i="2"/>
  <c r="BP12713" i="2"/>
  <c r="BV12713" i="2" s="1"/>
  <c r="BP12768" i="2"/>
  <c r="BV12768" i="2" s="1"/>
  <c r="BP12943" i="2"/>
  <c r="BV12943" i="2" s="1"/>
  <c r="BP12788" i="2"/>
  <c r="BV12788" i="2" s="1"/>
  <c r="BP12718" i="2"/>
  <c r="BV12718" i="2" s="1"/>
  <c r="BP13008" i="2"/>
  <c r="BV13008" i="2" s="1"/>
  <c r="BP12753" i="2"/>
  <c r="BV12753" i="2" s="1"/>
  <c r="BP12723" i="2"/>
  <c r="BV12723" i="2" s="1"/>
  <c r="BP12963" i="2"/>
  <c r="BV12963" i="2" s="1"/>
  <c r="BP12883" i="2"/>
  <c r="BV12883" i="2" s="1"/>
  <c r="BP12783" i="2"/>
  <c r="BV12783" i="2" s="1"/>
  <c r="BS12693" i="2"/>
  <c r="BP12983" i="2"/>
  <c r="BV12983" i="2" s="1"/>
  <c r="BP12773" i="2"/>
  <c r="BV12773" i="2" s="1"/>
  <c r="BS12678" i="2"/>
  <c r="BP12918" i="2"/>
  <c r="BV12918" i="2" s="1"/>
  <c r="BP12903" i="2"/>
  <c r="BV12903" i="2" s="1"/>
  <c r="BP13013" i="2"/>
  <c r="BV13013" i="2" s="1"/>
  <c r="BP12968" i="2"/>
  <c r="BV12968" i="2" s="1"/>
  <c r="BP12878" i="2"/>
  <c r="BV12878" i="2" s="1"/>
  <c r="BP12803" i="2"/>
  <c r="BV12803" i="2" s="1"/>
  <c r="BP12938" i="2"/>
  <c r="BV12938" i="2" s="1"/>
  <c r="BP12743" i="2"/>
  <c r="BV12743" i="2" s="1"/>
  <c r="BP12748" i="2"/>
  <c r="BV12748" i="2" s="1"/>
  <c r="BP12928" i="2"/>
  <c r="BV12928" i="2" s="1"/>
  <c r="BP12733" i="2"/>
  <c r="BV12733" i="2" s="1"/>
  <c r="BP12973" i="2"/>
  <c r="BV12973" i="2" s="1"/>
  <c r="BS12683" i="2"/>
  <c r="BP12933" i="2"/>
  <c r="BV12933" i="2" s="1"/>
  <c r="BP12858" i="2"/>
  <c r="BV12858" i="2" s="1"/>
  <c r="BP12838" i="2"/>
  <c r="BV12838" i="2" s="1"/>
  <c r="BP12888" i="2"/>
  <c r="BV12888" i="2" s="1"/>
  <c r="BP12893" i="2"/>
  <c r="BV12893" i="2" s="1"/>
  <c r="BP12808" i="2"/>
  <c r="BV12808" i="2" s="1"/>
  <c r="BP12978" i="2"/>
  <c r="BV12978" i="2" s="1"/>
  <c r="BP12683" i="2"/>
  <c r="BP12658" i="2"/>
  <c r="BR12658" i="2" s="1"/>
  <c r="BY12663" i="2" s="1"/>
  <c r="BP13018" i="2"/>
  <c r="BV13018" i="2" s="1"/>
  <c r="BP12863" i="2"/>
  <c r="BV12863" i="2" s="1"/>
  <c r="BP12948" i="2"/>
  <c r="BV12948" i="2" s="1"/>
  <c r="BP12923" i="2"/>
  <c r="BV12923" i="2" s="1"/>
  <c r="BS12658" i="2"/>
  <c r="BP12953" i="2"/>
  <c r="BS12688" i="2"/>
  <c r="BP12688" i="2"/>
  <c r="BP12843" i="2"/>
  <c r="CA23585" i="2" l="1"/>
  <c r="CG23585" i="2"/>
  <c r="CA17393" i="2"/>
  <c r="CG17393" i="2"/>
  <c r="CA24683" i="2"/>
  <c r="CG24683" i="2"/>
  <c r="CA18861" i="2"/>
  <c r="CG18861" i="2"/>
  <c r="CA19228" i="2"/>
  <c r="CG19228" i="2"/>
  <c r="CE23311" i="2"/>
  <c r="BR23311" i="2"/>
  <c r="CE23948" i="2"/>
  <c r="BY23952" i="2"/>
  <c r="BZ23952" i="2" s="1"/>
  <c r="BR23948" i="2"/>
  <c r="CE24751" i="2"/>
  <c r="BR24751" i="2"/>
  <c r="CE23582" i="2"/>
  <c r="BR23582" i="2"/>
  <c r="CE22946" i="2"/>
  <c r="BR22946" i="2"/>
  <c r="CE22873" i="2"/>
  <c r="BR22873" i="2"/>
  <c r="BY22877" i="2"/>
  <c r="BZ22877" i="2" s="1"/>
  <c r="CE24021" i="2"/>
  <c r="BR24021" i="2"/>
  <c r="CE24387" i="2"/>
  <c r="BR24387" i="2"/>
  <c r="CE24680" i="2"/>
  <c r="BR24680" i="2"/>
  <c r="CE24315" i="2"/>
  <c r="BY24319" i="2"/>
  <c r="BZ24319" i="2" s="1"/>
  <c r="BR24315" i="2"/>
  <c r="CE23239" i="2"/>
  <c r="BR23239" i="2"/>
  <c r="BY23243" i="2"/>
  <c r="BZ23243" i="2" s="1"/>
  <c r="CA23243" i="2" s="1"/>
  <c r="CE23653" i="2"/>
  <c r="BR23653" i="2"/>
  <c r="CE22506" i="2"/>
  <c r="BY22510" i="2"/>
  <c r="BZ22510" i="2" s="1"/>
  <c r="BR22506" i="2"/>
  <c r="CE22578" i="2"/>
  <c r="BR22578" i="2"/>
  <c r="BR21854" i="2"/>
  <c r="CE21854" i="2"/>
  <c r="CE20392" i="2"/>
  <c r="BR20392" i="2"/>
  <c r="CE20025" i="2"/>
  <c r="BR20025" i="2"/>
  <c r="BY21786" i="2"/>
  <c r="BZ21786" i="2" s="1"/>
  <c r="CE21782" i="2"/>
  <c r="BR21782" i="2"/>
  <c r="CE22221" i="2"/>
  <c r="BR22221" i="2"/>
  <c r="CE21126" i="2"/>
  <c r="BR21126" i="2"/>
  <c r="BR21421" i="2"/>
  <c r="CE21421" i="2"/>
  <c r="CE20687" i="2"/>
  <c r="BY20691" i="2"/>
  <c r="BZ20691" i="2" s="1"/>
  <c r="BR20687" i="2"/>
  <c r="CE20320" i="2"/>
  <c r="BR20320" i="2"/>
  <c r="BY20324" i="2"/>
  <c r="BZ20324" i="2" s="1"/>
  <c r="BR20759" i="2"/>
  <c r="CE20759" i="2"/>
  <c r="CE21493" i="2"/>
  <c r="BR21493" i="2"/>
  <c r="CE22149" i="2"/>
  <c r="BR22149" i="2"/>
  <c r="BY22153" i="2"/>
  <c r="BZ22153" i="2" s="1"/>
  <c r="CE21054" i="2"/>
  <c r="BR21054" i="2"/>
  <c r="BY21058" i="2"/>
  <c r="BZ21058" i="2" s="1"/>
  <c r="CE19955" i="2"/>
  <c r="BR19955" i="2"/>
  <c r="CE19665" i="2"/>
  <c r="BR19665" i="2"/>
  <c r="CE19593" i="2"/>
  <c r="BR19593" i="2"/>
  <c r="CE19225" i="2"/>
  <c r="BR19225" i="2"/>
  <c r="CE19296" i="2"/>
  <c r="BR19296" i="2"/>
  <c r="CE18858" i="2"/>
  <c r="BR18858" i="2"/>
  <c r="CE18930" i="2"/>
  <c r="BR18930" i="2"/>
  <c r="CE18562" i="2"/>
  <c r="BR18562" i="2"/>
  <c r="CE18492" i="2"/>
  <c r="BR18492" i="2"/>
  <c r="CE18196" i="2"/>
  <c r="BR18196" i="2"/>
  <c r="BR18123" i="2"/>
  <c r="CE18123" i="2"/>
  <c r="BY18127" i="2"/>
  <c r="BZ18127" i="2" s="1"/>
  <c r="CE17758" i="2"/>
  <c r="BR17758" i="2"/>
  <c r="CE17828" i="2"/>
  <c r="BR17828" i="2"/>
  <c r="CE17463" i="2"/>
  <c r="BR17463" i="2"/>
  <c r="CE17390" i="2"/>
  <c r="BR17390" i="2"/>
  <c r="BR17022" i="2"/>
  <c r="CE17022" i="2"/>
  <c r="BY17026" i="2"/>
  <c r="BZ17026" i="2" s="1"/>
  <c r="CE17094" i="2"/>
  <c r="BR17094" i="2"/>
  <c r="CE16669" i="2"/>
  <c r="BR16669" i="2"/>
  <c r="CE16741" i="2"/>
  <c r="BR16741" i="2"/>
  <c r="BY16392" i="2"/>
  <c r="CE16388" i="2"/>
  <c r="BR16388" i="2"/>
  <c r="CA16332" i="2"/>
  <c r="BZ16337" i="2"/>
  <c r="CE16317" i="2"/>
  <c r="BR16317" i="2"/>
  <c r="CE16160" i="2"/>
  <c r="BR16160" i="2"/>
  <c r="CE16234" i="2"/>
  <c r="BR16234" i="2"/>
  <c r="CE15799" i="2"/>
  <c r="BR15799" i="2"/>
  <c r="CE15872" i="2"/>
  <c r="BR15872" i="2"/>
  <c r="CE15505" i="2"/>
  <c r="BR15505" i="2"/>
  <c r="BY15509" i="2"/>
  <c r="CE15432" i="2"/>
  <c r="BR15432" i="2"/>
  <c r="CE15065" i="2"/>
  <c r="BR15065" i="2"/>
  <c r="CE15137" i="2"/>
  <c r="BR15137" i="2"/>
  <c r="CE14698" i="2"/>
  <c r="BR14698" i="2"/>
  <c r="CE14772" i="2"/>
  <c r="BR14772" i="2"/>
  <c r="BY14776" i="2"/>
  <c r="CE14403" i="2"/>
  <c r="BR14403" i="2"/>
  <c r="CE14331" i="2"/>
  <c r="BR14331" i="2"/>
  <c r="CE14001" i="2"/>
  <c r="BR14001" i="2"/>
  <c r="CE14074" i="2"/>
  <c r="BR14074" i="2"/>
  <c r="CE13791" i="2"/>
  <c r="BT13790" i="2"/>
  <c r="BR13791" i="2"/>
  <c r="CE13864" i="2"/>
  <c r="BR13864" i="2"/>
  <c r="BT13422" i="2"/>
  <c r="CE13423" i="2"/>
  <c r="BR13423" i="2"/>
  <c r="CE13496" i="2"/>
  <c r="BR13496" i="2"/>
  <c r="CE13026" i="2"/>
  <c r="BT13025" i="2"/>
  <c r="BY13030" i="2"/>
  <c r="BZ13030" i="2" s="1"/>
  <c r="CA13030" i="2" s="1"/>
  <c r="BR13099" i="2"/>
  <c r="CE13100" i="2" s="1"/>
  <c r="BV13095" i="2"/>
  <c r="BV13282" i="2"/>
  <c r="BV13121" i="2"/>
  <c r="BT13026" i="2"/>
  <c r="BR13027" i="2"/>
  <c r="CE13027" i="2"/>
  <c r="BR12732" i="2"/>
  <c r="CE12733" i="2" s="1"/>
  <c r="BZ12663" i="2"/>
  <c r="BR12659" i="2"/>
  <c r="BR12660" i="2" s="1"/>
  <c r="CE12661" i="2" s="1"/>
  <c r="CE12659" i="2"/>
  <c r="BT12658" i="2"/>
  <c r="BV12953" i="2"/>
  <c r="BV12843" i="2"/>
  <c r="CA20324" i="2" l="1"/>
  <c r="CG20324" i="2"/>
  <c r="CA22510" i="2"/>
  <c r="CG22510" i="2"/>
  <c r="CA23952" i="2"/>
  <c r="CG23952" i="2"/>
  <c r="CA22877" i="2"/>
  <c r="CG22877" i="2"/>
  <c r="CA17026" i="2"/>
  <c r="CG17026" i="2"/>
  <c r="CA20691" i="2"/>
  <c r="CG20691" i="2"/>
  <c r="CA22153" i="2"/>
  <c r="CG22153" i="2"/>
  <c r="CA24319" i="2"/>
  <c r="CG24319" i="2"/>
  <c r="CA21058" i="2"/>
  <c r="CG21058" i="2"/>
  <c r="CA21786" i="2"/>
  <c r="CG21786" i="2"/>
  <c r="CA18127" i="2"/>
  <c r="CG18127" i="2"/>
  <c r="CE24316" i="2"/>
  <c r="BR24316" i="2"/>
  <c r="CE24681" i="2"/>
  <c r="BR24681" i="2"/>
  <c r="CE24388" i="2"/>
  <c r="BR24388" i="2"/>
  <c r="CE24022" i="2"/>
  <c r="BR24022" i="2"/>
  <c r="CE22874" i="2"/>
  <c r="BR22874" i="2"/>
  <c r="CE22947" i="2"/>
  <c r="BR22947" i="2"/>
  <c r="CE23583" i="2"/>
  <c r="BR23583" i="2"/>
  <c r="CE24752" i="2"/>
  <c r="BR24752" i="2"/>
  <c r="CE23949" i="2"/>
  <c r="BR23949" i="2"/>
  <c r="CE23654" i="2"/>
  <c r="BR23654" i="2"/>
  <c r="CE23312" i="2"/>
  <c r="BR23312" i="2"/>
  <c r="CE23240" i="2"/>
  <c r="BR23240" i="2"/>
  <c r="CE22579" i="2"/>
  <c r="BR22579" i="2"/>
  <c r="CE22507" i="2"/>
  <c r="BR22507" i="2"/>
  <c r="CE20321" i="2"/>
  <c r="BR20321" i="2"/>
  <c r="BR20688" i="2"/>
  <c r="CE20688" i="2"/>
  <c r="CE21422" i="2"/>
  <c r="BR21422" i="2"/>
  <c r="BR21127" i="2"/>
  <c r="CE21127" i="2"/>
  <c r="CE22222" i="2"/>
  <c r="BR22222" i="2"/>
  <c r="BR21783" i="2"/>
  <c r="CE21783" i="2"/>
  <c r="BR21055" i="2"/>
  <c r="CE21055" i="2"/>
  <c r="CE20026" i="2"/>
  <c r="BR20026" i="2"/>
  <c r="BR20393" i="2"/>
  <c r="CE20393" i="2"/>
  <c r="BR20760" i="2"/>
  <c r="CE20760" i="2"/>
  <c r="BR22150" i="2"/>
  <c r="CE22150" i="2"/>
  <c r="CE21494" i="2"/>
  <c r="BR21494" i="2"/>
  <c r="CE21855" i="2"/>
  <c r="BR21855" i="2"/>
  <c r="CE19956" i="2"/>
  <c r="BR19956" i="2"/>
  <c r="CE19666" i="2"/>
  <c r="BR19666" i="2"/>
  <c r="BY19670" i="2"/>
  <c r="CE19594" i="2"/>
  <c r="BR19594" i="2"/>
  <c r="CE19297" i="2"/>
  <c r="BR19297" i="2"/>
  <c r="CE19226" i="2"/>
  <c r="BR19226" i="2"/>
  <c r="CE18931" i="2"/>
  <c r="BR18931" i="2"/>
  <c r="CE18859" i="2"/>
  <c r="BR18859" i="2"/>
  <c r="CE18563" i="2"/>
  <c r="BR18563" i="2"/>
  <c r="CE18493" i="2"/>
  <c r="BR18493" i="2"/>
  <c r="CE18124" i="2"/>
  <c r="BR18124" i="2"/>
  <c r="CE18197" i="2"/>
  <c r="BR18197" i="2"/>
  <c r="CE17829" i="2"/>
  <c r="BR17829" i="2"/>
  <c r="CE17759" i="2"/>
  <c r="BR17759" i="2"/>
  <c r="CE17391" i="2"/>
  <c r="BR17391" i="2"/>
  <c r="CE17464" i="2"/>
  <c r="BR17464" i="2"/>
  <c r="BY17468" i="2"/>
  <c r="CE17023" i="2"/>
  <c r="BR17023" i="2"/>
  <c r="CE17095" i="2"/>
  <c r="BR17095" i="2"/>
  <c r="CE16742" i="2"/>
  <c r="BR16742" i="2"/>
  <c r="CE16670" i="2"/>
  <c r="BY16674" i="2"/>
  <c r="BZ16674" i="2" s="1"/>
  <c r="CA16674" i="2" s="1"/>
  <c r="BR16670" i="2"/>
  <c r="CE16389" i="2"/>
  <c r="BR16389" i="2"/>
  <c r="CA16337" i="2"/>
  <c r="BZ16342" i="2"/>
  <c r="CE16318" i="2"/>
  <c r="BR16318" i="2"/>
  <c r="CE16161" i="2"/>
  <c r="BR16161" i="2"/>
  <c r="CE16235" i="2"/>
  <c r="BR16235" i="2"/>
  <c r="CE15873" i="2"/>
  <c r="BR15873" i="2"/>
  <c r="CE15800" i="2"/>
  <c r="BR15800" i="2"/>
  <c r="CE15506" i="2"/>
  <c r="BR15506" i="2"/>
  <c r="CE15433" i="2"/>
  <c r="BR15433" i="2"/>
  <c r="CE15066" i="2"/>
  <c r="BR15066" i="2"/>
  <c r="CE15138" i="2"/>
  <c r="BR15138" i="2"/>
  <c r="BY15142" i="2"/>
  <c r="CE14773" i="2"/>
  <c r="BR14773" i="2"/>
  <c r="BR14699" i="2"/>
  <c r="CE14699" i="2"/>
  <c r="CE14404" i="2"/>
  <c r="BR14404" i="2"/>
  <c r="CE14332" i="2"/>
  <c r="BR14332" i="2"/>
  <c r="CE14002" i="2"/>
  <c r="BR14002" i="2"/>
  <c r="CE14075" i="2"/>
  <c r="BR14075" i="2"/>
  <c r="CE13792" i="2"/>
  <c r="BT13791" i="2"/>
  <c r="BR13792" i="2"/>
  <c r="BY13796" i="2"/>
  <c r="BZ13796" i="2" s="1"/>
  <c r="CA13796" i="2" s="1"/>
  <c r="CE13865" i="2"/>
  <c r="BR13865" i="2"/>
  <c r="BT13423" i="2"/>
  <c r="CE13424" i="2"/>
  <c r="BR13424" i="2"/>
  <c r="BR13497" i="2"/>
  <c r="CE13497" i="2"/>
  <c r="BR13100" i="2"/>
  <c r="CE13101" i="2" s="1"/>
  <c r="BT13027" i="2"/>
  <c r="CE13028" i="2"/>
  <c r="BR13028" i="2"/>
  <c r="BR12733" i="2"/>
  <c r="BY12738" i="2" s="1"/>
  <c r="CE12660" i="2"/>
  <c r="BR12661" i="2"/>
  <c r="BT12661" i="2" s="1"/>
  <c r="BT12659" i="2"/>
  <c r="CA12663" i="2"/>
  <c r="BT12660" i="2"/>
  <c r="CE23241" i="2" l="1"/>
  <c r="BR23241" i="2"/>
  <c r="CE23313" i="2"/>
  <c r="BR23313" i="2"/>
  <c r="CE23655" i="2"/>
  <c r="BR23655" i="2"/>
  <c r="CE23950" i="2"/>
  <c r="BR23950" i="2"/>
  <c r="CE24753" i="2"/>
  <c r="BR24753" i="2"/>
  <c r="CE23584" i="2"/>
  <c r="BR23584" i="2"/>
  <c r="BY22952" i="2"/>
  <c r="CE22948" i="2"/>
  <c r="BR22948" i="2"/>
  <c r="CE22875" i="2"/>
  <c r="BR22875" i="2"/>
  <c r="CE24023" i="2"/>
  <c r="BY24027" i="2"/>
  <c r="BR24023" i="2"/>
  <c r="CE24389" i="2"/>
  <c r="BR24389" i="2"/>
  <c r="CE24682" i="2"/>
  <c r="BR24682" i="2"/>
  <c r="CE24317" i="2"/>
  <c r="BR24317" i="2"/>
  <c r="CE22508" i="2"/>
  <c r="BR22508" i="2"/>
  <c r="CE22580" i="2"/>
  <c r="BR22580" i="2"/>
  <c r="CE21495" i="2"/>
  <c r="BY21499" i="2"/>
  <c r="BR21495" i="2"/>
  <c r="BR20761" i="2"/>
  <c r="CE20761" i="2"/>
  <c r="CE20394" i="2"/>
  <c r="BR20394" i="2"/>
  <c r="CE20027" i="2"/>
  <c r="BR20027" i="2"/>
  <c r="BR21056" i="2"/>
  <c r="CE21056" i="2"/>
  <c r="BR21784" i="2"/>
  <c r="CE21784" i="2"/>
  <c r="CE22223" i="2"/>
  <c r="BR22223" i="2"/>
  <c r="BR22151" i="2"/>
  <c r="CE22151" i="2"/>
  <c r="BR21128" i="2"/>
  <c r="CE21128" i="2"/>
  <c r="BR21423" i="2"/>
  <c r="CE21423" i="2"/>
  <c r="BR20689" i="2"/>
  <c r="CE20689" i="2"/>
  <c r="BR21856" i="2"/>
  <c r="CE21856" i="2"/>
  <c r="CE20322" i="2"/>
  <c r="BR20322" i="2"/>
  <c r="BR19957" i="2"/>
  <c r="CE19957" i="2"/>
  <c r="CE19667" i="2"/>
  <c r="BR19667" i="2"/>
  <c r="CE19595" i="2"/>
  <c r="BR19595" i="2"/>
  <c r="CE19227" i="2"/>
  <c r="BR19227" i="2"/>
  <c r="CE19298" i="2"/>
  <c r="BR19298" i="2"/>
  <c r="CE18860" i="2"/>
  <c r="BR18860" i="2"/>
  <c r="CE18932" i="2"/>
  <c r="BR18932" i="2"/>
  <c r="BY18936" i="2"/>
  <c r="CE18564" i="2"/>
  <c r="BR18564" i="2"/>
  <c r="CE18494" i="2"/>
  <c r="BR18494" i="2"/>
  <c r="CE18198" i="2"/>
  <c r="BY18202" i="2"/>
  <c r="BR18198" i="2"/>
  <c r="CE18125" i="2"/>
  <c r="BR18125" i="2"/>
  <c r="CE17760" i="2"/>
  <c r="BR17760" i="2"/>
  <c r="CE17830" i="2"/>
  <c r="BR17830" i="2"/>
  <c r="CE17465" i="2"/>
  <c r="BR17465" i="2"/>
  <c r="CE17392" i="2"/>
  <c r="BR17392" i="2"/>
  <c r="CE17024" i="2"/>
  <c r="BR17024" i="2"/>
  <c r="CE17096" i="2"/>
  <c r="BR17096" i="2"/>
  <c r="BR16671" i="2"/>
  <c r="CE16671" i="2"/>
  <c r="CE16743" i="2"/>
  <c r="BR16743" i="2"/>
  <c r="CE16390" i="2"/>
  <c r="BR16390" i="2"/>
  <c r="CA16342" i="2"/>
  <c r="BZ16347" i="2"/>
  <c r="CE16319" i="2"/>
  <c r="BR16319" i="2"/>
  <c r="CE16162" i="2"/>
  <c r="BR16162" i="2"/>
  <c r="CE16236" i="2"/>
  <c r="BR16236" i="2"/>
  <c r="CE15801" i="2"/>
  <c r="BR15801" i="2"/>
  <c r="BY15805" i="2"/>
  <c r="CE15874" i="2"/>
  <c r="BR15874" i="2"/>
  <c r="CE15507" i="2"/>
  <c r="BR15507" i="2"/>
  <c r="CE15434" i="2"/>
  <c r="BR15434" i="2"/>
  <c r="CE15067" i="2"/>
  <c r="BR15067" i="2"/>
  <c r="CE15139" i="2"/>
  <c r="BR15139" i="2"/>
  <c r="CE14700" i="2"/>
  <c r="BR14700" i="2"/>
  <c r="CE14774" i="2"/>
  <c r="BR14774" i="2"/>
  <c r="CE14405" i="2"/>
  <c r="BY14409" i="2"/>
  <c r="BR14405" i="2"/>
  <c r="CE14333" i="2"/>
  <c r="BR14333" i="2"/>
  <c r="BY14007" i="2"/>
  <c r="BZ14007" i="2" s="1"/>
  <c r="CA14007" i="2" s="1"/>
  <c r="CE14003" i="2"/>
  <c r="BR14003" i="2"/>
  <c r="CE14076" i="2"/>
  <c r="BR14076" i="2"/>
  <c r="CE13793" i="2"/>
  <c r="BR13793" i="2"/>
  <c r="BT13792" i="2"/>
  <c r="BR13866" i="2"/>
  <c r="CE13866" i="2"/>
  <c r="BY13429" i="2"/>
  <c r="BZ13429" i="2" s="1"/>
  <c r="CA13429" i="2" s="1"/>
  <c r="BT13424" i="2"/>
  <c r="BR13425" i="2"/>
  <c r="CE13425" i="2"/>
  <c r="CE13498" i="2"/>
  <c r="BR13498" i="2"/>
  <c r="BR13101" i="2"/>
  <c r="BY13106" i="2" s="1"/>
  <c r="BT13028" i="2"/>
  <c r="CE13029" i="2"/>
  <c r="BR13029" i="2"/>
  <c r="CE12734" i="2"/>
  <c r="BR12734" i="2"/>
  <c r="BR12735" i="2" s="1"/>
  <c r="BR12662" i="2"/>
  <c r="BT12662" i="2" s="1"/>
  <c r="CE12662" i="2"/>
  <c r="CE24683" i="2" l="1"/>
  <c r="BR24683" i="2"/>
  <c r="CE24390" i="2"/>
  <c r="BY24394" i="2"/>
  <c r="BR24390" i="2"/>
  <c r="CE24024" i="2"/>
  <c r="BR24024" i="2"/>
  <c r="CE22876" i="2"/>
  <c r="BR22876" i="2"/>
  <c r="CE22949" i="2"/>
  <c r="BR22949" i="2"/>
  <c r="CE23585" i="2"/>
  <c r="BR23585" i="2"/>
  <c r="BY24758" i="2"/>
  <c r="CE24754" i="2"/>
  <c r="BR24754" i="2"/>
  <c r="CE23951" i="2"/>
  <c r="BR23951" i="2"/>
  <c r="CE23656" i="2"/>
  <c r="BR23656" i="2"/>
  <c r="BY23660" i="2"/>
  <c r="BR23314" i="2"/>
  <c r="CE23314" i="2"/>
  <c r="BY23318" i="2"/>
  <c r="CE24318" i="2"/>
  <c r="BR24318" i="2"/>
  <c r="CE23242" i="2"/>
  <c r="BR23242" i="2"/>
  <c r="CE22581" i="2"/>
  <c r="BY22585" i="2"/>
  <c r="BR22581" i="2"/>
  <c r="CE22509" i="2"/>
  <c r="BR22509" i="2"/>
  <c r="BR22152" i="2"/>
  <c r="CE22152" i="2"/>
  <c r="CE21424" i="2"/>
  <c r="BR21424" i="2"/>
  <c r="CE22224" i="2"/>
  <c r="BR22224" i="2"/>
  <c r="BY22228" i="2"/>
  <c r="CE21857" i="2"/>
  <c r="BR21857" i="2"/>
  <c r="BY21861" i="2"/>
  <c r="CE21785" i="2"/>
  <c r="BR21785" i="2"/>
  <c r="BR21057" i="2"/>
  <c r="CE21057" i="2"/>
  <c r="CE20028" i="2"/>
  <c r="BY20032" i="2"/>
  <c r="BR20028" i="2"/>
  <c r="CE20395" i="2"/>
  <c r="BR20395" i="2"/>
  <c r="BY20399" i="2"/>
  <c r="CE20690" i="2"/>
  <c r="BR20690" i="2"/>
  <c r="BR20762" i="2"/>
  <c r="BY20766" i="2"/>
  <c r="CE20762" i="2"/>
  <c r="CE20323" i="2"/>
  <c r="BR20323" i="2"/>
  <c r="CE21496" i="2"/>
  <c r="BR21496" i="2"/>
  <c r="BR21129" i="2"/>
  <c r="BY21133" i="2"/>
  <c r="CE21129" i="2"/>
  <c r="CE19958" i="2"/>
  <c r="BY19962" i="2"/>
  <c r="BZ19962" i="2" s="1"/>
  <c r="CE19668" i="2"/>
  <c r="BR19668" i="2"/>
  <c r="CE19596" i="2"/>
  <c r="BY19600" i="2"/>
  <c r="BZ19600" i="2" s="1"/>
  <c r="CE19299" i="2"/>
  <c r="BR19299" i="2"/>
  <c r="BY19303" i="2"/>
  <c r="CE19228" i="2"/>
  <c r="BR19228" i="2"/>
  <c r="CE18933" i="2"/>
  <c r="BR18933" i="2"/>
  <c r="CE18861" i="2"/>
  <c r="BR18861" i="2"/>
  <c r="CE18565" i="2"/>
  <c r="BR18565" i="2"/>
  <c r="BY18569" i="2"/>
  <c r="CE18495" i="2"/>
  <c r="BY18499" i="2"/>
  <c r="BZ18499" i="2" s="1"/>
  <c r="CE18126" i="2"/>
  <c r="BR18126" i="2"/>
  <c r="CE18199" i="2"/>
  <c r="BR18199" i="2"/>
  <c r="CE17831" i="2"/>
  <c r="BR17831" i="2"/>
  <c r="BY17835" i="2"/>
  <c r="CE17761" i="2"/>
  <c r="BY17765" i="2"/>
  <c r="BZ17765" i="2" s="1"/>
  <c r="CE17393" i="2"/>
  <c r="BR17393" i="2"/>
  <c r="CE17466" i="2"/>
  <c r="BR17466" i="2"/>
  <c r="CE17025" i="2"/>
  <c r="BR17025" i="2"/>
  <c r="CE17097" i="2"/>
  <c r="BY17101" i="2"/>
  <c r="BR17097" i="2"/>
  <c r="CE16744" i="2"/>
  <c r="BR16744" i="2"/>
  <c r="CE16672" i="2"/>
  <c r="BR16672" i="2"/>
  <c r="BR16391" i="2"/>
  <c r="CE16391" i="2"/>
  <c r="CA16347" i="2"/>
  <c r="BZ16352" i="2"/>
  <c r="CE16320" i="2"/>
  <c r="BR16320" i="2"/>
  <c r="BY16167" i="2"/>
  <c r="BZ16167" i="2" s="1"/>
  <c r="CE16163" i="2"/>
  <c r="BR16163" i="2"/>
  <c r="CE16237" i="2"/>
  <c r="BR16237" i="2"/>
  <c r="BY16242" i="2" s="1"/>
  <c r="BZ15805" i="2"/>
  <c r="CE15875" i="2"/>
  <c r="BR15875" i="2"/>
  <c r="CE15802" i="2"/>
  <c r="BR15802" i="2"/>
  <c r="CE15508" i="2"/>
  <c r="BR15508" i="2"/>
  <c r="CE15435" i="2"/>
  <c r="BR15435" i="2"/>
  <c r="BY15439" i="2"/>
  <c r="BZ15439" i="2" s="1"/>
  <c r="BR15068" i="2"/>
  <c r="CE15068" i="2"/>
  <c r="BY15072" i="2"/>
  <c r="BZ15072" i="2" s="1"/>
  <c r="CE15140" i="2"/>
  <c r="BR15140" i="2"/>
  <c r="CE14775" i="2"/>
  <c r="BR14775" i="2"/>
  <c r="CE14701" i="2"/>
  <c r="BR14701" i="2"/>
  <c r="CE14406" i="2"/>
  <c r="BR14406" i="2"/>
  <c r="CE14334" i="2"/>
  <c r="BR14334" i="2"/>
  <c r="BR14004" i="2"/>
  <c r="CE14004" i="2"/>
  <c r="CE14077" i="2"/>
  <c r="BR14077" i="2"/>
  <c r="BY14082" i="2" s="1"/>
  <c r="BR13794" i="2"/>
  <c r="BT13793" i="2"/>
  <c r="CE13794" i="2"/>
  <c r="CE13867" i="2"/>
  <c r="BY13871" i="2"/>
  <c r="BR13867" i="2"/>
  <c r="BT13425" i="2"/>
  <c r="BR13426" i="2"/>
  <c r="CE13426" i="2"/>
  <c r="CE13499" i="2"/>
  <c r="BR13499" i="2"/>
  <c r="BR13102" i="2"/>
  <c r="CE13103" i="2" s="1"/>
  <c r="CE13102" i="2"/>
  <c r="BT13029" i="2"/>
  <c r="CE13030" i="2"/>
  <c r="BR13030" i="2"/>
  <c r="CE12735" i="2"/>
  <c r="BR12663" i="2"/>
  <c r="BY12668" i="2" s="1"/>
  <c r="BZ12668" i="2" s="1"/>
  <c r="CA12668" i="2" s="1"/>
  <c r="CE12663" i="2"/>
  <c r="CE12736" i="2"/>
  <c r="BR12736" i="2"/>
  <c r="CA15805" i="2" l="1"/>
  <c r="CG15805" i="2"/>
  <c r="CA15072" i="2"/>
  <c r="CG15072" i="2"/>
  <c r="CA15439" i="2"/>
  <c r="CG15439" i="2"/>
  <c r="CA16167" i="2"/>
  <c r="CG16167" i="2"/>
  <c r="CE23315" i="2"/>
  <c r="BR23315" i="2"/>
  <c r="CE23657" i="2"/>
  <c r="BR23657" i="2"/>
  <c r="CE23952" i="2"/>
  <c r="BR23952" i="2"/>
  <c r="CE24755" i="2"/>
  <c r="BR24755" i="2"/>
  <c r="CE23586" i="2"/>
  <c r="BY23590" i="2"/>
  <c r="BZ23590" i="2" s="1"/>
  <c r="CE22950" i="2"/>
  <c r="BR22950" i="2"/>
  <c r="CE22877" i="2"/>
  <c r="BR22877" i="2"/>
  <c r="CE24025" i="2"/>
  <c r="BR24025" i="2"/>
  <c r="CE23243" i="2"/>
  <c r="BR23243" i="2"/>
  <c r="CE24391" i="2"/>
  <c r="BR24391" i="2"/>
  <c r="CE24319" i="2"/>
  <c r="BR24319" i="2"/>
  <c r="CE24684" i="2"/>
  <c r="BY24688" i="2"/>
  <c r="BZ24688" i="2" s="1"/>
  <c r="CE22510" i="2"/>
  <c r="BR22510" i="2"/>
  <c r="CE22582" i="2"/>
  <c r="BR22582" i="2"/>
  <c r="CE20691" i="2"/>
  <c r="BR20691" i="2"/>
  <c r="CE20396" i="2"/>
  <c r="BR20396" i="2"/>
  <c r="BR20763" i="2"/>
  <c r="CE20763" i="2"/>
  <c r="BR20029" i="2"/>
  <c r="CE20029" i="2"/>
  <c r="CE21058" i="2"/>
  <c r="BR21058" i="2"/>
  <c r="CE21786" i="2"/>
  <c r="BR21786" i="2"/>
  <c r="CE21858" i="2"/>
  <c r="BR21858" i="2"/>
  <c r="CE21130" i="2"/>
  <c r="BR21130" i="2"/>
  <c r="CE22225" i="2"/>
  <c r="BR22225" i="2"/>
  <c r="CE21497" i="2"/>
  <c r="BR21497" i="2"/>
  <c r="CE21425" i="2"/>
  <c r="BR21425" i="2"/>
  <c r="CE21426" i="2" s="1"/>
  <c r="BY21429" i="2"/>
  <c r="BZ21429" i="2" s="1"/>
  <c r="CE20324" i="2"/>
  <c r="BR20324" i="2"/>
  <c r="CE22153" i="2"/>
  <c r="BR22153" i="2"/>
  <c r="CA19962" i="2"/>
  <c r="BZ19967" i="2"/>
  <c r="CE19669" i="2"/>
  <c r="BR19669" i="2"/>
  <c r="CA19600" i="2"/>
  <c r="BZ19605" i="2"/>
  <c r="CE19229" i="2"/>
  <c r="BY19233" i="2"/>
  <c r="BZ19233" i="2" s="1"/>
  <c r="CE19300" i="2"/>
  <c r="BR19300" i="2"/>
  <c r="CE18862" i="2"/>
  <c r="BY18866" i="2"/>
  <c r="BZ18866" i="2" s="1"/>
  <c r="CE18934" i="2"/>
  <c r="BR18934" i="2"/>
  <c r="CE18566" i="2"/>
  <c r="BR18566" i="2"/>
  <c r="CA18499" i="2"/>
  <c r="BZ18504" i="2"/>
  <c r="CE18200" i="2"/>
  <c r="BR18200" i="2"/>
  <c r="CE18127" i="2"/>
  <c r="BR18127" i="2"/>
  <c r="CA17765" i="2"/>
  <c r="BZ17770" i="2"/>
  <c r="CE17832" i="2"/>
  <c r="BR17832" i="2"/>
  <c r="CE17467" i="2"/>
  <c r="BR17467" i="2"/>
  <c r="CE17394" i="2"/>
  <c r="BY17398" i="2"/>
  <c r="BZ17398" i="2" s="1"/>
  <c r="CE17026" i="2"/>
  <c r="BR17026" i="2"/>
  <c r="CE17098" i="2"/>
  <c r="BR17098" i="2"/>
  <c r="CE16673" i="2"/>
  <c r="BR16673" i="2"/>
  <c r="CE16745" i="2"/>
  <c r="BY16749" i="2"/>
  <c r="BR16745" i="2"/>
  <c r="CE16392" i="2"/>
  <c r="BR16392" i="2"/>
  <c r="CA16352" i="2"/>
  <c r="BZ16357" i="2"/>
  <c r="CE16321" i="2"/>
  <c r="BR16321" i="2"/>
  <c r="CE16322" i="2" s="1"/>
  <c r="CE16164" i="2"/>
  <c r="BR16164" i="2"/>
  <c r="BR16238" i="2"/>
  <c r="CE16238" i="2"/>
  <c r="CE15803" i="2"/>
  <c r="BR15803" i="2"/>
  <c r="CE15876" i="2"/>
  <c r="BR15876" i="2"/>
  <c r="BY15880" i="2"/>
  <c r="CE15509" i="2"/>
  <c r="BR15509" i="2"/>
  <c r="CE15436" i="2"/>
  <c r="BR15436" i="2"/>
  <c r="BR15069" i="2"/>
  <c r="CE15069" i="2"/>
  <c r="CE15141" i="2"/>
  <c r="BR15141" i="2"/>
  <c r="CE14776" i="2"/>
  <c r="BR14776" i="2"/>
  <c r="CE14702" i="2"/>
  <c r="BR14702" i="2"/>
  <c r="BY14706" i="2"/>
  <c r="BZ14706" i="2" s="1"/>
  <c r="CE14407" i="2"/>
  <c r="BR14407" i="2"/>
  <c r="CE14335" i="2"/>
  <c r="BR14335" i="2"/>
  <c r="BY14339" i="2"/>
  <c r="BZ14339" i="2" s="1"/>
  <c r="CE14005" i="2"/>
  <c r="BR14005" i="2"/>
  <c r="CE14078" i="2"/>
  <c r="BR14078" i="2"/>
  <c r="BT13794" i="2"/>
  <c r="BR13795" i="2"/>
  <c r="CE13795" i="2"/>
  <c r="CE13868" i="2"/>
  <c r="BR13868" i="2"/>
  <c r="BT13426" i="2"/>
  <c r="BR13427" i="2"/>
  <c r="CE13427" i="2"/>
  <c r="BR13500" i="2"/>
  <c r="CE13500" i="2"/>
  <c r="BY13504" i="2"/>
  <c r="BR13103" i="2"/>
  <c r="CE13104" i="2" s="1"/>
  <c r="BY13035" i="2"/>
  <c r="CE13031" i="2"/>
  <c r="BT13030" i="2"/>
  <c r="BR13031" i="2"/>
  <c r="BR12664" i="2"/>
  <c r="BT12664" i="2" s="1"/>
  <c r="CE12664" i="2"/>
  <c r="BT12663" i="2"/>
  <c r="CE12737" i="2"/>
  <c r="BR12737" i="2"/>
  <c r="CA14706" i="2" l="1"/>
  <c r="CG14706" i="2"/>
  <c r="CA14339" i="2"/>
  <c r="CG14339" i="2"/>
  <c r="CE24320" i="2"/>
  <c r="BY24324" i="2"/>
  <c r="BZ24324" i="2" s="1"/>
  <c r="CE24392" i="2"/>
  <c r="BR24392" i="2"/>
  <c r="CE23244" i="2"/>
  <c r="BY23248" i="2"/>
  <c r="BZ23248" i="2" s="1"/>
  <c r="CE24026" i="2"/>
  <c r="BR24026" i="2"/>
  <c r="CE22878" i="2"/>
  <c r="BY22882" i="2"/>
  <c r="BZ22882" i="2" s="1"/>
  <c r="CE22951" i="2"/>
  <c r="BR22951" i="2"/>
  <c r="CA23590" i="2"/>
  <c r="BZ23595" i="2"/>
  <c r="CE24756" i="2"/>
  <c r="BR24756" i="2"/>
  <c r="BY23957" i="2"/>
  <c r="BZ23957" i="2" s="1"/>
  <c r="CE23953" i="2"/>
  <c r="CE23658" i="2"/>
  <c r="BR23658" i="2"/>
  <c r="CA24688" i="2"/>
  <c r="BZ24693" i="2"/>
  <c r="CE23316" i="2"/>
  <c r="BR23316" i="2"/>
  <c r="CE22583" i="2"/>
  <c r="BR22583" i="2"/>
  <c r="BY22515" i="2"/>
  <c r="BZ22515" i="2" s="1"/>
  <c r="CE22511" i="2"/>
  <c r="BR21498" i="2"/>
  <c r="CE21498" i="2"/>
  <c r="CE21131" i="2"/>
  <c r="BR21131" i="2"/>
  <c r="BR21859" i="2"/>
  <c r="CE21859" i="2"/>
  <c r="CE21787" i="2"/>
  <c r="BY21791" i="2"/>
  <c r="BZ21791" i="2" s="1"/>
  <c r="BY21063" i="2"/>
  <c r="BZ21063" i="2" s="1"/>
  <c r="CE21059" i="2"/>
  <c r="CE22226" i="2"/>
  <c r="BR22226" i="2"/>
  <c r="CE20030" i="2"/>
  <c r="BR20030" i="2"/>
  <c r="BY22158" i="2"/>
  <c r="BZ22158" i="2" s="1"/>
  <c r="CE22154" i="2"/>
  <c r="BR20764" i="2"/>
  <c r="CE20764" i="2"/>
  <c r="BY20329" i="2"/>
  <c r="BZ20329" i="2" s="1"/>
  <c r="CE20325" i="2"/>
  <c r="CE20397" i="2"/>
  <c r="BR20397" i="2"/>
  <c r="CA21429" i="2"/>
  <c r="BZ21434" i="2"/>
  <c r="BY20696" i="2"/>
  <c r="BZ20696" i="2" s="1"/>
  <c r="CE20692" i="2"/>
  <c r="CA19967" i="2"/>
  <c r="BZ19972" i="2"/>
  <c r="CE19670" i="2"/>
  <c r="BR19670" i="2"/>
  <c r="CA19605" i="2"/>
  <c r="BZ19610" i="2"/>
  <c r="CE19301" i="2"/>
  <c r="BR19301" i="2"/>
  <c r="CA19233" i="2"/>
  <c r="BZ19238" i="2"/>
  <c r="CE18935" i="2"/>
  <c r="BR18935" i="2"/>
  <c r="CA18866" i="2"/>
  <c r="BZ18871" i="2"/>
  <c r="CE18567" i="2"/>
  <c r="BR18567" i="2"/>
  <c r="CA18504" i="2"/>
  <c r="BZ18509" i="2"/>
  <c r="CE18128" i="2"/>
  <c r="BY18132" i="2"/>
  <c r="BZ18132" i="2" s="1"/>
  <c r="BR18201" i="2"/>
  <c r="CE18201" i="2"/>
  <c r="CE17833" i="2"/>
  <c r="BR17833" i="2"/>
  <c r="CA17770" i="2"/>
  <c r="BZ17775" i="2"/>
  <c r="CA17398" i="2"/>
  <c r="BZ17403" i="2"/>
  <c r="CE17468" i="2"/>
  <c r="BR17468" i="2"/>
  <c r="CE17027" i="2"/>
  <c r="BY17031" i="2"/>
  <c r="BZ17031" i="2" s="1"/>
  <c r="CE17099" i="2"/>
  <c r="BR17099" i="2"/>
  <c r="CE16746" i="2"/>
  <c r="BR16746" i="2"/>
  <c r="CE16674" i="2"/>
  <c r="BR16674" i="2"/>
  <c r="CE16393" i="2"/>
  <c r="BR16393" i="2"/>
  <c r="BY16397" i="2"/>
  <c r="CA16357" i="2"/>
  <c r="BZ16362" i="2"/>
  <c r="BR16165" i="2"/>
  <c r="CE16165" i="2"/>
  <c r="BR16239" i="2"/>
  <c r="CE16239" i="2"/>
  <c r="CE15877" i="2"/>
  <c r="BR15877" i="2"/>
  <c r="BR15804" i="2"/>
  <c r="CE15804" i="2"/>
  <c r="BY15514" i="2"/>
  <c r="CE15510" i="2"/>
  <c r="BR15510" i="2"/>
  <c r="CE15437" i="2"/>
  <c r="BR15437" i="2"/>
  <c r="BR15070" i="2"/>
  <c r="CE15070" i="2"/>
  <c r="CE15142" i="2"/>
  <c r="BR15142" i="2"/>
  <c r="BR14703" i="2"/>
  <c r="CE14703" i="2"/>
  <c r="CE14777" i="2"/>
  <c r="BR14777" i="2"/>
  <c r="BY14781" i="2"/>
  <c r="CE14408" i="2"/>
  <c r="BR14408" i="2"/>
  <c r="CE14336" i="2"/>
  <c r="BR14336" i="2"/>
  <c r="BR14006" i="2"/>
  <c r="CE14006" i="2"/>
  <c r="CE14079" i="2"/>
  <c r="BR14079" i="2"/>
  <c r="BT13795" i="2"/>
  <c r="CE13796" i="2"/>
  <c r="BR13796" i="2"/>
  <c r="CE13869" i="2"/>
  <c r="BR13869" i="2"/>
  <c r="CE13428" i="2"/>
  <c r="BT13427" i="2"/>
  <c r="BR13428" i="2"/>
  <c r="CE13501" i="2"/>
  <c r="BR13501" i="2"/>
  <c r="BR13104" i="2"/>
  <c r="BR13105" i="2" s="1"/>
  <c r="BT13031" i="2"/>
  <c r="CE13032" i="2"/>
  <c r="BR13032" i="2"/>
  <c r="BZ13035" i="2"/>
  <c r="CA13035" i="2" s="1"/>
  <c r="BR12665" i="2"/>
  <c r="CE12666" i="2" s="1"/>
  <c r="CE12665" i="2"/>
  <c r="CE12738" i="2"/>
  <c r="BR12738" i="2"/>
  <c r="CE23317" i="2" l="1"/>
  <c r="BR23317" i="2"/>
  <c r="CA24693" i="2"/>
  <c r="BZ24698" i="2"/>
  <c r="CE23659" i="2"/>
  <c r="BR23659" i="2"/>
  <c r="CA23957" i="2"/>
  <c r="BZ23962" i="2"/>
  <c r="CE24757" i="2"/>
  <c r="BR24757" i="2"/>
  <c r="CA23595" i="2"/>
  <c r="BZ23600" i="2"/>
  <c r="CE22952" i="2"/>
  <c r="BR22952" i="2"/>
  <c r="CA22882" i="2"/>
  <c r="BZ22887" i="2"/>
  <c r="CE24027" i="2"/>
  <c r="BR24027" i="2"/>
  <c r="CA23248" i="2"/>
  <c r="BZ23253" i="2"/>
  <c r="CE24393" i="2"/>
  <c r="BR24393" i="2"/>
  <c r="CA24324" i="2"/>
  <c r="BZ24329" i="2"/>
  <c r="CA22515" i="2"/>
  <c r="BZ22520" i="2"/>
  <c r="CE22584" i="2"/>
  <c r="BR22584" i="2"/>
  <c r="CA22158" i="2"/>
  <c r="BZ22163" i="2"/>
  <c r="CE20031" i="2"/>
  <c r="BR20031" i="2"/>
  <c r="CA21434" i="2"/>
  <c r="BZ21439" i="2"/>
  <c r="CE22227" i="2"/>
  <c r="BR22227" i="2"/>
  <c r="CE20765" i="2"/>
  <c r="BR20765" i="2"/>
  <c r="CA21063" i="2"/>
  <c r="BZ21068" i="2"/>
  <c r="CE20398" i="2"/>
  <c r="BR20398" i="2"/>
  <c r="CA21791" i="2"/>
  <c r="BZ21796" i="2"/>
  <c r="BR21860" i="2"/>
  <c r="CE21860" i="2"/>
  <c r="CE21132" i="2"/>
  <c r="BR21132" i="2"/>
  <c r="CA20329" i="2"/>
  <c r="BZ20334" i="2"/>
  <c r="CA20696" i="2"/>
  <c r="BZ20701" i="2"/>
  <c r="BR21499" i="2"/>
  <c r="CE21499" i="2"/>
  <c r="CA19972" i="2"/>
  <c r="BZ19977" i="2"/>
  <c r="CE19671" i="2"/>
  <c r="BR19671" i="2"/>
  <c r="BY19675" i="2"/>
  <c r="CA19610" i="2"/>
  <c r="BZ19615" i="2"/>
  <c r="CA19238" i="2"/>
  <c r="BZ19243" i="2"/>
  <c r="BR19302" i="2"/>
  <c r="CE19302" i="2"/>
  <c r="CA18871" i="2"/>
  <c r="BZ18876" i="2"/>
  <c r="CE18936" i="2"/>
  <c r="BR18936" i="2"/>
  <c r="CE18568" i="2"/>
  <c r="BR18568" i="2"/>
  <c r="CA18509" i="2"/>
  <c r="BZ18514" i="2"/>
  <c r="CE18202" i="2"/>
  <c r="BR18202" i="2"/>
  <c r="CA18132" i="2"/>
  <c r="BZ18137" i="2"/>
  <c r="CA17775" i="2"/>
  <c r="BZ17780" i="2"/>
  <c r="CE17834" i="2"/>
  <c r="BR17834" i="2"/>
  <c r="CE17469" i="2"/>
  <c r="BR17469" i="2"/>
  <c r="BY17473" i="2"/>
  <c r="CA17403" i="2"/>
  <c r="BZ17408" i="2"/>
  <c r="CA17031" i="2"/>
  <c r="BZ17036" i="2"/>
  <c r="CE17100" i="2"/>
  <c r="BR17100" i="2"/>
  <c r="CE16675" i="2"/>
  <c r="BY16679" i="2"/>
  <c r="BZ16679" i="2" s="1"/>
  <c r="BR16747" i="2"/>
  <c r="CE16747" i="2"/>
  <c r="CE16394" i="2"/>
  <c r="BR16394" i="2"/>
  <c r="CA16362" i="2"/>
  <c r="BZ16367" i="2"/>
  <c r="CE16166" i="2"/>
  <c r="BR16166" i="2"/>
  <c r="CE16240" i="2"/>
  <c r="BR16240" i="2"/>
  <c r="CE15805" i="2"/>
  <c r="BR15805" i="2"/>
  <c r="CE15878" i="2"/>
  <c r="BR15878" i="2"/>
  <c r="CE15511" i="2"/>
  <c r="BR15511" i="2"/>
  <c r="CE15438" i="2"/>
  <c r="BR15438" i="2"/>
  <c r="BR15071" i="2"/>
  <c r="CE15071" i="2"/>
  <c r="CE15143" i="2"/>
  <c r="BR15143" i="2"/>
  <c r="BY15147" i="2"/>
  <c r="CE14778" i="2"/>
  <c r="BR14778" i="2"/>
  <c r="CE14704" i="2"/>
  <c r="BR14704" i="2"/>
  <c r="CE14409" i="2"/>
  <c r="BR14409" i="2"/>
  <c r="CE14337" i="2"/>
  <c r="BR14337" i="2"/>
  <c r="BR14007" i="2"/>
  <c r="CE14007" i="2"/>
  <c r="CE14080" i="2"/>
  <c r="BR14080" i="2"/>
  <c r="CE13797" i="2"/>
  <c r="BR13797" i="2"/>
  <c r="BY13801" i="2"/>
  <c r="BZ13801" i="2" s="1"/>
  <c r="CA13801" i="2" s="1"/>
  <c r="CE13870" i="2"/>
  <c r="BR13870" i="2"/>
  <c r="CE13429" i="2"/>
  <c r="BT13428" i="2"/>
  <c r="BR13429" i="2"/>
  <c r="CE13502" i="2"/>
  <c r="BR13502" i="2"/>
  <c r="CE13105" i="2"/>
  <c r="CE13106" i="2"/>
  <c r="BR13106" i="2"/>
  <c r="BT13032" i="2"/>
  <c r="CE13033" i="2"/>
  <c r="BR13033" i="2"/>
  <c r="BR12666" i="2"/>
  <c r="BT12666" i="2" s="1"/>
  <c r="BT12665" i="2"/>
  <c r="CE12739" i="2"/>
  <c r="BR12739" i="2"/>
  <c r="BY12743" i="2"/>
  <c r="CA24329" i="2" l="1"/>
  <c r="BZ24334" i="2"/>
  <c r="CE24394" i="2"/>
  <c r="BR24394" i="2"/>
  <c r="CA23253" i="2"/>
  <c r="BZ23258" i="2"/>
  <c r="BY24032" i="2"/>
  <c r="CE24028" i="2"/>
  <c r="BR24028" i="2"/>
  <c r="CA22887" i="2"/>
  <c r="BZ22892" i="2"/>
  <c r="CE22953" i="2"/>
  <c r="BY22957" i="2"/>
  <c r="BR22953" i="2"/>
  <c r="CA23600" i="2"/>
  <c r="BZ23605" i="2"/>
  <c r="CE24758" i="2"/>
  <c r="BR24758" i="2"/>
  <c r="CA23962" i="2"/>
  <c r="BZ23967" i="2"/>
  <c r="CE23660" i="2"/>
  <c r="BR23660" i="2"/>
  <c r="CA24698" i="2"/>
  <c r="BZ24703" i="2"/>
  <c r="CE23318" i="2"/>
  <c r="BR23318" i="2"/>
  <c r="CE22585" i="2"/>
  <c r="BR22585" i="2"/>
  <c r="CA22520" i="2"/>
  <c r="BZ22525" i="2"/>
  <c r="CE21861" i="2"/>
  <c r="BR21861" i="2"/>
  <c r="CA21796" i="2"/>
  <c r="BZ21801" i="2"/>
  <c r="CE20399" i="2"/>
  <c r="BR20399" i="2"/>
  <c r="BR21133" i="2"/>
  <c r="CE21133" i="2"/>
  <c r="CA21068" i="2"/>
  <c r="BZ21073" i="2"/>
  <c r="BR20766" i="2"/>
  <c r="CE20766" i="2"/>
  <c r="CE22228" i="2"/>
  <c r="BR22228" i="2"/>
  <c r="CA21439" i="2"/>
  <c r="BZ21444" i="2"/>
  <c r="CA20334" i="2"/>
  <c r="BZ20339" i="2"/>
  <c r="CE20032" i="2"/>
  <c r="BR20032" i="2"/>
  <c r="CA20701" i="2"/>
  <c r="BZ20706" i="2"/>
  <c r="CA22163" i="2"/>
  <c r="BZ22168" i="2"/>
  <c r="CE21500" i="2"/>
  <c r="BY21504" i="2"/>
  <c r="BR21500" i="2"/>
  <c r="CA19977" i="2"/>
  <c r="BZ19982" i="2"/>
  <c r="CE19672" i="2"/>
  <c r="BR19672" i="2"/>
  <c r="CA19615" i="2"/>
  <c r="BZ19620" i="2"/>
  <c r="CE19303" i="2"/>
  <c r="BR19303" i="2"/>
  <c r="CA19243" i="2"/>
  <c r="BZ19248" i="2"/>
  <c r="CE18937" i="2"/>
  <c r="BR18937" i="2"/>
  <c r="BY18941" i="2"/>
  <c r="CA18876" i="2"/>
  <c r="BZ18881" i="2"/>
  <c r="CE18569" i="2"/>
  <c r="BR18569" i="2"/>
  <c r="CA18514" i="2"/>
  <c r="BZ18519" i="2"/>
  <c r="CA18137" i="2"/>
  <c r="BZ18142" i="2"/>
  <c r="CE18203" i="2"/>
  <c r="BR18203" i="2"/>
  <c r="BY18207" i="2"/>
  <c r="CE17835" i="2"/>
  <c r="BR17835" i="2"/>
  <c r="CA17780" i="2"/>
  <c r="BZ17785" i="2"/>
  <c r="CA17408" i="2"/>
  <c r="BZ17413" i="2"/>
  <c r="CE17470" i="2"/>
  <c r="BR17470" i="2"/>
  <c r="CA17036" i="2"/>
  <c r="BZ17041" i="2"/>
  <c r="CE17101" i="2"/>
  <c r="BR17101" i="2"/>
  <c r="CA16679" i="2"/>
  <c r="BZ16684" i="2"/>
  <c r="CE16748" i="2"/>
  <c r="BR16748" i="2"/>
  <c r="CE16395" i="2"/>
  <c r="BR16395" i="2"/>
  <c r="CA16367" i="2"/>
  <c r="BZ16372" i="2"/>
  <c r="CE16167" i="2"/>
  <c r="BR16167" i="2"/>
  <c r="CE16241" i="2"/>
  <c r="BR16241" i="2"/>
  <c r="CE15806" i="2"/>
  <c r="BR15806" i="2"/>
  <c r="CE15807" i="2" s="1"/>
  <c r="BY15810" i="2"/>
  <c r="CE15879" i="2"/>
  <c r="BR15879" i="2"/>
  <c r="BR15512" i="2"/>
  <c r="CE15512" i="2"/>
  <c r="CE15439" i="2"/>
  <c r="BR15439" i="2"/>
  <c r="BR15072" i="2"/>
  <c r="CE15072" i="2"/>
  <c r="CE15144" i="2"/>
  <c r="BR15144" i="2"/>
  <c r="CE14779" i="2"/>
  <c r="BR14779" i="2"/>
  <c r="CE14705" i="2"/>
  <c r="BR14705" i="2"/>
  <c r="CE14410" i="2"/>
  <c r="BR14410" i="2"/>
  <c r="BY14414" i="2"/>
  <c r="CE14338" i="2"/>
  <c r="BR14338" i="2"/>
  <c r="BY14012" i="2"/>
  <c r="BZ14012" i="2" s="1"/>
  <c r="CE14008" i="2"/>
  <c r="BR14008" i="2"/>
  <c r="CE14081" i="2"/>
  <c r="BR14081" i="2"/>
  <c r="BR13798" i="2"/>
  <c r="CE13798" i="2"/>
  <c r="CE13871" i="2"/>
  <c r="BR13871" i="2"/>
  <c r="BR13430" i="2"/>
  <c r="CE13430" i="2"/>
  <c r="BY13434" i="2"/>
  <c r="BZ13434" i="2" s="1"/>
  <c r="CA13434" i="2" s="1"/>
  <c r="CE13503" i="2"/>
  <c r="BR13503" i="2"/>
  <c r="BY13111" i="2"/>
  <c r="BR13107" i="2"/>
  <c r="CE13107" i="2"/>
  <c r="BT13033" i="2"/>
  <c r="CE13034" i="2"/>
  <c r="BR13034" i="2"/>
  <c r="CE12667" i="2"/>
  <c r="BR12667" i="2"/>
  <c r="BT12667" i="2" s="1"/>
  <c r="CE12740" i="2"/>
  <c r="BR12740" i="2"/>
  <c r="CA24703" i="2" l="1"/>
  <c r="BZ24708" i="2"/>
  <c r="BY23665" i="2"/>
  <c r="CE23661" i="2"/>
  <c r="BR23661" i="2"/>
  <c r="CA23967" i="2"/>
  <c r="BZ23972" i="2"/>
  <c r="CE24759" i="2"/>
  <c r="BY24763" i="2"/>
  <c r="BR24759" i="2"/>
  <c r="CA23605" i="2"/>
  <c r="BZ23610" i="2"/>
  <c r="CE22954" i="2"/>
  <c r="BR22954" i="2"/>
  <c r="CA22892" i="2"/>
  <c r="BZ22897" i="2"/>
  <c r="CE24029" i="2"/>
  <c r="BR24029" i="2"/>
  <c r="CA23258" i="2"/>
  <c r="BZ23263" i="2"/>
  <c r="CE24395" i="2"/>
  <c r="BY24399" i="2"/>
  <c r="BR24395" i="2"/>
  <c r="CE23319" i="2"/>
  <c r="BR23319" i="2"/>
  <c r="BY23323" i="2"/>
  <c r="CA24334" i="2"/>
  <c r="BZ24339" i="2"/>
  <c r="CA22525" i="2"/>
  <c r="BZ22530" i="2"/>
  <c r="BR22586" i="2"/>
  <c r="CE22586" i="2"/>
  <c r="BY22590" i="2"/>
  <c r="CA20339" i="2"/>
  <c r="BZ20344" i="2"/>
  <c r="CA20706" i="2"/>
  <c r="BZ20711" i="2"/>
  <c r="CA21444" i="2"/>
  <c r="BZ21449" i="2"/>
  <c r="CE22229" i="2"/>
  <c r="BY22233" i="2"/>
  <c r="BR22229" i="2"/>
  <c r="CA22168" i="2"/>
  <c r="BZ22173" i="2"/>
  <c r="BR20767" i="2"/>
  <c r="CE20767" i="2"/>
  <c r="BY20771" i="2"/>
  <c r="CA21073" i="2"/>
  <c r="BZ21078" i="2"/>
  <c r="CE21134" i="2"/>
  <c r="BY21138" i="2"/>
  <c r="BR21134" i="2"/>
  <c r="CE20400" i="2"/>
  <c r="BR20400" i="2"/>
  <c r="BY20404" i="2"/>
  <c r="CA21801" i="2"/>
  <c r="BZ21806" i="2"/>
  <c r="CE20033" i="2"/>
  <c r="BR20033" i="2"/>
  <c r="BY20037" i="2"/>
  <c r="BR21501" i="2"/>
  <c r="CE21501" i="2"/>
  <c r="BR21862" i="2"/>
  <c r="CE21862" i="2"/>
  <c r="BY21866" i="2"/>
  <c r="CA19982" i="2"/>
  <c r="BZ19987" i="2"/>
  <c r="BR19673" i="2"/>
  <c r="CE19673" i="2"/>
  <c r="CA19620" i="2"/>
  <c r="BZ19625" i="2"/>
  <c r="CA19248" i="2"/>
  <c r="BZ19253" i="2"/>
  <c r="CE19304" i="2"/>
  <c r="BR19304" i="2"/>
  <c r="BY19308" i="2"/>
  <c r="CA18881" i="2"/>
  <c r="BZ18886" i="2"/>
  <c r="CE18938" i="2"/>
  <c r="BR18938" i="2"/>
  <c r="CE18570" i="2"/>
  <c r="BY18574" i="2"/>
  <c r="BR18570" i="2"/>
  <c r="CA18519" i="2"/>
  <c r="BZ18524" i="2"/>
  <c r="CE18204" i="2"/>
  <c r="BR18204" i="2"/>
  <c r="CA18142" i="2"/>
  <c r="BZ18147" i="2"/>
  <c r="CA17785" i="2"/>
  <c r="BZ17790" i="2"/>
  <c r="CE17836" i="2"/>
  <c r="BR17836" i="2"/>
  <c r="BY17840" i="2"/>
  <c r="CE17471" i="2"/>
  <c r="BR17471" i="2"/>
  <c r="CA17413" i="2"/>
  <c r="BZ17418" i="2"/>
  <c r="BZ17046" i="2"/>
  <c r="CA17041" i="2"/>
  <c r="CE17102" i="2"/>
  <c r="BR17102" i="2"/>
  <c r="BY17106" i="2"/>
  <c r="CA16684" i="2"/>
  <c r="BZ16689" i="2"/>
  <c r="CE16749" i="2"/>
  <c r="BR16749" i="2"/>
  <c r="BR16396" i="2"/>
  <c r="CE16396" i="2"/>
  <c r="CA16372" i="2"/>
  <c r="BZ16377" i="2"/>
  <c r="BY16172" i="2"/>
  <c r="BZ16172" i="2" s="1"/>
  <c r="BR16168" i="2"/>
  <c r="CE16169" i="2" s="1"/>
  <c r="CE16168" i="2"/>
  <c r="BR16242" i="2"/>
  <c r="BY16247" i="2" s="1"/>
  <c r="CE16242" i="2"/>
  <c r="BZ15810" i="2"/>
  <c r="BZ15815" i="2" s="1"/>
  <c r="CE15880" i="2"/>
  <c r="BR15880" i="2"/>
  <c r="BR15513" i="2"/>
  <c r="CE15513" i="2"/>
  <c r="CE15440" i="2"/>
  <c r="BY15444" i="2"/>
  <c r="BZ15444" i="2" s="1"/>
  <c r="BY15077" i="2"/>
  <c r="BZ15077" i="2" s="1"/>
  <c r="CE15073" i="2"/>
  <c r="CE15145" i="2"/>
  <c r="BR15145" i="2"/>
  <c r="CE14706" i="2"/>
  <c r="BR14706" i="2"/>
  <c r="CE14780" i="2"/>
  <c r="BR14780" i="2"/>
  <c r="BR14411" i="2"/>
  <c r="CE14411" i="2"/>
  <c r="CE14339" i="2"/>
  <c r="BR14339" i="2"/>
  <c r="BR14009" i="2"/>
  <c r="CE14009" i="2"/>
  <c r="CA14012" i="2"/>
  <c r="BZ14017" i="2"/>
  <c r="CE14082" i="2"/>
  <c r="BR14082" i="2"/>
  <c r="BY14087" i="2" s="1"/>
  <c r="BR13799" i="2"/>
  <c r="CE13799" i="2"/>
  <c r="CE13872" i="2"/>
  <c r="BY13876" i="2"/>
  <c r="BR13872" i="2"/>
  <c r="BR13431" i="2"/>
  <c r="CE13431" i="2"/>
  <c r="CE13504" i="2"/>
  <c r="BR13504" i="2"/>
  <c r="CE13108" i="2"/>
  <c r="BR13108" i="2"/>
  <c r="CE13035" i="2"/>
  <c r="BT13034" i="2"/>
  <c r="BR13035" i="2"/>
  <c r="BR12668" i="2"/>
  <c r="BY12673" i="2" s="1"/>
  <c r="CE12668" i="2"/>
  <c r="CE12741" i="2"/>
  <c r="BR12741" i="2"/>
  <c r="CA23263" i="2" l="1"/>
  <c r="BZ23268" i="2"/>
  <c r="CE24030" i="2"/>
  <c r="BR24030" i="2"/>
  <c r="CA22897" i="2"/>
  <c r="BZ22902" i="2"/>
  <c r="CE22955" i="2"/>
  <c r="BR22955" i="2"/>
  <c r="CA23610" i="2"/>
  <c r="BZ23615" i="2"/>
  <c r="CE24760" i="2"/>
  <c r="BR24760" i="2"/>
  <c r="CA23972" i="2"/>
  <c r="BZ23977" i="2"/>
  <c r="CA24339" i="2"/>
  <c r="BZ24344" i="2"/>
  <c r="CE23662" i="2"/>
  <c r="BR23662" i="2"/>
  <c r="CE23320" i="2"/>
  <c r="BR23320" i="2"/>
  <c r="CA24708" i="2"/>
  <c r="BZ24713" i="2"/>
  <c r="CE24396" i="2"/>
  <c r="BR24396" i="2"/>
  <c r="CE22587" i="2"/>
  <c r="BR22587" i="2"/>
  <c r="CA22530" i="2"/>
  <c r="BZ22535" i="2"/>
  <c r="CA21078" i="2"/>
  <c r="BZ21083" i="2"/>
  <c r="CA21806" i="2"/>
  <c r="BZ21811" i="2"/>
  <c r="CE20768" i="2"/>
  <c r="BR20768" i="2"/>
  <c r="CA22173" i="2"/>
  <c r="BZ22178" i="2"/>
  <c r="BR22230" i="2"/>
  <c r="CE22230" i="2"/>
  <c r="CE21135" i="2"/>
  <c r="BR21135" i="2"/>
  <c r="BR21863" i="2"/>
  <c r="CE21863" i="2"/>
  <c r="CA21449" i="2"/>
  <c r="BZ21454" i="2"/>
  <c r="CE21502" i="2"/>
  <c r="BR21502" i="2"/>
  <c r="CA20711" i="2"/>
  <c r="BZ20716" i="2"/>
  <c r="BR20401" i="2"/>
  <c r="CE20401" i="2"/>
  <c r="CE20034" i="2"/>
  <c r="BR20034" i="2"/>
  <c r="CA20344" i="2"/>
  <c r="BZ20349" i="2"/>
  <c r="CA19987" i="2"/>
  <c r="BZ19992" i="2"/>
  <c r="CE19674" i="2"/>
  <c r="BR19674" i="2"/>
  <c r="CA19625" i="2"/>
  <c r="BZ19630" i="2"/>
  <c r="CE19305" i="2"/>
  <c r="BR19305" i="2"/>
  <c r="CA19253" i="2"/>
  <c r="BZ19258" i="2"/>
  <c r="CE18939" i="2"/>
  <c r="BR18939" i="2"/>
  <c r="CA18886" i="2"/>
  <c r="BZ18891" i="2"/>
  <c r="CE18571" i="2"/>
  <c r="BR18571" i="2"/>
  <c r="CA18524" i="2"/>
  <c r="BZ18529" i="2"/>
  <c r="CA18147" i="2"/>
  <c r="BZ18152" i="2"/>
  <c r="CE18205" i="2"/>
  <c r="BR18205" i="2"/>
  <c r="BR17837" i="2"/>
  <c r="CE17837" i="2"/>
  <c r="CA17790" i="2"/>
  <c r="BZ17795" i="2"/>
  <c r="CA17418" i="2"/>
  <c r="BZ17423" i="2"/>
  <c r="CE17472" i="2"/>
  <c r="BR17472" i="2"/>
  <c r="CA17046" i="2"/>
  <c r="BZ17051" i="2"/>
  <c r="CE17103" i="2"/>
  <c r="BR17103" i="2"/>
  <c r="CA16689" i="2"/>
  <c r="BZ16694" i="2"/>
  <c r="CE16750" i="2"/>
  <c r="BR16750" i="2"/>
  <c r="BY16754" i="2"/>
  <c r="CE16397" i="2"/>
  <c r="BR16397" i="2"/>
  <c r="CA16377" i="2"/>
  <c r="BZ16382" i="2"/>
  <c r="CD16098" i="2"/>
  <c r="BA27" i="1" s="1"/>
  <c r="CA16172" i="2"/>
  <c r="BZ16177" i="2"/>
  <c r="BR16243" i="2"/>
  <c r="CE16243" i="2"/>
  <c r="CA15810" i="2"/>
  <c r="BZ15820" i="2"/>
  <c r="CA15815" i="2"/>
  <c r="CE15881" i="2"/>
  <c r="BY15885" i="2"/>
  <c r="BR15881" i="2"/>
  <c r="BR15514" i="2"/>
  <c r="CE15514" i="2"/>
  <c r="CA15444" i="2"/>
  <c r="BZ15449" i="2"/>
  <c r="CA15077" i="2"/>
  <c r="BZ15082" i="2"/>
  <c r="CE15146" i="2"/>
  <c r="BR15146" i="2"/>
  <c r="CE14781" i="2"/>
  <c r="BR14781" i="2"/>
  <c r="CE14707" i="2"/>
  <c r="BY14711" i="2"/>
  <c r="BZ14711" i="2" s="1"/>
  <c r="CE14412" i="2"/>
  <c r="BR14412" i="2"/>
  <c r="CE14340" i="2"/>
  <c r="BY14344" i="2"/>
  <c r="BZ14344" i="2" s="1"/>
  <c r="BZ14022" i="2"/>
  <c r="CA14017" i="2"/>
  <c r="CE14010" i="2"/>
  <c r="BR14010" i="2"/>
  <c r="CE14011" i="2" s="1"/>
  <c r="CE14083" i="2"/>
  <c r="BR14083" i="2"/>
  <c r="CE13800" i="2"/>
  <c r="BR13800" i="2"/>
  <c r="BR13873" i="2"/>
  <c r="CE13873" i="2"/>
  <c r="BR13432" i="2"/>
  <c r="CE13432" i="2"/>
  <c r="BR13505" i="2"/>
  <c r="BY13509" i="2"/>
  <c r="CE13505" i="2"/>
  <c r="CE13109" i="2"/>
  <c r="BR13109" i="2"/>
  <c r="BT13035" i="2"/>
  <c r="BY13040" i="2"/>
  <c r="CE13036" i="2"/>
  <c r="BR13036" i="2"/>
  <c r="BR12669" i="2"/>
  <c r="BT12669" i="2" s="1"/>
  <c r="CE12669" i="2"/>
  <c r="BT12668" i="2"/>
  <c r="BZ12673" i="2"/>
  <c r="CA12673" i="2" s="1"/>
  <c r="CE12742" i="2"/>
  <c r="BR12742" i="2"/>
  <c r="CE23321" i="2" l="1"/>
  <c r="BR23321" i="2"/>
  <c r="CE23663" i="2"/>
  <c r="BR23663" i="2"/>
  <c r="CA24344" i="2"/>
  <c r="BZ24349" i="2"/>
  <c r="CA23977" i="2"/>
  <c r="BZ23982" i="2"/>
  <c r="CE24761" i="2"/>
  <c r="BR24761" i="2"/>
  <c r="CA23615" i="2"/>
  <c r="BZ23620" i="2"/>
  <c r="CE22956" i="2"/>
  <c r="BR22956" i="2"/>
  <c r="CA22902" i="2"/>
  <c r="BZ22907" i="2"/>
  <c r="CE24031" i="2"/>
  <c r="BR24031" i="2"/>
  <c r="CE24397" i="2"/>
  <c r="BR24397" i="2"/>
  <c r="CA23268" i="2"/>
  <c r="BZ23273" i="2"/>
  <c r="CA24713" i="2"/>
  <c r="BZ24718" i="2"/>
  <c r="CA22535" i="2"/>
  <c r="BZ22540" i="2"/>
  <c r="CE22588" i="2"/>
  <c r="BR22588" i="2"/>
  <c r="CA20716" i="2"/>
  <c r="BZ20721" i="2"/>
  <c r="BR21864" i="2"/>
  <c r="CE21864" i="2"/>
  <c r="CE22231" i="2"/>
  <c r="BR22231" i="2"/>
  <c r="CE21503" i="2"/>
  <c r="BR21503" i="2"/>
  <c r="CA22178" i="2"/>
  <c r="BZ22183" i="2"/>
  <c r="BR21136" i="2"/>
  <c r="CE21136" i="2"/>
  <c r="BR20769" i="2"/>
  <c r="CE20769" i="2"/>
  <c r="CA21454" i="2"/>
  <c r="BZ21459" i="2"/>
  <c r="CA20349" i="2"/>
  <c r="BZ20354" i="2"/>
  <c r="CA21811" i="2"/>
  <c r="BZ21816" i="2"/>
  <c r="CE20035" i="2"/>
  <c r="BR20035" i="2"/>
  <c r="CA21083" i="2"/>
  <c r="BZ21088" i="2"/>
  <c r="CE20402" i="2"/>
  <c r="BR20402" i="2"/>
  <c r="CA19992" i="2"/>
  <c r="BZ19997" i="2"/>
  <c r="CE19675" i="2"/>
  <c r="BR19675" i="2"/>
  <c r="CA19630" i="2"/>
  <c r="BZ19635" i="2"/>
  <c r="CA19258" i="2"/>
  <c r="BZ19263" i="2"/>
  <c r="CE19306" i="2"/>
  <c r="BR19306" i="2"/>
  <c r="CA18891" i="2"/>
  <c r="BZ18896" i="2"/>
  <c r="BR18940" i="2"/>
  <c r="CE18940" i="2"/>
  <c r="CE18572" i="2"/>
  <c r="BR18572" i="2"/>
  <c r="CA18529" i="2"/>
  <c r="BZ18534" i="2"/>
  <c r="CE18206" i="2"/>
  <c r="BR18206" i="2"/>
  <c r="CA18152" i="2"/>
  <c r="BZ18157" i="2"/>
  <c r="CA17795" i="2"/>
  <c r="BZ17800" i="2"/>
  <c r="CE17838" i="2"/>
  <c r="BR17838" i="2"/>
  <c r="CE17473" i="2"/>
  <c r="BR17473" i="2"/>
  <c r="CA17423" i="2"/>
  <c r="BZ17428" i="2"/>
  <c r="CA17051" i="2"/>
  <c r="BZ17056" i="2"/>
  <c r="CE17104" i="2"/>
  <c r="BR17104" i="2"/>
  <c r="CA16694" i="2"/>
  <c r="BZ16699" i="2"/>
  <c r="CE16751" i="2"/>
  <c r="BR16751" i="2"/>
  <c r="CE16398" i="2"/>
  <c r="BY16402" i="2"/>
  <c r="BR16398" i="2"/>
  <c r="CA16382" i="2"/>
  <c r="BZ16387" i="2"/>
  <c r="BZ16182" i="2"/>
  <c r="CA16177" i="2"/>
  <c r="CE16244" i="2"/>
  <c r="BR16244" i="2"/>
  <c r="BZ15825" i="2"/>
  <c r="CA15820" i="2"/>
  <c r="CE15882" i="2"/>
  <c r="BR15882" i="2"/>
  <c r="BY15519" i="2"/>
  <c r="CE15515" i="2"/>
  <c r="BR15515" i="2"/>
  <c r="CA15449" i="2"/>
  <c r="BZ15454" i="2"/>
  <c r="CA15082" i="2"/>
  <c r="BZ15087" i="2"/>
  <c r="CE15147" i="2"/>
  <c r="BR15147" i="2"/>
  <c r="CA14711" i="2"/>
  <c r="BZ14716" i="2"/>
  <c r="CE14782" i="2"/>
  <c r="BR14782" i="2"/>
  <c r="BY14786" i="2"/>
  <c r="BR14413" i="2"/>
  <c r="CE14413" i="2"/>
  <c r="CA14344" i="2"/>
  <c r="BZ14349" i="2"/>
  <c r="BZ14027" i="2"/>
  <c r="CA14022" i="2"/>
  <c r="CE14084" i="2"/>
  <c r="BR14084" i="2"/>
  <c r="BR13801" i="2"/>
  <c r="CE13801" i="2"/>
  <c r="CE13874" i="2"/>
  <c r="BR13874" i="2"/>
  <c r="CE13433" i="2"/>
  <c r="BR13433" i="2"/>
  <c r="BR13506" i="2"/>
  <c r="CE13506" i="2"/>
  <c r="CE13110" i="2"/>
  <c r="BR13110" i="2"/>
  <c r="BZ13040" i="2"/>
  <c r="CA13040" i="2" s="1"/>
  <c r="BT13036" i="2"/>
  <c r="CE13037" i="2"/>
  <c r="BR13037" i="2"/>
  <c r="BR12670" i="2"/>
  <c r="BT12670" i="2" s="1"/>
  <c r="CE12670" i="2"/>
  <c r="CE12743" i="2"/>
  <c r="BR12743" i="2"/>
  <c r="CA24718" i="2" l="1"/>
  <c r="BZ24723" i="2"/>
  <c r="CA23273" i="2"/>
  <c r="BZ23278" i="2"/>
  <c r="CE24398" i="2"/>
  <c r="BR24398" i="2"/>
  <c r="CE24032" i="2"/>
  <c r="BR24032" i="2"/>
  <c r="CA22907" i="2"/>
  <c r="BZ22912" i="2"/>
  <c r="CE22957" i="2"/>
  <c r="BR22957" i="2"/>
  <c r="CA23620" i="2"/>
  <c r="BZ23625" i="2"/>
  <c r="CE24762" i="2"/>
  <c r="BR24762" i="2"/>
  <c r="CA23982" i="2"/>
  <c r="BZ23987" i="2"/>
  <c r="CA24349" i="2"/>
  <c r="BZ24354" i="2"/>
  <c r="CE23664" i="2"/>
  <c r="BR23664" i="2"/>
  <c r="CE23322" i="2"/>
  <c r="BR23322" i="2"/>
  <c r="CE22589" i="2"/>
  <c r="BR22589" i="2"/>
  <c r="CA22540" i="2"/>
  <c r="BZ22545" i="2"/>
  <c r="CE20036" i="2"/>
  <c r="BR20036" i="2"/>
  <c r="CA20354" i="2"/>
  <c r="BZ20359" i="2"/>
  <c r="BR20770" i="2"/>
  <c r="CE20770" i="2"/>
  <c r="BR21137" i="2"/>
  <c r="CE21137" i="2"/>
  <c r="CA22183" i="2"/>
  <c r="BZ22188" i="2"/>
  <c r="CA21459" i="2"/>
  <c r="BZ21464" i="2"/>
  <c r="CE21504" i="2"/>
  <c r="BR21504" i="2"/>
  <c r="CE22232" i="2"/>
  <c r="BR22232" i="2"/>
  <c r="BR21865" i="2"/>
  <c r="CE21865" i="2"/>
  <c r="BR20403" i="2"/>
  <c r="CE20403" i="2"/>
  <c r="CA20721" i="2"/>
  <c r="BZ20726" i="2"/>
  <c r="CA21088" i="2"/>
  <c r="BZ21093" i="2"/>
  <c r="CA21816" i="2"/>
  <c r="BZ21821" i="2"/>
  <c r="CA19997" i="2"/>
  <c r="BZ20002" i="2"/>
  <c r="CE19676" i="2"/>
  <c r="BR19676" i="2"/>
  <c r="BY19680" i="2"/>
  <c r="CA19635" i="2"/>
  <c r="BZ19640" i="2"/>
  <c r="CE19307" i="2"/>
  <c r="BR19307" i="2"/>
  <c r="CA19263" i="2"/>
  <c r="BZ19268" i="2"/>
  <c r="CE18941" i="2"/>
  <c r="BR18941" i="2"/>
  <c r="CA18896" i="2"/>
  <c r="BZ18901" i="2"/>
  <c r="CE18573" i="2"/>
  <c r="BR18573" i="2"/>
  <c r="CA18534" i="2"/>
  <c r="BZ18539" i="2"/>
  <c r="CA18157" i="2"/>
  <c r="BZ18162" i="2"/>
  <c r="CE18207" i="2"/>
  <c r="BR18207" i="2"/>
  <c r="CE17839" i="2"/>
  <c r="BR17839" i="2"/>
  <c r="CA17800" i="2"/>
  <c r="BZ17805" i="2"/>
  <c r="CA17428" i="2"/>
  <c r="BZ17433" i="2"/>
  <c r="CE17474" i="2"/>
  <c r="BR17474" i="2"/>
  <c r="BY17478" i="2"/>
  <c r="CA17056" i="2"/>
  <c r="BZ17061" i="2"/>
  <c r="CE17105" i="2"/>
  <c r="BR17105" i="2"/>
  <c r="CA16699" i="2"/>
  <c r="BZ16704" i="2"/>
  <c r="CE16752" i="2"/>
  <c r="BR16752" i="2"/>
  <c r="BR16399" i="2"/>
  <c r="CE16399" i="2"/>
  <c r="CA16387" i="2"/>
  <c r="BZ16392" i="2"/>
  <c r="CA16182" i="2"/>
  <c r="BZ16187" i="2"/>
  <c r="CE16245" i="2"/>
  <c r="BR16245" i="2"/>
  <c r="BZ15830" i="2"/>
  <c r="CA15825" i="2"/>
  <c r="CE15883" i="2"/>
  <c r="BR15883" i="2"/>
  <c r="CE15516" i="2"/>
  <c r="BR15516" i="2"/>
  <c r="CA15454" i="2"/>
  <c r="BZ15459" i="2"/>
  <c r="BZ15092" i="2"/>
  <c r="CA15087" i="2"/>
  <c r="CE15148" i="2"/>
  <c r="BR15148" i="2"/>
  <c r="BY15152" i="2"/>
  <c r="CE14783" i="2"/>
  <c r="BR14783" i="2"/>
  <c r="CA14716" i="2"/>
  <c r="BZ14721" i="2"/>
  <c r="CE14414" i="2"/>
  <c r="BR14414" i="2"/>
  <c r="CA14349" i="2"/>
  <c r="BZ14354" i="2"/>
  <c r="BZ14032" i="2"/>
  <c r="CA14027" i="2"/>
  <c r="CE14085" i="2"/>
  <c r="BR14085" i="2"/>
  <c r="BR13802" i="2"/>
  <c r="CE13802" i="2"/>
  <c r="BY13806" i="2"/>
  <c r="BZ13806" i="2" s="1"/>
  <c r="CA13806" i="2" s="1"/>
  <c r="CE13875" i="2"/>
  <c r="BR13875" i="2"/>
  <c r="BR13434" i="2"/>
  <c r="CE13434" i="2"/>
  <c r="CE13507" i="2"/>
  <c r="BR13507" i="2"/>
  <c r="BR13111" i="2"/>
  <c r="CE13111" i="2"/>
  <c r="BT13037" i="2"/>
  <c r="CE13038" i="2"/>
  <c r="BR13038" i="2"/>
  <c r="BR12671" i="2"/>
  <c r="BT12671" i="2" s="1"/>
  <c r="CE12671" i="2"/>
  <c r="CE12744" i="2"/>
  <c r="BR12744" i="2"/>
  <c r="BY12748" i="2"/>
  <c r="CE23323" i="2" l="1"/>
  <c r="BR23323" i="2"/>
  <c r="CE23665" i="2"/>
  <c r="BR23665" i="2"/>
  <c r="CA24354" i="2"/>
  <c r="BZ24359" i="2"/>
  <c r="CA23987" i="2"/>
  <c r="BZ23992" i="2"/>
  <c r="CE24763" i="2"/>
  <c r="BR24763" i="2"/>
  <c r="CA23625" i="2"/>
  <c r="BZ23630" i="2"/>
  <c r="CE22958" i="2"/>
  <c r="BY22962" i="2"/>
  <c r="BR22958" i="2"/>
  <c r="CA22912" i="2"/>
  <c r="BZ22917" i="2"/>
  <c r="CE24033" i="2"/>
  <c r="BY24037" i="2"/>
  <c r="BR24033" i="2"/>
  <c r="CE24399" i="2"/>
  <c r="BR24399" i="2"/>
  <c r="CA23278" i="2"/>
  <c r="BZ23283" i="2"/>
  <c r="CA24723" i="2"/>
  <c r="BZ24728" i="2"/>
  <c r="CA22545" i="2"/>
  <c r="BZ22550" i="2"/>
  <c r="CE22590" i="2"/>
  <c r="BR22590" i="2"/>
  <c r="CE21866" i="2"/>
  <c r="BR21866" i="2"/>
  <c r="CE20404" i="2"/>
  <c r="BR20404" i="2"/>
  <c r="CA21093" i="2"/>
  <c r="BZ21098" i="2"/>
  <c r="CE21505" i="2"/>
  <c r="BR21505" i="2"/>
  <c r="BY21509" i="2"/>
  <c r="CA21464" i="2"/>
  <c r="BZ21469" i="2"/>
  <c r="CA20726" i="2"/>
  <c r="BZ20731" i="2"/>
  <c r="CA22188" i="2"/>
  <c r="BZ22193" i="2"/>
  <c r="CE22233" i="2"/>
  <c r="BR22233" i="2"/>
  <c r="CE21138" i="2"/>
  <c r="BR21138" i="2"/>
  <c r="CE20771" i="2"/>
  <c r="BR20771" i="2"/>
  <c r="CA20359" i="2"/>
  <c r="BZ20364" i="2"/>
  <c r="CA21821" i="2"/>
  <c r="BZ21826" i="2"/>
  <c r="CE20037" i="2"/>
  <c r="BR20037" i="2"/>
  <c r="CA20002" i="2"/>
  <c r="BZ20007" i="2"/>
  <c r="CE19677" i="2"/>
  <c r="BR19677" i="2"/>
  <c r="CA19640" i="2"/>
  <c r="BZ19645" i="2"/>
  <c r="CA19268" i="2"/>
  <c r="BZ19273" i="2"/>
  <c r="CE19308" i="2"/>
  <c r="BR19308" i="2"/>
  <c r="CA18901" i="2"/>
  <c r="BZ18906" i="2"/>
  <c r="CE18942" i="2"/>
  <c r="BR18942" i="2"/>
  <c r="BY18946" i="2"/>
  <c r="CE18574" i="2"/>
  <c r="BR18574" i="2"/>
  <c r="CA18539" i="2"/>
  <c r="BZ18544" i="2"/>
  <c r="CE18208" i="2"/>
  <c r="BR18208" i="2"/>
  <c r="BY18212" i="2"/>
  <c r="CA18162" i="2"/>
  <c r="BZ18167" i="2"/>
  <c r="CA17805" i="2"/>
  <c r="BZ17810" i="2"/>
  <c r="CE17840" i="2"/>
  <c r="BR17840" i="2"/>
  <c r="CA17433" i="2"/>
  <c r="BZ17438" i="2"/>
  <c r="CE17475" i="2"/>
  <c r="BR17475" i="2"/>
  <c r="BZ17066" i="2"/>
  <c r="CA17061" i="2"/>
  <c r="CE17106" i="2"/>
  <c r="BR17106" i="2"/>
  <c r="CA16704" i="2"/>
  <c r="BZ16709" i="2"/>
  <c r="CE16753" i="2"/>
  <c r="BR16753" i="2"/>
  <c r="CE16400" i="2"/>
  <c r="BR16400" i="2"/>
  <c r="CA16392" i="2"/>
  <c r="BZ16397" i="2"/>
  <c r="CA16187" i="2"/>
  <c r="BZ16192" i="2"/>
  <c r="CE16246" i="2"/>
  <c r="BR16246" i="2"/>
  <c r="BZ15835" i="2"/>
  <c r="CA15830" i="2"/>
  <c r="CE15884" i="2"/>
  <c r="BR15884" i="2"/>
  <c r="BR15517" i="2"/>
  <c r="CE15517" i="2"/>
  <c r="CA15459" i="2"/>
  <c r="BZ15464" i="2"/>
  <c r="BZ15097" i="2"/>
  <c r="CA15092" i="2"/>
  <c r="CE15149" i="2"/>
  <c r="BR15149" i="2"/>
  <c r="CA14721" i="2"/>
  <c r="BZ14726" i="2"/>
  <c r="CE14784" i="2"/>
  <c r="BR14784" i="2"/>
  <c r="BY14419" i="2"/>
  <c r="CE14415" i="2"/>
  <c r="BR14415" i="2"/>
  <c r="CA14354" i="2"/>
  <c r="BZ14359" i="2"/>
  <c r="CA14032" i="2"/>
  <c r="BZ14037" i="2"/>
  <c r="CE14086" i="2"/>
  <c r="BR14086" i="2"/>
  <c r="BR13803" i="2"/>
  <c r="CE13803" i="2"/>
  <c r="CE13876" i="2"/>
  <c r="BR13876" i="2"/>
  <c r="BR13435" i="2"/>
  <c r="BY13439" i="2"/>
  <c r="BZ13439" i="2" s="1"/>
  <c r="CA13439" i="2" s="1"/>
  <c r="CE13435" i="2"/>
  <c r="BR13508" i="2"/>
  <c r="CE13508" i="2"/>
  <c r="BY13116" i="2"/>
  <c r="BR13112" i="2"/>
  <c r="CE13112" i="2"/>
  <c r="BT13038" i="2"/>
  <c r="CE13039" i="2"/>
  <c r="BR13039" i="2"/>
  <c r="CE12672" i="2"/>
  <c r="BR12672" i="2"/>
  <c r="BT12672" i="2" s="1"/>
  <c r="CE12745" i="2"/>
  <c r="BR12745" i="2"/>
  <c r="CA23283" i="2" l="1"/>
  <c r="BZ23288" i="2"/>
  <c r="CE24400" i="2"/>
  <c r="BY24404" i="2"/>
  <c r="BR24400" i="2"/>
  <c r="CE24034" i="2"/>
  <c r="BR24034" i="2"/>
  <c r="CA22917" i="2"/>
  <c r="BZ22922" i="2"/>
  <c r="CE22959" i="2"/>
  <c r="BR22959" i="2"/>
  <c r="CA23630" i="2"/>
  <c r="BZ23635" i="2"/>
  <c r="CE24764" i="2"/>
  <c r="BY24768" i="2"/>
  <c r="BR24764" i="2"/>
  <c r="CA23992" i="2"/>
  <c r="BZ23997" i="2"/>
  <c r="CA24359" i="2"/>
  <c r="BZ24364" i="2"/>
  <c r="CE23666" i="2"/>
  <c r="BY23670" i="2"/>
  <c r="BR23666" i="2"/>
  <c r="CA24728" i="2"/>
  <c r="BZ24733" i="2"/>
  <c r="BR23324" i="2"/>
  <c r="CE23324" i="2"/>
  <c r="BY23328" i="2"/>
  <c r="CE22591" i="2"/>
  <c r="BY22595" i="2"/>
  <c r="BR22591" i="2"/>
  <c r="CA22550" i="2"/>
  <c r="BZ22555" i="2"/>
  <c r="CA20364" i="2"/>
  <c r="BZ20369" i="2"/>
  <c r="CE20772" i="2"/>
  <c r="BY20776" i="2"/>
  <c r="BR20772" i="2"/>
  <c r="CA20731" i="2"/>
  <c r="BZ20736" i="2"/>
  <c r="BR22234" i="2"/>
  <c r="CE22234" i="2"/>
  <c r="BY22238" i="2"/>
  <c r="CA21469" i="2"/>
  <c r="BZ21474" i="2"/>
  <c r="CE21139" i="2"/>
  <c r="BR21139" i="2"/>
  <c r="BY21143" i="2"/>
  <c r="CE21506" i="2"/>
  <c r="BR21506" i="2"/>
  <c r="CA22193" i="2"/>
  <c r="BZ22198" i="2"/>
  <c r="CA21098" i="2"/>
  <c r="BZ21103" i="2"/>
  <c r="CE20405" i="2"/>
  <c r="BR20405" i="2"/>
  <c r="BY20409" i="2"/>
  <c r="BR20038" i="2"/>
  <c r="CE20038" i="2"/>
  <c r="BY20042" i="2"/>
  <c r="BR21867" i="2"/>
  <c r="BY21871" i="2"/>
  <c r="CE21867" i="2"/>
  <c r="CA21826" i="2"/>
  <c r="BZ21831" i="2"/>
  <c r="CA20007" i="2"/>
  <c r="BZ20012" i="2"/>
  <c r="BZ20017" i="2" s="1"/>
  <c r="CE19678" i="2"/>
  <c r="BR19678" i="2"/>
  <c r="CA19645" i="2"/>
  <c r="BZ19650" i="2"/>
  <c r="CE19309" i="2"/>
  <c r="BR19309" i="2"/>
  <c r="BY19313" i="2"/>
  <c r="CA19273" i="2"/>
  <c r="BZ19278" i="2"/>
  <c r="CE18943" i="2"/>
  <c r="BR18943" i="2"/>
  <c r="CA18906" i="2"/>
  <c r="BZ18911" i="2"/>
  <c r="CE18575" i="2"/>
  <c r="BY18579" i="2"/>
  <c r="BR18575" i="2"/>
  <c r="CA18544" i="2"/>
  <c r="BZ18549" i="2"/>
  <c r="CE18209" i="2"/>
  <c r="BR18209" i="2"/>
  <c r="CA18167" i="2"/>
  <c r="BZ18172" i="2"/>
  <c r="CE17841" i="2"/>
  <c r="BR17841" i="2"/>
  <c r="BY17845" i="2"/>
  <c r="CA17810" i="2"/>
  <c r="BZ17815" i="2"/>
  <c r="CA17438" i="2"/>
  <c r="BZ17443" i="2"/>
  <c r="CE17476" i="2"/>
  <c r="BR17476" i="2"/>
  <c r="CA17066" i="2"/>
  <c r="BZ17071" i="2"/>
  <c r="CE17107" i="2"/>
  <c r="BY17111" i="2"/>
  <c r="BR17107" i="2"/>
  <c r="CA16709" i="2"/>
  <c r="BZ16714" i="2"/>
  <c r="CE16754" i="2"/>
  <c r="BR16754" i="2"/>
  <c r="BR16401" i="2"/>
  <c r="CE16401" i="2"/>
  <c r="CA16397" i="2"/>
  <c r="BZ16402" i="2"/>
  <c r="CA16402" i="2" s="1"/>
  <c r="CA16192" i="2"/>
  <c r="BZ16197" i="2"/>
  <c r="CE16247" i="2"/>
  <c r="BR16247" i="2"/>
  <c r="CA15835" i="2"/>
  <c r="BZ15840" i="2"/>
  <c r="CE15885" i="2"/>
  <c r="BR15885" i="2"/>
  <c r="CE15518" i="2"/>
  <c r="BR15518" i="2"/>
  <c r="CA15464" i="2"/>
  <c r="BZ15469" i="2"/>
  <c r="CA15097" i="2"/>
  <c r="BZ15102" i="2"/>
  <c r="CE15150" i="2"/>
  <c r="BR15150" i="2"/>
  <c r="CA14726" i="2"/>
  <c r="BZ14731" i="2"/>
  <c r="CE14785" i="2"/>
  <c r="BR14785" i="2"/>
  <c r="BR14416" i="2"/>
  <c r="CE14416" i="2"/>
  <c r="CA14359" i="2"/>
  <c r="BZ14364" i="2"/>
  <c r="CA14037" i="2"/>
  <c r="BZ14042" i="2"/>
  <c r="CE14087" i="2"/>
  <c r="BR14087" i="2"/>
  <c r="BY14092" i="2" s="1"/>
  <c r="CE13804" i="2"/>
  <c r="BR13804" i="2"/>
  <c r="CE13877" i="2"/>
  <c r="BR13877" i="2"/>
  <c r="BY13881" i="2"/>
  <c r="CE13436" i="2"/>
  <c r="BR13436" i="2"/>
  <c r="CE13509" i="2"/>
  <c r="BR13509" i="2"/>
  <c r="CE13113" i="2"/>
  <c r="BR13113" i="2"/>
  <c r="BT13039" i="2"/>
  <c r="CE13040" i="2"/>
  <c r="BR13040" i="2"/>
  <c r="BR12673" i="2"/>
  <c r="BT12673" i="2" s="1"/>
  <c r="CE12673" i="2"/>
  <c r="CE12746" i="2"/>
  <c r="BR12746" i="2"/>
  <c r="CA24364" i="2" l="1"/>
  <c r="BZ24369" i="2"/>
  <c r="CA23997" i="2"/>
  <c r="BZ24002" i="2"/>
  <c r="CE24765" i="2"/>
  <c r="BR24765" i="2"/>
  <c r="CA23635" i="2"/>
  <c r="BZ23640" i="2"/>
  <c r="CE22960" i="2"/>
  <c r="BR22960" i="2"/>
  <c r="CA22922" i="2"/>
  <c r="BZ22927" i="2"/>
  <c r="CE24035" i="2"/>
  <c r="BR24035" i="2"/>
  <c r="CE24401" i="2"/>
  <c r="BR24401" i="2"/>
  <c r="CE23325" i="2"/>
  <c r="BR23325" i="2"/>
  <c r="CA24733" i="2"/>
  <c r="BZ24738" i="2"/>
  <c r="CA23288" i="2"/>
  <c r="BZ23293" i="2"/>
  <c r="CE23667" i="2"/>
  <c r="BR23667" i="2"/>
  <c r="CA22555" i="2"/>
  <c r="BZ22560" i="2"/>
  <c r="CE22592" i="2"/>
  <c r="BR22592" i="2"/>
  <c r="CE21140" i="2"/>
  <c r="BR21140" i="2"/>
  <c r="BR21507" i="2"/>
  <c r="CE21507" i="2"/>
  <c r="CA21474" i="2"/>
  <c r="BZ21479" i="2"/>
  <c r="CA22198" i="2"/>
  <c r="BZ22203" i="2"/>
  <c r="BR20406" i="2"/>
  <c r="CE20406" i="2"/>
  <c r="CA21831" i="2"/>
  <c r="BZ21836" i="2"/>
  <c r="CE22235" i="2"/>
  <c r="BR22235" i="2"/>
  <c r="CA20736" i="2"/>
  <c r="BZ20741" i="2"/>
  <c r="BR21868" i="2"/>
  <c r="CE21868" i="2"/>
  <c r="BR20773" i="2"/>
  <c r="CE20773" i="2"/>
  <c r="BR20039" i="2"/>
  <c r="CE20039" i="2"/>
  <c r="CA20369" i="2"/>
  <c r="BZ20374" i="2"/>
  <c r="CA21103" i="2"/>
  <c r="BZ21108" i="2"/>
  <c r="CA20017" i="2"/>
  <c r="BZ20022" i="2"/>
  <c r="CA20012" i="2"/>
  <c r="CE19679" i="2"/>
  <c r="BR19679" i="2"/>
  <c r="CA19650" i="2"/>
  <c r="BZ19655" i="2"/>
  <c r="CA19278" i="2"/>
  <c r="BZ19283" i="2"/>
  <c r="CE19310" i="2"/>
  <c r="BR19310" i="2"/>
  <c r="CA18911" i="2"/>
  <c r="BZ18916" i="2"/>
  <c r="CE18944" i="2"/>
  <c r="BR18944" i="2"/>
  <c r="CE18576" i="2"/>
  <c r="BR18576" i="2"/>
  <c r="CA18549" i="2"/>
  <c r="BZ18554" i="2"/>
  <c r="CA18172" i="2"/>
  <c r="BZ18177" i="2"/>
  <c r="CE18210" i="2"/>
  <c r="BR18210" i="2"/>
  <c r="CA17815" i="2"/>
  <c r="BZ17820" i="2"/>
  <c r="CE17842" i="2"/>
  <c r="BR17842" i="2"/>
  <c r="BR17477" i="2"/>
  <c r="CE17477" i="2"/>
  <c r="CA17443" i="2"/>
  <c r="BZ17448" i="2"/>
  <c r="BZ17076" i="2"/>
  <c r="CA17071" i="2"/>
  <c r="CE17108" i="2"/>
  <c r="BR17108" i="2"/>
  <c r="CA16714" i="2"/>
  <c r="BZ16719" i="2"/>
  <c r="BR16755" i="2"/>
  <c r="CE16755" i="2"/>
  <c r="BY16759" i="2"/>
  <c r="BR16402" i="2"/>
  <c r="CE16402" i="2"/>
  <c r="CA16197" i="2"/>
  <c r="BZ16202" i="2"/>
  <c r="CE16248" i="2"/>
  <c r="BR16248" i="2"/>
  <c r="BZ15845" i="2"/>
  <c r="CA15840" i="2"/>
  <c r="CE15886" i="2"/>
  <c r="BR15886" i="2"/>
  <c r="BY15890" i="2"/>
  <c r="BR15519" i="2"/>
  <c r="CE15519" i="2"/>
  <c r="CA15469" i="2"/>
  <c r="BZ15474" i="2"/>
  <c r="BZ15107" i="2"/>
  <c r="CA15102" i="2"/>
  <c r="CE15151" i="2"/>
  <c r="BR15151" i="2"/>
  <c r="CA14731" i="2"/>
  <c r="BZ14736" i="2"/>
  <c r="CE14786" i="2"/>
  <c r="BR14786" i="2"/>
  <c r="BR14417" i="2"/>
  <c r="CE14417" i="2"/>
  <c r="CA14364" i="2"/>
  <c r="BZ14369" i="2"/>
  <c r="CA14042" i="2"/>
  <c r="BZ14047" i="2"/>
  <c r="CE14088" i="2"/>
  <c r="BR14088" i="2"/>
  <c r="BR13805" i="2"/>
  <c r="CE13805" i="2"/>
  <c r="CE13878" i="2"/>
  <c r="BR13878" i="2"/>
  <c r="CE13437" i="2"/>
  <c r="BR13437" i="2"/>
  <c r="BY13514" i="2"/>
  <c r="BR13510" i="2"/>
  <c r="CE13510" i="2"/>
  <c r="CE13114" i="2"/>
  <c r="BR13114" i="2"/>
  <c r="CE13041" i="2"/>
  <c r="BT13040" i="2"/>
  <c r="BY13045" i="2"/>
  <c r="BZ13045" i="2" s="1"/>
  <c r="CA13045" i="2" s="1"/>
  <c r="BR13041" i="2"/>
  <c r="BR12674" i="2"/>
  <c r="BT12674" i="2" s="1"/>
  <c r="CE12674" i="2"/>
  <c r="BY12678" i="2"/>
  <c r="BZ12678" i="2" s="1"/>
  <c r="CA12678" i="2" s="1"/>
  <c r="CE12747" i="2"/>
  <c r="BR12747" i="2"/>
  <c r="CA24738" i="2" l="1"/>
  <c r="BZ24743" i="2"/>
  <c r="CE23326" i="2"/>
  <c r="BR23326" i="2"/>
  <c r="CE24402" i="2"/>
  <c r="BR24402" i="2"/>
  <c r="CE24036" i="2"/>
  <c r="BR24036" i="2"/>
  <c r="CA22927" i="2"/>
  <c r="BZ22932" i="2"/>
  <c r="CE22961" i="2"/>
  <c r="BR22961" i="2"/>
  <c r="CA23640" i="2"/>
  <c r="BZ23645" i="2"/>
  <c r="CE24766" i="2"/>
  <c r="BR24766" i="2"/>
  <c r="CA24002" i="2"/>
  <c r="BZ24007" i="2"/>
  <c r="CE23668" i="2"/>
  <c r="BR23668" i="2"/>
  <c r="CA24369" i="2"/>
  <c r="BZ24374" i="2"/>
  <c r="CA23293" i="2"/>
  <c r="BZ23298" i="2"/>
  <c r="CE22593" i="2"/>
  <c r="BR22593" i="2"/>
  <c r="CA22560" i="2"/>
  <c r="BZ22565" i="2"/>
  <c r="CA20741" i="2"/>
  <c r="BZ20746" i="2"/>
  <c r="CE22236" i="2"/>
  <c r="BR22236" i="2"/>
  <c r="CA21836" i="2"/>
  <c r="BZ21841" i="2"/>
  <c r="CE20407" i="2"/>
  <c r="BR20407" i="2"/>
  <c r="CA22203" i="2"/>
  <c r="BZ22208" i="2"/>
  <c r="BR21869" i="2"/>
  <c r="CE21869" i="2"/>
  <c r="CA21479" i="2"/>
  <c r="BZ21484" i="2"/>
  <c r="BR20774" i="2"/>
  <c r="CE20774" i="2"/>
  <c r="CA21108" i="2"/>
  <c r="BZ21113" i="2"/>
  <c r="CA20374" i="2"/>
  <c r="BZ20379" i="2"/>
  <c r="BR21508" i="2"/>
  <c r="CE21508" i="2"/>
  <c r="CE21141" i="2"/>
  <c r="BR21141" i="2"/>
  <c r="CE20040" i="2"/>
  <c r="BR20040" i="2"/>
  <c r="CA20022" i="2"/>
  <c r="BZ20027" i="2"/>
  <c r="CE19680" i="2"/>
  <c r="BR19680" i="2"/>
  <c r="CA19655" i="2"/>
  <c r="BZ19660" i="2"/>
  <c r="CE19311" i="2"/>
  <c r="BR19311" i="2"/>
  <c r="CA19283" i="2"/>
  <c r="BZ19288" i="2"/>
  <c r="CE18945" i="2"/>
  <c r="BR18945" i="2"/>
  <c r="CA18916" i="2"/>
  <c r="BZ18921" i="2"/>
  <c r="CE18577" i="2"/>
  <c r="BR18577" i="2"/>
  <c r="CA18554" i="2"/>
  <c r="BZ18559" i="2"/>
  <c r="CE18211" i="2"/>
  <c r="BR18211" i="2"/>
  <c r="CA18177" i="2"/>
  <c r="BZ18182" i="2"/>
  <c r="CE17843" i="2"/>
  <c r="BR17843" i="2"/>
  <c r="CA17820" i="2"/>
  <c r="BZ17825" i="2"/>
  <c r="CA17448" i="2"/>
  <c r="BZ17453" i="2"/>
  <c r="CE17478" i="2"/>
  <c r="BR17478" i="2"/>
  <c r="CA17076" i="2"/>
  <c r="BZ17081" i="2"/>
  <c r="CE17109" i="2"/>
  <c r="BR17109" i="2"/>
  <c r="CA16719" i="2"/>
  <c r="BZ16724" i="2"/>
  <c r="CE16756" i="2"/>
  <c r="BR16756" i="2"/>
  <c r="BR16403" i="2"/>
  <c r="BY16407" i="2"/>
  <c r="BZ16407" i="2" s="1"/>
  <c r="CA16407" i="2" s="1"/>
  <c r="CE16403" i="2"/>
  <c r="CA16202" i="2"/>
  <c r="BZ16207" i="2"/>
  <c r="BZ15850" i="2"/>
  <c r="CA15845" i="2"/>
  <c r="CE15887" i="2"/>
  <c r="BR15887" i="2"/>
  <c r="CE15520" i="2"/>
  <c r="BR15520" i="2"/>
  <c r="BY15524" i="2"/>
  <c r="CA15474" i="2"/>
  <c r="BZ15479" i="2"/>
  <c r="CA15107" i="2"/>
  <c r="BZ15112" i="2"/>
  <c r="CE15152" i="2"/>
  <c r="BR15152" i="2"/>
  <c r="CE14787" i="2"/>
  <c r="BR14787" i="2"/>
  <c r="BY14791" i="2"/>
  <c r="CA14736" i="2"/>
  <c r="BZ14741" i="2"/>
  <c r="BR14418" i="2"/>
  <c r="CE14418" i="2"/>
  <c r="CA14369" i="2"/>
  <c r="BZ14374" i="2"/>
  <c r="BZ14052" i="2"/>
  <c r="CA14047" i="2"/>
  <c r="CE14089" i="2"/>
  <c r="BR14089" i="2"/>
  <c r="CE13806" i="2"/>
  <c r="BR13806" i="2"/>
  <c r="CE13879" i="2"/>
  <c r="BR13879" i="2"/>
  <c r="CE13438" i="2"/>
  <c r="BR13438" i="2"/>
  <c r="BR13511" i="2"/>
  <c r="CE13511" i="2"/>
  <c r="BR12675" i="2"/>
  <c r="BT12675" i="2" s="1"/>
  <c r="CE12675" i="2"/>
  <c r="CE13115" i="2"/>
  <c r="BR13115" i="2"/>
  <c r="BT13041" i="2"/>
  <c r="CE13042" i="2"/>
  <c r="BR13042" i="2"/>
  <c r="CE12748" i="2"/>
  <c r="BR12748" i="2"/>
  <c r="CA23298" i="2" l="1"/>
  <c r="BZ23303" i="2"/>
  <c r="CA24374" i="2"/>
  <c r="BZ24379" i="2"/>
  <c r="CE23669" i="2"/>
  <c r="BR23669" i="2"/>
  <c r="CA24007" i="2"/>
  <c r="BZ24012" i="2"/>
  <c r="CE24767" i="2"/>
  <c r="BR24767" i="2"/>
  <c r="CA23645" i="2"/>
  <c r="BZ23650" i="2"/>
  <c r="CE22962" i="2"/>
  <c r="BR22962" i="2"/>
  <c r="CA22932" i="2"/>
  <c r="BZ22937" i="2"/>
  <c r="CE24037" i="2"/>
  <c r="BR24037" i="2"/>
  <c r="CE24403" i="2"/>
  <c r="BR24403" i="2"/>
  <c r="CE23327" i="2"/>
  <c r="BR23327" i="2"/>
  <c r="CA24743" i="2"/>
  <c r="BZ24748" i="2"/>
  <c r="CA22565" i="2"/>
  <c r="BZ22570" i="2"/>
  <c r="CE22594" i="2"/>
  <c r="BR22594" i="2"/>
  <c r="CA21484" i="2"/>
  <c r="BZ21489" i="2"/>
  <c r="BR21870" i="2"/>
  <c r="CE21870" i="2"/>
  <c r="CE21142" i="2"/>
  <c r="BR21142" i="2"/>
  <c r="CA20379" i="2"/>
  <c r="BZ20384" i="2"/>
  <c r="CA22208" i="2"/>
  <c r="BZ22213" i="2"/>
  <c r="CE20408" i="2"/>
  <c r="BR20408" i="2"/>
  <c r="CA21841" i="2"/>
  <c r="BZ21846" i="2"/>
  <c r="CE22237" i="2"/>
  <c r="BR22237" i="2"/>
  <c r="CE21509" i="2"/>
  <c r="BR21509" i="2"/>
  <c r="CA21113" i="2"/>
  <c r="BZ21118" i="2"/>
  <c r="BR20775" i="2"/>
  <c r="CE20775" i="2"/>
  <c r="CE20041" i="2"/>
  <c r="BR20041" i="2"/>
  <c r="CA20746" i="2"/>
  <c r="BZ20751" i="2"/>
  <c r="CA20027" i="2"/>
  <c r="BZ20032" i="2"/>
  <c r="CE19681" i="2"/>
  <c r="BR19681" i="2"/>
  <c r="BY19685" i="2"/>
  <c r="CA19660" i="2"/>
  <c r="BZ19665" i="2"/>
  <c r="CA19288" i="2"/>
  <c r="BZ19293" i="2"/>
  <c r="CE19312" i="2"/>
  <c r="BR19312" i="2"/>
  <c r="CA18921" i="2"/>
  <c r="BZ18926" i="2"/>
  <c r="CE18946" i="2"/>
  <c r="BR18946" i="2"/>
  <c r="CE18578" i="2"/>
  <c r="BR18578" i="2"/>
  <c r="CA18559" i="2"/>
  <c r="BZ18564" i="2"/>
  <c r="CA18182" i="2"/>
  <c r="BZ18187" i="2"/>
  <c r="CE18212" i="2"/>
  <c r="BR18212" i="2"/>
  <c r="CA17825" i="2"/>
  <c r="BZ17830" i="2"/>
  <c r="CE17844" i="2"/>
  <c r="BR17844" i="2"/>
  <c r="CE17479" i="2"/>
  <c r="BR17479" i="2"/>
  <c r="BY17483" i="2"/>
  <c r="CA17453" i="2"/>
  <c r="BZ17458" i="2"/>
  <c r="BZ17086" i="2"/>
  <c r="CA17081" i="2"/>
  <c r="CE17110" i="2"/>
  <c r="BR17110" i="2"/>
  <c r="CA16724" i="2"/>
  <c r="BZ16729" i="2"/>
  <c r="CE16757" i="2"/>
  <c r="BR16757" i="2"/>
  <c r="CE16404" i="2"/>
  <c r="BR16404" i="2"/>
  <c r="BZ16212" i="2"/>
  <c r="CA16207" i="2"/>
  <c r="CA15850" i="2"/>
  <c r="BZ15855" i="2"/>
  <c r="CE15888" i="2"/>
  <c r="BR15888" i="2"/>
  <c r="CE15521" i="2"/>
  <c r="BR15521" i="2"/>
  <c r="CA15479" i="2"/>
  <c r="BZ15484" i="2"/>
  <c r="BZ15117" i="2"/>
  <c r="CA15112" i="2"/>
  <c r="CE15153" i="2"/>
  <c r="BY15157" i="2"/>
  <c r="BR15153" i="2"/>
  <c r="CA14741" i="2"/>
  <c r="BZ14746" i="2"/>
  <c r="CE14788" i="2"/>
  <c r="BR14788" i="2"/>
  <c r="CE14419" i="2"/>
  <c r="BR14419" i="2"/>
  <c r="CA14374" i="2"/>
  <c r="BZ14379" i="2"/>
  <c r="CA14052" i="2"/>
  <c r="BZ14057" i="2"/>
  <c r="CE14090" i="2"/>
  <c r="BR14090" i="2"/>
  <c r="CE13807" i="2"/>
  <c r="BR13807" i="2"/>
  <c r="BY13811" i="2"/>
  <c r="BZ13811" i="2" s="1"/>
  <c r="CA13811" i="2" s="1"/>
  <c r="CE13880" i="2"/>
  <c r="BR13880" i="2"/>
  <c r="CE13439" i="2"/>
  <c r="BR13439" i="2"/>
  <c r="CE13512" i="2"/>
  <c r="BR13512" i="2"/>
  <c r="BR12676" i="2"/>
  <c r="CE12677" i="2" s="1"/>
  <c r="CE12676" i="2"/>
  <c r="BR13116" i="2"/>
  <c r="CE13116" i="2"/>
  <c r="BT13042" i="2"/>
  <c r="CE13043" i="2"/>
  <c r="BR13043" i="2"/>
  <c r="CE12749" i="2"/>
  <c r="BR12749" i="2"/>
  <c r="BY12753" i="2"/>
  <c r="CA24748" i="2" l="1"/>
  <c r="BZ24753" i="2"/>
  <c r="CE23328" i="2"/>
  <c r="BR23328" i="2"/>
  <c r="CE24404" i="2"/>
  <c r="BR24404" i="2"/>
  <c r="CE24038" i="2"/>
  <c r="BY24042" i="2"/>
  <c r="BR24038" i="2"/>
  <c r="CA22937" i="2"/>
  <c r="BZ22942" i="2"/>
  <c r="CE22963" i="2"/>
  <c r="BR22963" i="2"/>
  <c r="BY22967" i="2"/>
  <c r="CA23650" i="2"/>
  <c r="BZ23655" i="2"/>
  <c r="CE24768" i="2"/>
  <c r="BR24768" i="2"/>
  <c r="CA24012" i="2"/>
  <c r="BZ24017" i="2"/>
  <c r="CE23670" i="2"/>
  <c r="BR23670" i="2"/>
  <c r="CA24379" i="2"/>
  <c r="BZ24384" i="2"/>
  <c r="CA23303" i="2"/>
  <c r="BZ23308" i="2"/>
  <c r="CE22595" i="2"/>
  <c r="BR22595" i="2"/>
  <c r="CA22570" i="2"/>
  <c r="BZ22575" i="2"/>
  <c r="CA21846" i="2"/>
  <c r="BZ21851" i="2"/>
  <c r="BR20042" i="2"/>
  <c r="CE20042" i="2"/>
  <c r="CE21510" i="2"/>
  <c r="BR21510" i="2"/>
  <c r="BY21514" i="2"/>
  <c r="CE20409" i="2"/>
  <c r="BR20409" i="2"/>
  <c r="CA22213" i="2"/>
  <c r="BZ22218" i="2"/>
  <c r="CA21118" i="2"/>
  <c r="BZ21123" i="2"/>
  <c r="CA20384" i="2"/>
  <c r="BZ20389" i="2"/>
  <c r="BR21143" i="2"/>
  <c r="CE21143" i="2"/>
  <c r="CE22238" i="2"/>
  <c r="BR22238" i="2"/>
  <c r="BR21871" i="2"/>
  <c r="CE21871" i="2"/>
  <c r="CA20751" i="2"/>
  <c r="BZ20756" i="2"/>
  <c r="CA21489" i="2"/>
  <c r="BZ21494" i="2"/>
  <c r="BR20776" i="2"/>
  <c r="CE20776" i="2"/>
  <c r="CA20032" i="2"/>
  <c r="BZ20037" i="2"/>
  <c r="CE19682" i="2"/>
  <c r="BR19682" i="2"/>
  <c r="CA19665" i="2"/>
  <c r="BZ19670" i="2"/>
  <c r="CE19313" i="2"/>
  <c r="BR19313" i="2"/>
  <c r="CA19293" i="2"/>
  <c r="BZ19298" i="2"/>
  <c r="CE18947" i="2"/>
  <c r="BR18947" i="2"/>
  <c r="BY18951" i="2"/>
  <c r="CA18926" i="2"/>
  <c r="BZ18931" i="2"/>
  <c r="CE18579" i="2"/>
  <c r="BR18579" i="2"/>
  <c r="CA18564" i="2"/>
  <c r="BZ18569" i="2"/>
  <c r="CE18213" i="2"/>
  <c r="BR18213" i="2"/>
  <c r="BY18217" i="2"/>
  <c r="CA18187" i="2"/>
  <c r="BZ18192" i="2"/>
  <c r="CE17845" i="2"/>
  <c r="BR17845" i="2"/>
  <c r="CA17830" i="2"/>
  <c r="BZ17835" i="2"/>
  <c r="CE17480" i="2"/>
  <c r="BR17480" i="2"/>
  <c r="CA17458" i="2"/>
  <c r="BZ17463" i="2"/>
  <c r="BZ17091" i="2"/>
  <c r="CA17086" i="2"/>
  <c r="CE17111" i="2"/>
  <c r="BR17111" i="2"/>
  <c r="CA16729" i="2"/>
  <c r="BZ16734" i="2"/>
  <c r="CE16758" i="2"/>
  <c r="BR16758" i="2"/>
  <c r="CE16405" i="2"/>
  <c r="BR16405" i="2"/>
  <c r="CA16212" i="2"/>
  <c r="BZ16217" i="2"/>
  <c r="BZ15860" i="2"/>
  <c r="CA15855" i="2"/>
  <c r="CE15889" i="2"/>
  <c r="BR15889" i="2"/>
  <c r="CE15522" i="2"/>
  <c r="BR15522" i="2"/>
  <c r="CA15484" i="2"/>
  <c r="BZ15489" i="2"/>
  <c r="BZ15122" i="2"/>
  <c r="CA15117" i="2"/>
  <c r="BR15154" i="2"/>
  <c r="CE15154" i="2"/>
  <c r="CA14746" i="2"/>
  <c r="BZ14751" i="2"/>
  <c r="CE14789" i="2"/>
  <c r="BR14789" i="2"/>
  <c r="BR14420" i="2"/>
  <c r="BY14424" i="2"/>
  <c r="CE14420" i="2"/>
  <c r="CA14379" i="2"/>
  <c r="BZ14384" i="2"/>
  <c r="CA14057" i="2"/>
  <c r="BZ14062" i="2"/>
  <c r="CE14091" i="2"/>
  <c r="BR14091" i="2"/>
  <c r="CE13808" i="2"/>
  <c r="BR13808" i="2"/>
  <c r="CE13881" i="2"/>
  <c r="BR13881" i="2"/>
  <c r="BY13444" i="2"/>
  <c r="BZ13444" i="2" s="1"/>
  <c r="CA13444" i="2" s="1"/>
  <c r="BR13440" i="2"/>
  <c r="CE13440" i="2"/>
  <c r="CE13513" i="2"/>
  <c r="BR13513" i="2"/>
  <c r="BR12677" i="2"/>
  <c r="CE12678" i="2" s="1"/>
  <c r="BT12676" i="2"/>
  <c r="BY13121" i="2"/>
  <c r="CE13117" i="2"/>
  <c r="BR13117" i="2"/>
  <c r="BT13043" i="2"/>
  <c r="CE13044" i="2"/>
  <c r="BR13044" i="2"/>
  <c r="CE12750" i="2"/>
  <c r="BR12750" i="2"/>
  <c r="CA24384" i="2" l="1"/>
  <c r="BZ24389" i="2"/>
  <c r="CE23671" i="2"/>
  <c r="BR23671" i="2"/>
  <c r="BY23675" i="2"/>
  <c r="CA24017" i="2"/>
  <c r="BZ24022" i="2"/>
  <c r="CE24769" i="2"/>
  <c r="BY24773" i="2"/>
  <c r="BR24769" i="2"/>
  <c r="CA23655" i="2"/>
  <c r="BZ23660" i="2"/>
  <c r="CE22964" i="2"/>
  <c r="BR22964" i="2"/>
  <c r="CA22942" i="2"/>
  <c r="BZ22947" i="2"/>
  <c r="CE24039" i="2"/>
  <c r="BR24039" i="2"/>
  <c r="BY24409" i="2"/>
  <c r="CE24405" i="2"/>
  <c r="BR24405" i="2"/>
  <c r="CE23329" i="2"/>
  <c r="BR23329" i="2"/>
  <c r="BY23333" i="2"/>
  <c r="CA23308" i="2"/>
  <c r="BZ23313" i="2"/>
  <c r="CA24753" i="2"/>
  <c r="BZ24758" i="2"/>
  <c r="CA22575" i="2"/>
  <c r="BZ22580" i="2"/>
  <c r="CE22596" i="2"/>
  <c r="BY22600" i="2"/>
  <c r="BR22596" i="2"/>
  <c r="BY21148" i="2"/>
  <c r="CE21144" i="2"/>
  <c r="BR21144" i="2"/>
  <c r="CA20389" i="2"/>
  <c r="BZ20394" i="2"/>
  <c r="CA20756" i="2"/>
  <c r="BZ20761" i="2"/>
  <c r="CA21123" i="2"/>
  <c r="BZ21128" i="2"/>
  <c r="CE22239" i="2"/>
  <c r="BY22243" i="2"/>
  <c r="BR22239" i="2"/>
  <c r="CA22218" i="2"/>
  <c r="BZ22223" i="2"/>
  <c r="CE20410" i="2"/>
  <c r="BR20410" i="2"/>
  <c r="BY20414" i="2"/>
  <c r="BR21511" i="2"/>
  <c r="CE21511" i="2"/>
  <c r="BR21872" i="2"/>
  <c r="CE21872" i="2"/>
  <c r="BY21876" i="2"/>
  <c r="CE20043" i="2"/>
  <c r="BR20043" i="2"/>
  <c r="BY20047" i="2"/>
  <c r="BR20777" i="2"/>
  <c r="CE20777" i="2"/>
  <c r="BY20781" i="2"/>
  <c r="CA21851" i="2"/>
  <c r="BZ21856" i="2"/>
  <c r="CA21494" i="2"/>
  <c r="BZ21499" i="2"/>
  <c r="CA20037" i="2"/>
  <c r="BZ20042" i="2"/>
  <c r="CE19683" i="2"/>
  <c r="BR19683" i="2"/>
  <c r="CA19670" i="2"/>
  <c r="BZ19675" i="2"/>
  <c r="CA19298" i="2"/>
  <c r="BZ19303" i="2"/>
  <c r="BR19314" i="2"/>
  <c r="CE19314" i="2"/>
  <c r="BY19318" i="2"/>
  <c r="CA18931" i="2"/>
  <c r="BZ18936" i="2"/>
  <c r="CE18948" i="2"/>
  <c r="BR18948" i="2"/>
  <c r="BY18584" i="2"/>
  <c r="CE18580" i="2"/>
  <c r="BR18580" i="2"/>
  <c r="CA18569" i="2"/>
  <c r="BZ18574" i="2"/>
  <c r="CA18192" i="2"/>
  <c r="BZ18197" i="2"/>
  <c r="CE18214" i="2"/>
  <c r="BR18214" i="2"/>
  <c r="CA17835" i="2"/>
  <c r="BZ17840" i="2"/>
  <c r="CE17846" i="2"/>
  <c r="BR17846" i="2"/>
  <c r="BY17850" i="2"/>
  <c r="CE17481" i="2"/>
  <c r="BR17481" i="2"/>
  <c r="CA17463" i="2"/>
  <c r="BZ17468" i="2"/>
  <c r="BZ17096" i="2"/>
  <c r="CA17091" i="2"/>
  <c r="CE17112" i="2"/>
  <c r="BY17116" i="2"/>
  <c r="BR17112" i="2"/>
  <c r="CA16734" i="2"/>
  <c r="BZ16739" i="2"/>
  <c r="CE16759" i="2"/>
  <c r="BR16759" i="2"/>
  <c r="BR16406" i="2"/>
  <c r="CE16406" i="2"/>
  <c r="BZ16222" i="2"/>
  <c r="CA16217" i="2"/>
  <c r="BZ15865" i="2"/>
  <c r="CA15860" i="2"/>
  <c r="CE15890" i="2"/>
  <c r="BR15890" i="2"/>
  <c r="CE15523" i="2"/>
  <c r="BR15523" i="2"/>
  <c r="CA15489" i="2"/>
  <c r="BZ15494" i="2"/>
  <c r="CA15122" i="2"/>
  <c r="BZ15127" i="2"/>
  <c r="CE15155" i="2"/>
  <c r="BR15155" i="2"/>
  <c r="CE14790" i="2"/>
  <c r="BR14790" i="2"/>
  <c r="CA14751" i="2"/>
  <c r="BZ14756" i="2"/>
  <c r="CE14421" i="2"/>
  <c r="BR14421" i="2"/>
  <c r="CA14384" i="2"/>
  <c r="BZ14389" i="2"/>
  <c r="CA14062" i="2"/>
  <c r="BZ14067" i="2"/>
  <c r="CE14092" i="2"/>
  <c r="BR14092" i="2"/>
  <c r="BY14097" i="2" s="1"/>
  <c r="CE13809" i="2"/>
  <c r="BR13809" i="2"/>
  <c r="CE13882" i="2"/>
  <c r="BR13882" i="2"/>
  <c r="BY13886" i="2"/>
  <c r="CE13441" i="2"/>
  <c r="BR13441" i="2"/>
  <c r="BR13514" i="2"/>
  <c r="CE13514" i="2"/>
  <c r="BT12677" i="2"/>
  <c r="BR12678" i="2"/>
  <c r="BT12678" i="2" s="1"/>
  <c r="CE13118" i="2"/>
  <c r="BR13118" i="2"/>
  <c r="BT13044" i="2"/>
  <c r="CE13045" i="2"/>
  <c r="BR13045" i="2"/>
  <c r="CE12751" i="2"/>
  <c r="BR12751" i="2"/>
  <c r="CE24406" i="2" l="1"/>
  <c r="BR24406" i="2"/>
  <c r="CE24040" i="2"/>
  <c r="BR24040" i="2"/>
  <c r="CA22947" i="2"/>
  <c r="BZ22952" i="2"/>
  <c r="CE22965" i="2"/>
  <c r="BR22965" i="2"/>
  <c r="CA23660" i="2"/>
  <c r="BZ23665" i="2"/>
  <c r="CE24770" i="2"/>
  <c r="BR24770" i="2"/>
  <c r="CA24022" i="2"/>
  <c r="BZ24027" i="2"/>
  <c r="CA24758" i="2"/>
  <c r="BZ24763" i="2"/>
  <c r="CA23313" i="2"/>
  <c r="BZ23318" i="2"/>
  <c r="CE23672" i="2"/>
  <c r="BR23672" i="2"/>
  <c r="CA24389" i="2"/>
  <c r="BZ24394" i="2"/>
  <c r="CE23330" i="2"/>
  <c r="BR23330" i="2"/>
  <c r="BR22597" i="2"/>
  <c r="CE22597" i="2"/>
  <c r="CA22580" i="2"/>
  <c r="BZ22585" i="2"/>
  <c r="CE20411" i="2"/>
  <c r="BR20411" i="2"/>
  <c r="CA22223" i="2"/>
  <c r="BZ22228" i="2"/>
  <c r="CE22240" i="2"/>
  <c r="BR22240" i="2"/>
  <c r="CA21499" i="2"/>
  <c r="BZ21504" i="2"/>
  <c r="CA21128" i="2"/>
  <c r="BZ21133" i="2"/>
  <c r="CE21873" i="2"/>
  <c r="BR21873" i="2"/>
  <c r="CA21856" i="2"/>
  <c r="BZ21861" i="2"/>
  <c r="CA20761" i="2"/>
  <c r="BZ20766" i="2"/>
  <c r="CA20394" i="2"/>
  <c r="BZ20399" i="2"/>
  <c r="BR20778" i="2"/>
  <c r="CE20778" i="2"/>
  <c r="BR21145" i="2"/>
  <c r="CE21145" i="2"/>
  <c r="BR21512" i="2"/>
  <c r="CE21512" i="2"/>
  <c r="BR20044" i="2"/>
  <c r="CE20044" i="2"/>
  <c r="CA20042" i="2"/>
  <c r="BZ20047" i="2"/>
  <c r="CA20047" i="2" s="1"/>
  <c r="CE19684" i="2"/>
  <c r="BR19684" i="2"/>
  <c r="CA19675" i="2"/>
  <c r="BZ19680" i="2"/>
  <c r="CE19315" i="2"/>
  <c r="BR19315" i="2"/>
  <c r="CA19303" i="2"/>
  <c r="BZ19308" i="2"/>
  <c r="CE18949" i="2"/>
  <c r="BR18949" i="2"/>
  <c r="CA18936" i="2"/>
  <c r="BZ18941" i="2"/>
  <c r="CE18581" i="2"/>
  <c r="BR18581" i="2"/>
  <c r="CA18574" i="2"/>
  <c r="BZ18579" i="2"/>
  <c r="CE18215" i="2"/>
  <c r="BR18215" i="2"/>
  <c r="CA18197" i="2"/>
  <c r="BZ18202" i="2"/>
  <c r="CE17847" i="2"/>
  <c r="BR17847" i="2"/>
  <c r="CA17840" i="2"/>
  <c r="BZ17845" i="2"/>
  <c r="CA17845" i="2" s="1"/>
  <c r="CE17482" i="2"/>
  <c r="BR17482" i="2"/>
  <c r="CA17468" i="2"/>
  <c r="BZ17473" i="2"/>
  <c r="CA17096" i="2"/>
  <c r="BZ17101" i="2"/>
  <c r="CE17113" i="2"/>
  <c r="BR17113" i="2"/>
  <c r="CA16739" i="2"/>
  <c r="BZ16744" i="2"/>
  <c r="CE16760" i="2"/>
  <c r="BY16764" i="2"/>
  <c r="BR16760" i="2"/>
  <c r="CE16407" i="2"/>
  <c r="BR16407" i="2"/>
  <c r="BZ16227" i="2"/>
  <c r="CA16222" i="2"/>
  <c r="CA15865" i="2"/>
  <c r="BZ15870" i="2"/>
  <c r="CE15891" i="2"/>
  <c r="BR15891" i="2"/>
  <c r="BY15895" i="2"/>
  <c r="CE15524" i="2"/>
  <c r="BR15524" i="2"/>
  <c r="CA15494" i="2"/>
  <c r="BZ15499" i="2"/>
  <c r="CA15127" i="2"/>
  <c r="BZ15132" i="2"/>
  <c r="CE15156" i="2"/>
  <c r="BR15156" i="2"/>
  <c r="CA14756" i="2"/>
  <c r="BZ14761" i="2"/>
  <c r="CE14791" i="2"/>
  <c r="BR14791" i="2"/>
  <c r="BR14422" i="2"/>
  <c r="CE14422" i="2"/>
  <c r="CA14389" i="2"/>
  <c r="BZ14394" i="2"/>
  <c r="CA14067" i="2"/>
  <c r="BZ14072" i="2"/>
  <c r="BR14093" i="2"/>
  <c r="CE14093" i="2"/>
  <c r="CE13810" i="2"/>
  <c r="BR13810" i="2"/>
  <c r="CE13883" i="2"/>
  <c r="BR13883" i="2"/>
  <c r="BR13442" i="2"/>
  <c r="CE13442" i="2"/>
  <c r="CE13515" i="2"/>
  <c r="BR13515" i="2"/>
  <c r="BY13519" i="2"/>
  <c r="BR12679" i="2"/>
  <c r="BR12680" i="2" s="1"/>
  <c r="BY12683" i="2"/>
  <c r="BZ12683" i="2" s="1"/>
  <c r="CA12683" i="2" s="1"/>
  <c r="CE12679" i="2"/>
  <c r="BR13119" i="2"/>
  <c r="CE13119" i="2"/>
  <c r="BT13045" i="2"/>
  <c r="BY13050" i="2"/>
  <c r="BZ13050" i="2" s="1"/>
  <c r="CA13050" i="2" s="1"/>
  <c r="CE13046" i="2"/>
  <c r="BR13046" i="2"/>
  <c r="CE12752" i="2"/>
  <c r="BR12752" i="2"/>
  <c r="CE23673" i="2" l="1"/>
  <c r="BR23673" i="2"/>
  <c r="CA23318" i="2"/>
  <c r="BZ23323" i="2"/>
  <c r="CA24763" i="2"/>
  <c r="BZ24768" i="2"/>
  <c r="CA24027" i="2"/>
  <c r="BZ24032" i="2"/>
  <c r="CE24771" i="2"/>
  <c r="BR24771" i="2"/>
  <c r="CA23665" i="2"/>
  <c r="BZ23670" i="2"/>
  <c r="CE22966" i="2"/>
  <c r="BR22966" i="2"/>
  <c r="CA22952" i="2"/>
  <c r="BZ22957" i="2"/>
  <c r="CE24041" i="2"/>
  <c r="BR24041" i="2"/>
  <c r="CE23331" i="2"/>
  <c r="BR23331" i="2"/>
  <c r="CA24394" i="2"/>
  <c r="BZ24399" i="2"/>
  <c r="CE24407" i="2"/>
  <c r="BR24407" i="2"/>
  <c r="CA22585" i="2"/>
  <c r="BZ22590" i="2"/>
  <c r="CE22598" i="2"/>
  <c r="BR22598" i="2"/>
  <c r="CA21133" i="2"/>
  <c r="BZ21138" i="2"/>
  <c r="CA20399" i="2"/>
  <c r="BZ20404" i="2"/>
  <c r="CA20766" i="2"/>
  <c r="BZ20771" i="2"/>
  <c r="CA21504" i="2"/>
  <c r="BZ21509" i="2"/>
  <c r="BR20779" i="2"/>
  <c r="CE20779" i="2"/>
  <c r="CE21874" i="2"/>
  <c r="BR21874" i="2"/>
  <c r="BR22241" i="2"/>
  <c r="CE22241" i="2"/>
  <c r="CE20045" i="2"/>
  <c r="BR20045" i="2"/>
  <c r="CA22228" i="2"/>
  <c r="BZ22233" i="2"/>
  <c r="CE21513" i="2"/>
  <c r="BR21513" i="2"/>
  <c r="CE20412" i="2"/>
  <c r="BR20412" i="2"/>
  <c r="CA21861" i="2"/>
  <c r="BZ21866" i="2"/>
  <c r="CE21146" i="2"/>
  <c r="BR21146" i="2"/>
  <c r="CE19685" i="2"/>
  <c r="BR19685" i="2"/>
  <c r="CA19680" i="2"/>
  <c r="BZ19685" i="2"/>
  <c r="CA19685" i="2" s="1"/>
  <c r="CA19308" i="2"/>
  <c r="BZ19313" i="2"/>
  <c r="CE19316" i="2"/>
  <c r="BR19316" i="2"/>
  <c r="CA18941" i="2"/>
  <c r="BZ18946" i="2"/>
  <c r="CE18950" i="2"/>
  <c r="BR18950" i="2"/>
  <c r="BR18582" i="2"/>
  <c r="CE18582" i="2"/>
  <c r="CA18579" i="2"/>
  <c r="BZ18584" i="2"/>
  <c r="CA18584" i="2" s="1"/>
  <c r="CA18202" i="2"/>
  <c r="BZ18207" i="2"/>
  <c r="CE18216" i="2"/>
  <c r="BR18216" i="2"/>
  <c r="CE17848" i="2"/>
  <c r="BR17848" i="2"/>
  <c r="BZ17850" i="2"/>
  <c r="CA17850" i="2" s="1"/>
  <c r="CE17483" i="2"/>
  <c r="BR17483" i="2"/>
  <c r="CA17473" i="2"/>
  <c r="BZ17478" i="2"/>
  <c r="BZ17106" i="2"/>
  <c r="CA17101" i="2"/>
  <c r="CE17114" i="2"/>
  <c r="BR17114" i="2"/>
  <c r="CA16744" i="2"/>
  <c r="BZ16749" i="2"/>
  <c r="CE16761" i="2"/>
  <c r="BR16761" i="2"/>
  <c r="BY16412" i="2"/>
  <c r="BZ16412" i="2" s="1"/>
  <c r="CA16412" i="2" s="1"/>
  <c r="BR16408" i="2"/>
  <c r="CE16408" i="2"/>
  <c r="BZ16232" i="2"/>
  <c r="CA16227" i="2"/>
  <c r="BZ15875" i="2"/>
  <c r="CA15870" i="2"/>
  <c r="CE15892" i="2"/>
  <c r="BR15892" i="2"/>
  <c r="CE15525" i="2"/>
  <c r="BR15525" i="2"/>
  <c r="BY15529" i="2"/>
  <c r="CA15499" i="2"/>
  <c r="BZ15504" i="2"/>
  <c r="CA15132" i="2"/>
  <c r="BZ15137" i="2"/>
  <c r="CE15157" i="2"/>
  <c r="BR15157" i="2"/>
  <c r="CE14792" i="2"/>
  <c r="BY14796" i="2"/>
  <c r="BR14792" i="2"/>
  <c r="CA14761" i="2"/>
  <c r="BZ14766" i="2"/>
  <c r="CE14423" i="2"/>
  <c r="BR14423" i="2"/>
  <c r="CA14394" i="2"/>
  <c r="BZ14399" i="2"/>
  <c r="CA14072" i="2"/>
  <c r="BZ14077" i="2"/>
  <c r="CE14094" i="2"/>
  <c r="BR14094" i="2"/>
  <c r="CE13811" i="2"/>
  <c r="BR13811" i="2"/>
  <c r="CE13884" i="2"/>
  <c r="BR13884" i="2"/>
  <c r="CE13443" i="2"/>
  <c r="BR13443" i="2"/>
  <c r="CE13516" i="2"/>
  <c r="BR13516" i="2"/>
  <c r="BT12679" i="2"/>
  <c r="CE12680" i="2"/>
  <c r="CE13120" i="2"/>
  <c r="BR13120" i="2"/>
  <c r="BT13046" i="2"/>
  <c r="CE13047" i="2"/>
  <c r="BR13047" i="2"/>
  <c r="BT12680" i="2"/>
  <c r="CE12681" i="2"/>
  <c r="BR12681" i="2"/>
  <c r="CE12753" i="2"/>
  <c r="BR12753" i="2"/>
  <c r="CE24408" i="2" l="1"/>
  <c r="BR24408" i="2"/>
  <c r="CA24399" i="2"/>
  <c r="BZ24404" i="2"/>
  <c r="CE23332" i="2"/>
  <c r="BR23332" i="2"/>
  <c r="CE24042" i="2"/>
  <c r="BR24042" i="2"/>
  <c r="CA22957" i="2"/>
  <c r="BZ22962" i="2"/>
  <c r="CE22967" i="2"/>
  <c r="BR22967" i="2"/>
  <c r="CA23670" i="2"/>
  <c r="BZ23675" i="2"/>
  <c r="CA23675" i="2" s="1"/>
  <c r="CE24772" i="2"/>
  <c r="BR24772" i="2"/>
  <c r="CA24032" i="2"/>
  <c r="BZ24037" i="2"/>
  <c r="CA24768" i="2"/>
  <c r="BZ24773" i="2"/>
  <c r="CA24773" i="2" s="1"/>
  <c r="CA23323" i="2"/>
  <c r="BZ23328" i="2"/>
  <c r="CE23674" i="2"/>
  <c r="BR23674" i="2"/>
  <c r="CE22599" i="2"/>
  <c r="BR22599" i="2"/>
  <c r="CA22590" i="2"/>
  <c r="BZ22595" i="2"/>
  <c r="CA21866" i="2"/>
  <c r="BZ21871" i="2"/>
  <c r="CA22233" i="2"/>
  <c r="BZ22238" i="2"/>
  <c r="CE20046" i="2"/>
  <c r="BR20046" i="2"/>
  <c r="CE20413" i="2"/>
  <c r="BR20413" i="2"/>
  <c r="CE22242" i="2"/>
  <c r="BR22242" i="2"/>
  <c r="CE21875" i="2"/>
  <c r="BR21875" i="2"/>
  <c r="CE21514" i="2"/>
  <c r="BR21514" i="2"/>
  <c r="CE20780" i="2"/>
  <c r="BR20780" i="2"/>
  <c r="CA21509" i="2"/>
  <c r="BZ21514" i="2"/>
  <c r="CA21514" i="2" s="1"/>
  <c r="CA20771" i="2"/>
  <c r="BZ20776" i="2"/>
  <c r="CA20404" i="2"/>
  <c r="BZ20409" i="2"/>
  <c r="CE21147" i="2"/>
  <c r="BR21147" i="2"/>
  <c r="CA21138" i="2"/>
  <c r="BZ21143" i="2"/>
  <c r="CE19686" i="2"/>
  <c r="BR19686" i="2"/>
  <c r="BY19690" i="2"/>
  <c r="BZ19690" i="2" s="1"/>
  <c r="CA19690" i="2" s="1"/>
  <c r="CE19317" i="2"/>
  <c r="BR19317" i="2"/>
  <c r="CA19313" i="2"/>
  <c r="BZ19318" i="2"/>
  <c r="CA19318" i="2" s="1"/>
  <c r="CE18951" i="2"/>
  <c r="BR18951" i="2"/>
  <c r="CA18946" i="2"/>
  <c r="BZ18951" i="2"/>
  <c r="CA18951" i="2" s="1"/>
  <c r="CE18583" i="2"/>
  <c r="BR18583" i="2"/>
  <c r="BR18217" i="2"/>
  <c r="CE18217" i="2"/>
  <c r="CA18207" i="2"/>
  <c r="BZ18212" i="2"/>
  <c r="CE17849" i="2"/>
  <c r="BR17849" i="2"/>
  <c r="BR17484" i="2"/>
  <c r="CE17484" i="2"/>
  <c r="BY17488" i="2"/>
  <c r="CA17478" i="2"/>
  <c r="BZ17483" i="2"/>
  <c r="CA17483" i="2" s="1"/>
  <c r="CA17106" i="2"/>
  <c r="BZ17111" i="2"/>
  <c r="BR17115" i="2"/>
  <c r="CE17115" i="2"/>
  <c r="CA16749" i="2"/>
  <c r="BZ16754" i="2"/>
  <c r="CE16762" i="2"/>
  <c r="BR16762" i="2"/>
  <c r="CE16409" i="2"/>
  <c r="BR16409" i="2"/>
  <c r="BZ16237" i="2"/>
  <c r="CA16232" i="2"/>
  <c r="BZ15880" i="2"/>
  <c r="CA15875" i="2"/>
  <c r="BR15893" i="2"/>
  <c r="CE15893" i="2"/>
  <c r="BR15526" i="2"/>
  <c r="CE15526" i="2"/>
  <c r="CA15504" i="2"/>
  <c r="BZ15509" i="2"/>
  <c r="BZ15142" i="2"/>
  <c r="CA15137" i="2"/>
  <c r="CE15158" i="2"/>
  <c r="BR15158" i="2"/>
  <c r="BY15162" i="2"/>
  <c r="CA14766" i="2"/>
  <c r="BZ14771" i="2"/>
  <c r="CE14793" i="2"/>
  <c r="BR14793" i="2"/>
  <c r="CE14424" i="2"/>
  <c r="BR14424" i="2"/>
  <c r="CA14399" i="2"/>
  <c r="BZ14404" i="2"/>
  <c r="BZ14082" i="2"/>
  <c r="CA14077" i="2"/>
  <c r="CE14095" i="2"/>
  <c r="BR14095" i="2"/>
  <c r="CE13812" i="2"/>
  <c r="BY13816" i="2"/>
  <c r="BZ13816" i="2" s="1"/>
  <c r="CA13816" i="2" s="1"/>
  <c r="BR13812" i="2"/>
  <c r="CE13885" i="2"/>
  <c r="BR13885" i="2"/>
  <c r="BR13444" i="2"/>
  <c r="CE13444" i="2"/>
  <c r="CE13517" i="2"/>
  <c r="BR13517" i="2"/>
  <c r="CE13121" i="2"/>
  <c r="BR13121" i="2"/>
  <c r="BT13047" i="2"/>
  <c r="CE13048" i="2"/>
  <c r="BR13048" i="2"/>
  <c r="CE12754" i="2"/>
  <c r="BR12754" i="2"/>
  <c r="BY12758" i="2"/>
  <c r="BT12681" i="2"/>
  <c r="CE12682" i="2"/>
  <c r="BR12682" i="2"/>
  <c r="CA23328" i="2" l="1"/>
  <c r="BZ23333" i="2"/>
  <c r="CA23333" i="2" s="1"/>
  <c r="CA24037" i="2"/>
  <c r="BZ24042" i="2"/>
  <c r="CA24042" i="2" s="1"/>
  <c r="CE24773" i="2"/>
  <c r="BR24773" i="2"/>
  <c r="BR22968" i="2"/>
  <c r="CE22968" i="2"/>
  <c r="BY22972" i="2"/>
  <c r="CE23675" i="2"/>
  <c r="BR23675" i="2"/>
  <c r="CA22962" i="2"/>
  <c r="BZ22967" i="2"/>
  <c r="CA22967" i="2" s="1"/>
  <c r="CE24043" i="2"/>
  <c r="BY24047" i="2"/>
  <c r="BR24043" i="2"/>
  <c r="CE23333" i="2"/>
  <c r="BR23333" i="2"/>
  <c r="CA24404" i="2"/>
  <c r="BZ24409" i="2"/>
  <c r="CA24409" i="2" s="1"/>
  <c r="CE24409" i="2"/>
  <c r="BR24409" i="2"/>
  <c r="CA22595" i="2"/>
  <c r="BZ22600" i="2"/>
  <c r="CA22600" i="2" s="1"/>
  <c r="CE22600" i="2"/>
  <c r="BR22600" i="2"/>
  <c r="BR21148" i="2"/>
  <c r="CE21148" i="2"/>
  <c r="BR20781" i="2"/>
  <c r="CE20781" i="2"/>
  <c r="BR21515" i="2"/>
  <c r="BY21519" i="2"/>
  <c r="BZ21519" i="2" s="1"/>
  <c r="CA21519" i="2" s="1"/>
  <c r="CE21515" i="2"/>
  <c r="CE21876" i="2"/>
  <c r="BR21876" i="2"/>
  <c r="CE22243" i="2"/>
  <c r="BR22243" i="2"/>
  <c r="CA20409" i="2"/>
  <c r="BZ20414" i="2"/>
  <c r="CA20414" i="2" s="1"/>
  <c r="CE20414" i="2"/>
  <c r="BR20414" i="2"/>
  <c r="CA20776" i="2"/>
  <c r="BZ20781" i="2"/>
  <c r="CA20781" i="2" s="1"/>
  <c r="CE20047" i="2"/>
  <c r="BR20047" i="2"/>
  <c r="CA22238" i="2"/>
  <c r="BZ22243" i="2"/>
  <c r="CA22243" i="2" s="1"/>
  <c r="CA21143" i="2"/>
  <c r="BZ21148" i="2"/>
  <c r="CA21148" i="2" s="1"/>
  <c r="CA21871" i="2"/>
  <c r="BZ21876" i="2"/>
  <c r="CA21876" i="2" s="1"/>
  <c r="CE19687" i="2"/>
  <c r="BR19687" i="2"/>
  <c r="CE19318" i="2"/>
  <c r="BR19318" i="2"/>
  <c r="CE18952" i="2"/>
  <c r="BR18952" i="2"/>
  <c r="BY18956" i="2"/>
  <c r="BZ18956" i="2" s="1"/>
  <c r="CA18956" i="2" s="1"/>
  <c r="BR18584" i="2"/>
  <c r="CE18584" i="2"/>
  <c r="CA18212" i="2"/>
  <c r="BZ18217" i="2"/>
  <c r="CA18217" i="2" s="1"/>
  <c r="CE18218" i="2"/>
  <c r="BR18218" i="2"/>
  <c r="BY18222" i="2"/>
  <c r="CE17850" i="2"/>
  <c r="BR17850" i="2"/>
  <c r="BZ17488" i="2"/>
  <c r="CA17488" i="2" s="1"/>
  <c r="CE17485" i="2"/>
  <c r="BR17485" i="2"/>
  <c r="CA17111" i="2"/>
  <c r="BZ17116" i="2"/>
  <c r="CA17116" i="2" s="1"/>
  <c r="CE17116" i="2"/>
  <c r="BR17116" i="2"/>
  <c r="CA16754" i="2"/>
  <c r="BZ16759" i="2"/>
  <c r="CE16763" i="2"/>
  <c r="BR16763" i="2"/>
  <c r="BR16410" i="2"/>
  <c r="CE16410" i="2"/>
  <c r="BZ16242" i="2"/>
  <c r="CA16237" i="2"/>
  <c r="BZ15885" i="2"/>
  <c r="CA15880" i="2"/>
  <c r="CE15894" i="2"/>
  <c r="BR15894" i="2"/>
  <c r="CE15527" i="2"/>
  <c r="BR15527" i="2"/>
  <c r="CA15509" i="2"/>
  <c r="BZ15514" i="2"/>
  <c r="BZ15147" i="2"/>
  <c r="CA15142" i="2"/>
  <c r="CE15159" i="2"/>
  <c r="BR15159" i="2"/>
  <c r="CE14794" i="2"/>
  <c r="BR14794" i="2"/>
  <c r="CA14771" i="2"/>
  <c r="BZ14776" i="2"/>
  <c r="BY14429" i="2"/>
  <c r="BR14425" i="2"/>
  <c r="CE14425" i="2"/>
  <c r="CA14404" i="2"/>
  <c r="BZ14409" i="2"/>
  <c r="CA14082" i="2"/>
  <c r="BZ14087" i="2"/>
  <c r="CE14096" i="2"/>
  <c r="BR14096" i="2"/>
  <c r="CE13813" i="2"/>
  <c r="BR13813" i="2"/>
  <c r="CE13886" i="2"/>
  <c r="BR13886" i="2"/>
  <c r="CE13445" i="2"/>
  <c r="BY13449" i="2"/>
  <c r="BZ13449" i="2" s="1"/>
  <c r="CA13449" i="2" s="1"/>
  <c r="BR13445" i="2"/>
  <c r="BR13518" i="2"/>
  <c r="CE13518" i="2"/>
  <c r="BY13126" i="2"/>
  <c r="CE13122" i="2"/>
  <c r="BR13122" i="2"/>
  <c r="BT13048" i="2"/>
  <c r="CE13049" i="2"/>
  <c r="BR13049" i="2"/>
  <c r="CE12755" i="2"/>
  <c r="BR12755" i="2"/>
  <c r="BT12682" i="2"/>
  <c r="CE12683" i="2"/>
  <c r="BR12683" i="2"/>
  <c r="BZ24047" i="2" l="1"/>
  <c r="CA24047" i="2" s="1"/>
  <c r="CE24410" i="2"/>
  <c r="BR24410" i="2"/>
  <c r="CE23334" i="2"/>
  <c r="BR23334" i="2"/>
  <c r="BY23338" i="2"/>
  <c r="BZ23338" i="2" s="1"/>
  <c r="CA23338" i="2" s="1"/>
  <c r="CE24044" i="2"/>
  <c r="BR24044" i="2"/>
  <c r="CE23676" i="2"/>
  <c r="BR23676" i="2"/>
  <c r="BY23680" i="2"/>
  <c r="BZ23680" i="2" s="1"/>
  <c r="CA23680" i="2" s="1"/>
  <c r="BZ22972" i="2"/>
  <c r="CA22972" i="2" s="1"/>
  <c r="CE22969" i="2"/>
  <c r="BR22969" i="2"/>
  <c r="BY24778" i="2"/>
  <c r="BZ24778" i="2" s="1"/>
  <c r="CA24778" i="2" s="1"/>
  <c r="CE24774" i="2"/>
  <c r="BR24774" i="2"/>
  <c r="CE22601" i="2"/>
  <c r="BR22601" i="2"/>
  <c r="BY22605" i="2"/>
  <c r="BZ22605" i="2" s="1"/>
  <c r="CA22605" i="2" s="1"/>
  <c r="CE22244" i="2"/>
  <c r="BY22248" i="2"/>
  <c r="BZ22248" i="2" s="1"/>
  <c r="CA22248" i="2" s="1"/>
  <c r="BR22244" i="2"/>
  <c r="CE21877" i="2"/>
  <c r="BY21881" i="2"/>
  <c r="BZ21881" i="2" s="1"/>
  <c r="CA21881" i="2" s="1"/>
  <c r="BR21877" i="2"/>
  <c r="BY20419" i="2"/>
  <c r="BZ20419" i="2" s="1"/>
  <c r="CA20419" i="2" s="1"/>
  <c r="BR20415" i="2"/>
  <c r="CE20415" i="2"/>
  <c r="CE21516" i="2"/>
  <c r="BR21516" i="2"/>
  <c r="BY20786" i="2"/>
  <c r="BZ20786" i="2" s="1"/>
  <c r="CA20786" i="2" s="1"/>
  <c r="CE20782" i="2"/>
  <c r="BR20782" i="2"/>
  <c r="CE20048" i="2"/>
  <c r="BR20048" i="2"/>
  <c r="BY20052" i="2"/>
  <c r="BZ20052" i="2" s="1"/>
  <c r="CA20052" i="2" s="1"/>
  <c r="BR21149" i="2"/>
  <c r="CE21149" i="2"/>
  <c r="BY21153" i="2"/>
  <c r="BZ21153" i="2" s="1"/>
  <c r="CA21153" i="2" s="1"/>
  <c r="CE19688" i="2"/>
  <c r="BR19688" i="2"/>
  <c r="BR19319" i="2"/>
  <c r="CE19319" i="2"/>
  <c r="BY19323" i="2"/>
  <c r="BZ19323" i="2" s="1"/>
  <c r="CA19323" i="2" s="1"/>
  <c r="CE18953" i="2"/>
  <c r="BR18953" i="2"/>
  <c r="BZ18222" i="2"/>
  <c r="CA18222" i="2" s="1"/>
  <c r="CE18585" i="2"/>
  <c r="BR18585" i="2"/>
  <c r="BY18589" i="2"/>
  <c r="BZ18589" i="2" s="1"/>
  <c r="CA18589" i="2" s="1"/>
  <c r="CE18219" i="2"/>
  <c r="BR18219" i="2"/>
  <c r="CE17851" i="2"/>
  <c r="BR17851" i="2"/>
  <c r="BY17855" i="2"/>
  <c r="BZ17855" i="2" s="1"/>
  <c r="CA17855" i="2" s="1"/>
  <c r="CE17486" i="2"/>
  <c r="BR17486" i="2"/>
  <c r="CE17117" i="2"/>
  <c r="BY17121" i="2"/>
  <c r="BZ17121" i="2" s="1"/>
  <c r="CA17121" i="2" s="1"/>
  <c r="BR17117" i="2"/>
  <c r="CA16759" i="2"/>
  <c r="BZ16764" i="2"/>
  <c r="CA16764" i="2" s="1"/>
  <c r="CE16764" i="2"/>
  <c r="BR16764" i="2"/>
  <c r="CE16411" i="2"/>
  <c r="BR16411" i="2"/>
  <c r="CA16242" i="2"/>
  <c r="BZ16247" i="2"/>
  <c r="CA16247" i="2" s="1"/>
  <c r="BZ15890" i="2"/>
  <c r="CA15885" i="2"/>
  <c r="CE15895" i="2"/>
  <c r="BR15895" i="2"/>
  <c r="CE15528" i="2"/>
  <c r="BR15528" i="2"/>
  <c r="CA15514" i="2"/>
  <c r="BZ15519" i="2"/>
  <c r="CA15147" i="2"/>
  <c r="BZ15152" i="2"/>
  <c r="CE15160" i="2"/>
  <c r="BR15160" i="2"/>
  <c r="CA14776" i="2"/>
  <c r="BZ14781" i="2"/>
  <c r="CE14795" i="2"/>
  <c r="BR14795" i="2"/>
  <c r="BR14426" i="2"/>
  <c r="CE14426" i="2"/>
  <c r="CA14409" i="2"/>
  <c r="BZ14414" i="2"/>
  <c r="CA14087" i="2"/>
  <c r="BZ14092" i="2"/>
  <c r="CE14097" i="2"/>
  <c r="BR14097" i="2"/>
  <c r="BY14102" i="2" s="1"/>
  <c r="CE13814" i="2"/>
  <c r="BR13814" i="2"/>
  <c r="CE13887" i="2"/>
  <c r="BR13887" i="2"/>
  <c r="BY13891" i="2"/>
  <c r="CE13446" i="2"/>
  <c r="BR13446" i="2"/>
  <c r="CE13519" i="2"/>
  <c r="BR13519" i="2"/>
  <c r="CE13123" i="2"/>
  <c r="BR13123" i="2"/>
  <c r="CE13050" i="2"/>
  <c r="BT13049" i="2"/>
  <c r="BR13050" i="2"/>
  <c r="BT12683" i="2"/>
  <c r="CE12684" i="2"/>
  <c r="BY12688" i="2"/>
  <c r="BZ12688" i="2" s="1"/>
  <c r="CA12688" i="2" s="1"/>
  <c r="BR12684" i="2"/>
  <c r="CE12756" i="2"/>
  <c r="BR12756" i="2"/>
  <c r="CE24775" i="2" l="1"/>
  <c r="BR24775" i="2"/>
  <c r="CE22970" i="2"/>
  <c r="BR22970" i="2"/>
  <c r="CE23677" i="2"/>
  <c r="BR23677" i="2"/>
  <c r="CE24045" i="2"/>
  <c r="BR24045" i="2"/>
  <c r="CE23335" i="2"/>
  <c r="BR23335" i="2"/>
  <c r="CE24411" i="2"/>
  <c r="BR24411" i="2"/>
  <c r="CE22602" i="2"/>
  <c r="BR22602" i="2"/>
  <c r="CE20049" i="2"/>
  <c r="BR20049" i="2"/>
  <c r="BR21517" i="2"/>
  <c r="CE21517" i="2"/>
  <c r="CE20416" i="2"/>
  <c r="BR20416" i="2"/>
  <c r="CE20783" i="2"/>
  <c r="BR20783" i="2"/>
  <c r="CE21878" i="2"/>
  <c r="BR21878" i="2"/>
  <c r="CE21150" i="2"/>
  <c r="BR21150" i="2"/>
  <c r="CE22245" i="2"/>
  <c r="BR22245" i="2"/>
  <c r="CE19689" i="2"/>
  <c r="BR19689" i="2"/>
  <c r="CE19320" i="2"/>
  <c r="BR19320" i="2"/>
  <c r="CE18954" i="2"/>
  <c r="BR18954" i="2"/>
  <c r="CE18586" i="2"/>
  <c r="BR18586" i="2"/>
  <c r="CE18220" i="2"/>
  <c r="BR18220" i="2"/>
  <c r="CE17852" i="2"/>
  <c r="BR17852" i="2"/>
  <c r="CE17487" i="2"/>
  <c r="BR17487" i="2"/>
  <c r="CE17118" i="2"/>
  <c r="BR17118" i="2"/>
  <c r="CE16765" i="2"/>
  <c r="BR16765" i="2"/>
  <c r="BY16769" i="2"/>
  <c r="BZ16769" i="2" s="1"/>
  <c r="CA16769" i="2" s="1"/>
  <c r="BR16412" i="2"/>
  <c r="CE16412" i="2"/>
  <c r="BZ15895" i="2"/>
  <c r="CA15890" i="2"/>
  <c r="CE15896" i="2"/>
  <c r="BR15896" i="2"/>
  <c r="BY15900" i="2"/>
  <c r="CE15529" i="2"/>
  <c r="BR15529" i="2"/>
  <c r="CA15519" i="2"/>
  <c r="BZ15524" i="2"/>
  <c r="CA15152" i="2"/>
  <c r="BZ15157" i="2"/>
  <c r="CE15161" i="2"/>
  <c r="BR15161" i="2"/>
  <c r="CE14796" i="2"/>
  <c r="BR14796" i="2"/>
  <c r="CA14781" i="2"/>
  <c r="BZ14786" i="2"/>
  <c r="CE14427" i="2"/>
  <c r="BR14427" i="2"/>
  <c r="CA14414" i="2"/>
  <c r="BZ14419" i="2"/>
  <c r="CA14092" i="2"/>
  <c r="BZ14097" i="2"/>
  <c r="CA14097" i="2" s="1"/>
  <c r="CE14098" i="2"/>
  <c r="BR14098" i="2"/>
  <c r="CE13815" i="2"/>
  <c r="BR13815" i="2"/>
  <c r="CE13888" i="2"/>
  <c r="BR13888" i="2"/>
  <c r="CE13447" i="2"/>
  <c r="BR13447" i="2"/>
  <c r="CE13520" i="2"/>
  <c r="BY13524" i="2"/>
  <c r="BR13520" i="2"/>
  <c r="BR13124" i="2"/>
  <c r="CE13124" i="2"/>
  <c r="BY13055" i="2"/>
  <c r="BZ13055" i="2" s="1"/>
  <c r="CA13055" i="2" s="1"/>
  <c r="BT13050" i="2"/>
  <c r="CE13051" i="2"/>
  <c r="BR13051" i="2"/>
  <c r="CE12757" i="2"/>
  <c r="BR12757" i="2"/>
  <c r="BT12684" i="2"/>
  <c r="CE12685" i="2"/>
  <c r="BR12685" i="2"/>
  <c r="BY24416" i="2" l="1"/>
  <c r="BZ24416" i="2" s="1"/>
  <c r="CE24412" i="2"/>
  <c r="BR24412" i="2"/>
  <c r="CE23336" i="2"/>
  <c r="BR23336" i="2"/>
  <c r="CE24046" i="2"/>
  <c r="BR24046" i="2"/>
  <c r="CE23678" i="2"/>
  <c r="BR23678" i="2"/>
  <c r="CE22971" i="2"/>
  <c r="BR22971" i="2"/>
  <c r="CE24776" i="2"/>
  <c r="BR24776" i="2"/>
  <c r="CE22603" i="2"/>
  <c r="BR22603" i="2"/>
  <c r="BR21151" i="2"/>
  <c r="CE21151" i="2"/>
  <c r="CE21879" i="2"/>
  <c r="BR21879" i="2"/>
  <c r="CE22246" i="2"/>
  <c r="BR22246" i="2"/>
  <c r="BR20784" i="2"/>
  <c r="CE20784" i="2"/>
  <c r="CE20417" i="2"/>
  <c r="BR20417" i="2"/>
  <c r="BR21518" i="2"/>
  <c r="CE21518" i="2"/>
  <c r="CE20050" i="2"/>
  <c r="BR20050" i="2"/>
  <c r="CE19690" i="2"/>
  <c r="BR19690" i="2"/>
  <c r="CE19321" i="2"/>
  <c r="BR19321" i="2"/>
  <c r="CE18955" i="2"/>
  <c r="BR18955" i="2"/>
  <c r="CE18587" i="2"/>
  <c r="BR18587" i="2"/>
  <c r="CE18221" i="2"/>
  <c r="BR18221" i="2"/>
  <c r="CE17853" i="2"/>
  <c r="BR17853" i="2"/>
  <c r="CE17488" i="2"/>
  <c r="BR17488" i="2"/>
  <c r="BR17119" i="2"/>
  <c r="CE17119" i="2"/>
  <c r="BR16766" i="2"/>
  <c r="CE16766" i="2"/>
  <c r="CE16413" i="2"/>
  <c r="BY16417" i="2"/>
  <c r="BZ16417" i="2" s="1"/>
  <c r="CA16417" i="2" s="1"/>
  <c r="BR16413" i="2"/>
  <c r="BZ15900" i="2"/>
  <c r="CA15895" i="2"/>
  <c r="CE15897" i="2"/>
  <c r="BR15897" i="2"/>
  <c r="CE15530" i="2"/>
  <c r="BR15530" i="2"/>
  <c r="BY15534" i="2"/>
  <c r="CA15524" i="2"/>
  <c r="BZ15529" i="2"/>
  <c r="CA15157" i="2"/>
  <c r="BZ15162" i="2"/>
  <c r="CA15162" i="2" s="1"/>
  <c r="CE15162" i="2"/>
  <c r="BR15162" i="2"/>
  <c r="CE14797" i="2"/>
  <c r="BY14801" i="2"/>
  <c r="BR14797" i="2"/>
  <c r="CA14786" i="2"/>
  <c r="BZ14791" i="2"/>
  <c r="CE14428" i="2"/>
  <c r="BR14428" i="2"/>
  <c r="CA14419" i="2"/>
  <c r="BZ14424" i="2"/>
  <c r="BZ14102" i="2"/>
  <c r="CA14102" i="2" s="1"/>
  <c r="CE14099" i="2"/>
  <c r="BR14099" i="2"/>
  <c r="CE13816" i="2"/>
  <c r="BR13816" i="2"/>
  <c r="BR13889" i="2"/>
  <c r="CE13889" i="2"/>
  <c r="CE13448" i="2"/>
  <c r="BR13448" i="2"/>
  <c r="CE13521" i="2"/>
  <c r="BR13521" i="2"/>
  <c r="BR13125" i="2"/>
  <c r="CE13125" i="2"/>
  <c r="BT13051" i="2"/>
  <c r="CE13052" i="2"/>
  <c r="BR13052" i="2"/>
  <c r="CE12758" i="2"/>
  <c r="BR12758" i="2"/>
  <c r="BT12685" i="2"/>
  <c r="CE12686" i="2"/>
  <c r="BR12686" i="2"/>
  <c r="CE24777" i="2" l="1"/>
  <c r="BR24777" i="2"/>
  <c r="CE22972" i="2"/>
  <c r="BR22972" i="2"/>
  <c r="CE23679" i="2"/>
  <c r="BR23679" i="2"/>
  <c r="CE24047" i="2"/>
  <c r="BR24047" i="2"/>
  <c r="CE23337" i="2"/>
  <c r="BR23337" i="2"/>
  <c r="CE24413" i="2"/>
  <c r="BR24413" i="2"/>
  <c r="CA24416" i="2"/>
  <c r="CE22604" i="2"/>
  <c r="BR22604" i="2"/>
  <c r="CE20051" i="2"/>
  <c r="BR20051" i="2"/>
  <c r="CE20418" i="2"/>
  <c r="BR20418" i="2"/>
  <c r="BR20785" i="2"/>
  <c r="CE20785" i="2"/>
  <c r="BR22247" i="2"/>
  <c r="CE22247" i="2"/>
  <c r="BR21519" i="2"/>
  <c r="CE21519" i="2"/>
  <c r="CE21880" i="2"/>
  <c r="BR21880" i="2"/>
  <c r="CE21152" i="2"/>
  <c r="BR21152" i="2"/>
  <c r="BR19691" i="2"/>
  <c r="CE19691" i="2"/>
  <c r="BY19695" i="2"/>
  <c r="BZ19695" i="2" s="1"/>
  <c r="CA19695" i="2" s="1"/>
  <c r="CE19322" i="2"/>
  <c r="BR19322" i="2"/>
  <c r="CE18956" i="2"/>
  <c r="BR18956" i="2"/>
  <c r="CE18588" i="2"/>
  <c r="BR18588" i="2"/>
  <c r="CE18222" i="2"/>
  <c r="BR18222" i="2"/>
  <c r="CE17854" i="2"/>
  <c r="BR17854" i="2"/>
  <c r="CE17489" i="2"/>
  <c r="BR17489" i="2"/>
  <c r="BY17493" i="2"/>
  <c r="BZ17493" i="2" s="1"/>
  <c r="CA17493" i="2" s="1"/>
  <c r="CE17120" i="2"/>
  <c r="BR17120" i="2"/>
  <c r="CE16767" i="2"/>
  <c r="BR16767" i="2"/>
  <c r="BR16414" i="2"/>
  <c r="CE16414" i="2"/>
  <c r="CA15900" i="2"/>
  <c r="CE15898" i="2"/>
  <c r="BR15898" i="2"/>
  <c r="CE15531" i="2"/>
  <c r="BR15531" i="2"/>
  <c r="CA15529" i="2"/>
  <c r="BZ15534" i="2"/>
  <c r="CA15534" i="2" s="1"/>
  <c r="CE15163" i="2"/>
  <c r="BR15163" i="2"/>
  <c r="BY15167" i="2"/>
  <c r="BZ15167" i="2" s="1"/>
  <c r="CA15167" i="2" s="1"/>
  <c r="CA14791" i="2"/>
  <c r="BZ14796" i="2"/>
  <c r="CA14796" i="2" s="1"/>
  <c r="CE14798" i="2"/>
  <c r="BR14798" i="2"/>
  <c r="CE14429" i="2"/>
  <c r="BR14429" i="2"/>
  <c r="CA14424" i="2"/>
  <c r="BZ14429" i="2"/>
  <c r="CA14429" i="2" s="1"/>
  <c r="BR14100" i="2"/>
  <c r="CE14100" i="2"/>
  <c r="CE13817" i="2"/>
  <c r="BY13821" i="2"/>
  <c r="BZ13821" i="2" s="1"/>
  <c r="CA13821" i="2" s="1"/>
  <c r="BR13817" i="2"/>
  <c r="CE13890" i="2"/>
  <c r="BR13890" i="2"/>
  <c r="CE13449" i="2"/>
  <c r="BR13449" i="2"/>
  <c r="CE13522" i="2"/>
  <c r="BR13522" i="2"/>
  <c r="CE13126" i="2"/>
  <c r="BR13126" i="2"/>
  <c r="BT13052" i="2"/>
  <c r="CE13053" i="2"/>
  <c r="BR13053" i="2"/>
  <c r="CE12759" i="2"/>
  <c r="BR12759" i="2"/>
  <c r="BY12763" i="2"/>
  <c r="CE12687" i="2"/>
  <c r="BT12686" i="2"/>
  <c r="BR12687" i="2"/>
  <c r="CE24414" i="2" l="1"/>
  <c r="BR24414" i="2"/>
  <c r="CE23338" i="2"/>
  <c r="BR23338" i="2"/>
  <c r="BY24052" i="2"/>
  <c r="BZ24052" i="2" s="1"/>
  <c r="CA24052" i="2" s="1"/>
  <c r="CE24048" i="2"/>
  <c r="BR24048" i="2"/>
  <c r="CE23680" i="2"/>
  <c r="BR23680" i="2"/>
  <c r="CE22973" i="2"/>
  <c r="BY22977" i="2"/>
  <c r="BZ22977" i="2" s="1"/>
  <c r="CA22977" i="2" s="1"/>
  <c r="BR22973" i="2"/>
  <c r="CE24778" i="2"/>
  <c r="BR24778" i="2"/>
  <c r="CE22605" i="2"/>
  <c r="BR22605" i="2"/>
  <c r="BY21524" i="2"/>
  <c r="BZ21524" i="2" s="1"/>
  <c r="CA21524" i="2" s="1"/>
  <c r="BR21520" i="2"/>
  <c r="CE21520" i="2"/>
  <c r="BR21881" i="2"/>
  <c r="CE21881" i="2"/>
  <c r="CE22248" i="2"/>
  <c r="BR22248" i="2"/>
  <c r="CE20786" i="2"/>
  <c r="BR20786" i="2"/>
  <c r="CE20419" i="2"/>
  <c r="BR20419" i="2"/>
  <c r="CE21153" i="2"/>
  <c r="BR21153" i="2"/>
  <c r="BR20052" i="2"/>
  <c r="CE20052" i="2"/>
  <c r="CE19692" i="2"/>
  <c r="BR19692" i="2"/>
  <c r="CE19323" i="2"/>
  <c r="BR19323" i="2"/>
  <c r="CE18957" i="2"/>
  <c r="BR18957" i="2"/>
  <c r="BY18961" i="2"/>
  <c r="BZ18961" i="2" s="1"/>
  <c r="CA18961" i="2" s="1"/>
  <c r="CE18589" i="2"/>
  <c r="BR18589" i="2"/>
  <c r="CE18223" i="2"/>
  <c r="BR18223" i="2"/>
  <c r="BY18227" i="2"/>
  <c r="BZ18227" i="2" s="1"/>
  <c r="CA18227" i="2" s="1"/>
  <c r="CE17855" i="2"/>
  <c r="BR17855" i="2"/>
  <c r="BR17490" i="2"/>
  <c r="CE17490" i="2"/>
  <c r="CE17121" i="2"/>
  <c r="BR17121" i="2"/>
  <c r="CE16768" i="2"/>
  <c r="BR16768" i="2"/>
  <c r="CE16415" i="2"/>
  <c r="BR16415" i="2"/>
  <c r="CE15899" i="2"/>
  <c r="BR15899" i="2"/>
  <c r="CE15532" i="2"/>
  <c r="BR15532" i="2"/>
  <c r="CE15164" i="2"/>
  <c r="BR15164" i="2"/>
  <c r="BZ14801" i="2"/>
  <c r="CA14801" i="2" s="1"/>
  <c r="CE14799" i="2"/>
  <c r="BR14799" i="2"/>
  <c r="CE14430" i="2"/>
  <c r="BY14434" i="2"/>
  <c r="BZ14434" i="2" s="1"/>
  <c r="CA14434" i="2" s="1"/>
  <c r="BR14430" i="2"/>
  <c r="CE14101" i="2"/>
  <c r="BR14101" i="2"/>
  <c r="CE13818" i="2"/>
  <c r="BR13818" i="2"/>
  <c r="CE13891" i="2"/>
  <c r="BR13891" i="2"/>
  <c r="CE13450" i="2"/>
  <c r="BY13454" i="2"/>
  <c r="BZ13454" i="2" s="1"/>
  <c r="CA13454" i="2" s="1"/>
  <c r="BR13450" i="2"/>
  <c r="CE13523" i="2"/>
  <c r="BR13523" i="2"/>
  <c r="BY13131" i="2"/>
  <c r="BR13127" i="2"/>
  <c r="CE13127" i="2"/>
  <c r="BT13053" i="2"/>
  <c r="CE13054" i="2"/>
  <c r="BR13054" i="2"/>
  <c r="CE12760" i="2"/>
  <c r="BR12760" i="2"/>
  <c r="BT12687" i="2"/>
  <c r="CE12688" i="2"/>
  <c r="BR12688" i="2"/>
  <c r="CE24779" i="2" l="1"/>
  <c r="BY24783" i="2"/>
  <c r="BZ24783" i="2" s="1"/>
  <c r="CA24783" i="2" s="1"/>
  <c r="BR24779" i="2"/>
  <c r="CE22974" i="2"/>
  <c r="BR22974" i="2"/>
  <c r="CE23681" i="2"/>
  <c r="BR23681" i="2"/>
  <c r="BY23685" i="2"/>
  <c r="BZ23685" i="2" s="1"/>
  <c r="CA23685" i="2" s="1"/>
  <c r="CE24049" i="2"/>
  <c r="BR24049" i="2"/>
  <c r="BY23343" i="2"/>
  <c r="BZ23343" i="2" s="1"/>
  <c r="CA23343" i="2" s="1"/>
  <c r="BR23339" i="2"/>
  <c r="CE23339" i="2"/>
  <c r="CE24415" i="2"/>
  <c r="BR24415" i="2"/>
  <c r="CE22606" i="2"/>
  <c r="BY22610" i="2"/>
  <c r="BZ22610" i="2" s="1"/>
  <c r="CA22610" i="2" s="1"/>
  <c r="BR22606" i="2"/>
  <c r="BR20787" i="2"/>
  <c r="BY20791" i="2"/>
  <c r="BZ20791" i="2" s="1"/>
  <c r="CA20791" i="2" s="1"/>
  <c r="CE20787" i="2"/>
  <c r="CE22249" i="2"/>
  <c r="BY22253" i="2"/>
  <c r="BZ22253" i="2" s="1"/>
  <c r="CA22253" i="2" s="1"/>
  <c r="BR22249" i="2"/>
  <c r="CE21154" i="2"/>
  <c r="BR21154" i="2"/>
  <c r="BY21158" i="2"/>
  <c r="BZ21158" i="2" s="1"/>
  <c r="CA21158" i="2" s="1"/>
  <c r="CE20053" i="2"/>
  <c r="BY20057" i="2"/>
  <c r="BZ20057" i="2" s="1"/>
  <c r="CA20057" i="2" s="1"/>
  <c r="BR20053" i="2"/>
  <c r="CE20420" i="2"/>
  <c r="BY20424" i="2"/>
  <c r="BZ20424" i="2" s="1"/>
  <c r="CA20424" i="2" s="1"/>
  <c r="BR20420" i="2"/>
  <c r="BR21882" i="2"/>
  <c r="BY21886" i="2"/>
  <c r="BZ21886" i="2" s="1"/>
  <c r="CA21886" i="2" s="1"/>
  <c r="CE21882" i="2"/>
  <c r="CE21521" i="2"/>
  <c r="BR21521" i="2"/>
  <c r="CE19693" i="2"/>
  <c r="BR19693" i="2"/>
  <c r="CE19324" i="2"/>
  <c r="BR19324" i="2"/>
  <c r="BY19328" i="2"/>
  <c r="BZ19328" i="2" s="1"/>
  <c r="CA19328" i="2" s="1"/>
  <c r="CE18958" i="2"/>
  <c r="BR18958" i="2"/>
  <c r="CE18590" i="2"/>
  <c r="BR18590" i="2"/>
  <c r="BY18594" i="2"/>
  <c r="BZ18594" i="2" s="1"/>
  <c r="CA18594" i="2" s="1"/>
  <c r="CE18224" i="2"/>
  <c r="BR18224" i="2"/>
  <c r="CE17856" i="2"/>
  <c r="BR17856" i="2"/>
  <c r="BY17860" i="2"/>
  <c r="BZ17860" i="2" s="1"/>
  <c r="CA17860" i="2" s="1"/>
  <c r="CE17491" i="2"/>
  <c r="BR17491" i="2"/>
  <c r="CE17122" i="2"/>
  <c r="BR17122" i="2"/>
  <c r="BY17126" i="2"/>
  <c r="BZ17126" i="2" s="1"/>
  <c r="CA17126" i="2" s="1"/>
  <c r="CE16769" i="2"/>
  <c r="BR16769" i="2"/>
  <c r="CE16416" i="2"/>
  <c r="BR16416" i="2"/>
  <c r="CE15900" i="2"/>
  <c r="BR15900" i="2"/>
  <c r="BR15533" i="2"/>
  <c r="CE15533" i="2"/>
  <c r="CE15165" i="2"/>
  <c r="BR15165" i="2"/>
  <c r="CE14800" i="2"/>
  <c r="BR14800" i="2"/>
  <c r="BR14431" i="2"/>
  <c r="CE14431" i="2"/>
  <c r="CE14102" i="2"/>
  <c r="BR14102" i="2"/>
  <c r="BY14107" i="2" s="1"/>
  <c r="BZ14107" i="2" s="1"/>
  <c r="CA14107" i="2" s="1"/>
  <c r="BR13819" i="2"/>
  <c r="CE13819" i="2"/>
  <c r="CE13892" i="2"/>
  <c r="BR13892" i="2"/>
  <c r="BY13896" i="2"/>
  <c r="CE13451" i="2"/>
  <c r="BR13451" i="2"/>
  <c r="CE13524" i="2"/>
  <c r="BR13524" i="2"/>
  <c r="CE13128" i="2"/>
  <c r="BR13128" i="2"/>
  <c r="BT13054" i="2"/>
  <c r="CE13055" i="2"/>
  <c r="BR13055" i="2"/>
  <c r="BT12688" i="2"/>
  <c r="BY12693" i="2"/>
  <c r="BZ12693" i="2" s="1"/>
  <c r="CA12693" i="2" s="1"/>
  <c r="CE12689" i="2"/>
  <c r="BR12689" i="2"/>
  <c r="CE12761" i="2"/>
  <c r="BR12761" i="2"/>
  <c r="CE24416" i="2" l="1"/>
  <c r="BR24416" i="2"/>
  <c r="CE23340" i="2"/>
  <c r="BR23340" i="2"/>
  <c r="CE24050" i="2"/>
  <c r="BR24050" i="2"/>
  <c r="CE23682" i="2"/>
  <c r="BR23682" i="2"/>
  <c r="CE22975" i="2"/>
  <c r="BR22975" i="2"/>
  <c r="CE24780" i="2"/>
  <c r="BR24780" i="2"/>
  <c r="CE22607" i="2"/>
  <c r="BR22607" i="2"/>
  <c r="BR20054" i="2"/>
  <c r="CE20054" i="2"/>
  <c r="BR21522" i="2"/>
  <c r="CE21522" i="2"/>
  <c r="CE21883" i="2"/>
  <c r="BR21883" i="2"/>
  <c r="BR21155" i="2"/>
  <c r="CE21155" i="2"/>
  <c r="BR22250" i="2"/>
  <c r="CE22250" i="2"/>
  <c r="BR20421" i="2"/>
  <c r="CE20421" i="2"/>
  <c r="CE20788" i="2"/>
  <c r="BR20788" i="2"/>
  <c r="BR19694" i="2"/>
  <c r="CE19694" i="2"/>
  <c r="CE19325" i="2"/>
  <c r="BR19325" i="2"/>
  <c r="CE18959" i="2"/>
  <c r="BR18959" i="2"/>
  <c r="CE18591" i="2"/>
  <c r="BR18591" i="2"/>
  <c r="CE18225" i="2"/>
  <c r="BR18225" i="2"/>
  <c r="CE17857" i="2"/>
  <c r="BR17857" i="2"/>
  <c r="CE17492" i="2"/>
  <c r="BR17492" i="2"/>
  <c r="CE17123" i="2"/>
  <c r="BR17123" i="2"/>
  <c r="BR16770" i="2"/>
  <c r="CE16770" i="2"/>
  <c r="BY16774" i="2"/>
  <c r="BZ16774" i="2" s="1"/>
  <c r="CA16774" i="2" s="1"/>
  <c r="BR16417" i="2"/>
  <c r="CE16417" i="2"/>
  <c r="CE15901" i="2"/>
  <c r="BR15901" i="2"/>
  <c r="BY15905" i="2"/>
  <c r="BZ15905" i="2" s="1"/>
  <c r="CA15905" i="2" s="1"/>
  <c r="CE15534" i="2"/>
  <c r="BR15534" i="2"/>
  <c r="CE15166" i="2"/>
  <c r="BR15166" i="2"/>
  <c r="CE14801" i="2"/>
  <c r="BR14801" i="2"/>
  <c r="BR14432" i="2"/>
  <c r="CE14432" i="2"/>
  <c r="CE14103" i="2"/>
  <c r="BR14103" i="2"/>
  <c r="CE13820" i="2"/>
  <c r="BR13820" i="2"/>
  <c r="CE13893" i="2"/>
  <c r="BR13893" i="2"/>
  <c r="CE13452" i="2"/>
  <c r="BR13452" i="2"/>
  <c r="CE13525" i="2"/>
  <c r="BR13525" i="2"/>
  <c r="BY13529" i="2"/>
  <c r="BR13129" i="2"/>
  <c r="CE13129" i="2"/>
  <c r="BY13060" i="2"/>
  <c r="BZ13060" i="2" s="1"/>
  <c r="CA13060" i="2" s="1"/>
  <c r="CE13056" i="2"/>
  <c r="BT13055" i="2"/>
  <c r="BR13056" i="2"/>
  <c r="CE12762" i="2"/>
  <c r="BR12762" i="2"/>
  <c r="BT12689" i="2"/>
  <c r="CE12690" i="2"/>
  <c r="BR12690" i="2"/>
  <c r="CE24781" i="2" l="1"/>
  <c r="BR24781" i="2"/>
  <c r="CE22976" i="2"/>
  <c r="BR22976" i="2"/>
  <c r="CE23683" i="2"/>
  <c r="BR23683" i="2"/>
  <c r="CE24051" i="2"/>
  <c r="BR24051" i="2"/>
  <c r="CE23341" i="2"/>
  <c r="BR23341" i="2"/>
  <c r="BY24421" i="2"/>
  <c r="BZ24421" i="2" s="1"/>
  <c r="CE24417" i="2"/>
  <c r="BR24417" i="2"/>
  <c r="BR22608" i="2"/>
  <c r="CE22608" i="2"/>
  <c r="CE22251" i="2"/>
  <c r="BR22251" i="2"/>
  <c r="BR21156" i="2"/>
  <c r="CE21156" i="2"/>
  <c r="CE21884" i="2"/>
  <c r="BR21884" i="2"/>
  <c r="CE20789" i="2"/>
  <c r="BR20789" i="2"/>
  <c r="CE20422" i="2"/>
  <c r="BR20422" i="2"/>
  <c r="CE21523" i="2"/>
  <c r="BR21523" i="2"/>
  <c r="BR20055" i="2"/>
  <c r="CE20055" i="2"/>
  <c r="CE19695" i="2"/>
  <c r="BR19695" i="2"/>
  <c r="CE19326" i="2"/>
  <c r="BR19326" i="2"/>
  <c r="CE18960" i="2"/>
  <c r="BR18960" i="2"/>
  <c r="CE18592" i="2"/>
  <c r="BR18592" i="2"/>
  <c r="CE18226" i="2"/>
  <c r="BR18226" i="2"/>
  <c r="CE17858" i="2"/>
  <c r="BR17858" i="2"/>
  <c r="CE17493" i="2"/>
  <c r="BR17493" i="2"/>
  <c r="CE17124" i="2"/>
  <c r="BR17124" i="2"/>
  <c r="CE16771" i="2"/>
  <c r="BR16771" i="2"/>
  <c r="CE16418" i="2"/>
  <c r="BY16422" i="2"/>
  <c r="BZ16422" i="2" s="1"/>
  <c r="CA16422" i="2" s="1"/>
  <c r="BR16418" i="2"/>
  <c r="CE15902" i="2"/>
  <c r="BR15902" i="2"/>
  <c r="BY15539" i="2"/>
  <c r="BZ15539" i="2" s="1"/>
  <c r="CA15539" i="2" s="1"/>
  <c r="CE15535" i="2"/>
  <c r="BR15535" i="2"/>
  <c r="CE15167" i="2"/>
  <c r="BR15167" i="2"/>
  <c r="CE14802" i="2"/>
  <c r="BR14802" i="2"/>
  <c r="BY14806" i="2"/>
  <c r="BZ14806" i="2" s="1"/>
  <c r="CA14806" i="2" s="1"/>
  <c r="BR14433" i="2"/>
  <c r="CE14433" i="2"/>
  <c r="CE14104" i="2"/>
  <c r="BR14104" i="2"/>
  <c r="BR13821" i="2"/>
  <c r="CE13821" i="2"/>
  <c r="CE13894" i="2"/>
  <c r="BR13894" i="2"/>
  <c r="BR13453" i="2"/>
  <c r="CE13453" i="2"/>
  <c r="CE13526" i="2"/>
  <c r="BR13526" i="2"/>
  <c r="BR13130" i="2"/>
  <c r="CE13130" i="2"/>
  <c r="BT13056" i="2"/>
  <c r="CE13057" i="2"/>
  <c r="BR13057" i="2"/>
  <c r="CE12763" i="2"/>
  <c r="BR12763" i="2"/>
  <c r="BT12690" i="2"/>
  <c r="CE12691" i="2"/>
  <c r="BR12691" i="2"/>
  <c r="CE24418" i="2" l="1"/>
  <c r="BR24418" i="2"/>
  <c r="CA24421" i="2"/>
  <c r="CE23342" i="2"/>
  <c r="BR23342" i="2"/>
  <c r="CE24052" i="2"/>
  <c r="BR24052" i="2"/>
  <c r="CE23684" i="2"/>
  <c r="BR23684" i="2"/>
  <c r="CE22977" i="2"/>
  <c r="BR22977" i="2"/>
  <c r="CE24782" i="2"/>
  <c r="BR24782" i="2"/>
  <c r="CE22609" i="2"/>
  <c r="BR22609" i="2"/>
  <c r="BR21524" i="2"/>
  <c r="CE21524" i="2"/>
  <c r="CE20790" i="2"/>
  <c r="BR20790" i="2"/>
  <c r="BR20056" i="2"/>
  <c r="CE20056" i="2"/>
  <c r="CE21885" i="2"/>
  <c r="BR21885" i="2"/>
  <c r="CE20423" i="2"/>
  <c r="BR20423" i="2"/>
  <c r="CE21157" i="2"/>
  <c r="BR21157" i="2"/>
  <c r="BR22252" i="2"/>
  <c r="CE22252" i="2"/>
  <c r="CE19696" i="2"/>
  <c r="BR19696" i="2"/>
  <c r="BY19700" i="2"/>
  <c r="BZ19700" i="2" s="1"/>
  <c r="CA19700" i="2" s="1"/>
  <c r="BR19327" i="2"/>
  <c r="CE19327" i="2"/>
  <c r="CE18961" i="2"/>
  <c r="BR18961" i="2"/>
  <c r="CE18593" i="2"/>
  <c r="BR18593" i="2"/>
  <c r="CE18227" i="2"/>
  <c r="BR18227" i="2"/>
  <c r="CE17859" i="2"/>
  <c r="BR17859" i="2"/>
  <c r="CE17494" i="2"/>
  <c r="BR17494" i="2"/>
  <c r="BY17498" i="2"/>
  <c r="BZ17498" i="2" s="1"/>
  <c r="CA17498" i="2" s="1"/>
  <c r="CE17125" i="2"/>
  <c r="BR17125" i="2"/>
  <c r="CE16772" i="2"/>
  <c r="BR16772" i="2"/>
  <c r="CE16419" i="2"/>
  <c r="BR16419" i="2"/>
  <c r="CE15903" i="2"/>
  <c r="BR15903" i="2"/>
  <c r="CE15536" i="2"/>
  <c r="BR15536" i="2"/>
  <c r="CE15168" i="2"/>
  <c r="BY15172" i="2"/>
  <c r="BZ15172" i="2" s="1"/>
  <c r="CA15172" i="2" s="1"/>
  <c r="BR15168" i="2"/>
  <c r="BR14803" i="2"/>
  <c r="CE14803" i="2"/>
  <c r="CE14434" i="2"/>
  <c r="BR14434" i="2"/>
  <c r="CE14105" i="2"/>
  <c r="BR14105" i="2"/>
  <c r="CE13822" i="2"/>
  <c r="BY13826" i="2"/>
  <c r="BZ13826" i="2" s="1"/>
  <c r="BR13822" i="2"/>
  <c r="CE13895" i="2"/>
  <c r="BR13895" i="2"/>
  <c r="BR13454" i="2"/>
  <c r="CE13454" i="2"/>
  <c r="BR13527" i="2"/>
  <c r="CE13527" i="2"/>
  <c r="CE13131" i="2"/>
  <c r="BR13131" i="2"/>
  <c r="BT13057" i="2"/>
  <c r="CE13058" i="2"/>
  <c r="BR13058" i="2"/>
  <c r="BY12768" i="2"/>
  <c r="CE12764" i="2"/>
  <c r="BR12764" i="2"/>
  <c r="BT12691" i="2"/>
  <c r="CE12692" i="2"/>
  <c r="BR12692" i="2"/>
  <c r="CA13826" i="2" l="1"/>
  <c r="CG13826" i="2"/>
  <c r="CE24783" i="2"/>
  <c r="BR24783" i="2"/>
  <c r="BY22982" i="2"/>
  <c r="BZ22982" i="2" s="1"/>
  <c r="CA22982" i="2" s="1"/>
  <c r="CE22978" i="2"/>
  <c r="BR22978" i="2"/>
  <c r="CE23685" i="2"/>
  <c r="BR23685" i="2"/>
  <c r="CE24053" i="2"/>
  <c r="BY24057" i="2"/>
  <c r="BZ24057" i="2" s="1"/>
  <c r="CA24057" i="2" s="1"/>
  <c r="BR24053" i="2"/>
  <c r="BR23343" i="2"/>
  <c r="CE23343" i="2"/>
  <c r="CE24419" i="2"/>
  <c r="BR24419" i="2"/>
  <c r="CE22610" i="2"/>
  <c r="BR22610" i="2"/>
  <c r="BR21886" i="2"/>
  <c r="CE21886" i="2"/>
  <c r="CE21158" i="2"/>
  <c r="BR21158" i="2"/>
  <c r="BR20057" i="2"/>
  <c r="CE20057" i="2"/>
  <c r="CE20791" i="2"/>
  <c r="BR20791" i="2"/>
  <c r="BR22253" i="2"/>
  <c r="CE22253" i="2"/>
  <c r="CE20424" i="2"/>
  <c r="BR20424" i="2"/>
  <c r="BY21529" i="2"/>
  <c r="BZ21529" i="2" s="1"/>
  <c r="CA21529" i="2" s="1"/>
  <c r="CE21525" i="2"/>
  <c r="BR21525" i="2"/>
  <c r="CE19697" i="2"/>
  <c r="BR19697" i="2"/>
  <c r="CE19328" i="2"/>
  <c r="BR19328" i="2"/>
  <c r="CE18962" i="2"/>
  <c r="BR18962" i="2"/>
  <c r="BY18966" i="2"/>
  <c r="BZ18966" i="2" s="1"/>
  <c r="CA18966" i="2" s="1"/>
  <c r="CE18594" i="2"/>
  <c r="BR18594" i="2"/>
  <c r="CE18228" i="2"/>
  <c r="BR18228" i="2"/>
  <c r="BY18232" i="2"/>
  <c r="BZ18232" i="2" s="1"/>
  <c r="CA18232" i="2" s="1"/>
  <c r="CE17860" i="2"/>
  <c r="BR17860" i="2"/>
  <c r="BR17495" i="2"/>
  <c r="CE17495" i="2"/>
  <c r="CE17126" i="2"/>
  <c r="BR17126" i="2"/>
  <c r="CE16773" i="2"/>
  <c r="BR16773" i="2"/>
  <c r="CE16420" i="2"/>
  <c r="BR16420" i="2"/>
  <c r="CE15904" i="2"/>
  <c r="BR15904" i="2"/>
  <c r="CE15537" i="2"/>
  <c r="BR15537" i="2"/>
  <c r="CE15169" i="2"/>
  <c r="BR15169" i="2"/>
  <c r="CE14804" i="2"/>
  <c r="BR14804" i="2"/>
  <c r="BY14439" i="2"/>
  <c r="BZ14439" i="2" s="1"/>
  <c r="CA14439" i="2" s="1"/>
  <c r="BR14435" i="2"/>
  <c r="CE14435" i="2"/>
  <c r="CE14106" i="2"/>
  <c r="BR14106" i="2"/>
  <c r="BR13823" i="2"/>
  <c r="CE13823" i="2"/>
  <c r="CE13896" i="2"/>
  <c r="BR13896" i="2"/>
  <c r="CE13455" i="2"/>
  <c r="BR13455" i="2"/>
  <c r="BY13459" i="2"/>
  <c r="BZ13459" i="2" s="1"/>
  <c r="CE13528" i="2"/>
  <c r="BR13528" i="2"/>
  <c r="BY13136" i="2"/>
  <c r="BR13132" i="2"/>
  <c r="CE13132" i="2"/>
  <c r="BT13058" i="2"/>
  <c r="CE13059" i="2"/>
  <c r="BR13059" i="2"/>
  <c r="BT12692" i="2"/>
  <c r="CE12693" i="2"/>
  <c r="BR12693" i="2"/>
  <c r="CE12765" i="2"/>
  <c r="BR12765" i="2"/>
  <c r="CA13459" i="2" l="1"/>
  <c r="CG13459" i="2"/>
  <c r="CE24420" i="2"/>
  <c r="BR24420" i="2"/>
  <c r="CE23344" i="2"/>
  <c r="BR23344" i="2"/>
  <c r="BY23348" i="2"/>
  <c r="BZ23348" i="2" s="1"/>
  <c r="CA23348" i="2" s="1"/>
  <c r="CE24054" i="2"/>
  <c r="BR24054" i="2"/>
  <c r="CE23686" i="2"/>
  <c r="BR23686" i="2"/>
  <c r="BY23690" i="2"/>
  <c r="BZ23690" i="2" s="1"/>
  <c r="CA23690" i="2" s="1"/>
  <c r="CE22979" i="2"/>
  <c r="BR22979" i="2"/>
  <c r="CE24784" i="2"/>
  <c r="BY24788" i="2"/>
  <c r="BZ24788" i="2" s="1"/>
  <c r="CA24788" i="2" s="1"/>
  <c r="BR24784" i="2"/>
  <c r="CE22611" i="2"/>
  <c r="BR22611" i="2"/>
  <c r="BY22615" i="2"/>
  <c r="BZ22615" i="2" s="1"/>
  <c r="CA22615" i="2" s="1"/>
  <c r="CE20425" i="2"/>
  <c r="BR20425" i="2"/>
  <c r="BY20429" i="2"/>
  <c r="BZ20429" i="2" s="1"/>
  <c r="CA20429" i="2" s="1"/>
  <c r="CE22254" i="2"/>
  <c r="BR22254" i="2"/>
  <c r="BY22258" i="2"/>
  <c r="BZ22258" i="2" s="1"/>
  <c r="CA22258" i="2" s="1"/>
  <c r="CE20792" i="2"/>
  <c r="BY20796" i="2"/>
  <c r="BZ20796" i="2" s="1"/>
  <c r="CA20796" i="2" s="1"/>
  <c r="BR20792" i="2"/>
  <c r="CE21526" i="2"/>
  <c r="BR21526" i="2"/>
  <c r="BR20058" i="2"/>
  <c r="CE20058" i="2"/>
  <c r="BY20062" i="2"/>
  <c r="BZ20062" i="2" s="1"/>
  <c r="CA20062" i="2" s="1"/>
  <c r="CE21159" i="2"/>
  <c r="BR21159" i="2"/>
  <c r="BY21163" i="2"/>
  <c r="BZ21163" i="2" s="1"/>
  <c r="CA21163" i="2" s="1"/>
  <c r="CE21887" i="2"/>
  <c r="BY21891" i="2"/>
  <c r="BZ21891" i="2" s="1"/>
  <c r="CA21891" i="2" s="1"/>
  <c r="BR21887" i="2"/>
  <c r="CE19698" i="2"/>
  <c r="BR19698" i="2"/>
  <c r="CE19329" i="2"/>
  <c r="BR19329" i="2"/>
  <c r="BY19333" i="2"/>
  <c r="BZ19333" i="2" s="1"/>
  <c r="CA19333" i="2" s="1"/>
  <c r="BR18963" i="2"/>
  <c r="CE18963" i="2"/>
  <c r="CE18595" i="2"/>
  <c r="BR18595" i="2"/>
  <c r="BY18599" i="2"/>
  <c r="BZ18599" i="2" s="1"/>
  <c r="CA18599" i="2" s="1"/>
  <c r="CE18229" i="2"/>
  <c r="BR18229" i="2"/>
  <c r="CE17861" i="2"/>
  <c r="BR17861" i="2"/>
  <c r="BY17865" i="2"/>
  <c r="BZ17865" i="2" s="1"/>
  <c r="CA17865" i="2" s="1"/>
  <c r="CE17496" i="2"/>
  <c r="BR17496" i="2"/>
  <c r="CE17127" i="2"/>
  <c r="BY17131" i="2"/>
  <c r="BZ17131" i="2" s="1"/>
  <c r="CA17131" i="2" s="1"/>
  <c r="BR17127" i="2"/>
  <c r="BR16774" i="2"/>
  <c r="CE16774" i="2"/>
  <c r="CE16421" i="2"/>
  <c r="BR16421" i="2"/>
  <c r="CE15905" i="2"/>
  <c r="BR15905" i="2"/>
  <c r="CE15538" i="2"/>
  <c r="BR15538" i="2"/>
  <c r="CE15170" i="2"/>
  <c r="BR15170" i="2"/>
  <c r="CE14805" i="2"/>
  <c r="BR14805" i="2"/>
  <c r="CE14436" i="2"/>
  <c r="BR14436" i="2"/>
  <c r="CE14107" i="2"/>
  <c r="BR14107" i="2"/>
  <c r="BY14112" i="2" s="1"/>
  <c r="BZ14112" i="2" s="1"/>
  <c r="CA14112" i="2" s="1"/>
  <c r="BR13824" i="2"/>
  <c r="CE13824" i="2"/>
  <c r="CE13897" i="2"/>
  <c r="BR13897" i="2"/>
  <c r="BY13901" i="2"/>
  <c r="BR13456" i="2"/>
  <c r="CE13456" i="2"/>
  <c r="CE13529" i="2"/>
  <c r="BR13529" i="2"/>
  <c r="BR13133" i="2"/>
  <c r="CE13133" i="2"/>
  <c r="BT13059" i="2"/>
  <c r="CE13060" i="2"/>
  <c r="BR13060" i="2"/>
  <c r="CE12766" i="2"/>
  <c r="BR12766" i="2"/>
  <c r="BT12693" i="2"/>
  <c r="CE12694" i="2"/>
  <c r="BY12698" i="2"/>
  <c r="BZ12698" i="2" s="1"/>
  <c r="CA12698" i="2" s="1"/>
  <c r="BR12694" i="2"/>
  <c r="CE24785" i="2" l="1"/>
  <c r="BR24785" i="2"/>
  <c r="CE22980" i="2"/>
  <c r="BR22980" i="2"/>
  <c r="CE23687" i="2"/>
  <c r="BR23687" i="2"/>
  <c r="CE24055" i="2"/>
  <c r="BR24055" i="2"/>
  <c r="CE23345" i="2"/>
  <c r="BR23345" i="2"/>
  <c r="CE24421" i="2"/>
  <c r="BR24421" i="2"/>
  <c r="CE22612" i="2"/>
  <c r="BR22612" i="2"/>
  <c r="CE21888" i="2"/>
  <c r="BR21888" i="2"/>
  <c r="BR21527" i="2"/>
  <c r="CE21527" i="2"/>
  <c r="CE20793" i="2"/>
  <c r="BR20793" i="2"/>
  <c r="BR22255" i="2"/>
  <c r="CE22255" i="2"/>
  <c r="BR21160" i="2"/>
  <c r="CE21160" i="2"/>
  <c r="BR20426" i="2"/>
  <c r="CE20426" i="2"/>
  <c r="BR20059" i="2"/>
  <c r="CE20059" i="2"/>
  <c r="CE19699" i="2"/>
  <c r="BR19699" i="2"/>
  <c r="CE19330" i="2"/>
  <c r="BR19330" i="2"/>
  <c r="CE18964" i="2"/>
  <c r="BR18964" i="2"/>
  <c r="CE18596" i="2"/>
  <c r="BR18596" i="2"/>
  <c r="BR18230" i="2"/>
  <c r="CE18230" i="2"/>
  <c r="CE17862" i="2"/>
  <c r="BR17862" i="2"/>
  <c r="CE17497" i="2"/>
  <c r="BR17497" i="2"/>
  <c r="CE17128" i="2"/>
  <c r="BR17128" i="2"/>
  <c r="CE16775" i="2"/>
  <c r="BR16775" i="2"/>
  <c r="BY16779" i="2"/>
  <c r="BZ16779" i="2" s="1"/>
  <c r="CA16779" i="2" s="1"/>
  <c r="CE16422" i="2"/>
  <c r="BR16422" i="2"/>
  <c r="CE15906" i="2"/>
  <c r="BR15906" i="2"/>
  <c r="BY15910" i="2"/>
  <c r="BZ15910" i="2" s="1"/>
  <c r="CA15910" i="2" s="1"/>
  <c r="CE15539" i="2"/>
  <c r="BR15539" i="2"/>
  <c r="CE15171" i="2"/>
  <c r="BR15171" i="2"/>
  <c r="CE14806" i="2"/>
  <c r="BR14806" i="2"/>
  <c r="BR14437" i="2"/>
  <c r="CE14437" i="2"/>
  <c r="CE14108" i="2"/>
  <c r="BR14108" i="2"/>
  <c r="CE13825" i="2"/>
  <c r="BR13825" i="2"/>
  <c r="CE13898" i="2"/>
  <c r="BR13898" i="2"/>
  <c r="CE13457" i="2"/>
  <c r="BR13457" i="2"/>
  <c r="BR13530" i="2"/>
  <c r="CE13530" i="2"/>
  <c r="BY13534" i="2"/>
  <c r="CE13134" i="2"/>
  <c r="BR13134" i="2"/>
  <c r="BT13060" i="2"/>
  <c r="CE13061" i="2"/>
  <c r="BR13061" i="2"/>
  <c r="BY13065" i="2"/>
  <c r="BZ13065" i="2" s="1"/>
  <c r="CA13065" i="2" s="1"/>
  <c r="CE12767" i="2"/>
  <c r="BR12767" i="2"/>
  <c r="BT12694" i="2"/>
  <c r="CE12695" i="2"/>
  <c r="BR12695" i="2"/>
  <c r="BY24426" i="2" l="1"/>
  <c r="BZ24426" i="2" s="1"/>
  <c r="CA24426" i="2" s="1"/>
  <c r="CE24422" i="2"/>
  <c r="BR24422" i="2"/>
  <c r="CE23346" i="2"/>
  <c r="BR23346" i="2"/>
  <c r="CE24056" i="2"/>
  <c r="BR24056" i="2"/>
  <c r="CE23688" i="2"/>
  <c r="BR23688" i="2"/>
  <c r="CE22981" i="2"/>
  <c r="BR22981" i="2"/>
  <c r="CE24786" i="2"/>
  <c r="BR24786" i="2"/>
  <c r="CE22613" i="2"/>
  <c r="BR22613" i="2"/>
  <c r="CE21161" i="2"/>
  <c r="BR21161" i="2"/>
  <c r="CE20060" i="2"/>
  <c r="BR20060" i="2"/>
  <c r="BR22256" i="2"/>
  <c r="CE22256" i="2"/>
  <c r="CE20794" i="2"/>
  <c r="BR20794" i="2"/>
  <c r="CE20427" i="2"/>
  <c r="BR20427" i="2"/>
  <c r="CE21528" i="2"/>
  <c r="BR21528" i="2"/>
  <c r="BR21889" i="2"/>
  <c r="CE21889" i="2"/>
  <c r="CE19700" i="2"/>
  <c r="BR19700" i="2"/>
  <c r="CE19331" i="2"/>
  <c r="BR19331" i="2"/>
  <c r="CE18965" i="2"/>
  <c r="BR18965" i="2"/>
  <c r="CE18597" i="2"/>
  <c r="BR18597" i="2"/>
  <c r="CE18231" i="2"/>
  <c r="BR18231" i="2"/>
  <c r="CE17863" i="2"/>
  <c r="BR17863" i="2"/>
  <c r="CE17498" i="2"/>
  <c r="BR17498" i="2"/>
  <c r="CE17129" i="2"/>
  <c r="BR17129" i="2"/>
  <c r="CE16776" i="2"/>
  <c r="BR16776" i="2"/>
  <c r="CE16423" i="2"/>
  <c r="BY16427" i="2"/>
  <c r="BZ16427" i="2" s="1"/>
  <c r="CA16427" i="2" s="1"/>
  <c r="BR16423" i="2"/>
  <c r="CE15907" i="2"/>
  <c r="BR15907" i="2"/>
  <c r="CE15540" i="2"/>
  <c r="BR15540" i="2"/>
  <c r="BY15544" i="2"/>
  <c r="BZ15544" i="2" s="1"/>
  <c r="CA15544" i="2" s="1"/>
  <c r="CE15172" i="2"/>
  <c r="BR15172" i="2"/>
  <c r="CE14807" i="2"/>
  <c r="BR14807" i="2"/>
  <c r="BY14811" i="2"/>
  <c r="BZ14811" i="2" s="1"/>
  <c r="CA14811" i="2" s="1"/>
  <c r="BR14438" i="2"/>
  <c r="CE14438" i="2"/>
  <c r="CE14109" i="2"/>
  <c r="BR14109" i="2"/>
  <c r="BR13826" i="2"/>
  <c r="CE13826" i="2"/>
  <c r="CE13899" i="2"/>
  <c r="BR13899" i="2"/>
  <c r="CE13458" i="2"/>
  <c r="BR13458" i="2"/>
  <c r="CE13531" i="2"/>
  <c r="BR13531" i="2"/>
  <c r="CE13135" i="2"/>
  <c r="BR13135" i="2"/>
  <c r="BT13061" i="2"/>
  <c r="CE13062" i="2"/>
  <c r="BR13062" i="2"/>
  <c r="BT12695" i="2"/>
  <c r="CE12696" i="2"/>
  <c r="BR12696" i="2"/>
  <c r="CE12768" i="2"/>
  <c r="BR12768" i="2"/>
  <c r="CE24787" i="2" l="1"/>
  <c r="BR24787" i="2"/>
  <c r="CE22982" i="2"/>
  <c r="BR22982" i="2"/>
  <c r="CE23689" i="2"/>
  <c r="BR23689" i="2"/>
  <c r="CE24057" i="2"/>
  <c r="BR24057" i="2"/>
  <c r="CE23347" i="2"/>
  <c r="BR23347" i="2"/>
  <c r="CE24423" i="2"/>
  <c r="BR24423" i="2"/>
  <c r="CE22614" i="2"/>
  <c r="BR22614" i="2"/>
  <c r="CE20795" i="2"/>
  <c r="BR20795" i="2"/>
  <c r="CE21529" i="2"/>
  <c r="BR21529" i="2"/>
  <c r="CE21890" i="2"/>
  <c r="BR21890" i="2"/>
  <c r="CE20428" i="2"/>
  <c r="BR20428" i="2"/>
  <c r="BR22257" i="2"/>
  <c r="CE22257" i="2"/>
  <c r="CE20061" i="2"/>
  <c r="BR20061" i="2"/>
  <c r="CE21162" i="2"/>
  <c r="BR21162" i="2"/>
  <c r="CE19701" i="2"/>
  <c r="BR19701" i="2"/>
  <c r="BY19705" i="2"/>
  <c r="BZ19705" i="2" s="1"/>
  <c r="CA19705" i="2" s="1"/>
  <c r="CE19332" i="2"/>
  <c r="BR19332" i="2"/>
  <c r="CE18966" i="2"/>
  <c r="BR18966" i="2"/>
  <c r="CE18598" i="2"/>
  <c r="BR18598" i="2"/>
  <c r="CE18232" i="2"/>
  <c r="BR18232" i="2"/>
  <c r="CE17864" i="2"/>
  <c r="BR17864" i="2"/>
  <c r="CE17499" i="2"/>
  <c r="BR17499" i="2"/>
  <c r="BY17503" i="2"/>
  <c r="BZ17503" i="2" s="1"/>
  <c r="CA17503" i="2" s="1"/>
  <c r="CE17130" i="2"/>
  <c r="BR17130" i="2"/>
  <c r="CE16777" i="2"/>
  <c r="BR16777" i="2"/>
  <c r="BR16424" i="2"/>
  <c r="CE16424" i="2"/>
  <c r="BR15908" i="2"/>
  <c r="CE15908" i="2"/>
  <c r="CE15541" i="2"/>
  <c r="BR15541" i="2"/>
  <c r="CE15173" i="2"/>
  <c r="BR15173" i="2"/>
  <c r="BY15177" i="2"/>
  <c r="BZ15177" i="2" s="1"/>
  <c r="CA15177" i="2" s="1"/>
  <c r="CE14808" i="2"/>
  <c r="BR14808" i="2"/>
  <c r="BR14439" i="2"/>
  <c r="CE14439" i="2"/>
  <c r="CE14110" i="2"/>
  <c r="BR14110" i="2"/>
  <c r="CE13827" i="2"/>
  <c r="BY13831" i="2"/>
  <c r="BZ13831" i="2" s="1"/>
  <c r="CE13900" i="2"/>
  <c r="BR13900" i="2"/>
  <c r="CE13459" i="2"/>
  <c r="BR13459" i="2"/>
  <c r="CE13532" i="2"/>
  <c r="BR13532" i="2"/>
  <c r="BR13136" i="2"/>
  <c r="CE13136" i="2"/>
  <c r="BT13062" i="2"/>
  <c r="BR13063" i="2"/>
  <c r="CE13063" i="2"/>
  <c r="BT12696" i="2"/>
  <c r="CE12697" i="2"/>
  <c r="BR12697" i="2"/>
  <c r="BR12769" i="2"/>
  <c r="CE12769" i="2"/>
  <c r="BY12773" i="2"/>
  <c r="CE24424" i="2" l="1"/>
  <c r="BR24424" i="2"/>
  <c r="CE23348" i="2"/>
  <c r="BR23348" i="2"/>
  <c r="CE24058" i="2"/>
  <c r="BY24062" i="2"/>
  <c r="BZ24062" i="2" s="1"/>
  <c r="CA24062" i="2" s="1"/>
  <c r="BR24058" i="2"/>
  <c r="CE23690" i="2"/>
  <c r="BR23690" i="2"/>
  <c r="CE22983" i="2"/>
  <c r="BR22983" i="2"/>
  <c r="BY22987" i="2"/>
  <c r="BZ22987" i="2" s="1"/>
  <c r="CA22987" i="2" s="1"/>
  <c r="CE24788" i="2"/>
  <c r="BR24788" i="2"/>
  <c r="CE22615" i="2"/>
  <c r="BR22615" i="2"/>
  <c r="CE22258" i="2"/>
  <c r="BR22258" i="2"/>
  <c r="BR20429" i="2"/>
  <c r="CE20429" i="2"/>
  <c r="BR20062" i="2"/>
  <c r="CE20062" i="2"/>
  <c r="CE21891" i="2"/>
  <c r="BR21891" i="2"/>
  <c r="CE21163" i="2"/>
  <c r="BR21163" i="2"/>
  <c r="BR21530" i="2"/>
  <c r="BY21534" i="2"/>
  <c r="BZ21534" i="2" s="1"/>
  <c r="CA21534" i="2" s="1"/>
  <c r="CE21530" i="2"/>
  <c r="BR20796" i="2"/>
  <c r="CE20796" i="2"/>
  <c r="CE19702" i="2"/>
  <c r="BR19702" i="2"/>
  <c r="CE19333" i="2"/>
  <c r="BR19333" i="2"/>
  <c r="CE18967" i="2"/>
  <c r="BR18967" i="2"/>
  <c r="BY18971" i="2"/>
  <c r="BZ18971" i="2" s="1"/>
  <c r="CA18971" i="2" s="1"/>
  <c r="CE18599" i="2"/>
  <c r="BR18599" i="2"/>
  <c r="CE18233" i="2"/>
  <c r="BR18233" i="2"/>
  <c r="BY18237" i="2"/>
  <c r="BZ18237" i="2" s="1"/>
  <c r="CA18237" i="2" s="1"/>
  <c r="CE17865" i="2"/>
  <c r="BR17865" i="2"/>
  <c r="CE17500" i="2"/>
  <c r="BR17500" i="2"/>
  <c r="CE17131" i="2"/>
  <c r="BR17131" i="2"/>
  <c r="CE16778" i="2"/>
  <c r="BR16778" i="2"/>
  <c r="CE16425" i="2"/>
  <c r="BR16425" i="2"/>
  <c r="CE15909" i="2"/>
  <c r="BR15909" i="2"/>
  <c r="CE15542" i="2"/>
  <c r="BR15542" i="2"/>
  <c r="CE15174" i="2"/>
  <c r="BR15174" i="2"/>
  <c r="CE14809" i="2"/>
  <c r="BR14809" i="2"/>
  <c r="CE14440" i="2"/>
  <c r="BY14444" i="2"/>
  <c r="BZ14444" i="2" s="1"/>
  <c r="CA14444" i="2" s="1"/>
  <c r="BR14440" i="2"/>
  <c r="CE14111" i="2"/>
  <c r="BR14111" i="2"/>
  <c r="BZ13836" i="2"/>
  <c r="CA13831" i="2"/>
  <c r="CE13901" i="2"/>
  <c r="BR13901" i="2"/>
  <c r="CE13460" i="2"/>
  <c r="BY13464" i="2"/>
  <c r="BZ13464" i="2" s="1"/>
  <c r="CE13533" i="2"/>
  <c r="BR13533" i="2"/>
  <c r="BY13141" i="2"/>
  <c r="CE13137" i="2"/>
  <c r="BR13137" i="2"/>
  <c r="BT13063" i="2"/>
  <c r="CE13064" i="2"/>
  <c r="BR13064" i="2"/>
  <c r="CE12770" i="2"/>
  <c r="BR12770" i="2"/>
  <c r="BT12697" i="2"/>
  <c r="CE12698" i="2"/>
  <c r="BR12698" i="2"/>
  <c r="CE24789" i="2" l="1"/>
  <c r="BY24793" i="2"/>
  <c r="BZ24793" i="2" s="1"/>
  <c r="CA24793" i="2" s="1"/>
  <c r="BR24789" i="2"/>
  <c r="CE22984" i="2"/>
  <c r="BR22984" i="2"/>
  <c r="CE23691" i="2"/>
  <c r="BR23691" i="2"/>
  <c r="BY23695" i="2"/>
  <c r="BZ23695" i="2" s="1"/>
  <c r="CA23695" i="2" s="1"/>
  <c r="CE24059" i="2"/>
  <c r="BR24059" i="2"/>
  <c r="CE23349" i="2"/>
  <c r="BR23349" i="2"/>
  <c r="BY23353" i="2"/>
  <c r="BZ23353" i="2" s="1"/>
  <c r="CA23353" i="2" s="1"/>
  <c r="CE24425" i="2"/>
  <c r="BR24425" i="2"/>
  <c r="CE22616" i="2"/>
  <c r="BR22616" i="2"/>
  <c r="BY22620" i="2"/>
  <c r="BZ22620" i="2" s="1"/>
  <c r="CA22620" i="2" s="1"/>
  <c r="CE21892" i="2"/>
  <c r="BY21896" i="2"/>
  <c r="BZ21896" i="2" s="1"/>
  <c r="CA21896" i="2" s="1"/>
  <c r="BR21892" i="2"/>
  <c r="CE20797" i="2"/>
  <c r="BR20797" i="2"/>
  <c r="BY20801" i="2"/>
  <c r="BZ20801" i="2" s="1"/>
  <c r="CA20801" i="2" s="1"/>
  <c r="BR21531" i="2"/>
  <c r="CE21531" i="2"/>
  <c r="BY20067" i="2"/>
  <c r="BZ20067" i="2" s="1"/>
  <c r="CA20067" i="2" s="1"/>
  <c r="CE20063" i="2"/>
  <c r="BR20063" i="2"/>
  <c r="CE20430" i="2"/>
  <c r="BY20434" i="2"/>
  <c r="BZ20434" i="2" s="1"/>
  <c r="CA20434" i="2" s="1"/>
  <c r="BR20430" i="2"/>
  <c r="CE22259" i="2"/>
  <c r="BR22259" i="2"/>
  <c r="BY22263" i="2"/>
  <c r="BZ22263" i="2" s="1"/>
  <c r="CA22263" i="2" s="1"/>
  <c r="CE21164" i="2"/>
  <c r="BY21168" i="2"/>
  <c r="BZ21168" i="2" s="1"/>
  <c r="CA21168" i="2" s="1"/>
  <c r="BR21164" i="2"/>
  <c r="CE19703" i="2"/>
  <c r="BR19703" i="2"/>
  <c r="CE19334" i="2"/>
  <c r="BR19334" i="2"/>
  <c r="BY19338" i="2"/>
  <c r="BZ19338" i="2" s="1"/>
  <c r="CA19338" i="2" s="1"/>
  <c r="CE18968" i="2"/>
  <c r="BR18968" i="2"/>
  <c r="BY18604" i="2"/>
  <c r="BZ18604" i="2" s="1"/>
  <c r="CA18604" i="2" s="1"/>
  <c r="CE18600" i="2"/>
  <c r="BR18600" i="2"/>
  <c r="CE18234" i="2"/>
  <c r="BR18234" i="2"/>
  <c r="CE17866" i="2"/>
  <c r="BR17866" i="2"/>
  <c r="BY17870" i="2"/>
  <c r="BZ17870" i="2" s="1"/>
  <c r="CA17870" i="2" s="1"/>
  <c r="CE17501" i="2"/>
  <c r="BR17501" i="2"/>
  <c r="CE17132" i="2"/>
  <c r="BR17132" i="2"/>
  <c r="BY17136" i="2"/>
  <c r="BZ17136" i="2" s="1"/>
  <c r="CA17136" i="2" s="1"/>
  <c r="CE16779" i="2"/>
  <c r="BR16779" i="2"/>
  <c r="CE16426" i="2"/>
  <c r="BR16426" i="2"/>
  <c r="CE15910" i="2"/>
  <c r="BR15910" i="2"/>
  <c r="CE15543" i="2"/>
  <c r="BR15543" i="2"/>
  <c r="CE15175" i="2"/>
  <c r="BR15175" i="2"/>
  <c r="CE14810" i="2"/>
  <c r="BR14810" i="2"/>
  <c r="CE14441" i="2"/>
  <c r="BR14441" i="2"/>
  <c r="CE14112" i="2"/>
  <c r="BR14112" i="2"/>
  <c r="BY14117" i="2" s="1"/>
  <c r="BZ14117" i="2" s="1"/>
  <c r="CA14117" i="2" s="1"/>
  <c r="BZ13841" i="2"/>
  <c r="CA13836" i="2"/>
  <c r="CE13902" i="2"/>
  <c r="BR13902" i="2"/>
  <c r="BY13906" i="2"/>
  <c r="CA13464" i="2"/>
  <c r="BZ13469" i="2"/>
  <c r="CE13534" i="2"/>
  <c r="BR13534" i="2"/>
  <c r="BR13138" i="2"/>
  <c r="CE13138" i="2"/>
  <c r="CE13065" i="2"/>
  <c r="BT13064" i="2"/>
  <c r="BR13065" i="2"/>
  <c r="CE12699" i="2"/>
  <c r="BR12699" i="2"/>
  <c r="BY12703" i="2"/>
  <c r="BZ12703" i="2" s="1"/>
  <c r="CA12703" i="2" s="1"/>
  <c r="CE12771" i="2"/>
  <c r="BR12771" i="2"/>
  <c r="CE24426" i="2" l="1"/>
  <c r="BR24426" i="2"/>
  <c r="CE23350" i="2"/>
  <c r="BR23350" i="2"/>
  <c r="CE24060" i="2"/>
  <c r="BR24060" i="2"/>
  <c r="CE23692" i="2"/>
  <c r="BR23692" i="2"/>
  <c r="CE22985" i="2"/>
  <c r="BR22985" i="2"/>
  <c r="CE24790" i="2"/>
  <c r="BR24790" i="2"/>
  <c r="CE22617" i="2"/>
  <c r="BR22617" i="2"/>
  <c r="BR21165" i="2"/>
  <c r="CE21165" i="2"/>
  <c r="BR20064" i="2"/>
  <c r="CE20064" i="2"/>
  <c r="CE22260" i="2"/>
  <c r="BR22260" i="2"/>
  <c r="BR21532" i="2"/>
  <c r="CE21532" i="2"/>
  <c r="BR20798" i="2"/>
  <c r="CE20798" i="2"/>
  <c r="BR20431" i="2"/>
  <c r="CE20431" i="2"/>
  <c r="BR21893" i="2"/>
  <c r="CE21893" i="2"/>
  <c r="CE19704" i="2"/>
  <c r="BR19704" i="2"/>
  <c r="CE19335" i="2"/>
  <c r="BR19335" i="2"/>
  <c r="CE18969" i="2"/>
  <c r="BR18969" i="2"/>
  <c r="CE18601" i="2"/>
  <c r="BR18601" i="2"/>
  <c r="CE18235" i="2"/>
  <c r="BR18235" i="2"/>
  <c r="CE17867" i="2"/>
  <c r="BR17867" i="2"/>
  <c r="CE17502" i="2"/>
  <c r="BR17502" i="2"/>
  <c r="CE17133" i="2"/>
  <c r="BR17133" i="2"/>
  <c r="CE16780" i="2"/>
  <c r="BR16780" i="2"/>
  <c r="BY16784" i="2"/>
  <c r="BZ16784" i="2" s="1"/>
  <c r="CA16784" i="2" s="1"/>
  <c r="CE16427" i="2"/>
  <c r="BR16427" i="2"/>
  <c r="CE15911" i="2"/>
  <c r="BY15915" i="2"/>
  <c r="BZ15915" i="2" s="1"/>
  <c r="CA15915" i="2" s="1"/>
  <c r="BR15911" i="2"/>
  <c r="CE15544" i="2"/>
  <c r="BR15544" i="2"/>
  <c r="CE15176" i="2"/>
  <c r="BR15176" i="2"/>
  <c r="CE14811" i="2"/>
  <c r="BR14811" i="2"/>
  <c r="CE14442" i="2"/>
  <c r="BR14442" i="2"/>
  <c r="CE14113" i="2"/>
  <c r="BR14113" i="2"/>
  <c r="BZ13846" i="2"/>
  <c r="CA13841" i="2"/>
  <c r="BR13903" i="2"/>
  <c r="CE13903" i="2"/>
  <c r="CA13469" i="2"/>
  <c r="BZ13474" i="2"/>
  <c r="BR13535" i="2"/>
  <c r="CE13535" i="2"/>
  <c r="BY13539" i="2"/>
  <c r="CE13139" i="2"/>
  <c r="BR13139" i="2"/>
  <c r="CE13066" i="2"/>
  <c r="BR13066" i="2"/>
  <c r="BY13070" i="2"/>
  <c r="BZ13070" i="2" s="1"/>
  <c r="CA13070" i="2" s="1"/>
  <c r="CE12700" i="2"/>
  <c r="BR12700" i="2"/>
  <c r="CE12772" i="2"/>
  <c r="BR12772" i="2"/>
  <c r="CE24791" i="2" l="1"/>
  <c r="BR24791" i="2"/>
  <c r="CE22986" i="2"/>
  <c r="BR22986" i="2"/>
  <c r="CE23693" i="2"/>
  <c r="BR23693" i="2"/>
  <c r="CE24061" i="2"/>
  <c r="BR24061" i="2"/>
  <c r="CE23351" i="2"/>
  <c r="BR23351" i="2"/>
  <c r="CE24427" i="2"/>
  <c r="BY24431" i="2"/>
  <c r="BZ24431" i="2" s="1"/>
  <c r="CA24431" i="2" s="1"/>
  <c r="BR24427" i="2"/>
  <c r="CE22618" i="2"/>
  <c r="BR22618" i="2"/>
  <c r="CE20799" i="2"/>
  <c r="BR20799" i="2"/>
  <c r="CE21533" i="2"/>
  <c r="BR21533" i="2"/>
  <c r="BR21894" i="2"/>
  <c r="CE21894" i="2"/>
  <c r="BR22261" i="2"/>
  <c r="CE22261" i="2"/>
  <c r="BR20432" i="2"/>
  <c r="CE20432" i="2"/>
  <c r="CE20065" i="2"/>
  <c r="BR20065" i="2"/>
  <c r="CE21166" i="2"/>
  <c r="BR21166" i="2"/>
  <c r="CE19705" i="2"/>
  <c r="BR19705" i="2"/>
  <c r="CE19336" i="2"/>
  <c r="BR19336" i="2"/>
  <c r="CE18970" i="2"/>
  <c r="BR18970" i="2"/>
  <c r="BR18602" i="2"/>
  <c r="CE18602" i="2"/>
  <c r="CE18236" i="2"/>
  <c r="BR18236" i="2"/>
  <c r="CE17868" i="2"/>
  <c r="BR17868" i="2"/>
  <c r="CE17503" i="2"/>
  <c r="BR17503" i="2"/>
  <c r="CE17134" i="2"/>
  <c r="BR17134" i="2"/>
  <c r="CE16781" i="2"/>
  <c r="BR16781" i="2"/>
  <c r="BR16428" i="2"/>
  <c r="BY16432" i="2"/>
  <c r="BZ16432" i="2" s="1"/>
  <c r="CA16432" i="2" s="1"/>
  <c r="CE16428" i="2"/>
  <c r="CE15912" i="2"/>
  <c r="BR15912" i="2"/>
  <c r="CE15545" i="2"/>
  <c r="BY15549" i="2"/>
  <c r="BZ15549" i="2" s="1"/>
  <c r="CA15549" i="2" s="1"/>
  <c r="BR15545" i="2"/>
  <c r="CE15177" i="2"/>
  <c r="BR15177" i="2"/>
  <c r="CE14812" i="2"/>
  <c r="BR14812" i="2"/>
  <c r="BY14816" i="2"/>
  <c r="BZ14816" i="2" s="1"/>
  <c r="CA14816" i="2" s="1"/>
  <c r="BR14443" i="2"/>
  <c r="CE14443" i="2"/>
  <c r="CE14114" i="2"/>
  <c r="BR14114" i="2"/>
  <c r="CA13846" i="2"/>
  <c r="BZ13851" i="2"/>
  <c r="CE13904" i="2"/>
  <c r="BR13904" i="2"/>
  <c r="CA13474" i="2"/>
  <c r="BZ13479" i="2"/>
  <c r="CE13536" i="2"/>
  <c r="BR13536" i="2"/>
  <c r="BR13140" i="2"/>
  <c r="CE13140" i="2"/>
  <c r="BR13067" i="2"/>
  <c r="CE13067" i="2"/>
  <c r="CE12701" i="2"/>
  <c r="BR12701" i="2"/>
  <c r="CE12773" i="2"/>
  <c r="BR12773" i="2"/>
  <c r="CE24428" i="2" l="1"/>
  <c r="BR24428" i="2"/>
  <c r="CE23352" i="2"/>
  <c r="BR23352" i="2"/>
  <c r="CE24062" i="2"/>
  <c r="BR24062" i="2"/>
  <c r="CE23694" i="2"/>
  <c r="BR23694" i="2"/>
  <c r="CE22987" i="2"/>
  <c r="BR22987" i="2"/>
  <c r="CE24792" i="2"/>
  <c r="BR24792" i="2"/>
  <c r="CE22619" i="2"/>
  <c r="BR22619" i="2"/>
  <c r="CE22262" i="2"/>
  <c r="BR22262" i="2"/>
  <c r="BR21895" i="2"/>
  <c r="CE21895" i="2"/>
  <c r="CE21534" i="2"/>
  <c r="BR21534" i="2"/>
  <c r="CE20066" i="2"/>
  <c r="BR20066" i="2"/>
  <c r="CE20433" i="2"/>
  <c r="BR20433" i="2"/>
  <c r="BR20800" i="2"/>
  <c r="CE20800" i="2"/>
  <c r="CE21167" i="2"/>
  <c r="BR21167" i="2"/>
  <c r="CE19706" i="2"/>
  <c r="BR19706" i="2"/>
  <c r="BY19710" i="2"/>
  <c r="BZ19710" i="2" s="1"/>
  <c r="CA19710" i="2" s="1"/>
  <c r="CE19337" i="2"/>
  <c r="BR19337" i="2"/>
  <c r="CE18971" i="2"/>
  <c r="BR18971" i="2"/>
  <c r="BR18603" i="2"/>
  <c r="CE18603" i="2"/>
  <c r="CE18237" i="2"/>
  <c r="BR18237" i="2"/>
  <c r="CE17869" i="2"/>
  <c r="BR17869" i="2"/>
  <c r="CE17504" i="2"/>
  <c r="BR17504" i="2"/>
  <c r="BY17508" i="2"/>
  <c r="BZ17508" i="2" s="1"/>
  <c r="CA17508" i="2" s="1"/>
  <c r="BR17135" i="2"/>
  <c r="CE17135" i="2"/>
  <c r="CE16782" i="2"/>
  <c r="BR16782" i="2"/>
  <c r="CE16429" i="2"/>
  <c r="BR16429" i="2"/>
  <c r="CE15913" i="2"/>
  <c r="BR15913" i="2"/>
  <c r="BR15546" i="2"/>
  <c r="CE15546" i="2"/>
  <c r="CE15178" i="2"/>
  <c r="BR15178" i="2"/>
  <c r="BY15182" i="2"/>
  <c r="BZ15182" i="2" s="1"/>
  <c r="CA15182" i="2" s="1"/>
  <c r="CE14813" i="2"/>
  <c r="BR14813" i="2"/>
  <c r="CE14444" i="2"/>
  <c r="BR14444" i="2"/>
  <c r="BR14115" i="2"/>
  <c r="CE14115" i="2"/>
  <c r="CA13851" i="2"/>
  <c r="BZ13856" i="2"/>
  <c r="CE13905" i="2"/>
  <c r="BR13905" i="2"/>
  <c r="CA13479" i="2"/>
  <c r="BZ13484" i="2"/>
  <c r="CE13537" i="2"/>
  <c r="BR13537" i="2"/>
  <c r="BR13141" i="2"/>
  <c r="CE13141" i="2"/>
  <c r="CE13068" i="2"/>
  <c r="BR13068" i="2"/>
  <c r="CE12702" i="2"/>
  <c r="BR12702" i="2"/>
  <c r="CE12774" i="2"/>
  <c r="BR12774" i="2"/>
  <c r="BY12778" i="2"/>
  <c r="CE24793" i="2" l="1"/>
  <c r="BR24793" i="2"/>
  <c r="CE22988" i="2"/>
  <c r="BR22988" i="2"/>
  <c r="BY22992" i="2"/>
  <c r="BZ22992" i="2" s="1"/>
  <c r="CA22992" i="2" s="1"/>
  <c r="CE23695" i="2"/>
  <c r="BR23695" i="2"/>
  <c r="CE24063" i="2"/>
  <c r="BY24067" i="2"/>
  <c r="BZ24067" i="2" s="1"/>
  <c r="CA24067" i="2" s="1"/>
  <c r="BR24063" i="2"/>
  <c r="CE23353" i="2"/>
  <c r="BR23353" i="2"/>
  <c r="CE24429" i="2"/>
  <c r="BR24429" i="2"/>
  <c r="CE22620" i="2"/>
  <c r="BR22620" i="2"/>
  <c r="BR20067" i="2"/>
  <c r="CE20067" i="2"/>
  <c r="CE21535" i="2"/>
  <c r="BY21539" i="2"/>
  <c r="BZ21539" i="2" s="1"/>
  <c r="CA21539" i="2" s="1"/>
  <c r="BR21535" i="2"/>
  <c r="CE20801" i="2"/>
  <c r="BR20801" i="2"/>
  <c r="BR20434" i="2"/>
  <c r="CE20434" i="2"/>
  <c r="CE21896" i="2"/>
  <c r="BR21896" i="2"/>
  <c r="BR22263" i="2"/>
  <c r="CE22263" i="2"/>
  <c r="BR21168" i="2"/>
  <c r="CE21168" i="2"/>
  <c r="CE19707" i="2"/>
  <c r="BR19707" i="2"/>
  <c r="CE19338" i="2"/>
  <c r="BR19338" i="2"/>
  <c r="CE18972" i="2"/>
  <c r="BR18972" i="2"/>
  <c r="BY18976" i="2"/>
  <c r="BZ18976" i="2" s="1"/>
  <c r="CA18976" i="2" s="1"/>
  <c r="CE18604" i="2"/>
  <c r="BR18604" i="2"/>
  <c r="CE18238" i="2"/>
  <c r="BR18238" i="2"/>
  <c r="BY18242" i="2"/>
  <c r="BZ18242" i="2" s="1"/>
  <c r="CA18242" i="2" s="1"/>
  <c r="CE17870" i="2"/>
  <c r="BR17870" i="2"/>
  <c r="CE17505" i="2"/>
  <c r="BR17505" i="2"/>
  <c r="CE17136" i="2"/>
  <c r="BR17136" i="2"/>
  <c r="CE16783" i="2"/>
  <c r="BR16783" i="2"/>
  <c r="CE16430" i="2"/>
  <c r="BR16430" i="2"/>
  <c r="CE15914" i="2"/>
  <c r="BR15914" i="2"/>
  <c r="CE15547" i="2"/>
  <c r="BR15547" i="2"/>
  <c r="CE15179" i="2"/>
  <c r="BR15179" i="2"/>
  <c r="CE14814" i="2"/>
  <c r="BR14814" i="2"/>
  <c r="CE14445" i="2"/>
  <c r="BY14449" i="2"/>
  <c r="BZ14449" i="2" s="1"/>
  <c r="CA14449" i="2" s="1"/>
  <c r="BR14445" i="2"/>
  <c r="CE14116" i="2"/>
  <c r="BR14116" i="2"/>
  <c r="CA13856" i="2"/>
  <c r="BZ13861" i="2"/>
  <c r="CE13906" i="2"/>
  <c r="BR13906" i="2"/>
  <c r="CA13484" i="2"/>
  <c r="BZ13489" i="2"/>
  <c r="BR13538" i="2"/>
  <c r="CE13538" i="2"/>
  <c r="BY13146" i="2"/>
  <c r="BR13142" i="2"/>
  <c r="CE13142" i="2"/>
  <c r="CE13069" i="2"/>
  <c r="BR13069" i="2"/>
  <c r="CE12703" i="2"/>
  <c r="BR12703" i="2"/>
  <c r="CE12775" i="2"/>
  <c r="BR12775" i="2"/>
  <c r="CE24430" i="2" l="1"/>
  <c r="BR24430" i="2"/>
  <c r="CE23354" i="2"/>
  <c r="BR23354" i="2"/>
  <c r="BY23358" i="2"/>
  <c r="BZ23358" i="2" s="1"/>
  <c r="CA23358" i="2" s="1"/>
  <c r="CE24064" i="2"/>
  <c r="BR24064" i="2"/>
  <c r="CE23696" i="2"/>
  <c r="BY23700" i="2"/>
  <c r="BZ23700" i="2" s="1"/>
  <c r="CA23700" i="2" s="1"/>
  <c r="BR23696" i="2"/>
  <c r="CE22989" i="2"/>
  <c r="BR22989" i="2"/>
  <c r="BY24798" i="2"/>
  <c r="BZ24798" i="2" s="1"/>
  <c r="CA24798" i="2" s="1"/>
  <c r="CE24794" i="2"/>
  <c r="BR24794" i="2"/>
  <c r="BR22621" i="2"/>
  <c r="CE22621" i="2"/>
  <c r="BY22625" i="2"/>
  <c r="BZ22625" i="2" s="1"/>
  <c r="CA22625" i="2" s="1"/>
  <c r="CE20435" i="2"/>
  <c r="BR20435" i="2"/>
  <c r="BY20439" i="2"/>
  <c r="BZ20439" i="2" s="1"/>
  <c r="CA20439" i="2" s="1"/>
  <c r="CE20802" i="2"/>
  <c r="BY20806" i="2"/>
  <c r="BZ20806" i="2" s="1"/>
  <c r="CA20806" i="2" s="1"/>
  <c r="BR20802" i="2"/>
  <c r="CE21169" i="2"/>
  <c r="BY21173" i="2"/>
  <c r="BZ21173" i="2" s="1"/>
  <c r="CA21173" i="2" s="1"/>
  <c r="BR21169" i="2"/>
  <c r="CE21536" i="2"/>
  <c r="BR21536" i="2"/>
  <c r="BR21897" i="2"/>
  <c r="BY21901" i="2"/>
  <c r="BZ21901" i="2" s="1"/>
  <c r="CA21901" i="2" s="1"/>
  <c r="CE21897" i="2"/>
  <c r="BR22264" i="2"/>
  <c r="CE22264" i="2"/>
  <c r="BY22268" i="2"/>
  <c r="BZ22268" i="2" s="1"/>
  <c r="CA22268" i="2" s="1"/>
  <c r="BY20072" i="2"/>
  <c r="BZ20072" i="2" s="1"/>
  <c r="CA20072" i="2" s="1"/>
  <c r="CE20068" i="2"/>
  <c r="BR20068" i="2"/>
  <c r="CE19708" i="2"/>
  <c r="BR19708" i="2"/>
  <c r="CE19339" i="2"/>
  <c r="BR19339" i="2"/>
  <c r="BY19343" i="2"/>
  <c r="BZ19343" i="2" s="1"/>
  <c r="CA19343" i="2" s="1"/>
  <c r="CE18973" i="2"/>
  <c r="BR18973" i="2"/>
  <c r="BR18605" i="2"/>
  <c r="BY18609" i="2"/>
  <c r="BZ18609" i="2" s="1"/>
  <c r="CA18609" i="2" s="1"/>
  <c r="CE18605" i="2"/>
  <c r="CE18239" i="2"/>
  <c r="BR18239" i="2"/>
  <c r="CE17871" i="2"/>
  <c r="BR17871" i="2"/>
  <c r="BY17875" i="2"/>
  <c r="BZ17875" i="2" s="1"/>
  <c r="CA17875" i="2" s="1"/>
  <c r="CE17506" i="2"/>
  <c r="BR17506" i="2"/>
  <c r="CE17137" i="2"/>
  <c r="BR17137" i="2"/>
  <c r="BY17141" i="2"/>
  <c r="BZ17141" i="2" s="1"/>
  <c r="CE16784" i="2"/>
  <c r="BR16784" i="2"/>
  <c r="CE16431" i="2"/>
  <c r="BR16431" i="2"/>
  <c r="CE15915" i="2"/>
  <c r="BR15915" i="2"/>
  <c r="CE15548" i="2"/>
  <c r="BR15548" i="2"/>
  <c r="CE15180" i="2"/>
  <c r="BR15180" i="2"/>
  <c r="CE14815" i="2"/>
  <c r="BR14815" i="2"/>
  <c r="CE14446" i="2"/>
  <c r="BR14446" i="2"/>
  <c r="CE14117" i="2"/>
  <c r="BR14117" i="2"/>
  <c r="BY14122" i="2" s="1"/>
  <c r="BZ14122" i="2" s="1"/>
  <c r="CA14122" i="2" s="1"/>
  <c r="BZ13866" i="2"/>
  <c r="CA13861" i="2"/>
  <c r="BR13907" i="2"/>
  <c r="CE13907" i="2"/>
  <c r="BY13911" i="2"/>
  <c r="CA13489" i="2"/>
  <c r="BZ13494" i="2"/>
  <c r="CE13539" i="2"/>
  <c r="BR13539" i="2"/>
  <c r="BR13143" i="2"/>
  <c r="CE13143" i="2"/>
  <c r="CE13070" i="2"/>
  <c r="BR13070" i="2"/>
  <c r="CE12704" i="2"/>
  <c r="BR12704" i="2"/>
  <c r="BY12708" i="2"/>
  <c r="BZ12708" i="2" s="1"/>
  <c r="CA12708" i="2" s="1"/>
  <c r="CE12776" i="2"/>
  <c r="BR12776" i="2"/>
  <c r="CE24795" i="2" l="1"/>
  <c r="BR24795" i="2"/>
  <c r="CE22990" i="2"/>
  <c r="BR22990" i="2"/>
  <c r="CE23697" i="2"/>
  <c r="BR23697" i="2"/>
  <c r="CE24065" i="2"/>
  <c r="BR24065" i="2"/>
  <c r="CE23355" i="2"/>
  <c r="BR23355" i="2"/>
  <c r="CE24431" i="2"/>
  <c r="BR24431" i="2"/>
  <c r="CE22622" i="2"/>
  <c r="BR22622" i="2"/>
  <c r="CE21898" i="2"/>
  <c r="BR21898" i="2"/>
  <c r="BR22265" i="2"/>
  <c r="CE22265" i="2"/>
  <c r="BR21170" i="2"/>
  <c r="CE21170" i="2"/>
  <c r="CE20069" i="2"/>
  <c r="BR20069" i="2"/>
  <c r="CE20803" i="2"/>
  <c r="BR20803" i="2"/>
  <c r="BR21537" i="2"/>
  <c r="CE21537" i="2"/>
  <c r="BR20436" i="2"/>
  <c r="CE20436" i="2"/>
  <c r="CE19709" i="2"/>
  <c r="BR19709" i="2"/>
  <c r="CE19340" i="2"/>
  <c r="BR19340" i="2"/>
  <c r="CE18974" i="2"/>
  <c r="BR18974" i="2"/>
  <c r="BR18606" i="2"/>
  <c r="CE18606" i="2"/>
  <c r="CE18240" i="2"/>
  <c r="BR18240" i="2"/>
  <c r="CE17872" i="2"/>
  <c r="BR17872" i="2"/>
  <c r="CE17507" i="2"/>
  <c r="BR17507" i="2"/>
  <c r="CA17141" i="2"/>
  <c r="BR17138" i="2"/>
  <c r="CE17138" i="2"/>
  <c r="CE16785" i="2"/>
  <c r="BR16785" i="2"/>
  <c r="BY16789" i="2"/>
  <c r="BZ16789" i="2" s="1"/>
  <c r="CA16789" i="2" s="1"/>
  <c r="CE16432" i="2"/>
  <c r="BR16432" i="2"/>
  <c r="CE15916" i="2"/>
  <c r="BR15916" i="2"/>
  <c r="BY15920" i="2"/>
  <c r="BZ15920" i="2" s="1"/>
  <c r="CA15920" i="2" s="1"/>
  <c r="BR15549" i="2"/>
  <c r="CE15549" i="2"/>
  <c r="CE15181" i="2"/>
  <c r="BR15181" i="2"/>
  <c r="CE14816" i="2"/>
  <c r="BR14816" i="2"/>
  <c r="BR14447" i="2"/>
  <c r="CE14447" i="2"/>
  <c r="CE14118" i="2"/>
  <c r="BR14118" i="2"/>
  <c r="CA13866" i="2"/>
  <c r="BZ13871" i="2"/>
  <c r="CE13908" i="2"/>
  <c r="BR13908" i="2"/>
  <c r="BZ13499" i="2"/>
  <c r="CA13494" i="2"/>
  <c r="CE13540" i="2"/>
  <c r="BY13544" i="2"/>
  <c r="BR13540" i="2"/>
  <c r="BR13144" i="2"/>
  <c r="CE13144" i="2"/>
  <c r="CE13071" i="2"/>
  <c r="BR13071" i="2"/>
  <c r="BY13075" i="2"/>
  <c r="BZ13075" i="2" s="1"/>
  <c r="CA13075" i="2" s="1"/>
  <c r="CE12777" i="2"/>
  <c r="BR12777" i="2"/>
  <c r="CE12705" i="2"/>
  <c r="BR12705" i="2"/>
  <c r="CE24432" i="2" l="1"/>
  <c r="BY24436" i="2"/>
  <c r="BZ24436" i="2" s="1"/>
  <c r="CA24436" i="2" s="1"/>
  <c r="BR24432" i="2"/>
  <c r="CE23356" i="2"/>
  <c r="BR23356" i="2"/>
  <c r="CE24066" i="2"/>
  <c r="BR24066" i="2"/>
  <c r="CE23698" i="2"/>
  <c r="BR23698" i="2"/>
  <c r="CE22991" i="2"/>
  <c r="BR22991" i="2"/>
  <c r="CE24796" i="2"/>
  <c r="BR24796" i="2"/>
  <c r="CE22623" i="2"/>
  <c r="BR22623" i="2"/>
  <c r="BR20070" i="2"/>
  <c r="CE20070" i="2"/>
  <c r="BR20437" i="2"/>
  <c r="CE20437" i="2"/>
  <c r="BR21171" i="2"/>
  <c r="CE21171" i="2"/>
  <c r="CE21538" i="2"/>
  <c r="BR21538" i="2"/>
  <c r="BR20804" i="2"/>
  <c r="CE20804" i="2"/>
  <c r="BR22266" i="2"/>
  <c r="CE22266" i="2"/>
  <c r="BR21899" i="2"/>
  <c r="CE21899" i="2"/>
  <c r="CE19710" i="2"/>
  <c r="BR19710" i="2"/>
  <c r="CE19341" i="2"/>
  <c r="BR19341" i="2"/>
  <c r="CE18975" i="2"/>
  <c r="BR18975" i="2"/>
  <c r="BR18607" i="2"/>
  <c r="CE18607" i="2"/>
  <c r="CE18241" i="2"/>
  <c r="BR18241" i="2"/>
  <c r="CE17873" i="2"/>
  <c r="BR17873" i="2"/>
  <c r="CE17508" i="2"/>
  <c r="BR17508" i="2"/>
  <c r="CE17139" i="2"/>
  <c r="BR17139" i="2"/>
  <c r="CE16786" i="2"/>
  <c r="BR16786" i="2"/>
  <c r="BR16433" i="2"/>
  <c r="BY16437" i="2"/>
  <c r="BZ16437" i="2" s="1"/>
  <c r="CA16437" i="2" s="1"/>
  <c r="CE16433" i="2"/>
  <c r="CE15917" i="2"/>
  <c r="BR15917" i="2"/>
  <c r="CE15550" i="2"/>
  <c r="BR15550" i="2"/>
  <c r="BY15554" i="2"/>
  <c r="BZ15554" i="2" s="1"/>
  <c r="CA15554" i="2" s="1"/>
  <c r="CE15182" i="2"/>
  <c r="BR15182" i="2"/>
  <c r="CE14817" i="2"/>
  <c r="BR14817" i="2"/>
  <c r="BY14821" i="2"/>
  <c r="BZ14821" i="2" s="1"/>
  <c r="CA14821" i="2" s="1"/>
  <c r="CE14448" i="2"/>
  <c r="BR14448" i="2"/>
  <c r="BR14119" i="2"/>
  <c r="CE14119" i="2"/>
  <c r="CA13871" i="2"/>
  <c r="BZ13876" i="2"/>
  <c r="CE13909" i="2"/>
  <c r="BR13909" i="2"/>
  <c r="CA13499" i="2"/>
  <c r="BZ13504" i="2"/>
  <c r="BR13541" i="2"/>
  <c r="CE13541" i="2"/>
  <c r="CE13145" i="2"/>
  <c r="BR13145" i="2"/>
  <c r="CE13072" i="2"/>
  <c r="BR13072" i="2"/>
  <c r="CE12778" i="2"/>
  <c r="BR12778" i="2"/>
  <c r="CE12706" i="2"/>
  <c r="BR12706" i="2"/>
  <c r="CE24797" i="2" l="1"/>
  <c r="BR24797" i="2"/>
  <c r="CE23699" i="2"/>
  <c r="BR23699" i="2"/>
  <c r="CE24067" i="2"/>
  <c r="BR24067" i="2"/>
  <c r="CE23357" i="2"/>
  <c r="BR23357" i="2"/>
  <c r="CE24433" i="2"/>
  <c r="BR24433" i="2"/>
  <c r="CE22992" i="2"/>
  <c r="BR22992" i="2"/>
  <c r="CE22624" i="2"/>
  <c r="BR22624" i="2"/>
  <c r="BR21900" i="2"/>
  <c r="CE21900" i="2"/>
  <c r="CE21539" i="2"/>
  <c r="BR21539" i="2"/>
  <c r="BR21172" i="2"/>
  <c r="CE21172" i="2"/>
  <c r="BR20805" i="2"/>
  <c r="CE20805" i="2"/>
  <c r="BR20438" i="2"/>
  <c r="CE20438" i="2"/>
  <c r="CE22267" i="2"/>
  <c r="BR22267" i="2"/>
  <c r="CE20071" i="2"/>
  <c r="BR20071" i="2"/>
  <c r="CE19711" i="2"/>
  <c r="BR19711" i="2"/>
  <c r="BY19715" i="2"/>
  <c r="BZ19715" i="2" s="1"/>
  <c r="CA19715" i="2" s="1"/>
  <c r="BR19342" i="2"/>
  <c r="CE19342" i="2"/>
  <c r="CE18976" i="2"/>
  <c r="BR18976" i="2"/>
  <c r="BR18608" i="2"/>
  <c r="CE18608" i="2"/>
  <c r="CE18242" i="2"/>
  <c r="BR18242" i="2"/>
  <c r="CE17874" i="2"/>
  <c r="BR17874" i="2"/>
  <c r="CE17509" i="2"/>
  <c r="BR17509" i="2"/>
  <c r="BY17513" i="2"/>
  <c r="BZ17513" i="2" s="1"/>
  <c r="CA17513" i="2" s="1"/>
  <c r="CE17140" i="2"/>
  <c r="BR17140" i="2"/>
  <c r="CE16787" i="2"/>
  <c r="BR16787" i="2"/>
  <c r="CE16434" i="2"/>
  <c r="BR16434" i="2"/>
  <c r="CE15918" i="2"/>
  <c r="BR15918" i="2"/>
  <c r="BR15551" i="2"/>
  <c r="CE15551" i="2"/>
  <c r="CE15183" i="2"/>
  <c r="BR15183" i="2"/>
  <c r="BY15187" i="2"/>
  <c r="BZ15187" i="2" s="1"/>
  <c r="CA15187" i="2" s="1"/>
  <c r="CE14818" i="2"/>
  <c r="BR14818" i="2"/>
  <c r="CE14449" i="2"/>
  <c r="BR14449" i="2"/>
  <c r="CE14120" i="2"/>
  <c r="BR14120" i="2"/>
  <c r="CA13876" i="2"/>
  <c r="BZ13881" i="2"/>
  <c r="CE13910" i="2"/>
  <c r="BR13910" i="2"/>
  <c r="CA13504" i="2"/>
  <c r="BZ13509" i="2"/>
  <c r="CE13542" i="2"/>
  <c r="BR13542" i="2"/>
  <c r="CE13146" i="2"/>
  <c r="BR13146" i="2"/>
  <c r="BR13073" i="2"/>
  <c r="CE13073" i="2"/>
  <c r="CE12707" i="2"/>
  <c r="BR12707" i="2"/>
  <c r="CE12779" i="2"/>
  <c r="BR12779" i="2"/>
  <c r="BY12783" i="2"/>
  <c r="CE22993" i="2" l="1"/>
  <c r="BR22993" i="2"/>
  <c r="BY22997" i="2"/>
  <c r="BZ22997" i="2" s="1"/>
  <c r="CA22997" i="2" s="1"/>
  <c r="CE24434" i="2"/>
  <c r="BR24434" i="2"/>
  <c r="CE23358" i="2"/>
  <c r="BR23358" i="2"/>
  <c r="BY24072" i="2"/>
  <c r="BZ24072" i="2" s="1"/>
  <c r="CA24072" i="2" s="1"/>
  <c r="CE24068" i="2"/>
  <c r="BR24068" i="2"/>
  <c r="CE23700" i="2"/>
  <c r="BR23700" i="2"/>
  <c r="CE24798" i="2"/>
  <c r="BR24798" i="2"/>
  <c r="CE22625" i="2"/>
  <c r="BR22625" i="2"/>
  <c r="CE20806" i="2"/>
  <c r="BR20806" i="2"/>
  <c r="BR21173" i="2"/>
  <c r="CE21173" i="2"/>
  <c r="BR20072" i="2"/>
  <c r="CE20072" i="2"/>
  <c r="CE21540" i="2"/>
  <c r="BY21544" i="2"/>
  <c r="BZ21544" i="2" s="1"/>
  <c r="CA21544" i="2" s="1"/>
  <c r="BR21540" i="2"/>
  <c r="CE20439" i="2"/>
  <c r="BR20439" i="2"/>
  <c r="CE22268" i="2"/>
  <c r="BR22268" i="2"/>
  <c r="BR21901" i="2"/>
  <c r="CE21901" i="2"/>
  <c r="CE19712" i="2"/>
  <c r="BR19712" i="2"/>
  <c r="CE19343" i="2"/>
  <c r="BR19343" i="2"/>
  <c r="CE18977" i="2"/>
  <c r="BR18977" i="2"/>
  <c r="BY18981" i="2"/>
  <c r="BZ18981" i="2" s="1"/>
  <c r="CA18981" i="2" s="1"/>
  <c r="BR18609" i="2"/>
  <c r="CE18609" i="2"/>
  <c r="CE18243" i="2"/>
  <c r="BR18243" i="2"/>
  <c r="BY18247" i="2"/>
  <c r="BZ18247" i="2" s="1"/>
  <c r="CA18247" i="2" s="1"/>
  <c r="CE17875" i="2"/>
  <c r="BR17875" i="2"/>
  <c r="CE17510" i="2"/>
  <c r="BR17510" i="2"/>
  <c r="CE17141" i="2"/>
  <c r="BR17141" i="2"/>
  <c r="CE16788" i="2"/>
  <c r="BR16788" i="2"/>
  <c r="CE16435" i="2"/>
  <c r="BR16435" i="2"/>
  <c r="CE15919" i="2"/>
  <c r="BR15919" i="2"/>
  <c r="CE15552" i="2"/>
  <c r="BR15552" i="2"/>
  <c r="CE15184" i="2"/>
  <c r="BR15184" i="2"/>
  <c r="CE14819" i="2"/>
  <c r="BR14819" i="2"/>
  <c r="CE14450" i="2"/>
  <c r="BR14450" i="2"/>
  <c r="BY14454" i="2"/>
  <c r="BZ14454" i="2" s="1"/>
  <c r="CA14454" i="2" s="1"/>
  <c r="CE14121" i="2"/>
  <c r="BR14121" i="2"/>
  <c r="BZ13886" i="2"/>
  <c r="CA13881" i="2"/>
  <c r="CE13911" i="2"/>
  <c r="BR13911" i="2"/>
  <c r="BZ13514" i="2"/>
  <c r="CA13509" i="2"/>
  <c r="CE13543" i="2"/>
  <c r="BR13543" i="2"/>
  <c r="BY13151" i="2"/>
  <c r="CE13147" i="2"/>
  <c r="BR13147" i="2"/>
  <c r="CE13074" i="2"/>
  <c r="BR13074" i="2"/>
  <c r="CE12708" i="2"/>
  <c r="BR12708" i="2"/>
  <c r="CE12780" i="2"/>
  <c r="BR12780" i="2"/>
  <c r="CE24799" i="2" l="1"/>
  <c r="BY24803" i="2"/>
  <c r="BZ24803" i="2" s="1"/>
  <c r="CA24803" i="2" s="1"/>
  <c r="BR24799" i="2"/>
  <c r="CE23701" i="2"/>
  <c r="BR23701" i="2"/>
  <c r="BY23705" i="2"/>
  <c r="BZ23705" i="2" s="1"/>
  <c r="CA23705" i="2" s="1"/>
  <c r="CE24069" i="2"/>
  <c r="BR24069" i="2"/>
  <c r="CE23359" i="2"/>
  <c r="BY23363" i="2"/>
  <c r="BZ23363" i="2" s="1"/>
  <c r="CA23363" i="2" s="1"/>
  <c r="BR23359" i="2"/>
  <c r="CE24435" i="2"/>
  <c r="BR24435" i="2"/>
  <c r="CE22994" i="2"/>
  <c r="BR22994" i="2"/>
  <c r="BR22626" i="2"/>
  <c r="CE22626" i="2"/>
  <c r="BY22630" i="2"/>
  <c r="BZ22630" i="2" s="1"/>
  <c r="CA22630" i="2" s="1"/>
  <c r="CE22269" i="2"/>
  <c r="BY22273" i="2"/>
  <c r="BZ22273" i="2" s="1"/>
  <c r="CA22273" i="2" s="1"/>
  <c r="BR22269" i="2"/>
  <c r="BR21541" i="2"/>
  <c r="CE21541" i="2"/>
  <c r="BR20073" i="2"/>
  <c r="BY20077" i="2"/>
  <c r="BZ20077" i="2" s="1"/>
  <c r="CA20077" i="2" s="1"/>
  <c r="CE20073" i="2"/>
  <c r="BR20440" i="2"/>
  <c r="BY20444" i="2"/>
  <c r="BZ20444" i="2" s="1"/>
  <c r="CA20444" i="2" s="1"/>
  <c r="CE20440" i="2"/>
  <c r="BR21174" i="2"/>
  <c r="BY21178" i="2"/>
  <c r="BZ21178" i="2" s="1"/>
  <c r="CA21178" i="2" s="1"/>
  <c r="CE21174" i="2"/>
  <c r="CE20807" i="2"/>
  <c r="BR20807" i="2"/>
  <c r="BY20811" i="2"/>
  <c r="BZ20811" i="2" s="1"/>
  <c r="CA20811" i="2" s="1"/>
  <c r="BY21906" i="2"/>
  <c r="BZ21906" i="2" s="1"/>
  <c r="CA21906" i="2" s="1"/>
  <c r="BR21902" i="2"/>
  <c r="CE21902" i="2"/>
  <c r="CE19713" i="2"/>
  <c r="BR19713" i="2"/>
  <c r="CE19344" i="2"/>
  <c r="BR19344" i="2"/>
  <c r="BY19348" i="2"/>
  <c r="BZ19348" i="2" s="1"/>
  <c r="CA19348" i="2" s="1"/>
  <c r="CE18978" i="2"/>
  <c r="BR18978" i="2"/>
  <c r="BY18614" i="2"/>
  <c r="BZ18614" i="2" s="1"/>
  <c r="CA18614" i="2" s="1"/>
  <c r="CE18610" i="2"/>
  <c r="BR18610" i="2"/>
  <c r="CE18244" i="2"/>
  <c r="BR18244" i="2"/>
  <c r="CE17876" i="2"/>
  <c r="BR17876" i="2"/>
  <c r="BY17880" i="2"/>
  <c r="BZ17880" i="2" s="1"/>
  <c r="CA17880" i="2" s="1"/>
  <c r="CE17511" i="2"/>
  <c r="BR17511" i="2"/>
  <c r="CE17142" i="2"/>
  <c r="BR17142" i="2"/>
  <c r="BY17146" i="2"/>
  <c r="BZ17146" i="2" s="1"/>
  <c r="CA17146" i="2" s="1"/>
  <c r="CE16789" i="2"/>
  <c r="BR16789" i="2"/>
  <c r="CE16436" i="2"/>
  <c r="BR16436" i="2"/>
  <c r="CE15920" i="2"/>
  <c r="BR15920" i="2"/>
  <c r="CE15553" i="2"/>
  <c r="BR15553" i="2"/>
  <c r="CE15185" i="2"/>
  <c r="BR15185" i="2"/>
  <c r="CE14820" i="2"/>
  <c r="BR14820" i="2"/>
  <c r="CE14451" i="2"/>
  <c r="BR14451" i="2"/>
  <c r="CE14122" i="2"/>
  <c r="BR14122" i="2"/>
  <c r="BY14127" i="2" s="1"/>
  <c r="BZ14127" i="2" s="1"/>
  <c r="CA14127" i="2" s="1"/>
  <c r="CA13886" i="2"/>
  <c r="BZ13891" i="2"/>
  <c r="CE13912" i="2"/>
  <c r="BR13912" i="2"/>
  <c r="BY13916" i="2"/>
  <c r="CA13514" i="2"/>
  <c r="BZ13519" i="2"/>
  <c r="CE13544" i="2"/>
  <c r="BR13544" i="2"/>
  <c r="CE13148" i="2"/>
  <c r="BR13148" i="2"/>
  <c r="CE13075" i="2"/>
  <c r="BR13075" i="2"/>
  <c r="CE12709" i="2"/>
  <c r="BR12709" i="2"/>
  <c r="BY12713" i="2"/>
  <c r="BZ12713" i="2" s="1"/>
  <c r="CA12713" i="2" s="1"/>
  <c r="CE12781" i="2"/>
  <c r="BR12781" i="2"/>
  <c r="CE24436" i="2" l="1"/>
  <c r="BR24436" i="2"/>
  <c r="CE23360" i="2"/>
  <c r="BR23360" i="2"/>
  <c r="CE24070" i="2"/>
  <c r="BR24070" i="2"/>
  <c r="CE23702" i="2"/>
  <c r="BR23702" i="2"/>
  <c r="CE24800" i="2"/>
  <c r="BR24800" i="2"/>
  <c r="CE22995" i="2"/>
  <c r="BR22995" i="2"/>
  <c r="CE22627" i="2"/>
  <c r="BR22627" i="2"/>
  <c r="CE21175" i="2"/>
  <c r="BR21175" i="2"/>
  <c r="BR20808" i="2"/>
  <c r="CE20808" i="2"/>
  <c r="BR20441" i="2"/>
  <c r="CE20441" i="2"/>
  <c r="CE21903" i="2"/>
  <c r="BR21903" i="2"/>
  <c r="BR20074" i="2"/>
  <c r="CE20074" i="2"/>
  <c r="BR21542" i="2"/>
  <c r="CE21542" i="2"/>
  <c r="CE22270" i="2"/>
  <c r="BR22270" i="2"/>
  <c r="CE19714" i="2"/>
  <c r="BR19714" i="2"/>
  <c r="CE19345" i="2"/>
  <c r="BR19345" i="2"/>
  <c r="CE18979" i="2"/>
  <c r="BR18979" i="2"/>
  <c r="BR18611" i="2"/>
  <c r="CE18611" i="2"/>
  <c r="CE18245" i="2"/>
  <c r="BR18245" i="2"/>
  <c r="CE17877" i="2"/>
  <c r="BR17877" i="2"/>
  <c r="CE17512" i="2"/>
  <c r="BR17512" i="2"/>
  <c r="CE17143" i="2"/>
  <c r="BR17143" i="2"/>
  <c r="CE16790" i="2"/>
  <c r="BR16790" i="2"/>
  <c r="CE16437" i="2"/>
  <c r="BR16437" i="2"/>
  <c r="CE15921" i="2"/>
  <c r="BR15921" i="2"/>
  <c r="BY15925" i="2"/>
  <c r="BZ15925" i="2" s="1"/>
  <c r="CA15925" i="2" s="1"/>
  <c r="CE15554" i="2"/>
  <c r="BR15554" i="2"/>
  <c r="CE15186" i="2"/>
  <c r="BR15186" i="2"/>
  <c r="CE14821" i="2"/>
  <c r="BR14821" i="2"/>
  <c r="CE14452" i="2"/>
  <c r="BR14452" i="2"/>
  <c r="CE14123" i="2"/>
  <c r="BR14123" i="2"/>
  <c r="CA13891" i="2"/>
  <c r="BZ13896" i="2"/>
  <c r="CE13913" i="2"/>
  <c r="BR13913" i="2"/>
  <c r="CA13519" i="2"/>
  <c r="BZ13524" i="2"/>
  <c r="CE13545" i="2"/>
  <c r="BY13549" i="2"/>
  <c r="BR13545" i="2"/>
  <c r="BR13149" i="2"/>
  <c r="CE13149" i="2"/>
  <c r="CE13076" i="2"/>
  <c r="BY13080" i="2"/>
  <c r="BZ13080" i="2" s="1"/>
  <c r="CA13080" i="2" s="1"/>
  <c r="BR13076" i="2"/>
  <c r="CE12710" i="2"/>
  <c r="BR12710" i="2"/>
  <c r="CE12782" i="2"/>
  <c r="BR12782" i="2"/>
  <c r="CE22996" i="2" l="1"/>
  <c r="BR22996" i="2"/>
  <c r="CE24801" i="2"/>
  <c r="BR24801" i="2"/>
  <c r="CE23703" i="2"/>
  <c r="BR23703" i="2"/>
  <c r="CE24071" i="2"/>
  <c r="BR24071" i="2"/>
  <c r="CE23361" i="2"/>
  <c r="BR23361" i="2"/>
  <c r="BY24441" i="2"/>
  <c r="BZ24441" i="2" s="1"/>
  <c r="CA24441" i="2" s="1"/>
  <c r="CE24437" i="2"/>
  <c r="BR24437" i="2"/>
  <c r="CE22628" i="2"/>
  <c r="BR22628" i="2"/>
  <c r="BR20075" i="2"/>
  <c r="CE20075" i="2"/>
  <c r="BR21904" i="2"/>
  <c r="CE21904" i="2"/>
  <c r="CE21543" i="2"/>
  <c r="BR21543" i="2"/>
  <c r="BR20442" i="2"/>
  <c r="CE20442" i="2"/>
  <c r="CE22271" i="2"/>
  <c r="BR22271" i="2"/>
  <c r="CE20809" i="2"/>
  <c r="BR20809" i="2"/>
  <c r="BR21176" i="2"/>
  <c r="CE21176" i="2"/>
  <c r="CE19715" i="2"/>
  <c r="BR19715" i="2"/>
  <c r="CE19346" i="2"/>
  <c r="BR19346" i="2"/>
  <c r="CE18980" i="2"/>
  <c r="BR18980" i="2"/>
  <c r="CE18612" i="2"/>
  <c r="BR18612" i="2"/>
  <c r="CE18246" i="2"/>
  <c r="BR18246" i="2"/>
  <c r="CE17878" i="2"/>
  <c r="BR17878" i="2"/>
  <c r="CE17513" i="2"/>
  <c r="BR17513" i="2"/>
  <c r="CE17144" i="2"/>
  <c r="BR17144" i="2"/>
  <c r="CE16791" i="2"/>
  <c r="BY16795" i="2"/>
  <c r="BR16791" i="2"/>
  <c r="CE16438" i="2"/>
  <c r="BY16442" i="2"/>
  <c r="BZ16442" i="2" s="1"/>
  <c r="CA16442" i="2" s="1"/>
  <c r="BR16438" i="2"/>
  <c r="CE15922" i="2"/>
  <c r="BR15922" i="2"/>
  <c r="BR15555" i="2"/>
  <c r="CE15555" i="2"/>
  <c r="BY15559" i="2"/>
  <c r="BZ15559" i="2" s="1"/>
  <c r="CA15559" i="2" s="1"/>
  <c r="CE15187" i="2"/>
  <c r="BR15187" i="2"/>
  <c r="CE14822" i="2"/>
  <c r="BY14826" i="2"/>
  <c r="BZ14826" i="2" s="1"/>
  <c r="CA14826" i="2" s="1"/>
  <c r="BR14822" i="2"/>
  <c r="CE14453" i="2"/>
  <c r="BR14453" i="2"/>
  <c r="CE14124" i="2"/>
  <c r="BR14124" i="2"/>
  <c r="CA13896" i="2"/>
  <c r="BZ13901" i="2"/>
  <c r="BR13914" i="2"/>
  <c r="CE13914" i="2"/>
  <c r="CA13524" i="2"/>
  <c r="BZ13529" i="2"/>
  <c r="CE13546" i="2"/>
  <c r="BR13546" i="2"/>
  <c r="CE13150" i="2"/>
  <c r="BR13150" i="2"/>
  <c r="CE13077" i="2"/>
  <c r="BR13077" i="2"/>
  <c r="CE12711" i="2"/>
  <c r="BR12711" i="2"/>
  <c r="CE12783" i="2"/>
  <c r="BR12783" i="2"/>
  <c r="BZ16795" i="2" l="1"/>
  <c r="CA16795" i="2" s="1"/>
  <c r="CE24438" i="2"/>
  <c r="BR24438" i="2"/>
  <c r="CE23362" i="2"/>
  <c r="BR23362" i="2"/>
  <c r="CE24072" i="2"/>
  <c r="BR24072" i="2"/>
  <c r="CE23704" i="2"/>
  <c r="BR23704" i="2"/>
  <c r="CE24802" i="2"/>
  <c r="BR24802" i="2"/>
  <c r="CE22997" i="2"/>
  <c r="BR22997" i="2"/>
  <c r="CE22629" i="2"/>
  <c r="BR22629" i="2"/>
  <c r="BR20443" i="2"/>
  <c r="CE20443" i="2"/>
  <c r="CE21544" i="2"/>
  <c r="BR21544" i="2"/>
  <c r="CE22272" i="2"/>
  <c r="BR22272" i="2"/>
  <c r="CE21905" i="2"/>
  <c r="BR21905" i="2"/>
  <c r="CE20810" i="2"/>
  <c r="BR20810" i="2"/>
  <c r="CE21177" i="2"/>
  <c r="BR21177" i="2"/>
  <c r="BR20076" i="2"/>
  <c r="CE20076" i="2"/>
  <c r="CE19716" i="2"/>
  <c r="BR19716" i="2"/>
  <c r="BY19720" i="2"/>
  <c r="BZ19720" i="2" s="1"/>
  <c r="CA19720" i="2" s="1"/>
  <c r="CE19347" i="2"/>
  <c r="BR19347" i="2"/>
  <c r="CE18981" i="2"/>
  <c r="BR18981" i="2"/>
  <c r="BR18613" i="2"/>
  <c r="CE18613" i="2"/>
  <c r="CE18247" i="2"/>
  <c r="BR18247" i="2"/>
  <c r="CE17879" i="2"/>
  <c r="BR17879" i="2"/>
  <c r="CE17514" i="2"/>
  <c r="BR17514" i="2"/>
  <c r="BY17518" i="2"/>
  <c r="BZ17518" i="2" s="1"/>
  <c r="CA17518" i="2" s="1"/>
  <c r="CE17145" i="2"/>
  <c r="BR17145" i="2"/>
  <c r="CE16792" i="2"/>
  <c r="BR16792" i="2"/>
  <c r="BR16439" i="2"/>
  <c r="CE16439" i="2"/>
  <c r="CE15923" i="2"/>
  <c r="BR15923" i="2"/>
  <c r="CE15556" i="2"/>
  <c r="BR15556" i="2"/>
  <c r="CE15188" i="2"/>
  <c r="BY15192" i="2"/>
  <c r="BZ15192" i="2" s="1"/>
  <c r="CA15192" i="2" s="1"/>
  <c r="BR15188" i="2"/>
  <c r="CE14823" i="2"/>
  <c r="BR14823" i="2"/>
  <c r="BR14454" i="2"/>
  <c r="CE14454" i="2"/>
  <c r="CE14125" i="2"/>
  <c r="BR14125" i="2"/>
  <c r="CA13901" i="2"/>
  <c r="BZ13906" i="2"/>
  <c r="CE13915" i="2"/>
  <c r="BR13915" i="2"/>
  <c r="CA13529" i="2"/>
  <c r="BZ13534" i="2"/>
  <c r="CE13547" i="2"/>
  <c r="BR13547" i="2"/>
  <c r="CE13151" i="2"/>
  <c r="BR13151" i="2"/>
  <c r="CE13078" i="2"/>
  <c r="BR13078" i="2"/>
  <c r="CE12712" i="2"/>
  <c r="BR12712" i="2"/>
  <c r="CE12784" i="2"/>
  <c r="BR12784" i="2"/>
  <c r="BY12788" i="2"/>
  <c r="CE22998" i="2" l="1"/>
  <c r="BR22998" i="2"/>
  <c r="BY23002" i="2"/>
  <c r="BZ23002" i="2" s="1"/>
  <c r="CA23002" i="2" s="1"/>
  <c r="CE24803" i="2"/>
  <c r="BR24803" i="2"/>
  <c r="CE23705" i="2"/>
  <c r="BR23705" i="2"/>
  <c r="CE24073" i="2"/>
  <c r="BY24077" i="2"/>
  <c r="BZ24077" i="2" s="1"/>
  <c r="CA24077" i="2" s="1"/>
  <c r="BR24073" i="2"/>
  <c r="CE23363" i="2"/>
  <c r="BR23363" i="2"/>
  <c r="CE24439" i="2"/>
  <c r="BR24439" i="2"/>
  <c r="CE22630" i="2"/>
  <c r="BR22630" i="2"/>
  <c r="CE21906" i="2"/>
  <c r="BR21906" i="2"/>
  <c r="BR22273" i="2"/>
  <c r="CE22273" i="2"/>
  <c r="BR20077" i="2"/>
  <c r="CE20077" i="2"/>
  <c r="BR20811" i="2"/>
  <c r="CE20811" i="2"/>
  <c r="CE21545" i="2"/>
  <c r="BY21549" i="2"/>
  <c r="BZ21549" i="2" s="1"/>
  <c r="CA21549" i="2" s="1"/>
  <c r="BR21545" i="2"/>
  <c r="BR21178" i="2"/>
  <c r="CE21178" i="2"/>
  <c r="CE20444" i="2"/>
  <c r="BR20444" i="2"/>
  <c r="CE19717" i="2"/>
  <c r="BR19717" i="2"/>
  <c r="CE19348" i="2"/>
  <c r="BR19348" i="2"/>
  <c r="CE18982" i="2"/>
  <c r="BR18982" i="2"/>
  <c r="BY18986" i="2"/>
  <c r="BZ18986" i="2" s="1"/>
  <c r="CA18986" i="2" s="1"/>
  <c r="BR18614" i="2"/>
  <c r="CE18614" i="2"/>
  <c r="CE18248" i="2"/>
  <c r="BR18248" i="2"/>
  <c r="BY18252" i="2"/>
  <c r="BZ18252" i="2" s="1"/>
  <c r="CA18252" i="2" s="1"/>
  <c r="CE17880" i="2"/>
  <c r="BR17880" i="2"/>
  <c r="CE17515" i="2"/>
  <c r="BR17515" i="2"/>
  <c r="CE17146" i="2"/>
  <c r="BR17146" i="2"/>
  <c r="CE16793" i="2"/>
  <c r="BR16793" i="2"/>
  <c r="CE16440" i="2"/>
  <c r="BR16440" i="2"/>
  <c r="CE15924" i="2"/>
  <c r="BR15924" i="2"/>
  <c r="CE15557" i="2"/>
  <c r="BR15557" i="2"/>
  <c r="CE15189" i="2"/>
  <c r="BR15189" i="2"/>
  <c r="CE14824" i="2"/>
  <c r="BR14824" i="2"/>
  <c r="CE14455" i="2"/>
  <c r="BY14459" i="2"/>
  <c r="BZ14459" i="2" s="1"/>
  <c r="CA14459" i="2" s="1"/>
  <c r="BR14455" i="2"/>
  <c r="CE14126" i="2"/>
  <c r="BR14126" i="2"/>
  <c r="CA13906" i="2"/>
  <c r="BZ13911" i="2"/>
  <c r="CE13916" i="2"/>
  <c r="BR13916" i="2"/>
  <c r="CA13534" i="2"/>
  <c r="BZ13539" i="2"/>
  <c r="CE13548" i="2"/>
  <c r="BR13548" i="2"/>
  <c r="BY13156" i="2"/>
  <c r="CE13152" i="2"/>
  <c r="BR13152" i="2"/>
  <c r="CE13079" i="2"/>
  <c r="BR13079" i="2"/>
  <c r="CE12713" i="2"/>
  <c r="BR12713" i="2"/>
  <c r="CE12785" i="2"/>
  <c r="BR12785" i="2"/>
  <c r="CE24440" i="2" l="1"/>
  <c r="BR24440" i="2"/>
  <c r="CE23364" i="2"/>
  <c r="BR23364" i="2"/>
  <c r="BY23368" i="2"/>
  <c r="BZ23368" i="2" s="1"/>
  <c r="CA23368" i="2" s="1"/>
  <c r="CE24074" i="2"/>
  <c r="BR24074" i="2"/>
  <c r="CE23706" i="2"/>
  <c r="BY23710" i="2"/>
  <c r="BZ23710" i="2" s="1"/>
  <c r="CA23710" i="2" s="1"/>
  <c r="BR23706" i="2"/>
  <c r="CE24804" i="2"/>
  <c r="BY24808" i="2"/>
  <c r="BZ24808" i="2" s="1"/>
  <c r="CA24808" i="2" s="1"/>
  <c r="BR24804" i="2"/>
  <c r="CE22999" i="2"/>
  <c r="BR22999" i="2"/>
  <c r="CE22631" i="2"/>
  <c r="BR22631" i="2"/>
  <c r="BY22635" i="2"/>
  <c r="BZ22635" i="2" s="1"/>
  <c r="CA22635" i="2" s="1"/>
  <c r="CE20812" i="2"/>
  <c r="BY20816" i="2"/>
  <c r="BZ20816" i="2" s="1"/>
  <c r="CA20816" i="2" s="1"/>
  <c r="BR20812" i="2"/>
  <c r="BR20445" i="2"/>
  <c r="BY20449" i="2"/>
  <c r="BZ20449" i="2" s="1"/>
  <c r="CA20449" i="2" s="1"/>
  <c r="CE20445" i="2"/>
  <c r="BY20082" i="2"/>
  <c r="BZ20082" i="2" s="1"/>
  <c r="CA20082" i="2" s="1"/>
  <c r="CE20078" i="2"/>
  <c r="BR20078" i="2"/>
  <c r="BR21546" i="2"/>
  <c r="CE21546" i="2"/>
  <c r="CE21179" i="2"/>
  <c r="BY21183" i="2"/>
  <c r="BZ21183" i="2" s="1"/>
  <c r="CA21183" i="2" s="1"/>
  <c r="BR21179" i="2"/>
  <c r="BY22278" i="2"/>
  <c r="BZ22278" i="2" s="1"/>
  <c r="CA22278" i="2" s="1"/>
  <c r="CE22274" i="2"/>
  <c r="BR22274" i="2"/>
  <c r="CE21907" i="2"/>
  <c r="BR21907" i="2"/>
  <c r="BY21911" i="2"/>
  <c r="BZ21911" i="2" s="1"/>
  <c r="CA21911" i="2" s="1"/>
  <c r="CE19718" i="2"/>
  <c r="BR19718" i="2"/>
  <c r="BR19349" i="2"/>
  <c r="CE19349" i="2"/>
  <c r="BY19353" i="2"/>
  <c r="BZ19353" i="2" s="1"/>
  <c r="CA19353" i="2" s="1"/>
  <c r="CE18983" i="2"/>
  <c r="BR18983" i="2"/>
  <c r="BR18615" i="2"/>
  <c r="BY18619" i="2"/>
  <c r="BZ18619" i="2" s="1"/>
  <c r="CA18619" i="2" s="1"/>
  <c r="CE18615" i="2"/>
  <c r="CE18249" i="2"/>
  <c r="BR18249" i="2"/>
  <c r="CE17881" i="2"/>
  <c r="BR17881" i="2"/>
  <c r="BY17885" i="2"/>
  <c r="BZ17885" i="2" s="1"/>
  <c r="CA17885" i="2" s="1"/>
  <c r="CE17516" i="2"/>
  <c r="BR17516" i="2"/>
  <c r="CE17147" i="2"/>
  <c r="BR17147" i="2"/>
  <c r="BY17151" i="2"/>
  <c r="BZ17151" i="2" s="1"/>
  <c r="CA17151" i="2" s="1"/>
  <c r="CE16794" i="2"/>
  <c r="BR16794" i="2"/>
  <c r="BR16441" i="2"/>
  <c r="CE16441" i="2"/>
  <c r="CE15925" i="2"/>
  <c r="BR15925" i="2"/>
  <c r="CE15558" i="2"/>
  <c r="BR15558" i="2"/>
  <c r="CE15190" i="2"/>
  <c r="BR15190" i="2"/>
  <c r="CE14825" i="2"/>
  <c r="BR14825" i="2"/>
  <c r="BR14456" i="2"/>
  <c r="CE14456" i="2"/>
  <c r="CE14127" i="2"/>
  <c r="BR14127" i="2"/>
  <c r="BY14132" i="2" s="1"/>
  <c r="BZ14132" i="2" s="1"/>
  <c r="CA14132" i="2" s="1"/>
  <c r="CA13911" i="2"/>
  <c r="BZ13916" i="2"/>
  <c r="CA13916" i="2" s="1"/>
  <c r="CE13917" i="2"/>
  <c r="BR13917" i="2"/>
  <c r="BY13921" i="2"/>
  <c r="CA13539" i="2"/>
  <c r="BZ13544" i="2"/>
  <c r="BR13549" i="2"/>
  <c r="CE13549" i="2"/>
  <c r="BR13153" i="2"/>
  <c r="CE13153" i="2"/>
  <c r="CE13080" i="2"/>
  <c r="BR13080" i="2"/>
  <c r="CE12786" i="2"/>
  <c r="BR12786" i="2"/>
  <c r="CE12714" i="2"/>
  <c r="BR12714" i="2"/>
  <c r="BY12718" i="2"/>
  <c r="BZ12718" i="2" s="1"/>
  <c r="CA12718" i="2" s="1"/>
  <c r="CE23000" i="2" l="1"/>
  <c r="BR23000" i="2"/>
  <c r="CE24805" i="2"/>
  <c r="BR24805" i="2"/>
  <c r="CE23707" i="2"/>
  <c r="BR23707" i="2"/>
  <c r="CE24075" i="2"/>
  <c r="BR24075" i="2"/>
  <c r="CE23365" i="2"/>
  <c r="BR23365" i="2"/>
  <c r="CE24441" i="2"/>
  <c r="BR24441" i="2"/>
  <c r="CE22632" i="2"/>
  <c r="BR22632" i="2"/>
  <c r="CE22275" i="2"/>
  <c r="BR22275" i="2"/>
  <c r="BR21547" i="2"/>
  <c r="CE21547" i="2"/>
  <c r="BR20079" i="2"/>
  <c r="CE20079" i="2"/>
  <c r="CE21180" i="2"/>
  <c r="BR21180" i="2"/>
  <c r="BR21908" i="2"/>
  <c r="CE21908" i="2"/>
  <c r="BR20446" i="2"/>
  <c r="CE20446" i="2"/>
  <c r="BR20813" i="2"/>
  <c r="CE20813" i="2"/>
  <c r="CE19719" i="2"/>
  <c r="BR19719" i="2"/>
  <c r="CE19350" i="2"/>
  <c r="BR19350" i="2"/>
  <c r="CE18984" i="2"/>
  <c r="BR18984" i="2"/>
  <c r="CE18616" i="2"/>
  <c r="BR18616" i="2"/>
  <c r="CE18250" i="2"/>
  <c r="BR18250" i="2"/>
  <c r="CE17882" i="2"/>
  <c r="BR17882" i="2"/>
  <c r="BR17517" i="2"/>
  <c r="CE17517" i="2"/>
  <c r="BR17148" i="2"/>
  <c r="CE17148" i="2"/>
  <c r="CE16795" i="2"/>
  <c r="BR16795" i="2"/>
  <c r="BR16442" i="2"/>
  <c r="CE16442" i="2"/>
  <c r="CE15926" i="2"/>
  <c r="BR15926" i="2"/>
  <c r="BY15930" i="2"/>
  <c r="BZ15930" i="2" s="1"/>
  <c r="CA15930" i="2" s="1"/>
  <c r="CE15559" i="2"/>
  <c r="BR15559" i="2"/>
  <c r="CE15191" i="2"/>
  <c r="BR15191" i="2"/>
  <c r="CE14826" i="2"/>
  <c r="BR14826" i="2"/>
  <c r="CE14457" i="2"/>
  <c r="BR14457" i="2"/>
  <c r="CE14128" i="2"/>
  <c r="BR14128" i="2"/>
  <c r="BZ13921" i="2"/>
  <c r="CA13921" i="2" s="1"/>
  <c r="CE13918" i="2"/>
  <c r="BR13918" i="2"/>
  <c r="CA13544" i="2"/>
  <c r="BZ13549" i="2"/>
  <c r="CA13549" i="2" s="1"/>
  <c r="CE13550" i="2"/>
  <c r="BR13550" i="2"/>
  <c r="BY13554" i="2"/>
  <c r="CE13154" i="2"/>
  <c r="BR13154" i="2"/>
  <c r="CE13081" i="2"/>
  <c r="BR13081" i="2"/>
  <c r="BY13085" i="2"/>
  <c r="BZ13085" i="2" s="1"/>
  <c r="CA13085" i="2" s="1"/>
  <c r="CE12715" i="2"/>
  <c r="BR12715" i="2"/>
  <c r="CE12787" i="2"/>
  <c r="BR12787" i="2"/>
  <c r="BY24446" i="2" l="1"/>
  <c r="BZ24446" i="2" s="1"/>
  <c r="CA24446" i="2" s="1"/>
  <c r="CE24442" i="2"/>
  <c r="BR24442" i="2"/>
  <c r="CE23366" i="2"/>
  <c r="BR23366" i="2"/>
  <c r="CE24076" i="2"/>
  <c r="BR24076" i="2"/>
  <c r="CE23708" i="2"/>
  <c r="BR23708" i="2"/>
  <c r="CE24806" i="2"/>
  <c r="BR24806" i="2"/>
  <c r="CE23001" i="2"/>
  <c r="BR23001" i="2"/>
  <c r="BR22633" i="2"/>
  <c r="CE22633" i="2"/>
  <c r="CE21181" i="2"/>
  <c r="BR21181" i="2"/>
  <c r="BR20814" i="2"/>
  <c r="CE20814" i="2"/>
  <c r="CE20080" i="2"/>
  <c r="BR20080" i="2"/>
  <c r="CE21909" i="2"/>
  <c r="BR21909" i="2"/>
  <c r="CE20447" i="2"/>
  <c r="BR20447" i="2"/>
  <c r="CE21548" i="2"/>
  <c r="BR21548" i="2"/>
  <c r="BR22276" i="2"/>
  <c r="CE22276" i="2"/>
  <c r="CE19720" i="2"/>
  <c r="BR19720" i="2"/>
  <c r="CE19351" i="2"/>
  <c r="BR19351" i="2"/>
  <c r="CE18985" i="2"/>
  <c r="BR18985" i="2"/>
  <c r="CE18617" i="2"/>
  <c r="BR18617" i="2"/>
  <c r="CE18251" i="2"/>
  <c r="BR18251" i="2"/>
  <c r="CE17883" i="2"/>
  <c r="BR17883" i="2"/>
  <c r="CE17518" i="2"/>
  <c r="BR17518" i="2"/>
  <c r="CE17149" i="2"/>
  <c r="BR17149" i="2"/>
  <c r="CE16796" i="2"/>
  <c r="BY16800" i="2"/>
  <c r="BZ16800" i="2" s="1"/>
  <c r="CA16800" i="2" s="1"/>
  <c r="BR16796" i="2"/>
  <c r="BY16447" i="2"/>
  <c r="BZ16447" i="2" s="1"/>
  <c r="CA16447" i="2" s="1"/>
  <c r="BR16443" i="2"/>
  <c r="CE16443" i="2"/>
  <c r="CE15927" i="2"/>
  <c r="BR15927" i="2"/>
  <c r="CE15560" i="2"/>
  <c r="BY15564" i="2"/>
  <c r="BZ15564" i="2" s="1"/>
  <c r="CA15564" i="2" s="1"/>
  <c r="BR15560" i="2"/>
  <c r="CE15192" i="2"/>
  <c r="BR15192" i="2"/>
  <c r="CE14827" i="2"/>
  <c r="BR14827" i="2"/>
  <c r="BY14831" i="2"/>
  <c r="BZ14831" i="2" s="1"/>
  <c r="CA14831" i="2" s="1"/>
  <c r="CE14458" i="2"/>
  <c r="BR14458" i="2"/>
  <c r="CE14129" i="2"/>
  <c r="BR14129" i="2"/>
  <c r="CE13919" i="2"/>
  <c r="BR13919" i="2"/>
  <c r="BZ13554" i="2"/>
  <c r="CA13554" i="2" s="1"/>
  <c r="BR13551" i="2"/>
  <c r="CE13551" i="2"/>
  <c r="BR13155" i="2"/>
  <c r="CE13155" i="2"/>
  <c r="CE13082" i="2"/>
  <c r="BR13082" i="2"/>
  <c r="CE12788" i="2"/>
  <c r="BR12788" i="2"/>
  <c r="CE12716" i="2"/>
  <c r="BR12716" i="2"/>
  <c r="CE24807" i="2" l="1"/>
  <c r="BR24807" i="2"/>
  <c r="CE23709" i="2"/>
  <c r="BR23709" i="2"/>
  <c r="CE23002" i="2"/>
  <c r="BR23002" i="2"/>
  <c r="CE24077" i="2"/>
  <c r="BR24077" i="2"/>
  <c r="CE23367" i="2"/>
  <c r="BR23367" i="2"/>
  <c r="CE24443" i="2"/>
  <c r="BR24443" i="2"/>
  <c r="CE22634" i="2"/>
  <c r="BR22634" i="2"/>
  <c r="BR21910" i="2"/>
  <c r="CE21910" i="2"/>
  <c r="BR20081" i="2"/>
  <c r="CE20081" i="2"/>
  <c r="CE20448" i="2"/>
  <c r="BR20448" i="2"/>
  <c r="BR21549" i="2"/>
  <c r="CE21549" i="2"/>
  <c r="CE20815" i="2"/>
  <c r="BR20815" i="2"/>
  <c r="BR21182" i="2"/>
  <c r="CE21182" i="2"/>
  <c r="BR22277" i="2"/>
  <c r="CE22277" i="2"/>
  <c r="CE19721" i="2"/>
  <c r="BR19721" i="2"/>
  <c r="BY19725" i="2"/>
  <c r="BZ19725" i="2" s="1"/>
  <c r="CA19725" i="2" s="1"/>
  <c r="CE19352" i="2"/>
  <c r="BR19352" i="2"/>
  <c r="CE18986" i="2"/>
  <c r="BR18986" i="2"/>
  <c r="CE18618" i="2"/>
  <c r="BR18618" i="2"/>
  <c r="CE18252" i="2"/>
  <c r="BR18252" i="2"/>
  <c r="CE17884" i="2"/>
  <c r="BR17884" i="2"/>
  <c r="CE17519" i="2"/>
  <c r="BR17519" i="2"/>
  <c r="BY17523" i="2"/>
  <c r="BZ17523" i="2" s="1"/>
  <c r="CA17523" i="2" s="1"/>
  <c r="CE17150" i="2"/>
  <c r="BR17150" i="2"/>
  <c r="CE16797" i="2"/>
  <c r="BR16797" i="2"/>
  <c r="BR16444" i="2"/>
  <c r="CE16444" i="2"/>
  <c r="CE15928" i="2"/>
  <c r="BR15928" i="2"/>
  <c r="BR15561" i="2"/>
  <c r="CE15561" i="2"/>
  <c r="CE15193" i="2"/>
  <c r="BR15193" i="2"/>
  <c r="BY15197" i="2"/>
  <c r="BZ15197" i="2" s="1"/>
  <c r="CA15197" i="2" s="1"/>
  <c r="CE14828" i="2"/>
  <c r="BR14828" i="2"/>
  <c r="BR14459" i="2"/>
  <c r="CE14459" i="2"/>
  <c r="CE14130" i="2"/>
  <c r="BR14130" i="2"/>
  <c r="CE13920" i="2"/>
  <c r="BR13920" i="2"/>
  <c r="CE13552" i="2"/>
  <c r="BR13552" i="2"/>
  <c r="BR13156" i="2"/>
  <c r="CE13156" i="2"/>
  <c r="CE13083" i="2"/>
  <c r="BR13083" i="2"/>
  <c r="CE12717" i="2"/>
  <c r="BR12717" i="2"/>
  <c r="CE12789" i="2"/>
  <c r="BR12789" i="2"/>
  <c r="BY12793" i="2"/>
  <c r="CE23368" i="2" l="1"/>
  <c r="BR23368" i="2"/>
  <c r="CE24078" i="2"/>
  <c r="BY24082" i="2"/>
  <c r="BZ24082" i="2" s="1"/>
  <c r="CA24082" i="2" s="1"/>
  <c r="BR24078" i="2"/>
  <c r="CE23003" i="2"/>
  <c r="BR23003" i="2"/>
  <c r="BY23007" i="2"/>
  <c r="BZ23007" i="2" s="1"/>
  <c r="CA23007" i="2" s="1"/>
  <c r="CE24444" i="2"/>
  <c r="BR24444" i="2"/>
  <c r="BR23710" i="2"/>
  <c r="CE23710" i="2"/>
  <c r="CE24808" i="2"/>
  <c r="BR24808" i="2"/>
  <c r="CE22635" i="2"/>
  <c r="BR22635" i="2"/>
  <c r="CE21550" i="2"/>
  <c r="BY21554" i="2"/>
  <c r="BZ21554" i="2" s="1"/>
  <c r="CA21554" i="2" s="1"/>
  <c r="BR21550" i="2"/>
  <c r="CE22278" i="2"/>
  <c r="BR22278" i="2"/>
  <c r="BR20449" i="2"/>
  <c r="CE20449" i="2"/>
  <c r="CE21183" i="2"/>
  <c r="BR21183" i="2"/>
  <c r="BR20082" i="2"/>
  <c r="CE20082" i="2"/>
  <c r="BR20816" i="2"/>
  <c r="CE20816" i="2"/>
  <c r="BR21911" i="2"/>
  <c r="CE21911" i="2"/>
  <c r="CE19722" i="2"/>
  <c r="BR19722" i="2"/>
  <c r="CE19353" i="2"/>
  <c r="BR19353" i="2"/>
  <c r="CE18987" i="2"/>
  <c r="BR18987" i="2"/>
  <c r="BY18991" i="2"/>
  <c r="BZ18991" i="2" s="1"/>
  <c r="CA18991" i="2" s="1"/>
  <c r="CE18619" i="2"/>
  <c r="BR18619" i="2"/>
  <c r="CE18253" i="2"/>
  <c r="BR18253" i="2"/>
  <c r="BY18257" i="2"/>
  <c r="BZ18257" i="2" s="1"/>
  <c r="CA18257" i="2" s="1"/>
  <c r="CE17885" i="2"/>
  <c r="BR17885" i="2"/>
  <c r="CE17520" i="2"/>
  <c r="BR17520" i="2"/>
  <c r="CE17151" i="2"/>
  <c r="BR17151" i="2"/>
  <c r="CE16798" i="2"/>
  <c r="BR16798" i="2"/>
  <c r="CE16445" i="2"/>
  <c r="BR16445" i="2"/>
  <c r="CE15929" i="2"/>
  <c r="BR15929" i="2"/>
  <c r="BR15562" i="2"/>
  <c r="CE15562" i="2"/>
  <c r="BR15194" i="2"/>
  <c r="CE15194" i="2"/>
  <c r="CE14829" i="2"/>
  <c r="BR14829" i="2"/>
  <c r="BR14460" i="2"/>
  <c r="CE14460" i="2"/>
  <c r="BY14464" i="2"/>
  <c r="BZ14464" i="2" s="1"/>
  <c r="CA14464" i="2" s="1"/>
  <c r="BR14131" i="2"/>
  <c r="CE14131" i="2"/>
  <c r="CE13921" i="2"/>
  <c r="BR13921" i="2"/>
  <c r="CE13553" i="2"/>
  <c r="BR13553" i="2"/>
  <c r="BY13161" i="2"/>
  <c r="CE13157" i="2"/>
  <c r="BR13157" i="2"/>
  <c r="CE13084" i="2"/>
  <c r="BR13084" i="2"/>
  <c r="CE12718" i="2"/>
  <c r="BR12718" i="2"/>
  <c r="CE12790" i="2"/>
  <c r="BR12790" i="2"/>
  <c r="BY24813" i="2" l="1"/>
  <c r="BZ24813" i="2" s="1"/>
  <c r="CA24813" i="2" s="1"/>
  <c r="CE24809" i="2"/>
  <c r="BR24809" i="2"/>
  <c r="CE23711" i="2"/>
  <c r="BR23711" i="2"/>
  <c r="BY23715" i="2"/>
  <c r="BZ23715" i="2" s="1"/>
  <c r="CA23715" i="2" s="1"/>
  <c r="CE24445" i="2"/>
  <c r="BR24445" i="2"/>
  <c r="CE23004" i="2"/>
  <c r="BR23004" i="2"/>
  <c r="CE24079" i="2"/>
  <c r="BR24079" i="2"/>
  <c r="CE23369" i="2"/>
  <c r="BY23373" i="2"/>
  <c r="BZ23373" i="2" s="1"/>
  <c r="CA23373" i="2" s="1"/>
  <c r="BR23369" i="2"/>
  <c r="CE22636" i="2"/>
  <c r="BY22640" i="2"/>
  <c r="BZ22640" i="2" s="1"/>
  <c r="CA22640" i="2" s="1"/>
  <c r="BR22636" i="2"/>
  <c r="CE20450" i="2"/>
  <c r="BR20450" i="2"/>
  <c r="BY20454" i="2"/>
  <c r="BZ20454" i="2" s="1"/>
  <c r="CA20454" i="2" s="1"/>
  <c r="BY22283" i="2"/>
  <c r="BZ22283" i="2" s="1"/>
  <c r="CA22283" i="2" s="1"/>
  <c r="CE22279" i="2"/>
  <c r="BR22279" i="2"/>
  <c r="BY21916" i="2"/>
  <c r="BZ21916" i="2" s="1"/>
  <c r="CA21916" i="2" s="1"/>
  <c r="CE21912" i="2"/>
  <c r="BR21912" i="2"/>
  <c r="BR20083" i="2"/>
  <c r="CE20083" i="2"/>
  <c r="BY20087" i="2"/>
  <c r="BZ20087" i="2" s="1"/>
  <c r="CA20087" i="2" s="1"/>
  <c r="BY20821" i="2"/>
  <c r="BZ20821" i="2" s="1"/>
  <c r="CA20821" i="2" s="1"/>
  <c r="BR20817" i="2"/>
  <c r="CE20817" i="2"/>
  <c r="BR21551" i="2"/>
  <c r="CE21551" i="2"/>
  <c r="CE21184" i="2"/>
  <c r="BR21184" i="2"/>
  <c r="BY21188" i="2"/>
  <c r="BZ21188" i="2" s="1"/>
  <c r="CA21188" i="2" s="1"/>
  <c r="CE19723" i="2"/>
  <c r="BR19723" i="2"/>
  <c r="CE19354" i="2"/>
  <c r="BR19354" i="2"/>
  <c r="BY19358" i="2"/>
  <c r="BZ19358" i="2" s="1"/>
  <c r="CA19358" i="2" s="1"/>
  <c r="CE18988" i="2"/>
  <c r="BR18988" i="2"/>
  <c r="BY18624" i="2"/>
  <c r="BZ18624" i="2" s="1"/>
  <c r="CA18624" i="2" s="1"/>
  <c r="BR18620" i="2"/>
  <c r="CE18620" i="2"/>
  <c r="CE18254" i="2"/>
  <c r="BR18254" i="2"/>
  <c r="CE17886" i="2"/>
  <c r="BR17886" i="2"/>
  <c r="BY17890" i="2"/>
  <c r="BZ17890" i="2" s="1"/>
  <c r="CA17890" i="2" s="1"/>
  <c r="CE17521" i="2"/>
  <c r="BR17521" i="2"/>
  <c r="CE17152" i="2"/>
  <c r="BR17152" i="2"/>
  <c r="BY17156" i="2"/>
  <c r="BZ17156" i="2" s="1"/>
  <c r="CA17156" i="2" s="1"/>
  <c r="CE16799" i="2"/>
  <c r="BR16799" i="2"/>
  <c r="CE16446" i="2"/>
  <c r="BR16446" i="2"/>
  <c r="CE15930" i="2"/>
  <c r="BR15930" i="2"/>
  <c r="CE15563" i="2"/>
  <c r="BR15563" i="2"/>
  <c r="CE15195" i="2"/>
  <c r="BR15195" i="2"/>
  <c r="CE14830" i="2"/>
  <c r="BR14830" i="2"/>
  <c r="CE14461" i="2"/>
  <c r="BR14461" i="2"/>
  <c r="CE14132" i="2"/>
  <c r="BR14132" i="2"/>
  <c r="BY14137" i="2" s="1"/>
  <c r="BZ14137" i="2" s="1"/>
  <c r="CA14137" i="2" s="1"/>
  <c r="CE13922" i="2"/>
  <c r="BY13926" i="2"/>
  <c r="BZ13926" i="2" s="1"/>
  <c r="CA13926" i="2" s="1"/>
  <c r="BR13922" i="2"/>
  <c r="BR13554" i="2"/>
  <c r="CE13554" i="2"/>
  <c r="BR13158" i="2"/>
  <c r="CE13158" i="2"/>
  <c r="CE13085" i="2"/>
  <c r="BR13085" i="2"/>
  <c r="CE12719" i="2"/>
  <c r="BR12719" i="2"/>
  <c r="BY12723" i="2"/>
  <c r="BZ12723" i="2" s="1"/>
  <c r="CA12723" i="2" s="1"/>
  <c r="CE12791" i="2"/>
  <c r="BR12791" i="2"/>
  <c r="CE24080" i="2" l="1"/>
  <c r="BR24080" i="2"/>
  <c r="CE23370" i="2"/>
  <c r="BR23370" i="2"/>
  <c r="CE23005" i="2"/>
  <c r="BR23005" i="2"/>
  <c r="CE24446" i="2"/>
  <c r="BR24446" i="2"/>
  <c r="CE23712" i="2"/>
  <c r="BR23712" i="2"/>
  <c r="CE24810" i="2"/>
  <c r="BR24810" i="2"/>
  <c r="CE22637" i="2"/>
  <c r="BR22637" i="2"/>
  <c r="BR21185" i="2"/>
  <c r="CE21185" i="2"/>
  <c r="CE20084" i="2"/>
  <c r="BR20084" i="2"/>
  <c r="BR21913" i="2"/>
  <c r="CE21913" i="2"/>
  <c r="BR22280" i="2"/>
  <c r="CE22280" i="2"/>
  <c r="BR21552" i="2"/>
  <c r="CE21552" i="2"/>
  <c r="CE20818" i="2"/>
  <c r="BR20818" i="2"/>
  <c r="CE20451" i="2"/>
  <c r="BR20451" i="2"/>
  <c r="CE19724" i="2"/>
  <c r="BR19724" i="2"/>
  <c r="CE19355" i="2"/>
  <c r="BR19355" i="2"/>
  <c r="CE18989" i="2"/>
  <c r="BR18989" i="2"/>
  <c r="BR18621" i="2"/>
  <c r="CE18621" i="2"/>
  <c r="CE18255" i="2"/>
  <c r="BR18255" i="2"/>
  <c r="CE17887" i="2"/>
  <c r="BR17887" i="2"/>
  <c r="BR17522" i="2"/>
  <c r="CE17522" i="2"/>
  <c r="CE17153" i="2"/>
  <c r="BR17153" i="2"/>
  <c r="BR16800" i="2"/>
  <c r="CE16800" i="2"/>
  <c r="CE16447" i="2"/>
  <c r="BR16447" i="2"/>
  <c r="CE15931" i="2"/>
  <c r="BR15931" i="2"/>
  <c r="BY15935" i="2"/>
  <c r="BZ15935" i="2" s="1"/>
  <c r="CA15935" i="2" s="1"/>
  <c r="BR15564" i="2"/>
  <c r="CE15564" i="2"/>
  <c r="CE15196" i="2"/>
  <c r="BR15196" i="2"/>
  <c r="CE14831" i="2"/>
  <c r="BR14831" i="2"/>
  <c r="CE14462" i="2"/>
  <c r="BR14462" i="2"/>
  <c r="CE14133" i="2"/>
  <c r="BR14133" i="2"/>
  <c r="CE13923" i="2"/>
  <c r="BR13923" i="2"/>
  <c r="BR13555" i="2"/>
  <c r="BY13559" i="2"/>
  <c r="BZ13559" i="2" s="1"/>
  <c r="CA13559" i="2" s="1"/>
  <c r="CE13555" i="2"/>
  <c r="BR13159" i="2"/>
  <c r="CE13159" i="2"/>
  <c r="CE13086" i="2"/>
  <c r="BR13086" i="2"/>
  <c r="BY13090" i="2"/>
  <c r="BZ13090" i="2" s="1"/>
  <c r="CA13090" i="2" s="1"/>
  <c r="CE12720" i="2"/>
  <c r="BR12720" i="2"/>
  <c r="CE12792" i="2"/>
  <c r="BR12792" i="2"/>
  <c r="CE24811" i="2" l="1"/>
  <c r="BR24811" i="2"/>
  <c r="CE23713" i="2"/>
  <c r="BR23713" i="2"/>
  <c r="CE24447" i="2"/>
  <c r="BY24451" i="2"/>
  <c r="BZ24451" i="2" s="1"/>
  <c r="CA24451" i="2" s="1"/>
  <c r="BR24447" i="2"/>
  <c r="CE23006" i="2"/>
  <c r="BR23006" i="2"/>
  <c r="CE23371" i="2"/>
  <c r="BR23371" i="2"/>
  <c r="CE24081" i="2"/>
  <c r="BR24081" i="2"/>
  <c r="CE22638" i="2"/>
  <c r="BR22638" i="2"/>
  <c r="BR20452" i="2"/>
  <c r="CE20452" i="2"/>
  <c r="CE21553" i="2"/>
  <c r="BR21553" i="2"/>
  <c r="BR22281" i="2"/>
  <c r="CE22281" i="2"/>
  <c r="BR21914" i="2"/>
  <c r="CE21914" i="2"/>
  <c r="CE20819" i="2"/>
  <c r="BR20819" i="2"/>
  <c r="BR20085" i="2"/>
  <c r="CE20085" i="2"/>
  <c r="BR21186" i="2"/>
  <c r="CE21186" i="2"/>
  <c r="CE19725" i="2"/>
  <c r="BR19725" i="2"/>
  <c r="CE19356" i="2"/>
  <c r="BR19356" i="2"/>
  <c r="CE18990" i="2"/>
  <c r="BR18990" i="2"/>
  <c r="BR18622" i="2"/>
  <c r="CE18622" i="2"/>
  <c r="CE18256" i="2"/>
  <c r="BR18256" i="2"/>
  <c r="BR17888" i="2"/>
  <c r="CE17888" i="2"/>
  <c r="CE17523" i="2"/>
  <c r="BR17523" i="2"/>
  <c r="CE17154" i="2"/>
  <c r="BR17154" i="2"/>
  <c r="CE16801" i="2"/>
  <c r="BR16801" i="2"/>
  <c r="BY16805" i="2"/>
  <c r="BZ16805" i="2" s="1"/>
  <c r="CA16805" i="2" s="1"/>
  <c r="BR16448" i="2"/>
  <c r="BY16452" i="2"/>
  <c r="BZ16452" i="2" s="1"/>
  <c r="CA16452" i="2" s="1"/>
  <c r="CE16448" i="2"/>
  <c r="CE15932" i="2"/>
  <c r="BR15932" i="2"/>
  <c r="CE15565" i="2"/>
  <c r="BR15565" i="2"/>
  <c r="BY15569" i="2"/>
  <c r="BZ15569" i="2" s="1"/>
  <c r="CA15569" i="2" s="1"/>
  <c r="CE15197" i="2"/>
  <c r="BR15197" i="2"/>
  <c r="CE14832" i="2"/>
  <c r="BR14832" i="2"/>
  <c r="BY14836" i="2"/>
  <c r="BZ14836" i="2" s="1"/>
  <c r="CA14836" i="2" s="1"/>
  <c r="CE14463" i="2"/>
  <c r="BR14463" i="2"/>
  <c r="CE14134" i="2"/>
  <c r="BR14134" i="2"/>
  <c r="CE13924" i="2"/>
  <c r="BR13924" i="2"/>
  <c r="CE13556" i="2"/>
  <c r="BR13556" i="2"/>
  <c r="CE13160" i="2"/>
  <c r="BR13160" i="2"/>
  <c r="CE13087" i="2"/>
  <c r="BR13087" i="2"/>
  <c r="CE12793" i="2"/>
  <c r="BR12793" i="2"/>
  <c r="CE12721" i="2"/>
  <c r="BR12721" i="2"/>
  <c r="CE23372" i="2" l="1"/>
  <c r="BR23372" i="2"/>
  <c r="CE23007" i="2"/>
  <c r="BR23007" i="2"/>
  <c r="CE24448" i="2"/>
  <c r="BR24448" i="2"/>
  <c r="CE23714" i="2"/>
  <c r="BR23714" i="2"/>
  <c r="CE24082" i="2"/>
  <c r="BR24082" i="2"/>
  <c r="CE24812" i="2"/>
  <c r="BR24812" i="2"/>
  <c r="BR22639" i="2"/>
  <c r="CE22639" i="2"/>
  <c r="CE21915" i="2"/>
  <c r="BR21915" i="2"/>
  <c r="BR22282" i="2"/>
  <c r="CE22282" i="2"/>
  <c r="CE21554" i="2"/>
  <c r="BR21554" i="2"/>
  <c r="BR20086" i="2"/>
  <c r="CE20086" i="2"/>
  <c r="CE21187" i="2"/>
  <c r="BR21187" i="2"/>
  <c r="CE20820" i="2"/>
  <c r="BR20820" i="2"/>
  <c r="CE20453" i="2"/>
  <c r="BR20453" i="2"/>
  <c r="CE19726" i="2"/>
  <c r="BY19730" i="2"/>
  <c r="BZ19730" i="2" s="1"/>
  <c r="CA19730" i="2" s="1"/>
  <c r="BR19726" i="2"/>
  <c r="CE19357" i="2"/>
  <c r="BR19357" i="2"/>
  <c r="CE18991" i="2"/>
  <c r="BR18991" i="2"/>
  <c r="BR18623" i="2"/>
  <c r="CE18623" i="2"/>
  <c r="CE18257" i="2"/>
  <c r="BR18257" i="2"/>
  <c r="CE17889" i="2"/>
  <c r="BR17889" i="2"/>
  <c r="CE17524" i="2"/>
  <c r="BR17524" i="2"/>
  <c r="BY17528" i="2"/>
  <c r="BZ17528" i="2" s="1"/>
  <c r="CA17528" i="2" s="1"/>
  <c r="CE17155" i="2"/>
  <c r="BR17155" i="2"/>
  <c r="CE16802" i="2"/>
  <c r="BR16802" i="2"/>
  <c r="CE16449" i="2"/>
  <c r="BR16449" i="2"/>
  <c r="CE15933" i="2"/>
  <c r="BR15933" i="2"/>
  <c r="CE15566" i="2"/>
  <c r="BR15566" i="2"/>
  <c r="CE15198" i="2"/>
  <c r="BR15198" i="2"/>
  <c r="BY15202" i="2"/>
  <c r="BZ15202" i="2" s="1"/>
  <c r="CA15202" i="2" s="1"/>
  <c r="CE14833" i="2"/>
  <c r="BR14833" i="2"/>
  <c r="CE14464" i="2"/>
  <c r="BR14464" i="2"/>
  <c r="CE14135" i="2"/>
  <c r="BR14135" i="2"/>
  <c r="BR13925" i="2"/>
  <c r="CE13925" i="2"/>
  <c r="CE13557" i="2"/>
  <c r="BR13557" i="2"/>
  <c r="CE13161" i="2"/>
  <c r="BR13161" i="2"/>
  <c r="BR13088" i="2"/>
  <c r="CE13088" i="2"/>
  <c r="CE12722" i="2"/>
  <c r="BR12722" i="2"/>
  <c r="BY12798" i="2"/>
  <c r="CE12794" i="2"/>
  <c r="BR12794" i="2"/>
  <c r="CE24813" i="2" l="1"/>
  <c r="BR24813" i="2"/>
  <c r="CE24083" i="2"/>
  <c r="BY24087" i="2"/>
  <c r="BZ24087" i="2" s="1"/>
  <c r="CA24087" i="2" s="1"/>
  <c r="BR24083" i="2"/>
  <c r="CE23715" i="2"/>
  <c r="BR23715" i="2"/>
  <c r="CE24449" i="2"/>
  <c r="BR24449" i="2"/>
  <c r="CE23008" i="2"/>
  <c r="BY23012" i="2"/>
  <c r="BZ23012" i="2" s="1"/>
  <c r="CA23012" i="2" s="1"/>
  <c r="BR23008" i="2"/>
  <c r="CE23373" i="2"/>
  <c r="BR23373" i="2"/>
  <c r="CE22640" i="2"/>
  <c r="BR22640" i="2"/>
  <c r="CE20454" i="2"/>
  <c r="BR20454" i="2"/>
  <c r="BR20087" i="2"/>
  <c r="CE20087" i="2"/>
  <c r="CE21555" i="2"/>
  <c r="BY21559" i="2"/>
  <c r="BZ21559" i="2" s="1"/>
  <c r="CA21559" i="2" s="1"/>
  <c r="BR21555" i="2"/>
  <c r="CE21188" i="2"/>
  <c r="BR21188" i="2"/>
  <c r="CE22283" i="2"/>
  <c r="BR22283" i="2"/>
  <c r="CE21916" i="2"/>
  <c r="BR21916" i="2"/>
  <c r="BR20821" i="2"/>
  <c r="CE20821" i="2"/>
  <c r="BR19727" i="2"/>
  <c r="CE19727" i="2"/>
  <c r="CE19358" i="2"/>
  <c r="BR19358" i="2"/>
  <c r="CE18992" i="2"/>
  <c r="BY18996" i="2"/>
  <c r="BZ18996" i="2" s="1"/>
  <c r="CA18996" i="2" s="1"/>
  <c r="BR18992" i="2"/>
  <c r="CE18624" i="2"/>
  <c r="BR18624" i="2"/>
  <c r="CE18258" i="2"/>
  <c r="BY18262" i="2"/>
  <c r="BZ18262" i="2" s="1"/>
  <c r="CA18262" i="2" s="1"/>
  <c r="BR18258" i="2"/>
  <c r="CE17890" i="2"/>
  <c r="BR17890" i="2"/>
  <c r="CE17525" i="2"/>
  <c r="BR17525" i="2"/>
  <c r="CE17156" i="2"/>
  <c r="BR17156" i="2"/>
  <c r="CE16803" i="2"/>
  <c r="BR16803" i="2"/>
  <c r="CE16450" i="2"/>
  <c r="BR16450" i="2"/>
  <c r="CE15934" i="2"/>
  <c r="BR15934" i="2"/>
  <c r="CE15567" i="2"/>
  <c r="BR15567" i="2"/>
  <c r="CE15199" i="2"/>
  <c r="BR15199" i="2"/>
  <c r="CE14834" i="2"/>
  <c r="BR14834" i="2"/>
  <c r="BR14465" i="2"/>
  <c r="CE14465" i="2"/>
  <c r="BY14469" i="2"/>
  <c r="BZ14469" i="2" s="1"/>
  <c r="CA14469" i="2" s="1"/>
  <c r="CE14136" i="2"/>
  <c r="BR14136" i="2"/>
  <c r="CE13926" i="2"/>
  <c r="BR13926" i="2"/>
  <c r="BR13558" i="2"/>
  <c r="CE13558" i="2"/>
  <c r="BY13166" i="2"/>
  <c r="CE13162" i="2"/>
  <c r="BR13162" i="2"/>
  <c r="BR13089" i="2"/>
  <c r="CE13089" i="2"/>
  <c r="CE12795" i="2"/>
  <c r="BR12795" i="2"/>
  <c r="CE12723" i="2"/>
  <c r="BR12723" i="2"/>
  <c r="BR23374" i="2" l="1"/>
  <c r="BY23378" i="2"/>
  <c r="BZ23378" i="2" s="1"/>
  <c r="CA23378" i="2" s="1"/>
  <c r="CE23374" i="2"/>
  <c r="CE23009" i="2"/>
  <c r="BR23009" i="2"/>
  <c r="CE24450" i="2"/>
  <c r="BR24450" i="2"/>
  <c r="CE23716" i="2"/>
  <c r="BR23716" i="2"/>
  <c r="BY23720" i="2"/>
  <c r="BZ23720" i="2" s="1"/>
  <c r="CA23720" i="2" s="1"/>
  <c r="CE24084" i="2"/>
  <c r="BR24084" i="2"/>
  <c r="CE24814" i="2"/>
  <c r="BY24818" i="2"/>
  <c r="BZ24818" i="2" s="1"/>
  <c r="CA24818" i="2" s="1"/>
  <c r="BR24814" i="2"/>
  <c r="CE22641" i="2"/>
  <c r="BR22641" i="2"/>
  <c r="BY22645" i="2"/>
  <c r="BZ22645" i="2" s="1"/>
  <c r="CA22645" i="2" s="1"/>
  <c r="CE21556" i="2"/>
  <c r="BR21556" i="2"/>
  <c r="BR21189" i="2"/>
  <c r="BY21193" i="2"/>
  <c r="BZ21193" i="2" s="1"/>
  <c r="CA21193" i="2" s="1"/>
  <c r="CE21189" i="2"/>
  <c r="CE21917" i="2"/>
  <c r="BR21917" i="2"/>
  <c r="BY21921" i="2"/>
  <c r="BZ21921" i="2" s="1"/>
  <c r="CA21921" i="2" s="1"/>
  <c r="BY20826" i="2"/>
  <c r="BZ20826" i="2" s="1"/>
  <c r="CA20826" i="2" s="1"/>
  <c r="CE20822" i="2"/>
  <c r="BR20822" i="2"/>
  <c r="CE20088" i="2"/>
  <c r="BR20088" i="2"/>
  <c r="BY20092" i="2"/>
  <c r="BZ20092" i="2" s="1"/>
  <c r="CA20092" i="2" s="1"/>
  <c r="BY22288" i="2"/>
  <c r="BZ22288" i="2" s="1"/>
  <c r="CA22288" i="2" s="1"/>
  <c r="BR22284" i="2"/>
  <c r="CE22284" i="2"/>
  <c r="BY20459" i="2"/>
  <c r="BZ20459" i="2" s="1"/>
  <c r="CA20459" i="2" s="1"/>
  <c r="CE20455" i="2"/>
  <c r="BR20455" i="2"/>
  <c r="CE19728" i="2"/>
  <c r="BR19728" i="2"/>
  <c r="CE19359" i="2"/>
  <c r="BR19359" i="2"/>
  <c r="BY19363" i="2"/>
  <c r="BZ19363" i="2" s="1"/>
  <c r="CA19363" i="2" s="1"/>
  <c r="CE18993" i="2"/>
  <c r="BR18993" i="2"/>
  <c r="BR18625" i="2"/>
  <c r="CE18625" i="2"/>
  <c r="BY18629" i="2"/>
  <c r="BZ18629" i="2" s="1"/>
  <c r="CA18629" i="2" s="1"/>
  <c r="CE18259" i="2"/>
  <c r="BR18259" i="2"/>
  <c r="CE17891" i="2"/>
  <c r="BR17891" i="2"/>
  <c r="BY17895" i="2"/>
  <c r="BZ17895" i="2" s="1"/>
  <c r="CA17895" i="2" s="1"/>
  <c r="CE17526" i="2"/>
  <c r="BR17526" i="2"/>
  <c r="BY17161" i="2"/>
  <c r="BZ17161" i="2" s="1"/>
  <c r="CA17161" i="2" s="1"/>
  <c r="CE17157" i="2"/>
  <c r="BR17157" i="2"/>
  <c r="CE16804" i="2"/>
  <c r="BR16804" i="2"/>
  <c r="CE16451" i="2"/>
  <c r="BR16451" i="2"/>
  <c r="CE15935" i="2"/>
  <c r="BR15935" i="2"/>
  <c r="CE15568" i="2"/>
  <c r="BR15568" i="2"/>
  <c r="CE15200" i="2"/>
  <c r="BR15200" i="2"/>
  <c r="CE14835" i="2"/>
  <c r="BR14835" i="2"/>
  <c r="BR14466" i="2"/>
  <c r="CE14466" i="2"/>
  <c r="CE14137" i="2"/>
  <c r="BR14137" i="2"/>
  <c r="BY14142" i="2" s="1"/>
  <c r="BZ14142" i="2" s="1"/>
  <c r="CA14142" i="2" s="1"/>
  <c r="CE13927" i="2"/>
  <c r="BR13927" i="2"/>
  <c r="BY13931" i="2"/>
  <c r="BZ13931" i="2" s="1"/>
  <c r="CA13931" i="2" s="1"/>
  <c r="CE13559" i="2"/>
  <c r="BR13559" i="2"/>
  <c r="BR13163" i="2"/>
  <c r="CE13163" i="2"/>
  <c r="CE13090" i="2"/>
  <c r="BR13090" i="2"/>
  <c r="CE12724" i="2"/>
  <c r="BR12724" i="2"/>
  <c r="BY12728" i="2"/>
  <c r="BZ12728" i="2" s="1"/>
  <c r="BR12796" i="2"/>
  <c r="CE12796" i="2"/>
  <c r="CA12728" i="2" l="1"/>
  <c r="CG12728" i="2"/>
  <c r="CE24815" i="2"/>
  <c r="BR24815" i="2"/>
  <c r="CE24085" i="2"/>
  <c r="BR24085" i="2"/>
  <c r="BR23717" i="2"/>
  <c r="CE23717" i="2"/>
  <c r="CE24451" i="2"/>
  <c r="BR24451" i="2"/>
  <c r="CE23010" i="2"/>
  <c r="BR23010" i="2"/>
  <c r="CE23375" i="2"/>
  <c r="BR23375" i="2"/>
  <c r="CE22642" i="2"/>
  <c r="BR22642" i="2"/>
  <c r="CE21918" i="2"/>
  <c r="BR21918" i="2"/>
  <c r="CE20089" i="2"/>
  <c r="BR20089" i="2"/>
  <c r="CE22285" i="2"/>
  <c r="BR22285" i="2"/>
  <c r="CE20456" i="2"/>
  <c r="BR20456" i="2"/>
  <c r="BR21190" i="2"/>
  <c r="CE21190" i="2"/>
  <c r="BR20823" i="2"/>
  <c r="CE20823" i="2"/>
  <c r="BR21557" i="2"/>
  <c r="CE21557" i="2"/>
  <c r="CE19729" i="2"/>
  <c r="BR19729" i="2"/>
  <c r="BR19360" i="2"/>
  <c r="CE19360" i="2"/>
  <c r="CE18994" i="2"/>
  <c r="BR18994" i="2"/>
  <c r="CE18626" i="2"/>
  <c r="BR18626" i="2"/>
  <c r="CE18260" i="2"/>
  <c r="BR18260" i="2"/>
  <c r="CE17892" i="2"/>
  <c r="BR17892" i="2"/>
  <c r="CE17527" i="2"/>
  <c r="BR17527" i="2"/>
  <c r="CE17158" i="2"/>
  <c r="BR17158" i="2"/>
  <c r="CE16805" i="2"/>
  <c r="BR16805" i="2"/>
  <c r="CE16452" i="2"/>
  <c r="BR16452" i="2"/>
  <c r="CE15936" i="2"/>
  <c r="BR15936" i="2"/>
  <c r="BY15940" i="2"/>
  <c r="BZ15940" i="2" s="1"/>
  <c r="CA15940" i="2" s="1"/>
  <c r="BR15569" i="2"/>
  <c r="CE15569" i="2"/>
  <c r="CE15201" i="2"/>
  <c r="BR15201" i="2"/>
  <c r="CE14836" i="2"/>
  <c r="BR14836" i="2"/>
  <c r="BR14467" i="2"/>
  <c r="CE14467" i="2"/>
  <c r="CE14138" i="2"/>
  <c r="BR14138" i="2"/>
  <c r="CE13928" i="2"/>
  <c r="BR13928" i="2"/>
  <c r="CE13560" i="2"/>
  <c r="BY13564" i="2"/>
  <c r="BZ13564" i="2" s="1"/>
  <c r="CA13564" i="2" s="1"/>
  <c r="BR13560" i="2"/>
  <c r="BR13164" i="2"/>
  <c r="CE13164" i="2"/>
  <c r="CE13091" i="2"/>
  <c r="BR13091" i="2"/>
  <c r="BY13095" i="2"/>
  <c r="BZ13095" i="2" s="1"/>
  <c r="CE12797" i="2"/>
  <c r="BR12797" i="2"/>
  <c r="CE12725" i="2"/>
  <c r="BR12725" i="2"/>
  <c r="CG13095" i="2" l="1"/>
  <c r="BZ13101" i="2"/>
  <c r="CE23376" i="2"/>
  <c r="BR23376" i="2"/>
  <c r="BR23011" i="2"/>
  <c r="CE23011" i="2"/>
  <c r="BY24456" i="2"/>
  <c r="BZ24456" i="2" s="1"/>
  <c r="CA24456" i="2" s="1"/>
  <c r="CE24452" i="2"/>
  <c r="BR24452" i="2"/>
  <c r="BR23718" i="2"/>
  <c r="CE23718" i="2"/>
  <c r="CE24086" i="2"/>
  <c r="BR24086" i="2"/>
  <c r="CE24816" i="2"/>
  <c r="BR24816" i="2"/>
  <c r="CE22643" i="2"/>
  <c r="BR22643" i="2"/>
  <c r="CE20457" i="2"/>
  <c r="BR20457" i="2"/>
  <c r="BR22286" i="2"/>
  <c r="CE22286" i="2"/>
  <c r="BR20090" i="2"/>
  <c r="CE20090" i="2"/>
  <c r="BR20824" i="2"/>
  <c r="CE20824" i="2"/>
  <c r="BR21919" i="2"/>
  <c r="CE21919" i="2"/>
  <c r="BR21558" i="2"/>
  <c r="CE21558" i="2"/>
  <c r="CE21191" i="2"/>
  <c r="BR21191" i="2"/>
  <c r="CE19730" i="2"/>
  <c r="BR19730" i="2"/>
  <c r="CE19361" i="2"/>
  <c r="BR19361" i="2"/>
  <c r="CE18995" i="2"/>
  <c r="BR18995" i="2"/>
  <c r="BR18627" i="2"/>
  <c r="CE18627" i="2"/>
  <c r="CE18261" i="2"/>
  <c r="BR18261" i="2"/>
  <c r="CE17893" i="2"/>
  <c r="BR17893" i="2"/>
  <c r="CE17528" i="2"/>
  <c r="BR17528" i="2"/>
  <c r="CE17159" i="2"/>
  <c r="BR17159" i="2"/>
  <c r="CE16806" i="2"/>
  <c r="BR16806" i="2"/>
  <c r="BY16810" i="2"/>
  <c r="BZ16810" i="2" s="1"/>
  <c r="CA16810" i="2" s="1"/>
  <c r="CE16453" i="2"/>
  <c r="BR16453" i="2"/>
  <c r="BY16457" i="2"/>
  <c r="BZ16457" i="2" s="1"/>
  <c r="CA16457" i="2" s="1"/>
  <c r="CE15937" i="2"/>
  <c r="BR15937" i="2"/>
  <c r="BR15570" i="2"/>
  <c r="CE15570" i="2"/>
  <c r="BY15574" i="2"/>
  <c r="BZ15574" i="2" s="1"/>
  <c r="CA15574" i="2" s="1"/>
  <c r="CE15202" i="2"/>
  <c r="BR15202" i="2"/>
  <c r="CE14837" i="2"/>
  <c r="BR14837" i="2"/>
  <c r="BY14841" i="2"/>
  <c r="BZ14841" i="2" s="1"/>
  <c r="CA14841" i="2" s="1"/>
  <c r="CE14468" i="2"/>
  <c r="BR14468" i="2"/>
  <c r="CE14139" i="2"/>
  <c r="BR14139" i="2"/>
  <c r="CE13929" i="2"/>
  <c r="BR13929" i="2"/>
  <c r="CE13561" i="2"/>
  <c r="BR13561" i="2"/>
  <c r="BR13165" i="2"/>
  <c r="CE13165" i="2"/>
  <c r="CA13095" i="2"/>
  <c r="BR13092" i="2"/>
  <c r="CE13092" i="2"/>
  <c r="CE12726" i="2"/>
  <c r="BR12726" i="2"/>
  <c r="CE12798" i="2"/>
  <c r="BR12798" i="2"/>
  <c r="CA13101" i="2" l="1"/>
  <c r="BZ13106" i="2"/>
  <c r="CE24087" i="2"/>
  <c r="BR24087" i="2"/>
  <c r="BR23719" i="2"/>
  <c r="CE23719" i="2"/>
  <c r="CE24453" i="2"/>
  <c r="BR24453" i="2"/>
  <c r="CE23012" i="2"/>
  <c r="BR23012" i="2"/>
  <c r="CE24817" i="2"/>
  <c r="BR24817" i="2"/>
  <c r="CE23377" i="2"/>
  <c r="BR23377" i="2"/>
  <c r="CE22644" i="2"/>
  <c r="BR22644" i="2"/>
  <c r="BR21192" i="2"/>
  <c r="CE21192" i="2"/>
  <c r="CE20825" i="2"/>
  <c r="BR20825" i="2"/>
  <c r="CE20091" i="2"/>
  <c r="BR20091" i="2"/>
  <c r="CE21559" i="2"/>
  <c r="BR21559" i="2"/>
  <c r="CE22287" i="2"/>
  <c r="BR22287" i="2"/>
  <c r="CE20458" i="2"/>
  <c r="BR20458" i="2"/>
  <c r="BR21920" i="2"/>
  <c r="CE21920" i="2"/>
  <c r="BY19735" i="2"/>
  <c r="BZ19735" i="2" s="1"/>
  <c r="CA19735" i="2" s="1"/>
  <c r="CE19731" i="2"/>
  <c r="BR19731" i="2"/>
  <c r="CE19362" i="2"/>
  <c r="BR19362" i="2"/>
  <c r="CE18996" i="2"/>
  <c r="BR18996" i="2"/>
  <c r="BR18628" i="2"/>
  <c r="CE18628" i="2"/>
  <c r="CE18262" i="2"/>
  <c r="BR18262" i="2"/>
  <c r="CE17894" i="2"/>
  <c r="BR17894" i="2"/>
  <c r="CE17529" i="2"/>
  <c r="BR17529" i="2"/>
  <c r="BY17533" i="2"/>
  <c r="BZ17533" i="2" s="1"/>
  <c r="CA17533" i="2" s="1"/>
  <c r="CE17160" i="2"/>
  <c r="BR17160" i="2"/>
  <c r="CE16807" i="2"/>
  <c r="BR16807" i="2"/>
  <c r="CE16454" i="2"/>
  <c r="BR16454" i="2"/>
  <c r="CE15938" i="2"/>
  <c r="BR15938" i="2"/>
  <c r="CE15571" i="2"/>
  <c r="BR15571" i="2"/>
  <c r="BR15203" i="2"/>
  <c r="CE15203" i="2"/>
  <c r="BY15207" i="2"/>
  <c r="BZ15207" i="2" s="1"/>
  <c r="CA15207" i="2" s="1"/>
  <c r="CE14838" i="2"/>
  <c r="BR14838" i="2"/>
  <c r="CE14469" i="2"/>
  <c r="BR14469" i="2"/>
  <c r="CE14140" i="2"/>
  <c r="BR14140" i="2"/>
  <c r="BR13930" i="2"/>
  <c r="CE13930" i="2"/>
  <c r="CE13562" i="2"/>
  <c r="BR13562" i="2"/>
  <c r="CE13166" i="2"/>
  <c r="BR13166" i="2"/>
  <c r="CE13093" i="2"/>
  <c r="BR13093" i="2"/>
  <c r="CE12799" i="2"/>
  <c r="BR12799" i="2"/>
  <c r="BY12803" i="2"/>
  <c r="CE12727" i="2"/>
  <c r="BR12727" i="2"/>
  <c r="CA13106" i="2" l="1"/>
  <c r="BZ13111" i="2"/>
  <c r="BR23378" i="2"/>
  <c r="CE23378" i="2"/>
  <c r="CE24818" i="2"/>
  <c r="BR24818" i="2"/>
  <c r="BR23013" i="2"/>
  <c r="CE23013" i="2"/>
  <c r="BY23017" i="2"/>
  <c r="BZ23017" i="2" s="1"/>
  <c r="CA23017" i="2" s="1"/>
  <c r="CE24454" i="2"/>
  <c r="BR24454" i="2"/>
  <c r="CE23720" i="2"/>
  <c r="BR23720" i="2"/>
  <c r="CE24088" i="2"/>
  <c r="BY24092" i="2"/>
  <c r="BZ24092" i="2" s="1"/>
  <c r="CA24092" i="2" s="1"/>
  <c r="BR24088" i="2"/>
  <c r="CE22645" i="2"/>
  <c r="BR22645" i="2"/>
  <c r="BR21560" i="2"/>
  <c r="CE21560" i="2"/>
  <c r="BY21564" i="2"/>
  <c r="BZ21564" i="2" s="1"/>
  <c r="CA21564" i="2" s="1"/>
  <c r="BR20092" i="2"/>
  <c r="CE20092" i="2"/>
  <c r="BR21921" i="2"/>
  <c r="CE21921" i="2"/>
  <c r="BR20826" i="2"/>
  <c r="CE20826" i="2"/>
  <c r="CE22288" i="2"/>
  <c r="BR22288" i="2"/>
  <c r="BR20459" i="2"/>
  <c r="CE20459" i="2"/>
  <c r="BR21193" i="2"/>
  <c r="CE21193" i="2"/>
  <c r="CE19732" i="2"/>
  <c r="BR19732" i="2"/>
  <c r="CE19363" i="2"/>
  <c r="BR19363" i="2"/>
  <c r="CE18997" i="2"/>
  <c r="BY19001" i="2"/>
  <c r="BZ19001" i="2" s="1"/>
  <c r="CA19001" i="2" s="1"/>
  <c r="BR18997" i="2"/>
  <c r="BR18629" i="2"/>
  <c r="CE18629" i="2"/>
  <c r="CE18263" i="2"/>
  <c r="BY18267" i="2"/>
  <c r="BZ18267" i="2" s="1"/>
  <c r="CA18267" i="2" s="1"/>
  <c r="BR18263" i="2"/>
  <c r="CE17895" i="2"/>
  <c r="BR17895" i="2"/>
  <c r="CE17530" i="2"/>
  <c r="BR17530" i="2"/>
  <c r="CE17161" i="2"/>
  <c r="BR17161" i="2"/>
  <c r="CE16808" i="2"/>
  <c r="BR16808" i="2"/>
  <c r="BR16455" i="2"/>
  <c r="CE16455" i="2"/>
  <c r="CE15939" i="2"/>
  <c r="BR15939" i="2"/>
  <c r="CE15572" i="2"/>
  <c r="BR15572" i="2"/>
  <c r="CE15204" i="2"/>
  <c r="BR15204" i="2"/>
  <c r="BR14839" i="2"/>
  <c r="CE14839" i="2"/>
  <c r="BR14470" i="2"/>
  <c r="CE14470" i="2"/>
  <c r="BY14474" i="2"/>
  <c r="BZ14474" i="2" s="1"/>
  <c r="CA14474" i="2" s="1"/>
  <c r="CE14141" i="2"/>
  <c r="BR14141" i="2"/>
  <c r="CE13931" i="2"/>
  <c r="BR13931" i="2"/>
  <c r="CE13563" i="2"/>
  <c r="BR13563" i="2"/>
  <c r="BY13171" i="2"/>
  <c r="CE13167" i="2"/>
  <c r="BR13167" i="2"/>
  <c r="CE13094" i="2"/>
  <c r="BR13094" i="2"/>
  <c r="CE12800" i="2"/>
  <c r="BR12800" i="2"/>
  <c r="CE12728" i="2"/>
  <c r="BR12728" i="2"/>
  <c r="CA13111" i="2" l="1"/>
  <c r="BZ13116" i="2"/>
  <c r="CE24089" i="2"/>
  <c r="BR24089" i="2"/>
  <c r="BY23725" i="2"/>
  <c r="BZ23725" i="2" s="1"/>
  <c r="CA23725" i="2" s="1"/>
  <c r="CE23721" i="2"/>
  <c r="BR23721" i="2"/>
  <c r="CE24455" i="2"/>
  <c r="BR24455" i="2"/>
  <c r="BR23014" i="2"/>
  <c r="CE23014" i="2"/>
  <c r="BY24823" i="2"/>
  <c r="CE24819" i="2"/>
  <c r="BR24819" i="2"/>
  <c r="CE23379" i="2"/>
  <c r="BY23383" i="2"/>
  <c r="BZ23383" i="2" s="1"/>
  <c r="CA23383" i="2" s="1"/>
  <c r="BR23379" i="2"/>
  <c r="CE22646" i="2"/>
  <c r="BR22646" i="2"/>
  <c r="BY22650" i="2"/>
  <c r="BZ22650" i="2" s="1"/>
  <c r="CA22650" i="2" s="1"/>
  <c r="BY20831" i="2"/>
  <c r="BZ20831" i="2" s="1"/>
  <c r="CA20831" i="2" s="1"/>
  <c r="CE20827" i="2"/>
  <c r="BR20827" i="2"/>
  <c r="CE21922" i="2"/>
  <c r="BY21926" i="2"/>
  <c r="BZ21926" i="2" s="1"/>
  <c r="CA21926" i="2" s="1"/>
  <c r="BR21922" i="2"/>
  <c r="BR20460" i="2"/>
  <c r="BY20464" i="2"/>
  <c r="BZ20464" i="2" s="1"/>
  <c r="CA20464" i="2" s="1"/>
  <c r="CE20460" i="2"/>
  <c r="CE20093" i="2"/>
  <c r="BY20097" i="2"/>
  <c r="BZ20097" i="2" s="1"/>
  <c r="CA20097" i="2" s="1"/>
  <c r="BR20093" i="2"/>
  <c r="BR21194" i="2"/>
  <c r="CE21194" i="2"/>
  <c r="BY21198" i="2"/>
  <c r="BZ21198" i="2" s="1"/>
  <c r="CA21198" i="2" s="1"/>
  <c r="BR22289" i="2"/>
  <c r="CE22289" i="2"/>
  <c r="BY22293" i="2"/>
  <c r="BZ22293" i="2" s="1"/>
  <c r="CA22293" i="2" s="1"/>
  <c r="BR21561" i="2"/>
  <c r="CE21561" i="2"/>
  <c r="BR19733" i="2"/>
  <c r="CE19733" i="2"/>
  <c r="CE19364" i="2"/>
  <c r="BR19364" i="2"/>
  <c r="BY19368" i="2"/>
  <c r="BZ19368" i="2" s="1"/>
  <c r="CA19368" i="2" s="1"/>
  <c r="CE18998" i="2"/>
  <c r="BR18998" i="2"/>
  <c r="BR18630" i="2"/>
  <c r="CE18630" i="2"/>
  <c r="BY18634" i="2"/>
  <c r="BZ18634" i="2" s="1"/>
  <c r="CA18634" i="2" s="1"/>
  <c r="BR18264" i="2"/>
  <c r="CE18264" i="2"/>
  <c r="BR17896" i="2"/>
  <c r="CE17896" i="2"/>
  <c r="BY17900" i="2"/>
  <c r="BZ17900" i="2" s="1"/>
  <c r="CA17900" i="2" s="1"/>
  <c r="CE17531" i="2"/>
  <c r="BR17531" i="2"/>
  <c r="BY17166" i="2"/>
  <c r="BZ17166" i="2" s="1"/>
  <c r="CA17166" i="2" s="1"/>
  <c r="CE17162" i="2"/>
  <c r="BR17162" i="2"/>
  <c r="CE16809" i="2"/>
  <c r="BR16809" i="2"/>
  <c r="CE16456" i="2"/>
  <c r="BR16456" i="2"/>
  <c r="CE15940" i="2"/>
  <c r="BR15940" i="2"/>
  <c r="BR15573" i="2"/>
  <c r="CE15573" i="2"/>
  <c r="CE15205" i="2"/>
  <c r="BR15205" i="2"/>
  <c r="CE14840" i="2"/>
  <c r="BR14840" i="2"/>
  <c r="CE14471" i="2"/>
  <c r="BR14471" i="2"/>
  <c r="CE14142" i="2"/>
  <c r="BR14142" i="2"/>
  <c r="BY14147" i="2" s="1"/>
  <c r="BZ14147" i="2" s="1"/>
  <c r="CA14147" i="2" s="1"/>
  <c r="CE13932" i="2"/>
  <c r="BR13932" i="2"/>
  <c r="BY13936" i="2"/>
  <c r="CD13756" i="2" s="1"/>
  <c r="BH27" i="1" s="1"/>
  <c r="CE13564" i="2"/>
  <c r="BR13564" i="2"/>
  <c r="BR13168" i="2"/>
  <c r="CE13168" i="2"/>
  <c r="CE13095" i="2"/>
  <c r="BR13095" i="2"/>
  <c r="CE13096" i="2" s="1"/>
  <c r="CE12801" i="2"/>
  <c r="BR12801" i="2"/>
  <c r="CE12729" i="2"/>
  <c r="BY12733" i="2"/>
  <c r="BZ12733" i="2" s="1"/>
  <c r="CA13116" i="2" l="1"/>
  <c r="BZ13121" i="2"/>
  <c r="CE23380" i="2"/>
  <c r="BR23380" i="2"/>
  <c r="CE24820" i="2"/>
  <c r="BR24820" i="2"/>
  <c r="BZ24823" i="2"/>
  <c r="CA24823" i="2" s="1"/>
  <c r="CE23015" i="2"/>
  <c r="BR23015" i="2"/>
  <c r="CE24456" i="2"/>
  <c r="BR24456" i="2"/>
  <c r="CE23722" i="2"/>
  <c r="BR23722" i="2"/>
  <c r="CE24090" i="2"/>
  <c r="BR24090" i="2"/>
  <c r="BR22647" i="2"/>
  <c r="CE22647" i="2"/>
  <c r="BR21562" i="2"/>
  <c r="CE21562" i="2"/>
  <c r="BR22290" i="2"/>
  <c r="CE22290" i="2"/>
  <c r="BR20461" i="2"/>
  <c r="CE20461" i="2"/>
  <c r="BR21923" i="2"/>
  <c r="CE21923" i="2"/>
  <c r="CE20094" i="2"/>
  <c r="BR20094" i="2"/>
  <c r="BR20828" i="2"/>
  <c r="CE20828" i="2"/>
  <c r="BR21195" i="2"/>
  <c r="CE21195" i="2"/>
  <c r="CE19734" i="2"/>
  <c r="BR19734" i="2"/>
  <c r="CE19365" i="2"/>
  <c r="BR19365" i="2"/>
  <c r="CE18999" i="2"/>
  <c r="BR18999" i="2"/>
  <c r="BR18631" i="2"/>
  <c r="CE18631" i="2"/>
  <c r="CE18265" i="2"/>
  <c r="BR18265" i="2"/>
  <c r="CE17897" i="2"/>
  <c r="BR17897" i="2"/>
  <c r="CE17532" i="2"/>
  <c r="BR17532" i="2"/>
  <c r="CE17163" i="2"/>
  <c r="BR17163" i="2"/>
  <c r="CE16810" i="2"/>
  <c r="BR16810" i="2"/>
  <c r="CE16457" i="2"/>
  <c r="BR16457" i="2"/>
  <c r="CE15941" i="2"/>
  <c r="BR15941" i="2"/>
  <c r="BY15945" i="2"/>
  <c r="BZ15945" i="2" s="1"/>
  <c r="CA15945" i="2" s="1"/>
  <c r="CE15574" i="2"/>
  <c r="BR15574" i="2"/>
  <c r="CE15206" i="2"/>
  <c r="BR15206" i="2"/>
  <c r="CE14841" i="2"/>
  <c r="BR14841" i="2"/>
  <c r="CE14472" i="2"/>
  <c r="BR14472" i="2"/>
  <c r="CE14143" i="2"/>
  <c r="BR14143" i="2"/>
  <c r="BR13933" i="2"/>
  <c r="CE13933" i="2"/>
  <c r="BZ13936" i="2"/>
  <c r="CA13936" i="2" s="1"/>
  <c r="BR13565" i="2"/>
  <c r="BY13569" i="2"/>
  <c r="BZ13569" i="2" s="1"/>
  <c r="CA13569" i="2" s="1"/>
  <c r="CE13565" i="2"/>
  <c r="BR13169" i="2"/>
  <c r="CE13169" i="2"/>
  <c r="CA12733" i="2"/>
  <c r="BZ12738" i="2"/>
  <c r="CE12802" i="2"/>
  <c r="BR12802" i="2"/>
  <c r="CA13121" i="2" l="1"/>
  <c r="BZ13126" i="2"/>
  <c r="CE24091" i="2"/>
  <c r="BR24091" i="2"/>
  <c r="BR23723" i="2"/>
  <c r="CE23723" i="2"/>
  <c r="CE24457" i="2"/>
  <c r="BY24461" i="2"/>
  <c r="BZ24461" i="2" s="1"/>
  <c r="CA24461" i="2" s="1"/>
  <c r="BR24457" i="2"/>
  <c r="CE23016" i="2"/>
  <c r="BR23016" i="2"/>
  <c r="CE24821" i="2"/>
  <c r="BR24821" i="2"/>
  <c r="CE23381" i="2"/>
  <c r="BR23381" i="2"/>
  <c r="CE22648" i="2"/>
  <c r="BR22648" i="2"/>
  <c r="BR21196" i="2"/>
  <c r="CE21196" i="2"/>
  <c r="BR21924" i="2"/>
  <c r="CE21924" i="2"/>
  <c r="CE20095" i="2"/>
  <c r="BR20095" i="2"/>
  <c r="BR20462" i="2"/>
  <c r="CE20462" i="2"/>
  <c r="BR20829" i="2"/>
  <c r="CE20829" i="2"/>
  <c r="CE22291" i="2"/>
  <c r="BR22291" i="2"/>
  <c r="CE21563" i="2"/>
  <c r="BR21563" i="2"/>
  <c r="CE19735" i="2"/>
  <c r="BR19735" i="2"/>
  <c r="CE19366" i="2"/>
  <c r="BR19366" i="2"/>
  <c r="CE19000" i="2"/>
  <c r="BR19000" i="2"/>
  <c r="CE18632" i="2"/>
  <c r="BR18632" i="2"/>
  <c r="CE18266" i="2"/>
  <c r="BR18266" i="2"/>
  <c r="CE17898" i="2"/>
  <c r="BR17898" i="2"/>
  <c r="CE17533" i="2"/>
  <c r="BR17533" i="2"/>
  <c r="CE17164" i="2"/>
  <c r="BR17164" i="2"/>
  <c r="CE16811" i="2"/>
  <c r="BY16815" i="2"/>
  <c r="BZ16815" i="2" s="1"/>
  <c r="CA16815" i="2" s="1"/>
  <c r="BR16811" i="2"/>
  <c r="BR16458" i="2"/>
  <c r="BY16462" i="2"/>
  <c r="BZ16462" i="2" s="1"/>
  <c r="CA16462" i="2" s="1"/>
  <c r="CE16458" i="2"/>
  <c r="CE15942" i="2"/>
  <c r="BR15942" i="2"/>
  <c r="BR15575" i="2"/>
  <c r="CE15575" i="2"/>
  <c r="BY15579" i="2"/>
  <c r="BZ15579" i="2" s="1"/>
  <c r="CA15579" i="2" s="1"/>
  <c r="CE15207" i="2"/>
  <c r="BR15207" i="2"/>
  <c r="CE14842" i="2"/>
  <c r="BR14842" i="2"/>
  <c r="BY14846" i="2"/>
  <c r="BZ14846" i="2" s="1"/>
  <c r="CA14846" i="2" s="1"/>
  <c r="BR14473" i="2"/>
  <c r="CE14473" i="2"/>
  <c r="CE14144" i="2"/>
  <c r="BR14144" i="2"/>
  <c r="CE13934" i="2"/>
  <c r="BR13934" i="2"/>
  <c r="CE13566" i="2"/>
  <c r="BR13566" i="2"/>
  <c r="CE13170" i="2"/>
  <c r="BR13170" i="2"/>
  <c r="CA12738" i="2"/>
  <c r="BZ12743" i="2"/>
  <c r="CE12803" i="2"/>
  <c r="BR12803" i="2"/>
  <c r="CA13126" i="2" l="1"/>
  <c r="BZ13131" i="2"/>
  <c r="CE24822" i="2"/>
  <c r="BR24822" i="2"/>
  <c r="BR23017" i="2"/>
  <c r="CE23017" i="2"/>
  <c r="CE24458" i="2"/>
  <c r="BR24458" i="2"/>
  <c r="BR23382" i="2"/>
  <c r="CE23382" i="2"/>
  <c r="BR23724" i="2"/>
  <c r="CE23724" i="2"/>
  <c r="CE24092" i="2"/>
  <c r="BR24092" i="2"/>
  <c r="CE22649" i="2"/>
  <c r="BR22649" i="2"/>
  <c r="CE20463" i="2"/>
  <c r="BR20463" i="2"/>
  <c r="BR22292" i="2"/>
  <c r="CE22292" i="2"/>
  <c r="CE20096" i="2"/>
  <c r="BR20096" i="2"/>
  <c r="CE20830" i="2"/>
  <c r="BR20830" i="2"/>
  <c r="CE21925" i="2"/>
  <c r="BR21925" i="2"/>
  <c r="CE21564" i="2"/>
  <c r="BR21564" i="2"/>
  <c r="CE21197" i="2"/>
  <c r="BR21197" i="2"/>
  <c r="CE19736" i="2"/>
  <c r="BR19736" i="2"/>
  <c r="BY19740" i="2"/>
  <c r="BZ19740" i="2" s="1"/>
  <c r="CA19740" i="2" s="1"/>
  <c r="CE19367" i="2"/>
  <c r="BR19367" i="2"/>
  <c r="CE19001" i="2"/>
  <c r="BR19001" i="2"/>
  <c r="BR18633" i="2"/>
  <c r="CE18633" i="2"/>
  <c r="CE18267" i="2"/>
  <c r="BR18267" i="2"/>
  <c r="CE17899" i="2"/>
  <c r="BR17899" i="2"/>
  <c r="CE17534" i="2"/>
  <c r="BR17534" i="2"/>
  <c r="BY17538" i="2"/>
  <c r="BZ17538" i="2" s="1"/>
  <c r="CA17538" i="2" s="1"/>
  <c r="BR17165" i="2"/>
  <c r="CE17165" i="2"/>
  <c r="CE16812" i="2"/>
  <c r="BR16812" i="2"/>
  <c r="CE16459" i="2"/>
  <c r="BR16459" i="2"/>
  <c r="CE15943" i="2"/>
  <c r="BR15943" i="2"/>
  <c r="CE15576" i="2"/>
  <c r="BR15576" i="2"/>
  <c r="CE15208" i="2"/>
  <c r="BR15208" i="2"/>
  <c r="BY15212" i="2"/>
  <c r="BZ15212" i="2" s="1"/>
  <c r="CA15212" i="2" s="1"/>
  <c r="CE14843" i="2"/>
  <c r="BR14843" i="2"/>
  <c r="BR14474" i="2"/>
  <c r="CE14474" i="2"/>
  <c r="CE14145" i="2"/>
  <c r="BR14145" i="2"/>
  <c r="CE13935" i="2"/>
  <c r="BR13935" i="2"/>
  <c r="CE13567" i="2"/>
  <c r="BR13567" i="2"/>
  <c r="BR13171" i="2"/>
  <c r="CE13171" i="2"/>
  <c r="CA12743" i="2"/>
  <c r="BZ12748" i="2"/>
  <c r="CE12804" i="2"/>
  <c r="BR12804" i="2"/>
  <c r="BY12808" i="2"/>
  <c r="CA13131" i="2" l="1"/>
  <c r="BZ13136" i="2"/>
  <c r="CE24093" i="2"/>
  <c r="BY24097" i="2"/>
  <c r="BZ24097" i="2" s="1"/>
  <c r="CA24097" i="2" s="1"/>
  <c r="BR24093" i="2"/>
  <c r="CE23725" i="2"/>
  <c r="BR23725" i="2"/>
  <c r="BR23383" i="2"/>
  <c r="CE23383" i="2"/>
  <c r="CE24459" i="2"/>
  <c r="BR24459" i="2"/>
  <c r="BY23022" i="2"/>
  <c r="BZ23022" i="2" s="1"/>
  <c r="CA23022" i="2" s="1"/>
  <c r="BR23018" i="2"/>
  <c r="CE23018" i="2"/>
  <c r="CE24823" i="2"/>
  <c r="BR24823" i="2"/>
  <c r="CE22650" i="2"/>
  <c r="BR22650" i="2"/>
  <c r="BR21198" i="2"/>
  <c r="CE21198" i="2"/>
  <c r="CE20831" i="2"/>
  <c r="BR20831" i="2"/>
  <c r="BY21569" i="2"/>
  <c r="BZ21569" i="2" s="1"/>
  <c r="CA21569" i="2" s="1"/>
  <c r="BR21565" i="2"/>
  <c r="CE21565" i="2"/>
  <c r="BR20097" i="2"/>
  <c r="CE20097" i="2"/>
  <c r="CE21926" i="2"/>
  <c r="BR21926" i="2"/>
  <c r="CE22293" i="2"/>
  <c r="BR22293" i="2"/>
  <c r="BR20464" i="2"/>
  <c r="CE20464" i="2"/>
  <c r="CE19737" i="2"/>
  <c r="BR19737" i="2"/>
  <c r="CE19368" i="2"/>
  <c r="BR19368" i="2"/>
  <c r="CE19002" i="2"/>
  <c r="BY19006" i="2"/>
  <c r="BZ19006" i="2" s="1"/>
  <c r="CA19006" i="2" s="1"/>
  <c r="BR19002" i="2"/>
  <c r="BR18634" i="2"/>
  <c r="CE18634" i="2"/>
  <c r="CE18268" i="2"/>
  <c r="BR18268" i="2"/>
  <c r="BY18272" i="2"/>
  <c r="BZ18272" i="2" s="1"/>
  <c r="CA18272" i="2" s="1"/>
  <c r="CE17900" i="2"/>
  <c r="BR17900" i="2"/>
  <c r="CE17535" i="2"/>
  <c r="BR17535" i="2"/>
  <c r="CE17166" i="2"/>
  <c r="BR17166" i="2"/>
  <c r="CE16813" i="2"/>
  <c r="BR16813" i="2"/>
  <c r="BR16460" i="2"/>
  <c r="CE16460" i="2"/>
  <c r="CE15944" i="2"/>
  <c r="BR15944" i="2"/>
  <c r="CE15577" i="2"/>
  <c r="BR15577" i="2"/>
  <c r="CE15209" i="2"/>
  <c r="BR15209" i="2"/>
  <c r="CE14844" i="2"/>
  <c r="BR14844" i="2"/>
  <c r="BR14475" i="2"/>
  <c r="BY14479" i="2"/>
  <c r="BZ14479" i="2" s="1"/>
  <c r="CA14479" i="2" s="1"/>
  <c r="CE14475" i="2"/>
  <c r="CE14146" i="2"/>
  <c r="BR14146" i="2"/>
  <c r="CE13936" i="2"/>
  <c r="BR13936" i="2"/>
  <c r="CE13568" i="2"/>
  <c r="BR13568" i="2"/>
  <c r="BY13176" i="2"/>
  <c r="BR13172" i="2"/>
  <c r="CE13172" i="2"/>
  <c r="CA12748" i="2"/>
  <c r="BZ12753" i="2"/>
  <c r="CE12805" i="2"/>
  <c r="BR12805" i="2"/>
  <c r="CA13136" i="2" l="1"/>
  <c r="BZ13141" i="2"/>
  <c r="CE24824" i="2"/>
  <c r="BY24828" i="2"/>
  <c r="BZ24828" i="2" s="1"/>
  <c r="CA24828" i="2" s="1"/>
  <c r="BR24824" i="2"/>
  <c r="CE23019" i="2"/>
  <c r="BR23019" i="2"/>
  <c r="CE24460" i="2"/>
  <c r="BR24460" i="2"/>
  <c r="BR23384" i="2"/>
  <c r="BY23388" i="2"/>
  <c r="BZ23388" i="2" s="1"/>
  <c r="CA23388" i="2" s="1"/>
  <c r="CE23384" i="2"/>
  <c r="BY23730" i="2"/>
  <c r="BZ23730" i="2" s="1"/>
  <c r="CA23730" i="2" s="1"/>
  <c r="CE23726" i="2"/>
  <c r="BR23726" i="2"/>
  <c r="CE24094" i="2"/>
  <c r="BR24094" i="2"/>
  <c r="BY22655" i="2"/>
  <c r="BZ22655" i="2" s="1"/>
  <c r="CA22655" i="2" s="1"/>
  <c r="CE22651" i="2"/>
  <c r="BR22651" i="2"/>
  <c r="CE20465" i="2"/>
  <c r="BY20469" i="2"/>
  <c r="BZ20469" i="2" s="1"/>
  <c r="CA20469" i="2" s="1"/>
  <c r="BR20465" i="2"/>
  <c r="CE20098" i="2"/>
  <c r="BR20098" i="2"/>
  <c r="BY20102" i="2"/>
  <c r="BZ20102" i="2" s="1"/>
  <c r="CA20102" i="2" s="1"/>
  <c r="BR22294" i="2"/>
  <c r="CE22294" i="2"/>
  <c r="BY22298" i="2"/>
  <c r="BZ22298" i="2" s="1"/>
  <c r="CA22298" i="2" s="1"/>
  <c r="CE21566" i="2"/>
  <c r="BR21566" i="2"/>
  <c r="CE20832" i="2"/>
  <c r="BR20832" i="2"/>
  <c r="BY20836" i="2"/>
  <c r="BZ20836" i="2" s="1"/>
  <c r="CA20836" i="2" s="1"/>
  <c r="BY21931" i="2"/>
  <c r="BZ21931" i="2" s="1"/>
  <c r="CA21931" i="2" s="1"/>
  <c r="BR21927" i="2"/>
  <c r="CE21927" i="2"/>
  <c r="BY21203" i="2"/>
  <c r="BZ21203" i="2" s="1"/>
  <c r="CA21203" i="2" s="1"/>
  <c r="CE21199" i="2"/>
  <c r="BR21199" i="2"/>
  <c r="CE19738" i="2"/>
  <c r="BR19738" i="2"/>
  <c r="CE19369" i="2"/>
  <c r="BR19369" i="2"/>
  <c r="BY19373" i="2"/>
  <c r="BZ19373" i="2" s="1"/>
  <c r="CA19373" i="2" s="1"/>
  <c r="CE19003" i="2"/>
  <c r="BR19003" i="2"/>
  <c r="BY18639" i="2"/>
  <c r="BZ18639" i="2" s="1"/>
  <c r="CA18639" i="2" s="1"/>
  <c r="CE18635" i="2"/>
  <c r="BR18635" i="2"/>
  <c r="CE18269" i="2"/>
  <c r="BR18269" i="2"/>
  <c r="BY17905" i="2"/>
  <c r="BZ17905" i="2" s="1"/>
  <c r="CA17905" i="2" s="1"/>
  <c r="CE17901" i="2"/>
  <c r="BR17901" i="2"/>
  <c r="CE17536" i="2"/>
  <c r="BR17536" i="2"/>
  <c r="CE17167" i="2"/>
  <c r="BY17171" i="2"/>
  <c r="BZ17171" i="2" s="1"/>
  <c r="CA17171" i="2" s="1"/>
  <c r="BR17167" i="2"/>
  <c r="CE16814" i="2"/>
  <c r="BR16814" i="2"/>
  <c r="CE16461" i="2"/>
  <c r="BR16461" i="2"/>
  <c r="CE15945" i="2"/>
  <c r="BR15945" i="2"/>
  <c r="CE15578" i="2"/>
  <c r="BR15578" i="2"/>
  <c r="CE15210" i="2"/>
  <c r="BR15210" i="2"/>
  <c r="CE14845" i="2"/>
  <c r="BR14845" i="2"/>
  <c r="CE14476" i="2"/>
  <c r="BR14476" i="2"/>
  <c r="CE14147" i="2"/>
  <c r="BR14147" i="2"/>
  <c r="BY14152" i="2" s="1"/>
  <c r="BZ14152" i="2" s="1"/>
  <c r="CA14152" i="2" s="1"/>
  <c r="CE13937" i="2"/>
  <c r="BR13937" i="2"/>
  <c r="CE13569" i="2"/>
  <c r="BR13569" i="2"/>
  <c r="BR13173" i="2"/>
  <c r="CE13173" i="2"/>
  <c r="CA12753" i="2"/>
  <c r="BZ12758" i="2"/>
  <c r="CE12806" i="2"/>
  <c r="BR12806" i="2"/>
  <c r="CA13141" i="2" l="1"/>
  <c r="BZ13146" i="2"/>
  <c r="CE23727" i="2"/>
  <c r="BR23727" i="2"/>
  <c r="BR23385" i="2"/>
  <c r="CE23385" i="2"/>
  <c r="CE24461" i="2"/>
  <c r="BR24461" i="2"/>
  <c r="CE23020" i="2"/>
  <c r="BR23020" i="2"/>
  <c r="CE24825" i="2"/>
  <c r="BR24825" i="2"/>
  <c r="CE24095" i="2"/>
  <c r="BR24095" i="2"/>
  <c r="CE22652" i="2"/>
  <c r="BR22652" i="2"/>
  <c r="BR22295" i="2"/>
  <c r="CE22295" i="2"/>
  <c r="BR21200" i="2"/>
  <c r="CE21200" i="2"/>
  <c r="BR20833" i="2"/>
  <c r="CE20833" i="2"/>
  <c r="BR20099" i="2"/>
  <c r="CE20099" i="2"/>
  <c r="CE21928" i="2"/>
  <c r="BR21928" i="2"/>
  <c r="CE21567" i="2"/>
  <c r="BR21567" i="2"/>
  <c r="CE20466" i="2"/>
  <c r="BR20466" i="2"/>
  <c r="CE19739" i="2"/>
  <c r="BR19739" i="2"/>
  <c r="CE19370" i="2"/>
  <c r="BR19370" i="2"/>
  <c r="CE19004" i="2"/>
  <c r="BR19004" i="2"/>
  <c r="CE18636" i="2"/>
  <c r="BR18636" i="2"/>
  <c r="CE18270" i="2"/>
  <c r="BR18270" i="2"/>
  <c r="CE17902" i="2"/>
  <c r="BR17902" i="2"/>
  <c r="CE17537" i="2"/>
  <c r="BR17537" i="2"/>
  <c r="CE17168" i="2"/>
  <c r="BR17168" i="2"/>
  <c r="CE16815" i="2"/>
  <c r="BR16815" i="2"/>
  <c r="CE16462" i="2"/>
  <c r="BR16462" i="2"/>
  <c r="BR15946" i="2"/>
  <c r="CE15946" i="2"/>
  <c r="BY15950" i="2"/>
  <c r="BZ15950" i="2" s="1"/>
  <c r="CA15950" i="2" s="1"/>
  <c r="CE15579" i="2"/>
  <c r="BR15579" i="2"/>
  <c r="CE15211" i="2"/>
  <c r="BR15211" i="2"/>
  <c r="CE14846" i="2"/>
  <c r="BR14846" i="2"/>
  <c r="CE14477" i="2"/>
  <c r="BR14477" i="2"/>
  <c r="BR14148" i="2"/>
  <c r="CE14148" i="2"/>
  <c r="CE13570" i="2"/>
  <c r="BR13570" i="2"/>
  <c r="BY13574" i="2"/>
  <c r="BZ13574" i="2" s="1"/>
  <c r="CA13574" i="2" s="1"/>
  <c r="CE13174" i="2"/>
  <c r="BR13174" i="2"/>
  <c r="CA12758" i="2"/>
  <c r="BZ12763" i="2"/>
  <c r="CE12807" i="2"/>
  <c r="BR12807" i="2"/>
  <c r="CA13146" i="2" l="1"/>
  <c r="BZ13151" i="2"/>
  <c r="CE24096" i="2"/>
  <c r="BR24096" i="2"/>
  <c r="CE24826" i="2"/>
  <c r="BR24826" i="2"/>
  <c r="BR23021" i="2"/>
  <c r="CE23021" i="2"/>
  <c r="BY24466" i="2"/>
  <c r="BZ24466" i="2" s="1"/>
  <c r="CA24466" i="2" s="1"/>
  <c r="CE24462" i="2"/>
  <c r="BR24462" i="2"/>
  <c r="CE23386" i="2"/>
  <c r="BR23386" i="2"/>
  <c r="BR23728" i="2"/>
  <c r="CE23728" i="2"/>
  <c r="CE22653" i="2"/>
  <c r="BR22653" i="2"/>
  <c r="BR20467" i="2"/>
  <c r="CE20467" i="2"/>
  <c r="CE20100" i="2"/>
  <c r="BR20100" i="2"/>
  <c r="BR21568" i="2"/>
  <c r="CE21568" i="2"/>
  <c r="BR20834" i="2"/>
  <c r="CE20834" i="2"/>
  <c r="BR21929" i="2"/>
  <c r="CE21929" i="2"/>
  <c r="BR21201" i="2"/>
  <c r="CE21201" i="2"/>
  <c r="BR22296" i="2"/>
  <c r="CE22296" i="2"/>
  <c r="BR19740" i="2"/>
  <c r="CE19740" i="2"/>
  <c r="CE19371" i="2"/>
  <c r="BR19371" i="2"/>
  <c r="CE19005" i="2"/>
  <c r="BR19005" i="2"/>
  <c r="CE18637" i="2"/>
  <c r="BR18637" i="2"/>
  <c r="CE18271" i="2"/>
  <c r="BR18271" i="2"/>
  <c r="CE17903" i="2"/>
  <c r="BR17903" i="2"/>
  <c r="CE17538" i="2"/>
  <c r="BR17538" i="2"/>
  <c r="CE17169" i="2"/>
  <c r="BR17169" i="2"/>
  <c r="CE16816" i="2"/>
  <c r="BY16820" i="2"/>
  <c r="BZ16820" i="2" s="1"/>
  <c r="CA16820" i="2" s="1"/>
  <c r="BR16816" i="2"/>
  <c r="CE16463" i="2"/>
  <c r="BY16467" i="2"/>
  <c r="BZ16467" i="2" s="1"/>
  <c r="CA16467" i="2" s="1"/>
  <c r="BR16463" i="2"/>
  <c r="CE15947" i="2"/>
  <c r="BR15947" i="2"/>
  <c r="CE15580" i="2"/>
  <c r="BR15580" i="2"/>
  <c r="BY15584" i="2"/>
  <c r="BZ15584" i="2" s="1"/>
  <c r="CA15584" i="2" s="1"/>
  <c r="CE15212" i="2"/>
  <c r="BR15212" i="2"/>
  <c r="CE14847" i="2"/>
  <c r="BR14847" i="2"/>
  <c r="BY14851" i="2"/>
  <c r="BZ14851" i="2" s="1"/>
  <c r="CA14851" i="2" s="1"/>
  <c r="BR14478" i="2"/>
  <c r="CE14478" i="2"/>
  <c r="CE14149" i="2"/>
  <c r="BR14149" i="2"/>
  <c r="CE13571" i="2"/>
  <c r="BR13571" i="2"/>
  <c r="BR13175" i="2"/>
  <c r="CE13175" i="2"/>
  <c r="CA12763" i="2"/>
  <c r="BZ12768" i="2"/>
  <c r="CE12808" i="2"/>
  <c r="BR12808" i="2"/>
  <c r="CA13151" i="2" l="1"/>
  <c r="BZ13156" i="2"/>
  <c r="CE24463" i="2"/>
  <c r="BR24463" i="2"/>
  <c r="CE23022" i="2"/>
  <c r="BR23022" i="2"/>
  <c r="CE24827" i="2"/>
  <c r="BR24827" i="2"/>
  <c r="BR23729" i="2"/>
  <c r="CE23729" i="2"/>
  <c r="CE23387" i="2"/>
  <c r="BR23387" i="2"/>
  <c r="CE24097" i="2"/>
  <c r="BR24097" i="2"/>
  <c r="CE22654" i="2"/>
  <c r="BR22654" i="2"/>
  <c r="BR20835" i="2"/>
  <c r="CE20835" i="2"/>
  <c r="CE22297" i="2"/>
  <c r="BR22297" i="2"/>
  <c r="CE21569" i="2"/>
  <c r="BR21569" i="2"/>
  <c r="CE20101" i="2"/>
  <c r="BR20101" i="2"/>
  <c r="BR21930" i="2"/>
  <c r="CE21930" i="2"/>
  <c r="CE21202" i="2"/>
  <c r="BR21202" i="2"/>
  <c r="BR20468" i="2"/>
  <c r="CE20468" i="2"/>
  <c r="CE19741" i="2"/>
  <c r="BR19741" i="2"/>
  <c r="BY19745" i="2"/>
  <c r="BZ19745" i="2" s="1"/>
  <c r="CA19745" i="2" s="1"/>
  <c r="CE19372" i="2"/>
  <c r="BR19372" i="2"/>
  <c r="CE19006" i="2"/>
  <c r="BR19006" i="2"/>
  <c r="CE18638" i="2"/>
  <c r="BR18638" i="2"/>
  <c r="CE18272" i="2"/>
  <c r="BR18272" i="2"/>
  <c r="CE17904" i="2"/>
  <c r="BR17904" i="2"/>
  <c r="BY17543" i="2"/>
  <c r="BZ17543" i="2" s="1"/>
  <c r="CA17543" i="2" s="1"/>
  <c r="CE17539" i="2"/>
  <c r="BR17539" i="2"/>
  <c r="CE17170" i="2"/>
  <c r="BR17170" i="2"/>
  <c r="CE16817" i="2"/>
  <c r="BR16817" i="2"/>
  <c r="BR16464" i="2"/>
  <c r="CE16464" i="2"/>
  <c r="CE15948" i="2"/>
  <c r="BR15948" i="2"/>
  <c r="CE15581" i="2"/>
  <c r="BR15581" i="2"/>
  <c r="CE15213" i="2"/>
  <c r="BY15217" i="2"/>
  <c r="BZ15217" i="2" s="1"/>
  <c r="CA15217" i="2" s="1"/>
  <c r="BR15213" i="2"/>
  <c r="CE14848" i="2"/>
  <c r="BR14848" i="2"/>
  <c r="BR14479" i="2"/>
  <c r="CE14479" i="2"/>
  <c r="CE14150" i="2"/>
  <c r="BR14150" i="2"/>
  <c r="CE13572" i="2"/>
  <c r="BR13572" i="2"/>
  <c r="CE13176" i="2"/>
  <c r="BR13176" i="2"/>
  <c r="CA12768" i="2"/>
  <c r="BZ12773" i="2"/>
  <c r="CE12809" i="2"/>
  <c r="BY12813" i="2"/>
  <c r="BR12809" i="2"/>
  <c r="CA13156" i="2" l="1"/>
  <c r="BZ13161" i="2"/>
  <c r="CE23388" i="2"/>
  <c r="BR23388" i="2"/>
  <c r="BR23730" i="2"/>
  <c r="CE23730" i="2"/>
  <c r="CE24828" i="2"/>
  <c r="BR24828" i="2"/>
  <c r="CE24098" i="2"/>
  <c r="BY24102" i="2"/>
  <c r="BZ24102" i="2" s="1"/>
  <c r="CA24102" i="2" s="1"/>
  <c r="BR24098" i="2"/>
  <c r="BY23027" i="2"/>
  <c r="BZ23027" i="2" s="1"/>
  <c r="CA23027" i="2" s="1"/>
  <c r="CE23023" i="2"/>
  <c r="BR23023" i="2"/>
  <c r="CE24464" i="2"/>
  <c r="BR24464" i="2"/>
  <c r="CE22655" i="2"/>
  <c r="BR22655" i="2"/>
  <c r="BR20102" i="2"/>
  <c r="CE20102" i="2"/>
  <c r="BR20469" i="2"/>
  <c r="CE20469" i="2"/>
  <c r="BR21570" i="2"/>
  <c r="CE21570" i="2"/>
  <c r="BY21574" i="2"/>
  <c r="BZ21574" i="2" s="1"/>
  <c r="CA21574" i="2" s="1"/>
  <c r="BR21931" i="2"/>
  <c r="CE21931" i="2"/>
  <c r="CE22298" i="2"/>
  <c r="BR22298" i="2"/>
  <c r="BR21203" i="2"/>
  <c r="CE21203" i="2"/>
  <c r="CE20836" i="2"/>
  <c r="BR20836" i="2"/>
  <c r="BR19742" i="2"/>
  <c r="CE19742" i="2"/>
  <c r="CE19373" i="2"/>
  <c r="BR19373" i="2"/>
  <c r="CE19007" i="2"/>
  <c r="BR19007" i="2"/>
  <c r="BY19011" i="2"/>
  <c r="BZ19011" i="2" s="1"/>
  <c r="CA19011" i="2" s="1"/>
  <c r="BR18639" i="2"/>
  <c r="CE18639" i="2"/>
  <c r="CE18273" i="2"/>
  <c r="BR18273" i="2"/>
  <c r="BY18277" i="2"/>
  <c r="BZ18277" i="2" s="1"/>
  <c r="CA18277" i="2" s="1"/>
  <c r="BR17905" i="2"/>
  <c r="CE17905" i="2"/>
  <c r="CE17540" i="2"/>
  <c r="BR17540" i="2"/>
  <c r="CE17171" i="2"/>
  <c r="BR17171" i="2"/>
  <c r="CE16818" i="2"/>
  <c r="BR16818" i="2"/>
  <c r="BR16465" i="2"/>
  <c r="CE16465" i="2"/>
  <c r="BR15949" i="2"/>
  <c r="CE15949" i="2"/>
  <c r="CE15582" i="2"/>
  <c r="BR15582" i="2"/>
  <c r="CE15214" i="2"/>
  <c r="BR15214" i="2"/>
  <c r="CE14849" i="2"/>
  <c r="BR14849" i="2"/>
  <c r="CE14480" i="2"/>
  <c r="BY14484" i="2"/>
  <c r="BZ14484" i="2" s="1"/>
  <c r="CA14484" i="2" s="1"/>
  <c r="BR14480" i="2"/>
  <c r="BR14151" i="2"/>
  <c r="CE14151" i="2"/>
  <c r="BR13573" i="2"/>
  <c r="CE13573" i="2"/>
  <c r="BY13181" i="2"/>
  <c r="CE13177" i="2"/>
  <c r="BR13177" i="2"/>
  <c r="CA12773" i="2"/>
  <c r="BZ12778" i="2"/>
  <c r="CE12810" i="2"/>
  <c r="BR12810" i="2"/>
  <c r="CA13161" i="2" l="1"/>
  <c r="BZ13166" i="2"/>
  <c r="CE24465" i="2"/>
  <c r="BR24465" i="2"/>
  <c r="BR23024" i="2"/>
  <c r="CE23024" i="2"/>
  <c r="CE24099" i="2"/>
  <c r="BR24099" i="2"/>
  <c r="CE24829" i="2"/>
  <c r="BY24833" i="2"/>
  <c r="BZ24833" i="2" s="1"/>
  <c r="CA24833" i="2" s="1"/>
  <c r="BR24829" i="2"/>
  <c r="BR23731" i="2"/>
  <c r="CE23731" i="2"/>
  <c r="BY23735" i="2"/>
  <c r="BZ23735" i="2" s="1"/>
  <c r="CA23735" i="2" s="1"/>
  <c r="BY23393" i="2"/>
  <c r="BZ23393" i="2" s="1"/>
  <c r="CA23393" i="2" s="1"/>
  <c r="BR23389" i="2"/>
  <c r="CE23389" i="2"/>
  <c r="CE22656" i="2"/>
  <c r="BY22660" i="2"/>
  <c r="BZ22660" i="2" s="1"/>
  <c r="CA22660" i="2" s="1"/>
  <c r="BR22656" i="2"/>
  <c r="CE21932" i="2"/>
  <c r="BY21936" i="2"/>
  <c r="BZ21936" i="2" s="1"/>
  <c r="CA21936" i="2" s="1"/>
  <c r="BR21932" i="2"/>
  <c r="CE20837" i="2"/>
  <c r="BR20837" i="2"/>
  <c r="BY20841" i="2"/>
  <c r="BZ20841" i="2" s="1"/>
  <c r="CA20841" i="2" s="1"/>
  <c r="CE21571" i="2"/>
  <c r="BR21571" i="2"/>
  <c r="BY21208" i="2"/>
  <c r="BZ21208" i="2" s="1"/>
  <c r="CA21208" i="2" s="1"/>
  <c r="BR21204" i="2"/>
  <c r="CE21204" i="2"/>
  <c r="CE20470" i="2"/>
  <c r="BY20474" i="2"/>
  <c r="BZ20474" i="2" s="1"/>
  <c r="CA20474" i="2" s="1"/>
  <c r="BR20470" i="2"/>
  <c r="CE22299" i="2"/>
  <c r="BY22303" i="2"/>
  <c r="BZ22303" i="2" s="1"/>
  <c r="CA22303" i="2" s="1"/>
  <c r="BR22299" i="2"/>
  <c r="BR20103" i="2"/>
  <c r="BY20107" i="2"/>
  <c r="BZ20107" i="2" s="1"/>
  <c r="CA20107" i="2" s="1"/>
  <c r="CE20103" i="2"/>
  <c r="CE19743" i="2"/>
  <c r="BR19743" i="2"/>
  <c r="CE19374" i="2"/>
  <c r="BR19374" i="2"/>
  <c r="BY19378" i="2"/>
  <c r="BZ19378" i="2" s="1"/>
  <c r="CA19378" i="2" s="1"/>
  <c r="CE19008" i="2"/>
  <c r="BR19008" i="2"/>
  <c r="BY18644" i="2"/>
  <c r="BZ18644" i="2" s="1"/>
  <c r="CA18644" i="2" s="1"/>
  <c r="CE18640" i="2"/>
  <c r="BR18640" i="2"/>
  <c r="CE18274" i="2"/>
  <c r="BR18274" i="2"/>
  <c r="CE17906" i="2"/>
  <c r="BR17906" i="2"/>
  <c r="BY17910" i="2"/>
  <c r="BZ17910" i="2" s="1"/>
  <c r="CA17910" i="2" s="1"/>
  <c r="CE17541" i="2"/>
  <c r="BR17541" i="2"/>
  <c r="CE17172" i="2"/>
  <c r="BR17172" i="2"/>
  <c r="BY17176" i="2"/>
  <c r="BZ17176" i="2" s="1"/>
  <c r="CA17176" i="2" s="1"/>
  <c r="CE16819" i="2"/>
  <c r="BR16819" i="2"/>
  <c r="CE16466" i="2"/>
  <c r="BR16466" i="2"/>
  <c r="CE15950" i="2"/>
  <c r="BR15950" i="2"/>
  <c r="BR15583" i="2"/>
  <c r="CE15583" i="2"/>
  <c r="CE15215" i="2"/>
  <c r="BR15215" i="2"/>
  <c r="CE14850" i="2"/>
  <c r="BR14850" i="2"/>
  <c r="CE14481" i="2"/>
  <c r="BR14481" i="2"/>
  <c r="CE14152" i="2"/>
  <c r="BR14152" i="2"/>
  <c r="BY14157" i="2" s="1"/>
  <c r="BZ14157" i="2" s="1"/>
  <c r="CA14157" i="2" s="1"/>
  <c r="CE13574" i="2"/>
  <c r="BR13574" i="2"/>
  <c r="CE13178" i="2"/>
  <c r="BR13178" i="2"/>
  <c r="CA12778" i="2"/>
  <c r="BZ12783" i="2"/>
  <c r="CE12811" i="2"/>
  <c r="BR12811" i="2"/>
  <c r="CA13166" i="2" l="1"/>
  <c r="BZ13171" i="2"/>
  <c r="CE23390" i="2"/>
  <c r="BR23390" i="2"/>
  <c r="BR23732" i="2"/>
  <c r="CE23732" i="2"/>
  <c r="CE24830" i="2"/>
  <c r="BR24830" i="2"/>
  <c r="CE24100" i="2"/>
  <c r="BR24100" i="2"/>
  <c r="BR23025" i="2"/>
  <c r="CE23025" i="2"/>
  <c r="CE24466" i="2"/>
  <c r="BR24466" i="2"/>
  <c r="CE22657" i="2"/>
  <c r="BR22657" i="2"/>
  <c r="CE22300" i="2"/>
  <c r="BR22300" i="2"/>
  <c r="CE21572" i="2"/>
  <c r="BR21572" i="2"/>
  <c r="BR20838" i="2"/>
  <c r="CE20838" i="2"/>
  <c r="CE20471" i="2"/>
  <c r="BR20471" i="2"/>
  <c r="CE21205" i="2"/>
  <c r="BR21205" i="2"/>
  <c r="BR21933" i="2"/>
  <c r="CE21933" i="2"/>
  <c r="BR20104" i="2"/>
  <c r="CE20104" i="2"/>
  <c r="BR19744" i="2"/>
  <c r="CE19744" i="2"/>
  <c r="CE19375" i="2"/>
  <c r="BR19375" i="2"/>
  <c r="CE19009" i="2"/>
  <c r="BR19009" i="2"/>
  <c r="CE18641" i="2"/>
  <c r="BR18641" i="2"/>
  <c r="CE18275" i="2"/>
  <c r="BR18275" i="2"/>
  <c r="CE17907" i="2"/>
  <c r="BR17907" i="2"/>
  <c r="CE17542" i="2"/>
  <c r="BR17542" i="2"/>
  <c r="CE17173" i="2"/>
  <c r="BR17173" i="2"/>
  <c r="CE16820" i="2"/>
  <c r="BR16820" i="2"/>
  <c r="CE16467" i="2"/>
  <c r="BR16467" i="2"/>
  <c r="CE15951" i="2"/>
  <c r="BR15951" i="2"/>
  <c r="BY15955" i="2"/>
  <c r="BZ15955" i="2" s="1"/>
  <c r="CA15955" i="2" s="1"/>
  <c r="CE15584" i="2"/>
  <c r="BR15584" i="2"/>
  <c r="CE15216" i="2"/>
  <c r="BR15216" i="2"/>
  <c r="CE14851" i="2"/>
  <c r="BR14851" i="2"/>
  <c r="BY14856" i="2" s="1"/>
  <c r="BZ14856" i="2" s="1"/>
  <c r="CA14856" i="2" s="1"/>
  <c r="CE14482" i="2"/>
  <c r="BR14482" i="2"/>
  <c r="CE14153" i="2"/>
  <c r="BR14153" i="2"/>
  <c r="BY13579" i="2"/>
  <c r="BZ13579" i="2" s="1"/>
  <c r="CA13579" i="2" s="1"/>
  <c r="CE13575" i="2"/>
  <c r="BR13575" i="2"/>
  <c r="CE13179" i="2"/>
  <c r="BR13179" i="2"/>
  <c r="CA12783" i="2"/>
  <c r="BZ12788" i="2"/>
  <c r="CE12812" i="2"/>
  <c r="BR12812" i="2"/>
  <c r="CA13171" i="2" l="1"/>
  <c r="BZ13176" i="2"/>
  <c r="CE23026" i="2"/>
  <c r="BR23026" i="2"/>
  <c r="CE24101" i="2"/>
  <c r="BR24101" i="2"/>
  <c r="CE24831" i="2"/>
  <c r="BR24831" i="2"/>
  <c r="BR23733" i="2"/>
  <c r="CE23733" i="2"/>
  <c r="BR23391" i="2"/>
  <c r="CE23391" i="2"/>
  <c r="BY24471" i="2"/>
  <c r="BZ24471" i="2" s="1"/>
  <c r="CA24471" i="2" s="1"/>
  <c r="CE24467" i="2"/>
  <c r="BR24467" i="2"/>
  <c r="CE22658" i="2"/>
  <c r="BR22658" i="2"/>
  <c r="BR20105" i="2"/>
  <c r="CE20105" i="2"/>
  <c r="BR20472" i="2"/>
  <c r="CE20472" i="2"/>
  <c r="CE21934" i="2"/>
  <c r="BR21934" i="2"/>
  <c r="CE20839" i="2"/>
  <c r="BR20839" i="2"/>
  <c r="CE21573" i="2"/>
  <c r="BR21573" i="2"/>
  <c r="BR21206" i="2"/>
  <c r="CE21206" i="2"/>
  <c r="BR22301" i="2"/>
  <c r="CE22301" i="2"/>
  <c r="CE19745" i="2"/>
  <c r="BR19745" i="2"/>
  <c r="CE19376" i="2"/>
  <c r="BR19376" i="2"/>
  <c r="CE19010" i="2"/>
  <c r="BR19010" i="2"/>
  <c r="CE18642" i="2"/>
  <c r="BR18642" i="2"/>
  <c r="CE18276" i="2"/>
  <c r="BR18276" i="2"/>
  <c r="CE17908" i="2"/>
  <c r="BR17908" i="2"/>
  <c r="CE17543" i="2"/>
  <c r="BR17543" i="2"/>
  <c r="CE17174" i="2"/>
  <c r="BR17174" i="2"/>
  <c r="CE16821" i="2"/>
  <c r="BY16825" i="2"/>
  <c r="BZ16825" i="2" s="1"/>
  <c r="CA16825" i="2" s="1"/>
  <c r="BR16821" i="2"/>
  <c r="CE16468" i="2"/>
  <c r="BY16472" i="2"/>
  <c r="BZ16472" i="2" s="1"/>
  <c r="CA16472" i="2" s="1"/>
  <c r="BR16468" i="2"/>
  <c r="CE15952" i="2"/>
  <c r="BR15952" i="2"/>
  <c r="BR15585" i="2"/>
  <c r="CE15585" i="2"/>
  <c r="BY15589" i="2"/>
  <c r="BZ15589" i="2" s="1"/>
  <c r="CA15589" i="2" s="1"/>
  <c r="CE15217" i="2"/>
  <c r="BR15217" i="2"/>
  <c r="CE14852" i="2"/>
  <c r="BR14852" i="2"/>
  <c r="CE14483" i="2"/>
  <c r="BR14483" i="2"/>
  <c r="CE14154" i="2"/>
  <c r="BR14154" i="2"/>
  <c r="CE13576" i="2"/>
  <c r="BR13576" i="2"/>
  <c r="BR13180" i="2"/>
  <c r="CE13180" i="2"/>
  <c r="CA12788" i="2"/>
  <c r="BZ12793" i="2"/>
  <c r="CE12813" i="2"/>
  <c r="BR12813" i="2"/>
  <c r="CA13176" i="2" l="1"/>
  <c r="BZ13181" i="2"/>
  <c r="CA13181" i="2" s="1"/>
  <c r="CE24468" i="2"/>
  <c r="BR24468" i="2"/>
  <c r="BR23392" i="2"/>
  <c r="CE23392" i="2"/>
  <c r="CE23734" i="2"/>
  <c r="BR23734" i="2"/>
  <c r="CE24832" i="2"/>
  <c r="BR24832" i="2"/>
  <c r="CE24102" i="2"/>
  <c r="BR24102" i="2"/>
  <c r="BR23027" i="2"/>
  <c r="CE23027" i="2"/>
  <c r="BR22659" i="2"/>
  <c r="CE22659" i="2"/>
  <c r="CE20840" i="2"/>
  <c r="BR20840" i="2"/>
  <c r="BR21935" i="2"/>
  <c r="CE21935" i="2"/>
  <c r="BR21207" i="2"/>
  <c r="CE21207" i="2"/>
  <c r="CE22302" i="2"/>
  <c r="BR22302" i="2"/>
  <c r="BR20473" i="2"/>
  <c r="CE20473" i="2"/>
  <c r="CE21574" i="2"/>
  <c r="BR21574" i="2"/>
  <c r="CE20106" i="2"/>
  <c r="BR20106" i="2"/>
  <c r="BY19750" i="2"/>
  <c r="BZ19750" i="2" s="1"/>
  <c r="CA19750" i="2" s="1"/>
  <c r="BR19746" i="2"/>
  <c r="CE19746" i="2"/>
  <c r="BR19377" i="2"/>
  <c r="CE19377" i="2"/>
  <c r="CE19011" i="2"/>
  <c r="BR19011" i="2"/>
  <c r="BR18643" i="2"/>
  <c r="CE18643" i="2"/>
  <c r="CE18277" i="2"/>
  <c r="BR18277" i="2"/>
  <c r="CE17909" i="2"/>
  <c r="BR17909" i="2"/>
  <c r="CE17544" i="2"/>
  <c r="BY17548" i="2"/>
  <c r="BZ17548" i="2" s="1"/>
  <c r="CA17548" i="2" s="1"/>
  <c r="BR17544" i="2"/>
  <c r="CE17175" i="2"/>
  <c r="BR17175" i="2"/>
  <c r="CE16822" i="2"/>
  <c r="BR16822" i="2"/>
  <c r="BR16469" i="2"/>
  <c r="CE16469" i="2"/>
  <c r="BR15953" i="2"/>
  <c r="CE15953" i="2"/>
  <c r="CE15586" i="2"/>
  <c r="BR15586" i="2"/>
  <c r="CE15218" i="2"/>
  <c r="BR15218" i="2"/>
  <c r="BY15222" i="2"/>
  <c r="BZ15222" i="2" s="1"/>
  <c r="CA15222" i="2" s="1"/>
  <c r="CE14853" i="2"/>
  <c r="BR14853" i="2"/>
  <c r="BR14484" i="2"/>
  <c r="CE14484" i="2"/>
  <c r="CE14155" i="2"/>
  <c r="BR14155" i="2"/>
  <c r="CE13577" i="2"/>
  <c r="BR13577" i="2"/>
  <c r="CE13181" i="2"/>
  <c r="BR13181" i="2"/>
  <c r="CA12793" i="2"/>
  <c r="BZ12798" i="2"/>
  <c r="CE12814" i="2"/>
  <c r="BR12814" i="2"/>
  <c r="BY12818" i="2"/>
  <c r="CE24103" i="2" l="1"/>
  <c r="BY24107" i="2"/>
  <c r="BZ24107" i="2" s="1"/>
  <c r="CA24107" i="2" s="1"/>
  <c r="BR24103" i="2"/>
  <c r="CE24833" i="2"/>
  <c r="BR24833" i="2"/>
  <c r="BR23735" i="2"/>
  <c r="CE23735" i="2"/>
  <c r="CE23028" i="2"/>
  <c r="BY23032" i="2"/>
  <c r="BZ23032" i="2" s="1"/>
  <c r="CA23032" i="2" s="1"/>
  <c r="BR23028" i="2"/>
  <c r="CE23393" i="2"/>
  <c r="BR23393" i="2"/>
  <c r="CE24469" i="2"/>
  <c r="BR24469" i="2"/>
  <c r="BR22660" i="2"/>
  <c r="CE22660" i="2"/>
  <c r="CE22303" i="2"/>
  <c r="BR22303" i="2"/>
  <c r="BR20107" i="2"/>
  <c r="CE20107" i="2"/>
  <c r="BR21575" i="2"/>
  <c r="BY21579" i="2"/>
  <c r="BZ21579" i="2" s="1"/>
  <c r="CA21579" i="2" s="1"/>
  <c r="CE21575" i="2"/>
  <c r="CE21208" i="2"/>
  <c r="BR21208" i="2"/>
  <c r="CE21936" i="2"/>
  <c r="BR21936" i="2"/>
  <c r="CE20841" i="2"/>
  <c r="BR20841" i="2"/>
  <c r="CE20474" i="2"/>
  <c r="BR20474" i="2"/>
  <c r="CE19747" i="2"/>
  <c r="BR19747" i="2"/>
  <c r="CE19378" i="2"/>
  <c r="BR19378" i="2"/>
  <c r="CE19012" i="2"/>
  <c r="BR19012" i="2"/>
  <c r="BY19016" i="2"/>
  <c r="BZ19016" i="2" s="1"/>
  <c r="CA19016" i="2" s="1"/>
  <c r="BR18644" i="2"/>
  <c r="CE18644" i="2"/>
  <c r="CE18278" i="2"/>
  <c r="BR18278" i="2"/>
  <c r="BY18282" i="2"/>
  <c r="BZ18282" i="2" s="1"/>
  <c r="CA18282" i="2" s="1"/>
  <c r="CE17910" i="2"/>
  <c r="BR17910" i="2"/>
  <c r="CE17545" i="2"/>
  <c r="BR17545" i="2"/>
  <c r="CE17176" i="2"/>
  <c r="BR17176" i="2"/>
  <c r="CE16823" i="2"/>
  <c r="BR16823" i="2"/>
  <c r="CE16470" i="2"/>
  <c r="BR16470" i="2"/>
  <c r="CE15954" i="2"/>
  <c r="BR15954" i="2"/>
  <c r="CE15587" i="2"/>
  <c r="BR15587" i="2"/>
  <c r="CE15219" i="2"/>
  <c r="BR15219" i="2"/>
  <c r="CE14854" i="2"/>
  <c r="BR14854" i="2"/>
  <c r="BR14485" i="2"/>
  <c r="CE14485" i="2"/>
  <c r="BY14489" i="2"/>
  <c r="BZ14489" i="2" s="1"/>
  <c r="CA14489" i="2" s="1"/>
  <c r="CE14156" i="2"/>
  <c r="BR14156" i="2"/>
  <c r="CE13578" i="2"/>
  <c r="BR13578" i="2"/>
  <c r="BY13186" i="2"/>
  <c r="BZ13186" i="2" s="1"/>
  <c r="CA13186" i="2" s="1"/>
  <c r="CE13182" i="2"/>
  <c r="BR13182" i="2"/>
  <c r="CA12798" i="2"/>
  <c r="BZ12803" i="2"/>
  <c r="CE12815" i="2"/>
  <c r="BR12815" i="2"/>
  <c r="CE24470" i="2" l="1"/>
  <c r="BR24470" i="2"/>
  <c r="BY23398" i="2"/>
  <c r="BZ23398" i="2" s="1"/>
  <c r="CA23398" i="2" s="1"/>
  <c r="CE23394" i="2"/>
  <c r="BR23394" i="2"/>
  <c r="CE23029" i="2"/>
  <c r="BR23029" i="2"/>
  <c r="CE23736" i="2"/>
  <c r="BY23740" i="2"/>
  <c r="BZ23740" i="2" s="1"/>
  <c r="CA23740" i="2" s="1"/>
  <c r="BR23736" i="2"/>
  <c r="CE24834" i="2"/>
  <c r="BY24838" i="2"/>
  <c r="BZ24838" i="2" s="1"/>
  <c r="CA24838" i="2" s="1"/>
  <c r="BR24834" i="2"/>
  <c r="CE24104" i="2"/>
  <c r="BR24104" i="2"/>
  <c r="CE22661" i="2"/>
  <c r="BR22661" i="2"/>
  <c r="BY22665" i="2"/>
  <c r="BZ22665" i="2" s="1"/>
  <c r="CA22665" i="2" s="1"/>
  <c r="BY20479" i="2"/>
  <c r="BZ20479" i="2" s="1"/>
  <c r="CA20479" i="2" s="1"/>
  <c r="BR20475" i="2"/>
  <c r="CE20475" i="2"/>
  <c r="BR21209" i="2"/>
  <c r="CE21209" i="2"/>
  <c r="BY21213" i="2"/>
  <c r="BZ21213" i="2" s="1"/>
  <c r="CA21213" i="2" s="1"/>
  <c r="CE21576" i="2"/>
  <c r="BR21576" i="2"/>
  <c r="CE20842" i="2"/>
  <c r="BR20842" i="2"/>
  <c r="BY20846" i="2"/>
  <c r="BZ20846" i="2" s="1"/>
  <c r="CA20846" i="2" s="1"/>
  <c r="BY21941" i="2"/>
  <c r="BZ21941" i="2" s="1"/>
  <c r="CA21941" i="2" s="1"/>
  <c r="BR21937" i="2"/>
  <c r="CE21937" i="2"/>
  <c r="BY20112" i="2"/>
  <c r="BZ20112" i="2" s="1"/>
  <c r="CA20112" i="2" s="1"/>
  <c r="CE20108" i="2"/>
  <c r="BR20108" i="2"/>
  <c r="CE22304" i="2"/>
  <c r="BR22304" i="2"/>
  <c r="BY22308" i="2"/>
  <c r="BZ22308" i="2" s="1"/>
  <c r="CA22308" i="2" s="1"/>
  <c r="BR19748" i="2"/>
  <c r="CE19748" i="2"/>
  <c r="CE19379" i="2"/>
  <c r="BY19383" i="2"/>
  <c r="BZ19383" i="2" s="1"/>
  <c r="CA19383" i="2" s="1"/>
  <c r="BR19379" i="2"/>
  <c r="CE19013" i="2"/>
  <c r="BR19013" i="2"/>
  <c r="BR18645" i="2"/>
  <c r="BY18649" i="2"/>
  <c r="BZ18649" i="2" s="1"/>
  <c r="CA18649" i="2" s="1"/>
  <c r="CE18645" i="2"/>
  <c r="CE18279" i="2"/>
  <c r="BR18279" i="2"/>
  <c r="CE17911" i="2"/>
  <c r="BY17915" i="2"/>
  <c r="BZ17915" i="2" s="1"/>
  <c r="CA17915" i="2" s="1"/>
  <c r="BR17911" i="2"/>
  <c r="CE17546" i="2"/>
  <c r="BR17546" i="2"/>
  <c r="CE17177" i="2"/>
  <c r="BR17177" i="2"/>
  <c r="BY17181" i="2"/>
  <c r="BZ17181" i="2" s="1"/>
  <c r="CA17181" i="2" s="1"/>
  <c r="CE16824" i="2"/>
  <c r="BR16824" i="2"/>
  <c r="CE16471" i="2"/>
  <c r="BR16471" i="2"/>
  <c r="CE15955" i="2"/>
  <c r="BR15955" i="2"/>
  <c r="CE15588" i="2"/>
  <c r="BR15588" i="2"/>
  <c r="CE15220" i="2"/>
  <c r="BR15220" i="2"/>
  <c r="CE14855" i="2"/>
  <c r="BR14855" i="2"/>
  <c r="CE14486" i="2"/>
  <c r="BR14486" i="2"/>
  <c r="CE14157" i="2"/>
  <c r="BR14157" i="2"/>
  <c r="BY14162" i="2" s="1"/>
  <c r="BZ14162" i="2" s="1"/>
  <c r="CA14162" i="2" s="1"/>
  <c r="CE13579" i="2"/>
  <c r="BR13579" i="2"/>
  <c r="BR13183" i="2"/>
  <c r="CE13183" i="2"/>
  <c r="CA12803" i="2"/>
  <c r="BZ12808" i="2"/>
  <c r="CE12816" i="2"/>
  <c r="BR12816" i="2"/>
  <c r="CE24105" i="2" l="1"/>
  <c r="BR24105" i="2"/>
  <c r="CE24835" i="2"/>
  <c r="BR24835" i="2"/>
  <c r="CE23737" i="2"/>
  <c r="BR23737" i="2"/>
  <c r="BR23030" i="2"/>
  <c r="CE23030" i="2"/>
  <c r="BR23395" i="2"/>
  <c r="CE23395" i="2"/>
  <c r="CE24471" i="2"/>
  <c r="BR24471" i="2"/>
  <c r="CE22662" i="2"/>
  <c r="BR22662" i="2"/>
  <c r="CE22305" i="2"/>
  <c r="BR22305" i="2"/>
  <c r="BR21577" i="2"/>
  <c r="CE21577" i="2"/>
  <c r="CE20109" i="2"/>
  <c r="BR20109" i="2"/>
  <c r="CE21938" i="2"/>
  <c r="BR21938" i="2"/>
  <c r="CE20843" i="2"/>
  <c r="BR20843" i="2"/>
  <c r="CE21210" i="2"/>
  <c r="BR21210" i="2"/>
  <c r="BR20476" i="2"/>
  <c r="CE20476" i="2"/>
  <c r="CE19749" i="2"/>
  <c r="BR19749" i="2"/>
  <c r="CE19380" i="2"/>
  <c r="BR19380" i="2"/>
  <c r="CE19014" i="2"/>
  <c r="BR19014" i="2"/>
  <c r="BR18646" i="2"/>
  <c r="CE18646" i="2"/>
  <c r="CE18280" i="2"/>
  <c r="BR18280" i="2"/>
  <c r="CE17912" i="2"/>
  <c r="BR17912" i="2"/>
  <c r="CE17547" i="2"/>
  <c r="BR17547" i="2"/>
  <c r="CE17178" i="2"/>
  <c r="BR17178" i="2"/>
  <c r="CE16825" i="2"/>
  <c r="BR16825" i="2"/>
  <c r="CE16472" i="2"/>
  <c r="BR16472" i="2"/>
  <c r="CE15956" i="2"/>
  <c r="BR15956" i="2"/>
  <c r="BY15960" i="2"/>
  <c r="BZ15960" i="2" s="1"/>
  <c r="CA15960" i="2" s="1"/>
  <c r="CE15589" i="2"/>
  <c r="BR15589" i="2"/>
  <c r="CE15221" i="2"/>
  <c r="BR15221" i="2"/>
  <c r="CE14856" i="2"/>
  <c r="BR14856" i="2"/>
  <c r="BY14861" i="2" s="1"/>
  <c r="BZ14861" i="2" s="1"/>
  <c r="CA14861" i="2" s="1"/>
  <c r="CE14487" i="2"/>
  <c r="BR14487" i="2"/>
  <c r="CE14158" i="2"/>
  <c r="BR14158" i="2"/>
  <c r="CE13580" i="2"/>
  <c r="BR13580" i="2"/>
  <c r="BY13584" i="2"/>
  <c r="BZ13584" i="2" s="1"/>
  <c r="CA13584" i="2" s="1"/>
  <c r="CE13184" i="2"/>
  <c r="BR13184" i="2"/>
  <c r="CA12808" i="2"/>
  <c r="BZ12813" i="2"/>
  <c r="CE12817" i="2"/>
  <c r="BR12817" i="2"/>
  <c r="CE23396" i="2" l="1"/>
  <c r="BR23396" i="2"/>
  <c r="CE23031" i="2"/>
  <c r="BR23031" i="2"/>
  <c r="BR23738" i="2"/>
  <c r="CE23738" i="2"/>
  <c r="CE24472" i="2"/>
  <c r="BY24476" i="2"/>
  <c r="BZ24476" i="2" s="1"/>
  <c r="CA24476" i="2" s="1"/>
  <c r="BR24472" i="2"/>
  <c r="CE24836" i="2"/>
  <c r="BR24836" i="2"/>
  <c r="CE24106" i="2"/>
  <c r="BR24106" i="2"/>
  <c r="CE22663" i="2"/>
  <c r="BR22663" i="2"/>
  <c r="CE21939" i="2"/>
  <c r="BR21939" i="2"/>
  <c r="CE20110" i="2"/>
  <c r="BR20110" i="2"/>
  <c r="CE21211" i="2"/>
  <c r="BR21211" i="2"/>
  <c r="BR20844" i="2"/>
  <c r="CE20844" i="2"/>
  <c r="CE21578" i="2"/>
  <c r="BR21578" i="2"/>
  <c r="BR22306" i="2"/>
  <c r="CE22306" i="2"/>
  <c r="CE20477" i="2"/>
  <c r="BR20477" i="2"/>
  <c r="BR19750" i="2"/>
  <c r="CE19750" i="2"/>
  <c r="CE19381" i="2"/>
  <c r="BR19381" i="2"/>
  <c r="BR19015" i="2"/>
  <c r="CE19015" i="2"/>
  <c r="CE18647" i="2"/>
  <c r="BR18647" i="2"/>
  <c r="CE18281" i="2"/>
  <c r="BR18281" i="2"/>
  <c r="CE17913" i="2"/>
  <c r="BR17913" i="2"/>
  <c r="CE17548" i="2"/>
  <c r="BR17548" i="2"/>
  <c r="CE17179" i="2"/>
  <c r="BR17179" i="2"/>
  <c r="CE16826" i="2"/>
  <c r="BR16826" i="2"/>
  <c r="BY16830" i="2"/>
  <c r="BZ16830" i="2" s="1"/>
  <c r="CA16830" i="2" s="1"/>
  <c r="CE16473" i="2"/>
  <c r="BR16473" i="2"/>
  <c r="BY16477" i="2"/>
  <c r="BZ16477" i="2" s="1"/>
  <c r="CA16477" i="2" s="1"/>
  <c r="CE15957" i="2"/>
  <c r="BR15957" i="2"/>
  <c r="BY15594" i="2"/>
  <c r="BZ15594" i="2" s="1"/>
  <c r="CA15594" i="2" s="1"/>
  <c r="CE15590" i="2"/>
  <c r="BR15590" i="2"/>
  <c r="CE15222" i="2"/>
  <c r="BR15222" i="2"/>
  <c r="CE14857" i="2"/>
  <c r="BR14857" i="2"/>
  <c r="BR14488" i="2"/>
  <c r="CE14488" i="2"/>
  <c r="CE14159" i="2"/>
  <c r="BR14159" i="2"/>
  <c r="CE13581" i="2"/>
  <c r="BR13581" i="2"/>
  <c r="CE13185" i="2"/>
  <c r="BR13185" i="2"/>
  <c r="CA12813" i="2"/>
  <c r="BZ12818" i="2"/>
  <c r="CA12818" i="2" s="1"/>
  <c r="CE12818" i="2"/>
  <c r="BR12818" i="2"/>
  <c r="CE24473" i="2" l="1"/>
  <c r="BR24473" i="2"/>
  <c r="CE24107" i="2"/>
  <c r="BR24107" i="2"/>
  <c r="CE23739" i="2"/>
  <c r="BR23739" i="2"/>
  <c r="CE24837" i="2"/>
  <c r="BR24837" i="2"/>
  <c r="BR23032" i="2"/>
  <c r="CE23032" i="2"/>
  <c r="CE23397" i="2"/>
  <c r="BR23397" i="2"/>
  <c r="CE22664" i="2"/>
  <c r="BR22664" i="2"/>
  <c r="BR20845" i="2"/>
  <c r="CE20845" i="2"/>
  <c r="BR21212" i="2"/>
  <c r="CE21212" i="2"/>
  <c r="CE20478" i="2"/>
  <c r="BR20478" i="2"/>
  <c r="CE22307" i="2"/>
  <c r="BR22307" i="2"/>
  <c r="BR20111" i="2"/>
  <c r="CE20111" i="2"/>
  <c r="CE21940" i="2"/>
  <c r="BR21940" i="2"/>
  <c r="CE21579" i="2"/>
  <c r="BR21579" i="2"/>
  <c r="BR19751" i="2"/>
  <c r="CE19751" i="2"/>
  <c r="BY19755" i="2"/>
  <c r="BZ19755" i="2" s="1"/>
  <c r="CA19755" i="2" s="1"/>
  <c r="CE19382" i="2"/>
  <c r="BR19382" i="2"/>
  <c r="CE19016" i="2"/>
  <c r="BR19016" i="2"/>
  <c r="CE18648" i="2"/>
  <c r="BR18648" i="2"/>
  <c r="CE18282" i="2"/>
  <c r="BR18282" i="2"/>
  <c r="CE17914" i="2"/>
  <c r="BR17914" i="2"/>
  <c r="CE17549" i="2"/>
  <c r="BR17549" i="2"/>
  <c r="BY17553" i="2"/>
  <c r="BZ17553" i="2" s="1"/>
  <c r="CA17553" i="2" s="1"/>
  <c r="CE17180" i="2"/>
  <c r="BR17180" i="2"/>
  <c r="CE16827" i="2"/>
  <c r="BR16827" i="2"/>
  <c r="BR16474" i="2"/>
  <c r="CE16474" i="2"/>
  <c r="CE15958" i="2"/>
  <c r="BR15958" i="2"/>
  <c r="CE15591" i="2"/>
  <c r="BR15591" i="2"/>
  <c r="CE15223" i="2"/>
  <c r="BR15223" i="2"/>
  <c r="BY15227" i="2"/>
  <c r="BZ15227" i="2" s="1"/>
  <c r="CA15227" i="2" s="1"/>
  <c r="CE14858" i="2"/>
  <c r="BR14858" i="2"/>
  <c r="BR14489" i="2"/>
  <c r="CE14489" i="2"/>
  <c r="CE14160" i="2"/>
  <c r="BR14160" i="2"/>
  <c r="CE13582" i="2"/>
  <c r="BR13582" i="2"/>
  <c r="CE13186" i="2"/>
  <c r="BR13186" i="2"/>
  <c r="CE12819" i="2"/>
  <c r="BR12819" i="2"/>
  <c r="BY12823" i="2"/>
  <c r="BZ12823" i="2" s="1"/>
  <c r="CA12823" i="2" s="1"/>
  <c r="BR23033" i="2" l="1"/>
  <c r="BY23037" i="2"/>
  <c r="BZ23037" i="2" s="1"/>
  <c r="CA23037" i="2" s="1"/>
  <c r="CE23033" i="2"/>
  <c r="CE24838" i="2"/>
  <c r="BR24838" i="2"/>
  <c r="BR23740" i="2"/>
  <c r="CE23740" i="2"/>
  <c r="CE24108" i="2"/>
  <c r="BY24112" i="2"/>
  <c r="BZ24112" i="2" s="1"/>
  <c r="CA24112" i="2" s="1"/>
  <c r="BR24108" i="2"/>
  <c r="BR23398" i="2"/>
  <c r="CE23398" i="2"/>
  <c r="CE24474" i="2"/>
  <c r="BR24474" i="2"/>
  <c r="CE22665" i="2"/>
  <c r="BR22665" i="2"/>
  <c r="BR22308" i="2"/>
  <c r="CE22308" i="2"/>
  <c r="BR20479" i="2"/>
  <c r="CE20479" i="2"/>
  <c r="CE21580" i="2"/>
  <c r="BR21580" i="2"/>
  <c r="BY21584" i="2"/>
  <c r="BZ21584" i="2" s="1"/>
  <c r="CA21584" i="2" s="1"/>
  <c r="BR21213" i="2"/>
  <c r="CE21213" i="2"/>
  <c r="CE21941" i="2"/>
  <c r="BR21941" i="2"/>
  <c r="BR20112" i="2"/>
  <c r="CE20112" i="2"/>
  <c r="CE20846" i="2"/>
  <c r="BR20846" i="2"/>
  <c r="CE19752" i="2"/>
  <c r="BR19752" i="2"/>
  <c r="CE19383" i="2"/>
  <c r="BR19383" i="2"/>
  <c r="CE19017" i="2"/>
  <c r="BR19017" i="2"/>
  <c r="BY19021" i="2"/>
  <c r="BZ19021" i="2" s="1"/>
  <c r="CA19021" i="2" s="1"/>
  <c r="BR18649" i="2"/>
  <c r="CE18649" i="2"/>
  <c r="CE18283" i="2"/>
  <c r="BR18283" i="2"/>
  <c r="BY18287" i="2"/>
  <c r="BZ18287" i="2" s="1"/>
  <c r="CA18287" i="2" s="1"/>
  <c r="CE17915" i="2"/>
  <c r="BR17915" i="2"/>
  <c r="CE17550" i="2"/>
  <c r="BR17550" i="2"/>
  <c r="CE17181" i="2"/>
  <c r="BR17181" i="2"/>
  <c r="CE16828" i="2"/>
  <c r="BR16828" i="2"/>
  <c r="BR16475" i="2"/>
  <c r="CE16475" i="2"/>
  <c r="CE15959" i="2"/>
  <c r="BR15959" i="2"/>
  <c r="CE15592" i="2"/>
  <c r="BR15592" i="2"/>
  <c r="CE15224" i="2"/>
  <c r="BR15224" i="2"/>
  <c r="CE14859" i="2"/>
  <c r="BR14859" i="2"/>
  <c r="BY14494" i="2"/>
  <c r="BZ14494" i="2" s="1"/>
  <c r="CA14494" i="2" s="1"/>
  <c r="CE14490" i="2"/>
  <c r="BR14490" i="2"/>
  <c r="CE14161" i="2"/>
  <c r="BR14161" i="2"/>
  <c r="BR13583" i="2"/>
  <c r="CE13583" i="2"/>
  <c r="BY13191" i="2"/>
  <c r="BZ13191" i="2" s="1"/>
  <c r="CA13191" i="2" s="1"/>
  <c r="CE13187" i="2"/>
  <c r="BR13187" i="2"/>
  <c r="CE12820" i="2"/>
  <c r="BR12820" i="2"/>
  <c r="CE24475" i="2" l="1"/>
  <c r="BR24475" i="2"/>
  <c r="CE23399" i="2"/>
  <c r="BR23399" i="2"/>
  <c r="BY23403" i="2"/>
  <c r="BZ23403" i="2" s="1"/>
  <c r="CA23403" i="2" s="1"/>
  <c r="CE24109" i="2"/>
  <c r="BR24109" i="2"/>
  <c r="BR23741" i="2"/>
  <c r="BY23745" i="2"/>
  <c r="BZ23745" i="2" s="1"/>
  <c r="CA23745" i="2" s="1"/>
  <c r="CE23741" i="2"/>
  <c r="CE24839" i="2"/>
  <c r="BY24843" i="2"/>
  <c r="BZ24843" i="2" s="1"/>
  <c r="CA24843" i="2" s="1"/>
  <c r="BR24839" i="2"/>
  <c r="BR23034" i="2"/>
  <c r="CE23034" i="2"/>
  <c r="CE22666" i="2"/>
  <c r="BR22666" i="2"/>
  <c r="BY22670" i="2"/>
  <c r="BZ22670" i="2" s="1"/>
  <c r="CA22670" i="2" s="1"/>
  <c r="BR21214" i="2"/>
  <c r="CE21214" i="2"/>
  <c r="BY21218" i="2"/>
  <c r="BZ21218" i="2" s="1"/>
  <c r="CA21218" i="2" s="1"/>
  <c r="CE21581" i="2"/>
  <c r="BR21581" i="2"/>
  <c r="BR20113" i="2"/>
  <c r="CE20113" i="2"/>
  <c r="BY20117" i="2"/>
  <c r="BZ20117" i="2" s="1"/>
  <c r="CA20117" i="2" s="1"/>
  <c r="CE20847" i="2"/>
  <c r="BR20847" i="2"/>
  <c r="BY20851" i="2"/>
  <c r="BZ20851" i="2" s="1"/>
  <c r="CA20851" i="2" s="1"/>
  <c r="BR21942" i="2"/>
  <c r="CE21942" i="2"/>
  <c r="BY21946" i="2"/>
  <c r="BZ21946" i="2" s="1"/>
  <c r="CA21946" i="2" s="1"/>
  <c r="BY20484" i="2"/>
  <c r="BZ20484" i="2" s="1"/>
  <c r="CA20484" i="2" s="1"/>
  <c r="BR20480" i="2"/>
  <c r="CE20480" i="2"/>
  <c r="BY22313" i="2"/>
  <c r="BZ22313" i="2" s="1"/>
  <c r="CA22313" i="2" s="1"/>
  <c r="CE22309" i="2"/>
  <c r="BR22309" i="2"/>
  <c r="CE19753" i="2"/>
  <c r="BR19753" i="2"/>
  <c r="CE19384" i="2"/>
  <c r="BY19388" i="2"/>
  <c r="BZ19388" i="2" s="1"/>
  <c r="CA19388" i="2" s="1"/>
  <c r="BR19384" i="2"/>
  <c r="CE19018" i="2"/>
  <c r="BR19018" i="2"/>
  <c r="BR18650" i="2"/>
  <c r="CE18650" i="2"/>
  <c r="BY18654" i="2"/>
  <c r="BZ18654" i="2" s="1"/>
  <c r="CA18654" i="2" s="1"/>
  <c r="BR18284" i="2"/>
  <c r="CE18284" i="2"/>
  <c r="CE17916" i="2"/>
  <c r="BY17920" i="2"/>
  <c r="BZ17920" i="2" s="1"/>
  <c r="CA17920" i="2" s="1"/>
  <c r="BR17916" i="2"/>
  <c r="CE17551" i="2"/>
  <c r="BR17551" i="2"/>
  <c r="CE17182" i="2"/>
  <c r="BR17182" i="2"/>
  <c r="BY17186" i="2"/>
  <c r="BZ17186" i="2" s="1"/>
  <c r="CA17186" i="2" s="1"/>
  <c r="CE16829" i="2"/>
  <c r="BR16829" i="2"/>
  <c r="CE16476" i="2"/>
  <c r="BR16476" i="2"/>
  <c r="CE15960" i="2"/>
  <c r="BR15960" i="2"/>
  <c r="CE15593" i="2"/>
  <c r="BR15593" i="2"/>
  <c r="CE15225" i="2"/>
  <c r="BR15225" i="2"/>
  <c r="CE14860" i="2"/>
  <c r="BR14860" i="2"/>
  <c r="BY14865" i="2" s="1"/>
  <c r="BR14491" i="2"/>
  <c r="CE14491" i="2"/>
  <c r="CE14162" i="2"/>
  <c r="BR14162" i="2"/>
  <c r="BY14167" i="2" s="1"/>
  <c r="BZ14167" i="2" s="1"/>
  <c r="CA14167" i="2" s="1"/>
  <c r="CE13584" i="2"/>
  <c r="BR13584" i="2"/>
  <c r="CE13188" i="2"/>
  <c r="BR13188" i="2"/>
  <c r="CE12821" i="2"/>
  <c r="BR12821" i="2"/>
  <c r="BZ14865" i="2" l="1"/>
  <c r="CA14865" i="2" s="1"/>
  <c r="BR23035" i="2"/>
  <c r="CE23035" i="2"/>
  <c r="CE24840" i="2"/>
  <c r="BR24840" i="2"/>
  <c r="CE23742" i="2"/>
  <c r="BR23742" i="2"/>
  <c r="CE24110" i="2"/>
  <c r="BR24110" i="2"/>
  <c r="CE23400" i="2"/>
  <c r="BR23400" i="2"/>
  <c r="CE24476" i="2"/>
  <c r="BR24476" i="2"/>
  <c r="CE22667" i="2"/>
  <c r="BR22667" i="2"/>
  <c r="CE20481" i="2"/>
  <c r="BR20481" i="2"/>
  <c r="BR20114" i="2"/>
  <c r="CE20114" i="2"/>
  <c r="CE22310" i="2"/>
  <c r="BR22310" i="2"/>
  <c r="CE21943" i="2"/>
  <c r="BR21943" i="2"/>
  <c r="CE21582" i="2"/>
  <c r="BR21582" i="2"/>
  <c r="CE20848" i="2"/>
  <c r="BR20848" i="2"/>
  <c r="CE21215" i="2"/>
  <c r="BR21215" i="2"/>
  <c r="CE19754" i="2"/>
  <c r="BR19754" i="2"/>
  <c r="BR19385" i="2"/>
  <c r="CE19385" i="2"/>
  <c r="CE19019" i="2"/>
  <c r="BR19019" i="2"/>
  <c r="BR18651" i="2"/>
  <c r="CE18651" i="2"/>
  <c r="BR18285" i="2"/>
  <c r="CE18285" i="2"/>
  <c r="CE17917" i="2"/>
  <c r="BR17917" i="2"/>
  <c r="CE17552" i="2"/>
  <c r="BR17552" i="2"/>
  <c r="CE17183" i="2"/>
  <c r="BR17183" i="2"/>
  <c r="CE16830" i="2"/>
  <c r="BR16830" i="2"/>
  <c r="CE16477" i="2"/>
  <c r="BR16477" i="2"/>
  <c r="CE15961" i="2"/>
  <c r="BR15961" i="2"/>
  <c r="BY15965" i="2"/>
  <c r="BZ15965" i="2" s="1"/>
  <c r="CA15965" i="2" s="1"/>
  <c r="CE15594" i="2"/>
  <c r="BR15594" i="2"/>
  <c r="CE15226" i="2"/>
  <c r="BR15226" i="2"/>
  <c r="CE14861" i="2"/>
  <c r="BR14861" i="2"/>
  <c r="CE14492" i="2"/>
  <c r="BR14492" i="2"/>
  <c r="CE14163" i="2"/>
  <c r="BR14163" i="2"/>
  <c r="BY13589" i="2"/>
  <c r="BZ13589" i="2" s="1"/>
  <c r="CA13589" i="2" s="1"/>
  <c r="CE13585" i="2"/>
  <c r="BR13585" i="2"/>
  <c r="BR13189" i="2"/>
  <c r="CE13189" i="2"/>
  <c r="CE12822" i="2"/>
  <c r="BR12822" i="2"/>
  <c r="CE24111" i="2" l="1"/>
  <c r="BR24111" i="2"/>
  <c r="BR23743" i="2"/>
  <c r="CE23743" i="2"/>
  <c r="CE24477" i="2"/>
  <c r="BY24481" i="2"/>
  <c r="BZ24481" i="2" s="1"/>
  <c r="CA24481" i="2" s="1"/>
  <c r="BR24477" i="2"/>
  <c r="CE24841" i="2"/>
  <c r="BR24841" i="2"/>
  <c r="CE23401" i="2"/>
  <c r="BR23401" i="2"/>
  <c r="CE23036" i="2"/>
  <c r="BR23036" i="2"/>
  <c r="CE22668" i="2"/>
  <c r="BR22668" i="2"/>
  <c r="CE20849" i="2"/>
  <c r="BR20849" i="2"/>
  <c r="CE21944" i="2"/>
  <c r="BR21944" i="2"/>
  <c r="BR22311" i="2"/>
  <c r="CE22311" i="2"/>
  <c r="BR21216" i="2"/>
  <c r="CE21216" i="2"/>
  <c r="BR20115" i="2"/>
  <c r="CE20115" i="2"/>
  <c r="BR21583" i="2"/>
  <c r="CE21583" i="2"/>
  <c r="CE20482" i="2"/>
  <c r="BR20482" i="2"/>
  <c r="BR19755" i="2"/>
  <c r="CE19755" i="2"/>
  <c r="CE19386" i="2"/>
  <c r="BR19386" i="2"/>
  <c r="CE19020" i="2"/>
  <c r="BR19020" i="2"/>
  <c r="CE18652" i="2"/>
  <c r="BR18652" i="2"/>
  <c r="CE18286" i="2"/>
  <c r="BR18286" i="2"/>
  <c r="CE17918" i="2"/>
  <c r="BR17918" i="2"/>
  <c r="CE17553" i="2"/>
  <c r="BR17553" i="2"/>
  <c r="CE17184" i="2"/>
  <c r="BR17184" i="2"/>
  <c r="CE16831" i="2"/>
  <c r="BR16831" i="2"/>
  <c r="BY16835" i="2"/>
  <c r="BZ16835" i="2" s="1"/>
  <c r="CA16835" i="2" s="1"/>
  <c r="CE16478" i="2"/>
  <c r="BY16482" i="2"/>
  <c r="BZ16482" i="2" s="1"/>
  <c r="CA16482" i="2" s="1"/>
  <c r="BR16478" i="2"/>
  <c r="CE15962" i="2"/>
  <c r="BR15962" i="2"/>
  <c r="BY15599" i="2"/>
  <c r="BZ15599" i="2" s="1"/>
  <c r="CA15599" i="2" s="1"/>
  <c r="CE15595" i="2"/>
  <c r="BR15595" i="2"/>
  <c r="CE15227" i="2"/>
  <c r="BR15227" i="2"/>
  <c r="CE14862" i="2"/>
  <c r="BR14862" i="2"/>
  <c r="CE14493" i="2"/>
  <c r="BR14493" i="2"/>
  <c r="CE14164" i="2"/>
  <c r="BR14164" i="2"/>
  <c r="BR13586" i="2"/>
  <c r="CE13586" i="2"/>
  <c r="BR13190" i="2"/>
  <c r="CE13190" i="2"/>
  <c r="CE12823" i="2"/>
  <c r="BR12823" i="2"/>
  <c r="CE23037" i="2" l="1"/>
  <c r="BR23037" i="2"/>
  <c r="CE23402" i="2"/>
  <c r="BR23402" i="2"/>
  <c r="CE24842" i="2"/>
  <c r="BR24842" i="2"/>
  <c r="CE24478" i="2"/>
  <c r="BR24478" i="2"/>
  <c r="CE23744" i="2"/>
  <c r="BR23744" i="2"/>
  <c r="CE24112" i="2"/>
  <c r="BR24112" i="2"/>
  <c r="CE22669" i="2"/>
  <c r="BR22669" i="2"/>
  <c r="BR20483" i="2"/>
  <c r="CE20483" i="2"/>
  <c r="CE21217" i="2"/>
  <c r="BR21217" i="2"/>
  <c r="BR22312" i="2"/>
  <c r="CE22312" i="2"/>
  <c r="BR21945" i="2"/>
  <c r="CE21945" i="2"/>
  <c r="BR20116" i="2"/>
  <c r="CE20116" i="2"/>
  <c r="CE21584" i="2"/>
  <c r="BR21584" i="2"/>
  <c r="BR20850" i="2"/>
  <c r="CE20850" i="2"/>
  <c r="BY19760" i="2"/>
  <c r="BZ19760" i="2" s="1"/>
  <c r="CA19760" i="2" s="1"/>
  <c r="CE19756" i="2"/>
  <c r="BR19756" i="2"/>
  <c r="BR19387" i="2"/>
  <c r="CE19387" i="2"/>
  <c r="CE19021" i="2"/>
  <c r="BR19021" i="2"/>
  <c r="BR18653" i="2"/>
  <c r="CE18653" i="2"/>
  <c r="CE18287" i="2"/>
  <c r="BR18287" i="2"/>
  <c r="CE17919" i="2"/>
  <c r="BR17919" i="2"/>
  <c r="CE17554" i="2"/>
  <c r="BR17554" i="2"/>
  <c r="BY17558" i="2"/>
  <c r="BZ17558" i="2" s="1"/>
  <c r="CA17558" i="2" s="1"/>
  <c r="CE17185" i="2"/>
  <c r="BR17185" i="2"/>
  <c r="CE16832" i="2"/>
  <c r="BR16832" i="2"/>
  <c r="BR16479" i="2"/>
  <c r="CE16479" i="2"/>
  <c r="CE15963" i="2"/>
  <c r="BR15963" i="2"/>
  <c r="CE15596" i="2"/>
  <c r="BR15596" i="2"/>
  <c r="CE15228" i="2"/>
  <c r="BR15228" i="2"/>
  <c r="BY15232" i="2"/>
  <c r="BZ15232" i="2" s="1"/>
  <c r="CA15232" i="2" s="1"/>
  <c r="CE14863" i="2"/>
  <c r="BR14863" i="2"/>
  <c r="BR14494" i="2"/>
  <c r="CE14494" i="2"/>
  <c r="CE14165" i="2"/>
  <c r="BR14165" i="2"/>
  <c r="BR13587" i="2"/>
  <c r="CE13587" i="2"/>
  <c r="CE13191" i="2"/>
  <c r="BR13191" i="2"/>
  <c r="CE12824" i="2"/>
  <c r="BR12824" i="2"/>
  <c r="BY12828" i="2"/>
  <c r="BZ12828" i="2" s="1"/>
  <c r="CA12828" i="2" s="1"/>
  <c r="CE24113" i="2" l="1"/>
  <c r="BY24117" i="2"/>
  <c r="BZ24117" i="2" s="1"/>
  <c r="CA24117" i="2" s="1"/>
  <c r="BR24113" i="2"/>
  <c r="BR23745" i="2"/>
  <c r="CE23745" i="2"/>
  <c r="CE24479" i="2"/>
  <c r="BR24479" i="2"/>
  <c r="CE24843" i="2"/>
  <c r="BR24843" i="2"/>
  <c r="CE23403" i="2"/>
  <c r="BR23403" i="2"/>
  <c r="BR23038" i="2"/>
  <c r="BY23042" i="2"/>
  <c r="BZ23042" i="2" s="1"/>
  <c r="CA23042" i="2" s="1"/>
  <c r="CE23038" i="2"/>
  <c r="CE22670" i="2"/>
  <c r="BR22670" i="2"/>
  <c r="BR21585" i="2"/>
  <c r="CE21585" i="2"/>
  <c r="BY21589" i="2"/>
  <c r="BZ21589" i="2" s="1"/>
  <c r="CA21589" i="2" s="1"/>
  <c r="BR21946" i="2"/>
  <c r="CE21946" i="2"/>
  <c r="CE22313" i="2"/>
  <c r="BR22313" i="2"/>
  <c r="CE21218" i="2"/>
  <c r="BR21218" i="2"/>
  <c r="BR20117" i="2"/>
  <c r="CE20117" i="2"/>
  <c r="BR20851" i="2"/>
  <c r="CE20851" i="2"/>
  <c r="CE20484" i="2"/>
  <c r="BR20484" i="2"/>
  <c r="CE19757" i="2"/>
  <c r="BR19757" i="2"/>
  <c r="CE19388" i="2"/>
  <c r="BR19388" i="2"/>
  <c r="CE19022" i="2"/>
  <c r="BR19022" i="2"/>
  <c r="BY19026" i="2"/>
  <c r="BZ19026" i="2" s="1"/>
  <c r="CA19026" i="2" s="1"/>
  <c r="BR18654" i="2"/>
  <c r="CE18654" i="2"/>
  <c r="CE18288" i="2"/>
  <c r="BR18288" i="2"/>
  <c r="BY18292" i="2"/>
  <c r="BZ18292" i="2" s="1"/>
  <c r="CA18292" i="2" s="1"/>
  <c r="CE17920" i="2"/>
  <c r="BR17920" i="2"/>
  <c r="CE17555" i="2"/>
  <c r="BR17555" i="2"/>
  <c r="CE17186" i="2"/>
  <c r="BR17186" i="2"/>
  <c r="CE16833" i="2"/>
  <c r="BR16833" i="2"/>
  <c r="CE16480" i="2"/>
  <c r="BR16480" i="2"/>
  <c r="CE15964" i="2"/>
  <c r="BR15964" i="2"/>
  <c r="CE15597" i="2"/>
  <c r="BR15597" i="2"/>
  <c r="CE15229" i="2"/>
  <c r="BR15229" i="2"/>
  <c r="CE14864" i="2"/>
  <c r="BR14864" i="2"/>
  <c r="BR14495" i="2"/>
  <c r="CE14495" i="2"/>
  <c r="BY14499" i="2"/>
  <c r="BZ14499" i="2" s="1"/>
  <c r="CA14499" i="2" s="1"/>
  <c r="CE14166" i="2"/>
  <c r="BR14166" i="2"/>
  <c r="CE13588" i="2"/>
  <c r="BR13588" i="2"/>
  <c r="BY13196" i="2"/>
  <c r="BZ13196" i="2" s="1"/>
  <c r="CA13196" i="2" s="1"/>
  <c r="BR13192" i="2"/>
  <c r="CE13192" i="2"/>
  <c r="CE12825" i="2"/>
  <c r="BR12825" i="2"/>
  <c r="BY23408" i="2" l="1"/>
  <c r="BZ23408" i="2" s="1"/>
  <c r="CA23408" i="2" s="1"/>
  <c r="BR23404" i="2"/>
  <c r="CE23404" i="2"/>
  <c r="CE24844" i="2"/>
  <c r="BY24848" i="2"/>
  <c r="BZ24848" i="2" s="1"/>
  <c r="CA24848" i="2" s="1"/>
  <c r="BR24844" i="2"/>
  <c r="CE24480" i="2"/>
  <c r="BR24480" i="2"/>
  <c r="CE23039" i="2"/>
  <c r="BR23039" i="2"/>
  <c r="BY23750" i="2"/>
  <c r="BZ23750" i="2" s="1"/>
  <c r="CA23750" i="2" s="1"/>
  <c r="CE23746" i="2"/>
  <c r="BR23746" i="2"/>
  <c r="CE24114" i="2"/>
  <c r="BR24114" i="2"/>
  <c r="CE22671" i="2"/>
  <c r="BR22671" i="2"/>
  <c r="BY22675" i="2"/>
  <c r="BZ22675" i="2" s="1"/>
  <c r="CA22675" i="2" s="1"/>
  <c r="BR20485" i="2"/>
  <c r="BY20489" i="2"/>
  <c r="BZ20489" i="2" s="1"/>
  <c r="CA20489" i="2" s="1"/>
  <c r="CE20485" i="2"/>
  <c r="CE20118" i="2"/>
  <c r="BY20122" i="2"/>
  <c r="BZ20122" i="2" s="1"/>
  <c r="CA20122" i="2" s="1"/>
  <c r="BR20118" i="2"/>
  <c r="CE21219" i="2"/>
  <c r="BR21219" i="2"/>
  <c r="BY21223" i="2"/>
  <c r="BZ21223" i="2" s="1"/>
  <c r="CA21223" i="2" s="1"/>
  <c r="CE22314" i="2"/>
  <c r="BY22318" i="2"/>
  <c r="BZ22318" i="2" s="1"/>
  <c r="CA22318" i="2" s="1"/>
  <c r="BR22314" i="2"/>
  <c r="BR20852" i="2"/>
  <c r="CE20852" i="2"/>
  <c r="BY20856" i="2"/>
  <c r="BZ20856" i="2" s="1"/>
  <c r="CA20856" i="2" s="1"/>
  <c r="BR21947" i="2"/>
  <c r="BY21951" i="2"/>
  <c r="BZ21951" i="2" s="1"/>
  <c r="CA21951" i="2" s="1"/>
  <c r="CE21947" i="2"/>
  <c r="CE21586" i="2"/>
  <c r="BR21586" i="2"/>
  <c r="CE19758" i="2"/>
  <c r="BR19758" i="2"/>
  <c r="CE19389" i="2"/>
  <c r="BR19389" i="2"/>
  <c r="BY19393" i="2"/>
  <c r="BZ19393" i="2" s="1"/>
  <c r="CA19393" i="2" s="1"/>
  <c r="CE19023" i="2"/>
  <c r="BR19023" i="2"/>
  <c r="CE18655" i="2"/>
  <c r="BR18655" i="2"/>
  <c r="BY18659" i="2"/>
  <c r="BZ18659" i="2" s="1"/>
  <c r="CA18659" i="2" s="1"/>
  <c r="CE18289" i="2"/>
  <c r="BR18289" i="2"/>
  <c r="CE17921" i="2"/>
  <c r="BR17921" i="2"/>
  <c r="BY17925" i="2"/>
  <c r="BZ17925" i="2" s="1"/>
  <c r="CA17925" i="2" s="1"/>
  <c r="CE17556" i="2"/>
  <c r="BR17556" i="2"/>
  <c r="CE17187" i="2"/>
  <c r="BY17191" i="2"/>
  <c r="BZ17191" i="2" s="1"/>
  <c r="CA17191" i="2" s="1"/>
  <c r="BR17187" i="2"/>
  <c r="CE16834" i="2"/>
  <c r="BR16834" i="2"/>
  <c r="CE16481" i="2"/>
  <c r="BR16481" i="2"/>
  <c r="CE15965" i="2"/>
  <c r="BR15965" i="2"/>
  <c r="CE15598" i="2"/>
  <c r="BR15598" i="2"/>
  <c r="CE15230" i="2"/>
  <c r="BR15230" i="2"/>
  <c r="CE14865" i="2"/>
  <c r="BR14865" i="2"/>
  <c r="BY14870" i="2" s="1"/>
  <c r="BZ14870" i="2" s="1"/>
  <c r="CA14870" i="2" s="1"/>
  <c r="BR14496" i="2"/>
  <c r="CE14496" i="2"/>
  <c r="CE14167" i="2"/>
  <c r="BR14167" i="2"/>
  <c r="BY14172" i="2" s="1"/>
  <c r="BZ14172" i="2" s="1"/>
  <c r="CA14172" i="2" s="1"/>
  <c r="BR13589" i="2"/>
  <c r="CE13589" i="2"/>
  <c r="CE13193" i="2"/>
  <c r="BR13193" i="2"/>
  <c r="CE12826" i="2"/>
  <c r="BR12826" i="2"/>
  <c r="CE24115" i="2" l="1"/>
  <c r="BR24115" i="2"/>
  <c r="BR23747" i="2"/>
  <c r="CE23747" i="2"/>
  <c r="CE23040" i="2"/>
  <c r="BR23040" i="2"/>
  <c r="CE24481" i="2"/>
  <c r="BR24481" i="2"/>
  <c r="CE24845" i="2"/>
  <c r="BR24845" i="2"/>
  <c r="BR23405" i="2"/>
  <c r="CE23405" i="2"/>
  <c r="CE22672" i="2"/>
  <c r="BR22672" i="2"/>
  <c r="CE21220" i="2"/>
  <c r="BR21220" i="2"/>
  <c r="CE21587" i="2"/>
  <c r="BR21587" i="2"/>
  <c r="BR20119" i="2"/>
  <c r="CE20119" i="2"/>
  <c r="BR21948" i="2"/>
  <c r="CE21948" i="2"/>
  <c r="CE22315" i="2"/>
  <c r="BR22315" i="2"/>
  <c r="CE20853" i="2"/>
  <c r="BR20853" i="2"/>
  <c r="BR20486" i="2"/>
  <c r="CE20486" i="2"/>
  <c r="BR19759" i="2"/>
  <c r="CE19759" i="2"/>
  <c r="BR19390" i="2"/>
  <c r="CE19390" i="2"/>
  <c r="CE19024" i="2"/>
  <c r="BR19024" i="2"/>
  <c r="CE18656" i="2"/>
  <c r="BR18656" i="2"/>
  <c r="BR18290" i="2"/>
  <c r="CE18290" i="2"/>
  <c r="CE17922" i="2"/>
  <c r="BR17922" i="2"/>
  <c r="CE17557" i="2"/>
  <c r="BR17557" i="2"/>
  <c r="CE17188" i="2"/>
  <c r="BR17188" i="2"/>
  <c r="CE16835" i="2"/>
  <c r="BR16835" i="2"/>
  <c r="CE16482" i="2"/>
  <c r="BR16482" i="2"/>
  <c r="CE15966" i="2"/>
  <c r="BY15970" i="2"/>
  <c r="BZ15970" i="2" s="1"/>
  <c r="CA15970" i="2" s="1"/>
  <c r="BR15966" i="2"/>
  <c r="CE15599" i="2"/>
  <c r="BR15599" i="2"/>
  <c r="CE15231" i="2"/>
  <c r="BR15231" i="2"/>
  <c r="CE14866" i="2"/>
  <c r="BR14866" i="2"/>
  <c r="CE14497" i="2"/>
  <c r="BR14497" i="2"/>
  <c r="CE14168" i="2"/>
  <c r="BR14168" i="2"/>
  <c r="BR13590" i="2"/>
  <c r="CE13590" i="2"/>
  <c r="BY13594" i="2"/>
  <c r="BZ13594" i="2" s="1"/>
  <c r="CA13594" i="2" s="1"/>
  <c r="BR13194" i="2"/>
  <c r="CE13194" i="2"/>
  <c r="CE12827" i="2"/>
  <c r="BR12827" i="2"/>
  <c r="CE24846" i="2" l="1"/>
  <c r="BR24846" i="2"/>
  <c r="CE23041" i="2"/>
  <c r="BR23041" i="2"/>
  <c r="BR23406" i="2"/>
  <c r="CE23406" i="2"/>
  <c r="CE23748" i="2"/>
  <c r="BR23748" i="2"/>
  <c r="CE24482" i="2"/>
  <c r="BY24486" i="2"/>
  <c r="BZ24486" i="2" s="1"/>
  <c r="CA24486" i="2" s="1"/>
  <c r="BR24482" i="2"/>
  <c r="CE24116" i="2"/>
  <c r="BR24116" i="2"/>
  <c r="CE22673" i="2"/>
  <c r="BR22673" i="2"/>
  <c r="CE22316" i="2"/>
  <c r="BR22316" i="2"/>
  <c r="BR20854" i="2"/>
  <c r="CE20854" i="2"/>
  <c r="CE21949" i="2"/>
  <c r="BR21949" i="2"/>
  <c r="CE20120" i="2"/>
  <c r="BR20120" i="2"/>
  <c r="CE21588" i="2"/>
  <c r="BR21588" i="2"/>
  <c r="BR20487" i="2"/>
  <c r="CE20487" i="2"/>
  <c r="CE21221" i="2"/>
  <c r="BR21221" i="2"/>
  <c r="CE19760" i="2"/>
  <c r="BR19760" i="2"/>
  <c r="CE19391" i="2"/>
  <c r="BR19391" i="2"/>
  <c r="CE19025" i="2"/>
  <c r="BR19025" i="2"/>
  <c r="CE18657" i="2"/>
  <c r="BR18657" i="2"/>
  <c r="CE18291" i="2"/>
  <c r="BR18291" i="2"/>
  <c r="CE17923" i="2"/>
  <c r="BR17923" i="2"/>
  <c r="CE17558" i="2"/>
  <c r="BR17558" i="2"/>
  <c r="CE17189" i="2"/>
  <c r="BR17189" i="2"/>
  <c r="CE16836" i="2"/>
  <c r="BR16836" i="2"/>
  <c r="BY16840" i="2"/>
  <c r="BZ16840" i="2" s="1"/>
  <c r="CA16840" i="2" s="1"/>
  <c r="BY16487" i="2"/>
  <c r="BZ16487" i="2" s="1"/>
  <c r="CA16487" i="2" s="1"/>
  <c r="CE16483" i="2"/>
  <c r="BR16483" i="2"/>
  <c r="CE15967" i="2"/>
  <c r="BR15967" i="2"/>
  <c r="BY15604" i="2"/>
  <c r="BZ15604" i="2" s="1"/>
  <c r="CA15604" i="2" s="1"/>
  <c r="CE15600" i="2"/>
  <c r="BR15600" i="2"/>
  <c r="CE15232" i="2"/>
  <c r="BR15232" i="2"/>
  <c r="CE14867" i="2"/>
  <c r="BR14867" i="2"/>
  <c r="CE14498" i="2"/>
  <c r="BR14498" i="2"/>
  <c r="CE14169" i="2"/>
  <c r="BR14169" i="2"/>
  <c r="CE13591" i="2"/>
  <c r="BR13591" i="2"/>
  <c r="CE13195" i="2"/>
  <c r="BR13195" i="2"/>
  <c r="CE12828" i="2"/>
  <c r="BR12828" i="2"/>
  <c r="BR23749" i="2" l="1"/>
  <c r="CE23749" i="2"/>
  <c r="CE23407" i="2"/>
  <c r="BR23407" i="2"/>
  <c r="BR23042" i="2"/>
  <c r="CE23042" i="2"/>
  <c r="CE24117" i="2"/>
  <c r="BR24117" i="2"/>
  <c r="CE24483" i="2"/>
  <c r="BR24483" i="2"/>
  <c r="CE24847" i="2"/>
  <c r="BR24847" i="2"/>
  <c r="CE22674" i="2"/>
  <c r="BR22674" i="2"/>
  <c r="BR21589" i="2"/>
  <c r="CE21589" i="2"/>
  <c r="BR21950" i="2"/>
  <c r="CE21950" i="2"/>
  <c r="CE21222" i="2"/>
  <c r="BR21222" i="2"/>
  <c r="BR20855" i="2"/>
  <c r="CE20855" i="2"/>
  <c r="CE22317" i="2"/>
  <c r="BR22317" i="2"/>
  <c r="BR20488" i="2"/>
  <c r="CE20488" i="2"/>
  <c r="BR20121" i="2"/>
  <c r="CE20121" i="2"/>
  <c r="BY19765" i="2"/>
  <c r="BZ19765" i="2" s="1"/>
  <c r="CA19765" i="2" s="1"/>
  <c r="CE19761" i="2"/>
  <c r="BR19761" i="2"/>
  <c r="CE19392" i="2"/>
  <c r="BR19392" i="2"/>
  <c r="CE19026" i="2"/>
  <c r="BR19026" i="2"/>
  <c r="CE18658" i="2"/>
  <c r="BR18658" i="2"/>
  <c r="CE18292" i="2"/>
  <c r="BR18292" i="2"/>
  <c r="CE17924" i="2"/>
  <c r="BR17924" i="2"/>
  <c r="BR17559" i="2"/>
  <c r="CE17559" i="2"/>
  <c r="BY17563" i="2"/>
  <c r="BZ17563" i="2" s="1"/>
  <c r="CA17563" i="2" s="1"/>
  <c r="CE17190" i="2"/>
  <c r="BR17190" i="2"/>
  <c r="CE16837" i="2"/>
  <c r="BR16837" i="2"/>
  <c r="BR16484" i="2"/>
  <c r="CE16484" i="2"/>
  <c r="BR15968" i="2"/>
  <c r="CE15968" i="2"/>
  <c r="CE15601" i="2"/>
  <c r="BR15601" i="2"/>
  <c r="CE15233" i="2"/>
  <c r="BR15233" i="2"/>
  <c r="BY15237" i="2"/>
  <c r="BZ15237" i="2" s="1"/>
  <c r="CA15237" i="2" s="1"/>
  <c r="BR14868" i="2"/>
  <c r="CE14868" i="2"/>
  <c r="CE14499" i="2"/>
  <c r="BR14499" i="2"/>
  <c r="CE14170" i="2"/>
  <c r="BR14170" i="2"/>
  <c r="BR13592" i="2"/>
  <c r="CE13592" i="2"/>
  <c r="BR13196" i="2"/>
  <c r="CE13196" i="2"/>
  <c r="CE12829" i="2"/>
  <c r="BY12833" i="2"/>
  <c r="BZ12833" i="2" s="1"/>
  <c r="CA12833" i="2" s="1"/>
  <c r="BR12829" i="2"/>
  <c r="CE24484" i="2" l="1"/>
  <c r="BR24484" i="2"/>
  <c r="CE24118" i="2"/>
  <c r="BY24122" i="2"/>
  <c r="BZ24122" i="2" s="1"/>
  <c r="CA24122" i="2" s="1"/>
  <c r="BR24118" i="2"/>
  <c r="BR23043" i="2"/>
  <c r="BY23047" i="2"/>
  <c r="BZ23047" i="2" s="1"/>
  <c r="CA23047" i="2" s="1"/>
  <c r="CE23043" i="2"/>
  <c r="CE23408" i="2"/>
  <c r="BR23408" i="2"/>
  <c r="CE24848" i="2"/>
  <c r="BR24848" i="2"/>
  <c r="CE23750" i="2"/>
  <c r="BR23750" i="2"/>
  <c r="BR22675" i="2"/>
  <c r="CE22675" i="2"/>
  <c r="BR20122" i="2"/>
  <c r="CE20122" i="2"/>
  <c r="BR20856" i="2"/>
  <c r="CE20856" i="2"/>
  <c r="CE21223" i="2"/>
  <c r="BR21223" i="2"/>
  <c r="BR22318" i="2"/>
  <c r="CE22318" i="2"/>
  <c r="CE21951" i="2"/>
  <c r="BR21951" i="2"/>
  <c r="BR20489" i="2"/>
  <c r="CE20489" i="2"/>
  <c r="CE21590" i="2"/>
  <c r="BR21590" i="2"/>
  <c r="BY21594" i="2"/>
  <c r="BZ21594" i="2" s="1"/>
  <c r="CA21594" i="2" s="1"/>
  <c r="BR19762" i="2"/>
  <c r="CE19762" i="2"/>
  <c r="CE19393" i="2"/>
  <c r="BR19393" i="2"/>
  <c r="BR19027" i="2"/>
  <c r="CE19027" i="2"/>
  <c r="BY19031" i="2"/>
  <c r="BZ19031" i="2" s="1"/>
  <c r="CA19031" i="2" s="1"/>
  <c r="CE18659" i="2"/>
  <c r="BR18659" i="2"/>
  <c r="CE18293" i="2"/>
  <c r="BR18293" i="2"/>
  <c r="BY18297" i="2"/>
  <c r="BZ18297" i="2" s="1"/>
  <c r="CA18297" i="2" s="1"/>
  <c r="CE17925" i="2"/>
  <c r="BR17925" i="2"/>
  <c r="CE17560" i="2"/>
  <c r="BR17560" i="2"/>
  <c r="CE17191" i="2"/>
  <c r="BR17191" i="2"/>
  <c r="CE16838" i="2"/>
  <c r="BR16838" i="2"/>
  <c r="CE16485" i="2"/>
  <c r="BR16485" i="2"/>
  <c r="CE15969" i="2"/>
  <c r="BR15969" i="2"/>
  <c r="CE15602" i="2"/>
  <c r="BR15602" i="2"/>
  <c r="CE15234" i="2"/>
  <c r="BR15234" i="2"/>
  <c r="CE14869" i="2"/>
  <c r="BR14869" i="2"/>
  <c r="BR14500" i="2"/>
  <c r="CE14500" i="2"/>
  <c r="BY14504" i="2"/>
  <c r="BZ14504" i="2" s="1"/>
  <c r="CA14504" i="2" s="1"/>
  <c r="CE14171" i="2"/>
  <c r="BR14171" i="2"/>
  <c r="CE13593" i="2"/>
  <c r="BR13593" i="2"/>
  <c r="BY13201" i="2"/>
  <c r="BZ13201" i="2" s="1"/>
  <c r="CA13201" i="2" s="1"/>
  <c r="CE13197" i="2"/>
  <c r="BR13197" i="2"/>
  <c r="CE12830" i="2"/>
  <c r="BR12830" i="2"/>
  <c r="CE24849" i="2" l="1"/>
  <c r="BY24853" i="2"/>
  <c r="BZ24853" i="2" s="1"/>
  <c r="CA24853" i="2" s="1"/>
  <c r="BR24849" i="2"/>
  <c r="BY23413" i="2"/>
  <c r="BZ23413" i="2" s="1"/>
  <c r="CA23413" i="2" s="1"/>
  <c r="BR23409" i="2"/>
  <c r="CE23409" i="2"/>
  <c r="BY23755" i="2"/>
  <c r="BZ23755" i="2" s="1"/>
  <c r="CA23755" i="2" s="1"/>
  <c r="CE23751" i="2"/>
  <c r="BR23751" i="2"/>
  <c r="CE23044" i="2"/>
  <c r="BR23044" i="2"/>
  <c r="CE24119" i="2"/>
  <c r="BR24119" i="2"/>
  <c r="CE24485" i="2"/>
  <c r="BR24485" i="2"/>
  <c r="CE22676" i="2"/>
  <c r="BR22676" i="2"/>
  <c r="BY22680" i="2"/>
  <c r="BZ22680" i="2" s="1"/>
  <c r="CA22680" i="2" s="1"/>
  <c r="BR20490" i="2"/>
  <c r="BY20494" i="2"/>
  <c r="BZ20494" i="2" s="1"/>
  <c r="CA20494" i="2" s="1"/>
  <c r="CE20490" i="2"/>
  <c r="CE21591" i="2"/>
  <c r="BR21591" i="2"/>
  <c r="BR22319" i="2"/>
  <c r="CE22319" i="2"/>
  <c r="BY22323" i="2"/>
  <c r="BZ22323" i="2" s="1"/>
  <c r="CA22323" i="2" s="1"/>
  <c r="CE21224" i="2"/>
  <c r="BR21224" i="2"/>
  <c r="BY21228" i="2"/>
  <c r="BZ21228" i="2" s="1"/>
  <c r="CA21228" i="2" s="1"/>
  <c r="BR21952" i="2"/>
  <c r="CE21952" i="2"/>
  <c r="BY21956" i="2"/>
  <c r="BZ21956" i="2" s="1"/>
  <c r="CA21956" i="2" s="1"/>
  <c r="CE20857" i="2"/>
  <c r="BY20861" i="2"/>
  <c r="BZ20861" i="2" s="1"/>
  <c r="CA20861" i="2" s="1"/>
  <c r="BR20857" i="2"/>
  <c r="CE20123" i="2"/>
  <c r="BR20123" i="2"/>
  <c r="BY20127" i="2"/>
  <c r="BZ20127" i="2" s="1"/>
  <c r="CA20127" i="2" s="1"/>
  <c r="CE19763" i="2"/>
  <c r="BR19763" i="2"/>
  <c r="CE19394" i="2"/>
  <c r="BY19398" i="2"/>
  <c r="BZ19398" i="2" s="1"/>
  <c r="CA19398" i="2" s="1"/>
  <c r="BR19394" i="2"/>
  <c r="CE19028" i="2"/>
  <c r="BR19028" i="2"/>
  <c r="CE18660" i="2"/>
  <c r="BR18660" i="2"/>
  <c r="BY18664" i="2"/>
  <c r="BZ18664" i="2" s="1"/>
  <c r="CA18664" i="2" s="1"/>
  <c r="BR18294" i="2"/>
  <c r="CE18294" i="2"/>
  <c r="CE17926" i="2"/>
  <c r="BY17930" i="2"/>
  <c r="BZ17930" i="2" s="1"/>
  <c r="CA17930" i="2" s="1"/>
  <c r="BR17926" i="2"/>
  <c r="CE17561" i="2"/>
  <c r="BR17561" i="2"/>
  <c r="CE17192" i="2"/>
  <c r="BY17196" i="2"/>
  <c r="BZ17196" i="2" s="1"/>
  <c r="CA17196" i="2" s="1"/>
  <c r="BR17192" i="2"/>
  <c r="CE16839" i="2"/>
  <c r="BR16839" i="2"/>
  <c r="CE16486" i="2"/>
  <c r="BR16486" i="2"/>
  <c r="CE15970" i="2"/>
  <c r="BR15970" i="2"/>
  <c r="CE15603" i="2"/>
  <c r="BR15603" i="2"/>
  <c r="CE15235" i="2"/>
  <c r="BR15235" i="2"/>
  <c r="CE14870" i="2"/>
  <c r="BR14870" i="2"/>
  <c r="BY14875" i="2" s="1"/>
  <c r="BZ14875" i="2" s="1"/>
  <c r="CA14875" i="2" s="1"/>
  <c r="BR14501" i="2"/>
  <c r="CE14501" i="2"/>
  <c r="CE14172" i="2"/>
  <c r="BR14172" i="2"/>
  <c r="BY14177" i="2" s="1"/>
  <c r="BZ14177" i="2" s="1"/>
  <c r="CA14177" i="2" s="1"/>
  <c r="CE13594" i="2"/>
  <c r="BR13594" i="2"/>
  <c r="BR13198" i="2"/>
  <c r="CE13198" i="2"/>
  <c r="CE12831" i="2"/>
  <c r="BR12831" i="2"/>
  <c r="CE24486" i="2" l="1"/>
  <c r="BR24486" i="2"/>
  <c r="CE24120" i="2"/>
  <c r="BR24120" i="2"/>
  <c r="CE23045" i="2"/>
  <c r="BR23045" i="2"/>
  <c r="CE23752" i="2"/>
  <c r="BR23752" i="2"/>
  <c r="BR23410" i="2"/>
  <c r="CE23410" i="2"/>
  <c r="CE24850" i="2"/>
  <c r="BR24850" i="2"/>
  <c r="CE22677" i="2"/>
  <c r="BR22677" i="2"/>
  <c r="CE21953" i="2"/>
  <c r="BR21953" i="2"/>
  <c r="BR21225" i="2"/>
  <c r="CE21225" i="2"/>
  <c r="CE20858" i="2"/>
  <c r="BR20858" i="2"/>
  <c r="CE22320" i="2"/>
  <c r="BR22320" i="2"/>
  <c r="CE21592" i="2"/>
  <c r="BR21592" i="2"/>
  <c r="CE20124" i="2"/>
  <c r="BR20124" i="2"/>
  <c r="CE20491" i="2"/>
  <c r="BR20491" i="2"/>
  <c r="BR19764" i="2"/>
  <c r="CE19764" i="2"/>
  <c r="CE19395" i="2"/>
  <c r="BR19395" i="2"/>
  <c r="CE19029" i="2"/>
  <c r="BR19029" i="2"/>
  <c r="CE18661" i="2"/>
  <c r="BR18661" i="2"/>
  <c r="CE18295" i="2"/>
  <c r="BR18295" i="2"/>
  <c r="CE17927" i="2"/>
  <c r="BR17927" i="2"/>
  <c r="CE17562" i="2"/>
  <c r="BR17562" i="2"/>
  <c r="CE17193" i="2"/>
  <c r="BR17193" i="2"/>
  <c r="CE16840" i="2"/>
  <c r="BR16840" i="2"/>
  <c r="CE16487" i="2"/>
  <c r="BR16487" i="2"/>
  <c r="CE15971" i="2"/>
  <c r="BY15975" i="2"/>
  <c r="BZ15975" i="2" s="1"/>
  <c r="CA15975" i="2" s="1"/>
  <c r="BR15971" i="2"/>
  <c r="CE15604" i="2"/>
  <c r="BR15604" i="2"/>
  <c r="CE15236" i="2"/>
  <c r="BR15236" i="2"/>
  <c r="CE14871" i="2"/>
  <c r="BR14871" i="2"/>
  <c r="CE14502" i="2"/>
  <c r="BR14502" i="2"/>
  <c r="BR14173" i="2"/>
  <c r="CE14173" i="2"/>
  <c r="BR13595" i="2"/>
  <c r="CE13595" i="2"/>
  <c r="BY13599" i="2"/>
  <c r="BZ13599" i="2" s="1"/>
  <c r="CA13599" i="2" s="1"/>
  <c r="CE13199" i="2"/>
  <c r="BR13199" i="2"/>
  <c r="CE12832" i="2"/>
  <c r="BR12832" i="2"/>
  <c r="BR23411" i="2" l="1"/>
  <c r="CE23411" i="2"/>
  <c r="CE23753" i="2"/>
  <c r="BR23753" i="2"/>
  <c r="BR23046" i="2"/>
  <c r="CE23046" i="2"/>
  <c r="CE24121" i="2"/>
  <c r="BR24121" i="2"/>
  <c r="CE24851" i="2"/>
  <c r="BR24851" i="2"/>
  <c r="CE24487" i="2"/>
  <c r="BY24491" i="2"/>
  <c r="BZ24491" i="2" s="1"/>
  <c r="CA24491" i="2" s="1"/>
  <c r="BR24487" i="2"/>
  <c r="CE22678" i="2"/>
  <c r="BR22678" i="2"/>
  <c r="CE20492" i="2"/>
  <c r="BR20492" i="2"/>
  <c r="CE22321" i="2"/>
  <c r="BR22321" i="2"/>
  <c r="BR20859" i="2"/>
  <c r="CE20859" i="2"/>
  <c r="BR20125" i="2"/>
  <c r="CE20125" i="2"/>
  <c r="BR21226" i="2"/>
  <c r="CE21226" i="2"/>
  <c r="BR21954" i="2"/>
  <c r="CE21954" i="2"/>
  <c r="CE21593" i="2"/>
  <c r="BR21593" i="2"/>
  <c r="BR19765" i="2"/>
  <c r="CE19765" i="2"/>
  <c r="CE19396" i="2"/>
  <c r="BR19396" i="2"/>
  <c r="CE19030" i="2"/>
  <c r="BR19030" i="2"/>
  <c r="CE18662" i="2"/>
  <c r="BR18662" i="2"/>
  <c r="CE18296" i="2"/>
  <c r="BR18296" i="2"/>
  <c r="CE17928" i="2"/>
  <c r="BR17928" i="2"/>
  <c r="CE17563" i="2"/>
  <c r="BR17563" i="2"/>
  <c r="BR17194" i="2"/>
  <c r="CE17194" i="2"/>
  <c r="CE16841" i="2"/>
  <c r="BR16841" i="2"/>
  <c r="BY16845" i="2"/>
  <c r="BZ16845" i="2" s="1"/>
  <c r="CA16845" i="2" s="1"/>
  <c r="BR16488" i="2"/>
  <c r="CE16488" i="2"/>
  <c r="BY16492" i="2"/>
  <c r="BZ16492" i="2" s="1"/>
  <c r="CA16492" i="2" s="1"/>
  <c r="CE15972" i="2"/>
  <c r="BR15972" i="2"/>
  <c r="BR15605" i="2"/>
  <c r="CE15605" i="2"/>
  <c r="BY15609" i="2"/>
  <c r="BZ15609" i="2" s="1"/>
  <c r="CA15609" i="2" s="1"/>
  <c r="CE15237" i="2"/>
  <c r="BR15237" i="2"/>
  <c r="CE14872" i="2"/>
  <c r="BR14872" i="2"/>
  <c r="CE14503" i="2"/>
  <c r="BR14503" i="2"/>
  <c r="CE14174" i="2"/>
  <c r="BR14174" i="2"/>
  <c r="CE13596" i="2"/>
  <c r="BR13596" i="2"/>
  <c r="BR13200" i="2"/>
  <c r="CE13200" i="2"/>
  <c r="CE12833" i="2"/>
  <c r="BR12833" i="2"/>
  <c r="CE24852" i="2" l="1"/>
  <c r="BR24852" i="2"/>
  <c r="CE24122" i="2"/>
  <c r="BR24122" i="2"/>
  <c r="CE24488" i="2"/>
  <c r="BR24488" i="2"/>
  <c r="CE23047" i="2"/>
  <c r="BR23047" i="2"/>
  <c r="BR23754" i="2"/>
  <c r="CE23754" i="2"/>
  <c r="BR23412" i="2"/>
  <c r="CE23412" i="2"/>
  <c r="CE22679" i="2"/>
  <c r="BR22679" i="2"/>
  <c r="BR20126" i="2"/>
  <c r="CE20126" i="2"/>
  <c r="BR21955" i="2"/>
  <c r="CE21955" i="2"/>
  <c r="CE20860" i="2"/>
  <c r="BR20860" i="2"/>
  <c r="CE22322" i="2"/>
  <c r="BR22322" i="2"/>
  <c r="CE21227" i="2"/>
  <c r="BR21227" i="2"/>
  <c r="CE20493" i="2"/>
  <c r="BR20493" i="2"/>
  <c r="CE21594" i="2"/>
  <c r="BR21594" i="2"/>
  <c r="BY19770" i="2"/>
  <c r="BZ19770" i="2" s="1"/>
  <c r="CA19770" i="2" s="1"/>
  <c r="CE19766" i="2"/>
  <c r="BR19766" i="2"/>
  <c r="CE19397" i="2"/>
  <c r="BR19397" i="2"/>
  <c r="CE19031" i="2"/>
  <c r="BR19031" i="2"/>
  <c r="BR18663" i="2"/>
  <c r="CE18663" i="2"/>
  <c r="CE18297" i="2"/>
  <c r="BR18297" i="2"/>
  <c r="CE17929" i="2"/>
  <c r="BR17929" i="2"/>
  <c r="BR17564" i="2"/>
  <c r="CE17564" i="2"/>
  <c r="BY17568" i="2"/>
  <c r="BZ17568" i="2" s="1"/>
  <c r="CA17568" i="2" s="1"/>
  <c r="CE17195" i="2"/>
  <c r="BR17195" i="2"/>
  <c r="CE16842" i="2"/>
  <c r="BR16842" i="2"/>
  <c r="CE16489" i="2"/>
  <c r="BR16489" i="2"/>
  <c r="CE15973" i="2"/>
  <c r="BR15973" i="2"/>
  <c r="CE15606" i="2"/>
  <c r="BR15606" i="2"/>
  <c r="CE15238" i="2"/>
  <c r="BR15238" i="2"/>
  <c r="BY15242" i="2"/>
  <c r="BZ15242" i="2" s="1"/>
  <c r="CA15242" i="2" s="1"/>
  <c r="CE14873" i="2"/>
  <c r="BR14873" i="2"/>
  <c r="BR14504" i="2"/>
  <c r="CE14504" i="2"/>
  <c r="CE14175" i="2"/>
  <c r="BR14175" i="2"/>
  <c r="CE13597" i="2"/>
  <c r="BR13597" i="2"/>
  <c r="CE13201" i="2"/>
  <c r="BR13201" i="2"/>
  <c r="CE12834" i="2"/>
  <c r="BR12834" i="2"/>
  <c r="BY12838" i="2"/>
  <c r="BZ12838" i="2" s="1"/>
  <c r="CA12838" i="2" s="1"/>
  <c r="BR23755" i="2" l="1"/>
  <c r="CE23755" i="2"/>
  <c r="CE23048" i="2"/>
  <c r="BR23048" i="2"/>
  <c r="BY23052" i="2"/>
  <c r="BZ23052" i="2" s="1"/>
  <c r="CA23052" i="2" s="1"/>
  <c r="CE24489" i="2"/>
  <c r="BR24489" i="2"/>
  <c r="BY24127" i="2"/>
  <c r="BZ24127" i="2" s="1"/>
  <c r="CA24127" i="2" s="1"/>
  <c r="CE24123" i="2"/>
  <c r="BR24123" i="2"/>
  <c r="BR23413" i="2"/>
  <c r="CE23413" i="2"/>
  <c r="CE24853" i="2"/>
  <c r="BR24853" i="2"/>
  <c r="CE22680" i="2"/>
  <c r="BR22680" i="2"/>
  <c r="CE22323" i="2"/>
  <c r="BR22323" i="2"/>
  <c r="BR20861" i="2"/>
  <c r="CE20861" i="2"/>
  <c r="BR21228" i="2"/>
  <c r="CE21228" i="2"/>
  <c r="CE21956" i="2"/>
  <c r="BR21956" i="2"/>
  <c r="CE20494" i="2"/>
  <c r="BR20494" i="2"/>
  <c r="BR21595" i="2"/>
  <c r="CE21595" i="2"/>
  <c r="BY21599" i="2"/>
  <c r="BZ21599" i="2" s="1"/>
  <c r="CA21599" i="2" s="1"/>
  <c r="BR20127" i="2"/>
  <c r="CE20127" i="2"/>
  <c r="CE19767" i="2"/>
  <c r="BR19767" i="2"/>
  <c r="CE19398" i="2"/>
  <c r="BR19398" i="2"/>
  <c r="CE19032" i="2"/>
  <c r="BR19032" i="2"/>
  <c r="BY19036" i="2"/>
  <c r="BZ19036" i="2" s="1"/>
  <c r="CA19036" i="2" s="1"/>
  <c r="CE18664" i="2"/>
  <c r="BR18664" i="2"/>
  <c r="BY18302" i="2"/>
  <c r="BZ18302" i="2" s="1"/>
  <c r="CA18302" i="2" s="1"/>
  <c r="CE18298" i="2"/>
  <c r="BR18298" i="2"/>
  <c r="CE17930" i="2"/>
  <c r="BR17930" i="2"/>
  <c r="CE17565" i="2"/>
  <c r="BR17565" i="2"/>
  <c r="CE17196" i="2"/>
  <c r="BR17196" i="2"/>
  <c r="CE16843" i="2"/>
  <c r="BR16843" i="2"/>
  <c r="CE16490" i="2"/>
  <c r="BR16490" i="2"/>
  <c r="CE15974" i="2"/>
  <c r="BR15974" i="2"/>
  <c r="CE15607" i="2"/>
  <c r="BR15607" i="2"/>
  <c r="CE15239" i="2"/>
  <c r="BR15239" i="2"/>
  <c r="CE14874" i="2"/>
  <c r="BR14874" i="2"/>
  <c r="BR14505" i="2"/>
  <c r="CE14505" i="2"/>
  <c r="BY14509" i="2"/>
  <c r="BZ14509" i="2" s="1"/>
  <c r="CA14509" i="2" s="1"/>
  <c r="CE14176" i="2"/>
  <c r="BR14176" i="2"/>
  <c r="CE13598" i="2"/>
  <c r="BR13598" i="2"/>
  <c r="BY13206" i="2"/>
  <c r="BZ13206" i="2" s="1"/>
  <c r="CA13206" i="2" s="1"/>
  <c r="CE13202" i="2"/>
  <c r="BR13202" i="2"/>
  <c r="CE12835" i="2"/>
  <c r="BR12835" i="2"/>
  <c r="BR23414" i="2" l="1"/>
  <c r="BY23418" i="2"/>
  <c r="BZ23418" i="2" s="1"/>
  <c r="CA23418" i="2" s="1"/>
  <c r="CE23414" i="2"/>
  <c r="CE24124" i="2"/>
  <c r="BR24124" i="2"/>
  <c r="CE24490" i="2"/>
  <c r="BR24490" i="2"/>
  <c r="CE24854" i="2"/>
  <c r="BY24858" i="2"/>
  <c r="BZ24858" i="2" s="1"/>
  <c r="CA24858" i="2" s="1"/>
  <c r="BR24854" i="2"/>
  <c r="CE23049" i="2"/>
  <c r="BR23049" i="2"/>
  <c r="BY23760" i="2"/>
  <c r="BZ23760" i="2" s="1"/>
  <c r="CA23760" i="2" s="1"/>
  <c r="BR23756" i="2"/>
  <c r="CE23756" i="2"/>
  <c r="CE22681" i="2"/>
  <c r="BR22681" i="2"/>
  <c r="BY22685" i="2"/>
  <c r="BZ22685" i="2" s="1"/>
  <c r="CA22685" i="2" s="1"/>
  <c r="BR21957" i="2"/>
  <c r="CE21957" i="2"/>
  <c r="BY21961" i="2"/>
  <c r="BZ21961" i="2" s="1"/>
  <c r="CA21961" i="2" s="1"/>
  <c r="CE21596" i="2"/>
  <c r="BR21596" i="2"/>
  <c r="BY20132" i="2"/>
  <c r="BZ20132" i="2" s="1"/>
  <c r="CA20132" i="2" s="1"/>
  <c r="CE20128" i="2"/>
  <c r="BR20128" i="2"/>
  <c r="BY21233" i="2"/>
  <c r="BZ21233" i="2" s="1"/>
  <c r="CA21233" i="2" s="1"/>
  <c r="CE21229" i="2"/>
  <c r="BR21229" i="2"/>
  <c r="BY20499" i="2"/>
  <c r="BZ20499" i="2" s="1"/>
  <c r="CA20499" i="2" s="1"/>
  <c r="BR20495" i="2"/>
  <c r="CE20495" i="2"/>
  <c r="BY20866" i="2"/>
  <c r="BZ20866" i="2" s="1"/>
  <c r="CA20866" i="2" s="1"/>
  <c r="CE20862" i="2"/>
  <c r="BR20862" i="2"/>
  <c r="CE22324" i="2"/>
  <c r="BY22328" i="2"/>
  <c r="BZ22328" i="2" s="1"/>
  <c r="CA22328" i="2" s="1"/>
  <c r="BR22324" i="2"/>
  <c r="CE19768" i="2"/>
  <c r="BR19768" i="2"/>
  <c r="CE19399" i="2"/>
  <c r="BR19399" i="2"/>
  <c r="BY19403" i="2"/>
  <c r="BZ19403" i="2" s="1"/>
  <c r="CA19403" i="2" s="1"/>
  <c r="CE19033" i="2"/>
  <c r="BR19033" i="2"/>
  <c r="CE18665" i="2"/>
  <c r="BR18665" i="2"/>
  <c r="BY18669" i="2"/>
  <c r="BZ18669" i="2" s="1"/>
  <c r="CA18669" i="2" s="1"/>
  <c r="CE18299" i="2"/>
  <c r="BR18299" i="2"/>
  <c r="CE17931" i="2"/>
  <c r="BR17931" i="2"/>
  <c r="BY17935" i="2"/>
  <c r="BZ17935" i="2" s="1"/>
  <c r="CA17935" i="2" s="1"/>
  <c r="BR17566" i="2"/>
  <c r="CE17566" i="2"/>
  <c r="CE17197" i="2"/>
  <c r="BR17197" i="2"/>
  <c r="BY17201" i="2"/>
  <c r="BZ17201" i="2" s="1"/>
  <c r="CA17201" i="2" s="1"/>
  <c r="CE16844" i="2"/>
  <c r="BR16844" i="2"/>
  <c r="CE16491" i="2"/>
  <c r="BR16491" i="2"/>
  <c r="CE15975" i="2"/>
  <c r="BR15975" i="2"/>
  <c r="CE15608" i="2"/>
  <c r="BR15608" i="2"/>
  <c r="CE15240" i="2"/>
  <c r="BR15240" i="2"/>
  <c r="CE14875" i="2"/>
  <c r="BR14875" i="2"/>
  <c r="BY14880" i="2" s="1"/>
  <c r="BZ14880" i="2" s="1"/>
  <c r="CA14880" i="2" s="1"/>
  <c r="BR14506" i="2"/>
  <c r="CE14506" i="2"/>
  <c r="CE14177" i="2"/>
  <c r="BR14177" i="2"/>
  <c r="BY14182" i="2" s="1"/>
  <c r="BZ14182" i="2" s="1"/>
  <c r="CA14182" i="2" s="1"/>
  <c r="CE13599" i="2"/>
  <c r="BR13599" i="2"/>
  <c r="CE13203" i="2"/>
  <c r="BR13203" i="2"/>
  <c r="CE12836" i="2"/>
  <c r="BR12836" i="2"/>
  <c r="BR23757" i="2" l="1"/>
  <c r="CE23757" i="2"/>
  <c r="BR23050" i="2"/>
  <c r="CE23050" i="2"/>
  <c r="CE24855" i="2"/>
  <c r="BR24855" i="2"/>
  <c r="CE24491" i="2"/>
  <c r="BR24491" i="2"/>
  <c r="CE24125" i="2"/>
  <c r="BR24125" i="2"/>
  <c r="BR23415" i="2"/>
  <c r="CE23415" i="2"/>
  <c r="BR22682" i="2"/>
  <c r="CE22682" i="2"/>
  <c r="CE20496" i="2"/>
  <c r="BR20496" i="2"/>
  <c r="BR22325" i="2"/>
  <c r="CE22325" i="2"/>
  <c r="BR20129" i="2"/>
  <c r="CE20129" i="2"/>
  <c r="BR21597" i="2"/>
  <c r="CE21597" i="2"/>
  <c r="CE21230" i="2"/>
  <c r="BR21230" i="2"/>
  <c r="CE20863" i="2"/>
  <c r="BR20863" i="2"/>
  <c r="CE21958" i="2"/>
  <c r="BR21958" i="2"/>
  <c r="BR19769" i="2"/>
  <c r="CE19769" i="2"/>
  <c r="CE19400" i="2"/>
  <c r="BR19400" i="2"/>
  <c r="CE19034" i="2"/>
  <c r="BR19034" i="2"/>
  <c r="CE18666" i="2"/>
  <c r="BR18666" i="2"/>
  <c r="CE18300" i="2"/>
  <c r="BR18300" i="2"/>
  <c r="CE17932" i="2"/>
  <c r="BR17932" i="2"/>
  <c r="CE17567" i="2"/>
  <c r="BR17567" i="2"/>
  <c r="CE17198" i="2"/>
  <c r="BR17198" i="2"/>
  <c r="CE16845" i="2"/>
  <c r="BR16845" i="2"/>
  <c r="CE16492" i="2"/>
  <c r="BR16492" i="2"/>
  <c r="BR15976" i="2"/>
  <c r="CE15976" i="2"/>
  <c r="BY15980" i="2"/>
  <c r="BZ15980" i="2" s="1"/>
  <c r="CA15980" i="2" s="1"/>
  <c r="BR15609" i="2"/>
  <c r="CE15609" i="2"/>
  <c r="BR15241" i="2"/>
  <c r="CE15241" i="2"/>
  <c r="CE14876" i="2"/>
  <c r="BR14876" i="2"/>
  <c r="CE14507" i="2"/>
  <c r="BR14507" i="2"/>
  <c r="CE14178" i="2"/>
  <c r="BR14178" i="2"/>
  <c r="CE13600" i="2"/>
  <c r="BR13600" i="2"/>
  <c r="BY13604" i="2"/>
  <c r="BZ13604" i="2" s="1"/>
  <c r="CA13604" i="2" s="1"/>
  <c r="CE13204" i="2"/>
  <c r="BR13204" i="2"/>
  <c r="CE12837" i="2"/>
  <c r="BR12837" i="2"/>
  <c r="CE24492" i="2" l="1"/>
  <c r="BY24496" i="2"/>
  <c r="BZ24496" i="2" s="1"/>
  <c r="CA24496" i="2" s="1"/>
  <c r="BR24492" i="2"/>
  <c r="CE24856" i="2"/>
  <c r="BR24856" i="2"/>
  <c r="BR23416" i="2"/>
  <c r="CE23416" i="2"/>
  <c r="CE23051" i="2"/>
  <c r="BR23051" i="2"/>
  <c r="CE24126" i="2"/>
  <c r="BR24126" i="2"/>
  <c r="CE23758" i="2"/>
  <c r="BR23758" i="2"/>
  <c r="CE22683" i="2"/>
  <c r="BR22683" i="2"/>
  <c r="BR20864" i="2"/>
  <c r="CE20864" i="2"/>
  <c r="CE21598" i="2"/>
  <c r="BR21598" i="2"/>
  <c r="CE20130" i="2"/>
  <c r="BR20130" i="2"/>
  <c r="BR21231" i="2"/>
  <c r="CE21231" i="2"/>
  <c r="CE22326" i="2"/>
  <c r="BR22326" i="2"/>
  <c r="BR21959" i="2"/>
  <c r="CE21959" i="2"/>
  <c r="CE20497" i="2"/>
  <c r="BR20497" i="2"/>
  <c r="CE19770" i="2"/>
  <c r="BR19770" i="2"/>
  <c r="CE19401" i="2"/>
  <c r="BR19401" i="2"/>
  <c r="CE19035" i="2"/>
  <c r="BR19035" i="2"/>
  <c r="CE18667" i="2"/>
  <c r="BR18667" i="2"/>
  <c r="CE18301" i="2"/>
  <c r="BR18301" i="2"/>
  <c r="CE17933" i="2"/>
  <c r="BR17933" i="2"/>
  <c r="CE17568" i="2"/>
  <c r="BR17568" i="2"/>
  <c r="CE17199" i="2"/>
  <c r="BR17199" i="2"/>
  <c r="BY16850" i="2"/>
  <c r="BZ16850" i="2" s="1"/>
  <c r="CA16850" i="2" s="1"/>
  <c r="CE16846" i="2"/>
  <c r="BR16846" i="2"/>
  <c r="BY16497" i="2"/>
  <c r="BZ16497" i="2" s="1"/>
  <c r="CA16497" i="2" s="1"/>
  <c r="CE16493" i="2"/>
  <c r="BR16493" i="2"/>
  <c r="CE15977" i="2"/>
  <c r="BR15977" i="2"/>
  <c r="BY15614" i="2"/>
  <c r="BZ15614" i="2" s="1"/>
  <c r="CA15614" i="2" s="1"/>
  <c r="CE15610" i="2"/>
  <c r="BR15610" i="2"/>
  <c r="CE15242" i="2"/>
  <c r="BR15242" i="2"/>
  <c r="CE14877" i="2"/>
  <c r="BR14877" i="2"/>
  <c r="CE14508" i="2"/>
  <c r="BR14508" i="2"/>
  <c r="CE14179" i="2"/>
  <c r="BR14179" i="2"/>
  <c r="CE13601" i="2"/>
  <c r="BR13601" i="2"/>
  <c r="CE13205" i="2"/>
  <c r="BR13205" i="2"/>
  <c r="CE12838" i="2"/>
  <c r="BR12838" i="2"/>
  <c r="CE23052" i="2" l="1"/>
  <c r="BR23052" i="2"/>
  <c r="CE23759" i="2"/>
  <c r="BR23759" i="2"/>
  <c r="CE23417" i="2"/>
  <c r="BR23417" i="2"/>
  <c r="CE24857" i="2"/>
  <c r="BR24857" i="2"/>
  <c r="CE24127" i="2"/>
  <c r="BR24127" i="2"/>
  <c r="CE24493" i="2"/>
  <c r="BR24493" i="2"/>
  <c r="CE22684" i="2"/>
  <c r="BR22684" i="2"/>
  <c r="CE21232" i="2"/>
  <c r="BR21232" i="2"/>
  <c r="BR20131" i="2"/>
  <c r="CE20131" i="2"/>
  <c r="CE21960" i="2"/>
  <c r="BR21960" i="2"/>
  <c r="BR21599" i="2"/>
  <c r="CE21599" i="2"/>
  <c r="BR20498" i="2"/>
  <c r="CE20498" i="2"/>
  <c r="CE22327" i="2"/>
  <c r="BR22327" i="2"/>
  <c r="CE20865" i="2"/>
  <c r="BR20865" i="2"/>
  <c r="BR19771" i="2"/>
  <c r="CE19771" i="2"/>
  <c r="BY19775" i="2"/>
  <c r="BZ19775" i="2" s="1"/>
  <c r="CA19775" i="2" s="1"/>
  <c r="CE19402" i="2"/>
  <c r="BR19402" i="2"/>
  <c r="CE19036" i="2"/>
  <c r="BR19036" i="2"/>
  <c r="CE18668" i="2"/>
  <c r="BR18668" i="2"/>
  <c r="BR18302" i="2"/>
  <c r="CE18302" i="2"/>
  <c r="CE17934" i="2"/>
  <c r="BR17934" i="2"/>
  <c r="CE17569" i="2"/>
  <c r="BR17569" i="2"/>
  <c r="BY17573" i="2"/>
  <c r="BZ17573" i="2" s="1"/>
  <c r="CA17573" i="2" s="1"/>
  <c r="CE17200" i="2"/>
  <c r="BR17200" i="2"/>
  <c r="CE16847" i="2"/>
  <c r="BR16847" i="2"/>
  <c r="CE16494" i="2"/>
  <c r="BR16494" i="2"/>
  <c r="CE15978" i="2"/>
  <c r="BR15978" i="2"/>
  <c r="CE15611" i="2"/>
  <c r="BR15611" i="2"/>
  <c r="CE15243" i="2"/>
  <c r="BR15243" i="2"/>
  <c r="BY15247" i="2"/>
  <c r="BZ15247" i="2" s="1"/>
  <c r="CA15247" i="2" s="1"/>
  <c r="CE14878" i="2"/>
  <c r="BR14878" i="2"/>
  <c r="BR14509" i="2"/>
  <c r="CE14509" i="2"/>
  <c r="BR14180" i="2"/>
  <c r="CE14180" i="2"/>
  <c r="CE13602" i="2"/>
  <c r="BR13602" i="2"/>
  <c r="CE13206" i="2"/>
  <c r="BR13206" i="2"/>
  <c r="CE12839" i="2"/>
  <c r="BR12839" i="2"/>
  <c r="BY12843" i="2"/>
  <c r="BZ12843" i="2" s="1"/>
  <c r="CA12843" i="2" s="1"/>
  <c r="CE24128" i="2" l="1"/>
  <c r="BY24132" i="2"/>
  <c r="BZ24132" i="2" s="1"/>
  <c r="CA24132" i="2" s="1"/>
  <c r="BR24128" i="2"/>
  <c r="CE24858" i="2"/>
  <c r="BR24858" i="2"/>
  <c r="CE24494" i="2"/>
  <c r="BR24494" i="2"/>
  <c r="CE23418" i="2"/>
  <c r="BR23418" i="2"/>
  <c r="CE23760" i="2"/>
  <c r="BR23760" i="2"/>
  <c r="BY23057" i="2"/>
  <c r="BZ23057" i="2" s="1"/>
  <c r="CA23057" i="2" s="1"/>
  <c r="CE23053" i="2"/>
  <c r="BR23053" i="2"/>
  <c r="CE22685" i="2"/>
  <c r="BR22685" i="2"/>
  <c r="BR21600" i="2"/>
  <c r="BY21604" i="2"/>
  <c r="BZ21604" i="2" s="1"/>
  <c r="CA21604" i="2" s="1"/>
  <c r="CE21600" i="2"/>
  <c r="BR21961" i="2"/>
  <c r="CE21961" i="2"/>
  <c r="CE20866" i="2"/>
  <c r="BR20866" i="2"/>
  <c r="CE22328" i="2"/>
  <c r="BR22328" i="2"/>
  <c r="CE20132" i="2"/>
  <c r="BR20132" i="2"/>
  <c r="BR21233" i="2"/>
  <c r="CE21233" i="2"/>
  <c r="BR20499" i="2"/>
  <c r="CE20499" i="2"/>
  <c r="CE19772" i="2"/>
  <c r="BR19772" i="2"/>
  <c r="CE19403" i="2"/>
  <c r="BR19403" i="2"/>
  <c r="CE19037" i="2"/>
  <c r="BR19037" i="2"/>
  <c r="BY19041" i="2"/>
  <c r="BZ19041" i="2" s="1"/>
  <c r="CA19041" i="2" s="1"/>
  <c r="CE18669" i="2"/>
  <c r="BR18669" i="2"/>
  <c r="CE18303" i="2"/>
  <c r="BR18303" i="2"/>
  <c r="BY18307" i="2"/>
  <c r="BZ18307" i="2" s="1"/>
  <c r="CA18307" i="2" s="1"/>
  <c r="CE17935" i="2"/>
  <c r="BR17935" i="2"/>
  <c r="CE17570" i="2"/>
  <c r="BR17570" i="2"/>
  <c r="CE17201" i="2"/>
  <c r="BR17201" i="2"/>
  <c r="CE16848" i="2"/>
  <c r="BR16848" i="2"/>
  <c r="CE16495" i="2"/>
  <c r="BR16495" i="2"/>
  <c r="CE15979" i="2"/>
  <c r="BR15979" i="2"/>
  <c r="CE15612" i="2"/>
  <c r="BR15612" i="2"/>
  <c r="CE15244" i="2"/>
  <c r="BR15244" i="2"/>
  <c r="CE14879" i="2"/>
  <c r="BR14879" i="2"/>
  <c r="BR14510" i="2"/>
  <c r="CE14510" i="2"/>
  <c r="BY14514" i="2"/>
  <c r="BZ14514" i="2" s="1"/>
  <c r="CA14514" i="2" s="1"/>
  <c r="CE14181" i="2"/>
  <c r="BR14181" i="2"/>
  <c r="CE13603" i="2"/>
  <c r="BR13603" i="2"/>
  <c r="BY13211" i="2"/>
  <c r="BZ13211" i="2" s="1"/>
  <c r="CA13211" i="2" s="1"/>
  <c r="BR13207" i="2"/>
  <c r="CE13207" i="2"/>
  <c r="CE12840" i="2"/>
  <c r="BR12840" i="2"/>
  <c r="CE23761" i="2" l="1"/>
  <c r="BR23761" i="2"/>
  <c r="BY23765" i="2"/>
  <c r="BZ23765" i="2" s="1"/>
  <c r="CA23765" i="2" s="1"/>
  <c r="BY23423" i="2"/>
  <c r="BZ23423" i="2" s="1"/>
  <c r="CA23423" i="2" s="1"/>
  <c r="BR23419" i="2"/>
  <c r="CE23419" i="2"/>
  <c r="CE24495" i="2"/>
  <c r="BR24495" i="2"/>
  <c r="BR23054" i="2"/>
  <c r="CE23054" i="2"/>
  <c r="CE24859" i="2"/>
  <c r="BY24863" i="2"/>
  <c r="BZ24863" i="2" s="1"/>
  <c r="CA24863" i="2" s="1"/>
  <c r="BR24859" i="2"/>
  <c r="CE24129" i="2"/>
  <c r="BR24129" i="2"/>
  <c r="CE22686" i="2"/>
  <c r="BR22686" i="2"/>
  <c r="BY22690" i="2"/>
  <c r="BZ22690" i="2" s="1"/>
  <c r="CA22690" i="2" s="1"/>
  <c r="CE20867" i="2"/>
  <c r="BY20871" i="2"/>
  <c r="BZ20871" i="2" s="1"/>
  <c r="CA20871" i="2" s="1"/>
  <c r="BR20867" i="2"/>
  <c r="CE22329" i="2"/>
  <c r="BR22329" i="2"/>
  <c r="BY22333" i="2"/>
  <c r="BZ22333" i="2" s="1"/>
  <c r="CA22333" i="2" s="1"/>
  <c r="BR21962" i="2"/>
  <c r="CE21962" i="2"/>
  <c r="BY21966" i="2"/>
  <c r="BZ21966" i="2" s="1"/>
  <c r="CA21966" i="2" s="1"/>
  <c r="CE21234" i="2"/>
  <c r="BY21238" i="2"/>
  <c r="BZ21238" i="2" s="1"/>
  <c r="CA21238" i="2" s="1"/>
  <c r="BR21234" i="2"/>
  <c r="BY20137" i="2"/>
  <c r="BZ20137" i="2" s="1"/>
  <c r="CA20137" i="2" s="1"/>
  <c r="BR20133" i="2"/>
  <c r="CE20133" i="2"/>
  <c r="BR20500" i="2"/>
  <c r="CE20500" i="2"/>
  <c r="BY20504" i="2"/>
  <c r="BZ20504" i="2" s="1"/>
  <c r="CA20504" i="2" s="1"/>
  <c r="CE21601" i="2"/>
  <c r="BR21601" i="2"/>
  <c r="CE19773" i="2"/>
  <c r="BR19773" i="2"/>
  <c r="CE19404" i="2"/>
  <c r="BR19404" i="2"/>
  <c r="BY19408" i="2"/>
  <c r="BZ19408" i="2" s="1"/>
  <c r="CA19408" i="2" s="1"/>
  <c r="CE19038" i="2"/>
  <c r="BR19038" i="2"/>
  <c r="CE18670" i="2"/>
  <c r="BR18670" i="2"/>
  <c r="BY18674" i="2"/>
  <c r="BZ18674" i="2" s="1"/>
  <c r="CA18674" i="2" s="1"/>
  <c r="CE18304" i="2"/>
  <c r="BR18304" i="2"/>
  <c r="CE17936" i="2"/>
  <c r="BR17936" i="2"/>
  <c r="BY17940" i="2"/>
  <c r="BZ17940" i="2" s="1"/>
  <c r="CA17940" i="2" s="1"/>
  <c r="CE17571" i="2"/>
  <c r="BR17571" i="2"/>
  <c r="BY17206" i="2"/>
  <c r="BZ17206" i="2" s="1"/>
  <c r="CA17206" i="2" s="1"/>
  <c r="CE17202" i="2"/>
  <c r="BR17202" i="2"/>
  <c r="CE16849" i="2"/>
  <c r="BR16849" i="2"/>
  <c r="CE16496" i="2"/>
  <c r="BR16496" i="2"/>
  <c r="CE15980" i="2"/>
  <c r="BR15980" i="2"/>
  <c r="CE15613" i="2"/>
  <c r="BR15613" i="2"/>
  <c r="CE15245" i="2"/>
  <c r="BR15245" i="2"/>
  <c r="CE14880" i="2"/>
  <c r="BR14880" i="2"/>
  <c r="BY14885" i="2" s="1"/>
  <c r="BZ14885" i="2" s="1"/>
  <c r="CA14885" i="2" s="1"/>
  <c r="BR14511" i="2"/>
  <c r="CE14511" i="2"/>
  <c r="CE14182" i="2"/>
  <c r="BR14182" i="2"/>
  <c r="BY14187" i="2" s="1"/>
  <c r="BZ14187" i="2" s="1"/>
  <c r="CA14187" i="2" s="1"/>
  <c r="CE13604" i="2"/>
  <c r="BR13604" i="2"/>
  <c r="CE13208" i="2"/>
  <c r="BR13208" i="2"/>
  <c r="CE12841" i="2"/>
  <c r="BR12841" i="2"/>
  <c r="CE24130" i="2" l="1"/>
  <c r="BR24130" i="2"/>
  <c r="CE24860" i="2"/>
  <c r="BR24860" i="2"/>
  <c r="BR23055" i="2"/>
  <c r="CE23055" i="2"/>
  <c r="CE24496" i="2"/>
  <c r="BR24496" i="2"/>
  <c r="BR23420" i="2"/>
  <c r="CE23420" i="2"/>
  <c r="CE23762" i="2"/>
  <c r="BR23762" i="2"/>
  <c r="CE22687" i="2"/>
  <c r="BR22687" i="2"/>
  <c r="CE20501" i="2"/>
  <c r="BR20501" i="2"/>
  <c r="CE20134" i="2"/>
  <c r="BR20134" i="2"/>
  <c r="CE21963" i="2"/>
  <c r="BR21963" i="2"/>
  <c r="CE21235" i="2"/>
  <c r="BR21235" i="2"/>
  <c r="BR22330" i="2"/>
  <c r="CE22330" i="2"/>
  <c r="BR21602" i="2"/>
  <c r="CE21602" i="2"/>
  <c r="CE20868" i="2"/>
  <c r="BR20868" i="2"/>
  <c r="BR19774" i="2"/>
  <c r="CE19774" i="2"/>
  <c r="CE19405" i="2"/>
  <c r="BR19405" i="2"/>
  <c r="CE19039" i="2"/>
  <c r="BR19039" i="2"/>
  <c r="CE18671" i="2"/>
  <c r="BR18671" i="2"/>
  <c r="CE18305" i="2"/>
  <c r="BR18305" i="2"/>
  <c r="CE17937" i="2"/>
  <c r="BR17937" i="2"/>
  <c r="CE17572" i="2"/>
  <c r="BR17572" i="2"/>
  <c r="CE17203" i="2"/>
  <c r="BR17203" i="2"/>
  <c r="CE16850" i="2"/>
  <c r="BR16850" i="2"/>
  <c r="CE16497" i="2"/>
  <c r="BR16497" i="2"/>
  <c r="CE15981" i="2"/>
  <c r="BY15985" i="2"/>
  <c r="BZ15985" i="2" s="1"/>
  <c r="CA15985" i="2" s="1"/>
  <c r="BR15981" i="2"/>
  <c r="CE15614" i="2"/>
  <c r="BR15614" i="2"/>
  <c r="CE15246" i="2"/>
  <c r="BR15246" i="2"/>
  <c r="CE14881" i="2"/>
  <c r="BR14881" i="2"/>
  <c r="BR14512" i="2"/>
  <c r="CE14512" i="2"/>
  <c r="CE14183" i="2"/>
  <c r="BR14183" i="2"/>
  <c r="CE13605" i="2"/>
  <c r="BR13605" i="2"/>
  <c r="BY13609" i="2"/>
  <c r="BZ13609" i="2" s="1"/>
  <c r="CA13609" i="2" s="1"/>
  <c r="CE13209" i="2"/>
  <c r="BR13209" i="2"/>
  <c r="BR12842" i="2"/>
  <c r="CE12842" i="2"/>
  <c r="BR23421" i="2" l="1"/>
  <c r="CE23421" i="2"/>
  <c r="CE24497" i="2"/>
  <c r="BY24501" i="2"/>
  <c r="BZ24501" i="2" s="1"/>
  <c r="CA24501" i="2" s="1"/>
  <c r="BR24497" i="2"/>
  <c r="BR23763" i="2"/>
  <c r="CE23763" i="2"/>
  <c r="CE23056" i="2"/>
  <c r="BR23056" i="2"/>
  <c r="CE24861" i="2"/>
  <c r="BR24861" i="2"/>
  <c r="CE24131" i="2"/>
  <c r="BR24131" i="2"/>
  <c r="CE22688" i="2"/>
  <c r="BR22688" i="2"/>
  <c r="BR21236" i="2"/>
  <c r="CE21236" i="2"/>
  <c r="CE21964" i="2"/>
  <c r="BR21964" i="2"/>
  <c r="BR20869" i="2"/>
  <c r="CE20869" i="2"/>
  <c r="BR20135" i="2"/>
  <c r="CE20135" i="2"/>
  <c r="CE22331" i="2"/>
  <c r="BR22331" i="2"/>
  <c r="BR21603" i="2"/>
  <c r="CE21603" i="2"/>
  <c r="BR20502" i="2"/>
  <c r="CE20502" i="2"/>
  <c r="BR19775" i="2"/>
  <c r="CE19775" i="2"/>
  <c r="CE19406" i="2"/>
  <c r="BR19406" i="2"/>
  <c r="CE19040" i="2"/>
  <c r="BR19040" i="2"/>
  <c r="CE18672" i="2"/>
  <c r="BR18672" i="2"/>
  <c r="CE18306" i="2"/>
  <c r="BR18306" i="2"/>
  <c r="CE17938" i="2"/>
  <c r="BR17938" i="2"/>
  <c r="CE17573" i="2"/>
  <c r="BR17573" i="2"/>
  <c r="CE17204" i="2"/>
  <c r="BR17204" i="2"/>
  <c r="CE16851" i="2"/>
  <c r="BR16851" i="2"/>
  <c r="BY16855" i="2"/>
  <c r="BZ16855" i="2" s="1"/>
  <c r="CA16855" i="2" s="1"/>
  <c r="BR16498" i="2"/>
  <c r="CE16498" i="2"/>
  <c r="BY16502" i="2"/>
  <c r="BZ16502" i="2" s="1"/>
  <c r="CA16502" i="2" s="1"/>
  <c r="CE15982" i="2"/>
  <c r="BR15982" i="2"/>
  <c r="CE15615" i="2"/>
  <c r="BR15615" i="2"/>
  <c r="BY15619" i="2"/>
  <c r="BZ15619" i="2" s="1"/>
  <c r="CA15619" i="2" s="1"/>
  <c r="CE15247" i="2"/>
  <c r="BR15247" i="2"/>
  <c r="CE14882" i="2"/>
  <c r="BR14882" i="2"/>
  <c r="CE14513" i="2"/>
  <c r="BR14513" i="2"/>
  <c r="CE14184" i="2"/>
  <c r="BR14184" i="2"/>
  <c r="CE13606" i="2"/>
  <c r="BR13606" i="2"/>
  <c r="CE13210" i="2"/>
  <c r="BR13210" i="2"/>
  <c r="CE12843" i="2"/>
  <c r="BR12843" i="2"/>
  <c r="CE23057" i="2" l="1"/>
  <c r="BR23057" i="2"/>
  <c r="BR23764" i="2"/>
  <c r="CE23764" i="2"/>
  <c r="CE24132" i="2"/>
  <c r="BR24132" i="2"/>
  <c r="CE24498" i="2"/>
  <c r="BR24498" i="2"/>
  <c r="CE24862" i="2"/>
  <c r="BR24862" i="2"/>
  <c r="CE23422" i="2"/>
  <c r="BR23422" i="2"/>
  <c r="CE22689" i="2"/>
  <c r="BR22689" i="2"/>
  <c r="BR20136" i="2"/>
  <c r="CE20136" i="2"/>
  <c r="CE20870" i="2"/>
  <c r="BR20870" i="2"/>
  <c r="BR21604" i="2"/>
  <c r="CE21604" i="2"/>
  <c r="CE21965" i="2"/>
  <c r="BR21965" i="2"/>
  <c r="CE20503" i="2"/>
  <c r="BR20503" i="2"/>
  <c r="CE22332" i="2"/>
  <c r="BR22332" i="2"/>
  <c r="CE21237" i="2"/>
  <c r="BR21237" i="2"/>
  <c r="BY19780" i="2"/>
  <c r="BZ19780" i="2" s="1"/>
  <c r="CA19780" i="2" s="1"/>
  <c r="BR19776" i="2"/>
  <c r="CE19776" i="2"/>
  <c r="CE19407" i="2"/>
  <c r="BR19407" i="2"/>
  <c r="CE19041" i="2"/>
  <c r="BR19041" i="2"/>
  <c r="BR18673" i="2"/>
  <c r="CE18673" i="2"/>
  <c r="CE18307" i="2"/>
  <c r="BR18307" i="2"/>
  <c r="CE17939" i="2"/>
  <c r="BR17939" i="2"/>
  <c r="CE17574" i="2"/>
  <c r="BR17574" i="2"/>
  <c r="BY17578" i="2"/>
  <c r="BZ17578" i="2" s="1"/>
  <c r="CA17578" i="2" s="1"/>
  <c r="CE17205" i="2"/>
  <c r="BR17205" i="2"/>
  <c r="CE16852" i="2"/>
  <c r="BR16852" i="2"/>
  <c r="CE16499" i="2"/>
  <c r="BR16499" i="2"/>
  <c r="CE15983" i="2"/>
  <c r="BR15983" i="2"/>
  <c r="CE15616" i="2"/>
  <c r="BR15616" i="2"/>
  <c r="CE15248" i="2"/>
  <c r="BR15248" i="2"/>
  <c r="BY15252" i="2"/>
  <c r="BZ15252" i="2" s="1"/>
  <c r="CA15252" i="2" s="1"/>
  <c r="CE14883" i="2"/>
  <c r="BR14883" i="2"/>
  <c r="BR14514" i="2"/>
  <c r="CE14514" i="2"/>
  <c r="CE14185" i="2"/>
  <c r="BR14185" i="2"/>
  <c r="CE13607" i="2"/>
  <c r="BR13607" i="2"/>
  <c r="CE13211" i="2"/>
  <c r="BR13211" i="2"/>
  <c r="CE12844" i="2"/>
  <c r="BY12848" i="2"/>
  <c r="BZ12848" i="2" s="1"/>
  <c r="CA12848" i="2" s="1"/>
  <c r="BR12844" i="2"/>
  <c r="CE24499" i="2" l="1"/>
  <c r="BR24499" i="2"/>
  <c r="CE24133" i="2"/>
  <c r="BY24137" i="2"/>
  <c r="BZ24137" i="2" s="1"/>
  <c r="CA24137" i="2" s="1"/>
  <c r="BR24133" i="2"/>
  <c r="CE23423" i="2"/>
  <c r="BR23423" i="2"/>
  <c r="CE24863" i="2"/>
  <c r="BR24863" i="2"/>
  <c r="BR23765" i="2"/>
  <c r="CE23765" i="2"/>
  <c r="CE23058" i="2"/>
  <c r="BR23058" i="2"/>
  <c r="BY23062" i="2"/>
  <c r="BZ23062" i="2" s="1"/>
  <c r="CA23062" i="2" s="1"/>
  <c r="CE22690" i="2"/>
  <c r="BR22690" i="2"/>
  <c r="BR21966" i="2"/>
  <c r="CE21966" i="2"/>
  <c r="CE21238" i="2"/>
  <c r="BR21238" i="2"/>
  <c r="CE21605" i="2"/>
  <c r="BY21609" i="2"/>
  <c r="BZ21609" i="2" s="1"/>
  <c r="CA21609" i="2" s="1"/>
  <c r="BR21605" i="2"/>
  <c r="CE20871" i="2"/>
  <c r="BR20871" i="2"/>
  <c r="CE20504" i="2"/>
  <c r="BR20504" i="2"/>
  <c r="CE22333" i="2"/>
  <c r="BR22333" i="2"/>
  <c r="CE20137" i="2"/>
  <c r="BR20137" i="2"/>
  <c r="CE19777" i="2"/>
  <c r="BR19777" i="2"/>
  <c r="CE19408" i="2"/>
  <c r="BR19408" i="2"/>
  <c r="CE19042" i="2"/>
  <c r="BY19046" i="2"/>
  <c r="BZ19046" i="2" s="1"/>
  <c r="CA19046" i="2" s="1"/>
  <c r="BR19042" i="2"/>
  <c r="CE18674" i="2"/>
  <c r="BR18674" i="2"/>
  <c r="CE18308" i="2"/>
  <c r="BR18308" i="2"/>
  <c r="BY18312" i="2"/>
  <c r="BZ18312" i="2" s="1"/>
  <c r="CA18312" i="2" s="1"/>
  <c r="CE17940" i="2"/>
  <c r="BR17940" i="2"/>
  <c r="CE17575" i="2"/>
  <c r="BR17575" i="2"/>
  <c r="CE17206" i="2"/>
  <c r="BR17206" i="2"/>
  <c r="CE16853" i="2"/>
  <c r="BR16853" i="2"/>
  <c r="CE16500" i="2"/>
  <c r="BR16500" i="2"/>
  <c r="CE15984" i="2"/>
  <c r="BR15984" i="2"/>
  <c r="CE15617" i="2"/>
  <c r="BR15617" i="2"/>
  <c r="CE15249" i="2"/>
  <c r="BR15249" i="2"/>
  <c r="CE14884" i="2"/>
  <c r="BR14884" i="2"/>
  <c r="CE14515" i="2"/>
  <c r="BR14515" i="2"/>
  <c r="BY14519" i="2"/>
  <c r="BZ14519" i="2" s="1"/>
  <c r="CA14519" i="2" s="1"/>
  <c r="CE14186" i="2"/>
  <c r="BR14186" i="2"/>
  <c r="BR13608" i="2"/>
  <c r="CE13608" i="2"/>
  <c r="BY13216" i="2"/>
  <c r="BZ13216" i="2" s="1"/>
  <c r="CA13216" i="2" s="1"/>
  <c r="CE13212" i="2"/>
  <c r="BR13212" i="2"/>
  <c r="CE12845" i="2"/>
  <c r="BR12845" i="2"/>
  <c r="BR23766" i="2" l="1"/>
  <c r="BY23770" i="2"/>
  <c r="BZ23770" i="2" s="1"/>
  <c r="CA23770" i="2" s="1"/>
  <c r="CE23766" i="2"/>
  <c r="BY24868" i="2"/>
  <c r="BZ24868" i="2" s="1"/>
  <c r="CA24868" i="2" s="1"/>
  <c r="CE24864" i="2"/>
  <c r="BR24864" i="2"/>
  <c r="BY23428" i="2"/>
  <c r="BZ23428" i="2" s="1"/>
  <c r="CA23428" i="2" s="1"/>
  <c r="BR23424" i="2"/>
  <c r="CE23424" i="2"/>
  <c r="CE24134" i="2"/>
  <c r="BR24134" i="2"/>
  <c r="CE23059" i="2"/>
  <c r="BR23059" i="2"/>
  <c r="CE24500" i="2"/>
  <c r="BR24500" i="2"/>
  <c r="CE22691" i="2"/>
  <c r="BY22695" i="2"/>
  <c r="BZ22695" i="2" s="1"/>
  <c r="CA22695" i="2" s="1"/>
  <c r="BR22691" i="2"/>
  <c r="CE21606" i="2"/>
  <c r="BR21606" i="2"/>
  <c r="BR20872" i="2"/>
  <c r="BY20876" i="2"/>
  <c r="BZ20876" i="2" s="1"/>
  <c r="CA20876" i="2" s="1"/>
  <c r="CE20872" i="2"/>
  <c r="CE21239" i="2"/>
  <c r="BR21239" i="2"/>
  <c r="BY21243" i="2"/>
  <c r="BZ21243" i="2" s="1"/>
  <c r="CA21243" i="2" s="1"/>
  <c r="CE22334" i="2"/>
  <c r="BR22334" i="2"/>
  <c r="BY22338" i="2"/>
  <c r="BZ22338" i="2" s="1"/>
  <c r="CA22338" i="2" s="1"/>
  <c r="CE20505" i="2"/>
  <c r="BR20505" i="2"/>
  <c r="BY20509" i="2"/>
  <c r="BZ20509" i="2" s="1"/>
  <c r="CA20509" i="2" s="1"/>
  <c r="BR20138" i="2"/>
  <c r="BY20142" i="2"/>
  <c r="BZ20142" i="2" s="1"/>
  <c r="CA20142" i="2" s="1"/>
  <c r="CE20138" i="2"/>
  <c r="BY21971" i="2"/>
  <c r="BZ21971" i="2" s="1"/>
  <c r="CA21971" i="2" s="1"/>
  <c r="CE21967" i="2"/>
  <c r="BR21967" i="2"/>
  <c r="CE19778" i="2"/>
  <c r="BR19778" i="2"/>
  <c r="BR19409" i="2"/>
  <c r="CE19409" i="2"/>
  <c r="BY19413" i="2"/>
  <c r="BZ19413" i="2" s="1"/>
  <c r="CA19413" i="2" s="1"/>
  <c r="CE19043" i="2"/>
  <c r="BR19043" i="2"/>
  <c r="CE18675" i="2"/>
  <c r="BY18679" i="2"/>
  <c r="BZ18679" i="2" s="1"/>
  <c r="CA18679" i="2" s="1"/>
  <c r="BR18675" i="2"/>
  <c r="CE18309" i="2"/>
  <c r="BR18309" i="2"/>
  <c r="CE17941" i="2"/>
  <c r="BR17941" i="2"/>
  <c r="BY17945" i="2"/>
  <c r="BZ17945" i="2" s="1"/>
  <c r="CA17945" i="2" s="1"/>
  <c r="CE17576" i="2"/>
  <c r="BR17576" i="2"/>
  <c r="CE17207" i="2"/>
  <c r="BR17207" i="2"/>
  <c r="BY17211" i="2"/>
  <c r="BZ17211" i="2" s="1"/>
  <c r="CA17211" i="2" s="1"/>
  <c r="CE16854" i="2"/>
  <c r="BR16854" i="2"/>
  <c r="BR16501" i="2"/>
  <c r="CE16501" i="2"/>
  <c r="CE15985" i="2"/>
  <c r="BR15985" i="2"/>
  <c r="CE15618" i="2"/>
  <c r="BR15618" i="2"/>
  <c r="CE15250" i="2"/>
  <c r="BR15250" i="2"/>
  <c r="CE14885" i="2"/>
  <c r="BR14885" i="2"/>
  <c r="BY14890" i="2" s="1"/>
  <c r="BZ14890" i="2" s="1"/>
  <c r="CA14890" i="2" s="1"/>
  <c r="CE14516" i="2"/>
  <c r="BR14516" i="2"/>
  <c r="CE14187" i="2"/>
  <c r="BR14187" i="2"/>
  <c r="BY14192" i="2" s="1"/>
  <c r="BZ14192" i="2" s="1"/>
  <c r="CA14192" i="2" s="1"/>
  <c r="CE13609" i="2"/>
  <c r="BR13609" i="2"/>
  <c r="CE13213" i="2"/>
  <c r="BR13213" i="2"/>
  <c r="CE12846" i="2"/>
  <c r="BR12846" i="2"/>
  <c r="CE24501" i="2" l="1"/>
  <c r="BR24501" i="2"/>
  <c r="CE23060" i="2"/>
  <c r="BR23060" i="2"/>
  <c r="CE24135" i="2"/>
  <c r="BR24135" i="2"/>
  <c r="BR23425" i="2"/>
  <c r="CE23425" i="2"/>
  <c r="CE24865" i="2"/>
  <c r="BR24865" i="2"/>
  <c r="BR23767" i="2"/>
  <c r="CE23767" i="2"/>
  <c r="CE22692" i="2"/>
  <c r="BR22692" i="2"/>
  <c r="CE21240" i="2"/>
  <c r="BR21240" i="2"/>
  <c r="CE20139" i="2"/>
  <c r="BR20139" i="2"/>
  <c r="BR20506" i="2"/>
  <c r="CE20506" i="2"/>
  <c r="BR22335" i="2"/>
  <c r="CE22335" i="2"/>
  <c r="CE20873" i="2"/>
  <c r="BR20873" i="2"/>
  <c r="CE21968" i="2"/>
  <c r="BR21968" i="2"/>
  <c r="BR21607" i="2"/>
  <c r="CE21607" i="2"/>
  <c r="BR19779" i="2"/>
  <c r="CE19779" i="2"/>
  <c r="CE19410" i="2"/>
  <c r="BR19410" i="2"/>
  <c r="CE19044" i="2"/>
  <c r="BR19044" i="2"/>
  <c r="CE18676" i="2"/>
  <c r="BR18676" i="2"/>
  <c r="BR18310" i="2"/>
  <c r="CE18310" i="2"/>
  <c r="CE17942" i="2"/>
  <c r="BR17942" i="2"/>
  <c r="CE17577" i="2"/>
  <c r="BR17577" i="2"/>
  <c r="CE17208" i="2"/>
  <c r="BR17208" i="2"/>
  <c r="CE16855" i="2"/>
  <c r="BR16855" i="2"/>
  <c r="CE16502" i="2"/>
  <c r="BR16502" i="2"/>
  <c r="CE15986" i="2"/>
  <c r="BR15986" i="2"/>
  <c r="BY15990" i="2"/>
  <c r="BZ15990" i="2" s="1"/>
  <c r="CA15990" i="2" s="1"/>
  <c r="CE15619" i="2"/>
  <c r="BR15619" i="2"/>
  <c r="CE15251" i="2"/>
  <c r="BR15251" i="2"/>
  <c r="CE14886" i="2"/>
  <c r="BR14886" i="2"/>
  <c r="CE14517" i="2"/>
  <c r="BR14517" i="2"/>
  <c r="CE14188" i="2"/>
  <c r="BR14188" i="2"/>
  <c r="CE13610" i="2"/>
  <c r="BR13610" i="2"/>
  <c r="BY13614" i="2"/>
  <c r="BZ13614" i="2" s="1"/>
  <c r="CA13614" i="2" s="1"/>
  <c r="CE13214" i="2"/>
  <c r="BR13214" i="2"/>
  <c r="CE12847" i="2"/>
  <c r="BR12847" i="2"/>
  <c r="CE24866" i="2" l="1"/>
  <c r="BR24866" i="2"/>
  <c r="BR23426" i="2"/>
  <c r="CE23426" i="2"/>
  <c r="CE24136" i="2"/>
  <c r="BR24136" i="2"/>
  <c r="CE23061" i="2"/>
  <c r="BR23061" i="2"/>
  <c r="CE23768" i="2"/>
  <c r="BR23768" i="2"/>
  <c r="CE24502" i="2"/>
  <c r="BY24506" i="2"/>
  <c r="BZ24506" i="2" s="1"/>
  <c r="CA24506" i="2" s="1"/>
  <c r="BR24502" i="2"/>
  <c r="CE22693" i="2"/>
  <c r="BR22693" i="2"/>
  <c r="CE21608" i="2"/>
  <c r="BR21608" i="2"/>
  <c r="BR22336" i="2"/>
  <c r="CE22336" i="2"/>
  <c r="CE20874" i="2"/>
  <c r="BR20874" i="2"/>
  <c r="BR20507" i="2"/>
  <c r="CE20507" i="2"/>
  <c r="CE20140" i="2"/>
  <c r="BR20140" i="2"/>
  <c r="CE21969" i="2"/>
  <c r="BR21969" i="2"/>
  <c r="BR21241" i="2"/>
  <c r="CE21241" i="2"/>
  <c r="BR19780" i="2"/>
  <c r="CE19780" i="2"/>
  <c r="CE19411" i="2"/>
  <c r="BR19411" i="2"/>
  <c r="CE19045" i="2"/>
  <c r="BR19045" i="2"/>
  <c r="CE18677" i="2"/>
  <c r="BR18677" i="2"/>
  <c r="CE18311" i="2"/>
  <c r="BR18311" i="2"/>
  <c r="CE17943" i="2"/>
  <c r="BR17943" i="2"/>
  <c r="CE17578" i="2"/>
  <c r="BR17578" i="2"/>
  <c r="CE17209" i="2"/>
  <c r="BR17209" i="2"/>
  <c r="CE16856" i="2"/>
  <c r="BY16860" i="2"/>
  <c r="BZ16860" i="2" s="1"/>
  <c r="CA16860" i="2" s="1"/>
  <c r="BR16856" i="2"/>
  <c r="BY16507" i="2"/>
  <c r="BZ16507" i="2" s="1"/>
  <c r="CA16507" i="2" s="1"/>
  <c r="CE16503" i="2"/>
  <c r="BR16503" i="2"/>
  <c r="CE15987" i="2"/>
  <c r="BR15987" i="2"/>
  <c r="BY15624" i="2"/>
  <c r="BZ15624" i="2" s="1"/>
  <c r="CA15624" i="2" s="1"/>
  <c r="CE15620" i="2"/>
  <c r="BR15620" i="2"/>
  <c r="CE15252" i="2"/>
  <c r="BR15252" i="2"/>
  <c r="CE14887" i="2"/>
  <c r="BR14887" i="2"/>
  <c r="CE14518" i="2"/>
  <c r="BR14518" i="2"/>
  <c r="BR14189" i="2"/>
  <c r="CE14189" i="2"/>
  <c r="CE13611" i="2"/>
  <c r="BR13611" i="2"/>
  <c r="BR13215" i="2"/>
  <c r="CE13215" i="2"/>
  <c r="CE12848" i="2"/>
  <c r="BR12848" i="2"/>
  <c r="BR23062" i="2" l="1"/>
  <c r="CE23062" i="2"/>
  <c r="CE24137" i="2"/>
  <c r="BR24137" i="2"/>
  <c r="CE23427" i="2"/>
  <c r="BR23427" i="2"/>
  <c r="CE24503" i="2"/>
  <c r="BR24503" i="2"/>
  <c r="CE23769" i="2"/>
  <c r="BR23769" i="2"/>
  <c r="CE24867" i="2"/>
  <c r="BR24867" i="2"/>
  <c r="CE22694" i="2"/>
  <c r="BR22694" i="2"/>
  <c r="BR20875" i="2"/>
  <c r="CE20875" i="2"/>
  <c r="BR20141" i="2"/>
  <c r="CE20141" i="2"/>
  <c r="CE20508" i="2"/>
  <c r="BR20508" i="2"/>
  <c r="BR22337" i="2"/>
  <c r="CE22337" i="2"/>
  <c r="BR21970" i="2"/>
  <c r="CE21970" i="2"/>
  <c r="CE21609" i="2"/>
  <c r="BR21609" i="2"/>
  <c r="CE21242" i="2"/>
  <c r="BR21242" i="2"/>
  <c r="BR19781" i="2"/>
  <c r="BY19785" i="2"/>
  <c r="BZ19785" i="2" s="1"/>
  <c r="CA19785" i="2" s="1"/>
  <c r="CE19781" i="2"/>
  <c r="CE19412" i="2"/>
  <c r="BR19412" i="2"/>
  <c r="CE19046" i="2"/>
  <c r="BR19046" i="2"/>
  <c r="CE18678" i="2"/>
  <c r="BR18678" i="2"/>
  <c r="CE18312" i="2"/>
  <c r="BR18312" i="2"/>
  <c r="CE17944" i="2"/>
  <c r="BR17944" i="2"/>
  <c r="BR17579" i="2"/>
  <c r="CE17579" i="2"/>
  <c r="BY17583" i="2"/>
  <c r="BZ17583" i="2" s="1"/>
  <c r="CA17583" i="2" s="1"/>
  <c r="CE17210" i="2"/>
  <c r="BR17210" i="2"/>
  <c r="CE16857" i="2"/>
  <c r="BR16857" i="2"/>
  <c r="CE16504" i="2"/>
  <c r="BR16504" i="2"/>
  <c r="CE15988" i="2"/>
  <c r="BR15988" i="2"/>
  <c r="CE15621" i="2"/>
  <c r="BR15621" i="2"/>
  <c r="CE15253" i="2"/>
  <c r="BR15253" i="2"/>
  <c r="BY15257" i="2"/>
  <c r="BZ15257" i="2" s="1"/>
  <c r="CA15257" i="2" s="1"/>
  <c r="CE14888" i="2"/>
  <c r="BR14888" i="2"/>
  <c r="BR14519" i="2"/>
  <c r="CE14519" i="2"/>
  <c r="CE14190" i="2"/>
  <c r="BR14190" i="2"/>
  <c r="CE13612" i="2"/>
  <c r="BR13612" i="2"/>
  <c r="CE13216" i="2"/>
  <c r="BR13216" i="2"/>
  <c r="CE12849" i="2"/>
  <c r="BR12849" i="2"/>
  <c r="BY12853" i="2"/>
  <c r="BZ12853" i="2" s="1"/>
  <c r="CA12853" i="2" s="1"/>
  <c r="CE24868" i="2" l="1"/>
  <c r="BR24868" i="2"/>
  <c r="CE23770" i="2"/>
  <c r="BR23770" i="2"/>
  <c r="CE24504" i="2"/>
  <c r="BR24504" i="2"/>
  <c r="BR23428" i="2"/>
  <c r="CE23428" i="2"/>
  <c r="BY24142" i="2"/>
  <c r="BZ24142" i="2" s="1"/>
  <c r="CA24142" i="2" s="1"/>
  <c r="CE24138" i="2"/>
  <c r="BR24138" i="2"/>
  <c r="BR23063" i="2"/>
  <c r="BY23067" i="2"/>
  <c r="BZ23067" i="2" s="1"/>
  <c r="CA23067" i="2" s="1"/>
  <c r="CE23063" i="2"/>
  <c r="CE22695" i="2"/>
  <c r="BR22695" i="2"/>
  <c r="BR20509" i="2"/>
  <c r="CE20509" i="2"/>
  <c r="BY21614" i="2"/>
  <c r="BZ21614" i="2" s="1"/>
  <c r="CA21614" i="2" s="1"/>
  <c r="CE21610" i="2"/>
  <c r="BR21610" i="2"/>
  <c r="BR20142" i="2"/>
  <c r="CE20142" i="2"/>
  <c r="CE21971" i="2"/>
  <c r="BR21971" i="2"/>
  <c r="BR21243" i="2"/>
  <c r="CE21243" i="2"/>
  <c r="CE22338" i="2"/>
  <c r="BR22338" i="2"/>
  <c r="CE20876" i="2"/>
  <c r="BR20876" i="2"/>
  <c r="CE19782" i="2"/>
  <c r="BR19782" i="2"/>
  <c r="CE19413" i="2"/>
  <c r="BR19413" i="2"/>
  <c r="BR19047" i="2"/>
  <c r="CE19047" i="2"/>
  <c r="BY19051" i="2"/>
  <c r="BZ19051" i="2" s="1"/>
  <c r="CA19051" i="2" s="1"/>
  <c r="CE18679" i="2"/>
  <c r="BR18679" i="2"/>
  <c r="CE18313" i="2"/>
  <c r="BR18313" i="2"/>
  <c r="BY18317" i="2"/>
  <c r="BZ18317" i="2" s="1"/>
  <c r="CA18317" i="2" s="1"/>
  <c r="CE17945" i="2"/>
  <c r="BR17945" i="2"/>
  <c r="CE17580" i="2"/>
  <c r="BR17580" i="2"/>
  <c r="CE17211" i="2"/>
  <c r="BR17211" i="2"/>
  <c r="CE16858" i="2"/>
  <c r="BR16858" i="2"/>
  <c r="CE16505" i="2"/>
  <c r="BR16505" i="2"/>
  <c r="CE15989" i="2"/>
  <c r="BR15989" i="2"/>
  <c r="CE15622" i="2"/>
  <c r="BR15622" i="2"/>
  <c r="CE15254" i="2"/>
  <c r="BR15254" i="2"/>
  <c r="CE14889" i="2"/>
  <c r="BR14889" i="2"/>
  <c r="BY14524" i="2"/>
  <c r="BZ14524" i="2" s="1"/>
  <c r="CA14524" i="2" s="1"/>
  <c r="CE14520" i="2"/>
  <c r="BR14520" i="2"/>
  <c r="CE14191" i="2"/>
  <c r="BR14191" i="2"/>
  <c r="BR13613" i="2"/>
  <c r="CE13613" i="2"/>
  <c r="BY13221" i="2"/>
  <c r="BZ13221" i="2" s="1"/>
  <c r="CA13221" i="2" s="1"/>
  <c r="BR13217" i="2"/>
  <c r="CE13217" i="2"/>
  <c r="CE12850" i="2"/>
  <c r="BR12850" i="2"/>
  <c r="BR23064" i="2" l="1"/>
  <c r="CE23064" i="2"/>
  <c r="CE24139" i="2"/>
  <c r="BR24139" i="2"/>
  <c r="BY23433" i="2"/>
  <c r="BZ23433" i="2" s="1"/>
  <c r="CA23433" i="2" s="1"/>
  <c r="CE23429" i="2"/>
  <c r="BR23429" i="2"/>
  <c r="CE24505" i="2"/>
  <c r="BR24505" i="2"/>
  <c r="BY23775" i="2"/>
  <c r="BZ23775" i="2" s="1"/>
  <c r="CA23775" i="2" s="1"/>
  <c r="BR23771" i="2"/>
  <c r="CE23771" i="2"/>
  <c r="CE24869" i="2"/>
  <c r="BY24873" i="2"/>
  <c r="BZ24873" i="2" s="1"/>
  <c r="CA24873" i="2" s="1"/>
  <c r="BR24869" i="2"/>
  <c r="CE22696" i="2"/>
  <c r="BY22700" i="2"/>
  <c r="BZ22700" i="2" s="1"/>
  <c r="CA22700" i="2" s="1"/>
  <c r="BR22696" i="2"/>
  <c r="BR20877" i="2"/>
  <c r="CE20877" i="2"/>
  <c r="BY20881" i="2"/>
  <c r="BZ20881" i="2" s="1"/>
  <c r="CA20881" i="2" s="1"/>
  <c r="CE20143" i="2"/>
  <c r="BR20143" i="2"/>
  <c r="BY20147" i="2"/>
  <c r="BZ20147" i="2" s="1"/>
  <c r="CA20147" i="2" s="1"/>
  <c r="BR21244" i="2"/>
  <c r="CE21244" i="2"/>
  <c r="BY21248" i="2"/>
  <c r="BZ21248" i="2" s="1"/>
  <c r="CA21248" i="2" s="1"/>
  <c r="CE21611" i="2"/>
  <c r="BR21611" i="2"/>
  <c r="BY22343" i="2"/>
  <c r="BZ22343" i="2" s="1"/>
  <c r="CA22343" i="2" s="1"/>
  <c r="CE22339" i="2"/>
  <c r="BR22339" i="2"/>
  <c r="BR21972" i="2"/>
  <c r="BY21976" i="2"/>
  <c r="BZ21976" i="2" s="1"/>
  <c r="CA21976" i="2" s="1"/>
  <c r="CE21972" i="2"/>
  <c r="CE20510" i="2"/>
  <c r="BY20514" i="2"/>
  <c r="BZ20514" i="2" s="1"/>
  <c r="CA20514" i="2" s="1"/>
  <c r="BR20510" i="2"/>
  <c r="CE19783" i="2"/>
  <c r="BR19783" i="2"/>
  <c r="CE19414" i="2"/>
  <c r="BY19418" i="2"/>
  <c r="BZ19418" i="2" s="1"/>
  <c r="CA19418" i="2" s="1"/>
  <c r="BR19414" i="2"/>
  <c r="CE19048" i="2"/>
  <c r="BR19048" i="2"/>
  <c r="CE18680" i="2"/>
  <c r="BR18680" i="2"/>
  <c r="BY18684" i="2"/>
  <c r="BZ18684" i="2" s="1"/>
  <c r="CA18684" i="2" s="1"/>
  <c r="CE18314" i="2"/>
  <c r="BR18314" i="2"/>
  <c r="CE17946" i="2"/>
  <c r="BR17946" i="2"/>
  <c r="BY17950" i="2"/>
  <c r="BZ17950" i="2" s="1"/>
  <c r="CA17950" i="2" s="1"/>
  <c r="CE17581" i="2"/>
  <c r="BR17581" i="2"/>
  <c r="CE17212" i="2"/>
  <c r="BR17212" i="2"/>
  <c r="BY17216" i="2"/>
  <c r="BZ17216" i="2" s="1"/>
  <c r="CA17216" i="2" s="1"/>
  <c r="CE16859" i="2"/>
  <c r="BR16859" i="2"/>
  <c r="BR16506" i="2"/>
  <c r="CE16506" i="2"/>
  <c r="CE15990" i="2"/>
  <c r="BR15990" i="2"/>
  <c r="CE15623" i="2"/>
  <c r="BR15623" i="2"/>
  <c r="CE15255" i="2"/>
  <c r="BR15255" i="2"/>
  <c r="CE14890" i="2"/>
  <c r="BR14890" i="2"/>
  <c r="BY14895" i="2" s="1"/>
  <c r="BZ14895" i="2" s="1"/>
  <c r="CA14895" i="2" s="1"/>
  <c r="BR14521" i="2"/>
  <c r="CE14521" i="2"/>
  <c r="CE14192" i="2"/>
  <c r="BR14192" i="2"/>
  <c r="BY14197" i="2" s="1"/>
  <c r="BZ14197" i="2" s="1"/>
  <c r="CA14197" i="2" s="1"/>
  <c r="CE13614" i="2"/>
  <c r="BR13614" i="2"/>
  <c r="CE13218" i="2"/>
  <c r="BR13218" i="2"/>
  <c r="CE12851" i="2"/>
  <c r="BR12851" i="2"/>
  <c r="CE24870" i="2" l="1"/>
  <c r="BR24870" i="2"/>
  <c r="BR23772" i="2"/>
  <c r="CE23772" i="2"/>
  <c r="CE24506" i="2"/>
  <c r="BR24506" i="2"/>
  <c r="CE23430" i="2"/>
  <c r="BR23430" i="2"/>
  <c r="CE24140" i="2"/>
  <c r="BR24140" i="2"/>
  <c r="CE23065" i="2"/>
  <c r="BR23065" i="2"/>
  <c r="CE22697" i="2"/>
  <c r="BR22697" i="2"/>
  <c r="CE21973" i="2"/>
  <c r="BR21973" i="2"/>
  <c r="BR20511" i="2"/>
  <c r="CE20511" i="2"/>
  <c r="CE21245" i="2"/>
  <c r="BR21245" i="2"/>
  <c r="BR21612" i="2"/>
  <c r="CE21612" i="2"/>
  <c r="CE20144" i="2"/>
  <c r="BR20144" i="2"/>
  <c r="CE22340" i="2"/>
  <c r="BR22340" i="2"/>
  <c r="CE20878" i="2"/>
  <c r="BR20878" i="2"/>
  <c r="BR19784" i="2"/>
  <c r="CE19784" i="2"/>
  <c r="CE19415" i="2"/>
  <c r="BR19415" i="2"/>
  <c r="BR19049" i="2"/>
  <c r="CE19049" i="2"/>
  <c r="CE18681" i="2"/>
  <c r="BR18681" i="2"/>
  <c r="CE18315" i="2"/>
  <c r="BR18315" i="2"/>
  <c r="CE17947" i="2"/>
  <c r="BR17947" i="2"/>
  <c r="CE17582" i="2"/>
  <c r="BR17582" i="2"/>
  <c r="CE17213" i="2"/>
  <c r="BR17213" i="2"/>
  <c r="BR16860" i="2"/>
  <c r="CE16860" i="2"/>
  <c r="CE16507" i="2"/>
  <c r="BR16507" i="2"/>
  <c r="CE15991" i="2"/>
  <c r="BR15991" i="2"/>
  <c r="BY15995" i="2"/>
  <c r="BZ15995" i="2" s="1"/>
  <c r="CA15995" i="2" s="1"/>
  <c r="CE15624" i="2"/>
  <c r="BR15624" i="2"/>
  <c r="CE15256" i="2"/>
  <c r="BR15256" i="2"/>
  <c r="CE14891" i="2"/>
  <c r="BR14891" i="2"/>
  <c r="CE14522" i="2"/>
  <c r="BR14522" i="2"/>
  <c r="BR14193" i="2"/>
  <c r="CE14193" i="2"/>
  <c r="CE13615" i="2"/>
  <c r="BR13615" i="2"/>
  <c r="BY13619" i="2"/>
  <c r="BZ13619" i="2" s="1"/>
  <c r="CA13619" i="2" s="1"/>
  <c r="CE13219" i="2"/>
  <c r="BR13219" i="2"/>
  <c r="CE12852" i="2"/>
  <c r="BR12852" i="2"/>
  <c r="CE23066" i="2" l="1"/>
  <c r="BR23066" i="2"/>
  <c r="CE24507" i="2"/>
  <c r="BY24511" i="2"/>
  <c r="BZ24511" i="2" s="1"/>
  <c r="CA24511" i="2" s="1"/>
  <c r="BR24507" i="2"/>
  <c r="CE23773" i="2"/>
  <c r="BR23773" i="2"/>
  <c r="CE24141" i="2"/>
  <c r="BR24141" i="2"/>
  <c r="CE24871" i="2"/>
  <c r="BR24871" i="2"/>
  <c r="CE23431" i="2"/>
  <c r="BR23431" i="2"/>
  <c r="CE22698" i="2"/>
  <c r="BR22698" i="2"/>
  <c r="BR20879" i="2"/>
  <c r="CE20879" i="2"/>
  <c r="CE21246" i="2"/>
  <c r="BR21246" i="2"/>
  <c r="CE20145" i="2"/>
  <c r="BR20145" i="2"/>
  <c r="BR22341" i="2"/>
  <c r="CE22341" i="2"/>
  <c r="CE21613" i="2"/>
  <c r="BR21613" i="2"/>
  <c r="BR20512" i="2"/>
  <c r="CE20512" i="2"/>
  <c r="CE21974" i="2"/>
  <c r="BR21974" i="2"/>
  <c r="CE19785" i="2"/>
  <c r="BR19785" i="2"/>
  <c r="CE19416" i="2"/>
  <c r="BR19416" i="2"/>
  <c r="CE19050" i="2"/>
  <c r="BR19050" i="2"/>
  <c r="CE18682" i="2"/>
  <c r="BR18682" i="2"/>
  <c r="CE18316" i="2"/>
  <c r="BR18316" i="2"/>
  <c r="CE17948" i="2"/>
  <c r="BR17948" i="2"/>
  <c r="CE17583" i="2"/>
  <c r="BR17583" i="2"/>
  <c r="CE17214" i="2"/>
  <c r="BR17214" i="2"/>
  <c r="CE16861" i="2"/>
  <c r="BR16861" i="2"/>
  <c r="BY16865" i="2"/>
  <c r="BZ16865" i="2" s="1"/>
  <c r="CA16865" i="2" s="1"/>
  <c r="BY16512" i="2"/>
  <c r="BZ16512" i="2" s="1"/>
  <c r="CA16512" i="2" s="1"/>
  <c r="CE16508" i="2"/>
  <c r="BR16508" i="2"/>
  <c r="CE15992" i="2"/>
  <c r="BR15992" i="2"/>
  <c r="BY15629" i="2"/>
  <c r="BZ15629" i="2" s="1"/>
  <c r="CA15629" i="2" s="1"/>
  <c r="CE15625" i="2"/>
  <c r="BR15625" i="2"/>
  <c r="CE15257" i="2"/>
  <c r="BR15257" i="2"/>
  <c r="CE14892" i="2"/>
  <c r="BR14892" i="2"/>
  <c r="BR14523" i="2"/>
  <c r="CE14523" i="2"/>
  <c r="CE14194" i="2"/>
  <c r="BR14194" i="2"/>
  <c r="CE13616" i="2"/>
  <c r="BR13616" i="2"/>
  <c r="CE13220" i="2"/>
  <c r="BR13220" i="2"/>
  <c r="CE12853" i="2"/>
  <c r="BR12853" i="2"/>
  <c r="CE24142" i="2" l="1"/>
  <c r="BR24142" i="2"/>
  <c r="BR23432" i="2"/>
  <c r="CE23432" i="2"/>
  <c r="BR23774" i="2"/>
  <c r="CE23774" i="2"/>
  <c r="CE24508" i="2"/>
  <c r="BR24508" i="2"/>
  <c r="CE24872" i="2"/>
  <c r="BR24872" i="2"/>
  <c r="BR23067" i="2"/>
  <c r="CE23067" i="2"/>
  <c r="CE22699" i="2"/>
  <c r="BR22699" i="2"/>
  <c r="CE22342" i="2"/>
  <c r="BR22342" i="2"/>
  <c r="CE21975" i="2"/>
  <c r="BR21975" i="2"/>
  <c r="BR20146" i="2"/>
  <c r="CE20146" i="2"/>
  <c r="BR21247" i="2"/>
  <c r="CE21247" i="2"/>
  <c r="CE20513" i="2"/>
  <c r="BR20513" i="2"/>
  <c r="BR21614" i="2"/>
  <c r="CE21614" i="2"/>
  <c r="BR20880" i="2"/>
  <c r="CE20880" i="2"/>
  <c r="BY19790" i="2"/>
  <c r="BZ19790" i="2" s="1"/>
  <c r="CA19790" i="2" s="1"/>
  <c r="BR19786" i="2"/>
  <c r="CE19786" i="2"/>
  <c r="CE19417" i="2"/>
  <c r="BR19417" i="2"/>
  <c r="CE19051" i="2"/>
  <c r="BR19051" i="2"/>
  <c r="BR18683" i="2"/>
  <c r="CE18683" i="2"/>
  <c r="CE18317" i="2"/>
  <c r="BR18317" i="2"/>
  <c r="CE17949" i="2"/>
  <c r="BR17949" i="2"/>
  <c r="CE17584" i="2"/>
  <c r="BR17584" i="2"/>
  <c r="BY17588" i="2"/>
  <c r="BZ17588" i="2" s="1"/>
  <c r="CA17588" i="2" s="1"/>
  <c r="CE17215" i="2"/>
  <c r="BR17215" i="2"/>
  <c r="CE16862" i="2"/>
  <c r="BR16862" i="2"/>
  <c r="CE16509" i="2"/>
  <c r="BR16509" i="2"/>
  <c r="CE15993" i="2"/>
  <c r="BR15993" i="2"/>
  <c r="CE15626" i="2"/>
  <c r="BR15626" i="2"/>
  <c r="BR15258" i="2"/>
  <c r="CE15258" i="2"/>
  <c r="BY15262" i="2"/>
  <c r="BZ15262" i="2" s="1"/>
  <c r="CA15262" i="2" s="1"/>
  <c r="CE14893" i="2"/>
  <c r="BR14893" i="2"/>
  <c r="CE14524" i="2"/>
  <c r="BR14524" i="2"/>
  <c r="CE14195" i="2"/>
  <c r="BR14195" i="2"/>
  <c r="CE13617" i="2"/>
  <c r="BR13617" i="2"/>
  <c r="CE13221" i="2"/>
  <c r="BR13221" i="2"/>
  <c r="CE12854" i="2"/>
  <c r="BR12854" i="2"/>
  <c r="BY12858" i="2"/>
  <c r="BZ12858" i="2" s="1"/>
  <c r="CA12858" i="2" s="1"/>
  <c r="CE24873" i="2" l="1"/>
  <c r="BR24873" i="2"/>
  <c r="CE24509" i="2"/>
  <c r="BR24509" i="2"/>
  <c r="BR23068" i="2"/>
  <c r="BY23072" i="2"/>
  <c r="BZ23072" i="2" s="1"/>
  <c r="CA23072" i="2" s="1"/>
  <c r="CE23068" i="2"/>
  <c r="CE23775" i="2"/>
  <c r="BR23775" i="2"/>
  <c r="CE23433" i="2"/>
  <c r="BR23433" i="2"/>
  <c r="CE24143" i="2"/>
  <c r="BY24147" i="2"/>
  <c r="BZ24147" i="2" s="1"/>
  <c r="CA24147" i="2" s="1"/>
  <c r="BR24143" i="2"/>
  <c r="CE22700" i="2"/>
  <c r="BR22700" i="2"/>
  <c r="BR21248" i="2"/>
  <c r="CE21248" i="2"/>
  <c r="BR20881" i="2"/>
  <c r="CE20881" i="2"/>
  <c r="BR20147" i="2"/>
  <c r="CE20147" i="2"/>
  <c r="CE21976" i="2"/>
  <c r="BR21976" i="2"/>
  <c r="BR20514" i="2"/>
  <c r="CE20514" i="2"/>
  <c r="CE22343" i="2"/>
  <c r="BR22343" i="2"/>
  <c r="CE21615" i="2"/>
  <c r="BY21619" i="2"/>
  <c r="BZ21619" i="2" s="1"/>
  <c r="CA21619" i="2" s="1"/>
  <c r="BR21615" i="2"/>
  <c r="CE19787" i="2"/>
  <c r="BR19787" i="2"/>
  <c r="CE19418" i="2"/>
  <c r="BR19418" i="2"/>
  <c r="CE19052" i="2"/>
  <c r="BR19052" i="2"/>
  <c r="BY19056" i="2"/>
  <c r="BZ19056" i="2" s="1"/>
  <c r="CA19056" i="2" s="1"/>
  <c r="CE18684" i="2"/>
  <c r="BR18684" i="2"/>
  <c r="CE18318" i="2"/>
  <c r="BY18322" i="2"/>
  <c r="BZ18322" i="2" s="1"/>
  <c r="CA18322" i="2" s="1"/>
  <c r="BR18318" i="2"/>
  <c r="CE17950" i="2"/>
  <c r="BR17950" i="2"/>
  <c r="CE17585" i="2"/>
  <c r="BR17585" i="2"/>
  <c r="CE17216" i="2"/>
  <c r="BR17216" i="2"/>
  <c r="CE16863" i="2"/>
  <c r="BR16863" i="2"/>
  <c r="CE16510" i="2"/>
  <c r="BR16510" i="2"/>
  <c r="CE15994" i="2"/>
  <c r="BR15994" i="2"/>
  <c r="CE15627" i="2"/>
  <c r="BR15627" i="2"/>
  <c r="CE15259" i="2"/>
  <c r="BR15259" i="2"/>
  <c r="CE14894" i="2"/>
  <c r="BR14894" i="2"/>
  <c r="CE14525" i="2"/>
  <c r="BY14529" i="2"/>
  <c r="BZ14529" i="2" s="1"/>
  <c r="CA14529" i="2" s="1"/>
  <c r="BR14525" i="2"/>
  <c r="CE14196" i="2"/>
  <c r="BR14196" i="2"/>
  <c r="CE13618" i="2"/>
  <c r="BR13618" i="2"/>
  <c r="BY13226" i="2"/>
  <c r="BZ13226" i="2" s="1"/>
  <c r="CA13226" i="2" s="1"/>
  <c r="CE13222" i="2"/>
  <c r="BR13222" i="2"/>
  <c r="CE12855" i="2"/>
  <c r="BR12855" i="2"/>
  <c r="CE24144" i="2" l="1"/>
  <c r="BR24144" i="2"/>
  <c r="BY23438" i="2"/>
  <c r="BZ23438" i="2" s="1"/>
  <c r="CA23438" i="2" s="1"/>
  <c r="CE23434" i="2"/>
  <c r="BR23434" i="2"/>
  <c r="BR23776" i="2"/>
  <c r="CE23776" i="2"/>
  <c r="BY23780" i="2"/>
  <c r="BZ23780" i="2" s="1"/>
  <c r="CA23780" i="2" s="1"/>
  <c r="BR23069" i="2"/>
  <c r="CE23069" i="2"/>
  <c r="CE24510" i="2"/>
  <c r="BR24510" i="2"/>
  <c r="CE24874" i="2"/>
  <c r="BY24878" i="2"/>
  <c r="BZ24878" i="2" s="1"/>
  <c r="CA24878" i="2" s="1"/>
  <c r="BR24874" i="2"/>
  <c r="CE22701" i="2"/>
  <c r="BR22701" i="2"/>
  <c r="BY22705" i="2"/>
  <c r="BZ22705" i="2" s="1"/>
  <c r="CA22705" i="2" s="1"/>
  <c r="BR21977" i="2"/>
  <c r="CE21977" i="2"/>
  <c r="BY21981" i="2"/>
  <c r="BZ21981" i="2" s="1"/>
  <c r="CA21981" i="2" s="1"/>
  <c r="CE20148" i="2"/>
  <c r="BY20152" i="2"/>
  <c r="BZ20152" i="2" s="1"/>
  <c r="CA20152" i="2" s="1"/>
  <c r="BR20148" i="2"/>
  <c r="BR21616" i="2"/>
  <c r="CE21616" i="2"/>
  <c r="CE20882" i="2"/>
  <c r="BR20882" i="2"/>
  <c r="BY20886" i="2"/>
  <c r="BZ20886" i="2" s="1"/>
  <c r="CA20886" i="2" s="1"/>
  <c r="CE22344" i="2"/>
  <c r="BY22348" i="2"/>
  <c r="BZ22348" i="2" s="1"/>
  <c r="CA22348" i="2" s="1"/>
  <c r="BR22344" i="2"/>
  <c r="CE20515" i="2"/>
  <c r="BY20519" i="2"/>
  <c r="BZ20519" i="2" s="1"/>
  <c r="CA20519" i="2" s="1"/>
  <c r="BR20515" i="2"/>
  <c r="CE21249" i="2"/>
  <c r="BR21249" i="2"/>
  <c r="BY21253" i="2"/>
  <c r="BZ21253" i="2" s="1"/>
  <c r="CA21253" i="2" s="1"/>
  <c r="CE19788" i="2"/>
  <c r="BR19788" i="2"/>
  <c r="BR19419" i="2"/>
  <c r="CE19419" i="2"/>
  <c r="BY19423" i="2"/>
  <c r="BZ19423" i="2" s="1"/>
  <c r="CA19423" i="2" s="1"/>
  <c r="CE19053" i="2"/>
  <c r="BR19053" i="2"/>
  <c r="CE18685" i="2"/>
  <c r="BR18685" i="2"/>
  <c r="BY18689" i="2"/>
  <c r="BZ18689" i="2" s="1"/>
  <c r="CA18689" i="2" s="1"/>
  <c r="CE18319" i="2"/>
  <c r="BR18319" i="2"/>
  <c r="CE17951" i="2"/>
  <c r="BR17951" i="2"/>
  <c r="BY17955" i="2"/>
  <c r="BZ17955" i="2" s="1"/>
  <c r="CA17955" i="2" s="1"/>
  <c r="CE17586" i="2"/>
  <c r="BR17586" i="2"/>
  <c r="CE17217" i="2"/>
  <c r="BY17221" i="2"/>
  <c r="BZ17221" i="2" s="1"/>
  <c r="CA17221" i="2" s="1"/>
  <c r="BR17217" i="2"/>
  <c r="CE16864" i="2"/>
  <c r="BR16864" i="2"/>
  <c r="CE16511" i="2"/>
  <c r="BR16511" i="2"/>
  <c r="CE15995" i="2"/>
  <c r="BR15995" i="2"/>
  <c r="BR15628" i="2"/>
  <c r="CE15628" i="2"/>
  <c r="BR15260" i="2"/>
  <c r="CE15260" i="2"/>
  <c r="CE14895" i="2"/>
  <c r="BR14895" i="2"/>
  <c r="BY14900" i="2" s="1"/>
  <c r="BZ14900" i="2" s="1"/>
  <c r="CA14900" i="2" s="1"/>
  <c r="CE14526" i="2"/>
  <c r="BR14526" i="2"/>
  <c r="CE14197" i="2"/>
  <c r="BR14197" i="2"/>
  <c r="BY14202" i="2" s="1"/>
  <c r="BZ14202" i="2" s="1"/>
  <c r="CA14202" i="2" s="1"/>
  <c r="CE13619" i="2"/>
  <c r="BR13619" i="2"/>
  <c r="CE13223" i="2"/>
  <c r="BR13223" i="2"/>
  <c r="CE12856" i="2"/>
  <c r="BR12856" i="2"/>
  <c r="CE24511" i="2" l="1"/>
  <c r="BR24511" i="2"/>
  <c r="BR23070" i="2"/>
  <c r="CE23070" i="2"/>
  <c r="BR23777" i="2"/>
  <c r="CE23777" i="2"/>
  <c r="CE24875" i="2"/>
  <c r="BR24875" i="2"/>
  <c r="CE23435" i="2"/>
  <c r="BR23435" i="2"/>
  <c r="CE24145" i="2"/>
  <c r="BR24145" i="2"/>
  <c r="CE22702" i="2"/>
  <c r="BR22702" i="2"/>
  <c r="BR20516" i="2"/>
  <c r="CE20516" i="2"/>
  <c r="BR21250" i="2"/>
  <c r="CE21250" i="2"/>
  <c r="CE21617" i="2"/>
  <c r="BR21617" i="2"/>
  <c r="BR20149" i="2"/>
  <c r="CE20149" i="2"/>
  <c r="BR20883" i="2"/>
  <c r="CE20883" i="2"/>
  <c r="CE22345" i="2"/>
  <c r="BR22345" i="2"/>
  <c r="CE21978" i="2"/>
  <c r="BR21978" i="2"/>
  <c r="BR19789" i="2"/>
  <c r="CE19789" i="2"/>
  <c r="CE19420" i="2"/>
  <c r="BR19420" i="2"/>
  <c r="CE19054" i="2"/>
  <c r="BR19054" i="2"/>
  <c r="CE18686" i="2"/>
  <c r="BR18686" i="2"/>
  <c r="CE18320" i="2"/>
  <c r="BR18320" i="2"/>
  <c r="CE17952" i="2"/>
  <c r="BR17952" i="2"/>
  <c r="CE17587" i="2"/>
  <c r="BR17587" i="2"/>
  <c r="CE17218" i="2"/>
  <c r="BR17218" i="2"/>
  <c r="CE16865" i="2"/>
  <c r="BR16865" i="2"/>
  <c r="CE16512" i="2"/>
  <c r="BR16512" i="2"/>
  <c r="CE15996" i="2"/>
  <c r="BR15996" i="2"/>
  <c r="BY16000" i="2"/>
  <c r="BZ16000" i="2" s="1"/>
  <c r="CA16000" i="2" s="1"/>
  <c r="CE15629" i="2"/>
  <c r="BR15629" i="2"/>
  <c r="CE15261" i="2"/>
  <c r="BR15261" i="2"/>
  <c r="CE14896" i="2"/>
  <c r="BR14896" i="2"/>
  <c r="CE14527" i="2"/>
  <c r="BR14527" i="2"/>
  <c r="BR14198" i="2"/>
  <c r="CE14198" i="2"/>
  <c r="CE13620" i="2"/>
  <c r="BR13620" i="2"/>
  <c r="BY13624" i="2"/>
  <c r="BZ13624" i="2" s="1"/>
  <c r="CA13624" i="2" s="1"/>
  <c r="BR13224" i="2"/>
  <c r="CE13224" i="2"/>
  <c r="CE12857" i="2"/>
  <c r="BR12857" i="2"/>
  <c r="CE24876" i="2" l="1"/>
  <c r="BR24876" i="2"/>
  <c r="BR23778" i="2"/>
  <c r="CE23778" i="2"/>
  <c r="CE24146" i="2"/>
  <c r="BR24146" i="2"/>
  <c r="CE23071" i="2"/>
  <c r="BR23071" i="2"/>
  <c r="BR23436" i="2"/>
  <c r="CE23436" i="2"/>
  <c r="CE24512" i="2"/>
  <c r="BY24516" i="2"/>
  <c r="BZ24516" i="2" s="1"/>
  <c r="CA24516" i="2" s="1"/>
  <c r="BR24512" i="2"/>
  <c r="CE22703" i="2"/>
  <c r="BR22703" i="2"/>
  <c r="CE21618" i="2"/>
  <c r="BR21618" i="2"/>
  <c r="CE22346" i="2"/>
  <c r="BR22346" i="2"/>
  <c r="BR21979" i="2"/>
  <c r="CE21979" i="2"/>
  <c r="BR20884" i="2"/>
  <c r="CE20884" i="2"/>
  <c r="BR21251" i="2"/>
  <c r="CE21251" i="2"/>
  <c r="BR20150" i="2"/>
  <c r="CE20150" i="2"/>
  <c r="CE20517" i="2"/>
  <c r="BR20517" i="2"/>
  <c r="BR19790" i="2"/>
  <c r="CE19790" i="2"/>
  <c r="CE19421" i="2"/>
  <c r="BR19421" i="2"/>
  <c r="CE19055" i="2"/>
  <c r="BR19055" i="2"/>
  <c r="CE18687" i="2"/>
  <c r="BR18687" i="2"/>
  <c r="CE18321" i="2"/>
  <c r="BR18321" i="2"/>
  <c r="CE17953" i="2"/>
  <c r="BR17953" i="2"/>
  <c r="CE17588" i="2"/>
  <c r="BR17588" i="2"/>
  <c r="CE17219" i="2"/>
  <c r="BR17219" i="2"/>
  <c r="CE16866" i="2"/>
  <c r="BR16866" i="2"/>
  <c r="BY16870" i="2"/>
  <c r="BZ16870" i="2" s="1"/>
  <c r="CA16870" i="2" s="1"/>
  <c r="BR16513" i="2"/>
  <c r="CE16513" i="2"/>
  <c r="BY16517" i="2"/>
  <c r="BZ16517" i="2" s="1"/>
  <c r="CA16517" i="2" s="1"/>
  <c r="CE15997" i="2"/>
  <c r="BR15997" i="2"/>
  <c r="BY15634" i="2"/>
  <c r="BZ15634" i="2" s="1"/>
  <c r="CA15634" i="2" s="1"/>
  <c r="CE15630" i="2"/>
  <c r="BR15630" i="2"/>
  <c r="CE15262" i="2"/>
  <c r="BR15262" i="2"/>
  <c r="CE14897" i="2"/>
  <c r="BR14897" i="2"/>
  <c r="BR14528" i="2"/>
  <c r="CE14528" i="2"/>
  <c r="CE14199" i="2"/>
  <c r="BR14199" i="2"/>
  <c r="CE13621" i="2"/>
  <c r="BR13621" i="2"/>
  <c r="CE13225" i="2"/>
  <c r="BR13225" i="2"/>
  <c r="CE12858" i="2"/>
  <c r="BR12858" i="2"/>
  <c r="BR23437" i="2" l="1"/>
  <c r="CE23437" i="2"/>
  <c r="BR23072" i="2"/>
  <c r="CE23072" i="2"/>
  <c r="CE24513" i="2"/>
  <c r="BR24513" i="2"/>
  <c r="CE24147" i="2"/>
  <c r="BR24147" i="2"/>
  <c r="BR23779" i="2"/>
  <c r="CE23779" i="2"/>
  <c r="CE24877" i="2"/>
  <c r="BR24877" i="2"/>
  <c r="CE22704" i="2"/>
  <c r="BR22704" i="2"/>
  <c r="BR21980" i="2"/>
  <c r="CE21980" i="2"/>
  <c r="CE22347" i="2"/>
  <c r="BR22347" i="2"/>
  <c r="CE20518" i="2"/>
  <c r="BR20518" i="2"/>
  <c r="CE20151" i="2"/>
  <c r="BR20151" i="2"/>
  <c r="CE20885" i="2"/>
  <c r="BR20885" i="2"/>
  <c r="BR21619" i="2"/>
  <c r="CE21619" i="2"/>
  <c r="CE21252" i="2"/>
  <c r="BR21252" i="2"/>
  <c r="BY19795" i="2"/>
  <c r="BZ19795" i="2" s="1"/>
  <c r="CA19795" i="2" s="1"/>
  <c r="CE19791" i="2"/>
  <c r="BR19791" i="2"/>
  <c r="CE19422" i="2"/>
  <c r="BR19422" i="2"/>
  <c r="CE19056" i="2"/>
  <c r="BR19056" i="2"/>
  <c r="BR18688" i="2"/>
  <c r="CE18688" i="2"/>
  <c r="CE18322" i="2"/>
  <c r="BR18322" i="2"/>
  <c r="CE17954" i="2"/>
  <c r="BR17954" i="2"/>
  <c r="CE17589" i="2"/>
  <c r="BR17589" i="2"/>
  <c r="BY17593" i="2"/>
  <c r="BZ17593" i="2" s="1"/>
  <c r="CA17593" i="2" s="1"/>
  <c r="CE17220" i="2"/>
  <c r="BR17220" i="2"/>
  <c r="CE16867" i="2"/>
  <c r="BR16867" i="2"/>
  <c r="CE16514" i="2"/>
  <c r="BR16514" i="2"/>
  <c r="CE15998" i="2"/>
  <c r="BR15998" i="2"/>
  <c r="CE15631" i="2"/>
  <c r="BR15631" i="2"/>
  <c r="CE15263" i="2"/>
  <c r="BR15263" i="2"/>
  <c r="BY15267" i="2"/>
  <c r="BZ15267" i="2" s="1"/>
  <c r="CA15267" i="2" s="1"/>
  <c r="CE14898" i="2"/>
  <c r="BR14898" i="2"/>
  <c r="CE14529" i="2"/>
  <c r="BR14529" i="2"/>
  <c r="BR14200" i="2"/>
  <c r="CE14200" i="2"/>
  <c r="CE13622" i="2"/>
  <c r="BR13622" i="2"/>
  <c r="BR13226" i="2"/>
  <c r="CE13226" i="2"/>
  <c r="CE12859" i="2"/>
  <c r="BR12859" i="2"/>
  <c r="BY12863" i="2"/>
  <c r="BZ12863" i="2" s="1"/>
  <c r="CA12863" i="2" s="1"/>
  <c r="BR23780" i="2" l="1"/>
  <c r="CE23780" i="2"/>
  <c r="BY24152" i="2"/>
  <c r="BZ24152" i="2" s="1"/>
  <c r="CA24152" i="2" s="1"/>
  <c r="CE24148" i="2"/>
  <c r="BR24148" i="2"/>
  <c r="CE24514" i="2"/>
  <c r="BR24514" i="2"/>
  <c r="CE24878" i="2"/>
  <c r="BR24878" i="2"/>
  <c r="BY23077" i="2"/>
  <c r="BZ23077" i="2" s="1"/>
  <c r="CA23077" i="2" s="1"/>
  <c r="CE23073" i="2"/>
  <c r="BR23073" i="2"/>
  <c r="BR23438" i="2"/>
  <c r="CE23438" i="2"/>
  <c r="CE22705" i="2"/>
  <c r="BR22705" i="2"/>
  <c r="BR21253" i="2"/>
  <c r="CE21253" i="2"/>
  <c r="CE20519" i="2"/>
  <c r="BR20519" i="2"/>
  <c r="CE22348" i="2"/>
  <c r="BR22348" i="2"/>
  <c r="BR20886" i="2"/>
  <c r="CE20886" i="2"/>
  <c r="BY21624" i="2"/>
  <c r="BZ21624" i="2" s="1"/>
  <c r="CA21624" i="2" s="1"/>
  <c r="CE21620" i="2"/>
  <c r="BR21620" i="2"/>
  <c r="BR20152" i="2"/>
  <c r="CE20152" i="2"/>
  <c r="CE21981" i="2"/>
  <c r="BR21981" i="2"/>
  <c r="CE19792" i="2"/>
  <c r="BR19792" i="2"/>
  <c r="CE19423" i="2"/>
  <c r="BR19423" i="2"/>
  <c r="CE19057" i="2"/>
  <c r="BR19057" i="2"/>
  <c r="BY19061" i="2"/>
  <c r="BZ19061" i="2" s="1"/>
  <c r="CA19061" i="2" s="1"/>
  <c r="CE18689" i="2"/>
  <c r="BR18689" i="2"/>
  <c r="CE18323" i="2"/>
  <c r="BR18323" i="2"/>
  <c r="BY18327" i="2"/>
  <c r="BZ18327" i="2" s="1"/>
  <c r="CA18327" i="2" s="1"/>
  <c r="CE17955" i="2"/>
  <c r="BR17955" i="2"/>
  <c r="CE17590" i="2"/>
  <c r="BR17590" i="2"/>
  <c r="CE17221" i="2"/>
  <c r="BR17221" i="2"/>
  <c r="CE16868" i="2"/>
  <c r="BR16868" i="2"/>
  <c r="BR16515" i="2"/>
  <c r="CE16515" i="2"/>
  <c r="CE15999" i="2"/>
  <c r="BR15999" i="2"/>
  <c r="CE15632" i="2"/>
  <c r="BR15632" i="2"/>
  <c r="CE15264" i="2"/>
  <c r="BR15264" i="2"/>
  <c r="CE14899" i="2"/>
  <c r="BR14899" i="2"/>
  <c r="CE14530" i="2"/>
  <c r="BY14534" i="2"/>
  <c r="BZ14534" i="2" s="1"/>
  <c r="CA14534" i="2" s="1"/>
  <c r="BR14530" i="2"/>
  <c r="CE14201" i="2"/>
  <c r="BR14201" i="2"/>
  <c r="BR13623" i="2"/>
  <c r="CE13623" i="2"/>
  <c r="BY13231" i="2"/>
  <c r="BZ13231" i="2" s="1"/>
  <c r="CA13231" i="2" s="1"/>
  <c r="CE13227" i="2"/>
  <c r="BR13227" i="2"/>
  <c r="CE12860" i="2"/>
  <c r="BR12860" i="2"/>
  <c r="CE24879" i="2" l="1"/>
  <c r="BY24883" i="2"/>
  <c r="BZ24883" i="2" s="1"/>
  <c r="CA24883" i="2" s="1"/>
  <c r="BR24879" i="2"/>
  <c r="CE24515" i="2"/>
  <c r="BR24515" i="2"/>
  <c r="CE24149" i="2"/>
  <c r="BR24149" i="2"/>
  <c r="CE23074" i="2"/>
  <c r="BR23074" i="2"/>
  <c r="BY23443" i="2"/>
  <c r="BZ23443" i="2" s="1"/>
  <c r="CA23443" i="2" s="1"/>
  <c r="BR23439" i="2"/>
  <c r="CE23439" i="2"/>
  <c r="CE23781" i="2"/>
  <c r="BR23781" i="2"/>
  <c r="BY23785" i="2"/>
  <c r="BZ23785" i="2" s="1"/>
  <c r="CA23785" i="2" s="1"/>
  <c r="CE22706" i="2"/>
  <c r="BR22706" i="2"/>
  <c r="BY22710" i="2"/>
  <c r="BZ22710" i="2" s="1"/>
  <c r="CA22710" i="2" s="1"/>
  <c r="CE20887" i="2"/>
  <c r="BY20891" i="2"/>
  <c r="BZ20891" i="2" s="1"/>
  <c r="CA20891" i="2" s="1"/>
  <c r="BR20887" i="2"/>
  <c r="BY21986" i="2"/>
  <c r="BZ21986" i="2" s="1"/>
  <c r="CA21986" i="2" s="1"/>
  <c r="CE21982" i="2"/>
  <c r="BR21982" i="2"/>
  <c r="CE22349" i="2"/>
  <c r="BR22349" i="2"/>
  <c r="BY22353" i="2"/>
  <c r="BZ22353" i="2" s="1"/>
  <c r="CA22353" i="2" s="1"/>
  <c r="BR20153" i="2"/>
  <c r="CE20153" i="2"/>
  <c r="BY20157" i="2"/>
  <c r="BZ20157" i="2" s="1"/>
  <c r="CA20157" i="2" s="1"/>
  <c r="CE20520" i="2"/>
  <c r="BR20520" i="2"/>
  <c r="BY20524" i="2"/>
  <c r="BZ20524" i="2" s="1"/>
  <c r="CA20524" i="2" s="1"/>
  <c r="CE21621" i="2"/>
  <c r="BR21621" i="2"/>
  <c r="BR21254" i="2"/>
  <c r="CE21254" i="2"/>
  <c r="BY21258" i="2"/>
  <c r="BZ21258" i="2" s="1"/>
  <c r="CA21258" i="2" s="1"/>
  <c r="CE19793" i="2"/>
  <c r="BR19793" i="2"/>
  <c r="CE19424" i="2"/>
  <c r="BR19424" i="2"/>
  <c r="BY19428" i="2"/>
  <c r="BZ19428" i="2" s="1"/>
  <c r="CA19428" i="2" s="1"/>
  <c r="CE19058" i="2"/>
  <c r="BR19058" i="2"/>
  <c r="CE18690" i="2"/>
  <c r="BR18690" i="2"/>
  <c r="BY18694" i="2"/>
  <c r="BZ18694" i="2" s="1"/>
  <c r="CA18694" i="2" s="1"/>
  <c r="CE18324" i="2"/>
  <c r="BR18324" i="2"/>
  <c r="CE17956" i="2"/>
  <c r="BR17956" i="2"/>
  <c r="BY17960" i="2"/>
  <c r="BZ17960" i="2" s="1"/>
  <c r="CA17960" i="2" s="1"/>
  <c r="CE17591" i="2"/>
  <c r="BR17591" i="2"/>
  <c r="CE17222" i="2"/>
  <c r="BR17222" i="2"/>
  <c r="BY17226" i="2"/>
  <c r="BZ17226" i="2" s="1"/>
  <c r="CA17226" i="2" s="1"/>
  <c r="CE16869" i="2"/>
  <c r="BR16869" i="2"/>
  <c r="CE16516" i="2"/>
  <c r="BR16516" i="2"/>
  <c r="CE16000" i="2"/>
  <c r="BR16000" i="2"/>
  <c r="CE15633" i="2"/>
  <c r="BR15633" i="2"/>
  <c r="CE15265" i="2"/>
  <c r="BR15265" i="2"/>
  <c r="CE14900" i="2"/>
  <c r="BR14900" i="2"/>
  <c r="BY14905" i="2" s="1"/>
  <c r="BZ14905" i="2" s="1"/>
  <c r="CA14905" i="2" s="1"/>
  <c r="BR14531" i="2"/>
  <c r="CE14531" i="2"/>
  <c r="CE14202" i="2"/>
  <c r="BR14202" i="2"/>
  <c r="BY14207" i="2" s="1"/>
  <c r="BZ14207" i="2" s="1"/>
  <c r="CA14207" i="2" s="1"/>
  <c r="CE13624" i="2"/>
  <c r="BR13624" i="2"/>
  <c r="BR13228" i="2"/>
  <c r="CE13228" i="2"/>
  <c r="CE12861" i="2"/>
  <c r="BR12861" i="2"/>
  <c r="CE23782" i="2" l="1"/>
  <c r="BR23782" i="2"/>
  <c r="BR23440" i="2"/>
  <c r="CE23440" i="2"/>
  <c r="CE23075" i="2"/>
  <c r="BR23075" i="2"/>
  <c r="CE24150" i="2"/>
  <c r="BR24150" i="2"/>
  <c r="CE24516" i="2"/>
  <c r="BR24516" i="2"/>
  <c r="CE24880" i="2"/>
  <c r="BR24880" i="2"/>
  <c r="CE22707" i="2"/>
  <c r="BR22707" i="2"/>
  <c r="BR20521" i="2"/>
  <c r="CE20521" i="2"/>
  <c r="CE22350" i="2"/>
  <c r="BR22350" i="2"/>
  <c r="CE21255" i="2"/>
  <c r="BR21255" i="2"/>
  <c r="BR21622" i="2"/>
  <c r="CE21622" i="2"/>
  <c r="CE21983" i="2"/>
  <c r="BR21983" i="2"/>
  <c r="CE20154" i="2"/>
  <c r="BR20154" i="2"/>
  <c r="CE20888" i="2"/>
  <c r="BR20888" i="2"/>
  <c r="BR19794" i="2"/>
  <c r="CE19794" i="2"/>
  <c r="BR19425" i="2"/>
  <c r="CE19425" i="2"/>
  <c r="CE19059" i="2"/>
  <c r="BR19059" i="2"/>
  <c r="CE18691" i="2"/>
  <c r="BR18691" i="2"/>
  <c r="CE18325" i="2"/>
  <c r="BR18325" i="2"/>
  <c r="CE17957" i="2"/>
  <c r="BR17957" i="2"/>
  <c r="CE17592" i="2"/>
  <c r="BR17592" i="2"/>
  <c r="CE17223" i="2"/>
  <c r="BR17223" i="2"/>
  <c r="CE16870" i="2"/>
  <c r="BR16870" i="2"/>
  <c r="BR16517" i="2"/>
  <c r="CE16517" i="2"/>
  <c r="CE16001" i="2"/>
  <c r="BR16001" i="2"/>
  <c r="BY16005" i="2"/>
  <c r="BZ16005" i="2" s="1"/>
  <c r="CA16005" i="2" s="1"/>
  <c r="CE15634" i="2"/>
  <c r="BR15634" i="2"/>
  <c r="CE15266" i="2"/>
  <c r="BR15266" i="2"/>
  <c r="CE14901" i="2"/>
  <c r="BR14901" i="2"/>
  <c r="CE14532" i="2"/>
  <c r="BR14532" i="2"/>
  <c r="BR14203" i="2"/>
  <c r="CE14203" i="2"/>
  <c r="CE13625" i="2"/>
  <c r="BR13625" i="2"/>
  <c r="BY13629" i="2"/>
  <c r="BZ13629" i="2" s="1"/>
  <c r="CA13629" i="2" s="1"/>
  <c r="CE13229" i="2"/>
  <c r="BR13229" i="2"/>
  <c r="CE12862" i="2"/>
  <c r="BR12862" i="2"/>
  <c r="CE24151" i="2" l="1"/>
  <c r="BR24151" i="2"/>
  <c r="CE23076" i="2"/>
  <c r="BR23076" i="2"/>
  <c r="CE24881" i="2"/>
  <c r="BR24881" i="2"/>
  <c r="CE24517" i="2"/>
  <c r="BY24521" i="2"/>
  <c r="BZ24521" i="2" s="1"/>
  <c r="CA24521" i="2" s="1"/>
  <c r="BR24517" i="2"/>
  <c r="BR23441" i="2"/>
  <c r="CE23441" i="2"/>
  <c r="BR23783" i="2"/>
  <c r="CE23783" i="2"/>
  <c r="CE22708" i="2"/>
  <c r="BR22708" i="2"/>
  <c r="BR21256" i="2"/>
  <c r="CE21256" i="2"/>
  <c r="BR21984" i="2"/>
  <c r="CE21984" i="2"/>
  <c r="BR22351" i="2"/>
  <c r="CE22351" i="2"/>
  <c r="BR20889" i="2"/>
  <c r="CE20889" i="2"/>
  <c r="BR20155" i="2"/>
  <c r="CE20155" i="2"/>
  <c r="CE21623" i="2"/>
  <c r="BR21623" i="2"/>
  <c r="BR20522" i="2"/>
  <c r="CE20522" i="2"/>
  <c r="CE19795" i="2"/>
  <c r="BR19795" i="2"/>
  <c r="CE19426" i="2"/>
  <c r="BR19426" i="2"/>
  <c r="CE19060" i="2"/>
  <c r="BR19060" i="2"/>
  <c r="CE18692" i="2"/>
  <c r="BR18692" i="2"/>
  <c r="CE18326" i="2"/>
  <c r="BR18326" i="2"/>
  <c r="CE17958" i="2"/>
  <c r="BR17958" i="2"/>
  <c r="CE17593" i="2"/>
  <c r="BR17593" i="2"/>
  <c r="CE17224" i="2"/>
  <c r="BR17224" i="2"/>
  <c r="CE16871" i="2"/>
  <c r="BR16871" i="2"/>
  <c r="BY16875" i="2"/>
  <c r="BZ16875" i="2" s="1"/>
  <c r="CA16875" i="2" s="1"/>
  <c r="BR16518" i="2"/>
  <c r="CE16518" i="2"/>
  <c r="BY16522" i="2"/>
  <c r="BZ16522" i="2" s="1"/>
  <c r="CA16522" i="2" s="1"/>
  <c r="CE16002" i="2"/>
  <c r="BR16002" i="2"/>
  <c r="BY15639" i="2"/>
  <c r="BZ15639" i="2" s="1"/>
  <c r="CA15639" i="2" s="1"/>
  <c r="CE15635" i="2"/>
  <c r="BR15635" i="2"/>
  <c r="CE15267" i="2"/>
  <c r="BR15267" i="2"/>
  <c r="BR14902" i="2"/>
  <c r="CE14902" i="2"/>
  <c r="CE14533" i="2"/>
  <c r="BR14533" i="2"/>
  <c r="CE14204" i="2"/>
  <c r="BR14204" i="2"/>
  <c r="BR13626" i="2"/>
  <c r="CE13626" i="2"/>
  <c r="BR13230" i="2"/>
  <c r="CE13230" i="2"/>
  <c r="CE12863" i="2"/>
  <c r="BR12863" i="2"/>
  <c r="BR23442" i="2" l="1"/>
  <c r="CE23442" i="2"/>
  <c r="CE24518" i="2"/>
  <c r="BR24518" i="2"/>
  <c r="CE24882" i="2"/>
  <c r="BR24882" i="2"/>
  <c r="CE23784" i="2"/>
  <c r="BR23784" i="2"/>
  <c r="CE23077" i="2"/>
  <c r="BR23077" i="2"/>
  <c r="CE24152" i="2"/>
  <c r="BR24152" i="2"/>
  <c r="CE22709" i="2"/>
  <c r="BR22709" i="2"/>
  <c r="CE20890" i="2"/>
  <c r="BR20890" i="2"/>
  <c r="BR20523" i="2"/>
  <c r="CE20523" i="2"/>
  <c r="CE20156" i="2"/>
  <c r="BR20156" i="2"/>
  <c r="CE22352" i="2"/>
  <c r="BR22352" i="2"/>
  <c r="CE21624" i="2"/>
  <c r="BR21624" i="2"/>
  <c r="BR21985" i="2"/>
  <c r="CE21985" i="2"/>
  <c r="BR21257" i="2"/>
  <c r="CE21257" i="2"/>
  <c r="BY19800" i="2"/>
  <c r="BZ19800" i="2" s="1"/>
  <c r="CA19800" i="2" s="1"/>
  <c r="CE19796" i="2"/>
  <c r="BR19796" i="2"/>
  <c r="BR19427" i="2"/>
  <c r="CE19427" i="2"/>
  <c r="CE19061" i="2"/>
  <c r="BR19061" i="2"/>
  <c r="CE18693" i="2"/>
  <c r="BR18693" i="2"/>
  <c r="CE18327" i="2"/>
  <c r="BR18327" i="2"/>
  <c r="CE17959" i="2"/>
  <c r="BR17959" i="2"/>
  <c r="CE17594" i="2"/>
  <c r="BR17594" i="2"/>
  <c r="BY17598" i="2"/>
  <c r="BZ17598" i="2" s="1"/>
  <c r="CA17598" i="2" s="1"/>
  <c r="CE17225" i="2"/>
  <c r="BR17225" i="2"/>
  <c r="CE16872" i="2"/>
  <c r="BR16872" i="2"/>
  <c r="CE16519" i="2"/>
  <c r="BR16519" i="2"/>
  <c r="CE16003" i="2"/>
  <c r="BR16003" i="2"/>
  <c r="CE15636" i="2"/>
  <c r="BR15636" i="2"/>
  <c r="CE15268" i="2"/>
  <c r="BR15268" i="2"/>
  <c r="BY15272" i="2"/>
  <c r="BZ15272" i="2" s="1"/>
  <c r="CA15272" i="2" s="1"/>
  <c r="CE14903" i="2"/>
  <c r="BR14903" i="2"/>
  <c r="CE14534" i="2"/>
  <c r="BR14534" i="2"/>
  <c r="CE14205" i="2"/>
  <c r="BR14205" i="2"/>
  <c r="CE13627" i="2"/>
  <c r="BR13627" i="2"/>
  <c r="CE13231" i="2"/>
  <c r="BR13231" i="2"/>
  <c r="CE12864" i="2"/>
  <c r="BY12868" i="2"/>
  <c r="BZ12868" i="2" s="1"/>
  <c r="CA12868" i="2" s="1"/>
  <c r="BR12864" i="2"/>
  <c r="CE24153" i="2" l="1"/>
  <c r="BY24157" i="2"/>
  <c r="BZ24157" i="2" s="1"/>
  <c r="CA24157" i="2" s="1"/>
  <c r="BR24153" i="2"/>
  <c r="BR23078" i="2"/>
  <c r="CE23078" i="2"/>
  <c r="BY23082" i="2"/>
  <c r="BZ23082" i="2" s="1"/>
  <c r="CA23082" i="2" s="1"/>
  <c r="CE23785" i="2"/>
  <c r="BR23785" i="2"/>
  <c r="CE24883" i="2"/>
  <c r="BR24883" i="2"/>
  <c r="CE24519" i="2"/>
  <c r="BR24519" i="2"/>
  <c r="CE23443" i="2"/>
  <c r="BR23443" i="2"/>
  <c r="CE22710" i="2"/>
  <c r="BR22710" i="2"/>
  <c r="CE22353" i="2"/>
  <c r="BR22353" i="2"/>
  <c r="BR20157" i="2"/>
  <c r="CE20157" i="2"/>
  <c r="BY21629" i="2"/>
  <c r="BZ21629" i="2" s="1"/>
  <c r="CA21629" i="2" s="1"/>
  <c r="CE21625" i="2"/>
  <c r="BR21625" i="2"/>
  <c r="BR20524" i="2"/>
  <c r="CE20524" i="2"/>
  <c r="CE21258" i="2"/>
  <c r="BR21258" i="2"/>
  <c r="CE20891" i="2"/>
  <c r="BR20891" i="2"/>
  <c r="BR21986" i="2"/>
  <c r="CE21986" i="2"/>
  <c r="BR19797" i="2"/>
  <c r="CE19797" i="2"/>
  <c r="CE19428" i="2"/>
  <c r="BR19428" i="2"/>
  <c r="CE19062" i="2"/>
  <c r="BR19062" i="2"/>
  <c r="BY19066" i="2"/>
  <c r="BZ19066" i="2" s="1"/>
  <c r="CA19066" i="2" s="1"/>
  <c r="CE18694" i="2"/>
  <c r="BR18694" i="2"/>
  <c r="BR18328" i="2"/>
  <c r="CE18328" i="2"/>
  <c r="BY18332" i="2"/>
  <c r="BZ18332" i="2" s="1"/>
  <c r="CA18332" i="2" s="1"/>
  <c r="CE17960" i="2"/>
  <c r="BR17960" i="2"/>
  <c r="CE17595" i="2"/>
  <c r="BR17595" i="2"/>
  <c r="CE17226" i="2"/>
  <c r="BR17226" i="2"/>
  <c r="CE16873" i="2"/>
  <c r="BR16873" i="2"/>
  <c r="CE16520" i="2"/>
  <c r="BR16520" i="2"/>
  <c r="BR16004" i="2"/>
  <c r="CE16004" i="2"/>
  <c r="CE15637" i="2"/>
  <c r="BR15637" i="2"/>
  <c r="CE15269" i="2"/>
  <c r="BR15269" i="2"/>
  <c r="CE14904" i="2"/>
  <c r="BR14904" i="2"/>
  <c r="BR14535" i="2"/>
  <c r="BY14539" i="2"/>
  <c r="BZ14539" i="2" s="1"/>
  <c r="CA14539" i="2" s="1"/>
  <c r="CE14535" i="2"/>
  <c r="CE14206" i="2"/>
  <c r="BR14206" i="2"/>
  <c r="CE13628" i="2"/>
  <c r="BR13628" i="2"/>
  <c r="BY13236" i="2"/>
  <c r="BZ13236" i="2" s="1"/>
  <c r="CA13236" i="2" s="1"/>
  <c r="BR13232" i="2"/>
  <c r="CE13232" i="2"/>
  <c r="BR12865" i="2"/>
  <c r="CE12865" i="2"/>
  <c r="CE24520" i="2" l="1"/>
  <c r="BR24520" i="2"/>
  <c r="CE24884" i="2"/>
  <c r="BY24888" i="2"/>
  <c r="BZ24888" i="2" s="1"/>
  <c r="CA24888" i="2" s="1"/>
  <c r="BR24884" i="2"/>
  <c r="CE23786" i="2"/>
  <c r="BR23786" i="2"/>
  <c r="BY23790" i="2"/>
  <c r="BZ23790" i="2" s="1"/>
  <c r="CA23790" i="2" s="1"/>
  <c r="BR23444" i="2"/>
  <c r="BY23448" i="2"/>
  <c r="BZ23448" i="2" s="1"/>
  <c r="CA23448" i="2" s="1"/>
  <c r="CE23444" i="2"/>
  <c r="BR23079" i="2"/>
  <c r="CE23079" i="2"/>
  <c r="CE24154" i="2"/>
  <c r="BR24154" i="2"/>
  <c r="CE22711" i="2"/>
  <c r="BR22711" i="2"/>
  <c r="BY22715" i="2"/>
  <c r="BZ22715" i="2" s="1"/>
  <c r="CA22715" i="2" s="1"/>
  <c r="BR21987" i="2"/>
  <c r="CE21987" i="2"/>
  <c r="BY21991" i="2"/>
  <c r="BZ21991" i="2" s="1"/>
  <c r="CA21991" i="2" s="1"/>
  <c r="CE20525" i="2"/>
  <c r="BR20525" i="2"/>
  <c r="BY20529" i="2"/>
  <c r="BZ20529" i="2" s="1"/>
  <c r="CA20529" i="2" s="1"/>
  <c r="BR21626" i="2"/>
  <c r="CE21626" i="2"/>
  <c r="CE20158" i="2"/>
  <c r="BY20162" i="2"/>
  <c r="BZ20162" i="2" s="1"/>
  <c r="CA20162" i="2" s="1"/>
  <c r="BR20158" i="2"/>
  <c r="BR20892" i="2"/>
  <c r="BY20896" i="2"/>
  <c r="BZ20896" i="2" s="1"/>
  <c r="CA20896" i="2" s="1"/>
  <c r="CE20892" i="2"/>
  <c r="CE22354" i="2"/>
  <c r="BY22358" i="2"/>
  <c r="BZ22358" i="2" s="1"/>
  <c r="CA22358" i="2" s="1"/>
  <c r="BR22354" i="2"/>
  <c r="BY21263" i="2"/>
  <c r="BZ21263" i="2" s="1"/>
  <c r="CA21263" i="2" s="1"/>
  <c r="CE21259" i="2"/>
  <c r="BR21259" i="2"/>
  <c r="CE19798" i="2"/>
  <c r="BR19798" i="2"/>
  <c r="CE19429" i="2"/>
  <c r="BR19429" i="2"/>
  <c r="BY19433" i="2"/>
  <c r="BZ19433" i="2" s="1"/>
  <c r="CA19433" i="2" s="1"/>
  <c r="CE19063" i="2"/>
  <c r="BR19063" i="2"/>
  <c r="CE18695" i="2"/>
  <c r="BY18699" i="2"/>
  <c r="BZ18699" i="2" s="1"/>
  <c r="CA18699" i="2" s="1"/>
  <c r="BR18695" i="2"/>
  <c r="CE18329" i="2"/>
  <c r="BR18329" i="2"/>
  <c r="CE17961" i="2"/>
  <c r="BR17961" i="2"/>
  <c r="BY17965" i="2"/>
  <c r="BZ17965" i="2" s="1"/>
  <c r="CA17965" i="2" s="1"/>
  <c r="CE17596" i="2"/>
  <c r="BR17596" i="2"/>
  <c r="CE17227" i="2"/>
  <c r="BY17231" i="2"/>
  <c r="BZ17231" i="2" s="1"/>
  <c r="CA17231" i="2" s="1"/>
  <c r="BR17227" i="2"/>
  <c r="CE16874" i="2"/>
  <c r="BR16874" i="2"/>
  <c r="CE16521" i="2"/>
  <c r="BR16521" i="2"/>
  <c r="CE16005" i="2"/>
  <c r="BR16005" i="2"/>
  <c r="CE15638" i="2"/>
  <c r="BR15638" i="2"/>
  <c r="CE15270" i="2"/>
  <c r="BR15270" i="2"/>
  <c r="CE14905" i="2"/>
  <c r="BR14905" i="2"/>
  <c r="CE14536" i="2"/>
  <c r="BR14536" i="2"/>
  <c r="CE14207" i="2"/>
  <c r="BR14207" i="2"/>
  <c r="BY14212" i="2" s="1"/>
  <c r="BZ14212" i="2" s="1"/>
  <c r="CA14212" i="2" s="1"/>
  <c r="BR13629" i="2"/>
  <c r="CE13629" i="2"/>
  <c r="CE13233" i="2"/>
  <c r="BR13233" i="2"/>
  <c r="BR12866" i="2"/>
  <c r="CE12866" i="2"/>
  <c r="CE24155" i="2" l="1"/>
  <c r="BR24155" i="2"/>
  <c r="CE23080" i="2"/>
  <c r="BR23080" i="2"/>
  <c r="CE23445" i="2"/>
  <c r="BR23445" i="2"/>
  <c r="CE23787" i="2"/>
  <c r="BR23787" i="2"/>
  <c r="CE24885" i="2"/>
  <c r="BR24885" i="2"/>
  <c r="CE24521" i="2"/>
  <c r="BR24521" i="2"/>
  <c r="CE22712" i="2"/>
  <c r="BR22712" i="2"/>
  <c r="CE22355" i="2"/>
  <c r="BR22355" i="2"/>
  <c r="BR21627" i="2"/>
  <c r="CE21627" i="2"/>
  <c r="CE20526" i="2"/>
  <c r="BR20526" i="2"/>
  <c r="BR21260" i="2"/>
  <c r="CE21260" i="2"/>
  <c r="CE20893" i="2"/>
  <c r="BR20893" i="2"/>
  <c r="CE20159" i="2"/>
  <c r="BR20159" i="2"/>
  <c r="CE21988" i="2"/>
  <c r="BR21988" i="2"/>
  <c r="BR19799" i="2"/>
  <c r="CE19799" i="2"/>
  <c r="CE19430" i="2"/>
  <c r="BR19430" i="2"/>
  <c r="CE19064" i="2"/>
  <c r="BR19064" i="2"/>
  <c r="CE18696" i="2"/>
  <c r="BR18696" i="2"/>
  <c r="CE18330" i="2"/>
  <c r="BR18330" i="2"/>
  <c r="CE17962" i="2"/>
  <c r="BR17962" i="2"/>
  <c r="CE17597" i="2"/>
  <c r="BR17597" i="2"/>
  <c r="CE17228" i="2"/>
  <c r="BR17228" i="2"/>
  <c r="CE16875" i="2"/>
  <c r="BR16875" i="2"/>
  <c r="BR16522" i="2"/>
  <c r="CE16522" i="2"/>
  <c r="CE16006" i="2"/>
  <c r="BR16006" i="2"/>
  <c r="BY16010" i="2"/>
  <c r="BZ16010" i="2" s="1"/>
  <c r="CA16010" i="2" s="1"/>
  <c r="BR15639" i="2"/>
  <c r="CE15639" i="2"/>
  <c r="CE15271" i="2"/>
  <c r="BR15271" i="2"/>
  <c r="CE14906" i="2"/>
  <c r="BR14906" i="2"/>
  <c r="BY14911" i="2" s="1"/>
  <c r="BZ14911" i="2" s="1"/>
  <c r="CA14911" i="2" s="1"/>
  <c r="CE14537" i="2"/>
  <c r="BR14537" i="2"/>
  <c r="CE14208" i="2"/>
  <c r="BR14208" i="2"/>
  <c r="CE13630" i="2"/>
  <c r="BR13630" i="2"/>
  <c r="BY13634" i="2"/>
  <c r="BZ13634" i="2" s="1"/>
  <c r="CA13634" i="2" s="1"/>
  <c r="CE13234" i="2"/>
  <c r="BR13234" i="2"/>
  <c r="CE12867" i="2"/>
  <c r="BR12867" i="2"/>
  <c r="BY24526" i="2" l="1"/>
  <c r="BZ24526" i="2" s="1"/>
  <c r="CA24526" i="2" s="1"/>
  <c r="CE24522" i="2"/>
  <c r="BR24522" i="2"/>
  <c r="CE23446" i="2"/>
  <c r="BR23446" i="2"/>
  <c r="BR23081" i="2"/>
  <c r="CE23081" i="2"/>
  <c r="CE23788" i="2"/>
  <c r="BR23788" i="2"/>
  <c r="CE24156" i="2"/>
  <c r="BR24156" i="2"/>
  <c r="CE24886" i="2"/>
  <c r="BR24886" i="2"/>
  <c r="CE22713" i="2"/>
  <c r="BR22713" i="2"/>
  <c r="CE20527" i="2"/>
  <c r="BR20527" i="2"/>
  <c r="BR20160" i="2"/>
  <c r="CE20160" i="2"/>
  <c r="CE21628" i="2"/>
  <c r="BR21628" i="2"/>
  <c r="BR20894" i="2"/>
  <c r="CE20894" i="2"/>
  <c r="CE22356" i="2"/>
  <c r="BR22356" i="2"/>
  <c r="BR21989" i="2"/>
  <c r="CE21989" i="2"/>
  <c r="BR21261" i="2"/>
  <c r="CE21261" i="2"/>
  <c r="BR19800" i="2"/>
  <c r="CE19800" i="2"/>
  <c r="CE19431" i="2"/>
  <c r="BR19431" i="2"/>
  <c r="CE19065" i="2"/>
  <c r="BR19065" i="2"/>
  <c r="CE18697" i="2"/>
  <c r="BR18697" i="2"/>
  <c r="CE18331" i="2"/>
  <c r="BR18331" i="2"/>
  <c r="CE17963" i="2"/>
  <c r="BR17963" i="2"/>
  <c r="CE17598" i="2"/>
  <c r="BR17598" i="2"/>
  <c r="BR17229" i="2"/>
  <c r="CE17229" i="2"/>
  <c r="BR16876" i="2"/>
  <c r="CE16876" i="2"/>
  <c r="BY16880" i="2"/>
  <c r="BZ16880" i="2" s="1"/>
  <c r="CA16880" i="2" s="1"/>
  <c r="BY16527" i="2"/>
  <c r="BZ16527" i="2" s="1"/>
  <c r="CA16527" i="2" s="1"/>
  <c r="CE16523" i="2"/>
  <c r="BR16523" i="2"/>
  <c r="CE16007" i="2"/>
  <c r="BR16007" i="2"/>
  <c r="BY16011" i="2"/>
  <c r="BZ16011" i="2" s="1"/>
  <c r="CA16011" i="2" s="1"/>
  <c r="BY15644" i="2"/>
  <c r="BZ15644" i="2" s="1"/>
  <c r="CA15644" i="2" s="1"/>
  <c r="CE15640" i="2"/>
  <c r="BR15640" i="2"/>
  <c r="CE15272" i="2"/>
  <c r="BR15272" i="2"/>
  <c r="CE14907" i="2"/>
  <c r="BR14907" i="2"/>
  <c r="BR14538" i="2"/>
  <c r="CE14538" i="2"/>
  <c r="CE14209" i="2"/>
  <c r="BR14209" i="2"/>
  <c r="CE13631" i="2"/>
  <c r="BR13631" i="2"/>
  <c r="CE13235" i="2"/>
  <c r="BR13235" i="2"/>
  <c r="CE12868" i="2"/>
  <c r="BR12868" i="2"/>
  <c r="CE24157" i="2" l="1"/>
  <c r="BR24157" i="2"/>
  <c r="BR23789" i="2"/>
  <c r="CE23789" i="2"/>
  <c r="CE23082" i="2"/>
  <c r="BR23082" i="2"/>
  <c r="CE24887" i="2"/>
  <c r="BR24887" i="2"/>
  <c r="CE23447" i="2"/>
  <c r="BR23447" i="2"/>
  <c r="CE24523" i="2"/>
  <c r="BR24523" i="2"/>
  <c r="CE22714" i="2"/>
  <c r="BR22714" i="2"/>
  <c r="BR20895" i="2"/>
  <c r="CE20895" i="2"/>
  <c r="BR21629" i="2"/>
  <c r="CE21629" i="2"/>
  <c r="BR21990" i="2"/>
  <c r="CE21990" i="2"/>
  <c r="CE22357" i="2"/>
  <c r="BR22357" i="2"/>
  <c r="CE21262" i="2"/>
  <c r="BR21262" i="2"/>
  <c r="BR20161" i="2"/>
  <c r="CE20161" i="2"/>
  <c r="CE20528" i="2"/>
  <c r="BR20528" i="2"/>
  <c r="BY19805" i="2"/>
  <c r="BZ19805" i="2" s="1"/>
  <c r="CA19805" i="2" s="1"/>
  <c r="CE19801" i="2"/>
  <c r="BR19801" i="2"/>
  <c r="CE19432" i="2"/>
  <c r="BR19432" i="2"/>
  <c r="CE19066" i="2"/>
  <c r="BR19066" i="2"/>
  <c r="CE18698" i="2"/>
  <c r="BR18698" i="2"/>
  <c r="CE18332" i="2"/>
  <c r="BR18332" i="2"/>
  <c r="CE17964" i="2"/>
  <c r="BR17964" i="2"/>
  <c r="BY17603" i="2"/>
  <c r="BZ17603" i="2" s="1"/>
  <c r="CA17603" i="2" s="1"/>
  <c r="BR17599" i="2"/>
  <c r="CE17599" i="2"/>
  <c r="CE17230" i="2"/>
  <c r="BR17230" i="2"/>
  <c r="CE16877" i="2"/>
  <c r="BR16877" i="2"/>
  <c r="CE16524" i="2"/>
  <c r="BR16524" i="2"/>
  <c r="CE16008" i="2"/>
  <c r="BR16008" i="2"/>
  <c r="BR15641" i="2"/>
  <c r="CE15641" i="2"/>
  <c r="BR15273" i="2"/>
  <c r="CE15273" i="2"/>
  <c r="BY15277" i="2"/>
  <c r="BZ15277" i="2" s="1"/>
  <c r="CA15277" i="2" s="1"/>
  <c r="CE14908" i="2"/>
  <c r="BR14908" i="2"/>
  <c r="CE14539" i="2"/>
  <c r="BR14539" i="2"/>
  <c r="CE14210" i="2"/>
  <c r="BR14210" i="2"/>
  <c r="CE13632" i="2"/>
  <c r="BR13632" i="2"/>
  <c r="CE13236" i="2"/>
  <c r="BR13236" i="2"/>
  <c r="CE12869" i="2"/>
  <c r="BR12869" i="2"/>
  <c r="BY12873" i="2"/>
  <c r="BZ12873" i="2" s="1"/>
  <c r="CA12873" i="2" s="1"/>
  <c r="CE24524" i="2" l="1"/>
  <c r="BR24524" i="2"/>
  <c r="CE23448" i="2"/>
  <c r="BR23448" i="2"/>
  <c r="CE24888" i="2"/>
  <c r="BR24888" i="2"/>
  <c r="CE23083" i="2"/>
  <c r="BY23087" i="2"/>
  <c r="BZ23087" i="2" s="1"/>
  <c r="CA23087" i="2" s="1"/>
  <c r="BR23083" i="2"/>
  <c r="CE23790" i="2"/>
  <c r="BR23790" i="2"/>
  <c r="CE24158" i="2"/>
  <c r="BY24162" i="2"/>
  <c r="BZ24162" i="2" s="1"/>
  <c r="CA24162" i="2" s="1"/>
  <c r="BR24158" i="2"/>
  <c r="CE22715" i="2"/>
  <c r="BR22715" i="2"/>
  <c r="BR20529" i="2"/>
  <c r="CE20529" i="2"/>
  <c r="CE21991" i="2"/>
  <c r="BR21991" i="2"/>
  <c r="BR20162" i="2"/>
  <c r="CE20162" i="2"/>
  <c r="CE21630" i="2"/>
  <c r="BR21630" i="2"/>
  <c r="BY21634" i="2"/>
  <c r="BZ21634" i="2" s="1"/>
  <c r="CA21634" i="2" s="1"/>
  <c r="BR21263" i="2"/>
  <c r="CE21263" i="2"/>
  <c r="BR22358" i="2"/>
  <c r="CE22358" i="2"/>
  <c r="BR20896" i="2"/>
  <c r="CE20896" i="2"/>
  <c r="CE19802" i="2"/>
  <c r="BR19802" i="2"/>
  <c r="CE19433" i="2"/>
  <c r="BR19433" i="2"/>
  <c r="BR19067" i="2"/>
  <c r="CE19067" i="2"/>
  <c r="BY19071" i="2"/>
  <c r="BZ19071" i="2" s="1"/>
  <c r="CA19071" i="2" s="1"/>
  <c r="BR18699" i="2"/>
  <c r="CE18699" i="2"/>
  <c r="BR18333" i="2"/>
  <c r="CE18333" i="2"/>
  <c r="BY18337" i="2"/>
  <c r="BZ18337" i="2" s="1"/>
  <c r="CA18337" i="2" s="1"/>
  <c r="CE17965" i="2"/>
  <c r="BR17965" i="2"/>
  <c r="BR17600" i="2"/>
  <c r="CE17600" i="2"/>
  <c r="CE17231" i="2"/>
  <c r="BR17231" i="2"/>
  <c r="CE16878" i="2"/>
  <c r="BR16878" i="2"/>
  <c r="CE16525" i="2"/>
  <c r="BR16525" i="2"/>
  <c r="CE16009" i="2"/>
  <c r="BR16009" i="2"/>
  <c r="CE15642" i="2"/>
  <c r="BR15642" i="2"/>
  <c r="CE15274" i="2"/>
  <c r="BR15274" i="2"/>
  <c r="CE14909" i="2"/>
  <c r="BR14909" i="2"/>
  <c r="CE14540" i="2"/>
  <c r="BR14540" i="2"/>
  <c r="BY14544" i="2"/>
  <c r="BZ14544" i="2" s="1"/>
  <c r="CA14544" i="2" s="1"/>
  <c r="CE14211" i="2"/>
  <c r="BR14211" i="2"/>
  <c r="BR13633" i="2"/>
  <c r="CE13633" i="2"/>
  <c r="BY13241" i="2"/>
  <c r="BZ13241" i="2" s="1"/>
  <c r="CA13241" i="2" s="1"/>
  <c r="CE13237" i="2"/>
  <c r="BR13237" i="2"/>
  <c r="BR12870" i="2"/>
  <c r="CE12870" i="2"/>
  <c r="CE24159" i="2" l="1"/>
  <c r="BR24159" i="2"/>
  <c r="BY23795" i="2"/>
  <c r="BZ23795" i="2" s="1"/>
  <c r="CA23795" i="2" s="1"/>
  <c r="CE23791" i="2"/>
  <c r="BR23791" i="2"/>
  <c r="BR23084" i="2"/>
  <c r="CE23084" i="2"/>
  <c r="BY24893" i="2"/>
  <c r="BZ24893" i="2" s="1"/>
  <c r="CA24893" i="2" s="1"/>
  <c r="CE24889" i="2"/>
  <c r="BR24889" i="2"/>
  <c r="BR23449" i="2"/>
  <c r="BY23453" i="2"/>
  <c r="BZ23453" i="2" s="1"/>
  <c r="CA23453" i="2" s="1"/>
  <c r="CE23449" i="2"/>
  <c r="CE24525" i="2"/>
  <c r="BR24525" i="2"/>
  <c r="CE22716" i="2"/>
  <c r="BY22720" i="2"/>
  <c r="BZ22720" i="2" s="1"/>
  <c r="CA22720" i="2" s="1"/>
  <c r="BR22716" i="2"/>
  <c r="BR20897" i="2"/>
  <c r="CE20897" i="2"/>
  <c r="BY20901" i="2"/>
  <c r="BZ20901" i="2" s="1"/>
  <c r="CA20901" i="2" s="1"/>
  <c r="BR21264" i="2"/>
  <c r="BY21268" i="2"/>
  <c r="BZ21268" i="2" s="1"/>
  <c r="CA21268" i="2" s="1"/>
  <c r="CE21264" i="2"/>
  <c r="CE20163" i="2"/>
  <c r="BY20167" i="2"/>
  <c r="BZ20167" i="2" s="1"/>
  <c r="CA20167" i="2" s="1"/>
  <c r="BR20163" i="2"/>
  <c r="CE22359" i="2"/>
  <c r="BR22359" i="2"/>
  <c r="BY22363" i="2"/>
  <c r="BZ22363" i="2" s="1"/>
  <c r="CA22363" i="2" s="1"/>
  <c r="CE21992" i="2"/>
  <c r="BR21992" i="2"/>
  <c r="BY21996" i="2"/>
  <c r="BZ21996" i="2" s="1"/>
  <c r="CA21996" i="2" s="1"/>
  <c r="BR21631" i="2"/>
  <c r="CE21631" i="2"/>
  <c r="BY20534" i="2"/>
  <c r="BZ20534" i="2" s="1"/>
  <c r="CA20534" i="2" s="1"/>
  <c r="BR20530" i="2"/>
  <c r="CE20530" i="2"/>
  <c r="CE19803" i="2"/>
  <c r="BR19803" i="2"/>
  <c r="CE19434" i="2"/>
  <c r="BR19434" i="2"/>
  <c r="BY19438" i="2"/>
  <c r="BZ19438" i="2" s="1"/>
  <c r="CA19438" i="2" s="1"/>
  <c r="CE19068" i="2"/>
  <c r="BR19068" i="2"/>
  <c r="CE18700" i="2"/>
  <c r="BY18704" i="2"/>
  <c r="BZ18704" i="2" s="1"/>
  <c r="CA18704" i="2" s="1"/>
  <c r="BR18700" i="2"/>
  <c r="BR18334" i="2"/>
  <c r="CE18334" i="2"/>
  <c r="CE17966" i="2"/>
  <c r="BR17966" i="2"/>
  <c r="BY17970" i="2"/>
  <c r="BZ17970" i="2" s="1"/>
  <c r="CA17970" i="2" s="1"/>
  <c r="CE17601" i="2"/>
  <c r="BR17601" i="2"/>
  <c r="CE17232" i="2"/>
  <c r="BY17236" i="2"/>
  <c r="BZ17236" i="2" s="1"/>
  <c r="CA17236" i="2" s="1"/>
  <c r="BR17232" i="2"/>
  <c r="CE16879" i="2"/>
  <c r="BR16879" i="2"/>
  <c r="CE16526" i="2"/>
  <c r="BR16526" i="2"/>
  <c r="CE16010" i="2"/>
  <c r="BR16010" i="2"/>
  <c r="CE15643" i="2"/>
  <c r="BR15643" i="2"/>
  <c r="CE15275" i="2"/>
  <c r="BR15275" i="2"/>
  <c r="CE14910" i="2"/>
  <c r="BR14910" i="2"/>
  <c r="BR14541" i="2"/>
  <c r="CE14541" i="2"/>
  <c r="CE14212" i="2"/>
  <c r="BR14212" i="2"/>
  <c r="BY14217" i="2" s="1"/>
  <c r="BZ14217" i="2" s="1"/>
  <c r="CA14217" i="2" s="1"/>
  <c r="CE13634" i="2"/>
  <c r="BR13634" i="2"/>
  <c r="CE13238" i="2"/>
  <c r="BR13238" i="2"/>
  <c r="CE12871" i="2"/>
  <c r="BR12871" i="2"/>
  <c r="CE24526" i="2" l="1"/>
  <c r="BR24526" i="2"/>
  <c r="BR23450" i="2"/>
  <c r="CE23450" i="2"/>
  <c r="CE24890" i="2"/>
  <c r="BR24890" i="2"/>
  <c r="BR23085" i="2"/>
  <c r="CE23085" i="2"/>
  <c r="CE23792" i="2"/>
  <c r="BR23792" i="2"/>
  <c r="CE24160" i="2"/>
  <c r="BR24160" i="2"/>
  <c r="BR22717" i="2"/>
  <c r="CE22717" i="2"/>
  <c r="CE21632" i="2"/>
  <c r="BR21632" i="2"/>
  <c r="CE21993" i="2"/>
  <c r="BR21993" i="2"/>
  <c r="BR22360" i="2"/>
  <c r="CE22360" i="2"/>
  <c r="CE20531" i="2"/>
  <c r="BR20531" i="2"/>
  <c r="CE21265" i="2"/>
  <c r="BR21265" i="2"/>
  <c r="BR20164" i="2"/>
  <c r="CE20164" i="2"/>
  <c r="CE20898" i="2"/>
  <c r="BR20898" i="2"/>
  <c r="CE19804" i="2"/>
  <c r="BR19804" i="2"/>
  <c r="CE19435" i="2"/>
  <c r="BR19435" i="2"/>
  <c r="CE19069" i="2"/>
  <c r="BR19069" i="2"/>
  <c r="CE18701" i="2"/>
  <c r="BR18701" i="2"/>
  <c r="CE18335" i="2"/>
  <c r="BR18335" i="2"/>
  <c r="CE17967" i="2"/>
  <c r="BR17967" i="2"/>
  <c r="CE17602" i="2"/>
  <c r="BR17602" i="2"/>
  <c r="CE17233" i="2"/>
  <c r="BR17233" i="2"/>
  <c r="CE16880" i="2"/>
  <c r="BR16880" i="2"/>
  <c r="CE16527" i="2"/>
  <c r="BR16527" i="2"/>
  <c r="CE16011" i="2"/>
  <c r="BR16011" i="2"/>
  <c r="CE15644" i="2"/>
  <c r="BR15644" i="2"/>
  <c r="CE15276" i="2"/>
  <c r="BR15276" i="2"/>
  <c r="CE14911" i="2"/>
  <c r="BR14911" i="2"/>
  <c r="BY14916" i="2" s="1"/>
  <c r="BZ14916" i="2" s="1"/>
  <c r="CA14916" i="2" s="1"/>
  <c r="CE14542" i="2"/>
  <c r="BR14542" i="2"/>
  <c r="CE14213" i="2"/>
  <c r="BR14213" i="2"/>
  <c r="CE13635" i="2"/>
  <c r="BR13635" i="2"/>
  <c r="BY13639" i="2"/>
  <c r="BZ13639" i="2" s="1"/>
  <c r="CA13639" i="2" s="1"/>
  <c r="CE13239" i="2"/>
  <c r="BR13239" i="2"/>
  <c r="CE12872" i="2"/>
  <c r="BR12872" i="2"/>
  <c r="CE23086" i="2" l="1"/>
  <c r="BR23086" i="2"/>
  <c r="CE24891" i="2"/>
  <c r="BR24891" i="2"/>
  <c r="CE24161" i="2"/>
  <c r="BR24161" i="2"/>
  <c r="BR23451" i="2"/>
  <c r="CE23451" i="2"/>
  <c r="CE23793" i="2"/>
  <c r="BR23793" i="2"/>
  <c r="CE24527" i="2"/>
  <c r="BY24531" i="2"/>
  <c r="BZ24531" i="2" s="1"/>
  <c r="CA24531" i="2" s="1"/>
  <c r="BR24527" i="2"/>
  <c r="CE22718" i="2"/>
  <c r="BR22718" i="2"/>
  <c r="BR20532" i="2"/>
  <c r="CE20532" i="2"/>
  <c r="BR20899" i="2"/>
  <c r="CE20899" i="2"/>
  <c r="BR20165" i="2"/>
  <c r="CE20165" i="2"/>
  <c r="BR22361" i="2"/>
  <c r="CE22361" i="2"/>
  <c r="BR21266" i="2"/>
  <c r="CE21266" i="2"/>
  <c r="CE21994" i="2"/>
  <c r="BR21994" i="2"/>
  <c r="BR21633" i="2"/>
  <c r="CE21633" i="2"/>
  <c r="BR19805" i="2"/>
  <c r="CE19805" i="2"/>
  <c r="CE19436" i="2"/>
  <c r="BR19436" i="2"/>
  <c r="CE19070" i="2"/>
  <c r="BR19070" i="2"/>
  <c r="CE18702" i="2"/>
  <c r="BR18702" i="2"/>
  <c r="CE18336" i="2"/>
  <c r="BR18336" i="2"/>
  <c r="CE17968" i="2"/>
  <c r="BR17968" i="2"/>
  <c r="BR17603" i="2"/>
  <c r="CE17603" i="2"/>
  <c r="CE17234" i="2"/>
  <c r="BR17234" i="2"/>
  <c r="CE16881" i="2"/>
  <c r="BR16881" i="2"/>
  <c r="BY16885" i="2"/>
  <c r="BZ16885" i="2" s="1"/>
  <c r="CA16885" i="2" s="1"/>
  <c r="CE16528" i="2"/>
  <c r="BR16528" i="2"/>
  <c r="BY16532" i="2"/>
  <c r="BZ16532" i="2" s="1"/>
  <c r="CA16532" i="2" s="1"/>
  <c r="CE16012" i="2"/>
  <c r="BR16012" i="2"/>
  <c r="BY16016" i="2"/>
  <c r="BZ16016" i="2" s="1"/>
  <c r="CA16016" i="2" s="1"/>
  <c r="BR15645" i="2"/>
  <c r="CE15645" i="2"/>
  <c r="BY15649" i="2"/>
  <c r="BZ15649" i="2" s="1"/>
  <c r="CA15649" i="2" s="1"/>
  <c r="CE15277" i="2"/>
  <c r="BR15277" i="2"/>
  <c r="CE14912" i="2"/>
  <c r="BR14912" i="2"/>
  <c r="BR14543" i="2"/>
  <c r="CE14543" i="2"/>
  <c r="CE14214" i="2"/>
  <c r="BR14214" i="2"/>
  <c r="CE13636" i="2"/>
  <c r="BR13636" i="2"/>
  <c r="CE13240" i="2"/>
  <c r="BR13240" i="2"/>
  <c r="CE12873" i="2"/>
  <c r="BR12873" i="2"/>
  <c r="BR23452" i="2" l="1"/>
  <c r="CE23452" i="2"/>
  <c r="CE24162" i="2"/>
  <c r="BR24162" i="2"/>
  <c r="CE24528" i="2"/>
  <c r="BR24528" i="2"/>
  <c r="CE24892" i="2"/>
  <c r="BR24892" i="2"/>
  <c r="CE23087" i="2"/>
  <c r="BR23087" i="2"/>
  <c r="CE23794" i="2"/>
  <c r="BR23794" i="2"/>
  <c r="CE22719" i="2"/>
  <c r="BR22719" i="2"/>
  <c r="CE20166" i="2"/>
  <c r="BR20166" i="2"/>
  <c r="BR21995" i="2"/>
  <c r="CE21995" i="2"/>
  <c r="CE20900" i="2"/>
  <c r="BR20900" i="2"/>
  <c r="CE21634" i="2"/>
  <c r="BR21634" i="2"/>
  <c r="CE21267" i="2"/>
  <c r="BR21267" i="2"/>
  <c r="CE22362" i="2"/>
  <c r="BR22362" i="2"/>
  <c r="BR20533" i="2"/>
  <c r="CE20533" i="2"/>
  <c r="CE19806" i="2"/>
  <c r="BR19806" i="2"/>
  <c r="BY19810" i="2"/>
  <c r="BZ19810" i="2" s="1"/>
  <c r="CA19810" i="2" s="1"/>
  <c r="CE19437" i="2"/>
  <c r="BR19437" i="2"/>
  <c r="CE19071" i="2"/>
  <c r="BR19071" i="2"/>
  <c r="BR18703" i="2"/>
  <c r="CE18703" i="2"/>
  <c r="CE18337" i="2"/>
  <c r="BR18337" i="2"/>
  <c r="CE17969" i="2"/>
  <c r="BR17969" i="2"/>
  <c r="CE17604" i="2"/>
  <c r="BR17604" i="2"/>
  <c r="BY17608" i="2"/>
  <c r="BZ17608" i="2" s="1"/>
  <c r="CA17608" i="2" s="1"/>
  <c r="CE17235" i="2"/>
  <c r="BR17235" i="2"/>
  <c r="CE16882" i="2"/>
  <c r="BR16882" i="2"/>
  <c r="CE16529" i="2"/>
  <c r="BR16529" i="2"/>
  <c r="CE16013" i="2"/>
  <c r="BR16013" i="2"/>
  <c r="CE15646" i="2"/>
  <c r="BR15646" i="2"/>
  <c r="CE15278" i="2"/>
  <c r="BR15278" i="2"/>
  <c r="BY15282" i="2"/>
  <c r="BZ15282" i="2" s="1"/>
  <c r="CA15282" i="2" s="1"/>
  <c r="CE14913" i="2"/>
  <c r="BR14913" i="2"/>
  <c r="BR14544" i="2"/>
  <c r="CE14544" i="2"/>
  <c r="CE14215" i="2"/>
  <c r="BR14215" i="2"/>
  <c r="CE13637" i="2"/>
  <c r="BR13637" i="2"/>
  <c r="CE13241" i="2"/>
  <c r="BR13241" i="2"/>
  <c r="CE12874" i="2"/>
  <c r="BY12878" i="2"/>
  <c r="BZ12878" i="2" s="1"/>
  <c r="CA12878" i="2" s="1"/>
  <c r="BR12874" i="2"/>
  <c r="CE23795" i="2" l="1"/>
  <c r="BR23795" i="2"/>
  <c r="BY23092" i="2"/>
  <c r="BZ23092" i="2" s="1"/>
  <c r="CA23092" i="2" s="1"/>
  <c r="CE23088" i="2"/>
  <c r="BR23088" i="2"/>
  <c r="CE24893" i="2"/>
  <c r="BR24893" i="2"/>
  <c r="CE24529" i="2"/>
  <c r="BR24529" i="2"/>
  <c r="BY24167" i="2"/>
  <c r="BZ24167" i="2" s="1"/>
  <c r="CA24167" i="2" s="1"/>
  <c r="CE24163" i="2"/>
  <c r="BR24163" i="2"/>
  <c r="CE23453" i="2"/>
  <c r="BR23453" i="2"/>
  <c r="CE22720" i="2"/>
  <c r="BR22720" i="2"/>
  <c r="CE20901" i="2"/>
  <c r="BR20901" i="2"/>
  <c r="CE22363" i="2"/>
  <c r="BR22363" i="2"/>
  <c r="BR20534" i="2"/>
  <c r="CE20534" i="2"/>
  <c r="BR21268" i="2"/>
  <c r="CE21268" i="2"/>
  <c r="CE21996" i="2"/>
  <c r="BR21996" i="2"/>
  <c r="BR20167" i="2"/>
  <c r="CE20167" i="2"/>
  <c r="BY21639" i="2"/>
  <c r="BZ21639" i="2" s="1"/>
  <c r="CA21639" i="2" s="1"/>
  <c r="CE21635" i="2"/>
  <c r="BR21635" i="2"/>
  <c r="CE19807" i="2"/>
  <c r="BR19807" i="2"/>
  <c r="CE19438" i="2"/>
  <c r="BR19438" i="2"/>
  <c r="CE19072" i="2"/>
  <c r="BR19072" i="2"/>
  <c r="BY19076" i="2"/>
  <c r="BZ19076" i="2" s="1"/>
  <c r="CA19076" i="2" s="1"/>
  <c r="CE18704" i="2"/>
  <c r="BR18704" i="2"/>
  <c r="CE18338" i="2"/>
  <c r="BR18338" i="2"/>
  <c r="BY18342" i="2"/>
  <c r="BZ18342" i="2" s="1"/>
  <c r="CA18342" i="2" s="1"/>
  <c r="CE17970" i="2"/>
  <c r="BR17970" i="2"/>
  <c r="BR17605" i="2"/>
  <c r="CE17605" i="2"/>
  <c r="CE17236" i="2"/>
  <c r="BR17236" i="2"/>
  <c r="CE16883" i="2"/>
  <c r="BR16883" i="2"/>
  <c r="CE16530" i="2"/>
  <c r="BR16530" i="2"/>
  <c r="CE16014" i="2"/>
  <c r="BR16014" i="2"/>
  <c r="CE15647" i="2"/>
  <c r="BR15647" i="2"/>
  <c r="CE15279" i="2"/>
  <c r="BR15279" i="2"/>
  <c r="CE14914" i="2"/>
  <c r="BR14914" i="2"/>
  <c r="CE14545" i="2"/>
  <c r="BR14545" i="2"/>
  <c r="BY14549" i="2"/>
  <c r="BZ14549" i="2" s="1"/>
  <c r="CA14549" i="2" s="1"/>
  <c r="CE14216" i="2"/>
  <c r="BR14216" i="2"/>
  <c r="BR13638" i="2"/>
  <c r="CE13638" i="2"/>
  <c r="BY13246" i="2"/>
  <c r="BZ13246" i="2" s="1"/>
  <c r="CA13246" i="2" s="1"/>
  <c r="CE13242" i="2"/>
  <c r="BR13242" i="2"/>
  <c r="BR12875" i="2"/>
  <c r="CE12875" i="2"/>
  <c r="BR23454" i="2" l="1"/>
  <c r="BY23458" i="2"/>
  <c r="BZ23458" i="2" s="1"/>
  <c r="CA23458" i="2" s="1"/>
  <c r="CE23454" i="2"/>
  <c r="CE24530" i="2"/>
  <c r="BR24530" i="2"/>
  <c r="BY24898" i="2"/>
  <c r="BZ24898" i="2" s="1"/>
  <c r="CA24898" i="2" s="1"/>
  <c r="CE24894" i="2"/>
  <c r="BR24894" i="2"/>
  <c r="CE23089" i="2"/>
  <c r="BR23089" i="2"/>
  <c r="CE24164" i="2"/>
  <c r="BR24164" i="2"/>
  <c r="BY23800" i="2"/>
  <c r="BZ23800" i="2" s="1"/>
  <c r="CA23800" i="2" s="1"/>
  <c r="CE23796" i="2"/>
  <c r="BR23796" i="2"/>
  <c r="CE22721" i="2"/>
  <c r="BR22721" i="2"/>
  <c r="BY22725" i="2"/>
  <c r="BZ22725" i="2" s="1"/>
  <c r="CA22725" i="2" s="1"/>
  <c r="BY21273" i="2"/>
  <c r="BZ21273" i="2" s="1"/>
  <c r="CA21273" i="2" s="1"/>
  <c r="BR21269" i="2"/>
  <c r="CE21269" i="2"/>
  <c r="BY22001" i="2"/>
  <c r="BZ22001" i="2" s="1"/>
  <c r="CA22001" i="2" s="1"/>
  <c r="CE21997" i="2"/>
  <c r="BR21997" i="2"/>
  <c r="BR20535" i="2"/>
  <c r="CE20535" i="2"/>
  <c r="BY20539" i="2"/>
  <c r="BZ20539" i="2" s="1"/>
  <c r="CA20539" i="2" s="1"/>
  <c r="BR22364" i="2"/>
  <c r="CE22364" i="2"/>
  <c r="BY22368" i="2"/>
  <c r="BZ22368" i="2" s="1"/>
  <c r="CA22368" i="2" s="1"/>
  <c r="CE21636" i="2"/>
  <c r="BR21636" i="2"/>
  <c r="BY20172" i="2"/>
  <c r="BZ20172" i="2" s="1"/>
  <c r="CA20172" i="2" s="1"/>
  <c r="CE20168" i="2"/>
  <c r="BR20168" i="2"/>
  <c r="BR20902" i="2"/>
  <c r="CE20902" i="2"/>
  <c r="BY20906" i="2"/>
  <c r="BZ20906" i="2" s="1"/>
  <c r="CA20906" i="2" s="1"/>
  <c r="BR19808" i="2"/>
  <c r="CE19808" i="2"/>
  <c r="CE19439" i="2"/>
  <c r="BR19439" i="2"/>
  <c r="BY19443" i="2"/>
  <c r="BZ19443" i="2" s="1"/>
  <c r="CA19443" i="2" s="1"/>
  <c r="CE19073" i="2"/>
  <c r="BR19073" i="2"/>
  <c r="CE18705" i="2"/>
  <c r="BR18705" i="2"/>
  <c r="BY18709" i="2"/>
  <c r="BZ18709" i="2" s="1"/>
  <c r="CA18709" i="2" s="1"/>
  <c r="CE18339" i="2"/>
  <c r="BR18339" i="2"/>
  <c r="BY17975" i="2"/>
  <c r="BZ17975" i="2" s="1"/>
  <c r="CA17975" i="2" s="1"/>
  <c r="CE17971" i="2"/>
  <c r="BR17971" i="2"/>
  <c r="CE17606" i="2"/>
  <c r="BR17606" i="2"/>
  <c r="BY17241" i="2"/>
  <c r="BZ17241" i="2" s="1"/>
  <c r="CA17241" i="2" s="1"/>
  <c r="CE17237" i="2"/>
  <c r="BR17237" i="2"/>
  <c r="CE16884" i="2"/>
  <c r="BR16884" i="2"/>
  <c r="CE16531" i="2"/>
  <c r="BR16531" i="2"/>
  <c r="CE16015" i="2"/>
  <c r="BR16015" i="2"/>
  <c r="CE15648" i="2"/>
  <c r="BR15648" i="2"/>
  <c r="CE15280" i="2"/>
  <c r="BR15280" i="2"/>
  <c r="CE14915" i="2"/>
  <c r="BR14915" i="2"/>
  <c r="CE14546" i="2"/>
  <c r="BR14546" i="2"/>
  <c r="CE14217" i="2"/>
  <c r="BR14217" i="2"/>
  <c r="BY14222" i="2" s="1"/>
  <c r="BZ14222" i="2" s="1"/>
  <c r="CA14222" i="2" s="1"/>
  <c r="CE13639" i="2"/>
  <c r="BR13639" i="2"/>
  <c r="BR13243" i="2"/>
  <c r="CE13243" i="2"/>
  <c r="CE12876" i="2"/>
  <c r="BR12876" i="2"/>
  <c r="BR23797" i="2" l="1"/>
  <c r="CE23797" i="2"/>
  <c r="CE24165" i="2"/>
  <c r="BR24165" i="2"/>
  <c r="CE23090" i="2"/>
  <c r="BR23090" i="2"/>
  <c r="CE24895" i="2"/>
  <c r="BR24895" i="2"/>
  <c r="CE24531" i="2"/>
  <c r="BR24531" i="2"/>
  <c r="BR23455" i="2"/>
  <c r="CE23455" i="2"/>
  <c r="CE22722" i="2"/>
  <c r="BR22722" i="2"/>
  <c r="BR20536" i="2"/>
  <c r="CE20536" i="2"/>
  <c r="BR20169" i="2"/>
  <c r="CE20169" i="2"/>
  <c r="CE21998" i="2"/>
  <c r="BR21998" i="2"/>
  <c r="CE21637" i="2"/>
  <c r="BR21637" i="2"/>
  <c r="CE20903" i="2"/>
  <c r="BR20903" i="2"/>
  <c r="CE22365" i="2"/>
  <c r="BR22365" i="2"/>
  <c r="BR21270" i="2"/>
  <c r="CE21270" i="2"/>
  <c r="BR19809" i="2"/>
  <c r="CE19809" i="2"/>
  <c r="CE19440" i="2"/>
  <c r="BR19440" i="2"/>
  <c r="CE19074" i="2"/>
  <c r="BR19074" i="2"/>
  <c r="BR18706" i="2"/>
  <c r="CE18706" i="2"/>
  <c r="CE18340" i="2"/>
  <c r="BR18340" i="2"/>
  <c r="CE17972" i="2"/>
  <c r="BR17972" i="2"/>
  <c r="CE17607" i="2"/>
  <c r="BR17607" i="2"/>
  <c r="CE17238" i="2"/>
  <c r="BR17238" i="2"/>
  <c r="CE16885" i="2"/>
  <c r="BR16885" i="2"/>
  <c r="CE16532" i="2"/>
  <c r="BR16532" i="2"/>
  <c r="CE16016" i="2"/>
  <c r="BR16016" i="2"/>
  <c r="CE15649" i="2"/>
  <c r="BR15649" i="2"/>
  <c r="CE15281" i="2"/>
  <c r="BR15281" i="2"/>
  <c r="CE14916" i="2"/>
  <c r="BR14916" i="2"/>
  <c r="BY14921" i="2" s="1"/>
  <c r="BZ14921" i="2" s="1"/>
  <c r="CA14921" i="2" s="1"/>
  <c r="CE14547" i="2"/>
  <c r="BR14547" i="2"/>
  <c r="CE14218" i="2"/>
  <c r="BR14218" i="2"/>
  <c r="BR13640" i="2"/>
  <c r="BY13644" i="2"/>
  <c r="BZ13644" i="2" s="1"/>
  <c r="CA13644" i="2" s="1"/>
  <c r="CE13640" i="2"/>
  <c r="CE13244" i="2"/>
  <c r="BR13244" i="2"/>
  <c r="CE12877" i="2"/>
  <c r="BR12877" i="2"/>
  <c r="BR23456" i="2" l="1"/>
  <c r="CE23456" i="2"/>
  <c r="CE24532" i="2"/>
  <c r="BY24536" i="2"/>
  <c r="BZ24536" i="2" s="1"/>
  <c r="CA24536" i="2" s="1"/>
  <c r="BR24532" i="2"/>
  <c r="CE24896" i="2"/>
  <c r="BR24896" i="2"/>
  <c r="CE23091" i="2"/>
  <c r="BR23091" i="2"/>
  <c r="CE24166" i="2"/>
  <c r="BR24166" i="2"/>
  <c r="CE23798" i="2"/>
  <c r="BR23798" i="2"/>
  <c r="BR22723" i="2"/>
  <c r="CE22723" i="2"/>
  <c r="BR21638" i="2"/>
  <c r="CE21638" i="2"/>
  <c r="BR21999" i="2"/>
  <c r="CE21999" i="2"/>
  <c r="BR21271" i="2"/>
  <c r="CE21271" i="2"/>
  <c r="CE22366" i="2"/>
  <c r="BR22366" i="2"/>
  <c r="BR20170" i="2"/>
  <c r="CE20170" i="2"/>
  <c r="CE20904" i="2"/>
  <c r="BR20904" i="2"/>
  <c r="BR20537" i="2"/>
  <c r="CE20537" i="2"/>
  <c r="CE19810" i="2"/>
  <c r="BR19810" i="2"/>
  <c r="CE19441" i="2"/>
  <c r="BR19441" i="2"/>
  <c r="CE19075" i="2"/>
  <c r="BR19075" i="2"/>
  <c r="BR18707" i="2"/>
  <c r="CE18707" i="2"/>
  <c r="CE18341" i="2"/>
  <c r="BR18341" i="2"/>
  <c r="CE17973" i="2"/>
  <c r="BR17973" i="2"/>
  <c r="CE17608" i="2"/>
  <c r="BR17608" i="2"/>
  <c r="CE17239" i="2"/>
  <c r="BR17239" i="2"/>
  <c r="CE16886" i="2"/>
  <c r="BY16890" i="2"/>
  <c r="BZ16890" i="2" s="1"/>
  <c r="CA16890" i="2" s="1"/>
  <c r="BR16886" i="2"/>
  <c r="CE16533" i="2"/>
  <c r="BR16533" i="2"/>
  <c r="BY16537" i="2"/>
  <c r="BZ16537" i="2" s="1"/>
  <c r="CA16537" i="2" s="1"/>
  <c r="CE16017" i="2"/>
  <c r="BR16017" i="2"/>
  <c r="BY16021" i="2"/>
  <c r="BZ16021" i="2" s="1"/>
  <c r="CA16021" i="2" s="1"/>
  <c r="BR15650" i="2"/>
  <c r="CE15650" i="2"/>
  <c r="BY15654" i="2"/>
  <c r="BZ15654" i="2" s="1"/>
  <c r="CA15654" i="2" s="1"/>
  <c r="CE15282" i="2"/>
  <c r="BR15282" i="2"/>
  <c r="CE14917" i="2"/>
  <c r="BR14917" i="2"/>
  <c r="BR14548" i="2"/>
  <c r="CE14548" i="2"/>
  <c r="BR14219" i="2"/>
  <c r="CE14219" i="2"/>
  <c r="CE13641" i="2"/>
  <c r="BR13641" i="2"/>
  <c r="BR13245" i="2"/>
  <c r="CE13245" i="2"/>
  <c r="CE12878" i="2"/>
  <c r="BR12878" i="2"/>
  <c r="CE24167" i="2" l="1"/>
  <c r="BR24167" i="2"/>
  <c r="CE23092" i="2"/>
  <c r="BR23092" i="2"/>
  <c r="CE24897" i="2"/>
  <c r="BR24897" i="2"/>
  <c r="BR23799" i="2"/>
  <c r="CE23799" i="2"/>
  <c r="CE24533" i="2"/>
  <c r="BR24533" i="2"/>
  <c r="BR23457" i="2"/>
  <c r="CE23457" i="2"/>
  <c r="CE22724" i="2"/>
  <c r="BR22724" i="2"/>
  <c r="CE20905" i="2"/>
  <c r="BR20905" i="2"/>
  <c r="CE21272" i="2"/>
  <c r="BR21272" i="2"/>
  <c r="BR20538" i="2"/>
  <c r="CE20538" i="2"/>
  <c r="BR22367" i="2"/>
  <c r="CE22367" i="2"/>
  <c r="CE22000" i="2"/>
  <c r="BR22000" i="2"/>
  <c r="BR20171" i="2"/>
  <c r="CE20171" i="2"/>
  <c r="BR21639" i="2"/>
  <c r="CE21639" i="2"/>
  <c r="BR19811" i="2"/>
  <c r="CE19811" i="2"/>
  <c r="BY19815" i="2"/>
  <c r="BZ19815" i="2" s="1"/>
  <c r="CA19815" i="2" s="1"/>
  <c r="CE19442" i="2"/>
  <c r="BR19442" i="2"/>
  <c r="CE19076" i="2"/>
  <c r="BR19076" i="2"/>
  <c r="BR18708" i="2"/>
  <c r="CE18708" i="2"/>
  <c r="CE18342" i="2"/>
  <c r="BR18342" i="2"/>
  <c r="CE17974" i="2"/>
  <c r="BR17974" i="2"/>
  <c r="CE17609" i="2"/>
  <c r="BR17609" i="2"/>
  <c r="BY17613" i="2"/>
  <c r="BZ17613" i="2" s="1"/>
  <c r="CA17613" i="2" s="1"/>
  <c r="CE17240" i="2"/>
  <c r="BR17240" i="2"/>
  <c r="BR16887" i="2"/>
  <c r="CE16887" i="2"/>
  <c r="CE16534" i="2"/>
  <c r="BR16534" i="2"/>
  <c r="CE16018" i="2"/>
  <c r="BR16018" i="2"/>
  <c r="BR15651" i="2"/>
  <c r="CE15651" i="2"/>
  <c r="BY15287" i="2"/>
  <c r="BZ15287" i="2" s="1"/>
  <c r="CA15287" i="2" s="1"/>
  <c r="CE15283" i="2"/>
  <c r="BR15283" i="2"/>
  <c r="CE14918" i="2"/>
  <c r="BR14918" i="2"/>
  <c r="BR14549" i="2"/>
  <c r="CE14549" i="2"/>
  <c r="CE14220" i="2"/>
  <c r="BR14220" i="2"/>
  <c r="CE13642" i="2"/>
  <c r="BR13642" i="2"/>
  <c r="CE13246" i="2"/>
  <c r="BR13246" i="2"/>
  <c r="CE12879" i="2"/>
  <c r="BR12879" i="2"/>
  <c r="BY12883" i="2"/>
  <c r="BZ12883" i="2" s="1"/>
  <c r="CA12883" i="2" s="1"/>
  <c r="CE24534" i="2" l="1"/>
  <c r="BR24534" i="2"/>
  <c r="CE23800" i="2"/>
  <c r="BR23800" i="2"/>
  <c r="CE24898" i="2"/>
  <c r="BR24898" i="2"/>
  <c r="BY23097" i="2"/>
  <c r="BZ23097" i="2" s="1"/>
  <c r="CA23097" i="2" s="1"/>
  <c r="BR23093" i="2"/>
  <c r="CE23093" i="2"/>
  <c r="CE23458" i="2"/>
  <c r="BR23458" i="2"/>
  <c r="CE24168" i="2"/>
  <c r="BY24172" i="2"/>
  <c r="BZ24172" i="2" s="1"/>
  <c r="CA24172" i="2" s="1"/>
  <c r="BR24168" i="2"/>
  <c r="CE22725" i="2"/>
  <c r="BR22725" i="2"/>
  <c r="CE20172" i="2"/>
  <c r="BR20172" i="2"/>
  <c r="BR20539" i="2"/>
  <c r="CE20539" i="2"/>
  <c r="CE21273" i="2"/>
  <c r="BR21273" i="2"/>
  <c r="BR22368" i="2"/>
  <c r="CE22368" i="2"/>
  <c r="CE21640" i="2"/>
  <c r="BY21644" i="2"/>
  <c r="BZ21644" i="2" s="1"/>
  <c r="CA21644" i="2" s="1"/>
  <c r="BR21640" i="2"/>
  <c r="CE22001" i="2"/>
  <c r="BR22001" i="2"/>
  <c r="BR20906" i="2"/>
  <c r="CE20906" i="2"/>
  <c r="BR19812" i="2"/>
  <c r="CE19812" i="2"/>
  <c r="CE19443" i="2"/>
  <c r="BR19443" i="2"/>
  <c r="CE19077" i="2"/>
  <c r="BR19077" i="2"/>
  <c r="BY19081" i="2"/>
  <c r="BZ19081" i="2" s="1"/>
  <c r="CA19081" i="2" s="1"/>
  <c r="CE18709" i="2"/>
  <c r="BR18709" i="2"/>
  <c r="CE18343" i="2"/>
  <c r="BR18343" i="2"/>
  <c r="BY18347" i="2"/>
  <c r="BZ18347" i="2" s="1"/>
  <c r="CA18347" i="2" s="1"/>
  <c r="CE17975" i="2"/>
  <c r="BR17975" i="2"/>
  <c r="CE17610" i="2"/>
  <c r="BR17610" i="2"/>
  <c r="CE17241" i="2"/>
  <c r="BR17241" i="2"/>
  <c r="CE16888" i="2"/>
  <c r="BR16888" i="2"/>
  <c r="CE16535" i="2"/>
  <c r="BR16535" i="2"/>
  <c r="CE16019" i="2"/>
  <c r="BR16019" i="2"/>
  <c r="BR15652" i="2"/>
  <c r="CE15652" i="2"/>
  <c r="CE15284" i="2"/>
  <c r="BR15284" i="2"/>
  <c r="CE14919" i="2"/>
  <c r="BR14919" i="2"/>
  <c r="BY14554" i="2"/>
  <c r="BZ14554" i="2" s="1"/>
  <c r="CA14554" i="2" s="1"/>
  <c r="CE14550" i="2"/>
  <c r="BR14550" i="2"/>
  <c r="CE14221" i="2"/>
  <c r="BR14221" i="2"/>
  <c r="CE13643" i="2"/>
  <c r="BR13643" i="2"/>
  <c r="BY13251" i="2"/>
  <c r="BZ13251" i="2" s="1"/>
  <c r="CA13251" i="2" s="1"/>
  <c r="BR13247" i="2"/>
  <c r="CE13247" i="2"/>
  <c r="CE12880" i="2"/>
  <c r="BR12880" i="2"/>
  <c r="BR23459" i="2" l="1"/>
  <c r="BY23463" i="2"/>
  <c r="BZ23463" i="2" s="1"/>
  <c r="CA23463" i="2" s="1"/>
  <c r="CE23459" i="2"/>
  <c r="CE23094" i="2"/>
  <c r="BR23094" i="2"/>
  <c r="CE24899" i="2"/>
  <c r="BY24903" i="2"/>
  <c r="BZ24903" i="2" s="1"/>
  <c r="CA24903" i="2" s="1"/>
  <c r="BR24899" i="2"/>
  <c r="CE23801" i="2"/>
  <c r="BR23801" i="2"/>
  <c r="BY23805" i="2"/>
  <c r="BZ23805" i="2" s="1"/>
  <c r="CA23805" i="2" s="1"/>
  <c r="CE24535" i="2"/>
  <c r="BR24535" i="2"/>
  <c r="CE24169" i="2"/>
  <c r="BR24169" i="2"/>
  <c r="CE22726" i="2"/>
  <c r="BR22726" i="2"/>
  <c r="BY22730" i="2"/>
  <c r="BZ22730" i="2" s="1"/>
  <c r="CA22730" i="2" s="1"/>
  <c r="BY20911" i="2"/>
  <c r="BZ20911" i="2" s="1"/>
  <c r="CA20911" i="2" s="1"/>
  <c r="CE20907" i="2"/>
  <c r="BR20907" i="2"/>
  <c r="CE22369" i="2"/>
  <c r="BR22369" i="2"/>
  <c r="BY22373" i="2"/>
  <c r="BZ22373" i="2" s="1"/>
  <c r="CA22373" i="2" s="1"/>
  <c r="BY21278" i="2"/>
  <c r="BZ21278" i="2" s="1"/>
  <c r="CA21278" i="2" s="1"/>
  <c r="CE21274" i="2"/>
  <c r="BR21274" i="2"/>
  <c r="CE22002" i="2"/>
  <c r="BR22002" i="2"/>
  <c r="BY22006" i="2"/>
  <c r="BZ22006" i="2" s="1"/>
  <c r="CA22006" i="2" s="1"/>
  <c r="BY20544" i="2"/>
  <c r="BZ20544" i="2" s="1"/>
  <c r="CA20544" i="2" s="1"/>
  <c r="BR20540" i="2"/>
  <c r="CE20540" i="2"/>
  <c r="CE20173" i="2"/>
  <c r="BY20177" i="2"/>
  <c r="BZ20177" i="2" s="1"/>
  <c r="CA20177" i="2" s="1"/>
  <c r="BR20173" i="2"/>
  <c r="BR21641" i="2"/>
  <c r="CE21641" i="2"/>
  <c r="BR19813" i="2"/>
  <c r="CE19813" i="2"/>
  <c r="CE19444" i="2"/>
  <c r="BY19448" i="2"/>
  <c r="BR19444" i="2"/>
  <c r="CE19078" i="2"/>
  <c r="BR19078" i="2"/>
  <c r="CE18710" i="2"/>
  <c r="BR18710" i="2"/>
  <c r="BY18714" i="2"/>
  <c r="BZ18714" i="2" s="1"/>
  <c r="CA18714" i="2" s="1"/>
  <c r="CE18344" i="2"/>
  <c r="BR18344" i="2"/>
  <c r="CE17976" i="2"/>
  <c r="BR17976" i="2"/>
  <c r="BY17980" i="2"/>
  <c r="BZ17980" i="2" s="1"/>
  <c r="CA17980" i="2" s="1"/>
  <c r="CE17611" i="2"/>
  <c r="BR17611" i="2"/>
  <c r="CE17242" i="2"/>
  <c r="BR17242" i="2"/>
  <c r="BY17246" i="2"/>
  <c r="BZ17246" i="2" s="1"/>
  <c r="CA17246" i="2" s="1"/>
  <c r="CE16889" i="2"/>
  <c r="BR16889" i="2"/>
  <c r="CE16536" i="2"/>
  <c r="BR16536" i="2"/>
  <c r="CE16020" i="2"/>
  <c r="BR16020" i="2"/>
  <c r="BR15653" i="2"/>
  <c r="CE15653" i="2"/>
  <c r="CE15285" i="2"/>
  <c r="BR15285" i="2"/>
  <c r="CE14920" i="2"/>
  <c r="BR14920" i="2"/>
  <c r="CE14551" i="2"/>
  <c r="BR14551" i="2"/>
  <c r="CE14222" i="2"/>
  <c r="BR14222" i="2"/>
  <c r="BY14227" i="2" s="1"/>
  <c r="BZ14227" i="2" s="1"/>
  <c r="CA14227" i="2" s="1"/>
  <c r="CE13644" i="2"/>
  <c r="BR13644" i="2"/>
  <c r="CE13248" i="2"/>
  <c r="BR13248" i="2"/>
  <c r="CE12881" i="2"/>
  <c r="BR12881" i="2"/>
  <c r="CE24170" i="2" l="1"/>
  <c r="BR24170" i="2"/>
  <c r="CE24536" i="2"/>
  <c r="BR24536" i="2"/>
  <c r="BR23802" i="2"/>
  <c r="CE23802" i="2"/>
  <c r="CE24900" i="2"/>
  <c r="BR24900" i="2"/>
  <c r="CE23095" i="2"/>
  <c r="BR23095" i="2"/>
  <c r="CE23460" i="2"/>
  <c r="BR23460" i="2"/>
  <c r="CE22727" i="2"/>
  <c r="BR22727" i="2"/>
  <c r="CE20174" i="2"/>
  <c r="BR20174" i="2"/>
  <c r="BR21275" i="2"/>
  <c r="CE21275" i="2"/>
  <c r="CE22370" i="2"/>
  <c r="BR22370" i="2"/>
  <c r="CE20541" i="2"/>
  <c r="BR20541" i="2"/>
  <c r="BR22003" i="2"/>
  <c r="CE22003" i="2"/>
  <c r="CE21642" i="2"/>
  <c r="BR21642" i="2"/>
  <c r="BR20908" i="2"/>
  <c r="CE20908" i="2"/>
  <c r="CE19814" i="2"/>
  <c r="BR19814" i="2"/>
  <c r="BR19445" i="2"/>
  <c r="CE19445" i="2"/>
  <c r="BZ19448" i="2"/>
  <c r="CA19448" i="2" s="1"/>
  <c r="CE19079" i="2"/>
  <c r="BR19079" i="2"/>
  <c r="CE18711" i="2"/>
  <c r="BR18711" i="2"/>
  <c r="CE18345" i="2"/>
  <c r="BR18345" i="2"/>
  <c r="BR17977" i="2"/>
  <c r="CE17977" i="2"/>
  <c r="CE17612" i="2"/>
  <c r="BR17612" i="2"/>
  <c r="CE17243" i="2"/>
  <c r="BR17243" i="2"/>
  <c r="CE16890" i="2"/>
  <c r="BR16890" i="2"/>
  <c r="CE16537" i="2"/>
  <c r="BR16537" i="2"/>
  <c r="CE16021" i="2"/>
  <c r="BR16021" i="2"/>
  <c r="CE15654" i="2"/>
  <c r="BR15654" i="2"/>
  <c r="CE15286" i="2"/>
  <c r="BR15286" i="2"/>
  <c r="CE14921" i="2"/>
  <c r="BR14921" i="2"/>
  <c r="BY14926" i="2" s="1"/>
  <c r="BZ14926" i="2" s="1"/>
  <c r="CA14926" i="2" s="1"/>
  <c r="CE14552" i="2"/>
  <c r="BR14552" i="2"/>
  <c r="CE14223" i="2"/>
  <c r="BR14223" i="2"/>
  <c r="CE13645" i="2"/>
  <c r="BR13645" i="2"/>
  <c r="BY13649" i="2"/>
  <c r="BZ13649" i="2" s="1"/>
  <c r="CA13649" i="2" s="1"/>
  <c r="CE13249" i="2"/>
  <c r="BR13249" i="2"/>
  <c r="CE12882" i="2"/>
  <c r="BR12882" i="2"/>
  <c r="BR23096" i="2" l="1"/>
  <c r="CE23096" i="2"/>
  <c r="CE24901" i="2"/>
  <c r="BR24901" i="2"/>
  <c r="BR23461" i="2"/>
  <c r="CE23461" i="2"/>
  <c r="BR23803" i="2"/>
  <c r="CE23803" i="2"/>
  <c r="BY24541" i="2"/>
  <c r="BZ24541" i="2" s="1"/>
  <c r="CA24541" i="2" s="1"/>
  <c r="CE24537" i="2"/>
  <c r="BR24537" i="2"/>
  <c r="CE24171" i="2"/>
  <c r="BR24171" i="2"/>
  <c r="CE22728" i="2"/>
  <c r="BR22728" i="2"/>
  <c r="CE22371" i="2"/>
  <c r="BR22371" i="2"/>
  <c r="CE20909" i="2"/>
  <c r="BR20909" i="2"/>
  <c r="CE21643" i="2"/>
  <c r="BR21643" i="2"/>
  <c r="CE20542" i="2"/>
  <c r="BR20542" i="2"/>
  <c r="CE21276" i="2"/>
  <c r="BR21276" i="2"/>
  <c r="CE20175" i="2"/>
  <c r="BR20175" i="2"/>
  <c r="CE22004" i="2"/>
  <c r="BR22004" i="2"/>
  <c r="CE19815" i="2"/>
  <c r="BR19815" i="2"/>
  <c r="CE19446" i="2"/>
  <c r="BR19446" i="2"/>
  <c r="CE19080" i="2"/>
  <c r="BR19080" i="2"/>
  <c r="BR18712" i="2"/>
  <c r="CE18712" i="2"/>
  <c r="CE18346" i="2"/>
  <c r="BR18346" i="2"/>
  <c r="CE17978" i="2"/>
  <c r="BR17978" i="2"/>
  <c r="CE17613" i="2"/>
  <c r="BR17613" i="2"/>
  <c r="CE17244" i="2"/>
  <c r="BR17244" i="2"/>
  <c r="BY16895" i="2"/>
  <c r="BZ16895" i="2" s="1"/>
  <c r="CA16895" i="2" s="1"/>
  <c r="CE16891" i="2"/>
  <c r="BR16891" i="2"/>
  <c r="CE16538" i="2"/>
  <c r="BR16538" i="2"/>
  <c r="BY16542" i="2"/>
  <c r="BZ16542" i="2" s="1"/>
  <c r="CA16542" i="2" s="1"/>
  <c r="CE16022" i="2"/>
  <c r="BY16026" i="2"/>
  <c r="BZ16026" i="2" s="1"/>
  <c r="CA16026" i="2" s="1"/>
  <c r="BR16022" i="2"/>
  <c r="CE15655" i="2"/>
  <c r="BY15659" i="2"/>
  <c r="BZ15659" i="2" s="1"/>
  <c r="CA15659" i="2" s="1"/>
  <c r="BR15655" i="2"/>
  <c r="BR15287" i="2"/>
  <c r="CE15287" i="2"/>
  <c r="CE14922" i="2"/>
  <c r="BR14922" i="2"/>
  <c r="CE14553" i="2"/>
  <c r="BR14553" i="2"/>
  <c r="CE14224" i="2"/>
  <c r="BR14224" i="2"/>
  <c r="CE13646" i="2"/>
  <c r="BR13646" i="2"/>
  <c r="CE13250" i="2"/>
  <c r="BR13250" i="2"/>
  <c r="CE12883" i="2"/>
  <c r="BR12883" i="2"/>
  <c r="CE24172" i="2" l="1"/>
  <c r="BR24172" i="2"/>
  <c r="CE24538" i="2"/>
  <c r="BR24538" i="2"/>
  <c r="CE23804" i="2"/>
  <c r="BR23804" i="2"/>
  <c r="BR23462" i="2"/>
  <c r="CE23462" i="2"/>
  <c r="CE24902" i="2"/>
  <c r="BR24902" i="2"/>
  <c r="CE23097" i="2"/>
  <c r="BR23097" i="2"/>
  <c r="CE22729" i="2"/>
  <c r="BR22729" i="2"/>
  <c r="BR22005" i="2"/>
  <c r="CE22005" i="2"/>
  <c r="BR21644" i="2"/>
  <c r="CE21644" i="2"/>
  <c r="BR20176" i="2"/>
  <c r="CE20176" i="2"/>
  <c r="BR20910" i="2"/>
  <c r="CE20910" i="2"/>
  <c r="BR21277" i="2"/>
  <c r="CE21277" i="2"/>
  <c r="CE22372" i="2"/>
  <c r="BR22372" i="2"/>
  <c r="BR20543" i="2"/>
  <c r="CE20543" i="2"/>
  <c r="BY19820" i="2"/>
  <c r="BZ19820" i="2" s="1"/>
  <c r="CA19820" i="2" s="1"/>
  <c r="BR19816" i="2"/>
  <c r="CE19816" i="2"/>
  <c r="BR19447" i="2"/>
  <c r="CE19447" i="2"/>
  <c r="CE19081" i="2"/>
  <c r="BR19081" i="2"/>
  <c r="BR18713" i="2"/>
  <c r="CE18713" i="2"/>
  <c r="CE18347" i="2"/>
  <c r="BR18347" i="2"/>
  <c r="CE17979" i="2"/>
  <c r="BR17979" i="2"/>
  <c r="CE17614" i="2"/>
  <c r="BY17618" i="2"/>
  <c r="BZ17618" i="2" s="1"/>
  <c r="CA17618" i="2" s="1"/>
  <c r="BR17614" i="2"/>
  <c r="BR17245" i="2"/>
  <c r="CE17245" i="2"/>
  <c r="BR16892" i="2"/>
  <c r="CE16892" i="2"/>
  <c r="CE16539" i="2"/>
  <c r="BR16539" i="2"/>
  <c r="CE16023" i="2"/>
  <c r="BR16023" i="2"/>
  <c r="CE15656" i="2"/>
  <c r="BR15656" i="2"/>
  <c r="CE15288" i="2"/>
  <c r="BR15288" i="2"/>
  <c r="BY15292" i="2"/>
  <c r="BZ15292" i="2" s="1"/>
  <c r="CA15292" i="2" s="1"/>
  <c r="CE14923" i="2"/>
  <c r="BR14923" i="2"/>
  <c r="CE14554" i="2"/>
  <c r="BR14554" i="2"/>
  <c r="CE14225" i="2"/>
  <c r="BR14225" i="2"/>
  <c r="CE13647" i="2"/>
  <c r="BR13647" i="2"/>
  <c r="CE13251" i="2"/>
  <c r="BR13251" i="2"/>
  <c r="CE12884" i="2"/>
  <c r="BR12884" i="2"/>
  <c r="BY12888" i="2"/>
  <c r="BZ12888" i="2" s="1"/>
  <c r="CA12888" i="2" s="1"/>
  <c r="BR23098" i="2" l="1"/>
  <c r="CE23098" i="2"/>
  <c r="BY23102" i="2"/>
  <c r="BZ23102" i="2" s="1"/>
  <c r="CA23102" i="2" s="1"/>
  <c r="CE24903" i="2"/>
  <c r="BR24903" i="2"/>
  <c r="BR23463" i="2"/>
  <c r="CE23463" i="2"/>
  <c r="CE23805" i="2"/>
  <c r="BR23805" i="2"/>
  <c r="CE24539" i="2"/>
  <c r="BR24539" i="2"/>
  <c r="CE24173" i="2"/>
  <c r="BY24177" i="2"/>
  <c r="BZ24177" i="2" s="1"/>
  <c r="CA24177" i="2" s="1"/>
  <c r="BR24173" i="2"/>
  <c r="CE22730" i="2"/>
  <c r="BR22730" i="2"/>
  <c r="BR20911" i="2"/>
  <c r="CE20911" i="2"/>
  <c r="BR20544" i="2"/>
  <c r="CE20544" i="2"/>
  <c r="CE20177" i="2"/>
  <c r="BR20177" i="2"/>
  <c r="CE22373" i="2"/>
  <c r="BR22373" i="2"/>
  <c r="CE21278" i="2"/>
  <c r="BR21278" i="2"/>
  <c r="CE21645" i="2"/>
  <c r="BR21645" i="2"/>
  <c r="BY21649" i="2"/>
  <c r="BZ21649" i="2" s="1"/>
  <c r="CA21649" i="2" s="1"/>
  <c r="BR22006" i="2"/>
  <c r="CE22006" i="2"/>
  <c r="BR19817" i="2"/>
  <c r="CE19817" i="2"/>
  <c r="CE19448" i="2"/>
  <c r="BR19448" i="2"/>
  <c r="CE19082" i="2"/>
  <c r="BR19082" i="2"/>
  <c r="BY19086" i="2"/>
  <c r="BZ19086" i="2" s="1"/>
  <c r="CA19086" i="2" s="1"/>
  <c r="CE18714" i="2"/>
  <c r="BR18714" i="2"/>
  <c r="CE18348" i="2"/>
  <c r="BR18348" i="2"/>
  <c r="BY18352" i="2"/>
  <c r="BZ18352" i="2" s="1"/>
  <c r="CA18352" i="2" s="1"/>
  <c r="CE17980" i="2"/>
  <c r="BR17980" i="2"/>
  <c r="CE17615" i="2"/>
  <c r="BR17615" i="2"/>
  <c r="CE17246" i="2"/>
  <c r="BR17246" i="2"/>
  <c r="CE16893" i="2"/>
  <c r="BR16893" i="2"/>
  <c r="BR16540" i="2"/>
  <c r="CE16540" i="2"/>
  <c r="BR16024" i="2"/>
  <c r="CE16024" i="2"/>
  <c r="CE15657" i="2"/>
  <c r="BR15657" i="2"/>
  <c r="CE15289" i="2"/>
  <c r="BR15289" i="2"/>
  <c r="CE14924" i="2"/>
  <c r="BR14924" i="2"/>
  <c r="CE14555" i="2"/>
  <c r="BR14555" i="2"/>
  <c r="BY14559" i="2"/>
  <c r="BZ14559" i="2" s="1"/>
  <c r="CA14559" i="2" s="1"/>
  <c r="CE14226" i="2"/>
  <c r="BR14226" i="2"/>
  <c r="CE13648" i="2"/>
  <c r="BR13648" i="2"/>
  <c r="BY13256" i="2"/>
  <c r="BZ13256" i="2" s="1"/>
  <c r="CA13256" i="2" s="1"/>
  <c r="CE13252" i="2"/>
  <c r="BR13252" i="2"/>
  <c r="CE12885" i="2"/>
  <c r="BR12885" i="2"/>
  <c r="CE24174" i="2" l="1"/>
  <c r="BR24174" i="2"/>
  <c r="CE24540" i="2"/>
  <c r="BR24540" i="2"/>
  <c r="BY23810" i="2"/>
  <c r="BZ23810" i="2" s="1"/>
  <c r="CA23810" i="2" s="1"/>
  <c r="BR23806" i="2"/>
  <c r="CE23806" i="2"/>
  <c r="BY23468" i="2"/>
  <c r="BZ23468" i="2" s="1"/>
  <c r="CA23468" i="2" s="1"/>
  <c r="BR23464" i="2"/>
  <c r="CE23464" i="2"/>
  <c r="CE24904" i="2"/>
  <c r="BY24908" i="2"/>
  <c r="BZ24908" i="2" s="1"/>
  <c r="CA24908" i="2" s="1"/>
  <c r="BR24904" i="2"/>
  <c r="BR23099" i="2"/>
  <c r="CE23099" i="2"/>
  <c r="CE22731" i="2"/>
  <c r="BR22731" i="2"/>
  <c r="BY22735" i="2"/>
  <c r="BZ22735" i="2" s="1"/>
  <c r="CA22735" i="2" s="1"/>
  <c r="BR22374" i="2"/>
  <c r="CE22374" i="2"/>
  <c r="BY22378" i="2"/>
  <c r="BZ22378" i="2" s="1"/>
  <c r="CA22378" i="2" s="1"/>
  <c r="BY22011" i="2"/>
  <c r="BZ22011" i="2" s="1"/>
  <c r="CA22011" i="2" s="1"/>
  <c r="CE22007" i="2"/>
  <c r="BR22007" i="2"/>
  <c r="BR20178" i="2"/>
  <c r="CE20178" i="2"/>
  <c r="BY20182" i="2"/>
  <c r="BZ20182" i="2" s="1"/>
  <c r="CA20182" i="2" s="1"/>
  <c r="BR21646" i="2"/>
  <c r="CE21646" i="2"/>
  <c r="BY21283" i="2"/>
  <c r="BZ21283" i="2" s="1"/>
  <c r="CA21283" i="2" s="1"/>
  <c r="BR21279" i="2"/>
  <c r="CE21279" i="2"/>
  <c r="BY20549" i="2"/>
  <c r="BZ20549" i="2" s="1"/>
  <c r="CA20549" i="2" s="1"/>
  <c r="CE20545" i="2"/>
  <c r="BR20545" i="2"/>
  <c r="BR20912" i="2"/>
  <c r="CE20912" i="2"/>
  <c r="BY20916" i="2"/>
  <c r="BZ20916" i="2" s="1"/>
  <c r="CA20916" i="2" s="1"/>
  <c r="CE19818" i="2"/>
  <c r="BR19818" i="2"/>
  <c r="CE19449" i="2"/>
  <c r="BR19449" i="2"/>
  <c r="BY19453" i="2"/>
  <c r="BZ19453" i="2" s="1"/>
  <c r="CA19453" i="2" s="1"/>
  <c r="CE19083" i="2"/>
  <c r="BR19083" i="2"/>
  <c r="BY18719" i="2"/>
  <c r="BZ18719" i="2" s="1"/>
  <c r="CA18719" i="2" s="1"/>
  <c r="BR18715" i="2"/>
  <c r="CE18715" i="2"/>
  <c r="CE18349" i="2"/>
  <c r="BR18349" i="2"/>
  <c r="CE17981" i="2"/>
  <c r="BR17981" i="2"/>
  <c r="BY17985" i="2"/>
  <c r="BZ17985" i="2" s="1"/>
  <c r="CA17985" i="2" s="1"/>
  <c r="CE17616" i="2"/>
  <c r="BR17616" i="2"/>
  <c r="CE17247" i="2"/>
  <c r="BY17251" i="2"/>
  <c r="BZ17251" i="2" s="1"/>
  <c r="CA17251" i="2" s="1"/>
  <c r="BR17247" i="2"/>
  <c r="CE16894" i="2"/>
  <c r="BR16894" i="2"/>
  <c r="CE16541" i="2"/>
  <c r="BR16541" i="2"/>
  <c r="CE16025" i="2"/>
  <c r="BR16025" i="2"/>
  <c r="CE15658" i="2"/>
  <c r="BR15658" i="2"/>
  <c r="CE15290" i="2"/>
  <c r="BR15290" i="2"/>
  <c r="CE14925" i="2"/>
  <c r="BR14925" i="2"/>
  <c r="BR14556" i="2"/>
  <c r="CE14556" i="2"/>
  <c r="CE14227" i="2"/>
  <c r="BR14227" i="2"/>
  <c r="BY14232" i="2" s="1"/>
  <c r="BZ14232" i="2" s="1"/>
  <c r="CA14232" i="2" s="1"/>
  <c r="CE13649" i="2"/>
  <c r="BR13649" i="2"/>
  <c r="BR13253" i="2"/>
  <c r="CE13253" i="2"/>
  <c r="CE12886" i="2"/>
  <c r="BR12886" i="2"/>
  <c r="CE23100" i="2" l="1"/>
  <c r="BR23100" i="2"/>
  <c r="CE24905" i="2"/>
  <c r="BR24905" i="2"/>
  <c r="BR23465" i="2"/>
  <c r="CE23465" i="2"/>
  <c r="BR23807" i="2"/>
  <c r="CE23807" i="2"/>
  <c r="CE24541" i="2"/>
  <c r="BR24541" i="2"/>
  <c r="CE24175" i="2"/>
  <c r="BR24175" i="2"/>
  <c r="CE22732" i="2"/>
  <c r="BR22732" i="2"/>
  <c r="BR20913" i="2"/>
  <c r="CE20913" i="2"/>
  <c r="BR20179" i="2"/>
  <c r="CE20179" i="2"/>
  <c r="CE22008" i="2"/>
  <c r="BR22008" i="2"/>
  <c r="BR21280" i="2"/>
  <c r="CE21280" i="2"/>
  <c r="CE20546" i="2"/>
  <c r="BR20546" i="2"/>
  <c r="BR21647" i="2"/>
  <c r="CE21647" i="2"/>
  <c r="CE22375" i="2"/>
  <c r="BR22375" i="2"/>
  <c r="BR19819" i="2"/>
  <c r="CE19819" i="2"/>
  <c r="CE19450" i="2"/>
  <c r="BR19450" i="2"/>
  <c r="CE19084" i="2"/>
  <c r="BR19084" i="2"/>
  <c r="CE18716" i="2"/>
  <c r="BR18716" i="2"/>
  <c r="CE18350" i="2"/>
  <c r="BR18350" i="2"/>
  <c r="CE17982" i="2"/>
  <c r="BR17982" i="2"/>
  <c r="CE17617" i="2"/>
  <c r="BR17617" i="2"/>
  <c r="CE17248" i="2"/>
  <c r="BR17248" i="2"/>
  <c r="CE16895" i="2"/>
  <c r="BR16895" i="2"/>
  <c r="BR16542" i="2"/>
  <c r="CE16542" i="2"/>
  <c r="CE16026" i="2"/>
  <c r="BR16026" i="2"/>
  <c r="CE15659" i="2"/>
  <c r="BR15659" i="2"/>
  <c r="CE15291" i="2"/>
  <c r="BR15291" i="2"/>
  <c r="CE14926" i="2"/>
  <c r="BR14926" i="2"/>
  <c r="BY14931" i="2" s="1"/>
  <c r="BZ14931" i="2" s="1"/>
  <c r="CA14931" i="2" s="1"/>
  <c r="CE14557" i="2"/>
  <c r="BR14557" i="2"/>
  <c r="CE14228" i="2"/>
  <c r="BR14228" i="2"/>
  <c r="BY13654" i="2"/>
  <c r="BZ13654" i="2" s="1"/>
  <c r="CA13654" i="2" s="1"/>
  <c r="BR13650" i="2"/>
  <c r="CE13650" i="2"/>
  <c r="CE13254" i="2"/>
  <c r="BR13254" i="2"/>
  <c r="CE12887" i="2"/>
  <c r="BR12887" i="2"/>
  <c r="BY24546" i="2" l="1"/>
  <c r="BZ24546" i="2" s="1"/>
  <c r="CA24546" i="2" s="1"/>
  <c r="CE24542" i="2"/>
  <c r="BR24542" i="2"/>
  <c r="CE23808" i="2"/>
  <c r="BR23808" i="2"/>
  <c r="CE23466" i="2"/>
  <c r="BR23466" i="2"/>
  <c r="CE24176" i="2"/>
  <c r="BR24176" i="2"/>
  <c r="CE24906" i="2"/>
  <c r="BR24906" i="2"/>
  <c r="BR23101" i="2"/>
  <c r="CE23101" i="2"/>
  <c r="CE22733" i="2"/>
  <c r="BR22733" i="2"/>
  <c r="CE21281" i="2"/>
  <c r="BR21281" i="2"/>
  <c r="CE22009" i="2"/>
  <c r="BR22009" i="2"/>
  <c r="CE21648" i="2"/>
  <c r="BR21648" i="2"/>
  <c r="CE20547" i="2"/>
  <c r="BR20547" i="2"/>
  <c r="CE20180" i="2"/>
  <c r="BR20180" i="2"/>
  <c r="BR22376" i="2"/>
  <c r="CE22376" i="2"/>
  <c r="BR20914" i="2"/>
  <c r="CE20914" i="2"/>
  <c r="CE19820" i="2"/>
  <c r="BR19820" i="2"/>
  <c r="CE19451" i="2"/>
  <c r="BR19451" i="2"/>
  <c r="CE19085" i="2"/>
  <c r="BR19085" i="2"/>
  <c r="BR18717" i="2"/>
  <c r="CE18717" i="2"/>
  <c r="CE18351" i="2"/>
  <c r="BR18351" i="2"/>
  <c r="CE17983" i="2"/>
  <c r="BR17983" i="2"/>
  <c r="CE17618" i="2"/>
  <c r="BR17618" i="2"/>
  <c r="CE17249" i="2"/>
  <c r="BR17249" i="2"/>
  <c r="BY16900" i="2"/>
  <c r="BZ16900" i="2" s="1"/>
  <c r="CA16900" i="2" s="1"/>
  <c r="CE16896" i="2"/>
  <c r="BR16896" i="2"/>
  <c r="BY16547" i="2"/>
  <c r="BZ16547" i="2" s="1"/>
  <c r="CA16547" i="2" s="1"/>
  <c r="CE16543" i="2"/>
  <c r="BR16543" i="2"/>
  <c r="CE16027" i="2"/>
  <c r="BR16027" i="2"/>
  <c r="BY16031" i="2"/>
  <c r="BZ16031" i="2" s="1"/>
  <c r="CA16031" i="2" s="1"/>
  <c r="BY15664" i="2"/>
  <c r="BZ15664" i="2" s="1"/>
  <c r="CA15664" i="2" s="1"/>
  <c r="CE15660" i="2"/>
  <c r="BR15660" i="2"/>
  <c r="CE15292" i="2"/>
  <c r="BR15292" i="2"/>
  <c r="CE14927" i="2"/>
  <c r="BR14927" i="2"/>
  <c r="CE14558" i="2"/>
  <c r="BR14558" i="2"/>
  <c r="BR14229" i="2"/>
  <c r="CE14229" i="2"/>
  <c r="CE13651" i="2"/>
  <c r="BR13651" i="2"/>
  <c r="CE13255" i="2"/>
  <c r="BR13255" i="2"/>
  <c r="CE12888" i="2"/>
  <c r="BR12888" i="2"/>
  <c r="CE24907" i="2" l="1"/>
  <c r="BR24907" i="2"/>
  <c r="CE24177" i="2"/>
  <c r="BR24177" i="2"/>
  <c r="CE23467" i="2"/>
  <c r="BR23467" i="2"/>
  <c r="CE23809" i="2"/>
  <c r="BR23809" i="2"/>
  <c r="CE24543" i="2"/>
  <c r="BR24543" i="2"/>
  <c r="BR23102" i="2"/>
  <c r="CE23102" i="2"/>
  <c r="BR22734" i="2"/>
  <c r="CE22734" i="2"/>
  <c r="CE21649" i="2"/>
  <c r="BR21649" i="2"/>
  <c r="CE22377" i="2"/>
  <c r="BR22377" i="2"/>
  <c r="CE22010" i="2"/>
  <c r="BR22010" i="2"/>
  <c r="CE20548" i="2"/>
  <c r="BR20548" i="2"/>
  <c r="CE20181" i="2"/>
  <c r="BR20181" i="2"/>
  <c r="BR21282" i="2"/>
  <c r="CE21282" i="2"/>
  <c r="BR20915" i="2"/>
  <c r="CE20915" i="2"/>
  <c r="CE19821" i="2"/>
  <c r="BR19821" i="2"/>
  <c r="BY19825" i="2"/>
  <c r="BZ19825" i="2" s="1"/>
  <c r="CA19825" i="2" s="1"/>
  <c r="CE19452" i="2"/>
  <c r="BR19452" i="2"/>
  <c r="CE19086" i="2"/>
  <c r="BR19086" i="2"/>
  <c r="CE18718" i="2"/>
  <c r="BR18718" i="2"/>
  <c r="CE18352" i="2"/>
  <c r="BR18352" i="2"/>
  <c r="CE17984" i="2"/>
  <c r="BR17984" i="2"/>
  <c r="CE17619" i="2"/>
  <c r="BR17619" i="2"/>
  <c r="BY17623" i="2"/>
  <c r="BZ17623" i="2" s="1"/>
  <c r="CA17623" i="2" s="1"/>
  <c r="CE17250" i="2"/>
  <c r="BR17250" i="2"/>
  <c r="BR16897" i="2"/>
  <c r="CE16897" i="2"/>
  <c r="BR16544" i="2"/>
  <c r="CE16544" i="2"/>
  <c r="CE16028" i="2"/>
  <c r="BR16028" i="2"/>
  <c r="CE15661" i="2"/>
  <c r="BR15661" i="2"/>
  <c r="CE15293" i="2"/>
  <c r="BY15297" i="2"/>
  <c r="BZ15297" i="2" s="1"/>
  <c r="CA15297" i="2" s="1"/>
  <c r="BR15293" i="2"/>
  <c r="BR14928" i="2"/>
  <c r="CE14928" i="2"/>
  <c r="CE14559" i="2"/>
  <c r="BR14559" i="2"/>
  <c r="CE14230" i="2"/>
  <c r="BR14230" i="2"/>
  <c r="CE13652" i="2"/>
  <c r="BR13652" i="2"/>
  <c r="CE13256" i="2"/>
  <c r="BR13256" i="2"/>
  <c r="CE12889" i="2"/>
  <c r="BR12889" i="2"/>
  <c r="BY12893" i="2"/>
  <c r="BZ12893" i="2" s="1"/>
  <c r="CA12893" i="2" s="1"/>
  <c r="CE23810" i="2" l="1"/>
  <c r="BR23810" i="2"/>
  <c r="CE23468" i="2"/>
  <c r="BR23468" i="2"/>
  <c r="BY24182" i="2"/>
  <c r="BZ24182" i="2" s="1"/>
  <c r="CA24182" i="2" s="1"/>
  <c r="CE24178" i="2"/>
  <c r="BR24178" i="2"/>
  <c r="CE24544" i="2"/>
  <c r="BR24544" i="2"/>
  <c r="CE24908" i="2"/>
  <c r="BR24908" i="2"/>
  <c r="CE23103" i="2"/>
  <c r="BY23107" i="2"/>
  <c r="BZ23107" i="2" s="1"/>
  <c r="CA23107" i="2" s="1"/>
  <c r="BR23103" i="2"/>
  <c r="CE22735" i="2"/>
  <c r="BR22735" i="2"/>
  <c r="CE20916" i="2"/>
  <c r="BR20916" i="2"/>
  <c r="CE22011" i="2"/>
  <c r="BR22011" i="2"/>
  <c r="BR20182" i="2"/>
  <c r="CE20182" i="2"/>
  <c r="CE22378" i="2"/>
  <c r="BR22378" i="2"/>
  <c r="CE21283" i="2"/>
  <c r="BR21283" i="2"/>
  <c r="BR21650" i="2"/>
  <c r="CE21650" i="2"/>
  <c r="BY21654" i="2"/>
  <c r="BZ21654" i="2" s="1"/>
  <c r="CA21654" i="2" s="1"/>
  <c r="CE20549" i="2"/>
  <c r="BR20549" i="2"/>
  <c r="CE19822" i="2"/>
  <c r="BR19822" i="2"/>
  <c r="CE19453" i="2"/>
  <c r="BR19453" i="2"/>
  <c r="CE19087" i="2"/>
  <c r="BR19087" i="2"/>
  <c r="BY19091" i="2"/>
  <c r="BZ19091" i="2" s="1"/>
  <c r="CA19091" i="2" s="1"/>
  <c r="CE18719" i="2"/>
  <c r="BR18719" i="2"/>
  <c r="CE18353" i="2"/>
  <c r="BR18353" i="2"/>
  <c r="BY18357" i="2"/>
  <c r="BZ18357" i="2" s="1"/>
  <c r="CA18357" i="2" s="1"/>
  <c r="CE17985" i="2"/>
  <c r="BR17985" i="2"/>
  <c r="CE17620" i="2"/>
  <c r="BR17620" i="2"/>
  <c r="CE17251" i="2"/>
  <c r="BR17251" i="2"/>
  <c r="CE16898" i="2"/>
  <c r="BR16898" i="2"/>
  <c r="CE16545" i="2"/>
  <c r="BR16545" i="2"/>
  <c r="CE16029" i="2"/>
  <c r="BR16029" i="2"/>
  <c r="CE15662" i="2"/>
  <c r="BR15662" i="2"/>
  <c r="CE15294" i="2"/>
  <c r="BR15294" i="2"/>
  <c r="CE14929" i="2"/>
  <c r="BR14929" i="2"/>
  <c r="BY14564" i="2"/>
  <c r="BZ14564" i="2" s="1"/>
  <c r="CA14564" i="2" s="1"/>
  <c r="CE14560" i="2"/>
  <c r="BR14560" i="2"/>
  <c r="CE14231" i="2"/>
  <c r="BR14231" i="2"/>
  <c r="BR13653" i="2"/>
  <c r="CE13653" i="2"/>
  <c r="BY13261" i="2"/>
  <c r="BZ13261" i="2" s="1"/>
  <c r="CA13261" i="2" s="1"/>
  <c r="CE13257" i="2"/>
  <c r="BR13257" i="2"/>
  <c r="CE12890" i="2"/>
  <c r="BR12890" i="2"/>
  <c r="BR23104" i="2" l="1"/>
  <c r="CE23104" i="2"/>
  <c r="CE24909" i="2"/>
  <c r="BY24913" i="2"/>
  <c r="BZ24913" i="2" s="1"/>
  <c r="CA24913" i="2" s="1"/>
  <c r="BR24909" i="2"/>
  <c r="CE24545" i="2"/>
  <c r="BR24545" i="2"/>
  <c r="CE24179" i="2"/>
  <c r="BR24179" i="2"/>
  <c r="BY23473" i="2"/>
  <c r="BZ23473" i="2" s="1"/>
  <c r="CA23473" i="2" s="1"/>
  <c r="CE23469" i="2"/>
  <c r="BR23469" i="2"/>
  <c r="BY23815" i="2"/>
  <c r="BZ23815" i="2" s="1"/>
  <c r="CA23815" i="2" s="1"/>
  <c r="CE23811" i="2"/>
  <c r="BR23811" i="2"/>
  <c r="BY22740" i="2"/>
  <c r="BZ22740" i="2" s="1"/>
  <c r="CA22740" i="2" s="1"/>
  <c r="CE22736" i="2"/>
  <c r="BR22736" i="2"/>
  <c r="BR20550" i="2"/>
  <c r="CE20550" i="2"/>
  <c r="BY20554" i="2"/>
  <c r="BZ20554" i="2" s="1"/>
  <c r="CA20554" i="2" s="1"/>
  <c r="CE22379" i="2"/>
  <c r="BY22383" i="2"/>
  <c r="BZ22383" i="2" s="1"/>
  <c r="CA22383" i="2" s="1"/>
  <c r="BR22379" i="2"/>
  <c r="CE21284" i="2"/>
  <c r="BR21284" i="2"/>
  <c r="BY21288" i="2"/>
  <c r="BZ21288" i="2" s="1"/>
  <c r="CA21288" i="2" s="1"/>
  <c r="CE20183" i="2"/>
  <c r="BR20183" i="2"/>
  <c r="BY20187" i="2"/>
  <c r="BZ20187" i="2" s="1"/>
  <c r="CA20187" i="2" s="1"/>
  <c r="CE22012" i="2"/>
  <c r="BY22016" i="2"/>
  <c r="BZ22016" i="2" s="1"/>
  <c r="CA22016" i="2" s="1"/>
  <c r="BR22012" i="2"/>
  <c r="BR21651" i="2"/>
  <c r="CE21651" i="2"/>
  <c r="BR20917" i="2"/>
  <c r="CE20917" i="2"/>
  <c r="BY20921" i="2"/>
  <c r="BZ20921" i="2" s="1"/>
  <c r="CA20921" i="2" s="1"/>
  <c r="CE19823" i="2"/>
  <c r="BR19823" i="2"/>
  <c r="CE19454" i="2"/>
  <c r="BR19454" i="2"/>
  <c r="BY19458" i="2"/>
  <c r="BZ19458" i="2" s="1"/>
  <c r="CA19458" i="2" s="1"/>
  <c r="CE19088" i="2"/>
  <c r="BR19088" i="2"/>
  <c r="CE18720" i="2"/>
  <c r="BY18724" i="2"/>
  <c r="BZ18724" i="2" s="1"/>
  <c r="CA18724" i="2" s="1"/>
  <c r="BR18720" i="2"/>
  <c r="CE18354" i="2"/>
  <c r="BR18354" i="2"/>
  <c r="CE17986" i="2"/>
  <c r="BR17986" i="2"/>
  <c r="BY17990" i="2"/>
  <c r="BZ17990" i="2" s="1"/>
  <c r="CA17990" i="2" s="1"/>
  <c r="CE17621" i="2"/>
  <c r="BR17621" i="2"/>
  <c r="CE17252" i="2"/>
  <c r="BR17252" i="2"/>
  <c r="BY17256" i="2"/>
  <c r="BZ17256" i="2" s="1"/>
  <c r="CA17256" i="2" s="1"/>
  <c r="CE16899" i="2"/>
  <c r="BR16899" i="2"/>
  <c r="CE16546" i="2"/>
  <c r="BR16546" i="2"/>
  <c r="CE16030" i="2"/>
  <c r="BR16030" i="2"/>
  <c r="CE15663" i="2"/>
  <c r="BR15663" i="2"/>
  <c r="CE15295" i="2"/>
  <c r="BR15295" i="2"/>
  <c r="CE14930" i="2"/>
  <c r="BR14930" i="2"/>
  <c r="CE14561" i="2"/>
  <c r="BR14561" i="2"/>
  <c r="CE14232" i="2"/>
  <c r="BR14232" i="2"/>
  <c r="BY14237" i="2" s="1"/>
  <c r="BZ14237" i="2" s="1"/>
  <c r="CA14237" i="2" s="1"/>
  <c r="CE13654" i="2"/>
  <c r="BR13654" i="2"/>
  <c r="CE13258" i="2"/>
  <c r="BR13258" i="2"/>
  <c r="CE12891" i="2"/>
  <c r="BR12891" i="2"/>
  <c r="BR23812" i="2" l="1"/>
  <c r="CE23812" i="2"/>
  <c r="CE23470" i="2"/>
  <c r="BR23470" i="2"/>
  <c r="CE24180" i="2"/>
  <c r="BR24180" i="2"/>
  <c r="CE24546" i="2"/>
  <c r="BR24546" i="2"/>
  <c r="CE24910" i="2"/>
  <c r="BR24910" i="2"/>
  <c r="CE23105" i="2"/>
  <c r="BR23105" i="2"/>
  <c r="CE22737" i="2"/>
  <c r="BR22737" i="2"/>
  <c r="BR21285" i="2"/>
  <c r="CE21285" i="2"/>
  <c r="CE20918" i="2"/>
  <c r="BR20918" i="2"/>
  <c r="CE22380" i="2"/>
  <c r="BR22380" i="2"/>
  <c r="CE22013" i="2"/>
  <c r="BR22013" i="2"/>
  <c r="BR21652" i="2"/>
  <c r="CE21652" i="2"/>
  <c r="CE20184" i="2"/>
  <c r="BR20184" i="2"/>
  <c r="BR20551" i="2"/>
  <c r="CE20551" i="2"/>
  <c r="CE19824" i="2"/>
  <c r="BR19824" i="2"/>
  <c r="CE19455" i="2"/>
  <c r="BR19455" i="2"/>
  <c r="CE19089" i="2"/>
  <c r="BR19089" i="2"/>
  <c r="CE18721" i="2"/>
  <c r="BR18721" i="2"/>
  <c r="CE18355" i="2"/>
  <c r="BR18355" i="2"/>
  <c r="CE17987" i="2"/>
  <c r="BR17987" i="2"/>
  <c r="CE17622" i="2"/>
  <c r="BR17622" i="2"/>
  <c r="CE17253" i="2"/>
  <c r="BR17253" i="2"/>
  <c r="CE16900" i="2"/>
  <c r="BR16900" i="2"/>
  <c r="CE16547" i="2"/>
  <c r="BR16547" i="2"/>
  <c r="CE16031" i="2"/>
  <c r="BR16031" i="2"/>
  <c r="CE15664" i="2"/>
  <c r="BR15664" i="2"/>
  <c r="CE15296" i="2"/>
  <c r="BR15296" i="2"/>
  <c r="CE14931" i="2"/>
  <c r="BR14931" i="2"/>
  <c r="BY14936" i="2" s="1"/>
  <c r="BZ14936" i="2" s="1"/>
  <c r="CA14936" i="2" s="1"/>
  <c r="CE14562" i="2"/>
  <c r="BR14562" i="2"/>
  <c r="CE14233" i="2"/>
  <c r="BR14233" i="2"/>
  <c r="BY13659" i="2"/>
  <c r="BZ13659" i="2" s="1"/>
  <c r="CA13659" i="2" s="1"/>
  <c r="CE13655" i="2"/>
  <c r="BR13655" i="2"/>
  <c r="CE13259" i="2"/>
  <c r="BR13259" i="2"/>
  <c r="CE12892" i="2"/>
  <c r="BR12892" i="2"/>
  <c r="CE24911" i="2" l="1"/>
  <c r="BR24911" i="2"/>
  <c r="BY24551" i="2"/>
  <c r="BZ24551" i="2" s="1"/>
  <c r="CA24551" i="2" s="1"/>
  <c r="CE24547" i="2"/>
  <c r="BR24547" i="2"/>
  <c r="CE24181" i="2"/>
  <c r="BR24181" i="2"/>
  <c r="BR23106" i="2"/>
  <c r="CE23106" i="2"/>
  <c r="CE23471" i="2"/>
  <c r="BR23471" i="2"/>
  <c r="CE23813" i="2"/>
  <c r="BR23813" i="2"/>
  <c r="CE22738" i="2"/>
  <c r="BR22738" i="2"/>
  <c r="CE22014" i="2"/>
  <c r="BR22014" i="2"/>
  <c r="CE22381" i="2"/>
  <c r="BR22381" i="2"/>
  <c r="BR20919" i="2"/>
  <c r="CE20919" i="2"/>
  <c r="CE20552" i="2"/>
  <c r="BR20552" i="2"/>
  <c r="BR21653" i="2"/>
  <c r="CE21653" i="2"/>
  <c r="CE20185" i="2"/>
  <c r="BR20185" i="2"/>
  <c r="CE21286" i="2"/>
  <c r="BR21286" i="2"/>
  <c r="BR19825" i="2"/>
  <c r="CE19825" i="2"/>
  <c r="CE19456" i="2"/>
  <c r="BR19456" i="2"/>
  <c r="CE19090" i="2"/>
  <c r="BR19090" i="2"/>
  <c r="BR18722" i="2"/>
  <c r="CE18722" i="2"/>
  <c r="CE18356" i="2"/>
  <c r="BR18356" i="2"/>
  <c r="CE17988" i="2"/>
  <c r="BR17988" i="2"/>
  <c r="CE17623" i="2"/>
  <c r="BR17623" i="2"/>
  <c r="CE17254" i="2"/>
  <c r="BR17254" i="2"/>
  <c r="BY16905" i="2"/>
  <c r="BZ16905" i="2" s="1"/>
  <c r="CA16905" i="2" s="1"/>
  <c r="CE16901" i="2"/>
  <c r="BR16901" i="2"/>
  <c r="BR16548" i="2"/>
  <c r="CE16548" i="2"/>
  <c r="BY16552" i="2"/>
  <c r="BZ16552" i="2" s="1"/>
  <c r="CA16552" i="2" s="1"/>
  <c r="CE16032" i="2"/>
  <c r="BR16032" i="2"/>
  <c r="BY16036" i="2"/>
  <c r="BZ16036" i="2" s="1"/>
  <c r="CA16036" i="2" s="1"/>
  <c r="BR15665" i="2"/>
  <c r="CE15665" i="2"/>
  <c r="BY15669" i="2"/>
  <c r="BZ15669" i="2" s="1"/>
  <c r="CA15669" i="2" s="1"/>
  <c r="CE15297" i="2"/>
  <c r="BR15297" i="2"/>
  <c r="CE14932" i="2"/>
  <c r="BR14932" i="2"/>
  <c r="CE14563" i="2"/>
  <c r="BR14563" i="2"/>
  <c r="CE14234" i="2"/>
  <c r="BR14234" i="2"/>
  <c r="BR13656" i="2"/>
  <c r="CE13656" i="2"/>
  <c r="BR13260" i="2"/>
  <c r="CE13260" i="2"/>
  <c r="CE12893" i="2"/>
  <c r="BR12893" i="2"/>
  <c r="BR23107" i="2" l="1"/>
  <c r="CE23107" i="2"/>
  <c r="CE24182" i="2"/>
  <c r="BR24182" i="2"/>
  <c r="CE24548" i="2"/>
  <c r="BR24548" i="2"/>
  <c r="CE23472" i="2"/>
  <c r="BR23472" i="2"/>
  <c r="CE24912" i="2"/>
  <c r="BR24912" i="2"/>
  <c r="CE23814" i="2"/>
  <c r="BR23814" i="2"/>
  <c r="CE22739" i="2"/>
  <c r="BR22739" i="2"/>
  <c r="CE20553" i="2"/>
  <c r="BR20553" i="2"/>
  <c r="BR21287" i="2"/>
  <c r="CE21287" i="2"/>
  <c r="BR20920" i="2"/>
  <c r="CE20920" i="2"/>
  <c r="CE22382" i="2"/>
  <c r="BR22382" i="2"/>
  <c r="CE21654" i="2"/>
  <c r="BR21654" i="2"/>
  <c r="BR22015" i="2"/>
  <c r="CE22015" i="2"/>
  <c r="CE20186" i="2"/>
  <c r="BR20186" i="2"/>
  <c r="BR19826" i="2"/>
  <c r="CE19826" i="2"/>
  <c r="BY19830" i="2"/>
  <c r="BZ19830" i="2" s="1"/>
  <c r="CA19830" i="2" s="1"/>
  <c r="CE19457" i="2"/>
  <c r="BR19457" i="2"/>
  <c r="CE19091" i="2"/>
  <c r="BR19091" i="2"/>
  <c r="BR18723" i="2"/>
  <c r="CE18723" i="2"/>
  <c r="CE18357" i="2"/>
  <c r="BR18357" i="2"/>
  <c r="CE17989" i="2"/>
  <c r="BR17989" i="2"/>
  <c r="CE17624" i="2"/>
  <c r="BR17624" i="2"/>
  <c r="BY17628" i="2"/>
  <c r="BZ17628" i="2" s="1"/>
  <c r="CA17628" i="2" s="1"/>
  <c r="CE17255" i="2"/>
  <c r="BR17255" i="2"/>
  <c r="CE16902" i="2"/>
  <c r="BR16902" i="2"/>
  <c r="CE16549" i="2"/>
  <c r="BR16549" i="2"/>
  <c r="CE16033" i="2"/>
  <c r="BR16033" i="2"/>
  <c r="CE15666" i="2"/>
  <c r="BR15666" i="2"/>
  <c r="CE15298" i="2"/>
  <c r="BR15298" i="2"/>
  <c r="BY15302" i="2"/>
  <c r="BZ15302" i="2" s="1"/>
  <c r="CA15302" i="2" s="1"/>
  <c r="CE14933" i="2"/>
  <c r="BR14933" i="2"/>
  <c r="CE14564" i="2"/>
  <c r="BR14564" i="2"/>
  <c r="CE14235" i="2"/>
  <c r="BR14235" i="2"/>
  <c r="CE13657" i="2"/>
  <c r="BR13657" i="2"/>
  <c r="CE13261" i="2"/>
  <c r="BR13261" i="2"/>
  <c r="CE12894" i="2"/>
  <c r="BR12894" i="2"/>
  <c r="BY12898" i="2"/>
  <c r="BZ12898" i="2" s="1"/>
  <c r="CA12898" i="2" s="1"/>
  <c r="CE23473" i="2" l="1"/>
  <c r="BR23473" i="2"/>
  <c r="CE23815" i="2"/>
  <c r="BR23815" i="2"/>
  <c r="CE24549" i="2"/>
  <c r="BR24549" i="2"/>
  <c r="BY24187" i="2"/>
  <c r="BZ24187" i="2" s="1"/>
  <c r="CA24187" i="2" s="1"/>
  <c r="CE24183" i="2"/>
  <c r="BR24183" i="2"/>
  <c r="CE24913" i="2"/>
  <c r="BR24913" i="2"/>
  <c r="BY23112" i="2"/>
  <c r="BZ23112" i="2" s="1"/>
  <c r="CA23112" i="2" s="1"/>
  <c r="CE23108" i="2"/>
  <c r="BR23108" i="2"/>
  <c r="CE22740" i="2"/>
  <c r="BR22740" i="2"/>
  <c r="BR20187" i="2"/>
  <c r="CE20187" i="2"/>
  <c r="BR20921" i="2"/>
  <c r="CE20921" i="2"/>
  <c r="BR22016" i="2"/>
  <c r="CE22016" i="2"/>
  <c r="CE21288" i="2"/>
  <c r="BR21288" i="2"/>
  <c r="CE20554" i="2"/>
  <c r="BR20554" i="2"/>
  <c r="BR21655" i="2"/>
  <c r="CE21655" i="2"/>
  <c r="BY21659" i="2"/>
  <c r="BZ21659" i="2" s="1"/>
  <c r="CA21659" i="2" s="1"/>
  <c r="CE22383" i="2"/>
  <c r="BR22383" i="2"/>
  <c r="CE19827" i="2"/>
  <c r="BR19827" i="2"/>
  <c r="CE19458" i="2"/>
  <c r="BR19458" i="2"/>
  <c r="CE19092" i="2"/>
  <c r="BR19092" i="2"/>
  <c r="BY19096" i="2"/>
  <c r="BZ19096" i="2" s="1"/>
  <c r="CA19096" i="2" s="1"/>
  <c r="CE18724" i="2"/>
  <c r="BR18724" i="2"/>
  <c r="CE18358" i="2"/>
  <c r="BY18362" i="2"/>
  <c r="BZ18362" i="2" s="1"/>
  <c r="CA18362" i="2" s="1"/>
  <c r="BR18358" i="2"/>
  <c r="CE17990" i="2"/>
  <c r="BR17990" i="2"/>
  <c r="CE17625" i="2"/>
  <c r="BR17625" i="2"/>
  <c r="CE17256" i="2"/>
  <c r="BR17256" i="2"/>
  <c r="CE16903" i="2"/>
  <c r="BR16903" i="2"/>
  <c r="CE16550" i="2"/>
  <c r="BR16550" i="2"/>
  <c r="CE16034" i="2"/>
  <c r="BR16034" i="2"/>
  <c r="CE15667" i="2"/>
  <c r="BR15667" i="2"/>
  <c r="CE15299" i="2"/>
  <c r="BR15299" i="2"/>
  <c r="BR14934" i="2"/>
  <c r="CE14934" i="2"/>
  <c r="CE14565" i="2"/>
  <c r="BR14565" i="2"/>
  <c r="BY14569" i="2"/>
  <c r="BZ14569" i="2" s="1"/>
  <c r="CA14569" i="2" s="1"/>
  <c r="CE14236" i="2"/>
  <c r="BR14236" i="2"/>
  <c r="CE13658" i="2"/>
  <c r="BR13658" i="2"/>
  <c r="BY13266" i="2"/>
  <c r="BZ13266" i="2" s="1"/>
  <c r="CA13266" i="2" s="1"/>
  <c r="BR13262" i="2"/>
  <c r="CE13262" i="2"/>
  <c r="CE12895" i="2"/>
  <c r="BR12895" i="2"/>
  <c r="CE24914" i="2" l="1"/>
  <c r="BY24918" i="2"/>
  <c r="BZ24918" i="2" s="1"/>
  <c r="CA24918" i="2" s="1"/>
  <c r="BR24914" i="2"/>
  <c r="CE24184" i="2"/>
  <c r="BR24184" i="2"/>
  <c r="CE24550" i="2"/>
  <c r="BR24550" i="2"/>
  <c r="CE23109" i="2"/>
  <c r="BR23109" i="2"/>
  <c r="BR23816" i="2"/>
  <c r="CE23816" i="2"/>
  <c r="BY23820" i="2"/>
  <c r="BZ23820" i="2" s="1"/>
  <c r="CA23820" i="2" s="1"/>
  <c r="CE23474" i="2"/>
  <c r="BR23474" i="2"/>
  <c r="BY23478" i="2"/>
  <c r="BZ23478" i="2" s="1"/>
  <c r="CA23478" i="2" s="1"/>
  <c r="BY22745" i="2"/>
  <c r="BZ22745" i="2" s="1"/>
  <c r="CA22745" i="2" s="1"/>
  <c r="CE22741" i="2"/>
  <c r="BR22741" i="2"/>
  <c r="BY21293" i="2"/>
  <c r="BZ21293" i="2" s="1"/>
  <c r="CA21293" i="2" s="1"/>
  <c r="CE21289" i="2"/>
  <c r="BR21289" i="2"/>
  <c r="CE20555" i="2"/>
  <c r="BY20559" i="2"/>
  <c r="BZ20559" i="2" s="1"/>
  <c r="CA20559" i="2" s="1"/>
  <c r="BR20555" i="2"/>
  <c r="CE22017" i="2"/>
  <c r="BY22021" i="2"/>
  <c r="BZ22021" i="2" s="1"/>
  <c r="CA22021" i="2" s="1"/>
  <c r="BR22017" i="2"/>
  <c r="CE21656" i="2"/>
  <c r="BR21656" i="2"/>
  <c r="BY20926" i="2"/>
  <c r="BZ20926" i="2" s="1"/>
  <c r="CA20926" i="2" s="1"/>
  <c r="CE20922" i="2"/>
  <c r="BR20922" i="2"/>
  <c r="CE22384" i="2"/>
  <c r="BR22384" i="2"/>
  <c r="BY22388" i="2"/>
  <c r="BZ22388" i="2" s="1"/>
  <c r="CA22388" i="2" s="1"/>
  <c r="CE20188" i="2"/>
  <c r="BY20192" i="2"/>
  <c r="BZ20192" i="2" s="1"/>
  <c r="CA20192" i="2" s="1"/>
  <c r="BR20188" i="2"/>
  <c r="BR19828" i="2"/>
  <c r="CE19828" i="2"/>
  <c r="CE19459" i="2"/>
  <c r="BR19459" i="2"/>
  <c r="BY19463" i="2"/>
  <c r="BZ19463" i="2" s="1"/>
  <c r="CA19463" i="2" s="1"/>
  <c r="CE19093" i="2"/>
  <c r="BR19093" i="2"/>
  <c r="BY18729" i="2"/>
  <c r="BZ18729" i="2" s="1"/>
  <c r="CA18729" i="2" s="1"/>
  <c r="CE18725" i="2"/>
  <c r="BR18725" i="2"/>
  <c r="BR18359" i="2"/>
  <c r="CE18359" i="2"/>
  <c r="CE17991" i="2"/>
  <c r="BR17991" i="2"/>
  <c r="BY17995" i="2"/>
  <c r="BZ17995" i="2" s="1"/>
  <c r="CA17995" i="2" s="1"/>
  <c r="BR17626" i="2"/>
  <c r="CE17626" i="2"/>
  <c r="CE17257" i="2"/>
  <c r="BY17261" i="2"/>
  <c r="BZ17261" i="2" s="1"/>
  <c r="CA17261" i="2" s="1"/>
  <c r="BR17257" i="2"/>
  <c r="BR16904" i="2"/>
  <c r="CE16904" i="2"/>
  <c r="CE16551" i="2"/>
  <c r="BR16551" i="2"/>
  <c r="CE16035" i="2"/>
  <c r="BR16035" i="2"/>
  <c r="BR15668" i="2"/>
  <c r="CE15668" i="2"/>
  <c r="CE15300" i="2"/>
  <c r="BR15300" i="2"/>
  <c r="CE14935" i="2"/>
  <c r="BR14935" i="2"/>
  <c r="CE14566" i="2"/>
  <c r="BR14566" i="2"/>
  <c r="CE14237" i="2"/>
  <c r="BR14237" i="2"/>
  <c r="BY14242" i="2" s="1"/>
  <c r="BZ14242" i="2" s="1"/>
  <c r="CA14242" i="2" s="1"/>
  <c r="CE13659" i="2"/>
  <c r="BR13659" i="2"/>
  <c r="BR13263" i="2"/>
  <c r="CE13263" i="2"/>
  <c r="CE12896" i="2"/>
  <c r="BR12896" i="2"/>
  <c r="CE23475" i="2" l="1"/>
  <c r="BR23475" i="2"/>
  <c r="BR23817" i="2"/>
  <c r="CE23817" i="2"/>
  <c r="CE23110" i="2"/>
  <c r="BR23110" i="2"/>
  <c r="CE24551" i="2"/>
  <c r="BR24551" i="2"/>
  <c r="CE24185" i="2"/>
  <c r="BR24185" i="2"/>
  <c r="CE24915" i="2"/>
  <c r="BR24915" i="2"/>
  <c r="CE22742" i="2"/>
  <c r="BR22742" i="2"/>
  <c r="CE22385" i="2"/>
  <c r="BR22385" i="2"/>
  <c r="CE20556" i="2"/>
  <c r="BR20556" i="2"/>
  <c r="CE20923" i="2"/>
  <c r="BR20923" i="2"/>
  <c r="CE21290" i="2"/>
  <c r="BR21290" i="2"/>
  <c r="CE21657" i="2"/>
  <c r="BR21657" i="2"/>
  <c r="BR20189" i="2"/>
  <c r="CE20189" i="2"/>
  <c r="CE22018" i="2"/>
  <c r="BR22018" i="2"/>
  <c r="BR19829" i="2"/>
  <c r="CE19829" i="2"/>
  <c r="CE19460" i="2"/>
  <c r="BR19460" i="2"/>
  <c r="CE19094" i="2"/>
  <c r="BR19094" i="2"/>
  <c r="CE18726" i="2"/>
  <c r="BR18726" i="2"/>
  <c r="BR18360" i="2"/>
  <c r="CE18360" i="2"/>
  <c r="CE17992" i="2"/>
  <c r="BR17992" i="2"/>
  <c r="CE17627" i="2"/>
  <c r="BR17627" i="2"/>
  <c r="CE17258" i="2"/>
  <c r="BR17258" i="2"/>
  <c r="CE16905" i="2"/>
  <c r="BR16905" i="2"/>
  <c r="BY16909" i="2"/>
  <c r="BZ16909" i="2" s="1"/>
  <c r="CE16552" i="2"/>
  <c r="BR16552" i="2"/>
  <c r="CE16036" i="2"/>
  <c r="BR16036" i="2"/>
  <c r="CE15669" i="2"/>
  <c r="BR15669" i="2"/>
  <c r="CE15301" i="2"/>
  <c r="BR15301" i="2"/>
  <c r="CE14936" i="2"/>
  <c r="BR14936" i="2"/>
  <c r="BY14941" i="2" s="1"/>
  <c r="BZ14941" i="2" s="1"/>
  <c r="CA14941" i="2" s="1"/>
  <c r="CE14567" i="2"/>
  <c r="BR14567" i="2"/>
  <c r="CE14238" i="2"/>
  <c r="BR14238" i="2"/>
  <c r="BR13660" i="2"/>
  <c r="CE13660" i="2"/>
  <c r="BY13664" i="2"/>
  <c r="BZ13664" i="2" s="1"/>
  <c r="CA13664" i="2" s="1"/>
  <c r="CE13264" i="2"/>
  <c r="BR13264" i="2"/>
  <c r="CE12897" i="2"/>
  <c r="BR12897" i="2"/>
  <c r="CE24186" i="2" l="1"/>
  <c r="BR24186" i="2"/>
  <c r="CE24552" i="2"/>
  <c r="BY24556" i="2"/>
  <c r="BZ24556" i="2" s="1"/>
  <c r="CA24556" i="2" s="1"/>
  <c r="BR24552" i="2"/>
  <c r="CE23111" i="2"/>
  <c r="BR23111" i="2"/>
  <c r="BR23818" i="2"/>
  <c r="CE23818" i="2"/>
  <c r="CE24916" i="2"/>
  <c r="BR24916" i="2"/>
  <c r="CE23476" i="2"/>
  <c r="BR23476" i="2"/>
  <c r="CE22743" i="2"/>
  <c r="BR22743" i="2"/>
  <c r="BR22019" i="2"/>
  <c r="CE22019" i="2"/>
  <c r="CE20924" i="2"/>
  <c r="BR20924" i="2"/>
  <c r="CE20190" i="2"/>
  <c r="BR20190" i="2"/>
  <c r="BR20557" i="2"/>
  <c r="CE20557" i="2"/>
  <c r="CE21291" i="2"/>
  <c r="BR21291" i="2"/>
  <c r="BR22386" i="2"/>
  <c r="CE22386" i="2"/>
  <c r="BR21658" i="2"/>
  <c r="CE21658" i="2"/>
  <c r="BR19830" i="2"/>
  <c r="CE19830" i="2"/>
  <c r="CE19461" i="2"/>
  <c r="BR19461" i="2"/>
  <c r="CE19095" i="2"/>
  <c r="BR19095" i="2"/>
  <c r="CE18727" i="2"/>
  <c r="BR18727" i="2"/>
  <c r="CE18361" i="2"/>
  <c r="BR18361" i="2"/>
  <c r="CE17993" i="2"/>
  <c r="BR17993" i="2"/>
  <c r="CE17628" i="2"/>
  <c r="BR17628" i="2"/>
  <c r="CE17259" i="2"/>
  <c r="BR17259" i="2"/>
  <c r="CA16909" i="2"/>
  <c r="CE16906" i="2"/>
  <c r="BR16906" i="2"/>
  <c r="CE16553" i="2"/>
  <c r="BY16557" i="2"/>
  <c r="BZ16557" i="2" s="1"/>
  <c r="CA16557" i="2" s="1"/>
  <c r="BR16553" i="2"/>
  <c r="BY16041" i="2"/>
  <c r="BZ16041" i="2" s="1"/>
  <c r="CA16041" i="2" s="1"/>
  <c r="CE16037" i="2"/>
  <c r="BR16037" i="2"/>
  <c r="BY15674" i="2"/>
  <c r="BZ15674" i="2" s="1"/>
  <c r="CA15674" i="2" s="1"/>
  <c r="CE15670" i="2"/>
  <c r="BR15670" i="2"/>
  <c r="CE15302" i="2"/>
  <c r="BR15302" i="2"/>
  <c r="CE14937" i="2"/>
  <c r="BR14937" i="2"/>
  <c r="CE14568" i="2"/>
  <c r="BR14568" i="2"/>
  <c r="CE14239" i="2"/>
  <c r="BR14239" i="2"/>
  <c r="CE13661" i="2"/>
  <c r="BR13661" i="2"/>
  <c r="CE13265" i="2"/>
  <c r="BR13265" i="2"/>
  <c r="CE12898" i="2"/>
  <c r="BR12898" i="2"/>
  <c r="CE23819" i="2" l="1"/>
  <c r="BR23819" i="2"/>
  <c r="CE23112" i="2"/>
  <c r="BR23112" i="2"/>
  <c r="CE24917" i="2"/>
  <c r="BR24917" i="2"/>
  <c r="CE24553" i="2"/>
  <c r="BR24553" i="2"/>
  <c r="BR23477" i="2"/>
  <c r="CE23477" i="2"/>
  <c r="CE24187" i="2"/>
  <c r="BR24187" i="2"/>
  <c r="CE22744" i="2"/>
  <c r="BR22744" i="2"/>
  <c r="BR20558" i="2"/>
  <c r="CE20558" i="2"/>
  <c r="CE20191" i="2"/>
  <c r="BR20191" i="2"/>
  <c r="BR21659" i="2"/>
  <c r="CE21659" i="2"/>
  <c r="CE21292" i="2"/>
  <c r="BR21292" i="2"/>
  <c r="CE20925" i="2"/>
  <c r="BR20925" i="2"/>
  <c r="BR22387" i="2"/>
  <c r="CE22387" i="2"/>
  <c r="CE22020" i="2"/>
  <c r="BR22020" i="2"/>
  <c r="BR19831" i="2"/>
  <c r="BY19835" i="2"/>
  <c r="BZ19835" i="2" s="1"/>
  <c r="CA19835" i="2" s="1"/>
  <c r="CE19831" i="2"/>
  <c r="CE19462" i="2"/>
  <c r="BR19462" i="2"/>
  <c r="CE19096" i="2"/>
  <c r="BR19096" i="2"/>
  <c r="CE18728" i="2"/>
  <c r="BR18728" i="2"/>
  <c r="CE18362" i="2"/>
  <c r="BR18362" i="2"/>
  <c r="CE17994" i="2"/>
  <c r="BR17994" i="2"/>
  <c r="BR17629" i="2"/>
  <c r="CE17629" i="2"/>
  <c r="BY17633" i="2"/>
  <c r="BZ17633" i="2" s="1"/>
  <c r="CA17633" i="2" s="1"/>
  <c r="CE17260" i="2"/>
  <c r="BR17260" i="2"/>
  <c r="CE16907" i="2"/>
  <c r="BR16907" i="2"/>
  <c r="BR16554" i="2"/>
  <c r="CE16554" i="2"/>
  <c r="CE16038" i="2"/>
  <c r="BR16038" i="2"/>
  <c r="CE15671" i="2"/>
  <c r="BR15671" i="2"/>
  <c r="BY15307" i="2"/>
  <c r="BZ15307" i="2" s="1"/>
  <c r="CA15307" i="2" s="1"/>
  <c r="CE15303" i="2"/>
  <c r="BR15303" i="2"/>
  <c r="CE14938" i="2"/>
  <c r="BR14938" i="2"/>
  <c r="CE14569" i="2"/>
  <c r="BR14569" i="2"/>
  <c r="CE14240" i="2"/>
  <c r="BR14240" i="2"/>
  <c r="CE13662" i="2"/>
  <c r="BR13662" i="2"/>
  <c r="CE13266" i="2"/>
  <c r="BR13266" i="2"/>
  <c r="CE12899" i="2"/>
  <c r="BR12899" i="2"/>
  <c r="BY12903" i="2"/>
  <c r="BZ12903" i="2" s="1"/>
  <c r="CA12903" i="2" s="1"/>
  <c r="BY24192" i="2" l="1"/>
  <c r="BZ24192" i="2" s="1"/>
  <c r="CA24192" i="2" s="1"/>
  <c r="CE24188" i="2"/>
  <c r="BR24188" i="2"/>
  <c r="CE24554" i="2"/>
  <c r="BR24554" i="2"/>
  <c r="CE24918" i="2"/>
  <c r="BR24918" i="2"/>
  <c r="CE23113" i="2"/>
  <c r="BY23117" i="2"/>
  <c r="BZ23117" i="2" s="1"/>
  <c r="CA23117" i="2" s="1"/>
  <c r="BR23113" i="2"/>
  <c r="BR23820" i="2"/>
  <c r="CE23820" i="2"/>
  <c r="BR23478" i="2"/>
  <c r="CE23478" i="2"/>
  <c r="CE22745" i="2"/>
  <c r="BR22745" i="2"/>
  <c r="CE22021" i="2"/>
  <c r="BR22021" i="2"/>
  <c r="CE21293" i="2"/>
  <c r="BR21293" i="2"/>
  <c r="BR22388" i="2"/>
  <c r="CE22388" i="2"/>
  <c r="CE21660" i="2"/>
  <c r="BR21660" i="2"/>
  <c r="BY21664" i="2"/>
  <c r="BZ21664" i="2" s="1"/>
  <c r="CA21664" i="2" s="1"/>
  <c r="BR20926" i="2"/>
  <c r="CE20926" i="2"/>
  <c r="CE20192" i="2"/>
  <c r="BR20192" i="2"/>
  <c r="BR20559" i="2"/>
  <c r="CE20559" i="2"/>
  <c r="BR19832" i="2"/>
  <c r="CE19832" i="2"/>
  <c r="CE19463" i="2"/>
  <c r="BR19463" i="2"/>
  <c r="CE19097" i="2"/>
  <c r="BR19097" i="2"/>
  <c r="BY19101" i="2"/>
  <c r="BZ19101" i="2" s="1"/>
  <c r="CA19101" i="2" s="1"/>
  <c r="BR18729" i="2"/>
  <c r="CE18729" i="2"/>
  <c r="CE18363" i="2"/>
  <c r="BR18363" i="2"/>
  <c r="BY18367" i="2"/>
  <c r="BZ18367" i="2" s="1"/>
  <c r="CA18367" i="2" s="1"/>
  <c r="CE17995" i="2"/>
  <c r="BR17995" i="2"/>
  <c r="CE17630" i="2"/>
  <c r="BR17630" i="2"/>
  <c r="CE17261" i="2"/>
  <c r="BR17261" i="2"/>
  <c r="CE16908" i="2"/>
  <c r="BR16908" i="2"/>
  <c r="CE16555" i="2"/>
  <c r="BR16555" i="2"/>
  <c r="CE16039" i="2"/>
  <c r="BR16039" i="2"/>
  <c r="CE15672" i="2"/>
  <c r="BR15672" i="2"/>
  <c r="CE15304" i="2"/>
  <c r="BR15304" i="2"/>
  <c r="CE14939" i="2"/>
  <c r="BR14939" i="2"/>
  <c r="CE14570" i="2"/>
  <c r="BR14570" i="2"/>
  <c r="BY14574" i="2"/>
  <c r="BZ14574" i="2" s="1"/>
  <c r="CA14574" i="2" s="1"/>
  <c r="CE14241" i="2"/>
  <c r="BR14241" i="2"/>
  <c r="CE13663" i="2"/>
  <c r="BR13663" i="2"/>
  <c r="CE13267" i="2"/>
  <c r="BR13267" i="2"/>
  <c r="CE12900" i="2"/>
  <c r="BR12900" i="2"/>
  <c r="BR23821" i="2" l="1"/>
  <c r="CE23821" i="2"/>
  <c r="BY23825" i="2"/>
  <c r="BZ23825" i="2" s="1"/>
  <c r="CA23825" i="2" s="1"/>
  <c r="BR23114" i="2"/>
  <c r="CE23114" i="2"/>
  <c r="CE24919" i="2"/>
  <c r="BY24923" i="2"/>
  <c r="BZ24923" i="2" s="1"/>
  <c r="CA24923" i="2" s="1"/>
  <c r="BR24919" i="2"/>
  <c r="CE24555" i="2"/>
  <c r="BR24555" i="2"/>
  <c r="CE24189" i="2"/>
  <c r="BR24189" i="2"/>
  <c r="CE23479" i="2"/>
  <c r="BY23483" i="2"/>
  <c r="BR23479" i="2"/>
  <c r="CE22746" i="2"/>
  <c r="BY22750" i="2"/>
  <c r="BZ22750" i="2" s="1"/>
  <c r="CA22750" i="2" s="1"/>
  <c r="BR22746" i="2"/>
  <c r="BR20193" i="2"/>
  <c r="CE20193" i="2"/>
  <c r="BY20197" i="2"/>
  <c r="BZ20197" i="2" s="1"/>
  <c r="CA20197" i="2" s="1"/>
  <c r="CE22389" i="2"/>
  <c r="BR22389" i="2"/>
  <c r="BY22393" i="2"/>
  <c r="BZ22393" i="2" s="1"/>
  <c r="CA22393" i="2" s="1"/>
  <c r="CE21294" i="2"/>
  <c r="BY21298" i="2"/>
  <c r="BZ21298" i="2" s="1"/>
  <c r="CA21298" i="2" s="1"/>
  <c r="BR21294" i="2"/>
  <c r="CE20927" i="2"/>
  <c r="BY20931" i="2"/>
  <c r="BZ20931" i="2" s="1"/>
  <c r="CA20931" i="2" s="1"/>
  <c r="BR20927" i="2"/>
  <c r="CE21661" i="2"/>
  <c r="BR21661" i="2"/>
  <c r="CE22022" i="2"/>
  <c r="BR22022" i="2"/>
  <c r="BY22026" i="2"/>
  <c r="BZ22026" i="2" s="1"/>
  <c r="CA22026" i="2" s="1"/>
  <c r="CE20560" i="2"/>
  <c r="BR20560" i="2"/>
  <c r="BY20564" i="2"/>
  <c r="BZ20564" i="2" s="1"/>
  <c r="CA20564" i="2" s="1"/>
  <c r="BR19833" i="2"/>
  <c r="CE19833" i="2"/>
  <c r="CE19464" i="2"/>
  <c r="BR19464" i="2"/>
  <c r="BY19468" i="2"/>
  <c r="BZ19468" i="2" s="1"/>
  <c r="CA19468" i="2" s="1"/>
  <c r="BR19098" i="2"/>
  <c r="CE19098" i="2"/>
  <c r="BY18734" i="2"/>
  <c r="BZ18734" i="2" s="1"/>
  <c r="CA18734" i="2" s="1"/>
  <c r="CE18730" i="2"/>
  <c r="BR18730" i="2"/>
  <c r="CE18364" i="2"/>
  <c r="BR18364" i="2"/>
  <c r="CE17996" i="2"/>
  <c r="BR17996" i="2"/>
  <c r="BY18000" i="2"/>
  <c r="BZ18000" i="2" s="1"/>
  <c r="CA18000" i="2" s="1"/>
  <c r="BR17631" i="2"/>
  <c r="CE17631" i="2"/>
  <c r="CE17262" i="2"/>
  <c r="BR17262" i="2"/>
  <c r="BY17266" i="2"/>
  <c r="BZ17266" i="2" s="1"/>
  <c r="CA17266" i="2" s="1"/>
  <c r="CE16909" i="2"/>
  <c r="BR16909" i="2"/>
  <c r="CE16556" i="2"/>
  <c r="BR16556" i="2"/>
  <c r="CE16040" i="2"/>
  <c r="BR16040" i="2"/>
  <c r="CE15673" i="2"/>
  <c r="BR15673" i="2"/>
  <c r="CE15305" i="2"/>
  <c r="BR15305" i="2"/>
  <c r="CE14940" i="2"/>
  <c r="BR14940" i="2"/>
  <c r="CE14571" i="2"/>
  <c r="BR14571" i="2"/>
  <c r="BR14242" i="2"/>
  <c r="BY14247" i="2" s="1"/>
  <c r="BZ14247" i="2" s="1"/>
  <c r="CA14247" i="2" s="1"/>
  <c r="CE14242" i="2"/>
  <c r="CE13664" i="2"/>
  <c r="BR13664" i="2"/>
  <c r="BY13272" i="2"/>
  <c r="BZ13272" i="2" s="1"/>
  <c r="CA13272" i="2" s="1"/>
  <c r="CE13268" i="2"/>
  <c r="BR13268" i="2"/>
  <c r="CE12901" i="2"/>
  <c r="BR12901" i="2"/>
  <c r="BR23480" i="2" l="1"/>
  <c r="CE23480" i="2"/>
  <c r="BZ23483" i="2"/>
  <c r="CA23483" i="2" s="1"/>
  <c r="CE24190" i="2"/>
  <c r="BR24190" i="2"/>
  <c r="CE24556" i="2"/>
  <c r="BR24556" i="2"/>
  <c r="CE24920" i="2"/>
  <c r="BR24920" i="2"/>
  <c r="CE23115" i="2"/>
  <c r="BR23115" i="2"/>
  <c r="BR23822" i="2"/>
  <c r="CE23822" i="2"/>
  <c r="CE22747" i="2"/>
  <c r="BR22747" i="2"/>
  <c r="CE21662" i="2"/>
  <c r="BR21662" i="2"/>
  <c r="BR20561" i="2"/>
  <c r="CE20561" i="2"/>
  <c r="BR22390" i="2"/>
  <c r="CE22390" i="2"/>
  <c r="CE22023" i="2"/>
  <c r="BR22023" i="2"/>
  <c r="BR20928" i="2"/>
  <c r="CE20928" i="2"/>
  <c r="BR21295" i="2"/>
  <c r="CE21295" i="2"/>
  <c r="BR20194" i="2"/>
  <c r="CE20194" i="2"/>
  <c r="BR19834" i="2"/>
  <c r="CE19834" i="2"/>
  <c r="CE19465" i="2"/>
  <c r="BR19465" i="2"/>
  <c r="CE19099" i="2"/>
  <c r="BR19099" i="2"/>
  <c r="CE18731" i="2"/>
  <c r="BR18731" i="2"/>
  <c r="CE18365" i="2"/>
  <c r="BR18365" i="2"/>
  <c r="CE17997" i="2"/>
  <c r="BR17997" i="2"/>
  <c r="CE17632" i="2"/>
  <c r="BR17632" i="2"/>
  <c r="CE17263" i="2"/>
  <c r="BR17263" i="2"/>
  <c r="CE16910" i="2"/>
  <c r="BR16910" i="2"/>
  <c r="BY16914" i="2"/>
  <c r="BZ16914" i="2" s="1"/>
  <c r="CA16914" i="2" s="1"/>
  <c r="CE16557" i="2"/>
  <c r="BR16557" i="2"/>
  <c r="CE16041" i="2"/>
  <c r="BR16041" i="2"/>
  <c r="CE15674" i="2"/>
  <c r="BR15674" i="2"/>
  <c r="CE15306" i="2"/>
  <c r="BR15306" i="2"/>
  <c r="CE14941" i="2"/>
  <c r="BR14941" i="2"/>
  <c r="BY14946" i="2" s="1"/>
  <c r="BZ14946" i="2" s="1"/>
  <c r="CA14946" i="2" s="1"/>
  <c r="CE14572" i="2"/>
  <c r="BR14572" i="2"/>
  <c r="CE14243" i="2"/>
  <c r="BR14243" i="2"/>
  <c r="BR13665" i="2"/>
  <c r="CE13665" i="2"/>
  <c r="BY13669" i="2"/>
  <c r="BZ13669" i="2" s="1"/>
  <c r="CA13669" i="2" s="1"/>
  <c r="CE13269" i="2"/>
  <c r="BR13269" i="2"/>
  <c r="CE12902" i="2"/>
  <c r="BR12902" i="2"/>
  <c r="CE24921" i="2" l="1"/>
  <c r="BR24921" i="2"/>
  <c r="CE24557" i="2"/>
  <c r="BY24561" i="2"/>
  <c r="BZ24561" i="2" s="1"/>
  <c r="CA24561" i="2" s="1"/>
  <c r="BR24557" i="2"/>
  <c r="CE23823" i="2"/>
  <c r="BR23823" i="2"/>
  <c r="CE24191" i="2"/>
  <c r="BR24191" i="2"/>
  <c r="BR23116" i="2"/>
  <c r="CE23116" i="2"/>
  <c r="CE23481" i="2"/>
  <c r="BR23481" i="2"/>
  <c r="CE22748" i="2"/>
  <c r="BR22748" i="2"/>
  <c r="BR20195" i="2"/>
  <c r="CE20195" i="2"/>
  <c r="CE22024" i="2"/>
  <c r="BR22024" i="2"/>
  <c r="BR22391" i="2"/>
  <c r="CE22391" i="2"/>
  <c r="BR20929" i="2"/>
  <c r="CE20929" i="2"/>
  <c r="CE20562" i="2"/>
  <c r="BR20562" i="2"/>
  <c r="CE21296" i="2"/>
  <c r="BR21296" i="2"/>
  <c r="CE21663" i="2"/>
  <c r="BR21663" i="2"/>
  <c r="BR19835" i="2"/>
  <c r="CE19835" i="2"/>
  <c r="CE19466" i="2"/>
  <c r="BR19466" i="2"/>
  <c r="CE19100" i="2"/>
  <c r="BR19100" i="2"/>
  <c r="BR18732" i="2"/>
  <c r="CE18732" i="2"/>
  <c r="CE18366" i="2"/>
  <c r="BR18366" i="2"/>
  <c r="CE17998" i="2"/>
  <c r="BR17998" i="2"/>
  <c r="CE17633" i="2"/>
  <c r="BR17633" i="2"/>
  <c r="CE17264" i="2"/>
  <c r="BR17264" i="2"/>
  <c r="CE16911" i="2"/>
  <c r="BR16911" i="2"/>
  <c r="BY16562" i="2"/>
  <c r="BZ16562" i="2" s="1"/>
  <c r="CA16562" i="2" s="1"/>
  <c r="CE16558" i="2"/>
  <c r="BR16558" i="2"/>
  <c r="CE16042" i="2"/>
  <c r="BR16042" i="2"/>
  <c r="BY16046" i="2"/>
  <c r="BZ16046" i="2" s="1"/>
  <c r="CA16046" i="2" s="1"/>
  <c r="BY15679" i="2"/>
  <c r="BZ15679" i="2" s="1"/>
  <c r="CA15679" i="2" s="1"/>
  <c r="CE15675" i="2"/>
  <c r="BR15675" i="2"/>
  <c r="CE15307" i="2"/>
  <c r="BR15307" i="2"/>
  <c r="BR14942" i="2"/>
  <c r="CE14942" i="2"/>
  <c r="CE14573" i="2"/>
  <c r="BR14573" i="2"/>
  <c r="CE14244" i="2"/>
  <c r="BR14244" i="2"/>
  <c r="CE13666" i="2"/>
  <c r="BR13666" i="2"/>
  <c r="CE13270" i="2"/>
  <c r="BR13270" i="2"/>
  <c r="CE12903" i="2"/>
  <c r="BR12903" i="2"/>
  <c r="CE24192" i="2" l="1"/>
  <c r="BR24192" i="2"/>
  <c r="BR23824" i="2"/>
  <c r="CE23824" i="2"/>
  <c r="CE23482" i="2"/>
  <c r="BR23482" i="2"/>
  <c r="CE24558" i="2"/>
  <c r="BR24558" i="2"/>
  <c r="CE24922" i="2"/>
  <c r="BR24922" i="2"/>
  <c r="BR23117" i="2"/>
  <c r="CE23117" i="2"/>
  <c r="CE22749" i="2"/>
  <c r="BR22749" i="2"/>
  <c r="BR21664" i="2"/>
  <c r="CE21664" i="2"/>
  <c r="CE22392" i="2"/>
  <c r="BR22392" i="2"/>
  <c r="CE22025" i="2"/>
  <c r="BR22025" i="2"/>
  <c r="CE20563" i="2"/>
  <c r="BR20563" i="2"/>
  <c r="CE21297" i="2"/>
  <c r="BR21297" i="2"/>
  <c r="CE20930" i="2"/>
  <c r="BR20930" i="2"/>
  <c r="BR20196" i="2"/>
  <c r="CE20196" i="2"/>
  <c r="CE19836" i="2"/>
  <c r="BY19840" i="2"/>
  <c r="BZ19840" i="2" s="1"/>
  <c r="CA19840" i="2" s="1"/>
  <c r="BR19836" i="2"/>
  <c r="CE19467" i="2"/>
  <c r="BR19467" i="2"/>
  <c r="CE19101" i="2"/>
  <c r="BR19101" i="2"/>
  <c r="CE18733" i="2"/>
  <c r="BR18733" i="2"/>
  <c r="CE18367" i="2"/>
  <c r="BR18367" i="2"/>
  <c r="CE17999" i="2"/>
  <c r="BR17999" i="2"/>
  <c r="CE17634" i="2"/>
  <c r="BR17634" i="2"/>
  <c r="BY17638" i="2"/>
  <c r="BZ17638" i="2" s="1"/>
  <c r="CA17638" i="2" s="1"/>
  <c r="CE17265" i="2"/>
  <c r="BR17265" i="2"/>
  <c r="CE16912" i="2"/>
  <c r="BR16912" i="2"/>
  <c r="CE16559" i="2"/>
  <c r="BR16559" i="2"/>
  <c r="CE16043" i="2"/>
  <c r="BR16043" i="2"/>
  <c r="CE15676" i="2"/>
  <c r="BR15676" i="2"/>
  <c r="CE15308" i="2"/>
  <c r="BR15308" i="2"/>
  <c r="BY15312" i="2"/>
  <c r="BZ15312" i="2" s="1"/>
  <c r="CA15312" i="2" s="1"/>
  <c r="CE14943" i="2"/>
  <c r="BR14943" i="2"/>
  <c r="CE14574" i="2"/>
  <c r="BR14574" i="2"/>
  <c r="CE14245" i="2"/>
  <c r="BR14245" i="2"/>
  <c r="CE13667" i="2"/>
  <c r="BR13667" i="2"/>
  <c r="CE13271" i="2"/>
  <c r="BR13271" i="2"/>
  <c r="CE12904" i="2"/>
  <c r="BR12904" i="2"/>
  <c r="BY12908" i="2"/>
  <c r="BZ12908" i="2" s="1"/>
  <c r="CA12908" i="2" s="1"/>
  <c r="CE24559" i="2" l="1"/>
  <c r="BR24559" i="2"/>
  <c r="BR23483" i="2"/>
  <c r="CE23483" i="2"/>
  <c r="CE24923" i="2"/>
  <c r="BR24923" i="2"/>
  <c r="CE23825" i="2"/>
  <c r="BR23825" i="2"/>
  <c r="CE23118" i="2"/>
  <c r="BY23122" i="2"/>
  <c r="BR23118" i="2"/>
  <c r="BY24197" i="2"/>
  <c r="BZ24197" i="2" s="1"/>
  <c r="CA24197" i="2" s="1"/>
  <c r="CE24193" i="2"/>
  <c r="BR24193" i="2"/>
  <c r="CE22750" i="2"/>
  <c r="BR22750" i="2"/>
  <c r="BR20931" i="2"/>
  <c r="CE20931" i="2"/>
  <c r="BR22026" i="2"/>
  <c r="CE22026" i="2"/>
  <c r="BR20197" i="2"/>
  <c r="CE20197" i="2"/>
  <c r="CE21298" i="2"/>
  <c r="BR21298" i="2"/>
  <c r="BR22393" i="2"/>
  <c r="CE22393" i="2"/>
  <c r="BR20564" i="2"/>
  <c r="CE20564" i="2"/>
  <c r="BR21665" i="2"/>
  <c r="BY21669" i="2"/>
  <c r="BZ21669" i="2" s="1"/>
  <c r="CA21669" i="2" s="1"/>
  <c r="CE21665" i="2"/>
  <c r="BR19837" i="2"/>
  <c r="CE19837" i="2"/>
  <c r="CE19468" i="2"/>
  <c r="BR19468" i="2"/>
  <c r="CE19102" i="2"/>
  <c r="BR19102" i="2"/>
  <c r="BY19106" i="2"/>
  <c r="BZ19106" i="2" s="1"/>
  <c r="CA19106" i="2" s="1"/>
  <c r="CE18734" i="2"/>
  <c r="BR18734" i="2"/>
  <c r="CE18368" i="2"/>
  <c r="BR18368" i="2"/>
  <c r="BY18372" i="2"/>
  <c r="BZ18372" i="2" s="1"/>
  <c r="CA18372" i="2" s="1"/>
  <c r="CE18000" i="2"/>
  <c r="BR18000" i="2"/>
  <c r="CE17635" i="2"/>
  <c r="BR17635" i="2"/>
  <c r="CE17266" i="2"/>
  <c r="BR17266" i="2"/>
  <c r="BR16913" i="2"/>
  <c r="CE16913" i="2"/>
  <c r="BR16560" i="2"/>
  <c r="CE16560" i="2"/>
  <c r="CE16044" i="2"/>
  <c r="BR16044" i="2"/>
  <c r="CE15677" i="2"/>
  <c r="BR15677" i="2"/>
  <c r="CE15309" i="2"/>
  <c r="BR15309" i="2"/>
  <c r="CE14944" i="2"/>
  <c r="BR14944" i="2"/>
  <c r="BR14575" i="2"/>
  <c r="CE14575" i="2"/>
  <c r="BY14579" i="2"/>
  <c r="BZ14579" i="2" s="1"/>
  <c r="CA14579" i="2" s="1"/>
  <c r="CE14246" i="2"/>
  <c r="BR14246" i="2"/>
  <c r="CE13668" i="2"/>
  <c r="BR13668" i="2"/>
  <c r="CE13272" i="2"/>
  <c r="BR13272" i="2"/>
  <c r="CE12905" i="2"/>
  <c r="BR12905" i="2"/>
  <c r="BZ23122" i="2" l="1"/>
  <c r="CA23122" i="2" s="1"/>
  <c r="BY23830" i="2"/>
  <c r="BR23826" i="2"/>
  <c r="CE23826" i="2"/>
  <c r="CE24924" i="2"/>
  <c r="BY24928" i="2"/>
  <c r="BZ24928" i="2" s="1"/>
  <c r="CA24928" i="2" s="1"/>
  <c r="BR24924" i="2"/>
  <c r="BR23119" i="2"/>
  <c r="CE23119" i="2"/>
  <c r="BY23488" i="2"/>
  <c r="CE23484" i="2"/>
  <c r="BR23484" i="2"/>
  <c r="CE24194" i="2"/>
  <c r="BR24194" i="2"/>
  <c r="CE24560" i="2"/>
  <c r="BR24560" i="2"/>
  <c r="BY22755" i="2"/>
  <c r="BR22751" i="2"/>
  <c r="CE22751" i="2"/>
  <c r="CE21666" i="2"/>
  <c r="BR21666" i="2"/>
  <c r="CE20198" i="2"/>
  <c r="BR20198" i="2"/>
  <c r="BY20202" i="2"/>
  <c r="BZ20202" i="2" s="1"/>
  <c r="CA20202" i="2" s="1"/>
  <c r="BY21303" i="2"/>
  <c r="BZ21303" i="2" s="1"/>
  <c r="CA21303" i="2" s="1"/>
  <c r="CE21299" i="2"/>
  <c r="BR21299" i="2"/>
  <c r="CE22027" i="2"/>
  <c r="BY22031" i="2"/>
  <c r="BZ22031" i="2" s="1"/>
  <c r="CA22031" i="2" s="1"/>
  <c r="BR22027" i="2"/>
  <c r="BY20569" i="2"/>
  <c r="BZ20569" i="2" s="1"/>
  <c r="CA20569" i="2" s="1"/>
  <c r="BR20565" i="2"/>
  <c r="CE20565" i="2"/>
  <c r="CE22394" i="2"/>
  <c r="BR22394" i="2"/>
  <c r="BY22398" i="2"/>
  <c r="BZ22398" i="2" s="1"/>
  <c r="CA22398" i="2" s="1"/>
  <c r="CE20932" i="2"/>
  <c r="BY20936" i="2"/>
  <c r="BZ20936" i="2" s="1"/>
  <c r="CA20936" i="2" s="1"/>
  <c r="BR20932" i="2"/>
  <c r="BR19838" i="2"/>
  <c r="CE19838" i="2"/>
  <c r="CE19469" i="2"/>
  <c r="BR19469" i="2"/>
  <c r="BY19473" i="2"/>
  <c r="BZ19473" i="2" s="1"/>
  <c r="CA19473" i="2" s="1"/>
  <c r="CE19103" i="2"/>
  <c r="BR19103" i="2"/>
  <c r="BY18739" i="2"/>
  <c r="BZ18739" i="2" s="1"/>
  <c r="CA18739" i="2" s="1"/>
  <c r="CE18735" i="2"/>
  <c r="BR18735" i="2"/>
  <c r="BR18369" i="2"/>
  <c r="CE18369" i="2"/>
  <c r="CE18001" i="2"/>
  <c r="BR18001" i="2"/>
  <c r="BY18005" i="2"/>
  <c r="BZ18005" i="2" s="1"/>
  <c r="CA18005" i="2" s="1"/>
  <c r="CE17636" i="2"/>
  <c r="BR17636" i="2"/>
  <c r="BR17267" i="2"/>
  <c r="CE17267" i="2"/>
  <c r="BY17271" i="2"/>
  <c r="BZ17271" i="2" s="1"/>
  <c r="CA17271" i="2" s="1"/>
  <c r="CE16914" i="2"/>
  <c r="BR16914" i="2"/>
  <c r="CE16561" i="2"/>
  <c r="BR16561" i="2"/>
  <c r="CE16045" i="2"/>
  <c r="BR16045" i="2"/>
  <c r="CE15678" i="2"/>
  <c r="BR15678" i="2"/>
  <c r="CE15310" i="2"/>
  <c r="BR15310" i="2"/>
  <c r="BR14945" i="2"/>
  <c r="CE14945" i="2"/>
  <c r="CE14576" i="2"/>
  <c r="BR14576" i="2"/>
  <c r="CE14247" i="2"/>
  <c r="BR14247" i="2"/>
  <c r="BY14252" i="2" s="1"/>
  <c r="BZ14252" i="2" s="1"/>
  <c r="CA14252" i="2" s="1"/>
  <c r="CE13669" i="2"/>
  <c r="BR13669" i="2"/>
  <c r="BY13277" i="2"/>
  <c r="BZ13277" i="2" s="1"/>
  <c r="CA13277" i="2" s="1"/>
  <c r="CE13273" i="2"/>
  <c r="BR13273" i="2"/>
  <c r="CE12906" i="2"/>
  <c r="BR12906" i="2"/>
  <c r="CE24561" i="2" l="1"/>
  <c r="BR24561" i="2"/>
  <c r="CE24195" i="2"/>
  <c r="BR24195" i="2"/>
  <c r="BR23485" i="2"/>
  <c r="CE23485" i="2"/>
  <c r="BZ23488" i="2"/>
  <c r="CA23488" i="2" s="1"/>
  <c r="BR23120" i="2"/>
  <c r="CE23120" i="2"/>
  <c r="CE24925" i="2"/>
  <c r="BR24925" i="2"/>
  <c r="CE23827" i="2"/>
  <c r="BR23827" i="2"/>
  <c r="BZ23830" i="2"/>
  <c r="CA23830" i="2" s="1"/>
  <c r="CE22752" i="2"/>
  <c r="BR22752" i="2"/>
  <c r="BZ22755" i="2"/>
  <c r="CA22755" i="2" s="1"/>
  <c r="CE20933" i="2"/>
  <c r="BR20933" i="2"/>
  <c r="CE20199" i="2"/>
  <c r="BR20199" i="2"/>
  <c r="CE20566" i="2"/>
  <c r="BR20566" i="2"/>
  <c r="CE21300" i="2"/>
  <c r="BR21300" i="2"/>
  <c r="CE21667" i="2"/>
  <c r="BR21667" i="2"/>
  <c r="CE22395" i="2"/>
  <c r="BR22395" i="2"/>
  <c r="CE22028" i="2"/>
  <c r="BR22028" i="2"/>
  <c r="CE19839" i="2"/>
  <c r="BR19839" i="2"/>
  <c r="CE19470" i="2"/>
  <c r="BR19470" i="2"/>
  <c r="CE19104" i="2"/>
  <c r="BR19104" i="2"/>
  <c r="CE18736" i="2"/>
  <c r="BR18736" i="2"/>
  <c r="CE18370" i="2"/>
  <c r="BR18370" i="2"/>
  <c r="CE18002" i="2"/>
  <c r="BR18002" i="2"/>
  <c r="CE17637" i="2"/>
  <c r="BR17637" i="2"/>
  <c r="BR17268" i="2"/>
  <c r="CE17268" i="2"/>
  <c r="CE16915" i="2"/>
  <c r="BR16915" i="2"/>
  <c r="BY16919" i="2"/>
  <c r="BZ16919" i="2" s="1"/>
  <c r="CA16919" i="2" s="1"/>
  <c r="BR16562" i="2"/>
  <c r="CE16562" i="2"/>
  <c r="CE16046" i="2"/>
  <c r="BR16046" i="2"/>
  <c r="CE15679" i="2"/>
  <c r="BR15679" i="2"/>
  <c r="CE15311" i="2"/>
  <c r="BR15311" i="2"/>
  <c r="CE14946" i="2"/>
  <c r="BR14946" i="2"/>
  <c r="BY14951" i="2" s="1"/>
  <c r="BZ14951" i="2" s="1"/>
  <c r="CA14951" i="2" s="1"/>
  <c r="BR14577" i="2"/>
  <c r="CE14577" i="2"/>
  <c r="CE14248" i="2"/>
  <c r="BR14248" i="2"/>
  <c r="BY13674" i="2"/>
  <c r="BZ13674" i="2" s="1"/>
  <c r="CA13674" i="2" s="1"/>
  <c r="BR13670" i="2"/>
  <c r="CE13670" i="2"/>
  <c r="CE13274" i="2"/>
  <c r="BR13274" i="2"/>
  <c r="CE12907" i="2"/>
  <c r="BR12907" i="2"/>
  <c r="CE24926" i="2" l="1"/>
  <c r="BR24926" i="2"/>
  <c r="CE23121" i="2"/>
  <c r="BR23121" i="2"/>
  <c r="CE23486" i="2"/>
  <c r="BR23486" i="2"/>
  <c r="CE24196" i="2"/>
  <c r="BR24196" i="2"/>
  <c r="BR23828" i="2"/>
  <c r="CE23828" i="2"/>
  <c r="CE24562" i="2"/>
  <c r="BY24566" i="2"/>
  <c r="BZ24566" i="2" s="1"/>
  <c r="CA24566" i="2" s="1"/>
  <c r="BR24562" i="2"/>
  <c r="CE22753" i="2"/>
  <c r="BR22753" i="2"/>
  <c r="CE22396" i="2"/>
  <c r="BR22396" i="2"/>
  <c r="CE20567" i="2"/>
  <c r="BR20567" i="2"/>
  <c r="BR21668" i="2"/>
  <c r="CE21668" i="2"/>
  <c r="CE20200" i="2"/>
  <c r="BR20200" i="2"/>
  <c r="BR22029" i="2"/>
  <c r="CE22029" i="2"/>
  <c r="CE21301" i="2"/>
  <c r="BR21301" i="2"/>
  <c r="BR20934" i="2"/>
  <c r="CE20934" i="2"/>
  <c r="CE19840" i="2"/>
  <c r="BR19840" i="2"/>
  <c r="CE19471" i="2"/>
  <c r="BR19471" i="2"/>
  <c r="CE19105" i="2"/>
  <c r="BR19105" i="2"/>
  <c r="CE18737" i="2"/>
  <c r="BR18737" i="2"/>
  <c r="CE18371" i="2"/>
  <c r="BR18371" i="2"/>
  <c r="CE18003" i="2"/>
  <c r="BR18003" i="2"/>
  <c r="CE17638" i="2"/>
  <c r="BR17638" i="2"/>
  <c r="CE17269" i="2"/>
  <c r="BR17269" i="2"/>
  <c r="CE16916" i="2"/>
  <c r="BR16916" i="2"/>
  <c r="CE16563" i="2"/>
  <c r="BR16563" i="2"/>
  <c r="BY16567" i="2"/>
  <c r="BZ16567" i="2" s="1"/>
  <c r="CA16567" i="2" s="1"/>
  <c r="CE16047" i="2"/>
  <c r="BR16047" i="2"/>
  <c r="BY16051" i="2"/>
  <c r="BZ16051" i="2" s="1"/>
  <c r="CA16051" i="2" s="1"/>
  <c r="BY15684" i="2"/>
  <c r="BZ15684" i="2" s="1"/>
  <c r="CA15684" i="2" s="1"/>
  <c r="CE15680" i="2"/>
  <c r="BR15680" i="2"/>
  <c r="CE15312" i="2"/>
  <c r="BR15312" i="2"/>
  <c r="CE14947" i="2"/>
  <c r="BR14947" i="2"/>
  <c r="CE14578" i="2"/>
  <c r="BR14578" i="2"/>
  <c r="BR14249" i="2"/>
  <c r="CE14249" i="2"/>
  <c r="CE13671" i="2"/>
  <c r="BR13671" i="2"/>
  <c r="CE13275" i="2"/>
  <c r="BR13275" i="2"/>
  <c r="CE12908" i="2"/>
  <c r="BR12908" i="2"/>
  <c r="BR23829" i="2" l="1"/>
  <c r="CE23829" i="2"/>
  <c r="CE24197" i="2"/>
  <c r="BR24197" i="2"/>
  <c r="CE23487" i="2"/>
  <c r="BR23487" i="2"/>
  <c r="CE24563" i="2"/>
  <c r="BR24563" i="2"/>
  <c r="CE23122" i="2"/>
  <c r="BR23122" i="2"/>
  <c r="CE24927" i="2"/>
  <c r="BR24927" i="2"/>
  <c r="CE22754" i="2"/>
  <c r="BR22754" i="2"/>
  <c r="CE20935" i="2"/>
  <c r="BR20935" i="2"/>
  <c r="CE21669" i="2"/>
  <c r="BR21669" i="2"/>
  <c r="CE20568" i="2"/>
  <c r="BR20568" i="2"/>
  <c r="BR21302" i="2"/>
  <c r="CE21302" i="2"/>
  <c r="CE20201" i="2"/>
  <c r="BR20201" i="2"/>
  <c r="CE22030" i="2"/>
  <c r="BR22030" i="2"/>
  <c r="CE22397" i="2"/>
  <c r="BR22397" i="2"/>
  <c r="BY19845" i="2"/>
  <c r="BZ19845" i="2" s="1"/>
  <c r="CA19845" i="2" s="1"/>
  <c r="BR19841" i="2"/>
  <c r="CE19841" i="2"/>
  <c r="CE19472" i="2"/>
  <c r="BR19472" i="2"/>
  <c r="CE19106" i="2"/>
  <c r="BR19106" i="2"/>
  <c r="CE18738" i="2"/>
  <c r="BR18738" i="2"/>
  <c r="CE18372" i="2"/>
  <c r="BR18372" i="2"/>
  <c r="CE18004" i="2"/>
  <c r="BR18004" i="2"/>
  <c r="CE17639" i="2"/>
  <c r="BR17639" i="2"/>
  <c r="BY17643" i="2"/>
  <c r="BZ17643" i="2" s="1"/>
  <c r="CA17643" i="2" s="1"/>
  <c r="CE17270" i="2"/>
  <c r="BR17270" i="2"/>
  <c r="CE16917" i="2"/>
  <c r="BR16917" i="2"/>
  <c r="CE16564" i="2"/>
  <c r="BR16564" i="2"/>
  <c r="CE16048" i="2"/>
  <c r="BR16048" i="2"/>
  <c r="CE15681" i="2"/>
  <c r="BR15681" i="2"/>
  <c r="BR15313" i="2"/>
  <c r="CE15313" i="2"/>
  <c r="BY15317" i="2"/>
  <c r="BZ15317" i="2" s="1"/>
  <c r="CA15317" i="2" s="1"/>
  <c r="CE14948" i="2"/>
  <c r="BR14948" i="2"/>
  <c r="BR14579" i="2"/>
  <c r="CE14579" i="2"/>
  <c r="BR14250" i="2"/>
  <c r="CE14250" i="2"/>
  <c r="CE13672" i="2"/>
  <c r="BR13672" i="2"/>
  <c r="CE13276" i="2"/>
  <c r="BR13276" i="2"/>
  <c r="CE12909" i="2"/>
  <c r="BR12909" i="2"/>
  <c r="BY12913" i="2"/>
  <c r="BZ12913" i="2" s="1"/>
  <c r="CA12913" i="2" s="1"/>
  <c r="BY23127" i="2" l="1"/>
  <c r="CE23123" i="2"/>
  <c r="BR23123" i="2"/>
  <c r="CE24564" i="2"/>
  <c r="BR24564" i="2"/>
  <c r="CE23488" i="2"/>
  <c r="BR23488" i="2"/>
  <c r="CE24928" i="2"/>
  <c r="BR24928" i="2"/>
  <c r="BY24202" i="2"/>
  <c r="BZ24202" i="2" s="1"/>
  <c r="CA24202" i="2" s="1"/>
  <c r="CE24198" i="2"/>
  <c r="BR24198" i="2"/>
  <c r="BR23830" i="2"/>
  <c r="CE23830" i="2"/>
  <c r="CE22755" i="2"/>
  <c r="BR22755" i="2"/>
  <c r="BR22398" i="2"/>
  <c r="CE22398" i="2"/>
  <c r="BR20569" i="2"/>
  <c r="CE20569" i="2"/>
  <c r="BR22031" i="2"/>
  <c r="CE22031" i="2"/>
  <c r="CE21670" i="2"/>
  <c r="BR21670" i="2"/>
  <c r="BY21674" i="2"/>
  <c r="BZ21674" i="2" s="1"/>
  <c r="CA21674" i="2" s="1"/>
  <c r="CE20202" i="2"/>
  <c r="BR20202" i="2"/>
  <c r="BR21303" i="2"/>
  <c r="CE21303" i="2"/>
  <c r="CE20936" i="2"/>
  <c r="BR20936" i="2"/>
  <c r="CE19842" i="2"/>
  <c r="BR19842" i="2"/>
  <c r="CE19473" i="2"/>
  <c r="BR19473" i="2"/>
  <c r="CE19107" i="2"/>
  <c r="BR19107" i="2"/>
  <c r="BY19111" i="2"/>
  <c r="BZ19111" i="2" s="1"/>
  <c r="CA19111" i="2" s="1"/>
  <c r="CE18739" i="2"/>
  <c r="BR18739" i="2"/>
  <c r="CE18373" i="2"/>
  <c r="BR18373" i="2"/>
  <c r="BY18377" i="2"/>
  <c r="BZ18377" i="2" s="1"/>
  <c r="CA18377" i="2" s="1"/>
  <c r="CE18005" i="2"/>
  <c r="BR18005" i="2"/>
  <c r="CE17640" i="2"/>
  <c r="BR17640" i="2"/>
  <c r="CE17271" i="2"/>
  <c r="BR17271" i="2"/>
  <c r="CE16918" i="2"/>
  <c r="BR16918" i="2"/>
  <c r="CE16565" i="2"/>
  <c r="BR16565" i="2"/>
  <c r="CE16049" i="2"/>
  <c r="BR16049" i="2"/>
  <c r="CE15682" i="2"/>
  <c r="BR15682" i="2"/>
  <c r="CE15314" i="2"/>
  <c r="BR15314" i="2"/>
  <c r="CE14949" i="2"/>
  <c r="BR14949" i="2"/>
  <c r="CE14580" i="2"/>
  <c r="BY14584" i="2"/>
  <c r="BZ14584" i="2" s="1"/>
  <c r="CA14584" i="2" s="1"/>
  <c r="BR14580" i="2"/>
  <c r="CE14251" i="2"/>
  <c r="BR14251" i="2"/>
  <c r="CE13673" i="2"/>
  <c r="BR13673" i="2"/>
  <c r="CE13277" i="2"/>
  <c r="BR13277" i="2"/>
  <c r="CE12910" i="2"/>
  <c r="BR12910" i="2"/>
  <c r="CE24929" i="2" l="1"/>
  <c r="BY24933" i="2"/>
  <c r="BZ24933" i="2" s="1"/>
  <c r="CA24933" i="2" s="1"/>
  <c r="BR24929" i="2"/>
  <c r="CE23489" i="2"/>
  <c r="BY23493" i="2"/>
  <c r="BR23489" i="2"/>
  <c r="CE24199" i="2"/>
  <c r="BR24199" i="2"/>
  <c r="CE24565" i="2"/>
  <c r="BR24565" i="2"/>
  <c r="CE23124" i="2"/>
  <c r="BR23124" i="2"/>
  <c r="BR23831" i="2"/>
  <c r="CE23831" i="2"/>
  <c r="BY23835" i="2"/>
  <c r="BZ23127" i="2"/>
  <c r="CA23127" i="2" s="1"/>
  <c r="CE22756" i="2"/>
  <c r="BR22756" i="2"/>
  <c r="BY22760" i="2"/>
  <c r="CE21671" i="2"/>
  <c r="BR21671" i="2"/>
  <c r="BY22036" i="2"/>
  <c r="BZ22036" i="2" s="1"/>
  <c r="CA22036" i="2" s="1"/>
  <c r="CE22032" i="2"/>
  <c r="BR22032" i="2"/>
  <c r="CE20937" i="2"/>
  <c r="BR20937" i="2"/>
  <c r="BY20941" i="2"/>
  <c r="BZ20941" i="2" s="1"/>
  <c r="CA20941" i="2" s="1"/>
  <c r="BY20574" i="2"/>
  <c r="BZ20574" i="2" s="1"/>
  <c r="CA20574" i="2" s="1"/>
  <c r="CE20570" i="2"/>
  <c r="BR20570" i="2"/>
  <c r="CE21304" i="2"/>
  <c r="BY21308" i="2"/>
  <c r="BZ21308" i="2" s="1"/>
  <c r="CA21308" i="2" s="1"/>
  <c r="BR21304" i="2"/>
  <c r="CE20203" i="2"/>
  <c r="BY20207" i="2"/>
  <c r="BZ20207" i="2" s="1"/>
  <c r="CA20207" i="2" s="1"/>
  <c r="BR20203" i="2"/>
  <c r="CE22399" i="2"/>
  <c r="BY22403" i="2"/>
  <c r="BZ22403" i="2" s="1"/>
  <c r="CA22403" i="2" s="1"/>
  <c r="BR22399" i="2"/>
  <c r="BR19843" i="2"/>
  <c r="CE19843" i="2"/>
  <c r="CE19474" i="2"/>
  <c r="BR19474" i="2"/>
  <c r="BY19478" i="2"/>
  <c r="BZ19478" i="2" s="1"/>
  <c r="CA19478" i="2" s="1"/>
  <c r="CE19108" i="2"/>
  <c r="BR19108" i="2"/>
  <c r="BY18744" i="2"/>
  <c r="BZ18744" i="2" s="1"/>
  <c r="CA18744" i="2" s="1"/>
  <c r="CE18740" i="2"/>
  <c r="BR18740" i="2"/>
  <c r="CE18374" i="2"/>
  <c r="BR18374" i="2"/>
  <c r="CE18006" i="2"/>
  <c r="BR18006" i="2"/>
  <c r="BY18010" i="2"/>
  <c r="BZ18010" i="2" s="1"/>
  <c r="CA18010" i="2" s="1"/>
  <c r="CE17641" i="2"/>
  <c r="BR17641" i="2"/>
  <c r="BY17276" i="2"/>
  <c r="BZ17276" i="2" s="1"/>
  <c r="CA17276" i="2" s="1"/>
  <c r="CE17272" i="2"/>
  <c r="BR17272" i="2"/>
  <c r="CE16919" i="2"/>
  <c r="BR16919" i="2"/>
  <c r="CE16566" i="2"/>
  <c r="BR16566" i="2"/>
  <c r="CE16050" i="2"/>
  <c r="BR16050" i="2"/>
  <c r="CE15683" i="2"/>
  <c r="BR15683" i="2"/>
  <c r="CE15315" i="2"/>
  <c r="BR15315" i="2"/>
  <c r="CE14950" i="2"/>
  <c r="BR14950" i="2"/>
  <c r="CE14581" i="2"/>
  <c r="BR14581" i="2"/>
  <c r="CE14252" i="2"/>
  <c r="BR14252" i="2"/>
  <c r="BY14257" i="2" s="1"/>
  <c r="BZ14257" i="2" s="1"/>
  <c r="CA14257" i="2" s="1"/>
  <c r="CE13674" i="2"/>
  <c r="BR13674" i="2"/>
  <c r="BY13282" i="2"/>
  <c r="BZ13282" i="2" s="1"/>
  <c r="CA13282" i="2" s="1"/>
  <c r="CE13278" i="2"/>
  <c r="BR13278" i="2"/>
  <c r="CE12911" i="2"/>
  <c r="BR12911" i="2"/>
  <c r="BZ23835" i="2" l="1"/>
  <c r="CA23835" i="2" s="1"/>
  <c r="CE23832" i="2"/>
  <c r="BR23832" i="2"/>
  <c r="CE23125" i="2"/>
  <c r="BR23125" i="2"/>
  <c r="CE24566" i="2"/>
  <c r="BR24566" i="2"/>
  <c r="CE24200" i="2"/>
  <c r="BR24200" i="2"/>
  <c r="CE23490" i="2"/>
  <c r="BR23490" i="2"/>
  <c r="BZ23493" i="2"/>
  <c r="CA23493" i="2" s="1"/>
  <c r="CE24930" i="2"/>
  <c r="BR24930" i="2"/>
  <c r="BZ22760" i="2"/>
  <c r="CA22760" i="2" s="1"/>
  <c r="CE22757" i="2"/>
  <c r="BR22757" i="2"/>
  <c r="CE21305" i="2"/>
  <c r="BR21305" i="2"/>
  <c r="BR20938" i="2"/>
  <c r="CE20938" i="2"/>
  <c r="CE20204" i="2"/>
  <c r="BR20204" i="2"/>
  <c r="CE22033" i="2"/>
  <c r="BR22033" i="2"/>
  <c r="CE22400" i="2"/>
  <c r="BR22400" i="2"/>
  <c r="BR20571" i="2"/>
  <c r="CE20571" i="2"/>
  <c r="CE21672" i="2"/>
  <c r="BR21672" i="2"/>
  <c r="CE19844" i="2"/>
  <c r="BR19844" i="2"/>
  <c r="CE19475" i="2"/>
  <c r="BR19475" i="2"/>
  <c r="CE19109" i="2"/>
  <c r="BR19109" i="2"/>
  <c r="CE18741" i="2"/>
  <c r="BR18741" i="2"/>
  <c r="CE18375" i="2"/>
  <c r="BR18375" i="2"/>
  <c r="CE18007" i="2"/>
  <c r="BR18007" i="2"/>
  <c r="CE17642" i="2"/>
  <c r="BR17642" i="2"/>
  <c r="CE17273" i="2"/>
  <c r="BR17273" i="2"/>
  <c r="CE16920" i="2"/>
  <c r="BR16920" i="2"/>
  <c r="BY16924" i="2"/>
  <c r="BZ16924" i="2" s="1"/>
  <c r="CA16924" i="2" s="1"/>
  <c r="CE16567" i="2"/>
  <c r="BR16567" i="2"/>
  <c r="CE16051" i="2"/>
  <c r="BR16051" i="2"/>
  <c r="BR15684" i="2"/>
  <c r="CE15684" i="2"/>
  <c r="CE15316" i="2"/>
  <c r="BR15316" i="2"/>
  <c r="CE14951" i="2"/>
  <c r="BR14951" i="2"/>
  <c r="BY14956" i="2" s="1"/>
  <c r="BZ14956" i="2" s="1"/>
  <c r="CA14956" i="2" s="1"/>
  <c r="BR14582" i="2"/>
  <c r="CE14582" i="2"/>
  <c r="BR14253" i="2"/>
  <c r="CE14253" i="2"/>
  <c r="CE13675" i="2"/>
  <c r="BY13679" i="2"/>
  <c r="BZ13679" i="2" s="1"/>
  <c r="CA13679" i="2" s="1"/>
  <c r="BR13675" i="2"/>
  <c r="BR13279" i="2"/>
  <c r="CE13279" i="2"/>
  <c r="CE12912" i="2"/>
  <c r="BR12912" i="2"/>
  <c r="CE24201" i="2" l="1"/>
  <c r="BR24201" i="2"/>
  <c r="CE24567" i="2"/>
  <c r="BY24571" i="2"/>
  <c r="BZ24571" i="2" s="1"/>
  <c r="CA24571" i="2" s="1"/>
  <c r="BR24567" i="2"/>
  <c r="BR23491" i="2"/>
  <c r="CE23491" i="2"/>
  <c r="BR23126" i="2"/>
  <c r="CE23126" i="2"/>
  <c r="CE24931" i="2"/>
  <c r="BR24931" i="2"/>
  <c r="CE23833" i="2"/>
  <c r="BR23833" i="2"/>
  <c r="CE22758" i="2"/>
  <c r="BR22758" i="2"/>
  <c r="CE22034" i="2"/>
  <c r="BR22034" i="2"/>
  <c r="CE21673" i="2"/>
  <c r="BR21673" i="2"/>
  <c r="BR20205" i="2"/>
  <c r="CE20205" i="2"/>
  <c r="CE20572" i="2"/>
  <c r="BR20572" i="2"/>
  <c r="CE22401" i="2"/>
  <c r="BR22401" i="2"/>
  <c r="BR20939" i="2"/>
  <c r="CE20939" i="2"/>
  <c r="BR21306" i="2"/>
  <c r="CE21306" i="2"/>
  <c r="CE19845" i="2"/>
  <c r="BR19845" i="2"/>
  <c r="CE19476" i="2"/>
  <c r="BR19476" i="2"/>
  <c r="CE19110" i="2"/>
  <c r="BR19110" i="2"/>
  <c r="BR18742" i="2"/>
  <c r="CE18742" i="2"/>
  <c r="CE18376" i="2"/>
  <c r="BR18376" i="2"/>
  <c r="CE18008" i="2"/>
  <c r="BR18008" i="2"/>
  <c r="CE17643" i="2"/>
  <c r="BR17643" i="2"/>
  <c r="CE17274" i="2"/>
  <c r="BR17274" i="2"/>
  <c r="CE16921" i="2"/>
  <c r="BR16921" i="2"/>
  <c r="BY16572" i="2"/>
  <c r="BZ16572" i="2" s="1"/>
  <c r="CA16572" i="2" s="1"/>
  <c r="CE16568" i="2"/>
  <c r="BR16568" i="2"/>
  <c r="CE16052" i="2"/>
  <c r="BR16052" i="2"/>
  <c r="BY16056" i="2"/>
  <c r="BZ16056" i="2" s="1"/>
  <c r="CA16056" i="2" s="1"/>
  <c r="BY15689" i="2"/>
  <c r="BZ15689" i="2" s="1"/>
  <c r="CA15689" i="2" s="1"/>
  <c r="CE15685" i="2"/>
  <c r="BR15685" i="2"/>
  <c r="BR15317" i="2"/>
  <c r="CE15317" i="2"/>
  <c r="CE14952" i="2"/>
  <c r="BR14952" i="2"/>
  <c r="BR14583" i="2"/>
  <c r="CE14583" i="2"/>
  <c r="CE14254" i="2"/>
  <c r="BR14254" i="2"/>
  <c r="BR13676" i="2"/>
  <c r="CE13676" i="2"/>
  <c r="BR13280" i="2"/>
  <c r="CE13280" i="2"/>
  <c r="CE12913" i="2"/>
  <c r="BR12913" i="2"/>
  <c r="BR23127" i="2" l="1"/>
  <c r="CE23127" i="2"/>
  <c r="CE23834" i="2"/>
  <c r="BR23834" i="2"/>
  <c r="CE23492" i="2"/>
  <c r="BR23492" i="2"/>
  <c r="CE24568" i="2"/>
  <c r="BR24568" i="2"/>
  <c r="CE24932" i="2"/>
  <c r="BR24932" i="2"/>
  <c r="CE24202" i="2"/>
  <c r="BR24202" i="2"/>
  <c r="CE22759" i="2"/>
  <c r="BR22759" i="2"/>
  <c r="BR20573" i="2"/>
  <c r="CE20573" i="2"/>
  <c r="BR20940" i="2"/>
  <c r="CE20940" i="2"/>
  <c r="CE20206" i="2"/>
  <c r="BR20206" i="2"/>
  <c r="CE21674" i="2"/>
  <c r="BR21674" i="2"/>
  <c r="BR22402" i="2"/>
  <c r="CE22402" i="2"/>
  <c r="CE22035" i="2"/>
  <c r="BR22035" i="2"/>
  <c r="CE21307" i="2"/>
  <c r="BR21307" i="2"/>
  <c r="CE19846" i="2"/>
  <c r="BR19846" i="2"/>
  <c r="BY19850" i="2"/>
  <c r="BZ19850" i="2" s="1"/>
  <c r="CA19850" i="2" s="1"/>
  <c r="CE19477" i="2"/>
  <c r="BR19477" i="2"/>
  <c r="CE19111" i="2"/>
  <c r="BR19111" i="2"/>
  <c r="CE18743" i="2"/>
  <c r="BR18743" i="2"/>
  <c r="CE18377" i="2"/>
  <c r="BR18377" i="2"/>
  <c r="CE18009" i="2"/>
  <c r="BR18009" i="2"/>
  <c r="CE17644" i="2"/>
  <c r="BR17644" i="2"/>
  <c r="BY17648" i="2"/>
  <c r="BZ17648" i="2" s="1"/>
  <c r="CA17648" i="2" s="1"/>
  <c r="CE17275" i="2"/>
  <c r="BR17275" i="2"/>
  <c r="CE16922" i="2"/>
  <c r="BR16922" i="2"/>
  <c r="CE16569" i="2"/>
  <c r="BR16569" i="2"/>
  <c r="CE16053" i="2"/>
  <c r="BR16053" i="2"/>
  <c r="CE15686" i="2"/>
  <c r="BR15686" i="2"/>
  <c r="BR15318" i="2"/>
  <c r="CE15318" i="2"/>
  <c r="BY15322" i="2"/>
  <c r="BZ15322" i="2" s="1"/>
  <c r="CA15322" i="2" s="1"/>
  <c r="CE14953" i="2"/>
  <c r="BR14953" i="2"/>
  <c r="BR14584" i="2"/>
  <c r="CE14584" i="2"/>
  <c r="BR14255" i="2"/>
  <c r="CE14255" i="2"/>
  <c r="CE13677" i="2"/>
  <c r="BR13677" i="2"/>
  <c r="BR13281" i="2"/>
  <c r="CE13281" i="2"/>
  <c r="CE12914" i="2"/>
  <c r="BY12918" i="2"/>
  <c r="BZ12918" i="2" s="1"/>
  <c r="CA12918" i="2" s="1"/>
  <c r="BR12914" i="2"/>
  <c r="CE24933" i="2" l="1"/>
  <c r="BR24933" i="2"/>
  <c r="CE24569" i="2"/>
  <c r="BR24569" i="2"/>
  <c r="BR23493" i="2"/>
  <c r="CE23493" i="2"/>
  <c r="BR23835" i="2"/>
  <c r="CE23835" i="2"/>
  <c r="CE24203" i="2"/>
  <c r="BY24207" i="2"/>
  <c r="BZ24207" i="2" s="1"/>
  <c r="CA24207" i="2" s="1"/>
  <c r="BR24203" i="2"/>
  <c r="CE23128" i="2"/>
  <c r="BR23128" i="2"/>
  <c r="BY23132" i="2"/>
  <c r="CE22760" i="2"/>
  <c r="BR22760" i="2"/>
  <c r="BR21675" i="2"/>
  <c r="CE21675" i="2"/>
  <c r="BY21679" i="2"/>
  <c r="BZ21679" i="2" s="1"/>
  <c r="CA21679" i="2" s="1"/>
  <c r="BR21308" i="2"/>
  <c r="CE21308" i="2"/>
  <c r="BR20207" i="2"/>
  <c r="CE20207" i="2"/>
  <c r="BR22036" i="2"/>
  <c r="CE22036" i="2"/>
  <c r="BR20941" i="2"/>
  <c r="CE20941" i="2"/>
  <c r="CE22403" i="2"/>
  <c r="BR22403" i="2"/>
  <c r="CE20574" i="2"/>
  <c r="BR20574" i="2"/>
  <c r="CE19847" i="2"/>
  <c r="BR19847" i="2"/>
  <c r="CE19478" i="2"/>
  <c r="BR19478" i="2"/>
  <c r="CE19112" i="2"/>
  <c r="BR19112" i="2"/>
  <c r="BY19116" i="2"/>
  <c r="BZ19116" i="2" s="1"/>
  <c r="CA19116" i="2" s="1"/>
  <c r="BR18744" i="2"/>
  <c r="CE18744" i="2"/>
  <c r="CE18378" i="2"/>
  <c r="BR18378" i="2"/>
  <c r="BY18382" i="2"/>
  <c r="BZ18382" i="2" s="1"/>
  <c r="CA18382" i="2" s="1"/>
  <c r="CE18010" i="2"/>
  <c r="BR18010" i="2"/>
  <c r="CE17645" i="2"/>
  <c r="BR17645" i="2"/>
  <c r="CE17276" i="2"/>
  <c r="BR17276" i="2"/>
  <c r="CE16923" i="2"/>
  <c r="BR16923" i="2"/>
  <c r="CE16570" i="2"/>
  <c r="BR16570" i="2"/>
  <c r="BR16054" i="2"/>
  <c r="CE16054" i="2"/>
  <c r="CE15687" i="2"/>
  <c r="BR15687" i="2"/>
  <c r="CE15319" i="2"/>
  <c r="BR15319" i="2"/>
  <c r="CE14954" i="2"/>
  <c r="BR14954" i="2"/>
  <c r="BR14585" i="2"/>
  <c r="CE14585" i="2"/>
  <c r="BY14589" i="2"/>
  <c r="BZ14589" i="2" s="1"/>
  <c r="CA14589" i="2" s="1"/>
  <c r="CE14256" i="2"/>
  <c r="BR14256" i="2"/>
  <c r="BR13678" i="2"/>
  <c r="CE13678" i="2"/>
  <c r="BR13282" i="2"/>
  <c r="CE13282" i="2"/>
  <c r="CE12915" i="2"/>
  <c r="BR12915" i="2"/>
  <c r="CE23836" i="2" l="1"/>
  <c r="BR23836" i="2"/>
  <c r="BY23840" i="2"/>
  <c r="CE24204" i="2"/>
  <c r="BR24204" i="2"/>
  <c r="BZ23132" i="2"/>
  <c r="CA23132" i="2" s="1"/>
  <c r="BR23494" i="2"/>
  <c r="CE23494" i="2"/>
  <c r="BY23498" i="2"/>
  <c r="CE24570" i="2"/>
  <c r="BR24570" i="2"/>
  <c r="BY24938" i="2"/>
  <c r="BZ24938" i="2" s="1"/>
  <c r="CA24938" i="2" s="1"/>
  <c r="CE24934" i="2"/>
  <c r="BR24934" i="2"/>
  <c r="CE23129" i="2"/>
  <c r="BR23129" i="2"/>
  <c r="CE22761" i="2"/>
  <c r="BY22765" i="2"/>
  <c r="BR22761" i="2"/>
  <c r="CE22404" i="2"/>
  <c r="BY22408" i="2"/>
  <c r="BZ22408" i="2" s="1"/>
  <c r="CA22408" i="2" s="1"/>
  <c r="BR22404" i="2"/>
  <c r="CE20208" i="2"/>
  <c r="BY20212" i="2"/>
  <c r="BZ20212" i="2" s="1"/>
  <c r="CA20212" i="2" s="1"/>
  <c r="BR20208" i="2"/>
  <c r="BR20942" i="2"/>
  <c r="BY20946" i="2"/>
  <c r="BZ20946" i="2" s="1"/>
  <c r="CA20946" i="2" s="1"/>
  <c r="CE20942" i="2"/>
  <c r="CE21309" i="2"/>
  <c r="BY21313" i="2"/>
  <c r="BZ21313" i="2" s="1"/>
  <c r="CA21313" i="2" s="1"/>
  <c r="BR21309" i="2"/>
  <c r="BY20579" i="2"/>
  <c r="BZ20579" i="2" s="1"/>
  <c r="CA20579" i="2" s="1"/>
  <c r="BR20575" i="2"/>
  <c r="CE20575" i="2"/>
  <c r="BY22041" i="2"/>
  <c r="BZ22041" i="2" s="1"/>
  <c r="CA22041" i="2" s="1"/>
  <c r="BR22037" i="2"/>
  <c r="CE22037" i="2"/>
  <c r="BR21676" i="2"/>
  <c r="CE21676" i="2"/>
  <c r="CE19848" i="2"/>
  <c r="BR19848" i="2"/>
  <c r="CE19479" i="2"/>
  <c r="BR19479" i="2"/>
  <c r="BY19483" i="2"/>
  <c r="BZ19483" i="2" s="1"/>
  <c r="CA19483" i="2" s="1"/>
  <c r="CE19113" i="2"/>
  <c r="BR19113" i="2"/>
  <c r="BR18745" i="2"/>
  <c r="CE18745" i="2"/>
  <c r="BY18749" i="2"/>
  <c r="BZ18749" i="2" s="1"/>
  <c r="CA18749" i="2" s="1"/>
  <c r="CE18379" i="2"/>
  <c r="BR18379" i="2"/>
  <c r="CE18011" i="2"/>
  <c r="BR18011" i="2"/>
  <c r="BY18015" i="2"/>
  <c r="BZ18015" i="2" s="1"/>
  <c r="CA18015" i="2" s="1"/>
  <c r="CE17646" i="2"/>
  <c r="BR17646" i="2"/>
  <c r="CE17277" i="2"/>
  <c r="BR17277" i="2"/>
  <c r="BY17281" i="2"/>
  <c r="BZ17281" i="2" s="1"/>
  <c r="CA17281" i="2" s="1"/>
  <c r="CE16924" i="2"/>
  <c r="BR16924" i="2"/>
  <c r="CE16571" i="2"/>
  <c r="BR16571" i="2"/>
  <c r="CE16055" i="2"/>
  <c r="BR16055" i="2"/>
  <c r="CE15688" i="2"/>
  <c r="BR15688" i="2"/>
  <c r="CE15320" i="2"/>
  <c r="BR15320" i="2"/>
  <c r="CE14955" i="2"/>
  <c r="BR14955" i="2"/>
  <c r="CE14586" i="2"/>
  <c r="BR14586" i="2"/>
  <c r="CE14257" i="2"/>
  <c r="BR14257" i="2"/>
  <c r="BY14262" i="2" s="1"/>
  <c r="BZ14262" i="2" s="1"/>
  <c r="CA14262" i="2" s="1"/>
  <c r="BR13679" i="2"/>
  <c r="CE13679" i="2"/>
  <c r="BY13287" i="2"/>
  <c r="BZ13287" i="2" s="1"/>
  <c r="CA13287" i="2" s="1"/>
  <c r="BR13283" i="2"/>
  <c r="CE13283" i="2"/>
  <c r="CE12916" i="2"/>
  <c r="BR12916" i="2"/>
  <c r="BR23130" i="2" l="1"/>
  <c r="CE23130" i="2"/>
  <c r="CE24935" i="2"/>
  <c r="BR24935" i="2"/>
  <c r="CE24571" i="2"/>
  <c r="BR24571" i="2"/>
  <c r="BZ23498" i="2"/>
  <c r="CA23498" i="2" s="1"/>
  <c r="BR23495" i="2"/>
  <c r="CE23495" i="2"/>
  <c r="CE24205" i="2"/>
  <c r="BR24205" i="2"/>
  <c r="BZ23840" i="2"/>
  <c r="CA23840" i="2" s="1"/>
  <c r="CE23837" i="2"/>
  <c r="BR23837" i="2"/>
  <c r="CE22762" i="2"/>
  <c r="BR22762" i="2"/>
  <c r="BZ22765" i="2"/>
  <c r="CA22765" i="2" s="1"/>
  <c r="CE21677" i="2"/>
  <c r="BR21677" i="2"/>
  <c r="BR20576" i="2"/>
  <c r="CE20576" i="2"/>
  <c r="BR20943" i="2"/>
  <c r="CE20943" i="2"/>
  <c r="CE20209" i="2"/>
  <c r="BR20209" i="2"/>
  <c r="BR21310" i="2"/>
  <c r="CE21310" i="2"/>
  <c r="CE22038" i="2"/>
  <c r="BR22038" i="2"/>
  <c r="BR22405" i="2"/>
  <c r="CE22405" i="2"/>
  <c r="CE19849" i="2"/>
  <c r="BR19849" i="2"/>
  <c r="CE19480" i="2"/>
  <c r="BR19480" i="2"/>
  <c r="CE19114" i="2"/>
  <c r="BR19114" i="2"/>
  <c r="CE18746" i="2"/>
  <c r="BR18746" i="2"/>
  <c r="BR18380" i="2"/>
  <c r="CE18380" i="2"/>
  <c r="CE18012" i="2"/>
  <c r="BR18012" i="2"/>
  <c r="CE17647" i="2"/>
  <c r="BR17647" i="2"/>
  <c r="CE17278" i="2"/>
  <c r="BR17278" i="2"/>
  <c r="CE16925" i="2"/>
  <c r="BR16925" i="2"/>
  <c r="BY16929" i="2"/>
  <c r="BZ16929" i="2" s="1"/>
  <c r="CA16929" i="2" s="1"/>
  <c r="BR16572" i="2"/>
  <c r="CE16572" i="2"/>
  <c r="CE16056" i="2"/>
  <c r="BR16056" i="2"/>
  <c r="CE15689" i="2"/>
  <c r="BR15689" i="2"/>
  <c r="CE15321" i="2"/>
  <c r="BR15321" i="2"/>
  <c r="CE14956" i="2"/>
  <c r="BR14956" i="2"/>
  <c r="BY14961" i="2" s="1"/>
  <c r="BZ14961" i="2" s="1"/>
  <c r="CA14961" i="2" s="1"/>
  <c r="CE14587" i="2"/>
  <c r="BR14587" i="2"/>
  <c r="CE14258" i="2"/>
  <c r="CD13940" i="2"/>
  <c r="BG27" i="1" s="1"/>
  <c r="BR14258" i="2"/>
  <c r="CE13680" i="2"/>
  <c r="BR13680" i="2"/>
  <c r="BY13684" i="2"/>
  <c r="BZ13684" i="2" s="1"/>
  <c r="CA13684" i="2" s="1"/>
  <c r="BR13284" i="2"/>
  <c r="CE13284" i="2"/>
  <c r="CE12917" i="2"/>
  <c r="BR12917" i="2"/>
  <c r="CE24206" i="2" l="1"/>
  <c r="BR24206" i="2"/>
  <c r="CE23496" i="2"/>
  <c r="BR23496" i="2"/>
  <c r="CE24572" i="2"/>
  <c r="BY24576" i="2"/>
  <c r="BZ24576" i="2" s="1"/>
  <c r="CA24576" i="2" s="1"/>
  <c r="BR24572" i="2"/>
  <c r="CE24936" i="2"/>
  <c r="BR24936" i="2"/>
  <c r="CE23838" i="2"/>
  <c r="BR23838" i="2"/>
  <c r="BR23131" i="2"/>
  <c r="CE23131" i="2"/>
  <c r="CE22763" i="2"/>
  <c r="BR22763" i="2"/>
  <c r="BR20210" i="2"/>
  <c r="CE20210" i="2"/>
  <c r="BR22039" i="2"/>
  <c r="CE22039" i="2"/>
  <c r="CE20944" i="2"/>
  <c r="BR20944" i="2"/>
  <c r="BR20577" i="2"/>
  <c r="CE20577" i="2"/>
  <c r="CE22406" i="2"/>
  <c r="BR22406" i="2"/>
  <c r="BR21311" i="2"/>
  <c r="CE21311" i="2"/>
  <c r="BR21678" i="2"/>
  <c r="CE21678" i="2"/>
  <c r="CE19850" i="2"/>
  <c r="BR19850" i="2"/>
  <c r="CE19481" i="2"/>
  <c r="BR19481" i="2"/>
  <c r="CE19115" i="2"/>
  <c r="BR19115" i="2"/>
  <c r="CE18747" i="2"/>
  <c r="BR18747" i="2"/>
  <c r="CE18381" i="2"/>
  <c r="BR18381" i="2"/>
  <c r="BR18013" i="2"/>
  <c r="CE18013" i="2"/>
  <c r="CE17648" i="2"/>
  <c r="BR17648" i="2"/>
  <c r="CE17279" i="2"/>
  <c r="BR17279" i="2"/>
  <c r="CE16926" i="2"/>
  <c r="BR16926" i="2"/>
  <c r="CE16573" i="2"/>
  <c r="BR16573" i="2"/>
  <c r="BY16577" i="2"/>
  <c r="BZ16577" i="2" s="1"/>
  <c r="CA16577" i="2" s="1"/>
  <c r="CE16057" i="2"/>
  <c r="BR16057" i="2"/>
  <c r="BY16061" i="2"/>
  <c r="BZ16061" i="2" s="1"/>
  <c r="CA16061" i="2" s="1"/>
  <c r="BR15690" i="2"/>
  <c r="CE15690" i="2"/>
  <c r="BY15694" i="2"/>
  <c r="BZ15694" i="2" s="1"/>
  <c r="CA15694" i="2" s="1"/>
  <c r="CE15322" i="2"/>
  <c r="BR15322" i="2"/>
  <c r="BR14957" i="2"/>
  <c r="CE14957" i="2"/>
  <c r="CE14588" i="2"/>
  <c r="BR14588" i="2"/>
  <c r="CE14259" i="2"/>
  <c r="BR14259" i="2"/>
  <c r="BR13681" i="2"/>
  <c r="CE13681" i="2"/>
  <c r="CE13285" i="2"/>
  <c r="BR13285" i="2"/>
  <c r="CE12918" i="2"/>
  <c r="BR12918" i="2"/>
  <c r="CE24937" i="2" l="1"/>
  <c r="BR24937" i="2"/>
  <c r="CE24573" i="2"/>
  <c r="BR24573" i="2"/>
  <c r="CE23839" i="2"/>
  <c r="BR23839" i="2"/>
  <c r="BR23497" i="2"/>
  <c r="CE23497" i="2"/>
  <c r="CE23132" i="2"/>
  <c r="BR23132" i="2"/>
  <c r="CE24207" i="2"/>
  <c r="BR24207" i="2"/>
  <c r="CE22764" i="2"/>
  <c r="BR22764" i="2"/>
  <c r="CE20578" i="2"/>
  <c r="BR20578" i="2"/>
  <c r="BR20945" i="2"/>
  <c r="CE20945" i="2"/>
  <c r="CE21312" i="2"/>
  <c r="BR21312" i="2"/>
  <c r="CE22040" i="2"/>
  <c r="BR22040" i="2"/>
  <c r="BR22407" i="2"/>
  <c r="CE22407" i="2"/>
  <c r="BR21679" i="2"/>
  <c r="CE21679" i="2"/>
  <c r="BR20211" i="2"/>
  <c r="CE20211" i="2"/>
  <c r="CE19851" i="2"/>
  <c r="BR19851" i="2"/>
  <c r="BY19855" i="2"/>
  <c r="BZ19855" i="2" s="1"/>
  <c r="CA19855" i="2" s="1"/>
  <c r="CE19482" i="2"/>
  <c r="BR19482" i="2"/>
  <c r="CE19116" i="2"/>
  <c r="BR19116" i="2"/>
  <c r="CE18748" i="2"/>
  <c r="BR18748" i="2"/>
  <c r="CE18382" i="2"/>
  <c r="BR18382" i="2"/>
  <c r="CE18014" i="2"/>
  <c r="BR18014" i="2"/>
  <c r="CE17649" i="2"/>
  <c r="BR17649" i="2"/>
  <c r="BY17653" i="2"/>
  <c r="BZ17653" i="2" s="1"/>
  <c r="CA17653" i="2" s="1"/>
  <c r="BR17280" i="2"/>
  <c r="CE17280" i="2"/>
  <c r="CE16927" i="2"/>
  <c r="BR16927" i="2"/>
  <c r="BR16574" i="2"/>
  <c r="CE16574" i="2"/>
  <c r="CE16058" i="2"/>
  <c r="BR16058" i="2"/>
  <c r="BR15691" i="2"/>
  <c r="CE15691" i="2"/>
  <c r="CE15323" i="2"/>
  <c r="BR15323" i="2"/>
  <c r="BY15327" i="2"/>
  <c r="BZ15327" i="2" s="1"/>
  <c r="CA15327" i="2" s="1"/>
  <c r="CE14958" i="2"/>
  <c r="BR14958" i="2"/>
  <c r="CE14589" i="2"/>
  <c r="BR14589" i="2"/>
  <c r="CE14260" i="2"/>
  <c r="BR14260" i="2"/>
  <c r="CE13682" i="2"/>
  <c r="BR13682" i="2"/>
  <c r="BR13286" i="2"/>
  <c r="CE13286" i="2"/>
  <c r="CE12919" i="2"/>
  <c r="BR12919" i="2"/>
  <c r="BY12923" i="2"/>
  <c r="BZ12923" i="2" s="1"/>
  <c r="CA12923" i="2" s="1"/>
  <c r="BR23133" i="2" l="1"/>
  <c r="CE23133" i="2"/>
  <c r="BY23137" i="2"/>
  <c r="BR23498" i="2"/>
  <c r="CE23498" i="2"/>
  <c r="BR23840" i="2"/>
  <c r="CE23840" i="2"/>
  <c r="BY24212" i="2"/>
  <c r="BZ24212" i="2" s="1"/>
  <c r="CA24212" i="2" s="1"/>
  <c r="CE24208" i="2"/>
  <c r="BR24208" i="2"/>
  <c r="CE24574" i="2"/>
  <c r="BR24574" i="2"/>
  <c r="CE24938" i="2"/>
  <c r="BR24938" i="2"/>
  <c r="CE22765" i="2"/>
  <c r="BR22765" i="2"/>
  <c r="BR20212" i="2"/>
  <c r="CE20212" i="2"/>
  <c r="BR21313" i="2"/>
  <c r="CE21313" i="2"/>
  <c r="CE21680" i="2"/>
  <c r="BY21684" i="2"/>
  <c r="BZ21684" i="2" s="1"/>
  <c r="CA21684" i="2" s="1"/>
  <c r="BR21680" i="2"/>
  <c r="CE22408" i="2"/>
  <c r="BR22408" i="2"/>
  <c r="BR20946" i="2"/>
  <c r="CE20946" i="2"/>
  <c r="BR22041" i="2"/>
  <c r="CE22041" i="2"/>
  <c r="CE20579" i="2"/>
  <c r="BR20579" i="2"/>
  <c r="CE19852" i="2"/>
  <c r="BR19852" i="2"/>
  <c r="CE19483" i="2"/>
  <c r="BR19483" i="2"/>
  <c r="CE19117" i="2"/>
  <c r="BY19121" i="2"/>
  <c r="BZ19121" i="2" s="1"/>
  <c r="CA19121" i="2" s="1"/>
  <c r="BR19117" i="2"/>
  <c r="CE18749" i="2"/>
  <c r="BR18749" i="2"/>
  <c r="CE18383" i="2"/>
  <c r="BR18383" i="2"/>
  <c r="BY18387" i="2"/>
  <c r="BZ18387" i="2" s="1"/>
  <c r="CA18387" i="2" s="1"/>
  <c r="CE18015" i="2"/>
  <c r="BR18015" i="2"/>
  <c r="CE17650" i="2"/>
  <c r="BR17650" i="2"/>
  <c r="CE17281" i="2"/>
  <c r="BR17281" i="2"/>
  <c r="BR16928" i="2"/>
  <c r="CE16928" i="2"/>
  <c r="BR16575" i="2"/>
  <c r="CE16575" i="2"/>
  <c r="CE16059" i="2"/>
  <c r="BR16059" i="2"/>
  <c r="CE15692" i="2"/>
  <c r="BR15692" i="2"/>
  <c r="CE15324" i="2"/>
  <c r="BR15324" i="2"/>
  <c r="CE14959" i="2"/>
  <c r="BR14959" i="2"/>
  <c r="CE14590" i="2"/>
  <c r="BR14590" i="2"/>
  <c r="BY14594" i="2"/>
  <c r="BZ14594" i="2" s="1"/>
  <c r="CA14594" i="2" s="1"/>
  <c r="CE14261" i="2"/>
  <c r="BR14261" i="2"/>
  <c r="BR13683" i="2"/>
  <c r="CE13683" i="2"/>
  <c r="CE13287" i="2"/>
  <c r="BR13287" i="2"/>
  <c r="CE12920" i="2"/>
  <c r="BR12920" i="2"/>
  <c r="CE24209" i="2" l="1"/>
  <c r="BR24209" i="2"/>
  <c r="CE24939" i="2"/>
  <c r="BY24943" i="2"/>
  <c r="BZ24943" i="2" s="1"/>
  <c r="CA24943" i="2" s="1"/>
  <c r="BR24939" i="2"/>
  <c r="CE23841" i="2"/>
  <c r="BY23845" i="2"/>
  <c r="BR23841" i="2"/>
  <c r="CE23499" i="2"/>
  <c r="BY23503" i="2"/>
  <c r="BR23499" i="2"/>
  <c r="BZ23137" i="2"/>
  <c r="CA23137" i="2" s="1"/>
  <c r="CE24575" i="2"/>
  <c r="BR24575" i="2"/>
  <c r="CE23134" i="2"/>
  <c r="BR23134" i="2"/>
  <c r="CE22766" i="2"/>
  <c r="BR22766" i="2"/>
  <c r="BY22770" i="2"/>
  <c r="BR20580" i="2"/>
  <c r="CE20580" i="2"/>
  <c r="BY20584" i="2"/>
  <c r="BZ20584" i="2" s="1"/>
  <c r="CA20584" i="2" s="1"/>
  <c r="CE22409" i="2"/>
  <c r="BR22409" i="2"/>
  <c r="BY22413" i="2"/>
  <c r="BZ22413" i="2" s="1"/>
  <c r="CA22413" i="2" s="1"/>
  <c r="CE21681" i="2"/>
  <c r="BR21681" i="2"/>
  <c r="CE20947" i="2"/>
  <c r="BR20947" i="2"/>
  <c r="BY20951" i="2"/>
  <c r="BZ20951" i="2" s="1"/>
  <c r="CA20951" i="2" s="1"/>
  <c r="BY21318" i="2"/>
  <c r="BZ21318" i="2" s="1"/>
  <c r="CA21318" i="2" s="1"/>
  <c r="CE21314" i="2"/>
  <c r="BR21314" i="2"/>
  <c r="CE22042" i="2"/>
  <c r="BR22042" i="2"/>
  <c r="BY22046" i="2"/>
  <c r="BZ22046" i="2" s="1"/>
  <c r="CA22046" i="2" s="1"/>
  <c r="BR20213" i="2"/>
  <c r="CE20213" i="2"/>
  <c r="BY20217" i="2"/>
  <c r="BZ20217" i="2" s="1"/>
  <c r="CA20217" i="2" s="1"/>
  <c r="CE19853" i="2"/>
  <c r="BR19853" i="2"/>
  <c r="CE19484" i="2"/>
  <c r="BR19484" i="2"/>
  <c r="BY19488" i="2"/>
  <c r="BZ19488" i="2" s="1"/>
  <c r="CA19488" i="2" s="1"/>
  <c r="CE19118" i="2"/>
  <c r="BR19118" i="2"/>
  <c r="BY18754" i="2"/>
  <c r="BZ18754" i="2" s="1"/>
  <c r="CA18754" i="2" s="1"/>
  <c r="CE18750" i="2"/>
  <c r="BR18750" i="2"/>
  <c r="CE18384" i="2"/>
  <c r="BR18384" i="2"/>
  <c r="CE18016" i="2"/>
  <c r="BR18016" i="2"/>
  <c r="BY18020" i="2"/>
  <c r="BZ18020" i="2" s="1"/>
  <c r="CA18020" i="2" s="1"/>
  <c r="CE17651" i="2"/>
  <c r="BR17651" i="2"/>
  <c r="BR17282" i="2"/>
  <c r="BY17286" i="2"/>
  <c r="BZ17286" i="2" s="1"/>
  <c r="CA17286" i="2" s="1"/>
  <c r="CE17282" i="2"/>
  <c r="CE16929" i="2"/>
  <c r="BR16929" i="2"/>
  <c r="BR16576" i="2"/>
  <c r="CE16576" i="2"/>
  <c r="CE16060" i="2"/>
  <c r="BR16060" i="2"/>
  <c r="CE15693" i="2"/>
  <c r="BR15693" i="2"/>
  <c r="CE15325" i="2"/>
  <c r="BR15325" i="2"/>
  <c r="CE14960" i="2"/>
  <c r="BR14960" i="2"/>
  <c r="CE14591" i="2"/>
  <c r="BR14591" i="2"/>
  <c r="CE14262" i="2"/>
  <c r="BR14262" i="2"/>
  <c r="BR13684" i="2"/>
  <c r="CE13684" i="2"/>
  <c r="BY13292" i="2"/>
  <c r="BZ13292" i="2" s="1"/>
  <c r="CA13292" i="2" s="1"/>
  <c r="BR13288" i="2"/>
  <c r="CE13288" i="2"/>
  <c r="CE12921" i="2"/>
  <c r="BR12921" i="2"/>
  <c r="CE24576" i="2" l="1"/>
  <c r="BR24576" i="2"/>
  <c r="CE23500" i="2"/>
  <c r="BR23500" i="2"/>
  <c r="BZ23503" i="2"/>
  <c r="CA23503" i="2" s="1"/>
  <c r="CE23135" i="2"/>
  <c r="BR23135" i="2"/>
  <c r="CE23842" i="2"/>
  <c r="BR23842" i="2"/>
  <c r="BZ23845" i="2"/>
  <c r="CA23845" i="2" s="1"/>
  <c r="CE24940" i="2"/>
  <c r="BR24940" i="2"/>
  <c r="CE24210" i="2"/>
  <c r="BR24210" i="2"/>
  <c r="BZ22770" i="2"/>
  <c r="CA22770" i="2" s="1"/>
  <c r="CE22767" i="2"/>
  <c r="BR22767" i="2"/>
  <c r="BR20214" i="2"/>
  <c r="CE20214" i="2"/>
  <c r="CE22043" i="2"/>
  <c r="BR22043" i="2"/>
  <c r="CE21682" i="2"/>
  <c r="BR21682" i="2"/>
  <c r="CE22410" i="2"/>
  <c r="BR22410" i="2"/>
  <c r="CE21315" i="2"/>
  <c r="BR21315" i="2"/>
  <c r="BR20948" i="2"/>
  <c r="CE20948" i="2"/>
  <c r="BR20581" i="2"/>
  <c r="CE20581" i="2"/>
  <c r="CE19854" i="2"/>
  <c r="BR19854" i="2"/>
  <c r="CE19485" i="2"/>
  <c r="BR19485" i="2"/>
  <c r="BR19119" i="2"/>
  <c r="CE19119" i="2"/>
  <c r="CE18751" i="2"/>
  <c r="BR18751" i="2"/>
  <c r="CE18385" i="2"/>
  <c r="BR18385" i="2"/>
  <c r="CE18017" i="2"/>
  <c r="BR18017" i="2"/>
  <c r="CE17652" i="2"/>
  <c r="BR17652" i="2"/>
  <c r="BR17283" i="2"/>
  <c r="CE17283" i="2"/>
  <c r="CE16930" i="2"/>
  <c r="BY16934" i="2"/>
  <c r="BZ16934" i="2" s="1"/>
  <c r="CA16934" i="2" s="1"/>
  <c r="BR16930" i="2"/>
  <c r="BR16577" i="2"/>
  <c r="CE16577" i="2"/>
  <c r="CE16061" i="2"/>
  <c r="BR16061" i="2"/>
  <c r="CE15694" i="2"/>
  <c r="BR15694" i="2"/>
  <c r="BR15326" i="2"/>
  <c r="CE15326" i="2"/>
  <c r="CE14961" i="2"/>
  <c r="BR14961" i="2"/>
  <c r="BY14966" i="2" s="1"/>
  <c r="BZ14966" i="2" s="1"/>
  <c r="CA14966" i="2" s="1"/>
  <c r="BR14592" i="2"/>
  <c r="CE14592" i="2"/>
  <c r="CE14263" i="2"/>
  <c r="BR14263" i="2"/>
  <c r="CE13685" i="2"/>
  <c r="BR13685" i="2"/>
  <c r="BY13689" i="2"/>
  <c r="BZ13689" i="2" s="1"/>
  <c r="CA13689" i="2" s="1"/>
  <c r="CE13289" i="2"/>
  <c r="BR13289" i="2"/>
  <c r="CE12922" i="2"/>
  <c r="BR12922" i="2"/>
  <c r="CE24941" i="2" l="1"/>
  <c r="BR24941" i="2"/>
  <c r="CE23843" i="2"/>
  <c r="BR23843" i="2"/>
  <c r="CE24211" i="2"/>
  <c r="BR24211" i="2"/>
  <c r="CE23136" i="2"/>
  <c r="BR23136" i="2"/>
  <c r="CE23501" i="2"/>
  <c r="BR23501" i="2"/>
  <c r="CE24577" i="2"/>
  <c r="BY24581" i="2"/>
  <c r="BZ24581" i="2" s="1"/>
  <c r="CA24581" i="2" s="1"/>
  <c r="BR24577" i="2"/>
  <c r="CE22768" i="2"/>
  <c r="BR22768" i="2"/>
  <c r="BR22411" i="2"/>
  <c r="CE22411" i="2"/>
  <c r="CE20582" i="2"/>
  <c r="BR20582" i="2"/>
  <c r="BR21683" i="2"/>
  <c r="CE21683" i="2"/>
  <c r="BR22044" i="2"/>
  <c r="CE22044" i="2"/>
  <c r="CE21316" i="2"/>
  <c r="BR21316" i="2"/>
  <c r="BR20949" i="2"/>
  <c r="CE20949" i="2"/>
  <c r="BR20215" i="2"/>
  <c r="CE20215" i="2"/>
  <c r="CE19855" i="2"/>
  <c r="BR19855" i="2"/>
  <c r="CE19486" i="2"/>
  <c r="BR19486" i="2"/>
  <c r="CE19120" i="2"/>
  <c r="BR19120" i="2"/>
  <c r="BR18752" i="2"/>
  <c r="CE18752" i="2"/>
  <c r="CE18386" i="2"/>
  <c r="BR18386" i="2"/>
  <c r="CE18018" i="2"/>
  <c r="BR18018" i="2"/>
  <c r="CE17653" i="2"/>
  <c r="BR17653" i="2"/>
  <c r="CE17284" i="2"/>
  <c r="BR17284" i="2"/>
  <c r="CE16931" i="2"/>
  <c r="BR16931" i="2"/>
  <c r="BR16578" i="2"/>
  <c r="CE16578" i="2"/>
  <c r="BY16582" i="2"/>
  <c r="BZ16582" i="2" s="1"/>
  <c r="CA16582" i="2" s="1"/>
  <c r="CE16062" i="2"/>
  <c r="BR16062" i="2"/>
  <c r="BY16066" i="2"/>
  <c r="BZ16066" i="2" s="1"/>
  <c r="CA16066" i="2" s="1"/>
  <c r="CE15695" i="2"/>
  <c r="BR15695" i="2"/>
  <c r="BY15699" i="2"/>
  <c r="BZ15699" i="2" s="1"/>
  <c r="CA15699" i="2" s="1"/>
  <c r="CE15327" i="2"/>
  <c r="BR15327" i="2"/>
  <c r="CE14962" i="2"/>
  <c r="BR14962" i="2"/>
  <c r="CE14593" i="2"/>
  <c r="BR14593" i="2"/>
  <c r="CE14264" i="2"/>
  <c r="BR14264" i="2"/>
  <c r="BR13686" i="2"/>
  <c r="CE13686" i="2"/>
  <c r="CE13290" i="2"/>
  <c r="BR13290" i="2"/>
  <c r="CE12923" i="2"/>
  <c r="BR12923" i="2"/>
  <c r="BR23502" i="2" l="1"/>
  <c r="CE23502" i="2"/>
  <c r="CE23137" i="2"/>
  <c r="BR23137" i="2"/>
  <c r="CE24212" i="2"/>
  <c r="BR24212" i="2"/>
  <c r="BR23844" i="2"/>
  <c r="CE23844" i="2"/>
  <c r="CE24942" i="2"/>
  <c r="BR24942" i="2"/>
  <c r="CE24578" i="2"/>
  <c r="BR24578" i="2"/>
  <c r="CE22769" i="2"/>
  <c r="BR22769" i="2"/>
  <c r="CE22045" i="2"/>
  <c r="BR22045" i="2"/>
  <c r="BR20216" i="2"/>
  <c r="CE20216" i="2"/>
  <c r="BR21684" i="2"/>
  <c r="CE21684" i="2"/>
  <c r="BR20583" i="2"/>
  <c r="CE20583" i="2"/>
  <c r="BR20950" i="2"/>
  <c r="CE20950" i="2"/>
  <c r="BR21317" i="2"/>
  <c r="CE21317" i="2"/>
  <c r="CE22412" i="2"/>
  <c r="BR22412" i="2"/>
  <c r="CE19856" i="2"/>
  <c r="BR19856" i="2"/>
  <c r="BY19860" i="2"/>
  <c r="BZ19860" i="2" s="1"/>
  <c r="CA19860" i="2" s="1"/>
  <c r="CE19487" i="2"/>
  <c r="BR19487" i="2"/>
  <c r="CE19121" i="2"/>
  <c r="BR19121" i="2"/>
  <c r="CE18753" i="2"/>
  <c r="BR18753" i="2"/>
  <c r="CE18387" i="2"/>
  <c r="BR18387" i="2"/>
  <c r="CE18019" i="2"/>
  <c r="BR18019" i="2"/>
  <c r="CE17654" i="2"/>
  <c r="BR17654" i="2"/>
  <c r="BY17658" i="2"/>
  <c r="BZ17658" i="2" s="1"/>
  <c r="CA17658" i="2" s="1"/>
  <c r="CE17285" i="2"/>
  <c r="BR17285" i="2"/>
  <c r="CE16932" i="2"/>
  <c r="BR16932" i="2"/>
  <c r="CE16579" i="2"/>
  <c r="BR16579" i="2"/>
  <c r="CE16063" i="2"/>
  <c r="BR16063" i="2"/>
  <c r="BR15696" i="2"/>
  <c r="CE15696" i="2"/>
  <c r="CE15328" i="2"/>
  <c r="BR15328" i="2"/>
  <c r="BY15332" i="2"/>
  <c r="BZ15332" i="2" s="1"/>
  <c r="CA15332" i="2" s="1"/>
  <c r="CE14963" i="2"/>
  <c r="BR14963" i="2"/>
  <c r="BR14594" i="2"/>
  <c r="CE14594" i="2"/>
  <c r="CE14265" i="2"/>
  <c r="BR14265" i="2"/>
  <c r="BR13687" i="2"/>
  <c r="CE13687" i="2"/>
  <c r="CE13291" i="2"/>
  <c r="BR13291" i="2"/>
  <c r="CE12924" i="2"/>
  <c r="BR12924" i="2"/>
  <c r="BY12928" i="2"/>
  <c r="BZ12928" i="2" s="1"/>
  <c r="CA12928" i="2" s="1"/>
  <c r="CE24579" i="2" l="1"/>
  <c r="BR24579" i="2"/>
  <c r="CE24943" i="2"/>
  <c r="BR24943" i="2"/>
  <c r="BR23845" i="2"/>
  <c r="CE23845" i="2"/>
  <c r="CE24213" i="2"/>
  <c r="BY24217" i="2"/>
  <c r="BZ24217" i="2" s="1"/>
  <c r="CA24217" i="2" s="1"/>
  <c r="BR24213" i="2"/>
  <c r="BR23138" i="2"/>
  <c r="CE23138" i="2"/>
  <c r="BY23142" i="2"/>
  <c r="CE23503" i="2"/>
  <c r="BR23503" i="2"/>
  <c r="CE22770" i="2"/>
  <c r="BR22770" i="2"/>
  <c r="CE22413" i="2"/>
  <c r="BR22413" i="2"/>
  <c r="BR20584" i="2"/>
  <c r="CE20584" i="2"/>
  <c r="BY21689" i="2"/>
  <c r="BZ21689" i="2" s="1"/>
  <c r="CA21689" i="2" s="1"/>
  <c r="CE21685" i="2"/>
  <c r="BR21685" i="2"/>
  <c r="BR20951" i="2"/>
  <c r="CE20951" i="2"/>
  <c r="BR20217" i="2"/>
  <c r="CE20217" i="2"/>
  <c r="BR22046" i="2"/>
  <c r="CE22046" i="2"/>
  <c r="CE21318" i="2"/>
  <c r="BR21318" i="2"/>
  <c r="CE19857" i="2"/>
  <c r="BR19857" i="2"/>
  <c r="CE19488" i="2"/>
  <c r="BR19488" i="2"/>
  <c r="CE19122" i="2"/>
  <c r="BR19122" i="2"/>
  <c r="BY19126" i="2"/>
  <c r="BZ19126" i="2" s="1"/>
  <c r="CA19126" i="2" s="1"/>
  <c r="CE18754" i="2"/>
  <c r="BR18754" i="2"/>
  <c r="CE18388" i="2"/>
  <c r="BR18388" i="2"/>
  <c r="BY18392" i="2"/>
  <c r="BZ18392" i="2" s="1"/>
  <c r="CA18392" i="2" s="1"/>
  <c r="CE18020" i="2"/>
  <c r="BR18020" i="2"/>
  <c r="CE17655" i="2"/>
  <c r="BR17655" i="2"/>
  <c r="CE17286" i="2"/>
  <c r="BR17286" i="2"/>
  <c r="CE16933" i="2"/>
  <c r="BR16933" i="2"/>
  <c r="CE16580" i="2"/>
  <c r="BR16580" i="2"/>
  <c r="CE16064" i="2"/>
  <c r="BR16064" i="2"/>
  <c r="BR15697" i="2"/>
  <c r="CE15697" i="2"/>
  <c r="CE15329" i="2"/>
  <c r="BR15329" i="2"/>
  <c r="CE14964" i="2"/>
  <c r="BR14964" i="2"/>
  <c r="BR14595" i="2"/>
  <c r="CE14595" i="2"/>
  <c r="BY14599" i="2"/>
  <c r="BZ14599" i="2" s="1"/>
  <c r="CA14599" i="2" s="1"/>
  <c r="CE14266" i="2"/>
  <c r="BR14266" i="2"/>
  <c r="CE13688" i="2"/>
  <c r="BR13688" i="2"/>
  <c r="CE13292" i="2"/>
  <c r="BR13292" i="2"/>
  <c r="CE12925" i="2"/>
  <c r="BR12925" i="2"/>
  <c r="CE23139" i="2" l="1"/>
  <c r="BR23139" i="2"/>
  <c r="CE24214" i="2"/>
  <c r="BR24214" i="2"/>
  <c r="BZ23142" i="2"/>
  <c r="CA23142" i="2" s="1"/>
  <c r="BY23508" i="2"/>
  <c r="CD23173" i="2" s="1"/>
  <c r="CE23504" i="2"/>
  <c r="BR23504" i="2"/>
  <c r="BR23846" i="2"/>
  <c r="CE23846" i="2"/>
  <c r="BY23850" i="2"/>
  <c r="CE24944" i="2"/>
  <c r="BY24948" i="2"/>
  <c r="BZ24948" i="2" s="1"/>
  <c r="CA24948" i="2" s="1"/>
  <c r="BR24944" i="2"/>
  <c r="CE24580" i="2"/>
  <c r="BR24580" i="2"/>
  <c r="CE22771" i="2"/>
  <c r="BR22771" i="2"/>
  <c r="BY22775" i="2"/>
  <c r="BR20952" i="2"/>
  <c r="CE20952" i="2"/>
  <c r="BY20956" i="2"/>
  <c r="BZ20956" i="2" s="1"/>
  <c r="CA20956" i="2" s="1"/>
  <c r="CE21686" i="2"/>
  <c r="BR21686" i="2"/>
  <c r="BY21323" i="2"/>
  <c r="BZ21323" i="2" s="1"/>
  <c r="CA21323" i="2" s="1"/>
  <c r="BR21319" i="2"/>
  <c r="CE21319" i="2"/>
  <c r="BY20222" i="2"/>
  <c r="BZ20222" i="2" s="1"/>
  <c r="CA20222" i="2" s="1"/>
  <c r="BR20218" i="2"/>
  <c r="CE20218" i="2"/>
  <c r="BR20585" i="2"/>
  <c r="CE20585" i="2"/>
  <c r="BY20589" i="2"/>
  <c r="BZ20589" i="2" s="1"/>
  <c r="CA20589" i="2" s="1"/>
  <c r="BY22051" i="2"/>
  <c r="BZ22051" i="2" s="1"/>
  <c r="CA22051" i="2" s="1"/>
  <c r="CE22047" i="2"/>
  <c r="BR22047" i="2"/>
  <c r="BR22414" i="2"/>
  <c r="CE22414" i="2"/>
  <c r="BY22418" i="2"/>
  <c r="BZ22418" i="2" s="1"/>
  <c r="CA22418" i="2" s="1"/>
  <c r="CE19858" i="2"/>
  <c r="BR19858" i="2"/>
  <c r="CE19489" i="2"/>
  <c r="BR19489" i="2"/>
  <c r="BY19493" i="2"/>
  <c r="BZ19493" i="2" s="1"/>
  <c r="CA19493" i="2" s="1"/>
  <c r="CE19123" i="2"/>
  <c r="BR19123" i="2"/>
  <c r="BY18759" i="2"/>
  <c r="BZ18759" i="2" s="1"/>
  <c r="CA18759" i="2" s="1"/>
  <c r="CE18755" i="2"/>
  <c r="BR18755" i="2"/>
  <c r="CE18389" i="2"/>
  <c r="BR18389" i="2"/>
  <c r="CE18021" i="2"/>
  <c r="BR18021" i="2"/>
  <c r="BY18025" i="2"/>
  <c r="BZ18025" i="2" s="1"/>
  <c r="CA18025" i="2" s="1"/>
  <c r="CE17656" i="2"/>
  <c r="BR17656" i="2"/>
  <c r="BY17291" i="2"/>
  <c r="BZ17291" i="2" s="1"/>
  <c r="CA17291" i="2" s="1"/>
  <c r="CE17287" i="2"/>
  <c r="BR17287" i="2"/>
  <c r="CE16934" i="2"/>
  <c r="BR16934" i="2"/>
  <c r="CE16581" i="2"/>
  <c r="BR16581" i="2"/>
  <c r="CE16065" i="2"/>
  <c r="BR16065" i="2"/>
  <c r="CE15698" i="2"/>
  <c r="BR15698" i="2"/>
  <c r="CE15330" i="2"/>
  <c r="BR15330" i="2"/>
  <c r="CE14965" i="2"/>
  <c r="BR14965" i="2"/>
  <c r="CE14596" i="2"/>
  <c r="BR14596" i="2"/>
  <c r="BR13689" i="2"/>
  <c r="CE13689" i="2"/>
  <c r="BY13297" i="2"/>
  <c r="BZ13297" i="2" s="1"/>
  <c r="CA13297" i="2" s="1"/>
  <c r="CE13293" i="2"/>
  <c r="BR13293" i="2"/>
  <c r="BR12926" i="2"/>
  <c r="CE12926" i="2"/>
  <c r="CE24945" i="2" l="1"/>
  <c r="BR24945" i="2"/>
  <c r="BZ23850" i="2"/>
  <c r="CA23850" i="2" s="1"/>
  <c r="CE24581" i="2"/>
  <c r="BR24581" i="2"/>
  <c r="CE23847" i="2"/>
  <c r="BR23847" i="2"/>
  <c r="BR23505" i="2"/>
  <c r="CE23505" i="2"/>
  <c r="BZ23508" i="2"/>
  <c r="CA23508" i="2" s="1"/>
  <c r="AH27" i="1"/>
  <c r="CE24215" i="2"/>
  <c r="BR24215" i="2"/>
  <c r="BR23140" i="2"/>
  <c r="CE23140" i="2"/>
  <c r="BZ22775" i="2"/>
  <c r="CA22775" i="2" s="1"/>
  <c r="CE22772" i="2"/>
  <c r="BR22772" i="2"/>
  <c r="BR21320" i="2"/>
  <c r="CE21320" i="2"/>
  <c r="CE22415" i="2"/>
  <c r="BR22415" i="2"/>
  <c r="CE22048" i="2"/>
  <c r="BR22048" i="2"/>
  <c r="BR21687" i="2"/>
  <c r="CE21687" i="2"/>
  <c r="CE20586" i="2"/>
  <c r="BR20586" i="2"/>
  <c r="BR20219" i="2"/>
  <c r="CE20219" i="2"/>
  <c r="BR20953" i="2"/>
  <c r="CE20953" i="2"/>
  <c r="CE19859" i="2"/>
  <c r="BR19859" i="2"/>
  <c r="CE19490" i="2"/>
  <c r="BR19490" i="2"/>
  <c r="BR19124" i="2"/>
  <c r="CE19124" i="2"/>
  <c r="CE18756" i="2"/>
  <c r="BR18756" i="2"/>
  <c r="CE18390" i="2"/>
  <c r="BR18390" i="2"/>
  <c r="CE18022" i="2"/>
  <c r="BR18022" i="2"/>
  <c r="CE17657" i="2"/>
  <c r="BR17657" i="2"/>
  <c r="CE17288" i="2"/>
  <c r="BR17288" i="2"/>
  <c r="BY16939" i="2"/>
  <c r="BZ16939" i="2" s="1"/>
  <c r="CA16939" i="2" s="1"/>
  <c r="CE16935" i="2"/>
  <c r="BR16935" i="2"/>
  <c r="CE16582" i="2"/>
  <c r="BR16582" i="2"/>
  <c r="CE16066" i="2"/>
  <c r="BR16066" i="2"/>
  <c r="BR15699" i="2"/>
  <c r="CE15699" i="2"/>
  <c r="CE15331" i="2"/>
  <c r="BR15331" i="2"/>
  <c r="CE14966" i="2"/>
  <c r="BR14966" i="2"/>
  <c r="CE14597" i="2"/>
  <c r="BR14597" i="2"/>
  <c r="CE13690" i="2"/>
  <c r="BR13690" i="2"/>
  <c r="BY13694" i="2"/>
  <c r="BZ13694" i="2" s="1"/>
  <c r="CA13694" i="2" s="1"/>
  <c r="CE13294" i="2"/>
  <c r="BR13294" i="2"/>
  <c r="CE12927" i="2"/>
  <c r="BR12927" i="2"/>
  <c r="CE23506" i="2" l="1"/>
  <c r="BR23506" i="2"/>
  <c r="BR23848" i="2"/>
  <c r="CE23848" i="2"/>
  <c r="CE24582" i="2"/>
  <c r="BY24586" i="2"/>
  <c r="BZ24586" i="2" s="1"/>
  <c r="CA24586" i="2" s="1"/>
  <c r="BR24582" i="2"/>
  <c r="CE24216" i="2"/>
  <c r="BR24216" i="2"/>
  <c r="CE23141" i="2"/>
  <c r="BR23141" i="2"/>
  <c r="CE24946" i="2"/>
  <c r="BR24946" i="2"/>
  <c r="CE22773" i="2"/>
  <c r="BR22773" i="2"/>
  <c r="CE21688" i="2"/>
  <c r="BR21688" i="2"/>
  <c r="BR20954" i="2"/>
  <c r="CE20954" i="2"/>
  <c r="CE22049" i="2"/>
  <c r="BR22049" i="2"/>
  <c r="BR20220" i="2"/>
  <c r="CE20220" i="2"/>
  <c r="CE22416" i="2"/>
  <c r="BR22416" i="2"/>
  <c r="BR20587" i="2"/>
  <c r="CE20587" i="2"/>
  <c r="CE21321" i="2"/>
  <c r="BR21321" i="2"/>
  <c r="CE19860" i="2"/>
  <c r="BR19860" i="2"/>
  <c r="CE19491" i="2"/>
  <c r="BR19491" i="2"/>
  <c r="CE19125" i="2"/>
  <c r="BR19125" i="2"/>
  <c r="CE18757" i="2"/>
  <c r="BR18757" i="2"/>
  <c r="CE18391" i="2"/>
  <c r="BR18391" i="2"/>
  <c r="CE18023" i="2"/>
  <c r="BR18023" i="2"/>
  <c r="CE17658" i="2"/>
  <c r="BR17658" i="2"/>
  <c r="CE17289" i="2"/>
  <c r="BR17289" i="2"/>
  <c r="CE16936" i="2"/>
  <c r="BR16936" i="2"/>
  <c r="CE16583" i="2"/>
  <c r="BR16583" i="2"/>
  <c r="BY16587" i="2"/>
  <c r="BZ16587" i="2" s="1"/>
  <c r="CA16587" i="2" s="1"/>
  <c r="BR16067" i="2"/>
  <c r="CE16067" i="2"/>
  <c r="BY16071" i="2"/>
  <c r="BZ16071" i="2" s="1"/>
  <c r="CA16071" i="2" s="1"/>
  <c r="BY15704" i="2"/>
  <c r="BZ15704" i="2" s="1"/>
  <c r="CA15704" i="2" s="1"/>
  <c r="CE15700" i="2"/>
  <c r="BR15700" i="2"/>
  <c r="CE15332" i="2"/>
  <c r="BR15332" i="2"/>
  <c r="BY14971" i="2"/>
  <c r="BZ14971" i="2" s="1"/>
  <c r="CA14971" i="2" s="1"/>
  <c r="CE14967" i="2"/>
  <c r="BR14967" i="2"/>
  <c r="BR14598" i="2"/>
  <c r="CE14598" i="2"/>
  <c r="CE13691" i="2"/>
  <c r="BR13691" i="2"/>
  <c r="CE13295" i="2"/>
  <c r="BR13295" i="2"/>
  <c r="CE12928" i="2"/>
  <c r="BR12928" i="2"/>
  <c r="CE24217" i="2" l="1"/>
  <c r="BR24217" i="2"/>
  <c r="CE24583" i="2"/>
  <c r="BR24583" i="2"/>
  <c r="BR23142" i="2"/>
  <c r="CE23142" i="2"/>
  <c r="CE23849" i="2"/>
  <c r="BR23849" i="2"/>
  <c r="CE23507" i="2"/>
  <c r="BR23507" i="2"/>
  <c r="CE24947" i="2"/>
  <c r="BR24947" i="2"/>
  <c r="CE22774" i="2"/>
  <c r="BR22774" i="2"/>
  <c r="CE20221" i="2"/>
  <c r="BR20221" i="2"/>
  <c r="BR22050" i="2"/>
  <c r="CE22050" i="2"/>
  <c r="CE20588" i="2"/>
  <c r="BR20588" i="2"/>
  <c r="CE22417" i="2"/>
  <c r="BR22417" i="2"/>
  <c r="CE20955" i="2"/>
  <c r="BR20955" i="2"/>
  <c r="BR21322" i="2"/>
  <c r="CE21322" i="2"/>
  <c r="BR21689" i="2"/>
  <c r="CE21689" i="2"/>
  <c r="BY19865" i="2"/>
  <c r="BZ19865" i="2" s="1"/>
  <c r="CA19865" i="2" s="1"/>
  <c r="CE19861" i="2"/>
  <c r="BR19861" i="2"/>
  <c r="CE19492" i="2"/>
  <c r="BR19492" i="2"/>
  <c r="CE19126" i="2"/>
  <c r="BR19126" i="2"/>
  <c r="CE18758" i="2"/>
  <c r="BR18758" i="2"/>
  <c r="CE18392" i="2"/>
  <c r="BR18392" i="2"/>
  <c r="CE18024" i="2"/>
  <c r="BR18024" i="2"/>
  <c r="CE17659" i="2"/>
  <c r="BR17659" i="2"/>
  <c r="BY17663" i="2"/>
  <c r="BZ17663" i="2" s="1"/>
  <c r="CA17663" i="2" s="1"/>
  <c r="CE17290" i="2"/>
  <c r="BR17290" i="2"/>
  <c r="CE16937" i="2"/>
  <c r="BR16937" i="2"/>
  <c r="CE16584" i="2"/>
  <c r="BR16584" i="2"/>
  <c r="CE16068" i="2"/>
  <c r="BR16068" i="2"/>
  <c r="BR15701" i="2"/>
  <c r="CE15701" i="2"/>
  <c r="BR15333" i="2"/>
  <c r="CE15333" i="2"/>
  <c r="BY15337" i="2"/>
  <c r="BZ15337" i="2" s="1"/>
  <c r="CA15337" i="2" s="1"/>
  <c r="CE14968" i="2"/>
  <c r="BR14968" i="2"/>
  <c r="BR14599" i="2"/>
  <c r="CE14599" i="2"/>
  <c r="BR13692" i="2"/>
  <c r="CE13692" i="2"/>
  <c r="CE13296" i="2"/>
  <c r="BR13296" i="2"/>
  <c r="CE12929" i="2"/>
  <c r="BR12929" i="2"/>
  <c r="BY12933" i="2"/>
  <c r="BZ12933" i="2" s="1"/>
  <c r="CA12933" i="2" s="1"/>
  <c r="CE24948" i="2" l="1"/>
  <c r="BR24948" i="2"/>
  <c r="BR23850" i="2"/>
  <c r="CE23850" i="2"/>
  <c r="CE23143" i="2"/>
  <c r="BY23147" i="2"/>
  <c r="BZ23147" i="2" s="1"/>
  <c r="CA23147" i="2" s="1"/>
  <c r="BR23143" i="2"/>
  <c r="CE24584" i="2"/>
  <c r="BR24584" i="2"/>
  <c r="CE24218" i="2"/>
  <c r="BY24222" i="2"/>
  <c r="BZ24222" i="2" s="1"/>
  <c r="CA24222" i="2" s="1"/>
  <c r="BR24218" i="2"/>
  <c r="BR23508" i="2"/>
  <c r="CE23508" i="2"/>
  <c r="CE22775" i="2"/>
  <c r="BR22775" i="2"/>
  <c r="BR21690" i="2"/>
  <c r="BY21694" i="2"/>
  <c r="BZ21694" i="2" s="1"/>
  <c r="CA21694" i="2" s="1"/>
  <c r="CE21690" i="2"/>
  <c r="CE20589" i="2"/>
  <c r="BR20589" i="2"/>
  <c r="CE20956" i="2"/>
  <c r="BR20956" i="2"/>
  <c r="BR22418" i="2"/>
  <c r="CE22418" i="2"/>
  <c r="CE22051" i="2"/>
  <c r="BR22051" i="2"/>
  <c r="BR21323" i="2"/>
  <c r="CE21323" i="2"/>
  <c r="CE20222" i="2"/>
  <c r="BR20222" i="2"/>
  <c r="CE19862" i="2"/>
  <c r="BR19862" i="2"/>
  <c r="CE19493" i="2"/>
  <c r="BR19493" i="2"/>
  <c r="CE19127" i="2"/>
  <c r="BR19127" i="2"/>
  <c r="BY19131" i="2"/>
  <c r="BZ19131" i="2" s="1"/>
  <c r="CA19131" i="2" s="1"/>
  <c r="CE18759" i="2"/>
  <c r="BR18759" i="2"/>
  <c r="CE18393" i="2"/>
  <c r="BR18393" i="2"/>
  <c r="BY18397" i="2"/>
  <c r="BZ18397" i="2" s="1"/>
  <c r="CA18397" i="2" s="1"/>
  <c r="CE18025" i="2"/>
  <c r="BR18025" i="2"/>
  <c r="CE17660" i="2"/>
  <c r="BR17660" i="2"/>
  <c r="CE17291" i="2"/>
  <c r="BR17291" i="2"/>
  <c r="BR16938" i="2"/>
  <c r="CE16938" i="2"/>
  <c r="CE16585" i="2"/>
  <c r="BR16585" i="2"/>
  <c r="CE16069" i="2"/>
  <c r="BR16069" i="2"/>
  <c r="CE15702" i="2"/>
  <c r="BR15702" i="2"/>
  <c r="CE15334" i="2"/>
  <c r="BR15334" i="2"/>
  <c r="CE14969" i="2"/>
  <c r="BR14969" i="2"/>
  <c r="BY14604" i="2"/>
  <c r="BZ14604" i="2" s="1"/>
  <c r="CA14604" i="2" s="1"/>
  <c r="BR14600" i="2"/>
  <c r="CE14600" i="2"/>
  <c r="BR13693" i="2"/>
  <c r="CE13693" i="2"/>
  <c r="CE13297" i="2"/>
  <c r="BR13297" i="2"/>
  <c r="CE12930" i="2"/>
  <c r="BR12930" i="2"/>
  <c r="CE24219" i="2" l="1"/>
  <c r="BR24219" i="2"/>
  <c r="CE24585" i="2"/>
  <c r="BR24585" i="2"/>
  <c r="BR23144" i="2"/>
  <c r="CE23144" i="2"/>
  <c r="BR23851" i="2"/>
  <c r="BY23855" i="2"/>
  <c r="BZ23855" i="2" s="1"/>
  <c r="CA23855" i="2" s="1"/>
  <c r="CE23851" i="2"/>
  <c r="CE24949" i="2"/>
  <c r="BY24953" i="2"/>
  <c r="BZ24953" i="2" s="1"/>
  <c r="CA24953" i="2" s="1"/>
  <c r="BR24949" i="2"/>
  <c r="BR23509" i="2"/>
  <c r="CE23509" i="2"/>
  <c r="CE22776" i="2"/>
  <c r="BR22776" i="2"/>
  <c r="BY22780" i="2"/>
  <c r="BZ22780" i="2" s="1"/>
  <c r="CA22780" i="2" s="1"/>
  <c r="BY20227" i="2"/>
  <c r="BZ20227" i="2" s="1"/>
  <c r="CA20227" i="2" s="1"/>
  <c r="BR20223" i="2"/>
  <c r="CE20223" i="2"/>
  <c r="CE20957" i="2"/>
  <c r="BR20957" i="2"/>
  <c r="BY20961" i="2"/>
  <c r="BZ20961" i="2" s="1"/>
  <c r="CA20961" i="2" s="1"/>
  <c r="BR21324" i="2"/>
  <c r="BY21328" i="2"/>
  <c r="BZ21328" i="2" s="1"/>
  <c r="CA21328" i="2" s="1"/>
  <c r="CE21324" i="2"/>
  <c r="BR20590" i="2"/>
  <c r="CE20590" i="2"/>
  <c r="BY20594" i="2"/>
  <c r="BZ20594" i="2" s="1"/>
  <c r="CA20594" i="2" s="1"/>
  <c r="BR22052" i="2"/>
  <c r="CE22052" i="2"/>
  <c r="BY22056" i="2"/>
  <c r="BZ22056" i="2" s="1"/>
  <c r="CA22056" i="2" s="1"/>
  <c r="BY22423" i="2"/>
  <c r="BZ22423" i="2" s="1"/>
  <c r="CA22423" i="2" s="1"/>
  <c r="BR22419" i="2"/>
  <c r="CE22419" i="2"/>
  <c r="BR21691" i="2"/>
  <c r="CE21691" i="2"/>
  <c r="CE19863" i="2"/>
  <c r="BR19863" i="2"/>
  <c r="CE19494" i="2"/>
  <c r="BY19498" i="2"/>
  <c r="BZ19498" i="2" s="1"/>
  <c r="CA19498" i="2" s="1"/>
  <c r="BR19494" i="2"/>
  <c r="CE19128" i="2"/>
  <c r="BR19128" i="2"/>
  <c r="BY18764" i="2"/>
  <c r="BZ18764" i="2" s="1"/>
  <c r="CA18764" i="2" s="1"/>
  <c r="CE18760" i="2"/>
  <c r="BR18760" i="2"/>
  <c r="CE18394" i="2"/>
  <c r="BR18394" i="2"/>
  <c r="CE18026" i="2"/>
  <c r="BR18026" i="2"/>
  <c r="BY18030" i="2"/>
  <c r="BZ18030" i="2" s="1"/>
  <c r="CA18030" i="2" s="1"/>
  <c r="CE17661" i="2"/>
  <c r="BR17661" i="2"/>
  <c r="CE17292" i="2"/>
  <c r="BR17292" i="2"/>
  <c r="BY17296" i="2"/>
  <c r="BZ17296" i="2" s="1"/>
  <c r="CA17296" i="2" s="1"/>
  <c r="CE16939" i="2"/>
  <c r="BR16939" i="2"/>
  <c r="CE16586" i="2"/>
  <c r="BR16586" i="2"/>
  <c r="CE16070" i="2"/>
  <c r="BR16070" i="2"/>
  <c r="BR15703" i="2"/>
  <c r="CE15703" i="2"/>
  <c r="CE15335" i="2"/>
  <c r="BR15335" i="2"/>
  <c r="BR14970" i="2"/>
  <c r="CE14970" i="2"/>
  <c r="CE14601" i="2"/>
  <c r="BR14601" i="2"/>
  <c r="CE13694" i="2"/>
  <c r="BR13694" i="2"/>
  <c r="BY13302" i="2"/>
  <c r="BZ13302" i="2" s="1"/>
  <c r="CA13302" i="2" s="1"/>
  <c r="CE13298" i="2"/>
  <c r="BR13298" i="2"/>
  <c r="CE12931" i="2"/>
  <c r="BR12931" i="2"/>
  <c r="BR23510" i="2" l="1"/>
  <c r="CE23510" i="2"/>
  <c r="CE24950" i="2"/>
  <c r="BR24950" i="2"/>
  <c r="CE23852" i="2"/>
  <c r="BR23852" i="2"/>
  <c r="CE23145" i="2"/>
  <c r="BR23145" i="2"/>
  <c r="CE24586" i="2"/>
  <c r="BR24586" i="2"/>
  <c r="CE24220" i="2"/>
  <c r="BR24220" i="2"/>
  <c r="CE22777" i="2"/>
  <c r="BR22777" i="2"/>
  <c r="CE22420" i="2"/>
  <c r="BR22420" i="2"/>
  <c r="CE22053" i="2"/>
  <c r="BR22053" i="2"/>
  <c r="BR21692" i="2"/>
  <c r="CE21692" i="2"/>
  <c r="BR21325" i="2"/>
  <c r="CE21325" i="2"/>
  <c r="CE20591" i="2"/>
  <c r="BR20591" i="2"/>
  <c r="CE20958" i="2"/>
  <c r="BR20958" i="2"/>
  <c r="CE20224" i="2"/>
  <c r="BR20224" i="2"/>
  <c r="CE19864" i="2"/>
  <c r="BR19864" i="2"/>
  <c r="CE19495" i="2"/>
  <c r="BR19495" i="2"/>
  <c r="CE19129" i="2"/>
  <c r="BR19129" i="2"/>
  <c r="CE18761" i="2"/>
  <c r="BR18761" i="2"/>
  <c r="BR18395" i="2"/>
  <c r="CE18395" i="2"/>
  <c r="CE18027" i="2"/>
  <c r="BR18027" i="2"/>
  <c r="CE17662" i="2"/>
  <c r="BR17662" i="2"/>
  <c r="CE17293" i="2"/>
  <c r="BR17293" i="2"/>
  <c r="CE16940" i="2"/>
  <c r="BR16940" i="2"/>
  <c r="BY16944" i="2"/>
  <c r="BZ16944" i="2" s="1"/>
  <c r="CA16944" i="2" s="1"/>
  <c r="CE16587" i="2"/>
  <c r="BR16587" i="2"/>
  <c r="CE16071" i="2"/>
  <c r="BR16071" i="2"/>
  <c r="CE15704" i="2"/>
  <c r="BR15704" i="2"/>
  <c r="CE15336" i="2"/>
  <c r="BR15336" i="2"/>
  <c r="CE14971" i="2"/>
  <c r="BR14971" i="2"/>
  <c r="CE14602" i="2"/>
  <c r="BR14602" i="2"/>
  <c r="BR13695" i="2"/>
  <c r="CE13695" i="2"/>
  <c r="BY13699" i="2"/>
  <c r="BZ13699" i="2" s="1"/>
  <c r="CA13699" i="2" s="1"/>
  <c r="CE13299" i="2"/>
  <c r="BR13299" i="2"/>
  <c r="CE12932" i="2"/>
  <c r="BR12932" i="2"/>
  <c r="CE24587" i="2" l="1"/>
  <c r="BY24591" i="2"/>
  <c r="BZ24591" i="2" s="1"/>
  <c r="CA24591" i="2" s="1"/>
  <c r="BR24587" i="2"/>
  <c r="CE23146" i="2"/>
  <c r="BR23146" i="2"/>
  <c r="BR23853" i="2"/>
  <c r="CE23853" i="2"/>
  <c r="CE24951" i="2"/>
  <c r="BR24951" i="2"/>
  <c r="CE24221" i="2"/>
  <c r="BR24221" i="2"/>
  <c r="CE23511" i="2"/>
  <c r="BR23511" i="2"/>
  <c r="CE22778" i="2"/>
  <c r="BR22778" i="2"/>
  <c r="BR20959" i="2"/>
  <c r="CE20959" i="2"/>
  <c r="CE21693" i="2"/>
  <c r="BR21693" i="2"/>
  <c r="BR20592" i="2"/>
  <c r="CE20592" i="2"/>
  <c r="BR22054" i="2"/>
  <c r="CE22054" i="2"/>
  <c r="BR20225" i="2"/>
  <c r="CE20225" i="2"/>
  <c r="CE21326" i="2"/>
  <c r="BR21326" i="2"/>
  <c r="BR22421" i="2"/>
  <c r="CE22421" i="2"/>
  <c r="CE19865" i="2"/>
  <c r="BR19865" i="2"/>
  <c r="CE19496" i="2"/>
  <c r="BR19496" i="2"/>
  <c r="CE19130" i="2"/>
  <c r="BR19130" i="2"/>
  <c r="CE18762" i="2"/>
  <c r="BR18762" i="2"/>
  <c r="CE18396" i="2"/>
  <c r="BR18396" i="2"/>
  <c r="CE18028" i="2"/>
  <c r="BR18028" i="2"/>
  <c r="CE17663" i="2"/>
  <c r="BR17663" i="2"/>
  <c r="BR17294" i="2"/>
  <c r="CE17294" i="2"/>
  <c r="CE16941" i="2"/>
  <c r="BR16941" i="2"/>
  <c r="CE16588" i="2"/>
  <c r="BY16592" i="2"/>
  <c r="BZ16592" i="2" s="1"/>
  <c r="CA16592" i="2" s="1"/>
  <c r="BR16588" i="2"/>
  <c r="CE16072" i="2"/>
  <c r="BR16072" i="2"/>
  <c r="BY16076" i="2"/>
  <c r="BZ16076" i="2" s="1"/>
  <c r="CA16076" i="2" s="1"/>
  <c r="BR15705" i="2"/>
  <c r="CE15705" i="2"/>
  <c r="BY15709" i="2"/>
  <c r="BZ15709" i="2" s="1"/>
  <c r="CA15709" i="2" s="1"/>
  <c r="CE15337" i="2"/>
  <c r="BR15337" i="2"/>
  <c r="CE14972" i="2"/>
  <c r="BR14972" i="2"/>
  <c r="BY14976" i="2"/>
  <c r="BZ14976" i="2" s="1"/>
  <c r="CA14976" i="2" s="1"/>
  <c r="BR14603" i="2"/>
  <c r="CE14603" i="2"/>
  <c r="BR13696" i="2"/>
  <c r="CE13696" i="2"/>
  <c r="CE13300" i="2"/>
  <c r="BR13300" i="2"/>
  <c r="CE12933" i="2"/>
  <c r="BR12933" i="2"/>
  <c r="CE24952" i="2" l="1"/>
  <c r="BR24952" i="2"/>
  <c r="CE23854" i="2"/>
  <c r="BR23854" i="2"/>
  <c r="CE23147" i="2"/>
  <c r="BR23147" i="2"/>
  <c r="BR23512" i="2"/>
  <c r="CE23512" i="2"/>
  <c r="CE24222" i="2"/>
  <c r="BR24222" i="2"/>
  <c r="CE24588" i="2"/>
  <c r="BR24588" i="2"/>
  <c r="CE22779" i="2"/>
  <c r="BR22779" i="2"/>
  <c r="BR20226" i="2"/>
  <c r="CE20226" i="2"/>
  <c r="CE22422" i="2"/>
  <c r="BR22422" i="2"/>
  <c r="BR22055" i="2"/>
  <c r="CE22055" i="2"/>
  <c r="BR20593" i="2"/>
  <c r="CE20593" i="2"/>
  <c r="BR21694" i="2"/>
  <c r="CE21694" i="2"/>
  <c r="BR21327" i="2"/>
  <c r="CE21327" i="2"/>
  <c r="CE20960" i="2"/>
  <c r="BR20960" i="2"/>
  <c r="CE19866" i="2"/>
  <c r="BR19866" i="2"/>
  <c r="BY19870" i="2"/>
  <c r="BZ19870" i="2" s="1"/>
  <c r="CA19870" i="2" s="1"/>
  <c r="CE19497" i="2"/>
  <c r="BR19497" i="2"/>
  <c r="CE19131" i="2"/>
  <c r="BR19131" i="2"/>
  <c r="BR18763" i="2"/>
  <c r="CE18763" i="2"/>
  <c r="CE18397" i="2"/>
  <c r="BR18397" i="2"/>
  <c r="CE18029" i="2"/>
  <c r="BR18029" i="2"/>
  <c r="CE17664" i="2"/>
  <c r="BR17664" i="2"/>
  <c r="BY17668" i="2"/>
  <c r="BZ17668" i="2" s="1"/>
  <c r="CA17668" i="2" s="1"/>
  <c r="CE17295" i="2"/>
  <c r="BR17295" i="2"/>
  <c r="CE16942" i="2"/>
  <c r="BR16942" i="2"/>
  <c r="BR16589" i="2"/>
  <c r="CE16589" i="2"/>
  <c r="CE16073" i="2"/>
  <c r="BR16073" i="2"/>
  <c r="CE15706" i="2"/>
  <c r="BR15706" i="2"/>
  <c r="CE15338" i="2"/>
  <c r="BR15338" i="2"/>
  <c r="BY15342" i="2"/>
  <c r="BZ15342" i="2" s="1"/>
  <c r="CA15342" i="2" s="1"/>
  <c r="CE14973" i="2"/>
  <c r="BR14973" i="2"/>
  <c r="BR14604" i="2"/>
  <c r="CE14604" i="2"/>
  <c r="CE13697" i="2"/>
  <c r="BR13697" i="2"/>
  <c r="CE13301" i="2"/>
  <c r="BR13301" i="2"/>
  <c r="CE12934" i="2"/>
  <c r="BR12934" i="2"/>
  <c r="BY12938" i="2"/>
  <c r="BZ12938" i="2" s="1"/>
  <c r="CA12938" i="2" s="1"/>
  <c r="CE24223" i="2" l="1"/>
  <c r="BY24227" i="2"/>
  <c r="BZ24227" i="2" s="1"/>
  <c r="CA24227" i="2" s="1"/>
  <c r="BR24223" i="2"/>
  <c r="CE23148" i="2"/>
  <c r="BY23152" i="2"/>
  <c r="BZ23152" i="2" s="1"/>
  <c r="CA23152" i="2" s="1"/>
  <c r="BR23148" i="2"/>
  <c r="CE23855" i="2"/>
  <c r="BR23855" i="2"/>
  <c r="CE24589" i="2"/>
  <c r="BR24589" i="2"/>
  <c r="CE24953" i="2"/>
  <c r="BR24953" i="2"/>
  <c r="CE22780" i="2"/>
  <c r="BR22780" i="2"/>
  <c r="BR21695" i="2"/>
  <c r="CE21695" i="2"/>
  <c r="BY21699" i="2"/>
  <c r="BZ21699" i="2" s="1"/>
  <c r="CA21699" i="2" s="1"/>
  <c r="CE20594" i="2"/>
  <c r="BR20594" i="2"/>
  <c r="CE21328" i="2"/>
  <c r="BR21328" i="2"/>
  <c r="CE22056" i="2"/>
  <c r="BR22056" i="2"/>
  <c r="CE22423" i="2"/>
  <c r="BR22423" i="2"/>
  <c r="BR20961" i="2"/>
  <c r="CE20961" i="2"/>
  <c r="CE20227" i="2"/>
  <c r="BR20227" i="2"/>
  <c r="BR19867" i="2"/>
  <c r="CE19867" i="2"/>
  <c r="CE19498" i="2"/>
  <c r="BR19498" i="2"/>
  <c r="CE19132" i="2"/>
  <c r="BY19136" i="2"/>
  <c r="BZ19136" i="2" s="1"/>
  <c r="CA19136" i="2" s="1"/>
  <c r="BR19132" i="2"/>
  <c r="CE18764" i="2"/>
  <c r="BR18764" i="2"/>
  <c r="CE18398" i="2"/>
  <c r="BR18398" i="2"/>
  <c r="BY18402" i="2"/>
  <c r="BZ18402" i="2" s="1"/>
  <c r="CA18402" i="2" s="1"/>
  <c r="CE18030" i="2"/>
  <c r="BR18030" i="2"/>
  <c r="CE17665" i="2"/>
  <c r="BR17665" i="2"/>
  <c r="CE17296" i="2"/>
  <c r="BR17296" i="2"/>
  <c r="BR16943" i="2"/>
  <c r="CE16943" i="2"/>
  <c r="BR16590" i="2"/>
  <c r="CE16590" i="2"/>
  <c r="CE16074" i="2"/>
  <c r="BR16074" i="2"/>
  <c r="CE15707" i="2"/>
  <c r="BR15707" i="2"/>
  <c r="CE15339" i="2"/>
  <c r="BR15339" i="2"/>
  <c r="CE14974" i="2"/>
  <c r="BR14974" i="2"/>
  <c r="BR14605" i="2"/>
  <c r="BY14609" i="2"/>
  <c r="BZ14609" i="2" s="1"/>
  <c r="CA14609" i="2" s="1"/>
  <c r="CE14605" i="2"/>
  <c r="CE13698" i="2"/>
  <c r="BR13698" i="2"/>
  <c r="CE13302" i="2"/>
  <c r="BR13302" i="2"/>
  <c r="CE12935" i="2"/>
  <c r="BR12935" i="2"/>
  <c r="CE24590" i="2" l="1"/>
  <c r="BR24590" i="2"/>
  <c r="CE23856" i="2"/>
  <c r="BY23860" i="2"/>
  <c r="BZ23860" i="2" s="1"/>
  <c r="CA23860" i="2" s="1"/>
  <c r="BR23856" i="2"/>
  <c r="CE24954" i="2"/>
  <c r="BY24958" i="2"/>
  <c r="BZ24958" i="2" s="1"/>
  <c r="CA24958" i="2" s="1"/>
  <c r="BR24954" i="2"/>
  <c r="BR23149" i="2"/>
  <c r="CE23149" i="2"/>
  <c r="CE24224" i="2"/>
  <c r="BR24224" i="2"/>
  <c r="CE22781" i="2"/>
  <c r="BY22785" i="2"/>
  <c r="BZ22785" i="2" s="1"/>
  <c r="CA22785" i="2" s="1"/>
  <c r="BR22781" i="2"/>
  <c r="CE22057" i="2"/>
  <c r="BY22061" i="2"/>
  <c r="BZ22061" i="2" s="1"/>
  <c r="CA22061" i="2" s="1"/>
  <c r="BR22057" i="2"/>
  <c r="BY21333" i="2"/>
  <c r="BZ21333" i="2" s="1"/>
  <c r="CA21333" i="2" s="1"/>
  <c r="CE21329" i="2"/>
  <c r="BR21329" i="2"/>
  <c r="CE20962" i="2"/>
  <c r="BY20966" i="2"/>
  <c r="BZ20966" i="2" s="1"/>
  <c r="CA20966" i="2" s="1"/>
  <c r="BR20962" i="2"/>
  <c r="CE22424" i="2"/>
  <c r="BR22424" i="2"/>
  <c r="BY22428" i="2"/>
  <c r="BZ22428" i="2" s="1"/>
  <c r="CA22428" i="2" s="1"/>
  <c r="CE20595" i="2"/>
  <c r="BY20599" i="2"/>
  <c r="BZ20599" i="2" s="1"/>
  <c r="CA20599" i="2" s="1"/>
  <c r="BR20595" i="2"/>
  <c r="BY20232" i="2"/>
  <c r="BZ20232" i="2" s="1"/>
  <c r="CA20232" i="2" s="1"/>
  <c r="BR20228" i="2"/>
  <c r="CE20228" i="2"/>
  <c r="CE21696" i="2"/>
  <c r="BR21696" i="2"/>
  <c r="BR19868" i="2"/>
  <c r="CE19868" i="2"/>
  <c r="CE19499" i="2"/>
  <c r="BR19499" i="2"/>
  <c r="BY19503" i="2"/>
  <c r="BZ19503" i="2" s="1"/>
  <c r="CA19503" i="2" s="1"/>
  <c r="CE19133" i="2"/>
  <c r="BR19133" i="2"/>
  <c r="CE18765" i="2"/>
  <c r="BY18769" i="2"/>
  <c r="BZ18769" i="2" s="1"/>
  <c r="CA18769" i="2" s="1"/>
  <c r="BR18765" i="2"/>
  <c r="CE18399" i="2"/>
  <c r="BR18399" i="2"/>
  <c r="CE18031" i="2"/>
  <c r="BR18031" i="2"/>
  <c r="BY18035" i="2"/>
  <c r="BZ18035" i="2" s="1"/>
  <c r="CA18035" i="2" s="1"/>
  <c r="CE17666" i="2"/>
  <c r="BR17666" i="2"/>
  <c r="CE17297" i="2"/>
  <c r="BR17297" i="2"/>
  <c r="BY17301" i="2"/>
  <c r="BZ17301" i="2" s="1"/>
  <c r="CA17301" i="2" s="1"/>
  <c r="CE16944" i="2"/>
  <c r="BR16944" i="2"/>
  <c r="CE16591" i="2"/>
  <c r="BR16591" i="2"/>
  <c r="CE16075" i="2"/>
  <c r="BR16075" i="2"/>
  <c r="CE15708" i="2"/>
  <c r="BR15708" i="2"/>
  <c r="CE15340" i="2"/>
  <c r="BR15340" i="2"/>
  <c r="CE14975" i="2"/>
  <c r="BR14975" i="2"/>
  <c r="BR14606" i="2"/>
  <c r="CE14606" i="2"/>
  <c r="BR13699" i="2"/>
  <c r="CE13699" i="2"/>
  <c r="BY13307" i="2"/>
  <c r="BZ13307" i="2" s="1"/>
  <c r="CA13307" i="2" s="1"/>
  <c r="CE13303" i="2"/>
  <c r="BR13303" i="2"/>
  <c r="CE12936" i="2"/>
  <c r="BR12936" i="2"/>
  <c r="CE24225" i="2" l="1"/>
  <c r="BR24225" i="2"/>
  <c r="CE23150" i="2"/>
  <c r="BR23150" i="2"/>
  <c r="CE24955" i="2"/>
  <c r="BR24955" i="2"/>
  <c r="CE23857" i="2"/>
  <c r="BR23857" i="2"/>
  <c r="CE24591" i="2"/>
  <c r="BR24591" i="2"/>
  <c r="CE22782" i="2"/>
  <c r="BR22782" i="2"/>
  <c r="BR20229" i="2"/>
  <c r="CE20229" i="2"/>
  <c r="CE21697" i="2"/>
  <c r="BR21697" i="2"/>
  <c r="CE20596" i="2"/>
  <c r="BR20596" i="2"/>
  <c r="BR21330" i="2"/>
  <c r="CE21330" i="2"/>
  <c r="CE22425" i="2"/>
  <c r="BR22425" i="2"/>
  <c r="BR22058" i="2"/>
  <c r="CE22058" i="2"/>
  <c r="CE20963" i="2"/>
  <c r="BR20963" i="2"/>
  <c r="CE19869" i="2"/>
  <c r="BR19869" i="2"/>
  <c r="CE19500" i="2"/>
  <c r="BR19500" i="2"/>
  <c r="CE19134" i="2"/>
  <c r="BR19134" i="2"/>
  <c r="CE18766" i="2"/>
  <c r="BR18766" i="2"/>
  <c r="CE18400" i="2"/>
  <c r="BR18400" i="2"/>
  <c r="CE18032" i="2"/>
  <c r="BR18032" i="2"/>
  <c r="CE17667" i="2"/>
  <c r="BR17667" i="2"/>
  <c r="CE17298" i="2"/>
  <c r="BR17298" i="2"/>
  <c r="CE16945" i="2"/>
  <c r="BR16945" i="2"/>
  <c r="BY16949" i="2"/>
  <c r="CD16604" i="2" s="1"/>
  <c r="BR16592" i="2"/>
  <c r="CE16592" i="2"/>
  <c r="CE16076" i="2"/>
  <c r="BR16076" i="2"/>
  <c r="CE15709" i="2"/>
  <c r="BR15709" i="2"/>
  <c r="CE15341" i="2"/>
  <c r="BR15341" i="2"/>
  <c r="CE14976" i="2"/>
  <c r="BR14976" i="2"/>
  <c r="BR14607" i="2"/>
  <c r="CE14607" i="2"/>
  <c r="CE13700" i="2"/>
  <c r="BY13704" i="2"/>
  <c r="BZ13704" i="2" s="1"/>
  <c r="CA13704" i="2" s="1"/>
  <c r="BR13700" i="2"/>
  <c r="BR13304" i="2"/>
  <c r="CE13304" i="2"/>
  <c r="CE12937" i="2"/>
  <c r="BR12937" i="2"/>
  <c r="BY24596" i="2" l="1"/>
  <c r="BZ24596" i="2" s="1"/>
  <c r="CA24596" i="2" s="1"/>
  <c r="CE24592" i="2"/>
  <c r="BR24592" i="2"/>
  <c r="CE23858" i="2"/>
  <c r="BR23858" i="2"/>
  <c r="CE24956" i="2"/>
  <c r="BR24956" i="2"/>
  <c r="BR23151" i="2"/>
  <c r="CE23151" i="2"/>
  <c r="CE24226" i="2"/>
  <c r="BR24226" i="2"/>
  <c r="CE22783" i="2"/>
  <c r="BR22783" i="2"/>
  <c r="BR21331" i="2"/>
  <c r="CE21331" i="2"/>
  <c r="CE20597" i="2"/>
  <c r="BR20597" i="2"/>
  <c r="BR20964" i="2"/>
  <c r="CE20964" i="2"/>
  <c r="CE21698" i="2"/>
  <c r="BR21698" i="2"/>
  <c r="BR22426" i="2"/>
  <c r="CE22426" i="2"/>
  <c r="BR22059" i="2"/>
  <c r="CE22059" i="2"/>
  <c r="CE20230" i="2"/>
  <c r="BR20230" i="2"/>
  <c r="CE19870" i="2"/>
  <c r="BR19870" i="2"/>
  <c r="CE19501" i="2"/>
  <c r="BR19501" i="2"/>
  <c r="BR19135" i="2"/>
  <c r="CE19135" i="2"/>
  <c r="BR18767" i="2"/>
  <c r="CE18767" i="2"/>
  <c r="CE18401" i="2"/>
  <c r="BR18401" i="2"/>
  <c r="CE18033" i="2"/>
  <c r="BR18033" i="2"/>
  <c r="CE17668" i="2"/>
  <c r="BR17668" i="2"/>
  <c r="CE17299" i="2"/>
  <c r="BR17299" i="2"/>
  <c r="AY27" i="1"/>
  <c r="BZ16949" i="2"/>
  <c r="CA16949" i="2" s="1"/>
  <c r="CE16946" i="2"/>
  <c r="BR16946" i="2"/>
  <c r="CE16593" i="2"/>
  <c r="BR16593" i="2"/>
  <c r="BY16597" i="2"/>
  <c r="CE16077" i="2"/>
  <c r="BR16077" i="2"/>
  <c r="BY16081" i="2"/>
  <c r="BZ16081" i="2" s="1"/>
  <c r="CA16081" i="2" s="1"/>
  <c r="BY15714" i="2"/>
  <c r="BZ15714" i="2" s="1"/>
  <c r="CA15714" i="2" s="1"/>
  <c r="CE15710" i="2"/>
  <c r="BR15710" i="2"/>
  <c r="CE15342" i="2"/>
  <c r="BR15342" i="2"/>
  <c r="CE14977" i="2"/>
  <c r="BY14981" i="2"/>
  <c r="BZ14981" i="2" s="1"/>
  <c r="CA14981" i="2" s="1"/>
  <c r="BR14977" i="2"/>
  <c r="CE14608" i="2"/>
  <c r="BR14608" i="2"/>
  <c r="CE13701" i="2"/>
  <c r="BR13701" i="2"/>
  <c r="CE13305" i="2"/>
  <c r="BR13305" i="2"/>
  <c r="CE12938" i="2"/>
  <c r="BR12938" i="2"/>
  <c r="CE24227" i="2" l="1"/>
  <c r="BR24227" i="2"/>
  <c r="CE23152" i="2"/>
  <c r="BR23152" i="2"/>
  <c r="CE24957" i="2"/>
  <c r="BR24957" i="2"/>
  <c r="BR23859" i="2"/>
  <c r="CE23859" i="2"/>
  <c r="CE24593" i="2"/>
  <c r="BR24593" i="2"/>
  <c r="CE22784" i="2"/>
  <c r="BR22784" i="2"/>
  <c r="CE21699" i="2"/>
  <c r="BR21699" i="2"/>
  <c r="CE20965" i="2"/>
  <c r="BR20965" i="2"/>
  <c r="BR20231" i="2"/>
  <c r="CE20231" i="2"/>
  <c r="CE20598" i="2"/>
  <c r="BR20598" i="2"/>
  <c r="CE22427" i="2"/>
  <c r="BR22427" i="2"/>
  <c r="CE22060" i="2"/>
  <c r="BR22060" i="2"/>
  <c r="CE21332" i="2"/>
  <c r="BR21332" i="2"/>
  <c r="BR19871" i="2"/>
  <c r="CE19871" i="2"/>
  <c r="BY19875" i="2"/>
  <c r="BZ19875" i="2" s="1"/>
  <c r="CA19875" i="2" s="1"/>
  <c r="CE19502" i="2"/>
  <c r="BR19502" i="2"/>
  <c r="CE19136" i="2"/>
  <c r="BR19136" i="2"/>
  <c r="CE18768" i="2"/>
  <c r="BR18768" i="2"/>
  <c r="CE18402" i="2"/>
  <c r="BR18402" i="2"/>
  <c r="CE18034" i="2"/>
  <c r="BR18034" i="2"/>
  <c r="CE17669" i="2"/>
  <c r="BR17669" i="2"/>
  <c r="BY17673" i="2"/>
  <c r="BZ17673" i="2" s="1"/>
  <c r="CA17673" i="2" s="1"/>
  <c r="CE17300" i="2"/>
  <c r="BR17300" i="2"/>
  <c r="CE16947" i="2"/>
  <c r="BR16947" i="2"/>
  <c r="BZ16597" i="2"/>
  <c r="CA16597" i="2" s="1"/>
  <c r="CD16251" i="2"/>
  <c r="AZ27" i="1" s="1"/>
  <c r="CE16594" i="2"/>
  <c r="BR16594" i="2"/>
  <c r="CE16078" i="2"/>
  <c r="BR16078" i="2"/>
  <c r="CE15711" i="2"/>
  <c r="BR15711" i="2"/>
  <c r="CE15343" i="2"/>
  <c r="BR15343" i="2"/>
  <c r="BY15347" i="2"/>
  <c r="BZ15347" i="2" s="1"/>
  <c r="CA15347" i="2" s="1"/>
  <c r="CE14978" i="2"/>
  <c r="BR14978" i="2"/>
  <c r="BR14609" i="2"/>
  <c r="CE14609" i="2"/>
  <c r="CE13702" i="2"/>
  <c r="BR13702" i="2"/>
  <c r="CE13306" i="2"/>
  <c r="BR13306" i="2"/>
  <c r="BR12939" i="2"/>
  <c r="CE12939" i="2"/>
  <c r="BY12943" i="2"/>
  <c r="BZ12943" i="2" s="1"/>
  <c r="CA12943" i="2" s="1"/>
  <c r="CE24594" i="2" l="1"/>
  <c r="BR24594" i="2"/>
  <c r="CE23860" i="2"/>
  <c r="BR23860" i="2"/>
  <c r="CE24958" i="2"/>
  <c r="BR24958" i="2"/>
  <c r="BY23157" i="2"/>
  <c r="BR23153" i="2"/>
  <c r="CE23153" i="2"/>
  <c r="CE24228" i="2"/>
  <c r="BY24232" i="2"/>
  <c r="BR24228" i="2"/>
  <c r="CE22785" i="2"/>
  <c r="BR22785" i="2"/>
  <c r="BR22428" i="2"/>
  <c r="CE22428" i="2"/>
  <c r="CE20599" i="2"/>
  <c r="BR20599" i="2"/>
  <c r="CE21333" i="2"/>
  <c r="BR21333" i="2"/>
  <c r="BR20232" i="2"/>
  <c r="CE20232" i="2"/>
  <c r="BR20966" i="2"/>
  <c r="CE20966" i="2"/>
  <c r="BR22061" i="2"/>
  <c r="CE22061" i="2"/>
  <c r="CE21700" i="2"/>
  <c r="BY21704" i="2"/>
  <c r="BZ21704" i="2" s="1"/>
  <c r="CA21704" i="2" s="1"/>
  <c r="BR21700" i="2"/>
  <c r="CE19872" i="2"/>
  <c r="BR19872" i="2"/>
  <c r="CE19503" i="2"/>
  <c r="BR19503" i="2"/>
  <c r="BY19141" i="2"/>
  <c r="BZ19141" i="2" s="1"/>
  <c r="CA19141" i="2" s="1"/>
  <c r="CE19137" i="2"/>
  <c r="BR19137" i="2"/>
  <c r="CE18769" i="2"/>
  <c r="BR18769" i="2"/>
  <c r="CE18403" i="2"/>
  <c r="BY18407" i="2"/>
  <c r="BZ18407" i="2" s="1"/>
  <c r="CA18407" i="2" s="1"/>
  <c r="BR18403" i="2"/>
  <c r="CE18035" i="2"/>
  <c r="BR18035" i="2"/>
  <c r="CE17670" i="2"/>
  <c r="BR17670" i="2"/>
  <c r="CE17301" i="2"/>
  <c r="BR17301" i="2"/>
  <c r="BY17306" i="2" s="1"/>
  <c r="BZ17306" i="2" s="1"/>
  <c r="CA17306" i="2" s="1"/>
  <c r="BR16948" i="2"/>
  <c r="CE16948" i="2"/>
  <c r="BR16595" i="2"/>
  <c r="CE16595" i="2"/>
  <c r="CE16079" i="2"/>
  <c r="BR16079" i="2"/>
  <c r="CE15712" i="2"/>
  <c r="BR15712" i="2"/>
  <c r="BR15344" i="2"/>
  <c r="CE15344" i="2"/>
  <c r="CE14979" i="2"/>
  <c r="BR14979" i="2"/>
  <c r="BY14614" i="2"/>
  <c r="BZ14614" i="2" s="1"/>
  <c r="CA14614" i="2" s="1"/>
  <c r="BR14610" i="2"/>
  <c r="CE14610" i="2"/>
  <c r="CE13703" i="2"/>
  <c r="BR13703" i="2"/>
  <c r="BR13307" i="2"/>
  <c r="CE13307" i="2"/>
  <c r="CE12940" i="2"/>
  <c r="BR12940" i="2"/>
  <c r="CE24229" i="2" l="1"/>
  <c r="BR24229" i="2"/>
  <c r="BZ23157" i="2"/>
  <c r="CA23157" i="2" s="1"/>
  <c r="CE24959" i="2"/>
  <c r="BY24963" i="2"/>
  <c r="BZ24963" i="2" s="1"/>
  <c r="CA24963" i="2" s="1"/>
  <c r="BR24959" i="2"/>
  <c r="CE23861" i="2"/>
  <c r="BY23865" i="2"/>
  <c r="BR23861" i="2"/>
  <c r="BZ24232" i="2"/>
  <c r="CA24232" i="2" s="1"/>
  <c r="CE23154" i="2"/>
  <c r="BR23154" i="2"/>
  <c r="CE24595" i="2"/>
  <c r="BR24595" i="2"/>
  <c r="CE22786" i="2"/>
  <c r="BY22790" i="2"/>
  <c r="BR22786" i="2"/>
  <c r="BR20967" i="2"/>
  <c r="BY20971" i="2"/>
  <c r="BZ20971" i="2" s="1"/>
  <c r="CA20971" i="2" s="1"/>
  <c r="CE20967" i="2"/>
  <c r="CE20233" i="2"/>
  <c r="BY20237" i="2"/>
  <c r="BZ20237" i="2" s="1"/>
  <c r="CA20237" i="2" s="1"/>
  <c r="BR20233" i="2"/>
  <c r="BY21338" i="2"/>
  <c r="BZ21338" i="2" s="1"/>
  <c r="CA21338" i="2" s="1"/>
  <c r="BR21334" i="2"/>
  <c r="CE21334" i="2"/>
  <c r="CE21701" i="2"/>
  <c r="BR21701" i="2"/>
  <c r="BR22062" i="2"/>
  <c r="CE22062" i="2"/>
  <c r="BY22066" i="2"/>
  <c r="BZ22066" i="2" s="1"/>
  <c r="CA22066" i="2" s="1"/>
  <c r="BY20604" i="2"/>
  <c r="BZ20604" i="2" s="1"/>
  <c r="CA20604" i="2" s="1"/>
  <c r="CE20600" i="2"/>
  <c r="BR20600" i="2"/>
  <c r="CE22429" i="2"/>
  <c r="BY22433" i="2"/>
  <c r="CD22083" i="2" s="1"/>
  <c r="BR22429" i="2"/>
  <c r="CE19873" i="2"/>
  <c r="BR19873" i="2"/>
  <c r="CE19504" i="2"/>
  <c r="BY19508" i="2"/>
  <c r="BZ19508" i="2" s="1"/>
  <c r="CA19508" i="2" s="1"/>
  <c r="BR19504" i="2"/>
  <c r="CE19138" i="2"/>
  <c r="BR19138" i="2"/>
  <c r="CE18770" i="2"/>
  <c r="BR18770" i="2"/>
  <c r="BY18774" i="2"/>
  <c r="BZ18774" i="2" s="1"/>
  <c r="CA18774" i="2" s="1"/>
  <c r="CE18404" i="2"/>
  <c r="BR18404" i="2"/>
  <c r="CE18036" i="2"/>
  <c r="BY18040" i="2"/>
  <c r="BZ18040" i="2" s="1"/>
  <c r="CA18040" i="2" s="1"/>
  <c r="BR18036" i="2"/>
  <c r="CE17671" i="2"/>
  <c r="BR17671" i="2"/>
  <c r="CE17302" i="2"/>
  <c r="BR17302" i="2"/>
  <c r="CE16949" i="2"/>
  <c r="BR16949" i="2"/>
  <c r="CE16596" i="2"/>
  <c r="BR16596" i="2"/>
  <c r="CE16080" i="2"/>
  <c r="BR16080" i="2"/>
  <c r="CE15713" i="2"/>
  <c r="BR15713" i="2"/>
  <c r="CE15345" i="2"/>
  <c r="BR15345" i="2"/>
  <c r="BR14980" i="2"/>
  <c r="CE14980" i="2"/>
  <c r="CE14611" i="2"/>
  <c r="BR14611" i="2"/>
  <c r="BR13704" i="2"/>
  <c r="CE13704" i="2"/>
  <c r="BY13312" i="2"/>
  <c r="BZ13312" i="2" s="1"/>
  <c r="CA13312" i="2" s="1"/>
  <c r="CE13308" i="2"/>
  <c r="BR13308" i="2"/>
  <c r="CE12941" i="2"/>
  <c r="BR12941" i="2"/>
  <c r="BR23155" i="2" l="1"/>
  <c r="CE23155" i="2"/>
  <c r="CE23862" i="2"/>
  <c r="BR23862" i="2"/>
  <c r="BZ23865" i="2"/>
  <c r="CA23865" i="2" s="1"/>
  <c r="CE24960" i="2"/>
  <c r="BR24960" i="2"/>
  <c r="CE24230" i="2"/>
  <c r="BR24230" i="2"/>
  <c r="CE24596" i="2"/>
  <c r="BR24596" i="2"/>
  <c r="CE22787" i="2"/>
  <c r="BR22787" i="2"/>
  <c r="BZ22790" i="2"/>
  <c r="CA22790" i="2" s="1"/>
  <c r="BR22430" i="2"/>
  <c r="CE22430" i="2"/>
  <c r="BZ22433" i="2"/>
  <c r="CA22433" i="2" s="1"/>
  <c r="AK27" i="1"/>
  <c r="CE21335" i="2"/>
  <c r="BR21335" i="2"/>
  <c r="BR20234" i="2"/>
  <c r="CE20234" i="2"/>
  <c r="CE22063" i="2"/>
  <c r="BR22063" i="2"/>
  <c r="CE20601" i="2"/>
  <c r="BR20601" i="2"/>
  <c r="BR21702" i="2"/>
  <c r="CE21702" i="2"/>
  <c r="BR20968" i="2"/>
  <c r="CE20968" i="2"/>
  <c r="BR19874" i="2"/>
  <c r="CE19874" i="2"/>
  <c r="CE19505" i="2"/>
  <c r="BR19505" i="2"/>
  <c r="CE19139" i="2"/>
  <c r="BR19139" i="2"/>
  <c r="CE18771" i="2"/>
  <c r="BR18771" i="2"/>
  <c r="CE18405" i="2"/>
  <c r="BR18405" i="2"/>
  <c r="CE18037" i="2"/>
  <c r="BR18037" i="2"/>
  <c r="CE17672" i="2"/>
  <c r="BR17672" i="2"/>
  <c r="CE17303" i="2"/>
  <c r="BR17303" i="2"/>
  <c r="CE16950" i="2"/>
  <c r="BR16950" i="2"/>
  <c r="CE16597" i="2"/>
  <c r="BR16597" i="2"/>
  <c r="CE16081" i="2"/>
  <c r="BR16081" i="2"/>
  <c r="CE15714" i="2"/>
  <c r="BR15714" i="2"/>
  <c r="CE15346" i="2"/>
  <c r="BR15346" i="2"/>
  <c r="CE14981" i="2"/>
  <c r="BR14981" i="2"/>
  <c r="CE14612" i="2"/>
  <c r="BR14612" i="2"/>
  <c r="BR13705" i="2"/>
  <c r="CE13705" i="2"/>
  <c r="BY13709" i="2"/>
  <c r="BZ13709" i="2" s="1"/>
  <c r="CA13709" i="2" s="1"/>
  <c r="CE13309" i="2"/>
  <c r="BR13309" i="2"/>
  <c r="CE12942" i="2"/>
  <c r="BR12942" i="2"/>
  <c r="CE24231" i="2" l="1"/>
  <c r="BR24231" i="2"/>
  <c r="CE24961" i="2"/>
  <c r="BR24961" i="2"/>
  <c r="CE23863" i="2"/>
  <c r="BR23863" i="2"/>
  <c r="BY24601" i="2"/>
  <c r="CE24597" i="2"/>
  <c r="BR24597" i="2"/>
  <c r="CE23156" i="2"/>
  <c r="BR23156" i="2"/>
  <c r="CE22788" i="2"/>
  <c r="BR22788" i="2"/>
  <c r="CE20602" i="2"/>
  <c r="BR20602" i="2"/>
  <c r="CE20969" i="2"/>
  <c r="BR20969" i="2"/>
  <c r="CE20235" i="2"/>
  <c r="BR20235" i="2"/>
  <c r="CE21336" i="2"/>
  <c r="BR21336" i="2"/>
  <c r="CE21703" i="2"/>
  <c r="BR21703" i="2"/>
  <c r="CE22064" i="2"/>
  <c r="BR22064" i="2"/>
  <c r="CE22431" i="2"/>
  <c r="BR22431" i="2"/>
  <c r="CE19875" i="2"/>
  <c r="BR19875" i="2"/>
  <c r="CE19506" i="2"/>
  <c r="BR19506" i="2"/>
  <c r="CE19140" i="2"/>
  <c r="BR19140" i="2"/>
  <c r="CE18772" i="2"/>
  <c r="BR18772" i="2"/>
  <c r="BR18406" i="2"/>
  <c r="CE18406" i="2"/>
  <c r="CE18038" i="2"/>
  <c r="BR18038" i="2"/>
  <c r="CE17673" i="2"/>
  <c r="BR17673" i="2"/>
  <c r="CE17304" i="2"/>
  <c r="BR17304" i="2"/>
  <c r="CE16951" i="2"/>
  <c r="BR16951" i="2"/>
  <c r="CE16598" i="2"/>
  <c r="BR16598" i="2"/>
  <c r="BY16086" i="2"/>
  <c r="BZ16086" i="2" s="1"/>
  <c r="CA16086" i="2" s="1"/>
  <c r="CE16082" i="2"/>
  <c r="BR16082" i="2"/>
  <c r="BY15719" i="2"/>
  <c r="BZ15719" i="2" s="1"/>
  <c r="CA15719" i="2" s="1"/>
  <c r="CE15715" i="2"/>
  <c r="BR15715" i="2"/>
  <c r="CE15347" i="2"/>
  <c r="BR15347" i="2"/>
  <c r="CE14982" i="2"/>
  <c r="BR14982" i="2"/>
  <c r="CE14613" i="2"/>
  <c r="BR14613" i="2"/>
  <c r="BR13706" i="2"/>
  <c r="CE13706" i="2"/>
  <c r="CE13310" i="2"/>
  <c r="BR13310" i="2"/>
  <c r="CE12943" i="2"/>
  <c r="BR12943" i="2"/>
  <c r="CE24598" i="2" l="1"/>
  <c r="BR24598" i="2"/>
  <c r="BZ24601" i="2"/>
  <c r="CA24601" i="2" s="1"/>
  <c r="BR23864" i="2"/>
  <c r="CE23864" i="2"/>
  <c r="CE24962" i="2"/>
  <c r="BR24962" i="2"/>
  <c r="CE23157" i="2"/>
  <c r="BR23157" i="2"/>
  <c r="CE24232" i="2"/>
  <c r="BR24232" i="2"/>
  <c r="CE22789" i="2"/>
  <c r="BR22789" i="2"/>
  <c r="BR20236" i="2"/>
  <c r="CE20236" i="2"/>
  <c r="CE21704" i="2"/>
  <c r="BR21704" i="2"/>
  <c r="CE22432" i="2"/>
  <c r="BR22432" i="2"/>
  <c r="CE20970" i="2"/>
  <c r="BR20970" i="2"/>
  <c r="BR21337" i="2"/>
  <c r="CE21337" i="2"/>
  <c r="BR20603" i="2"/>
  <c r="CE20603" i="2"/>
  <c r="BR22065" i="2"/>
  <c r="CE22065" i="2"/>
  <c r="CE19876" i="2"/>
  <c r="BY19880" i="2"/>
  <c r="BR19876" i="2"/>
  <c r="CE19507" i="2"/>
  <c r="BR19507" i="2"/>
  <c r="CE19141" i="2"/>
  <c r="BR19141" i="2"/>
  <c r="BR18773" i="2"/>
  <c r="CE18773" i="2"/>
  <c r="CE18407" i="2"/>
  <c r="BR18407" i="2"/>
  <c r="CE18039" i="2"/>
  <c r="BR18039" i="2"/>
  <c r="CE17674" i="2"/>
  <c r="BR17674" i="2"/>
  <c r="BY17678" i="2"/>
  <c r="BZ17678" i="2" s="1"/>
  <c r="CA17678" i="2" s="1"/>
  <c r="CE17305" i="2"/>
  <c r="BR17305" i="2"/>
  <c r="CE16952" i="2"/>
  <c r="BR16952" i="2"/>
  <c r="CE16599" i="2"/>
  <c r="BR16599" i="2"/>
  <c r="CE16083" i="2"/>
  <c r="BR16083" i="2"/>
  <c r="CE15716" i="2"/>
  <c r="BR15716" i="2"/>
  <c r="CE15348" i="2"/>
  <c r="BR15348" i="2"/>
  <c r="BY15352" i="2"/>
  <c r="BZ15352" i="2" s="1"/>
  <c r="CA15352" i="2" s="1"/>
  <c r="CE14983" i="2"/>
  <c r="BR14983" i="2"/>
  <c r="CE14614" i="2"/>
  <c r="BR14614" i="2"/>
  <c r="CE13707" i="2"/>
  <c r="BR13707" i="2"/>
  <c r="CE13311" i="2"/>
  <c r="BR13311" i="2"/>
  <c r="CE12944" i="2"/>
  <c r="BR12944" i="2"/>
  <c r="BY12948" i="2"/>
  <c r="BZ12948" i="2" s="1"/>
  <c r="CA12948" i="2" s="1"/>
  <c r="BY24237" i="2" l="1"/>
  <c r="BZ24237" i="2" s="1"/>
  <c r="CA24237" i="2" s="1"/>
  <c r="CE24233" i="2"/>
  <c r="BR24233" i="2"/>
  <c r="BY23162" i="2"/>
  <c r="BZ23162" i="2" s="1"/>
  <c r="CA23162" i="2" s="1"/>
  <c r="BR23158" i="2"/>
  <c r="CE23158" i="2"/>
  <c r="CE24963" i="2"/>
  <c r="BR24963" i="2"/>
  <c r="BR23865" i="2"/>
  <c r="CE23865" i="2"/>
  <c r="CE24599" i="2"/>
  <c r="BR24599" i="2"/>
  <c r="CE22790" i="2"/>
  <c r="BR22790" i="2"/>
  <c r="CE20971" i="2"/>
  <c r="BR20971" i="2"/>
  <c r="CE22433" i="2"/>
  <c r="BR22433" i="2"/>
  <c r="CE21705" i="2"/>
  <c r="BY21709" i="2"/>
  <c r="CD21355" i="2" s="1"/>
  <c r="BR21705" i="2"/>
  <c r="CE20604" i="2"/>
  <c r="BR20604" i="2"/>
  <c r="BR21338" i="2"/>
  <c r="CE21338" i="2"/>
  <c r="BR22066" i="2"/>
  <c r="CE22066" i="2"/>
  <c r="BR20237" i="2"/>
  <c r="CE20237" i="2"/>
  <c r="CE19877" i="2"/>
  <c r="BR19877" i="2"/>
  <c r="CD19525" i="2"/>
  <c r="AR27" i="1" s="1"/>
  <c r="BZ19880" i="2"/>
  <c r="CA19880" i="2" s="1"/>
  <c r="CE19508" i="2"/>
  <c r="BR19508" i="2"/>
  <c r="CE19142" i="2"/>
  <c r="BR19142" i="2"/>
  <c r="BY19146" i="2"/>
  <c r="BZ19146" i="2" s="1"/>
  <c r="CA19146" i="2" s="1"/>
  <c r="CE18774" i="2"/>
  <c r="BR18774" i="2"/>
  <c r="CE18408" i="2"/>
  <c r="BY18412" i="2"/>
  <c r="BZ18412" i="2" s="1"/>
  <c r="CA18412" i="2" s="1"/>
  <c r="BR18408" i="2"/>
  <c r="CE18040" i="2"/>
  <c r="BR18040" i="2"/>
  <c r="CE17675" i="2"/>
  <c r="BR17675" i="2"/>
  <c r="CE17306" i="2"/>
  <c r="BR17306" i="2"/>
  <c r="CE16953" i="2"/>
  <c r="BR16953" i="2"/>
  <c r="CE16600" i="2"/>
  <c r="BR16600" i="2"/>
  <c r="CE16084" i="2"/>
  <c r="BR16084" i="2"/>
  <c r="CE15717" i="2"/>
  <c r="BR15717" i="2"/>
  <c r="CE15349" i="2"/>
  <c r="BR15349" i="2"/>
  <c r="BR14984" i="2"/>
  <c r="CE14984" i="2"/>
  <c r="BR14615" i="2"/>
  <c r="CE14615" i="2"/>
  <c r="BY14619" i="2"/>
  <c r="BZ14619" i="2" s="1"/>
  <c r="CA14619" i="2" s="1"/>
  <c r="CE13708" i="2"/>
  <c r="BR13708" i="2"/>
  <c r="CE13312" i="2"/>
  <c r="BR13312" i="2"/>
  <c r="CE12945" i="2"/>
  <c r="BR12945" i="2"/>
  <c r="CE24600" i="2" l="1"/>
  <c r="BR24600" i="2"/>
  <c r="CE23866" i="2"/>
  <c r="BY23870" i="2"/>
  <c r="BZ23870" i="2" s="1"/>
  <c r="CA23870" i="2" s="1"/>
  <c r="BR23866" i="2"/>
  <c r="CE24964" i="2"/>
  <c r="BY24968" i="2"/>
  <c r="BZ24968" i="2" s="1"/>
  <c r="CA24968" i="2" s="1"/>
  <c r="BR24964" i="2"/>
  <c r="CE23159" i="2"/>
  <c r="BR23159" i="2"/>
  <c r="CE24234" i="2"/>
  <c r="BR24234" i="2"/>
  <c r="CE22791" i="2"/>
  <c r="BR22791" i="2"/>
  <c r="BY22795" i="2"/>
  <c r="BZ22795" i="2" s="1"/>
  <c r="CA22795" i="2" s="1"/>
  <c r="BY21343" i="2"/>
  <c r="BZ21343" i="2" s="1"/>
  <c r="CA21343" i="2" s="1"/>
  <c r="CE21339" i="2"/>
  <c r="BR21339" i="2"/>
  <c r="CE21706" i="2"/>
  <c r="BR21706" i="2"/>
  <c r="BZ21709" i="2"/>
  <c r="CA21709" i="2" s="1"/>
  <c r="AM27" i="1"/>
  <c r="CE22067" i="2"/>
  <c r="BR22067" i="2"/>
  <c r="BY22071" i="2"/>
  <c r="BR22434" i="2"/>
  <c r="CE22434" i="2"/>
  <c r="BY20609" i="2"/>
  <c r="BZ20609" i="2" s="1"/>
  <c r="CA20609" i="2" s="1"/>
  <c r="CE20605" i="2"/>
  <c r="BR20605" i="2"/>
  <c r="BR20972" i="2"/>
  <c r="CE20972" i="2"/>
  <c r="BY20976" i="2"/>
  <c r="BZ20976" i="2" s="1"/>
  <c r="CA20976" i="2" s="1"/>
  <c r="BY20242" i="2"/>
  <c r="BZ20242" i="2" s="1"/>
  <c r="CA20242" i="2" s="1"/>
  <c r="BR20238" i="2"/>
  <c r="CE20238" i="2"/>
  <c r="BR19878" i="2"/>
  <c r="CE19878" i="2"/>
  <c r="CE19509" i="2"/>
  <c r="BR19509" i="2"/>
  <c r="BY19513" i="2"/>
  <c r="BZ19513" i="2" s="1"/>
  <c r="CA19513" i="2" s="1"/>
  <c r="CE19143" i="2"/>
  <c r="BR19143" i="2"/>
  <c r="BY18779" i="2"/>
  <c r="BZ18779" i="2" s="1"/>
  <c r="CA18779" i="2" s="1"/>
  <c r="CE18775" i="2"/>
  <c r="BR18775" i="2"/>
  <c r="CE18409" i="2"/>
  <c r="BR18409" i="2"/>
  <c r="CE18041" i="2"/>
  <c r="BR18041" i="2"/>
  <c r="BY18045" i="2"/>
  <c r="BZ18045" i="2" s="1"/>
  <c r="CA18045" i="2" s="1"/>
  <c r="BR17676" i="2"/>
  <c r="CE17676" i="2"/>
  <c r="CE17307" i="2"/>
  <c r="BR17307" i="2"/>
  <c r="BY17311" i="2"/>
  <c r="BZ17311" i="2" s="1"/>
  <c r="CA17311" i="2" s="1"/>
  <c r="CE16601" i="2"/>
  <c r="BR16601" i="2"/>
  <c r="BR16085" i="2"/>
  <c r="CE16085" i="2"/>
  <c r="CE15718" i="2"/>
  <c r="BR15718" i="2"/>
  <c r="CE15350" i="2"/>
  <c r="BR15350" i="2"/>
  <c r="CE14985" i="2"/>
  <c r="BR14985" i="2"/>
  <c r="BY14990" i="2" s="1"/>
  <c r="BZ14990" i="2" s="1"/>
  <c r="CA14990" i="2" s="1"/>
  <c r="CE14616" i="2"/>
  <c r="BR14616" i="2"/>
  <c r="CE13709" i="2"/>
  <c r="BR13709" i="2"/>
  <c r="BY13317" i="2"/>
  <c r="BZ13317" i="2" s="1"/>
  <c r="CA13317" i="2" s="1"/>
  <c r="CE13313" i="2"/>
  <c r="BR13313" i="2"/>
  <c r="CE12946" i="2"/>
  <c r="BR12946" i="2"/>
  <c r="CE24235" i="2" l="1"/>
  <c r="BR24235" i="2"/>
  <c r="BR23160" i="2"/>
  <c r="CE23160" i="2"/>
  <c r="CE24965" i="2"/>
  <c r="BR24965" i="2"/>
  <c r="CE23867" i="2"/>
  <c r="BR23867" i="2"/>
  <c r="CE24601" i="2"/>
  <c r="BR24601" i="2"/>
  <c r="CE22792" i="2"/>
  <c r="BR22792" i="2"/>
  <c r="BR20239" i="2"/>
  <c r="CE20239" i="2"/>
  <c r="CE22068" i="2"/>
  <c r="BR22068" i="2"/>
  <c r="BR20973" i="2"/>
  <c r="CE20973" i="2"/>
  <c r="CE21707" i="2"/>
  <c r="BR21707" i="2"/>
  <c r="CE20606" i="2"/>
  <c r="BR20606" i="2"/>
  <c r="CE22435" i="2"/>
  <c r="BR22435" i="2"/>
  <c r="BR21340" i="2"/>
  <c r="CE21340" i="2"/>
  <c r="BZ22071" i="2"/>
  <c r="CA22071" i="2" s="1"/>
  <c r="BR19879" i="2"/>
  <c r="CE19879" i="2"/>
  <c r="CE19510" i="2"/>
  <c r="BR19510" i="2"/>
  <c r="CE19144" i="2"/>
  <c r="BR19144" i="2"/>
  <c r="BR18776" i="2"/>
  <c r="CE18776" i="2"/>
  <c r="CE18410" i="2"/>
  <c r="BR18410" i="2"/>
  <c r="CE18042" i="2"/>
  <c r="BR18042" i="2"/>
  <c r="CE17677" i="2"/>
  <c r="BR17677" i="2"/>
  <c r="CE17308" i="2"/>
  <c r="BR17308" i="2"/>
  <c r="CE16086" i="2"/>
  <c r="BR16086" i="2"/>
  <c r="CE15719" i="2"/>
  <c r="BR15719" i="2"/>
  <c r="CE15351" i="2"/>
  <c r="BR15351" i="2"/>
  <c r="CE14986" i="2"/>
  <c r="BR14986" i="2"/>
  <c r="BR14617" i="2"/>
  <c r="CE14617" i="2"/>
  <c r="CE13710" i="2"/>
  <c r="BY13714" i="2"/>
  <c r="BZ13714" i="2" s="1"/>
  <c r="CA13714" i="2" s="1"/>
  <c r="BR13710" i="2"/>
  <c r="CE13314" i="2"/>
  <c r="BR13314" i="2"/>
  <c r="CE12947" i="2"/>
  <c r="BR12947" i="2"/>
  <c r="CE24966" i="2" l="1"/>
  <c r="BR24966" i="2"/>
  <c r="BR23161" i="2"/>
  <c r="BR23162" i="2" s="1"/>
  <c r="CE23161" i="2"/>
  <c r="CE24602" i="2"/>
  <c r="BY24606" i="2"/>
  <c r="BR24602" i="2"/>
  <c r="BR23868" i="2"/>
  <c r="CE23868" i="2"/>
  <c r="CE24236" i="2"/>
  <c r="BR24236" i="2"/>
  <c r="BR24237" i="2" s="1"/>
  <c r="CE22793" i="2"/>
  <c r="BR22793" i="2"/>
  <c r="BR21708" i="2"/>
  <c r="CE21708" i="2"/>
  <c r="BR21341" i="2"/>
  <c r="CE21341" i="2"/>
  <c r="CE20974" i="2"/>
  <c r="BR20974" i="2"/>
  <c r="CE22069" i="2"/>
  <c r="BR22069" i="2"/>
  <c r="CE22436" i="2"/>
  <c r="BR22436" i="2"/>
  <c r="CE20607" i="2"/>
  <c r="BR20607" i="2"/>
  <c r="CE20240" i="2"/>
  <c r="BR20240" i="2"/>
  <c r="CE19880" i="2"/>
  <c r="BR19880" i="2"/>
  <c r="CE19511" i="2"/>
  <c r="BR19511" i="2"/>
  <c r="BR19145" i="2"/>
  <c r="CE19145" i="2"/>
  <c r="CE18777" i="2"/>
  <c r="BR18777" i="2"/>
  <c r="BR18411" i="2"/>
  <c r="CE18411" i="2"/>
  <c r="BR18043" i="2"/>
  <c r="CE18043" i="2"/>
  <c r="CE17678" i="2"/>
  <c r="BR17678" i="2"/>
  <c r="CE17309" i="2"/>
  <c r="BR17309" i="2"/>
  <c r="CE16087" i="2"/>
  <c r="BR16087" i="2"/>
  <c r="BY16091" i="2"/>
  <c r="CD15736" i="2" s="1"/>
  <c r="BY15724" i="2"/>
  <c r="BZ15724" i="2" s="1"/>
  <c r="CA15724" i="2" s="1"/>
  <c r="CE15720" i="2"/>
  <c r="BR15720" i="2"/>
  <c r="BR15352" i="2"/>
  <c r="CE15352" i="2"/>
  <c r="CE14987" i="2"/>
  <c r="BR14987" i="2"/>
  <c r="BR14618" i="2"/>
  <c r="CE14618" i="2"/>
  <c r="CE13711" i="2"/>
  <c r="BR13711" i="2"/>
  <c r="CE13315" i="2"/>
  <c r="BR13315" i="2"/>
  <c r="CE12948" i="2"/>
  <c r="BR12948" i="2"/>
  <c r="BB27" i="1" l="1"/>
  <c r="BZ24606" i="2"/>
  <c r="CA24606" i="2" s="1"/>
  <c r="CD24249" i="2"/>
  <c r="AE27" i="1" s="1"/>
  <c r="CE23869" i="2"/>
  <c r="BR23869" i="2"/>
  <c r="BR23870" i="2" s="1"/>
  <c r="CE24603" i="2"/>
  <c r="BR24603" i="2"/>
  <c r="BR24604" i="2" s="1"/>
  <c r="BR24605" i="2" s="1"/>
  <c r="BR24606" i="2" s="1"/>
  <c r="BR24607" i="2" s="1"/>
  <c r="BR24608" i="2" s="1"/>
  <c r="BR24609" i="2" s="1"/>
  <c r="BR24610" i="2" s="1"/>
  <c r="BY24242" i="2"/>
  <c r="BR24238" i="2"/>
  <c r="BR24239" i="2" s="1"/>
  <c r="BR24240" i="2" s="1"/>
  <c r="BR24241" i="2" s="1"/>
  <c r="BR24242" i="2" s="1"/>
  <c r="BR24243" i="2" s="1"/>
  <c r="BR24244" i="2" s="1"/>
  <c r="BR24245" i="2" s="1"/>
  <c r="BR24246" i="2" s="1"/>
  <c r="BY23167" i="2"/>
  <c r="BR23163" i="2"/>
  <c r="BR23164" i="2" s="1"/>
  <c r="BR23165" i="2" s="1"/>
  <c r="BR23166" i="2" s="1"/>
  <c r="BR23167" i="2" s="1"/>
  <c r="BR23168" i="2" s="1"/>
  <c r="BR23169" i="2" s="1"/>
  <c r="BR23170" i="2" s="1"/>
  <c r="BR23171" i="2" s="1"/>
  <c r="CE24967" i="2"/>
  <c r="BR24967" i="2"/>
  <c r="CE22794" i="2"/>
  <c r="BR22794" i="2"/>
  <c r="BR22795" i="2" s="1"/>
  <c r="CE20241" i="2"/>
  <c r="BR20241" i="2"/>
  <c r="CE22070" i="2"/>
  <c r="BR22070" i="2"/>
  <c r="BR20975" i="2"/>
  <c r="CE20975" i="2"/>
  <c r="BR20608" i="2"/>
  <c r="CE20608" i="2"/>
  <c r="BR21342" i="2"/>
  <c r="CE21342" i="2"/>
  <c r="CE22437" i="2"/>
  <c r="BR22437" i="2"/>
  <c r="BR21709" i="2"/>
  <c r="CE21709" i="2"/>
  <c r="CE19881" i="2"/>
  <c r="BR19881" i="2"/>
  <c r="CE19512" i="2"/>
  <c r="BR19512" i="2"/>
  <c r="CE19146" i="2"/>
  <c r="BR19146" i="2"/>
  <c r="BR18778" i="2"/>
  <c r="CE18778" i="2"/>
  <c r="CE18412" i="2"/>
  <c r="BR18412" i="2"/>
  <c r="CE18044" i="2"/>
  <c r="BR18044" i="2"/>
  <c r="CE17679" i="2"/>
  <c r="BR17679" i="2"/>
  <c r="BY17683" i="2"/>
  <c r="CE17310" i="2"/>
  <c r="BR17310" i="2"/>
  <c r="CE16088" i="2"/>
  <c r="BR16088" i="2"/>
  <c r="BZ16091" i="2"/>
  <c r="CA16091" i="2" s="1"/>
  <c r="CE15721" i="2"/>
  <c r="BR15721" i="2"/>
  <c r="CE15353" i="2"/>
  <c r="BR15353" i="2"/>
  <c r="BY15357" i="2"/>
  <c r="BZ15357" i="2" s="1"/>
  <c r="CA15357" i="2" s="1"/>
  <c r="CE14988" i="2"/>
  <c r="BR14988" i="2"/>
  <c r="BR14619" i="2"/>
  <c r="CE14619" i="2"/>
  <c r="CE13712" i="2"/>
  <c r="BR13712" i="2"/>
  <c r="BR13316" i="2"/>
  <c r="CE13316" i="2"/>
  <c r="CE12949" i="2"/>
  <c r="BR12949" i="2"/>
  <c r="BY12953" i="2"/>
  <c r="BZ12953" i="2" s="1"/>
  <c r="CA12953" i="2" s="1"/>
  <c r="BZ23167" i="2" l="1"/>
  <c r="CA23167" i="2" s="1"/>
  <c r="CD22807" i="2"/>
  <c r="AI27" i="1" s="1"/>
  <c r="BZ24242" i="2"/>
  <c r="CA24242" i="2" s="1"/>
  <c r="CD23882" i="2"/>
  <c r="AF27" i="1" s="1"/>
  <c r="CE24968" i="2"/>
  <c r="BR24968" i="2"/>
  <c r="BY23875" i="2"/>
  <c r="BR23871" i="2"/>
  <c r="BR23872" i="2" s="1"/>
  <c r="BR23873" i="2" s="1"/>
  <c r="BR23874" i="2" s="1"/>
  <c r="BR23875" i="2" s="1"/>
  <c r="BR23876" i="2" s="1"/>
  <c r="BR23877" i="2" s="1"/>
  <c r="BR23878" i="2" s="1"/>
  <c r="BR23879" i="2" s="1"/>
  <c r="BR22796" i="2"/>
  <c r="BR22797" i="2" s="1"/>
  <c r="BR22798" i="2" s="1"/>
  <c r="BR22799" i="2" s="1"/>
  <c r="BR22800" i="2" s="1"/>
  <c r="BR22801" i="2" s="1"/>
  <c r="BR22802" i="2" s="1"/>
  <c r="BR22803" i="2" s="1"/>
  <c r="BR22804" i="2" s="1"/>
  <c r="BY22800" i="2"/>
  <c r="CE20609" i="2"/>
  <c r="BR20609" i="2"/>
  <c r="BR20976" i="2"/>
  <c r="CE20976" i="2"/>
  <c r="CE22071" i="2"/>
  <c r="BR22071" i="2"/>
  <c r="BR21343" i="2"/>
  <c r="CE21343" i="2"/>
  <c r="BR20242" i="2"/>
  <c r="CE20242" i="2"/>
  <c r="BR21710" i="2"/>
  <c r="CE21710" i="2"/>
  <c r="BR19882" i="2"/>
  <c r="CE19882" i="2"/>
  <c r="CE19513" i="2"/>
  <c r="BR19513" i="2"/>
  <c r="CE19147" i="2"/>
  <c r="BR19147" i="2"/>
  <c r="BY19151" i="2"/>
  <c r="BR18779" i="2"/>
  <c r="CE18779" i="2"/>
  <c r="CE18413" i="2"/>
  <c r="BR18413" i="2"/>
  <c r="BY18417" i="2"/>
  <c r="CE18045" i="2"/>
  <c r="BR18045" i="2"/>
  <c r="CE17680" i="2"/>
  <c r="BR17680" i="2"/>
  <c r="BZ17683" i="2"/>
  <c r="CA17683" i="2" s="1"/>
  <c r="CD17323" i="2"/>
  <c r="AW27" i="1" s="1"/>
  <c r="CE17311" i="2"/>
  <c r="BR17311" i="2"/>
  <c r="CE16089" i="2"/>
  <c r="BR16089" i="2"/>
  <c r="CE15722" i="2"/>
  <c r="BR15722" i="2"/>
  <c r="CE15354" i="2"/>
  <c r="BR15354" i="2"/>
  <c r="CE14989" i="2"/>
  <c r="BR14989" i="2"/>
  <c r="BR14620" i="2"/>
  <c r="CE14620" i="2"/>
  <c r="BY14624" i="2"/>
  <c r="BZ14624" i="2" s="1"/>
  <c r="CA14624" i="2" s="1"/>
  <c r="CE13713" i="2"/>
  <c r="BR13713" i="2"/>
  <c r="CE13317" i="2"/>
  <c r="BR13317" i="2"/>
  <c r="CE12950" i="2"/>
  <c r="BR12950" i="2"/>
  <c r="BZ22800" i="2" l="1"/>
  <c r="CA22800" i="2" s="1"/>
  <c r="CD22440" i="2"/>
  <c r="AJ27" i="1" s="1"/>
  <c r="BZ23875" i="2"/>
  <c r="CA23875" i="2" s="1"/>
  <c r="CD23515" i="2"/>
  <c r="AG27" i="1" s="1"/>
  <c r="CE24969" i="2"/>
  <c r="BY24973" i="2"/>
  <c r="CD24613" i="2" s="1"/>
  <c r="AD27" i="1" s="1"/>
  <c r="BR24969" i="2"/>
  <c r="CE22072" i="2"/>
  <c r="BY22076" i="2"/>
  <c r="BR22072" i="2"/>
  <c r="BY20981" i="2"/>
  <c r="CE20977" i="2"/>
  <c r="BR20977" i="2"/>
  <c r="BR20610" i="2"/>
  <c r="CE20610" i="2"/>
  <c r="BY20614" i="2"/>
  <c r="BR21711" i="2"/>
  <c r="CE21711" i="2"/>
  <c r="BY20247" i="2"/>
  <c r="BR20243" i="2"/>
  <c r="CE20243" i="2"/>
  <c r="CE21344" i="2"/>
  <c r="BY21348" i="2"/>
  <c r="CD20988" i="2" s="1"/>
  <c r="BR21344" i="2"/>
  <c r="CE19883" i="2"/>
  <c r="BR19883" i="2"/>
  <c r="CE19514" i="2"/>
  <c r="BR19514" i="2"/>
  <c r="BY19518" i="2"/>
  <c r="CE19148" i="2"/>
  <c r="BR19148" i="2"/>
  <c r="BZ19151" i="2"/>
  <c r="CA19151" i="2" s="1"/>
  <c r="CD18791" i="2"/>
  <c r="AT27" i="1" s="1"/>
  <c r="BY18784" i="2"/>
  <c r="CE18780" i="2"/>
  <c r="BR18780" i="2"/>
  <c r="BZ18417" i="2"/>
  <c r="CA18417" i="2" s="1"/>
  <c r="CD18057" i="2"/>
  <c r="CE18414" i="2"/>
  <c r="BR18414" i="2"/>
  <c r="CE18046" i="2"/>
  <c r="BR18046" i="2"/>
  <c r="BY18050" i="2"/>
  <c r="CE17681" i="2"/>
  <c r="BR17681" i="2"/>
  <c r="CE17312" i="2"/>
  <c r="BY17316" i="2"/>
  <c r="BR17312" i="2"/>
  <c r="CE16090" i="2"/>
  <c r="BR16090" i="2"/>
  <c r="CE15723" i="2"/>
  <c r="BR15723" i="2"/>
  <c r="CE15355" i="2"/>
  <c r="BR15355" i="2"/>
  <c r="CE14990" i="2"/>
  <c r="BR14990" i="2"/>
  <c r="CE14621" i="2"/>
  <c r="BR14621" i="2"/>
  <c r="CE13714" i="2"/>
  <c r="BR13714" i="2"/>
  <c r="BY13322" i="2"/>
  <c r="BZ13322" i="2" s="1"/>
  <c r="CA13322" i="2" s="1"/>
  <c r="CE13318" i="2"/>
  <c r="BR13318" i="2"/>
  <c r="CE12951" i="2"/>
  <c r="BR12951" i="2"/>
  <c r="B30" i="1" l="1"/>
  <c r="BZ22076" i="2"/>
  <c r="CA22076" i="2" s="1"/>
  <c r="CD21716" i="2"/>
  <c r="AL27" i="1" s="1"/>
  <c r="BZ24973" i="2"/>
  <c r="CA24973" i="2" s="1"/>
  <c r="CE24970" i="2"/>
  <c r="BR24970" i="2"/>
  <c r="BZ21348" i="2"/>
  <c r="CA21348" i="2" s="1"/>
  <c r="AN27" i="1"/>
  <c r="BR20244" i="2"/>
  <c r="CE20244" i="2"/>
  <c r="BR21712" i="2"/>
  <c r="CE21712" i="2"/>
  <c r="BZ20614" i="2"/>
  <c r="CA20614" i="2" s="1"/>
  <c r="CD20254" i="2"/>
  <c r="AP27" i="1" s="1"/>
  <c r="CD19887" i="2"/>
  <c r="AQ27" i="1" s="1"/>
  <c r="BZ20247" i="2"/>
  <c r="CA20247" i="2" s="1"/>
  <c r="BR20611" i="2"/>
  <c r="CE20611" i="2"/>
  <c r="BR20978" i="2"/>
  <c r="CE20978" i="2"/>
  <c r="CE21345" i="2"/>
  <c r="BR21345" i="2"/>
  <c r="BZ20981" i="2"/>
  <c r="CA20981" i="2" s="1"/>
  <c r="CD20621" i="2"/>
  <c r="AO27" i="1" s="1"/>
  <c r="BR22073" i="2"/>
  <c r="CE22073" i="2"/>
  <c r="CE19884" i="2"/>
  <c r="BR19884" i="2"/>
  <c r="BZ19518" i="2"/>
  <c r="CA19518" i="2" s="1"/>
  <c r="CD19158" i="2"/>
  <c r="AS27" i="1" s="1"/>
  <c r="CE19515" i="2"/>
  <c r="BR19515" i="2"/>
  <c r="BR19149" i="2"/>
  <c r="CE19149" i="2"/>
  <c r="CE18781" i="2"/>
  <c r="BR18781" i="2"/>
  <c r="BZ18784" i="2"/>
  <c r="CA18784" i="2" s="1"/>
  <c r="CD18424" i="2"/>
  <c r="AU27" i="1" s="1"/>
  <c r="CE18415" i="2"/>
  <c r="BR18415" i="2"/>
  <c r="BZ18050" i="2"/>
  <c r="CA18050" i="2" s="1"/>
  <c r="CD17690" i="2"/>
  <c r="AV27" i="1" s="1"/>
  <c r="CE18047" i="2"/>
  <c r="BR18047" i="2"/>
  <c r="BR17682" i="2"/>
  <c r="CE17682" i="2"/>
  <c r="CD16956" i="2"/>
  <c r="BZ17316" i="2"/>
  <c r="CA17316" i="2" s="1"/>
  <c r="CE17313" i="2"/>
  <c r="BR17313" i="2"/>
  <c r="CE16091" i="2"/>
  <c r="BR16091" i="2"/>
  <c r="CE15724" i="2"/>
  <c r="BR15724" i="2"/>
  <c r="CE15356" i="2"/>
  <c r="BR15356" i="2"/>
  <c r="BY14995" i="2"/>
  <c r="BR14991" i="2"/>
  <c r="CE14991" i="2"/>
  <c r="CE14622" i="2"/>
  <c r="BR14622" i="2"/>
  <c r="CE13715" i="2"/>
  <c r="BR13715" i="2"/>
  <c r="BY13719" i="2"/>
  <c r="BZ13719" i="2" s="1"/>
  <c r="CA13719" i="2" s="1"/>
  <c r="BR13319" i="2"/>
  <c r="CE13319" i="2"/>
  <c r="CE12952" i="2"/>
  <c r="BR12952" i="2"/>
  <c r="CD2" i="2" l="1"/>
  <c r="B27" i="1" s="1"/>
  <c r="AX27" i="1"/>
  <c r="CE24971" i="2"/>
  <c r="BR24971" i="2"/>
  <c r="CE20612" i="2"/>
  <c r="BR20612" i="2"/>
  <c r="CE21346" i="2"/>
  <c r="BR21346" i="2"/>
  <c r="BR20979" i="2"/>
  <c r="CE20979" i="2"/>
  <c r="BR21713" i="2"/>
  <c r="CE21713" i="2"/>
  <c r="BR20245" i="2"/>
  <c r="CE20245" i="2"/>
  <c r="CE22074" i="2"/>
  <c r="BR22074" i="2"/>
  <c r="CE19516" i="2"/>
  <c r="BR19516" i="2"/>
  <c r="BR19150" i="2"/>
  <c r="CE19150" i="2"/>
  <c r="CE18782" i="2"/>
  <c r="BR18782" i="2"/>
  <c r="CE18416" i="2"/>
  <c r="BR18416" i="2"/>
  <c r="CE18048" i="2"/>
  <c r="BR18048" i="2"/>
  <c r="CE17683" i="2"/>
  <c r="BR17683" i="2"/>
  <c r="CE17314" i="2"/>
  <c r="BR17314" i="2"/>
  <c r="CE16092" i="2"/>
  <c r="BR16092" i="2"/>
  <c r="BY15729" i="2"/>
  <c r="BR15725" i="2"/>
  <c r="CE15725" i="2"/>
  <c r="BZ14995" i="2"/>
  <c r="CA14995" i="2" s="1"/>
  <c r="CD14636" i="2"/>
  <c r="CE15357" i="2"/>
  <c r="BR15357" i="2"/>
  <c r="CE14992" i="2"/>
  <c r="BR14992" i="2"/>
  <c r="CE14623" i="2"/>
  <c r="BR14623" i="2"/>
  <c r="CE13716" i="2"/>
  <c r="BR13716" i="2"/>
  <c r="CE13320" i="2"/>
  <c r="BR13320" i="2"/>
  <c r="CE12953" i="2"/>
  <c r="BR12953" i="2"/>
  <c r="B35" i="1" l="1"/>
  <c r="BE27" i="1"/>
  <c r="CE24972" i="2"/>
  <c r="BR24972" i="2"/>
  <c r="BR20980" i="2"/>
  <c r="CE20980" i="2"/>
  <c r="BR21347" i="2"/>
  <c r="CE21347" i="2"/>
  <c r="BR22075" i="2"/>
  <c r="CE22075" i="2"/>
  <c r="CE20246" i="2"/>
  <c r="BR20246" i="2"/>
  <c r="CE20613" i="2"/>
  <c r="BR20613" i="2"/>
  <c r="CE19517" i="2"/>
  <c r="BR19517" i="2"/>
  <c r="CE19151" i="2"/>
  <c r="BR19151" i="2"/>
  <c r="CE18783" i="2"/>
  <c r="BR18783" i="2"/>
  <c r="CE18417" i="2"/>
  <c r="BR18417" i="2"/>
  <c r="CE18049" i="2"/>
  <c r="BR18049" i="2"/>
  <c r="CE17684" i="2"/>
  <c r="BR17684" i="2"/>
  <c r="CE17315" i="2"/>
  <c r="BR17315" i="2"/>
  <c r="CE16093" i="2"/>
  <c r="BR16093" i="2"/>
  <c r="CE15726" i="2"/>
  <c r="BR15726" i="2"/>
  <c r="BZ15729" i="2"/>
  <c r="CA15729" i="2" s="1"/>
  <c r="CD15369" i="2"/>
  <c r="CE15358" i="2"/>
  <c r="BR15358" i="2"/>
  <c r="BY15362" i="2"/>
  <c r="CD15002" i="2" s="1"/>
  <c r="BD27" i="1" s="1"/>
  <c r="CE14993" i="2"/>
  <c r="BR14993" i="2"/>
  <c r="BR14624" i="2"/>
  <c r="CE14624" i="2"/>
  <c r="CE13717" i="2"/>
  <c r="BR13717" i="2"/>
  <c r="BR13321" i="2"/>
  <c r="CE13321" i="2"/>
  <c r="BR12954" i="2"/>
  <c r="CE12954" i="2"/>
  <c r="BY12958" i="2"/>
  <c r="BZ12958" i="2" s="1"/>
  <c r="CA12958" i="2" s="1"/>
  <c r="BC27" i="1" l="1"/>
  <c r="CE24973" i="2"/>
  <c r="BR24973" i="2"/>
  <c r="BR20614" i="2"/>
  <c r="CE20614" i="2"/>
  <c r="BR20247" i="2"/>
  <c r="CE20247" i="2"/>
  <c r="BR21348" i="2"/>
  <c r="CE21348" i="2"/>
  <c r="CE22076" i="2"/>
  <c r="BR22076" i="2"/>
  <c r="BR20981" i="2"/>
  <c r="CE20981" i="2"/>
  <c r="CE19518" i="2"/>
  <c r="BR19518" i="2"/>
  <c r="CE19152" i="2"/>
  <c r="BR19152" i="2"/>
  <c r="BR18784" i="2"/>
  <c r="CE18784" i="2"/>
  <c r="CE18418" i="2"/>
  <c r="BR18418" i="2"/>
  <c r="CE18050" i="2"/>
  <c r="BR18050" i="2"/>
  <c r="CE17685" i="2"/>
  <c r="BR17685" i="2"/>
  <c r="CE17316" i="2"/>
  <c r="BR17316" i="2"/>
  <c r="CE16094" i="2"/>
  <c r="BR16094" i="2"/>
  <c r="CE15727" i="2"/>
  <c r="BR15727" i="2"/>
  <c r="BZ15362" i="2"/>
  <c r="CA15362" i="2" s="1"/>
  <c r="CE15359" i="2"/>
  <c r="BR15359" i="2"/>
  <c r="BR14994" i="2"/>
  <c r="CE14994" i="2"/>
  <c r="BY14629" i="2"/>
  <c r="BR14625" i="2"/>
  <c r="CE14625" i="2"/>
  <c r="CE13718" i="2"/>
  <c r="BR13718" i="2"/>
  <c r="CE13322" i="2"/>
  <c r="BR13322" i="2"/>
  <c r="CE12955" i="2"/>
  <c r="BR12955" i="2"/>
  <c r="CE24974" i="2" l="1"/>
  <c r="BR24974" i="2"/>
  <c r="CE22077" i="2"/>
  <c r="BR22077" i="2"/>
  <c r="BR21349" i="2"/>
  <c r="CE21349" i="2"/>
  <c r="CE20248" i="2"/>
  <c r="BR20248" i="2"/>
  <c r="BR20982" i="2"/>
  <c r="CE20982" i="2"/>
  <c r="CE20615" i="2"/>
  <c r="BR20615" i="2"/>
  <c r="CE19519" i="2"/>
  <c r="BR19519" i="2"/>
  <c r="CE19153" i="2"/>
  <c r="BR19153" i="2"/>
  <c r="BR18785" i="2"/>
  <c r="CE18785" i="2"/>
  <c r="CE18419" i="2"/>
  <c r="BR18419" i="2"/>
  <c r="CE18051" i="2"/>
  <c r="BR18051" i="2"/>
  <c r="CE17686" i="2"/>
  <c r="BR17686" i="2"/>
  <c r="CE17317" i="2"/>
  <c r="BR17317" i="2"/>
  <c r="CE16095" i="2"/>
  <c r="BR16095" i="2"/>
  <c r="CE15728" i="2"/>
  <c r="BR15728" i="2"/>
  <c r="CE15360" i="2"/>
  <c r="BR15360" i="2"/>
  <c r="CE14995" i="2"/>
  <c r="BR14995" i="2"/>
  <c r="CE14626" i="2"/>
  <c r="BR14626" i="2"/>
  <c r="CD14269" i="2"/>
  <c r="BF27" i="1" s="1"/>
  <c r="BZ14629" i="2"/>
  <c r="CA14629" i="2" s="1"/>
  <c r="CE13719" i="2"/>
  <c r="BR13719" i="2"/>
  <c r="BY13327" i="2"/>
  <c r="BZ13327" i="2" s="1"/>
  <c r="CA13327" i="2" s="1"/>
  <c r="CE13323" i="2"/>
  <c r="BR13323" i="2"/>
  <c r="CE12956" i="2"/>
  <c r="BR12956" i="2"/>
  <c r="CE24975" i="2" l="1"/>
  <c r="BR24975" i="2"/>
  <c r="BR20616" i="2"/>
  <c r="CE20616" i="2"/>
  <c r="CE20249" i="2"/>
  <c r="BR20249" i="2"/>
  <c r="BR21350" i="2"/>
  <c r="CE21350" i="2"/>
  <c r="CE22078" i="2"/>
  <c r="BR22078" i="2"/>
  <c r="BR20983" i="2"/>
  <c r="CE20983" i="2"/>
  <c r="CE19520" i="2"/>
  <c r="BR19520" i="2"/>
  <c r="BR19154" i="2"/>
  <c r="CE19154" i="2"/>
  <c r="BR18786" i="2"/>
  <c r="CE18786" i="2"/>
  <c r="CE18420" i="2"/>
  <c r="BR18420" i="2"/>
  <c r="CE18052" i="2"/>
  <c r="BR18052" i="2"/>
  <c r="CE17687" i="2"/>
  <c r="BR17687" i="2"/>
  <c r="BR17318" i="2"/>
  <c r="CE17318" i="2"/>
  <c r="CE15729" i="2"/>
  <c r="BR15729" i="2"/>
  <c r="BR15361" i="2"/>
  <c r="CE15361" i="2"/>
  <c r="CE14996" i="2"/>
  <c r="BR14996" i="2"/>
  <c r="CE14627" i="2"/>
  <c r="BR14627" i="2"/>
  <c r="BY13724" i="2"/>
  <c r="BZ13724" i="2" s="1"/>
  <c r="CA13724" i="2" s="1"/>
  <c r="CE13720" i="2"/>
  <c r="BR13720" i="2"/>
  <c r="BR13324" i="2"/>
  <c r="CE13324" i="2"/>
  <c r="CE12957" i="2"/>
  <c r="BR12957" i="2"/>
  <c r="CE24976" i="2" l="1"/>
  <c r="BR24976" i="2"/>
  <c r="BR21351" i="2"/>
  <c r="CE21351" i="2"/>
  <c r="BR20250" i="2"/>
  <c r="CE20250" i="2"/>
  <c r="BR22079" i="2"/>
  <c r="CE22079" i="2"/>
  <c r="BR20984" i="2"/>
  <c r="CE20984" i="2"/>
  <c r="CE20617" i="2"/>
  <c r="BR20617" i="2"/>
  <c r="CE19521" i="2"/>
  <c r="BR19521" i="2"/>
  <c r="CE19155" i="2"/>
  <c r="BR19155" i="2"/>
  <c r="BR18787" i="2"/>
  <c r="CE18787" i="2"/>
  <c r="CE18421" i="2"/>
  <c r="BR18421" i="2"/>
  <c r="CE18053" i="2"/>
  <c r="BR18053" i="2"/>
  <c r="CE17319" i="2"/>
  <c r="BR17319" i="2"/>
  <c r="CE15730" i="2"/>
  <c r="BR15730" i="2"/>
  <c r="CE15362" i="2"/>
  <c r="BR15362" i="2"/>
  <c r="CE14997" i="2"/>
  <c r="BR14997" i="2"/>
  <c r="CE14628" i="2"/>
  <c r="BR14628" i="2"/>
  <c r="CE13721" i="2"/>
  <c r="BR13721" i="2"/>
  <c r="BR13325" i="2"/>
  <c r="CE13325" i="2"/>
  <c r="CE12958" i="2"/>
  <c r="BR12958" i="2"/>
  <c r="CE24977" i="2" l="1"/>
  <c r="BR24977" i="2"/>
  <c r="CE20618" i="2"/>
  <c r="BR20618" i="2"/>
  <c r="BR20985" i="2"/>
  <c r="CE20985" i="2"/>
  <c r="CE20251" i="2"/>
  <c r="BR20251" i="2"/>
  <c r="BR22080" i="2"/>
  <c r="CE22080" i="2"/>
  <c r="BR21352" i="2"/>
  <c r="CE21352" i="2"/>
  <c r="CE19522" i="2"/>
  <c r="BR19522" i="2"/>
  <c r="CE18788" i="2"/>
  <c r="BR18788" i="2"/>
  <c r="CE18054" i="2"/>
  <c r="BR18054" i="2"/>
  <c r="CE17320" i="2"/>
  <c r="BR17320" i="2"/>
  <c r="CE15731" i="2"/>
  <c r="BR15731" i="2"/>
  <c r="CE15363" i="2"/>
  <c r="BR15363" i="2"/>
  <c r="CE14998" i="2"/>
  <c r="BR14998" i="2"/>
  <c r="CE14629" i="2"/>
  <c r="BR14629" i="2"/>
  <c r="CE13722" i="2"/>
  <c r="BR13722" i="2"/>
  <c r="CE13326" i="2"/>
  <c r="BR13326" i="2"/>
  <c r="CE12959" i="2"/>
  <c r="BR12959" i="2"/>
  <c r="BY12963" i="2"/>
  <c r="BZ12963" i="2" s="1"/>
  <c r="CA12963" i="2" s="1"/>
  <c r="CE15732" i="2" l="1"/>
  <c r="BR15732" i="2"/>
  <c r="CE15364" i="2"/>
  <c r="BR15364" i="2"/>
  <c r="CE14999" i="2"/>
  <c r="BR14999" i="2"/>
  <c r="BR14630" i="2"/>
  <c r="CE14630" i="2"/>
  <c r="CE13723" i="2"/>
  <c r="BR13723" i="2"/>
  <c r="BR13327" i="2"/>
  <c r="CE13327" i="2"/>
  <c r="CE12960" i="2"/>
  <c r="BR12960" i="2"/>
  <c r="CE15733" i="2" l="1"/>
  <c r="BR15733" i="2"/>
  <c r="BR15365" i="2"/>
  <c r="CE15365" i="2"/>
  <c r="BR14631" i="2"/>
  <c r="CE14631" i="2"/>
  <c r="CE13724" i="2"/>
  <c r="BR13724" i="2"/>
  <c r="BY13332" i="2"/>
  <c r="BZ13332" i="2" s="1"/>
  <c r="CA13332" i="2" s="1"/>
  <c r="CE13328" i="2"/>
  <c r="BR13328" i="2"/>
  <c r="CE12961" i="2"/>
  <c r="BR12961" i="2"/>
  <c r="CE15366" i="2" l="1"/>
  <c r="BR15366" i="2"/>
  <c r="CE14632" i="2"/>
  <c r="BR14632" i="2"/>
  <c r="CE13725" i="2"/>
  <c r="BR13725" i="2"/>
  <c r="BY13729" i="2"/>
  <c r="BZ13729" i="2" s="1"/>
  <c r="CA13729" i="2" s="1"/>
  <c r="CE13329" i="2"/>
  <c r="BR13329" i="2"/>
  <c r="CE12962" i="2"/>
  <c r="BR12962" i="2"/>
  <c r="BR14633" i="2" l="1"/>
  <c r="CE14633" i="2"/>
  <c r="CE13726" i="2"/>
  <c r="BR13726" i="2"/>
  <c r="BR13330" i="2"/>
  <c r="CE13330" i="2"/>
  <c r="CE12963" i="2"/>
  <c r="BR12963" i="2"/>
  <c r="CE13727" i="2" l="1"/>
  <c r="BR13727" i="2"/>
  <c r="BR13331" i="2"/>
  <c r="CE13331" i="2"/>
  <c r="CE12964" i="2"/>
  <c r="BR12964" i="2"/>
  <c r="BY12968" i="2"/>
  <c r="BZ12968" i="2" s="1"/>
  <c r="CA12968" i="2" s="1"/>
  <c r="CE13728" i="2" l="1"/>
  <c r="BR13728" i="2"/>
  <c r="CE13332" i="2"/>
  <c r="BR13332" i="2"/>
  <c r="BR12965" i="2"/>
  <c r="CE12965" i="2"/>
  <c r="CE13729" i="2" l="1"/>
  <c r="BR13729" i="2"/>
  <c r="BY13337" i="2"/>
  <c r="BZ13337" i="2" s="1"/>
  <c r="CA13337" i="2" s="1"/>
  <c r="BR13333" i="2"/>
  <c r="CE13333" i="2"/>
  <c r="CE12966" i="2"/>
  <c r="BR12966" i="2"/>
  <c r="CE13730" i="2" l="1"/>
  <c r="BR13730" i="2"/>
  <c r="BY13734" i="2"/>
  <c r="BZ13734" i="2" s="1"/>
  <c r="CA13734" i="2" s="1"/>
  <c r="CE13334" i="2"/>
  <c r="BR13334" i="2"/>
  <c r="CE12967" i="2"/>
  <c r="BR12967" i="2"/>
  <c r="CE13731" i="2" l="1"/>
  <c r="BR13731" i="2"/>
  <c r="BR13335" i="2"/>
  <c r="CE13335" i="2"/>
  <c r="CE12968" i="2"/>
  <c r="BR12968" i="2"/>
  <c r="BR13732" i="2" l="1"/>
  <c r="CE13732" i="2"/>
  <c r="CE13336" i="2"/>
  <c r="BR13336" i="2"/>
  <c r="CE12969" i="2"/>
  <c r="BR12969" i="2"/>
  <c r="BY12973" i="2"/>
  <c r="BZ12973" i="2" s="1"/>
  <c r="CA12973" i="2" s="1"/>
  <c r="CE13733" i="2" l="1"/>
  <c r="BR13733" i="2"/>
  <c r="BR13337" i="2"/>
  <c r="CE13337" i="2"/>
  <c r="CE12970" i="2"/>
  <c r="BR12970" i="2"/>
  <c r="CE13734" i="2" l="1"/>
  <c r="BR13734" i="2"/>
  <c r="BY13342" i="2"/>
  <c r="BZ13342" i="2" s="1"/>
  <c r="CA13342" i="2" s="1"/>
  <c r="CE13338" i="2"/>
  <c r="BR13338" i="2"/>
  <c r="CE12971" i="2"/>
  <c r="BR12971" i="2"/>
  <c r="BR13735" i="2" l="1"/>
  <c r="CE13735" i="2"/>
  <c r="BY13739" i="2"/>
  <c r="BZ13739" i="2" s="1"/>
  <c r="CA13739" i="2" s="1"/>
  <c r="CE13339" i="2"/>
  <c r="BR13339" i="2"/>
  <c r="CE12972" i="2"/>
  <c r="BR12972" i="2"/>
  <c r="CE13736" i="2" l="1"/>
  <c r="BR13736" i="2"/>
  <c r="CE13340" i="2"/>
  <c r="BR13340" i="2"/>
  <c r="CE12973" i="2"/>
  <c r="BR12973" i="2"/>
  <c r="CE13737" i="2" l="1"/>
  <c r="BR13737" i="2"/>
  <c r="BR13341" i="2"/>
  <c r="CE13341" i="2"/>
  <c r="BR12974" i="2"/>
  <c r="CE12974" i="2"/>
  <c r="BY12978" i="2"/>
  <c r="BZ12978" i="2" s="1"/>
  <c r="CA12978" i="2" s="1"/>
  <c r="CE13738" i="2" l="1"/>
  <c r="BR13738" i="2"/>
  <c r="CE13342" i="2"/>
  <c r="BR13342" i="2"/>
  <c r="CE12975" i="2"/>
  <c r="BR12975" i="2"/>
  <c r="CE13739" i="2" l="1"/>
  <c r="BR13739" i="2"/>
  <c r="BY13347" i="2"/>
  <c r="BZ13347" i="2" s="1"/>
  <c r="CA13347" i="2" s="1"/>
  <c r="BR13343" i="2"/>
  <c r="CE13343" i="2"/>
  <c r="CE12976" i="2"/>
  <c r="BR12976" i="2"/>
  <c r="BY13744" i="2" l="1"/>
  <c r="BZ13744" i="2" s="1"/>
  <c r="CA13744" i="2" s="1"/>
  <c r="CE13740" i="2"/>
  <c r="BR13740" i="2"/>
  <c r="CE13344" i="2"/>
  <c r="BR13344" i="2"/>
  <c r="CE12977" i="2"/>
  <c r="BR12977" i="2"/>
  <c r="CE13741" i="2" l="1"/>
  <c r="BR13741" i="2"/>
  <c r="BR13345" i="2"/>
  <c r="CE13345" i="2"/>
  <c r="CE12978" i="2"/>
  <c r="BR12978" i="2"/>
  <c r="CE13742" i="2" l="1"/>
  <c r="BR13742" i="2"/>
  <c r="CE13346" i="2"/>
  <c r="BR13346" i="2"/>
  <c r="BR12979" i="2"/>
  <c r="CE12979" i="2"/>
  <c r="BY12983" i="2"/>
  <c r="BZ12983" i="2" s="1"/>
  <c r="CA12983" i="2" s="1"/>
  <c r="CE13743" i="2" l="1"/>
  <c r="BR13743" i="2"/>
  <c r="BR13347" i="2"/>
  <c r="CE13347" i="2"/>
  <c r="BR12980" i="2"/>
  <c r="CE12980" i="2"/>
  <c r="CE13744" i="2" l="1"/>
  <c r="BR13744" i="2"/>
  <c r="BY13352" i="2"/>
  <c r="BZ13352" i="2" s="1"/>
  <c r="CA13352" i="2" s="1"/>
  <c r="BR13348" i="2"/>
  <c r="CE13348" i="2"/>
  <c r="CE12981" i="2"/>
  <c r="BR12981" i="2"/>
  <c r="CE13745" i="2" l="1"/>
  <c r="BR13745" i="2"/>
  <c r="BY13749" i="2"/>
  <c r="CE13349" i="2"/>
  <c r="BR13349" i="2"/>
  <c r="CE12982" i="2"/>
  <c r="BR12982" i="2"/>
  <c r="CD13389" i="2" l="1"/>
  <c r="BI27" i="1" s="1"/>
  <c r="BZ13749" i="2"/>
  <c r="CA13749" i="2" s="1"/>
  <c r="CE13746" i="2"/>
  <c r="BR13746" i="2"/>
  <c r="CE13350" i="2"/>
  <c r="BR13350" i="2"/>
  <c r="CE12983" i="2"/>
  <c r="BR12983" i="2"/>
  <c r="CE13747" i="2" l="1"/>
  <c r="BR13747" i="2"/>
  <c r="CE13351" i="2"/>
  <c r="BR13351" i="2"/>
  <c r="CE12984" i="2"/>
  <c r="BR12984" i="2"/>
  <c r="BY12988" i="2"/>
  <c r="BZ12988" i="2" s="1"/>
  <c r="CA12988" i="2" s="1"/>
  <c r="CE13748" i="2" l="1"/>
  <c r="BR13748" i="2"/>
  <c r="CE13352" i="2"/>
  <c r="BR13352" i="2"/>
  <c r="CE12985" i="2"/>
  <c r="BR12985" i="2"/>
  <c r="CE13749" i="2" l="1"/>
  <c r="BR13749" i="2"/>
  <c r="BY13357" i="2"/>
  <c r="BZ13357" i="2" s="1"/>
  <c r="CA13357" i="2" s="1"/>
  <c r="CE13353" i="2"/>
  <c r="BR13353" i="2"/>
  <c r="CE12986" i="2"/>
  <c r="BR12986" i="2"/>
  <c r="CE13750" i="2" l="1"/>
  <c r="BR13750" i="2"/>
  <c r="BR13354" i="2"/>
  <c r="CE13354" i="2"/>
  <c r="CE12987" i="2"/>
  <c r="BR12987" i="2"/>
  <c r="CE13751" i="2" l="1"/>
  <c r="BR13751" i="2"/>
  <c r="CE13355" i="2"/>
  <c r="BR13355" i="2"/>
  <c r="CE12988" i="2"/>
  <c r="BR12988" i="2"/>
  <c r="CE13752" i="2" l="1"/>
  <c r="BR13752" i="2"/>
  <c r="BR13356" i="2"/>
  <c r="CE13356" i="2"/>
  <c r="CE12989" i="2"/>
  <c r="BR12989" i="2"/>
  <c r="BY12993" i="2"/>
  <c r="BZ12993" i="2" s="1"/>
  <c r="CA12993" i="2" s="1"/>
  <c r="CE13753" i="2" l="1"/>
  <c r="BR13753" i="2"/>
  <c r="CE13357" i="2"/>
  <c r="BR13357" i="2"/>
  <c r="CE12990" i="2"/>
  <c r="BR12990" i="2"/>
  <c r="BY13362" i="2" l="1"/>
  <c r="BZ13362" i="2" s="1"/>
  <c r="CA13362" i="2" s="1"/>
  <c r="BR13358" i="2"/>
  <c r="CE13358" i="2"/>
  <c r="CE12991" i="2"/>
  <c r="BR12991" i="2"/>
  <c r="CE13359" i="2" l="1"/>
  <c r="BR13359" i="2"/>
  <c r="CE12992" i="2"/>
  <c r="BR12992" i="2"/>
  <c r="CE13360" i="2" l="1"/>
  <c r="BR13360" i="2"/>
  <c r="CE12993" i="2"/>
  <c r="BR12993" i="2"/>
  <c r="CE13361" i="2" l="1"/>
  <c r="BR13361" i="2"/>
  <c r="BY12998" i="2"/>
  <c r="BZ12998" i="2" s="1"/>
  <c r="CA12998" i="2" s="1"/>
  <c r="CE12994" i="2"/>
  <c r="BR12994" i="2"/>
  <c r="CE13362" i="2" l="1"/>
  <c r="BR13362" i="2"/>
  <c r="CE12995" i="2"/>
  <c r="BR12995" i="2"/>
  <c r="BY13367" i="2" l="1"/>
  <c r="BZ13367" i="2" s="1"/>
  <c r="CA13367" i="2" s="1"/>
  <c r="CE13363" i="2"/>
  <c r="BR13363" i="2"/>
  <c r="CE12996" i="2"/>
  <c r="BR12996" i="2"/>
  <c r="BR13364" i="2" l="1"/>
  <c r="CE13364" i="2"/>
  <c r="CE12997" i="2"/>
  <c r="BR12997" i="2"/>
  <c r="CE13365" i="2" l="1"/>
  <c r="BR13365" i="2"/>
  <c r="BR12998" i="2"/>
  <c r="CE12998" i="2"/>
  <c r="CE13366" i="2" l="1"/>
  <c r="BR13366" i="2"/>
  <c r="CE12999" i="2"/>
  <c r="BR12999" i="2"/>
  <c r="BY13003" i="2"/>
  <c r="BZ13003" i="2" s="1"/>
  <c r="CA13003" i="2" s="1"/>
  <c r="CE13367" i="2" l="1"/>
  <c r="BR13367" i="2"/>
  <c r="CE13000" i="2"/>
  <c r="BR13000" i="2"/>
  <c r="BY13372" i="2" l="1"/>
  <c r="BZ13372" i="2" s="1"/>
  <c r="CA13372" i="2" s="1"/>
  <c r="CE13368" i="2"/>
  <c r="BR13368" i="2"/>
  <c r="CE13001" i="2"/>
  <c r="BR13001" i="2"/>
  <c r="BR13369" i="2" l="1"/>
  <c r="CE13369" i="2"/>
  <c r="CE13002" i="2"/>
  <c r="BR13002" i="2"/>
  <c r="CE13370" i="2" l="1"/>
  <c r="BR13370" i="2"/>
  <c r="CE13003" i="2"/>
  <c r="BR13003" i="2"/>
  <c r="CE13371" i="2" l="1"/>
  <c r="BR13371" i="2"/>
  <c r="CE13004" i="2"/>
  <c r="BR13004" i="2"/>
  <c r="BY13008" i="2"/>
  <c r="BZ13008" i="2" s="1"/>
  <c r="CA13008" i="2" s="1"/>
  <c r="CE13372" i="2" l="1"/>
  <c r="BR13372" i="2"/>
  <c r="CE13005" i="2"/>
  <c r="BR13005" i="2"/>
  <c r="BY13377" i="2" l="1"/>
  <c r="BZ13377" i="2" s="1"/>
  <c r="CA13377" i="2" s="1"/>
  <c r="BR13373" i="2"/>
  <c r="CE13373" i="2"/>
  <c r="CE13006" i="2"/>
  <c r="BR13006" i="2"/>
  <c r="CE13374" i="2" l="1"/>
  <c r="BR13374" i="2"/>
  <c r="CE13007" i="2"/>
  <c r="BR13007" i="2"/>
  <c r="BR13375" i="2" l="1"/>
  <c r="CE13375" i="2"/>
  <c r="CE13008" i="2"/>
  <c r="BR13008" i="2"/>
  <c r="CE13376" i="2" l="1"/>
  <c r="BR13376" i="2"/>
  <c r="CE13009" i="2"/>
  <c r="BR13009" i="2"/>
  <c r="BY13013" i="2"/>
  <c r="BZ13013" i="2" s="1"/>
  <c r="CA13013" i="2" s="1"/>
  <c r="CE13377" i="2" l="1"/>
  <c r="BR13377" i="2"/>
  <c r="CE13010" i="2"/>
  <c r="BR13010" i="2"/>
  <c r="BY13382" i="2" l="1"/>
  <c r="BR13378" i="2"/>
  <c r="CE13378" i="2"/>
  <c r="CE13011" i="2"/>
  <c r="BR13011" i="2"/>
  <c r="CE13379" i="2" l="1"/>
  <c r="BR13379" i="2"/>
  <c r="BZ13382" i="2"/>
  <c r="CA13382" i="2" s="1"/>
  <c r="CD13025" i="2"/>
  <c r="BJ27" i="1" s="1"/>
  <c r="CE13012" i="2"/>
  <c r="BR13012" i="2"/>
  <c r="BR13380" i="2" l="1"/>
  <c r="CE13380" i="2"/>
  <c r="CE13013" i="2"/>
  <c r="BR13013" i="2"/>
  <c r="CE13381" i="2" l="1"/>
  <c r="BR13381" i="2"/>
  <c r="CE13014" i="2"/>
  <c r="BR13014" i="2"/>
  <c r="BY13018" i="2"/>
  <c r="CE13382" i="2" l="1"/>
  <c r="BR13382" i="2"/>
  <c r="CD12658" i="2"/>
  <c r="BK27" i="1" s="1"/>
  <c r="BZ13018" i="2"/>
  <c r="CA13018" i="2" s="1"/>
  <c r="CE13015" i="2"/>
  <c r="BR13015" i="2"/>
  <c r="CE13383" i="2" l="1"/>
  <c r="BR13383" i="2"/>
  <c r="CE13016" i="2"/>
  <c r="BR13016" i="2"/>
  <c r="CE13384" i="2" l="1"/>
  <c r="BR13384" i="2"/>
  <c r="CE13017" i="2"/>
  <c r="BR13017" i="2"/>
  <c r="CE13385" i="2" l="1"/>
  <c r="BR13385" i="2"/>
  <c r="CE13018" i="2"/>
  <c r="BR13018" i="2"/>
  <c r="BR13386" i="2" l="1"/>
  <c r="CE13386" i="2"/>
  <c r="CE13019" i="2"/>
  <c r="BR13019" i="2"/>
  <c r="CE13020" i="2" l="1"/>
  <c r="BR13020" i="2"/>
  <c r="CE13021" i="2" l="1"/>
  <c r="BR13021" i="2"/>
  <c r="CE13022" i="2" l="1"/>
  <c r="BR13022" i="2"/>
  <c r="BW2497" i="2" l="1"/>
  <c r="BW2496" i="2"/>
  <c r="BW2495" i="2"/>
  <c r="BW2494" i="2"/>
  <c r="BW2493" i="2"/>
  <c r="BW2492" i="2"/>
  <c r="BW2491" i="2"/>
  <c r="BW2490" i="2"/>
  <c r="BW2489" i="2"/>
  <c r="BW2488" i="2"/>
  <c r="BW2487" i="2"/>
  <c r="BW2486" i="2"/>
  <c r="BW2485" i="2"/>
  <c r="BW2484" i="2"/>
  <c r="BW2483" i="2"/>
  <c r="BW2482" i="2"/>
  <c r="BW2481" i="2"/>
  <c r="BW2480" i="2"/>
  <c r="BW2479" i="2"/>
  <c r="BW2478" i="2"/>
  <c r="BW2477" i="2"/>
  <c r="BW2476" i="2"/>
  <c r="BW2475" i="2"/>
  <c r="BW2474" i="2"/>
  <c r="BW2473" i="2"/>
  <c r="BW2472" i="2"/>
  <c r="BW2471" i="2"/>
  <c r="BW2470" i="2"/>
  <c r="BW2469" i="2"/>
  <c r="BW2468" i="2"/>
  <c r="BW2467" i="2"/>
  <c r="BW2466" i="2"/>
  <c r="BW2465" i="2"/>
  <c r="BW2464" i="2"/>
  <c r="BW2463" i="2"/>
  <c r="BW2462" i="2"/>
  <c r="BW2461" i="2"/>
  <c r="BW2460" i="2"/>
  <c r="BW2459" i="2"/>
  <c r="BW2458" i="2"/>
  <c r="BW2457" i="2"/>
  <c r="BW2456" i="2"/>
  <c r="BW2455" i="2"/>
  <c r="BW2454" i="2"/>
  <c r="BW2453" i="2"/>
  <c r="BW2452" i="2"/>
  <c r="BW2451" i="2"/>
  <c r="BW2450" i="2"/>
  <c r="BW2449" i="2"/>
  <c r="BW2448" i="2"/>
  <c r="BW2447" i="2"/>
  <c r="BW2446" i="2"/>
  <c r="BW2445" i="2"/>
  <c r="BW2444" i="2"/>
  <c r="BW2443" i="2"/>
  <c r="BW2442" i="2"/>
  <c r="BW2441" i="2"/>
  <c r="BW2440" i="2"/>
  <c r="BW2439" i="2"/>
  <c r="BW2438" i="2"/>
  <c r="BW2437" i="2"/>
  <c r="BW2436" i="2"/>
  <c r="BW2435" i="2"/>
  <c r="BW2434" i="2"/>
  <c r="BW2433" i="2"/>
  <c r="BW2432" i="2"/>
  <c r="BW2431" i="2"/>
  <c r="BW2430" i="2"/>
  <c r="BW2429" i="2"/>
  <c r="BW2428" i="2"/>
  <c r="BW2427" i="2"/>
  <c r="BW2426" i="2"/>
  <c r="BW2425" i="2"/>
  <c r="BW2424" i="2"/>
  <c r="BW2423" i="2"/>
  <c r="BW2422" i="2"/>
  <c r="BY2421" i="2"/>
  <c r="BW2421" i="2"/>
  <c r="BY2420" i="2"/>
  <c r="BW2420" i="2"/>
  <c r="BY2419" i="2"/>
  <c r="BW2419" i="2"/>
  <c r="BW2418" i="2"/>
  <c r="BV2418" i="2"/>
  <c r="BY2417" i="2"/>
  <c r="BW2417" i="2"/>
  <c r="BY2416" i="2"/>
  <c r="BW2416" i="2"/>
  <c r="BY2415" i="2"/>
  <c r="BW2415" i="2"/>
  <c r="BY2414" i="2"/>
  <c r="BW2414" i="2"/>
  <c r="BW2413" i="2"/>
  <c r="BV2413" i="2"/>
  <c r="BW2412" i="2"/>
  <c r="BY2411" i="2"/>
  <c r="BW2411" i="2"/>
  <c r="BY2410" i="2"/>
  <c r="BW2410" i="2"/>
  <c r="BY2409" i="2"/>
  <c r="BW2409" i="2"/>
  <c r="BW2408" i="2"/>
  <c r="BV2408" i="2"/>
  <c r="BY2407" i="2"/>
  <c r="BW2407" i="2"/>
  <c r="BY2406" i="2"/>
  <c r="BW2406" i="2"/>
  <c r="BY2405" i="2"/>
  <c r="BW2405" i="2"/>
  <c r="BY2404" i="2"/>
  <c r="BW2404" i="2"/>
  <c r="BW2403" i="2"/>
  <c r="BV2403" i="2"/>
  <c r="BY2402" i="2"/>
  <c r="BW2402" i="2"/>
  <c r="BY2401" i="2"/>
  <c r="BW2401" i="2"/>
  <c r="BY2400" i="2"/>
  <c r="BW2400" i="2"/>
  <c r="BY2399" i="2"/>
  <c r="BW2399" i="2"/>
  <c r="BW2398" i="2"/>
  <c r="BV2398" i="2"/>
  <c r="BY2397" i="2"/>
  <c r="BW2397" i="2"/>
  <c r="BY2396" i="2"/>
  <c r="BW2396" i="2"/>
  <c r="BY2395" i="2"/>
  <c r="BW2395" i="2"/>
  <c r="BY2394" i="2"/>
  <c r="BW2394" i="2"/>
  <c r="BW2393" i="2"/>
  <c r="BV2393" i="2"/>
  <c r="BY2392" i="2"/>
  <c r="BW2392" i="2"/>
  <c r="BY2391" i="2"/>
  <c r="BW2391" i="2"/>
  <c r="BY2390" i="2"/>
  <c r="BW2390" i="2"/>
  <c r="BY2389" i="2"/>
  <c r="BW2389" i="2"/>
  <c r="BW2388" i="2"/>
  <c r="BV2388" i="2"/>
  <c r="BY2387" i="2"/>
  <c r="BW2387" i="2"/>
  <c r="BY2386" i="2"/>
  <c r="BW2386" i="2"/>
  <c r="BY2385" i="2"/>
  <c r="BW2385" i="2"/>
  <c r="BY2384" i="2"/>
  <c r="BW2384" i="2"/>
  <c r="BW2383" i="2"/>
  <c r="BV2383" i="2"/>
  <c r="BY2382" i="2"/>
  <c r="BW2382" i="2"/>
  <c r="BY2381" i="2"/>
  <c r="BW2381" i="2"/>
  <c r="BY2380" i="2"/>
  <c r="BW2380" i="2"/>
  <c r="BY2379" i="2"/>
  <c r="BW2379" i="2"/>
  <c r="BW2378" i="2"/>
  <c r="BV2378" i="2"/>
  <c r="BY2377" i="2"/>
  <c r="BW2377" i="2"/>
  <c r="BY2376" i="2"/>
  <c r="BW2376" i="2"/>
  <c r="BY2375" i="2"/>
  <c r="BW2375" i="2"/>
  <c r="BY2374" i="2"/>
  <c r="BW2374" i="2"/>
  <c r="BW2373" i="2"/>
  <c r="BV2373" i="2"/>
  <c r="BY2372" i="2"/>
  <c r="BW2372" i="2"/>
  <c r="BY2371" i="2"/>
  <c r="BW2371" i="2"/>
  <c r="BY2370" i="2"/>
  <c r="BW2370" i="2"/>
  <c r="BY2369" i="2"/>
  <c r="BW2369" i="2"/>
  <c r="BW2368" i="2"/>
  <c r="BV2368" i="2"/>
  <c r="BY2367" i="2"/>
  <c r="BW2367" i="2"/>
  <c r="BY2366" i="2"/>
  <c r="BW2366" i="2"/>
  <c r="BY2365" i="2"/>
  <c r="BW2365" i="2"/>
  <c r="BY2364" i="2"/>
  <c r="BW2364" i="2"/>
  <c r="BW2363" i="2"/>
  <c r="BV2363" i="2"/>
  <c r="BY2362" i="2"/>
  <c r="BW2362" i="2"/>
  <c r="BY2361" i="2"/>
  <c r="BW2361" i="2"/>
  <c r="BY2360" i="2"/>
  <c r="BW2360" i="2"/>
  <c r="BY2359" i="2"/>
  <c r="BW2359" i="2"/>
  <c r="BW2358" i="2"/>
  <c r="BV2358" i="2"/>
  <c r="BY2357" i="2"/>
  <c r="BW2357" i="2"/>
  <c r="BY2356" i="2"/>
  <c r="BW2356" i="2"/>
  <c r="BY2355" i="2"/>
  <c r="BW2355" i="2"/>
  <c r="BY2354" i="2"/>
  <c r="BW2354" i="2"/>
  <c r="BW2353" i="2"/>
  <c r="BV2353" i="2"/>
  <c r="BY2352" i="2"/>
  <c r="BW2352" i="2"/>
  <c r="BY2351" i="2"/>
  <c r="BW2351" i="2"/>
  <c r="BY2350" i="2"/>
  <c r="BW2350" i="2"/>
  <c r="BY2349" i="2"/>
  <c r="BW2349" i="2"/>
  <c r="BW2348" i="2"/>
  <c r="BV2348" i="2"/>
  <c r="BY2347" i="2"/>
  <c r="BW2347" i="2"/>
  <c r="BY2346" i="2"/>
  <c r="BW2346" i="2"/>
  <c r="BY2345" i="2"/>
  <c r="BW2345" i="2"/>
  <c r="BY2344" i="2"/>
  <c r="BW2344" i="2"/>
  <c r="BW2343" i="2"/>
  <c r="BV2343" i="2"/>
  <c r="BY2342" i="2"/>
  <c r="BW2342" i="2"/>
  <c r="BY2341" i="2"/>
  <c r="BW2341" i="2"/>
  <c r="BY2340" i="2"/>
  <c r="BW2340" i="2"/>
  <c r="BY2339" i="2"/>
  <c r="BW2339" i="2"/>
  <c r="BW2338" i="2"/>
  <c r="BV2338" i="2"/>
  <c r="BW5835" i="2"/>
  <c r="BW5834" i="2"/>
  <c r="BW5833" i="2"/>
  <c r="BW5832" i="2"/>
  <c r="BY5683" i="2"/>
  <c r="BY5681" i="2"/>
  <c r="BY5679" i="2"/>
  <c r="BY5678" i="2"/>
  <c r="BY5670" i="2"/>
  <c r="BY5669" i="2"/>
  <c r="BY5668" i="2"/>
  <c r="BY5666" i="2"/>
  <c r="BY5665" i="2"/>
  <c r="BY5663" i="2"/>
  <c r="BY5661" i="2"/>
  <c r="BY5660" i="2"/>
  <c r="BY5658" i="2"/>
  <c r="BY5656" i="2"/>
  <c r="BY5655" i="2"/>
  <c r="BY5654" i="2"/>
  <c r="BY3659" i="2"/>
  <c r="BY3657" i="2"/>
  <c r="BY3656" i="2"/>
  <c r="BY3655" i="2"/>
  <c r="BY3654" i="2"/>
  <c r="BY3652" i="2"/>
  <c r="BY3651" i="2"/>
  <c r="BY3650" i="2"/>
  <c r="BY3649" i="2"/>
  <c r="BY3647" i="2"/>
  <c r="BY3646" i="2"/>
  <c r="BY3645" i="2"/>
  <c r="BY3644" i="2"/>
  <c r="BY3642" i="2"/>
  <c r="BY3641" i="2"/>
  <c r="BY3639" i="2"/>
  <c r="BY3637" i="2"/>
  <c r="BY3636" i="2"/>
  <c r="BY3635" i="2"/>
  <c r="BY3634" i="2"/>
  <c r="BY3632" i="2"/>
  <c r="BY3631" i="2"/>
  <c r="BY3630" i="2"/>
  <c r="BY3629" i="2"/>
  <c r="BY3625" i="2"/>
  <c r="BY3624" i="2"/>
  <c r="BY3621" i="2"/>
  <c r="BY3620" i="2"/>
  <c r="BY3619" i="2"/>
  <c r="BY3616" i="2"/>
  <c r="BY3615" i="2"/>
  <c r="BY3614" i="2"/>
  <c r="BY3612" i="2"/>
  <c r="BY11609" i="2"/>
  <c r="BY11608" i="2"/>
  <c r="BY11607" i="2"/>
  <c r="BY11605" i="2"/>
  <c r="BY11604" i="2"/>
  <c r="BY11603" i="2"/>
  <c r="BY11602" i="2"/>
  <c r="BY11600" i="2"/>
  <c r="BY11599" i="2"/>
  <c r="BY11598" i="2"/>
  <c r="BY11597" i="2"/>
  <c r="BY11595" i="2"/>
  <c r="BY11594" i="2"/>
  <c r="BY11593" i="2"/>
  <c r="BY11592" i="2"/>
  <c r="BY11590" i="2"/>
  <c r="BY11587" i="2"/>
  <c r="BW12655" i="2"/>
  <c r="BK12655" i="2"/>
  <c r="BD12655" i="2"/>
  <c r="BP12655" i="2" s="1"/>
  <c r="BV12655" i="2" s="1"/>
  <c r="BY12655" i="2" s="1"/>
  <c r="BW12654" i="2"/>
  <c r="BK12654" i="2"/>
  <c r="BN12654" i="2" s="1"/>
  <c r="BD12654" i="2"/>
  <c r="BW12653" i="2"/>
  <c r="BK12653" i="2"/>
  <c r="BN12653" i="2" s="1"/>
  <c r="BD12653" i="2"/>
  <c r="BJ12653" i="2" s="1"/>
  <c r="BW12652" i="2"/>
  <c r="BK12652" i="2"/>
  <c r="BN12652" i="2" s="1"/>
  <c r="BD12652" i="2"/>
  <c r="BI12652" i="2" s="1"/>
  <c r="BW12651" i="2"/>
  <c r="BK12651" i="2"/>
  <c r="BN12651" i="2" s="1"/>
  <c r="BD12651" i="2"/>
  <c r="BF12651" i="2" s="1"/>
  <c r="BI12651" i="2" s="1"/>
  <c r="BW12650" i="2"/>
  <c r="BK12650" i="2"/>
  <c r="BO12650" i="2" s="1"/>
  <c r="BD12650" i="2"/>
  <c r="BP12650" i="2" s="1"/>
  <c r="BV12650" i="2" s="1"/>
  <c r="BY12650" i="2" s="1"/>
  <c r="BW12649" i="2"/>
  <c r="BK12649" i="2"/>
  <c r="BO12649" i="2" s="1"/>
  <c r="BD12649" i="2"/>
  <c r="BJ12649" i="2" s="1"/>
  <c r="BW12648" i="2"/>
  <c r="BK12648" i="2"/>
  <c r="BL12648" i="2" s="1"/>
  <c r="BD12648" i="2"/>
  <c r="BJ12648" i="2" s="1"/>
  <c r="BW12647" i="2"/>
  <c r="BK12647" i="2"/>
  <c r="BM12647" i="2" s="1"/>
  <c r="BD12647" i="2"/>
  <c r="BE12647" i="2" s="1"/>
  <c r="BW12646" i="2"/>
  <c r="BK12646" i="2"/>
  <c r="BD12646" i="2"/>
  <c r="BW12645" i="2"/>
  <c r="BK12645" i="2"/>
  <c r="BD12645" i="2"/>
  <c r="BP12645" i="2" s="1"/>
  <c r="BV12645" i="2" s="1"/>
  <c r="BY12645" i="2" s="1"/>
  <c r="BW12644" i="2"/>
  <c r="BK12644" i="2"/>
  <c r="BD12644" i="2"/>
  <c r="BJ12644" i="2" s="1"/>
  <c r="BW12643" i="2"/>
  <c r="BK12643" i="2"/>
  <c r="BD12643" i="2"/>
  <c r="BI12643" i="2" s="1"/>
  <c r="BW12642" i="2"/>
  <c r="BK12642" i="2"/>
  <c r="BN12642" i="2" s="1"/>
  <c r="BD12642" i="2"/>
  <c r="BW12641" i="2"/>
  <c r="BK12641" i="2"/>
  <c r="BM12641" i="2" s="1"/>
  <c r="BD12641" i="2"/>
  <c r="BW12640" i="2"/>
  <c r="BK12640" i="2"/>
  <c r="BD12640" i="2"/>
  <c r="BP12640" i="2" s="1"/>
  <c r="BV12640" i="2" s="1"/>
  <c r="BY12640" i="2" s="1"/>
  <c r="BW12639" i="2"/>
  <c r="BK12639" i="2"/>
  <c r="BO12639" i="2" s="1"/>
  <c r="BD12639" i="2"/>
  <c r="BW12638" i="2"/>
  <c r="BK12638" i="2"/>
  <c r="BD12638" i="2"/>
  <c r="BH12638" i="2" s="1"/>
  <c r="BW12637" i="2"/>
  <c r="BK12637" i="2"/>
  <c r="BD12637" i="2"/>
  <c r="BW12636" i="2"/>
  <c r="BK12636" i="2"/>
  <c r="BD12636" i="2"/>
  <c r="BF12636" i="2" s="1"/>
  <c r="BI12636" i="2" s="1"/>
  <c r="BW12635" i="2"/>
  <c r="BK12635" i="2"/>
  <c r="BD12635" i="2"/>
  <c r="BP12635" i="2" s="1"/>
  <c r="BV12635" i="2" s="1"/>
  <c r="BY12635" i="2" s="1"/>
  <c r="BW12634" i="2"/>
  <c r="BK12634" i="2"/>
  <c r="BL12634" i="2" s="1"/>
  <c r="BD12634" i="2"/>
  <c r="BW12633" i="2"/>
  <c r="BK12633" i="2"/>
  <c r="BD12633" i="2"/>
  <c r="BG12633" i="2" s="1"/>
  <c r="BW12632" i="2"/>
  <c r="BK12632" i="2"/>
  <c r="BD12632" i="2"/>
  <c r="BW12631" i="2"/>
  <c r="BK12631" i="2"/>
  <c r="BD12631" i="2"/>
  <c r="BF12631" i="2" s="1"/>
  <c r="BH12631" i="2" s="1"/>
  <c r="BW12630" i="2"/>
  <c r="BK12630" i="2"/>
  <c r="BN12630" i="2" s="1"/>
  <c r="BD12630" i="2"/>
  <c r="BP12630" i="2" s="1"/>
  <c r="BV12630" i="2" s="1"/>
  <c r="BY12630" i="2" s="1"/>
  <c r="BW12629" i="2"/>
  <c r="BK12629" i="2"/>
  <c r="BD12629" i="2"/>
  <c r="BJ12629" i="2" s="1"/>
  <c r="BW12628" i="2"/>
  <c r="BK12628" i="2"/>
  <c r="BN12628" i="2" s="1"/>
  <c r="BD12628" i="2"/>
  <c r="BF12628" i="2" s="1"/>
  <c r="BW12627" i="2"/>
  <c r="BK12627" i="2"/>
  <c r="BO12627" i="2" s="1"/>
  <c r="BD12627" i="2"/>
  <c r="BP12627" i="2" s="1"/>
  <c r="BV12627" i="2" s="1"/>
  <c r="BY12627" i="2" s="1"/>
  <c r="BW12626" i="2"/>
  <c r="BK12626" i="2"/>
  <c r="BO12626" i="2" s="1"/>
  <c r="BD12626" i="2"/>
  <c r="BW12625" i="2"/>
  <c r="BK12625" i="2"/>
  <c r="BM12625" i="2" s="1"/>
  <c r="BD12625" i="2"/>
  <c r="BJ12625" i="2" s="1"/>
  <c r="BW12624" i="2"/>
  <c r="BK12624" i="2"/>
  <c r="BD12624" i="2"/>
  <c r="BJ12624" i="2" s="1"/>
  <c r="BW12623" i="2"/>
  <c r="BK12623" i="2"/>
  <c r="BD12623" i="2"/>
  <c r="BE12623" i="2" s="1"/>
  <c r="BW12622" i="2"/>
  <c r="BK12622" i="2"/>
  <c r="BD12622" i="2"/>
  <c r="BP12622" i="2" s="1"/>
  <c r="BV12622" i="2" s="1"/>
  <c r="BY12622" i="2" s="1"/>
  <c r="BW12621" i="2"/>
  <c r="BK12621" i="2"/>
  <c r="BD12621" i="2"/>
  <c r="BW12620" i="2"/>
  <c r="BK12620" i="2"/>
  <c r="BN12620" i="2" s="1"/>
  <c r="BD12620" i="2"/>
  <c r="BW12619" i="2"/>
  <c r="BK12619" i="2"/>
  <c r="BD12619" i="2"/>
  <c r="BI12619" i="2" s="1"/>
  <c r="BW12618" i="2"/>
  <c r="BK12618" i="2"/>
  <c r="BN12618" i="2" s="1"/>
  <c r="BD12618" i="2"/>
  <c r="BI12618" i="2" s="1"/>
  <c r="BW12617" i="2"/>
  <c r="BK12617" i="2"/>
  <c r="BN12617" i="2" s="1"/>
  <c r="BD12617" i="2"/>
  <c r="BP12617" i="2" s="1"/>
  <c r="BV12617" i="2" s="1"/>
  <c r="BY12617" i="2" s="1"/>
  <c r="BW12616" i="2"/>
  <c r="BK12616" i="2"/>
  <c r="BD12616" i="2"/>
  <c r="BE12616" i="2" s="1"/>
  <c r="BW12615" i="2"/>
  <c r="BK12615" i="2"/>
  <c r="BO12615" i="2" s="1"/>
  <c r="BD12615" i="2"/>
  <c r="BI12615" i="2" s="1"/>
  <c r="BW12614" i="2"/>
  <c r="BK12614" i="2"/>
  <c r="BO12614" i="2" s="1"/>
  <c r="BD12614" i="2"/>
  <c r="BH12614" i="2" s="1"/>
  <c r="BW12613" i="2"/>
  <c r="BK12613" i="2"/>
  <c r="BD12613" i="2"/>
  <c r="BE12613" i="2" s="1"/>
  <c r="BW12612" i="2"/>
  <c r="BK12612" i="2"/>
  <c r="BD12612" i="2"/>
  <c r="BP12612" i="2" s="1"/>
  <c r="BV12612" i="2" s="1"/>
  <c r="BY12612" i="2" s="1"/>
  <c r="BW12611" i="2"/>
  <c r="BK12611" i="2"/>
  <c r="BD12611" i="2"/>
  <c r="BW12610" i="2"/>
  <c r="BK12610" i="2"/>
  <c r="BL12610" i="2" s="1"/>
  <c r="BD12610" i="2"/>
  <c r="BJ12610" i="2" s="1"/>
  <c r="BW12609" i="2"/>
  <c r="BK12609" i="2"/>
  <c r="BD12609" i="2"/>
  <c r="BG12609" i="2" s="1"/>
  <c r="BW12608" i="2"/>
  <c r="BK12608" i="2"/>
  <c r="BD12608" i="2"/>
  <c r="BW12607" i="2"/>
  <c r="BK12607" i="2"/>
  <c r="BD12607" i="2"/>
  <c r="BF12607" i="2" s="1"/>
  <c r="BW12606" i="2"/>
  <c r="BK12606" i="2"/>
  <c r="BN12606" i="2" s="1"/>
  <c r="BD12606" i="2"/>
  <c r="BE12606" i="2" s="1"/>
  <c r="BW12605" i="2"/>
  <c r="BK12605" i="2"/>
  <c r="BO12605" i="2" s="1"/>
  <c r="BD12605" i="2"/>
  <c r="BJ12605" i="2" s="1"/>
  <c r="BW12604" i="2"/>
  <c r="BK12604" i="2"/>
  <c r="BN12604" i="2" s="1"/>
  <c r="BD12604" i="2"/>
  <c r="BH12604" i="2" s="1"/>
  <c r="BW12603" i="2"/>
  <c r="BK12603" i="2"/>
  <c r="BO12603" i="2" s="1"/>
  <c r="BD12603" i="2"/>
  <c r="BP12603" i="2" s="1"/>
  <c r="BV12603" i="2" s="1"/>
  <c r="BY12603" i="2" s="1"/>
  <c r="BW12602" i="2"/>
  <c r="BK12602" i="2"/>
  <c r="BD12602" i="2"/>
  <c r="BP12602" i="2" s="1"/>
  <c r="BV12602" i="2" s="1"/>
  <c r="BY12602" i="2" s="1"/>
  <c r="BW12601" i="2"/>
  <c r="BK12601" i="2"/>
  <c r="BM12601" i="2" s="1"/>
  <c r="BD12601" i="2"/>
  <c r="BW12600" i="2"/>
  <c r="BK12600" i="2"/>
  <c r="BL12600" i="2" s="1"/>
  <c r="BD12600" i="2"/>
  <c r="BJ12600" i="2" s="1"/>
  <c r="BW12599" i="2"/>
  <c r="BK12599" i="2"/>
  <c r="BD12599" i="2"/>
  <c r="BW12598" i="2"/>
  <c r="BK12598" i="2"/>
  <c r="BD12598" i="2"/>
  <c r="BP12598" i="2" s="1"/>
  <c r="BV12598" i="2" s="1"/>
  <c r="BY12598" i="2" s="1"/>
  <c r="BW12597" i="2"/>
  <c r="BK12597" i="2"/>
  <c r="BM12597" i="2" s="1"/>
  <c r="BD12597" i="2"/>
  <c r="BJ12597" i="2" s="1"/>
  <c r="BW12596" i="2"/>
  <c r="BK12596" i="2"/>
  <c r="BN12596" i="2" s="1"/>
  <c r="BD12596" i="2"/>
  <c r="BF12596" i="2" s="1"/>
  <c r="BG12596" i="2" s="1"/>
  <c r="BW12595" i="2"/>
  <c r="BK12595" i="2"/>
  <c r="BD12595" i="2"/>
  <c r="BF12595" i="2" s="1"/>
  <c r="BW12594" i="2"/>
  <c r="BK12594" i="2"/>
  <c r="BN12594" i="2" s="1"/>
  <c r="BD12594" i="2"/>
  <c r="BP12594" i="2" s="1"/>
  <c r="BV12594" i="2" s="1"/>
  <c r="BY12594" i="2" s="1"/>
  <c r="BW12593" i="2"/>
  <c r="BK12593" i="2"/>
  <c r="BN12593" i="2" s="1"/>
  <c r="BD12593" i="2"/>
  <c r="BP12593" i="2" s="1"/>
  <c r="BV12593" i="2" s="1"/>
  <c r="BY12593" i="2" s="1"/>
  <c r="BW12592" i="2"/>
  <c r="BK12592" i="2"/>
  <c r="BL12592" i="2" s="1"/>
  <c r="BD12592" i="2"/>
  <c r="BP12592" i="2" s="1"/>
  <c r="BV12592" i="2" s="1"/>
  <c r="BY12592" i="2" s="1"/>
  <c r="BW12591" i="2"/>
  <c r="BK12591" i="2"/>
  <c r="BO12591" i="2" s="1"/>
  <c r="BD12591" i="2"/>
  <c r="BF12591" i="2" s="1"/>
  <c r="BW12590" i="2"/>
  <c r="BK12590" i="2"/>
  <c r="BL12590" i="2" s="1"/>
  <c r="BD12590" i="2"/>
  <c r="BG12590" i="2" s="1"/>
  <c r="BW12589" i="2"/>
  <c r="BK12589" i="2"/>
  <c r="BD12589" i="2"/>
  <c r="BE12589" i="2" s="1"/>
  <c r="BW12588" i="2"/>
  <c r="BK12588" i="2"/>
  <c r="BD12588" i="2"/>
  <c r="BJ12588" i="2" s="1"/>
  <c r="BW12587" i="2"/>
  <c r="BK12587" i="2"/>
  <c r="BD12587" i="2"/>
  <c r="BP12587" i="2" s="1"/>
  <c r="BV12587" i="2" s="1"/>
  <c r="BY12587" i="2" s="1"/>
  <c r="BW12586" i="2"/>
  <c r="BK12586" i="2"/>
  <c r="BM12586" i="2" s="1"/>
  <c r="BD12586" i="2"/>
  <c r="BF12586" i="2" s="1"/>
  <c r="BW12585" i="2"/>
  <c r="BK12585" i="2"/>
  <c r="BO12585" i="2" s="1"/>
  <c r="BD12585" i="2"/>
  <c r="BG12585" i="2" s="1"/>
  <c r="BW12584" i="2"/>
  <c r="BK12584" i="2"/>
  <c r="BO12584" i="2" s="1"/>
  <c r="BD12584" i="2"/>
  <c r="BJ12584" i="2" s="1"/>
  <c r="BW12583" i="2"/>
  <c r="BK12583" i="2"/>
  <c r="BD12583" i="2"/>
  <c r="BP12583" i="2" s="1"/>
  <c r="BV12583" i="2" s="1"/>
  <c r="BY12583" i="2" s="1"/>
  <c r="BW12582" i="2"/>
  <c r="BK12582" i="2"/>
  <c r="BO12582" i="2" s="1"/>
  <c r="BD12582" i="2"/>
  <c r="BW12581" i="2"/>
  <c r="BK12581" i="2"/>
  <c r="BO12581" i="2" s="1"/>
  <c r="BD12581" i="2"/>
  <c r="BE12581" i="2" s="1"/>
  <c r="BW12580" i="2"/>
  <c r="BK12580" i="2"/>
  <c r="BD12580" i="2"/>
  <c r="BJ12580" i="2" s="1"/>
  <c r="BW12579" i="2"/>
  <c r="BK12579" i="2"/>
  <c r="BO12579" i="2" s="1"/>
  <c r="BD12579" i="2"/>
  <c r="BP12579" i="2" s="1"/>
  <c r="BV12579" i="2" s="1"/>
  <c r="BY12579" i="2" s="1"/>
  <c r="BW12578" i="2"/>
  <c r="BK12578" i="2"/>
  <c r="BD12578" i="2"/>
  <c r="BW12577" i="2"/>
  <c r="BK12577" i="2"/>
  <c r="BN12577" i="2" s="1"/>
  <c r="BD12577" i="2"/>
  <c r="BI12577" i="2" s="1"/>
  <c r="BW12576" i="2"/>
  <c r="BK12576" i="2"/>
  <c r="BO12576" i="2" s="1"/>
  <c r="BD12576" i="2"/>
  <c r="BW12575" i="2"/>
  <c r="BK12575" i="2"/>
  <c r="BM12575" i="2" s="1"/>
  <c r="BD12575" i="2"/>
  <c r="BW12574" i="2"/>
  <c r="BK12574" i="2"/>
  <c r="BM12574" i="2" s="1"/>
  <c r="BD12574" i="2"/>
  <c r="BH12574" i="2" s="1"/>
  <c r="BW12573" i="2"/>
  <c r="BK12573" i="2"/>
  <c r="BM12573" i="2" s="1"/>
  <c r="BD12573" i="2"/>
  <c r="BJ12573" i="2" s="1"/>
  <c r="BW12572" i="2"/>
  <c r="BK12572" i="2"/>
  <c r="BD12572" i="2"/>
  <c r="BE12572" i="2" s="1"/>
  <c r="BW12571" i="2"/>
  <c r="BK12571" i="2"/>
  <c r="BL12571" i="2" s="1"/>
  <c r="BD12571" i="2"/>
  <c r="BF12571" i="2" s="1"/>
  <c r="BW12570" i="2"/>
  <c r="BK12570" i="2"/>
  <c r="BN12570" i="2" s="1"/>
  <c r="BD12570" i="2"/>
  <c r="BW12569" i="2"/>
  <c r="BK12569" i="2"/>
  <c r="BN12569" i="2" s="1"/>
  <c r="BD12569" i="2"/>
  <c r="BP12569" i="2" s="1"/>
  <c r="BV12569" i="2" s="1"/>
  <c r="BY12569" i="2" s="1"/>
  <c r="BW12568" i="2"/>
  <c r="BK12568" i="2"/>
  <c r="BL12568" i="2" s="1"/>
  <c r="BD12568" i="2"/>
  <c r="BP12568" i="2" s="1"/>
  <c r="BV12568" i="2" s="1"/>
  <c r="BY12568" i="2" s="1"/>
  <c r="BW12567" i="2"/>
  <c r="BK12567" i="2"/>
  <c r="BD12567" i="2"/>
  <c r="BI12567" i="2" s="1"/>
  <c r="BW12566" i="2"/>
  <c r="BK12566" i="2"/>
  <c r="BO12566" i="2" s="1"/>
  <c r="BD12566" i="2"/>
  <c r="BE12566" i="2" s="1"/>
  <c r="BW12565" i="2"/>
  <c r="BK12565" i="2"/>
  <c r="BD12565" i="2"/>
  <c r="BW12564" i="2"/>
  <c r="BK12564" i="2"/>
  <c r="BN12564" i="2" s="1"/>
  <c r="BD12564" i="2"/>
  <c r="BW12563" i="2"/>
  <c r="BK12563" i="2"/>
  <c r="BN12563" i="2" s="1"/>
  <c r="BD12563" i="2"/>
  <c r="BJ12563" i="2" s="1"/>
  <c r="BW12562" i="2"/>
  <c r="BK12562" i="2"/>
  <c r="BN12562" i="2" s="1"/>
  <c r="BD12562" i="2"/>
  <c r="BW12561" i="2"/>
  <c r="BK12561" i="2"/>
  <c r="BO12561" i="2" s="1"/>
  <c r="BD12561" i="2"/>
  <c r="BW12560" i="2"/>
  <c r="BK12560" i="2"/>
  <c r="BD12560" i="2"/>
  <c r="BP12560" i="2" s="1"/>
  <c r="BV12560" i="2" s="1"/>
  <c r="BY12560" i="2" s="1"/>
  <c r="BW12559" i="2"/>
  <c r="BK12559" i="2"/>
  <c r="BD12559" i="2"/>
  <c r="BP12559" i="2" s="1"/>
  <c r="BV12559" i="2" s="1"/>
  <c r="BY12559" i="2" s="1"/>
  <c r="BW12558" i="2"/>
  <c r="BK12558" i="2"/>
  <c r="BO12558" i="2" s="1"/>
  <c r="BD12558" i="2"/>
  <c r="BJ12558" i="2" s="1"/>
  <c r="BW12557" i="2"/>
  <c r="BK12557" i="2"/>
  <c r="BO12557" i="2" s="1"/>
  <c r="BD12557" i="2"/>
  <c r="BW12556" i="2"/>
  <c r="BK12556" i="2"/>
  <c r="BD12556" i="2"/>
  <c r="BF12556" i="2" s="1"/>
  <c r="BG12556" i="2" s="1"/>
  <c r="BW12555" i="2"/>
  <c r="BK12555" i="2"/>
  <c r="BO12555" i="2" s="1"/>
  <c r="BD12555" i="2"/>
  <c r="BI12555" i="2" s="1"/>
  <c r="BW12554" i="2"/>
  <c r="BK12554" i="2"/>
  <c r="BD12554" i="2"/>
  <c r="BJ12554" i="2" s="1"/>
  <c r="BW12553" i="2"/>
  <c r="BK12553" i="2"/>
  <c r="BL12553" i="2" s="1"/>
  <c r="BD12553" i="2"/>
  <c r="BE12553" i="2" s="1"/>
  <c r="BW12552" i="2"/>
  <c r="BK12552" i="2"/>
  <c r="BN12552" i="2" s="1"/>
  <c r="BD12552" i="2"/>
  <c r="BP12552" i="2" s="1"/>
  <c r="BV12552" i="2" s="1"/>
  <c r="BY12552" i="2" s="1"/>
  <c r="BW12551" i="2"/>
  <c r="BK12551" i="2"/>
  <c r="BD12551" i="2"/>
  <c r="BW12550" i="2"/>
  <c r="BK12550" i="2"/>
  <c r="BN12550" i="2" s="1"/>
  <c r="BD12550" i="2"/>
  <c r="BP12550" i="2" s="1"/>
  <c r="BV12550" i="2" s="1"/>
  <c r="BY12550" i="2" s="1"/>
  <c r="BW12549" i="2"/>
  <c r="BK12549" i="2"/>
  <c r="BO12549" i="2" s="1"/>
  <c r="BD12549" i="2"/>
  <c r="BI12549" i="2" s="1"/>
  <c r="BW12548" i="2"/>
  <c r="BK12548" i="2"/>
  <c r="BD12548" i="2"/>
  <c r="BW12547" i="2"/>
  <c r="BK12547" i="2"/>
  <c r="BO12547" i="2" s="1"/>
  <c r="BD12547" i="2"/>
  <c r="BW12546" i="2"/>
  <c r="BK12546" i="2"/>
  <c r="BD12546" i="2"/>
  <c r="BW12545" i="2"/>
  <c r="BK12545" i="2"/>
  <c r="BM12545" i="2" s="1"/>
  <c r="BD12545" i="2"/>
  <c r="BJ12545" i="2" s="1"/>
  <c r="BW12544" i="2"/>
  <c r="BK12544" i="2"/>
  <c r="BD12544" i="2"/>
  <c r="BE12544" i="2" s="1"/>
  <c r="BW12543" i="2"/>
  <c r="BK12543" i="2"/>
  <c r="BN12543" i="2" s="1"/>
  <c r="BD12543" i="2"/>
  <c r="BW12542" i="2"/>
  <c r="BK12542" i="2"/>
  <c r="BD12542" i="2"/>
  <c r="BP12542" i="2" s="1"/>
  <c r="BV12542" i="2" s="1"/>
  <c r="BY12542" i="2" s="1"/>
  <c r="BW12541" i="2"/>
  <c r="BK12541" i="2"/>
  <c r="BO12541" i="2" s="1"/>
  <c r="BD12541" i="2"/>
  <c r="BF12541" i="2" s="1"/>
  <c r="BW12540" i="2"/>
  <c r="BK12540" i="2"/>
  <c r="BO12540" i="2" s="1"/>
  <c r="BD12540" i="2"/>
  <c r="BJ12540" i="2" s="1"/>
  <c r="BW12539" i="2"/>
  <c r="BK12539" i="2"/>
  <c r="BD12539" i="2"/>
  <c r="BF12539" i="2" s="1"/>
  <c r="BW12538" i="2"/>
  <c r="BK12538" i="2"/>
  <c r="BO12538" i="2" s="1"/>
  <c r="BD12538" i="2"/>
  <c r="BP12538" i="2" s="1"/>
  <c r="BV12538" i="2" s="1"/>
  <c r="BY12538" i="2" s="1"/>
  <c r="BW12537" i="2"/>
  <c r="BK12537" i="2"/>
  <c r="BD12537" i="2"/>
  <c r="BP12537" i="2" s="1"/>
  <c r="BV12537" i="2" s="1"/>
  <c r="BY12537" i="2" s="1"/>
  <c r="BW12536" i="2"/>
  <c r="BK12536" i="2"/>
  <c r="BN12536" i="2" s="1"/>
  <c r="BD12536" i="2"/>
  <c r="BW12535" i="2"/>
  <c r="BK12535" i="2"/>
  <c r="BD12535" i="2"/>
  <c r="BI12535" i="2" s="1"/>
  <c r="BW12534" i="2"/>
  <c r="BK12534" i="2"/>
  <c r="BD12534" i="2"/>
  <c r="BE12534" i="2" s="1"/>
  <c r="BW12533" i="2"/>
  <c r="BK12533" i="2"/>
  <c r="BD12533" i="2"/>
  <c r="BP12533" i="2" s="1"/>
  <c r="BV12533" i="2" s="1"/>
  <c r="BY12533" i="2" s="1"/>
  <c r="BW12532" i="2"/>
  <c r="BK12532" i="2"/>
  <c r="BD12532" i="2"/>
  <c r="BP12532" i="2" s="1"/>
  <c r="BV12532" i="2" s="1"/>
  <c r="BY12532" i="2" s="1"/>
  <c r="BW12531" i="2"/>
  <c r="BK12531" i="2"/>
  <c r="BM12531" i="2" s="1"/>
  <c r="BD12531" i="2"/>
  <c r="BF12531" i="2" s="1"/>
  <c r="BJ12531" i="2" s="1"/>
  <c r="BW12530" i="2"/>
  <c r="BK12530" i="2"/>
  <c r="BD12530" i="2"/>
  <c r="BW12529" i="2"/>
  <c r="BK12529" i="2"/>
  <c r="BN12529" i="2" s="1"/>
  <c r="BD12529" i="2"/>
  <c r="BP12529" i="2" s="1"/>
  <c r="BV12529" i="2" s="1"/>
  <c r="BY12529" i="2" s="1"/>
  <c r="BW12528" i="2"/>
  <c r="BK12528" i="2"/>
  <c r="BM12528" i="2" s="1"/>
  <c r="BD12528" i="2"/>
  <c r="BP12528" i="2" s="1"/>
  <c r="BV12528" i="2" s="1"/>
  <c r="BY12528" i="2" s="1"/>
  <c r="BW12527" i="2"/>
  <c r="BK12527" i="2"/>
  <c r="BD12527" i="2"/>
  <c r="BH12527" i="2" s="1"/>
  <c r="BW12526" i="2"/>
  <c r="BK12526" i="2"/>
  <c r="BM12526" i="2" s="1"/>
  <c r="BD12526" i="2"/>
  <c r="BE12526" i="2" s="1"/>
  <c r="BW12525" i="2"/>
  <c r="BK12525" i="2"/>
  <c r="BD12525" i="2"/>
  <c r="BG12525" i="2" s="1"/>
  <c r="BW12524" i="2"/>
  <c r="BK12524" i="2"/>
  <c r="BN12524" i="2" s="1"/>
  <c r="BD12524" i="2"/>
  <c r="BP12524" i="2" s="1"/>
  <c r="BV12524" i="2" s="1"/>
  <c r="BY12524" i="2" s="1"/>
  <c r="BW12523" i="2"/>
  <c r="BK12523" i="2"/>
  <c r="BN12523" i="2" s="1"/>
  <c r="BD12523" i="2"/>
  <c r="BP12523" i="2" s="1"/>
  <c r="BV12523" i="2" s="1"/>
  <c r="BY12523" i="2" s="1"/>
  <c r="BW12522" i="2"/>
  <c r="BK12522" i="2"/>
  <c r="BN12522" i="2" s="1"/>
  <c r="BD12522" i="2"/>
  <c r="BP12522" i="2" s="1"/>
  <c r="BV12522" i="2" s="1"/>
  <c r="BY12522" i="2" s="1"/>
  <c r="BW12521" i="2"/>
  <c r="BK12521" i="2"/>
  <c r="BO12521" i="2" s="1"/>
  <c r="BD12521" i="2"/>
  <c r="BW12520" i="2"/>
  <c r="BK12520" i="2"/>
  <c r="BD12520" i="2"/>
  <c r="BF12520" i="2" s="1"/>
  <c r="BW12519" i="2"/>
  <c r="BK12519" i="2"/>
  <c r="BN12519" i="2" s="1"/>
  <c r="BD12519" i="2"/>
  <c r="BW12518" i="2"/>
  <c r="BK12518" i="2"/>
  <c r="BO12518" i="2" s="1"/>
  <c r="BD12518" i="2"/>
  <c r="BW12517" i="2"/>
  <c r="BK12517" i="2"/>
  <c r="BO12517" i="2" s="1"/>
  <c r="BD12517" i="2"/>
  <c r="BF12517" i="2" s="1"/>
  <c r="BW12516" i="2"/>
  <c r="BK12516" i="2"/>
  <c r="BO12516" i="2" s="1"/>
  <c r="BD12516" i="2"/>
  <c r="BW12515" i="2"/>
  <c r="BK12515" i="2"/>
  <c r="BD12515" i="2"/>
  <c r="BW12514" i="2"/>
  <c r="BK12514" i="2"/>
  <c r="BO12514" i="2" s="1"/>
  <c r="BD12514" i="2"/>
  <c r="BJ12514" i="2" s="1"/>
  <c r="BW12513" i="2"/>
  <c r="BK12513" i="2"/>
  <c r="BL12513" i="2" s="1"/>
  <c r="BD12513" i="2"/>
  <c r="BJ12513" i="2" s="1"/>
  <c r="BW12512" i="2"/>
  <c r="BK12512" i="2"/>
  <c r="BD12512" i="2"/>
  <c r="BG12512" i="2" s="1"/>
  <c r="BW12511" i="2"/>
  <c r="BK12511" i="2"/>
  <c r="BD12511" i="2"/>
  <c r="BW12510" i="2"/>
  <c r="BK12510" i="2"/>
  <c r="BD12510" i="2"/>
  <c r="BH12510" i="2" s="1"/>
  <c r="BW12509" i="2"/>
  <c r="BK12509" i="2"/>
  <c r="BD12509" i="2"/>
  <c r="BW12508" i="2"/>
  <c r="BK12508" i="2"/>
  <c r="BD12508" i="2"/>
  <c r="BI12508" i="2" s="1"/>
  <c r="BW12507" i="2"/>
  <c r="BK12507" i="2"/>
  <c r="BM12507" i="2" s="1"/>
  <c r="BD12507" i="2"/>
  <c r="BW12506" i="2"/>
  <c r="BK12506" i="2"/>
  <c r="BN12506" i="2" s="1"/>
  <c r="BD12506" i="2"/>
  <c r="BW12505" i="2"/>
  <c r="BK12505" i="2"/>
  <c r="BN12505" i="2" s="1"/>
  <c r="BD12505" i="2"/>
  <c r="BJ12505" i="2" s="1"/>
  <c r="BW12504" i="2"/>
  <c r="BK12504" i="2"/>
  <c r="BM12504" i="2" s="1"/>
  <c r="BD12504" i="2"/>
  <c r="BW12503" i="2"/>
  <c r="BK12503" i="2"/>
  <c r="BD12503" i="2"/>
  <c r="BH12503" i="2" s="1"/>
  <c r="BW12502" i="2"/>
  <c r="BK12502" i="2"/>
  <c r="BL12502" i="2" s="1"/>
  <c r="BD12502" i="2"/>
  <c r="BJ12502" i="2" s="1"/>
  <c r="BW12501" i="2"/>
  <c r="BK12501" i="2"/>
  <c r="BD12501" i="2"/>
  <c r="BF12501" i="2" s="1"/>
  <c r="BI12501" i="2" s="1"/>
  <c r="BW12500" i="2"/>
  <c r="BK12500" i="2"/>
  <c r="BD12500" i="2"/>
  <c r="BW12499" i="2"/>
  <c r="BK12499" i="2"/>
  <c r="BO12499" i="2" s="1"/>
  <c r="BD12499" i="2"/>
  <c r="BW12498" i="2"/>
  <c r="BK12498" i="2"/>
  <c r="BN12498" i="2" s="1"/>
  <c r="BD12498" i="2"/>
  <c r="BI12498" i="2" s="1"/>
  <c r="BW12497" i="2"/>
  <c r="BK12497" i="2"/>
  <c r="BO12497" i="2" s="1"/>
  <c r="BD12497" i="2"/>
  <c r="BP12497" i="2" s="1"/>
  <c r="BV12497" i="2" s="1"/>
  <c r="BY12497" i="2" s="1"/>
  <c r="BW12496" i="2"/>
  <c r="BK12496" i="2"/>
  <c r="BM12496" i="2" s="1"/>
  <c r="BD12496" i="2"/>
  <c r="BW12495" i="2"/>
  <c r="BK12495" i="2"/>
  <c r="BN12495" i="2" s="1"/>
  <c r="BD12495" i="2"/>
  <c r="BH12495" i="2" s="1"/>
  <c r="BW12494" i="2"/>
  <c r="BK12494" i="2"/>
  <c r="BO12494" i="2" s="1"/>
  <c r="BD12494" i="2"/>
  <c r="BH12494" i="2" s="1"/>
  <c r="BW12493" i="2"/>
  <c r="BK12493" i="2"/>
  <c r="BN12493" i="2" s="1"/>
  <c r="BD12493" i="2"/>
  <c r="BF12493" i="2" s="1"/>
  <c r="BW12492" i="2"/>
  <c r="BK12492" i="2"/>
  <c r="BO12492" i="2" s="1"/>
  <c r="BD12492" i="2"/>
  <c r="BW12491" i="2"/>
  <c r="BK12491" i="2"/>
  <c r="BL12491" i="2" s="1"/>
  <c r="BD12491" i="2"/>
  <c r="BW12490" i="2"/>
  <c r="BK12490" i="2"/>
  <c r="BO12490" i="2" s="1"/>
  <c r="BD12490" i="2"/>
  <c r="BP12490" i="2" s="1"/>
  <c r="BV12490" i="2" s="1"/>
  <c r="BY12490" i="2" s="1"/>
  <c r="BW12489" i="2"/>
  <c r="BK12489" i="2"/>
  <c r="BN12489" i="2" s="1"/>
  <c r="BD12489" i="2"/>
  <c r="BW12488" i="2"/>
  <c r="BK12488" i="2"/>
  <c r="BO12488" i="2" s="1"/>
  <c r="BD12488" i="2"/>
  <c r="BI12488" i="2" s="1"/>
  <c r="BW12487" i="2"/>
  <c r="BK12487" i="2"/>
  <c r="BM12487" i="2" s="1"/>
  <c r="BD12487" i="2"/>
  <c r="BW12486" i="2"/>
  <c r="BK12486" i="2"/>
  <c r="BM12486" i="2" s="1"/>
  <c r="BD12486" i="2"/>
  <c r="BE12486" i="2" s="1"/>
  <c r="BW12485" i="2"/>
  <c r="BK12485" i="2"/>
  <c r="BD12485" i="2"/>
  <c r="BW12484" i="2"/>
  <c r="BK12484" i="2"/>
  <c r="BL12484" i="2" s="1"/>
  <c r="BD12484" i="2"/>
  <c r="BI12484" i="2" s="1"/>
  <c r="BW12483" i="2"/>
  <c r="BK12483" i="2"/>
  <c r="BM12483" i="2" s="1"/>
  <c r="BD12483" i="2"/>
  <c r="BW12482" i="2"/>
  <c r="BK12482" i="2"/>
  <c r="BO12482" i="2" s="1"/>
  <c r="BD12482" i="2"/>
  <c r="BH12482" i="2" s="1"/>
  <c r="BW12481" i="2"/>
  <c r="BK12481" i="2"/>
  <c r="BD12481" i="2"/>
  <c r="BE12481" i="2" s="1"/>
  <c r="BW12480" i="2"/>
  <c r="BK12480" i="2"/>
  <c r="BM12480" i="2" s="1"/>
  <c r="BD12480" i="2"/>
  <c r="BJ12480" i="2" s="1"/>
  <c r="BW12479" i="2"/>
  <c r="BK12479" i="2"/>
  <c r="BD12479" i="2"/>
  <c r="BH12479" i="2" s="1"/>
  <c r="BW12478" i="2"/>
  <c r="BK12478" i="2"/>
  <c r="BL12478" i="2" s="1"/>
  <c r="BD12478" i="2"/>
  <c r="BI12478" i="2" s="1"/>
  <c r="BW12477" i="2"/>
  <c r="BK12477" i="2"/>
  <c r="BM12477" i="2" s="1"/>
  <c r="BD12477" i="2"/>
  <c r="BG12477" i="2" s="1"/>
  <c r="BW12476" i="2"/>
  <c r="BK12476" i="2"/>
  <c r="BD12476" i="2"/>
  <c r="BW12475" i="2"/>
  <c r="BK12475" i="2"/>
  <c r="BL12475" i="2" s="1"/>
  <c r="BD12475" i="2"/>
  <c r="BJ12475" i="2" s="1"/>
  <c r="BW12474" i="2"/>
  <c r="BK12474" i="2"/>
  <c r="BD12474" i="2"/>
  <c r="BJ12474" i="2" s="1"/>
  <c r="BW12473" i="2"/>
  <c r="BK12473" i="2"/>
  <c r="BL12473" i="2" s="1"/>
  <c r="BD12473" i="2"/>
  <c r="BW12472" i="2"/>
  <c r="BK12472" i="2"/>
  <c r="BN12472" i="2" s="1"/>
  <c r="BD12472" i="2"/>
  <c r="BF12472" i="2" s="1"/>
  <c r="BW12471" i="2"/>
  <c r="BK12471" i="2"/>
  <c r="BN12471" i="2" s="1"/>
  <c r="BD12471" i="2"/>
  <c r="BW12470" i="2"/>
  <c r="BK12470" i="2"/>
  <c r="BD12470" i="2"/>
  <c r="BW12469" i="2"/>
  <c r="BK12469" i="2"/>
  <c r="BO12469" i="2" s="1"/>
  <c r="BD12469" i="2"/>
  <c r="BF12469" i="2" s="1"/>
  <c r="BW12468" i="2"/>
  <c r="BK12468" i="2"/>
  <c r="BN12468" i="2" s="1"/>
  <c r="BD12468" i="2"/>
  <c r="BW12467" i="2"/>
  <c r="BK12467" i="2"/>
  <c r="BD12467" i="2"/>
  <c r="BE12467" i="2" s="1"/>
  <c r="BW12466" i="2"/>
  <c r="BK12466" i="2"/>
  <c r="BN12466" i="2" s="1"/>
  <c r="BD12466" i="2"/>
  <c r="BW12465" i="2"/>
  <c r="BK12465" i="2"/>
  <c r="BN12465" i="2" s="1"/>
  <c r="BD12465" i="2"/>
  <c r="BW12464" i="2"/>
  <c r="BK12464" i="2"/>
  <c r="BN12464" i="2" s="1"/>
  <c r="BD12464" i="2"/>
  <c r="BW12463" i="2"/>
  <c r="BK12463" i="2"/>
  <c r="BD12463" i="2"/>
  <c r="BI12463" i="2" s="1"/>
  <c r="BW12462" i="2"/>
  <c r="BK12462" i="2"/>
  <c r="BD12462" i="2"/>
  <c r="BP12462" i="2" s="1"/>
  <c r="BV12462" i="2" s="1"/>
  <c r="BY12462" i="2" s="1"/>
  <c r="BW12461" i="2"/>
  <c r="BK12461" i="2"/>
  <c r="BD12461" i="2"/>
  <c r="BF12461" i="2" s="1"/>
  <c r="BH12461" i="2" s="1"/>
  <c r="BW12460" i="2"/>
  <c r="BK12460" i="2"/>
  <c r="BD12460" i="2"/>
  <c r="BJ12460" i="2" s="1"/>
  <c r="BW12459" i="2"/>
  <c r="BK12459" i="2"/>
  <c r="BM12459" i="2" s="1"/>
  <c r="BD12459" i="2"/>
  <c r="BE12459" i="2" s="1"/>
  <c r="BW12458" i="2"/>
  <c r="BK12458" i="2"/>
  <c r="BD12458" i="2"/>
  <c r="BH12458" i="2" s="1"/>
  <c r="BW12457" i="2"/>
  <c r="BK12457" i="2"/>
  <c r="BN12457" i="2" s="1"/>
  <c r="BD12457" i="2"/>
  <c r="BP12457" i="2" s="1"/>
  <c r="BV12457" i="2" s="1"/>
  <c r="BY12457" i="2" s="1"/>
  <c r="BW12456" i="2"/>
  <c r="BK12456" i="2"/>
  <c r="BL12456" i="2" s="1"/>
  <c r="BD12456" i="2"/>
  <c r="BE12456" i="2" s="1"/>
  <c r="BW12455" i="2"/>
  <c r="BK12455" i="2"/>
  <c r="BO12455" i="2" s="1"/>
  <c r="BD12455" i="2"/>
  <c r="BW12454" i="2"/>
  <c r="BK12454" i="2"/>
  <c r="BL12454" i="2" s="1"/>
  <c r="BD12454" i="2"/>
  <c r="BJ12454" i="2" s="1"/>
  <c r="BW12453" i="2"/>
  <c r="BK12453" i="2"/>
  <c r="BD12453" i="2"/>
  <c r="BG12453" i="2" s="1"/>
  <c r="BW12452" i="2"/>
  <c r="BK12452" i="2"/>
  <c r="BM12452" i="2" s="1"/>
  <c r="BD12452" i="2"/>
  <c r="BP12452" i="2" s="1"/>
  <c r="BV12452" i="2" s="1"/>
  <c r="BY12452" i="2" s="1"/>
  <c r="BW12451" i="2"/>
  <c r="BK12451" i="2"/>
  <c r="BL12451" i="2" s="1"/>
  <c r="BD12451" i="2"/>
  <c r="BW12450" i="2"/>
  <c r="BK12450" i="2"/>
  <c r="BL12450" i="2" s="1"/>
  <c r="BD12450" i="2"/>
  <c r="BI12450" i="2" s="1"/>
  <c r="BW12449" i="2"/>
  <c r="BK12449" i="2"/>
  <c r="BD12449" i="2"/>
  <c r="BP12449" i="2" s="1"/>
  <c r="BV12449" i="2" s="1"/>
  <c r="BY12449" i="2" s="1"/>
  <c r="BW12448" i="2"/>
  <c r="BK12448" i="2"/>
  <c r="BD12448" i="2"/>
  <c r="BW12447" i="2"/>
  <c r="BK12447" i="2"/>
  <c r="BO12447" i="2" s="1"/>
  <c r="BD12447" i="2"/>
  <c r="BP12447" i="2" s="1"/>
  <c r="BV12447" i="2" s="1"/>
  <c r="BY12447" i="2" s="1"/>
  <c r="BW12446" i="2"/>
  <c r="BK12446" i="2"/>
  <c r="BO12446" i="2" s="1"/>
  <c r="BD12446" i="2"/>
  <c r="BW12445" i="2"/>
  <c r="BK12445" i="2"/>
  <c r="BD12445" i="2"/>
  <c r="BP12445" i="2" s="1"/>
  <c r="BV12445" i="2" s="1"/>
  <c r="BY12445" i="2" s="1"/>
  <c r="BW12444" i="2"/>
  <c r="BK12444" i="2"/>
  <c r="BO12444" i="2" s="1"/>
  <c r="BD12444" i="2"/>
  <c r="BP12444" i="2" s="1"/>
  <c r="BV12444" i="2" s="1"/>
  <c r="BY12444" i="2" s="1"/>
  <c r="BW12443" i="2"/>
  <c r="BK12443" i="2"/>
  <c r="BD12443" i="2"/>
  <c r="BP12443" i="2" s="1"/>
  <c r="BV12443" i="2" s="1"/>
  <c r="BY12443" i="2" s="1"/>
  <c r="BW12442" i="2"/>
  <c r="BK12442" i="2"/>
  <c r="BO12442" i="2" s="1"/>
  <c r="BD12442" i="2"/>
  <c r="BI12442" i="2" s="1"/>
  <c r="BW12441" i="2"/>
  <c r="BK12441" i="2"/>
  <c r="BL12441" i="2" s="1"/>
  <c r="BD12441" i="2"/>
  <c r="BE12441" i="2" s="1"/>
  <c r="BW12440" i="2"/>
  <c r="BK12440" i="2"/>
  <c r="BD12440" i="2"/>
  <c r="BE12440" i="2" s="1"/>
  <c r="BW12439" i="2"/>
  <c r="BK12439" i="2"/>
  <c r="BD12439" i="2"/>
  <c r="BI12439" i="2" s="1"/>
  <c r="BW12438" i="2"/>
  <c r="BK12438" i="2"/>
  <c r="BD12438" i="2"/>
  <c r="BP12438" i="2" s="1"/>
  <c r="BV12438" i="2" s="1"/>
  <c r="BY12438" i="2" s="1"/>
  <c r="BW12437" i="2"/>
  <c r="BK12437" i="2"/>
  <c r="BN12437" i="2" s="1"/>
  <c r="BD12437" i="2"/>
  <c r="BJ12437" i="2" s="1"/>
  <c r="BW12436" i="2"/>
  <c r="BK12436" i="2"/>
  <c r="BD12436" i="2"/>
  <c r="BW12435" i="2"/>
  <c r="BK12435" i="2"/>
  <c r="BM12435" i="2" s="1"/>
  <c r="BD12435" i="2"/>
  <c r="BP12435" i="2" s="1"/>
  <c r="BV12435" i="2" s="1"/>
  <c r="BY12435" i="2" s="1"/>
  <c r="BW12434" i="2"/>
  <c r="BK12434" i="2"/>
  <c r="BD12434" i="2"/>
  <c r="BW12433" i="2"/>
  <c r="BK12433" i="2"/>
  <c r="BM12433" i="2" s="1"/>
  <c r="BD12433" i="2"/>
  <c r="BP12433" i="2" s="1"/>
  <c r="BV12433" i="2" s="1"/>
  <c r="BY12433" i="2" s="1"/>
  <c r="BW12432" i="2"/>
  <c r="BK12432" i="2"/>
  <c r="BD12432" i="2"/>
  <c r="BI12432" i="2" s="1"/>
  <c r="BW12431" i="2"/>
  <c r="BK12431" i="2"/>
  <c r="BD12431" i="2"/>
  <c r="BF12431" i="2" s="1"/>
  <c r="BW12430" i="2"/>
  <c r="BK12430" i="2"/>
  <c r="BD12430" i="2"/>
  <c r="BP12430" i="2" s="1"/>
  <c r="BV12430" i="2" s="1"/>
  <c r="BY12430" i="2" s="1"/>
  <c r="BW12429" i="2"/>
  <c r="BK12429" i="2"/>
  <c r="BM12429" i="2" s="1"/>
  <c r="BD12429" i="2"/>
  <c r="BW12428" i="2"/>
  <c r="BK12428" i="2"/>
  <c r="BD12428" i="2"/>
  <c r="BF12428" i="2" s="1"/>
  <c r="BW12427" i="2"/>
  <c r="BK12427" i="2"/>
  <c r="BL12427" i="2" s="1"/>
  <c r="BD12427" i="2"/>
  <c r="BJ12427" i="2" s="1"/>
  <c r="BW12426" i="2"/>
  <c r="BK12426" i="2"/>
  <c r="BN12426" i="2" s="1"/>
  <c r="BD12426" i="2"/>
  <c r="BW12425" i="2"/>
  <c r="BK12425" i="2"/>
  <c r="BO12425" i="2" s="1"/>
  <c r="BD12425" i="2"/>
  <c r="BH12425" i="2" s="1"/>
  <c r="BW12424" i="2"/>
  <c r="BK12424" i="2"/>
  <c r="BD12424" i="2"/>
  <c r="BF12424" i="2" s="1"/>
  <c r="BW12423" i="2"/>
  <c r="BK12423" i="2"/>
  <c r="BM12423" i="2" s="1"/>
  <c r="BD12423" i="2"/>
  <c r="BW12422" i="2"/>
  <c r="BK12422" i="2"/>
  <c r="BO12422" i="2" s="1"/>
  <c r="BD12422" i="2"/>
  <c r="BP12422" i="2" s="1"/>
  <c r="BV12422" i="2" s="1"/>
  <c r="BY12422" i="2" s="1"/>
  <c r="BW12421" i="2"/>
  <c r="BK12421" i="2"/>
  <c r="BD12421" i="2"/>
  <c r="BF12421" i="2" s="1"/>
  <c r="BG12421" i="2" s="1"/>
  <c r="BW12420" i="2"/>
  <c r="BK12420" i="2"/>
  <c r="BD12420" i="2"/>
  <c r="BW12419" i="2"/>
  <c r="BK12419" i="2"/>
  <c r="BD12419" i="2"/>
  <c r="BH12419" i="2" s="1"/>
  <c r="BW12418" i="2"/>
  <c r="BK12418" i="2"/>
  <c r="BL12418" i="2" s="1"/>
  <c r="BD12418" i="2"/>
  <c r="BW12417" i="2"/>
  <c r="BK12417" i="2"/>
  <c r="BL12417" i="2" s="1"/>
  <c r="BD12417" i="2"/>
  <c r="BP12417" i="2" s="1"/>
  <c r="BV12417" i="2" s="1"/>
  <c r="BY12417" i="2" s="1"/>
  <c r="BW12416" i="2"/>
  <c r="BK12416" i="2"/>
  <c r="BD12416" i="2"/>
  <c r="BW12415" i="2"/>
  <c r="BK12415" i="2"/>
  <c r="BD12415" i="2"/>
  <c r="BW12414" i="2"/>
  <c r="BK12414" i="2"/>
  <c r="BM12414" i="2" s="1"/>
  <c r="BD12414" i="2"/>
  <c r="BF12414" i="2" s="1"/>
  <c r="BW12413" i="2"/>
  <c r="BK12413" i="2"/>
  <c r="BD12413" i="2"/>
  <c r="BJ12413" i="2" s="1"/>
  <c r="BW12412" i="2"/>
  <c r="BK12412" i="2"/>
  <c r="BM12412" i="2" s="1"/>
  <c r="BD12412" i="2"/>
  <c r="BF12412" i="2" s="1"/>
  <c r="BW12411" i="2"/>
  <c r="BK12411" i="2"/>
  <c r="BO12411" i="2" s="1"/>
  <c r="BD12411" i="2"/>
  <c r="BE12411" i="2" s="1"/>
  <c r="BW12410" i="2"/>
  <c r="BK12410" i="2"/>
  <c r="BD12410" i="2"/>
  <c r="BW12409" i="2"/>
  <c r="BK12409" i="2"/>
  <c r="BN12409" i="2" s="1"/>
  <c r="BD12409" i="2"/>
  <c r="BF12409" i="2" s="1"/>
  <c r="BW12408" i="2"/>
  <c r="BK12408" i="2"/>
  <c r="BO12408" i="2" s="1"/>
  <c r="BD12408" i="2"/>
  <c r="BI12408" i="2" s="1"/>
  <c r="BW12407" i="2"/>
  <c r="BK12407" i="2"/>
  <c r="BD12407" i="2"/>
  <c r="BW12406" i="2"/>
  <c r="BK12406" i="2"/>
  <c r="BD12406" i="2"/>
  <c r="BE12406" i="2" s="1"/>
  <c r="BW12405" i="2"/>
  <c r="BK12405" i="2"/>
  <c r="BM12405" i="2" s="1"/>
  <c r="BD12405" i="2"/>
  <c r="BW12404" i="2"/>
  <c r="BK12404" i="2"/>
  <c r="BD12404" i="2"/>
  <c r="BP12404" i="2" s="1"/>
  <c r="BV12404" i="2" s="1"/>
  <c r="BY12404" i="2" s="1"/>
  <c r="BW12403" i="2"/>
  <c r="BK12403" i="2"/>
  <c r="BD12403" i="2"/>
  <c r="BP12403" i="2" s="1"/>
  <c r="BW12402" i="2"/>
  <c r="BK12402" i="2"/>
  <c r="BN12402" i="2" s="1"/>
  <c r="BD12402" i="2"/>
  <c r="BJ12402" i="2" s="1"/>
  <c r="BW12401" i="2"/>
  <c r="BK12401" i="2"/>
  <c r="BO12401" i="2" s="1"/>
  <c r="BD12401" i="2"/>
  <c r="BW12400" i="2"/>
  <c r="BK12400" i="2"/>
  <c r="BM12400" i="2" s="1"/>
  <c r="BD12400" i="2"/>
  <c r="BF12400" i="2" s="1"/>
  <c r="BW12399" i="2"/>
  <c r="BK12399" i="2"/>
  <c r="BM12399" i="2" s="1"/>
  <c r="BD12399" i="2"/>
  <c r="BF12399" i="2" s="1"/>
  <c r="BW12398" i="2"/>
  <c r="BK12398" i="2"/>
  <c r="BL12398" i="2" s="1"/>
  <c r="BD12398" i="2"/>
  <c r="BE12398" i="2" s="1"/>
  <c r="BW12397" i="2"/>
  <c r="BK12397" i="2"/>
  <c r="BN12397" i="2" s="1"/>
  <c r="BD12397" i="2"/>
  <c r="BP12397" i="2" s="1"/>
  <c r="BV12397" i="2" s="1"/>
  <c r="BY12397" i="2" s="1"/>
  <c r="BW12396" i="2"/>
  <c r="BK12396" i="2"/>
  <c r="BL12396" i="2" s="1"/>
  <c r="BD12396" i="2"/>
  <c r="BF12396" i="2" s="1"/>
  <c r="BG12396" i="2" s="1"/>
  <c r="BW12395" i="2"/>
  <c r="BK12395" i="2"/>
  <c r="BO12395" i="2" s="1"/>
  <c r="BD12395" i="2"/>
  <c r="BJ12395" i="2" s="1"/>
  <c r="BW12394" i="2"/>
  <c r="BK12394" i="2"/>
  <c r="BD12394" i="2"/>
  <c r="BI12394" i="2" s="1"/>
  <c r="BW12393" i="2"/>
  <c r="BK12393" i="2"/>
  <c r="BD12393" i="2"/>
  <c r="BI12393" i="2" s="1"/>
  <c r="BW12392" i="2"/>
  <c r="BK12392" i="2"/>
  <c r="BD12392" i="2"/>
  <c r="BP12392" i="2" s="1"/>
  <c r="BV12392" i="2" s="1"/>
  <c r="BY12392" i="2" s="1"/>
  <c r="BW12391" i="2"/>
  <c r="BK12391" i="2"/>
  <c r="BO12391" i="2" s="1"/>
  <c r="BD12391" i="2"/>
  <c r="BF12391" i="2" s="1"/>
  <c r="BW12390" i="2"/>
  <c r="BK12390" i="2"/>
  <c r="BD12390" i="2"/>
  <c r="BF12390" i="2" s="1"/>
  <c r="BW12389" i="2"/>
  <c r="BK12389" i="2"/>
  <c r="BL12389" i="2" s="1"/>
  <c r="BD12389" i="2"/>
  <c r="BJ12389" i="2" s="1"/>
  <c r="BW12388" i="2"/>
  <c r="BK12388" i="2"/>
  <c r="BO12388" i="2" s="1"/>
  <c r="BD12388" i="2"/>
  <c r="BJ12388" i="2" s="1"/>
  <c r="BW12387" i="2"/>
  <c r="BK12387" i="2"/>
  <c r="BO12387" i="2" s="1"/>
  <c r="BD12387" i="2"/>
  <c r="BP12387" i="2" s="1"/>
  <c r="BV12387" i="2" s="1"/>
  <c r="BY12387" i="2" s="1"/>
  <c r="BW12386" i="2"/>
  <c r="BK12386" i="2"/>
  <c r="BD12386" i="2"/>
  <c r="BW12385" i="2"/>
  <c r="BK12385" i="2"/>
  <c r="BN12385" i="2" s="1"/>
  <c r="BD12385" i="2"/>
  <c r="BI12385" i="2" s="1"/>
  <c r="BW12384" i="2"/>
  <c r="BK12384" i="2"/>
  <c r="BD12384" i="2"/>
  <c r="BI12384" i="2" s="1"/>
  <c r="BW12383" i="2"/>
  <c r="BK12383" i="2"/>
  <c r="BM12383" i="2" s="1"/>
  <c r="BD12383" i="2"/>
  <c r="BF12383" i="2" s="1"/>
  <c r="BW12382" i="2"/>
  <c r="BK12382" i="2"/>
  <c r="BD12382" i="2"/>
  <c r="BJ12382" i="2" s="1"/>
  <c r="BW12381" i="2"/>
  <c r="BK12381" i="2"/>
  <c r="BD12381" i="2"/>
  <c r="BF12381" i="2" s="1"/>
  <c r="BH12381" i="2" s="1"/>
  <c r="BW12380" i="2"/>
  <c r="BK12380" i="2"/>
  <c r="BL12380" i="2" s="1"/>
  <c r="BD12380" i="2"/>
  <c r="BF12380" i="2" s="1"/>
  <c r="BJ12380" i="2" s="1"/>
  <c r="BW12379" i="2"/>
  <c r="BK12379" i="2"/>
  <c r="BO12379" i="2" s="1"/>
  <c r="BD12379" i="2"/>
  <c r="BP12379" i="2" s="1"/>
  <c r="BV12379" i="2" s="1"/>
  <c r="BY12379" i="2" s="1"/>
  <c r="BW12378" i="2"/>
  <c r="BK12378" i="2"/>
  <c r="BN12378" i="2" s="1"/>
  <c r="BD12378" i="2"/>
  <c r="BW12377" i="2"/>
  <c r="BK12377" i="2"/>
  <c r="BN12377" i="2" s="1"/>
  <c r="BD12377" i="2"/>
  <c r="BI12377" i="2" s="1"/>
  <c r="BW12376" i="2"/>
  <c r="BK12376" i="2"/>
  <c r="BO12376" i="2" s="1"/>
  <c r="BD12376" i="2"/>
  <c r="BW12375" i="2"/>
  <c r="BK12375" i="2"/>
  <c r="BD12375" i="2"/>
  <c r="BW12374" i="2"/>
  <c r="BK12374" i="2"/>
  <c r="BD12374" i="2"/>
  <c r="BJ12374" i="2" s="1"/>
  <c r="BW12373" i="2"/>
  <c r="BK12373" i="2"/>
  <c r="BD12373" i="2"/>
  <c r="BG12373" i="2" s="1"/>
  <c r="BW12372" i="2"/>
  <c r="BK12372" i="2"/>
  <c r="BL12372" i="2" s="1"/>
  <c r="BD12372" i="2"/>
  <c r="BP12372" i="2" s="1"/>
  <c r="BV12372" i="2" s="1"/>
  <c r="BY12372" i="2" s="1"/>
  <c r="BW12371" i="2"/>
  <c r="BK12371" i="2"/>
  <c r="BM12371" i="2" s="1"/>
  <c r="BD12371" i="2"/>
  <c r="BW12370" i="2"/>
  <c r="BK12370" i="2"/>
  <c r="BD12370" i="2"/>
  <c r="BW12369" i="2"/>
  <c r="BK12369" i="2"/>
  <c r="BD12369" i="2"/>
  <c r="BP12369" i="2" s="1"/>
  <c r="BV12369" i="2" s="1"/>
  <c r="BY12369" i="2" s="1"/>
  <c r="BW12368" i="2"/>
  <c r="BK12368" i="2"/>
  <c r="BD12368" i="2"/>
  <c r="BW12367" i="2"/>
  <c r="BK12367" i="2"/>
  <c r="BO12367" i="2" s="1"/>
  <c r="BD12367" i="2"/>
  <c r="BW12366" i="2"/>
  <c r="BK12366" i="2"/>
  <c r="BN12366" i="2" s="1"/>
  <c r="BD12366" i="2"/>
  <c r="BF12366" i="2" s="1"/>
  <c r="BW12365" i="2"/>
  <c r="BK12365" i="2"/>
  <c r="BL12365" i="2" s="1"/>
  <c r="BD12365" i="2"/>
  <c r="BW12364" i="2"/>
  <c r="BK12364" i="2"/>
  <c r="BD12364" i="2"/>
  <c r="BF12364" i="2" s="1"/>
  <c r="BW12363" i="2"/>
  <c r="BK12363" i="2"/>
  <c r="BO12363" i="2" s="1"/>
  <c r="BD12363" i="2"/>
  <c r="BP12363" i="2" s="1"/>
  <c r="BV12363" i="2" s="1"/>
  <c r="BY12363" i="2" s="1"/>
  <c r="BW12362" i="2"/>
  <c r="BK12362" i="2"/>
  <c r="BO12362" i="2" s="1"/>
  <c r="BD12362" i="2"/>
  <c r="BJ12362" i="2" s="1"/>
  <c r="BW12361" i="2"/>
  <c r="BK12361" i="2"/>
  <c r="BD12361" i="2"/>
  <c r="BF12361" i="2" s="1"/>
  <c r="BW12360" i="2"/>
  <c r="BK12360" i="2"/>
  <c r="BO12360" i="2" s="1"/>
  <c r="BD12360" i="2"/>
  <c r="BW12359" i="2"/>
  <c r="BK12359" i="2"/>
  <c r="BN12359" i="2" s="1"/>
  <c r="BD12359" i="2"/>
  <c r="BP12359" i="2" s="1"/>
  <c r="BV12359" i="2" s="1"/>
  <c r="BY12359" i="2" s="1"/>
  <c r="BW12358" i="2"/>
  <c r="BK12358" i="2"/>
  <c r="BD12358" i="2"/>
  <c r="BF12358" i="2" s="1"/>
  <c r="BW12357" i="2"/>
  <c r="BK12357" i="2"/>
  <c r="BD12357" i="2"/>
  <c r="BJ12357" i="2" s="1"/>
  <c r="BW12356" i="2"/>
  <c r="BK12356" i="2"/>
  <c r="BN12356" i="2" s="1"/>
  <c r="BD12356" i="2"/>
  <c r="BE12356" i="2" s="1"/>
  <c r="BW12355" i="2"/>
  <c r="BK12355" i="2"/>
  <c r="BM12355" i="2" s="1"/>
  <c r="BD12355" i="2"/>
  <c r="BF12355" i="2" s="1"/>
  <c r="BW12354" i="2"/>
  <c r="BK12354" i="2"/>
  <c r="BD12354" i="2"/>
  <c r="BW12353" i="2"/>
  <c r="BK12353" i="2"/>
  <c r="BN12353" i="2" s="1"/>
  <c r="BD12353" i="2"/>
  <c r="BJ12353" i="2" s="1"/>
  <c r="BW12352" i="2"/>
  <c r="BK12352" i="2"/>
  <c r="BD12352" i="2"/>
  <c r="BI12352" i="2" s="1"/>
  <c r="BW12351" i="2"/>
  <c r="BK12351" i="2"/>
  <c r="BM12351" i="2" s="1"/>
  <c r="BD12351" i="2"/>
  <c r="BH12351" i="2" s="1"/>
  <c r="BW12350" i="2"/>
  <c r="BK12350" i="2"/>
  <c r="BN12350" i="2" s="1"/>
  <c r="BD12350" i="2"/>
  <c r="BW12349" i="2"/>
  <c r="BK12349" i="2"/>
  <c r="BD12349" i="2"/>
  <c r="BG12349" i="2" s="1"/>
  <c r="BW12348" i="2"/>
  <c r="BK12348" i="2"/>
  <c r="BD12348" i="2"/>
  <c r="BF12348" i="2" s="1"/>
  <c r="BW12347" i="2"/>
  <c r="BK12347" i="2"/>
  <c r="BO12347" i="2" s="1"/>
  <c r="BD12347" i="2"/>
  <c r="BJ12347" i="2" s="1"/>
  <c r="BW12346" i="2"/>
  <c r="BK12346" i="2"/>
  <c r="BN12346" i="2" s="1"/>
  <c r="BD12346" i="2"/>
  <c r="BG12346" i="2" s="1"/>
  <c r="BW12345" i="2"/>
  <c r="BV12345" i="2"/>
  <c r="BK12345" i="2"/>
  <c r="BM12345" i="2" s="1"/>
  <c r="BD12345" i="2"/>
  <c r="BE12345" i="2" s="1"/>
  <c r="BW12344" i="2"/>
  <c r="BK12344" i="2"/>
  <c r="BN12344" i="2" s="1"/>
  <c r="BD12344" i="2"/>
  <c r="BI12344" i="2" s="1"/>
  <c r="BW12343" i="2"/>
  <c r="BK12343" i="2"/>
  <c r="BM12343" i="2" s="1"/>
  <c r="BD12343" i="2"/>
  <c r="BW12342" i="2"/>
  <c r="BK12342" i="2"/>
  <c r="BO12342" i="2" s="1"/>
  <c r="BD12342" i="2"/>
  <c r="BP12342" i="2" s="1"/>
  <c r="BW12341" i="2"/>
  <c r="BK12341" i="2"/>
  <c r="BL12341" i="2" s="1"/>
  <c r="BD12341" i="2"/>
  <c r="BJ12341" i="2" s="1"/>
  <c r="BW12340" i="2"/>
  <c r="BV12340" i="2"/>
  <c r="BK12340" i="2"/>
  <c r="BD12340" i="2"/>
  <c r="BW12339" i="2"/>
  <c r="BK12339" i="2"/>
  <c r="BN12339" i="2" s="1"/>
  <c r="BD12339" i="2"/>
  <c r="BE12339" i="2" s="1"/>
  <c r="BW12338" i="2"/>
  <c r="BK12338" i="2"/>
  <c r="BD12338" i="2"/>
  <c r="BP12338" i="2" s="1"/>
  <c r="BW12337" i="2"/>
  <c r="BK12337" i="2"/>
  <c r="BO12337" i="2" s="1"/>
  <c r="BD12337" i="2"/>
  <c r="BF12337" i="2" s="1"/>
  <c r="BW12336" i="2"/>
  <c r="BK12336" i="2"/>
  <c r="BD12336" i="2"/>
  <c r="BI12336" i="2" s="1"/>
  <c r="BW12335" i="2"/>
  <c r="BV12335" i="2"/>
  <c r="BK12335" i="2"/>
  <c r="BD12335" i="2"/>
  <c r="BW12334" i="2"/>
  <c r="BK12334" i="2"/>
  <c r="BL12334" i="2" s="1"/>
  <c r="BD12334" i="2"/>
  <c r="BJ12334" i="2" s="1"/>
  <c r="BW12333" i="2"/>
  <c r="BK12333" i="2"/>
  <c r="BD12333" i="2"/>
  <c r="BF12333" i="2" s="1"/>
  <c r="BW12332" i="2"/>
  <c r="BK12332" i="2"/>
  <c r="BD12332" i="2"/>
  <c r="BW12331" i="2"/>
  <c r="BK12331" i="2"/>
  <c r="BM12331" i="2" s="1"/>
  <c r="BD12331" i="2"/>
  <c r="BP12331" i="2" s="1"/>
  <c r="BW12330" i="2"/>
  <c r="BV12330" i="2"/>
  <c r="BK12330" i="2"/>
  <c r="BD12330" i="2"/>
  <c r="BW12329" i="2"/>
  <c r="BK12329" i="2"/>
  <c r="BM12329" i="2" s="1"/>
  <c r="BD12329" i="2"/>
  <c r="BF12329" i="2" s="1"/>
  <c r="BW12328" i="2"/>
  <c r="BK12328" i="2"/>
  <c r="BO12328" i="2" s="1"/>
  <c r="BD12328" i="2"/>
  <c r="BJ12328" i="2" s="1"/>
  <c r="BW12327" i="2"/>
  <c r="BK12327" i="2"/>
  <c r="BL12327" i="2" s="1"/>
  <c r="BD12327" i="2"/>
  <c r="BG12327" i="2" s="1"/>
  <c r="BW12326" i="2"/>
  <c r="BK12326" i="2"/>
  <c r="BD12326" i="2"/>
  <c r="BW12325" i="2"/>
  <c r="BV12325" i="2"/>
  <c r="BK12325" i="2"/>
  <c r="BO12325" i="2" s="1"/>
  <c r="BD12325" i="2"/>
  <c r="BW12324" i="2"/>
  <c r="BK12324" i="2"/>
  <c r="BO12324" i="2" s="1"/>
  <c r="BD12324" i="2"/>
  <c r="BW12323" i="2"/>
  <c r="BK12323" i="2"/>
  <c r="BO12323" i="2" s="1"/>
  <c r="BD12323" i="2"/>
  <c r="BP12323" i="2" s="1"/>
  <c r="BW12322" i="2"/>
  <c r="BK12322" i="2"/>
  <c r="BL12322" i="2" s="1"/>
  <c r="BD12322" i="2"/>
  <c r="BJ12322" i="2" s="1"/>
  <c r="BW12321" i="2"/>
  <c r="BK12321" i="2"/>
  <c r="BD12321" i="2"/>
  <c r="BG12321" i="2" s="1"/>
  <c r="BW12320" i="2"/>
  <c r="BV12320" i="2"/>
  <c r="BK12320" i="2"/>
  <c r="BN12320" i="2" s="1"/>
  <c r="BD12320" i="2"/>
  <c r="BE12320" i="2" s="1"/>
  <c r="BW12319" i="2"/>
  <c r="BK12319" i="2"/>
  <c r="BD12319" i="2"/>
  <c r="BP12319" i="2" s="1"/>
  <c r="BW12318" i="2"/>
  <c r="BK12318" i="2"/>
  <c r="BO12318" i="2" s="1"/>
  <c r="BD12318" i="2"/>
  <c r="BF12318" i="2" s="1"/>
  <c r="BW12317" i="2"/>
  <c r="BK12317" i="2"/>
  <c r="BD12317" i="2"/>
  <c r="BP12317" i="2" s="1"/>
  <c r="BW12316" i="2"/>
  <c r="BK12316" i="2"/>
  <c r="BM12316" i="2" s="1"/>
  <c r="BD12316" i="2"/>
  <c r="BI12316" i="2" s="1"/>
  <c r="BW12315" i="2"/>
  <c r="BV12315" i="2"/>
  <c r="BK12315" i="2"/>
  <c r="BD12315" i="2"/>
  <c r="BY12314" i="2"/>
  <c r="BW12314" i="2"/>
  <c r="BK12314" i="2"/>
  <c r="BD12314" i="2"/>
  <c r="BF12314" i="2" s="1"/>
  <c r="BY12313" i="2"/>
  <c r="BW12313" i="2"/>
  <c r="BK12313" i="2"/>
  <c r="BM12313" i="2" s="1"/>
  <c r="BD12313" i="2"/>
  <c r="BY12312" i="2"/>
  <c r="BW12312" i="2"/>
  <c r="BK12312" i="2"/>
  <c r="BM12312" i="2" s="1"/>
  <c r="BD12312" i="2"/>
  <c r="BP12312" i="2" s="1"/>
  <c r="BY12311" i="2"/>
  <c r="BW12311" i="2"/>
  <c r="BK12311" i="2"/>
  <c r="BD12311" i="2"/>
  <c r="BP12311" i="2" s="1"/>
  <c r="BY12310" i="2"/>
  <c r="BK12310" i="2"/>
  <c r="BM12310" i="2" s="1"/>
  <c r="BD12310" i="2"/>
  <c r="BN11" i="1"/>
  <c r="BM11" i="1" s="1"/>
  <c r="BL11" i="1" s="1"/>
  <c r="BW12307" i="2"/>
  <c r="BK12307" i="2"/>
  <c r="BD12307" i="2"/>
  <c r="BP12307" i="2" s="1"/>
  <c r="BV12307" i="2" s="1"/>
  <c r="BY12307" i="2" s="1"/>
  <c r="BW12306" i="2"/>
  <c r="BK12306" i="2"/>
  <c r="BD12306" i="2"/>
  <c r="BW12305" i="2"/>
  <c r="BK12305" i="2"/>
  <c r="BD12305" i="2"/>
  <c r="BJ12305" i="2" s="1"/>
  <c r="BW12304" i="2"/>
  <c r="BK12304" i="2"/>
  <c r="BD12304" i="2"/>
  <c r="BG12304" i="2" s="1"/>
  <c r="BW12303" i="2"/>
  <c r="BK12303" i="2"/>
  <c r="BN12303" i="2" s="1"/>
  <c r="BD12303" i="2"/>
  <c r="BE12303" i="2" s="1"/>
  <c r="BW12302" i="2"/>
  <c r="BK12302" i="2"/>
  <c r="BD12302" i="2"/>
  <c r="BP12302" i="2" s="1"/>
  <c r="BV12302" i="2" s="1"/>
  <c r="BY12302" i="2" s="1"/>
  <c r="BW12301" i="2"/>
  <c r="BK12301" i="2"/>
  <c r="BO12301" i="2" s="1"/>
  <c r="BD12301" i="2"/>
  <c r="BW12300" i="2"/>
  <c r="BK12300" i="2"/>
  <c r="BO12300" i="2" s="1"/>
  <c r="BD12300" i="2"/>
  <c r="BJ12300" i="2" s="1"/>
  <c r="BW12299" i="2"/>
  <c r="BK12299" i="2"/>
  <c r="BD12299" i="2"/>
  <c r="BJ12299" i="2" s="1"/>
  <c r="BW12298" i="2"/>
  <c r="BK12298" i="2"/>
  <c r="BO12298" i="2" s="1"/>
  <c r="BD12298" i="2"/>
  <c r="BW12297" i="2"/>
  <c r="BK12297" i="2"/>
  <c r="BD12297" i="2"/>
  <c r="BP12297" i="2" s="1"/>
  <c r="BV12297" i="2" s="1"/>
  <c r="BY12297" i="2" s="1"/>
  <c r="BW12296" i="2"/>
  <c r="BK12296" i="2"/>
  <c r="BO12296" i="2" s="1"/>
  <c r="BD12296" i="2"/>
  <c r="BE12296" i="2" s="1"/>
  <c r="BW12295" i="2"/>
  <c r="BK12295" i="2"/>
  <c r="BD12295" i="2"/>
  <c r="BJ12295" i="2" s="1"/>
  <c r="BW12294" i="2"/>
  <c r="BK12294" i="2"/>
  <c r="BD12294" i="2"/>
  <c r="BE12294" i="2" s="1"/>
  <c r="BW12293" i="2"/>
  <c r="BK12293" i="2"/>
  <c r="BD12293" i="2"/>
  <c r="BW12292" i="2"/>
  <c r="BK12292" i="2"/>
  <c r="BO12292" i="2" s="1"/>
  <c r="BD12292" i="2"/>
  <c r="BW12291" i="2"/>
  <c r="BK12291" i="2"/>
  <c r="BN12291" i="2" s="1"/>
  <c r="BD12291" i="2"/>
  <c r="BJ12291" i="2" s="1"/>
  <c r="BW12290" i="2"/>
  <c r="BK12290" i="2"/>
  <c r="BM12290" i="2" s="1"/>
  <c r="BD12290" i="2"/>
  <c r="BI12290" i="2" s="1"/>
  <c r="BW12289" i="2"/>
  <c r="BK12289" i="2"/>
  <c r="BN12289" i="2" s="1"/>
  <c r="BD12289" i="2"/>
  <c r="BG12289" i="2" s="1"/>
  <c r="BW12288" i="2"/>
  <c r="BK12288" i="2"/>
  <c r="BN12288" i="2" s="1"/>
  <c r="BD12288" i="2"/>
  <c r="BW12287" i="2"/>
  <c r="BK12287" i="2"/>
  <c r="BN12287" i="2" s="1"/>
  <c r="BD12287" i="2"/>
  <c r="BW12286" i="2"/>
  <c r="BK12286" i="2"/>
  <c r="BM12286" i="2" s="1"/>
  <c r="BD12286" i="2"/>
  <c r="BJ12286" i="2" s="1"/>
  <c r="BW12285" i="2"/>
  <c r="BK12285" i="2"/>
  <c r="BD12285" i="2"/>
  <c r="BW12284" i="2"/>
  <c r="BK12284" i="2"/>
  <c r="BM12284" i="2" s="1"/>
  <c r="BD12284" i="2"/>
  <c r="BF12284" i="2" s="1"/>
  <c r="BW12283" i="2"/>
  <c r="BK12283" i="2"/>
  <c r="BM12283" i="2" s="1"/>
  <c r="BD12283" i="2"/>
  <c r="BW12282" i="2"/>
  <c r="BK12282" i="2"/>
  <c r="BM12282" i="2" s="1"/>
  <c r="BD12282" i="2"/>
  <c r="BW12281" i="2"/>
  <c r="BK12281" i="2"/>
  <c r="BL12281" i="2" s="1"/>
  <c r="BD12281" i="2"/>
  <c r="BW12280" i="2"/>
  <c r="BK12280" i="2"/>
  <c r="BD12280" i="2"/>
  <c r="BG12280" i="2" s="1"/>
  <c r="BW12279" i="2"/>
  <c r="BK12279" i="2"/>
  <c r="BL12279" i="2" s="1"/>
  <c r="BD12279" i="2"/>
  <c r="BP12279" i="2" s="1"/>
  <c r="BV12279" i="2" s="1"/>
  <c r="BY12279" i="2" s="1"/>
  <c r="BW12278" i="2"/>
  <c r="BK12278" i="2"/>
  <c r="BD12278" i="2"/>
  <c r="BF12278" i="2" s="1"/>
  <c r="BI12278" i="2" s="1"/>
  <c r="BW12277" i="2"/>
  <c r="BK12277" i="2"/>
  <c r="BL12277" i="2" s="1"/>
  <c r="BD12277" i="2"/>
  <c r="BP12277" i="2" s="1"/>
  <c r="BV12277" i="2" s="1"/>
  <c r="BY12277" i="2" s="1"/>
  <c r="BW12276" i="2"/>
  <c r="BK12276" i="2"/>
  <c r="BD12276" i="2"/>
  <c r="BP12276" i="2" s="1"/>
  <c r="BV12276" i="2" s="1"/>
  <c r="BY12276" i="2" s="1"/>
  <c r="BW12275" i="2"/>
  <c r="BK12275" i="2"/>
  <c r="BO12275" i="2" s="1"/>
  <c r="BD12275" i="2"/>
  <c r="BW12274" i="2"/>
  <c r="BK12274" i="2"/>
  <c r="BN12274" i="2" s="1"/>
  <c r="BD12274" i="2"/>
  <c r="BW12273" i="2"/>
  <c r="BK12273" i="2"/>
  <c r="BD12273" i="2"/>
  <c r="BE12273" i="2" s="1"/>
  <c r="BW12272" i="2"/>
  <c r="BK12272" i="2"/>
  <c r="BO12272" i="2" s="1"/>
  <c r="BD12272" i="2"/>
  <c r="BJ12272" i="2" s="1"/>
  <c r="BW12271" i="2"/>
  <c r="BK12271" i="2"/>
  <c r="BD12271" i="2"/>
  <c r="BW12270" i="2"/>
  <c r="BK12270" i="2"/>
  <c r="BD12270" i="2"/>
  <c r="BP12270" i="2" s="1"/>
  <c r="BV12270" i="2" s="1"/>
  <c r="BY12270" i="2" s="1"/>
  <c r="BW12269" i="2"/>
  <c r="BK12269" i="2"/>
  <c r="BD12269" i="2"/>
  <c r="BP12269" i="2" s="1"/>
  <c r="BV12269" i="2" s="1"/>
  <c r="BY12269" i="2" s="1"/>
  <c r="BW12268" i="2"/>
  <c r="BK12268" i="2"/>
  <c r="BO12268" i="2" s="1"/>
  <c r="BD12268" i="2"/>
  <c r="BW12267" i="2"/>
  <c r="BK12267" i="2"/>
  <c r="BN12267" i="2" s="1"/>
  <c r="BD12267" i="2"/>
  <c r="BW12266" i="2"/>
  <c r="BK12266" i="2"/>
  <c r="BL12266" i="2" s="1"/>
  <c r="BD12266" i="2"/>
  <c r="BJ12266" i="2" s="1"/>
  <c r="BW12265" i="2"/>
  <c r="BK12265" i="2"/>
  <c r="BN12265" i="2" s="1"/>
  <c r="BD12265" i="2"/>
  <c r="BH12265" i="2" s="1"/>
  <c r="BW12264" i="2"/>
  <c r="BK12264" i="2"/>
  <c r="BD12264" i="2"/>
  <c r="BW12263" i="2"/>
  <c r="BK12263" i="2"/>
  <c r="BD12263" i="2"/>
  <c r="BF12263" i="2" s="1"/>
  <c r="BI12263" i="2" s="1"/>
  <c r="BW12262" i="2"/>
  <c r="BK12262" i="2"/>
  <c r="BM12262" i="2" s="1"/>
  <c r="BD12262" i="2"/>
  <c r="BW12261" i="2"/>
  <c r="BK12261" i="2"/>
  <c r="BD12261" i="2"/>
  <c r="BP12261" i="2" s="1"/>
  <c r="BV12261" i="2" s="1"/>
  <c r="BY12261" i="2" s="1"/>
  <c r="BW12260" i="2"/>
  <c r="BK12260" i="2"/>
  <c r="BN12260" i="2" s="1"/>
  <c r="BD12260" i="2"/>
  <c r="BW12259" i="2"/>
  <c r="BK12259" i="2"/>
  <c r="BD12259" i="2"/>
  <c r="BP12259" i="2" s="1"/>
  <c r="BV12259" i="2" s="1"/>
  <c r="BY12259" i="2" s="1"/>
  <c r="BW12258" i="2"/>
  <c r="BK12258" i="2"/>
  <c r="BD12258" i="2"/>
  <c r="BF12258" i="2" s="1"/>
  <c r="BH12258" i="2" s="1"/>
  <c r="BW12257" i="2"/>
  <c r="BK12257" i="2"/>
  <c r="BL12257" i="2" s="1"/>
  <c r="BD12257" i="2"/>
  <c r="BG12257" i="2" s="1"/>
  <c r="BW12256" i="2"/>
  <c r="BK12256" i="2"/>
  <c r="BD12256" i="2"/>
  <c r="BW12255" i="2"/>
  <c r="BK12255" i="2"/>
  <c r="BL12255" i="2" s="1"/>
  <c r="BD12255" i="2"/>
  <c r="BJ12255" i="2" s="1"/>
  <c r="BW12254" i="2"/>
  <c r="BK12254" i="2"/>
  <c r="BD12254" i="2"/>
  <c r="BE12254" i="2" s="1"/>
  <c r="BW12253" i="2"/>
  <c r="BK12253" i="2"/>
  <c r="BL12253" i="2" s="1"/>
  <c r="BD12253" i="2"/>
  <c r="BE12253" i="2" s="1"/>
  <c r="BW12252" i="2"/>
  <c r="BK12252" i="2"/>
  <c r="BL12252" i="2" s="1"/>
  <c r="BD12252" i="2"/>
  <c r="BW12251" i="2"/>
  <c r="BK12251" i="2"/>
  <c r="BO12251" i="2" s="1"/>
  <c r="BD12251" i="2"/>
  <c r="BI12251" i="2" s="1"/>
  <c r="BW12250" i="2"/>
  <c r="BK12250" i="2"/>
  <c r="BD12250" i="2"/>
  <c r="BW12249" i="2"/>
  <c r="BK12249" i="2"/>
  <c r="BD12249" i="2"/>
  <c r="BP12249" i="2" s="1"/>
  <c r="BW12248" i="2"/>
  <c r="BK12248" i="2"/>
  <c r="BD12248" i="2"/>
  <c r="BE12248" i="2" s="1"/>
  <c r="BW12247" i="2"/>
  <c r="BK12247" i="2"/>
  <c r="BM12247" i="2" s="1"/>
  <c r="BD12247" i="2"/>
  <c r="BW12246" i="2"/>
  <c r="BK12246" i="2"/>
  <c r="BD12246" i="2"/>
  <c r="BE12246" i="2" s="1"/>
  <c r="BW12245" i="2"/>
  <c r="BK12245" i="2"/>
  <c r="BD12245" i="2"/>
  <c r="BP12245" i="2" s="1"/>
  <c r="BV12245" i="2" s="1"/>
  <c r="BY12245" i="2" s="1"/>
  <c r="BW12244" i="2"/>
  <c r="BK12244" i="2"/>
  <c r="BO12244" i="2" s="1"/>
  <c r="BD12244" i="2"/>
  <c r="BJ12244" i="2" s="1"/>
  <c r="BW12243" i="2"/>
  <c r="BK12243" i="2"/>
  <c r="BN12243" i="2" s="1"/>
  <c r="BD12243" i="2"/>
  <c r="BW12242" i="2"/>
  <c r="BK12242" i="2"/>
  <c r="BD12242" i="2"/>
  <c r="BW12241" i="2"/>
  <c r="BK12241" i="2"/>
  <c r="BL12241" i="2" s="1"/>
  <c r="BD12241" i="2"/>
  <c r="BW12240" i="2"/>
  <c r="BK12240" i="2"/>
  <c r="BL12240" i="2" s="1"/>
  <c r="BD12240" i="2"/>
  <c r="BP12240" i="2" s="1"/>
  <c r="BV12240" i="2" s="1"/>
  <c r="BY12240" i="2" s="1"/>
  <c r="BW12239" i="2"/>
  <c r="BK12239" i="2"/>
  <c r="BD12239" i="2"/>
  <c r="BW12238" i="2"/>
  <c r="BK12238" i="2"/>
  <c r="BD12238" i="2"/>
  <c r="BW12237" i="2"/>
  <c r="BK12237" i="2"/>
  <c r="BD12237" i="2"/>
  <c r="BH12237" i="2" s="1"/>
  <c r="BW12236" i="2"/>
  <c r="BK12236" i="2"/>
  <c r="BO12236" i="2" s="1"/>
  <c r="BD12236" i="2"/>
  <c r="BW12235" i="2"/>
  <c r="BK12235" i="2"/>
  <c r="BL12235" i="2" s="1"/>
  <c r="BD12235" i="2"/>
  <c r="BP12235" i="2" s="1"/>
  <c r="BV12235" i="2" s="1"/>
  <c r="BY12235" i="2" s="1"/>
  <c r="BW12234" i="2"/>
  <c r="BK12234" i="2"/>
  <c r="BM12234" i="2" s="1"/>
  <c r="BD12234" i="2"/>
  <c r="BG12234" i="2" s="1"/>
  <c r="BW12233" i="2"/>
  <c r="BK12233" i="2"/>
  <c r="BD12233" i="2"/>
  <c r="BE12233" i="2" s="1"/>
  <c r="BW12232" i="2"/>
  <c r="BK12232" i="2"/>
  <c r="BD12232" i="2"/>
  <c r="BH12232" i="2" s="1"/>
  <c r="BW12231" i="2"/>
  <c r="BK12231" i="2"/>
  <c r="BL12231" i="2" s="1"/>
  <c r="BD12231" i="2"/>
  <c r="BE12231" i="2" s="1"/>
  <c r="BW12230" i="2"/>
  <c r="BK12230" i="2"/>
  <c r="BD12230" i="2"/>
  <c r="BE12230" i="2" s="1"/>
  <c r="BW12229" i="2"/>
  <c r="BK12229" i="2"/>
  <c r="BO12229" i="2" s="1"/>
  <c r="BD12229" i="2"/>
  <c r="BW12228" i="2"/>
  <c r="BK12228" i="2"/>
  <c r="BD12228" i="2"/>
  <c r="BW12227" i="2"/>
  <c r="BK12227" i="2"/>
  <c r="BO12227" i="2" s="1"/>
  <c r="BD12227" i="2"/>
  <c r="BG12227" i="2" s="1"/>
  <c r="BW12226" i="2"/>
  <c r="BK12226" i="2"/>
  <c r="BD12226" i="2"/>
  <c r="BW12225" i="2"/>
  <c r="BK12225" i="2"/>
  <c r="BD12225" i="2"/>
  <c r="BW12224" i="2"/>
  <c r="BK12224" i="2"/>
  <c r="BD12224" i="2"/>
  <c r="BE12224" i="2" s="1"/>
  <c r="BW12223" i="2"/>
  <c r="BK12223" i="2"/>
  <c r="BN12223" i="2" s="1"/>
  <c r="BD12223" i="2"/>
  <c r="BF12223" i="2" s="1"/>
  <c r="BW12222" i="2"/>
  <c r="BK12222" i="2"/>
  <c r="BD12222" i="2"/>
  <c r="BE12222" i="2" s="1"/>
  <c r="BW12221" i="2"/>
  <c r="BK12221" i="2"/>
  <c r="BO12221" i="2" s="1"/>
  <c r="BD12221" i="2"/>
  <c r="BW12220" i="2"/>
  <c r="BK12220" i="2"/>
  <c r="BO12220" i="2" s="1"/>
  <c r="BD12220" i="2"/>
  <c r="BI12220" i="2" s="1"/>
  <c r="BW12219" i="2"/>
  <c r="BK12219" i="2"/>
  <c r="BN12219" i="2" s="1"/>
  <c r="BD12219" i="2"/>
  <c r="BE12219" i="2" s="1"/>
  <c r="BW12218" i="2"/>
  <c r="BK12218" i="2"/>
  <c r="BD12218" i="2"/>
  <c r="BF12218" i="2" s="1"/>
  <c r="BJ12218" i="2" s="1"/>
  <c r="BW12217" i="2"/>
  <c r="BK12217" i="2"/>
  <c r="BD12217" i="2"/>
  <c r="BF12217" i="2" s="1"/>
  <c r="BW12216" i="2"/>
  <c r="BK12216" i="2"/>
  <c r="BM12216" i="2" s="1"/>
  <c r="BD12216" i="2"/>
  <c r="BW12215" i="2"/>
  <c r="BK12215" i="2"/>
  <c r="BD12215" i="2"/>
  <c r="BI12215" i="2" s="1"/>
  <c r="BW12214" i="2"/>
  <c r="BK12214" i="2"/>
  <c r="BD12214" i="2"/>
  <c r="BP12214" i="2" s="1"/>
  <c r="BV12214" i="2" s="1"/>
  <c r="BY12214" i="2" s="1"/>
  <c r="BW12213" i="2"/>
  <c r="BK12213" i="2"/>
  <c r="BL12213" i="2" s="1"/>
  <c r="BD12213" i="2"/>
  <c r="BE12213" i="2" s="1"/>
  <c r="BW12212" i="2"/>
  <c r="BK12212" i="2"/>
  <c r="BO12212" i="2" s="1"/>
  <c r="BD12212" i="2"/>
  <c r="BG12212" i="2" s="1"/>
  <c r="BW12211" i="2"/>
  <c r="BK12211" i="2"/>
  <c r="BD12211" i="2"/>
  <c r="BP12211" i="2" s="1"/>
  <c r="BV12211" i="2" s="1"/>
  <c r="BY12211" i="2" s="1"/>
  <c r="BW12210" i="2"/>
  <c r="BK12210" i="2"/>
  <c r="BD12210" i="2"/>
  <c r="BH12210" i="2" s="1"/>
  <c r="BW12209" i="2"/>
  <c r="BK12209" i="2"/>
  <c r="BL12209" i="2" s="1"/>
  <c r="BD12209" i="2"/>
  <c r="BW12208" i="2"/>
  <c r="BK12208" i="2"/>
  <c r="BD12208" i="2"/>
  <c r="BE12208" i="2" s="1"/>
  <c r="BW12207" i="2"/>
  <c r="BK12207" i="2"/>
  <c r="BL12207" i="2" s="1"/>
  <c r="BD12207" i="2"/>
  <c r="BW12206" i="2"/>
  <c r="BK12206" i="2"/>
  <c r="BL12206" i="2" s="1"/>
  <c r="BD12206" i="2"/>
  <c r="BW12205" i="2"/>
  <c r="BK12205" i="2"/>
  <c r="BO12205" i="2" s="1"/>
  <c r="BD12205" i="2"/>
  <c r="BE12205" i="2" s="1"/>
  <c r="BW12204" i="2"/>
  <c r="BK12204" i="2"/>
  <c r="BM12204" i="2" s="1"/>
  <c r="BD12204" i="2"/>
  <c r="BI12204" i="2" s="1"/>
  <c r="BW12203" i="2"/>
  <c r="BK12203" i="2"/>
  <c r="BO12203" i="2" s="1"/>
  <c r="BD12203" i="2"/>
  <c r="BW12202" i="2"/>
  <c r="BK12202" i="2"/>
  <c r="BD12202" i="2"/>
  <c r="BW12201" i="2"/>
  <c r="BK12201" i="2"/>
  <c r="BM12201" i="2" s="1"/>
  <c r="BD12201" i="2"/>
  <c r="BW12200" i="2"/>
  <c r="BK12200" i="2"/>
  <c r="BD12200" i="2"/>
  <c r="BF12200" i="2" s="1"/>
  <c r="BW12199" i="2"/>
  <c r="BK12199" i="2"/>
  <c r="BN12199" i="2" s="1"/>
  <c r="BD12199" i="2"/>
  <c r="BJ12199" i="2" s="1"/>
  <c r="BW12198" i="2"/>
  <c r="BK12198" i="2"/>
  <c r="BD12198" i="2"/>
  <c r="BE12198" i="2" s="1"/>
  <c r="BW12197" i="2"/>
  <c r="BK12197" i="2"/>
  <c r="BO12197" i="2" s="1"/>
  <c r="BD12197" i="2"/>
  <c r="BE12197" i="2" s="1"/>
  <c r="BW12196" i="2"/>
  <c r="BK12196" i="2"/>
  <c r="BD12196" i="2"/>
  <c r="BE12196" i="2" s="1"/>
  <c r="BW12195" i="2"/>
  <c r="BK12195" i="2"/>
  <c r="BO12195" i="2" s="1"/>
  <c r="BD12195" i="2"/>
  <c r="BW12194" i="2"/>
  <c r="BK12194" i="2"/>
  <c r="BO12194" i="2" s="1"/>
  <c r="BD12194" i="2"/>
  <c r="BI12194" i="2" s="1"/>
  <c r="BW12193" i="2"/>
  <c r="BK12193" i="2"/>
  <c r="BL12193" i="2" s="1"/>
  <c r="BD12193" i="2"/>
  <c r="BF12193" i="2" s="1"/>
  <c r="BW12192" i="2"/>
  <c r="BK12192" i="2"/>
  <c r="BN12192" i="2" s="1"/>
  <c r="BD12192" i="2"/>
  <c r="BJ12192" i="2" s="1"/>
  <c r="BW12191" i="2"/>
  <c r="BK12191" i="2"/>
  <c r="BM12191" i="2" s="1"/>
  <c r="BD12191" i="2"/>
  <c r="BW12190" i="2"/>
  <c r="BK12190" i="2"/>
  <c r="BD12190" i="2"/>
  <c r="BW12189" i="2"/>
  <c r="BK12189" i="2"/>
  <c r="BO12189" i="2" s="1"/>
  <c r="BD12189" i="2"/>
  <c r="BH12189" i="2" s="1"/>
  <c r="BW12188" i="2"/>
  <c r="BK12188" i="2"/>
  <c r="BD12188" i="2"/>
  <c r="BW12187" i="2"/>
  <c r="BK12187" i="2"/>
  <c r="BN12187" i="2" s="1"/>
  <c r="BD12187" i="2"/>
  <c r="BW12186" i="2"/>
  <c r="BK12186" i="2"/>
  <c r="BO12186" i="2" s="1"/>
  <c r="BD12186" i="2"/>
  <c r="BJ12186" i="2" s="1"/>
  <c r="BW12185" i="2"/>
  <c r="BK12185" i="2"/>
  <c r="BD12185" i="2"/>
  <c r="BW12184" i="2"/>
  <c r="BK12184" i="2"/>
  <c r="BD12184" i="2"/>
  <c r="BP12184" i="2" s="1"/>
  <c r="BV12184" i="2" s="1"/>
  <c r="BY12184" i="2" s="1"/>
  <c r="BW12183" i="2"/>
  <c r="BK12183" i="2"/>
  <c r="BM12183" i="2" s="1"/>
  <c r="BD12183" i="2"/>
  <c r="BE12183" i="2" s="1"/>
  <c r="BW12182" i="2"/>
  <c r="BK12182" i="2"/>
  <c r="BN12182" i="2" s="1"/>
  <c r="BD12182" i="2"/>
  <c r="BH12182" i="2" s="1"/>
  <c r="BW12181" i="2"/>
  <c r="BK12181" i="2"/>
  <c r="BL12181" i="2" s="1"/>
  <c r="BD12181" i="2"/>
  <c r="BW12180" i="2"/>
  <c r="BK12180" i="2"/>
  <c r="BD12180" i="2"/>
  <c r="BH12180" i="2" s="1"/>
  <c r="BW12179" i="2"/>
  <c r="BK12179" i="2"/>
  <c r="BL12179" i="2" s="1"/>
  <c r="BD12179" i="2"/>
  <c r="BP12179" i="2" s="1"/>
  <c r="BV12179" i="2" s="1"/>
  <c r="BY12179" i="2" s="1"/>
  <c r="BW12178" i="2"/>
  <c r="BK12178" i="2"/>
  <c r="BD12178" i="2"/>
  <c r="BW12177" i="2"/>
  <c r="BK12177" i="2"/>
  <c r="BD12177" i="2"/>
  <c r="BJ12177" i="2" s="1"/>
  <c r="BW12176" i="2"/>
  <c r="BK12176" i="2"/>
  <c r="BN12176" i="2" s="1"/>
  <c r="BD12176" i="2"/>
  <c r="BW12175" i="2"/>
  <c r="BK12175" i="2"/>
  <c r="BD12175" i="2"/>
  <c r="BH12175" i="2" s="1"/>
  <c r="BW12174" i="2"/>
  <c r="BK12174" i="2"/>
  <c r="BD12174" i="2"/>
  <c r="BW12173" i="2"/>
  <c r="BK12173" i="2"/>
  <c r="BO12173" i="2" s="1"/>
  <c r="BD12173" i="2"/>
  <c r="BF12173" i="2" s="1"/>
  <c r="BI12173" i="2" s="1"/>
  <c r="BW12172" i="2"/>
  <c r="BK12172" i="2"/>
  <c r="BN12172" i="2" s="1"/>
  <c r="BD12172" i="2"/>
  <c r="BW12171" i="2"/>
  <c r="BK12171" i="2"/>
  <c r="BN12171" i="2" s="1"/>
  <c r="BD12171" i="2"/>
  <c r="BI12171" i="2" s="1"/>
  <c r="BW12170" i="2"/>
  <c r="BK12170" i="2"/>
  <c r="BD12170" i="2"/>
  <c r="BF12170" i="2" s="1"/>
  <c r="BW12169" i="2"/>
  <c r="BK12169" i="2"/>
  <c r="BN12169" i="2" s="1"/>
  <c r="BD12169" i="2"/>
  <c r="BJ12169" i="2" s="1"/>
  <c r="BW12168" i="2"/>
  <c r="BK12168" i="2"/>
  <c r="BD12168" i="2"/>
  <c r="BE12168" i="2" s="1"/>
  <c r="BW12167" i="2"/>
  <c r="BK12167" i="2"/>
  <c r="BM12167" i="2" s="1"/>
  <c r="BD12167" i="2"/>
  <c r="BJ12167" i="2" s="1"/>
  <c r="BW12166" i="2"/>
  <c r="BK12166" i="2"/>
  <c r="BD12166" i="2"/>
  <c r="BP12166" i="2" s="1"/>
  <c r="BV12166" i="2" s="1"/>
  <c r="BY12166" i="2" s="1"/>
  <c r="BW12165" i="2"/>
  <c r="BK12165" i="2"/>
  <c r="BO12165" i="2" s="1"/>
  <c r="BD12165" i="2"/>
  <c r="BF12165" i="2" s="1"/>
  <c r="BW12164" i="2"/>
  <c r="BK12164" i="2"/>
  <c r="BM12164" i="2" s="1"/>
  <c r="BD12164" i="2"/>
  <c r="BP12164" i="2" s="1"/>
  <c r="BV12164" i="2" s="1"/>
  <c r="BY12164" i="2" s="1"/>
  <c r="BW12163" i="2"/>
  <c r="BK12163" i="2"/>
  <c r="BO12163" i="2" s="1"/>
  <c r="BD12163" i="2"/>
  <c r="BF12163" i="2" s="1"/>
  <c r="BH12163" i="2" s="1"/>
  <c r="BW12162" i="2"/>
  <c r="BK12162" i="2"/>
  <c r="BO12162" i="2" s="1"/>
  <c r="BD12162" i="2"/>
  <c r="BW12161" i="2"/>
  <c r="BK12161" i="2"/>
  <c r="BD12161" i="2"/>
  <c r="BW12160" i="2"/>
  <c r="BK12160" i="2"/>
  <c r="BN12160" i="2" s="1"/>
  <c r="BD12160" i="2"/>
  <c r="BI12160" i="2" s="1"/>
  <c r="BW12159" i="2"/>
  <c r="BK12159" i="2"/>
  <c r="BD12159" i="2"/>
  <c r="BJ12159" i="2" s="1"/>
  <c r="BW12158" i="2"/>
  <c r="BK12158" i="2"/>
  <c r="BO12158" i="2" s="1"/>
  <c r="BD12158" i="2"/>
  <c r="BE12158" i="2" s="1"/>
  <c r="BW12157" i="2"/>
  <c r="BK12157" i="2"/>
  <c r="BM12157" i="2" s="1"/>
  <c r="BD12157" i="2"/>
  <c r="BJ12157" i="2" s="1"/>
  <c r="BW12156" i="2"/>
  <c r="BK12156" i="2"/>
  <c r="BO12156" i="2" s="1"/>
  <c r="BD12156" i="2"/>
  <c r="BF12156" i="2" s="1"/>
  <c r="BW12155" i="2"/>
  <c r="BK12155" i="2"/>
  <c r="BD12155" i="2"/>
  <c r="BW12154" i="2"/>
  <c r="BK12154" i="2"/>
  <c r="BD12154" i="2"/>
  <c r="BP12154" i="2" s="1"/>
  <c r="BV12154" i="2" s="1"/>
  <c r="BY12154" i="2" s="1"/>
  <c r="BW12153" i="2"/>
  <c r="BK12153" i="2"/>
  <c r="BO12153" i="2" s="1"/>
  <c r="BD12153" i="2"/>
  <c r="BF12153" i="2" s="1"/>
  <c r="BW12152" i="2"/>
  <c r="BK12152" i="2"/>
  <c r="BN12152" i="2" s="1"/>
  <c r="BD12152" i="2"/>
  <c r="BF12152" i="2" s="1"/>
  <c r="BW12151" i="2"/>
  <c r="BK12151" i="2"/>
  <c r="BD12151" i="2"/>
  <c r="BE12151" i="2" s="1"/>
  <c r="BW12150" i="2"/>
  <c r="BK12150" i="2"/>
  <c r="BO12150" i="2" s="1"/>
  <c r="BD12150" i="2"/>
  <c r="BW12149" i="2"/>
  <c r="BK12149" i="2"/>
  <c r="BO12149" i="2" s="1"/>
  <c r="BD12149" i="2"/>
  <c r="BP12149" i="2" s="1"/>
  <c r="BV12149" i="2" s="1"/>
  <c r="BY12149" i="2" s="1"/>
  <c r="BW12148" i="2"/>
  <c r="BK12148" i="2"/>
  <c r="BN12148" i="2" s="1"/>
  <c r="BD12148" i="2"/>
  <c r="BW12147" i="2"/>
  <c r="BK12147" i="2"/>
  <c r="BD12147" i="2"/>
  <c r="BI12147" i="2" s="1"/>
  <c r="BW12146" i="2"/>
  <c r="BK12146" i="2"/>
  <c r="BM12146" i="2" s="1"/>
  <c r="BD12146" i="2"/>
  <c r="BP12146" i="2" s="1"/>
  <c r="BV12146" i="2" s="1"/>
  <c r="BY12146" i="2" s="1"/>
  <c r="BW12145" i="2"/>
  <c r="BK12145" i="2"/>
  <c r="BD12145" i="2"/>
  <c r="BP12145" i="2" s="1"/>
  <c r="BV12145" i="2" s="1"/>
  <c r="BY12145" i="2" s="1"/>
  <c r="BW12144" i="2"/>
  <c r="BK12144" i="2"/>
  <c r="BO12144" i="2" s="1"/>
  <c r="BD12144" i="2"/>
  <c r="BJ12144" i="2" s="1"/>
  <c r="BW12143" i="2"/>
  <c r="BK12143" i="2"/>
  <c r="BD12143" i="2"/>
  <c r="BW12142" i="2"/>
  <c r="BK12142" i="2"/>
  <c r="BD12142" i="2"/>
  <c r="BP12142" i="2" s="1"/>
  <c r="BV12142" i="2" s="1"/>
  <c r="BY12142" i="2" s="1"/>
  <c r="BW12141" i="2"/>
  <c r="BK12141" i="2"/>
  <c r="BO12141" i="2" s="1"/>
  <c r="BD12141" i="2"/>
  <c r="BW12140" i="2"/>
  <c r="BK12140" i="2"/>
  <c r="BM12140" i="2" s="1"/>
  <c r="BD12140" i="2"/>
  <c r="BP12140" i="2" s="1"/>
  <c r="BV12140" i="2" s="1"/>
  <c r="BY12140" i="2" s="1"/>
  <c r="BW12139" i="2"/>
  <c r="BK12139" i="2"/>
  <c r="BD12139" i="2"/>
  <c r="BP12139" i="2" s="1"/>
  <c r="BV12139" i="2" s="1"/>
  <c r="BY12139" i="2" s="1"/>
  <c r="BW12138" i="2"/>
  <c r="BK12138" i="2"/>
  <c r="BD12138" i="2"/>
  <c r="BE12138" i="2" s="1"/>
  <c r="BW12137" i="2"/>
  <c r="BK12137" i="2"/>
  <c r="BD12137" i="2"/>
  <c r="BG12137" i="2" s="1"/>
  <c r="BW12136" i="2"/>
  <c r="BK12136" i="2"/>
  <c r="BN12136" i="2" s="1"/>
  <c r="BD12136" i="2"/>
  <c r="BJ12136" i="2" s="1"/>
  <c r="BW12135" i="2"/>
  <c r="BK12135" i="2"/>
  <c r="BD12135" i="2"/>
  <c r="BI12135" i="2" s="1"/>
  <c r="BW12134" i="2"/>
  <c r="BK12134" i="2"/>
  <c r="BO12134" i="2" s="1"/>
  <c r="BD12134" i="2"/>
  <c r="BW12133" i="2"/>
  <c r="BK12133" i="2"/>
  <c r="BO12133" i="2" s="1"/>
  <c r="BD12133" i="2"/>
  <c r="BW12132" i="2"/>
  <c r="BK12132" i="2"/>
  <c r="BO12132" i="2" s="1"/>
  <c r="BD12132" i="2"/>
  <c r="BJ12132" i="2" s="1"/>
  <c r="BW12131" i="2"/>
  <c r="BK12131" i="2"/>
  <c r="BD12131" i="2"/>
  <c r="BW12130" i="2"/>
  <c r="BK12130" i="2"/>
  <c r="BD12130" i="2"/>
  <c r="BP12130" i="2" s="1"/>
  <c r="BV12130" i="2" s="1"/>
  <c r="BY12130" i="2" s="1"/>
  <c r="BW12129" i="2"/>
  <c r="BK12129" i="2"/>
  <c r="BD12129" i="2"/>
  <c r="BW12128" i="2"/>
  <c r="BK12128" i="2"/>
  <c r="BM12128" i="2" s="1"/>
  <c r="BD12128" i="2"/>
  <c r="BF12128" i="2" s="1"/>
  <c r="BW12127" i="2"/>
  <c r="BK12127" i="2"/>
  <c r="BD12127" i="2"/>
  <c r="BE12127" i="2" s="1"/>
  <c r="BW12126" i="2"/>
  <c r="BK12126" i="2"/>
  <c r="BO12126" i="2" s="1"/>
  <c r="BD12126" i="2"/>
  <c r="BW12125" i="2"/>
  <c r="BK12125" i="2"/>
  <c r="BD12125" i="2"/>
  <c r="BI12125" i="2" s="1"/>
  <c r="BW12124" i="2"/>
  <c r="BK12124" i="2"/>
  <c r="BN12124" i="2" s="1"/>
  <c r="BD12124" i="2"/>
  <c r="BW12123" i="2"/>
  <c r="BK12123" i="2"/>
  <c r="BD12123" i="2"/>
  <c r="BF12123" i="2" s="1"/>
  <c r="BW12122" i="2"/>
  <c r="BK12122" i="2"/>
  <c r="BL12122" i="2" s="1"/>
  <c r="BD12122" i="2"/>
  <c r="BP12122" i="2" s="1"/>
  <c r="BV12122" i="2" s="1"/>
  <c r="BY12122" i="2" s="1"/>
  <c r="BW12121" i="2"/>
  <c r="BK12121" i="2"/>
  <c r="BD12121" i="2"/>
  <c r="BP12121" i="2" s="1"/>
  <c r="BV12121" i="2" s="1"/>
  <c r="BY12121" i="2" s="1"/>
  <c r="BW12120" i="2"/>
  <c r="BK12120" i="2"/>
  <c r="BD12120" i="2"/>
  <c r="BJ12120" i="2" s="1"/>
  <c r="BW12119" i="2"/>
  <c r="BK12119" i="2"/>
  <c r="BO12119" i="2" s="1"/>
  <c r="BD12119" i="2"/>
  <c r="BW12118" i="2"/>
  <c r="BK12118" i="2"/>
  <c r="BL12118" i="2" s="1"/>
  <c r="BD12118" i="2"/>
  <c r="BF12118" i="2" s="1"/>
  <c r="BW12117" i="2"/>
  <c r="BK12117" i="2"/>
  <c r="BD12117" i="2"/>
  <c r="BP12117" i="2" s="1"/>
  <c r="BV12117" i="2" s="1"/>
  <c r="BY12117" i="2" s="1"/>
  <c r="BW12116" i="2"/>
  <c r="BK12116" i="2"/>
  <c r="BD12116" i="2"/>
  <c r="BF12116" i="2" s="1"/>
  <c r="BW12115" i="2"/>
  <c r="BK12115" i="2"/>
  <c r="BM12115" i="2" s="1"/>
  <c r="BD12115" i="2"/>
  <c r="BG12115" i="2" s="1"/>
  <c r="BW12114" i="2"/>
  <c r="BK12114" i="2"/>
  <c r="BL12114" i="2" s="1"/>
  <c r="BD12114" i="2"/>
  <c r="BH12114" i="2" s="1"/>
  <c r="BW12113" i="2"/>
  <c r="BK12113" i="2"/>
  <c r="BD12113" i="2"/>
  <c r="BE12113" i="2" s="1"/>
  <c r="BW12112" i="2"/>
  <c r="BK12112" i="2"/>
  <c r="BL12112" i="2" s="1"/>
  <c r="BD12112" i="2"/>
  <c r="BP12112" i="2" s="1"/>
  <c r="BV12112" i="2" s="1"/>
  <c r="BY12112" i="2" s="1"/>
  <c r="BW12111" i="2"/>
  <c r="BK12111" i="2"/>
  <c r="BD12111" i="2"/>
  <c r="BP12111" i="2" s="1"/>
  <c r="BV12111" i="2" s="1"/>
  <c r="BY12111" i="2" s="1"/>
  <c r="BW12110" i="2"/>
  <c r="BK12110" i="2"/>
  <c r="BO12110" i="2" s="1"/>
  <c r="BD12110" i="2"/>
  <c r="BI12110" i="2" s="1"/>
  <c r="BW12109" i="2"/>
  <c r="BK12109" i="2"/>
  <c r="BD12109" i="2"/>
  <c r="BH12109" i="2" s="1"/>
  <c r="BW12108" i="2"/>
  <c r="BK12108" i="2"/>
  <c r="BD12108" i="2"/>
  <c r="BW12107" i="2"/>
  <c r="BK12107" i="2"/>
  <c r="BD12107" i="2"/>
  <c r="BH12107" i="2" s="1"/>
  <c r="BW12106" i="2"/>
  <c r="BK12106" i="2"/>
  <c r="BD12106" i="2"/>
  <c r="BW12105" i="2"/>
  <c r="BK12105" i="2"/>
  <c r="BL12105" i="2" s="1"/>
  <c r="BD12105" i="2"/>
  <c r="BP12105" i="2" s="1"/>
  <c r="BV12105" i="2" s="1"/>
  <c r="BY12105" i="2" s="1"/>
  <c r="BW12104" i="2"/>
  <c r="BK12104" i="2"/>
  <c r="BM12104" i="2" s="1"/>
  <c r="BD12104" i="2"/>
  <c r="BW12103" i="2"/>
  <c r="BK12103" i="2"/>
  <c r="BD12103" i="2"/>
  <c r="BE12103" i="2" s="1"/>
  <c r="BW12102" i="2"/>
  <c r="BK12102" i="2"/>
  <c r="BD12102" i="2"/>
  <c r="BF12102" i="2" s="1"/>
  <c r="BW12101" i="2"/>
  <c r="BK12101" i="2"/>
  <c r="BO12101" i="2" s="1"/>
  <c r="BD12101" i="2"/>
  <c r="BF12101" i="2" s="1"/>
  <c r="BW12100" i="2"/>
  <c r="BK12100" i="2"/>
  <c r="BN12100" i="2" s="1"/>
  <c r="BD12100" i="2"/>
  <c r="BG12100" i="2" s="1"/>
  <c r="BW12099" i="2"/>
  <c r="BK12099" i="2"/>
  <c r="BO12099" i="2" s="1"/>
  <c r="BD12099" i="2"/>
  <c r="BW12098" i="2"/>
  <c r="BK12098" i="2"/>
  <c r="BD12098" i="2"/>
  <c r="BF12098" i="2" s="1"/>
  <c r="BJ12098" i="2" s="1"/>
  <c r="BW12097" i="2"/>
  <c r="BK12097" i="2"/>
  <c r="BN12097" i="2" s="1"/>
  <c r="BD12097" i="2"/>
  <c r="BF12097" i="2" s="1"/>
  <c r="BW12096" i="2"/>
  <c r="BK12096" i="2"/>
  <c r="BD12096" i="2"/>
  <c r="BJ12096" i="2" s="1"/>
  <c r="BW12095" i="2"/>
  <c r="BK12095" i="2"/>
  <c r="BD12095" i="2"/>
  <c r="BP12095" i="2" s="1"/>
  <c r="BV12095" i="2" s="1"/>
  <c r="BY12095" i="2" s="1"/>
  <c r="BW12094" i="2"/>
  <c r="BK12094" i="2"/>
  <c r="BO12094" i="2" s="1"/>
  <c r="BD12094" i="2"/>
  <c r="BP12094" i="2" s="1"/>
  <c r="BV12094" i="2" s="1"/>
  <c r="BY12094" i="2" s="1"/>
  <c r="BW12093" i="2"/>
  <c r="BK12093" i="2"/>
  <c r="BD12093" i="2"/>
  <c r="BF12093" i="2" s="1"/>
  <c r="BH12093" i="2" s="1"/>
  <c r="BW12092" i="2"/>
  <c r="BK12092" i="2"/>
  <c r="BN12092" i="2" s="1"/>
  <c r="BD12092" i="2"/>
  <c r="BJ12092" i="2" s="1"/>
  <c r="BW12091" i="2"/>
  <c r="BK12091" i="2"/>
  <c r="BM12091" i="2" s="1"/>
  <c r="BD12091" i="2"/>
  <c r="BE12091" i="2" s="1"/>
  <c r="BW12090" i="2"/>
  <c r="BK12090" i="2"/>
  <c r="BO12090" i="2" s="1"/>
  <c r="BD12090" i="2"/>
  <c r="BH12090" i="2" s="1"/>
  <c r="BW12089" i="2"/>
  <c r="BK12089" i="2"/>
  <c r="BN12089" i="2" s="1"/>
  <c r="BD12089" i="2"/>
  <c r="BJ12089" i="2" s="1"/>
  <c r="BW12088" i="2"/>
  <c r="BK12088" i="2"/>
  <c r="BL12088" i="2" s="1"/>
  <c r="BD12088" i="2"/>
  <c r="BW12087" i="2"/>
  <c r="BK12087" i="2"/>
  <c r="BD12087" i="2"/>
  <c r="BI12087" i="2" s="1"/>
  <c r="BW12086" i="2"/>
  <c r="BK12086" i="2"/>
  <c r="BL12086" i="2" s="1"/>
  <c r="BD12086" i="2"/>
  <c r="BP12086" i="2" s="1"/>
  <c r="BV12086" i="2" s="1"/>
  <c r="BY12086" i="2" s="1"/>
  <c r="BW12085" i="2"/>
  <c r="BK12085" i="2"/>
  <c r="BD12085" i="2"/>
  <c r="BI12085" i="2" s="1"/>
  <c r="BW12084" i="2"/>
  <c r="BK12084" i="2"/>
  <c r="BM12084" i="2" s="1"/>
  <c r="BD12084" i="2"/>
  <c r="BP12084" i="2" s="1"/>
  <c r="BV12084" i="2" s="1"/>
  <c r="BY12084" i="2" s="1"/>
  <c r="BW12083" i="2"/>
  <c r="BK12083" i="2"/>
  <c r="BD12083" i="2"/>
  <c r="BW12082" i="2"/>
  <c r="BK12082" i="2"/>
  <c r="BO12082" i="2" s="1"/>
  <c r="BD12082" i="2"/>
  <c r="BG12082" i="2" s="1"/>
  <c r="BW12081" i="2"/>
  <c r="BK12081" i="2"/>
  <c r="BD12081" i="2"/>
  <c r="BI12081" i="2" s="1"/>
  <c r="BW12080" i="2"/>
  <c r="BK12080" i="2"/>
  <c r="BL12080" i="2" s="1"/>
  <c r="BD12080" i="2"/>
  <c r="BW12079" i="2"/>
  <c r="BK12079" i="2"/>
  <c r="BN12079" i="2" s="1"/>
  <c r="BD12079" i="2"/>
  <c r="BI12079" i="2" s="1"/>
  <c r="BW12078" i="2"/>
  <c r="BK12078" i="2"/>
  <c r="BN12078" i="2" s="1"/>
  <c r="BD12078" i="2"/>
  <c r="BF12078" i="2" s="1"/>
  <c r="BW12077" i="2"/>
  <c r="BK12077" i="2"/>
  <c r="BD12077" i="2"/>
  <c r="BP12077" i="2" s="1"/>
  <c r="BV12077" i="2" s="1"/>
  <c r="BY12077" i="2" s="1"/>
  <c r="BW12076" i="2"/>
  <c r="BK12076" i="2"/>
  <c r="BO12076" i="2" s="1"/>
  <c r="BD12076" i="2"/>
  <c r="BJ12076" i="2" s="1"/>
  <c r="BW12075" i="2"/>
  <c r="BK12075" i="2"/>
  <c r="BM12075" i="2" s="1"/>
  <c r="BD12075" i="2"/>
  <c r="BJ12075" i="2" s="1"/>
  <c r="BW12074" i="2"/>
  <c r="BK12074" i="2"/>
  <c r="BD12074" i="2"/>
  <c r="BW12073" i="2"/>
  <c r="BK12073" i="2"/>
  <c r="BO12073" i="2" s="1"/>
  <c r="BD12073" i="2"/>
  <c r="BF12073" i="2" s="1"/>
  <c r="BG12073" i="2" s="1"/>
  <c r="BW12072" i="2"/>
  <c r="BK12072" i="2"/>
  <c r="BL12072" i="2" s="1"/>
  <c r="BD12072" i="2"/>
  <c r="BP12072" i="2" s="1"/>
  <c r="BV12072" i="2" s="1"/>
  <c r="BY12072" i="2" s="1"/>
  <c r="BW12071" i="2"/>
  <c r="BK12071" i="2"/>
  <c r="BD12071" i="2"/>
  <c r="BP12071" i="2" s="1"/>
  <c r="BV12071" i="2" s="1"/>
  <c r="BY12071" i="2" s="1"/>
  <c r="BW12070" i="2"/>
  <c r="BK12070" i="2"/>
  <c r="BD12070" i="2"/>
  <c r="BH12070" i="2" s="1"/>
  <c r="BW12069" i="2"/>
  <c r="BK12069" i="2"/>
  <c r="BD12069" i="2"/>
  <c r="BG12069" i="2" s="1"/>
  <c r="BW12068" i="2"/>
  <c r="BK12068" i="2"/>
  <c r="BN12068" i="2" s="1"/>
  <c r="BD12068" i="2"/>
  <c r="BE12068" i="2" s="1"/>
  <c r="BW12067" i="2"/>
  <c r="BK12067" i="2"/>
  <c r="BD12067" i="2"/>
  <c r="BP12067" i="2" s="1"/>
  <c r="BW12066" i="2"/>
  <c r="BK12066" i="2"/>
  <c r="BO12066" i="2" s="1"/>
  <c r="BD12066" i="2"/>
  <c r="BP12066" i="2" s="1"/>
  <c r="BV12066" i="2" s="1"/>
  <c r="BY12066" i="2" s="1"/>
  <c r="BW12065" i="2"/>
  <c r="BK12065" i="2"/>
  <c r="BD12065" i="2"/>
  <c r="BJ12065" i="2" s="1"/>
  <c r="BW12064" i="2"/>
  <c r="BK12064" i="2"/>
  <c r="BD12064" i="2"/>
  <c r="BF12064" i="2" s="1"/>
  <c r="BW12063" i="2"/>
  <c r="BK12063" i="2"/>
  <c r="BD12063" i="2"/>
  <c r="BE12063" i="2" s="1"/>
  <c r="BW12062" i="2"/>
  <c r="BK12062" i="2"/>
  <c r="BD12062" i="2"/>
  <c r="BP12062" i="2" s="1"/>
  <c r="BV12062" i="2" s="1"/>
  <c r="BY12062" i="2" s="1"/>
  <c r="BW12061" i="2"/>
  <c r="BK12061" i="2"/>
  <c r="BO12061" i="2" s="1"/>
  <c r="BD12061" i="2"/>
  <c r="BJ12061" i="2" s="1"/>
  <c r="BW12060" i="2"/>
  <c r="BK12060" i="2"/>
  <c r="BD12060" i="2"/>
  <c r="BJ12060" i="2" s="1"/>
  <c r="BW12059" i="2"/>
  <c r="BK12059" i="2"/>
  <c r="BN12059" i="2" s="1"/>
  <c r="BD12059" i="2"/>
  <c r="BE12059" i="2" s="1"/>
  <c r="BW12058" i="2"/>
  <c r="BK12058" i="2"/>
  <c r="BD12058" i="2"/>
  <c r="BW12057" i="2"/>
  <c r="BK12057" i="2"/>
  <c r="BD12057" i="2"/>
  <c r="BP12057" i="2" s="1"/>
  <c r="BV12057" i="2" s="1"/>
  <c r="BY12057" i="2" s="1"/>
  <c r="BW12056" i="2"/>
  <c r="BK12056" i="2"/>
  <c r="BN12056" i="2" s="1"/>
  <c r="BD12056" i="2"/>
  <c r="BW12055" i="2"/>
  <c r="BK12055" i="2"/>
  <c r="BD12055" i="2"/>
  <c r="BI12055" i="2" s="1"/>
  <c r="BW12054" i="2"/>
  <c r="BK12054" i="2"/>
  <c r="BO12054" i="2" s="1"/>
  <c r="BD12054" i="2"/>
  <c r="BJ12054" i="2" s="1"/>
  <c r="BW12053" i="2"/>
  <c r="BK12053" i="2"/>
  <c r="BN12053" i="2" s="1"/>
  <c r="BD12053" i="2"/>
  <c r="BW12052" i="2"/>
  <c r="BK12052" i="2"/>
  <c r="BD12052" i="2"/>
  <c r="BJ12052" i="2" s="1"/>
  <c r="BW12051" i="2"/>
  <c r="BK12051" i="2"/>
  <c r="BN12051" i="2" s="1"/>
  <c r="BD12051" i="2"/>
  <c r="BP12051" i="2" s="1"/>
  <c r="BV12051" i="2" s="1"/>
  <c r="BY12051" i="2" s="1"/>
  <c r="BW12050" i="2"/>
  <c r="BK12050" i="2"/>
  <c r="BD12050" i="2"/>
  <c r="BH12050" i="2" s="1"/>
  <c r="BW12049" i="2"/>
  <c r="BK12049" i="2"/>
  <c r="BD12049" i="2"/>
  <c r="BP12049" i="2" s="1"/>
  <c r="BV12049" i="2" s="1"/>
  <c r="BY12049" i="2" s="1"/>
  <c r="BW12048" i="2"/>
  <c r="BK12048" i="2"/>
  <c r="BD12048" i="2"/>
  <c r="BW12047" i="2"/>
  <c r="BK12047" i="2"/>
  <c r="BN12047" i="2" s="1"/>
  <c r="BD12047" i="2"/>
  <c r="BP12047" i="2" s="1"/>
  <c r="BV12047" i="2" s="1"/>
  <c r="BY12047" i="2" s="1"/>
  <c r="BW12046" i="2"/>
  <c r="BK12046" i="2"/>
  <c r="BL12046" i="2" s="1"/>
  <c r="BD12046" i="2"/>
  <c r="BH12046" i="2" s="1"/>
  <c r="BW12045" i="2"/>
  <c r="BK12045" i="2"/>
  <c r="BD12045" i="2"/>
  <c r="BG12045" i="2" s="1"/>
  <c r="BW12044" i="2"/>
  <c r="BK12044" i="2"/>
  <c r="BM12044" i="2" s="1"/>
  <c r="BD12044" i="2"/>
  <c r="BJ12044" i="2" s="1"/>
  <c r="BW12043" i="2"/>
  <c r="BK12043" i="2"/>
  <c r="BD12043" i="2"/>
  <c r="BF12043" i="2" s="1"/>
  <c r="BH12043" i="2" s="1"/>
  <c r="BW12042" i="2"/>
  <c r="BK12042" i="2"/>
  <c r="BO12042" i="2" s="1"/>
  <c r="BD12042" i="2"/>
  <c r="BP12042" i="2" s="1"/>
  <c r="BV12042" i="2" s="1"/>
  <c r="BY12042" i="2" s="1"/>
  <c r="BW12041" i="2"/>
  <c r="BK12041" i="2"/>
  <c r="BN12041" i="2" s="1"/>
  <c r="BD12041" i="2"/>
  <c r="BJ12041" i="2" s="1"/>
  <c r="BW12040" i="2"/>
  <c r="BK12040" i="2"/>
  <c r="BD12040" i="2"/>
  <c r="BJ12040" i="2" s="1"/>
  <c r="BW12039" i="2"/>
  <c r="BK12039" i="2"/>
  <c r="BD12039" i="2"/>
  <c r="BP12039" i="2" s="1"/>
  <c r="BV12039" i="2" s="1"/>
  <c r="BY12039" i="2" s="1"/>
  <c r="BW12038" i="2"/>
  <c r="BK12038" i="2"/>
  <c r="BD12038" i="2"/>
  <c r="BF12038" i="2" s="1"/>
  <c r="BG12038" i="2" s="1"/>
  <c r="BW12037" i="2"/>
  <c r="BK12037" i="2"/>
  <c r="BO12037" i="2" s="1"/>
  <c r="BD12037" i="2"/>
  <c r="BW12036" i="2"/>
  <c r="BK12036" i="2"/>
  <c r="BN12036" i="2" s="1"/>
  <c r="BD12036" i="2"/>
  <c r="BJ12036" i="2" s="1"/>
  <c r="BW12035" i="2"/>
  <c r="BK12035" i="2"/>
  <c r="BO12035" i="2" s="1"/>
  <c r="BD12035" i="2"/>
  <c r="BE12035" i="2" s="1"/>
  <c r="BW12034" i="2"/>
  <c r="BK12034" i="2"/>
  <c r="BD12034" i="2"/>
  <c r="BW12033" i="2"/>
  <c r="BK12033" i="2"/>
  <c r="BO12033" i="2" s="1"/>
  <c r="BD12033" i="2"/>
  <c r="BW12032" i="2"/>
  <c r="BK12032" i="2"/>
  <c r="BN12032" i="2" s="1"/>
  <c r="BD12032" i="2"/>
  <c r="BP12032" i="2" s="1"/>
  <c r="BV12032" i="2" s="1"/>
  <c r="BY12032" i="2" s="1"/>
  <c r="BW12031" i="2"/>
  <c r="BK12031" i="2"/>
  <c r="BD12031" i="2"/>
  <c r="BI12031" i="2" s="1"/>
  <c r="BW12030" i="2"/>
  <c r="BK12030" i="2"/>
  <c r="BL12030" i="2" s="1"/>
  <c r="BD12030" i="2"/>
  <c r="BP12030" i="2" s="1"/>
  <c r="BV12030" i="2" s="1"/>
  <c r="BY12030" i="2" s="1"/>
  <c r="BW12029" i="2"/>
  <c r="BK12029" i="2"/>
  <c r="BD12029" i="2"/>
  <c r="BW12028" i="2"/>
  <c r="BK12028" i="2"/>
  <c r="BD12028" i="2"/>
  <c r="BF12028" i="2" s="1"/>
  <c r="BG12028" i="2" s="1"/>
  <c r="BW12027" i="2"/>
  <c r="BK12027" i="2"/>
  <c r="BO12027" i="2" s="1"/>
  <c r="BD12027" i="2"/>
  <c r="BW12026" i="2"/>
  <c r="BK12026" i="2"/>
  <c r="BM12026" i="2" s="1"/>
  <c r="BD12026" i="2"/>
  <c r="BH12026" i="2" s="1"/>
  <c r="BW12025" i="2"/>
  <c r="BK12025" i="2"/>
  <c r="BD12025" i="2"/>
  <c r="BH12025" i="2" s="1"/>
  <c r="BW12024" i="2"/>
  <c r="BK12024" i="2"/>
  <c r="BL12024" i="2" s="1"/>
  <c r="BD12024" i="2"/>
  <c r="BP12024" i="2" s="1"/>
  <c r="BV12024" i="2" s="1"/>
  <c r="BY12024" i="2" s="1"/>
  <c r="BW12023" i="2"/>
  <c r="BK12023" i="2"/>
  <c r="BD12023" i="2"/>
  <c r="BF12023" i="2" s="1"/>
  <c r="BG12023" i="2" s="1"/>
  <c r="BW12022" i="2"/>
  <c r="BK12022" i="2"/>
  <c r="BL12022" i="2" s="1"/>
  <c r="BD12022" i="2"/>
  <c r="BH12022" i="2" s="1"/>
  <c r="BW12021" i="2"/>
  <c r="BK12021" i="2"/>
  <c r="BD12021" i="2"/>
  <c r="BP12021" i="2" s="1"/>
  <c r="BV12021" i="2" s="1"/>
  <c r="BY12021" i="2" s="1"/>
  <c r="BW12020" i="2"/>
  <c r="BK12020" i="2"/>
  <c r="BL12020" i="2" s="1"/>
  <c r="BD12020" i="2"/>
  <c r="BP12020" i="2" s="1"/>
  <c r="BV12020" i="2" s="1"/>
  <c r="BY12020" i="2" s="1"/>
  <c r="BW12019" i="2"/>
  <c r="BK12019" i="2"/>
  <c r="BL12019" i="2" s="1"/>
  <c r="BD12019" i="2"/>
  <c r="BP12019" i="2" s="1"/>
  <c r="BV12019" i="2" s="1"/>
  <c r="BY12019" i="2" s="1"/>
  <c r="BW12018" i="2"/>
  <c r="BK12018" i="2"/>
  <c r="BM12018" i="2" s="1"/>
  <c r="BD12018" i="2"/>
  <c r="BF12018" i="2" s="1"/>
  <c r="BI12018" i="2" s="1"/>
  <c r="BW12017" i="2"/>
  <c r="BK12017" i="2"/>
  <c r="BO12017" i="2" s="1"/>
  <c r="BD12017" i="2"/>
  <c r="BP12017" i="2" s="1"/>
  <c r="BV12017" i="2" s="1"/>
  <c r="BY12017" i="2" s="1"/>
  <c r="BW12016" i="2"/>
  <c r="BK12016" i="2"/>
  <c r="BD12016" i="2"/>
  <c r="BP12016" i="2" s="1"/>
  <c r="BV12016" i="2" s="1"/>
  <c r="BY12016" i="2" s="1"/>
  <c r="BW12015" i="2"/>
  <c r="BK12015" i="2"/>
  <c r="BD12015" i="2"/>
  <c r="BP12015" i="2" s="1"/>
  <c r="BV12015" i="2" s="1"/>
  <c r="BY12015" i="2" s="1"/>
  <c r="BW12014" i="2"/>
  <c r="BK12014" i="2"/>
  <c r="BD12014" i="2"/>
  <c r="BP12014" i="2" s="1"/>
  <c r="BV12014" i="2" s="1"/>
  <c r="BY12014" i="2" s="1"/>
  <c r="BW12013" i="2"/>
  <c r="BK12013" i="2"/>
  <c r="BO12013" i="2" s="1"/>
  <c r="BD12013" i="2"/>
  <c r="BW12012" i="2"/>
  <c r="BK12012" i="2"/>
  <c r="BD12012" i="2"/>
  <c r="BJ12012" i="2" s="1"/>
  <c r="BW12011" i="2"/>
  <c r="BK12011" i="2"/>
  <c r="BM12011" i="2" s="1"/>
  <c r="BD12011" i="2"/>
  <c r="BE12011" i="2" s="1"/>
  <c r="BW12010" i="2"/>
  <c r="BK12010" i="2"/>
  <c r="BL12010" i="2" s="1"/>
  <c r="BD12010" i="2"/>
  <c r="BJ12010" i="2" s="1"/>
  <c r="BW12009" i="2"/>
  <c r="BK12009" i="2"/>
  <c r="BN12009" i="2" s="1"/>
  <c r="BD12009" i="2"/>
  <c r="BG12009" i="2" s="1"/>
  <c r="BW12008" i="2"/>
  <c r="BK12008" i="2"/>
  <c r="BO12008" i="2" s="1"/>
  <c r="BD12008" i="2"/>
  <c r="BW12007" i="2"/>
  <c r="BK12007" i="2"/>
  <c r="BO12007" i="2" s="1"/>
  <c r="BD12007" i="2"/>
  <c r="BI12007" i="2" s="1"/>
  <c r="BW12006" i="2"/>
  <c r="BK12006" i="2"/>
  <c r="BO12006" i="2" s="1"/>
  <c r="BD12006" i="2"/>
  <c r="BI12006" i="2" s="1"/>
  <c r="BW12005" i="2"/>
  <c r="BK12005" i="2"/>
  <c r="BD12005" i="2"/>
  <c r="BP12005" i="2" s="1"/>
  <c r="BV12005" i="2" s="1"/>
  <c r="BY12005" i="2" s="1"/>
  <c r="BW12004" i="2"/>
  <c r="BK12004" i="2"/>
  <c r="BD12004" i="2"/>
  <c r="BH12004" i="2" s="1"/>
  <c r="BW12003" i="2"/>
  <c r="BK12003" i="2"/>
  <c r="BD12003" i="2"/>
  <c r="BW12002" i="2"/>
  <c r="BK12002" i="2"/>
  <c r="BD12002" i="2"/>
  <c r="BP12002" i="2" s="1"/>
  <c r="BV12002" i="2" s="1"/>
  <c r="BY12002" i="2" s="1"/>
  <c r="BW12001" i="2"/>
  <c r="BK12001" i="2"/>
  <c r="BD12001" i="2"/>
  <c r="BP12001" i="2" s="1"/>
  <c r="BV12001" i="2" s="1"/>
  <c r="BY12001" i="2" s="1"/>
  <c r="BW12000" i="2"/>
  <c r="BK12000" i="2"/>
  <c r="BD12000" i="2"/>
  <c r="BJ12000" i="2" s="1"/>
  <c r="BW11999" i="2"/>
  <c r="BK11999" i="2"/>
  <c r="BO11999" i="2" s="1"/>
  <c r="BD11999" i="2"/>
  <c r="BP11999" i="2" s="1"/>
  <c r="BV11999" i="2" s="1"/>
  <c r="BY11999" i="2" s="1"/>
  <c r="BW11998" i="2"/>
  <c r="BK11998" i="2"/>
  <c r="BL11998" i="2" s="1"/>
  <c r="BD11998" i="2"/>
  <c r="BW11997" i="2"/>
  <c r="BK11997" i="2"/>
  <c r="BO11997" i="2" s="1"/>
  <c r="BD11997" i="2"/>
  <c r="BJ11997" i="2" s="1"/>
  <c r="BW11996" i="2"/>
  <c r="BK11996" i="2"/>
  <c r="BD11996" i="2"/>
  <c r="BH11996" i="2" s="1"/>
  <c r="BW11995" i="2"/>
  <c r="BK11995" i="2"/>
  <c r="BD11995" i="2"/>
  <c r="BF11995" i="2" s="1"/>
  <c r="BW11994" i="2"/>
  <c r="BK11994" i="2"/>
  <c r="BD11994" i="2"/>
  <c r="BP11994" i="2" s="1"/>
  <c r="BV11994" i="2" s="1"/>
  <c r="BY11994" i="2" s="1"/>
  <c r="BW11993" i="2"/>
  <c r="BK11993" i="2"/>
  <c r="BD11993" i="2"/>
  <c r="BF11993" i="2" s="1"/>
  <c r="BW11992" i="2"/>
  <c r="BK11992" i="2"/>
  <c r="BD11992" i="2"/>
  <c r="BJ11992" i="2" s="1"/>
  <c r="BW11991" i="2"/>
  <c r="BK11991" i="2"/>
  <c r="BN11991" i="2" s="1"/>
  <c r="BD11991" i="2"/>
  <c r="BF11991" i="2" s="1"/>
  <c r="BW11990" i="2"/>
  <c r="BK11990" i="2"/>
  <c r="BD11990" i="2"/>
  <c r="BE11990" i="2" s="1"/>
  <c r="BW11989" i="2"/>
  <c r="BK11989" i="2"/>
  <c r="BM11989" i="2" s="1"/>
  <c r="BD11989" i="2"/>
  <c r="BP11989" i="2" s="1"/>
  <c r="BV11989" i="2" s="1"/>
  <c r="BY11989" i="2" s="1"/>
  <c r="BW11988" i="2"/>
  <c r="BK11988" i="2"/>
  <c r="BO11988" i="2" s="1"/>
  <c r="BD11988" i="2"/>
  <c r="BW11987" i="2"/>
  <c r="BK11987" i="2"/>
  <c r="BL11987" i="2" s="1"/>
  <c r="BD11987" i="2"/>
  <c r="BJ11987" i="2" s="1"/>
  <c r="BW11986" i="2"/>
  <c r="BK11986" i="2"/>
  <c r="BM11986" i="2" s="1"/>
  <c r="BD11986" i="2"/>
  <c r="BI11986" i="2" s="1"/>
  <c r="BW11985" i="2"/>
  <c r="BK11985" i="2"/>
  <c r="BL11985" i="2" s="1"/>
  <c r="BD11985" i="2"/>
  <c r="BP11985" i="2" s="1"/>
  <c r="BV11985" i="2" s="1"/>
  <c r="BY11985" i="2" s="1"/>
  <c r="BW11984" i="2"/>
  <c r="BK11984" i="2"/>
  <c r="BO11984" i="2" s="1"/>
  <c r="BD11984" i="2"/>
  <c r="BP11984" i="2" s="1"/>
  <c r="BV11984" i="2" s="1"/>
  <c r="BY11984" i="2" s="1"/>
  <c r="BW11983" i="2"/>
  <c r="BK11983" i="2"/>
  <c r="BN11983" i="2" s="1"/>
  <c r="BD11983" i="2"/>
  <c r="BY11982" i="2"/>
  <c r="BW11982" i="2"/>
  <c r="BK11982" i="2"/>
  <c r="BD11982" i="2"/>
  <c r="BJ11982" i="2" s="1"/>
  <c r="BY11981" i="2"/>
  <c r="BW11981" i="2"/>
  <c r="BK11981" i="2"/>
  <c r="BN11981" i="2" s="1"/>
  <c r="BD11981" i="2"/>
  <c r="BG11981" i="2" s="1"/>
  <c r="BY11980" i="2"/>
  <c r="BW11980" i="2"/>
  <c r="BK11980" i="2"/>
  <c r="BD11980" i="2"/>
  <c r="BF11980" i="2" s="1"/>
  <c r="BY11979" i="2"/>
  <c r="BW11979" i="2"/>
  <c r="BK11979" i="2"/>
  <c r="BN11979" i="2" s="1"/>
  <c r="BD11979" i="2"/>
  <c r="BP11979" i="2" s="1"/>
  <c r="BW11978" i="2"/>
  <c r="BV11978" i="2"/>
  <c r="BK11978" i="2"/>
  <c r="BD11978" i="2"/>
  <c r="BY11977" i="2"/>
  <c r="BW11977" i="2"/>
  <c r="BK11977" i="2"/>
  <c r="BO11977" i="2" s="1"/>
  <c r="BD11977" i="2"/>
  <c r="BJ11977" i="2" s="1"/>
  <c r="BY11976" i="2"/>
  <c r="BW11976" i="2"/>
  <c r="BK11976" i="2"/>
  <c r="BM11976" i="2" s="1"/>
  <c r="BD11976" i="2"/>
  <c r="BJ11976" i="2" s="1"/>
  <c r="BY11975" i="2"/>
  <c r="BW11975" i="2"/>
  <c r="BK11975" i="2"/>
  <c r="BO11975" i="2" s="1"/>
  <c r="BD11975" i="2"/>
  <c r="BF11975" i="2" s="1"/>
  <c r="BY11974" i="2"/>
  <c r="BW11974" i="2"/>
  <c r="BK11974" i="2"/>
  <c r="BD11974" i="2"/>
  <c r="BP11974" i="2" s="1"/>
  <c r="BW11973" i="2"/>
  <c r="BV11973" i="2"/>
  <c r="BK11973" i="2"/>
  <c r="BL11973" i="2" s="1"/>
  <c r="BD11973" i="2"/>
  <c r="BF11973" i="2" s="1"/>
  <c r="BI11973" i="2" s="1"/>
  <c r="BY11972" i="2"/>
  <c r="BW11972" i="2"/>
  <c r="BK11972" i="2"/>
  <c r="BD11972" i="2"/>
  <c r="BY11971" i="2"/>
  <c r="BW11971" i="2"/>
  <c r="BK11971" i="2"/>
  <c r="BD11971" i="2"/>
  <c r="BP11971" i="2" s="1"/>
  <c r="BY11970" i="2"/>
  <c r="BW11970" i="2"/>
  <c r="BK11970" i="2"/>
  <c r="BO11970" i="2" s="1"/>
  <c r="BD11970" i="2"/>
  <c r="BI11970" i="2" s="1"/>
  <c r="BY11969" i="2"/>
  <c r="BW11969" i="2"/>
  <c r="BK11969" i="2"/>
  <c r="BD11969" i="2"/>
  <c r="BH11969" i="2" s="1"/>
  <c r="BW11968" i="2"/>
  <c r="BV11968" i="2"/>
  <c r="BK11968" i="2"/>
  <c r="BD11968" i="2"/>
  <c r="BY11967" i="2"/>
  <c r="BW11967" i="2"/>
  <c r="BK11967" i="2"/>
  <c r="BO11967" i="2" s="1"/>
  <c r="BD11967" i="2"/>
  <c r="BE11967" i="2" s="1"/>
  <c r="BY11966" i="2"/>
  <c r="BW11966" i="2"/>
  <c r="BK11966" i="2"/>
  <c r="BD11966" i="2"/>
  <c r="BY11965" i="2"/>
  <c r="BW11965" i="2"/>
  <c r="BK11965" i="2"/>
  <c r="BD11965" i="2"/>
  <c r="BF11965" i="2" s="1"/>
  <c r="BY11964" i="2"/>
  <c r="BW11964" i="2"/>
  <c r="BK11964" i="2"/>
  <c r="BM11964" i="2" s="1"/>
  <c r="BD11964" i="2"/>
  <c r="BJ11964" i="2" s="1"/>
  <c r="BW11963" i="2"/>
  <c r="BV11963" i="2"/>
  <c r="BK11963" i="2"/>
  <c r="BM11963" i="2" s="1"/>
  <c r="BD11963" i="2"/>
  <c r="BY11962" i="2"/>
  <c r="BW11962" i="2"/>
  <c r="BK11962" i="2"/>
  <c r="BN11962" i="2" s="1"/>
  <c r="BD11962" i="2"/>
  <c r="BG11962" i="2" s="1"/>
  <c r="BY11961" i="2"/>
  <c r="BW11961" i="2"/>
  <c r="BK11961" i="2"/>
  <c r="BD11961" i="2"/>
  <c r="BY11960" i="2"/>
  <c r="BW11960" i="2"/>
  <c r="BK11960" i="2"/>
  <c r="BN11960" i="2" s="1"/>
  <c r="BD11960" i="2"/>
  <c r="BP11960" i="2" s="1"/>
  <c r="BY11959" i="2"/>
  <c r="BW11959" i="2"/>
  <c r="BK11959" i="2"/>
  <c r="BD11959" i="2"/>
  <c r="BI11959" i="2" s="1"/>
  <c r="BW11958" i="2"/>
  <c r="BV11958" i="2"/>
  <c r="BK11958" i="2"/>
  <c r="BO11958" i="2" s="1"/>
  <c r="BD11958" i="2"/>
  <c r="BY11957" i="2"/>
  <c r="BW11957" i="2"/>
  <c r="BK11957" i="2"/>
  <c r="BO11957" i="2" s="1"/>
  <c r="BD11957" i="2"/>
  <c r="BJ11957" i="2" s="1"/>
  <c r="BY11956" i="2"/>
  <c r="BW11956" i="2"/>
  <c r="BK11956" i="2"/>
  <c r="BO11956" i="2" s="1"/>
  <c r="BD11956" i="2"/>
  <c r="BY11955" i="2"/>
  <c r="BW11955" i="2"/>
  <c r="BK11955" i="2"/>
  <c r="BD11955" i="2"/>
  <c r="BJ11955" i="2" s="1"/>
  <c r="BY11954" i="2"/>
  <c r="BW11954" i="2"/>
  <c r="BK11954" i="2"/>
  <c r="BO11954" i="2" s="1"/>
  <c r="BD11954" i="2"/>
  <c r="BF11954" i="2" s="1"/>
  <c r="BW11953" i="2"/>
  <c r="BV11953" i="2"/>
  <c r="BK11953" i="2"/>
  <c r="BD11953" i="2"/>
  <c r="BY11952" i="2"/>
  <c r="BW11952" i="2"/>
  <c r="BK11952" i="2"/>
  <c r="BD11952" i="2"/>
  <c r="BY11951" i="2"/>
  <c r="BW11951" i="2"/>
  <c r="BK11951" i="2"/>
  <c r="BD11951" i="2"/>
  <c r="BI11951" i="2" s="1"/>
  <c r="BY11950" i="2"/>
  <c r="BW11950" i="2"/>
  <c r="BK11950" i="2"/>
  <c r="BL11950" i="2" s="1"/>
  <c r="BD11950" i="2"/>
  <c r="BH11950" i="2" s="1"/>
  <c r="BY11949" i="2"/>
  <c r="BW11949" i="2"/>
  <c r="BK11949" i="2"/>
  <c r="BL11949" i="2" s="1"/>
  <c r="BD11949" i="2"/>
  <c r="BW11948" i="2"/>
  <c r="BV11948" i="2"/>
  <c r="BK11948" i="2"/>
  <c r="BD11948" i="2"/>
  <c r="BE11948" i="2" s="1"/>
  <c r="BW11947" i="2"/>
  <c r="BK11947" i="2"/>
  <c r="BD11947" i="2"/>
  <c r="BE11947" i="2" s="1"/>
  <c r="BW11946" i="2"/>
  <c r="BK11946" i="2"/>
  <c r="BD11946" i="2"/>
  <c r="BI11946" i="2" s="1"/>
  <c r="BW11945" i="2"/>
  <c r="BK11945" i="2"/>
  <c r="BN11945" i="2" s="1"/>
  <c r="BD11945" i="2"/>
  <c r="BJ11945" i="2" s="1"/>
  <c r="BW11944" i="2"/>
  <c r="BK11944" i="2"/>
  <c r="BM11944" i="2" s="1"/>
  <c r="BD11944" i="2"/>
  <c r="BK11943" i="2"/>
  <c r="BL11943" i="2" s="1"/>
  <c r="BD11943" i="2"/>
  <c r="BE11943" i="2" s="1"/>
  <c r="BW11940" i="2"/>
  <c r="BK11940" i="2"/>
  <c r="BD11940" i="2"/>
  <c r="BP11940" i="2" s="1"/>
  <c r="BV11940" i="2" s="1"/>
  <c r="BY11940" i="2" s="1"/>
  <c r="BW11939" i="2"/>
  <c r="BK11939" i="2"/>
  <c r="BD11939" i="2"/>
  <c r="BP11939" i="2" s="1"/>
  <c r="BV11939" i="2" s="1"/>
  <c r="BY11939" i="2" s="1"/>
  <c r="BW11938" i="2"/>
  <c r="BK11938" i="2"/>
  <c r="BD11938" i="2"/>
  <c r="BJ11938" i="2" s="1"/>
  <c r="BW11937" i="2"/>
  <c r="BK11937" i="2"/>
  <c r="BM11937" i="2" s="1"/>
  <c r="BD11937" i="2"/>
  <c r="BG11937" i="2" s="1"/>
  <c r="BW11936" i="2"/>
  <c r="BK11936" i="2"/>
  <c r="BO11936" i="2" s="1"/>
  <c r="BD11936" i="2"/>
  <c r="BE11936" i="2" s="1"/>
  <c r="BW11935" i="2"/>
  <c r="BK11935" i="2"/>
  <c r="BD11935" i="2"/>
  <c r="BP11935" i="2" s="1"/>
  <c r="BV11935" i="2" s="1"/>
  <c r="BY11935" i="2" s="1"/>
  <c r="BW11934" i="2"/>
  <c r="BK11934" i="2"/>
  <c r="BO11934" i="2" s="1"/>
  <c r="BD11934" i="2"/>
  <c r="BP11934" i="2" s="1"/>
  <c r="BV11934" i="2" s="1"/>
  <c r="BY11934" i="2" s="1"/>
  <c r="BW11933" i="2"/>
  <c r="BK11933" i="2"/>
  <c r="BD11933" i="2"/>
  <c r="BJ11933" i="2" s="1"/>
  <c r="BW11932" i="2"/>
  <c r="BK11932" i="2"/>
  <c r="BD11932" i="2"/>
  <c r="BF11932" i="2" s="1"/>
  <c r="BW11931" i="2"/>
  <c r="BK11931" i="2"/>
  <c r="BN11931" i="2" s="1"/>
  <c r="BD11931" i="2"/>
  <c r="BW11930" i="2"/>
  <c r="BK11930" i="2"/>
  <c r="BD11930" i="2"/>
  <c r="BJ11930" i="2" s="1"/>
  <c r="BW11929" i="2"/>
  <c r="BK11929" i="2"/>
  <c r="BO11929" i="2" s="1"/>
  <c r="BD11929" i="2"/>
  <c r="BJ11929" i="2" s="1"/>
  <c r="BW11928" i="2"/>
  <c r="BK11928" i="2"/>
  <c r="BD11928" i="2"/>
  <c r="BW11927" i="2"/>
  <c r="BK11927" i="2"/>
  <c r="BD11927" i="2"/>
  <c r="BE11927" i="2" s="1"/>
  <c r="BW11926" i="2"/>
  <c r="BK11926" i="2"/>
  <c r="BD11926" i="2"/>
  <c r="BF11926" i="2" s="1"/>
  <c r="BW11925" i="2"/>
  <c r="BK11925" i="2"/>
  <c r="BN11925" i="2" s="1"/>
  <c r="BD11925" i="2"/>
  <c r="BP11925" i="2" s="1"/>
  <c r="BV11925" i="2" s="1"/>
  <c r="BY11925" i="2" s="1"/>
  <c r="BW11924" i="2"/>
  <c r="BK11924" i="2"/>
  <c r="BN11924" i="2" s="1"/>
  <c r="BD11924" i="2"/>
  <c r="BE11924" i="2" s="1"/>
  <c r="BW11923" i="2"/>
  <c r="BK11923" i="2"/>
  <c r="BD11923" i="2"/>
  <c r="BI11923" i="2" s="1"/>
  <c r="BW11922" i="2"/>
  <c r="BK11922" i="2"/>
  <c r="BD11922" i="2"/>
  <c r="BP11922" i="2" s="1"/>
  <c r="BV11922" i="2" s="1"/>
  <c r="BY11922" i="2" s="1"/>
  <c r="BW11921" i="2"/>
  <c r="BK11921" i="2"/>
  <c r="BD11921" i="2"/>
  <c r="BE11921" i="2" s="1"/>
  <c r="BW11920" i="2"/>
  <c r="BK11920" i="2"/>
  <c r="BL11920" i="2" s="1"/>
  <c r="BD11920" i="2"/>
  <c r="BI11920" i="2" s="1"/>
  <c r="BW11919" i="2"/>
  <c r="BK11919" i="2"/>
  <c r="BM11919" i="2" s="1"/>
  <c r="BD11919" i="2"/>
  <c r="BJ11919" i="2" s="1"/>
  <c r="BW11918" i="2"/>
  <c r="BK11918" i="2"/>
  <c r="BD11918" i="2"/>
  <c r="BH11918" i="2" s="1"/>
  <c r="BW11917" i="2"/>
  <c r="BK11917" i="2"/>
  <c r="BM11917" i="2" s="1"/>
  <c r="BD11917" i="2"/>
  <c r="BF11917" i="2" s="1"/>
  <c r="BW11916" i="2"/>
  <c r="BK11916" i="2"/>
  <c r="BD11916" i="2"/>
  <c r="BW11915" i="2"/>
  <c r="BK11915" i="2"/>
  <c r="BD11915" i="2"/>
  <c r="BP11915" i="2" s="1"/>
  <c r="BW11914" i="2"/>
  <c r="BK11914" i="2"/>
  <c r="BD11914" i="2"/>
  <c r="BI11914" i="2" s="1"/>
  <c r="BW11913" i="2"/>
  <c r="BK11913" i="2"/>
  <c r="BM11913" i="2" s="1"/>
  <c r="BD11913" i="2"/>
  <c r="BW11912" i="2"/>
  <c r="BK11912" i="2"/>
  <c r="BL11912" i="2" s="1"/>
  <c r="BD11912" i="2"/>
  <c r="BP11912" i="2" s="1"/>
  <c r="BV11912" i="2" s="1"/>
  <c r="BY11912" i="2" s="1"/>
  <c r="BW11911" i="2"/>
  <c r="BK11911" i="2"/>
  <c r="BO11911" i="2" s="1"/>
  <c r="BD11911" i="2"/>
  <c r="BW11910" i="2"/>
  <c r="BK11910" i="2"/>
  <c r="BL11910" i="2" s="1"/>
  <c r="BD11910" i="2"/>
  <c r="BP11910" i="2" s="1"/>
  <c r="BV11910" i="2" s="1"/>
  <c r="BY11910" i="2" s="1"/>
  <c r="BW11909" i="2"/>
  <c r="BK11909" i="2"/>
  <c r="BL11909" i="2" s="1"/>
  <c r="BD11909" i="2"/>
  <c r="BF11909" i="2" s="1"/>
  <c r="BW11908" i="2"/>
  <c r="BK11908" i="2"/>
  <c r="BD11908" i="2"/>
  <c r="BH11908" i="2" s="1"/>
  <c r="BW11907" i="2"/>
  <c r="BK11907" i="2"/>
  <c r="BO11907" i="2" s="1"/>
  <c r="BD11907" i="2"/>
  <c r="BW11906" i="2"/>
  <c r="BK11906" i="2"/>
  <c r="BD11906" i="2"/>
  <c r="BF11906" i="2" s="1"/>
  <c r="BW11905" i="2"/>
  <c r="BK11905" i="2"/>
  <c r="BO11905" i="2" s="1"/>
  <c r="BD11905" i="2"/>
  <c r="BJ11905" i="2" s="1"/>
  <c r="BW11904" i="2"/>
  <c r="BK11904" i="2"/>
  <c r="BD11904" i="2"/>
  <c r="BW11903" i="2"/>
  <c r="BK11903" i="2"/>
  <c r="BD11903" i="2"/>
  <c r="BE11903" i="2" s="1"/>
  <c r="BW11902" i="2"/>
  <c r="BK11902" i="2"/>
  <c r="BD11902" i="2"/>
  <c r="BP11902" i="2" s="1"/>
  <c r="BV11902" i="2" s="1"/>
  <c r="BY11902" i="2" s="1"/>
  <c r="BW11901" i="2"/>
  <c r="BK11901" i="2"/>
  <c r="BN11901" i="2" s="1"/>
  <c r="BD11901" i="2"/>
  <c r="BW11900" i="2"/>
  <c r="BK11900" i="2"/>
  <c r="BN11900" i="2" s="1"/>
  <c r="BD11900" i="2"/>
  <c r="BI11900" i="2" s="1"/>
  <c r="BW11899" i="2"/>
  <c r="BK11899" i="2"/>
  <c r="BD11899" i="2"/>
  <c r="BI11899" i="2" s="1"/>
  <c r="BW11898" i="2"/>
  <c r="BK11898" i="2"/>
  <c r="BO11898" i="2" s="1"/>
  <c r="BD11898" i="2"/>
  <c r="BP11898" i="2" s="1"/>
  <c r="BV11898" i="2" s="1"/>
  <c r="BY11898" i="2" s="1"/>
  <c r="BW11897" i="2"/>
  <c r="BK11897" i="2"/>
  <c r="BD11897" i="2"/>
  <c r="BP11897" i="2" s="1"/>
  <c r="BV11897" i="2" s="1"/>
  <c r="BY11897" i="2" s="1"/>
  <c r="BW11896" i="2"/>
  <c r="BK11896" i="2"/>
  <c r="BM11896" i="2" s="1"/>
  <c r="BD11896" i="2"/>
  <c r="BW11895" i="2"/>
  <c r="BK11895" i="2"/>
  <c r="BM11895" i="2" s="1"/>
  <c r="BD11895" i="2"/>
  <c r="BW11894" i="2"/>
  <c r="BK11894" i="2"/>
  <c r="BD11894" i="2"/>
  <c r="BH11894" i="2" s="1"/>
  <c r="BW11893" i="2"/>
  <c r="BK11893" i="2"/>
  <c r="BM11893" i="2" s="1"/>
  <c r="BD11893" i="2"/>
  <c r="BF11893" i="2" s="1"/>
  <c r="BW11892" i="2"/>
  <c r="BK11892" i="2"/>
  <c r="BD11892" i="2"/>
  <c r="BP11892" i="2" s="1"/>
  <c r="BV11892" i="2" s="1"/>
  <c r="BY11892" i="2" s="1"/>
  <c r="BW11891" i="2"/>
  <c r="BK11891" i="2"/>
  <c r="BO11891" i="2" s="1"/>
  <c r="BD11891" i="2"/>
  <c r="BF11891" i="2" s="1"/>
  <c r="BW11890" i="2"/>
  <c r="BK11890" i="2"/>
  <c r="BL11890" i="2" s="1"/>
  <c r="BD11890" i="2"/>
  <c r="BW11889" i="2"/>
  <c r="BK11889" i="2"/>
  <c r="BD11889" i="2"/>
  <c r="BG11889" i="2" s="1"/>
  <c r="BW11888" i="2"/>
  <c r="BK11888" i="2"/>
  <c r="BL11888" i="2" s="1"/>
  <c r="BD11888" i="2"/>
  <c r="BP11888" i="2" s="1"/>
  <c r="BV11888" i="2" s="1"/>
  <c r="BY11888" i="2" s="1"/>
  <c r="BW11887" i="2"/>
  <c r="BK11887" i="2"/>
  <c r="BO11887" i="2" s="1"/>
  <c r="BD11887" i="2"/>
  <c r="BP11887" i="2" s="1"/>
  <c r="BV11887" i="2" s="1"/>
  <c r="BY11887" i="2" s="1"/>
  <c r="BW11886" i="2"/>
  <c r="BK11886" i="2"/>
  <c r="BM11886" i="2" s="1"/>
  <c r="BD11886" i="2"/>
  <c r="BE11886" i="2" s="1"/>
  <c r="BW11885" i="2"/>
  <c r="BK11885" i="2"/>
  <c r="BN11885" i="2" s="1"/>
  <c r="BD11885" i="2"/>
  <c r="BH11885" i="2" s="1"/>
  <c r="BW11884" i="2"/>
  <c r="BK11884" i="2"/>
  <c r="BL11884" i="2" s="1"/>
  <c r="BD11884" i="2"/>
  <c r="BF11884" i="2" s="1"/>
  <c r="BW11883" i="2"/>
  <c r="BK11883" i="2"/>
  <c r="BM11883" i="2" s="1"/>
  <c r="BD11883" i="2"/>
  <c r="BW11882" i="2"/>
  <c r="BK11882" i="2"/>
  <c r="BD11882" i="2"/>
  <c r="BW11881" i="2"/>
  <c r="BK11881" i="2"/>
  <c r="BO11881" i="2" s="1"/>
  <c r="BD11881" i="2"/>
  <c r="BW11880" i="2"/>
  <c r="BK11880" i="2"/>
  <c r="BM11880" i="2" s="1"/>
  <c r="BD11880" i="2"/>
  <c r="BJ11880" i="2" s="1"/>
  <c r="BW11879" i="2"/>
  <c r="BK11879" i="2"/>
  <c r="BO11879" i="2" s="1"/>
  <c r="BD11879" i="2"/>
  <c r="BE11879" i="2" s="1"/>
  <c r="BW11878" i="2"/>
  <c r="BK11878" i="2"/>
  <c r="BN11878" i="2" s="1"/>
  <c r="BD11878" i="2"/>
  <c r="BP11878" i="2" s="1"/>
  <c r="BV11878" i="2" s="1"/>
  <c r="BY11878" i="2" s="1"/>
  <c r="BW11877" i="2"/>
  <c r="BK11877" i="2"/>
  <c r="BD11877" i="2"/>
  <c r="BW11876" i="2"/>
  <c r="BK11876" i="2"/>
  <c r="BD11876" i="2"/>
  <c r="BW11875" i="2"/>
  <c r="BK11875" i="2"/>
  <c r="BL11875" i="2" s="1"/>
  <c r="BD11875" i="2"/>
  <c r="BI11875" i="2" s="1"/>
  <c r="BW11874" i="2"/>
  <c r="BK11874" i="2"/>
  <c r="BN11874" i="2" s="1"/>
  <c r="BD11874" i="2"/>
  <c r="BF11874" i="2" s="1"/>
  <c r="BW11873" i="2"/>
  <c r="BK11873" i="2"/>
  <c r="BL11873" i="2" s="1"/>
  <c r="BD11873" i="2"/>
  <c r="BP11873" i="2" s="1"/>
  <c r="BV11873" i="2" s="1"/>
  <c r="BY11873" i="2" s="1"/>
  <c r="BW11872" i="2"/>
  <c r="BK11872" i="2"/>
  <c r="BO11872" i="2" s="1"/>
  <c r="BD11872" i="2"/>
  <c r="BP11872" i="2" s="1"/>
  <c r="BV11872" i="2" s="1"/>
  <c r="BY11872" i="2" s="1"/>
  <c r="BW11871" i="2"/>
  <c r="BK11871" i="2"/>
  <c r="BM11871" i="2" s="1"/>
  <c r="BD11871" i="2"/>
  <c r="BW11870" i="2"/>
  <c r="BK11870" i="2"/>
  <c r="BD11870" i="2"/>
  <c r="BH11870" i="2" s="1"/>
  <c r="BW11869" i="2"/>
  <c r="BK11869" i="2"/>
  <c r="BM11869" i="2" s="1"/>
  <c r="BD11869" i="2"/>
  <c r="BW11868" i="2"/>
  <c r="BK11868" i="2"/>
  <c r="BD11868" i="2"/>
  <c r="BP11868" i="2" s="1"/>
  <c r="BV11868" i="2" s="1"/>
  <c r="BY11868" i="2" s="1"/>
  <c r="BW11867" i="2"/>
  <c r="BK11867" i="2"/>
  <c r="BD11867" i="2"/>
  <c r="BJ11867" i="2" s="1"/>
  <c r="BW11866" i="2"/>
  <c r="BK11866" i="2"/>
  <c r="BL11866" i="2" s="1"/>
  <c r="BD11866" i="2"/>
  <c r="BW11865" i="2"/>
  <c r="BK11865" i="2"/>
  <c r="BD11865" i="2"/>
  <c r="BW11864" i="2"/>
  <c r="BK11864" i="2"/>
  <c r="BL11864" i="2" s="1"/>
  <c r="BD11864" i="2"/>
  <c r="BJ11864" i="2" s="1"/>
  <c r="BW11863" i="2"/>
  <c r="BK11863" i="2"/>
  <c r="BD11863" i="2"/>
  <c r="BP11863" i="2" s="1"/>
  <c r="BV11863" i="2" s="1"/>
  <c r="BY11863" i="2" s="1"/>
  <c r="BW11862" i="2"/>
  <c r="BK11862" i="2"/>
  <c r="BM11862" i="2" s="1"/>
  <c r="BD11862" i="2"/>
  <c r="BW11861" i="2"/>
  <c r="BK11861" i="2"/>
  <c r="BL11861" i="2" s="1"/>
  <c r="BD11861" i="2"/>
  <c r="BW11860" i="2"/>
  <c r="BK11860" i="2"/>
  <c r="BD11860" i="2"/>
  <c r="BF11860" i="2" s="1"/>
  <c r="BW11859" i="2"/>
  <c r="BK11859" i="2"/>
  <c r="BL11859" i="2" s="1"/>
  <c r="BD11859" i="2"/>
  <c r="BW11858" i="2"/>
  <c r="BK11858" i="2"/>
  <c r="BD11858" i="2"/>
  <c r="BW11857" i="2"/>
  <c r="BK11857" i="2"/>
  <c r="BO11857" i="2" s="1"/>
  <c r="BD11857" i="2"/>
  <c r="BE11857" i="2" s="1"/>
  <c r="BW11856" i="2"/>
  <c r="BK11856" i="2"/>
  <c r="BL11856" i="2" s="1"/>
  <c r="BD11856" i="2"/>
  <c r="BE11856" i="2" s="1"/>
  <c r="BW11855" i="2"/>
  <c r="BK11855" i="2"/>
  <c r="BO11855" i="2" s="1"/>
  <c r="BD11855" i="2"/>
  <c r="BG11855" i="2" s="1"/>
  <c r="BW11854" i="2"/>
  <c r="BK11854" i="2"/>
  <c r="BD11854" i="2"/>
  <c r="BP11854" i="2" s="1"/>
  <c r="BV11854" i="2" s="1"/>
  <c r="BY11854" i="2" s="1"/>
  <c r="BW11853" i="2"/>
  <c r="BK11853" i="2"/>
  <c r="BD11853" i="2"/>
  <c r="BW11852" i="2"/>
  <c r="BK11852" i="2"/>
  <c r="BN11852" i="2" s="1"/>
  <c r="BD11852" i="2"/>
  <c r="BP11852" i="2" s="1"/>
  <c r="BV11852" i="2" s="1"/>
  <c r="BY11852" i="2" s="1"/>
  <c r="BW11851" i="2"/>
  <c r="BK11851" i="2"/>
  <c r="BD11851" i="2"/>
  <c r="BE11851" i="2" s="1"/>
  <c r="BW11850" i="2"/>
  <c r="BK11850" i="2"/>
  <c r="BN11850" i="2" s="1"/>
  <c r="BD11850" i="2"/>
  <c r="BJ11850" i="2" s="1"/>
  <c r="BW11849" i="2"/>
  <c r="BK11849" i="2"/>
  <c r="BM11849" i="2" s="1"/>
  <c r="BD11849" i="2"/>
  <c r="BW11848" i="2"/>
  <c r="BK11848" i="2"/>
  <c r="BO11848" i="2" s="1"/>
  <c r="BD11848" i="2"/>
  <c r="BG11848" i="2" s="1"/>
  <c r="BW11847" i="2"/>
  <c r="BK11847" i="2"/>
  <c r="BM11847" i="2" s="1"/>
  <c r="BD11847" i="2"/>
  <c r="BJ11847" i="2" s="1"/>
  <c r="BW11846" i="2"/>
  <c r="BK11846" i="2"/>
  <c r="BN11846" i="2" s="1"/>
  <c r="BD11846" i="2"/>
  <c r="BW11845" i="2"/>
  <c r="BK11845" i="2"/>
  <c r="BL11845" i="2" s="1"/>
  <c r="BD11845" i="2"/>
  <c r="BJ11845" i="2" s="1"/>
  <c r="BW11844" i="2"/>
  <c r="BK11844" i="2"/>
  <c r="BD11844" i="2"/>
  <c r="BJ11844" i="2" s="1"/>
  <c r="BW11843" i="2"/>
  <c r="BK11843" i="2"/>
  <c r="BO11843" i="2" s="1"/>
  <c r="BD11843" i="2"/>
  <c r="BJ11843" i="2" s="1"/>
  <c r="BW11842" i="2"/>
  <c r="BK11842" i="2"/>
  <c r="BL11842" i="2" s="1"/>
  <c r="BD11842" i="2"/>
  <c r="BI11842" i="2" s="1"/>
  <c r="BW11841" i="2"/>
  <c r="BK11841" i="2"/>
  <c r="BM11841" i="2" s="1"/>
  <c r="BD11841" i="2"/>
  <c r="BF11841" i="2" s="1"/>
  <c r="BW11840" i="2"/>
  <c r="BK11840" i="2"/>
  <c r="BL11840" i="2" s="1"/>
  <c r="BD11840" i="2"/>
  <c r="BW11839" i="2"/>
  <c r="BK11839" i="2"/>
  <c r="BD11839" i="2"/>
  <c r="BP11839" i="2" s="1"/>
  <c r="BV11839" i="2" s="1"/>
  <c r="BY11839" i="2" s="1"/>
  <c r="BW11838" i="2"/>
  <c r="BK11838" i="2"/>
  <c r="BM11838" i="2" s="1"/>
  <c r="BD11838" i="2"/>
  <c r="BW11837" i="2"/>
  <c r="BK11837" i="2"/>
  <c r="BD11837" i="2"/>
  <c r="BH11837" i="2" s="1"/>
  <c r="BW11836" i="2"/>
  <c r="BK11836" i="2"/>
  <c r="BL11836" i="2" s="1"/>
  <c r="BD11836" i="2"/>
  <c r="BE11836" i="2" s="1"/>
  <c r="BW11835" i="2"/>
  <c r="BK11835" i="2"/>
  <c r="BO11835" i="2" s="1"/>
  <c r="BD11835" i="2"/>
  <c r="BW11834" i="2"/>
  <c r="BK11834" i="2"/>
  <c r="BD11834" i="2"/>
  <c r="BF11834" i="2" s="1"/>
  <c r="BW11833" i="2"/>
  <c r="BK11833" i="2"/>
  <c r="BD11833" i="2"/>
  <c r="BG11833" i="2" s="1"/>
  <c r="BW11832" i="2"/>
  <c r="BK11832" i="2"/>
  <c r="BM11832" i="2" s="1"/>
  <c r="BD11832" i="2"/>
  <c r="BW11831" i="2"/>
  <c r="BK11831" i="2"/>
  <c r="BD11831" i="2"/>
  <c r="BE11831" i="2" s="1"/>
  <c r="BW11830" i="2"/>
  <c r="BK11830" i="2"/>
  <c r="BD11830" i="2"/>
  <c r="BP11830" i="2" s="1"/>
  <c r="BV11830" i="2" s="1"/>
  <c r="BY11830" i="2" s="1"/>
  <c r="BW11829" i="2"/>
  <c r="BK11829" i="2"/>
  <c r="BO11829" i="2" s="1"/>
  <c r="BD11829" i="2"/>
  <c r="BI11829" i="2" s="1"/>
  <c r="BW11828" i="2"/>
  <c r="BK11828" i="2"/>
  <c r="BN11828" i="2" s="1"/>
  <c r="BD11828" i="2"/>
  <c r="BP11828" i="2" s="1"/>
  <c r="BV11828" i="2" s="1"/>
  <c r="BY11828" i="2" s="1"/>
  <c r="BW11827" i="2"/>
  <c r="BK11827" i="2"/>
  <c r="BM11827" i="2" s="1"/>
  <c r="BD11827" i="2"/>
  <c r="BW11826" i="2"/>
  <c r="BK11826" i="2"/>
  <c r="BN11826" i="2" s="1"/>
  <c r="BD11826" i="2"/>
  <c r="BE11826" i="2" s="1"/>
  <c r="BW11825" i="2"/>
  <c r="BK11825" i="2"/>
  <c r="BL11825" i="2" s="1"/>
  <c r="BD11825" i="2"/>
  <c r="BJ11825" i="2" s="1"/>
  <c r="BW11824" i="2"/>
  <c r="BK11824" i="2"/>
  <c r="BN11824" i="2" s="1"/>
  <c r="BD11824" i="2"/>
  <c r="BP11824" i="2" s="1"/>
  <c r="BV11824" i="2" s="1"/>
  <c r="BY11824" i="2" s="1"/>
  <c r="BW11823" i="2"/>
  <c r="BK11823" i="2"/>
  <c r="BM11823" i="2" s="1"/>
  <c r="BD11823" i="2"/>
  <c r="BW11822" i="2"/>
  <c r="BK11822" i="2"/>
  <c r="BD11822" i="2"/>
  <c r="BP11822" i="2" s="1"/>
  <c r="BV11822" i="2" s="1"/>
  <c r="BY11822" i="2" s="1"/>
  <c r="BW11821" i="2"/>
  <c r="BK11821" i="2"/>
  <c r="BD11821" i="2"/>
  <c r="BE11821" i="2" s="1"/>
  <c r="BW11820" i="2"/>
  <c r="BK11820" i="2"/>
  <c r="BD11820" i="2"/>
  <c r="BP11820" i="2" s="1"/>
  <c r="BV11820" i="2" s="1"/>
  <c r="BY11820" i="2" s="1"/>
  <c r="BW11819" i="2"/>
  <c r="BK11819" i="2"/>
  <c r="BO11819" i="2" s="1"/>
  <c r="BD11819" i="2"/>
  <c r="BJ11819" i="2" s="1"/>
  <c r="BW11818" i="2"/>
  <c r="BK11818" i="2"/>
  <c r="BL11818" i="2" s="1"/>
  <c r="BD11818" i="2"/>
  <c r="BG11818" i="2" s="1"/>
  <c r="BW11817" i="2"/>
  <c r="BK11817" i="2"/>
  <c r="BD11817" i="2"/>
  <c r="BG11817" i="2" s="1"/>
  <c r="BW11816" i="2"/>
  <c r="BK11816" i="2"/>
  <c r="BO11816" i="2" s="1"/>
  <c r="BD11816" i="2"/>
  <c r="BE11816" i="2" s="1"/>
  <c r="BW11815" i="2"/>
  <c r="BK11815" i="2"/>
  <c r="BD11815" i="2"/>
  <c r="BG11815" i="2" s="1"/>
  <c r="BW11814" i="2"/>
  <c r="BK11814" i="2"/>
  <c r="BM11814" i="2" s="1"/>
  <c r="BD11814" i="2"/>
  <c r="BH11814" i="2" s="1"/>
  <c r="BW11813" i="2"/>
  <c r="BK11813" i="2"/>
  <c r="BD11813" i="2"/>
  <c r="BJ11813" i="2" s="1"/>
  <c r="BW11812" i="2"/>
  <c r="BK11812" i="2"/>
  <c r="BM11812" i="2" s="1"/>
  <c r="BD11812" i="2"/>
  <c r="BJ11812" i="2" s="1"/>
  <c r="BW11811" i="2"/>
  <c r="BK11811" i="2"/>
  <c r="BL11811" i="2" s="1"/>
  <c r="BD11811" i="2"/>
  <c r="BF11811" i="2" s="1"/>
  <c r="BJ11811" i="2" s="1"/>
  <c r="BW11810" i="2"/>
  <c r="BK11810" i="2"/>
  <c r="BO11810" i="2" s="1"/>
  <c r="BD11810" i="2"/>
  <c r="BW11809" i="2"/>
  <c r="BK11809" i="2"/>
  <c r="BD11809" i="2"/>
  <c r="BW11808" i="2"/>
  <c r="BK11808" i="2"/>
  <c r="BN11808" i="2" s="1"/>
  <c r="BD11808" i="2"/>
  <c r="BW11807" i="2"/>
  <c r="BK11807" i="2"/>
  <c r="BL11807" i="2" s="1"/>
  <c r="BD11807" i="2"/>
  <c r="BG11807" i="2" s="1"/>
  <c r="BW11806" i="2"/>
  <c r="BK11806" i="2"/>
  <c r="BD11806" i="2"/>
  <c r="BE11806" i="2" s="1"/>
  <c r="BW11805" i="2"/>
  <c r="BK11805" i="2"/>
  <c r="BN11805" i="2" s="1"/>
  <c r="BD11805" i="2"/>
  <c r="BF11805" i="2" s="1"/>
  <c r="BW11804" i="2"/>
  <c r="BK11804" i="2"/>
  <c r="BD11804" i="2"/>
  <c r="BP11804" i="2" s="1"/>
  <c r="BV11804" i="2" s="1"/>
  <c r="BY11804" i="2" s="1"/>
  <c r="BW11803" i="2"/>
  <c r="BK11803" i="2"/>
  <c r="BD11803" i="2"/>
  <c r="BP11803" i="2" s="1"/>
  <c r="BV11803" i="2" s="1"/>
  <c r="BY11803" i="2" s="1"/>
  <c r="BW11802" i="2"/>
  <c r="BK11802" i="2"/>
  <c r="BN11802" i="2" s="1"/>
  <c r="BD11802" i="2"/>
  <c r="BJ11802" i="2" s="1"/>
  <c r="BW11801" i="2"/>
  <c r="BK11801" i="2"/>
  <c r="BD11801" i="2"/>
  <c r="BF11801" i="2" s="1"/>
  <c r="BJ11801" i="2" s="1"/>
  <c r="BW11800" i="2"/>
  <c r="BK11800" i="2"/>
  <c r="BD11800" i="2"/>
  <c r="BW11799" i="2"/>
  <c r="BK11799" i="2"/>
  <c r="BD11799" i="2"/>
  <c r="BP11799" i="2" s="1"/>
  <c r="BW11798" i="2"/>
  <c r="BK11798" i="2"/>
  <c r="BO11798" i="2" s="1"/>
  <c r="BD11798" i="2"/>
  <c r="BJ11798" i="2" s="1"/>
  <c r="BW11797" i="2"/>
  <c r="BK11797" i="2"/>
  <c r="BM11797" i="2" s="1"/>
  <c r="BD11797" i="2"/>
  <c r="BW11796" i="2"/>
  <c r="BK11796" i="2"/>
  <c r="BD11796" i="2"/>
  <c r="BE11796" i="2" s="1"/>
  <c r="BW11795" i="2"/>
  <c r="BK11795" i="2"/>
  <c r="BL11795" i="2" s="1"/>
  <c r="BD11795" i="2"/>
  <c r="BW11794" i="2"/>
  <c r="BK11794" i="2"/>
  <c r="BO11794" i="2" s="1"/>
  <c r="BD11794" i="2"/>
  <c r="BP11794" i="2" s="1"/>
  <c r="BV11794" i="2" s="1"/>
  <c r="BY11794" i="2" s="1"/>
  <c r="BW11793" i="2"/>
  <c r="BK11793" i="2"/>
  <c r="BN11793" i="2" s="1"/>
  <c r="BD11793" i="2"/>
  <c r="BW11792" i="2"/>
  <c r="BK11792" i="2"/>
  <c r="BD11792" i="2"/>
  <c r="BW11791" i="2"/>
  <c r="BK11791" i="2"/>
  <c r="BO11791" i="2" s="1"/>
  <c r="BD11791" i="2"/>
  <c r="BE11791" i="2" s="1"/>
  <c r="BW11790" i="2"/>
  <c r="BK11790" i="2"/>
  <c r="BD11790" i="2"/>
  <c r="BP11790" i="2" s="1"/>
  <c r="BV11790" i="2" s="1"/>
  <c r="BY11790" i="2" s="1"/>
  <c r="BW11789" i="2"/>
  <c r="BK11789" i="2"/>
  <c r="BD11789" i="2"/>
  <c r="BJ11789" i="2" s="1"/>
  <c r="BW11788" i="2"/>
  <c r="BK11788" i="2"/>
  <c r="BM11788" i="2" s="1"/>
  <c r="BD11788" i="2"/>
  <c r="BJ11788" i="2" s="1"/>
  <c r="BW11787" i="2"/>
  <c r="BK11787" i="2"/>
  <c r="BD11787" i="2"/>
  <c r="BF11787" i="2" s="1"/>
  <c r="BW11786" i="2"/>
  <c r="BK11786" i="2"/>
  <c r="BD11786" i="2"/>
  <c r="BW11785" i="2"/>
  <c r="BK11785" i="2"/>
  <c r="BL11785" i="2" s="1"/>
  <c r="BD11785" i="2"/>
  <c r="BP11785" i="2" s="1"/>
  <c r="BV11785" i="2" s="1"/>
  <c r="BY11785" i="2" s="1"/>
  <c r="BW11784" i="2"/>
  <c r="BK11784" i="2"/>
  <c r="BD11784" i="2"/>
  <c r="BP11784" i="2" s="1"/>
  <c r="BV11784" i="2" s="1"/>
  <c r="BY11784" i="2" s="1"/>
  <c r="BW11783" i="2"/>
  <c r="BK11783" i="2"/>
  <c r="BL11783" i="2" s="1"/>
  <c r="BD11783" i="2"/>
  <c r="BW11782" i="2"/>
  <c r="BK11782" i="2"/>
  <c r="BD11782" i="2"/>
  <c r="BG11782" i="2" s="1"/>
  <c r="BW11781" i="2"/>
  <c r="BK11781" i="2"/>
  <c r="BD11781" i="2"/>
  <c r="BF11781" i="2" s="1"/>
  <c r="BW11780" i="2"/>
  <c r="BK11780" i="2"/>
  <c r="BD11780" i="2"/>
  <c r="BP11780" i="2" s="1"/>
  <c r="BV11780" i="2" s="1"/>
  <c r="BY11780" i="2" s="1"/>
  <c r="BW11779" i="2"/>
  <c r="BK11779" i="2"/>
  <c r="BN11779" i="2" s="1"/>
  <c r="BD11779" i="2"/>
  <c r="BP11779" i="2" s="1"/>
  <c r="BV11779" i="2" s="1"/>
  <c r="BY11779" i="2" s="1"/>
  <c r="BW11778" i="2"/>
  <c r="BK11778" i="2"/>
  <c r="BO11778" i="2" s="1"/>
  <c r="BD11778" i="2"/>
  <c r="BJ11778" i="2" s="1"/>
  <c r="BW11777" i="2"/>
  <c r="BK11777" i="2"/>
  <c r="BD11777" i="2"/>
  <c r="BF11777" i="2" s="1"/>
  <c r="BW11776" i="2"/>
  <c r="BK11776" i="2"/>
  <c r="BD11776" i="2"/>
  <c r="BW11775" i="2"/>
  <c r="BK11775" i="2"/>
  <c r="BD11775" i="2"/>
  <c r="BF11775" i="2" s="1"/>
  <c r="BW11774" i="2"/>
  <c r="BK11774" i="2"/>
  <c r="BO11774" i="2" s="1"/>
  <c r="BD11774" i="2"/>
  <c r="BJ11774" i="2" s="1"/>
  <c r="BW11773" i="2"/>
  <c r="BK11773" i="2"/>
  <c r="BD11773" i="2"/>
  <c r="BJ11773" i="2" s="1"/>
  <c r="BW11772" i="2"/>
  <c r="BK11772" i="2"/>
  <c r="BD11772" i="2"/>
  <c r="BW11771" i="2"/>
  <c r="BK11771" i="2"/>
  <c r="BL11771" i="2" s="1"/>
  <c r="BD11771" i="2"/>
  <c r="BW11770" i="2"/>
  <c r="BK11770" i="2"/>
  <c r="BO11770" i="2" s="1"/>
  <c r="BD11770" i="2"/>
  <c r="BP11770" i="2" s="1"/>
  <c r="BV11770" i="2" s="1"/>
  <c r="BY11770" i="2" s="1"/>
  <c r="BW11769" i="2"/>
  <c r="BK11769" i="2"/>
  <c r="BD11769" i="2"/>
  <c r="BE11769" i="2" s="1"/>
  <c r="BW11768" i="2"/>
  <c r="BK11768" i="2"/>
  <c r="BD11768" i="2"/>
  <c r="BI11768" i="2" s="1"/>
  <c r="BW11767" i="2"/>
  <c r="BK11767" i="2"/>
  <c r="BO11767" i="2" s="1"/>
  <c r="BD11767" i="2"/>
  <c r="BH11767" i="2" s="1"/>
  <c r="BW11766" i="2"/>
  <c r="BK11766" i="2"/>
  <c r="BD11766" i="2"/>
  <c r="BW11765" i="2"/>
  <c r="BK11765" i="2"/>
  <c r="BD11765" i="2"/>
  <c r="BJ11765" i="2" s="1"/>
  <c r="BW11764" i="2"/>
  <c r="BK11764" i="2"/>
  <c r="BD11764" i="2"/>
  <c r="BP11764" i="2" s="1"/>
  <c r="BV11764" i="2" s="1"/>
  <c r="BY11764" i="2" s="1"/>
  <c r="BW11763" i="2"/>
  <c r="BK11763" i="2"/>
  <c r="BD11763" i="2"/>
  <c r="BH11763" i="2" s="1"/>
  <c r="BW11762" i="2"/>
  <c r="BK11762" i="2"/>
  <c r="BD11762" i="2"/>
  <c r="BP11762" i="2" s="1"/>
  <c r="BV11762" i="2" s="1"/>
  <c r="BY11762" i="2" s="1"/>
  <c r="BW11761" i="2"/>
  <c r="BK11761" i="2"/>
  <c r="BD11761" i="2"/>
  <c r="BE11761" i="2" s="1"/>
  <c r="BW11760" i="2"/>
  <c r="BK11760" i="2"/>
  <c r="BN11760" i="2" s="1"/>
  <c r="BD11760" i="2"/>
  <c r="BW11759" i="2"/>
  <c r="BK11759" i="2"/>
  <c r="BD11759" i="2"/>
  <c r="BH11759" i="2" s="1"/>
  <c r="BW11758" i="2"/>
  <c r="BK11758" i="2"/>
  <c r="BD11758" i="2"/>
  <c r="BG11758" i="2" s="1"/>
  <c r="BW11757" i="2"/>
  <c r="BK11757" i="2"/>
  <c r="BN11757" i="2" s="1"/>
  <c r="BD11757" i="2"/>
  <c r="BJ11757" i="2" s="1"/>
  <c r="BW11756" i="2"/>
  <c r="BK11756" i="2"/>
  <c r="BL11756" i="2" s="1"/>
  <c r="BD11756" i="2"/>
  <c r="BF11756" i="2" s="1"/>
  <c r="BJ11756" i="2" s="1"/>
  <c r="BW11755" i="2"/>
  <c r="BK11755" i="2"/>
  <c r="BO11755" i="2" s="1"/>
  <c r="BD11755" i="2"/>
  <c r="BP11755" i="2" s="1"/>
  <c r="BV11755" i="2" s="1"/>
  <c r="BY11755" i="2" s="1"/>
  <c r="BW11754" i="2"/>
  <c r="BK11754" i="2"/>
  <c r="BO11754" i="2" s="1"/>
  <c r="BD11754" i="2"/>
  <c r="BJ11754" i="2" s="1"/>
  <c r="BW11753" i="2"/>
  <c r="BK11753" i="2"/>
  <c r="BD11753" i="2"/>
  <c r="BW11752" i="2"/>
  <c r="BK11752" i="2"/>
  <c r="BO11752" i="2" s="1"/>
  <c r="BD11752" i="2"/>
  <c r="BP11752" i="2" s="1"/>
  <c r="BV11752" i="2" s="1"/>
  <c r="BY11752" i="2" s="1"/>
  <c r="BW11751" i="2"/>
  <c r="BK11751" i="2"/>
  <c r="BD11751" i="2"/>
  <c r="BW11750" i="2"/>
  <c r="BK11750" i="2"/>
  <c r="BD11750" i="2"/>
  <c r="BF11750" i="2" s="1"/>
  <c r="BW11749" i="2"/>
  <c r="BK11749" i="2"/>
  <c r="BM11749" i="2" s="1"/>
  <c r="BD11749" i="2"/>
  <c r="BJ11749" i="2" s="1"/>
  <c r="BW11748" i="2"/>
  <c r="BK11748" i="2"/>
  <c r="BD11748" i="2"/>
  <c r="BE11748" i="2" s="1"/>
  <c r="BW11747" i="2"/>
  <c r="BK11747" i="2"/>
  <c r="BO11747" i="2" s="1"/>
  <c r="BD11747" i="2"/>
  <c r="BW11746" i="2"/>
  <c r="BK11746" i="2"/>
  <c r="BD11746" i="2"/>
  <c r="BW11745" i="2"/>
  <c r="BK11745" i="2"/>
  <c r="BN11745" i="2" s="1"/>
  <c r="BD11745" i="2"/>
  <c r="BG11745" i="2" s="1"/>
  <c r="BW11744" i="2"/>
  <c r="BK11744" i="2"/>
  <c r="BD11744" i="2"/>
  <c r="BI11744" i="2" s="1"/>
  <c r="BW11743" i="2"/>
  <c r="BK11743" i="2"/>
  <c r="BO11743" i="2" s="1"/>
  <c r="BD11743" i="2"/>
  <c r="BP11743" i="2" s="1"/>
  <c r="BV11743" i="2" s="1"/>
  <c r="BY11743" i="2" s="1"/>
  <c r="BW11742" i="2"/>
  <c r="BK11742" i="2"/>
  <c r="BM11742" i="2" s="1"/>
  <c r="BD11742" i="2"/>
  <c r="BP11742" i="2" s="1"/>
  <c r="BV11742" i="2" s="1"/>
  <c r="BY11742" i="2" s="1"/>
  <c r="BW11741" i="2"/>
  <c r="BK11741" i="2"/>
  <c r="BD11741" i="2"/>
  <c r="BW11740" i="2"/>
  <c r="BK11740" i="2"/>
  <c r="BO11740" i="2" s="1"/>
  <c r="BD11740" i="2"/>
  <c r="BP11740" i="2" s="1"/>
  <c r="BV11740" i="2" s="1"/>
  <c r="BY11740" i="2" s="1"/>
  <c r="BW11739" i="2"/>
  <c r="BK11739" i="2"/>
  <c r="BL11739" i="2" s="1"/>
  <c r="BD11739" i="2"/>
  <c r="BP11739" i="2" s="1"/>
  <c r="BV11739" i="2" s="1"/>
  <c r="BY11739" i="2" s="1"/>
  <c r="BW11738" i="2"/>
  <c r="BK11738" i="2"/>
  <c r="BL11738" i="2" s="1"/>
  <c r="BD11738" i="2"/>
  <c r="BJ11738" i="2" s="1"/>
  <c r="BW11737" i="2"/>
  <c r="BK11737" i="2"/>
  <c r="BD11737" i="2"/>
  <c r="BW11736" i="2"/>
  <c r="BK11736" i="2"/>
  <c r="BO11736" i="2" s="1"/>
  <c r="BD11736" i="2"/>
  <c r="BE11736" i="2" s="1"/>
  <c r="BW11735" i="2"/>
  <c r="BK11735" i="2"/>
  <c r="BD11735" i="2"/>
  <c r="BH11735" i="2" s="1"/>
  <c r="BW11734" i="2"/>
  <c r="BK11734" i="2"/>
  <c r="BL11734" i="2" s="1"/>
  <c r="BD11734" i="2"/>
  <c r="BP11734" i="2" s="1"/>
  <c r="BV11734" i="2" s="1"/>
  <c r="BY11734" i="2" s="1"/>
  <c r="BW11733" i="2"/>
  <c r="BK11733" i="2"/>
  <c r="BO11733" i="2" s="1"/>
  <c r="BD11733" i="2"/>
  <c r="BP11733" i="2" s="1"/>
  <c r="BV11733" i="2" s="1"/>
  <c r="BY11733" i="2" s="1"/>
  <c r="BW11732" i="2"/>
  <c r="BK11732" i="2"/>
  <c r="BN11732" i="2" s="1"/>
  <c r="BD11732" i="2"/>
  <c r="BG11732" i="2" s="1"/>
  <c r="BW11731" i="2"/>
  <c r="BK11731" i="2"/>
  <c r="BL11731" i="2" s="1"/>
  <c r="BD11731" i="2"/>
  <c r="BF11731" i="2" s="1"/>
  <c r="BI11731" i="2" s="1"/>
  <c r="BW11730" i="2"/>
  <c r="BK11730" i="2"/>
  <c r="BD11730" i="2"/>
  <c r="BH11730" i="2" s="1"/>
  <c r="BW11729" i="2"/>
  <c r="BK11729" i="2"/>
  <c r="BD11729" i="2"/>
  <c r="BP11729" i="2" s="1"/>
  <c r="BV11729" i="2" s="1"/>
  <c r="BY11729" i="2" s="1"/>
  <c r="BW11728" i="2"/>
  <c r="BK11728" i="2"/>
  <c r="BO11728" i="2" s="1"/>
  <c r="BD11728" i="2"/>
  <c r="BW11727" i="2"/>
  <c r="BK11727" i="2"/>
  <c r="BD11727" i="2"/>
  <c r="BP11727" i="2" s="1"/>
  <c r="BV11727" i="2" s="1"/>
  <c r="BY11727" i="2" s="1"/>
  <c r="BW11726" i="2"/>
  <c r="BK11726" i="2"/>
  <c r="BO11726" i="2" s="1"/>
  <c r="BD11726" i="2"/>
  <c r="BW11725" i="2"/>
  <c r="BK11725" i="2"/>
  <c r="BD11725" i="2"/>
  <c r="BF11725" i="2" s="1"/>
  <c r="BW11724" i="2"/>
  <c r="BK11724" i="2"/>
  <c r="BD11724" i="2"/>
  <c r="BE11724" i="2" s="1"/>
  <c r="BW11723" i="2"/>
  <c r="BK11723" i="2"/>
  <c r="BN11723" i="2" s="1"/>
  <c r="BD11723" i="2"/>
  <c r="BW11722" i="2"/>
  <c r="BK11722" i="2"/>
  <c r="BO11722" i="2" s="1"/>
  <c r="BD11722" i="2"/>
  <c r="BP11722" i="2" s="1"/>
  <c r="BV11722" i="2" s="1"/>
  <c r="BY11722" i="2" s="1"/>
  <c r="BW11721" i="2"/>
  <c r="BK11721" i="2"/>
  <c r="BN11721" i="2" s="1"/>
  <c r="BD11721" i="2"/>
  <c r="BW11720" i="2"/>
  <c r="BK11720" i="2"/>
  <c r="BO11720" i="2" s="1"/>
  <c r="BD11720" i="2"/>
  <c r="BW11719" i="2"/>
  <c r="BK11719" i="2"/>
  <c r="BL11719" i="2" s="1"/>
  <c r="BD11719" i="2"/>
  <c r="BW11718" i="2"/>
  <c r="BK11718" i="2"/>
  <c r="BD11718" i="2"/>
  <c r="BP11718" i="2" s="1"/>
  <c r="BV11718" i="2" s="1"/>
  <c r="BY11718" i="2" s="1"/>
  <c r="BW11717" i="2"/>
  <c r="BK11717" i="2"/>
  <c r="BD11717" i="2"/>
  <c r="BJ11717" i="2" s="1"/>
  <c r="BW11716" i="2"/>
  <c r="BK11716" i="2"/>
  <c r="BM11716" i="2" s="1"/>
  <c r="BD11716" i="2"/>
  <c r="BW11715" i="2"/>
  <c r="BK11715" i="2"/>
  <c r="BL11715" i="2" s="1"/>
  <c r="BD11715" i="2"/>
  <c r="BP11715" i="2" s="1"/>
  <c r="BW11714" i="2"/>
  <c r="BK11714" i="2"/>
  <c r="BD11714" i="2"/>
  <c r="BP11714" i="2" s="1"/>
  <c r="BV11714" i="2" s="1"/>
  <c r="BY11714" i="2" s="1"/>
  <c r="BW11713" i="2"/>
  <c r="BK11713" i="2"/>
  <c r="BM11713" i="2" s="1"/>
  <c r="BD11713" i="2"/>
  <c r="BP11713" i="2" s="1"/>
  <c r="BV11713" i="2" s="1"/>
  <c r="BY11713" i="2" s="1"/>
  <c r="BW11712" i="2"/>
  <c r="BK11712" i="2"/>
  <c r="BD11712" i="2"/>
  <c r="BP11712" i="2" s="1"/>
  <c r="BV11712" i="2" s="1"/>
  <c r="BY11712" i="2" s="1"/>
  <c r="BW11711" i="2"/>
  <c r="BK11711" i="2"/>
  <c r="BO11711" i="2" s="1"/>
  <c r="BD11711" i="2"/>
  <c r="BF11711" i="2" s="1"/>
  <c r="BJ11711" i="2" s="1"/>
  <c r="BW11710" i="2"/>
  <c r="BK11710" i="2"/>
  <c r="BD11710" i="2"/>
  <c r="BG11710" i="2" s="1"/>
  <c r="BW11709" i="2"/>
  <c r="BK11709" i="2"/>
  <c r="BD11709" i="2"/>
  <c r="BJ11709" i="2" s="1"/>
  <c r="BW11708" i="2"/>
  <c r="BK11708" i="2"/>
  <c r="BD11708" i="2"/>
  <c r="BW11707" i="2"/>
  <c r="BK11707" i="2"/>
  <c r="BO11707" i="2" s="1"/>
  <c r="BD11707" i="2"/>
  <c r="BW11706" i="2"/>
  <c r="BK11706" i="2"/>
  <c r="BD11706" i="2"/>
  <c r="BW11705" i="2"/>
  <c r="BK11705" i="2"/>
  <c r="BD11705" i="2"/>
  <c r="BI11705" i="2" s="1"/>
  <c r="BW11704" i="2"/>
  <c r="BK11704" i="2"/>
  <c r="BO11704" i="2" s="1"/>
  <c r="BD11704" i="2"/>
  <c r="BW11703" i="2"/>
  <c r="BK11703" i="2"/>
  <c r="BD11703" i="2"/>
  <c r="BF11703" i="2" s="1"/>
  <c r="BW11702" i="2"/>
  <c r="BK11702" i="2"/>
  <c r="BO11702" i="2" s="1"/>
  <c r="BD11702" i="2"/>
  <c r="BP11702" i="2" s="1"/>
  <c r="BV11702" i="2" s="1"/>
  <c r="BY11702" i="2" s="1"/>
  <c r="BW11701" i="2"/>
  <c r="BK11701" i="2"/>
  <c r="BM11701" i="2" s="1"/>
  <c r="BD11701" i="2"/>
  <c r="BF11701" i="2" s="1"/>
  <c r="BW11700" i="2"/>
  <c r="BK11700" i="2"/>
  <c r="BN11700" i="2" s="1"/>
  <c r="BD11700" i="2"/>
  <c r="BF11700" i="2" s="1"/>
  <c r="BW11699" i="2"/>
  <c r="BK11699" i="2"/>
  <c r="BD11699" i="2"/>
  <c r="BW11698" i="2"/>
  <c r="BK11698" i="2"/>
  <c r="BD11698" i="2"/>
  <c r="BP11698" i="2" s="1"/>
  <c r="BV11698" i="2" s="1"/>
  <c r="BY11698" i="2" s="1"/>
  <c r="BW11697" i="2"/>
  <c r="BK11697" i="2"/>
  <c r="BN11697" i="2" s="1"/>
  <c r="BD11697" i="2"/>
  <c r="BE11697" i="2" s="1"/>
  <c r="BW11696" i="2"/>
  <c r="BK11696" i="2"/>
  <c r="BD11696" i="2"/>
  <c r="BF11696" i="2" s="1"/>
  <c r="BJ11696" i="2" s="1"/>
  <c r="BW11695" i="2"/>
  <c r="BK11695" i="2"/>
  <c r="BL11695" i="2" s="1"/>
  <c r="BD11695" i="2"/>
  <c r="BP11695" i="2" s="1"/>
  <c r="BV11695" i="2" s="1"/>
  <c r="BY11695" i="2" s="1"/>
  <c r="BW11694" i="2"/>
  <c r="BK11694" i="2"/>
  <c r="BD11694" i="2"/>
  <c r="BP11694" i="2" s="1"/>
  <c r="BV11694" i="2" s="1"/>
  <c r="BY11694" i="2" s="1"/>
  <c r="BW11693" i="2"/>
  <c r="BK11693" i="2"/>
  <c r="BD11693" i="2"/>
  <c r="BJ11693" i="2" s="1"/>
  <c r="BW11692" i="2"/>
  <c r="BK11692" i="2"/>
  <c r="BD11692" i="2"/>
  <c r="BW11691" i="2"/>
  <c r="BK11691" i="2"/>
  <c r="BL11691" i="2" s="1"/>
  <c r="BD11691" i="2"/>
  <c r="BF11691" i="2" s="1"/>
  <c r="BW11690" i="2"/>
  <c r="BK11690" i="2"/>
  <c r="BL11690" i="2" s="1"/>
  <c r="BD11690" i="2"/>
  <c r="BP11690" i="2" s="1"/>
  <c r="BV11690" i="2" s="1"/>
  <c r="BY11690" i="2" s="1"/>
  <c r="BW11689" i="2"/>
  <c r="BK11689" i="2"/>
  <c r="BM11689" i="2" s="1"/>
  <c r="BD11689" i="2"/>
  <c r="BP11689" i="2" s="1"/>
  <c r="BV11689" i="2" s="1"/>
  <c r="BY11689" i="2" s="1"/>
  <c r="BW11688" i="2"/>
  <c r="BK11688" i="2"/>
  <c r="BD11688" i="2"/>
  <c r="BP11688" i="2" s="1"/>
  <c r="BV11688" i="2" s="1"/>
  <c r="BY11688" i="2" s="1"/>
  <c r="BW11687" i="2"/>
  <c r="BK11687" i="2"/>
  <c r="BD11687" i="2"/>
  <c r="BE11687" i="2" s="1"/>
  <c r="BW11686" i="2"/>
  <c r="BK11686" i="2"/>
  <c r="BD11686" i="2"/>
  <c r="BE11686" i="2" s="1"/>
  <c r="BW11685" i="2"/>
  <c r="BK11685" i="2"/>
  <c r="BN11685" i="2" s="1"/>
  <c r="BD11685" i="2"/>
  <c r="BJ11685" i="2" s="1"/>
  <c r="BW11684" i="2"/>
  <c r="BK11684" i="2"/>
  <c r="BD11684" i="2"/>
  <c r="BE11684" i="2" s="1"/>
  <c r="BW11683" i="2"/>
  <c r="BK11683" i="2"/>
  <c r="BO11683" i="2" s="1"/>
  <c r="BD11683" i="2"/>
  <c r="BP11683" i="2" s="1"/>
  <c r="BV11683" i="2" s="1"/>
  <c r="BY11683" i="2" s="1"/>
  <c r="BW11682" i="2"/>
  <c r="BK11682" i="2"/>
  <c r="BD11682" i="2"/>
  <c r="BJ11682" i="2" s="1"/>
  <c r="BW11681" i="2"/>
  <c r="BK11681" i="2"/>
  <c r="BN11681" i="2" s="1"/>
  <c r="BD11681" i="2"/>
  <c r="BW11680" i="2"/>
  <c r="BK11680" i="2"/>
  <c r="BN11680" i="2" s="1"/>
  <c r="BD11680" i="2"/>
  <c r="BW11679" i="2"/>
  <c r="BK11679" i="2"/>
  <c r="BD11679" i="2"/>
  <c r="BE11679" i="2" s="1"/>
  <c r="BW11678" i="2"/>
  <c r="BK11678" i="2"/>
  <c r="BD11678" i="2"/>
  <c r="BP11678" i="2" s="1"/>
  <c r="BV11678" i="2" s="1"/>
  <c r="BY11678" i="2" s="1"/>
  <c r="BW11677" i="2"/>
  <c r="BK11677" i="2"/>
  <c r="BN11677" i="2" s="1"/>
  <c r="BD11677" i="2"/>
  <c r="BP11677" i="2" s="1"/>
  <c r="BV11677" i="2" s="1"/>
  <c r="BY11677" i="2" s="1"/>
  <c r="BW11676" i="2"/>
  <c r="BK11676" i="2"/>
  <c r="BD11676" i="2"/>
  <c r="BE11676" i="2" s="1"/>
  <c r="BW11675" i="2"/>
  <c r="BK11675" i="2"/>
  <c r="BM11675" i="2" s="1"/>
  <c r="BD11675" i="2"/>
  <c r="BW11674" i="2"/>
  <c r="BK11674" i="2"/>
  <c r="BM11674" i="2" s="1"/>
  <c r="BD11674" i="2"/>
  <c r="BJ11674" i="2" s="1"/>
  <c r="BW11673" i="2"/>
  <c r="BK11673" i="2"/>
  <c r="BN11673" i="2" s="1"/>
  <c r="BD11673" i="2"/>
  <c r="BG11673" i="2" s="1"/>
  <c r="BW11672" i="2"/>
  <c r="BK11672" i="2"/>
  <c r="BM11672" i="2" s="1"/>
  <c r="BD11672" i="2"/>
  <c r="BI11672" i="2" s="1"/>
  <c r="BW11671" i="2"/>
  <c r="BK11671" i="2"/>
  <c r="BL11671" i="2" s="1"/>
  <c r="BD11671" i="2"/>
  <c r="BF11671" i="2" s="1"/>
  <c r="BI11671" i="2" s="1"/>
  <c r="BW11670" i="2"/>
  <c r="BK11670" i="2"/>
  <c r="BN11670" i="2" s="1"/>
  <c r="BD11670" i="2"/>
  <c r="BP11670" i="2" s="1"/>
  <c r="BV11670" i="2" s="1"/>
  <c r="BY11670" i="2" s="1"/>
  <c r="BW11669" i="2"/>
  <c r="BK11669" i="2"/>
  <c r="BD11669" i="2"/>
  <c r="BJ11669" i="2" s="1"/>
  <c r="BW11668" i="2"/>
  <c r="BK11668" i="2"/>
  <c r="BD11668" i="2"/>
  <c r="BJ11668" i="2" s="1"/>
  <c r="BW11667" i="2"/>
  <c r="BK11667" i="2"/>
  <c r="BD11667" i="2"/>
  <c r="BP11667" i="2" s="1"/>
  <c r="BV11667" i="2" s="1"/>
  <c r="BY11667" i="2" s="1"/>
  <c r="BW11666" i="2"/>
  <c r="BK11666" i="2"/>
  <c r="BL11666" i="2" s="1"/>
  <c r="BD11666" i="2"/>
  <c r="BF11666" i="2" s="1"/>
  <c r="BG11666" i="2" s="1"/>
  <c r="BW11665" i="2"/>
  <c r="BK11665" i="2"/>
  <c r="BN11665" i="2" s="1"/>
  <c r="BD11665" i="2"/>
  <c r="BJ11665" i="2" s="1"/>
  <c r="BW11664" i="2"/>
  <c r="BK11664" i="2"/>
  <c r="BD11664" i="2"/>
  <c r="BW11663" i="2"/>
  <c r="BK11663" i="2"/>
  <c r="BO11663" i="2" s="1"/>
  <c r="BD11663" i="2"/>
  <c r="BW11662" i="2"/>
  <c r="BK11662" i="2"/>
  <c r="BL11662" i="2" s="1"/>
  <c r="BD11662" i="2"/>
  <c r="BJ11662" i="2" s="1"/>
  <c r="BW11661" i="2"/>
  <c r="BK11661" i="2"/>
  <c r="BO11661" i="2" s="1"/>
  <c r="BD11661" i="2"/>
  <c r="BF11661" i="2" s="1"/>
  <c r="BW11660" i="2"/>
  <c r="BK11660" i="2"/>
  <c r="BD11660" i="2"/>
  <c r="BF11660" i="2" s="1"/>
  <c r="BW11659" i="2"/>
  <c r="BK11659" i="2"/>
  <c r="BL11659" i="2" s="1"/>
  <c r="BD11659" i="2"/>
  <c r="BP11659" i="2" s="1"/>
  <c r="BV11659" i="2" s="1"/>
  <c r="BY11659" i="2" s="1"/>
  <c r="BW11658" i="2"/>
  <c r="BK11658" i="2"/>
  <c r="BM11658" i="2" s="1"/>
  <c r="BD11658" i="2"/>
  <c r="BH11658" i="2" s="1"/>
  <c r="BW11657" i="2"/>
  <c r="BK11657" i="2"/>
  <c r="BO11657" i="2" s="1"/>
  <c r="BD11657" i="2"/>
  <c r="BJ11657" i="2" s="1"/>
  <c r="BW11656" i="2"/>
  <c r="BK11656" i="2"/>
  <c r="BD11656" i="2"/>
  <c r="BW11655" i="2"/>
  <c r="BK11655" i="2"/>
  <c r="BM11655" i="2" s="1"/>
  <c r="BD11655" i="2"/>
  <c r="BF11655" i="2" s="1"/>
  <c r="BW11654" i="2"/>
  <c r="BK11654" i="2"/>
  <c r="BM11654" i="2" s="1"/>
  <c r="BD11654" i="2"/>
  <c r="BE11654" i="2" s="1"/>
  <c r="BW11653" i="2"/>
  <c r="BK11653" i="2"/>
  <c r="BD11653" i="2"/>
  <c r="BP11653" i="2" s="1"/>
  <c r="BV11653" i="2" s="1"/>
  <c r="BY11653" i="2" s="1"/>
  <c r="BW11652" i="2"/>
  <c r="BK11652" i="2"/>
  <c r="BO11652" i="2" s="1"/>
  <c r="BD11652" i="2"/>
  <c r="BP11652" i="2" s="1"/>
  <c r="BV11652" i="2" s="1"/>
  <c r="BY11652" i="2" s="1"/>
  <c r="BW11651" i="2"/>
  <c r="BK11651" i="2"/>
  <c r="BM11651" i="2" s="1"/>
  <c r="BD11651" i="2"/>
  <c r="BE11651" i="2" s="1"/>
  <c r="BW11650" i="2"/>
  <c r="BK11650" i="2"/>
  <c r="BM11650" i="2" s="1"/>
  <c r="BD11650" i="2"/>
  <c r="BI11650" i="2" s="1"/>
  <c r="BW11649" i="2"/>
  <c r="BK11649" i="2"/>
  <c r="BN11649" i="2" s="1"/>
  <c r="BD11649" i="2"/>
  <c r="BP11649" i="2" s="1"/>
  <c r="BV11649" i="2" s="1"/>
  <c r="BY11649" i="2" s="1"/>
  <c r="BW11648" i="2"/>
  <c r="BK11648" i="2"/>
  <c r="BD11648" i="2"/>
  <c r="BF11648" i="2" s="1"/>
  <c r="BW11647" i="2"/>
  <c r="BK11647" i="2"/>
  <c r="BD11647" i="2"/>
  <c r="BW11646" i="2"/>
  <c r="BK11646" i="2"/>
  <c r="BN11646" i="2" s="1"/>
  <c r="BD11646" i="2"/>
  <c r="BE11646" i="2" s="1"/>
  <c r="BW11645" i="2"/>
  <c r="BK11645" i="2"/>
  <c r="BO11645" i="2" s="1"/>
  <c r="BD11645" i="2"/>
  <c r="BJ11645" i="2" s="1"/>
  <c r="BW11644" i="2"/>
  <c r="BK11644" i="2"/>
  <c r="BO11644" i="2" s="1"/>
  <c r="BD11644" i="2"/>
  <c r="BP11644" i="2" s="1"/>
  <c r="BV11644" i="2" s="1"/>
  <c r="BY11644" i="2" s="1"/>
  <c r="BW11643" i="2"/>
  <c r="BK11643" i="2"/>
  <c r="BO11643" i="2" s="1"/>
  <c r="BD11643" i="2"/>
  <c r="BP11643" i="2" s="1"/>
  <c r="BV11643" i="2" s="1"/>
  <c r="BY11643" i="2" s="1"/>
  <c r="BW11642" i="2"/>
  <c r="BK11642" i="2"/>
  <c r="BD11642" i="2"/>
  <c r="BJ11642" i="2" s="1"/>
  <c r="BW11641" i="2"/>
  <c r="BK11641" i="2"/>
  <c r="BN11641" i="2" s="1"/>
  <c r="BD11641" i="2"/>
  <c r="BW11640" i="2"/>
  <c r="BK11640" i="2"/>
  <c r="BD11640" i="2"/>
  <c r="BI11640" i="2" s="1"/>
  <c r="BW11639" i="2"/>
  <c r="BK11639" i="2"/>
  <c r="BD11639" i="2"/>
  <c r="BF11639" i="2" s="1"/>
  <c r="BW11638" i="2"/>
  <c r="BK11638" i="2"/>
  <c r="BM11638" i="2" s="1"/>
  <c r="BD11638" i="2"/>
  <c r="BW11637" i="2"/>
  <c r="BK11637" i="2"/>
  <c r="BN11637" i="2" s="1"/>
  <c r="BD11637" i="2"/>
  <c r="BW11636" i="2"/>
  <c r="BK11636" i="2"/>
  <c r="BN11636" i="2" s="1"/>
  <c r="BD11636" i="2"/>
  <c r="BE11636" i="2" s="1"/>
  <c r="BW11635" i="2"/>
  <c r="BK11635" i="2"/>
  <c r="BD11635" i="2"/>
  <c r="BP11635" i="2" s="1"/>
  <c r="BV11635" i="2" s="1"/>
  <c r="BY11635" i="2" s="1"/>
  <c r="BW11634" i="2"/>
  <c r="BK11634" i="2"/>
  <c r="BD11634" i="2"/>
  <c r="BW11633" i="2"/>
  <c r="BK11633" i="2"/>
  <c r="BD11633" i="2"/>
  <c r="BP11633" i="2" s="1"/>
  <c r="BV11633" i="2" s="1"/>
  <c r="BY11633" i="2" s="1"/>
  <c r="BW11632" i="2"/>
  <c r="BK11632" i="2"/>
  <c r="BL11632" i="2" s="1"/>
  <c r="BD11632" i="2"/>
  <c r="BW11631" i="2"/>
  <c r="BK11631" i="2"/>
  <c r="BD11631" i="2"/>
  <c r="BW11630" i="2"/>
  <c r="BK11630" i="2"/>
  <c r="BD11630" i="2"/>
  <c r="BP11630" i="2" s="1"/>
  <c r="BV11630" i="2" s="1"/>
  <c r="BY11630" i="2" s="1"/>
  <c r="BW11629" i="2"/>
  <c r="BK11629" i="2"/>
  <c r="BD11629" i="2"/>
  <c r="BW11628" i="2"/>
  <c r="BK11628" i="2"/>
  <c r="BD11628" i="2"/>
  <c r="BP11628" i="2" s="1"/>
  <c r="BV11628" i="2" s="1"/>
  <c r="BY11628" i="2" s="1"/>
  <c r="BW11627" i="2"/>
  <c r="BK11627" i="2"/>
  <c r="BD11627" i="2"/>
  <c r="BP11627" i="2" s="1"/>
  <c r="BV11627" i="2" s="1"/>
  <c r="BY11627" i="2" s="1"/>
  <c r="BW11626" i="2"/>
  <c r="BK11626" i="2"/>
  <c r="BD11626" i="2"/>
  <c r="BF11626" i="2" s="1"/>
  <c r="BJ11626" i="2" s="1"/>
  <c r="BW11625" i="2"/>
  <c r="BK11625" i="2"/>
  <c r="BD11625" i="2"/>
  <c r="BE11625" i="2" s="1"/>
  <c r="BW11624" i="2"/>
  <c r="BK11624" i="2"/>
  <c r="BD11624" i="2"/>
  <c r="BP11624" i="2" s="1"/>
  <c r="BV11624" i="2" s="1"/>
  <c r="BY11624" i="2" s="1"/>
  <c r="BW11623" i="2"/>
  <c r="BK11623" i="2"/>
  <c r="BO11623" i="2" s="1"/>
  <c r="BD11623" i="2"/>
  <c r="BI11623" i="2" s="1"/>
  <c r="BW11622" i="2"/>
  <c r="BK11622" i="2"/>
  <c r="BN11622" i="2" s="1"/>
  <c r="BD11622" i="2"/>
  <c r="BJ11622" i="2" s="1"/>
  <c r="BW11621" i="2"/>
  <c r="BK11621" i="2"/>
  <c r="BD11621" i="2"/>
  <c r="BF11621" i="2" s="1"/>
  <c r="BW11620" i="2"/>
  <c r="BK11620" i="2"/>
  <c r="BD11620" i="2"/>
  <c r="BE11620" i="2" s="1"/>
  <c r="BW11619" i="2"/>
  <c r="BK11619" i="2"/>
  <c r="BD11619" i="2"/>
  <c r="BH11619" i="2" s="1"/>
  <c r="BW11618" i="2"/>
  <c r="BK11618" i="2"/>
  <c r="BO11618" i="2" s="1"/>
  <c r="BD11618" i="2"/>
  <c r="BJ11618" i="2" s="1"/>
  <c r="BW11617" i="2"/>
  <c r="BK11617" i="2"/>
  <c r="BM11617" i="2" s="1"/>
  <c r="BD11617" i="2"/>
  <c r="BJ11617" i="2" s="1"/>
  <c r="BW11616" i="2"/>
  <c r="BK11616" i="2"/>
  <c r="BD11616" i="2"/>
  <c r="BE11616" i="2" s="1"/>
  <c r="BY11615" i="2"/>
  <c r="BW11615" i="2"/>
  <c r="BK11615" i="2"/>
  <c r="BM11615" i="2" s="1"/>
  <c r="BD11615" i="2"/>
  <c r="BI11615" i="2" s="1"/>
  <c r="BY11614" i="2"/>
  <c r="BW11614" i="2"/>
  <c r="BK11614" i="2"/>
  <c r="BD11614" i="2"/>
  <c r="BY11613" i="2"/>
  <c r="BW11613" i="2"/>
  <c r="BK11613" i="2"/>
  <c r="BD11613" i="2"/>
  <c r="BF11613" i="2" s="1"/>
  <c r="BY11612" i="2"/>
  <c r="BW11612" i="2"/>
  <c r="BK11612" i="2"/>
  <c r="BO11612" i="2" s="1"/>
  <c r="BD11612" i="2"/>
  <c r="BP11612" i="2" s="1"/>
  <c r="BW11611" i="2"/>
  <c r="BV11611" i="2"/>
  <c r="BK11611" i="2"/>
  <c r="BD11611" i="2"/>
  <c r="BY11610" i="2"/>
  <c r="BW11610" i="2"/>
  <c r="BK11610" i="2"/>
  <c r="BO11610" i="2" s="1"/>
  <c r="BD11610" i="2"/>
  <c r="BI11610" i="2" s="1"/>
  <c r="BW11609" i="2"/>
  <c r="BK11609" i="2"/>
  <c r="BD11609" i="2"/>
  <c r="BE11609" i="2" s="1"/>
  <c r="BW11608" i="2"/>
  <c r="BK11608" i="2"/>
  <c r="BD11608" i="2"/>
  <c r="BW11607" i="2"/>
  <c r="BK11607" i="2"/>
  <c r="BD11607" i="2"/>
  <c r="BP11607" i="2" s="1"/>
  <c r="BW11606" i="2"/>
  <c r="BV11606" i="2"/>
  <c r="BK11606" i="2"/>
  <c r="BD11606" i="2"/>
  <c r="BE11606" i="2" s="1"/>
  <c r="BW11605" i="2"/>
  <c r="BK11605" i="2"/>
  <c r="BN11605" i="2" s="1"/>
  <c r="BD11605" i="2"/>
  <c r="BJ11605" i="2" s="1"/>
  <c r="BW11604" i="2"/>
  <c r="BK11604" i="2"/>
  <c r="BD11604" i="2"/>
  <c r="BF11604" i="2" s="1"/>
  <c r="BW11603" i="2"/>
  <c r="BK11603" i="2"/>
  <c r="BO11603" i="2" s="1"/>
  <c r="BD11603" i="2"/>
  <c r="BF11603" i="2" s="1"/>
  <c r="BW11602" i="2"/>
  <c r="BK11602" i="2"/>
  <c r="BL11602" i="2" s="1"/>
  <c r="BD11602" i="2"/>
  <c r="BJ11602" i="2" s="1"/>
  <c r="BW11601" i="2"/>
  <c r="BV11601" i="2"/>
  <c r="BK11601" i="2"/>
  <c r="BD11601" i="2"/>
  <c r="BE11601" i="2" s="1"/>
  <c r="BW11600" i="2"/>
  <c r="BK11600" i="2"/>
  <c r="BO11600" i="2" s="1"/>
  <c r="BD11600" i="2"/>
  <c r="BP11600" i="2" s="1"/>
  <c r="BW11599" i="2"/>
  <c r="BK11599" i="2"/>
  <c r="BL11599" i="2" s="1"/>
  <c r="BD11599" i="2"/>
  <c r="BJ11599" i="2" s="1"/>
  <c r="BW11598" i="2"/>
  <c r="BK11598" i="2"/>
  <c r="BD11598" i="2"/>
  <c r="BJ11598" i="2" s="1"/>
  <c r="BW11597" i="2"/>
  <c r="BK11597" i="2"/>
  <c r="BD11597" i="2"/>
  <c r="BG11597" i="2" s="1"/>
  <c r="BW11596" i="2"/>
  <c r="BV11596" i="2"/>
  <c r="BK11596" i="2"/>
  <c r="BN11596" i="2" s="1"/>
  <c r="BD11596" i="2"/>
  <c r="BW11595" i="2"/>
  <c r="BK11595" i="2"/>
  <c r="BD11595" i="2"/>
  <c r="BW11594" i="2"/>
  <c r="BK11594" i="2"/>
  <c r="BD11594" i="2"/>
  <c r="BP11594" i="2" s="1"/>
  <c r="BW11593" i="2"/>
  <c r="BK11593" i="2"/>
  <c r="BO11593" i="2" s="1"/>
  <c r="BD11593" i="2"/>
  <c r="BW11592" i="2"/>
  <c r="BK11592" i="2"/>
  <c r="BL11592" i="2" s="1"/>
  <c r="BD11592" i="2"/>
  <c r="BH11592" i="2" s="1"/>
  <c r="BW11591" i="2"/>
  <c r="BV11591" i="2"/>
  <c r="BK11591" i="2"/>
  <c r="BO11591" i="2" s="1"/>
  <c r="BD11591" i="2"/>
  <c r="BF11591" i="2" s="1"/>
  <c r="BJ11591" i="2" s="1"/>
  <c r="BW11590" i="2"/>
  <c r="BK11590" i="2"/>
  <c r="BD11590" i="2"/>
  <c r="BE11590" i="2" s="1"/>
  <c r="BY11589" i="2"/>
  <c r="BW11589" i="2"/>
  <c r="BK11589" i="2"/>
  <c r="BD11589" i="2"/>
  <c r="BY11588" i="2"/>
  <c r="BW11588" i="2"/>
  <c r="BK11588" i="2"/>
  <c r="BD11588" i="2"/>
  <c r="BE11588" i="2" s="1"/>
  <c r="BW11587" i="2"/>
  <c r="BK11587" i="2"/>
  <c r="BM11587" i="2" s="1"/>
  <c r="BD11587" i="2"/>
  <c r="BP11587" i="2" s="1"/>
  <c r="BW11586" i="2"/>
  <c r="BV11586" i="2"/>
  <c r="BK11586" i="2"/>
  <c r="BN11586" i="2" s="1"/>
  <c r="BD11586" i="2"/>
  <c r="BY11585" i="2"/>
  <c r="BW11585" i="2"/>
  <c r="BK11585" i="2"/>
  <c r="BM11585" i="2" s="1"/>
  <c r="BD11585" i="2"/>
  <c r="BF11585" i="2" s="1"/>
  <c r="BY11584" i="2"/>
  <c r="BW11584" i="2"/>
  <c r="BK11584" i="2"/>
  <c r="BD11584" i="2"/>
  <c r="BF11584" i="2" s="1"/>
  <c r="BY11583" i="2"/>
  <c r="BW11583" i="2"/>
  <c r="BK11583" i="2"/>
  <c r="BM11583" i="2" s="1"/>
  <c r="BD11583" i="2"/>
  <c r="BJ11583" i="2" s="1"/>
  <c r="BY11582" i="2"/>
  <c r="BW11582" i="2"/>
  <c r="BK11582" i="2"/>
  <c r="BL11582" i="2" s="1"/>
  <c r="BD11582" i="2"/>
  <c r="BW11581" i="2"/>
  <c r="BV11581" i="2"/>
  <c r="BK11581" i="2"/>
  <c r="BO11581" i="2" s="1"/>
  <c r="BD11581" i="2"/>
  <c r="BF11581" i="2" s="1"/>
  <c r="BJ11581" i="2" s="1"/>
  <c r="BY11580" i="2"/>
  <c r="BW11580" i="2"/>
  <c r="BK11580" i="2"/>
  <c r="BD11580" i="2"/>
  <c r="BJ11580" i="2" s="1"/>
  <c r="BY11579" i="2"/>
  <c r="BW11579" i="2"/>
  <c r="BK11579" i="2"/>
  <c r="BD11579" i="2"/>
  <c r="BJ11579" i="2" s="1"/>
  <c r="BY11578" i="2"/>
  <c r="BW11578" i="2"/>
  <c r="BK11578" i="2"/>
  <c r="BD11578" i="2"/>
  <c r="BG11578" i="2" s="1"/>
  <c r="BY11577" i="2"/>
  <c r="BW11577" i="2"/>
  <c r="BK11577" i="2"/>
  <c r="BD11577" i="2"/>
  <c r="BY11576" i="2"/>
  <c r="BK11576" i="2"/>
  <c r="BD11576" i="2"/>
  <c r="BW11568" i="2"/>
  <c r="BK11568" i="2"/>
  <c r="BD11568" i="2"/>
  <c r="BF11568" i="2" s="1"/>
  <c r="BW11567" i="2"/>
  <c r="BK11567" i="2"/>
  <c r="BM11567" i="2" s="1"/>
  <c r="BD11567" i="2"/>
  <c r="BP11567" i="2" s="1"/>
  <c r="BV11567" i="2" s="1"/>
  <c r="BY11567" i="2" s="1"/>
  <c r="BW11566" i="2"/>
  <c r="BK11566" i="2"/>
  <c r="BO11566" i="2" s="1"/>
  <c r="BD11566" i="2"/>
  <c r="BJ11566" i="2" s="1"/>
  <c r="BW11565" i="2"/>
  <c r="BK11565" i="2"/>
  <c r="BL11565" i="2" s="1"/>
  <c r="BD11565" i="2"/>
  <c r="BG11565" i="2" s="1"/>
  <c r="BW11564" i="2"/>
  <c r="BK11564" i="2"/>
  <c r="BO11564" i="2" s="1"/>
  <c r="BD11564" i="2"/>
  <c r="BW11563" i="2"/>
  <c r="BK11563" i="2"/>
  <c r="BL11563" i="2" s="1"/>
  <c r="BD11563" i="2"/>
  <c r="BG11563" i="2" s="1"/>
  <c r="BW11562" i="2"/>
  <c r="BK11562" i="2"/>
  <c r="BD11562" i="2"/>
  <c r="BP11562" i="2" s="1"/>
  <c r="BV11562" i="2" s="1"/>
  <c r="BY11562" i="2" s="1"/>
  <c r="BW11561" i="2"/>
  <c r="BK11561" i="2"/>
  <c r="BM11561" i="2" s="1"/>
  <c r="BD11561" i="2"/>
  <c r="BJ11561" i="2" s="1"/>
  <c r="BW11560" i="2"/>
  <c r="BK11560" i="2"/>
  <c r="BN11560" i="2" s="1"/>
  <c r="BD11560" i="2"/>
  <c r="BH11560" i="2" s="1"/>
  <c r="BW11559" i="2"/>
  <c r="BK11559" i="2"/>
  <c r="BO11559" i="2" s="1"/>
  <c r="BD11559" i="2"/>
  <c r="BF11559" i="2" s="1"/>
  <c r="BW11558" i="2"/>
  <c r="BK11558" i="2"/>
  <c r="BD11558" i="2"/>
  <c r="BJ11558" i="2" s="1"/>
  <c r="BW11557" i="2"/>
  <c r="BK11557" i="2"/>
  <c r="BO11557" i="2" s="1"/>
  <c r="BD11557" i="2"/>
  <c r="BW11556" i="2"/>
  <c r="BK11556" i="2"/>
  <c r="BD11556" i="2"/>
  <c r="BJ11556" i="2" s="1"/>
  <c r="BW11555" i="2"/>
  <c r="BK11555" i="2"/>
  <c r="BO11555" i="2" s="1"/>
  <c r="BD11555" i="2"/>
  <c r="BJ11555" i="2" s="1"/>
  <c r="BW11554" i="2"/>
  <c r="BK11554" i="2"/>
  <c r="BM11554" i="2" s="1"/>
  <c r="BD11554" i="2"/>
  <c r="BW11553" i="2"/>
  <c r="BK11553" i="2"/>
  <c r="BD11553" i="2"/>
  <c r="BW11552" i="2"/>
  <c r="BK11552" i="2"/>
  <c r="BD11552" i="2"/>
  <c r="BP11552" i="2" s="1"/>
  <c r="BV11552" i="2" s="1"/>
  <c r="BY11552" i="2" s="1"/>
  <c r="BW11551" i="2"/>
  <c r="BK11551" i="2"/>
  <c r="BD11551" i="2"/>
  <c r="BW11550" i="2"/>
  <c r="BK11550" i="2"/>
  <c r="BN11550" i="2" s="1"/>
  <c r="BD11550" i="2"/>
  <c r="BW11549" i="2"/>
  <c r="BK11549" i="2"/>
  <c r="BM11549" i="2" s="1"/>
  <c r="BD11549" i="2"/>
  <c r="BE11549" i="2" s="1"/>
  <c r="BW11548" i="2"/>
  <c r="BK11548" i="2"/>
  <c r="BL11548" i="2" s="1"/>
  <c r="BD11548" i="2"/>
  <c r="BP11548" i="2" s="1"/>
  <c r="BV11548" i="2" s="1"/>
  <c r="BY11548" i="2" s="1"/>
  <c r="BW11547" i="2"/>
  <c r="BK11547" i="2"/>
  <c r="BL11547" i="2" s="1"/>
  <c r="BD11547" i="2"/>
  <c r="BW11546" i="2"/>
  <c r="BK11546" i="2"/>
  <c r="BD11546" i="2"/>
  <c r="BW11545" i="2"/>
  <c r="BK11545" i="2"/>
  <c r="BN11545" i="2" s="1"/>
  <c r="BD11545" i="2"/>
  <c r="BP11545" i="2" s="1"/>
  <c r="BV11545" i="2" s="1"/>
  <c r="BY11545" i="2" s="1"/>
  <c r="BW11544" i="2"/>
  <c r="BK11544" i="2"/>
  <c r="BM11544" i="2" s="1"/>
  <c r="BD11544" i="2"/>
  <c r="BE11544" i="2" s="1"/>
  <c r="BW11543" i="2"/>
  <c r="BK11543" i="2"/>
  <c r="BL11543" i="2" s="1"/>
  <c r="BD11543" i="2"/>
  <c r="BP11543" i="2" s="1"/>
  <c r="BV11543" i="2" s="1"/>
  <c r="BY11543" i="2" s="1"/>
  <c r="BW11542" i="2"/>
  <c r="BK11542" i="2"/>
  <c r="BD11542" i="2"/>
  <c r="BW11541" i="2"/>
  <c r="BK11541" i="2"/>
  <c r="BD11541" i="2"/>
  <c r="BW11540" i="2"/>
  <c r="BK11540" i="2"/>
  <c r="BN11540" i="2" s="1"/>
  <c r="BD11540" i="2"/>
  <c r="BW11539" i="2"/>
  <c r="BK11539" i="2"/>
  <c r="BD11539" i="2"/>
  <c r="BW11538" i="2"/>
  <c r="BK11538" i="2"/>
  <c r="BD11538" i="2"/>
  <c r="BP11538" i="2" s="1"/>
  <c r="BV11538" i="2" s="1"/>
  <c r="BY11538" i="2" s="1"/>
  <c r="BW11537" i="2"/>
  <c r="BK11537" i="2"/>
  <c r="BM11537" i="2" s="1"/>
  <c r="BD11537" i="2"/>
  <c r="BG11537" i="2" s="1"/>
  <c r="BW11536" i="2"/>
  <c r="BK11536" i="2"/>
  <c r="BO11536" i="2" s="1"/>
  <c r="BD11536" i="2"/>
  <c r="BW11535" i="2"/>
  <c r="BK11535" i="2"/>
  <c r="BN11535" i="2" s="1"/>
  <c r="BD11535" i="2"/>
  <c r="BJ11535" i="2" s="1"/>
  <c r="BW11534" i="2"/>
  <c r="BK11534" i="2"/>
  <c r="BD11534" i="2"/>
  <c r="BF11534" i="2" s="1"/>
  <c r="BI11534" i="2" s="1"/>
  <c r="BW11533" i="2"/>
  <c r="BK11533" i="2"/>
  <c r="BD11533" i="2"/>
  <c r="BE11533" i="2" s="1"/>
  <c r="BW11532" i="2"/>
  <c r="BK11532" i="2"/>
  <c r="BD11532" i="2"/>
  <c r="BF11532" i="2" s="1"/>
  <c r="BW11531" i="2"/>
  <c r="BK11531" i="2"/>
  <c r="BD11531" i="2"/>
  <c r="BW11530" i="2"/>
  <c r="BK11530" i="2"/>
  <c r="BD11530" i="2"/>
  <c r="BW11529" i="2"/>
  <c r="BK11529" i="2"/>
  <c r="BD11529" i="2"/>
  <c r="BF11529" i="2" s="1"/>
  <c r="BG11529" i="2" s="1"/>
  <c r="BW11528" i="2"/>
  <c r="BK11528" i="2"/>
  <c r="BD11528" i="2"/>
  <c r="BP11528" i="2" s="1"/>
  <c r="BV11528" i="2" s="1"/>
  <c r="BY11528" i="2" s="1"/>
  <c r="BW11527" i="2"/>
  <c r="BK11527" i="2"/>
  <c r="BD11527" i="2"/>
  <c r="BE11527" i="2" s="1"/>
  <c r="BW11526" i="2"/>
  <c r="BK11526" i="2"/>
  <c r="BN11526" i="2" s="1"/>
  <c r="BD11526" i="2"/>
  <c r="BI11526" i="2" s="1"/>
  <c r="BW11525" i="2"/>
  <c r="BK11525" i="2"/>
  <c r="BD11525" i="2"/>
  <c r="BW11524" i="2"/>
  <c r="BK11524" i="2"/>
  <c r="BN11524" i="2" s="1"/>
  <c r="BD11524" i="2"/>
  <c r="BF11524" i="2" s="1"/>
  <c r="BW11523" i="2"/>
  <c r="BK11523" i="2"/>
  <c r="BL11523" i="2" s="1"/>
  <c r="BD11523" i="2"/>
  <c r="BW11522" i="2"/>
  <c r="BK11522" i="2"/>
  <c r="BL11522" i="2" s="1"/>
  <c r="BD11522" i="2"/>
  <c r="BI11522" i="2" s="1"/>
  <c r="BW11521" i="2"/>
  <c r="BK11521" i="2"/>
  <c r="BD11521" i="2"/>
  <c r="BW11520" i="2"/>
  <c r="BK11520" i="2"/>
  <c r="BL11520" i="2" s="1"/>
  <c r="BD11520" i="2"/>
  <c r="BH11520" i="2" s="1"/>
  <c r="BW11519" i="2"/>
  <c r="BK11519" i="2"/>
  <c r="BD11519" i="2"/>
  <c r="BF11519" i="2" s="1"/>
  <c r="BJ11519" i="2" s="1"/>
  <c r="BW11518" i="2"/>
  <c r="BK11518" i="2"/>
  <c r="BO11518" i="2" s="1"/>
  <c r="BD11518" i="2"/>
  <c r="BW11517" i="2"/>
  <c r="BK11517" i="2"/>
  <c r="BD11517" i="2"/>
  <c r="BF11517" i="2" s="1"/>
  <c r="BW11516" i="2"/>
  <c r="BK11516" i="2"/>
  <c r="BL11516" i="2" s="1"/>
  <c r="BD11516" i="2"/>
  <c r="BF11516" i="2" s="1"/>
  <c r="BW11515" i="2"/>
  <c r="BK11515" i="2"/>
  <c r="BD11515" i="2"/>
  <c r="BG11515" i="2" s="1"/>
  <c r="BW11514" i="2"/>
  <c r="BK11514" i="2"/>
  <c r="BL11514" i="2" s="1"/>
  <c r="BD11514" i="2"/>
  <c r="BF11514" i="2" s="1"/>
  <c r="BI11514" i="2" s="1"/>
  <c r="BW11513" i="2"/>
  <c r="BK11513" i="2"/>
  <c r="BD11513" i="2"/>
  <c r="BE11513" i="2" s="1"/>
  <c r="BW11512" i="2"/>
  <c r="BK11512" i="2"/>
  <c r="BO11512" i="2" s="1"/>
  <c r="BD11512" i="2"/>
  <c r="BG11512" i="2" s="1"/>
  <c r="BW11511" i="2"/>
  <c r="BK11511" i="2"/>
  <c r="BL11511" i="2" s="1"/>
  <c r="BD11511" i="2"/>
  <c r="BJ11511" i="2" s="1"/>
  <c r="BW11510" i="2"/>
  <c r="BK11510" i="2"/>
  <c r="BD11510" i="2"/>
  <c r="BF11510" i="2" s="1"/>
  <c r="BW11509" i="2"/>
  <c r="BK11509" i="2"/>
  <c r="BD11509" i="2"/>
  <c r="BF11509" i="2" s="1"/>
  <c r="BJ11509" i="2" s="1"/>
  <c r="BW11508" i="2"/>
  <c r="BK11508" i="2"/>
  <c r="BD11508" i="2"/>
  <c r="BW11507" i="2"/>
  <c r="BK11507" i="2"/>
  <c r="BD11507" i="2"/>
  <c r="BW11506" i="2"/>
  <c r="BK11506" i="2"/>
  <c r="BD11506" i="2"/>
  <c r="BP11506" i="2" s="1"/>
  <c r="BV11506" i="2" s="1"/>
  <c r="BY11506" i="2" s="1"/>
  <c r="BW11505" i="2"/>
  <c r="BK11505" i="2"/>
  <c r="BD11505" i="2"/>
  <c r="BP11505" i="2" s="1"/>
  <c r="BV11505" i="2" s="1"/>
  <c r="BY11505" i="2" s="1"/>
  <c r="BW11504" i="2"/>
  <c r="BK11504" i="2"/>
  <c r="BL11504" i="2" s="1"/>
  <c r="BD11504" i="2"/>
  <c r="BW11503" i="2"/>
  <c r="BK11503" i="2"/>
  <c r="BD11503" i="2"/>
  <c r="BW11502" i="2"/>
  <c r="BK11502" i="2"/>
  <c r="BN11502" i="2" s="1"/>
  <c r="BD11502" i="2"/>
  <c r="BI11502" i="2" s="1"/>
  <c r="BW11501" i="2"/>
  <c r="BK11501" i="2"/>
  <c r="BD11501" i="2"/>
  <c r="BI11501" i="2" s="1"/>
  <c r="BW11500" i="2"/>
  <c r="BK11500" i="2"/>
  <c r="BD11500" i="2"/>
  <c r="BP11500" i="2" s="1"/>
  <c r="BV11500" i="2" s="1"/>
  <c r="BY11500" i="2" s="1"/>
  <c r="BW11499" i="2"/>
  <c r="BK11499" i="2"/>
  <c r="BD11499" i="2"/>
  <c r="BW11498" i="2"/>
  <c r="BK11498" i="2"/>
  <c r="BN11498" i="2" s="1"/>
  <c r="BD11498" i="2"/>
  <c r="BW11497" i="2"/>
  <c r="BK11497" i="2"/>
  <c r="BD11497" i="2"/>
  <c r="BP11497" i="2" s="1"/>
  <c r="BV11497" i="2" s="1"/>
  <c r="BY11497" i="2" s="1"/>
  <c r="BW11496" i="2"/>
  <c r="BK11496" i="2"/>
  <c r="BD11496" i="2"/>
  <c r="BW11495" i="2"/>
  <c r="BK11495" i="2"/>
  <c r="BD11495" i="2"/>
  <c r="BP11495" i="2" s="1"/>
  <c r="BV11495" i="2" s="1"/>
  <c r="BY11495" i="2" s="1"/>
  <c r="BW11494" i="2"/>
  <c r="BK11494" i="2"/>
  <c r="BO11494" i="2" s="1"/>
  <c r="BD11494" i="2"/>
  <c r="BE11494" i="2" s="1"/>
  <c r="BW11493" i="2"/>
  <c r="BK11493" i="2"/>
  <c r="BD11493" i="2"/>
  <c r="BP11493" i="2" s="1"/>
  <c r="BV11493" i="2" s="1"/>
  <c r="BY11493" i="2" s="1"/>
  <c r="BW11492" i="2"/>
  <c r="BK11492" i="2"/>
  <c r="BL11492" i="2" s="1"/>
  <c r="BD11492" i="2"/>
  <c r="BJ11492" i="2" s="1"/>
  <c r="BW11491" i="2"/>
  <c r="BK11491" i="2"/>
  <c r="BD11491" i="2"/>
  <c r="BW11490" i="2"/>
  <c r="BK11490" i="2"/>
  <c r="BL11490" i="2" s="1"/>
  <c r="BD11490" i="2"/>
  <c r="BJ11490" i="2" s="1"/>
  <c r="BW11489" i="2"/>
  <c r="BK11489" i="2"/>
  <c r="BL11489" i="2" s="1"/>
  <c r="BD11489" i="2"/>
  <c r="BW11488" i="2"/>
  <c r="BK11488" i="2"/>
  <c r="BD11488" i="2"/>
  <c r="BE11488" i="2" s="1"/>
  <c r="BW11487" i="2"/>
  <c r="BK11487" i="2"/>
  <c r="BN11487" i="2" s="1"/>
  <c r="BD11487" i="2"/>
  <c r="BW11486" i="2"/>
  <c r="BK11486" i="2"/>
  <c r="BD11486" i="2"/>
  <c r="BG11486" i="2" s="1"/>
  <c r="BW11485" i="2"/>
  <c r="BK11485" i="2"/>
  <c r="BD11485" i="2"/>
  <c r="BP11485" i="2" s="1"/>
  <c r="BV11485" i="2" s="1"/>
  <c r="BY11485" i="2" s="1"/>
  <c r="BW11484" i="2"/>
  <c r="BK11484" i="2"/>
  <c r="BD11484" i="2"/>
  <c r="BW11483" i="2"/>
  <c r="BK11483" i="2"/>
  <c r="BD11483" i="2"/>
  <c r="BW11482" i="2"/>
  <c r="BK11482" i="2"/>
  <c r="BD11482" i="2"/>
  <c r="BW11481" i="2"/>
  <c r="BK11481" i="2"/>
  <c r="BD11481" i="2"/>
  <c r="BG11481" i="2" s="1"/>
  <c r="BW11480" i="2"/>
  <c r="BK11480" i="2"/>
  <c r="BL11480" i="2" s="1"/>
  <c r="BD11480" i="2"/>
  <c r="BP11480" i="2" s="1"/>
  <c r="BV11480" i="2" s="1"/>
  <c r="BY11480" i="2" s="1"/>
  <c r="BW11479" i="2"/>
  <c r="BK11479" i="2"/>
  <c r="BD11479" i="2"/>
  <c r="BE11479" i="2" s="1"/>
  <c r="BW11478" i="2"/>
  <c r="BK11478" i="2"/>
  <c r="BD11478" i="2"/>
  <c r="BW11477" i="2"/>
  <c r="BK11477" i="2"/>
  <c r="BD11477" i="2"/>
  <c r="BW11476" i="2"/>
  <c r="BK11476" i="2"/>
  <c r="BD11476" i="2"/>
  <c r="BP11476" i="2" s="1"/>
  <c r="BV11476" i="2" s="1"/>
  <c r="BY11476" i="2" s="1"/>
  <c r="BW11475" i="2"/>
  <c r="BK11475" i="2"/>
  <c r="BD11475" i="2"/>
  <c r="BI11475" i="2" s="1"/>
  <c r="BW11474" i="2"/>
  <c r="BK11474" i="2"/>
  <c r="BD11474" i="2"/>
  <c r="BW11473" i="2"/>
  <c r="BK11473" i="2"/>
  <c r="BO11473" i="2" s="1"/>
  <c r="BD11473" i="2"/>
  <c r="BJ11473" i="2" s="1"/>
  <c r="BW11472" i="2"/>
  <c r="BK11472" i="2"/>
  <c r="BD11472" i="2"/>
  <c r="BP11472" i="2" s="1"/>
  <c r="BV11472" i="2" s="1"/>
  <c r="BY11472" i="2" s="1"/>
  <c r="BW11471" i="2"/>
  <c r="BK11471" i="2"/>
  <c r="BD11471" i="2"/>
  <c r="BP11471" i="2" s="1"/>
  <c r="BV11471" i="2" s="1"/>
  <c r="BY11471" i="2" s="1"/>
  <c r="BW11470" i="2"/>
  <c r="BK11470" i="2"/>
  <c r="BO11470" i="2" s="1"/>
  <c r="BD11470" i="2"/>
  <c r="BP11470" i="2" s="1"/>
  <c r="BV11470" i="2" s="1"/>
  <c r="BY11470" i="2" s="1"/>
  <c r="BW11469" i="2"/>
  <c r="BK11469" i="2"/>
  <c r="BM11469" i="2" s="1"/>
  <c r="BD11469" i="2"/>
  <c r="BF11469" i="2" s="1"/>
  <c r="BW11468" i="2"/>
  <c r="BK11468" i="2"/>
  <c r="BL11468" i="2" s="1"/>
  <c r="BD11468" i="2"/>
  <c r="BJ11468" i="2" s="1"/>
  <c r="BW11467" i="2"/>
  <c r="BK11467" i="2"/>
  <c r="BO11467" i="2" s="1"/>
  <c r="BD11467" i="2"/>
  <c r="BJ11467" i="2" s="1"/>
  <c r="BW11466" i="2"/>
  <c r="BK11466" i="2"/>
  <c r="BD11466" i="2"/>
  <c r="BW11465" i="2"/>
  <c r="BK11465" i="2"/>
  <c r="BM11465" i="2" s="1"/>
  <c r="BD11465" i="2"/>
  <c r="BW11464" i="2"/>
  <c r="BK11464" i="2"/>
  <c r="BD11464" i="2"/>
  <c r="BE11464" i="2" s="1"/>
  <c r="BW11463" i="2"/>
  <c r="BK11463" i="2"/>
  <c r="BD11463" i="2"/>
  <c r="BG11463" i="2" s="1"/>
  <c r="BW11462" i="2"/>
  <c r="BK11462" i="2"/>
  <c r="BD11462" i="2"/>
  <c r="BP11462" i="2" s="1"/>
  <c r="BV11462" i="2" s="1"/>
  <c r="BY11462" i="2" s="1"/>
  <c r="BW11461" i="2"/>
  <c r="BK11461" i="2"/>
  <c r="BD11461" i="2"/>
  <c r="BW11460" i="2"/>
  <c r="BK11460" i="2"/>
  <c r="BM11460" i="2" s="1"/>
  <c r="BD11460" i="2"/>
  <c r="BE11460" i="2" s="1"/>
  <c r="BW11459" i="2"/>
  <c r="BK11459" i="2"/>
  <c r="BD11459" i="2"/>
  <c r="BF11459" i="2" s="1"/>
  <c r="BW11458" i="2"/>
  <c r="BK11458" i="2"/>
  <c r="BD11458" i="2"/>
  <c r="BW11457" i="2"/>
  <c r="BK11457" i="2"/>
  <c r="BD11457" i="2"/>
  <c r="BF11457" i="2" s="1"/>
  <c r="BW11456" i="2"/>
  <c r="BK11456" i="2"/>
  <c r="BN11456" i="2" s="1"/>
  <c r="BD11456" i="2"/>
  <c r="BJ11456" i="2" s="1"/>
  <c r="BW11455" i="2"/>
  <c r="BK11455" i="2"/>
  <c r="BD11455" i="2"/>
  <c r="BI11455" i="2" s="1"/>
  <c r="BW11454" i="2"/>
  <c r="BK11454" i="2"/>
  <c r="BD11454" i="2"/>
  <c r="BF11454" i="2" s="1"/>
  <c r="BW11453" i="2"/>
  <c r="BK11453" i="2"/>
  <c r="BD11453" i="2"/>
  <c r="BP11453" i="2" s="1"/>
  <c r="BV11453" i="2" s="1"/>
  <c r="BY11453" i="2" s="1"/>
  <c r="BW11452" i="2"/>
  <c r="BK11452" i="2"/>
  <c r="BD11452" i="2"/>
  <c r="BP11452" i="2" s="1"/>
  <c r="BV11452" i="2" s="1"/>
  <c r="BY11452" i="2" s="1"/>
  <c r="BW11451" i="2"/>
  <c r="BK11451" i="2"/>
  <c r="BL11451" i="2" s="1"/>
  <c r="BD11451" i="2"/>
  <c r="BJ11451" i="2" s="1"/>
  <c r="BW11450" i="2"/>
  <c r="BK11450" i="2"/>
  <c r="BD11450" i="2"/>
  <c r="BH11450" i="2" s="1"/>
  <c r="BW11449" i="2"/>
  <c r="BK11449" i="2"/>
  <c r="BL11449" i="2" s="1"/>
  <c r="BD11449" i="2"/>
  <c r="BW11448" i="2"/>
  <c r="BK11448" i="2"/>
  <c r="BO11448" i="2" s="1"/>
  <c r="BD11448" i="2"/>
  <c r="BE11448" i="2" s="1"/>
  <c r="BW11447" i="2"/>
  <c r="BK11447" i="2"/>
  <c r="BM11447" i="2" s="1"/>
  <c r="BD11447" i="2"/>
  <c r="BP11447" i="2" s="1"/>
  <c r="BV11447" i="2" s="1"/>
  <c r="BY11447" i="2" s="1"/>
  <c r="BW11446" i="2"/>
  <c r="BK11446" i="2"/>
  <c r="BM11446" i="2" s="1"/>
  <c r="BD11446" i="2"/>
  <c r="BW11445" i="2"/>
  <c r="BK11445" i="2"/>
  <c r="BM11445" i="2" s="1"/>
  <c r="BD11445" i="2"/>
  <c r="BG11445" i="2" s="1"/>
  <c r="BW11444" i="2"/>
  <c r="BK11444" i="2"/>
  <c r="BO11444" i="2" s="1"/>
  <c r="BD11444" i="2"/>
  <c r="BE11444" i="2" s="1"/>
  <c r="BW11443" i="2"/>
  <c r="BK11443" i="2"/>
  <c r="BD11443" i="2"/>
  <c r="BW11442" i="2"/>
  <c r="BK11442" i="2"/>
  <c r="BD11442" i="2"/>
  <c r="BI11442" i="2" s="1"/>
  <c r="BW11441" i="2"/>
  <c r="BK11441" i="2"/>
  <c r="BD11441" i="2"/>
  <c r="BW11440" i="2"/>
  <c r="BK11440" i="2"/>
  <c r="BD11440" i="2"/>
  <c r="BP11440" i="2" s="1"/>
  <c r="BV11440" i="2" s="1"/>
  <c r="BY11440" i="2" s="1"/>
  <c r="BW11439" i="2"/>
  <c r="BK11439" i="2"/>
  <c r="BN11439" i="2" s="1"/>
  <c r="BD11439" i="2"/>
  <c r="BE11439" i="2" s="1"/>
  <c r="BW11438" i="2"/>
  <c r="BK11438" i="2"/>
  <c r="BD11438" i="2"/>
  <c r="BI11438" i="2" s="1"/>
  <c r="BW11437" i="2"/>
  <c r="BK11437" i="2"/>
  <c r="BO11437" i="2" s="1"/>
  <c r="BD11437" i="2"/>
  <c r="BW11436" i="2"/>
  <c r="BK11436" i="2"/>
  <c r="BN11436" i="2" s="1"/>
  <c r="BD11436" i="2"/>
  <c r="BW11435" i="2"/>
  <c r="BK11435" i="2"/>
  <c r="BD11435" i="2"/>
  <c r="BJ11435" i="2" s="1"/>
  <c r="BW11434" i="2"/>
  <c r="BK11434" i="2"/>
  <c r="BD11434" i="2"/>
  <c r="BW11433" i="2"/>
  <c r="BK11433" i="2"/>
  <c r="BD11433" i="2"/>
  <c r="BH11433" i="2" s="1"/>
  <c r="BW11432" i="2"/>
  <c r="BK11432" i="2"/>
  <c r="BL11432" i="2" s="1"/>
  <c r="BD11432" i="2"/>
  <c r="BI11432" i="2" s="1"/>
  <c r="BW11431" i="2"/>
  <c r="BK11431" i="2"/>
  <c r="BD11431" i="2"/>
  <c r="BW11430" i="2"/>
  <c r="BK11430" i="2"/>
  <c r="BO11430" i="2" s="1"/>
  <c r="BD11430" i="2"/>
  <c r="BP11430" i="2" s="1"/>
  <c r="BV11430" i="2" s="1"/>
  <c r="BY11430" i="2" s="1"/>
  <c r="BW11429" i="2"/>
  <c r="BK11429" i="2"/>
  <c r="BL11429" i="2" s="1"/>
  <c r="BD11429" i="2"/>
  <c r="BF11429" i="2" s="1"/>
  <c r="BJ11429" i="2" s="1"/>
  <c r="BW11428" i="2"/>
  <c r="BK11428" i="2"/>
  <c r="BD11428" i="2"/>
  <c r="BW11427" i="2"/>
  <c r="BK11427" i="2"/>
  <c r="BD11427" i="2"/>
  <c r="BG11427" i="2" s="1"/>
  <c r="BW11426" i="2"/>
  <c r="BK11426" i="2"/>
  <c r="BD11426" i="2"/>
  <c r="BP11426" i="2" s="1"/>
  <c r="BV11426" i="2" s="1"/>
  <c r="BY11426" i="2" s="1"/>
  <c r="BW11425" i="2"/>
  <c r="BK11425" i="2"/>
  <c r="BD11425" i="2"/>
  <c r="BP11425" i="2" s="1"/>
  <c r="BV11425" i="2" s="1"/>
  <c r="BY11425" i="2" s="1"/>
  <c r="BW11424" i="2"/>
  <c r="BK11424" i="2"/>
  <c r="BO11424" i="2" s="1"/>
  <c r="BD11424" i="2"/>
  <c r="BF11424" i="2" s="1"/>
  <c r="BH11424" i="2" s="1"/>
  <c r="BW11423" i="2"/>
  <c r="BK11423" i="2"/>
  <c r="BD11423" i="2"/>
  <c r="BH11423" i="2" s="1"/>
  <c r="BW11422" i="2"/>
  <c r="BK11422" i="2"/>
  <c r="BO11422" i="2" s="1"/>
  <c r="BD11422" i="2"/>
  <c r="BP11422" i="2" s="1"/>
  <c r="BV11422" i="2" s="1"/>
  <c r="BY11422" i="2" s="1"/>
  <c r="BW11421" i="2"/>
  <c r="BK11421" i="2"/>
  <c r="BD11421" i="2"/>
  <c r="BE11421" i="2" s="1"/>
  <c r="BW11420" i="2"/>
  <c r="BK11420" i="2"/>
  <c r="BD11420" i="2"/>
  <c r="BP11420" i="2" s="1"/>
  <c r="BV11420" i="2" s="1"/>
  <c r="BY11420" i="2" s="1"/>
  <c r="BW11419" i="2"/>
  <c r="BK11419" i="2"/>
  <c r="BL11419" i="2" s="1"/>
  <c r="BD11419" i="2"/>
  <c r="BF11419" i="2" s="1"/>
  <c r="BG11419" i="2" s="1"/>
  <c r="BW11418" i="2"/>
  <c r="BK11418" i="2"/>
  <c r="BM11418" i="2" s="1"/>
  <c r="BD11418" i="2"/>
  <c r="BP11418" i="2" s="1"/>
  <c r="BV11418" i="2" s="1"/>
  <c r="BY11418" i="2" s="1"/>
  <c r="BW11417" i="2"/>
  <c r="BK11417" i="2"/>
  <c r="BL11417" i="2" s="1"/>
  <c r="BD11417" i="2"/>
  <c r="BF11417" i="2" s="1"/>
  <c r="BW11416" i="2"/>
  <c r="BK11416" i="2"/>
  <c r="BL11416" i="2" s="1"/>
  <c r="BD11416" i="2"/>
  <c r="BH11416" i="2" s="1"/>
  <c r="BW11415" i="2"/>
  <c r="BK11415" i="2"/>
  <c r="BD11415" i="2"/>
  <c r="BW11414" i="2"/>
  <c r="BK11414" i="2"/>
  <c r="BL11414" i="2" s="1"/>
  <c r="BD11414" i="2"/>
  <c r="BE11414" i="2" s="1"/>
  <c r="BW11413" i="2"/>
  <c r="BK11413" i="2"/>
  <c r="BM11413" i="2" s="1"/>
  <c r="BD11413" i="2"/>
  <c r="BP11413" i="2" s="1"/>
  <c r="BV11413" i="2" s="1"/>
  <c r="BY11413" i="2" s="1"/>
  <c r="BW11412" i="2"/>
  <c r="BK11412" i="2"/>
  <c r="BN11412" i="2" s="1"/>
  <c r="BD11412" i="2"/>
  <c r="BF11412" i="2" s="1"/>
  <c r="BW11411" i="2"/>
  <c r="BK11411" i="2"/>
  <c r="BN11411" i="2" s="1"/>
  <c r="BD11411" i="2"/>
  <c r="BW11410" i="2"/>
  <c r="BK11410" i="2"/>
  <c r="BN11410" i="2" s="1"/>
  <c r="BD11410" i="2"/>
  <c r="BI11410" i="2" s="1"/>
  <c r="BW11409" i="2"/>
  <c r="BK11409" i="2"/>
  <c r="BO11409" i="2" s="1"/>
  <c r="BD11409" i="2"/>
  <c r="BW11408" i="2"/>
  <c r="BK11408" i="2"/>
  <c r="BD11408" i="2"/>
  <c r="BP11408" i="2" s="1"/>
  <c r="BV11408" i="2" s="1"/>
  <c r="BY11408" i="2" s="1"/>
  <c r="BW11407" i="2"/>
  <c r="BK11407" i="2"/>
  <c r="BD11407" i="2"/>
  <c r="BH11407" i="2" s="1"/>
  <c r="BW11406" i="2"/>
  <c r="BK11406" i="2"/>
  <c r="BD11406" i="2"/>
  <c r="BP11406" i="2" s="1"/>
  <c r="BV11406" i="2" s="1"/>
  <c r="BY11406" i="2" s="1"/>
  <c r="BW11405" i="2"/>
  <c r="BK11405" i="2"/>
  <c r="BD11405" i="2"/>
  <c r="BI11405" i="2" s="1"/>
  <c r="BW11404" i="2"/>
  <c r="BK11404" i="2"/>
  <c r="BD11404" i="2"/>
  <c r="BE11404" i="2" s="1"/>
  <c r="BW11403" i="2"/>
  <c r="BK11403" i="2"/>
  <c r="BD11403" i="2"/>
  <c r="BP11403" i="2" s="1"/>
  <c r="BV11403" i="2" s="1"/>
  <c r="BY11403" i="2" s="1"/>
  <c r="BW11402" i="2"/>
  <c r="BK11402" i="2"/>
  <c r="BD11402" i="2"/>
  <c r="BE11402" i="2" s="1"/>
  <c r="BW11401" i="2"/>
  <c r="BK11401" i="2"/>
  <c r="BD11401" i="2"/>
  <c r="BF11401" i="2" s="1"/>
  <c r="BW11400" i="2"/>
  <c r="BK11400" i="2"/>
  <c r="BO11400" i="2" s="1"/>
  <c r="BD11400" i="2"/>
  <c r="BW11399" i="2"/>
  <c r="BK11399" i="2"/>
  <c r="BO11399" i="2" s="1"/>
  <c r="BD11399" i="2"/>
  <c r="BW11398" i="2"/>
  <c r="BK11398" i="2"/>
  <c r="BD11398" i="2"/>
  <c r="BJ11398" i="2" s="1"/>
  <c r="BW11397" i="2"/>
  <c r="BK11397" i="2"/>
  <c r="BD11397" i="2"/>
  <c r="BW11396" i="2"/>
  <c r="BK11396" i="2"/>
  <c r="BD11396" i="2"/>
  <c r="BP11396" i="2" s="1"/>
  <c r="BV11396" i="2" s="1"/>
  <c r="BY11396" i="2" s="1"/>
  <c r="BW11395" i="2"/>
  <c r="BK11395" i="2"/>
  <c r="BD11395" i="2"/>
  <c r="BW11394" i="2"/>
  <c r="BK11394" i="2"/>
  <c r="BD11394" i="2"/>
  <c r="BE11394" i="2" s="1"/>
  <c r="BW11393" i="2"/>
  <c r="BK11393" i="2"/>
  <c r="BO11393" i="2" s="1"/>
  <c r="BD11393" i="2"/>
  <c r="BP11393" i="2" s="1"/>
  <c r="BV11393" i="2" s="1"/>
  <c r="BY11393" i="2" s="1"/>
  <c r="BW11392" i="2"/>
  <c r="BK11392" i="2"/>
  <c r="BM11392" i="2" s="1"/>
  <c r="BD11392" i="2"/>
  <c r="BP11392" i="2" s="1"/>
  <c r="BV11392" i="2" s="1"/>
  <c r="BY11392" i="2" s="1"/>
  <c r="BW11391" i="2"/>
  <c r="BK11391" i="2"/>
  <c r="BD11391" i="2"/>
  <c r="BP11391" i="2" s="1"/>
  <c r="BV11391" i="2" s="1"/>
  <c r="BY11391" i="2" s="1"/>
  <c r="BW11390" i="2"/>
  <c r="BK11390" i="2"/>
  <c r="BM11390" i="2" s="1"/>
  <c r="BD11390" i="2"/>
  <c r="BE11390" i="2" s="1"/>
  <c r="BW11389" i="2"/>
  <c r="BK11389" i="2"/>
  <c r="BO11389" i="2" s="1"/>
  <c r="BD11389" i="2"/>
  <c r="BW11388" i="2"/>
  <c r="BK11388" i="2"/>
  <c r="BD11388" i="2"/>
  <c r="BJ11388" i="2" s="1"/>
  <c r="BW11387" i="2"/>
  <c r="BK11387" i="2"/>
  <c r="BN11387" i="2" s="1"/>
  <c r="BD11387" i="2"/>
  <c r="BW11386" i="2"/>
  <c r="BK11386" i="2"/>
  <c r="BD11386" i="2"/>
  <c r="BP11386" i="2" s="1"/>
  <c r="BV11386" i="2" s="1"/>
  <c r="BY11386" i="2" s="1"/>
  <c r="BW11385" i="2"/>
  <c r="BK11385" i="2"/>
  <c r="BN11385" i="2" s="1"/>
  <c r="BD11385" i="2"/>
  <c r="BP11385" i="2" s="1"/>
  <c r="BV11385" i="2" s="1"/>
  <c r="BY11385" i="2" s="1"/>
  <c r="BW11384" i="2"/>
  <c r="BK11384" i="2"/>
  <c r="BL11384" i="2" s="1"/>
  <c r="BD11384" i="2"/>
  <c r="BW11383" i="2"/>
  <c r="BK11383" i="2"/>
  <c r="BO11383" i="2" s="1"/>
  <c r="BD11383" i="2"/>
  <c r="BW11382" i="2"/>
  <c r="BK11382" i="2"/>
  <c r="BD11382" i="2"/>
  <c r="BP11382" i="2" s="1"/>
  <c r="BV11382" i="2" s="1"/>
  <c r="BY11382" i="2" s="1"/>
  <c r="BW11381" i="2"/>
  <c r="BK11381" i="2"/>
  <c r="BL11381" i="2" s="1"/>
  <c r="BD11381" i="2"/>
  <c r="BP11381" i="2" s="1"/>
  <c r="BV11381" i="2" s="1"/>
  <c r="BY11381" i="2" s="1"/>
  <c r="BW11380" i="2"/>
  <c r="BK11380" i="2"/>
  <c r="BD11380" i="2"/>
  <c r="BE11380" i="2" s="1"/>
  <c r="BW11379" i="2"/>
  <c r="BK11379" i="2"/>
  <c r="BD11379" i="2"/>
  <c r="BF11379" i="2" s="1"/>
  <c r="BJ11379" i="2" s="1"/>
  <c r="BW11378" i="2"/>
  <c r="BK11378" i="2"/>
  <c r="BD11378" i="2"/>
  <c r="BI11378" i="2" s="1"/>
  <c r="BW11377" i="2"/>
  <c r="BK11377" i="2"/>
  <c r="BO11377" i="2" s="1"/>
  <c r="BD11377" i="2"/>
  <c r="BW11376" i="2"/>
  <c r="BK11376" i="2"/>
  <c r="BN11376" i="2" s="1"/>
  <c r="BD11376" i="2"/>
  <c r="BJ11376" i="2" s="1"/>
  <c r="BW11375" i="2"/>
  <c r="BK11375" i="2"/>
  <c r="BO11375" i="2" s="1"/>
  <c r="BD11375" i="2"/>
  <c r="BP11375" i="2" s="1"/>
  <c r="BV11375" i="2" s="1"/>
  <c r="BY11375" i="2" s="1"/>
  <c r="BW11374" i="2"/>
  <c r="BK11374" i="2"/>
  <c r="BO11374" i="2" s="1"/>
  <c r="BD11374" i="2"/>
  <c r="BW11373" i="2"/>
  <c r="BK11373" i="2"/>
  <c r="BD11373" i="2"/>
  <c r="BW11372" i="2"/>
  <c r="BK11372" i="2"/>
  <c r="BD11372" i="2"/>
  <c r="BP11372" i="2" s="1"/>
  <c r="BV11372" i="2" s="1"/>
  <c r="BY11372" i="2" s="1"/>
  <c r="BW11371" i="2"/>
  <c r="BK11371" i="2"/>
  <c r="BN11371" i="2" s="1"/>
  <c r="BD11371" i="2"/>
  <c r="BH11371" i="2" s="1"/>
  <c r="BW11370" i="2"/>
  <c r="BK11370" i="2"/>
  <c r="BD11370" i="2"/>
  <c r="BI11370" i="2" s="1"/>
  <c r="BW11369" i="2"/>
  <c r="BK11369" i="2"/>
  <c r="BD11369" i="2"/>
  <c r="BE11369" i="2" s="1"/>
  <c r="BW11368" i="2"/>
  <c r="BK11368" i="2"/>
  <c r="BD11368" i="2"/>
  <c r="BW11367" i="2"/>
  <c r="BK11367" i="2"/>
  <c r="BN11367" i="2" s="1"/>
  <c r="BD11367" i="2"/>
  <c r="BI11367" i="2" s="1"/>
  <c r="BW11366" i="2"/>
  <c r="BK11366" i="2"/>
  <c r="BD11366" i="2"/>
  <c r="BW11365" i="2"/>
  <c r="BK11365" i="2"/>
  <c r="BD11365" i="2"/>
  <c r="BF11365" i="2" s="1"/>
  <c r="BW11364" i="2"/>
  <c r="BK11364" i="2"/>
  <c r="BM11364" i="2" s="1"/>
  <c r="BD11364" i="2"/>
  <c r="BE11364" i="2" s="1"/>
  <c r="BW11363" i="2"/>
  <c r="BK11363" i="2"/>
  <c r="BN11363" i="2" s="1"/>
  <c r="BD11363" i="2"/>
  <c r="BP11363" i="2" s="1"/>
  <c r="BV11363" i="2" s="1"/>
  <c r="BY11363" i="2" s="1"/>
  <c r="BW11362" i="2"/>
  <c r="BK11362" i="2"/>
  <c r="BO11362" i="2" s="1"/>
  <c r="BD11362" i="2"/>
  <c r="BJ11362" i="2" s="1"/>
  <c r="BW11361" i="2"/>
  <c r="BK11361" i="2"/>
  <c r="BL11361" i="2" s="1"/>
  <c r="BD11361" i="2"/>
  <c r="BH11361" i="2" s="1"/>
  <c r="BW11360" i="2"/>
  <c r="BK11360" i="2"/>
  <c r="BD11360" i="2"/>
  <c r="BH11360" i="2" s="1"/>
  <c r="BW11359" i="2"/>
  <c r="BK11359" i="2"/>
  <c r="BM11359" i="2" s="1"/>
  <c r="BD11359" i="2"/>
  <c r="BE11359" i="2" s="1"/>
  <c r="BW11358" i="2"/>
  <c r="BK11358" i="2"/>
  <c r="BD11358" i="2"/>
  <c r="BH11358" i="2" s="1"/>
  <c r="BW11357" i="2"/>
  <c r="BK11357" i="2"/>
  <c r="BD11357" i="2"/>
  <c r="BW11356" i="2"/>
  <c r="BK11356" i="2"/>
  <c r="BM11356" i="2" s="1"/>
  <c r="BD11356" i="2"/>
  <c r="BW11355" i="2"/>
  <c r="BK11355" i="2"/>
  <c r="BM11355" i="2" s="1"/>
  <c r="BD11355" i="2"/>
  <c r="BH11355" i="2" s="1"/>
  <c r="BW11354" i="2"/>
  <c r="BK11354" i="2"/>
  <c r="BN11354" i="2" s="1"/>
  <c r="BD11354" i="2"/>
  <c r="BW11353" i="2"/>
  <c r="BK11353" i="2"/>
  <c r="BN11353" i="2" s="1"/>
  <c r="BD11353" i="2"/>
  <c r="BF11353" i="2" s="1"/>
  <c r="BW11352" i="2"/>
  <c r="BK11352" i="2"/>
  <c r="BO11352" i="2" s="1"/>
  <c r="BD11352" i="2"/>
  <c r="BI11352" i="2" s="1"/>
  <c r="BW11351" i="2"/>
  <c r="BK11351" i="2"/>
  <c r="BD11351" i="2"/>
  <c r="BH11351" i="2" s="1"/>
  <c r="BW11350" i="2"/>
  <c r="BK11350" i="2"/>
  <c r="BL11350" i="2" s="1"/>
  <c r="BD11350" i="2"/>
  <c r="BW11349" i="2"/>
  <c r="BK11349" i="2"/>
  <c r="BD11349" i="2"/>
  <c r="BW11348" i="2"/>
  <c r="BK11348" i="2"/>
  <c r="BO11348" i="2" s="1"/>
  <c r="BD11348" i="2"/>
  <c r="BW11347" i="2"/>
  <c r="BK11347" i="2"/>
  <c r="BD11347" i="2"/>
  <c r="BP11347" i="2" s="1"/>
  <c r="BV11347" i="2" s="1"/>
  <c r="BY11347" i="2" s="1"/>
  <c r="BW11346" i="2"/>
  <c r="BK11346" i="2"/>
  <c r="BD11346" i="2"/>
  <c r="BP11346" i="2" s="1"/>
  <c r="BV11346" i="2" s="1"/>
  <c r="BY11346" i="2" s="1"/>
  <c r="BW11345" i="2"/>
  <c r="BK11345" i="2"/>
  <c r="BO11345" i="2" s="1"/>
  <c r="BD11345" i="2"/>
  <c r="BP11345" i="2" s="1"/>
  <c r="BV11345" i="2" s="1"/>
  <c r="BY11345" i="2" s="1"/>
  <c r="BW11344" i="2"/>
  <c r="BK11344" i="2"/>
  <c r="BM11344" i="2" s="1"/>
  <c r="BD11344" i="2"/>
  <c r="BW11343" i="2"/>
  <c r="BK11343" i="2"/>
  <c r="BL11343" i="2" s="1"/>
  <c r="BD11343" i="2"/>
  <c r="BP11343" i="2" s="1"/>
  <c r="BV11343" i="2" s="1"/>
  <c r="BY11343" i="2" s="1"/>
  <c r="BW11342" i="2"/>
  <c r="BK11342" i="2"/>
  <c r="BN11342" i="2" s="1"/>
  <c r="BD11342" i="2"/>
  <c r="BG11342" i="2" s="1"/>
  <c r="BW11341" i="2"/>
  <c r="BK11341" i="2"/>
  <c r="BD11341" i="2"/>
  <c r="BH11341" i="2" s="1"/>
  <c r="BW11340" i="2"/>
  <c r="BK11340" i="2"/>
  <c r="BO11340" i="2" s="1"/>
  <c r="BD11340" i="2"/>
  <c r="BP11340" i="2" s="1"/>
  <c r="BV11340" i="2" s="1"/>
  <c r="BY11340" i="2" s="1"/>
  <c r="BW11339" i="2"/>
  <c r="BK11339" i="2"/>
  <c r="BD11339" i="2"/>
  <c r="BF11339" i="2" s="1"/>
  <c r="BG11339" i="2" s="1"/>
  <c r="BW11338" i="2"/>
  <c r="BK11338" i="2"/>
  <c r="BD11338" i="2"/>
  <c r="BP11338" i="2" s="1"/>
  <c r="BV11338" i="2" s="1"/>
  <c r="BY11338" i="2" s="1"/>
  <c r="BW11337" i="2"/>
  <c r="BK11337" i="2"/>
  <c r="BO11337" i="2" s="1"/>
  <c r="BD11337" i="2"/>
  <c r="BI11337" i="2" s="1"/>
  <c r="BW11336" i="2"/>
  <c r="BK11336" i="2"/>
  <c r="BD11336" i="2"/>
  <c r="BH11336" i="2" s="1"/>
  <c r="BW11335" i="2"/>
  <c r="BK11335" i="2"/>
  <c r="BD11335" i="2"/>
  <c r="BW11334" i="2"/>
  <c r="BK11334" i="2"/>
  <c r="BD11334" i="2"/>
  <c r="BF11334" i="2" s="1"/>
  <c r="BJ11334" i="2" s="1"/>
  <c r="BW11333" i="2"/>
  <c r="BK11333" i="2"/>
  <c r="BN11333" i="2" s="1"/>
  <c r="BD11333" i="2"/>
  <c r="BH11333" i="2" s="1"/>
  <c r="BW11332" i="2"/>
  <c r="BK11332" i="2"/>
  <c r="BO11332" i="2" s="1"/>
  <c r="BD11332" i="2"/>
  <c r="BE11332" i="2" s="1"/>
  <c r="BW11331" i="2"/>
  <c r="BK11331" i="2"/>
  <c r="BM11331" i="2" s="1"/>
  <c r="BD11331" i="2"/>
  <c r="BW11330" i="2"/>
  <c r="BK11330" i="2"/>
  <c r="BN11330" i="2" s="1"/>
  <c r="BD11330" i="2"/>
  <c r="BJ11330" i="2" s="1"/>
  <c r="BW11329" i="2"/>
  <c r="BK11329" i="2"/>
  <c r="BD11329" i="2"/>
  <c r="BW11328" i="2"/>
  <c r="BK11328" i="2"/>
  <c r="BN11328" i="2" s="1"/>
  <c r="BD11328" i="2"/>
  <c r="BI11328" i="2" s="1"/>
  <c r="BW11327" i="2"/>
  <c r="BK11327" i="2"/>
  <c r="BD11327" i="2"/>
  <c r="BE11327" i="2" s="1"/>
  <c r="BW11326" i="2"/>
  <c r="BK11326" i="2"/>
  <c r="BL11326" i="2" s="1"/>
  <c r="BD11326" i="2"/>
  <c r="BP11326" i="2" s="1"/>
  <c r="BV11326" i="2" s="1"/>
  <c r="BY11326" i="2" s="1"/>
  <c r="BW11325" i="2"/>
  <c r="BK11325" i="2"/>
  <c r="BN11325" i="2" s="1"/>
  <c r="BD11325" i="2"/>
  <c r="BW11324" i="2"/>
  <c r="BK11324" i="2"/>
  <c r="BO11324" i="2" s="1"/>
  <c r="BD11324" i="2"/>
  <c r="BW11323" i="2"/>
  <c r="BK11323" i="2"/>
  <c r="BD11323" i="2"/>
  <c r="BI11323" i="2" s="1"/>
  <c r="BW11322" i="2"/>
  <c r="BK11322" i="2"/>
  <c r="BD11322" i="2"/>
  <c r="BP11322" i="2" s="1"/>
  <c r="BV11322" i="2" s="1"/>
  <c r="BY11322" i="2" s="1"/>
  <c r="BW11321" i="2"/>
  <c r="BK11321" i="2"/>
  <c r="BD11321" i="2"/>
  <c r="BP11321" i="2" s="1"/>
  <c r="BV11321" i="2" s="1"/>
  <c r="BY11321" i="2" s="1"/>
  <c r="BW11320" i="2"/>
  <c r="BK11320" i="2"/>
  <c r="BL11320" i="2" s="1"/>
  <c r="BD11320" i="2"/>
  <c r="BP11320" i="2" s="1"/>
  <c r="BV11320" i="2" s="1"/>
  <c r="BY11320" i="2" s="1"/>
  <c r="BW11319" i="2"/>
  <c r="BK11319" i="2"/>
  <c r="BL11319" i="2" s="1"/>
  <c r="BD11319" i="2"/>
  <c r="BW11318" i="2"/>
  <c r="BK11318" i="2"/>
  <c r="BL11318" i="2" s="1"/>
  <c r="BD11318" i="2"/>
  <c r="BP11318" i="2" s="1"/>
  <c r="BV11318" i="2" s="1"/>
  <c r="BY11318" i="2" s="1"/>
  <c r="BW11317" i="2"/>
  <c r="BK11317" i="2"/>
  <c r="BD11317" i="2"/>
  <c r="BW11316" i="2"/>
  <c r="BK11316" i="2"/>
  <c r="BD11316" i="2"/>
  <c r="BG11316" i="2" s="1"/>
  <c r="BW11315" i="2"/>
  <c r="BK11315" i="2"/>
  <c r="BD11315" i="2"/>
  <c r="BP11315" i="2" s="1"/>
  <c r="BV11315" i="2" s="1"/>
  <c r="BY11315" i="2" s="1"/>
  <c r="BW11314" i="2"/>
  <c r="BK11314" i="2"/>
  <c r="BD11314" i="2"/>
  <c r="BE11314" i="2" s="1"/>
  <c r="BW11313" i="2"/>
  <c r="BK11313" i="2"/>
  <c r="BO11313" i="2" s="1"/>
  <c r="BD11313" i="2"/>
  <c r="BP11313" i="2" s="1"/>
  <c r="BV11313" i="2" s="1"/>
  <c r="BY11313" i="2" s="1"/>
  <c r="BW11312" i="2"/>
  <c r="BK11312" i="2"/>
  <c r="BD11312" i="2"/>
  <c r="BI11312" i="2" s="1"/>
  <c r="BW11311" i="2"/>
  <c r="BK11311" i="2"/>
  <c r="BD11311" i="2"/>
  <c r="BF11311" i="2" s="1"/>
  <c r="BW11310" i="2"/>
  <c r="BK11310" i="2"/>
  <c r="BM11310" i="2" s="1"/>
  <c r="BD11310" i="2"/>
  <c r="BE11310" i="2" s="1"/>
  <c r="BW11309" i="2"/>
  <c r="BK11309" i="2"/>
  <c r="BM11309" i="2" s="1"/>
  <c r="BD11309" i="2"/>
  <c r="BW11308" i="2"/>
  <c r="BK11308" i="2"/>
  <c r="BD11308" i="2"/>
  <c r="BW11307" i="2"/>
  <c r="BK11307" i="2"/>
  <c r="BN11307" i="2" s="1"/>
  <c r="BD11307" i="2"/>
  <c r="BE11307" i="2" s="1"/>
  <c r="BW11306" i="2"/>
  <c r="BK11306" i="2"/>
  <c r="BL11306" i="2" s="1"/>
  <c r="BD11306" i="2"/>
  <c r="BE11306" i="2" s="1"/>
  <c r="BW11305" i="2"/>
  <c r="BK11305" i="2"/>
  <c r="BO11305" i="2" s="1"/>
  <c r="BD11305" i="2"/>
  <c r="BP11305" i="2" s="1"/>
  <c r="BV11305" i="2" s="1"/>
  <c r="BY11305" i="2" s="1"/>
  <c r="BW11304" i="2"/>
  <c r="BK11304" i="2"/>
  <c r="BD11304" i="2"/>
  <c r="BE11304" i="2" s="1"/>
  <c r="BW11303" i="2"/>
  <c r="BK11303" i="2"/>
  <c r="BN11303" i="2" s="1"/>
  <c r="BD11303" i="2"/>
  <c r="BE11303" i="2" s="1"/>
  <c r="BW11302" i="2"/>
  <c r="BK11302" i="2"/>
  <c r="BO11302" i="2" s="1"/>
  <c r="BD11302" i="2"/>
  <c r="BJ11302" i="2" s="1"/>
  <c r="BW11301" i="2"/>
  <c r="BK11301" i="2"/>
  <c r="BD11301" i="2"/>
  <c r="BP11301" i="2" s="1"/>
  <c r="BV11301" i="2" s="1"/>
  <c r="BY11301" i="2" s="1"/>
  <c r="BW11300" i="2"/>
  <c r="BK11300" i="2"/>
  <c r="BO11300" i="2" s="1"/>
  <c r="BD11300" i="2"/>
  <c r="BH11300" i="2" s="1"/>
  <c r="BW11299" i="2"/>
  <c r="BK11299" i="2"/>
  <c r="BD11299" i="2"/>
  <c r="BW11298" i="2"/>
  <c r="BK11298" i="2"/>
  <c r="BD11298" i="2"/>
  <c r="BP11298" i="2" s="1"/>
  <c r="BV11298" i="2" s="1"/>
  <c r="BY11298" i="2" s="1"/>
  <c r="BW11297" i="2"/>
  <c r="BK11297" i="2"/>
  <c r="BO11297" i="2" s="1"/>
  <c r="BD11297" i="2"/>
  <c r="BP11297" i="2" s="1"/>
  <c r="BV11297" i="2" s="1"/>
  <c r="BY11297" i="2" s="1"/>
  <c r="BW11296" i="2"/>
  <c r="BK11296" i="2"/>
  <c r="BO11296" i="2" s="1"/>
  <c r="BD11296" i="2"/>
  <c r="BP11296" i="2" s="1"/>
  <c r="BV11296" i="2" s="1"/>
  <c r="BY11296" i="2" s="1"/>
  <c r="BW11295" i="2"/>
  <c r="BK11295" i="2"/>
  <c r="BM11295" i="2" s="1"/>
  <c r="BD11295" i="2"/>
  <c r="BF11295" i="2" s="1"/>
  <c r="BW11294" i="2"/>
  <c r="BK11294" i="2"/>
  <c r="BN11294" i="2" s="1"/>
  <c r="BD11294" i="2"/>
  <c r="BW11293" i="2"/>
  <c r="BK11293" i="2"/>
  <c r="BD11293" i="2"/>
  <c r="BP11293" i="2" s="1"/>
  <c r="BV11293" i="2" s="1"/>
  <c r="BY11293" i="2" s="1"/>
  <c r="BW11292" i="2"/>
  <c r="BK11292" i="2"/>
  <c r="BO11292" i="2" s="1"/>
  <c r="BD11292" i="2"/>
  <c r="BG11292" i="2" s="1"/>
  <c r="BW11291" i="2"/>
  <c r="BK11291" i="2"/>
  <c r="BO11291" i="2" s="1"/>
  <c r="BD11291" i="2"/>
  <c r="BW11290" i="2"/>
  <c r="BK11290" i="2"/>
  <c r="BM11290" i="2" s="1"/>
  <c r="BD11290" i="2"/>
  <c r="BJ11290" i="2" s="1"/>
  <c r="BW11289" i="2"/>
  <c r="BK11289" i="2"/>
  <c r="BN11289" i="2" s="1"/>
  <c r="BD11289" i="2"/>
  <c r="BW11288" i="2"/>
  <c r="BK11288" i="2"/>
  <c r="BD11288" i="2"/>
  <c r="BI11288" i="2" s="1"/>
  <c r="BW11287" i="2"/>
  <c r="BK11287" i="2"/>
  <c r="BD11287" i="2"/>
  <c r="BG11287" i="2" s="1"/>
  <c r="BW11286" i="2"/>
  <c r="BK11286" i="2"/>
  <c r="BM11286" i="2" s="1"/>
  <c r="BD11286" i="2"/>
  <c r="BW11285" i="2"/>
  <c r="BK11285" i="2"/>
  <c r="BO11285" i="2" s="1"/>
  <c r="BD11285" i="2"/>
  <c r="BH11285" i="2" s="1"/>
  <c r="BW11284" i="2"/>
  <c r="BK11284" i="2"/>
  <c r="BD11284" i="2"/>
  <c r="BE11284" i="2" s="1"/>
  <c r="BW11283" i="2"/>
  <c r="BK11283" i="2"/>
  <c r="BD11283" i="2"/>
  <c r="BH11283" i="2" s="1"/>
  <c r="BW11282" i="2"/>
  <c r="BK11282" i="2"/>
  <c r="BN11282" i="2" s="1"/>
  <c r="BD11282" i="2"/>
  <c r="BP11282" i="2" s="1"/>
  <c r="BV11282" i="2" s="1"/>
  <c r="BY11282" i="2" s="1"/>
  <c r="BW11281" i="2"/>
  <c r="BK11281" i="2"/>
  <c r="BD11281" i="2"/>
  <c r="BW11280" i="2"/>
  <c r="BK11280" i="2"/>
  <c r="BO11280" i="2" s="1"/>
  <c r="BD11280" i="2"/>
  <c r="BW11279" i="2"/>
  <c r="BK11279" i="2"/>
  <c r="BO11279" i="2" s="1"/>
  <c r="BD11279" i="2"/>
  <c r="BW11278" i="2"/>
  <c r="BK11278" i="2"/>
  <c r="BD11278" i="2"/>
  <c r="BG11278" i="2" s="1"/>
  <c r="BW11277" i="2"/>
  <c r="BK11277" i="2"/>
  <c r="BD11277" i="2"/>
  <c r="BF11277" i="2" s="1"/>
  <c r="BW11276" i="2"/>
  <c r="BK11276" i="2"/>
  <c r="BM11276" i="2" s="1"/>
  <c r="BD11276" i="2"/>
  <c r="BH11276" i="2" s="1"/>
  <c r="BW11275" i="2"/>
  <c r="BK11275" i="2"/>
  <c r="BO11275" i="2" s="1"/>
  <c r="BD11275" i="2"/>
  <c r="BH11275" i="2" s="1"/>
  <c r="BW11274" i="2"/>
  <c r="BK11274" i="2"/>
  <c r="BD11274" i="2"/>
  <c r="BE11274" i="2" s="1"/>
  <c r="BW11273" i="2"/>
  <c r="BK11273" i="2"/>
  <c r="BL11273" i="2" s="1"/>
  <c r="BD11273" i="2"/>
  <c r="BW11272" i="2"/>
  <c r="BK11272" i="2"/>
  <c r="BN11272" i="2" s="1"/>
  <c r="BD11272" i="2"/>
  <c r="BE11272" i="2" s="1"/>
  <c r="BW11271" i="2"/>
  <c r="BK11271" i="2"/>
  <c r="BL11271" i="2" s="1"/>
  <c r="BD11271" i="2"/>
  <c r="BI11271" i="2" s="1"/>
  <c r="BW11270" i="2"/>
  <c r="BK11270" i="2"/>
  <c r="BN11270" i="2" s="1"/>
  <c r="BD11270" i="2"/>
  <c r="BI11270" i="2" s="1"/>
  <c r="BW11269" i="2"/>
  <c r="BK11269" i="2"/>
  <c r="BD11269" i="2"/>
  <c r="BF11269" i="2" s="1"/>
  <c r="BJ11269" i="2" s="1"/>
  <c r="BW11268" i="2"/>
  <c r="BK11268" i="2"/>
  <c r="BM11268" i="2" s="1"/>
  <c r="BD11268" i="2"/>
  <c r="BP11268" i="2" s="1"/>
  <c r="BV11268" i="2" s="1"/>
  <c r="BY11268" i="2" s="1"/>
  <c r="BW11267" i="2"/>
  <c r="BK11267" i="2"/>
  <c r="BD11267" i="2"/>
  <c r="BW11266" i="2"/>
  <c r="BK11266" i="2"/>
  <c r="BO11266" i="2" s="1"/>
  <c r="BD11266" i="2"/>
  <c r="BI11266" i="2" s="1"/>
  <c r="BW11265" i="2"/>
  <c r="BK11265" i="2"/>
  <c r="BD11265" i="2"/>
  <c r="BW11264" i="2"/>
  <c r="BK11264" i="2"/>
  <c r="BM11264" i="2" s="1"/>
  <c r="BD11264" i="2"/>
  <c r="BE11264" i="2" s="1"/>
  <c r="BW11263" i="2"/>
  <c r="BK11263" i="2"/>
  <c r="BN11263" i="2" s="1"/>
  <c r="BD11263" i="2"/>
  <c r="BP11263" i="2" s="1"/>
  <c r="BV11263" i="2" s="1"/>
  <c r="BY11263" i="2" s="1"/>
  <c r="BW11262" i="2"/>
  <c r="BK11262" i="2"/>
  <c r="BM11262" i="2" s="1"/>
  <c r="BD11262" i="2"/>
  <c r="BP11262" i="2" s="1"/>
  <c r="BV11262" i="2" s="1"/>
  <c r="BY11262" i="2" s="1"/>
  <c r="BW11261" i="2"/>
  <c r="BK11261" i="2"/>
  <c r="BL11261" i="2" s="1"/>
  <c r="BD11261" i="2"/>
  <c r="BF11261" i="2" s="1"/>
  <c r="BW11260" i="2"/>
  <c r="BK11260" i="2"/>
  <c r="BN11260" i="2" s="1"/>
  <c r="BD11260" i="2"/>
  <c r="BE11260" i="2" s="1"/>
  <c r="BW11259" i="2"/>
  <c r="BK11259" i="2"/>
  <c r="BD11259" i="2"/>
  <c r="BW11258" i="2"/>
  <c r="BK11258" i="2"/>
  <c r="BN11258" i="2" s="1"/>
  <c r="BD11258" i="2"/>
  <c r="BW11257" i="2"/>
  <c r="BK11257" i="2"/>
  <c r="BO11257" i="2" s="1"/>
  <c r="BD11257" i="2"/>
  <c r="BP11257" i="2" s="1"/>
  <c r="BV11257" i="2" s="1"/>
  <c r="BY11257" i="2" s="1"/>
  <c r="BW11256" i="2"/>
  <c r="BK11256" i="2"/>
  <c r="BD11256" i="2"/>
  <c r="BE11256" i="2" s="1"/>
  <c r="BW11255" i="2"/>
  <c r="BK11255" i="2"/>
  <c r="BO11255" i="2" s="1"/>
  <c r="BD11255" i="2"/>
  <c r="BP11255" i="2" s="1"/>
  <c r="BV11255" i="2" s="1"/>
  <c r="BY11255" i="2" s="1"/>
  <c r="BW11254" i="2"/>
  <c r="BK11254" i="2"/>
  <c r="BD11254" i="2"/>
  <c r="BF11254" i="2" s="1"/>
  <c r="BI11254" i="2" s="1"/>
  <c r="BW11253" i="2"/>
  <c r="BK11253" i="2"/>
  <c r="BD11253" i="2"/>
  <c r="BW11252" i="2"/>
  <c r="BK11252" i="2"/>
  <c r="BD11252" i="2"/>
  <c r="BW11251" i="2"/>
  <c r="BK11251" i="2"/>
  <c r="BD11251" i="2"/>
  <c r="BP11251" i="2" s="1"/>
  <c r="BV11251" i="2" s="1"/>
  <c r="BY11251" i="2" s="1"/>
  <c r="BW11250" i="2"/>
  <c r="BK11250" i="2"/>
  <c r="BO11250" i="2" s="1"/>
  <c r="BD11250" i="2"/>
  <c r="BE11250" i="2" s="1"/>
  <c r="BW11249" i="2"/>
  <c r="BK11249" i="2"/>
  <c r="BL11249" i="2" s="1"/>
  <c r="BD11249" i="2"/>
  <c r="BF11249" i="2" s="1"/>
  <c r="BD11209" i="2"/>
  <c r="BE11209" i="2" s="1"/>
  <c r="BK11209" i="2"/>
  <c r="BL11209" i="2" s="1"/>
  <c r="BY11209" i="2"/>
  <c r="BD11210" i="2"/>
  <c r="BE11210" i="2" s="1"/>
  <c r="BK11210" i="2"/>
  <c r="BN11210" i="2" s="1"/>
  <c r="BW11210" i="2"/>
  <c r="BY11210" i="2"/>
  <c r="BD11211" i="2"/>
  <c r="BP11211" i="2" s="1"/>
  <c r="BK11211" i="2"/>
  <c r="BW11211" i="2"/>
  <c r="BY11211" i="2"/>
  <c r="BD11212" i="2"/>
  <c r="BK11212" i="2"/>
  <c r="BL11212" i="2" s="1"/>
  <c r="BW11212" i="2"/>
  <c r="BY11212" i="2"/>
  <c r="BD11213" i="2"/>
  <c r="BE11213" i="2" s="1"/>
  <c r="BK11213" i="2"/>
  <c r="BL11213" i="2" s="1"/>
  <c r="BW11213" i="2"/>
  <c r="BY11213" i="2"/>
  <c r="BD11214" i="2"/>
  <c r="BE11214" i="2" s="1"/>
  <c r="BK11214" i="2"/>
  <c r="BL11214" i="2" s="1"/>
  <c r="BV11214" i="2"/>
  <c r="BW11214" i="2"/>
  <c r="BD11215" i="2"/>
  <c r="BF11215" i="2" s="1"/>
  <c r="BK11215" i="2"/>
  <c r="BO11215" i="2" s="1"/>
  <c r="BW11215" i="2"/>
  <c r="BY11215" i="2"/>
  <c r="BD11216" i="2"/>
  <c r="BE11216" i="2" s="1"/>
  <c r="BK11216" i="2"/>
  <c r="BL11216" i="2" s="1"/>
  <c r="BW11216" i="2"/>
  <c r="BY11216" i="2"/>
  <c r="BD11217" i="2"/>
  <c r="BF11217" i="2" s="1"/>
  <c r="BK11217" i="2"/>
  <c r="BO11217" i="2" s="1"/>
  <c r="BW11217" i="2"/>
  <c r="BY11217" i="2"/>
  <c r="BD11218" i="2"/>
  <c r="BE11218" i="2" s="1"/>
  <c r="BK11218" i="2"/>
  <c r="BM11218" i="2" s="1"/>
  <c r="BW11218" i="2"/>
  <c r="BY11218" i="2"/>
  <c r="BD11219" i="2"/>
  <c r="BE11219" i="2" s="1"/>
  <c r="BK11219" i="2"/>
  <c r="BN11219" i="2" s="1"/>
  <c r="BV11219" i="2"/>
  <c r="BW11219" i="2"/>
  <c r="BD11220" i="2"/>
  <c r="BE11220" i="2" s="1"/>
  <c r="BK11220" i="2"/>
  <c r="BL11220" i="2" s="1"/>
  <c r="BW11220" i="2"/>
  <c r="BY11220" i="2"/>
  <c r="BD11221" i="2"/>
  <c r="BE11221" i="2" s="1"/>
  <c r="BK11221" i="2"/>
  <c r="BL11221" i="2" s="1"/>
  <c r="BW11221" i="2"/>
  <c r="BY11221" i="2"/>
  <c r="BD11222" i="2"/>
  <c r="BH11222" i="2" s="1"/>
  <c r="BK11222" i="2"/>
  <c r="BL11222" i="2" s="1"/>
  <c r="BW11222" i="2"/>
  <c r="BY11222" i="2"/>
  <c r="BD11223" i="2"/>
  <c r="BE11223" i="2" s="1"/>
  <c r="BK11223" i="2"/>
  <c r="BW11223" i="2"/>
  <c r="BY11223" i="2"/>
  <c r="BD11224" i="2"/>
  <c r="BK11224" i="2"/>
  <c r="BL11224" i="2" s="1"/>
  <c r="BV11224" i="2"/>
  <c r="BW11224" i="2"/>
  <c r="BD11225" i="2"/>
  <c r="BE11225" i="2" s="1"/>
  <c r="BK11225" i="2"/>
  <c r="BO11225" i="2" s="1"/>
  <c r="BW11225" i="2"/>
  <c r="BY11225" i="2"/>
  <c r="BD11226" i="2"/>
  <c r="BE11226" i="2" s="1"/>
  <c r="BK11226" i="2"/>
  <c r="BO11226" i="2" s="1"/>
  <c r="BW11226" i="2"/>
  <c r="BY11226" i="2"/>
  <c r="BD11227" i="2"/>
  <c r="BG11227" i="2" s="1"/>
  <c r="BK11227" i="2"/>
  <c r="BL11227" i="2" s="1"/>
  <c r="BW11227" i="2"/>
  <c r="BY11227" i="2"/>
  <c r="BD11228" i="2"/>
  <c r="BE11228" i="2" s="1"/>
  <c r="BK11228" i="2"/>
  <c r="BN11228" i="2" s="1"/>
  <c r="BW11228" i="2"/>
  <c r="BY11228" i="2"/>
  <c r="BD11229" i="2"/>
  <c r="BE11229" i="2" s="1"/>
  <c r="BK11229" i="2"/>
  <c r="BL11229" i="2" s="1"/>
  <c r="BV11229" i="2"/>
  <c r="BW11229" i="2"/>
  <c r="BD11230" i="2"/>
  <c r="BP11230" i="2" s="1"/>
  <c r="BK11230" i="2"/>
  <c r="BW11230" i="2"/>
  <c r="BY11230" i="2"/>
  <c r="BD11231" i="2"/>
  <c r="BP11231" i="2" s="1"/>
  <c r="BK11231" i="2"/>
  <c r="BL11231" i="2" s="1"/>
  <c r="BW11231" i="2"/>
  <c r="BY11231" i="2"/>
  <c r="BD11232" i="2"/>
  <c r="BK11232" i="2"/>
  <c r="BW11232" i="2"/>
  <c r="BY11232" i="2"/>
  <c r="BD11233" i="2"/>
  <c r="BE11233" i="2" s="1"/>
  <c r="BK11233" i="2"/>
  <c r="BW11233" i="2"/>
  <c r="BY11233" i="2"/>
  <c r="BD11234" i="2"/>
  <c r="BE11234" i="2" s="1"/>
  <c r="BK11234" i="2"/>
  <c r="BL11234" i="2" s="1"/>
  <c r="BV11234" i="2"/>
  <c r="BW11234" i="2"/>
  <c r="BD11235" i="2"/>
  <c r="BF11235" i="2" s="1"/>
  <c r="BK11235" i="2"/>
  <c r="BL11235" i="2" s="1"/>
  <c r="BW11235" i="2"/>
  <c r="BY11235" i="2"/>
  <c r="BD11236" i="2"/>
  <c r="BP11236" i="2" s="1"/>
  <c r="BK11236" i="2"/>
  <c r="BO11236" i="2" s="1"/>
  <c r="BW11236" i="2"/>
  <c r="BY11236" i="2"/>
  <c r="BD11237" i="2"/>
  <c r="BE11237" i="2" s="1"/>
  <c r="BK11237" i="2"/>
  <c r="BO11237" i="2" s="1"/>
  <c r="BW11237" i="2"/>
  <c r="BY11237" i="2"/>
  <c r="BD11238" i="2"/>
  <c r="BE11238" i="2" s="1"/>
  <c r="BK11238" i="2"/>
  <c r="BM11238" i="2" s="1"/>
  <c r="BW11238" i="2"/>
  <c r="BY11238" i="2"/>
  <c r="BD11239" i="2"/>
  <c r="BF11239" i="2" s="1"/>
  <c r="BG11239" i="2" s="1"/>
  <c r="BK11239" i="2"/>
  <c r="BO11239" i="2" s="1"/>
  <c r="BV11239" i="2"/>
  <c r="BW11239" i="2"/>
  <c r="BD11240" i="2"/>
  <c r="BI11240" i="2" s="1"/>
  <c r="BK11240" i="2"/>
  <c r="BM11240" i="2" s="1"/>
  <c r="BW11240" i="2"/>
  <c r="BY11240" i="2"/>
  <c r="BD11241" i="2"/>
  <c r="BJ11241" i="2" s="1"/>
  <c r="BK11241" i="2"/>
  <c r="BW11241" i="2"/>
  <c r="BY11241" i="2"/>
  <c r="BD11242" i="2"/>
  <c r="BJ11242" i="2" s="1"/>
  <c r="BK11242" i="2"/>
  <c r="BW11242" i="2"/>
  <c r="BY11242" i="2"/>
  <c r="BD11243" i="2"/>
  <c r="BJ11243" i="2" s="1"/>
  <c r="BK11243" i="2"/>
  <c r="BL11243" i="2" s="1"/>
  <c r="BW11243" i="2"/>
  <c r="BY11243" i="2"/>
  <c r="BD11244" i="2"/>
  <c r="BE11244" i="2" s="1"/>
  <c r="BK11244" i="2"/>
  <c r="BM11244" i="2" s="1"/>
  <c r="BV11244" i="2"/>
  <c r="BW11244" i="2"/>
  <c r="BD11245" i="2"/>
  <c r="BE11245" i="2" s="1"/>
  <c r="BK11245" i="2"/>
  <c r="BW11245" i="2"/>
  <c r="BY11245" i="2"/>
  <c r="BD11246" i="2"/>
  <c r="BG11246" i="2" s="1"/>
  <c r="BK11246" i="2"/>
  <c r="BL11246" i="2" s="1"/>
  <c r="BW11246" i="2"/>
  <c r="BY11246" i="2"/>
  <c r="BD11247" i="2"/>
  <c r="BE11247" i="2" s="1"/>
  <c r="BK11247" i="2"/>
  <c r="BW11247" i="2"/>
  <c r="BY11247" i="2"/>
  <c r="BD11248" i="2"/>
  <c r="BI11248" i="2" s="1"/>
  <c r="BK11248" i="2"/>
  <c r="BM11248" i="2" s="1"/>
  <c r="BW11248" i="2"/>
  <c r="BY11248" i="2"/>
  <c r="BD11569" i="2"/>
  <c r="BK11569" i="2"/>
  <c r="BN11569" i="2" s="1"/>
  <c r="BW11569" i="2"/>
  <c r="BD11570" i="2"/>
  <c r="BK11570" i="2"/>
  <c r="BL11570" i="2" s="1"/>
  <c r="BW11570" i="2"/>
  <c r="BD11571" i="2"/>
  <c r="BE11571" i="2" s="1"/>
  <c r="BK11571" i="2"/>
  <c r="BL11571" i="2" s="1"/>
  <c r="BW11571" i="2"/>
  <c r="BD11572" i="2"/>
  <c r="BE11572" i="2" s="1"/>
  <c r="BK11572" i="2"/>
  <c r="BL11572" i="2" s="1"/>
  <c r="BW11572" i="2"/>
  <c r="BD11573" i="2"/>
  <c r="BJ11573" i="2" s="1"/>
  <c r="BK11573" i="2"/>
  <c r="BO11573" i="2" s="1"/>
  <c r="BW11573" i="2"/>
  <c r="BW11206" i="2"/>
  <c r="BK11206" i="2"/>
  <c r="BN11206" i="2" s="1"/>
  <c r="BD11206" i="2"/>
  <c r="BG11206" i="2" s="1"/>
  <c r="BW11205" i="2"/>
  <c r="BK11205" i="2"/>
  <c r="BM11205" i="2" s="1"/>
  <c r="BD11205" i="2"/>
  <c r="BP11205" i="2" s="1"/>
  <c r="BV11205" i="2" s="1"/>
  <c r="BY11205" i="2" s="1"/>
  <c r="BW11204" i="2"/>
  <c r="BK11204" i="2"/>
  <c r="BD11204" i="2"/>
  <c r="BP11204" i="2" s="1"/>
  <c r="BV11204" i="2" s="1"/>
  <c r="BY11204" i="2" s="1"/>
  <c r="BW11203" i="2"/>
  <c r="BK11203" i="2"/>
  <c r="BD11203" i="2"/>
  <c r="BE11203" i="2" s="1"/>
  <c r="BW11202" i="2"/>
  <c r="BK11202" i="2"/>
  <c r="BD11202" i="2"/>
  <c r="BF11202" i="2" s="1"/>
  <c r="BG11202" i="2" s="1"/>
  <c r="BW11201" i="2"/>
  <c r="BK11201" i="2"/>
  <c r="BL11201" i="2" s="1"/>
  <c r="BD11201" i="2"/>
  <c r="BE11201" i="2" s="1"/>
  <c r="BW11200" i="2"/>
  <c r="BK11200" i="2"/>
  <c r="BO11200" i="2" s="1"/>
  <c r="BD11200" i="2"/>
  <c r="BP11200" i="2" s="1"/>
  <c r="BV11200" i="2" s="1"/>
  <c r="BY11200" i="2" s="1"/>
  <c r="BW11199" i="2"/>
  <c r="BK11199" i="2"/>
  <c r="BO11199" i="2" s="1"/>
  <c r="BD11199" i="2"/>
  <c r="BG11199" i="2" s="1"/>
  <c r="BW11198" i="2"/>
  <c r="BK11198" i="2"/>
  <c r="BO11198" i="2" s="1"/>
  <c r="BD11198" i="2"/>
  <c r="BP11198" i="2" s="1"/>
  <c r="BV11198" i="2" s="1"/>
  <c r="BY11198" i="2" s="1"/>
  <c r="BW11197" i="2"/>
  <c r="BK11197" i="2"/>
  <c r="BO11197" i="2" s="1"/>
  <c r="BD11197" i="2"/>
  <c r="BF11197" i="2" s="1"/>
  <c r="BJ11197" i="2" s="1"/>
  <c r="BW11196" i="2"/>
  <c r="BK11196" i="2"/>
  <c r="BD11196" i="2"/>
  <c r="BW11195" i="2"/>
  <c r="BK11195" i="2"/>
  <c r="BM11195" i="2" s="1"/>
  <c r="BD11195" i="2"/>
  <c r="BG11195" i="2" s="1"/>
  <c r="BW11194" i="2"/>
  <c r="BK11194" i="2"/>
  <c r="BD11194" i="2"/>
  <c r="BF11194" i="2" s="1"/>
  <c r="BW11193" i="2"/>
  <c r="BK11193" i="2"/>
  <c r="BD11193" i="2"/>
  <c r="BE11193" i="2" s="1"/>
  <c r="BW11192" i="2"/>
  <c r="BK11192" i="2"/>
  <c r="BD11192" i="2"/>
  <c r="BW11191" i="2"/>
  <c r="BK11191" i="2"/>
  <c r="BD11191" i="2"/>
  <c r="BW11190" i="2"/>
  <c r="BK11190" i="2"/>
  <c r="BD11190" i="2"/>
  <c r="BF11190" i="2" s="1"/>
  <c r="BW11189" i="2"/>
  <c r="BK11189" i="2"/>
  <c r="BD11189" i="2"/>
  <c r="BW11188" i="2"/>
  <c r="BK11188" i="2"/>
  <c r="BD11188" i="2"/>
  <c r="BP11188" i="2" s="1"/>
  <c r="BV11188" i="2" s="1"/>
  <c r="BY11188" i="2" s="1"/>
  <c r="BW11187" i="2"/>
  <c r="BK11187" i="2"/>
  <c r="BL11187" i="2" s="1"/>
  <c r="BD11187" i="2"/>
  <c r="BE11187" i="2" s="1"/>
  <c r="BW11186" i="2"/>
  <c r="BK11186" i="2"/>
  <c r="BN11186" i="2" s="1"/>
  <c r="BD11186" i="2"/>
  <c r="BW11185" i="2"/>
  <c r="BK11185" i="2"/>
  <c r="BO11185" i="2" s="1"/>
  <c r="BD11185" i="2"/>
  <c r="BW11184" i="2"/>
  <c r="BK11184" i="2"/>
  <c r="BD11184" i="2"/>
  <c r="BH11184" i="2" s="1"/>
  <c r="BW11183" i="2"/>
  <c r="BK11183" i="2"/>
  <c r="BL11183" i="2" s="1"/>
  <c r="BD11183" i="2"/>
  <c r="BP11183" i="2" s="1"/>
  <c r="BV11183" i="2" s="1"/>
  <c r="BY11183" i="2" s="1"/>
  <c r="BW11182" i="2"/>
  <c r="BK11182" i="2"/>
  <c r="BO11182" i="2" s="1"/>
  <c r="BD11182" i="2"/>
  <c r="BF11182" i="2" s="1"/>
  <c r="BW11181" i="2"/>
  <c r="BK11181" i="2"/>
  <c r="BM11181" i="2" s="1"/>
  <c r="BD11181" i="2"/>
  <c r="BW11180" i="2"/>
  <c r="BK11180" i="2"/>
  <c r="BM11180" i="2" s="1"/>
  <c r="BD11180" i="2"/>
  <c r="BW11179" i="2"/>
  <c r="BK11179" i="2"/>
  <c r="BL11179" i="2" s="1"/>
  <c r="BD11179" i="2"/>
  <c r="BE11179" i="2" s="1"/>
  <c r="BW11178" i="2"/>
  <c r="BK11178" i="2"/>
  <c r="BM11178" i="2" s="1"/>
  <c r="BD11178" i="2"/>
  <c r="BP11178" i="2" s="1"/>
  <c r="BV11178" i="2" s="1"/>
  <c r="BY11178" i="2" s="1"/>
  <c r="BW11177" i="2"/>
  <c r="BK11177" i="2"/>
  <c r="BM11177" i="2" s="1"/>
  <c r="BD11177" i="2"/>
  <c r="BW11176" i="2"/>
  <c r="BK11176" i="2"/>
  <c r="BD11176" i="2"/>
  <c r="BE11176" i="2" s="1"/>
  <c r="BW11175" i="2"/>
  <c r="BK11175" i="2"/>
  <c r="BN11175" i="2" s="1"/>
  <c r="BD11175" i="2"/>
  <c r="BG11175" i="2" s="1"/>
  <c r="BW11174" i="2"/>
  <c r="BK11174" i="2"/>
  <c r="BD11174" i="2"/>
  <c r="BG11174" i="2" s="1"/>
  <c r="BW11173" i="2"/>
  <c r="BK11173" i="2"/>
  <c r="BN11173" i="2" s="1"/>
  <c r="BD11173" i="2"/>
  <c r="BP11173" i="2" s="1"/>
  <c r="BV11173" i="2" s="1"/>
  <c r="BY11173" i="2" s="1"/>
  <c r="BW11172" i="2"/>
  <c r="BK11172" i="2"/>
  <c r="BL11172" i="2" s="1"/>
  <c r="BD11172" i="2"/>
  <c r="BW11171" i="2"/>
  <c r="BK11171" i="2"/>
  <c r="BD11171" i="2"/>
  <c r="BP11171" i="2" s="1"/>
  <c r="BV11171" i="2" s="1"/>
  <c r="BY11171" i="2" s="1"/>
  <c r="BW11170" i="2"/>
  <c r="BK11170" i="2"/>
  <c r="BD11170" i="2"/>
  <c r="BW11169" i="2"/>
  <c r="BK11169" i="2"/>
  <c r="BN11169" i="2" s="1"/>
  <c r="BD11169" i="2"/>
  <c r="BP11169" i="2" s="1"/>
  <c r="BV11169" i="2" s="1"/>
  <c r="BY11169" i="2" s="1"/>
  <c r="BW11168" i="2"/>
  <c r="BK11168" i="2"/>
  <c r="BD11168" i="2"/>
  <c r="BG11168" i="2" s="1"/>
  <c r="BW11167" i="2"/>
  <c r="BK11167" i="2"/>
  <c r="BN11167" i="2" s="1"/>
  <c r="BD11167" i="2"/>
  <c r="BW11166" i="2"/>
  <c r="BK11166" i="2"/>
  <c r="BO11166" i="2" s="1"/>
  <c r="BD11166" i="2"/>
  <c r="BF11166" i="2" s="1"/>
  <c r="BW11165" i="2"/>
  <c r="BK11165" i="2"/>
  <c r="BD11165" i="2"/>
  <c r="BW11164" i="2"/>
  <c r="BK11164" i="2"/>
  <c r="BD11164" i="2"/>
  <c r="BP11164" i="2" s="1"/>
  <c r="BV11164" i="2" s="1"/>
  <c r="BY11164" i="2" s="1"/>
  <c r="BW11163" i="2"/>
  <c r="BK11163" i="2"/>
  <c r="BL11163" i="2" s="1"/>
  <c r="BD11163" i="2"/>
  <c r="BW11162" i="2"/>
  <c r="BK11162" i="2"/>
  <c r="BL11162" i="2" s="1"/>
  <c r="BD11162" i="2"/>
  <c r="BE11162" i="2" s="1"/>
  <c r="BW11161" i="2"/>
  <c r="BK11161" i="2"/>
  <c r="BO11161" i="2" s="1"/>
  <c r="BD11161" i="2"/>
  <c r="BE11161" i="2" s="1"/>
  <c r="BW11160" i="2"/>
  <c r="BK11160" i="2"/>
  <c r="BD11160" i="2"/>
  <c r="BP11160" i="2" s="1"/>
  <c r="BV11160" i="2" s="1"/>
  <c r="BY11160" i="2" s="1"/>
  <c r="BW11159" i="2"/>
  <c r="BK11159" i="2"/>
  <c r="BD11159" i="2"/>
  <c r="BP11159" i="2" s="1"/>
  <c r="BV11159" i="2" s="1"/>
  <c r="BY11159" i="2" s="1"/>
  <c r="BW11158" i="2"/>
  <c r="BK11158" i="2"/>
  <c r="BL11158" i="2" s="1"/>
  <c r="BD11158" i="2"/>
  <c r="BI11158" i="2" s="1"/>
  <c r="BW11157" i="2"/>
  <c r="BK11157" i="2"/>
  <c r="BD11157" i="2"/>
  <c r="BW11156" i="2"/>
  <c r="BK11156" i="2"/>
  <c r="BN11156" i="2" s="1"/>
  <c r="BD11156" i="2"/>
  <c r="BJ11156" i="2" s="1"/>
  <c r="BW11155" i="2"/>
  <c r="BK11155" i="2"/>
  <c r="BD11155" i="2"/>
  <c r="BJ11155" i="2" s="1"/>
  <c r="BW11154" i="2"/>
  <c r="BK11154" i="2"/>
  <c r="BD11154" i="2"/>
  <c r="BP11154" i="2" s="1"/>
  <c r="BV11154" i="2" s="1"/>
  <c r="BY11154" i="2" s="1"/>
  <c r="BW11153" i="2"/>
  <c r="BK11153" i="2"/>
  <c r="BM11153" i="2" s="1"/>
  <c r="BD11153" i="2"/>
  <c r="BW11152" i="2"/>
  <c r="BK11152" i="2"/>
  <c r="BD11152" i="2"/>
  <c r="BE11152" i="2" s="1"/>
  <c r="BW11151" i="2"/>
  <c r="BK11151" i="2"/>
  <c r="BO11151" i="2" s="1"/>
  <c r="BD11151" i="2"/>
  <c r="BG11151" i="2" s="1"/>
  <c r="BW11150" i="2"/>
  <c r="BK11150" i="2"/>
  <c r="BD11150" i="2"/>
  <c r="BP11150" i="2" s="1"/>
  <c r="BV11150" i="2" s="1"/>
  <c r="BY11150" i="2" s="1"/>
  <c r="BW11149" i="2"/>
  <c r="BK11149" i="2"/>
  <c r="BO11149" i="2" s="1"/>
  <c r="BD11149" i="2"/>
  <c r="BW11148" i="2"/>
  <c r="BK11148" i="2"/>
  <c r="BL11148" i="2" s="1"/>
  <c r="BD11148" i="2"/>
  <c r="BW11147" i="2"/>
  <c r="BK11147" i="2"/>
  <c r="BD11147" i="2"/>
  <c r="BE11147" i="2" s="1"/>
  <c r="BW11146" i="2"/>
  <c r="BK11146" i="2"/>
  <c r="BD11146" i="2"/>
  <c r="BF11146" i="2" s="1"/>
  <c r="BW11145" i="2"/>
  <c r="BK11145" i="2"/>
  <c r="BL11145" i="2" s="1"/>
  <c r="BD11145" i="2"/>
  <c r="BP11145" i="2" s="1"/>
  <c r="BV11145" i="2" s="1"/>
  <c r="BY11145" i="2" s="1"/>
  <c r="BW11144" i="2"/>
  <c r="BK11144" i="2"/>
  <c r="BD11144" i="2"/>
  <c r="BE11144" i="2" s="1"/>
  <c r="BW11143" i="2"/>
  <c r="BK11143" i="2"/>
  <c r="BD11143" i="2"/>
  <c r="BW11142" i="2"/>
  <c r="BK11142" i="2"/>
  <c r="BN11142" i="2" s="1"/>
  <c r="BD11142" i="2"/>
  <c r="BF11142" i="2" s="1"/>
  <c r="BW11141" i="2"/>
  <c r="BK11141" i="2"/>
  <c r="BD11141" i="2"/>
  <c r="BE11141" i="2" s="1"/>
  <c r="BW11140" i="2"/>
  <c r="BK11140" i="2"/>
  <c r="BL11140" i="2" s="1"/>
  <c r="BD11140" i="2"/>
  <c r="BE11140" i="2" s="1"/>
  <c r="BW11139" i="2"/>
  <c r="BK11139" i="2"/>
  <c r="BL11139" i="2" s="1"/>
  <c r="BD11139" i="2"/>
  <c r="BJ11139" i="2" s="1"/>
  <c r="BW11138" i="2"/>
  <c r="BK11138" i="2"/>
  <c r="BM11138" i="2" s="1"/>
  <c r="BD11138" i="2"/>
  <c r="BP11138" i="2" s="1"/>
  <c r="BV11138" i="2" s="1"/>
  <c r="BY11138" i="2" s="1"/>
  <c r="BW11137" i="2"/>
  <c r="BK11137" i="2"/>
  <c r="BL11137" i="2" s="1"/>
  <c r="BD11137" i="2"/>
  <c r="BW11136" i="2"/>
  <c r="BK11136" i="2"/>
  <c r="BD11136" i="2"/>
  <c r="BE11136" i="2" s="1"/>
  <c r="BW11135" i="2"/>
  <c r="BK11135" i="2"/>
  <c r="BD11135" i="2"/>
  <c r="BP11135" i="2" s="1"/>
  <c r="BV11135" i="2" s="1"/>
  <c r="BY11135" i="2" s="1"/>
  <c r="BW11134" i="2"/>
  <c r="BK11134" i="2"/>
  <c r="BN11134" i="2" s="1"/>
  <c r="BD11134" i="2"/>
  <c r="BW11133" i="2"/>
  <c r="BK11133" i="2"/>
  <c r="BN11133" i="2" s="1"/>
  <c r="BD11133" i="2"/>
  <c r="BW11132" i="2"/>
  <c r="BK11132" i="2"/>
  <c r="BO11132" i="2" s="1"/>
  <c r="BD11132" i="2"/>
  <c r="BF11132" i="2" s="1"/>
  <c r="BI11132" i="2" s="1"/>
  <c r="BW11131" i="2"/>
  <c r="BK11131" i="2"/>
  <c r="BD11131" i="2"/>
  <c r="BF11131" i="2" s="1"/>
  <c r="BW11130" i="2"/>
  <c r="BK11130" i="2"/>
  <c r="BD11130" i="2"/>
  <c r="BP11130" i="2" s="1"/>
  <c r="BV11130" i="2" s="1"/>
  <c r="BY11130" i="2" s="1"/>
  <c r="BW11129" i="2"/>
  <c r="BK11129" i="2"/>
  <c r="BD11129" i="2"/>
  <c r="BP11129" i="2" s="1"/>
  <c r="BV11129" i="2" s="1"/>
  <c r="BY11129" i="2" s="1"/>
  <c r="BW11128" i="2"/>
  <c r="BK11128" i="2"/>
  <c r="BD11128" i="2"/>
  <c r="BF11128" i="2" s="1"/>
  <c r="BW11127" i="2"/>
  <c r="BK11127" i="2"/>
  <c r="BO11127" i="2" s="1"/>
  <c r="BD11127" i="2"/>
  <c r="BY11126" i="2"/>
  <c r="BW11126" i="2"/>
  <c r="BK11126" i="2"/>
  <c r="BD11126" i="2"/>
  <c r="BP11126" i="2" s="1"/>
  <c r="BY11125" i="2"/>
  <c r="BW11125" i="2"/>
  <c r="BK11125" i="2"/>
  <c r="BM11125" i="2" s="1"/>
  <c r="BD11125" i="2"/>
  <c r="BW11124" i="2"/>
  <c r="BV11124" i="2"/>
  <c r="BK11124" i="2"/>
  <c r="BD11124" i="2"/>
  <c r="BY11123" i="2"/>
  <c r="BW11123" i="2"/>
  <c r="BK11123" i="2"/>
  <c r="BD11123" i="2"/>
  <c r="BE11123" i="2" s="1"/>
  <c r="BY11122" i="2"/>
  <c r="BW11122" i="2"/>
  <c r="BK11122" i="2"/>
  <c r="BD11122" i="2"/>
  <c r="BY11121" i="2"/>
  <c r="BW11121" i="2"/>
  <c r="BK11121" i="2"/>
  <c r="BD11121" i="2"/>
  <c r="BY11120" i="2"/>
  <c r="BW11120" i="2"/>
  <c r="BK11120" i="2"/>
  <c r="BD11120" i="2"/>
  <c r="BH11120" i="2" s="1"/>
  <c r="BW11119" i="2"/>
  <c r="BV11119" i="2"/>
  <c r="BK11119" i="2"/>
  <c r="BO11119" i="2" s="1"/>
  <c r="BD11119" i="2"/>
  <c r="BP11119" i="2" s="1"/>
  <c r="BY11118" i="2"/>
  <c r="BW11118" i="2"/>
  <c r="BK11118" i="2"/>
  <c r="BD11118" i="2"/>
  <c r="BP11118" i="2" s="1"/>
  <c r="BY11117" i="2"/>
  <c r="BW11117" i="2"/>
  <c r="BK11117" i="2"/>
  <c r="BO11117" i="2" s="1"/>
  <c r="BD11117" i="2"/>
  <c r="BE11117" i="2" s="1"/>
  <c r="BY11116" i="2"/>
  <c r="BW11116" i="2"/>
  <c r="BK11116" i="2"/>
  <c r="BO11116" i="2" s="1"/>
  <c r="BD11116" i="2"/>
  <c r="BE11116" i="2" s="1"/>
  <c r="BY11115" i="2"/>
  <c r="BW11115" i="2"/>
  <c r="BK11115" i="2"/>
  <c r="BD11115" i="2"/>
  <c r="BI11115" i="2" s="1"/>
  <c r="BW11114" i="2"/>
  <c r="BV11114" i="2"/>
  <c r="BK11114" i="2"/>
  <c r="BN11114" i="2" s="1"/>
  <c r="BD11114" i="2"/>
  <c r="BP11114" i="2" s="1"/>
  <c r="BY11113" i="2"/>
  <c r="BW11113" i="2"/>
  <c r="BK11113" i="2"/>
  <c r="BL11113" i="2" s="1"/>
  <c r="BD11113" i="2"/>
  <c r="BI11113" i="2" s="1"/>
  <c r="BY11112" i="2"/>
  <c r="BW11112" i="2"/>
  <c r="BK11112" i="2"/>
  <c r="BD11112" i="2"/>
  <c r="BY11111" i="2"/>
  <c r="BW11111" i="2"/>
  <c r="BK11111" i="2"/>
  <c r="BD11111" i="2"/>
  <c r="BY11110" i="2"/>
  <c r="BW11110" i="2"/>
  <c r="BK11110" i="2"/>
  <c r="BD11110" i="2"/>
  <c r="BP11110" i="2" s="1"/>
  <c r="BW11109" i="2"/>
  <c r="BV11109" i="2"/>
  <c r="BK11109" i="2"/>
  <c r="BO11109" i="2" s="1"/>
  <c r="BD11109" i="2"/>
  <c r="BJ11109" i="2" s="1"/>
  <c r="BY11108" i="2"/>
  <c r="BW11108" i="2"/>
  <c r="BK11108" i="2"/>
  <c r="BD11108" i="2"/>
  <c r="BY11107" i="2"/>
  <c r="BW11107" i="2"/>
  <c r="BK11107" i="2"/>
  <c r="BO11107" i="2" s="1"/>
  <c r="BD11107" i="2"/>
  <c r="BF11107" i="2" s="1"/>
  <c r="BY11106" i="2"/>
  <c r="BW11106" i="2"/>
  <c r="BK11106" i="2"/>
  <c r="BO11106" i="2" s="1"/>
  <c r="BD11106" i="2"/>
  <c r="BP11106" i="2" s="1"/>
  <c r="BY11105" i="2"/>
  <c r="BW11105" i="2"/>
  <c r="BK11105" i="2"/>
  <c r="BN11105" i="2" s="1"/>
  <c r="BD11105" i="2"/>
  <c r="BW11104" i="2"/>
  <c r="BV11104" i="2"/>
  <c r="BK11104" i="2"/>
  <c r="BO11104" i="2" s="1"/>
  <c r="BD11104" i="2"/>
  <c r="BJ11104" i="2" s="1"/>
  <c r="BY11103" i="2"/>
  <c r="BW11103" i="2"/>
  <c r="BK11103" i="2"/>
  <c r="BL11103" i="2" s="1"/>
  <c r="BD11103" i="2"/>
  <c r="BJ11103" i="2" s="1"/>
  <c r="BY11102" i="2"/>
  <c r="BW11102" i="2"/>
  <c r="BK11102" i="2"/>
  <c r="BL11102" i="2" s="1"/>
  <c r="BD11102" i="2"/>
  <c r="BE11102" i="2" s="1"/>
  <c r="BY11101" i="2"/>
  <c r="BW11101" i="2"/>
  <c r="BK11101" i="2"/>
  <c r="BN11101" i="2" s="1"/>
  <c r="BD11101" i="2"/>
  <c r="BP11101" i="2" s="1"/>
  <c r="BY11100" i="2"/>
  <c r="BW11100" i="2"/>
  <c r="BK11100" i="2"/>
  <c r="BD11100" i="2"/>
  <c r="BI11100" i="2" s="1"/>
  <c r="BW11099" i="2"/>
  <c r="BV11099" i="2"/>
  <c r="BK11099" i="2"/>
  <c r="BD11099" i="2"/>
  <c r="BG11099" i="2" s="1"/>
  <c r="BY11098" i="2"/>
  <c r="BW11098" i="2"/>
  <c r="BK11098" i="2"/>
  <c r="BL11098" i="2" s="1"/>
  <c r="BD11098" i="2"/>
  <c r="BP11098" i="2" s="1"/>
  <c r="BY11097" i="2"/>
  <c r="BW11097" i="2"/>
  <c r="BK11097" i="2"/>
  <c r="BD11097" i="2"/>
  <c r="BY11096" i="2"/>
  <c r="BW11096" i="2"/>
  <c r="BK11096" i="2"/>
  <c r="BD11096" i="2"/>
  <c r="BJ11096" i="2" s="1"/>
  <c r="BY11095" i="2"/>
  <c r="BW11095" i="2"/>
  <c r="BK11095" i="2"/>
  <c r="BO11095" i="2" s="1"/>
  <c r="BD11095" i="2"/>
  <c r="BP11095" i="2" s="1"/>
  <c r="BW11094" i="2"/>
  <c r="BV11094" i="2"/>
  <c r="BK11094" i="2"/>
  <c r="BO11094" i="2" s="1"/>
  <c r="BD11094" i="2"/>
  <c r="BP11094" i="2" s="1"/>
  <c r="BY11093" i="2"/>
  <c r="BW11093" i="2"/>
  <c r="BK11093" i="2"/>
  <c r="BD11093" i="2"/>
  <c r="BY11092" i="2"/>
  <c r="BW11092" i="2"/>
  <c r="BK11092" i="2"/>
  <c r="BL11092" i="2" s="1"/>
  <c r="BD11092" i="2"/>
  <c r="BE11092" i="2" s="1"/>
  <c r="BY11091" i="2"/>
  <c r="BW11091" i="2"/>
  <c r="BK11091" i="2"/>
  <c r="BL11091" i="2" s="1"/>
  <c r="BD11091" i="2"/>
  <c r="BF11091" i="2" s="1"/>
  <c r="BY11090" i="2"/>
  <c r="BW11090" i="2"/>
  <c r="BK11090" i="2"/>
  <c r="BD11090" i="2"/>
  <c r="BW11089" i="2"/>
  <c r="BV11089" i="2"/>
  <c r="BK11089" i="2"/>
  <c r="BL11089" i="2" s="1"/>
  <c r="BD11089" i="2"/>
  <c r="BY11088" i="2"/>
  <c r="BW11088" i="2"/>
  <c r="BK11088" i="2"/>
  <c r="BO11088" i="2" s="1"/>
  <c r="BD11088" i="2"/>
  <c r="BY11087" i="2"/>
  <c r="BW11087" i="2"/>
  <c r="BK11087" i="2"/>
  <c r="BN11087" i="2" s="1"/>
  <c r="BD11087" i="2"/>
  <c r="BF11087" i="2" s="1"/>
  <c r="BJ11087" i="2" s="1"/>
  <c r="BY11086" i="2"/>
  <c r="BW11086" i="2"/>
  <c r="BK11086" i="2"/>
  <c r="BD11086" i="2"/>
  <c r="BY11085" i="2"/>
  <c r="BW11085" i="2"/>
  <c r="BK11085" i="2"/>
  <c r="BL11085" i="2" s="1"/>
  <c r="BD11085" i="2"/>
  <c r="BP11085" i="2" s="1"/>
  <c r="BW11084" i="2"/>
  <c r="BV11084" i="2"/>
  <c r="BK11084" i="2"/>
  <c r="BL11084" i="2" s="1"/>
  <c r="BD11084" i="2"/>
  <c r="BI11084" i="2" s="1"/>
  <c r="BY11083" i="2"/>
  <c r="BW11083" i="2"/>
  <c r="BK11083" i="2"/>
  <c r="BD11083" i="2"/>
  <c r="BY11082" i="2"/>
  <c r="BW11082" i="2"/>
  <c r="BK11082" i="2"/>
  <c r="BN11082" i="2" s="1"/>
  <c r="BD11082" i="2"/>
  <c r="BY11081" i="2"/>
  <c r="BW11081" i="2"/>
  <c r="BK11081" i="2"/>
  <c r="BD11081" i="2"/>
  <c r="BE11081" i="2" s="1"/>
  <c r="BY11080" i="2"/>
  <c r="BW11080" i="2"/>
  <c r="BK11080" i="2"/>
  <c r="BD11080" i="2"/>
  <c r="BI11080" i="2" s="1"/>
  <c r="BW11079" i="2"/>
  <c r="BV11079" i="2"/>
  <c r="BK11079" i="2"/>
  <c r="BD11079" i="2"/>
  <c r="BG11079" i="2" s="1"/>
  <c r="BY11078" i="2"/>
  <c r="BW11078" i="2"/>
  <c r="BK11078" i="2"/>
  <c r="BD11078" i="2"/>
  <c r="BP11078" i="2" s="1"/>
  <c r="BY11077" i="2"/>
  <c r="BW11077" i="2"/>
  <c r="BK11077" i="2"/>
  <c r="BD11077" i="2"/>
  <c r="BY11076" i="2"/>
  <c r="BW11076" i="2"/>
  <c r="BK11076" i="2"/>
  <c r="BN11076" i="2" s="1"/>
  <c r="BD11076" i="2"/>
  <c r="BJ11076" i="2" s="1"/>
  <c r="BY11075" i="2"/>
  <c r="BW11075" i="2"/>
  <c r="BK11075" i="2"/>
  <c r="BN11075" i="2" s="1"/>
  <c r="BD11075" i="2"/>
  <c r="BG11075" i="2" s="1"/>
  <c r="BW11074" i="2"/>
  <c r="BV11074" i="2"/>
  <c r="BK11074" i="2"/>
  <c r="BN11074" i="2" s="1"/>
  <c r="BD11074" i="2"/>
  <c r="BJ11074" i="2" s="1"/>
  <c r="BY11073" i="2"/>
  <c r="BW11073" i="2"/>
  <c r="BK11073" i="2"/>
  <c r="BL11073" i="2" s="1"/>
  <c r="BD11073" i="2"/>
  <c r="BY11072" i="2"/>
  <c r="BW11072" i="2"/>
  <c r="BK11072" i="2"/>
  <c r="BL11072" i="2" s="1"/>
  <c r="BD11072" i="2"/>
  <c r="BY11071" i="2"/>
  <c r="BW11071" i="2"/>
  <c r="BK11071" i="2"/>
  <c r="BO11071" i="2" s="1"/>
  <c r="BD11071" i="2"/>
  <c r="BP11071" i="2" s="1"/>
  <c r="BY11070" i="2"/>
  <c r="BW11070" i="2"/>
  <c r="BK11070" i="2"/>
  <c r="BD11070" i="2"/>
  <c r="BG11070" i="2" s="1"/>
  <c r="BW11069" i="2"/>
  <c r="BV11069" i="2"/>
  <c r="BK11069" i="2"/>
  <c r="BD11069" i="2"/>
  <c r="BY11068" i="2"/>
  <c r="BW11068" i="2"/>
  <c r="BK11068" i="2"/>
  <c r="BL11068" i="2" s="1"/>
  <c r="BD11068" i="2"/>
  <c r="BP11068" i="2" s="1"/>
  <c r="BY11067" i="2"/>
  <c r="BW11067" i="2"/>
  <c r="BK11067" i="2"/>
  <c r="BL11067" i="2" s="1"/>
  <c r="BD11067" i="2"/>
  <c r="BY11066" i="2"/>
  <c r="BW11066" i="2"/>
  <c r="BK11066" i="2"/>
  <c r="BD11066" i="2"/>
  <c r="BP11066" i="2" s="1"/>
  <c r="BY11065" i="2"/>
  <c r="BW11065" i="2"/>
  <c r="BK11065" i="2"/>
  <c r="BL11065" i="2" s="1"/>
  <c r="BD11065" i="2"/>
  <c r="BJ11065" i="2" s="1"/>
  <c r="BW11064" i="2"/>
  <c r="BV11064" i="2"/>
  <c r="BK11064" i="2"/>
  <c r="BD11064" i="2"/>
  <c r="BP11064" i="2" s="1"/>
  <c r="BY11063" i="2"/>
  <c r="BW11063" i="2"/>
  <c r="BK11063" i="2"/>
  <c r="BD11063" i="2"/>
  <c r="BJ11063" i="2" s="1"/>
  <c r="BY11062" i="2"/>
  <c r="BW11062" i="2"/>
  <c r="BK11062" i="2"/>
  <c r="BD11062" i="2"/>
  <c r="BY11061" i="2"/>
  <c r="BW11061" i="2"/>
  <c r="BK11061" i="2"/>
  <c r="BL11061" i="2" s="1"/>
  <c r="BD11061" i="2"/>
  <c r="BY11060" i="2"/>
  <c r="BW11060" i="2"/>
  <c r="BK11060" i="2"/>
  <c r="BD11060" i="2"/>
  <c r="BJ11060" i="2" s="1"/>
  <c r="BW11059" i="2"/>
  <c r="BV11059" i="2"/>
  <c r="BK11059" i="2"/>
  <c r="BD11059" i="2"/>
  <c r="BY11058" i="2"/>
  <c r="BW11058" i="2"/>
  <c r="BK11058" i="2"/>
  <c r="BL11058" i="2" s="1"/>
  <c r="BD11058" i="2"/>
  <c r="BY11057" i="2"/>
  <c r="BW11057" i="2"/>
  <c r="BK11057" i="2"/>
  <c r="BO11057" i="2" s="1"/>
  <c r="BD11057" i="2"/>
  <c r="BF11057" i="2" s="1"/>
  <c r="BH11057" i="2" s="1"/>
  <c r="BY11056" i="2"/>
  <c r="BW11056" i="2"/>
  <c r="BK11056" i="2"/>
  <c r="BM11056" i="2" s="1"/>
  <c r="BD11056" i="2"/>
  <c r="BP11056" i="2" s="1"/>
  <c r="BY11055" i="2"/>
  <c r="BW11055" i="2"/>
  <c r="BK11055" i="2"/>
  <c r="BD11055" i="2"/>
  <c r="BG11055" i="2" s="1"/>
  <c r="BW11054" i="2"/>
  <c r="BV11054" i="2"/>
  <c r="BK11054" i="2"/>
  <c r="BM11054" i="2" s="1"/>
  <c r="BD11054" i="2"/>
  <c r="BY11053" i="2"/>
  <c r="BW11053" i="2"/>
  <c r="BK11053" i="2"/>
  <c r="BD11053" i="2"/>
  <c r="BJ11053" i="2" s="1"/>
  <c r="BY11052" i="2"/>
  <c r="BW11052" i="2"/>
  <c r="BK11052" i="2"/>
  <c r="BN11052" i="2" s="1"/>
  <c r="BD11052" i="2"/>
  <c r="BY11051" i="2"/>
  <c r="BW11051" i="2"/>
  <c r="BK11051" i="2"/>
  <c r="BD11051" i="2"/>
  <c r="BY11050" i="2"/>
  <c r="BW11050" i="2"/>
  <c r="BK11050" i="2"/>
  <c r="BD11050" i="2"/>
  <c r="BW11049" i="2"/>
  <c r="BV11049" i="2"/>
  <c r="BK11049" i="2"/>
  <c r="BD11049" i="2"/>
  <c r="BY11048" i="2"/>
  <c r="BW11048" i="2"/>
  <c r="BK11048" i="2"/>
  <c r="BD11048" i="2"/>
  <c r="BY11047" i="2"/>
  <c r="BW11047" i="2"/>
  <c r="BK11047" i="2"/>
  <c r="BD11047" i="2"/>
  <c r="BE11047" i="2" s="1"/>
  <c r="BY11046" i="2"/>
  <c r="BW11046" i="2"/>
  <c r="BK11046" i="2"/>
  <c r="BN11046" i="2" s="1"/>
  <c r="BD11046" i="2"/>
  <c r="BY11045" i="2"/>
  <c r="BW11045" i="2"/>
  <c r="BK11045" i="2"/>
  <c r="BL11045" i="2" s="1"/>
  <c r="BD11045" i="2"/>
  <c r="BP11045" i="2" s="1"/>
  <c r="BW11044" i="2"/>
  <c r="BV11044" i="2"/>
  <c r="BK11044" i="2"/>
  <c r="BO11044" i="2" s="1"/>
  <c r="BD11044" i="2"/>
  <c r="BP11044" i="2" s="1"/>
  <c r="BY11043" i="2"/>
  <c r="BW11043" i="2"/>
  <c r="BK11043" i="2"/>
  <c r="BN11043" i="2" s="1"/>
  <c r="BD11043" i="2"/>
  <c r="BF11043" i="2" s="1"/>
  <c r="BY11042" i="2"/>
  <c r="BW11042" i="2"/>
  <c r="BK11042" i="2"/>
  <c r="BD11042" i="2"/>
  <c r="BY11041" i="2"/>
  <c r="BW11041" i="2"/>
  <c r="BK11041" i="2"/>
  <c r="BD11041" i="2"/>
  <c r="BP11041" i="2" s="1"/>
  <c r="BY11040" i="2"/>
  <c r="BW11040" i="2"/>
  <c r="BK11040" i="2"/>
  <c r="BL11040" i="2" s="1"/>
  <c r="BD11040" i="2"/>
  <c r="BP11040" i="2" s="1"/>
  <c r="BW11039" i="2"/>
  <c r="BV11039" i="2"/>
  <c r="BK11039" i="2"/>
  <c r="BN11039" i="2" s="1"/>
  <c r="BD11039" i="2"/>
  <c r="BP11039" i="2" s="1"/>
  <c r="BY11038" i="2"/>
  <c r="BW11038" i="2"/>
  <c r="BK11038" i="2"/>
  <c r="BO11038" i="2" s="1"/>
  <c r="BD11038" i="2"/>
  <c r="BP11038" i="2" s="1"/>
  <c r="BY11037" i="2"/>
  <c r="BW11037" i="2"/>
  <c r="BK11037" i="2"/>
  <c r="BL11037" i="2" s="1"/>
  <c r="BD11037" i="2"/>
  <c r="BF11037" i="2" s="1"/>
  <c r="BY11036" i="2"/>
  <c r="BW11036" i="2"/>
  <c r="BK11036" i="2"/>
  <c r="BL11036" i="2" s="1"/>
  <c r="BD11036" i="2"/>
  <c r="BY11035" i="2"/>
  <c r="BW11035" i="2"/>
  <c r="BK11035" i="2"/>
  <c r="BD11035" i="2"/>
  <c r="BE11035" i="2" s="1"/>
  <c r="BW11034" i="2"/>
  <c r="BV11034" i="2"/>
  <c r="BK11034" i="2"/>
  <c r="BN11034" i="2" s="1"/>
  <c r="BD11034" i="2"/>
  <c r="BG11034" i="2" s="1"/>
  <c r="BY11033" i="2"/>
  <c r="BW11033" i="2"/>
  <c r="BK11033" i="2"/>
  <c r="BM11033" i="2" s="1"/>
  <c r="BD11033" i="2"/>
  <c r="BP11033" i="2" s="1"/>
  <c r="BY11032" i="2"/>
  <c r="BW11032" i="2"/>
  <c r="BK11032" i="2"/>
  <c r="BM11032" i="2" s="1"/>
  <c r="BD11032" i="2"/>
  <c r="BE11032" i="2" s="1"/>
  <c r="BY11031" i="2"/>
  <c r="BW11031" i="2"/>
  <c r="BK11031" i="2"/>
  <c r="BN11031" i="2" s="1"/>
  <c r="BD11031" i="2"/>
  <c r="BY11030" i="2"/>
  <c r="BW11030" i="2"/>
  <c r="BK11030" i="2"/>
  <c r="BD11030" i="2"/>
  <c r="BW11029" i="2"/>
  <c r="BV11029" i="2"/>
  <c r="BK11029" i="2"/>
  <c r="BM11029" i="2" s="1"/>
  <c r="BD11029" i="2"/>
  <c r="BY11028" i="2"/>
  <c r="BW11028" i="2"/>
  <c r="BK11028" i="2"/>
  <c r="BD11028" i="2"/>
  <c r="BF11028" i="2" s="1"/>
  <c r="BY11027" i="2"/>
  <c r="BW11027" i="2"/>
  <c r="BK11027" i="2"/>
  <c r="BO11027" i="2" s="1"/>
  <c r="BD11027" i="2"/>
  <c r="BE11027" i="2" s="1"/>
  <c r="BY11026" i="2"/>
  <c r="BW11026" i="2"/>
  <c r="BK11026" i="2"/>
  <c r="BD11026" i="2"/>
  <c r="BG11026" i="2" s="1"/>
  <c r="BY11025" i="2"/>
  <c r="BW11025" i="2"/>
  <c r="BK11025" i="2"/>
  <c r="BD11025" i="2"/>
  <c r="BP11025" i="2" s="1"/>
  <c r="BW11024" i="2"/>
  <c r="BV11024" i="2"/>
  <c r="BK11024" i="2"/>
  <c r="BD11024" i="2"/>
  <c r="BI11024" i="2" s="1"/>
  <c r="BY11023" i="2"/>
  <c r="BW11023" i="2"/>
  <c r="BK11023" i="2"/>
  <c r="BO11023" i="2" s="1"/>
  <c r="BD11023" i="2"/>
  <c r="BY11022" i="2"/>
  <c r="BW11022" i="2"/>
  <c r="BK11022" i="2"/>
  <c r="BD11022" i="2"/>
  <c r="BE11022" i="2" s="1"/>
  <c r="BY11021" i="2"/>
  <c r="BW11021" i="2"/>
  <c r="BK11021" i="2"/>
  <c r="BD11021" i="2"/>
  <c r="BJ11021" i="2" s="1"/>
  <c r="BY11020" i="2"/>
  <c r="BW11020" i="2"/>
  <c r="BK11020" i="2"/>
  <c r="BD11020" i="2"/>
  <c r="BF11020" i="2" s="1"/>
  <c r="BW11019" i="2"/>
  <c r="BV11019" i="2"/>
  <c r="BK11019" i="2"/>
  <c r="BD11019" i="2"/>
  <c r="BF11019" i="2" s="1"/>
  <c r="BY11018" i="2"/>
  <c r="BW11018" i="2"/>
  <c r="BK11018" i="2"/>
  <c r="BO11018" i="2" s="1"/>
  <c r="BD11018" i="2"/>
  <c r="BY11017" i="2"/>
  <c r="BW11017" i="2"/>
  <c r="BK11017" i="2"/>
  <c r="BD11017" i="2"/>
  <c r="BF11017" i="2" s="1"/>
  <c r="BH11017" i="2" s="1"/>
  <c r="BY11016" i="2"/>
  <c r="BW11016" i="2"/>
  <c r="BK11016" i="2"/>
  <c r="BL11016" i="2" s="1"/>
  <c r="BD11016" i="2"/>
  <c r="BJ11016" i="2" s="1"/>
  <c r="BY11015" i="2"/>
  <c r="BW11015" i="2"/>
  <c r="BK11015" i="2"/>
  <c r="BD11015" i="2"/>
  <c r="BW11014" i="2"/>
  <c r="BV11014" i="2"/>
  <c r="BK11014" i="2"/>
  <c r="BD11014" i="2"/>
  <c r="BP11014" i="2" s="1"/>
  <c r="BY11013" i="2"/>
  <c r="BW11013" i="2"/>
  <c r="BK11013" i="2"/>
  <c r="BD11013" i="2"/>
  <c r="BP11013" i="2" s="1"/>
  <c r="BY11012" i="2"/>
  <c r="BW11012" i="2"/>
  <c r="BK11012" i="2"/>
  <c r="BM11012" i="2" s="1"/>
  <c r="BD11012" i="2"/>
  <c r="BF11012" i="2" s="1"/>
  <c r="BJ11012" i="2" s="1"/>
  <c r="BY11011" i="2"/>
  <c r="BW11011" i="2"/>
  <c r="BK11011" i="2"/>
  <c r="BO11011" i="2" s="1"/>
  <c r="BD11011" i="2"/>
  <c r="BI11011" i="2" s="1"/>
  <c r="BY11010" i="2"/>
  <c r="BW11010" i="2"/>
  <c r="BK11010" i="2"/>
  <c r="BM11010" i="2" s="1"/>
  <c r="BD11010" i="2"/>
  <c r="BW11009" i="2"/>
  <c r="BV11009" i="2"/>
  <c r="BK11009" i="2"/>
  <c r="BD11009" i="2"/>
  <c r="BG11009" i="2" s="1"/>
  <c r="BY11008" i="2"/>
  <c r="BW11008" i="2"/>
  <c r="BK11008" i="2"/>
  <c r="BN11008" i="2" s="1"/>
  <c r="BD11008" i="2"/>
  <c r="BJ11008" i="2" s="1"/>
  <c r="BY11007" i="2"/>
  <c r="BW11007" i="2"/>
  <c r="BK11007" i="2"/>
  <c r="BD11007" i="2"/>
  <c r="BY11006" i="2"/>
  <c r="BW11006" i="2"/>
  <c r="BK11006" i="2"/>
  <c r="BO11006" i="2" s="1"/>
  <c r="BD11006" i="2"/>
  <c r="BJ11006" i="2" s="1"/>
  <c r="BY11005" i="2"/>
  <c r="BW11005" i="2"/>
  <c r="BK11005" i="2"/>
  <c r="BM11005" i="2" s="1"/>
  <c r="BD11005" i="2"/>
  <c r="BI11005" i="2" s="1"/>
  <c r="BW11004" i="2"/>
  <c r="BV11004" i="2"/>
  <c r="BK11004" i="2"/>
  <c r="BD11004" i="2"/>
  <c r="BJ11004" i="2" s="1"/>
  <c r="BY11003" i="2"/>
  <c r="BW11003" i="2"/>
  <c r="BK11003" i="2"/>
  <c r="BO11003" i="2" s="1"/>
  <c r="BD11003" i="2"/>
  <c r="BY11002" i="2"/>
  <c r="BW11002" i="2"/>
  <c r="BK11002" i="2"/>
  <c r="BO11002" i="2" s="1"/>
  <c r="BD11002" i="2"/>
  <c r="BF11002" i="2" s="1"/>
  <c r="BY11001" i="2"/>
  <c r="BW11001" i="2"/>
  <c r="BK11001" i="2"/>
  <c r="BO11001" i="2" s="1"/>
  <c r="BD11001" i="2"/>
  <c r="BJ11001" i="2" s="1"/>
  <c r="BY11000" i="2"/>
  <c r="BW11000" i="2"/>
  <c r="BK11000" i="2"/>
  <c r="BD11000" i="2"/>
  <c r="BH11000" i="2" s="1"/>
  <c r="BW10999" i="2"/>
  <c r="BV10999" i="2"/>
  <c r="BK10999" i="2"/>
  <c r="BO10999" i="2" s="1"/>
  <c r="BD10999" i="2"/>
  <c r="BF10999" i="2" s="1"/>
  <c r="BY10998" i="2"/>
  <c r="BW10998" i="2"/>
  <c r="BK10998" i="2"/>
  <c r="BD10998" i="2"/>
  <c r="BP10998" i="2" s="1"/>
  <c r="BY10997" i="2"/>
  <c r="BW10997" i="2"/>
  <c r="BK10997" i="2"/>
  <c r="BO10997" i="2" s="1"/>
  <c r="BD10997" i="2"/>
  <c r="BY10996" i="2"/>
  <c r="BW10996" i="2"/>
  <c r="BK10996" i="2"/>
  <c r="BD10996" i="2"/>
  <c r="BJ10996" i="2" s="1"/>
  <c r="BY10995" i="2"/>
  <c r="BW10995" i="2"/>
  <c r="BK10995" i="2"/>
  <c r="BD10995" i="2"/>
  <c r="BP10995" i="2" s="1"/>
  <c r="BW10994" i="2"/>
  <c r="BV10994" i="2"/>
  <c r="BK10994" i="2"/>
  <c r="BO10994" i="2" s="1"/>
  <c r="BD10994" i="2"/>
  <c r="BP10994" i="2" s="1"/>
  <c r="BY10993" i="2"/>
  <c r="BW10993" i="2"/>
  <c r="BK10993" i="2"/>
  <c r="BD10993" i="2"/>
  <c r="BP10993" i="2" s="1"/>
  <c r="BY10992" i="2"/>
  <c r="BW10992" i="2"/>
  <c r="BK10992" i="2"/>
  <c r="BD10992" i="2"/>
  <c r="BY10991" i="2"/>
  <c r="BW10991" i="2"/>
  <c r="BK10991" i="2"/>
  <c r="BD10991" i="2"/>
  <c r="BG10991" i="2" s="1"/>
  <c r="BY10990" i="2"/>
  <c r="BW10990" i="2"/>
  <c r="BK10990" i="2"/>
  <c r="BD10990" i="2"/>
  <c r="BJ10990" i="2" s="1"/>
  <c r="BW10989" i="2"/>
  <c r="BV10989" i="2"/>
  <c r="BK10989" i="2"/>
  <c r="BD10989" i="2"/>
  <c r="BF10989" i="2" s="1"/>
  <c r="BY10988" i="2"/>
  <c r="BW10988" i="2"/>
  <c r="BK10988" i="2"/>
  <c r="BO10988" i="2" s="1"/>
  <c r="BD10988" i="2"/>
  <c r="BI10988" i="2" s="1"/>
  <c r="BY10987" i="2"/>
  <c r="BW10987" i="2"/>
  <c r="BK10987" i="2"/>
  <c r="BD10987" i="2"/>
  <c r="BF10987" i="2" s="1"/>
  <c r="BG10987" i="2" s="1"/>
  <c r="BY10986" i="2"/>
  <c r="BW10986" i="2"/>
  <c r="BK10986" i="2"/>
  <c r="BO10986" i="2" s="1"/>
  <c r="BD10986" i="2"/>
  <c r="BP10986" i="2" s="1"/>
  <c r="BY10985" i="2"/>
  <c r="BW10985" i="2"/>
  <c r="BK10985" i="2"/>
  <c r="BD10985" i="2"/>
  <c r="BF10985" i="2" s="1"/>
  <c r="BW10984" i="2"/>
  <c r="BV10984" i="2"/>
  <c r="BK10984" i="2"/>
  <c r="BM10984" i="2" s="1"/>
  <c r="BD10984" i="2"/>
  <c r="BI10984" i="2" s="1"/>
  <c r="BY10983" i="2"/>
  <c r="BW10983" i="2"/>
  <c r="BK10983" i="2"/>
  <c r="BN10983" i="2" s="1"/>
  <c r="BD10983" i="2"/>
  <c r="BF10983" i="2" s="1"/>
  <c r="BY10982" i="2"/>
  <c r="BW10982" i="2"/>
  <c r="BK10982" i="2"/>
  <c r="BM10982" i="2" s="1"/>
  <c r="BD10982" i="2"/>
  <c r="BF10982" i="2" s="1"/>
  <c r="BH10982" i="2" s="1"/>
  <c r="BY10981" i="2"/>
  <c r="BW10981" i="2"/>
  <c r="BK10981" i="2"/>
  <c r="BN10981" i="2" s="1"/>
  <c r="BD10981" i="2"/>
  <c r="BP10981" i="2" s="1"/>
  <c r="BY10980" i="2"/>
  <c r="BW10980" i="2"/>
  <c r="BK10980" i="2"/>
  <c r="BM10980" i="2" s="1"/>
  <c r="BD10980" i="2"/>
  <c r="BW10979" i="2"/>
  <c r="BV10979" i="2"/>
  <c r="BK10979" i="2"/>
  <c r="BD10979" i="2"/>
  <c r="BH10979" i="2" s="1"/>
  <c r="BY10978" i="2"/>
  <c r="BW10978" i="2"/>
  <c r="BK10978" i="2"/>
  <c r="BD10978" i="2"/>
  <c r="BY10977" i="2"/>
  <c r="BW10977" i="2"/>
  <c r="BK10977" i="2"/>
  <c r="BD10977" i="2"/>
  <c r="BE10977" i="2" s="1"/>
  <c r="BY10976" i="2"/>
  <c r="BW10976" i="2"/>
  <c r="BK10976" i="2"/>
  <c r="BO10976" i="2" s="1"/>
  <c r="BD10976" i="2"/>
  <c r="BY10975" i="2"/>
  <c r="BW10975" i="2"/>
  <c r="BK10975" i="2"/>
  <c r="BD10975" i="2"/>
  <c r="BH10975" i="2" s="1"/>
  <c r="BW10974" i="2"/>
  <c r="BV10974" i="2"/>
  <c r="BK10974" i="2"/>
  <c r="BO10974" i="2" s="1"/>
  <c r="BD10974" i="2"/>
  <c r="BE10974" i="2" s="1"/>
  <c r="BY10973" i="2"/>
  <c r="BW10973" i="2"/>
  <c r="BK10973" i="2"/>
  <c r="BM10973" i="2" s="1"/>
  <c r="BD10973" i="2"/>
  <c r="BP10973" i="2" s="1"/>
  <c r="BY10972" i="2"/>
  <c r="BW10972" i="2"/>
  <c r="BK10972" i="2"/>
  <c r="BO10972" i="2" s="1"/>
  <c r="BD10972" i="2"/>
  <c r="BF10972" i="2" s="1"/>
  <c r="BY10971" i="2"/>
  <c r="BW10971" i="2"/>
  <c r="BK10971" i="2"/>
  <c r="BD10971" i="2"/>
  <c r="BY10970" i="2"/>
  <c r="BW10970" i="2"/>
  <c r="BK10970" i="2"/>
  <c r="BM10970" i="2" s="1"/>
  <c r="BD10970" i="2"/>
  <c r="BW10969" i="2"/>
  <c r="BV10969" i="2"/>
  <c r="BK10969" i="2"/>
  <c r="BO10969" i="2" s="1"/>
  <c r="BD10969" i="2"/>
  <c r="BI10969" i="2" s="1"/>
  <c r="BY10968" i="2"/>
  <c r="BW10968" i="2"/>
  <c r="BK10968" i="2"/>
  <c r="BD10968" i="2"/>
  <c r="BG10968" i="2" s="1"/>
  <c r="BY10967" i="2"/>
  <c r="BW10967" i="2"/>
  <c r="BK10967" i="2"/>
  <c r="BO10967" i="2" s="1"/>
  <c r="BD10967" i="2"/>
  <c r="BF10967" i="2" s="1"/>
  <c r="BJ10967" i="2" s="1"/>
  <c r="BY10966" i="2"/>
  <c r="BW10966" i="2"/>
  <c r="BK10966" i="2"/>
  <c r="BD10966" i="2"/>
  <c r="BJ10966" i="2" s="1"/>
  <c r="BY10965" i="2"/>
  <c r="BW10965" i="2"/>
  <c r="BK10965" i="2"/>
  <c r="BO10965" i="2" s="1"/>
  <c r="BD10965" i="2"/>
  <c r="BH10965" i="2" s="1"/>
  <c r="BW10964" i="2"/>
  <c r="BV10964" i="2"/>
  <c r="BK10964" i="2"/>
  <c r="BD10964" i="2"/>
  <c r="BJ10964" i="2" s="1"/>
  <c r="BY10963" i="2"/>
  <c r="BW10963" i="2"/>
  <c r="BK10963" i="2"/>
  <c r="BM10963" i="2" s="1"/>
  <c r="BD10963" i="2"/>
  <c r="BG10963" i="2" s="1"/>
  <c r="BY10962" i="2"/>
  <c r="BW10962" i="2"/>
  <c r="BK10962" i="2"/>
  <c r="BM10962" i="2" s="1"/>
  <c r="BD10962" i="2"/>
  <c r="BY10961" i="2"/>
  <c r="BW10961" i="2"/>
  <c r="BK10961" i="2"/>
  <c r="BD10961" i="2"/>
  <c r="BY10960" i="2"/>
  <c r="BW10960" i="2"/>
  <c r="BK10960" i="2"/>
  <c r="BM10960" i="2" s="1"/>
  <c r="BD10960" i="2"/>
  <c r="BJ10960" i="2" s="1"/>
  <c r="BW10959" i="2"/>
  <c r="BV10959" i="2"/>
  <c r="BK10959" i="2"/>
  <c r="BD10959" i="2"/>
  <c r="BJ10959" i="2" s="1"/>
  <c r="BY10958" i="2"/>
  <c r="BW10958" i="2"/>
  <c r="BK10958" i="2"/>
  <c r="BD10958" i="2"/>
  <c r="BF10958" i="2" s="1"/>
  <c r="BY10957" i="2"/>
  <c r="BW10957" i="2"/>
  <c r="BK10957" i="2"/>
  <c r="BD10957" i="2"/>
  <c r="BY10956" i="2"/>
  <c r="BW10956" i="2"/>
  <c r="BK10956" i="2"/>
  <c r="BO10956" i="2" s="1"/>
  <c r="BD10956" i="2"/>
  <c r="BY10955" i="2"/>
  <c r="BW10955" i="2"/>
  <c r="BK10955" i="2"/>
  <c r="BD10955" i="2"/>
  <c r="BW10954" i="2"/>
  <c r="BV10954" i="2"/>
  <c r="BK10954" i="2"/>
  <c r="BO10954" i="2" s="1"/>
  <c r="BD10954" i="2"/>
  <c r="BJ10954" i="2" s="1"/>
  <c r="BY10953" i="2"/>
  <c r="BW10953" i="2"/>
  <c r="BK10953" i="2"/>
  <c r="BD10953" i="2"/>
  <c r="BY10952" i="2"/>
  <c r="BW10952" i="2"/>
  <c r="BK10952" i="2"/>
  <c r="BD10952" i="2"/>
  <c r="BY10951" i="2"/>
  <c r="BW10951" i="2"/>
  <c r="BK10951" i="2"/>
  <c r="BO10951" i="2" s="1"/>
  <c r="BD10951" i="2"/>
  <c r="BY10950" i="2"/>
  <c r="BW10950" i="2"/>
  <c r="BK10950" i="2"/>
  <c r="BM10950" i="2" s="1"/>
  <c r="BD10950" i="2"/>
  <c r="BP10950" i="2" s="1"/>
  <c r="BW10949" i="2"/>
  <c r="BV10949" i="2"/>
  <c r="BK10949" i="2"/>
  <c r="BM10949" i="2" s="1"/>
  <c r="BD10949" i="2"/>
  <c r="BJ10949" i="2" s="1"/>
  <c r="BY10948" i="2"/>
  <c r="BW10948" i="2"/>
  <c r="BK10948" i="2"/>
  <c r="BO10948" i="2" s="1"/>
  <c r="BD10948" i="2"/>
  <c r="BF10948" i="2" s="1"/>
  <c r="BY10947" i="2"/>
  <c r="BW10947" i="2"/>
  <c r="BK10947" i="2"/>
  <c r="BM10947" i="2" s="1"/>
  <c r="BD10947" i="2"/>
  <c r="BF10947" i="2" s="1"/>
  <c r="BH10947" i="2" s="1"/>
  <c r="BY10946" i="2"/>
  <c r="BW10946" i="2"/>
  <c r="BK10946" i="2"/>
  <c r="BL10946" i="2" s="1"/>
  <c r="BD10946" i="2"/>
  <c r="BY10945" i="2"/>
  <c r="BW10945" i="2"/>
  <c r="BK10945" i="2"/>
  <c r="BO10945" i="2" s="1"/>
  <c r="BD10945" i="2"/>
  <c r="BE10945" i="2" s="1"/>
  <c r="BW10944" i="2"/>
  <c r="BV10944" i="2"/>
  <c r="BK10944" i="2"/>
  <c r="BM10944" i="2" s="1"/>
  <c r="BD10944" i="2"/>
  <c r="BY10943" i="2"/>
  <c r="BW10943" i="2"/>
  <c r="BK10943" i="2"/>
  <c r="BL10943" i="2" s="1"/>
  <c r="BD10943" i="2"/>
  <c r="BH10943" i="2" s="1"/>
  <c r="BY10942" i="2"/>
  <c r="BW10942" i="2"/>
  <c r="BK10942" i="2"/>
  <c r="BM10942" i="2" s="1"/>
  <c r="BD10942" i="2"/>
  <c r="BY10941" i="2"/>
  <c r="BW10941" i="2"/>
  <c r="BK10941" i="2"/>
  <c r="BL10941" i="2" s="1"/>
  <c r="BD10941" i="2"/>
  <c r="BJ10941" i="2" s="1"/>
  <c r="BY10940" i="2"/>
  <c r="BW10940" i="2"/>
  <c r="BK10940" i="2"/>
  <c r="BL10940" i="2" s="1"/>
  <c r="BD10940" i="2"/>
  <c r="BJ10940" i="2" s="1"/>
  <c r="BW10939" i="2"/>
  <c r="BV10939" i="2"/>
  <c r="BK10939" i="2"/>
  <c r="BN10939" i="2" s="1"/>
  <c r="BD10939" i="2"/>
  <c r="BI10939" i="2" s="1"/>
  <c r="BY10938" i="2"/>
  <c r="BW10938" i="2"/>
  <c r="BK10938" i="2"/>
  <c r="BM10938" i="2" s="1"/>
  <c r="BD10938" i="2"/>
  <c r="BG10938" i="2" s="1"/>
  <c r="BY10937" i="2"/>
  <c r="BW10937" i="2"/>
  <c r="BK10937" i="2"/>
  <c r="BD10937" i="2"/>
  <c r="BE10937" i="2" s="1"/>
  <c r="BY10936" i="2"/>
  <c r="BW10936" i="2"/>
  <c r="BK10936" i="2"/>
  <c r="BN10936" i="2" s="1"/>
  <c r="BD10936" i="2"/>
  <c r="BF10936" i="2" s="1"/>
  <c r="BY10935" i="2"/>
  <c r="BW10935" i="2"/>
  <c r="BK10935" i="2"/>
  <c r="BM10935" i="2" s="1"/>
  <c r="BD10935" i="2"/>
  <c r="BI10935" i="2" s="1"/>
  <c r="BW10934" i="2"/>
  <c r="BV10934" i="2"/>
  <c r="BK10934" i="2"/>
  <c r="BD10934" i="2"/>
  <c r="BI10934" i="2" s="1"/>
  <c r="BY10933" i="2"/>
  <c r="BW10933" i="2"/>
  <c r="BK10933" i="2"/>
  <c r="BD10933" i="2"/>
  <c r="BF10933" i="2" s="1"/>
  <c r="BY10932" i="2"/>
  <c r="BW10932" i="2"/>
  <c r="BK10932" i="2"/>
  <c r="BO10932" i="2" s="1"/>
  <c r="BD10932" i="2"/>
  <c r="BY10931" i="2"/>
  <c r="BW10931" i="2"/>
  <c r="BK10931" i="2"/>
  <c r="BO10931" i="2" s="1"/>
  <c r="BD10931" i="2"/>
  <c r="BJ10931" i="2" s="1"/>
  <c r="BY10930" i="2"/>
  <c r="BW10930" i="2"/>
  <c r="BK10930" i="2"/>
  <c r="BN10930" i="2" s="1"/>
  <c r="BD10930" i="2"/>
  <c r="BI10930" i="2" s="1"/>
  <c r="BW10929" i="2"/>
  <c r="BV10929" i="2"/>
  <c r="BK10929" i="2"/>
  <c r="BO10929" i="2" s="1"/>
  <c r="BD10929" i="2"/>
  <c r="BP10929" i="2" s="1"/>
  <c r="BY10928" i="2"/>
  <c r="BW10928" i="2"/>
  <c r="BK10928" i="2"/>
  <c r="BO10928" i="2" s="1"/>
  <c r="BD10928" i="2"/>
  <c r="BY10927" i="2"/>
  <c r="BW10927" i="2"/>
  <c r="BK10927" i="2"/>
  <c r="BN10927" i="2" s="1"/>
  <c r="BD10927" i="2"/>
  <c r="BY10926" i="2"/>
  <c r="BW10926" i="2"/>
  <c r="BK10926" i="2"/>
  <c r="BD10926" i="2"/>
  <c r="BP10926" i="2" s="1"/>
  <c r="BY10925" i="2"/>
  <c r="BW10925" i="2"/>
  <c r="BK10925" i="2"/>
  <c r="BL10925" i="2" s="1"/>
  <c r="BD10925" i="2"/>
  <c r="BE10925" i="2" s="1"/>
  <c r="BW10924" i="2"/>
  <c r="BV10924" i="2"/>
  <c r="BK10924" i="2"/>
  <c r="BO10924" i="2" s="1"/>
  <c r="BD10924" i="2"/>
  <c r="BY10923" i="2"/>
  <c r="BW10923" i="2"/>
  <c r="BK10923" i="2"/>
  <c r="BD10923" i="2"/>
  <c r="BJ10923" i="2" s="1"/>
  <c r="BY10922" i="2"/>
  <c r="BW10922" i="2"/>
  <c r="BK10922" i="2"/>
  <c r="BL10922" i="2" s="1"/>
  <c r="BD10922" i="2"/>
  <c r="BY10921" i="2"/>
  <c r="BW10921" i="2"/>
  <c r="BK10921" i="2"/>
  <c r="BD10921" i="2"/>
  <c r="BG10921" i="2" s="1"/>
  <c r="BY10920" i="2"/>
  <c r="BW10920" i="2"/>
  <c r="BK10920" i="2"/>
  <c r="BD10920" i="2"/>
  <c r="BP10920" i="2" s="1"/>
  <c r="BW10919" i="2"/>
  <c r="BV10919" i="2"/>
  <c r="BK10919" i="2"/>
  <c r="BM10919" i="2" s="1"/>
  <c r="BD10919" i="2"/>
  <c r="BJ10919" i="2" s="1"/>
  <c r="BY10918" i="2"/>
  <c r="BW10918" i="2"/>
  <c r="BK10918" i="2"/>
  <c r="BD10918" i="2"/>
  <c r="BI10918" i="2" s="1"/>
  <c r="BY10917" i="2"/>
  <c r="BW10917" i="2"/>
  <c r="BK10917" i="2"/>
  <c r="BD10917" i="2"/>
  <c r="BF10917" i="2" s="1"/>
  <c r="BI10917" i="2" s="1"/>
  <c r="BY10916" i="2"/>
  <c r="BW10916" i="2"/>
  <c r="BK10916" i="2"/>
  <c r="BD10916" i="2"/>
  <c r="BY10915" i="2"/>
  <c r="BW10915" i="2"/>
  <c r="BK10915" i="2"/>
  <c r="BL10915" i="2" s="1"/>
  <c r="BD10915" i="2"/>
  <c r="BW10914" i="2"/>
  <c r="BV10914" i="2"/>
  <c r="BK10914" i="2"/>
  <c r="BL10914" i="2" s="1"/>
  <c r="BD10914" i="2"/>
  <c r="BF10914" i="2" s="1"/>
  <c r="BY10913" i="2"/>
  <c r="BW10913" i="2"/>
  <c r="BK10913" i="2"/>
  <c r="BO10913" i="2" s="1"/>
  <c r="BD10913" i="2"/>
  <c r="BE10913" i="2" s="1"/>
  <c r="BY10912" i="2"/>
  <c r="BW10912" i="2"/>
  <c r="BK10912" i="2"/>
  <c r="BL10912" i="2" s="1"/>
  <c r="BD10912" i="2"/>
  <c r="BY10911" i="2"/>
  <c r="BW10911" i="2"/>
  <c r="BK10911" i="2"/>
  <c r="BN10911" i="2" s="1"/>
  <c r="BD10911" i="2"/>
  <c r="BY10910" i="2"/>
  <c r="BW10910" i="2"/>
  <c r="BK10910" i="2"/>
  <c r="BD10910" i="2"/>
  <c r="BJ10910" i="2" s="1"/>
  <c r="BW10909" i="2"/>
  <c r="BV10909" i="2"/>
  <c r="BK10909" i="2"/>
  <c r="BD10909" i="2"/>
  <c r="BP10909" i="2" s="1"/>
  <c r="BY10908" i="2"/>
  <c r="BW10908" i="2"/>
  <c r="BK10908" i="2"/>
  <c r="BO10908" i="2" s="1"/>
  <c r="BD10908" i="2"/>
  <c r="BP10908" i="2" s="1"/>
  <c r="BY10907" i="2"/>
  <c r="BW10907" i="2"/>
  <c r="BK10907" i="2"/>
  <c r="BN10907" i="2" s="1"/>
  <c r="BD10907" i="2"/>
  <c r="BF10907" i="2" s="1"/>
  <c r="BH10907" i="2" s="1"/>
  <c r="BY10906" i="2"/>
  <c r="BW10906" i="2"/>
  <c r="BK10906" i="2"/>
  <c r="BL10906" i="2" s="1"/>
  <c r="BD10906" i="2"/>
  <c r="BJ10906" i="2" s="1"/>
  <c r="BY10905" i="2"/>
  <c r="BW10905" i="2"/>
  <c r="BK10905" i="2"/>
  <c r="BO10905" i="2" s="1"/>
  <c r="BD10905" i="2"/>
  <c r="BF10905" i="2" s="1"/>
  <c r="BW10904" i="2"/>
  <c r="BV10904" i="2"/>
  <c r="BK10904" i="2"/>
  <c r="BD10904" i="2"/>
  <c r="BY10903" i="2"/>
  <c r="BW10903" i="2"/>
  <c r="BK10903" i="2"/>
  <c r="BM10903" i="2" s="1"/>
  <c r="BD10903" i="2"/>
  <c r="BP10903" i="2" s="1"/>
  <c r="BY10902" i="2"/>
  <c r="BW10902" i="2"/>
  <c r="BK10902" i="2"/>
  <c r="BD10902" i="2"/>
  <c r="BF10902" i="2" s="1"/>
  <c r="BY10901" i="2"/>
  <c r="BW10901" i="2"/>
  <c r="BK10901" i="2"/>
  <c r="BO10901" i="2" s="1"/>
  <c r="BD10901" i="2"/>
  <c r="BJ10901" i="2" s="1"/>
  <c r="BY10900" i="2"/>
  <c r="BW10900" i="2"/>
  <c r="BK10900" i="2"/>
  <c r="BN10900" i="2" s="1"/>
  <c r="BD10900" i="2"/>
  <c r="BH10900" i="2" s="1"/>
  <c r="BW10899" i="2"/>
  <c r="BV10899" i="2"/>
  <c r="BK10899" i="2"/>
  <c r="BD10899" i="2"/>
  <c r="BH10899" i="2" s="1"/>
  <c r="BY10898" i="2"/>
  <c r="BW10898" i="2"/>
  <c r="BK10898" i="2"/>
  <c r="BN10898" i="2" s="1"/>
  <c r="BD10898" i="2"/>
  <c r="BY10897" i="2"/>
  <c r="BW10897" i="2"/>
  <c r="BK10897" i="2"/>
  <c r="BD10897" i="2"/>
  <c r="BE10897" i="2" s="1"/>
  <c r="BY10896" i="2"/>
  <c r="BW10896" i="2"/>
  <c r="BK10896" i="2"/>
  <c r="BN10896" i="2" s="1"/>
  <c r="BD10896" i="2"/>
  <c r="BY10895" i="2"/>
  <c r="BW10895" i="2"/>
  <c r="BK10895" i="2"/>
  <c r="BO10895" i="2" s="1"/>
  <c r="BD10895" i="2"/>
  <c r="BW10894" i="2"/>
  <c r="BV10894" i="2"/>
  <c r="BK10894" i="2"/>
  <c r="BM10894" i="2" s="1"/>
  <c r="BD10894" i="2"/>
  <c r="BG10894" i="2" s="1"/>
  <c r="BY10893" i="2"/>
  <c r="BW10893" i="2"/>
  <c r="BK10893" i="2"/>
  <c r="BD10893" i="2"/>
  <c r="BI10893" i="2" s="1"/>
  <c r="BY10892" i="2"/>
  <c r="BW10892" i="2"/>
  <c r="BK10892" i="2"/>
  <c r="BD10892" i="2"/>
  <c r="BE10892" i="2" s="1"/>
  <c r="BY10891" i="2"/>
  <c r="BW10891" i="2"/>
  <c r="BK10891" i="2"/>
  <c r="BD10891" i="2"/>
  <c r="BY10890" i="2"/>
  <c r="BW10890" i="2"/>
  <c r="BK10890" i="2"/>
  <c r="BM10890" i="2" s="1"/>
  <c r="BD10890" i="2"/>
  <c r="BW10889" i="2"/>
  <c r="BV10889" i="2"/>
  <c r="BK10889" i="2"/>
  <c r="BD10889" i="2"/>
  <c r="BP10889" i="2" s="1"/>
  <c r="BY10888" i="2"/>
  <c r="BW10888" i="2"/>
  <c r="BK10888" i="2"/>
  <c r="BN10888" i="2" s="1"/>
  <c r="BD10888" i="2"/>
  <c r="BP10888" i="2" s="1"/>
  <c r="BY10887" i="2"/>
  <c r="BW10887" i="2"/>
  <c r="BK10887" i="2"/>
  <c r="BD10887" i="2"/>
  <c r="BF10887" i="2" s="1"/>
  <c r="BG10887" i="2" s="1"/>
  <c r="BY10886" i="2"/>
  <c r="BW10886" i="2"/>
  <c r="BK10886" i="2"/>
  <c r="BO10886" i="2" s="1"/>
  <c r="BD10886" i="2"/>
  <c r="BY10885" i="2"/>
  <c r="BW10885" i="2"/>
  <c r="BK10885" i="2"/>
  <c r="BM10885" i="2" s="1"/>
  <c r="BD10885" i="2"/>
  <c r="BW10884" i="2"/>
  <c r="BV10884" i="2"/>
  <c r="BK10884" i="2"/>
  <c r="BM10884" i="2" s="1"/>
  <c r="BD10884" i="2"/>
  <c r="BY10883" i="2"/>
  <c r="BW10883" i="2"/>
  <c r="BK10883" i="2"/>
  <c r="BD10883" i="2"/>
  <c r="BP10883" i="2" s="1"/>
  <c r="BY10882" i="2"/>
  <c r="BW10882" i="2"/>
  <c r="BK10882" i="2"/>
  <c r="BO10882" i="2" s="1"/>
  <c r="BD10882" i="2"/>
  <c r="BP10882" i="2" s="1"/>
  <c r="BY10881" i="2"/>
  <c r="BW10881" i="2"/>
  <c r="BK10881" i="2"/>
  <c r="BD10881" i="2"/>
  <c r="BY10880" i="2"/>
  <c r="BW10880" i="2"/>
  <c r="BK10880" i="2"/>
  <c r="BD10880" i="2"/>
  <c r="BG10880" i="2" s="1"/>
  <c r="BW10879" i="2"/>
  <c r="BV10879" i="2"/>
  <c r="BK10879" i="2"/>
  <c r="BN10879" i="2" s="1"/>
  <c r="BD10879" i="2"/>
  <c r="BY10878" i="2"/>
  <c r="BW10878" i="2"/>
  <c r="BK10878" i="2"/>
  <c r="BD10878" i="2"/>
  <c r="BY10877" i="2"/>
  <c r="BW10877" i="2"/>
  <c r="BK10877" i="2"/>
  <c r="BN10877" i="2" s="1"/>
  <c r="BD10877" i="2"/>
  <c r="BY10876" i="2"/>
  <c r="BW10876" i="2"/>
  <c r="BK10876" i="2"/>
  <c r="BO10876" i="2" s="1"/>
  <c r="BD10876" i="2"/>
  <c r="BY10875" i="2"/>
  <c r="BW10875" i="2"/>
  <c r="BK10875" i="2"/>
  <c r="BL10875" i="2" s="1"/>
  <c r="BD10875" i="2"/>
  <c r="BJ10875" i="2" s="1"/>
  <c r="BW10874" i="2"/>
  <c r="BV10874" i="2"/>
  <c r="BK10874" i="2"/>
  <c r="BD10874" i="2"/>
  <c r="BY10873" i="2"/>
  <c r="BW10873" i="2"/>
  <c r="BK10873" i="2"/>
  <c r="BD10873" i="2"/>
  <c r="BE10873" i="2" s="1"/>
  <c r="BY10872" i="2"/>
  <c r="BW10872" i="2"/>
  <c r="BK10872" i="2"/>
  <c r="BD10872" i="2"/>
  <c r="BY10871" i="2"/>
  <c r="BW10871" i="2"/>
  <c r="BK10871" i="2"/>
  <c r="BO10871" i="2" s="1"/>
  <c r="BD10871" i="2"/>
  <c r="BY10870" i="2"/>
  <c r="BW10870" i="2"/>
  <c r="BK10870" i="2"/>
  <c r="BM10870" i="2" s="1"/>
  <c r="BD10870" i="2"/>
  <c r="BP10870" i="2" s="1"/>
  <c r="BW10869" i="2"/>
  <c r="BV10869" i="2"/>
  <c r="BK10869" i="2"/>
  <c r="BN10869" i="2" s="1"/>
  <c r="BD10869" i="2"/>
  <c r="BF10869" i="2" s="1"/>
  <c r="BH10869" i="2" s="1"/>
  <c r="BY10868" i="2"/>
  <c r="BW10868" i="2"/>
  <c r="BK10868" i="2"/>
  <c r="BL10868" i="2" s="1"/>
  <c r="BD10868" i="2"/>
  <c r="BJ10868" i="2" s="1"/>
  <c r="BY10867" i="2"/>
  <c r="BW10867" i="2"/>
  <c r="BK10867" i="2"/>
  <c r="BO10867" i="2" s="1"/>
  <c r="BD10867" i="2"/>
  <c r="BF10867" i="2" s="1"/>
  <c r="BY10866" i="2"/>
  <c r="BW10866" i="2"/>
  <c r="BK10866" i="2"/>
  <c r="BL10866" i="2" s="1"/>
  <c r="BD10866" i="2"/>
  <c r="BY10865" i="2"/>
  <c r="BW10865" i="2"/>
  <c r="BK10865" i="2"/>
  <c r="BL10865" i="2" s="1"/>
  <c r="BD10865" i="2"/>
  <c r="BP10865" i="2" s="1"/>
  <c r="BW10864" i="2"/>
  <c r="BV10864" i="2"/>
  <c r="BK10864" i="2"/>
  <c r="BD10864" i="2"/>
  <c r="BF10864" i="2" s="1"/>
  <c r="BY10863" i="2"/>
  <c r="BW10863" i="2"/>
  <c r="BK10863" i="2"/>
  <c r="BO10863" i="2" s="1"/>
  <c r="BD10863" i="2"/>
  <c r="BE10863" i="2" s="1"/>
  <c r="BY10862" i="2"/>
  <c r="BW10862" i="2"/>
  <c r="BK10862" i="2"/>
  <c r="BM10862" i="2" s="1"/>
  <c r="BD10862" i="2"/>
  <c r="BY10861" i="2"/>
  <c r="BW10861" i="2"/>
  <c r="BK10861" i="2"/>
  <c r="BO10861" i="2" s="1"/>
  <c r="BD10861" i="2"/>
  <c r="BG10861" i="2" s="1"/>
  <c r="BY10860" i="2"/>
  <c r="BW10860" i="2"/>
  <c r="BK10860" i="2"/>
  <c r="BD10860" i="2"/>
  <c r="BW10859" i="2"/>
  <c r="BV10859" i="2"/>
  <c r="BK10859" i="2"/>
  <c r="BD10859" i="2"/>
  <c r="BF10859" i="2" s="1"/>
  <c r="BJ10859" i="2" s="1"/>
  <c r="BY10858" i="2"/>
  <c r="BW10858" i="2"/>
  <c r="BK10858" i="2"/>
  <c r="BN10858" i="2" s="1"/>
  <c r="BD10858" i="2"/>
  <c r="BF10858" i="2" s="1"/>
  <c r="BY10857" i="2"/>
  <c r="BW10857" i="2"/>
  <c r="BK10857" i="2"/>
  <c r="BO10857" i="2" s="1"/>
  <c r="BD10857" i="2"/>
  <c r="BY10856" i="2"/>
  <c r="BW10856" i="2"/>
  <c r="BK10856" i="2"/>
  <c r="BD10856" i="2"/>
  <c r="BJ10856" i="2" s="1"/>
  <c r="BY10855" i="2"/>
  <c r="BW10855" i="2"/>
  <c r="BK10855" i="2"/>
  <c r="BD10855" i="2"/>
  <c r="BH10855" i="2" s="1"/>
  <c r="BW10854" i="2"/>
  <c r="BV10854" i="2"/>
  <c r="BK10854" i="2"/>
  <c r="BO10854" i="2" s="1"/>
  <c r="BD10854" i="2"/>
  <c r="BE10854" i="2" s="1"/>
  <c r="BY10853" i="2"/>
  <c r="BW10853" i="2"/>
  <c r="BK10853" i="2"/>
  <c r="BD10853" i="2"/>
  <c r="BY10852" i="2"/>
  <c r="BW10852" i="2"/>
  <c r="BK10852" i="2"/>
  <c r="BD10852" i="2"/>
  <c r="BP10852" i="2" s="1"/>
  <c r="BY10851" i="2"/>
  <c r="BW10851" i="2"/>
  <c r="BK10851" i="2"/>
  <c r="BD10851" i="2"/>
  <c r="BP10851" i="2" s="1"/>
  <c r="BY10850" i="2"/>
  <c r="BW10850" i="2"/>
  <c r="BK10850" i="2"/>
  <c r="BM10850" i="2" s="1"/>
  <c r="BD10850" i="2"/>
  <c r="BG10850" i="2" s="1"/>
  <c r="BW10849" i="2"/>
  <c r="BV10849" i="2"/>
  <c r="BK10849" i="2"/>
  <c r="BD10849" i="2"/>
  <c r="BF10849" i="2" s="1"/>
  <c r="BG10849" i="2" s="1"/>
  <c r="BY10848" i="2"/>
  <c r="BW10848" i="2"/>
  <c r="BK10848" i="2"/>
  <c r="BO10848" i="2" s="1"/>
  <c r="BD10848" i="2"/>
  <c r="BF10848" i="2" s="1"/>
  <c r="BY10847" i="2"/>
  <c r="BW10847" i="2"/>
  <c r="BK10847" i="2"/>
  <c r="BM10847" i="2" s="1"/>
  <c r="BD10847" i="2"/>
  <c r="BY10846" i="2"/>
  <c r="BW10846" i="2"/>
  <c r="BK10846" i="2"/>
  <c r="BL10846" i="2" s="1"/>
  <c r="BD10846" i="2"/>
  <c r="BP10846" i="2" s="1"/>
  <c r="BY10845" i="2"/>
  <c r="BW10845" i="2"/>
  <c r="BK10845" i="2"/>
  <c r="BD10845" i="2"/>
  <c r="BP10845" i="2" s="1"/>
  <c r="BY10844" i="2"/>
  <c r="BK10844" i="2"/>
  <c r="BM10844" i="2" s="1"/>
  <c r="BD10844" i="2"/>
  <c r="BF10844" i="2" s="1"/>
  <c r="BI10844" i="2" s="1"/>
  <c r="BW10841" i="2"/>
  <c r="BK10841" i="2"/>
  <c r="BO10841" i="2" s="1"/>
  <c r="BD10841" i="2"/>
  <c r="BE10841" i="2" s="1"/>
  <c r="BW10840" i="2"/>
  <c r="BK10840" i="2"/>
  <c r="BD10840" i="2"/>
  <c r="BW10839" i="2"/>
  <c r="BK10839" i="2"/>
  <c r="BL10839" i="2" s="1"/>
  <c r="BD10839" i="2"/>
  <c r="BJ10839" i="2" s="1"/>
  <c r="BW10838" i="2"/>
  <c r="BK10838" i="2"/>
  <c r="BD10838" i="2"/>
  <c r="BG10838" i="2" s="1"/>
  <c r="BW10837" i="2"/>
  <c r="BK10837" i="2"/>
  <c r="BM10837" i="2" s="1"/>
  <c r="BD10837" i="2"/>
  <c r="BW10836" i="2"/>
  <c r="BK10836" i="2"/>
  <c r="BN10836" i="2" s="1"/>
  <c r="BD10836" i="2"/>
  <c r="BE10836" i="2" s="1"/>
  <c r="BW10835" i="2"/>
  <c r="BK10835" i="2"/>
  <c r="BD10835" i="2"/>
  <c r="BP10835" i="2" s="1"/>
  <c r="BV10835" i="2" s="1"/>
  <c r="BY10835" i="2" s="1"/>
  <c r="BW10834" i="2"/>
  <c r="BK10834" i="2"/>
  <c r="BD10834" i="2"/>
  <c r="BE10834" i="2" s="1"/>
  <c r="BW10833" i="2"/>
  <c r="BK10833" i="2"/>
  <c r="BL10833" i="2" s="1"/>
  <c r="BD10833" i="2"/>
  <c r="BW10832" i="2"/>
  <c r="BK10832" i="2"/>
  <c r="BD10832" i="2"/>
  <c r="BF10832" i="2" s="1"/>
  <c r="BW10831" i="2"/>
  <c r="BK10831" i="2"/>
  <c r="BD10831" i="2"/>
  <c r="BP10831" i="2" s="1"/>
  <c r="BV10831" i="2" s="1"/>
  <c r="BY10831" i="2" s="1"/>
  <c r="BW10830" i="2"/>
  <c r="BK10830" i="2"/>
  <c r="BD10830" i="2"/>
  <c r="BP10830" i="2" s="1"/>
  <c r="BV10830" i="2" s="1"/>
  <c r="BY10830" i="2" s="1"/>
  <c r="BW10829" i="2"/>
  <c r="BK10829" i="2"/>
  <c r="BO10829" i="2" s="1"/>
  <c r="BD10829" i="2"/>
  <c r="BJ10829" i="2" s="1"/>
  <c r="BW10828" i="2"/>
  <c r="BK10828" i="2"/>
  <c r="BD10828" i="2"/>
  <c r="BW10827" i="2"/>
  <c r="BK10827" i="2"/>
  <c r="BD10827" i="2"/>
  <c r="BE10827" i="2" s="1"/>
  <c r="BW10826" i="2"/>
  <c r="BK10826" i="2"/>
  <c r="BD10826" i="2"/>
  <c r="BW10825" i="2"/>
  <c r="BK10825" i="2"/>
  <c r="BN10825" i="2" s="1"/>
  <c r="BD10825" i="2"/>
  <c r="BP10825" i="2" s="1"/>
  <c r="BV10825" i="2" s="1"/>
  <c r="BY10825" i="2" s="1"/>
  <c r="BW10824" i="2"/>
  <c r="BK10824" i="2"/>
  <c r="BD10824" i="2"/>
  <c r="BE10824" i="2" s="1"/>
  <c r="BW10823" i="2"/>
  <c r="BK10823" i="2"/>
  <c r="BL10823" i="2" s="1"/>
  <c r="BD10823" i="2"/>
  <c r="BP10823" i="2" s="1"/>
  <c r="BV10823" i="2" s="1"/>
  <c r="BY10823" i="2" s="1"/>
  <c r="BW10822" i="2"/>
  <c r="BK10822" i="2"/>
  <c r="BL10822" i="2" s="1"/>
  <c r="BD10822" i="2"/>
  <c r="BE10822" i="2" s="1"/>
  <c r="BW10821" i="2"/>
  <c r="BK10821" i="2"/>
  <c r="BD10821" i="2"/>
  <c r="BP10821" i="2" s="1"/>
  <c r="BV10821" i="2" s="1"/>
  <c r="BY10821" i="2" s="1"/>
  <c r="BW10820" i="2"/>
  <c r="BK10820" i="2"/>
  <c r="BO10820" i="2" s="1"/>
  <c r="BD10820" i="2"/>
  <c r="BJ10820" i="2" s="1"/>
  <c r="BW10819" i="2"/>
  <c r="BK10819" i="2"/>
  <c r="BO10819" i="2" s="1"/>
  <c r="BD10819" i="2"/>
  <c r="BW10818" i="2"/>
  <c r="BK10818" i="2"/>
  <c r="BL10818" i="2" s="1"/>
  <c r="BD10818" i="2"/>
  <c r="BJ10818" i="2" s="1"/>
  <c r="BW10817" i="2"/>
  <c r="BK10817" i="2"/>
  <c r="BO10817" i="2" s="1"/>
  <c r="BD10817" i="2"/>
  <c r="BF10817" i="2" s="1"/>
  <c r="BW10816" i="2"/>
  <c r="BK10816" i="2"/>
  <c r="BM10816" i="2" s="1"/>
  <c r="BD10816" i="2"/>
  <c r="BP10816" i="2" s="1"/>
  <c r="BV10816" i="2" s="1"/>
  <c r="BY10816" i="2" s="1"/>
  <c r="BW10815" i="2"/>
  <c r="BK10815" i="2"/>
  <c r="BL10815" i="2" s="1"/>
  <c r="BD10815" i="2"/>
  <c r="BJ10815" i="2" s="1"/>
  <c r="BW10814" i="2"/>
  <c r="BK10814" i="2"/>
  <c r="BL10814" i="2" s="1"/>
  <c r="BD10814" i="2"/>
  <c r="BW10813" i="2"/>
  <c r="BK10813" i="2"/>
  <c r="BL10813" i="2" s="1"/>
  <c r="BD10813" i="2"/>
  <c r="BJ10813" i="2" s="1"/>
  <c r="BW10812" i="2"/>
  <c r="BK10812" i="2"/>
  <c r="BN10812" i="2" s="1"/>
  <c r="BD10812" i="2"/>
  <c r="BE10812" i="2" s="1"/>
  <c r="BW10811" i="2"/>
  <c r="BK10811" i="2"/>
  <c r="BL10811" i="2" s="1"/>
  <c r="BD10811" i="2"/>
  <c r="BP10811" i="2" s="1"/>
  <c r="BV10811" i="2" s="1"/>
  <c r="BY10811" i="2" s="1"/>
  <c r="BW10810" i="2"/>
  <c r="BK10810" i="2"/>
  <c r="BO10810" i="2" s="1"/>
  <c r="BD10810" i="2"/>
  <c r="BJ10810" i="2" s="1"/>
  <c r="BW10809" i="2"/>
  <c r="BK10809" i="2"/>
  <c r="BD10809" i="2"/>
  <c r="BF10809" i="2" s="1"/>
  <c r="BW10808" i="2"/>
  <c r="BK10808" i="2"/>
  <c r="BO10808" i="2" s="1"/>
  <c r="BD10808" i="2"/>
  <c r="BI10808" i="2" s="1"/>
  <c r="BW10807" i="2"/>
  <c r="BK10807" i="2"/>
  <c r="BD10807" i="2"/>
  <c r="BE10807" i="2" s="1"/>
  <c r="BW10806" i="2"/>
  <c r="BK10806" i="2"/>
  <c r="BD10806" i="2"/>
  <c r="BP10806" i="2" s="1"/>
  <c r="BV10806" i="2" s="1"/>
  <c r="BY10806" i="2" s="1"/>
  <c r="BW10805" i="2"/>
  <c r="BK10805" i="2"/>
  <c r="BD10805" i="2"/>
  <c r="BJ10805" i="2" s="1"/>
  <c r="BW10804" i="2"/>
  <c r="BK10804" i="2"/>
  <c r="BM10804" i="2" s="1"/>
  <c r="BD10804" i="2"/>
  <c r="BE10804" i="2" s="1"/>
  <c r="BW10803" i="2"/>
  <c r="BK10803" i="2"/>
  <c r="BD10803" i="2"/>
  <c r="BH10803" i="2" s="1"/>
  <c r="BW10802" i="2"/>
  <c r="BK10802" i="2"/>
  <c r="BO10802" i="2" s="1"/>
  <c r="BD10802" i="2"/>
  <c r="BW10801" i="2"/>
  <c r="BK10801" i="2"/>
  <c r="BN10801" i="2" s="1"/>
  <c r="BD10801" i="2"/>
  <c r="BG10801" i="2" s="1"/>
  <c r="BW10800" i="2"/>
  <c r="BK10800" i="2"/>
  <c r="BL10800" i="2" s="1"/>
  <c r="BD10800" i="2"/>
  <c r="BE10800" i="2" s="1"/>
  <c r="BW10799" i="2"/>
  <c r="BK10799" i="2"/>
  <c r="BL10799" i="2" s="1"/>
  <c r="BD10799" i="2"/>
  <c r="BI10799" i="2" s="1"/>
  <c r="BW10798" i="2"/>
  <c r="BK10798" i="2"/>
  <c r="BL10798" i="2" s="1"/>
  <c r="BD10798" i="2"/>
  <c r="BG10798" i="2" s="1"/>
  <c r="BW10797" i="2"/>
  <c r="BK10797" i="2"/>
  <c r="BN10797" i="2" s="1"/>
  <c r="BD10797" i="2"/>
  <c r="BF10797" i="2" s="1"/>
  <c r="BG10797" i="2" s="1"/>
  <c r="BW10796" i="2"/>
  <c r="BK10796" i="2"/>
  <c r="BO10796" i="2" s="1"/>
  <c r="BD10796" i="2"/>
  <c r="BJ10796" i="2" s="1"/>
  <c r="BW10795" i="2"/>
  <c r="BK10795" i="2"/>
  <c r="BO10795" i="2" s="1"/>
  <c r="BD10795" i="2"/>
  <c r="BW10794" i="2"/>
  <c r="BK10794" i="2"/>
  <c r="BD10794" i="2"/>
  <c r="BJ10794" i="2" s="1"/>
  <c r="BW10793" i="2"/>
  <c r="BK10793" i="2"/>
  <c r="BL10793" i="2" s="1"/>
  <c r="BD10793" i="2"/>
  <c r="BF10793" i="2" s="1"/>
  <c r="BW10792" i="2"/>
  <c r="BK10792" i="2"/>
  <c r="BD10792" i="2"/>
  <c r="BF10792" i="2" s="1"/>
  <c r="BJ10792" i="2" s="1"/>
  <c r="BW10791" i="2"/>
  <c r="BK10791" i="2"/>
  <c r="BL10791" i="2" s="1"/>
  <c r="BD10791" i="2"/>
  <c r="BJ10791" i="2" s="1"/>
  <c r="BW10790" i="2"/>
  <c r="BK10790" i="2"/>
  <c r="BO10790" i="2" s="1"/>
  <c r="BD10790" i="2"/>
  <c r="BG10790" i="2" s="1"/>
  <c r="BW10789" i="2"/>
  <c r="BK10789" i="2"/>
  <c r="BD10789" i="2"/>
  <c r="BJ10789" i="2" s="1"/>
  <c r="BW10788" i="2"/>
  <c r="BK10788" i="2"/>
  <c r="BD10788" i="2"/>
  <c r="BE10788" i="2" s="1"/>
  <c r="BW10787" i="2"/>
  <c r="BK10787" i="2"/>
  <c r="BD10787" i="2"/>
  <c r="BF10787" i="2" s="1"/>
  <c r="BJ10787" i="2" s="1"/>
  <c r="BW10786" i="2"/>
  <c r="BK10786" i="2"/>
  <c r="BD10786" i="2"/>
  <c r="BJ10786" i="2" s="1"/>
  <c r="BW10785" i="2"/>
  <c r="BK10785" i="2"/>
  <c r="BN10785" i="2" s="1"/>
  <c r="BD10785" i="2"/>
  <c r="BW10784" i="2"/>
  <c r="BK10784" i="2"/>
  <c r="BL10784" i="2" s="1"/>
  <c r="BD10784" i="2"/>
  <c r="BJ10784" i="2" s="1"/>
  <c r="BW10783" i="2"/>
  <c r="BK10783" i="2"/>
  <c r="BD10783" i="2"/>
  <c r="BE10783" i="2" s="1"/>
  <c r="BW10782" i="2"/>
  <c r="BK10782" i="2"/>
  <c r="BD10782" i="2"/>
  <c r="BE10782" i="2" s="1"/>
  <c r="BW10781" i="2"/>
  <c r="BK10781" i="2"/>
  <c r="BD10781" i="2"/>
  <c r="BW10780" i="2"/>
  <c r="BK10780" i="2"/>
  <c r="BM10780" i="2" s="1"/>
  <c r="BD10780" i="2"/>
  <c r="BE10780" i="2" s="1"/>
  <c r="BW10779" i="2"/>
  <c r="BK10779" i="2"/>
  <c r="BD10779" i="2"/>
  <c r="BH10779" i="2" s="1"/>
  <c r="BW10778" i="2"/>
  <c r="BK10778" i="2"/>
  <c r="BD10778" i="2"/>
  <c r="BP10778" i="2" s="1"/>
  <c r="BV10778" i="2" s="1"/>
  <c r="BY10778" i="2" s="1"/>
  <c r="BW10777" i="2"/>
  <c r="BK10777" i="2"/>
  <c r="BN10777" i="2" s="1"/>
  <c r="BD10777" i="2"/>
  <c r="BF10777" i="2" s="1"/>
  <c r="BG10777" i="2" s="1"/>
  <c r="BW10776" i="2"/>
  <c r="BK10776" i="2"/>
  <c r="BD10776" i="2"/>
  <c r="BW10775" i="2"/>
  <c r="BK10775" i="2"/>
  <c r="BL10775" i="2" s="1"/>
  <c r="BD10775" i="2"/>
  <c r="BE10775" i="2" s="1"/>
  <c r="BW10774" i="2"/>
  <c r="BK10774" i="2"/>
  <c r="BD10774" i="2"/>
  <c r="BG10774" i="2" s="1"/>
  <c r="BW10773" i="2"/>
  <c r="BK10773" i="2"/>
  <c r="BD10773" i="2"/>
  <c r="BP10773" i="2" s="1"/>
  <c r="BV10773" i="2" s="1"/>
  <c r="BY10773" i="2" s="1"/>
  <c r="BW10772" i="2"/>
  <c r="BK10772" i="2"/>
  <c r="BD10772" i="2"/>
  <c r="BW10771" i="2"/>
  <c r="BK10771" i="2"/>
  <c r="BD10771" i="2"/>
  <c r="BW10770" i="2"/>
  <c r="BK10770" i="2"/>
  <c r="BD10770" i="2"/>
  <c r="BJ10770" i="2" s="1"/>
  <c r="BW10769" i="2"/>
  <c r="BK10769" i="2"/>
  <c r="BL10769" i="2" s="1"/>
  <c r="BD10769" i="2"/>
  <c r="BF10769" i="2" s="1"/>
  <c r="BW10768" i="2"/>
  <c r="BK10768" i="2"/>
  <c r="BM10768" i="2" s="1"/>
  <c r="BD10768" i="2"/>
  <c r="BP10768" i="2" s="1"/>
  <c r="BV10768" i="2" s="1"/>
  <c r="BY10768" i="2" s="1"/>
  <c r="BW10767" i="2"/>
  <c r="BK10767" i="2"/>
  <c r="BL10767" i="2" s="1"/>
  <c r="BD10767" i="2"/>
  <c r="BW10766" i="2"/>
  <c r="BK10766" i="2"/>
  <c r="BO10766" i="2" s="1"/>
  <c r="BD10766" i="2"/>
  <c r="BG10766" i="2" s="1"/>
  <c r="BW10765" i="2"/>
  <c r="BK10765" i="2"/>
  <c r="BM10765" i="2" s="1"/>
  <c r="BD10765" i="2"/>
  <c r="BJ10765" i="2" s="1"/>
  <c r="BW10764" i="2"/>
  <c r="BK10764" i="2"/>
  <c r="BN10764" i="2" s="1"/>
  <c r="BD10764" i="2"/>
  <c r="BE10764" i="2" s="1"/>
  <c r="BW10763" i="2"/>
  <c r="BK10763" i="2"/>
  <c r="BD10763" i="2"/>
  <c r="BW10762" i="2"/>
  <c r="BK10762" i="2"/>
  <c r="BD10762" i="2"/>
  <c r="BF10762" i="2" s="1"/>
  <c r="BG10762" i="2" s="1"/>
  <c r="BW10761" i="2"/>
  <c r="BK10761" i="2"/>
  <c r="BL10761" i="2" s="1"/>
  <c r="BD10761" i="2"/>
  <c r="BY10760" i="2"/>
  <c r="BW10760" i="2"/>
  <c r="BK10760" i="2"/>
  <c r="BD10760" i="2"/>
  <c r="BF10760" i="2" s="1"/>
  <c r="BY10759" i="2"/>
  <c r="BW10759" i="2"/>
  <c r="BK10759" i="2"/>
  <c r="BD10759" i="2"/>
  <c r="BP10759" i="2" s="1"/>
  <c r="BY10758" i="2"/>
  <c r="BW10758" i="2"/>
  <c r="BK10758" i="2"/>
  <c r="BQ10758" i="2" s="1"/>
  <c r="BD10758" i="2"/>
  <c r="BF10758" i="2" s="1"/>
  <c r="BW10757" i="2"/>
  <c r="BV10757" i="2"/>
  <c r="BK10757" i="2"/>
  <c r="BM10757" i="2" s="1"/>
  <c r="BD10757" i="2"/>
  <c r="BE10757" i="2" s="1"/>
  <c r="BY10756" i="2"/>
  <c r="BW10756" i="2"/>
  <c r="BK10756" i="2"/>
  <c r="BO10756" i="2" s="1"/>
  <c r="BD10756" i="2"/>
  <c r="BG10756" i="2" s="1"/>
  <c r="BY10755" i="2"/>
  <c r="BW10755" i="2"/>
  <c r="BK10755" i="2"/>
  <c r="BM10755" i="2" s="1"/>
  <c r="BD10755" i="2"/>
  <c r="BP10755" i="2" s="1"/>
  <c r="BY10754" i="2"/>
  <c r="BW10754" i="2"/>
  <c r="BK10754" i="2"/>
  <c r="BM10754" i="2" s="1"/>
  <c r="BD10754" i="2"/>
  <c r="BF10754" i="2" s="1"/>
  <c r="BY10753" i="2"/>
  <c r="BW10753" i="2"/>
  <c r="BK10753" i="2"/>
  <c r="BM10753" i="2" s="1"/>
  <c r="BD10753" i="2"/>
  <c r="BE10753" i="2" s="1"/>
  <c r="BW10752" i="2"/>
  <c r="BV10752" i="2"/>
  <c r="BK10752" i="2"/>
  <c r="BM10752" i="2" s="1"/>
  <c r="BD10752" i="2"/>
  <c r="BY10751" i="2"/>
  <c r="BW10751" i="2"/>
  <c r="BK10751" i="2"/>
  <c r="BM10751" i="2" s="1"/>
  <c r="BD10751" i="2"/>
  <c r="BP10751" i="2" s="1"/>
  <c r="BY10750" i="2"/>
  <c r="BW10750" i="2"/>
  <c r="BK10750" i="2"/>
  <c r="BL10750" i="2" s="1"/>
  <c r="BD10750" i="2"/>
  <c r="BY10749" i="2"/>
  <c r="BW10749" i="2"/>
  <c r="BK10749" i="2"/>
  <c r="BN10749" i="2" s="1"/>
  <c r="BD10749" i="2"/>
  <c r="BF10749" i="2" s="1"/>
  <c r="BY10748" i="2"/>
  <c r="BW10748" i="2"/>
  <c r="BK10748" i="2"/>
  <c r="BN10748" i="2" s="1"/>
  <c r="BD10748" i="2"/>
  <c r="BW10747" i="2"/>
  <c r="BV10747" i="2"/>
  <c r="BK10747" i="2"/>
  <c r="BD10747" i="2"/>
  <c r="BF10747" i="2" s="1"/>
  <c r="BG10747" i="2" s="1"/>
  <c r="BY10746" i="2"/>
  <c r="BW10746" i="2"/>
  <c r="BK10746" i="2"/>
  <c r="BO10746" i="2" s="1"/>
  <c r="BD10746" i="2"/>
  <c r="BJ10746" i="2" s="1"/>
  <c r="BY10745" i="2"/>
  <c r="BW10745" i="2"/>
  <c r="BK10745" i="2"/>
  <c r="BO10745" i="2" s="1"/>
  <c r="BD10745" i="2"/>
  <c r="BG10745" i="2" s="1"/>
  <c r="BY10744" i="2"/>
  <c r="BW10744" i="2"/>
  <c r="BK10744" i="2"/>
  <c r="BN10744" i="2" s="1"/>
  <c r="BD10744" i="2"/>
  <c r="BP10744" i="2" s="1"/>
  <c r="BY10743" i="2"/>
  <c r="BW10743" i="2"/>
  <c r="BK10743" i="2"/>
  <c r="BN10743" i="2" s="1"/>
  <c r="BD10743" i="2"/>
  <c r="BP10743" i="2" s="1"/>
  <c r="BW10742" i="2"/>
  <c r="BV10742" i="2"/>
  <c r="BK10742" i="2"/>
  <c r="BN10742" i="2" s="1"/>
  <c r="BD10742" i="2"/>
  <c r="BY10741" i="2"/>
  <c r="BW10741" i="2"/>
  <c r="BK10741" i="2"/>
  <c r="BD10741" i="2"/>
  <c r="BY10740" i="2"/>
  <c r="BW10740" i="2"/>
  <c r="BK10740" i="2"/>
  <c r="BD10740" i="2"/>
  <c r="BP10740" i="2" s="1"/>
  <c r="BY10739" i="2"/>
  <c r="BW10739" i="2"/>
  <c r="BK10739" i="2"/>
  <c r="BD10739" i="2"/>
  <c r="BE10739" i="2" s="1"/>
  <c r="BY10738" i="2"/>
  <c r="BW10738" i="2"/>
  <c r="BK10738" i="2"/>
  <c r="BN10738" i="2" s="1"/>
  <c r="BD10738" i="2"/>
  <c r="BW10737" i="2"/>
  <c r="BV10737" i="2"/>
  <c r="BK10737" i="2"/>
  <c r="BD10737" i="2"/>
  <c r="BE10737" i="2" s="1"/>
  <c r="BY10736" i="2"/>
  <c r="BW10736" i="2"/>
  <c r="BK10736" i="2"/>
  <c r="BD10736" i="2"/>
  <c r="BF10736" i="2" s="1"/>
  <c r="BY10735" i="2"/>
  <c r="BW10735" i="2"/>
  <c r="BK10735" i="2"/>
  <c r="BL10735" i="2" s="1"/>
  <c r="BD10735" i="2"/>
  <c r="BE10735" i="2" s="1"/>
  <c r="BY10734" i="2"/>
  <c r="BW10734" i="2"/>
  <c r="BK10734" i="2"/>
  <c r="BD10734" i="2"/>
  <c r="BP10734" i="2" s="1"/>
  <c r="BY10733" i="2"/>
  <c r="BW10733" i="2"/>
  <c r="BK10733" i="2"/>
  <c r="BD10733" i="2"/>
  <c r="BJ10733" i="2" s="1"/>
  <c r="BW10732" i="2"/>
  <c r="BV10732" i="2"/>
  <c r="BK10732" i="2"/>
  <c r="BL10732" i="2" s="1"/>
  <c r="BD10732" i="2"/>
  <c r="BF10732" i="2" s="1"/>
  <c r="BY10731" i="2"/>
  <c r="BW10731" i="2"/>
  <c r="BK10731" i="2"/>
  <c r="BD10731" i="2"/>
  <c r="BF10731" i="2" s="1"/>
  <c r="BY10730" i="2"/>
  <c r="BW10730" i="2"/>
  <c r="BK10730" i="2"/>
  <c r="BD10730" i="2"/>
  <c r="BP10730" i="2" s="1"/>
  <c r="BY10729" i="2"/>
  <c r="BW10729" i="2"/>
  <c r="BK10729" i="2"/>
  <c r="BO10729" i="2" s="1"/>
  <c r="BD10729" i="2"/>
  <c r="BF10729" i="2" s="1"/>
  <c r="BY10728" i="2"/>
  <c r="BW10728" i="2"/>
  <c r="BK10728" i="2"/>
  <c r="BL10728" i="2" s="1"/>
  <c r="BD10728" i="2"/>
  <c r="BF10728" i="2" s="1"/>
  <c r="BW10727" i="2"/>
  <c r="BV10727" i="2"/>
  <c r="BK10727" i="2"/>
  <c r="BD10727" i="2"/>
  <c r="BY10726" i="2"/>
  <c r="BW10726" i="2"/>
  <c r="BK10726" i="2"/>
  <c r="BM10726" i="2" s="1"/>
  <c r="BD10726" i="2"/>
  <c r="BP10726" i="2" s="1"/>
  <c r="BY10725" i="2"/>
  <c r="BW10725" i="2"/>
  <c r="BK10725" i="2"/>
  <c r="BD10725" i="2"/>
  <c r="BF10725" i="2" s="1"/>
  <c r="BY10724" i="2"/>
  <c r="BW10724" i="2"/>
  <c r="BK10724" i="2"/>
  <c r="BM10724" i="2" s="1"/>
  <c r="BD10724" i="2"/>
  <c r="BE10724" i="2" s="1"/>
  <c r="BY10723" i="2"/>
  <c r="BW10723" i="2"/>
  <c r="BK10723" i="2"/>
  <c r="BO10723" i="2" s="1"/>
  <c r="BD10723" i="2"/>
  <c r="BP10723" i="2" s="1"/>
  <c r="BW10722" i="2"/>
  <c r="BV10722" i="2"/>
  <c r="BK10722" i="2"/>
  <c r="BN10722" i="2" s="1"/>
  <c r="BD10722" i="2"/>
  <c r="BF10722" i="2" s="1"/>
  <c r="BY10721" i="2"/>
  <c r="BW10721" i="2"/>
  <c r="BK10721" i="2"/>
  <c r="BL10721" i="2" s="1"/>
  <c r="BD10721" i="2"/>
  <c r="BG10721" i="2" s="1"/>
  <c r="BY10720" i="2"/>
  <c r="BW10720" i="2"/>
  <c r="BK10720" i="2"/>
  <c r="BD10720" i="2"/>
  <c r="BF10720" i="2" s="1"/>
  <c r="BY10719" i="2"/>
  <c r="BW10719" i="2"/>
  <c r="BK10719" i="2"/>
  <c r="BL10719" i="2" s="1"/>
  <c r="BD10719" i="2"/>
  <c r="BY10718" i="2"/>
  <c r="BW10718" i="2"/>
  <c r="BK10718" i="2"/>
  <c r="BD10718" i="2"/>
  <c r="BP10718" i="2" s="1"/>
  <c r="BW10717" i="2"/>
  <c r="BV10717" i="2"/>
  <c r="BK10717" i="2"/>
  <c r="BM10717" i="2" s="1"/>
  <c r="BD10717" i="2"/>
  <c r="BF10717" i="2" s="1"/>
  <c r="BH10717" i="2" s="1"/>
  <c r="BY10716" i="2"/>
  <c r="BW10716" i="2"/>
  <c r="BK10716" i="2"/>
  <c r="BO10716" i="2" s="1"/>
  <c r="BD10716" i="2"/>
  <c r="BG10716" i="2" s="1"/>
  <c r="BY10715" i="2"/>
  <c r="BW10715" i="2"/>
  <c r="BK10715" i="2"/>
  <c r="BO10715" i="2" s="1"/>
  <c r="BD10715" i="2"/>
  <c r="BI10715" i="2" s="1"/>
  <c r="BY10714" i="2"/>
  <c r="BW10714" i="2"/>
  <c r="BK10714" i="2"/>
  <c r="BD10714" i="2"/>
  <c r="BP10714" i="2" s="1"/>
  <c r="BY10713" i="2"/>
  <c r="BW10713" i="2"/>
  <c r="BK10713" i="2"/>
  <c r="BO10713" i="2" s="1"/>
  <c r="BD10713" i="2"/>
  <c r="BJ10713" i="2" s="1"/>
  <c r="BW10712" i="2"/>
  <c r="BV10712" i="2"/>
  <c r="BK10712" i="2"/>
  <c r="BD10712" i="2"/>
  <c r="BY10711" i="2"/>
  <c r="BW10711" i="2"/>
  <c r="BK10711" i="2"/>
  <c r="BD10711" i="2"/>
  <c r="BJ10711" i="2" s="1"/>
  <c r="BY10710" i="2"/>
  <c r="BW10710" i="2"/>
  <c r="BK10710" i="2"/>
  <c r="BD10710" i="2"/>
  <c r="BY10709" i="2"/>
  <c r="BW10709" i="2"/>
  <c r="BK10709" i="2"/>
  <c r="BN10709" i="2" s="1"/>
  <c r="BD10709" i="2"/>
  <c r="BE10709" i="2" s="1"/>
  <c r="BY10708" i="2"/>
  <c r="BW10708" i="2"/>
  <c r="BK10708" i="2"/>
  <c r="BL10708" i="2" s="1"/>
  <c r="BD10708" i="2"/>
  <c r="BW10707" i="2"/>
  <c r="BV10707" i="2"/>
  <c r="BK10707" i="2"/>
  <c r="BD10707" i="2"/>
  <c r="BF10707" i="2" s="1"/>
  <c r="BY10706" i="2"/>
  <c r="BW10706" i="2"/>
  <c r="BK10706" i="2"/>
  <c r="BM10706" i="2" s="1"/>
  <c r="BD10706" i="2"/>
  <c r="BP10706" i="2" s="1"/>
  <c r="BY10705" i="2"/>
  <c r="BW10705" i="2"/>
  <c r="BK10705" i="2"/>
  <c r="BD10705" i="2"/>
  <c r="BP10705" i="2" s="1"/>
  <c r="BY10704" i="2"/>
  <c r="BW10704" i="2"/>
  <c r="BK10704" i="2"/>
  <c r="BL10704" i="2" s="1"/>
  <c r="BD10704" i="2"/>
  <c r="BY10703" i="2"/>
  <c r="BW10703" i="2"/>
  <c r="BK10703" i="2"/>
  <c r="BD10703" i="2"/>
  <c r="BF10703" i="2" s="1"/>
  <c r="BW10702" i="2"/>
  <c r="BV10702" i="2"/>
  <c r="BK10702" i="2"/>
  <c r="BD10702" i="2"/>
  <c r="BY10701" i="2"/>
  <c r="BW10701" i="2"/>
  <c r="BK10701" i="2"/>
  <c r="BO10701" i="2" s="1"/>
  <c r="BD10701" i="2"/>
  <c r="BY10700" i="2"/>
  <c r="BW10700" i="2"/>
  <c r="BK10700" i="2"/>
  <c r="BM10700" i="2" s="1"/>
  <c r="BD10700" i="2"/>
  <c r="BJ10700" i="2" s="1"/>
  <c r="BY10699" i="2"/>
  <c r="BW10699" i="2"/>
  <c r="BK10699" i="2"/>
  <c r="BD10699" i="2"/>
  <c r="BG10699" i="2" s="1"/>
  <c r="BY10698" i="2"/>
  <c r="BW10698" i="2"/>
  <c r="BK10698" i="2"/>
  <c r="BD10698" i="2"/>
  <c r="BW10697" i="2"/>
  <c r="BV10697" i="2"/>
  <c r="BK10697" i="2"/>
  <c r="BD10697" i="2"/>
  <c r="BF10697" i="2" s="1"/>
  <c r="BJ10697" i="2" s="1"/>
  <c r="BY10696" i="2"/>
  <c r="BW10696" i="2"/>
  <c r="BK10696" i="2"/>
  <c r="BN10696" i="2" s="1"/>
  <c r="BD10696" i="2"/>
  <c r="BG10696" i="2" s="1"/>
  <c r="BY10695" i="2"/>
  <c r="BW10695" i="2"/>
  <c r="BK10695" i="2"/>
  <c r="BM10695" i="2" s="1"/>
  <c r="BD10695" i="2"/>
  <c r="BH10695" i="2" s="1"/>
  <c r="BY10694" i="2"/>
  <c r="BW10694" i="2"/>
  <c r="BK10694" i="2"/>
  <c r="BO10694" i="2" s="1"/>
  <c r="BD10694" i="2"/>
  <c r="BY10693" i="2"/>
  <c r="BW10693" i="2"/>
  <c r="BK10693" i="2"/>
  <c r="BD10693" i="2"/>
  <c r="BI10693" i="2" s="1"/>
  <c r="BW10692" i="2"/>
  <c r="BV10692" i="2"/>
  <c r="BK10692" i="2"/>
  <c r="BO10692" i="2" s="1"/>
  <c r="BD10692" i="2"/>
  <c r="BE10692" i="2" s="1"/>
  <c r="BY10691" i="2"/>
  <c r="BW10691" i="2"/>
  <c r="BK10691" i="2"/>
  <c r="BN10691" i="2" s="1"/>
  <c r="BD10691" i="2"/>
  <c r="BI10691" i="2" s="1"/>
  <c r="BY10690" i="2"/>
  <c r="BW10690" i="2"/>
  <c r="BK10690" i="2"/>
  <c r="BO10690" i="2" s="1"/>
  <c r="BD10690" i="2"/>
  <c r="BG10690" i="2" s="1"/>
  <c r="BY10689" i="2"/>
  <c r="BW10689" i="2"/>
  <c r="BK10689" i="2"/>
  <c r="BD10689" i="2"/>
  <c r="BJ10689" i="2" s="1"/>
  <c r="BY10688" i="2"/>
  <c r="BW10688" i="2"/>
  <c r="BK10688" i="2"/>
  <c r="BO10688" i="2" s="1"/>
  <c r="BD10688" i="2"/>
  <c r="BJ10688" i="2" s="1"/>
  <c r="BW10687" i="2"/>
  <c r="BV10687" i="2"/>
  <c r="BK10687" i="2"/>
  <c r="BL10687" i="2" s="1"/>
  <c r="BD10687" i="2"/>
  <c r="BY10686" i="2"/>
  <c r="BW10686" i="2"/>
  <c r="BK10686" i="2"/>
  <c r="BD10686" i="2"/>
  <c r="BG10686" i="2" s="1"/>
  <c r="BY10685" i="2"/>
  <c r="BW10685" i="2"/>
  <c r="BK10685" i="2"/>
  <c r="BL10685" i="2" s="1"/>
  <c r="BD10685" i="2"/>
  <c r="BP10685" i="2" s="1"/>
  <c r="BY10684" i="2"/>
  <c r="BW10684" i="2"/>
  <c r="BK10684" i="2"/>
  <c r="BO10684" i="2" s="1"/>
  <c r="BD10684" i="2"/>
  <c r="BY10683" i="2"/>
  <c r="BW10683" i="2"/>
  <c r="BK10683" i="2"/>
  <c r="BD10683" i="2"/>
  <c r="BJ10683" i="2" s="1"/>
  <c r="BW10682" i="2"/>
  <c r="BV10682" i="2"/>
  <c r="BK10682" i="2"/>
  <c r="BD10682" i="2"/>
  <c r="BE10682" i="2" s="1"/>
  <c r="BY10681" i="2"/>
  <c r="BW10681" i="2"/>
  <c r="BK10681" i="2"/>
  <c r="BN10681" i="2" s="1"/>
  <c r="BD10681" i="2"/>
  <c r="BY10680" i="2"/>
  <c r="BW10680" i="2"/>
  <c r="BK10680" i="2"/>
  <c r="BL10680" i="2" s="1"/>
  <c r="BD10680" i="2"/>
  <c r="BP10680" i="2" s="1"/>
  <c r="BY10679" i="2"/>
  <c r="BW10679" i="2"/>
  <c r="BK10679" i="2"/>
  <c r="BO10679" i="2" s="1"/>
  <c r="BD10679" i="2"/>
  <c r="BY10678" i="2"/>
  <c r="BW10678" i="2"/>
  <c r="BK10678" i="2"/>
  <c r="BN10678" i="2" s="1"/>
  <c r="BD10678" i="2"/>
  <c r="BE10678" i="2" s="1"/>
  <c r="BW10677" i="2"/>
  <c r="BV10677" i="2"/>
  <c r="BK10677" i="2"/>
  <c r="BM10677" i="2" s="1"/>
  <c r="BD10677" i="2"/>
  <c r="BY10676" i="2"/>
  <c r="BW10676" i="2"/>
  <c r="BK10676" i="2"/>
  <c r="BD10676" i="2"/>
  <c r="BY10675" i="2"/>
  <c r="BW10675" i="2"/>
  <c r="BK10675" i="2"/>
  <c r="BL10675" i="2" s="1"/>
  <c r="BD10675" i="2"/>
  <c r="BJ10675" i="2" s="1"/>
  <c r="BY10674" i="2"/>
  <c r="BW10674" i="2"/>
  <c r="BK10674" i="2"/>
  <c r="BD10674" i="2"/>
  <c r="BF10674" i="2" s="1"/>
  <c r="BY10673" i="2"/>
  <c r="BW10673" i="2"/>
  <c r="BK10673" i="2"/>
  <c r="BM10673" i="2" s="1"/>
  <c r="BD10673" i="2"/>
  <c r="BW10672" i="2"/>
  <c r="BV10672" i="2"/>
  <c r="BK10672" i="2"/>
  <c r="BD10672" i="2"/>
  <c r="BF10672" i="2" s="1"/>
  <c r="BJ10672" i="2" s="1"/>
  <c r="BY10671" i="2"/>
  <c r="BW10671" i="2"/>
  <c r="BK10671" i="2"/>
  <c r="BM10671" i="2" s="1"/>
  <c r="BD10671" i="2"/>
  <c r="BY10670" i="2"/>
  <c r="BW10670" i="2"/>
  <c r="BK10670" i="2"/>
  <c r="BD10670" i="2"/>
  <c r="BG10670" i="2" s="1"/>
  <c r="BY10669" i="2"/>
  <c r="BW10669" i="2"/>
  <c r="BK10669" i="2"/>
  <c r="BD10669" i="2"/>
  <c r="BY10668" i="2"/>
  <c r="BW10668" i="2"/>
  <c r="BK10668" i="2"/>
  <c r="BO10668" i="2" s="1"/>
  <c r="BD10668" i="2"/>
  <c r="BH10668" i="2" s="1"/>
  <c r="BW10667" i="2"/>
  <c r="BV10667" i="2"/>
  <c r="BK10667" i="2"/>
  <c r="BN10667" i="2" s="1"/>
  <c r="BD10667" i="2"/>
  <c r="BY10666" i="2"/>
  <c r="BW10666" i="2"/>
  <c r="BK10666" i="2"/>
  <c r="BM10666" i="2" s="1"/>
  <c r="BD10666" i="2"/>
  <c r="BH10666" i="2" s="1"/>
  <c r="BY10665" i="2"/>
  <c r="BW10665" i="2"/>
  <c r="BK10665" i="2"/>
  <c r="BO10665" i="2" s="1"/>
  <c r="BD10665" i="2"/>
  <c r="BY10664" i="2"/>
  <c r="BW10664" i="2"/>
  <c r="BK10664" i="2"/>
  <c r="BD10664" i="2"/>
  <c r="BE10664" i="2" s="1"/>
  <c r="BY10663" i="2"/>
  <c r="BW10663" i="2"/>
  <c r="BK10663" i="2"/>
  <c r="BN10663" i="2" s="1"/>
  <c r="BD10663" i="2"/>
  <c r="BP10663" i="2" s="1"/>
  <c r="BW10662" i="2"/>
  <c r="BV10662" i="2"/>
  <c r="BK10662" i="2"/>
  <c r="BN10662" i="2" s="1"/>
  <c r="BD10662" i="2"/>
  <c r="BY10661" i="2"/>
  <c r="BW10661" i="2"/>
  <c r="BK10661" i="2"/>
  <c r="BD10661" i="2"/>
  <c r="BF10661" i="2" s="1"/>
  <c r="BY10660" i="2"/>
  <c r="BW10660" i="2"/>
  <c r="BK10660" i="2"/>
  <c r="BL10660" i="2" s="1"/>
  <c r="BD10660" i="2"/>
  <c r="BJ10660" i="2" s="1"/>
  <c r="BY10659" i="2"/>
  <c r="BW10659" i="2"/>
  <c r="BK10659" i="2"/>
  <c r="BO10659" i="2" s="1"/>
  <c r="BD10659" i="2"/>
  <c r="BP10659" i="2" s="1"/>
  <c r="BY10658" i="2"/>
  <c r="BW10658" i="2"/>
  <c r="BK10658" i="2"/>
  <c r="BD10658" i="2"/>
  <c r="BJ10658" i="2" s="1"/>
  <c r="BW10657" i="2"/>
  <c r="BV10657" i="2"/>
  <c r="BK10657" i="2"/>
  <c r="BN10657" i="2" s="1"/>
  <c r="BD10657" i="2"/>
  <c r="BF10657" i="2" s="1"/>
  <c r="BJ10657" i="2" s="1"/>
  <c r="BY10656" i="2"/>
  <c r="BW10656" i="2"/>
  <c r="BK10656" i="2"/>
  <c r="BD10656" i="2"/>
  <c r="BY10655" i="2"/>
  <c r="BW10655" i="2"/>
  <c r="BK10655" i="2"/>
  <c r="BD10655" i="2"/>
  <c r="BY10654" i="2"/>
  <c r="BW10654" i="2"/>
  <c r="BK10654" i="2"/>
  <c r="BM10654" i="2" s="1"/>
  <c r="BD10654" i="2"/>
  <c r="BJ10654" i="2" s="1"/>
  <c r="BY10653" i="2"/>
  <c r="BW10653" i="2"/>
  <c r="BK10653" i="2"/>
  <c r="BD10653" i="2"/>
  <c r="BJ10653" i="2" s="1"/>
  <c r="BW10652" i="2"/>
  <c r="BV10652" i="2"/>
  <c r="BK10652" i="2"/>
  <c r="BN10652" i="2" s="1"/>
  <c r="BD10652" i="2"/>
  <c r="BY10651" i="2"/>
  <c r="BW10651" i="2"/>
  <c r="BK10651" i="2"/>
  <c r="BD10651" i="2"/>
  <c r="BF10651" i="2" s="1"/>
  <c r="BY10650" i="2"/>
  <c r="BW10650" i="2"/>
  <c r="BK10650" i="2"/>
  <c r="BN10650" i="2" s="1"/>
  <c r="BD10650" i="2"/>
  <c r="BG10650" i="2" s="1"/>
  <c r="BY10649" i="2"/>
  <c r="BW10649" i="2"/>
  <c r="BK10649" i="2"/>
  <c r="BD10649" i="2"/>
  <c r="BE10649" i="2" s="1"/>
  <c r="BY10648" i="2"/>
  <c r="BW10648" i="2"/>
  <c r="BK10648" i="2"/>
  <c r="BD10648" i="2"/>
  <c r="BP10648" i="2" s="1"/>
  <c r="BW10647" i="2"/>
  <c r="BV10647" i="2"/>
  <c r="BK10647" i="2"/>
  <c r="BD10647" i="2"/>
  <c r="BE10647" i="2" s="1"/>
  <c r="BY10646" i="2"/>
  <c r="BW10646" i="2"/>
  <c r="BK10646" i="2"/>
  <c r="BL10646" i="2" s="1"/>
  <c r="BD10646" i="2"/>
  <c r="BP10646" i="2" s="1"/>
  <c r="BY10645" i="2"/>
  <c r="BW10645" i="2"/>
  <c r="BK10645" i="2"/>
  <c r="BD10645" i="2"/>
  <c r="BF10645" i="2" s="1"/>
  <c r="BY10644" i="2"/>
  <c r="BW10644" i="2"/>
  <c r="BK10644" i="2"/>
  <c r="BM10644" i="2" s="1"/>
  <c r="BD10644" i="2"/>
  <c r="BY10643" i="2"/>
  <c r="BW10643" i="2"/>
  <c r="BK10643" i="2"/>
  <c r="BM10643" i="2" s="1"/>
  <c r="BD10643" i="2"/>
  <c r="BW10642" i="2"/>
  <c r="BV10642" i="2"/>
  <c r="BK10642" i="2"/>
  <c r="BM10642" i="2" s="1"/>
  <c r="BD10642" i="2"/>
  <c r="BY10641" i="2"/>
  <c r="BW10641" i="2"/>
  <c r="BK10641" i="2"/>
  <c r="BL10641" i="2" s="1"/>
  <c r="BD10641" i="2"/>
  <c r="BJ10641" i="2" s="1"/>
  <c r="BY10640" i="2"/>
  <c r="BW10640" i="2"/>
  <c r="BK10640" i="2"/>
  <c r="BN10640" i="2" s="1"/>
  <c r="BD10640" i="2"/>
  <c r="BP10640" i="2" s="1"/>
  <c r="BY10639" i="2"/>
  <c r="BW10639" i="2"/>
  <c r="BK10639" i="2"/>
  <c r="BM10639" i="2" s="1"/>
  <c r="BD10639" i="2"/>
  <c r="BH10639" i="2" s="1"/>
  <c r="BY10638" i="2"/>
  <c r="BW10638" i="2"/>
  <c r="BK10638" i="2"/>
  <c r="BM10638" i="2" s="1"/>
  <c r="BD10638" i="2"/>
  <c r="BW10637" i="2"/>
  <c r="BV10637" i="2"/>
  <c r="BK10637" i="2"/>
  <c r="BD10637" i="2"/>
  <c r="BY10636" i="2"/>
  <c r="BW10636" i="2"/>
  <c r="BK10636" i="2"/>
  <c r="BO10636" i="2" s="1"/>
  <c r="BD10636" i="2"/>
  <c r="BY10635" i="2"/>
  <c r="BW10635" i="2"/>
  <c r="BK10635" i="2"/>
  <c r="BD10635" i="2"/>
  <c r="BI10635" i="2" s="1"/>
  <c r="BY10634" i="2"/>
  <c r="BW10634" i="2"/>
  <c r="BK10634" i="2"/>
  <c r="BN10634" i="2" s="1"/>
  <c r="BD10634" i="2"/>
  <c r="BY10633" i="2"/>
  <c r="BW10633" i="2"/>
  <c r="BK10633" i="2"/>
  <c r="BD10633" i="2"/>
  <c r="BW10632" i="2"/>
  <c r="BV10632" i="2"/>
  <c r="BK10632" i="2"/>
  <c r="BD10632" i="2"/>
  <c r="BF10632" i="2" s="1"/>
  <c r="BJ10632" i="2" s="1"/>
  <c r="BY10631" i="2"/>
  <c r="BW10631" i="2"/>
  <c r="BK10631" i="2"/>
  <c r="BD10631" i="2"/>
  <c r="BP10631" i="2" s="1"/>
  <c r="BY10630" i="2"/>
  <c r="BW10630" i="2"/>
  <c r="BK10630" i="2"/>
  <c r="BO10630" i="2" s="1"/>
  <c r="BD10630" i="2"/>
  <c r="BP10630" i="2" s="1"/>
  <c r="BY10629" i="2"/>
  <c r="BW10629" i="2"/>
  <c r="BK10629" i="2"/>
  <c r="BD10629" i="2"/>
  <c r="BY10628" i="2"/>
  <c r="BW10628" i="2"/>
  <c r="BK10628" i="2"/>
  <c r="BD10628" i="2"/>
  <c r="BP10628" i="2" s="1"/>
  <c r="BW10627" i="2"/>
  <c r="BV10627" i="2"/>
  <c r="BK10627" i="2"/>
  <c r="BL10627" i="2" s="1"/>
  <c r="BD10627" i="2"/>
  <c r="BY10626" i="2"/>
  <c r="BW10626" i="2"/>
  <c r="BK10626" i="2"/>
  <c r="BM10626" i="2" s="1"/>
  <c r="BD10626" i="2"/>
  <c r="BI10626" i="2" s="1"/>
  <c r="BY10625" i="2"/>
  <c r="BW10625" i="2"/>
  <c r="BK10625" i="2"/>
  <c r="BD10625" i="2"/>
  <c r="BY10624" i="2"/>
  <c r="BW10624" i="2"/>
  <c r="BK10624" i="2"/>
  <c r="BD10624" i="2"/>
  <c r="BY10623" i="2"/>
  <c r="BW10623" i="2"/>
  <c r="BK10623" i="2"/>
  <c r="BN10623" i="2" s="1"/>
  <c r="BD10623" i="2"/>
  <c r="BH10623" i="2" s="1"/>
  <c r="BW10622" i="2"/>
  <c r="BV10622" i="2"/>
  <c r="BK10622" i="2"/>
  <c r="BD10622" i="2"/>
  <c r="BY10621" i="2"/>
  <c r="BW10621" i="2"/>
  <c r="BK10621" i="2"/>
  <c r="BN10621" i="2" s="1"/>
  <c r="BD10621" i="2"/>
  <c r="BP10621" i="2" s="1"/>
  <c r="BY10620" i="2"/>
  <c r="BW10620" i="2"/>
  <c r="BK10620" i="2"/>
  <c r="BO10620" i="2" s="1"/>
  <c r="BD10620" i="2"/>
  <c r="BJ10620" i="2" s="1"/>
  <c r="BY10619" i="2"/>
  <c r="BW10619" i="2"/>
  <c r="BK10619" i="2"/>
  <c r="BL10619" i="2" s="1"/>
  <c r="BD10619" i="2"/>
  <c r="BP10619" i="2" s="1"/>
  <c r="BY10618" i="2"/>
  <c r="BW10618" i="2"/>
  <c r="BK10618" i="2"/>
  <c r="BD10618" i="2"/>
  <c r="BW10617" i="2"/>
  <c r="BV10617" i="2"/>
  <c r="BK10617" i="2"/>
  <c r="BL10617" i="2" s="1"/>
  <c r="BD10617" i="2"/>
  <c r="BY10616" i="2"/>
  <c r="BW10616" i="2"/>
  <c r="BK10616" i="2"/>
  <c r="BM10616" i="2" s="1"/>
  <c r="BD10616" i="2"/>
  <c r="BF10616" i="2" s="1"/>
  <c r="BY10615" i="2"/>
  <c r="BW10615" i="2"/>
  <c r="BK10615" i="2"/>
  <c r="BM10615" i="2" s="1"/>
  <c r="BD10615" i="2"/>
  <c r="BP10615" i="2" s="1"/>
  <c r="BY10614" i="2"/>
  <c r="BW10614" i="2"/>
  <c r="BK10614" i="2"/>
  <c r="BD10614" i="2"/>
  <c r="BG10614" i="2" s="1"/>
  <c r="BY10613" i="2"/>
  <c r="BW10613" i="2"/>
  <c r="BK10613" i="2"/>
  <c r="BD10613" i="2"/>
  <c r="BP10613" i="2" s="1"/>
  <c r="BW10612" i="2"/>
  <c r="BV10612" i="2"/>
  <c r="BK10612" i="2"/>
  <c r="BD10612" i="2"/>
  <c r="BY10611" i="2"/>
  <c r="BW10611" i="2"/>
  <c r="BK10611" i="2"/>
  <c r="BD10611" i="2"/>
  <c r="BJ10611" i="2" s="1"/>
  <c r="BY10610" i="2"/>
  <c r="BW10610" i="2"/>
  <c r="BK10610" i="2"/>
  <c r="BD10610" i="2"/>
  <c r="BY10609" i="2"/>
  <c r="BW10609" i="2"/>
  <c r="BK10609" i="2"/>
  <c r="BM10609" i="2" s="1"/>
  <c r="BD10609" i="2"/>
  <c r="BP10609" i="2" s="1"/>
  <c r="BY10608" i="2"/>
  <c r="BW10608" i="2"/>
  <c r="BK10608" i="2"/>
  <c r="BL10608" i="2" s="1"/>
  <c r="BD10608" i="2"/>
  <c r="BJ10608" i="2" s="1"/>
  <c r="BW10607" i="2"/>
  <c r="BV10607" i="2"/>
  <c r="BK10607" i="2"/>
  <c r="BD10607" i="2"/>
  <c r="BE10607" i="2" s="1"/>
  <c r="BY10606" i="2"/>
  <c r="BW10606" i="2"/>
  <c r="BK10606" i="2"/>
  <c r="BO10606" i="2" s="1"/>
  <c r="BD10606" i="2"/>
  <c r="BP10606" i="2" s="1"/>
  <c r="BY10605" i="2"/>
  <c r="BW10605" i="2"/>
  <c r="BK10605" i="2"/>
  <c r="BD10605" i="2"/>
  <c r="BJ10605" i="2" s="1"/>
  <c r="BY10604" i="2"/>
  <c r="BW10604" i="2"/>
  <c r="BK10604" i="2"/>
  <c r="BO10604" i="2" s="1"/>
  <c r="BD10604" i="2"/>
  <c r="BI10604" i="2" s="1"/>
  <c r="BY10603" i="2"/>
  <c r="BW10603" i="2"/>
  <c r="BK10603" i="2"/>
  <c r="BD10603" i="2"/>
  <c r="BE10603" i="2" s="1"/>
  <c r="BW10602" i="2"/>
  <c r="BV10602" i="2"/>
  <c r="BK10602" i="2"/>
  <c r="BO10602" i="2" s="1"/>
  <c r="BD10602" i="2"/>
  <c r="BE10602" i="2" s="1"/>
  <c r="BY10601" i="2"/>
  <c r="BW10601" i="2"/>
  <c r="BK10601" i="2"/>
  <c r="BD10601" i="2"/>
  <c r="BY10600" i="2"/>
  <c r="BW10600" i="2"/>
  <c r="BK10600" i="2"/>
  <c r="BL10600" i="2" s="1"/>
  <c r="BD10600" i="2"/>
  <c r="BY10599" i="2"/>
  <c r="BW10599" i="2"/>
  <c r="BK10599" i="2"/>
  <c r="BN10599" i="2" s="1"/>
  <c r="BD10599" i="2"/>
  <c r="BE10599" i="2" s="1"/>
  <c r="BY10598" i="2"/>
  <c r="BW10598" i="2"/>
  <c r="BK10598" i="2"/>
  <c r="BL10598" i="2" s="1"/>
  <c r="BD10598" i="2"/>
  <c r="BW10597" i="2"/>
  <c r="BV10597" i="2"/>
  <c r="BK10597" i="2"/>
  <c r="BD10597" i="2"/>
  <c r="BF10597" i="2" s="1"/>
  <c r="BI10597" i="2" s="1"/>
  <c r="BY10596" i="2"/>
  <c r="BW10596" i="2"/>
  <c r="BK10596" i="2"/>
  <c r="BN10596" i="2" s="1"/>
  <c r="BD10596" i="2"/>
  <c r="BF10596" i="2" s="1"/>
  <c r="BY10595" i="2"/>
  <c r="BW10595" i="2"/>
  <c r="BK10595" i="2"/>
  <c r="BD10595" i="2"/>
  <c r="BE10595" i="2" s="1"/>
  <c r="BY10594" i="2"/>
  <c r="BW10594" i="2"/>
  <c r="BK10594" i="2"/>
  <c r="BD10594" i="2"/>
  <c r="BY10593" i="2"/>
  <c r="BW10593" i="2"/>
  <c r="BK10593" i="2"/>
  <c r="BO10593" i="2" s="1"/>
  <c r="BD10593" i="2"/>
  <c r="BH10593" i="2" s="1"/>
  <c r="BW10592" i="2"/>
  <c r="BV10592" i="2"/>
  <c r="BK10592" i="2"/>
  <c r="BL10592" i="2" s="1"/>
  <c r="BD10592" i="2"/>
  <c r="BY10591" i="2"/>
  <c r="BW10591" i="2"/>
  <c r="BK10591" i="2"/>
  <c r="BD10591" i="2"/>
  <c r="BH10591" i="2" s="1"/>
  <c r="BY10590" i="2"/>
  <c r="BW10590" i="2"/>
  <c r="BK10590" i="2"/>
  <c r="BM10590" i="2" s="1"/>
  <c r="BD10590" i="2"/>
  <c r="BY10589" i="2"/>
  <c r="BW10589" i="2"/>
  <c r="BK10589" i="2"/>
  <c r="BD10589" i="2"/>
  <c r="BY10588" i="2"/>
  <c r="BW10588" i="2"/>
  <c r="BK10588" i="2"/>
  <c r="BL10588" i="2" s="1"/>
  <c r="BD10588" i="2"/>
  <c r="BP10588" i="2" s="1"/>
  <c r="BW10587" i="2"/>
  <c r="BV10587" i="2"/>
  <c r="BK10587" i="2"/>
  <c r="BO10587" i="2" s="1"/>
  <c r="BD10587" i="2"/>
  <c r="BE10587" i="2" s="1"/>
  <c r="BY10586" i="2"/>
  <c r="BW10586" i="2"/>
  <c r="BK10586" i="2"/>
  <c r="BD10586" i="2"/>
  <c r="BP10586" i="2" s="1"/>
  <c r="BY10585" i="2"/>
  <c r="BW10585" i="2"/>
  <c r="BK10585" i="2"/>
  <c r="BO10585" i="2" s="1"/>
  <c r="BD10585" i="2"/>
  <c r="BI10585" i="2" s="1"/>
  <c r="BY10584" i="2"/>
  <c r="BW10584" i="2"/>
  <c r="BK10584" i="2"/>
  <c r="BN10584" i="2" s="1"/>
  <c r="BD10584" i="2"/>
  <c r="BI10584" i="2" s="1"/>
  <c r="BY10583" i="2"/>
  <c r="BW10583" i="2"/>
  <c r="BK10583" i="2"/>
  <c r="BN10583" i="2" s="1"/>
  <c r="BD10583" i="2"/>
  <c r="BW10582" i="2"/>
  <c r="BV10582" i="2"/>
  <c r="BK10582" i="2"/>
  <c r="BO10582" i="2" s="1"/>
  <c r="BD10582" i="2"/>
  <c r="BY10581" i="2"/>
  <c r="BW10581" i="2"/>
  <c r="BK10581" i="2"/>
  <c r="BO10581" i="2" s="1"/>
  <c r="BD10581" i="2"/>
  <c r="BJ10581" i="2" s="1"/>
  <c r="BY10580" i="2"/>
  <c r="BW10580" i="2"/>
  <c r="BK10580" i="2"/>
  <c r="BN10580" i="2" s="1"/>
  <c r="BD10580" i="2"/>
  <c r="BY10579" i="2"/>
  <c r="BW10579" i="2"/>
  <c r="BK10579" i="2"/>
  <c r="BD10579" i="2"/>
  <c r="BI10579" i="2" s="1"/>
  <c r="BY10578" i="2"/>
  <c r="BW10578" i="2"/>
  <c r="BK10578" i="2"/>
  <c r="BM10578" i="2" s="1"/>
  <c r="BD10578" i="2"/>
  <c r="BI10578" i="2" s="1"/>
  <c r="BW10577" i="2"/>
  <c r="BV10577" i="2"/>
  <c r="BK10577" i="2"/>
  <c r="BN10577" i="2" s="1"/>
  <c r="BD10577" i="2"/>
  <c r="BY10576" i="2"/>
  <c r="BW10576" i="2"/>
  <c r="BK10576" i="2"/>
  <c r="BN10576" i="2" s="1"/>
  <c r="BD10576" i="2"/>
  <c r="BF10576" i="2" s="1"/>
  <c r="BY10575" i="2"/>
  <c r="BW10575" i="2"/>
  <c r="BK10575" i="2"/>
  <c r="BM10575" i="2" s="1"/>
  <c r="BD10575" i="2"/>
  <c r="BJ10575" i="2" s="1"/>
  <c r="BY10574" i="2"/>
  <c r="BW10574" i="2"/>
  <c r="BK10574" i="2"/>
  <c r="BO10574" i="2" s="1"/>
  <c r="BD10574" i="2"/>
  <c r="BY10573" i="2"/>
  <c r="BW10573" i="2"/>
  <c r="BK10573" i="2"/>
  <c r="BO10573" i="2" s="1"/>
  <c r="BD10573" i="2"/>
  <c r="BW10572" i="2"/>
  <c r="BV10572" i="2"/>
  <c r="BK10572" i="2"/>
  <c r="BN10572" i="2" s="1"/>
  <c r="BD10572" i="2"/>
  <c r="BF10572" i="2" s="1"/>
  <c r="BJ10572" i="2" s="1"/>
  <c r="BY10571" i="2"/>
  <c r="BW10571" i="2"/>
  <c r="BK10571" i="2"/>
  <c r="BN10571" i="2" s="1"/>
  <c r="BD10571" i="2"/>
  <c r="BH10571" i="2" s="1"/>
  <c r="BY10570" i="2"/>
  <c r="BW10570" i="2"/>
  <c r="BK10570" i="2"/>
  <c r="BD10570" i="2"/>
  <c r="BF10570" i="2" s="1"/>
  <c r="BY10569" i="2"/>
  <c r="BW10569" i="2"/>
  <c r="BK10569" i="2"/>
  <c r="BL10569" i="2" s="1"/>
  <c r="BD10569" i="2"/>
  <c r="BY10568" i="2"/>
  <c r="BW10568" i="2"/>
  <c r="BK10568" i="2"/>
  <c r="BD10568" i="2"/>
  <c r="BW10567" i="2"/>
  <c r="BV10567" i="2"/>
  <c r="BK10567" i="2"/>
  <c r="BM10567" i="2" s="1"/>
  <c r="BD10567" i="2"/>
  <c r="BE10567" i="2" s="1"/>
  <c r="BY10566" i="2"/>
  <c r="BW10566" i="2"/>
  <c r="BK10566" i="2"/>
  <c r="BO10566" i="2" s="1"/>
  <c r="BD10566" i="2"/>
  <c r="BP10566" i="2" s="1"/>
  <c r="BY10565" i="2"/>
  <c r="BW10565" i="2"/>
  <c r="BK10565" i="2"/>
  <c r="BN10565" i="2" s="1"/>
  <c r="BD10565" i="2"/>
  <c r="BJ10565" i="2" s="1"/>
  <c r="BY10564" i="2"/>
  <c r="BW10564" i="2"/>
  <c r="BK10564" i="2"/>
  <c r="BD10564" i="2"/>
  <c r="BP10564" i="2" s="1"/>
  <c r="BY10563" i="2"/>
  <c r="BW10563" i="2"/>
  <c r="BK10563" i="2"/>
  <c r="BO10563" i="2" s="1"/>
  <c r="BD10563" i="2"/>
  <c r="BE10563" i="2" s="1"/>
  <c r="BW10562" i="2"/>
  <c r="BV10562" i="2"/>
  <c r="BK10562" i="2"/>
  <c r="BO10562" i="2" s="1"/>
  <c r="BD10562" i="2"/>
  <c r="BF10562" i="2" s="1"/>
  <c r="BJ10562" i="2" s="1"/>
  <c r="BY10561" i="2"/>
  <c r="BW10561" i="2"/>
  <c r="BK10561" i="2"/>
  <c r="BN10561" i="2" s="1"/>
  <c r="BD10561" i="2"/>
  <c r="BP10561" i="2" s="1"/>
  <c r="BY10560" i="2"/>
  <c r="BW10560" i="2"/>
  <c r="BK10560" i="2"/>
  <c r="BN10560" i="2" s="1"/>
  <c r="BD10560" i="2"/>
  <c r="BH10560" i="2" s="1"/>
  <c r="BY10559" i="2"/>
  <c r="BW10559" i="2"/>
  <c r="BK10559" i="2"/>
  <c r="BD10559" i="2"/>
  <c r="BY10558" i="2"/>
  <c r="BW10558" i="2"/>
  <c r="BK10558" i="2"/>
  <c r="BD10558" i="2"/>
  <c r="BP10558" i="2" s="1"/>
  <c r="BW10557" i="2"/>
  <c r="BV10557" i="2"/>
  <c r="BK10557" i="2"/>
  <c r="BL10557" i="2" s="1"/>
  <c r="BD10557" i="2"/>
  <c r="BF10557" i="2" s="1"/>
  <c r="BY10556" i="2"/>
  <c r="BW10556" i="2"/>
  <c r="BK10556" i="2"/>
  <c r="BN10556" i="2" s="1"/>
  <c r="BD10556" i="2"/>
  <c r="BE10556" i="2" s="1"/>
  <c r="BY10555" i="2"/>
  <c r="BW10555" i="2"/>
  <c r="BK10555" i="2"/>
  <c r="BO10555" i="2" s="1"/>
  <c r="BD10555" i="2"/>
  <c r="BP10555" i="2" s="1"/>
  <c r="BY10554" i="2"/>
  <c r="BW10554" i="2"/>
  <c r="BK10554" i="2"/>
  <c r="BL10554" i="2" s="1"/>
  <c r="BD10554" i="2"/>
  <c r="BY10553" i="2"/>
  <c r="BW10553" i="2"/>
  <c r="BK10553" i="2"/>
  <c r="BO10553" i="2" s="1"/>
  <c r="BD10553" i="2"/>
  <c r="BF10553" i="2" s="1"/>
  <c r="BW10552" i="2"/>
  <c r="BV10552" i="2"/>
  <c r="BK10552" i="2"/>
  <c r="BL10552" i="2" s="1"/>
  <c r="BD10552" i="2"/>
  <c r="BY10551" i="2"/>
  <c r="BW10551" i="2"/>
  <c r="BK10551" i="2"/>
  <c r="BD10551" i="2"/>
  <c r="BY10550" i="2"/>
  <c r="BW10550" i="2"/>
  <c r="BK10550" i="2"/>
  <c r="BL10550" i="2" s="1"/>
  <c r="BD10550" i="2"/>
  <c r="BP10550" i="2" s="1"/>
  <c r="BY10549" i="2"/>
  <c r="BW10549" i="2"/>
  <c r="BK10549" i="2"/>
  <c r="BN10549" i="2" s="1"/>
  <c r="BD10549" i="2"/>
  <c r="BY10548" i="2"/>
  <c r="BW10548" i="2"/>
  <c r="BK10548" i="2"/>
  <c r="BL10548" i="2" s="1"/>
  <c r="BD10548" i="2"/>
  <c r="BG10548" i="2" s="1"/>
  <c r="BW10547" i="2"/>
  <c r="BV10547" i="2"/>
  <c r="BK10547" i="2"/>
  <c r="BL10547" i="2" s="1"/>
  <c r="BD10547" i="2"/>
  <c r="BY10546" i="2"/>
  <c r="BW10546" i="2"/>
  <c r="BK10546" i="2"/>
  <c r="BN10546" i="2" s="1"/>
  <c r="BD10546" i="2"/>
  <c r="BE10546" i="2" s="1"/>
  <c r="BY10545" i="2"/>
  <c r="BW10545" i="2"/>
  <c r="BK10545" i="2"/>
  <c r="BN10545" i="2" s="1"/>
  <c r="BD10545" i="2"/>
  <c r="BH10545" i="2" s="1"/>
  <c r="BY10544" i="2"/>
  <c r="BW10544" i="2"/>
  <c r="BK10544" i="2"/>
  <c r="BO10544" i="2" s="1"/>
  <c r="BD10544" i="2"/>
  <c r="BE10544" i="2" s="1"/>
  <c r="BY10543" i="2"/>
  <c r="BW10543" i="2"/>
  <c r="BK10543" i="2"/>
  <c r="BD10543" i="2"/>
  <c r="BW10542" i="2"/>
  <c r="BV10542" i="2"/>
  <c r="BK10542" i="2"/>
  <c r="BN10542" i="2" s="1"/>
  <c r="BD10542" i="2"/>
  <c r="BE10542" i="2" s="1"/>
  <c r="BY10541" i="2"/>
  <c r="BW10541" i="2"/>
  <c r="BK10541" i="2"/>
  <c r="BD10541" i="2"/>
  <c r="BE10541" i="2" s="1"/>
  <c r="BY10540" i="2"/>
  <c r="BW10540" i="2"/>
  <c r="BK10540" i="2"/>
  <c r="BN10540" i="2" s="1"/>
  <c r="BD10540" i="2"/>
  <c r="BP10540" i="2" s="1"/>
  <c r="BY10539" i="2"/>
  <c r="BW10539" i="2"/>
  <c r="BK10539" i="2"/>
  <c r="BL10539" i="2" s="1"/>
  <c r="BD10539" i="2"/>
  <c r="BP10539" i="2" s="1"/>
  <c r="BY10538" i="2"/>
  <c r="BW10538" i="2"/>
  <c r="BK10538" i="2"/>
  <c r="BD10538" i="2"/>
  <c r="BP10538" i="2" s="1"/>
  <c r="BW10537" i="2"/>
  <c r="BV10537" i="2"/>
  <c r="BK10537" i="2"/>
  <c r="BN10537" i="2" s="1"/>
  <c r="BD10537" i="2"/>
  <c r="BE10537" i="2" s="1"/>
  <c r="BY10536" i="2"/>
  <c r="BW10536" i="2"/>
  <c r="BK10536" i="2"/>
  <c r="BO10536" i="2" s="1"/>
  <c r="BD10536" i="2"/>
  <c r="BH10536" i="2" s="1"/>
  <c r="BY10535" i="2"/>
  <c r="BW10535" i="2"/>
  <c r="BK10535" i="2"/>
  <c r="BM10535" i="2" s="1"/>
  <c r="BD10535" i="2"/>
  <c r="BY10534" i="2"/>
  <c r="BW10534" i="2"/>
  <c r="BK10534" i="2"/>
  <c r="BD10534" i="2"/>
  <c r="BJ10534" i="2" s="1"/>
  <c r="BY10533" i="2"/>
  <c r="BW10533" i="2"/>
  <c r="BK10533" i="2"/>
  <c r="BD10533" i="2"/>
  <c r="BE10533" i="2" s="1"/>
  <c r="BW10532" i="2"/>
  <c r="BV10532" i="2"/>
  <c r="BK10532" i="2"/>
  <c r="BL10532" i="2" s="1"/>
  <c r="BD10532" i="2"/>
  <c r="BE10532" i="2" s="1"/>
  <c r="BY10531" i="2"/>
  <c r="BW10531" i="2"/>
  <c r="BK10531" i="2"/>
  <c r="BO10531" i="2" s="1"/>
  <c r="BD10531" i="2"/>
  <c r="BF10531" i="2" s="1"/>
  <c r="BY10530" i="2"/>
  <c r="BW10530" i="2"/>
  <c r="BK10530" i="2"/>
  <c r="BO10530" i="2" s="1"/>
  <c r="BD10530" i="2"/>
  <c r="BI10530" i="2" s="1"/>
  <c r="BY10529" i="2"/>
  <c r="BW10529" i="2"/>
  <c r="BK10529" i="2"/>
  <c r="BD10529" i="2"/>
  <c r="BG10529" i="2" s="1"/>
  <c r="BY10528" i="2"/>
  <c r="BW10528" i="2"/>
  <c r="BK10528" i="2"/>
  <c r="BO10528" i="2" s="1"/>
  <c r="BD10528" i="2"/>
  <c r="BP10528" i="2" s="1"/>
  <c r="BW10527" i="2"/>
  <c r="BV10527" i="2"/>
  <c r="BK10527" i="2"/>
  <c r="BD10527" i="2"/>
  <c r="BE10527" i="2" s="1"/>
  <c r="BY10526" i="2"/>
  <c r="BW10526" i="2"/>
  <c r="BK10526" i="2"/>
  <c r="BD10526" i="2"/>
  <c r="BJ10526" i="2" s="1"/>
  <c r="BY10525" i="2"/>
  <c r="BW10525" i="2"/>
  <c r="BK10525" i="2"/>
  <c r="BO10525" i="2" s="1"/>
  <c r="BD10525" i="2"/>
  <c r="BG10525" i="2" s="1"/>
  <c r="BY10524" i="2"/>
  <c r="BW10524" i="2"/>
  <c r="BK10524" i="2"/>
  <c r="BL10524" i="2" s="1"/>
  <c r="BD10524" i="2"/>
  <c r="BG10524" i="2" s="1"/>
  <c r="BY10523" i="2"/>
  <c r="BW10523" i="2"/>
  <c r="BK10523" i="2"/>
  <c r="BD10523" i="2"/>
  <c r="BH10523" i="2" s="1"/>
  <c r="BW10522" i="2"/>
  <c r="BV10522" i="2"/>
  <c r="BK10522" i="2"/>
  <c r="BL10522" i="2" s="1"/>
  <c r="BD10522" i="2"/>
  <c r="BF10522" i="2" s="1"/>
  <c r="BG10522" i="2" s="1"/>
  <c r="BY10521" i="2"/>
  <c r="BW10521" i="2"/>
  <c r="BK10521" i="2"/>
  <c r="BD10521" i="2"/>
  <c r="BI10521" i="2" s="1"/>
  <c r="BY10520" i="2"/>
  <c r="BW10520" i="2"/>
  <c r="BK10520" i="2"/>
  <c r="BD10520" i="2"/>
  <c r="BI10520" i="2" s="1"/>
  <c r="BY10519" i="2"/>
  <c r="BW10519" i="2"/>
  <c r="BK10519" i="2"/>
  <c r="BO10519" i="2" s="1"/>
  <c r="BD10519" i="2"/>
  <c r="BY10518" i="2"/>
  <c r="BW10518" i="2"/>
  <c r="BK10518" i="2"/>
  <c r="BO10518" i="2" s="1"/>
  <c r="BD10518" i="2"/>
  <c r="BW10517" i="2"/>
  <c r="BV10517" i="2"/>
  <c r="BK10517" i="2"/>
  <c r="BM10517" i="2" s="1"/>
  <c r="BD10517" i="2"/>
  <c r="BF10517" i="2" s="1"/>
  <c r="BH10517" i="2" s="1"/>
  <c r="BY10516" i="2"/>
  <c r="BW10516" i="2"/>
  <c r="BK10516" i="2"/>
  <c r="BM10516" i="2" s="1"/>
  <c r="BD10516" i="2"/>
  <c r="BY10515" i="2"/>
  <c r="BW10515" i="2"/>
  <c r="BK10515" i="2"/>
  <c r="BO10515" i="2" s="1"/>
  <c r="BD10515" i="2"/>
  <c r="BP10515" i="2" s="1"/>
  <c r="BY10514" i="2"/>
  <c r="BW10514" i="2"/>
  <c r="BK10514" i="2"/>
  <c r="BM10514" i="2" s="1"/>
  <c r="BD10514" i="2"/>
  <c r="BJ10514" i="2" s="1"/>
  <c r="BY10513" i="2"/>
  <c r="BW10513" i="2"/>
  <c r="BK10513" i="2"/>
  <c r="BL10513" i="2" s="1"/>
  <c r="BD10513" i="2"/>
  <c r="BH10513" i="2" s="1"/>
  <c r="BW10512" i="2"/>
  <c r="BV10512" i="2"/>
  <c r="BK10512" i="2"/>
  <c r="BO10512" i="2" s="1"/>
  <c r="BD10512" i="2"/>
  <c r="BE10512" i="2" s="1"/>
  <c r="BY10511" i="2"/>
  <c r="BW10511" i="2"/>
  <c r="BK10511" i="2"/>
  <c r="BO10511" i="2" s="1"/>
  <c r="BD10511" i="2"/>
  <c r="BF10511" i="2" s="1"/>
  <c r="BY10510" i="2"/>
  <c r="BW10510" i="2"/>
  <c r="BK10510" i="2"/>
  <c r="BM10510" i="2" s="1"/>
  <c r="BD10510" i="2"/>
  <c r="BY10509" i="2"/>
  <c r="BW10509" i="2"/>
  <c r="BK10509" i="2"/>
  <c r="BL10509" i="2" s="1"/>
  <c r="BD10509" i="2"/>
  <c r="BF10509" i="2" s="1"/>
  <c r="BY10508" i="2"/>
  <c r="BW10508" i="2"/>
  <c r="BK10508" i="2"/>
  <c r="BD10508" i="2"/>
  <c r="BG10508" i="2" s="1"/>
  <c r="BW10507" i="2"/>
  <c r="BV10507" i="2"/>
  <c r="BK10507" i="2"/>
  <c r="BD10507" i="2"/>
  <c r="BE10507" i="2" s="1"/>
  <c r="BY10506" i="2"/>
  <c r="BW10506" i="2"/>
  <c r="BK10506" i="2"/>
  <c r="BN10506" i="2" s="1"/>
  <c r="BD10506" i="2"/>
  <c r="BF10506" i="2" s="1"/>
  <c r="BY10505" i="2"/>
  <c r="BW10505" i="2"/>
  <c r="BK10505" i="2"/>
  <c r="BL10505" i="2" s="1"/>
  <c r="BD10505" i="2"/>
  <c r="BH10505" i="2" s="1"/>
  <c r="BY10504" i="2"/>
  <c r="BW10504" i="2"/>
  <c r="BK10504" i="2"/>
  <c r="BD10504" i="2"/>
  <c r="BJ10504" i="2" s="1"/>
  <c r="BY10503" i="2"/>
  <c r="BW10503" i="2"/>
  <c r="BK10503" i="2"/>
  <c r="BD10503" i="2"/>
  <c r="BH10503" i="2" s="1"/>
  <c r="BW10502" i="2"/>
  <c r="BV10502" i="2"/>
  <c r="BK10502" i="2"/>
  <c r="BD10502" i="2"/>
  <c r="BY10501" i="2"/>
  <c r="BW10501" i="2"/>
  <c r="BK10501" i="2"/>
  <c r="BL10501" i="2" s="1"/>
  <c r="BD10501" i="2"/>
  <c r="BE10501" i="2" s="1"/>
  <c r="BY10500" i="2"/>
  <c r="BW10500" i="2"/>
  <c r="BK10500" i="2"/>
  <c r="BD10500" i="2"/>
  <c r="BF10500" i="2" s="1"/>
  <c r="BY10499" i="2"/>
  <c r="BW10499" i="2"/>
  <c r="BK10499" i="2"/>
  <c r="BO10499" i="2" s="1"/>
  <c r="BD10499" i="2"/>
  <c r="BI10499" i="2" s="1"/>
  <c r="BY10498" i="2"/>
  <c r="BW10498" i="2"/>
  <c r="BK10498" i="2"/>
  <c r="BD10498" i="2"/>
  <c r="BE10498" i="2" s="1"/>
  <c r="BW10497" i="2"/>
  <c r="BV10497" i="2"/>
  <c r="BK10497" i="2"/>
  <c r="BM10497" i="2" s="1"/>
  <c r="BD10497" i="2"/>
  <c r="BY10496" i="2"/>
  <c r="BW10496" i="2"/>
  <c r="BK10496" i="2"/>
  <c r="BN10496" i="2" s="1"/>
  <c r="BD10496" i="2"/>
  <c r="BP10496" i="2" s="1"/>
  <c r="BY10495" i="2"/>
  <c r="BW10495" i="2"/>
  <c r="BK10495" i="2"/>
  <c r="BD10495" i="2"/>
  <c r="BJ10495" i="2" s="1"/>
  <c r="BY10494" i="2"/>
  <c r="BW10494" i="2"/>
  <c r="BK10494" i="2"/>
  <c r="BL10494" i="2" s="1"/>
  <c r="BD10494" i="2"/>
  <c r="BJ10494" i="2" s="1"/>
  <c r="BY10493" i="2"/>
  <c r="BW10493" i="2"/>
  <c r="BK10493" i="2"/>
  <c r="BN10493" i="2" s="1"/>
  <c r="BD10493" i="2"/>
  <c r="BJ10493" i="2" s="1"/>
  <c r="BW10492" i="2"/>
  <c r="BV10492" i="2"/>
  <c r="BK10492" i="2"/>
  <c r="BO10492" i="2" s="1"/>
  <c r="BD10492" i="2"/>
  <c r="BF10492" i="2" s="1"/>
  <c r="BI10492" i="2" s="1"/>
  <c r="BY10491" i="2"/>
  <c r="BW10491" i="2"/>
  <c r="BK10491" i="2"/>
  <c r="BN10491" i="2" s="1"/>
  <c r="BD10491" i="2"/>
  <c r="BJ10491" i="2" s="1"/>
  <c r="BY10490" i="2"/>
  <c r="BW10490" i="2"/>
  <c r="BK10490" i="2"/>
  <c r="BN10490" i="2" s="1"/>
  <c r="BD10490" i="2"/>
  <c r="BY10489" i="2"/>
  <c r="BW10489" i="2"/>
  <c r="BK10489" i="2"/>
  <c r="BO10489" i="2" s="1"/>
  <c r="BD10489" i="2"/>
  <c r="BI10489" i="2" s="1"/>
  <c r="BY10488" i="2"/>
  <c r="BW10488" i="2"/>
  <c r="BK10488" i="2"/>
  <c r="BL10488" i="2" s="1"/>
  <c r="BD10488" i="2"/>
  <c r="BW10487" i="2"/>
  <c r="BV10487" i="2"/>
  <c r="BK10487" i="2"/>
  <c r="BO10487" i="2" s="1"/>
  <c r="BD10487" i="2"/>
  <c r="BF10487" i="2" s="1"/>
  <c r="BJ10487" i="2" s="1"/>
  <c r="BY10486" i="2"/>
  <c r="BW10486" i="2"/>
  <c r="BK10486" i="2"/>
  <c r="BL10486" i="2" s="1"/>
  <c r="BD10486" i="2"/>
  <c r="BI10486" i="2" s="1"/>
  <c r="BY10485" i="2"/>
  <c r="BW10485" i="2"/>
  <c r="BK10485" i="2"/>
  <c r="BD10485" i="2"/>
  <c r="BJ10485" i="2" s="1"/>
  <c r="BY10484" i="2"/>
  <c r="BW10484" i="2"/>
  <c r="BK10484" i="2"/>
  <c r="BM10484" i="2" s="1"/>
  <c r="BD10484" i="2"/>
  <c r="BI10484" i="2" s="1"/>
  <c r="BY10483" i="2"/>
  <c r="BW10483" i="2"/>
  <c r="BK10483" i="2"/>
  <c r="BD10483" i="2"/>
  <c r="BE10483" i="2" s="1"/>
  <c r="BW10482" i="2"/>
  <c r="BV10482" i="2"/>
  <c r="BK10482" i="2"/>
  <c r="BD10482" i="2"/>
  <c r="BF10482" i="2" s="1"/>
  <c r="BJ10482" i="2" s="1"/>
  <c r="BY10481" i="2"/>
  <c r="BW10481" i="2"/>
  <c r="BK10481" i="2"/>
  <c r="BD10481" i="2"/>
  <c r="BG10481" i="2" s="1"/>
  <c r="BY10480" i="2"/>
  <c r="BW10480" i="2"/>
  <c r="BK10480" i="2"/>
  <c r="BD10480" i="2"/>
  <c r="BI10480" i="2" s="1"/>
  <c r="BY10479" i="2"/>
  <c r="BW10479" i="2"/>
  <c r="BK10479" i="2"/>
  <c r="BM10479" i="2" s="1"/>
  <c r="BD10479" i="2"/>
  <c r="BF10479" i="2" s="1"/>
  <c r="BY10478" i="2"/>
  <c r="BW10478" i="2"/>
  <c r="BK10478" i="2"/>
  <c r="BL10478" i="2" s="1"/>
  <c r="BD10478" i="2"/>
  <c r="BF10478" i="2" s="1"/>
  <c r="BY10477" i="2"/>
  <c r="BK10477" i="2"/>
  <c r="BD10477" i="2"/>
  <c r="BF10477" i="2" s="1"/>
  <c r="BG11659" i="2" l="1"/>
  <c r="BG12060" i="2"/>
  <c r="BE12524" i="2"/>
  <c r="BJ11710" i="2"/>
  <c r="BP10921" i="2"/>
  <c r="BJ12425" i="2"/>
  <c r="BJ11296" i="2"/>
  <c r="BF11848" i="2"/>
  <c r="BI10941" i="2"/>
  <c r="BI11138" i="2"/>
  <c r="BJ12142" i="2"/>
  <c r="BJ11995" i="2"/>
  <c r="BE11630" i="2"/>
  <c r="BP11580" i="2"/>
  <c r="BH11684" i="2"/>
  <c r="BI11763" i="2"/>
  <c r="BF11779" i="2"/>
  <c r="BI12388" i="2"/>
  <c r="BP11245" i="2"/>
  <c r="BP11602" i="2"/>
  <c r="BH11695" i="2"/>
  <c r="BF11943" i="2"/>
  <c r="BH11943" i="2" s="1"/>
  <c r="BH12170" i="2"/>
  <c r="BP12344" i="2"/>
  <c r="BG11000" i="2"/>
  <c r="BF12068" i="2"/>
  <c r="BG12068" i="2" s="1"/>
  <c r="BI11584" i="2"/>
  <c r="BG11684" i="2"/>
  <c r="BJ11271" i="2"/>
  <c r="BP11190" i="2"/>
  <c r="BV11190" i="2" s="1"/>
  <c r="BY11190" i="2" s="1"/>
  <c r="BI11817" i="2"/>
  <c r="BF12261" i="2"/>
  <c r="BP11599" i="2"/>
  <c r="BE11360" i="2"/>
  <c r="BJ12572" i="2"/>
  <c r="BH10995" i="2"/>
  <c r="BG11164" i="2"/>
  <c r="BG12604" i="2"/>
  <c r="BH12619" i="2"/>
  <c r="BP10716" i="2"/>
  <c r="BE11677" i="2"/>
  <c r="BF12316" i="2"/>
  <c r="BJ10930" i="2"/>
  <c r="BF12456" i="2"/>
  <c r="BJ12456" i="2" s="1"/>
  <c r="BP12604" i="2"/>
  <c r="BV12604" i="2" s="1"/>
  <c r="BY12604" i="2" s="1"/>
  <c r="BF11588" i="2"/>
  <c r="BG11588" i="2"/>
  <c r="BG12628" i="2"/>
  <c r="BJ11588" i="2"/>
  <c r="BH12246" i="2"/>
  <c r="BJ12387" i="2"/>
  <c r="BE11694" i="2"/>
  <c r="BJ12614" i="2"/>
  <c r="BP12513" i="2"/>
  <c r="BV12513" i="2" s="1"/>
  <c r="BY12513" i="2" s="1"/>
  <c r="BF11160" i="2"/>
  <c r="BG11749" i="2"/>
  <c r="BJ11804" i="2"/>
  <c r="BF12388" i="2"/>
  <c r="BI11160" i="2"/>
  <c r="BF12459" i="2"/>
  <c r="BE11271" i="2"/>
  <c r="BH11688" i="2"/>
  <c r="BI11703" i="2"/>
  <c r="BH12452" i="2"/>
  <c r="BH11138" i="2"/>
  <c r="BG11271" i="2"/>
  <c r="BI11342" i="2"/>
  <c r="BJ11703" i="2"/>
  <c r="BP11585" i="2"/>
  <c r="BJ11227" i="2"/>
  <c r="BP12460" i="2"/>
  <c r="BV12460" i="2" s="1"/>
  <c r="BY12460" i="2" s="1"/>
  <c r="BG11053" i="2"/>
  <c r="BJ10935" i="2"/>
  <c r="BH11011" i="2"/>
  <c r="BP11213" i="2"/>
  <c r="BF11343" i="2"/>
  <c r="BE12280" i="2"/>
  <c r="BJ12393" i="2"/>
  <c r="BE12439" i="2"/>
  <c r="BP12647" i="2"/>
  <c r="BV12647" i="2" s="1"/>
  <c r="BY12647" i="2" s="1"/>
  <c r="BI10563" i="2"/>
  <c r="BH10930" i="2"/>
  <c r="BG11290" i="2"/>
  <c r="BG11328" i="2"/>
  <c r="BJ11343" i="2"/>
  <c r="BI11497" i="2"/>
  <c r="BE11580" i="2"/>
  <c r="BE11671" i="2"/>
  <c r="BI11860" i="2"/>
  <c r="BJ12508" i="2"/>
  <c r="BE12538" i="2"/>
  <c r="BE12627" i="2"/>
  <c r="BE11459" i="2"/>
  <c r="BI11567" i="2"/>
  <c r="BH11618" i="2"/>
  <c r="BE11768" i="2"/>
  <c r="BI12062" i="2"/>
  <c r="BE12531" i="2"/>
  <c r="BI12627" i="2"/>
  <c r="BJ11218" i="2"/>
  <c r="BF11413" i="2"/>
  <c r="BG11560" i="2"/>
  <c r="BG11612" i="2"/>
  <c r="BI11618" i="2"/>
  <c r="BE11657" i="2"/>
  <c r="BG12031" i="2"/>
  <c r="BF12486" i="2"/>
  <c r="BH12486" i="2" s="1"/>
  <c r="BJ12569" i="2"/>
  <c r="BJ12627" i="2"/>
  <c r="BP11467" i="2"/>
  <c r="BV11467" i="2" s="1"/>
  <c r="BY11467" i="2" s="1"/>
  <c r="BE12592" i="2"/>
  <c r="BJ10793" i="2"/>
  <c r="BG10914" i="2"/>
  <c r="BH11199" i="2"/>
  <c r="BI11754" i="2"/>
  <c r="BJ12592" i="2"/>
  <c r="BG10825" i="2"/>
  <c r="BG11161" i="2"/>
  <c r="BF11315" i="2"/>
  <c r="BF11360" i="2"/>
  <c r="BE10511" i="2"/>
  <c r="BP10914" i="2"/>
  <c r="BP10966" i="2"/>
  <c r="BE11155" i="2"/>
  <c r="BH11315" i="2"/>
  <c r="BJ11360" i="2"/>
  <c r="BE11627" i="2"/>
  <c r="BH11785" i="2"/>
  <c r="BF11855" i="2"/>
  <c r="BI11909" i="2"/>
  <c r="BE12495" i="2"/>
  <c r="BE12628" i="2"/>
  <c r="BG11155" i="2"/>
  <c r="BG11600" i="2"/>
  <c r="BF11695" i="2"/>
  <c r="BE11702" i="2"/>
  <c r="BE11709" i="2"/>
  <c r="BP11724" i="2"/>
  <c r="BV11724" i="2" s="1"/>
  <c r="BY11724" i="2" s="1"/>
  <c r="BG12025" i="2"/>
  <c r="BG11126" i="2"/>
  <c r="BI11430" i="2"/>
  <c r="BG11695" i="2"/>
  <c r="BF11763" i="2"/>
  <c r="BE12166" i="2"/>
  <c r="BE12351" i="2"/>
  <c r="BH12374" i="2"/>
  <c r="BH12628" i="2"/>
  <c r="BP11155" i="2"/>
  <c r="BV11155" i="2" s="1"/>
  <c r="BY11155" i="2" s="1"/>
  <c r="BF11162" i="2"/>
  <c r="BI11162" i="2" s="1"/>
  <c r="BJ12628" i="2"/>
  <c r="BH10715" i="2"/>
  <c r="BE11115" i="2"/>
  <c r="BI11572" i="2"/>
  <c r="BJ11361" i="2"/>
  <c r="BG11423" i="2"/>
  <c r="BG11555" i="2"/>
  <c r="BH11725" i="2"/>
  <c r="BG12159" i="2"/>
  <c r="BG12246" i="2"/>
  <c r="BG12549" i="2"/>
  <c r="BH12549" i="2"/>
  <c r="BG12644" i="2"/>
  <c r="BE11509" i="2"/>
  <c r="BE11532" i="2"/>
  <c r="BI12246" i="2"/>
  <c r="BH11517" i="2"/>
  <c r="BF11583" i="2"/>
  <c r="BF11690" i="2"/>
  <c r="BF11826" i="2"/>
  <c r="BI11826" i="2" s="1"/>
  <c r="BP11864" i="2"/>
  <c r="BV11864" i="2" s="1"/>
  <c r="BY11864" i="2" s="1"/>
  <c r="BJ12004" i="2"/>
  <c r="BI12137" i="2"/>
  <c r="BJ12246" i="2"/>
  <c r="BI12580" i="2"/>
  <c r="BG12617" i="2"/>
  <c r="BE10968" i="2"/>
  <c r="BE11142" i="2"/>
  <c r="BF11370" i="2"/>
  <c r="BP11857" i="2"/>
  <c r="BV11857" i="2" s="1"/>
  <c r="BY11857" i="2" s="1"/>
  <c r="BJ12137" i="2"/>
  <c r="BH12254" i="2"/>
  <c r="BH12437" i="2"/>
  <c r="BI12520" i="2"/>
  <c r="BP12629" i="2"/>
  <c r="BV12629" i="2" s="1"/>
  <c r="BY12629" i="2" s="1"/>
  <c r="BG11116" i="2"/>
  <c r="BE11417" i="2"/>
  <c r="BF11456" i="2"/>
  <c r="BF11471" i="2"/>
  <c r="BE11602" i="2"/>
  <c r="BP11927" i="2"/>
  <c r="BV11927" i="2" s="1"/>
  <c r="BY11927" i="2" s="1"/>
  <c r="BH12012" i="2"/>
  <c r="BI12090" i="2"/>
  <c r="BH12353" i="2"/>
  <c r="BI12459" i="2"/>
  <c r="BP12580" i="2"/>
  <c r="BV12580" i="2" s="1"/>
  <c r="BY12580" i="2" s="1"/>
  <c r="BP12437" i="2"/>
  <c r="BV12437" i="2" s="1"/>
  <c r="BY12437" i="2" s="1"/>
  <c r="BJ11075" i="2"/>
  <c r="BJ11136" i="2"/>
  <c r="BF11526" i="2"/>
  <c r="BE11691" i="2"/>
  <c r="BJ11990" i="2"/>
  <c r="BF12618" i="2"/>
  <c r="BJ12618" i="2"/>
  <c r="BG10906" i="2"/>
  <c r="BF11327" i="2"/>
  <c r="BF11898" i="2"/>
  <c r="BG12567" i="2"/>
  <c r="BJ11204" i="2"/>
  <c r="BE11805" i="2"/>
  <c r="BJ11898" i="2"/>
  <c r="BG12006" i="2"/>
  <c r="BG12408" i="2"/>
  <c r="BP12514" i="2"/>
  <c r="BV12514" i="2" s="1"/>
  <c r="BY12514" i="2" s="1"/>
  <c r="BP12618" i="2"/>
  <c r="BV12618" i="2" s="1"/>
  <c r="BY12618" i="2" s="1"/>
  <c r="BH10830" i="2"/>
  <c r="BH10935" i="2"/>
  <c r="BE11011" i="2"/>
  <c r="BE11752" i="2"/>
  <c r="BG12393" i="2"/>
  <c r="BH12408" i="2"/>
  <c r="BF12454" i="2"/>
  <c r="BF10830" i="2"/>
  <c r="BJ11064" i="2"/>
  <c r="BH11103" i="2"/>
  <c r="BH11195" i="2"/>
  <c r="BI11236" i="2"/>
  <c r="BG11231" i="2"/>
  <c r="BH11493" i="2"/>
  <c r="BF11549" i="2"/>
  <c r="BI11549" i="2" s="1"/>
  <c r="BH11712" i="2"/>
  <c r="BP11767" i="2"/>
  <c r="BV11767" i="2" s="1"/>
  <c r="BY11767" i="2" s="1"/>
  <c r="BP11817" i="2"/>
  <c r="BV11817" i="2" s="1"/>
  <c r="BY11817" i="2" s="1"/>
  <c r="BH11962" i="2"/>
  <c r="BI11967" i="2"/>
  <c r="BJ12006" i="2"/>
  <c r="BP12329" i="2"/>
  <c r="BJ10715" i="2"/>
  <c r="BF10920" i="2"/>
  <c r="BG10940" i="2"/>
  <c r="BF11126" i="2"/>
  <c r="BI11195" i="2"/>
  <c r="BG11236" i="2"/>
  <c r="BP11278" i="2"/>
  <c r="BV11278" i="2" s="1"/>
  <c r="BY11278" i="2" s="1"/>
  <c r="BE11514" i="2"/>
  <c r="BG11884" i="2"/>
  <c r="BJ11962" i="2"/>
  <c r="BJ10830" i="2"/>
  <c r="BP10935" i="2"/>
  <c r="BI10940" i="2"/>
  <c r="BE11013" i="2"/>
  <c r="BH11160" i="2"/>
  <c r="BF11236" i="2"/>
  <c r="BG11315" i="2"/>
  <c r="BE11501" i="2"/>
  <c r="BE11597" i="2"/>
  <c r="BH11693" i="2"/>
  <c r="BI11742" i="2"/>
  <c r="BI12159" i="2"/>
  <c r="BI12166" i="2"/>
  <c r="BI12390" i="2"/>
  <c r="BP12625" i="2"/>
  <c r="BV12625" i="2" s="1"/>
  <c r="BY12625" i="2" s="1"/>
  <c r="BP10858" i="2"/>
  <c r="BE10893" i="2"/>
  <c r="BP11195" i="2"/>
  <c r="BV11195" i="2" s="1"/>
  <c r="BY11195" i="2" s="1"/>
  <c r="BE11543" i="2"/>
  <c r="BJ11597" i="2"/>
  <c r="BI11848" i="2"/>
  <c r="BJ11870" i="2"/>
  <c r="BP11905" i="2"/>
  <c r="BV11905" i="2" s="1"/>
  <c r="BY11905" i="2" s="1"/>
  <c r="BP12353" i="2"/>
  <c r="BV12353" i="2" s="1"/>
  <c r="BY12353" i="2" s="1"/>
  <c r="BP12597" i="2"/>
  <c r="BV12597" i="2" s="1"/>
  <c r="BY12597" i="2" s="1"/>
  <c r="BJ10893" i="2"/>
  <c r="BE11182" i="2"/>
  <c r="BP11571" i="2"/>
  <c r="BV11571" i="2" s="1"/>
  <c r="BY11571" i="2" s="1"/>
  <c r="BI11315" i="2"/>
  <c r="BE11358" i="2"/>
  <c r="BJ11378" i="2"/>
  <c r="BI11543" i="2"/>
  <c r="BI11563" i="2"/>
  <c r="BG12007" i="2"/>
  <c r="BP12159" i="2"/>
  <c r="BV12159" i="2" s="1"/>
  <c r="BY12159" i="2" s="1"/>
  <c r="BI12297" i="2"/>
  <c r="BG12336" i="2"/>
  <c r="BJ12384" i="2"/>
  <c r="BG10809" i="2"/>
  <c r="BI11025" i="2"/>
  <c r="BE11071" i="2"/>
  <c r="BF11104" i="2"/>
  <c r="BJ11323" i="2"/>
  <c r="BP11337" i="2"/>
  <c r="BV11337" i="2" s="1"/>
  <c r="BY11337" i="2" s="1"/>
  <c r="BJ11351" i="2"/>
  <c r="BG11358" i="2"/>
  <c r="BF11488" i="2"/>
  <c r="BJ11563" i="2"/>
  <c r="BP11750" i="2"/>
  <c r="BV11750" i="2" s="1"/>
  <c r="BY11750" i="2" s="1"/>
  <c r="BJ11763" i="2"/>
  <c r="BH11834" i="2"/>
  <c r="BJ11885" i="2"/>
  <c r="BF11899" i="2"/>
  <c r="BJ12007" i="2"/>
  <c r="BJ12297" i="2"/>
  <c r="BJ12336" i="2"/>
  <c r="BF12398" i="2"/>
  <c r="BI12469" i="2"/>
  <c r="BJ10809" i="2"/>
  <c r="BP10910" i="2"/>
  <c r="BE10921" i="2"/>
  <c r="BF11071" i="2"/>
  <c r="BJ11099" i="2"/>
  <c r="BF11175" i="2"/>
  <c r="BJ11240" i="2"/>
  <c r="BI11358" i="2"/>
  <c r="BH11430" i="2"/>
  <c r="BE11452" i="2"/>
  <c r="BG11488" i="2"/>
  <c r="BF11502" i="2"/>
  <c r="BG11623" i="2"/>
  <c r="BF11688" i="2"/>
  <c r="BF11798" i="2"/>
  <c r="BG11899" i="2"/>
  <c r="BG12377" i="2"/>
  <c r="BJ12428" i="2"/>
  <c r="BF12477" i="2"/>
  <c r="BP12484" i="2"/>
  <c r="BV12484" i="2" s="1"/>
  <c r="BY12484" i="2" s="1"/>
  <c r="BG12513" i="2"/>
  <c r="BE12520" i="2"/>
  <c r="BG12527" i="2"/>
  <c r="BJ11358" i="2"/>
  <c r="BF11452" i="2"/>
  <c r="BH11481" i="2"/>
  <c r="BG11502" i="2"/>
  <c r="BG11592" i="2"/>
  <c r="BJ11623" i="2"/>
  <c r="BJ11899" i="2"/>
  <c r="BP12007" i="2"/>
  <c r="BV12007" i="2" s="1"/>
  <c r="BY12007" i="2" s="1"/>
  <c r="BE12061" i="2"/>
  <c r="BI12154" i="2"/>
  <c r="BG12314" i="2"/>
  <c r="BJ12477" i="2"/>
  <c r="BJ10803" i="2"/>
  <c r="BH10865" i="2"/>
  <c r="BJ11020" i="2"/>
  <c r="BH11116" i="2"/>
  <c r="BE11438" i="2"/>
  <c r="BE11537" i="2"/>
  <c r="BE11558" i="2"/>
  <c r="BG11777" i="2"/>
  <c r="BG11922" i="2"/>
  <c r="BG11946" i="2"/>
  <c r="BG11980" i="2"/>
  <c r="BI12100" i="2"/>
  <c r="BG12139" i="2"/>
  <c r="BI10865" i="2"/>
  <c r="BH10894" i="2"/>
  <c r="BI11296" i="2"/>
  <c r="BP11358" i="2"/>
  <c r="BV11358" i="2" s="1"/>
  <c r="BY11358" i="2" s="1"/>
  <c r="BG11438" i="2"/>
  <c r="BG11558" i="2"/>
  <c r="BE11618" i="2"/>
  <c r="BP11623" i="2"/>
  <c r="BV11623" i="2" s="1"/>
  <c r="BY11623" i="2" s="1"/>
  <c r="BI11758" i="2"/>
  <c r="BJ11777" i="2"/>
  <c r="BH11784" i="2"/>
  <c r="BJ11820" i="2"/>
  <c r="BI11922" i="2"/>
  <c r="BI12399" i="2"/>
  <c r="BJ12535" i="2"/>
  <c r="BH12542" i="2"/>
  <c r="BP10788" i="2"/>
  <c r="BV10788" i="2" s="1"/>
  <c r="BY10788" i="2" s="1"/>
  <c r="BI11169" i="2"/>
  <c r="BJ11770" i="2"/>
  <c r="BF11799" i="2"/>
  <c r="BP11813" i="2"/>
  <c r="BV11813" i="2" s="1"/>
  <c r="BY11813" i="2" s="1"/>
  <c r="BH11915" i="2"/>
  <c r="BI11937" i="2"/>
  <c r="BP11946" i="2"/>
  <c r="BH11964" i="2"/>
  <c r="BP11969" i="2"/>
  <c r="BH11975" i="2"/>
  <c r="BF12320" i="2"/>
  <c r="BJ12320" i="2" s="1"/>
  <c r="BJ12399" i="2"/>
  <c r="BE12457" i="2"/>
  <c r="BJ12463" i="2"/>
  <c r="BI10774" i="2"/>
  <c r="BP10959" i="2"/>
  <c r="BP11141" i="2"/>
  <c r="BV11141" i="2" s="1"/>
  <c r="BY11141" i="2" s="1"/>
  <c r="BG11510" i="2"/>
  <c r="BG11689" i="2"/>
  <c r="BG11799" i="2"/>
  <c r="BI11975" i="2"/>
  <c r="BP12414" i="2"/>
  <c r="BV12414" i="2" s="1"/>
  <c r="BY12414" i="2" s="1"/>
  <c r="BG12437" i="2"/>
  <c r="BG12457" i="2"/>
  <c r="BP12535" i="2"/>
  <c r="BV12535" i="2" s="1"/>
  <c r="BY12535" i="2" s="1"/>
  <c r="BH12572" i="2"/>
  <c r="BJ10988" i="2"/>
  <c r="BE11156" i="2"/>
  <c r="BP11184" i="2"/>
  <c r="BV11184" i="2" s="1"/>
  <c r="BY11184" i="2" s="1"/>
  <c r="BP11228" i="2"/>
  <c r="BI11517" i="2"/>
  <c r="BH11565" i="2"/>
  <c r="BH11578" i="2"/>
  <c r="BE11583" i="2"/>
  <c r="BF11676" i="2"/>
  <c r="BI11676" i="2" s="1"/>
  <c r="BF11709" i="2"/>
  <c r="BI11730" i="2"/>
  <c r="BJ11799" i="2"/>
  <c r="BF12184" i="2"/>
  <c r="BP10804" i="2"/>
  <c r="BV10804" i="2" s="1"/>
  <c r="BY10804" i="2" s="1"/>
  <c r="BI11243" i="2"/>
  <c r="BF11346" i="2"/>
  <c r="BI11425" i="2"/>
  <c r="BG11490" i="2"/>
  <c r="BJ11565" i="2"/>
  <c r="BJ11578" i="2"/>
  <c r="BJ11695" i="2"/>
  <c r="BG11724" i="2"/>
  <c r="BH11765" i="2"/>
  <c r="BE11873" i="2"/>
  <c r="BE11981" i="2"/>
  <c r="BI12009" i="2"/>
  <c r="BJ12364" i="2"/>
  <c r="BH12529" i="2"/>
  <c r="BH12580" i="2"/>
  <c r="BH10938" i="2"/>
  <c r="BP10954" i="2"/>
  <c r="BH11033" i="2"/>
  <c r="BH11243" i="2"/>
  <c r="BE11305" i="2"/>
  <c r="BJ11425" i="2"/>
  <c r="BH11490" i="2"/>
  <c r="BP11517" i="2"/>
  <c r="BV11517" i="2" s="1"/>
  <c r="BY11517" i="2" s="1"/>
  <c r="BF11594" i="2"/>
  <c r="BH11724" i="2"/>
  <c r="BP11730" i="2"/>
  <c r="BV11730" i="2" s="1"/>
  <c r="BY11730" i="2" s="1"/>
  <c r="BP11759" i="2"/>
  <c r="BV11759" i="2" s="1"/>
  <c r="BY11759" i="2" s="1"/>
  <c r="BF12254" i="2"/>
  <c r="BH10775" i="2"/>
  <c r="BJ10861" i="2"/>
  <c r="BP10933" i="2"/>
  <c r="BI10938" i="2"/>
  <c r="BF11199" i="2"/>
  <c r="BF11233" i="2"/>
  <c r="BP11565" i="2"/>
  <c r="BV11565" i="2" s="1"/>
  <c r="BY11565" i="2" s="1"/>
  <c r="BG11594" i="2"/>
  <c r="BI11619" i="2"/>
  <c r="BF12025" i="2"/>
  <c r="BG12170" i="2"/>
  <c r="BI10775" i="2"/>
  <c r="BG10929" i="2"/>
  <c r="BI10989" i="2"/>
  <c r="BJ11011" i="2"/>
  <c r="BE11091" i="2"/>
  <c r="BI11199" i="2"/>
  <c r="BP11227" i="2"/>
  <c r="BJ11211" i="2"/>
  <c r="BH11313" i="2"/>
  <c r="BE11334" i="2"/>
  <c r="BE11341" i="2"/>
  <c r="BI11360" i="2"/>
  <c r="BG11382" i="2"/>
  <c r="BP11448" i="2"/>
  <c r="BV11448" i="2" s="1"/>
  <c r="BY11448" i="2" s="1"/>
  <c r="BF11505" i="2"/>
  <c r="BP11619" i="2"/>
  <c r="BV11619" i="2" s="1"/>
  <c r="BY11619" i="2" s="1"/>
  <c r="BP11684" i="2"/>
  <c r="BV11684" i="2" s="1"/>
  <c r="BY11684" i="2" s="1"/>
  <c r="BI11779" i="2"/>
  <c r="BH11874" i="2"/>
  <c r="BI12157" i="2"/>
  <c r="BJ12170" i="2"/>
  <c r="BG12316" i="2"/>
  <c r="BG12445" i="2"/>
  <c r="BI12559" i="2"/>
  <c r="BH12623" i="2"/>
  <c r="BI12628" i="2"/>
  <c r="BP10775" i="2"/>
  <c r="BV10775" i="2" s="1"/>
  <c r="BY10775" i="2" s="1"/>
  <c r="BH10913" i="2"/>
  <c r="BH10929" i="2"/>
  <c r="BP11063" i="2"/>
  <c r="BG11091" i="2"/>
  <c r="BP11096" i="2"/>
  <c r="BJ11382" i="2"/>
  <c r="BP11455" i="2"/>
  <c r="BV11455" i="2" s="1"/>
  <c r="BY11455" i="2" s="1"/>
  <c r="BG11505" i="2"/>
  <c r="BE11526" i="2"/>
  <c r="BG11584" i="2"/>
  <c r="BE11649" i="2"/>
  <c r="BI11874" i="2"/>
  <c r="BH11889" i="2"/>
  <c r="BH11932" i="2"/>
  <c r="BI11997" i="2"/>
  <c r="BJ12623" i="2"/>
  <c r="BI10649" i="2"/>
  <c r="BJ10835" i="2"/>
  <c r="BF11074" i="2"/>
  <c r="BI11091" i="2"/>
  <c r="BP11199" i="2"/>
  <c r="BV11199" i="2" s="1"/>
  <c r="BY11199" i="2" s="1"/>
  <c r="BI11242" i="2"/>
  <c r="BE11555" i="2"/>
  <c r="BE12432" i="2"/>
  <c r="BH12459" i="2"/>
  <c r="BJ12488" i="2"/>
  <c r="BG12495" i="2"/>
  <c r="BJ12510" i="2"/>
  <c r="BP10725" i="2"/>
  <c r="BJ11091" i="2"/>
  <c r="BE11131" i="2"/>
  <c r="BH11242" i="2"/>
  <c r="BI11227" i="2"/>
  <c r="BI11406" i="2"/>
  <c r="BG11413" i="2"/>
  <c r="BE11519" i="2"/>
  <c r="BJ11526" i="2"/>
  <c r="BJ11584" i="2"/>
  <c r="BG11657" i="2"/>
  <c r="BJ11725" i="2"/>
  <c r="BF11767" i="2"/>
  <c r="BP11889" i="2"/>
  <c r="BV11889" i="2" s="1"/>
  <c r="BY11889" i="2" s="1"/>
  <c r="BG12194" i="2"/>
  <c r="BG11131" i="2"/>
  <c r="BF11242" i="2"/>
  <c r="BH11227" i="2"/>
  <c r="BI11307" i="2"/>
  <c r="BF11314" i="2"/>
  <c r="BI11314" i="2" s="1"/>
  <c r="BH11342" i="2"/>
  <c r="BI11413" i="2"/>
  <c r="BI11555" i="2"/>
  <c r="BF11561" i="2"/>
  <c r="BG11567" i="2"/>
  <c r="BG11767" i="2"/>
  <c r="BJ11839" i="2"/>
  <c r="BF12158" i="2"/>
  <c r="BG12158" i="2" s="1"/>
  <c r="BJ12194" i="2"/>
  <c r="BH12439" i="2"/>
  <c r="BP12488" i="2"/>
  <c r="BV12488" i="2" s="1"/>
  <c r="BY12488" i="2" s="1"/>
  <c r="BP12510" i="2"/>
  <c r="BV12510" i="2" s="1"/>
  <c r="BY12510" i="2" s="1"/>
  <c r="BI10703" i="2"/>
  <c r="BF10807" i="2"/>
  <c r="BH10807" i="2" s="1"/>
  <c r="BF10822" i="2"/>
  <c r="BG10822" i="2" s="1"/>
  <c r="BE10868" i="2"/>
  <c r="BH10985" i="2"/>
  <c r="BP11001" i="2"/>
  <c r="BH11064" i="2"/>
  <c r="BH11131" i="2"/>
  <c r="BP11526" i="2"/>
  <c r="BV11526" i="2" s="1"/>
  <c r="BY11526" i="2" s="1"/>
  <c r="BJ11767" i="2"/>
  <c r="BG10903" i="2"/>
  <c r="BI10985" i="2"/>
  <c r="BP10990" i="2"/>
  <c r="BI11064" i="2"/>
  <c r="BG11103" i="2"/>
  <c r="BJ11131" i="2"/>
  <c r="BF11195" i="2"/>
  <c r="BJ11236" i="2"/>
  <c r="BF11271" i="2"/>
  <c r="BJ11278" i="2"/>
  <c r="BP11555" i="2"/>
  <c r="BV11555" i="2" s="1"/>
  <c r="BY11555" i="2" s="1"/>
  <c r="BF11602" i="2"/>
  <c r="BF11712" i="2"/>
  <c r="BI11755" i="2"/>
  <c r="BF11762" i="2"/>
  <c r="BF11796" i="2"/>
  <c r="BH11796" i="2" s="1"/>
  <c r="BP11847" i="2"/>
  <c r="BV11847" i="2" s="1"/>
  <c r="BY11847" i="2" s="1"/>
  <c r="BE11898" i="2"/>
  <c r="BP12439" i="2"/>
  <c r="BV12439" i="2" s="1"/>
  <c r="BY12439" i="2" s="1"/>
  <c r="BG12454" i="2"/>
  <c r="BG12239" i="2"/>
  <c r="BI12239" i="2"/>
  <c r="BF10955" i="2"/>
  <c r="BP10955" i="2"/>
  <c r="BJ10955" i="2"/>
  <c r="BI10955" i="2"/>
  <c r="BE11569" i="2"/>
  <c r="BF11569" i="2"/>
  <c r="BG11569" i="2" s="1"/>
  <c r="BG11401" i="2"/>
  <c r="BP11436" i="2"/>
  <c r="BV11436" i="2" s="1"/>
  <c r="BY11436" i="2" s="1"/>
  <c r="BH11436" i="2"/>
  <c r="BP11443" i="2"/>
  <c r="BV11443" i="2" s="1"/>
  <c r="BY11443" i="2" s="1"/>
  <c r="BJ11443" i="2"/>
  <c r="BI11443" i="2"/>
  <c r="BJ12565" i="2"/>
  <c r="BP12565" i="2"/>
  <c r="BV12565" i="2" s="1"/>
  <c r="BY12565" i="2" s="1"/>
  <c r="BP10709" i="2"/>
  <c r="BI10709" i="2"/>
  <c r="BH10955" i="2"/>
  <c r="BJ10984" i="2"/>
  <c r="BF10984" i="2"/>
  <c r="BF11394" i="2"/>
  <c r="BI11394" i="2" s="1"/>
  <c r="BE11436" i="2"/>
  <c r="BP12134" i="2"/>
  <c r="BV12134" i="2" s="1"/>
  <c r="BY12134" i="2" s="1"/>
  <c r="BF12134" i="2"/>
  <c r="BF11541" i="2"/>
  <c r="BJ11541" i="2"/>
  <c r="BP10857" i="2"/>
  <c r="BJ10857" i="2"/>
  <c r="BP11904" i="2"/>
  <c r="BV11904" i="2" s="1"/>
  <c r="BY11904" i="2" s="1"/>
  <c r="BG11904" i="2"/>
  <c r="BF11904" i="2"/>
  <c r="BI10857" i="2"/>
  <c r="BP11395" i="2"/>
  <c r="BV11395" i="2" s="1"/>
  <c r="BY11395" i="2" s="1"/>
  <c r="BH11395" i="2"/>
  <c r="BF11395" i="2"/>
  <c r="BE11673" i="2"/>
  <c r="BI11904" i="2"/>
  <c r="BJ10862" i="2"/>
  <c r="BP10862" i="2"/>
  <c r="BH10862" i="2"/>
  <c r="BG10862" i="2"/>
  <c r="BF11212" i="2"/>
  <c r="BE11212" i="2"/>
  <c r="BP11212" i="2"/>
  <c r="BG11108" i="2"/>
  <c r="BP11108" i="2"/>
  <c r="BJ11108" i="2"/>
  <c r="BI11108" i="2"/>
  <c r="BP11180" i="2"/>
  <c r="BV11180" i="2" s="1"/>
  <c r="BY11180" i="2" s="1"/>
  <c r="BJ11180" i="2"/>
  <c r="BG11180" i="2"/>
  <c r="BG11366" i="2"/>
  <c r="BP11366" i="2"/>
  <c r="BV11366" i="2" s="1"/>
  <c r="BY11366" i="2" s="1"/>
  <c r="BJ11366" i="2"/>
  <c r="BI11366" i="2"/>
  <c r="BH11366" i="2"/>
  <c r="BE11366" i="2"/>
  <c r="BE11536" i="2"/>
  <c r="BP11536" i="2"/>
  <c r="BV11536" i="2" s="1"/>
  <c r="BY11536" i="2" s="1"/>
  <c r="BI11536" i="2"/>
  <c r="BH11536" i="2"/>
  <c r="BF11536" i="2"/>
  <c r="BP11707" i="2"/>
  <c r="BV11707" i="2" s="1"/>
  <c r="BY11707" i="2" s="1"/>
  <c r="BG11707" i="2"/>
  <c r="BF11707" i="2"/>
  <c r="BJ11949" i="2"/>
  <c r="BG11949" i="2"/>
  <c r="BG10852" i="2"/>
  <c r="BF11180" i="2"/>
  <c r="BJ11222" i="2"/>
  <c r="BI11222" i="2"/>
  <c r="BP11222" i="2"/>
  <c r="BP11877" i="2"/>
  <c r="BV11877" i="2" s="1"/>
  <c r="BY11877" i="2" s="1"/>
  <c r="BI11877" i="2"/>
  <c r="BF12104" i="2"/>
  <c r="BH12104" i="2"/>
  <c r="BP11217" i="2"/>
  <c r="BJ11217" i="2"/>
  <c r="BJ10898" i="2"/>
  <c r="BI10898" i="2"/>
  <c r="BJ10980" i="2"/>
  <c r="BP10980" i="2"/>
  <c r="BI10980" i="2"/>
  <c r="BH11180" i="2"/>
  <c r="BJ11232" i="2"/>
  <c r="BP11232" i="2"/>
  <c r="BE11631" i="2"/>
  <c r="BF11631" i="2"/>
  <c r="BJ11631" i="2" s="1"/>
  <c r="BJ11719" i="2"/>
  <c r="BP11719" i="2"/>
  <c r="BV11719" i="2" s="1"/>
  <c r="BY11719" i="2" s="1"/>
  <c r="BI11719" i="2"/>
  <c r="BE11719" i="2"/>
  <c r="BJ10686" i="2"/>
  <c r="BI10664" i="2"/>
  <c r="BG10664" i="2"/>
  <c r="BF10980" i="2"/>
  <c r="BG11059" i="2"/>
  <c r="BP11059" i="2"/>
  <c r="BJ11059" i="2"/>
  <c r="BI11059" i="2"/>
  <c r="BI11180" i="2"/>
  <c r="BE11200" i="2"/>
  <c r="BG11200" i="2"/>
  <c r="BF11389" i="2"/>
  <c r="BI11389" i="2" s="1"/>
  <c r="BE11389" i="2"/>
  <c r="BF11668" i="2"/>
  <c r="BP11668" i="2"/>
  <c r="BV11668" i="2" s="1"/>
  <c r="BY11668" i="2" s="1"/>
  <c r="BH11668" i="2"/>
  <c r="BG11882" i="2"/>
  <c r="BE11882" i="2"/>
  <c r="BE11073" i="2"/>
  <c r="BI11073" i="2"/>
  <c r="BP10676" i="2"/>
  <c r="BH10676" i="2"/>
  <c r="BF10676" i="2"/>
  <c r="BP10779" i="2"/>
  <c r="BV10779" i="2" s="1"/>
  <c r="BY10779" i="2" s="1"/>
  <c r="BP11174" i="2"/>
  <c r="BV11174" i="2" s="1"/>
  <c r="BY11174" i="2" s="1"/>
  <c r="BF11174" i="2"/>
  <c r="BP11277" i="2"/>
  <c r="BV11277" i="2" s="1"/>
  <c r="BY11277" i="2" s="1"/>
  <c r="BP10653" i="2"/>
  <c r="BF10653" i="2"/>
  <c r="BF10952" i="2"/>
  <c r="BG10952" i="2" s="1"/>
  <c r="BE10952" i="2"/>
  <c r="BJ11475" i="2"/>
  <c r="BP11475" i="2"/>
  <c r="BV11475" i="2" s="1"/>
  <c r="BY11475" i="2" s="1"/>
  <c r="BE11475" i="2"/>
  <c r="BJ11530" i="2"/>
  <c r="BP11530" i="2"/>
  <c r="BV11530" i="2" s="1"/>
  <c r="BY11530" i="2" s="1"/>
  <c r="BE11835" i="2"/>
  <c r="BF11835" i="2"/>
  <c r="BF12496" i="2"/>
  <c r="BJ12496" i="2" s="1"/>
  <c r="BE12496" i="2"/>
  <c r="BP12582" i="2"/>
  <c r="BV12582" i="2" s="1"/>
  <c r="BY12582" i="2" s="1"/>
  <c r="BE12582" i="2"/>
  <c r="BJ12582" i="2"/>
  <c r="BI12582" i="2"/>
  <c r="BH12582" i="2"/>
  <c r="BJ11048" i="2"/>
  <c r="BP11048" i="2"/>
  <c r="BI11048" i="2"/>
  <c r="BE11356" i="2"/>
  <c r="BG11356" i="2"/>
  <c r="BF11405" i="2"/>
  <c r="BP11405" i="2"/>
  <c r="BV11405" i="2" s="1"/>
  <c r="BY11405" i="2" s="1"/>
  <c r="BH11405" i="2"/>
  <c r="BJ12489" i="2"/>
  <c r="BI12489" i="2"/>
  <c r="BG12489" i="2"/>
  <c r="BP10510" i="2"/>
  <c r="BE10510" i="2"/>
  <c r="BE10659" i="2"/>
  <c r="BP11121" i="2"/>
  <c r="BH11121" i="2"/>
  <c r="BF11356" i="2"/>
  <c r="BG11405" i="2"/>
  <c r="BE11524" i="2"/>
  <c r="BP11253" i="2"/>
  <c r="BV11253" i="2" s="1"/>
  <c r="BY11253" i="2" s="1"/>
  <c r="BJ11253" i="2"/>
  <c r="BF11253" i="2"/>
  <c r="BE11308" i="2"/>
  <c r="BI11308" i="2"/>
  <c r="BF11461" i="2"/>
  <c r="BG11461" i="2"/>
  <c r="BP11553" i="2"/>
  <c r="BV11553" i="2" s="1"/>
  <c r="BY11553" i="2" s="1"/>
  <c r="BI11553" i="2"/>
  <c r="BF11553" i="2"/>
  <c r="BF11663" i="2"/>
  <c r="BH11663" i="2"/>
  <c r="BF11127" i="2"/>
  <c r="BJ11127" i="2" s="1"/>
  <c r="BE11127" i="2"/>
  <c r="BH11308" i="2"/>
  <c r="BJ11405" i="2"/>
  <c r="BJ11461" i="2"/>
  <c r="BG11553" i="2"/>
  <c r="BG11663" i="2"/>
  <c r="BF11858" i="2"/>
  <c r="BG11858" i="2"/>
  <c r="BE11858" i="2"/>
  <c r="BG11865" i="2"/>
  <c r="BP11865" i="2"/>
  <c r="BV11865" i="2" s="1"/>
  <c r="BY11865" i="2" s="1"/>
  <c r="BF11865" i="2"/>
  <c r="BJ11865" i="2"/>
  <c r="BH11865" i="2"/>
  <c r="BJ12349" i="2"/>
  <c r="BP12349" i="2"/>
  <c r="BF12349" i="2"/>
  <c r="BE12349" i="2"/>
  <c r="BH11882" i="2"/>
  <c r="BJ12634" i="2"/>
  <c r="BP12634" i="2"/>
  <c r="BV12634" i="2" s="1"/>
  <c r="BY12634" i="2" s="1"/>
  <c r="BH10924" i="2"/>
  <c r="BJ10924" i="2"/>
  <c r="BJ10911" i="2"/>
  <c r="BF10911" i="2"/>
  <c r="BI11525" i="2"/>
  <c r="BF11525" i="2"/>
  <c r="BH11553" i="2"/>
  <c r="BI11663" i="2"/>
  <c r="BI11858" i="2"/>
  <c r="BG11365" i="2"/>
  <c r="BP11593" i="2"/>
  <c r="BE11593" i="2"/>
  <c r="BJ11663" i="2"/>
  <c r="BP11401" i="2"/>
  <c r="BV11401" i="2" s="1"/>
  <c r="BY11401" i="2" s="1"/>
  <c r="BJ11401" i="2"/>
  <c r="BI11401" i="2"/>
  <c r="BH11401" i="2"/>
  <c r="BE11401" i="2"/>
  <c r="BH10748" i="2"/>
  <c r="BP10748" i="2"/>
  <c r="BJ10834" i="2"/>
  <c r="BF10834" i="2"/>
  <c r="BP11258" i="2"/>
  <c r="BV11258" i="2" s="1"/>
  <c r="BY11258" i="2" s="1"/>
  <c r="BE11258" i="2"/>
  <c r="BE11370" i="2"/>
  <c r="BP11370" i="2"/>
  <c r="BV11370" i="2" s="1"/>
  <c r="BY11370" i="2" s="1"/>
  <c r="BJ11370" i="2"/>
  <c r="BG11370" i="2"/>
  <c r="BE11512" i="2"/>
  <c r="BI11512" i="2"/>
  <c r="BF11593" i="2"/>
  <c r="BP11760" i="2"/>
  <c r="BV11760" i="2" s="1"/>
  <c r="BY11760" i="2" s="1"/>
  <c r="BG11760" i="2"/>
  <c r="BF11760" i="2"/>
  <c r="BJ11895" i="2"/>
  <c r="BP11895" i="2"/>
  <c r="BV11895" i="2" s="1"/>
  <c r="BY11895" i="2" s="1"/>
  <c r="BP12354" i="2"/>
  <c r="BV12354" i="2" s="1"/>
  <c r="BY12354" i="2" s="1"/>
  <c r="BF12354" i="2"/>
  <c r="BJ12354" i="2"/>
  <c r="BI12354" i="2"/>
  <c r="BE10761" i="2"/>
  <c r="BP10761" i="2"/>
  <c r="BH10761" i="2"/>
  <c r="BF10761" i="2"/>
  <c r="BF11170" i="2"/>
  <c r="BI11170" i="2"/>
  <c r="BH11170" i="2"/>
  <c r="BE11170" i="2"/>
  <c r="BE11185" i="2"/>
  <c r="BP11185" i="2"/>
  <c r="BV11185" i="2" s="1"/>
  <c r="BY11185" i="2" s="1"/>
  <c r="BJ11540" i="2"/>
  <c r="BP11540" i="2"/>
  <c r="BV11540" i="2" s="1"/>
  <c r="BY11540" i="2" s="1"/>
  <c r="BP11808" i="2"/>
  <c r="BV11808" i="2" s="1"/>
  <c r="BY11808" i="2" s="1"/>
  <c r="BH11808" i="2"/>
  <c r="BG10834" i="2"/>
  <c r="BE10912" i="2"/>
  <c r="BF10912" i="2"/>
  <c r="BJ10912" i="2" s="1"/>
  <c r="BH10971" i="2"/>
  <c r="BP10971" i="2"/>
  <c r="BG10971" i="2"/>
  <c r="BP11149" i="2"/>
  <c r="BV11149" i="2" s="1"/>
  <c r="BY11149" i="2" s="1"/>
  <c r="BJ11149" i="2"/>
  <c r="BI11149" i="2"/>
  <c r="BH11149" i="2"/>
  <c r="BG11149" i="2"/>
  <c r="BF11149" i="2"/>
  <c r="BE11149" i="2"/>
  <c r="BH11370" i="2"/>
  <c r="BG12161" i="2"/>
  <c r="BP12161" i="2"/>
  <c r="BV12161" i="2" s="1"/>
  <c r="BY12161" i="2" s="1"/>
  <c r="BE12161" i="2"/>
  <c r="BJ12161" i="2"/>
  <c r="BP10686" i="2"/>
  <c r="BP10878" i="2"/>
  <c r="BJ10878" i="2"/>
  <c r="BI10878" i="2"/>
  <c r="BE10878" i="2"/>
  <c r="BI12470" i="2"/>
  <c r="BH12470" i="2"/>
  <c r="BJ10668" i="2"/>
  <c r="BI10685" i="2"/>
  <c r="BI10838" i="2"/>
  <c r="BG10846" i="2"/>
  <c r="BP10850" i="2"/>
  <c r="BI10905" i="2"/>
  <c r="BF10910" i="2"/>
  <c r="BI10923" i="2"/>
  <c r="BG10945" i="2"/>
  <c r="BE10949" i="2"/>
  <c r="BG10954" i="2"/>
  <c r="BH10958" i="2"/>
  <c r="BJ10968" i="2"/>
  <c r="BI10991" i="2"/>
  <c r="BE11040" i="2"/>
  <c r="BP11070" i="2"/>
  <c r="BP11079" i="2"/>
  <c r="BP11084" i="2"/>
  <c r="BJ11120" i="2"/>
  <c r="BF11136" i="2"/>
  <c r="BP11161" i="2"/>
  <c r="BV11161" i="2" s="1"/>
  <c r="BY11161" i="2" s="1"/>
  <c r="BH11168" i="2"/>
  <c r="BE11184" i="2"/>
  <c r="BH11190" i="2"/>
  <c r="BF11204" i="2"/>
  <c r="BJ11245" i="2"/>
  <c r="BE11257" i="2"/>
  <c r="BI11276" i="2"/>
  <c r="BG11337" i="2"/>
  <c r="BJ11453" i="2"/>
  <c r="BH11486" i="2"/>
  <c r="BI11492" i="2"/>
  <c r="BI11510" i="2"/>
  <c r="BF11552" i="2"/>
  <c r="BF11556" i="2"/>
  <c r="BJ11592" i="2"/>
  <c r="BF11616" i="2"/>
  <c r="BH11616" i="2" s="1"/>
  <c r="BE11643" i="2"/>
  <c r="BG11667" i="2"/>
  <c r="BG11672" i="2"/>
  <c r="BG11677" i="2"/>
  <c r="BG11683" i="2"/>
  <c r="BI11727" i="2"/>
  <c r="BJ11759" i="2"/>
  <c r="BI11787" i="2"/>
  <c r="BJ11794" i="2"/>
  <c r="BE11807" i="2"/>
  <c r="BI11813" i="2"/>
  <c r="BF11839" i="2"/>
  <c r="BH11845" i="2"/>
  <c r="BP11850" i="2"/>
  <c r="BV11850" i="2" s="1"/>
  <c r="BY11850" i="2" s="1"/>
  <c r="BI11903" i="2"/>
  <c r="BE11993" i="2"/>
  <c r="BG12020" i="2"/>
  <c r="BG12042" i="2"/>
  <c r="BH12251" i="2"/>
  <c r="BF12344" i="2"/>
  <c r="BJ12348" i="2"/>
  <c r="BF12353" i="2"/>
  <c r="BG12358" i="2"/>
  <c r="BH12364" i="2"/>
  <c r="BG10778" i="2"/>
  <c r="BH10820" i="2"/>
  <c r="BH10846" i="2"/>
  <c r="BI10880" i="2"/>
  <c r="BJ10905" i="2"/>
  <c r="BG10910" i="2"/>
  <c r="BE10941" i="2"/>
  <c r="BI10945" i="2"/>
  <c r="BH10954" i="2"/>
  <c r="BI10958" i="2"/>
  <c r="BI10983" i="2"/>
  <c r="BJ10991" i="2"/>
  <c r="BG11020" i="2"/>
  <c r="BP11024" i="2"/>
  <c r="BI11040" i="2"/>
  <c r="BI11065" i="2"/>
  <c r="BE11075" i="2"/>
  <c r="BP11100" i="2"/>
  <c r="BG11136" i="2"/>
  <c r="BP11151" i="2"/>
  <c r="BV11151" i="2" s="1"/>
  <c r="BY11151" i="2" s="1"/>
  <c r="BI11168" i="2"/>
  <c r="BF11184" i="2"/>
  <c r="BI11190" i="2"/>
  <c r="BJ11199" i="2"/>
  <c r="BG11204" i="2"/>
  <c r="BI11245" i="2"/>
  <c r="BI11257" i="2"/>
  <c r="BJ11276" i="2"/>
  <c r="BP11288" i="2"/>
  <c r="BV11288" i="2" s="1"/>
  <c r="BY11288" i="2" s="1"/>
  <c r="BP11306" i="2"/>
  <c r="BV11306" i="2" s="1"/>
  <c r="BY11306" i="2" s="1"/>
  <c r="BH11337" i="2"/>
  <c r="BF11369" i="2"/>
  <c r="BJ11369" i="2" s="1"/>
  <c r="BI11435" i="2"/>
  <c r="BJ11510" i="2"/>
  <c r="BP11516" i="2"/>
  <c r="BV11516" i="2" s="1"/>
  <c r="BY11516" i="2" s="1"/>
  <c r="BF11528" i="2"/>
  <c r="BH11552" i="2"/>
  <c r="BF11567" i="2"/>
  <c r="BF11606" i="2"/>
  <c r="BJ11606" i="2" s="1"/>
  <c r="BF11643" i="2"/>
  <c r="BH11662" i="2"/>
  <c r="BI11667" i="2"/>
  <c r="BJ11672" i="2"/>
  <c r="BH11677" i="2"/>
  <c r="BJ11727" i="2"/>
  <c r="BI11807" i="2"/>
  <c r="BH11839" i="2"/>
  <c r="BJ11875" i="2"/>
  <c r="BJ11903" i="2"/>
  <c r="BG11909" i="2"/>
  <c r="BH11927" i="2"/>
  <c r="BE12215" i="2"/>
  <c r="BI12294" i="2"/>
  <c r="BG12353" i="2"/>
  <c r="BJ12358" i="2"/>
  <c r="BI12364" i="2"/>
  <c r="BI12447" i="2"/>
  <c r="BJ12469" i="2"/>
  <c r="BG12623" i="2"/>
  <c r="BG10511" i="2"/>
  <c r="BJ10778" i="2"/>
  <c r="BI10846" i="2"/>
  <c r="BF10865" i="2"/>
  <c r="BJ10880" i="2"/>
  <c r="BH10910" i="2"/>
  <c r="BH10933" i="2"/>
  <c r="BF10941" i="2"/>
  <c r="BJ10945" i="2"/>
  <c r="BP10949" i="2"/>
  <c r="BI10954" i="2"/>
  <c r="BP10968" i="2"/>
  <c r="BH11020" i="2"/>
  <c r="BJ11040" i="2"/>
  <c r="BH11075" i="2"/>
  <c r="BP11120" i="2"/>
  <c r="BH11136" i="2"/>
  <c r="BG11141" i="2"/>
  <c r="BF11147" i="2"/>
  <c r="BI11147" i="2" s="1"/>
  <c r="BI11184" i="2"/>
  <c r="BJ11190" i="2"/>
  <c r="BE11195" i="2"/>
  <c r="BH11204" i="2"/>
  <c r="BH11245" i="2"/>
  <c r="BJ11257" i="2"/>
  <c r="BE11382" i="2"/>
  <c r="BJ11448" i="2"/>
  <c r="BH11467" i="2"/>
  <c r="BG11480" i="2"/>
  <c r="BE11505" i="2"/>
  <c r="BJ11528" i="2"/>
  <c r="BE11534" i="2"/>
  <c r="BI11552" i="2"/>
  <c r="BP11592" i="2"/>
  <c r="BJ11643" i="2"/>
  <c r="BJ11667" i="2"/>
  <c r="BI11677" i="2"/>
  <c r="BE11695" i="2"/>
  <c r="BJ10728" i="2"/>
  <c r="BI10861" i="2"/>
  <c r="BG10865" i="2"/>
  <c r="BP10905" i="2"/>
  <c r="BI10910" i="2"/>
  <c r="BG10941" i="2"/>
  <c r="BP10991" i="2"/>
  <c r="BI11020" i="2"/>
  <c r="BI11075" i="2"/>
  <c r="BI11136" i="2"/>
  <c r="BJ11184" i="2"/>
  <c r="BI11204" i="2"/>
  <c r="BP11276" i="2"/>
  <c r="BV11276" i="2" s="1"/>
  <c r="BY11276" i="2" s="1"/>
  <c r="BH11567" i="2"/>
  <c r="BJ11677" i="2"/>
  <c r="BG11712" i="2"/>
  <c r="BF11724" i="2"/>
  <c r="BJ11782" i="2"/>
  <c r="BG11834" i="2"/>
  <c r="BE11864" i="2"/>
  <c r="BI11870" i="2"/>
  <c r="BE11922" i="2"/>
  <c r="BF12194" i="2"/>
  <c r="BP12215" i="2"/>
  <c r="BV12215" i="2" s="1"/>
  <c r="BY12215" i="2" s="1"/>
  <c r="BH12280" i="2"/>
  <c r="BP12294" i="2"/>
  <c r="BV12294" i="2" s="1"/>
  <c r="BY12294" i="2" s="1"/>
  <c r="BI12353" i="2"/>
  <c r="BP12358" i="2"/>
  <c r="BV12358" i="2" s="1"/>
  <c r="BY12358" i="2" s="1"/>
  <c r="BE12399" i="2"/>
  <c r="BG12425" i="2"/>
  <c r="BF12437" i="2"/>
  <c r="BG12459" i="2"/>
  <c r="BF12463" i="2"/>
  <c r="BF12495" i="2"/>
  <c r="BF12538" i="2"/>
  <c r="BP12574" i="2"/>
  <c r="BV12574" i="2" s="1"/>
  <c r="BY12574" i="2" s="1"/>
  <c r="BG12592" i="2"/>
  <c r="BE12618" i="2"/>
  <c r="BI12623" i="2"/>
  <c r="BJ12640" i="2"/>
  <c r="BP10941" i="2"/>
  <c r="BP11020" i="2"/>
  <c r="BP11075" i="2"/>
  <c r="BH11091" i="2"/>
  <c r="BI11131" i="2"/>
  <c r="BJ11195" i="2"/>
  <c r="BH11236" i="2"/>
  <c r="BH11271" i="2"/>
  <c r="BG11360" i="2"/>
  <c r="BP11657" i="2"/>
  <c r="BV11657" i="2" s="1"/>
  <c r="BY11657" i="2" s="1"/>
  <c r="BI11695" i="2"/>
  <c r="BI11724" i="2"/>
  <c r="BG11755" i="2"/>
  <c r="BP11834" i="2"/>
  <c r="BV11834" i="2" s="1"/>
  <c r="BY11834" i="2" s="1"/>
  <c r="BH11899" i="2"/>
  <c r="BE11910" i="2"/>
  <c r="BJ12147" i="2"/>
  <c r="BI12259" i="2"/>
  <c r="BF12345" i="2"/>
  <c r="BJ12345" i="2" s="1"/>
  <c r="BF12377" i="2"/>
  <c r="BF12406" i="2"/>
  <c r="BI12406" i="2" s="1"/>
  <c r="BE12431" i="2"/>
  <c r="BI12437" i="2"/>
  <c r="BH12454" i="2"/>
  <c r="BJ12459" i="2"/>
  <c r="BJ12520" i="2"/>
  <c r="BE12527" i="2"/>
  <c r="BH12559" i="2"/>
  <c r="BP12623" i="2"/>
  <c r="BV12623" i="2" s="1"/>
  <c r="BY12623" i="2" s="1"/>
  <c r="BP10988" i="2"/>
  <c r="BH11240" i="2"/>
  <c r="BH11221" i="2"/>
  <c r="BJ11488" i="2"/>
  <c r="BP11501" i="2"/>
  <c r="BV11501" i="2" s="1"/>
  <c r="BY11501" i="2" s="1"/>
  <c r="BH11558" i="2"/>
  <c r="BF11736" i="2"/>
  <c r="BG11736" i="2" s="1"/>
  <c r="BE11743" i="2"/>
  <c r="BE11815" i="2"/>
  <c r="BH11923" i="2"/>
  <c r="BF11929" i="2"/>
  <c r="BF12052" i="2"/>
  <c r="BH12120" i="2"/>
  <c r="BF12189" i="2"/>
  <c r="BJ12240" i="2"/>
  <c r="BP12246" i="2"/>
  <c r="BV12246" i="2" s="1"/>
  <c r="BY12246" i="2" s="1"/>
  <c r="BJ12316" i="2"/>
  <c r="BE12321" i="2"/>
  <c r="BE12366" i="2"/>
  <c r="BH12389" i="2"/>
  <c r="BG12400" i="2"/>
  <c r="BG12413" i="2"/>
  <c r="BJ12478" i="2"/>
  <c r="BG12503" i="2"/>
  <c r="BJ12527" i="2"/>
  <c r="BE12607" i="2"/>
  <c r="BG12624" i="2"/>
  <c r="BJ10731" i="2"/>
  <c r="BH10788" i="2"/>
  <c r="BH10841" i="2"/>
  <c r="BE10887" i="2"/>
  <c r="BJ11026" i="2"/>
  <c r="BG11063" i="2"/>
  <c r="BP11091" i="2"/>
  <c r="BE11160" i="2"/>
  <c r="BF11164" i="2"/>
  <c r="BP11243" i="2"/>
  <c r="BE11240" i="2"/>
  <c r="BI11278" i="2"/>
  <c r="BG11320" i="2"/>
  <c r="BE11339" i="2"/>
  <c r="BP11360" i="2"/>
  <c r="BV11360" i="2" s="1"/>
  <c r="BY11360" i="2" s="1"/>
  <c r="BI11558" i="2"/>
  <c r="BP11563" i="2"/>
  <c r="BV11563" i="2" s="1"/>
  <c r="BY11563" i="2" s="1"/>
  <c r="BG11585" i="2"/>
  <c r="BE11613" i="2"/>
  <c r="BH11639" i="2"/>
  <c r="BH11674" i="2"/>
  <c r="BG11685" i="2"/>
  <c r="BF11743" i="2"/>
  <c r="BP11778" i="2"/>
  <c r="BV11778" i="2" s="1"/>
  <c r="BY11778" i="2" s="1"/>
  <c r="BF11784" i="2"/>
  <c r="BE11889" i="2"/>
  <c r="BF11918" i="2"/>
  <c r="BH12009" i="2"/>
  <c r="BE12045" i="2"/>
  <c r="BI12120" i="2"/>
  <c r="BG12189" i="2"/>
  <c r="BF12321" i="2"/>
  <c r="BP12336" i="2"/>
  <c r="BG12366" i="2"/>
  <c r="BE12373" i="2"/>
  <c r="BJ12400" i="2"/>
  <c r="BH12413" i="2"/>
  <c r="BE12460" i="2"/>
  <c r="BI12503" i="2"/>
  <c r="BF12540" i="2"/>
  <c r="BP12628" i="2"/>
  <c r="BV12628" i="2" s="1"/>
  <c r="BY12628" i="2" s="1"/>
  <c r="BF10682" i="2"/>
  <c r="BI10682" i="2" s="1"/>
  <c r="BI10699" i="2"/>
  <c r="BI10788" i="2"/>
  <c r="BH10835" i="2"/>
  <c r="BG10858" i="2"/>
  <c r="BJ10975" i="2"/>
  <c r="BH11063" i="2"/>
  <c r="BE11132" i="2"/>
  <c r="BF11138" i="2"/>
  <c r="BF11206" i="2"/>
  <c r="BI11320" i="2"/>
  <c r="BE11351" i="2"/>
  <c r="BH11585" i="2"/>
  <c r="BI11603" i="2"/>
  <c r="BH11685" i="2"/>
  <c r="BG11703" i="2"/>
  <c r="BE11725" i="2"/>
  <c r="BG11743" i="2"/>
  <c r="BE11848" i="2"/>
  <c r="BF11889" i="2"/>
  <c r="BJ11918" i="2"/>
  <c r="BP11923" i="2"/>
  <c r="BV11923" i="2" s="1"/>
  <c r="BY11923" i="2" s="1"/>
  <c r="BG11955" i="2"/>
  <c r="BJ12189" i="2"/>
  <c r="BG12254" i="2"/>
  <c r="BF12290" i="2"/>
  <c r="BF12312" i="2"/>
  <c r="BH12321" i="2"/>
  <c r="BH12346" i="2"/>
  <c r="BH12366" i="2"/>
  <c r="BH12373" i="2"/>
  <c r="BF12384" i="2"/>
  <c r="BI12395" i="2"/>
  <c r="BE12427" i="2"/>
  <c r="BF12432" i="2"/>
  <c r="BF12450" i="2"/>
  <c r="BF12460" i="2"/>
  <c r="BJ12503" i="2"/>
  <c r="BE12510" i="2"/>
  <c r="BG12540" i="2"/>
  <c r="BJ12619" i="2"/>
  <c r="BH12377" i="2"/>
  <c r="BI12527" i="2"/>
  <c r="BJ12559" i="2"/>
  <c r="BF10532" i="2"/>
  <c r="BI10532" i="2" s="1"/>
  <c r="BG10775" i="2"/>
  <c r="BJ10788" i="2"/>
  <c r="BG10803" i="2"/>
  <c r="BH10809" i="2"/>
  <c r="BI10816" i="2"/>
  <c r="BI10823" i="2"/>
  <c r="BE10830" i="2"/>
  <c r="BI10835" i="2"/>
  <c r="BP10841" i="2"/>
  <c r="BV10841" i="2" s="1"/>
  <c r="BY10841" i="2" s="1"/>
  <c r="BG10935" i="2"/>
  <c r="BE10966" i="2"/>
  <c r="BG10985" i="2"/>
  <c r="BF11053" i="2"/>
  <c r="BI11063" i="2"/>
  <c r="BG11138" i="2"/>
  <c r="BG11160" i="2"/>
  <c r="BE11315" i="2"/>
  <c r="BJ11320" i="2"/>
  <c r="BI11351" i="2"/>
  <c r="BG11378" i="2"/>
  <c r="BE11413" i="2"/>
  <c r="BE11425" i="2"/>
  <c r="BG11456" i="2"/>
  <c r="BJ11476" i="2"/>
  <c r="BE11502" i="2"/>
  <c r="BP11558" i="2"/>
  <c r="BV11558" i="2" s="1"/>
  <c r="BY11558" i="2" s="1"/>
  <c r="BJ11585" i="2"/>
  <c r="BE11594" i="2"/>
  <c r="BJ11603" i="2"/>
  <c r="BF11659" i="2"/>
  <c r="BP11674" i="2"/>
  <c r="BV11674" i="2" s="1"/>
  <c r="BY11674" i="2" s="1"/>
  <c r="BH11703" i="2"/>
  <c r="BF11822" i="2"/>
  <c r="BE12031" i="2"/>
  <c r="BP12120" i="2"/>
  <c r="BV12120" i="2" s="1"/>
  <c r="BY12120" i="2" s="1"/>
  <c r="BH12312" i="2"/>
  <c r="BI12321" i="2"/>
  <c r="BI12346" i="2"/>
  <c r="BG12361" i="2"/>
  <c r="BI12366" i="2"/>
  <c r="BI12373" i="2"/>
  <c r="BG12384" i="2"/>
  <c r="BP12400" i="2"/>
  <c r="BV12400" i="2" s="1"/>
  <c r="BY12400" i="2" s="1"/>
  <c r="BG12427" i="2"/>
  <c r="BJ12450" i="2"/>
  <c r="BH12460" i="2"/>
  <c r="BG12510" i="2"/>
  <c r="BF12554" i="2"/>
  <c r="BE12560" i="2"/>
  <c r="BE12567" i="2"/>
  <c r="BF12572" i="2"/>
  <c r="BP12614" i="2"/>
  <c r="BV12614" i="2" s="1"/>
  <c r="BY12614" i="2" s="1"/>
  <c r="BI11767" i="2"/>
  <c r="BE11779" i="2"/>
  <c r="BF11791" i="2"/>
  <c r="BI11791" i="2" s="1"/>
  <c r="BH11848" i="2"/>
  <c r="BE11912" i="2"/>
  <c r="BH11930" i="2"/>
  <c r="BH11937" i="2"/>
  <c r="BI11990" i="2"/>
  <c r="BP12009" i="2"/>
  <c r="BV12009" i="2" s="1"/>
  <c r="BY12009" i="2" s="1"/>
  <c r="BF12031" i="2"/>
  <c r="BG12169" i="2"/>
  <c r="BP12175" i="2"/>
  <c r="BV12175" i="2" s="1"/>
  <c r="BY12175" i="2" s="1"/>
  <c r="BP12290" i="2"/>
  <c r="BV12290" i="2" s="1"/>
  <c r="BY12290" i="2" s="1"/>
  <c r="BJ12312" i="2"/>
  <c r="BJ12321" i="2"/>
  <c r="BH12361" i="2"/>
  <c r="BJ12373" i="2"/>
  <c r="BH12384" i="2"/>
  <c r="BE12390" i="2"/>
  <c r="BF12408" i="2"/>
  <c r="BI12427" i="2"/>
  <c r="BI12444" i="2"/>
  <c r="BG12479" i="2"/>
  <c r="BP12503" i="2"/>
  <c r="BV12503" i="2" s="1"/>
  <c r="BY12503" i="2" s="1"/>
  <c r="BI12510" i="2"/>
  <c r="BH12535" i="2"/>
  <c r="BP12540" i="2"/>
  <c r="BV12540" i="2" s="1"/>
  <c r="BY12540" i="2" s="1"/>
  <c r="BH12554" i="2"/>
  <c r="BF12560" i="2"/>
  <c r="BF12567" i="2"/>
  <c r="BG12572" i="2"/>
  <c r="BP12577" i="2"/>
  <c r="BV12577" i="2" s="1"/>
  <c r="BY12577" i="2" s="1"/>
  <c r="BP12619" i="2"/>
  <c r="BV12619" i="2" s="1"/>
  <c r="BY12619" i="2" s="1"/>
  <c r="BF12643" i="2"/>
  <c r="BI11118" i="2"/>
  <c r="BE11292" i="2"/>
  <c r="BE11419" i="2"/>
  <c r="BE11451" i="2"/>
  <c r="BG12337" i="2"/>
  <c r="BJ12342" i="2"/>
  <c r="BE11391" i="2"/>
  <c r="BG11609" i="2"/>
  <c r="BH11715" i="2"/>
  <c r="BI10550" i="2"/>
  <c r="BE10591" i="2"/>
  <c r="BJ10626" i="2"/>
  <c r="BP10803" i="2"/>
  <c r="BV10803" i="2" s="1"/>
  <c r="BY10803" i="2" s="1"/>
  <c r="BP10809" i="2"/>
  <c r="BV10809" i="2" s="1"/>
  <c r="BY10809" i="2" s="1"/>
  <c r="BI10830" i="2"/>
  <c r="BE10849" i="2"/>
  <c r="BH10873" i="2"/>
  <c r="BE10883" i="2"/>
  <c r="BJ10926" i="2"/>
  <c r="BG10948" i="2"/>
  <c r="BF10981" i="2"/>
  <c r="BJ10985" i="2"/>
  <c r="BE11009" i="2"/>
  <c r="BF11027" i="2"/>
  <c r="BJ11027" i="2" s="1"/>
  <c r="BG11128" i="2"/>
  <c r="BJ11138" i="2"/>
  <c r="BJ11160" i="2"/>
  <c r="BE11171" i="2"/>
  <c r="BE11202" i="2"/>
  <c r="BF11292" i="2"/>
  <c r="BE11298" i="2"/>
  <c r="BF11304" i="2"/>
  <c r="BJ11304" i="2" s="1"/>
  <c r="BE11346" i="2"/>
  <c r="BP11351" i="2"/>
  <c r="BV11351" i="2" s="1"/>
  <c r="BY11351" i="2" s="1"/>
  <c r="BP11371" i="2"/>
  <c r="BV11371" i="2" s="1"/>
  <c r="BY11371" i="2" s="1"/>
  <c r="BF11391" i="2"/>
  <c r="BF11402" i="2"/>
  <c r="BH11413" i="2"/>
  <c r="BJ11438" i="2"/>
  <c r="BH11502" i="2"/>
  <c r="BH11526" i="2"/>
  <c r="BE11559" i="2"/>
  <c r="BH11609" i="2"/>
  <c r="BG11665" i="2"/>
  <c r="BG11709" i="2"/>
  <c r="BP11725" i="2"/>
  <c r="BV11725" i="2" s="1"/>
  <c r="BY11725" i="2" s="1"/>
  <c r="BJ11744" i="2"/>
  <c r="BE11757" i="2"/>
  <c r="BG11779" i="2"/>
  <c r="BG11785" i="2"/>
  <c r="BE11811" i="2"/>
  <c r="BH11843" i="2"/>
  <c r="BJ11848" i="2"/>
  <c r="BG11879" i="2"/>
  <c r="BE11897" i="2"/>
  <c r="BP12321" i="2"/>
  <c r="BH12327" i="2"/>
  <c r="BJ12337" i="2"/>
  <c r="BP12373" i="2"/>
  <c r="BV12373" i="2" s="1"/>
  <c r="BY12373" i="2" s="1"/>
  <c r="BE12379" i="2"/>
  <c r="BJ12390" i="2"/>
  <c r="BF12439" i="2"/>
  <c r="BP12479" i="2"/>
  <c r="BV12479" i="2" s="1"/>
  <c r="BY12479" i="2" s="1"/>
  <c r="BH12498" i="2"/>
  <c r="BJ12567" i="2"/>
  <c r="BI12572" i="2"/>
  <c r="BF12583" i="2"/>
  <c r="BF12615" i="2"/>
  <c r="BI10873" i="2"/>
  <c r="BF10883" i="2"/>
  <c r="BH10948" i="2"/>
  <c r="BH11009" i="2"/>
  <c r="BF11171" i="2"/>
  <c r="BF11298" i="2"/>
  <c r="BG11391" i="2"/>
  <c r="BG11402" i="2"/>
  <c r="BP11451" i="2"/>
  <c r="BV11451" i="2" s="1"/>
  <c r="BY11451" i="2" s="1"/>
  <c r="BI11609" i="2"/>
  <c r="BH11879" i="2"/>
  <c r="BI12327" i="2"/>
  <c r="BG12379" i="2"/>
  <c r="BH12583" i="2"/>
  <c r="BG12615" i="2"/>
  <c r="BH10499" i="2"/>
  <c r="BJ10539" i="2"/>
  <c r="BG10728" i="2"/>
  <c r="BJ10836" i="2"/>
  <c r="BE10859" i="2"/>
  <c r="BJ10873" i="2"/>
  <c r="BE10917" i="2"/>
  <c r="BI10948" i="2"/>
  <c r="BP10985" i="2"/>
  <c r="BI11009" i="2"/>
  <c r="BP11128" i="2"/>
  <c r="BG11171" i="2"/>
  <c r="BE11194" i="2"/>
  <c r="BG11198" i="2"/>
  <c r="BH11261" i="2"/>
  <c r="BI11287" i="2"/>
  <c r="BH11292" i="2"/>
  <c r="BG11298" i="2"/>
  <c r="BJ11315" i="2"/>
  <c r="BJ11328" i="2"/>
  <c r="BG11346" i="2"/>
  <c r="BF11358" i="2"/>
  <c r="BG11362" i="2"/>
  <c r="BE11367" i="2"/>
  <c r="BE11386" i="2"/>
  <c r="BH11391" i="2"/>
  <c r="BJ11402" i="2"/>
  <c r="BJ11413" i="2"/>
  <c r="BP11438" i="2"/>
  <c r="BV11438" i="2" s="1"/>
  <c r="BY11438" i="2" s="1"/>
  <c r="BP11502" i="2"/>
  <c r="BV11502" i="2" s="1"/>
  <c r="BY11502" i="2" s="1"/>
  <c r="BG11543" i="2"/>
  <c r="BG11655" i="2"/>
  <c r="BE11722" i="2"/>
  <c r="BG11837" i="2"/>
  <c r="BJ11879" i="2"/>
  <c r="BF11902" i="2"/>
  <c r="BH11946" i="2"/>
  <c r="BH11951" i="2"/>
  <c r="BP12255" i="2"/>
  <c r="BV12255" i="2" s="1"/>
  <c r="BY12255" i="2" s="1"/>
  <c r="BH12270" i="2"/>
  <c r="BP12337" i="2"/>
  <c r="BF12351" i="2"/>
  <c r="BP12390" i="2"/>
  <c r="BV12390" i="2" s="1"/>
  <c r="BY12390" i="2" s="1"/>
  <c r="BG12428" i="2"/>
  <c r="BJ12439" i="2"/>
  <c r="BF12445" i="2"/>
  <c r="BJ12517" i="2"/>
  <c r="BP12567" i="2"/>
  <c r="BV12567" i="2" s="1"/>
  <c r="BY12567" i="2" s="1"/>
  <c r="BJ12583" i="2"/>
  <c r="BI12590" i="2"/>
  <c r="BE12630" i="2"/>
  <c r="BF12644" i="2"/>
  <c r="BJ10550" i="2"/>
  <c r="BH10728" i="2"/>
  <c r="BJ10948" i="2"/>
  <c r="BJ11009" i="2"/>
  <c r="BH11171" i="2"/>
  <c r="BG11194" i="2"/>
  <c r="BH11198" i="2"/>
  <c r="BJ11261" i="2"/>
  <c r="BH11298" i="2"/>
  <c r="BH11346" i="2"/>
  <c r="BI11362" i="2"/>
  <c r="BJ11367" i="2"/>
  <c r="BG11386" i="2"/>
  <c r="BI11391" i="2"/>
  <c r="BE11578" i="2"/>
  <c r="BF11600" i="2"/>
  <c r="BH11655" i="2"/>
  <c r="BH11722" i="2"/>
  <c r="BG11874" i="2"/>
  <c r="BI11885" i="2"/>
  <c r="BG11920" i="2"/>
  <c r="BJ11925" i="2"/>
  <c r="BJ11946" i="2"/>
  <c r="BE11973" i="2"/>
  <c r="BH12062" i="2"/>
  <c r="BE12137" i="2"/>
  <c r="BJ12270" i="2"/>
  <c r="BI12318" i="2"/>
  <c r="BH12333" i="2"/>
  <c r="BE12374" i="2"/>
  <c r="BH12428" i="2"/>
  <c r="BE12549" i="2"/>
  <c r="BP12572" i="2"/>
  <c r="BV12572" i="2" s="1"/>
  <c r="BY12572" i="2" s="1"/>
  <c r="BJ12590" i="2"/>
  <c r="BH12630" i="2"/>
  <c r="BI11298" i="2"/>
  <c r="BI11346" i="2"/>
  <c r="BJ11391" i="2"/>
  <c r="BG11824" i="2"/>
  <c r="BJ11920" i="2"/>
  <c r="BP11951" i="2"/>
  <c r="BF12198" i="2"/>
  <c r="BJ12198" i="2" s="1"/>
  <c r="BI12428" i="2"/>
  <c r="BF12452" i="2"/>
  <c r="BP12517" i="2"/>
  <c r="BV12517" i="2" s="1"/>
  <c r="BY12517" i="2" s="1"/>
  <c r="BH12644" i="2"/>
  <c r="BH11194" i="2"/>
  <c r="BP11402" i="2"/>
  <c r="BV11402" i="2" s="1"/>
  <c r="BY11402" i="2" s="1"/>
  <c r="BG10604" i="2"/>
  <c r="BH10825" i="2"/>
  <c r="BE10864" i="2"/>
  <c r="BI10913" i="2"/>
  <c r="BG10936" i="2"/>
  <c r="BP10948" i="2"/>
  <c r="BE10972" i="2"/>
  <c r="BI10995" i="2"/>
  <c r="BI11000" i="2"/>
  <c r="BP11009" i="2"/>
  <c r="BI11019" i="2"/>
  <c r="BI11044" i="2"/>
  <c r="BG11074" i="2"/>
  <c r="BG11084" i="2"/>
  <c r="BF11156" i="2"/>
  <c r="BH11161" i="2"/>
  <c r="BJ11171" i="2"/>
  <c r="BI11194" i="2"/>
  <c r="BP11261" i="2"/>
  <c r="BV11261" i="2" s="1"/>
  <c r="BY11261" i="2" s="1"/>
  <c r="BJ11298" i="2"/>
  <c r="BF11305" i="2"/>
  <c r="BE11311" i="2"/>
  <c r="BI11336" i="2"/>
  <c r="BP11362" i="2"/>
  <c r="BV11362" i="2" s="1"/>
  <c r="BY11362" i="2" s="1"/>
  <c r="BJ11386" i="2"/>
  <c r="BJ11472" i="2"/>
  <c r="BE11642" i="2"/>
  <c r="BJ11655" i="2"/>
  <c r="BJ11722" i="2"/>
  <c r="BF11768" i="2"/>
  <c r="BE11775" i="2"/>
  <c r="BP11812" i="2"/>
  <c r="BV11812" i="2" s="1"/>
  <c r="BY11812" i="2" s="1"/>
  <c r="BF11856" i="2"/>
  <c r="BG11856" i="2" s="1"/>
  <c r="BH11914" i="2"/>
  <c r="BP12318" i="2"/>
  <c r="BJ12363" i="2"/>
  <c r="BE12380" i="2"/>
  <c r="BE12568" i="2"/>
  <c r="BI11171" i="2"/>
  <c r="BH11386" i="2"/>
  <c r="BI11655" i="2"/>
  <c r="BI11722" i="2"/>
  <c r="BJ10511" i="2"/>
  <c r="BJ10604" i="2"/>
  <c r="BP10745" i="2"/>
  <c r="BE10850" i="2"/>
  <c r="BP10894" i="2"/>
  <c r="BJ10913" i="2"/>
  <c r="BE10986" i="2"/>
  <c r="BJ10995" i="2"/>
  <c r="BJ11000" i="2"/>
  <c r="BJ11005" i="2"/>
  <c r="BJ11044" i="2"/>
  <c r="BH11084" i="2"/>
  <c r="BH11146" i="2"/>
  <c r="BH11151" i="2"/>
  <c r="BI11161" i="2"/>
  <c r="BJ11194" i="2"/>
  <c r="BG11242" i="2"/>
  <c r="BJ11233" i="2"/>
  <c r="BG11250" i="2"/>
  <c r="BP11275" i="2"/>
  <c r="BV11275" i="2" s="1"/>
  <c r="BY11275" i="2" s="1"/>
  <c r="BE11288" i="2"/>
  <c r="BI11533" i="2"/>
  <c r="BI11538" i="2"/>
  <c r="BH11583" i="2"/>
  <c r="BG11705" i="2"/>
  <c r="BG11717" i="2"/>
  <c r="BE11727" i="2"/>
  <c r="BE11818" i="2"/>
  <c r="BJ11874" i="2"/>
  <c r="BE11880" i="2"/>
  <c r="BP11885" i="2"/>
  <c r="BV11885" i="2" s="1"/>
  <c r="BY11885" i="2" s="1"/>
  <c r="BG11898" i="2"/>
  <c r="BF11903" i="2"/>
  <c r="BP11920" i="2"/>
  <c r="BV11920" i="2" s="1"/>
  <c r="BY11920" i="2" s="1"/>
  <c r="BI11932" i="2"/>
  <c r="BH11939" i="2"/>
  <c r="BG12299" i="2"/>
  <c r="BI12338" i="2"/>
  <c r="BG12348" i="2"/>
  <c r="BP12374" i="2"/>
  <c r="BV12374" i="2" s="1"/>
  <c r="BY12374" i="2" s="1"/>
  <c r="BJ12452" i="2"/>
  <c r="BE12462" i="2"/>
  <c r="BI12475" i="2"/>
  <c r="BF12488" i="2"/>
  <c r="BG12568" i="2"/>
  <c r="BH12573" i="2"/>
  <c r="BF12584" i="2"/>
  <c r="BI12604" i="2"/>
  <c r="BP12610" i="2"/>
  <c r="BV12610" i="2" s="1"/>
  <c r="BY12610" i="2" s="1"/>
  <c r="BF12627" i="2"/>
  <c r="BP12644" i="2"/>
  <c r="BV12644" i="2" s="1"/>
  <c r="BY12644" i="2" s="1"/>
  <c r="BF10639" i="2"/>
  <c r="BG10616" i="2"/>
  <c r="BI10724" i="2"/>
  <c r="BP10728" i="2"/>
  <c r="BH10850" i="2"/>
  <c r="BG10905" i="2"/>
  <c r="BP10936" i="2"/>
  <c r="BG10986" i="2"/>
  <c r="BG11014" i="2"/>
  <c r="BP11060" i="2"/>
  <c r="BH11070" i="2"/>
  <c r="BJ11079" i="2"/>
  <c r="BJ11084" i="2"/>
  <c r="BP11109" i="2"/>
  <c r="BI11151" i="2"/>
  <c r="BP11156" i="2"/>
  <c r="BV11156" i="2" s="1"/>
  <c r="BY11156" i="2" s="1"/>
  <c r="BJ11161" i="2"/>
  <c r="BH11250" i="2"/>
  <c r="BG11288" i="2"/>
  <c r="BP11316" i="2"/>
  <c r="BV11316" i="2" s="1"/>
  <c r="BY11316" i="2" s="1"/>
  <c r="BJ11538" i="2"/>
  <c r="BG11587" i="2"/>
  <c r="BE11592" i="2"/>
  <c r="BJ11705" i="2"/>
  <c r="BH11717" i="2"/>
  <c r="BF11727" i="2"/>
  <c r="BP11768" i="2"/>
  <c r="BV11768" i="2" s="1"/>
  <c r="BY11768" i="2" s="1"/>
  <c r="BF11850" i="2"/>
  <c r="BI11880" i="2"/>
  <c r="BH11898" i="2"/>
  <c r="BG11903" i="2"/>
  <c r="BP12006" i="2"/>
  <c r="BV12006" i="2" s="1"/>
  <c r="BY12006" i="2" s="1"/>
  <c r="BF12012" i="2"/>
  <c r="BE12078" i="2"/>
  <c r="BH12348" i="2"/>
  <c r="BH12424" i="2"/>
  <c r="BG12440" i="2"/>
  <c r="BF12462" i="2"/>
  <c r="BG12488" i="2"/>
  <c r="BG12537" i="2"/>
  <c r="BJ12568" i="2"/>
  <c r="BJ12604" i="2"/>
  <c r="BG12627" i="2"/>
  <c r="BI10728" i="2"/>
  <c r="BP10511" i="2"/>
  <c r="BJ10523" i="2"/>
  <c r="BE10668" i="2"/>
  <c r="BJ10724" i="2"/>
  <c r="BE10734" i="2"/>
  <c r="BH10905" i="2"/>
  <c r="BP10913" i="2"/>
  <c r="BP10918" i="2"/>
  <c r="BF10945" i="2"/>
  <c r="BF10954" i="2"/>
  <c r="BI10968" i="2"/>
  <c r="BH10991" i="2"/>
  <c r="BP11000" i="2"/>
  <c r="BP11005" i="2"/>
  <c r="BH11014" i="2"/>
  <c r="BJ11024" i="2"/>
  <c r="BI11120" i="2"/>
  <c r="BP11146" i="2"/>
  <c r="BV11146" i="2" s="1"/>
  <c r="BY11146" i="2" s="1"/>
  <c r="BJ11151" i="2"/>
  <c r="BP11194" i="2"/>
  <c r="BV11194" i="2" s="1"/>
  <c r="BY11194" i="2" s="1"/>
  <c r="BE11242" i="2"/>
  <c r="BJ11237" i="2"/>
  <c r="BI11250" i="2"/>
  <c r="BJ11270" i="2"/>
  <c r="BJ11288" i="2"/>
  <c r="BH11510" i="2"/>
  <c r="BP11533" i="2"/>
  <c r="BV11533" i="2" s="1"/>
  <c r="BY11533" i="2" s="1"/>
  <c r="BE11556" i="2"/>
  <c r="BP11583" i="2"/>
  <c r="BF11667" i="2"/>
  <c r="BF11672" i="2"/>
  <c r="BF11677" i="2"/>
  <c r="BF11683" i="2"/>
  <c r="BH11727" i="2"/>
  <c r="BI11759" i="2"/>
  <c r="BE11781" i="2"/>
  <c r="BH11794" i="2"/>
  <c r="BH11813" i="2"/>
  <c r="BE11845" i="2"/>
  <c r="BI11898" i="2"/>
  <c r="BH11903" i="2"/>
  <c r="BH11974" i="2"/>
  <c r="BF12049" i="2"/>
  <c r="BP12286" i="2"/>
  <c r="BV12286" i="2" s="1"/>
  <c r="BY12286" i="2" s="1"/>
  <c r="BE12344" i="2"/>
  <c r="BI12348" i="2"/>
  <c r="BJ12424" i="2"/>
  <c r="BJ12440" i="2"/>
  <c r="BJ12462" i="2"/>
  <c r="BE12469" i="2"/>
  <c r="BJ12525" i="2"/>
  <c r="BP12573" i="2"/>
  <c r="BV12573" i="2" s="1"/>
  <c r="BY12573" i="2" s="1"/>
  <c r="BJ12631" i="2"/>
  <c r="BO12464" i="2"/>
  <c r="BM12557" i="2"/>
  <c r="BM12441" i="2"/>
  <c r="BL12573" i="2"/>
  <c r="BM12341" i="2"/>
  <c r="BM12464" i="2"/>
  <c r="BL12477" i="2"/>
  <c r="BM12606" i="2"/>
  <c r="BM12614" i="2"/>
  <c r="BM12584" i="2"/>
  <c r="BN12538" i="2"/>
  <c r="BO12456" i="2"/>
  <c r="BM12525" i="2"/>
  <c r="BL12629" i="2"/>
  <c r="BN12422" i="2"/>
  <c r="BO12569" i="2"/>
  <c r="BM12339" i="2"/>
  <c r="BL12528" i="2"/>
  <c r="BO12462" i="2"/>
  <c r="BN12541" i="2"/>
  <c r="BO12345" i="2"/>
  <c r="BL12412" i="2"/>
  <c r="BM12506" i="2"/>
  <c r="BN12626" i="2"/>
  <c r="BN12355" i="2"/>
  <c r="BO12529" i="2"/>
  <c r="BO12329" i="2"/>
  <c r="BL12525" i="2"/>
  <c r="BL12586" i="2"/>
  <c r="BM12456" i="2"/>
  <c r="BN12525" i="2"/>
  <c r="BL12344" i="2"/>
  <c r="BL12537" i="2"/>
  <c r="BJ12556" i="2"/>
  <c r="BO12344" i="2"/>
  <c r="BL12593" i="2"/>
  <c r="BO12606" i="2"/>
  <c r="BM12639" i="2"/>
  <c r="BL12618" i="2"/>
  <c r="BM12522" i="2"/>
  <c r="BM12332" i="2"/>
  <c r="BO12441" i="2"/>
  <c r="BO12481" i="2"/>
  <c r="BL12511" i="2"/>
  <c r="BN12511" i="2"/>
  <c r="BN12629" i="2"/>
  <c r="BM12457" i="2"/>
  <c r="BO12353" i="2"/>
  <c r="BO12369" i="2"/>
  <c r="BN12395" i="2"/>
  <c r="BN12478" i="2"/>
  <c r="BL12507" i="2"/>
  <c r="BO12489" i="2"/>
  <c r="BO12507" i="2"/>
  <c r="BO12546" i="2"/>
  <c r="BM12448" i="2"/>
  <c r="BM12467" i="2"/>
  <c r="BO12594" i="2"/>
  <c r="BL12627" i="2"/>
  <c r="BO12467" i="2"/>
  <c r="BM12462" i="2"/>
  <c r="BM12618" i="2"/>
  <c r="BL12651" i="2"/>
  <c r="BN12329" i="2"/>
  <c r="BO12346" i="2"/>
  <c r="BN12462" i="2"/>
  <c r="BL12614" i="2"/>
  <c r="BO12343" i="2"/>
  <c r="BM12387" i="2"/>
  <c r="BN12387" i="2"/>
  <c r="BL12459" i="2"/>
  <c r="BL12555" i="2"/>
  <c r="BM12444" i="2"/>
  <c r="BN12459" i="2"/>
  <c r="BM12555" i="2"/>
  <c r="BL12355" i="2"/>
  <c r="BO12504" i="2"/>
  <c r="BN12555" i="2"/>
  <c r="BO12543" i="2"/>
  <c r="BH12556" i="2"/>
  <c r="BM12615" i="2"/>
  <c r="BO12378" i="2"/>
  <c r="BN12428" i="2"/>
  <c r="BM12394" i="2"/>
  <c r="BM12629" i="2"/>
  <c r="BO12356" i="2"/>
  <c r="BM12362" i="2"/>
  <c r="BN12394" i="2"/>
  <c r="BM12348" i="2"/>
  <c r="BM12384" i="2"/>
  <c r="BO12394" i="2"/>
  <c r="BL12483" i="2"/>
  <c r="BO12522" i="2"/>
  <c r="BL12562" i="2"/>
  <c r="BO12629" i="2"/>
  <c r="BN12348" i="2"/>
  <c r="BN12384" i="2"/>
  <c r="BO12483" i="2"/>
  <c r="BM12562" i="2"/>
  <c r="BM12655" i="2"/>
  <c r="BN12419" i="2"/>
  <c r="BO12562" i="2"/>
  <c r="BI12380" i="2"/>
  <c r="BJ12501" i="2"/>
  <c r="BL12371" i="2"/>
  <c r="BM12442" i="2"/>
  <c r="BL12501" i="2"/>
  <c r="BL12521" i="2"/>
  <c r="BM12536" i="2"/>
  <c r="BO12553" i="2"/>
  <c r="BN12567" i="2"/>
  <c r="BN12603" i="2"/>
  <c r="BN12641" i="2"/>
  <c r="BO12371" i="2"/>
  <c r="BM12501" i="2"/>
  <c r="BM12521" i="2"/>
  <c r="BO12536" i="2"/>
  <c r="BO12641" i="2"/>
  <c r="BN12647" i="2"/>
  <c r="BO12448" i="2"/>
  <c r="BL12465" i="2"/>
  <c r="BN12501" i="2"/>
  <c r="BL12653" i="2"/>
  <c r="BL12621" i="2"/>
  <c r="BN12332" i="2"/>
  <c r="BM12356" i="2"/>
  <c r="BM12395" i="2"/>
  <c r="BO12433" i="2"/>
  <c r="BO12465" i="2"/>
  <c r="BM12653" i="2"/>
  <c r="BM12567" i="2"/>
  <c r="BM12471" i="2"/>
  <c r="BL12492" i="2"/>
  <c r="BM12608" i="2"/>
  <c r="BO12653" i="2"/>
  <c r="BN12316" i="2"/>
  <c r="BM12320" i="2"/>
  <c r="BL12324" i="2"/>
  <c r="BM12366" i="2"/>
  <c r="BO12511" i="2"/>
  <c r="BL12522" i="2"/>
  <c r="BO12608" i="2"/>
  <c r="BO12316" i="2"/>
  <c r="BM12324" i="2"/>
  <c r="BL12345" i="2"/>
  <c r="BL12400" i="2"/>
  <c r="BN12324" i="2"/>
  <c r="BN12345" i="2"/>
  <c r="BL12387" i="2"/>
  <c r="BI12396" i="2"/>
  <c r="BL12428" i="2"/>
  <c r="BL12497" i="2"/>
  <c r="BL12493" i="2"/>
  <c r="BN12614" i="2"/>
  <c r="BO12618" i="2"/>
  <c r="BN12627" i="2"/>
  <c r="BL12654" i="2"/>
  <c r="BN12452" i="2"/>
  <c r="BM12367" i="2"/>
  <c r="BO12377" i="2"/>
  <c r="BN12424" i="2"/>
  <c r="BL12641" i="2"/>
  <c r="BN12367" i="2"/>
  <c r="BL12313" i="2"/>
  <c r="BM12473" i="2"/>
  <c r="BN12343" i="2"/>
  <c r="BM12401" i="2"/>
  <c r="BN12473" i="2"/>
  <c r="BM12610" i="2"/>
  <c r="BL12603" i="2"/>
  <c r="BO12473" i="2"/>
  <c r="BO12478" i="2"/>
  <c r="BN12528" i="2"/>
  <c r="BM12605" i="2"/>
  <c r="BN12610" i="2"/>
  <c r="BM12650" i="2"/>
  <c r="BO12655" i="2"/>
  <c r="BL12442" i="2"/>
  <c r="BO12413" i="2"/>
  <c r="BO12528" i="2"/>
  <c r="BO12610" i="2"/>
  <c r="BL12639" i="2"/>
  <c r="BL12486" i="2"/>
  <c r="BN12408" i="2"/>
  <c r="BM12451" i="2"/>
  <c r="BL12494" i="2"/>
  <c r="BM12566" i="2"/>
  <c r="BM12318" i="2"/>
  <c r="BL12402" i="2"/>
  <c r="BO12451" i="2"/>
  <c r="BL12489" i="2"/>
  <c r="BM12494" i="2"/>
  <c r="BL12504" i="2"/>
  <c r="BL12551" i="2"/>
  <c r="BI12556" i="2"/>
  <c r="BM12570" i="2"/>
  <c r="BO12601" i="2"/>
  <c r="BN12318" i="2"/>
  <c r="BL12359" i="2"/>
  <c r="BO12359" i="2"/>
  <c r="BL12374" i="2"/>
  <c r="BO12596" i="2"/>
  <c r="BO12310" i="2"/>
  <c r="BN12374" i="2"/>
  <c r="BN12456" i="2"/>
  <c r="BL12535" i="2"/>
  <c r="BM12322" i="2"/>
  <c r="BN12331" i="2"/>
  <c r="BE10489" i="2"/>
  <c r="BH10735" i="2"/>
  <c r="BG11457" i="2"/>
  <c r="BI11647" i="2"/>
  <c r="BJ11647" i="2"/>
  <c r="BG11647" i="2"/>
  <c r="BG10478" i="2"/>
  <c r="BH10489" i="2"/>
  <c r="BG10530" i="2"/>
  <c r="BI10556" i="2"/>
  <c r="BF10619" i="2"/>
  <c r="BF10630" i="2"/>
  <c r="BH10658" i="2"/>
  <c r="BJ10735" i="2"/>
  <c r="BH10806" i="2"/>
  <c r="BG10848" i="2"/>
  <c r="BE10869" i="2"/>
  <c r="BP10873" i="2"/>
  <c r="BG10882" i="2"/>
  <c r="BG10900" i="2"/>
  <c r="BE10934" i="2"/>
  <c r="BP11049" i="2"/>
  <c r="BH11049" i="2"/>
  <c r="BP11093" i="2"/>
  <c r="BJ11093" i="2"/>
  <c r="BI11093" i="2"/>
  <c r="BE11570" i="2"/>
  <c r="BI11570" i="2"/>
  <c r="BF11364" i="2"/>
  <c r="BJ11364" i="2" s="1"/>
  <c r="BP11387" i="2"/>
  <c r="BV11387" i="2" s="1"/>
  <c r="BY11387" i="2" s="1"/>
  <c r="BI11387" i="2"/>
  <c r="BH11387" i="2"/>
  <c r="BG11387" i="2"/>
  <c r="BG11996" i="2"/>
  <c r="BP12575" i="2"/>
  <c r="BV12575" i="2" s="1"/>
  <c r="BY12575" i="2" s="1"/>
  <c r="BJ12575" i="2"/>
  <c r="BI12575" i="2"/>
  <c r="BH12575" i="2"/>
  <c r="BG12575" i="2"/>
  <c r="BF12575" i="2"/>
  <c r="BF10886" i="2"/>
  <c r="BJ10886" i="2"/>
  <c r="BI10886" i="2"/>
  <c r="BF10561" i="2"/>
  <c r="BG10886" i="2"/>
  <c r="BI10735" i="2"/>
  <c r="BJ10489" i="2"/>
  <c r="BH10530" i="2"/>
  <c r="BI10806" i="2"/>
  <c r="BE10825" i="2"/>
  <c r="BH10848" i="2"/>
  <c r="BH10882" i="2"/>
  <c r="BP10886" i="2"/>
  <c r="BH10921" i="2"/>
  <c r="BJ10921" i="2"/>
  <c r="BI10921" i="2"/>
  <c r="BP10964" i="2"/>
  <c r="BI10964" i="2"/>
  <c r="BH10964" i="2"/>
  <c r="BG10964" i="2"/>
  <c r="BF10964" i="2"/>
  <c r="BE10964" i="2"/>
  <c r="BF11034" i="2"/>
  <c r="BP11034" i="2"/>
  <c r="BJ11034" i="2"/>
  <c r="BI11034" i="2"/>
  <c r="BH11034" i="2"/>
  <c r="BH11093" i="2"/>
  <c r="BE11175" i="2"/>
  <c r="BP11175" i="2"/>
  <c r="BV11175" i="2" s="1"/>
  <c r="BY11175" i="2" s="1"/>
  <c r="BJ11175" i="2"/>
  <c r="BI11175" i="2"/>
  <c r="BP11327" i="2"/>
  <c r="BV11327" i="2" s="1"/>
  <c r="BY11327" i="2" s="1"/>
  <c r="BJ11327" i="2"/>
  <c r="BI11327" i="2"/>
  <c r="BH11327" i="2"/>
  <c r="BG11327" i="2"/>
  <c r="BI11620" i="2"/>
  <c r="BP11620" i="2"/>
  <c r="BV11620" i="2" s="1"/>
  <c r="BY11620" i="2" s="1"/>
  <c r="BJ11620" i="2"/>
  <c r="BH11620" i="2"/>
  <c r="BG11620" i="2"/>
  <c r="BF11620" i="2"/>
  <c r="BI11924" i="2"/>
  <c r="BP11924" i="2"/>
  <c r="BV11924" i="2" s="1"/>
  <c r="BY11924" i="2" s="1"/>
  <c r="BJ11924" i="2"/>
  <c r="BF11924" i="2"/>
  <c r="BE12575" i="2"/>
  <c r="BP10895" i="2"/>
  <c r="BJ10895" i="2"/>
  <c r="BI10895" i="2"/>
  <c r="BF10530" i="2"/>
  <c r="BH10886" i="2"/>
  <c r="BP12037" i="2"/>
  <c r="BV12037" i="2" s="1"/>
  <c r="BY12037" i="2" s="1"/>
  <c r="BF12037" i="2"/>
  <c r="BP10735" i="2"/>
  <c r="BI10848" i="2"/>
  <c r="BP11029" i="2"/>
  <c r="BI11029" i="2"/>
  <c r="BH11029" i="2"/>
  <c r="BG11029" i="2"/>
  <c r="BP11124" i="2"/>
  <c r="BJ11124" i="2"/>
  <c r="BI11124" i="2"/>
  <c r="BH11124" i="2"/>
  <c r="BE11165" i="2"/>
  <c r="BP11165" i="2"/>
  <c r="BV11165" i="2" s="1"/>
  <c r="BY11165" i="2" s="1"/>
  <c r="BJ11165" i="2"/>
  <c r="BI11165" i="2"/>
  <c r="BG11428" i="2"/>
  <c r="BP11428" i="2"/>
  <c r="BV11428" i="2" s="1"/>
  <c r="BY11428" i="2" s="1"/>
  <c r="BJ11428" i="2"/>
  <c r="BI11428" i="2"/>
  <c r="BH11428" i="2"/>
  <c r="BE11428" i="2"/>
  <c r="BI11890" i="2"/>
  <c r="BP11890" i="2"/>
  <c r="BV11890" i="2" s="1"/>
  <c r="BY11890" i="2" s="1"/>
  <c r="BI10855" i="2"/>
  <c r="BI10648" i="2"/>
  <c r="BG10783" i="2"/>
  <c r="BJ10848" i="2"/>
  <c r="BE10856" i="2"/>
  <c r="BF10863" i="2"/>
  <c r="BG10909" i="2"/>
  <c r="BH10946" i="2"/>
  <c r="BJ10946" i="2"/>
  <c r="BI10946" i="2"/>
  <c r="BJ11029" i="2"/>
  <c r="BE11124" i="2"/>
  <c r="BF11165" i="2"/>
  <c r="BP11281" i="2"/>
  <c r="BV11281" i="2" s="1"/>
  <c r="BY11281" i="2" s="1"/>
  <c r="BJ11281" i="2"/>
  <c r="BI11281" i="2"/>
  <c r="BH11281" i="2"/>
  <c r="BH11890" i="2"/>
  <c r="BJ11956" i="2"/>
  <c r="BP11956" i="2"/>
  <c r="BH11956" i="2"/>
  <c r="BF11956" i="2"/>
  <c r="BP10530" i="2"/>
  <c r="BJ10648" i="2"/>
  <c r="BP10731" i="2"/>
  <c r="BJ10825" i="2"/>
  <c r="BG10856" i="2"/>
  <c r="BG10863" i="2"/>
  <c r="BH10909" i="2"/>
  <c r="BF11124" i="2"/>
  <c r="BG11165" i="2"/>
  <c r="BH11175" i="2"/>
  <c r="BP11186" i="2"/>
  <c r="BV11186" i="2" s="1"/>
  <c r="BY11186" i="2" s="1"/>
  <c r="BJ11186" i="2"/>
  <c r="BI11186" i="2"/>
  <c r="BH11186" i="2"/>
  <c r="BG11186" i="2"/>
  <c r="BF11186" i="2"/>
  <c r="BE11186" i="2"/>
  <c r="BE11281" i="2"/>
  <c r="BP11310" i="2"/>
  <c r="BV11310" i="2" s="1"/>
  <c r="BY11310" i="2" s="1"/>
  <c r="BJ11310" i="2"/>
  <c r="BI11310" i="2"/>
  <c r="BH11310" i="2"/>
  <c r="BG11310" i="2"/>
  <c r="BF11310" i="2"/>
  <c r="BJ11890" i="2"/>
  <c r="BG11913" i="2"/>
  <c r="BP11913" i="2"/>
  <c r="BV11913" i="2" s="1"/>
  <c r="BY11913" i="2" s="1"/>
  <c r="BJ11913" i="2"/>
  <c r="BI11913" i="2"/>
  <c r="BH11913" i="2"/>
  <c r="BF11913" i="2"/>
  <c r="BE11913" i="2"/>
  <c r="BP10783" i="2"/>
  <c r="BV10783" i="2" s="1"/>
  <c r="BY10783" i="2" s="1"/>
  <c r="BP10848" i="2"/>
  <c r="BH10856" i="2"/>
  <c r="BH10863" i="2"/>
  <c r="BE10901" i="2"/>
  <c r="BH10901" i="2"/>
  <c r="BG10901" i="2"/>
  <c r="BF10901" i="2"/>
  <c r="BI10909" i="2"/>
  <c r="BF10997" i="2"/>
  <c r="BI10997" i="2" s="1"/>
  <c r="BE10997" i="2"/>
  <c r="BF11015" i="2"/>
  <c r="BJ11015" i="2"/>
  <c r="BG11015" i="2"/>
  <c r="BG11124" i="2"/>
  <c r="BH11165" i="2"/>
  <c r="BP11252" i="2"/>
  <c r="BV11252" i="2" s="1"/>
  <c r="BY11252" i="2" s="1"/>
  <c r="BJ11252" i="2"/>
  <c r="BI11252" i="2"/>
  <c r="BH11252" i="2"/>
  <c r="BG11252" i="2"/>
  <c r="BF11252" i="2"/>
  <c r="BF11281" i="2"/>
  <c r="BP11441" i="2"/>
  <c r="BV11441" i="2" s="1"/>
  <c r="BY11441" i="2" s="1"/>
  <c r="BH11441" i="2"/>
  <c r="BF11441" i="2"/>
  <c r="BP10501" i="2"/>
  <c r="BE10506" i="2"/>
  <c r="BI10659" i="2"/>
  <c r="BF10664" i="2"/>
  <c r="BE10707" i="2"/>
  <c r="BJ10753" i="2"/>
  <c r="BF10790" i="2"/>
  <c r="BI10796" i="2"/>
  <c r="BI10820" i="2"/>
  <c r="BH10852" i="2"/>
  <c r="BI10856" i="2"/>
  <c r="BI10863" i="2"/>
  <c r="BI10901" i="2"/>
  <c r="BJ10909" i="2"/>
  <c r="BE10939" i="2"/>
  <c r="BJ10939" i="2"/>
  <c r="BH10939" i="2"/>
  <c r="BG10939" i="2"/>
  <c r="BF10939" i="2"/>
  <c r="BG11035" i="2"/>
  <c r="BF11035" i="2"/>
  <c r="BI11090" i="2"/>
  <c r="BP11090" i="2"/>
  <c r="BJ11090" i="2"/>
  <c r="BE11090" i="2"/>
  <c r="BP11193" i="2"/>
  <c r="BV11193" i="2" s="1"/>
  <c r="BY11193" i="2" s="1"/>
  <c r="BJ11193" i="2"/>
  <c r="BI11193" i="2"/>
  <c r="BH11193" i="2"/>
  <c r="BG11193" i="2"/>
  <c r="BJ11231" i="2"/>
  <c r="BE11252" i="2"/>
  <c r="BG11281" i="2"/>
  <c r="BE11441" i="2"/>
  <c r="BF11596" i="2"/>
  <c r="BH11596" i="2" s="1"/>
  <c r="BE11596" i="2"/>
  <c r="BJ11832" i="2"/>
  <c r="BP11832" i="2"/>
  <c r="BV11832" i="2" s="1"/>
  <c r="BY11832" i="2" s="1"/>
  <c r="BI11832" i="2"/>
  <c r="BH11832" i="2"/>
  <c r="BF11832" i="2"/>
  <c r="BE11832" i="2"/>
  <c r="BN12453" i="2"/>
  <c r="BM12453" i="2"/>
  <c r="BE10806" i="2"/>
  <c r="BG10489" i="2"/>
  <c r="BF11647" i="2"/>
  <c r="BJ10863" i="2"/>
  <c r="BF11030" i="2"/>
  <c r="BP11030" i="2"/>
  <c r="BJ11030" i="2"/>
  <c r="BI11030" i="2"/>
  <c r="BH11030" i="2"/>
  <c r="BJ11357" i="2"/>
  <c r="BP11357" i="2"/>
  <c r="BV11357" i="2" s="1"/>
  <c r="BY11357" i="2" s="1"/>
  <c r="BE10575" i="2"/>
  <c r="BG10680" i="2"/>
  <c r="BJ10685" i="2"/>
  <c r="BE10732" i="2"/>
  <c r="BI10803" i="2"/>
  <c r="BG10867" i="2"/>
  <c r="BE10875" i="2"/>
  <c r="BF10879" i="2"/>
  <c r="BJ10879" i="2" s="1"/>
  <c r="BE10879" i="2"/>
  <c r="BE10947" i="2"/>
  <c r="BG11030" i="2"/>
  <c r="BH11051" i="2"/>
  <c r="BJ11051" i="2"/>
  <c r="BI11051" i="2"/>
  <c r="BP11061" i="2"/>
  <c r="BE11061" i="2"/>
  <c r="BP11140" i="2"/>
  <c r="BV11140" i="2" s="1"/>
  <c r="BY11140" i="2" s="1"/>
  <c r="BF11140" i="2"/>
  <c r="BF11193" i="2"/>
  <c r="BF11357" i="2"/>
  <c r="BP11383" i="2"/>
  <c r="BV11383" i="2" s="1"/>
  <c r="BY11383" i="2" s="1"/>
  <c r="BJ11383" i="2"/>
  <c r="BI11383" i="2"/>
  <c r="BH11383" i="2"/>
  <c r="BG11383" i="2"/>
  <c r="BF11383" i="2"/>
  <c r="BE11383" i="2"/>
  <c r="BP10675" i="2"/>
  <c r="BP10863" i="2"/>
  <c r="BH10867" i="2"/>
  <c r="BG10875" i="2"/>
  <c r="BP10901" i="2"/>
  <c r="BH11357" i="2"/>
  <c r="BJ12434" i="2"/>
  <c r="BP12434" i="2"/>
  <c r="BV12434" i="2" s="1"/>
  <c r="BY12434" i="2" s="1"/>
  <c r="BF11445" i="2"/>
  <c r="BP11445" i="2"/>
  <c r="BV11445" i="2" s="1"/>
  <c r="BY11445" i="2" s="1"/>
  <c r="BJ11445" i="2"/>
  <c r="BI11445" i="2"/>
  <c r="BH11445" i="2"/>
  <c r="BJ10578" i="2"/>
  <c r="BJ10855" i="2"/>
  <c r="BE10882" i="2"/>
  <c r="BJ10882" i="2"/>
  <c r="BI10882" i="2"/>
  <c r="BJ10530" i="2"/>
  <c r="BH10491" i="2"/>
  <c r="BE10528" i="2"/>
  <c r="BF10621" i="2"/>
  <c r="BE10713" i="2"/>
  <c r="BJ10773" i="2"/>
  <c r="BE10791" i="2"/>
  <c r="BI10867" i="2"/>
  <c r="BH10875" i="2"/>
  <c r="BI10888" i="2"/>
  <c r="BH10888" i="2"/>
  <c r="BG10888" i="2"/>
  <c r="BF10888" i="2"/>
  <c r="BE10888" i="2"/>
  <c r="BP10478" i="2"/>
  <c r="BG10506" i="2"/>
  <c r="BG10575" i="2"/>
  <c r="BF10528" i="2"/>
  <c r="BH10660" i="2"/>
  <c r="BH10718" i="2"/>
  <c r="BG10791" i="2"/>
  <c r="BE10846" i="2"/>
  <c r="BG10857" i="2"/>
  <c r="BJ10867" i="2"/>
  <c r="BI10875" i="2"/>
  <c r="BJ10888" i="2"/>
  <c r="BP10898" i="2"/>
  <c r="BG10898" i="2"/>
  <c r="BF10898" i="2"/>
  <c r="BE10898" i="2"/>
  <c r="BH10940" i="2"/>
  <c r="BP10940" i="2"/>
  <c r="BP11016" i="2"/>
  <c r="BJ11041" i="2"/>
  <c r="BI11041" i="2"/>
  <c r="BH11041" i="2"/>
  <c r="BG11041" i="2"/>
  <c r="BE11041" i="2"/>
  <c r="BE11057" i="2"/>
  <c r="BP11295" i="2"/>
  <c r="BV11295" i="2" s="1"/>
  <c r="BY11295" i="2" s="1"/>
  <c r="BJ11295" i="2"/>
  <c r="BI11295" i="2"/>
  <c r="BH11295" i="2"/>
  <c r="BG11295" i="2"/>
  <c r="BP11437" i="2"/>
  <c r="BV11437" i="2" s="1"/>
  <c r="BY11437" i="2" s="1"/>
  <c r="BJ11437" i="2"/>
  <c r="BI11437" i="2"/>
  <c r="BH11437" i="2"/>
  <c r="BG11437" i="2"/>
  <c r="BF11437" i="2"/>
  <c r="BJ11368" i="2"/>
  <c r="BP11368" i="2"/>
  <c r="BV11368" i="2" s="1"/>
  <c r="BY11368" i="2" s="1"/>
  <c r="BF10806" i="2"/>
  <c r="BH10895" i="2"/>
  <c r="BE11269" i="2"/>
  <c r="BE11996" i="2"/>
  <c r="BP11996" i="2"/>
  <c r="BV11996" i="2" s="1"/>
  <c r="BY11996" i="2" s="1"/>
  <c r="BJ11996" i="2"/>
  <c r="BI11996" i="2"/>
  <c r="BI10523" i="2"/>
  <c r="BI10660" i="2"/>
  <c r="BH10791" i="2"/>
  <c r="BE10809" i="2"/>
  <c r="BF10846" i="2"/>
  <c r="BH10857" i="2"/>
  <c r="BH10861" i="2"/>
  <c r="BH10898" i="2"/>
  <c r="BE10940" i="2"/>
  <c r="BF11052" i="2"/>
  <c r="BG11052" i="2" s="1"/>
  <c r="BE11052" i="2"/>
  <c r="BE11239" i="2"/>
  <c r="BE11295" i="2"/>
  <c r="BE11437" i="2"/>
  <c r="BG10895" i="2"/>
  <c r="BP10867" i="2"/>
  <c r="BJ10944" i="2"/>
  <c r="BH10944" i="2"/>
  <c r="BP10961" i="2"/>
  <c r="BJ10961" i="2"/>
  <c r="BP10999" i="2"/>
  <c r="BJ10999" i="2"/>
  <c r="BI10999" i="2"/>
  <c r="BH10999" i="2"/>
  <c r="BG10999" i="2"/>
  <c r="BE11189" i="2"/>
  <c r="BP11189" i="2"/>
  <c r="BV11189" i="2" s="1"/>
  <c r="BY11189" i="2" s="1"/>
  <c r="BJ11189" i="2"/>
  <c r="BI11189" i="2"/>
  <c r="BH11189" i="2"/>
  <c r="BG11189" i="2"/>
  <c r="BI11353" i="2"/>
  <c r="BP11353" i="2"/>
  <c r="BV11353" i="2" s="1"/>
  <c r="BY11353" i="2" s="1"/>
  <c r="BJ11353" i="2"/>
  <c r="BH11353" i="2"/>
  <c r="BI11154" i="2"/>
  <c r="BP11303" i="2"/>
  <c r="BV11303" i="2" s="1"/>
  <c r="BY11303" i="2" s="1"/>
  <c r="BJ11303" i="2"/>
  <c r="BI11303" i="2"/>
  <c r="BH11303" i="2"/>
  <c r="BG11303" i="2"/>
  <c r="BH10774" i="2"/>
  <c r="BG10816" i="2"/>
  <c r="BF10944" i="2"/>
  <c r="BI10976" i="2"/>
  <c r="BJ10976" i="2"/>
  <c r="BH10976" i="2"/>
  <c r="BG10976" i="2"/>
  <c r="BE10999" i="2"/>
  <c r="BE11086" i="2"/>
  <c r="BP11086" i="2"/>
  <c r="BJ11086" i="2"/>
  <c r="BI11086" i="2"/>
  <c r="BH11086" i="2"/>
  <c r="BG11086" i="2"/>
  <c r="BF11086" i="2"/>
  <c r="BF11189" i="2"/>
  <c r="BP11203" i="2"/>
  <c r="BV11203" i="2" s="1"/>
  <c r="BY11203" i="2" s="1"/>
  <c r="BJ11203" i="2"/>
  <c r="BI11203" i="2"/>
  <c r="BH11203" i="2"/>
  <c r="BG11203" i="2"/>
  <c r="BG11260" i="2"/>
  <c r="BP11260" i="2"/>
  <c r="BV11260" i="2" s="1"/>
  <c r="BY11260" i="2" s="1"/>
  <c r="BJ11260" i="2"/>
  <c r="BI11260" i="2"/>
  <c r="BH11260" i="2"/>
  <c r="BE11353" i="2"/>
  <c r="BP11457" i="2"/>
  <c r="BV11457" i="2" s="1"/>
  <c r="BY11457" i="2" s="1"/>
  <c r="BJ11457" i="2"/>
  <c r="BI11457" i="2"/>
  <c r="BI11256" i="2"/>
  <c r="BG11256" i="2"/>
  <c r="BI11368" i="2"/>
  <c r="BP10509" i="2"/>
  <c r="BP10769" i="2"/>
  <c r="BV10769" i="2" s="1"/>
  <c r="BY10769" i="2" s="1"/>
  <c r="BG10678" i="2"/>
  <c r="BG10806" i="2"/>
  <c r="BI10925" i="2"/>
  <c r="BG10925" i="2"/>
  <c r="BH11457" i="2"/>
  <c r="BF11996" i="2"/>
  <c r="BP10876" i="2"/>
  <c r="BJ10876" i="2"/>
  <c r="BH10876" i="2"/>
  <c r="BG10503" i="2"/>
  <c r="BJ10503" i="2"/>
  <c r="BE10508" i="2"/>
  <c r="BH10529" i="2"/>
  <c r="BG10666" i="2"/>
  <c r="BH10709" i="2"/>
  <c r="BG10761" i="2"/>
  <c r="BF10799" i="2"/>
  <c r="BJ10816" i="2"/>
  <c r="BF10850" i="2"/>
  <c r="BF10854" i="2"/>
  <c r="BG10854" i="2" s="1"/>
  <c r="BG10876" i="2"/>
  <c r="BP10976" i="2"/>
  <c r="BH11004" i="2"/>
  <c r="BP11004" i="2"/>
  <c r="BI11004" i="2"/>
  <c r="BG11004" i="2"/>
  <c r="BE11004" i="2"/>
  <c r="BJ11013" i="2"/>
  <c r="BI11013" i="2"/>
  <c r="BH11013" i="2"/>
  <c r="BG11013" i="2"/>
  <c r="BF11042" i="2"/>
  <c r="BH11042" i="2" s="1"/>
  <c r="BE11042" i="2"/>
  <c r="BP11179" i="2"/>
  <c r="BV11179" i="2" s="1"/>
  <c r="BY11179" i="2" s="1"/>
  <c r="BJ11179" i="2"/>
  <c r="BI11179" i="2"/>
  <c r="BH11179" i="2"/>
  <c r="BG11179" i="2"/>
  <c r="BF11203" i="2"/>
  <c r="BF11214" i="2"/>
  <c r="BJ11214" i="2" s="1"/>
  <c r="BG11353" i="2"/>
  <c r="BJ10900" i="2"/>
  <c r="BP10900" i="2"/>
  <c r="BF10882" i="2"/>
  <c r="BF11303" i="2"/>
  <c r="BF11961" i="2"/>
  <c r="BI11961" i="2"/>
  <c r="BI10666" i="2"/>
  <c r="BH10799" i="2"/>
  <c r="BI10876" i="2"/>
  <c r="BJ10929" i="2"/>
  <c r="BI10929" i="2"/>
  <c r="BG11273" i="2"/>
  <c r="BP11273" i="2"/>
  <c r="BV11273" i="2" s="1"/>
  <c r="BY11273" i="2" s="1"/>
  <c r="BJ11273" i="2"/>
  <c r="BI11273" i="2"/>
  <c r="BH11273" i="2"/>
  <c r="BG11331" i="2"/>
  <c r="BP11331" i="2"/>
  <c r="BV11331" i="2" s="1"/>
  <c r="BY11331" i="2" s="1"/>
  <c r="BJ11331" i="2"/>
  <c r="BI11331" i="2"/>
  <c r="BG10890" i="2"/>
  <c r="BE10890" i="2"/>
  <c r="BI10683" i="2"/>
  <c r="BF10900" i="2"/>
  <c r="BJ10529" i="2"/>
  <c r="BP10503" i="2"/>
  <c r="BG10533" i="2"/>
  <c r="BE10550" i="2"/>
  <c r="BF10555" i="2"/>
  <c r="BJ10745" i="2"/>
  <c r="BI10761" i="2"/>
  <c r="BJ10799" i="2"/>
  <c r="BI10850" i="2"/>
  <c r="BF10868" i="2"/>
  <c r="BF10873" i="2"/>
  <c r="BJ10881" i="2"/>
  <c r="BP10881" i="2"/>
  <c r="BH10881" i="2"/>
  <c r="BG10881" i="2"/>
  <c r="BF10881" i="2"/>
  <c r="BI10903" i="2"/>
  <c r="BE10907" i="2"/>
  <c r="BJ10920" i="2"/>
  <c r="BI10920" i="2"/>
  <c r="BH10920" i="2"/>
  <c r="BG10920" i="2"/>
  <c r="BE10929" i="2"/>
  <c r="BF11013" i="2"/>
  <c r="BP11018" i="2"/>
  <c r="BF11018" i="2"/>
  <c r="BF11097" i="2"/>
  <c r="BI11097" i="2" s="1"/>
  <c r="BE11097" i="2"/>
  <c r="BF11179" i="2"/>
  <c r="BE11273" i="2"/>
  <c r="BI11313" i="2"/>
  <c r="BF11331" i="2"/>
  <c r="BJ11372" i="2"/>
  <c r="BP11679" i="2"/>
  <c r="BV11679" i="2" s="1"/>
  <c r="BY11679" i="2" s="1"/>
  <c r="BJ11679" i="2"/>
  <c r="BI11679" i="2"/>
  <c r="BH11679" i="2"/>
  <c r="BG11679" i="2"/>
  <c r="BF11679" i="2"/>
  <c r="BE11708" i="2"/>
  <c r="BP11708" i="2"/>
  <c r="BV11708" i="2" s="1"/>
  <c r="BY11708" i="2" s="1"/>
  <c r="BJ11708" i="2"/>
  <c r="BI11708" i="2"/>
  <c r="BH11708" i="2"/>
  <c r="BG11708" i="2"/>
  <c r="BP11083" i="2"/>
  <c r="BJ11083" i="2"/>
  <c r="BI11083" i="2"/>
  <c r="BN12580" i="2"/>
  <c r="BI10503" i="2"/>
  <c r="BP10529" i="2"/>
  <c r="BH10539" i="2"/>
  <c r="BH10550" i="2"/>
  <c r="BG10555" i="2"/>
  <c r="BH10693" i="2"/>
  <c r="BG10715" i="2"/>
  <c r="BJ10761" i="2"/>
  <c r="BF10775" i="2"/>
  <c r="BG10793" i="2"/>
  <c r="BG10835" i="2"/>
  <c r="BG10841" i="2"/>
  <c r="BJ10850" i="2"/>
  <c r="BF10862" i="2"/>
  <c r="BE10865" i="2"/>
  <c r="BG10868" i="2"/>
  <c r="BG10873" i="2"/>
  <c r="BJ10903" i="2"/>
  <c r="BE10920" i="2"/>
  <c r="BF10929" i="2"/>
  <c r="BE11038" i="2"/>
  <c r="BJ11038" i="2"/>
  <c r="BI11038" i="2"/>
  <c r="BH11038" i="2"/>
  <c r="BG11038" i="2"/>
  <c r="BF11038" i="2"/>
  <c r="BF11273" i="2"/>
  <c r="BP11291" i="2"/>
  <c r="BV11291" i="2" s="1"/>
  <c r="BY11291" i="2" s="1"/>
  <c r="BJ11291" i="2"/>
  <c r="BI11291" i="2"/>
  <c r="BH11291" i="2"/>
  <c r="BG11291" i="2"/>
  <c r="BF11291" i="2"/>
  <c r="BE11291" i="2"/>
  <c r="BJ11313" i="2"/>
  <c r="BH11331" i="2"/>
  <c r="BF11708" i="2"/>
  <c r="BJ11675" i="2"/>
  <c r="BF11675" i="2"/>
  <c r="BH11783" i="2"/>
  <c r="BP11783" i="2"/>
  <c r="BV11783" i="2" s="1"/>
  <c r="BY11783" i="2" s="1"/>
  <c r="BJ11783" i="2"/>
  <c r="BH12074" i="2"/>
  <c r="BP12074" i="2"/>
  <c r="BV12074" i="2" s="1"/>
  <c r="BY12074" i="2" s="1"/>
  <c r="BI12074" i="2"/>
  <c r="BF12074" i="2"/>
  <c r="BE12074" i="2"/>
  <c r="BO12434" i="2"/>
  <c r="BO12439" i="2"/>
  <c r="BN12439" i="2"/>
  <c r="BE10960" i="2"/>
  <c r="BE10967" i="2"/>
  <c r="BF11039" i="2"/>
  <c r="BE11055" i="2"/>
  <c r="BH11101" i="2"/>
  <c r="BE11169" i="2"/>
  <c r="BE11340" i="2"/>
  <c r="BE11379" i="2"/>
  <c r="BF11420" i="2"/>
  <c r="BH11518" i="2"/>
  <c r="BG11518" i="2"/>
  <c r="BF11518" i="2"/>
  <c r="BE11518" i="2"/>
  <c r="BE11557" i="2"/>
  <c r="BP11557" i="2"/>
  <c r="BV11557" i="2" s="1"/>
  <c r="BY11557" i="2" s="1"/>
  <c r="BJ11557" i="2"/>
  <c r="BI11557" i="2"/>
  <c r="BH11557" i="2"/>
  <c r="BE11675" i="2"/>
  <c r="BE11783" i="2"/>
  <c r="BN12321" i="2"/>
  <c r="BM12321" i="2"/>
  <c r="BL12439" i="2"/>
  <c r="BF10960" i="2"/>
  <c r="BE10983" i="2"/>
  <c r="BE10989" i="2"/>
  <c r="BE11006" i="2"/>
  <c r="BE11025" i="2"/>
  <c r="BH11055" i="2"/>
  <c r="BF11073" i="2"/>
  <c r="BG11080" i="2"/>
  <c r="BP11131" i="2"/>
  <c r="BV11131" i="2" s="1"/>
  <c r="BY11131" i="2" s="1"/>
  <c r="BP11136" i="2"/>
  <c r="BV11136" i="2" s="1"/>
  <c r="BY11136" i="2" s="1"/>
  <c r="BF11169" i="2"/>
  <c r="BG11245" i="2"/>
  <c r="BI11217" i="2"/>
  <c r="BF11209" i="2"/>
  <c r="BI11209" i="2" s="1"/>
  <c r="BE11277" i="2"/>
  <c r="BF11307" i="2"/>
  <c r="BE11323" i="2"/>
  <c r="BF11340" i="2"/>
  <c r="BF11406" i="2"/>
  <c r="BF11433" i="2"/>
  <c r="BE11454" i="2"/>
  <c r="BJ11547" i="2"/>
  <c r="BI11547" i="2"/>
  <c r="BH11547" i="2"/>
  <c r="BG11547" i="2"/>
  <c r="BF11547" i="2"/>
  <c r="BE11547" i="2"/>
  <c r="BF11557" i="2"/>
  <c r="BH11720" i="2"/>
  <c r="BJ11720" i="2"/>
  <c r="BI11720" i="2"/>
  <c r="BG11720" i="2"/>
  <c r="BI11783" i="2"/>
  <c r="BF11908" i="2"/>
  <c r="BJ11908" i="2"/>
  <c r="BI11908" i="2"/>
  <c r="BG12024" i="2"/>
  <c r="BE12310" i="2"/>
  <c r="BM12439" i="2"/>
  <c r="BE10894" i="2"/>
  <c r="BE10933" i="2"/>
  <c r="BG10960" i="2"/>
  <c r="BI10979" i="2"/>
  <c r="BG10983" i="2"/>
  <c r="BG10989" i="2"/>
  <c r="BF10996" i="2"/>
  <c r="BG11006" i="2"/>
  <c r="BG11025" i="2"/>
  <c r="BI11055" i="2"/>
  <c r="BF11065" i="2"/>
  <c r="BG11073" i="2"/>
  <c r="BH11080" i="2"/>
  <c r="BE11109" i="2"/>
  <c r="BG11118" i="2"/>
  <c r="BE11121" i="2"/>
  <c r="BE11146" i="2"/>
  <c r="BG11169" i="2"/>
  <c r="BH11573" i="2"/>
  <c r="BP11233" i="2"/>
  <c r="BJ11230" i="2"/>
  <c r="BH11217" i="2"/>
  <c r="BE11270" i="2"/>
  <c r="BE11287" i="2"/>
  <c r="BG11307" i="2"/>
  <c r="BH11318" i="2"/>
  <c r="BF11323" i="2"/>
  <c r="BG11340" i="2"/>
  <c r="BG11406" i="2"/>
  <c r="BI11433" i="2"/>
  <c r="BP11483" i="2"/>
  <c r="BV11483" i="2" s="1"/>
  <c r="BY11483" i="2" s="1"/>
  <c r="BJ11483" i="2"/>
  <c r="BI11483" i="2"/>
  <c r="BH11483" i="2"/>
  <c r="BG11483" i="2"/>
  <c r="BF11483" i="2"/>
  <c r="BE11483" i="2"/>
  <c r="BP11507" i="2"/>
  <c r="BV11507" i="2" s="1"/>
  <c r="BY11507" i="2" s="1"/>
  <c r="BJ11507" i="2"/>
  <c r="BI11507" i="2"/>
  <c r="BH11507" i="2"/>
  <c r="BG11507" i="2"/>
  <c r="BF11507" i="2"/>
  <c r="BE11507" i="2"/>
  <c r="BG11557" i="2"/>
  <c r="BE11660" i="2"/>
  <c r="BP11660" i="2"/>
  <c r="BV11660" i="2" s="1"/>
  <c r="BY11660" i="2" s="1"/>
  <c r="BJ11660" i="2"/>
  <c r="BI11660" i="2"/>
  <c r="BH11660" i="2"/>
  <c r="BG11660" i="2"/>
  <c r="BF11720" i="2"/>
  <c r="BE11772" i="2"/>
  <c r="BP11772" i="2"/>
  <c r="BV11772" i="2" s="1"/>
  <c r="BY11772" i="2" s="1"/>
  <c r="BJ11772" i="2"/>
  <c r="BI11772" i="2"/>
  <c r="BH11772" i="2"/>
  <c r="BG11772" i="2"/>
  <c r="BF11772" i="2"/>
  <c r="BG11908" i="2"/>
  <c r="BJ12024" i="2"/>
  <c r="BF12310" i="2"/>
  <c r="BJ12310" i="2" s="1"/>
  <c r="BF10894" i="2"/>
  <c r="BE10914" i="2"/>
  <c r="BG10933" i="2"/>
  <c r="BE10936" i="2"/>
  <c r="BI10960" i="2"/>
  <c r="BE10971" i="2"/>
  <c r="BI10975" i="2"/>
  <c r="BJ10979" i="2"/>
  <c r="BH10983" i="2"/>
  <c r="BH10989" i="2"/>
  <c r="BH10996" i="2"/>
  <c r="BI11006" i="2"/>
  <c r="BH11025" i="2"/>
  <c r="BJ11055" i="2"/>
  <c r="BG11065" i="2"/>
  <c r="BH11073" i="2"/>
  <c r="BJ11080" i="2"/>
  <c r="BH11118" i="2"/>
  <c r="BF11121" i="2"/>
  <c r="BE11128" i="2"/>
  <c r="BF11141" i="2"/>
  <c r="BG11146" i="2"/>
  <c r="BF11155" i="2"/>
  <c r="BH11169" i="2"/>
  <c r="BF11200" i="2"/>
  <c r="BE11573" i="2"/>
  <c r="BG11248" i="2"/>
  <c r="BP11241" i="2"/>
  <c r="BI11230" i="2"/>
  <c r="BG11217" i="2"/>
  <c r="BG11270" i="2"/>
  <c r="BH11307" i="2"/>
  <c r="BJ11318" i="2"/>
  <c r="BF11336" i="2"/>
  <c r="BH11406" i="2"/>
  <c r="BJ11433" i="2"/>
  <c r="BF11687" i="2"/>
  <c r="BP11687" i="2"/>
  <c r="BV11687" i="2" s="1"/>
  <c r="BY11687" i="2" s="1"/>
  <c r="BJ11687" i="2"/>
  <c r="BI11687" i="2"/>
  <c r="BH11687" i="2"/>
  <c r="BP12217" i="2"/>
  <c r="BV12217" i="2" s="1"/>
  <c r="BY12217" i="2" s="1"/>
  <c r="BJ12217" i="2"/>
  <c r="BI12217" i="2"/>
  <c r="BJ12296" i="2"/>
  <c r="BP12296" i="2"/>
  <c r="BV12296" i="2" s="1"/>
  <c r="BY12296" i="2" s="1"/>
  <c r="BF12335" i="2"/>
  <c r="BI12335" i="2" s="1"/>
  <c r="BP12548" i="2"/>
  <c r="BV12548" i="2" s="1"/>
  <c r="BY12548" i="2" s="1"/>
  <c r="BJ12548" i="2"/>
  <c r="BI12548" i="2"/>
  <c r="BH12548" i="2"/>
  <c r="BG12548" i="2"/>
  <c r="BF12548" i="2"/>
  <c r="BE12548" i="2"/>
  <c r="BH11230" i="2"/>
  <c r="BP11531" i="2"/>
  <c r="BV11531" i="2" s="1"/>
  <c r="BY11531" i="2" s="1"/>
  <c r="BJ11531" i="2"/>
  <c r="BI11531" i="2"/>
  <c r="BH11531" i="2"/>
  <c r="BG11531" i="2"/>
  <c r="BF11531" i="2"/>
  <c r="BP11629" i="2"/>
  <c r="BV11629" i="2" s="1"/>
  <c r="BY11629" i="2" s="1"/>
  <c r="BJ11629" i="2"/>
  <c r="BI11629" i="2"/>
  <c r="BH11629" i="2"/>
  <c r="BG11629" i="2"/>
  <c r="BF11629" i="2"/>
  <c r="BE11629" i="2"/>
  <c r="BP11809" i="2"/>
  <c r="BV11809" i="2" s="1"/>
  <c r="BY11809" i="2" s="1"/>
  <c r="BH11809" i="2"/>
  <c r="BI11827" i="2"/>
  <c r="BJ11827" i="2"/>
  <c r="BP12225" i="2"/>
  <c r="BV12225" i="2" s="1"/>
  <c r="BY12225" i="2" s="1"/>
  <c r="BJ12225" i="2"/>
  <c r="BI12225" i="2"/>
  <c r="BG12225" i="2"/>
  <c r="BE12225" i="2"/>
  <c r="BI10894" i="2"/>
  <c r="BI10911" i="2"/>
  <c r="BH10914" i="2"/>
  <c r="BI10933" i="2"/>
  <c r="BH10936" i="2"/>
  <c r="BG10949" i="2"/>
  <c r="BP10960" i="2"/>
  <c r="BI10971" i="2"/>
  <c r="BJ10983" i="2"/>
  <c r="BF10986" i="2"/>
  <c r="BJ10989" i="2"/>
  <c r="BP10996" i="2"/>
  <c r="BJ11025" i="2"/>
  <c r="BP11055" i="2"/>
  <c r="BI11070" i="2"/>
  <c r="BJ11073" i="2"/>
  <c r="BP11080" i="2"/>
  <c r="BE11094" i="2"/>
  <c r="BJ11098" i="2"/>
  <c r="BF11102" i="2"/>
  <c r="BI11102" i="2" s="1"/>
  <c r="BE11106" i="2"/>
  <c r="BJ11115" i="2"/>
  <c r="BJ11118" i="2"/>
  <c r="BH11128" i="2"/>
  <c r="BH11141" i="2"/>
  <c r="BI11146" i="2"/>
  <c r="BH11155" i="2"/>
  <c r="BE11166" i="2"/>
  <c r="BJ11169" i="2"/>
  <c r="BF11176" i="2"/>
  <c r="BE11197" i="2"/>
  <c r="BH11200" i="2"/>
  <c r="BI11241" i="2"/>
  <c r="BI11233" i="2"/>
  <c r="BG11230" i="2"/>
  <c r="BI11221" i="2"/>
  <c r="BE11217" i="2"/>
  <c r="BE11249" i="2"/>
  <c r="BF11257" i="2"/>
  <c r="BE11282" i="2"/>
  <c r="BJ11300" i="2"/>
  <c r="BJ11307" i="2"/>
  <c r="BF11332" i="2"/>
  <c r="BF11351" i="2"/>
  <c r="BI11392" i="2"/>
  <c r="BF11398" i="2"/>
  <c r="BJ11406" i="2"/>
  <c r="BF11425" i="2"/>
  <c r="BE11442" i="2"/>
  <c r="BI11478" i="2"/>
  <c r="BP11478" i="2"/>
  <c r="BV11478" i="2" s="1"/>
  <c r="BY11478" i="2" s="1"/>
  <c r="BG11478" i="2"/>
  <c r="BE11478" i="2"/>
  <c r="BE11531" i="2"/>
  <c r="BJ11542" i="2"/>
  <c r="BH11542" i="2"/>
  <c r="BG11542" i="2"/>
  <c r="BG11687" i="2"/>
  <c r="BE11809" i="2"/>
  <c r="BE11827" i="2"/>
  <c r="BP11952" i="2"/>
  <c r="BJ11952" i="2"/>
  <c r="BI11952" i="2"/>
  <c r="BG11952" i="2"/>
  <c r="BF11952" i="2"/>
  <c r="BF12275" i="2"/>
  <c r="BI12275" i="2"/>
  <c r="BH12275" i="2"/>
  <c r="BG12275" i="2"/>
  <c r="BJ12275" i="2"/>
  <c r="BN12635" i="2"/>
  <c r="BJ10894" i="2"/>
  <c r="BI10914" i="2"/>
  <c r="BJ10933" i="2"/>
  <c r="BI10936" i="2"/>
  <c r="BI10949" i="2"/>
  <c r="BJ10971" i="2"/>
  <c r="BE11059" i="2"/>
  <c r="BP11065" i="2"/>
  <c r="BJ11070" i="2"/>
  <c r="BE11084" i="2"/>
  <c r="BJ11094" i="2"/>
  <c r="BF11106" i="2"/>
  <c r="BI11128" i="2"/>
  <c r="BI11141" i="2"/>
  <c r="BJ11146" i="2"/>
  <c r="BI11155" i="2"/>
  <c r="BG11166" i="2"/>
  <c r="BG11176" i="2"/>
  <c r="BG11184" i="2"/>
  <c r="BI11200" i="2"/>
  <c r="BH11241" i="2"/>
  <c r="BH11233" i="2"/>
  <c r="BF11230" i="2"/>
  <c r="BJ11212" i="2"/>
  <c r="BG11257" i="2"/>
  <c r="BE11261" i="2"/>
  <c r="BF11274" i="2"/>
  <c r="BH11274" i="2" s="1"/>
  <c r="BF11282" i="2"/>
  <c r="BG11296" i="2"/>
  <c r="BG11332" i="2"/>
  <c r="BG11351" i="2"/>
  <c r="BH11388" i="2"/>
  <c r="BH11398" i="2"/>
  <c r="BG11425" i="2"/>
  <c r="BG11442" i="2"/>
  <c r="BE11455" i="2"/>
  <c r="BJ11478" i="2"/>
  <c r="BE11542" i="2"/>
  <c r="BF11751" i="2"/>
  <c r="BI11751" i="2" s="1"/>
  <c r="BE11751" i="2"/>
  <c r="BJ11797" i="2"/>
  <c r="BP11797" i="2"/>
  <c r="BV11797" i="2" s="1"/>
  <c r="BY11797" i="2" s="1"/>
  <c r="BH11797" i="2"/>
  <c r="BG11797" i="2"/>
  <c r="BG11809" i="2"/>
  <c r="BG11827" i="2"/>
  <c r="BJ12512" i="2"/>
  <c r="BP12512" i="2"/>
  <c r="BV12512" i="2" s="1"/>
  <c r="BY12512" i="2" s="1"/>
  <c r="BH10880" i="2"/>
  <c r="BJ10914" i="2"/>
  <c r="BE10926" i="2"/>
  <c r="BJ10936" i="2"/>
  <c r="BE10954" i="2"/>
  <c r="BP10983" i="2"/>
  <c r="BI10986" i="2"/>
  <c r="BP10989" i="2"/>
  <c r="BJ10993" i="2"/>
  <c r="BE11000" i="2"/>
  <c r="BF11033" i="2"/>
  <c r="BH11040" i="2"/>
  <c r="BH11059" i="2"/>
  <c r="BP11073" i="2"/>
  <c r="BF11084" i="2"/>
  <c r="BG11106" i="2"/>
  <c r="BP11115" i="2"/>
  <c r="BJ11128" i="2"/>
  <c r="BE11138" i="2"/>
  <c r="BJ11141" i="2"/>
  <c r="BF11151" i="2"/>
  <c r="BH11166" i="2"/>
  <c r="BH11176" i="2"/>
  <c r="BE11180" i="2"/>
  <c r="BG11190" i="2"/>
  <c r="BJ11200" i="2"/>
  <c r="BE11204" i="2"/>
  <c r="BJ11572" i="2"/>
  <c r="BP11247" i="2"/>
  <c r="BG11233" i="2"/>
  <c r="BE11230" i="2"/>
  <c r="BH11257" i="2"/>
  <c r="BG11282" i="2"/>
  <c r="BH11296" i="2"/>
  <c r="BP11307" i="2"/>
  <c r="BV11307" i="2" s="1"/>
  <c r="BY11307" i="2" s="1"/>
  <c r="BE11328" i="2"/>
  <c r="BH11332" i="2"/>
  <c r="BH11425" i="2"/>
  <c r="BJ11442" i="2"/>
  <c r="BF11542" i="2"/>
  <c r="BH11827" i="2"/>
  <c r="BF11882" i="2"/>
  <c r="BP11882" i="2"/>
  <c r="BV11882" i="2" s="1"/>
  <c r="BY11882" i="2" s="1"/>
  <c r="BJ11882" i="2"/>
  <c r="BI11882" i="2"/>
  <c r="BP12176" i="2"/>
  <c r="BV12176" i="2" s="1"/>
  <c r="BY12176" i="2" s="1"/>
  <c r="BJ12176" i="2"/>
  <c r="BH12176" i="2"/>
  <c r="BG12176" i="2"/>
  <c r="BE12176" i="2"/>
  <c r="BF12512" i="2"/>
  <c r="BI11166" i="2"/>
  <c r="BI11176" i="2"/>
  <c r="BI11332" i="2"/>
  <c r="BP11398" i="2"/>
  <c r="BV11398" i="2" s="1"/>
  <c r="BY11398" i="2" s="1"/>
  <c r="BP11466" i="2"/>
  <c r="BV11466" i="2" s="1"/>
  <c r="BY11466" i="2" s="1"/>
  <c r="BJ11466" i="2"/>
  <c r="BI11466" i="2"/>
  <c r="BH11466" i="2"/>
  <c r="BG11466" i="2"/>
  <c r="BF11466" i="2"/>
  <c r="BE11466" i="2"/>
  <c r="BE11056" i="2"/>
  <c r="BF11081" i="2"/>
  <c r="BE11087" i="2"/>
  <c r="BJ11166" i="2"/>
  <c r="BJ11176" i="2"/>
  <c r="BH11572" i="2"/>
  <c r="BH11247" i="2"/>
  <c r="BE11266" i="2"/>
  <c r="BH11301" i="2"/>
  <c r="BJ11332" i="2"/>
  <c r="BE11381" i="2"/>
  <c r="BE11393" i="2"/>
  <c r="BE11407" i="2"/>
  <c r="BE11418" i="2"/>
  <c r="BE11422" i="2"/>
  <c r="BP11442" i="2"/>
  <c r="BV11442" i="2" s="1"/>
  <c r="BY11442" i="2" s="1"/>
  <c r="BE11447" i="2"/>
  <c r="BI10965" i="2"/>
  <c r="BH11026" i="2"/>
  <c r="BE11044" i="2"/>
  <c r="BF11056" i="2"/>
  <c r="BE11066" i="2"/>
  <c r="BG11081" i="2"/>
  <c r="BH11099" i="2"/>
  <c r="BE11103" i="2"/>
  <c r="BE11119" i="2"/>
  <c r="BE11198" i="2"/>
  <c r="BG11572" i="2"/>
  <c r="BG11247" i="2"/>
  <c r="BF11250" i="2"/>
  <c r="BF11266" i="2"/>
  <c r="BI11301" i="2"/>
  <c r="BF11308" i="2"/>
  <c r="BF11381" i="2"/>
  <c r="BF11418" i="2"/>
  <c r="BF11422" i="2"/>
  <c r="BF11430" i="2"/>
  <c r="BG11435" i="2"/>
  <c r="BF11447" i="2"/>
  <c r="BJ11491" i="2"/>
  <c r="BI11491" i="2"/>
  <c r="BH11491" i="2"/>
  <c r="BE12403" i="2"/>
  <c r="BN12503" i="2"/>
  <c r="BM12503" i="2"/>
  <c r="BL12503" i="2"/>
  <c r="BG10958" i="2"/>
  <c r="BJ10965" i="2"/>
  <c r="BG11019" i="2"/>
  <c r="BI11026" i="2"/>
  <c r="BH11044" i="2"/>
  <c r="BE11053" i="2"/>
  <c r="BG11056" i="2"/>
  <c r="BF11066" i="2"/>
  <c r="BE11074" i="2"/>
  <c r="BH11081" i="2"/>
  <c r="BJ11095" i="2"/>
  <c r="BI11099" i="2"/>
  <c r="BF11103" i="2"/>
  <c r="BF11116" i="2"/>
  <c r="BE11126" i="2"/>
  <c r="BE11164" i="2"/>
  <c r="BP11166" i="2"/>
  <c r="BV11166" i="2" s="1"/>
  <c r="BY11166" i="2" s="1"/>
  <c r="BG11170" i="2"/>
  <c r="BE11174" i="2"/>
  <c r="BP11176" i="2"/>
  <c r="BV11176" i="2" s="1"/>
  <c r="BY11176" i="2" s="1"/>
  <c r="BF11198" i="2"/>
  <c r="BF11247" i="2"/>
  <c r="BJ11301" i="2"/>
  <c r="BG11308" i="2"/>
  <c r="BH11320" i="2"/>
  <c r="BP11332" i="2"/>
  <c r="BV11332" i="2" s="1"/>
  <c r="BY11332" i="2" s="1"/>
  <c r="BE11342" i="2"/>
  <c r="BE11376" i="2"/>
  <c r="BG11381" i="2"/>
  <c r="BJ11385" i="2"/>
  <c r="BG11418" i="2"/>
  <c r="BG11422" i="2"/>
  <c r="BG11430" i="2"/>
  <c r="BH11435" i="2"/>
  <c r="BG11447" i="2"/>
  <c r="BP11473" i="2"/>
  <c r="BV11473" i="2" s="1"/>
  <c r="BY11473" i="2" s="1"/>
  <c r="BJ11486" i="2"/>
  <c r="BI11486" i="2"/>
  <c r="BF11486" i="2"/>
  <c r="BE11486" i="2"/>
  <c r="BP11613" i="2"/>
  <c r="BJ11613" i="2"/>
  <c r="BI11613" i="2"/>
  <c r="BH11613" i="2"/>
  <c r="BG11613" i="2"/>
  <c r="BE11700" i="2"/>
  <c r="BP11700" i="2"/>
  <c r="BV11700" i="2" s="1"/>
  <c r="BY11700" i="2" s="1"/>
  <c r="BJ11700" i="2"/>
  <c r="BI11700" i="2"/>
  <c r="BH11700" i="2"/>
  <c r="BG11700" i="2"/>
  <c r="BP11775" i="2"/>
  <c r="BV11775" i="2" s="1"/>
  <c r="BY11775" i="2" s="1"/>
  <c r="BJ11775" i="2"/>
  <c r="BI11775" i="2"/>
  <c r="BH11775" i="2"/>
  <c r="BJ11805" i="2"/>
  <c r="BP11805" i="2"/>
  <c r="BV11805" i="2" s="1"/>
  <c r="BY11805" i="2" s="1"/>
  <c r="BJ11822" i="2"/>
  <c r="BJ11928" i="2"/>
  <c r="BP11928" i="2"/>
  <c r="BV11928" i="2" s="1"/>
  <c r="BY11928" i="2" s="1"/>
  <c r="BI11928" i="2"/>
  <c r="BH11928" i="2"/>
  <c r="BG11928" i="2"/>
  <c r="BF11928" i="2"/>
  <c r="BE11928" i="2"/>
  <c r="BG12205" i="2"/>
  <c r="BF12205" i="2"/>
  <c r="BI12403" i="2"/>
  <c r="BI12494" i="2"/>
  <c r="BP12494" i="2"/>
  <c r="BV12494" i="2" s="1"/>
  <c r="BY12494" i="2" s="1"/>
  <c r="BJ12494" i="2"/>
  <c r="BH11056" i="2"/>
  <c r="BI11081" i="2"/>
  <c r="BH11381" i="2"/>
  <c r="BH11418" i="2"/>
  <c r="BH11422" i="2"/>
  <c r="BH11447" i="2"/>
  <c r="BI11550" i="2"/>
  <c r="BP11550" i="2"/>
  <c r="BV11550" i="2" s="1"/>
  <c r="BY11550" i="2" s="1"/>
  <c r="BJ11550" i="2"/>
  <c r="BH11550" i="2"/>
  <c r="BG11550" i="2"/>
  <c r="BI11638" i="2"/>
  <c r="BJ11638" i="2"/>
  <c r="BG11638" i="2"/>
  <c r="BI11792" i="2"/>
  <c r="BP11792" i="2"/>
  <c r="BV11792" i="2" s="1"/>
  <c r="BY11792" i="2" s="1"/>
  <c r="BJ11792" i="2"/>
  <c r="BG11792" i="2"/>
  <c r="BF11792" i="2"/>
  <c r="BE11792" i="2"/>
  <c r="BP11853" i="2"/>
  <c r="BV11853" i="2" s="1"/>
  <c r="BY11853" i="2" s="1"/>
  <c r="BJ11853" i="2"/>
  <c r="BI11853" i="2"/>
  <c r="BH11853" i="2"/>
  <c r="BG11853" i="2"/>
  <c r="BF11853" i="2"/>
  <c r="BO12479" i="2"/>
  <c r="BI11056" i="2"/>
  <c r="BJ11081" i="2"/>
  <c r="BE11188" i="2"/>
  <c r="BH11297" i="2"/>
  <c r="BE11312" i="2"/>
  <c r="BF11363" i="2"/>
  <c r="BI11381" i="2"/>
  <c r="BI11418" i="2"/>
  <c r="BI11422" i="2"/>
  <c r="BE11426" i="2"/>
  <c r="BI11447" i="2"/>
  <c r="BE11550" i="2"/>
  <c r="BF11638" i="2"/>
  <c r="BE11711" i="2"/>
  <c r="BI12086" i="2"/>
  <c r="BL12479" i="2"/>
  <c r="BJ10958" i="2"/>
  <c r="BP10984" i="2"/>
  <c r="BP11026" i="2"/>
  <c r="BI11053" i="2"/>
  <c r="BJ11056" i="2"/>
  <c r="BI11071" i="2"/>
  <c r="BP11099" i="2"/>
  <c r="BI11116" i="2"/>
  <c r="BF11123" i="2"/>
  <c r="BH11126" i="2"/>
  <c r="BG11156" i="2"/>
  <c r="BH11164" i="2"/>
  <c r="BJ11170" i="2"/>
  <c r="BH11174" i="2"/>
  <c r="BF11185" i="2"/>
  <c r="BF11188" i="2"/>
  <c r="BI11198" i="2"/>
  <c r="BE11236" i="2"/>
  <c r="BE11215" i="2"/>
  <c r="BI11211" i="2"/>
  <c r="BJ11250" i="2"/>
  <c r="BE11254" i="2"/>
  <c r="BF11258" i="2"/>
  <c r="BF11262" i="2"/>
  <c r="BP11271" i="2"/>
  <c r="BV11271" i="2" s="1"/>
  <c r="BY11271" i="2" s="1"/>
  <c r="BH11305" i="2"/>
  <c r="BJ11308" i="2"/>
  <c r="BG11312" i="2"/>
  <c r="BG11326" i="2"/>
  <c r="BF11333" i="2"/>
  <c r="BJ11342" i="2"/>
  <c r="BE11352" i="2"/>
  <c r="BH11356" i="2"/>
  <c r="BG11363" i="2"/>
  <c r="BJ11418" i="2"/>
  <c r="BJ11422" i="2"/>
  <c r="BF11426" i="2"/>
  <c r="BJ11430" i="2"/>
  <c r="BP11435" i="2"/>
  <c r="BV11435" i="2" s="1"/>
  <c r="BY11435" i="2" s="1"/>
  <c r="BJ11447" i="2"/>
  <c r="BG11452" i="2"/>
  <c r="BH11456" i="2"/>
  <c r="BF11550" i="2"/>
  <c r="BG11775" i="2"/>
  <c r="BJ11944" i="2"/>
  <c r="BP11944" i="2"/>
  <c r="BI11965" i="2"/>
  <c r="BP11965" i="2"/>
  <c r="BH12376" i="2"/>
  <c r="BP12376" i="2"/>
  <c r="BV12376" i="2" s="1"/>
  <c r="BY12376" i="2" s="1"/>
  <c r="BJ12376" i="2"/>
  <c r="BI12376" i="2"/>
  <c r="BE12464" i="2"/>
  <c r="BG12464" i="2"/>
  <c r="BM12479" i="2"/>
  <c r="BF10892" i="2"/>
  <c r="BG10892" i="2" s="1"/>
  <c r="BI10899" i="2"/>
  <c r="BE10902" i="2"/>
  <c r="BE10931" i="2"/>
  <c r="BE10969" i="2"/>
  <c r="BG10998" i="2"/>
  <c r="BE11012" i="2"/>
  <c r="BF11060" i="2"/>
  <c r="BJ11071" i="2"/>
  <c r="BP11074" i="2"/>
  <c r="BP11081" i="2"/>
  <c r="BP11103" i="2"/>
  <c r="BJ11116" i="2"/>
  <c r="BE11120" i="2"/>
  <c r="BG11123" i="2"/>
  <c r="BI11126" i="2"/>
  <c r="BF11152" i="2"/>
  <c r="BG11152" i="2" s="1"/>
  <c r="BH11156" i="2"/>
  <c r="BI11164" i="2"/>
  <c r="BI11174" i="2"/>
  <c r="BG11185" i="2"/>
  <c r="BG11188" i="2"/>
  <c r="BJ11198" i="2"/>
  <c r="BH11211" i="2"/>
  <c r="BG11258" i="2"/>
  <c r="BG11262" i="2"/>
  <c r="BE11276" i="2"/>
  <c r="BI11305" i="2"/>
  <c r="BJ11312" i="2"/>
  <c r="BH11326" i="2"/>
  <c r="BG11352" i="2"/>
  <c r="BI11356" i="2"/>
  <c r="BH11363" i="2"/>
  <c r="BJ11426" i="2"/>
  <c r="BH11452" i="2"/>
  <c r="BI11456" i="2"/>
  <c r="BP11486" i="2"/>
  <c r="BV11486" i="2" s="1"/>
  <c r="BY11486" i="2" s="1"/>
  <c r="BP11632" i="2"/>
  <c r="BV11632" i="2" s="1"/>
  <c r="BY11632" i="2" s="1"/>
  <c r="BJ11632" i="2"/>
  <c r="BE12199" i="2"/>
  <c r="BE12376" i="2"/>
  <c r="BN12479" i="2"/>
  <c r="BJ10899" i="2"/>
  <c r="BH10931" i="2"/>
  <c r="BF10969" i="2"/>
  <c r="BE10988" i="2"/>
  <c r="BE10991" i="2"/>
  <c r="BE10995" i="2"/>
  <c r="BI10998" i="2"/>
  <c r="BE11001" i="2"/>
  <c r="BP11053" i="2"/>
  <c r="BG11060" i="2"/>
  <c r="BE11064" i="2"/>
  <c r="BE11079" i="2"/>
  <c r="BF11085" i="2"/>
  <c r="BG11096" i="2"/>
  <c r="BF11120" i="2"/>
  <c r="BJ11126" i="2"/>
  <c r="BI11156" i="2"/>
  <c r="BJ11164" i="2"/>
  <c r="BP11170" i="2"/>
  <c r="BV11170" i="2" s="1"/>
  <c r="BY11170" i="2" s="1"/>
  <c r="BJ11174" i="2"/>
  <c r="BH11185" i="2"/>
  <c r="BH11188" i="2"/>
  <c r="BG11211" i="2"/>
  <c r="BP11250" i="2"/>
  <c r="BV11250" i="2" s="1"/>
  <c r="BY11250" i="2" s="1"/>
  <c r="BH11262" i="2"/>
  <c r="BF11276" i="2"/>
  <c r="BF11302" i="2"/>
  <c r="BJ11305" i="2"/>
  <c r="BP11308" i="2"/>
  <c r="BV11308" i="2" s="1"/>
  <c r="BY11308" i="2" s="1"/>
  <c r="BI11326" i="2"/>
  <c r="BI11330" i="2"/>
  <c r="BP11342" i="2"/>
  <c r="BV11342" i="2" s="1"/>
  <c r="BY11342" i="2" s="1"/>
  <c r="BJ11352" i="2"/>
  <c r="BJ11356" i="2"/>
  <c r="BI11363" i="2"/>
  <c r="BH11367" i="2"/>
  <c r="BE11371" i="2"/>
  <c r="BF11386" i="2"/>
  <c r="BI11452" i="2"/>
  <c r="BE11632" i="2"/>
  <c r="BF11896" i="2"/>
  <c r="BG11896" i="2" s="1"/>
  <c r="BE11896" i="2"/>
  <c r="BG11965" i="2"/>
  <c r="BG12199" i="2"/>
  <c r="BG12376" i="2"/>
  <c r="BG10878" i="2"/>
  <c r="BE10906" i="2"/>
  <c r="BF10913" i="2"/>
  <c r="BE10948" i="2"/>
  <c r="BE10955" i="2"/>
  <c r="BF10966" i="2"/>
  <c r="BG10969" i="2"/>
  <c r="BF10988" i="2"/>
  <c r="BF10991" i="2"/>
  <c r="BF10995" i="2"/>
  <c r="BF11001" i="2"/>
  <c r="BF11009" i="2"/>
  <c r="BE11020" i="2"/>
  <c r="BE11024" i="2"/>
  <c r="BH11060" i="2"/>
  <c r="BF11064" i="2"/>
  <c r="BH11079" i="2"/>
  <c r="BG11085" i="2"/>
  <c r="BE11108" i="2"/>
  <c r="BP11116" i="2"/>
  <c r="BG11120" i="2"/>
  <c r="BH11139" i="2"/>
  <c r="BF11168" i="2"/>
  <c r="BF11178" i="2"/>
  <c r="BI11185" i="2"/>
  <c r="BI11188" i="2"/>
  <c r="BP11242" i="2"/>
  <c r="BF11211" i="2"/>
  <c r="BI11262" i="2"/>
  <c r="BG11276" i="2"/>
  <c r="BG11302" i="2"/>
  <c r="BP11312" i="2"/>
  <c r="BV11312" i="2" s="1"/>
  <c r="BY11312" i="2" s="1"/>
  <c r="BF11316" i="2"/>
  <c r="BF11321" i="2"/>
  <c r="BJ11363" i="2"/>
  <c r="BJ11452" i="2"/>
  <c r="BP11456" i="2"/>
  <c r="BV11456" i="2" s="1"/>
  <c r="BY11456" i="2" s="1"/>
  <c r="BP11481" i="2"/>
  <c r="BV11481" i="2" s="1"/>
  <c r="BY11481" i="2" s="1"/>
  <c r="BJ11481" i="2"/>
  <c r="BI11481" i="2"/>
  <c r="BF11493" i="2"/>
  <c r="BJ11493" i="2"/>
  <c r="BI11493" i="2"/>
  <c r="BE11560" i="2"/>
  <c r="BP11560" i="2"/>
  <c r="BV11560" i="2" s="1"/>
  <c r="BY11560" i="2" s="1"/>
  <c r="BJ11560" i="2"/>
  <c r="BI11560" i="2"/>
  <c r="BF11632" i="2"/>
  <c r="BH11787" i="2"/>
  <c r="BJ11787" i="2"/>
  <c r="BG12125" i="2"/>
  <c r="BP12125" i="2"/>
  <c r="BV12125" i="2" s="1"/>
  <c r="BY12125" i="2" s="1"/>
  <c r="BH12199" i="2"/>
  <c r="BH10878" i="2"/>
  <c r="BF10906" i="2"/>
  <c r="BE10910" i="2"/>
  <c r="BG10913" i="2"/>
  <c r="BF10935" i="2"/>
  <c r="BG10955" i="2"/>
  <c r="BH10966" i="2"/>
  <c r="BE10985" i="2"/>
  <c r="BH10988" i="2"/>
  <c r="BG10995" i="2"/>
  <c r="BH11001" i="2"/>
  <c r="BG11005" i="2"/>
  <c r="BH11024" i="2"/>
  <c r="BH11045" i="2"/>
  <c r="BG11064" i="2"/>
  <c r="BI11079" i="2"/>
  <c r="BI11085" i="2"/>
  <c r="BH11108" i="2"/>
  <c r="BF11161" i="2"/>
  <c r="BJ11185" i="2"/>
  <c r="BJ11188" i="2"/>
  <c r="BJ11262" i="2"/>
  <c r="BF11290" i="2"/>
  <c r="BH11321" i="2"/>
  <c r="BP11356" i="2"/>
  <c r="BV11356" i="2" s="1"/>
  <c r="BY11356" i="2" s="1"/>
  <c r="BE11378" i="2"/>
  <c r="BF11481" i="2"/>
  <c r="BG11493" i="2"/>
  <c r="BF11560" i="2"/>
  <c r="BG11632" i="2"/>
  <c r="BE11787" i="2"/>
  <c r="BF12125" i="2"/>
  <c r="BJ11502" i="2"/>
  <c r="BJ11553" i="2"/>
  <c r="BJ11567" i="2"/>
  <c r="BP11609" i="2"/>
  <c r="BJ11724" i="2"/>
  <c r="BP11848" i="2"/>
  <c r="BV11848" i="2" s="1"/>
  <c r="BY11848" i="2" s="1"/>
  <c r="BP12234" i="2"/>
  <c r="BV12234" i="2" s="1"/>
  <c r="BY12234" i="2" s="1"/>
  <c r="BH12234" i="2"/>
  <c r="BP12247" i="2"/>
  <c r="BV12247" i="2" s="1"/>
  <c r="BY12247" i="2" s="1"/>
  <c r="BI12247" i="2"/>
  <c r="BO12358" i="2"/>
  <c r="BN12358" i="2"/>
  <c r="BN12512" i="2"/>
  <c r="BO12512" i="2"/>
  <c r="BM12512" i="2"/>
  <c r="BO12527" i="2"/>
  <c r="BN12527" i="2"/>
  <c r="BM12527" i="2"/>
  <c r="BL12527" i="2"/>
  <c r="BF11464" i="2"/>
  <c r="BH11464" i="2" s="1"/>
  <c r="BF11490" i="2"/>
  <c r="BP11510" i="2"/>
  <c r="BV11510" i="2" s="1"/>
  <c r="BY11510" i="2" s="1"/>
  <c r="BH11538" i="2"/>
  <c r="BE11600" i="2"/>
  <c r="BG11603" i="2"/>
  <c r="BP11655" i="2"/>
  <c r="BV11655" i="2" s="1"/>
  <c r="BY11655" i="2" s="1"/>
  <c r="BP11663" i="2"/>
  <c r="BV11663" i="2" s="1"/>
  <c r="BY11663" i="2" s="1"/>
  <c r="BF11684" i="2"/>
  <c r="BP11703" i="2"/>
  <c r="BV11703" i="2" s="1"/>
  <c r="BY11703" i="2" s="1"/>
  <c r="BP11874" i="2"/>
  <c r="BV11874" i="2" s="1"/>
  <c r="BY11874" i="2" s="1"/>
  <c r="BF11879" i="2"/>
  <c r="BP11899" i="2"/>
  <c r="BV11899" i="2" s="1"/>
  <c r="BY11899" i="2" s="1"/>
  <c r="BE11904" i="2"/>
  <c r="BG11932" i="2"/>
  <c r="BE11937" i="2"/>
  <c r="BE11949" i="2"/>
  <c r="BG11975" i="2"/>
  <c r="BF12007" i="2"/>
  <c r="BE12062" i="2"/>
  <c r="BJ12087" i="2"/>
  <c r="BE12189" i="2"/>
  <c r="BF12234" i="2"/>
  <c r="BN12335" i="2"/>
  <c r="BO12335" i="2"/>
  <c r="BL12335" i="2"/>
  <c r="BL12358" i="2"/>
  <c r="BL12425" i="2"/>
  <c r="BO12470" i="2"/>
  <c r="BN12470" i="2"/>
  <c r="BI12518" i="2"/>
  <c r="BP12518" i="2"/>
  <c r="BV12518" i="2" s="1"/>
  <c r="BY12518" i="2" s="1"/>
  <c r="BJ12518" i="2"/>
  <c r="BH12518" i="2"/>
  <c r="BO12590" i="2"/>
  <c r="BN12590" i="2"/>
  <c r="BM12590" i="2"/>
  <c r="BI12595" i="2"/>
  <c r="BP12595" i="2"/>
  <c r="BV12595" i="2" s="1"/>
  <c r="BY12595" i="2" s="1"/>
  <c r="BJ12595" i="2"/>
  <c r="BH12595" i="2"/>
  <c r="BM12623" i="2"/>
  <c r="BM12358" i="2"/>
  <c r="BI12415" i="2"/>
  <c r="BP12415" i="2"/>
  <c r="BV12415" i="2" s="1"/>
  <c r="BY12415" i="2" s="1"/>
  <c r="BJ12415" i="2"/>
  <c r="BH12415" i="2"/>
  <c r="BF12415" i="2"/>
  <c r="BM12425" i="2"/>
  <c r="BG12461" i="2"/>
  <c r="BL12470" i="2"/>
  <c r="BP12642" i="2"/>
  <c r="BV12642" i="2" s="1"/>
  <c r="BY12642" i="2" s="1"/>
  <c r="BJ12642" i="2"/>
  <c r="BI12642" i="2"/>
  <c r="BH12642" i="2"/>
  <c r="BH11579" i="2"/>
  <c r="BF11590" i="2"/>
  <c r="BE11739" i="2"/>
  <c r="BF11780" i="2"/>
  <c r="BI11802" i="2"/>
  <c r="BE11841" i="2"/>
  <c r="BI11887" i="2"/>
  <c r="BE11891" i="2"/>
  <c r="BE12044" i="2"/>
  <c r="BH12057" i="2"/>
  <c r="BH12069" i="2"/>
  <c r="BF12081" i="2"/>
  <c r="BE12094" i="2"/>
  <c r="BE12144" i="2"/>
  <c r="BG12156" i="2"/>
  <c r="BN12390" i="2"/>
  <c r="BM12390" i="2"/>
  <c r="BE12415" i="2"/>
  <c r="BN12425" i="2"/>
  <c r="BI12461" i="2"/>
  <c r="BM12470" i="2"/>
  <c r="BE12642" i="2"/>
  <c r="BE11500" i="2"/>
  <c r="BE11511" i="2"/>
  <c r="BH11515" i="2"/>
  <c r="BE11535" i="2"/>
  <c r="BE11568" i="2"/>
  <c r="BI11579" i="2"/>
  <c r="BG11590" i="2"/>
  <c r="BG11593" i="2"/>
  <c r="BH11600" i="2"/>
  <c r="BE11607" i="2"/>
  <c r="BF11610" i="2"/>
  <c r="BP11617" i="2"/>
  <c r="BV11617" i="2" s="1"/>
  <c r="BY11617" i="2" s="1"/>
  <c r="BF11625" i="2"/>
  <c r="BG11643" i="2"/>
  <c r="BE11653" i="2"/>
  <c r="BH11672" i="2"/>
  <c r="BI11684" i="2"/>
  <c r="BI11717" i="2"/>
  <c r="BF11739" i="2"/>
  <c r="BH11743" i="2"/>
  <c r="BF11748" i="2"/>
  <c r="BH11760" i="2"/>
  <c r="BG11768" i="2"/>
  <c r="BG11780" i="2"/>
  <c r="BH11815" i="2"/>
  <c r="BG11819" i="2"/>
  <c r="BI11845" i="2"/>
  <c r="BH11858" i="2"/>
  <c r="BF11863" i="2"/>
  <c r="BE11867" i="2"/>
  <c r="BE11872" i="2"/>
  <c r="BE11875" i="2"/>
  <c r="BI11879" i="2"/>
  <c r="BJ11887" i="2"/>
  <c r="BE11900" i="2"/>
  <c r="BH11904" i="2"/>
  <c r="BJ11932" i="2"/>
  <c r="BJ11937" i="2"/>
  <c r="BP11949" i="2"/>
  <c r="BF11971" i="2"/>
  <c r="BJ11975" i="2"/>
  <c r="BJ12031" i="2"/>
  <c r="BE12038" i="2"/>
  <c r="BJ12069" i="2"/>
  <c r="BJ12081" i="2"/>
  <c r="BI12094" i="2"/>
  <c r="BJ12107" i="2"/>
  <c r="BF12144" i="2"/>
  <c r="BI12156" i="2"/>
  <c r="BE12200" i="2"/>
  <c r="BI12242" i="2"/>
  <c r="BJ12242" i="2"/>
  <c r="BG12242" i="2"/>
  <c r="BN12327" i="2"/>
  <c r="BO12327" i="2"/>
  <c r="BM12327" i="2"/>
  <c r="BO12350" i="2"/>
  <c r="BJ12381" i="2"/>
  <c r="BL12390" i="2"/>
  <c r="BP12509" i="2"/>
  <c r="BV12509" i="2" s="1"/>
  <c r="BY12509" i="2" s="1"/>
  <c r="BE12509" i="2"/>
  <c r="BP12534" i="2"/>
  <c r="BV12534" i="2" s="1"/>
  <c r="BY12534" i="2" s="1"/>
  <c r="BJ12534" i="2"/>
  <c r="BI12534" i="2"/>
  <c r="BH12534" i="2"/>
  <c r="BG12534" i="2"/>
  <c r="BF12534" i="2"/>
  <c r="BO12631" i="2"/>
  <c r="BF12642" i="2"/>
  <c r="BG11470" i="2"/>
  <c r="BP11490" i="2"/>
  <c r="BV11490" i="2" s="1"/>
  <c r="BY11490" i="2" s="1"/>
  <c r="BF11500" i="2"/>
  <c r="BH11511" i="2"/>
  <c r="BI11515" i="2"/>
  <c r="BG11535" i="2"/>
  <c r="BG11568" i="2"/>
  <c r="BH11590" i="2"/>
  <c r="BI11600" i="2"/>
  <c r="BF11607" i="2"/>
  <c r="BG11610" i="2"/>
  <c r="BG11625" i="2"/>
  <c r="BE11639" i="2"/>
  <c r="BH11643" i="2"/>
  <c r="BF11653" i="2"/>
  <c r="BJ11684" i="2"/>
  <c r="BG11739" i="2"/>
  <c r="BI11743" i="2"/>
  <c r="BG11748" i="2"/>
  <c r="BJ11760" i="2"/>
  <c r="BJ11768" i="2"/>
  <c r="BJ11780" i="2"/>
  <c r="BP11788" i="2"/>
  <c r="BV11788" i="2" s="1"/>
  <c r="BY11788" i="2" s="1"/>
  <c r="BP11802" i="2"/>
  <c r="BV11802" i="2" s="1"/>
  <c r="BY11802" i="2" s="1"/>
  <c r="BI11815" i="2"/>
  <c r="BH11819" i="2"/>
  <c r="BH11863" i="2"/>
  <c r="BF11867" i="2"/>
  <c r="BF11872" i="2"/>
  <c r="BG11875" i="2"/>
  <c r="BJ11900" i="2"/>
  <c r="BH12144" i="2"/>
  <c r="BJ12156" i="2"/>
  <c r="BH12200" i="2"/>
  <c r="BO12381" i="2"/>
  <c r="BN12381" i="2"/>
  <c r="BO12602" i="2"/>
  <c r="BN12602" i="2"/>
  <c r="BL12631" i="2"/>
  <c r="BG12642" i="2"/>
  <c r="BH11461" i="2"/>
  <c r="BH11470" i="2"/>
  <c r="BH11475" i="2"/>
  <c r="BG11500" i="2"/>
  <c r="BJ11515" i="2"/>
  <c r="BE11528" i="2"/>
  <c r="BH11535" i="2"/>
  <c r="BF11543" i="2"/>
  <c r="BE11561" i="2"/>
  <c r="BI11565" i="2"/>
  <c r="BH11568" i="2"/>
  <c r="BF11587" i="2"/>
  <c r="BI11590" i="2"/>
  <c r="BH11597" i="2"/>
  <c r="BJ11600" i="2"/>
  <c r="BG11607" i="2"/>
  <c r="BJ11610" i="2"/>
  <c r="BH11625" i="2"/>
  <c r="BG11639" i="2"/>
  <c r="BI11643" i="2"/>
  <c r="BG11653" i="2"/>
  <c r="BG11693" i="2"/>
  <c r="BP11717" i="2"/>
  <c r="BV11717" i="2" s="1"/>
  <c r="BY11717" i="2" s="1"/>
  <c r="BG11725" i="2"/>
  <c r="BH11739" i="2"/>
  <c r="BJ11743" i="2"/>
  <c r="BH11748" i="2"/>
  <c r="BF11757" i="2"/>
  <c r="BG11765" i="2"/>
  <c r="BG11784" i="2"/>
  <c r="BE11798" i="2"/>
  <c r="BJ11815" i="2"/>
  <c r="BE11824" i="2"/>
  <c r="BF11837" i="2"/>
  <c r="BP11845" i="2"/>
  <c r="BV11845" i="2" s="1"/>
  <c r="BY11845" i="2" s="1"/>
  <c r="BE11850" i="2"/>
  <c r="BJ11858" i="2"/>
  <c r="BI11863" i="2"/>
  <c r="BG11867" i="2"/>
  <c r="BG11872" i="2"/>
  <c r="BH11875" i="2"/>
  <c r="BJ11904" i="2"/>
  <c r="BH11909" i="2"/>
  <c r="BI11918" i="2"/>
  <c r="BF11922" i="2"/>
  <c r="BG11925" i="2"/>
  <c r="BP11937" i="2"/>
  <c r="BV11937" i="2" s="1"/>
  <c r="BY11937" i="2" s="1"/>
  <c r="BI11962" i="2"/>
  <c r="BP11975" i="2"/>
  <c r="BI11980" i="2"/>
  <c r="BH11997" i="2"/>
  <c r="BI12004" i="2"/>
  <c r="BP12031" i="2"/>
  <c r="BV12031" i="2" s="1"/>
  <c r="BY12031" i="2" s="1"/>
  <c r="BP12107" i="2"/>
  <c r="BV12107" i="2" s="1"/>
  <c r="BY12107" i="2" s="1"/>
  <c r="BG12127" i="2"/>
  <c r="BE12134" i="2"/>
  <c r="BF12139" i="2"/>
  <c r="BI12144" i="2"/>
  <c r="BI12161" i="2"/>
  <c r="BF12196" i="2"/>
  <c r="BM12381" i="2"/>
  <c r="BN12450" i="2"/>
  <c r="BO12450" i="2"/>
  <c r="BG12524" i="2"/>
  <c r="BL12602" i="2"/>
  <c r="BM12631" i="2"/>
  <c r="BH11500" i="2"/>
  <c r="BP11511" i="2"/>
  <c r="BV11511" i="2" s="1"/>
  <c r="BY11511" i="2" s="1"/>
  <c r="BI11568" i="2"/>
  <c r="BH11607" i="2"/>
  <c r="BI11625" i="2"/>
  <c r="BH11653" i="2"/>
  <c r="BI11739" i="2"/>
  <c r="BI11748" i="2"/>
  <c r="BP11819" i="2"/>
  <c r="BV11819" i="2" s="1"/>
  <c r="BY11819" i="2" s="1"/>
  <c r="BJ11863" i="2"/>
  <c r="BH11867" i="2"/>
  <c r="BH11872" i="2"/>
  <c r="BP11900" i="2"/>
  <c r="BV11900" i="2" s="1"/>
  <c r="BY11900" i="2" s="1"/>
  <c r="BH12196" i="2"/>
  <c r="BP12200" i="2"/>
  <c r="BV12200" i="2" s="1"/>
  <c r="BY12200" i="2" s="1"/>
  <c r="BN12373" i="2"/>
  <c r="BL12373" i="2"/>
  <c r="BN12500" i="2"/>
  <c r="BM12602" i="2"/>
  <c r="BN12631" i="2"/>
  <c r="BI11500" i="2"/>
  <c r="BP11515" i="2"/>
  <c r="BV11515" i="2" s="1"/>
  <c r="BY11515" i="2" s="1"/>
  <c r="BG11528" i="2"/>
  <c r="BP11535" i="2"/>
  <c r="BV11535" i="2" s="1"/>
  <c r="BY11535" i="2" s="1"/>
  <c r="BH11543" i="2"/>
  <c r="BE11548" i="2"/>
  <c r="BF11555" i="2"/>
  <c r="BF11558" i="2"/>
  <c r="BG11561" i="2"/>
  <c r="BJ11568" i="2"/>
  <c r="BH11587" i="2"/>
  <c r="BP11590" i="2"/>
  <c r="BE11604" i="2"/>
  <c r="BI11607" i="2"/>
  <c r="BF11618" i="2"/>
  <c r="BI11639" i="2"/>
  <c r="BI11653" i="2"/>
  <c r="BF11657" i="2"/>
  <c r="BE11661" i="2"/>
  <c r="BF11669" i="2"/>
  <c r="BG11688" i="2"/>
  <c r="BI11693" i="2"/>
  <c r="BE11701" i="2"/>
  <c r="BI11725" i="2"/>
  <c r="BE11735" i="2"/>
  <c r="BJ11739" i="2"/>
  <c r="BJ11748" i="2"/>
  <c r="BP11757" i="2"/>
  <c r="BV11757" i="2" s="1"/>
  <c r="BY11757" i="2" s="1"/>
  <c r="BI11765" i="2"/>
  <c r="BJ11784" i="2"/>
  <c r="BG11789" i="2"/>
  <c r="BE11803" i="2"/>
  <c r="BH11807" i="2"/>
  <c r="BH11824" i="2"/>
  <c r="BF11829" i="2"/>
  <c r="BI11837" i="2"/>
  <c r="BH11842" i="2"/>
  <c r="BG11850" i="2"/>
  <c r="BP11858" i="2"/>
  <c r="BV11858" i="2" s="1"/>
  <c r="BY11858" i="2" s="1"/>
  <c r="BI11872" i="2"/>
  <c r="BE11888" i="2"/>
  <c r="BJ11909" i="2"/>
  <c r="BH11922" i="2"/>
  <c r="BG11933" i="2"/>
  <c r="BG11950" i="2"/>
  <c r="BE12026" i="2"/>
  <c r="BH12052" i="2"/>
  <c r="BE12070" i="2"/>
  <c r="BE12089" i="2"/>
  <c r="BF12095" i="2"/>
  <c r="BH12115" i="2"/>
  <c r="BG12134" i="2"/>
  <c r="BH12139" i="2"/>
  <c r="BE12177" i="2"/>
  <c r="BJ12196" i="2"/>
  <c r="BO12355" i="2"/>
  <c r="BO12400" i="2"/>
  <c r="BN12400" i="2"/>
  <c r="BM12431" i="2"/>
  <c r="BM12450" i="2"/>
  <c r="BN12477" i="2"/>
  <c r="BO12477" i="2"/>
  <c r="BF12544" i="2"/>
  <c r="BJ12544" i="2"/>
  <c r="BI12544" i="2"/>
  <c r="BH12544" i="2"/>
  <c r="BG12544" i="2"/>
  <c r="BO12559" i="2"/>
  <c r="BN12559" i="2"/>
  <c r="BM12559" i="2"/>
  <c r="BL12559" i="2"/>
  <c r="BJ12620" i="2"/>
  <c r="BP12620" i="2"/>
  <c r="BV12620" i="2" s="1"/>
  <c r="BY12620" i="2" s="1"/>
  <c r="BH12620" i="2"/>
  <c r="BG12620" i="2"/>
  <c r="BF12620" i="2"/>
  <c r="BI12639" i="2"/>
  <c r="BJ12639" i="2"/>
  <c r="BJ11500" i="2"/>
  <c r="BH11528" i="2"/>
  <c r="BF11548" i="2"/>
  <c r="BG11604" i="2"/>
  <c r="BJ11607" i="2"/>
  <c r="BG11618" i="2"/>
  <c r="BP11625" i="2"/>
  <c r="BV11625" i="2" s="1"/>
  <c r="BY11625" i="2" s="1"/>
  <c r="BJ11639" i="2"/>
  <c r="BJ11653" i="2"/>
  <c r="BG11669" i="2"/>
  <c r="BI11718" i="2"/>
  <c r="BG11735" i="2"/>
  <c r="BG11773" i="2"/>
  <c r="BH11789" i="2"/>
  <c r="BP11798" i="2"/>
  <c r="BV11798" i="2" s="1"/>
  <c r="BY11798" i="2" s="1"/>
  <c r="BF11803" i="2"/>
  <c r="BH11829" i="2"/>
  <c r="BJ11837" i="2"/>
  <c r="BJ11842" i="2"/>
  <c r="BH11850" i="2"/>
  <c r="BP11867" i="2"/>
  <c r="BV11867" i="2" s="1"/>
  <c r="BY11867" i="2" s="1"/>
  <c r="BJ11872" i="2"/>
  <c r="BP11875" i="2"/>
  <c r="BV11875" i="2" s="1"/>
  <c r="BY11875" i="2" s="1"/>
  <c r="BI11933" i="2"/>
  <c r="BJ11950" i="2"/>
  <c r="BP12004" i="2"/>
  <c r="BV12004" i="2" s="1"/>
  <c r="BY12004" i="2" s="1"/>
  <c r="BJ12070" i="2"/>
  <c r="BP12229" i="2"/>
  <c r="BV12229" i="2" s="1"/>
  <c r="BY12229" i="2" s="1"/>
  <c r="BF12229" i="2"/>
  <c r="BE12229" i="2"/>
  <c r="BO12364" i="2"/>
  <c r="BN12364" i="2"/>
  <c r="BM12364" i="2"/>
  <c r="BN12431" i="2"/>
  <c r="BO12586" i="2"/>
  <c r="BN12586" i="2"/>
  <c r="BP12607" i="2"/>
  <c r="BV12607" i="2" s="1"/>
  <c r="BY12607" i="2" s="1"/>
  <c r="BJ12607" i="2"/>
  <c r="BH12607" i="2"/>
  <c r="BE12620" i="2"/>
  <c r="BE12639" i="2"/>
  <c r="BF11512" i="2"/>
  <c r="BE11525" i="2"/>
  <c r="BI11528" i="2"/>
  <c r="BJ11543" i="2"/>
  <c r="BG11548" i="2"/>
  <c r="BE11552" i="2"/>
  <c r="BH11555" i="2"/>
  <c r="BP11568" i="2"/>
  <c r="BV11568" i="2" s="1"/>
  <c r="BY11568" i="2" s="1"/>
  <c r="BH11604" i="2"/>
  <c r="BH11669" i="2"/>
  <c r="BE11685" i="2"/>
  <c r="BP11693" i="2"/>
  <c r="BV11693" i="2" s="1"/>
  <c r="BY11693" i="2" s="1"/>
  <c r="BH11709" i="2"/>
  <c r="BG11714" i="2"/>
  <c r="BI11735" i="2"/>
  <c r="BP11748" i="2"/>
  <c r="BV11748" i="2" s="1"/>
  <c r="BY11748" i="2" s="1"/>
  <c r="BP11765" i="2"/>
  <c r="BV11765" i="2" s="1"/>
  <c r="BY11765" i="2" s="1"/>
  <c r="BH11773" i="2"/>
  <c r="BI11777" i="2"/>
  <c r="BI11789" i="2"/>
  <c r="BG11803" i="2"/>
  <c r="BJ11807" i="2"/>
  <c r="BF11820" i="2"/>
  <c r="BI11850" i="2"/>
  <c r="BF11880" i="2"/>
  <c r="BH11884" i="2"/>
  <c r="BP11909" i="2"/>
  <c r="BV11909" i="2" s="1"/>
  <c r="BY11909" i="2" s="1"/>
  <c r="BJ11914" i="2"/>
  <c r="BJ11922" i="2"/>
  <c r="BG11929" i="2"/>
  <c r="BP11938" i="2"/>
  <c r="BV11938" i="2" s="1"/>
  <c r="BY11938" i="2" s="1"/>
  <c r="BE11976" i="2"/>
  <c r="BH12014" i="2"/>
  <c r="BP12026" i="2"/>
  <c r="BV12026" i="2" s="1"/>
  <c r="BY12026" i="2" s="1"/>
  <c r="BF12059" i="2"/>
  <c r="BP12089" i="2"/>
  <c r="BV12089" i="2" s="1"/>
  <c r="BY12089" i="2" s="1"/>
  <c r="BE12128" i="2"/>
  <c r="BE12145" i="2"/>
  <c r="BP12196" i="2"/>
  <c r="BV12196" i="2" s="1"/>
  <c r="BY12196" i="2" s="1"/>
  <c r="BF12271" i="2"/>
  <c r="BP12271" i="2"/>
  <c r="BV12271" i="2" s="1"/>
  <c r="BY12271" i="2" s="1"/>
  <c r="BJ12271" i="2"/>
  <c r="BI12271" i="2"/>
  <c r="BH12271" i="2"/>
  <c r="BG12271" i="2"/>
  <c r="BP12423" i="2"/>
  <c r="BV12423" i="2" s="1"/>
  <c r="BY12423" i="2" s="1"/>
  <c r="BI12423" i="2"/>
  <c r="BF12639" i="2"/>
  <c r="BP12654" i="2"/>
  <c r="BV12654" i="2" s="1"/>
  <c r="BY12654" i="2" s="1"/>
  <c r="BJ12654" i="2"/>
  <c r="BH12654" i="2"/>
  <c r="BG12654" i="2"/>
  <c r="BF12654" i="2"/>
  <c r="BE11462" i="2"/>
  <c r="BE11480" i="2"/>
  <c r="BH11548" i="2"/>
  <c r="BI11604" i="2"/>
  <c r="BH11630" i="2"/>
  <c r="BE11635" i="2"/>
  <c r="BP11639" i="2"/>
  <c r="BV11639" i="2" s="1"/>
  <c r="BY11639" i="2" s="1"/>
  <c r="BJ11644" i="2"/>
  <c r="BF11685" i="2"/>
  <c r="BJ11735" i="2"/>
  <c r="BF11744" i="2"/>
  <c r="BE11758" i="2"/>
  <c r="BI11803" i="2"/>
  <c r="BG11820" i="2"/>
  <c r="BP11837" i="2"/>
  <c r="BV11837" i="2" s="1"/>
  <c r="BY11837" i="2" s="1"/>
  <c r="BP11842" i="2"/>
  <c r="BV11842" i="2" s="1"/>
  <c r="BY11842" i="2" s="1"/>
  <c r="BG11880" i="2"/>
  <c r="BI11884" i="2"/>
  <c r="BP11933" i="2"/>
  <c r="BV11933" i="2" s="1"/>
  <c r="BY11933" i="2" s="1"/>
  <c r="BF11976" i="2"/>
  <c r="BE12009" i="2"/>
  <c r="BI12014" i="2"/>
  <c r="BG12059" i="2"/>
  <c r="BP12076" i="2"/>
  <c r="BV12076" i="2" s="1"/>
  <c r="BY12076" i="2" s="1"/>
  <c r="BH12423" i="2"/>
  <c r="BJ12492" i="2"/>
  <c r="BP12492" i="2"/>
  <c r="BV12492" i="2" s="1"/>
  <c r="BY12492" i="2" s="1"/>
  <c r="BI12492" i="2"/>
  <c r="BH12492" i="2"/>
  <c r="BG12492" i="2"/>
  <c r="BF12492" i="2"/>
  <c r="BG12639" i="2"/>
  <c r="BE12654" i="2"/>
  <c r="BF11462" i="2"/>
  <c r="BE11476" i="2"/>
  <c r="BF11480" i="2"/>
  <c r="BH11512" i="2"/>
  <c r="BE11520" i="2"/>
  <c r="BJ11525" i="2"/>
  <c r="BG11536" i="2"/>
  <c r="BI11548" i="2"/>
  <c r="BG11552" i="2"/>
  <c r="BG11562" i="2"/>
  <c r="BE11566" i="2"/>
  <c r="BH11594" i="2"/>
  <c r="BH11598" i="2"/>
  <c r="BJ11604" i="2"/>
  <c r="BE11615" i="2"/>
  <c r="BE11626" i="2"/>
  <c r="BI11635" i="2"/>
  <c r="BP11709" i="2"/>
  <c r="BV11709" i="2" s="1"/>
  <c r="BY11709" i="2" s="1"/>
  <c r="BG11744" i="2"/>
  <c r="BH11758" i="2"/>
  <c r="BP11773" i="2"/>
  <c r="BV11773" i="2" s="1"/>
  <c r="BY11773" i="2" s="1"/>
  <c r="BE11785" i="2"/>
  <c r="BP11789" i="2"/>
  <c r="BV11789" i="2" s="1"/>
  <c r="BY11789" i="2" s="1"/>
  <c r="BI11794" i="2"/>
  <c r="BE11799" i="2"/>
  <c r="BP11807" i="2"/>
  <c r="BV11807" i="2" s="1"/>
  <c r="BY11807" i="2" s="1"/>
  <c r="BH11820" i="2"/>
  <c r="BH11825" i="2"/>
  <c r="BE11834" i="2"/>
  <c r="BI11847" i="2"/>
  <c r="BJ11868" i="2"/>
  <c r="BH11880" i="2"/>
  <c r="BJ11884" i="2"/>
  <c r="BP11914" i="2"/>
  <c r="BV11914" i="2" s="1"/>
  <c r="BY11914" i="2" s="1"/>
  <c r="BP11919" i="2"/>
  <c r="BV11919" i="2" s="1"/>
  <c r="BY11919" i="2" s="1"/>
  <c r="BP11929" i="2"/>
  <c r="BV11929" i="2" s="1"/>
  <c r="BY11929" i="2" s="1"/>
  <c r="BI11981" i="2"/>
  <c r="BF12009" i="2"/>
  <c r="BJ12014" i="2"/>
  <c r="BI12059" i="2"/>
  <c r="BF12103" i="2"/>
  <c r="BJ12103" i="2" s="1"/>
  <c r="BJ12135" i="2"/>
  <c r="BF12407" i="2"/>
  <c r="BP12407" i="2"/>
  <c r="BV12407" i="2" s="1"/>
  <c r="BY12407" i="2" s="1"/>
  <c r="BJ12407" i="2"/>
  <c r="BI12407" i="2"/>
  <c r="BH12407" i="2"/>
  <c r="BG12407" i="2"/>
  <c r="BE12407" i="2"/>
  <c r="BF12418" i="2"/>
  <c r="BP12418" i="2"/>
  <c r="BV12418" i="2" s="1"/>
  <c r="BY12418" i="2" s="1"/>
  <c r="BJ12418" i="2"/>
  <c r="BI12418" i="2"/>
  <c r="BE12492" i="2"/>
  <c r="BE12551" i="2"/>
  <c r="BO12578" i="2"/>
  <c r="BL12617" i="2"/>
  <c r="BG11462" i="2"/>
  <c r="BF11476" i="2"/>
  <c r="BI11520" i="2"/>
  <c r="BJ11548" i="2"/>
  <c r="BH11562" i="2"/>
  <c r="BF11566" i="2"/>
  <c r="BI11594" i="2"/>
  <c r="BI11598" i="2"/>
  <c r="BF11615" i="2"/>
  <c r="BP11618" i="2"/>
  <c r="BV11618" i="2" s="1"/>
  <c r="BY11618" i="2" s="1"/>
  <c r="BP11735" i="2"/>
  <c r="BV11735" i="2" s="1"/>
  <c r="BY11735" i="2" s="1"/>
  <c r="BJ12059" i="2"/>
  <c r="BO12370" i="2"/>
  <c r="BG12418" i="2"/>
  <c r="BF12515" i="2"/>
  <c r="BH12515" i="2"/>
  <c r="BF12551" i="2"/>
  <c r="BJ12551" i="2" s="1"/>
  <c r="BL12578" i="2"/>
  <c r="BO12617" i="2"/>
  <c r="BH11462" i="2"/>
  <c r="BG11476" i="2"/>
  <c r="BH11480" i="2"/>
  <c r="BF11492" i="2"/>
  <c r="BF11501" i="2"/>
  <c r="BH11505" i="2"/>
  <c r="BJ11512" i="2"/>
  <c r="BJ11520" i="2"/>
  <c r="BP11525" i="2"/>
  <c r="BV11525" i="2" s="1"/>
  <c r="BY11525" i="2" s="1"/>
  <c r="BF11533" i="2"/>
  <c r="BG11541" i="2"/>
  <c r="BI11562" i="2"/>
  <c r="BG11566" i="2"/>
  <c r="BJ11594" i="2"/>
  <c r="BP11604" i="2"/>
  <c r="BG11615" i="2"/>
  <c r="BE11640" i="2"/>
  <c r="BF11650" i="2"/>
  <c r="BI11662" i="2"/>
  <c r="BE11670" i="2"/>
  <c r="BE11674" i="2"/>
  <c r="BH11694" i="2"/>
  <c r="BH11698" i="2"/>
  <c r="BF11702" i="2"/>
  <c r="BE11715" i="2"/>
  <c r="BF11719" i="2"/>
  <c r="BH11749" i="2"/>
  <c r="BJ11758" i="2"/>
  <c r="BG11762" i="2"/>
  <c r="BE11770" i="2"/>
  <c r="BE11782" i="2"/>
  <c r="BE11817" i="2"/>
  <c r="BE11830" i="2"/>
  <c r="BE11843" i="2"/>
  <c r="BE11860" i="2"/>
  <c r="BG11934" i="2"/>
  <c r="BE11951" i="2"/>
  <c r="BE12022" i="2"/>
  <c r="BE12146" i="2"/>
  <c r="BH12209" i="2"/>
  <c r="BI12209" i="2"/>
  <c r="BL12370" i="2"/>
  <c r="BH12418" i="2"/>
  <c r="BF12442" i="2"/>
  <c r="BP12442" i="2"/>
  <c r="BV12442" i="2" s="1"/>
  <c r="BY12442" i="2" s="1"/>
  <c r="BJ12442" i="2"/>
  <c r="BJ12468" i="2"/>
  <c r="BI12468" i="2"/>
  <c r="BH12468" i="2"/>
  <c r="BP12483" i="2"/>
  <c r="BV12483" i="2" s="1"/>
  <c r="BY12483" i="2" s="1"/>
  <c r="BJ12483" i="2"/>
  <c r="BI12483" i="2"/>
  <c r="BH12483" i="2"/>
  <c r="BG12483" i="2"/>
  <c r="BF12483" i="2"/>
  <c r="BE12483" i="2"/>
  <c r="BL12496" i="2"/>
  <c r="BH12530" i="2"/>
  <c r="BJ12530" i="2"/>
  <c r="BI12530" i="2"/>
  <c r="BL12540" i="2"/>
  <c r="BP12570" i="2"/>
  <c r="BV12570" i="2" s="1"/>
  <c r="BY12570" i="2" s="1"/>
  <c r="BJ12570" i="2"/>
  <c r="BI12570" i="2"/>
  <c r="BH12570" i="2"/>
  <c r="BG12570" i="2"/>
  <c r="BF12570" i="2"/>
  <c r="BM12578" i="2"/>
  <c r="BI11462" i="2"/>
  <c r="BE11472" i="2"/>
  <c r="BH11476" i="2"/>
  <c r="BI11480" i="2"/>
  <c r="BH11488" i="2"/>
  <c r="BG11492" i="2"/>
  <c r="BJ11501" i="2"/>
  <c r="BI11505" i="2"/>
  <c r="BG11533" i="2"/>
  <c r="BJ11536" i="2"/>
  <c r="BH11541" i="2"/>
  <c r="BJ11552" i="2"/>
  <c r="BJ11562" i="2"/>
  <c r="BH11566" i="2"/>
  <c r="BE11581" i="2"/>
  <c r="BH11588" i="2"/>
  <c r="BE11612" i="2"/>
  <c r="BH11615" i="2"/>
  <c r="BE11623" i="2"/>
  <c r="BJ11640" i="2"/>
  <c r="BE11645" i="2"/>
  <c r="BG11650" i="2"/>
  <c r="BH11670" i="2"/>
  <c r="BF11674" i="2"/>
  <c r="BI11682" i="2"/>
  <c r="BP11685" i="2"/>
  <c r="BV11685" i="2" s="1"/>
  <c r="BY11685" i="2" s="1"/>
  <c r="BI11694" i="2"/>
  <c r="BI11698" i="2"/>
  <c r="BE11710" i="2"/>
  <c r="BF11715" i="2"/>
  <c r="BG11719" i="2"/>
  <c r="BE11731" i="2"/>
  <c r="BP11744" i="2"/>
  <c r="BV11744" i="2" s="1"/>
  <c r="BY11744" i="2" s="1"/>
  <c r="BP11754" i="2"/>
  <c r="BV11754" i="2" s="1"/>
  <c r="BY11754" i="2" s="1"/>
  <c r="BH11770" i="2"/>
  <c r="BE11774" i="2"/>
  <c r="BI11778" i="2"/>
  <c r="BH11782" i="2"/>
  <c r="BH11790" i="2"/>
  <c r="BH11799" i="2"/>
  <c r="BF11804" i="2"/>
  <c r="BF11808" i="2"/>
  <c r="BF11817" i="2"/>
  <c r="BF11830" i="2"/>
  <c r="BI11834" i="2"/>
  <c r="BF11843" i="2"/>
  <c r="BG11860" i="2"/>
  <c r="BG11877" i="2"/>
  <c r="BP11880" i="2"/>
  <c r="BV11880" i="2" s="1"/>
  <c r="BY11880" i="2" s="1"/>
  <c r="BI11889" i="2"/>
  <c r="BI11894" i="2"/>
  <c r="BE11906" i="2"/>
  <c r="BE11915" i="2"/>
  <c r="BE11920" i="2"/>
  <c r="BE11923" i="2"/>
  <c r="BF11927" i="2"/>
  <c r="BE11930" i="2"/>
  <c r="BF11951" i="2"/>
  <c r="BG11995" i="2"/>
  <c r="BE12006" i="2"/>
  <c r="BJ12009" i="2"/>
  <c r="BF12054" i="2"/>
  <c r="BI12146" i="2"/>
  <c r="BE12153" i="2"/>
  <c r="BE12175" i="2"/>
  <c r="BE12209" i="2"/>
  <c r="BM12337" i="2"/>
  <c r="BM12370" i="2"/>
  <c r="BG12442" i="2"/>
  <c r="BG12530" i="2"/>
  <c r="BM12540" i="2"/>
  <c r="BE12570" i="2"/>
  <c r="BN12578" i="2"/>
  <c r="BJ11462" i="2"/>
  <c r="BI11472" i="2"/>
  <c r="BI11476" i="2"/>
  <c r="BJ11480" i="2"/>
  <c r="BI11488" i="2"/>
  <c r="BH11492" i="2"/>
  <c r="BG11497" i="2"/>
  <c r="BJ11505" i="2"/>
  <c r="BP11512" i="2"/>
  <c r="BV11512" i="2" s="1"/>
  <c r="BY11512" i="2" s="1"/>
  <c r="BG11517" i="2"/>
  <c r="BP11520" i="2"/>
  <c r="BV11520" i="2" s="1"/>
  <c r="BY11520" i="2" s="1"/>
  <c r="BH11533" i="2"/>
  <c r="BI11541" i="2"/>
  <c r="BE11585" i="2"/>
  <c r="BI11588" i="2"/>
  <c r="BF11612" i="2"/>
  <c r="BJ11615" i="2"/>
  <c r="BE11619" i="2"/>
  <c r="BF11623" i="2"/>
  <c r="BF11636" i="2"/>
  <c r="BG11636" i="2" s="1"/>
  <c r="BJ11650" i="2"/>
  <c r="BP11662" i="2"/>
  <c r="BV11662" i="2" s="1"/>
  <c r="BY11662" i="2" s="1"/>
  <c r="BE11667" i="2"/>
  <c r="BJ11670" i="2"/>
  <c r="BG11674" i="2"/>
  <c r="BJ11694" i="2"/>
  <c r="BJ11698" i="2"/>
  <c r="BE11707" i="2"/>
  <c r="BH11710" i="2"/>
  <c r="BG11715" i="2"/>
  <c r="BH11719" i="2"/>
  <c r="BP11749" i="2"/>
  <c r="BV11749" i="2" s="1"/>
  <c r="BY11749" i="2" s="1"/>
  <c r="BP11758" i="2"/>
  <c r="BV11758" i="2" s="1"/>
  <c r="BY11758" i="2" s="1"/>
  <c r="BE11767" i="2"/>
  <c r="BI11770" i="2"/>
  <c r="BF11774" i="2"/>
  <c r="BI11782" i="2"/>
  <c r="BI11799" i="2"/>
  <c r="BG11804" i="2"/>
  <c r="BG11808" i="2"/>
  <c r="BG11813" i="2"/>
  <c r="BH11817" i="2"/>
  <c r="BI11830" i="2"/>
  <c r="BJ11834" i="2"/>
  <c r="BG11843" i="2"/>
  <c r="BH11860" i="2"/>
  <c r="BE11865" i="2"/>
  <c r="BH11877" i="2"/>
  <c r="BG11885" i="2"/>
  <c r="BJ11889" i="2"/>
  <c r="BJ11894" i="2"/>
  <c r="BF11915" i="2"/>
  <c r="BF11920" i="2"/>
  <c r="BG11923" i="2"/>
  <c r="BG11927" i="2"/>
  <c r="BG11930" i="2"/>
  <c r="BG11951" i="2"/>
  <c r="BE11955" i="2"/>
  <c r="BF11964" i="2"/>
  <c r="BI11977" i="2"/>
  <c r="BI11995" i="2"/>
  <c r="BF12006" i="2"/>
  <c r="BH12054" i="2"/>
  <c r="BG12072" i="2"/>
  <c r="BE12104" i="2"/>
  <c r="BF12136" i="2"/>
  <c r="BF12175" i="2"/>
  <c r="BJ12209" i="2"/>
  <c r="BO12313" i="2"/>
  <c r="BN12313" i="2"/>
  <c r="BN12337" i="2"/>
  <c r="BN12370" i="2"/>
  <c r="BP12398" i="2"/>
  <c r="BV12398" i="2" s="1"/>
  <c r="BY12398" i="2" s="1"/>
  <c r="BJ12398" i="2"/>
  <c r="BH12442" i="2"/>
  <c r="BP12507" i="2"/>
  <c r="BV12507" i="2" s="1"/>
  <c r="BY12507" i="2" s="1"/>
  <c r="BJ12507" i="2"/>
  <c r="BI12507" i="2"/>
  <c r="BH12507" i="2"/>
  <c r="BG12507" i="2"/>
  <c r="BF12507" i="2"/>
  <c r="BE12507" i="2"/>
  <c r="BM12598" i="2"/>
  <c r="BN12644" i="2"/>
  <c r="BO12644" i="2"/>
  <c r="BG12175" i="2"/>
  <c r="BN12556" i="2"/>
  <c r="BM12556" i="2"/>
  <c r="BE11510" i="2"/>
  <c r="BJ11533" i="2"/>
  <c r="BE11599" i="2"/>
  <c r="BP11615" i="2"/>
  <c r="BJ11619" i="2"/>
  <c r="BH11623" i="2"/>
  <c r="BP11650" i="2"/>
  <c r="BV11650" i="2" s="1"/>
  <c r="BY11650" i="2" s="1"/>
  <c r="BE11655" i="2"/>
  <c r="BI11674" i="2"/>
  <c r="BE11703" i="2"/>
  <c r="BI11715" i="2"/>
  <c r="BE11755" i="2"/>
  <c r="BP11774" i="2"/>
  <c r="BV11774" i="2" s="1"/>
  <c r="BY11774" i="2" s="1"/>
  <c r="BJ11808" i="2"/>
  <c r="BJ11817" i="2"/>
  <c r="BJ11860" i="2"/>
  <c r="BE11874" i="2"/>
  <c r="BJ11877" i="2"/>
  <c r="BI11915" i="2"/>
  <c r="BH11920" i="2"/>
  <c r="BJ11923" i="2"/>
  <c r="BI11927" i="2"/>
  <c r="BJ11951" i="2"/>
  <c r="BE11960" i="2"/>
  <c r="BJ11969" i="2"/>
  <c r="BE11974" i="2"/>
  <c r="BF11990" i="2"/>
  <c r="BH12006" i="2"/>
  <c r="BE12042" i="2"/>
  <c r="BP12054" i="2"/>
  <c r="BV12054" i="2" s="1"/>
  <c r="BY12054" i="2" s="1"/>
  <c r="BE12098" i="2"/>
  <c r="BF12111" i="2"/>
  <c r="BE12118" i="2"/>
  <c r="BH12142" i="2"/>
  <c r="BE12159" i="2"/>
  <c r="BE12170" i="2"/>
  <c r="BI12175" i="2"/>
  <c r="BP12209" i="2"/>
  <c r="BV12209" i="2" s="1"/>
  <c r="BY12209" i="2" s="1"/>
  <c r="BN12361" i="2"/>
  <c r="BN12393" i="2"/>
  <c r="BM12393" i="2"/>
  <c r="BL12556" i="2"/>
  <c r="BE12599" i="2"/>
  <c r="BP12599" i="2"/>
  <c r="BV12599" i="2" s="1"/>
  <c r="BY12599" i="2" s="1"/>
  <c r="BJ12599" i="2"/>
  <c r="BI12599" i="2"/>
  <c r="BH12599" i="2"/>
  <c r="BG12599" i="2"/>
  <c r="BF12599" i="2"/>
  <c r="BP11488" i="2"/>
  <c r="BV11488" i="2" s="1"/>
  <c r="BY11488" i="2" s="1"/>
  <c r="BP11492" i="2"/>
  <c r="BV11492" i="2" s="1"/>
  <c r="BY11492" i="2" s="1"/>
  <c r="BJ11517" i="2"/>
  <c r="BG11526" i="2"/>
  <c r="BP11541" i="2"/>
  <c r="BV11541" i="2" s="1"/>
  <c r="BY11541" i="2" s="1"/>
  <c r="BE11553" i="2"/>
  <c r="BH11563" i="2"/>
  <c r="BE11567" i="2"/>
  <c r="BI11585" i="2"/>
  <c r="BP11588" i="2"/>
  <c r="BI11592" i="2"/>
  <c r="BF11599" i="2"/>
  <c r="BH11602" i="2"/>
  <c r="BF11609" i="2"/>
  <c r="BE11663" i="2"/>
  <c r="BH11667" i="2"/>
  <c r="BE11678" i="2"/>
  <c r="BE11683" i="2"/>
  <c r="BJ11715" i="2"/>
  <c r="BG11727" i="2"/>
  <c r="BF11755" i="2"/>
  <c r="BE11759" i="2"/>
  <c r="BE11763" i="2"/>
  <c r="BP11782" i="2"/>
  <c r="BV11782" i="2" s="1"/>
  <c r="BY11782" i="2" s="1"/>
  <c r="BI11839" i="2"/>
  <c r="BP11843" i="2"/>
  <c r="BV11843" i="2" s="1"/>
  <c r="BY11843" i="2" s="1"/>
  <c r="BI11865" i="2"/>
  <c r="BG11870" i="2"/>
  <c r="BE11899" i="2"/>
  <c r="BJ11927" i="2"/>
  <c r="BP11930" i="2"/>
  <c r="BV11930" i="2" s="1"/>
  <c r="BY11930" i="2" s="1"/>
  <c r="BP11955" i="2"/>
  <c r="BF11960" i="2"/>
  <c r="BG11974" i="2"/>
  <c r="BG11990" i="2"/>
  <c r="BF12042" i="2"/>
  <c r="BH12067" i="2"/>
  <c r="BP12104" i="2"/>
  <c r="BV12104" i="2" s="1"/>
  <c r="BY12104" i="2" s="1"/>
  <c r="BI12142" i="2"/>
  <c r="BF12147" i="2"/>
  <c r="BF12159" i="2"/>
  <c r="BF12164" i="2"/>
  <c r="BJ12175" i="2"/>
  <c r="BL12361" i="2"/>
  <c r="BH12398" i="2"/>
  <c r="BH12448" i="2"/>
  <c r="BP12448" i="2"/>
  <c r="BV12448" i="2" s="1"/>
  <c r="BY12448" i="2" s="1"/>
  <c r="BJ12448" i="2"/>
  <c r="BI12448" i="2"/>
  <c r="BG12448" i="2"/>
  <c r="BE12448" i="2"/>
  <c r="BO12583" i="2"/>
  <c r="BN12583" i="2"/>
  <c r="BM12583" i="2"/>
  <c r="BL12583" i="2"/>
  <c r="BO12651" i="2"/>
  <c r="BF12270" i="2"/>
  <c r="BN12310" i="2"/>
  <c r="BL12332" i="2"/>
  <c r="BE12346" i="2"/>
  <c r="BL12348" i="2"/>
  <c r="BL12353" i="2"/>
  <c r="BL12367" i="2"/>
  <c r="BL12384" i="2"/>
  <c r="BE12396" i="2"/>
  <c r="BF12413" i="2"/>
  <c r="BE12421" i="2"/>
  <c r="BE12445" i="2"/>
  <c r="BE12554" i="2"/>
  <c r="BL12567" i="2"/>
  <c r="BG12593" i="2"/>
  <c r="BE12615" i="2"/>
  <c r="BP12470" i="2"/>
  <c r="BV12470" i="2" s="1"/>
  <c r="BY12470" i="2" s="1"/>
  <c r="BP12590" i="2"/>
  <c r="BV12590" i="2" s="1"/>
  <c r="BY12590" i="2" s="1"/>
  <c r="BE12317" i="2"/>
  <c r="BF12319" i="2"/>
  <c r="BE12325" i="2"/>
  <c r="BE12330" i="2"/>
  <c r="BE12362" i="2"/>
  <c r="BP12364" i="2"/>
  <c r="BV12364" i="2" s="1"/>
  <c r="BY12364" i="2" s="1"/>
  <c r="BL12376" i="2"/>
  <c r="BF12382" i="2"/>
  <c r="BE12404" i="2"/>
  <c r="BP12428" i="2"/>
  <c r="BV12428" i="2" s="1"/>
  <c r="BY12428" i="2" s="1"/>
  <c r="BL12468" i="2"/>
  <c r="BE12478" i="2"/>
  <c r="BL12518" i="2"/>
  <c r="BE12541" i="2"/>
  <c r="BE12579" i="2"/>
  <c r="BE12605" i="2"/>
  <c r="BL12607" i="2"/>
  <c r="BE12652" i="2"/>
  <c r="BI12280" i="2"/>
  <c r="BF12317" i="2"/>
  <c r="BG12319" i="2"/>
  <c r="BF12325" i="2"/>
  <c r="BH12325" i="2" s="1"/>
  <c r="BF12330" i="2"/>
  <c r="BI12330" i="2" s="1"/>
  <c r="BO12332" i="2"/>
  <c r="BN12341" i="2"/>
  <c r="BH12344" i="2"/>
  <c r="BO12348" i="2"/>
  <c r="BG12351" i="2"/>
  <c r="BF12356" i="2"/>
  <c r="BI12362" i="2"/>
  <c r="BM12376" i="2"/>
  <c r="BI12379" i="2"/>
  <c r="BH12382" i="2"/>
  <c r="BO12384" i="2"/>
  <c r="BE12394" i="2"/>
  <c r="BF12404" i="2"/>
  <c r="BI12413" i="2"/>
  <c r="BL12415" i="2"/>
  <c r="BM12418" i="2"/>
  <c r="BH12421" i="2"/>
  <c r="BL12426" i="2"/>
  <c r="BG12432" i="2"/>
  <c r="BE12435" i="2"/>
  <c r="BE12438" i="2"/>
  <c r="BN12442" i="2"/>
  <c r="BH12445" i="2"/>
  <c r="BI12454" i="2"/>
  <c r="BI12457" i="2"/>
  <c r="BO12459" i="2"/>
  <c r="BG12462" i="2"/>
  <c r="BF12478" i="2"/>
  <c r="BE12480" i="2"/>
  <c r="BN12494" i="2"/>
  <c r="BM12497" i="2"/>
  <c r="BH12501" i="2"/>
  <c r="BE12516" i="2"/>
  <c r="BM12518" i="2"/>
  <c r="BN12521" i="2"/>
  <c r="BF12525" i="2"/>
  <c r="BP12527" i="2"/>
  <c r="BV12527" i="2" s="1"/>
  <c r="BY12527" i="2" s="1"/>
  <c r="BG12538" i="2"/>
  <c r="BI12554" i="2"/>
  <c r="BO12567" i="2"/>
  <c r="BF12579" i="2"/>
  <c r="BL12581" i="2"/>
  <c r="BO12593" i="2"/>
  <c r="BE12603" i="2"/>
  <c r="BH12605" i="2"/>
  <c r="BM12607" i="2"/>
  <c r="BJ12615" i="2"/>
  <c r="BG12618" i="2"/>
  <c r="BO12620" i="2"/>
  <c r="BP12624" i="2"/>
  <c r="BV12624" i="2" s="1"/>
  <c r="BY12624" i="2" s="1"/>
  <c r="BM12632" i="2"/>
  <c r="BN12639" i="2"/>
  <c r="BL12642" i="2"/>
  <c r="BF12645" i="2"/>
  <c r="BF12652" i="2"/>
  <c r="BH12230" i="2"/>
  <c r="BJ12280" i="2"/>
  <c r="BG12317" i="2"/>
  <c r="BI12319" i="2"/>
  <c r="BE12328" i="2"/>
  <c r="BE12336" i="2"/>
  <c r="BF12338" i="2"/>
  <c r="BJ12344" i="2"/>
  <c r="BL12346" i="2"/>
  <c r="BP12348" i="2"/>
  <c r="BI12351" i="2"/>
  <c r="BG12356" i="2"/>
  <c r="BN12376" i="2"/>
  <c r="BF12394" i="2"/>
  <c r="BG12404" i="2"/>
  <c r="BM12415" i="2"/>
  <c r="BN12418" i="2"/>
  <c r="BI12421" i="2"/>
  <c r="BE12424" i="2"/>
  <c r="BM12426" i="2"/>
  <c r="BH12432" i="2"/>
  <c r="BF12435" i="2"/>
  <c r="BF12438" i="2"/>
  <c r="BI12445" i="2"/>
  <c r="BP12459" i="2"/>
  <c r="BV12459" i="2" s="1"/>
  <c r="BY12459" i="2" s="1"/>
  <c r="BH12462" i="2"/>
  <c r="BG12475" i="2"/>
  <c r="BG12478" i="2"/>
  <c r="BH12480" i="2"/>
  <c r="BN12497" i="2"/>
  <c r="BF12516" i="2"/>
  <c r="BG12516" i="2" s="1"/>
  <c r="BN12518" i="2"/>
  <c r="BH12525" i="2"/>
  <c r="BG12579" i="2"/>
  <c r="BM12581" i="2"/>
  <c r="BI12591" i="2"/>
  <c r="BJ12596" i="2"/>
  <c r="BF12603" i="2"/>
  <c r="BN12607" i="2"/>
  <c r="BF12612" i="2"/>
  <c r="BH12618" i="2"/>
  <c r="BO12632" i="2"/>
  <c r="BM12642" i="2"/>
  <c r="BH12645" i="2"/>
  <c r="BL12649" i="2"/>
  <c r="BG12652" i="2"/>
  <c r="BJ12230" i="2"/>
  <c r="BL12311" i="2"/>
  <c r="BH12314" i="2"/>
  <c r="BH12317" i="2"/>
  <c r="BI12328" i="2"/>
  <c r="BF12336" i="2"/>
  <c r="BG12338" i="2"/>
  <c r="BM12346" i="2"/>
  <c r="BJ12351" i="2"/>
  <c r="BE12354" i="2"/>
  <c r="BH12356" i="2"/>
  <c r="BL12362" i="2"/>
  <c r="BN12371" i="2"/>
  <c r="BF12374" i="2"/>
  <c r="BH12394" i="2"/>
  <c r="BL12401" i="2"/>
  <c r="BH12404" i="2"/>
  <c r="BM12413" i="2"/>
  <c r="BN12415" i="2"/>
  <c r="BO12418" i="2"/>
  <c r="BJ12421" i="2"/>
  <c r="BG12424" i="2"/>
  <c r="BO12426" i="2"/>
  <c r="BJ12432" i="2"/>
  <c r="BG12435" i="2"/>
  <c r="BG12438" i="2"/>
  <c r="BF12440" i="2"/>
  <c r="BJ12445" i="2"/>
  <c r="BN12448" i="2"/>
  <c r="BP12454" i="2"/>
  <c r="BV12454" i="2" s="1"/>
  <c r="BY12454" i="2" s="1"/>
  <c r="BL12457" i="2"/>
  <c r="BI12462" i="2"/>
  <c r="BL12471" i="2"/>
  <c r="BH12475" i="2"/>
  <c r="BH12478" i="2"/>
  <c r="BN12492" i="2"/>
  <c r="BF12510" i="2"/>
  <c r="BI12525" i="2"/>
  <c r="BL12538" i="2"/>
  <c r="BL12557" i="2"/>
  <c r="BL12570" i="2"/>
  <c r="BF12573" i="2"/>
  <c r="BI12579" i="2"/>
  <c r="BN12581" i="2"/>
  <c r="BE12591" i="2"/>
  <c r="BE12596" i="2"/>
  <c r="BM12599" i="2"/>
  <c r="BG12603" i="2"/>
  <c r="BL12605" i="2"/>
  <c r="BO12607" i="2"/>
  <c r="BI12612" i="2"/>
  <c r="BL12615" i="2"/>
  <c r="BG12630" i="2"/>
  <c r="BO12642" i="2"/>
  <c r="BN12649" i="2"/>
  <c r="BH12652" i="2"/>
  <c r="BM12654" i="2"/>
  <c r="BI12317" i="2"/>
  <c r="BJ12356" i="2"/>
  <c r="BJ12394" i="2"/>
  <c r="BI12404" i="2"/>
  <c r="BO12415" i="2"/>
  <c r="BH12435" i="2"/>
  <c r="BH12438" i="2"/>
  <c r="BI12603" i="2"/>
  <c r="BP12649" i="2"/>
  <c r="BV12649" i="2" s="1"/>
  <c r="BY12649" i="2" s="1"/>
  <c r="BJ12652" i="2"/>
  <c r="BO12654" i="2"/>
  <c r="BP12212" i="2"/>
  <c r="BV12212" i="2" s="1"/>
  <c r="BY12212" i="2" s="1"/>
  <c r="BN12314" i="2"/>
  <c r="BJ12317" i="2"/>
  <c r="BN12322" i="2"/>
  <c r="BL12325" i="2"/>
  <c r="BL12328" i="2"/>
  <c r="BH12336" i="2"/>
  <c r="BM12344" i="2"/>
  <c r="BL12351" i="2"/>
  <c r="BG12354" i="2"/>
  <c r="BM12359" i="2"/>
  <c r="BN12362" i="2"/>
  <c r="BM12368" i="2"/>
  <c r="BE12383" i="2"/>
  <c r="BG12385" i="2"/>
  <c r="BL12391" i="2"/>
  <c r="BE12397" i="2"/>
  <c r="BG12399" i="2"/>
  <c r="BN12401" i="2"/>
  <c r="BJ12404" i="2"/>
  <c r="BF12411" i="2"/>
  <c r="BP12413" i="2"/>
  <c r="BV12413" i="2" s="1"/>
  <c r="BY12413" i="2" s="1"/>
  <c r="BI12424" i="2"/>
  <c r="BN12429" i="2"/>
  <c r="BL12432" i="2"/>
  <c r="BI12435" i="2"/>
  <c r="BI12438" i="2"/>
  <c r="BH12440" i="2"/>
  <c r="BL12445" i="2"/>
  <c r="BO12457" i="2"/>
  <c r="BM12465" i="2"/>
  <c r="BG12469" i="2"/>
  <c r="BO12471" i="2"/>
  <c r="BL12480" i="2"/>
  <c r="BN12483" i="2"/>
  <c r="BP12489" i="2"/>
  <c r="BV12489" i="2" s="1"/>
  <c r="BY12489" i="2" s="1"/>
  <c r="BN12504" i="2"/>
  <c r="BN12507" i="2"/>
  <c r="BI12513" i="2"/>
  <c r="BL12516" i="2"/>
  <c r="BI12522" i="2"/>
  <c r="BL12531" i="2"/>
  <c r="BL12545" i="2"/>
  <c r="BE12552" i="2"/>
  <c r="BJ12555" i="2"/>
  <c r="BN12557" i="2"/>
  <c r="BO12570" i="2"/>
  <c r="BL12579" i="2"/>
  <c r="BF12588" i="2"/>
  <c r="BG12591" i="2"/>
  <c r="BE12594" i="2"/>
  <c r="BH12596" i="2"/>
  <c r="BJ12603" i="2"/>
  <c r="BN12605" i="2"/>
  <c r="BN12615" i="2"/>
  <c r="BF12621" i="2"/>
  <c r="BJ12621" i="2" s="1"/>
  <c r="BL12625" i="2"/>
  <c r="BI12630" i="2"/>
  <c r="BH12633" i="2"/>
  <c r="BE12638" i="2"/>
  <c r="BE12640" i="2"/>
  <c r="BG12294" i="2"/>
  <c r="BM12325" i="2"/>
  <c r="BM12328" i="2"/>
  <c r="BG12333" i="2"/>
  <c r="BH12342" i="2"/>
  <c r="BN12351" i="2"/>
  <c r="BH12354" i="2"/>
  <c r="BO12368" i="2"/>
  <c r="BG12383" i="2"/>
  <c r="BG12389" i="2"/>
  <c r="BM12391" i="2"/>
  <c r="BL12394" i="2"/>
  <c r="BF12397" i="2"/>
  <c r="BH12399" i="2"/>
  <c r="BE12408" i="2"/>
  <c r="BO12429" i="2"/>
  <c r="BM12432" i="2"/>
  <c r="BJ12435" i="2"/>
  <c r="BJ12438" i="2"/>
  <c r="BE12452" i="2"/>
  <c r="BL12462" i="2"/>
  <c r="BH12469" i="2"/>
  <c r="BP12475" i="2"/>
  <c r="BV12475" i="2" s="1"/>
  <c r="BY12475" i="2" s="1"/>
  <c r="BM12478" i="2"/>
  <c r="BN12480" i="2"/>
  <c r="BM12516" i="2"/>
  <c r="BN12531" i="2"/>
  <c r="BN12545" i="2"/>
  <c r="BG12552" i="2"/>
  <c r="BN12579" i="2"/>
  <c r="BI12588" i="2"/>
  <c r="BJ12591" i="2"/>
  <c r="BF12594" i="2"/>
  <c r="BN12625" i="2"/>
  <c r="BJ12630" i="2"/>
  <c r="BI12633" i="2"/>
  <c r="BG12638" i="2"/>
  <c r="BG12640" i="2"/>
  <c r="BN12325" i="2"/>
  <c r="BO12351" i="2"/>
  <c r="BH12383" i="2"/>
  <c r="BN12391" i="2"/>
  <c r="BG12397" i="2"/>
  <c r="BN12432" i="2"/>
  <c r="BO12480" i="2"/>
  <c r="BO12531" i="2"/>
  <c r="BO12545" i="2"/>
  <c r="BJ12552" i="2"/>
  <c r="BG12594" i="2"/>
  <c r="BP12605" i="2"/>
  <c r="BV12605" i="2" s="1"/>
  <c r="BY12605" i="2" s="1"/>
  <c r="BP12615" i="2"/>
  <c r="BV12615" i="2" s="1"/>
  <c r="BY12615" i="2" s="1"/>
  <c r="BO12625" i="2"/>
  <c r="BI12638" i="2"/>
  <c r="BP12652" i="2"/>
  <c r="BV12652" i="2" s="1"/>
  <c r="BY12652" i="2" s="1"/>
  <c r="BE12289" i="2"/>
  <c r="BP12351" i="2"/>
  <c r="BV12351" i="2" s="1"/>
  <c r="BY12351" i="2" s="1"/>
  <c r="BH12363" i="2"/>
  <c r="BE12372" i="2"/>
  <c r="BI12383" i="2"/>
  <c r="BH12397" i="2"/>
  <c r="BE12422" i="2"/>
  <c r="BM12424" i="2"/>
  <c r="BO12432" i="2"/>
  <c r="BL12435" i="2"/>
  <c r="BL12438" i="2"/>
  <c r="BM12440" i="2"/>
  <c r="BL12443" i="2"/>
  <c r="BE12449" i="2"/>
  <c r="BL12455" i="2"/>
  <c r="BE12458" i="2"/>
  <c r="BE12490" i="2"/>
  <c r="BE12493" i="2"/>
  <c r="BG12539" i="2"/>
  <c r="BL12542" i="2"/>
  <c r="BP12588" i="2"/>
  <c r="BV12588" i="2" s="1"/>
  <c r="BY12588" i="2" s="1"/>
  <c r="BL12591" i="2"/>
  <c r="BH12594" i="2"/>
  <c r="BM12630" i="2"/>
  <c r="BJ12638" i="2"/>
  <c r="BE12655" i="2"/>
  <c r="BE12249" i="2"/>
  <c r="BH12289" i="2"/>
  <c r="BN12333" i="2"/>
  <c r="BN12342" i="2"/>
  <c r="BE12347" i="2"/>
  <c r="BG12380" i="2"/>
  <c r="BJ12383" i="2"/>
  <c r="BM12389" i="2"/>
  <c r="BI12397" i="2"/>
  <c r="BF12402" i="2"/>
  <c r="BE12414" i="2"/>
  <c r="BF12419" i="2"/>
  <c r="BF12422" i="2"/>
  <c r="BP12432" i="2"/>
  <c r="BV12432" i="2" s="1"/>
  <c r="BY12432" i="2" s="1"/>
  <c r="BN12435" i="2"/>
  <c r="BN12438" i="2"/>
  <c r="BM12443" i="2"/>
  <c r="BH12449" i="2"/>
  <c r="BN12455" i="2"/>
  <c r="BF12458" i="2"/>
  <c r="BP12478" i="2"/>
  <c r="BV12478" i="2" s="1"/>
  <c r="BY12478" i="2" s="1"/>
  <c r="BN12487" i="2"/>
  <c r="BF12490" i="2"/>
  <c r="BG12493" i="2"/>
  <c r="BL12498" i="2"/>
  <c r="BE12502" i="2"/>
  <c r="BM12519" i="2"/>
  <c r="BH12539" i="2"/>
  <c r="BM12542" i="2"/>
  <c r="BM12552" i="2"/>
  <c r="BM12591" i="2"/>
  <c r="BI12594" i="2"/>
  <c r="BO12630" i="2"/>
  <c r="BL12650" i="2"/>
  <c r="BF12655" i="2"/>
  <c r="BG12249" i="2"/>
  <c r="BI12254" i="2"/>
  <c r="BI12289" i="2"/>
  <c r="BO12320" i="2"/>
  <c r="BG12329" i="2"/>
  <c r="BF12331" i="2"/>
  <c r="BF12339" i="2"/>
  <c r="BI12347" i="2"/>
  <c r="BH12349" i="2"/>
  <c r="BO12372" i="2"/>
  <c r="BH12380" i="2"/>
  <c r="BN12389" i="2"/>
  <c r="BP12394" i="2"/>
  <c r="BV12394" i="2" s="1"/>
  <c r="BY12394" i="2" s="1"/>
  <c r="BJ12397" i="2"/>
  <c r="BH12402" i="2"/>
  <c r="BJ12408" i="2"/>
  <c r="BL12411" i="2"/>
  <c r="BG12414" i="2"/>
  <c r="BH12422" i="2"/>
  <c r="BO12424" i="2"/>
  <c r="BE12430" i="2"/>
  <c r="BO12435" i="2"/>
  <c r="BN12443" i="2"/>
  <c r="BL12446" i="2"/>
  <c r="BI12449" i="2"/>
  <c r="BG12458" i="2"/>
  <c r="BP12469" i="2"/>
  <c r="BV12469" i="2" s="1"/>
  <c r="BY12469" i="2" s="1"/>
  <c r="BL12472" i="2"/>
  <c r="BF12484" i="2"/>
  <c r="BO12487" i="2"/>
  <c r="BG12490" i="2"/>
  <c r="BH12493" i="2"/>
  <c r="BO12498" i="2"/>
  <c r="BI12505" i="2"/>
  <c r="BE12517" i="2"/>
  <c r="BO12519" i="2"/>
  <c r="BN12542" i="2"/>
  <c r="BJ12549" i="2"/>
  <c r="BO12552" i="2"/>
  <c r="BI12558" i="2"/>
  <c r="BN12591" i="2"/>
  <c r="BJ12594" i="2"/>
  <c r="BF12597" i="2"/>
  <c r="BL12638" i="2"/>
  <c r="BH12643" i="2"/>
  <c r="BF12647" i="2"/>
  <c r="BG12655" i="2"/>
  <c r="BH12249" i="2"/>
  <c r="BJ12254" i="2"/>
  <c r="BN12312" i="2"/>
  <c r="BE12318" i="2"/>
  <c r="BN12323" i="2"/>
  <c r="BH12329" i="2"/>
  <c r="BH12331" i="2"/>
  <c r="BG12339" i="2"/>
  <c r="BI12349" i="2"/>
  <c r="BL12357" i="2"/>
  <c r="BF12360" i="2"/>
  <c r="BG12360" i="2" s="1"/>
  <c r="BN12363" i="2"/>
  <c r="BJ12366" i="2"/>
  <c r="BL12369" i="2"/>
  <c r="BL12377" i="2"/>
  <c r="BL12383" i="2"/>
  <c r="BP12389" i="2"/>
  <c r="BV12389" i="2" s="1"/>
  <c r="BY12389" i="2" s="1"/>
  <c r="BG12392" i="2"/>
  <c r="BI12402" i="2"/>
  <c r="BN12405" i="2"/>
  <c r="BM12411" i="2"/>
  <c r="BH12414" i="2"/>
  <c r="BP12424" i="2"/>
  <c r="BV12424" i="2" s="1"/>
  <c r="BY12424" i="2" s="1"/>
  <c r="BN12427" i="2"/>
  <c r="BF12430" i="2"/>
  <c r="BO12443" i="2"/>
  <c r="BM12446" i="2"/>
  <c r="BL12452" i="2"/>
  <c r="BI12458" i="2"/>
  <c r="BL12466" i="2"/>
  <c r="BH12484" i="2"/>
  <c r="BI12493" i="2"/>
  <c r="BM12502" i="2"/>
  <c r="BE12514" i="2"/>
  <c r="BG12517" i="2"/>
  <c r="BF12532" i="2"/>
  <c r="BO12542" i="2"/>
  <c r="BE12574" i="2"/>
  <c r="BE12580" i="2"/>
  <c r="BH12585" i="2"/>
  <c r="BH12597" i="2"/>
  <c r="BH12609" i="2"/>
  <c r="BE12614" i="2"/>
  <c r="BM12634" i="2"/>
  <c r="BM12638" i="2"/>
  <c r="BJ12643" i="2"/>
  <c r="BG12647" i="2"/>
  <c r="BN12650" i="2"/>
  <c r="BE12653" i="2"/>
  <c r="BH12655" i="2"/>
  <c r="BI12249" i="2"/>
  <c r="BE12277" i="2"/>
  <c r="BG12295" i="2"/>
  <c r="BO12312" i="2"/>
  <c r="BG12318" i="2"/>
  <c r="BI12329" i="2"/>
  <c r="BJ12331" i="2"/>
  <c r="BJ12339" i="2"/>
  <c r="BL12347" i="2"/>
  <c r="BG12352" i="2"/>
  <c r="BI12355" i="2"/>
  <c r="BM12369" i="2"/>
  <c r="BE12375" i="2"/>
  <c r="BM12377" i="2"/>
  <c r="BH12392" i="2"/>
  <c r="BL12397" i="2"/>
  <c r="BO12405" i="2"/>
  <c r="BL12408" i="2"/>
  <c r="BN12411" i="2"/>
  <c r="BI12414" i="2"/>
  <c r="BL12419" i="2"/>
  <c r="BL12422" i="2"/>
  <c r="BO12427" i="2"/>
  <c r="BH12430" i="2"/>
  <c r="BN12446" i="2"/>
  <c r="BJ12458" i="2"/>
  <c r="BM12460" i="2"/>
  <c r="BP12472" i="2"/>
  <c r="BV12472" i="2" s="1"/>
  <c r="BY12472" i="2" s="1"/>
  <c r="BJ12484" i="2"/>
  <c r="BL12490" i="2"/>
  <c r="BJ12493" i="2"/>
  <c r="BM12495" i="2"/>
  <c r="BN12502" i="2"/>
  <c r="BF12508" i="2"/>
  <c r="BF12514" i="2"/>
  <c r="BH12517" i="2"/>
  <c r="BE12529" i="2"/>
  <c r="BH12532" i="2"/>
  <c r="BL12546" i="2"/>
  <c r="BM12558" i="2"/>
  <c r="BM12571" i="2"/>
  <c r="BL12577" i="2"/>
  <c r="BF12580" i="2"/>
  <c r="BM12582" i="2"/>
  <c r="BI12585" i="2"/>
  <c r="BL12594" i="2"/>
  <c r="BL12601" i="2"/>
  <c r="BE12604" i="2"/>
  <c r="BI12609" i="2"/>
  <c r="BG12614" i="2"/>
  <c r="BL12626" i="2"/>
  <c r="BN12634" i="2"/>
  <c r="BN12638" i="2"/>
  <c r="BH12647" i="2"/>
  <c r="BJ12655" i="2"/>
  <c r="BJ12249" i="2"/>
  <c r="BP12254" i="2"/>
  <c r="BV12254" i="2" s="1"/>
  <c r="BY12254" i="2" s="1"/>
  <c r="BE12272" i="2"/>
  <c r="BF12277" i="2"/>
  <c r="BH12295" i="2"/>
  <c r="BE12316" i="2"/>
  <c r="BH12318" i="2"/>
  <c r="BJ12329" i="2"/>
  <c r="BE12337" i="2"/>
  <c r="BM12347" i="2"/>
  <c r="BJ12352" i="2"/>
  <c r="BE12355" i="2"/>
  <c r="BL12366" i="2"/>
  <c r="BN12369" i="2"/>
  <c r="BF12375" i="2"/>
  <c r="BH12375" i="2" s="1"/>
  <c r="BP12383" i="2"/>
  <c r="BV12383" i="2" s="1"/>
  <c r="BY12383" i="2" s="1"/>
  <c r="BH12387" i="2"/>
  <c r="BE12400" i="2"/>
  <c r="BM12408" i="2"/>
  <c r="BJ12414" i="2"/>
  <c r="BE12417" i="2"/>
  <c r="BM12419" i="2"/>
  <c r="BM12422" i="2"/>
  <c r="BI12430" i="2"/>
  <c r="BN12460" i="2"/>
  <c r="BE12463" i="2"/>
  <c r="BE12477" i="2"/>
  <c r="BE12479" i="2"/>
  <c r="BN12490" i="2"/>
  <c r="BO12495" i="2"/>
  <c r="BO12505" i="2"/>
  <c r="BH12508" i="2"/>
  <c r="BG12514" i="2"/>
  <c r="BI12517" i="2"/>
  <c r="BO12526" i="2"/>
  <c r="BF12529" i="2"/>
  <c r="BJ12532" i="2"/>
  <c r="BE12540" i="2"/>
  <c r="BN12546" i="2"/>
  <c r="BE12556" i="2"/>
  <c r="BL12566" i="2"/>
  <c r="BH12569" i="2"/>
  <c r="BN12571" i="2"/>
  <c r="BO12577" i="2"/>
  <c r="BG12580" i="2"/>
  <c r="BM12594" i="2"/>
  <c r="BN12601" i="2"/>
  <c r="BF12604" i="2"/>
  <c r="BL12606" i="2"/>
  <c r="BI12614" i="2"/>
  <c r="BF12619" i="2"/>
  <c r="BF12623" i="2"/>
  <c r="BM12626" i="2"/>
  <c r="BE12631" i="2"/>
  <c r="BO12634" i="2"/>
  <c r="BO12638" i="2"/>
  <c r="BP12643" i="2"/>
  <c r="BV12643" i="2" s="1"/>
  <c r="BY12643" i="2" s="1"/>
  <c r="BI12647" i="2"/>
  <c r="BP12638" i="2"/>
  <c r="BV12638" i="2" s="1"/>
  <c r="BY12638" i="2" s="1"/>
  <c r="BJ12647" i="2"/>
  <c r="BH12215" i="2"/>
  <c r="BG12261" i="2"/>
  <c r="BP12272" i="2"/>
  <c r="BV12272" i="2" s="1"/>
  <c r="BY12272" i="2" s="1"/>
  <c r="BH12290" i="2"/>
  <c r="BP12295" i="2"/>
  <c r="BV12295" i="2" s="1"/>
  <c r="BY12295" i="2" s="1"/>
  <c r="BJ12318" i="2"/>
  <c r="BL12329" i="2"/>
  <c r="BO12331" i="2"/>
  <c r="BH12337" i="2"/>
  <c r="BO12339" i="2"/>
  <c r="BL12343" i="2"/>
  <c r="BH12355" i="2"/>
  <c r="BH12358" i="2"/>
  <c r="BE12364" i="2"/>
  <c r="BF12373" i="2"/>
  <c r="BP12377" i="2"/>
  <c r="BV12377" i="2" s="1"/>
  <c r="BY12377" i="2" s="1"/>
  <c r="BG12390" i="2"/>
  <c r="BH12400" i="2"/>
  <c r="BM12402" i="2"/>
  <c r="BL12414" i="2"/>
  <c r="BO12419" i="2"/>
  <c r="BE12428" i="2"/>
  <c r="BF12444" i="2"/>
  <c r="BH12450" i="2"/>
  <c r="BG12463" i="2"/>
  <c r="BF12470" i="2"/>
  <c r="BH12477" i="2"/>
  <c r="BI12479" i="2"/>
  <c r="BM12499" i="2"/>
  <c r="BL12514" i="2"/>
  <c r="BG12520" i="2"/>
  <c r="BM12523" i="2"/>
  <c r="BI12529" i="2"/>
  <c r="BH12553" i="2"/>
  <c r="BE12559" i="2"/>
  <c r="BE12590" i="2"/>
  <c r="BE12651" i="2"/>
  <c r="BF12246" i="2"/>
  <c r="BE12255" i="2"/>
  <c r="BI12261" i="2"/>
  <c r="BJ12290" i="2"/>
  <c r="BH12316" i="2"/>
  <c r="BE12327" i="2"/>
  <c r="BI12337" i="2"/>
  <c r="BJ12355" i="2"/>
  <c r="BI12358" i="2"/>
  <c r="BG12364" i="2"/>
  <c r="BP12366" i="2"/>
  <c r="BV12366" i="2" s="1"/>
  <c r="BY12366" i="2" s="1"/>
  <c r="BE12384" i="2"/>
  <c r="BH12390" i="2"/>
  <c r="BI12400" i="2"/>
  <c r="BO12402" i="2"/>
  <c r="BP12408" i="2"/>
  <c r="BV12408" i="2" s="1"/>
  <c r="BY12408" i="2" s="1"/>
  <c r="BG12444" i="2"/>
  <c r="BH12447" i="2"/>
  <c r="BJ12453" i="2"/>
  <c r="BH12463" i="2"/>
  <c r="BL12467" i="2"/>
  <c r="BG12470" i="2"/>
  <c r="BI12477" i="2"/>
  <c r="BJ12479" i="2"/>
  <c r="BP12493" i="2"/>
  <c r="BV12493" i="2" s="1"/>
  <c r="BY12493" i="2" s="1"/>
  <c r="BN12499" i="2"/>
  <c r="BE12503" i="2"/>
  <c r="BP12508" i="2"/>
  <c r="BV12508" i="2" s="1"/>
  <c r="BY12508" i="2" s="1"/>
  <c r="BN12514" i="2"/>
  <c r="BN12517" i="2"/>
  <c r="BH12520" i="2"/>
  <c r="BI12540" i="2"/>
  <c r="BM12543" i="2"/>
  <c r="BG12559" i="2"/>
  <c r="BL12569" i="2"/>
  <c r="BE12583" i="2"/>
  <c r="BJ12586" i="2"/>
  <c r="BH12590" i="2"/>
  <c r="BE12644" i="2"/>
  <c r="BP12653" i="2"/>
  <c r="BV12653" i="2" s="1"/>
  <c r="BY12653" i="2" s="1"/>
  <c r="BF11948" i="2"/>
  <c r="BH11948" i="2" s="1"/>
  <c r="BG11964" i="2"/>
  <c r="BJ11967" i="2"/>
  <c r="BP11970" i="2"/>
  <c r="BF11974" i="2"/>
  <c r="BP11976" i="2"/>
  <c r="BJ11980" i="2"/>
  <c r="BE11985" i="2"/>
  <c r="BH11990" i="2"/>
  <c r="BF12002" i="2"/>
  <c r="BG12012" i="2"/>
  <c r="BG12016" i="2"/>
  <c r="BP12046" i="2"/>
  <c r="BV12046" i="2" s="1"/>
  <c r="BY12046" i="2" s="1"/>
  <c r="BH12059" i="2"/>
  <c r="BJ12062" i="2"/>
  <c r="BI12070" i="2"/>
  <c r="BJ12074" i="2"/>
  <c r="BE12079" i="2"/>
  <c r="BE12084" i="2"/>
  <c r="BE12122" i="2"/>
  <c r="BG12144" i="2"/>
  <c r="BG12147" i="2"/>
  <c r="BP12151" i="2"/>
  <c r="BV12151" i="2" s="1"/>
  <c r="BY12151" i="2" s="1"/>
  <c r="BP12167" i="2"/>
  <c r="BV12167" i="2" s="1"/>
  <c r="BY12167" i="2" s="1"/>
  <c r="BF12199" i="2"/>
  <c r="BP12199" i="2"/>
  <c r="BV12199" i="2" s="1"/>
  <c r="BY12199" i="2" s="1"/>
  <c r="BI12199" i="2"/>
  <c r="BH12217" i="2"/>
  <c r="BF12222" i="2"/>
  <c r="BP12264" i="2"/>
  <c r="BV12264" i="2" s="1"/>
  <c r="BY12264" i="2" s="1"/>
  <c r="BJ12264" i="2"/>
  <c r="BE12270" i="2"/>
  <c r="BI12270" i="2"/>
  <c r="BG12270" i="2"/>
  <c r="BF12299" i="2"/>
  <c r="BI12299" i="2"/>
  <c r="BH12299" i="2"/>
  <c r="BF11985" i="2"/>
  <c r="BI12002" i="2"/>
  <c r="BH12016" i="2"/>
  <c r="BF12079" i="2"/>
  <c r="BF12084" i="2"/>
  <c r="BP12087" i="2"/>
  <c r="BV12087" i="2" s="1"/>
  <c r="BY12087" i="2" s="1"/>
  <c r="BF12122" i="2"/>
  <c r="BP12135" i="2"/>
  <c r="BV12135" i="2" s="1"/>
  <c r="BY12135" i="2" s="1"/>
  <c r="BF12185" i="2"/>
  <c r="BI12185" i="2"/>
  <c r="BG12222" i="2"/>
  <c r="BP12306" i="2"/>
  <c r="BV12306" i="2" s="1"/>
  <c r="BY12306" i="2" s="1"/>
  <c r="BG12306" i="2"/>
  <c r="BF11945" i="2"/>
  <c r="BG11985" i="2"/>
  <c r="BJ12002" i="2"/>
  <c r="BI12016" i="2"/>
  <c r="BE12030" i="2"/>
  <c r="BE12055" i="2"/>
  <c r="BE12067" i="2"/>
  <c r="BG12079" i="2"/>
  <c r="BG12084" i="2"/>
  <c r="BG12101" i="2"/>
  <c r="BE12105" i="2"/>
  <c r="BE12114" i="2"/>
  <c r="BG12122" i="2"/>
  <c r="BE12160" i="2"/>
  <c r="BE12185" i="2"/>
  <c r="BF12213" i="2"/>
  <c r="BJ12213" i="2" s="1"/>
  <c r="BH12222" i="2"/>
  <c r="BH12227" i="2"/>
  <c r="BI12241" i="2"/>
  <c r="BF12241" i="2"/>
  <c r="BJ12285" i="2"/>
  <c r="BI12285" i="2"/>
  <c r="BF12285" i="2"/>
  <c r="BO12421" i="2"/>
  <c r="BM12421" i="2"/>
  <c r="BN12421" i="2"/>
  <c r="BL12421" i="2"/>
  <c r="BG11945" i="2"/>
  <c r="BE11957" i="2"/>
  <c r="BP11964" i="2"/>
  <c r="BI11974" i="2"/>
  <c r="BH11985" i="2"/>
  <c r="BP12012" i="2"/>
  <c r="BV12012" i="2" s="1"/>
  <c r="BY12012" i="2" s="1"/>
  <c r="BF12030" i="2"/>
  <c r="BE12047" i="2"/>
  <c r="BF12055" i="2"/>
  <c r="BF12067" i="2"/>
  <c r="BP12070" i="2"/>
  <c r="BV12070" i="2" s="1"/>
  <c r="BY12070" i="2" s="1"/>
  <c r="BJ12079" i="2"/>
  <c r="BI12084" i="2"/>
  <c r="BF12092" i="2"/>
  <c r="BE12096" i="2"/>
  <c r="BI12101" i="2"/>
  <c r="BF12105" i="2"/>
  <c r="BG12114" i="2"/>
  <c r="BH12122" i="2"/>
  <c r="BE12152" i="2"/>
  <c r="BF12160" i="2"/>
  <c r="BF12168" i="2"/>
  <c r="BI12168" i="2" s="1"/>
  <c r="BG12185" i="2"/>
  <c r="BI12222" i="2"/>
  <c r="BI12227" i="2"/>
  <c r="BG12232" i="2"/>
  <c r="BJ12232" i="2"/>
  <c r="BE12237" i="2"/>
  <c r="BE12241" i="2"/>
  <c r="BI12265" i="2"/>
  <c r="BF12265" i="2"/>
  <c r="BE12265" i="2"/>
  <c r="BE12285" i="2"/>
  <c r="BP12332" i="2"/>
  <c r="BJ12332" i="2"/>
  <c r="BI12332" i="2"/>
  <c r="BH12332" i="2"/>
  <c r="BG12332" i="2"/>
  <c r="BF12332" i="2"/>
  <c r="BE12332" i="2"/>
  <c r="BO12352" i="2"/>
  <c r="BN12352" i="2"/>
  <c r="BM12352" i="2"/>
  <c r="BL12352" i="2"/>
  <c r="BH11945" i="2"/>
  <c r="BF11957" i="2"/>
  <c r="BG11961" i="2"/>
  <c r="BE11971" i="2"/>
  <c r="BJ11974" i="2"/>
  <c r="BH11977" i="2"/>
  <c r="BI11985" i="2"/>
  <c r="BG12030" i="2"/>
  <c r="BF12047" i="2"/>
  <c r="BG12055" i="2"/>
  <c r="BP12059" i="2"/>
  <c r="BV12059" i="2" s="1"/>
  <c r="BY12059" i="2" s="1"/>
  <c r="BG12067" i="2"/>
  <c r="BJ12084" i="2"/>
  <c r="BG12092" i="2"/>
  <c r="BF12096" i="2"/>
  <c r="BJ12101" i="2"/>
  <c r="BH12105" i="2"/>
  <c r="BE12111" i="2"/>
  <c r="BI12114" i="2"/>
  <c r="BI12122" i="2"/>
  <c r="BF12127" i="2"/>
  <c r="BE12136" i="2"/>
  <c r="BP12144" i="2"/>
  <c r="BV12144" i="2" s="1"/>
  <c r="BY12144" i="2" s="1"/>
  <c r="BG12152" i="2"/>
  <c r="BH12160" i="2"/>
  <c r="BH12185" i="2"/>
  <c r="BJ12222" i="2"/>
  <c r="BE12232" i="2"/>
  <c r="BF12237" i="2"/>
  <c r="BG12241" i="2"/>
  <c r="BG12265" i="2"/>
  <c r="BG12285" i="2"/>
  <c r="BO12386" i="2"/>
  <c r="BN12386" i="2"/>
  <c r="BM12386" i="2"/>
  <c r="BL12386" i="2"/>
  <c r="BH12030" i="2"/>
  <c r="BG12047" i="2"/>
  <c r="BJ12055" i="2"/>
  <c r="BP12079" i="2"/>
  <c r="BV12079" i="2" s="1"/>
  <c r="BY12079" i="2" s="1"/>
  <c r="BJ12114" i="2"/>
  <c r="BJ12122" i="2"/>
  <c r="BH12152" i="2"/>
  <c r="BJ12160" i="2"/>
  <c r="BJ12185" i="2"/>
  <c r="BG12237" i="2"/>
  <c r="BH12241" i="2"/>
  <c r="BH12285" i="2"/>
  <c r="BI12405" i="2"/>
  <c r="BG12405" i="2"/>
  <c r="BE12405" i="2"/>
  <c r="BP12405" i="2"/>
  <c r="BV12405" i="2" s="1"/>
  <c r="BY12405" i="2" s="1"/>
  <c r="BJ12405" i="2"/>
  <c r="BH12405" i="2"/>
  <c r="BF12405" i="2"/>
  <c r="BP11945" i="2"/>
  <c r="BF11949" i="2"/>
  <c r="BF11955" i="2"/>
  <c r="BP11957" i="2"/>
  <c r="BJ11961" i="2"/>
  <c r="BG11971" i="2"/>
  <c r="BH11981" i="2"/>
  <c r="BE11991" i="2"/>
  <c r="BE11999" i="2"/>
  <c r="BI12030" i="2"/>
  <c r="BF12035" i="2"/>
  <c r="BE12039" i="2"/>
  <c r="BH12047" i="2"/>
  <c r="BG12052" i="2"/>
  <c r="BI12067" i="2"/>
  <c r="BF12071" i="2"/>
  <c r="BP12075" i="2"/>
  <c r="BV12075" i="2" s="1"/>
  <c r="BY12075" i="2" s="1"/>
  <c r="BP12096" i="2"/>
  <c r="BV12096" i="2" s="1"/>
  <c r="BY12096" i="2" s="1"/>
  <c r="BG12111" i="2"/>
  <c r="BH12127" i="2"/>
  <c r="BI12152" i="2"/>
  <c r="BP12169" i="2"/>
  <c r="BV12169" i="2" s="1"/>
  <c r="BY12169" i="2" s="1"/>
  <c r="BH12169" i="2"/>
  <c r="BE12169" i="2"/>
  <c r="BF12177" i="2"/>
  <c r="BE12182" i="2"/>
  <c r="BP12222" i="2"/>
  <c r="BV12222" i="2" s="1"/>
  <c r="BY12222" i="2" s="1"/>
  <c r="BI12232" i="2"/>
  <c r="BI12237" i="2"/>
  <c r="BJ12241" i="2"/>
  <c r="BJ12265" i="2"/>
  <c r="BI11971" i="2"/>
  <c r="BG11991" i="2"/>
  <c r="BF11999" i="2"/>
  <c r="BJ12030" i="2"/>
  <c r="BG12035" i="2"/>
  <c r="BP12055" i="2"/>
  <c r="BV12055" i="2" s="1"/>
  <c r="BY12055" i="2" s="1"/>
  <c r="BJ12067" i="2"/>
  <c r="BG12071" i="2"/>
  <c r="BH12111" i="2"/>
  <c r="BP12114" i="2"/>
  <c r="BV12114" i="2" s="1"/>
  <c r="BY12114" i="2" s="1"/>
  <c r="BI12127" i="2"/>
  <c r="BP12136" i="2"/>
  <c r="BV12136" i="2" s="1"/>
  <c r="BY12136" i="2" s="1"/>
  <c r="BJ12152" i="2"/>
  <c r="BP12160" i="2"/>
  <c r="BV12160" i="2" s="1"/>
  <c r="BY12160" i="2" s="1"/>
  <c r="BF12182" i="2"/>
  <c r="BP12185" i="2"/>
  <c r="BV12185" i="2" s="1"/>
  <c r="BY12185" i="2" s="1"/>
  <c r="BJ12191" i="2"/>
  <c r="BH12191" i="2"/>
  <c r="BE12191" i="2"/>
  <c r="BJ12237" i="2"/>
  <c r="BP12285" i="2"/>
  <c r="BV12285" i="2" s="1"/>
  <c r="BY12285" i="2" s="1"/>
  <c r="BO12315" i="2"/>
  <c r="BN12315" i="2"/>
  <c r="BM12315" i="2"/>
  <c r="BO12340" i="2"/>
  <c r="BN12340" i="2"/>
  <c r="BM12340" i="2"/>
  <c r="BL12340" i="2"/>
  <c r="BH11949" i="2"/>
  <c r="BH11955" i="2"/>
  <c r="BJ11971" i="2"/>
  <c r="BJ11981" i="2"/>
  <c r="BG11986" i="2"/>
  <c r="BH11991" i="2"/>
  <c r="BG11999" i="2"/>
  <c r="BE12010" i="2"/>
  <c r="BI12022" i="2"/>
  <c r="BF12026" i="2"/>
  <c r="BH12035" i="2"/>
  <c r="BF12044" i="2"/>
  <c r="BI12052" i="2"/>
  <c r="BH12060" i="2"/>
  <c r="BG12064" i="2"/>
  <c r="BH12071" i="2"/>
  <c r="BH12085" i="2"/>
  <c r="BG12089" i="2"/>
  <c r="BE12102" i="2"/>
  <c r="BI12111" i="2"/>
  <c r="BJ12127" i="2"/>
  <c r="BG12145" i="2"/>
  <c r="BF12149" i="2"/>
  <c r="BP12177" i="2"/>
  <c r="BV12177" i="2" s="1"/>
  <c r="BY12177" i="2" s="1"/>
  <c r="BG12182" i="2"/>
  <c r="BF12191" i="2"/>
  <c r="BP12241" i="2"/>
  <c r="BV12241" i="2" s="1"/>
  <c r="BY12241" i="2" s="1"/>
  <c r="BP12265" i="2"/>
  <c r="BV12265" i="2" s="1"/>
  <c r="BY12265" i="2" s="1"/>
  <c r="BP12301" i="2"/>
  <c r="BV12301" i="2" s="1"/>
  <c r="BY12301" i="2" s="1"/>
  <c r="BH12301" i="2"/>
  <c r="BG12301" i="2"/>
  <c r="BF12301" i="2"/>
  <c r="BL12315" i="2"/>
  <c r="BI11949" i="2"/>
  <c r="BI11955" i="2"/>
  <c r="BH11965" i="2"/>
  <c r="BF11969" i="2"/>
  <c r="BJ11986" i="2"/>
  <c r="BI11991" i="2"/>
  <c r="BH11999" i="2"/>
  <c r="BE12004" i="2"/>
  <c r="BF12010" i="2"/>
  <c r="BE12014" i="2"/>
  <c r="BJ12022" i="2"/>
  <c r="BI12026" i="2"/>
  <c r="BI12035" i="2"/>
  <c r="BI12064" i="2"/>
  <c r="BJ12071" i="2"/>
  <c r="BG12076" i="2"/>
  <c r="BH12089" i="2"/>
  <c r="BJ12111" i="2"/>
  <c r="BE12120" i="2"/>
  <c r="BE12142" i="2"/>
  <c r="BJ12145" i="2"/>
  <c r="BH12149" i="2"/>
  <c r="BP12152" i="2"/>
  <c r="BV12152" i="2" s="1"/>
  <c r="BY12152" i="2" s="1"/>
  <c r="BP12157" i="2"/>
  <c r="BV12157" i="2" s="1"/>
  <c r="BY12157" i="2" s="1"/>
  <c r="BG12165" i="2"/>
  <c r="BI12182" i="2"/>
  <c r="BI12186" i="2"/>
  <c r="BP12186" i="2"/>
  <c r="BV12186" i="2" s="1"/>
  <c r="BY12186" i="2" s="1"/>
  <c r="BG12191" i="2"/>
  <c r="BJ12215" i="2"/>
  <c r="BG12215" i="2"/>
  <c r="BE12223" i="2"/>
  <c r="BP12237" i="2"/>
  <c r="BV12237" i="2" s="1"/>
  <c r="BY12237" i="2" s="1"/>
  <c r="BE12301" i="2"/>
  <c r="BE11946" i="2"/>
  <c r="BJ11965" i="2"/>
  <c r="BG11969" i="2"/>
  <c r="BE11975" i="2"/>
  <c r="BP11981" i="2"/>
  <c r="BJ11991" i="2"/>
  <c r="BI11999" i="2"/>
  <c r="BF12004" i="2"/>
  <c r="BF12014" i="2"/>
  <c r="BJ12026" i="2"/>
  <c r="BJ12035" i="2"/>
  <c r="BP12044" i="2"/>
  <c r="BV12044" i="2" s="1"/>
  <c r="BY12044" i="2" s="1"/>
  <c r="BP12052" i="2"/>
  <c r="BV12052" i="2" s="1"/>
  <c r="BY12052" i="2" s="1"/>
  <c r="BP12060" i="2"/>
  <c r="BV12060" i="2" s="1"/>
  <c r="BY12060" i="2" s="1"/>
  <c r="BJ12064" i="2"/>
  <c r="BH12076" i="2"/>
  <c r="BI12089" i="2"/>
  <c r="BP12097" i="2"/>
  <c r="BV12097" i="2" s="1"/>
  <c r="BY12097" i="2" s="1"/>
  <c r="BF12115" i="2"/>
  <c r="BF12120" i="2"/>
  <c r="BP12127" i="2"/>
  <c r="BV12127" i="2" s="1"/>
  <c r="BY12127" i="2" s="1"/>
  <c r="BF12142" i="2"/>
  <c r="BI12149" i="2"/>
  <c r="BJ12182" i="2"/>
  <c r="BI12191" i="2"/>
  <c r="BI12266" i="2"/>
  <c r="BH12266" i="2"/>
  <c r="BG12266" i="2"/>
  <c r="BJ12276" i="2"/>
  <c r="BI12276" i="2"/>
  <c r="BH12281" i="2"/>
  <c r="BI12281" i="2"/>
  <c r="BE12281" i="2"/>
  <c r="BP12281" i="2"/>
  <c r="BV12281" i="2" s="1"/>
  <c r="BY12281" i="2" s="1"/>
  <c r="BJ12279" i="2"/>
  <c r="BE12279" i="2"/>
  <c r="BF11946" i="2"/>
  <c r="BE11952" i="2"/>
  <c r="BE11962" i="2"/>
  <c r="BI11969" i="2"/>
  <c r="BJ11999" i="2"/>
  <c r="BG12004" i="2"/>
  <c r="BE12007" i="2"/>
  <c r="BP12010" i="2"/>
  <c r="BV12010" i="2" s="1"/>
  <c r="BY12010" i="2" s="1"/>
  <c r="BG12014" i="2"/>
  <c r="BP12022" i="2"/>
  <c r="BV12022" i="2" s="1"/>
  <c r="BY12022" i="2" s="1"/>
  <c r="BI12076" i="2"/>
  <c r="BE12081" i="2"/>
  <c r="BG12120" i="2"/>
  <c r="BH12137" i="2"/>
  <c r="BG12142" i="2"/>
  <c r="BJ12149" i="2"/>
  <c r="BH12161" i="2"/>
  <c r="BP12170" i="2"/>
  <c r="BV12170" i="2" s="1"/>
  <c r="BY12170" i="2" s="1"/>
  <c r="BI12170" i="2"/>
  <c r="BF12215" i="2"/>
  <c r="BF12242" i="2"/>
  <c r="BF12251" i="2"/>
  <c r="BJ12251" i="2"/>
  <c r="BG12251" i="2"/>
  <c r="BF12266" i="2"/>
  <c r="BH12276" i="2"/>
  <c r="BJ12281" i="2"/>
  <c r="BP11991" i="2"/>
  <c r="BV11991" i="2" s="1"/>
  <c r="BY11991" i="2" s="1"/>
  <c r="BP12035" i="2"/>
  <c r="BV12035" i="2" s="1"/>
  <c r="BY12035" i="2" s="1"/>
  <c r="BP12182" i="2"/>
  <c r="BV12182" i="2" s="1"/>
  <c r="BY12182" i="2" s="1"/>
  <c r="BP12191" i="2"/>
  <c r="BV12191" i="2" s="1"/>
  <c r="BY12191" i="2" s="1"/>
  <c r="BJ12187" i="2"/>
  <c r="BH12187" i="2"/>
  <c r="BP12201" i="2"/>
  <c r="BV12201" i="2" s="1"/>
  <c r="BY12201" i="2" s="1"/>
  <c r="BH12201" i="2"/>
  <c r="BE12206" i="2"/>
  <c r="BH12206" i="2"/>
  <c r="BG12256" i="2"/>
  <c r="BI12256" i="2"/>
  <c r="BH12256" i="2"/>
  <c r="BJ12287" i="2"/>
  <c r="BG12287" i="2"/>
  <c r="BE12287" i="2"/>
  <c r="BG11959" i="2"/>
  <c r="BF12011" i="2"/>
  <c r="BF12019" i="2"/>
  <c r="BE12023" i="2"/>
  <c r="BH12045" i="2"/>
  <c r="BI12057" i="2"/>
  <c r="BF12061" i="2"/>
  <c r="BH12065" i="2"/>
  <c r="BF12094" i="2"/>
  <c r="BE12112" i="2"/>
  <c r="BF12146" i="2"/>
  <c r="BF12166" i="2"/>
  <c r="BE12179" i="2"/>
  <c r="BI12187" i="2"/>
  <c r="BE12201" i="2"/>
  <c r="BF12206" i="2"/>
  <c r="BE12220" i="2"/>
  <c r="BP12220" i="2"/>
  <c r="BV12220" i="2" s="1"/>
  <c r="BY12220" i="2" s="1"/>
  <c r="BJ12220" i="2"/>
  <c r="BG12220" i="2"/>
  <c r="BJ12239" i="2"/>
  <c r="BP12239" i="2"/>
  <c r="BV12239" i="2" s="1"/>
  <c r="BY12239" i="2" s="1"/>
  <c r="BF12247" i="2"/>
  <c r="BJ12247" i="2"/>
  <c r="BG12247" i="2"/>
  <c r="BE12256" i="2"/>
  <c r="BP12282" i="2"/>
  <c r="BV12282" i="2" s="1"/>
  <c r="BY12282" i="2" s="1"/>
  <c r="BG12282" i="2"/>
  <c r="BF12287" i="2"/>
  <c r="BV12403" i="2"/>
  <c r="BY12403" i="2" s="1"/>
  <c r="BH11959" i="2"/>
  <c r="BE11979" i="2"/>
  <c r="BE11992" i="2"/>
  <c r="BE12000" i="2"/>
  <c r="BG12011" i="2"/>
  <c r="BG12019" i="2"/>
  <c r="BG12036" i="2"/>
  <c r="BH12041" i="2"/>
  <c r="BI12045" i="2"/>
  <c r="BJ12057" i="2"/>
  <c r="BI12065" i="2"/>
  <c r="BE12090" i="2"/>
  <c r="BG12094" i="2"/>
  <c r="BF12112" i="2"/>
  <c r="BG12146" i="2"/>
  <c r="BG12166" i="2"/>
  <c r="BF12179" i="2"/>
  <c r="BE12192" i="2"/>
  <c r="BF12201" i="2"/>
  <c r="BG12206" i="2"/>
  <c r="BF12220" i="2"/>
  <c r="BF12230" i="2"/>
  <c r="BE12239" i="2"/>
  <c r="BE12247" i="2"/>
  <c r="BJ12256" i="2"/>
  <c r="BF12282" i="2"/>
  <c r="BH12287" i="2"/>
  <c r="BE12292" i="2"/>
  <c r="BJ12292" i="2"/>
  <c r="BH12292" i="2"/>
  <c r="BG12292" i="2"/>
  <c r="BF12292" i="2"/>
  <c r="BP12313" i="2"/>
  <c r="BJ12313" i="2"/>
  <c r="BI12313" i="2"/>
  <c r="BH12313" i="2"/>
  <c r="BG12313" i="2"/>
  <c r="BF12313" i="2"/>
  <c r="BE12313" i="2"/>
  <c r="BP12326" i="2"/>
  <c r="BJ12326" i="2"/>
  <c r="BI12326" i="2"/>
  <c r="BH12326" i="2"/>
  <c r="BG12326" i="2"/>
  <c r="BF12326" i="2"/>
  <c r="BF11950" i="2"/>
  <c r="BE11956" i="2"/>
  <c r="BF11979" i="2"/>
  <c r="BF11992" i="2"/>
  <c r="BF12000" i="2"/>
  <c r="BH12011" i="2"/>
  <c r="BH12019" i="2"/>
  <c r="BH12036" i="2"/>
  <c r="BI12041" i="2"/>
  <c r="BJ12045" i="2"/>
  <c r="BE12054" i="2"/>
  <c r="BP12061" i="2"/>
  <c r="BV12061" i="2" s="1"/>
  <c r="BY12061" i="2" s="1"/>
  <c r="BE12069" i="2"/>
  <c r="BG12090" i="2"/>
  <c r="BH12094" i="2"/>
  <c r="BH12112" i="2"/>
  <c r="BH12146" i="2"/>
  <c r="BH12166" i="2"/>
  <c r="BG12179" i="2"/>
  <c r="BG12201" i="2"/>
  <c r="BI12206" i="2"/>
  <c r="BI12211" i="2"/>
  <c r="BH12220" i="2"/>
  <c r="BG12230" i="2"/>
  <c r="BF12239" i="2"/>
  <c r="BH12247" i="2"/>
  <c r="BJ12252" i="2"/>
  <c r="BI12252" i="2"/>
  <c r="BJ12262" i="2"/>
  <c r="BP12262" i="2"/>
  <c r="BV12262" i="2" s="1"/>
  <c r="BY12262" i="2" s="1"/>
  <c r="BH12282" i="2"/>
  <c r="BI12287" i="2"/>
  <c r="BI12292" i="2"/>
  <c r="BE12326" i="2"/>
  <c r="BP12371" i="2"/>
  <c r="BV12371" i="2" s="1"/>
  <c r="BY12371" i="2" s="1"/>
  <c r="BG12371" i="2"/>
  <c r="BE12371" i="2"/>
  <c r="BJ12371" i="2"/>
  <c r="BI12371" i="2"/>
  <c r="BH12371" i="2"/>
  <c r="BF12371" i="2"/>
  <c r="BI12011" i="2"/>
  <c r="BI12019" i="2"/>
  <c r="BP12065" i="2"/>
  <c r="BV12065" i="2" s="1"/>
  <c r="BY12065" i="2" s="1"/>
  <c r="BJ12112" i="2"/>
  <c r="BH12162" i="2"/>
  <c r="BJ12162" i="2"/>
  <c r="BH12179" i="2"/>
  <c r="BI12201" i="2"/>
  <c r="BJ12206" i="2"/>
  <c r="BI12216" i="2"/>
  <c r="BJ12216" i="2"/>
  <c r="BL12403" i="2"/>
  <c r="BO12403" i="2"/>
  <c r="BN12403" i="2"/>
  <c r="BM12403" i="2"/>
  <c r="BI11950" i="2"/>
  <c r="BG11956" i="2"/>
  <c r="BE11970" i="2"/>
  <c r="BP11992" i="2"/>
  <c r="BV11992" i="2" s="1"/>
  <c r="BY11992" i="2" s="1"/>
  <c r="BP12000" i="2"/>
  <c r="BV12000" i="2" s="1"/>
  <c r="BY12000" i="2" s="1"/>
  <c r="BE12005" i="2"/>
  <c r="BJ12011" i="2"/>
  <c r="BE12015" i="2"/>
  <c r="BJ12019" i="2"/>
  <c r="BE12028" i="2"/>
  <c r="BP12036" i="2"/>
  <c r="BV12036" i="2" s="1"/>
  <c r="BY12036" i="2" s="1"/>
  <c r="BP12041" i="2"/>
  <c r="BV12041" i="2" s="1"/>
  <c r="BY12041" i="2" s="1"/>
  <c r="BE12050" i="2"/>
  <c r="BG12054" i="2"/>
  <c r="BI12069" i="2"/>
  <c r="BE12087" i="2"/>
  <c r="BJ12090" i="2"/>
  <c r="BJ12094" i="2"/>
  <c r="BG12104" i="2"/>
  <c r="BE12121" i="2"/>
  <c r="BH12125" i="2"/>
  <c r="BE12135" i="2"/>
  <c r="BJ12146" i="2"/>
  <c r="BF12151" i="2"/>
  <c r="BJ12154" i="2"/>
  <c r="BE12162" i="2"/>
  <c r="BJ12166" i="2"/>
  <c r="BI12179" i="2"/>
  <c r="BI12184" i="2"/>
  <c r="BG12184" i="2"/>
  <c r="BE12184" i="2"/>
  <c r="BJ12201" i="2"/>
  <c r="BE12216" i="2"/>
  <c r="BI12230" i="2"/>
  <c r="BH12239" i="2"/>
  <c r="BH12257" i="2"/>
  <c r="BP12257" i="2"/>
  <c r="BV12257" i="2" s="1"/>
  <c r="BY12257" i="2" s="1"/>
  <c r="BI12257" i="2"/>
  <c r="BE12257" i="2"/>
  <c r="BE12268" i="2"/>
  <c r="BF12268" i="2"/>
  <c r="BJ12268" i="2" s="1"/>
  <c r="BP12287" i="2"/>
  <c r="BV12287" i="2" s="1"/>
  <c r="BY12287" i="2" s="1"/>
  <c r="BP12292" i="2"/>
  <c r="BV12292" i="2" s="1"/>
  <c r="BY12292" i="2" s="1"/>
  <c r="BF11970" i="2"/>
  <c r="BF12005" i="2"/>
  <c r="BJ12015" i="2"/>
  <c r="BF12050" i="2"/>
  <c r="BF12087" i="2"/>
  <c r="BG12121" i="2"/>
  <c r="BF12135" i="2"/>
  <c r="BG12151" i="2"/>
  <c r="BG12162" i="2"/>
  <c r="BJ12179" i="2"/>
  <c r="BP12206" i="2"/>
  <c r="BV12206" i="2" s="1"/>
  <c r="BY12206" i="2" s="1"/>
  <c r="BE12244" i="2"/>
  <c r="BG12244" i="2"/>
  <c r="BP12244" i="2"/>
  <c r="BV12244" i="2" s="1"/>
  <c r="BY12244" i="2" s="1"/>
  <c r="BF12365" i="2"/>
  <c r="BJ12365" i="2" s="1"/>
  <c r="BE12365" i="2"/>
  <c r="BP12368" i="2"/>
  <c r="BV12368" i="2" s="1"/>
  <c r="BY12368" i="2" s="1"/>
  <c r="BJ12368" i="2"/>
  <c r="BI12368" i="2"/>
  <c r="BH12368" i="2"/>
  <c r="BG12368" i="2"/>
  <c r="BF12368" i="2"/>
  <c r="BE12368" i="2"/>
  <c r="BI11956" i="2"/>
  <c r="BF11967" i="2"/>
  <c r="BG11970" i="2"/>
  <c r="BG12005" i="2"/>
  <c r="BP12011" i="2"/>
  <c r="BV12011" i="2" s="1"/>
  <c r="BY12011" i="2" s="1"/>
  <c r="BI12024" i="2"/>
  <c r="BE12046" i="2"/>
  <c r="BI12050" i="2"/>
  <c r="BI12054" i="2"/>
  <c r="BF12062" i="2"/>
  <c r="BE12066" i="2"/>
  <c r="BG12087" i="2"/>
  <c r="BP12090" i="2"/>
  <c r="BV12090" i="2" s="1"/>
  <c r="BY12090" i="2" s="1"/>
  <c r="BI12104" i="2"/>
  <c r="BF12117" i="2"/>
  <c r="BJ12121" i="2"/>
  <c r="BJ12125" i="2"/>
  <c r="BG12130" i="2"/>
  <c r="BG12135" i="2"/>
  <c r="BH12151" i="2"/>
  <c r="BH12159" i="2"/>
  <c r="BI12162" i="2"/>
  <c r="BF12171" i="2"/>
  <c r="BI12176" i="2"/>
  <c r="BF12176" i="2"/>
  <c r="BH12184" i="2"/>
  <c r="BP12189" i="2"/>
  <c r="BV12189" i="2" s="1"/>
  <c r="BY12189" i="2" s="1"/>
  <c r="BI12189" i="2"/>
  <c r="BE12193" i="2"/>
  <c r="BE12212" i="2"/>
  <c r="BP12216" i="2"/>
  <c r="BV12216" i="2" s="1"/>
  <c r="BY12216" i="2" s="1"/>
  <c r="BI12235" i="2"/>
  <c r="BF12244" i="2"/>
  <c r="BF12253" i="2"/>
  <c r="BG12253" i="2" s="1"/>
  <c r="BJ12257" i="2"/>
  <c r="BE12263" i="2"/>
  <c r="BO12334" i="2"/>
  <c r="BN12334" i="2"/>
  <c r="BM12334" i="2"/>
  <c r="BP11950" i="2"/>
  <c r="BG11967" i="2"/>
  <c r="BH11970" i="2"/>
  <c r="BH12005" i="2"/>
  <c r="BI12046" i="2"/>
  <c r="BJ12050" i="2"/>
  <c r="BG12062" i="2"/>
  <c r="BF12066" i="2"/>
  <c r="BH12087" i="2"/>
  <c r="BJ12104" i="2"/>
  <c r="BI12130" i="2"/>
  <c r="BH12135" i="2"/>
  <c r="BI12151" i="2"/>
  <c r="BG12171" i="2"/>
  <c r="BJ12184" i="2"/>
  <c r="BF12212" i="2"/>
  <c r="BP12230" i="2"/>
  <c r="BV12230" i="2" s="1"/>
  <c r="BY12230" i="2" s="1"/>
  <c r="BH12244" i="2"/>
  <c r="BH11967" i="2"/>
  <c r="BJ11970" i="2"/>
  <c r="BJ12046" i="2"/>
  <c r="BG12066" i="2"/>
  <c r="BJ12130" i="2"/>
  <c r="BJ12151" i="2"/>
  <c r="BP12162" i="2"/>
  <c r="BV12162" i="2" s="1"/>
  <c r="BY12162" i="2" s="1"/>
  <c r="BJ12171" i="2"/>
  <c r="BE12180" i="2"/>
  <c r="BP12180" i="2"/>
  <c r="BV12180" i="2" s="1"/>
  <c r="BY12180" i="2" s="1"/>
  <c r="BJ12180" i="2"/>
  <c r="BF12180" i="2"/>
  <c r="BG12217" i="2"/>
  <c r="BE12217" i="2"/>
  <c r="BI12244" i="2"/>
  <c r="BO12423" i="2"/>
  <c r="BN12423" i="2"/>
  <c r="BL12423" i="2"/>
  <c r="BG12277" i="2"/>
  <c r="BJ12289" i="2"/>
  <c r="BI12314" i="2"/>
  <c r="BP12316" i="2"/>
  <c r="BO12322" i="2"/>
  <c r="BJ12327" i="2"/>
  <c r="BN12328" i="2"/>
  <c r="BI12333" i="2"/>
  <c r="BH12339" i="2"/>
  <c r="BO12341" i="2"/>
  <c r="BJ12346" i="2"/>
  <c r="BN12347" i="2"/>
  <c r="BM12357" i="2"/>
  <c r="BI12361" i="2"/>
  <c r="BI12389" i="2"/>
  <c r="BI12392" i="2"/>
  <c r="BM12398" i="2"/>
  <c r="BN12412" i="2"/>
  <c r="BP12504" i="2"/>
  <c r="BV12504" i="2" s="1"/>
  <c r="BY12504" i="2" s="1"/>
  <c r="BI12504" i="2"/>
  <c r="BH12504" i="2"/>
  <c r="BG12504" i="2"/>
  <c r="BF12504" i="2"/>
  <c r="BJ12504" i="2"/>
  <c r="BE12504" i="2"/>
  <c r="BE12261" i="2"/>
  <c r="BG12297" i="2"/>
  <c r="BJ12314" i="2"/>
  <c r="BE12319" i="2"/>
  <c r="BL12321" i="2"/>
  <c r="BP12322" i="2"/>
  <c r="BJ12333" i="2"/>
  <c r="BE12338" i="2"/>
  <c r="BI12339" i="2"/>
  <c r="BP12341" i="2"/>
  <c r="BI12356" i="2"/>
  <c r="BN12357" i="2"/>
  <c r="BE12360" i="2"/>
  <c r="BJ12361" i="2"/>
  <c r="BJ12377" i="2"/>
  <c r="BO12383" i="2"/>
  <c r="BJ12392" i="2"/>
  <c r="BL12395" i="2"/>
  <c r="BN12398" i="2"/>
  <c r="BO12412" i="2"/>
  <c r="BO12414" i="2"/>
  <c r="BP12289" i="2"/>
  <c r="BV12289" i="2" s="1"/>
  <c r="BY12289" i="2" s="1"/>
  <c r="BP12328" i="2"/>
  <c r="BP12347" i="2"/>
  <c r="BO12357" i="2"/>
  <c r="BP12362" i="2"/>
  <c r="BV12362" i="2" s="1"/>
  <c r="BY12362" i="2" s="1"/>
  <c r="BO12380" i="2"/>
  <c r="BM12380" i="2"/>
  <c r="BN12392" i="2"/>
  <c r="BL12392" i="2"/>
  <c r="BO12398" i="2"/>
  <c r="BE12416" i="2"/>
  <c r="BO12430" i="2"/>
  <c r="BN12430" i="2"/>
  <c r="BM12430" i="2"/>
  <c r="BL12430" i="2"/>
  <c r="BL12314" i="2"/>
  <c r="BL12333" i="2"/>
  <c r="BP12334" i="2"/>
  <c r="BE12350" i="2"/>
  <c r="BP12357" i="2"/>
  <c r="BV12357" i="2" s="1"/>
  <c r="BY12357" i="2" s="1"/>
  <c r="BP12385" i="2"/>
  <c r="BV12385" i="2" s="1"/>
  <c r="BY12385" i="2" s="1"/>
  <c r="BE12385" i="2"/>
  <c r="BI12391" i="2"/>
  <c r="BG12391" i="2"/>
  <c r="BM12392" i="2"/>
  <c r="BF12416" i="2"/>
  <c r="BH12416" i="2" s="1"/>
  <c r="BG12229" i="2"/>
  <c r="BH12261" i="2"/>
  <c r="BF12294" i="2"/>
  <c r="BE12312" i="2"/>
  <c r="BM12314" i="2"/>
  <c r="BH12319" i="2"/>
  <c r="BL12320" i="2"/>
  <c r="BO12321" i="2"/>
  <c r="BE12331" i="2"/>
  <c r="BM12333" i="2"/>
  <c r="BH12338" i="2"/>
  <c r="BL12339" i="2"/>
  <c r="BG12344" i="2"/>
  <c r="BF12350" i="2"/>
  <c r="BH12350" i="2" s="1"/>
  <c r="BP12352" i="2"/>
  <c r="BV12352" i="2" s="1"/>
  <c r="BY12352" i="2" s="1"/>
  <c r="BG12355" i="2"/>
  <c r="BL12356" i="2"/>
  <c r="BM12361" i="2"/>
  <c r="BM12374" i="2"/>
  <c r="BJ12379" i="2"/>
  <c r="BH12379" i="2"/>
  <c r="BN12380" i="2"/>
  <c r="BE12382" i="2"/>
  <c r="BN12383" i="2"/>
  <c r="BF12385" i="2"/>
  <c r="BG12388" i="2"/>
  <c r="BE12388" i="2"/>
  <c r="BP12388" i="2"/>
  <c r="BV12388" i="2" s="1"/>
  <c r="BY12388" i="2" s="1"/>
  <c r="BO12389" i="2"/>
  <c r="BE12391" i="2"/>
  <c r="BO12392" i="2"/>
  <c r="BG12394" i="2"/>
  <c r="BP12409" i="2"/>
  <c r="BV12409" i="2" s="1"/>
  <c r="BY12409" i="2" s="1"/>
  <c r="BI12409" i="2"/>
  <c r="BH12409" i="2"/>
  <c r="BG12409" i="2"/>
  <c r="BE12409" i="2"/>
  <c r="BN12414" i="2"/>
  <c r="BO12407" i="2"/>
  <c r="BL12407" i="2"/>
  <c r="BP12420" i="2"/>
  <c r="BV12420" i="2" s="1"/>
  <c r="BY12420" i="2" s="1"/>
  <c r="BJ12420" i="2"/>
  <c r="BH12420" i="2"/>
  <c r="BE12420" i="2"/>
  <c r="BF12426" i="2"/>
  <c r="BG12426" i="2" s="1"/>
  <c r="BE12426" i="2"/>
  <c r="BH12431" i="2"/>
  <c r="BG12431" i="2"/>
  <c r="BI12431" i="2"/>
  <c r="BG12196" i="2"/>
  <c r="BF12225" i="2"/>
  <c r="BF12249" i="2"/>
  <c r="BJ12261" i="2"/>
  <c r="BG12290" i="2"/>
  <c r="BH12294" i="2"/>
  <c r="BH12302" i="2"/>
  <c r="BG12312" i="2"/>
  <c r="BO12314" i="2"/>
  <c r="BJ12319" i="2"/>
  <c r="BE12324" i="2"/>
  <c r="BL12326" i="2"/>
  <c r="BP12327" i="2"/>
  <c r="BG12331" i="2"/>
  <c r="BO12333" i="2"/>
  <c r="BJ12338" i="2"/>
  <c r="BE12343" i="2"/>
  <c r="BP12346" i="2"/>
  <c r="BE12359" i="2"/>
  <c r="BO12361" i="2"/>
  <c r="BM12365" i="2"/>
  <c r="BN12368" i="2"/>
  <c r="BL12368" i="2"/>
  <c r="BE12370" i="2"/>
  <c r="BO12374" i="2"/>
  <c r="BF12379" i="2"/>
  <c r="BG12382" i="2"/>
  <c r="BH12385" i="2"/>
  <c r="BH12388" i="2"/>
  <c r="BH12391" i="2"/>
  <c r="BG12402" i="2"/>
  <c r="BE12402" i="2"/>
  <c r="BP12402" i="2"/>
  <c r="BV12402" i="2" s="1"/>
  <c r="BY12402" i="2" s="1"/>
  <c r="BM12407" i="2"/>
  <c r="BJ12409" i="2"/>
  <c r="BF12420" i="2"/>
  <c r="BJ12422" i="2"/>
  <c r="BI12422" i="2"/>
  <c r="BG12422" i="2"/>
  <c r="BN12433" i="2"/>
  <c r="BL12433" i="2"/>
  <c r="BF12436" i="2"/>
  <c r="BH12436" i="2" s="1"/>
  <c r="BE12436" i="2"/>
  <c r="BF12466" i="2"/>
  <c r="BJ12466" i="2" s="1"/>
  <c r="BE12466" i="2"/>
  <c r="BP12314" i="2"/>
  <c r="BF12324" i="2"/>
  <c r="BM12326" i="2"/>
  <c r="BP12333" i="2"/>
  <c r="BF12343" i="2"/>
  <c r="BF12359" i="2"/>
  <c r="BP12361" i="2"/>
  <c r="BV12361" i="2" s="1"/>
  <c r="BY12361" i="2" s="1"/>
  <c r="BN12365" i="2"/>
  <c r="BI12367" i="2"/>
  <c r="BG12367" i="2"/>
  <c r="BF12370" i="2"/>
  <c r="BI12370" i="2" s="1"/>
  <c r="BJ12391" i="2"/>
  <c r="BN12407" i="2"/>
  <c r="BN12416" i="2"/>
  <c r="BL12416" i="2"/>
  <c r="BG12420" i="2"/>
  <c r="BJ12431" i="2"/>
  <c r="BO12436" i="2"/>
  <c r="BN12436" i="2"/>
  <c r="BM12436" i="2"/>
  <c r="BL12436" i="2"/>
  <c r="BI12196" i="2"/>
  <c r="BG12209" i="2"/>
  <c r="BH12225" i="2"/>
  <c r="BJ12294" i="2"/>
  <c r="BE12311" i="2"/>
  <c r="BI12312" i="2"/>
  <c r="BL12319" i="2"/>
  <c r="BG12324" i="2"/>
  <c r="BN12326" i="2"/>
  <c r="BI12331" i="2"/>
  <c r="BL12338" i="2"/>
  <c r="BP12339" i="2"/>
  <c r="BG12343" i="2"/>
  <c r="BP12356" i="2"/>
  <c r="BV12356" i="2" s="1"/>
  <c r="BY12356" i="2" s="1"/>
  <c r="BG12359" i="2"/>
  <c r="BL12360" i="2"/>
  <c r="BO12365" i="2"/>
  <c r="BE12367" i="2"/>
  <c r="BI12382" i="2"/>
  <c r="BJ12385" i="2"/>
  <c r="BO12397" i="2"/>
  <c r="BM12397" i="2"/>
  <c r="BL12409" i="2"/>
  <c r="BM12416" i="2"/>
  <c r="BI12420" i="2"/>
  <c r="BF12311" i="2"/>
  <c r="BM12319" i="2"/>
  <c r="BH12324" i="2"/>
  <c r="BO12326" i="2"/>
  <c r="BM12338" i="2"/>
  <c r="BH12343" i="2"/>
  <c r="BH12359" i="2"/>
  <c r="BM12360" i="2"/>
  <c r="BF12367" i="2"/>
  <c r="BN12382" i="2"/>
  <c r="BL12382" i="2"/>
  <c r="BM12409" i="2"/>
  <c r="BO12416" i="2"/>
  <c r="BO12420" i="2"/>
  <c r="BN12420" i="2"/>
  <c r="BL12420" i="2"/>
  <c r="BG12311" i="2"/>
  <c r="BN12319" i="2"/>
  <c r="BE12323" i="2"/>
  <c r="BI12324" i="2"/>
  <c r="BN12338" i="2"/>
  <c r="BE12342" i="2"/>
  <c r="BI12343" i="2"/>
  <c r="BL12350" i="2"/>
  <c r="BI12359" i="2"/>
  <c r="BN12360" i="2"/>
  <c r="BE12363" i="2"/>
  <c r="BH12367" i="2"/>
  <c r="BL12379" i="2"/>
  <c r="BM12382" i="2"/>
  <c r="BL12385" i="2"/>
  <c r="BE12387" i="2"/>
  <c r="BL12388" i="2"/>
  <c r="BJ12396" i="2"/>
  <c r="BH12396" i="2"/>
  <c r="BO12409" i="2"/>
  <c r="BM12420" i="2"/>
  <c r="BH12311" i="2"/>
  <c r="BL12312" i="2"/>
  <c r="BO12319" i="2"/>
  <c r="BF12323" i="2"/>
  <c r="BJ12324" i="2"/>
  <c r="BE12329" i="2"/>
  <c r="BL12331" i="2"/>
  <c r="BO12338" i="2"/>
  <c r="BF12342" i="2"/>
  <c r="BJ12343" i="2"/>
  <c r="BE12348" i="2"/>
  <c r="BM12350" i="2"/>
  <c r="BE12358" i="2"/>
  <c r="BJ12359" i="2"/>
  <c r="BF12363" i="2"/>
  <c r="BJ12367" i="2"/>
  <c r="BM12379" i="2"/>
  <c r="BO12382" i="2"/>
  <c r="BM12385" i="2"/>
  <c r="BF12387" i="2"/>
  <c r="BM12388" i="2"/>
  <c r="BH12393" i="2"/>
  <c r="BF12393" i="2"/>
  <c r="BN12413" i="2"/>
  <c r="BL12413" i="2"/>
  <c r="BE12271" i="2"/>
  <c r="BI12311" i="2"/>
  <c r="BL12318" i="2"/>
  <c r="BG12323" i="2"/>
  <c r="BE12335" i="2"/>
  <c r="BL12337" i="2"/>
  <c r="BG12342" i="2"/>
  <c r="BE12353" i="2"/>
  <c r="BG12363" i="2"/>
  <c r="BL12364" i="2"/>
  <c r="BO12373" i="2"/>
  <c r="BM12373" i="2"/>
  <c r="BN12379" i="2"/>
  <c r="BI12381" i="2"/>
  <c r="BG12381" i="2"/>
  <c r="BE12381" i="2"/>
  <c r="BP12382" i="2"/>
  <c r="BV12382" i="2" s="1"/>
  <c r="BY12382" i="2" s="1"/>
  <c r="BO12385" i="2"/>
  <c r="BG12387" i="2"/>
  <c r="BN12388" i="2"/>
  <c r="BE12393" i="2"/>
  <c r="BP12473" i="2"/>
  <c r="BV12473" i="2" s="1"/>
  <c r="BY12473" i="2" s="1"/>
  <c r="BJ12473" i="2"/>
  <c r="BI12473" i="2"/>
  <c r="BH12473" i="2"/>
  <c r="BG12473" i="2"/>
  <c r="BF12473" i="2"/>
  <c r="BE12473" i="2"/>
  <c r="BJ12311" i="2"/>
  <c r="BH12323" i="2"/>
  <c r="BE12378" i="2"/>
  <c r="BP12378" i="2"/>
  <c r="BV12378" i="2" s="1"/>
  <c r="BY12378" i="2" s="1"/>
  <c r="BP12429" i="2"/>
  <c r="BV12429" i="2" s="1"/>
  <c r="BY12429" i="2" s="1"/>
  <c r="BJ12429" i="2"/>
  <c r="BI12429" i="2"/>
  <c r="BH12429" i="2"/>
  <c r="BG12429" i="2"/>
  <c r="BE12429" i="2"/>
  <c r="BH12304" i="2"/>
  <c r="BE12322" i="2"/>
  <c r="BI12323" i="2"/>
  <c r="BL12330" i="2"/>
  <c r="BE12341" i="2"/>
  <c r="BI12342" i="2"/>
  <c r="BL12349" i="2"/>
  <c r="BL12354" i="2"/>
  <c r="BI12363" i="2"/>
  <c r="BJ12372" i="2"/>
  <c r="BH12372" i="2"/>
  <c r="BF12378" i="2"/>
  <c r="BI12387" i="2"/>
  <c r="BN12399" i="2"/>
  <c r="BL12399" i="2"/>
  <c r="BJ12417" i="2"/>
  <c r="BH12417" i="2"/>
  <c r="BF12417" i="2"/>
  <c r="BF12429" i="2"/>
  <c r="BI12304" i="2"/>
  <c r="BF12322" i="2"/>
  <c r="BJ12323" i="2"/>
  <c r="BM12330" i="2"/>
  <c r="BF12341" i="2"/>
  <c r="BM12349" i="2"/>
  <c r="BM12354" i="2"/>
  <c r="BH12369" i="2"/>
  <c r="BF12369" i="2"/>
  <c r="BG12378" i="2"/>
  <c r="BO12404" i="2"/>
  <c r="BM12404" i="2"/>
  <c r="BJ12410" i="2"/>
  <c r="BH12410" i="2"/>
  <c r="BF12410" i="2"/>
  <c r="BJ12304" i="2"/>
  <c r="BM12311" i="2"/>
  <c r="BE12315" i="2"/>
  <c r="BL12317" i="2"/>
  <c r="BG12322" i="2"/>
  <c r="BF12328" i="2"/>
  <c r="BN12330" i="2"/>
  <c r="BE12334" i="2"/>
  <c r="BL12336" i="2"/>
  <c r="BG12341" i="2"/>
  <c r="BF12347" i="2"/>
  <c r="BN12349" i="2"/>
  <c r="BN12354" i="2"/>
  <c r="BE12357" i="2"/>
  <c r="BF12362" i="2"/>
  <c r="BE12369" i="2"/>
  <c r="BF12372" i="2"/>
  <c r="BH12378" i="2"/>
  <c r="BM12396" i="2"/>
  <c r="BO12399" i="2"/>
  <c r="BE12401" i="2"/>
  <c r="BL12404" i="2"/>
  <c r="BN12406" i="2"/>
  <c r="BL12406" i="2"/>
  <c r="BE12410" i="2"/>
  <c r="BG12417" i="2"/>
  <c r="BH12300" i="2"/>
  <c r="BN12311" i="2"/>
  <c r="BF12315" i="2"/>
  <c r="BI12315" i="2" s="1"/>
  <c r="BM12317" i="2"/>
  <c r="BH12322" i="2"/>
  <c r="BL12323" i="2"/>
  <c r="BP12324" i="2"/>
  <c r="BG12328" i="2"/>
  <c r="BO12330" i="2"/>
  <c r="BF12334" i="2"/>
  <c r="BM12336" i="2"/>
  <c r="BE12340" i="2"/>
  <c r="BH12341" i="2"/>
  <c r="BL12342" i="2"/>
  <c r="BP12343" i="2"/>
  <c r="BG12347" i="2"/>
  <c r="BO12349" i="2"/>
  <c r="BE12352" i="2"/>
  <c r="BO12354" i="2"/>
  <c r="BF12357" i="2"/>
  <c r="BG12362" i="2"/>
  <c r="BL12363" i="2"/>
  <c r="BP12367" i="2"/>
  <c r="BV12367" i="2" s="1"/>
  <c r="BY12367" i="2" s="1"/>
  <c r="BG12369" i="2"/>
  <c r="BG12372" i="2"/>
  <c r="BI12378" i="2"/>
  <c r="BL12381" i="2"/>
  <c r="BO12390" i="2"/>
  <c r="BL12393" i="2"/>
  <c r="BN12396" i="2"/>
  <c r="BI12398" i="2"/>
  <c r="BG12398" i="2"/>
  <c r="BP12399" i="2"/>
  <c r="BV12399" i="2" s="1"/>
  <c r="BY12399" i="2" s="1"/>
  <c r="BF12401" i="2"/>
  <c r="BG12401" i="2" s="1"/>
  <c r="BN12404" i="2"/>
  <c r="BM12406" i="2"/>
  <c r="BG12410" i="2"/>
  <c r="BI12417" i="2"/>
  <c r="BP12419" i="2"/>
  <c r="BV12419" i="2" s="1"/>
  <c r="BY12419" i="2" s="1"/>
  <c r="BJ12419" i="2"/>
  <c r="BI12419" i="2"/>
  <c r="BG12419" i="2"/>
  <c r="BE12419" i="2"/>
  <c r="BP12425" i="2"/>
  <c r="BV12425" i="2" s="1"/>
  <c r="BY12425" i="2" s="1"/>
  <c r="BI12425" i="2"/>
  <c r="BF12425" i="2"/>
  <c r="BE12425" i="2"/>
  <c r="BI12300" i="2"/>
  <c r="BO12311" i="2"/>
  <c r="BN12317" i="2"/>
  <c r="BI12322" i="2"/>
  <c r="BM12323" i="2"/>
  <c r="BH12328" i="2"/>
  <c r="BG12334" i="2"/>
  <c r="BN12336" i="2"/>
  <c r="BF12340" i="2"/>
  <c r="BI12340" i="2" s="1"/>
  <c r="BI12341" i="2"/>
  <c r="BM12342" i="2"/>
  <c r="BH12347" i="2"/>
  <c r="BF12352" i="2"/>
  <c r="BG12357" i="2"/>
  <c r="BH12362" i="2"/>
  <c r="BM12363" i="2"/>
  <c r="BI12369" i="2"/>
  <c r="BI12372" i="2"/>
  <c r="BJ12378" i="2"/>
  <c r="BO12396" i="2"/>
  <c r="BJ12403" i="2"/>
  <c r="BH12403" i="2"/>
  <c r="BO12406" i="2"/>
  <c r="BI12410" i="2"/>
  <c r="BI12412" i="2"/>
  <c r="BG12412" i="2"/>
  <c r="BE12412" i="2"/>
  <c r="BP12412" i="2"/>
  <c r="BV12412" i="2" s="1"/>
  <c r="BY12412" i="2" s="1"/>
  <c r="BN12417" i="2"/>
  <c r="BO12317" i="2"/>
  <c r="BH12334" i="2"/>
  <c r="BO12336" i="2"/>
  <c r="BH12357" i="2"/>
  <c r="BJ12369" i="2"/>
  <c r="BN12375" i="2"/>
  <c r="BL12375" i="2"/>
  <c r="BF12386" i="2"/>
  <c r="BI12386" i="2" s="1"/>
  <c r="BP12395" i="2"/>
  <c r="BV12395" i="2" s="1"/>
  <c r="BY12395" i="2" s="1"/>
  <c r="BG12395" i="2"/>
  <c r="BE12395" i="2"/>
  <c r="BN12410" i="2"/>
  <c r="BM12410" i="2"/>
  <c r="BL12410" i="2"/>
  <c r="BF12289" i="2"/>
  <c r="BF12296" i="2"/>
  <c r="BP12300" i="2"/>
  <c r="BV12300" i="2" s="1"/>
  <c r="BY12300" i="2" s="1"/>
  <c r="BL12310" i="2"/>
  <c r="BE12314" i="2"/>
  <c r="BL12316" i="2"/>
  <c r="BF12327" i="2"/>
  <c r="BE12333" i="2"/>
  <c r="BI12334" i="2"/>
  <c r="BM12335" i="2"/>
  <c r="BF12346" i="2"/>
  <c r="BH12352" i="2"/>
  <c r="BM12353" i="2"/>
  <c r="BI12357" i="2"/>
  <c r="BE12361" i="2"/>
  <c r="BM12372" i="2"/>
  <c r="BM12375" i="2"/>
  <c r="BL12378" i="2"/>
  <c r="BE12386" i="2"/>
  <c r="BE12389" i="2"/>
  <c r="BE12392" i="2"/>
  <c r="BO12393" i="2"/>
  <c r="BF12395" i="2"/>
  <c r="BF12403" i="2"/>
  <c r="BO12410" i="2"/>
  <c r="BH12412" i="2"/>
  <c r="BM12417" i="2"/>
  <c r="BP12305" i="2"/>
  <c r="BV12305" i="2" s="1"/>
  <c r="BY12305" i="2" s="1"/>
  <c r="BO12366" i="2"/>
  <c r="BN12372" i="2"/>
  <c r="BI12374" i="2"/>
  <c r="BG12374" i="2"/>
  <c r="BO12375" i="2"/>
  <c r="BE12377" i="2"/>
  <c r="BM12378" i="2"/>
  <c r="BP12384" i="2"/>
  <c r="BF12389" i="2"/>
  <c r="BF12392" i="2"/>
  <c r="BP12393" i="2"/>
  <c r="BV12393" i="2" s="1"/>
  <c r="BY12393" i="2" s="1"/>
  <c r="BH12395" i="2"/>
  <c r="BG12403" i="2"/>
  <c r="BP12410" i="2"/>
  <c r="BV12410" i="2" s="1"/>
  <c r="BY12410" i="2" s="1"/>
  <c r="BJ12412" i="2"/>
  <c r="BO12417" i="2"/>
  <c r="BO12474" i="2"/>
  <c r="BN12474" i="2"/>
  <c r="BM12474" i="2"/>
  <c r="BL12474" i="2"/>
  <c r="BM12427" i="2"/>
  <c r="BO12437" i="2"/>
  <c r="BI12453" i="2"/>
  <c r="BP12480" i="2"/>
  <c r="BV12480" i="2" s="1"/>
  <c r="BY12480" i="2" s="1"/>
  <c r="BI12480" i="2"/>
  <c r="BO12486" i="2"/>
  <c r="BN12486" i="2"/>
  <c r="BO12506" i="2"/>
  <c r="BL12506" i="2"/>
  <c r="BO12508" i="2"/>
  <c r="BN12508" i="2"/>
  <c r="BM12508" i="2"/>
  <c r="BL12508" i="2"/>
  <c r="BF12449" i="2"/>
  <c r="BP12464" i="2"/>
  <c r="BV12464" i="2" s="1"/>
  <c r="BY12464" i="2" s="1"/>
  <c r="BF12480" i="2"/>
  <c r="BN12488" i="2"/>
  <c r="BL12488" i="2"/>
  <c r="BP12427" i="2"/>
  <c r="BV12427" i="2" s="1"/>
  <c r="BY12427" i="2" s="1"/>
  <c r="BG12430" i="2"/>
  <c r="BL12431" i="2"/>
  <c r="BI12440" i="2"/>
  <c r="BN12441" i="2"/>
  <c r="BE12444" i="2"/>
  <c r="BG12449" i="2"/>
  <c r="BL12453" i="2"/>
  <c r="BL12460" i="2"/>
  <c r="BN12467" i="2"/>
  <c r="BJ12470" i="2"/>
  <c r="BG12480" i="2"/>
  <c r="BM12488" i="2"/>
  <c r="BJ12485" i="2"/>
  <c r="BI12485" i="2"/>
  <c r="BP12500" i="2"/>
  <c r="BV12500" i="2" s="1"/>
  <c r="BY12500" i="2" s="1"/>
  <c r="BJ12500" i="2"/>
  <c r="BF12500" i="2"/>
  <c r="BE12434" i="2"/>
  <c r="BP12467" i="2"/>
  <c r="BV12467" i="2" s="1"/>
  <c r="BY12467" i="2" s="1"/>
  <c r="BE12476" i="2"/>
  <c r="BE12485" i="2"/>
  <c r="BE12500" i="2"/>
  <c r="BG12415" i="2"/>
  <c r="BJ12430" i="2"/>
  <c r="BO12431" i="2"/>
  <c r="BF12434" i="2"/>
  <c r="BG12439" i="2"/>
  <c r="BL12440" i="2"/>
  <c r="BH12444" i="2"/>
  <c r="BM12445" i="2"/>
  <c r="BJ12449" i="2"/>
  <c r="BG12452" i="2"/>
  <c r="BO12453" i="2"/>
  <c r="BO12460" i="2"/>
  <c r="BL12463" i="2"/>
  <c r="BF12476" i="2"/>
  <c r="BG12476" i="2" s="1"/>
  <c r="BE12482" i="2"/>
  <c r="BF12485" i="2"/>
  <c r="BG12500" i="2"/>
  <c r="BO12502" i="2"/>
  <c r="BJ12509" i="2"/>
  <c r="BI12509" i="2"/>
  <c r="BH12509" i="2"/>
  <c r="BG12509" i="2"/>
  <c r="BF12509" i="2"/>
  <c r="BG12434" i="2"/>
  <c r="BN12445" i="2"/>
  <c r="BP12453" i="2"/>
  <c r="BV12453" i="2" s="1"/>
  <c r="BY12453" i="2" s="1"/>
  <c r="BH12455" i="2"/>
  <c r="BF12455" i="2"/>
  <c r="BM12463" i="2"/>
  <c r="BF12482" i="2"/>
  <c r="BG12485" i="2"/>
  <c r="BI12487" i="2"/>
  <c r="BG12487" i="2"/>
  <c r="BH12500" i="2"/>
  <c r="BF12376" i="2"/>
  <c r="BH12434" i="2"/>
  <c r="BN12440" i="2"/>
  <c r="BE12443" i="2"/>
  <c r="BJ12444" i="2"/>
  <c r="BO12445" i="2"/>
  <c r="BF12448" i="2"/>
  <c r="BL12449" i="2"/>
  <c r="BI12452" i="2"/>
  <c r="BE12455" i="2"/>
  <c r="BN12463" i="2"/>
  <c r="BO12466" i="2"/>
  <c r="BM12466" i="2"/>
  <c r="BP12477" i="2"/>
  <c r="BV12477" i="2" s="1"/>
  <c r="BY12477" i="2" s="1"/>
  <c r="BG12482" i="2"/>
  <c r="BH12485" i="2"/>
  <c r="BE12487" i="2"/>
  <c r="BM12492" i="2"/>
  <c r="BP12498" i="2"/>
  <c r="BV12498" i="2" s="1"/>
  <c r="BY12498" i="2" s="1"/>
  <c r="BJ12498" i="2"/>
  <c r="BG12498" i="2"/>
  <c r="BF12498" i="2"/>
  <c r="BE12498" i="2"/>
  <c r="BI12500" i="2"/>
  <c r="BI12434" i="2"/>
  <c r="BO12440" i="2"/>
  <c r="BF12443" i="2"/>
  <c r="BM12449" i="2"/>
  <c r="BG12455" i="2"/>
  <c r="BO12463" i="2"/>
  <c r="BJ12465" i="2"/>
  <c r="BH12465" i="2"/>
  <c r="BI12482" i="2"/>
  <c r="BN12485" i="2"/>
  <c r="BL12485" i="2"/>
  <c r="BF12487" i="2"/>
  <c r="BJ12571" i="2"/>
  <c r="BE12433" i="2"/>
  <c r="BP12440" i="2"/>
  <c r="BV12440" i="2" s="1"/>
  <c r="BY12440" i="2" s="1"/>
  <c r="BG12443" i="2"/>
  <c r="BL12444" i="2"/>
  <c r="BN12449" i="2"/>
  <c r="BO12452" i="2"/>
  <c r="BI12455" i="2"/>
  <c r="BP12463" i="2"/>
  <c r="BV12463" i="2" s="1"/>
  <c r="BY12463" i="2" s="1"/>
  <c r="BE12465" i="2"/>
  <c r="BE12472" i="2"/>
  <c r="BJ12482" i="2"/>
  <c r="BM12485" i="2"/>
  <c r="BH12487" i="2"/>
  <c r="BP12543" i="2"/>
  <c r="BV12543" i="2" s="1"/>
  <c r="BY12543" i="2" s="1"/>
  <c r="BJ12543" i="2"/>
  <c r="BI12543" i="2"/>
  <c r="BH12543" i="2"/>
  <c r="BG12543" i="2"/>
  <c r="BF12543" i="2"/>
  <c r="BE12543" i="2"/>
  <c r="BF12433" i="2"/>
  <c r="BH12443" i="2"/>
  <c r="BO12449" i="2"/>
  <c r="BJ12455" i="2"/>
  <c r="BF12465" i="2"/>
  <c r="BG12472" i="2"/>
  <c r="BO12476" i="2"/>
  <c r="BO12485" i="2"/>
  <c r="BJ12487" i="2"/>
  <c r="BE12491" i="2"/>
  <c r="BP12505" i="2"/>
  <c r="BV12505" i="2" s="1"/>
  <c r="BY12505" i="2" s="1"/>
  <c r="BG12505" i="2"/>
  <c r="BE12423" i="2"/>
  <c r="BG12433" i="2"/>
  <c r="BL12434" i="2"/>
  <c r="BI12443" i="2"/>
  <c r="BN12444" i="2"/>
  <c r="BE12447" i="2"/>
  <c r="BE12451" i="2"/>
  <c r="BG12465" i="2"/>
  <c r="BE12468" i="2"/>
  <c r="BL12469" i="2"/>
  <c r="BH12472" i="2"/>
  <c r="BL12476" i="2"/>
  <c r="BL12482" i="2"/>
  <c r="BP12485" i="2"/>
  <c r="BV12485" i="2" s="1"/>
  <c r="BY12485" i="2" s="1"/>
  <c r="BF12491" i="2"/>
  <c r="BJ12491" i="2" s="1"/>
  <c r="BE12505" i="2"/>
  <c r="BH12547" i="2"/>
  <c r="BG12547" i="2"/>
  <c r="BP12547" i="2"/>
  <c r="BV12547" i="2" s="1"/>
  <c r="BY12547" i="2" s="1"/>
  <c r="BJ12547" i="2"/>
  <c r="BI12547" i="2"/>
  <c r="BF12547" i="2"/>
  <c r="BE12547" i="2"/>
  <c r="BL12405" i="2"/>
  <c r="BE12418" i="2"/>
  <c r="BF12423" i="2"/>
  <c r="BL12429" i="2"/>
  <c r="BH12433" i="2"/>
  <c r="BM12434" i="2"/>
  <c r="BE12442" i="2"/>
  <c r="BJ12443" i="2"/>
  <c r="BF12447" i="2"/>
  <c r="BF12451" i="2"/>
  <c r="BG12451" i="2" s="1"/>
  <c r="BI12465" i="2"/>
  <c r="BF12468" i="2"/>
  <c r="BM12469" i="2"/>
  <c r="BI12472" i="2"/>
  <c r="BE12475" i="2"/>
  <c r="BM12476" i="2"/>
  <c r="BM12482" i="2"/>
  <c r="BL12487" i="2"/>
  <c r="BF12505" i="2"/>
  <c r="BE12413" i="2"/>
  <c r="BG12423" i="2"/>
  <c r="BL12424" i="2"/>
  <c r="BI12433" i="2"/>
  <c r="BN12434" i="2"/>
  <c r="BE12437" i="2"/>
  <c r="BG12447" i="2"/>
  <c r="BL12448" i="2"/>
  <c r="BE12454" i="2"/>
  <c r="BM12455" i="2"/>
  <c r="BE12461" i="2"/>
  <c r="BG12468" i="2"/>
  <c r="BN12469" i="2"/>
  <c r="BJ12472" i="2"/>
  <c r="BF12475" i="2"/>
  <c r="BN12476" i="2"/>
  <c r="BN12482" i="2"/>
  <c r="BM12489" i="2"/>
  <c r="BO12496" i="2"/>
  <c r="BN12496" i="2"/>
  <c r="BG12501" i="2"/>
  <c r="BH12505" i="2"/>
  <c r="BO12530" i="2"/>
  <c r="BN12530" i="2"/>
  <c r="BM12530" i="2"/>
  <c r="BL12530" i="2"/>
  <c r="BJ12433" i="2"/>
  <c r="BO12619" i="2"/>
  <c r="BN12619" i="2"/>
  <c r="BM12619" i="2"/>
  <c r="BL12619" i="2"/>
  <c r="BP12482" i="2"/>
  <c r="BV12482" i="2" s="1"/>
  <c r="BY12482" i="2" s="1"/>
  <c r="BJ12423" i="2"/>
  <c r="BF12427" i="2"/>
  <c r="BM12438" i="2"/>
  <c r="BE12446" i="2"/>
  <c r="BJ12447" i="2"/>
  <c r="BP12455" i="2"/>
  <c r="BV12455" i="2" s="1"/>
  <c r="BY12455" i="2" s="1"/>
  <c r="BL12458" i="2"/>
  <c r="BF12464" i="2"/>
  <c r="BE12471" i="2"/>
  <c r="BM12472" i="2"/>
  <c r="BF12481" i="2"/>
  <c r="BH12481" i="2" s="1"/>
  <c r="BP12487" i="2"/>
  <c r="BV12487" i="2" s="1"/>
  <c r="BY12487" i="2" s="1"/>
  <c r="BO12491" i="2"/>
  <c r="BN12491" i="2"/>
  <c r="BM12491" i="2"/>
  <c r="BF12446" i="2"/>
  <c r="BI12446" i="2" s="1"/>
  <c r="BM12458" i="2"/>
  <c r="BF12471" i="2"/>
  <c r="BI12471" i="2" s="1"/>
  <c r="BJ12541" i="2"/>
  <c r="BI12541" i="2"/>
  <c r="BH12541" i="2"/>
  <c r="BG12541" i="2"/>
  <c r="BH12427" i="2"/>
  <c r="BM12428" i="2"/>
  <c r="BO12438" i="2"/>
  <c r="BF12441" i="2"/>
  <c r="BH12441" i="2" s="1"/>
  <c r="BL12447" i="2"/>
  <c r="BP12450" i="2"/>
  <c r="BV12450" i="2" s="1"/>
  <c r="BY12450" i="2" s="1"/>
  <c r="BG12450" i="2"/>
  <c r="BE12450" i="2"/>
  <c r="BN12451" i="2"/>
  <c r="BF12457" i="2"/>
  <c r="BN12458" i="2"/>
  <c r="BJ12461" i="2"/>
  <c r="BH12464" i="2"/>
  <c r="BP12465" i="2"/>
  <c r="BV12465" i="2" s="1"/>
  <c r="BY12465" i="2" s="1"/>
  <c r="BF12467" i="2"/>
  <c r="BM12468" i="2"/>
  <c r="BO12472" i="2"/>
  <c r="BM12475" i="2"/>
  <c r="BM12484" i="2"/>
  <c r="BM12447" i="2"/>
  <c r="BO12458" i="2"/>
  <c r="BN12461" i="2"/>
  <c r="BL12461" i="2"/>
  <c r="BI12464" i="2"/>
  <c r="BG12467" i="2"/>
  <c r="BP12474" i="2"/>
  <c r="BV12474" i="2" s="1"/>
  <c r="BY12474" i="2" s="1"/>
  <c r="BG12474" i="2"/>
  <c r="BE12474" i="2"/>
  <c r="BN12475" i="2"/>
  <c r="BN12484" i="2"/>
  <c r="BI12497" i="2"/>
  <c r="BH12497" i="2"/>
  <c r="BF12497" i="2"/>
  <c r="BE12497" i="2"/>
  <c r="BP12499" i="2"/>
  <c r="BV12499" i="2" s="1"/>
  <c r="BY12499" i="2" s="1"/>
  <c r="BJ12499" i="2"/>
  <c r="BH12499" i="2"/>
  <c r="BG12499" i="2"/>
  <c r="BF12499" i="2"/>
  <c r="BE12499" i="2"/>
  <c r="BO12428" i="2"/>
  <c r="BL12437" i="2"/>
  <c r="BN12447" i="2"/>
  <c r="BE12453" i="2"/>
  <c r="BM12454" i="2"/>
  <c r="BH12457" i="2"/>
  <c r="BP12458" i="2"/>
  <c r="BV12458" i="2" s="1"/>
  <c r="BY12458" i="2" s="1"/>
  <c r="BI12460" i="2"/>
  <c r="BG12460" i="2"/>
  <c r="BM12461" i="2"/>
  <c r="BJ12464" i="2"/>
  <c r="BH12467" i="2"/>
  <c r="BO12468" i="2"/>
  <c r="BF12474" i="2"/>
  <c r="BO12475" i="2"/>
  <c r="BO12484" i="2"/>
  <c r="BH12488" i="2"/>
  <c r="BE12488" i="2"/>
  <c r="BO12493" i="2"/>
  <c r="BM12493" i="2"/>
  <c r="BP12495" i="2"/>
  <c r="BV12495" i="2" s="1"/>
  <c r="BY12495" i="2" s="1"/>
  <c r="BJ12495" i="2"/>
  <c r="BI12495" i="2"/>
  <c r="BG12497" i="2"/>
  <c r="BI12499" i="2"/>
  <c r="BM12437" i="2"/>
  <c r="BF12453" i="2"/>
  <c r="BN12454" i="2"/>
  <c r="BO12461" i="2"/>
  <c r="BI12467" i="2"/>
  <c r="BP12468" i="2"/>
  <c r="BV12468" i="2" s="1"/>
  <c r="BY12468" i="2" s="1"/>
  <c r="BH12474" i="2"/>
  <c r="BN12481" i="2"/>
  <c r="BM12481" i="2"/>
  <c r="BJ12497" i="2"/>
  <c r="BP12519" i="2"/>
  <c r="BV12519" i="2" s="1"/>
  <c r="BY12519" i="2" s="1"/>
  <c r="BJ12519" i="2"/>
  <c r="BI12519" i="2"/>
  <c r="BH12519" i="2"/>
  <c r="BG12519" i="2"/>
  <c r="BF12519" i="2"/>
  <c r="BE12519" i="2"/>
  <c r="BH12453" i="2"/>
  <c r="BO12454" i="2"/>
  <c r="BJ12457" i="2"/>
  <c r="BL12464" i="2"/>
  <c r="BJ12467" i="2"/>
  <c r="BE12470" i="2"/>
  <c r="BI12474" i="2"/>
  <c r="BL12481" i="2"/>
  <c r="BJ12490" i="2"/>
  <c r="BI12490" i="2"/>
  <c r="BH12490" i="2"/>
  <c r="BM12548" i="2"/>
  <c r="BL12548" i="2"/>
  <c r="BO12548" i="2"/>
  <c r="BN12548" i="2"/>
  <c r="BG12515" i="2"/>
  <c r="BN12526" i="2"/>
  <c r="BH12558" i="2"/>
  <c r="BI12571" i="2"/>
  <c r="BP12502" i="2"/>
  <c r="BV12502" i="2" s="1"/>
  <c r="BY12502" i="2" s="1"/>
  <c r="BM12511" i="2"/>
  <c r="BI12515" i="2"/>
  <c r="BN12516" i="2"/>
  <c r="BF12524" i="2"/>
  <c r="BG12529" i="2"/>
  <c r="BM12535" i="2"/>
  <c r="BI12539" i="2"/>
  <c r="BN12540" i="2"/>
  <c r="BP12545" i="2"/>
  <c r="BV12545" i="2" s="1"/>
  <c r="BY12545" i="2" s="1"/>
  <c r="BG12554" i="2"/>
  <c r="BP12555" i="2"/>
  <c r="BV12555" i="2" s="1"/>
  <c r="BY12555" i="2" s="1"/>
  <c r="BJ12515" i="2"/>
  <c r="BN12535" i="2"/>
  <c r="BJ12539" i="2"/>
  <c r="BO12573" i="2"/>
  <c r="BN12573" i="2"/>
  <c r="BL12520" i="2"/>
  <c r="BH12524" i="2"/>
  <c r="BE12533" i="2"/>
  <c r="BO12535" i="2"/>
  <c r="BL12544" i="2"/>
  <c r="BE12550" i="2"/>
  <c r="BJ12557" i="2"/>
  <c r="BI12557" i="2"/>
  <c r="BJ12562" i="2"/>
  <c r="BH12562" i="2"/>
  <c r="BG12562" i="2"/>
  <c r="BL12515" i="2"/>
  <c r="BM12520" i="2"/>
  <c r="BI12524" i="2"/>
  <c r="BE12528" i="2"/>
  <c r="BJ12529" i="2"/>
  <c r="BF12533" i="2"/>
  <c r="BL12539" i="2"/>
  <c r="BM12544" i="2"/>
  <c r="BF12550" i="2"/>
  <c r="BM12551" i="2"/>
  <c r="BE12557" i="2"/>
  <c r="BE12562" i="2"/>
  <c r="BJ12564" i="2"/>
  <c r="BH12564" i="2"/>
  <c r="BE12564" i="2"/>
  <c r="BP12578" i="2"/>
  <c r="BV12578" i="2" s="1"/>
  <c r="BY12578" i="2" s="1"/>
  <c r="BJ12578" i="2"/>
  <c r="BH12578" i="2"/>
  <c r="BF12578" i="2"/>
  <c r="BE12578" i="2"/>
  <c r="BO12501" i="2"/>
  <c r="BL12510" i="2"/>
  <c r="BH12514" i="2"/>
  <c r="BM12515" i="2"/>
  <c r="BN12520" i="2"/>
  <c r="BE12523" i="2"/>
  <c r="BJ12524" i="2"/>
  <c r="BO12525" i="2"/>
  <c r="BF12528" i="2"/>
  <c r="BP12530" i="2"/>
  <c r="BV12530" i="2" s="1"/>
  <c r="BY12530" i="2" s="1"/>
  <c r="BG12533" i="2"/>
  <c r="BL12534" i="2"/>
  <c r="BH12538" i="2"/>
  <c r="BM12539" i="2"/>
  <c r="BN12544" i="2"/>
  <c r="BG12550" i="2"/>
  <c r="BN12551" i="2"/>
  <c r="BL12554" i="2"/>
  <c r="BF12557" i="2"/>
  <c r="BG12560" i="2"/>
  <c r="BF12562" i="2"/>
  <c r="BF12564" i="2"/>
  <c r="BO12571" i="2"/>
  <c r="BG12578" i="2"/>
  <c r="BE12494" i="2"/>
  <c r="BL12505" i="2"/>
  <c r="BM12510" i="2"/>
  <c r="BI12514" i="2"/>
  <c r="BN12515" i="2"/>
  <c r="BE12518" i="2"/>
  <c r="BO12520" i="2"/>
  <c r="BF12523" i="2"/>
  <c r="BP12525" i="2"/>
  <c r="BV12525" i="2" s="1"/>
  <c r="BY12525" i="2" s="1"/>
  <c r="BG12528" i="2"/>
  <c r="BL12529" i="2"/>
  <c r="BH12533" i="2"/>
  <c r="BM12534" i="2"/>
  <c r="BI12538" i="2"/>
  <c r="BN12539" i="2"/>
  <c r="BE12542" i="2"/>
  <c r="BO12544" i="2"/>
  <c r="BL12547" i="2"/>
  <c r="BH12550" i="2"/>
  <c r="BO12551" i="2"/>
  <c r="BM12554" i="2"/>
  <c r="BG12557" i="2"/>
  <c r="BH12560" i="2"/>
  <c r="BI12562" i="2"/>
  <c r="BG12564" i="2"/>
  <c r="BI12578" i="2"/>
  <c r="BO12643" i="2"/>
  <c r="BN12643" i="2"/>
  <c r="BM12643" i="2"/>
  <c r="BL12643" i="2"/>
  <c r="BE12489" i="2"/>
  <c r="BF12494" i="2"/>
  <c r="BL12500" i="2"/>
  <c r="BM12505" i="2"/>
  <c r="BN12510" i="2"/>
  <c r="BE12513" i="2"/>
  <c r="BO12515" i="2"/>
  <c r="BF12518" i="2"/>
  <c r="BP12520" i="2"/>
  <c r="BV12520" i="2" s="1"/>
  <c r="BY12520" i="2" s="1"/>
  <c r="BG12523" i="2"/>
  <c r="BL12524" i="2"/>
  <c r="BH12528" i="2"/>
  <c r="BM12529" i="2"/>
  <c r="BI12533" i="2"/>
  <c r="BN12534" i="2"/>
  <c r="BE12537" i="2"/>
  <c r="BJ12538" i="2"/>
  <c r="BO12539" i="2"/>
  <c r="BF12542" i="2"/>
  <c r="BP12544" i="2"/>
  <c r="BV12544" i="2" s="1"/>
  <c r="BY12544" i="2" s="1"/>
  <c r="BE12546" i="2"/>
  <c r="BM12547" i="2"/>
  <c r="BI12550" i="2"/>
  <c r="BF12553" i="2"/>
  <c r="BN12554" i="2"/>
  <c r="BH12557" i="2"/>
  <c r="BI12560" i="2"/>
  <c r="BI12564" i="2"/>
  <c r="BE12484" i="2"/>
  <c r="BF12489" i="2"/>
  <c r="BG12494" i="2"/>
  <c r="BL12495" i="2"/>
  <c r="BM12500" i="2"/>
  <c r="BE12508" i="2"/>
  <c r="BO12510" i="2"/>
  <c r="BF12513" i="2"/>
  <c r="BP12515" i="2"/>
  <c r="BV12515" i="2" s="1"/>
  <c r="BY12515" i="2" s="1"/>
  <c r="BG12518" i="2"/>
  <c r="BL12519" i="2"/>
  <c r="BH12523" i="2"/>
  <c r="BM12524" i="2"/>
  <c r="BI12528" i="2"/>
  <c r="BE12532" i="2"/>
  <c r="BJ12533" i="2"/>
  <c r="BO12534" i="2"/>
  <c r="BF12537" i="2"/>
  <c r="BP12539" i="2"/>
  <c r="BV12539" i="2" s="1"/>
  <c r="BY12539" i="2" s="1"/>
  <c r="BG12542" i="2"/>
  <c r="BL12543" i="2"/>
  <c r="BF12546" i="2"/>
  <c r="BG12546" i="2" s="1"/>
  <c r="BN12547" i="2"/>
  <c r="BJ12550" i="2"/>
  <c r="BG12553" i="2"/>
  <c r="BO12554" i="2"/>
  <c r="BJ12560" i="2"/>
  <c r="BM12564" i="2"/>
  <c r="BL12564" i="2"/>
  <c r="BJ12574" i="2"/>
  <c r="BI12574" i="2"/>
  <c r="BG12574" i="2"/>
  <c r="BN12585" i="2"/>
  <c r="BM12585" i="2"/>
  <c r="BL12585" i="2"/>
  <c r="BP12589" i="2"/>
  <c r="BV12589" i="2" s="1"/>
  <c r="BY12589" i="2" s="1"/>
  <c r="BJ12589" i="2"/>
  <c r="BI12589" i="2"/>
  <c r="BH12589" i="2"/>
  <c r="BF12589" i="2"/>
  <c r="BO12600" i="2"/>
  <c r="BN12600" i="2"/>
  <c r="BM12600" i="2"/>
  <c r="BI12523" i="2"/>
  <c r="BJ12528" i="2"/>
  <c r="BP12554" i="2"/>
  <c r="BV12554" i="2" s="1"/>
  <c r="BY12554" i="2" s="1"/>
  <c r="BN12560" i="2"/>
  <c r="BF12576" i="2"/>
  <c r="BG12576" i="2" s="1"/>
  <c r="BE12576" i="2"/>
  <c r="BO12624" i="2"/>
  <c r="BN12624" i="2"/>
  <c r="BM12624" i="2"/>
  <c r="BF12479" i="2"/>
  <c r="BG12484" i="2"/>
  <c r="BH12489" i="2"/>
  <c r="BM12490" i="2"/>
  <c r="BO12500" i="2"/>
  <c r="BF12503" i="2"/>
  <c r="BG12508" i="2"/>
  <c r="BL12509" i="2"/>
  <c r="BH12513" i="2"/>
  <c r="BM12514" i="2"/>
  <c r="BE12522" i="2"/>
  <c r="BJ12523" i="2"/>
  <c r="BO12524" i="2"/>
  <c r="BF12527" i="2"/>
  <c r="BG12532" i="2"/>
  <c r="BL12533" i="2"/>
  <c r="BH12537" i="2"/>
  <c r="BM12538" i="2"/>
  <c r="BI12542" i="2"/>
  <c r="BL12550" i="2"/>
  <c r="BI12553" i="2"/>
  <c r="BL12560" i="2"/>
  <c r="BO12564" i="2"/>
  <c r="BN12566" i="2"/>
  <c r="BF12574" i="2"/>
  <c r="BG12589" i="2"/>
  <c r="BP12608" i="2"/>
  <c r="BV12608" i="2" s="1"/>
  <c r="BY12608" i="2" s="1"/>
  <c r="BJ12608" i="2"/>
  <c r="BI12608" i="2"/>
  <c r="BH12608" i="2"/>
  <c r="BG12608" i="2"/>
  <c r="BF12608" i="2"/>
  <c r="BE12608" i="2"/>
  <c r="BL12624" i="2"/>
  <c r="BM12509" i="2"/>
  <c r="BF12522" i="2"/>
  <c r="BM12533" i="2"/>
  <c r="BI12537" i="2"/>
  <c r="BJ12542" i="2"/>
  <c r="BM12550" i="2"/>
  <c r="BJ12553" i="2"/>
  <c r="BM12560" i="2"/>
  <c r="BP12564" i="2"/>
  <c r="BV12564" i="2" s="1"/>
  <c r="BY12564" i="2" s="1"/>
  <c r="BM12576" i="2"/>
  <c r="BL12499" i="2"/>
  <c r="BN12509" i="2"/>
  <c r="BE12512" i="2"/>
  <c r="BG12522" i="2"/>
  <c r="BL12523" i="2"/>
  <c r="BI12532" i="2"/>
  <c r="BN12533" i="2"/>
  <c r="BE12536" i="2"/>
  <c r="BJ12537" i="2"/>
  <c r="BF12549" i="2"/>
  <c r="BO12550" i="2"/>
  <c r="BN12553" i="2"/>
  <c r="BM12553" i="2"/>
  <c r="BF12559" i="2"/>
  <c r="BO12560" i="2"/>
  <c r="BP12562" i="2"/>
  <c r="BV12562" i="2" s="1"/>
  <c r="BY12562" i="2" s="1"/>
  <c r="BO12574" i="2"/>
  <c r="BN12574" i="2"/>
  <c r="BL12574" i="2"/>
  <c r="BL12576" i="2"/>
  <c r="BO12509" i="2"/>
  <c r="BH12522" i="2"/>
  <c r="BO12533" i="2"/>
  <c r="BF12536" i="2"/>
  <c r="BH12536" i="2" s="1"/>
  <c r="BI12552" i="2"/>
  <c r="BH12552" i="2"/>
  <c r="BP12557" i="2"/>
  <c r="BV12557" i="2" s="1"/>
  <c r="BY12557" i="2" s="1"/>
  <c r="BN12568" i="2"/>
  <c r="BM12568" i="2"/>
  <c r="BN12576" i="2"/>
  <c r="BP12613" i="2"/>
  <c r="BV12613" i="2" s="1"/>
  <c r="BY12613" i="2" s="1"/>
  <c r="BJ12613" i="2"/>
  <c r="BI12613" i="2"/>
  <c r="BH12613" i="2"/>
  <c r="BG12613" i="2"/>
  <c r="BF12613" i="2"/>
  <c r="BP12632" i="2"/>
  <c r="BV12632" i="2" s="1"/>
  <c r="BY12632" i="2" s="1"/>
  <c r="BJ12632" i="2"/>
  <c r="BI12632" i="2"/>
  <c r="BH12632" i="2"/>
  <c r="BG12632" i="2"/>
  <c r="BF12632" i="2"/>
  <c r="BE12632" i="2"/>
  <c r="BF12502" i="2"/>
  <c r="BH12512" i="2"/>
  <c r="BM12513" i="2"/>
  <c r="BE12521" i="2"/>
  <c r="BJ12522" i="2"/>
  <c r="BO12523" i="2"/>
  <c r="BF12526" i="2"/>
  <c r="BJ12526" i="2" s="1"/>
  <c r="BG12531" i="2"/>
  <c r="BL12532" i="2"/>
  <c r="BM12537" i="2"/>
  <c r="BE12545" i="2"/>
  <c r="BM12546" i="2"/>
  <c r="BF12552" i="2"/>
  <c r="BP12553" i="2"/>
  <c r="BV12553" i="2" s="1"/>
  <c r="BY12553" i="2" s="1"/>
  <c r="BE12555" i="2"/>
  <c r="BE12565" i="2"/>
  <c r="BO12568" i="2"/>
  <c r="BO12648" i="2"/>
  <c r="BN12648" i="2"/>
  <c r="BM12648" i="2"/>
  <c r="BG12502" i="2"/>
  <c r="BI12512" i="2"/>
  <c r="BN12513" i="2"/>
  <c r="BF12521" i="2"/>
  <c r="BI12521" i="2" s="1"/>
  <c r="BH12531" i="2"/>
  <c r="BM12532" i="2"/>
  <c r="BN12537" i="2"/>
  <c r="BF12545" i="2"/>
  <c r="BF12555" i="2"/>
  <c r="BF12561" i="2"/>
  <c r="BI12561" i="2" s="1"/>
  <c r="BE12561" i="2"/>
  <c r="BF12565" i="2"/>
  <c r="BN12572" i="2"/>
  <c r="BM12572" i="2"/>
  <c r="BL12572" i="2"/>
  <c r="BH12502" i="2"/>
  <c r="BE12511" i="2"/>
  <c r="BO12513" i="2"/>
  <c r="BI12531" i="2"/>
  <c r="BN12532" i="2"/>
  <c r="BE12535" i="2"/>
  <c r="BO12537" i="2"/>
  <c r="BG12545" i="2"/>
  <c r="BL12549" i="2"/>
  <c r="BG12555" i="2"/>
  <c r="BP12563" i="2"/>
  <c r="BV12563" i="2" s="1"/>
  <c r="BY12563" i="2" s="1"/>
  <c r="BH12563" i="2"/>
  <c r="BG12563" i="2"/>
  <c r="BE12563" i="2"/>
  <c r="BG12565" i="2"/>
  <c r="BO12572" i="2"/>
  <c r="BM12498" i="2"/>
  <c r="BI12502" i="2"/>
  <c r="BE12506" i="2"/>
  <c r="BF12511" i="2"/>
  <c r="BL12517" i="2"/>
  <c r="BE12530" i="2"/>
  <c r="BO12532" i="2"/>
  <c r="BF12535" i="2"/>
  <c r="BL12541" i="2"/>
  <c r="BH12545" i="2"/>
  <c r="BM12549" i="2"/>
  <c r="BH12555" i="2"/>
  <c r="BF12563" i="2"/>
  <c r="BH12565" i="2"/>
  <c r="BJ12577" i="2"/>
  <c r="BH12577" i="2"/>
  <c r="BF12577" i="2"/>
  <c r="BE12577" i="2"/>
  <c r="BP12637" i="2"/>
  <c r="BV12637" i="2" s="1"/>
  <c r="BY12637" i="2" s="1"/>
  <c r="BJ12637" i="2"/>
  <c r="BI12637" i="2"/>
  <c r="BH12637" i="2"/>
  <c r="BG12637" i="2"/>
  <c r="BF12637" i="2"/>
  <c r="BE12501" i="2"/>
  <c r="BO12503" i="2"/>
  <c r="BF12506" i="2"/>
  <c r="BH12506" i="2" s="1"/>
  <c r="BL12512" i="2"/>
  <c r="BM12517" i="2"/>
  <c r="BE12525" i="2"/>
  <c r="BF12530" i="2"/>
  <c r="BG12535" i="2"/>
  <c r="BL12536" i="2"/>
  <c r="BH12540" i="2"/>
  <c r="BM12541" i="2"/>
  <c r="BI12545" i="2"/>
  <c r="BN12549" i="2"/>
  <c r="BL12552" i="2"/>
  <c r="BO12556" i="2"/>
  <c r="BI12563" i="2"/>
  <c r="BI12565" i="2"/>
  <c r="BG12577" i="2"/>
  <c r="BE12637" i="2"/>
  <c r="BP12558" i="2"/>
  <c r="BV12558" i="2" s="1"/>
  <c r="BY12558" i="2" s="1"/>
  <c r="BF12558" i="2"/>
  <c r="BN12561" i="2"/>
  <c r="BO12565" i="2"/>
  <c r="BM12565" i="2"/>
  <c r="BI12569" i="2"/>
  <c r="BF12569" i="2"/>
  <c r="BE12515" i="2"/>
  <c r="BL12526" i="2"/>
  <c r="BE12539" i="2"/>
  <c r="BP12549" i="2"/>
  <c r="BV12549" i="2" s="1"/>
  <c r="BY12549" i="2" s="1"/>
  <c r="BE12558" i="2"/>
  <c r="BL12561" i="2"/>
  <c r="BO12563" i="2"/>
  <c r="BM12563" i="2"/>
  <c r="BL12563" i="2"/>
  <c r="BL12565" i="2"/>
  <c r="BE12569" i="2"/>
  <c r="BG12558" i="2"/>
  <c r="BM12561" i="2"/>
  <c r="BN12565" i="2"/>
  <c r="BG12569" i="2"/>
  <c r="BP12584" i="2"/>
  <c r="BV12584" i="2" s="1"/>
  <c r="BY12584" i="2" s="1"/>
  <c r="BI12584" i="2"/>
  <c r="BH12584" i="2"/>
  <c r="BG12584" i="2"/>
  <c r="BE12584" i="2"/>
  <c r="BO12595" i="2"/>
  <c r="BN12595" i="2"/>
  <c r="BM12595" i="2"/>
  <c r="BL12595" i="2"/>
  <c r="BJ12585" i="2"/>
  <c r="BJ12609" i="2"/>
  <c r="BJ12633" i="2"/>
  <c r="BP12639" i="2"/>
  <c r="BE12598" i="2"/>
  <c r="BL12609" i="2"/>
  <c r="BE12622" i="2"/>
  <c r="BL12633" i="2"/>
  <c r="BE12646" i="2"/>
  <c r="BL12580" i="2"/>
  <c r="BE12593" i="2"/>
  <c r="BF12598" i="2"/>
  <c r="BP12600" i="2"/>
  <c r="BV12600" i="2" s="1"/>
  <c r="BY12600" i="2" s="1"/>
  <c r="BL12604" i="2"/>
  <c r="BM12609" i="2"/>
  <c r="BE12617" i="2"/>
  <c r="BF12622" i="2"/>
  <c r="BL12628" i="2"/>
  <c r="BM12633" i="2"/>
  <c r="BE12641" i="2"/>
  <c r="BF12646" i="2"/>
  <c r="BH12646" i="2" s="1"/>
  <c r="BP12648" i="2"/>
  <c r="BV12648" i="2" s="1"/>
  <c r="BY12648" i="2" s="1"/>
  <c r="BG12651" i="2"/>
  <c r="BL12652" i="2"/>
  <c r="BL12575" i="2"/>
  <c r="BH12579" i="2"/>
  <c r="BM12580" i="2"/>
  <c r="BE12588" i="2"/>
  <c r="BF12593" i="2"/>
  <c r="BG12598" i="2"/>
  <c r="BL12599" i="2"/>
  <c r="BH12603" i="2"/>
  <c r="BM12604" i="2"/>
  <c r="BN12609" i="2"/>
  <c r="BE12612" i="2"/>
  <c r="BF12617" i="2"/>
  <c r="BG12622" i="2"/>
  <c r="BL12623" i="2"/>
  <c r="BH12627" i="2"/>
  <c r="BM12628" i="2"/>
  <c r="BN12633" i="2"/>
  <c r="BE12636" i="2"/>
  <c r="BF12641" i="2"/>
  <c r="BG12641" i="2" s="1"/>
  <c r="BL12647" i="2"/>
  <c r="BH12651" i="2"/>
  <c r="BM12652" i="2"/>
  <c r="BH12598" i="2"/>
  <c r="BO12609" i="2"/>
  <c r="BH12622" i="2"/>
  <c r="BO12633" i="2"/>
  <c r="BN12575" i="2"/>
  <c r="BJ12579" i="2"/>
  <c r="BO12580" i="2"/>
  <c r="BP12585" i="2"/>
  <c r="BV12585" i="2" s="1"/>
  <c r="BY12585" i="2" s="1"/>
  <c r="BG12588" i="2"/>
  <c r="BL12589" i="2"/>
  <c r="BH12593" i="2"/>
  <c r="BI12598" i="2"/>
  <c r="BN12599" i="2"/>
  <c r="BE12602" i="2"/>
  <c r="BO12604" i="2"/>
  <c r="BP12609" i="2"/>
  <c r="BV12609" i="2" s="1"/>
  <c r="BY12609" i="2" s="1"/>
  <c r="BG12612" i="2"/>
  <c r="BL12613" i="2"/>
  <c r="BH12617" i="2"/>
  <c r="BI12622" i="2"/>
  <c r="BN12623" i="2"/>
  <c r="BE12626" i="2"/>
  <c r="BO12628" i="2"/>
  <c r="BP12633" i="2"/>
  <c r="BV12633" i="2" s="1"/>
  <c r="BY12633" i="2" s="1"/>
  <c r="BG12636" i="2"/>
  <c r="BL12637" i="2"/>
  <c r="BE12650" i="2"/>
  <c r="BJ12651" i="2"/>
  <c r="BO12652" i="2"/>
  <c r="BE12573" i="2"/>
  <c r="BO12575" i="2"/>
  <c r="BG12583" i="2"/>
  <c r="BL12584" i="2"/>
  <c r="BH12588" i="2"/>
  <c r="BM12589" i="2"/>
  <c r="BI12593" i="2"/>
  <c r="BE12597" i="2"/>
  <c r="BJ12598" i="2"/>
  <c r="BO12599" i="2"/>
  <c r="BF12602" i="2"/>
  <c r="BG12607" i="2"/>
  <c r="BL12608" i="2"/>
  <c r="BH12612" i="2"/>
  <c r="BM12613" i="2"/>
  <c r="BI12617" i="2"/>
  <c r="BE12621" i="2"/>
  <c r="BJ12622" i="2"/>
  <c r="BO12623" i="2"/>
  <c r="BF12626" i="2"/>
  <c r="BH12626" i="2" s="1"/>
  <c r="BG12631" i="2"/>
  <c r="BL12632" i="2"/>
  <c r="BH12636" i="2"/>
  <c r="BM12637" i="2"/>
  <c r="BE12645" i="2"/>
  <c r="BO12647" i="2"/>
  <c r="BF12650" i="2"/>
  <c r="BN12589" i="2"/>
  <c r="BJ12593" i="2"/>
  <c r="BG12602" i="2"/>
  <c r="BN12613" i="2"/>
  <c r="BJ12617" i="2"/>
  <c r="BN12637" i="2"/>
  <c r="BG12650" i="2"/>
  <c r="BF12568" i="2"/>
  <c r="BG12573" i="2"/>
  <c r="BM12579" i="2"/>
  <c r="BI12583" i="2"/>
  <c r="BN12584" i="2"/>
  <c r="BE12587" i="2"/>
  <c r="BO12589" i="2"/>
  <c r="BF12592" i="2"/>
  <c r="BG12597" i="2"/>
  <c r="BL12598" i="2"/>
  <c r="BH12602" i="2"/>
  <c r="BM12603" i="2"/>
  <c r="BI12607" i="2"/>
  <c r="BN12608" i="2"/>
  <c r="BE12611" i="2"/>
  <c r="BJ12612" i="2"/>
  <c r="BO12613" i="2"/>
  <c r="BF12616" i="2"/>
  <c r="BH12616" i="2" s="1"/>
  <c r="BL12622" i="2"/>
  <c r="BM12627" i="2"/>
  <c r="BI12631" i="2"/>
  <c r="BN12632" i="2"/>
  <c r="BE12635" i="2"/>
  <c r="BJ12636" i="2"/>
  <c r="BO12637" i="2"/>
  <c r="BF12640" i="2"/>
  <c r="BG12645" i="2"/>
  <c r="BL12646" i="2"/>
  <c r="BH12650" i="2"/>
  <c r="BM12651" i="2"/>
  <c r="BI12655" i="2"/>
  <c r="BF12587" i="2"/>
  <c r="BI12602" i="2"/>
  <c r="BF12611" i="2"/>
  <c r="BG12611" i="2" s="1"/>
  <c r="BM12622" i="2"/>
  <c r="BF12635" i="2"/>
  <c r="BM12646" i="2"/>
  <c r="BI12650" i="2"/>
  <c r="BH12568" i="2"/>
  <c r="BM12569" i="2"/>
  <c r="BI12573" i="2"/>
  <c r="BF12582" i="2"/>
  <c r="BG12587" i="2"/>
  <c r="BL12588" i="2"/>
  <c r="BH12592" i="2"/>
  <c r="BM12593" i="2"/>
  <c r="BI12597" i="2"/>
  <c r="BN12598" i="2"/>
  <c r="BE12601" i="2"/>
  <c r="BJ12602" i="2"/>
  <c r="BF12606" i="2"/>
  <c r="BG12606" i="2" s="1"/>
  <c r="BL12612" i="2"/>
  <c r="BM12617" i="2"/>
  <c r="BN12622" i="2"/>
  <c r="BE12625" i="2"/>
  <c r="BF12630" i="2"/>
  <c r="BG12635" i="2"/>
  <c r="BL12636" i="2"/>
  <c r="BH12640" i="2"/>
  <c r="BI12645" i="2"/>
  <c r="BN12646" i="2"/>
  <c r="BE12649" i="2"/>
  <c r="BJ12650" i="2"/>
  <c r="BI12568" i="2"/>
  <c r="BG12582" i="2"/>
  <c r="BH12587" i="2"/>
  <c r="BM12588" i="2"/>
  <c r="BI12592" i="2"/>
  <c r="BO12598" i="2"/>
  <c r="BF12601" i="2"/>
  <c r="BI12601" i="2" s="1"/>
  <c r="BM12612" i="2"/>
  <c r="BO12622" i="2"/>
  <c r="BF12625" i="2"/>
  <c r="BH12635" i="2"/>
  <c r="BM12636" i="2"/>
  <c r="BI12640" i="2"/>
  <c r="BJ12645" i="2"/>
  <c r="BO12646" i="2"/>
  <c r="BF12649" i="2"/>
  <c r="BL12655" i="2"/>
  <c r="BI12587" i="2"/>
  <c r="BN12588" i="2"/>
  <c r="BN12612" i="2"/>
  <c r="BG12625" i="2"/>
  <c r="BI12635" i="2"/>
  <c r="BN12636" i="2"/>
  <c r="BG12649" i="2"/>
  <c r="BE12586" i="2"/>
  <c r="BJ12587" i="2"/>
  <c r="BO12588" i="2"/>
  <c r="BL12597" i="2"/>
  <c r="BE12610" i="2"/>
  <c r="BO12612" i="2"/>
  <c r="BH12625" i="2"/>
  <c r="BE12634" i="2"/>
  <c r="BJ12635" i="2"/>
  <c r="BO12636" i="2"/>
  <c r="BL12645" i="2"/>
  <c r="BH12649" i="2"/>
  <c r="BI12654" i="2"/>
  <c r="BN12655" i="2"/>
  <c r="BF12610" i="2"/>
  <c r="BL12616" i="2"/>
  <c r="BM12621" i="2"/>
  <c r="BI12625" i="2"/>
  <c r="BE12629" i="2"/>
  <c r="BF12634" i="2"/>
  <c r="BL12640" i="2"/>
  <c r="BM12645" i="2"/>
  <c r="BI12649" i="2"/>
  <c r="BH12567" i="2"/>
  <c r="BF12581" i="2"/>
  <c r="BJ12581" i="2" s="1"/>
  <c r="BG12586" i="2"/>
  <c r="BL12587" i="2"/>
  <c r="BH12591" i="2"/>
  <c r="BM12592" i="2"/>
  <c r="BI12596" i="2"/>
  <c r="BN12597" i="2"/>
  <c r="BE12600" i="2"/>
  <c r="BF12605" i="2"/>
  <c r="BG12610" i="2"/>
  <c r="BL12611" i="2"/>
  <c r="BH12615" i="2"/>
  <c r="BM12616" i="2"/>
  <c r="BI12620" i="2"/>
  <c r="BN12621" i="2"/>
  <c r="BE12624" i="2"/>
  <c r="BF12629" i="2"/>
  <c r="BG12634" i="2"/>
  <c r="BL12635" i="2"/>
  <c r="BH12639" i="2"/>
  <c r="BM12640" i="2"/>
  <c r="BI12644" i="2"/>
  <c r="BN12645" i="2"/>
  <c r="BE12648" i="2"/>
  <c r="BF12653" i="2"/>
  <c r="BL12558" i="2"/>
  <c r="BE12571" i="2"/>
  <c r="BL12582" i="2"/>
  <c r="BH12586" i="2"/>
  <c r="BM12587" i="2"/>
  <c r="BN12592" i="2"/>
  <c r="BE12595" i="2"/>
  <c r="BO12597" i="2"/>
  <c r="BF12600" i="2"/>
  <c r="BG12605" i="2"/>
  <c r="BH12610" i="2"/>
  <c r="BM12611" i="2"/>
  <c r="BN12616" i="2"/>
  <c r="BE12619" i="2"/>
  <c r="BO12621" i="2"/>
  <c r="BF12624" i="2"/>
  <c r="BG12629" i="2"/>
  <c r="BL12630" i="2"/>
  <c r="BH12634" i="2"/>
  <c r="BM12635" i="2"/>
  <c r="BN12640" i="2"/>
  <c r="BE12643" i="2"/>
  <c r="BO12645" i="2"/>
  <c r="BF12648" i="2"/>
  <c r="BG12653" i="2"/>
  <c r="BI12586" i="2"/>
  <c r="BN12587" i="2"/>
  <c r="BO12592" i="2"/>
  <c r="BG12600" i="2"/>
  <c r="BI12610" i="2"/>
  <c r="BN12611" i="2"/>
  <c r="BO12616" i="2"/>
  <c r="BH12629" i="2"/>
  <c r="BI12634" i="2"/>
  <c r="BO12640" i="2"/>
  <c r="BG12648" i="2"/>
  <c r="BH12653" i="2"/>
  <c r="BN12558" i="2"/>
  <c r="BF12566" i="2"/>
  <c r="BG12566" i="2" s="1"/>
  <c r="BG12571" i="2"/>
  <c r="BM12577" i="2"/>
  <c r="BN12582" i="2"/>
  <c r="BE12585" i="2"/>
  <c r="BO12587" i="2"/>
  <c r="BF12590" i="2"/>
  <c r="BG12595" i="2"/>
  <c r="BL12596" i="2"/>
  <c r="BH12600" i="2"/>
  <c r="BI12605" i="2"/>
  <c r="BE12609" i="2"/>
  <c r="BO12611" i="2"/>
  <c r="BF12614" i="2"/>
  <c r="BG12619" i="2"/>
  <c r="BL12620" i="2"/>
  <c r="BH12624" i="2"/>
  <c r="BI12629" i="2"/>
  <c r="BE12633" i="2"/>
  <c r="BO12635" i="2"/>
  <c r="BF12638" i="2"/>
  <c r="BG12643" i="2"/>
  <c r="BL12644" i="2"/>
  <c r="BH12648" i="2"/>
  <c r="BM12649" i="2"/>
  <c r="BI12653" i="2"/>
  <c r="BH12571" i="2"/>
  <c r="BF12585" i="2"/>
  <c r="BM12596" i="2"/>
  <c r="BI12600" i="2"/>
  <c r="BF12609" i="2"/>
  <c r="BM12620" i="2"/>
  <c r="BI12624" i="2"/>
  <c r="BF12633" i="2"/>
  <c r="BM12644" i="2"/>
  <c r="BI12648" i="2"/>
  <c r="BN11639" i="2"/>
  <c r="BM12194" i="2"/>
  <c r="BO11823" i="2"/>
  <c r="BN11383" i="2"/>
  <c r="BL11945" i="2"/>
  <c r="BO11221" i="2"/>
  <c r="BN11166" i="2"/>
  <c r="BL11049" i="2"/>
  <c r="BM11292" i="2"/>
  <c r="BO10862" i="2"/>
  <c r="BM11878" i="2"/>
  <c r="BN11343" i="2"/>
  <c r="BO11436" i="2"/>
  <c r="BO12018" i="2"/>
  <c r="BL11203" i="2"/>
  <c r="BM10873" i="2"/>
  <c r="BN11571" i="2"/>
  <c r="BN11292" i="2"/>
  <c r="BL11852" i="2"/>
  <c r="BL11935" i="2"/>
  <c r="BO10889" i="2"/>
  <c r="BN11542" i="2"/>
  <c r="BN11716" i="2"/>
  <c r="BO12068" i="2"/>
  <c r="BO12265" i="2"/>
  <c r="BH11339" i="2"/>
  <c r="BO11571" i="2"/>
  <c r="BM11784" i="2"/>
  <c r="BO10907" i="2"/>
  <c r="BL11215" i="2"/>
  <c r="BO11615" i="2"/>
  <c r="BO11994" i="2"/>
  <c r="BM11627" i="2"/>
  <c r="BO11222" i="2"/>
  <c r="BL12148" i="2"/>
  <c r="BL12264" i="2"/>
  <c r="BM10993" i="2"/>
  <c r="BN10950" i="2"/>
  <c r="BM10965" i="2"/>
  <c r="BL10994" i="2"/>
  <c r="BN10994" i="2"/>
  <c r="BL12187" i="2"/>
  <c r="BL10852" i="2"/>
  <c r="BL11292" i="2"/>
  <c r="BN11445" i="2"/>
  <c r="BL11664" i="2"/>
  <c r="BO11687" i="2"/>
  <c r="BL11986" i="2"/>
  <c r="BM11848" i="2"/>
  <c r="BO10927" i="2"/>
  <c r="BN12167" i="2"/>
  <c r="BO10993" i="2"/>
  <c r="BL11245" i="2"/>
  <c r="BL11351" i="2"/>
  <c r="BL11622" i="2"/>
  <c r="BL11823" i="2"/>
  <c r="BN12035" i="2"/>
  <c r="BL11530" i="2"/>
  <c r="BL11581" i="2"/>
  <c r="BM10846" i="2"/>
  <c r="BN12207" i="2"/>
  <c r="BN12300" i="2"/>
  <c r="BO10864" i="2"/>
  <c r="BN10889" i="2"/>
  <c r="BN11269" i="2"/>
  <c r="BL11627" i="2"/>
  <c r="BM11662" i="2"/>
  <c r="BN10935" i="2"/>
  <c r="BM11414" i="2"/>
  <c r="BO12204" i="2"/>
  <c r="BN12293" i="2"/>
  <c r="BN10925" i="2"/>
  <c r="BL11436" i="2"/>
  <c r="BM11859" i="2"/>
  <c r="BN10851" i="2"/>
  <c r="BN11148" i="2"/>
  <c r="BO11148" i="2"/>
  <c r="BL12100" i="2"/>
  <c r="BN10796" i="2"/>
  <c r="BN11104" i="2"/>
  <c r="BO12209" i="2"/>
  <c r="BJ11891" i="2"/>
  <c r="BO10902" i="2"/>
  <c r="BM10992" i="2"/>
  <c r="BO11414" i="2"/>
  <c r="BM11824" i="2"/>
  <c r="BL11931" i="2"/>
  <c r="BM11935" i="2"/>
  <c r="BM11186" i="2"/>
  <c r="BL11687" i="2"/>
  <c r="BO11931" i="2"/>
  <c r="BN12129" i="2"/>
  <c r="BL12202" i="2"/>
  <c r="BN12284" i="2"/>
  <c r="BM10927" i="2"/>
  <c r="BL10983" i="2"/>
  <c r="BL11397" i="2"/>
  <c r="BI11581" i="2"/>
  <c r="BO12284" i="2"/>
  <c r="BJ12173" i="2"/>
  <c r="BO11522" i="2"/>
  <c r="BN11704" i="2"/>
  <c r="BN10968" i="2"/>
  <c r="BN11028" i="2"/>
  <c r="BM11200" i="2"/>
  <c r="BO11388" i="2"/>
  <c r="BO11392" i="2"/>
  <c r="BN11465" i="2"/>
  <c r="BN11581" i="2"/>
  <c r="BO11465" i="2"/>
  <c r="BO11779" i="2"/>
  <c r="BM11972" i="2"/>
  <c r="BM12100" i="2"/>
  <c r="BN11972" i="2"/>
  <c r="BO10910" i="2"/>
  <c r="BN11032" i="2"/>
  <c r="BO11113" i="2"/>
  <c r="BI11339" i="2"/>
  <c r="BL11385" i="2"/>
  <c r="BN11398" i="2"/>
  <c r="BL11518" i="2"/>
  <c r="BO11523" i="2"/>
  <c r="BM11734" i="2"/>
  <c r="BO11801" i="2"/>
  <c r="BO11966" i="2"/>
  <c r="BO10858" i="2"/>
  <c r="BL10913" i="2"/>
  <c r="BM11385" i="2"/>
  <c r="BM11950" i="2"/>
  <c r="BL11963" i="2"/>
  <c r="BN11963" i="2"/>
  <c r="BL10862" i="2"/>
  <c r="BJ10887" i="2"/>
  <c r="BM12155" i="2"/>
  <c r="BN11714" i="2"/>
  <c r="BM11399" i="2"/>
  <c r="BM11659" i="2"/>
  <c r="BO11852" i="2"/>
  <c r="BM11933" i="2"/>
  <c r="BL11983" i="2"/>
  <c r="BO11008" i="2"/>
  <c r="BL11161" i="2"/>
  <c r="BL11810" i="2"/>
  <c r="BL12132" i="2"/>
  <c r="BJ12278" i="2"/>
  <c r="BO11205" i="2"/>
  <c r="BN11340" i="2"/>
  <c r="BL11182" i="2"/>
  <c r="BO11565" i="2"/>
  <c r="BO12193" i="2"/>
  <c r="BM12306" i="2"/>
  <c r="BO10998" i="2"/>
  <c r="BM11754" i="2"/>
  <c r="BO11895" i="2"/>
  <c r="BM12041" i="2"/>
  <c r="BN11807" i="2"/>
  <c r="BI11811" i="2"/>
  <c r="BL11354" i="2"/>
  <c r="BO11807" i="2"/>
  <c r="BO11890" i="2"/>
  <c r="BL12190" i="2"/>
  <c r="BN11916" i="2"/>
  <c r="BO11920" i="2"/>
  <c r="BO12183" i="2"/>
  <c r="BM12210" i="2"/>
  <c r="BM11053" i="2"/>
  <c r="BN11414" i="2"/>
  <c r="BM11506" i="2"/>
  <c r="BM11067" i="2"/>
  <c r="BN11177" i="2"/>
  <c r="BN11235" i="2"/>
  <c r="BM11487" i="2"/>
  <c r="BN11934" i="2"/>
  <c r="BL11964" i="2"/>
  <c r="BN12034" i="2"/>
  <c r="BM12082" i="2"/>
  <c r="BO10651" i="2"/>
  <c r="BN11067" i="2"/>
  <c r="BL11087" i="2"/>
  <c r="BM11235" i="2"/>
  <c r="BN11257" i="2"/>
  <c r="BO11487" i="2"/>
  <c r="BN11752" i="2"/>
  <c r="BO10846" i="2"/>
  <c r="BI10972" i="2"/>
  <c r="BL11054" i="2"/>
  <c r="BO11067" i="2"/>
  <c r="BM11106" i="2"/>
  <c r="BO11511" i="2"/>
  <c r="BG11591" i="2"/>
  <c r="BM12010" i="2"/>
  <c r="BM12233" i="2"/>
  <c r="BO12252" i="2"/>
  <c r="BN11859" i="2"/>
  <c r="BO12233" i="2"/>
  <c r="BL10963" i="2"/>
  <c r="BM11201" i="2"/>
  <c r="BO11376" i="2"/>
  <c r="BN11722" i="2"/>
  <c r="BN11788" i="2"/>
  <c r="BO11859" i="2"/>
  <c r="BN12018" i="2"/>
  <c r="BO12030" i="2"/>
  <c r="BJ12153" i="2"/>
  <c r="BM12190" i="2"/>
  <c r="BN10902" i="2"/>
  <c r="BN10914" i="2"/>
  <c r="BL10948" i="2"/>
  <c r="BM11137" i="2"/>
  <c r="BN11201" i="2"/>
  <c r="BL11601" i="2"/>
  <c r="BM11958" i="2"/>
  <c r="BO11976" i="2"/>
  <c r="BO11201" i="2"/>
  <c r="BM11319" i="2"/>
  <c r="BO11344" i="2"/>
  <c r="BN11601" i="2"/>
  <c r="BM12241" i="2"/>
  <c r="BM12281" i="2"/>
  <c r="BO10896" i="2"/>
  <c r="BL10952" i="2"/>
  <c r="BN10997" i="2"/>
  <c r="BL11924" i="2"/>
  <c r="BL12194" i="2"/>
  <c r="BN12281" i="2"/>
  <c r="BM11043" i="2"/>
  <c r="BO11072" i="2"/>
  <c r="BM11085" i="2"/>
  <c r="BH11419" i="2"/>
  <c r="BO11542" i="2"/>
  <c r="BN11989" i="2"/>
  <c r="BM12055" i="2"/>
  <c r="BO12281" i="2"/>
  <c r="BN11230" i="2"/>
  <c r="BO11535" i="2"/>
  <c r="BM11582" i="2"/>
  <c r="BN11749" i="2"/>
  <c r="BM11852" i="2"/>
  <c r="BL11364" i="2"/>
  <c r="BL11634" i="2"/>
  <c r="BO11364" i="2"/>
  <c r="BO11416" i="2"/>
  <c r="BM11539" i="2"/>
  <c r="BO11554" i="2"/>
  <c r="BO11909" i="2"/>
  <c r="BO12274" i="2"/>
  <c r="BI10967" i="2"/>
  <c r="BM11162" i="2"/>
  <c r="BN11615" i="2"/>
  <c r="BO11361" i="2"/>
  <c r="BN11390" i="2"/>
  <c r="BM11424" i="2"/>
  <c r="BO11481" i="2"/>
  <c r="BO11506" i="2"/>
  <c r="BN11602" i="2"/>
  <c r="BL11742" i="2"/>
  <c r="BL10916" i="2"/>
  <c r="BO11390" i="2"/>
  <c r="BN11661" i="2"/>
  <c r="BO10916" i="2"/>
  <c r="BN10913" i="2"/>
  <c r="BM11113" i="2"/>
  <c r="BO11583" i="2"/>
  <c r="BO11972" i="2"/>
  <c r="BO12041" i="2"/>
  <c r="BN12236" i="2"/>
  <c r="BL12204" i="2"/>
  <c r="BN12228" i="2"/>
  <c r="BJ10849" i="2"/>
  <c r="BG10869" i="2"/>
  <c r="BL11206" i="2"/>
  <c r="BM11374" i="2"/>
  <c r="BN11510" i="2"/>
  <c r="BL11536" i="2"/>
  <c r="BM11978" i="2"/>
  <c r="BM12089" i="2"/>
  <c r="BN12204" i="2"/>
  <c r="BO11206" i="2"/>
  <c r="BJ11239" i="2"/>
  <c r="BN11374" i="2"/>
  <c r="BH11429" i="2"/>
  <c r="BL11886" i="2"/>
  <c r="BN11978" i="2"/>
  <c r="BM10908" i="2"/>
  <c r="BO11245" i="2"/>
  <c r="BI11239" i="2"/>
  <c r="BL11437" i="2"/>
  <c r="BN11449" i="2"/>
  <c r="BN11890" i="2"/>
  <c r="BL12123" i="2"/>
  <c r="BM11050" i="2"/>
  <c r="BO11084" i="2"/>
  <c r="BN11109" i="2"/>
  <c r="BL11153" i="2"/>
  <c r="BO11235" i="2"/>
  <c r="BL11487" i="2"/>
  <c r="BN11970" i="2"/>
  <c r="BG11973" i="2"/>
  <c r="BM12123" i="2"/>
  <c r="BI11012" i="2"/>
  <c r="BO11157" i="2"/>
  <c r="BM11211" i="2"/>
  <c r="BL11211" i="2"/>
  <c r="BM11649" i="2"/>
  <c r="BO11671" i="2"/>
  <c r="BM11750" i="2"/>
  <c r="BN11821" i="2"/>
  <c r="BN11997" i="2"/>
  <c r="BO12148" i="2"/>
  <c r="BL12169" i="2"/>
  <c r="BL12212" i="2"/>
  <c r="BL10864" i="2"/>
  <c r="BM10871" i="2"/>
  <c r="BO11331" i="2"/>
  <c r="BO11355" i="2"/>
  <c r="BN11474" i="2"/>
  <c r="BO11821" i="2"/>
  <c r="BN12065" i="2"/>
  <c r="BN12091" i="2"/>
  <c r="BM12212" i="2"/>
  <c r="BL11290" i="2"/>
  <c r="BN12212" i="2"/>
  <c r="BJ10947" i="2"/>
  <c r="BN10952" i="2"/>
  <c r="BL11114" i="2"/>
  <c r="BM11161" i="2"/>
  <c r="BO11290" i="2"/>
  <c r="BM11411" i="2"/>
  <c r="BO11534" i="2"/>
  <c r="BO11537" i="2"/>
  <c r="BM11810" i="2"/>
  <c r="BM12072" i="2"/>
  <c r="BL12162" i="2"/>
  <c r="BN11161" i="2"/>
  <c r="BO11167" i="2"/>
  <c r="BI11202" i="2"/>
  <c r="BN11273" i="2"/>
  <c r="BM11325" i="2"/>
  <c r="BO11454" i="2"/>
  <c r="BM11470" i="2"/>
  <c r="BM11803" i="2"/>
  <c r="BN11810" i="2"/>
  <c r="BN11814" i="2"/>
  <c r="BL11854" i="2"/>
  <c r="BM11885" i="2"/>
  <c r="BM11909" i="2"/>
  <c r="BM11957" i="2"/>
  <c r="BO12080" i="2"/>
  <c r="BL12156" i="2"/>
  <c r="BM12162" i="2"/>
  <c r="BM12205" i="2"/>
  <c r="BN12216" i="2"/>
  <c r="BL12227" i="2"/>
  <c r="BO12245" i="2"/>
  <c r="BM12259" i="2"/>
  <c r="BL12300" i="2"/>
  <c r="BO11325" i="2"/>
  <c r="BN11803" i="2"/>
  <c r="BN11957" i="2"/>
  <c r="BN12205" i="2"/>
  <c r="BM12300" i="2"/>
  <c r="BO11982" i="2"/>
  <c r="BM10852" i="2"/>
  <c r="BM10931" i="2"/>
  <c r="BL10947" i="2"/>
  <c r="BN10949" i="2"/>
  <c r="BL10973" i="2"/>
  <c r="BN10984" i="2"/>
  <c r="BL10990" i="2"/>
  <c r="BM11065" i="2"/>
  <c r="BL11143" i="2"/>
  <c r="BO11177" i="2"/>
  <c r="BN11187" i="2"/>
  <c r="BN11386" i="2"/>
  <c r="BN11430" i="2"/>
  <c r="BN11458" i="2"/>
  <c r="BM11589" i="2"/>
  <c r="BO11599" i="2"/>
  <c r="BL11711" i="2"/>
  <c r="BM11822" i="2"/>
  <c r="BN10852" i="2"/>
  <c r="BN10947" i="2"/>
  <c r="BL10956" i="2"/>
  <c r="BM10977" i="2"/>
  <c r="BO10984" i="2"/>
  <c r="BG11017" i="2"/>
  <c r="BM11143" i="2"/>
  <c r="BM11328" i="2"/>
  <c r="BN11451" i="2"/>
  <c r="BL11568" i="2"/>
  <c r="BN11711" i="2"/>
  <c r="BL11735" i="2"/>
  <c r="BM11902" i="2"/>
  <c r="BO11940" i="2"/>
  <c r="BN12044" i="2"/>
  <c r="BO12047" i="2"/>
  <c r="BL12073" i="2"/>
  <c r="BM12092" i="2"/>
  <c r="BL12149" i="2"/>
  <c r="BM12231" i="2"/>
  <c r="BM12279" i="2"/>
  <c r="BO10879" i="2"/>
  <c r="BO10947" i="2"/>
  <c r="BN10977" i="2"/>
  <c r="BO11143" i="2"/>
  <c r="BN11190" i="2"/>
  <c r="BL11340" i="2"/>
  <c r="BL11390" i="2"/>
  <c r="BN11559" i="2"/>
  <c r="BL11615" i="2"/>
  <c r="BM11735" i="2"/>
  <c r="BN11987" i="2"/>
  <c r="BM12073" i="2"/>
  <c r="BM12077" i="2"/>
  <c r="BO12231" i="2"/>
  <c r="BM10909" i="2"/>
  <c r="BM10914" i="2"/>
  <c r="BM10921" i="2"/>
  <c r="BM11148" i="2"/>
  <c r="BM11340" i="2"/>
  <c r="BM11416" i="2"/>
  <c r="BN11735" i="2"/>
  <c r="BM12006" i="2"/>
  <c r="BO12020" i="2"/>
  <c r="BO12028" i="2"/>
  <c r="BN12077" i="2"/>
  <c r="BL12089" i="2"/>
  <c r="BN12101" i="2"/>
  <c r="BO12157" i="2"/>
  <c r="BN12163" i="2"/>
  <c r="BM12170" i="2"/>
  <c r="BM12264" i="2"/>
  <c r="BO11735" i="2"/>
  <c r="BO12253" i="2"/>
  <c r="BN12264" i="2"/>
  <c r="BN11225" i="2"/>
  <c r="BL12153" i="2"/>
  <c r="BO10900" i="2"/>
  <c r="BO10919" i="2"/>
  <c r="BM11191" i="2"/>
  <c r="BL11194" i="2"/>
  <c r="BL11268" i="2"/>
  <c r="BN11345" i="2"/>
  <c r="BN11350" i="2"/>
  <c r="BM11387" i="2"/>
  <c r="BL11521" i="2"/>
  <c r="BI11529" i="2"/>
  <c r="BO11539" i="2"/>
  <c r="BL11566" i="2"/>
  <c r="BL11630" i="2"/>
  <c r="BM11634" i="2"/>
  <c r="BO11864" i="2"/>
  <c r="BM11872" i="2"/>
  <c r="BO12114" i="2"/>
  <c r="BM12221" i="2"/>
  <c r="BL12243" i="2"/>
  <c r="BM12298" i="2"/>
  <c r="BL10929" i="2"/>
  <c r="BN10941" i="2"/>
  <c r="BN11066" i="2"/>
  <c r="BN11191" i="2"/>
  <c r="BM11194" i="2"/>
  <c r="BN11268" i="2"/>
  <c r="BL11376" i="2"/>
  <c r="BO11387" i="2"/>
  <c r="BN11521" i="2"/>
  <c r="BJ11529" i="2"/>
  <c r="BL11554" i="2"/>
  <c r="BO11606" i="2"/>
  <c r="BM11630" i="2"/>
  <c r="BN11634" i="2"/>
  <c r="BN11872" i="2"/>
  <c r="BM12131" i="2"/>
  <c r="BL12192" i="2"/>
  <c r="BL12250" i="2"/>
  <c r="BL12268" i="2"/>
  <c r="BO12276" i="2"/>
  <c r="BO12306" i="2"/>
  <c r="BO10873" i="2"/>
  <c r="BM10922" i="2"/>
  <c r="BL11032" i="2"/>
  <c r="BO11035" i="2"/>
  <c r="BO11050" i="2"/>
  <c r="BL11086" i="2"/>
  <c r="BL11104" i="2"/>
  <c r="BL11119" i="2"/>
  <c r="BM11163" i="2"/>
  <c r="BM11175" i="2"/>
  <c r="BO11191" i="2"/>
  <c r="BO11268" i="2"/>
  <c r="BM11376" i="2"/>
  <c r="BM11384" i="2"/>
  <c r="BL11472" i="2"/>
  <c r="BM11504" i="2"/>
  <c r="BJ11514" i="2"/>
  <c r="BN11554" i="2"/>
  <c r="BH11581" i="2"/>
  <c r="BN11630" i="2"/>
  <c r="BO11634" i="2"/>
  <c r="BL11670" i="2"/>
  <c r="BO11697" i="2"/>
  <c r="BO11808" i="2"/>
  <c r="BM11828" i="2"/>
  <c r="BL11887" i="2"/>
  <c r="BL11933" i="2"/>
  <c r="BN12010" i="2"/>
  <c r="BL12033" i="2"/>
  <c r="BL12053" i="2"/>
  <c r="BO12078" i="2"/>
  <c r="BN12102" i="2"/>
  <c r="BN12131" i="2"/>
  <c r="BN12229" i="2"/>
  <c r="BM12250" i="2"/>
  <c r="BM12257" i="2"/>
  <c r="BN12268" i="2"/>
  <c r="BO12010" i="2"/>
  <c r="BM12033" i="2"/>
  <c r="BM12053" i="2"/>
  <c r="BO12102" i="2"/>
  <c r="BM12171" i="2"/>
  <c r="BM12240" i="2"/>
  <c r="BO12250" i="2"/>
  <c r="BN12257" i="2"/>
  <c r="BL10883" i="2"/>
  <c r="BN11153" i="2"/>
  <c r="BL11260" i="2"/>
  <c r="BN11338" i="2"/>
  <c r="BM11367" i="2"/>
  <c r="BL11560" i="2"/>
  <c r="BM11563" i="2"/>
  <c r="BO11682" i="2"/>
  <c r="BL11705" i="2"/>
  <c r="BL11849" i="2"/>
  <c r="BN11912" i="2"/>
  <c r="BN11933" i="2"/>
  <c r="BO11950" i="2"/>
  <c r="BO12257" i="2"/>
  <c r="BM10854" i="2"/>
  <c r="BN10883" i="2"/>
  <c r="BN10890" i="2"/>
  <c r="BM11022" i="2"/>
  <c r="BO11101" i="2"/>
  <c r="BL11166" i="2"/>
  <c r="BM11260" i="2"/>
  <c r="BL11272" i="2"/>
  <c r="BM11318" i="2"/>
  <c r="BM11511" i="2"/>
  <c r="BM11560" i="2"/>
  <c r="BI11591" i="2"/>
  <c r="BO11627" i="2"/>
  <c r="BL11639" i="2"/>
  <c r="BM11648" i="2"/>
  <c r="BL11663" i="2"/>
  <c r="BM11728" i="2"/>
  <c r="BM11857" i="2"/>
  <c r="BO11869" i="2"/>
  <c r="BO11912" i="2"/>
  <c r="BO11933" i="2"/>
  <c r="BN12000" i="2"/>
  <c r="BH10844" i="2"/>
  <c r="BN10870" i="2"/>
  <c r="BM10968" i="2"/>
  <c r="BM10979" i="2"/>
  <c r="BO11133" i="2"/>
  <c r="BM11166" i="2"/>
  <c r="BO11219" i="2"/>
  <c r="BM11215" i="2"/>
  <c r="BN11381" i="2"/>
  <c r="BN11511" i="2"/>
  <c r="BO11560" i="2"/>
  <c r="BM11639" i="2"/>
  <c r="BN11663" i="2"/>
  <c r="BN11857" i="2"/>
  <c r="BL12172" i="2"/>
  <c r="BO12179" i="2"/>
  <c r="BM12193" i="2"/>
  <c r="BO12226" i="2"/>
  <c r="BL12233" i="2"/>
  <c r="BN10844" i="2"/>
  <c r="BG11012" i="2"/>
  <c r="BN11157" i="2"/>
  <c r="BO11211" i="2"/>
  <c r="BL11296" i="2"/>
  <c r="BM11327" i="2"/>
  <c r="BO11639" i="2"/>
  <c r="BL11714" i="2"/>
  <c r="BL11793" i="2"/>
  <c r="BM11916" i="2"/>
  <c r="BN12022" i="2"/>
  <c r="BJ10844" i="2"/>
  <c r="BN10862" i="2"/>
  <c r="BM10892" i="2"/>
  <c r="BO10912" i="2"/>
  <c r="BO10950" i="2"/>
  <c r="BO11173" i="2"/>
  <c r="BN11326" i="2"/>
  <c r="BN11481" i="2"/>
  <c r="BO11504" i="2"/>
  <c r="BL11542" i="2"/>
  <c r="BO11545" i="2"/>
  <c r="BN11593" i="2"/>
  <c r="BO11614" i="2"/>
  <c r="BN11783" i="2"/>
  <c r="BL11827" i="2"/>
  <c r="BM11861" i="2"/>
  <c r="BO11896" i="2"/>
  <c r="BM11910" i="2"/>
  <c r="BM11953" i="2"/>
  <c r="BO11978" i="2"/>
  <c r="BM11985" i="2"/>
  <c r="BN12029" i="2"/>
  <c r="BO12112" i="2"/>
  <c r="BN12181" i="2"/>
  <c r="BL12224" i="2"/>
  <c r="BN10886" i="2"/>
  <c r="BM10889" i="2"/>
  <c r="BO10939" i="2"/>
  <c r="BO11054" i="2"/>
  <c r="BO11085" i="2"/>
  <c r="BM11088" i="2"/>
  <c r="BO11124" i="2"/>
  <c r="BO11138" i="2"/>
  <c r="BN11162" i="2"/>
  <c r="BJ11202" i="2"/>
  <c r="BN11211" i="2"/>
  <c r="BM11252" i="2"/>
  <c r="BO11256" i="2"/>
  <c r="BL11291" i="2"/>
  <c r="BO11326" i="2"/>
  <c r="BL11408" i="2"/>
  <c r="BO11451" i="2"/>
  <c r="BO11510" i="2"/>
  <c r="BM11542" i="2"/>
  <c r="BN11563" i="2"/>
  <c r="BL11576" i="2"/>
  <c r="BM11602" i="2"/>
  <c r="BO11685" i="2"/>
  <c r="BL11688" i="2"/>
  <c r="BL11730" i="2"/>
  <c r="BL11766" i="2"/>
  <c r="BM11854" i="2"/>
  <c r="BN11861" i="2"/>
  <c r="BN11910" i="2"/>
  <c r="BM11931" i="2"/>
  <c r="BL11934" i="2"/>
  <c r="BN11985" i="2"/>
  <c r="BM12105" i="2"/>
  <c r="BN12155" i="2"/>
  <c r="BL10918" i="2"/>
  <c r="BL11003" i="2"/>
  <c r="BO11012" i="2"/>
  <c r="BO11162" i="2"/>
  <c r="BL11280" i="2"/>
  <c r="BM11291" i="2"/>
  <c r="BM11332" i="2"/>
  <c r="BM11408" i="2"/>
  <c r="BM11524" i="2"/>
  <c r="BO11563" i="2"/>
  <c r="BM11576" i="2"/>
  <c r="BM11688" i="2"/>
  <c r="BM11730" i="2"/>
  <c r="BM11766" i="2"/>
  <c r="BM11820" i="2"/>
  <c r="BH11841" i="2"/>
  <c r="BO11861" i="2"/>
  <c r="BO11910" i="2"/>
  <c r="BO11985" i="2"/>
  <c r="BM11992" i="2"/>
  <c r="BI12043" i="2"/>
  <c r="BM12046" i="2"/>
  <c r="BL12056" i="2"/>
  <c r="BM12088" i="2"/>
  <c r="BI12098" i="2"/>
  <c r="BN12105" i="2"/>
  <c r="BH12278" i="2"/>
  <c r="BL12298" i="2"/>
  <c r="BM10860" i="2"/>
  <c r="BN10918" i="2"/>
  <c r="BL11038" i="2"/>
  <c r="BM11280" i="2"/>
  <c r="BN11318" i="2"/>
  <c r="BN11332" i="2"/>
  <c r="BM11354" i="2"/>
  <c r="BM11370" i="2"/>
  <c r="BM11429" i="2"/>
  <c r="BN11472" i="2"/>
  <c r="BM11492" i="2"/>
  <c r="BN11520" i="2"/>
  <c r="BL11591" i="2"/>
  <c r="BO11602" i="2"/>
  <c r="BL11605" i="2"/>
  <c r="BN11608" i="2"/>
  <c r="BH11666" i="2"/>
  <c r="BN11688" i="2"/>
  <c r="BI11696" i="2"/>
  <c r="BN11730" i="2"/>
  <c r="BN11766" i="2"/>
  <c r="BL11794" i="2"/>
  <c r="BN11820" i="2"/>
  <c r="BL11835" i="2"/>
  <c r="BL11838" i="2"/>
  <c r="BI11841" i="2"/>
  <c r="BO11924" i="2"/>
  <c r="BN11992" i="2"/>
  <c r="BM12022" i="2"/>
  <c r="BO12032" i="2"/>
  <c r="BJ12043" i="2"/>
  <c r="BN12046" i="2"/>
  <c r="BO12056" i="2"/>
  <c r="BN12088" i="2"/>
  <c r="BL12091" i="2"/>
  <c r="BO12105" i="2"/>
  <c r="BN10860" i="2"/>
  <c r="BN10980" i="2"/>
  <c r="BL11035" i="2"/>
  <c r="BM11142" i="2"/>
  <c r="BM11149" i="2"/>
  <c r="BM11182" i="2"/>
  <c r="BL11191" i="2"/>
  <c r="BL11205" i="2"/>
  <c r="BO11241" i="2"/>
  <c r="BM11221" i="2"/>
  <c r="BO11270" i="2"/>
  <c r="BN11280" i="2"/>
  <c r="BL11302" i="2"/>
  <c r="BO11318" i="2"/>
  <c r="BO11354" i="2"/>
  <c r="BN11397" i="2"/>
  <c r="BN11429" i="2"/>
  <c r="BL11455" i="2"/>
  <c r="BG11534" i="2"/>
  <c r="BN11546" i="2"/>
  <c r="BL11555" i="2"/>
  <c r="BM11591" i="2"/>
  <c r="BO11688" i="2"/>
  <c r="BO11730" i="2"/>
  <c r="BL11755" i="2"/>
  <c r="BM11791" i="2"/>
  <c r="BO11820" i="2"/>
  <c r="BM11835" i="2"/>
  <c r="BN11838" i="2"/>
  <c r="BJ11841" i="2"/>
  <c r="BO11992" i="2"/>
  <c r="BO12046" i="2"/>
  <c r="BM12110" i="2"/>
  <c r="BO12187" i="2"/>
  <c r="BO12228" i="2"/>
  <c r="BN12231" i="2"/>
  <c r="BL12234" i="2"/>
  <c r="BL12267" i="2"/>
  <c r="BN12298" i="2"/>
  <c r="BL10851" i="2"/>
  <c r="BN10948" i="2"/>
  <c r="BM11035" i="2"/>
  <c r="BO11112" i="2"/>
  <c r="BO11142" i="2"/>
  <c r="BN11182" i="2"/>
  <c r="BN11205" i="2"/>
  <c r="BN11241" i="2"/>
  <c r="BM11302" i="2"/>
  <c r="BM11351" i="2"/>
  <c r="BN11416" i="2"/>
  <c r="BO11429" i="2"/>
  <c r="BH11534" i="2"/>
  <c r="BM11536" i="2"/>
  <c r="BN11627" i="2"/>
  <c r="BL11642" i="2"/>
  <c r="BM11666" i="2"/>
  <c r="BO11693" i="2"/>
  <c r="BG11696" i="2"/>
  <c r="BM11707" i="2"/>
  <c r="BM11714" i="2"/>
  <c r="BO11748" i="2"/>
  <c r="BN11755" i="2"/>
  <c r="BN11791" i="2"/>
  <c r="BO11828" i="2"/>
  <c r="BN11835" i="2"/>
  <c r="BO11838" i="2"/>
  <c r="BN11848" i="2"/>
  <c r="BL11883" i="2"/>
  <c r="BN11886" i="2"/>
  <c r="BL11897" i="2"/>
  <c r="BO11939" i="2"/>
  <c r="BO11945" i="2"/>
  <c r="BN11976" i="2"/>
  <c r="BL12006" i="2"/>
  <c r="BO12022" i="2"/>
  <c r="BO12091" i="2"/>
  <c r="BI12218" i="2"/>
  <c r="BN12234" i="2"/>
  <c r="BO12267" i="2"/>
  <c r="BL10881" i="2"/>
  <c r="BN10908" i="2"/>
  <c r="BN10937" i="2"/>
  <c r="BN11016" i="2"/>
  <c r="BN11035" i="2"/>
  <c r="BL11108" i="2"/>
  <c r="BM11241" i="2"/>
  <c r="BO11238" i="2"/>
  <c r="BN11302" i="2"/>
  <c r="BN11351" i="2"/>
  <c r="BM11380" i="2"/>
  <c r="BJ11534" i="2"/>
  <c r="BL11577" i="2"/>
  <c r="BN11583" i="2"/>
  <c r="BM11642" i="2"/>
  <c r="BM11646" i="2"/>
  <c r="BN11666" i="2"/>
  <c r="BL11672" i="2"/>
  <c r="BL11675" i="2"/>
  <c r="BN11707" i="2"/>
  <c r="BN11883" i="2"/>
  <c r="BO11886" i="2"/>
  <c r="BM10875" i="2"/>
  <c r="BM10881" i="2"/>
  <c r="BO10883" i="2"/>
  <c r="BO10915" i="2"/>
  <c r="BN10921" i="2"/>
  <c r="BO10937" i="2"/>
  <c r="BM10943" i="2"/>
  <c r="BM10946" i="2"/>
  <c r="BO10973" i="2"/>
  <c r="BM11045" i="2"/>
  <c r="BM11049" i="2"/>
  <c r="BN11108" i="2"/>
  <c r="BN11163" i="2"/>
  <c r="BL11241" i="2"/>
  <c r="BN11238" i="2"/>
  <c r="BO11229" i="2"/>
  <c r="BO11273" i="2"/>
  <c r="BL11409" i="2"/>
  <c r="BM11486" i="2"/>
  <c r="BM11577" i="2"/>
  <c r="BM11612" i="2"/>
  <c r="BM11624" i="2"/>
  <c r="BN11642" i="2"/>
  <c r="BO11666" i="2"/>
  <c r="BN11675" i="2"/>
  <c r="BO11714" i="2"/>
  <c r="BN11742" i="2"/>
  <c r="BL11862" i="2"/>
  <c r="BM11865" i="2"/>
  <c r="BL11908" i="2"/>
  <c r="BM11911" i="2"/>
  <c r="BL11996" i="2"/>
  <c r="BN12006" i="2"/>
  <c r="BN12146" i="2"/>
  <c r="BN12149" i="2"/>
  <c r="BG12218" i="2"/>
  <c r="BN12241" i="2"/>
  <c r="BL12301" i="2"/>
  <c r="BN10875" i="2"/>
  <c r="BN10881" i="2"/>
  <c r="BL10967" i="2"/>
  <c r="BL11010" i="2"/>
  <c r="BM11026" i="2"/>
  <c r="BN11045" i="2"/>
  <c r="BN11049" i="2"/>
  <c r="BM11103" i="2"/>
  <c r="BO11163" i="2"/>
  <c r="BM11243" i="2"/>
  <c r="BL11238" i="2"/>
  <c r="BN11323" i="2"/>
  <c r="BM11409" i="2"/>
  <c r="BL11473" i="2"/>
  <c r="BN11577" i="2"/>
  <c r="BL11586" i="2"/>
  <c r="BO11642" i="2"/>
  <c r="BO11795" i="2"/>
  <c r="BN11862" i="2"/>
  <c r="BO12146" i="2"/>
  <c r="BM12188" i="2"/>
  <c r="BO12241" i="2"/>
  <c r="BL12251" i="2"/>
  <c r="BM10858" i="2"/>
  <c r="BO10875" i="2"/>
  <c r="BO10881" i="2"/>
  <c r="BO10992" i="2"/>
  <c r="BM10995" i="2"/>
  <c r="BL10998" i="2"/>
  <c r="BO11026" i="2"/>
  <c r="BO11045" i="2"/>
  <c r="BO11049" i="2"/>
  <c r="BN11103" i="2"/>
  <c r="BN11250" i="2"/>
  <c r="BL11263" i="2"/>
  <c r="BN11409" i="2"/>
  <c r="BM11437" i="2"/>
  <c r="BM11473" i="2"/>
  <c r="BM11480" i="2"/>
  <c r="BO11577" i="2"/>
  <c r="BO11586" i="2"/>
  <c r="BN11654" i="2"/>
  <c r="BM11845" i="2"/>
  <c r="BO11862" i="2"/>
  <c r="BL10890" i="2"/>
  <c r="BL10902" i="2"/>
  <c r="BL10932" i="2"/>
  <c r="BO10995" i="2"/>
  <c r="BM10998" i="2"/>
  <c r="BO11103" i="2"/>
  <c r="BO11263" i="2"/>
  <c r="BN11364" i="2"/>
  <c r="BL11371" i="2"/>
  <c r="BN11473" i="2"/>
  <c r="BN11480" i="2"/>
  <c r="BO11654" i="2"/>
  <c r="BN11784" i="2"/>
  <c r="BM11983" i="2"/>
  <c r="BO11990" i="2"/>
  <c r="BM12030" i="2"/>
  <c r="BH12078" i="2"/>
  <c r="BO12086" i="2"/>
  <c r="BN12121" i="2"/>
  <c r="BN12132" i="2"/>
  <c r="BH12173" i="2"/>
  <c r="BL12182" i="2"/>
  <c r="BN12282" i="2"/>
  <c r="BN10932" i="2"/>
  <c r="BM10981" i="2"/>
  <c r="BL11106" i="2"/>
  <c r="BN11113" i="2"/>
  <c r="BL11116" i="2"/>
  <c r="BN11143" i="2"/>
  <c r="BN11213" i="2"/>
  <c r="BL11257" i="2"/>
  <c r="BM11449" i="2"/>
  <c r="BO11462" i="2"/>
  <c r="BL11470" i="2"/>
  <c r="BO11480" i="2"/>
  <c r="BL11553" i="2"/>
  <c r="BL11567" i="2"/>
  <c r="BL11728" i="2"/>
  <c r="BL11745" i="2"/>
  <c r="BO11784" i="2"/>
  <c r="BH11811" i="2"/>
  <c r="BM11890" i="2"/>
  <c r="BL11957" i="2"/>
  <c r="BO11960" i="2"/>
  <c r="BN11966" i="2"/>
  <c r="BO11983" i="2"/>
  <c r="BN12030" i="2"/>
  <c r="BL12041" i="2"/>
  <c r="BO12044" i="2"/>
  <c r="BO12282" i="2"/>
  <c r="BO10595" i="2"/>
  <c r="BL10861" i="2"/>
  <c r="BM10866" i="2"/>
  <c r="BJ10869" i="2"/>
  <c r="BO10890" i="2"/>
  <c r="BL10900" i="2"/>
  <c r="BL10958" i="2"/>
  <c r="BL11020" i="2"/>
  <c r="BO11216" i="2"/>
  <c r="BM10861" i="2"/>
  <c r="BL10879" i="2"/>
  <c r="BM10900" i="2"/>
  <c r="BM10916" i="2"/>
  <c r="BM11020" i="2"/>
  <c r="BM11084" i="2"/>
  <c r="BN11106" i="2"/>
  <c r="BN11216" i="2"/>
  <c r="BN11290" i="2"/>
  <c r="BO11309" i="2"/>
  <c r="BL11338" i="2"/>
  <c r="BL11394" i="2"/>
  <c r="BN11417" i="2"/>
  <c r="BG11424" i="2"/>
  <c r="BO11449" i="2"/>
  <c r="BL11456" i="2"/>
  <c r="BN11470" i="2"/>
  <c r="BO11502" i="2"/>
  <c r="BL11537" i="2"/>
  <c r="BM11547" i="2"/>
  <c r="BL11621" i="2"/>
  <c r="BO11651" i="2"/>
  <c r="BL11658" i="2"/>
  <c r="BL11661" i="2"/>
  <c r="BM11670" i="2"/>
  <c r="BL11673" i="2"/>
  <c r="BG11701" i="2"/>
  <c r="BN11728" i="2"/>
  <c r="BL11749" i="2"/>
  <c r="BM11767" i="2"/>
  <c r="BL11770" i="2"/>
  <c r="BL11792" i="2"/>
  <c r="BL11796" i="2"/>
  <c r="BO11866" i="2"/>
  <c r="BM11915" i="2"/>
  <c r="BM12020" i="2"/>
  <c r="BN12027" i="2"/>
  <c r="BL12034" i="2"/>
  <c r="BL12037" i="2"/>
  <c r="BN12058" i="2"/>
  <c r="BL12065" i="2"/>
  <c r="BL12107" i="2"/>
  <c r="BN12128" i="2"/>
  <c r="BN12153" i="2"/>
  <c r="BL12195" i="2"/>
  <c r="BM12209" i="2"/>
  <c r="BL12216" i="2"/>
  <c r="BL12226" i="2"/>
  <c r="BL12236" i="2"/>
  <c r="BM12252" i="2"/>
  <c r="BO12262" i="2"/>
  <c r="BM12276" i="2"/>
  <c r="BL12296" i="2"/>
  <c r="BM12307" i="2"/>
  <c r="BO10869" i="2"/>
  <c r="BN10916" i="2"/>
  <c r="BL11008" i="2"/>
  <c r="BN11020" i="2"/>
  <c r="BM11024" i="2"/>
  <c r="BN11084" i="2"/>
  <c r="BO11123" i="2"/>
  <c r="BM11216" i="2"/>
  <c r="BJ11254" i="2"/>
  <c r="BM11338" i="2"/>
  <c r="BM11345" i="2"/>
  <c r="BO11410" i="2"/>
  <c r="BO11417" i="2"/>
  <c r="BI11424" i="2"/>
  <c r="BM11456" i="2"/>
  <c r="BL11506" i="2"/>
  <c r="BH11529" i="2"/>
  <c r="BN11537" i="2"/>
  <c r="BO11592" i="2"/>
  <c r="BN11658" i="2"/>
  <c r="BM11661" i="2"/>
  <c r="BM11673" i="2"/>
  <c r="BM11694" i="2"/>
  <c r="BI11701" i="2"/>
  <c r="BM11792" i="2"/>
  <c r="BN11895" i="2"/>
  <c r="BM11905" i="2"/>
  <c r="BM11987" i="2"/>
  <c r="BN11994" i="2"/>
  <c r="BN12020" i="2"/>
  <c r="BM12034" i="2"/>
  <c r="BM12065" i="2"/>
  <c r="BM12107" i="2"/>
  <c r="BN12114" i="2"/>
  <c r="BM12133" i="2"/>
  <c r="BM12136" i="2"/>
  <c r="BN12157" i="2"/>
  <c r="BN12209" i="2"/>
  <c r="BL12219" i="2"/>
  <c r="BM12226" i="2"/>
  <c r="BM12236" i="2"/>
  <c r="BN12252" i="2"/>
  <c r="BN12276" i="2"/>
  <c r="BM12293" i="2"/>
  <c r="BM12296" i="2"/>
  <c r="BN10846" i="2"/>
  <c r="BN10873" i="2"/>
  <c r="BL10909" i="2"/>
  <c r="BM10952" i="2"/>
  <c r="BL11569" i="2"/>
  <c r="BO11230" i="2"/>
  <c r="BH11334" i="2"/>
  <c r="BM11350" i="2"/>
  <c r="BL11372" i="2"/>
  <c r="BM11381" i="2"/>
  <c r="BL11399" i="2"/>
  <c r="BL11424" i="2"/>
  <c r="BO11456" i="2"/>
  <c r="BM11474" i="2"/>
  <c r="BN11506" i="2"/>
  <c r="BM11535" i="2"/>
  <c r="BM11601" i="2"/>
  <c r="BO11637" i="2"/>
  <c r="BM11687" i="2"/>
  <c r="BO11757" i="2"/>
  <c r="BL11878" i="2"/>
  <c r="BN11902" i="2"/>
  <c r="BN11909" i="2"/>
  <c r="BN11977" i="2"/>
  <c r="BO11987" i="2"/>
  <c r="BO12034" i="2"/>
  <c r="BO12065" i="2"/>
  <c r="BG12093" i="2"/>
  <c r="BL12147" i="2"/>
  <c r="BL12163" i="2"/>
  <c r="BL12259" i="2"/>
  <c r="BN12269" i="2"/>
  <c r="BO12293" i="2"/>
  <c r="BM12303" i="2"/>
  <c r="BG10859" i="2"/>
  <c r="BN10909" i="2"/>
  <c r="BO10963" i="2"/>
  <c r="BN10982" i="2"/>
  <c r="BL11005" i="2"/>
  <c r="BN11053" i="2"/>
  <c r="BL11069" i="2"/>
  <c r="BL11181" i="2"/>
  <c r="BL11195" i="2"/>
  <c r="BM11230" i="2"/>
  <c r="BM11261" i="2"/>
  <c r="BG11269" i="2"/>
  <c r="BM11297" i="2"/>
  <c r="BO11350" i="2"/>
  <c r="BO11381" i="2"/>
  <c r="BM11431" i="2"/>
  <c r="BL11460" i="2"/>
  <c r="BL11587" i="2"/>
  <c r="BL11640" i="2"/>
  <c r="BN11664" i="2"/>
  <c r="BO11680" i="2"/>
  <c r="BL11698" i="2"/>
  <c r="BM11719" i="2"/>
  <c r="BM11729" i="2"/>
  <c r="BM11747" i="2"/>
  <c r="BL11837" i="2"/>
  <c r="BM11840" i="2"/>
  <c r="BN11888" i="2"/>
  <c r="BN11944" i="2"/>
  <c r="BN11964" i="2"/>
  <c r="BL12093" i="2"/>
  <c r="BL12186" i="2"/>
  <c r="BM12189" i="2"/>
  <c r="BL12199" i="2"/>
  <c r="BH10859" i="2"/>
  <c r="BO10909" i="2"/>
  <c r="BO10982" i="2"/>
  <c r="BN11005" i="2"/>
  <c r="BL11134" i="2"/>
  <c r="BN11181" i="2"/>
  <c r="BN11195" i="2"/>
  <c r="BN11236" i="2"/>
  <c r="BL11230" i="2"/>
  <c r="BN11261" i="2"/>
  <c r="BN11356" i="2"/>
  <c r="BN11460" i="2"/>
  <c r="BM11516" i="2"/>
  <c r="BM11523" i="2"/>
  <c r="BO11526" i="2"/>
  <c r="BM11599" i="2"/>
  <c r="BM11640" i="2"/>
  <c r="BN11698" i="2"/>
  <c r="BN11719" i="2"/>
  <c r="BM11743" i="2"/>
  <c r="BN11747" i="2"/>
  <c r="BN11830" i="2"/>
  <c r="BM11837" i="2"/>
  <c r="BN11840" i="2"/>
  <c r="BO11964" i="2"/>
  <c r="BM11991" i="2"/>
  <c r="BN11998" i="2"/>
  <c r="BL12005" i="2"/>
  <c r="BM12024" i="2"/>
  <c r="BH12038" i="2"/>
  <c r="BM12093" i="2"/>
  <c r="BM12151" i="2"/>
  <c r="BM12186" i="2"/>
  <c r="BL12203" i="2"/>
  <c r="BN12233" i="2"/>
  <c r="BG12263" i="2"/>
  <c r="BI10859" i="2"/>
  <c r="BL10966" i="2"/>
  <c r="BO11005" i="2"/>
  <c r="BM11104" i="2"/>
  <c r="BO11134" i="2"/>
  <c r="BO11175" i="2"/>
  <c r="BO11181" i="2"/>
  <c r="BO11195" i="2"/>
  <c r="BO11258" i="2"/>
  <c r="BO11261" i="2"/>
  <c r="BM11265" i="2"/>
  <c r="BM11272" i="2"/>
  <c r="BL11287" i="2"/>
  <c r="BL11301" i="2"/>
  <c r="BO11411" i="2"/>
  <c r="BL11428" i="2"/>
  <c r="BN11516" i="2"/>
  <c r="BN11599" i="2"/>
  <c r="BL11619" i="2"/>
  <c r="BG11626" i="2"/>
  <c r="BN11640" i="2"/>
  <c r="BO11719" i="2"/>
  <c r="BL11733" i="2"/>
  <c r="BN11743" i="2"/>
  <c r="BO11793" i="2"/>
  <c r="BN11837" i="2"/>
  <c r="BO11840" i="2"/>
  <c r="BO11998" i="2"/>
  <c r="BN12093" i="2"/>
  <c r="BL12177" i="2"/>
  <c r="BH12263" i="2"/>
  <c r="BN10864" i="2"/>
  <c r="BM10867" i="2"/>
  <c r="BL10950" i="2"/>
  <c r="BM10966" i="2"/>
  <c r="BO10979" i="2"/>
  <c r="BN11056" i="2"/>
  <c r="BL11075" i="2"/>
  <c r="BL11079" i="2"/>
  <c r="BM11107" i="2"/>
  <c r="BM11145" i="2"/>
  <c r="BL11167" i="2"/>
  <c r="BL11173" i="2"/>
  <c r="BN11301" i="2"/>
  <c r="BL11467" i="2"/>
  <c r="BO11485" i="2"/>
  <c r="BO11516" i="2"/>
  <c r="BM11619" i="2"/>
  <c r="BH11626" i="2"/>
  <c r="BO11640" i="2"/>
  <c r="BO11655" i="2"/>
  <c r="BO11659" i="2"/>
  <c r="BM11677" i="2"/>
  <c r="BM11733" i="2"/>
  <c r="BO11837" i="2"/>
  <c r="BO11885" i="2"/>
  <c r="BL11891" i="2"/>
  <c r="BN11947" i="2"/>
  <c r="BN11958" i="2"/>
  <c r="BH11973" i="2"/>
  <c r="BM11975" i="2"/>
  <c r="BL11978" i="2"/>
  <c r="BN11988" i="2"/>
  <c r="BL12018" i="2"/>
  <c r="BN12055" i="2"/>
  <c r="BO12093" i="2"/>
  <c r="BM12122" i="2"/>
  <c r="BM12126" i="2"/>
  <c r="BN12134" i="2"/>
  <c r="BM12177" i="2"/>
  <c r="BO12243" i="2"/>
  <c r="BO12260" i="2"/>
  <c r="BL10898" i="2"/>
  <c r="BJ10907" i="2"/>
  <c r="BM10912" i="2"/>
  <c r="BN10966" i="2"/>
  <c r="BM10999" i="2"/>
  <c r="BM11075" i="2"/>
  <c r="BM11167" i="2"/>
  <c r="BM11173" i="2"/>
  <c r="BL11400" i="2"/>
  <c r="BM11467" i="2"/>
  <c r="BL11481" i="2"/>
  <c r="BM11614" i="2"/>
  <c r="BN11619" i="2"/>
  <c r="BM11726" i="2"/>
  <c r="BN11733" i="2"/>
  <c r="BM11802" i="2"/>
  <c r="BN11891" i="2"/>
  <c r="BM12112" i="2"/>
  <c r="BN12122" i="2"/>
  <c r="BN12126" i="2"/>
  <c r="BO12177" i="2"/>
  <c r="BO10850" i="2"/>
  <c r="BL10892" i="2"/>
  <c r="BN10912" i="2"/>
  <c r="BO10966" i="2"/>
  <c r="BM11066" i="2"/>
  <c r="BH11202" i="2"/>
  <c r="BM11204" i="2"/>
  <c r="BM11326" i="2"/>
  <c r="BJ11339" i="2"/>
  <c r="BM11451" i="2"/>
  <c r="BM11481" i="2"/>
  <c r="BN11504" i="2"/>
  <c r="BM11545" i="2"/>
  <c r="BM11593" i="2"/>
  <c r="BO11596" i="2"/>
  <c r="BN11614" i="2"/>
  <c r="BO11649" i="2"/>
  <c r="BM11768" i="2"/>
  <c r="BO11802" i="2"/>
  <c r="BG11841" i="2"/>
  <c r="BO11850" i="2"/>
  <c r="BN11896" i="2"/>
  <c r="BN11907" i="2"/>
  <c r="BN11973" i="2"/>
  <c r="BH12098" i="2"/>
  <c r="BN12109" i="2"/>
  <c r="BN12112" i="2"/>
  <c r="BO12115" i="2"/>
  <c r="BO12122" i="2"/>
  <c r="BM12181" i="2"/>
  <c r="BN12193" i="2"/>
  <c r="BL12220" i="2"/>
  <c r="BO12287" i="2"/>
  <c r="BM11121" i="2"/>
  <c r="BO11121" i="2"/>
  <c r="BN11121" i="2"/>
  <c r="BN11284" i="2"/>
  <c r="BO11284" i="2"/>
  <c r="BO10845" i="2"/>
  <c r="BN10953" i="2"/>
  <c r="BN10988" i="2"/>
  <c r="BO11048" i="2"/>
  <c r="BO11147" i="2"/>
  <c r="BN11147" i="2"/>
  <c r="BM11147" i="2"/>
  <c r="BL11176" i="2"/>
  <c r="BO10877" i="2"/>
  <c r="BO10903" i="2"/>
  <c r="BM10915" i="2"/>
  <c r="BO10944" i="2"/>
  <c r="BN10951" i="2"/>
  <c r="BN10970" i="2"/>
  <c r="BM10851" i="2"/>
  <c r="BL10854" i="2"/>
  <c r="BN10915" i="2"/>
  <c r="BM10918" i="2"/>
  <c r="BL10927" i="2"/>
  <c r="BN10929" i="2"/>
  <c r="BN10963" i="2"/>
  <c r="BO10970" i="2"/>
  <c r="BM10994" i="2"/>
  <c r="BO11039" i="2"/>
  <c r="BO11056" i="2"/>
  <c r="BL11078" i="2"/>
  <c r="BL11107" i="2"/>
  <c r="BO11172" i="2"/>
  <c r="BM11187" i="2"/>
  <c r="BL11204" i="2"/>
  <c r="BN11221" i="2"/>
  <c r="BJ11249" i="2"/>
  <c r="BI11249" i="2"/>
  <c r="BH11249" i="2"/>
  <c r="BN11337" i="2"/>
  <c r="BL11337" i="2"/>
  <c r="BN11388" i="2"/>
  <c r="BO11540" i="2"/>
  <c r="BM11540" i="2"/>
  <c r="BL11540" i="2"/>
  <c r="BO12196" i="2"/>
  <c r="BN12196" i="2"/>
  <c r="BL12196" i="2"/>
  <c r="BL11573" i="2"/>
  <c r="BM11573" i="2"/>
  <c r="BN11573" i="2"/>
  <c r="BO11391" i="2"/>
  <c r="BL11391" i="2"/>
  <c r="BO11531" i="2"/>
  <c r="BL11531" i="2"/>
  <c r="BM10801" i="2"/>
  <c r="BN10854" i="2"/>
  <c r="BI10869" i="2"/>
  <c r="BL10880" i="2"/>
  <c r="BO10918" i="2"/>
  <c r="BM10924" i="2"/>
  <c r="BN10960" i="2"/>
  <c r="BN10973" i="2"/>
  <c r="BL10976" i="2"/>
  <c r="BN10979" i="2"/>
  <c r="BM11008" i="2"/>
  <c r="BN11037" i="2"/>
  <c r="BO11037" i="2"/>
  <c r="BN11107" i="2"/>
  <c r="BM11157" i="2"/>
  <c r="BL11157" i="2"/>
  <c r="BL11185" i="2"/>
  <c r="BO11187" i="2"/>
  <c r="BN11204" i="2"/>
  <c r="BM11237" i="2"/>
  <c r="BL11237" i="2"/>
  <c r="BN11237" i="2"/>
  <c r="BM11249" i="2"/>
  <c r="BL11255" i="2"/>
  <c r="BL11286" i="2"/>
  <c r="BM11304" i="2"/>
  <c r="BM11307" i="2"/>
  <c r="BO11307" i="2"/>
  <c r="BO11363" i="2"/>
  <c r="BL11363" i="2"/>
  <c r="BM11396" i="2"/>
  <c r="BL11396" i="2"/>
  <c r="BL11499" i="2"/>
  <c r="BO11499" i="2"/>
  <c r="BN11499" i="2"/>
  <c r="BM11499" i="2"/>
  <c r="BO12063" i="2"/>
  <c r="BN12063" i="2"/>
  <c r="BM10880" i="2"/>
  <c r="BN10924" i="2"/>
  <c r="BO10960" i="2"/>
  <c r="BM10976" i="2"/>
  <c r="BN11117" i="2"/>
  <c r="BJ11132" i="2"/>
  <c r="BM11185" i="2"/>
  <c r="BL11200" i="2"/>
  <c r="BO11204" i="2"/>
  <c r="BL11228" i="2"/>
  <c r="BN11249" i="2"/>
  <c r="BN11255" i="2"/>
  <c r="BO11282" i="2"/>
  <c r="BO11304" i="2"/>
  <c r="BM11333" i="2"/>
  <c r="BL11333" i="2"/>
  <c r="BO11379" i="2"/>
  <c r="BO11463" i="2"/>
  <c r="BN11463" i="2"/>
  <c r="BL11463" i="2"/>
  <c r="BO11528" i="2"/>
  <c r="BM11528" i="2"/>
  <c r="BL11528" i="2"/>
  <c r="BN11558" i="2"/>
  <c r="BM11558" i="2"/>
  <c r="BL11558" i="2"/>
  <c r="BM11809" i="2"/>
  <c r="BL11809" i="2"/>
  <c r="BG10844" i="2"/>
  <c r="BN10880" i="2"/>
  <c r="BL10885" i="2"/>
  <c r="BL10896" i="2"/>
  <c r="BG10907" i="2"/>
  <c r="BL10949" i="2"/>
  <c r="BN10976" i="2"/>
  <c r="BN11002" i="2"/>
  <c r="BL11031" i="2"/>
  <c r="BO11031" i="2"/>
  <c r="BL11117" i="2"/>
  <c r="BG11132" i="2"/>
  <c r="BL11151" i="2"/>
  <c r="BN11151" i="2"/>
  <c r="BL11177" i="2"/>
  <c r="BN11185" i="2"/>
  <c r="BM11190" i="2"/>
  <c r="BO11190" i="2"/>
  <c r="BO11249" i="2"/>
  <c r="BL11282" i="2"/>
  <c r="BN11415" i="2"/>
  <c r="BO11415" i="2"/>
  <c r="BL11415" i="2"/>
  <c r="BG11454" i="2"/>
  <c r="BM11463" i="2"/>
  <c r="BN11528" i="2"/>
  <c r="BO11558" i="2"/>
  <c r="BO11678" i="2"/>
  <c r="BN11678" i="2"/>
  <c r="BM11678" i="2"/>
  <c r="BL11678" i="2"/>
  <c r="BO10880" i="2"/>
  <c r="BM10896" i="2"/>
  <c r="BI10907" i="2"/>
  <c r="BL10921" i="2"/>
  <c r="BM10932" i="2"/>
  <c r="BL10982" i="2"/>
  <c r="BL10997" i="2"/>
  <c r="BL11028" i="2"/>
  <c r="BM11031" i="2"/>
  <c r="BO11052" i="2"/>
  <c r="BM11117" i="2"/>
  <c r="BL11128" i="2"/>
  <c r="BH11132" i="2"/>
  <c r="BM11151" i="2"/>
  <c r="BL11190" i="2"/>
  <c r="BN11200" i="2"/>
  <c r="BL11242" i="2"/>
  <c r="BM11242" i="2"/>
  <c r="BM11263" i="2"/>
  <c r="BM11273" i="2"/>
  <c r="BM11282" i="2"/>
  <c r="BO11412" i="2"/>
  <c r="BM11412" i="2"/>
  <c r="BL11412" i="2"/>
  <c r="BN11564" i="2"/>
  <c r="BM11564" i="2"/>
  <c r="BL11564" i="2"/>
  <c r="BL11060" i="2"/>
  <c r="BN11060" i="2"/>
  <c r="BM11060" i="2"/>
  <c r="BM11111" i="2"/>
  <c r="BO11180" i="2"/>
  <c r="BN11572" i="2"/>
  <c r="BO11484" i="2"/>
  <c r="BN11484" i="2"/>
  <c r="BL11484" i="2"/>
  <c r="BO11696" i="2"/>
  <c r="BN11696" i="2"/>
  <c r="BM11696" i="2"/>
  <c r="BL11696" i="2"/>
  <c r="BN11744" i="2"/>
  <c r="BM11744" i="2"/>
  <c r="BL11744" i="2"/>
  <c r="BL10935" i="2"/>
  <c r="BL10992" i="2"/>
  <c r="BL11043" i="2"/>
  <c r="BO11060" i="2"/>
  <c r="BL11142" i="2"/>
  <c r="BL11175" i="2"/>
  <c r="BL11180" i="2"/>
  <c r="BN11296" i="2"/>
  <c r="BL11345" i="2"/>
  <c r="BL11380" i="2"/>
  <c r="BO11380" i="2"/>
  <c r="BN11380" i="2"/>
  <c r="BO11561" i="2"/>
  <c r="BN11561" i="2"/>
  <c r="BL11561" i="2"/>
  <c r="BO11620" i="2"/>
  <c r="BN11620" i="2"/>
  <c r="BM11620" i="2"/>
  <c r="BL11620" i="2"/>
  <c r="BL11223" i="2"/>
  <c r="BO11425" i="2"/>
  <c r="BN11425" i="2"/>
  <c r="BM11425" i="2"/>
  <c r="BL11425" i="2"/>
  <c r="BL11635" i="2"/>
  <c r="BN11635" i="2"/>
  <c r="BM11635" i="2"/>
  <c r="BN11718" i="2"/>
  <c r="BM11718" i="2"/>
  <c r="BL11718" i="2"/>
  <c r="BN11773" i="2"/>
  <c r="BM11773" i="2"/>
  <c r="BN10867" i="2"/>
  <c r="BO10888" i="2"/>
  <c r="BL10928" i="2"/>
  <c r="BL10930" i="2"/>
  <c r="BO10935" i="2"/>
  <c r="BL10974" i="2"/>
  <c r="BN10992" i="2"/>
  <c r="BL11046" i="2"/>
  <c r="BO11100" i="2"/>
  <c r="BM11129" i="2"/>
  <c r="BO11129" i="2"/>
  <c r="BN11129" i="2"/>
  <c r="BL11129" i="2"/>
  <c r="BM11139" i="2"/>
  <c r="BO11158" i="2"/>
  <c r="BN11158" i="2"/>
  <c r="BM11158" i="2"/>
  <c r="BN11180" i="2"/>
  <c r="BN11271" i="2"/>
  <c r="BL11293" i="2"/>
  <c r="BM11296" i="2"/>
  <c r="BL11321" i="2"/>
  <c r="BM11440" i="2"/>
  <c r="BO11440" i="2"/>
  <c r="BN11440" i="2"/>
  <c r="BL11440" i="2"/>
  <c r="BL11444" i="2"/>
  <c r="BN11444" i="2"/>
  <c r="BM11444" i="2"/>
  <c r="BL11628" i="2"/>
  <c r="BN11628" i="2"/>
  <c r="BM11628" i="2"/>
  <c r="BM11321" i="2"/>
  <c r="BN11057" i="2"/>
  <c r="BM11057" i="2"/>
  <c r="BM10928" i="2"/>
  <c r="BM11146" i="2"/>
  <c r="BN11146" i="2"/>
  <c r="BO10844" i="2"/>
  <c r="BL10847" i="2"/>
  <c r="BO10852" i="2"/>
  <c r="BN10894" i="2"/>
  <c r="BN10928" i="2"/>
  <c r="BO10930" i="2"/>
  <c r="BN10943" i="2"/>
  <c r="BO10980" i="2"/>
  <c r="BM10990" i="2"/>
  <c r="BN11003" i="2"/>
  <c r="BO11020" i="2"/>
  <c r="BL11082" i="2"/>
  <c r="BL11112" i="2"/>
  <c r="BL11133" i="2"/>
  <c r="BO11139" i="2"/>
  <c r="BL11146" i="2"/>
  <c r="BL11196" i="2"/>
  <c r="BM11203" i="2"/>
  <c r="BO11213" i="2"/>
  <c r="BL11256" i="2"/>
  <c r="BL11258" i="2"/>
  <c r="BO11271" i="2"/>
  <c r="BO11314" i="2"/>
  <c r="BN11321" i="2"/>
  <c r="BO11371" i="2"/>
  <c r="BL11393" i="2"/>
  <c r="BN11393" i="2"/>
  <c r="BM11393" i="2"/>
  <c r="BN11405" i="2"/>
  <c r="BM11405" i="2"/>
  <c r="BL11405" i="2"/>
  <c r="BO11433" i="2"/>
  <c r="BN11433" i="2"/>
  <c r="BM11433" i="2"/>
  <c r="BL11433" i="2"/>
  <c r="BO11457" i="2"/>
  <c r="BM11457" i="2"/>
  <c r="BN11475" i="2"/>
  <c r="BM11475" i="2"/>
  <c r="BL11475" i="2"/>
  <c r="BJ11621" i="2"/>
  <c r="BG11621" i="2"/>
  <c r="BN11139" i="2"/>
  <c r="BM11227" i="2"/>
  <c r="BN11227" i="2"/>
  <c r="BO11227" i="2"/>
  <c r="BL10870" i="2"/>
  <c r="BO10894" i="2"/>
  <c r="BN10905" i="2"/>
  <c r="BM10925" i="2"/>
  <c r="BO10943" i="2"/>
  <c r="BN10990" i="2"/>
  <c r="BN11038" i="2"/>
  <c r="BO11064" i="2"/>
  <c r="BN11064" i="2"/>
  <c r="BO11082" i="2"/>
  <c r="BM11087" i="2"/>
  <c r="BO11087" i="2"/>
  <c r="BM11112" i="2"/>
  <c r="BM11133" i="2"/>
  <c r="BO11137" i="2"/>
  <c r="BO11146" i="2"/>
  <c r="BO11194" i="2"/>
  <c r="BN11194" i="2"/>
  <c r="BN11203" i="2"/>
  <c r="BM11256" i="2"/>
  <c r="BM11258" i="2"/>
  <c r="BO11321" i="2"/>
  <c r="BN11368" i="2"/>
  <c r="BO11405" i="2"/>
  <c r="BN11457" i="2"/>
  <c r="BM11464" i="2"/>
  <c r="BL11464" i="2"/>
  <c r="BO11475" i="2"/>
  <c r="BM11488" i="2"/>
  <c r="BO11598" i="2"/>
  <c r="BN11598" i="2"/>
  <c r="BM11598" i="2"/>
  <c r="BL11598" i="2"/>
  <c r="BO11647" i="2"/>
  <c r="BN11647" i="2"/>
  <c r="BM11647" i="2"/>
  <c r="BL11647" i="2"/>
  <c r="BM11046" i="2"/>
  <c r="BM10930" i="2"/>
  <c r="BN10974" i="2"/>
  <c r="BO11196" i="2"/>
  <c r="BN11196" i="2"/>
  <c r="BM11196" i="2"/>
  <c r="BN11314" i="2"/>
  <c r="BM11314" i="2"/>
  <c r="BL11314" i="2"/>
  <c r="BO10686" i="2"/>
  <c r="BL10873" i="2"/>
  <c r="BJ10972" i="2"/>
  <c r="BO10990" i="2"/>
  <c r="BN11061" i="2"/>
  <c r="BM11061" i="2"/>
  <c r="BN11112" i="2"/>
  <c r="BN11124" i="2"/>
  <c r="BM11124" i="2"/>
  <c r="BL11124" i="2"/>
  <c r="BO11203" i="2"/>
  <c r="BL11247" i="2"/>
  <c r="BN11247" i="2"/>
  <c r="BN11256" i="2"/>
  <c r="BO11294" i="2"/>
  <c r="BM11294" i="2"/>
  <c r="BL11328" i="2"/>
  <c r="BO11328" i="2"/>
  <c r="BO11496" i="2"/>
  <c r="BL11496" i="2"/>
  <c r="BO11544" i="2"/>
  <c r="BN11544" i="2"/>
  <c r="BL11544" i="2"/>
  <c r="BM10845" i="2"/>
  <c r="BM10865" i="2"/>
  <c r="BL10953" i="2"/>
  <c r="BN10962" i="2"/>
  <c r="BL10988" i="2"/>
  <c r="BL11006" i="2"/>
  <c r="BL11121" i="2"/>
  <c r="BM11152" i="2"/>
  <c r="BL11171" i="2"/>
  <c r="BO11171" i="2"/>
  <c r="BN11171" i="2"/>
  <c r="BL11199" i="2"/>
  <c r="BN11222" i="2"/>
  <c r="BL11284" i="2"/>
  <c r="BL11362" i="2"/>
  <c r="BO11426" i="2"/>
  <c r="BL11426" i="2"/>
  <c r="BO11746" i="2"/>
  <c r="BL11746" i="2"/>
  <c r="BN10845" i="2"/>
  <c r="BN10850" i="2"/>
  <c r="BN10865" i="2"/>
  <c r="BM10910" i="2"/>
  <c r="BJ10917" i="2"/>
  <c r="BM10953" i="2"/>
  <c r="BO10962" i="2"/>
  <c r="BH10972" i="2"/>
  <c r="BM10988" i="2"/>
  <c r="BN11006" i="2"/>
  <c r="BL11012" i="2"/>
  <c r="BL11024" i="2"/>
  <c r="BL11053" i="2"/>
  <c r="BL11101" i="2"/>
  <c r="BL11149" i="2"/>
  <c r="BM11171" i="2"/>
  <c r="BL11186" i="2"/>
  <c r="BM11199" i="2"/>
  <c r="BM11222" i="2"/>
  <c r="BL11219" i="2"/>
  <c r="BM11219" i="2"/>
  <c r="BM11284" i="2"/>
  <c r="BL11297" i="2"/>
  <c r="BO11306" i="2"/>
  <c r="BM11306" i="2"/>
  <c r="BM11362" i="2"/>
  <c r="BN11584" i="2"/>
  <c r="BO11584" i="2"/>
  <c r="BL11584" i="2"/>
  <c r="BO11667" i="2"/>
  <c r="BN11667" i="2"/>
  <c r="BM11667" i="2"/>
  <c r="BL11667" i="2"/>
  <c r="BL11725" i="2"/>
  <c r="BO11725" i="2"/>
  <c r="BN11725" i="2"/>
  <c r="BM11725" i="2"/>
  <c r="BL11080" i="2"/>
  <c r="BM11080" i="2"/>
  <c r="BO11080" i="2"/>
  <c r="BN11199" i="2"/>
  <c r="BO11281" i="2"/>
  <c r="BO11339" i="2"/>
  <c r="BL11339" i="2"/>
  <c r="BN11339" i="2"/>
  <c r="BN11362" i="2"/>
  <c r="BO11513" i="2"/>
  <c r="BM11513" i="2"/>
  <c r="BL11513" i="2"/>
  <c r="BL10856" i="2"/>
  <c r="BN10892" i="2"/>
  <c r="BO10946" i="2"/>
  <c r="BO10953" i="2"/>
  <c r="BM10975" i="2"/>
  <c r="BM10978" i="2"/>
  <c r="BM10983" i="2"/>
  <c r="BL11015" i="2"/>
  <c r="BL11021" i="2"/>
  <c r="BN11024" i="2"/>
  <c r="BL11044" i="2"/>
  <c r="BM11074" i="2"/>
  <c r="BO11074" i="2"/>
  <c r="BN11080" i="2"/>
  <c r="BL11094" i="2"/>
  <c r="BN11149" i="2"/>
  <c r="BL11174" i="2"/>
  <c r="BO11186" i="2"/>
  <c r="BL11197" i="2"/>
  <c r="BN11209" i="2"/>
  <c r="BM11209" i="2"/>
  <c r="BO11209" i="2"/>
  <c r="BL11275" i="2"/>
  <c r="BL11281" i="2"/>
  <c r="BN11297" i="2"/>
  <c r="BM11303" i="2"/>
  <c r="BL11309" i="2"/>
  <c r="BN11329" i="2"/>
  <c r="BO11329" i="2"/>
  <c r="BL11329" i="2"/>
  <c r="BM11339" i="2"/>
  <c r="BO11489" i="2"/>
  <c r="BN11497" i="2"/>
  <c r="BM11497" i="2"/>
  <c r="BL11497" i="2"/>
  <c r="BN11513" i="2"/>
  <c r="BM10856" i="2"/>
  <c r="BN10861" i="2"/>
  <c r="BL10871" i="2"/>
  <c r="BO10892" i="2"/>
  <c r="BL10931" i="2"/>
  <c r="BM10941" i="2"/>
  <c r="BL10981" i="2"/>
  <c r="BM11015" i="2"/>
  <c r="BM11021" i="2"/>
  <c r="BO11024" i="2"/>
  <c r="BO11053" i="2"/>
  <c r="BO11065" i="2"/>
  <c r="BL11074" i="2"/>
  <c r="BL11088" i="2"/>
  <c r="BO11098" i="2"/>
  <c r="BL11127" i="2"/>
  <c r="BM11169" i="2"/>
  <c r="BL11169" i="2"/>
  <c r="BM11174" i="2"/>
  <c r="BM11197" i="2"/>
  <c r="BO11272" i="2"/>
  <c r="BM11275" i="2"/>
  <c r="BM11281" i="2"/>
  <c r="BO11497" i="2"/>
  <c r="BO11507" i="2"/>
  <c r="BL11507" i="2"/>
  <c r="BN11197" i="2"/>
  <c r="BO11251" i="2"/>
  <c r="BN11251" i="2"/>
  <c r="BN11281" i="2"/>
  <c r="BN11402" i="2"/>
  <c r="BN11435" i="2"/>
  <c r="BM11435" i="2"/>
  <c r="BL10970" i="2"/>
  <c r="BN11010" i="2"/>
  <c r="BO11021" i="2"/>
  <c r="BL11039" i="2"/>
  <c r="BN11088" i="2"/>
  <c r="BL11147" i="2"/>
  <c r="BO11174" i="2"/>
  <c r="BM11176" i="2"/>
  <c r="BM11246" i="2"/>
  <c r="BN11243" i="2"/>
  <c r="BO11243" i="2"/>
  <c r="BM11251" i="2"/>
  <c r="BL11289" i="2"/>
  <c r="BO11315" i="2"/>
  <c r="BM11315" i="2"/>
  <c r="BL11315" i="2"/>
  <c r="BL11357" i="2"/>
  <c r="BO11357" i="2"/>
  <c r="BN11357" i="2"/>
  <c r="BO11373" i="2"/>
  <c r="BO11406" i="2"/>
  <c r="BN11406" i="2"/>
  <c r="BM11406" i="2"/>
  <c r="BL11406" i="2"/>
  <c r="BO11435" i="2"/>
  <c r="BI11459" i="2"/>
  <c r="BH11459" i="2"/>
  <c r="BG11459" i="2"/>
  <c r="BM11552" i="2"/>
  <c r="BN11552" i="2"/>
  <c r="BO11579" i="2"/>
  <c r="BM11579" i="2"/>
  <c r="BL11579" i="2"/>
  <c r="BL11152" i="2"/>
  <c r="BO11152" i="2"/>
  <c r="BN11152" i="2"/>
  <c r="BO10865" i="2"/>
  <c r="BN10856" i="2"/>
  <c r="BN11021" i="2"/>
  <c r="BO11091" i="2"/>
  <c r="BL11125" i="2"/>
  <c r="BO11125" i="2"/>
  <c r="BN11174" i="2"/>
  <c r="BM10848" i="2"/>
  <c r="BO10856" i="2"/>
  <c r="BN10871" i="2"/>
  <c r="BL10877" i="2"/>
  <c r="BN10884" i="2"/>
  <c r="BN10931" i="2"/>
  <c r="BO10941" i="2"/>
  <c r="BL10944" i="2"/>
  <c r="BM10956" i="2"/>
  <c r="BN10965" i="2"/>
  <c r="BN10967" i="2"/>
  <c r="BO10981" i="2"/>
  <c r="BN10848" i="2"/>
  <c r="BM10877" i="2"/>
  <c r="BO10884" i="2"/>
  <c r="BL10895" i="2"/>
  <c r="BN10903" i="2"/>
  <c r="BM10939" i="2"/>
  <c r="BN10944" i="2"/>
  <c r="BL10951" i="2"/>
  <c r="BN10956" i="2"/>
  <c r="BO11010" i="2"/>
  <c r="BM11027" i="2"/>
  <c r="BN11027" i="2"/>
  <c r="BO11030" i="2"/>
  <c r="BN11030" i="2"/>
  <c r="BL11030" i="2"/>
  <c r="BM11039" i="2"/>
  <c r="BN11065" i="2"/>
  <c r="BN11125" i="2"/>
  <c r="BO11153" i="2"/>
  <c r="BO11156" i="2"/>
  <c r="BM11172" i="2"/>
  <c r="BN11176" i="2"/>
  <c r="BN11315" i="2"/>
  <c r="BO11347" i="2"/>
  <c r="BN11347" i="2"/>
  <c r="BM11347" i="2"/>
  <c r="BL11347" i="2"/>
  <c r="BM11357" i="2"/>
  <c r="BO11385" i="2"/>
  <c r="BL11395" i="2"/>
  <c r="BO11395" i="2"/>
  <c r="BN11395" i="2"/>
  <c r="BM11395" i="2"/>
  <c r="BJ11459" i="2"/>
  <c r="BO11552" i="2"/>
  <c r="BN11579" i="2"/>
  <c r="BM11626" i="2"/>
  <c r="BO11668" i="2"/>
  <c r="BN11668" i="2"/>
  <c r="BM11668" i="2"/>
  <c r="BL11668" i="2"/>
  <c r="BM11706" i="2"/>
  <c r="BO11706" i="2"/>
  <c r="BN11706" i="2"/>
  <c r="BL11706" i="2"/>
  <c r="BN11138" i="2"/>
  <c r="BN11172" i="2"/>
  <c r="BO11176" i="2"/>
  <c r="BN11246" i="2"/>
  <c r="BO11246" i="2"/>
  <c r="BM11270" i="2"/>
  <c r="BL11295" i="2"/>
  <c r="BO11295" i="2"/>
  <c r="BN11295" i="2"/>
  <c r="BM11388" i="2"/>
  <c r="BL11388" i="2"/>
  <c r="BO11446" i="2"/>
  <c r="BN11446" i="2"/>
  <c r="BL11446" i="2"/>
  <c r="BM11611" i="2"/>
  <c r="BN11611" i="2"/>
  <c r="BM11134" i="2"/>
  <c r="BM11206" i="2"/>
  <c r="BN11319" i="2"/>
  <c r="BM11397" i="2"/>
  <c r="BM11436" i="2"/>
  <c r="BO11546" i="2"/>
  <c r="BN11589" i="2"/>
  <c r="BO11608" i="2"/>
  <c r="BO11658" i="2"/>
  <c r="BO11675" i="2"/>
  <c r="BN11726" i="2"/>
  <c r="BN11750" i="2"/>
  <c r="BN11754" i="2"/>
  <c r="BO11319" i="2"/>
  <c r="BN11331" i="2"/>
  <c r="BN11355" i="2"/>
  <c r="BL11462" i="2"/>
  <c r="BL11474" i="2"/>
  <c r="BM11491" i="2"/>
  <c r="BO11589" i="2"/>
  <c r="BL11603" i="2"/>
  <c r="BO11750" i="2"/>
  <c r="BM11851" i="2"/>
  <c r="BL11851" i="2"/>
  <c r="BL11914" i="2"/>
  <c r="BO11914" i="2"/>
  <c r="BN11914" i="2"/>
  <c r="BM11914" i="2"/>
  <c r="BO12138" i="2"/>
  <c r="BN12138" i="2"/>
  <c r="BM12138" i="2"/>
  <c r="BL12138" i="2"/>
  <c r="BN11876" i="2"/>
  <c r="BO11876" i="2"/>
  <c r="BM11876" i="2"/>
  <c r="BL11876" i="2"/>
  <c r="BO12098" i="2"/>
  <c r="BN12098" i="2"/>
  <c r="BM12098" i="2"/>
  <c r="BL12098" i="2"/>
  <c r="BJ12123" i="2"/>
  <c r="BG12123" i="2"/>
  <c r="BO12305" i="2"/>
  <c r="BN12305" i="2"/>
  <c r="BM12305" i="2"/>
  <c r="BL12305" i="2"/>
  <c r="BL11494" i="2"/>
  <c r="BL11580" i="2"/>
  <c r="BL11644" i="2"/>
  <c r="BL11650" i="2"/>
  <c r="BJ11671" i="2"/>
  <c r="BL11681" i="2"/>
  <c r="BL11689" i="2"/>
  <c r="BM11695" i="2"/>
  <c r="BL11721" i="2"/>
  <c r="BM11760" i="2"/>
  <c r="BO12070" i="2"/>
  <c r="BN12070" i="2"/>
  <c r="BM12070" i="2"/>
  <c r="BL12070" i="2"/>
  <c r="BL11413" i="2"/>
  <c r="BN11422" i="2"/>
  <c r="BL11439" i="2"/>
  <c r="BM11468" i="2"/>
  <c r="BM11494" i="2"/>
  <c r="BL11534" i="2"/>
  <c r="BN11549" i="2"/>
  <c r="BM11580" i="2"/>
  <c r="BM11621" i="2"/>
  <c r="BN11624" i="2"/>
  <c r="BM11644" i="2"/>
  <c r="BN11650" i="2"/>
  <c r="BO11681" i="2"/>
  <c r="BN11695" i="2"/>
  <c r="BO11712" i="2"/>
  <c r="BN11712" i="2"/>
  <c r="BM11712" i="2"/>
  <c r="BO11721" i="2"/>
  <c r="BN11781" i="2"/>
  <c r="BO11781" i="2"/>
  <c r="BN12085" i="2"/>
  <c r="BL11430" i="2"/>
  <c r="BO11439" i="2"/>
  <c r="BN11468" i="2"/>
  <c r="BN11494" i="2"/>
  <c r="BL11498" i="2"/>
  <c r="BL11501" i="2"/>
  <c r="BL11512" i="2"/>
  <c r="BM11534" i="2"/>
  <c r="BO11549" i="2"/>
  <c r="BL11559" i="2"/>
  <c r="BN11580" i="2"/>
  <c r="BN11587" i="2"/>
  <c r="BM11592" i="2"/>
  <c r="BO11621" i="2"/>
  <c r="BO11624" i="2"/>
  <c r="BO11650" i="2"/>
  <c r="BM11671" i="2"/>
  <c r="BN11676" i="2"/>
  <c r="BO11695" i="2"/>
  <c r="BN11709" i="2"/>
  <c r="BL11712" i="2"/>
  <c r="BO11760" i="2"/>
  <c r="BM11343" i="2"/>
  <c r="BL11383" i="2"/>
  <c r="BM11430" i="2"/>
  <c r="BM11448" i="2"/>
  <c r="BO11468" i="2"/>
  <c r="BL11486" i="2"/>
  <c r="BO11501" i="2"/>
  <c r="BM11512" i="2"/>
  <c r="BL11524" i="2"/>
  <c r="BN11534" i="2"/>
  <c r="BL11539" i="2"/>
  <c r="BM11559" i="2"/>
  <c r="BO11580" i="2"/>
  <c r="BO11587" i="2"/>
  <c r="BN11592" i="2"/>
  <c r="BN11617" i="2"/>
  <c r="BN11671" i="2"/>
  <c r="BO11709" i="2"/>
  <c r="BN11778" i="2"/>
  <c r="BM11778" i="2"/>
  <c r="BL11778" i="2"/>
  <c r="BL11932" i="2"/>
  <c r="BM11951" i="2"/>
  <c r="BO11951" i="2"/>
  <c r="BN11951" i="2"/>
  <c r="BL11969" i="2"/>
  <c r="BO11969" i="2"/>
  <c r="BN11969" i="2"/>
  <c r="BM11969" i="2"/>
  <c r="BG11993" i="2"/>
  <c r="BJ11993" i="2"/>
  <c r="BI11993" i="2"/>
  <c r="BO12081" i="2"/>
  <c r="BN12081" i="2"/>
  <c r="BM12081" i="2"/>
  <c r="BL12081" i="2"/>
  <c r="BM12238" i="2"/>
  <c r="BO12238" i="2"/>
  <c r="BN12238" i="2"/>
  <c r="BO12057" i="2"/>
  <c r="BL12057" i="2"/>
  <c r="BO12139" i="2"/>
  <c r="BN12139" i="2"/>
  <c r="BM12139" i="2"/>
  <c r="BL12139" i="2"/>
  <c r="BO11343" i="2"/>
  <c r="BM11472" i="2"/>
  <c r="BM11521" i="2"/>
  <c r="BN11539" i="2"/>
  <c r="BM11595" i="2"/>
  <c r="BN11659" i="2"/>
  <c r="BM11664" i="2"/>
  <c r="BN11687" i="2"/>
  <c r="BM11698" i="2"/>
  <c r="BH11701" i="2"/>
  <c r="BN11595" i="2"/>
  <c r="BO11800" i="2"/>
  <c r="BN11877" i="2"/>
  <c r="BO11877" i="2"/>
  <c r="BO12016" i="2"/>
  <c r="BL12016" i="2"/>
  <c r="BO12023" i="2"/>
  <c r="BN12023" i="2"/>
  <c r="BM12023" i="2"/>
  <c r="BM12218" i="2"/>
  <c r="BL12218" i="2"/>
  <c r="BO12248" i="2"/>
  <c r="BN12248" i="2"/>
  <c r="BM12248" i="2"/>
  <c r="BL12248" i="2"/>
  <c r="BO11338" i="2"/>
  <c r="BM11428" i="2"/>
  <c r="BO11472" i="2"/>
  <c r="BN11492" i="2"/>
  <c r="BM11518" i="2"/>
  <c r="BO11521" i="2"/>
  <c r="BM11530" i="2"/>
  <c r="BN11547" i="2"/>
  <c r="BM11566" i="2"/>
  <c r="BM11568" i="2"/>
  <c r="BO11595" i="2"/>
  <c r="BN11612" i="2"/>
  <c r="BO11622" i="2"/>
  <c r="BO11630" i="2"/>
  <c r="BL11633" i="2"/>
  <c r="BL11637" i="2"/>
  <c r="BN11648" i="2"/>
  <c r="BO11664" i="2"/>
  <c r="BL11674" i="2"/>
  <c r="BL11682" i="2"/>
  <c r="BM11690" i="2"/>
  <c r="BO11698" i="2"/>
  <c r="BJ11701" i="2"/>
  <c r="BO11745" i="2"/>
  <c r="BN11800" i="2"/>
  <c r="BO11926" i="2"/>
  <c r="BL11926" i="2"/>
  <c r="BN12095" i="2"/>
  <c r="BM12095" i="2"/>
  <c r="BG11254" i="2"/>
  <c r="BL11269" i="2"/>
  <c r="BL11311" i="2"/>
  <c r="BL11353" i="2"/>
  <c r="BM11417" i="2"/>
  <c r="BO11428" i="2"/>
  <c r="BO11492" i="2"/>
  <c r="BN11518" i="2"/>
  <c r="BN11530" i="2"/>
  <c r="BO11547" i="2"/>
  <c r="BN11566" i="2"/>
  <c r="BN11568" i="2"/>
  <c r="BL11583" i="2"/>
  <c r="BM11637" i="2"/>
  <c r="BL11651" i="2"/>
  <c r="BL11654" i="2"/>
  <c r="BN11674" i="2"/>
  <c r="BM11682" i="2"/>
  <c r="BN11690" i="2"/>
  <c r="BL11743" i="2"/>
  <c r="BL11095" i="2"/>
  <c r="BM11269" i="2"/>
  <c r="BO11353" i="2"/>
  <c r="BL11374" i="2"/>
  <c r="BO11530" i="2"/>
  <c r="BO11568" i="2"/>
  <c r="BN11651" i="2"/>
  <c r="BO11674" i="2"/>
  <c r="BN11682" i="2"/>
  <c r="BO11690" i="2"/>
  <c r="BM11722" i="2"/>
  <c r="BL11722" i="2"/>
  <c r="BN11736" i="2"/>
  <c r="BM11736" i="2"/>
  <c r="BL11736" i="2"/>
  <c r="BM11785" i="2"/>
  <c r="BO12071" i="2"/>
  <c r="BN12071" i="2"/>
  <c r="BM12071" i="2"/>
  <c r="BJ11424" i="2"/>
  <c r="BN11699" i="2"/>
  <c r="BM11699" i="2"/>
  <c r="BO11762" i="2"/>
  <c r="BN11762" i="2"/>
  <c r="BM11762" i="2"/>
  <c r="BO12001" i="2"/>
  <c r="BN12001" i="2"/>
  <c r="BM12001" i="2"/>
  <c r="BL12001" i="2"/>
  <c r="BL11325" i="2"/>
  <c r="BL11327" i="2"/>
  <c r="BL11387" i="2"/>
  <c r="BL11535" i="2"/>
  <c r="BL11545" i="2"/>
  <c r="BO11550" i="2"/>
  <c r="BL11646" i="2"/>
  <c r="BL11649" i="2"/>
  <c r="BL11694" i="2"/>
  <c r="BO11699" i="2"/>
  <c r="BL11762" i="2"/>
  <c r="BL11923" i="2"/>
  <c r="BO12096" i="2"/>
  <c r="BM12096" i="2"/>
  <c r="BO12125" i="2"/>
  <c r="BN12125" i="2"/>
  <c r="BM12125" i="2"/>
  <c r="BL12125" i="2"/>
  <c r="BO11759" i="2"/>
  <c r="BO11786" i="2"/>
  <c r="BN11786" i="2"/>
  <c r="BL11786" i="2"/>
  <c r="BN11327" i="2"/>
  <c r="BO11367" i="2"/>
  <c r="BL11600" i="2"/>
  <c r="BO11605" i="2"/>
  <c r="BL11610" i="2"/>
  <c r="BL11665" i="2"/>
  <c r="BN11694" i="2"/>
  <c r="BL11702" i="2"/>
  <c r="BO11717" i="2"/>
  <c r="BM11723" i="2"/>
  <c r="BO11723" i="2"/>
  <c r="BG11731" i="2"/>
  <c r="BL11747" i="2"/>
  <c r="BL11759" i="2"/>
  <c r="BO11772" i="2"/>
  <c r="BN11772" i="2"/>
  <c r="BL11772" i="2"/>
  <c r="BM11786" i="2"/>
  <c r="BN11853" i="2"/>
  <c r="BO11853" i="2"/>
  <c r="BO11867" i="2"/>
  <c r="BN11867" i="2"/>
  <c r="BM11867" i="2"/>
  <c r="BL11867" i="2"/>
  <c r="BM12108" i="2"/>
  <c r="BO12108" i="2"/>
  <c r="BN12108" i="2"/>
  <c r="BL12108" i="2"/>
  <c r="BN11600" i="2"/>
  <c r="BM11610" i="2"/>
  <c r="BM11665" i="2"/>
  <c r="BM11702" i="2"/>
  <c r="BM11759" i="2"/>
  <c r="BN11790" i="2"/>
  <c r="BM11790" i="2"/>
  <c r="BL11790" i="2"/>
  <c r="BM12180" i="2"/>
  <c r="BN12180" i="2"/>
  <c r="BN11702" i="2"/>
  <c r="BN11759" i="2"/>
  <c r="BO12049" i="2"/>
  <c r="BN12049" i="2"/>
  <c r="BM12049" i="2"/>
  <c r="BL12049" i="2"/>
  <c r="BM11400" i="2"/>
  <c r="BM11553" i="2"/>
  <c r="BL11596" i="2"/>
  <c r="BL11638" i="2"/>
  <c r="BL11643" i="2"/>
  <c r="BL11680" i="2"/>
  <c r="BO11705" i="2"/>
  <c r="BM11711" i="2"/>
  <c r="BM11731" i="2"/>
  <c r="BM11738" i="2"/>
  <c r="BN11769" i="2"/>
  <c r="BL11769" i="2"/>
  <c r="BL11938" i="2"/>
  <c r="BO11938" i="2"/>
  <c r="BN11938" i="2"/>
  <c r="BM11938" i="2"/>
  <c r="BN11400" i="2"/>
  <c r="BN11424" i="2"/>
  <c r="BL11447" i="2"/>
  <c r="BJ11454" i="2"/>
  <c r="BN11467" i="2"/>
  <c r="BN11553" i="2"/>
  <c r="BM11565" i="2"/>
  <c r="BM11596" i="2"/>
  <c r="BL11608" i="2"/>
  <c r="BL11623" i="2"/>
  <c r="BI11626" i="2"/>
  <c r="BM11643" i="2"/>
  <c r="BM11680" i="2"/>
  <c r="BM11683" i="2"/>
  <c r="BN11729" i="2"/>
  <c r="BO11729" i="2"/>
  <c r="BN11731" i="2"/>
  <c r="BN11738" i="2"/>
  <c r="BO11769" i="2"/>
  <c r="BG11514" i="2"/>
  <c r="BN11523" i="2"/>
  <c r="BL11546" i="2"/>
  <c r="BM11551" i="2"/>
  <c r="BO11553" i="2"/>
  <c r="BN11565" i="2"/>
  <c r="BL11589" i="2"/>
  <c r="BM11608" i="2"/>
  <c r="BI11621" i="2"/>
  <c r="BN11623" i="2"/>
  <c r="BN11643" i="2"/>
  <c r="BN11683" i="2"/>
  <c r="BL11697" i="2"/>
  <c r="BN11720" i="2"/>
  <c r="BM11720" i="2"/>
  <c r="BL11720" i="2"/>
  <c r="BL11726" i="2"/>
  <c r="BL11729" i="2"/>
  <c r="BO11731" i="2"/>
  <c r="BO11738" i="2"/>
  <c r="BL11750" i="2"/>
  <c r="BL11754" i="2"/>
  <c r="BO12025" i="2"/>
  <c r="BN12025" i="2"/>
  <c r="BM12025" i="2"/>
  <c r="BL12025" i="2"/>
  <c r="BN11767" i="2"/>
  <c r="BN11796" i="2"/>
  <c r="BO11830" i="2"/>
  <c r="BN11845" i="2"/>
  <c r="BO11883" i="2"/>
  <c r="BN11953" i="2"/>
  <c r="BO11963" i="2"/>
  <c r="BO11973" i="2"/>
  <c r="BN11975" i="2"/>
  <c r="BO11989" i="2"/>
  <c r="BO12000" i="2"/>
  <c r="BI12038" i="2"/>
  <c r="BN12107" i="2"/>
  <c r="BN12110" i="2"/>
  <c r="BO12136" i="2"/>
  <c r="BM12153" i="2"/>
  <c r="BM12163" i="2"/>
  <c r="BM12169" i="2"/>
  <c r="BO12171" i="2"/>
  <c r="BN12220" i="2"/>
  <c r="BO12234" i="2"/>
  <c r="BN12240" i="2"/>
  <c r="BG11756" i="2"/>
  <c r="BO11796" i="2"/>
  <c r="BN11812" i="2"/>
  <c r="BN11818" i="2"/>
  <c r="BO11845" i="2"/>
  <c r="BL11869" i="2"/>
  <c r="BL11916" i="2"/>
  <c r="BO11953" i="2"/>
  <c r="BJ12038" i="2"/>
  <c r="BL12101" i="2"/>
  <c r="BO12107" i="2"/>
  <c r="BN12226" i="2"/>
  <c r="BM12229" i="2"/>
  <c r="BL12276" i="2"/>
  <c r="BM12289" i="2"/>
  <c r="BO11818" i="2"/>
  <c r="BN11869" i="2"/>
  <c r="BM12127" i="2"/>
  <c r="BN12156" i="2"/>
  <c r="BO12289" i="2"/>
  <c r="BL11992" i="2"/>
  <c r="BM11998" i="2"/>
  <c r="BM12047" i="2"/>
  <c r="BL11803" i="2"/>
  <c r="BL11828" i="2"/>
  <c r="BM11866" i="2"/>
  <c r="BL11902" i="2"/>
  <c r="BL11911" i="2"/>
  <c r="BO12120" i="2"/>
  <c r="BL12131" i="2"/>
  <c r="BM12134" i="2"/>
  <c r="BL12188" i="2"/>
  <c r="BM12207" i="2"/>
  <c r="BL12210" i="2"/>
  <c r="BN12262" i="2"/>
  <c r="BO12172" i="2"/>
  <c r="BN12177" i="2"/>
  <c r="BN12188" i="2"/>
  <c r="BO12207" i="2"/>
  <c r="BN12210" i="2"/>
  <c r="BM12224" i="2"/>
  <c r="BN12279" i="2"/>
  <c r="BM12301" i="2"/>
  <c r="BO11803" i="2"/>
  <c r="BL11816" i="2"/>
  <c r="BL11843" i="2"/>
  <c r="BL11846" i="2"/>
  <c r="BN11854" i="2"/>
  <c r="BL11860" i="2"/>
  <c r="BM11881" i="2"/>
  <c r="BL11899" i="2"/>
  <c r="BO11902" i="2"/>
  <c r="BO11925" i="2"/>
  <c r="BL11954" i="2"/>
  <c r="BL11984" i="2"/>
  <c r="BL12017" i="2"/>
  <c r="BM12036" i="2"/>
  <c r="BL12039" i="2"/>
  <c r="BL12054" i="2"/>
  <c r="BO12088" i="2"/>
  <c r="BL12099" i="2"/>
  <c r="BO12131" i="2"/>
  <c r="BO12188" i="2"/>
  <c r="BO12210" i="2"/>
  <c r="BN12224" i="2"/>
  <c r="BO12279" i="2"/>
  <c r="BN12301" i="2"/>
  <c r="BM11771" i="2"/>
  <c r="BN11776" i="2"/>
  <c r="BL11779" i="2"/>
  <c r="BM11816" i="2"/>
  <c r="BL11819" i="2"/>
  <c r="BM11843" i="2"/>
  <c r="BM11846" i="2"/>
  <c r="BO11854" i="2"/>
  <c r="BO11878" i="2"/>
  <c r="BL11893" i="2"/>
  <c r="BL11917" i="2"/>
  <c r="BM11954" i="2"/>
  <c r="BL11956" i="2"/>
  <c r="BM11981" i="2"/>
  <c r="BM11984" i="2"/>
  <c r="BL12011" i="2"/>
  <c r="BM12017" i="2"/>
  <c r="BH12028" i="2"/>
  <c r="BM12039" i="2"/>
  <c r="BL12042" i="2"/>
  <c r="BM12054" i="2"/>
  <c r="BL12079" i="2"/>
  <c r="BM12099" i="2"/>
  <c r="BL12146" i="2"/>
  <c r="BL12157" i="2"/>
  <c r="BL12164" i="2"/>
  <c r="BM12175" i="2"/>
  <c r="BL12183" i="2"/>
  <c r="BM12199" i="2"/>
  <c r="BN12221" i="2"/>
  <c r="BO12224" i="2"/>
  <c r="BL12260" i="2"/>
  <c r="BJ12263" i="2"/>
  <c r="BL12265" i="2"/>
  <c r="BL12274" i="2"/>
  <c r="BN11771" i="2"/>
  <c r="BO11776" i="2"/>
  <c r="BM11779" i="2"/>
  <c r="BM11807" i="2"/>
  <c r="BM11819" i="2"/>
  <c r="BM11864" i="2"/>
  <c r="BN11893" i="2"/>
  <c r="BN11917" i="2"/>
  <c r="BM11920" i="2"/>
  <c r="BN11954" i="2"/>
  <c r="BM11956" i="2"/>
  <c r="BL11976" i="2"/>
  <c r="BN11984" i="2"/>
  <c r="BN11990" i="2"/>
  <c r="BN12017" i="2"/>
  <c r="BI12028" i="2"/>
  <c r="BN12039" i="2"/>
  <c r="BM12042" i="2"/>
  <c r="BN12054" i="2"/>
  <c r="BL12077" i="2"/>
  <c r="BM12079" i="2"/>
  <c r="BN12183" i="2"/>
  <c r="BM12260" i="2"/>
  <c r="BM12265" i="2"/>
  <c r="BM12274" i="2"/>
  <c r="BL12282" i="2"/>
  <c r="BN11748" i="2"/>
  <c r="BL11757" i="2"/>
  <c r="BL11768" i="2"/>
  <c r="BO11771" i="2"/>
  <c r="BL11822" i="2"/>
  <c r="BN11864" i="2"/>
  <c r="BO11893" i="2"/>
  <c r="BM11912" i="2"/>
  <c r="BO11917" i="2"/>
  <c r="BN11920" i="2"/>
  <c r="BN11956" i="2"/>
  <c r="BO12039" i="2"/>
  <c r="BN12042" i="2"/>
  <c r="BM12114" i="2"/>
  <c r="BI12123" i="2"/>
  <c r="BL12170" i="2"/>
  <c r="BO11947" i="2"/>
  <c r="BM11996" i="2"/>
  <c r="BM12005" i="2"/>
  <c r="BN12170" i="2"/>
  <c r="BM12202" i="2"/>
  <c r="BO12219" i="2"/>
  <c r="BL12244" i="2"/>
  <c r="BM12255" i="2"/>
  <c r="BM12277" i="2"/>
  <c r="BL12288" i="2"/>
  <c r="BL12290" i="2"/>
  <c r="BM11826" i="2"/>
  <c r="BL11841" i="2"/>
  <c r="BL11847" i="2"/>
  <c r="BL11871" i="2"/>
  <c r="BL11900" i="2"/>
  <c r="BM11929" i="2"/>
  <c r="BN11967" i="2"/>
  <c r="BL11982" i="2"/>
  <c r="BN11996" i="2"/>
  <c r="BN12005" i="2"/>
  <c r="BL12007" i="2"/>
  <c r="BM12015" i="2"/>
  <c r="BG12018" i="2"/>
  <c r="BO12052" i="2"/>
  <c r="BL12066" i="2"/>
  <c r="BM12083" i="2"/>
  <c r="BL12097" i="2"/>
  <c r="BL12109" i="2"/>
  <c r="BL12121" i="2"/>
  <c r="BL12129" i="2"/>
  <c r="BN12162" i="2"/>
  <c r="BO12170" i="2"/>
  <c r="BL12173" i="2"/>
  <c r="BN12186" i="2"/>
  <c r="BN12194" i="2"/>
  <c r="BN12202" i="2"/>
  <c r="BL12228" i="2"/>
  <c r="BM12244" i="2"/>
  <c r="BN12255" i="2"/>
  <c r="BN12277" i="2"/>
  <c r="BM12288" i="2"/>
  <c r="BL11774" i="2"/>
  <c r="BM11795" i="2"/>
  <c r="BL11798" i="2"/>
  <c r="BO11826" i="2"/>
  <c r="BN11871" i="2"/>
  <c r="BM11900" i="2"/>
  <c r="BL11907" i="2"/>
  <c r="BL11939" i="2"/>
  <c r="BL11959" i="2"/>
  <c r="BO11979" i="2"/>
  <c r="BM11982" i="2"/>
  <c r="BO11996" i="2"/>
  <c r="BO12005" i="2"/>
  <c r="BM12007" i="2"/>
  <c r="BN12015" i="2"/>
  <c r="BL12029" i="2"/>
  <c r="BM12066" i="2"/>
  <c r="BN12083" i="2"/>
  <c r="BM12097" i="2"/>
  <c r="BM12109" i="2"/>
  <c r="BM12121" i="2"/>
  <c r="BM12129" i="2"/>
  <c r="BL12155" i="2"/>
  <c r="BN12173" i="2"/>
  <c r="BO12202" i="2"/>
  <c r="BM12228" i="2"/>
  <c r="BN12244" i="2"/>
  <c r="BO12255" i="2"/>
  <c r="BG12258" i="2"/>
  <c r="BO12263" i="2"/>
  <c r="BO12277" i="2"/>
  <c r="BM11774" i="2"/>
  <c r="BM11783" i="2"/>
  <c r="BN11795" i="2"/>
  <c r="BM11798" i="2"/>
  <c r="BL11802" i="2"/>
  <c r="BO11871" i="2"/>
  <c r="BL11885" i="2"/>
  <c r="BM11888" i="2"/>
  <c r="BO11900" i="2"/>
  <c r="BM11907" i="2"/>
  <c r="BM11939" i="2"/>
  <c r="BM11959" i="2"/>
  <c r="BM11962" i="2"/>
  <c r="BN11982" i="2"/>
  <c r="BN12007" i="2"/>
  <c r="BO12015" i="2"/>
  <c r="BM12029" i="2"/>
  <c r="BM12037" i="2"/>
  <c r="BN12066" i="2"/>
  <c r="BG12078" i="2"/>
  <c r="BO12083" i="2"/>
  <c r="BL12283" i="2"/>
  <c r="BN12286" i="2"/>
  <c r="BL12306" i="2"/>
  <c r="BO12109" i="2"/>
  <c r="BO12129" i="2"/>
  <c r="BM12160" i="2"/>
  <c r="BL12200" i="2"/>
  <c r="BL12217" i="2"/>
  <c r="BM12269" i="2"/>
  <c r="BO12286" i="2"/>
  <c r="BM11755" i="2"/>
  <c r="BO11783" i="2"/>
  <c r="BO11814" i="2"/>
  <c r="BN11823" i="2"/>
  <c r="BO11888" i="2"/>
  <c r="BL11915" i="2"/>
  <c r="BN11921" i="2"/>
  <c r="BN11950" i="2"/>
  <c r="BL12026" i="2"/>
  <c r="BM12058" i="2"/>
  <c r="BN12075" i="2"/>
  <c r="BI12078" i="2"/>
  <c r="BO12089" i="2"/>
  <c r="BN12094" i="2"/>
  <c r="BO12100" i="2"/>
  <c r="BL12133" i="2"/>
  <c r="BM12150" i="2"/>
  <c r="BO12155" i="2"/>
  <c r="BO12160" i="2"/>
  <c r="BL12189" i="2"/>
  <c r="BM12200" i="2"/>
  <c r="BM12217" i="2"/>
  <c r="BL12258" i="2"/>
  <c r="BN12150" i="2"/>
  <c r="BN12200" i="2"/>
  <c r="BN12217" i="2"/>
  <c r="BN12250" i="2"/>
  <c r="BM12253" i="2"/>
  <c r="BM12258" i="2"/>
  <c r="BO12269" i="2"/>
  <c r="BL12272" i="2"/>
  <c r="BL12291" i="2"/>
  <c r="BO12303" i="2"/>
  <c r="BO11805" i="2"/>
  <c r="BM11898" i="2"/>
  <c r="BN11915" i="2"/>
  <c r="BN11919" i="2"/>
  <c r="BN11948" i="2"/>
  <c r="BL11968" i="2"/>
  <c r="BO12058" i="2"/>
  <c r="BL12061" i="2"/>
  <c r="BL12078" i="2"/>
  <c r="BL12092" i="2"/>
  <c r="BN12133" i="2"/>
  <c r="BL12145" i="2"/>
  <c r="BM12158" i="2"/>
  <c r="BG12163" i="2"/>
  <c r="BM12174" i="2"/>
  <c r="BM12176" i="2"/>
  <c r="BN12189" i="2"/>
  <c r="BO12200" i="2"/>
  <c r="BO12215" i="2"/>
  <c r="BO12217" i="2"/>
  <c r="BN12253" i="2"/>
  <c r="BN12258" i="2"/>
  <c r="BM12272" i="2"/>
  <c r="BO12291" i="2"/>
  <c r="BM11808" i="2"/>
  <c r="BM11874" i="2"/>
  <c r="BO11915" i="2"/>
  <c r="BO11919" i="2"/>
  <c r="BL11940" i="2"/>
  <c r="BO11948" i="2"/>
  <c r="BM11968" i="2"/>
  <c r="BL12013" i="2"/>
  <c r="BL12055" i="2"/>
  <c r="BM12061" i="2"/>
  <c r="BM12078" i="2"/>
  <c r="BL12115" i="2"/>
  <c r="BL12124" i="2"/>
  <c r="BM12145" i="2"/>
  <c r="BN12158" i="2"/>
  <c r="BN12174" i="2"/>
  <c r="BM12245" i="2"/>
  <c r="BO12258" i="2"/>
  <c r="BN12272" i="2"/>
  <c r="BM11830" i="2"/>
  <c r="BM11850" i="2"/>
  <c r="BO11874" i="2"/>
  <c r="BM11891" i="2"/>
  <c r="BO11901" i="2"/>
  <c r="BM11924" i="2"/>
  <c r="BN11940" i="2"/>
  <c r="BM11973" i="2"/>
  <c r="BL11975" i="2"/>
  <c r="BM12000" i="2"/>
  <c r="BM12013" i="2"/>
  <c r="BL12032" i="2"/>
  <c r="BO12092" i="2"/>
  <c r="BN12115" i="2"/>
  <c r="BO12124" i="2"/>
  <c r="BN12145" i="2"/>
  <c r="BM12147" i="2"/>
  <c r="BL12171" i="2"/>
  <c r="BO12174" i="2"/>
  <c r="BL12242" i="2"/>
  <c r="BN12245" i="2"/>
  <c r="BL12284" i="2"/>
  <c r="BL12307" i="2"/>
  <c r="BO12074" i="2"/>
  <c r="BN12074" i="2"/>
  <c r="BM12074" i="2"/>
  <c r="BP12082" i="2"/>
  <c r="BV12082" i="2" s="1"/>
  <c r="BY12082" i="2" s="1"/>
  <c r="BJ12082" i="2"/>
  <c r="BI12082" i="2"/>
  <c r="BH12082" i="2"/>
  <c r="BE12082" i="2"/>
  <c r="BE12088" i="2"/>
  <c r="BO11944" i="2"/>
  <c r="BE11954" i="2"/>
  <c r="BH11961" i="2"/>
  <c r="BL11962" i="2"/>
  <c r="BH11980" i="2"/>
  <c r="BL11981" i="2"/>
  <c r="BP11982" i="2"/>
  <c r="BP11987" i="2"/>
  <c r="BV11987" i="2" s="1"/>
  <c r="BY11987" i="2" s="1"/>
  <c r="BL11991" i="2"/>
  <c r="BH11995" i="2"/>
  <c r="BO12024" i="2"/>
  <c r="BN12024" i="2"/>
  <c r="BO12026" i="2"/>
  <c r="BN12026" i="2"/>
  <c r="BL12074" i="2"/>
  <c r="BF12082" i="2"/>
  <c r="BF12088" i="2"/>
  <c r="BG12088" i="2" s="1"/>
  <c r="BM11943" i="2"/>
  <c r="BF11947" i="2"/>
  <c r="BM11949" i="2"/>
  <c r="BE11953" i="2"/>
  <c r="BH11954" i="2"/>
  <c r="BL11955" i="2"/>
  <c r="BG11960" i="2"/>
  <c r="BO11962" i="2"/>
  <c r="BF11966" i="2"/>
  <c r="BN11968" i="2"/>
  <c r="BE11972" i="2"/>
  <c r="BL11974" i="2"/>
  <c r="BG11979" i="2"/>
  <c r="BO11981" i="2"/>
  <c r="BN11986" i="2"/>
  <c r="BE11989" i="2"/>
  <c r="BO11991" i="2"/>
  <c r="BF11994" i="2"/>
  <c r="BE11998" i="2"/>
  <c r="BM11999" i="2"/>
  <c r="BL12002" i="2"/>
  <c r="BI12005" i="2"/>
  <c r="BL12009" i="2"/>
  <c r="BL12012" i="2"/>
  <c r="BG12021" i="2"/>
  <c r="BF12021" i="2"/>
  <c r="BO12104" i="2"/>
  <c r="BL12104" i="2"/>
  <c r="BN11943" i="2"/>
  <c r="BG11947" i="2"/>
  <c r="BN11949" i="2"/>
  <c r="BF11953" i="2"/>
  <c r="BG11953" i="2" s="1"/>
  <c r="BI11954" i="2"/>
  <c r="BM11955" i="2"/>
  <c r="BH11960" i="2"/>
  <c r="BL11961" i="2"/>
  <c r="BP11962" i="2"/>
  <c r="BG11966" i="2"/>
  <c r="BO11968" i="2"/>
  <c r="BF11972" i="2"/>
  <c r="BJ11973" i="2"/>
  <c r="BM11974" i="2"/>
  <c r="BE11978" i="2"/>
  <c r="BH11979" i="2"/>
  <c r="BL11980" i="2"/>
  <c r="BE11984" i="2"/>
  <c r="BJ11985" i="2"/>
  <c r="BO11986" i="2"/>
  <c r="BF11989" i="2"/>
  <c r="BG11994" i="2"/>
  <c r="BL11995" i="2"/>
  <c r="BF11998" i="2"/>
  <c r="BN11999" i="2"/>
  <c r="BE12001" i="2"/>
  <c r="BM12002" i="2"/>
  <c r="BJ12005" i="2"/>
  <c r="BE12008" i="2"/>
  <c r="BM12009" i="2"/>
  <c r="BM12012" i="2"/>
  <c r="BE12021" i="2"/>
  <c r="BF12040" i="2"/>
  <c r="BE12040" i="2"/>
  <c r="BP12040" i="2"/>
  <c r="BV12040" i="2" s="1"/>
  <c r="BY12040" i="2" s="1"/>
  <c r="BH12040" i="2"/>
  <c r="BV12249" i="2"/>
  <c r="BY12249" i="2" s="1"/>
  <c r="BO11943" i="2"/>
  <c r="BH11947" i="2"/>
  <c r="BL11948" i="2"/>
  <c r="BO11949" i="2"/>
  <c r="BJ11954" i="2"/>
  <c r="BN11955" i="2"/>
  <c r="BE11959" i="2"/>
  <c r="BI11960" i="2"/>
  <c r="BM11961" i="2"/>
  <c r="BH11966" i="2"/>
  <c r="BL11967" i="2"/>
  <c r="BG11972" i="2"/>
  <c r="BN11974" i="2"/>
  <c r="BF11978" i="2"/>
  <c r="BI11978" i="2" s="1"/>
  <c r="BI11979" i="2"/>
  <c r="BM11980" i="2"/>
  <c r="BF11984" i="2"/>
  <c r="BP11986" i="2"/>
  <c r="BV11986" i="2" s="1"/>
  <c r="BY11986" i="2" s="1"/>
  <c r="BG11989" i="2"/>
  <c r="BL11990" i="2"/>
  <c r="BH11994" i="2"/>
  <c r="BM11995" i="2"/>
  <c r="BF12001" i="2"/>
  <c r="BN12002" i="2"/>
  <c r="BF12008" i="2"/>
  <c r="BJ12008" i="2" s="1"/>
  <c r="BO12009" i="2"/>
  <c r="BN12012" i="2"/>
  <c r="BH12021" i="2"/>
  <c r="BJ12025" i="2"/>
  <c r="BI12025" i="2"/>
  <c r="BG12040" i="2"/>
  <c r="BJ12080" i="2"/>
  <c r="BI12080" i="2"/>
  <c r="BH12080" i="2"/>
  <c r="BG12080" i="2"/>
  <c r="BF12080" i="2"/>
  <c r="BE12080" i="2"/>
  <c r="BP12080" i="2"/>
  <c r="BV12080" i="2" s="1"/>
  <c r="BY12080" i="2" s="1"/>
  <c r="BN12104" i="2"/>
  <c r="BI11947" i="2"/>
  <c r="BM11948" i="2"/>
  <c r="BO11955" i="2"/>
  <c r="BF11959" i="2"/>
  <c r="BJ11960" i="2"/>
  <c r="BN11961" i="2"/>
  <c r="BE11965" i="2"/>
  <c r="BI11966" i="2"/>
  <c r="BM11967" i="2"/>
  <c r="BH11972" i="2"/>
  <c r="BO11974" i="2"/>
  <c r="BJ11979" i="2"/>
  <c r="BN11980" i="2"/>
  <c r="BG11984" i="2"/>
  <c r="BH11989" i="2"/>
  <c r="BM11990" i="2"/>
  <c r="BI11994" i="2"/>
  <c r="BN11995" i="2"/>
  <c r="BG12001" i="2"/>
  <c r="BO12002" i="2"/>
  <c r="BO12012" i="2"/>
  <c r="BF12016" i="2"/>
  <c r="BE12016" i="2"/>
  <c r="BI12021" i="2"/>
  <c r="BJ12023" i="2"/>
  <c r="BI12023" i="2"/>
  <c r="BE12025" i="2"/>
  <c r="BI12040" i="2"/>
  <c r="BI12091" i="2"/>
  <c r="BP12091" i="2"/>
  <c r="BV12091" i="2" s="1"/>
  <c r="BY12091" i="2" s="1"/>
  <c r="BJ12091" i="2"/>
  <c r="BH12091" i="2"/>
  <c r="BG12091" i="2"/>
  <c r="BF12091" i="2"/>
  <c r="BE12099" i="2"/>
  <c r="BP12099" i="2"/>
  <c r="BV12099" i="2" s="1"/>
  <c r="BY12099" i="2" s="1"/>
  <c r="BJ12099" i="2"/>
  <c r="BI12099" i="2"/>
  <c r="BH12099" i="2"/>
  <c r="BG12099" i="2"/>
  <c r="BF12099" i="2"/>
  <c r="BJ11947" i="2"/>
  <c r="BO11961" i="2"/>
  <c r="BJ11966" i="2"/>
  <c r="BI11972" i="2"/>
  <c r="BO11980" i="2"/>
  <c r="BH11984" i="2"/>
  <c r="BI11989" i="2"/>
  <c r="BJ11994" i="2"/>
  <c r="BO11995" i="2"/>
  <c r="BH12001" i="2"/>
  <c r="BO12019" i="2"/>
  <c r="BM12019" i="2"/>
  <c r="BJ12021" i="2"/>
  <c r="BJ12124" i="2"/>
  <c r="BI12124" i="2"/>
  <c r="BH12124" i="2"/>
  <c r="BG12124" i="2"/>
  <c r="BF12124" i="2"/>
  <c r="BP12124" i="2"/>
  <c r="BV12124" i="2" s="1"/>
  <c r="BY12124" i="2" s="1"/>
  <c r="BE12124" i="2"/>
  <c r="BE11958" i="2"/>
  <c r="BL11960" i="2"/>
  <c r="BP11961" i="2"/>
  <c r="BJ11972" i="2"/>
  <c r="BE11977" i="2"/>
  <c r="BL11979" i="2"/>
  <c r="BP11980" i="2"/>
  <c r="BI11984" i="2"/>
  <c r="BE11988" i="2"/>
  <c r="BJ11989" i="2"/>
  <c r="BP11995" i="2"/>
  <c r="BV11995" i="2" s="1"/>
  <c r="BY11995" i="2" s="1"/>
  <c r="BI12001" i="2"/>
  <c r="BO12021" i="2"/>
  <c r="BN12021" i="2"/>
  <c r="BP12029" i="2"/>
  <c r="BV12029" i="2" s="1"/>
  <c r="BY12029" i="2" s="1"/>
  <c r="BJ12029" i="2"/>
  <c r="BI12029" i="2"/>
  <c r="BH12029" i="2"/>
  <c r="BG12029" i="2"/>
  <c r="BF12029" i="2"/>
  <c r="BE12029" i="2"/>
  <c r="BO12045" i="2"/>
  <c r="BN12045" i="2"/>
  <c r="BM12045" i="2"/>
  <c r="BL12045" i="2"/>
  <c r="BG11954" i="2"/>
  <c r="BL11947" i="2"/>
  <c r="BF11958" i="2"/>
  <c r="BM11960" i="2"/>
  <c r="BL11966" i="2"/>
  <c r="BP11967" i="2"/>
  <c r="BF11977" i="2"/>
  <c r="BM11979" i="2"/>
  <c r="BE11983" i="2"/>
  <c r="BJ11984" i="2"/>
  <c r="BF11988" i="2"/>
  <c r="BP11990" i="2"/>
  <c r="BV11990" i="2" s="1"/>
  <c r="BY11990" i="2" s="1"/>
  <c r="BL11994" i="2"/>
  <c r="BG11997" i="2"/>
  <c r="BF11997" i="2"/>
  <c r="BJ12001" i="2"/>
  <c r="BN12008" i="2"/>
  <c r="BM12008" i="2"/>
  <c r="BO12014" i="2"/>
  <c r="BN12014" i="2"/>
  <c r="BL12014" i="2"/>
  <c r="BJ12018" i="2"/>
  <c r="BH12018" i="2"/>
  <c r="BN12019" i="2"/>
  <c r="BL12021" i="2"/>
  <c r="BI12027" i="2"/>
  <c r="BH12027" i="2"/>
  <c r="BG12027" i="2"/>
  <c r="BF12027" i="2"/>
  <c r="BE12027" i="2"/>
  <c r="BO12050" i="2"/>
  <c r="BN12050" i="2"/>
  <c r="BM12050" i="2"/>
  <c r="BO12067" i="2"/>
  <c r="BN12067" i="2"/>
  <c r="BM12067" i="2"/>
  <c r="BL12067" i="2"/>
  <c r="BO12211" i="2"/>
  <c r="BN12211" i="2"/>
  <c r="BM12211" i="2"/>
  <c r="BL12211" i="2"/>
  <c r="BO12069" i="2"/>
  <c r="BN12069" i="2"/>
  <c r="BM12069" i="2"/>
  <c r="BL12069" i="2"/>
  <c r="BE11966" i="2"/>
  <c r="BE11994" i="2"/>
  <c r="BV12067" i="2"/>
  <c r="BY12067" i="2" s="1"/>
  <c r="BE11945" i="2"/>
  <c r="BM11947" i="2"/>
  <c r="BH11952" i="2"/>
  <c r="BL11953" i="2"/>
  <c r="BJ11959" i="2"/>
  <c r="BE11964" i="2"/>
  <c r="BM11966" i="2"/>
  <c r="BH11971" i="2"/>
  <c r="BL11972" i="2"/>
  <c r="BG11977" i="2"/>
  <c r="BF11983" i="2"/>
  <c r="BJ11983" i="2" s="1"/>
  <c r="BL11989" i="2"/>
  <c r="BH11993" i="2"/>
  <c r="BM11994" i="2"/>
  <c r="BE11997" i="2"/>
  <c r="BL12008" i="2"/>
  <c r="BM12014" i="2"/>
  <c r="BJ12016" i="2"/>
  <c r="BE12018" i="2"/>
  <c r="BM12021" i="2"/>
  <c r="BH12023" i="2"/>
  <c r="BJ12027" i="2"/>
  <c r="BL12050" i="2"/>
  <c r="BJ12073" i="2"/>
  <c r="BI12073" i="2"/>
  <c r="BH12073" i="2"/>
  <c r="BE12073" i="2"/>
  <c r="BP11954" i="2"/>
  <c r="BN12016" i="2"/>
  <c r="BM12016" i="2"/>
  <c r="BM12027" i="2"/>
  <c r="BL12027" i="2"/>
  <c r="BO12062" i="2"/>
  <c r="BN12062" i="2"/>
  <c r="BM12062" i="2"/>
  <c r="BL12062" i="2"/>
  <c r="BJ12141" i="2"/>
  <c r="BI12141" i="2"/>
  <c r="BH12141" i="2"/>
  <c r="BE12141" i="2"/>
  <c r="BP12141" i="2"/>
  <c r="BV12141" i="2" s="1"/>
  <c r="BY12141" i="2" s="1"/>
  <c r="BG12141" i="2"/>
  <c r="BL11999" i="2"/>
  <c r="BO12031" i="2"/>
  <c r="BN12031" i="2"/>
  <c r="BO12048" i="2"/>
  <c r="BN12048" i="2"/>
  <c r="BO12060" i="2"/>
  <c r="BL12060" i="2"/>
  <c r="BJ12129" i="2"/>
  <c r="BI12129" i="2"/>
  <c r="BH12129" i="2"/>
  <c r="BG12129" i="2"/>
  <c r="BP12129" i="2"/>
  <c r="BV12129" i="2" s="1"/>
  <c r="BY12129" i="2" s="1"/>
  <c r="BF12129" i="2"/>
  <c r="BE12129" i="2"/>
  <c r="BF12141" i="2"/>
  <c r="BL11946" i="2"/>
  <c r="BP11947" i="2"/>
  <c r="BE11963" i="2"/>
  <c r="BL11965" i="2"/>
  <c r="BP11966" i="2"/>
  <c r="BE11982" i="2"/>
  <c r="BE11987" i="2"/>
  <c r="BM12004" i="2"/>
  <c r="BL12031" i="2"/>
  <c r="BO12043" i="2"/>
  <c r="BN12043" i="2"/>
  <c r="BM12043" i="2"/>
  <c r="BL12048" i="2"/>
  <c r="BM12060" i="2"/>
  <c r="BE11944" i="2"/>
  <c r="BI11945" i="2"/>
  <c r="BM11946" i="2"/>
  <c r="BL11952" i="2"/>
  <c r="BG11957" i="2"/>
  <c r="BN11959" i="2"/>
  <c r="BF11963" i="2"/>
  <c r="BJ11963" i="2" s="1"/>
  <c r="BI11964" i="2"/>
  <c r="BM11965" i="2"/>
  <c r="BL11971" i="2"/>
  <c r="BP11972" i="2"/>
  <c r="BG11976" i="2"/>
  <c r="BF11982" i="2"/>
  <c r="BF11987" i="2"/>
  <c r="BG11992" i="2"/>
  <c r="BL11993" i="2"/>
  <c r="BG12000" i="2"/>
  <c r="BL12004" i="2"/>
  <c r="BG12010" i="2"/>
  <c r="BN12011" i="2"/>
  <c r="BE12013" i="2"/>
  <c r="BJ12020" i="2"/>
  <c r="BI12020" i="2"/>
  <c r="BP12027" i="2"/>
  <c r="BV12027" i="2" s="1"/>
  <c r="BY12027" i="2" s="1"/>
  <c r="BM12031" i="2"/>
  <c r="BL12043" i="2"/>
  <c r="BM12048" i="2"/>
  <c r="BJ12051" i="2"/>
  <c r="BI12051" i="2"/>
  <c r="BH12051" i="2"/>
  <c r="BG12051" i="2"/>
  <c r="BF12051" i="2"/>
  <c r="BE12051" i="2"/>
  <c r="BF12058" i="2"/>
  <c r="BE12058" i="2"/>
  <c r="BN12060" i="2"/>
  <c r="BF11944" i="2"/>
  <c r="BN11946" i="2"/>
  <c r="BE11950" i="2"/>
  <c r="BM11952" i="2"/>
  <c r="BH11957" i="2"/>
  <c r="BL11958" i="2"/>
  <c r="BO11959" i="2"/>
  <c r="BN11965" i="2"/>
  <c r="BE11969" i="2"/>
  <c r="BM11971" i="2"/>
  <c r="BH11976" i="2"/>
  <c r="BL11977" i="2"/>
  <c r="BG11982" i="2"/>
  <c r="BG11987" i="2"/>
  <c r="BL11988" i="2"/>
  <c r="BH11992" i="2"/>
  <c r="BM11993" i="2"/>
  <c r="BL11997" i="2"/>
  <c r="BH12000" i="2"/>
  <c r="BE12003" i="2"/>
  <c r="BN12004" i="2"/>
  <c r="BH12010" i="2"/>
  <c r="BO12011" i="2"/>
  <c r="BF12013" i="2"/>
  <c r="BH12013" i="2" s="1"/>
  <c r="BE12020" i="2"/>
  <c r="BP12025" i="2"/>
  <c r="BV12025" i="2" s="1"/>
  <c r="BY12025" i="2" s="1"/>
  <c r="BO12036" i="2"/>
  <c r="BL12036" i="2"/>
  <c r="BO12038" i="2"/>
  <c r="BN12038" i="2"/>
  <c r="BM12038" i="2"/>
  <c r="BL12038" i="2"/>
  <c r="BM12051" i="2"/>
  <c r="BL12051" i="2"/>
  <c r="BO12051" i="2"/>
  <c r="BF12063" i="2"/>
  <c r="BJ12063" i="2" s="1"/>
  <c r="BG11944" i="2"/>
  <c r="BO11946" i="2"/>
  <c r="BN11952" i="2"/>
  <c r="BI11957" i="2"/>
  <c r="BP11959" i="2"/>
  <c r="BO11965" i="2"/>
  <c r="BN11971" i="2"/>
  <c r="BI11976" i="2"/>
  <c r="BM11977" i="2"/>
  <c r="BH11982" i="2"/>
  <c r="BH11987" i="2"/>
  <c r="BM11988" i="2"/>
  <c r="BI11992" i="2"/>
  <c r="BN11993" i="2"/>
  <c r="BM11997" i="2"/>
  <c r="BI12000" i="2"/>
  <c r="BF12003" i="2"/>
  <c r="BH12003" i="2" s="1"/>
  <c r="BO12004" i="2"/>
  <c r="BI12010" i="2"/>
  <c r="BI12015" i="2"/>
  <c r="BH12015" i="2"/>
  <c r="BF12020" i="2"/>
  <c r="BP12034" i="2"/>
  <c r="BV12034" i="2" s="1"/>
  <c r="BY12034" i="2" s="1"/>
  <c r="BJ12034" i="2"/>
  <c r="BI12034" i="2"/>
  <c r="BH12034" i="2"/>
  <c r="BG12034" i="2"/>
  <c r="BF12034" i="2"/>
  <c r="BE12034" i="2"/>
  <c r="BJ12049" i="2"/>
  <c r="BI12049" i="2"/>
  <c r="BH12049" i="2"/>
  <c r="BE12049" i="2"/>
  <c r="BJ12131" i="2"/>
  <c r="BI12131" i="2"/>
  <c r="BH12131" i="2"/>
  <c r="BG12131" i="2"/>
  <c r="BF12131" i="2"/>
  <c r="BP12131" i="2"/>
  <c r="BV12131" i="2" s="1"/>
  <c r="BY12131" i="2" s="1"/>
  <c r="BE12131" i="2"/>
  <c r="BH11944" i="2"/>
  <c r="BO11952" i="2"/>
  <c r="BO11971" i="2"/>
  <c r="BI11982" i="2"/>
  <c r="BI11987" i="2"/>
  <c r="BO11993" i="2"/>
  <c r="BO12117" i="2"/>
  <c r="BM12117" i="2"/>
  <c r="BL12117" i="2"/>
  <c r="BN12117" i="2"/>
  <c r="BI11944" i="2"/>
  <c r="BM11945" i="2"/>
  <c r="BL11951" i="2"/>
  <c r="BF11962" i="2"/>
  <c r="BE11968" i="2"/>
  <c r="BL11970" i="2"/>
  <c r="BF11981" i="2"/>
  <c r="BE11986" i="2"/>
  <c r="BF12015" i="2"/>
  <c r="BH12020" i="2"/>
  <c r="BG12049" i="2"/>
  <c r="BM12143" i="2"/>
  <c r="BL12143" i="2"/>
  <c r="BO12143" i="2"/>
  <c r="BN12143" i="2"/>
  <c r="BF11968" i="2"/>
  <c r="BI11968" i="2" s="1"/>
  <c r="BM11970" i="2"/>
  <c r="BP11977" i="2"/>
  <c r="BF11986" i="2"/>
  <c r="BP11997" i="2"/>
  <c r="BV11997" i="2" s="1"/>
  <c r="BY11997" i="2" s="1"/>
  <c r="BL12000" i="2"/>
  <c r="BG12015" i="2"/>
  <c r="BJ12028" i="2"/>
  <c r="BJ12039" i="2"/>
  <c r="BI12039" i="2"/>
  <c r="BH12039" i="2"/>
  <c r="BG12039" i="2"/>
  <c r="BF12039" i="2"/>
  <c r="BM12003" i="2"/>
  <c r="BL12003" i="2"/>
  <c r="BJ12017" i="2"/>
  <c r="BG12017" i="2"/>
  <c r="BF12017" i="2"/>
  <c r="BE12017" i="2"/>
  <c r="BJ12032" i="2"/>
  <c r="BI12032" i="2"/>
  <c r="BH12032" i="2"/>
  <c r="BG12032" i="2"/>
  <c r="BF12032" i="2"/>
  <c r="BP12106" i="2"/>
  <c r="BV12106" i="2" s="1"/>
  <c r="BY12106" i="2" s="1"/>
  <c r="BF12106" i="2"/>
  <c r="BJ12106" i="2"/>
  <c r="BI12106" i="2"/>
  <c r="BH12106" i="2"/>
  <c r="BG12106" i="2"/>
  <c r="BL11944" i="2"/>
  <c r="BE11961" i="2"/>
  <c r="BE11980" i="2"/>
  <c r="BH11986" i="2"/>
  <c r="BE11995" i="2"/>
  <c r="BH12002" i="2"/>
  <c r="BG12002" i="2"/>
  <c r="BN12003" i="2"/>
  <c r="BH12017" i="2"/>
  <c r="BE12032" i="2"/>
  <c r="BJ12037" i="2"/>
  <c r="BI12037" i="2"/>
  <c r="BH12037" i="2"/>
  <c r="BG12037" i="2"/>
  <c r="BJ12056" i="2"/>
  <c r="BI12056" i="2"/>
  <c r="BH12056" i="2"/>
  <c r="BG12056" i="2"/>
  <c r="BF12056" i="2"/>
  <c r="BP12056" i="2"/>
  <c r="BV12056" i="2" s="1"/>
  <c r="BY12056" i="2" s="1"/>
  <c r="BG12085" i="2"/>
  <c r="BE12085" i="2"/>
  <c r="BP12085" i="2"/>
  <c r="BV12085" i="2" s="1"/>
  <c r="BY12085" i="2" s="1"/>
  <c r="BJ12085" i="2"/>
  <c r="BF12085" i="2"/>
  <c r="BE12106" i="2"/>
  <c r="BE12002" i="2"/>
  <c r="BO12003" i="2"/>
  <c r="BL12015" i="2"/>
  <c r="BI12017" i="2"/>
  <c r="BE12037" i="2"/>
  <c r="BE12056" i="2"/>
  <c r="BO12095" i="2"/>
  <c r="BL12095" i="2"/>
  <c r="BH12064" i="2"/>
  <c r="BO12075" i="2"/>
  <c r="BH12101" i="2"/>
  <c r="BP12126" i="2"/>
  <c r="BV12126" i="2" s="1"/>
  <c r="BY12126" i="2" s="1"/>
  <c r="BJ12126" i="2"/>
  <c r="BI12126" i="2"/>
  <c r="BH12126" i="2"/>
  <c r="BG12126" i="2"/>
  <c r="BF12126" i="2"/>
  <c r="BE12126" i="2"/>
  <c r="BP12165" i="2"/>
  <c r="BV12165" i="2" s="1"/>
  <c r="BY12165" i="2" s="1"/>
  <c r="BJ12165" i="2"/>
  <c r="BI12165" i="2"/>
  <c r="BH12165" i="2"/>
  <c r="BE12165" i="2"/>
  <c r="BJ12195" i="2"/>
  <c r="BI12195" i="2"/>
  <c r="BH12195" i="2"/>
  <c r="BF12195" i="2"/>
  <c r="BP12195" i="2"/>
  <c r="BV12195" i="2" s="1"/>
  <c r="BY12195" i="2" s="1"/>
  <c r="BG12195" i="2"/>
  <c r="BE12195" i="2"/>
  <c r="BG12044" i="2"/>
  <c r="BO12111" i="2"/>
  <c r="BN12111" i="2"/>
  <c r="BM12111" i="2"/>
  <c r="BN12113" i="2"/>
  <c r="BL12113" i="2"/>
  <c r="BF12148" i="2"/>
  <c r="BI12148" i="2" s="1"/>
  <c r="BE12188" i="2"/>
  <c r="BL12040" i="2"/>
  <c r="BH12044" i="2"/>
  <c r="BE12053" i="2"/>
  <c r="BO12055" i="2"/>
  <c r="BL12064" i="2"/>
  <c r="BE12077" i="2"/>
  <c r="BJ12078" i="2"/>
  <c r="BO12079" i="2"/>
  <c r="BE12097" i="2"/>
  <c r="BL12111" i="2"/>
  <c r="BM12113" i="2"/>
  <c r="BE12148" i="2"/>
  <c r="BF12188" i="2"/>
  <c r="BG12188" i="2" s="1"/>
  <c r="BJ12193" i="2"/>
  <c r="BG12193" i="2"/>
  <c r="BE12024" i="2"/>
  <c r="BL12035" i="2"/>
  <c r="BM12040" i="2"/>
  <c r="BI12044" i="2"/>
  <c r="BE12048" i="2"/>
  <c r="BF12053" i="2"/>
  <c r="BL12059" i="2"/>
  <c r="BM12064" i="2"/>
  <c r="BE12072" i="2"/>
  <c r="BF12077" i="2"/>
  <c r="BL12085" i="2"/>
  <c r="BG12097" i="2"/>
  <c r="BJ12100" i="2"/>
  <c r="BH12100" i="2"/>
  <c r="BF12100" i="2"/>
  <c r="BF12108" i="2"/>
  <c r="BJ12108" i="2" s="1"/>
  <c r="BE12108" i="2"/>
  <c r="BO12113" i="2"/>
  <c r="BH12193" i="2"/>
  <c r="BE12019" i="2"/>
  <c r="BF12024" i="2"/>
  <c r="BM12035" i="2"/>
  <c r="BN12040" i="2"/>
  <c r="BE12043" i="2"/>
  <c r="BF12048" i="2"/>
  <c r="BP12050" i="2"/>
  <c r="BV12050" i="2" s="1"/>
  <c r="BY12050" i="2" s="1"/>
  <c r="BM12059" i="2"/>
  <c r="BN12064" i="2"/>
  <c r="BF12072" i="2"/>
  <c r="BG12077" i="2"/>
  <c r="BN12082" i="2"/>
  <c r="BL12082" i="2"/>
  <c r="BM12085" i="2"/>
  <c r="BH12097" i="2"/>
  <c r="BE12100" i="2"/>
  <c r="BP12101" i="2"/>
  <c r="BV12101" i="2" s="1"/>
  <c r="BY12101" i="2" s="1"/>
  <c r="BI12193" i="2"/>
  <c r="BO12040" i="2"/>
  <c r="BP12045" i="2"/>
  <c r="BV12045" i="2" s="1"/>
  <c r="BY12045" i="2" s="1"/>
  <c r="BO12064" i="2"/>
  <c r="BP12069" i="2"/>
  <c r="BV12069" i="2" s="1"/>
  <c r="BY12069" i="2" s="1"/>
  <c r="BH12077" i="2"/>
  <c r="BI12097" i="2"/>
  <c r="BO12106" i="2"/>
  <c r="BN12106" i="2"/>
  <c r="BL12106" i="2"/>
  <c r="BP12110" i="2"/>
  <c r="BV12110" i="2" s="1"/>
  <c r="BY12110" i="2" s="1"/>
  <c r="BJ12110" i="2"/>
  <c r="BH12110" i="2"/>
  <c r="BH12118" i="2"/>
  <c r="BG12118" i="2"/>
  <c r="BH12024" i="2"/>
  <c r="BE12033" i="2"/>
  <c r="BG12043" i="2"/>
  <c r="BL12044" i="2"/>
  <c r="BE12057" i="2"/>
  <c r="BO12059" i="2"/>
  <c r="BP12064" i="2"/>
  <c r="BV12064" i="2" s="1"/>
  <c r="BY12064" i="2" s="1"/>
  <c r="BL12068" i="2"/>
  <c r="BH12072" i="2"/>
  <c r="BI12077" i="2"/>
  <c r="BO12085" i="2"/>
  <c r="BJ12097" i="2"/>
  <c r="BO12103" i="2"/>
  <c r="BL12103" i="2"/>
  <c r="BM12106" i="2"/>
  <c r="BE12110" i="2"/>
  <c r="BI12118" i="2"/>
  <c r="BF12132" i="2"/>
  <c r="BE12132" i="2"/>
  <c r="BP12132" i="2"/>
  <c r="BV12132" i="2" s="1"/>
  <c r="BY12132" i="2" s="1"/>
  <c r="BH12132" i="2"/>
  <c r="BF12033" i="2"/>
  <c r="BE12052" i="2"/>
  <c r="BF12057" i="2"/>
  <c r="BL12063" i="2"/>
  <c r="BM12068" i="2"/>
  <c r="BI12072" i="2"/>
  <c r="BN12073" i="2"/>
  <c r="BE12076" i="2"/>
  <c r="BJ12077" i="2"/>
  <c r="BG12081" i="2"/>
  <c r="BJ12093" i="2"/>
  <c r="BL12094" i="2"/>
  <c r="BO12097" i="2"/>
  <c r="BM12103" i="2"/>
  <c r="BF12110" i="2"/>
  <c r="BJ12118" i="2"/>
  <c r="BG12132" i="2"/>
  <c r="BG12057" i="2"/>
  <c r="BL12058" i="2"/>
  <c r="BM12063" i="2"/>
  <c r="BE12071" i="2"/>
  <c r="BJ12072" i="2"/>
  <c r="BF12076" i="2"/>
  <c r="BH12081" i="2"/>
  <c r="BH12084" i="2"/>
  <c r="BE12093" i="2"/>
  <c r="BM12094" i="2"/>
  <c r="BN12103" i="2"/>
  <c r="BJ12105" i="2"/>
  <c r="BI12105" i="2"/>
  <c r="BG12105" i="2"/>
  <c r="BG12110" i="2"/>
  <c r="BI12112" i="2"/>
  <c r="BG12112" i="2"/>
  <c r="BO12118" i="2"/>
  <c r="BN12118" i="2"/>
  <c r="BM12118" i="2"/>
  <c r="BI12132" i="2"/>
  <c r="BJ12204" i="2"/>
  <c r="BG12204" i="2"/>
  <c r="BF12204" i="2"/>
  <c r="BE12204" i="2"/>
  <c r="BP12204" i="2"/>
  <c r="BV12204" i="2" s="1"/>
  <c r="BY12204" i="2" s="1"/>
  <c r="BH12204" i="2"/>
  <c r="BP12102" i="2"/>
  <c r="BV12102" i="2" s="1"/>
  <c r="BY12102" i="2" s="1"/>
  <c r="BJ12102" i="2"/>
  <c r="BG12102" i="2"/>
  <c r="BP12116" i="2"/>
  <c r="BV12116" i="2" s="1"/>
  <c r="BY12116" i="2" s="1"/>
  <c r="BJ12116" i="2"/>
  <c r="BH12116" i="2"/>
  <c r="BG12116" i="2"/>
  <c r="BE12116" i="2"/>
  <c r="BJ12231" i="2"/>
  <c r="BI12231" i="2"/>
  <c r="BH12231" i="2"/>
  <c r="BG12231" i="2"/>
  <c r="BF12231" i="2"/>
  <c r="BP12231" i="2"/>
  <c r="BV12231" i="2" s="1"/>
  <c r="BY12231" i="2" s="1"/>
  <c r="BP12250" i="2"/>
  <c r="BV12250" i="2" s="1"/>
  <c r="BY12250" i="2" s="1"/>
  <c r="BJ12250" i="2"/>
  <c r="BI12250" i="2"/>
  <c r="BH12250" i="2"/>
  <c r="BG12250" i="2"/>
  <c r="BF12250" i="2"/>
  <c r="BE12250" i="2"/>
  <c r="BO12178" i="2"/>
  <c r="BN12178" i="2"/>
  <c r="BM12178" i="2"/>
  <c r="BL12178" i="2"/>
  <c r="BI12116" i="2"/>
  <c r="BO12161" i="2"/>
  <c r="BN12161" i="2"/>
  <c r="BM12161" i="2"/>
  <c r="BL12161" i="2"/>
  <c r="BO12166" i="2"/>
  <c r="BN12166" i="2"/>
  <c r="BM12166" i="2"/>
  <c r="BO12029" i="2"/>
  <c r="BH12042" i="2"/>
  <c r="BI12047" i="2"/>
  <c r="BO12053" i="2"/>
  <c r="BG12061" i="2"/>
  <c r="BH12066" i="2"/>
  <c r="BI12071" i="2"/>
  <c r="BN12072" i="2"/>
  <c r="BE12075" i="2"/>
  <c r="BO12077" i="2"/>
  <c r="BL12084" i="2"/>
  <c r="BO12087" i="2"/>
  <c r="BM12087" i="2"/>
  <c r="BI12093" i="2"/>
  <c r="BG12096" i="2"/>
  <c r="BP12100" i="2"/>
  <c r="BV12100" i="2" s="1"/>
  <c r="BY12100" i="2" s="1"/>
  <c r="BH12102" i="2"/>
  <c r="BO12116" i="2"/>
  <c r="BN12116" i="2"/>
  <c r="BL12166" i="2"/>
  <c r="BJ12207" i="2"/>
  <c r="BI12207" i="2"/>
  <c r="BH12207" i="2"/>
  <c r="BG12207" i="2"/>
  <c r="BP12207" i="2"/>
  <c r="BV12207" i="2" s="1"/>
  <c r="BY12207" i="2" s="1"/>
  <c r="BF12207" i="2"/>
  <c r="BE12207" i="2"/>
  <c r="BI12042" i="2"/>
  <c r="BJ12047" i="2"/>
  <c r="BH12061" i="2"/>
  <c r="BI12066" i="2"/>
  <c r="BO12072" i="2"/>
  <c r="BF12075" i="2"/>
  <c r="BN12084" i="2"/>
  <c r="BJ12086" i="2"/>
  <c r="BH12086" i="2"/>
  <c r="BL12087" i="2"/>
  <c r="BL12090" i="2"/>
  <c r="BH12096" i="2"/>
  <c r="BI12102" i="2"/>
  <c r="BE12107" i="2"/>
  <c r="BL12116" i="2"/>
  <c r="BF12022" i="2"/>
  <c r="BL12028" i="2"/>
  <c r="BE12041" i="2"/>
  <c r="BJ12042" i="2"/>
  <c r="BF12046" i="2"/>
  <c r="BL12052" i="2"/>
  <c r="BM12057" i="2"/>
  <c r="BI12061" i="2"/>
  <c r="BE12065" i="2"/>
  <c r="BJ12066" i="2"/>
  <c r="BF12070" i="2"/>
  <c r="BG12075" i="2"/>
  <c r="BL12076" i="2"/>
  <c r="BE12083" i="2"/>
  <c r="BO12084" i="2"/>
  <c r="BE12086" i="2"/>
  <c r="BN12087" i="2"/>
  <c r="BM12090" i="2"/>
  <c r="BI12096" i="2"/>
  <c r="BF12107" i="2"/>
  <c r="BM12116" i="2"/>
  <c r="BO12137" i="2"/>
  <c r="BN12137" i="2"/>
  <c r="BM12137" i="2"/>
  <c r="BL12137" i="2"/>
  <c r="BO12142" i="2"/>
  <c r="BN12142" i="2"/>
  <c r="BM12142" i="2"/>
  <c r="BP12174" i="2"/>
  <c r="BV12174" i="2" s="1"/>
  <c r="BY12174" i="2" s="1"/>
  <c r="BJ12174" i="2"/>
  <c r="BI12174" i="2"/>
  <c r="BH12174" i="2"/>
  <c r="BG12174" i="2"/>
  <c r="BF12174" i="2"/>
  <c r="BE12174" i="2"/>
  <c r="BP12226" i="2"/>
  <c r="BV12226" i="2" s="1"/>
  <c r="BY12226" i="2" s="1"/>
  <c r="BJ12226" i="2"/>
  <c r="BI12226" i="2"/>
  <c r="BH12226" i="2"/>
  <c r="BG12226" i="2"/>
  <c r="BF12226" i="2"/>
  <c r="BE12226" i="2"/>
  <c r="BE12012" i="2"/>
  <c r="BG12022" i="2"/>
  <c r="BL12023" i="2"/>
  <c r="BM12028" i="2"/>
  <c r="BN12033" i="2"/>
  <c r="BE12036" i="2"/>
  <c r="BF12041" i="2"/>
  <c r="BG12046" i="2"/>
  <c r="BL12047" i="2"/>
  <c r="BM12052" i="2"/>
  <c r="BN12057" i="2"/>
  <c r="BE12060" i="2"/>
  <c r="BF12065" i="2"/>
  <c r="BG12070" i="2"/>
  <c r="BL12071" i="2"/>
  <c r="BH12075" i="2"/>
  <c r="BM12076" i="2"/>
  <c r="BP12081" i="2"/>
  <c r="BV12081" i="2" s="1"/>
  <c r="BY12081" i="2" s="1"/>
  <c r="BF12083" i="2"/>
  <c r="BF12086" i="2"/>
  <c r="BF12089" i="2"/>
  <c r="BN12090" i="2"/>
  <c r="BN12096" i="2"/>
  <c r="BL12096" i="2"/>
  <c r="BL12102" i="2"/>
  <c r="BG12107" i="2"/>
  <c r="BJ12119" i="2"/>
  <c r="BI12119" i="2"/>
  <c r="BH12119" i="2"/>
  <c r="BG12119" i="2"/>
  <c r="BF12119" i="2"/>
  <c r="BE12119" i="2"/>
  <c r="BL12142" i="2"/>
  <c r="BO12159" i="2"/>
  <c r="BN12159" i="2"/>
  <c r="BM12159" i="2"/>
  <c r="BL12159" i="2"/>
  <c r="BO12176" i="2"/>
  <c r="BL12176" i="2"/>
  <c r="BN12028" i="2"/>
  <c r="BF12036" i="2"/>
  <c r="BG12041" i="2"/>
  <c r="BN12052" i="2"/>
  <c r="BF12060" i="2"/>
  <c r="BG12065" i="2"/>
  <c r="BI12075" i="2"/>
  <c r="BN12076" i="2"/>
  <c r="BG12086" i="2"/>
  <c r="BP12092" i="2"/>
  <c r="BV12092" i="2" s="1"/>
  <c r="BY12092" i="2" s="1"/>
  <c r="BE12092" i="2"/>
  <c r="BM12102" i="2"/>
  <c r="BI12107" i="2"/>
  <c r="BJ12117" i="2"/>
  <c r="BH12117" i="2"/>
  <c r="BM12119" i="2"/>
  <c r="BL12119" i="2"/>
  <c r="BO12237" i="2"/>
  <c r="BN12237" i="2"/>
  <c r="BM12237" i="2"/>
  <c r="BL12237" i="2"/>
  <c r="BO12261" i="2"/>
  <c r="BN12261" i="2"/>
  <c r="BM12261" i="2"/>
  <c r="BL12261" i="2"/>
  <c r="BI12095" i="2"/>
  <c r="BG12095" i="2"/>
  <c r="BE12095" i="2"/>
  <c r="BJ12109" i="2"/>
  <c r="BG12109" i="2"/>
  <c r="BF12109" i="2"/>
  <c r="BE12109" i="2"/>
  <c r="BP12109" i="2"/>
  <c r="BV12109" i="2" s="1"/>
  <c r="BY12109" i="2" s="1"/>
  <c r="BE12117" i="2"/>
  <c r="BN12119" i="2"/>
  <c r="BJ12128" i="2"/>
  <c r="BI12128" i="2"/>
  <c r="BG12128" i="2"/>
  <c r="BO12130" i="2"/>
  <c r="BN12130" i="2"/>
  <c r="BM12130" i="2"/>
  <c r="BL12130" i="2"/>
  <c r="BJ12224" i="2"/>
  <c r="BI12224" i="2"/>
  <c r="BH12224" i="2"/>
  <c r="BG12224" i="2"/>
  <c r="BP12224" i="2"/>
  <c r="BV12224" i="2" s="1"/>
  <c r="BY12224" i="2" s="1"/>
  <c r="BF12224" i="2"/>
  <c r="BO12135" i="2"/>
  <c r="BN12135" i="2"/>
  <c r="BM12135" i="2"/>
  <c r="BJ12202" i="2"/>
  <c r="BI12202" i="2"/>
  <c r="BH12202" i="2"/>
  <c r="BF12202" i="2"/>
  <c r="BP12202" i="2"/>
  <c r="BV12202" i="2" s="1"/>
  <c r="BY12202" i="2" s="1"/>
  <c r="BE12202" i="2"/>
  <c r="BH12007" i="2"/>
  <c r="BI12012" i="2"/>
  <c r="BN12013" i="2"/>
  <c r="BG12026" i="2"/>
  <c r="BH12031" i="2"/>
  <c r="BM12032" i="2"/>
  <c r="BI12036" i="2"/>
  <c r="BN12037" i="2"/>
  <c r="BF12045" i="2"/>
  <c r="BG12050" i="2"/>
  <c r="BH12055" i="2"/>
  <c r="BM12056" i="2"/>
  <c r="BI12060" i="2"/>
  <c r="BN12061" i="2"/>
  <c r="BE12064" i="2"/>
  <c r="BF12069" i="2"/>
  <c r="BG12074" i="2"/>
  <c r="BL12075" i="2"/>
  <c r="BH12079" i="2"/>
  <c r="BM12080" i="2"/>
  <c r="BM12086" i="2"/>
  <c r="BH12092" i="2"/>
  <c r="BH12095" i="2"/>
  <c r="BG12098" i="2"/>
  <c r="BN12099" i="2"/>
  <c r="BE12101" i="2"/>
  <c r="BI12109" i="2"/>
  <c r="BG12117" i="2"/>
  <c r="BP12119" i="2"/>
  <c r="BV12119" i="2" s="1"/>
  <c r="BY12119" i="2" s="1"/>
  <c r="BH12128" i="2"/>
  <c r="BL12135" i="2"/>
  <c r="BO12140" i="2"/>
  <c r="BN12140" i="2"/>
  <c r="BO12152" i="2"/>
  <c r="BL12152" i="2"/>
  <c r="BP12155" i="2"/>
  <c r="BV12155" i="2" s="1"/>
  <c r="BY12155" i="2" s="1"/>
  <c r="BJ12155" i="2"/>
  <c r="BI12155" i="2"/>
  <c r="BH12155" i="2"/>
  <c r="BG12155" i="2"/>
  <c r="BF12155" i="2"/>
  <c r="BO12184" i="2"/>
  <c r="BN12184" i="2"/>
  <c r="BM12184" i="2"/>
  <c r="BL12184" i="2"/>
  <c r="BG12202" i="2"/>
  <c r="BN12080" i="2"/>
  <c r="BL12083" i="2"/>
  <c r="BN12086" i="2"/>
  <c r="BI12092" i="2"/>
  <c r="BJ12095" i="2"/>
  <c r="BP12115" i="2"/>
  <c r="BV12115" i="2" s="1"/>
  <c r="BY12115" i="2" s="1"/>
  <c r="BJ12115" i="2"/>
  <c r="BI12115" i="2"/>
  <c r="BE12115" i="2"/>
  <c r="BI12117" i="2"/>
  <c r="BO12128" i="2"/>
  <c r="BL12128" i="2"/>
  <c r="BL12140" i="2"/>
  <c r="BF12143" i="2"/>
  <c r="BJ12143" i="2" s="1"/>
  <c r="BE12143" i="2"/>
  <c r="BP12150" i="2"/>
  <c r="BV12150" i="2" s="1"/>
  <c r="BY12150" i="2" s="1"/>
  <c r="BJ12150" i="2"/>
  <c r="BI12150" i="2"/>
  <c r="BH12150" i="2"/>
  <c r="BG12150" i="2"/>
  <c r="BF12150" i="2"/>
  <c r="BE12150" i="2"/>
  <c r="BM12152" i="2"/>
  <c r="BE12155" i="2"/>
  <c r="BJ12172" i="2"/>
  <c r="BI12172" i="2"/>
  <c r="BH12172" i="2"/>
  <c r="BG12172" i="2"/>
  <c r="BF12172" i="2"/>
  <c r="BE12172" i="2"/>
  <c r="BP12172" i="2"/>
  <c r="BV12172" i="2" s="1"/>
  <c r="BY12172" i="2" s="1"/>
  <c r="BP12221" i="2"/>
  <c r="BV12221" i="2" s="1"/>
  <c r="BY12221" i="2" s="1"/>
  <c r="BJ12221" i="2"/>
  <c r="BI12221" i="2"/>
  <c r="BH12221" i="2"/>
  <c r="BG12221" i="2"/>
  <c r="BF12221" i="2"/>
  <c r="BE12221" i="2"/>
  <c r="BH12156" i="2"/>
  <c r="BO12167" i="2"/>
  <c r="BO12180" i="2"/>
  <c r="BJ12219" i="2"/>
  <c r="BI12219" i="2"/>
  <c r="BH12219" i="2"/>
  <c r="BG12219" i="2"/>
  <c r="BF12219" i="2"/>
  <c r="BO12285" i="2"/>
  <c r="BN12285" i="2"/>
  <c r="BM12285" i="2"/>
  <c r="BL12285" i="2"/>
  <c r="BN12123" i="2"/>
  <c r="BG12136" i="2"/>
  <c r="BN12147" i="2"/>
  <c r="BG12160" i="2"/>
  <c r="BN12191" i="2"/>
  <c r="BL12191" i="2"/>
  <c r="BP12197" i="2"/>
  <c r="BV12197" i="2" s="1"/>
  <c r="BY12197" i="2" s="1"/>
  <c r="BJ12197" i="2"/>
  <c r="BI12197" i="2"/>
  <c r="BH12197" i="2"/>
  <c r="BG12197" i="2"/>
  <c r="BO12208" i="2"/>
  <c r="BN12208" i="2"/>
  <c r="BM12208" i="2"/>
  <c r="BL12208" i="2"/>
  <c r="BO12123" i="2"/>
  <c r="BH12136" i="2"/>
  <c r="BO12147" i="2"/>
  <c r="BO12254" i="2"/>
  <c r="BN12254" i="2"/>
  <c r="BM12254" i="2"/>
  <c r="BL12254" i="2"/>
  <c r="BF12121" i="2"/>
  <c r="BL12127" i="2"/>
  <c r="BM12132" i="2"/>
  <c r="BI12136" i="2"/>
  <c r="BE12140" i="2"/>
  <c r="BF12145" i="2"/>
  <c r="BP12147" i="2"/>
  <c r="BV12147" i="2" s="1"/>
  <c r="BY12147" i="2" s="1"/>
  <c r="BL12151" i="2"/>
  <c r="BM12156" i="2"/>
  <c r="BE12164" i="2"/>
  <c r="BF12169" i="2"/>
  <c r="BP12171" i="2"/>
  <c r="BV12171" i="2" s="1"/>
  <c r="BY12171" i="2" s="1"/>
  <c r="BL12175" i="2"/>
  <c r="BN12179" i="2"/>
  <c r="BM12179" i="2"/>
  <c r="BO12182" i="2"/>
  <c r="BM12182" i="2"/>
  <c r="BL12185" i="2"/>
  <c r="BO12191" i="2"/>
  <c r="BN12195" i="2"/>
  <c r="BM12195" i="2"/>
  <c r="BF12197" i="2"/>
  <c r="BO12206" i="2"/>
  <c r="BN12206" i="2"/>
  <c r="BM12206" i="2"/>
  <c r="BP12219" i="2"/>
  <c r="BV12219" i="2" s="1"/>
  <c r="BY12219" i="2" s="1"/>
  <c r="BF12140" i="2"/>
  <c r="BJ12181" i="2"/>
  <c r="BH12181" i="2"/>
  <c r="BM12185" i="2"/>
  <c r="BJ12267" i="2"/>
  <c r="BI12267" i="2"/>
  <c r="BH12267" i="2"/>
  <c r="BG12267" i="2"/>
  <c r="BF12267" i="2"/>
  <c r="BE12267" i="2"/>
  <c r="BP12267" i="2"/>
  <c r="BV12267" i="2" s="1"/>
  <c r="BY12267" i="2" s="1"/>
  <c r="BH12121" i="2"/>
  <c r="BN12127" i="2"/>
  <c r="BE12130" i="2"/>
  <c r="BP12137" i="2"/>
  <c r="BV12137" i="2" s="1"/>
  <c r="BY12137" i="2" s="1"/>
  <c r="BG12140" i="2"/>
  <c r="BL12141" i="2"/>
  <c r="BH12145" i="2"/>
  <c r="BN12151" i="2"/>
  <c r="BE12154" i="2"/>
  <c r="BG12164" i="2"/>
  <c r="BL12165" i="2"/>
  <c r="BN12175" i="2"/>
  <c r="BE12178" i="2"/>
  <c r="BE12181" i="2"/>
  <c r="BN12185" i="2"/>
  <c r="BI12190" i="2"/>
  <c r="BG12190" i="2"/>
  <c r="BE12190" i="2"/>
  <c r="BL12197" i="2"/>
  <c r="BP12260" i="2"/>
  <c r="BV12260" i="2" s="1"/>
  <c r="BY12260" i="2" s="1"/>
  <c r="BJ12260" i="2"/>
  <c r="BI12260" i="2"/>
  <c r="BH12260" i="2"/>
  <c r="BG12260" i="2"/>
  <c r="BE12260" i="2"/>
  <c r="BI12121" i="2"/>
  <c r="BE12125" i="2"/>
  <c r="BO12127" i="2"/>
  <c r="BF12130" i="2"/>
  <c r="BL12136" i="2"/>
  <c r="BH12140" i="2"/>
  <c r="BM12141" i="2"/>
  <c r="BI12145" i="2"/>
  <c r="BE12149" i="2"/>
  <c r="BO12151" i="2"/>
  <c r="BF12154" i="2"/>
  <c r="BP12156" i="2"/>
  <c r="BV12156" i="2" s="1"/>
  <c r="BY12156" i="2" s="1"/>
  <c r="BL12160" i="2"/>
  <c r="BH12164" i="2"/>
  <c r="BM12165" i="2"/>
  <c r="BI12169" i="2"/>
  <c r="BE12173" i="2"/>
  <c r="BO12175" i="2"/>
  <c r="BF12178" i="2"/>
  <c r="BJ12178" i="2" s="1"/>
  <c r="BF12181" i="2"/>
  <c r="BO12185" i="2"/>
  <c r="BF12190" i="2"/>
  <c r="BM12197" i="2"/>
  <c r="BF12260" i="2"/>
  <c r="BI12140" i="2"/>
  <c r="BN12141" i="2"/>
  <c r="BG12154" i="2"/>
  <c r="BI12164" i="2"/>
  <c r="BN12165" i="2"/>
  <c r="BG12181" i="2"/>
  <c r="BP12187" i="2"/>
  <c r="BV12187" i="2" s="1"/>
  <c r="BY12187" i="2" s="1"/>
  <c r="BF12187" i="2"/>
  <c r="BE12187" i="2"/>
  <c r="BH12190" i="2"/>
  <c r="BN12197" i="2"/>
  <c r="BP12284" i="2"/>
  <c r="BV12284" i="2" s="1"/>
  <c r="BY12284" i="2" s="1"/>
  <c r="BJ12284" i="2"/>
  <c r="BI12284" i="2"/>
  <c r="BH12284" i="2"/>
  <c r="BG12284" i="2"/>
  <c r="BE12284" i="2"/>
  <c r="BL12126" i="2"/>
  <c r="BH12130" i="2"/>
  <c r="BE12139" i="2"/>
  <c r="BJ12140" i="2"/>
  <c r="BG12149" i="2"/>
  <c r="BL12150" i="2"/>
  <c r="BH12154" i="2"/>
  <c r="BE12163" i="2"/>
  <c r="BJ12164" i="2"/>
  <c r="BG12173" i="2"/>
  <c r="BL12174" i="2"/>
  <c r="BI12181" i="2"/>
  <c r="BG12187" i="2"/>
  <c r="BJ12190" i="2"/>
  <c r="BO12199" i="2"/>
  <c r="BP12205" i="2"/>
  <c r="BV12205" i="2" s="1"/>
  <c r="BY12205" i="2" s="1"/>
  <c r="BJ12205" i="2"/>
  <c r="BH12205" i="2"/>
  <c r="BO12213" i="2"/>
  <c r="BN12213" i="2"/>
  <c r="BM12213" i="2"/>
  <c r="BF12227" i="2"/>
  <c r="BE12227" i="2"/>
  <c r="BP12227" i="2"/>
  <c r="BV12227" i="2" s="1"/>
  <c r="BY12227" i="2" s="1"/>
  <c r="BJ12227" i="2"/>
  <c r="BI12192" i="2"/>
  <c r="BH12192" i="2"/>
  <c r="BG12192" i="2"/>
  <c r="BF12192" i="2"/>
  <c r="BF12203" i="2"/>
  <c r="BI12203" i="2" s="1"/>
  <c r="BE12203" i="2"/>
  <c r="BO12247" i="2"/>
  <c r="BN12247" i="2"/>
  <c r="BL12247" i="2"/>
  <c r="BO12278" i="2"/>
  <c r="BN12278" i="2"/>
  <c r="BM12278" i="2"/>
  <c r="BL12278" i="2"/>
  <c r="BO12121" i="2"/>
  <c r="BH12134" i="2"/>
  <c r="BI12139" i="2"/>
  <c r="BO12145" i="2"/>
  <c r="BG12153" i="2"/>
  <c r="BL12154" i="2"/>
  <c r="BI12163" i="2"/>
  <c r="BN12164" i="2"/>
  <c r="BE12167" i="2"/>
  <c r="BO12169" i="2"/>
  <c r="BG12177" i="2"/>
  <c r="BO12181" i="2"/>
  <c r="BN12190" i="2"/>
  <c r="BO12192" i="2"/>
  <c r="BI12205" i="2"/>
  <c r="BI12134" i="2"/>
  <c r="BJ12139" i="2"/>
  <c r="BH12153" i="2"/>
  <c r="BM12154" i="2"/>
  <c r="BJ12163" i="2"/>
  <c r="BO12164" i="2"/>
  <c r="BF12167" i="2"/>
  <c r="BH12177" i="2"/>
  <c r="BP12181" i="2"/>
  <c r="BV12181" i="2" s="1"/>
  <c r="BY12181" i="2" s="1"/>
  <c r="BO12190" i="2"/>
  <c r="BF12090" i="2"/>
  <c r="BM12101" i="2"/>
  <c r="BF12114" i="2"/>
  <c r="BL12120" i="2"/>
  <c r="BE12133" i="2"/>
  <c r="BJ12134" i="2"/>
  <c r="BF12138" i="2"/>
  <c r="BH12138" i="2" s="1"/>
  <c r="BL12144" i="2"/>
  <c r="BM12149" i="2"/>
  <c r="BI12153" i="2"/>
  <c r="BN12154" i="2"/>
  <c r="BE12157" i="2"/>
  <c r="BF12162" i="2"/>
  <c r="BG12167" i="2"/>
  <c r="BL12168" i="2"/>
  <c r="BM12173" i="2"/>
  <c r="BI12177" i="2"/>
  <c r="BG12180" i="2"/>
  <c r="BF12183" i="2"/>
  <c r="BH12183" i="2" s="1"/>
  <c r="BE12186" i="2"/>
  <c r="BM12187" i="2"/>
  <c r="BP12190" i="2"/>
  <c r="BV12190" i="2" s="1"/>
  <c r="BY12190" i="2" s="1"/>
  <c r="BM12192" i="2"/>
  <c r="BO12201" i="2"/>
  <c r="BN12201" i="2"/>
  <c r="BL12201" i="2"/>
  <c r="BJ12212" i="2"/>
  <c r="BI12212" i="2"/>
  <c r="BH12212" i="2"/>
  <c r="BJ12214" i="2"/>
  <c r="BI12214" i="2"/>
  <c r="BH12214" i="2"/>
  <c r="BG12214" i="2"/>
  <c r="BF12214" i="2"/>
  <c r="BE12214" i="2"/>
  <c r="BM12120" i="2"/>
  <c r="BF12133" i="2"/>
  <c r="BM12144" i="2"/>
  <c r="BO12154" i="2"/>
  <c r="BF12157" i="2"/>
  <c r="BH12167" i="2"/>
  <c r="BM12168" i="2"/>
  <c r="BF12186" i="2"/>
  <c r="BM12214" i="2"/>
  <c r="BL12214" i="2"/>
  <c r="BJ12223" i="2"/>
  <c r="BI12223" i="2"/>
  <c r="BG12223" i="2"/>
  <c r="BF12243" i="2"/>
  <c r="BJ12243" i="2" s="1"/>
  <c r="BE12243" i="2"/>
  <c r="BP12274" i="2"/>
  <c r="BV12274" i="2" s="1"/>
  <c r="BY12274" i="2" s="1"/>
  <c r="BJ12274" i="2"/>
  <c r="BI12274" i="2"/>
  <c r="BH12274" i="2"/>
  <c r="BG12274" i="2"/>
  <c r="BF12274" i="2"/>
  <c r="BE12274" i="2"/>
  <c r="BF12298" i="2"/>
  <c r="BE12298" i="2"/>
  <c r="BL12110" i="2"/>
  <c r="BN12120" i="2"/>
  <c r="BE12123" i="2"/>
  <c r="BL12134" i="2"/>
  <c r="BN12144" i="2"/>
  <c r="BE12147" i="2"/>
  <c r="BG12157" i="2"/>
  <c r="BL12158" i="2"/>
  <c r="BI12167" i="2"/>
  <c r="BN12168" i="2"/>
  <c r="BE12171" i="2"/>
  <c r="BI12180" i="2"/>
  <c r="BG12186" i="2"/>
  <c r="BP12192" i="2"/>
  <c r="BV12192" i="2" s="1"/>
  <c r="BY12192" i="2" s="1"/>
  <c r="BJ12200" i="2"/>
  <c r="BI12200" i="2"/>
  <c r="BG12200" i="2"/>
  <c r="BN12214" i="2"/>
  <c r="BH12157" i="2"/>
  <c r="BO12168" i="2"/>
  <c r="BH12186" i="2"/>
  <c r="BO12214" i="2"/>
  <c r="BO12218" i="2"/>
  <c r="BN12218" i="2"/>
  <c r="BH12223" i="2"/>
  <c r="BP12210" i="2"/>
  <c r="BV12210" i="2" s="1"/>
  <c r="BY12210" i="2" s="1"/>
  <c r="BJ12210" i="2"/>
  <c r="BI12210" i="2"/>
  <c r="BE12210" i="2"/>
  <c r="BO12223" i="2"/>
  <c r="BO12230" i="2"/>
  <c r="BN12230" i="2"/>
  <c r="BM12230" i="2"/>
  <c r="BL12230" i="2"/>
  <c r="BP12236" i="2"/>
  <c r="BV12236" i="2" s="1"/>
  <c r="BY12236" i="2" s="1"/>
  <c r="BJ12236" i="2"/>
  <c r="BI12236" i="2"/>
  <c r="BH12236" i="2"/>
  <c r="BG12236" i="2"/>
  <c r="BE12236" i="2"/>
  <c r="BO12271" i="2"/>
  <c r="BN12271" i="2"/>
  <c r="BL12271" i="2"/>
  <c r="BO12295" i="2"/>
  <c r="BN12295" i="2"/>
  <c r="BL12295" i="2"/>
  <c r="BF12113" i="2"/>
  <c r="BH12123" i="2"/>
  <c r="BM12124" i="2"/>
  <c r="BF12137" i="2"/>
  <c r="BH12147" i="2"/>
  <c r="BM12148" i="2"/>
  <c r="BE12156" i="2"/>
  <c r="BF12161" i="2"/>
  <c r="BL12167" i="2"/>
  <c r="BH12171" i="2"/>
  <c r="BM12172" i="2"/>
  <c r="BL12180" i="2"/>
  <c r="BO12198" i="2"/>
  <c r="BN12198" i="2"/>
  <c r="BM12198" i="2"/>
  <c r="BL12198" i="2"/>
  <c r="BF12210" i="2"/>
  <c r="BL12223" i="2"/>
  <c r="BO12225" i="2"/>
  <c r="BN12225" i="2"/>
  <c r="BM12225" i="2"/>
  <c r="BL12225" i="2"/>
  <c r="BF12236" i="2"/>
  <c r="BM12271" i="2"/>
  <c r="BM12295" i="2"/>
  <c r="BF12208" i="2"/>
  <c r="BG12208" i="2" s="1"/>
  <c r="BG12210" i="2"/>
  <c r="BM12223" i="2"/>
  <c r="BP12291" i="2"/>
  <c r="BV12291" i="2" s="1"/>
  <c r="BY12291" i="2" s="1"/>
  <c r="BM12242" i="2"/>
  <c r="BF12255" i="2"/>
  <c r="BM12266" i="2"/>
  <c r="BF12279" i="2"/>
  <c r="BF12303" i="2"/>
  <c r="BJ12303" i="2" s="1"/>
  <c r="BL12232" i="2"/>
  <c r="BN12242" i="2"/>
  <c r="BE12245" i="2"/>
  <c r="BP12252" i="2"/>
  <c r="BV12252" i="2" s="1"/>
  <c r="BY12252" i="2" s="1"/>
  <c r="BG12255" i="2"/>
  <c r="BL12256" i="2"/>
  <c r="BN12266" i="2"/>
  <c r="BE12269" i="2"/>
  <c r="BG12279" i="2"/>
  <c r="BL12280" i="2"/>
  <c r="BN12290" i="2"/>
  <c r="BE12293" i="2"/>
  <c r="BL12304" i="2"/>
  <c r="BM12232" i="2"/>
  <c r="BE12240" i="2"/>
  <c r="BO12242" i="2"/>
  <c r="BF12245" i="2"/>
  <c r="BH12255" i="2"/>
  <c r="BM12256" i="2"/>
  <c r="BE12264" i="2"/>
  <c r="BO12266" i="2"/>
  <c r="BF12269" i="2"/>
  <c r="BL12275" i="2"/>
  <c r="BH12279" i="2"/>
  <c r="BM12280" i="2"/>
  <c r="BE12288" i="2"/>
  <c r="BO12290" i="2"/>
  <c r="BF12293" i="2"/>
  <c r="BL12299" i="2"/>
  <c r="BM12304" i="2"/>
  <c r="BP12194" i="2"/>
  <c r="BV12194" i="2" s="1"/>
  <c r="BY12194" i="2" s="1"/>
  <c r="BM12203" i="2"/>
  <c r="BE12211" i="2"/>
  <c r="BF12216" i="2"/>
  <c r="BL12222" i="2"/>
  <c r="BM12227" i="2"/>
  <c r="BN12232" i="2"/>
  <c r="BE12235" i="2"/>
  <c r="BF12240" i="2"/>
  <c r="BP12242" i="2"/>
  <c r="BV12242" i="2" s="1"/>
  <c r="BY12242" i="2" s="1"/>
  <c r="BG12245" i="2"/>
  <c r="BL12246" i="2"/>
  <c r="BM12251" i="2"/>
  <c r="BI12255" i="2"/>
  <c r="BN12256" i="2"/>
  <c r="BE12259" i="2"/>
  <c r="BF12264" i="2"/>
  <c r="BP12266" i="2"/>
  <c r="BV12266" i="2" s="1"/>
  <c r="BY12266" i="2" s="1"/>
  <c r="BG12269" i="2"/>
  <c r="BL12270" i="2"/>
  <c r="BM12275" i="2"/>
  <c r="BI12279" i="2"/>
  <c r="BN12280" i="2"/>
  <c r="BE12283" i="2"/>
  <c r="BF12288" i="2"/>
  <c r="BG12288" i="2" s="1"/>
  <c r="BL12294" i="2"/>
  <c r="BM12299" i="2"/>
  <c r="BN12304" i="2"/>
  <c r="BE12307" i="2"/>
  <c r="BN12203" i="2"/>
  <c r="BF12211" i="2"/>
  <c r="BG12216" i="2"/>
  <c r="BM12222" i="2"/>
  <c r="BN12227" i="2"/>
  <c r="BO12232" i="2"/>
  <c r="BF12235" i="2"/>
  <c r="BG12240" i="2"/>
  <c r="BH12245" i="2"/>
  <c r="BM12246" i="2"/>
  <c r="BN12251" i="2"/>
  <c r="BO12256" i="2"/>
  <c r="BF12259" i="2"/>
  <c r="BG12264" i="2"/>
  <c r="BH12269" i="2"/>
  <c r="BM12270" i="2"/>
  <c r="BN12275" i="2"/>
  <c r="BE12278" i="2"/>
  <c r="BO12280" i="2"/>
  <c r="BF12283" i="2"/>
  <c r="BI12283" i="2" s="1"/>
  <c r="BL12289" i="2"/>
  <c r="BM12294" i="2"/>
  <c r="BN12299" i="2"/>
  <c r="BE12302" i="2"/>
  <c r="BO12304" i="2"/>
  <c r="BF12307" i="2"/>
  <c r="BG12211" i="2"/>
  <c r="BH12216" i="2"/>
  <c r="BN12222" i="2"/>
  <c r="BP12232" i="2"/>
  <c r="BV12232" i="2" s="1"/>
  <c r="BY12232" i="2" s="1"/>
  <c r="BG12235" i="2"/>
  <c r="BH12240" i="2"/>
  <c r="BI12245" i="2"/>
  <c r="BN12246" i="2"/>
  <c r="BP12256" i="2"/>
  <c r="BV12256" i="2" s="1"/>
  <c r="BY12256" i="2" s="1"/>
  <c r="BG12259" i="2"/>
  <c r="BH12264" i="2"/>
  <c r="BI12269" i="2"/>
  <c r="BN12270" i="2"/>
  <c r="BP12280" i="2"/>
  <c r="BV12280" i="2" s="1"/>
  <c r="BY12280" i="2" s="1"/>
  <c r="BN12294" i="2"/>
  <c r="BE12297" i="2"/>
  <c r="BO12299" i="2"/>
  <c r="BF12302" i="2"/>
  <c r="BP12304" i="2"/>
  <c r="BV12304" i="2" s="1"/>
  <c r="BY12304" i="2" s="1"/>
  <c r="BG12307" i="2"/>
  <c r="BH12211" i="2"/>
  <c r="BO12222" i="2"/>
  <c r="BH12235" i="2"/>
  <c r="BI12240" i="2"/>
  <c r="BJ12245" i="2"/>
  <c r="BO12246" i="2"/>
  <c r="BP12251" i="2"/>
  <c r="BV12251" i="2" s="1"/>
  <c r="BY12251" i="2" s="1"/>
  <c r="BH12259" i="2"/>
  <c r="BI12264" i="2"/>
  <c r="BJ12269" i="2"/>
  <c r="BO12270" i="2"/>
  <c r="BF12273" i="2"/>
  <c r="BP12275" i="2"/>
  <c r="BV12275" i="2" s="1"/>
  <c r="BY12275" i="2" s="1"/>
  <c r="BG12278" i="2"/>
  <c r="BO12294" i="2"/>
  <c r="BF12297" i="2"/>
  <c r="BP12299" i="2"/>
  <c r="BV12299" i="2" s="1"/>
  <c r="BY12299" i="2" s="1"/>
  <c r="BG12302" i="2"/>
  <c r="BL12303" i="2"/>
  <c r="BH12307" i="2"/>
  <c r="BI12307" i="2"/>
  <c r="BJ12211" i="2"/>
  <c r="BL12221" i="2"/>
  <c r="BE12234" i="2"/>
  <c r="BJ12235" i="2"/>
  <c r="BL12245" i="2"/>
  <c r="BE12258" i="2"/>
  <c r="BJ12259" i="2"/>
  <c r="BL12269" i="2"/>
  <c r="BE12282" i="2"/>
  <c r="BL12293" i="2"/>
  <c r="BH12297" i="2"/>
  <c r="BI12302" i="2"/>
  <c r="BE12306" i="2"/>
  <c r="BJ12307" i="2"/>
  <c r="BJ12302" i="2"/>
  <c r="BF12306" i="2"/>
  <c r="BM12235" i="2"/>
  <c r="BF12248" i="2"/>
  <c r="BF12272" i="2"/>
  <c r="BE12291" i="2"/>
  <c r="BL12302" i="2"/>
  <c r="BH12306" i="2"/>
  <c r="BO12216" i="2"/>
  <c r="BH12229" i="2"/>
  <c r="BI12234" i="2"/>
  <c r="BN12235" i="2"/>
  <c r="BE12238" i="2"/>
  <c r="BO12240" i="2"/>
  <c r="BL12249" i="2"/>
  <c r="BI12258" i="2"/>
  <c r="BN12259" i="2"/>
  <c r="BE12262" i="2"/>
  <c r="BO12264" i="2"/>
  <c r="BG12272" i="2"/>
  <c r="BL12273" i="2"/>
  <c r="BH12277" i="2"/>
  <c r="BI12282" i="2"/>
  <c r="BN12283" i="2"/>
  <c r="BE12286" i="2"/>
  <c r="BO12288" i="2"/>
  <c r="BF12291" i="2"/>
  <c r="BG12296" i="2"/>
  <c r="BL12297" i="2"/>
  <c r="BM12302" i="2"/>
  <c r="BI12306" i="2"/>
  <c r="BN12307" i="2"/>
  <c r="BI12229" i="2"/>
  <c r="BJ12234" i="2"/>
  <c r="BO12235" i="2"/>
  <c r="BF12238" i="2"/>
  <c r="BJ12238" i="2" s="1"/>
  <c r="BM12249" i="2"/>
  <c r="BJ12258" i="2"/>
  <c r="BO12259" i="2"/>
  <c r="BF12262" i="2"/>
  <c r="BH12272" i="2"/>
  <c r="BM12273" i="2"/>
  <c r="BI12277" i="2"/>
  <c r="BJ12282" i="2"/>
  <c r="BO12283" i="2"/>
  <c r="BF12286" i="2"/>
  <c r="BG12291" i="2"/>
  <c r="BL12292" i="2"/>
  <c r="BH12296" i="2"/>
  <c r="BM12297" i="2"/>
  <c r="BI12301" i="2"/>
  <c r="BN12302" i="2"/>
  <c r="BE12305" i="2"/>
  <c r="BJ12306" i="2"/>
  <c r="BO12307" i="2"/>
  <c r="BM12196" i="2"/>
  <c r="BF12209" i="2"/>
  <c r="BL12215" i="2"/>
  <c r="BM12220" i="2"/>
  <c r="BE12228" i="2"/>
  <c r="BJ12229" i="2"/>
  <c r="BF12233" i="2"/>
  <c r="BH12233" i="2" s="1"/>
  <c r="BL12239" i="2"/>
  <c r="BN12249" i="2"/>
  <c r="BE12252" i="2"/>
  <c r="BF12257" i="2"/>
  <c r="BG12262" i="2"/>
  <c r="BL12263" i="2"/>
  <c r="BM12268" i="2"/>
  <c r="BI12272" i="2"/>
  <c r="BN12273" i="2"/>
  <c r="BE12276" i="2"/>
  <c r="BJ12277" i="2"/>
  <c r="BF12281" i="2"/>
  <c r="BG12286" i="2"/>
  <c r="BL12287" i="2"/>
  <c r="BH12291" i="2"/>
  <c r="BM12292" i="2"/>
  <c r="BI12296" i="2"/>
  <c r="BN12297" i="2"/>
  <c r="BE12300" i="2"/>
  <c r="BJ12301" i="2"/>
  <c r="BO12302" i="2"/>
  <c r="BF12305" i="2"/>
  <c r="BM12215" i="2"/>
  <c r="BF12228" i="2"/>
  <c r="BI12228" i="2" s="1"/>
  <c r="BM12239" i="2"/>
  <c r="BO12249" i="2"/>
  <c r="BF12252" i="2"/>
  <c r="BH12262" i="2"/>
  <c r="BM12263" i="2"/>
  <c r="BO12273" i="2"/>
  <c r="BF12276" i="2"/>
  <c r="BG12281" i="2"/>
  <c r="BH12286" i="2"/>
  <c r="BM12287" i="2"/>
  <c r="BI12291" i="2"/>
  <c r="BN12292" i="2"/>
  <c r="BE12295" i="2"/>
  <c r="BO12297" i="2"/>
  <c r="BF12300" i="2"/>
  <c r="BG12305" i="2"/>
  <c r="BE12194" i="2"/>
  <c r="BL12205" i="2"/>
  <c r="BN12215" i="2"/>
  <c r="BE12218" i="2"/>
  <c r="BL12229" i="2"/>
  <c r="BN12239" i="2"/>
  <c r="BE12242" i="2"/>
  <c r="BG12252" i="2"/>
  <c r="BI12262" i="2"/>
  <c r="BN12263" i="2"/>
  <c r="BE12266" i="2"/>
  <c r="BG12276" i="2"/>
  <c r="BI12286" i="2"/>
  <c r="BE12290" i="2"/>
  <c r="BF12295" i="2"/>
  <c r="BG12300" i="2"/>
  <c r="BH12305" i="2"/>
  <c r="BO12239" i="2"/>
  <c r="BH12252" i="2"/>
  <c r="BI12305" i="2"/>
  <c r="BN12306" i="2"/>
  <c r="BE12304" i="2"/>
  <c r="BH12194" i="2"/>
  <c r="BH12218" i="2"/>
  <c r="BM12219" i="2"/>
  <c r="BF12232" i="2"/>
  <c r="BL12238" i="2"/>
  <c r="BH12242" i="2"/>
  <c r="BM12243" i="2"/>
  <c r="BE12251" i="2"/>
  <c r="BF12256" i="2"/>
  <c r="BL12262" i="2"/>
  <c r="BM12267" i="2"/>
  <c r="BE12275" i="2"/>
  <c r="BF12280" i="2"/>
  <c r="BL12286" i="2"/>
  <c r="BM12291" i="2"/>
  <c r="BI12295" i="2"/>
  <c r="BN12296" i="2"/>
  <c r="BE12299" i="2"/>
  <c r="BF12304" i="2"/>
  <c r="BO11578" i="2"/>
  <c r="BN11578" i="2"/>
  <c r="BM11578" i="2"/>
  <c r="BL11578" i="2"/>
  <c r="BN11585" i="2"/>
  <c r="BO11585" i="2"/>
  <c r="BL11585" i="2"/>
  <c r="BP11577" i="2"/>
  <c r="BJ11577" i="2"/>
  <c r="BI11577" i="2"/>
  <c r="BH11577" i="2"/>
  <c r="BE11577" i="2"/>
  <c r="BL11616" i="2"/>
  <c r="BO11616" i="2"/>
  <c r="BN11616" i="2"/>
  <c r="BM11616" i="2"/>
  <c r="BI11680" i="2"/>
  <c r="BH11680" i="2"/>
  <c r="BF11680" i="2"/>
  <c r="BP11680" i="2"/>
  <c r="BV11680" i="2" s="1"/>
  <c r="BY11680" i="2" s="1"/>
  <c r="BE11680" i="2"/>
  <c r="BJ11680" i="2"/>
  <c r="BG11680" i="2"/>
  <c r="BF11577" i="2"/>
  <c r="BG11577" i="2"/>
  <c r="BN11604" i="2"/>
  <c r="BO11604" i="2"/>
  <c r="BL11604" i="2"/>
  <c r="BF11721" i="2"/>
  <c r="BJ11721" i="2" s="1"/>
  <c r="BE11721" i="2"/>
  <c r="BM11604" i="2"/>
  <c r="BO11686" i="2"/>
  <c r="BN11686" i="2"/>
  <c r="BM11686" i="2"/>
  <c r="BL11686" i="2"/>
  <c r="BP11589" i="2"/>
  <c r="BJ11589" i="2"/>
  <c r="BI11589" i="2"/>
  <c r="BH11589" i="2"/>
  <c r="BE11589" i="2"/>
  <c r="BG11589" i="2"/>
  <c r="BF11589" i="2"/>
  <c r="BO11653" i="2"/>
  <c r="BL11653" i="2"/>
  <c r="BN11653" i="2"/>
  <c r="BM11653" i="2"/>
  <c r="BJ11637" i="2"/>
  <c r="BI11637" i="2"/>
  <c r="BP11637" i="2"/>
  <c r="BV11637" i="2" s="1"/>
  <c r="BY11637" i="2" s="1"/>
  <c r="BH11637" i="2"/>
  <c r="BG11637" i="2"/>
  <c r="BF11637" i="2"/>
  <c r="BE11637" i="2"/>
  <c r="BI11664" i="2"/>
  <c r="BP11664" i="2"/>
  <c r="BV11664" i="2" s="1"/>
  <c r="BY11664" i="2" s="1"/>
  <c r="BJ11664" i="2"/>
  <c r="BE11664" i="2"/>
  <c r="BH11664" i="2"/>
  <c r="BG11664" i="2"/>
  <c r="BF11664" i="2"/>
  <c r="BL11656" i="2"/>
  <c r="BO11656" i="2"/>
  <c r="BN11656" i="2"/>
  <c r="BM11656" i="2"/>
  <c r="BP11608" i="2"/>
  <c r="BJ11608" i="2"/>
  <c r="BI11608" i="2"/>
  <c r="BH11608" i="2"/>
  <c r="BE11608" i="2"/>
  <c r="BG11608" i="2"/>
  <c r="BF11608" i="2"/>
  <c r="BJ11704" i="2"/>
  <c r="BI11704" i="2"/>
  <c r="BH11704" i="2"/>
  <c r="BG11704" i="2"/>
  <c r="BF11704" i="2"/>
  <c r="BI11578" i="2"/>
  <c r="BH11584" i="2"/>
  <c r="BI11597" i="2"/>
  <c r="BH11603" i="2"/>
  <c r="BP11605" i="2"/>
  <c r="BO11611" i="2"/>
  <c r="BO11617" i="2"/>
  <c r="BP11622" i="2"/>
  <c r="BV11622" i="2" s="1"/>
  <c r="BY11622" i="2" s="1"/>
  <c r="BL11626" i="2"/>
  <c r="BO11638" i="2"/>
  <c r="BN11638" i="2"/>
  <c r="BJ11661" i="2"/>
  <c r="BI11661" i="2"/>
  <c r="BG11670" i="2"/>
  <c r="BF11670" i="2"/>
  <c r="BP11675" i="2"/>
  <c r="BV11675" i="2" s="1"/>
  <c r="BY11675" i="2" s="1"/>
  <c r="BH11675" i="2"/>
  <c r="BG11675" i="2"/>
  <c r="BE11704" i="2"/>
  <c r="BI11728" i="2"/>
  <c r="BJ11728" i="2"/>
  <c r="BH11728" i="2"/>
  <c r="BG11728" i="2"/>
  <c r="BF11728" i="2"/>
  <c r="BE11728" i="2"/>
  <c r="BP11579" i="2"/>
  <c r="BG11583" i="2"/>
  <c r="BJ11590" i="2"/>
  <c r="BN11591" i="2"/>
  <c r="BE11595" i="2"/>
  <c r="BL11597" i="2"/>
  <c r="BP11598" i="2"/>
  <c r="BG11602" i="2"/>
  <c r="BJ11609" i="2"/>
  <c r="BN11610" i="2"/>
  <c r="BE11614" i="2"/>
  <c r="BN11621" i="2"/>
  <c r="BE11624" i="2"/>
  <c r="BJ11625" i="2"/>
  <c r="BO11626" i="2"/>
  <c r="BO11635" i="2"/>
  <c r="BP11638" i="2"/>
  <c r="BV11638" i="2" s="1"/>
  <c r="BY11638" i="2" s="1"/>
  <c r="BL11641" i="2"/>
  <c r="BN11644" i="2"/>
  <c r="BF11646" i="2"/>
  <c r="BJ11649" i="2"/>
  <c r="BH11649" i="2"/>
  <c r="BF11649" i="2"/>
  <c r="BE11652" i="2"/>
  <c r="BF11658" i="2"/>
  <c r="BG11661" i="2"/>
  <c r="BO11665" i="2"/>
  <c r="BI11670" i="2"/>
  <c r="BO11673" i="2"/>
  <c r="BI11675" i="2"/>
  <c r="BP11810" i="2"/>
  <c r="BV11810" i="2" s="1"/>
  <c r="BY11810" i="2" s="1"/>
  <c r="BJ11810" i="2"/>
  <c r="BI11810" i="2"/>
  <c r="BH11810" i="2"/>
  <c r="BE11810" i="2"/>
  <c r="BG11810" i="2"/>
  <c r="BF11595" i="2"/>
  <c r="BM11597" i="2"/>
  <c r="BF11614" i="2"/>
  <c r="BF11624" i="2"/>
  <c r="BG11634" i="2"/>
  <c r="BE11634" i="2"/>
  <c r="BM11641" i="2"/>
  <c r="BF11652" i="2"/>
  <c r="BH11661" i="2"/>
  <c r="BH11691" i="2"/>
  <c r="BG11691" i="2"/>
  <c r="BJ11691" i="2"/>
  <c r="BP11704" i="2"/>
  <c r="BV11704" i="2" s="1"/>
  <c r="BY11704" i="2" s="1"/>
  <c r="BF11753" i="2"/>
  <c r="BE11753" i="2"/>
  <c r="BH11753" i="2"/>
  <c r="BP11753" i="2"/>
  <c r="BV11753" i="2" s="1"/>
  <c r="BY11753" i="2" s="1"/>
  <c r="BG11753" i="2"/>
  <c r="BP11795" i="2"/>
  <c r="BV11795" i="2" s="1"/>
  <c r="BY11795" i="2" s="1"/>
  <c r="BJ11795" i="2"/>
  <c r="BI11795" i="2"/>
  <c r="BH11795" i="2"/>
  <c r="BG11795" i="2"/>
  <c r="BF11795" i="2"/>
  <c r="BE11795" i="2"/>
  <c r="BF11810" i="2"/>
  <c r="BN11626" i="2"/>
  <c r="BG11658" i="2"/>
  <c r="BE11658" i="2"/>
  <c r="BE11576" i="2"/>
  <c r="BE11582" i="2"/>
  <c r="BI11583" i="2"/>
  <c r="BM11584" i="2"/>
  <c r="BL11590" i="2"/>
  <c r="BG11595" i="2"/>
  <c r="BN11597" i="2"/>
  <c r="BF11601" i="2"/>
  <c r="BI11602" i="2"/>
  <c r="BM11603" i="2"/>
  <c r="BL11609" i="2"/>
  <c r="BP11610" i="2"/>
  <c r="BG11614" i="2"/>
  <c r="BF11619" i="2"/>
  <c r="BG11624" i="2"/>
  <c r="BL11625" i="2"/>
  <c r="BE11628" i="2"/>
  <c r="BL11629" i="2"/>
  <c r="BM11632" i="2"/>
  <c r="BF11634" i="2"/>
  <c r="BF11640" i="2"/>
  <c r="BO11641" i="2"/>
  <c r="BP11647" i="2"/>
  <c r="BV11647" i="2" s="1"/>
  <c r="BY11647" i="2" s="1"/>
  <c r="BG11649" i="2"/>
  <c r="BG11652" i="2"/>
  <c r="BI11658" i="2"/>
  <c r="BO11670" i="2"/>
  <c r="BO11684" i="2"/>
  <c r="BN11684" i="2"/>
  <c r="BM11684" i="2"/>
  <c r="BI11691" i="2"/>
  <c r="BI11753" i="2"/>
  <c r="BF11576" i="2"/>
  <c r="BG11576" i="2" s="1"/>
  <c r="BF11582" i="2"/>
  <c r="BM11590" i="2"/>
  <c r="BH11595" i="2"/>
  <c r="BO11597" i="2"/>
  <c r="BN11603" i="2"/>
  <c r="BM11609" i="2"/>
  <c r="BH11614" i="2"/>
  <c r="BG11619" i="2"/>
  <c r="BH11624" i="2"/>
  <c r="BM11625" i="2"/>
  <c r="BF11628" i="2"/>
  <c r="BM11629" i="2"/>
  <c r="BN11632" i="2"/>
  <c r="BH11634" i="2"/>
  <c r="BG11640" i="2"/>
  <c r="BI11649" i="2"/>
  <c r="BH11652" i="2"/>
  <c r="BJ11658" i="2"/>
  <c r="BL11684" i="2"/>
  <c r="BO11691" i="2"/>
  <c r="BN11691" i="2"/>
  <c r="BM11691" i="2"/>
  <c r="BF11705" i="2"/>
  <c r="BE11705" i="2"/>
  <c r="BP11705" i="2"/>
  <c r="BV11705" i="2" s="1"/>
  <c r="BY11705" i="2" s="1"/>
  <c r="BH11705" i="2"/>
  <c r="BP11728" i="2"/>
  <c r="BV11728" i="2" s="1"/>
  <c r="BY11728" i="2" s="1"/>
  <c r="BJ11753" i="2"/>
  <c r="BP11578" i="2"/>
  <c r="BG11582" i="2"/>
  <c r="BN11590" i="2"/>
  <c r="BI11595" i="2"/>
  <c r="BP11597" i="2"/>
  <c r="BN11609" i="2"/>
  <c r="BI11614" i="2"/>
  <c r="BI11624" i="2"/>
  <c r="BN11625" i="2"/>
  <c r="BG11628" i="2"/>
  <c r="BN11629" i="2"/>
  <c r="BO11632" i="2"/>
  <c r="BI11634" i="2"/>
  <c r="BH11640" i="2"/>
  <c r="BI11652" i="2"/>
  <c r="BH11582" i="2"/>
  <c r="BP11584" i="2"/>
  <c r="BO11590" i="2"/>
  <c r="BJ11595" i="2"/>
  <c r="BP11603" i="2"/>
  <c r="BO11609" i="2"/>
  <c r="BJ11614" i="2"/>
  <c r="BJ11624" i="2"/>
  <c r="BO11625" i="2"/>
  <c r="BH11628" i="2"/>
  <c r="BO11629" i="2"/>
  <c r="BJ11634" i="2"/>
  <c r="BO11646" i="2"/>
  <c r="BJ11652" i="2"/>
  <c r="BI11582" i="2"/>
  <c r="BI11628" i="2"/>
  <c r="BM11652" i="2"/>
  <c r="BL11652" i="2"/>
  <c r="BJ11666" i="2"/>
  <c r="BV11715" i="2"/>
  <c r="BY11715" i="2" s="1"/>
  <c r="BM11724" i="2"/>
  <c r="BO11724" i="2"/>
  <c r="BN11724" i="2"/>
  <c r="BO11761" i="2"/>
  <c r="BN11761" i="2"/>
  <c r="BM11761" i="2"/>
  <c r="BL11761" i="2"/>
  <c r="BG11581" i="2"/>
  <c r="BJ11582" i="2"/>
  <c r="BE11587" i="2"/>
  <c r="BL11595" i="2"/>
  <c r="BL11614" i="2"/>
  <c r="BL11624" i="2"/>
  <c r="BJ11628" i="2"/>
  <c r="BN11652" i="2"/>
  <c r="BN11655" i="2"/>
  <c r="BL11655" i="2"/>
  <c r="BE11666" i="2"/>
  <c r="BE11669" i="2"/>
  <c r="BO11689" i="2"/>
  <c r="BN11689" i="2"/>
  <c r="BL11724" i="2"/>
  <c r="BE11648" i="2"/>
  <c r="BP11648" i="2"/>
  <c r="BV11648" i="2" s="1"/>
  <c r="BY11648" i="2" s="1"/>
  <c r="BI11654" i="2"/>
  <c r="BG11654" i="2"/>
  <c r="BO11677" i="2"/>
  <c r="BL11677" i="2"/>
  <c r="BJ11692" i="2"/>
  <c r="BI11692" i="2"/>
  <c r="BH11692" i="2"/>
  <c r="BG11692" i="2"/>
  <c r="BF11692" i="2"/>
  <c r="BE11692" i="2"/>
  <c r="BV11799" i="2"/>
  <c r="BY11799" i="2" s="1"/>
  <c r="BP11658" i="2"/>
  <c r="BV11658" i="2" s="1"/>
  <c r="BY11658" i="2" s="1"/>
  <c r="BM11692" i="2"/>
  <c r="BL11692" i="2"/>
  <c r="BO11692" i="2"/>
  <c r="BF11580" i="2"/>
  <c r="BE11586" i="2"/>
  <c r="BL11588" i="2"/>
  <c r="BE11605" i="2"/>
  <c r="BL11607" i="2"/>
  <c r="BE11622" i="2"/>
  <c r="BF11627" i="2"/>
  <c r="BN11631" i="2"/>
  <c r="BL11631" i="2"/>
  <c r="BE11633" i="2"/>
  <c r="BF11642" i="2"/>
  <c r="BF11645" i="2"/>
  <c r="BG11648" i="2"/>
  <c r="BF11651" i="2"/>
  <c r="BH11651" i="2" s="1"/>
  <c r="BF11654" i="2"/>
  <c r="BN11692" i="2"/>
  <c r="BO11710" i="2"/>
  <c r="BN11710" i="2"/>
  <c r="BM11710" i="2"/>
  <c r="BL11710" i="2"/>
  <c r="BP11737" i="2"/>
  <c r="BV11737" i="2" s="1"/>
  <c r="BY11737" i="2" s="1"/>
  <c r="BF11737" i="2"/>
  <c r="BE11737" i="2"/>
  <c r="BJ11737" i="2"/>
  <c r="BI11737" i="2"/>
  <c r="BH11737" i="2"/>
  <c r="BG11737" i="2"/>
  <c r="BN11576" i="2"/>
  <c r="BG11580" i="2"/>
  <c r="BN11582" i="2"/>
  <c r="BF11586" i="2"/>
  <c r="BI11586" i="2" s="1"/>
  <c r="BI11587" i="2"/>
  <c r="BM11588" i="2"/>
  <c r="BH11593" i="2"/>
  <c r="BL11594" i="2"/>
  <c r="BP11595" i="2"/>
  <c r="BG11599" i="2"/>
  <c r="BO11601" i="2"/>
  <c r="BF11605" i="2"/>
  <c r="BM11607" i="2"/>
  <c r="BE11611" i="2"/>
  <c r="BH11612" i="2"/>
  <c r="BL11613" i="2"/>
  <c r="BP11614" i="2"/>
  <c r="BE11617" i="2"/>
  <c r="BO11619" i="2"/>
  <c r="BF11622" i="2"/>
  <c r="BG11627" i="2"/>
  <c r="BO11628" i="2"/>
  <c r="BI11630" i="2"/>
  <c r="BG11630" i="2"/>
  <c r="BM11631" i="2"/>
  <c r="BF11633" i="2"/>
  <c r="BP11634" i="2"/>
  <c r="BV11634" i="2" s="1"/>
  <c r="BY11634" i="2" s="1"/>
  <c r="BP11640" i="2"/>
  <c r="BV11640" i="2" s="1"/>
  <c r="BY11640" i="2" s="1"/>
  <c r="BG11642" i="2"/>
  <c r="BG11645" i="2"/>
  <c r="BH11648" i="2"/>
  <c r="BH11654" i="2"/>
  <c r="BH11657" i="2"/>
  <c r="BI11666" i="2"/>
  <c r="BI11669" i="2"/>
  <c r="BN11672" i="2"/>
  <c r="BF11681" i="2"/>
  <c r="BI11681" i="2" s="1"/>
  <c r="BE11681" i="2"/>
  <c r="BJ11690" i="2"/>
  <c r="BI11690" i="2"/>
  <c r="BH11690" i="2"/>
  <c r="BE11690" i="2"/>
  <c r="BP11692" i="2"/>
  <c r="BV11692" i="2" s="1"/>
  <c r="BY11692" i="2" s="1"/>
  <c r="BP11699" i="2"/>
  <c r="BV11699" i="2" s="1"/>
  <c r="BY11699" i="2" s="1"/>
  <c r="BJ11699" i="2"/>
  <c r="BI11699" i="2"/>
  <c r="BH11699" i="2"/>
  <c r="BG11699" i="2"/>
  <c r="BF11699" i="2"/>
  <c r="BE11699" i="2"/>
  <c r="BP11732" i="2"/>
  <c r="BV11732" i="2" s="1"/>
  <c r="BY11732" i="2" s="1"/>
  <c r="BE11732" i="2"/>
  <c r="BJ11732" i="2"/>
  <c r="BI11732" i="2"/>
  <c r="BF11732" i="2"/>
  <c r="BO11576" i="2"/>
  <c r="BH11580" i="2"/>
  <c r="BO11582" i="2"/>
  <c r="BJ11587" i="2"/>
  <c r="BN11588" i="2"/>
  <c r="BI11593" i="2"/>
  <c r="BM11594" i="2"/>
  <c r="BH11599" i="2"/>
  <c r="BG11605" i="2"/>
  <c r="BN11607" i="2"/>
  <c r="BF11611" i="2"/>
  <c r="BJ11611" i="2" s="1"/>
  <c r="BI11612" i="2"/>
  <c r="BM11613" i="2"/>
  <c r="BF11617" i="2"/>
  <c r="BG11622" i="2"/>
  <c r="BH11627" i="2"/>
  <c r="BO11631" i="2"/>
  <c r="BG11633" i="2"/>
  <c r="BH11642" i="2"/>
  <c r="BH11645" i="2"/>
  <c r="BI11648" i="2"/>
  <c r="BJ11654" i="2"/>
  <c r="BI11657" i="2"/>
  <c r="BO11660" i="2"/>
  <c r="BM11660" i="2"/>
  <c r="BN11669" i="2"/>
  <c r="BL11669" i="2"/>
  <c r="BO11672" i="2"/>
  <c r="BE11579" i="2"/>
  <c r="BI11580" i="2"/>
  <c r="BM11581" i="2"/>
  <c r="BP11582" i="2"/>
  <c r="BO11588" i="2"/>
  <c r="BF11592" i="2"/>
  <c r="BJ11593" i="2"/>
  <c r="BN11594" i="2"/>
  <c r="BE11598" i="2"/>
  <c r="BI11599" i="2"/>
  <c r="BM11600" i="2"/>
  <c r="BH11605" i="2"/>
  <c r="BL11606" i="2"/>
  <c r="BO11607" i="2"/>
  <c r="BJ11612" i="2"/>
  <c r="BN11613" i="2"/>
  <c r="BG11617" i="2"/>
  <c r="BL11618" i="2"/>
  <c r="BH11622" i="2"/>
  <c r="BM11623" i="2"/>
  <c r="BI11627" i="2"/>
  <c r="BF11630" i="2"/>
  <c r="BH11633" i="2"/>
  <c r="BI11642" i="2"/>
  <c r="BI11645" i="2"/>
  <c r="BJ11648" i="2"/>
  <c r="BL11660" i="2"/>
  <c r="BE11662" i="2"/>
  <c r="BM11663" i="2"/>
  <c r="BM11669" i="2"/>
  <c r="BG11671" i="2"/>
  <c r="BG11690" i="2"/>
  <c r="BO11701" i="2"/>
  <c r="BL11701" i="2"/>
  <c r="BO11715" i="2"/>
  <c r="BN11715" i="2"/>
  <c r="BM11715" i="2"/>
  <c r="BH11732" i="2"/>
  <c r="BM11740" i="2"/>
  <c r="BL11740" i="2"/>
  <c r="BN11740" i="2"/>
  <c r="BF11579" i="2"/>
  <c r="BO11594" i="2"/>
  <c r="BF11598" i="2"/>
  <c r="BI11605" i="2"/>
  <c r="BM11606" i="2"/>
  <c r="BO11613" i="2"/>
  <c r="BH11617" i="2"/>
  <c r="BM11618" i="2"/>
  <c r="BI11622" i="2"/>
  <c r="BJ11627" i="2"/>
  <c r="BI11633" i="2"/>
  <c r="BO11636" i="2"/>
  <c r="BM11636" i="2"/>
  <c r="BN11645" i="2"/>
  <c r="BL11645" i="2"/>
  <c r="BN11657" i="2"/>
  <c r="BM11657" i="2"/>
  <c r="BJ11659" i="2"/>
  <c r="BH11659" i="2"/>
  <c r="BN11660" i="2"/>
  <c r="BF11662" i="2"/>
  <c r="BO11669" i="2"/>
  <c r="BH11671" i="2"/>
  <c r="BO11679" i="2"/>
  <c r="BN11679" i="2"/>
  <c r="BL11679" i="2"/>
  <c r="BO11703" i="2"/>
  <c r="BN11703" i="2"/>
  <c r="BM11703" i="2"/>
  <c r="BL11703" i="2"/>
  <c r="BO11708" i="2"/>
  <c r="BN11708" i="2"/>
  <c r="BM11708" i="2"/>
  <c r="BI11711" i="2"/>
  <c r="BH11711" i="2"/>
  <c r="BG11711" i="2"/>
  <c r="BO11713" i="2"/>
  <c r="BN11713" i="2"/>
  <c r="BG11579" i="2"/>
  <c r="BE11591" i="2"/>
  <c r="BL11593" i="2"/>
  <c r="BG11598" i="2"/>
  <c r="BN11606" i="2"/>
  <c r="BE11610" i="2"/>
  <c r="BL11612" i="2"/>
  <c r="BI11617" i="2"/>
  <c r="BN11618" i="2"/>
  <c r="BE11621" i="2"/>
  <c r="BJ11630" i="2"/>
  <c r="BJ11633" i="2"/>
  <c r="BL11636" i="2"/>
  <c r="BE11638" i="2"/>
  <c r="BM11645" i="2"/>
  <c r="BE11647" i="2"/>
  <c r="BL11648" i="2"/>
  <c r="BE11650" i="2"/>
  <c r="BL11657" i="2"/>
  <c r="BE11659" i="2"/>
  <c r="BG11662" i="2"/>
  <c r="BI11668" i="2"/>
  <c r="BG11668" i="2"/>
  <c r="BE11668" i="2"/>
  <c r="BP11669" i="2"/>
  <c r="BV11669" i="2" s="1"/>
  <c r="BY11669" i="2" s="1"/>
  <c r="BM11679" i="2"/>
  <c r="BJ11697" i="2"/>
  <c r="BI11697" i="2"/>
  <c r="BH11697" i="2"/>
  <c r="BG11697" i="2"/>
  <c r="BF11697" i="2"/>
  <c r="BP11697" i="2"/>
  <c r="BV11697" i="2" s="1"/>
  <c r="BY11697" i="2" s="1"/>
  <c r="BN11701" i="2"/>
  <c r="BL11708" i="2"/>
  <c r="BL11713" i="2"/>
  <c r="BN11633" i="2"/>
  <c r="BM11633" i="2"/>
  <c r="BJ11635" i="2"/>
  <c r="BH11635" i="2"/>
  <c r="BP11665" i="2"/>
  <c r="BV11665" i="2" s="1"/>
  <c r="BY11665" i="2" s="1"/>
  <c r="BF11665" i="2"/>
  <c r="BE11665" i="2"/>
  <c r="BM11676" i="2"/>
  <c r="BL11676" i="2"/>
  <c r="BJ11678" i="2"/>
  <c r="BI11678" i="2"/>
  <c r="BG11678" i="2"/>
  <c r="BF11821" i="2"/>
  <c r="BJ11821" i="2" s="1"/>
  <c r="BI11644" i="2"/>
  <c r="BG11644" i="2"/>
  <c r="BE11644" i="2"/>
  <c r="BP11645" i="2"/>
  <c r="BV11645" i="2" s="1"/>
  <c r="BY11645" i="2" s="1"/>
  <c r="BP11723" i="2"/>
  <c r="BV11723" i="2" s="1"/>
  <c r="BY11723" i="2" s="1"/>
  <c r="BH11723" i="2"/>
  <c r="BJ11723" i="2"/>
  <c r="BI11723" i="2"/>
  <c r="BG11723" i="2"/>
  <c r="BF11723" i="2"/>
  <c r="BE11723" i="2"/>
  <c r="BF11578" i="2"/>
  <c r="BE11584" i="2"/>
  <c r="BM11586" i="2"/>
  <c r="BH11591" i="2"/>
  <c r="BF11597" i="2"/>
  <c r="BE11603" i="2"/>
  <c r="BM11605" i="2"/>
  <c r="BH11610" i="2"/>
  <c r="BL11611" i="2"/>
  <c r="BL11617" i="2"/>
  <c r="BH11621" i="2"/>
  <c r="BM11622" i="2"/>
  <c r="BO11633" i="2"/>
  <c r="BF11635" i="2"/>
  <c r="BH11638" i="2"/>
  <c r="BF11641" i="2"/>
  <c r="BE11641" i="2"/>
  <c r="BF11644" i="2"/>
  <c r="BH11647" i="2"/>
  <c r="BO11648" i="2"/>
  <c r="BH11650" i="2"/>
  <c r="BP11654" i="2"/>
  <c r="BE11656" i="2"/>
  <c r="BI11659" i="2"/>
  <c r="BH11665" i="2"/>
  <c r="BJ11673" i="2"/>
  <c r="BI11673" i="2"/>
  <c r="BH11673" i="2"/>
  <c r="BF11673" i="2"/>
  <c r="BP11673" i="2"/>
  <c r="BV11673" i="2" s="1"/>
  <c r="BY11673" i="2" s="1"/>
  <c r="BO11676" i="2"/>
  <c r="BF11678" i="2"/>
  <c r="BJ11714" i="2"/>
  <c r="BI11714" i="2"/>
  <c r="BH11714" i="2"/>
  <c r="BE11714" i="2"/>
  <c r="BF11716" i="2"/>
  <c r="BJ11716" i="2" s="1"/>
  <c r="BE11716" i="2"/>
  <c r="BJ11733" i="2"/>
  <c r="BI11733" i="2"/>
  <c r="BH11733" i="2"/>
  <c r="BG11733" i="2"/>
  <c r="BF11733" i="2"/>
  <c r="BE11733" i="2"/>
  <c r="BI11632" i="2"/>
  <c r="BH11632" i="2"/>
  <c r="BG11635" i="2"/>
  <c r="BP11642" i="2"/>
  <c r="BV11642" i="2" s="1"/>
  <c r="BY11642" i="2" s="1"/>
  <c r="BH11644" i="2"/>
  <c r="BF11656" i="2"/>
  <c r="BG11656" i="2" s="1"/>
  <c r="BO11662" i="2"/>
  <c r="BN11662" i="2"/>
  <c r="BI11665" i="2"/>
  <c r="BH11678" i="2"/>
  <c r="BJ11702" i="2"/>
  <c r="BI11702" i="2"/>
  <c r="BH11702" i="2"/>
  <c r="BG11702" i="2"/>
  <c r="BF11714" i="2"/>
  <c r="BI11710" i="2"/>
  <c r="BO11716" i="2"/>
  <c r="BP11738" i="2"/>
  <c r="BV11738" i="2" s="1"/>
  <c r="BY11738" i="2" s="1"/>
  <c r="BO11744" i="2"/>
  <c r="BO11804" i="2"/>
  <c r="BN11804" i="2"/>
  <c r="BM11804" i="2"/>
  <c r="BL11804" i="2"/>
  <c r="BP11682" i="2"/>
  <c r="BV11682" i="2" s="1"/>
  <c r="BY11682" i="2" s="1"/>
  <c r="BF11729" i="2"/>
  <c r="BE11729" i="2"/>
  <c r="BG11734" i="2"/>
  <c r="BF11734" i="2"/>
  <c r="BO11780" i="2"/>
  <c r="BN11780" i="2"/>
  <c r="BM11780" i="2"/>
  <c r="BL11780" i="2"/>
  <c r="BO11833" i="2"/>
  <c r="BL11833" i="2"/>
  <c r="BN11833" i="2"/>
  <c r="BM11833" i="2"/>
  <c r="BE11718" i="2"/>
  <c r="BN11727" i="2"/>
  <c r="BL11727" i="2"/>
  <c r="BG11729" i="2"/>
  <c r="BE11734" i="2"/>
  <c r="BO11928" i="2"/>
  <c r="BN11928" i="2"/>
  <c r="BL11928" i="2"/>
  <c r="BM11928" i="2"/>
  <c r="BP11672" i="2"/>
  <c r="BV11672" i="2" s="1"/>
  <c r="BY11672" i="2" s="1"/>
  <c r="BM11681" i="2"/>
  <c r="BI11685" i="2"/>
  <c r="BE11689" i="2"/>
  <c r="BF11694" i="2"/>
  <c r="BL11700" i="2"/>
  <c r="BM11705" i="2"/>
  <c r="BI11709" i="2"/>
  <c r="BE11713" i="2"/>
  <c r="BF11718" i="2"/>
  <c r="BP11720" i="2"/>
  <c r="BV11720" i="2" s="1"/>
  <c r="BY11720" i="2" s="1"/>
  <c r="BE11726" i="2"/>
  <c r="BM11727" i="2"/>
  <c r="BH11729" i="2"/>
  <c r="BO11732" i="2"/>
  <c r="BM11732" i="2"/>
  <c r="BH11734" i="2"/>
  <c r="BO11758" i="2"/>
  <c r="BN11758" i="2"/>
  <c r="BM11758" i="2"/>
  <c r="BL11758" i="2"/>
  <c r="BE11786" i="2"/>
  <c r="BF11689" i="2"/>
  <c r="BG11694" i="2"/>
  <c r="BM11700" i="2"/>
  <c r="BN11705" i="2"/>
  <c r="BF11713" i="2"/>
  <c r="BG11718" i="2"/>
  <c r="BF11726" i="2"/>
  <c r="BI11726" i="2" s="1"/>
  <c r="BO11727" i="2"/>
  <c r="BI11729" i="2"/>
  <c r="BL11732" i="2"/>
  <c r="BI11734" i="2"/>
  <c r="BJ11781" i="2"/>
  <c r="BF11786" i="2"/>
  <c r="BG11786" i="2" s="1"/>
  <c r="BP11710" i="2"/>
  <c r="BV11710" i="2" s="1"/>
  <c r="BY11710" i="2" s="1"/>
  <c r="BG11713" i="2"/>
  <c r="BH11718" i="2"/>
  <c r="BJ11729" i="2"/>
  <c r="BJ11734" i="2"/>
  <c r="BN11737" i="2"/>
  <c r="BF11741" i="2"/>
  <c r="BI11741" i="2" s="1"/>
  <c r="BE11741" i="2"/>
  <c r="BP11747" i="2"/>
  <c r="BV11747" i="2" s="1"/>
  <c r="BY11747" i="2" s="1"/>
  <c r="BH11747" i="2"/>
  <c r="BG11747" i="2"/>
  <c r="BF11747" i="2"/>
  <c r="BO11797" i="2"/>
  <c r="BL11797" i="2"/>
  <c r="BL11685" i="2"/>
  <c r="BH11689" i="2"/>
  <c r="BE11698" i="2"/>
  <c r="BO11700" i="2"/>
  <c r="BL11709" i="2"/>
  <c r="BH11713" i="2"/>
  <c r="BJ11731" i="2"/>
  <c r="BH11731" i="2"/>
  <c r="BO11734" i="2"/>
  <c r="BN11734" i="2"/>
  <c r="BL11737" i="2"/>
  <c r="BE11747" i="2"/>
  <c r="BV11915" i="2"/>
  <c r="BY11915" i="2" s="1"/>
  <c r="BM11685" i="2"/>
  <c r="BI11689" i="2"/>
  <c r="BE11693" i="2"/>
  <c r="BF11698" i="2"/>
  <c r="BL11704" i="2"/>
  <c r="BM11709" i="2"/>
  <c r="BI11713" i="2"/>
  <c r="BE11717" i="2"/>
  <c r="BJ11718" i="2"/>
  <c r="BF11722" i="2"/>
  <c r="BL11723" i="2"/>
  <c r="BM11737" i="2"/>
  <c r="BJ11745" i="2"/>
  <c r="BI11745" i="2"/>
  <c r="BH11745" i="2"/>
  <c r="BF11745" i="2"/>
  <c r="BI11747" i="2"/>
  <c r="BO11763" i="2"/>
  <c r="BN11763" i="2"/>
  <c r="BM11763" i="2"/>
  <c r="BN11797" i="2"/>
  <c r="BP11800" i="2"/>
  <c r="BV11800" i="2" s="1"/>
  <c r="BY11800" i="2" s="1"/>
  <c r="BJ11800" i="2"/>
  <c r="BI11800" i="2"/>
  <c r="BH11800" i="2"/>
  <c r="BG11800" i="2"/>
  <c r="BF11800" i="2"/>
  <c r="BP11907" i="2"/>
  <c r="BV11907" i="2" s="1"/>
  <c r="BY11907" i="2" s="1"/>
  <c r="BJ11907" i="2"/>
  <c r="BI11907" i="2"/>
  <c r="BH11907" i="2"/>
  <c r="BG11907" i="2"/>
  <c r="BF11907" i="2"/>
  <c r="BE11907" i="2"/>
  <c r="BE11688" i="2"/>
  <c r="BJ11689" i="2"/>
  <c r="BF11693" i="2"/>
  <c r="BG11698" i="2"/>
  <c r="BL11699" i="2"/>
  <c r="BM11704" i="2"/>
  <c r="BE11712" i="2"/>
  <c r="BJ11713" i="2"/>
  <c r="BF11717" i="2"/>
  <c r="BG11722" i="2"/>
  <c r="BO11737" i="2"/>
  <c r="BE11745" i="2"/>
  <c r="BJ11747" i="2"/>
  <c r="BO11749" i="2"/>
  <c r="BO11756" i="2"/>
  <c r="BN11756" i="2"/>
  <c r="BM11756" i="2"/>
  <c r="BL11763" i="2"/>
  <c r="BF11771" i="2"/>
  <c r="BH11771" i="2" s="1"/>
  <c r="BE11771" i="2"/>
  <c r="BO11773" i="2"/>
  <c r="BL11773" i="2"/>
  <c r="BE11800" i="2"/>
  <c r="BO11825" i="2"/>
  <c r="BN11825" i="2"/>
  <c r="BM11825" i="2"/>
  <c r="BO11739" i="2"/>
  <c r="BN11739" i="2"/>
  <c r="BO11741" i="2"/>
  <c r="BN11741" i="2"/>
  <c r="BM11741" i="2"/>
  <c r="BL11741" i="2"/>
  <c r="BO11751" i="2"/>
  <c r="BN11751" i="2"/>
  <c r="BM11751" i="2"/>
  <c r="BL11751" i="2"/>
  <c r="BP11859" i="2"/>
  <c r="BV11859" i="2" s="1"/>
  <c r="BY11859" i="2" s="1"/>
  <c r="BJ11859" i="2"/>
  <c r="BI11859" i="2"/>
  <c r="BH11859" i="2"/>
  <c r="BG11859" i="2"/>
  <c r="BF11859" i="2"/>
  <c r="BE11859" i="2"/>
  <c r="BM11739" i="2"/>
  <c r="BF11776" i="2"/>
  <c r="BH11776" i="2" s="1"/>
  <c r="BJ11840" i="2"/>
  <c r="BI11840" i="2"/>
  <c r="BP11840" i="2"/>
  <c r="BV11840" i="2" s="1"/>
  <c r="BY11840" i="2" s="1"/>
  <c r="BH11840" i="2"/>
  <c r="BG11840" i="2"/>
  <c r="BF11840" i="2"/>
  <c r="BE11840" i="2"/>
  <c r="BH11683" i="2"/>
  <c r="BI11688" i="2"/>
  <c r="BO11694" i="2"/>
  <c r="BH11707" i="2"/>
  <c r="BI11712" i="2"/>
  <c r="BO11718" i="2"/>
  <c r="BE11738" i="2"/>
  <c r="BJ11764" i="2"/>
  <c r="BI11764" i="2"/>
  <c r="BH11764" i="2"/>
  <c r="BG11764" i="2"/>
  <c r="BF11764" i="2"/>
  <c r="BE11764" i="2"/>
  <c r="BE11776" i="2"/>
  <c r="BO11806" i="2"/>
  <c r="BN11806" i="2"/>
  <c r="BM11806" i="2"/>
  <c r="BL11806" i="2"/>
  <c r="BO11811" i="2"/>
  <c r="BN11811" i="2"/>
  <c r="BM11811" i="2"/>
  <c r="BO11856" i="2"/>
  <c r="BN11856" i="2"/>
  <c r="BM11856" i="2"/>
  <c r="BI11683" i="2"/>
  <c r="BJ11688" i="2"/>
  <c r="BI11707" i="2"/>
  <c r="BJ11712" i="2"/>
  <c r="BF11738" i="2"/>
  <c r="BP11745" i="2"/>
  <c r="BV11745" i="2" s="1"/>
  <c r="BY11745" i="2" s="1"/>
  <c r="BM11764" i="2"/>
  <c r="BL11764" i="2"/>
  <c r="BO11764" i="2"/>
  <c r="BE11682" i="2"/>
  <c r="BJ11683" i="2"/>
  <c r="BL11693" i="2"/>
  <c r="BE11706" i="2"/>
  <c r="BJ11707" i="2"/>
  <c r="BL11717" i="2"/>
  <c r="BG11738" i="2"/>
  <c r="BJ11752" i="2"/>
  <c r="BI11752" i="2"/>
  <c r="BH11752" i="2"/>
  <c r="BG11752" i="2"/>
  <c r="BF11752" i="2"/>
  <c r="BJ11762" i="2"/>
  <c r="BI11762" i="2"/>
  <c r="BH11762" i="2"/>
  <c r="BE11762" i="2"/>
  <c r="BN11764" i="2"/>
  <c r="BJ11769" i="2"/>
  <c r="BI11769" i="2"/>
  <c r="BH11769" i="2"/>
  <c r="BG11769" i="2"/>
  <c r="BF11769" i="2"/>
  <c r="BP11769" i="2"/>
  <c r="BG11801" i="2"/>
  <c r="BO11817" i="2"/>
  <c r="BN11817" i="2"/>
  <c r="BM11817" i="2"/>
  <c r="BL11817" i="2"/>
  <c r="BJ11823" i="2"/>
  <c r="BG11823" i="2"/>
  <c r="BP11823" i="2"/>
  <c r="BV11823" i="2" s="1"/>
  <c r="BY11823" i="2" s="1"/>
  <c r="BI11823" i="2"/>
  <c r="BH11823" i="2"/>
  <c r="BF11823" i="2"/>
  <c r="BE11823" i="2"/>
  <c r="BF11682" i="2"/>
  <c r="BM11693" i="2"/>
  <c r="BF11706" i="2"/>
  <c r="BJ11706" i="2" s="1"/>
  <c r="BM11717" i="2"/>
  <c r="BH11738" i="2"/>
  <c r="BJ11742" i="2"/>
  <c r="BG11742" i="2"/>
  <c r="BF11742" i="2"/>
  <c r="BE11742" i="2"/>
  <c r="BJ11750" i="2"/>
  <c r="BI11750" i="2"/>
  <c r="BH11750" i="2"/>
  <c r="BG11750" i="2"/>
  <c r="BI11801" i="2"/>
  <c r="BE11672" i="2"/>
  <c r="BG11682" i="2"/>
  <c r="BL11683" i="2"/>
  <c r="BN11693" i="2"/>
  <c r="BE11696" i="2"/>
  <c r="BL11707" i="2"/>
  <c r="BN11717" i="2"/>
  <c r="BE11720" i="2"/>
  <c r="BJ11730" i="2"/>
  <c r="BG11730" i="2"/>
  <c r="BF11730" i="2"/>
  <c r="BE11730" i="2"/>
  <c r="BI11738" i="2"/>
  <c r="BH11742" i="2"/>
  <c r="BE11750" i="2"/>
  <c r="BM11752" i="2"/>
  <c r="BL11752" i="2"/>
  <c r="BH11682" i="2"/>
  <c r="BO11782" i="2"/>
  <c r="BN11782" i="2"/>
  <c r="BM11782" i="2"/>
  <c r="BL11782" i="2"/>
  <c r="BO11832" i="2"/>
  <c r="BL11832" i="2"/>
  <c r="BF11746" i="2"/>
  <c r="BI11746" i="2" s="1"/>
  <c r="BO11787" i="2"/>
  <c r="BN11787" i="2"/>
  <c r="BM11787" i="2"/>
  <c r="BJ11793" i="2"/>
  <c r="BI11793" i="2"/>
  <c r="BH11793" i="2"/>
  <c r="BG11793" i="2"/>
  <c r="BF11793" i="2"/>
  <c r="BE11793" i="2"/>
  <c r="BP11793" i="2"/>
  <c r="BV11793" i="2" s="1"/>
  <c r="BY11793" i="2" s="1"/>
  <c r="BP11838" i="2"/>
  <c r="BV11838" i="2" s="1"/>
  <c r="BY11838" i="2" s="1"/>
  <c r="BJ11838" i="2"/>
  <c r="BI11838" i="2"/>
  <c r="BH11838" i="2"/>
  <c r="BG11838" i="2"/>
  <c r="BF11838" i="2"/>
  <c r="BF11686" i="2"/>
  <c r="BH11696" i="2"/>
  <c r="BM11697" i="2"/>
  <c r="BF11710" i="2"/>
  <c r="BL11716" i="2"/>
  <c r="BM11721" i="2"/>
  <c r="BJ11740" i="2"/>
  <c r="BI11740" i="2"/>
  <c r="BH11740" i="2"/>
  <c r="BG11740" i="2"/>
  <c r="BE11740" i="2"/>
  <c r="BE11746" i="2"/>
  <c r="BL11787" i="2"/>
  <c r="BN11832" i="2"/>
  <c r="BE11838" i="2"/>
  <c r="BF11740" i="2"/>
  <c r="BO11815" i="2"/>
  <c r="BN11815" i="2"/>
  <c r="BM11815" i="2"/>
  <c r="BL11815" i="2"/>
  <c r="BH11777" i="2"/>
  <c r="BO11788" i="2"/>
  <c r="BH11801" i="2"/>
  <c r="BO11812" i="2"/>
  <c r="BI11818" i="2"/>
  <c r="BF11818" i="2"/>
  <c r="BF11836" i="2"/>
  <c r="BG11836" i="2" s="1"/>
  <c r="BN11851" i="2"/>
  <c r="BO11880" i="2"/>
  <c r="BN11880" i="2"/>
  <c r="BL11880" i="2"/>
  <c r="BG11757" i="2"/>
  <c r="BN11768" i="2"/>
  <c r="BG11781" i="2"/>
  <c r="BN11792" i="2"/>
  <c r="BG11805" i="2"/>
  <c r="BP11814" i="2"/>
  <c r="BV11814" i="2" s="1"/>
  <c r="BY11814" i="2" s="1"/>
  <c r="BJ11814" i="2"/>
  <c r="BH11818" i="2"/>
  <c r="BN11822" i="2"/>
  <c r="BO11834" i="2"/>
  <c r="BN11834" i="2"/>
  <c r="BM11834" i="2"/>
  <c r="BO11851" i="2"/>
  <c r="BP11862" i="2"/>
  <c r="BV11862" i="2" s="1"/>
  <c r="BY11862" i="2" s="1"/>
  <c r="BJ11862" i="2"/>
  <c r="BI11862" i="2"/>
  <c r="BH11862" i="2"/>
  <c r="BG11862" i="2"/>
  <c r="BL11753" i="2"/>
  <c r="BH11757" i="2"/>
  <c r="BE11766" i="2"/>
  <c r="BO11768" i="2"/>
  <c r="BL11777" i="2"/>
  <c r="BH11781" i="2"/>
  <c r="BE11790" i="2"/>
  <c r="BO11792" i="2"/>
  <c r="BL11801" i="2"/>
  <c r="BH11805" i="2"/>
  <c r="BE11814" i="2"/>
  <c r="BJ11818" i="2"/>
  <c r="BO11822" i="2"/>
  <c r="BP11829" i="2"/>
  <c r="BV11829" i="2" s="1"/>
  <c r="BY11829" i="2" s="1"/>
  <c r="BE11829" i="2"/>
  <c r="BL11834" i="2"/>
  <c r="BE11862" i="2"/>
  <c r="BO11870" i="2"/>
  <c r="BN11870" i="2"/>
  <c r="BM11870" i="2"/>
  <c r="BL11870" i="2"/>
  <c r="BL11748" i="2"/>
  <c r="BM11753" i="2"/>
  <c r="BI11757" i="2"/>
  <c r="BF11766" i="2"/>
  <c r="BI11766" i="2" s="1"/>
  <c r="BM11777" i="2"/>
  <c r="BI11781" i="2"/>
  <c r="BF11790" i="2"/>
  <c r="BM11801" i="2"/>
  <c r="BI11805" i="2"/>
  <c r="BF11814" i="2"/>
  <c r="BE11846" i="2"/>
  <c r="BF11862" i="2"/>
  <c r="BM11748" i="2"/>
  <c r="BN11753" i="2"/>
  <c r="BE11756" i="2"/>
  <c r="BF11761" i="2"/>
  <c r="BJ11761" i="2" s="1"/>
  <c r="BP11763" i="2"/>
  <c r="BL11767" i="2"/>
  <c r="BM11772" i="2"/>
  <c r="BN11777" i="2"/>
  <c r="BE11780" i="2"/>
  <c r="BF11785" i="2"/>
  <c r="BP11787" i="2"/>
  <c r="BG11790" i="2"/>
  <c r="BL11791" i="2"/>
  <c r="BM11796" i="2"/>
  <c r="BN11801" i="2"/>
  <c r="BE11804" i="2"/>
  <c r="BF11809" i="2"/>
  <c r="BG11814" i="2"/>
  <c r="BP11815" i="2"/>
  <c r="BV11815" i="2" s="1"/>
  <c r="BY11815" i="2" s="1"/>
  <c r="BM11818" i="2"/>
  <c r="BF11824" i="2"/>
  <c r="BG11829" i="2"/>
  <c r="BF11831" i="2"/>
  <c r="BO11836" i="2"/>
  <c r="BN11836" i="2"/>
  <c r="BM11836" i="2"/>
  <c r="BP11844" i="2"/>
  <c r="BV11844" i="2" s="1"/>
  <c r="BY11844" i="2" s="1"/>
  <c r="BI11844" i="2"/>
  <c r="BH11844" i="2"/>
  <c r="BG11844" i="2"/>
  <c r="BF11844" i="2"/>
  <c r="BE11844" i="2"/>
  <c r="BF11846" i="2"/>
  <c r="BH11846" i="2" s="1"/>
  <c r="BJ11857" i="2"/>
  <c r="BI11857" i="2"/>
  <c r="BH11857" i="2"/>
  <c r="BG11857" i="2"/>
  <c r="BF11857" i="2"/>
  <c r="BO11918" i="2"/>
  <c r="BN11918" i="2"/>
  <c r="BM11918" i="2"/>
  <c r="BL11918" i="2"/>
  <c r="BO11753" i="2"/>
  <c r="BO11777" i="2"/>
  <c r="BJ11852" i="2"/>
  <c r="BI11852" i="2"/>
  <c r="BH11852" i="2"/>
  <c r="BG11852" i="2"/>
  <c r="BF11852" i="2"/>
  <c r="BE11852" i="2"/>
  <c r="BP11777" i="2"/>
  <c r="BV11777" i="2" s="1"/>
  <c r="BY11777" i="2" s="1"/>
  <c r="BL11781" i="2"/>
  <c r="BI11790" i="2"/>
  <c r="BE11794" i="2"/>
  <c r="BL11805" i="2"/>
  <c r="BI11814" i="2"/>
  <c r="BJ11833" i="2"/>
  <c r="BI11833" i="2"/>
  <c r="BH11833" i="2"/>
  <c r="BM11842" i="2"/>
  <c r="BO11844" i="2"/>
  <c r="BN11844" i="2"/>
  <c r="BH11756" i="2"/>
  <c r="BM11757" i="2"/>
  <c r="BE11765" i="2"/>
  <c r="BF11770" i="2"/>
  <c r="BL11776" i="2"/>
  <c r="BH11780" i="2"/>
  <c r="BM11781" i="2"/>
  <c r="BI11785" i="2"/>
  <c r="BE11789" i="2"/>
  <c r="BJ11790" i="2"/>
  <c r="BF11794" i="2"/>
  <c r="BL11800" i="2"/>
  <c r="BH11804" i="2"/>
  <c r="BM11805" i="2"/>
  <c r="BI11809" i="2"/>
  <c r="BE11813" i="2"/>
  <c r="BP11818" i="2"/>
  <c r="BV11818" i="2" s="1"/>
  <c r="BY11818" i="2" s="1"/>
  <c r="BL11821" i="2"/>
  <c r="BI11824" i="2"/>
  <c r="BN11827" i="2"/>
  <c r="BJ11829" i="2"/>
  <c r="BE11833" i="2"/>
  <c r="BN11842" i="2"/>
  <c r="BL11844" i="2"/>
  <c r="BO11904" i="2"/>
  <c r="BN11904" i="2"/>
  <c r="BL11904" i="2"/>
  <c r="BI11756" i="2"/>
  <c r="BE11760" i="2"/>
  <c r="BF11765" i="2"/>
  <c r="BG11770" i="2"/>
  <c r="BM11776" i="2"/>
  <c r="BI11780" i="2"/>
  <c r="BE11784" i="2"/>
  <c r="BJ11785" i="2"/>
  <c r="BF11789" i="2"/>
  <c r="BG11794" i="2"/>
  <c r="BM11800" i="2"/>
  <c r="BI11804" i="2"/>
  <c r="BE11808" i="2"/>
  <c r="BJ11809" i="2"/>
  <c r="BF11813" i="2"/>
  <c r="BL11814" i="2"/>
  <c r="BE11820" i="2"/>
  <c r="BM11821" i="2"/>
  <c r="BJ11824" i="2"/>
  <c r="BO11827" i="2"/>
  <c r="BN11829" i="2"/>
  <c r="BM11829" i="2"/>
  <c r="BL11829" i="2"/>
  <c r="BF11833" i="2"/>
  <c r="BO11842" i="2"/>
  <c r="BM11844" i="2"/>
  <c r="BO11846" i="2"/>
  <c r="BM11904" i="2"/>
  <c r="BO11824" i="2"/>
  <c r="BL11824" i="2"/>
  <c r="BO11831" i="2"/>
  <c r="BN11831" i="2"/>
  <c r="BM11831" i="2"/>
  <c r="BL11831" i="2"/>
  <c r="BJ11835" i="2"/>
  <c r="BI11835" i="2"/>
  <c r="BH11835" i="2"/>
  <c r="BE11855" i="2"/>
  <c r="BP11855" i="2"/>
  <c r="BV11855" i="2" s="1"/>
  <c r="BY11855" i="2" s="1"/>
  <c r="BJ11855" i="2"/>
  <c r="BI11855" i="2"/>
  <c r="BP11893" i="2"/>
  <c r="BV11893" i="2" s="1"/>
  <c r="BY11893" i="2" s="1"/>
  <c r="BJ11893" i="2"/>
  <c r="BI11893" i="2"/>
  <c r="BH11893" i="2"/>
  <c r="BG11893" i="2"/>
  <c r="BE11893" i="2"/>
  <c r="BF11816" i="2"/>
  <c r="BG11816" i="2" s="1"/>
  <c r="BO11868" i="2"/>
  <c r="BN11868" i="2"/>
  <c r="BM11868" i="2"/>
  <c r="BL11868" i="2"/>
  <c r="BO11742" i="2"/>
  <c r="BH11755" i="2"/>
  <c r="BI11760" i="2"/>
  <c r="BO11766" i="2"/>
  <c r="BG11774" i="2"/>
  <c r="BL11775" i="2"/>
  <c r="BH11779" i="2"/>
  <c r="BI11784" i="2"/>
  <c r="BN11785" i="2"/>
  <c r="BE11788" i="2"/>
  <c r="BO11790" i="2"/>
  <c r="BG11798" i="2"/>
  <c r="BL11799" i="2"/>
  <c r="BH11803" i="2"/>
  <c r="BI11808" i="2"/>
  <c r="BN11809" i="2"/>
  <c r="BE11812" i="2"/>
  <c r="BI11820" i="2"/>
  <c r="BG11835" i="2"/>
  <c r="BH11855" i="2"/>
  <c r="BH11774" i="2"/>
  <c r="BM11775" i="2"/>
  <c r="BO11785" i="2"/>
  <c r="BF11788" i="2"/>
  <c r="BH11798" i="2"/>
  <c r="BM11799" i="2"/>
  <c r="BO11809" i="2"/>
  <c r="BF11812" i="2"/>
  <c r="BI11828" i="2"/>
  <c r="BH11828" i="2"/>
  <c r="BG11828" i="2"/>
  <c r="BP11833" i="2"/>
  <c r="BV11833" i="2" s="1"/>
  <c r="BY11833" i="2" s="1"/>
  <c r="BJ11869" i="2"/>
  <c r="BI11869" i="2"/>
  <c r="BH11869" i="2"/>
  <c r="BG11869" i="2"/>
  <c r="BE11869" i="2"/>
  <c r="BF11735" i="2"/>
  <c r="BM11746" i="2"/>
  <c r="BE11754" i="2"/>
  <c r="BJ11755" i="2"/>
  <c r="BF11759" i="2"/>
  <c r="BL11765" i="2"/>
  <c r="BM11770" i="2"/>
  <c r="BI11774" i="2"/>
  <c r="BN11775" i="2"/>
  <c r="BE11778" i="2"/>
  <c r="BJ11779" i="2"/>
  <c r="BF11783" i="2"/>
  <c r="BG11788" i="2"/>
  <c r="BL11789" i="2"/>
  <c r="BM11794" i="2"/>
  <c r="BI11798" i="2"/>
  <c r="BN11799" i="2"/>
  <c r="BE11802" i="2"/>
  <c r="BJ11803" i="2"/>
  <c r="BF11807" i="2"/>
  <c r="BG11812" i="2"/>
  <c r="BL11813" i="2"/>
  <c r="BE11828" i="2"/>
  <c r="BF11845" i="2"/>
  <c r="BF11869" i="2"/>
  <c r="BN11746" i="2"/>
  <c r="BE11749" i="2"/>
  <c r="BF11754" i="2"/>
  <c r="BG11759" i="2"/>
  <c r="BL11760" i="2"/>
  <c r="BM11765" i="2"/>
  <c r="BN11770" i="2"/>
  <c r="BE11773" i="2"/>
  <c r="BO11775" i="2"/>
  <c r="BF11778" i="2"/>
  <c r="BG11783" i="2"/>
  <c r="BL11784" i="2"/>
  <c r="BH11788" i="2"/>
  <c r="BM11789" i="2"/>
  <c r="BN11794" i="2"/>
  <c r="BE11797" i="2"/>
  <c r="BO11799" i="2"/>
  <c r="BF11802" i="2"/>
  <c r="BL11808" i="2"/>
  <c r="BH11812" i="2"/>
  <c r="BM11813" i="2"/>
  <c r="BE11819" i="2"/>
  <c r="BL11820" i="2"/>
  <c r="BF11828" i="2"/>
  <c r="BJ11830" i="2"/>
  <c r="BH11830" i="2"/>
  <c r="BG11830" i="2"/>
  <c r="BG11845" i="2"/>
  <c r="BE11744" i="2"/>
  <c r="BF11749" i="2"/>
  <c r="BG11754" i="2"/>
  <c r="BN11765" i="2"/>
  <c r="BF11773" i="2"/>
  <c r="BG11778" i="2"/>
  <c r="BI11788" i="2"/>
  <c r="BN11789" i="2"/>
  <c r="BF11797" i="2"/>
  <c r="BG11802" i="2"/>
  <c r="BI11812" i="2"/>
  <c r="BN11813" i="2"/>
  <c r="BF11819" i="2"/>
  <c r="BJ11828" i="2"/>
  <c r="BO11863" i="2"/>
  <c r="BN11863" i="2"/>
  <c r="BM11863" i="2"/>
  <c r="BL11863" i="2"/>
  <c r="BH11754" i="2"/>
  <c r="BO11765" i="2"/>
  <c r="BH11778" i="2"/>
  <c r="BO11789" i="2"/>
  <c r="BH11802" i="2"/>
  <c r="BO11813" i="2"/>
  <c r="BH11822" i="2"/>
  <c r="BE11822" i="2"/>
  <c r="BP11917" i="2"/>
  <c r="BV11917" i="2" s="1"/>
  <c r="BY11917" i="2" s="1"/>
  <c r="BJ11917" i="2"/>
  <c r="BI11917" i="2"/>
  <c r="BH11917" i="2"/>
  <c r="BG11917" i="2"/>
  <c r="BE11917" i="2"/>
  <c r="BP11825" i="2"/>
  <c r="BV11825" i="2" s="1"/>
  <c r="BY11825" i="2" s="1"/>
  <c r="BI11825" i="2"/>
  <c r="BG11825" i="2"/>
  <c r="BP11835" i="2"/>
  <c r="BV11835" i="2" s="1"/>
  <c r="BY11835" i="2" s="1"/>
  <c r="BO11839" i="2"/>
  <c r="BN11839" i="2"/>
  <c r="BM11839" i="2"/>
  <c r="BP11849" i="2"/>
  <c r="BV11849" i="2" s="1"/>
  <c r="BY11849" i="2" s="1"/>
  <c r="BJ11849" i="2"/>
  <c r="BI11849" i="2"/>
  <c r="BH11849" i="2"/>
  <c r="BG11849" i="2"/>
  <c r="BF11849" i="2"/>
  <c r="BJ11906" i="2"/>
  <c r="BI11906" i="2"/>
  <c r="BH11906" i="2"/>
  <c r="BG11906" i="2"/>
  <c r="BF11931" i="2"/>
  <c r="BH11931" i="2" s="1"/>
  <c r="BE11931" i="2"/>
  <c r="BH11744" i="2"/>
  <c r="BM11745" i="2"/>
  <c r="BI11749" i="2"/>
  <c r="BF11758" i="2"/>
  <c r="BG11763" i="2"/>
  <c r="BH11768" i="2"/>
  <c r="BM11769" i="2"/>
  <c r="BI11773" i="2"/>
  <c r="BN11774" i="2"/>
  <c r="BE11777" i="2"/>
  <c r="BF11782" i="2"/>
  <c r="BG11787" i="2"/>
  <c r="BL11788" i="2"/>
  <c r="BH11792" i="2"/>
  <c r="BM11793" i="2"/>
  <c r="BI11797" i="2"/>
  <c r="BN11798" i="2"/>
  <c r="BE11801" i="2"/>
  <c r="BF11806" i="2"/>
  <c r="BG11811" i="2"/>
  <c r="BL11812" i="2"/>
  <c r="BF11815" i="2"/>
  <c r="BN11816" i="2"/>
  <c r="BI11819" i="2"/>
  <c r="BG11822" i="2"/>
  <c r="BE11825" i="2"/>
  <c r="BL11839" i="2"/>
  <c r="BO11841" i="2"/>
  <c r="BN11841" i="2"/>
  <c r="BN11847" i="2"/>
  <c r="BE11849" i="2"/>
  <c r="BP11869" i="2"/>
  <c r="BV11869" i="2" s="1"/>
  <c r="BY11869" i="2" s="1"/>
  <c r="BP11883" i="2"/>
  <c r="BV11883" i="2" s="1"/>
  <c r="BY11883" i="2" s="1"/>
  <c r="BJ11883" i="2"/>
  <c r="BI11883" i="2"/>
  <c r="BH11883" i="2"/>
  <c r="BG11883" i="2"/>
  <c r="BF11883" i="2"/>
  <c r="BE11883" i="2"/>
  <c r="BO11894" i="2"/>
  <c r="BN11894" i="2"/>
  <c r="BM11894" i="2"/>
  <c r="BL11894" i="2"/>
  <c r="BI11822" i="2"/>
  <c r="BF11825" i="2"/>
  <c r="BL11830" i="2"/>
  <c r="BO11847" i="2"/>
  <c r="BO11849" i="2"/>
  <c r="BN11849" i="2"/>
  <c r="BN11866" i="2"/>
  <c r="BF11864" i="2"/>
  <c r="BM11875" i="2"/>
  <c r="BF11888" i="2"/>
  <c r="BM11899" i="2"/>
  <c r="BF11912" i="2"/>
  <c r="BM11923" i="2"/>
  <c r="BF11936" i="2"/>
  <c r="BG11936" i="2" s="1"/>
  <c r="BE11854" i="2"/>
  <c r="BG11864" i="2"/>
  <c r="BL11865" i="2"/>
  <c r="BN11875" i="2"/>
  <c r="BE11878" i="2"/>
  <c r="BG11888" i="2"/>
  <c r="BL11889" i="2"/>
  <c r="BN11899" i="2"/>
  <c r="BE11902" i="2"/>
  <c r="BG11912" i="2"/>
  <c r="BL11913" i="2"/>
  <c r="BN11923" i="2"/>
  <c r="BE11926" i="2"/>
  <c r="BL11937" i="2"/>
  <c r="BF11854" i="2"/>
  <c r="BH11864" i="2"/>
  <c r="BO11875" i="2"/>
  <c r="BF11878" i="2"/>
  <c r="BH11888" i="2"/>
  <c r="BM11889" i="2"/>
  <c r="BO11899" i="2"/>
  <c r="BH11912" i="2"/>
  <c r="BO11923" i="2"/>
  <c r="BP11827" i="2"/>
  <c r="BV11827" i="2" s="1"/>
  <c r="BY11827" i="2" s="1"/>
  <c r="BG11854" i="2"/>
  <c r="BL11855" i="2"/>
  <c r="BM11860" i="2"/>
  <c r="BI11864" i="2"/>
  <c r="BN11865" i="2"/>
  <c r="BE11868" i="2"/>
  <c r="BF11873" i="2"/>
  <c r="BG11878" i="2"/>
  <c r="BL11879" i="2"/>
  <c r="BM11884" i="2"/>
  <c r="BI11888" i="2"/>
  <c r="BN11889" i="2"/>
  <c r="BE11892" i="2"/>
  <c r="BF11897" i="2"/>
  <c r="BG11902" i="2"/>
  <c r="BL11903" i="2"/>
  <c r="BM11908" i="2"/>
  <c r="BI11912" i="2"/>
  <c r="BN11913" i="2"/>
  <c r="BE11916" i="2"/>
  <c r="BF11921" i="2"/>
  <c r="BI11921" i="2" s="1"/>
  <c r="BG11926" i="2"/>
  <c r="BL11927" i="2"/>
  <c r="BM11932" i="2"/>
  <c r="BN11937" i="2"/>
  <c r="BE11940" i="2"/>
  <c r="BL11826" i="2"/>
  <c r="BE11839" i="2"/>
  <c r="BL11850" i="2"/>
  <c r="BH11854" i="2"/>
  <c r="BM11855" i="2"/>
  <c r="BN11860" i="2"/>
  <c r="BE11863" i="2"/>
  <c r="BO11865" i="2"/>
  <c r="BF11868" i="2"/>
  <c r="BP11870" i="2"/>
  <c r="BV11870" i="2" s="1"/>
  <c r="BY11870" i="2" s="1"/>
  <c r="BG11873" i="2"/>
  <c r="BL11874" i="2"/>
  <c r="BH11878" i="2"/>
  <c r="BM11879" i="2"/>
  <c r="BN11884" i="2"/>
  <c r="BE11887" i="2"/>
  <c r="BJ11888" i="2"/>
  <c r="BO11889" i="2"/>
  <c r="BF11892" i="2"/>
  <c r="BP11894" i="2"/>
  <c r="BV11894" i="2" s="1"/>
  <c r="BY11894" i="2" s="1"/>
  <c r="BG11897" i="2"/>
  <c r="BL11898" i="2"/>
  <c r="BH11902" i="2"/>
  <c r="BM11903" i="2"/>
  <c r="BN11908" i="2"/>
  <c r="BE11911" i="2"/>
  <c r="BJ11912" i="2"/>
  <c r="BO11913" i="2"/>
  <c r="BF11916" i="2"/>
  <c r="BP11918" i="2"/>
  <c r="BV11918" i="2" s="1"/>
  <c r="BY11918" i="2" s="1"/>
  <c r="BL11922" i="2"/>
  <c r="BH11926" i="2"/>
  <c r="BM11927" i="2"/>
  <c r="BN11932" i="2"/>
  <c r="BE11935" i="2"/>
  <c r="BO11937" i="2"/>
  <c r="BF11940" i="2"/>
  <c r="BI11854" i="2"/>
  <c r="BN11855" i="2"/>
  <c r="BO11860" i="2"/>
  <c r="BG11868" i="2"/>
  <c r="BH11873" i="2"/>
  <c r="BI11878" i="2"/>
  <c r="BN11879" i="2"/>
  <c r="BO11884" i="2"/>
  <c r="BF11887" i="2"/>
  <c r="BG11892" i="2"/>
  <c r="BH11897" i="2"/>
  <c r="BI11902" i="2"/>
  <c r="BN11903" i="2"/>
  <c r="BO11908" i="2"/>
  <c r="BF11911" i="2"/>
  <c r="BH11911" i="2" s="1"/>
  <c r="BM11922" i="2"/>
  <c r="BI11926" i="2"/>
  <c r="BN11927" i="2"/>
  <c r="BO11932" i="2"/>
  <c r="BF11935" i="2"/>
  <c r="BG11940" i="2"/>
  <c r="BG11839" i="2"/>
  <c r="BE11853" i="2"/>
  <c r="BJ11854" i="2"/>
  <c r="BP11860" i="2"/>
  <c r="BG11863" i="2"/>
  <c r="BH11868" i="2"/>
  <c r="BI11873" i="2"/>
  <c r="BE11877" i="2"/>
  <c r="BJ11878" i="2"/>
  <c r="BP11884" i="2"/>
  <c r="BV11884" i="2" s="1"/>
  <c r="BY11884" i="2" s="1"/>
  <c r="BG11887" i="2"/>
  <c r="BH11892" i="2"/>
  <c r="BI11897" i="2"/>
  <c r="BN11898" i="2"/>
  <c r="BE11901" i="2"/>
  <c r="BJ11902" i="2"/>
  <c r="BO11903" i="2"/>
  <c r="BP11908" i="2"/>
  <c r="BV11908" i="2" s="1"/>
  <c r="BY11908" i="2" s="1"/>
  <c r="BN11922" i="2"/>
  <c r="BE11925" i="2"/>
  <c r="BJ11926" i="2"/>
  <c r="BO11927" i="2"/>
  <c r="BF11930" i="2"/>
  <c r="BP11932" i="2"/>
  <c r="BV11932" i="2" s="1"/>
  <c r="BY11932" i="2" s="1"/>
  <c r="BG11935" i="2"/>
  <c r="BL11936" i="2"/>
  <c r="BH11940" i="2"/>
  <c r="BI11868" i="2"/>
  <c r="BJ11873" i="2"/>
  <c r="BF11877" i="2"/>
  <c r="BP11879" i="2"/>
  <c r="BV11879" i="2" s="1"/>
  <c r="BY11879" i="2" s="1"/>
  <c r="BH11887" i="2"/>
  <c r="BI11892" i="2"/>
  <c r="BJ11897" i="2"/>
  <c r="BF11901" i="2"/>
  <c r="BP11903" i="2"/>
  <c r="BV11903" i="2" s="1"/>
  <c r="BY11903" i="2" s="1"/>
  <c r="BO11922" i="2"/>
  <c r="BF11925" i="2"/>
  <c r="BH11935" i="2"/>
  <c r="BM11936" i="2"/>
  <c r="BI11940" i="2"/>
  <c r="BJ11892" i="2"/>
  <c r="BI11935" i="2"/>
  <c r="BN11936" i="2"/>
  <c r="BE11939" i="2"/>
  <c r="BJ11940" i="2"/>
  <c r="BL11921" i="2"/>
  <c r="BH11925" i="2"/>
  <c r="BM11926" i="2"/>
  <c r="BI11930" i="2"/>
  <c r="BE11934" i="2"/>
  <c r="BJ11935" i="2"/>
  <c r="BF11939" i="2"/>
  <c r="BM11873" i="2"/>
  <c r="BE11881" i="2"/>
  <c r="BF11886" i="2"/>
  <c r="BH11886" i="2" s="1"/>
  <c r="BG11891" i="2"/>
  <c r="BL11892" i="2"/>
  <c r="BM11897" i="2"/>
  <c r="BE11905" i="2"/>
  <c r="BF11910" i="2"/>
  <c r="BG11915" i="2"/>
  <c r="BM11921" i="2"/>
  <c r="BI11925" i="2"/>
  <c r="BN11926" i="2"/>
  <c r="BE11929" i="2"/>
  <c r="BF11934" i="2"/>
  <c r="BG11939" i="2"/>
  <c r="BN11873" i="2"/>
  <c r="BE11876" i="2"/>
  <c r="BF11881" i="2"/>
  <c r="BJ11881" i="2" s="1"/>
  <c r="BH11891" i="2"/>
  <c r="BM11892" i="2"/>
  <c r="BN11897" i="2"/>
  <c r="BF11905" i="2"/>
  <c r="BG11910" i="2"/>
  <c r="BM11940" i="2"/>
  <c r="BI11843" i="2"/>
  <c r="BE11847" i="2"/>
  <c r="BL11858" i="2"/>
  <c r="BI11867" i="2"/>
  <c r="BE11871" i="2"/>
  <c r="BO11873" i="2"/>
  <c r="BF11876" i="2"/>
  <c r="BG11876" i="2" s="1"/>
  <c r="BL11882" i="2"/>
  <c r="BM11887" i="2"/>
  <c r="BI11891" i="2"/>
  <c r="BN11892" i="2"/>
  <c r="BE11895" i="2"/>
  <c r="BO11897" i="2"/>
  <c r="BF11900" i="2"/>
  <c r="BG11905" i="2"/>
  <c r="BL11906" i="2"/>
  <c r="BH11910" i="2"/>
  <c r="BE11919" i="2"/>
  <c r="BO11921" i="2"/>
  <c r="BL11930" i="2"/>
  <c r="BH11934" i="2"/>
  <c r="BI11939" i="2"/>
  <c r="BE11842" i="2"/>
  <c r="BF11847" i="2"/>
  <c r="BL11853" i="2"/>
  <c r="BM11858" i="2"/>
  <c r="BE11866" i="2"/>
  <c r="BF11871" i="2"/>
  <c r="BL11877" i="2"/>
  <c r="BM11882" i="2"/>
  <c r="BN11887" i="2"/>
  <c r="BE11890" i="2"/>
  <c r="BO11892" i="2"/>
  <c r="BF11895" i="2"/>
  <c r="BG11900" i="2"/>
  <c r="BL11901" i="2"/>
  <c r="BH11905" i="2"/>
  <c r="BM11906" i="2"/>
  <c r="BI11910" i="2"/>
  <c r="BN11911" i="2"/>
  <c r="BE11914" i="2"/>
  <c r="BJ11915" i="2"/>
  <c r="BO11916" i="2"/>
  <c r="BF11919" i="2"/>
  <c r="BG11924" i="2"/>
  <c r="BL11925" i="2"/>
  <c r="BH11929" i="2"/>
  <c r="BM11930" i="2"/>
  <c r="BI11934" i="2"/>
  <c r="BN11935" i="2"/>
  <c r="BE11938" i="2"/>
  <c r="BJ11939" i="2"/>
  <c r="BE11837" i="2"/>
  <c r="BF11842" i="2"/>
  <c r="BG11847" i="2"/>
  <c r="BL11848" i="2"/>
  <c r="BM11853" i="2"/>
  <c r="BN11858" i="2"/>
  <c r="BE11861" i="2"/>
  <c r="BF11866" i="2"/>
  <c r="BL11872" i="2"/>
  <c r="BM11877" i="2"/>
  <c r="BN11882" i="2"/>
  <c r="BE11885" i="2"/>
  <c r="BF11890" i="2"/>
  <c r="BG11895" i="2"/>
  <c r="BL11896" i="2"/>
  <c r="BH11900" i="2"/>
  <c r="BM11901" i="2"/>
  <c r="BI11905" i="2"/>
  <c r="BN11906" i="2"/>
  <c r="BE11909" i="2"/>
  <c r="BJ11910" i="2"/>
  <c r="BF11914" i="2"/>
  <c r="BG11919" i="2"/>
  <c r="BH11924" i="2"/>
  <c r="BM11925" i="2"/>
  <c r="BI11929" i="2"/>
  <c r="BN11930" i="2"/>
  <c r="BE11933" i="2"/>
  <c r="BJ11934" i="2"/>
  <c r="BO11935" i="2"/>
  <c r="BF11938" i="2"/>
  <c r="BG11842" i="2"/>
  <c r="BH11847" i="2"/>
  <c r="BO11858" i="2"/>
  <c r="BF11861" i="2"/>
  <c r="BH11861" i="2" s="1"/>
  <c r="BO11882" i="2"/>
  <c r="BF11885" i="2"/>
  <c r="BG11890" i="2"/>
  <c r="BH11895" i="2"/>
  <c r="BO11906" i="2"/>
  <c r="BG11914" i="2"/>
  <c r="BH11919" i="2"/>
  <c r="BO11930" i="2"/>
  <c r="BF11933" i="2"/>
  <c r="BG11938" i="2"/>
  <c r="BI11895" i="2"/>
  <c r="BI11919" i="2"/>
  <c r="BH11938" i="2"/>
  <c r="BN11819" i="2"/>
  <c r="BF11827" i="2"/>
  <c r="BG11832" i="2"/>
  <c r="BN11843" i="2"/>
  <c r="BF11851" i="2"/>
  <c r="BI11851" i="2" s="1"/>
  <c r="BL11857" i="2"/>
  <c r="BE11870" i="2"/>
  <c r="BF11875" i="2"/>
  <c r="BL11881" i="2"/>
  <c r="BE11894" i="2"/>
  <c r="BL11905" i="2"/>
  <c r="BE11918" i="2"/>
  <c r="BF11923" i="2"/>
  <c r="BL11929" i="2"/>
  <c r="BH11933" i="2"/>
  <c r="BM11934" i="2"/>
  <c r="BI11938" i="2"/>
  <c r="BN11939" i="2"/>
  <c r="BF11870" i="2"/>
  <c r="BF11894" i="2"/>
  <c r="BN11881" i="2"/>
  <c r="BE11884" i="2"/>
  <c r="BG11894" i="2"/>
  <c r="BL11895" i="2"/>
  <c r="BN11905" i="2"/>
  <c r="BE11908" i="2"/>
  <c r="BG11918" i="2"/>
  <c r="BL11919" i="2"/>
  <c r="BN11929" i="2"/>
  <c r="BE11932" i="2"/>
  <c r="BF11937" i="2"/>
  <c r="BI11573" i="2"/>
  <c r="BM11569" i="2"/>
  <c r="BH11248" i="2"/>
  <c r="BL11244" i="2"/>
  <c r="BF11243" i="2"/>
  <c r="BL11240" i="2"/>
  <c r="BE11235" i="2"/>
  <c r="BL11232" i="2"/>
  <c r="BM11232" i="2"/>
  <c r="BH11231" i="2"/>
  <c r="BI11231" i="2"/>
  <c r="BM11228" i="2"/>
  <c r="BP11225" i="2"/>
  <c r="BJ11221" i="2"/>
  <c r="BL11218" i="2"/>
  <c r="BN11215" i="2"/>
  <c r="BH11287" i="2"/>
  <c r="BP11287" i="2"/>
  <c r="BV11287" i="2" s="1"/>
  <c r="BY11287" i="2" s="1"/>
  <c r="BJ11287" i="2"/>
  <c r="BF11287" i="2"/>
  <c r="BG11573" i="2"/>
  <c r="BP11570" i="2"/>
  <c r="BV11570" i="2" s="1"/>
  <c r="BY11570" i="2" s="1"/>
  <c r="BF11248" i="2"/>
  <c r="BN11245" i="2"/>
  <c r="BI11232" i="2"/>
  <c r="BO11253" i="2"/>
  <c r="BG11255" i="2"/>
  <c r="BE11268" i="2"/>
  <c r="BO11277" i="2"/>
  <c r="BL11279" i="2"/>
  <c r="BO11349" i="2"/>
  <c r="BM11349" i="2"/>
  <c r="BN11349" i="2"/>
  <c r="BL11349" i="2"/>
  <c r="BF11573" i="2"/>
  <c r="BO11570" i="2"/>
  <c r="BE11248" i="2"/>
  <c r="BM11245" i="2"/>
  <c r="BP11237" i="2"/>
  <c r="BO11233" i="2"/>
  <c r="BH11232" i="2"/>
  <c r="BH11228" i="2"/>
  <c r="BM11225" i="2"/>
  <c r="BI11218" i="2"/>
  <c r="BO11212" i="2"/>
  <c r="BL11253" i="2"/>
  <c r="BH11255" i="2"/>
  <c r="BJ11266" i="2"/>
  <c r="BH11266" i="2"/>
  <c r="BG11268" i="2"/>
  <c r="BL11277" i="2"/>
  <c r="BN11279" i="2"/>
  <c r="BN11570" i="2"/>
  <c r="BN11233" i="2"/>
  <c r="BG11232" i="2"/>
  <c r="BG11228" i="2"/>
  <c r="BL11225" i="2"/>
  <c r="BF11221" i="2"/>
  <c r="BG11221" i="2"/>
  <c r="BJ11215" i="2"/>
  <c r="BN11212" i="2"/>
  <c r="BM11253" i="2"/>
  <c r="BI11255" i="2"/>
  <c r="BH11268" i="2"/>
  <c r="BM11277" i="2"/>
  <c r="BP11283" i="2"/>
  <c r="BV11283" i="2" s="1"/>
  <c r="BY11283" i="2" s="1"/>
  <c r="BI11283" i="2"/>
  <c r="BF11283" i="2"/>
  <c r="BI11285" i="2"/>
  <c r="BJ11285" i="2"/>
  <c r="BG11285" i="2"/>
  <c r="BH11397" i="2"/>
  <c r="BG11397" i="2"/>
  <c r="BP11397" i="2"/>
  <c r="BV11397" i="2" s="1"/>
  <c r="BY11397" i="2" s="1"/>
  <c r="BJ11397" i="2"/>
  <c r="BI11397" i="2"/>
  <c r="BF11397" i="2"/>
  <c r="BE11397" i="2"/>
  <c r="BM11570" i="2"/>
  <c r="BF11244" i="2"/>
  <c r="BI11244" i="2" s="1"/>
  <c r="BM11233" i="2"/>
  <c r="BF11232" i="2"/>
  <c r="BF11228" i="2"/>
  <c r="BF11218" i="2"/>
  <c r="BG11218" i="2"/>
  <c r="BH11218" i="2"/>
  <c r="BI11215" i="2"/>
  <c r="BM11212" i="2"/>
  <c r="BN11253" i="2"/>
  <c r="BJ11255" i="2"/>
  <c r="BI11268" i="2"/>
  <c r="BN11277" i="2"/>
  <c r="BE11283" i="2"/>
  <c r="BE11285" i="2"/>
  <c r="BP11246" i="2"/>
  <c r="BF11240" i="2"/>
  <c r="BG11240" i="2"/>
  <c r="BL11233" i="2"/>
  <c r="BE11232" i="2"/>
  <c r="BM11229" i="2"/>
  <c r="BN11229" i="2"/>
  <c r="BG11225" i="2"/>
  <c r="BP11216" i="2"/>
  <c r="BM11255" i="2"/>
  <c r="BO11260" i="2"/>
  <c r="BF11264" i="2"/>
  <c r="BH11264" i="2" s="1"/>
  <c r="BG11266" i="2"/>
  <c r="BG11283" i="2"/>
  <c r="BF11285" i="2"/>
  <c r="BI11228" i="2"/>
  <c r="BJ11228" i="2"/>
  <c r="BP11226" i="2"/>
  <c r="BF11225" i="2"/>
  <c r="BJ11570" i="2"/>
  <c r="BG11215" i="2"/>
  <c r="BH11215" i="2"/>
  <c r="BN11262" i="2"/>
  <c r="BL11262" i="2"/>
  <c r="BM11266" i="2"/>
  <c r="BL11266" i="2"/>
  <c r="BN11266" i="2"/>
  <c r="BP11272" i="2"/>
  <c r="BV11272" i="2" s="1"/>
  <c r="BY11272" i="2" s="1"/>
  <c r="BI11272" i="2"/>
  <c r="BH11272" i="2"/>
  <c r="BG11272" i="2"/>
  <c r="BF11272" i="2"/>
  <c r="BJ11283" i="2"/>
  <c r="BM11285" i="2"/>
  <c r="BL11285" i="2"/>
  <c r="BN11285" i="2"/>
  <c r="BP11238" i="2"/>
  <c r="BL11226" i="2"/>
  <c r="BM11226" i="2"/>
  <c r="BN11226" i="2"/>
  <c r="BH11225" i="2"/>
  <c r="BI11225" i="2"/>
  <c r="BJ11225" i="2"/>
  <c r="BP11223" i="2"/>
  <c r="BJ11280" i="2"/>
  <c r="BH11280" i="2"/>
  <c r="BF11280" i="2"/>
  <c r="BO11283" i="2"/>
  <c r="BN11283" i="2"/>
  <c r="BM11283" i="2"/>
  <c r="BP11317" i="2"/>
  <c r="BV11317" i="2" s="1"/>
  <c r="BY11317" i="2" s="1"/>
  <c r="BJ11317" i="2"/>
  <c r="BI11317" i="2"/>
  <c r="BH11317" i="2"/>
  <c r="BG11317" i="2"/>
  <c r="BF11317" i="2"/>
  <c r="BE11317" i="2"/>
  <c r="BM11571" i="2"/>
  <c r="BH11570" i="2"/>
  <c r="BF11245" i="2"/>
  <c r="BG11241" i="2"/>
  <c r="BI11237" i="2"/>
  <c r="BO11234" i="2"/>
  <c r="BJ11226" i="2"/>
  <c r="BM11223" i="2"/>
  <c r="BG11222" i="2"/>
  <c r="BL11250" i="2"/>
  <c r="BE11259" i="2"/>
  <c r="BO11262" i="2"/>
  <c r="BO11264" i="2"/>
  <c r="BN11264" i="2"/>
  <c r="BP11266" i="2"/>
  <c r="BV11266" i="2" s="1"/>
  <c r="BY11266" i="2" s="1"/>
  <c r="BJ11272" i="2"/>
  <c r="BH11278" i="2"/>
  <c r="BE11278" i="2"/>
  <c r="BE11280" i="2"/>
  <c r="BL11283" i="2"/>
  <c r="BP11285" i="2"/>
  <c r="BV11285" i="2" s="1"/>
  <c r="BY11285" i="2" s="1"/>
  <c r="BG11570" i="2"/>
  <c r="BN11242" i="2"/>
  <c r="BO11242" i="2"/>
  <c r="BF11241" i="2"/>
  <c r="BF11237" i="2"/>
  <c r="BN11234" i="2"/>
  <c r="BF11229" i="2"/>
  <c r="BI11226" i="2"/>
  <c r="BF11222" i="2"/>
  <c r="BJ11216" i="2"/>
  <c r="BG11212" i="2"/>
  <c r="BH11212" i="2"/>
  <c r="BI11212" i="2"/>
  <c r="BP11210" i="2"/>
  <c r="BM11250" i="2"/>
  <c r="BH11254" i="2"/>
  <c r="BF11259" i="2"/>
  <c r="BI11261" i="2"/>
  <c r="BG11261" i="2"/>
  <c r="BL11264" i="2"/>
  <c r="BL11270" i="2"/>
  <c r="BF11278" i="2"/>
  <c r="BG11280" i="2"/>
  <c r="BP11572" i="2"/>
  <c r="BV11572" i="2" s="1"/>
  <c r="BY11572" i="2" s="1"/>
  <c r="BF11570" i="2"/>
  <c r="BJ11246" i="2"/>
  <c r="BE11241" i="2"/>
  <c r="BM11234" i="2"/>
  <c r="BH11226" i="2"/>
  <c r="BN11223" i="2"/>
  <c r="BO11223" i="2"/>
  <c r="BE11222" i="2"/>
  <c r="BP11220" i="2"/>
  <c r="BF11219" i="2"/>
  <c r="BH11219" i="2" s="1"/>
  <c r="BI11216" i="2"/>
  <c r="BO11210" i="2"/>
  <c r="BG11249" i="2"/>
  <c r="BI11280" i="2"/>
  <c r="BO11572" i="2"/>
  <c r="BJ11571" i="2"/>
  <c r="BO11247" i="2"/>
  <c r="BI11246" i="2"/>
  <c r="BG11237" i="2"/>
  <c r="BH11237" i="2"/>
  <c r="BG11226" i="2"/>
  <c r="BJ11223" i="2"/>
  <c r="BN11217" i="2"/>
  <c r="BH11216" i="2"/>
  <c r="BJ11213" i="2"/>
  <c r="BN11288" i="2"/>
  <c r="BM11288" i="2"/>
  <c r="BO11288" i="2"/>
  <c r="BL11288" i="2"/>
  <c r="BI11571" i="2"/>
  <c r="BH11246" i="2"/>
  <c r="BP11235" i="2"/>
  <c r="BF11226" i="2"/>
  <c r="BI11223" i="2"/>
  <c r="BM11220" i="2"/>
  <c r="BN11220" i="2"/>
  <c r="BO11220" i="2"/>
  <c r="BM11217" i="2"/>
  <c r="BG11216" i="2"/>
  <c r="BI11213" i="2"/>
  <c r="BL11210" i="2"/>
  <c r="BM11210" i="2"/>
  <c r="BO11252" i="2"/>
  <c r="BN11252" i="2"/>
  <c r="BL11252" i="2"/>
  <c r="BJ11256" i="2"/>
  <c r="BH11256" i="2"/>
  <c r="BF11256" i="2"/>
  <c r="BM11572" i="2"/>
  <c r="BH11571" i="2"/>
  <c r="BM11247" i="2"/>
  <c r="BJ11238" i="2"/>
  <c r="BO11231" i="2"/>
  <c r="BH11223" i="2"/>
  <c r="BJ11220" i="2"/>
  <c r="BL11217" i="2"/>
  <c r="BF11216" i="2"/>
  <c r="BH11213" i="2"/>
  <c r="BJ11210" i="2"/>
  <c r="BO11259" i="2"/>
  <c r="BN11259" i="2"/>
  <c r="BM11259" i="2"/>
  <c r="BL11274" i="2"/>
  <c r="BO11278" i="2"/>
  <c r="BN11278" i="2"/>
  <c r="BM11278" i="2"/>
  <c r="BL11278" i="2"/>
  <c r="BP11286" i="2"/>
  <c r="BV11286" i="2" s="1"/>
  <c r="BY11286" i="2" s="1"/>
  <c r="BI11286" i="2"/>
  <c r="BH11286" i="2"/>
  <c r="BG11286" i="2"/>
  <c r="BF11286" i="2"/>
  <c r="BG11571" i="2"/>
  <c r="BE11246" i="2"/>
  <c r="BF11246" i="2"/>
  <c r="BN11239" i="2"/>
  <c r="BI11238" i="2"/>
  <c r="BN11231" i="2"/>
  <c r="BG11223" i="2"/>
  <c r="BI11220" i="2"/>
  <c r="BN11214" i="2"/>
  <c r="BG11213" i="2"/>
  <c r="BI11210" i="2"/>
  <c r="BL11259" i="2"/>
  <c r="BJ11263" i="2"/>
  <c r="BI11263" i="2"/>
  <c r="BE11263" i="2"/>
  <c r="BH11267" i="2"/>
  <c r="BG11267" i="2"/>
  <c r="BF11267" i="2"/>
  <c r="BE11267" i="2"/>
  <c r="BM11274" i="2"/>
  <c r="BO11276" i="2"/>
  <c r="BN11276" i="2"/>
  <c r="BL11276" i="2"/>
  <c r="BE11286" i="2"/>
  <c r="BN11312" i="2"/>
  <c r="BM11312" i="2"/>
  <c r="BL11312" i="2"/>
  <c r="BO11312" i="2"/>
  <c r="BP11573" i="2"/>
  <c r="BV11573" i="2" s="1"/>
  <c r="BY11573" i="2" s="1"/>
  <c r="BF11571" i="2"/>
  <c r="BP11248" i="2"/>
  <c r="BM11239" i="2"/>
  <c r="BH11238" i="2"/>
  <c r="BF11234" i="2"/>
  <c r="BM11231" i="2"/>
  <c r="BO11224" i="2"/>
  <c r="BF11223" i="2"/>
  <c r="BH11220" i="2"/>
  <c r="BM11214" i="2"/>
  <c r="BF11213" i="2"/>
  <c r="BH11210" i="2"/>
  <c r="BN11254" i="2"/>
  <c r="BM11254" i="2"/>
  <c r="BL11254" i="2"/>
  <c r="BF11263" i="2"/>
  <c r="BH11265" i="2"/>
  <c r="BG11265" i="2"/>
  <c r="BE11265" i="2"/>
  <c r="BI11265" i="2"/>
  <c r="BI11267" i="2"/>
  <c r="BN11274" i="2"/>
  <c r="BJ11286" i="2"/>
  <c r="BF11255" i="2"/>
  <c r="BE11255" i="2"/>
  <c r="BJ11268" i="2"/>
  <c r="BF11268" i="2"/>
  <c r="BO11248" i="2"/>
  <c r="BL11239" i="2"/>
  <c r="BG11238" i="2"/>
  <c r="BN11224" i="2"/>
  <c r="BP11221" i="2"/>
  <c r="BG11220" i="2"/>
  <c r="BG11210" i="2"/>
  <c r="BO11254" i="2"/>
  <c r="BG11263" i="2"/>
  <c r="BF11265" i="2"/>
  <c r="BJ11267" i="2"/>
  <c r="BH11269" i="2"/>
  <c r="BO11274" i="2"/>
  <c r="BP11280" i="2"/>
  <c r="BV11280" i="2" s="1"/>
  <c r="BY11280" i="2" s="1"/>
  <c r="BN11248" i="2"/>
  <c r="BF11238" i="2"/>
  <c r="BJ11235" i="2"/>
  <c r="BM11224" i="2"/>
  <c r="BF11220" i="2"/>
  <c r="BO11214" i="2"/>
  <c r="BF11210" i="2"/>
  <c r="BJ11251" i="2"/>
  <c r="BI11251" i="2"/>
  <c r="BG11251" i="2"/>
  <c r="BE11251" i="2"/>
  <c r="BH11263" i="2"/>
  <c r="BJ11265" i="2"/>
  <c r="BO11267" i="2"/>
  <c r="BM11267" i="2"/>
  <c r="BE11224" i="2"/>
  <c r="BF11224" i="2"/>
  <c r="BG11224" i="2" s="1"/>
  <c r="BM11279" i="2"/>
  <c r="BL11248" i="2"/>
  <c r="BP11240" i="2"/>
  <c r="BI11235" i="2"/>
  <c r="BP11218" i="2"/>
  <c r="BF11251" i="2"/>
  <c r="BO11265" i="2"/>
  <c r="BL11265" i="2"/>
  <c r="BL11267" i="2"/>
  <c r="BI11269" i="2"/>
  <c r="BO11244" i="2"/>
  <c r="BO11240" i="2"/>
  <c r="BH11235" i="2"/>
  <c r="BO11218" i="2"/>
  <c r="BH11251" i="2"/>
  <c r="BN11267" i="2"/>
  <c r="BF11572" i="2"/>
  <c r="BO11569" i="2"/>
  <c r="BJ11248" i="2"/>
  <c r="BI11247" i="2"/>
  <c r="BJ11247" i="2"/>
  <c r="BN11244" i="2"/>
  <c r="BG11243" i="2"/>
  <c r="BN11240" i="2"/>
  <c r="BH11239" i="2"/>
  <c r="BM11236" i="2"/>
  <c r="BG11235" i="2"/>
  <c r="BO11232" i="2"/>
  <c r="BF11231" i="2"/>
  <c r="BO11228" i="2"/>
  <c r="BN11218" i="2"/>
  <c r="BP11215" i="2"/>
  <c r="BI11253" i="2"/>
  <c r="BH11253" i="2"/>
  <c r="BG11253" i="2"/>
  <c r="BN11265" i="2"/>
  <c r="BP11267" i="2"/>
  <c r="BV11267" i="2" s="1"/>
  <c r="BY11267" i="2" s="1"/>
  <c r="BJ11275" i="2"/>
  <c r="BI11275" i="2"/>
  <c r="BG11275" i="2"/>
  <c r="BE11275" i="2"/>
  <c r="BF11279" i="2"/>
  <c r="BG11279" i="2" s="1"/>
  <c r="BE11279" i="2"/>
  <c r="BE11243" i="2"/>
  <c r="BL11236" i="2"/>
  <c r="BN11232" i="2"/>
  <c r="BE11231" i="2"/>
  <c r="BE11227" i="2"/>
  <c r="BF11227" i="2"/>
  <c r="BL11251" i="2"/>
  <c r="BE11253" i="2"/>
  <c r="BP11256" i="2"/>
  <c r="BV11256" i="2" s="1"/>
  <c r="BY11256" i="2" s="1"/>
  <c r="BP11265" i="2"/>
  <c r="BV11265" i="2" s="1"/>
  <c r="BY11265" i="2" s="1"/>
  <c r="BF11275" i="2"/>
  <c r="BJ11277" i="2"/>
  <c r="BI11277" i="2"/>
  <c r="BH11277" i="2"/>
  <c r="BG11277" i="2"/>
  <c r="BG11297" i="2"/>
  <c r="BI11300" i="2"/>
  <c r="BH11323" i="2"/>
  <c r="BG11323" i="2"/>
  <c r="BP11336" i="2"/>
  <c r="BV11336" i="2" s="1"/>
  <c r="BY11336" i="2" s="1"/>
  <c r="BM11300" i="2"/>
  <c r="BL11300" i="2"/>
  <c r="BO11303" i="2"/>
  <c r="BO11358" i="2"/>
  <c r="BN11358" i="2"/>
  <c r="BL11358" i="2"/>
  <c r="BN11275" i="2"/>
  <c r="BE11290" i="2"/>
  <c r="BL11294" i="2"/>
  <c r="BN11300" i="2"/>
  <c r="BE11302" i="2"/>
  <c r="BL11303" i="2"/>
  <c r="BN11306" i="2"/>
  <c r="BN11309" i="2"/>
  <c r="BI11311" i="2"/>
  <c r="BH11311" i="2"/>
  <c r="BG11311" i="2"/>
  <c r="BJ11333" i="2"/>
  <c r="BI11333" i="2"/>
  <c r="BG11333" i="2"/>
  <c r="BE11333" i="2"/>
  <c r="BM11358" i="2"/>
  <c r="BF11361" i="2"/>
  <c r="BE11361" i="2"/>
  <c r="BP11361" i="2"/>
  <c r="BV11361" i="2" s="1"/>
  <c r="BY11361" i="2" s="1"/>
  <c r="BI11361" i="2"/>
  <c r="BG11361" i="2"/>
  <c r="BE11299" i="2"/>
  <c r="BP11300" i="2"/>
  <c r="BV11300" i="2" s="1"/>
  <c r="BY11300" i="2" s="1"/>
  <c r="BJ11335" i="2"/>
  <c r="BI11335" i="2"/>
  <c r="BH11335" i="2"/>
  <c r="BG11335" i="2"/>
  <c r="BP11355" i="2"/>
  <c r="BV11355" i="2" s="1"/>
  <c r="BY11355" i="2" s="1"/>
  <c r="BG11355" i="2"/>
  <c r="BP11270" i="2"/>
  <c r="BV11270" i="2" s="1"/>
  <c r="BY11270" i="2" s="1"/>
  <c r="BH11290" i="2"/>
  <c r="BN11291" i="2"/>
  <c r="BE11293" i="2"/>
  <c r="BF11299" i="2"/>
  <c r="BH11299" i="2" s="1"/>
  <c r="BH11302" i="2"/>
  <c r="BG11305" i="2"/>
  <c r="BJ11311" i="2"/>
  <c r="BL11323" i="2"/>
  <c r="BE11335" i="2"/>
  <c r="BF11337" i="2"/>
  <c r="BE11337" i="2"/>
  <c r="BE11355" i="2"/>
  <c r="BN11361" i="2"/>
  <c r="BM11361" i="2"/>
  <c r="BP11377" i="2"/>
  <c r="BV11377" i="2" s="1"/>
  <c r="BY11377" i="2" s="1"/>
  <c r="BJ11377" i="2"/>
  <c r="BI11377" i="2"/>
  <c r="BH11377" i="2"/>
  <c r="BG11377" i="2"/>
  <c r="BF11377" i="2"/>
  <c r="BE11377" i="2"/>
  <c r="BO11404" i="2"/>
  <c r="BN11404" i="2"/>
  <c r="BM11404" i="2"/>
  <c r="BL11404" i="2"/>
  <c r="BI11290" i="2"/>
  <c r="BF11293" i="2"/>
  <c r="BI11302" i="2"/>
  <c r="BM11323" i="2"/>
  <c r="BF11335" i="2"/>
  <c r="BF11355" i="2"/>
  <c r="BP11373" i="2"/>
  <c r="BV11373" i="2" s="1"/>
  <c r="BY11373" i="2" s="1"/>
  <c r="BJ11373" i="2"/>
  <c r="BI11373" i="2"/>
  <c r="BH11373" i="2"/>
  <c r="BG11373" i="2"/>
  <c r="BF11373" i="2"/>
  <c r="BE11373" i="2"/>
  <c r="BG11293" i="2"/>
  <c r="BO11317" i="2"/>
  <c r="BN11317" i="2"/>
  <c r="BM11317" i="2"/>
  <c r="BG11325" i="2"/>
  <c r="BF11325" i="2"/>
  <c r="BE11325" i="2"/>
  <c r="BO11335" i="2"/>
  <c r="BJ11348" i="2"/>
  <c r="BH11348" i="2"/>
  <c r="BJ11350" i="2"/>
  <c r="BF11350" i="2"/>
  <c r="BM11287" i="2"/>
  <c r="BH11293" i="2"/>
  <c r="BM11311" i="2"/>
  <c r="BL11317" i="2"/>
  <c r="BE11319" i="2"/>
  <c r="BM11320" i="2"/>
  <c r="BE11322" i="2"/>
  <c r="BO11323" i="2"/>
  <c r="BH11325" i="2"/>
  <c r="BL11335" i="2"/>
  <c r="BE11348" i="2"/>
  <c r="BE11350" i="2"/>
  <c r="BI11355" i="2"/>
  <c r="BM11213" i="2"/>
  <c r="BE11211" i="2"/>
  <c r="BH11258" i="2"/>
  <c r="BO11269" i="2"/>
  <c r="BH11282" i="2"/>
  <c r="BN11287" i="2"/>
  <c r="BI11293" i="2"/>
  <c r="BL11299" i="2"/>
  <c r="BN11305" i="2"/>
  <c r="BM11305" i="2"/>
  <c r="BL11308" i="2"/>
  <c r="BN11311" i="2"/>
  <c r="BF11313" i="2"/>
  <c r="BE11313" i="2"/>
  <c r="BJ11316" i="2"/>
  <c r="BI11316" i="2"/>
  <c r="BH11316" i="2"/>
  <c r="BF11319" i="2"/>
  <c r="BN11320" i="2"/>
  <c r="BF11322" i="2"/>
  <c r="BP11323" i="2"/>
  <c r="BV11323" i="2" s="1"/>
  <c r="BY11323" i="2" s="1"/>
  <c r="BI11325" i="2"/>
  <c r="BP11330" i="2"/>
  <c r="BV11330" i="2" s="1"/>
  <c r="BY11330" i="2" s="1"/>
  <c r="BH11330" i="2"/>
  <c r="BG11330" i="2"/>
  <c r="BF11330" i="2"/>
  <c r="BO11333" i="2"/>
  <c r="BM11335" i="2"/>
  <c r="BJ11337" i="2"/>
  <c r="BL11342" i="2"/>
  <c r="BF11348" i="2"/>
  <c r="BG11350" i="2"/>
  <c r="BJ11355" i="2"/>
  <c r="BJ11411" i="2"/>
  <c r="BF11411" i="2"/>
  <c r="BE11411" i="2"/>
  <c r="BP11411" i="2"/>
  <c r="BV11411" i="2" s="1"/>
  <c r="BY11411" i="2" s="1"/>
  <c r="BI11411" i="2"/>
  <c r="BH11411" i="2"/>
  <c r="BG11411" i="2"/>
  <c r="BI11258" i="2"/>
  <c r="BE11262" i="2"/>
  <c r="BI11282" i="2"/>
  <c r="BO11287" i="2"/>
  <c r="BF11289" i="2"/>
  <c r="BE11289" i="2"/>
  <c r="BJ11293" i="2"/>
  <c r="BM11299" i="2"/>
  <c r="BL11305" i="2"/>
  <c r="BM11308" i="2"/>
  <c r="BO11311" i="2"/>
  <c r="BG11313" i="2"/>
  <c r="BE11316" i="2"/>
  <c r="BO11320" i="2"/>
  <c r="BG11322" i="2"/>
  <c r="BJ11325" i="2"/>
  <c r="BE11330" i="2"/>
  <c r="BP11333" i="2"/>
  <c r="BV11333" i="2" s="1"/>
  <c r="BY11333" i="2" s="1"/>
  <c r="BN11335" i="2"/>
  <c r="BM11337" i="2"/>
  <c r="BM11342" i="2"/>
  <c r="BG11348" i="2"/>
  <c r="BH11350" i="2"/>
  <c r="BO11359" i="2"/>
  <c r="BN11359" i="2"/>
  <c r="BL11359" i="2"/>
  <c r="BJ11258" i="2"/>
  <c r="BJ11282" i="2"/>
  <c r="BO11293" i="2"/>
  <c r="BN11293" i="2"/>
  <c r="BM11293" i="2"/>
  <c r="BN11299" i="2"/>
  <c r="BG11301" i="2"/>
  <c r="BF11301" i="2"/>
  <c r="BE11301" i="2"/>
  <c r="BN11308" i="2"/>
  <c r="BP11311" i="2"/>
  <c r="BV11311" i="2" s="1"/>
  <c r="BY11311" i="2" s="1"/>
  <c r="BH11322" i="2"/>
  <c r="BP11335" i="2"/>
  <c r="BV11335" i="2" s="1"/>
  <c r="BY11335" i="2" s="1"/>
  <c r="BO11342" i="2"/>
  <c r="BN11344" i="2"/>
  <c r="BL11344" i="2"/>
  <c r="BI11348" i="2"/>
  <c r="BI11350" i="2"/>
  <c r="BO11401" i="2"/>
  <c r="BN11401" i="2"/>
  <c r="BM11401" i="2"/>
  <c r="BL11401" i="2"/>
  <c r="BO11407" i="2"/>
  <c r="BN11407" i="2"/>
  <c r="BM11407" i="2"/>
  <c r="BL11407" i="2"/>
  <c r="BP11290" i="2"/>
  <c r="BV11290" i="2" s="1"/>
  <c r="BY11290" i="2" s="1"/>
  <c r="BJ11292" i="2"/>
  <c r="BI11292" i="2"/>
  <c r="BO11299" i="2"/>
  <c r="BP11302" i="2"/>
  <c r="BV11302" i="2" s="1"/>
  <c r="BY11302" i="2" s="1"/>
  <c r="BO11308" i="2"/>
  <c r="BI11322" i="2"/>
  <c r="BM11348" i="2"/>
  <c r="BL11348" i="2"/>
  <c r="BN11348" i="2"/>
  <c r="BO11378" i="2"/>
  <c r="BN11378" i="2"/>
  <c r="BM11378" i="2"/>
  <c r="BL11378" i="2"/>
  <c r="BJ11322" i="2"/>
  <c r="BO11346" i="2"/>
  <c r="BN11346" i="2"/>
  <c r="BO11286" i="2"/>
  <c r="BN11286" i="2"/>
  <c r="BL11316" i="2"/>
  <c r="BO11322" i="2"/>
  <c r="BN11322" i="2"/>
  <c r="BL11330" i="2"/>
  <c r="BP11341" i="2"/>
  <c r="BV11341" i="2" s="1"/>
  <c r="BY11341" i="2" s="1"/>
  <c r="BI11341" i="2"/>
  <c r="BL11346" i="2"/>
  <c r="BP11348" i="2"/>
  <c r="BV11348" i="2" s="1"/>
  <c r="BY11348" i="2" s="1"/>
  <c r="BL11313" i="2"/>
  <c r="BM11316" i="2"/>
  <c r="BL11322" i="2"/>
  <c r="BE11324" i="2"/>
  <c r="BM11330" i="2"/>
  <c r="BM11346" i="2"/>
  <c r="BO11310" i="2"/>
  <c r="BN11310" i="2"/>
  <c r="BM11313" i="2"/>
  <c r="BN11316" i="2"/>
  <c r="BG11318" i="2"/>
  <c r="BF11318" i="2"/>
  <c r="BJ11321" i="2"/>
  <c r="BI11321" i="2"/>
  <c r="BM11322" i="2"/>
  <c r="BF11324" i="2"/>
  <c r="BP11325" i="2"/>
  <c r="BV11325" i="2" s="1"/>
  <c r="BY11325" i="2" s="1"/>
  <c r="BO11330" i="2"/>
  <c r="BF11341" i="2"/>
  <c r="BI11343" i="2"/>
  <c r="BG11343" i="2"/>
  <c r="BM11289" i="2"/>
  <c r="BM11301" i="2"/>
  <c r="BL11304" i="2"/>
  <c r="BL11310" i="2"/>
  <c r="BN11313" i="2"/>
  <c r="BO11316" i="2"/>
  <c r="BE11318" i="2"/>
  <c r="BE11321" i="2"/>
  <c r="BL11332" i="2"/>
  <c r="BG11334" i="2"/>
  <c r="BE11336" i="2"/>
  <c r="BG11341" i="2"/>
  <c r="BE11343" i="2"/>
  <c r="BP11350" i="2"/>
  <c r="BV11350" i="2" s="1"/>
  <c r="BY11350" i="2" s="1"/>
  <c r="BO11298" i="2"/>
  <c r="BN11298" i="2"/>
  <c r="BJ11338" i="2"/>
  <c r="BH11338" i="2"/>
  <c r="BF11338" i="2"/>
  <c r="BJ11345" i="2"/>
  <c r="BI11345" i="2"/>
  <c r="BE11345" i="2"/>
  <c r="BF11354" i="2"/>
  <c r="BO11420" i="2"/>
  <c r="BN11420" i="2"/>
  <c r="BL11420" i="2"/>
  <c r="BM11420" i="2"/>
  <c r="BM11257" i="2"/>
  <c r="BF11270" i="2"/>
  <c r="BF11288" i="2"/>
  <c r="BO11289" i="2"/>
  <c r="BL11298" i="2"/>
  <c r="BE11300" i="2"/>
  <c r="BO11301" i="2"/>
  <c r="BN11304" i="2"/>
  <c r="BH11306" i="2"/>
  <c r="BG11306" i="2"/>
  <c r="BF11306" i="2"/>
  <c r="BE11309" i="2"/>
  <c r="BF11312" i="2"/>
  <c r="BI11318" i="2"/>
  <c r="BG11321" i="2"/>
  <c r="BE11329" i="2"/>
  <c r="BI11334" i="2"/>
  <c r="BG11336" i="2"/>
  <c r="BE11338" i="2"/>
  <c r="BJ11341" i="2"/>
  <c r="BH11343" i="2"/>
  <c r="BF11345" i="2"/>
  <c r="BL11352" i="2"/>
  <c r="BE11354" i="2"/>
  <c r="BF11294" i="2"/>
  <c r="BJ11294" i="2" s="1"/>
  <c r="BJ11297" i="2"/>
  <c r="BI11297" i="2"/>
  <c r="BM11298" i="2"/>
  <c r="BF11300" i="2"/>
  <c r="BF11309" i="2"/>
  <c r="BH11309" i="2" s="1"/>
  <c r="BF11329" i="2"/>
  <c r="BJ11329" i="2" s="1"/>
  <c r="BO11334" i="2"/>
  <c r="BN11334" i="2"/>
  <c r="BL11334" i="2"/>
  <c r="BG11338" i="2"/>
  <c r="BO11341" i="2"/>
  <c r="BN11341" i="2"/>
  <c r="BM11341" i="2"/>
  <c r="BG11345" i="2"/>
  <c r="BH11347" i="2"/>
  <c r="BG11347" i="2"/>
  <c r="BE11347" i="2"/>
  <c r="BI11347" i="2"/>
  <c r="BM11352" i="2"/>
  <c r="BO11382" i="2"/>
  <c r="BN11382" i="2"/>
  <c r="BM11382" i="2"/>
  <c r="BL11382" i="2"/>
  <c r="BJ11400" i="2"/>
  <c r="BP11400" i="2"/>
  <c r="BV11400" i="2" s="1"/>
  <c r="BY11400" i="2" s="1"/>
  <c r="BI11400" i="2"/>
  <c r="BH11400" i="2"/>
  <c r="BG11400" i="2"/>
  <c r="BF11400" i="2"/>
  <c r="BE11400" i="2"/>
  <c r="BF11260" i="2"/>
  <c r="BH11270" i="2"/>
  <c r="BM11271" i="2"/>
  <c r="BF11284" i="2"/>
  <c r="BH11288" i="2"/>
  <c r="BE11294" i="2"/>
  <c r="BE11297" i="2"/>
  <c r="BG11300" i="2"/>
  <c r="BI11306" i="2"/>
  <c r="BH11312" i="2"/>
  <c r="BM11324" i="2"/>
  <c r="BL11324" i="2"/>
  <c r="BJ11326" i="2"/>
  <c r="BF11326" i="2"/>
  <c r="BM11334" i="2"/>
  <c r="BJ11336" i="2"/>
  <c r="BI11338" i="2"/>
  <c r="BL11341" i="2"/>
  <c r="BH11345" i="2"/>
  <c r="BF11347" i="2"/>
  <c r="BF11349" i="2"/>
  <c r="BH11349" i="2" s="1"/>
  <c r="BE11349" i="2"/>
  <c r="BN11352" i="2"/>
  <c r="BP11365" i="2"/>
  <c r="BV11365" i="2" s="1"/>
  <c r="BY11365" i="2" s="1"/>
  <c r="BJ11365" i="2"/>
  <c r="BI11365" i="2"/>
  <c r="BH11365" i="2"/>
  <c r="BE11365" i="2"/>
  <c r="BP11292" i="2"/>
  <c r="BF11297" i="2"/>
  <c r="BJ11306" i="2"/>
  <c r="BN11324" i="2"/>
  <c r="BE11326" i="2"/>
  <c r="BE11331" i="2"/>
  <c r="BO11336" i="2"/>
  <c r="BN11336" i="2"/>
  <c r="BM11336" i="2"/>
  <c r="BL11336" i="2"/>
  <c r="BJ11347" i="2"/>
  <c r="BO11356" i="2"/>
  <c r="BL11356" i="2"/>
  <c r="BI11385" i="2"/>
  <c r="BG11388" i="2"/>
  <c r="BN11389" i="2"/>
  <c r="BN11392" i="2"/>
  <c r="BM11398" i="2"/>
  <c r="BL11398" i="2"/>
  <c r="BO11438" i="2"/>
  <c r="BN11438" i="2"/>
  <c r="BM11438" i="2"/>
  <c r="BL11438" i="2"/>
  <c r="BP11367" i="2"/>
  <c r="BI11388" i="2"/>
  <c r="BO11398" i="2"/>
  <c r="BO11562" i="2"/>
  <c r="BN11562" i="2"/>
  <c r="BM11562" i="2"/>
  <c r="BL11562" i="2"/>
  <c r="BO11418" i="2"/>
  <c r="BI11429" i="2"/>
  <c r="BG11429" i="2"/>
  <c r="BI11503" i="2"/>
  <c r="BH11503" i="2"/>
  <c r="BG11503" i="2"/>
  <c r="BF11503" i="2"/>
  <c r="BP11503" i="2"/>
  <c r="BV11503" i="2" s="1"/>
  <c r="BY11503" i="2" s="1"/>
  <c r="BJ11503" i="2"/>
  <c r="BE11503" i="2"/>
  <c r="BL11366" i="2"/>
  <c r="BL11370" i="2"/>
  <c r="BE11403" i="2"/>
  <c r="BL11418" i="2"/>
  <c r="BI11551" i="2"/>
  <c r="BH11551" i="2"/>
  <c r="BG11551" i="2"/>
  <c r="BF11551" i="2"/>
  <c r="BP11551" i="2"/>
  <c r="BV11551" i="2" s="1"/>
  <c r="BY11551" i="2" s="1"/>
  <c r="BJ11551" i="2"/>
  <c r="BE11551" i="2"/>
  <c r="BM11366" i="2"/>
  <c r="BE11384" i="2"/>
  <c r="BF11403" i="2"/>
  <c r="BP11431" i="2"/>
  <c r="BV11431" i="2" s="1"/>
  <c r="BY11431" i="2" s="1"/>
  <c r="BJ11431" i="2"/>
  <c r="BI11431" i="2"/>
  <c r="BH11431" i="2"/>
  <c r="BF11431" i="2"/>
  <c r="BE11431" i="2"/>
  <c r="BM11434" i="2"/>
  <c r="BL11434" i="2"/>
  <c r="BN11434" i="2"/>
  <c r="BO11442" i="2"/>
  <c r="BN11442" i="2"/>
  <c r="BM11442" i="2"/>
  <c r="BL11442" i="2"/>
  <c r="BP11328" i="2"/>
  <c r="BV11328" i="2" s="1"/>
  <c r="BY11328" i="2" s="1"/>
  <c r="BJ11346" i="2"/>
  <c r="BP11352" i="2"/>
  <c r="BN11366" i="2"/>
  <c r="BN11370" i="2"/>
  <c r="BP11378" i="2"/>
  <c r="BV11378" i="2" s="1"/>
  <c r="BY11378" i="2" s="1"/>
  <c r="BJ11381" i="2"/>
  <c r="BF11384" i="2"/>
  <c r="BG11384" i="2" s="1"/>
  <c r="BF11387" i="2"/>
  <c r="BE11387" i="2"/>
  <c r="BN11391" i="2"/>
  <c r="BM11391" i="2"/>
  <c r="BG11403" i="2"/>
  <c r="BN11418" i="2"/>
  <c r="BF11423" i="2"/>
  <c r="BE11423" i="2"/>
  <c r="BP11423" i="2"/>
  <c r="BV11423" i="2" s="1"/>
  <c r="BY11423" i="2" s="1"/>
  <c r="BJ11423" i="2"/>
  <c r="BI11423" i="2"/>
  <c r="BG11431" i="2"/>
  <c r="BO11434" i="2"/>
  <c r="BO11366" i="2"/>
  <c r="BO11370" i="2"/>
  <c r="BG11380" i="2"/>
  <c r="BF11380" i="2"/>
  <c r="BI11390" i="2"/>
  <c r="BH11390" i="2"/>
  <c r="BH11403" i="2"/>
  <c r="BP11417" i="2"/>
  <c r="BV11417" i="2" s="1"/>
  <c r="BY11417" i="2" s="1"/>
  <c r="BJ11417" i="2"/>
  <c r="BH11421" i="2"/>
  <c r="BG11421" i="2"/>
  <c r="BF11421" i="2"/>
  <c r="BP11427" i="2"/>
  <c r="BV11427" i="2" s="1"/>
  <c r="BY11427" i="2" s="1"/>
  <c r="BI11427" i="2"/>
  <c r="BF11427" i="2"/>
  <c r="BE11427" i="2"/>
  <c r="BP11388" i="2"/>
  <c r="BV11388" i="2" s="1"/>
  <c r="BY11388" i="2" s="1"/>
  <c r="BI11403" i="2"/>
  <c r="BI11415" i="2"/>
  <c r="BH11415" i="2"/>
  <c r="BG11415" i="2"/>
  <c r="BF11415" i="2"/>
  <c r="BF11359" i="2"/>
  <c r="BL11365" i="2"/>
  <c r="BE11372" i="2"/>
  <c r="BL11373" i="2"/>
  <c r="BF11376" i="2"/>
  <c r="BL11377" i="2"/>
  <c r="BH11380" i="2"/>
  <c r="BF11390" i="2"/>
  <c r="BF11393" i="2"/>
  <c r="BM11394" i="2"/>
  <c r="BE11396" i="2"/>
  <c r="BJ11403" i="2"/>
  <c r="BE11408" i="2"/>
  <c r="BE11415" i="2"/>
  <c r="BI11421" i="2"/>
  <c r="BM11423" i="2"/>
  <c r="BH11427" i="2"/>
  <c r="BO11327" i="2"/>
  <c r="BH11340" i="2"/>
  <c r="BO11351" i="2"/>
  <c r="BL11360" i="2"/>
  <c r="BM11365" i="2"/>
  <c r="BE11368" i="2"/>
  <c r="BL11369" i="2"/>
  <c r="BF11372" i="2"/>
  <c r="BM11373" i="2"/>
  <c r="BG11376" i="2"/>
  <c r="BM11377" i="2"/>
  <c r="BI11380" i="2"/>
  <c r="BJ11387" i="2"/>
  <c r="BG11390" i="2"/>
  <c r="BG11393" i="2"/>
  <c r="BN11394" i="2"/>
  <c r="BF11396" i="2"/>
  <c r="BO11397" i="2"/>
  <c r="BF11399" i="2"/>
  <c r="BH11399" i="2" s="1"/>
  <c r="BE11399" i="2"/>
  <c r="BN11403" i="2"/>
  <c r="BM11403" i="2"/>
  <c r="BF11408" i="2"/>
  <c r="BJ11415" i="2"/>
  <c r="BG11417" i="2"/>
  <c r="BJ11421" i="2"/>
  <c r="BL11423" i="2"/>
  <c r="BJ11427" i="2"/>
  <c r="BP11432" i="2"/>
  <c r="BV11432" i="2" s="1"/>
  <c r="BY11432" i="2" s="1"/>
  <c r="BJ11432" i="2"/>
  <c r="BG11432" i="2"/>
  <c r="BF11432" i="2"/>
  <c r="BE11296" i="2"/>
  <c r="BL11307" i="2"/>
  <c r="BE11320" i="2"/>
  <c r="BL11331" i="2"/>
  <c r="BI11340" i="2"/>
  <c r="BE11344" i="2"/>
  <c r="BL11355" i="2"/>
  <c r="BM11360" i="2"/>
  <c r="BN11365" i="2"/>
  <c r="BF11368" i="2"/>
  <c r="BM11369" i="2"/>
  <c r="BG11372" i="2"/>
  <c r="BN11373" i="2"/>
  <c r="BH11376" i="2"/>
  <c r="BN11377" i="2"/>
  <c r="BJ11380" i="2"/>
  <c r="BO11384" i="2"/>
  <c r="BN11384" i="2"/>
  <c r="BJ11390" i="2"/>
  <c r="BH11393" i="2"/>
  <c r="BO11394" i="2"/>
  <c r="BG11396" i="2"/>
  <c r="BI11402" i="2"/>
  <c r="BH11402" i="2"/>
  <c r="BL11403" i="2"/>
  <c r="BG11408" i="2"/>
  <c r="BO11413" i="2"/>
  <c r="BN11413" i="2"/>
  <c r="BH11417" i="2"/>
  <c r="BJ11419" i="2"/>
  <c r="BO11421" i="2"/>
  <c r="BN11421" i="2"/>
  <c r="BM11421" i="2"/>
  <c r="BL11421" i="2"/>
  <c r="BN11423" i="2"/>
  <c r="BO11427" i="2"/>
  <c r="BN11427" i="2"/>
  <c r="BM11427" i="2"/>
  <c r="BL11427" i="2"/>
  <c r="BE11432" i="2"/>
  <c r="BF11296" i="2"/>
  <c r="BF11320" i="2"/>
  <c r="BJ11340" i="2"/>
  <c r="BF11344" i="2"/>
  <c r="BN11360" i="2"/>
  <c r="BE11363" i="2"/>
  <c r="BO11365" i="2"/>
  <c r="BG11368" i="2"/>
  <c r="BN11369" i="2"/>
  <c r="BH11372" i="2"/>
  <c r="BI11376" i="2"/>
  <c r="BI11393" i="2"/>
  <c r="BH11396" i="2"/>
  <c r="BO11403" i="2"/>
  <c r="BH11408" i="2"/>
  <c r="BI11417" i="2"/>
  <c r="BP11421" i="2"/>
  <c r="BV11421" i="2" s="1"/>
  <c r="BY11421" i="2" s="1"/>
  <c r="BO11423" i="2"/>
  <c r="BH11432" i="2"/>
  <c r="BO11360" i="2"/>
  <c r="BH11368" i="2"/>
  <c r="BO11369" i="2"/>
  <c r="BI11372" i="2"/>
  <c r="BJ11393" i="2"/>
  <c r="BI11396" i="2"/>
  <c r="BI11408" i="2"/>
  <c r="BJ11410" i="2"/>
  <c r="BH11410" i="2"/>
  <c r="BG11410" i="2"/>
  <c r="BF11410" i="2"/>
  <c r="BE11410" i="2"/>
  <c r="BJ11469" i="2"/>
  <c r="BI11469" i="2"/>
  <c r="BH11469" i="2"/>
  <c r="BG11469" i="2"/>
  <c r="BF11375" i="2"/>
  <c r="BE11375" i="2"/>
  <c r="BJ11396" i="2"/>
  <c r="BJ11408" i="2"/>
  <c r="BP11412" i="2"/>
  <c r="BV11412" i="2" s="1"/>
  <c r="BY11412" i="2" s="1"/>
  <c r="BJ11412" i="2"/>
  <c r="BI11412" i="2"/>
  <c r="BP11415" i="2"/>
  <c r="BV11415" i="2" s="1"/>
  <c r="BY11415" i="2" s="1"/>
  <c r="BJ11371" i="2"/>
  <c r="BI11371" i="2"/>
  <c r="BO11372" i="2"/>
  <c r="BN11372" i="2"/>
  <c r="BG11375" i="2"/>
  <c r="BG11379" i="2"/>
  <c r="BO11396" i="2"/>
  <c r="BN11396" i="2"/>
  <c r="BO11408" i="2"/>
  <c r="BN11408" i="2"/>
  <c r="BM11410" i="2"/>
  <c r="BL11410" i="2"/>
  <c r="BE11412" i="2"/>
  <c r="BN11419" i="2"/>
  <c r="BM11419" i="2"/>
  <c r="BN11478" i="2"/>
  <c r="BM11478" i="2"/>
  <c r="BL11478" i="2"/>
  <c r="BO11478" i="2"/>
  <c r="BH11375" i="2"/>
  <c r="BH11379" i="2"/>
  <c r="BG11392" i="2"/>
  <c r="BF11392" i="2"/>
  <c r="BE11362" i="2"/>
  <c r="BF11367" i="2"/>
  <c r="BL11368" i="2"/>
  <c r="BF11371" i="2"/>
  <c r="BM11372" i="2"/>
  <c r="BI11375" i="2"/>
  <c r="BI11379" i="2"/>
  <c r="BP11380" i="2"/>
  <c r="BV11380" i="2" s="1"/>
  <c r="BY11380" i="2" s="1"/>
  <c r="BP11390" i="2"/>
  <c r="BV11390" i="2" s="1"/>
  <c r="BY11390" i="2" s="1"/>
  <c r="BE11392" i="2"/>
  <c r="BJ11395" i="2"/>
  <c r="BI11395" i="2"/>
  <c r="BL11402" i="2"/>
  <c r="BG11412" i="2"/>
  <c r="BO11419" i="2"/>
  <c r="BJ11458" i="2"/>
  <c r="BI11458" i="2"/>
  <c r="BH11458" i="2"/>
  <c r="BP11458" i="2"/>
  <c r="BV11458" i="2" s="1"/>
  <c r="BY11458" i="2" s="1"/>
  <c r="BG11458" i="2"/>
  <c r="BF11458" i="2"/>
  <c r="BE11458" i="2"/>
  <c r="BE11357" i="2"/>
  <c r="BF11362" i="2"/>
  <c r="BG11367" i="2"/>
  <c r="BM11368" i="2"/>
  <c r="BG11371" i="2"/>
  <c r="BJ11375" i="2"/>
  <c r="BP11376" i="2"/>
  <c r="BV11376" i="2" s="1"/>
  <c r="BY11376" i="2" s="1"/>
  <c r="BI11386" i="2"/>
  <c r="BH11392" i="2"/>
  <c r="BE11395" i="2"/>
  <c r="BE11398" i="2"/>
  <c r="BN11399" i="2"/>
  <c r="BM11402" i="2"/>
  <c r="BP11410" i="2"/>
  <c r="BV11410" i="2" s="1"/>
  <c r="BY11410" i="2" s="1"/>
  <c r="BH11412" i="2"/>
  <c r="BF11328" i="2"/>
  <c r="BF11352" i="2"/>
  <c r="BG11357" i="2"/>
  <c r="BH11362" i="2"/>
  <c r="BM11363" i="2"/>
  <c r="BO11368" i="2"/>
  <c r="BE11374" i="2"/>
  <c r="BL11375" i="2"/>
  <c r="BF11378" i="2"/>
  <c r="BL11379" i="2"/>
  <c r="BF11382" i="2"/>
  <c r="BM11383" i="2"/>
  <c r="BM11386" i="2"/>
  <c r="BL11386" i="2"/>
  <c r="BJ11392" i="2"/>
  <c r="BG11395" i="2"/>
  <c r="BG11398" i="2"/>
  <c r="BO11402" i="2"/>
  <c r="BF11404" i="2"/>
  <c r="BJ11404" i="2" s="1"/>
  <c r="BP11407" i="2"/>
  <c r="BJ11407" i="2"/>
  <c r="BI11407" i="2"/>
  <c r="BP11416" i="2"/>
  <c r="BV11416" i="2" s="1"/>
  <c r="BY11416" i="2" s="1"/>
  <c r="BG11416" i="2"/>
  <c r="BF11416" i="2"/>
  <c r="BE11416" i="2"/>
  <c r="BF11374" i="2"/>
  <c r="BJ11374" i="2" s="1"/>
  <c r="BM11375" i="2"/>
  <c r="BM11379" i="2"/>
  <c r="BH11385" i="2"/>
  <c r="BG11385" i="2"/>
  <c r="BH11328" i="2"/>
  <c r="BM11329" i="2"/>
  <c r="BF11342" i="2"/>
  <c r="BH11352" i="2"/>
  <c r="BM11353" i="2"/>
  <c r="BI11357" i="2"/>
  <c r="BF11366" i="2"/>
  <c r="BM11371" i="2"/>
  <c r="BN11375" i="2"/>
  <c r="BH11378" i="2"/>
  <c r="BN11379" i="2"/>
  <c r="BH11382" i="2"/>
  <c r="BE11385" i="2"/>
  <c r="BO11386" i="2"/>
  <c r="BE11388" i="2"/>
  <c r="BL11389" i="2"/>
  <c r="BL11392" i="2"/>
  <c r="BI11398" i="2"/>
  <c r="BF11407" i="2"/>
  <c r="BE11409" i="2"/>
  <c r="BI11416" i="2"/>
  <c r="BJ11420" i="2"/>
  <c r="BI11420" i="2"/>
  <c r="BH11420" i="2"/>
  <c r="BG11420" i="2"/>
  <c r="BO11453" i="2"/>
  <c r="BN11453" i="2"/>
  <c r="BM11453" i="2"/>
  <c r="BL11453" i="2"/>
  <c r="BL11367" i="2"/>
  <c r="BI11382" i="2"/>
  <c r="BF11385" i="2"/>
  <c r="BF11388" i="2"/>
  <c r="BM11389" i="2"/>
  <c r="BG11407" i="2"/>
  <c r="BF11409" i="2"/>
  <c r="BH11409" i="2" s="1"/>
  <c r="BJ11416" i="2"/>
  <c r="BE11420" i="2"/>
  <c r="BG11450" i="2"/>
  <c r="BF11450" i="2"/>
  <c r="BE11450" i="2"/>
  <c r="BP11450" i="2"/>
  <c r="BV11450" i="2" s="1"/>
  <c r="BY11450" i="2" s="1"/>
  <c r="BH11522" i="2"/>
  <c r="BG11522" i="2"/>
  <c r="BF11522" i="2"/>
  <c r="BE11522" i="2"/>
  <c r="BP11522" i="2"/>
  <c r="BV11522" i="2" s="1"/>
  <c r="BY11522" i="2" s="1"/>
  <c r="BJ11522" i="2"/>
  <c r="BJ11537" i="2"/>
  <c r="BI11537" i="2"/>
  <c r="BH11537" i="2"/>
  <c r="BP11537" i="2"/>
  <c r="BV11537" i="2" s="1"/>
  <c r="BY11537" i="2" s="1"/>
  <c r="BF11444" i="2"/>
  <c r="BJ11444" i="2" s="1"/>
  <c r="BI11450" i="2"/>
  <c r="BI11461" i="2"/>
  <c r="BM11489" i="2"/>
  <c r="BG11491" i="2"/>
  <c r="BF11491" i="2"/>
  <c r="BE11491" i="2"/>
  <c r="BF11494" i="2"/>
  <c r="BH11494" i="2" s="1"/>
  <c r="BM11501" i="2"/>
  <c r="BH11514" i="2"/>
  <c r="BF11537" i="2"/>
  <c r="BJ11441" i="2"/>
  <c r="BI11441" i="2"/>
  <c r="BJ11450" i="2"/>
  <c r="BH11455" i="2"/>
  <c r="BG11455" i="2"/>
  <c r="BF11455" i="2"/>
  <c r="BO11464" i="2"/>
  <c r="BN11464" i="2"/>
  <c r="BN11489" i="2"/>
  <c r="BN11501" i="2"/>
  <c r="BO11533" i="2"/>
  <c r="BN11533" i="2"/>
  <c r="BM11533" i="2"/>
  <c r="BL11533" i="2"/>
  <c r="BN11461" i="2"/>
  <c r="BM11461" i="2"/>
  <c r="BL11461" i="2"/>
  <c r="BI11477" i="2"/>
  <c r="BH11477" i="2"/>
  <c r="BG11477" i="2"/>
  <c r="BH11496" i="2"/>
  <c r="BG11496" i="2"/>
  <c r="BF11496" i="2"/>
  <c r="BE11496" i="2"/>
  <c r="BO11503" i="2"/>
  <c r="BN11503" i="2"/>
  <c r="BL11503" i="2"/>
  <c r="BL11450" i="2"/>
  <c r="BO11461" i="2"/>
  <c r="BJ11463" i="2"/>
  <c r="BI11463" i="2"/>
  <c r="BE11477" i="2"/>
  <c r="BO11483" i="2"/>
  <c r="BN11483" i="2"/>
  <c r="BM11483" i="2"/>
  <c r="BE11485" i="2"/>
  <c r="BI11496" i="2"/>
  <c r="BM11503" i="2"/>
  <c r="BG11509" i="2"/>
  <c r="BO11514" i="2"/>
  <c r="BN11514" i="2"/>
  <c r="BM11514" i="2"/>
  <c r="BM11520" i="2"/>
  <c r="BN11428" i="2"/>
  <c r="BF11436" i="2"/>
  <c r="BG11441" i="2"/>
  <c r="BO11447" i="2"/>
  <c r="BN11447" i="2"/>
  <c r="BE11449" i="2"/>
  <c r="BM11450" i="2"/>
  <c r="BJ11455" i="2"/>
  <c r="BL11458" i="2"/>
  <c r="BP11461" i="2"/>
  <c r="BV11461" i="2" s="1"/>
  <c r="BY11461" i="2" s="1"/>
  <c r="BE11463" i="2"/>
  <c r="BO11469" i="2"/>
  <c r="BF11477" i="2"/>
  <c r="BL11483" i="2"/>
  <c r="BF11485" i="2"/>
  <c r="BN11486" i="2"/>
  <c r="BJ11496" i="2"/>
  <c r="BH11509" i="2"/>
  <c r="BJ11523" i="2"/>
  <c r="BP11523" i="2"/>
  <c r="BV11523" i="2" s="1"/>
  <c r="BY11523" i="2" s="1"/>
  <c r="BP11433" i="2"/>
  <c r="BV11433" i="2" s="1"/>
  <c r="BY11433" i="2" s="1"/>
  <c r="BG11436" i="2"/>
  <c r="BF11449" i="2"/>
  <c r="BJ11449" i="2" s="1"/>
  <c r="BN11450" i="2"/>
  <c r="BM11458" i="2"/>
  <c r="BI11460" i="2"/>
  <c r="BH11460" i="2"/>
  <c r="BG11460" i="2"/>
  <c r="BF11463" i="2"/>
  <c r="BL11469" i="2"/>
  <c r="BE11471" i="2"/>
  <c r="BF11474" i="2"/>
  <c r="BJ11474" i="2" s="1"/>
  <c r="BE11474" i="2"/>
  <c r="BJ11477" i="2"/>
  <c r="BG11485" i="2"/>
  <c r="BO11486" i="2"/>
  <c r="BL11491" i="2"/>
  <c r="BI11509" i="2"/>
  <c r="BO11520" i="2"/>
  <c r="BE11523" i="2"/>
  <c r="BI11527" i="2"/>
  <c r="BH11527" i="2"/>
  <c r="BG11527" i="2"/>
  <c r="BF11527" i="2"/>
  <c r="BP11527" i="2"/>
  <c r="BV11527" i="2" s="1"/>
  <c r="BY11527" i="2" s="1"/>
  <c r="BJ11527" i="2"/>
  <c r="BJ11446" i="2"/>
  <c r="BI11446" i="2"/>
  <c r="BO11450" i="2"/>
  <c r="BJ11482" i="2"/>
  <c r="BI11482" i="2"/>
  <c r="BH11482" i="2"/>
  <c r="BH11485" i="2"/>
  <c r="BH11498" i="2"/>
  <c r="BG11498" i="2"/>
  <c r="BF11498" i="2"/>
  <c r="BE11498" i="2"/>
  <c r="BP11498" i="2"/>
  <c r="BV11498" i="2" s="1"/>
  <c r="BY11498" i="2" s="1"/>
  <c r="BF11523" i="2"/>
  <c r="BG11426" i="2"/>
  <c r="BM11432" i="2"/>
  <c r="BI11436" i="2"/>
  <c r="BN11437" i="2"/>
  <c r="BE11440" i="2"/>
  <c r="BL11441" i="2"/>
  <c r="BE11446" i="2"/>
  <c r="BM11455" i="2"/>
  <c r="BO11458" i="2"/>
  <c r="BF11460" i="2"/>
  <c r="BH11463" i="2"/>
  <c r="BO11466" i="2"/>
  <c r="BN11466" i="2"/>
  <c r="BM11466" i="2"/>
  <c r="BE11468" i="2"/>
  <c r="BN11469" i="2"/>
  <c r="BG11471" i="2"/>
  <c r="BL11477" i="2"/>
  <c r="BE11482" i="2"/>
  <c r="BI11485" i="2"/>
  <c r="BN11491" i="2"/>
  <c r="BM11496" i="2"/>
  <c r="BI11498" i="2"/>
  <c r="BL11505" i="2"/>
  <c r="BO11509" i="2"/>
  <c r="BN11509" i="2"/>
  <c r="BM11509" i="2"/>
  <c r="BL11509" i="2"/>
  <c r="BG11523" i="2"/>
  <c r="BM11525" i="2"/>
  <c r="BL11525" i="2"/>
  <c r="BL11529" i="2"/>
  <c r="BJ11559" i="2"/>
  <c r="BI11559" i="2"/>
  <c r="BH11559" i="2"/>
  <c r="BG11559" i="2"/>
  <c r="BL11422" i="2"/>
  <c r="BH11426" i="2"/>
  <c r="BN11432" i="2"/>
  <c r="BE11435" i="2"/>
  <c r="BJ11436" i="2"/>
  <c r="BF11440" i="2"/>
  <c r="BM11441" i="2"/>
  <c r="BG11443" i="2"/>
  <c r="BF11443" i="2"/>
  <c r="BE11443" i="2"/>
  <c r="BF11446" i="2"/>
  <c r="BN11455" i="2"/>
  <c r="BJ11460" i="2"/>
  <c r="BL11466" i="2"/>
  <c r="BF11468" i="2"/>
  <c r="BH11471" i="2"/>
  <c r="BM11477" i="2"/>
  <c r="BF11479" i="2"/>
  <c r="BF11482" i="2"/>
  <c r="BJ11485" i="2"/>
  <c r="BO11488" i="2"/>
  <c r="BN11488" i="2"/>
  <c r="BO11491" i="2"/>
  <c r="BN11496" i="2"/>
  <c r="BJ11498" i="2"/>
  <c r="BE11504" i="2"/>
  <c r="BM11505" i="2"/>
  <c r="BH11523" i="2"/>
  <c r="BN11525" i="2"/>
  <c r="BM11529" i="2"/>
  <c r="BE11406" i="2"/>
  <c r="BM11422" i="2"/>
  <c r="BI11426" i="2"/>
  <c r="BE11430" i="2"/>
  <c r="BO11432" i="2"/>
  <c r="BF11435" i="2"/>
  <c r="BG11440" i="2"/>
  <c r="BN11441" i="2"/>
  <c r="BH11443" i="2"/>
  <c r="BG11446" i="2"/>
  <c r="BO11455" i="2"/>
  <c r="BG11468" i="2"/>
  <c r="BI11471" i="2"/>
  <c r="BN11477" i="2"/>
  <c r="BG11482" i="2"/>
  <c r="BN11485" i="2"/>
  <c r="BM11485" i="2"/>
  <c r="BL11485" i="2"/>
  <c r="BL11488" i="2"/>
  <c r="BE11490" i="2"/>
  <c r="BP11491" i="2"/>
  <c r="BV11491" i="2" s="1"/>
  <c r="BY11491" i="2" s="1"/>
  <c r="BF11504" i="2"/>
  <c r="BH11504" i="2" s="1"/>
  <c r="BN11505" i="2"/>
  <c r="BI11523" i="2"/>
  <c r="BO11525" i="2"/>
  <c r="BN11529" i="2"/>
  <c r="BH11440" i="2"/>
  <c r="BO11441" i="2"/>
  <c r="BH11446" i="2"/>
  <c r="BO11452" i="2"/>
  <c r="BJ11465" i="2"/>
  <c r="BI11465" i="2"/>
  <c r="BH11465" i="2"/>
  <c r="BH11468" i="2"/>
  <c r="BJ11471" i="2"/>
  <c r="BO11477" i="2"/>
  <c r="BJ11487" i="2"/>
  <c r="BI11487" i="2"/>
  <c r="BP11496" i="2"/>
  <c r="BV11496" i="2" s="1"/>
  <c r="BY11496" i="2" s="1"/>
  <c r="BO11505" i="2"/>
  <c r="BJ11513" i="2"/>
  <c r="BI11513" i="2"/>
  <c r="BH11513" i="2"/>
  <c r="BP11513" i="2"/>
  <c r="BV11513" i="2" s="1"/>
  <c r="BY11513" i="2" s="1"/>
  <c r="BP11521" i="2"/>
  <c r="BV11521" i="2" s="1"/>
  <c r="BY11521" i="2" s="1"/>
  <c r="BJ11521" i="2"/>
  <c r="BI11521" i="2"/>
  <c r="BH11521" i="2"/>
  <c r="BG11521" i="2"/>
  <c r="BF11521" i="2"/>
  <c r="BE11521" i="2"/>
  <c r="BO11529" i="2"/>
  <c r="BL11431" i="2"/>
  <c r="BI11440" i="2"/>
  <c r="BL11452" i="2"/>
  <c r="BE11465" i="2"/>
  <c r="BI11468" i="2"/>
  <c r="BO11471" i="2"/>
  <c r="BN11471" i="2"/>
  <c r="BE11473" i="2"/>
  <c r="BP11477" i="2"/>
  <c r="BV11477" i="2" s="1"/>
  <c r="BY11477" i="2" s="1"/>
  <c r="BL11482" i="2"/>
  <c r="BE11487" i="2"/>
  <c r="BO11500" i="2"/>
  <c r="BJ11440" i="2"/>
  <c r="BM11452" i="2"/>
  <c r="BF11465" i="2"/>
  <c r="BL11471" i="2"/>
  <c r="BF11473" i="2"/>
  <c r="BM11482" i="2"/>
  <c r="BF11487" i="2"/>
  <c r="BO11493" i="2"/>
  <c r="BL11500" i="2"/>
  <c r="BF11513" i="2"/>
  <c r="BG11519" i="2"/>
  <c r="BM11426" i="2"/>
  <c r="BN11431" i="2"/>
  <c r="BE11434" i="2"/>
  <c r="BF11439" i="2"/>
  <c r="BI11439" i="2" s="1"/>
  <c r="BL11443" i="2"/>
  <c r="BH11448" i="2"/>
  <c r="BG11448" i="2"/>
  <c r="BF11448" i="2"/>
  <c r="BF11451" i="2"/>
  <c r="BN11452" i="2"/>
  <c r="BH11454" i="2"/>
  <c r="BO11460" i="2"/>
  <c r="BP11463" i="2"/>
  <c r="BV11463" i="2" s="1"/>
  <c r="BY11463" i="2" s="1"/>
  <c r="BG11465" i="2"/>
  <c r="BJ11470" i="2"/>
  <c r="BI11470" i="2"/>
  <c r="BM11471" i="2"/>
  <c r="BG11473" i="2"/>
  <c r="BO11474" i="2"/>
  <c r="BL11479" i="2"/>
  <c r="BN11482" i="2"/>
  <c r="BE11484" i="2"/>
  <c r="BG11487" i="2"/>
  <c r="BI11490" i="2"/>
  <c r="BL11493" i="2"/>
  <c r="BE11495" i="2"/>
  <c r="BM11500" i="2"/>
  <c r="BJ11506" i="2"/>
  <c r="BI11506" i="2"/>
  <c r="BH11506" i="2"/>
  <c r="BG11506" i="2"/>
  <c r="BF11506" i="2"/>
  <c r="BE11506" i="2"/>
  <c r="BG11513" i="2"/>
  <c r="BL11515" i="2"/>
  <c r="BH11519" i="2"/>
  <c r="BO11538" i="2"/>
  <c r="BN11538" i="2"/>
  <c r="BM11538" i="2"/>
  <c r="BE11405" i="2"/>
  <c r="BN11426" i="2"/>
  <c r="BE11429" i="2"/>
  <c r="BO11431" i="2"/>
  <c r="BF11434" i="2"/>
  <c r="BJ11434" i="2" s="1"/>
  <c r="BM11443" i="2"/>
  <c r="BG11451" i="2"/>
  <c r="BI11454" i="2"/>
  <c r="BP11460" i="2"/>
  <c r="BV11460" i="2" s="1"/>
  <c r="BY11460" i="2" s="1"/>
  <c r="BE11470" i="2"/>
  <c r="BH11473" i="2"/>
  <c r="BM11479" i="2"/>
  <c r="BO11482" i="2"/>
  <c r="BF11484" i="2"/>
  <c r="BJ11484" i="2" s="1"/>
  <c r="BH11487" i="2"/>
  <c r="BM11493" i="2"/>
  <c r="BF11495" i="2"/>
  <c r="BJ11497" i="2"/>
  <c r="BH11497" i="2"/>
  <c r="BF11497" i="2"/>
  <c r="BN11500" i="2"/>
  <c r="BM11515" i="2"/>
  <c r="BI11519" i="2"/>
  <c r="BJ11532" i="2"/>
  <c r="BI11532" i="2"/>
  <c r="BH11532" i="2"/>
  <c r="BG11532" i="2"/>
  <c r="BP11532" i="2"/>
  <c r="BV11532" i="2" s="1"/>
  <c r="BY11532" i="2" s="1"/>
  <c r="BL11538" i="2"/>
  <c r="BL11411" i="2"/>
  <c r="BE11424" i="2"/>
  <c r="BL11435" i="2"/>
  <c r="BN11443" i="2"/>
  <c r="BI11448" i="2"/>
  <c r="BH11451" i="2"/>
  <c r="BE11456" i="2"/>
  <c r="BL11457" i="2"/>
  <c r="BL11465" i="2"/>
  <c r="BF11470" i="2"/>
  <c r="BI11473" i="2"/>
  <c r="BN11479" i="2"/>
  <c r="BP11482" i="2"/>
  <c r="BV11482" i="2" s="1"/>
  <c r="BY11482" i="2" s="1"/>
  <c r="BO11490" i="2"/>
  <c r="BN11490" i="2"/>
  <c r="BM11490" i="2"/>
  <c r="BE11492" i="2"/>
  <c r="BN11493" i="2"/>
  <c r="BG11495" i="2"/>
  <c r="BE11497" i="2"/>
  <c r="BN11515" i="2"/>
  <c r="BO11443" i="2"/>
  <c r="BP11446" i="2"/>
  <c r="BV11446" i="2" s="1"/>
  <c r="BY11446" i="2" s="1"/>
  <c r="BI11451" i="2"/>
  <c r="BN11454" i="2"/>
  <c r="BM11454" i="2"/>
  <c r="BL11454" i="2"/>
  <c r="BG11467" i="2"/>
  <c r="BF11467" i="2"/>
  <c r="BE11467" i="2"/>
  <c r="BP11468" i="2"/>
  <c r="BV11468" i="2" s="1"/>
  <c r="BY11468" i="2" s="1"/>
  <c r="BO11479" i="2"/>
  <c r="BH11495" i="2"/>
  <c r="BJ11508" i="2"/>
  <c r="BI11508" i="2"/>
  <c r="BH11508" i="2"/>
  <c r="BG11508" i="2"/>
  <c r="BP11508" i="2"/>
  <c r="BV11508" i="2" s="1"/>
  <c r="BY11508" i="2" s="1"/>
  <c r="BO11515" i="2"/>
  <c r="BO11519" i="2"/>
  <c r="BN11519" i="2"/>
  <c r="BO11476" i="2"/>
  <c r="BI11495" i="2"/>
  <c r="BE11499" i="2"/>
  <c r="BE11508" i="2"/>
  <c r="BL11519" i="2"/>
  <c r="BO11543" i="2"/>
  <c r="BN11543" i="2"/>
  <c r="BH11546" i="2"/>
  <c r="BG11546" i="2"/>
  <c r="BF11546" i="2"/>
  <c r="BE11546" i="2"/>
  <c r="BP11546" i="2"/>
  <c r="BV11546" i="2" s="1"/>
  <c r="BY11546" i="2" s="1"/>
  <c r="BJ11546" i="2"/>
  <c r="BI11546" i="2"/>
  <c r="BO11548" i="2"/>
  <c r="BF11414" i="2"/>
  <c r="BE11433" i="2"/>
  <c r="BF11438" i="2"/>
  <c r="BF11442" i="2"/>
  <c r="BL11448" i="2"/>
  <c r="BI11467" i="2"/>
  <c r="BL11476" i="2"/>
  <c r="BF11478" i="2"/>
  <c r="BM11484" i="2"/>
  <c r="BJ11495" i="2"/>
  <c r="BF11499" i="2"/>
  <c r="BG11499" i="2" s="1"/>
  <c r="BF11508" i="2"/>
  <c r="BM11519" i="2"/>
  <c r="BH11524" i="2"/>
  <c r="BG11524" i="2"/>
  <c r="BI11453" i="2"/>
  <c r="BH11453" i="2"/>
  <c r="BG11453" i="2"/>
  <c r="BP11465" i="2"/>
  <c r="BV11465" i="2" s="1"/>
  <c r="BY11465" i="2" s="1"/>
  <c r="BM11476" i="2"/>
  <c r="BE11489" i="2"/>
  <c r="BO11495" i="2"/>
  <c r="BN11495" i="2"/>
  <c r="BO11508" i="2"/>
  <c r="BM11508" i="2"/>
  <c r="BI11524" i="2"/>
  <c r="BM11543" i="2"/>
  <c r="BM11548" i="2"/>
  <c r="BM11415" i="2"/>
  <c r="BI11419" i="2"/>
  <c r="BF11428" i="2"/>
  <c r="BG11433" i="2"/>
  <c r="BH11438" i="2"/>
  <c r="BM11439" i="2"/>
  <c r="BH11442" i="2"/>
  <c r="BO11445" i="2"/>
  <c r="BN11448" i="2"/>
  <c r="BE11453" i="2"/>
  <c r="BO11459" i="2"/>
  <c r="BN11459" i="2"/>
  <c r="BM11459" i="2"/>
  <c r="BE11461" i="2"/>
  <c r="BM11462" i="2"/>
  <c r="BH11472" i="2"/>
  <c r="BG11472" i="2"/>
  <c r="BF11472" i="2"/>
  <c r="BF11475" i="2"/>
  <c r="BN11476" i="2"/>
  <c r="BH11478" i="2"/>
  <c r="BP11487" i="2"/>
  <c r="BV11487" i="2" s="1"/>
  <c r="BY11487" i="2" s="1"/>
  <c r="BF11489" i="2"/>
  <c r="BL11495" i="2"/>
  <c r="BL11508" i="2"/>
  <c r="BL11510" i="2"/>
  <c r="BJ11524" i="2"/>
  <c r="BN11548" i="2"/>
  <c r="BL11445" i="2"/>
  <c r="BF11453" i="2"/>
  <c r="BL11459" i="2"/>
  <c r="BN11462" i="2"/>
  <c r="BG11475" i="2"/>
  <c r="BM11495" i="2"/>
  <c r="BN11508" i="2"/>
  <c r="BM11510" i="2"/>
  <c r="BJ11516" i="2"/>
  <c r="BI11516" i="2"/>
  <c r="BH11516" i="2"/>
  <c r="BG11516" i="2"/>
  <c r="BE11516" i="2"/>
  <c r="BJ11518" i="2"/>
  <c r="BI11518" i="2"/>
  <c r="BP11518" i="2"/>
  <c r="BV11518" i="2" s="1"/>
  <c r="BY11518" i="2" s="1"/>
  <c r="BO11524" i="2"/>
  <c r="BL11532" i="2"/>
  <c r="BE11545" i="2"/>
  <c r="BL11556" i="2"/>
  <c r="BL11527" i="2"/>
  <c r="BM11532" i="2"/>
  <c r="BE11540" i="2"/>
  <c r="BF11545" i="2"/>
  <c r="BP11547" i="2"/>
  <c r="BV11547" i="2" s="1"/>
  <c r="BY11547" i="2" s="1"/>
  <c r="BL11551" i="2"/>
  <c r="BM11556" i="2"/>
  <c r="BE11564" i="2"/>
  <c r="BM11527" i="2"/>
  <c r="BN11532" i="2"/>
  <c r="BF11540" i="2"/>
  <c r="BP11542" i="2"/>
  <c r="BV11542" i="2" s="1"/>
  <c r="BY11542" i="2" s="1"/>
  <c r="BG11545" i="2"/>
  <c r="BN11556" i="2"/>
  <c r="BF11564" i="2"/>
  <c r="BP11566" i="2"/>
  <c r="BV11566" i="2" s="1"/>
  <c r="BY11566" i="2" s="1"/>
  <c r="BM11498" i="2"/>
  <c r="BF11511" i="2"/>
  <c r="BL11517" i="2"/>
  <c r="BM11522" i="2"/>
  <c r="BN11527" i="2"/>
  <c r="BE11530" i="2"/>
  <c r="BO11532" i="2"/>
  <c r="BF11535" i="2"/>
  <c r="BG11540" i="2"/>
  <c r="BL11541" i="2"/>
  <c r="BH11545" i="2"/>
  <c r="BM11546" i="2"/>
  <c r="BN11551" i="2"/>
  <c r="BE11554" i="2"/>
  <c r="BO11556" i="2"/>
  <c r="BP11561" i="2"/>
  <c r="BV11561" i="2" s="1"/>
  <c r="BY11561" i="2" s="1"/>
  <c r="BG11511" i="2"/>
  <c r="BM11517" i="2"/>
  <c r="BN11522" i="2"/>
  <c r="BO11527" i="2"/>
  <c r="BF11530" i="2"/>
  <c r="BH11540" i="2"/>
  <c r="BM11541" i="2"/>
  <c r="BI11545" i="2"/>
  <c r="BO11551" i="2"/>
  <c r="BF11554" i="2"/>
  <c r="BJ11554" i="2" s="1"/>
  <c r="BP11556" i="2"/>
  <c r="BV11556" i="2" s="1"/>
  <c r="BY11556" i="2" s="1"/>
  <c r="BO11498" i="2"/>
  <c r="BN11517" i="2"/>
  <c r="BG11530" i="2"/>
  <c r="BI11540" i="2"/>
  <c r="BN11541" i="2"/>
  <c r="BJ11545" i="2"/>
  <c r="BG11501" i="2"/>
  <c r="BL11502" i="2"/>
  <c r="BM11507" i="2"/>
  <c r="BI11511" i="2"/>
  <c r="BN11512" i="2"/>
  <c r="BE11515" i="2"/>
  <c r="BO11517" i="2"/>
  <c r="BF11520" i="2"/>
  <c r="BG11525" i="2"/>
  <c r="BL11526" i="2"/>
  <c r="BH11530" i="2"/>
  <c r="BM11531" i="2"/>
  <c r="BI11535" i="2"/>
  <c r="BN11536" i="2"/>
  <c r="BE11539" i="2"/>
  <c r="BO11541" i="2"/>
  <c r="BF11544" i="2"/>
  <c r="BG11544" i="2" s="1"/>
  <c r="BL11550" i="2"/>
  <c r="BM11555" i="2"/>
  <c r="BE11563" i="2"/>
  <c r="BH11501" i="2"/>
  <c r="BM11502" i="2"/>
  <c r="BN11507" i="2"/>
  <c r="BF11515" i="2"/>
  <c r="BG11520" i="2"/>
  <c r="BH11525" i="2"/>
  <c r="BM11526" i="2"/>
  <c r="BI11530" i="2"/>
  <c r="BN11531" i="2"/>
  <c r="BF11539" i="2"/>
  <c r="BG11539" i="2" s="1"/>
  <c r="BM11550" i="2"/>
  <c r="BN11555" i="2"/>
  <c r="BF11563" i="2"/>
  <c r="BE11457" i="2"/>
  <c r="BE11481" i="2"/>
  <c r="BE11529" i="2"/>
  <c r="BE11538" i="2"/>
  <c r="BL11549" i="2"/>
  <c r="BE11562" i="2"/>
  <c r="BF11538" i="2"/>
  <c r="BF11562" i="2"/>
  <c r="BG11538" i="2"/>
  <c r="BI11542" i="2"/>
  <c r="BG11556" i="2"/>
  <c r="BL11557" i="2"/>
  <c r="BH11561" i="2"/>
  <c r="BI11566" i="2"/>
  <c r="BN11567" i="2"/>
  <c r="BE11445" i="2"/>
  <c r="BE11469" i="2"/>
  <c r="BE11493" i="2"/>
  <c r="BE11517" i="2"/>
  <c r="BE11541" i="2"/>
  <c r="BL11552" i="2"/>
  <c r="BH11556" i="2"/>
  <c r="BM11557" i="2"/>
  <c r="BI11561" i="2"/>
  <c r="BE11565" i="2"/>
  <c r="BO11567" i="2"/>
  <c r="BI11556" i="2"/>
  <c r="BN11557" i="2"/>
  <c r="BF11565" i="2"/>
  <c r="BG10495" i="2"/>
  <c r="BH10508" i="2"/>
  <c r="BP10504" i="2"/>
  <c r="BO10893" i="2"/>
  <c r="BN10893" i="2"/>
  <c r="BM10893" i="2"/>
  <c r="BL10893" i="2"/>
  <c r="BO10906" i="2"/>
  <c r="BN10906" i="2"/>
  <c r="BM10906" i="2"/>
  <c r="BO10917" i="2"/>
  <c r="BM10917" i="2"/>
  <c r="BN10917" i="2"/>
  <c r="BL10917" i="2"/>
  <c r="BF10527" i="2"/>
  <c r="BJ10527" i="2" s="1"/>
  <c r="BE10539" i="2"/>
  <c r="BP10904" i="2"/>
  <c r="BJ10904" i="2"/>
  <c r="BI10904" i="2"/>
  <c r="BH10904" i="2"/>
  <c r="BG10904" i="2"/>
  <c r="BF10904" i="2"/>
  <c r="BL10487" i="2"/>
  <c r="BI10539" i="2"/>
  <c r="BG10544" i="2"/>
  <c r="BO10868" i="2"/>
  <c r="BN10868" i="2"/>
  <c r="BM10868" i="2"/>
  <c r="BE10904" i="2"/>
  <c r="BN10926" i="2"/>
  <c r="BL10926" i="2"/>
  <c r="BO10926" i="2"/>
  <c r="BM10926" i="2"/>
  <c r="BI10510" i="2"/>
  <c r="BH10514" i="2"/>
  <c r="BP10523" i="2"/>
  <c r="BP10554" i="2"/>
  <c r="BE10554" i="2"/>
  <c r="BP10866" i="2"/>
  <c r="BJ10866" i="2"/>
  <c r="BI10866" i="2"/>
  <c r="BH10866" i="2"/>
  <c r="BG10866" i="2"/>
  <c r="BF10866" i="2"/>
  <c r="BE10866" i="2"/>
  <c r="BJ10953" i="2"/>
  <c r="BI10953" i="2"/>
  <c r="BH10953" i="2"/>
  <c r="BG10953" i="2"/>
  <c r="BF10953" i="2"/>
  <c r="BE10953" i="2"/>
  <c r="BP10953" i="2"/>
  <c r="BG10665" i="2"/>
  <c r="BP10665" i="2"/>
  <c r="BF10785" i="2"/>
  <c r="BP10785" i="2"/>
  <c r="BV10785" i="2" s="1"/>
  <c r="BY10785" i="2" s="1"/>
  <c r="BG10785" i="2"/>
  <c r="BE10785" i="2"/>
  <c r="BG10814" i="2"/>
  <c r="BP10814" i="2"/>
  <c r="BV10814" i="2" s="1"/>
  <c r="BY10814" i="2" s="1"/>
  <c r="BI10814" i="2"/>
  <c r="BO10849" i="2"/>
  <c r="BN10849" i="2"/>
  <c r="BM10849" i="2"/>
  <c r="BE10520" i="2"/>
  <c r="BL10849" i="2"/>
  <c r="BG10498" i="2"/>
  <c r="BF10520" i="2"/>
  <c r="BE10536" i="2"/>
  <c r="BG10545" i="2"/>
  <c r="BG10520" i="2"/>
  <c r="BJ10524" i="2"/>
  <c r="BF10536" i="2"/>
  <c r="BP10847" i="2"/>
  <c r="BJ10847" i="2"/>
  <c r="BI10847" i="2"/>
  <c r="BH10847" i="2"/>
  <c r="BG10847" i="2"/>
  <c r="BF10847" i="2"/>
  <c r="BE10847" i="2"/>
  <c r="BI10916" i="2"/>
  <c r="BP10916" i="2"/>
  <c r="BJ10916" i="2"/>
  <c r="BH10916" i="2"/>
  <c r="BG10916" i="2"/>
  <c r="BF10916" i="2"/>
  <c r="BF10503" i="2"/>
  <c r="BH10520" i="2"/>
  <c r="BI10536" i="2"/>
  <c r="BO10874" i="2"/>
  <c r="BN10874" i="2"/>
  <c r="BM10874" i="2"/>
  <c r="BL10874" i="2"/>
  <c r="BE10916" i="2"/>
  <c r="BJ10520" i="2"/>
  <c r="BP10860" i="2"/>
  <c r="BJ10860" i="2"/>
  <c r="BI10860" i="2"/>
  <c r="BH10860" i="2"/>
  <c r="BG10860" i="2"/>
  <c r="BF10860" i="2"/>
  <c r="BP10951" i="2"/>
  <c r="BG10951" i="2"/>
  <c r="BJ10951" i="2"/>
  <c r="BI10951" i="2"/>
  <c r="BH10951" i="2"/>
  <c r="BF10951" i="2"/>
  <c r="BE10529" i="2"/>
  <c r="BP10536" i="2"/>
  <c r="BE10860" i="2"/>
  <c r="BE10951" i="2"/>
  <c r="BO10996" i="2"/>
  <c r="BN10996" i="2"/>
  <c r="BM10996" i="2"/>
  <c r="BL10996" i="2"/>
  <c r="BP10520" i="2"/>
  <c r="BH10750" i="2"/>
  <c r="BG10750" i="2"/>
  <c r="BI10529" i="2"/>
  <c r="BG10546" i="2"/>
  <c r="BH10546" i="2"/>
  <c r="BP10624" i="2"/>
  <c r="BJ10624" i="2"/>
  <c r="BI10624" i="2"/>
  <c r="BH10624" i="2"/>
  <c r="BO10887" i="2"/>
  <c r="BN10887" i="2"/>
  <c r="BM10887" i="2"/>
  <c r="BJ10546" i="2"/>
  <c r="BE10624" i="2"/>
  <c r="BL10887" i="2"/>
  <c r="BI10928" i="2"/>
  <c r="BG10928" i="2"/>
  <c r="BP10928" i="2"/>
  <c r="BJ10928" i="2"/>
  <c r="BH10928" i="2"/>
  <c r="BF10928" i="2"/>
  <c r="BE10928" i="2"/>
  <c r="BF10533" i="2"/>
  <c r="BF10551" i="2"/>
  <c r="BP10551" i="2"/>
  <c r="BP10546" i="2"/>
  <c r="BP10495" i="2"/>
  <c r="BE10500" i="2"/>
  <c r="BI10504" i="2"/>
  <c r="BH10526" i="2"/>
  <c r="BJ10533" i="2"/>
  <c r="BP10885" i="2"/>
  <c r="BJ10885" i="2"/>
  <c r="BI10885" i="2"/>
  <c r="BH10885" i="2"/>
  <c r="BG10885" i="2"/>
  <c r="BF10885" i="2"/>
  <c r="BE10885" i="2"/>
  <c r="BF10486" i="2"/>
  <c r="BH10500" i="2"/>
  <c r="BG10486" i="2"/>
  <c r="BE10530" i="2"/>
  <c r="BF10552" i="2"/>
  <c r="BJ10552" i="2" s="1"/>
  <c r="BE10552" i="2"/>
  <c r="BO10920" i="2"/>
  <c r="BM10920" i="2"/>
  <c r="BN10923" i="2"/>
  <c r="BL10923" i="2"/>
  <c r="BO11004" i="2"/>
  <c r="BN11004" i="2"/>
  <c r="BM11004" i="2"/>
  <c r="BL11004" i="2"/>
  <c r="BF11007" i="2"/>
  <c r="BO11051" i="2"/>
  <c r="BN11051" i="2"/>
  <c r="BM11051" i="2"/>
  <c r="BP10604" i="2"/>
  <c r="BI10670" i="2"/>
  <c r="BE10688" i="2"/>
  <c r="BF10692" i="2"/>
  <c r="BI10692" i="2" s="1"/>
  <c r="BE10706" i="2"/>
  <c r="BE10720" i="2"/>
  <c r="BE10755" i="2"/>
  <c r="BI10759" i="2"/>
  <c r="BH10801" i="2"/>
  <c r="BE10853" i="2"/>
  <c r="BL10855" i="2"/>
  <c r="BP10856" i="2"/>
  <c r="BE10872" i="2"/>
  <c r="BP10875" i="2"/>
  <c r="BE10891" i="2"/>
  <c r="BL10899" i="2"/>
  <c r="BE10919" i="2"/>
  <c r="BL10920" i="2"/>
  <c r="BM10923" i="2"/>
  <c r="BJ10925" i="2"/>
  <c r="BH10925" i="2"/>
  <c r="BI10931" i="2"/>
  <c r="BG10931" i="2"/>
  <c r="BO10938" i="2"/>
  <c r="BN10938" i="2"/>
  <c r="BL10938" i="2"/>
  <c r="BP10944" i="2"/>
  <c r="BI10944" i="2"/>
  <c r="BE10944" i="2"/>
  <c r="BE11007" i="2"/>
  <c r="BL11051" i="2"/>
  <c r="BF10688" i="2"/>
  <c r="BG10720" i="2"/>
  <c r="BF10755" i="2"/>
  <c r="BI10801" i="2"/>
  <c r="BF10853" i="2"/>
  <c r="BM10855" i="2"/>
  <c r="BF10872" i="2"/>
  <c r="BF10891" i="2"/>
  <c r="BM10899" i="2"/>
  <c r="BF10919" i="2"/>
  <c r="BN10920" i="2"/>
  <c r="BO10923" i="2"/>
  <c r="BH10595" i="2"/>
  <c r="BE10639" i="2"/>
  <c r="BE10653" i="2"/>
  <c r="BE10657" i="2"/>
  <c r="BE10676" i="2"/>
  <c r="BJ10680" i="2"/>
  <c r="BH10685" i="2"/>
  <c r="BG10688" i="2"/>
  <c r="BO10706" i="2"/>
  <c r="BE10711" i="2"/>
  <c r="BH10720" i="2"/>
  <c r="BG10755" i="2"/>
  <c r="BP10780" i="2"/>
  <c r="BV10780" i="2" s="1"/>
  <c r="BY10780" i="2" s="1"/>
  <c r="BF10791" i="2"/>
  <c r="BJ10801" i="2"/>
  <c r="BG10820" i="2"/>
  <c r="BF10825" i="2"/>
  <c r="BF10841" i="2"/>
  <c r="BL10848" i="2"/>
  <c r="BG10853" i="2"/>
  <c r="BN10855" i="2"/>
  <c r="BL10867" i="2"/>
  <c r="BP10868" i="2"/>
  <c r="BG10872" i="2"/>
  <c r="BF10878" i="2"/>
  <c r="BE10884" i="2"/>
  <c r="BL10886" i="2"/>
  <c r="BG10891" i="2"/>
  <c r="BF10897" i="2"/>
  <c r="BN10899" i="2"/>
  <c r="BE10903" i="2"/>
  <c r="BL10905" i="2"/>
  <c r="BP10906" i="2"/>
  <c r="BE10909" i="2"/>
  <c r="BN10910" i="2"/>
  <c r="BL10910" i="2"/>
  <c r="BG10919" i="2"/>
  <c r="BE10922" i="2"/>
  <c r="BF10925" i="2"/>
  <c r="BF10931" i="2"/>
  <c r="BG10944" i="2"/>
  <c r="BP10579" i="2"/>
  <c r="BH10755" i="2"/>
  <c r="BH10853" i="2"/>
  <c r="BO10855" i="2"/>
  <c r="BH10872" i="2"/>
  <c r="BF10884" i="2"/>
  <c r="BH10884" i="2" s="1"/>
  <c r="BM10886" i="2"/>
  <c r="BH10891" i="2"/>
  <c r="BP10893" i="2"/>
  <c r="BO10899" i="2"/>
  <c r="BF10903" i="2"/>
  <c r="BM10905" i="2"/>
  <c r="BF10909" i="2"/>
  <c r="BH10919" i="2"/>
  <c r="BF10922" i="2"/>
  <c r="BJ10934" i="2"/>
  <c r="BH10934" i="2"/>
  <c r="BF10934" i="2"/>
  <c r="BM10940" i="2"/>
  <c r="BF10942" i="2"/>
  <c r="BJ10942" i="2" s="1"/>
  <c r="BE10942" i="2"/>
  <c r="BP10974" i="2"/>
  <c r="BJ10974" i="2"/>
  <c r="BI10974" i="2"/>
  <c r="BH10974" i="2"/>
  <c r="BG10974" i="2"/>
  <c r="BF10974" i="2"/>
  <c r="BJ10987" i="2"/>
  <c r="BI10987" i="2"/>
  <c r="BF10556" i="2"/>
  <c r="BI10605" i="2"/>
  <c r="BG10639" i="2"/>
  <c r="BF10649" i="2"/>
  <c r="BG10653" i="2"/>
  <c r="BP10688" i="2"/>
  <c r="BI10716" i="2"/>
  <c r="BI10755" i="2"/>
  <c r="BF10815" i="2"/>
  <c r="BF10836" i="2"/>
  <c r="BE10852" i="2"/>
  <c r="BI10853" i="2"/>
  <c r="BP10855" i="2"/>
  <c r="BE10871" i="2"/>
  <c r="BI10872" i="2"/>
  <c r="BI10891" i="2"/>
  <c r="BP10899" i="2"/>
  <c r="BI10919" i="2"/>
  <c r="BG10556" i="2"/>
  <c r="BH10575" i="2"/>
  <c r="BG10585" i="2"/>
  <c r="BI10639" i="2"/>
  <c r="BG10649" i="2"/>
  <c r="BH10653" i="2"/>
  <c r="BI10676" i="2"/>
  <c r="BF10693" i="2"/>
  <c r="BJ10716" i="2"/>
  <c r="BJ10755" i="2"/>
  <c r="BG10760" i="2"/>
  <c r="BG10810" i="2"/>
  <c r="BH10815" i="2"/>
  <c r="BE10831" i="2"/>
  <c r="BG10836" i="2"/>
  <c r="BJ10841" i="2"/>
  <c r="BF10852" i="2"/>
  <c r="BJ10853" i="2"/>
  <c r="BE10858" i="2"/>
  <c r="BL10860" i="2"/>
  <c r="BP10861" i="2"/>
  <c r="BF10871" i="2"/>
  <c r="BJ10872" i="2"/>
  <c r="BE10877" i="2"/>
  <c r="BM10879" i="2"/>
  <c r="BP10880" i="2"/>
  <c r="BF10890" i="2"/>
  <c r="BJ10891" i="2"/>
  <c r="BE10896" i="2"/>
  <c r="BM10898" i="2"/>
  <c r="BH10903" i="2"/>
  <c r="BL10904" i="2"/>
  <c r="BN10919" i="2"/>
  <c r="BL10919" i="2"/>
  <c r="BG10934" i="2"/>
  <c r="BF10937" i="2"/>
  <c r="BG10937" i="2" s="1"/>
  <c r="BN10940" i="2"/>
  <c r="BO10942" i="2"/>
  <c r="BN10942" i="2"/>
  <c r="BL10942" i="2"/>
  <c r="BN10946" i="2"/>
  <c r="BH10987" i="2"/>
  <c r="BH10556" i="2"/>
  <c r="BP10605" i="2"/>
  <c r="BE10630" i="2"/>
  <c r="BJ10639" i="2"/>
  <c r="BH10649" i="2"/>
  <c r="BI10653" i="2"/>
  <c r="BG10693" i="2"/>
  <c r="BH10836" i="2"/>
  <c r="BG10871" i="2"/>
  <c r="BF10877" i="2"/>
  <c r="BF10896" i="2"/>
  <c r="BM10904" i="2"/>
  <c r="BI10915" i="2"/>
  <c r="BG10915" i="2"/>
  <c r="BE10915" i="2"/>
  <c r="BO10940" i="2"/>
  <c r="BO10959" i="2"/>
  <c r="BN10959" i="2"/>
  <c r="BM10959" i="2"/>
  <c r="BO10971" i="2"/>
  <c r="BN10971" i="2"/>
  <c r="BM10971" i="2"/>
  <c r="BL10971" i="2"/>
  <c r="BE10845" i="2"/>
  <c r="BL10853" i="2"/>
  <c r="BH10871" i="2"/>
  <c r="BL10872" i="2"/>
  <c r="BG10877" i="2"/>
  <c r="BE10889" i="2"/>
  <c r="BH10890" i="2"/>
  <c r="BL10891" i="2"/>
  <c r="BG10896" i="2"/>
  <c r="BO10898" i="2"/>
  <c r="BN10904" i="2"/>
  <c r="BE10908" i="2"/>
  <c r="BF10915" i="2"/>
  <c r="BE10927" i="2"/>
  <c r="BI10950" i="2"/>
  <c r="BG10950" i="2"/>
  <c r="BL10959" i="2"/>
  <c r="BJ10556" i="2"/>
  <c r="BH10561" i="2"/>
  <c r="BH10611" i="2"/>
  <c r="BJ10616" i="2"/>
  <c r="BG10630" i="2"/>
  <c r="BP10639" i="2"/>
  <c r="BH10689" i="2"/>
  <c r="BJ10693" i="2"/>
  <c r="BJ10703" i="2"/>
  <c r="BF10739" i="2"/>
  <c r="BE10743" i="2"/>
  <c r="BI10766" i="2"/>
  <c r="BE10777" i="2"/>
  <c r="BF10782" i="2"/>
  <c r="BJ10782" i="2" s="1"/>
  <c r="BE10792" i="2"/>
  <c r="BJ10806" i="2"/>
  <c r="BE10821" i="2"/>
  <c r="BF10845" i="2"/>
  <c r="BJ10846" i="2"/>
  <c r="BN10847" i="2"/>
  <c r="BE10851" i="2"/>
  <c r="BI10852" i="2"/>
  <c r="BM10853" i="2"/>
  <c r="BH10858" i="2"/>
  <c r="BL10859" i="2"/>
  <c r="BO10860" i="2"/>
  <c r="BG10864" i="2"/>
  <c r="BJ10865" i="2"/>
  <c r="BN10866" i="2"/>
  <c r="BE10870" i="2"/>
  <c r="BI10871" i="2"/>
  <c r="BM10872" i="2"/>
  <c r="BH10877" i="2"/>
  <c r="BL10878" i="2"/>
  <c r="BG10883" i="2"/>
  <c r="BN10885" i="2"/>
  <c r="BF10889" i="2"/>
  <c r="BI10890" i="2"/>
  <c r="BM10891" i="2"/>
  <c r="BH10896" i="2"/>
  <c r="BL10897" i="2"/>
  <c r="BG10902" i="2"/>
  <c r="BO10904" i="2"/>
  <c r="BF10908" i="2"/>
  <c r="BH10915" i="2"/>
  <c r="BJ10918" i="2"/>
  <c r="BH10918" i="2"/>
  <c r="BF10918" i="2"/>
  <c r="BP10919" i="2"/>
  <c r="BN10922" i="2"/>
  <c r="BO10925" i="2"/>
  <c r="BF10927" i="2"/>
  <c r="BI10927" i="2" s="1"/>
  <c r="BL10934" i="2"/>
  <c r="BE10950" i="2"/>
  <c r="BP11046" i="2"/>
  <c r="BJ11046" i="2"/>
  <c r="BI11046" i="2"/>
  <c r="BH11046" i="2"/>
  <c r="BG11046" i="2"/>
  <c r="BF11046" i="2"/>
  <c r="BI10561" i="2"/>
  <c r="BE10571" i="2"/>
  <c r="BP10591" i="2"/>
  <c r="BH10630" i="2"/>
  <c r="BF10635" i="2"/>
  <c r="BH10686" i="2"/>
  <c r="BI10689" i="2"/>
  <c r="BG10726" i="2"/>
  <c r="BG10739" i="2"/>
  <c r="BJ10766" i="2"/>
  <c r="BH10773" i="2"/>
  <c r="BE10816" i="2"/>
  <c r="BG10845" i="2"/>
  <c r="BO10847" i="2"/>
  <c r="BF10851" i="2"/>
  <c r="BJ10852" i="2"/>
  <c r="BN10853" i="2"/>
  <c r="BE10857" i="2"/>
  <c r="BI10858" i="2"/>
  <c r="BM10859" i="2"/>
  <c r="BH10864" i="2"/>
  <c r="BO10866" i="2"/>
  <c r="BF10870" i="2"/>
  <c r="BJ10871" i="2"/>
  <c r="BN10872" i="2"/>
  <c r="BE10876" i="2"/>
  <c r="BI10877" i="2"/>
  <c r="BM10878" i="2"/>
  <c r="BH10883" i="2"/>
  <c r="BL10884" i="2"/>
  <c r="BO10885" i="2"/>
  <c r="BG10889" i="2"/>
  <c r="BJ10890" i="2"/>
  <c r="BN10891" i="2"/>
  <c r="BE10895" i="2"/>
  <c r="BI10896" i="2"/>
  <c r="BM10897" i="2"/>
  <c r="BH10902" i="2"/>
  <c r="BL10903" i="2"/>
  <c r="BG10908" i="2"/>
  <c r="BJ10915" i="2"/>
  <c r="BE10918" i="2"/>
  <c r="BO10922" i="2"/>
  <c r="BP10924" i="2"/>
  <c r="BI10924" i="2"/>
  <c r="BG10924" i="2"/>
  <c r="BE10924" i="2"/>
  <c r="BP10925" i="2"/>
  <c r="BP10930" i="2"/>
  <c r="BG10930" i="2"/>
  <c r="BE10930" i="2"/>
  <c r="BM10934" i="2"/>
  <c r="BF10950" i="2"/>
  <c r="BE11046" i="2"/>
  <c r="BI10571" i="2"/>
  <c r="BE10606" i="2"/>
  <c r="BP10611" i="2"/>
  <c r="BI10630" i="2"/>
  <c r="BI10686" i="2"/>
  <c r="BP10693" i="2"/>
  <c r="BH10726" i="2"/>
  <c r="BH10739" i="2"/>
  <c r="BI10773" i="2"/>
  <c r="BF10803" i="2"/>
  <c r="BJ10811" i="2"/>
  <c r="BF10816" i="2"/>
  <c r="BH10845" i="2"/>
  <c r="BG10851" i="2"/>
  <c r="BO10853" i="2"/>
  <c r="BF10857" i="2"/>
  <c r="BJ10858" i="2"/>
  <c r="BN10859" i="2"/>
  <c r="BI10864" i="2"/>
  <c r="BG10870" i="2"/>
  <c r="BO10872" i="2"/>
  <c r="BF10876" i="2"/>
  <c r="BJ10877" i="2"/>
  <c r="BN10878" i="2"/>
  <c r="BI10883" i="2"/>
  <c r="BH10889" i="2"/>
  <c r="BO10891" i="2"/>
  <c r="BF10895" i="2"/>
  <c r="BJ10896" i="2"/>
  <c r="BN10897" i="2"/>
  <c r="BI10902" i="2"/>
  <c r="BH10908" i="2"/>
  <c r="BG10918" i="2"/>
  <c r="BF10924" i="2"/>
  <c r="BF10930" i="2"/>
  <c r="BP10931" i="2"/>
  <c r="BN10934" i="2"/>
  <c r="BH10950" i="2"/>
  <c r="BH10566" i="2"/>
  <c r="BF10581" i="2"/>
  <c r="BH10626" i="2"/>
  <c r="BJ10630" i="2"/>
  <c r="BP10689" i="2"/>
  <c r="BI10739" i="2"/>
  <c r="BI10845" i="2"/>
  <c r="BH10851" i="2"/>
  <c r="BP10853" i="2"/>
  <c r="BO10859" i="2"/>
  <c r="BJ10864" i="2"/>
  <c r="BH10870" i="2"/>
  <c r="BP10872" i="2"/>
  <c r="BO10878" i="2"/>
  <c r="BJ10883" i="2"/>
  <c r="BI10889" i="2"/>
  <c r="BP10891" i="2"/>
  <c r="BO10897" i="2"/>
  <c r="BJ10902" i="2"/>
  <c r="BI10908" i="2"/>
  <c r="BO10934" i="2"/>
  <c r="BJ10950" i="2"/>
  <c r="BP11003" i="2"/>
  <c r="BJ11003" i="2"/>
  <c r="BI11003" i="2"/>
  <c r="BH11003" i="2"/>
  <c r="BG11003" i="2"/>
  <c r="BF11003" i="2"/>
  <c r="BJ10566" i="2"/>
  <c r="BJ10739" i="2"/>
  <c r="BH10753" i="2"/>
  <c r="BF10783" i="2"/>
  <c r="BE10799" i="2"/>
  <c r="BE10844" i="2"/>
  <c r="BJ10845" i="2"/>
  <c r="BI10851" i="2"/>
  <c r="BL10858" i="2"/>
  <c r="BI10870" i="2"/>
  <c r="BJ10889" i="2"/>
  <c r="BJ10908" i="2"/>
  <c r="BP10911" i="2"/>
  <c r="BG10911" i="2"/>
  <c r="BE10911" i="2"/>
  <c r="BP10934" i="2"/>
  <c r="BE11003" i="2"/>
  <c r="BJ11017" i="2"/>
  <c r="BI11017" i="2"/>
  <c r="BO11090" i="2"/>
  <c r="BN11090" i="2"/>
  <c r="BM11090" i="2"/>
  <c r="BL11090" i="2"/>
  <c r="BJ10851" i="2"/>
  <c r="BJ10870" i="2"/>
  <c r="BP10943" i="2"/>
  <c r="BJ10943" i="2"/>
  <c r="BI10943" i="2"/>
  <c r="BG10943" i="2"/>
  <c r="BE10943" i="2"/>
  <c r="BN10592" i="2"/>
  <c r="BF10603" i="2"/>
  <c r="BP10654" i="2"/>
  <c r="BG10659" i="2"/>
  <c r="BI10668" i="2"/>
  <c r="BF10678" i="2"/>
  <c r="BG10731" i="2"/>
  <c r="BP10739" i="2"/>
  <c r="BI10778" i="2"/>
  <c r="BI10783" i="2"/>
  <c r="BI10793" i="2"/>
  <c r="BG10799" i="2"/>
  <c r="BF10812" i="2"/>
  <c r="BG10812" i="2" s="1"/>
  <c r="BH10838" i="2"/>
  <c r="BL10845" i="2"/>
  <c r="BF10856" i="2"/>
  <c r="BE10862" i="2"/>
  <c r="BM10864" i="2"/>
  <c r="BF10875" i="2"/>
  <c r="BE10881" i="2"/>
  <c r="BM10883" i="2"/>
  <c r="BL10889" i="2"/>
  <c r="BE10900" i="2"/>
  <c r="BM10902" i="2"/>
  <c r="BL10908" i="2"/>
  <c r="BH10911" i="2"/>
  <c r="BL10924" i="2"/>
  <c r="BL10939" i="2"/>
  <c r="BF10943" i="2"/>
  <c r="BP10978" i="2"/>
  <c r="BJ10978" i="2"/>
  <c r="BI10978" i="2"/>
  <c r="BH10978" i="2"/>
  <c r="BG10978" i="2"/>
  <c r="BF10978" i="2"/>
  <c r="BE10978" i="2"/>
  <c r="BP10871" i="2"/>
  <c r="BP10890" i="2"/>
  <c r="BP10915" i="2"/>
  <c r="BP10970" i="2"/>
  <c r="BJ10970" i="2"/>
  <c r="BI10970" i="2"/>
  <c r="BH10970" i="2"/>
  <c r="BG10970" i="2"/>
  <c r="BF10970" i="2"/>
  <c r="BO11000" i="2"/>
  <c r="BN11000" i="2"/>
  <c r="BM11000" i="2"/>
  <c r="BL11000" i="2"/>
  <c r="BE11023" i="2"/>
  <c r="BP11023" i="2"/>
  <c r="BJ11023" i="2"/>
  <c r="BI11023" i="2"/>
  <c r="BH11023" i="2"/>
  <c r="BG11023" i="2"/>
  <c r="BF11023" i="2"/>
  <c r="BO11077" i="2"/>
  <c r="BN11077" i="2"/>
  <c r="BM11077" i="2"/>
  <c r="BL11077" i="2"/>
  <c r="BI10623" i="2"/>
  <c r="BH10631" i="2"/>
  <c r="BH10678" i="2"/>
  <c r="BF10683" i="2"/>
  <c r="BF10700" i="2"/>
  <c r="BL10857" i="2"/>
  <c r="BE10874" i="2"/>
  <c r="BL10876" i="2"/>
  <c r="BP10877" i="2"/>
  <c r="BP10896" i="2"/>
  <c r="BF10957" i="2"/>
  <c r="BJ10957" i="2" s="1"/>
  <c r="BE10957" i="2"/>
  <c r="BE10970" i="2"/>
  <c r="BP11069" i="2"/>
  <c r="BJ11069" i="2"/>
  <c r="BI11069" i="2"/>
  <c r="BH11069" i="2"/>
  <c r="BG11069" i="2"/>
  <c r="BF11069" i="2"/>
  <c r="BE11069" i="2"/>
  <c r="BJ10623" i="2"/>
  <c r="BE10705" i="2"/>
  <c r="BJ10749" i="2"/>
  <c r="BE10855" i="2"/>
  <c r="BM10857" i="2"/>
  <c r="BL10863" i="2"/>
  <c r="BF10874" i="2"/>
  <c r="BJ10874" i="2" s="1"/>
  <c r="BM10876" i="2"/>
  <c r="BL10882" i="2"/>
  <c r="BF10893" i="2"/>
  <c r="BM10895" i="2"/>
  <c r="BE10899" i="2"/>
  <c r="BL10901" i="2"/>
  <c r="BP10923" i="2"/>
  <c r="BE10923" i="2"/>
  <c r="BF10926" i="2"/>
  <c r="BE10932" i="2"/>
  <c r="BO10933" i="2"/>
  <c r="BF10558" i="2"/>
  <c r="BE10613" i="2"/>
  <c r="BP10651" i="2"/>
  <c r="BE10687" i="2"/>
  <c r="BG10695" i="2"/>
  <c r="BO10700" i="2"/>
  <c r="BH10705" i="2"/>
  <c r="BE10740" i="2"/>
  <c r="BF10745" i="2"/>
  <c r="BE10754" i="2"/>
  <c r="BE10758" i="2"/>
  <c r="BP10774" i="2"/>
  <c r="BV10774" i="2" s="1"/>
  <c r="BY10774" i="2" s="1"/>
  <c r="BP10799" i="2"/>
  <c r="BV10799" i="2" s="1"/>
  <c r="BY10799" i="2" s="1"/>
  <c r="BF10804" i="2"/>
  <c r="BP10808" i="2"/>
  <c r="BV10808" i="2" s="1"/>
  <c r="BY10808" i="2" s="1"/>
  <c r="BE10813" i="2"/>
  <c r="BH10849" i="2"/>
  <c r="BO10851" i="2"/>
  <c r="BF10855" i="2"/>
  <c r="BN10857" i="2"/>
  <c r="BE10861" i="2"/>
  <c r="BI10862" i="2"/>
  <c r="BM10863" i="2"/>
  <c r="BH10868" i="2"/>
  <c r="BL10869" i="2"/>
  <c r="BO10870" i="2"/>
  <c r="BN10876" i="2"/>
  <c r="BE10880" i="2"/>
  <c r="BI10881" i="2"/>
  <c r="BM10882" i="2"/>
  <c r="BH10887" i="2"/>
  <c r="BL10888" i="2"/>
  <c r="BG10893" i="2"/>
  <c r="BN10895" i="2"/>
  <c r="BF10899" i="2"/>
  <c r="BI10900" i="2"/>
  <c r="BM10901" i="2"/>
  <c r="BH10906" i="2"/>
  <c r="BL10907" i="2"/>
  <c r="BL10911" i="2"/>
  <c r="BG10917" i="2"/>
  <c r="BO10921" i="2"/>
  <c r="BF10923" i="2"/>
  <c r="BG10926" i="2"/>
  <c r="BF10932" i="2"/>
  <c r="BH10932" i="2" s="1"/>
  <c r="BL10933" i="2"/>
  <c r="BP10938" i="2"/>
  <c r="BJ10938" i="2"/>
  <c r="BF10563" i="2"/>
  <c r="BH10578" i="2"/>
  <c r="BE10604" i="2"/>
  <c r="BH10608" i="2"/>
  <c r="BP10623" i="2"/>
  <c r="BF10687" i="2"/>
  <c r="BI10687" i="2" s="1"/>
  <c r="BJ10691" i="2"/>
  <c r="BP10700" i="2"/>
  <c r="BI10705" i="2"/>
  <c r="BE10728" i="2"/>
  <c r="BH10745" i="2"/>
  <c r="BP10749" i="2"/>
  <c r="BG10754" i="2"/>
  <c r="BG10769" i="2"/>
  <c r="BI10779" i="2"/>
  <c r="BG10804" i="2"/>
  <c r="BH10839" i="2"/>
  <c r="BL10844" i="2"/>
  <c r="BE10848" i="2"/>
  <c r="BI10849" i="2"/>
  <c r="BL10850" i="2"/>
  <c r="BG10855" i="2"/>
  <c r="BF10861" i="2"/>
  <c r="BN10863" i="2"/>
  <c r="BE10867" i="2"/>
  <c r="BI10868" i="2"/>
  <c r="BM10869" i="2"/>
  <c r="BF10880" i="2"/>
  <c r="BN10882" i="2"/>
  <c r="BE10886" i="2"/>
  <c r="BI10887" i="2"/>
  <c r="BM10888" i="2"/>
  <c r="BH10893" i="2"/>
  <c r="BL10894" i="2"/>
  <c r="BG10899" i="2"/>
  <c r="BN10901" i="2"/>
  <c r="BE10905" i="2"/>
  <c r="BI10906" i="2"/>
  <c r="BM10907" i="2"/>
  <c r="BM10911" i="2"/>
  <c r="BO10914" i="2"/>
  <c r="BH10917" i="2"/>
  <c r="BG10923" i="2"/>
  <c r="BH10926" i="2"/>
  <c r="BM10933" i="2"/>
  <c r="BO10936" i="2"/>
  <c r="BM10936" i="2"/>
  <c r="BE10938" i="2"/>
  <c r="BN10945" i="2"/>
  <c r="BL10945" i="2"/>
  <c r="BG10563" i="2"/>
  <c r="BF10604" i="2"/>
  <c r="BG10660" i="2"/>
  <c r="BF10715" i="2"/>
  <c r="BH10724" i="2"/>
  <c r="BI10745" i="2"/>
  <c r="BJ10779" i="2"/>
  <c r="BP10784" i="2"/>
  <c r="BV10784" i="2" s="1"/>
  <c r="BY10784" i="2" s="1"/>
  <c r="BP10813" i="2"/>
  <c r="BV10813" i="2" s="1"/>
  <c r="BY10813" i="2" s="1"/>
  <c r="BO10911" i="2"/>
  <c r="BH10923" i="2"/>
  <c r="BI10926" i="2"/>
  <c r="BN10933" i="2"/>
  <c r="BE10935" i="2"/>
  <c r="BL10936" i="2"/>
  <c r="BF10938" i="2"/>
  <c r="BM10945" i="2"/>
  <c r="BP11036" i="2"/>
  <c r="BH11036" i="2"/>
  <c r="BE11036" i="2"/>
  <c r="BP11058" i="2"/>
  <c r="BJ11058" i="2"/>
  <c r="BI11058" i="2"/>
  <c r="BH11058" i="2"/>
  <c r="BG11058" i="2"/>
  <c r="BF11058" i="2"/>
  <c r="BE11058" i="2"/>
  <c r="BO11096" i="2"/>
  <c r="BN11096" i="2"/>
  <c r="BM11096" i="2"/>
  <c r="BL11096" i="2"/>
  <c r="BH10945" i="2"/>
  <c r="BE10963" i="2"/>
  <c r="BL10965" i="2"/>
  <c r="BL10975" i="2"/>
  <c r="BL10979" i="2"/>
  <c r="BE10982" i="2"/>
  <c r="BP11008" i="2"/>
  <c r="BL11011" i="2"/>
  <c r="BL11014" i="2"/>
  <c r="BJ11031" i="2"/>
  <c r="BI11031" i="2"/>
  <c r="BL11034" i="2"/>
  <c r="BF11036" i="2"/>
  <c r="BO11041" i="2"/>
  <c r="BN11041" i="2"/>
  <c r="BM11041" i="2"/>
  <c r="BL11041" i="2"/>
  <c r="BF10963" i="2"/>
  <c r="BJ11010" i="2"/>
  <c r="BI11010" i="2"/>
  <c r="BM11011" i="2"/>
  <c r="BM11014" i="2"/>
  <c r="BP11021" i="2"/>
  <c r="BE11031" i="2"/>
  <c r="BM11034" i="2"/>
  <c r="BG11036" i="2"/>
  <c r="BQ11083" i="2"/>
  <c r="BO11083" i="2"/>
  <c r="BN11083" i="2"/>
  <c r="BM11083" i="2"/>
  <c r="BL11083" i="2"/>
  <c r="BJ11105" i="2"/>
  <c r="BP11105" i="2"/>
  <c r="BI11105" i="2"/>
  <c r="BH11105" i="2"/>
  <c r="BG11105" i="2"/>
  <c r="BF11105" i="2"/>
  <c r="BP11163" i="2"/>
  <c r="BV11163" i="2" s="1"/>
  <c r="BY11163" i="2" s="1"/>
  <c r="BI11163" i="2"/>
  <c r="BJ11163" i="2"/>
  <c r="BH11163" i="2"/>
  <c r="BG11163" i="2"/>
  <c r="BF11163" i="2"/>
  <c r="BE11163" i="2"/>
  <c r="BN10975" i="2"/>
  <c r="BG10982" i="2"/>
  <c r="BL10987" i="2"/>
  <c r="BE10990" i="2"/>
  <c r="BE10994" i="2"/>
  <c r="BE11010" i="2"/>
  <c r="BN11011" i="2"/>
  <c r="BN11014" i="2"/>
  <c r="BL11017" i="2"/>
  <c r="BL11029" i="2"/>
  <c r="BF11031" i="2"/>
  <c r="BO11034" i="2"/>
  <c r="BI11036" i="2"/>
  <c r="BE11105" i="2"/>
  <c r="BO11170" i="2"/>
  <c r="BN11170" i="2"/>
  <c r="BM11170" i="2"/>
  <c r="BL11170" i="2"/>
  <c r="BI11182" i="2"/>
  <c r="BG11182" i="2"/>
  <c r="BE10956" i="2"/>
  <c r="BM10958" i="2"/>
  <c r="BH10963" i="2"/>
  <c r="BL10964" i="2"/>
  <c r="BO10975" i="2"/>
  <c r="BM10987" i="2"/>
  <c r="BF10990" i="2"/>
  <c r="BL10991" i="2"/>
  <c r="BF10994" i="2"/>
  <c r="BE10998" i="2"/>
  <c r="BF11010" i="2"/>
  <c r="BO11014" i="2"/>
  <c r="BE11016" i="2"/>
  <c r="BM11017" i="2"/>
  <c r="BN11029" i="2"/>
  <c r="BG11031" i="2"/>
  <c r="BJ11036" i="2"/>
  <c r="BP10946" i="2"/>
  <c r="BO10952" i="2"/>
  <c r="BF10956" i="2"/>
  <c r="BN10958" i="2"/>
  <c r="BE10962" i="2"/>
  <c r="BI10963" i="2"/>
  <c r="BM10964" i="2"/>
  <c r="BP10965" i="2"/>
  <c r="BH10969" i="2"/>
  <c r="BE10973" i="2"/>
  <c r="BP10975" i="2"/>
  <c r="BP10979" i="2"/>
  <c r="BI10982" i="2"/>
  <c r="BO10983" i="2"/>
  <c r="BH10986" i="2"/>
  <c r="BN10987" i="2"/>
  <c r="BG10990" i="2"/>
  <c r="BM10991" i="2"/>
  <c r="BG10994" i="2"/>
  <c r="BL10995" i="2"/>
  <c r="BF10998" i="2"/>
  <c r="BL10999" i="2"/>
  <c r="BE11002" i="2"/>
  <c r="BL11007" i="2"/>
  <c r="BG11010" i="2"/>
  <c r="BF11016" i="2"/>
  <c r="BN11017" i="2"/>
  <c r="BE11019" i="2"/>
  <c r="BN11023" i="2"/>
  <c r="BM11023" i="2"/>
  <c r="BL11023" i="2"/>
  <c r="BL11026" i="2"/>
  <c r="BO11029" i="2"/>
  <c r="BH11031" i="2"/>
  <c r="BE11033" i="2"/>
  <c r="BO11036" i="2"/>
  <c r="BN11036" i="2"/>
  <c r="BP11111" i="2"/>
  <c r="BJ11111" i="2"/>
  <c r="BI11111" i="2"/>
  <c r="BH11111" i="2"/>
  <c r="BG11111" i="2"/>
  <c r="BF11111" i="2"/>
  <c r="BE11111" i="2"/>
  <c r="BO11192" i="2"/>
  <c r="BN11192" i="2"/>
  <c r="BM11192" i="2"/>
  <c r="BL11192" i="2"/>
  <c r="BG10956" i="2"/>
  <c r="BO10958" i="2"/>
  <c r="BF10962" i="2"/>
  <c r="BJ10963" i="2"/>
  <c r="BN10964" i="2"/>
  <c r="BF10973" i="2"/>
  <c r="BJ10982" i="2"/>
  <c r="BO10987" i="2"/>
  <c r="BH10990" i="2"/>
  <c r="BN10991" i="2"/>
  <c r="BH10994" i="2"/>
  <c r="BM11007" i="2"/>
  <c r="BH11010" i="2"/>
  <c r="BG11016" i="2"/>
  <c r="BO11017" i="2"/>
  <c r="BP11028" i="2"/>
  <c r="BJ11028" i="2"/>
  <c r="BG11028" i="2"/>
  <c r="BP11054" i="2"/>
  <c r="BJ11054" i="2"/>
  <c r="BI11054" i="2"/>
  <c r="BH11054" i="2"/>
  <c r="BG11054" i="2"/>
  <c r="BM10913" i="2"/>
  <c r="BP10939" i="2"/>
  <c r="BF10949" i="2"/>
  <c r="BM10951" i="2"/>
  <c r="BH10956" i="2"/>
  <c r="BL10957" i="2"/>
  <c r="BP10958" i="2"/>
  <c r="BO10964" i="2"/>
  <c r="BF10968" i="2"/>
  <c r="BJ10969" i="2"/>
  <c r="BG10973" i="2"/>
  <c r="BM10974" i="2"/>
  <c r="BF10977" i="2"/>
  <c r="BH10977" i="2" s="1"/>
  <c r="BL10978" i="2"/>
  <c r="BE10981" i="2"/>
  <c r="BJ10986" i="2"/>
  <c r="BI10990" i="2"/>
  <c r="BO10991" i="2"/>
  <c r="BI10994" i="2"/>
  <c r="BN10995" i="2"/>
  <c r="BH10998" i="2"/>
  <c r="BN10999" i="2"/>
  <c r="BG11002" i="2"/>
  <c r="BM11003" i="2"/>
  <c r="BF11006" i="2"/>
  <c r="BN11007" i="2"/>
  <c r="BH11016" i="2"/>
  <c r="BH11019" i="2"/>
  <c r="BN11026" i="2"/>
  <c r="BE11028" i="2"/>
  <c r="BG11033" i="2"/>
  <c r="BM11036" i="2"/>
  <c r="BE11054" i="2"/>
  <c r="BP11153" i="2"/>
  <c r="BV11153" i="2" s="1"/>
  <c r="BY11153" i="2" s="1"/>
  <c r="BJ11153" i="2"/>
  <c r="BI11153" i="2"/>
  <c r="BG11153" i="2"/>
  <c r="BH11153" i="2"/>
  <c r="BF11153" i="2"/>
  <c r="BE11153" i="2"/>
  <c r="BI10956" i="2"/>
  <c r="BM10957" i="2"/>
  <c r="BH10973" i="2"/>
  <c r="BJ10994" i="2"/>
  <c r="BH11002" i="2"/>
  <c r="BO11007" i="2"/>
  <c r="BI11016" i="2"/>
  <c r="BF11054" i="2"/>
  <c r="BP11148" i="2"/>
  <c r="BV11148" i="2" s="1"/>
  <c r="BY11148" i="2" s="1"/>
  <c r="BJ11148" i="2"/>
  <c r="BI11148" i="2"/>
  <c r="BH11148" i="2"/>
  <c r="BF11148" i="2"/>
  <c r="BG11148" i="2"/>
  <c r="BE11148" i="2"/>
  <c r="BP10945" i="2"/>
  <c r="BH10949" i="2"/>
  <c r="BJ10956" i="2"/>
  <c r="BN10957" i="2"/>
  <c r="BE10961" i="2"/>
  <c r="BH10968" i="2"/>
  <c r="BL10969" i="2"/>
  <c r="BI10973" i="2"/>
  <c r="BN10978" i="2"/>
  <c r="BG10981" i="2"/>
  <c r="BL10986" i="2"/>
  <c r="BE10993" i="2"/>
  <c r="BJ10998" i="2"/>
  <c r="BI11002" i="2"/>
  <c r="BH11006" i="2"/>
  <c r="BL11013" i="2"/>
  <c r="BJ11019" i="2"/>
  <c r="BF11022" i="2"/>
  <c r="BF11025" i="2"/>
  <c r="BH11028" i="2"/>
  <c r="BI11033" i="2"/>
  <c r="BJ11035" i="2"/>
  <c r="BI11035" i="2"/>
  <c r="BH11035" i="2"/>
  <c r="BO10957" i="2"/>
  <c r="BF10961" i="2"/>
  <c r="BM10969" i="2"/>
  <c r="BJ10973" i="2"/>
  <c r="BO10978" i="2"/>
  <c r="BH10981" i="2"/>
  <c r="BM10986" i="2"/>
  <c r="BF10993" i="2"/>
  <c r="BJ11002" i="2"/>
  <c r="BM11013" i="2"/>
  <c r="BO11019" i="2"/>
  <c r="BN11019" i="2"/>
  <c r="BI11028" i="2"/>
  <c r="BP11031" i="2"/>
  <c r="BJ11033" i="2"/>
  <c r="BL10937" i="2"/>
  <c r="BG10961" i="2"/>
  <c r="BN10969" i="2"/>
  <c r="BI10981" i="2"/>
  <c r="BN10986" i="2"/>
  <c r="BG10993" i="2"/>
  <c r="BN11013" i="2"/>
  <c r="BM11016" i="2"/>
  <c r="BL11019" i="2"/>
  <c r="BO11033" i="2"/>
  <c r="BL11033" i="2"/>
  <c r="BO11047" i="2"/>
  <c r="BN11047" i="2"/>
  <c r="BP11050" i="2"/>
  <c r="BJ11050" i="2"/>
  <c r="BI11050" i="2"/>
  <c r="BH11050" i="2"/>
  <c r="BG11050" i="2"/>
  <c r="BM10937" i="2"/>
  <c r="BH10961" i="2"/>
  <c r="BL10962" i="2"/>
  <c r="BP10963" i="2"/>
  <c r="BG10967" i="2"/>
  <c r="BE10976" i="2"/>
  <c r="BJ10981" i="2"/>
  <c r="BH10993" i="2"/>
  <c r="BL11002" i="2"/>
  <c r="BE11005" i="2"/>
  <c r="BP11010" i="2"/>
  <c r="BO11013" i="2"/>
  <c r="BI11018" i="2"/>
  <c r="BH11018" i="2"/>
  <c r="BM11019" i="2"/>
  <c r="BG11037" i="2"/>
  <c r="BN11042" i="2"/>
  <c r="BM11042" i="2"/>
  <c r="BL11042" i="2"/>
  <c r="BL11047" i="2"/>
  <c r="BE11050" i="2"/>
  <c r="BO11115" i="2"/>
  <c r="BN11115" i="2"/>
  <c r="BM11115" i="2"/>
  <c r="BL11115" i="2"/>
  <c r="BI10961" i="2"/>
  <c r="BH10967" i="2"/>
  <c r="BL10968" i="2"/>
  <c r="BP10969" i="2"/>
  <c r="BG10972" i="2"/>
  <c r="BF10976" i="2"/>
  <c r="BL10977" i="2"/>
  <c r="BE10980" i="2"/>
  <c r="BE10984" i="2"/>
  <c r="BI10993" i="2"/>
  <c r="BN10998" i="2"/>
  <c r="BG11001" i="2"/>
  <c r="BM11002" i="2"/>
  <c r="BF11005" i="2"/>
  <c r="BM11006" i="2"/>
  <c r="BH11012" i="2"/>
  <c r="BE11015" i="2"/>
  <c r="BO11016" i="2"/>
  <c r="BE11018" i="2"/>
  <c r="BP11019" i="2"/>
  <c r="BL11022" i="2"/>
  <c r="BM11028" i="2"/>
  <c r="BN11033" i="2"/>
  <c r="BE11037" i="2"/>
  <c r="BO11040" i="2"/>
  <c r="BN11040" i="2"/>
  <c r="BM11040" i="2"/>
  <c r="BO11042" i="2"/>
  <c r="BM11047" i="2"/>
  <c r="BF11050" i="2"/>
  <c r="BL10955" i="2"/>
  <c r="BP10956" i="2"/>
  <c r="BG10980" i="2"/>
  <c r="BG10984" i="2"/>
  <c r="BL10985" i="2"/>
  <c r="BL10989" i="2"/>
  <c r="BE10992" i="2"/>
  <c r="BI11001" i="2"/>
  <c r="BH11005" i="2"/>
  <c r="BE11008" i="2"/>
  <c r="BL11009" i="2"/>
  <c r="BH11015" i="2"/>
  <c r="BG11018" i="2"/>
  <c r="BE11021" i="2"/>
  <c r="BN11022" i="2"/>
  <c r="BF11024" i="2"/>
  <c r="BL11025" i="2"/>
  <c r="BO11028" i="2"/>
  <c r="BH11037" i="2"/>
  <c r="BP11089" i="2"/>
  <c r="BJ11089" i="2"/>
  <c r="BI11089" i="2"/>
  <c r="BH11089" i="2"/>
  <c r="BG11089" i="2"/>
  <c r="BF11089" i="2"/>
  <c r="BE11089" i="2"/>
  <c r="BH10941" i="2"/>
  <c r="BG10947" i="2"/>
  <c r="BO10949" i="2"/>
  <c r="BM10955" i="2"/>
  <c r="BE10959" i="2"/>
  <c r="BH10960" i="2"/>
  <c r="BL10961" i="2"/>
  <c r="BG10966" i="2"/>
  <c r="BO10968" i="2"/>
  <c r="BO10977" i="2"/>
  <c r="BH10980" i="2"/>
  <c r="BH10984" i="2"/>
  <c r="BM10985" i="2"/>
  <c r="BG10988" i="2"/>
  <c r="BM10989" i="2"/>
  <c r="BF10992" i="2"/>
  <c r="BJ10992" i="2" s="1"/>
  <c r="BL10993" i="2"/>
  <c r="BE10996" i="2"/>
  <c r="BP11006" i="2"/>
  <c r="BF11008" i="2"/>
  <c r="BM11009" i="2"/>
  <c r="BI11015" i="2"/>
  <c r="BJ11018" i="2"/>
  <c r="BF11021" i="2"/>
  <c r="BO11022" i="2"/>
  <c r="BG11024" i="2"/>
  <c r="BM11025" i="2"/>
  <c r="BF11032" i="2"/>
  <c r="BH11032" i="2" s="1"/>
  <c r="BI11037" i="2"/>
  <c r="BJ11043" i="2"/>
  <c r="BI11043" i="2"/>
  <c r="BH11043" i="2"/>
  <c r="BG11043" i="2"/>
  <c r="BE11043" i="2"/>
  <c r="BP11043" i="2"/>
  <c r="BN10955" i="2"/>
  <c r="BF10959" i="2"/>
  <c r="BM10961" i="2"/>
  <c r="BN10985" i="2"/>
  <c r="BN10989" i="2"/>
  <c r="BG11008" i="2"/>
  <c r="BN11009" i="2"/>
  <c r="BG11021" i="2"/>
  <c r="BN11025" i="2"/>
  <c r="BJ11037" i="2"/>
  <c r="BJ11039" i="2"/>
  <c r="BI11039" i="2"/>
  <c r="BH11039" i="2"/>
  <c r="BF10921" i="2"/>
  <c r="BM10929" i="2"/>
  <c r="BF10940" i="2"/>
  <c r="BE10946" i="2"/>
  <c r="BI10947" i="2"/>
  <c r="BM10948" i="2"/>
  <c r="BL10954" i="2"/>
  <c r="BO10955" i="2"/>
  <c r="BG10959" i="2"/>
  <c r="BN10961" i="2"/>
  <c r="BE10965" i="2"/>
  <c r="BI10966" i="2"/>
  <c r="BM10967" i="2"/>
  <c r="BF10971" i="2"/>
  <c r="BL10972" i="2"/>
  <c r="BE10975" i="2"/>
  <c r="BE10979" i="2"/>
  <c r="BO10985" i="2"/>
  <c r="BO10989" i="2"/>
  <c r="BN10993" i="2"/>
  <c r="BG10996" i="2"/>
  <c r="BM10997" i="2"/>
  <c r="BF11000" i="2"/>
  <c r="BL11001" i="2"/>
  <c r="BF11004" i="2"/>
  <c r="BH11008" i="2"/>
  <c r="BO11009" i="2"/>
  <c r="BP11011" i="2"/>
  <c r="BG11011" i="2"/>
  <c r="BN11012" i="2"/>
  <c r="BO11015" i="2"/>
  <c r="BN11015" i="2"/>
  <c r="BL11018" i="2"/>
  <c r="BH11021" i="2"/>
  <c r="BO11025" i="2"/>
  <c r="BM11030" i="2"/>
  <c r="BP11035" i="2"/>
  <c r="BE11039" i="2"/>
  <c r="BO11043" i="2"/>
  <c r="BF10946" i="2"/>
  <c r="BM10954" i="2"/>
  <c r="BH10959" i="2"/>
  <c r="BO10961" i="2"/>
  <c r="BF10965" i="2"/>
  <c r="BM10972" i="2"/>
  <c r="BF10975" i="2"/>
  <c r="BF10979" i="2"/>
  <c r="BM11001" i="2"/>
  <c r="BI11008" i="2"/>
  <c r="BJ11014" i="2"/>
  <c r="BI11014" i="2"/>
  <c r="BM11018" i="2"/>
  <c r="BI11021" i="2"/>
  <c r="BG10946" i="2"/>
  <c r="BN10954" i="2"/>
  <c r="BE10958" i="2"/>
  <c r="BI10959" i="2"/>
  <c r="BL10960" i="2"/>
  <c r="BG10965" i="2"/>
  <c r="BN10972" i="2"/>
  <c r="BG10975" i="2"/>
  <c r="BG10979" i="2"/>
  <c r="BL10980" i="2"/>
  <c r="BL10984" i="2"/>
  <c r="BE10987" i="2"/>
  <c r="BI10996" i="2"/>
  <c r="BN11001" i="2"/>
  <c r="BF11011" i="2"/>
  <c r="BE11014" i="2"/>
  <c r="BE11017" i="2"/>
  <c r="BN11018" i="2"/>
  <c r="BE11029" i="2"/>
  <c r="BG11039" i="2"/>
  <c r="BO11055" i="2"/>
  <c r="BN11055" i="2"/>
  <c r="BM11055" i="2"/>
  <c r="BL11055" i="2"/>
  <c r="BF11014" i="2"/>
  <c r="BP11015" i="2"/>
  <c r="BF11029" i="2"/>
  <c r="BO11032" i="2"/>
  <c r="BJ11143" i="2"/>
  <c r="BI11143" i="2"/>
  <c r="BH11143" i="2"/>
  <c r="BG11143" i="2"/>
  <c r="BE11143" i="2"/>
  <c r="BF11187" i="2"/>
  <c r="BI11187" i="2" s="1"/>
  <c r="BP11201" i="2"/>
  <c r="BV11201" i="2" s="1"/>
  <c r="BY11201" i="2" s="1"/>
  <c r="BJ11201" i="2"/>
  <c r="BI11201" i="2"/>
  <c r="BG11201" i="2"/>
  <c r="BG11066" i="2"/>
  <c r="BO11093" i="2"/>
  <c r="BM11093" i="2"/>
  <c r="BE11114" i="2"/>
  <c r="BH11123" i="2"/>
  <c r="BF11143" i="2"/>
  <c r="BE11145" i="2"/>
  <c r="BL11059" i="2"/>
  <c r="BE11062" i="2"/>
  <c r="BL11063" i="2"/>
  <c r="BH11066" i="2"/>
  <c r="BL11070" i="2"/>
  <c r="BE11076" i="2"/>
  <c r="BL11093" i="2"/>
  <c r="BL11099" i="2"/>
  <c r="BF11114" i="2"/>
  <c r="BN11118" i="2"/>
  <c r="BI11123" i="2"/>
  <c r="BL11141" i="2"/>
  <c r="BF11145" i="2"/>
  <c r="BE11150" i="2"/>
  <c r="BO11168" i="2"/>
  <c r="BN11168" i="2"/>
  <c r="BM11168" i="2"/>
  <c r="BL11168" i="2"/>
  <c r="BP11196" i="2"/>
  <c r="BV11196" i="2" s="1"/>
  <c r="BY11196" i="2" s="1"/>
  <c r="BJ11196" i="2"/>
  <c r="BI11196" i="2"/>
  <c r="BH11196" i="2"/>
  <c r="BF11196" i="2"/>
  <c r="BF11201" i="2"/>
  <c r="BM11059" i="2"/>
  <c r="BF11062" i="2"/>
  <c r="BG11062" i="2" s="1"/>
  <c r="BM11063" i="2"/>
  <c r="BI11066" i="2"/>
  <c r="BM11070" i="2"/>
  <c r="BF11076" i="2"/>
  <c r="BE11082" i="2"/>
  <c r="BN11093" i="2"/>
  <c r="BE11095" i="2"/>
  <c r="BE11098" i="2"/>
  <c r="BM11099" i="2"/>
  <c r="BG11114" i="2"/>
  <c r="BL11118" i="2"/>
  <c r="BJ11123" i="2"/>
  <c r="BL11131" i="2"/>
  <c r="BL11136" i="2"/>
  <c r="BM11141" i="2"/>
  <c r="BG11145" i="2"/>
  <c r="BF11150" i="2"/>
  <c r="BL11160" i="2"/>
  <c r="BE11196" i="2"/>
  <c r="BH11201" i="2"/>
  <c r="BN11059" i="2"/>
  <c r="BN11063" i="2"/>
  <c r="BJ11066" i="2"/>
  <c r="BN11070" i="2"/>
  <c r="BG11076" i="2"/>
  <c r="BF11082" i="2"/>
  <c r="BF11095" i="2"/>
  <c r="BF11098" i="2"/>
  <c r="BN11099" i="2"/>
  <c r="BH11114" i="2"/>
  <c r="BM11118" i="2"/>
  <c r="BO11126" i="2"/>
  <c r="BN11126" i="2"/>
  <c r="BL11126" i="2"/>
  <c r="BM11131" i="2"/>
  <c r="BJ11133" i="2"/>
  <c r="BI11133" i="2"/>
  <c r="BH11133" i="2"/>
  <c r="BG11133" i="2"/>
  <c r="BF11133" i="2"/>
  <c r="BE11133" i="2"/>
  <c r="BM11136" i="2"/>
  <c r="BN11141" i="2"/>
  <c r="BH11145" i="2"/>
  <c r="BG11150" i="2"/>
  <c r="BL11155" i="2"/>
  <c r="BM11160" i="2"/>
  <c r="BL11184" i="2"/>
  <c r="BG11196" i="2"/>
  <c r="BM11038" i="2"/>
  <c r="BF11041" i="2"/>
  <c r="BE11045" i="2"/>
  <c r="BE11049" i="2"/>
  <c r="BP11051" i="2"/>
  <c r="BO11059" i="2"/>
  <c r="BO11063" i="2"/>
  <c r="BO11070" i="2"/>
  <c r="BE11072" i="2"/>
  <c r="BM11073" i="2"/>
  <c r="BH11076" i="2"/>
  <c r="BM11086" i="2"/>
  <c r="BF11092" i="2"/>
  <c r="BI11092" i="2" s="1"/>
  <c r="BG11095" i="2"/>
  <c r="BG11098" i="2"/>
  <c r="BO11099" i="2"/>
  <c r="BE11101" i="2"/>
  <c r="BM11102" i="2"/>
  <c r="BM11105" i="2"/>
  <c r="BL11105" i="2"/>
  <c r="BI11114" i="2"/>
  <c r="BF11117" i="2"/>
  <c r="BJ11117" i="2" s="1"/>
  <c r="BO11118" i="2"/>
  <c r="BL11123" i="2"/>
  <c r="BM11126" i="2"/>
  <c r="BN11131" i="2"/>
  <c r="BN11136" i="2"/>
  <c r="BO11141" i="2"/>
  <c r="BI11145" i="2"/>
  <c r="BH11150" i="2"/>
  <c r="BM11155" i="2"/>
  <c r="BF11157" i="2"/>
  <c r="BJ11157" i="2" s="1"/>
  <c r="BE11157" i="2"/>
  <c r="BN11160" i="2"/>
  <c r="BF11172" i="2"/>
  <c r="BM11184" i="2"/>
  <c r="BL11189" i="2"/>
  <c r="BF11045" i="2"/>
  <c r="BF11049" i="2"/>
  <c r="BE11065" i="2"/>
  <c r="BL11066" i="2"/>
  <c r="BF11072" i="2"/>
  <c r="BH11072" i="2" s="1"/>
  <c r="BN11073" i="2"/>
  <c r="BI11076" i="2"/>
  <c r="BE11085" i="2"/>
  <c r="BN11086" i="2"/>
  <c r="BH11095" i="2"/>
  <c r="BH11098" i="2"/>
  <c r="BF11101" i="2"/>
  <c r="BN11102" i="2"/>
  <c r="BJ11114" i="2"/>
  <c r="BM11123" i="2"/>
  <c r="BO11131" i="2"/>
  <c r="BO11136" i="2"/>
  <c r="BJ11145" i="2"/>
  <c r="BI11150" i="2"/>
  <c r="BN11155" i="2"/>
  <c r="BO11160" i="2"/>
  <c r="BL11165" i="2"/>
  <c r="BE11172" i="2"/>
  <c r="BE11177" i="2"/>
  <c r="BN11184" i="2"/>
  <c r="BM11189" i="2"/>
  <c r="BP11191" i="2"/>
  <c r="BV11191" i="2" s="1"/>
  <c r="BY11191" i="2" s="1"/>
  <c r="BJ11191" i="2"/>
  <c r="BI11191" i="2"/>
  <c r="BH11191" i="2"/>
  <c r="BG11191" i="2"/>
  <c r="BE11191" i="2"/>
  <c r="BG11045" i="2"/>
  <c r="BG11049" i="2"/>
  <c r="BL11050" i="2"/>
  <c r="BO11073" i="2"/>
  <c r="BM11076" i="2"/>
  <c r="BL11076" i="2"/>
  <c r="BO11086" i="2"/>
  <c r="BN11089" i="2"/>
  <c r="BI11095" i="2"/>
  <c r="BI11098" i="2"/>
  <c r="BG11101" i="2"/>
  <c r="BO11102" i="2"/>
  <c r="BH11104" i="2"/>
  <c r="BG11104" i="2"/>
  <c r="BE11104" i="2"/>
  <c r="BO11105" i="2"/>
  <c r="BE11107" i="2"/>
  <c r="BM11108" i="2"/>
  <c r="BL11111" i="2"/>
  <c r="BO11114" i="2"/>
  <c r="BN11123" i="2"/>
  <c r="BP11143" i="2"/>
  <c r="BV11143" i="2" s="1"/>
  <c r="BY11143" i="2" s="1"/>
  <c r="BO11145" i="2"/>
  <c r="BJ11150" i="2"/>
  <c r="BO11155" i="2"/>
  <c r="BM11165" i="2"/>
  <c r="BF11177" i="2"/>
  <c r="BO11184" i="2"/>
  <c r="BN11189" i="2"/>
  <c r="BF11191" i="2"/>
  <c r="BJ11088" i="2"/>
  <c r="BH11088" i="2"/>
  <c r="BN11165" i="2"/>
  <c r="BE11167" i="2"/>
  <c r="BO11189" i="2"/>
  <c r="BO11193" i="2"/>
  <c r="BI11045" i="2"/>
  <c r="BO11046" i="2"/>
  <c r="BI11049" i="2"/>
  <c r="BN11050" i="2"/>
  <c r="BH11053" i="2"/>
  <c r="BN11054" i="2"/>
  <c r="BG11057" i="2"/>
  <c r="BM11058" i="2"/>
  <c r="BF11061" i="2"/>
  <c r="BL11062" i="2"/>
  <c r="BH11065" i="2"/>
  <c r="BO11066" i="2"/>
  <c r="BE11068" i="2"/>
  <c r="BM11069" i="2"/>
  <c r="BO11076" i="2"/>
  <c r="BE11078" i="2"/>
  <c r="BM11079" i="2"/>
  <c r="BH11085" i="2"/>
  <c r="BE11088" i="2"/>
  <c r="BM11089" i="2"/>
  <c r="BM11092" i="2"/>
  <c r="BI11101" i="2"/>
  <c r="BI11104" i="2"/>
  <c r="BG11107" i="2"/>
  <c r="BO11108" i="2"/>
  <c r="BE11110" i="2"/>
  <c r="BN11111" i="2"/>
  <c r="BE11113" i="2"/>
  <c r="BM11114" i="2"/>
  <c r="BP11123" i="2"/>
  <c r="BP11125" i="2"/>
  <c r="BJ11125" i="2"/>
  <c r="BI11125" i="2"/>
  <c r="BH11125" i="2"/>
  <c r="BF11125" i="2"/>
  <c r="BM11128" i="2"/>
  <c r="BE11130" i="2"/>
  <c r="BE11135" i="2"/>
  <c r="BL11150" i="2"/>
  <c r="BE11159" i="2"/>
  <c r="BO11165" i="2"/>
  <c r="BF11167" i="2"/>
  <c r="BJ11167" i="2" s="1"/>
  <c r="BL11193" i="2"/>
  <c r="BJ11045" i="2"/>
  <c r="BJ11049" i="2"/>
  <c r="BN11058" i="2"/>
  <c r="BG11061" i="2"/>
  <c r="BM11062" i="2"/>
  <c r="BF11068" i="2"/>
  <c r="BN11069" i="2"/>
  <c r="BP11076" i="2"/>
  <c r="BF11078" i="2"/>
  <c r="BN11079" i="2"/>
  <c r="BF11088" i="2"/>
  <c r="BO11089" i="2"/>
  <c r="BN11092" i="2"/>
  <c r="BJ11101" i="2"/>
  <c r="BH11107" i="2"/>
  <c r="BF11110" i="2"/>
  <c r="BO11111" i="2"/>
  <c r="BF11113" i="2"/>
  <c r="BE11125" i="2"/>
  <c r="BN11128" i="2"/>
  <c r="BF11130" i="2"/>
  <c r="BP11133" i="2"/>
  <c r="BV11133" i="2" s="1"/>
  <c r="BY11133" i="2" s="1"/>
  <c r="BF11135" i="2"/>
  <c r="BG11140" i="2"/>
  <c r="BJ11142" i="2"/>
  <c r="BI11142" i="2"/>
  <c r="BH11142" i="2"/>
  <c r="BG11142" i="2"/>
  <c r="BN11145" i="2"/>
  <c r="BM11150" i="2"/>
  <c r="BF11159" i="2"/>
  <c r="BM11179" i="2"/>
  <c r="BP11181" i="2"/>
  <c r="BV11181" i="2" s="1"/>
  <c r="BY11181" i="2" s="1"/>
  <c r="BJ11181" i="2"/>
  <c r="BI11181" i="2"/>
  <c r="BH11181" i="2"/>
  <c r="BG11181" i="2"/>
  <c r="BF11181" i="2"/>
  <c r="BE11181" i="2"/>
  <c r="BE11183" i="2"/>
  <c r="BM11193" i="2"/>
  <c r="BL11198" i="2"/>
  <c r="BM11037" i="2"/>
  <c r="BF11040" i="2"/>
  <c r="BF11044" i="2"/>
  <c r="BE11048" i="2"/>
  <c r="BI11057" i="2"/>
  <c r="BO11058" i="2"/>
  <c r="BH11061" i="2"/>
  <c r="BN11062" i="2"/>
  <c r="BG11068" i="2"/>
  <c r="BO11069" i="2"/>
  <c r="BN11072" i="2"/>
  <c r="BM11072" i="2"/>
  <c r="BG11078" i="2"/>
  <c r="BO11079" i="2"/>
  <c r="BM11082" i="2"/>
  <c r="BJ11085" i="2"/>
  <c r="BG11088" i="2"/>
  <c r="BO11092" i="2"/>
  <c r="BF11094" i="2"/>
  <c r="BM11095" i="2"/>
  <c r="BM11098" i="2"/>
  <c r="BI11107" i="2"/>
  <c r="BG11110" i="2"/>
  <c r="BG11113" i="2"/>
  <c r="BF11119" i="2"/>
  <c r="BL11120" i="2"/>
  <c r="BE11122" i="2"/>
  <c r="BG11125" i="2"/>
  <c r="BO11128" i="2"/>
  <c r="BG11130" i="2"/>
  <c r="BG11135" i="2"/>
  <c r="BH11140" i="2"/>
  <c r="BN11150" i="2"/>
  <c r="BE11154" i="2"/>
  <c r="BG11159" i="2"/>
  <c r="BO11169" i="2"/>
  <c r="BN11179" i="2"/>
  <c r="BF11183" i="2"/>
  <c r="BN11193" i="2"/>
  <c r="BM11198" i="2"/>
  <c r="BG11040" i="2"/>
  <c r="BG11044" i="2"/>
  <c r="BF11048" i="2"/>
  <c r="BJ11057" i="2"/>
  <c r="BI11061" i="2"/>
  <c r="BO11062" i="2"/>
  <c r="BH11068" i="2"/>
  <c r="BH11071" i="2"/>
  <c r="BG11071" i="2"/>
  <c r="BH11078" i="2"/>
  <c r="BN11085" i="2"/>
  <c r="BI11088" i="2"/>
  <c r="BG11094" i="2"/>
  <c r="BN11095" i="2"/>
  <c r="BN11098" i="2"/>
  <c r="BJ11107" i="2"/>
  <c r="BH11110" i="2"/>
  <c r="BH11113" i="2"/>
  <c r="BG11119" i="2"/>
  <c r="BM11120" i="2"/>
  <c r="BF11122" i="2"/>
  <c r="BI11122" i="2" s="1"/>
  <c r="BH11130" i="2"/>
  <c r="BH11135" i="2"/>
  <c r="BI11140" i="2"/>
  <c r="BO11150" i="2"/>
  <c r="BF11154" i="2"/>
  <c r="BH11159" i="2"/>
  <c r="BO11179" i="2"/>
  <c r="BG11183" i="2"/>
  <c r="BN11198" i="2"/>
  <c r="BP11206" i="2"/>
  <c r="BV11206" i="2" s="1"/>
  <c r="BY11206" i="2" s="1"/>
  <c r="BJ11206" i="2"/>
  <c r="BI11206" i="2"/>
  <c r="BH11206" i="2"/>
  <c r="BG11048" i="2"/>
  <c r="BJ11061" i="2"/>
  <c r="BI11068" i="2"/>
  <c r="BI11078" i="2"/>
  <c r="BH11094" i="2"/>
  <c r="BH11100" i="2"/>
  <c r="BG11100" i="2"/>
  <c r="BE11100" i="2"/>
  <c r="BI11110" i="2"/>
  <c r="BJ11113" i="2"/>
  <c r="BH11119" i="2"/>
  <c r="BN11120" i="2"/>
  <c r="BI11130" i="2"/>
  <c r="BI11135" i="2"/>
  <c r="BJ11140" i="2"/>
  <c r="BG11154" i="2"/>
  <c r="BI11159" i="2"/>
  <c r="BH11183" i="2"/>
  <c r="BE11206" i="2"/>
  <c r="BH11048" i="2"/>
  <c r="BL11057" i="2"/>
  <c r="BE11060" i="2"/>
  <c r="BJ11068" i="2"/>
  <c r="BJ11078" i="2"/>
  <c r="BI11094" i="2"/>
  <c r="BF11100" i="2"/>
  <c r="BJ11110" i="2"/>
  <c r="BI11119" i="2"/>
  <c r="BO11120" i="2"/>
  <c r="BJ11130" i="2"/>
  <c r="BJ11135" i="2"/>
  <c r="BN11140" i="2"/>
  <c r="BP11144" i="2"/>
  <c r="BV11144" i="2" s="1"/>
  <c r="BY11144" i="2" s="1"/>
  <c r="BJ11144" i="2"/>
  <c r="BH11154" i="2"/>
  <c r="BJ11159" i="2"/>
  <c r="BI11183" i="2"/>
  <c r="BO11068" i="2"/>
  <c r="BN11068" i="2"/>
  <c r="BO11110" i="2"/>
  <c r="BJ11119" i="2"/>
  <c r="BO11130" i="2"/>
  <c r="BN11130" i="2"/>
  <c r="BL11130" i="2"/>
  <c r="BO11135" i="2"/>
  <c r="BM11135" i="2"/>
  <c r="BO11159" i="2"/>
  <c r="BM11159" i="2"/>
  <c r="BJ11183" i="2"/>
  <c r="BG11197" i="2"/>
  <c r="BJ11100" i="2"/>
  <c r="BP11104" i="2"/>
  <c r="BL11110" i="2"/>
  <c r="BF11112" i="2"/>
  <c r="BH11112" i="2" s="1"/>
  <c r="BE11112" i="2"/>
  <c r="BM11130" i="2"/>
  <c r="BL11135" i="2"/>
  <c r="BN11137" i="2"/>
  <c r="BM11140" i="2"/>
  <c r="BF11144" i="2"/>
  <c r="BJ11154" i="2"/>
  <c r="BL11159" i="2"/>
  <c r="BE11173" i="2"/>
  <c r="BE11178" i="2"/>
  <c r="BO11183" i="2"/>
  <c r="BM11183" i="2"/>
  <c r="BH11197" i="2"/>
  <c r="BE11067" i="2"/>
  <c r="BM11068" i="2"/>
  <c r="BE11077" i="2"/>
  <c r="BM11078" i="2"/>
  <c r="BG11087" i="2"/>
  <c r="BM11110" i="2"/>
  <c r="BO11122" i="2"/>
  <c r="BM11122" i="2"/>
  <c r="BJ11129" i="2"/>
  <c r="BI11129" i="2"/>
  <c r="BG11129" i="2"/>
  <c r="BP11134" i="2"/>
  <c r="BV11134" i="2" s="1"/>
  <c r="BY11134" i="2" s="1"/>
  <c r="BJ11134" i="2"/>
  <c r="BH11134" i="2"/>
  <c r="BN11135" i="2"/>
  <c r="BO11140" i="2"/>
  <c r="BG11144" i="2"/>
  <c r="BO11154" i="2"/>
  <c r="BN11154" i="2"/>
  <c r="BL11154" i="2"/>
  <c r="BN11159" i="2"/>
  <c r="BF11173" i="2"/>
  <c r="BN11188" i="2"/>
  <c r="BI11197" i="2"/>
  <c r="BO11202" i="2"/>
  <c r="BN11202" i="2"/>
  <c r="BL11202" i="2"/>
  <c r="BM11044" i="2"/>
  <c r="BF11047" i="2"/>
  <c r="BJ11047" i="2" s="1"/>
  <c r="BL11048" i="2"/>
  <c r="BE11051" i="2"/>
  <c r="BI11060" i="2"/>
  <c r="BO11061" i="2"/>
  <c r="BF11067" i="2"/>
  <c r="BL11071" i="2"/>
  <c r="BH11074" i="2"/>
  <c r="BO11075" i="2"/>
  <c r="BF11077" i="2"/>
  <c r="BJ11077" i="2" s="1"/>
  <c r="BN11078" i="2"/>
  <c r="BO11081" i="2"/>
  <c r="BH11087" i="2"/>
  <c r="BP11088" i="2"/>
  <c r="BF11090" i="2"/>
  <c r="BM11091" i="2"/>
  <c r="BM11094" i="2"/>
  <c r="BO11097" i="2"/>
  <c r="BN11097" i="2"/>
  <c r="BL11097" i="2"/>
  <c r="BL11100" i="2"/>
  <c r="BI11103" i="2"/>
  <c r="BH11106" i="2"/>
  <c r="BF11109" i="2"/>
  <c r="BN11110" i="2"/>
  <c r="BP11113" i="2"/>
  <c r="BF11115" i="2"/>
  <c r="BM11116" i="2"/>
  <c r="BM11119" i="2"/>
  <c r="BL11122" i="2"/>
  <c r="BM11127" i="2"/>
  <c r="BE11129" i="2"/>
  <c r="BL11132" i="2"/>
  <c r="BE11134" i="2"/>
  <c r="BP11139" i="2"/>
  <c r="BV11139" i="2" s="1"/>
  <c r="BY11139" i="2" s="1"/>
  <c r="BI11139" i="2"/>
  <c r="BH11144" i="2"/>
  <c r="BM11154" i="2"/>
  <c r="BP11158" i="2"/>
  <c r="BV11158" i="2" s="1"/>
  <c r="BY11158" i="2" s="1"/>
  <c r="BJ11158" i="2"/>
  <c r="BH11158" i="2"/>
  <c r="BN11164" i="2"/>
  <c r="BG11173" i="2"/>
  <c r="BG11178" i="2"/>
  <c r="BN11183" i="2"/>
  <c r="BL11188" i="2"/>
  <c r="BE11192" i="2"/>
  <c r="BM11202" i="2"/>
  <c r="BE11026" i="2"/>
  <c r="BN11044" i="2"/>
  <c r="BM11048" i="2"/>
  <c r="BF11051" i="2"/>
  <c r="BL11052" i="2"/>
  <c r="BE11070" i="2"/>
  <c r="BM11071" i="2"/>
  <c r="BI11074" i="2"/>
  <c r="BO11078" i="2"/>
  <c r="BL11081" i="2"/>
  <c r="BF11083" i="2"/>
  <c r="BE11083" i="2"/>
  <c r="BI11087" i="2"/>
  <c r="BG11090" i="2"/>
  <c r="BN11091" i="2"/>
  <c r="BE11093" i="2"/>
  <c r="BN11094" i="2"/>
  <c r="BM11097" i="2"/>
  <c r="BE11099" i="2"/>
  <c r="BM11100" i="2"/>
  <c r="BI11106" i="2"/>
  <c r="BG11109" i="2"/>
  <c r="BG11115" i="2"/>
  <c r="BN11116" i="2"/>
  <c r="BN11119" i="2"/>
  <c r="BN11122" i="2"/>
  <c r="BN11127" i="2"/>
  <c r="BF11129" i="2"/>
  <c r="BM11132" i="2"/>
  <c r="BF11134" i="2"/>
  <c r="BE11139" i="2"/>
  <c r="BI11144" i="2"/>
  <c r="BL11156" i="2"/>
  <c r="BE11158" i="2"/>
  <c r="BL11164" i="2"/>
  <c r="BH11173" i="2"/>
  <c r="BH11178" i="2"/>
  <c r="BM11188" i="2"/>
  <c r="BF11192" i="2"/>
  <c r="BI11192" i="2" s="1"/>
  <c r="BF11026" i="2"/>
  <c r="BL11027" i="2"/>
  <c r="BE11030" i="2"/>
  <c r="BE11034" i="2"/>
  <c r="BN11048" i="2"/>
  <c r="BG11051" i="2"/>
  <c r="BM11052" i="2"/>
  <c r="BF11055" i="2"/>
  <c r="BL11056" i="2"/>
  <c r="BF11059" i="2"/>
  <c r="BE11063" i="2"/>
  <c r="BL11064" i="2"/>
  <c r="BF11070" i="2"/>
  <c r="BN11071" i="2"/>
  <c r="BE11080" i="2"/>
  <c r="BM11081" i="2"/>
  <c r="BG11083" i="2"/>
  <c r="BH11090" i="2"/>
  <c r="BF11093" i="2"/>
  <c r="BI11096" i="2"/>
  <c r="BH11096" i="2"/>
  <c r="BF11096" i="2"/>
  <c r="BF11099" i="2"/>
  <c r="BN11100" i="2"/>
  <c r="BJ11106" i="2"/>
  <c r="BH11109" i="2"/>
  <c r="BH11115" i="2"/>
  <c r="BE11118" i="2"/>
  <c r="BH11129" i="2"/>
  <c r="BN11132" i="2"/>
  <c r="BG11134" i="2"/>
  <c r="BF11139" i="2"/>
  <c r="BO11144" i="2"/>
  <c r="BN11144" i="2"/>
  <c r="BM11144" i="2"/>
  <c r="BL11144" i="2"/>
  <c r="BM11156" i="2"/>
  <c r="BF11158" i="2"/>
  <c r="BM11164" i="2"/>
  <c r="BP11168" i="2"/>
  <c r="BV11168" i="2" s="1"/>
  <c r="BY11168" i="2" s="1"/>
  <c r="BJ11168" i="2"/>
  <c r="BI11173" i="2"/>
  <c r="BI11178" i="2"/>
  <c r="BO11188" i="2"/>
  <c r="BF11063" i="2"/>
  <c r="BM11064" i="2"/>
  <c r="BF11080" i="2"/>
  <c r="BN11081" i="2"/>
  <c r="BH11083" i="2"/>
  <c r="BG11093" i="2"/>
  <c r="BE11096" i="2"/>
  <c r="BI11109" i="2"/>
  <c r="BF11118" i="2"/>
  <c r="BJ11121" i="2"/>
  <c r="BI11121" i="2"/>
  <c r="BG11121" i="2"/>
  <c r="BI11134" i="2"/>
  <c r="BG11139" i="2"/>
  <c r="BG11158" i="2"/>
  <c r="BO11164" i="2"/>
  <c r="BE11168" i="2"/>
  <c r="BJ11173" i="2"/>
  <c r="BJ11178" i="2"/>
  <c r="BJ11182" i="2"/>
  <c r="BH11182" i="2"/>
  <c r="BM11109" i="2"/>
  <c r="BL11109" i="2"/>
  <c r="BO11178" i="2"/>
  <c r="BN11178" i="2"/>
  <c r="BL11178" i="2"/>
  <c r="BF11075" i="2"/>
  <c r="BF11079" i="2"/>
  <c r="BM11101" i="2"/>
  <c r="BF11108" i="2"/>
  <c r="BE11205" i="2"/>
  <c r="BF11205" i="2"/>
  <c r="BG11205" i="2"/>
  <c r="BE11190" i="2"/>
  <c r="BH11205" i="2"/>
  <c r="BE11137" i="2"/>
  <c r="BI11205" i="2"/>
  <c r="BF11137" i="2"/>
  <c r="BG11137" i="2" s="1"/>
  <c r="BJ11205" i="2"/>
  <c r="BL11138" i="2"/>
  <c r="BE11151" i="2"/>
  <c r="BE11199" i="2"/>
  <c r="BH10486" i="2"/>
  <c r="BF10494" i="2"/>
  <c r="BG10505" i="2"/>
  <c r="BJ10516" i="2"/>
  <c r="BP10516" i="2"/>
  <c r="BE10534" i="2"/>
  <c r="BJ10538" i="2"/>
  <c r="BI10538" i="2"/>
  <c r="BH10541" i="2"/>
  <c r="BG10494" i="2"/>
  <c r="BF10524" i="2"/>
  <c r="BE10538" i="2"/>
  <c r="BI10541" i="2"/>
  <c r="BP10826" i="2"/>
  <c r="BV10826" i="2" s="1"/>
  <c r="BY10826" i="2" s="1"/>
  <c r="BJ10826" i="2"/>
  <c r="BI10826" i="2"/>
  <c r="BH10826" i="2"/>
  <c r="BG10826" i="2"/>
  <c r="BF10826" i="2"/>
  <c r="BG10479" i="2"/>
  <c r="BF10483" i="2"/>
  <c r="BH10483" i="2"/>
  <c r="BJ10486" i="2"/>
  <c r="BI10505" i="2"/>
  <c r="BG10516" i="2"/>
  <c r="BI10483" i="2"/>
  <c r="BI10494" i="2"/>
  <c r="BJ10505" i="2"/>
  <c r="BM10512" i="2"/>
  <c r="BH10516" i="2"/>
  <c r="BH10524" i="2"/>
  <c r="BF10538" i="2"/>
  <c r="BH10554" i="2"/>
  <c r="BJ10554" i="2"/>
  <c r="BI10554" i="2"/>
  <c r="BF10554" i="2"/>
  <c r="BH10576" i="2"/>
  <c r="BG10576" i="2"/>
  <c r="BJ10483" i="2"/>
  <c r="BP10499" i="2"/>
  <c r="BG10499" i="2"/>
  <c r="BI10516" i="2"/>
  <c r="BI10524" i="2"/>
  <c r="BH10538" i="2"/>
  <c r="BI10581" i="2"/>
  <c r="BH10581" i="2"/>
  <c r="BG10581" i="2"/>
  <c r="BE10581" i="2"/>
  <c r="BP10581" i="2"/>
  <c r="BF10833" i="2"/>
  <c r="BP10833" i="2"/>
  <c r="BV10833" i="2" s="1"/>
  <c r="BY10833" i="2" s="1"/>
  <c r="BJ10833" i="2"/>
  <c r="BI10833" i="2"/>
  <c r="BH10833" i="2"/>
  <c r="BG10833" i="2"/>
  <c r="BE10833" i="2"/>
  <c r="BJ10535" i="2"/>
  <c r="BI10535" i="2"/>
  <c r="BH10535" i="2"/>
  <c r="BN10682" i="2"/>
  <c r="BJ10704" i="2"/>
  <c r="BP10704" i="2"/>
  <c r="BI10704" i="2"/>
  <c r="BH10704" i="2"/>
  <c r="BG10704" i="2"/>
  <c r="BF10704" i="2"/>
  <c r="BE10704" i="2"/>
  <c r="BJ10513" i="2"/>
  <c r="BG10513" i="2"/>
  <c r="BE10487" i="2"/>
  <c r="BG10491" i="2"/>
  <c r="BP10491" i="2"/>
  <c r="BE10491" i="2"/>
  <c r="BG10510" i="2"/>
  <c r="BJ10510" i="2"/>
  <c r="BF10513" i="2"/>
  <c r="BN10524" i="2"/>
  <c r="BG10535" i="2"/>
  <c r="BE10558" i="2"/>
  <c r="BE10828" i="2"/>
  <c r="BP10828" i="2"/>
  <c r="BV10828" i="2" s="1"/>
  <c r="BY10828" i="2" s="1"/>
  <c r="BJ10828" i="2"/>
  <c r="BI10828" i="2"/>
  <c r="BH10828" i="2"/>
  <c r="BG10828" i="2"/>
  <c r="BF10828" i="2"/>
  <c r="BE10484" i="2"/>
  <c r="BI10491" i="2"/>
  <c r="BI10495" i="2"/>
  <c r="BH10510" i="2"/>
  <c r="BI10513" i="2"/>
  <c r="BE10517" i="2"/>
  <c r="BP10535" i="2"/>
  <c r="BH10555" i="2"/>
  <c r="BI10555" i="2"/>
  <c r="BH10558" i="2"/>
  <c r="BF10484" i="2"/>
  <c r="BF10525" i="2"/>
  <c r="BE10525" i="2"/>
  <c r="BJ10598" i="2"/>
  <c r="BP10598" i="2"/>
  <c r="BI10598" i="2"/>
  <c r="BH10598" i="2"/>
  <c r="BE10477" i="2"/>
  <c r="BE10481" i="2"/>
  <c r="BG10484" i="2"/>
  <c r="BJ10543" i="2"/>
  <c r="BF10543" i="2"/>
  <c r="BH10573" i="2"/>
  <c r="BP10573" i="2"/>
  <c r="BJ10573" i="2"/>
  <c r="BI10573" i="2"/>
  <c r="BF10573" i="2"/>
  <c r="BF10481" i="2"/>
  <c r="BI10543" i="2"/>
  <c r="BE10573" i="2"/>
  <c r="BF10505" i="2"/>
  <c r="BH10484" i="2"/>
  <c r="BP10484" i="2"/>
  <c r="BJ10484" i="2"/>
  <c r="BP10488" i="2"/>
  <c r="BI10488" i="2"/>
  <c r="BH10488" i="2"/>
  <c r="BE10514" i="2"/>
  <c r="BI10514" i="2"/>
  <c r="BH10559" i="2"/>
  <c r="BE10559" i="2"/>
  <c r="BG10488" i="2"/>
  <c r="BF10514" i="2"/>
  <c r="BI10478" i="2"/>
  <c r="BH10478" i="2"/>
  <c r="BJ10488" i="2"/>
  <c r="BE10492" i="2"/>
  <c r="BF10507" i="2"/>
  <c r="BJ10507" i="2" s="1"/>
  <c r="BI10511" i="2"/>
  <c r="BH10511" i="2"/>
  <c r="BG10514" i="2"/>
  <c r="BJ10594" i="2"/>
  <c r="BI10594" i="2"/>
  <c r="BG10638" i="2"/>
  <c r="BP10638" i="2"/>
  <c r="BJ10638" i="2"/>
  <c r="BI10638" i="2"/>
  <c r="BH10638" i="2"/>
  <c r="BF10638" i="2"/>
  <c r="BE10638" i="2"/>
  <c r="BP10684" i="2"/>
  <c r="BI10684" i="2"/>
  <c r="BG10684" i="2"/>
  <c r="BF10684" i="2"/>
  <c r="BH10574" i="2"/>
  <c r="BE10574" i="2"/>
  <c r="BH10701" i="2"/>
  <c r="BP10701" i="2"/>
  <c r="BJ10701" i="2"/>
  <c r="BI10701" i="2"/>
  <c r="BG10701" i="2"/>
  <c r="BF10701" i="2"/>
  <c r="BE10701" i="2"/>
  <c r="BP10840" i="2"/>
  <c r="BV10840" i="2" s="1"/>
  <c r="BY10840" i="2" s="1"/>
  <c r="BJ10840" i="2"/>
  <c r="BI10840" i="2"/>
  <c r="BH10840" i="2"/>
  <c r="BG10840" i="2"/>
  <c r="BF10840" i="2"/>
  <c r="BE10840" i="2"/>
  <c r="BP10569" i="2"/>
  <c r="BJ10569" i="2"/>
  <c r="BG10483" i="2"/>
  <c r="BP10483" i="2"/>
  <c r="BJ10478" i="2"/>
  <c r="BE10482" i="2"/>
  <c r="BF10501" i="2"/>
  <c r="BH10533" i="2"/>
  <c r="BG10480" i="2"/>
  <c r="BI10485" i="2"/>
  <c r="BF10485" i="2"/>
  <c r="BG10501" i="2"/>
  <c r="BF10508" i="2"/>
  <c r="BJ10508" i="2"/>
  <c r="BI10508" i="2"/>
  <c r="BI10533" i="2"/>
  <c r="BP10560" i="2"/>
  <c r="BG10600" i="2"/>
  <c r="BP10600" i="2"/>
  <c r="BJ10600" i="2"/>
  <c r="BI10600" i="2"/>
  <c r="BH10600" i="2"/>
  <c r="BF10600" i="2"/>
  <c r="BI10629" i="2"/>
  <c r="BJ10629" i="2"/>
  <c r="BH10629" i="2"/>
  <c r="BG10629" i="2"/>
  <c r="BF10629" i="2"/>
  <c r="BH10501" i="2"/>
  <c r="BH10549" i="2"/>
  <c r="BG10549" i="2"/>
  <c r="BO10579" i="2"/>
  <c r="BM10579" i="2"/>
  <c r="BP10590" i="2"/>
  <c r="BJ10590" i="2"/>
  <c r="BI10590" i="2"/>
  <c r="BH10590" i="2"/>
  <c r="BG10590" i="2"/>
  <c r="BF10590" i="2"/>
  <c r="BE10590" i="2"/>
  <c r="BI10501" i="2"/>
  <c r="BF10537" i="2"/>
  <c r="BH10537" i="2" s="1"/>
  <c r="BF10545" i="2"/>
  <c r="BJ10545" i="2"/>
  <c r="BI10545" i="2"/>
  <c r="BE10549" i="2"/>
  <c r="BG10553" i="2"/>
  <c r="BJ10553" i="2"/>
  <c r="BI10553" i="2"/>
  <c r="BH10553" i="2"/>
  <c r="BP10553" i="2"/>
  <c r="BE10565" i="2"/>
  <c r="BH10565" i="2"/>
  <c r="BI10738" i="2"/>
  <c r="BP10738" i="2"/>
  <c r="BJ10738" i="2"/>
  <c r="BH10738" i="2"/>
  <c r="BG10738" i="2"/>
  <c r="BF10738" i="2"/>
  <c r="BJ10501" i="2"/>
  <c r="BE10545" i="2"/>
  <c r="BJ10549" i="2"/>
  <c r="BE10553" i="2"/>
  <c r="BI10565" i="2"/>
  <c r="BJ10634" i="2"/>
  <c r="BP10634" i="2"/>
  <c r="BH10634" i="2"/>
  <c r="BE10634" i="2"/>
  <c r="BJ10571" i="2"/>
  <c r="BH10606" i="2"/>
  <c r="BP10635" i="2"/>
  <c r="BF10659" i="2"/>
  <c r="BH10680" i="2"/>
  <c r="BP10711" i="2"/>
  <c r="BI10718" i="2"/>
  <c r="BP10721" i="2"/>
  <c r="BH10760" i="2"/>
  <c r="BH10783" i="2"/>
  <c r="BP10790" i="2"/>
  <c r="BV10790" i="2" s="1"/>
  <c r="BY10790" i="2" s="1"/>
  <c r="BP10794" i="2"/>
  <c r="BV10794" i="2" s="1"/>
  <c r="BY10794" i="2" s="1"/>
  <c r="BP10798" i="2"/>
  <c r="BV10798" i="2" s="1"/>
  <c r="BY10798" i="2" s="1"/>
  <c r="BI10809" i="2"/>
  <c r="BH10816" i="2"/>
  <c r="BF10821" i="2"/>
  <c r="BF10831" i="2"/>
  <c r="BJ10838" i="2"/>
  <c r="BI10841" i="2"/>
  <c r="BJ10718" i="2"/>
  <c r="BI10760" i="2"/>
  <c r="BG10821" i="2"/>
  <c r="BG10831" i="2"/>
  <c r="BP10571" i="2"/>
  <c r="BF10575" i="2"/>
  <c r="BE10593" i="2"/>
  <c r="BM10606" i="2"/>
  <c r="BE10614" i="2"/>
  <c r="BM10625" i="2"/>
  <c r="BE10632" i="2"/>
  <c r="BH10659" i="2"/>
  <c r="BF10757" i="2"/>
  <c r="BI10757" i="2" s="1"/>
  <c r="BJ10760" i="2"/>
  <c r="BF10764" i="2"/>
  <c r="BE10768" i="2"/>
  <c r="BJ10775" i="2"/>
  <c r="BJ10783" i="2"/>
  <c r="BH10821" i="2"/>
  <c r="BH10831" i="2"/>
  <c r="BP10838" i="2"/>
  <c r="BV10838" i="2" s="1"/>
  <c r="BY10838" i="2" s="1"/>
  <c r="BF10593" i="2"/>
  <c r="BF10614" i="2"/>
  <c r="BN10625" i="2"/>
  <c r="BG10764" i="2"/>
  <c r="BF10768" i="2"/>
  <c r="BI10821" i="2"/>
  <c r="BI10831" i="2"/>
  <c r="BG10593" i="2"/>
  <c r="BH10614" i="2"/>
  <c r="BO10625" i="2"/>
  <c r="BJ10659" i="2"/>
  <c r="BG10663" i="2"/>
  <c r="BE10674" i="2"/>
  <c r="BE10722" i="2"/>
  <c r="BP10760" i="2"/>
  <c r="BH10764" i="2"/>
  <c r="BG10768" i="2"/>
  <c r="BF10780" i="2"/>
  <c r="BJ10821" i="2"/>
  <c r="BJ10831" i="2"/>
  <c r="BI10575" i="2"/>
  <c r="BE10579" i="2"/>
  <c r="BI10593" i="2"/>
  <c r="BE10611" i="2"/>
  <c r="BI10614" i="2"/>
  <c r="BO10644" i="2"/>
  <c r="BJ10666" i="2"/>
  <c r="BE10670" i="2"/>
  <c r="BG10674" i="2"/>
  <c r="BF10690" i="2"/>
  <c r="BI10751" i="2"/>
  <c r="BI10764" i="2"/>
  <c r="BH10768" i="2"/>
  <c r="BG10780" i="2"/>
  <c r="BE10839" i="2"/>
  <c r="BH10579" i="2"/>
  <c r="BJ10593" i="2"/>
  <c r="BE10597" i="2"/>
  <c r="BH10604" i="2"/>
  <c r="BF10607" i="2"/>
  <c r="BI10607" i="2" s="1"/>
  <c r="BF10611" i="2"/>
  <c r="BJ10614" i="2"/>
  <c r="BF10670" i="2"/>
  <c r="BH10674" i="2"/>
  <c r="BF10716" i="2"/>
  <c r="BI10748" i="2"/>
  <c r="BJ10751" i="2"/>
  <c r="BJ10764" i="2"/>
  <c r="BI10768" i="2"/>
  <c r="BF10773" i="2"/>
  <c r="BH10780" i="2"/>
  <c r="BF10788" i="2"/>
  <c r="BG10796" i="2"/>
  <c r="BE10810" i="2"/>
  <c r="BF10814" i="2"/>
  <c r="BF10839" i="2"/>
  <c r="BG10611" i="2"/>
  <c r="BH10670" i="2"/>
  <c r="BI10674" i="2"/>
  <c r="BH10716" i="2"/>
  <c r="BJ10748" i="2"/>
  <c r="BJ10768" i="2"/>
  <c r="BG10773" i="2"/>
  <c r="BI10780" i="2"/>
  <c r="BG10788" i="2"/>
  <c r="BH10796" i="2"/>
  <c r="BF10810" i="2"/>
  <c r="BH10814" i="2"/>
  <c r="BI10825" i="2"/>
  <c r="BG10839" i="2"/>
  <c r="BP10593" i="2"/>
  <c r="BP10614" i="2"/>
  <c r="BJ10674" i="2"/>
  <c r="BP10764" i="2"/>
  <c r="BV10764" i="2" s="1"/>
  <c r="BY10764" i="2" s="1"/>
  <c r="BJ10780" i="2"/>
  <c r="BI10611" i="2"/>
  <c r="BG10645" i="2"/>
  <c r="BJ10670" i="2"/>
  <c r="BF10699" i="2"/>
  <c r="BJ10730" i="2"/>
  <c r="BJ10814" i="2"/>
  <c r="BE10829" i="2"/>
  <c r="BP10674" i="2"/>
  <c r="BH10699" i="2"/>
  <c r="BP10818" i="2"/>
  <c r="BV10818" i="2" s="1"/>
  <c r="BY10818" i="2" s="1"/>
  <c r="BF10829" i="2"/>
  <c r="BF10591" i="2"/>
  <c r="BI10608" i="2"/>
  <c r="BI10695" i="2"/>
  <c r="BJ10699" i="2"/>
  <c r="BP10765" i="2"/>
  <c r="BV10765" i="2" s="1"/>
  <c r="BY10765" i="2" s="1"/>
  <c r="BH10769" i="2"/>
  <c r="BG10584" i="2"/>
  <c r="BE10588" i="2"/>
  <c r="BG10591" i="2"/>
  <c r="BF10641" i="2"/>
  <c r="BH10664" i="2"/>
  <c r="BI10678" i="2"/>
  <c r="BH10688" i="2"/>
  <c r="BJ10695" i="2"/>
  <c r="BF10714" i="2"/>
  <c r="BI10720" i="2"/>
  <c r="BL10745" i="2"/>
  <c r="BE10749" i="2"/>
  <c r="BE10759" i="2"/>
  <c r="BI10769" i="2"/>
  <c r="BH10785" i="2"/>
  <c r="BE10797" i="2"/>
  <c r="BH10804" i="2"/>
  <c r="BF10811" i="2"/>
  <c r="BE10823" i="2"/>
  <c r="BI10836" i="2"/>
  <c r="BH10588" i="2"/>
  <c r="BI10591" i="2"/>
  <c r="BE10605" i="2"/>
  <c r="BP10608" i="2"/>
  <c r="BH10641" i="2"/>
  <c r="BJ10646" i="2"/>
  <c r="BP10660" i="2"/>
  <c r="BJ10664" i="2"/>
  <c r="BE10675" i="2"/>
  <c r="BJ10678" i="2"/>
  <c r="BE10686" i="2"/>
  <c r="BI10688" i="2"/>
  <c r="BE10703" i="2"/>
  <c r="BH10714" i="2"/>
  <c r="BJ10720" i="2"/>
  <c r="BG10749" i="2"/>
  <c r="BF10759" i="2"/>
  <c r="BJ10769" i="2"/>
  <c r="BI10785" i="2"/>
  <c r="BI10804" i="2"/>
  <c r="BG10811" i="2"/>
  <c r="BE10815" i="2"/>
  <c r="BF10823" i="2"/>
  <c r="BJ10588" i="2"/>
  <c r="BJ10591" i="2"/>
  <c r="BG10605" i="2"/>
  <c r="BF10624" i="2"/>
  <c r="BF10668" i="2"/>
  <c r="BG10675" i="2"/>
  <c r="BF10686" i="2"/>
  <c r="BG10703" i="2"/>
  <c r="BI10714" i="2"/>
  <c r="BF10724" i="2"/>
  <c r="BH10731" i="2"/>
  <c r="BF10735" i="2"/>
  <c r="BH10749" i="2"/>
  <c r="BF10753" i="2"/>
  <c r="BG10759" i="2"/>
  <c r="BF10766" i="2"/>
  <c r="BJ10785" i="2"/>
  <c r="BJ10804" i="2"/>
  <c r="BH10811" i="2"/>
  <c r="BG10823" i="2"/>
  <c r="BG10566" i="2"/>
  <c r="BH10605" i="2"/>
  <c r="BG10624" i="2"/>
  <c r="BP10664" i="2"/>
  <c r="BG10668" i="2"/>
  <c r="BH10675" i="2"/>
  <c r="BE10683" i="2"/>
  <c r="BH10703" i="2"/>
  <c r="BJ10714" i="2"/>
  <c r="BP10720" i="2"/>
  <c r="BG10724" i="2"/>
  <c r="BI10731" i="2"/>
  <c r="BG10735" i="2"/>
  <c r="BI10749" i="2"/>
  <c r="BG10753" i="2"/>
  <c r="BH10759" i="2"/>
  <c r="BH10766" i="2"/>
  <c r="BO10769" i="2"/>
  <c r="BJ10774" i="2"/>
  <c r="BH10778" i="2"/>
  <c r="BP10789" i="2"/>
  <c r="BV10789" i="2" s="1"/>
  <c r="BY10789" i="2" s="1"/>
  <c r="BH10793" i="2"/>
  <c r="BJ10808" i="2"/>
  <c r="BI10811" i="2"/>
  <c r="BG10815" i="2"/>
  <c r="BF10820" i="2"/>
  <c r="BH10823" i="2"/>
  <c r="BG10830" i="2"/>
  <c r="BP10836" i="2"/>
  <c r="BV10836" i="2" s="1"/>
  <c r="BY10836" i="2" s="1"/>
  <c r="BF10609" i="2"/>
  <c r="BE10654" i="2"/>
  <c r="BE10661" i="2"/>
  <c r="BE10672" i="2"/>
  <c r="BE10696" i="2"/>
  <c r="BF10746" i="2"/>
  <c r="BI10753" i="2"/>
  <c r="BH10756" i="2"/>
  <c r="BJ10759" i="2"/>
  <c r="BE10762" i="2"/>
  <c r="BE10798" i="2"/>
  <c r="BJ10823" i="2"/>
  <c r="BG10609" i="2"/>
  <c r="BF10654" i="2"/>
  <c r="BH10746" i="2"/>
  <c r="BI10756" i="2"/>
  <c r="BF10798" i="2"/>
  <c r="BF10571" i="2"/>
  <c r="BH10585" i="2"/>
  <c r="BG10603" i="2"/>
  <c r="BH10609" i="2"/>
  <c r="BH10613" i="2"/>
  <c r="BP10616" i="2"/>
  <c r="BG10621" i="2"/>
  <c r="BI10631" i="2"/>
  <c r="BG10635" i="2"/>
  <c r="BH10654" i="2"/>
  <c r="BF10665" i="2"/>
  <c r="BL10668" i="2"/>
  <c r="BP10683" i="2"/>
  <c r="BP10703" i="2"/>
  <c r="BF10711" i="2"/>
  <c r="BE10718" i="2"/>
  <c r="BE10721" i="2"/>
  <c r="BI10746" i="2"/>
  <c r="BJ10756" i="2"/>
  <c r="BP10766" i="2"/>
  <c r="BV10766" i="2" s="1"/>
  <c r="BY10766" i="2" s="1"/>
  <c r="BE10786" i="2"/>
  <c r="BH10790" i="2"/>
  <c r="BP10793" i="2"/>
  <c r="BV10793" i="2" s="1"/>
  <c r="BY10793" i="2" s="1"/>
  <c r="BH10798" i="2"/>
  <c r="BE10805" i="2"/>
  <c r="BF10827" i="2"/>
  <c r="BH10827" i="2" s="1"/>
  <c r="BE10503" i="2"/>
  <c r="BF10523" i="2"/>
  <c r="BF10546" i="2"/>
  <c r="BG10571" i="2"/>
  <c r="BJ10585" i="2"/>
  <c r="BH10603" i="2"/>
  <c r="BJ10613" i="2"/>
  <c r="BH10621" i="2"/>
  <c r="BH10635" i="2"/>
  <c r="BI10654" i="2"/>
  <c r="BP10668" i="2"/>
  <c r="BN10686" i="2"/>
  <c r="BG10689" i="2"/>
  <c r="BG10711" i="2"/>
  <c r="BE10715" i="2"/>
  <c r="BF10718" i="2"/>
  <c r="BF10721" i="2"/>
  <c r="BP10724" i="2"/>
  <c r="BO10735" i="2"/>
  <c r="BP10753" i="2"/>
  <c r="BP10770" i="2"/>
  <c r="BV10770" i="2" s="1"/>
  <c r="BY10770" i="2" s="1"/>
  <c r="BF10786" i="2"/>
  <c r="BI10790" i="2"/>
  <c r="BI10798" i="2"/>
  <c r="BF10805" i="2"/>
  <c r="BI10603" i="2"/>
  <c r="BJ10635" i="2"/>
  <c r="BI10711" i="2"/>
  <c r="BG10718" i="2"/>
  <c r="BP10756" i="2"/>
  <c r="BG10786" i="2"/>
  <c r="BJ10790" i="2"/>
  <c r="BJ10798" i="2"/>
  <c r="BM10513" i="2"/>
  <c r="BM10539" i="2"/>
  <c r="BO10542" i="2"/>
  <c r="BM10728" i="2"/>
  <c r="BL10746" i="2"/>
  <c r="BN10513" i="2"/>
  <c r="BN10539" i="2"/>
  <c r="BO10513" i="2"/>
  <c r="BL10530" i="2"/>
  <c r="BO10539" i="2"/>
  <c r="BN10725" i="2"/>
  <c r="BM10530" i="2"/>
  <c r="BM10687" i="2"/>
  <c r="BN10530" i="2"/>
  <c r="BM10694" i="2"/>
  <c r="BL10553" i="2"/>
  <c r="BM10595" i="2"/>
  <c r="BL10747" i="2"/>
  <c r="BM10790" i="2"/>
  <c r="BL10542" i="2"/>
  <c r="BO10576" i="2"/>
  <c r="BN10550" i="2"/>
  <c r="BL10616" i="2"/>
  <c r="BN10638" i="2"/>
  <c r="BL10671" i="2"/>
  <c r="BL10794" i="2"/>
  <c r="BL10820" i="2"/>
  <c r="BM10488" i="2"/>
  <c r="BN10547" i="2"/>
  <c r="BG10597" i="2"/>
  <c r="BN10665" i="2"/>
  <c r="BL10714" i="2"/>
  <c r="BL10622" i="2"/>
  <c r="BM10817" i="2"/>
  <c r="BN10497" i="2"/>
  <c r="BN10761" i="2"/>
  <c r="BO10510" i="2"/>
  <c r="BL10669" i="2"/>
  <c r="BM10679" i="2"/>
  <c r="BO10780" i="2"/>
  <c r="BO10784" i="2"/>
  <c r="BM10581" i="2"/>
  <c r="BN10656" i="2"/>
  <c r="BO10669" i="2"/>
  <c r="BN10679" i="2"/>
  <c r="BO10592" i="2"/>
  <c r="BO10656" i="2"/>
  <c r="BN10484" i="2"/>
  <c r="BN10729" i="2"/>
  <c r="BN10791" i="2"/>
  <c r="BO10484" i="2"/>
  <c r="BL10582" i="2"/>
  <c r="BL10836" i="2"/>
  <c r="BM10582" i="2"/>
  <c r="BM10710" i="2"/>
  <c r="BL10826" i="2"/>
  <c r="BM10548" i="2"/>
  <c r="BO10761" i="2"/>
  <c r="BL10720" i="2"/>
  <c r="BL10740" i="2"/>
  <c r="BN10754" i="2"/>
  <c r="BM10778" i="2"/>
  <c r="BM10803" i="2"/>
  <c r="BN10784" i="2"/>
  <c r="BO10778" i="2"/>
  <c r="BO10798" i="2"/>
  <c r="BO10757" i="2"/>
  <c r="BL10837" i="2"/>
  <c r="BM10573" i="2"/>
  <c r="BL10593" i="2"/>
  <c r="BN10553" i="2"/>
  <c r="BM10559" i="2"/>
  <c r="BN10671" i="2"/>
  <c r="BM10814" i="2"/>
  <c r="BO10559" i="2"/>
  <c r="BL10519" i="2"/>
  <c r="BN10574" i="2"/>
  <c r="BL10665" i="2"/>
  <c r="BN10668" i="2"/>
  <c r="BN10685" i="2"/>
  <c r="BN10687" i="2"/>
  <c r="BN10804" i="2"/>
  <c r="BN10841" i="2"/>
  <c r="BO10685" i="2"/>
  <c r="BO10623" i="2"/>
  <c r="BN10644" i="2"/>
  <c r="BO10652" i="2"/>
  <c r="BH10672" i="2"/>
  <c r="BN10690" i="2"/>
  <c r="BL10725" i="2"/>
  <c r="BL10755" i="2"/>
  <c r="BL10808" i="2"/>
  <c r="BL10589" i="2"/>
  <c r="BL10604" i="2"/>
  <c r="BL10628" i="2"/>
  <c r="BO10655" i="2"/>
  <c r="BN10677" i="2"/>
  <c r="BN10701" i="2"/>
  <c r="BO10739" i="2"/>
  <c r="BN10752" i="2"/>
  <c r="BN10760" i="2"/>
  <c r="BM10818" i="2"/>
  <c r="BN10833" i="2"/>
  <c r="BO10496" i="2"/>
  <c r="BM10604" i="2"/>
  <c r="BM10628" i="2"/>
  <c r="BO10743" i="2"/>
  <c r="BN10818" i="2"/>
  <c r="BL10821" i="2"/>
  <c r="BO10833" i="2"/>
  <c r="BM10833" i="2"/>
  <c r="BL10579" i="2"/>
  <c r="BM10592" i="2"/>
  <c r="BN10604" i="2"/>
  <c r="BN10628" i="2"/>
  <c r="BL10634" i="2"/>
  <c r="BN10688" i="2"/>
  <c r="BM10691" i="2"/>
  <c r="BO10704" i="2"/>
  <c r="BN10708" i="2"/>
  <c r="BJ10797" i="2"/>
  <c r="BO10818" i="2"/>
  <c r="BG10562" i="2"/>
  <c r="BO10628" i="2"/>
  <c r="BM10481" i="2"/>
  <c r="BM10490" i="2"/>
  <c r="BL10493" i="2"/>
  <c r="BL10500" i="2"/>
  <c r="BN10582" i="2"/>
  <c r="BM10681" i="2"/>
  <c r="BL10778" i="2"/>
  <c r="BM10794" i="2"/>
  <c r="BL10797" i="2"/>
  <c r="BO10815" i="2"/>
  <c r="BL10701" i="2"/>
  <c r="BM10500" i="2"/>
  <c r="BN10794" i="2"/>
  <c r="BM10797" i="2"/>
  <c r="BL10497" i="2"/>
  <c r="BM10542" i="2"/>
  <c r="BN10595" i="2"/>
  <c r="BL10662" i="2"/>
  <c r="BL10695" i="2"/>
  <c r="BL10702" i="2"/>
  <c r="BM10721" i="2"/>
  <c r="BM10744" i="2"/>
  <c r="BN10778" i="2"/>
  <c r="BO10794" i="2"/>
  <c r="BL10760" i="2"/>
  <c r="BN10721" i="2"/>
  <c r="BO10744" i="2"/>
  <c r="BM10522" i="2"/>
  <c r="BL10577" i="2"/>
  <c r="BM10599" i="2"/>
  <c r="BL10615" i="2"/>
  <c r="BN10659" i="2"/>
  <c r="BN10775" i="2"/>
  <c r="BM10813" i="2"/>
  <c r="BN10837" i="2"/>
  <c r="BO10522" i="2"/>
  <c r="BM10554" i="2"/>
  <c r="BO10577" i="2"/>
  <c r="BO10599" i="2"/>
  <c r="BL10713" i="2"/>
  <c r="BM10719" i="2"/>
  <c r="BO10775" i="2"/>
  <c r="BO10785" i="2"/>
  <c r="BO10837" i="2"/>
  <c r="BN10554" i="2"/>
  <c r="BL10567" i="2"/>
  <c r="BL10583" i="2"/>
  <c r="BL10623" i="2"/>
  <c r="BO10650" i="2"/>
  <c r="BN10719" i="2"/>
  <c r="BM10828" i="2"/>
  <c r="BO10554" i="2"/>
  <c r="BM10623" i="2"/>
  <c r="BL10700" i="2"/>
  <c r="BO10738" i="2"/>
  <c r="BN10750" i="2"/>
  <c r="BM10492" i="2"/>
  <c r="BH10657" i="2"/>
  <c r="BO10488" i="2"/>
  <c r="BM10491" i="2"/>
  <c r="BL10540" i="2"/>
  <c r="BO10629" i="2"/>
  <c r="BI10632" i="2"/>
  <c r="BI10657" i="2"/>
  <c r="BO10682" i="2"/>
  <c r="BM10685" i="2"/>
  <c r="BM10735" i="2"/>
  <c r="BI10792" i="2"/>
  <c r="BM10810" i="2"/>
  <c r="BO10491" i="2"/>
  <c r="BO10540" i="2"/>
  <c r="BO10493" i="2"/>
  <c r="BN10510" i="2"/>
  <c r="BM10632" i="2"/>
  <c r="BL10651" i="2"/>
  <c r="BM10798" i="2"/>
  <c r="BN10739" i="2"/>
  <c r="BM10532" i="2"/>
  <c r="BL10636" i="2"/>
  <c r="BO10673" i="2"/>
  <c r="BO10732" i="2"/>
  <c r="BM10742" i="2"/>
  <c r="BO10748" i="2"/>
  <c r="BM10786" i="2"/>
  <c r="BO10801" i="2"/>
  <c r="BL10841" i="2"/>
  <c r="BN10532" i="2"/>
  <c r="BL10578" i="2"/>
  <c r="BN10654" i="2"/>
  <c r="BO10742" i="2"/>
  <c r="BO10532" i="2"/>
  <c r="BM10547" i="2"/>
  <c r="BL10690" i="2"/>
  <c r="BO10754" i="2"/>
  <c r="BM10769" i="2"/>
  <c r="BI10777" i="2"/>
  <c r="BL10790" i="2"/>
  <c r="BL10796" i="2"/>
  <c r="BO10814" i="2"/>
  <c r="BN10826" i="2"/>
  <c r="BG10492" i="2"/>
  <c r="BO10547" i="2"/>
  <c r="BM10553" i="2"/>
  <c r="BL10658" i="2"/>
  <c r="BO10720" i="2"/>
  <c r="BL10736" i="2"/>
  <c r="BM10762" i="2"/>
  <c r="BM10784" i="2"/>
  <c r="BL10802" i="2"/>
  <c r="BM10489" i="2"/>
  <c r="BM10494" i="2"/>
  <c r="BO10497" i="2"/>
  <c r="BO10500" i="2"/>
  <c r="BM10528" i="2"/>
  <c r="BM10537" i="2"/>
  <c r="BM10564" i="2"/>
  <c r="BM10570" i="2"/>
  <c r="BM10580" i="2"/>
  <c r="BN10619" i="2"/>
  <c r="BM10627" i="2"/>
  <c r="BN10642" i="2"/>
  <c r="BN10646" i="2"/>
  <c r="BO10657" i="2"/>
  <c r="BM10667" i="2"/>
  <c r="BL10672" i="2"/>
  <c r="BM10680" i="2"/>
  <c r="BO10698" i="2"/>
  <c r="BM10709" i="2"/>
  <c r="BM10712" i="2"/>
  <c r="BN10717" i="2"/>
  <c r="BO10764" i="2"/>
  <c r="BN10767" i="2"/>
  <c r="BN10783" i="2"/>
  <c r="BM10807" i="2"/>
  <c r="BL10809" i="2"/>
  <c r="BL10827" i="2"/>
  <c r="BM10831" i="2"/>
  <c r="BN10489" i="2"/>
  <c r="BN10494" i="2"/>
  <c r="BN10528" i="2"/>
  <c r="BN10564" i="2"/>
  <c r="BO10570" i="2"/>
  <c r="BO10580" i="2"/>
  <c r="BO10619" i="2"/>
  <c r="BN10627" i="2"/>
  <c r="BO10642" i="2"/>
  <c r="BO10646" i="2"/>
  <c r="BO10667" i="2"/>
  <c r="BN10672" i="2"/>
  <c r="BO10680" i="2"/>
  <c r="BO10709" i="2"/>
  <c r="BN10712" i="2"/>
  <c r="BO10717" i="2"/>
  <c r="BO10767" i="2"/>
  <c r="BO10783" i="2"/>
  <c r="BN10807" i="2"/>
  <c r="BM10809" i="2"/>
  <c r="BM10827" i="2"/>
  <c r="BN10831" i="2"/>
  <c r="BN10487" i="2"/>
  <c r="BO10494" i="2"/>
  <c r="BM10505" i="2"/>
  <c r="BL10515" i="2"/>
  <c r="BL10535" i="2"/>
  <c r="BN10548" i="2"/>
  <c r="BM10557" i="2"/>
  <c r="BH10562" i="2"/>
  <c r="BN10589" i="2"/>
  <c r="BL10610" i="2"/>
  <c r="BM10622" i="2"/>
  <c r="BO10627" i="2"/>
  <c r="BM10634" i="2"/>
  <c r="BL10637" i="2"/>
  <c r="BN10639" i="2"/>
  <c r="BM10662" i="2"/>
  <c r="BO10672" i="2"/>
  <c r="BM10675" i="2"/>
  <c r="BL10683" i="2"/>
  <c r="BO10712" i="2"/>
  <c r="BM10736" i="2"/>
  <c r="BM10793" i="2"/>
  <c r="BO10807" i="2"/>
  <c r="BN10809" i="2"/>
  <c r="BN10827" i="2"/>
  <c r="BO10831" i="2"/>
  <c r="BL10838" i="2"/>
  <c r="BL10503" i="2"/>
  <c r="BN10505" i="2"/>
  <c r="BM10515" i="2"/>
  <c r="BN10535" i="2"/>
  <c r="BO10548" i="2"/>
  <c r="BN10557" i="2"/>
  <c r="BO10589" i="2"/>
  <c r="BH10597" i="2"/>
  <c r="BM10610" i="2"/>
  <c r="BN10622" i="2"/>
  <c r="BH10632" i="2"/>
  <c r="BO10634" i="2"/>
  <c r="BM10637" i="2"/>
  <c r="BO10639" i="2"/>
  <c r="BN10675" i="2"/>
  <c r="BM10683" i="2"/>
  <c r="BN10706" i="2"/>
  <c r="BN10736" i="2"/>
  <c r="BN10757" i="2"/>
  <c r="BL10770" i="2"/>
  <c r="BL10789" i="2"/>
  <c r="BN10793" i="2"/>
  <c r="BO10809" i="2"/>
  <c r="BM10825" i="2"/>
  <c r="BO10827" i="2"/>
  <c r="BL10829" i="2"/>
  <c r="BM10838" i="2"/>
  <c r="BL10667" i="2"/>
  <c r="BM10503" i="2"/>
  <c r="BO10505" i="2"/>
  <c r="BN10515" i="2"/>
  <c r="BO10535" i="2"/>
  <c r="BO10557" i="2"/>
  <c r="BN10610" i="2"/>
  <c r="BO10622" i="2"/>
  <c r="BN10637" i="2"/>
  <c r="BO10675" i="2"/>
  <c r="BN10683" i="2"/>
  <c r="BO10736" i="2"/>
  <c r="BM10770" i="2"/>
  <c r="BM10789" i="2"/>
  <c r="BO10793" i="2"/>
  <c r="BO10825" i="2"/>
  <c r="BM10829" i="2"/>
  <c r="BN10838" i="2"/>
  <c r="BN10503" i="2"/>
  <c r="BM10551" i="2"/>
  <c r="BL10560" i="2"/>
  <c r="BL10562" i="2"/>
  <c r="BJ10597" i="2"/>
  <c r="BO10637" i="2"/>
  <c r="BL10650" i="2"/>
  <c r="BO10678" i="2"/>
  <c r="BO10683" i="2"/>
  <c r="BM10690" i="2"/>
  <c r="BM10701" i="2"/>
  <c r="BM10725" i="2"/>
  <c r="BL10765" i="2"/>
  <c r="BN10770" i="2"/>
  <c r="BL10786" i="2"/>
  <c r="BN10789" i="2"/>
  <c r="BM10791" i="2"/>
  <c r="BM10796" i="2"/>
  <c r="BN10798" i="2"/>
  <c r="BL10803" i="2"/>
  <c r="BO10838" i="2"/>
  <c r="BL10840" i="2"/>
  <c r="BL10570" i="2"/>
  <c r="BL10831" i="2"/>
  <c r="BL10490" i="2"/>
  <c r="BL10492" i="2"/>
  <c r="BO10503" i="2"/>
  <c r="BM10555" i="2"/>
  <c r="BM10560" i="2"/>
  <c r="BM10562" i="2"/>
  <c r="BM10650" i="2"/>
  <c r="BN10765" i="2"/>
  <c r="BO10770" i="2"/>
  <c r="BO10789" i="2"/>
  <c r="BM10840" i="2"/>
  <c r="BN10518" i="2"/>
  <c r="BN10555" i="2"/>
  <c r="BL10573" i="2"/>
  <c r="BM10583" i="2"/>
  <c r="BL10632" i="2"/>
  <c r="BM10665" i="2"/>
  <c r="BN10673" i="2"/>
  <c r="BL10710" i="2"/>
  <c r="BO10725" i="2"/>
  <c r="BM10750" i="2"/>
  <c r="BM10760" i="2"/>
  <c r="BL10762" i="2"/>
  <c r="BO10765" i="2"/>
  <c r="BL10779" i="2"/>
  <c r="BN10786" i="2"/>
  <c r="BO10791" i="2"/>
  <c r="BN10803" i="2"/>
  <c r="BN10814" i="2"/>
  <c r="BM10823" i="2"/>
  <c r="BL10832" i="2"/>
  <c r="BM10836" i="2"/>
  <c r="BI10477" i="2"/>
  <c r="BM10767" i="2"/>
  <c r="BL10783" i="2"/>
  <c r="BM10478" i="2"/>
  <c r="BL10481" i="2"/>
  <c r="BO10490" i="2"/>
  <c r="BN10492" i="2"/>
  <c r="BM10779" i="2"/>
  <c r="BO10786" i="2"/>
  <c r="BO10803" i="2"/>
  <c r="BN10823" i="2"/>
  <c r="BM10832" i="2"/>
  <c r="BM10546" i="2"/>
  <c r="BL10565" i="2"/>
  <c r="BN10568" i="2"/>
  <c r="BN10573" i="2"/>
  <c r="BO10583" i="2"/>
  <c r="BM10600" i="2"/>
  <c r="BL10630" i="2"/>
  <c r="BN10632" i="2"/>
  <c r="BN10653" i="2"/>
  <c r="BM10658" i="2"/>
  <c r="BL10663" i="2"/>
  <c r="BM10696" i="2"/>
  <c r="BL10699" i="2"/>
  <c r="BN10710" i="2"/>
  <c r="BM10713" i="2"/>
  <c r="BN10728" i="2"/>
  <c r="BO10750" i="2"/>
  <c r="BN10753" i="2"/>
  <c r="BO10760" i="2"/>
  <c r="BN10762" i="2"/>
  <c r="BN10779" i="2"/>
  <c r="BM10808" i="2"/>
  <c r="BL10816" i="2"/>
  <c r="BN10819" i="2"/>
  <c r="BM10821" i="2"/>
  <c r="BO10823" i="2"/>
  <c r="BN10832" i="2"/>
  <c r="BO10836" i="2"/>
  <c r="BN10481" i="2"/>
  <c r="BJ10522" i="2"/>
  <c r="BM10524" i="2"/>
  <c r="BO10546" i="2"/>
  <c r="BM10565" i="2"/>
  <c r="BO10568" i="2"/>
  <c r="BN10600" i="2"/>
  <c r="BO10605" i="2"/>
  <c r="BM10630" i="2"/>
  <c r="BO10632" i="2"/>
  <c r="BO10653" i="2"/>
  <c r="BL10656" i="2"/>
  <c r="BN10658" i="2"/>
  <c r="BM10663" i="2"/>
  <c r="BO10696" i="2"/>
  <c r="BM10704" i="2"/>
  <c r="BN10713" i="2"/>
  <c r="BO10728" i="2"/>
  <c r="BO10753" i="2"/>
  <c r="BO10762" i="2"/>
  <c r="BO10779" i="2"/>
  <c r="BN10808" i="2"/>
  <c r="BN10821" i="2"/>
  <c r="BO10832" i="2"/>
  <c r="BL10834" i="2"/>
  <c r="BO10481" i="2"/>
  <c r="BO10565" i="2"/>
  <c r="BO10600" i="2"/>
  <c r="BM10617" i="2"/>
  <c r="BM10656" i="2"/>
  <c r="BO10658" i="2"/>
  <c r="BO10663" i="2"/>
  <c r="BL10679" i="2"/>
  <c r="BN10704" i="2"/>
  <c r="BO10812" i="2"/>
  <c r="BM10834" i="2"/>
  <c r="BL10712" i="2"/>
  <c r="BN10488" i="2"/>
  <c r="BL10511" i="2"/>
  <c r="BO10524" i="2"/>
  <c r="BL10529" i="2"/>
  <c r="BM10531" i="2"/>
  <c r="BN10834" i="2"/>
  <c r="BL10642" i="2"/>
  <c r="BM10511" i="2"/>
  <c r="BL10516" i="2"/>
  <c r="BM10529" i="2"/>
  <c r="BM10558" i="2"/>
  <c r="BM10777" i="2"/>
  <c r="BG10792" i="2"/>
  <c r="BH10797" i="2"/>
  <c r="BO10834" i="2"/>
  <c r="BN10511" i="2"/>
  <c r="BN10516" i="2"/>
  <c r="BM10519" i="2"/>
  <c r="BN10522" i="2"/>
  <c r="BL10527" i="2"/>
  <c r="BN10529" i="2"/>
  <c r="BL10534" i="2"/>
  <c r="BM10536" i="2"/>
  <c r="BM10576" i="2"/>
  <c r="BL10581" i="2"/>
  <c r="BM10651" i="2"/>
  <c r="BO10671" i="2"/>
  <c r="BL10691" i="2"/>
  <c r="BL10694" i="2"/>
  <c r="BI10697" i="2"/>
  <c r="BO10702" i="2"/>
  <c r="BM10708" i="2"/>
  <c r="BN10716" i="2"/>
  <c r="BO10777" i="2"/>
  <c r="BH10792" i="2"/>
  <c r="BI10797" i="2"/>
  <c r="BL10810" i="2"/>
  <c r="BL10817" i="2"/>
  <c r="BM10826" i="2"/>
  <c r="BL10828" i="2"/>
  <c r="BL10698" i="2"/>
  <c r="BL10717" i="2"/>
  <c r="BO10749" i="2"/>
  <c r="BM10486" i="2"/>
  <c r="BO10516" i="2"/>
  <c r="BM10527" i="2"/>
  <c r="BO10529" i="2"/>
  <c r="BM10534" i="2"/>
  <c r="BN10536" i="2"/>
  <c r="BN10486" i="2"/>
  <c r="BN10527" i="2"/>
  <c r="BN10534" i="2"/>
  <c r="BL10561" i="2"/>
  <c r="BL10563" i="2"/>
  <c r="BL10618" i="2"/>
  <c r="BL10621" i="2"/>
  <c r="BL10633" i="2"/>
  <c r="BL10661" i="2"/>
  <c r="BN10694" i="2"/>
  <c r="BG10697" i="2"/>
  <c r="BN10700" i="2"/>
  <c r="BO10708" i="2"/>
  <c r="BL10726" i="2"/>
  <c r="BM10732" i="2"/>
  <c r="BN10735" i="2"/>
  <c r="BL10772" i="2"/>
  <c r="BN10810" i="2"/>
  <c r="BN10817" i="2"/>
  <c r="BO10826" i="2"/>
  <c r="BN10828" i="2"/>
  <c r="BM10839" i="2"/>
  <c r="BM10841" i="2"/>
  <c r="BL10580" i="2"/>
  <c r="BN10692" i="2"/>
  <c r="BN10479" i="2"/>
  <c r="BH10482" i="2"/>
  <c r="BL10484" i="2"/>
  <c r="BO10486" i="2"/>
  <c r="BN10502" i="2"/>
  <c r="BO10527" i="2"/>
  <c r="BO10534" i="2"/>
  <c r="BM10561" i="2"/>
  <c r="BM10563" i="2"/>
  <c r="BG10572" i="2"/>
  <c r="BM10574" i="2"/>
  <c r="BM10618" i="2"/>
  <c r="BM10621" i="2"/>
  <c r="BM10633" i="2"/>
  <c r="BM10661" i="2"/>
  <c r="BN10732" i="2"/>
  <c r="BM10772" i="2"/>
  <c r="BO10828" i="2"/>
  <c r="BN10839" i="2"/>
  <c r="BL10564" i="2"/>
  <c r="BM10764" i="2"/>
  <c r="BO10479" i="2"/>
  <c r="BI10482" i="2"/>
  <c r="BL10491" i="2"/>
  <c r="BO10561" i="2"/>
  <c r="BO10618" i="2"/>
  <c r="BO10633" i="2"/>
  <c r="BN10661" i="2"/>
  <c r="BN10772" i="2"/>
  <c r="BO10839" i="2"/>
  <c r="BL10566" i="2"/>
  <c r="BM10572" i="2"/>
  <c r="BM10593" i="2"/>
  <c r="BL10596" i="2"/>
  <c r="BL10601" i="2"/>
  <c r="BN10606" i="2"/>
  <c r="BN10609" i="2"/>
  <c r="BN10612" i="2"/>
  <c r="BN10615" i="2"/>
  <c r="BO10621" i="2"/>
  <c r="BN10631" i="2"/>
  <c r="BM10636" i="2"/>
  <c r="BO10661" i="2"/>
  <c r="BO10677" i="2"/>
  <c r="BO10719" i="2"/>
  <c r="BO10721" i="2"/>
  <c r="BN10724" i="2"/>
  <c r="BL10738" i="2"/>
  <c r="BM10740" i="2"/>
  <c r="BM10746" i="2"/>
  <c r="BO10772" i="2"/>
  <c r="BM10799" i="2"/>
  <c r="BM10802" i="2"/>
  <c r="BN10813" i="2"/>
  <c r="BM10820" i="2"/>
  <c r="BM10822" i="2"/>
  <c r="BO10482" i="2"/>
  <c r="BL10510" i="2"/>
  <c r="BL10514" i="2"/>
  <c r="BL10525" i="2"/>
  <c r="BO10572" i="2"/>
  <c r="BN10593" i="2"/>
  <c r="BO10596" i="2"/>
  <c r="BM10601" i="2"/>
  <c r="BO10609" i="2"/>
  <c r="BO10631" i="2"/>
  <c r="BN10636" i="2"/>
  <c r="BL10654" i="2"/>
  <c r="BO10724" i="2"/>
  <c r="BM10738" i="2"/>
  <c r="BN10740" i="2"/>
  <c r="BN10746" i="2"/>
  <c r="BL10754" i="2"/>
  <c r="BN10799" i="2"/>
  <c r="BN10802" i="2"/>
  <c r="BO10813" i="2"/>
  <c r="BM10815" i="2"/>
  <c r="BN10820" i="2"/>
  <c r="BN10822" i="2"/>
  <c r="BJ10517" i="2"/>
  <c r="BN10525" i="2"/>
  <c r="BL10559" i="2"/>
  <c r="BL10599" i="2"/>
  <c r="BN10601" i="2"/>
  <c r="BL10629" i="2"/>
  <c r="BM10669" i="2"/>
  <c r="BI10672" i="2"/>
  <c r="BI10717" i="2"/>
  <c r="BM10761" i="2"/>
  <c r="BN10769" i="2"/>
  <c r="BM10775" i="2"/>
  <c r="BN10780" i="2"/>
  <c r="BO10799" i="2"/>
  <c r="BO10804" i="2"/>
  <c r="BN10815" i="2"/>
  <c r="BO10822" i="2"/>
  <c r="BM10485" i="2"/>
  <c r="BN10499" i="2"/>
  <c r="BE10515" i="2"/>
  <c r="BJ10490" i="2"/>
  <c r="BG10490" i="2"/>
  <c r="BO10603" i="2"/>
  <c r="BN10603" i="2"/>
  <c r="BM10603" i="2"/>
  <c r="BL10603" i="2"/>
  <c r="BO10730" i="2"/>
  <c r="BN10730" i="2"/>
  <c r="BM10730" i="2"/>
  <c r="BL10730" i="2"/>
  <c r="BP10485" i="2"/>
  <c r="BI10487" i="2"/>
  <c r="BH10487" i="2"/>
  <c r="BE10490" i="2"/>
  <c r="BE10493" i="2"/>
  <c r="BP10494" i="2"/>
  <c r="BH10496" i="2"/>
  <c r="BL10506" i="2"/>
  <c r="BG10519" i="2"/>
  <c r="BJ10521" i="2"/>
  <c r="BH10521" i="2"/>
  <c r="BG10521" i="2"/>
  <c r="BF10521" i="2"/>
  <c r="BE10521" i="2"/>
  <c r="BF10540" i="2"/>
  <c r="BJ10540" i="2"/>
  <c r="BI10540" i="2"/>
  <c r="BH10540" i="2"/>
  <c r="BG10540" i="2"/>
  <c r="BE10540" i="2"/>
  <c r="BI10583" i="2"/>
  <c r="BH10583" i="2"/>
  <c r="BF10583" i="2"/>
  <c r="BP10583" i="2"/>
  <c r="BJ10583" i="2"/>
  <c r="BG10583" i="2"/>
  <c r="BE10583" i="2"/>
  <c r="BJ10589" i="2"/>
  <c r="BH10589" i="2"/>
  <c r="BG10589" i="2"/>
  <c r="BE10589" i="2"/>
  <c r="BP10589" i="2"/>
  <c r="BI10589" i="2"/>
  <c r="BF10589" i="2"/>
  <c r="BE10519" i="2"/>
  <c r="BF10490" i="2"/>
  <c r="BH10493" i="2"/>
  <c r="BJ10496" i="2"/>
  <c r="BO10501" i="2"/>
  <c r="BN10501" i="2"/>
  <c r="BM10501" i="2"/>
  <c r="BH10519" i="2"/>
  <c r="BM10549" i="2"/>
  <c r="BL10549" i="2"/>
  <c r="BO10571" i="2"/>
  <c r="BM10571" i="2"/>
  <c r="BJ10781" i="2"/>
  <c r="BI10781" i="2"/>
  <c r="BH10781" i="2"/>
  <c r="BG10781" i="2"/>
  <c r="BP10781" i="2"/>
  <c r="BV10781" i="2" s="1"/>
  <c r="BY10781" i="2" s="1"/>
  <c r="BF10781" i="2"/>
  <c r="BE10781" i="2"/>
  <c r="BJ10515" i="2"/>
  <c r="BF10519" i="2"/>
  <c r="BH10490" i="2"/>
  <c r="BI10493" i="2"/>
  <c r="BO10508" i="2"/>
  <c r="BO10538" i="2"/>
  <c r="BN10538" i="2"/>
  <c r="BN10478" i="2"/>
  <c r="BG10487" i="2"/>
  <c r="BI10490" i="2"/>
  <c r="BL10496" i="2"/>
  <c r="BL10508" i="2"/>
  <c r="BP10513" i="2"/>
  <c r="BL10521" i="2"/>
  <c r="BP10525" i="2"/>
  <c r="BJ10525" i="2"/>
  <c r="BI10525" i="2"/>
  <c r="BH10525" i="2"/>
  <c r="BL10538" i="2"/>
  <c r="BO10549" i="2"/>
  <c r="BO10506" i="2"/>
  <c r="BM10506" i="2"/>
  <c r="BG10477" i="2"/>
  <c r="BO10478" i="2"/>
  <c r="BM10496" i="2"/>
  <c r="BP10498" i="2"/>
  <c r="BI10498" i="2"/>
  <c r="BH10498" i="2"/>
  <c r="BF10498" i="2"/>
  <c r="BP10500" i="2"/>
  <c r="BJ10500" i="2"/>
  <c r="BI10500" i="2"/>
  <c r="BM10508" i="2"/>
  <c r="BO10517" i="2"/>
  <c r="BN10517" i="2"/>
  <c r="BM10521" i="2"/>
  <c r="BM10538" i="2"/>
  <c r="BO10545" i="2"/>
  <c r="BM10545" i="2"/>
  <c r="BP10570" i="2"/>
  <c r="BJ10570" i="2"/>
  <c r="BI10570" i="2"/>
  <c r="BG10570" i="2"/>
  <c r="BH10481" i="2"/>
  <c r="BF10480" i="2"/>
  <c r="BE10480" i="2"/>
  <c r="BN10508" i="2"/>
  <c r="BL10517" i="2"/>
  <c r="BN10521" i="2"/>
  <c r="BO10523" i="2"/>
  <c r="BN10523" i="2"/>
  <c r="BM10523" i="2"/>
  <c r="BL10523" i="2"/>
  <c r="BL10545" i="2"/>
  <c r="BE10570" i="2"/>
  <c r="BJ10599" i="2"/>
  <c r="BI10599" i="2"/>
  <c r="BH10599" i="2"/>
  <c r="BG10599" i="2"/>
  <c r="BP10599" i="2"/>
  <c r="BP10601" i="2"/>
  <c r="BJ10601" i="2"/>
  <c r="BI10601" i="2"/>
  <c r="BH10601" i="2"/>
  <c r="BG10601" i="2"/>
  <c r="BF10601" i="2"/>
  <c r="BE10601" i="2"/>
  <c r="BO10485" i="2"/>
  <c r="BL10485" i="2"/>
  <c r="BG10493" i="2"/>
  <c r="BF10493" i="2"/>
  <c r="BE10496" i="2"/>
  <c r="BE10495" i="2"/>
  <c r="BO10521" i="2"/>
  <c r="BH10477" i="2"/>
  <c r="BH10480" i="2"/>
  <c r="BM10487" i="2"/>
  <c r="BF10489" i="2"/>
  <c r="BP10489" i="2"/>
  <c r="BP10493" i="2"/>
  <c r="BF10495" i="2"/>
  <c r="BJ10498" i="2"/>
  <c r="BG10500" i="2"/>
  <c r="BF10512" i="2"/>
  <c r="BJ10512" i="2" s="1"/>
  <c r="BP10521" i="2"/>
  <c r="BH10570" i="2"/>
  <c r="BF10599" i="2"/>
  <c r="BF10618" i="2"/>
  <c r="BJ10618" i="2"/>
  <c r="BI10618" i="2"/>
  <c r="BH10618" i="2"/>
  <c r="BG10618" i="2"/>
  <c r="BP10618" i="2"/>
  <c r="BE10618" i="2"/>
  <c r="BI10515" i="2"/>
  <c r="BH10515" i="2"/>
  <c r="BG10515" i="2"/>
  <c r="BF10515" i="2"/>
  <c r="BI10496" i="2"/>
  <c r="BG10496" i="2"/>
  <c r="BF10496" i="2"/>
  <c r="BN10485" i="2"/>
  <c r="BO10498" i="2"/>
  <c r="BN10498" i="2"/>
  <c r="BM10498" i="2"/>
  <c r="BJ10509" i="2"/>
  <c r="BI10509" i="2"/>
  <c r="BH10509" i="2"/>
  <c r="BG10509" i="2"/>
  <c r="BN10543" i="2"/>
  <c r="BM10543" i="2"/>
  <c r="BO10543" i="2"/>
  <c r="BL10571" i="2"/>
  <c r="BJ10477" i="2"/>
  <c r="BJ10480" i="2"/>
  <c r="BP10490" i="2"/>
  <c r="BJ10492" i="2"/>
  <c r="BH10492" i="2"/>
  <c r="BH10495" i="2"/>
  <c r="BL10498" i="2"/>
  <c r="BF10502" i="2"/>
  <c r="BH10502" i="2" s="1"/>
  <c r="BE10502" i="2"/>
  <c r="BE10509" i="2"/>
  <c r="BL10543" i="2"/>
  <c r="BO10495" i="2"/>
  <c r="BN10495" i="2"/>
  <c r="BJ10564" i="2"/>
  <c r="BI10564" i="2"/>
  <c r="BH10564" i="2"/>
  <c r="BG10564" i="2"/>
  <c r="BF10564" i="2"/>
  <c r="BE10564" i="2"/>
  <c r="BM10509" i="2"/>
  <c r="BO10541" i="2"/>
  <c r="BN10541" i="2"/>
  <c r="BL10541" i="2"/>
  <c r="BN10477" i="2"/>
  <c r="BM10483" i="2"/>
  <c r="BL10495" i="2"/>
  <c r="BL10502" i="2"/>
  <c r="BN10509" i="2"/>
  <c r="BJ10518" i="2"/>
  <c r="BI10518" i="2"/>
  <c r="BH10518" i="2"/>
  <c r="BG10518" i="2"/>
  <c r="BF10518" i="2"/>
  <c r="BE10518" i="2"/>
  <c r="BH10522" i="2"/>
  <c r="BM10541" i="2"/>
  <c r="BP10568" i="2"/>
  <c r="BI10568" i="2"/>
  <c r="BJ10568" i="2"/>
  <c r="BH10568" i="2"/>
  <c r="BG10568" i="2"/>
  <c r="BF10568" i="2"/>
  <c r="BE10568" i="2"/>
  <c r="BM10480" i="2"/>
  <c r="BL10480" i="2"/>
  <c r="BI10548" i="2"/>
  <c r="BH10548" i="2"/>
  <c r="BE10548" i="2"/>
  <c r="BP10548" i="2"/>
  <c r="BJ10548" i="2"/>
  <c r="BF10548" i="2"/>
  <c r="BN10480" i="2"/>
  <c r="BM10477" i="2"/>
  <c r="BO10480" i="2"/>
  <c r="BL10483" i="2"/>
  <c r="BF10497" i="2"/>
  <c r="BH10497" i="2" s="1"/>
  <c r="BE10497" i="2"/>
  <c r="BF10577" i="2"/>
  <c r="BJ10577" i="2" s="1"/>
  <c r="BE10577" i="2"/>
  <c r="BO10584" i="2"/>
  <c r="BM10584" i="2"/>
  <c r="BL10584" i="2"/>
  <c r="BP10479" i="2"/>
  <c r="BI10479" i="2"/>
  <c r="BH10479" i="2"/>
  <c r="BP10480" i="2"/>
  <c r="BO10477" i="2"/>
  <c r="BE10479" i="2"/>
  <c r="BG10482" i="2"/>
  <c r="BN10483" i="2"/>
  <c r="BL10489" i="2"/>
  <c r="BE10494" i="2"/>
  <c r="BM10495" i="2"/>
  <c r="BM10502" i="2"/>
  <c r="BO10507" i="2"/>
  <c r="BN10507" i="2"/>
  <c r="BM10507" i="2"/>
  <c r="BL10507" i="2"/>
  <c r="BO10509" i="2"/>
  <c r="BO10514" i="2"/>
  <c r="BN10514" i="2"/>
  <c r="BJ10528" i="2"/>
  <c r="BI10528" i="2"/>
  <c r="BH10528" i="2"/>
  <c r="BG10528" i="2"/>
  <c r="BP10531" i="2"/>
  <c r="BP10544" i="2"/>
  <c r="BJ10544" i="2"/>
  <c r="BI10544" i="2"/>
  <c r="BH10544" i="2"/>
  <c r="BF10544" i="2"/>
  <c r="BF10559" i="2"/>
  <c r="BP10559" i="2"/>
  <c r="BJ10559" i="2"/>
  <c r="BI10559" i="2"/>
  <c r="BG10559" i="2"/>
  <c r="BP10610" i="2"/>
  <c r="BJ10610" i="2"/>
  <c r="BI10610" i="2"/>
  <c r="BH10610" i="2"/>
  <c r="BG10610" i="2"/>
  <c r="BF10610" i="2"/>
  <c r="BE10610" i="2"/>
  <c r="BP10519" i="2"/>
  <c r="BJ10519" i="2"/>
  <c r="BI10519" i="2"/>
  <c r="BO10483" i="2"/>
  <c r="BE10526" i="2"/>
  <c r="BP10526" i="2"/>
  <c r="BO10533" i="2"/>
  <c r="BN10533" i="2"/>
  <c r="BL10533" i="2"/>
  <c r="BJ10580" i="2"/>
  <c r="BG10580" i="2"/>
  <c r="BP10580" i="2"/>
  <c r="BI10580" i="2"/>
  <c r="BH10580" i="2"/>
  <c r="BF10580" i="2"/>
  <c r="BE10580" i="2"/>
  <c r="BO10526" i="2"/>
  <c r="BN10526" i="2"/>
  <c r="BM10526" i="2"/>
  <c r="BL10526" i="2"/>
  <c r="BO10607" i="2"/>
  <c r="BN10607" i="2"/>
  <c r="BM10607" i="2"/>
  <c r="BL10607" i="2"/>
  <c r="BM10499" i="2"/>
  <c r="BL10499" i="2"/>
  <c r="BJ10531" i="2"/>
  <c r="BI10531" i="2"/>
  <c r="BH10531" i="2"/>
  <c r="BG10531" i="2"/>
  <c r="BE10531" i="2"/>
  <c r="BL10477" i="2"/>
  <c r="BH10485" i="2"/>
  <c r="BG10485" i="2"/>
  <c r="BE10488" i="2"/>
  <c r="BO10502" i="2"/>
  <c r="BH10504" i="2"/>
  <c r="BG10504" i="2"/>
  <c r="BE10504" i="2"/>
  <c r="BF10526" i="2"/>
  <c r="BM10533" i="2"/>
  <c r="BJ10479" i="2"/>
  <c r="BE10485" i="2"/>
  <c r="BF10488" i="2"/>
  <c r="BH10494" i="2"/>
  <c r="BJ10499" i="2"/>
  <c r="BF10499" i="2"/>
  <c r="BE10499" i="2"/>
  <c r="BF10504" i="2"/>
  <c r="BE10513" i="2"/>
  <c r="BP10518" i="2"/>
  <c r="BG10526" i="2"/>
  <c r="BL10528" i="2"/>
  <c r="BF10542" i="2"/>
  <c r="BJ10542" i="2" s="1"/>
  <c r="BO10520" i="2"/>
  <c r="BN10520" i="2"/>
  <c r="BM10520" i="2"/>
  <c r="BN10482" i="2"/>
  <c r="BM10482" i="2"/>
  <c r="BL10479" i="2"/>
  <c r="BP10481" i="2"/>
  <c r="BJ10481" i="2"/>
  <c r="BI10481" i="2"/>
  <c r="BL10482" i="2"/>
  <c r="BP10506" i="2"/>
  <c r="BJ10506" i="2"/>
  <c r="BI10506" i="2"/>
  <c r="BH10506" i="2"/>
  <c r="BL10520" i="2"/>
  <c r="BI10526" i="2"/>
  <c r="BJ10551" i="2"/>
  <c r="BI10551" i="2"/>
  <c r="BH10551" i="2"/>
  <c r="BG10551" i="2"/>
  <c r="BE10551" i="2"/>
  <c r="BO10504" i="2"/>
  <c r="BN10504" i="2"/>
  <c r="BM10504" i="2"/>
  <c r="BL10504" i="2"/>
  <c r="BI10534" i="2"/>
  <c r="BH10534" i="2"/>
  <c r="BG10534" i="2"/>
  <c r="BF10534" i="2"/>
  <c r="BP10534" i="2"/>
  <c r="BO10560" i="2"/>
  <c r="BH10563" i="2"/>
  <c r="BO10564" i="2"/>
  <c r="BO10575" i="2"/>
  <c r="BL10575" i="2"/>
  <c r="BJ10625" i="2"/>
  <c r="BP10625" i="2"/>
  <c r="BI10625" i="2"/>
  <c r="BH10625" i="2"/>
  <c r="BG10625" i="2"/>
  <c r="BF10625" i="2"/>
  <c r="BE10625" i="2"/>
  <c r="BM10552" i="2"/>
  <c r="BO10556" i="2"/>
  <c r="BL10556" i="2"/>
  <c r="BJ10563" i="2"/>
  <c r="BN10567" i="2"/>
  <c r="BF10574" i="2"/>
  <c r="BN10575" i="2"/>
  <c r="BN10578" i="2"/>
  <c r="BE10486" i="2"/>
  <c r="BE10505" i="2"/>
  <c r="BP10508" i="2"/>
  <c r="BE10524" i="2"/>
  <c r="BP10545" i="2"/>
  <c r="BN10552" i="2"/>
  <c r="BE10555" i="2"/>
  <c r="BM10556" i="2"/>
  <c r="BE10562" i="2"/>
  <c r="BN10563" i="2"/>
  <c r="BI10566" i="2"/>
  <c r="BF10566" i="2"/>
  <c r="BE10566" i="2"/>
  <c r="BO10567" i="2"/>
  <c r="BG10574" i="2"/>
  <c r="BO10578" i="2"/>
  <c r="BP10514" i="2"/>
  <c r="BP10533" i="2"/>
  <c r="BO10537" i="2"/>
  <c r="BL10537" i="2"/>
  <c r="BP10541" i="2"/>
  <c r="BO10552" i="2"/>
  <c r="BI10574" i="2"/>
  <c r="BL10613" i="2"/>
  <c r="BO10613" i="2"/>
  <c r="BN10613" i="2"/>
  <c r="BN10544" i="2"/>
  <c r="BF10547" i="2"/>
  <c r="BJ10547" i="2" s="1"/>
  <c r="BE10547" i="2"/>
  <c r="BJ10574" i="2"/>
  <c r="BO10608" i="2"/>
  <c r="BN10608" i="2"/>
  <c r="BM10613" i="2"/>
  <c r="BL10544" i="2"/>
  <c r="BE10569" i="2"/>
  <c r="BO10597" i="2"/>
  <c r="BN10597" i="2"/>
  <c r="BL10597" i="2"/>
  <c r="BG10643" i="2"/>
  <c r="BP10643" i="2"/>
  <c r="BJ10643" i="2"/>
  <c r="BI10643" i="2"/>
  <c r="BH10643" i="2"/>
  <c r="BF10643" i="2"/>
  <c r="BH10650" i="2"/>
  <c r="BE10650" i="2"/>
  <c r="BP10650" i="2"/>
  <c r="BJ10650" i="2"/>
  <c r="BI10650" i="2"/>
  <c r="BN10500" i="2"/>
  <c r="BL10512" i="2"/>
  <c r="BG10517" i="2"/>
  <c r="BN10519" i="2"/>
  <c r="BE10523" i="2"/>
  <c r="BM10525" i="2"/>
  <c r="BL10531" i="2"/>
  <c r="BG10536" i="2"/>
  <c r="BE10543" i="2"/>
  <c r="BM10544" i="2"/>
  <c r="BL10551" i="2"/>
  <c r="BJ10555" i="2"/>
  <c r="BG10558" i="2"/>
  <c r="BN10559" i="2"/>
  <c r="BI10562" i="2"/>
  <c r="BP10563" i="2"/>
  <c r="BF10569" i="2"/>
  <c r="BN10570" i="2"/>
  <c r="BM10597" i="2"/>
  <c r="BM10608" i="2"/>
  <c r="BE10643" i="2"/>
  <c r="BF10650" i="2"/>
  <c r="BG10569" i="2"/>
  <c r="BN10585" i="2"/>
  <c r="BO10591" i="2"/>
  <c r="BM10591" i="2"/>
  <c r="BO10664" i="2"/>
  <c r="BN10664" i="2"/>
  <c r="BL10664" i="2"/>
  <c r="BH10708" i="2"/>
  <c r="BJ10708" i="2"/>
  <c r="BI10708" i="2"/>
  <c r="BG10708" i="2"/>
  <c r="BF10708" i="2"/>
  <c r="BE10708" i="2"/>
  <c r="BP10708" i="2"/>
  <c r="BN10512" i="2"/>
  <c r="BE10516" i="2"/>
  <c r="BI10517" i="2"/>
  <c r="BL10518" i="2"/>
  <c r="BG10523" i="2"/>
  <c r="BF10529" i="2"/>
  <c r="BN10531" i="2"/>
  <c r="BE10535" i="2"/>
  <c r="BJ10536" i="2"/>
  <c r="BF10539" i="2"/>
  <c r="BM10540" i="2"/>
  <c r="BG10543" i="2"/>
  <c r="BF10550" i="2"/>
  <c r="BN10551" i="2"/>
  <c r="BI10558" i="2"/>
  <c r="BJ10561" i="2"/>
  <c r="BG10561" i="2"/>
  <c r="BF10565" i="2"/>
  <c r="BM10566" i="2"/>
  <c r="BH10569" i="2"/>
  <c r="BP10574" i="2"/>
  <c r="BP10576" i="2"/>
  <c r="BM10577" i="2"/>
  <c r="BL10585" i="2"/>
  <c r="BL10591" i="2"/>
  <c r="BP10655" i="2"/>
  <c r="BJ10655" i="2"/>
  <c r="BE10655" i="2"/>
  <c r="BI10655" i="2"/>
  <c r="BH10655" i="2"/>
  <c r="BG10655" i="2"/>
  <c r="BM10664" i="2"/>
  <c r="BF10491" i="2"/>
  <c r="BM10493" i="2"/>
  <c r="BF10510" i="2"/>
  <c r="BE10478" i="2"/>
  <c r="BF10516" i="2"/>
  <c r="BM10518" i="2"/>
  <c r="BE10522" i="2"/>
  <c r="BF10535" i="2"/>
  <c r="BG10539" i="2"/>
  <c r="BH10543" i="2"/>
  <c r="BG10550" i="2"/>
  <c r="BO10551" i="2"/>
  <c r="BJ10558" i="2"/>
  <c r="BE10561" i="2"/>
  <c r="BG10565" i="2"/>
  <c r="BN10566" i="2"/>
  <c r="BI10569" i="2"/>
  <c r="BE10576" i="2"/>
  <c r="BJ10579" i="2"/>
  <c r="BG10579" i="2"/>
  <c r="BF10579" i="2"/>
  <c r="BM10585" i="2"/>
  <c r="BN10591" i="2"/>
  <c r="BF10602" i="2"/>
  <c r="BH10602" i="2" s="1"/>
  <c r="BO10635" i="2"/>
  <c r="BN10635" i="2"/>
  <c r="BM10635" i="2"/>
  <c r="BL10635" i="2"/>
  <c r="BF10655" i="2"/>
  <c r="BH10572" i="2"/>
  <c r="BF10582" i="2"/>
  <c r="BJ10582" i="2" s="1"/>
  <c r="BE10582" i="2"/>
  <c r="BP10596" i="2"/>
  <c r="BJ10596" i="2"/>
  <c r="BH10596" i="2"/>
  <c r="BN10611" i="2"/>
  <c r="BO10611" i="2"/>
  <c r="BM10611" i="2"/>
  <c r="BL10611" i="2"/>
  <c r="BE10557" i="2"/>
  <c r="BL10558" i="2"/>
  <c r="BM10569" i="2"/>
  <c r="BE10596" i="2"/>
  <c r="BO10647" i="2"/>
  <c r="BL10647" i="2"/>
  <c r="BN10647" i="2"/>
  <c r="BM10647" i="2"/>
  <c r="BN10711" i="2"/>
  <c r="BO10711" i="2"/>
  <c r="BP10486" i="2"/>
  <c r="BP10505" i="2"/>
  <c r="BI10522" i="2"/>
  <c r="BP10524" i="2"/>
  <c r="BI10546" i="2"/>
  <c r="BM10550" i="2"/>
  <c r="BG10557" i="2"/>
  <c r="BN10558" i="2"/>
  <c r="BN10569" i="2"/>
  <c r="BI10572" i="2"/>
  <c r="BI10576" i="2"/>
  <c r="BG10596" i="2"/>
  <c r="BO10614" i="2"/>
  <c r="BN10614" i="2"/>
  <c r="BM10614" i="2"/>
  <c r="BL10614" i="2"/>
  <c r="BF10617" i="2"/>
  <c r="BE10617" i="2"/>
  <c r="BJ10636" i="2"/>
  <c r="BP10636" i="2"/>
  <c r="BI10636" i="2"/>
  <c r="BH10636" i="2"/>
  <c r="BG10636" i="2"/>
  <c r="BF10636" i="2"/>
  <c r="BE10636" i="2"/>
  <c r="BO10689" i="2"/>
  <c r="BM10689" i="2"/>
  <c r="BN10689" i="2"/>
  <c r="BL10689" i="2"/>
  <c r="BL10711" i="2"/>
  <c r="BP10543" i="2"/>
  <c r="BP10549" i="2"/>
  <c r="BI10549" i="2"/>
  <c r="BH10557" i="2"/>
  <c r="BO10558" i="2"/>
  <c r="BO10569" i="2"/>
  <c r="BJ10576" i="2"/>
  <c r="BF10592" i="2"/>
  <c r="BG10592" i="2" s="1"/>
  <c r="BE10592" i="2"/>
  <c r="BI10596" i="2"/>
  <c r="BO10598" i="2"/>
  <c r="BN10598" i="2"/>
  <c r="BF10622" i="2"/>
  <c r="BG10622" i="2" s="1"/>
  <c r="BE10622" i="2"/>
  <c r="BF10627" i="2"/>
  <c r="BG10627" i="2" s="1"/>
  <c r="BE10627" i="2"/>
  <c r="BM10711" i="2"/>
  <c r="BI10557" i="2"/>
  <c r="BJ10560" i="2"/>
  <c r="BG10560" i="2"/>
  <c r="BF10560" i="2"/>
  <c r="BE10584" i="2"/>
  <c r="BP10584" i="2"/>
  <c r="BJ10584" i="2"/>
  <c r="BJ10586" i="2"/>
  <c r="BI10586" i="2"/>
  <c r="BH10586" i="2"/>
  <c r="BG10586" i="2"/>
  <c r="BF10586" i="2"/>
  <c r="BF10612" i="2"/>
  <c r="BG10612" i="2" s="1"/>
  <c r="BE10612" i="2"/>
  <c r="BG10538" i="2"/>
  <c r="BL10546" i="2"/>
  <c r="BF10549" i="2"/>
  <c r="BO10550" i="2"/>
  <c r="BJ10557" i="2"/>
  <c r="BE10560" i="2"/>
  <c r="BL10572" i="2"/>
  <c r="BP10575" i="2"/>
  <c r="BL10576" i="2"/>
  <c r="BN10579" i="2"/>
  <c r="BF10584" i="2"/>
  <c r="BE10586" i="2"/>
  <c r="BM10598" i="2"/>
  <c r="BO10612" i="2"/>
  <c r="BM10612" i="2"/>
  <c r="BL10612" i="2"/>
  <c r="BO10641" i="2"/>
  <c r="BN10641" i="2"/>
  <c r="BM10641" i="2"/>
  <c r="BO10660" i="2"/>
  <c r="BM10660" i="2"/>
  <c r="BN10660" i="2"/>
  <c r="BF10578" i="2"/>
  <c r="BP10578" i="2"/>
  <c r="BM10586" i="2"/>
  <c r="BL10586" i="2"/>
  <c r="BE10620" i="2"/>
  <c r="BG10620" i="2"/>
  <c r="BF10620" i="2"/>
  <c r="BP10620" i="2"/>
  <c r="BL10648" i="2"/>
  <c r="BO10648" i="2"/>
  <c r="BN10648" i="2"/>
  <c r="BM10648" i="2"/>
  <c r="BJ10541" i="2"/>
  <c r="BG10541" i="2"/>
  <c r="BF10541" i="2"/>
  <c r="BP10556" i="2"/>
  <c r="BI10560" i="2"/>
  <c r="BP10565" i="2"/>
  <c r="BM10568" i="2"/>
  <c r="BL10568" i="2"/>
  <c r="BE10578" i="2"/>
  <c r="BH10584" i="2"/>
  <c r="BN10586" i="2"/>
  <c r="BO10588" i="2"/>
  <c r="BN10588" i="2"/>
  <c r="BM10588" i="2"/>
  <c r="BI10615" i="2"/>
  <c r="BH10615" i="2"/>
  <c r="BJ10615" i="2"/>
  <c r="BG10615" i="2"/>
  <c r="BF10615" i="2"/>
  <c r="BE10615" i="2"/>
  <c r="BH10620" i="2"/>
  <c r="BF10567" i="2"/>
  <c r="BG10578" i="2"/>
  <c r="BO10586" i="2"/>
  <c r="BO10594" i="2"/>
  <c r="BN10594" i="2"/>
  <c r="BM10594" i="2"/>
  <c r="BL10594" i="2"/>
  <c r="BI10620" i="2"/>
  <c r="BN10620" i="2"/>
  <c r="BM10620" i="2"/>
  <c r="BF10667" i="2"/>
  <c r="BG10667" i="2" s="1"/>
  <c r="BJ10671" i="2"/>
  <c r="BI10671" i="2"/>
  <c r="BH10671" i="2"/>
  <c r="BG10671" i="2"/>
  <c r="BE10671" i="2"/>
  <c r="BP10673" i="2"/>
  <c r="BJ10673" i="2"/>
  <c r="BI10673" i="2"/>
  <c r="BH10673" i="2"/>
  <c r="BG10673" i="2"/>
  <c r="BF10673" i="2"/>
  <c r="BO10697" i="2"/>
  <c r="BN10697" i="2"/>
  <c r="BL10697" i="2"/>
  <c r="BJ10603" i="2"/>
  <c r="BL10620" i="2"/>
  <c r="BL10626" i="2"/>
  <c r="BL10638" i="2"/>
  <c r="BE10645" i="2"/>
  <c r="BE10667" i="2"/>
  <c r="BF10671" i="2"/>
  <c r="BE10673" i="2"/>
  <c r="BM10697" i="2"/>
  <c r="BJ10640" i="2"/>
  <c r="BI10640" i="2"/>
  <c r="BH10640" i="2"/>
  <c r="BJ10669" i="2"/>
  <c r="BI10669" i="2"/>
  <c r="BH10669" i="2"/>
  <c r="BG10669" i="2"/>
  <c r="BE10702" i="2"/>
  <c r="BJ10707" i="2"/>
  <c r="BP10585" i="2"/>
  <c r="BF10595" i="2"/>
  <c r="BF10606" i="2"/>
  <c r="BN10617" i="2"/>
  <c r="BH10619" i="2"/>
  <c r="BG10619" i="2"/>
  <c r="BN10626" i="2"/>
  <c r="BE10628" i="2"/>
  <c r="BM10629" i="2"/>
  <c r="BJ10631" i="2"/>
  <c r="BF10631" i="2"/>
  <c r="BE10631" i="2"/>
  <c r="BF10634" i="2"/>
  <c r="BE10637" i="2"/>
  <c r="BO10638" i="2"/>
  <c r="BE10640" i="2"/>
  <c r="BH10645" i="2"/>
  <c r="BF10652" i="2"/>
  <c r="BH10652" i="2" s="1"/>
  <c r="BN10655" i="2"/>
  <c r="BM10655" i="2"/>
  <c r="BJ10663" i="2"/>
  <c r="BI10663" i="2"/>
  <c r="BH10663" i="2"/>
  <c r="BF10663" i="2"/>
  <c r="BJ10665" i="2"/>
  <c r="BI10665" i="2"/>
  <c r="BH10665" i="2"/>
  <c r="BE10669" i="2"/>
  <c r="BF10702" i="2"/>
  <c r="BJ10702" i="2" s="1"/>
  <c r="BL10590" i="2"/>
  <c r="BG10595" i="2"/>
  <c r="BG10606" i="2"/>
  <c r="BE10616" i="2"/>
  <c r="BO10617" i="2"/>
  <c r="BE10619" i="2"/>
  <c r="BO10626" i="2"/>
  <c r="BF10628" i="2"/>
  <c r="BN10629" i="2"/>
  <c r="BG10631" i="2"/>
  <c r="BG10634" i="2"/>
  <c r="BF10637" i="2"/>
  <c r="BH10637" i="2" s="1"/>
  <c r="BF10640" i="2"/>
  <c r="BO10643" i="2"/>
  <c r="BL10643" i="2"/>
  <c r="BI10645" i="2"/>
  <c r="BE10652" i="2"/>
  <c r="BL10655" i="2"/>
  <c r="BG10657" i="2"/>
  <c r="BP10661" i="2"/>
  <c r="BJ10661" i="2"/>
  <c r="BI10661" i="2"/>
  <c r="BE10663" i="2"/>
  <c r="BE10665" i="2"/>
  <c r="BF10669" i="2"/>
  <c r="BO10695" i="2"/>
  <c r="BN10695" i="2"/>
  <c r="BG10707" i="2"/>
  <c r="BP10763" i="2"/>
  <c r="BV10763" i="2" s="1"/>
  <c r="BY10763" i="2" s="1"/>
  <c r="BJ10763" i="2"/>
  <c r="BI10763" i="2"/>
  <c r="BH10763" i="2"/>
  <c r="BG10763" i="2"/>
  <c r="BF10763" i="2"/>
  <c r="BE10763" i="2"/>
  <c r="BJ10777" i="2"/>
  <c r="BH10777" i="2"/>
  <c r="BJ10832" i="2"/>
  <c r="BI10832" i="2"/>
  <c r="BH10832" i="2"/>
  <c r="BG10832" i="2"/>
  <c r="BG10628" i="2"/>
  <c r="BG10640" i="2"/>
  <c r="BJ10645" i="2"/>
  <c r="BH10707" i="2"/>
  <c r="BJ10710" i="2"/>
  <c r="BI10710" i="2"/>
  <c r="BH10710" i="2"/>
  <c r="BF10710" i="2"/>
  <c r="BH10719" i="2"/>
  <c r="BG10719" i="2"/>
  <c r="BP10719" i="2"/>
  <c r="BJ10719" i="2"/>
  <c r="BI10719" i="2"/>
  <c r="BE10719" i="2"/>
  <c r="BO10751" i="2"/>
  <c r="BN10751" i="2"/>
  <c r="BL10751" i="2"/>
  <c r="BF10588" i="2"/>
  <c r="BN10590" i="2"/>
  <c r="BE10594" i="2"/>
  <c r="BI10595" i="2"/>
  <c r="BM10596" i="2"/>
  <c r="BL10602" i="2"/>
  <c r="BI10606" i="2"/>
  <c r="BF10613" i="2"/>
  <c r="BH10616" i="2"/>
  <c r="BI10619" i="2"/>
  <c r="BH10628" i="2"/>
  <c r="BP10629" i="2"/>
  <c r="BI10634" i="2"/>
  <c r="BN10643" i="2"/>
  <c r="BO10645" i="2"/>
  <c r="BN10645" i="2"/>
  <c r="BM10645" i="2"/>
  <c r="BF10647" i="2"/>
  <c r="BJ10647" i="2" s="1"/>
  <c r="BP10671" i="2"/>
  <c r="BO10693" i="2"/>
  <c r="BN10693" i="2"/>
  <c r="BL10693" i="2"/>
  <c r="BP10698" i="2"/>
  <c r="BJ10698" i="2"/>
  <c r="BI10698" i="2"/>
  <c r="BH10698" i="2"/>
  <c r="BG10698" i="2"/>
  <c r="BI10707" i="2"/>
  <c r="BE10710" i="2"/>
  <c r="BF10719" i="2"/>
  <c r="BH10819" i="2"/>
  <c r="BG10819" i="2"/>
  <c r="BF10819" i="2"/>
  <c r="BE10819" i="2"/>
  <c r="BP10819" i="2"/>
  <c r="BV10819" i="2" s="1"/>
  <c r="BY10819" i="2" s="1"/>
  <c r="BJ10819" i="2"/>
  <c r="BI10819" i="2"/>
  <c r="BG10588" i="2"/>
  <c r="BO10590" i="2"/>
  <c r="BF10594" i="2"/>
  <c r="BJ10595" i="2"/>
  <c r="BE10600" i="2"/>
  <c r="BM10602" i="2"/>
  <c r="BP10603" i="2"/>
  <c r="BJ10606" i="2"/>
  <c r="BG10613" i="2"/>
  <c r="BI10616" i="2"/>
  <c r="BJ10619" i="2"/>
  <c r="BI10628" i="2"/>
  <c r="BL10640" i="2"/>
  <c r="BE10642" i="2"/>
  <c r="BL10645" i="2"/>
  <c r="BL10652" i="2"/>
  <c r="BG10661" i="2"/>
  <c r="BM10693" i="2"/>
  <c r="BE10698" i="2"/>
  <c r="BO10707" i="2"/>
  <c r="BN10707" i="2"/>
  <c r="BM10707" i="2"/>
  <c r="BL10707" i="2"/>
  <c r="BG10710" i="2"/>
  <c r="BG10594" i="2"/>
  <c r="BN10602" i="2"/>
  <c r="BJ10628" i="2"/>
  <c r="BL10631" i="2"/>
  <c r="BM10640" i="2"/>
  <c r="BF10642" i="2"/>
  <c r="BG10642" i="2" s="1"/>
  <c r="BP10645" i="2"/>
  <c r="BM10652" i="2"/>
  <c r="BH10661" i="2"/>
  <c r="BO10691" i="2"/>
  <c r="BF10698" i="2"/>
  <c r="BH10741" i="2"/>
  <c r="BG10741" i="2"/>
  <c r="BF10741" i="2"/>
  <c r="BE10741" i="2"/>
  <c r="BP10741" i="2"/>
  <c r="BJ10741" i="2"/>
  <c r="BI10741" i="2"/>
  <c r="BF10587" i="2"/>
  <c r="BJ10587" i="2" s="1"/>
  <c r="BI10588" i="2"/>
  <c r="BM10589" i="2"/>
  <c r="BH10594" i="2"/>
  <c r="BL10595" i="2"/>
  <c r="BF10605" i="2"/>
  <c r="BL10606" i="2"/>
  <c r="BE10609" i="2"/>
  <c r="BI10613" i="2"/>
  <c r="BO10616" i="2"/>
  <c r="BN10616" i="2"/>
  <c r="BM10619" i="2"/>
  <c r="BE10621" i="2"/>
  <c r="BL10625" i="2"/>
  <c r="BM10631" i="2"/>
  <c r="BO10640" i="2"/>
  <c r="BP10669" i="2"/>
  <c r="BJ10681" i="2"/>
  <c r="BI10681" i="2"/>
  <c r="BH10681" i="2"/>
  <c r="BG10681" i="2"/>
  <c r="BF10681" i="2"/>
  <c r="BE10681" i="2"/>
  <c r="BJ10696" i="2"/>
  <c r="BI10696" i="2"/>
  <c r="BH10696" i="2"/>
  <c r="BF10696" i="2"/>
  <c r="BO10731" i="2"/>
  <c r="BN10731" i="2"/>
  <c r="BM10731" i="2"/>
  <c r="BL10731" i="2"/>
  <c r="BH10633" i="2"/>
  <c r="BP10633" i="2"/>
  <c r="BP10656" i="2"/>
  <c r="BG10656" i="2"/>
  <c r="BF10656" i="2"/>
  <c r="BE10656" i="2"/>
  <c r="BJ10679" i="2"/>
  <c r="BI10679" i="2"/>
  <c r="BH10679" i="2"/>
  <c r="BG10679" i="2"/>
  <c r="BF10679" i="2"/>
  <c r="BE10679" i="2"/>
  <c r="BE10633" i="2"/>
  <c r="BI10644" i="2"/>
  <c r="BH10644" i="2"/>
  <c r="BG10644" i="2"/>
  <c r="BH10656" i="2"/>
  <c r="BO10676" i="2"/>
  <c r="BN10676" i="2"/>
  <c r="BM10676" i="2"/>
  <c r="BL10676" i="2"/>
  <c r="BJ10694" i="2"/>
  <c r="BI10694" i="2"/>
  <c r="BH10694" i="2"/>
  <c r="BP10710" i="2"/>
  <c r="BF10742" i="2"/>
  <c r="BH10742" i="2" s="1"/>
  <c r="BE10742" i="2"/>
  <c r="BP10595" i="2"/>
  <c r="BO10601" i="2"/>
  <c r="BI10609" i="2"/>
  <c r="BO10610" i="2"/>
  <c r="BI10621" i="2"/>
  <c r="BF10633" i="2"/>
  <c r="BE10644" i="2"/>
  <c r="BJ10649" i="2"/>
  <c r="BE10651" i="2"/>
  <c r="BI10656" i="2"/>
  <c r="BP10681" i="2"/>
  <c r="BO10687" i="2"/>
  <c r="BE10694" i="2"/>
  <c r="BJ10609" i="2"/>
  <c r="BJ10621" i="2"/>
  <c r="BG10633" i="2"/>
  <c r="BF10644" i="2"/>
  <c r="BI10646" i="2"/>
  <c r="BF10646" i="2"/>
  <c r="BN10649" i="2"/>
  <c r="BM10649" i="2"/>
  <c r="BL10649" i="2"/>
  <c r="BG10651" i="2"/>
  <c r="BJ10656" i="2"/>
  <c r="BO10674" i="2"/>
  <c r="BN10674" i="2"/>
  <c r="BM10674" i="2"/>
  <c r="BL10674" i="2"/>
  <c r="BF10694" i="2"/>
  <c r="BO10705" i="2"/>
  <c r="BN10705" i="2"/>
  <c r="BM10705" i="2"/>
  <c r="BL10705" i="2"/>
  <c r="BF10767" i="2"/>
  <c r="BJ10767" i="2" s="1"/>
  <c r="BE10767" i="2"/>
  <c r="BO10792" i="2"/>
  <c r="BN10792" i="2"/>
  <c r="BL10792" i="2"/>
  <c r="BL10587" i="2"/>
  <c r="BE10598" i="2"/>
  <c r="BL10605" i="2"/>
  <c r="BE10608" i="2"/>
  <c r="BI10633" i="2"/>
  <c r="BJ10644" i="2"/>
  <c r="BE10646" i="2"/>
  <c r="BO10649" i="2"/>
  <c r="BH10651" i="2"/>
  <c r="BG10694" i="2"/>
  <c r="BP10696" i="2"/>
  <c r="BJ10732" i="2"/>
  <c r="BH10732" i="2"/>
  <c r="BO10737" i="2"/>
  <c r="BN10737" i="2"/>
  <c r="BM10737" i="2"/>
  <c r="BM10792" i="2"/>
  <c r="BG10554" i="2"/>
  <c r="BN10562" i="2"/>
  <c r="BG10573" i="2"/>
  <c r="BN10581" i="2"/>
  <c r="BE10585" i="2"/>
  <c r="BM10587" i="2"/>
  <c r="BF10598" i="2"/>
  <c r="BM10605" i="2"/>
  <c r="BF10608" i="2"/>
  <c r="BL10609" i="2"/>
  <c r="BJ10633" i="2"/>
  <c r="BL10639" i="2"/>
  <c r="BG10641" i="2"/>
  <c r="BP10641" i="2"/>
  <c r="BG10646" i="2"/>
  <c r="BP10649" i="2"/>
  <c r="BI10651" i="2"/>
  <c r="BI10658" i="2"/>
  <c r="BG10658" i="2"/>
  <c r="BF10658" i="2"/>
  <c r="BP10658" i="2"/>
  <c r="BF10677" i="2"/>
  <c r="BH10677" i="2" s="1"/>
  <c r="BP10690" i="2"/>
  <c r="BJ10690" i="2"/>
  <c r="BI10690" i="2"/>
  <c r="BO10703" i="2"/>
  <c r="BN10703" i="2"/>
  <c r="BM10703" i="2"/>
  <c r="BL10703" i="2"/>
  <c r="BG10732" i="2"/>
  <c r="BL10737" i="2"/>
  <c r="BL10536" i="2"/>
  <c r="BL10555" i="2"/>
  <c r="BE10572" i="2"/>
  <c r="BL10574" i="2"/>
  <c r="BF10585" i="2"/>
  <c r="BN10587" i="2"/>
  <c r="BP10594" i="2"/>
  <c r="BG10598" i="2"/>
  <c r="BN10605" i="2"/>
  <c r="BG10608" i="2"/>
  <c r="BE10641" i="2"/>
  <c r="BL10644" i="2"/>
  <c r="BH10646" i="2"/>
  <c r="BJ10651" i="2"/>
  <c r="BO10654" i="2"/>
  <c r="BE10658" i="2"/>
  <c r="BE10677" i="2"/>
  <c r="BP10679" i="2"/>
  <c r="BE10690" i="2"/>
  <c r="BF10727" i="2"/>
  <c r="BG10727" i="2" s="1"/>
  <c r="BE10727" i="2"/>
  <c r="BI10732" i="2"/>
  <c r="BM10624" i="2"/>
  <c r="BL10624" i="2"/>
  <c r="BP10626" i="2"/>
  <c r="BE10626" i="2"/>
  <c r="BJ10722" i="2"/>
  <c r="BH10722" i="2"/>
  <c r="BG10623" i="2"/>
  <c r="BF10623" i="2"/>
  <c r="BN10624" i="2"/>
  <c r="BF10626" i="2"/>
  <c r="BH10648" i="2"/>
  <c r="BG10648" i="2"/>
  <c r="BF10648" i="2"/>
  <c r="BO10666" i="2"/>
  <c r="BN10666" i="2"/>
  <c r="BO10670" i="2"/>
  <c r="BN10670" i="2"/>
  <c r="BM10670" i="2"/>
  <c r="BG10722" i="2"/>
  <c r="BN10788" i="2"/>
  <c r="BM10788" i="2"/>
  <c r="BL10788" i="2"/>
  <c r="BO10788" i="2"/>
  <c r="BO10615" i="2"/>
  <c r="BN10618" i="2"/>
  <c r="BE10623" i="2"/>
  <c r="BO10624" i="2"/>
  <c r="BG10626" i="2"/>
  <c r="BE10629" i="2"/>
  <c r="BN10630" i="2"/>
  <c r="BG10632" i="2"/>
  <c r="BN10633" i="2"/>
  <c r="BI10641" i="2"/>
  <c r="BP10644" i="2"/>
  <c r="BM10646" i="2"/>
  <c r="BE10648" i="2"/>
  <c r="BO10662" i="2"/>
  <c r="BL10666" i="2"/>
  <c r="BL10670" i="2"/>
  <c r="BH10690" i="2"/>
  <c r="BP10694" i="2"/>
  <c r="BI10722" i="2"/>
  <c r="BO10727" i="2"/>
  <c r="BN10727" i="2"/>
  <c r="BM10727" i="2"/>
  <c r="BL10727" i="2"/>
  <c r="BM10699" i="2"/>
  <c r="BF10706" i="2"/>
  <c r="BF10713" i="2"/>
  <c r="BM10714" i="2"/>
  <c r="BF10734" i="2"/>
  <c r="BF10743" i="2"/>
  <c r="BH10771" i="2"/>
  <c r="BG10771" i="2"/>
  <c r="BF10771" i="2"/>
  <c r="BE10771" i="2"/>
  <c r="BP10771" i="2"/>
  <c r="BV10771" i="2" s="1"/>
  <c r="BY10771" i="2" s="1"/>
  <c r="BJ10771" i="2"/>
  <c r="BI10771" i="2"/>
  <c r="BO10773" i="2"/>
  <c r="BO10806" i="2"/>
  <c r="BN10806" i="2"/>
  <c r="BM10806" i="2"/>
  <c r="BL10806" i="2"/>
  <c r="BJ10817" i="2"/>
  <c r="BI10817" i="2"/>
  <c r="BH10817" i="2"/>
  <c r="BG10817" i="2"/>
  <c r="BL10678" i="2"/>
  <c r="BL10682" i="2"/>
  <c r="BE10685" i="2"/>
  <c r="BP10691" i="2"/>
  <c r="BN10699" i="2"/>
  <c r="BG10706" i="2"/>
  <c r="BG10713" i="2"/>
  <c r="BN10714" i="2"/>
  <c r="BO10722" i="2"/>
  <c r="BG10734" i="2"/>
  <c r="BG10743" i="2"/>
  <c r="BJ10750" i="2"/>
  <c r="BI10750" i="2"/>
  <c r="BP10750" i="2"/>
  <c r="BO10759" i="2"/>
  <c r="BN10759" i="2"/>
  <c r="BM10759" i="2"/>
  <c r="BL10773" i="2"/>
  <c r="BL10653" i="2"/>
  <c r="BL10657" i="2"/>
  <c r="BE10660" i="2"/>
  <c r="BP10666" i="2"/>
  <c r="BM10678" i="2"/>
  <c r="BM10682" i="2"/>
  <c r="BF10685" i="2"/>
  <c r="BL10686" i="2"/>
  <c r="BE10689" i="2"/>
  <c r="BP10695" i="2"/>
  <c r="BO10699" i="2"/>
  <c r="BH10706" i="2"/>
  <c r="BH10713" i="2"/>
  <c r="BO10714" i="2"/>
  <c r="BL10722" i="2"/>
  <c r="BJ10729" i="2"/>
  <c r="BI10729" i="2"/>
  <c r="BH10729" i="2"/>
  <c r="BG10729" i="2"/>
  <c r="BP10729" i="2"/>
  <c r="BH10734" i="2"/>
  <c r="BJ10736" i="2"/>
  <c r="BI10736" i="2"/>
  <c r="BH10736" i="2"/>
  <c r="BG10736" i="2"/>
  <c r="BL10739" i="2"/>
  <c r="BO10741" i="2"/>
  <c r="BN10741" i="2"/>
  <c r="BM10741" i="2"/>
  <c r="BL10741" i="2"/>
  <c r="BH10743" i="2"/>
  <c r="BP10746" i="2"/>
  <c r="BL10748" i="2"/>
  <c r="BE10750" i="2"/>
  <c r="BL10759" i="2"/>
  <c r="BM10773" i="2"/>
  <c r="BE10635" i="2"/>
  <c r="BM10653" i="2"/>
  <c r="BM10657" i="2"/>
  <c r="BF10660" i="2"/>
  <c r="BP10670" i="2"/>
  <c r="BG10685" i="2"/>
  <c r="BM10686" i="2"/>
  <c r="BF10689" i="2"/>
  <c r="BE10693" i="2"/>
  <c r="BE10697" i="2"/>
  <c r="BP10699" i="2"/>
  <c r="BI10706" i="2"/>
  <c r="BI10713" i="2"/>
  <c r="BJ10721" i="2"/>
  <c r="BI10721" i="2"/>
  <c r="BM10722" i="2"/>
  <c r="BE10729" i="2"/>
  <c r="BI10734" i="2"/>
  <c r="BE10736" i="2"/>
  <c r="BE10738" i="2"/>
  <c r="BM10739" i="2"/>
  <c r="BI10743" i="2"/>
  <c r="BM10748" i="2"/>
  <c r="BF10750" i="2"/>
  <c r="BO10755" i="2"/>
  <c r="BN10755" i="2"/>
  <c r="BN10773" i="2"/>
  <c r="BH10795" i="2"/>
  <c r="BG10795" i="2"/>
  <c r="BF10795" i="2"/>
  <c r="BE10795" i="2"/>
  <c r="BP10795" i="2"/>
  <c r="BV10795" i="2" s="1"/>
  <c r="BY10795" i="2" s="1"/>
  <c r="BJ10795" i="2"/>
  <c r="BI10795" i="2"/>
  <c r="BJ10706" i="2"/>
  <c r="BJ10734" i="2"/>
  <c r="BJ10743" i="2"/>
  <c r="BP10678" i="2"/>
  <c r="BO10734" i="2"/>
  <c r="BN10734" i="2"/>
  <c r="BM10734" i="2"/>
  <c r="BL10734" i="2"/>
  <c r="BO10830" i="2"/>
  <c r="BN10830" i="2"/>
  <c r="BM10830" i="2"/>
  <c r="BL10830" i="2"/>
  <c r="BG10672" i="2"/>
  <c r="BL10673" i="2"/>
  <c r="BL10677" i="2"/>
  <c r="BE10680" i="2"/>
  <c r="BH10697" i="2"/>
  <c r="BM10698" i="2"/>
  <c r="BM10702" i="2"/>
  <c r="BF10705" i="2"/>
  <c r="BL10706" i="2"/>
  <c r="BF10709" i="2"/>
  <c r="BF10712" i="2"/>
  <c r="BE10712" i="2"/>
  <c r="BL10716" i="2"/>
  <c r="BE10726" i="2"/>
  <c r="BL10729" i="2"/>
  <c r="BL10743" i="2"/>
  <c r="BO10763" i="2"/>
  <c r="BN10763" i="2"/>
  <c r="BM10763" i="2"/>
  <c r="BE10772" i="2"/>
  <c r="BN10669" i="2"/>
  <c r="BG10676" i="2"/>
  <c r="BF10680" i="2"/>
  <c r="BL10681" i="2"/>
  <c r="BE10684" i="2"/>
  <c r="BN10698" i="2"/>
  <c r="BN10702" i="2"/>
  <c r="BG10705" i="2"/>
  <c r="BG10709" i="2"/>
  <c r="BO10710" i="2"/>
  <c r="BM10716" i="2"/>
  <c r="BH10721" i="2"/>
  <c r="BF10726" i="2"/>
  <c r="BM10729" i="2"/>
  <c r="BM10743" i="2"/>
  <c r="BE10747" i="2"/>
  <c r="BL10752" i="2"/>
  <c r="BJ10754" i="2"/>
  <c r="BI10754" i="2"/>
  <c r="BH10754" i="2"/>
  <c r="BP10754" i="2"/>
  <c r="BL10763" i="2"/>
  <c r="BF10772" i="2"/>
  <c r="BJ10772" i="2" s="1"/>
  <c r="BO10782" i="2"/>
  <c r="BN10782" i="2"/>
  <c r="BM10782" i="2"/>
  <c r="BL10782" i="2"/>
  <c r="BI10824" i="2"/>
  <c r="BH10824" i="2"/>
  <c r="BG10824" i="2"/>
  <c r="BF10824" i="2"/>
  <c r="BP10824" i="2"/>
  <c r="BV10824" i="2" s="1"/>
  <c r="BY10824" i="2" s="1"/>
  <c r="BJ10824" i="2"/>
  <c r="BP10713" i="2"/>
  <c r="BG10723" i="2"/>
  <c r="BF10723" i="2"/>
  <c r="BJ10676" i="2"/>
  <c r="BI10680" i="2"/>
  <c r="BO10681" i="2"/>
  <c r="BH10684" i="2"/>
  <c r="BE10700" i="2"/>
  <c r="BJ10705" i="2"/>
  <c r="BJ10709" i="2"/>
  <c r="BE10723" i="2"/>
  <c r="BI10726" i="2"/>
  <c r="BP10736" i="2"/>
  <c r="BJ10740" i="2"/>
  <c r="BI10740" i="2"/>
  <c r="BH10740" i="2"/>
  <c r="BG10740" i="2"/>
  <c r="BF10740" i="2"/>
  <c r="BH10747" i="2"/>
  <c r="BO10752" i="2"/>
  <c r="BL10774" i="2"/>
  <c r="BH10723" i="2"/>
  <c r="BJ10726" i="2"/>
  <c r="BI10733" i="2"/>
  <c r="BH10733" i="2"/>
  <c r="BG10733" i="2"/>
  <c r="BF10733" i="2"/>
  <c r="BP10733" i="2"/>
  <c r="BI10747" i="2"/>
  <c r="BM10774" i="2"/>
  <c r="BI10787" i="2"/>
  <c r="BH10787" i="2"/>
  <c r="BM10668" i="2"/>
  <c r="BM10672" i="2"/>
  <c r="BF10675" i="2"/>
  <c r="BJ10684" i="2"/>
  <c r="BG10700" i="2"/>
  <c r="BI10723" i="2"/>
  <c r="BO10726" i="2"/>
  <c r="BN10726" i="2"/>
  <c r="BE10733" i="2"/>
  <c r="BJ10747" i="2"/>
  <c r="BJ10758" i="2"/>
  <c r="BI10758" i="2"/>
  <c r="BH10758" i="2"/>
  <c r="BG10758" i="2"/>
  <c r="BP10758" i="2"/>
  <c r="BJ10762" i="2"/>
  <c r="BI10762" i="2"/>
  <c r="BH10762" i="2"/>
  <c r="BN10774" i="2"/>
  <c r="BG10787" i="2"/>
  <c r="BI10800" i="2"/>
  <c r="BH10800" i="2"/>
  <c r="BG10800" i="2"/>
  <c r="BF10800" i="2"/>
  <c r="BP10800" i="2"/>
  <c r="BV10800" i="2" s="1"/>
  <c r="BY10800" i="2" s="1"/>
  <c r="BJ10800" i="2"/>
  <c r="BO10811" i="2"/>
  <c r="BN10811" i="2"/>
  <c r="BM10811" i="2"/>
  <c r="BH10700" i="2"/>
  <c r="BJ10723" i="2"/>
  <c r="BI10744" i="2"/>
  <c r="BH10744" i="2"/>
  <c r="BG10744" i="2"/>
  <c r="BF10744" i="2"/>
  <c r="BE10744" i="2"/>
  <c r="BO10774" i="2"/>
  <c r="BI10776" i="2"/>
  <c r="BH10776" i="2"/>
  <c r="BG10776" i="2"/>
  <c r="BF10776" i="2"/>
  <c r="BP10776" i="2"/>
  <c r="BV10776" i="2" s="1"/>
  <c r="BY10776" i="2" s="1"/>
  <c r="BJ10776" i="2"/>
  <c r="BE10662" i="2"/>
  <c r="BL10684" i="2"/>
  <c r="BE10691" i="2"/>
  <c r="BI10700" i="2"/>
  <c r="BL10715" i="2"/>
  <c r="BO10718" i="2"/>
  <c r="BE10730" i="2"/>
  <c r="BO10733" i="2"/>
  <c r="BJ10744" i="2"/>
  <c r="BL10756" i="2"/>
  <c r="BE10776" i="2"/>
  <c r="BO10787" i="2"/>
  <c r="BN10787" i="2"/>
  <c r="BM10787" i="2"/>
  <c r="BO10835" i="2"/>
  <c r="BN10835" i="2"/>
  <c r="BM10835" i="2"/>
  <c r="BN10651" i="2"/>
  <c r="BG10654" i="2"/>
  <c r="BL10659" i="2"/>
  <c r="BF10662" i="2"/>
  <c r="BE10666" i="2"/>
  <c r="BI10675" i="2"/>
  <c r="BN10680" i="2"/>
  <c r="BG10683" i="2"/>
  <c r="BM10684" i="2"/>
  <c r="BL10688" i="2"/>
  <c r="BF10691" i="2"/>
  <c r="BL10692" i="2"/>
  <c r="BE10695" i="2"/>
  <c r="BM10715" i="2"/>
  <c r="BJ10717" i="2"/>
  <c r="BL10718" i="2"/>
  <c r="BL10723" i="2"/>
  <c r="BJ10725" i="2"/>
  <c r="BI10725" i="2"/>
  <c r="BH10725" i="2"/>
  <c r="BF10730" i="2"/>
  <c r="BL10733" i="2"/>
  <c r="BM10747" i="2"/>
  <c r="BE10751" i="2"/>
  <c r="BM10756" i="2"/>
  <c r="BL10787" i="2"/>
  <c r="BL10835" i="2"/>
  <c r="BM10659" i="2"/>
  <c r="BF10666" i="2"/>
  <c r="BH10683" i="2"/>
  <c r="BN10684" i="2"/>
  <c r="BM10688" i="2"/>
  <c r="BG10691" i="2"/>
  <c r="BM10692" i="2"/>
  <c r="BF10695" i="2"/>
  <c r="BL10696" i="2"/>
  <c r="BE10699" i="2"/>
  <c r="BH10711" i="2"/>
  <c r="BE10714" i="2"/>
  <c r="BN10715" i="2"/>
  <c r="BE10717" i="2"/>
  <c r="BM10718" i="2"/>
  <c r="BM10723" i="2"/>
  <c r="BE10725" i="2"/>
  <c r="BG10730" i="2"/>
  <c r="BM10733" i="2"/>
  <c r="BF10737" i="2"/>
  <c r="BJ10737" i="2" s="1"/>
  <c r="BO10740" i="2"/>
  <c r="BL10744" i="2"/>
  <c r="BE10746" i="2"/>
  <c r="BN10747" i="2"/>
  <c r="BF10751" i="2"/>
  <c r="BN10756" i="2"/>
  <c r="BL10764" i="2"/>
  <c r="BH10691" i="2"/>
  <c r="BN10718" i="2"/>
  <c r="BN10723" i="2"/>
  <c r="BH10730" i="2"/>
  <c r="BN10733" i="2"/>
  <c r="BO10747" i="2"/>
  <c r="BG10751" i="2"/>
  <c r="BO10768" i="2"/>
  <c r="BN10768" i="2"/>
  <c r="BG10714" i="2"/>
  <c r="BP10715" i="2"/>
  <c r="BG10717" i="2"/>
  <c r="BN10720" i="2"/>
  <c r="BM10720" i="2"/>
  <c r="BG10725" i="2"/>
  <c r="BI10730" i="2"/>
  <c r="BG10746" i="2"/>
  <c r="BH10751" i="2"/>
  <c r="BL10768" i="2"/>
  <c r="BM10783" i="2"/>
  <c r="BL10758" i="2"/>
  <c r="BE10770" i="2"/>
  <c r="BL10781" i="2"/>
  <c r="BE10794" i="2"/>
  <c r="BP10801" i="2"/>
  <c r="BV10801" i="2" s="1"/>
  <c r="BY10801" i="2" s="1"/>
  <c r="BL10805" i="2"/>
  <c r="BE10818" i="2"/>
  <c r="BM10758" i="2"/>
  <c r="BE10765" i="2"/>
  <c r="BF10770" i="2"/>
  <c r="BL10776" i="2"/>
  <c r="BM10781" i="2"/>
  <c r="BE10789" i="2"/>
  <c r="BF10794" i="2"/>
  <c r="BP10796" i="2"/>
  <c r="BV10796" i="2" s="1"/>
  <c r="BY10796" i="2" s="1"/>
  <c r="BM10805" i="2"/>
  <c r="BF10818" i="2"/>
  <c r="BP10820" i="2"/>
  <c r="BV10820" i="2" s="1"/>
  <c r="BY10820" i="2" s="1"/>
  <c r="BL10824" i="2"/>
  <c r="BE10837" i="2"/>
  <c r="BN10758" i="2"/>
  <c r="BF10765" i="2"/>
  <c r="BG10770" i="2"/>
  <c r="BL10771" i="2"/>
  <c r="BM10776" i="2"/>
  <c r="BN10781" i="2"/>
  <c r="BE10784" i="2"/>
  <c r="BF10789" i="2"/>
  <c r="BP10791" i="2"/>
  <c r="BV10791" i="2" s="1"/>
  <c r="BY10791" i="2" s="1"/>
  <c r="BG10794" i="2"/>
  <c r="BL10795" i="2"/>
  <c r="BM10800" i="2"/>
  <c r="BN10805" i="2"/>
  <c r="BE10808" i="2"/>
  <c r="BF10813" i="2"/>
  <c r="BP10815" i="2"/>
  <c r="BV10815" i="2" s="1"/>
  <c r="BY10815" i="2" s="1"/>
  <c r="BG10818" i="2"/>
  <c r="BL10819" i="2"/>
  <c r="BM10824" i="2"/>
  <c r="BN10829" i="2"/>
  <c r="BE10832" i="2"/>
  <c r="BF10837" i="2"/>
  <c r="BH10837" i="2" s="1"/>
  <c r="BP10839" i="2"/>
  <c r="BV10839" i="2" s="1"/>
  <c r="BY10839" i="2" s="1"/>
  <c r="BE10748" i="2"/>
  <c r="BE10752" i="2"/>
  <c r="BO10758" i="2"/>
  <c r="BG10765" i="2"/>
  <c r="BL10766" i="2"/>
  <c r="BH10770" i="2"/>
  <c r="BM10771" i="2"/>
  <c r="BN10776" i="2"/>
  <c r="BE10779" i="2"/>
  <c r="BO10781" i="2"/>
  <c r="BF10784" i="2"/>
  <c r="BP10786" i="2"/>
  <c r="BV10786" i="2" s="1"/>
  <c r="BY10786" i="2" s="1"/>
  <c r="BG10789" i="2"/>
  <c r="BH10794" i="2"/>
  <c r="BM10795" i="2"/>
  <c r="BN10800" i="2"/>
  <c r="BE10803" i="2"/>
  <c r="BO10805" i="2"/>
  <c r="BF10808" i="2"/>
  <c r="BP10810" i="2"/>
  <c r="BV10810" i="2" s="1"/>
  <c r="BY10810" i="2" s="1"/>
  <c r="BG10813" i="2"/>
  <c r="BH10818" i="2"/>
  <c r="BM10819" i="2"/>
  <c r="BN10824" i="2"/>
  <c r="BP10834" i="2"/>
  <c r="BV10834" i="2" s="1"/>
  <c r="BY10834" i="2" s="1"/>
  <c r="BM10745" i="2"/>
  <c r="BF10748" i="2"/>
  <c r="BL10749" i="2"/>
  <c r="BF10752" i="2"/>
  <c r="BG10752" i="2" s="1"/>
  <c r="BE10756" i="2"/>
  <c r="BH10765" i="2"/>
  <c r="BM10766" i="2"/>
  <c r="BI10770" i="2"/>
  <c r="BN10771" i="2"/>
  <c r="BE10774" i="2"/>
  <c r="BO10776" i="2"/>
  <c r="BF10779" i="2"/>
  <c r="BG10784" i="2"/>
  <c r="BL10785" i="2"/>
  <c r="BH10789" i="2"/>
  <c r="BI10794" i="2"/>
  <c r="BN10795" i="2"/>
  <c r="BO10800" i="2"/>
  <c r="BP10805" i="2"/>
  <c r="BV10805" i="2" s="1"/>
  <c r="BY10805" i="2" s="1"/>
  <c r="BG10808" i="2"/>
  <c r="BH10813" i="2"/>
  <c r="BI10818" i="2"/>
  <c r="BO10824" i="2"/>
  <c r="BP10829" i="2"/>
  <c r="BV10829" i="2" s="1"/>
  <c r="BY10829" i="2" s="1"/>
  <c r="BL10724" i="2"/>
  <c r="BE10731" i="2"/>
  <c r="BN10745" i="2"/>
  <c r="BG10748" i="2"/>
  <c r="BM10749" i="2"/>
  <c r="BL10753" i="2"/>
  <c r="BF10756" i="2"/>
  <c r="BL10757" i="2"/>
  <c r="BE10760" i="2"/>
  <c r="BI10765" i="2"/>
  <c r="BN10766" i="2"/>
  <c r="BE10769" i="2"/>
  <c r="BO10771" i="2"/>
  <c r="BF10774" i="2"/>
  <c r="BG10779" i="2"/>
  <c r="BL10780" i="2"/>
  <c r="BH10784" i="2"/>
  <c r="BM10785" i="2"/>
  <c r="BI10789" i="2"/>
  <c r="BN10790" i="2"/>
  <c r="BE10793" i="2"/>
  <c r="BL10804" i="2"/>
  <c r="BH10808" i="2"/>
  <c r="BI10813" i="2"/>
  <c r="BE10817" i="2"/>
  <c r="BI10784" i="2"/>
  <c r="BE10778" i="2"/>
  <c r="BE10802" i="2"/>
  <c r="BE10826" i="2"/>
  <c r="BE10773" i="2"/>
  <c r="BF10778" i="2"/>
  <c r="BF10802" i="2"/>
  <c r="BE10787" i="2"/>
  <c r="BE10811" i="2"/>
  <c r="BE10835" i="2"/>
  <c r="BF10835" i="2"/>
  <c r="BE10801" i="2"/>
  <c r="BL10812" i="2"/>
  <c r="BE10796" i="2"/>
  <c r="BF10801" i="2"/>
  <c r="BL10807" i="2"/>
  <c r="BM10812" i="2"/>
  <c r="BE10820" i="2"/>
  <c r="BF10796" i="2"/>
  <c r="BH10786" i="2"/>
  <c r="BI10791" i="2"/>
  <c r="BO10797" i="2"/>
  <c r="BG10805" i="2"/>
  <c r="BH10810" i="2"/>
  <c r="BI10815" i="2"/>
  <c r="BN10816" i="2"/>
  <c r="BO10821" i="2"/>
  <c r="BG10829" i="2"/>
  <c r="BH10834" i="2"/>
  <c r="BI10839" i="2"/>
  <c r="BN10840" i="2"/>
  <c r="BL10709" i="2"/>
  <c r="BE10716" i="2"/>
  <c r="BL10742" i="2"/>
  <c r="BE10745" i="2"/>
  <c r="BE10766" i="2"/>
  <c r="BL10777" i="2"/>
  <c r="BI10786" i="2"/>
  <c r="BE10790" i="2"/>
  <c r="BL10801" i="2"/>
  <c r="BH10805" i="2"/>
  <c r="BI10810" i="2"/>
  <c r="BE10814" i="2"/>
  <c r="BO10816" i="2"/>
  <c r="BL10825" i="2"/>
  <c r="BH10829" i="2"/>
  <c r="BI10834" i="2"/>
  <c r="BE10838" i="2"/>
  <c r="BO10840" i="2"/>
  <c r="BI10805" i="2"/>
  <c r="BI10829" i="2"/>
  <c r="BF10838" i="2"/>
  <c r="BJ11314" i="2" l="1"/>
  <c r="BG12456" i="2"/>
  <c r="BG11314" i="2"/>
  <c r="BH11127" i="2"/>
  <c r="BG11127" i="2"/>
  <c r="BH11314" i="2"/>
  <c r="BI11127" i="2"/>
  <c r="BI11943" i="2"/>
  <c r="BH11147" i="2"/>
  <c r="BG11147" i="2"/>
  <c r="BJ11147" i="2"/>
  <c r="BI11369" i="2"/>
  <c r="BI10952" i="2"/>
  <c r="BH11369" i="2"/>
  <c r="BJ10952" i="2"/>
  <c r="BH10952" i="2"/>
  <c r="BG11369" i="2"/>
  <c r="BJ11389" i="2"/>
  <c r="BH12456" i="2"/>
  <c r="BI12456" i="2"/>
  <c r="BJ10822" i="2"/>
  <c r="BI10822" i="2"/>
  <c r="BG11826" i="2"/>
  <c r="BJ11826" i="2"/>
  <c r="BH10822" i="2"/>
  <c r="BI12496" i="2"/>
  <c r="BH12496" i="2"/>
  <c r="BG11389" i="2"/>
  <c r="BJ11943" i="2"/>
  <c r="BG11943" i="2"/>
  <c r="BJ12068" i="2"/>
  <c r="BH12068" i="2"/>
  <c r="BI12068" i="2"/>
  <c r="BQ12606" i="2"/>
  <c r="BH11569" i="2"/>
  <c r="BJ12158" i="2"/>
  <c r="BH12158" i="2"/>
  <c r="BG10682" i="2"/>
  <c r="BJ10682" i="2"/>
  <c r="BH10682" i="2"/>
  <c r="BI12158" i="2"/>
  <c r="BJ11162" i="2"/>
  <c r="BQ12555" i="2"/>
  <c r="BQ12464" i="2"/>
  <c r="BQ12355" i="2"/>
  <c r="BQ12507" i="2"/>
  <c r="BQ12504" i="2"/>
  <c r="BQ12525" i="2"/>
  <c r="BG12345" i="2"/>
  <c r="BI12320" i="2"/>
  <c r="BJ11676" i="2"/>
  <c r="BG11676" i="2"/>
  <c r="BH12320" i="2"/>
  <c r="BH11676" i="2"/>
  <c r="BG12320" i="2"/>
  <c r="BH12345" i="2"/>
  <c r="BI12345" i="2"/>
  <c r="BG11304" i="2"/>
  <c r="BJ11569" i="2"/>
  <c r="BH10912" i="2"/>
  <c r="BG10912" i="2"/>
  <c r="BI10912" i="2"/>
  <c r="BI11569" i="2"/>
  <c r="BH11304" i="2"/>
  <c r="BI11304" i="2"/>
  <c r="BJ11791" i="2"/>
  <c r="BH11162" i="2"/>
  <c r="BG11162" i="2"/>
  <c r="BI11631" i="2"/>
  <c r="BG11791" i="2"/>
  <c r="BH11791" i="2"/>
  <c r="BH11631" i="2"/>
  <c r="BG11631" i="2"/>
  <c r="BH11826" i="2"/>
  <c r="BG12496" i="2"/>
  <c r="BI11796" i="2"/>
  <c r="BJ10807" i="2"/>
  <c r="BI10807" i="2"/>
  <c r="BG10807" i="2"/>
  <c r="BG11796" i="2"/>
  <c r="BJ11796" i="2"/>
  <c r="BJ11394" i="2"/>
  <c r="BI12486" i="2"/>
  <c r="BJ11856" i="2"/>
  <c r="BG11394" i="2"/>
  <c r="BG11027" i="2"/>
  <c r="BH11394" i="2"/>
  <c r="BI11856" i="2"/>
  <c r="BG11549" i="2"/>
  <c r="BJ11549" i="2"/>
  <c r="BH11027" i="2"/>
  <c r="BH11856" i="2"/>
  <c r="BI11027" i="2"/>
  <c r="BH11736" i="2"/>
  <c r="BJ11736" i="2"/>
  <c r="BI11736" i="2"/>
  <c r="BG12486" i="2"/>
  <c r="BJ12486" i="2"/>
  <c r="BH11549" i="2"/>
  <c r="BI12198" i="2"/>
  <c r="BH11389" i="2"/>
  <c r="BH12198" i="2"/>
  <c r="BG12406" i="2"/>
  <c r="BG12198" i="2"/>
  <c r="BJ12406" i="2"/>
  <c r="BH12406" i="2"/>
  <c r="BH10532" i="2"/>
  <c r="BG10532" i="2"/>
  <c r="BG11606" i="2"/>
  <c r="BH11606" i="2"/>
  <c r="BI11606" i="2"/>
  <c r="BJ10532" i="2"/>
  <c r="BG11616" i="2"/>
  <c r="BJ11616" i="2"/>
  <c r="BI11616" i="2"/>
  <c r="BS12344" i="2"/>
  <c r="BQ12456" i="2"/>
  <c r="BQ12478" i="2"/>
  <c r="BQ12473" i="2"/>
  <c r="BQ12356" i="2"/>
  <c r="BJ10854" i="2"/>
  <c r="BQ12562" i="2"/>
  <c r="BQ12329" i="2"/>
  <c r="BQ12395" i="2"/>
  <c r="BQ12627" i="2"/>
  <c r="BJ11751" i="2"/>
  <c r="BG11751" i="2"/>
  <c r="BH11751" i="2"/>
  <c r="BQ12371" i="2"/>
  <c r="BG12268" i="2"/>
  <c r="BQ12359" i="2"/>
  <c r="BI11948" i="2"/>
  <c r="BH12310" i="2"/>
  <c r="BG11042" i="2"/>
  <c r="BG11948" i="2"/>
  <c r="BQ12603" i="2"/>
  <c r="BH10879" i="2"/>
  <c r="BI10879" i="2"/>
  <c r="BH10854" i="2"/>
  <c r="BI10854" i="2"/>
  <c r="BG11097" i="2"/>
  <c r="BI11042" i="2"/>
  <c r="BJ11042" i="2"/>
  <c r="BQ12353" i="2"/>
  <c r="BJ11896" i="2"/>
  <c r="BI11636" i="2"/>
  <c r="BH11636" i="2"/>
  <c r="BQ12448" i="2"/>
  <c r="BQ12651" i="2"/>
  <c r="BQ12390" i="2"/>
  <c r="BQ12462" i="2"/>
  <c r="BQ12394" i="2"/>
  <c r="BH11896" i="2"/>
  <c r="BQ12522" i="2"/>
  <c r="BI11896" i="2"/>
  <c r="BQ12310" i="2"/>
  <c r="BH10892" i="2"/>
  <c r="BI10892" i="2"/>
  <c r="BJ10892" i="2"/>
  <c r="BQ12335" i="2"/>
  <c r="BQ12316" i="2"/>
  <c r="BQ12489" i="2"/>
  <c r="BQ12552" i="2"/>
  <c r="BQ12364" i="2"/>
  <c r="BQ11571" i="2"/>
  <c r="BQ12519" i="2"/>
  <c r="BQ12512" i="2"/>
  <c r="BI11052" i="2"/>
  <c r="BQ12424" i="2"/>
  <c r="BQ12312" i="2"/>
  <c r="BQ12429" i="2"/>
  <c r="BQ12366" i="2"/>
  <c r="BQ12498" i="2"/>
  <c r="BI11364" i="2"/>
  <c r="BQ12499" i="2"/>
  <c r="BQ12492" i="2"/>
  <c r="BQ12452" i="2"/>
  <c r="BQ12341" i="2"/>
  <c r="BQ12484" i="2"/>
  <c r="BQ12630" i="2"/>
  <c r="BQ12650" i="2"/>
  <c r="BQ12343" i="2"/>
  <c r="BQ12531" i="2"/>
  <c r="BQ12495" i="2"/>
  <c r="BQ12648" i="2"/>
  <c r="BQ12506" i="2"/>
  <c r="BQ12593" i="2"/>
  <c r="BQ12414" i="2"/>
  <c r="BQ12352" i="2"/>
  <c r="BQ12598" i="2"/>
  <c r="BQ12487" i="2"/>
  <c r="BQ12389" i="2"/>
  <c r="BQ12574" i="2"/>
  <c r="BQ12567" i="2"/>
  <c r="BQ12387" i="2"/>
  <c r="BQ12416" i="2"/>
  <c r="BQ12314" i="2"/>
  <c r="BQ12632" i="2"/>
  <c r="BQ12596" i="2"/>
  <c r="BQ12382" i="2"/>
  <c r="BR12382" i="2" s="1"/>
  <c r="BQ12493" i="2"/>
  <c r="BQ12417" i="2"/>
  <c r="BQ12578" i="2"/>
  <c r="BQ12565" i="2"/>
  <c r="BQ12331" i="2"/>
  <c r="BQ12532" i="2"/>
  <c r="BQ12440" i="2"/>
  <c r="BQ12333" i="2"/>
  <c r="BQ12481" i="2"/>
  <c r="BQ12641" i="2"/>
  <c r="BQ12644" i="2"/>
  <c r="BQ12576" i="2"/>
  <c r="BQ12533" i="2"/>
  <c r="BQ12643" i="2"/>
  <c r="BQ12348" i="2"/>
  <c r="BQ12612" i="2"/>
  <c r="BQ12646" i="2"/>
  <c r="BQ12485" i="2"/>
  <c r="BQ12608" i="2"/>
  <c r="BQ12613" i="2"/>
  <c r="BQ12380" i="2"/>
  <c r="BQ12623" i="2"/>
  <c r="BQ12502" i="2"/>
  <c r="BQ12408" i="2"/>
  <c r="BQ12634" i="2"/>
  <c r="BQ12624" i="2"/>
  <c r="BQ12426" i="2"/>
  <c r="BQ12568" i="2"/>
  <c r="BQ12563" i="2"/>
  <c r="BQ12450" i="2"/>
  <c r="BQ12541" i="2"/>
  <c r="BQ12370" i="2"/>
  <c r="BQ12479" i="2"/>
  <c r="BQ12460" i="2"/>
  <c r="BQ12363" i="2"/>
  <c r="BQ12403" i="2"/>
  <c r="BQ12405" i="2"/>
  <c r="BQ12453" i="2"/>
  <c r="BQ12361" i="2"/>
  <c r="BQ12573" i="2"/>
  <c r="BQ12413" i="2"/>
  <c r="BQ12351" i="2"/>
  <c r="BQ12545" i="2"/>
  <c r="BQ12375" i="2"/>
  <c r="BQ12415" i="2"/>
  <c r="BQ12611" i="2"/>
  <c r="BQ12515" i="2"/>
  <c r="BQ12338" i="2"/>
  <c r="BQ12392" i="2"/>
  <c r="BQ12340" i="2"/>
  <c r="BQ12384" i="2"/>
  <c r="BQ12422" i="2"/>
  <c r="BQ12511" i="2"/>
  <c r="BQ12458" i="2"/>
  <c r="BQ12373" i="2"/>
  <c r="BQ12419" i="2"/>
  <c r="BQ12480" i="2"/>
  <c r="BQ12559" i="2"/>
  <c r="BQ12510" i="2"/>
  <c r="BQ12469" i="2"/>
  <c r="BQ12336" i="2"/>
  <c r="BQ12471" i="2"/>
  <c r="BQ12528" i="2"/>
  <c r="BQ12449" i="2"/>
  <c r="BQ12323" i="2"/>
  <c r="BQ12638" i="2"/>
  <c r="BQ12443" i="2"/>
  <c r="BQ12615" i="2"/>
  <c r="BQ12535" i="2"/>
  <c r="BQ12580" i="2"/>
  <c r="BQ12553" i="2"/>
  <c r="BQ12379" i="2"/>
  <c r="BQ12332" i="2"/>
  <c r="BQ12438" i="2"/>
  <c r="BQ12311" i="2"/>
  <c r="BQ12582" i="2"/>
  <c r="BQ12589" i="2"/>
  <c r="BQ12544" i="2"/>
  <c r="BQ12368" i="2"/>
  <c r="BQ12383" i="2"/>
  <c r="BQ12386" i="2"/>
  <c r="BQ12397" i="2"/>
  <c r="BQ12445" i="2"/>
  <c r="BQ12439" i="2"/>
  <c r="BQ12618" i="2"/>
  <c r="BQ12629" i="2"/>
  <c r="BQ12599" i="2"/>
  <c r="BQ12585" i="2"/>
  <c r="BQ12317" i="2"/>
  <c r="BQ12319" i="2"/>
  <c r="BQ12546" i="2"/>
  <c r="BQ12322" i="2"/>
  <c r="BQ12463" i="2"/>
  <c r="BQ12411" i="2"/>
  <c r="BQ12649" i="2"/>
  <c r="BQ12583" i="2"/>
  <c r="BQ12501" i="2"/>
  <c r="BQ12434" i="2"/>
  <c r="BQ12350" i="2"/>
  <c r="BQ12527" i="2"/>
  <c r="BQ12374" i="2"/>
  <c r="BQ12442" i="2"/>
  <c r="BQ12520" i="2"/>
  <c r="BQ12548" i="2"/>
  <c r="BQ12369" i="2"/>
  <c r="BQ12432" i="2"/>
  <c r="BQ12579" i="2"/>
  <c r="BQ12654" i="2"/>
  <c r="BQ12537" i="2"/>
  <c r="BQ12517" i="2"/>
  <c r="BQ12406" i="2"/>
  <c r="BQ12428" i="2"/>
  <c r="BQ12640" i="2"/>
  <c r="BQ12454" i="2"/>
  <c r="BQ12404" i="2"/>
  <c r="BQ12564" i="2"/>
  <c r="BQ12530" i="2"/>
  <c r="BQ12410" i="2"/>
  <c r="BQ12407" i="2"/>
  <c r="BQ12357" i="2"/>
  <c r="BQ12570" i="2"/>
  <c r="BQ12400" i="2"/>
  <c r="BQ12635" i="2"/>
  <c r="BQ12636" i="2"/>
  <c r="BQ12557" i="2"/>
  <c r="BQ12621" i="2"/>
  <c r="BQ12467" i="2"/>
  <c r="BQ12538" i="2"/>
  <c r="BQ12551" i="2"/>
  <c r="BQ12655" i="2"/>
  <c r="BQ12550" i="2"/>
  <c r="BQ12539" i="2"/>
  <c r="BQ12431" i="2"/>
  <c r="BQ12420" i="2"/>
  <c r="BQ12326" i="2"/>
  <c r="BQ12616" i="2"/>
  <c r="BQ12360" i="2"/>
  <c r="BQ12560" i="2"/>
  <c r="BQ12500" i="2"/>
  <c r="BQ12342" i="2"/>
  <c r="BQ12330" i="2"/>
  <c r="BQ12542" i="2"/>
  <c r="BQ12476" i="2"/>
  <c r="BQ12378" i="2"/>
  <c r="BQ12514" i="2"/>
  <c r="BQ12346" i="2"/>
  <c r="BQ12590" i="2"/>
  <c r="BQ12344" i="2"/>
  <c r="BJ11052" i="2"/>
  <c r="BH11052" i="2"/>
  <c r="BS12343" i="2"/>
  <c r="BQ12441" i="2"/>
  <c r="BS12318" i="2"/>
  <c r="BH11097" i="2"/>
  <c r="BJ11948" i="2"/>
  <c r="BJ10997" i="2"/>
  <c r="BS12324" i="2"/>
  <c r="BG12335" i="2"/>
  <c r="BQ12536" i="2"/>
  <c r="BG12103" i="2"/>
  <c r="BH12103" i="2"/>
  <c r="BI12103" i="2"/>
  <c r="BG10879" i="2"/>
  <c r="BJ11097" i="2"/>
  <c r="BS12316" i="2"/>
  <c r="BJ11596" i="2"/>
  <c r="BG11596" i="2"/>
  <c r="BI11596" i="2"/>
  <c r="BQ12477" i="2"/>
  <c r="BH12268" i="2"/>
  <c r="BP12556" i="2"/>
  <c r="BV12556" i="2" s="1"/>
  <c r="BQ12586" i="2"/>
  <c r="BQ12543" i="2"/>
  <c r="BH11214" i="2"/>
  <c r="BG11214" i="2"/>
  <c r="BI11214" i="2"/>
  <c r="BJ12168" i="2"/>
  <c r="BH11152" i="2"/>
  <c r="BQ12617" i="2"/>
  <c r="BI12268" i="2"/>
  <c r="BQ12345" i="2"/>
  <c r="BQ12494" i="2"/>
  <c r="BS12312" i="2"/>
  <c r="BH12168" i="2"/>
  <c r="BG12168" i="2"/>
  <c r="BG12330" i="2"/>
  <c r="BS12329" i="2"/>
  <c r="BS12322" i="2"/>
  <c r="BQ12399" i="2"/>
  <c r="BH12370" i="2"/>
  <c r="BH12360" i="2"/>
  <c r="BG12621" i="2"/>
  <c r="BP12461" i="2"/>
  <c r="BV12461" i="2" s="1"/>
  <c r="BH12621" i="2"/>
  <c r="BI12621" i="2"/>
  <c r="BJ12360" i="2"/>
  <c r="BG12370" i="2"/>
  <c r="BS12346" i="2"/>
  <c r="BQ12347" i="2"/>
  <c r="BQ12653" i="2"/>
  <c r="BI12426" i="2"/>
  <c r="BQ12483" i="2"/>
  <c r="BH11102" i="2"/>
  <c r="BJ11102" i="2"/>
  <c r="BQ12601" i="2"/>
  <c r="BQ12642" i="2"/>
  <c r="BG11364" i="2"/>
  <c r="BS12332" i="2"/>
  <c r="BG12325" i="2"/>
  <c r="BH11364" i="2"/>
  <c r="BG11102" i="2"/>
  <c r="BQ12488" i="2"/>
  <c r="BQ12647" i="2"/>
  <c r="BJ12253" i="2"/>
  <c r="BI12616" i="2"/>
  <c r="BQ12459" i="2"/>
  <c r="BH12253" i="2"/>
  <c r="BI12253" i="2"/>
  <c r="BP12636" i="2"/>
  <c r="BV12636" i="2" s="1"/>
  <c r="BQ12566" i="2"/>
  <c r="BS12348" i="2"/>
  <c r="BS12327" i="2"/>
  <c r="BQ12409" i="2"/>
  <c r="BQ12313" i="2"/>
  <c r="BQ12472" i="2"/>
  <c r="BQ12468" i="2"/>
  <c r="BP12501" i="2"/>
  <c r="BV12501" i="2" s="1"/>
  <c r="BH12330" i="2"/>
  <c r="BQ12610" i="2"/>
  <c r="BQ12521" i="2"/>
  <c r="BQ12614" i="2"/>
  <c r="BS12319" i="2"/>
  <c r="BS12331" i="2"/>
  <c r="BJ11464" i="2"/>
  <c r="BI12476" i="2"/>
  <c r="BJ12471" i="2"/>
  <c r="BQ12455" i="2"/>
  <c r="BJ12561" i="2"/>
  <c r="BQ12556" i="2"/>
  <c r="BI12641" i="2"/>
  <c r="BI11464" i="2"/>
  <c r="BQ12437" i="2"/>
  <c r="BQ12475" i="2"/>
  <c r="BS12334" i="2"/>
  <c r="BQ12602" i="2"/>
  <c r="BQ12575" i="2"/>
  <c r="BP12631" i="2"/>
  <c r="BV12631" i="2" s="1"/>
  <c r="BG12471" i="2"/>
  <c r="BJ12416" i="2"/>
  <c r="BQ12526" i="2"/>
  <c r="BP12380" i="2"/>
  <c r="BV12380" i="2" s="1"/>
  <c r="BQ12324" i="2"/>
  <c r="BG11464" i="2"/>
  <c r="BP12651" i="2"/>
  <c r="BV12651" i="2" s="1"/>
  <c r="BQ12571" i="2"/>
  <c r="BI12375" i="2"/>
  <c r="BS12333" i="2"/>
  <c r="BJ12611" i="2"/>
  <c r="BQ12451" i="2"/>
  <c r="BG12581" i="2"/>
  <c r="BP12591" i="2"/>
  <c r="BV12591" i="2" s="1"/>
  <c r="BQ12600" i="2"/>
  <c r="BP12541" i="2"/>
  <c r="BV12541" i="2" s="1"/>
  <c r="BI12526" i="2"/>
  <c r="BQ12354" i="2"/>
  <c r="BQ12430" i="2"/>
  <c r="BQ12626" i="2"/>
  <c r="BQ12362" i="2"/>
  <c r="BQ12376" i="2"/>
  <c r="BS12341" i="2"/>
  <c r="BS12314" i="2"/>
  <c r="BP12596" i="2"/>
  <c r="BV12596" i="2" s="1"/>
  <c r="BI12491" i="2"/>
  <c r="BQ12372" i="2"/>
  <c r="BS12342" i="2"/>
  <c r="BH10997" i="2"/>
  <c r="BI11274" i="2"/>
  <c r="BH11209" i="2"/>
  <c r="BH12466" i="2"/>
  <c r="BI12416" i="2"/>
  <c r="BQ12540" i="2"/>
  <c r="BG11209" i="2"/>
  <c r="BQ12558" i="2"/>
  <c r="BH12601" i="2"/>
  <c r="BQ12491" i="2"/>
  <c r="BI12466" i="2"/>
  <c r="BQ12465" i="2"/>
  <c r="BQ12457" i="2"/>
  <c r="BI12325" i="2"/>
  <c r="BQ12604" i="2"/>
  <c r="BQ12581" i="2"/>
  <c r="BJ11209" i="2"/>
  <c r="BI12213" i="2"/>
  <c r="BQ12349" i="2"/>
  <c r="BG10997" i="2"/>
  <c r="BQ12486" i="2"/>
  <c r="BS12328" i="2"/>
  <c r="BP12421" i="2"/>
  <c r="BV12421" i="2" s="1"/>
  <c r="BQ12607" i="2"/>
  <c r="BG12310" i="2"/>
  <c r="BQ12645" i="2"/>
  <c r="BJ12325" i="2"/>
  <c r="BQ12418" i="2"/>
  <c r="BQ12622" i="2"/>
  <c r="BI12581" i="2"/>
  <c r="BJ12601" i="2"/>
  <c r="BQ12554" i="2"/>
  <c r="BQ12625" i="2"/>
  <c r="BQ12605" i="2"/>
  <c r="BJ11274" i="2"/>
  <c r="BQ12577" i="2"/>
  <c r="BQ12569" i="2"/>
  <c r="BH12491" i="2"/>
  <c r="BQ12435" i="2"/>
  <c r="BQ12549" i="2"/>
  <c r="BQ12321" i="2"/>
  <c r="BG12213" i="2"/>
  <c r="BH12213" i="2"/>
  <c r="BJ12370" i="2"/>
  <c r="BI12365" i="2"/>
  <c r="BQ12474" i="2"/>
  <c r="BQ12516" i="2"/>
  <c r="BQ12367" i="2"/>
  <c r="BQ12358" i="2"/>
  <c r="BI12310" i="2"/>
  <c r="BS12339" i="2"/>
  <c r="BQ12631" i="2"/>
  <c r="BP11581" i="2"/>
  <c r="BG11274" i="2"/>
  <c r="BH12476" i="2"/>
  <c r="BQ12365" i="2"/>
  <c r="BH12526" i="2"/>
  <c r="BG12416" i="2"/>
  <c r="BQ12639" i="2"/>
  <c r="BQ12652" i="2"/>
  <c r="BQ12534" i="2"/>
  <c r="BQ12620" i="2"/>
  <c r="BQ12561" i="2"/>
  <c r="BQ12381" i="2"/>
  <c r="BJ12436" i="2"/>
  <c r="BQ12339" i="2"/>
  <c r="BJ12330" i="2"/>
  <c r="BQ12595" i="2"/>
  <c r="BQ12524" i="2"/>
  <c r="BP12396" i="2"/>
  <c r="BV12396" i="2" s="1"/>
  <c r="BG12436" i="2"/>
  <c r="BQ12592" i="2"/>
  <c r="BI12436" i="2"/>
  <c r="BH12411" i="2"/>
  <c r="BJ12411" i="2"/>
  <c r="BI12411" i="2"/>
  <c r="BG12521" i="2"/>
  <c r="BQ12547" i="2"/>
  <c r="BQ12508" i="2"/>
  <c r="BQ12388" i="2"/>
  <c r="BQ12433" i="2"/>
  <c r="BQ12423" i="2"/>
  <c r="BS12313" i="2"/>
  <c r="BQ12587" i="2"/>
  <c r="BG12411" i="2"/>
  <c r="BQ12628" i="2"/>
  <c r="BH12516" i="2"/>
  <c r="BH12386" i="2"/>
  <c r="BP12431" i="2"/>
  <c r="BV12431" i="2" s="1"/>
  <c r="BQ12320" i="2"/>
  <c r="BQ12518" i="2"/>
  <c r="BG12551" i="2"/>
  <c r="BQ12597" i="2"/>
  <c r="BH12521" i="2"/>
  <c r="BJ12476" i="2"/>
  <c r="BG12386" i="2"/>
  <c r="BJ12386" i="2"/>
  <c r="BS12337" i="2"/>
  <c r="BQ12398" i="2"/>
  <c r="BJ12516" i="2"/>
  <c r="BH12551" i="2"/>
  <c r="BJ12426" i="2"/>
  <c r="BQ12591" i="2"/>
  <c r="BQ12391" i="2"/>
  <c r="BI12551" i="2"/>
  <c r="BI11152" i="2"/>
  <c r="BQ12588" i="2"/>
  <c r="BJ12641" i="2"/>
  <c r="BQ12609" i="2"/>
  <c r="BQ12503" i="2"/>
  <c r="BQ12496" i="2"/>
  <c r="BS12338" i="2"/>
  <c r="BQ12377" i="2"/>
  <c r="BG12626" i="2"/>
  <c r="BQ12572" i="2"/>
  <c r="BQ12497" i="2"/>
  <c r="BH12471" i="2"/>
  <c r="BJ12521" i="2"/>
  <c r="BS12349" i="2"/>
  <c r="BQ12327" i="2"/>
  <c r="BQ12470" i="2"/>
  <c r="BQ12447" i="2"/>
  <c r="BJ12446" i="2"/>
  <c r="BQ12425" i="2"/>
  <c r="BP12571" i="2"/>
  <c r="BV12571" i="2" s="1"/>
  <c r="BJ12546" i="2"/>
  <c r="BS12321" i="2"/>
  <c r="BQ12315" i="2"/>
  <c r="BQ12401" i="2"/>
  <c r="BJ11636" i="2"/>
  <c r="BQ12509" i="2"/>
  <c r="BQ12461" i="2"/>
  <c r="BJ12375" i="2"/>
  <c r="BG12375" i="2"/>
  <c r="BI12516" i="2"/>
  <c r="BH12335" i="2"/>
  <c r="BJ11152" i="2"/>
  <c r="BQ12633" i="2"/>
  <c r="BH12315" i="2"/>
  <c r="BS12326" i="2"/>
  <c r="BP12391" i="2"/>
  <c r="BV12391" i="2" s="1"/>
  <c r="BQ12334" i="2"/>
  <c r="BG12365" i="2"/>
  <c r="BJ12335" i="2"/>
  <c r="BQ12584" i="2"/>
  <c r="BQ12482" i="2"/>
  <c r="BQ12427" i="2"/>
  <c r="BH12365" i="2"/>
  <c r="BQ12594" i="2"/>
  <c r="BI12360" i="2"/>
  <c r="BP12355" i="2"/>
  <c r="BV12355" i="2" s="1"/>
  <c r="BQ12402" i="2"/>
  <c r="BI12536" i="2"/>
  <c r="BQ12523" i="2"/>
  <c r="BQ12490" i="2"/>
  <c r="BQ12396" i="2"/>
  <c r="BQ12412" i="2"/>
  <c r="BQ12393" i="2"/>
  <c r="BS12323" i="2"/>
  <c r="BQ12328" i="2"/>
  <c r="BQ12637" i="2"/>
  <c r="BQ12619" i="2"/>
  <c r="BP12381" i="2"/>
  <c r="BV12381" i="2" s="1"/>
  <c r="BQ12436" i="2"/>
  <c r="BQ12421" i="2"/>
  <c r="BQ12446" i="2"/>
  <c r="BQ12325" i="2"/>
  <c r="BG12526" i="2"/>
  <c r="BQ12513" i="2"/>
  <c r="BQ12466" i="2"/>
  <c r="BJ12536" i="2"/>
  <c r="BI12401" i="2"/>
  <c r="BJ12441" i="2"/>
  <c r="BH12576" i="2"/>
  <c r="BJ12566" i="2"/>
  <c r="BI12566" i="2"/>
  <c r="BJ12511" i="2"/>
  <c r="BH12511" i="2"/>
  <c r="BI12576" i="2"/>
  <c r="BV12639" i="2"/>
  <c r="BY12639" i="2" s="1"/>
  <c r="BJ12576" i="2"/>
  <c r="BH12566" i="2"/>
  <c r="BS12336" i="2"/>
  <c r="BQ12337" i="2"/>
  <c r="BI12350" i="2"/>
  <c r="BG12350" i="2"/>
  <c r="BP12531" i="2"/>
  <c r="BI12451" i="2"/>
  <c r="BH12451" i="2"/>
  <c r="BJ12401" i="2"/>
  <c r="BJ12350" i="2"/>
  <c r="BJ12626" i="2"/>
  <c r="BQ12505" i="2"/>
  <c r="BI12441" i="2"/>
  <c r="BG12466" i="2"/>
  <c r="BH12426" i="2"/>
  <c r="BS12347" i="2"/>
  <c r="BH12611" i="2"/>
  <c r="BG12340" i="2"/>
  <c r="BJ12340" i="2"/>
  <c r="BV12384" i="2"/>
  <c r="BY12384" i="2" s="1"/>
  <c r="BS12317" i="2"/>
  <c r="BI12626" i="2"/>
  <c r="BJ12646" i="2"/>
  <c r="BQ12318" i="2"/>
  <c r="BP12586" i="2"/>
  <c r="BV12586" i="2" s="1"/>
  <c r="BI12611" i="2"/>
  <c r="BG12646" i="2"/>
  <c r="BJ12451" i="2"/>
  <c r="BS12311" i="2"/>
  <c r="BJ12315" i="2"/>
  <c r="BH12581" i="2"/>
  <c r="BG12601" i="2"/>
  <c r="BI12546" i="2"/>
  <c r="BH12401" i="2"/>
  <c r="BJ12606" i="2"/>
  <c r="BI12606" i="2"/>
  <c r="BH12606" i="2"/>
  <c r="BJ12616" i="2"/>
  <c r="BG12616" i="2"/>
  <c r="BQ12444" i="2"/>
  <c r="BG12315" i="2"/>
  <c r="BQ12385" i="2"/>
  <c r="BH12446" i="2"/>
  <c r="BG12446" i="2"/>
  <c r="BG12536" i="2"/>
  <c r="BG12441" i="2"/>
  <c r="BI12646" i="2"/>
  <c r="BG12511" i="2"/>
  <c r="BH12561" i="2"/>
  <c r="BH12546" i="2"/>
  <c r="BI12511" i="2"/>
  <c r="BI12481" i="2"/>
  <c r="BG12481" i="2"/>
  <c r="BG12491" i="2"/>
  <c r="BH12641" i="2"/>
  <c r="BJ12506" i="2"/>
  <c r="BI12506" i="2"/>
  <c r="BG12506" i="2"/>
  <c r="BG12561" i="2"/>
  <c r="BJ12481" i="2"/>
  <c r="BH12340" i="2"/>
  <c r="BQ12529" i="2"/>
  <c r="BQ12148" i="2"/>
  <c r="BQ11148" i="2"/>
  <c r="BQ10983" i="2"/>
  <c r="BQ11581" i="2"/>
  <c r="BQ11383" i="2"/>
  <c r="BQ12212" i="2"/>
  <c r="BP10972" i="2"/>
  <c r="BQ12126" i="2"/>
  <c r="BQ12146" i="2"/>
  <c r="BS10913" i="2"/>
  <c r="BQ11177" i="2"/>
  <c r="BQ12162" i="2"/>
  <c r="BP12278" i="2"/>
  <c r="BV12278" i="2" s="1"/>
  <c r="BQ11793" i="2"/>
  <c r="BQ11823" i="2"/>
  <c r="BQ10927" i="2"/>
  <c r="BQ11711" i="2"/>
  <c r="BQ10894" i="2"/>
  <c r="BQ11309" i="2"/>
  <c r="BQ11270" i="2"/>
  <c r="BQ11802" i="2"/>
  <c r="BQ12041" i="2"/>
  <c r="BQ11085" i="2"/>
  <c r="BQ11791" i="2"/>
  <c r="BQ10962" i="2"/>
  <c r="BQ11255" i="2"/>
  <c r="BQ11896" i="2"/>
  <c r="BQ12132" i="2"/>
  <c r="BQ11329" i="2"/>
  <c r="BQ12194" i="2"/>
  <c r="BQ11465" i="2"/>
  <c r="BQ11848" i="2"/>
  <c r="BQ10994" i="2"/>
  <c r="BS11976" i="2"/>
  <c r="BQ10967" i="2"/>
  <c r="BQ11260" i="2"/>
  <c r="BQ11591" i="2"/>
  <c r="BQ11325" i="2"/>
  <c r="BQ12187" i="2"/>
  <c r="BQ11460" i="2"/>
  <c r="BQ11963" i="2"/>
  <c r="BQ11872" i="2"/>
  <c r="BQ11924" i="2"/>
  <c r="BQ11436" i="2"/>
  <c r="BQ12149" i="2"/>
  <c r="BQ11721" i="2"/>
  <c r="BQ12282" i="2"/>
  <c r="BQ11333" i="2"/>
  <c r="BQ11169" i="2"/>
  <c r="BQ12018" i="2"/>
  <c r="BQ11807" i="2"/>
  <c r="BQ11271" i="2"/>
  <c r="BQ11912" i="2"/>
  <c r="BS10883" i="2"/>
  <c r="BP11591" i="2"/>
  <c r="BQ11859" i="2"/>
  <c r="BS10921" i="2"/>
  <c r="BQ11387" i="2"/>
  <c r="BP11811" i="2"/>
  <c r="BV11811" i="2" s="1"/>
  <c r="BQ10946" i="2"/>
  <c r="BQ11291" i="2"/>
  <c r="BS10925" i="2"/>
  <c r="BS10943" i="2"/>
  <c r="BS10916" i="2"/>
  <c r="BQ11931" i="2"/>
  <c r="BS10877" i="2"/>
  <c r="BS11246" i="2"/>
  <c r="BP11249" i="2"/>
  <c r="BV11249" i="2" s="1"/>
  <c r="BQ11852" i="2"/>
  <c r="BS10935" i="2"/>
  <c r="BS11237" i="2"/>
  <c r="BS10873" i="2"/>
  <c r="BQ11862" i="2"/>
  <c r="BS10915" i="2"/>
  <c r="BQ11435" i="2"/>
  <c r="BS10908" i="2"/>
  <c r="BQ10884" i="2"/>
  <c r="BS11221" i="2"/>
  <c r="BQ11635" i="2"/>
  <c r="BQ11749" i="2"/>
  <c r="BQ12281" i="2"/>
  <c r="BQ11374" i="2"/>
  <c r="BQ11003" i="2"/>
  <c r="BQ12268" i="2"/>
  <c r="BQ12114" i="2"/>
  <c r="BQ11511" i="2"/>
  <c r="BQ11487" i="2"/>
  <c r="BQ11153" i="2"/>
  <c r="BQ11828" i="2"/>
  <c r="BS11235" i="2"/>
  <c r="BQ11060" i="2"/>
  <c r="BS11241" i="2"/>
  <c r="BS10953" i="2"/>
  <c r="BS11577" i="2"/>
  <c r="BQ11371" i="2"/>
  <c r="BQ11437" i="2"/>
  <c r="BQ11950" i="2"/>
  <c r="BS10858" i="2"/>
  <c r="BS11215" i="2"/>
  <c r="BS11583" i="2"/>
  <c r="BQ12205" i="2"/>
  <c r="BS10851" i="2"/>
  <c r="BQ11895" i="2"/>
  <c r="BQ11760" i="2"/>
  <c r="BS11584" i="2"/>
  <c r="BS10845" i="2"/>
  <c r="BQ12300" i="2"/>
  <c r="BQ10950" i="2"/>
  <c r="BQ10862" i="2"/>
  <c r="BQ11235" i="2"/>
  <c r="BP10907" i="2"/>
  <c r="BQ10850" i="2"/>
  <c r="BQ11221" i="2"/>
  <c r="BQ11038" i="2"/>
  <c r="BQ11385" i="2"/>
  <c r="BQ11006" i="2"/>
  <c r="BQ11331" i="2"/>
  <c r="BQ12089" i="2"/>
  <c r="BQ11307" i="2"/>
  <c r="BQ11101" i="2"/>
  <c r="BP11514" i="2"/>
  <c r="BV11514" i="2" s="1"/>
  <c r="BQ11332" i="2"/>
  <c r="BQ11414" i="2"/>
  <c r="BQ12157" i="2"/>
  <c r="BP11239" i="2"/>
  <c r="BP11012" i="2"/>
  <c r="BQ11843" i="2"/>
  <c r="BP12098" i="2"/>
  <c r="BV12098" i="2" s="1"/>
  <c r="BP12173" i="2"/>
  <c r="BV12173" i="2" s="1"/>
  <c r="BQ11057" i="2"/>
  <c r="BQ11744" i="2"/>
  <c r="BQ11306" i="2"/>
  <c r="BP12043" i="2"/>
  <c r="BV12043" i="2" s="1"/>
  <c r="BQ11754" i="2"/>
  <c r="BQ11644" i="2"/>
  <c r="BQ11919" i="2"/>
  <c r="BQ11430" i="2"/>
  <c r="BQ11424" i="2"/>
  <c r="BS10862" i="2"/>
  <c r="BQ11523" i="2"/>
  <c r="BQ11067" i="2"/>
  <c r="BQ12006" i="2"/>
  <c r="BQ11292" i="2"/>
  <c r="BS11972" i="2"/>
  <c r="BS10948" i="2"/>
  <c r="BQ10949" i="2"/>
  <c r="BQ12100" i="2"/>
  <c r="BQ11399" i="2"/>
  <c r="BS10852" i="2"/>
  <c r="BQ12073" i="2"/>
  <c r="BQ11742" i="2"/>
  <c r="BQ11206" i="2"/>
  <c r="BQ11890" i="2"/>
  <c r="BS10846" i="2"/>
  <c r="BQ11866" i="2"/>
  <c r="BP11424" i="2"/>
  <c r="BV11424" i="2" s="1"/>
  <c r="BP10844" i="2"/>
  <c r="BQ11772" i="2"/>
  <c r="BQ10973" i="2"/>
  <c r="BQ11615" i="2"/>
  <c r="BQ11850" i="2"/>
  <c r="BQ11699" i="2"/>
  <c r="BQ11808" i="2"/>
  <c r="BS10900" i="2"/>
  <c r="BQ11409" i="2"/>
  <c r="BQ12257" i="2"/>
  <c r="BQ11513" i="2"/>
  <c r="BQ11826" i="2"/>
  <c r="BQ11646" i="2"/>
  <c r="BS11614" i="2"/>
  <c r="BS11213" i="2"/>
  <c r="BQ11516" i="2"/>
  <c r="BQ11814" i="2"/>
  <c r="BS11238" i="2"/>
  <c r="BQ11345" i="2"/>
  <c r="BQ11161" i="2"/>
  <c r="BS10963" i="2"/>
  <c r="BQ11376" i="2"/>
  <c r="BQ11032" i="2"/>
  <c r="BQ11209" i="2"/>
  <c r="BQ11554" i="2"/>
  <c r="BQ11027" i="2"/>
  <c r="BQ11075" i="2"/>
  <c r="BS10960" i="2"/>
  <c r="BQ11723" i="2"/>
  <c r="BQ11769" i="2"/>
  <c r="BS10881" i="2"/>
  <c r="BS10865" i="2"/>
  <c r="BQ11835" i="2"/>
  <c r="BS10861" i="2"/>
  <c r="BS10918" i="2"/>
  <c r="BQ10924" i="2"/>
  <c r="BQ11467" i="2"/>
  <c r="BQ10844" i="2"/>
  <c r="BQ11819" i="2"/>
  <c r="BQ10879" i="2"/>
  <c r="BQ11673" i="2"/>
  <c r="BQ11056" i="2"/>
  <c r="BQ11745" i="2"/>
  <c r="BS10880" i="2"/>
  <c r="BQ10941" i="2"/>
  <c r="BQ11592" i="2"/>
  <c r="BQ11909" i="2"/>
  <c r="BQ11390" i="2"/>
  <c r="BQ10861" i="2"/>
  <c r="BQ11643" i="2"/>
  <c r="BQ10979" i="2"/>
  <c r="BQ11628" i="2"/>
  <c r="BQ11415" i="2"/>
  <c r="BS10889" i="2"/>
  <c r="BS10867" i="2"/>
  <c r="BQ11037" i="2"/>
  <c r="BQ11512" i="2"/>
  <c r="BQ11883" i="2"/>
  <c r="BQ11353" i="2"/>
  <c r="BQ11054" i="2"/>
  <c r="BQ10865" i="2"/>
  <c r="BQ11524" i="2"/>
  <c r="BQ11934" i="2"/>
  <c r="BQ11846" i="2"/>
  <c r="BQ11818" i="2"/>
  <c r="BQ11457" i="2"/>
  <c r="BS10939" i="2"/>
  <c r="BQ12153" i="2"/>
  <c r="BQ11680" i="2"/>
  <c r="BS10931" i="2"/>
  <c r="BQ10930" i="2"/>
  <c r="BQ11622" i="2"/>
  <c r="BQ10951" i="2"/>
  <c r="BS10930" i="2"/>
  <c r="BQ11549" i="2"/>
  <c r="BQ11774" i="2"/>
  <c r="BQ11911" i="2"/>
  <c r="BQ11273" i="2"/>
  <c r="BQ11798" i="2"/>
  <c r="BQ11874" i="2"/>
  <c r="BQ12023" i="2"/>
  <c r="BS11222" i="2"/>
  <c r="BQ11137" i="2"/>
  <c r="BQ12245" i="2"/>
  <c r="BQ11830" i="2"/>
  <c r="BQ11138" i="2"/>
  <c r="BS10944" i="2"/>
  <c r="BQ11318" i="2"/>
  <c r="BQ12010" i="2"/>
  <c r="BQ10875" i="2"/>
  <c r="BQ11367" i="2"/>
  <c r="BQ11658" i="2"/>
  <c r="BQ11654" i="2"/>
  <c r="BQ12033" i="2"/>
  <c r="BQ11885" i="2"/>
  <c r="BQ11545" i="2"/>
  <c r="BQ11494" i="2"/>
  <c r="BQ11395" i="2"/>
  <c r="BQ12293" i="2"/>
  <c r="BQ11294" i="2"/>
  <c r="BQ12053" i="2"/>
  <c r="BQ11046" i="2"/>
  <c r="BQ11784" i="2"/>
  <c r="BQ12056" i="2"/>
  <c r="BQ12284" i="2"/>
  <c r="BQ10914" i="2"/>
  <c r="BQ11411" i="2"/>
  <c r="BQ11857" i="2"/>
  <c r="BS10875" i="2"/>
  <c r="BQ11743" i="2"/>
  <c r="BS11216" i="2"/>
  <c r="BS11243" i="2"/>
  <c r="BP11696" i="2"/>
  <c r="BV11696" i="2" s="1"/>
  <c r="BS10929" i="2"/>
  <c r="BS11587" i="2"/>
  <c r="BS11964" i="2"/>
  <c r="BP12263" i="2"/>
  <c r="BV12263" i="2" s="1"/>
  <c r="BQ11810" i="2"/>
  <c r="BQ11560" i="2"/>
  <c r="BQ11735" i="2"/>
  <c r="BQ11227" i="2"/>
  <c r="BQ11728" i="2"/>
  <c r="BQ12020" i="2"/>
  <c r="BS10848" i="2"/>
  <c r="BS10870" i="2"/>
  <c r="BQ11536" i="2"/>
  <c r="BS10950" i="2"/>
  <c r="BQ11683" i="2"/>
  <c r="BP12218" i="2"/>
  <c r="BV12218" i="2" s="1"/>
  <c r="BQ12216" i="2"/>
  <c r="BQ12186" i="2"/>
  <c r="BQ11484" i="2"/>
  <c r="BP11339" i="2"/>
  <c r="BV11339" i="2" s="1"/>
  <c r="BQ11891" i="2"/>
  <c r="BQ11958" i="2"/>
  <c r="BQ12234" i="2"/>
  <c r="BQ11747" i="2"/>
  <c r="BQ12219" i="2"/>
  <c r="BQ11649" i="2"/>
  <c r="BP11841" i="2"/>
  <c r="BV11841" i="2" s="1"/>
  <c r="BQ11978" i="2"/>
  <c r="BP11621" i="2"/>
  <c r="BV11621" i="2" s="1"/>
  <c r="BS11600" i="2"/>
  <c r="BQ11417" i="2"/>
  <c r="BQ11429" i="2"/>
  <c r="BQ12158" i="2"/>
  <c r="BQ11104" i="2"/>
  <c r="BQ10988" i="2"/>
  <c r="BQ11065" i="2"/>
  <c r="BQ12174" i="2"/>
  <c r="BQ11205" i="2"/>
  <c r="BP11202" i="2"/>
  <c r="BV11202" i="2" s="1"/>
  <c r="BQ11355" i="2"/>
  <c r="BQ11878" i="2"/>
  <c r="BQ11272" i="2"/>
  <c r="BQ11074" i="2"/>
  <c r="BQ11595" i="2"/>
  <c r="BQ12044" i="2"/>
  <c r="BQ11121" i="2"/>
  <c r="BP11334" i="2"/>
  <c r="BV11334" i="2" s="1"/>
  <c r="BQ12156" i="2"/>
  <c r="BQ11623" i="2"/>
  <c r="BQ11670" i="2"/>
  <c r="BQ11251" i="2"/>
  <c r="BQ12276" i="2"/>
  <c r="BQ12088" i="2"/>
  <c r="BQ11275" i="2"/>
  <c r="BQ11841" i="2"/>
  <c r="BS11211" i="2"/>
  <c r="BQ10667" i="2"/>
  <c r="BQ10721" i="2"/>
  <c r="BQ10900" i="2"/>
  <c r="BQ12221" i="2"/>
  <c r="BQ12030" i="2"/>
  <c r="BQ11280" i="2"/>
  <c r="BQ10544" i="2"/>
  <c r="BQ11359" i="2"/>
  <c r="BQ11957" i="2"/>
  <c r="BQ11886" i="2"/>
  <c r="BQ11113" i="2"/>
  <c r="BQ12204" i="2"/>
  <c r="BQ11447" i="2"/>
  <c r="BQ12231" i="2"/>
  <c r="BQ11985" i="2"/>
  <c r="BQ11666" i="2"/>
  <c r="BQ10925" i="2"/>
  <c r="BQ10801" i="2"/>
  <c r="BQ12095" i="2"/>
  <c r="BQ11736" i="2"/>
  <c r="BQ11163" i="2"/>
  <c r="BQ11276" i="2"/>
  <c r="BQ11726" i="2"/>
  <c r="BQ11381" i="2"/>
  <c r="BQ11219" i="2"/>
  <c r="BQ11328" i="2"/>
  <c r="BQ10943" i="2"/>
  <c r="BQ11933" i="2"/>
  <c r="BS10965" i="2"/>
  <c r="BQ11180" i="2"/>
  <c r="BQ11663" i="2"/>
  <c r="BQ11535" i="2"/>
  <c r="BQ10970" i="2"/>
  <c r="BQ11707" i="2"/>
  <c r="BQ11134" i="2"/>
  <c r="BQ11389" i="2"/>
  <c r="BQ11438" i="2"/>
  <c r="BQ11624" i="2"/>
  <c r="BQ12000" i="2"/>
  <c r="BQ12009" i="2"/>
  <c r="BQ11158" i="2"/>
  <c r="BQ12181" i="2"/>
  <c r="BQ12050" i="2"/>
  <c r="BQ11114" i="2"/>
  <c r="BQ11378" i="2"/>
  <c r="BQ11317" i="2"/>
  <c r="BQ10490" i="2"/>
  <c r="BQ10831" i="2"/>
  <c r="BQ11569" i="2"/>
  <c r="BQ12229" i="2"/>
  <c r="BQ11290" i="2"/>
  <c r="BQ11337" i="2"/>
  <c r="BQ11748" i="2"/>
  <c r="BS11957" i="2"/>
  <c r="BQ11514" i="2"/>
  <c r="BQ11573" i="2"/>
  <c r="BQ10984" i="2"/>
  <c r="BQ11820" i="2"/>
  <c r="BQ11998" i="2"/>
  <c r="BQ10980" i="2"/>
  <c r="BQ11992" i="2"/>
  <c r="BQ10585" i="2"/>
  <c r="BQ11675" i="2"/>
  <c r="BQ10688" i="2"/>
  <c r="BQ10697" i="2"/>
  <c r="BQ11278" i="2"/>
  <c r="BQ11349" i="2"/>
  <c r="BQ10489" i="2"/>
  <c r="BQ11824" i="2"/>
  <c r="BQ11856" i="2"/>
  <c r="BQ11763" i="2"/>
  <c r="BQ11625" i="2"/>
  <c r="BQ12248" i="2"/>
  <c r="BQ10603" i="2"/>
  <c r="BQ11068" i="2"/>
  <c r="BQ10691" i="2"/>
  <c r="BQ11656" i="2"/>
  <c r="BQ11187" i="2"/>
  <c r="BQ10820" i="2"/>
  <c r="BQ11686" i="2"/>
  <c r="BQ12040" i="2"/>
  <c r="BQ10823" i="2"/>
  <c r="BQ10696" i="2"/>
  <c r="BQ10542" i="2"/>
  <c r="BQ11181" i="2"/>
  <c r="BQ10742" i="2"/>
  <c r="BQ12303" i="2"/>
  <c r="BQ10709" i="2"/>
  <c r="BQ10509" i="2"/>
  <c r="BQ11420" i="2"/>
  <c r="BQ11555" i="2"/>
  <c r="BQ11336" i="2"/>
  <c r="BQ10963" i="2"/>
  <c r="BQ11504" i="2"/>
  <c r="BQ11391" i="2"/>
  <c r="BQ12199" i="2"/>
  <c r="BQ12252" i="2"/>
  <c r="BQ10728" i="2"/>
  <c r="BQ11888" i="2"/>
  <c r="BQ10693" i="2"/>
  <c r="BQ10577" i="2"/>
  <c r="BQ11836" i="2"/>
  <c r="BQ12189" i="2"/>
  <c r="BQ11651" i="2"/>
  <c r="BQ10661" i="2"/>
  <c r="BQ11868" i="2"/>
  <c r="BQ12139" i="2"/>
  <c r="BQ10478" i="2"/>
  <c r="BQ10616" i="2"/>
  <c r="BQ10620" i="2"/>
  <c r="BQ11178" i="2"/>
  <c r="BQ11459" i="2"/>
  <c r="BQ12207" i="2"/>
  <c r="BQ11776" i="2"/>
  <c r="BQ11296" i="2"/>
  <c r="BQ12265" i="2"/>
  <c r="BQ11041" i="2"/>
  <c r="BQ10926" i="2"/>
  <c r="BQ11370" i="2"/>
  <c r="BQ12159" i="2"/>
  <c r="BQ11126" i="2"/>
  <c r="BQ11170" i="2"/>
  <c r="BQ11881" i="2"/>
  <c r="BQ12175" i="2"/>
  <c r="BQ12152" i="2"/>
  <c r="BQ11596" i="2"/>
  <c r="BQ11281" i="2"/>
  <c r="BQ10869" i="2"/>
  <c r="BQ11733" i="2"/>
  <c r="BQ10609" i="2"/>
  <c r="BQ10580" i="2"/>
  <c r="BQ10536" i="2"/>
  <c r="BQ10893" i="2"/>
  <c r="BQ11322" i="2"/>
  <c r="BQ11739" i="2"/>
  <c r="BQ11902" i="2"/>
  <c r="BQ10786" i="2"/>
  <c r="BQ11303" i="2"/>
  <c r="BQ11234" i="2"/>
  <c r="BQ12120" i="2"/>
  <c r="BQ12161" i="2"/>
  <c r="BQ12253" i="2"/>
  <c r="BQ11589" i="2"/>
  <c r="BQ11284" i="2"/>
  <c r="BQ11425" i="2"/>
  <c r="BQ11249" i="2"/>
  <c r="BQ10757" i="2"/>
  <c r="BQ11786" i="2"/>
  <c r="BQ11197" i="2"/>
  <c r="BQ11129" i="2"/>
  <c r="BQ10896" i="2"/>
  <c r="BQ10598" i="2"/>
  <c r="BQ10553" i="2"/>
  <c r="BQ11543" i="2"/>
  <c r="BQ11352" i="2"/>
  <c r="BQ11304" i="2"/>
  <c r="BQ11990" i="2"/>
  <c r="BQ11346" i="2"/>
  <c r="BQ10931" i="2"/>
  <c r="BQ10486" i="2"/>
  <c r="BQ10796" i="2"/>
  <c r="BQ11029" i="2"/>
  <c r="BQ12228" i="2"/>
  <c r="BQ11295" i="2"/>
  <c r="BQ11115" i="2"/>
  <c r="BQ10859" i="2"/>
  <c r="BQ11466" i="2"/>
  <c r="BQ12062" i="2"/>
  <c r="BQ11518" i="2"/>
  <c r="BQ10767" i="2"/>
  <c r="BQ10782" i="2"/>
  <c r="BQ10571" i="2"/>
  <c r="BQ10804" i="2"/>
  <c r="BQ10819" i="2"/>
  <c r="BQ10549" i="2"/>
  <c r="BQ10919" i="2"/>
  <c r="BQ12083" i="2"/>
  <c r="BQ12092" i="2"/>
  <c r="BQ11659" i="2"/>
  <c r="BQ12171" i="2"/>
  <c r="BQ10516" i="2"/>
  <c r="BQ11055" i="2"/>
  <c r="BQ10525" i="2"/>
  <c r="BQ11105" i="2"/>
  <c r="BQ11034" i="2"/>
  <c r="BQ11361" i="2"/>
  <c r="BQ12167" i="2"/>
  <c r="BQ11964" i="2"/>
  <c r="BQ11800" i="2"/>
  <c r="BQ10496" i="2"/>
  <c r="BQ11096" i="2"/>
  <c r="BQ11236" i="2"/>
  <c r="BQ11528" i="2"/>
  <c r="BQ12134" i="2"/>
  <c r="BQ11951" i="2"/>
  <c r="BQ10495" i="2"/>
  <c r="BQ12291" i="2"/>
  <c r="BQ12075" i="2"/>
  <c r="BQ12097" i="2"/>
  <c r="BQ12138" i="2"/>
  <c r="BQ11147" i="2"/>
  <c r="BQ11380" i="2"/>
  <c r="BP11017" i="2"/>
  <c r="BP12028" i="2"/>
  <c r="BV12028" i="2" s="1"/>
  <c r="BP11559" i="2"/>
  <c r="BV11559" i="2" s="1"/>
  <c r="BQ12074" i="2"/>
  <c r="BQ12238" i="2"/>
  <c r="BP11534" i="2"/>
  <c r="BV11534" i="2" s="1"/>
  <c r="BQ11200" i="2"/>
  <c r="BQ11833" i="2"/>
  <c r="BQ11326" i="2"/>
  <c r="BQ11953" i="2"/>
  <c r="BP11142" i="2"/>
  <c r="BV11142" i="2" s="1"/>
  <c r="BP11454" i="2"/>
  <c r="BV11454" i="2" s="1"/>
  <c r="BQ11350" i="2"/>
  <c r="BP10657" i="2"/>
  <c r="BP11993" i="2"/>
  <c r="BV11993" i="2" s="1"/>
  <c r="BP12093" i="2"/>
  <c r="BV12093" i="2" s="1"/>
  <c r="BS11615" i="2"/>
  <c r="BQ10595" i="2"/>
  <c r="BQ10724" i="2"/>
  <c r="BP10747" i="2"/>
  <c r="BP10672" i="2"/>
  <c r="BQ10592" i="2"/>
  <c r="BQ11145" i="2"/>
  <c r="BP11107" i="2"/>
  <c r="BQ11036" i="2"/>
  <c r="BP11469" i="2"/>
  <c r="BV11469" i="2" s="1"/>
  <c r="BQ11228" i="2"/>
  <c r="BP12163" i="2"/>
  <c r="BV12163" i="2" s="1"/>
  <c r="BQ11762" i="2"/>
  <c r="BQ11388" i="2"/>
  <c r="BQ11564" i="2"/>
  <c r="BQ11657" i="2"/>
  <c r="BQ11566" i="2"/>
  <c r="BQ11146" i="2"/>
  <c r="BP11626" i="2"/>
  <c r="BV11626" i="2" s="1"/>
  <c r="BQ10830" i="2"/>
  <c r="BQ11141" i="2"/>
  <c r="BQ10824" i="2"/>
  <c r="BQ10660" i="2"/>
  <c r="BQ10833" i="2"/>
  <c r="BQ10977" i="2"/>
  <c r="BQ10957" i="2"/>
  <c r="BQ11925" i="2"/>
  <c r="BQ11689" i="2"/>
  <c r="BQ12058" i="2"/>
  <c r="BQ11803" i="2"/>
  <c r="BQ12125" i="2"/>
  <c r="BQ11035" i="2"/>
  <c r="BQ11956" i="2"/>
  <c r="BQ12025" i="2"/>
  <c r="BQ10669" i="2"/>
  <c r="BQ10878" i="2"/>
  <c r="BQ11323" i="2"/>
  <c r="BQ11259" i="2"/>
  <c r="BQ11900" i="2"/>
  <c r="BQ11222" i="2"/>
  <c r="BQ10538" i="2"/>
  <c r="BQ10761" i="2"/>
  <c r="BQ10531" i="2"/>
  <c r="BP10717" i="2"/>
  <c r="BQ10682" i="2"/>
  <c r="BP10817" i="2"/>
  <c r="BV10817" i="2" s="1"/>
  <c r="BQ10575" i="2"/>
  <c r="BQ10765" i="2"/>
  <c r="BQ10754" i="2"/>
  <c r="BQ11224" i="2"/>
  <c r="BQ11737" i="2"/>
  <c r="BP11671" i="2"/>
  <c r="BV11671" i="2" s="1"/>
  <c r="BQ12086" i="2"/>
  <c r="BQ12111" i="2"/>
  <c r="BQ12027" i="2"/>
  <c r="BQ12301" i="2"/>
  <c r="BQ11938" i="2"/>
  <c r="BQ12070" i="2"/>
  <c r="BQ11449" i="2"/>
  <c r="BQ10968" i="2"/>
  <c r="BQ11929" i="2"/>
  <c r="BQ11936" i="2"/>
  <c r="BQ11192" i="2"/>
  <c r="BQ10868" i="2"/>
  <c r="BQ11527" i="2"/>
  <c r="BQ11510" i="2"/>
  <c r="BQ11344" i="2"/>
  <c r="BQ11655" i="2"/>
  <c r="BQ12263" i="2"/>
  <c r="BQ12016" i="2"/>
  <c r="BQ12279" i="2"/>
  <c r="BQ11347" i="2"/>
  <c r="BQ11906" i="2"/>
  <c r="BQ11966" i="2"/>
  <c r="BQ10627" i="2"/>
  <c r="BQ10512" i="2"/>
  <c r="BQ11044" i="2"/>
  <c r="BP11002" i="2"/>
  <c r="BP10849" i="2"/>
  <c r="BQ11495" i="2"/>
  <c r="BQ11448" i="2"/>
  <c r="BQ11905" i="2"/>
  <c r="BQ11918" i="2"/>
  <c r="BQ11732" i="2"/>
  <c r="BQ11692" i="2"/>
  <c r="BQ12286" i="2"/>
  <c r="BQ10778" i="2"/>
  <c r="BQ10480" i="2"/>
  <c r="BQ10610" i="2"/>
  <c r="BQ10971" i="2"/>
  <c r="BQ11548" i="2"/>
  <c r="BP11379" i="2"/>
  <c r="BV11379" i="2" s="1"/>
  <c r="BQ11384" i="2"/>
  <c r="BQ11825" i="2"/>
  <c r="BQ11944" i="2"/>
  <c r="BQ11988" i="2"/>
  <c r="BQ12048" i="2"/>
  <c r="BQ12109" i="2"/>
  <c r="BQ11750" i="2"/>
  <c r="BQ12241" i="2"/>
  <c r="BP10517" i="2"/>
  <c r="BQ10629" i="2"/>
  <c r="BQ10772" i="2"/>
  <c r="BQ10557" i="2"/>
  <c r="BQ10887" i="2"/>
  <c r="BQ11404" i="2"/>
  <c r="BP12123" i="2"/>
  <c r="BV12123" i="2" s="1"/>
  <c r="BQ12071" i="2"/>
  <c r="BQ12043" i="2"/>
  <c r="BQ10981" i="2"/>
  <c r="BQ11166" i="2"/>
  <c r="BQ10812" i="2"/>
  <c r="BQ10785" i="2"/>
  <c r="BQ10716" i="2"/>
  <c r="BQ10562" i="2"/>
  <c r="BQ11017" i="2"/>
  <c r="BQ10905" i="2"/>
  <c r="BQ11386" i="2"/>
  <c r="BQ11356" i="2"/>
  <c r="BQ11645" i="2"/>
  <c r="BQ11613" i="2"/>
  <c r="BQ12269" i="2"/>
  <c r="BQ12117" i="2"/>
  <c r="BQ12099" i="2"/>
  <c r="BQ11112" i="2"/>
  <c r="BQ12022" i="2"/>
  <c r="BQ10533" i="2"/>
  <c r="BQ10814" i="2"/>
  <c r="BQ11609" i="2"/>
  <c r="BQ11616" i="2"/>
  <c r="BQ11712" i="2"/>
  <c r="BQ11124" i="2"/>
  <c r="BQ10938" i="2"/>
  <c r="BQ12052" i="2"/>
  <c r="BQ11674" i="2"/>
  <c r="BQ11282" i="2"/>
  <c r="BQ10566" i="2"/>
  <c r="BQ10648" i="2"/>
  <c r="BQ10523" i="2"/>
  <c r="BQ10839" i="2"/>
  <c r="BQ10702" i="2"/>
  <c r="BQ11066" i="2"/>
  <c r="BQ10882" i="2"/>
  <c r="BQ11572" i="2"/>
  <c r="BQ11865" i="2"/>
  <c r="BQ11863" i="2"/>
  <c r="BQ11701" i="2"/>
  <c r="BQ12220" i="2"/>
  <c r="BQ12063" i="2"/>
  <c r="BQ12038" i="2"/>
  <c r="BP12078" i="2"/>
  <c r="BV12078" i="2" s="1"/>
  <c r="BQ12188" i="2"/>
  <c r="BP11701" i="2"/>
  <c r="BV11701" i="2" s="1"/>
  <c r="BQ11051" i="2"/>
  <c r="BQ11761" i="2"/>
  <c r="BQ12260" i="2"/>
  <c r="BQ10815" i="2"/>
  <c r="BQ10494" i="2"/>
  <c r="BQ10753" i="2"/>
  <c r="BQ10574" i="2"/>
  <c r="BQ10770" i="2"/>
  <c r="BQ11168" i="2"/>
  <c r="BP10982" i="2"/>
  <c r="BP10902" i="2"/>
  <c r="BQ11464" i="2"/>
  <c r="BQ11788" i="2"/>
  <c r="BQ11677" i="2"/>
  <c r="BP11691" i="2"/>
  <c r="BV11691" i="2" s="1"/>
  <c r="BQ12289" i="2"/>
  <c r="BQ12135" i="2"/>
  <c r="BQ12119" i="2"/>
  <c r="BQ12137" i="2"/>
  <c r="BQ12024" i="2"/>
  <c r="BQ12131" i="2"/>
  <c r="BQ10877" i="2"/>
  <c r="BQ12151" i="2"/>
  <c r="BQ10685" i="2"/>
  <c r="BQ10614" i="2"/>
  <c r="BQ10558" i="2"/>
  <c r="BQ10591" i="2"/>
  <c r="BQ10484" i="2"/>
  <c r="BQ10750" i="2"/>
  <c r="BQ11090" i="2"/>
  <c r="BQ11834" i="2"/>
  <c r="BQ12198" i="2"/>
  <c r="BQ12101" i="2"/>
  <c r="BP12153" i="2"/>
  <c r="BV12153" i="2" s="1"/>
  <c r="BQ12143" i="2"/>
  <c r="BQ12036" i="2"/>
  <c r="BQ12155" i="2"/>
  <c r="BQ11393" i="2"/>
  <c r="BQ10744" i="2"/>
  <c r="BQ10546" i="2"/>
  <c r="BQ10607" i="2"/>
  <c r="BQ10803" i="2"/>
  <c r="BQ10488" i="2"/>
  <c r="BQ11538" i="2"/>
  <c r="BP11926" i="2"/>
  <c r="BV11926" i="2" s="1"/>
  <c r="BQ12183" i="2"/>
  <c r="BQ10873" i="2"/>
  <c r="BQ11321" i="2"/>
  <c r="BQ11191" i="2"/>
  <c r="BQ10639" i="2"/>
  <c r="BQ10655" i="2"/>
  <c r="BQ10567" i="2"/>
  <c r="BQ10798" i="2"/>
  <c r="BQ10755" i="2"/>
  <c r="BQ11026" i="2"/>
  <c r="BP11524" i="2"/>
  <c r="BV11524" i="2" s="1"/>
  <c r="BP11891" i="2"/>
  <c r="BV11891" i="2" s="1"/>
  <c r="BQ11631" i="2"/>
  <c r="BQ12287" i="2"/>
  <c r="BQ12001" i="2"/>
  <c r="BQ11539" i="2"/>
  <c r="BQ10932" i="2"/>
  <c r="BQ10653" i="2"/>
  <c r="BQ10674" i="2"/>
  <c r="BQ10625" i="2"/>
  <c r="BQ10641" i="2"/>
  <c r="BQ10664" i="2"/>
  <c r="BQ10502" i="2"/>
  <c r="BQ10529" i="2"/>
  <c r="BQ11188" i="2"/>
  <c r="BQ11198" i="2"/>
  <c r="BQ11184" i="2"/>
  <c r="BQ11022" i="2"/>
  <c r="BQ11007" i="2"/>
  <c r="BQ11358" i="2"/>
  <c r="BQ11703" i="2"/>
  <c r="BQ12037" i="2"/>
  <c r="BQ12077" i="2"/>
  <c r="BQ11681" i="2"/>
  <c r="BQ11706" i="2"/>
  <c r="BQ11021" i="2"/>
  <c r="BQ11024" i="2"/>
  <c r="BQ11698" i="2"/>
  <c r="BQ11563" i="2"/>
  <c r="BQ10990" i="2"/>
  <c r="BQ11983" i="2"/>
  <c r="BQ10578" i="2"/>
  <c r="BQ10582" i="2"/>
  <c r="BQ11100" i="2"/>
  <c r="BQ11551" i="2"/>
  <c r="BQ11469" i="2"/>
  <c r="BQ11419" i="2"/>
  <c r="BQ11882" i="2"/>
  <c r="BQ12103" i="2"/>
  <c r="BQ12113" i="2"/>
  <c r="BQ11994" i="2"/>
  <c r="BQ11961" i="2"/>
  <c r="BQ12242" i="2"/>
  <c r="BQ11915" i="2"/>
  <c r="BQ11982" i="2"/>
  <c r="BQ11015" i="2"/>
  <c r="BQ11012" i="2"/>
  <c r="BQ11531" i="2"/>
  <c r="BQ12203" i="2"/>
  <c r="BQ11372" i="2"/>
  <c r="BQ10998" i="2"/>
  <c r="BQ11755" i="2"/>
  <c r="BQ11605" i="2"/>
  <c r="BQ12193" i="2"/>
  <c r="BQ11211" i="2"/>
  <c r="BQ11601" i="2"/>
  <c r="BQ12202" i="2"/>
  <c r="BQ11664" i="2"/>
  <c r="BQ10612" i="2"/>
  <c r="BQ10550" i="2"/>
  <c r="BQ10564" i="2"/>
  <c r="BQ10581" i="2"/>
  <c r="BQ10710" i="2"/>
  <c r="BQ10719" i="2"/>
  <c r="BQ10539" i="2"/>
  <c r="BQ11155" i="2"/>
  <c r="BQ11014" i="2"/>
  <c r="BQ10860" i="2"/>
  <c r="BQ11471" i="2"/>
  <c r="BQ11403" i="2"/>
  <c r="BQ12273" i="2"/>
  <c r="BQ12168" i="2"/>
  <c r="BQ12003" i="2"/>
  <c r="BQ11954" i="2"/>
  <c r="BQ11725" i="2"/>
  <c r="BQ11087" i="2"/>
  <c r="BQ11082" i="2"/>
  <c r="BQ11696" i="2"/>
  <c r="BQ11078" i="2"/>
  <c r="BQ12259" i="2"/>
  <c r="BQ12034" i="2"/>
  <c r="BQ11010" i="2"/>
  <c r="BQ11302" i="2"/>
  <c r="BQ11086" i="2"/>
  <c r="BQ10795" i="2"/>
  <c r="BQ10805" i="2"/>
  <c r="BQ10704" i="2"/>
  <c r="BQ10628" i="2"/>
  <c r="BQ10794" i="2"/>
  <c r="BQ11097" i="2"/>
  <c r="BQ11098" i="2"/>
  <c r="BQ11059" i="2"/>
  <c r="BQ10945" i="2"/>
  <c r="BQ10934" i="2"/>
  <c r="BQ10853" i="2"/>
  <c r="BQ11488" i="2"/>
  <c r="BQ11402" i="2"/>
  <c r="BQ11373" i="2"/>
  <c r="BQ11334" i="2"/>
  <c r="BQ11274" i="2"/>
  <c r="BQ11877" i="2"/>
  <c r="BQ11821" i="2"/>
  <c r="BQ11804" i="2"/>
  <c r="BQ11636" i="2"/>
  <c r="BQ11710" i="2"/>
  <c r="BQ12246" i="2"/>
  <c r="BQ11970" i="2"/>
  <c r="BQ11974" i="2"/>
  <c r="BQ12277" i="2"/>
  <c r="BQ11916" i="2"/>
  <c r="BQ11697" i="2"/>
  <c r="BQ11608" i="2"/>
  <c r="BQ12108" i="2"/>
  <c r="BQ11327" i="2"/>
  <c r="BQ11319" i="2"/>
  <c r="BQ10944" i="2"/>
  <c r="BQ11667" i="2"/>
  <c r="BQ11598" i="2"/>
  <c r="BQ10974" i="2"/>
  <c r="BQ11242" i="2"/>
  <c r="BQ11173" i="2"/>
  <c r="BQ11230" i="2"/>
  <c r="BQ11640" i="2"/>
  <c r="BQ11106" i="2"/>
  <c r="BQ11639" i="2"/>
  <c r="BQ11887" i="2"/>
  <c r="BQ11568" i="2"/>
  <c r="BQ10916" i="2"/>
  <c r="BQ12190" i="2"/>
  <c r="BQ11935" i="2"/>
  <c r="BQ10482" i="2"/>
  <c r="BQ10646" i="2"/>
  <c r="BQ10712" i="2"/>
  <c r="BQ10791" i="2"/>
  <c r="BQ10540" i="2"/>
  <c r="BQ10671" i="2"/>
  <c r="BQ10746" i="2"/>
  <c r="BQ11062" i="2"/>
  <c r="BQ10986" i="2"/>
  <c r="BQ10995" i="2"/>
  <c r="BQ10910" i="2"/>
  <c r="BQ10874" i="2"/>
  <c r="BQ11502" i="2"/>
  <c r="BQ11519" i="2"/>
  <c r="BQ11452" i="2"/>
  <c r="BQ11485" i="2"/>
  <c r="BQ11410" i="2"/>
  <c r="BQ11252" i="2"/>
  <c r="BQ11898" i="2"/>
  <c r="BQ11932" i="2"/>
  <c r="BQ11870" i="2"/>
  <c r="BQ11626" i="2"/>
  <c r="BQ12141" i="2"/>
  <c r="BQ12015" i="2"/>
  <c r="BQ11971" i="2"/>
  <c r="BQ12067" i="2"/>
  <c r="BQ11633" i="2"/>
  <c r="BQ11671" i="2"/>
  <c r="BQ11580" i="2"/>
  <c r="BQ11914" i="2"/>
  <c r="BQ11433" i="2"/>
  <c r="BQ11444" i="2"/>
  <c r="BQ11809" i="2"/>
  <c r="BQ11167" i="2"/>
  <c r="BQ11619" i="2"/>
  <c r="BQ12163" i="2"/>
  <c r="BQ11394" i="2"/>
  <c r="BQ11897" i="2"/>
  <c r="BQ11766" i="2"/>
  <c r="BQ10947" i="2"/>
  <c r="BQ11854" i="2"/>
  <c r="BQ11687" i="2"/>
  <c r="BQ10852" i="2"/>
  <c r="BQ10649" i="2"/>
  <c r="BQ10631" i="2"/>
  <c r="BQ10645" i="2"/>
  <c r="BQ10730" i="2"/>
  <c r="BQ10534" i="2"/>
  <c r="BQ10663" i="2"/>
  <c r="BQ10632" i="2"/>
  <c r="BQ10683" i="2"/>
  <c r="BQ10589" i="2"/>
  <c r="BQ10961" i="2"/>
  <c r="BQ11541" i="2"/>
  <c r="BQ11490" i="2"/>
  <c r="BQ11365" i="2"/>
  <c r="BQ11398" i="2"/>
  <c r="BQ11300" i="2"/>
  <c r="BQ11254" i="2"/>
  <c r="BQ11218" i="2"/>
  <c r="BQ11923" i="2"/>
  <c r="BQ11785" i="2"/>
  <c r="BQ11815" i="2"/>
  <c r="BQ11756" i="2"/>
  <c r="BQ12185" i="2"/>
  <c r="BQ12115" i="2"/>
  <c r="BQ11871" i="2"/>
  <c r="BQ11899" i="2"/>
  <c r="BQ11405" i="2"/>
  <c r="BQ11190" i="2"/>
  <c r="BQ12147" i="2"/>
  <c r="BQ11987" i="2"/>
  <c r="BQ11338" i="2"/>
  <c r="BQ11730" i="2"/>
  <c r="BQ11627" i="2"/>
  <c r="BQ10634" i="2"/>
  <c r="BQ11091" i="2"/>
  <c r="BQ11160" i="2"/>
  <c r="BQ11047" i="2"/>
  <c r="BQ11858" i="2"/>
  <c r="BQ11892" i="2"/>
  <c r="BQ12208" i="2"/>
  <c r="BQ12261" i="2"/>
  <c r="BQ12078" i="2"/>
  <c r="BQ12145" i="2"/>
  <c r="BQ11869" i="2"/>
  <c r="BQ12049" i="2"/>
  <c r="BQ12305" i="2"/>
  <c r="BQ11406" i="2"/>
  <c r="BQ11061" i="2"/>
  <c r="BQ10902" i="2"/>
  <c r="BQ11577" i="2"/>
  <c r="BQ11688" i="2"/>
  <c r="BQ12224" i="2"/>
  <c r="BQ10615" i="2"/>
  <c r="BQ10527" i="2"/>
  <c r="BQ10656" i="2"/>
  <c r="BQ10717" i="2"/>
  <c r="BQ10736" i="2"/>
  <c r="BQ10808" i="2"/>
  <c r="BQ10593" i="2"/>
  <c r="BQ11111" i="2"/>
  <c r="BQ10975" i="2"/>
  <c r="BQ11556" i="2"/>
  <c r="BQ11508" i="2"/>
  <c r="BQ11366" i="2"/>
  <c r="BQ11229" i="2"/>
  <c r="BQ11781" i="2"/>
  <c r="BQ11740" i="2"/>
  <c r="BQ12239" i="2"/>
  <c r="BQ12271" i="2"/>
  <c r="BQ12295" i="2"/>
  <c r="BQ12182" i="2"/>
  <c r="BQ12068" i="2"/>
  <c r="BQ11962" i="2"/>
  <c r="BQ12258" i="2"/>
  <c r="BQ11860" i="2"/>
  <c r="BQ11311" i="2"/>
  <c r="BQ11587" i="2"/>
  <c r="BQ11668" i="2"/>
  <c r="BQ11584" i="2"/>
  <c r="BQ10953" i="2"/>
  <c r="BQ11157" i="2"/>
  <c r="BQ11481" i="2"/>
  <c r="BQ11428" i="2"/>
  <c r="BQ10909" i="2"/>
  <c r="BQ11008" i="2"/>
  <c r="BQ11796" i="2"/>
  <c r="BQ11241" i="2"/>
  <c r="BQ10883" i="2"/>
  <c r="BQ10481" i="2"/>
  <c r="BQ10732" i="2"/>
  <c r="BQ10492" i="2"/>
  <c r="BQ10978" i="2"/>
  <c r="BQ11557" i="2"/>
  <c r="BQ11482" i="2"/>
  <c r="BQ11775" i="2"/>
  <c r="BQ11952" i="2"/>
  <c r="BQ12055" i="2"/>
  <c r="BQ12081" i="2"/>
  <c r="BQ11030" i="2"/>
  <c r="BQ10856" i="2"/>
  <c r="BQ11128" i="2"/>
  <c r="BQ11079" i="2"/>
  <c r="BQ12005" i="2"/>
  <c r="BQ11792" i="2"/>
  <c r="BQ11216" i="2"/>
  <c r="BQ11455" i="2"/>
  <c r="BQ11602" i="2"/>
  <c r="BQ12243" i="2"/>
  <c r="BQ10508" i="2"/>
  <c r="BQ10766" i="2"/>
  <c r="BQ10771" i="2"/>
  <c r="BQ10731" i="2"/>
  <c r="BQ10576" i="2"/>
  <c r="BQ10520" i="2"/>
  <c r="BQ10559" i="2"/>
  <c r="BQ10514" i="2"/>
  <c r="BQ10698" i="2"/>
  <c r="BQ10679" i="2"/>
  <c r="BQ10658" i="2"/>
  <c r="BQ10725" i="2"/>
  <c r="BQ10991" i="2"/>
  <c r="BQ10911" i="2"/>
  <c r="BQ11434" i="2"/>
  <c r="BQ11298" i="2"/>
  <c r="BQ11233" i="2"/>
  <c r="BQ11794" i="2"/>
  <c r="BQ12249" i="2"/>
  <c r="BQ12057" i="2"/>
  <c r="BQ12085" i="2"/>
  <c r="BQ11955" i="2"/>
  <c r="BQ12029" i="2"/>
  <c r="BQ11559" i="2"/>
  <c r="BQ11400" i="2"/>
  <c r="BQ11301" i="2"/>
  <c r="BQ11576" i="2"/>
  <c r="BQ10756" i="2"/>
  <c r="BQ10774" i="2"/>
  <c r="BQ10605" i="2"/>
  <c r="BQ10676" i="2"/>
  <c r="BQ10707" i="2"/>
  <c r="BQ10504" i="2"/>
  <c r="BQ10510" i="2"/>
  <c r="BQ10828" i="2"/>
  <c r="BQ10783" i="2"/>
  <c r="BQ11140" i="2"/>
  <c r="BQ10907" i="2"/>
  <c r="BQ11789" i="2"/>
  <c r="BQ12222" i="2"/>
  <c r="BQ12032" i="2"/>
  <c r="BQ12013" i="2"/>
  <c r="BQ12173" i="2"/>
  <c r="BQ11822" i="2"/>
  <c r="BQ11269" i="2"/>
  <c r="BQ11534" i="2"/>
  <c r="BQ11287" i="2"/>
  <c r="BQ10851" i="2"/>
  <c r="BQ10835" i="2"/>
  <c r="BQ10555" i="2"/>
  <c r="BQ10572" i="2"/>
  <c r="BQ10601" i="2"/>
  <c r="BQ10699" i="2"/>
  <c r="BQ10637" i="2"/>
  <c r="BQ10813" i="2"/>
  <c r="BQ10747" i="2"/>
  <c r="BQ11081" i="2"/>
  <c r="BQ10857" i="2"/>
  <c r="BQ10849" i="2"/>
  <c r="BQ11250" i="2"/>
  <c r="BQ11262" i="2"/>
  <c r="BQ12280" i="2"/>
  <c r="BQ12237" i="2"/>
  <c r="BQ11771" i="2"/>
  <c r="BQ11816" i="2"/>
  <c r="BQ11474" i="2"/>
  <c r="BQ12296" i="2"/>
  <c r="BQ12250" i="2"/>
  <c r="BQ12264" i="2"/>
  <c r="BQ10596" i="2"/>
  <c r="BQ10817" i="2"/>
  <c r="BQ10672" i="2"/>
  <c r="BQ10775" i="2"/>
  <c r="BQ11135" i="2"/>
  <c r="BQ11165" i="2"/>
  <c r="BQ11001" i="2"/>
  <c r="BQ11019" i="2"/>
  <c r="BQ10987" i="2"/>
  <c r="BQ11517" i="2"/>
  <c r="BQ11441" i="2"/>
  <c r="BQ11427" i="2"/>
  <c r="BQ11232" i="2"/>
  <c r="BQ11930" i="2"/>
  <c r="BQ11903" i="2"/>
  <c r="BQ12215" i="2"/>
  <c r="BQ12142" i="2"/>
  <c r="BQ12166" i="2"/>
  <c r="BQ12060" i="2"/>
  <c r="BQ11947" i="2"/>
  <c r="BQ11949" i="2"/>
  <c r="BQ12217" i="2"/>
  <c r="BQ11768" i="2"/>
  <c r="BQ11462" i="2"/>
  <c r="BQ11028" i="2"/>
  <c r="BQ12267" i="2"/>
  <c r="BQ10745" i="2"/>
  <c r="BQ10624" i="2"/>
  <c r="BQ10737" i="2"/>
  <c r="BQ10584" i="2"/>
  <c r="BQ10810" i="2"/>
  <c r="BQ10659" i="2"/>
  <c r="BQ10821" i="2"/>
  <c r="BQ11118" i="2"/>
  <c r="BQ10886" i="2"/>
  <c r="BQ11308" i="2"/>
  <c r="BQ11801" i="2"/>
  <c r="BQ11684" i="2"/>
  <c r="BQ11590" i="2"/>
  <c r="BQ12021" i="2"/>
  <c r="BQ11940" i="2"/>
  <c r="BQ11968" i="2"/>
  <c r="BQ12200" i="2"/>
  <c r="BQ12129" i="2"/>
  <c r="BQ12244" i="2"/>
  <c r="BQ11757" i="2"/>
  <c r="BQ11546" i="2"/>
  <c r="BQ11501" i="2"/>
  <c r="BQ11439" i="2"/>
  <c r="BQ11357" i="2"/>
  <c r="BQ11314" i="2"/>
  <c r="BQ11293" i="2"/>
  <c r="BQ10997" i="2"/>
  <c r="BQ11996" i="2"/>
  <c r="BQ11108" i="2"/>
  <c r="BQ11714" i="2"/>
  <c r="BQ11530" i="2"/>
  <c r="BQ10651" i="2"/>
  <c r="BQ11193" i="2"/>
  <c r="BQ10955" i="2"/>
  <c r="BQ11011" i="2"/>
  <c r="BQ10904" i="2"/>
  <c r="BQ11368" i="2"/>
  <c r="BQ11240" i="2"/>
  <c r="BQ11588" i="2"/>
  <c r="BQ12028" i="2"/>
  <c r="BQ12121" i="2"/>
  <c r="BQ12042" i="2"/>
  <c r="BQ11759" i="2"/>
  <c r="BQ11507" i="2"/>
  <c r="BQ11718" i="2"/>
  <c r="BQ11499" i="2"/>
  <c r="BQ11586" i="2"/>
  <c r="BQ11408" i="2"/>
  <c r="BQ11910" i="2"/>
  <c r="BQ11630" i="2"/>
  <c r="BQ11071" i="2"/>
  <c r="BQ12256" i="2"/>
  <c r="BQ12012" i="2"/>
  <c r="BQ11486" i="2"/>
  <c r="BQ11413" i="2"/>
  <c r="BQ11174" i="2"/>
  <c r="BQ11151" i="2"/>
  <c r="BQ11396" i="2"/>
  <c r="BQ12093" i="2"/>
  <c r="BQ12236" i="2"/>
  <c r="BQ11908" i="2"/>
  <c r="BQ11472" i="2"/>
  <c r="BQ10952" i="2"/>
  <c r="BQ11201" i="2"/>
  <c r="BQ11379" i="2"/>
  <c r="BQ11606" i="2"/>
  <c r="BQ11980" i="2"/>
  <c r="BQ11959" i="2"/>
  <c r="BQ11926" i="2"/>
  <c r="BQ10921" i="2"/>
  <c r="BQ11069" i="2"/>
  <c r="BQ12226" i="2"/>
  <c r="BQ11661" i="2"/>
  <c r="BQ12298" i="2"/>
  <c r="BQ11861" i="2"/>
  <c r="BQ10864" i="2"/>
  <c r="BQ11049" i="2"/>
  <c r="BQ10586" i="2"/>
  <c r="BQ10686" i="2"/>
  <c r="BQ10703" i="2"/>
  <c r="BQ10643" i="2"/>
  <c r="BQ10588" i="2"/>
  <c r="BQ10499" i="2"/>
  <c r="BQ10633" i="2"/>
  <c r="BQ10834" i="2"/>
  <c r="BQ10630" i="2"/>
  <c r="BQ10619" i="2"/>
  <c r="BQ10500" i="2"/>
  <c r="BQ10740" i="2"/>
  <c r="BQ11052" i="2"/>
  <c r="BQ11002" i="2"/>
  <c r="BQ10888" i="2"/>
  <c r="BQ11431" i="2"/>
  <c r="BQ11483" i="2"/>
  <c r="BQ11277" i="2"/>
  <c r="BQ11921" i="2"/>
  <c r="BQ11585" i="2"/>
  <c r="BQ12302" i="2"/>
  <c r="BQ12192" i="2"/>
  <c r="BQ12045" i="2"/>
  <c r="BQ11948" i="2"/>
  <c r="BQ11939" i="2"/>
  <c r="BQ11876" i="2"/>
  <c r="BQ10871" i="2"/>
  <c r="BQ11256" i="2"/>
  <c r="BQ11117" i="2"/>
  <c r="BQ12177" i="2"/>
  <c r="BQ11506" i="2"/>
  <c r="BQ11020" i="2"/>
  <c r="BQ11553" i="2"/>
  <c r="BQ12123" i="2"/>
  <c r="BQ11351" i="2"/>
  <c r="BQ10678" i="2"/>
  <c r="BQ10705" i="2"/>
  <c r="BQ10799" i="2"/>
  <c r="BQ10600" i="2"/>
  <c r="BQ10720" i="2"/>
  <c r="BQ11064" i="2"/>
  <c r="BQ11089" i="2"/>
  <c r="BQ10920" i="2"/>
  <c r="BQ11454" i="2"/>
  <c r="BQ11493" i="2"/>
  <c r="BQ11491" i="2"/>
  <c r="BQ11375" i="2"/>
  <c r="BQ11562" i="2"/>
  <c r="BQ11342" i="2"/>
  <c r="BQ11765" i="2"/>
  <c r="BQ11777" i="2"/>
  <c r="BQ11880" i="2"/>
  <c r="BQ11611" i="2"/>
  <c r="BQ11676" i="2"/>
  <c r="BQ11604" i="2"/>
  <c r="BQ11578" i="2"/>
  <c r="BQ11999" i="2"/>
  <c r="BQ12002" i="2"/>
  <c r="BQ12306" i="2"/>
  <c r="BQ11005" i="2"/>
  <c r="BQ12209" i="2"/>
  <c r="BQ10958" i="2"/>
  <c r="BQ10881" i="2"/>
  <c r="BQ12105" i="2"/>
  <c r="BQ11521" i="2"/>
  <c r="BQ11245" i="2"/>
  <c r="BQ10551" i="2"/>
  <c r="BQ10618" i="2"/>
  <c r="BQ11122" i="2"/>
  <c r="BQ10993" i="2"/>
  <c r="BQ10898" i="2"/>
  <c r="BQ11244" i="2"/>
  <c r="BQ11879" i="2"/>
  <c r="BQ11812" i="2"/>
  <c r="BQ11832" i="2"/>
  <c r="BQ11717" i="2"/>
  <c r="BQ12270" i="2"/>
  <c r="BQ12180" i="2"/>
  <c r="BQ12214" i="2"/>
  <c r="BQ12116" i="2"/>
  <c r="BQ10895" i="2"/>
  <c r="BQ11203" i="2"/>
  <c r="BQ10992" i="2"/>
  <c r="BQ11412" i="2"/>
  <c r="BQ10915" i="2"/>
  <c r="BQ10892" i="2"/>
  <c r="BQ11840" i="2"/>
  <c r="BQ12195" i="2"/>
  <c r="BQ11621" i="2"/>
  <c r="BQ11238" i="2"/>
  <c r="BQ11642" i="2"/>
  <c r="BQ10918" i="2"/>
  <c r="BQ11268" i="2"/>
  <c r="BQ11416" i="2"/>
  <c r="BQ12227" i="2"/>
  <c r="BQ10807" i="2"/>
  <c r="BQ10727" i="2"/>
  <c r="BQ10779" i="2"/>
  <c r="BQ10760" i="2"/>
  <c r="BQ10622" i="2"/>
  <c r="BQ11048" i="2"/>
  <c r="BQ11110" i="2"/>
  <c r="BQ11076" i="2"/>
  <c r="BQ11099" i="2"/>
  <c r="BQ10937" i="2"/>
  <c r="BQ10899" i="2"/>
  <c r="BQ11526" i="2"/>
  <c r="BQ11288" i="2"/>
  <c r="BQ11226" i="2"/>
  <c r="BQ11901" i="2"/>
  <c r="BQ12232" i="2"/>
  <c r="BQ11993" i="2"/>
  <c r="BQ12170" i="2"/>
  <c r="BQ11694" i="2"/>
  <c r="BQ11152" i="2"/>
  <c r="BQ11475" i="2"/>
  <c r="BQ11196" i="2"/>
  <c r="BQ11837" i="2"/>
  <c r="BQ11634" i="2"/>
  <c r="BQ10543" i="2"/>
  <c r="BQ10838" i="2"/>
  <c r="BQ10547" i="2"/>
  <c r="BQ10826" i="2"/>
  <c r="BQ10714" i="2"/>
  <c r="BQ11093" i="2"/>
  <c r="BQ10972" i="2"/>
  <c r="BQ10891" i="2"/>
  <c r="BQ10923" i="2"/>
  <c r="BQ11478" i="2"/>
  <c r="BQ11716" i="2"/>
  <c r="BQ11817" i="2"/>
  <c r="BQ11709" i="2"/>
  <c r="BQ12127" i="2"/>
  <c r="BQ12285" i="2"/>
  <c r="BQ12102" i="2"/>
  <c r="BQ12178" i="2"/>
  <c r="BQ12307" i="2"/>
  <c r="BQ12054" i="2"/>
  <c r="BQ11579" i="2"/>
  <c r="BQ11080" i="2"/>
  <c r="BQ11678" i="2"/>
  <c r="BQ10880" i="2"/>
  <c r="BQ11204" i="2"/>
  <c r="BQ10966" i="2"/>
  <c r="BQ11537" i="2"/>
  <c r="BQ11103" i="2"/>
  <c r="BQ11838" i="2"/>
  <c r="BQ11364" i="2"/>
  <c r="BQ11397" i="2"/>
  <c r="BQ10751" i="2"/>
  <c r="BQ10568" i="2"/>
  <c r="BQ10694" i="2"/>
  <c r="BQ10762" i="2"/>
  <c r="BQ10570" i="2"/>
  <c r="BQ10735" i="2"/>
  <c r="BQ11120" i="2"/>
  <c r="BQ11150" i="2"/>
  <c r="BQ11458" i="2"/>
  <c r="BQ11450" i="2"/>
  <c r="BQ11316" i="2"/>
  <c r="BQ11265" i="2"/>
  <c r="BQ11312" i="2"/>
  <c r="BQ11746" i="2"/>
  <c r="BQ11844" i="2"/>
  <c r="BQ11753" i="2"/>
  <c r="BQ11693" i="2"/>
  <c r="BQ11806" i="2"/>
  <c r="BQ12275" i="2"/>
  <c r="BQ12206" i="2"/>
  <c r="BQ12087" i="2"/>
  <c r="BQ12008" i="2"/>
  <c r="BQ12039" i="2"/>
  <c r="BQ12210" i="2"/>
  <c r="BQ11729" i="2"/>
  <c r="BQ11246" i="2"/>
  <c r="BQ11497" i="2"/>
  <c r="BQ11647" i="2"/>
  <c r="BQ11223" i="2"/>
  <c r="BQ11176" i="2"/>
  <c r="BQ12107" i="2"/>
  <c r="BQ11257" i="2"/>
  <c r="BQ12046" i="2"/>
  <c r="BQ12233" i="2"/>
  <c r="BQ11705" i="2"/>
  <c r="BQ11143" i="2"/>
  <c r="BQ10792" i="2"/>
  <c r="BQ10692" i="2"/>
  <c r="BQ10739" i="2"/>
  <c r="BQ10485" i="2"/>
  <c r="BQ10506" i="2"/>
  <c r="BQ10840" i="2"/>
  <c r="BQ10789" i="2"/>
  <c r="BQ10665" i="2"/>
  <c r="BQ11202" i="2"/>
  <c r="BQ11050" i="2"/>
  <c r="BQ11123" i="2"/>
  <c r="BQ11070" i="2"/>
  <c r="BQ10936" i="2"/>
  <c r="BQ11503" i="2"/>
  <c r="BQ11894" i="2"/>
  <c r="BQ11842" i="2"/>
  <c r="BQ11782" i="2"/>
  <c r="BQ11648" i="2"/>
  <c r="BQ12165" i="2"/>
  <c r="BQ11682" i="2"/>
  <c r="BQ11053" i="2"/>
  <c r="BQ11719" i="2"/>
  <c r="BQ12065" i="2"/>
  <c r="BQ11542" i="2"/>
  <c r="BQ11194" i="2"/>
  <c r="BP10632" i="2"/>
  <c r="BP10487" i="2"/>
  <c r="BP10792" i="2"/>
  <c r="BV10792" i="2" s="1"/>
  <c r="BQ11665" i="2"/>
  <c r="BP10787" i="2"/>
  <c r="BV10787" i="2" s="1"/>
  <c r="BI11651" i="2"/>
  <c r="BS11228" i="2"/>
  <c r="BQ10960" i="2"/>
  <c r="BQ10913" i="2"/>
  <c r="BQ11972" i="2"/>
  <c r="BQ10858" i="2"/>
  <c r="BQ10867" i="2"/>
  <c r="BQ11213" i="2"/>
  <c r="BQ10939" i="2"/>
  <c r="BQ11614" i="2"/>
  <c r="BQ11976" i="2"/>
  <c r="BQ11600" i="2"/>
  <c r="BQ10948" i="2"/>
  <c r="BQ10848" i="2"/>
  <c r="BQ11583" i="2"/>
  <c r="BQ10845" i="2"/>
  <c r="BQ10846" i="2"/>
  <c r="BQ10890" i="2"/>
  <c r="BQ10889" i="2"/>
  <c r="BS11608" i="2"/>
  <c r="BQ11261" i="2"/>
  <c r="BQ11354" i="2"/>
  <c r="BQ12110" i="2"/>
  <c r="BI10527" i="2"/>
  <c r="BS10540" i="2"/>
  <c r="BQ12172" i="2"/>
  <c r="BH10527" i="2"/>
  <c r="BG12008" i="2"/>
  <c r="BI10782" i="2"/>
  <c r="BS11962" i="2"/>
  <c r="BH10687" i="2"/>
  <c r="BQ12169" i="2"/>
  <c r="BQ11720" i="2"/>
  <c r="BQ12262" i="2"/>
  <c r="BP11666" i="2"/>
  <c r="BV11666" i="2" s="1"/>
  <c r="BJ11082" i="2"/>
  <c r="BS10914" i="2"/>
  <c r="BQ11264" i="2"/>
  <c r="BH10782" i="2"/>
  <c r="BG11489" i="2"/>
  <c r="BQ11867" i="2"/>
  <c r="BQ11778" i="2"/>
  <c r="BS10890" i="2"/>
  <c r="BG10782" i="2"/>
  <c r="BQ11975" i="2"/>
  <c r="BQ11864" i="2"/>
  <c r="BQ10854" i="2"/>
  <c r="BS11944" i="2"/>
  <c r="BS11592" i="2"/>
  <c r="BQ11610" i="2"/>
  <c r="BQ12274" i="2"/>
  <c r="BS11977" i="2"/>
  <c r="BQ12283" i="2"/>
  <c r="BQ11297" i="2"/>
  <c r="BQ11084" i="2"/>
  <c r="BQ11790" i="2"/>
  <c r="BQ11142" i="2"/>
  <c r="BQ11691" i="2"/>
  <c r="BQ11637" i="2"/>
  <c r="BQ12047" i="2"/>
  <c r="BQ11392" i="2"/>
  <c r="BQ11767" i="2"/>
  <c r="BQ12240" i="2"/>
  <c r="BS11595" i="2"/>
  <c r="BS11951" i="2"/>
  <c r="BQ11451" i="2"/>
  <c r="BI12178" i="2"/>
  <c r="BG12178" i="2"/>
  <c r="BJ10687" i="2"/>
  <c r="BJ12288" i="2"/>
  <c r="BH11092" i="2"/>
  <c r="BG10992" i="2"/>
  <c r="BG10687" i="2"/>
  <c r="BI10537" i="2"/>
  <c r="BH12008" i="2"/>
  <c r="BP11529" i="2"/>
  <c r="BV11529" i="2" s="1"/>
  <c r="BG11172" i="2"/>
  <c r="BI11082" i="2"/>
  <c r="BP12223" i="2"/>
  <c r="BV12223" i="2" s="1"/>
  <c r="BP10987" i="2"/>
  <c r="BH12178" i="2"/>
  <c r="BI11499" i="2"/>
  <c r="BH11449" i="2"/>
  <c r="BJ10537" i="2"/>
  <c r="BH10552" i="2"/>
  <c r="BI11062" i="2"/>
  <c r="BI11449" i="2"/>
  <c r="BJ10757" i="2"/>
  <c r="BQ11016" i="2"/>
  <c r="BQ11340" i="2"/>
  <c r="BG11449" i="2"/>
  <c r="BS11947" i="2"/>
  <c r="BH11953" i="2"/>
  <c r="BS11961" i="2"/>
  <c r="BQ12133" i="2"/>
  <c r="BQ10956" i="2"/>
  <c r="BI11117" i="2"/>
  <c r="BQ10644" i="2"/>
  <c r="BQ10706" i="2"/>
  <c r="BJ11384" i="2"/>
  <c r="BQ11289" i="2"/>
  <c r="BQ11632" i="2"/>
  <c r="BH11279" i="2"/>
  <c r="BQ11266" i="2"/>
  <c r="BQ12288" i="2"/>
  <c r="BQ12164" i="2"/>
  <c r="BQ11799" i="2"/>
  <c r="BH11576" i="2"/>
  <c r="BI10992" i="2"/>
  <c r="BJ11504" i="2"/>
  <c r="BP11731" i="2"/>
  <c r="BV11731" i="2" s="1"/>
  <c r="BS11975" i="2"/>
  <c r="BQ11182" i="2"/>
  <c r="BH10692" i="2"/>
  <c r="BG11082" i="2"/>
  <c r="BQ11567" i="2"/>
  <c r="BI11776" i="2"/>
  <c r="BQ11509" i="2"/>
  <c r="BQ11442" i="2"/>
  <c r="BQ12118" i="2"/>
  <c r="BQ11243" i="2"/>
  <c r="BG10692" i="2"/>
  <c r="BS10530" i="2"/>
  <c r="BQ12079" i="2"/>
  <c r="BQ11981" i="2"/>
  <c r="BJ10692" i="2"/>
  <c r="BH11077" i="2"/>
  <c r="BJ10962" i="2"/>
  <c r="BH11564" i="2"/>
  <c r="BP11419" i="2"/>
  <c r="BV11419" i="2" s="1"/>
  <c r="BQ11827" i="2"/>
  <c r="BJ11846" i="2"/>
  <c r="BP10797" i="2"/>
  <c r="BV10797" i="2" s="1"/>
  <c r="BQ11162" i="2"/>
  <c r="BQ11873" i="2"/>
  <c r="BS11230" i="2"/>
  <c r="BG12053" i="2"/>
  <c r="BQ11199" i="2"/>
  <c r="BQ11195" i="2"/>
  <c r="BQ11258" i="2"/>
  <c r="BQ11107" i="2"/>
  <c r="BS11247" i="2"/>
  <c r="BQ11973" i="2"/>
  <c r="BS10966" i="2"/>
  <c r="BQ11599" i="2"/>
  <c r="BQ11456" i="2"/>
  <c r="BQ12091" i="2"/>
  <c r="BJ11886" i="2"/>
  <c r="BQ11186" i="2"/>
  <c r="BQ11263" i="2"/>
  <c r="BQ10965" i="2"/>
  <c r="BS10882" i="2"/>
  <c r="BG11886" i="2"/>
  <c r="BS10905" i="2"/>
  <c r="BP11801" i="2"/>
  <c r="BV11801" i="2" s="1"/>
  <c r="BS11973" i="2"/>
  <c r="BQ11149" i="2"/>
  <c r="BQ11285" i="2"/>
  <c r="BQ11849" i="2"/>
  <c r="BJ11978" i="2"/>
  <c r="BQ12122" i="2"/>
  <c r="BI10507" i="2"/>
  <c r="BQ11189" i="2"/>
  <c r="BS11223" i="2"/>
  <c r="BQ11715" i="2"/>
  <c r="BS11603" i="2"/>
  <c r="BQ11731" i="2"/>
  <c r="BP12128" i="2"/>
  <c r="BV12128" i="2" s="1"/>
  <c r="BS11982" i="2"/>
  <c r="BQ11480" i="2"/>
  <c r="BJ11172" i="2"/>
  <c r="BS10919" i="2"/>
  <c r="BQ11279" i="2"/>
  <c r="BS10868" i="2"/>
  <c r="BG11077" i="2"/>
  <c r="BS10886" i="2"/>
  <c r="BS10893" i="2"/>
  <c r="BQ11845" i="2"/>
  <c r="BS11969" i="2"/>
  <c r="BQ11960" i="2"/>
  <c r="BQ10999" i="2"/>
  <c r="BP10859" i="2"/>
  <c r="BQ10491" i="2"/>
  <c r="BQ11144" i="2"/>
  <c r="BQ11058" i="2"/>
  <c r="BS10869" i="2"/>
  <c r="BQ11453" i="2"/>
  <c r="BQ11407" i="2"/>
  <c r="BQ12211" i="2"/>
  <c r="BQ12272" i="2"/>
  <c r="BQ11795" i="2"/>
  <c r="BQ11884" i="2"/>
  <c r="BQ11724" i="2"/>
  <c r="BQ11783" i="2"/>
  <c r="BQ11522" i="2"/>
  <c r="BQ12080" i="2"/>
  <c r="BS10941" i="2"/>
  <c r="BI11434" i="2"/>
  <c r="BQ11175" i="2"/>
  <c r="BG11766" i="2"/>
  <c r="BG11741" i="2"/>
  <c r="BQ12179" i="2"/>
  <c r="BS11954" i="2"/>
  <c r="BS10923" i="2"/>
  <c r="BQ11231" i="2"/>
  <c r="BI11886" i="2"/>
  <c r="BI12188" i="2"/>
  <c r="BQ11997" i="2"/>
  <c r="BQ11039" i="2"/>
  <c r="BQ10912" i="2"/>
  <c r="BP11906" i="2"/>
  <c r="BV11906" i="2" s="1"/>
  <c r="BJ12283" i="2"/>
  <c r="BS10940" i="2"/>
  <c r="BS10920" i="2"/>
  <c r="BQ11570" i="2"/>
  <c r="BS11952" i="2"/>
  <c r="BQ12112" i="2"/>
  <c r="BH10757" i="2"/>
  <c r="BJ11224" i="2"/>
  <c r="BI11611" i="2"/>
  <c r="BQ12061" i="2"/>
  <c r="BP12038" i="2"/>
  <c r="BV12038" i="2" s="1"/>
  <c r="BS11599" i="2"/>
  <c r="BS10928" i="2"/>
  <c r="BQ10982" i="2"/>
  <c r="BH11067" i="2"/>
  <c r="BS10539" i="2"/>
  <c r="BS10866" i="2"/>
  <c r="BS11598" i="2"/>
  <c r="BQ11139" i="2"/>
  <c r="BQ11620" i="2"/>
  <c r="BP10869" i="2"/>
  <c r="BG10527" i="2"/>
  <c r="BQ10554" i="2"/>
  <c r="BS10907" i="2"/>
  <c r="BQ10922" i="2"/>
  <c r="BS10910" i="2"/>
  <c r="BP11429" i="2"/>
  <c r="BV11429" i="2" s="1"/>
  <c r="BJ11766" i="2"/>
  <c r="BH11766" i="2"/>
  <c r="BS11610" i="2"/>
  <c r="BQ12128" i="2"/>
  <c r="BQ12176" i="2"/>
  <c r="BQ11695" i="2"/>
  <c r="BS10954" i="2"/>
  <c r="BS10891" i="2"/>
  <c r="BQ10855" i="2"/>
  <c r="BQ11529" i="2"/>
  <c r="BQ11496" i="2"/>
  <c r="BI11836" i="2"/>
  <c r="BH11836" i="2"/>
  <c r="BS11946" i="2"/>
  <c r="BS11949" i="2"/>
  <c r="BJ11067" i="2"/>
  <c r="BQ11127" i="2"/>
  <c r="BQ12140" i="2"/>
  <c r="BG11067" i="2"/>
  <c r="BQ11418" i="2"/>
  <c r="BS11233" i="2"/>
  <c r="BJ11741" i="2"/>
  <c r="BJ11786" i="2"/>
  <c r="BS11591" i="2"/>
  <c r="BQ12290" i="2"/>
  <c r="BQ12084" i="2"/>
  <c r="BQ11995" i="2"/>
  <c r="BQ11920" i="2"/>
  <c r="BQ11171" i="2"/>
  <c r="BS10896" i="2"/>
  <c r="BI11319" i="2"/>
  <c r="BS11236" i="2"/>
  <c r="BJ11816" i="2"/>
  <c r="BQ11989" i="2"/>
  <c r="BQ11893" i="2"/>
  <c r="BP11132" i="2"/>
  <c r="BV11132" i="2" s="1"/>
  <c r="BQ11185" i="2"/>
  <c r="BQ10599" i="2"/>
  <c r="BG11117" i="2"/>
  <c r="BS10945" i="2"/>
  <c r="BP10887" i="2"/>
  <c r="BS10885" i="2"/>
  <c r="BH10937" i="2"/>
  <c r="BQ11477" i="2"/>
  <c r="BQ11423" i="2"/>
  <c r="BQ11330" i="2"/>
  <c r="BH11319" i="2"/>
  <c r="BI11299" i="2"/>
  <c r="BS11248" i="2"/>
  <c r="BQ11565" i="2"/>
  <c r="BS11579" i="2"/>
  <c r="BJ11122" i="2"/>
  <c r="BQ11042" i="2"/>
  <c r="BQ10940" i="2"/>
  <c r="BH11294" i="2"/>
  <c r="BI11936" i="2"/>
  <c r="BQ11904" i="2"/>
  <c r="BS11578" i="2"/>
  <c r="BQ12247" i="2"/>
  <c r="BS11589" i="2"/>
  <c r="BQ11468" i="2"/>
  <c r="BP11459" i="2"/>
  <c r="BV11459" i="2" s="1"/>
  <c r="BG11122" i="2"/>
  <c r="BQ11077" i="2"/>
  <c r="BS10902" i="2"/>
  <c r="BH11936" i="2"/>
  <c r="BJ11776" i="2"/>
  <c r="BS11582" i="2"/>
  <c r="BQ11638" i="2"/>
  <c r="BQ12019" i="2"/>
  <c r="BS10909" i="2"/>
  <c r="BS10546" i="2"/>
  <c r="BQ10897" i="2"/>
  <c r="BS10906" i="2"/>
  <c r="BS11226" i="2"/>
  <c r="BQ12299" i="2"/>
  <c r="BQ12255" i="2"/>
  <c r="BQ12098" i="2"/>
  <c r="BQ11470" i="2"/>
  <c r="BQ11764" i="2"/>
  <c r="BQ11607" i="2"/>
  <c r="BQ11547" i="2"/>
  <c r="BH11122" i="2"/>
  <c r="BG11554" i="2"/>
  <c r="BH11404" i="2"/>
  <c r="BQ11247" i="2"/>
  <c r="BH11586" i="2"/>
  <c r="BQ12066" i="2"/>
  <c r="BS10486" i="2"/>
  <c r="BH11082" i="2"/>
  <c r="BQ11443" i="2"/>
  <c r="BQ11875" i="2"/>
  <c r="BH11741" i="2"/>
  <c r="BP12073" i="2"/>
  <c r="BV12073" i="2" s="1"/>
  <c r="BQ11540" i="2"/>
  <c r="BS11602" i="2"/>
  <c r="BQ11421" i="2"/>
  <c r="BS10956" i="2"/>
  <c r="BS10871" i="2"/>
  <c r="BQ10976" i="2"/>
  <c r="BP11037" i="2"/>
  <c r="BS10855" i="2"/>
  <c r="BG11434" i="2"/>
  <c r="BG11349" i="2"/>
  <c r="BJ11319" i="2"/>
  <c r="BJ11936" i="2"/>
  <c r="BS11955" i="2"/>
  <c r="BS10581" i="2"/>
  <c r="BQ10802" i="2"/>
  <c r="BG10607" i="2"/>
  <c r="BQ11109" i="2"/>
  <c r="BQ10989" i="2"/>
  <c r="BS10968" i="2"/>
  <c r="BQ11004" i="2"/>
  <c r="BS10951" i="2"/>
  <c r="BS11240" i="2"/>
  <c r="BS11210" i="2"/>
  <c r="BQ11283" i="2"/>
  <c r="BQ12266" i="2"/>
  <c r="BS11981" i="2"/>
  <c r="BS11227" i="2"/>
  <c r="BQ11473" i="2"/>
  <c r="BQ10784" i="2"/>
  <c r="BS10899" i="2"/>
  <c r="BI11349" i="2"/>
  <c r="BQ11937" i="2"/>
  <c r="BQ11780" i="2"/>
  <c r="BQ11045" i="2"/>
  <c r="BG10757" i="2"/>
  <c r="BQ11183" i="2"/>
  <c r="BQ11102" i="2"/>
  <c r="BQ11532" i="2"/>
  <c r="BI11489" i="2"/>
  <c r="BP11519" i="2"/>
  <c r="BV11519" i="2" s="1"/>
  <c r="BQ11341" i="2"/>
  <c r="BQ11239" i="2"/>
  <c r="BJ12203" i="2"/>
  <c r="BS11980" i="2"/>
  <c r="BQ12007" i="2"/>
  <c r="BQ11043" i="2"/>
  <c r="BQ11558" i="2"/>
  <c r="BS10853" i="2"/>
  <c r="BH11434" i="2"/>
  <c r="BQ11797" i="2"/>
  <c r="BQ11700" i="2"/>
  <c r="BP12258" i="2"/>
  <c r="BV12258" i="2" s="1"/>
  <c r="BQ12096" i="2"/>
  <c r="BQ11377" i="2"/>
  <c r="BQ11690" i="2"/>
  <c r="BQ11650" i="2"/>
  <c r="BQ11172" i="2"/>
  <c r="BS10901" i="2"/>
  <c r="BQ10790" i="2"/>
  <c r="BG10537" i="2"/>
  <c r="BS10958" i="2"/>
  <c r="BP11509" i="2"/>
  <c r="BV11509" i="2" s="1"/>
  <c r="BQ11382" i="2"/>
  <c r="BQ11310" i="2"/>
  <c r="BQ11313" i="2"/>
  <c r="BQ11320" i="2"/>
  <c r="BS11225" i="2"/>
  <c r="BQ11811" i="2"/>
  <c r="BS11971" i="2"/>
  <c r="BS11956" i="2"/>
  <c r="BQ10935" i="2"/>
  <c r="BQ11237" i="2"/>
  <c r="BQ11533" i="2"/>
  <c r="BG11374" i="2"/>
  <c r="BH11359" i="2"/>
  <c r="BQ11253" i="2"/>
  <c r="BS11613" i="2"/>
  <c r="BQ12094" i="2"/>
  <c r="BS11965" i="2"/>
  <c r="BQ11907" i="2"/>
  <c r="BQ11040" i="2"/>
  <c r="BQ11704" i="2"/>
  <c r="BQ11629" i="2"/>
  <c r="BH12063" i="2"/>
  <c r="BQ11544" i="2"/>
  <c r="BQ10700" i="2"/>
  <c r="BQ11116" i="2"/>
  <c r="BS10933" i="2"/>
  <c r="BP10864" i="2"/>
  <c r="BS10860" i="2"/>
  <c r="BQ11212" i="2"/>
  <c r="BQ11741" i="2"/>
  <c r="BG11821" i="2"/>
  <c r="BS11588" i="2"/>
  <c r="BG12143" i="2"/>
  <c r="BI12063" i="2"/>
  <c r="BQ12026" i="2"/>
  <c r="BI11112" i="2"/>
  <c r="BG11047" i="2"/>
  <c r="BS10924" i="2"/>
  <c r="BQ10866" i="2"/>
  <c r="BQ11515" i="2"/>
  <c r="BI11374" i="2"/>
  <c r="BJ11219" i="2"/>
  <c r="BI11761" i="2"/>
  <c r="BQ12251" i="2"/>
  <c r="BI12143" i="2"/>
  <c r="BS11959" i="2"/>
  <c r="BH10812" i="2"/>
  <c r="BS10553" i="2"/>
  <c r="BJ11112" i="2"/>
  <c r="BS10864" i="2"/>
  <c r="BG11504" i="2"/>
  <c r="BQ11214" i="2"/>
  <c r="BQ11813" i="2"/>
  <c r="BG12243" i="2"/>
  <c r="BQ12144" i="2"/>
  <c r="BQ12191" i="2"/>
  <c r="BI12053" i="2"/>
  <c r="BS10576" i="2"/>
  <c r="BQ10493" i="2"/>
  <c r="BH11047" i="2"/>
  <c r="BQ11073" i="2"/>
  <c r="BQ11136" i="2"/>
  <c r="BS10859" i="2"/>
  <c r="BG10942" i="2"/>
  <c r="BG11399" i="2"/>
  <c r="BI11384" i="2"/>
  <c r="BP11254" i="2"/>
  <c r="BV11254" i="2" s="1"/>
  <c r="BP11756" i="2"/>
  <c r="BV11756" i="2" s="1"/>
  <c r="BH11681" i="2"/>
  <c r="BH12243" i="2"/>
  <c r="BI12183" i="2"/>
  <c r="BQ12136" i="2"/>
  <c r="BQ11738" i="2"/>
  <c r="BQ10487" i="2"/>
  <c r="BQ11092" i="2"/>
  <c r="BQ11131" i="2"/>
  <c r="BQ10942" i="2"/>
  <c r="BH10942" i="2"/>
  <c r="BI11359" i="2"/>
  <c r="BI11329" i="2"/>
  <c r="BQ11217" i="2"/>
  <c r="BQ11220" i="2"/>
  <c r="BG11259" i="2"/>
  <c r="BQ11839" i="2"/>
  <c r="BJ11836" i="2"/>
  <c r="BQ11662" i="2"/>
  <c r="BQ12230" i="2"/>
  <c r="BI12243" i="2"/>
  <c r="BJ12183" i="2"/>
  <c r="BJ11953" i="2"/>
  <c r="BI11953" i="2"/>
  <c r="BQ11986" i="2"/>
  <c r="BQ11492" i="2"/>
  <c r="BQ11440" i="2"/>
  <c r="BQ10928" i="2"/>
  <c r="BI11309" i="2"/>
  <c r="BS11605" i="2"/>
  <c r="BS11604" i="2"/>
  <c r="BG12228" i="2"/>
  <c r="BQ12223" i="2"/>
  <c r="BQ12064" i="2"/>
  <c r="BQ11561" i="2"/>
  <c r="BG11192" i="2"/>
  <c r="BP11057" i="2"/>
  <c r="BQ10954" i="2"/>
  <c r="BP10917" i="2"/>
  <c r="BS10849" i="2"/>
  <c r="BG10957" i="2"/>
  <c r="BS10959" i="2"/>
  <c r="BQ11445" i="2"/>
  <c r="BQ11479" i="2"/>
  <c r="BJ11309" i="2"/>
  <c r="BQ11299" i="2"/>
  <c r="BQ11210" i="2"/>
  <c r="BS11245" i="2"/>
  <c r="BQ11927" i="2"/>
  <c r="BQ11672" i="2"/>
  <c r="BS11609" i="2"/>
  <c r="BS11585" i="2"/>
  <c r="BQ12201" i="2"/>
  <c r="BQ12150" i="2"/>
  <c r="BQ11991" i="2"/>
  <c r="BQ11917" i="2"/>
  <c r="BQ10780" i="2"/>
  <c r="BJ10812" i="2"/>
  <c r="BS10555" i="2"/>
  <c r="BS10548" i="2"/>
  <c r="BH11062" i="2"/>
  <c r="BQ11009" i="2"/>
  <c r="BQ10964" i="2"/>
  <c r="BJ11279" i="2"/>
  <c r="BQ11248" i="2"/>
  <c r="BQ11752" i="2"/>
  <c r="BG11776" i="2"/>
  <c r="BQ11758" i="2"/>
  <c r="BQ11928" i="2"/>
  <c r="BQ11618" i="2"/>
  <c r="BQ11603" i="2"/>
  <c r="BQ11653" i="2"/>
  <c r="BQ12235" i="2"/>
  <c r="BQ12124" i="2"/>
  <c r="BQ11722" i="2"/>
  <c r="BQ11125" i="2"/>
  <c r="BP11182" i="2"/>
  <c r="BV11182" i="2" s="1"/>
  <c r="BS10847" i="2"/>
  <c r="BQ11369" i="2"/>
  <c r="BQ11922" i="2"/>
  <c r="BQ11913" i="2"/>
  <c r="BP11711" i="2"/>
  <c r="BV11711" i="2" s="1"/>
  <c r="BQ12304" i="2"/>
  <c r="BQ12254" i="2"/>
  <c r="BS11974" i="2"/>
  <c r="BQ11179" i="2"/>
  <c r="BQ11013" i="2"/>
  <c r="BG11911" i="2"/>
  <c r="BS11607" i="2"/>
  <c r="BQ11597" i="2"/>
  <c r="BQ12196" i="2"/>
  <c r="BQ12076" i="2"/>
  <c r="BQ12059" i="2"/>
  <c r="BQ11463" i="2"/>
  <c r="BQ12011" i="2"/>
  <c r="BQ11363" i="2"/>
  <c r="BS11218" i="2"/>
  <c r="BI10812" i="2"/>
  <c r="BH10607" i="2"/>
  <c r="BI11032" i="2"/>
  <c r="BH11489" i="2"/>
  <c r="BP11269" i="2"/>
  <c r="BV11269" i="2" s="1"/>
  <c r="BQ11787" i="2"/>
  <c r="BQ11773" i="2"/>
  <c r="BQ11708" i="2"/>
  <c r="BG11611" i="2"/>
  <c r="BJ11651" i="2"/>
  <c r="BI11576" i="2"/>
  <c r="BP11661" i="2"/>
  <c r="BV11661" i="2" s="1"/>
  <c r="BQ12218" i="2"/>
  <c r="BG12133" i="2"/>
  <c r="BH12188" i="2"/>
  <c r="BS11979" i="2"/>
  <c r="BP11973" i="2"/>
  <c r="BQ12017" i="2"/>
  <c r="BQ11446" i="2"/>
  <c r="BQ11133" i="2"/>
  <c r="BQ11164" i="2"/>
  <c r="BG11092" i="2"/>
  <c r="BQ11025" i="2"/>
  <c r="BQ11000" i="2"/>
  <c r="BS10904" i="2"/>
  <c r="BQ10996" i="2"/>
  <c r="BH11499" i="2"/>
  <c r="BQ11426" i="2"/>
  <c r="BQ11889" i="2"/>
  <c r="BQ12294" i="2"/>
  <c r="BQ12154" i="2"/>
  <c r="BQ12072" i="2"/>
  <c r="BS11970" i="2"/>
  <c r="BQ11943" i="2"/>
  <c r="BQ11984" i="2"/>
  <c r="BS10856" i="2"/>
  <c r="BQ11031" i="2"/>
  <c r="BJ11092" i="2"/>
  <c r="BP10947" i="2"/>
  <c r="BQ11498" i="2"/>
  <c r="BG11359" i="2"/>
  <c r="BG11329" i="2"/>
  <c r="BQ11401" i="2"/>
  <c r="BJ11259" i="2"/>
  <c r="BQ12297" i="2"/>
  <c r="BQ12225" i="2"/>
  <c r="BG12033" i="2"/>
  <c r="BG10827" i="2"/>
  <c r="BH10507" i="2"/>
  <c r="BS10491" i="2"/>
  <c r="BQ10837" i="2"/>
  <c r="BQ11154" i="2"/>
  <c r="BQ10985" i="2"/>
  <c r="BQ10885" i="2"/>
  <c r="BS10898" i="2"/>
  <c r="BG11439" i="2"/>
  <c r="BH11329" i="2"/>
  <c r="BI11931" i="2"/>
  <c r="BJ11726" i="2"/>
  <c r="BS11594" i="2"/>
  <c r="BS11597" i="2"/>
  <c r="BS11590" i="2"/>
  <c r="BQ12213" i="2"/>
  <c r="BQ12130" i="2"/>
  <c r="BQ11965" i="2"/>
  <c r="BQ12104" i="2"/>
  <c r="BQ10528" i="2"/>
  <c r="BS10488" i="2"/>
  <c r="BP11197" i="2"/>
  <c r="BV11197" i="2" s="1"/>
  <c r="BS10888" i="2"/>
  <c r="BS10938" i="2"/>
  <c r="BQ11476" i="2"/>
  <c r="BQ11500" i="2"/>
  <c r="BQ11520" i="2"/>
  <c r="BQ11267" i="2"/>
  <c r="BS11231" i="2"/>
  <c r="BG11726" i="2"/>
  <c r="BH12228" i="2"/>
  <c r="BQ12106" i="2"/>
  <c r="BQ12031" i="2"/>
  <c r="BS11966" i="2"/>
  <c r="BS11580" i="2"/>
  <c r="BQ11339" i="2"/>
  <c r="BQ11033" i="2"/>
  <c r="BQ11713" i="2"/>
  <c r="BQ12197" i="2"/>
  <c r="BP12193" i="2"/>
  <c r="BV12193" i="2" s="1"/>
  <c r="BH12148" i="2"/>
  <c r="BQ11362" i="2"/>
  <c r="BH11544" i="2"/>
  <c r="BQ10606" i="2"/>
  <c r="BI10552" i="2"/>
  <c r="BG10552" i="2"/>
  <c r="BG10507" i="2"/>
  <c r="BI11167" i="2"/>
  <c r="BH10992" i="2"/>
  <c r="BS10878" i="2"/>
  <c r="BH11384" i="2"/>
  <c r="BQ11335" i="2"/>
  <c r="BS11232" i="2"/>
  <c r="BQ11851" i="2"/>
  <c r="BJ12148" i="2"/>
  <c r="BQ12004" i="2"/>
  <c r="BS11950" i="2"/>
  <c r="BQ11779" i="2"/>
  <c r="BQ11702" i="2"/>
  <c r="BQ11969" i="2"/>
  <c r="BS10515" i="2"/>
  <c r="BQ11063" i="2"/>
  <c r="BS10926" i="2"/>
  <c r="BQ11461" i="2"/>
  <c r="BJ12228" i="2"/>
  <c r="BH12088" i="2"/>
  <c r="BQ11343" i="2"/>
  <c r="BQ11315" i="2"/>
  <c r="BQ11088" i="2"/>
  <c r="BS10934" i="2"/>
  <c r="BS10872" i="2"/>
  <c r="BQ11552" i="2"/>
  <c r="BQ11489" i="2"/>
  <c r="BG11309" i="2"/>
  <c r="BQ11660" i="2"/>
  <c r="BG11651" i="2"/>
  <c r="BH12283" i="2"/>
  <c r="BQ12160" i="2"/>
  <c r="BG10837" i="2"/>
  <c r="BS10595" i="2"/>
  <c r="BQ10687" i="2"/>
  <c r="BJ10827" i="2"/>
  <c r="BQ11130" i="2"/>
  <c r="BJ10607" i="2"/>
  <c r="BQ10513" i="2"/>
  <c r="BQ11159" i="2"/>
  <c r="BQ10908" i="2"/>
  <c r="BQ10917" i="2"/>
  <c r="BQ11422" i="2"/>
  <c r="BQ11505" i="2"/>
  <c r="BQ11432" i="2"/>
  <c r="BQ11360" i="2"/>
  <c r="BS11212" i="2"/>
  <c r="BQ11751" i="2"/>
  <c r="BI11716" i="2"/>
  <c r="BJ11576" i="2"/>
  <c r="BQ11641" i="2"/>
  <c r="BQ12278" i="2"/>
  <c r="BQ12184" i="2"/>
  <c r="BP12023" i="2"/>
  <c r="BV12023" i="2" s="1"/>
  <c r="BQ12069" i="2"/>
  <c r="BP12018" i="2"/>
  <c r="BV12018" i="2" s="1"/>
  <c r="BI12088" i="2"/>
  <c r="BJ11988" i="2"/>
  <c r="BI11988" i="2"/>
  <c r="BH11988" i="2"/>
  <c r="BH12113" i="2"/>
  <c r="BJ12113" i="2"/>
  <c r="BI12113" i="2"/>
  <c r="BQ12082" i="2"/>
  <c r="BG11968" i="2"/>
  <c r="BJ11968" i="2"/>
  <c r="BQ12051" i="2"/>
  <c r="BH12058" i="2"/>
  <c r="BJ11998" i="2"/>
  <c r="BG12003" i="2"/>
  <c r="BP12118" i="2"/>
  <c r="BG12058" i="2"/>
  <c r="BJ12083" i="2"/>
  <c r="BI12083" i="2"/>
  <c r="BQ11946" i="2"/>
  <c r="BI12058" i="2"/>
  <c r="BI12108" i="2"/>
  <c r="BH12108" i="2"/>
  <c r="BG12108" i="2"/>
  <c r="BQ11945" i="2"/>
  <c r="BS11945" i="2"/>
  <c r="BJ12058" i="2"/>
  <c r="BG11998" i="2"/>
  <c r="BG11988" i="2"/>
  <c r="BG12298" i="2"/>
  <c r="BG12113" i="2"/>
  <c r="BQ11977" i="2"/>
  <c r="BI11983" i="2"/>
  <c r="BH11983" i="2"/>
  <c r="BG11983" i="2"/>
  <c r="BG11978" i="2"/>
  <c r="BH12298" i="2"/>
  <c r="BQ12090" i="2"/>
  <c r="BJ12188" i="2"/>
  <c r="BQ12292" i="2"/>
  <c r="BI12298" i="2"/>
  <c r="BI12138" i="2"/>
  <c r="BG12138" i="2"/>
  <c r="BJ12138" i="2"/>
  <c r="BJ11958" i="2"/>
  <c r="BI11958" i="2"/>
  <c r="BH11958" i="2"/>
  <c r="BH12293" i="2"/>
  <c r="BJ12298" i="2"/>
  <c r="BH11978" i="2"/>
  <c r="BS11967" i="2"/>
  <c r="BI12303" i="2"/>
  <c r="BJ12048" i="2"/>
  <c r="BG12048" i="2"/>
  <c r="BI11998" i="2"/>
  <c r="BI12293" i="2"/>
  <c r="BG11963" i="2"/>
  <c r="BJ12293" i="2"/>
  <c r="BH12288" i="2"/>
  <c r="BH12083" i="2"/>
  <c r="BH11963" i="2"/>
  <c r="BG12013" i="2"/>
  <c r="BI12288" i="2"/>
  <c r="BG12283" i="2"/>
  <c r="BG12293" i="2"/>
  <c r="BG12303" i="2"/>
  <c r="BH12053" i="2"/>
  <c r="BG12148" i="2"/>
  <c r="BI12013" i="2"/>
  <c r="BG11958" i="2"/>
  <c r="BQ12014" i="2"/>
  <c r="BH12238" i="2"/>
  <c r="BJ12013" i="2"/>
  <c r="BQ11967" i="2"/>
  <c r="BI12238" i="2"/>
  <c r="BI12248" i="2"/>
  <c r="BH12143" i="2"/>
  <c r="BG12238" i="2"/>
  <c r="BI12273" i="2"/>
  <c r="BH12273" i="2"/>
  <c r="BG12273" i="2"/>
  <c r="BJ12273" i="2"/>
  <c r="BH12303" i="2"/>
  <c r="BG12083" i="2"/>
  <c r="BH12048" i="2"/>
  <c r="BI11963" i="2"/>
  <c r="BH11998" i="2"/>
  <c r="BJ12233" i="2"/>
  <c r="BI12233" i="2"/>
  <c r="BG12233" i="2"/>
  <c r="BH12208" i="2"/>
  <c r="BJ12208" i="2"/>
  <c r="BI12208" i="2"/>
  <c r="BH12133" i="2"/>
  <c r="BI12133" i="2"/>
  <c r="BG12183" i="2"/>
  <c r="BJ12133" i="2"/>
  <c r="BJ12053" i="2"/>
  <c r="BJ12003" i="2"/>
  <c r="BJ12248" i="2"/>
  <c r="BH12203" i="2"/>
  <c r="BG12203" i="2"/>
  <c r="BI12003" i="2"/>
  <c r="BI12008" i="2"/>
  <c r="BI12048" i="2"/>
  <c r="BH11968" i="2"/>
  <c r="BH12248" i="2"/>
  <c r="BG12248" i="2"/>
  <c r="BJ12033" i="2"/>
  <c r="BI12033" i="2"/>
  <c r="BH12033" i="2"/>
  <c r="BQ12035" i="2"/>
  <c r="BG12063" i="2"/>
  <c r="BQ11979" i="2"/>
  <c r="BJ12088" i="2"/>
  <c r="BS11960" i="2"/>
  <c r="BJ11901" i="2"/>
  <c r="BH11901" i="2"/>
  <c r="BG11901" i="2"/>
  <c r="BI11806" i="2"/>
  <c r="BJ11806" i="2"/>
  <c r="BH11806" i="2"/>
  <c r="BH11876" i="2"/>
  <c r="BJ11931" i="2"/>
  <c r="BH11831" i="2"/>
  <c r="BG11831" i="2"/>
  <c r="BP11781" i="2"/>
  <c r="BG11746" i="2"/>
  <c r="BG11771" i="2"/>
  <c r="BG11646" i="2"/>
  <c r="BI11641" i="2"/>
  <c r="BH11641" i="2"/>
  <c r="BJ11641" i="2"/>
  <c r="BQ11593" i="2"/>
  <c r="BS11593" i="2"/>
  <c r="BG11871" i="2"/>
  <c r="BI11771" i="2"/>
  <c r="BS11581" i="2"/>
  <c r="BJ11866" i="2"/>
  <c r="BH11866" i="2"/>
  <c r="BQ11831" i="2"/>
  <c r="BJ11686" i="2"/>
  <c r="BH11686" i="2"/>
  <c r="BJ11771" i="2"/>
  <c r="BI11866" i="2"/>
  <c r="BJ11601" i="2"/>
  <c r="BI11601" i="2"/>
  <c r="BG11721" i="2"/>
  <c r="BH11721" i="2"/>
  <c r="BI11871" i="2"/>
  <c r="BJ11876" i="2"/>
  <c r="BG11686" i="2"/>
  <c r="BJ11646" i="2"/>
  <c r="BI11721" i="2"/>
  <c r="BQ11855" i="2"/>
  <c r="BH11656" i="2"/>
  <c r="BG11641" i="2"/>
  <c r="BQ11617" i="2"/>
  <c r="BI11656" i="2"/>
  <c r="BV11860" i="2"/>
  <c r="BY11860" i="2" s="1"/>
  <c r="BH11816" i="2"/>
  <c r="BH11746" i="2"/>
  <c r="BG11601" i="2"/>
  <c r="BJ11871" i="2"/>
  <c r="BV11769" i="2"/>
  <c r="BY11769" i="2" s="1"/>
  <c r="BH11881" i="2"/>
  <c r="BQ11847" i="2"/>
  <c r="BI11831" i="2"/>
  <c r="BQ11734" i="2"/>
  <c r="BQ11594" i="2"/>
  <c r="BH11646" i="2"/>
  <c r="BJ11916" i="2"/>
  <c r="BJ11746" i="2"/>
  <c r="BQ11582" i="2"/>
  <c r="BG11881" i="2"/>
  <c r="BQ11770" i="2"/>
  <c r="BI11846" i="2"/>
  <c r="BG11846" i="2"/>
  <c r="BI11686" i="2"/>
  <c r="BV11787" i="2"/>
  <c r="BY11787" i="2" s="1"/>
  <c r="BH11821" i="2"/>
  <c r="BH11706" i="2"/>
  <c r="BI11706" i="2"/>
  <c r="BQ11727" i="2"/>
  <c r="BI11821" i="2"/>
  <c r="BQ11669" i="2"/>
  <c r="BH11601" i="2"/>
  <c r="BI11876" i="2"/>
  <c r="BQ11853" i="2"/>
  <c r="BI11901" i="2"/>
  <c r="BH11916" i="2"/>
  <c r="BG11806" i="2"/>
  <c r="BH11726" i="2"/>
  <c r="BH11871" i="2"/>
  <c r="BV11654" i="2"/>
  <c r="BY11654" i="2" s="1"/>
  <c r="BI11646" i="2"/>
  <c r="BG11866" i="2"/>
  <c r="BJ11921" i="2"/>
  <c r="BH11921" i="2"/>
  <c r="BG11706" i="2"/>
  <c r="BS11612" i="2"/>
  <c r="BQ11612" i="2"/>
  <c r="BG11586" i="2"/>
  <c r="BJ11586" i="2"/>
  <c r="BJ11861" i="2"/>
  <c r="BI11861" i="2"/>
  <c r="BG11861" i="2"/>
  <c r="BI11916" i="2"/>
  <c r="BG11916" i="2"/>
  <c r="BJ11656" i="2"/>
  <c r="BJ11911" i="2"/>
  <c r="BI11911" i="2"/>
  <c r="BG11921" i="2"/>
  <c r="BG11931" i="2"/>
  <c r="BI11816" i="2"/>
  <c r="BJ11831" i="2"/>
  <c r="BV11763" i="2"/>
  <c r="BY11763" i="2" s="1"/>
  <c r="BH11786" i="2"/>
  <c r="BG11716" i="2"/>
  <c r="BH11611" i="2"/>
  <c r="BJ11681" i="2"/>
  <c r="BG11681" i="2"/>
  <c r="BH11851" i="2"/>
  <c r="BG11851" i="2"/>
  <c r="BJ11851" i="2"/>
  <c r="BI11881" i="2"/>
  <c r="BQ11829" i="2"/>
  <c r="BQ11805" i="2"/>
  <c r="BH11761" i="2"/>
  <c r="BG11761" i="2"/>
  <c r="BQ11685" i="2"/>
  <c r="BI11786" i="2"/>
  <c r="BH11716" i="2"/>
  <c r="BQ11679" i="2"/>
  <c r="BQ11652" i="2"/>
  <c r="BJ11289" i="2"/>
  <c r="BH11289" i="2"/>
  <c r="BG11289" i="2"/>
  <c r="BI11289" i="2"/>
  <c r="BH11229" i="2"/>
  <c r="BI11229" i="2"/>
  <c r="BJ11229" i="2"/>
  <c r="BV11407" i="2"/>
  <c r="BY11407" i="2" s="1"/>
  <c r="BV11292" i="2"/>
  <c r="BY11292" i="2" s="1"/>
  <c r="BI11444" i="2"/>
  <c r="BH11444" i="2"/>
  <c r="BJ11414" i="2"/>
  <c r="BG11414" i="2"/>
  <c r="BG11409" i="2"/>
  <c r="BG11484" i="2"/>
  <c r="BG11444" i="2"/>
  <c r="BG11404" i="2"/>
  <c r="BI11414" i="2"/>
  <c r="BG11294" i="2"/>
  <c r="BI11554" i="2"/>
  <c r="BH11484" i="2"/>
  <c r="BQ11525" i="2"/>
  <c r="BJ11354" i="2"/>
  <c r="BJ11299" i="2"/>
  <c r="BH11224" i="2"/>
  <c r="BI11484" i="2"/>
  <c r="BI11409" i="2"/>
  <c r="BJ11409" i="2"/>
  <c r="BV11352" i="2"/>
  <c r="BY11352" i="2" s="1"/>
  <c r="BS11242" i="2"/>
  <c r="BS11217" i="2"/>
  <c r="BH11439" i="2"/>
  <c r="BI11404" i="2"/>
  <c r="BV11367" i="2"/>
  <c r="BY11367" i="2" s="1"/>
  <c r="BG11299" i="2"/>
  <c r="BJ11539" i="2"/>
  <c r="BI11539" i="2"/>
  <c r="BH11539" i="2"/>
  <c r="BI11474" i="2"/>
  <c r="BH11474" i="2"/>
  <c r="BI11219" i="2"/>
  <c r="BJ11244" i="2"/>
  <c r="BG11474" i="2"/>
  <c r="BH11284" i="2"/>
  <c r="BJ11284" i="2"/>
  <c r="BI11284" i="2"/>
  <c r="BI11224" i="2"/>
  <c r="BH11259" i="2"/>
  <c r="BQ11225" i="2"/>
  <c r="BJ11349" i="2"/>
  <c r="BG11234" i="2"/>
  <c r="BI11259" i="2"/>
  <c r="BG11564" i="2"/>
  <c r="BH11414" i="2"/>
  <c r="BG11319" i="2"/>
  <c r="BG11229" i="2"/>
  <c r="BH11244" i="2"/>
  <c r="BJ11324" i="2"/>
  <c r="BH11324" i="2"/>
  <c r="BS11220" i="2"/>
  <c r="BG11354" i="2"/>
  <c r="BI11294" i="2"/>
  <c r="BI11264" i="2"/>
  <c r="BG11264" i="2"/>
  <c r="BJ11439" i="2"/>
  <c r="BH11354" i="2"/>
  <c r="BG11244" i="2"/>
  <c r="BI11564" i="2"/>
  <c r="BI11354" i="2"/>
  <c r="BI11234" i="2"/>
  <c r="BG11284" i="2"/>
  <c r="BS11239" i="2"/>
  <c r="BQ11215" i="2"/>
  <c r="BH11234" i="2"/>
  <c r="BJ11489" i="2"/>
  <c r="BJ11499" i="2"/>
  <c r="BI11494" i="2"/>
  <c r="BJ11399" i="2"/>
  <c r="BI11399" i="2"/>
  <c r="BQ11348" i="2"/>
  <c r="BH11374" i="2"/>
  <c r="BJ11494" i="2"/>
  <c r="BQ11305" i="2"/>
  <c r="BI11324" i="2"/>
  <c r="BG11494" i="2"/>
  <c r="BG11324" i="2"/>
  <c r="BQ11286" i="2"/>
  <c r="BJ11234" i="2"/>
  <c r="BG11219" i="2"/>
  <c r="BH11554" i="2"/>
  <c r="BJ11479" i="2"/>
  <c r="BI11479" i="2"/>
  <c r="BQ11550" i="2"/>
  <c r="BG11479" i="2"/>
  <c r="BG11344" i="2"/>
  <c r="BJ11344" i="2"/>
  <c r="BI11344" i="2"/>
  <c r="BH11344" i="2"/>
  <c r="BJ11264" i="2"/>
  <c r="BJ11544" i="2"/>
  <c r="BI11544" i="2"/>
  <c r="BJ11564" i="2"/>
  <c r="BI11504" i="2"/>
  <c r="BH11479" i="2"/>
  <c r="BQ11324" i="2"/>
  <c r="BJ11359" i="2"/>
  <c r="BI11279" i="2"/>
  <c r="BQ10604" i="2"/>
  <c r="BP11087" i="2"/>
  <c r="BS10961" i="2"/>
  <c r="BS10967" i="2"/>
  <c r="BJ11022" i="2"/>
  <c r="BI11022" i="2"/>
  <c r="BQ10695" i="2"/>
  <c r="BQ11072" i="2"/>
  <c r="BJ10937" i="2"/>
  <c r="BG11007" i="2"/>
  <c r="BI10874" i="2"/>
  <c r="BQ11018" i="2"/>
  <c r="BH10927" i="2"/>
  <c r="BI11007" i="2"/>
  <c r="BQ10662" i="2"/>
  <c r="BQ10677" i="2"/>
  <c r="BS10589" i="2"/>
  <c r="BQ10711" i="2"/>
  <c r="BI11067" i="2"/>
  <c r="BJ11072" i="2"/>
  <c r="BG11157" i="2"/>
  <c r="BS10949" i="2"/>
  <c r="BQ10863" i="2"/>
  <c r="BH10957" i="2"/>
  <c r="BG10927" i="2"/>
  <c r="BI10922" i="2"/>
  <c r="BG10922" i="2"/>
  <c r="BJ11007" i="2"/>
  <c r="BQ10673" i="2"/>
  <c r="BI11137" i="2"/>
  <c r="BH11157" i="2"/>
  <c r="BS10947" i="2"/>
  <c r="BJ10977" i="2"/>
  <c r="BI10977" i="2"/>
  <c r="BG10977" i="2"/>
  <c r="BQ11023" i="2"/>
  <c r="BI10957" i="2"/>
  <c r="BH11007" i="2"/>
  <c r="BQ11132" i="2"/>
  <c r="BI11157" i="2"/>
  <c r="BG10874" i="2"/>
  <c r="BS10917" i="2"/>
  <c r="BQ10929" i="2"/>
  <c r="BS10850" i="2"/>
  <c r="BS10863" i="2"/>
  <c r="BQ10872" i="2"/>
  <c r="BQ10906" i="2"/>
  <c r="BI11077" i="2"/>
  <c r="BJ10932" i="2"/>
  <c r="BI10932" i="2"/>
  <c r="BS10964" i="2"/>
  <c r="BQ10777" i="2"/>
  <c r="BH11192" i="2"/>
  <c r="BJ11187" i="2"/>
  <c r="BQ10847" i="2"/>
  <c r="BH11137" i="2"/>
  <c r="BJ11137" i="2"/>
  <c r="BQ11119" i="2"/>
  <c r="BI11047" i="2"/>
  <c r="BG11022" i="2"/>
  <c r="BS10844" i="2"/>
  <c r="BQ10969" i="2"/>
  <c r="BH11022" i="2"/>
  <c r="BG10962" i="2"/>
  <c r="BJ10927" i="2"/>
  <c r="BS10500" i="2"/>
  <c r="BS10876" i="2"/>
  <c r="BQ10876" i="2"/>
  <c r="BS10596" i="2"/>
  <c r="BQ10959" i="2"/>
  <c r="BH10922" i="2"/>
  <c r="BQ10870" i="2"/>
  <c r="BS10513" i="2"/>
  <c r="BQ10524" i="2"/>
  <c r="BS10955" i="2"/>
  <c r="BI10962" i="2"/>
  <c r="BQ10933" i="2"/>
  <c r="BS10857" i="2"/>
  <c r="BS10887" i="2"/>
  <c r="BJ10922" i="2"/>
  <c r="BG11177" i="2"/>
  <c r="BS10911" i="2"/>
  <c r="BP10967" i="2"/>
  <c r="BS10903" i="2"/>
  <c r="BQ10903" i="2"/>
  <c r="BS10601" i="2"/>
  <c r="BI11177" i="2"/>
  <c r="BJ10884" i="2"/>
  <c r="BI10884" i="2"/>
  <c r="BG10884" i="2"/>
  <c r="BQ11095" i="2"/>
  <c r="BG11072" i="2"/>
  <c r="BJ11177" i="2"/>
  <c r="BH11117" i="2"/>
  <c r="BH10962" i="2"/>
  <c r="BS10936" i="2"/>
  <c r="BS10969" i="2"/>
  <c r="BQ10501" i="2"/>
  <c r="BH11177" i="2"/>
  <c r="BJ11062" i="2"/>
  <c r="BH11187" i="2"/>
  <c r="BJ11032" i="2"/>
  <c r="BI10942" i="2"/>
  <c r="BH10874" i="2"/>
  <c r="BJ10897" i="2"/>
  <c r="BI10897" i="2"/>
  <c r="BH10897" i="2"/>
  <c r="BG10897" i="2"/>
  <c r="BG11167" i="2"/>
  <c r="BH11172" i="2"/>
  <c r="BS10946" i="2"/>
  <c r="BS10894" i="2"/>
  <c r="BS10569" i="2"/>
  <c r="BI10837" i="2"/>
  <c r="BG11112" i="2"/>
  <c r="BI11072" i="2"/>
  <c r="BH11167" i="2"/>
  <c r="BI11172" i="2"/>
  <c r="BG11187" i="2"/>
  <c r="BQ10901" i="2"/>
  <c r="BG11032" i="2"/>
  <c r="BG10932" i="2"/>
  <c r="BI10937" i="2"/>
  <c r="BS10568" i="2"/>
  <c r="BI10827" i="2"/>
  <c r="BQ11156" i="2"/>
  <c r="BQ11094" i="2"/>
  <c r="BJ11192" i="2"/>
  <c r="BS10895" i="2"/>
  <c r="BS10524" i="2"/>
  <c r="BS10489" i="2"/>
  <c r="BQ10701" i="2"/>
  <c r="BS10525" i="2"/>
  <c r="BS10510" i="2"/>
  <c r="BS10505" i="2"/>
  <c r="BQ10841" i="2"/>
  <c r="BQ10623" i="2"/>
  <c r="BG10637" i="2"/>
  <c r="BQ10668" i="2"/>
  <c r="BS10599" i="2"/>
  <c r="BQ10713" i="2"/>
  <c r="BQ10583" i="2"/>
  <c r="BS10554" i="2"/>
  <c r="BJ10637" i="2"/>
  <c r="BQ10573" i="2"/>
  <c r="BQ10636" i="2"/>
  <c r="BQ10769" i="2"/>
  <c r="BS10503" i="2"/>
  <c r="BQ10788" i="2"/>
  <c r="BQ10545" i="2"/>
  <c r="BI10627" i="2"/>
  <c r="BQ10822" i="2"/>
  <c r="BJ10742" i="2"/>
  <c r="BS10593" i="2"/>
  <c r="BQ10530" i="2"/>
  <c r="BS10518" i="2"/>
  <c r="BS10575" i="2"/>
  <c r="BQ10537" i="2"/>
  <c r="BS10504" i="2"/>
  <c r="BS10492" i="2"/>
  <c r="BQ10497" i="2"/>
  <c r="BS10541" i="2"/>
  <c r="BI10637" i="2"/>
  <c r="BP10707" i="2"/>
  <c r="BS10559" i="2"/>
  <c r="BG10502" i="2"/>
  <c r="BS10583" i="2"/>
  <c r="BQ10522" i="2"/>
  <c r="BS10490" i="2"/>
  <c r="BS10544" i="2"/>
  <c r="BS10481" i="2"/>
  <c r="BQ10548" i="2"/>
  <c r="BP10482" i="2"/>
  <c r="BS10534" i="2"/>
  <c r="BS10565" i="2"/>
  <c r="BQ10535" i="2"/>
  <c r="BQ10652" i="2"/>
  <c r="BS10598" i="2"/>
  <c r="BP10557" i="2"/>
  <c r="BQ10764" i="2"/>
  <c r="BQ10680" i="2"/>
  <c r="BS10536" i="2"/>
  <c r="BH10647" i="2"/>
  <c r="BQ10532" i="2"/>
  <c r="BQ10816" i="2"/>
  <c r="BQ10738" i="2"/>
  <c r="BQ10563" i="2"/>
  <c r="BP10732" i="2"/>
  <c r="BP10572" i="2"/>
  <c r="BQ10561" i="2"/>
  <c r="BQ10479" i="2"/>
  <c r="BQ10768" i="2"/>
  <c r="BQ10787" i="2"/>
  <c r="BQ10670" i="2"/>
  <c r="BI10742" i="2"/>
  <c r="BQ10519" i="2"/>
  <c r="BP10477" i="2"/>
  <c r="BQ10818" i="2"/>
  <c r="BQ10690" i="2"/>
  <c r="BQ10621" i="2"/>
  <c r="BP10697" i="2"/>
  <c r="BQ10666" i="2"/>
  <c r="BS10564" i="2"/>
  <c r="BS10514" i="2"/>
  <c r="BS10549" i="2"/>
  <c r="BP10597" i="2"/>
  <c r="BQ10560" i="2"/>
  <c r="BS10484" i="2"/>
  <c r="BS10574" i="2"/>
  <c r="BQ10569" i="2"/>
  <c r="BS10570" i="2"/>
  <c r="BS10578" i="2"/>
  <c r="BQ10797" i="2"/>
  <c r="BQ10611" i="2"/>
  <c r="BS10585" i="2"/>
  <c r="BP10562" i="2"/>
  <c r="BQ10836" i="2"/>
  <c r="BQ10832" i="2"/>
  <c r="BS10584" i="2"/>
  <c r="BS10600" i="2"/>
  <c r="BG10742" i="2"/>
  <c r="BQ10827" i="2"/>
  <c r="BQ10752" i="2"/>
  <c r="BS10579" i="2"/>
  <c r="BQ10809" i="2"/>
  <c r="BQ10708" i="2"/>
  <c r="BQ10675" i="2"/>
  <c r="BS10494" i="2"/>
  <c r="BG10542" i="2"/>
  <c r="BS10545" i="2"/>
  <c r="BQ10565" i="2"/>
  <c r="BQ10654" i="2"/>
  <c r="BQ10650" i="2"/>
  <c r="BQ10722" i="2"/>
  <c r="BI10582" i="2"/>
  <c r="BS10495" i="2"/>
  <c r="BS10580" i="2"/>
  <c r="BS10535" i="2"/>
  <c r="BQ10505" i="2"/>
  <c r="BQ10829" i="2"/>
  <c r="BS10522" i="2"/>
  <c r="BS10496" i="2"/>
  <c r="BS10516" i="2"/>
  <c r="BQ10681" i="2"/>
  <c r="BQ10773" i="2"/>
  <c r="BQ10477" i="2"/>
  <c r="BS10511" i="2"/>
  <c r="BS10563" i="2"/>
  <c r="BQ10642" i="2"/>
  <c r="BH10622" i="2"/>
  <c r="BS10529" i="2"/>
  <c r="BQ10825" i="2"/>
  <c r="BS10520" i="2"/>
  <c r="BQ10734" i="2"/>
  <c r="BJ10652" i="2"/>
  <c r="BS10556" i="2"/>
  <c r="BH10512" i="2"/>
  <c r="BI10512" i="2"/>
  <c r="BQ10503" i="2"/>
  <c r="BQ10741" i="2"/>
  <c r="BQ10647" i="2"/>
  <c r="BS10531" i="2"/>
  <c r="BS10499" i="2"/>
  <c r="BQ10793" i="2"/>
  <c r="BS10562" i="2"/>
  <c r="BS10558" i="2"/>
  <c r="BS10557" i="2"/>
  <c r="BQ10579" i="2"/>
  <c r="BS10533" i="2"/>
  <c r="BS10586" i="2"/>
  <c r="BS10477" i="2"/>
  <c r="BS10538" i="2"/>
  <c r="BQ10743" i="2"/>
  <c r="BQ10748" i="2"/>
  <c r="BS10588" i="2"/>
  <c r="BQ10689" i="2"/>
  <c r="BS10591" i="2"/>
  <c r="BQ10613" i="2"/>
  <c r="BQ10749" i="2"/>
  <c r="BQ10729" i="2"/>
  <c r="BQ10587" i="2"/>
  <c r="BP10492" i="2"/>
  <c r="BS10506" i="2"/>
  <c r="BQ10521" i="2"/>
  <c r="BS10480" i="2"/>
  <c r="BQ10541" i="2"/>
  <c r="BS10479" i="2"/>
  <c r="BS10528" i="2"/>
  <c r="BS10509" i="2"/>
  <c r="BQ10515" i="2"/>
  <c r="BG10737" i="2"/>
  <c r="BG10677" i="2"/>
  <c r="BI10647" i="2"/>
  <c r="BI10622" i="2"/>
  <c r="BS10551" i="2"/>
  <c r="BS10571" i="2"/>
  <c r="BQ10517" i="2"/>
  <c r="BP10762" i="2"/>
  <c r="BV10762" i="2" s="1"/>
  <c r="BJ10837" i="2"/>
  <c r="BQ10657" i="2"/>
  <c r="BI10677" i="2"/>
  <c r="BP10832" i="2"/>
  <c r="BV10832" i="2" s="1"/>
  <c r="BQ10617" i="2"/>
  <c r="BQ10638" i="2"/>
  <c r="BJ10622" i="2"/>
  <c r="BS10566" i="2"/>
  <c r="BH10547" i="2"/>
  <c r="BQ10597" i="2"/>
  <c r="BS10485" i="2"/>
  <c r="BS10561" i="2"/>
  <c r="BS10573" i="2"/>
  <c r="BQ10763" i="2"/>
  <c r="BJ10677" i="2"/>
  <c r="BQ10626" i="2"/>
  <c r="BQ10806" i="2"/>
  <c r="BG10647" i="2"/>
  <c r="BH10612" i="2"/>
  <c r="BS10572" i="2"/>
  <c r="BJ10612" i="2"/>
  <c r="BQ10552" i="2"/>
  <c r="BQ10511" i="2"/>
  <c r="BQ10718" i="2"/>
  <c r="BP10777" i="2"/>
  <c r="BV10777" i="2" s="1"/>
  <c r="BI10617" i="2"/>
  <c r="BJ10617" i="2"/>
  <c r="BQ10526" i="2"/>
  <c r="BS10501" i="2"/>
  <c r="BQ10759" i="2"/>
  <c r="BQ10635" i="2"/>
  <c r="BS10508" i="2"/>
  <c r="BQ10781" i="2"/>
  <c r="BQ10800" i="2"/>
  <c r="BQ10776" i="2"/>
  <c r="BQ10723" i="2"/>
  <c r="BQ10726" i="2"/>
  <c r="BP10722" i="2"/>
  <c r="BI10542" i="2"/>
  <c r="BJ10497" i="2"/>
  <c r="BG10702" i="2"/>
  <c r="BQ10608" i="2"/>
  <c r="BQ10507" i="2"/>
  <c r="BQ10483" i="2"/>
  <c r="BP10522" i="2"/>
  <c r="BS10543" i="2"/>
  <c r="BH10702" i="2"/>
  <c r="BQ10811" i="2"/>
  <c r="BG10652" i="2"/>
  <c r="BI10702" i="2"/>
  <c r="BS10498" i="2"/>
  <c r="BQ10733" i="2"/>
  <c r="BI10602" i="2"/>
  <c r="BS10517" i="2"/>
  <c r="BJ10802" i="2"/>
  <c r="BI10802" i="2"/>
  <c r="BH10802" i="2"/>
  <c r="BG10802" i="2"/>
  <c r="BG10662" i="2"/>
  <c r="BH10667" i="2"/>
  <c r="BS10597" i="2"/>
  <c r="BI10667" i="2"/>
  <c r="BH10582" i="2"/>
  <c r="BJ10712" i="2"/>
  <c r="BI10712" i="2"/>
  <c r="BS10590" i="2"/>
  <c r="BJ10667" i="2"/>
  <c r="BH10712" i="2"/>
  <c r="BG10767" i="2"/>
  <c r="BS10483" i="2"/>
  <c r="BH10767" i="2"/>
  <c r="BI10547" i="2"/>
  <c r="BH10737" i="2"/>
  <c r="BI10737" i="2"/>
  <c r="BG10712" i="2"/>
  <c r="BJ10642" i="2"/>
  <c r="BI10642" i="2"/>
  <c r="BH10642" i="2"/>
  <c r="BQ10518" i="2"/>
  <c r="BI10767" i="2"/>
  <c r="BQ10640" i="2"/>
  <c r="BS10550" i="2"/>
  <c r="BS10560" i="2"/>
  <c r="BG10497" i="2"/>
  <c r="BI10752" i="2"/>
  <c r="BJ10752" i="2"/>
  <c r="BI10587" i="2"/>
  <c r="BH10587" i="2"/>
  <c r="BG10587" i="2"/>
  <c r="BG10582" i="2"/>
  <c r="BS10482" i="2"/>
  <c r="BI10727" i="2"/>
  <c r="BH10727" i="2"/>
  <c r="BH10542" i="2"/>
  <c r="BI10502" i="2"/>
  <c r="BJ10502" i="2"/>
  <c r="BH10662" i="2"/>
  <c r="BJ10662" i="2"/>
  <c r="BJ10592" i="2"/>
  <c r="BQ10556" i="2"/>
  <c r="BS10493" i="2"/>
  <c r="BH10592" i="2"/>
  <c r="BQ10498" i="2"/>
  <c r="BH10772" i="2"/>
  <c r="BG10772" i="2"/>
  <c r="BH10752" i="2"/>
  <c r="BQ10594" i="2"/>
  <c r="BH10627" i="2"/>
  <c r="BI10592" i="2"/>
  <c r="BG10577" i="2"/>
  <c r="BS10523" i="2"/>
  <c r="BQ10715" i="2"/>
  <c r="BH10577" i="2"/>
  <c r="BS10487" i="2"/>
  <c r="BI10662" i="2"/>
  <c r="BQ10684" i="2"/>
  <c r="BI10772" i="2"/>
  <c r="BQ10590" i="2"/>
  <c r="BS10594" i="2"/>
  <c r="BI10612" i="2"/>
  <c r="BJ10627" i="2"/>
  <c r="BH10617" i="2"/>
  <c r="BG10617" i="2"/>
  <c r="BG10547" i="2"/>
  <c r="BI10577" i="2"/>
  <c r="BS10478" i="2"/>
  <c r="BS10519" i="2"/>
  <c r="BS10521" i="2"/>
  <c r="BS10526" i="2"/>
  <c r="BQ10602" i="2"/>
  <c r="BI10652" i="2"/>
  <c r="BG10602" i="2"/>
  <c r="BH10567" i="2"/>
  <c r="BG10567" i="2"/>
  <c r="BJ10727" i="2"/>
  <c r="BI10567" i="2"/>
  <c r="BJ10602" i="2"/>
  <c r="BG10512" i="2"/>
  <c r="BJ10567" i="2"/>
  <c r="BI10497" i="2"/>
  <c r="BP11127" i="2" l="1"/>
  <c r="BP11314" i="2"/>
  <c r="BV11314" i="2" s="1"/>
  <c r="BS10952" i="2"/>
  <c r="BP11369" i="2"/>
  <c r="BV11369" i="2" s="1"/>
  <c r="BP10952" i="2"/>
  <c r="BP11147" i="2"/>
  <c r="BV11147" i="2" s="1"/>
  <c r="BP10822" i="2"/>
  <c r="BV10822" i="2" s="1"/>
  <c r="BP11826" i="2"/>
  <c r="BV11826" i="2" s="1"/>
  <c r="BP11389" i="2"/>
  <c r="BV11389" i="2" s="1"/>
  <c r="BP12456" i="2"/>
  <c r="BV12456" i="2" s="1"/>
  <c r="BP12496" i="2"/>
  <c r="BV12496" i="2" s="1"/>
  <c r="BS11943" i="2"/>
  <c r="BP11943" i="2"/>
  <c r="BR11943" i="2" s="1"/>
  <c r="BY11948" i="2" s="1"/>
  <c r="BP12068" i="2"/>
  <c r="BV12068" i="2" s="1"/>
  <c r="BP10682" i="2"/>
  <c r="BP12158" i="2"/>
  <c r="BV12158" i="2" s="1"/>
  <c r="BP11162" i="2"/>
  <c r="BV11162" i="2" s="1"/>
  <c r="BP11676" i="2"/>
  <c r="BV11676" i="2" s="1"/>
  <c r="BP10912" i="2"/>
  <c r="BP12345" i="2"/>
  <c r="BS12320" i="2"/>
  <c r="BS12345" i="2"/>
  <c r="BP12320" i="2"/>
  <c r="BP11304" i="2"/>
  <c r="BV11304" i="2" s="1"/>
  <c r="BP11569" i="2"/>
  <c r="BV11569" i="2" s="1"/>
  <c r="BS10912" i="2"/>
  <c r="BP11631" i="2"/>
  <c r="BV11631" i="2" s="1"/>
  <c r="BP11791" i="2"/>
  <c r="BV11791" i="2" s="1"/>
  <c r="BP10807" i="2"/>
  <c r="BV10807" i="2" s="1"/>
  <c r="BP11796" i="2"/>
  <c r="BV11796" i="2" s="1"/>
  <c r="BP12198" i="2"/>
  <c r="BV12198" i="2" s="1"/>
  <c r="BS10532" i="2"/>
  <c r="BP11027" i="2"/>
  <c r="BP11394" i="2"/>
  <c r="BV11394" i="2" s="1"/>
  <c r="BP10532" i="2"/>
  <c r="BP11856" i="2"/>
  <c r="BV11856" i="2" s="1"/>
  <c r="BP11616" i="2"/>
  <c r="BV11616" i="2" s="1"/>
  <c r="BS11606" i="2"/>
  <c r="BP11606" i="2"/>
  <c r="BP11549" i="2"/>
  <c r="BV11549" i="2" s="1"/>
  <c r="BP11736" i="2"/>
  <c r="BV11736" i="2" s="1"/>
  <c r="BP12486" i="2"/>
  <c r="BV12486" i="2" s="1"/>
  <c r="BP12406" i="2"/>
  <c r="BV12406" i="2" s="1"/>
  <c r="BP11751" i="2"/>
  <c r="BV11751" i="2" s="1"/>
  <c r="BS10854" i="2"/>
  <c r="BP10854" i="2"/>
  <c r="BP11042" i="2"/>
  <c r="BS10879" i="2"/>
  <c r="BP10879" i="2"/>
  <c r="BP11636" i="2"/>
  <c r="BV11636" i="2" s="1"/>
  <c r="BS11948" i="2"/>
  <c r="BP12103" i="2"/>
  <c r="BV12103" i="2" s="1"/>
  <c r="BP11896" i="2"/>
  <c r="BV11896" i="2" s="1"/>
  <c r="BP11052" i="2"/>
  <c r="BS10892" i="2"/>
  <c r="BP10892" i="2"/>
  <c r="BP11948" i="2"/>
  <c r="BP12168" i="2"/>
  <c r="BV12168" i="2" s="1"/>
  <c r="BP11097" i="2"/>
  <c r="BS11596" i="2"/>
  <c r="BP11596" i="2"/>
  <c r="BR12383" i="2"/>
  <c r="BS11214" i="2"/>
  <c r="BP11214" i="2"/>
  <c r="BP12268" i="2"/>
  <c r="BV12268" i="2" s="1"/>
  <c r="BP11364" i="2"/>
  <c r="BV11364" i="2" s="1"/>
  <c r="BP11274" i="2"/>
  <c r="BV11274" i="2" s="1"/>
  <c r="BP12253" i="2"/>
  <c r="BV12253" i="2" s="1"/>
  <c r="BP12330" i="2"/>
  <c r="BP12621" i="2"/>
  <c r="BV12621" i="2" s="1"/>
  <c r="BP12360" i="2"/>
  <c r="BV12360" i="2" s="1"/>
  <c r="BP12370" i="2"/>
  <c r="BV12370" i="2" s="1"/>
  <c r="BP11152" i="2"/>
  <c r="BV11152" i="2" s="1"/>
  <c r="BP11102" i="2"/>
  <c r="BS12330" i="2"/>
  <c r="BP12310" i="2"/>
  <c r="BR12310" i="2" s="1"/>
  <c r="BS12325" i="2"/>
  <c r="BP11464" i="2"/>
  <c r="BV11464" i="2" s="1"/>
  <c r="BP12401" i="2"/>
  <c r="BV12401" i="2" s="1"/>
  <c r="BP12491" i="2"/>
  <c r="BV12491" i="2" s="1"/>
  <c r="BP12213" i="2"/>
  <c r="BV12213" i="2" s="1"/>
  <c r="BP10997" i="2"/>
  <c r="BP12536" i="2"/>
  <c r="BV12536" i="2" s="1"/>
  <c r="BP12386" i="2"/>
  <c r="BV12386" i="2" s="1"/>
  <c r="BY12386" i="2" s="1"/>
  <c r="BP12436" i="2"/>
  <c r="BV12436" i="2" s="1"/>
  <c r="BP12471" i="2"/>
  <c r="BV12471" i="2" s="1"/>
  <c r="BP12526" i="2"/>
  <c r="BV12526" i="2" s="1"/>
  <c r="BP12365" i="2"/>
  <c r="BV12365" i="2" s="1"/>
  <c r="BP12416" i="2"/>
  <c r="BV12416" i="2" s="1"/>
  <c r="BP12325" i="2"/>
  <c r="BS12310" i="2"/>
  <c r="BP12426" i="2"/>
  <c r="BV12426" i="2" s="1"/>
  <c r="BP12335" i="2"/>
  <c r="BP12561" i="2"/>
  <c r="BV12561" i="2" s="1"/>
  <c r="BP12516" i="2"/>
  <c r="BV12516" i="2" s="1"/>
  <c r="BP12641" i="2"/>
  <c r="BV12641" i="2" s="1"/>
  <c r="BP12350" i="2"/>
  <c r="BV12350" i="2" s="1"/>
  <c r="BP12601" i="2"/>
  <c r="BV12601" i="2" s="1"/>
  <c r="BP12581" i="2"/>
  <c r="BV12581" i="2" s="1"/>
  <c r="BP12616" i="2"/>
  <c r="BV12616" i="2" s="1"/>
  <c r="BP12466" i="2"/>
  <c r="BV12466" i="2" s="1"/>
  <c r="BP12375" i="2"/>
  <c r="BV12375" i="2" s="1"/>
  <c r="BP12546" i="2"/>
  <c r="BV12546" i="2" s="1"/>
  <c r="BP12521" i="2"/>
  <c r="BV12521" i="2" s="1"/>
  <c r="BP12476" i="2"/>
  <c r="BV12476" i="2" s="1"/>
  <c r="BS11209" i="2"/>
  <c r="BP12340" i="2"/>
  <c r="BP12606" i="2"/>
  <c r="BV12606" i="2" s="1"/>
  <c r="BP11209" i="2"/>
  <c r="BR11209" i="2" s="1"/>
  <c r="BS12335" i="2"/>
  <c r="BP12576" i="2"/>
  <c r="BV12576" i="2" s="1"/>
  <c r="BP12511" i="2"/>
  <c r="BV12511" i="2" s="1"/>
  <c r="BP12441" i="2"/>
  <c r="BV12441" i="2" s="1"/>
  <c r="BP12451" i="2"/>
  <c r="BV12451" i="2" s="1"/>
  <c r="BP12646" i="2"/>
  <c r="BV12646" i="2" s="1"/>
  <c r="BP12446" i="2"/>
  <c r="BV12446" i="2" s="1"/>
  <c r="BP12551" i="2"/>
  <c r="BV12551" i="2" s="1"/>
  <c r="BP12626" i="2"/>
  <c r="BV12626" i="2" s="1"/>
  <c r="BP12315" i="2"/>
  <c r="BP12566" i="2"/>
  <c r="BV12566" i="2" s="1"/>
  <c r="BP12411" i="2"/>
  <c r="BV12411" i="2" s="1"/>
  <c r="BS12340" i="2"/>
  <c r="BP12611" i="2"/>
  <c r="BV12611" i="2" s="1"/>
  <c r="BS12315" i="2"/>
  <c r="BV12531" i="2"/>
  <c r="BP12506" i="2"/>
  <c r="BP12481" i="2"/>
  <c r="BR10844" i="2"/>
  <c r="BT10844" i="2" s="1"/>
  <c r="BP11374" i="2"/>
  <c r="BV11374" i="2" s="1"/>
  <c r="BP11077" i="2"/>
  <c r="BP10687" i="2"/>
  <c r="BP10537" i="2"/>
  <c r="BP12008" i="2"/>
  <c r="BV12008" i="2" s="1"/>
  <c r="BP10782" i="2"/>
  <c r="BV10782" i="2" s="1"/>
  <c r="BP11349" i="2"/>
  <c r="BV11349" i="2" s="1"/>
  <c r="BP11047" i="2"/>
  <c r="BS10537" i="2"/>
  <c r="BP11544" i="2"/>
  <c r="BV11544" i="2" s="1"/>
  <c r="BP10837" i="2"/>
  <c r="BV10837" i="2" s="1"/>
  <c r="BP11936" i="2"/>
  <c r="BV11936" i="2" s="1"/>
  <c r="BP12178" i="2"/>
  <c r="BV12178" i="2" s="1"/>
  <c r="BP11117" i="2"/>
  <c r="BP11786" i="2"/>
  <c r="BV11786" i="2" s="1"/>
  <c r="BP11968" i="2"/>
  <c r="BP11494" i="2"/>
  <c r="BV11494" i="2" s="1"/>
  <c r="BP11901" i="2"/>
  <c r="BV11901" i="2" s="1"/>
  <c r="BP10992" i="2"/>
  <c r="BP12248" i="2"/>
  <c r="BV12248" i="2" s="1"/>
  <c r="BP12013" i="2"/>
  <c r="BV12013" i="2" s="1"/>
  <c r="BP11681" i="2"/>
  <c r="BV11681" i="2" s="1"/>
  <c r="BP11224" i="2"/>
  <c r="BP10587" i="2"/>
  <c r="BP11601" i="2"/>
  <c r="BP11806" i="2"/>
  <c r="BV11806" i="2" s="1"/>
  <c r="BP11741" i="2"/>
  <c r="BV11741" i="2" s="1"/>
  <c r="BP10922" i="2"/>
  <c r="BP11958" i="2"/>
  <c r="BP11444" i="2"/>
  <c r="BV11444" i="2" s="1"/>
  <c r="BP11821" i="2"/>
  <c r="BV11821" i="2" s="1"/>
  <c r="BP11484" i="2"/>
  <c r="BV11484" i="2" s="1"/>
  <c r="BP11499" i="2"/>
  <c r="BV11499" i="2" s="1"/>
  <c r="BP11319" i="2"/>
  <c r="BV11319" i="2" s="1"/>
  <c r="BP11851" i="2"/>
  <c r="BV11851" i="2" s="1"/>
  <c r="BP12058" i="2"/>
  <c r="BV12058" i="2" s="1"/>
  <c r="BP11309" i="2"/>
  <c r="BV11309" i="2" s="1"/>
  <c r="BP10874" i="2"/>
  <c r="BP11229" i="2"/>
  <c r="BP12228" i="2"/>
  <c r="BV12228" i="2" s="1"/>
  <c r="BP11651" i="2"/>
  <c r="BV11651" i="2" s="1"/>
  <c r="BP11766" i="2"/>
  <c r="BV11766" i="2" s="1"/>
  <c r="BP10512" i="2"/>
  <c r="BP11289" i="2"/>
  <c r="BV11289" i="2" s="1"/>
  <c r="BP11192" i="2"/>
  <c r="BV11192" i="2" s="1"/>
  <c r="BP11953" i="2"/>
  <c r="BP11082" i="2"/>
  <c r="BP11449" i="2"/>
  <c r="BV11449" i="2" s="1"/>
  <c r="BP11112" i="2"/>
  <c r="BP11294" i="2"/>
  <c r="BV11294" i="2" s="1"/>
  <c r="BP11916" i="2"/>
  <c r="BV11916" i="2" s="1"/>
  <c r="BP12183" i="2"/>
  <c r="BV12183" i="2" s="1"/>
  <c r="BP11776" i="2"/>
  <c r="BV11776" i="2" s="1"/>
  <c r="BP11836" i="2"/>
  <c r="BV11836" i="2" s="1"/>
  <c r="BP10757" i="2"/>
  <c r="BP11911" i="2"/>
  <c r="BV11911" i="2" s="1"/>
  <c r="BP12298" i="2"/>
  <c r="BV12298" i="2" s="1"/>
  <c r="BP10884" i="2"/>
  <c r="BP11539" i="2"/>
  <c r="BV11539" i="2" s="1"/>
  <c r="BP11998" i="2"/>
  <c r="BV11998" i="2" s="1"/>
  <c r="BP11988" i="2"/>
  <c r="BV11988" i="2" s="1"/>
  <c r="BP10962" i="2"/>
  <c r="BP11359" i="2"/>
  <c r="BV11359" i="2" s="1"/>
  <c r="BP11244" i="2"/>
  <c r="BP12088" i="2"/>
  <c r="BV12088" i="2" s="1"/>
  <c r="BP12053" i="2"/>
  <c r="BV12053" i="2" s="1"/>
  <c r="BP12133" i="2"/>
  <c r="BV12133" i="2" s="1"/>
  <c r="BP11434" i="2"/>
  <c r="BV11434" i="2" s="1"/>
  <c r="BS10942" i="2"/>
  <c r="BP11177" i="2"/>
  <c r="BV11177" i="2" s="1"/>
  <c r="BP11564" i="2"/>
  <c r="BV11564" i="2" s="1"/>
  <c r="BP11586" i="2"/>
  <c r="BP11871" i="2"/>
  <c r="BV11871" i="2" s="1"/>
  <c r="BP11259" i="2"/>
  <c r="BV11259" i="2" s="1"/>
  <c r="BP11489" i="2"/>
  <c r="BV11489" i="2" s="1"/>
  <c r="BP10957" i="2"/>
  <c r="BP11479" i="2"/>
  <c r="BV11479" i="2" s="1"/>
  <c r="BP11646" i="2"/>
  <c r="BV11646" i="2" s="1"/>
  <c r="BP11978" i="2"/>
  <c r="BP11726" i="2"/>
  <c r="BV11726" i="2" s="1"/>
  <c r="BP12273" i="2"/>
  <c r="BV12273" i="2" s="1"/>
  <c r="BP11504" i="2"/>
  <c r="BV11504" i="2" s="1"/>
  <c r="BP11963" i="2"/>
  <c r="BP12033" i="2"/>
  <c r="BV12033" i="2" s="1"/>
  <c r="BP11172" i="2"/>
  <c r="BV11172" i="2" s="1"/>
  <c r="BP11324" i="2"/>
  <c r="BV11324" i="2" s="1"/>
  <c r="BP11264" i="2"/>
  <c r="BV11264" i="2" s="1"/>
  <c r="BP11072" i="2"/>
  <c r="BP11721" i="2"/>
  <c r="BV11721" i="2" s="1"/>
  <c r="BP11092" i="2"/>
  <c r="BP12048" i="2"/>
  <c r="BV12048" i="2" s="1"/>
  <c r="BP11067" i="2"/>
  <c r="BP10527" i="2"/>
  <c r="BP10552" i="2"/>
  <c r="BP10647" i="2"/>
  <c r="BP10742" i="2"/>
  <c r="BP10577" i="2"/>
  <c r="BP10497" i="2"/>
  <c r="BP10662" i="2"/>
  <c r="BP10772" i="2"/>
  <c r="BV10772" i="2" s="1"/>
  <c r="BP10617" i="2"/>
  <c r="BP10812" i="2"/>
  <c r="BV10812" i="2" s="1"/>
  <c r="BS10527" i="2"/>
  <c r="BP11279" i="2"/>
  <c r="BV11279" i="2" s="1"/>
  <c r="BS10507" i="2"/>
  <c r="BP10692" i="2"/>
  <c r="BP10607" i="2"/>
  <c r="BP12188" i="2"/>
  <c r="BV12188" i="2" s="1"/>
  <c r="BP11384" i="2"/>
  <c r="BV11384" i="2" s="1"/>
  <c r="BP11886" i="2"/>
  <c r="BV11886" i="2" s="1"/>
  <c r="BS11953" i="2"/>
  <c r="BS11978" i="2"/>
  <c r="BP12063" i="2"/>
  <c r="BV12063" i="2" s="1"/>
  <c r="BP12143" i="2"/>
  <c r="BV12143" i="2" s="1"/>
  <c r="BS10552" i="2"/>
  <c r="BP12238" i="2"/>
  <c r="BV12238" i="2" s="1"/>
  <c r="BP11846" i="2"/>
  <c r="BV11846" i="2" s="1"/>
  <c r="BS11611" i="2"/>
  <c r="BP11122" i="2"/>
  <c r="BP11062" i="2"/>
  <c r="BP12138" i="2"/>
  <c r="BV12138" i="2" s="1"/>
  <c r="BP11439" i="2"/>
  <c r="BV11439" i="2" s="1"/>
  <c r="BP12203" i="2"/>
  <c r="BV12203" i="2" s="1"/>
  <c r="BP11983" i="2"/>
  <c r="BV11983" i="2" s="1"/>
  <c r="BP11399" i="2"/>
  <c r="BV11399" i="2" s="1"/>
  <c r="BP10827" i="2"/>
  <c r="BV10827" i="2" s="1"/>
  <c r="BP12108" i="2"/>
  <c r="BV12108" i="2" s="1"/>
  <c r="BS10884" i="2"/>
  <c r="BP11329" i="2"/>
  <c r="BV11329" i="2" s="1"/>
  <c r="BS11224" i="2"/>
  <c r="BP12288" i="2"/>
  <c r="BV12288" i="2" s="1"/>
  <c r="BP11771" i="2"/>
  <c r="BV11771" i="2" s="1"/>
  <c r="BP11137" i="2"/>
  <c r="BV11137" i="2" s="1"/>
  <c r="BS10937" i="2"/>
  <c r="BP11032" i="2"/>
  <c r="BP11866" i="2"/>
  <c r="BV11866" i="2" s="1"/>
  <c r="BS11229" i="2"/>
  <c r="BP11576" i="2"/>
  <c r="BR11576" i="2" s="1"/>
  <c r="BR11577" i="2" s="1"/>
  <c r="BT11577" i="2" s="1"/>
  <c r="BP11414" i="2"/>
  <c r="BV11414" i="2" s="1"/>
  <c r="BP11611" i="2"/>
  <c r="BP11686" i="2"/>
  <c r="BV11686" i="2" s="1"/>
  <c r="BP11299" i="2"/>
  <c r="BV11299" i="2" s="1"/>
  <c r="BP11554" i="2"/>
  <c r="BV11554" i="2" s="1"/>
  <c r="BP11921" i="2"/>
  <c r="BV11921" i="2" s="1"/>
  <c r="BP10507" i="2"/>
  <c r="BS11219" i="2"/>
  <c r="BS11958" i="2"/>
  <c r="BP11167" i="2"/>
  <c r="BV11167" i="2" s="1"/>
  <c r="BP12303" i="2"/>
  <c r="BV12303" i="2" s="1"/>
  <c r="BS11576" i="2"/>
  <c r="BS11586" i="2"/>
  <c r="BP10927" i="2"/>
  <c r="BS10957" i="2"/>
  <c r="BP11284" i="2"/>
  <c r="BV11284" i="2" s="1"/>
  <c r="BP12003" i="2"/>
  <c r="BV12003" i="2" s="1"/>
  <c r="BS11234" i="2"/>
  <c r="BP11409" i="2"/>
  <c r="BV11409" i="2" s="1"/>
  <c r="BS10927" i="2"/>
  <c r="BP11404" i="2"/>
  <c r="BV11404" i="2" s="1"/>
  <c r="BS10897" i="2"/>
  <c r="BS10962" i="2"/>
  <c r="BP11876" i="2"/>
  <c r="BV11876" i="2" s="1"/>
  <c r="BP10937" i="2"/>
  <c r="BP12113" i="2"/>
  <c r="BV12113" i="2" s="1"/>
  <c r="BP10942" i="2"/>
  <c r="BP11022" i="2"/>
  <c r="BP12208" i="2"/>
  <c r="BV12208" i="2" s="1"/>
  <c r="BP11861" i="2"/>
  <c r="BV11861" i="2" s="1"/>
  <c r="BP11831" i="2"/>
  <c r="BV11831" i="2" s="1"/>
  <c r="BP12233" i="2"/>
  <c r="BV12233" i="2" s="1"/>
  <c r="BP10932" i="2"/>
  <c r="BP11354" i="2"/>
  <c r="BV11354" i="2" s="1"/>
  <c r="BP11474" i="2"/>
  <c r="BV11474" i="2" s="1"/>
  <c r="BS11601" i="2"/>
  <c r="BP12148" i="2"/>
  <c r="BV12148" i="2" s="1"/>
  <c r="BP10977" i="2"/>
  <c r="BP11007" i="2"/>
  <c r="BP11816" i="2"/>
  <c r="BV11816" i="2" s="1"/>
  <c r="BS11963" i="2"/>
  <c r="BP12293" i="2"/>
  <c r="BV12293" i="2" s="1"/>
  <c r="BP12283" i="2"/>
  <c r="BV12283" i="2" s="1"/>
  <c r="BP11706" i="2"/>
  <c r="BV11706" i="2" s="1"/>
  <c r="BP12083" i="2"/>
  <c r="BV12083" i="2" s="1"/>
  <c r="BP12243" i="2"/>
  <c r="BV12243" i="2" s="1"/>
  <c r="BP11344" i="2"/>
  <c r="BV11344" i="2" s="1"/>
  <c r="BP11716" i="2"/>
  <c r="BV11716" i="2" s="1"/>
  <c r="BP11641" i="2"/>
  <c r="BV11641" i="2" s="1"/>
  <c r="BP11881" i="2"/>
  <c r="BV11881" i="2" s="1"/>
  <c r="BS11968" i="2"/>
  <c r="BV12118" i="2"/>
  <c r="BP11931" i="2"/>
  <c r="BP11656" i="2"/>
  <c r="BP11746" i="2"/>
  <c r="BP11761" i="2"/>
  <c r="BV11781" i="2"/>
  <c r="BP11234" i="2"/>
  <c r="BP11219" i="2"/>
  <c r="BS11244" i="2"/>
  <c r="BS10874" i="2"/>
  <c r="BS10922" i="2"/>
  <c r="BP10637" i="2"/>
  <c r="BP10727" i="2"/>
  <c r="BS10512" i="2"/>
  <c r="BS10932" i="2"/>
  <c r="BR10477" i="2"/>
  <c r="BR10478" i="2" s="1"/>
  <c r="BR10479" i="2" s="1"/>
  <c r="CE10480" i="2" s="1"/>
  <c r="BP11157" i="2"/>
  <c r="BP11187" i="2"/>
  <c r="BP10897" i="2"/>
  <c r="BS10502" i="2"/>
  <c r="BP10612" i="2"/>
  <c r="BP10547" i="2"/>
  <c r="BP10582" i="2"/>
  <c r="BP10642" i="2"/>
  <c r="BP10502" i="2"/>
  <c r="BP10677" i="2"/>
  <c r="BP10652" i="2"/>
  <c r="BP10627" i="2"/>
  <c r="BP10737" i="2"/>
  <c r="BS10542" i="2"/>
  <c r="BP10622" i="2"/>
  <c r="BP10712" i="2"/>
  <c r="BS10567" i="2"/>
  <c r="BS10592" i="2"/>
  <c r="BP10802" i="2"/>
  <c r="BV10802" i="2" s="1"/>
  <c r="BP10702" i="2"/>
  <c r="BP10767" i="2"/>
  <c r="BV10767" i="2" s="1"/>
  <c r="BS10582" i="2"/>
  <c r="BP10752" i="2"/>
  <c r="BS10497" i="2"/>
  <c r="BS10577" i="2"/>
  <c r="BP10542" i="2"/>
  <c r="BP10567" i="2"/>
  <c r="BS10587" i="2"/>
  <c r="BP10602" i="2"/>
  <c r="BS10602" i="2"/>
  <c r="BP10592" i="2"/>
  <c r="BP10667" i="2"/>
  <c r="BS10547" i="2"/>
  <c r="CE11210" i="2" l="1"/>
  <c r="BY11214" i="2"/>
  <c r="BZ11214" i="2" s="1"/>
  <c r="CA11214" i="2" s="1"/>
  <c r="BR12311" i="2"/>
  <c r="CE12312" i="2" s="1"/>
  <c r="BY12315" i="2"/>
  <c r="BZ11948" i="2"/>
  <c r="CA11948" i="2" s="1"/>
  <c r="CE12311" i="2"/>
  <c r="BT12310" i="2"/>
  <c r="BV12506" i="2"/>
  <c r="BV12481" i="2"/>
  <c r="BR11210" i="2"/>
  <c r="BR11211" i="2" s="1"/>
  <c r="BT11209" i="2"/>
  <c r="BR10845" i="2"/>
  <c r="BT10845" i="2" s="1"/>
  <c r="BY10849" i="2"/>
  <c r="BZ10849" i="2" s="1"/>
  <c r="CA10849" i="2" s="1"/>
  <c r="CE10845" i="2"/>
  <c r="BR11944" i="2"/>
  <c r="BR11945" i="2" s="1"/>
  <c r="BR11946" i="2" s="1"/>
  <c r="CE11947" i="2" s="1"/>
  <c r="CE11944" i="2"/>
  <c r="BT11943" i="2"/>
  <c r="BY11581" i="2"/>
  <c r="BZ11581" i="2" s="1"/>
  <c r="CA11581" i="2" s="1"/>
  <c r="CE11577" i="2"/>
  <c r="BT11576" i="2"/>
  <c r="BR11578" i="2"/>
  <c r="BT11578" i="2" s="1"/>
  <c r="CE11578" i="2"/>
  <c r="BV11931" i="2"/>
  <c r="BV11746" i="2"/>
  <c r="BV11761" i="2"/>
  <c r="BV11656" i="2"/>
  <c r="BY10482" i="2"/>
  <c r="BZ10482" i="2" s="1"/>
  <c r="CA10482" i="2" s="1"/>
  <c r="BT10477" i="2"/>
  <c r="CE10478" i="2"/>
  <c r="BV11187" i="2"/>
  <c r="BV11157" i="2"/>
  <c r="CE10479" i="2"/>
  <c r="BT10478" i="2"/>
  <c r="BR10480" i="2"/>
  <c r="BT10480" i="2" s="1"/>
  <c r="BT10479" i="2"/>
  <c r="BT12311" i="2" l="1"/>
  <c r="BR12312" i="2"/>
  <c r="BT12312" i="2" s="1"/>
  <c r="BZ12315" i="2"/>
  <c r="CA12315" i="2" s="1"/>
  <c r="BT11210" i="2"/>
  <c r="CE11211" i="2"/>
  <c r="CE10846" i="2"/>
  <c r="BR10846" i="2"/>
  <c r="BR10847" i="2" s="1"/>
  <c r="BR10848" i="2" s="1"/>
  <c r="BT10848" i="2" s="1"/>
  <c r="BR11947" i="2"/>
  <c r="CE11948" i="2" s="1"/>
  <c r="BT11946" i="2"/>
  <c r="CE11946" i="2"/>
  <c r="BT11945" i="2"/>
  <c r="BT11944" i="2"/>
  <c r="CE11945" i="2"/>
  <c r="BR11579" i="2"/>
  <c r="BR11580" i="2" s="1"/>
  <c r="CE11579" i="2"/>
  <c r="BR10481" i="2"/>
  <c r="CE10482" i="2" s="1"/>
  <c r="CE11212" i="2"/>
  <c r="BT11211" i="2"/>
  <c r="BR11212" i="2"/>
  <c r="CE10481" i="2"/>
  <c r="CE12313" i="2" l="1"/>
  <c r="BR12313" i="2"/>
  <c r="BT12313" i="2" s="1"/>
  <c r="BR10849" i="2"/>
  <c r="BY10854" i="2" s="1"/>
  <c r="BZ10854" i="2" s="1"/>
  <c r="CA10854" i="2" s="1"/>
  <c r="CE10849" i="2"/>
  <c r="BT10846" i="2"/>
  <c r="CE10847" i="2"/>
  <c r="CE10848" i="2"/>
  <c r="BT10847" i="2"/>
  <c r="BR11948" i="2"/>
  <c r="CE11949" i="2" s="1"/>
  <c r="BT11947" i="2"/>
  <c r="BT10481" i="2"/>
  <c r="BR10482" i="2"/>
  <c r="BR10483" i="2" s="1"/>
  <c r="CE11580" i="2"/>
  <c r="BT11579" i="2"/>
  <c r="BT11580" i="2"/>
  <c r="CE11581" i="2"/>
  <c r="BR11581" i="2"/>
  <c r="BY11586" i="2" s="1"/>
  <c r="BZ11586" i="2" s="1"/>
  <c r="CA11586" i="2" s="1"/>
  <c r="BT11212" i="2"/>
  <c r="CE11213" i="2"/>
  <c r="BR11213" i="2"/>
  <c r="CE12314" i="2" l="1"/>
  <c r="BR12314" i="2"/>
  <c r="BT12314" i="2" s="1"/>
  <c r="BR10850" i="2"/>
  <c r="BT10850" i="2" s="1"/>
  <c r="BT10849" i="2"/>
  <c r="CE10850" i="2"/>
  <c r="CE10483" i="2"/>
  <c r="BT10482" i="2"/>
  <c r="BY10487" i="2"/>
  <c r="BZ10487" i="2" s="1"/>
  <c r="CA10487" i="2" s="1"/>
  <c r="BR11949" i="2"/>
  <c r="BT11949" i="2" s="1"/>
  <c r="BT11948" i="2"/>
  <c r="BY11953" i="2"/>
  <c r="CE11582" i="2"/>
  <c r="BT11581" i="2"/>
  <c r="BR11582" i="2"/>
  <c r="CE11214" i="2"/>
  <c r="BT11213" i="2"/>
  <c r="BR11214" i="2"/>
  <c r="BT10483" i="2"/>
  <c r="CE10484" i="2"/>
  <c r="BR10484" i="2"/>
  <c r="CE12315" i="2" l="1"/>
  <c r="BR12315" i="2"/>
  <c r="BT12315" i="2" s="1"/>
  <c r="BZ11953" i="2"/>
  <c r="CA11953" i="2" s="1"/>
  <c r="BR10851" i="2"/>
  <c r="BT10851" i="2" s="1"/>
  <c r="CE10851" i="2"/>
  <c r="BR11950" i="2"/>
  <c r="BT11950" i="2" s="1"/>
  <c r="CE11950" i="2"/>
  <c r="BT11582" i="2"/>
  <c r="CE11583" i="2"/>
  <c r="BR11583" i="2"/>
  <c r="BT11214" i="2"/>
  <c r="CE11215" i="2"/>
  <c r="BY11219" i="2"/>
  <c r="BZ11219" i="2" s="1"/>
  <c r="CA11219" i="2" s="1"/>
  <c r="BR11215" i="2"/>
  <c r="BT10484" i="2"/>
  <c r="CE10485" i="2"/>
  <c r="BR10485" i="2"/>
  <c r="CE12316" i="2" l="1"/>
  <c r="BR12316" i="2"/>
  <c r="BT12316" i="2" s="1"/>
  <c r="BY12320" i="2"/>
  <c r="CE10852" i="2"/>
  <c r="BR10852" i="2"/>
  <c r="BT10852" i="2" s="1"/>
  <c r="CE11951" i="2"/>
  <c r="BR11951" i="2"/>
  <c r="CE11952" i="2" s="1"/>
  <c r="BT11583" i="2"/>
  <c r="CE11584" i="2"/>
  <c r="BR11584" i="2"/>
  <c r="BT11215" i="2"/>
  <c r="CE11216" i="2"/>
  <c r="BR11216" i="2"/>
  <c r="BT10485" i="2"/>
  <c r="CE10486" i="2"/>
  <c r="BR10486" i="2"/>
  <c r="BZ12320" i="2" l="1"/>
  <c r="CA12320" i="2" s="1"/>
  <c r="BR12317" i="2"/>
  <c r="BT12317" i="2" s="1"/>
  <c r="CE12317" i="2"/>
  <c r="BR10853" i="2"/>
  <c r="BT10853" i="2" s="1"/>
  <c r="CE10853" i="2"/>
  <c r="BR11952" i="2"/>
  <c r="CE11953" i="2" s="1"/>
  <c r="BT11951" i="2"/>
  <c r="BT11584" i="2"/>
  <c r="CE11585" i="2"/>
  <c r="BR11585" i="2"/>
  <c r="BT11216" i="2"/>
  <c r="CE11217" i="2"/>
  <c r="BR11217" i="2"/>
  <c r="BT10486" i="2"/>
  <c r="CE10487" i="2"/>
  <c r="BR10487" i="2"/>
  <c r="CE12318" i="2" l="1"/>
  <c r="BR12318" i="2"/>
  <c r="BT12318" i="2" s="1"/>
  <c r="BR10854" i="2"/>
  <c r="CE10855" i="2" s="1"/>
  <c r="CE10854" i="2"/>
  <c r="BR11953" i="2"/>
  <c r="BT11953" i="2" s="1"/>
  <c r="BT11952" i="2"/>
  <c r="CE11586" i="2"/>
  <c r="BT11585" i="2"/>
  <c r="BR11586" i="2"/>
  <c r="BY11591" i="2" s="1"/>
  <c r="BZ11591" i="2" s="1"/>
  <c r="CA11591" i="2" s="1"/>
  <c r="BT11217" i="2"/>
  <c r="CE11218" i="2"/>
  <c r="BR11218" i="2"/>
  <c r="BT10487" i="2"/>
  <c r="BY10492" i="2"/>
  <c r="BZ10492" i="2" s="1"/>
  <c r="CA10492" i="2" s="1"/>
  <c r="CE10488" i="2"/>
  <c r="BR10488" i="2"/>
  <c r="BR12319" i="2" l="1"/>
  <c r="BT12319" i="2" s="1"/>
  <c r="CE12319" i="2"/>
  <c r="BY10859" i="2"/>
  <c r="BZ10859" i="2" s="1"/>
  <c r="CA10859" i="2" s="1"/>
  <c r="BT10854" i="2"/>
  <c r="BR10855" i="2"/>
  <c r="BT10855" i="2" s="1"/>
  <c r="BR11954" i="2"/>
  <c r="BT11954" i="2" s="1"/>
  <c r="BY11958" i="2"/>
  <c r="CE11954" i="2"/>
  <c r="BT11586" i="2"/>
  <c r="CE11587" i="2"/>
  <c r="BR11587" i="2"/>
  <c r="BT11218" i="2"/>
  <c r="CE11219" i="2"/>
  <c r="BR11219" i="2"/>
  <c r="BT10488" i="2"/>
  <c r="CE10489" i="2"/>
  <c r="BR10489" i="2"/>
  <c r="CE12320" i="2" l="1"/>
  <c r="BR12320" i="2"/>
  <c r="BT12320" i="2" s="1"/>
  <c r="BR10856" i="2"/>
  <c r="BT10856" i="2" s="1"/>
  <c r="CE10856" i="2"/>
  <c r="BZ11958" i="2"/>
  <c r="CA11958" i="2" s="1"/>
  <c r="CE11955" i="2"/>
  <c r="BR11955" i="2"/>
  <c r="BT11955" i="2" s="1"/>
  <c r="CE11588" i="2"/>
  <c r="BT11587" i="2"/>
  <c r="BR11588" i="2"/>
  <c r="BT11219" i="2"/>
  <c r="BY11224" i="2"/>
  <c r="BZ11224" i="2" s="1"/>
  <c r="CA11224" i="2" s="1"/>
  <c r="CE11220" i="2"/>
  <c r="BR11220" i="2"/>
  <c r="BT10489" i="2"/>
  <c r="CE10490" i="2"/>
  <c r="BR10490" i="2"/>
  <c r="CE10857" i="2" l="1"/>
  <c r="BR10857" i="2"/>
  <c r="BT10857" i="2" s="1"/>
  <c r="BR12321" i="2"/>
  <c r="BT12321" i="2" s="1"/>
  <c r="CE12321" i="2"/>
  <c r="BY12325" i="2"/>
  <c r="BR11956" i="2"/>
  <c r="BT11956" i="2" s="1"/>
  <c r="CE11956" i="2"/>
  <c r="BT11588" i="2"/>
  <c r="CE11589" i="2"/>
  <c r="BR11589" i="2"/>
  <c r="BT11220" i="2"/>
  <c r="CE11221" i="2"/>
  <c r="BR11221" i="2"/>
  <c r="BT10490" i="2"/>
  <c r="CE10491" i="2"/>
  <c r="BR10491" i="2"/>
  <c r="BR10858" i="2" l="1"/>
  <c r="BT10858" i="2" s="1"/>
  <c r="CE10858" i="2"/>
  <c r="BZ12325" i="2"/>
  <c r="CA12325" i="2" s="1"/>
  <c r="CE12322" i="2"/>
  <c r="BR12322" i="2"/>
  <c r="BT12322" i="2" s="1"/>
  <c r="BR11957" i="2"/>
  <c r="CE11958" i="2" s="1"/>
  <c r="CE11957" i="2"/>
  <c r="BT11589" i="2"/>
  <c r="CE11590" i="2"/>
  <c r="BR11590" i="2"/>
  <c r="BT11221" i="2"/>
  <c r="CE11222" i="2"/>
  <c r="BR11222" i="2"/>
  <c r="BT10491" i="2"/>
  <c r="CE10492" i="2"/>
  <c r="BR10492" i="2"/>
  <c r="CE10859" i="2" l="1"/>
  <c r="BR10859" i="2"/>
  <c r="BY10864" i="2" s="1"/>
  <c r="BZ10864" i="2" s="1"/>
  <c r="CA10864" i="2" s="1"/>
  <c r="CE12323" i="2"/>
  <c r="BR12323" i="2"/>
  <c r="BT12323" i="2" s="1"/>
  <c r="BR11958" i="2"/>
  <c r="BY11963" i="2" s="1"/>
  <c r="BT11957" i="2"/>
  <c r="CE11591" i="2"/>
  <c r="BT11590" i="2"/>
  <c r="BR11591" i="2"/>
  <c r="BY11596" i="2" s="1"/>
  <c r="BZ11596" i="2" s="1"/>
  <c r="CA11596" i="2" s="1"/>
  <c r="BT11222" i="2"/>
  <c r="CE11223" i="2"/>
  <c r="BR11223" i="2"/>
  <c r="BT10492" i="2"/>
  <c r="CE10493" i="2"/>
  <c r="BY10497" i="2"/>
  <c r="BZ10497" i="2" s="1"/>
  <c r="CA10497" i="2" s="1"/>
  <c r="BR10493" i="2"/>
  <c r="BT10859" i="2" l="1"/>
  <c r="CE10860" i="2"/>
  <c r="BR10860" i="2"/>
  <c r="BT10860" i="2" s="1"/>
  <c r="CE12324" i="2"/>
  <c r="BR12324" i="2"/>
  <c r="CE12325" i="2" s="1"/>
  <c r="BZ11963" i="2"/>
  <c r="CA11963" i="2" s="1"/>
  <c r="BR11959" i="2"/>
  <c r="BT11959" i="2" s="1"/>
  <c r="BT11958" i="2"/>
  <c r="CE11959" i="2"/>
  <c r="CE11592" i="2"/>
  <c r="BT11591" i="2"/>
  <c r="BR11592" i="2"/>
  <c r="BT11223" i="2"/>
  <c r="CE11224" i="2"/>
  <c r="BR11224" i="2"/>
  <c r="BT10493" i="2"/>
  <c r="CE10494" i="2"/>
  <c r="BR10494" i="2"/>
  <c r="BR10861" i="2" l="1"/>
  <c r="BT10861" i="2" s="1"/>
  <c r="CE10861" i="2"/>
  <c r="BR12325" i="2"/>
  <c r="BT12325" i="2" s="1"/>
  <c r="BT12324" i="2"/>
  <c r="BR11960" i="2"/>
  <c r="BT11960" i="2" s="1"/>
  <c r="CE11960" i="2"/>
  <c r="BT11592" i="2"/>
  <c r="CE11593" i="2"/>
  <c r="BR11593" i="2"/>
  <c r="BY11229" i="2"/>
  <c r="BZ11229" i="2" s="1"/>
  <c r="CA11229" i="2" s="1"/>
  <c r="CE11225" i="2"/>
  <c r="BT11224" i="2"/>
  <c r="BR11225" i="2"/>
  <c r="BT10494" i="2"/>
  <c r="CE10495" i="2"/>
  <c r="BR10495" i="2"/>
  <c r="BR10862" i="2" l="1"/>
  <c r="CE10863" i="2" s="1"/>
  <c r="CE10862" i="2"/>
  <c r="CE12326" i="2"/>
  <c r="BR12326" i="2"/>
  <c r="BT12326" i="2" s="1"/>
  <c r="BY12330" i="2"/>
  <c r="BR11961" i="2"/>
  <c r="CE11962" i="2" s="1"/>
  <c r="CE11961" i="2"/>
  <c r="BT11593" i="2"/>
  <c r="CE11594" i="2"/>
  <c r="BR11594" i="2"/>
  <c r="BT11225" i="2"/>
  <c r="CE11226" i="2"/>
  <c r="BR11226" i="2"/>
  <c r="BT10495" i="2"/>
  <c r="CE10496" i="2"/>
  <c r="BR10496" i="2"/>
  <c r="BR10863" i="2" l="1"/>
  <c r="CE10864" i="2" s="1"/>
  <c r="BT10862" i="2"/>
  <c r="BZ12330" i="2"/>
  <c r="CA12330" i="2" s="1"/>
  <c r="BR12327" i="2"/>
  <c r="BT12327" i="2" s="1"/>
  <c r="CE12327" i="2"/>
  <c r="BR11962" i="2"/>
  <c r="BT11962" i="2" s="1"/>
  <c r="BT11961" i="2"/>
  <c r="BT11594" i="2"/>
  <c r="CE11595" i="2"/>
  <c r="BR11595" i="2"/>
  <c r="CE11227" i="2"/>
  <c r="BT11226" i="2"/>
  <c r="BR11227" i="2"/>
  <c r="BT10496" i="2"/>
  <c r="CE10497" i="2"/>
  <c r="BR10497" i="2"/>
  <c r="BR10864" i="2" l="1"/>
  <c r="BT10864" i="2" s="1"/>
  <c r="BT10863" i="2"/>
  <c r="CE12328" i="2"/>
  <c r="BR12328" i="2"/>
  <c r="BT12328" i="2" s="1"/>
  <c r="BR11963" i="2"/>
  <c r="BY11968" i="2" s="1"/>
  <c r="CE11963" i="2"/>
  <c r="BT11595" i="2"/>
  <c r="CE11596" i="2"/>
  <c r="BR11596" i="2"/>
  <c r="BY11601" i="2" s="1"/>
  <c r="BZ11601" i="2" s="1"/>
  <c r="CA11601" i="2" s="1"/>
  <c r="CE11228" i="2"/>
  <c r="BT11227" i="2"/>
  <c r="BR11228" i="2"/>
  <c r="CE10498" i="2"/>
  <c r="BY10502" i="2"/>
  <c r="BZ10502" i="2" s="1"/>
  <c r="CA10502" i="2" s="1"/>
  <c r="BT10497" i="2"/>
  <c r="BR10498" i="2"/>
  <c r="BY10869" i="2" l="1"/>
  <c r="BZ10869" i="2" s="1"/>
  <c r="CA10869" i="2" s="1"/>
  <c r="BR10865" i="2"/>
  <c r="BT10865" i="2" s="1"/>
  <c r="CE10865" i="2"/>
  <c r="CE12329" i="2"/>
  <c r="BR12329" i="2"/>
  <c r="CE12330" i="2" s="1"/>
  <c r="BZ11968" i="2"/>
  <c r="CA11968" i="2" s="1"/>
  <c r="BR11964" i="2"/>
  <c r="BT11964" i="2" s="1"/>
  <c r="BT11963" i="2"/>
  <c r="CE11964" i="2"/>
  <c r="BT11596" i="2"/>
  <c r="CE11597" i="2"/>
  <c r="BR11597" i="2"/>
  <c r="BT11228" i="2"/>
  <c r="CE11229" i="2"/>
  <c r="BR11229" i="2"/>
  <c r="BT10498" i="2"/>
  <c r="CE10499" i="2"/>
  <c r="BR10499" i="2"/>
  <c r="BR10866" i="2" l="1"/>
  <c r="BR10867" i="2" s="1"/>
  <c r="CE10866" i="2"/>
  <c r="BT12329" i="2"/>
  <c r="BR12330" i="2"/>
  <c r="BT12330" i="2" s="1"/>
  <c r="BR11965" i="2"/>
  <c r="BT11965" i="2" s="1"/>
  <c r="CE11965" i="2"/>
  <c r="BT11597" i="2"/>
  <c r="CE11598" i="2"/>
  <c r="BR11598" i="2"/>
  <c r="BT11229" i="2"/>
  <c r="CE11230" i="2"/>
  <c r="BY11234" i="2"/>
  <c r="BZ11234" i="2" s="1"/>
  <c r="CA11234" i="2" s="1"/>
  <c r="BR11230" i="2"/>
  <c r="BT10499" i="2"/>
  <c r="CE10500" i="2"/>
  <c r="BR10500" i="2"/>
  <c r="CE10867" i="2" l="1"/>
  <c r="BT10866" i="2"/>
  <c r="CE12331" i="2"/>
  <c r="BR12331" i="2"/>
  <c r="CE12332" i="2" s="1"/>
  <c r="BY12335" i="2"/>
  <c r="BZ12335" i="2" s="1"/>
  <c r="CA12335" i="2" s="1"/>
  <c r="BR11966" i="2"/>
  <c r="BT11966" i="2" s="1"/>
  <c r="CE11966" i="2"/>
  <c r="BT11598" i="2"/>
  <c r="BR11599" i="2"/>
  <c r="CE11599" i="2"/>
  <c r="CE11231" i="2"/>
  <c r="BT11230" i="2"/>
  <c r="BR11231" i="2"/>
  <c r="BT10867" i="2"/>
  <c r="CE10868" i="2"/>
  <c r="BR10868" i="2"/>
  <c r="BT10500" i="2"/>
  <c r="CE10501" i="2"/>
  <c r="BR10501" i="2"/>
  <c r="BR12332" i="2" l="1"/>
  <c r="CE12333" i="2" s="1"/>
  <c r="BT12331" i="2"/>
  <c r="BR11967" i="2"/>
  <c r="CE11968" i="2" s="1"/>
  <c r="CE11967" i="2"/>
  <c r="CE11600" i="2"/>
  <c r="BT11599" i="2"/>
  <c r="BR11600" i="2"/>
  <c r="BT11231" i="2"/>
  <c r="CE11232" i="2"/>
  <c r="BR11232" i="2"/>
  <c r="BT10868" i="2"/>
  <c r="CE10869" i="2"/>
  <c r="BR10869" i="2"/>
  <c r="BT10501" i="2"/>
  <c r="CE10502" i="2"/>
  <c r="BR10502" i="2"/>
  <c r="BR12333" i="2" l="1"/>
  <c r="CE12334" i="2" s="1"/>
  <c r="BT12332" i="2"/>
  <c r="BR11968" i="2"/>
  <c r="BY11973" i="2" s="1"/>
  <c r="BZ11973" i="2" s="1"/>
  <c r="BT11967" i="2"/>
  <c r="BT11600" i="2"/>
  <c r="CE11601" i="2"/>
  <c r="BR11601" i="2"/>
  <c r="BY11606" i="2" s="1"/>
  <c r="BZ11606" i="2" s="1"/>
  <c r="CA11606" i="2" s="1"/>
  <c r="CE11233" i="2"/>
  <c r="BR11233" i="2"/>
  <c r="BT11232" i="2"/>
  <c r="CE10870" i="2"/>
  <c r="BT10869" i="2"/>
  <c r="BY10874" i="2"/>
  <c r="BZ10874" i="2" s="1"/>
  <c r="CA10874" i="2" s="1"/>
  <c r="BR10870" i="2"/>
  <c r="BY10507" i="2"/>
  <c r="BZ10507" i="2" s="1"/>
  <c r="CA10507" i="2" s="1"/>
  <c r="BT10502" i="2"/>
  <c r="CE10503" i="2"/>
  <c r="BR10503" i="2"/>
  <c r="BR12334" i="2" l="1"/>
  <c r="BT12334" i="2" s="1"/>
  <c r="BT12333" i="2"/>
  <c r="CA11973" i="2"/>
  <c r="BR11969" i="2"/>
  <c r="BT11969" i="2" s="1"/>
  <c r="CE11969" i="2"/>
  <c r="BT11968" i="2"/>
  <c r="CE11602" i="2"/>
  <c r="BT11601" i="2"/>
  <c r="BR11602" i="2"/>
  <c r="BT11233" i="2"/>
  <c r="CE11234" i="2"/>
  <c r="BR11234" i="2"/>
  <c r="BT10870" i="2"/>
  <c r="CE10871" i="2"/>
  <c r="BR10871" i="2"/>
  <c r="BT10503" i="2"/>
  <c r="CE10504" i="2"/>
  <c r="BR10504" i="2"/>
  <c r="CE12335" i="2" l="1"/>
  <c r="BR12335" i="2"/>
  <c r="CE12336" i="2" s="1"/>
  <c r="BR11970" i="2"/>
  <c r="CE11971" i="2" s="1"/>
  <c r="CE11970" i="2"/>
  <c r="BT11602" i="2"/>
  <c r="CE11603" i="2"/>
  <c r="BR11603" i="2"/>
  <c r="BT11234" i="2"/>
  <c r="BY11239" i="2"/>
  <c r="BZ11239" i="2" s="1"/>
  <c r="CA11239" i="2" s="1"/>
  <c r="CE11235" i="2"/>
  <c r="BR11235" i="2"/>
  <c r="BT10871" i="2"/>
  <c r="CE10872" i="2"/>
  <c r="BR10872" i="2"/>
  <c r="CE10505" i="2"/>
  <c r="BT10504" i="2"/>
  <c r="BR10505" i="2"/>
  <c r="BT12335" i="2" l="1"/>
  <c r="BR12336" i="2"/>
  <c r="BT12336" i="2" s="1"/>
  <c r="BY12340" i="2"/>
  <c r="BZ12340" i="2" s="1"/>
  <c r="CA12340" i="2" s="1"/>
  <c r="BR11971" i="2"/>
  <c r="BT11971" i="2" s="1"/>
  <c r="BT11970" i="2"/>
  <c r="BT11603" i="2"/>
  <c r="CE11604" i="2"/>
  <c r="BR11604" i="2"/>
  <c r="BT11235" i="2"/>
  <c r="BR11236" i="2"/>
  <c r="CE11236" i="2"/>
  <c r="BT10872" i="2"/>
  <c r="CE10873" i="2"/>
  <c r="BR10873" i="2"/>
  <c r="BT10505" i="2"/>
  <c r="CE10506" i="2"/>
  <c r="BR10506" i="2"/>
  <c r="CE12337" i="2" l="1"/>
  <c r="BR12337" i="2"/>
  <c r="BT12337" i="2" s="1"/>
  <c r="CE11972" i="2"/>
  <c r="BR11972" i="2"/>
  <c r="BT11972" i="2" s="1"/>
  <c r="BT11604" i="2"/>
  <c r="CE11605" i="2"/>
  <c r="BR11605" i="2"/>
  <c r="BT11236" i="2"/>
  <c r="CE11237" i="2"/>
  <c r="BR11237" i="2"/>
  <c r="CE10874" i="2"/>
  <c r="BT10873" i="2"/>
  <c r="BR10874" i="2"/>
  <c r="BT10506" i="2"/>
  <c r="CE10507" i="2"/>
  <c r="BR10507" i="2"/>
  <c r="CE12338" i="2" l="1"/>
  <c r="BR12338" i="2"/>
  <c r="BT12338" i="2" s="1"/>
  <c r="BR11973" i="2"/>
  <c r="BT11973" i="2" s="1"/>
  <c r="CE11973" i="2"/>
  <c r="BT11605" i="2"/>
  <c r="CE11606" i="2"/>
  <c r="BR11606" i="2"/>
  <c r="BT11237" i="2"/>
  <c r="CE11238" i="2"/>
  <c r="BR11238" i="2"/>
  <c r="BY10879" i="2"/>
  <c r="BZ10879" i="2" s="1"/>
  <c r="CA10879" i="2" s="1"/>
  <c r="CE10875" i="2"/>
  <c r="BT10874" i="2"/>
  <c r="BR10875" i="2"/>
  <c r="BT10507" i="2"/>
  <c r="BY10512" i="2"/>
  <c r="BZ10512" i="2" s="1"/>
  <c r="CA10512" i="2" s="1"/>
  <c r="CE10508" i="2"/>
  <c r="BR10508" i="2"/>
  <c r="CE12339" i="2" l="1"/>
  <c r="BR12339" i="2"/>
  <c r="BT12339" i="2" s="1"/>
  <c r="CE11974" i="2"/>
  <c r="BY11978" i="2"/>
  <c r="BZ11978" i="2" s="1"/>
  <c r="BR11974" i="2"/>
  <c r="BT11974" i="2" s="1"/>
  <c r="BY11611" i="2"/>
  <c r="BZ11611" i="2" s="1"/>
  <c r="CA11611" i="2" s="1"/>
  <c r="CE11607" i="2"/>
  <c r="BT11606" i="2"/>
  <c r="BR11607" i="2"/>
  <c r="CE11239" i="2"/>
  <c r="BT11238" i="2"/>
  <c r="BR11239" i="2"/>
  <c r="BT10875" i="2"/>
  <c r="CE10876" i="2"/>
  <c r="BR10876" i="2"/>
  <c r="BT10508" i="2"/>
  <c r="CE10509" i="2"/>
  <c r="BR10509" i="2"/>
  <c r="CE12340" i="2" l="1"/>
  <c r="BR12340" i="2"/>
  <c r="CE12341" i="2" s="1"/>
  <c r="CA11978" i="2"/>
  <c r="BR11975" i="2"/>
  <c r="BR11976" i="2" s="1"/>
  <c r="CE11975" i="2"/>
  <c r="BT11607" i="2"/>
  <c r="CE11608" i="2"/>
  <c r="BR11608" i="2"/>
  <c r="BT11239" i="2"/>
  <c r="BY11244" i="2"/>
  <c r="BZ11244" i="2" s="1"/>
  <c r="CA11244" i="2" s="1"/>
  <c r="CE11240" i="2"/>
  <c r="BR11240" i="2"/>
  <c r="BT10876" i="2"/>
  <c r="CE10877" i="2"/>
  <c r="BR10877" i="2"/>
  <c r="BT10509" i="2"/>
  <c r="CE10510" i="2"/>
  <c r="BR10510" i="2"/>
  <c r="BT12340" i="2" l="1"/>
  <c r="BR12341" i="2"/>
  <c r="CE12342" i="2" s="1"/>
  <c r="BY12345" i="2"/>
  <c r="BZ12345" i="2" s="1"/>
  <c r="CA12345" i="2" s="1"/>
  <c r="CE11976" i="2"/>
  <c r="BT11975" i="2"/>
  <c r="CE11977" i="2"/>
  <c r="BT11976" i="2"/>
  <c r="BR11977" i="2"/>
  <c r="BT11608" i="2"/>
  <c r="BR11609" i="2"/>
  <c r="CE11609" i="2"/>
  <c r="BT11240" i="2"/>
  <c r="CE11241" i="2"/>
  <c r="BR11241" i="2"/>
  <c r="BT10877" i="2"/>
  <c r="CE10878" i="2"/>
  <c r="BR10878" i="2"/>
  <c r="BT10510" i="2"/>
  <c r="CE10511" i="2"/>
  <c r="BR10511" i="2"/>
  <c r="BR12342" i="2" l="1"/>
  <c r="BT12342" i="2" s="1"/>
  <c r="BT12341" i="2"/>
  <c r="CE11978" i="2"/>
  <c r="BT11977" i="2"/>
  <c r="BR11978" i="2"/>
  <c r="BT11609" i="2"/>
  <c r="CE11610" i="2"/>
  <c r="BR11610" i="2"/>
  <c r="BT11241" i="2"/>
  <c r="CE11242" i="2"/>
  <c r="BR11242" i="2"/>
  <c r="CE10879" i="2"/>
  <c r="BT10878" i="2"/>
  <c r="BR10879" i="2"/>
  <c r="CE10512" i="2"/>
  <c r="BT10511" i="2"/>
  <c r="BR10512" i="2"/>
  <c r="BR12343" i="2" l="1"/>
  <c r="BT12343" i="2" s="1"/>
  <c r="CE12343" i="2"/>
  <c r="BT11978" i="2"/>
  <c r="CE11979" i="2"/>
  <c r="BR11979" i="2"/>
  <c r="BY11983" i="2"/>
  <c r="BZ11983" i="2" s="1"/>
  <c r="CE11611" i="2"/>
  <c r="BT11610" i="2"/>
  <c r="BR11611" i="2"/>
  <c r="CE11243" i="2"/>
  <c r="BT11242" i="2"/>
  <c r="BR11243" i="2"/>
  <c r="CE10880" i="2"/>
  <c r="BT10879" i="2"/>
  <c r="BY10884" i="2"/>
  <c r="BZ10884" i="2" s="1"/>
  <c r="CA10884" i="2" s="1"/>
  <c r="BR10880" i="2"/>
  <c r="BT10512" i="2"/>
  <c r="BY10517" i="2"/>
  <c r="BZ10517" i="2" s="1"/>
  <c r="CA10517" i="2" s="1"/>
  <c r="CE10513" i="2"/>
  <c r="BR10513" i="2"/>
  <c r="BR12344" i="2" l="1"/>
  <c r="CE12345" i="2" s="1"/>
  <c r="CE12344" i="2"/>
  <c r="CA11983" i="2"/>
  <c r="BT11979" i="2"/>
  <c r="CE11980" i="2"/>
  <c r="BR11980" i="2"/>
  <c r="BT11611" i="2"/>
  <c r="CE11612" i="2"/>
  <c r="BY11616" i="2"/>
  <c r="BZ11616" i="2" s="1"/>
  <c r="CA11616" i="2" s="1"/>
  <c r="BR11612" i="2"/>
  <c r="CE11244" i="2"/>
  <c r="BT11243" i="2"/>
  <c r="BR11244" i="2"/>
  <c r="BT10880" i="2"/>
  <c r="CE10881" i="2"/>
  <c r="BR10881" i="2"/>
  <c r="CE10514" i="2"/>
  <c r="BT10513" i="2"/>
  <c r="BR10514" i="2"/>
  <c r="BT12344" i="2" l="1"/>
  <c r="BR12345" i="2"/>
  <c r="CE12346" i="2" s="1"/>
  <c r="BT11980" i="2"/>
  <c r="CE11981" i="2"/>
  <c r="BR11981" i="2"/>
  <c r="BT11612" i="2"/>
  <c r="CE11613" i="2"/>
  <c r="BR11613" i="2"/>
  <c r="BT11244" i="2"/>
  <c r="CE11245" i="2"/>
  <c r="BR11245" i="2"/>
  <c r="BY11249" i="2"/>
  <c r="BZ11249" i="2" s="1"/>
  <c r="CA11249" i="2" s="1"/>
  <c r="BT10881" i="2"/>
  <c r="CE10882" i="2"/>
  <c r="BR10882" i="2"/>
  <c r="BT10514" i="2"/>
  <c r="CE10515" i="2"/>
  <c r="BR10515" i="2"/>
  <c r="BR12346" i="2" l="1"/>
  <c r="CE12347" i="2" s="1"/>
  <c r="BT12345" i="2"/>
  <c r="BY12350" i="2"/>
  <c r="BZ12350" i="2" s="1"/>
  <c r="CA12350" i="2" s="1"/>
  <c r="BT11981" i="2"/>
  <c r="CE11982" i="2"/>
  <c r="BR11982" i="2"/>
  <c r="BT11613" i="2"/>
  <c r="CE11614" i="2"/>
  <c r="BR11614" i="2"/>
  <c r="BT11245" i="2"/>
  <c r="CE11246" i="2"/>
  <c r="BR11246" i="2"/>
  <c r="BT10882" i="2"/>
  <c r="CE10883" i="2"/>
  <c r="BR10883" i="2"/>
  <c r="BT10515" i="2"/>
  <c r="CE10516" i="2"/>
  <c r="BR10516" i="2"/>
  <c r="BT12346" i="2" l="1"/>
  <c r="BR12347" i="2"/>
  <c r="BT12347" i="2" s="1"/>
  <c r="CE11983" i="2"/>
  <c r="BT11982" i="2"/>
  <c r="BR11983" i="2"/>
  <c r="BT11614" i="2"/>
  <c r="CE11615" i="2"/>
  <c r="BR11615" i="2"/>
  <c r="BT11246" i="2"/>
  <c r="CE11247" i="2"/>
  <c r="BR11247" i="2"/>
  <c r="CE10884" i="2"/>
  <c r="BT10883" i="2"/>
  <c r="BR10884" i="2"/>
  <c r="BT10516" i="2"/>
  <c r="CE10517" i="2"/>
  <c r="BR10517" i="2"/>
  <c r="CE12348" i="2" l="1"/>
  <c r="BR12348" i="2"/>
  <c r="CE12349" i="2" s="1"/>
  <c r="CE11984" i="2"/>
  <c r="BR11984" i="2"/>
  <c r="BY11988" i="2"/>
  <c r="BZ11988" i="2" s="1"/>
  <c r="BT11615" i="2"/>
  <c r="CE11616" i="2"/>
  <c r="BR11616" i="2"/>
  <c r="BT11247" i="2"/>
  <c r="CE11248" i="2"/>
  <c r="BR11248" i="2"/>
  <c r="BT10884" i="2"/>
  <c r="CE10885" i="2"/>
  <c r="BY10889" i="2"/>
  <c r="BZ10889" i="2" s="1"/>
  <c r="CA10889" i="2" s="1"/>
  <c r="BR10885" i="2"/>
  <c r="BY10522" i="2"/>
  <c r="BZ10522" i="2" s="1"/>
  <c r="CA10522" i="2" s="1"/>
  <c r="CE10518" i="2"/>
  <c r="BT10517" i="2"/>
  <c r="BR10518" i="2"/>
  <c r="BR12349" i="2" l="1"/>
  <c r="BT12349" i="2" s="1"/>
  <c r="BT12348" i="2"/>
  <c r="CA11988" i="2"/>
  <c r="CE11985" i="2"/>
  <c r="BR11985" i="2"/>
  <c r="CE11617" i="2"/>
  <c r="BR11617" i="2"/>
  <c r="BY11621" i="2"/>
  <c r="BZ11621" i="2" s="1"/>
  <c r="CA11621" i="2" s="1"/>
  <c r="BT11248" i="2"/>
  <c r="CE11249" i="2"/>
  <c r="BR11249" i="2"/>
  <c r="BT10885" i="2"/>
  <c r="CE10886" i="2"/>
  <c r="BR10886" i="2"/>
  <c r="BT10518" i="2"/>
  <c r="CE10519" i="2"/>
  <c r="BR10519" i="2"/>
  <c r="CE12350" i="2" l="1"/>
  <c r="BR12350" i="2"/>
  <c r="CE12351" i="2" s="1"/>
  <c r="CE11986" i="2"/>
  <c r="BR11986" i="2"/>
  <c r="CE11618" i="2"/>
  <c r="BR11618" i="2"/>
  <c r="CE11250" i="2"/>
  <c r="BR11250" i="2"/>
  <c r="BY11254" i="2"/>
  <c r="BZ11254" i="2" s="1"/>
  <c r="CA11254" i="2" s="1"/>
  <c r="BT10886" i="2"/>
  <c r="CE10887" i="2"/>
  <c r="BR10887" i="2"/>
  <c r="BT10519" i="2"/>
  <c r="CE10520" i="2"/>
  <c r="BR10520" i="2"/>
  <c r="BR12351" i="2" l="1"/>
  <c r="CE12352" i="2" s="1"/>
  <c r="BY12355" i="2"/>
  <c r="BZ12355" i="2" s="1"/>
  <c r="CA12355" i="2" s="1"/>
  <c r="CE11987" i="2"/>
  <c r="BR11987" i="2"/>
  <c r="CE11619" i="2"/>
  <c r="BR11619" i="2"/>
  <c r="CE11251" i="2"/>
  <c r="BR11251" i="2"/>
  <c r="BT10887" i="2"/>
  <c r="BR10888" i="2"/>
  <c r="CE10888" i="2"/>
  <c r="BT10520" i="2"/>
  <c r="CE10521" i="2"/>
  <c r="BR10521" i="2"/>
  <c r="BR12352" i="2" l="1"/>
  <c r="CE12353" i="2" s="1"/>
  <c r="CE11988" i="2"/>
  <c r="BR11988" i="2"/>
  <c r="BR11620" i="2"/>
  <c r="CE11620" i="2"/>
  <c r="CE11252" i="2"/>
  <c r="BR11252" i="2"/>
  <c r="BT10888" i="2"/>
  <c r="CE10889" i="2"/>
  <c r="BR10889" i="2"/>
  <c r="CE10522" i="2"/>
  <c r="BT10521" i="2"/>
  <c r="BR10522" i="2"/>
  <c r="BR12353" i="2" l="1"/>
  <c r="CE12354" i="2" s="1"/>
  <c r="CE11989" i="2"/>
  <c r="BY11993" i="2"/>
  <c r="BZ11993" i="2" s="1"/>
  <c r="BR11989" i="2"/>
  <c r="CE11621" i="2"/>
  <c r="BR11621" i="2"/>
  <c r="CE11253" i="2"/>
  <c r="BR11253" i="2"/>
  <c r="BT10889" i="2"/>
  <c r="CE10890" i="2"/>
  <c r="BY10894" i="2"/>
  <c r="BZ10894" i="2" s="1"/>
  <c r="CA10894" i="2" s="1"/>
  <c r="BR10890" i="2"/>
  <c r="BT10522" i="2"/>
  <c r="BY10527" i="2"/>
  <c r="BZ10527" i="2" s="1"/>
  <c r="CA10527" i="2" s="1"/>
  <c r="CE10523" i="2"/>
  <c r="BR10523" i="2"/>
  <c r="BR12354" i="2" l="1"/>
  <c r="CE12355" i="2" s="1"/>
  <c r="CA11993" i="2"/>
  <c r="CE11990" i="2"/>
  <c r="BR11990" i="2"/>
  <c r="CE11622" i="2"/>
  <c r="BY11626" i="2"/>
  <c r="BZ11626" i="2" s="1"/>
  <c r="CA11626" i="2" s="1"/>
  <c r="BR11622" i="2"/>
  <c r="CE11254" i="2"/>
  <c r="BR11254" i="2"/>
  <c r="BT10890" i="2"/>
  <c r="CE10891" i="2"/>
  <c r="BR10891" i="2"/>
  <c r="BT10523" i="2"/>
  <c r="CE10524" i="2"/>
  <c r="BR10524" i="2"/>
  <c r="BR12355" i="2" l="1"/>
  <c r="CE12356" i="2" s="1"/>
  <c r="CE11991" i="2"/>
  <c r="BR11991" i="2"/>
  <c r="CE11623" i="2"/>
  <c r="BR11623" i="2"/>
  <c r="CE11255" i="2"/>
  <c r="BY11259" i="2"/>
  <c r="BZ11259" i="2" s="1"/>
  <c r="CA11259" i="2" s="1"/>
  <c r="BR11255" i="2"/>
  <c r="BT10891" i="2"/>
  <c r="CE10892" i="2"/>
  <c r="BR10892" i="2"/>
  <c r="BT10524" i="2"/>
  <c r="CE10525" i="2"/>
  <c r="BR10525" i="2"/>
  <c r="BR12356" i="2" l="1"/>
  <c r="CE12357" i="2" s="1"/>
  <c r="BY12360" i="2"/>
  <c r="BZ12360" i="2" s="1"/>
  <c r="CA12360" i="2" s="1"/>
  <c r="BR11992" i="2"/>
  <c r="CE11992" i="2"/>
  <c r="CE11624" i="2"/>
  <c r="BR11624" i="2"/>
  <c r="CE11256" i="2"/>
  <c r="BR11256" i="2"/>
  <c r="BT10892" i="2"/>
  <c r="CE10893" i="2"/>
  <c r="BR10893" i="2"/>
  <c r="BT10525" i="2"/>
  <c r="CE10526" i="2"/>
  <c r="BR10526" i="2"/>
  <c r="BR12357" i="2" l="1"/>
  <c r="CE12358" i="2" s="1"/>
  <c r="CE11993" i="2"/>
  <c r="BR11993" i="2"/>
  <c r="CE11625" i="2"/>
  <c r="BR11625" i="2"/>
  <c r="BR11257" i="2"/>
  <c r="CE11257" i="2"/>
  <c r="CE10894" i="2"/>
  <c r="BT10893" i="2"/>
  <c r="BR10894" i="2"/>
  <c r="BT10526" i="2"/>
  <c r="CE10527" i="2"/>
  <c r="BR10527" i="2"/>
  <c r="BR12358" i="2" l="1"/>
  <c r="CE12359" i="2" s="1"/>
  <c r="CE11994" i="2"/>
  <c r="BR11994" i="2"/>
  <c r="BY11998" i="2"/>
  <c r="BZ11998" i="2" s="1"/>
  <c r="CE11626" i="2"/>
  <c r="BR11626" i="2"/>
  <c r="CE11258" i="2"/>
  <c r="BR11258" i="2"/>
  <c r="BY10899" i="2"/>
  <c r="BZ10899" i="2" s="1"/>
  <c r="CA10899" i="2" s="1"/>
  <c r="BT10894" i="2"/>
  <c r="CE10895" i="2"/>
  <c r="BR10895" i="2"/>
  <c r="CE10528" i="2"/>
  <c r="BT10527" i="2"/>
  <c r="BY10532" i="2"/>
  <c r="BZ10532" i="2" s="1"/>
  <c r="CA10532" i="2" s="1"/>
  <c r="BR10528" i="2"/>
  <c r="BR12359" i="2" l="1"/>
  <c r="CE12360" i="2" s="1"/>
  <c r="CA11998" i="2"/>
  <c r="CE11995" i="2"/>
  <c r="BR11995" i="2"/>
  <c r="CE11627" i="2"/>
  <c r="BR11627" i="2"/>
  <c r="BY11631" i="2"/>
  <c r="BZ11631" i="2" s="1"/>
  <c r="CA11631" i="2" s="1"/>
  <c r="CE11259" i="2"/>
  <c r="BR11259" i="2"/>
  <c r="BT10895" i="2"/>
  <c r="CE10896" i="2"/>
  <c r="BR10896" i="2"/>
  <c r="BT10528" i="2"/>
  <c r="BR10529" i="2"/>
  <c r="CE10529" i="2"/>
  <c r="BR12360" i="2" l="1"/>
  <c r="CE12361" i="2" s="1"/>
  <c r="CE11996" i="2"/>
  <c r="BR11996" i="2"/>
  <c r="CE11628" i="2"/>
  <c r="BR11628" i="2"/>
  <c r="CE11260" i="2"/>
  <c r="BR11260" i="2"/>
  <c r="BY11264" i="2"/>
  <c r="BZ11264" i="2" s="1"/>
  <c r="CA11264" i="2" s="1"/>
  <c r="BT10896" i="2"/>
  <c r="CE10897" i="2"/>
  <c r="BR10897" i="2"/>
  <c r="BT10529" i="2"/>
  <c r="CE10530" i="2"/>
  <c r="BR10530" i="2"/>
  <c r="BR12361" i="2" l="1"/>
  <c r="CE12362" i="2" s="1"/>
  <c r="BY12365" i="2"/>
  <c r="BZ12365" i="2" s="1"/>
  <c r="CA12365" i="2" s="1"/>
  <c r="CE11997" i="2"/>
  <c r="BR11997" i="2"/>
  <c r="CE11629" i="2"/>
  <c r="BR11629" i="2"/>
  <c r="CE11261" i="2"/>
  <c r="BR11261" i="2"/>
  <c r="BT10897" i="2"/>
  <c r="CE10898" i="2"/>
  <c r="BR10898" i="2"/>
  <c r="BT10530" i="2"/>
  <c r="CE10531" i="2"/>
  <c r="BR10531" i="2"/>
  <c r="BR12362" i="2" l="1"/>
  <c r="CE12363" i="2" s="1"/>
  <c r="CE11998" i="2"/>
  <c r="BR11998" i="2"/>
  <c r="CE11630" i="2"/>
  <c r="BR11630" i="2"/>
  <c r="CE11262" i="2"/>
  <c r="BR11262" i="2"/>
  <c r="CE10899" i="2"/>
  <c r="BT10898" i="2"/>
  <c r="BR10899" i="2"/>
  <c r="BT10531" i="2"/>
  <c r="BR10532" i="2"/>
  <c r="CE10532" i="2"/>
  <c r="BR12363" i="2" l="1"/>
  <c r="CE12364" i="2" s="1"/>
  <c r="CE11999" i="2"/>
  <c r="BR11999" i="2"/>
  <c r="BY12003" i="2"/>
  <c r="BZ12003" i="2" s="1"/>
  <c r="CE11631" i="2"/>
  <c r="BR11631" i="2"/>
  <c r="CE11263" i="2"/>
  <c r="BR11263" i="2"/>
  <c r="BY10904" i="2"/>
  <c r="BZ10904" i="2" s="1"/>
  <c r="CA10904" i="2" s="1"/>
  <c r="BT10899" i="2"/>
  <c r="CE10900" i="2"/>
  <c r="BR10900" i="2"/>
  <c r="CE10533" i="2"/>
  <c r="BY10537" i="2"/>
  <c r="BZ10537" i="2" s="1"/>
  <c r="CA10537" i="2" s="1"/>
  <c r="BT10532" i="2"/>
  <c r="BR10533" i="2"/>
  <c r="BR12364" i="2" l="1"/>
  <c r="CE12365" i="2" s="1"/>
  <c r="CA12003" i="2"/>
  <c r="CE12000" i="2"/>
  <c r="BR12000" i="2"/>
  <c r="CE11632" i="2"/>
  <c r="BR11632" i="2"/>
  <c r="BY11636" i="2"/>
  <c r="BZ11636" i="2" s="1"/>
  <c r="CA11636" i="2" s="1"/>
  <c r="CE11264" i="2"/>
  <c r="BR11264" i="2"/>
  <c r="BT10900" i="2"/>
  <c r="CE10901" i="2"/>
  <c r="BR10901" i="2"/>
  <c r="BT10533" i="2"/>
  <c r="CE10534" i="2"/>
  <c r="BR10534" i="2"/>
  <c r="BR12365" i="2" l="1"/>
  <c r="CE12366" i="2" s="1"/>
  <c r="CE12001" i="2"/>
  <c r="BR12001" i="2"/>
  <c r="CE11633" i="2"/>
  <c r="BR11633" i="2"/>
  <c r="CE11265" i="2"/>
  <c r="BR11265" i="2"/>
  <c r="BY11269" i="2"/>
  <c r="BZ11269" i="2" s="1"/>
  <c r="CA11269" i="2" s="1"/>
  <c r="BT10901" i="2"/>
  <c r="CE10902" i="2"/>
  <c r="BR10902" i="2"/>
  <c r="BT10534" i="2"/>
  <c r="CE10535" i="2"/>
  <c r="BR10535" i="2"/>
  <c r="BR12366" i="2" l="1"/>
  <c r="CE12367" i="2" s="1"/>
  <c r="BY12370" i="2"/>
  <c r="BZ12370" i="2" s="1"/>
  <c r="CA12370" i="2" s="1"/>
  <c r="CE12002" i="2"/>
  <c r="BR12002" i="2"/>
  <c r="CE11634" i="2"/>
  <c r="BR11634" i="2"/>
  <c r="CE11266" i="2"/>
  <c r="BR11266" i="2"/>
  <c r="BT10902" i="2"/>
  <c r="CE10903" i="2"/>
  <c r="BR10903" i="2"/>
  <c r="BT10535" i="2"/>
  <c r="CE10536" i="2"/>
  <c r="BR10536" i="2"/>
  <c r="BR12367" i="2" l="1"/>
  <c r="CE12368" i="2" s="1"/>
  <c r="CE12003" i="2"/>
  <c r="BR12003" i="2"/>
  <c r="CE11635" i="2"/>
  <c r="BR11635" i="2"/>
  <c r="CE11267" i="2"/>
  <c r="BR11267" i="2"/>
  <c r="BT10903" i="2"/>
  <c r="CE10904" i="2"/>
  <c r="BR10904" i="2"/>
  <c r="BT10536" i="2"/>
  <c r="CE10537" i="2"/>
  <c r="BR10537" i="2"/>
  <c r="BR12368" i="2" l="1"/>
  <c r="CE12369" i="2" s="1"/>
  <c r="CE12004" i="2"/>
  <c r="BR12004" i="2"/>
  <c r="BY12008" i="2"/>
  <c r="BZ12008" i="2" s="1"/>
  <c r="CE11636" i="2"/>
  <c r="BR11636" i="2"/>
  <c r="CE11268" i="2"/>
  <c r="BR11268" i="2"/>
  <c r="CE10905" i="2"/>
  <c r="BT10904" i="2"/>
  <c r="BY10909" i="2"/>
  <c r="BZ10909" i="2" s="1"/>
  <c r="CA10909" i="2" s="1"/>
  <c r="BR10905" i="2"/>
  <c r="BT10537" i="2"/>
  <c r="CE10538" i="2"/>
  <c r="BY10542" i="2"/>
  <c r="BZ10542" i="2" s="1"/>
  <c r="CA10542" i="2" s="1"/>
  <c r="BR10538" i="2"/>
  <c r="BR12369" i="2" l="1"/>
  <c r="CE12370" i="2" s="1"/>
  <c r="CA12008" i="2"/>
  <c r="CE12005" i="2"/>
  <c r="BR12005" i="2"/>
  <c r="CE11637" i="2"/>
  <c r="BR11637" i="2"/>
  <c r="BY11641" i="2"/>
  <c r="BZ11641" i="2" s="1"/>
  <c r="CA11641" i="2" s="1"/>
  <c r="CE11269" i="2"/>
  <c r="BR11269" i="2"/>
  <c r="BT10905" i="2"/>
  <c r="CE10906" i="2"/>
  <c r="BR10906" i="2"/>
  <c r="BT10538" i="2"/>
  <c r="BR10539" i="2"/>
  <c r="CE10539" i="2"/>
  <c r="BR12370" i="2" l="1"/>
  <c r="CE12371" i="2" s="1"/>
  <c r="BR12006" i="2"/>
  <c r="CE12006" i="2"/>
  <c r="CE11638" i="2"/>
  <c r="BR11638" i="2"/>
  <c r="CE11270" i="2"/>
  <c r="BY11274" i="2"/>
  <c r="BZ11274" i="2" s="1"/>
  <c r="CA11274" i="2" s="1"/>
  <c r="BR11270" i="2"/>
  <c r="BT10906" i="2"/>
  <c r="CE10907" i="2"/>
  <c r="BR10907" i="2"/>
  <c r="BT10539" i="2"/>
  <c r="CE10540" i="2"/>
  <c r="BR10540" i="2"/>
  <c r="BR12371" i="2" l="1"/>
  <c r="CE12372" i="2" s="1"/>
  <c r="BY12375" i="2"/>
  <c r="BZ12375" i="2" s="1"/>
  <c r="CA12375" i="2" s="1"/>
  <c r="CE12007" i="2"/>
  <c r="BR12007" i="2"/>
  <c r="CE11639" i="2"/>
  <c r="BR11639" i="2"/>
  <c r="CE11271" i="2"/>
  <c r="BR11271" i="2"/>
  <c r="BT10907" i="2"/>
  <c r="CE10908" i="2"/>
  <c r="BR10908" i="2"/>
  <c r="BT10540" i="2"/>
  <c r="CE10541" i="2"/>
  <c r="BR10541" i="2"/>
  <c r="BR12372" i="2" l="1"/>
  <c r="CE12373" i="2" s="1"/>
  <c r="CE12008" i="2"/>
  <c r="BR12008" i="2"/>
  <c r="CE11640" i="2"/>
  <c r="BR11640" i="2"/>
  <c r="CE11272" i="2"/>
  <c r="BR11272" i="2"/>
  <c r="BT10908" i="2"/>
  <c r="CE10909" i="2"/>
  <c r="BR10909" i="2"/>
  <c r="BT10541" i="2"/>
  <c r="CE10542" i="2"/>
  <c r="BR10542" i="2"/>
  <c r="BR12373" i="2" l="1"/>
  <c r="CE12374" i="2" s="1"/>
  <c r="CE12009" i="2"/>
  <c r="BR12009" i="2"/>
  <c r="BY12013" i="2"/>
  <c r="BZ12013" i="2" s="1"/>
  <c r="CE11641" i="2"/>
  <c r="BR11641" i="2"/>
  <c r="CE11273" i="2"/>
  <c r="BR11273" i="2"/>
  <c r="BT10909" i="2"/>
  <c r="BY10914" i="2"/>
  <c r="BZ10914" i="2" s="1"/>
  <c r="BR10910" i="2"/>
  <c r="CE10910" i="2"/>
  <c r="CE10543" i="2"/>
  <c r="BY10547" i="2"/>
  <c r="BZ10547" i="2" s="1"/>
  <c r="BT10542" i="2"/>
  <c r="BR10543" i="2"/>
  <c r="CA10914" i="2" l="1"/>
  <c r="CG10914" i="2"/>
  <c r="CA12013" i="2"/>
  <c r="CG12013" i="2"/>
  <c r="CA10547" i="2"/>
  <c r="CG10547" i="2"/>
  <c r="BR12374" i="2"/>
  <c r="CE12375" i="2" s="1"/>
  <c r="BR12010" i="2"/>
  <c r="CE12010" i="2"/>
  <c r="CE11642" i="2"/>
  <c r="BR11642" i="2"/>
  <c r="BY11646" i="2"/>
  <c r="BZ11646" i="2" s="1"/>
  <c r="CE11274" i="2"/>
  <c r="BR11274" i="2"/>
  <c r="BT10910" i="2"/>
  <c r="CE10911" i="2"/>
  <c r="BR10911" i="2"/>
  <c r="CE10544" i="2"/>
  <c r="BT10543" i="2"/>
  <c r="BR10544" i="2"/>
  <c r="CA11646" i="2" l="1"/>
  <c r="CG11646" i="2"/>
  <c r="BR12375" i="2"/>
  <c r="CE12376" i="2" s="1"/>
  <c r="CE12011" i="2"/>
  <c r="BR12011" i="2"/>
  <c r="CE11643" i="2"/>
  <c r="BR11643" i="2"/>
  <c r="CE11275" i="2"/>
  <c r="BR11275" i="2"/>
  <c r="BY11279" i="2"/>
  <c r="BZ11279" i="2" s="1"/>
  <c r="BT10911" i="2"/>
  <c r="CE10912" i="2"/>
  <c r="BR10912" i="2"/>
  <c r="CE10545" i="2"/>
  <c r="BT10544" i="2"/>
  <c r="BR10545" i="2"/>
  <c r="CA11279" i="2" l="1"/>
  <c r="CG11279" i="2"/>
  <c r="BR12376" i="2"/>
  <c r="CE12377" i="2" s="1"/>
  <c r="BY12380" i="2"/>
  <c r="BZ12380" i="2" s="1"/>
  <c r="BZ12386" i="2" s="1"/>
  <c r="CA12386" i="2" s="1"/>
  <c r="CE12012" i="2"/>
  <c r="BR12012" i="2"/>
  <c r="CE11644" i="2"/>
  <c r="BR11644" i="2"/>
  <c r="CE11276" i="2"/>
  <c r="BR11276" i="2"/>
  <c r="BT10912" i="2"/>
  <c r="CE10913" i="2"/>
  <c r="BR10913" i="2"/>
  <c r="BT10545" i="2"/>
  <c r="CE10546" i="2"/>
  <c r="BR10546" i="2"/>
  <c r="CA12380" i="2" l="1"/>
  <c r="CG12380" i="2"/>
  <c r="BR12377" i="2"/>
  <c r="CE12378" i="2" s="1"/>
  <c r="CE12013" i="2"/>
  <c r="BR12013" i="2"/>
  <c r="CE11645" i="2"/>
  <c r="BR11645" i="2"/>
  <c r="CE11277" i="2"/>
  <c r="BR11277" i="2"/>
  <c r="BT10913" i="2"/>
  <c r="CE10914" i="2"/>
  <c r="BR10914" i="2"/>
  <c r="BT10546" i="2"/>
  <c r="CE10547" i="2"/>
  <c r="BR10547" i="2"/>
  <c r="BR12378" i="2" l="1"/>
  <c r="CE12379" i="2" s="1"/>
  <c r="CE12014" i="2"/>
  <c r="BY12018" i="2"/>
  <c r="BZ12018" i="2" s="1"/>
  <c r="BR12014" i="2"/>
  <c r="CE11646" i="2"/>
  <c r="BR11646" i="2"/>
  <c r="CE11278" i="2"/>
  <c r="BR11278" i="2"/>
  <c r="BT10914" i="2"/>
  <c r="CE10915" i="2"/>
  <c r="BY10919" i="2"/>
  <c r="BZ10919" i="2" s="1"/>
  <c r="CA10919" i="2" s="1"/>
  <c r="BR10915" i="2"/>
  <c r="BY10552" i="2"/>
  <c r="BZ10552" i="2" s="1"/>
  <c r="CA10552" i="2" s="1"/>
  <c r="BT10547" i="2"/>
  <c r="CE10548" i="2"/>
  <c r="BR10548" i="2"/>
  <c r="BR12379" i="2" l="1"/>
  <c r="CE12380" i="2" s="1"/>
  <c r="CA12018" i="2"/>
  <c r="CE12015" i="2"/>
  <c r="BR12015" i="2"/>
  <c r="CE11647" i="2"/>
  <c r="BR11647" i="2"/>
  <c r="BY11651" i="2"/>
  <c r="BZ11651" i="2" s="1"/>
  <c r="CA11651" i="2" s="1"/>
  <c r="CE11279" i="2"/>
  <c r="BR11279" i="2"/>
  <c r="BT10915" i="2"/>
  <c r="CE10916" i="2"/>
  <c r="BR10916" i="2"/>
  <c r="CE10549" i="2"/>
  <c r="BT10548" i="2"/>
  <c r="BR10549" i="2"/>
  <c r="BR12380" i="2" l="1"/>
  <c r="CE12381" i="2" s="1"/>
  <c r="CE12382" i="2"/>
  <c r="CE12016" i="2"/>
  <c r="BR12016" i="2"/>
  <c r="CE11648" i="2"/>
  <c r="BR11648" i="2"/>
  <c r="CE11280" i="2"/>
  <c r="BR11280" i="2"/>
  <c r="BY11284" i="2"/>
  <c r="BZ11284" i="2" s="1"/>
  <c r="CA11284" i="2" s="1"/>
  <c r="BT10916" i="2"/>
  <c r="CE10917" i="2"/>
  <c r="BR10917" i="2"/>
  <c r="BT10549" i="2"/>
  <c r="CE10550" i="2"/>
  <c r="BR10550" i="2"/>
  <c r="CE12383" i="2" l="1"/>
  <c r="CE12017" i="2"/>
  <c r="BR12017" i="2"/>
  <c r="BR11649" i="2"/>
  <c r="CE11649" i="2"/>
  <c r="CE11281" i="2"/>
  <c r="BR11281" i="2"/>
  <c r="BT10917" i="2"/>
  <c r="CE10918" i="2"/>
  <c r="BR10918" i="2"/>
  <c r="BT10550" i="2"/>
  <c r="CE10551" i="2"/>
  <c r="BR10551" i="2"/>
  <c r="CE12384" i="2" l="1"/>
  <c r="BR12384" i="2"/>
  <c r="BR12385" i="2" s="1"/>
  <c r="BR12386" i="2" s="1"/>
  <c r="CE12018" i="2"/>
  <c r="BR12018" i="2"/>
  <c r="CE11650" i="2"/>
  <c r="BR11650" i="2"/>
  <c r="CE11282" i="2"/>
  <c r="BR11282" i="2"/>
  <c r="BT10918" i="2"/>
  <c r="CE10919" i="2"/>
  <c r="BR10919" i="2"/>
  <c r="BT10551" i="2"/>
  <c r="CE10552" i="2"/>
  <c r="BR10552" i="2"/>
  <c r="BR12387" i="2" l="1"/>
  <c r="BR12388" i="2" s="1"/>
  <c r="BR12389" i="2" s="1"/>
  <c r="BY12391" i="2"/>
  <c r="BZ12391" i="2" s="1"/>
  <c r="CA12391" i="2" s="1"/>
  <c r="CE12385" i="2"/>
  <c r="CE12019" i="2"/>
  <c r="BR12019" i="2"/>
  <c r="BY12023" i="2"/>
  <c r="BZ12023" i="2" s="1"/>
  <c r="CA12023" i="2" s="1"/>
  <c r="CE11651" i="2"/>
  <c r="BR11651" i="2"/>
  <c r="CE11283" i="2"/>
  <c r="BR11283" i="2"/>
  <c r="BT10919" i="2"/>
  <c r="BY10924" i="2"/>
  <c r="BZ10924" i="2" s="1"/>
  <c r="CA10924" i="2" s="1"/>
  <c r="CE10920" i="2"/>
  <c r="BR10920" i="2"/>
  <c r="BT10552" i="2"/>
  <c r="BR10553" i="2"/>
  <c r="BY10557" i="2"/>
  <c r="BZ10557" i="2" s="1"/>
  <c r="CA10557" i="2" s="1"/>
  <c r="CE10553" i="2"/>
  <c r="CE12386" i="2" l="1"/>
  <c r="CE12020" i="2"/>
  <c r="BR12020" i="2"/>
  <c r="CE11652" i="2"/>
  <c r="BR11652" i="2"/>
  <c r="BY11656" i="2"/>
  <c r="BZ11656" i="2" s="1"/>
  <c r="CA11656" i="2" s="1"/>
  <c r="CE11284" i="2"/>
  <c r="BR11284" i="2"/>
  <c r="BT10920" i="2"/>
  <c r="CE10921" i="2"/>
  <c r="BR10921" i="2"/>
  <c r="BT10553" i="2"/>
  <c r="CE10554" i="2"/>
  <c r="BR10554" i="2"/>
  <c r="CE12387" i="2" l="1"/>
  <c r="CE12021" i="2"/>
  <c r="BR12021" i="2"/>
  <c r="CE11653" i="2"/>
  <c r="BR11653" i="2"/>
  <c r="CE11285" i="2"/>
  <c r="BR11285" i="2"/>
  <c r="BY11289" i="2"/>
  <c r="BZ11289" i="2" s="1"/>
  <c r="CA11289" i="2" s="1"/>
  <c r="BT10921" i="2"/>
  <c r="CE10922" i="2"/>
  <c r="BR10922" i="2"/>
  <c r="CE10555" i="2"/>
  <c r="BT10554" i="2"/>
  <c r="BR10555" i="2"/>
  <c r="CE12388" i="2" l="1"/>
  <c r="CE12022" i="2"/>
  <c r="BR12022" i="2"/>
  <c r="CE11654" i="2"/>
  <c r="BR11654" i="2"/>
  <c r="CE11286" i="2"/>
  <c r="BR11286" i="2"/>
  <c r="BT10922" i="2"/>
  <c r="CE10923" i="2"/>
  <c r="BR10923" i="2"/>
  <c r="BT10555" i="2"/>
  <c r="CE10556" i="2"/>
  <c r="BR10556" i="2"/>
  <c r="CE12389" i="2" l="1"/>
  <c r="CE12023" i="2"/>
  <c r="BR12023" i="2"/>
  <c r="CE11655" i="2"/>
  <c r="BR11655" i="2"/>
  <c r="CE11287" i="2"/>
  <c r="BR11287" i="2"/>
  <c r="BT10923" i="2"/>
  <c r="CE10924" i="2"/>
  <c r="BR10924" i="2"/>
  <c r="BT10556" i="2"/>
  <c r="CE10557" i="2"/>
  <c r="BR10557" i="2"/>
  <c r="CE12390" i="2" l="1"/>
  <c r="BR12390" i="2"/>
  <c r="CE12024" i="2"/>
  <c r="BY12028" i="2"/>
  <c r="BZ12028" i="2" s="1"/>
  <c r="CA12028" i="2" s="1"/>
  <c r="BR12024" i="2"/>
  <c r="CE11656" i="2"/>
  <c r="BR11656" i="2"/>
  <c r="CE11288" i="2"/>
  <c r="BR11288" i="2"/>
  <c r="CE10925" i="2"/>
  <c r="BT10924" i="2"/>
  <c r="BY10929" i="2"/>
  <c r="BZ10929" i="2" s="1"/>
  <c r="CA10929" i="2" s="1"/>
  <c r="BR10925" i="2"/>
  <c r="BT10557" i="2"/>
  <c r="BY10562" i="2"/>
  <c r="BZ10562" i="2" s="1"/>
  <c r="CA10562" i="2" s="1"/>
  <c r="BR10558" i="2"/>
  <c r="CE10558" i="2"/>
  <c r="CE12391" i="2" l="1"/>
  <c r="BR12391" i="2"/>
  <c r="BY12396" i="2" s="1"/>
  <c r="BZ12396" i="2" s="1"/>
  <c r="CA12396" i="2" s="1"/>
  <c r="CE12025" i="2"/>
  <c r="BR12025" i="2"/>
  <c r="CE11657" i="2"/>
  <c r="BR11657" i="2"/>
  <c r="BY11661" i="2"/>
  <c r="BZ11661" i="2" s="1"/>
  <c r="CA11661" i="2" s="1"/>
  <c r="CE11289" i="2"/>
  <c r="BR11289" i="2"/>
  <c r="BT10925" i="2"/>
  <c r="CE10926" i="2"/>
  <c r="BR10926" i="2"/>
  <c r="BT10558" i="2"/>
  <c r="BR10559" i="2"/>
  <c r="CE10559" i="2"/>
  <c r="CE12392" i="2" l="1"/>
  <c r="BR12392" i="2"/>
  <c r="CE12026" i="2"/>
  <c r="BR12026" i="2"/>
  <c r="CE11658" i="2"/>
  <c r="BR11658" i="2"/>
  <c r="CE11290" i="2"/>
  <c r="BR11290" i="2"/>
  <c r="BY11294" i="2"/>
  <c r="BZ11294" i="2" s="1"/>
  <c r="CA11294" i="2" s="1"/>
  <c r="BT10926" i="2"/>
  <c r="CE10927" i="2"/>
  <c r="BR10927" i="2"/>
  <c r="CE10560" i="2"/>
  <c r="BT10559" i="2"/>
  <c r="BR10560" i="2"/>
  <c r="CE12393" i="2" l="1"/>
  <c r="BR12393" i="2"/>
  <c r="CE12027" i="2"/>
  <c r="BR12027" i="2"/>
  <c r="CE11659" i="2"/>
  <c r="BR11659" i="2"/>
  <c r="CE11291" i="2"/>
  <c r="BR11291" i="2"/>
  <c r="BT10927" i="2"/>
  <c r="CE10928" i="2"/>
  <c r="BR10928" i="2"/>
  <c r="BT10560" i="2"/>
  <c r="CE10561" i="2"/>
  <c r="BR10561" i="2"/>
  <c r="BR12394" i="2" l="1"/>
  <c r="CE12394" i="2"/>
  <c r="CE12028" i="2"/>
  <c r="BR12028" i="2"/>
  <c r="CE11660" i="2"/>
  <c r="BR11660" i="2"/>
  <c r="CE11292" i="2"/>
  <c r="BR11292" i="2"/>
  <c r="BT10928" i="2"/>
  <c r="CE10929" i="2"/>
  <c r="BR10929" i="2"/>
  <c r="CE10562" i="2"/>
  <c r="BT10561" i="2"/>
  <c r="BR10562" i="2"/>
  <c r="CE12395" i="2" l="1"/>
  <c r="BR12395" i="2"/>
  <c r="CE12029" i="2"/>
  <c r="BY12033" i="2"/>
  <c r="BZ12033" i="2" s="1"/>
  <c r="CA12033" i="2" s="1"/>
  <c r="BR12029" i="2"/>
  <c r="CE11661" i="2"/>
  <c r="BR11661" i="2"/>
  <c r="CE11293" i="2"/>
  <c r="BR11293" i="2"/>
  <c r="BT10929" i="2"/>
  <c r="BY10934" i="2"/>
  <c r="BZ10934" i="2" s="1"/>
  <c r="CA10934" i="2" s="1"/>
  <c r="CE10930" i="2"/>
  <c r="BR10930" i="2"/>
  <c r="BT10562" i="2"/>
  <c r="CE10563" i="2"/>
  <c r="BY10567" i="2"/>
  <c r="BZ10567" i="2" s="1"/>
  <c r="CA10567" i="2" s="1"/>
  <c r="BR10563" i="2"/>
  <c r="CE12396" i="2" l="1"/>
  <c r="BR12396" i="2"/>
  <c r="BY12401" i="2" s="1"/>
  <c r="BZ12401" i="2" s="1"/>
  <c r="CA12401" i="2" s="1"/>
  <c r="CE12030" i="2"/>
  <c r="BR12030" i="2"/>
  <c r="CE11662" i="2"/>
  <c r="BR11662" i="2"/>
  <c r="BY11666" i="2"/>
  <c r="BZ11666" i="2" s="1"/>
  <c r="CA11666" i="2" s="1"/>
  <c r="CE11294" i="2"/>
  <c r="BR11294" i="2"/>
  <c r="BT10930" i="2"/>
  <c r="CE10931" i="2"/>
  <c r="BR10931" i="2"/>
  <c r="BT10563" i="2"/>
  <c r="CE10564" i="2"/>
  <c r="BR10564" i="2"/>
  <c r="CE12397" i="2" l="1"/>
  <c r="BR12397" i="2"/>
  <c r="CE12031" i="2"/>
  <c r="BR12031" i="2"/>
  <c r="CE11663" i="2"/>
  <c r="BR11663" i="2"/>
  <c r="CE11295" i="2"/>
  <c r="BR11295" i="2"/>
  <c r="BY11299" i="2"/>
  <c r="BZ11299" i="2" s="1"/>
  <c r="CA11299" i="2" s="1"/>
  <c r="BT10931" i="2"/>
  <c r="CE10932" i="2"/>
  <c r="BR10932" i="2"/>
  <c r="BT10564" i="2"/>
  <c r="CE10565" i="2"/>
  <c r="BR10565" i="2"/>
  <c r="CE12398" i="2" l="1"/>
  <c r="BR12398" i="2"/>
  <c r="CE12032" i="2"/>
  <c r="BR12032" i="2"/>
  <c r="CE11664" i="2"/>
  <c r="BR11664" i="2"/>
  <c r="CE11296" i="2"/>
  <c r="BR11296" i="2"/>
  <c r="BT10932" i="2"/>
  <c r="CE10933" i="2"/>
  <c r="BR10933" i="2"/>
  <c r="CE10566" i="2"/>
  <c r="BT10565" i="2"/>
  <c r="BR10566" i="2"/>
  <c r="CE12399" i="2" l="1"/>
  <c r="BR12399" i="2"/>
  <c r="CE12033" i="2"/>
  <c r="BR12033" i="2"/>
  <c r="CE11665" i="2"/>
  <c r="BR11665" i="2"/>
  <c r="CE11297" i="2"/>
  <c r="BR11297" i="2"/>
  <c r="BT10933" i="2"/>
  <c r="CE10934" i="2"/>
  <c r="BR10934" i="2"/>
  <c r="BT10566" i="2"/>
  <c r="CE10567" i="2"/>
  <c r="BR10567" i="2"/>
  <c r="BR12400" i="2" l="1"/>
  <c r="CE12400" i="2"/>
  <c r="CE12034" i="2"/>
  <c r="BR12034" i="2"/>
  <c r="BY12038" i="2"/>
  <c r="BZ12038" i="2" s="1"/>
  <c r="CA12038" i="2" s="1"/>
  <c r="CE11666" i="2"/>
  <c r="BR11666" i="2"/>
  <c r="CE11298" i="2"/>
  <c r="BR11298" i="2"/>
  <c r="BY10939" i="2"/>
  <c r="BZ10939" i="2" s="1"/>
  <c r="CA10939" i="2" s="1"/>
  <c r="BT10934" i="2"/>
  <c r="CE10935" i="2"/>
  <c r="BR10935" i="2"/>
  <c r="BT10567" i="2"/>
  <c r="BY10572" i="2"/>
  <c r="BZ10572" i="2" s="1"/>
  <c r="CA10572" i="2" s="1"/>
  <c r="CE10568" i="2"/>
  <c r="BR10568" i="2"/>
  <c r="CE12401" i="2" l="1"/>
  <c r="BR12401" i="2"/>
  <c r="BY12406" i="2" s="1"/>
  <c r="BZ12406" i="2" s="1"/>
  <c r="CA12406" i="2" s="1"/>
  <c r="CE12035" i="2"/>
  <c r="BR12035" i="2"/>
  <c r="BR11667" i="2"/>
  <c r="CE11667" i="2"/>
  <c r="BY11671" i="2"/>
  <c r="BZ11671" i="2" s="1"/>
  <c r="CA11671" i="2" s="1"/>
  <c r="CE11299" i="2"/>
  <c r="BR11299" i="2"/>
  <c r="BT10935" i="2"/>
  <c r="CE10936" i="2"/>
  <c r="BR10936" i="2"/>
  <c r="BT10568" i="2"/>
  <c r="CE10569" i="2"/>
  <c r="BR10569" i="2"/>
  <c r="CE12402" i="2" l="1"/>
  <c r="BR12402" i="2"/>
  <c r="CE12036" i="2"/>
  <c r="BR12036" i="2"/>
  <c r="CE11668" i="2"/>
  <c r="BR11668" i="2"/>
  <c r="CE11300" i="2"/>
  <c r="BR11300" i="2"/>
  <c r="BY11304" i="2"/>
  <c r="BZ11304" i="2" s="1"/>
  <c r="CA11304" i="2" s="1"/>
  <c r="CE10937" i="2"/>
  <c r="BT10936" i="2"/>
  <c r="BR10937" i="2"/>
  <c r="BT10569" i="2"/>
  <c r="CE10570" i="2"/>
  <c r="BR10570" i="2"/>
  <c r="CE12403" i="2" l="1"/>
  <c r="BR12403" i="2"/>
  <c r="CE12037" i="2"/>
  <c r="BR12037" i="2"/>
  <c r="CE11669" i="2"/>
  <c r="BR11669" i="2"/>
  <c r="CE11301" i="2"/>
  <c r="BR11301" i="2"/>
  <c r="BT10937" i="2"/>
  <c r="CE10938" i="2"/>
  <c r="BR10938" i="2"/>
  <c r="BT10570" i="2"/>
  <c r="CE10571" i="2"/>
  <c r="BR10571" i="2"/>
  <c r="CE12404" i="2" l="1"/>
  <c r="BR12404" i="2"/>
  <c r="CE12038" i="2"/>
  <c r="BR12038" i="2"/>
  <c r="CE11670" i="2"/>
  <c r="BR11670" i="2"/>
  <c r="CE11302" i="2"/>
  <c r="BR11302" i="2"/>
  <c r="BT10938" i="2"/>
  <c r="CE10939" i="2"/>
  <c r="BR10939" i="2"/>
  <c r="BT10571" i="2"/>
  <c r="CE10572" i="2"/>
  <c r="BR10572" i="2"/>
  <c r="CE12405" i="2" l="1"/>
  <c r="BR12405" i="2"/>
  <c r="CE12039" i="2"/>
  <c r="BR12039" i="2"/>
  <c r="BY12043" i="2"/>
  <c r="BZ12043" i="2" s="1"/>
  <c r="CA12043" i="2" s="1"/>
  <c r="CE11671" i="2"/>
  <c r="BR11671" i="2"/>
  <c r="CE11303" i="2"/>
  <c r="BR11303" i="2"/>
  <c r="CE10940" i="2"/>
  <c r="BT10939" i="2"/>
  <c r="BY10944" i="2"/>
  <c r="BZ10944" i="2" s="1"/>
  <c r="CA10944" i="2" s="1"/>
  <c r="BR10940" i="2"/>
  <c r="BT10572" i="2"/>
  <c r="CE10573" i="2"/>
  <c r="BY10577" i="2"/>
  <c r="BZ10577" i="2" s="1"/>
  <c r="CA10577" i="2" s="1"/>
  <c r="BR10573" i="2"/>
  <c r="CE12406" i="2" l="1"/>
  <c r="BR12406" i="2"/>
  <c r="BY12411" i="2" s="1"/>
  <c r="BZ12411" i="2" s="1"/>
  <c r="CA12411" i="2" s="1"/>
  <c r="CE12040" i="2"/>
  <c r="BR12040" i="2"/>
  <c r="CE11672" i="2"/>
  <c r="BR11672" i="2"/>
  <c r="BY11676" i="2"/>
  <c r="BZ11676" i="2" s="1"/>
  <c r="CA11676" i="2" s="1"/>
  <c r="CE11304" i="2"/>
  <c r="BR11304" i="2"/>
  <c r="BT10940" i="2"/>
  <c r="CE10941" i="2"/>
  <c r="BR10941" i="2"/>
  <c r="BT10573" i="2"/>
  <c r="CE10574" i="2"/>
  <c r="BR10574" i="2"/>
  <c r="CE12407" i="2" l="1"/>
  <c r="BR12407" i="2"/>
  <c r="CE12041" i="2"/>
  <c r="BR12041" i="2"/>
  <c r="CE11673" i="2"/>
  <c r="BR11673" i="2"/>
  <c r="CE11305" i="2"/>
  <c r="BR11305" i="2"/>
  <c r="BY11309" i="2"/>
  <c r="BZ11309" i="2" s="1"/>
  <c r="CA11309" i="2" s="1"/>
  <c r="CE10942" i="2"/>
  <c r="BT10941" i="2"/>
  <c r="BR10942" i="2"/>
  <c r="CE10575" i="2"/>
  <c r="BT10574" i="2"/>
  <c r="BR10575" i="2"/>
  <c r="CE12408" i="2" l="1"/>
  <c r="BR12408" i="2"/>
  <c r="BR12042" i="2"/>
  <c r="CE12042" i="2"/>
  <c r="CE11674" i="2"/>
  <c r="BR11674" i="2"/>
  <c r="CE11306" i="2"/>
  <c r="BR11306" i="2"/>
  <c r="BT10942" i="2"/>
  <c r="CE10943" i="2"/>
  <c r="BR10943" i="2"/>
  <c r="BT10575" i="2"/>
  <c r="CE10576" i="2"/>
  <c r="BR10576" i="2"/>
  <c r="CE12409" i="2" l="1"/>
  <c r="BR12409" i="2"/>
  <c r="CE12043" i="2"/>
  <c r="BR12043" i="2"/>
  <c r="CE11675" i="2"/>
  <c r="BR11675" i="2"/>
  <c r="CE11307" i="2"/>
  <c r="BR11307" i="2"/>
  <c r="CE10944" i="2"/>
  <c r="BT10943" i="2"/>
  <c r="BR10944" i="2"/>
  <c r="BT10576" i="2"/>
  <c r="CE10577" i="2"/>
  <c r="BR10577" i="2"/>
  <c r="CE12410" i="2" l="1"/>
  <c r="BR12410" i="2"/>
  <c r="CE12044" i="2"/>
  <c r="BY12048" i="2"/>
  <c r="BZ12048" i="2" s="1"/>
  <c r="CA12048" i="2" s="1"/>
  <c r="BR12044" i="2"/>
  <c r="CE11676" i="2"/>
  <c r="BR11676" i="2"/>
  <c r="BR11308" i="2"/>
  <c r="CE11308" i="2"/>
  <c r="BT10944" i="2"/>
  <c r="BY10949" i="2"/>
  <c r="BZ10949" i="2" s="1"/>
  <c r="CA10949" i="2" s="1"/>
  <c r="CE10945" i="2"/>
  <c r="BR10945" i="2"/>
  <c r="BT10577" i="2"/>
  <c r="BY10582" i="2"/>
  <c r="BZ10582" i="2" s="1"/>
  <c r="CA10582" i="2" s="1"/>
  <c r="CE10578" i="2"/>
  <c r="BR10578" i="2"/>
  <c r="BR12411" i="2" l="1"/>
  <c r="BY12416" i="2" s="1"/>
  <c r="BZ12416" i="2" s="1"/>
  <c r="CA12416" i="2" s="1"/>
  <c r="CE12411" i="2"/>
  <c r="CE12045" i="2"/>
  <c r="BR12045" i="2"/>
  <c r="CE11677" i="2"/>
  <c r="BR11677" i="2"/>
  <c r="BY11681" i="2"/>
  <c r="BZ11681" i="2" s="1"/>
  <c r="CA11681" i="2" s="1"/>
  <c r="CE11309" i="2"/>
  <c r="BR11309" i="2"/>
  <c r="BT10945" i="2"/>
  <c r="CE10946" i="2"/>
  <c r="BR10946" i="2"/>
  <c r="BT10578" i="2"/>
  <c r="CE10579" i="2"/>
  <c r="BR10579" i="2"/>
  <c r="CE12412" i="2" l="1"/>
  <c r="BR12412" i="2"/>
  <c r="CE12046" i="2"/>
  <c r="BR12046" i="2"/>
  <c r="BR11678" i="2"/>
  <c r="CE11678" i="2"/>
  <c r="CE11310" i="2"/>
  <c r="BY11314" i="2"/>
  <c r="BZ11314" i="2" s="1"/>
  <c r="CA11314" i="2" s="1"/>
  <c r="BR11310" i="2"/>
  <c r="BT10946" i="2"/>
  <c r="CE10947" i="2"/>
  <c r="BR10947" i="2"/>
  <c r="BT10579" i="2"/>
  <c r="CE10580" i="2"/>
  <c r="BR10580" i="2"/>
  <c r="CE12413" i="2" l="1"/>
  <c r="BR12413" i="2"/>
  <c r="CE12047" i="2"/>
  <c r="BR12047" i="2"/>
  <c r="CE11679" i="2"/>
  <c r="BR11679" i="2"/>
  <c r="CE11311" i="2"/>
  <c r="BR11311" i="2"/>
  <c r="BT10947" i="2"/>
  <c r="CE10948" i="2"/>
  <c r="BR10948" i="2"/>
  <c r="BT10580" i="2"/>
  <c r="BR10581" i="2"/>
  <c r="CE10581" i="2"/>
  <c r="CE12414" i="2" l="1"/>
  <c r="BR12414" i="2"/>
  <c r="CE12048" i="2"/>
  <c r="BR12048" i="2"/>
  <c r="CE11680" i="2"/>
  <c r="BR11680" i="2"/>
  <c r="CE11312" i="2"/>
  <c r="BR11312" i="2"/>
  <c r="BT10948" i="2"/>
  <c r="CE10949" i="2"/>
  <c r="BR10949" i="2"/>
  <c r="BT10581" i="2"/>
  <c r="CE10582" i="2"/>
  <c r="BR10582" i="2"/>
  <c r="BR12415" i="2" l="1"/>
  <c r="CE12415" i="2"/>
  <c r="CE12049" i="2"/>
  <c r="BR12049" i="2"/>
  <c r="BY12053" i="2"/>
  <c r="BZ12053" i="2" s="1"/>
  <c r="CA12053" i="2" s="1"/>
  <c r="CE11681" i="2"/>
  <c r="BR11681" i="2"/>
  <c r="CE11313" i="2"/>
  <c r="BR11313" i="2"/>
  <c r="BT10949" i="2"/>
  <c r="BY10954" i="2"/>
  <c r="BZ10954" i="2" s="1"/>
  <c r="CA10954" i="2" s="1"/>
  <c r="CE10950" i="2"/>
  <c r="BR10950" i="2"/>
  <c r="BT10582" i="2"/>
  <c r="CE10583" i="2"/>
  <c r="BY10587" i="2"/>
  <c r="BZ10587" i="2" s="1"/>
  <c r="CA10587" i="2" s="1"/>
  <c r="BR10583" i="2"/>
  <c r="CE12416" i="2" l="1"/>
  <c r="BR12416" i="2"/>
  <c r="BY12421" i="2" s="1"/>
  <c r="BZ12421" i="2" s="1"/>
  <c r="CA12421" i="2" s="1"/>
  <c r="CE12050" i="2"/>
  <c r="BR12050" i="2"/>
  <c r="CE11682" i="2"/>
  <c r="BR11682" i="2"/>
  <c r="BY11686" i="2"/>
  <c r="BZ11686" i="2" s="1"/>
  <c r="CA11686" i="2" s="1"/>
  <c r="CE11314" i="2"/>
  <c r="BR11314" i="2"/>
  <c r="BT10950" i="2"/>
  <c r="CE10951" i="2"/>
  <c r="BR10951" i="2"/>
  <c r="BT10583" i="2"/>
  <c r="CE10584" i="2"/>
  <c r="BR10584" i="2"/>
  <c r="CE12417" i="2" l="1"/>
  <c r="BR12417" i="2"/>
  <c r="CE12051" i="2"/>
  <c r="BR12051" i="2"/>
  <c r="BR11683" i="2"/>
  <c r="CE11683" i="2"/>
  <c r="BR11315" i="2"/>
  <c r="CE11315" i="2"/>
  <c r="BY11319" i="2"/>
  <c r="BZ11319" i="2" s="1"/>
  <c r="CA11319" i="2" s="1"/>
  <c r="CE10952" i="2"/>
  <c r="BT10951" i="2"/>
  <c r="BR10952" i="2"/>
  <c r="CE10585" i="2"/>
  <c r="BT10584" i="2"/>
  <c r="BR10585" i="2"/>
  <c r="CE12418" i="2" l="1"/>
  <c r="BR12418" i="2"/>
  <c r="CE12052" i="2"/>
  <c r="BR12052" i="2"/>
  <c r="CE11684" i="2"/>
  <c r="BR11684" i="2"/>
  <c r="CE11316" i="2"/>
  <c r="BR11316" i="2"/>
  <c r="BT10952" i="2"/>
  <c r="CE10953" i="2"/>
  <c r="BR10953" i="2"/>
  <c r="BT10585" i="2"/>
  <c r="CE10586" i="2"/>
  <c r="BR10586" i="2"/>
  <c r="CE12419" i="2" l="1"/>
  <c r="BR12419" i="2"/>
  <c r="CE12053" i="2"/>
  <c r="BR12053" i="2"/>
  <c r="CE11685" i="2"/>
  <c r="BR11685" i="2"/>
  <c r="CE11317" i="2"/>
  <c r="BR11317" i="2"/>
  <c r="BT10953" i="2"/>
  <c r="BR10954" i="2"/>
  <c r="CE10954" i="2"/>
  <c r="BT10586" i="2"/>
  <c r="CE10587" i="2"/>
  <c r="BR10587" i="2"/>
  <c r="CE12420" i="2" l="1"/>
  <c r="BR12420" i="2"/>
  <c r="CE12054" i="2"/>
  <c r="BR12054" i="2"/>
  <c r="BY12058" i="2"/>
  <c r="BZ12058" i="2" s="1"/>
  <c r="CA12058" i="2" s="1"/>
  <c r="CE11686" i="2"/>
  <c r="BR11686" i="2"/>
  <c r="CE11318" i="2"/>
  <c r="BR11318" i="2"/>
  <c r="CE10955" i="2"/>
  <c r="BT10954" i="2"/>
  <c r="BY10959" i="2"/>
  <c r="BZ10959" i="2" s="1"/>
  <c r="CA10959" i="2" s="1"/>
  <c r="BR10955" i="2"/>
  <c r="BT10587" i="2"/>
  <c r="BY10592" i="2"/>
  <c r="BZ10592" i="2" s="1"/>
  <c r="CA10592" i="2" s="1"/>
  <c r="CE10588" i="2"/>
  <c r="BR10588" i="2"/>
  <c r="CE12421" i="2" l="1"/>
  <c r="BR12421" i="2"/>
  <c r="BY12426" i="2" s="1"/>
  <c r="BZ12426" i="2" s="1"/>
  <c r="CA12426" i="2" s="1"/>
  <c r="CE12055" i="2"/>
  <c r="BR12055" i="2"/>
  <c r="CE11687" i="2"/>
  <c r="BR11687" i="2"/>
  <c r="BY11691" i="2"/>
  <c r="BZ11691" i="2" s="1"/>
  <c r="CA11691" i="2" s="1"/>
  <c r="CE11319" i="2"/>
  <c r="BR11319" i="2"/>
  <c r="CE10956" i="2"/>
  <c r="BT10955" i="2"/>
  <c r="BR10956" i="2"/>
  <c r="BT10588" i="2"/>
  <c r="CE10589" i="2"/>
  <c r="BR10589" i="2"/>
  <c r="CE12422" i="2" l="1"/>
  <c r="BR12422" i="2"/>
  <c r="CE12056" i="2"/>
  <c r="BR12056" i="2"/>
  <c r="CE11688" i="2"/>
  <c r="BR11688" i="2"/>
  <c r="CE11320" i="2"/>
  <c r="BR11320" i="2"/>
  <c r="BY11324" i="2"/>
  <c r="BZ11324" i="2" s="1"/>
  <c r="CA11324" i="2" s="1"/>
  <c r="BT10956" i="2"/>
  <c r="CE10957" i="2"/>
  <c r="BR10957" i="2"/>
  <c r="BT10589" i="2"/>
  <c r="CE10590" i="2"/>
  <c r="BR10590" i="2"/>
  <c r="CE12423" i="2" l="1"/>
  <c r="BR12423" i="2"/>
  <c r="CE12057" i="2"/>
  <c r="BR12057" i="2"/>
  <c r="CE11689" i="2"/>
  <c r="BR11689" i="2"/>
  <c r="CE11321" i="2"/>
  <c r="BR11321" i="2"/>
  <c r="BT10957" i="2"/>
  <c r="CE10958" i="2"/>
  <c r="BR10958" i="2"/>
  <c r="CE10591" i="2"/>
  <c r="BT10590" i="2"/>
  <c r="BR10591" i="2"/>
  <c r="CE12424" i="2" l="1"/>
  <c r="BR12424" i="2"/>
  <c r="CE12058" i="2"/>
  <c r="BR12058" i="2"/>
  <c r="CE11690" i="2"/>
  <c r="BR11690" i="2"/>
  <c r="CE11322" i="2"/>
  <c r="BR11322" i="2"/>
  <c r="CE10959" i="2"/>
  <c r="BT10958" i="2"/>
  <c r="BR10959" i="2"/>
  <c r="CE10592" i="2"/>
  <c r="BT10591" i="2"/>
  <c r="BR10592" i="2"/>
  <c r="CE12425" i="2" l="1"/>
  <c r="BR12425" i="2"/>
  <c r="CE12059" i="2"/>
  <c r="BR12059" i="2"/>
  <c r="BY12063" i="2"/>
  <c r="BZ12063" i="2" s="1"/>
  <c r="CA12063" i="2" s="1"/>
  <c r="CE11691" i="2"/>
  <c r="BR11691" i="2"/>
  <c r="CE11323" i="2"/>
  <c r="BR11323" i="2"/>
  <c r="BY10964" i="2"/>
  <c r="BZ10964" i="2" s="1"/>
  <c r="CA10964" i="2" s="1"/>
  <c r="CE10960" i="2"/>
  <c r="BT10959" i="2"/>
  <c r="BR10960" i="2"/>
  <c r="BT10592" i="2"/>
  <c r="BY10597" i="2"/>
  <c r="BZ10597" i="2" s="1"/>
  <c r="CA10597" i="2" s="1"/>
  <c r="BR10593" i="2"/>
  <c r="CE10593" i="2"/>
  <c r="CE12426" i="2" l="1"/>
  <c r="BR12426" i="2"/>
  <c r="BY12431" i="2" s="1"/>
  <c r="BZ12431" i="2" s="1"/>
  <c r="CA12431" i="2" s="1"/>
  <c r="CE12060" i="2"/>
  <c r="BR12060" i="2"/>
  <c r="CE11692" i="2"/>
  <c r="BY11696" i="2"/>
  <c r="BZ11696" i="2" s="1"/>
  <c r="CA11696" i="2" s="1"/>
  <c r="BR11692" i="2"/>
  <c r="CE11324" i="2"/>
  <c r="BR11324" i="2"/>
  <c r="BT10960" i="2"/>
  <c r="CE10961" i="2"/>
  <c r="BR10961" i="2"/>
  <c r="BT10593" i="2"/>
  <c r="CE10594" i="2"/>
  <c r="BR10594" i="2"/>
  <c r="CE12427" i="2" l="1"/>
  <c r="BR12427" i="2"/>
  <c r="CE12061" i="2"/>
  <c r="BR12061" i="2"/>
  <c r="CE11693" i="2"/>
  <c r="BR11693" i="2"/>
  <c r="CE11325" i="2"/>
  <c r="BR11325" i="2"/>
  <c r="BY11329" i="2"/>
  <c r="BZ11329" i="2" s="1"/>
  <c r="CA11329" i="2" s="1"/>
  <c r="BT10961" i="2"/>
  <c r="CE10962" i="2"/>
  <c r="BR10962" i="2"/>
  <c r="BT10594" i="2"/>
  <c r="CE10595" i="2"/>
  <c r="BR10595" i="2"/>
  <c r="CE12428" i="2" l="1"/>
  <c r="BR12428" i="2"/>
  <c r="CE12062" i="2"/>
  <c r="BR12062" i="2"/>
  <c r="BR11694" i="2"/>
  <c r="CE11694" i="2"/>
  <c r="CE11326" i="2"/>
  <c r="BR11326" i="2"/>
  <c r="BT10962" i="2"/>
  <c r="CE10963" i="2"/>
  <c r="BR10963" i="2"/>
  <c r="BT10595" i="2"/>
  <c r="CE10596" i="2"/>
  <c r="BR10596" i="2"/>
  <c r="CE12429" i="2" l="1"/>
  <c r="BR12429" i="2"/>
  <c r="CE12063" i="2"/>
  <c r="BR12063" i="2"/>
  <c r="CE11695" i="2"/>
  <c r="BR11695" i="2"/>
  <c r="CE11327" i="2"/>
  <c r="BR11327" i="2"/>
  <c r="BT10963" i="2"/>
  <c r="CE10964" i="2"/>
  <c r="BR10964" i="2"/>
  <c r="BT10596" i="2"/>
  <c r="CE10597" i="2"/>
  <c r="BR10597" i="2"/>
  <c r="CE12430" i="2" l="1"/>
  <c r="BR12430" i="2"/>
  <c r="CE12064" i="2"/>
  <c r="BR12064" i="2"/>
  <c r="BY12068" i="2"/>
  <c r="BZ12068" i="2" s="1"/>
  <c r="CE11696" i="2"/>
  <c r="BR11696" i="2"/>
  <c r="CE11328" i="2"/>
  <c r="BR11328" i="2"/>
  <c r="CE10965" i="2"/>
  <c r="BT10964" i="2"/>
  <c r="BY10969" i="2"/>
  <c r="BZ10969" i="2" s="1"/>
  <c r="CA10969" i="2" s="1"/>
  <c r="BR10965" i="2"/>
  <c r="BT10597" i="2"/>
  <c r="BY10602" i="2"/>
  <c r="BZ10602" i="2" s="1"/>
  <c r="CA10602" i="2" s="1"/>
  <c r="CE10598" i="2"/>
  <c r="BR10598" i="2"/>
  <c r="CA12068" i="2" l="1"/>
  <c r="CE12431" i="2"/>
  <c r="BR12431" i="2"/>
  <c r="BY12436" i="2" s="1"/>
  <c r="BZ12436" i="2" s="1"/>
  <c r="CA12436" i="2" s="1"/>
  <c r="CE12065" i="2"/>
  <c r="BR12065" i="2"/>
  <c r="CE11697" i="2"/>
  <c r="BY11701" i="2"/>
  <c r="BZ11701" i="2" s="1"/>
  <c r="CA11701" i="2" s="1"/>
  <c r="BR11697" i="2"/>
  <c r="CE11329" i="2"/>
  <c r="BR11329" i="2"/>
  <c r="BT10965" i="2"/>
  <c r="BR10966" i="2"/>
  <c r="CE10966" i="2"/>
  <c r="BT10598" i="2"/>
  <c r="CE10599" i="2"/>
  <c r="BR10599" i="2"/>
  <c r="BR12432" i="2" l="1"/>
  <c r="CE12432" i="2"/>
  <c r="BR12066" i="2"/>
  <c r="CE12066" i="2"/>
  <c r="CE11698" i="2"/>
  <c r="BR11698" i="2"/>
  <c r="CE11330" i="2"/>
  <c r="BR11330" i="2"/>
  <c r="BY11334" i="2"/>
  <c r="BZ11334" i="2" s="1"/>
  <c r="CA11334" i="2" s="1"/>
  <c r="BT10966" i="2"/>
  <c r="CE10967" i="2"/>
  <c r="BR10967" i="2"/>
  <c r="BT10599" i="2"/>
  <c r="CE10600" i="2"/>
  <c r="BR10600" i="2"/>
  <c r="CE12433" i="2" l="1"/>
  <c r="BR12433" i="2"/>
  <c r="CE12067" i="2"/>
  <c r="BR12067" i="2"/>
  <c r="CE11699" i="2"/>
  <c r="BR11699" i="2"/>
  <c r="CE11331" i="2"/>
  <c r="BR11331" i="2"/>
  <c r="BT10967" i="2"/>
  <c r="BR10968" i="2"/>
  <c r="CE10968" i="2"/>
  <c r="CE10601" i="2"/>
  <c r="BT10600" i="2"/>
  <c r="BR10601" i="2"/>
  <c r="CE12434" i="2" l="1"/>
  <c r="BR12434" i="2"/>
  <c r="CE12068" i="2"/>
  <c r="BR12068" i="2"/>
  <c r="CE11700" i="2"/>
  <c r="BR11700" i="2"/>
  <c r="CE11332" i="2"/>
  <c r="BR11332" i="2"/>
  <c r="BT10968" i="2"/>
  <c r="CE10969" i="2"/>
  <c r="BR10969" i="2"/>
  <c r="CE10602" i="2"/>
  <c r="BT10601" i="2"/>
  <c r="BR10602" i="2"/>
  <c r="BR12435" i="2" l="1"/>
  <c r="CE12435" i="2"/>
  <c r="CE12069" i="2"/>
  <c r="BY12073" i="2"/>
  <c r="BZ12073" i="2" s="1"/>
  <c r="CA12073" i="2" s="1"/>
  <c r="BR12069" i="2"/>
  <c r="CE11701" i="2"/>
  <c r="BR11701" i="2"/>
  <c r="CE11333" i="2"/>
  <c r="BR11333" i="2"/>
  <c r="BT10969" i="2"/>
  <c r="BY10974" i="2"/>
  <c r="BZ10974" i="2" s="1"/>
  <c r="CA10974" i="2" s="1"/>
  <c r="CE10970" i="2"/>
  <c r="BR10970" i="2"/>
  <c r="BT10602" i="2"/>
  <c r="CE10603" i="2"/>
  <c r="BY10607" i="2"/>
  <c r="BZ10607" i="2" s="1"/>
  <c r="CA10607" i="2" s="1"/>
  <c r="BR10603" i="2"/>
  <c r="CE12436" i="2" l="1"/>
  <c r="BR12436" i="2"/>
  <c r="BY12441" i="2" s="1"/>
  <c r="BZ12441" i="2" s="1"/>
  <c r="CA12441" i="2" s="1"/>
  <c r="CE12070" i="2"/>
  <c r="BR12070" i="2"/>
  <c r="CE11702" i="2"/>
  <c r="BR11702" i="2"/>
  <c r="BY11706" i="2"/>
  <c r="BZ11706" i="2" s="1"/>
  <c r="CA11706" i="2" s="1"/>
  <c r="CE11334" i="2"/>
  <c r="BR11334" i="2"/>
  <c r="CE10971" i="2"/>
  <c r="BR10971" i="2"/>
  <c r="BR10604" i="2"/>
  <c r="CE10604" i="2"/>
  <c r="CE12437" i="2" l="1"/>
  <c r="BR12437" i="2"/>
  <c r="CE12071" i="2"/>
  <c r="BR12071" i="2"/>
  <c r="CE11703" i="2"/>
  <c r="BR11703" i="2"/>
  <c r="CE11335" i="2"/>
  <c r="BY11339" i="2"/>
  <c r="BZ11339" i="2" s="1"/>
  <c r="CA11339" i="2" s="1"/>
  <c r="BR11335" i="2"/>
  <c r="CE10972" i="2"/>
  <c r="BR10972" i="2"/>
  <c r="BR10605" i="2"/>
  <c r="CE10605" i="2"/>
  <c r="CE12438" i="2" l="1"/>
  <c r="BR12438" i="2"/>
  <c r="CE12072" i="2"/>
  <c r="BR12072" i="2"/>
  <c r="CE11704" i="2"/>
  <c r="BR11704" i="2"/>
  <c r="CE11336" i="2"/>
  <c r="BR11336" i="2"/>
  <c r="CE10973" i="2"/>
  <c r="BR10973" i="2"/>
  <c r="CE10606" i="2"/>
  <c r="BR10606" i="2"/>
  <c r="CE12439" i="2" l="1"/>
  <c r="BR12439" i="2"/>
  <c r="CE12073" i="2"/>
  <c r="BR12073" i="2"/>
  <c r="CE11705" i="2"/>
  <c r="BR11705" i="2"/>
  <c r="CE11337" i="2"/>
  <c r="BR11337" i="2"/>
  <c r="CE10974" i="2"/>
  <c r="BR10974" i="2"/>
  <c r="CE10607" i="2"/>
  <c r="BR10607" i="2"/>
  <c r="CE12440" i="2" l="1"/>
  <c r="BR12440" i="2"/>
  <c r="CE12074" i="2"/>
  <c r="BR12074" i="2"/>
  <c r="BY12078" i="2"/>
  <c r="BZ12078" i="2" s="1"/>
  <c r="CA12078" i="2" s="1"/>
  <c r="CE11706" i="2"/>
  <c r="BR11706" i="2"/>
  <c r="CE11338" i="2"/>
  <c r="BR11338" i="2"/>
  <c r="CE10975" i="2"/>
  <c r="BY10979" i="2"/>
  <c r="BZ10979" i="2" s="1"/>
  <c r="CA10979" i="2" s="1"/>
  <c r="BR10975" i="2"/>
  <c r="BY10612" i="2"/>
  <c r="BZ10612" i="2" s="1"/>
  <c r="CA10612" i="2" s="1"/>
  <c r="CE10608" i="2"/>
  <c r="BR10608" i="2"/>
  <c r="CE12441" i="2" l="1"/>
  <c r="BR12441" i="2"/>
  <c r="BY12446" i="2" s="1"/>
  <c r="BZ12446" i="2" s="1"/>
  <c r="CA12446" i="2" s="1"/>
  <c r="CE12075" i="2"/>
  <c r="BR12075" i="2"/>
  <c r="BR11707" i="2"/>
  <c r="CE11707" i="2"/>
  <c r="BY11711" i="2"/>
  <c r="BZ11711" i="2" s="1"/>
  <c r="CA11711" i="2" s="1"/>
  <c r="CE11339" i="2"/>
  <c r="BR11339" i="2"/>
  <c r="CE10976" i="2"/>
  <c r="BR10976" i="2"/>
  <c r="CE10609" i="2"/>
  <c r="BR10609" i="2"/>
  <c r="CE12442" i="2" l="1"/>
  <c r="BR12442" i="2"/>
  <c r="CE12076" i="2"/>
  <c r="BR12076" i="2"/>
  <c r="CE11708" i="2"/>
  <c r="BR11708" i="2"/>
  <c r="CE11340" i="2"/>
  <c r="BR11340" i="2"/>
  <c r="BY11344" i="2"/>
  <c r="BZ11344" i="2" s="1"/>
  <c r="CA11344" i="2" s="1"/>
  <c r="CE10977" i="2"/>
  <c r="BR10977" i="2"/>
  <c r="CE10610" i="2"/>
  <c r="BR10610" i="2"/>
  <c r="CE12443" i="2" l="1"/>
  <c r="BR12443" i="2"/>
  <c r="CE12077" i="2"/>
  <c r="BR12077" i="2"/>
  <c r="CE11709" i="2"/>
  <c r="BR11709" i="2"/>
  <c r="CE11341" i="2"/>
  <c r="BR11341" i="2"/>
  <c r="CE10978" i="2"/>
  <c r="BR10978" i="2"/>
  <c r="CE10611" i="2"/>
  <c r="BR10611" i="2"/>
  <c r="CE12444" i="2" l="1"/>
  <c r="BR12444" i="2"/>
  <c r="CE12078" i="2"/>
  <c r="BR12078" i="2"/>
  <c r="CE11710" i="2"/>
  <c r="BR11710" i="2"/>
  <c r="CE11342" i="2"/>
  <c r="BR11342" i="2"/>
  <c r="CE10979" i="2"/>
  <c r="BR10979" i="2"/>
  <c r="CE10612" i="2"/>
  <c r="BR10612" i="2"/>
  <c r="CE12445" i="2" l="1"/>
  <c r="BR12445" i="2"/>
  <c r="CE12079" i="2"/>
  <c r="BR12079" i="2"/>
  <c r="BY12083" i="2"/>
  <c r="BZ12083" i="2" s="1"/>
  <c r="CA12083" i="2" s="1"/>
  <c r="CE11711" i="2"/>
  <c r="BR11711" i="2"/>
  <c r="CE11343" i="2"/>
  <c r="BR11343" i="2"/>
  <c r="CE10980" i="2"/>
  <c r="BY10984" i="2"/>
  <c r="BZ10984" i="2" s="1"/>
  <c r="CA10984" i="2" s="1"/>
  <c r="BR10980" i="2"/>
  <c r="BY10617" i="2"/>
  <c r="BZ10617" i="2" s="1"/>
  <c r="CA10617" i="2" s="1"/>
  <c r="CE10613" i="2"/>
  <c r="BR10613" i="2"/>
  <c r="CE12446" i="2" l="1"/>
  <c r="BR12446" i="2"/>
  <c r="BY12451" i="2" s="1"/>
  <c r="BZ12451" i="2" s="1"/>
  <c r="CA12451" i="2" s="1"/>
  <c r="CE12080" i="2"/>
  <c r="BR12080" i="2"/>
  <c r="CE11712" i="2"/>
  <c r="BR11712" i="2"/>
  <c r="BY11716" i="2"/>
  <c r="BZ11716" i="2" s="1"/>
  <c r="CA11716" i="2" s="1"/>
  <c r="CE11344" i="2"/>
  <c r="BR11344" i="2"/>
  <c r="CE10981" i="2"/>
  <c r="BR10981" i="2"/>
  <c r="CE10614" i="2"/>
  <c r="BR10614" i="2"/>
  <c r="CE12447" i="2" l="1"/>
  <c r="BR12447" i="2"/>
  <c r="CE12081" i="2"/>
  <c r="BR12081" i="2"/>
  <c r="CE11713" i="2"/>
  <c r="BR11713" i="2"/>
  <c r="CE11345" i="2"/>
  <c r="BR11345" i="2"/>
  <c r="BY11349" i="2"/>
  <c r="BZ11349" i="2" s="1"/>
  <c r="CA11349" i="2" s="1"/>
  <c r="CE10982" i="2"/>
  <c r="BR10982" i="2"/>
  <c r="CE10615" i="2"/>
  <c r="BR10615" i="2"/>
  <c r="CE12448" i="2" l="1"/>
  <c r="BR12448" i="2"/>
  <c r="CE12082" i="2"/>
  <c r="BR12082" i="2"/>
  <c r="CE11714" i="2"/>
  <c r="BR11714" i="2"/>
  <c r="CE11346" i="2"/>
  <c r="BR11346" i="2"/>
  <c r="CE10983" i="2"/>
  <c r="BR10983" i="2"/>
  <c r="CE10616" i="2"/>
  <c r="BR10616" i="2"/>
  <c r="CE12449" i="2" l="1"/>
  <c r="BR12449" i="2"/>
  <c r="CE12083" i="2"/>
  <c r="BR12083" i="2"/>
  <c r="CE11715" i="2"/>
  <c r="BR11715" i="2"/>
  <c r="CE11347" i="2"/>
  <c r="BR11347" i="2"/>
  <c r="CE10984" i="2"/>
  <c r="BR10984" i="2"/>
  <c r="CE10617" i="2"/>
  <c r="BR10617" i="2"/>
  <c r="CE12450" i="2" l="1"/>
  <c r="BR12450" i="2"/>
  <c r="CE12084" i="2"/>
  <c r="BY12088" i="2"/>
  <c r="BZ12088" i="2" s="1"/>
  <c r="CA12088" i="2" s="1"/>
  <c r="BR12084" i="2"/>
  <c r="CE11716" i="2"/>
  <c r="BR11716" i="2"/>
  <c r="CE11348" i="2"/>
  <c r="BR11348" i="2"/>
  <c r="BY10989" i="2"/>
  <c r="BZ10989" i="2" s="1"/>
  <c r="CA10989" i="2" s="1"/>
  <c r="CE10985" i="2"/>
  <c r="BR10985" i="2"/>
  <c r="CE10618" i="2"/>
  <c r="BY10622" i="2"/>
  <c r="BZ10622" i="2" s="1"/>
  <c r="CA10622" i="2" s="1"/>
  <c r="BR10618" i="2"/>
  <c r="CE12451" i="2" l="1"/>
  <c r="BR12451" i="2"/>
  <c r="BY12456" i="2" s="1"/>
  <c r="BZ12456" i="2" s="1"/>
  <c r="CA12456" i="2" s="1"/>
  <c r="CE12085" i="2"/>
  <c r="BR12085" i="2"/>
  <c r="CE11717" i="2"/>
  <c r="BR11717" i="2"/>
  <c r="BY11721" i="2"/>
  <c r="BZ11721" i="2" s="1"/>
  <c r="CA11721" i="2" s="1"/>
  <c r="CE11349" i="2"/>
  <c r="BR11349" i="2"/>
  <c r="CE10986" i="2"/>
  <c r="BR10986" i="2"/>
  <c r="CE10619" i="2"/>
  <c r="BR10619" i="2"/>
  <c r="CE12452" i="2" l="1"/>
  <c r="BR12452" i="2"/>
  <c r="CE12086" i="2"/>
  <c r="BR12086" i="2"/>
  <c r="CE11718" i="2"/>
  <c r="BR11718" i="2"/>
  <c r="CE11350" i="2"/>
  <c r="BR11350" i="2"/>
  <c r="BY11354" i="2"/>
  <c r="BZ11354" i="2" s="1"/>
  <c r="CA11354" i="2" s="1"/>
  <c r="CE10987" i="2"/>
  <c r="BR10987" i="2"/>
  <c r="CE10620" i="2"/>
  <c r="BR10620" i="2"/>
  <c r="CE12453" i="2" l="1"/>
  <c r="BR12453" i="2"/>
  <c r="CE12087" i="2"/>
  <c r="BR12087" i="2"/>
  <c r="BR11719" i="2"/>
  <c r="CE11719" i="2"/>
  <c r="CE11351" i="2"/>
  <c r="BR11351" i="2"/>
  <c r="BR10988" i="2"/>
  <c r="CE10988" i="2"/>
  <c r="CE10621" i="2"/>
  <c r="BR10621" i="2"/>
  <c r="CE12454" i="2" l="1"/>
  <c r="BR12454" i="2"/>
  <c r="CE12088" i="2"/>
  <c r="BR12088" i="2"/>
  <c r="CE11720" i="2"/>
  <c r="BR11720" i="2"/>
  <c r="CE11352" i="2"/>
  <c r="BR11352" i="2"/>
  <c r="CE10989" i="2"/>
  <c r="BR10989" i="2"/>
  <c r="CE10622" i="2"/>
  <c r="BR10622" i="2"/>
  <c r="CE12455" i="2" l="1"/>
  <c r="BR12455" i="2"/>
  <c r="CE12089" i="2"/>
  <c r="BR12089" i="2"/>
  <c r="BY12093" i="2"/>
  <c r="BZ12093" i="2" s="1"/>
  <c r="CA12093" i="2" s="1"/>
  <c r="CE11721" i="2"/>
  <c r="BR11721" i="2"/>
  <c r="CE11353" i="2"/>
  <c r="BR11353" i="2"/>
  <c r="BY10994" i="2"/>
  <c r="BZ10994" i="2" s="1"/>
  <c r="CA10994" i="2" s="1"/>
  <c r="CE10990" i="2"/>
  <c r="BR10990" i="2"/>
  <c r="CE10623" i="2"/>
  <c r="BY10627" i="2"/>
  <c r="BZ10627" i="2" s="1"/>
  <c r="CA10627" i="2" s="1"/>
  <c r="BR10623" i="2"/>
  <c r="CE12456" i="2" l="1"/>
  <c r="BR12456" i="2"/>
  <c r="BY12461" i="2" s="1"/>
  <c r="BZ12461" i="2" s="1"/>
  <c r="CA12461" i="2" s="1"/>
  <c r="CE12090" i="2"/>
  <c r="BR12090" i="2"/>
  <c r="CE11722" i="2"/>
  <c r="BR11722" i="2"/>
  <c r="BY11726" i="2"/>
  <c r="BZ11726" i="2" s="1"/>
  <c r="CA11726" i="2" s="1"/>
  <c r="CE11354" i="2"/>
  <c r="BR11354" i="2"/>
  <c r="CE10991" i="2"/>
  <c r="BR10991" i="2"/>
  <c r="CE10624" i="2"/>
  <c r="BR10624" i="2"/>
  <c r="CE12457" i="2" l="1"/>
  <c r="BR12457" i="2"/>
  <c r="CE12091" i="2"/>
  <c r="BR12091" i="2"/>
  <c r="CE11723" i="2"/>
  <c r="BR11723" i="2"/>
  <c r="CE11355" i="2"/>
  <c r="BR11355" i="2"/>
  <c r="BY11359" i="2"/>
  <c r="BZ11359" i="2" s="1"/>
  <c r="CA11359" i="2" s="1"/>
  <c r="CE10992" i="2"/>
  <c r="BR10992" i="2"/>
  <c r="CE10625" i="2"/>
  <c r="BR10625" i="2"/>
  <c r="CE12458" i="2" l="1"/>
  <c r="BR12458" i="2"/>
  <c r="CE12092" i="2"/>
  <c r="BR12092" i="2"/>
  <c r="CE11724" i="2"/>
  <c r="BR11724" i="2"/>
  <c r="CE11356" i="2"/>
  <c r="BR11356" i="2"/>
  <c r="CE10993" i="2"/>
  <c r="BR10993" i="2"/>
  <c r="CE10626" i="2"/>
  <c r="BR10626" i="2"/>
  <c r="BR12459" i="2" l="1"/>
  <c r="CE12459" i="2"/>
  <c r="CE12093" i="2"/>
  <c r="BR12093" i="2"/>
  <c r="BR11725" i="2"/>
  <c r="CE11725" i="2"/>
  <c r="CE11357" i="2"/>
  <c r="BR11357" i="2"/>
  <c r="CE10994" i="2"/>
  <c r="BR10994" i="2"/>
  <c r="CE10627" i="2"/>
  <c r="BR10627" i="2"/>
  <c r="CE12460" i="2" l="1"/>
  <c r="BR12460" i="2"/>
  <c r="CE12094" i="2"/>
  <c r="BY12098" i="2"/>
  <c r="BZ12098" i="2" s="1"/>
  <c r="CA12098" i="2" s="1"/>
  <c r="BR12094" i="2"/>
  <c r="CE11726" i="2"/>
  <c r="BR11726" i="2"/>
  <c r="BR11358" i="2"/>
  <c r="CE11358" i="2"/>
  <c r="BY10999" i="2"/>
  <c r="BZ10999" i="2" s="1"/>
  <c r="CA10999" i="2" s="1"/>
  <c r="CE10995" i="2"/>
  <c r="BR10995" i="2"/>
  <c r="CE10628" i="2"/>
  <c r="BY10632" i="2"/>
  <c r="BZ10632" i="2" s="1"/>
  <c r="CA10632" i="2" s="1"/>
  <c r="BR10628" i="2"/>
  <c r="CE12461" i="2" l="1"/>
  <c r="BR12461" i="2"/>
  <c r="BY12466" i="2" s="1"/>
  <c r="BZ12466" i="2" s="1"/>
  <c r="CA12466" i="2" s="1"/>
  <c r="CE12095" i="2"/>
  <c r="BR12095" i="2"/>
  <c r="CE11727" i="2"/>
  <c r="BY11731" i="2"/>
  <c r="BZ11731" i="2" s="1"/>
  <c r="CA11731" i="2" s="1"/>
  <c r="BR11727" i="2"/>
  <c r="CE11359" i="2"/>
  <c r="BR11359" i="2"/>
  <c r="CE10996" i="2"/>
  <c r="BR10996" i="2"/>
  <c r="CE10629" i="2"/>
  <c r="BR10629" i="2"/>
  <c r="CE12462" i="2" l="1"/>
  <c r="BR12462" i="2"/>
  <c r="CE12096" i="2"/>
  <c r="BR12096" i="2"/>
  <c r="CE11728" i="2"/>
  <c r="BR11728" i="2"/>
  <c r="CE11360" i="2"/>
  <c r="BR11360" i="2"/>
  <c r="BY11364" i="2"/>
  <c r="BZ11364" i="2" s="1"/>
  <c r="CA11364" i="2" s="1"/>
  <c r="CE10997" i="2"/>
  <c r="BR10997" i="2"/>
  <c r="CE10630" i="2"/>
  <c r="BR10630" i="2"/>
  <c r="CE12463" i="2" l="1"/>
  <c r="BR12463" i="2"/>
  <c r="CE12097" i="2"/>
  <c r="BR12097" i="2"/>
  <c r="CE11729" i="2"/>
  <c r="BR11729" i="2"/>
  <c r="CE11361" i="2"/>
  <c r="BR11361" i="2"/>
  <c r="CE10998" i="2"/>
  <c r="BR10998" i="2"/>
  <c r="CE10631" i="2"/>
  <c r="BR10631" i="2"/>
  <c r="CE12464" i="2" l="1"/>
  <c r="BR12464" i="2"/>
  <c r="CE12098" i="2"/>
  <c r="BR12098" i="2"/>
  <c r="CE11730" i="2"/>
  <c r="BR11730" i="2"/>
  <c r="CE11362" i="2"/>
  <c r="BR11362" i="2"/>
  <c r="CE10999" i="2"/>
  <c r="BR10999" i="2"/>
  <c r="CE10632" i="2"/>
  <c r="BR10632" i="2"/>
  <c r="CE12465" i="2" l="1"/>
  <c r="BR12465" i="2"/>
  <c r="CE12099" i="2"/>
  <c r="BY12103" i="2"/>
  <c r="BZ12103" i="2" s="1"/>
  <c r="CA12103" i="2" s="1"/>
  <c r="BR12099" i="2"/>
  <c r="CE11731" i="2"/>
  <c r="BR11731" i="2"/>
  <c r="CE11363" i="2"/>
  <c r="BR11363" i="2"/>
  <c r="CE11000" i="2"/>
  <c r="BY11004" i="2"/>
  <c r="BZ11004" i="2" s="1"/>
  <c r="CA11004" i="2" s="1"/>
  <c r="BR11000" i="2"/>
  <c r="BY10637" i="2"/>
  <c r="BZ10637" i="2" s="1"/>
  <c r="CA10637" i="2" s="1"/>
  <c r="CE10633" i="2"/>
  <c r="BR10633" i="2"/>
  <c r="CE12466" i="2" l="1"/>
  <c r="BR12466" i="2"/>
  <c r="BY12471" i="2" s="1"/>
  <c r="BZ12471" i="2" s="1"/>
  <c r="CA12471" i="2" s="1"/>
  <c r="CE12100" i="2"/>
  <c r="BR12100" i="2"/>
  <c r="CE11732" i="2"/>
  <c r="BY11736" i="2"/>
  <c r="BZ11736" i="2" s="1"/>
  <c r="CA11736" i="2" s="1"/>
  <c r="BR11732" i="2"/>
  <c r="CE11364" i="2"/>
  <c r="BR11364" i="2"/>
  <c r="BR11001" i="2"/>
  <c r="CE11001" i="2"/>
  <c r="CE10634" i="2"/>
  <c r="BR10634" i="2"/>
  <c r="CE12467" i="2" l="1"/>
  <c r="BR12467" i="2"/>
  <c r="CE12101" i="2"/>
  <c r="BR12101" i="2"/>
  <c r="CE11733" i="2"/>
  <c r="BR11733" i="2"/>
  <c r="CE11365" i="2"/>
  <c r="BR11365" i="2"/>
  <c r="BY11369" i="2"/>
  <c r="BZ11369" i="2" s="1"/>
  <c r="CA11369" i="2" s="1"/>
  <c r="CE11002" i="2"/>
  <c r="BR11002" i="2"/>
  <c r="CE10635" i="2"/>
  <c r="BR10635" i="2"/>
  <c r="CE12468" i="2" l="1"/>
  <c r="BR12468" i="2"/>
  <c r="CE12102" i="2"/>
  <c r="BR12102" i="2"/>
  <c r="CE11734" i="2"/>
  <c r="BR11734" i="2"/>
  <c r="CE11366" i="2"/>
  <c r="BR11366" i="2"/>
  <c r="CE11003" i="2"/>
  <c r="BR11003" i="2"/>
  <c r="CE10636" i="2"/>
  <c r="BR10636" i="2"/>
  <c r="CE12469" i="2" l="1"/>
  <c r="BR12469" i="2"/>
  <c r="CE12103" i="2"/>
  <c r="BR12103" i="2"/>
  <c r="CE11735" i="2"/>
  <c r="BR11735" i="2"/>
  <c r="CE11367" i="2"/>
  <c r="BR11367" i="2"/>
  <c r="CE11004" i="2"/>
  <c r="BR11004" i="2"/>
  <c r="CE10637" i="2"/>
  <c r="BR10637" i="2"/>
  <c r="CE12470" i="2" l="1"/>
  <c r="BR12470" i="2"/>
  <c r="CE12104" i="2"/>
  <c r="BR12104" i="2"/>
  <c r="BY12108" i="2"/>
  <c r="BZ12108" i="2" s="1"/>
  <c r="CA12108" i="2" s="1"/>
  <c r="CE11736" i="2"/>
  <c r="BR11736" i="2"/>
  <c r="CE11368" i="2"/>
  <c r="BR11368" i="2"/>
  <c r="BY11009" i="2"/>
  <c r="BZ11009" i="2" s="1"/>
  <c r="CA11009" i="2" s="1"/>
  <c r="CE11005" i="2"/>
  <c r="BR11005" i="2"/>
  <c r="BY10642" i="2"/>
  <c r="BZ10642" i="2" s="1"/>
  <c r="CA10642" i="2" s="1"/>
  <c r="CE10638" i="2"/>
  <c r="BR10638" i="2"/>
  <c r="CE12471" i="2" l="1"/>
  <c r="BR12471" i="2"/>
  <c r="BY12476" i="2" s="1"/>
  <c r="BZ12476" i="2" s="1"/>
  <c r="CA12476" i="2" s="1"/>
  <c r="BR12105" i="2"/>
  <c r="CE12105" i="2"/>
  <c r="CE11737" i="2"/>
  <c r="BR11737" i="2"/>
  <c r="BY11741" i="2"/>
  <c r="BZ11741" i="2" s="1"/>
  <c r="CA11741" i="2" s="1"/>
  <c r="CE11369" i="2"/>
  <c r="BR11369" i="2"/>
  <c r="CE11006" i="2"/>
  <c r="BR11006" i="2"/>
  <c r="CE10639" i="2"/>
  <c r="BR10639" i="2"/>
  <c r="CE12472" i="2" l="1"/>
  <c r="BR12472" i="2"/>
  <c r="CE12106" i="2"/>
  <c r="BR12106" i="2"/>
  <c r="CE11738" i="2"/>
  <c r="BR11738" i="2"/>
  <c r="CE11370" i="2"/>
  <c r="BR11370" i="2"/>
  <c r="BY11374" i="2"/>
  <c r="BZ11374" i="2" s="1"/>
  <c r="CA11374" i="2" s="1"/>
  <c r="CE11007" i="2"/>
  <c r="BR11007" i="2"/>
  <c r="CE10640" i="2"/>
  <c r="BR10640" i="2"/>
  <c r="CE12473" i="2" l="1"/>
  <c r="BR12473" i="2"/>
  <c r="CE12107" i="2"/>
  <c r="BR12107" i="2"/>
  <c r="CE11739" i="2"/>
  <c r="BR11739" i="2"/>
  <c r="CE11371" i="2"/>
  <c r="BR11371" i="2"/>
  <c r="CE11008" i="2"/>
  <c r="BR11008" i="2"/>
  <c r="CE10641" i="2"/>
  <c r="BR10641" i="2"/>
  <c r="CE12474" i="2" l="1"/>
  <c r="BR12474" i="2"/>
  <c r="CE12108" i="2"/>
  <c r="BR12108" i="2"/>
  <c r="CE11740" i="2"/>
  <c r="BR11740" i="2"/>
  <c r="CE11372" i="2"/>
  <c r="BR11372" i="2"/>
  <c r="CE11009" i="2"/>
  <c r="BR11009" i="2"/>
  <c r="CE10642" i="2"/>
  <c r="BR10642" i="2"/>
  <c r="CE12475" i="2" l="1"/>
  <c r="BR12475" i="2"/>
  <c r="CE12109" i="2"/>
  <c r="BR12109" i="2"/>
  <c r="BY12113" i="2"/>
  <c r="BZ12113" i="2" s="1"/>
  <c r="CA12113" i="2" s="1"/>
  <c r="CE11741" i="2"/>
  <c r="BR11741" i="2"/>
  <c r="CE11373" i="2"/>
  <c r="BR11373" i="2"/>
  <c r="CE11010" i="2"/>
  <c r="BY11014" i="2"/>
  <c r="BZ11014" i="2" s="1"/>
  <c r="CA11014" i="2" s="1"/>
  <c r="BR11010" i="2"/>
  <c r="CE10643" i="2"/>
  <c r="BY10647" i="2"/>
  <c r="BZ10647" i="2" s="1"/>
  <c r="CA10647" i="2" s="1"/>
  <c r="BR10643" i="2"/>
  <c r="CE12476" i="2" l="1"/>
  <c r="BR12476" i="2"/>
  <c r="BY12481" i="2" s="1"/>
  <c r="BZ12481" i="2" s="1"/>
  <c r="CA12481" i="2" s="1"/>
  <c r="CE12110" i="2"/>
  <c r="BR12110" i="2"/>
  <c r="CE11742" i="2"/>
  <c r="BR11742" i="2"/>
  <c r="BY11746" i="2"/>
  <c r="BZ11746" i="2" s="1"/>
  <c r="CA11746" i="2" s="1"/>
  <c r="CE11374" i="2"/>
  <c r="BR11374" i="2"/>
  <c r="CE11011" i="2"/>
  <c r="BR11011" i="2"/>
  <c r="CE10644" i="2"/>
  <c r="BR10644" i="2"/>
  <c r="CE12477" i="2" l="1"/>
  <c r="BR12477" i="2"/>
  <c r="CE12111" i="2"/>
  <c r="BR12111" i="2"/>
  <c r="BR11743" i="2"/>
  <c r="CE11743" i="2"/>
  <c r="CE11375" i="2"/>
  <c r="BR11375" i="2"/>
  <c r="BY11379" i="2"/>
  <c r="BZ11379" i="2" s="1"/>
  <c r="CA11379" i="2" s="1"/>
  <c r="CE11012" i="2"/>
  <c r="BR11012" i="2"/>
  <c r="CE10645" i="2"/>
  <c r="BR10645" i="2"/>
  <c r="BR12478" i="2" l="1"/>
  <c r="CE12478" i="2"/>
  <c r="CE12112" i="2"/>
  <c r="BR12112" i="2"/>
  <c r="CE11744" i="2"/>
  <c r="BR11744" i="2"/>
  <c r="CE11376" i="2"/>
  <c r="BR11376" i="2"/>
  <c r="CE11013" i="2"/>
  <c r="BR11013" i="2"/>
  <c r="CE10646" i="2"/>
  <c r="BR10646" i="2"/>
  <c r="CE12479" i="2" l="1"/>
  <c r="BR12479" i="2"/>
  <c r="CE12113" i="2"/>
  <c r="BR12113" i="2"/>
  <c r="CE11745" i="2"/>
  <c r="BR11745" i="2"/>
  <c r="CE11377" i="2"/>
  <c r="BR11377" i="2"/>
  <c r="CE11014" i="2"/>
  <c r="BR11014" i="2"/>
  <c r="CE10647" i="2"/>
  <c r="BR10647" i="2"/>
  <c r="BR12480" i="2" l="1"/>
  <c r="CE12480" i="2"/>
  <c r="CE12114" i="2"/>
  <c r="BR12114" i="2"/>
  <c r="BY12118" i="2"/>
  <c r="BZ12118" i="2" s="1"/>
  <c r="CA12118" i="2" s="1"/>
  <c r="CE11746" i="2"/>
  <c r="BR11746" i="2"/>
  <c r="CE11378" i="2"/>
  <c r="BR11378" i="2"/>
  <c r="BY11019" i="2"/>
  <c r="BZ11019" i="2" s="1"/>
  <c r="CA11019" i="2" s="1"/>
  <c r="CE11015" i="2"/>
  <c r="BR11015" i="2"/>
  <c r="BY10652" i="2"/>
  <c r="BZ10652" i="2" s="1"/>
  <c r="CA10652" i="2" s="1"/>
  <c r="CE10648" i="2"/>
  <c r="BR10648" i="2"/>
  <c r="CE12481" i="2" l="1"/>
  <c r="BR12481" i="2"/>
  <c r="BY12486" i="2" s="1"/>
  <c r="BZ12486" i="2" s="1"/>
  <c r="CA12486" i="2" s="1"/>
  <c r="CE12115" i="2"/>
  <c r="BR12115" i="2"/>
  <c r="CE11747" i="2"/>
  <c r="BR11747" i="2"/>
  <c r="BY11751" i="2"/>
  <c r="BZ11751" i="2" s="1"/>
  <c r="CA11751" i="2" s="1"/>
  <c r="CE11379" i="2"/>
  <c r="BR11379" i="2"/>
  <c r="CE11016" i="2"/>
  <c r="BR11016" i="2"/>
  <c r="CE10649" i="2"/>
  <c r="BR10649" i="2"/>
  <c r="CE12482" i="2" l="1"/>
  <c r="BR12482" i="2"/>
  <c r="CE12116" i="2"/>
  <c r="BR12116" i="2"/>
  <c r="BR11748" i="2"/>
  <c r="CE11748" i="2"/>
  <c r="CE11380" i="2"/>
  <c r="BR11380" i="2"/>
  <c r="BY11384" i="2"/>
  <c r="BZ11384" i="2" s="1"/>
  <c r="CA11384" i="2" s="1"/>
  <c r="CE11017" i="2"/>
  <c r="BR11017" i="2"/>
  <c r="CE10650" i="2"/>
  <c r="BR10650" i="2"/>
  <c r="BR12483" i="2" l="1"/>
  <c r="CE12483" i="2"/>
  <c r="CE12117" i="2"/>
  <c r="BR12117" i="2"/>
  <c r="CE11749" i="2"/>
  <c r="BR11749" i="2"/>
  <c r="BR11381" i="2"/>
  <c r="CE11381" i="2"/>
  <c r="CE11018" i="2"/>
  <c r="BR11018" i="2"/>
  <c r="CE10651" i="2"/>
  <c r="BR10651" i="2"/>
  <c r="CE12484" i="2" l="1"/>
  <c r="BR12484" i="2"/>
  <c r="CE12118" i="2"/>
  <c r="BR12118" i="2"/>
  <c r="CE11750" i="2"/>
  <c r="BR11750" i="2"/>
  <c r="CE11382" i="2"/>
  <c r="BR11382" i="2"/>
  <c r="CE11019" i="2"/>
  <c r="BR11019" i="2"/>
  <c r="CE10652" i="2"/>
  <c r="BR10652" i="2"/>
  <c r="CE12485" i="2" l="1"/>
  <c r="BR12485" i="2"/>
  <c r="CE12119" i="2"/>
  <c r="BR12119" i="2"/>
  <c r="BY12123" i="2"/>
  <c r="BZ12123" i="2" s="1"/>
  <c r="CA12123" i="2" s="1"/>
  <c r="CE11751" i="2"/>
  <c r="BR11751" i="2"/>
  <c r="CE11383" i="2"/>
  <c r="BR11383" i="2"/>
  <c r="CE11020" i="2"/>
  <c r="BY11024" i="2"/>
  <c r="BZ11024" i="2" s="1"/>
  <c r="CA11024" i="2" s="1"/>
  <c r="BR11020" i="2"/>
  <c r="BY10657" i="2"/>
  <c r="BZ10657" i="2" s="1"/>
  <c r="CA10657" i="2" s="1"/>
  <c r="BR10653" i="2"/>
  <c r="CE10653" i="2"/>
  <c r="CE12486" i="2" l="1"/>
  <c r="BR12486" i="2"/>
  <c r="BY12491" i="2" s="1"/>
  <c r="BZ12491" i="2" s="1"/>
  <c r="CA12491" i="2" s="1"/>
  <c r="CE12120" i="2"/>
  <c r="BR12120" i="2"/>
  <c r="CE11752" i="2"/>
  <c r="BY11756" i="2"/>
  <c r="BZ11756" i="2" s="1"/>
  <c r="CA11756" i="2" s="1"/>
  <c r="BR11752" i="2"/>
  <c r="CE11384" i="2"/>
  <c r="BR11384" i="2"/>
  <c r="CE11021" i="2"/>
  <c r="BR11021" i="2"/>
  <c r="CE10654" i="2"/>
  <c r="BR10654" i="2"/>
  <c r="CE12487" i="2" l="1"/>
  <c r="BR12487" i="2"/>
  <c r="BR12121" i="2"/>
  <c r="CE12121" i="2"/>
  <c r="CE11753" i="2"/>
  <c r="BR11753" i="2"/>
  <c r="CE11385" i="2"/>
  <c r="BR11385" i="2"/>
  <c r="BY11389" i="2"/>
  <c r="BZ11389" i="2" s="1"/>
  <c r="CA11389" i="2" s="1"/>
  <c r="CE11022" i="2"/>
  <c r="BR11022" i="2"/>
  <c r="CE10655" i="2"/>
  <c r="BR10655" i="2"/>
  <c r="CE12488" i="2" l="1"/>
  <c r="BR12488" i="2"/>
  <c r="BR12122" i="2"/>
  <c r="CE12122" i="2"/>
  <c r="CE11754" i="2"/>
  <c r="BR11754" i="2"/>
  <c r="BR11386" i="2"/>
  <c r="CE11386" i="2"/>
  <c r="CE11023" i="2"/>
  <c r="BR11023" i="2"/>
  <c r="CE10656" i="2"/>
  <c r="BR10656" i="2"/>
  <c r="CE12489" i="2" l="1"/>
  <c r="BR12489" i="2"/>
  <c r="CE12123" i="2"/>
  <c r="BR12123" i="2"/>
  <c r="BR11755" i="2"/>
  <c r="CE11755" i="2"/>
  <c r="CE11387" i="2"/>
  <c r="BR11387" i="2"/>
  <c r="CE11024" i="2"/>
  <c r="BR11024" i="2"/>
  <c r="CE10657" i="2"/>
  <c r="BR10657" i="2"/>
  <c r="CE12490" i="2" l="1"/>
  <c r="BR12490" i="2"/>
  <c r="CE12124" i="2"/>
  <c r="BR12124" i="2"/>
  <c r="BY12128" i="2"/>
  <c r="BZ12128" i="2" s="1"/>
  <c r="CA12128" i="2" s="1"/>
  <c r="CE11756" i="2"/>
  <c r="BR11756" i="2"/>
  <c r="CE11388" i="2"/>
  <c r="BR11388" i="2"/>
  <c r="CE11025" i="2"/>
  <c r="BY11029" i="2"/>
  <c r="BZ11029" i="2" s="1"/>
  <c r="CA11029" i="2" s="1"/>
  <c r="BR11025" i="2"/>
  <c r="BY10662" i="2"/>
  <c r="BZ10662" i="2" s="1"/>
  <c r="CA10662" i="2" s="1"/>
  <c r="CE10658" i="2"/>
  <c r="BR10658" i="2"/>
  <c r="CE12491" i="2" l="1"/>
  <c r="BR12491" i="2"/>
  <c r="BY12496" i="2" s="1"/>
  <c r="BZ12496" i="2" s="1"/>
  <c r="CA12496" i="2" s="1"/>
  <c r="CE12125" i="2"/>
  <c r="BR12125" i="2"/>
  <c r="BR11757" i="2"/>
  <c r="CE11757" i="2"/>
  <c r="BY11761" i="2"/>
  <c r="BZ11761" i="2" s="1"/>
  <c r="CA11761" i="2" s="1"/>
  <c r="CE11389" i="2"/>
  <c r="BR11389" i="2"/>
  <c r="CE11026" i="2"/>
  <c r="BR11026" i="2"/>
  <c r="BR10659" i="2"/>
  <c r="CE10659" i="2"/>
  <c r="CE12492" i="2" l="1"/>
  <c r="BR12492" i="2"/>
  <c r="CE12126" i="2"/>
  <c r="BR12126" i="2"/>
  <c r="CE11758" i="2"/>
  <c r="BR11758" i="2"/>
  <c r="CE11390" i="2"/>
  <c r="BY11394" i="2"/>
  <c r="BZ11394" i="2" s="1"/>
  <c r="CA11394" i="2" s="1"/>
  <c r="BR11390" i="2"/>
  <c r="CE11027" i="2"/>
  <c r="BR11027" i="2"/>
  <c r="CE10660" i="2"/>
  <c r="BR10660" i="2"/>
  <c r="BR12493" i="2" l="1"/>
  <c r="CE12493" i="2"/>
  <c r="BR12127" i="2"/>
  <c r="CE12127" i="2"/>
  <c r="CE11759" i="2"/>
  <c r="BR11759" i="2"/>
  <c r="CE11391" i="2"/>
  <c r="BR11391" i="2"/>
  <c r="CE11028" i="2"/>
  <c r="BR11028" i="2"/>
  <c r="CE10661" i="2"/>
  <c r="BR10661" i="2"/>
  <c r="CE12494" i="2" l="1"/>
  <c r="BR12494" i="2"/>
  <c r="CE12128" i="2"/>
  <c r="BR12128" i="2"/>
  <c r="CE11760" i="2"/>
  <c r="BR11760" i="2"/>
  <c r="CE11392" i="2"/>
  <c r="BR11392" i="2"/>
  <c r="CE11029" i="2"/>
  <c r="BR11029" i="2"/>
  <c r="CE10662" i="2"/>
  <c r="BR10662" i="2"/>
  <c r="CE12495" i="2" l="1"/>
  <c r="BR12495" i="2"/>
  <c r="CE12129" i="2"/>
  <c r="BR12129" i="2"/>
  <c r="BY12133" i="2"/>
  <c r="BZ12133" i="2" s="1"/>
  <c r="CA12133" i="2" s="1"/>
  <c r="CE11761" i="2"/>
  <c r="BR11761" i="2"/>
  <c r="CE11393" i="2"/>
  <c r="BR11393" i="2"/>
  <c r="BY11034" i="2"/>
  <c r="BZ11034" i="2" s="1"/>
  <c r="CA11034" i="2" s="1"/>
  <c r="CE11030" i="2"/>
  <c r="BR11030" i="2"/>
  <c r="CE10663" i="2"/>
  <c r="BY10667" i="2"/>
  <c r="BZ10667" i="2" s="1"/>
  <c r="CA10667" i="2" s="1"/>
  <c r="BR10663" i="2"/>
  <c r="CE12496" i="2" l="1"/>
  <c r="BR12496" i="2"/>
  <c r="BY12501" i="2" s="1"/>
  <c r="BZ12501" i="2" s="1"/>
  <c r="CA12501" i="2" s="1"/>
  <c r="CE12130" i="2"/>
  <c r="BR12130" i="2"/>
  <c r="CE11762" i="2"/>
  <c r="BY11766" i="2"/>
  <c r="BZ11766" i="2" s="1"/>
  <c r="CA11766" i="2" s="1"/>
  <c r="BR11762" i="2"/>
  <c r="CE11394" i="2"/>
  <c r="BR11394" i="2"/>
  <c r="CE11031" i="2"/>
  <c r="BR11031" i="2"/>
  <c r="CE10664" i="2"/>
  <c r="BR10664" i="2"/>
  <c r="CE12497" i="2" l="1"/>
  <c r="BR12497" i="2"/>
  <c r="CE12131" i="2"/>
  <c r="BR12131" i="2"/>
  <c r="CE11763" i="2"/>
  <c r="BR11763" i="2"/>
  <c r="CE11395" i="2"/>
  <c r="BR11395" i="2"/>
  <c r="BY11399" i="2"/>
  <c r="BZ11399" i="2" s="1"/>
  <c r="CA11399" i="2" s="1"/>
  <c r="CE11032" i="2"/>
  <c r="BR11032" i="2"/>
  <c r="CE10665" i="2"/>
  <c r="BR10665" i="2"/>
  <c r="CE12498" i="2" l="1"/>
  <c r="BR12498" i="2"/>
  <c r="CE12132" i="2"/>
  <c r="BR12132" i="2"/>
  <c r="CE11764" i="2"/>
  <c r="BR11764" i="2"/>
  <c r="CE11396" i="2"/>
  <c r="BR11396" i="2"/>
  <c r="CE11033" i="2"/>
  <c r="BR11033" i="2"/>
  <c r="CE10666" i="2"/>
  <c r="BR10666" i="2"/>
  <c r="CE12499" i="2" l="1"/>
  <c r="BR12499" i="2"/>
  <c r="CE12133" i="2"/>
  <c r="BR12133" i="2"/>
  <c r="CE11765" i="2"/>
  <c r="BR11765" i="2"/>
  <c r="CE11397" i="2"/>
  <c r="BR11397" i="2"/>
  <c r="CE11034" i="2"/>
  <c r="BR11034" i="2"/>
  <c r="CE10667" i="2"/>
  <c r="BR10667" i="2"/>
  <c r="CE12500" i="2" l="1"/>
  <c r="BR12500" i="2"/>
  <c r="CE12134" i="2"/>
  <c r="BR12134" i="2"/>
  <c r="BY12138" i="2"/>
  <c r="BZ12138" i="2" s="1"/>
  <c r="CA12138" i="2" s="1"/>
  <c r="CE11766" i="2"/>
  <c r="BR11766" i="2"/>
  <c r="CE11398" i="2"/>
  <c r="BR11398" i="2"/>
  <c r="BY11039" i="2"/>
  <c r="BZ11039" i="2" s="1"/>
  <c r="CA11039" i="2" s="1"/>
  <c r="CE11035" i="2"/>
  <c r="BR11035" i="2"/>
  <c r="CE10668" i="2"/>
  <c r="BY10672" i="2"/>
  <c r="BZ10672" i="2" s="1"/>
  <c r="CA10672" i="2" s="1"/>
  <c r="BR10668" i="2"/>
  <c r="CE12501" i="2" l="1"/>
  <c r="BR12501" i="2"/>
  <c r="BY12506" i="2" s="1"/>
  <c r="BZ12506" i="2" s="1"/>
  <c r="CA12506" i="2" s="1"/>
  <c r="CE12135" i="2"/>
  <c r="BR12135" i="2"/>
  <c r="CE11767" i="2"/>
  <c r="BR11767" i="2"/>
  <c r="BY11771" i="2"/>
  <c r="BZ11771" i="2" s="1"/>
  <c r="CA11771" i="2" s="1"/>
  <c r="CE11399" i="2"/>
  <c r="BR11399" i="2"/>
  <c r="CE11036" i="2"/>
  <c r="BR11036" i="2"/>
  <c r="CE10669" i="2"/>
  <c r="BR10669" i="2"/>
  <c r="CE12502" i="2" l="1"/>
  <c r="BR12502" i="2"/>
  <c r="CE12136" i="2"/>
  <c r="BR12136" i="2"/>
  <c r="CE11768" i="2"/>
  <c r="BR11768" i="2"/>
  <c r="CE11400" i="2"/>
  <c r="BR11400" i="2"/>
  <c r="BY11404" i="2"/>
  <c r="BZ11404" i="2" s="1"/>
  <c r="CA11404" i="2" s="1"/>
  <c r="CE11037" i="2"/>
  <c r="BR11037" i="2"/>
  <c r="CE10670" i="2"/>
  <c r="BR10670" i="2"/>
  <c r="CE12503" i="2" l="1"/>
  <c r="BR12503" i="2"/>
  <c r="CE12137" i="2"/>
  <c r="BR12137" i="2"/>
  <c r="CE11769" i="2"/>
  <c r="BR11769" i="2"/>
  <c r="CE11401" i="2"/>
  <c r="BR11401" i="2"/>
  <c r="CE11038" i="2"/>
  <c r="BR11038" i="2"/>
  <c r="CE10671" i="2"/>
  <c r="BR10671" i="2"/>
  <c r="CE12504" i="2" l="1"/>
  <c r="BR12504" i="2"/>
  <c r="CE12138" i="2"/>
  <c r="BR12138" i="2"/>
  <c r="CE11770" i="2"/>
  <c r="BR11770" i="2"/>
  <c r="CE11402" i="2"/>
  <c r="BR11402" i="2"/>
  <c r="CE11039" i="2"/>
  <c r="BR11039" i="2"/>
  <c r="CE10672" i="2"/>
  <c r="BR10672" i="2"/>
  <c r="CE12505" i="2" l="1"/>
  <c r="BR12505" i="2"/>
  <c r="CE12139" i="2"/>
  <c r="BR12139" i="2"/>
  <c r="BY12143" i="2"/>
  <c r="BZ12143" i="2" s="1"/>
  <c r="CA12143" i="2" s="1"/>
  <c r="CE11771" i="2"/>
  <c r="BR11771" i="2"/>
  <c r="CE11403" i="2"/>
  <c r="BR11403" i="2"/>
  <c r="CE11040" i="2"/>
  <c r="BY11044" i="2"/>
  <c r="BZ11044" i="2" s="1"/>
  <c r="CA11044" i="2" s="1"/>
  <c r="BR11040" i="2"/>
  <c r="CE10673" i="2"/>
  <c r="BY10677" i="2"/>
  <c r="BZ10677" i="2" s="1"/>
  <c r="CA10677" i="2" s="1"/>
  <c r="BR10673" i="2"/>
  <c r="CE12506" i="2" l="1"/>
  <c r="BR12506" i="2"/>
  <c r="BY12511" i="2" s="1"/>
  <c r="BZ12511" i="2" s="1"/>
  <c r="CA12511" i="2" s="1"/>
  <c r="CE12140" i="2"/>
  <c r="BR12140" i="2"/>
  <c r="CE11772" i="2"/>
  <c r="BR11772" i="2"/>
  <c r="BY11776" i="2"/>
  <c r="BZ11776" i="2" s="1"/>
  <c r="CA11776" i="2" s="1"/>
  <c r="CE11404" i="2"/>
  <c r="BR11404" i="2"/>
  <c r="CE11041" i="2"/>
  <c r="BR11041" i="2"/>
  <c r="CE10674" i="2"/>
  <c r="BR10674" i="2"/>
  <c r="CE12507" i="2" l="1"/>
  <c r="BR12507" i="2"/>
  <c r="CE12141" i="2"/>
  <c r="BR12141" i="2"/>
  <c r="CE11773" i="2"/>
  <c r="BR11773" i="2"/>
  <c r="CE11405" i="2"/>
  <c r="BR11405" i="2"/>
  <c r="BY11409" i="2"/>
  <c r="BZ11409" i="2" s="1"/>
  <c r="CA11409" i="2" s="1"/>
  <c r="CE11042" i="2"/>
  <c r="BR11042" i="2"/>
  <c r="CE10675" i="2"/>
  <c r="BR10675" i="2"/>
  <c r="CE12508" i="2" l="1"/>
  <c r="BR12508" i="2"/>
  <c r="CE12142" i="2"/>
  <c r="BR12142" i="2"/>
  <c r="BR11774" i="2"/>
  <c r="CE11774" i="2"/>
  <c r="CE11406" i="2"/>
  <c r="BR11406" i="2"/>
  <c r="CE11043" i="2"/>
  <c r="BR11043" i="2"/>
  <c r="CE10676" i="2"/>
  <c r="BR10676" i="2"/>
  <c r="CE12509" i="2" l="1"/>
  <c r="BR12509" i="2"/>
  <c r="CE12143" i="2"/>
  <c r="BR12143" i="2"/>
  <c r="CE11775" i="2"/>
  <c r="BR11775" i="2"/>
  <c r="CE11407" i="2"/>
  <c r="BR11407" i="2"/>
  <c r="BR11044" i="2"/>
  <c r="CE11044" i="2"/>
  <c r="CE10677" i="2"/>
  <c r="BR10677" i="2"/>
  <c r="BR12510" i="2" l="1"/>
  <c r="CE12510" i="2"/>
  <c r="CE12144" i="2"/>
  <c r="BR12144" i="2"/>
  <c r="BY12148" i="2"/>
  <c r="BZ12148" i="2" s="1"/>
  <c r="CA12148" i="2" s="1"/>
  <c r="CE11776" i="2"/>
  <c r="BR11776" i="2"/>
  <c r="CE11408" i="2"/>
  <c r="BR11408" i="2"/>
  <c r="CE11045" i="2"/>
  <c r="BY11049" i="2"/>
  <c r="BZ11049" i="2" s="1"/>
  <c r="CA11049" i="2" s="1"/>
  <c r="BR11045" i="2"/>
  <c r="BY10682" i="2"/>
  <c r="BZ10682" i="2" s="1"/>
  <c r="CA10682" i="2" s="1"/>
  <c r="BR10678" i="2"/>
  <c r="CE10678" i="2"/>
  <c r="CE12511" i="2" l="1"/>
  <c r="BR12511" i="2"/>
  <c r="BY12516" i="2" s="1"/>
  <c r="BZ12516" i="2" s="1"/>
  <c r="CA12516" i="2" s="1"/>
  <c r="CE12145" i="2"/>
  <c r="BR12145" i="2"/>
  <c r="CE11777" i="2"/>
  <c r="BR11777" i="2"/>
  <c r="BY11781" i="2"/>
  <c r="BZ11781" i="2" s="1"/>
  <c r="CA11781" i="2" s="1"/>
  <c r="CE11409" i="2"/>
  <c r="BR11409" i="2"/>
  <c r="CE11046" i="2"/>
  <c r="BR11046" i="2"/>
  <c r="CE10679" i="2"/>
  <c r="BR10679" i="2"/>
  <c r="CE12512" i="2" l="1"/>
  <c r="BR12512" i="2"/>
  <c r="BR12146" i="2"/>
  <c r="CE12146" i="2"/>
  <c r="CE11778" i="2"/>
  <c r="BR11778" i="2"/>
  <c r="CE11410" i="2"/>
  <c r="BR11410" i="2"/>
  <c r="BY11414" i="2"/>
  <c r="BZ11414" i="2" s="1"/>
  <c r="CA11414" i="2" s="1"/>
  <c r="CE11047" i="2"/>
  <c r="BR11047" i="2"/>
  <c r="CE10680" i="2"/>
  <c r="BR10680" i="2"/>
  <c r="CE12513" i="2" l="1"/>
  <c r="BR12513" i="2"/>
  <c r="CE12147" i="2"/>
  <c r="BR12147" i="2"/>
  <c r="BR11779" i="2"/>
  <c r="CE11779" i="2"/>
  <c r="CE11411" i="2"/>
  <c r="BR11411" i="2"/>
  <c r="CE11048" i="2"/>
  <c r="BR11048" i="2"/>
  <c r="CE10681" i="2"/>
  <c r="BR10681" i="2"/>
  <c r="BR12514" i="2" l="1"/>
  <c r="CE12514" i="2"/>
  <c r="CE12148" i="2"/>
  <c r="BR12148" i="2"/>
  <c r="CE11780" i="2"/>
  <c r="BR11780" i="2"/>
  <c r="CE11412" i="2"/>
  <c r="BR11412" i="2"/>
  <c r="CE11049" i="2"/>
  <c r="BR11049" i="2"/>
  <c r="CE10682" i="2"/>
  <c r="BR10682" i="2"/>
  <c r="CE12515" i="2" l="1"/>
  <c r="BR12515" i="2"/>
  <c r="BY12153" i="2"/>
  <c r="BZ12153" i="2" s="1"/>
  <c r="CA12153" i="2" s="1"/>
  <c r="CE12149" i="2"/>
  <c r="BR12149" i="2"/>
  <c r="CE11781" i="2"/>
  <c r="BR11781" i="2"/>
  <c r="BR11413" i="2"/>
  <c r="CE11413" i="2"/>
  <c r="BY11054" i="2"/>
  <c r="BZ11054" i="2" s="1"/>
  <c r="CA11054" i="2" s="1"/>
  <c r="CE11050" i="2"/>
  <c r="BR11050" i="2"/>
  <c r="BY10687" i="2"/>
  <c r="BZ10687" i="2" s="1"/>
  <c r="CA10687" i="2" s="1"/>
  <c r="CE10683" i="2"/>
  <c r="BR10683" i="2"/>
  <c r="CE12516" i="2" l="1"/>
  <c r="BR12516" i="2"/>
  <c r="BY12521" i="2" s="1"/>
  <c r="BZ12521" i="2" s="1"/>
  <c r="CA12521" i="2" s="1"/>
  <c r="CE12150" i="2"/>
  <c r="BR12150" i="2"/>
  <c r="CE11782" i="2"/>
  <c r="BR11782" i="2"/>
  <c r="BY11786" i="2"/>
  <c r="BZ11786" i="2" s="1"/>
  <c r="CA11786" i="2" s="1"/>
  <c r="CE11414" i="2"/>
  <c r="BR11414" i="2"/>
  <c r="CE11051" i="2"/>
  <c r="BR11051" i="2"/>
  <c r="CE10684" i="2"/>
  <c r="BR10684" i="2"/>
  <c r="BR12517" i="2" l="1"/>
  <c r="CE12517" i="2"/>
  <c r="CE12151" i="2"/>
  <c r="BR12151" i="2"/>
  <c r="CE11783" i="2"/>
  <c r="BR11783" i="2"/>
  <c r="CE11415" i="2"/>
  <c r="BR11415" i="2"/>
  <c r="BY11419" i="2"/>
  <c r="BZ11419" i="2" s="1"/>
  <c r="CA11419" i="2" s="1"/>
  <c r="CE11052" i="2"/>
  <c r="BR11052" i="2"/>
  <c r="CE10685" i="2"/>
  <c r="BR10685" i="2"/>
  <c r="CE12518" i="2" l="1"/>
  <c r="BR12518" i="2"/>
  <c r="CE12152" i="2"/>
  <c r="BR12152" i="2"/>
  <c r="CE11784" i="2"/>
  <c r="BR11784" i="2"/>
  <c r="CE11416" i="2"/>
  <c r="BR11416" i="2"/>
  <c r="CE11053" i="2"/>
  <c r="BR11053" i="2"/>
  <c r="BR10686" i="2"/>
  <c r="CE10686" i="2"/>
  <c r="CE12519" i="2" l="1"/>
  <c r="BR12519" i="2"/>
  <c r="BR12153" i="2"/>
  <c r="CE12153" i="2"/>
  <c r="CE11785" i="2"/>
  <c r="BR11785" i="2"/>
  <c r="CE11417" i="2"/>
  <c r="BR11417" i="2"/>
  <c r="CE11054" i="2"/>
  <c r="BR11054" i="2"/>
  <c r="CE10687" i="2"/>
  <c r="BR10687" i="2"/>
  <c r="CE12520" i="2" l="1"/>
  <c r="BR12520" i="2"/>
  <c r="CE12154" i="2"/>
  <c r="BR12154" i="2"/>
  <c r="BY12158" i="2"/>
  <c r="BZ12158" i="2" s="1"/>
  <c r="CA12158" i="2" s="1"/>
  <c r="CE11786" i="2"/>
  <c r="BR11786" i="2"/>
  <c r="CE11418" i="2"/>
  <c r="BR11418" i="2"/>
  <c r="CE11055" i="2"/>
  <c r="BY11059" i="2"/>
  <c r="BZ11059" i="2" s="1"/>
  <c r="CA11059" i="2" s="1"/>
  <c r="BR11055" i="2"/>
  <c r="BR10688" i="2"/>
  <c r="BY10692" i="2"/>
  <c r="BZ10692" i="2" s="1"/>
  <c r="CA10692" i="2" s="1"/>
  <c r="CE10688" i="2"/>
  <c r="CE12521" i="2" l="1"/>
  <c r="BR12521" i="2"/>
  <c r="BY12526" i="2" s="1"/>
  <c r="BZ12526" i="2" s="1"/>
  <c r="CA12526" i="2" s="1"/>
  <c r="CE12155" i="2"/>
  <c r="BR12155" i="2"/>
  <c r="CE11787" i="2"/>
  <c r="BR11787" i="2"/>
  <c r="BY11791" i="2"/>
  <c r="BZ11791" i="2" s="1"/>
  <c r="CA11791" i="2" s="1"/>
  <c r="CE11419" i="2"/>
  <c r="BR11419" i="2"/>
  <c r="BR11056" i="2"/>
  <c r="CE11056" i="2"/>
  <c r="CE10689" i="2"/>
  <c r="BR10689" i="2"/>
  <c r="CE12522" i="2" l="1"/>
  <c r="BR12522" i="2"/>
  <c r="CE12156" i="2"/>
  <c r="BR12156" i="2"/>
  <c r="CE11788" i="2"/>
  <c r="BR11788" i="2"/>
  <c r="BY11424" i="2"/>
  <c r="BZ11424" i="2" s="1"/>
  <c r="CA11424" i="2" s="1"/>
  <c r="CE11420" i="2"/>
  <c r="BR11420" i="2"/>
  <c r="CE11057" i="2"/>
  <c r="BR11057" i="2"/>
  <c r="CE10690" i="2"/>
  <c r="BR10690" i="2"/>
  <c r="CE12523" i="2" l="1"/>
  <c r="BR12523" i="2"/>
  <c r="CE12157" i="2"/>
  <c r="BR12157" i="2"/>
  <c r="CE11789" i="2"/>
  <c r="BR11789" i="2"/>
  <c r="CE11421" i="2"/>
  <c r="BR11421" i="2"/>
  <c r="CE11058" i="2"/>
  <c r="BR11058" i="2"/>
  <c r="CE10691" i="2"/>
  <c r="BR10691" i="2"/>
  <c r="CE12524" i="2" l="1"/>
  <c r="BR12524" i="2"/>
  <c r="CE12158" i="2"/>
  <c r="BR12158" i="2"/>
  <c r="CE11790" i="2"/>
  <c r="BR11790" i="2"/>
  <c r="CE11422" i="2"/>
  <c r="BR11422" i="2"/>
  <c r="BR11059" i="2"/>
  <c r="CE11059" i="2"/>
  <c r="CE10692" i="2"/>
  <c r="BR10692" i="2"/>
  <c r="CE12525" i="2" l="1"/>
  <c r="BR12525" i="2"/>
  <c r="CE12159" i="2"/>
  <c r="BY12163" i="2"/>
  <c r="BZ12163" i="2" s="1"/>
  <c r="CA12163" i="2" s="1"/>
  <c r="BR12159" i="2"/>
  <c r="CE11791" i="2"/>
  <c r="BR11791" i="2"/>
  <c r="CE11423" i="2"/>
  <c r="BR11423" i="2"/>
  <c r="BY11064" i="2"/>
  <c r="BZ11064" i="2" s="1"/>
  <c r="CA11064" i="2" s="1"/>
  <c r="CE11060" i="2"/>
  <c r="BR11060" i="2"/>
  <c r="CE10693" i="2"/>
  <c r="BY10697" i="2"/>
  <c r="BZ10697" i="2" s="1"/>
  <c r="CA10697" i="2" s="1"/>
  <c r="BR10693" i="2"/>
  <c r="CE12526" i="2" l="1"/>
  <c r="BR12526" i="2"/>
  <c r="BY12531" i="2" s="1"/>
  <c r="BZ12531" i="2" s="1"/>
  <c r="CA12531" i="2" s="1"/>
  <c r="CE12160" i="2"/>
  <c r="BR12160" i="2"/>
  <c r="CE11792" i="2"/>
  <c r="BR11792" i="2"/>
  <c r="BY11796" i="2"/>
  <c r="BZ11796" i="2" s="1"/>
  <c r="CA11796" i="2" s="1"/>
  <c r="CE11424" i="2"/>
  <c r="BR11424" i="2"/>
  <c r="CE11061" i="2"/>
  <c r="BR11061" i="2"/>
  <c r="CE10694" i="2"/>
  <c r="BR10694" i="2"/>
  <c r="CE12527" i="2" l="1"/>
  <c r="BR12527" i="2"/>
  <c r="CE12161" i="2"/>
  <c r="BR12161" i="2"/>
  <c r="CE11793" i="2"/>
  <c r="BR11793" i="2"/>
  <c r="CE11425" i="2"/>
  <c r="BR11425" i="2"/>
  <c r="BY11429" i="2"/>
  <c r="BZ11429" i="2" s="1"/>
  <c r="CA11429" i="2" s="1"/>
  <c r="CE11062" i="2"/>
  <c r="BR11062" i="2"/>
  <c r="CE10695" i="2"/>
  <c r="BR10695" i="2"/>
  <c r="CE12528" i="2" l="1"/>
  <c r="BR12528" i="2"/>
  <c r="BR12162" i="2"/>
  <c r="CE12162" i="2"/>
  <c r="CE11794" i="2"/>
  <c r="BR11794" i="2"/>
  <c r="CE11426" i="2"/>
  <c r="BR11426" i="2"/>
  <c r="CE11063" i="2"/>
  <c r="BR11063" i="2"/>
  <c r="CE10696" i="2"/>
  <c r="BR10696" i="2"/>
  <c r="CE12529" i="2" l="1"/>
  <c r="BR12529" i="2"/>
  <c r="CE12163" i="2"/>
  <c r="BR12163" i="2"/>
  <c r="CE11795" i="2"/>
  <c r="BR11795" i="2"/>
  <c r="CE11427" i="2"/>
  <c r="BR11427" i="2"/>
  <c r="BR11064" i="2"/>
  <c r="CE11064" i="2"/>
  <c r="CE10697" i="2"/>
  <c r="BR10697" i="2"/>
  <c r="CE12530" i="2" l="1"/>
  <c r="BR12530" i="2"/>
  <c r="CE12164" i="2"/>
  <c r="BY12168" i="2"/>
  <c r="BZ12168" i="2" s="1"/>
  <c r="CA12168" i="2" s="1"/>
  <c r="BR12164" i="2"/>
  <c r="CE11796" i="2"/>
  <c r="BR11796" i="2"/>
  <c r="CE11428" i="2"/>
  <c r="BR11428" i="2"/>
  <c r="BY11069" i="2"/>
  <c r="BZ11069" i="2" s="1"/>
  <c r="CA11069" i="2" s="1"/>
  <c r="CE11065" i="2"/>
  <c r="BR11065" i="2"/>
  <c r="BY10702" i="2"/>
  <c r="BZ10702" i="2" s="1"/>
  <c r="CA10702" i="2" s="1"/>
  <c r="CE10698" i="2"/>
  <c r="BR10698" i="2"/>
  <c r="CE12531" i="2" l="1"/>
  <c r="BR12531" i="2"/>
  <c r="BY12536" i="2" s="1"/>
  <c r="BZ12536" i="2" s="1"/>
  <c r="CA12536" i="2" s="1"/>
  <c r="CE12165" i="2"/>
  <c r="BR12165" i="2"/>
  <c r="CE11797" i="2"/>
  <c r="BY11801" i="2"/>
  <c r="BZ11801" i="2" s="1"/>
  <c r="CA11801" i="2" s="1"/>
  <c r="BR11797" i="2"/>
  <c r="CE11429" i="2"/>
  <c r="BR11429" i="2"/>
  <c r="CE11066" i="2"/>
  <c r="BR11066" i="2"/>
  <c r="CE10699" i="2"/>
  <c r="BR10699" i="2"/>
  <c r="CE12532" i="2" l="1"/>
  <c r="BR12532" i="2"/>
  <c r="CE12166" i="2"/>
  <c r="BR12166" i="2"/>
  <c r="CE11798" i="2"/>
  <c r="BR11798" i="2"/>
  <c r="CE11430" i="2"/>
  <c r="BY11434" i="2"/>
  <c r="BZ11434" i="2" s="1"/>
  <c r="CA11434" i="2" s="1"/>
  <c r="BR11430" i="2"/>
  <c r="CE11067" i="2"/>
  <c r="BR11067" i="2"/>
  <c r="CE10700" i="2"/>
  <c r="BR10700" i="2"/>
  <c r="CE12533" i="2" l="1"/>
  <c r="BR12533" i="2"/>
  <c r="CE12167" i="2"/>
  <c r="BR12167" i="2"/>
  <c r="CE11799" i="2"/>
  <c r="BR11799" i="2"/>
  <c r="CE11431" i="2"/>
  <c r="BR11431" i="2"/>
  <c r="CE11068" i="2"/>
  <c r="BR11068" i="2"/>
  <c r="CE10701" i="2"/>
  <c r="BR10701" i="2"/>
  <c r="CE12534" i="2" l="1"/>
  <c r="BR12534" i="2"/>
  <c r="CE12168" i="2"/>
  <c r="BR12168" i="2"/>
  <c r="CE11800" i="2"/>
  <c r="BR11800" i="2"/>
  <c r="CE11432" i="2"/>
  <c r="BR11432" i="2"/>
  <c r="CE11069" i="2"/>
  <c r="BR11069" i="2"/>
  <c r="CE10702" i="2"/>
  <c r="BR10702" i="2"/>
  <c r="CE12535" i="2" l="1"/>
  <c r="BR12535" i="2"/>
  <c r="CE12169" i="2"/>
  <c r="BY12173" i="2"/>
  <c r="BZ12173" i="2" s="1"/>
  <c r="CA12173" i="2" s="1"/>
  <c r="BR12169" i="2"/>
  <c r="CE11801" i="2"/>
  <c r="BR11801" i="2"/>
  <c r="CE11433" i="2"/>
  <c r="BR11433" i="2"/>
  <c r="BY11074" i="2"/>
  <c r="BZ11074" i="2" s="1"/>
  <c r="CA11074" i="2" s="1"/>
  <c r="CE11070" i="2"/>
  <c r="BR11070" i="2"/>
  <c r="BY10707" i="2"/>
  <c r="BZ10707" i="2" s="1"/>
  <c r="CA10707" i="2" s="1"/>
  <c r="CE10703" i="2"/>
  <c r="BR10703" i="2"/>
  <c r="CE12536" i="2" l="1"/>
  <c r="BR12536" i="2"/>
  <c r="BY12541" i="2" s="1"/>
  <c r="BZ12541" i="2" s="1"/>
  <c r="CA12541" i="2" s="1"/>
  <c r="BR12170" i="2"/>
  <c r="CE12170" i="2"/>
  <c r="CE11802" i="2"/>
  <c r="BR11802" i="2"/>
  <c r="BY11806" i="2"/>
  <c r="BZ11806" i="2" s="1"/>
  <c r="CA11806" i="2" s="1"/>
  <c r="CE11434" i="2"/>
  <c r="BR11434" i="2"/>
  <c r="BR11071" i="2"/>
  <c r="CE11071" i="2"/>
  <c r="CE10704" i="2"/>
  <c r="BR10704" i="2"/>
  <c r="CE12537" i="2" l="1"/>
  <c r="BR12537" i="2"/>
  <c r="CE12171" i="2"/>
  <c r="BR12171" i="2"/>
  <c r="CE11803" i="2"/>
  <c r="BR11803" i="2"/>
  <c r="CE11435" i="2"/>
  <c r="BR11435" i="2"/>
  <c r="BY11439" i="2"/>
  <c r="BZ11439" i="2" s="1"/>
  <c r="CA11439" i="2" s="1"/>
  <c r="CE11072" i="2"/>
  <c r="BR11072" i="2"/>
  <c r="CE10705" i="2"/>
  <c r="BR10705" i="2"/>
  <c r="CE12538" i="2" l="1"/>
  <c r="BR12538" i="2"/>
  <c r="CE12172" i="2"/>
  <c r="BR12172" i="2"/>
  <c r="CE11804" i="2"/>
  <c r="BR11804" i="2"/>
  <c r="BR11436" i="2"/>
  <c r="CE11436" i="2"/>
  <c r="CE11073" i="2"/>
  <c r="BR11073" i="2"/>
  <c r="BR10706" i="2"/>
  <c r="CE10706" i="2"/>
  <c r="CE12539" i="2" l="1"/>
  <c r="BR12539" i="2"/>
  <c r="CE12173" i="2"/>
  <c r="BR12173" i="2"/>
  <c r="CE11805" i="2"/>
  <c r="BR11805" i="2"/>
  <c r="CE11437" i="2"/>
  <c r="BR11437" i="2"/>
  <c r="CE11074" i="2"/>
  <c r="BR11074" i="2"/>
  <c r="CE10707" i="2"/>
  <c r="BR10707" i="2"/>
  <c r="CE12540" i="2" l="1"/>
  <c r="BR12540" i="2"/>
  <c r="CE12174" i="2"/>
  <c r="BY12178" i="2"/>
  <c r="BZ12178" i="2" s="1"/>
  <c r="CA12178" i="2" s="1"/>
  <c r="BR12174" i="2"/>
  <c r="CE11806" i="2"/>
  <c r="BR11806" i="2"/>
  <c r="CE11438" i="2"/>
  <c r="BR11438" i="2"/>
  <c r="CE11075" i="2"/>
  <c r="BY11079" i="2"/>
  <c r="BZ11079" i="2" s="1"/>
  <c r="CA11079" i="2" s="1"/>
  <c r="BR11075" i="2"/>
  <c r="BY10712" i="2"/>
  <c r="BZ10712" i="2" s="1"/>
  <c r="CA10712" i="2" s="1"/>
  <c r="CE10708" i="2"/>
  <c r="BR10708" i="2"/>
  <c r="CE12541" i="2" l="1"/>
  <c r="BR12541" i="2"/>
  <c r="BY12546" i="2" s="1"/>
  <c r="BZ12546" i="2" s="1"/>
  <c r="CA12546" i="2" s="1"/>
  <c r="BR12175" i="2"/>
  <c r="CE12175" i="2"/>
  <c r="CE11807" i="2"/>
  <c r="BR11807" i="2"/>
  <c r="BY11811" i="2"/>
  <c r="BZ11811" i="2" s="1"/>
  <c r="CA11811" i="2" s="1"/>
  <c r="CE11439" i="2"/>
  <c r="BR11439" i="2"/>
  <c r="CE11076" i="2"/>
  <c r="BR11076" i="2"/>
  <c r="CE10709" i="2"/>
  <c r="BR10709" i="2"/>
  <c r="CE12542" i="2" l="1"/>
  <c r="BR12542" i="2"/>
  <c r="CE12176" i="2"/>
  <c r="BR12176" i="2"/>
  <c r="CE11808" i="2"/>
  <c r="BR11808" i="2"/>
  <c r="CE11440" i="2"/>
  <c r="BR11440" i="2"/>
  <c r="BY11444" i="2"/>
  <c r="BZ11444" i="2" s="1"/>
  <c r="CA11444" i="2" s="1"/>
  <c r="CE11077" i="2"/>
  <c r="BR11077" i="2"/>
  <c r="CE10710" i="2"/>
  <c r="BR10710" i="2"/>
  <c r="CE12543" i="2" l="1"/>
  <c r="BR12543" i="2"/>
  <c r="CE12177" i="2"/>
  <c r="BR12177" i="2"/>
  <c r="BR11809" i="2"/>
  <c r="CE11809" i="2"/>
  <c r="CE11441" i="2"/>
  <c r="BR11441" i="2"/>
  <c r="CE11078" i="2"/>
  <c r="BR11078" i="2"/>
  <c r="CE10711" i="2"/>
  <c r="BR10711" i="2"/>
  <c r="CE12544" i="2" l="1"/>
  <c r="BR12544" i="2"/>
  <c r="CE12178" i="2"/>
  <c r="BR12178" i="2"/>
  <c r="CE11810" i="2"/>
  <c r="BR11810" i="2"/>
  <c r="CE11442" i="2"/>
  <c r="BR11442" i="2"/>
  <c r="CE11079" i="2"/>
  <c r="BR11079" i="2"/>
  <c r="CE10712" i="2"/>
  <c r="BR10712" i="2"/>
  <c r="CE12545" i="2" l="1"/>
  <c r="BR12545" i="2"/>
  <c r="CE12179" i="2"/>
  <c r="BR12179" i="2"/>
  <c r="BY12183" i="2"/>
  <c r="BZ12183" i="2" s="1"/>
  <c r="CA12183" i="2" s="1"/>
  <c r="CE11811" i="2"/>
  <c r="BR11811" i="2"/>
  <c r="CE11443" i="2"/>
  <c r="BR11443" i="2"/>
  <c r="CE11080" i="2"/>
  <c r="BY11084" i="2"/>
  <c r="BZ11084" i="2" s="1"/>
  <c r="CA11084" i="2" s="1"/>
  <c r="BR11080" i="2"/>
  <c r="CE10713" i="2"/>
  <c r="BY10717" i="2"/>
  <c r="BZ10717" i="2" s="1"/>
  <c r="CA10717" i="2" s="1"/>
  <c r="BR10713" i="2"/>
  <c r="CE12546" i="2" l="1"/>
  <c r="BR12546" i="2"/>
  <c r="BY12551" i="2" s="1"/>
  <c r="BZ12551" i="2" s="1"/>
  <c r="CA12551" i="2" s="1"/>
  <c r="CE12180" i="2"/>
  <c r="BR12180" i="2"/>
  <c r="CE11812" i="2"/>
  <c r="BR11812" i="2"/>
  <c r="BY11816" i="2"/>
  <c r="BZ11816" i="2" s="1"/>
  <c r="CA11816" i="2" s="1"/>
  <c r="CE11444" i="2"/>
  <c r="BR11444" i="2"/>
  <c r="CE11081" i="2"/>
  <c r="BR11081" i="2"/>
  <c r="CE10714" i="2"/>
  <c r="BR10714" i="2"/>
  <c r="CE12547" i="2" l="1"/>
  <c r="BR12547" i="2"/>
  <c r="CE12181" i="2"/>
  <c r="BR12181" i="2"/>
  <c r="CE11813" i="2"/>
  <c r="BR11813" i="2"/>
  <c r="CE11445" i="2"/>
  <c r="BR11445" i="2"/>
  <c r="BY11449" i="2"/>
  <c r="BZ11449" i="2" s="1"/>
  <c r="CA11449" i="2" s="1"/>
  <c r="CE11082" i="2"/>
  <c r="BR11082" i="2"/>
  <c r="CE10715" i="2"/>
  <c r="BR10715" i="2"/>
  <c r="CE12548" i="2" l="1"/>
  <c r="BR12548" i="2"/>
  <c r="CE12182" i="2"/>
  <c r="BR12182" i="2"/>
  <c r="CE11814" i="2"/>
  <c r="BR11814" i="2"/>
  <c r="CE11446" i="2"/>
  <c r="BR11446" i="2"/>
  <c r="CE11083" i="2"/>
  <c r="BR11083" i="2"/>
  <c r="CE10716" i="2"/>
  <c r="BR10716" i="2"/>
  <c r="CE12549" i="2" l="1"/>
  <c r="BR12549" i="2"/>
  <c r="CE12183" i="2"/>
  <c r="BR12183" i="2"/>
  <c r="CE11815" i="2"/>
  <c r="BR11815" i="2"/>
  <c r="CE11447" i="2"/>
  <c r="BR11447" i="2"/>
  <c r="BR11084" i="2"/>
  <c r="CE11084" i="2"/>
  <c r="CE10717" i="2"/>
  <c r="BR10717" i="2"/>
  <c r="CE12550" i="2" l="1"/>
  <c r="BR12550" i="2"/>
  <c r="CE12184" i="2"/>
  <c r="BR12184" i="2"/>
  <c r="BY12188" i="2"/>
  <c r="BZ12188" i="2" s="1"/>
  <c r="CA12188" i="2" s="1"/>
  <c r="CE11816" i="2"/>
  <c r="BR11816" i="2"/>
  <c r="CE11448" i="2"/>
  <c r="BR11448" i="2"/>
  <c r="BY11089" i="2"/>
  <c r="BZ11089" i="2" s="1"/>
  <c r="CA11089" i="2" s="1"/>
  <c r="CE11085" i="2"/>
  <c r="BR11085" i="2"/>
  <c r="CE10718" i="2"/>
  <c r="BY10722" i="2"/>
  <c r="BZ10722" i="2" s="1"/>
  <c r="CA10722" i="2" s="1"/>
  <c r="BR10718" i="2"/>
  <c r="CE12551" i="2" l="1"/>
  <c r="BR12551" i="2"/>
  <c r="BY12556" i="2" s="1"/>
  <c r="BZ12556" i="2" s="1"/>
  <c r="CA12556" i="2" s="1"/>
  <c r="CE12185" i="2"/>
  <c r="BR12185" i="2"/>
  <c r="CE11817" i="2"/>
  <c r="BR11817" i="2"/>
  <c r="BY11821" i="2"/>
  <c r="BZ11821" i="2" s="1"/>
  <c r="CA11821" i="2" s="1"/>
  <c r="CE11449" i="2"/>
  <c r="BR11449" i="2"/>
  <c r="CE11086" i="2"/>
  <c r="BR11086" i="2"/>
  <c r="CE10719" i="2"/>
  <c r="BR10719" i="2"/>
  <c r="CE12552" i="2" l="1"/>
  <c r="BR12552" i="2"/>
  <c r="CE12186" i="2"/>
  <c r="BR12186" i="2"/>
  <c r="CE11818" i="2"/>
  <c r="BR11818" i="2"/>
  <c r="CE11450" i="2"/>
  <c r="BY11454" i="2"/>
  <c r="BZ11454" i="2" s="1"/>
  <c r="CA11454" i="2" s="1"/>
  <c r="BR11450" i="2"/>
  <c r="CE11087" i="2"/>
  <c r="BR11087" i="2"/>
  <c r="CE10720" i="2"/>
  <c r="BR10720" i="2"/>
  <c r="CE12553" i="2" l="1"/>
  <c r="BR12553" i="2"/>
  <c r="CE12187" i="2"/>
  <c r="BR12187" i="2"/>
  <c r="CE11819" i="2"/>
  <c r="BR11819" i="2"/>
  <c r="CE11451" i="2"/>
  <c r="BR11451" i="2"/>
  <c r="CE11088" i="2"/>
  <c r="BR11088" i="2"/>
  <c r="CE10721" i="2"/>
  <c r="BR10721" i="2"/>
  <c r="CE12554" i="2" l="1"/>
  <c r="BR12554" i="2"/>
  <c r="CE12188" i="2"/>
  <c r="BR12188" i="2"/>
  <c r="CE11820" i="2"/>
  <c r="BR11820" i="2"/>
  <c r="CE11452" i="2"/>
  <c r="BR11452" i="2"/>
  <c r="CE11089" i="2"/>
  <c r="BR11089" i="2"/>
  <c r="CE10722" i="2"/>
  <c r="BR10722" i="2"/>
  <c r="CE12555" i="2" l="1"/>
  <c r="BR12555" i="2"/>
  <c r="BR12189" i="2"/>
  <c r="CE12189" i="2"/>
  <c r="BY12193" i="2"/>
  <c r="BZ12193" i="2" s="1"/>
  <c r="CA12193" i="2" s="1"/>
  <c r="CE11821" i="2"/>
  <c r="BR11821" i="2"/>
  <c r="CE11453" i="2"/>
  <c r="BR11453" i="2"/>
  <c r="BR11090" i="2"/>
  <c r="CE11090" i="2"/>
  <c r="BY11094" i="2"/>
  <c r="BZ11094" i="2" s="1"/>
  <c r="CA11094" i="2" s="1"/>
  <c r="CE10723" i="2"/>
  <c r="BY10727" i="2"/>
  <c r="BZ10727" i="2" s="1"/>
  <c r="CA10727" i="2" s="1"/>
  <c r="BR10723" i="2"/>
  <c r="CE12556" i="2" l="1"/>
  <c r="BR12556" i="2"/>
  <c r="BY12561" i="2" s="1"/>
  <c r="BZ12561" i="2" s="1"/>
  <c r="CA12561" i="2" s="1"/>
  <c r="CE12190" i="2"/>
  <c r="BR12190" i="2"/>
  <c r="CE11822" i="2"/>
  <c r="BR11822" i="2"/>
  <c r="BY11826" i="2"/>
  <c r="BZ11826" i="2" s="1"/>
  <c r="CA11826" i="2" s="1"/>
  <c r="BR11454" i="2"/>
  <c r="CE11454" i="2"/>
  <c r="BR11091" i="2"/>
  <c r="CE11091" i="2"/>
  <c r="CE10724" i="2"/>
  <c r="BR10724" i="2"/>
  <c r="CE12557" i="2" l="1"/>
  <c r="BR12557" i="2"/>
  <c r="CE12191" i="2"/>
  <c r="BR12191" i="2"/>
  <c r="CE11823" i="2"/>
  <c r="BR11823" i="2"/>
  <c r="CE11455" i="2"/>
  <c r="BY11459" i="2"/>
  <c r="BZ11459" i="2" s="1"/>
  <c r="CA11459" i="2" s="1"/>
  <c r="BR11455" i="2"/>
  <c r="CE11092" i="2"/>
  <c r="BR11092" i="2"/>
  <c r="CE10725" i="2"/>
  <c r="BR10725" i="2"/>
  <c r="CE12558" i="2" l="1"/>
  <c r="BR12558" i="2"/>
  <c r="CE12192" i="2"/>
  <c r="BR12192" i="2"/>
  <c r="CE11824" i="2"/>
  <c r="BR11824" i="2"/>
  <c r="CE11456" i="2"/>
  <c r="BR11456" i="2"/>
  <c r="CE11093" i="2"/>
  <c r="BR11093" i="2"/>
  <c r="CE10726" i="2"/>
  <c r="BR10726" i="2"/>
  <c r="CE12559" i="2" l="1"/>
  <c r="BR12559" i="2"/>
  <c r="CE12193" i="2"/>
  <c r="BR12193" i="2"/>
  <c r="CE11825" i="2"/>
  <c r="BR11825" i="2"/>
  <c r="CE11457" i="2"/>
  <c r="BR11457" i="2"/>
  <c r="CE11094" i="2"/>
  <c r="BR11094" i="2"/>
  <c r="CE10727" i="2"/>
  <c r="BR10727" i="2"/>
  <c r="CE12560" i="2" l="1"/>
  <c r="BR12560" i="2"/>
  <c r="CE12194" i="2"/>
  <c r="BR12194" i="2"/>
  <c r="BY12198" i="2"/>
  <c r="BZ12198" i="2" s="1"/>
  <c r="CA12198" i="2" s="1"/>
  <c r="CE11826" i="2"/>
  <c r="BR11826" i="2"/>
  <c r="CE11458" i="2"/>
  <c r="BR11458" i="2"/>
  <c r="CE11095" i="2"/>
  <c r="BY11099" i="2"/>
  <c r="BZ11099" i="2" s="1"/>
  <c r="CA11099" i="2" s="1"/>
  <c r="BR11095" i="2"/>
  <c r="BY10732" i="2"/>
  <c r="BZ10732" i="2" s="1"/>
  <c r="CA10732" i="2" s="1"/>
  <c r="CE10728" i="2"/>
  <c r="BR10728" i="2"/>
  <c r="CE12561" i="2" l="1"/>
  <c r="BR12561" i="2"/>
  <c r="BY12566" i="2" s="1"/>
  <c r="BZ12566" i="2" s="1"/>
  <c r="CA12566" i="2" s="1"/>
  <c r="CE12195" i="2"/>
  <c r="BR12195" i="2"/>
  <c r="CE11827" i="2"/>
  <c r="BR11827" i="2"/>
  <c r="BY11831" i="2"/>
  <c r="BZ11831" i="2" s="1"/>
  <c r="CA11831" i="2" s="1"/>
  <c r="BR11459" i="2"/>
  <c r="CE11459" i="2"/>
  <c r="CE11096" i="2"/>
  <c r="BR11096" i="2"/>
  <c r="CE10729" i="2"/>
  <c r="BR10729" i="2"/>
  <c r="CE12562" i="2" l="1"/>
  <c r="BR12562" i="2"/>
  <c r="CE12196" i="2"/>
  <c r="BR12196" i="2"/>
  <c r="CE11828" i="2"/>
  <c r="BR11828" i="2"/>
  <c r="CE11460" i="2"/>
  <c r="BR11460" i="2"/>
  <c r="BY11464" i="2"/>
  <c r="BZ11464" i="2" s="1"/>
  <c r="CA11464" i="2" s="1"/>
  <c r="CE11097" i="2"/>
  <c r="BR11097" i="2"/>
  <c r="CE10730" i="2"/>
  <c r="BR10730" i="2"/>
  <c r="CE12563" i="2" l="1"/>
  <c r="BR12563" i="2"/>
  <c r="CE12197" i="2"/>
  <c r="BR12197" i="2"/>
  <c r="CE11829" i="2"/>
  <c r="BR11829" i="2"/>
  <c r="CE11461" i="2"/>
  <c r="BR11461" i="2"/>
  <c r="CE11098" i="2"/>
  <c r="BR11098" i="2"/>
  <c r="CE10731" i="2"/>
  <c r="BR10731" i="2"/>
  <c r="CE12564" i="2" l="1"/>
  <c r="BR12564" i="2"/>
  <c r="BR12198" i="2"/>
  <c r="CE12198" i="2"/>
  <c r="CE11830" i="2"/>
  <c r="BR11830" i="2"/>
  <c r="CE11462" i="2"/>
  <c r="BR11462" i="2"/>
  <c r="CE11099" i="2"/>
  <c r="BR11099" i="2"/>
  <c r="BR10732" i="2"/>
  <c r="CE10732" i="2"/>
  <c r="CE12565" i="2" l="1"/>
  <c r="BR12565" i="2"/>
  <c r="CE12199" i="2"/>
  <c r="BR12199" i="2"/>
  <c r="BY12203" i="2"/>
  <c r="BZ12203" i="2" s="1"/>
  <c r="CA12203" i="2" s="1"/>
  <c r="CE11831" i="2"/>
  <c r="BR11831" i="2"/>
  <c r="CE11463" i="2"/>
  <c r="BR11463" i="2"/>
  <c r="BY11104" i="2"/>
  <c r="BZ11104" i="2" s="1"/>
  <c r="CA11104" i="2" s="1"/>
  <c r="CE11100" i="2"/>
  <c r="BR11100" i="2"/>
  <c r="CE10733" i="2"/>
  <c r="BY10737" i="2"/>
  <c r="BZ10737" i="2" s="1"/>
  <c r="CA10737" i="2" s="1"/>
  <c r="BR10733" i="2"/>
  <c r="CE12566" i="2" l="1"/>
  <c r="BR12566" i="2"/>
  <c r="BY12571" i="2" s="1"/>
  <c r="BZ12571" i="2" s="1"/>
  <c r="CA12571" i="2" s="1"/>
  <c r="BR12200" i="2"/>
  <c r="CE12200" i="2"/>
  <c r="CE11832" i="2"/>
  <c r="BR11832" i="2"/>
  <c r="BY11836" i="2"/>
  <c r="BZ11836" i="2" s="1"/>
  <c r="CA11836" i="2" s="1"/>
  <c r="CE11464" i="2"/>
  <c r="BR11464" i="2"/>
  <c r="CE11101" i="2"/>
  <c r="BR11101" i="2"/>
  <c r="CE10734" i="2"/>
  <c r="BR10734" i="2"/>
  <c r="CE12567" i="2" l="1"/>
  <c r="BR12567" i="2"/>
  <c r="CE12201" i="2"/>
  <c r="BR12201" i="2"/>
  <c r="CE11833" i="2"/>
  <c r="BR11833" i="2"/>
  <c r="CE11465" i="2"/>
  <c r="BY11469" i="2"/>
  <c r="BZ11469" i="2" s="1"/>
  <c r="CA11469" i="2" s="1"/>
  <c r="BR11465" i="2"/>
  <c r="CE11102" i="2"/>
  <c r="BR11102" i="2"/>
  <c r="CE10735" i="2"/>
  <c r="BR10735" i="2"/>
  <c r="CE12568" i="2" l="1"/>
  <c r="BR12568" i="2"/>
  <c r="CE12202" i="2"/>
  <c r="BR12202" i="2"/>
  <c r="CE11834" i="2"/>
  <c r="BR11834" i="2"/>
  <c r="BR11466" i="2"/>
  <c r="CE11466" i="2"/>
  <c r="CE11103" i="2"/>
  <c r="BR11103" i="2"/>
  <c r="CE10736" i="2"/>
  <c r="BR10736" i="2"/>
  <c r="CE12569" i="2" l="1"/>
  <c r="BR12569" i="2"/>
  <c r="CE12203" i="2"/>
  <c r="BR12203" i="2"/>
  <c r="CE11835" i="2"/>
  <c r="BR11835" i="2"/>
  <c r="CE11467" i="2"/>
  <c r="BR11467" i="2"/>
  <c r="CE11104" i="2"/>
  <c r="BR11104" i="2"/>
  <c r="CE10737" i="2"/>
  <c r="BR10737" i="2"/>
  <c r="BR12570" i="2" l="1"/>
  <c r="CE12570" i="2"/>
  <c r="CE12204" i="2"/>
  <c r="BR12204" i="2"/>
  <c r="BY12208" i="2"/>
  <c r="BZ12208" i="2" s="1"/>
  <c r="CA12208" i="2" s="1"/>
  <c r="CE11836" i="2"/>
  <c r="BR11836" i="2"/>
  <c r="CE11468" i="2"/>
  <c r="BR11468" i="2"/>
  <c r="CE11105" i="2"/>
  <c r="BY11109" i="2"/>
  <c r="BZ11109" i="2" s="1"/>
  <c r="CA11109" i="2" s="1"/>
  <c r="BR11105" i="2"/>
  <c r="CE10738" i="2"/>
  <c r="BY10742" i="2"/>
  <c r="BZ10742" i="2" s="1"/>
  <c r="CA10742" i="2" s="1"/>
  <c r="BR10738" i="2"/>
  <c r="CE12571" i="2" l="1"/>
  <c r="BR12571" i="2"/>
  <c r="BY12576" i="2" s="1"/>
  <c r="BZ12576" i="2" s="1"/>
  <c r="CA12576" i="2" s="1"/>
  <c r="CE12205" i="2"/>
  <c r="BR12205" i="2"/>
  <c r="CE11837" i="2"/>
  <c r="BY11841" i="2"/>
  <c r="BZ11841" i="2" s="1"/>
  <c r="CA11841" i="2" s="1"/>
  <c r="BR11837" i="2"/>
  <c r="CE11469" i="2"/>
  <c r="BR11469" i="2"/>
  <c r="CE11106" i="2"/>
  <c r="BR11106" i="2"/>
  <c r="CE10739" i="2"/>
  <c r="BR10739" i="2"/>
  <c r="CE12572" i="2" l="1"/>
  <c r="BR12572" i="2"/>
  <c r="CE12206" i="2"/>
  <c r="BR12206" i="2"/>
  <c r="CE11838" i="2"/>
  <c r="BR11838" i="2"/>
  <c r="CE11470" i="2"/>
  <c r="BR11470" i="2"/>
  <c r="BY11474" i="2"/>
  <c r="BZ11474" i="2" s="1"/>
  <c r="CA11474" i="2" s="1"/>
  <c r="CE11107" i="2"/>
  <c r="BR11107" i="2"/>
  <c r="CE10740" i="2"/>
  <c r="BR10740" i="2"/>
  <c r="CE12573" i="2" l="1"/>
  <c r="BR12573" i="2"/>
  <c r="CE12207" i="2"/>
  <c r="BR12207" i="2"/>
  <c r="CE11839" i="2"/>
  <c r="BR11839" i="2"/>
  <c r="CE11471" i="2"/>
  <c r="BR11471" i="2"/>
  <c r="CE11108" i="2"/>
  <c r="BR11108" i="2"/>
  <c r="CE10741" i="2"/>
  <c r="BR10741" i="2"/>
  <c r="BR12574" i="2" l="1"/>
  <c r="CE12574" i="2"/>
  <c r="CE12208" i="2"/>
  <c r="BR12208" i="2"/>
  <c r="CE11840" i="2"/>
  <c r="BR11840" i="2"/>
  <c r="CE11472" i="2"/>
  <c r="BR11472" i="2"/>
  <c r="CE11109" i="2"/>
  <c r="BR11109" i="2"/>
  <c r="CE10742" i="2"/>
  <c r="BR10742" i="2"/>
  <c r="CE12575" i="2" l="1"/>
  <c r="BR12575" i="2"/>
  <c r="CE12209" i="2"/>
  <c r="BR12209" i="2"/>
  <c r="BY12213" i="2"/>
  <c r="BZ12213" i="2" s="1"/>
  <c r="CA12213" i="2" s="1"/>
  <c r="CE11841" i="2"/>
  <c r="BR11841" i="2"/>
  <c r="CE11473" i="2"/>
  <c r="BR11473" i="2"/>
  <c r="CE11110" i="2"/>
  <c r="BY11114" i="2"/>
  <c r="BZ11114" i="2" s="1"/>
  <c r="CA11114" i="2" s="1"/>
  <c r="BR11110" i="2"/>
  <c r="CE10743" i="2"/>
  <c r="BY10747" i="2"/>
  <c r="BZ10747" i="2" s="1"/>
  <c r="CA10747" i="2" s="1"/>
  <c r="BR10743" i="2"/>
  <c r="CE12576" i="2" l="1"/>
  <c r="BR12576" i="2"/>
  <c r="BY12581" i="2" s="1"/>
  <c r="BZ12581" i="2" s="1"/>
  <c r="CA12581" i="2" s="1"/>
  <c r="CE12210" i="2"/>
  <c r="BR12210" i="2"/>
  <c r="CE11842" i="2"/>
  <c r="BR11842" i="2"/>
  <c r="BY11846" i="2"/>
  <c r="BZ11846" i="2" s="1"/>
  <c r="CA11846" i="2" s="1"/>
  <c r="CE11474" i="2"/>
  <c r="BR11474" i="2"/>
  <c r="CE11111" i="2"/>
  <c r="BR11111" i="2"/>
  <c r="CE10744" i="2"/>
  <c r="BR10744" i="2"/>
  <c r="CE12577" i="2" l="1"/>
  <c r="BR12577" i="2"/>
  <c r="CE12211" i="2"/>
  <c r="BR12211" i="2"/>
  <c r="CE11843" i="2"/>
  <c r="BR11843" i="2"/>
  <c r="BR11475" i="2"/>
  <c r="CE11475" i="2"/>
  <c r="BY11479" i="2"/>
  <c r="BZ11479" i="2" s="1"/>
  <c r="CA11479" i="2" s="1"/>
  <c r="CE11112" i="2"/>
  <c r="BR11112" i="2"/>
  <c r="CE10745" i="2"/>
  <c r="BR10745" i="2"/>
  <c r="CE12578" i="2" l="1"/>
  <c r="BR12578" i="2"/>
  <c r="CE12212" i="2"/>
  <c r="BR12212" i="2"/>
  <c r="CE11844" i="2"/>
  <c r="BR11844" i="2"/>
  <c r="CE11476" i="2"/>
  <c r="BR11476" i="2"/>
  <c r="CE11113" i="2"/>
  <c r="BR11113" i="2"/>
  <c r="CE10746" i="2"/>
  <c r="BR10746" i="2"/>
  <c r="CE12579" i="2" l="1"/>
  <c r="BR12579" i="2"/>
  <c r="CE12213" i="2"/>
  <c r="BR12213" i="2"/>
  <c r="CE11845" i="2"/>
  <c r="BR11845" i="2"/>
  <c r="CE11477" i="2"/>
  <c r="BR11477" i="2"/>
  <c r="CE11114" i="2"/>
  <c r="BR11114" i="2"/>
  <c r="CE10747" i="2"/>
  <c r="BR10747" i="2"/>
  <c r="CE12580" i="2" l="1"/>
  <c r="BR12580" i="2"/>
  <c r="CE12214" i="2"/>
  <c r="BR12214" i="2"/>
  <c r="BY12218" i="2"/>
  <c r="BZ12218" i="2" s="1"/>
  <c r="CA12218" i="2" s="1"/>
  <c r="CE11846" i="2"/>
  <c r="BR11846" i="2"/>
  <c r="CE11478" i="2"/>
  <c r="BR11478" i="2"/>
  <c r="CE11115" i="2"/>
  <c r="BY11119" i="2"/>
  <c r="BZ11119" i="2" s="1"/>
  <c r="CA11119" i="2" s="1"/>
  <c r="BR11115" i="2"/>
  <c r="CE10748" i="2"/>
  <c r="BY10752" i="2"/>
  <c r="BZ10752" i="2" s="1"/>
  <c r="CA10752" i="2" s="1"/>
  <c r="BR10748" i="2"/>
  <c r="CE12581" i="2" l="1"/>
  <c r="BR12581" i="2"/>
  <c r="BY12586" i="2" s="1"/>
  <c r="BZ12586" i="2" s="1"/>
  <c r="CA12586" i="2" s="1"/>
  <c r="CE12215" i="2"/>
  <c r="BR12215" i="2"/>
  <c r="CE11847" i="2"/>
  <c r="BR11847" i="2"/>
  <c r="BY11851" i="2"/>
  <c r="BZ11851" i="2" s="1"/>
  <c r="CA11851" i="2" s="1"/>
  <c r="CE11479" i="2"/>
  <c r="BR11479" i="2"/>
  <c r="CE11116" i="2"/>
  <c r="BR11116" i="2"/>
  <c r="CE10749" i="2"/>
  <c r="BR10749" i="2"/>
  <c r="BR12582" i="2" l="1"/>
  <c r="CE12582" i="2"/>
  <c r="CE12216" i="2"/>
  <c r="BR12216" i="2"/>
  <c r="CE11848" i="2"/>
  <c r="BR11848" i="2"/>
  <c r="CE11480" i="2"/>
  <c r="BR11480" i="2"/>
  <c r="BY11484" i="2"/>
  <c r="BZ11484" i="2" s="1"/>
  <c r="CA11484" i="2" s="1"/>
  <c r="CE11117" i="2"/>
  <c r="BR11117" i="2"/>
  <c r="CE10750" i="2"/>
  <c r="BR10750" i="2"/>
  <c r="CE12583" i="2" l="1"/>
  <c r="BR12583" i="2"/>
  <c r="CE12217" i="2"/>
  <c r="BR12217" i="2"/>
  <c r="CE11849" i="2"/>
  <c r="BR11849" i="2"/>
  <c r="CE11481" i="2"/>
  <c r="BR11481" i="2"/>
  <c r="CE11118" i="2"/>
  <c r="BR11118" i="2"/>
  <c r="CE10751" i="2"/>
  <c r="BR10751" i="2"/>
  <c r="CE12584" i="2" l="1"/>
  <c r="BR12584" i="2"/>
  <c r="CE12218" i="2"/>
  <c r="BR12218" i="2"/>
  <c r="CE11850" i="2"/>
  <c r="BR11850" i="2"/>
  <c r="CE11482" i="2"/>
  <c r="BR11482" i="2"/>
  <c r="CE11119" i="2"/>
  <c r="BR11119" i="2"/>
  <c r="CE10752" i="2"/>
  <c r="BR10752" i="2"/>
  <c r="CE12585" i="2" l="1"/>
  <c r="BR12585" i="2"/>
  <c r="CE12219" i="2"/>
  <c r="BR12219" i="2"/>
  <c r="BY12223" i="2"/>
  <c r="BZ12223" i="2" s="1"/>
  <c r="CA12223" i="2" s="1"/>
  <c r="CE11851" i="2"/>
  <c r="BR11851" i="2"/>
  <c r="CE11483" i="2"/>
  <c r="BR11483" i="2"/>
  <c r="CE11120" i="2"/>
  <c r="BY11124" i="2"/>
  <c r="BZ11124" i="2" s="1"/>
  <c r="CA11124" i="2" s="1"/>
  <c r="BR11120" i="2"/>
  <c r="CE10753" i="2"/>
  <c r="BY10757" i="2"/>
  <c r="BZ10757" i="2" s="1"/>
  <c r="CA10757" i="2" s="1"/>
  <c r="BR10753" i="2"/>
  <c r="CE12586" i="2" l="1"/>
  <c r="BR12586" i="2"/>
  <c r="BY12591" i="2" s="1"/>
  <c r="BZ12591" i="2" s="1"/>
  <c r="CA12591" i="2" s="1"/>
  <c r="CE12220" i="2"/>
  <c r="BR12220" i="2"/>
  <c r="CE11852" i="2"/>
  <c r="BR11852" i="2"/>
  <c r="BY11856" i="2"/>
  <c r="BZ11856" i="2" s="1"/>
  <c r="CA11856" i="2" s="1"/>
  <c r="CE11484" i="2"/>
  <c r="BR11484" i="2"/>
  <c r="CE11121" i="2"/>
  <c r="BR11121" i="2"/>
  <c r="CE10754" i="2"/>
  <c r="BR10754" i="2"/>
  <c r="CE12587" i="2" l="1"/>
  <c r="BR12587" i="2"/>
  <c r="CE12221" i="2"/>
  <c r="BR12221" i="2"/>
  <c r="CE11853" i="2"/>
  <c r="BR11853" i="2"/>
  <c r="CE11485" i="2"/>
  <c r="BY11489" i="2"/>
  <c r="BZ11489" i="2" s="1"/>
  <c r="CA11489" i="2" s="1"/>
  <c r="BR11485" i="2"/>
  <c r="CE11122" i="2"/>
  <c r="BR11122" i="2"/>
  <c r="BY11127" i="2" s="1"/>
  <c r="BZ11127" i="2" s="1"/>
  <c r="CA11127" i="2" s="1"/>
  <c r="CE10755" i="2"/>
  <c r="BR10755" i="2"/>
  <c r="CE12588" i="2" l="1"/>
  <c r="BR12588" i="2"/>
  <c r="CE12222" i="2"/>
  <c r="BR12222" i="2"/>
  <c r="CE11854" i="2"/>
  <c r="BR11854" i="2"/>
  <c r="CE11486" i="2"/>
  <c r="BR11486" i="2"/>
  <c r="CE11123" i="2"/>
  <c r="BR11123" i="2"/>
  <c r="CE10756" i="2"/>
  <c r="BR10756" i="2"/>
  <c r="CE12589" i="2" l="1"/>
  <c r="BR12589" i="2"/>
  <c r="CE12223" i="2"/>
  <c r="BR12223" i="2"/>
  <c r="CE11855" i="2"/>
  <c r="BR11855" i="2"/>
  <c r="CE11487" i="2"/>
  <c r="BR11487" i="2"/>
  <c r="CE11124" i="2"/>
  <c r="BR11124" i="2"/>
  <c r="CE10757" i="2"/>
  <c r="BR10757" i="2"/>
  <c r="CE12590" i="2" l="1"/>
  <c r="BR12590" i="2"/>
  <c r="CE12224" i="2"/>
  <c r="BR12224" i="2"/>
  <c r="BY12228" i="2"/>
  <c r="BZ12228" i="2" s="1"/>
  <c r="CA12228" i="2" s="1"/>
  <c r="CE11856" i="2"/>
  <c r="BR11856" i="2"/>
  <c r="CE11488" i="2"/>
  <c r="BR11488" i="2"/>
  <c r="CE11125" i="2"/>
  <c r="BR11125" i="2"/>
  <c r="CE10758" i="2"/>
  <c r="BR10758" i="2"/>
  <c r="BY10762" i="2"/>
  <c r="BZ10762" i="2" s="1"/>
  <c r="CA10762" i="2" s="1"/>
  <c r="CE12591" i="2" l="1"/>
  <c r="BR12591" i="2"/>
  <c r="BY12596" i="2" s="1"/>
  <c r="BZ12596" i="2" s="1"/>
  <c r="CA12596" i="2" s="1"/>
  <c r="CE12225" i="2"/>
  <c r="BR12225" i="2"/>
  <c r="CE11857" i="2"/>
  <c r="BR11857" i="2"/>
  <c r="BY11861" i="2"/>
  <c r="BZ11861" i="2" s="1"/>
  <c r="CA11861" i="2" s="1"/>
  <c r="CE11489" i="2"/>
  <c r="BR11489" i="2"/>
  <c r="CE11126" i="2"/>
  <c r="BR11126" i="2"/>
  <c r="CE10759" i="2"/>
  <c r="BR10759" i="2"/>
  <c r="CE12592" i="2" l="1"/>
  <c r="BR12592" i="2"/>
  <c r="CE12226" i="2"/>
  <c r="BR12226" i="2"/>
  <c r="CE11858" i="2"/>
  <c r="BR11858" i="2"/>
  <c r="CE11490" i="2"/>
  <c r="BY11494" i="2"/>
  <c r="BZ11494" i="2" s="1"/>
  <c r="CA11494" i="2" s="1"/>
  <c r="BR11490" i="2"/>
  <c r="CE11127" i="2"/>
  <c r="BR11127" i="2"/>
  <c r="CE10760" i="2"/>
  <c r="BR10760" i="2"/>
  <c r="CE12593" i="2" l="1"/>
  <c r="BR12593" i="2"/>
  <c r="CE12227" i="2"/>
  <c r="BR12227" i="2"/>
  <c r="CE11859" i="2"/>
  <c r="BR11859" i="2"/>
  <c r="CE11491" i="2"/>
  <c r="BR11491" i="2"/>
  <c r="CE11128" i="2"/>
  <c r="BR11128" i="2"/>
  <c r="BY11132" i="2"/>
  <c r="BZ11132" i="2" s="1"/>
  <c r="CA11132" i="2" s="1"/>
  <c r="CE10761" i="2"/>
  <c r="BR10761" i="2"/>
  <c r="CE12594" i="2" l="1"/>
  <c r="BR12594" i="2"/>
  <c r="CE12228" i="2"/>
  <c r="BR12228" i="2"/>
  <c r="CE11860" i="2"/>
  <c r="BR11860" i="2"/>
  <c r="CE11492" i="2"/>
  <c r="BR11492" i="2"/>
  <c r="CE11129" i="2"/>
  <c r="BR11129" i="2"/>
  <c r="CE10762" i="2"/>
  <c r="BR10762" i="2"/>
  <c r="CE12595" i="2" l="1"/>
  <c r="BR12595" i="2"/>
  <c r="BR12229" i="2"/>
  <c r="CE12229" i="2"/>
  <c r="BY12233" i="2"/>
  <c r="BZ12233" i="2" s="1"/>
  <c r="CA12233" i="2" s="1"/>
  <c r="CE11861" i="2"/>
  <c r="BR11861" i="2"/>
  <c r="CE11493" i="2"/>
  <c r="BR11493" i="2"/>
  <c r="CE11130" i="2"/>
  <c r="BR11130" i="2"/>
  <c r="CE10763" i="2"/>
  <c r="BR10763" i="2"/>
  <c r="BY10767" i="2"/>
  <c r="BZ10767" i="2" s="1"/>
  <c r="CA10767" i="2" s="1"/>
  <c r="CE12596" i="2" l="1"/>
  <c r="BR12596" i="2"/>
  <c r="BY12601" i="2" s="1"/>
  <c r="BZ12601" i="2" s="1"/>
  <c r="CA12601" i="2" s="1"/>
  <c r="CE12230" i="2"/>
  <c r="BR12230" i="2"/>
  <c r="CE11862" i="2"/>
  <c r="BR11862" i="2"/>
  <c r="BY11866" i="2"/>
  <c r="BZ11866" i="2" s="1"/>
  <c r="CA11866" i="2" s="1"/>
  <c r="CE11494" i="2"/>
  <c r="BR11494" i="2"/>
  <c r="CE11131" i="2"/>
  <c r="BR11131" i="2"/>
  <c r="CE10764" i="2"/>
  <c r="BR10764" i="2"/>
  <c r="CE12597" i="2" l="1"/>
  <c r="BR12597" i="2"/>
  <c r="CE12231" i="2"/>
  <c r="BR12231" i="2"/>
  <c r="CE11863" i="2"/>
  <c r="BR11863" i="2"/>
  <c r="CE11495" i="2"/>
  <c r="BR11495" i="2"/>
  <c r="BY11499" i="2"/>
  <c r="BZ11499" i="2" s="1"/>
  <c r="CA11499" i="2" s="1"/>
  <c r="CE11132" i="2"/>
  <c r="BR11132" i="2"/>
  <c r="CE10765" i="2"/>
  <c r="BR10765" i="2"/>
  <c r="CE12598" i="2" l="1"/>
  <c r="BR12598" i="2"/>
  <c r="CE12232" i="2"/>
  <c r="BR12232" i="2"/>
  <c r="CE11864" i="2"/>
  <c r="BR11864" i="2"/>
  <c r="CE11496" i="2"/>
  <c r="BR11496" i="2"/>
  <c r="CE11133" i="2"/>
  <c r="BR11133" i="2"/>
  <c r="BY11137" i="2"/>
  <c r="BZ11137" i="2" s="1"/>
  <c r="CA11137" i="2" s="1"/>
  <c r="CE10766" i="2"/>
  <c r="BR10766" i="2"/>
  <c r="CE12599" i="2" l="1"/>
  <c r="BR12599" i="2"/>
  <c r="CE12233" i="2"/>
  <c r="BR12233" i="2"/>
  <c r="BR11865" i="2"/>
  <c r="CE11865" i="2"/>
  <c r="CE11497" i="2"/>
  <c r="BR11497" i="2"/>
  <c r="CE11134" i="2"/>
  <c r="BR11134" i="2"/>
  <c r="CE10767" i="2"/>
  <c r="BR10767" i="2"/>
  <c r="CE12600" i="2" l="1"/>
  <c r="BR12600" i="2"/>
  <c r="CE12234" i="2"/>
  <c r="BR12234" i="2"/>
  <c r="BY12238" i="2"/>
  <c r="BZ12238" i="2" s="1"/>
  <c r="CA12238" i="2" s="1"/>
  <c r="CE11866" i="2"/>
  <c r="BR11866" i="2"/>
  <c r="CE11498" i="2"/>
  <c r="BR11498" i="2"/>
  <c r="CE11135" i="2"/>
  <c r="BR11135" i="2"/>
  <c r="CE10768" i="2"/>
  <c r="BR10768" i="2"/>
  <c r="BY10772" i="2"/>
  <c r="BZ10772" i="2" s="1"/>
  <c r="CA10772" i="2" s="1"/>
  <c r="CE12601" i="2" l="1"/>
  <c r="BR12601" i="2"/>
  <c r="BY12606" i="2" s="1"/>
  <c r="BZ12606" i="2" s="1"/>
  <c r="CA12606" i="2" s="1"/>
  <c r="CE12235" i="2"/>
  <c r="BR12235" i="2"/>
  <c r="BR11867" i="2"/>
  <c r="CE11867" i="2"/>
  <c r="BY11871" i="2"/>
  <c r="BZ11871" i="2" s="1"/>
  <c r="CA11871" i="2" s="1"/>
  <c r="CE11499" i="2"/>
  <c r="BR11499" i="2"/>
  <c r="CE11136" i="2"/>
  <c r="BR11136" i="2"/>
  <c r="CE10769" i="2"/>
  <c r="BR10769" i="2"/>
  <c r="CE12602" i="2" l="1"/>
  <c r="BR12602" i="2"/>
  <c r="CE12236" i="2"/>
  <c r="BR12236" i="2"/>
  <c r="CE11868" i="2"/>
  <c r="BR11868" i="2"/>
  <c r="CE11500" i="2"/>
  <c r="BR11500" i="2"/>
  <c r="BY11504" i="2"/>
  <c r="BZ11504" i="2" s="1"/>
  <c r="CA11504" i="2" s="1"/>
  <c r="CE11137" i="2"/>
  <c r="BR11137" i="2"/>
  <c r="CE10770" i="2"/>
  <c r="BR10770" i="2"/>
  <c r="CE12603" i="2" l="1"/>
  <c r="BR12603" i="2"/>
  <c r="CE12237" i="2"/>
  <c r="BR12237" i="2"/>
  <c r="CE11869" i="2"/>
  <c r="BR11869" i="2"/>
  <c r="CE11501" i="2"/>
  <c r="BR11501" i="2"/>
  <c r="CE11138" i="2"/>
  <c r="BR11138" i="2"/>
  <c r="BY11142" i="2"/>
  <c r="BZ11142" i="2" s="1"/>
  <c r="CE10771" i="2"/>
  <c r="BR10771" i="2"/>
  <c r="CA11142" i="2" l="1"/>
  <c r="CE12604" i="2"/>
  <c r="BR12604" i="2"/>
  <c r="CE12238" i="2"/>
  <c r="BR12238" i="2"/>
  <c r="CE11870" i="2"/>
  <c r="BR11870" i="2"/>
  <c r="CE11502" i="2"/>
  <c r="BR11502" i="2"/>
  <c r="CE11139" i="2"/>
  <c r="BR11139" i="2"/>
  <c r="CE10772" i="2"/>
  <c r="BR10772" i="2"/>
  <c r="CE12605" i="2" l="1"/>
  <c r="BR12605" i="2"/>
  <c r="BR12239" i="2"/>
  <c r="CE12239" i="2"/>
  <c r="BY12243" i="2"/>
  <c r="BZ12243" i="2" s="1"/>
  <c r="CA12243" i="2" s="1"/>
  <c r="CE11871" i="2"/>
  <c r="BR11871" i="2"/>
  <c r="CE11503" i="2"/>
  <c r="BR11503" i="2"/>
  <c r="CE11140" i="2"/>
  <c r="BR11140" i="2"/>
  <c r="CE10773" i="2"/>
  <c r="BR10773" i="2"/>
  <c r="BY10777" i="2"/>
  <c r="BZ10777" i="2" s="1"/>
  <c r="CA10777" i="2" s="1"/>
  <c r="CE12606" i="2" l="1"/>
  <c r="BR12606" i="2"/>
  <c r="BY12611" i="2" s="1"/>
  <c r="BZ12611" i="2" s="1"/>
  <c r="CA12611" i="2" s="1"/>
  <c r="CE12240" i="2"/>
  <c r="BR12240" i="2"/>
  <c r="CE11872" i="2"/>
  <c r="BR11872" i="2"/>
  <c r="BY11876" i="2"/>
  <c r="BZ11876" i="2" s="1"/>
  <c r="CA11876" i="2" s="1"/>
  <c r="CE11504" i="2"/>
  <c r="BR11504" i="2"/>
  <c r="CE11141" i="2"/>
  <c r="BR11141" i="2"/>
  <c r="CE10774" i="2"/>
  <c r="BR10774" i="2"/>
  <c r="CE12607" i="2" l="1"/>
  <c r="BR12607" i="2"/>
  <c r="BR12241" i="2"/>
  <c r="CE12241" i="2"/>
  <c r="CE11873" i="2"/>
  <c r="BR11873" i="2"/>
  <c r="CE11505" i="2"/>
  <c r="BY11509" i="2"/>
  <c r="BZ11509" i="2" s="1"/>
  <c r="CA11509" i="2" s="1"/>
  <c r="BR11505" i="2"/>
  <c r="CE11142" i="2"/>
  <c r="BR11142" i="2"/>
  <c r="CE10775" i="2"/>
  <c r="BR10775" i="2"/>
  <c r="CE12608" i="2" l="1"/>
  <c r="BR12608" i="2"/>
  <c r="CE12242" i="2"/>
  <c r="BR12242" i="2"/>
  <c r="BR11874" i="2"/>
  <c r="CE11874" i="2"/>
  <c r="CE11506" i="2"/>
  <c r="BR11506" i="2"/>
  <c r="CE11143" i="2"/>
  <c r="BY11147" i="2"/>
  <c r="BZ11147" i="2" s="1"/>
  <c r="CA11147" i="2" s="1"/>
  <c r="BR11143" i="2"/>
  <c r="CE10776" i="2"/>
  <c r="BR10776" i="2"/>
  <c r="CE12609" i="2" l="1"/>
  <c r="BR12609" i="2"/>
  <c r="CE12243" i="2"/>
  <c r="BR12243" i="2"/>
  <c r="CE11875" i="2"/>
  <c r="BR11875" i="2"/>
  <c r="BR11507" i="2"/>
  <c r="CE11507" i="2"/>
  <c r="CE11144" i="2"/>
  <c r="BR11144" i="2"/>
  <c r="CE10777" i="2"/>
  <c r="BR10777" i="2"/>
  <c r="CE12610" i="2" l="1"/>
  <c r="BR12610" i="2"/>
  <c r="CE12244" i="2"/>
  <c r="BR12244" i="2"/>
  <c r="BY12248" i="2"/>
  <c r="BZ12248" i="2" s="1"/>
  <c r="CA12248" i="2" s="1"/>
  <c r="CE11876" i="2"/>
  <c r="BR11876" i="2"/>
  <c r="CE11508" i="2"/>
  <c r="BR11508" i="2"/>
  <c r="CE11145" i="2"/>
  <c r="BR11145" i="2"/>
  <c r="CE10778" i="2"/>
  <c r="BR10778" i="2"/>
  <c r="BY10782" i="2"/>
  <c r="BZ10782" i="2" s="1"/>
  <c r="CA10782" i="2" s="1"/>
  <c r="CE12611" i="2" l="1"/>
  <c r="BR12611" i="2"/>
  <c r="BY12616" i="2" s="1"/>
  <c r="BZ12616" i="2" s="1"/>
  <c r="CA12616" i="2" s="1"/>
  <c r="CE12245" i="2"/>
  <c r="BR12245" i="2"/>
  <c r="CE11877" i="2"/>
  <c r="BR11877" i="2"/>
  <c r="BY11881" i="2"/>
  <c r="BZ11881" i="2" s="1"/>
  <c r="CA11881" i="2" s="1"/>
  <c r="CE11509" i="2"/>
  <c r="BR11509" i="2"/>
  <c r="CE11146" i="2"/>
  <c r="BR11146" i="2"/>
  <c r="CE10779" i="2"/>
  <c r="BR10779" i="2"/>
  <c r="CE12612" i="2" l="1"/>
  <c r="BR12612" i="2"/>
  <c r="CE12246" i="2"/>
  <c r="BR12246" i="2"/>
  <c r="CE11878" i="2"/>
  <c r="BR11878" i="2"/>
  <c r="CE11510" i="2"/>
  <c r="BR11510" i="2"/>
  <c r="BY11514" i="2"/>
  <c r="BZ11514" i="2" s="1"/>
  <c r="CA11514" i="2" s="1"/>
  <c r="CE11147" i="2"/>
  <c r="BR11147" i="2"/>
  <c r="CE10780" i="2"/>
  <c r="BR10780" i="2"/>
  <c r="CE12613" i="2" l="1"/>
  <c r="BR12613" i="2"/>
  <c r="CE12247" i="2"/>
  <c r="BR12247" i="2"/>
  <c r="BR11879" i="2"/>
  <c r="CE11879" i="2"/>
  <c r="CE11511" i="2"/>
  <c r="BR11511" i="2"/>
  <c r="CE11148" i="2"/>
  <c r="BY11152" i="2"/>
  <c r="BZ11152" i="2" s="1"/>
  <c r="CA11152" i="2" s="1"/>
  <c r="BR11148" i="2"/>
  <c r="CE10781" i="2"/>
  <c r="BR10781" i="2"/>
  <c r="BR12614" i="2" l="1"/>
  <c r="CE12614" i="2"/>
  <c r="CE12248" i="2"/>
  <c r="BR12248" i="2"/>
  <c r="CE11880" i="2"/>
  <c r="BR11880" i="2"/>
  <c r="BR11512" i="2"/>
  <c r="CE11512" i="2"/>
  <c r="CE11149" i="2"/>
  <c r="BR11149" i="2"/>
  <c r="CE10782" i="2"/>
  <c r="BR10782" i="2"/>
  <c r="CE12615" i="2" l="1"/>
  <c r="BR12615" i="2"/>
  <c r="CE12249" i="2"/>
  <c r="BR12249" i="2"/>
  <c r="BY12253" i="2"/>
  <c r="BZ12253" i="2" s="1"/>
  <c r="CA12253" i="2" s="1"/>
  <c r="CE11881" i="2"/>
  <c r="BR11881" i="2"/>
  <c r="CE11513" i="2"/>
  <c r="BR11513" i="2"/>
  <c r="CE11150" i="2"/>
  <c r="BR11150" i="2"/>
  <c r="CE10783" i="2"/>
  <c r="BR10783" i="2"/>
  <c r="BY10787" i="2"/>
  <c r="BZ10787" i="2" s="1"/>
  <c r="CA10787" i="2" s="1"/>
  <c r="CE12616" i="2" l="1"/>
  <c r="BR12616" i="2"/>
  <c r="BY12621" i="2" s="1"/>
  <c r="BZ12621" i="2" s="1"/>
  <c r="CA12621" i="2" s="1"/>
  <c r="CE12250" i="2"/>
  <c r="BR12250" i="2"/>
  <c r="CE11882" i="2"/>
  <c r="BR11882" i="2"/>
  <c r="BY11886" i="2"/>
  <c r="BZ11886" i="2" s="1"/>
  <c r="CA11886" i="2" s="1"/>
  <c r="CE11514" i="2"/>
  <c r="BR11514" i="2"/>
  <c r="CE11151" i="2"/>
  <c r="BR11151" i="2"/>
  <c r="CE10784" i="2"/>
  <c r="BR10784" i="2"/>
  <c r="CE12617" i="2" l="1"/>
  <c r="BR12617" i="2"/>
  <c r="CE12251" i="2"/>
  <c r="BR12251" i="2"/>
  <c r="CE11883" i="2"/>
  <c r="BR11883" i="2"/>
  <c r="CE11515" i="2"/>
  <c r="BR11515" i="2"/>
  <c r="BY11519" i="2"/>
  <c r="BZ11519" i="2" s="1"/>
  <c r="CA11519" i="2" s="1"/>
  <c r="CE11152" i="2"/>
  <c r="BR11152" i="2"/>
  <c r="BR10785" i="2"/>
  <c r="CE10785" i="2"/>
  <c r="CE12618" i="2" l="1"/>
  <c r="BR12618" i="2"/>
  <c r="CE12252" i="2"/>
  <c r="BR12252" i="2"/>
  <c r="CE11884" i="2"/>
  <c r="BR11884" i="2"/>
  <c r="CE11516" i="2"/>
  <c r="BR11516" i="2"/>
  <c r="CE11153" i="2"/>
  <c r="BR11153" i="2"/>
  <c r="BY11157" i="2"/>
  <c r="BZ11157" i="2" s="1"/>
  <c r="CA11157" i="2" s="1"/>
  <c r="CE10786" i="2"/>
  <c r="BR10786" i="2"/>
  <c r="CE12619" i="2" l="1"/>
  <c r="BR12619" i="2"/>
  <c r="CE12253" i="2"/>
  <c r="BR12253" i="2"/>
  <c r="CE11885" i="2"/>
  <c r="BR11885" i="2"/>
  <c r="CE11517" i="2"/>
  <c r="BR11517" i="2"/>
  <c r="CE11154" i="2"/>
  <c r="BR11154" i="2"/>
  <c r="CE10787" i="2"/>
  <c r="BR10787" i="2"/>
  <c r="CE12620" i="2" l="1"/>
  <c r="BR12620" i="2"/>
  <c r="CE12254" i="2"/>
  <c r="BR12254" i="2"/>
  <c r="BY12258" i="2"/>
  <c r="BZ12258" i="2" s="1"/>
  <c r="CA12258" i="2" s="1"/>
  <c r="CE11886" i="2"/>
  <c r="BR11886" i="2"/>
  <c r="CE11518" i="2"/>
  <c r="BR11518" i="2"/>
  <c r="CE11155" i="2"/>
  <c r="BR11155" i="2"/>
  <c r="CE10788" i="2"/>
  <c r="BY10792" i="2"/>
  <c r="BZ10792" i="2" s="1"/>
  <c r="CA10792" i="2" s="1"/>
  <c r="BR10788" i="2"/>
  <c r="CE12621" i="2" l="1"/>
  <c r="BR12621" i="2"/>
  <c r="BY12626" i="2" s="1"/>
  <c r="BZ12626" i="2" s="1"/>
  <c r="CA12626" i="2" s="1"/>
  <c r="CE12255" i="2"/>
  <c r="BR12255" i="2"/>
  <c r="CE11887" i="2"/>
  <c r="BY11891" i="2"/>
  <c r="BZ11891" i="2" s="1"/>
  <c r="CA11891" i="2" s="1"/>
  <c r="BR11887" i="2"/>
  <c r="CE11519" i="2"/>
  <c r="BR11519" i="2"/>
  <c r="CE11156" i="2"/>
  <c r="BR11156" i="2"/>
  <c r="CE10789" i="2"/>
  <c r="BR10789" i="2"/>
  <c r="CE12622" i="2" l="1"/>
  <c r="BR12622" i="2"/>
  <c r="CE12256" i="2"/>
  <c r="BR12256" i="2"/>
  <c r="CE11888" i="2"/>
  <c r="BR11888" i="2"/>
  <c r="CE11520" i="2"/>
  <c r="BY11524" i="2"/>
  <c r="BZ11524" i="2" s="1"/>
  <c r="CA11524" i="2" s="1"/>
  <c r="BR11520" i="2"/>
  <c r="CE11157" i="2"/>
  <c r="BR11157" i="2"/>
  <c r="CE10790" i="2"/>
  <c r="BR10790" i="2"/>
  <c r="CE12623" i="2" l="1"/>
  <c r="BR12623" i="2"/>
  <c r="CE12257" i="2"/>
  <c r="BR12257" i="2"/>
  <c r="CE11889" i="2"/>
  <c r="BR11889" i="2"/>
  <c r="CE11521" i="2"/>
  <c r="BR11521" i="2"/>
  <c r="CE11158" i="2"/>
  <c r="BY11162" i="2"/>
  <c r="BZ11162" i="2" s="1"/>
  <c r="CA11162" i="2" s="1"/>
  <c r="BR11158" i="2"/>
  <c r="CE10791" i="2"/>
  <c r="BR10791" i="2"/>
  <c r="CE12624" i="2" l="1"/>
  <c r="BR12624" i="2"/>
  <c r="CE12258" i="2"/>
  <c r="BR12258" i="2"/>
  <c r="CE11890" i="2"/>
  <c r="BR11890" i="2"/>
  <c r="CE11522" i="2"/>
  <c r="BR11522" i="2"/>
  <c r="CE11159" i="2"/>
  <c r="BR11159" i="2"/>
  <c r="CE10792" i="2"/>
  <c r="BR10792" i="2"/>
  <c r="CE12625" i="2" l="1"/>
  <c r="BR12625" i="2"/>
  <c r="CE12259" i="2"/>
  <c r="BY12263" i="2"/>
  <c r="BZ12263" i="2" s="1"/>
  <c r="CA12263" i="2" s="1"/>
  <c r="BR12259" i="2"/>
  <c r="CE11891" i="2"/>
  <c r="BR11891" i="2"/>
  <c r="CE11523" i="2"/>
  <c r="BR11523" i="2"/>
  <c r="CE11160" i="2"/>
  <c r="BR11160" i="2"/>
  <c r="CE10793" i="2"/>
  <c r="BY10797" i="2"/>
  <c r="BZ10797" i="2" s="1"/>
  <c r="CA10797" i="2" s="1"/>
  <c r="BR10793" i="2"/>
  <c r="CE12626" i="2" l="1"/>
  <c r="BR12626" i="2"/>
  <c r="BY12631" i="2" s="1"/>
  <c r="BZ12631" i="2" s="1"/>
  <c r="CA12631" i="2" s="1"/>
  <c r="CE12260" i="2"/>
  <c r="BR12260" i="2"/>
  <c r="CE11892" i="2"/>
  <c r="BR11892" i="2"/>
  <c r="BY11896" i="2"/>
  <c r="BZ11896" i="2" s="1"/>
  <c r="CA11896" i="2" s="1"/>
  <c r="CE11524" i="2"/>
  <c r="BR11524" i="2"/>
  <c r="BR11161" i="2"/>
  <c r="CE11161" i="2"/>
  <c r="CE10794" i="2"/>
  <c r="BR10794" i="2"/>
  <c r="CE12627" i="2" l="1"/>
  <c r="BR12627" i="2"/>
  <c r="CE12261" i="2"/>
  <c r="BR12261" i="2"/>
  <c r="CE11893" i="2"/>
  <c r="BR11893" i="2"/>
  <c r="CE11525" i="2"/>
  <c r="BY11529" i="2"/>
  <c r="BZ11529" i="2" s="1"/>
  <c r="CA11529" i="2" s="1"/>
  <c r="BR11525" i="2"/>
  <c r="CE11162" i="2"/>
  <c r="BR11162" i="2"/>
  <c r="CE10795" i="2"/>
  <c r="BR10795" i="2"/>
  <c r="CE12628" i="2" l="1"/>
  <c r="BR12628" i="2"/>
  <c r="CE12262" i="2"/>
  <c r="BR12262" i="2"/>
  <c r="CE11894" i="2"/>
  <c r="BR11894" i="2"/>
  <c r="CE11526" i="2"/>
  <c r="BR11526" i="2"/>
  <c r="CE11163" i="2"/>
  <c r="BR11163" i="2"/>
  <c r="BY11167" i="2"/>
  <c r="BZ11167" i="2" s="1"/>
  <c r="CA11167" i="2" s="1"/>
  <c r="CE10796" i="2"/>
  <c r="BR10796" i="2"/>
  <c r="CE12629" i="2" l="1"/>
  <c r="BR12629" i="2"/>
  <c r="CE12263" i="2"/>
  <c r="BR12263" i="2"/>
  <c r="CE11895" i="2"/>
  <c r="BR11895" i="2"/>
  <c r="CE11527" i="2"/>
  <c r="BR11527" i="2"/>
  <c r="CE11164" i="2"/>
  <c r="BR11164" i="2"/>
  <c r="CE10797" i="2"/>
  <c r="BR10797" i="2"/>
  <c r="BR12630" i="2" l="1"/>
  <c r="CE12630" i="2"/>
  <c r="CE12264" i="2"/>
  <c r="BR12264" i="2"/>
  <c r="BY12268" i="2"/>
  <c r="BZ12268" i="2" s="1"/>
  <c r="CA12268" i="2" s="1"/>
  <c r="CE11896" i="2"/>
  <c r="BR11896" i="2"/>
  <c r="BR11528" i="2"/>
  <c r="CE11528" i="2"/>
  <c r="BR11165" i="2"/>
  <c r="CE11165" i="2"/>
  <c r="CE10798" i="2"/>
  <c r="BR10798" i="2"/>
  <c r="BY10802" i="2"/>
  <c r="BZ10802" i="2" s="1"/>
  <c r="CA10802" i="2" s="1"/>
  <c r="CE12631" i="2" l="1"/>
  <c r="BR12631" i="2"/>
  <c r="BY12636" i="2" s="1"/>
  <c r="BZ12636" i="2" s="1"/>
  <c r="CA12636" i="2" s="1"/>
  <c r="BR12265" i="2"/>
  <c r="CE12265" i="2"/>
  <c r="CE11897" i="2"/>
  <c r="BR11897" i="2"/>
  <c r="BY11901" i="2"/>
  <c r="BZ11901" i="2" s="1"/>
  <c r="CA11901" i="2" s="1"/>
  <c r="CE11529" i="2"/>
  <c r="BR11529" i="2"/>
  <c r="CE11166" i="2"/>
  <c r="BR11166" i="2"/>
  <c r="BR10799" i="2"/>
  <c r="CE10799" i="2"/>
  <c r="CE12632" i="2" l="1"/>
  <c r="BR12632" i="2"/>
  <c r="CE12266" i="2"/>
  <c r="BR12266" i="2"/>
  <c r="BR11898" i="2"/>
  <c r="CE11898" i="2"/>
  <c r="CE11530" i="2"/>
  <c r="BY11534" i="2"/>
  <c r="BZ11534" i="2" s="1"/>
  <c r="CA11534" i="2" s="1"/>
  <c r="BR11530" i="2"/>
  <c r="CE11167" i="2"/>
  <c r="BR11167" i="2"/>
  <c r="CE10800" i="2"/>
  <c r="BR10800" i="2"/>
  <c r="CE12633" i="2" l="1"/>
  <c r="BR12633" i="2"/>
  <c r="CE12267" i="2"/>
  <c r="BR12267" i="2"/>
  <c r="CE11899" i="2"/>
  <c r="BR11899" i="2"/>
  <c r="CE11531" i="2"/>
  <c r="BR11531" i="2"/>
  <c r="CE11168" i="2"/>
  <c r="BR11168" i="2"/>
  <c r="BY11172" i="2"/>
  <c r="BZ11172" i="2" s="1"/>
  <c r="CA11172" i="2" s="1"/>
  <c r="CE10801" i="2"/>
  <c r="BR10801" i="2"/>
  <c r="CE12634" i="2" l="1"/>
  <c r="BR12634" i="2"/>
  <c r="CE12268" i="2"/>
  <c r="BR12268" i="2"/>
  <c r="BR11900" i="2"/>
  <c r="CE11900" i="2"/>
  <c r="CE11532" i="2"/>
  <c r="BR11532" i="2"/>
  <c r="CE11169" i="2"/>
  <c r="BR11169" i="2"/>
  <c r="CE10802" i="2"/>
  <c r="BR10802" i="2"/>
  <c r="CE12635" i="2" l="1"/>
  <c r="BR12635" i="2"/>
  <c r="CE12269" i="2"/>
  <c r="BR12269" i="2"/>
  <c r="BY12273" i="2"/>
  <c r="BZ12273" i="2" s="1"/>
  <c r="CA12273" i="2" s="1"/>
  <c r="CE11901" i="2"/>
  <c r="BR11901" i="2"/>
  <c r="CE11533" i="2"/>
  <c r="BR11533" i="2"/>
  <c r="CE11170" i="2"/>
  <c r="BR11170" i="2"/>
  <c r="BY10807" i="2"/>
  <c r="BZ10807" i="2" s="1"/>
  <c r="CA10807" i="2" s="1"/>
  <c r="CE10803" i="2"/>
  <c r="BR10803" i="2"/>
  <c r="CE12636" i="2" l="1"/>
  <c r="BR12636" i="2"/>
  <c r="BY12641" i="2" s="1"/>
  <c r="BZ12641" i="2" s="1"/>
  <c r="CA12641" i="2" s="1"/>
  <c r="CE12270" i="2"/>
  <c r="BR12270" i="2"/>
  <c r="CE11902" i="2"/>
  <c r="BR11902" i="2"/>
  <c r="BY11906" i="2"/>
  <c r="BZ11906" i="2" s="1"/>
  <c r="CA11906" i="2" s="1"/>
  <c r="CE11534" i="2"/>
  <c r="BR11534" i="2"/>
  <c r="BR11171" i="2"/>
  <c r="CE11171" i="2"/>
  <c r="CE10804" i="2"/>
  <c r="BR10804" i="2"/>
  <c r="CE12637" i="2" l="1"/>
  <c r="BR12637" i="2"/>
  <c r="CE12271" i="2"/>
  <c r="BR12271" i="2"/>
  <c r="CE11903" i="2"/>
  <c r="BR11903" i="2"/>
  <c r="BR11535" i="2"/>
  <c r="CE11535" i="2"/>
  <c r="BY11539" i="2"/>
  <c r="BZ11539" i="2" s="1"/>
  <c r="CA11539" i="2" s="1"/>
  <c r="CE11172" i="2"/>
  <c r="BR11172" i="2"/>
  <c r="CE10805" i="2"/>
  <c r="BR10805" i="2"/>
  <c r="CE12638" i="2" l="1"/>
  <c r="BR12638" i="2"/>
  <c r="BR12272" i="2"/>
  <c r="CE12272" i="2"/>
  <c r="CE11904" i="2"/>
  <c r="BR11904" i="2"/>
  <c r="CE11536" i="2"/>
  <c r="BR11536" i="2"/>
  <c r="CE11173" i="2"/>
  <c r="BR11173" i="2"/>
  <c r="BY11177" i="2"/>
  <c r="BZ11177" i="2" s="1"/>
  <c r="CA11177" i="2" s="1"/>
  <c r="CE10806" i="2"/>
  <c r="BR10806" i="2"/>
  <c r="CE12639" i="2" l="1"/>
  <c r="BR12639" i="2"/>
  <c r="CE12273" i="2"/>
  <c r="BR12273" i="2"/>
  <c r="CE11905" i="2"/>
  <c r="BR11905" i="2"/>
  <c r="CE11537" i="2"/>
  <c r="BR11537" i="2"/>
  <c r="CE11174" i="2"/>
  <c r="BR11174" i="2"/>
  <c r="CE10807" i="2"/>
  <c r="BR10807" i="2"/>
  <c r="CE12640" i="2" l="1"/>
  <c r="BR12640" i="2"/>
  <c r="CE12274" i="2"/>
  <c r="BR12274" i="2"/>
  <c r="BY12278" i="2"/>
  <c r="BZ12278" i="2" s="1"/>
  <c r="CA12278" i="2" s="1"/>
  <c r="CE11906" i="2"/>
  <c r="BR11906" i="2"/>
  <c r="CE11538" i="2"/>
  <c r="BR11538" i="2"/>
  <c r="BR11175" i="2"/>
  <c r="CE11175" i="2"/>
  <c r="BY10812" i="2"/>
  <c r="BZ10812" i="2" s="1"/>
  <c r="CA10812" i="2" s="1"/>
  <c r="CE10808" i="2"/>
  <c r="BR10808" i="2"/>
  <c r="CE12641" i="2" l="1"/>
  <c r="BR12641" i="2"/>
  <c r="BY12646" i="2" s="1"/>
  <c r="BZ12646" i="2" s="1"/>
  <c r="CA12646" i="2" s="1"/>
  <c r="CE12275" i="2"/>
  <c r="BR12275" i="2"/>
  <c r="CE11907" i="2"/>
  <c r="BR11907" i="2"/>
  <c r="BY11911" i="2"/>
  <c r="BZ11911" i="2" s="1"/>
  <c r="CA11911" i="2" s="1"/>
  <c r="CE11539" i="2"/>
  <c r="BR11539" i="2"/>
  <c r="BR11176" i="2"/>
  <c r="CE11176" i="2"/>
  <c r="BR10809" i="2"/>
  <c r="CE10809" i="2"/>
  <c r="CE12642" i="2" l="1"/>
  <c r="BR12642" i="2"/>
  <c r="CE12276" i="2"/>
  <c r="BR12276" i="2"/>
  <c r="CE11908" i="2"/>
  <c r="BR11908" i="2"/>
  <c r="CE11540" i="2"/>
  <c r="BR11540" i="2"/>
  <c r="BY11544" i="2"/>
  <c r="BZ11544" i="2" s="1"/>
  <c r="CA11544" i="2" s="1"/>
  <c r="CE11177" i="2"/>
  <c r="BR11177" i="2"/>
  <c r="CE10810" i="2"/>
  <c r="BR10810" i="2"/>
  <c r="CE12643" i="2" l="1"/>
  <c r="BR12643" i="2"/>
  <c r="CE12277" i="2"/>
  <c r="BR12277" i="2"/>
  <c r="CE11909" i="2"/>
  <c r="BR11909" i="2"/>
  <c r="CE11541" i="2"/>
  <c r="BR11541" i="2"/>
  <c r="CE11178" i="2"/>
  <c r="BR11178" i="2"/>
  <c r="BY11182" i="2"/>
  <c r="BZ11182" i="2" s="1"/>
  <c r="CA11182" i="2" s="1"/>
  <c r="CE10811" i="2"/>
  <c r="BR10811" i="2"/>
  <c r="CE12644" i="2" l="1"/>
  <c r="BR12644" i="2"/>
  <c r="CE12278" i="2"/>
  <c r="BR12278" i="2"/>
  <c r="CE11910" i="2"/>
  <c r="BR11910" i="2"/>
  <c r="CE11542" i="2"/>
  <c r="BR11542" i="2"/>
  <c r="CE11179" i="2"/>
  <c r="BR11179" i="2"/>
  <c r="CE10812" i="2"/>
  <c r="BR10812" i="2"/>
  <c r="CE12645" i="2" l="1"/>
  <c r="BR12645" i="2"/>
  <c r="BR12279" i="2"/>
  <c r="CE12279" i="2"/>
  <c r="BY12283" i="2"/>
  <c r="BZ12283" i="2" s="1"/>
  <c r="CA12283" i="2" s="1"/>
  <c r="CE11911" i="2"/>
  <c r="BR11911" i="2"/>
  <c r="CE11543" i="2"/>
  <c r="BR11543" i="2"/>
  <c r="CE11180" i="2"/>
  <c r="BR11180" i="2"/>
  <c r="CE10813" i="2"/>
  <c r="BR10813" i="2"/>
  <c r="BY10817" i="2"/>
  <c r="BZ10817" i="2" s="1"/>
  <c r="CA10817" i="2" s="1"/>
  <c r="CE12646" i="2" l="1"/>
  <c r="BR12646" i="2"/>
  <c r="BY12651" i="2" s="1"/>
  <c r="CD12310" i="2" s="1"/>
  <c r="CE12280" i="2"/>
  <c r="BR12280" i="2"/>
  <c r="CE11912" i="2"/>
  <c r="BR11912" i="2"/>
  <c r="BY11916" i="2"/>
  <c r="BZ11916" i="2" s="1"/>
  <c r="CA11916" i="2" s="1"/>
  <c r="CE11544" i="2"/>
  <c r="BR11544" i="2"/>
  <c r="CE11181" i="2"/>
  <c r="BR11181" i="2"/>
  <c r="CE10814" i="2"/>
  <c r="BR10814" i="2"/>
  <c r="BZ12651" i="2" l="1"/>
  <c r="CA12651" i="2" s="1"/>
  <c r="CE12647" i="2"/>
  <c r="BR12647" i="2"/>
  <c r="CE12281" i="2"/>
  <c r="BR12281" i="2"/>
  <c r="CE11913" i="2"/>
  <c r="BR11913" i="2"/>
  <c r="CE11545" i="2"/>
  <c r="BR11545" i="2"/>
  <c r="BY11549" i="2"/>
  <c r="BZ11549" i="2" s="1"/>
  <c r="CA11549" i="2" s="1"/>
  <c r="CE11182" i="2"/>
  <c r="BR11182" i="2"/>
  <c r="CE10815" i="2"/>
  <c r="BR10815" i="2"/>
  <c r="CE12648" i="2" l="1"/>
  <c r="BR12648" i="2"/>
  <c r="CE12282" i="2"/>
  <c r="BR12282" i="2"/>
  <c r="CE11914" i="2"/>
  <c r="BR11914" i="2"/>
  <c r="CE11546" i="2"/>
  <c r="BR11546" i="2"/>
  <c r="CE11183" i="2"/>
  <c r="BR11183" i="2"/>
  <c r="BY11187" i="2"/>
  <c r="BZ11187" i="2" s="1"/>
  <c r="CA11187" i="2" s="1"/>
  <c r="CE10816" i="2"/>
  <c r="BR10816" i="2"/>
  <c r="CE12649" i="2" l="1"/>
  <c r="BR12649" i="2"/>
  <c r="CE12283" i="2"/>
  <c r="BR12283" i="2"/>
  <c r="CE11915" i="2"/>
  <c r="BR11915" i="2"/>
  <c r="CE11547" i="2"/>
  <c r="BR11547" i="2"/>
  <c r="CE11184" i="2"/>
  <c r="BR11184" i="2"/>
  <c r="CE10817" i="2"/>
  <c r="BR10817" i="2"/>
  <c r="CE12650" i="2" l="1"/>
  <c r="BR12650" i="2"/>
  <c r="CE12284" i="2"/>
  <c r="BR12284" i="2"/>
  <c r="BY12288" i="2"/>
  <c r="BZ12288" i="2" s="1"/>
  <c r="CA12288" i="2" s="1"/>
  <c r="CE11916" i="2"/>
  <c r="BR11916" i="2"/>
  <c r="CE11548" i="2"/>
  <c r="BR11548" i="2"/>
  <c r="BR11185" i="2"/>
  <c r="CE11185" i="2"/>
  <c r="CE10818" i="2"/>
  <c r="BY10822" i="2"/>
  <c r="BZ10822" i="2" s="1"/>
  <c r="CA10822" i="2" s="1"/>
  <c r="BR10818" i="2"/>
  <c r="CE12651" i="2" l="1"/>
  <c r="BR12651" i="2"/>
  <c r="CE12285" i="2"/>
  <c r="BR12285" i="2"/>
  <c r="CE11917" i="2"/>
  <c r="BR11917" i="2"/>
  <c r="BY11921" i="2"/>
  <c r="BZ11921" i="2" s="1"/>
  <c r="CA11921" i="2" s="1"/>
  <c r="CE11549" i="2"/>
  <c r="BR11549" i="2"/>
  <c r="CE11186" i="2"/>
  <c r="BR11186" i="2"/>
  <c r="CE10819" i="2"/>
  <c r="BR10819" i="2"/>
  <c r="CE12652" i="2" l="1"/>
  <c r="BR12652" i="2"/>
  <c r="CE12286" i="2"/>
  <c r="BR12286" i="2"/>
  <c r="CE11918" i="2"/>
  <c r="BR11918" i="2"/>
  <c r="CE11550" i="2"/>
  <c r="BR11550" i="2"/>
  <c r="BY11554" i="2"/>
  <c r="BZ11554" i="2" s="1"/>
  <c r="CA11554" i="2" s="1"/>
  <c r="CE11187" i="2"/>
  <c r="BR11187" i="2"/>
  <c r="CE10820" i="2"/>
  <c r="BR10820" i="2"/>
  <c r="CE12653" i="2" l="1"/>
  <c r="BR12653" i="2"/>
  <c r="CE12287" i="2"/>
  <c r="BR12287" i="2"/>
  <c r="CE11919" i="2"/>
  <c r="BR11919" i="2"/>
  <c r="CE11551" i="2"/>
  <c r="BR11551" i="2"/>
  <c r="CE11188" i="2"/>
  <c r="BR11188" i="2"/>
  <c r="BY11192" i="2"/>
  <c r="BZ11192" i="2" s="1"/>
  <c r="CA11192" i="2" s="1"/>
  <c r="BR10821" i="2"/>
  <c r="CE10821" i="2"/>
  <c r="BR12654" i="2" l="1"/>
  <c r="CE12654" i="2"/>
  <c r="CE12288" i="2"/>
  <c r="BR12288" i="2"/>
  <c r="CE11920" i="2"/>
  <c r="BR11920" i="2"/>
  <c r="CE11552" i="2"/>
  <c r="BR11552" i="2"/>
  <c r="CE11189" i="2"/>
  <c r="BR11189" i="2"/>
  <c r="CE10822" i="2"/>
  <c r="BR10822" i="2"/>
  <c r="CE12655" i="2" l="1"/>
  <c r="BR12655" i="2"/>
  <c r="BR12289" i="2"/>
  <c r="CE12289" i="2"/>
  <c r="BY12293" i="2"/>
  <c r="BZ12293" i="2" s="1"/>
  <c r="CA12293" i="2" s="1"/>
  <c r="CE11921" i="2"/>
  <c r="BR11921" i="2"/>
  <c r="BR11553" i="2"/>
  <c r="CE11553" i="2"/>
  <c r="CE11190" i="2"/>
  <c r="BR11190" i="2"/>
  <c r="CE10823" i="2"/>
  <c r="BR10823" i="2"/>
  <c r="BY10827" i="2"/>
  <c r="BZ10827" i="2" s="1"/>
  <c r="CA10827" i="2" s="1"/>
  <c r="CE12290" i="2" l="1"/>
  <c r="BR12290" i="2"/>
  <c r="CE11922" i="2"/>
  <c r="BY11926" i="2"/>
  <c r="BZ11926" i="2" s="1"/>
  <c r="CA11926" i="2" s="1"/>
  <c r="BR11922" i="2"/>
  <c r="CE11554" i="2"/>
  <c r="BR11554" i="2"/>
  <c r="CE11191" i="2"/>
  <c r="BR11191" i="2"/>
  <c r="CE10824" i="2"/>
  <c r="BR10824" i="2"/>
  <c r="CE12291" i="2" l="1"/>
  <c r="BR12291" i="2"/>
  <c r="CE11923" i="2"/>
  <c r="BR11923" i="2"/>
  <c r="CE11555" i="2"/>
  <c r="BR11555" i="2"/>
  <c r="BY11559" i="2"/>
  <c r="BZ11559" i="2" s="1"/>
  <c r="CA11559" i="2" s="1"/>
  <c r="CE11192" i="2"/>
  <c r="BR11192" i="2"/>
  <c r="CE10825" i="2"/>
  <c r="BR10825" i="2"/>
  <c r="CE12292" i="2" l="1"/>
  <c r="BR12292" i="2"/>
  <c r="BR11924" i="2"/>
  <c r="CE11924" i="2"/>
  <c r="CE11556" i="2"/>
  <c r="BR11556" i="2"/>
  <c r="CE11193" i="2"/>
  <c r="BR11193" i="2"/>
  <c r="BY11197" i="2"/>
  <c r="BZ11197" i="2" s="1"/>
  <c r="CA11197" i="2" s="1"/>
  <c r="CE10826" i="2"/>
  <c r="BR10826" i="2"/>
  <c r="CE12293" i="2" l="1"/>
  <c r="BR12293" i="2"/>
  <c r="CE11925" i="2"/>
  <c r="BR11925" i="2"/>
  <c r="CE11557" i="2"/>
  <c r="BR11557" i="2"/>
  <c r="CE11194" i="2"/>
  <c r="BR11194" i="2"/>
  <c r="BR10827" i="2"/>
  <c r="CE10827" i="2"/>
  <c r="CE12294" i="2" l="1"/>
  <c r="BY12298" i="2"/>
  <c r="BZ12298" i="2" s="1"/>
  <c r="CA12298" i="2" s="1"/>
  <c r="BR12294" i="2"/>
  <c r="CE11926" i="2"/>
  <c r="BR11926" i="2"/>
  <c r="CE11558" i="2"/>
  <c r="BR11558" i="2"/>
  <c r="BR11195" i="2"/>
  <c r="CE11195" i="2"/>
  <c r="CE10828" i="2"/>
  <c r="BR10828" i="2"/>
  <c r="BY10832" i="2"/>
  <c r="BZ10832" i="2" s="1"/>
  <c r="CA10832" i="2" s="1"/>
  <c r="CE12295" i="2" l="1"/>
  <c r="BR12295" i="2"/>
  <c r="CE11927" i="2"/>
  <c r="BR11927" i="2"/>
  <c r="BY11931" i="2"/>
  <c r="BZ11931" i="2" s="1"/>
  <c r="CA11931" i="2" s="1"/>
  <c r="CE11559" i="2"/>
  <c r="BR11559" i="2"/>
  <c r="CE11196" i="2"/>
  <c r="BR11196" i="2"/>
  <c r="CE10829" i="2"/>
  <c r="BR10829" i="2"/>
  <c r="BR12296" i="2" l="1"/>
  <c r="CE12296" i="2"/>
  <c r="CE11928" i="2"/>
  <c r="BR11928" i="2"/>
  <c r="CE11560" i="2"/>
  <c r="BR11560" i="2"/>
  <c r="BY11564" i="2"/>
  <c r="BZ11564" i="2" s="1"/>
  <c r="CA11564" i="2" s="1"/>
  <c r="CE11197" i="2"/>
  <c r="BR11197" i="2"/>
  <c r="CE10830" i="2"/>
  <c r="BR10830" i="2"/>
  <c r="CE12297" i="2" l="1"/>
  <c r="BR12297" i="2"/>
  <c r="CE11929" i="2"/>
  <c r="BR11929" i="2"/>
  <c r="CE11561" i="2"/>
  <c r="BR11561" i="2"/>
  <c r="CE11198" i="2"/>
  <c r="BY11202" i="2"/>
  <c r="BR11198" i="2"/>
  <c r="CE10831" i="2"/>
  <c r="BR10831" i="2"/>
  <c r="CD10844" i="2" l="1"/>
  <c r="BZ11202" i="2"/>
  <c r="CA11202" i="2" s="1"/>
  <c r="CE12298" i="2"/>
  <c r="BR12298" i="2"/>
  <c r="CE11930" i="2"/>
  <c r="BR11930" i="2"/>
  <c r="CE11562" i="2"/>
  <c r="BR11562" i="2"/>
  <c r="CE11199" i="2"/>
  <c r="BR11199" i="2"/>
  <c r="CE10832" i="2"/>
  <c r="BR10832" i="2"/>
  <c r="BO27" i="1" l="1"/>
  <c r="CE12299" i="2"/>
  <c r="BR12299" i="2"/>
  <c r="BY12303" i="2"/>
  <c r="CD11943" i="2" s="1"/>
  <c r="CE11931" i="2"/>
  <c r="BR11931" i="2"/>
  <c r="CE11563" i="2"/>
  <c r="BR11563" i="2"/>
  <c r="CE11200" i="2"/>
  <c r="BR11200" i="2"/>
  <c r="CE10833" i="2"/>
  <c r="BR10833" i="2"/>
  <c r="BY10837" i="2"/>
  <c r="CD10477" i="2" l="1"/>
  <c r="BP27" i="1" s="1"/>
  <c r="BZ10837" i="2"/>
  <c r="BL27" i="1"/>
  <c r="BZ12303" i="2"/>
  <c r="CA12303" i="2" s="1"/>
  <c r="CE12300" i="2"/>
  <c r="BR12300" i="2"/>
  <c r="CE11932" i="2"/>
  <c r="BR11932" i="2"/>
  <c r="BY11936" i="2"/>
  <c r="CE11564" i="2"/>
  <c r="BR11564" i="2"/>
  <c r="CE11201" i="2"/>
  <c r="BR11201" i="2"/>
  <c r="CE10834" i="2"/>
  <c r="BR10834" i="2"/>
  <c r="CA10837" i="2" l="1"/>
  <c r="CD11576" i="2"/>
  <c r="BM27" i="1" s="1"/>
  <c r="BZ11936" i="2"/>
  <c r="CA11936" i="2" s="1"/>
  <c r="BR12301" i="2"/>
  <c r="CE12301" i="2"/>
  <c r="CE11933" i="2"/>
  <c r="BR11933" i="2"/>
  <c r="CE11565" i="2"/>
  <c r="BR11565" i="2"/>
  <c r="BY11569" i="2"/>
  <c r="BR11202" i="2"/>
  <c r="CE11202" i="2"/>
  <c r="CE10835" i="2"/>
  <c r="BR10835" i="2"/>
  <c r="CD11209" i="2" l="1"/>
  <c r="BZ11569" i="2"/>
  <c r="CE12302" i="2"/>
  <c r="BR12302" i="2"/>
  <c r="CE11934" i="2"/>
  <c r="BR11934" i="2"/>
  <c r="CE11566" i="2"/>
  <c r="BR11566" i="2"/>
  <c r="CE11203" i="2"/>
  <c r="BR11203" i="2"/>
  <c r="CE10836" i="2"/>
  <c r="BR10836" i="2"/>
  <c r="BN27" i="1" l="1"/>
  <c r="CA11569" i="2"/>
  <c r="CE12303" i="2"/>
  <c r="BR12303" i="2"/>
  <c r="CE11935" i="2"/>
  <c r="BR11935" i="2"/>
  <c r="CE11567" i="2"/>
  <c r="BR11567" i="2"/>
  <c r="BR11204" i="2"/>
  <c r="CE11204" i="2"/>
  <c r="CE10837" i="2"/>
  <c r="BR10837" i="2"/>
  <c r="CE12304" i="2" l="1"/>
  <c r="BR12304" i="2"/>
  <c r="CE11936" i="2"/>
  <c r="BR11936" i="2"/>
  <c r="CE11568" i="2"/>
  <c r="BR11568" i="2"/>
  <c r="CE11205" i="2"/>
  <c r="BR11205" i="2"/>
  <c r="CE10838" i="2"/>
  <c r="BR10838" i="2"/>
  <c r="CE12305" i="2" l="1"/>
  <c r="BR12305" i="2"/>
  <c r="CE11937" i="2"/>
  <c r="BR11937" i="2"/>
  <c r="CE11569" i="2"/>
  <c r="BR11569" i="2"/>
  <c r="CE11206" i="2"/>
  <c r="BR11206" i="2"/>
  <c r="CE10839" i="2"/>
  <c r="BR10839" i="2"/>
  <c r="CE12306" i="2" l="1"/>
  <c r="BR12306" i="2"/>
  <c r="CE11938" i="2"/>
  <c r="BR11938" i="2"/>
  <c r="CE11570" i="2"/>
  <c r="BR11570" i="2"/>
  <c r="CE10840" i="2"/>
  <c r="BR10840" i="2"/>
  <c r="CE12307" i="2" l="1"/>
  <c r="BR12307" i="2"/>
  <c r="CE11939" i="2"/>
  <c r="BR11939" i="2"/>
  <c r="CE11571" i="2"/>
  <c r="BR11571" i="2"/>
  <c r="CE10841" i="2"/>
  <c r="BR10841" i="2"/>
  <c r="CE11940" i="2" l="1"/>
  <c r="BR11940" i="2"/>
  <c r="CE11572" i="2"/>
  <c r="BR11572" i="2"/>
  <c r="BW10474" i="2"/>
  <c r="BK10474" i="2"/>
  <c r="BD10474" i="2"/>
  <c r="BF10474" i="2" s="1"/>
  <c r="BW10473" i="2"/>
  <c r="BK10473" i="2"/>
  <c r="BN10473" i="2" s="1"/>
  <c r="BD10473" i="2"/>
  <c r="BP10473" i="2" s="1"/>
  <c r="BV10473" i="2" s="1"/>
  <c r="BY10473" i="2" s="1"/>
  <c r="BW10472" i="2"/>
  <c r="BK10472" i="2"/>
  <c r="BD10472" i="2"/>
  <c r="BJ10472" i="2" s="1"/>
  <c r="BW10471" i="2"/>
  <c r="BK10471" i="2"/>
  <c r="BO10471" i="2" s="1"/>
  <c r="BD10471" i="2"/>
  <c r="BW10470" i="2"/>
  <c r="BK10470" i="2"/>
  <c r="BD10470" i="2"/>
  <c r="BW10469" i="2"/>
  <c r="BK10469" i="2"/>
  <c r="BD10469" i="2"/>
  <c r="BH10469" i="2" s="1"/>
  <c r="BW10468" i="2"/>
  <c r="BK10468" i="2"/>
  <c r="BO10468" i="2" s="1"/>
  <c r="BD10468" i="2"/>
  <c r="BP10468" i="2" s="1"/>
  <c r="BV10468" i="2" s="1"/>
  <c r="BY10468" i="2" s="1"/>
  <c r="BW10467" i="2"/>
  <c r="BK10467" i="2"/>
  <c r="BO10467" i="2" s="1"/>
  <c r="BD10467" i="2"/>
  <c r="BJ10467" i="2" s="1"/>
  <c r="BW10466" i="2"/>
  <c r="BK10466" i="2"/>
  <c r="BN10466" i="2" s="1"/>
  <c r="BD10466" i="2"/>
  <c r="BF10466" i="2" s="1"/>
  <c r="BW10465" i="2"/>
  <c r="BK10465" i="2"/>
  <c r="BO10465" i="2" s="1"/>
  <c r="BD10465" i="2"/>
  <c r="BF10465" i="2" s="1"/>
  <c r="BW10464" i="2"/>
  <c r="BK10464" i="2"/>
  <c r="BD10464" i="2"/>
  <c r="BP10464" i="2" s="1"/>
  <c r="BV10464" i="2" s="1"/>
  <c r="BY10464" i="2" s="1"/>
  <c r="BW10463" i="2"/>
  <c r="BK10463" i="2"/>
  <c r="BD10463" i="2"/>
  <c r="BP10463" i="2" s="1"/>
  <c r="BV10463" i="2" s="1"/>
  <c r="BY10463" i="2" s="1"/>
  <c r="BW10462" i="2"/>
  <c r="BK10462" i="2"/>
  <c r="BM10462" i="2" s="1"/>
  <c r="BD10462" i="2"/>
  <c r="BJ10462" i="2" s="1"/>
  <c r="BW10461" i="2"/>
  <c r="BK10461" i="2"/>
  <c r="BM10461" i="2" s="1"/>
  <c r="BD10461" i="2"/>
  <c r="BE10461" i="2" s="1"/>
  <c r="BW10460" i="2"/>
  <c r="BK10460" i="2"/>
  <c r="BO10460" i="2" s="1"/>
  <c r="BD10460" i="2"/>
  <c r="BF10460" i="2" s="1"/>
  <c r="BH10460" i="2" s="1"/>
  <c r="BW10459" i="2"/>
  <c r="BK10459" i="2"/>
  <c r="BD10459" i="2"/>
  <c r="BP10459" i="2" s="1"/>
  <c r="BV10459" i="2" s="1"/>
  <c r="BY10459" i="2" s="1"/>
  <c r="BW10458" i="2"/>
  <c r="BK10458" i="2"/>
  <c r="BD10458" i="2"/>
  <c r="BP10458" i="2" s="1"/>
  <c r="BV10458" i="2" s="1"/>
  <c r="BY10458" i="2" s="1"/>
  <c r="BW10457" i="2"/>
  <c r="BK10457" i="2"/>
  <c r="BD10457" i="2"/>
  <c r="BI10457" i="2" s="1"/>
  <c r="BW10456" i="2"/>
  <c r="BK10456" i="2"/>
  <c r="BL10456" i="2" s="1"/>
  <c r="BD10456" i="2"/>
  <c r="BE10456" i="2" s="1"/>
  <c r="BW10455" i="2"/>
  <c r="BK10455" i="2"/>
  <c r="BD10455" i="2"/>
  <c r="BF10455" i="2" s="1"/>
  <c r="BG10455" i="2" s="1"/>
  <c r="BW10454" i="2"/>
  <c r="BK10454" i="2"/>
  <c r="BD10454" i="2"/>
  <c r="BP10454" i="2" s="1"/>
  <c r="BV10454" i="2" s="1"/>
  <c r="BY10454" i="2" s="1"/>
  <c r="BW10453" i="2"/>
  <c r="BK10453" i="2"/>
  <c r="BM10453" i="2" s="1"/>
  <c r="BD10453" i="2"/>
  <c r="BE10453" i="2" s="1"/>
  <c r="BW10452" i="2"/>
  <c r="BK10452" i="2"/>
  <c r="BL10452" i="2" s="1"/>
  <c r="BD10452" i="2"/>
  <c r="BW10451" i="2"/>
  <c r="BK10451" i="2"/>
  <c r="BN10451" i="2" s="1"/>
  <c r="BD10451" i="2"/>
  <c r="BP10451" i="2" s="1"/>
  <c r="BV10451" i="2" s="1"/>
  <c r="BY10451" i="2" s="1"/>
  <c r="BW10450" i="2"/>
  <c r="BK10450" i="2"/>
  <c r="BM10450" i="2" s="1"/>
  <c r="BD10450" i="2"/>
  <c r="BF10450" i="2" s="1"/>
  <c r="BW10449" i="2"/>
  <c r="BK10449" i="2"/>
  <c r="BN10449" i="2" s="1"/>
  <c r="BD10449" i="2"/>
  <c r="BP10449" i="2" s="1"/>
  <c r="BV10449" i="2" s="1"/>
  <c r="BY10449" i="2" s="1"/>
  <c r="BW10448" i="2"/>
  <c r="BK10448" i="2"/>
  <c r="BL10448" i="2" s="1"/>
  <c r="BD10448" i="2"/>
  <c r="BJ10448" i="2" s="1"/>
  <c r="BW10447" i="2"/>
  <c r="BK10447" i="2"/>
  <c r="BD10447" i="2"/>
  <c r="BW10446" i="2"/>
  <c r="BK10446" i="2"/>
  <c r="BD10446" i="2"/>
  <c r="BJ10446" i="2" s="1"/>
  <c r="BW10445" i="2"/>
  <c r="BK10445" i="2"/>
  <c r="BN10445" i="2" s="1"/>
  <c r="BD10445" i="2"/>
  <c r="BF10445" i="2" s="1"/>
  <c r="BW10444" i="2"/>
  <c r="BK10444" i="2"/>
  <c r="BL10444" i="2" s="1"/>
  <c r="BD10444" i="2"/>
  <c r="BP10444" i="2" s="1"/>
  <c r="BV10444" i="2" s="1"/>
  <c r="BY10444" i="2" s="1"/>
  <c r="BW10443" i="2"/>
  <c r="BK10443" i="2"/>
  <c r="BO10443" i="2" s="1"/>
  <c r="BD10443" i="2"/>
  <c r="BH10443" i="2" s="1"/>
  <c r="BW10442" i="2"/>
  <c r="BK10442" i="2"/>
  <c r="BN10442" i="2" s="1"/>
  <c r="BD10442" i="2"/>
  <c r="BF10442" i="2" s="1"/>
  <c r="BW10441" i="2"/>
  <c r="BK10441" i="2"/>
  <c r="BO10441" i="2" s="1"/>
  <c r="BD10441" i="2"/>
  <c r="BE10441" i="2" s="1"/>
  <c r="BW10440" i="2"/>
  <c r="BK10440" i="2"/>
  <c r="BL10440" i="2" s="1"/>
  <c r="BD10440" i="2"/>
  <c r="BF10440" i="2" s="1"/>
  <c r="BJ10440" i="2" s="1"/>
  <c r="BW10439" i="2"/>
  <c r="BK10439" i="2"/>
  <c r="BD10439" i="2"/>
  <c r="BP10439" i="2" s="1"/>
  <c r="BV10439" i="2" s="1"/>
  <c r="BY10439" i="2" s="1"/>
  <c r="BW10438" i="2"/>
  <c r="BK10438" i="2"/>
  <c r="BN10438" i="2" s="1"/>
  <c r="BD10438" i="2"/>
  <c r="BJ10438" i="2" s="1"/>
  <c r="BW10437" i="2"/>
  <c r="BK10437" i="2"/>
  <c r="BD10437" i="2"/>
  <c r="BE10437" i="2" s="1"/>
  <c r="BW10436" i="2"/>
  <c r="BK10436" i="2"/>
  <c r="BD10436" i="2"/>
  <c r="BP10436" i="2" s="1"/>
  <c r="BV10436" i="2" s="1"/>
  <c r="BY10436" i="2" s="1"/>
  <c r="BW10435" i="2"/>
  <c r="BK10435" i="2"/>
  <c r="BO10435" i="2" s="1"/>
  <c r="BD10435" i="2"/>
  <c r="BF10435" i="2" s="1"/>
  <c r="BH10435" i="2" s="1"/>
  <c r="BW10434" i="2"/>
  <c r="BK10434" i="2"/>
  <c r="BD10434" i="2"/>
  <c r="BP10434" i="2" s="1"/>
  <c r="BV10434" i="2" s="1"/>
  <c r="BY10434" i="2" s="1"/>
  <c r="BW10433" i="2"/>
  <c r="BK10433" i="2"/>
  <c r="BD10433" i="2"/>
  <c r="BW10432" i="2"/>
  <c r="BK10432" i="2"/>
  <c r="BM10432" i="2" s="1"/>
  <c r="BD10432" i="2"/>
  <c r="BH10432" i="2" s="1"/>
  <c r="BW10431" i="2"/>
  <c r="BK10431" i="2"/>
  <c r="BD10431" i="2"/>
  <c r="BG10431" i="2" s="1"/>
  <c r="BW10430" i="2"/>
  <c r="BK10430" i="2"/>
  <c r="BD10430" i="2"/>
  <c r="BF10430" i="2" s="1"/>
  <c r="BJ10430" i="2" s="1"/>
  <c r="BW10429" i="2"/>
  <c r="BK10429" i="2"/>
  <c r="BM10429" i="2" s="1"/>
  <c r="BD10429" i="2"/>
  <c r="BE10429" i="2" s="1"/>
  <c r="BW10428" i="2"/>
  <c r="BK10428" i="2"/>
  <c r="BD10428" i="2"/>
  <c r="BW10427" i="2"/>
  <c r="BK10427" i="2"/>
  <c r="BO10427" i="2" s="1"/>
  <c r="BD10427" i="2"/>
  <c r="BG10427" i="2" s="1"/>
  <c r="BW10426" i="2"/>
  <c r="BK10426" i="2"/>
  <c r="BD10426" i="2"/>
  <c r="BF10426" i="2" s="1"/>
  <c r="BW10425" i="2"/>
  <c r="BK10425" i="2"/>
  <c r="BN10425" i="2" s="1"/>
  <c r="BD10425" i="2"/>
  <c r="BF10425" i="2" s="1"/>
  <c r="BI10425" i="2" s="1"/>
  <c r="BW10424" i="2"/>
  <c r="BK10424" i="2"/>
  <c r="BL10424" i="2" s="1"/>
  <c r="BD10424" i="2"/>
  <c r="BJ10424" i="2" s="1"/>
  <c r="BW10423" i="2"/>
  <c r="BK10423" i="2"/>
  <c r="BO10423" i="2" s="1"/>
  <c r="BD10423" i="2"/>
  <c r="BW10422" i="2"/>
  <c r="BK10422" i="2"/>
  <c r="BM10422" i="2" s="1"/>
  <c r="BD10422" i="2"/>
  <c r="BJ10422" i="2" s="1"/>
  <c r="BW10421" i="2"/>
  <c r="BK10421" i="2"/>
  <c r="BL10421" i="2" s="1"/>
  <c r="BD10421" i="2"/>
  <c r="BG10421" i="2" s="1"/>
  <c r="BW10420" i="2"/>
  <c r="BK10420" i="2"/>
  <c r="BD10420" i="2"/>
  <c r="BF10420" i="2" s="1"/>
  <c r="BJ10420" i="2" s="1"/>
  <c r="BW10419" i="2"/>
  <c r="BK10419" i="2"/>
  <c r="BM10419" i="2" s="1"/>
  <c r="BD10419" i="2"/>
  <c r="BW10418" i="2"/>
  <c r="BK10418" i="2"/>
  <c r="BN10418" i="2" s="1"/>
  <c r="BD10418" i="2"/>
  <c r="BF10418" i="2" s="1"/>
  <c r="BW10417" i="2"/>
  <c r="BK10417" i="2"/>
  <c r="BD10417" i="2"/>
  <c r="BG10417" i="2" s="1"/>
  <c r="BW10416" i="2"/>
  <c r="BK10416" i="2"/>
  <c r="BD10416" i="2"/>
  <c r="BI10416" i="2" s="1"/>
  <c r="BW10415" i="2"/>
  <c r="BK10415" i="2"/>
  <c r="BD10415" i="2"/>
  <c r="BE10415" i="2" s="1"/>
  <c r="BW10414" i="2"/>
  <c r="BK10414" i="2"/>
  <c r="BN10414" i="2" s="1"/>
  <c r="BD10414" i="2"/>
  <c r="BE10414" i="2" s="1"/>
  <c r="BW10413" i="2"/>
  <c r="BK10413" i="2"/>
  <c r="BD10413" i="2"/>
  <c r="BE10413" i="2" s="1"/>
  <c r="BW10412" i="2"/>
  <c r="BK10412" i="2"/>
  <c r="BN10412" i="2" s="1"/>
  <c r="BD10412" i="2"/>
  <c r="BF10412" i="2" s="1"/>
  <c r="BW10411" i="2"/>
  <c r="BK10411" i="2"/>
  <c r="BD10411" i="2"/>
  <c r="BP10411" i="2" s="1"/>
  <c r="BV10411" i="2" s="1"/>
  <c r="BY10411" i="2" s="1"/>
  <c r="BW10410" i="2"/>
  <c r="BK10410" i="2"/>
  <c r="BD10410" i="2"/>
  <c r="BW10409" i="2"/>
  <c r="BK10409" i="2"/>
  <c r="BD10409" i="2"/>
  <c r="BW10408" i="2"/>
  <c r="BK10408" i="2"/>
  <c r="BN10408" i="2" s="1"/>
  <c r="BD10408" i="2"/>
  <c r="BJ10408" i="2" s="1"/>
  <c r="BW10407" i="2"/>
  <c r="BK10407" i="2"/>
  <c r="BL10407" i="2" s="1"/>
  <c r="BD10407" i="2"/>
  <c r="BG10407" i="2" s="1"/>
  <c r="BW10406" i="2"/>
  <c r="BK10406" i="2"/>
  <c r="BD10406" i="2"/>
  <c r="BP10406" i="2" s="1"/>
  <c r="BV10406" i="2" s="1"/>
  <c r="BY10406" i="2" s="1"/>
  <c r="BW10405" i="2"/>
  <c r="BK10405" i="2"/>
  <c r="BO10405" i="2" s="1"/>
  <c r="BD10405" i="2"/>
  <c r="BW10404" i="2"/>
  <c r="BK10404" i="2"/>
  <c r="BD10404" i="2"/>
  <c r="BW10403" i="2"/>
  <c r="BK10403" i="2"/>
  <c r="BL10403" i="2" s="1"/>
  <c r="BD10403" i="2"/>
  <c r="BI10403" i="2" s="1"/>
  <c r="BW10402" i="2"/>
  <c r="BK10402" i="2"/>
  <c r="BO10402" i="2" s="1"/>
  <c r="BD10402" i="2"/>
  <c r="BF10402" i="2" s="1"/>
  <c r="BW10401" i="2"/>
  <c r="BK10401" i="2"/>
  <c r="BD10401" i="2"/>
  <c r="BP10401" i="2" s="1"/>
  <c r="BV10401" i="2" s="1"/>
  <c r="BY10401" i="2" s="1"/>
  <c r="BW10400" i="2"/>
  <c r="BK10400" i="2"/>
  <c r="BO10400" i="2" s="1"/>
  <c r="BD10400" i="2"/>
  <c r="BF10400" i="2" s="1"/>
  <c r="BW10399" i="2"/>
  <c r="BK10399" i="2"/>
  <c r="BO10399" i="2" s="1"/>
  <c r="BD10399" i="2"/>
  <c r="BW10398" i="2"/>
  <c r="BK10398" i="2"/>
  <c r="BD10398" i="2"/>
  <c r="BJ10398" i="2" s="1"/>
  <c r="BW10397" i="2"/>
  <c r="BK10397" i="2"/>
  <c r="BD10397" i="2"/>
  <c r="BH10397" i="2" s="1"/>
  <c r="BW10396" i="2"/>
  <c r="BK10396" i="2"/>
  <c r="BD10396" i="2"/>
  <c r="BP10396" i="2" s="1"/>
  <c r="BV10396" i="2" s="1"/>
  <c r="BY10396" i="2" s="1"/>
  <c r="BW10395" i="2"/>
  <c r="BK10395" i="2"/>
  <c r="BD10395" i="2"/>
  <c r="BW10394" i="2"/>
  <c r="BK10394" i="2"/>
  <c r="BO10394" i="2" s="1"/>
  <c r="BD10394" i="2"/>
  <c r="BJ10394" i="2" s="1"/>
  <c r="BY10393" i="2"/>
  <c r="BW10393" i="2"/>
  <c r="BK10393" i="2"/>
  <c r="BD10393" i="2"/>
  <c r="BP10393" i="2" s="1"/>
  <c r="BY10392" i="2"/>
  <c r="BW10392" i="2"/>
  <c r="BK10392" i="2"/>
  <c r="BD10392" i="2"/>
  <c r="BP10392" i="2" s="1"/>
  <c r="BY10391" i="2"/>
  <c r="BW10391" i="2"/>
  <c r="BK10391" i="2"/>
  <c r="BM10391" i="2" s="1"/>
  <c r="BD10391" i="2"/>
  <c r="BW10390" i="2"/>
  <c r="BV10390" i="2"/>
  <c r="BK10390" i="2"/>
  <c r="BD10390" i="2"/>
  <c r="BE10390" i="2" s="1"/>
  <c r="BY10389" i="2"/>
  <c r="BW10389" i="2"/>
  <c r="BK10389" i="2"/>
  <c r="BL10389" i="2" s="1"/>
  <c r="BD10389" i="2"/>
  <c r="BI10389" i="2" s="1"/>
  <c r="BY10388" i="2"/>
  <c r="BW10388" i="2"/>
  <c r="BK10388" i="2"/>
  <c r="BM10388" i="2" s="1"/>
  <c r="BD10388" i="2"/>
  <c r="BP10388" i="2" s="1"/>
  <c r="BY10387" i="2"/>
  <c r="BW10387" i="2"/>
  <c r="BK10387" i="2"/>
  <c r="BD10387" i="2"/>
  <c r="BE10387" i="2" s="1"/>
  <c r="BY10386" i="2"/>
  <c r="BW10386" i="2"/>
  <c r="BK10386" i="2"/>
  <c r="BD10386" i="2"/>
  <c r="BE10386" i="2" s="1"/>
  <c r="BW10385" i="2"/>
  <c r="BV10385" i="2"/>
  <c r="BK10385" i="2"/>
  <c r="BD10385" i="2"/>
  <c r="BE10385" i="2" s="1"/>
  <c r="BY10384" i="2"/>
  <c r="BW10384" i="2"/>
  <c r="BK10384" i="2"/>
  <c r="BD10384" i="2"/>
  <c r="BP10384" i="2" s="1"/>
  <c r="BY10383" i="2"/>
  <c r="BW10383" i="2"/>
  <c r="BK10383" i="2"/>
  <c r="BL10383" i="2" s="1"/>
  <c r="BD10383" i="2"/>
  <c r="BH10383" i="2" s="1"/>
  <c r="BY10382" i="2"/>
  <c r="BW10382" i="2"/>
  <c r="BK10382" i="2"/>
  <c r="BO10382" i="2" s="1"/>
  <c r="BD10382" i="2"/>
  <c r="BF10382" i="2" s="1"/>
  <c r="BY10381" i="2"/>
  <c r="BW10381" i="2"/>
  <c r="BK10381" i="2"/>
  <c r="BM10381" i="2" s="1"/>
  <c r="BD10381" i="2"/>
  <c r="BJ10381" i="2" s="1"/>
  <c r="BW10380" i="2"/>
  <c r="BV10380" i="2"/>
  <c r="BK10380" i="2"/>
  <c r="BO10380" i="2" s="1"/>
  <c r="BD10380" i="2"/>
  <c r="BE10380" i="2" s="1"/>
  <c r="BY10379" i="2"/>
  <c r="BW10379" i="2"/>
  <c r="BK10379" i="2"/>
  <c r="BM10379" i="2" s="1"/>
  <c r="BD10379" i="2"/>
  <c r="BP10379" i="2" s="1"/>
  <c r="BY10378" i="2"/>
  <c r="BW10378" i="2"/>
  <c r="BK10378" i="2"/>
  <c r="BO10378" i="2" s="1"/>
  <c r="BD10378" i="2"/>
  <c r="BY10377" i="2"/>
  <c r="BW10377" i="2"/>
  <c r="BK10377" i="2"/>
  <c r="BD10377" i="2"/>
  <c r="BJ10377" i="2" s="1"/>
  <c r="BY10376" i="2"/>
  <c r="BW10376" i="2"/>
  <c r="BK10376" i="2"/>
  <c r="BD10376" i="2"/>
  <c r="BE10376" i="2" s="1"/>
  <c r="BW10375" i="2"/>
  <c r="BV10375" i="2"/>
  <c r="BK10375" i="2"/>
  <c r="BD10375" i="2"/>
  <c r="BY10374" i="2"/>
  <c r="BW10374" i="2"/>
  <c r="BK10374" i="2"/>
  <c r="BD10374" i="2"/>
  <c r="BY10373" i="2"/>
  <c r="BW10373" i="2"/>
  <c r="BK10373" i="2"/>
  <c r="BL10373" i="2" s="1"/>
  <c r="BD10373" i="2"/>
  <c r="BJ10373" i="2" s="1"/>
  <c r="BY10372" i="2"/>
  <c r="BW10372" i="2"/>
  <c r="BK10372" i="2"/>
  <c r="BM10372" i="2" s="1"/>
  <c r="BD10372" i="2"/>
  <c r="BG10372" i="2" s="1"/>
  <c r="BY10371" i="2"/>
  <c r="BW10371" i="2"/>
  <c r="BK10371" i="2"/>
  <c r="BD10371" i="2"/>
  <c r="BP10371" i="2" s="1"/>
  <c r="BW10370" i="2"/>
  <c r="BV10370" i="2"/>
  <c r="BK10370" i="2"/>
  <c r="BD10370" i="2"/>
  <c r="BE10370" i="2" s="1"/>
  <c r="BY10369" i="2"/>
  <c r="BW10369" i="2"/>
  <c r="BK10369" i="2"/>
  <c r="BN10369" i="2" s="1"/>
  <c r="BD10369" i="2"/>
  <c r="BI10369" i="2" s="1"/>
  <c r="BY10368" i="2"/>
  <c r="BW10368" i="2"/>
  <c r="BK10368" i="2"/>
  <c r="BD10368" i="2"/>
  <c r="BH10368" i="2" s="1"/>
  <c r="BY10367" i="2"/>
  <c r="BW10367" i="2"/>
  <c r="BK10367" i="2"/>
  <c r="BD10367" i="2"/>
  <c r="BP10367" i="2" s="1"/>
  <c r="BY10366" i="2"/>
  <c r="BW10366" i="2"/>
  <c r="BK10366" i="2"/>
  <c r="BD10366" i="2"/>
  <c r="BF10366" i="2" s="1"/>
  <c r="BW10365" i="2"/>
  <c r="BV10365" i="2"/>
  <c r="BK10365" i="2"/>
  <c r="BO10365" i="2" s="1"/>
  <c r="BD10365" i="2"/>
  <c r="BF10365" i="2" s="1"/>
  <c r="BY10364" i="2"/>
  <c r="BW10364" i="2"/>
  <c r="BK10364" i="2"/>
  <c r="BL10364" i="2" s="1"/>
  <c r="BD10364" i="2"/>
  <c r="BI10364" i="2" s="1"/>
  <c r="BY10363" i="2"/>
  <c r="BW10363" i="2"/>
  <c r="BK10363" i="2"/>
  <c r="BD10363" i="2"/>
  <c r="BP10363" i="2" s="1"/>
  <c r="BY10362" i="2"/>
  <c r="BW10362" i="2"/>
  <c r="BK10362" i="2"/>
  <c r="BN10362" i="2" s="1"/>
  <c r="BD10362" i="2"/>
  <c r="BY10361" i="2"/>
  <c r="BW10361" i="2"/>
  <c r="BK10361" i="2"/>
  <c r="BO10361" i="2" s="1"/>
  <c r="BD10361" i="2"/>
  <c r="BJ10361" i="2" s="1"/>
  <c r="BW10360" i="2"/>
  <c r="BV10360" i="2"/>
  <c r="BK10360" i="2"/>
  <c r="BM10360" i="2" s="1"/>
  <c r="BD10360" i="2"/>
  <c r="BF10360" i="2" s="1"/>
  <c r="BY10359" i="2"/>
  <c r="BW10359" i="2"/>
  <c r="BK10359" i="2"/>
  <c r="BN10359" i="2" s="1"/>
  <c r="BD10359" i="2"/>
  <c r="BP10359" i="2" s="1"/>
  <c r="BY10358" i="2"/>
  <c r="BW10358" i="2"/>
  <c r="BK10358" i="2"/>
  <c r="BD10358" i="2"/>
  <c r="BY10357" i="2"/>
  <c r="BW10357" i="2"/>
  <c r="BK10357" i="2"/>
  <c r="BO10357" i="2" s="1"/>
  <c r="BD10357" i="2"/>
  <c r="BE10357" i="2" s="1"/>
  <c r="BY10356" i="2"/>
  <c r="BW10356" i="2"/>
  <c r="BK10356" i="2"/>
  <c r="BD10356" i="2"/>
  <c r="BJ10356" i="2" s="1"/>
  <c r="BW10355" i="2"/>
  <c r="BV10355" i="2"/>
  <c r="BK10355" i="2"/>
  <c r="BD10355" i="2"/>
  <c r="BF10355" i="2" s="1"/>
  <c r="BH10355" i="2" s="1"/>
  <c r="BY10354" i="2"/>
  <c r="BW10354" i="2"/>
  <c r="BK10354" i="2"/>
  <c r="BL10354" i="2" s="1"/>
  <c r="BD10354" i="2"/>
  <c r="BH10354" i="2" s="1"/>
  <c r="BY10353" i="2"/>
  <c r="BW10353" i="2"/>
  <c r="BK10353" i="2"/>
  <c r="BM10353" i="2" s="1"/>
  <c r="BD10353" i="2"/>
  <c r="BF10353" i="2" s="1"/>
  <c r="BY10352" i="2"/>
  <c r="BW10352" i="2"/>
  <c r="BK10352" i="2"/>
  <c r="BD10352" i="2"/>
  <c r="BJ10352" i="2" s="1"/>
  <c r="BY10351" i="2"/>
  <c r="BW10351" i="2"/>
  <c r="BK10351" i="2"/>
  <c r="BD10351" i="2"/>
  <c r="BP10351" i="2" s="1"/>
  <c r="BW10350" i="2"/>
  <c r="BV10350" i="2"/>
  <c r="BK10350" i="2"/>
  <c r="BM10350" i="2" s="1"/>
  <c r="BD10350" i="2"/>
  <c r="BY10349" i="2"/>
  <c r="BW10349" i="2"/>
  <c r="BK10349" i="2"/>
  <c r="BD10349" i="2"/>
  <c r="BY10348" i="2"/>
  <c r="BW10348" i="2"/>
  <c r="BK10348" i="2"/>
  <c r="BL10348" i="2" s="1"/>
  <c r="BD10348" i="2"/>
  <c r="BJ10348" i="2" s="1"/>
  <c r="BY10347" i="2"/>
  <c r="BW10347" i="2"/>
  <c r="BK10347" i="2"/>
  <c r="BD10347" i="2"/>
  <c r="BF10347" i="2" s="1"/>
  <c r="BY10346" i="2"/>
  <c r="BW10346" i="2"/>
  <c r="BK10346" i="2"/>
  <c r="BM10346" i="2" s="1"/>
  <c r="BD10346" i="2"/>
  <c r="BP10346" i="2" s="1"/>
  <c r="BW10345" i="2"/>
  <c r="BV10345" i="2"/>
  <c r="BK10345" i="2"/>
  <c r="BD10345" i="2"/>
  <c r="BE10345" i="2" s="1"/>
  <c r="BY10344" i="2"/>
  <c r="BW10344" i="2"/>
  <c r="BK10344" i="2"/>
  <c r="BM10344" i="2" s="1"/>
  <c r="BD10344" i="2"/>
  <c r="BY10343" i="2"/>
  <c r="BW10343" i="2"/>
  <c r="BK10343" i="2"/>
  <c r="BD10343" i="2"/>
  <c r="BG10343" i="2" s="1"/>
  <c r="BY10342" i="2"/>
  <c r="BW10342" i="2"/>
  <c r="BK10342" i="2"/>
  <c r="BM10342" i="2" s="1"/>
  <c r="BD10342" i="2"/>
  <c r="BP10342" i="2" s="1"/>
  <c r="BY10341" i="2"/>
  <c r="BW10341" i="2"/>
  <c r="BK10341" i="2"/>
  <c r="BD10341" i="2"/>
  <c r="BP10341" i="2" s="1"/>
  <c r="BW10340" i="2"/>
  <c r="BV10340" i="2"/>
  <c r="BK10340" i="2"/>
  <c r="BD10340" i="2"/>
  <c r="BF10340" i="2" s="1"/>
  <c r="BJ10340" i="2" s="1"/>
  <c r="BY10339" i="2"/>
  <c r="BW10339" i="2"/>
  <c r="BK10339" i="2"/>
  <c r="BD10339" i="2"/>
  <c r="BJ10339" i="2" s="1"/>
  <c r="BY10338" i="2"/>
  <c r="BW10338" i="2"/>
  <c r="BK10338" i="2"/>
  <c r="BM10338" i="2" s="1"/>
  <c r="BD10338" i="2"/>
  <c r="BE10338" i="2" s="1"/>
  <c r="BY10337" i="2"/>
  <c r="BW10337" i="2"/>
  <c r="BK10337" i="2"/>
  <c r="BD10337" i="2"/>
  <c r="BJ10337" i="2" s="1"/>
  <c r="BY10336" i="2"/>
  <c r="BW10336" i="2"/>
  <c r="BK10336" i="2"/>
  <c r="BD10336" i="2"/>
  <c r="BP10336" i="2" s="1"/>
  <c r="BW10335" i="2"/>
  <c r="BV10335" i="2"/>
  <c r="BK10335" i="2"/>
  <c r="BL10335" i="2" s="1"/>
  <c r="BD10335" i="2"/>
  <c r="BE10335" i="2" s="1"/>
  <c r="BY10334" i="2"/>
  <c r="BW10334" i="2"/>
  <c r="BK10334" i="2"/>
  <c r="BN10334" i="2" s="1"/>
  <c r="BD10334" i="2"/>
  <c r="BF10334" i="2" s="1"/>
  <c r="BY10333" i="2"/>
  <c r="BW10333" i="2"/>
  <c r="BK10333" i="2"/>
  <c r="BD10333" i="2"/>
  <c r="BP10333" i="2" s="1"/>
  <c r="BY10332" i="2"/>
  <c r="BW10332" i="2"/>
  <c r="BK10332" i="2"/>
  <c r="BD10332" i="2"/>
  <c r="BP10332" i="2" s="1"/>
  <c r="BY10331" i="2"/>
  <c r="BW10331" i="2"/>
  <c r="BK10331" i="2"/>
  <c r="BL10331" i="2" s="1"/>
  <c r="BD10331" i="2"/>
  <c r="BJ10331" i="2" s="1"/>
  <c r="BW10330" i="2"/>
  <c r="BV10330" i="2"/>
  <c r="BK10330" i="2"/>
  <c r="BD10330" i="2"/>
  <c r="BY10329" i="2"/>
  <c r="BW10329" i="2"/>
  <c r="BK10329" i="2"/>
  <c r="BM10329" i="2" s="1"/>
  <c r="BD10329" i="2"/>
  <c r="BP10329" i="2" s="1"/>
  <c r="BY10328" i="2"/>
  <c r="BW10328" i="2"/>
  <c r="BK10328" i="2"/>
  <c r="BD10328" i="2"/>
  <c r="BP10328" i="2" s="1"/>
  <c r="BY10327" i="2"/>
  <c r="BW10327" i="2"/>
  <c r="BK10327" i="2"/>
  <c r="BM10327" i="2" s="1"/>
  <c r="BD10327" i="2"/>
  <c r="BJ10327" i="2" s="1"/>
  <c r="BY10326" i="2"/>
  <c r="BW10326" i="2"/>
  <c r="BK10326" i="2"/>
  <c r="BO10326" i="2" s="1"/>
  <c r="BD10326" i="2"/>
  <c r="BG10326" i="2" s="1"/>
  <c r="BW10325" i="2"/>
  <c r="BV10325" i="2"/>
  <c r="BK10325" i="2"/>
  <c r="BN10325" i="2" s="1"/>
  <c r="BD10325" i="2"/>
  <c r="BF10325" i="2" s="1"/>
  <c r="BY10324" i="2"/>
  <c r="BW10324" i="2"/>
  <c r="BK10324" i="2"/>
  <c r="BD10324" i="2"/>
  <c r="BP10324" i="2" s="1"/>
  <c r="BY10323" i="2"/>
  <c r="BW10323" i="2"/>
  <c r="BK10323" i="2"/>
  <c r="BN10323" i="2" s="1"/>
  <c r="BD10323" i="2"/>
  <c r="BJ10323" i="2" s="1"/>
  <c r="BY10322" i="2"/>
  <c r="BW10322" i="2"/>
  <c r="BK10322" i="2"/>
  <c r="BD10322" i="2"/>
  <c r="BH10322" i="2" s="1"/>
  <c r="BY10321" i="2"/>
  <c r="BW10321" i="2"/>
  <c r="BK10321" i="2"/>
  <c r="BN10321" i="2" s="1"/>
  <c r="BD10321" i="2"/>
  <c r="BI10321" i="2" s="1"/>
  <c r="BW10320" i="2"/>
  <c r="BV10320" i="2"/>
  <c r="BK10320" i="2"/>
  <c r="BD10320" i="2"/>
  <c r="BF10320" i="2" s="1"/>
  <c r="BJ10320" i="2" s="1"/>
  <c r="BY10319" i="2"/>
  <c r="BW10319" i="2"/>
  <c r="BK10319" i="2"/>
  <c r="BO10319" i="2" s="1"/>
  <c r="BD10319" i="2"/>
  <c r="BJ10319" i="2" s="1"/>
  <c r="BY10318" i="2"/>
  <c r="BW10318" i="2"/>
  <c r="BK10318" i="2"/>
  <c r="BN10318" i="2" s="1"/>
  <c r="BD10318" i="2"/>
  <c r="BI10318" i="2" s="1"/>
  <c r="BY10317" i="2"/>
  <c r="BW10317" i="2"/>
  <c r="BK10317" i="2"/>
  <c r="BD10317" i="2"/>
  <c r="BP10317" i="2" s="1"/>
  <c r="BY10316" i="2"/>
  <c r="BW10316" i="2"/>
  <c r="BK10316" i="2"/>
  <c r="BD10316" i="2"/>
  <c r="BP10316" i="2" s="1"/>
  <c r="BW10315" i="2"/>
  <c r="BV10315" i="2"/>
  <c r="BK10315" i="2"/>
  <c r="BO10315" i="2" s="1"/>
  <c r="BD10315" i="2"/>
  <c r="BF10315" i="2" s="1"/>
  <c r="BJ10315" i="2" s="1"/>
  <c r="BY10314" i="2"/>
  <c r="BW10314" i="2"/>
  <c r="BK10314" i="2"/>
  <c r="BD10314" i="2"/>
  <c r="BJ10314" i="2" s="1"/>
  <c r="BY10313" i="2"/>
  <c r="BW10313" i="2"/>
  <c r="BK10313" i="2"/>
  <c r="BO10313" i="2" s="1"/>
  <c r="BD10313" i="2"/>
  <c r="BP10313" i="2" s="1"/>
  <c r="BY10312" i="2"/>
  <c r="BW10312" i="2"/>
  <c r="BK10312" i="2"/>
  <c r="BD10312" i="2"/>
  <c r="BP10312" i="2" s="1"/>
  <c r="BY10311" i="2"/>
  <c r="BW10311" i="2"/>
  <c r="BK10311" i="2"/>
  <c r="BM10311" i="2" s="1"/>
  <c r="BD10311" i="2"/>
  <c r="BP10311" i="2" s="1"/>
  <c r="BW10310" i="2"/>
  <c r="BV10310" i="2"/>
  <c r="BK10310" i="2"/>
  <c r="BM10310" i="2" s="1"/>
  <c r="BD10310" i="2"/>
  <c r="BY10309" i="2"/>
  <c r="BW10309" i="2"/>
  <c r="BK10309" i="2"/>
  <c r="BM10309" i="2" s="1"/>
  <c r="BD10309" i="2"/>
  <c r="BE10309" i="2" s="1"/>
  <c r="BY10308" i="2"/>
  <c r="BW10308" i="2"/>
  <c r="BK10308" i="2"/>
  <c r="BO10308" i="2" s="1"/>
  <c r="BD10308" i="2"/>
  <c r="BJ10308" i="2" s="1"/>
  <c r="BY10307" i="2"/>
  <c r="BW10307" i="2"/>
  <c r="BK10307" i="2"/>
  <c r="BD10307" i="2"/>
  <c r="BP10307" i="2" s="1"/>
  <c r="BY10306" i="2"/>
  <c r="BW10306" i="2"/>
  <c r="BK10306" i="2"/>
  <c r="BM10306" i="2" s="1"/>
  <c r="BD10306" i="2"/>
  <c r="BJ10306" i="2" s="1"/>
  <c r="BW10305" i="2"/>
  <c r="BV10305" i="2"/>
  <c r="BK10305" i="2"/>
  <c r="BD10305" i="2"/>
  <c r="BF10305" i="2" s="1"/>
  <c r="BY10304" i="2"/>
  <c r="BW10304" i="2"/>
  <c r="BK10304" i="2"/>
  <c r="BL10304" i="2" s="1"/>
  <c r="BD10304" i="2"/>
  <c r="BP10304" i="2" s="1"/>
  <c r="BY10303" i="2"/>
  <c r="BW10303" i="2"/>
  <c r="BK10303" i="2"/>
  <c r="BD10303" i="2"/>
  <c r="BP10303" i="2" s="1"/>
  <c r="BY10302" i="2"/>
  <c r="BW10302" i="2"/>
  <c r="BK10302" i="2"/>
  <c r="BL10302" i="2" s="1"/>
  <c r="BD10302" i="2"/>
  <c r="BJ10302" i="2" s="1"/>
  <c r="BY10301" i="2"/>
  <c r="BW10301" i="2"/>
  <c r="BK10301" i="2"/>
  <c r="BO10301" i="2" s="1"/>
  <c r="BD10301" i="2"/>
  <c r="BF10301" i="2" s="1"/>
  <c r="BW10300" i="2"/>
  <c r="BV10300" i="2"/>
  <c r="BK10300" i="2"/>
  <c r="BD10300" i="2"/>
  <c r="BY10299" i="2"/>
  <c r="BW10299" i="2"/>
  <c r="BK10299" i="2"/>
  <c r="BD10299" i="2"/>
  <c r="BP10299" i="2" s="1"/>
  <c r="BY10298" i="2"/>
  <c r="BW10298" i="2"/>
  <c r="BK10298" i="2"/>
  <c r="BM10298" i="2" s="1"/>
  <c r="BD10298" i="2"/>
  <c r="BJ10298" i="2" s="1"/>
  <c r="BY10297" i="2"/>
  <c r="BW10297" i="2"/>
  <c r="BK10297" i="2"/>
  <c r="BO10297" i="2" s="1"/>
  <c r="BD10297" i="2"/>
  <c r="BG10297" i="2" s="1"/>
  <c r="BY10296" i="2"/>
  <c r="BW10296" i="2"/>
  <c r="BK10296" i="2"/>
  <c r="BD10296" i="2"/>
  <c r="BP10296" i="2" s="1"/>
  <c r="BW10295" i="2"/>
  <c r="BV10295" i="2"/>
  <c r="BK10295" i="2"/>
  <c r="BD10295" i="2"/>
  <c r="BY10294" i="2"/>
  <c r="BW10294" i="2"/>
  <c r="BK10294" i="2"/>
  <c r="BN10294" i="2" s="1"/>
  <c r="BD10294" i="2"/>
  <c r="BJ10294" i="2" s="1"/>
  <c r="BY10293" i="2"/>
  <c r="BW10293" i="2"/>
  <c r="BK10293" i="2"/>
  <c r="BD10293" i="2"/>
  <c r="BH10293" i="2" s="1"/>
  <c r="BY10292" i="2"/>
  <c r="BW10292" i="2"/>
  <c r="BK10292" i="2"/>
  <c r="BN10292" i="2" s="1"/>
  <c r="BD10292" i="2"/>
  <c r="BI10292" i="2" s="1"/>
  <c r="BY10291" i="2"/>
  <c r="BW10291" i="2"/>
  <c r="BK10291" i="2"/>
  <c r="BD10291" i="2"/>
  <c r="BP10291" i="2" s="1"/>
  <c r="BW10290" i="2"/>
  <c r="BV10290" i="2"/>
  <c r="BK10290" i="2"/>
  <c r="BO10290" i="2" s="1"/>
  <c r="BD10290" i="2"/>
  <c r="BY10289" i="2"/>
  <c r="BW10289" i="2"/>
  <c r="BK10289" i="2"/>
  <c r="BN10289" i="2" s="1"/>
  <c r="BD10289" i="2"/>
  <c r="BI10289" i="2" s="1"/>
  <c r="BY10288" i="2"/>
  <c r="BW10288" i="2"/>
  <c r="BK10288" i="2"/>
  <c r="BD10288" i="2"/>
  <c r="BP10288" i="2" s="1"/>
  <c r="BY10287" i="2"/>
  <c r="BW10287" i="2"/>
  <c r="BK10287" i="2"/>
  <c r="BN10287" i="2" s="1"/>
  <c r="BD10287" i="2"/>
  <c r="BP10287" i="2" s="1"/>
  <c r="BY10286" i="2"/>
  <c r="BW10286" i="2"/>
  <c r="BK10286" i="2"/>
  <c r="BO10286" i="2" s="1"/>
  <c r="BD10286" i="2"/>
  <c r="BJ10286" i="2" s="1"/>
  <c r="BW10285" i="2"/>
  <c r="BV10285" i="2"/>
  <c r="BK10285" i="2"/>
  <c r="BD10285" i="2"/>
  <c r="BY10284" i="2"/>
  <c r="BW10284" i="2"/>
  <c r="BK10284" i="2"/>
  <c r="BO10284" i="2" s="1"/>
  <c r="BD10284" i="2"/>
  <c r="BP10284" i="2" s="1"/>
  <c r="BY10283" i="2"/>
  <c r="BW10283" i="2"/>
  <c r="BK10283" i="2"/>
  <c r="BD10283" i="2"/>
  <c r="BP10283" i="2" s="1"/>
  <c r="BY10282" i="2"/>
  <c r="BW10282" i="2"/>
  <c r="BK10282" i="2"/>
  <c r="BO10282" i="2" s="1"/>
  <c r="BD10282" i="2"/>
  <c r="BP10282" i="2" s="1"/>
  <c r="BY10281" i="2"/>
  <c r="BW10281" i="2"/>
  <c r="BK10281" i="2"/>
  <c r="BD10281" i="2"/>
  <c r="BJ10281" i="2" s="1"/>
  <c r="BW10280" i="2"/>
  <c r="BV10280" i="2"/>
  <c r="BK10280" i="2"/>
  <c r="BD10280" i="2"/>
  <c r="BE10280" i="2" s="1"/>
  <c r="BY10279" i="2"/>
  <c r="BW10279" i="2"/>
  <c r="BK10279" i="2"/>
  <c r="BO10279" i="2" s="1"/>
  <c r="BD10279" i="2"/>
  <c r="BJ10279" i="2" s="1"/>
  <c r="BY10278" i="2"/>
  <c r="BW10278" i="2"/>
  <c r="BK10278" i="2"/>
  <c r="BD10278" i="2"/>
  <c r="BP10278" i="2" s="1"/>
  <c r="BY10277" i="2"/>
  <c r="BW10277" i="2"/>
  <c r="BK10277" i="2"/>
  <c r="BM10277" i="2" s="1"/>
  <c r="BD10277" i="2"/>
  <c r="BJ10277" i="2" s="1"/>
  <c r="BY10276" i="2"/>
  <c r="BW10276" i="2"/>
  <c r="BK10276" i="2"/>
  <c r="BD10276" i="2"/>
  <c r="BE10276" i="2" s="1"/>
  <c r="BW10275" i="2"/>
  <c r="BV10275" i="2"/>
  <c r="BK10275" i="2"/>
  <c r="BM10275" i="2" s="1"/>
  <c r="BD10275" i="2"/>
  <c r="BY10274" i="2"/>
  <c r="BW10274" i="2"/>
  <c r="BK10274" i="2"/>
  <c r="BD10274" i="2"/>
  <c r="BP10274" i="2" s="1"/>
  <c r="BY10273" i="2"/>
  <c r="BW10273" i="2"/>
  <c r="BK10273" i="2"/>
  <c r="BL10273" i="2" s="1"/>
  <c r="BD10273" i="2"/>
  <c r="BJ10273" i="2" s="1"/>
  <c r="BY10272" i="2"/>
  <c r="BW10272" i="2"/>
  <c r="BK10272" i="2"/>
  <c r="BD10272" i="2"/>
  <c r="BF10272" i="2" s="1"/>
  <c r="BY10271" i="2"/>
  <c r="BW10271" i="2"/>
  <c r="BK10271" i="2"/>
  <c r="BL10271" i="2" s="1"/>
  <c r="BD10271" i="2"/>
  <c r="BP10271" i="2" s="1"/>
  <c r="BW10270" i="2"/>
  <c r="BV10270" i="2"/>
  <c r="BK10270" i="2"/>
  <c r="BN10270" i="2" s="1"/>
  <c r="BD10270" i="2"/>
  <c r="BY10269" i="2"/>
  <c r="BW10269" i="2"/>
  <c r="BK10269" i="2"/>
  <c r="BM10269" i="2" s="1"/>
  <c r="BD10269" i="2"/>
  <c r="BJ10269" i="2" s="1"/>
  <c r="BY10268" i="2"/>
  <c r="BW10268" i="2"/>
  <c r="BK10268" i="2"/>
  <c r="BD10268" i="2"/>
  <c r="BG10268" i="2" s="1"/>
  <c r="BY10267" i="2"/>
  <c r="BW10267" i="2"/>
  <c r="BK10267" i="2"/>
  <c r="BN10267" i="2" s="1"/>
  <c r="BD10267" i="2"/>
  <c r="BP10267" i="2" s="1"/>
  <c r="BY10266" i="2"/>
  <c r="BW10266" i="2"/>
  <c r="BK10266" i="2"/>
  <c r="BL10266" i="2" s="1"/>
  <c r="BD10266" i="2"/>
  <c r="BP10266" i="2" s="1"/>
  <c r="BW10265" i="2"/>
  <c r="BV10265" i="2"/>
  <c r="BK10265" i="2"/>
  <c r="BD10265" i="2"/>
  <c r="BE10265" i="2" s="1"/>
  <c r="BY10264" i="2"/>
  <c r="BW10264" i="2"/>
  <c r="BK10264" i="2"/>
  <c r="BD10264" i="2"/>
  <c r="BH10264" i="2" s="1"/>
  <c r="BY10263" i="2"/>
  <c r="BW10263" i="2"/>
  <c r="BK10263" i="2"/>
  <c r="BN10263" i="2" s="1"/>
  <c r="BD10263" i="2"/>
  <c r="BI10263" i="2" s="1"/>
  <c r="BY10262" i="2"/>
  <c r="BW10262" i="2"/>
  <c r="BK10262" i="2"/>
  <c r="BD10262" i="2"/>
  <c r="BP10262" i="2" s="1"/>
  <c r="BY10261" i="2"/>
  <c r="BW10261" i="2"/>
  <c r="BK10261" i="2"/>
  <c r="BO10261" i="2" s="1"/>
  <c r="BD10261" i="2"/>
  <c r="BJ10261" i="2" s="1"/>
  <c r="BW10260" i="2"/>
  <c r="BV10260" i="2"/>
  <c r="BK10260" i="2"/>
  <c r="BN10260" i="2" s="1"/>
  <c r="BD10260" i="2"/>
  <c r="BY10259" i="2"/>
  <c r="BW10259" i="2"/>
  <c r="BK10259" i="2"/>
  <c r="BD10259" i="2"/>
  <c r="BP10259" i="2" s="1"/>
  <c r="BY10258" i="2"/>
  <c r="BW10258" i="2"/>
  <c r="BK10258" i="2"/>
  <c r="BD10258" i="2"/>
  <c r="BP10258" i="2" s="1"/>
  <c r="BY10257" i="2"/>
  <c r="BW10257" i="2"/>
  <c r="BK10257" i="2"/>
  <c r="BL10257" i="2" s="1"/>
  <c r="BD10257" i="2"/>
  <c r="BJ10257" i="2" s="1"/>
  <c r="BY10256" i="2"/>
  <c r="BW10256" i="2"/>
  <c r="BK10256" i="2"/>
  <c r="BN10256" i="2" s="1"/>
  <c r="BD10256" i="2"/>
  <c r="BI10256" i="2" s="1"/>
  <c r="BW10255" i="2"/>
  <c r="BV10255" i="2"/>
  <c r="BK10255" i="2"/>
  <c r="BO10255" i="2" s="1"/>
  <c r="BD10255" i="2"/>
  <c r="BE10255" i="2" s="1"/>
  <c r="BY10254" i="2"/>
  <c r="BW10254" i="2"/>
  <c r="BK10254" i="2"/>
  <c r="BD10254" i="2"/>
  <c r="BP10254" i="2" s="1"/>
  <c r="BY10253" i="2"/>
  <c r="BW10253" i="2"/>
  <c r="BK10253" i="2"/>
  <c r="BO10253" i="2" s="1"/>
  <c r="BD10253" i="2"/>
  <c r="BP10253" i="2" s="1"/>
  <c r="BY10252" i="2"/>
  <c r="BW10252" i="2"/>
  <c r="BK10252" i="2"/>
  <c r="BD10252" i="2"/>
  <c r="BG10252" i="2" s="1"/>
  <c r="BY10251" i="2"/>
  <c r="BW10251" i="2"/>
  <c r="BK10251" i="2"/>
  <c r="BD10251" i="2"/>
  <c r="BP10251" i="2" s="1"/>
  <c r="BW10250" i="2"/>
  <c r="BV10250" i="2"/>
  <c r="BK10250" i="2"/>
  <c r="BD10250" i="2"/>
  <c r="BY10249" i="2"/>
  <c r="BW10249" i="2"/>
  <c r="BK10249" i="2"/>
  <c r="BN10249" i="2" s="1"/>
  <c r="BD10249" i="2"/>
  <c r="BP10249" i="2" s="1"/>
  <c r="BY10248" i="2"/>
  <c r="BW10248" i="2"/>
  <c r="BK10248" i="2"/>
  <c r="BN10248" i="2" s="1"/>
  <c r="BD10248" i="2"/>
  <c r="BY10247" i="2"/>
  <c r="BW10247" i="2"/>
  <c r="BK10247" i="2"/>
  <c r="BN10247" i="2" s="1"/>
  <c r="BD10247" i="2"/>
  <c r="BE10247" i="2" s="1"/>
  <c r="BY10246" i="2"/>
  <c r="BW10246" i="2"/>
  <c r="BK10246" i="2"/>
  <c r="BN10246" i="2" s="1"/>
  <c r="BD10246" i="2"/>
  <c r="BH10246" i="2" s="1"/>
  <c r="BW10245" i="2"/>
  <c r="BV10245" i="2"/>
  <c r="BK10245" i="2"/>
  <c r="BD10245" i="2"/>
  <c r="BY10244" i="2"/>
  <c r="BW10244" i="2"/>
  <c r="BK10244" i="2"/>
  <c r="BL10244" i="2" s="1"/>
  <c r="BD10244" i="2"/>
  <c r="BI10244" i="2" s="1"/>
  <c r="BY10243" i="2"/>
  <c r="BW10243" i="2"/>
  <c r="BK10243" i="2"/>
  <c r="BO10243" i="2" s="1"/>
  <c r="BD10243" i="2"/>
  <c r="BF10243" i="2" s="1"/>
  <c r="BY10242" i="2"/>
  <c r="BW10242" i="2"/>
  <c r="BK10242" i="2"/>
  <c r="BN10242" i="2" s="1"/>
  <c r="BD10242" i="2"/>
  <c r="BP10242" i="2" s="1"/>
  <c r="BY10241" i="2"/>
  <c r="BW10241" i="2"/>
  <c r="BK10241" i="2"/>
  <c r="BD10241" i="2"/>
  <c r="BP10241" i="2" s="1"/>
  <c r="BW10240" i="2"/>
  <c r="BV10240" i="2"/>
  <c r="BK10240" i="2"/>
  <c r="BM10240" i="2" s="1"/>
  <c r="BD10240" i="2"/>
  <c r="BY10239" i="2"/>
  <c r="BW10239" i="2"/>
  <c r="BK10239" i="2"/>
  <c r="BN10239" i="2" s="1"/>
  <c r="BD10239" i="2"/>
  <c r="BP10239" i="2" s="1"/>
  <c r="BY10238" i="2"/>
  <c r="BW10238" i="2"/>
  <c r="BK10238" i="2"/>
  <c r="BD10238" i="2"/>
  <c r="BP10238" i="2" s="1"/>
  <c r="BY10237" i="2"/>
  <c r="BW10237" i="2"/>
  <c r="BK10237" i="2"/>
  <c r="BO10237" i="2" s="1"/>
  <c r="BD10237" i="2"/>
  <c r="BP10237" i="2" s="1"/>
  <c r="BY10236" i="2"/>
  <c r="BW10236" i="2"/>
  <c r="BK10236" i="2"/>
  <c r="BM10236" i="2" s="1"/>
  <c r="BD10236" i="2"/>
  <c r="BF10236" i="2" s="1"/>
  <c r="BW10235" i="2"/>
  <c r="BV10235" i="2"/>
  <c r="BK10235" i="2"/>
  <c r="BM10235" i="2" s="1"/>
  <c r="BD10235" i="2"/>
  <c r="BE10235" i="2" s="1"/>
  <c r="BY10234" i="2"/>
  <c r="BW10234" i="2"/>
  <c r="BK10234" i="2"/>
  <c r="BO10234" i="2" s="1"/>
  <c r="BD10234" i="2"/>
  <c r="BY10233" i="2"/>
  <c r="BW10233" i="2"/>
  <c r="BK10233" i="2"/>
  <c r="BO10233" i="2" s="1"/>
  <c r="BD10233" i="2"/>
  <c r="BE10233" i="2" s="1"/>
  <c r="BY10232" i="2"/>
  <c r="BW10232" i="2"/>
  <c r="BK10232" i="2"/>
  <c r="BO10232" i="2" s="1"/>
  <c r="BD10232" i="2"/>
  <c r="BP10232" i="2" s="1"/>
  <c r="BY10231" i="2"/>
  <c r="BW10231" i="2"/>
  <c r="BK10231" i="2"/>
  <c r="BO10231" i="2" s="1"/>
  <c r="BD10231" i="2"/>
  <c r="BJ10231" i="2" s="1"/>
  <c r="BW10230" i="2"/>
  <c r="BV10230" i="2"/>
  <c r="BK10230" i="2"/>
  <c r="BO10230" i="2" s="1"/>
  <c r="BD10230" i="2"/>
  <c r="BE10230" i="2" s="1"/>
  <c r="BY10229" i="2"/>
  <c r="BW10229" i="2"/>
  <c r="BK10229" i="2"/>
  <c r="BD10229" i="2"/>
  <c r="BE10229" i="2" s="1"/>
  <c r="BY10228" i="2"/>
  <c r="BW10228" i="2"/>
  <c r="BK10228" i="2"/>
  <c r="BN10228" i="2" s="1"/>
  <c r="BD10228" i="2"/>
  <c r="BP10228" i="2" s="1"/>
  <c r="BY10227" i="2"/>
  <c r="BW10227" i="2"/>
  <c r="BK10227" i="2"/>
  <c r="BD10227" i="2"/>
  <c r="BP10227" i="2" s="1"/>
  <c r="BY10226" i="2"/>
  <c r="BW10226" i="2"/>
  <c r="BK10226" i="2"/>
  <c r="BD10226" i="2"/>
  <c r="BP10226" i="2" s="1"/>
  <c r="BW10225" i="2"/>
  <c r="BV10225" i="2"/>
  <c r="BK10225" i="2"/>
  <c r="BN10225" i="2" s="1"/>
  <c r="BD10225" i="2"/>
  <c r="BY10224" i="2"/>
  <c r="BW10224" i="2"/>
  <c r="BK10224" i="2"/>
  <c r="BD10224" i="2"/>
  <c r="BJ10224" i="2" s="1"/>
  <c r="BY10223" i="2"/>
  <c r="BW10223" i="2"/>
  <c r="BK10223" i="2"/>
  <c r="BD10223" i="2"/>
  <c r="BF10223" i="2" s="1"/>
  <c r="BY10222" i="2"/>
  <c r="BW10222" i="2"/>
  <c r="BK10222" i="2"/>
  <c r="BD10222" i="2"/>
  <c r="BP10222" i="2" s="1"/>
  <c r="BY10221" i="2"/>
  <c r="BW10221" i="2"/>
  <c r="BK10221" i="2"/>
  <c r="BN10221" i="2" s="1"/>
  <c r="BD10221" i="2"/>
  <c r="BP10221" i="2" s="1"/>
  <c r="BW10220" i="2"/>
  <c r="BV10220" i="2"/>
  <c r="BK10220" i="2"/>
  <c r="BD10220" i="2"/>
  <c r="BY10219" i="2"/>
  <c r="BW10219" i="2"/>
  <c r="BK10219" i="2"/>
  <c r="BO10219" i="2" s="1"/>
  <c r="BD10219" i="2"/>
  <c r="BI10219" i="2" s="1"/>
  <c r="BY10218" i="2"/>
  <c r="BW10218" i="2"/>
  <c r="BK10218" i="2"/>
  <c r="BO10218" i="2" s="1"/>
  <c r="BD10218" i="2"/>
  <c r="BJ10218" i="2" s="1"/>
  <c r="BY10217" i="2"/>
  <c r="BW10217" i="2"/>
  <c r="BK10217" i="2"/>
  <c r="BD10217" i="2"/>
  <c r="BG10217" i="2" s="1"/>
  <c r="BY10216" i="2"/>
  <c r="BW10216" i="2"/>
  <c r="BK10216" i="2"/>
  <c r="BO10216" i="2" s="1"/>
  <c r="BD10216" i="2"/>
  <c r="BW10215" i="2"/>
  <c r="BV10215" i="2"/>
  <c r="BK10215" i="2"/>
  <c r="BM10215" i="2" s="1"/>
  <c r="BD10215" i="2"/>
  <c r="BY10214" i="2"/>
  <c r="BW10214" i="2"/>
  <c r="BK10214" i="2"/>
  <c r="BM10214" i="2" s="1"/>
  <c r="BD10214" i="2"/>
  <c r="BE10214" i="2" s="1"/>
  <c r="BY10213" i="2"/>
  <c r="BW10213" i="2"/>
  <c r="BK10213" i="2"/>
  <c r="BO10213" i="2" s="1"/>
  <c r="BD10213" i="2"/>
  <c r="BP10213" i="2" s="1"/>
  <c r="BY10212" i="2"/>
  <c r="BW10212" i="2"/>
  <c r="BK10212" i="2"/>
  <c r="BD10212" i="2"/>
  <c r="BJ10212" i="2" s="1"/>
  <c r="BY10211" i="2"/>
  <c r="BW10211" i="2"/>
  <c r="BK10211" i="2"/>
  <c r="BO10211" i="2" s="1"/>
  <c r="BD10211" i="2"/>
  <c r="BH10211" i="2" s="1"/>
  <c r="BW10210" i="2"/>
  <c r="BV10210" i="2"/>
  <c r="BK10210" i="2"/>
  <c r="BN10210" i="2" s="1"/>
  <c r="BD10210" i="2"/>
  <c r="BE10210" i="2" s="1"/>
  <c r="BY10209" i="2"/>
  <c r="BW10209" i="2"/>
  <c r="BK10209" i="2"/>
  <c r="BN10209" i="2" s="1"/>
  <c r="BD10209" i="2"/>
  <c r="BP10209" i="2" s="1"/>
  <c r="BY10208" i="2"/>
  <c r="BW10208" i="2"/>
  <c r="BK10208" i="2"/>
  <c r="BD10208" i="2"/>
  <c r="BP10208" i="2" s="1"/>
  <c r="BY10207" i="2"/>
  <c r="BW10207" i="2"/>
  <c r="BK10207" i="2"/>
  <c r="BD10207" i="2"/>
  <c r="BP10207" i="2" s="1"/>
  <c r="BY10206" i="2"/>
  <c r="BW10206" i="2"/>
  <c r="BK10206" i="2"/>
  <c r="BM10206" i="2" s="1"/>
  <c r="BD10206" i="2"/>
  <c r="BJ10206" i="2" s="1"/>
  <c r="BW10205" i="2"/>
  <c r="BV10205" i="2"/>
  <c r="BK10205" i="2"/>
  <c r="BD10205" i="2"/>
  <c r="BY10204" i="2"/>
  <c r="BW10204" i="2"/>
  <c r="BK10204" i="2"/>
  <c r="BD10204" i="2"/>
  <c r="BF10204" i="2" s="1"/>
  <c r="BY10203" i="2"/>
  <c r="BW10203" i="2"/>
  <c r="BK10203" i="2"/>
  <c r="BD10203" i="2"/>
  <c r="BP10203" i="2" s="1"/>
  <c r="BY10202" i="2"/>
  <c r="BW10202" i="2"/>
  <c r="BK10202" i="2"/>
  <c r="BD10202" i="2"/>
  <c r="BP10202" i="2" s="1"/>
  <c r="BY10201" i="2"/>
  <c r="BW10201" i="2"/>
  <c r="BK10201" i="2"/>
  <c r="BL10201" i="2" s="1"/>
  <c r="BD10201" i="2"/>
  <c r="BI10201" i="2" s="1"/>
  <c r="BW10200" i="2"/>
  <c r="BV10200" i="2"/>
  <c r="BK10200" i="2"/>
  <c r="BO10200" i="2" s="1"/>
  <c r="BD10200" i="2"/>
  <c r="BF10200" i="2" s="1"/>
  <c r="BJ10200" i="2" s="1"/>
  <c r="BY10199" i="2"/>
  <c r="BW10199" i="2"/>
  <c r="BK10199" i="2"/>
  <c r="BM10199" i="2" s="1"/>
  <c r="BD10199" i="2"/>
  <c r="BJ10199" i="2" s="1"/>
  <c r="BY10198" i="2"/>
  <c r="BW10198" i="2"/>
  <c r="BK10198" i="2"/>
  <c r="BD10198" i="2"/>
  <c r="BG10198" i="2" s="1"/>
  <c r="BY10197" i="2"/>
  <c r="BW10197" i="2"/>
  <c r="BK10197" i="2"/>
  <c r="BO10197" i="2" s="1"/>
  <c r="BD10197" i="2"/>
  <c r="BY10196" i="2"/>
  <c r="BW10196" i="2"/>
  <c r="BK10196" i="2"/>
  <c r="BN10196" i="2" s="1"/>
  <c r="BD10196" i="2"/>
  <c r="BJ10196" i="2" s="1"/>
  <c r="BW10195" i="2"/>
  <c r="BV10195" i="2"/>
  <c r="BK10195" i="2"/>
  <c r="BD10195" i="2"/>
  <c r="BE10195" i="2" s="1"/>
  <c r="BY10194" i="2"/>
  <c r="BW10194" i="2"/>
  <c r="BK10194" i="2"/>
  <c r="BO10194" i="2" s="1"/>
  <c r="BD10194" i="2"/>
  <c r="BP10194" i="2" s="1"/>
  <c r="BY10193" i="2"/>
  <c r="BW10193" i="2"/>
  <c r="BK10193" i="2"/>
  <c r="BN10193" i="2" s="1"/>
  <c r="BD10193" i="2"/>
  <c r="BJ10193" i="2" s="1"/>
  <c r="BY10192" i="2"/>
  <c r="BW10192" i="2"/>
  <c r="BK10192" i="2"/>
  <c r="BO10192" i="2" s="1"/>
  <c r="BD10192" i="2"/>
  <c r="BH10192" i="2" s="1"/>
  <c r="BY10191" i="2"/>
  <c r="BW10191" i="2"/>
  <c r="BK10191" i="2"/>
  <c r="BL10191" i="2" s="1"/>
  <c r="BD10191" i="2"/>
  <c r="BP10191" i="2" s="1"/>
  <c r="BW10190" i="2"/>
  <c r="BV10190" i="2"/>
  <c r="BK10190" i="2"/>
  <c r="BN10190" i="2" s="1"/>
  <c r="BD10190" i="2"/>
  <c r="BE10190" i="2" s="1"/>
  <c r="BY10189" i="2"/>
  <c r="BW10189" i="2"/>
  <c r="BK10189" i="2"/>
  <c r="BD10189" i="2"/>
  <c r="BP10189" i="2" s="1"/>
  <c r="BY10188" i="2"/>
  <c r="BW10188" i="2"/>
  <c r="BK10188" i="2"/>
  <c r="BD10188" i="2"/>
  <c r="BP10188" i="2" s="1"/>
  <c r="BY10187" i="2"/>
  <c r="BW10187" i="2"/>
  <c r="BK10187" i="2"/>
  <c r="BM10187" i="2" s="1"/>
  <c r="BD10187" i="2"/>
  <c r="BJ10187" i="2" s="1"/>
  <c r="BY10186" i="2"/>
  <c r="BW10186" i="2"/>
  <c r="BK10186" i="2"/>
  <c r="BD10186" i="2"/>
  <c r="BI10186" i="2" s="1"/>
  <c r="BW10185" i="2"/>
  <c r="BV10185" i="2"/>
  <c r="BK10185" i="2"/>
  <c r="BO10185" i="2" s="1"/>
  <c r="BD10185" i="2"/>
  <c r="BF10185" i="2" s="1"/>
  <c r="BY10184" i="2"/>
  <c r="BW10184" i="2"/>
  <c r="BK10184" i="2"/>
  <c r="BD10184" i="2"/>
  <c r="BP10184" i="2" s="1"/>
  <c r="BY10183" i="2"/>
  <c r="BW10183" i="2"/>
  <c r="BK10183" i="2"/>
  <c r="BD10183" i="2"/>
  <c r="BP10183" i="2" s="1"/>
  <c r="BY10182" i="2"/>
  <c r="BW10182" i="2"/>
  <c r="BK10182" i="2"/>
  <c r="BL10182" i="2" s="1"/>
  <c r="BD10182" i="2"/>
  <c r="BI10182" i="2" s="1"/>
  <c r="BY10181" i="2"/>
  <c r="BW10181" i="2"/>
  <c r="BK10181" i="2"/>
  <c r="BN10181" i="2" s="1"/>
  <c r="BD10181" i="2"/>
  <c r="BJ10181" i="2" s="1"/>
  <c r="BW10180" i="2"/>
  <c r="BV10180" i="2"/>
  <c r="BK10180" i="2"/>
  <c r="BM10180" i="2" s="1"/>
  <c r="BD10180" i="2"/>
  <c r="BE10180" i="2" s="1"/>
  <c r="BY10179" i="2"/>
  <c r="BW10179" i="2"/>
  <c r="BK10179" i="2"/>
  <c r="BD10179" i="2"/>
  <c r="BG10179" i="2" s="1"/>
  <c r="BY10178" i="2"/>
  <c r="BW10178" i="2"/>
  <c r="BK10178" i="2"/>
  <c r="BO10178" i="2" s="1"/>
  <c r="BD10178" i="2"/>
  <c r="BY10177" i="2"/>
  <c r="BW10177" i="2"/>
  <c r="BK10177" i="2"/>
  <c r="BN10177" i="2" s="1"/>
  <c r="BD10177" i="2"/>
  <c r="BJ10177" i="2" s="1"/>
  <c r="BY10176" i="2"/>
  <c r="BW10176" i="2"/>
  <c r="BK10176" i="2"/>
  <c r="BD10176" i="2"/>
  <c r="BW10175" i="2"/>
  <c r="BV10175" i="2"/>
  <c r="BK10175" i="2"/>
  <c r="BO10175" i="2" s="1"/>
  <c r="BD10175" i="2"/>
  <c r="BF10175" i="2" s="1"/>
  <c r="BJ10175" i="2" s="1"/>
  <c r="BY10174" i="2"/>
  <c r="BW10174" i="2"/>
  <c r="BK10174" i="2"/>
  <c r="BL10174" i="2" s="1"/>
  <c r="BD10174" i="2"/>
  <c r="BJ10174" i="2" s="1"/>
  <c r="BY10173" i="2"/>
  <c r="BW10173" i="2"/>
  <c r="BK10173" i="2"/>
  <c r="BO10173" i="2" s="1"/>
  <c r="BD10173" i="2"/>
  <c r="BH10173" i="2" s="1"/>
  <c r="BY10172" i="2"/>
  <c r="BW10172" i="2"/>
  <c r="BK10172" i="2"/>
  <c r="BM10172" i="2" s="1"/>
  <c r="BD10172" i="2"/>
  <c r="BP10172" i="2" s="1"/>
  <c r="BY10171" i="2"/>
  <c r="BW10171" i="2"/>
  <c r="BK10171" i="2"/>
  <c r="BM10171" i="2" s="1"/>
  <c r="BD10171" i="2"/>
  <c r="BW10170" i="2"/>
  <c r="BV10170" i="2"/>
  <c r="BK10170" i="2"/>
  <c r="BD10170" i="2"/>
  <c r="BF10170" i="2" s="1"/>
  <c r="BY10169" i="2"/>
  <c r="BW10169" i="2"/>
  <c r="BK10169" i="2"/>
  <c r="BD10169" i="2"/>
  <c r="BP10169" i="2" s="1"/>
  <c r="BY10168" i="2"/>
  <c r="BW10168" i="2"/>
  <c r="BK10168" i="2"/>
  <c r="BM10168" i="2" s="1"/>
  <c r="BD10168" i="2"/>
  <c r="BJ10168" i="2" s="1"/>
  <c r="BY10167" i="2"/>
  <c r="BW10167" i="2"/>
  <c r="BK10167" i="2"/>
  <c r="BD10167" i="2"/>
  <c r="BI10167" i="2" s="1"/>
  <c r="BY10166" i="2"/>
  <c r="BW10166" i="2"/>
  <c r="BK10166" i="2"/>
  <c r="BD10166" i="2"/>
  <c r="BE10166" i="2" s="1"/>
  <c r="BW10165" i="2"/>
  <c r="BV10165" i="2"/>
  <c r="BK10165" i="2"/>
  <c r="BD10165" i="2"/>
  <c r="BE10165" i="2" s="1"/>
  <c r="BY10164" i="2"/>
  <c r="BW10164" i="2"/>
  <c r="BK10164" i="2"/>
  <c r="BN10164" i="2" s="1"/>
  <c r="BD10164" i="2"/>
  <c r="BP10164" i="2" s="1"/>
  <c r="BY10163" i="2"/>
  <c r="BW10163" i="2"/>
  <c r="BK10163" i="2"/>
  <c r="BD10163" i="2"/>
  <c r="BI10163" i="2" s="1"/>
  <c r="BY10162" i="2"/>
  <c r="BW10162" i="2"/>
  <c r="BK10162" i="2"/>
  <c r="BN10162" i="2" s="1"/>
  <c r="BD10162" i="2"/>
  <c r="BJ10162" i="2" s="1"/>
  <c r="BY10161" i="2"/>
  <c r="BW10161" i="2"/>
  <c r="BK10161" i="2"/>
  <c r="BD10161" i="2"/>
  <c r="BJ10161" i="2" s="1"/>
  <c r="BW10160" i="2"/>
  <c r="BV10160" i="2"/>
  <c r="BK10160" i="2"/>
  <c r="BD10160" i="2"/>
  <c r="BE10160" i="2" s="1"/>
  <c r="BY10159" i="2"/>
  <c r="BW10159" i="2"/>
  <c r="BK10159" i="2"/>
  <c r="BO10159" i="2" s="1"/>
  <c r="BD10159" i="2"/>
  <c r="BY10158" i="2"/>
  <c r="BW10158" i="2"/>
  <c r="BK10158" i="2"/>
  <c r="BO10158" i="2" s="1"/>
  <c r="BD10158" i="2"/>
  <c r="BJ10158" i="2" s="1"/>
  <c r="BY10157" i="2"/>
  <c r="BW10157" i="2"/>
  <c r="BK10157" i="2"/>
  <c r="BD10157" i="2"/>
  <c r="BY10156" i="2"/>
  <c r="BW10156" i="2"/>
  <c r="BK10156" i="2"/>
  <c r="BO10156" i="2" s="1"/>
  <c r="BD10156" i="2"/>
  <c r="BF10156" i="2" s="1"/>
  <c r="BW10155" i="2"/>
  <c r="BV10155" i="2"/>
  <c r="BK10155" i="2"/>
  <c r="BL10155" i="2" s="1"/>
  <c r="BD10155" i="2"/>
  <c r="BY10154" i="2"/>
  <c r="BW10154" i="2"/>
  <c r="BK10154" i="2"/>
  <c r="BO10154" i="2" s="1"/>
  <c r="BD10154" i="2"/>
  <c r="BH10154" i="2" s="1"/>
  <c r="BY10153" i="2"/>
  <c r="BW10153" i="2"/>
  <c r="BK10153" i="2"/>
  <c r="BM10153" i="2" s="1"/>
  <c r="BD10153" i="2"/>
  <c r="BJ10153" i="2" s="1"/>
  <c r="BY10152" i="2"/>
  <c r="BW10152" i="2"/>
  <c r="BK10152" i="2"/>
  <c r="BO10152" i="2" s="1"/>
  <c r="BD10152" i="2"/>
  <c r="BY10151" i="2"/>
  <c r="BW10151" i="2"/>
  <c r="BK10151" i="2"/>
  <c r="BD10151" i="2"/>
  <c r="BJ10151" i="2" s="1"/>
  <c r="BW10150" i="2"/>
  <c r="BV10150" i="2"/>
  <c r="BK10150" i="2"/>
  <c r="BD10150" i="2"/>
  <c r="BY10149" i="2"/>
  <c r="BW10149" i="2"/>
  <c r="BK10149" i="2"/>
  <c r="BM10149" i="2" s="1"/>
  <c r="BD10149" i="2"/>
  <c r="BJ10149" i="2" s="1"/>
  <c r="BY10148" i="2"/>
  <c r="BW10148" i="2"/>
  <c r="BK10148" i="2"/>
  <c r="BN10148" i="2" s="1"/>
  <c r="BD10148" i="2"/>
  <c r="BF10148" i="2" s="1"/>
  <c r="BY10147" i="2"/>
  <c r="BW10147" i="2"/>
  <c r="BK10147" i="2"/>
  <c r="BN10147" i="2" s="1"/>
  <c r="BD10147" i="2"/>
  <c r="BE10147" i="2" s="1"/>
  <c r="BY10146" i="2"/>
  <c r="BW10146" i="2"/>
  <c r="BK10146" i="2"/>
  <c r="BD10146" i="2"/>
  <c r="BP10146" i="2" s="1"/>
  <c r="BW10145" i="2"/>
  <c r="BV10145" i="2"/>
  <c r="BK10145" i="2"/>
  <c r="BO10145" i="2" s="1"/>
  <c r="BD10145" i="2"/>
  <c r="BY10144" i="2"/>
  <c r="BW10144" i="2"/>
  <c r="BK10144" i="2"/>
  <c r="BL10144" i="2" s="1"/>
  <c r="BD10144" i="2"/>
  <c r="BI10144" i="2" s="1"/>
  <c r="BY10143" i="2"/>
  <c r="BW10143" i="2"/>
  <c r="BK10143" i="2"/>
  <c r="BD10143" i="2"/>
  <c r="BF10143" i="2" s="1"/>
  <c r="BY10142" i="2"/>
  <c r="BW10142" i="2"/>
  <c r="BK10142" i="2"/>
  <c r="BD10142" i="2"/>
  <c r="BY10141" i="2"/>
  <c r="BW10141" i="2"/>
  <c r="BK10141" i="2"/>
  <c r="BM10141" i="2" s="1"/>
  <c r="BD10141" i="2"/>
  <c r="BF10141" i="2" s="1"/>
  <c r="BW10140" i="2"/>
  <c r="BV10140" i="2"/>
  <c r="BK10140" i="2"/>
  <c r="BO10140" i="2" s="1"/>
  <c r="BD10140" i="2"/>
  <c r="BY10139" i="2"/>
  <c r="BW10139" i="2"/>
  <c r="BK10139" i="2"/>
  <c r="BN10139" i="2" s="1"/>
  <c r="BD10139" i="2"/>
  <c r="BI10139" i="2" s="1"/>
  <c r="BY10138" i="2"/>
  <c r="BW10138" i="2"/>
  <c r="BK10138" i="2"/>
  <c r="BD10138" i="2"/>
  <c r="BY10137" i="2"/>
  <c r="BW10137" i="2"/>
  <c r="BK10137" i="2"/>
  <c r="BO10137" i="2" s="1"/>
  <c r="BD10137" i="2"/>
  <c r="BJ10137" i="2" s="1"/>
  <c r="BY10136" i="2"/>
  <c r="BW10136" i="2"/>
  <c r="BK10136" i="2"/>
  <c r="BO10136" i="2" s="1"/>
  <c r="BD10136" i="2"/>
  <c r="BJ10136" i="2" s="1"/>
  <c r="BW10135" i="2"/>
  <c r="BV10135" i="2"/>
  <c r="BK10135" i="2"/>
  <c r="BO10135" i="2" s="1"/>
  <c r="BD10135" i="2"/>
  <c r="BY10134" i="2"/>
  <c r="BW10134" i="2"/>
  <c r="BK10134" i="2"/>
  <c r="BN10134" i="2" s="1"/>
  <c r="BD10134" i="2"/>
  <c r="BH10134" i="2" s="1"/>
  <c r="BY10133" i="2"/>
  <c r="BW10133" i="2"/>
  <c r="BK10133" i="2"/>
  <c r="BO10133" i="2" s="1"/>
  <c r="BD10133" i="2"/>
  <c r="BI10133" i="2" s="1"/>
  <c r="BY10132" i="2"/>
  <c r="BW10132" i="2"/>
  <c r="BK10132" i="2"/>
  <c r="BD10132" i="2"/>
  <c r="BJ10132" i="2" s="1"/>
  <c r="BY10131" i="2"/>
  <c r="BW10131" i="2"/>
  <c r="BK10131" i="2"/>
  <c r="BM10131" i="2" s="1"/>
  <c r="BD10131" i="2"/>
  <c r="BG10131" i="2" s="1"/>
  <c r="BW10130" i="2"/>
  <c r="BV10130" i="2"/>
  <c r="BK10130" i="2"/>
  <c r="BL10130" i="2" s="1"/>
  <c r="BD10130" i="2"/>
  <c r="BF10130" i="2" s="1"/>
  <c r="BI10130" i="2" s="1"/>
  <c r="BY10129" i="2"/>
  <c r="BW10129" i="2"/>
  <c r="BK10129" i="2"/>
  <c r="BM10129" i="2" s="1"/>
  <c r="BD10129" i="2"/>
  <c r="BF10129" i="2" s="1"/>
  <c r="BY10128" i="2"/>
  <c r="BW10128" i="2"/>
  <c r="BK10128" i="2"/>
  <c r="BD10128" i="2"/>
  <c r="BP10128" i="2" s="1"/>
  <c r="BY10127" i="2"/>
  <c r="BW10127" i="2"/>
  <c r="BK10127" i="2"/>
  <c r="BD10127" i="2"/>
  <c r="BP10127" i="2" s="1"/>
  <c r="BY10126" i="2"/>
  <c r="BW10126" i="2"/>
  <c r="BK10126" i="2"/>
  <c r="BO10126" i="2" s="1"/>
  <c r="BD10126" i="2"/>
  <c r="BP10126" i="2" s="1"/>
  <c r="BW10125" i="2"/>
  <c r="BV10125" i="2"/>
  <c r="BK10125" i="2"/>
  <c r="BD10125" i="2"/>
  <c r="BE10125" i="2" s="1"/>
  <c r="BY10124" i="2"/>
  <c r="BW10124" i="2"/>
  <c r="BK10124" i="2"/>
  <c r="BL10124" i="2" s="1"/>
  <c r="BD10124" i="2"/>
  <c r="BH10124" i="2" s="1"/>
  <c r="BY10123" i="2"/>
  <c r="BW10123" i="2"/>
  <c r="BK10123" i="2"/>
  <c r="BD10123" i="2"/>
  <c r="BJ10123" i="2" s="1"/>
  <c r="BY10122" i="2"/>
  <c r="BW10122" i="2"/>
  <c r="BK10122" i="2"/>
  <c r="BM10122" i="2" s="1"/>
  <c r="BD10122" i="2"/>
  <c r="BP10122" i="2" s="1"/>
  <c r="BY10121" i="2"/>
  <c r="BW10121" i="2"/>
  <c r="BK10121" i="2"/>
  <c r="BD10121" i="2"/>
  <c r="BW10120" i="2"/>
  <c r="BV10120" i="2"/>
  <c r="BK10120" i="2"/>
  <c r="BN10120" i="2" s="1"/>
  <c r="BD10120" i="2"/>
  <c r="BE10120" i="2" s="1"/>
  <c r="BY10119" i="2"/>
  <c r="BW10119" i="2"/>
  <c r="BK10119" i="2"/>
  <c r="BN10119" i="2" s="1"/>
  <c r="BD10119" i="2"/>
  <c r="BI10119" i="2" s="1"/>
  <c r="BY10118" i="2"/>
  <c r="BW10118" i="2"/>
  <c r="BK10118" i="2"/>
  <c r="BL10118" i="2" s="1"/>
  <c r="BD10118" i="2"/>
  <c r="BP10118" i="2" s="1"/>
  <c r="BY10117" i="2"/>
  <c r="BW10117" i="2"/>
  <c r="BK10117" i="2"/>
  <c r="BN10117" i="2" s="1"/>
  <c r="BD10117" i="2"/>
  <c r="BJ10117" i="2" s="1"/>
  <c r="BY10116" i="2"/>
  <c r="BW10116" i="2"/>
  <c r="BK10116" i="2"/>
  <c r="BD10116" i="2"/>
  <c r="BJ10116" i="2" s="1"/>
  <c r="BW10115" i="2"/>
  <c r="BV10115" i="2"/>
  <c r="BK10115" i="2"/>
  <c r="BO10115" i="2" s="1"/>
  <c r="BD10115" i="2"/>
  <c r="BY10114" i="2"/>
  <c r="BW10114" i="2"/>
  <c r="BK10114" i="2"/>
  <c r="BO10114" i="2" s="1"/>
  <c r="BD10114" i="2"/>
  <c r="BP10114" i="2" s="1"/>
  <c r="BY10113" i="2"/>
  <c r="BW10113" i="2"/>
  <c r="BK10113" i="2"/>
  <c r="BN10113" i="2" s="1"/>
  <c r="BD10113" i="2"/>
  <c r="BP10113" i="2" s="1"/>
  <c r="BY10112" i="2"/>
  <c r="BW10112" i="2"/>
  <c r="BK10112" i="2"/>
  <c r="BN10112" i="2" s="1"/>
  <c r="BD10112" i="2"/>
  <c r="BH10112" i="2" s="1"/>
  <c r="BY10111" i="2"/>
  <c r="BW10111" i="2"/>
  <c r="BK10111" i="2"/>
  <c r="BO10111" i="2" s="1"/>
  <c r="BD10111" i="2"/>
  <c r="BG10111" i="2" s="1"/>
  <c r="BY10110" i="2"/>
  <c r="BK10110" i="2"/>
  <c r="BO10110" i="2" s="1"/>
  <c r="BD10110" i="2"/>
  <c r="BF10453" i="2" l="1"/>
  <c r="BF10309" i="2"/>
  <c r="BG10352" i="2"/>
  <c r="BP10417" i="2"/>
  <c r="BV10417" i="2" s="1"/>
  <c r="BY10417" i="2" s="1"/>
  <c r="BJ10403" i="2"/>
  <c r="BF10165" i="2"/>
  <c r="BI10165" i="2" s="1"/>
  <c r="BI10431" i="2"/>
  <c r="BI10449" i="2"/>
  <c r="BI10354" i="2"/>
  <c r="BH10343" i="2"/>
  <c r="BJ10444" i="2"/>
  <c r="BE10219" i="2"/>
  <c r="BP10219" i="2"/>
  <c r="BE10469" i="2"/>
  <c r="BE10439" i="2"/>
  <c r="BE10244" i="2"/>
  <c r="BG10439" i="2"/>
  <c r="BI10233" i="2"/>
  <c r="BE10442" i="2"/>
  <c r="BI10421" i="2"/>
  <c r="BE10252" i="2"/>
  <c r="BI10252" i="2"/>
  <c r="BH10393" i="2"/>
  <c r="BP10376" i="2"/>
  <c r="BH10388" i="2"/>
  <c r="BH10371" i="2"/>
  <c r="BJ10388" i="2"/>
  <c r="BP10431" i="2"/>
  <c r="BV10431" i="2" s="1"/>
  <c r="BY10431" i="2" s="1"/>
  <c r="BI10371" i="2"/>
  <c r="BF10439" i="2"/>
  <c r="BG10118" i="2"/>
  <c r="BJ10118" i="2"/>
  <c r="BJ10219" i="2"/>
  <c r="BG10337" i="2"/>
  <c r="BI10439" i="2"/>
  <c r="BJ10214" i="2"/>
  <c r="BG10284" i="2"/>
  <c r="BJ10367" i="2"/>
  <c r="BI10427" i="2"/>
  <c r="BE10448" i="2"/>
  <c r="BE10463" i="2"/>
  <c r="BP10412" i="2"/>
  <c r="BV10412" i="2" s="1"/>
  <c r="BY10412" i="2" s="1"/>
  <c r="CE11573" i="2"/>
  <c r="BR11573" i="2"/>
  <c r="BI10241" i="2"/>
  <c r="BF10292" i="2"/>
  <c r="BG10303" i="2"/>
  <c r="BF10411" i="2"/>
  <c r="BH10456" i="2"/>
  <c r="BH10303" i="2"/>
  <c r="BI10303" i="2"/>
  <c r="BE10425" i="2"/>
  <c r="BG10444" i="2"/>
  <c r="BH10444" i="2"/>
  <c r="BE10450" i="2"/>
  <c r="BI10444" i="2"/>
  <c r="BG10191" i="2"/>
  <c r="BJ10299" i="2"/>
  <c r="BJ10426" i="2"/>
  <c r="BE10139" i="2"/>
  <c r="BI10191" i="2"/>
  <c r="BJ10371" i="2"/>
  <c r="BJ10458" i="2"/>
  <c r="BE10186" i="2"/>
  <c r="BP10426" i="2"/>
  <c r="BV10426" i="2" s="1"/>
  <c r="BY10426" i="2" s="1"/>
  <c r="BI10334" i="2"/>
  <c r="BE10367" i="2"/>
  <c r="BI10226" i="2"/>
  <c r="BH10266" i="2"/>
  <c r="BJ10334" i="2"/>
  <c r="BH10367" i="2"/>
  <c r="BG10393" i="2"/>
  <c r="BE10146" i="2"/>
  <c r="BI10272" i="2"/>
  <c r="BI10372" i="2"/>
  <c r="BE10384" i="2"/>
  <c r="BE10401" i="2"/>
  <c r="BH10441" i="2"/>
  <c r="BH10453" i="2"/>
  <c r="BG10384" i="2"/>
  <c r="BG10401" i="2"/>
  <c r="BF10222" i="2"/>
  <c r="BI10363" i="2"/>
  <c r="BH10384" i="2"/>
  <c r="BH10222" i="2"/>
  <c r="BF10273" i="2"/>
  <c r="BI10384" i="2"/>
  <c r="BF10389" i="2"/>
  <c r="BP10394" i="2"/>
  <c r="BJ10416" i="2"/>
  <c r="BJ10384" i="2"/>
  <c r="BE10268" i="2"/>
  <c r="BF10302" i="2"/>
  <c r="BF10307" i="2"/>
  <c r="BH10402" i="2"/>
  <c r="BH10442" i="2"/>
  <c r="BP10177" i="2"/>
  <c r="BH10353" i="2"/>
  <c r="BE10189" i="2"/>
  <c r="BH10297" i="2"/>
  <c r="BP10369" i="2"/>
  <c r="BI10417" i="2"/>
  <c r="BF10424" i="2"/>
  <c r="BE10430" i="2"/>
  <c r="BG10437" i="2"/>
  <c r="BF10125" i="2"/>
  <c r="BJ10125" i="2" s="1"/>
  <c r="BE10172" i="2"/>
  <c r="BI10246" i="2"/>
  <c r="BP10263" i="2"/>
  <c r="BF10280" i="2"/>
  <c r="BI10280" i="2" s="1"/>
  <c r="BE10359" i="2"/>
  <c r="BI10424" i="2"/>
  <c r="BG10449" i="2"/>
  <c r="BJ10167" i="2"/>
  <c r="BG10221" i="2"/>
  <c r="BF10226" i="2"/>
  <c r="BE10196" i="2"/>
  <c r="BP10206" i="2"/>
  <c r="BI10211" i="2"/>
  <c r="BH10226" i="2"/>
  <c r="BJ10386" i="2"/>
  <c r="BF10434" i="2"/>
  <c r="BG10278" i="2"/>
  <c r="BJ10343" i="2"/>
  <c r="BE10382" i="2"/>
  <c r="BI10401" i="2"/>
  <c r="BF10429" i="2"/>
  <c r="BH10434" i="2"/>
  <c r="BF10456" i="2"/>
  <c r="BE10187" i="2"/>
  <c r="BJ10278" i="2"/>
  <c r="BG10363" i="2"/>
  <c r="BH10382" i="2"/>
  <c r="BP10386" i="2"/>
  <c r="BJ10401" i="2"/>
  <c r="BG10429" i="2"/>
  <c r="BG10456" i="2"/>
  <c r="BE10460" i="2"/>
  <c r="BH10466" i="2"/>
  <c r="BI10126" i="2"/>
  <c r="BF10131" i="2"/>
  <c r="BE10136" i="2"/>
  <c r="BJ10141" i="2"/>
  <c r="BE10158" i="2"/>
  <c r="BI10187" i="2"/>
  <c r="BP10343" i="2"/>
  <c r="BI10131" i="2"/>
  <c r="BF10168" i="2"/>
  <c r="BG10172" i="2"/>
  <c r="BH10207" i="2"/>
  <c r="BE10289" i="2"/>
  <c r="BE10294" i="2"/>
  <c r="BF10335" i="2"/>
  <c r="BH10335" i="2" s="1"/>
  <c r="BG10354" i="2"/>
  <c r="BH10377" i="2"/>
  <c r="BG10414" i="2"/>
  <c r="BJ10456" i="2"/>
  <c r="BP10466" i="2"/>
  <c r="BV10466" i="2" s="1"/>
  <c r="BY10466" i="2" s="1"/>
  <c r="BP10158" i="2"/>
  <c r="BG10168" i="2"/>
  <c r="BH10172" i="2"/>
  <c r="BP10187" i="2"/>
  <c r="BJ10207" i="2"/>
  <c r="BI10168" i="2"/>
  <c r="BI10172" i="2"/>
  <c r="BI10203" i="2"/>
  <c r="BE10218" i="2"/>
  <c r="BE10227" i="2"/>
  <c r="BE10232" i="2"/>
  <c r="BF10227" i="2"/>
  <c r="BG10232" i="2"/>
  <c r="BF10258" i="2"/>
  <c r="BJ10284" i="2"/>
  <c r="BE10321" i="2"/>
  <c r="BH10359" i="2"/>
  <c r="BP10372" i="2"/>
  <c r="BJ10392" i="2"/>
  <c r="BJ10402" i="2"/>
  <c r="BP10461" i="2"/>
  <c r="BV10461" i="2" s="1"/>
  <c r="BY10461" i="2" s="1"/>
  <c r="BF10467" i="2"/>
  <c r="BJ10127" i="2"/>
  <c r="BI10137" i="2"/>
  <c r="BP10168" i="2"/>
  <c r="BF10184" i="2"/>
  <c r="BH10232" i="2"/>
  <c r="BH10242" i="2"/>
  <c r="BH10258" i="2"/>
  <c r="BF10321" i="2"/>
  <c r="BH10326" i="2"/>
  <c r="BJ10359" i="2"/>
  <c r="BJ10364" i="2"/>
  <c r="BI10397" i="2"/>
  <c r="BF10415" i="2"/>
  <c r="BJ10415" i="2" s="1"/>
  <c r="BG10426" i="2"/>
  <c r="BF10436" i="2"/>
  <c r="BF10441" i="2"/>
  <c r="BE10457" i="2"/>
  <c r="BG10467" i="2"/>
  <c r="BE10132" i="2"/>
  <c r="BH10184" i="2"/>
  <c r="BH10188" i="2"/>
  <c r="BI10232" i="2"/>
  <c r="BE10237" i="2"/>
  <c r="BH10321" i="2"/>
  <c r="BI10336" i="2"/>
  <c r="BE10369" i="2"/>
  <c r="BJ10397" i="2"/>
  <c r="BP10402" i="2"/>
  <c r="BV10402" i="2" s="1"/>
  <c r="BY10402" i="2" s="1"/>
  <c r="BH10426" i="2"/>
  <c r="BH10436" i="2"/>
  <c r="BP10137" i="2"/>
  <c r="BI10154" i="2"/>
  <c r="BI10184" i="2"/>
  <c r="BJ10188" i="2"/>
  <c r="BJ10232" i="2"/>
  <c r="BH10237" i="2"/>
  <c r="BI10264" i="2"/>
  <c r="BJ10321" i="2"/>
  <c r="BP10326" i="2"/>
  <c r="BG10332" i="2"/>
  <c r="BF10341" i="2"/>
  <c r="BP10364" i="2"/>
  <c r="BJ10369" i="2"/>
  <c r="BE10388" i="2"/>
  <c r="BH10421" i="2"/>
  <c r="BI10426" i="2"/>
  <c r="BF10431" i="2"/>
  <c r="BI10436" i="2"/>
  <c r="BE10462" i="2"/>
  <c r="BJ10184" i="2"/>
  <c r="BG10204" i="2"/>
  <c r="BH10143" i="2"/>
  <c r="BH10169" i="2"/>
  <c r="BH10219" i="2"/>
  <c r="BP10264" i="2"/>
  <c r="BI10301" i="2"/>
  <c r="BF10311" i="2"/>
  <c r="BP10321" i="2"/>
  <c r="BE10393" i="2"/>
  <c r="BE10403" i="2"/>
  <c r="BF10416" i="2"/>
  <c r="BG10458" i="2"/>
  <c r="BF10468" i="2"/>
  <c r="BE10128" i="2"/>
  <c r="BI10311" i="2"/>
  <c r="BH10416" i="2"/>
  <c r="BI10458" i="2"/>
  <c r="BG10468" i="2"/>
  <c r="BG10128" i="2"/>
  <c r="BJ10209" i="2"/>
  <c r="BH10333" i="2"/>
  <c r="BE10342" i="2"/>
  <c r="BF10356" i="2"/>
  <c r="BI10393" i="2"/>
  <c r="BH10411" i="2"/>
  <c r="BG10448" i="2"/>
  <c r="BF10463" i="2"/>
  <c r="BH10166" i="2"/>
  <c r="BF10189" i="2"/>
  <c r="BF10229" i="2"/>
  <c r="BF10249" i="2"/>
  <c r="BF10276" i="2"/>
  <c r="BG10342" i="2"/>
  <c r="BJ10393" i="2"/>
  <c r="BP10416" i="2"/>
  <c r="BV10416" i="2" s="1"/>
  <c r="BY10416" i="2" s="1"/>
  <c r="BP10422" i="2"/>
  <c r="BV10422" i="2" s="1"/>
  <c r="BY10422" i="2" s="1"/>
  <c r="BE10427" i="2"/>
  <c r="BI10432" i="2"/>
  <c r="BP10442" i="2"/>
  <c r="BV10442" i="2" s="1"/>
  <c r="BY10442" i="2" s="1"/>
  <c r="BH10448" i="2"/>
  <c r="BH10463" i="2"/>
  <c r="BE10170" i="2"/>
  <c r="BI10229" i="2"/>
  <c r="BH10342" i="2"/>
  <c r="BP10356" i="2"/>
  <c r="BG10244" i="2"/>
  <c r="BJ10292" i="2"/>
  <c r="BH10307" i="2"/>
  <c r="BF10312" i="2"/>
  <c r="BI10342" i="2"/>
  <c r="BP10432" i="2"/>
  <c r="BV10432" i="2" s="1"/>
  <c r="BY10432" i="2" s="1"/>
  <c r="BF10438" i="2"/>
  <c r="BF10459" i="2"/>
  <c r="BF10210" i="2"/>
  <c r="BH10210" i="2" s="1"/>
  <c r="BP10297" i="2"/>
  <c r="BG10338" i="2"/>
  <c r="BJ10342" i="2"/>
  <c r="BP10352" i="2"/>
  <c r="BP10389" i="2"/>
  <c r="BE10400" i="2"/>
  <c r="BG10412" i="2"/>
  <c r="BP10427" i="2"/>
  <c r="BV10427" i="2" s="1"/>
  <c r="BY10427" i="2" s="1"/>
  <c r="BG10459" i="2"/>
  <c r="BP10469" i="2"/>
  <c r="BV10469" i="2" s="1"/>
  <c r="BY10469" i="2" s="1"/>
  <c r="BE10206" i="2"/>
  <c r="BE10282" i="2"/>
  <c r="BP10292" i="2"/>
  <c r="BG10334" i="2"/>
  <c r="BI10338" i="2"/>
  <c r="BI10412" i="2"/>
  <c r="BJ10417" i="2"/>
  <c r="BE10449" i="2"/>
  <c r="BH10459" i="2"/>
  <c r="BJ10112" i="2"/>
  <c r="BE10167" i="2"/>
  <c r="BJ10186" i="2"/>
  <c r="BH10201" i="2"/>
  <c r="BF10206" i="2"/>
  <c r="BG10282" i="2"/>
  <c r="BH10334" i="2"/>
  <c r="BP10347" i="2"/>
  <c r="BG10357" i="2"/>
  <c r="BF10371" i="2"/>
  <c r="BI10394" i="2"/>
  <c r="BF10449" i="2"/>
  <c r="BE10455" i="2"/>
  <c r="BI10459" i="2"/>
  <c r="BG10167" i="2"/>
  <c r="BG10206" i="2"/>
  <c r="BJ10459" i="2"/>
  <c r="BI10112" i="2"/>
  <c r="BH10126" i="2"/>
  <c r="BI10129" i="2"/>
  <c r="BE10137" i="2"/>
  <c r="BP10144" i="2"/>
  <c r="BI10148" i="2"/>
  <c r="BG10156" i="2"/>
  <c r="BE10168" i="2"/>
  <c r="BE10184" i="2"/>
  <c r="BG10187" i="2"/>
  <c r="BJ10194" i="2"/>
  <c r="BJ10198" i="2"/>
  <c r="BG10202" i="2"/>
  <c r="BH10213" i="2"/>
  <c r="BJ10228" i="2"/>
  <c r="BF10232" i="2"/>
  <c r="BJ10239" i="2"/>
  <c r="BF10247" i="2"/>
  <c r="BH10263" i="2"/>
  <c r="BE10279" i="2"/>
  <c r="BF10287" i="2"/>
  <c r="BE10292" i="2"/>
  <c r="BH10304" i="2"/>
  <c r="BE10316" i="2"/>
  <c r="BH10336" i="2"/>
  <c r="BF10354" i="2"/>
  <c r="BH10372" i="2"/>
  <c r="BI10376" i="2"/>
  <c r="BF10387" i="2"/>
  <c r="BG10402" i="2"/>
  <c r="BH10406" i="2"/>
  <c r="BE10459" i="2"/>
  <c r="BI10469" i="2"/>
  <c r="BH10473" i="2"/>
  <c r="BJ10129" i="2"/>
  <c r="BG10137" i="2"/>
  <c r="BJ10148" i="2"/>
  <c r="BH10156" i="2"/>
  <c r="BI10213" i="2"/>
  <c r="BP10217" i="2"/>
  <c r="BH10247" i="2"/>
  <c r="BJ10263" i="2"/>
  <c r="BG10279" i="2"/>
  <c r="BJ10287" i="2"/>
  <c r="BP10308" i="2"/>
  <c r="BF10316" i="2"/>
  <c r="BJ10376" i="2"/>
  <c r="BI10406" i="2"/>
  <c r="BJ10469" i="2"/>
  <c r="BI10473" i="2"/>
  <c r="BJ10126" i="2"/>
  <c r="BH10137" i="2"/>
  <c r="BG10141" i="2"/>
  <c r="BI10156" i="2"/>
  <c r="BG10184" i="2"/>
  <c r="BE10191" i="2"/>
  <c r="BP10198" i="2"/>
  <c r="BE10209" i="2"/>
  <c r="BJ10213" i="2"/>
  <c r="BG10272" i="2"/>
  <c r="BH10279" i="2"/>
  <c r="BF10283" i="2"/>
  <c r="BH10292" i="2"/>
  <c r="BG10301" i="2"/>
  <c r="BJ10316" i="2"/>
  <c r="BJ10336" i="2"/>
  <c r="BI10343" i="2"/>
  <c r="BJ10372" i="2"/>
  <c r="BF10384" i="2"/>
  <c r="BF10394" i="2"/>
  <c r="BP10398" i="2"/>
  <c r="BV10398" i="2" s="1"/>
  <c r="BY10398" i="2" s="1"/>
  <c r="BI10402" i="2"/>
  <c r="BJ10406" i="2"/>
  <c r="BE10411" i="2"/>
  <c r="BE10434" i="2"/>
  <c r="BJ10473" i="2"/>
  <c r="BJ10156" i="2"/>
  <c r="BH10191" i="2"/>
  <c r="BF10244" i="2"/>
  <c r="BH10252" i="2"/>
  <c r="BJ10272" i="2"/>
  <c r="BP10279" i="2"/>
  <c r="BJ10301" i="2"/>
  <c r="BE10325" i="2"/>
  <c r="BE10347" i="2"/>
  <c r="BF10351" i="2"/>
  <c r="BE10366" i="2"/>
  <c r="BE10381" i="2"/>
  <c r="BG10411" i="2"/>
  <c r="BG10434" i="2"/>
  <c r="BP10437" i="2"/>
  <c r="BV10437" i="2" s="1"/>
  <c r="BY10437" i="2" s="1"/>
  <c r="BG10441" i="2"/>
  <c r="BH10449" i="2"/>
  <c r="BG10453" i="2"/>
  <c r="BI10456" i="2"/>
  <c r="BG10463" i="2"/>
  <c r="BE10153" i="2"/>
  <c r="BP10156" i="2"/>
  <c r="BG10347" i="2"/>
  <c r="BG10351" i="2"/>
  <c r="BG10381" i="2"/>
  <c r="BH10118" i="2"/>
  <c r="BI10123" i="2"/>
  <c r="BE10130" i="2"/>
  <c r="BE10149" i="2"/>
  <c r="BG10153" i="2"/>
  <c r="BE10177" i="2"/>
  <c r="BJ10191" i="2"/>
  <c r="BE10199" i="2"/>
  <c r="BE10203" i="2"/>
  <c r="BI10206" i="2"/>
  <c r="BG10229" i="2"/>
  <c r="BF10237" i="2"/>
  <c r="BH10244" i="2"/>
  <c r="BJ10252" i="2"/>
  <c r="BH10268" i="2"/>
  <c r="BH10276" i="2"/>
  <c r="BJ10297" i="2"/>
  <c r="BH10309" i="2"/>
  <c r="BE10313" i="2"/>
  <c r="BH10347" i="2"/>
  <c r="BH10351" i="2"/>
  <c r="BF10359" i="2"/>
  <c r="BH10381" i="2"/>
  <c r="BF10388" i="2"/>
  <c r="BF10392" i="2"/>
  <c r="BF10407" i="2"/>
  <c r="BI10411" i="2"/>
  <c r="BE10418" i="2"/>
  <c r="BI10434" i="2"/>
  <c r="BI10441" i="2"/>
  <c r="BJ10449" i="2"/>
  <c r="BI10453" i="2"/>
  <c r="BI10463" i="2"/>
  <c r="BG10474" i="2"/>
  <c r="BI10118" i="2"/>
  <c r="BE10127" i="2"/>
  <c r="BF10149" i="2"/>
  <c r="BH10153" i="2"/>
  <c r="BJ10172" i="2"/>
  <c r="BG10177" i="2"/>
  <c r="BG10188" i="2"/>
  <c r="BF10203" i="2"/>
  <c r="BE10222" i="2"/>
  <c r="BH10229" i="2"/>
  <c r="BG10237" i="2"/>
  <c r="BJ10244" i="2"/>
  <c r="BJ10256" i="2"/>
  <c r="BF10264" i="2"/>
  <c r="BJ10268" i="2"/>
  <c r="BI10276" i="2"/>
  <c r="BE10284" i="2"/>
  <c r="BI10309" i="2"/>
  <c r="BG10313" i="2"/>
  <c r="BE10337" i="2"/>
  <c r="BI10347" i="2"/>
  <c r="BI10351" i="2"/>
  <c r="BG10359" i="2"/>
  <c r="BF10363" i="2"/>
  <c r="BF10377" i="2"/>
  <c r="BG10388" i="2"/>
  <c r="BG10392" i="2"/>
  <c r="BH10407" i="2"/>
  <c r="BJ10411" i="2"/>
  <c r="BH10418" i="2"/>
  <c r="BJ10434" i="2"/>
  <c r="BE10438" i="2"/>
  <c r="BJ10441" i="2"/>
  <c r="BJ10453" i="2"/>
  <c r="BP10456" i="2"/>
  <c r="BV10456" i="2" s="1"/>
  <c r="BY10456" i="2" s="1"/>
  <c r="BJ10463" i="2"/>
  <c r="BH10467" i="2"/>
  <c r="BO10470" i="2"/>
  <c r="BH10474" i="2"/>
  <c r="BG10149" i="2"/>
  <c r="BH10177" i="2"/>
  <c r="BG10203" i="2"/>
  <c r="BH10313" i="2"/>
  <c r="BJ10347" i="2"/>
  <c r="BJ10351" i="2"/>
  <c r="BP10381" i="2"/>
  <c r="BH10392" i="2"/>
  <c r="BI10407" i="2"/>
  <c r="BI10474" i="2"/>
  <c r="BE10134" i="2"/>
  <c r="BJ10146" i="2"/>
  <c r="BI10149" i="2"/>
  <c r="BF10166" i="2"/>
  <c r="BG10169" i="2"/>
  <c r="BI10188" i="2"/>
  <c r="BH10203" i="2"/>
  <c r="BG10222" i="2"/>
  <c r="BG10226" i="2"/>
  <c r="BJ10229" i="2"/>
  <c r="BJ10237" i="2"/>
  <c r="BG10241" i="2"/>
  <c r="BP10268" i="2"/>
  <c r="BE10273" i="2"/>
  <c r="BH10284" i="2"/>
  <c r="BI10293" i="2"/>
  <c r="BE10302" i="2"/>
  <c r="BJ10313" i="2"/>
  <c r="BH10337" i="2"/>
  <c r="BI10359" i="2"/>
  <c r="BH10363" i="2"/>
  <c r="BP10373" i="2"/>
  <c r="BI10377" i="2"/>
  <c r="BI10388" i="2"/>
  <c r="BI10392" i="2"/>
  <c r="BH10403" i="2"/>
  <c r="BJ10407" i="2"/>
  <c r="BP10418" i="2"/>
  <c r="BV10418" i="2" s="1"/>
  <c r="BY10418" i="2" s="1"/>
  <c r="BE10424" i="2"/>
  <c r="BH10427" i="2"/>
  <c r="BH10431" i="2"/>
  <c r="BG10438" i="2"/>
  <c r="BP10441" i="2"/>
  <c r="BV10441" i="2" s="1"/>
  <c r="BY10441" i="2" s="1"/>
  <c r="BJ10474" i="2"/>
  <c r="BP10149" i="2"/>
  <c r="BI10166" i="2"/>
  <c r="BI10169" i="2"/>
  <c r="BH10182" i="2"/>
  <c r="BI10192" i="2"/>
  <c r="BG10196" i="2"/>
  <c r="BE10200" i="2"/>
  <c r="BJ10203" i="2"/>
  <c r="BF10219" i="2"/>
  <c r="BI10222" i="2"/>
  <c r="BH10249" i="2"/>
  <c r="BE10253" i="2"/>
  <c r="BE10261" i="2"/>
  <c r="BG10273" i="2"/>
  <c r="BJ10289" i="2"/>
  <c r="BP10293" i="2"/>
  <c r="BH10302" i="2"/>
  <c r="BE10318" i="2"/>
  <c r="BJ10326" i="2"/>
  <c r="BE10331" i="2"/>
  <c r="BL10337" i="2"/>
  <c r="BJ10363" i="2"/>
  <c r="BF10367" i="2"/>
  <c r="BP10377" i="2"/>
  <c r="BF10396" i="2"/>
  <c r="BP10407" i="2"/>
  <c r="BV10407" i="2" s="1"/>
  <c r="BY10407" i="2" s="1"/>
  <c r="BG10424" i="2"/>
  <c r="BJ10427" i="2"/>
  <c r="BJ10431" i="2"/>
  <c r="BE10435" i="2"/>
  <c r="BP10446" i="2"/>
  <c r="BV10446" i="2" s="1"/>
  <c r="BY10446" i="2" s="1"/>
  <c r="BE10454" i="2"/>
  <c r="BF10457" i="2"/>
  <c r="BE10464" i="2"/>
  <c r="BE10468" i="2"/>
  <c r="BP10474" i="2"/>
  <c r="BV10474" i="2" s="1"/>
  <c r="BY10474" i="2" s="1"/>
  <c r="BE10131" i="2"/>
  <c r="BJ10166" i="2"/>
  <c r="BJ10169" i="2"/>
  <c r="BI10173" i="2"/>
  <c r="BJ10182" i="2"/>
  <c r="BH10196" i="2"/>
  <c r="BG10207" i="2"/>
  <c r="BG10219" i="2"/>
  <c r="BJ10222" i="2"/>
  <c r="BJ10226" i="2"/>
  <c r="BJ10249" i="2"/>
  <c r="BG10253" i="2"/>
  <c r="BG10261" i="2"/>
  <c r="BH10273" i="2"/>
  <c r="BJ10318" i="2"/>
  <c r="BI10322" i="2"/>
  <c r="BF10331" i="2"/>
  <c r="BP10337" i="2"/>
  <c r="BG10367" i="2"/>
  <c r="BG10396" i="2"/>
  <c r="BP10403" i="2"/>
  <c r="BV10403" i="2" s="1"/>
  <c r="BY10403" i="2" s="1"/>
  <c r="BE10412" i="2"/>
  <c r="BE10416" i="2"/>
  <c r="BH10424" i="2"/>
  <c r="BF10454" i="2"/>
  <c r="BF10464" i="2"/>
  <c r="BI10253" i="2"/>
  <c r="BP10302" i="2"/>
  <c r="BH10331" i="2"/>
  <c r="BH10396" i="2"/>
  <c r="BG10454" i="2"/>
  <c r="BG10464" i="2"/>
  <c r="BE10472" i="2"/>
  <c r="BF10128" i="2"/>
  <c r="BH10131" i="2"/>
  <c r="BG10139" i="2"/>
  <c r="BF10147" i="2"/>
  <c r="BG10158" i="2"/>
  <c r="BH10163" i="2"/>
  <c r="BP10182" i="2"/>
  <c r="BP10196" i="2"/>
  <c r="BI10207" i="2"/>
  <c r="BI10238" i="2"/>
  <c r="BL10261" i="2"/>
  <c r="BP10273" i="2"/>
  <c r="BG10307" i="2"/>
  <c r="BP10322" i="2"/>
  <c r="BH10348" i="2"/>
  <c r="BI10367" i="2"/>
  <c r="BI10396" i="2"/>
  <c r="BF10401" i="2"/>
  <c r="BF10408" i="2"/>
  <c r="BH10412" i="2"/>
  <c r="BG10416" i="2"/>
  <c r="BE10451" i="2"/>
  <c r="BH10454" i="2"/>
  <c r="BH10464" i="2"/>
  <c r="BH10468" i="2"/>
  <c r="BF10472" i="2"/>
  <c r="BH10139" i="2"/>
  <c r="BH10147" i="2"/>
  <c r="BH10158" i="2"/>
  <c r="BJ10163" i="2"/>
  <c r="BP10331" i="2"/>
  <c r="BJ10396" i="2"/>
  <c r="BI10408" i="2"/>
  <c r="BF10451" i="2"/>
  <c r="BI10454" i="2"/>
  <c r="BE10458" i="2"/>
  <c r="BG10461" i="2"/>
  <c r="BI10464" i="2"/>
  <c r="BI10468" i="2"/>
  <c r="BG10472" i="2"/>
  <c r="BI10128" i="2"/>
  <c r="BJ10131" i="2"/>
  <c r="BJ10139" i="2"/>
  <c r="BI10147" i="2"/>
  <c r="BG10186" i="2"/>
  <c r="BJ10242" i="2"/>
  <c r="BG10246" i="2"/>
  <c r="BE10258" i="2"/>
  <c r="BF10278" i="2"/>
  <c r="BG10294" i="2"/>
  <c r="BH10299" i="2"/>
  <c r="BJ10307" i="2"/>
  <c r="BE10311" i="2"/>
  <c r="BF10338" i="2"/>
  <c r="BF10342" i="2"/>
  <c r="BP10348" i="2"/>
  <c r="BE10364" i="2"/>
  <c r="BG10371" i="2"/>
  <c r="BG10386" i="2"/>
  <c r="BJ10389" i="2"/>
  <c r="BF10393" i="2"/>
  <c r="BH10401" i="2"/>
  <c r="BJ10412" i="2"/>
  <c r="BF10432" i="2"/>
  <c r="BE10436" i="2"/>
  <c r="BH10439" i="2"/>
  <c r="BG10451" i="2"/>
  <c r="BJ10454" i="2"/>
  <c r="BF10458" i="2"/>
  <c r="BJ10464" i="2"/>
  <c r="BJ10468" i="2"/>
  <c r="BH10472" i="2"/>
  <c r="BP10163" i="2"/>
  <c r="BP10408" i="2"/>
  <c r="BV10408" i="2" s="1"/>
  <c r="BY10408" i="2" s="1"/>
  <c r="BH10451" i="2"/>
  <c r="BI10472" i="2"/>
  <c r="BP10131" i="2"/>
  <c r="BP10139" i="2"/>
  <c r="BE10144" i="2"/>
  <c r="BE10179" i="2"/>
  <c r="BG10183" i="2"/>
  <c r="BJ10201" i="2"/>
  <c r="BJ10204" i="2"/>
  <c r="BG10223" i="2"/>
  <c r="BJ10246" i="2"/>
  <c r="BF10254" i="2"/>
  <c r="BG10258" i="2"/>
  <c r="BG10274" i="2"/>
  <c r="BH10278" i="2"/>
  <c r="BF10282" i="2"/>
  <c r="BG10311" i="2"/>
  <c r="BE10315" i="2"/>
  <c r="BE10323" i="2"/>
  <c r="BH10338" i="2"/>
  <c r="BE10346" i="2"/>
  <c r="BE10383" i="2"/>
  <c r="BJ10432" i="2"/>
  <c r="BG10436" i="2"/>
  <c r="BJ10439" i="2"/>
  <c r="BF10448" i="2"/>
  <c r="BI10451" i="2"/>
  <c r="BH10458" i="2"/>
  <c r="BF10144" i="2"/>
  <c r="BE10151" i="2"/>
  <c r="BH10179" i="2"/>
  <c r="BJ10223" i="2"/>
  <c r="BH10254" i="2"/>
  <c r="BH10274" i="2"/>
  <c r="BG10323" i="2"/>
  <c r="BF10346" i="2"/>
  <c r="BG10383" i="2"/>
  <c r="BJ10451" i="2"/>
  <c r="BG10144" i="2"/>
  <c r="BJ10179" i="2"/>
  <c r="BF10194" i="2"/>
  <c r="BP10201" i="2"/>
  <c r="BE10208" i="2"/>
  <c r="BE10239" i="2"/>
  <c r="BP10246" i="2"/>
  <c r="BI10254" i="2"/>
  <c r="BI10258" i="2"/>
  <c r="BJ10266" i="2"/>
  <c r="BI10274" i="2"/>
  <c r="BI10282" i="2"/>
  <c r="BJ10311" i="2"/>
  <c r="BH10332" i="2"/>
  <c r="BJ10338" i="2"/>
  <c r="BG10346" i="2"/>
  <c r="BF10361" i="2"/>
  <c r="BI10368" i="2"/>
  <c r="BP10116" i="2"/>
  <c r="BE10129" i="2"/>
  <c r="BH10144" i="2"/>
  <c r="BE10148" i="2"/>
  <c r="BG10164" i="2"/>
  <c r="BG10194" i="2"/>
  <c r="BF10208" i="2"/>
  <c r="BE10217" i="2"/>
  <c r="BF10239" i="2"/>
  <c r="BG10243" i="2"/>
  <c r="BE10251" i="2"/>
  <c r="BJ10254" i="2"/>
  <c r="BJ10258" i="2"/>
  <c r="BH10271" i="2"/>
  <c r="BJ10282" i="2"/>
  <c r="BE10308" i="2"/>
  <c r="BE10320" i="2"/>
  <c r="BH10328" i="2"/>
  <c r="BI10332" i="2"/>
  <c r="BH10346" i="2"/>
  <c r="BL10357" i="2"/>
  <c r="BI10361" i="2"/>
  <c r="BJ10368" i="2"/>
  <c r="BF10376" i="2"/>
  <c r="BE10406" i="2"/>
  <c r="BG10413" i="2"/>
  <c r="BJ10421" i="2"/>
  <c r="BH10429" i="2"/>
  <c r="BJ10436" i="2"/>
  <c r="BI10448" i="2"/>
  <c r="BF10462" i="2"/>
  <c r="BF10469" i="2"/>
  <c r="BE10473" i="2"/>
  <c r="BE10126" i="2"/>
  <c r="BG10129" i="2"/>
  <c r="BJ10144" i="2"/>
  <c r="BG10148" i="2"/>
  <c r="BE10156" i="2"/>
  <c r="BP10179" i="2"/>
  <c r="BH10194" i="2"/>
  <c r="BE10198" i="2"/>
  <c r="BF10213" i="2"/>
  <c r="BH10217" i="2"/>
  <c r="BG10239" i="2"/>
  <c r="BI10243" i="2"/>
  <c r="BG10251" i="2"/>
  <c r="BE10263" i="2"/>
  <c r="BG10308" i="2"/>
  <c r="BJ10328" i="2"/>
  <c r="BJ10332" i="2"/>
  <c r="BF10336" i="2"/>
  <c r="BI10346" i="2"/>
  <c r="BG10376" i="2"/>
  <c r="BP10397" i="2"/>
  <c r="BV10397" i="2" s="1"/>
  <c r="BY10397" i="2" s="1"/>
  <c r="BE10402" i="2"/>
  <c r="BF10406" i="2"/>
  <c r="BF10417" i="2"/>
  <c r="BE10426" i="2"/>
  <c r="BI10429" i="2"/>
  <c r="BE10440" i="2"/>
  <c r="BE10444" i="2"/>
  <c r="BG10462" i="2"/>
  <c r="BG10469" i="2"/>
  <c r="BF10473" i="2"/>
  <c r="BF10126" i="2"/>
  <c r="BH10129" i="2"/>
  <c r="BH10148" i="2"/>
  <c r="BF10187" i="2"/>
  <c r="BI10194" i="2"/>
  <c r="BH10198" i="2"/>
  <c r="BG10213" i="2"/>
  <c r="BJ10217" i="2"/>
  <c r="BE10228" i="2"/>
  <c r="BH10239" i="2"/>
  <c r="BF10263" i="2"/>
  <c r="BE10287" i="2"/>
  <c r="BH10308" i="2"/>
  <c r="BG10336" i="2"/>
  <c r="BJ10346" i="2"/>
  <c r="BP10361" i="2"/>
  <c r="BP10368" i="2"/>
  <c r="BH10376" i="2"/>
  <c r="BF10380" i="2"/>
  <c r="BJ10380" i="2" s="1"/>
  <c r="BG10406" i="2"/>
  <c r="BP10413" i="2"/>
  <c r="BV10413" i="2" s="1"/>
  <c r="BY10413" i="2" s="1"/>
  <c r="BH10417" i="2"/>
  <c r="BP10421" i="2"/>
  <c r="BV10421" i="2" s="1"/>
  <c r="BY10421" i="2" s="1"/>
  <c r="BJ10429" i="2"/>
  <c r="BF10444" i="2"/>
  <c r="BG10473" i="2"/>
  <c r="BN10215" i="2"/>
  <c r="BL10277" i="2"/>
  <c r="BN10344" i="2"/>
  <c r="BL10431" i="2"/>
  <c r="BL10299" i="2"/>
  <c r="BM10299" i="2"/>
  <c r="BL10180" i="2"/>
  <c r="BN10238" i="2"/>
  <c r="BO10469" i="2"/>
  <c r="BL10388" i="2"/>
  <c r="BM10467" i="2"/>
  <c r="BN10467" i="2"/>
  <c r="BN10180" i="2"/>
  <c r="BL10460" i="2"/>
  <c r="BL10342" i="2"/>
  <c r="BJ10365" i="2"/>
  <c r="BL10143" i="2"/>
  <c r="BM10143" i="2"/>
  <c r="BO10143" i="2"/>
  <c r="BL10185" i="2"/>
  <c r="BL10465" i="2"/>
  <c r="BM10357" i="2"/>
  <c r="BO10141" i="2"/>
  <c r="BN10171" i="2"/>
  <c r="BL10450" i="2"/>
  <c r="BL10428" i="2"/>
  <c r="BO10390" i="2"/>
  <c r="BM10428" i="2"/>
  <c r="BN10257" i="2"/>
  <c r="BL10413" i="2"/>
  <c r="BM10460" i="2"/>
  <c r="BN10261" i="2"/>
  <c r="BL10289" i="2"/>
  <c r="BN10432" i="2"/>
  <c r="BL10223" i="2"/>
  <c r="BL10474" i="2"/>
  <c r="BO10202" i="2"/>
  <c r="BL10414" i="2"/>
  <c r="BO10228" i="2"/>
  <c r="BN10452" i="2"/>
  <c r="BN10185" i="2"/>
  <c r="BM10335" i="2"/>
  <c r="BN10214" i="2"/>
  <c r="BL10196" i="2"/>
  <c r="BO10196" i="2"/>
  <c r="BH10425" i="2"/>
  <c r="BJ10425" i="2"/>
  <c r="BO10180" i="2"/>
  <c r="BL10275" i="2"/>
  <c r="BL10125" i="2"/>
  <c r="BL10172" i="2"/>
  <c r="BL10216" i="2"/>
  <c r="BL10237" i="2"/>
  <c r="BL10473" i="2"/>
  <c r="BN10143" i="2"/>
  <c r="BL10194" i="2"/>
  <c r="BO10299" i="2"/>
  <c r="BO10117" i="2"/>
  <c r="BL10334" i="2"/>
  <c r="BM10418" i="2"/>
  <c r="BO10418" i="2"/>
  <c r="BL10122" i="2"/>
  <c r="BM10191" i="2"/>
  <c r="BO10257" i="2"/>
  <c r="BN10327" i="2"/>
  <c r="BL10404" i="2"/>
  <c r="BN10122" i="2"/>
  <c r="BN10390" i="2"/>
  <c r="BI10440" i="2"/>
  <c r="BM10231" i="2"/>
  <c r="BM10273" i="2"/>
  <c r="BO10273" i="2"/>
  <c r="BN10304" i="2"/>
  <c r="BL10377" i="2"/>
  <c r="BN10377" i="2"/>
  <c r="BL10159" i="2"/>
  <c r="BN10277" i="2"/>
  <c r="BM10284" i="2"/>
  <c r="BN10335" i="2"/>
  <c r="BO10398" i="2"/>
  <c r="BM10289" i="2"/>
  <c r="BI10325" i="2"/>
  <c r="BO10413" i="2"/>
  <c r="BO10122" i="2"/>
  <c r="BO10193" i="2"/>
  <c r="BO10289" i="2"/>
  <c r="BO10329" i="2"/>
  <c r="BN10431" i="2"/>
  <c r="BN10456" i="2"/>
  <c r="BL10306" i="2"/>
  <c r="BM10421" i="2"/>
  <c r="BO10306" i="2"/>
  <c r="BN10421" i="2"/>
  <c r="BO10346" i="2"/>
  <c r="BM10400" i="2"/>
  <c r="BO10421" i="2"/>
  <c r="BM10120" i="2"/>
  <c r="BO10124" i="2"/>
  <c r="BL10183" i="2"/>
  <c r="BN10195" i="2"/>
  <c r="BO10204" i="2"/>
  <c r="BN10218" i="2"/>
  <c r="BL10231" i="2"/>
  <c r="BL10255" i="2"/>
  <c r="BN10272" i="2"/>
  <c r="BN10275" i="2"/>
  <c r="BN10298" i="2"/>
  <c r="BN10356" i="2"/>
  <c r="BL10402" i="2"/>
  <c r="BO10412" i="2"/>
  <c r="BN10422" i="2"/>
  <c r="BJ10435" i="2"/>
  <c r="BM10444" i="2"/>
  <c r="BM10183" i="2"/>
  <c r="BM10255" i="2"/>
  <c r="BO10275" i="2"/>
  <c r="BO10422" i="2"/>
  <c r="BM10454" i="2"/>
  <c r="BN10183" i="2"/>
  <c r="BL10202" i="2"/>
  <c r="BM10212" i="2"/>
  <c r="BN10234" i="2"/>
  <c r="BN10255" i="2"/>
  <c r="BL10305" i="2"/>
  <c r="BL10308" i="2"/>
  <c r="BL10311" i="2"/>
  <c r="BO10350" i="2"/>
  <c r="BL10435" i="2"/>
  <c r="BO10454" i="2"/>
  <c r="BM10471" i="2"/>
  <c r="BL10163" i="2"/>
  <c r="BN10166" i="2"/>
  <c r="BO10183" i="2"/>
  <c r="BM10202" i="2"/>
  <c r="BO10212" i="2"/>
  <c r="BO10294" i="2"/>
  <c r="BN10305" i="2"/>
  <c r="BM10308" i="2"/>
  <c r="BO10311" i="2"/>
  <c r="BM10373" i="2"/>
  <c r="BN10383" i="2"/>
  <c r="BN10389" i="2"/>
  <c r="BO10305" i="2"/>
  <c r="BO10389" i="2"/>
  <c r="BO10432" i="2"/>
  <c r="BL10145" i="2"/>
  <c r="BM10302" i="2"/>
  <c r="BO10323" i="2"/>
  <c r="BN10360" i="2"/>
  <c r="BN10400" i="2"/>
  <c r="BN10460" i="2"/>
  <c r="BL10466" i="2"/>
  <c r="BN10145" i="2"/>
  <c r="BN10186" i="2"/>
  <c r="BM10266" i="2"/>
  <c r="BL10270" i="2"/>
  <c r="BO10302" i="2"/>
  <c r="BO10334" i="2"/>
  <c r="BO10466" i="2"/>
  <c r="BL10193" i="2"/>
  <c r="BO10266" i="2"/>
  <c r="BM10270" i="2"/>
  <c r="BN10320" i="2"/>
  <c r="BM10413" i="2"/>
  <c r="BO10270" i="2"/>
  <c r="BN10413" i="2"/>
  <c r="BN10455" i="2"/>
  <c r="BM10364" i="2"/>
  <c r="BO10455" i="2"/>
  <c r="BN10474" i="2"/>
  <c r="BO10139" i="2"/>
  <c r="BM10164" i="2"/>
  <c r="BH10200" i="2"/>
  <c r="BO10209" i="2"/>
  <c r="BO10364" i="2"/>
  <c r="BO10474" i="2"/>
  <c r="BL10136" i="2"/>
  <c r="BO10164" i="2"/>
  <c r="BL10167" i="2"/>
  <c r="BO10181" i="2"/>
  <c r="BI10200" i="2"/>
  <c r="BL10260" i="2"/>
  <c r="BO10381" i="2"/>
  <c r="BM10407" i="2"/>
  <c r="BM10447" i="2"/>
  <c r="BN10450" i="2"/>
  <c r="BN10167" i="2"/>
  <c r="BM10260" i="2"/>
  <c r="BM10328" i="2"/>
  <c r="BN10354" i="2"/>
  <c r="BN10407" i="2"/>
  <c r="BO10447" i="2"/>
  <c r="BL10472" i="2"/>
  <c r="BL10146" i="2"/>
  <c r="BM10174" i="2"/>
  <c r="BL10178" i="2"/>
  <c r="BL10213" i="2"/>
  <c r="BN10236" i="2"/>
  <c r="BL10246" i="2"/>
  <c r="BN10250" i="2"/>
  <c r="BM10257" i="2"/>
  <c r="BO10260" i="2"/>
  <c r="BO10407" i="2"/>
  <c r="BL10469" i="2"/>
  <c r="BN10472" i="2"/>
  <c r="BM10146" i="2"/>
  <c r="BO10174" i="2"/>
  <c r="BN10213" i="2"/>
  <c r="BQ10260" i="2"/>
  <c r="BO10384" i="2"/>
  <c r="BL10453" i="2"/>
  <c r="BM10469" i="2"/>
  <c r="BO10472" i="2"/>
  <c r="BO10146" i="2"/>
  <c r="BN10187" i="2"/>
  <c r="BN10243" i="2"/>
  <c r="BN10271" i="2"/>
  <c r="BN10404" i="2"/>
  <c r="BO10453" i="2"/>
  <c r="BL10467" i="2"/>
  <c r="BN10469" i="2"/>
  <c r="BO10239" i="2"/>
  <c r="BO10271" i="2"/>
  <c r="BO10277" i="2"/>
  <c r="BO10310" i="2"/>
  <c r="BO10325" i="2"/>
  <c r="BL10391" i="2"/>
  <c r="BL10398" i="2"/>
  <c r="BN10149" i="2"/>
  <c r="BL10352" i="2"/>
  <c r="BI10355" i="2"/>
  <c r="BO10362" i="2"/>
  <c r="BM10398" i="2"/>
  <c r="BM10352" i="2"/>
  <c r="BO10414" i="2"/>
  <c r="BN10417" i="2"/>
  <c r="BM10431" i="2"/>
  <c r="BN10437" i="2"/>
  <c r="BL10462" i="2"/>
  <c r="BJ10130" i="2"/>
  <c r="BL10233" i="2"/>
  <c r="BM10333" i="2"/>
  <c r="BN10352" i="2"/>
  <c r="BM10456" i="2"/>
  <c r="BN10462" i="2"/>
  <c r="BN10223" i="2"/>
  <c r="BM10233" i="2"/>
  <c r="BO10333" i="2"/>
  <c r="BO10352" i="2"/>
  <c r="BN10388" i="2"/>
  <c r="BO10462" i="2"/>
  <c r="BO10223" i="2"/>
  <c r="BL10451" i="2"/>
  <c r="BM10465" i="2"/>
  <c r="BM10124" i="2"/>
  <c r="BM10221" i="2"/>
  <c r="BG10435" i="2"/>
  <c r="BM10451" i="2"/>
  <c r="BN10465" i="2"/>
  <c r="BN10124" i="2"/>
  <c r="BN10204" i="2"/>
  <c r="BO10221" i="2"/>
  <c r="BL10359" i="2"/>
  <c r="BO10369" i="2"/>
  <c r="BL10412" i="2"/>
  <c r="BI10435" i="2"/>
  <c r="BM10130" i="2"/>
  <c r="BL10132" i="2"/>
  <c r="BL10135" i="2"/>
  <c r="BO10171" i="2"/>
  <c r="BN10174" i="2"/>
  <c r="BO10177" i="2"/>
  <c r="BN10231" i="2"/>
  <c r="BN10233" i="2"/>
  <c r="BN10266" i="2"/>
  <c r="BO10272" i="2"/>
  <c r="BM10304" i="2"/>
  <c r="BO10328" i="2"/>
  <c r="BL10350" i="2"/>
  <c r="BN10364" i="2"/>
  <c r="BN10384" i="2"/>
  <c r="BO10445" i="2"/>
  <c r="BN10130" i="2"/>
  <c r="BM10132" i="2"/>
  <c r="BN10202" i="2"/>
  <c r="BL10211" i="2"/>
  <c r="BL10405" i="2"/>
  <c r="BO10450" i="2"/>
  <c r="BO10452" i="2"/>
  <c r="BO10130" i="2"/>
  <c r="BN10132" i="2"/>
  <c r="BL10284" i="2"/>
  <c r="BO10304" i="2"/>
  <c r="BL10310" i="2"/>
  <c r="BL10339" i="2"/>
  <c r="BM10345" i="2"/>
  <c r="BL10356" i="2"/>
  <c r="BM10389" i="2"/>
  <c r="BM10405" i="2"/>
  <c r="BG10430" i="2"/>
  <c r="BO10456" i="2"/>
  <c r="BN10168" i="2"/>
  <c r="BN10194" i="2"/>
  <c r="BL10249" i="2"/>
  <c r="BN10310" i="2"/>
  <c r="BM10339" i="2"/>
  <c r="BO10345" i="2"/>
  <c r="BM10356" i="2"/>
  <c r="BN10405" i="2"/>
  <c r="BH10430" i="2"/>
  <c r="BO10119" i="2"/>
  <c r="BN10240" i="2"/>
  <c r="BO10249" i="2"/>
  <c r="BO10292" i="2"/>
  <c r="BN10339" i="2"/>
  <c r="BM10382" i="2"/>
  <c r="BL10416" i="2"/>
  <c r="BI10430" i="2"/>
  <c r="BN10461" i="2"/>
  <c r="BL10186" i="2"/>
  <c r="BL10214" i="2"/>
  <c r="BN10296" i="2"/>
  <c r="BN10329" i="2"/>
  <c r="BO10339" i="2"/>
  <c r="BO10356" i="2"/>
  <c r="BL10362" i="2"/>
  <c r="BM10374" i="2"/>
  <c r="BM10377" i="2"/>
  <c r="BM10416" i="2"/>
  <c r="BM10435" i="2"/>
  <c r="BL10441" i="2"/>
  <c r="BM10443" i="2"/>
  <c r="BL10446" i="2"/>
  <c r="BN10448" i="2"/>
  <c r="BH10455" i="2"/>
  <c r="BL10459" i="2"/>
  <c r="BO10461" i="2"/>
  <c r="BN10128" i="2"/>
  <c r="BM10139" i="2"/>
  <c r="BL10181" i="2"/>
  <c r="BM10186" i="2"/>
  <c r="BL10197" i="2"/>
  <c r="BG10200" i="2"/>
  <c r="BL10212" i="2"/>
  <c r="BN10237" i="2"/>
  <c r="BM10261" i="2"/>
  <c r="BO10296" i="2"/>
  <c r="BO10374" i="2"/>
  <c r="BM10387" i="2"/>
  <c r="BO10416" i="2"/>
  <c r="BL10426" i="2"/>
  <c r="BN10435" i="2"/>
  <c r="BL10437" i="2"/>
  <c r="BM10441" i="2"/>
  <c r="BN10443" i="2"/>
  <c r="BM10446" i="2"/>
  <c r="BI10455" i="2"/>
  <c r="BM10459" i="2"/>
  <c r="BM10472" i="2"/>
  <c r="BM10474" i="2"/>
  <c r="BL10313" i="2"/>
  <c r="BL10316" i="2"/>
  <c r="BM10337" i="2"/>
  <c r="BM10348" i="2"/>
  <c r="BO10377" i="2"/>
  <c r="BL10385" i="2"/>
  <c r="BN10398" i="2"/>
  <c r="BM10403" i="2"/>
  <c r="BM10426" i="2"/>
  <c r="BM10437" i="2"/>
  <c r="BN10441" i="2"/>
  <c r="BN10446" i="2"/>
  <c r="BJ10455" i="2"/>
  <c r="BN10459" i="2"/>
  <c r="BM10133" i="2"/>
  <c r="BL10153" i="2"/>
  <c r="BL10175" i="2"/>
  <c r="BO10186" i="2"/>
  <c r="BL10192" i="2"/>
  <c r="BN10212" i="2"/>
  <c r="BN10229" i="2"/>
  <c r="BL10258" i="2"/>
  <c r="BM10313" i="2"/>
  <c r="BN10316" i="2"/>
  <c r="BN10337" i="2"/>
  <c r="BN10348" i="2"/>
  <c r="BM10385" i="2"/>
  <c r="BN10403" i="2"/>
  <c r="BN10426" i="2"/>
  <c r="BO10446" i="2"/>
  <c r="BO10459" i="2"/>
  <c r="BL10470" i="2"/>
  <c r="BM10126" i="2"/>
  <c r="BN10133" i="2"/>
  <c r="BN10175" i="2"/>
  <c r="BL10250" i="2"/>
  <c r="BN10258" i="2"/>
  <c r="BL10320" i="2"/>
  <c r="BO10337" i="2"/>
  <c r="BO10348" i="2"/>
  <c r="BN10385" i="2"/>
  <c r="BO10403" i="2"/>
  <c r="BO10408" i="2"/>
  <c r="BN10424" i="2"/>
  <c r="BO10426" i="2"/>
  <c r="BN10428" i="2"/>
  <c r="BO10437" i="2"/>
  <c r="BL10455" i="2"/>
  <c r="BM10466" i="2"/>
  <c r="BM10470" i="2"/>
  <c r="BL10195" i="2"/>
  <c r="BL10218" i="2"/>
  <c r="BL10300" i="2"/>
  <c r="BO10385" i="2"/>
  <c r="BL10390" i="2"/>
  <c r="BL10422" i="2"/>
  <c r="BO10428" i="2"/>
  <c r="BM10455" i="2"/>
  <c r="BN10470" i="2"/>
  <c r="BL10120" i="2"/>
  <c r="BL10164" i="2"/>
  <c r="BM10195" i="2"/>
  <c r="BM10218" i="2"/>
  <c r="BL10221" i="2"/>
  <c r="BM10247" i="2"/>
  <c r="BL10256" i="2"/>
  <c r="BL10265" i="2"/>
  <c r="BM10276" i="2"/>
  <c r="BL10279" i="2"/>
  <c r="BL10282" i="2"/>
  <c r="BM10300" i="2"/>
  <c r="BN10308" i="2"/>
  <c r="BO10330" i="2"/>
  <c r="BH10340" i="2"/>
  <c r="BL10351" i="2"/>
  <c r="BM10390" i="2"/>
  <c r="BM10395" i="2"/>
  <c r="BG10440" i="2"/>
  <c r="BO10247" i="2"/>
  <c r="BM10256" i="2"/>
  <c r="BM10265" i="2"/>
  <c r="BM10271" i="2"/>
  <c r="BM10279" i="2"/>
  <c r="BN10300" i="2"/>
  <c r="BL10333" i="2"/>
  <c r="BO10335" i="2"/>
  <c r="BJ10360" i="2"/>
  <c r="BH10440" i="2"/>
  <c r="BL10468" i="2"/>
  <c r="BL10131" i="2"/>
  <c r="BN10206" i="2"/>
  <c r="BO10215" i="2"/>
  <c r="BL10232" i="2"/>
  <c r="BM10244" i="2"/>
  <c r="BO10256" i="2"/>
  <c r="BN10265" i="2"/>
  <c r="BN10279" i="2"/>
  <c r="BO10300" i="2"/>
  <c r="BM10468" i="2"/>
  <c r="BN10131" i="2"/>
  <c r="BL10140" i="2"/>
  <c r="BL10148" i="2"/>
  <c r="BL10230" i="2"/>
  <c r="BN10232" i="2"/>
  <c r="BO10244" i="2"/>
  <c r="BO10265" i="2"/>
  <c r="BO10327" i="2"/>
  <c r="BN10333" i="2"/>
  <c r="BL10346" i="2"/>
  <c r="BL10378" i="2"/>
  <c r="BL10399" i="2"/>
  <c r="BO10406" i="2"/>
  <c r="BM10412" i="2"/>
  <c r="BG10425" i="2"/>
  <c r="BI10460" i="2"/>
  <c r="BL10464" i="2"/>
  <c r="BL10113" i="2"/>
  <c r="BM10113" i="2"/>
  <c r="BO10131" i="2"/>
  <c r="BM10148" i="2"/>
  <c r="BL10151" i="2"/>
  <c r="BL10154" i="2"/>
  <c r="BM10167" i="2"/>
  <c r="BO10190" i="2"/>
  <c r="BM10193" i="2"/>
  <c r="BM10230" i="2"/>
  <c r="BO10268" i="2"/>
  <c r="BN10378" i="2"/>
  <c r="BN10399" i="2"/>
  <c r="BL10417" i="2"/>
  <c r="BG10420" i="2"/>
  <c r="BL10449" i="2"/>
  <c r="BO10451" i="2"/>
  <c r="BJ10460" i="2"/>
  <c r="BM10464" i="2"/>
  <c r="BO10148" i="2"/>
  <c r="BM10151" i="2"/>
  <c r="BN10230" i="2"/>
  <c r="BN10306" i="2"/>
  <c r="BN10311" i="2"/>
  <c r="BL10349" i="2"/>
  <c r="BO10360" i="2"/>
  <c r="BL10381" i="2"/>
  <c r="BM10417" i="2"/>
  <c r="BH10420" i="2"/>
  <c r="BM10440" i="2"/>
  <c r="BL10447" i="2"/>
  <c r="BM10449" i="2"/>
  <c r="BN10464" i="2"/>
  <c r="BL10471" i="2"/>
  <c r="BO10113" i="2"/>
  <c r="BL10127" i="2"/>
  <c r="BL10134" i="2"/>
  <c r="BN10151" i="2"/>
  <c r="BO10167" i="2"/>
  <c r="BL10173" i="2"/>
  <c r="BM10242" i="2"/>
  <c r="BL10251" i="2"/>
  <c r="BM10349" i="2"/>
  <c r="BI10420" i="2"/>
  <c r="BO10431" i="2"/>
  <c r="BN10440" i="2"/>
  <c r="BO10464" i="2"/>
  <c r="BM10127" i="2"/>
  <c r="BM10134" i="2"/>
  <c r="BN10146" i="2"/>
  <c r="BO10242" i="2"/>
  <c r="BL10248" i="2"/>
  <c r="BM10251" i="2"/>
  <c r="BN10349" i="2"/>
  <c r="BN10381" i="2"/>
  <c r="BL10386" i="2"/>
  <c r="BL10393" i="2"/>
  <c r="BM10404" i="2"/>
  <c r="BO10417" i="2"/>
  <c r="BL10436" i="2"/>
  <c r="BO10440" i="2"/>
  <c r="BL10442" i="2"/>
  <c r="BN10447" i="2"/>
  <c r="BN10471" i="2"/>
  <c r="BN10127" i="2"/>
  <c r="BO10134" i="2"/>
  <c r="BN10251" i="2"/>
  <c r="BG10315" i="2"/>
  <c r="BL10318" i="2"/>
  <c r="BO10321" i="2"/>
  <c r="BM10331" i="2"/>
  <c r="BO10344" i="2"/>
  <c r="BO10349" i="2"/>
  <c r="BJ10355" i="2"/>
  <c r="BL10358" i="2"/>
  <c r="BM10386" i="2"/>
  <c r="BM10393" i="2"/>
  <c r="BM10425" i="2"/>
  <c r="BM10436" i="2"/>
  <c r="BM10442" i="2"/>
  <c r="BO10127" i="2"/>
  <c r="BM10155" i="2"/>
  <c r="BL10158" i="2"/>
  <c r="BL10162" i="2"/>
  <c r="BO10251" i="2"/>
  <c r="BL10287" i="2"/>
  <c r="BI10315" i="2"/>
  <c r="BM10318" i="2"/>
  <c r="BN10331" i="2"/>
  <c r="BM10358" i="2"/>
  <c r="BN10386" i="2"/>
  <c r="BN10391" i="2"/>
  <c r="BN10393" i="2"/>
  <c r="BM10402" i="2"/>
  <c r="BO10404" i="2"/>
  <c r="BL10423" i="2"/>
  <c r="BL10427" i="2"/>
  <c r="BL10429" i="2"/>
  <c r="BN10436" i="2"/>
  <c r="BL10438" i="2"/>
  <c r="BO10442" i="2"/>
  <c r="BM10473" i="2"/>
  <c r="BL10141" i="2"/>
  <c r="BO10155" i="2"/>
  <c r="BM10158" i="2"/>
  <c r="BO10162" i="2"/>
  <c r="BL10177" i="2"/>
  <c r="BM10196" i="2"/>
  <c r="BL10199" i="2"/>
  <c r="BL10225" i="2"/>
  <c r="BO10263" i="2"/>
  <c r="BN10269" i="2"/>
  <c r="BM10280" i="2"/>
  <c r="BL10301" i="2"/>
  <c r="BO10318" i="2"/>
  <c r="BJ10325" i="2"/>
  <c r="BO10331" i="2"/>
  <c r="BN10358" i="2"/>
  <c r="BN10373" i="2"/>
  <c r="BL10379" i="2"/>
  <c r="BO10386" i="2"/>
  <c r="BO10391" i="2"/>
  <c r="BO10393" i="2"/>
  <c r="BN10402" i="2"/>
  <c r="BM10423" i="2"/>
  <c r="BM10427" i="2"/>
  <c r="BO10429" i="2"/>
  <c r="BO10436" i="2"/>
  <c r="BO10438" i="2"/>
  <c r="BL10445" i="2"/>
  <c r="BG10130" i="2"/>
  <c r="BN10141" i="2"/>
  <c r="BN10152" i="2"/>
  <c r="BN10158" i="2"/>
  <c r="BM10177" i="2"/>
  <c r="BN10199" i="2"/>
  <c r="BL10204" i="2"/>
  <c r="BO10225" i="2"/>
  <c r="BL10272" i="2"/>
  <c r="BM10301" i="2"/>
  <c r="BL10315" i="2"/>
  <c r="BL10328" i="2"/>
  <c r="BO10373" i="2"/>
  <c r="BO10379" i="2"/>
  <c r="BL10400" i="2"/>
  <c r="BN10423" i="2"/>
  <c r="BN10427" i="2"/>
  <c r="BM10445" i="2"/>
  <c r="BO10199" i="2"/>
  <c r="BN10301" i="2"/>
  <c r="BM10452" i="2"/>
  <c r="BN10454" i="2"/>
  <c r="BE10114" i="2"/>
  <c r="BL10116" i="2"/>
  <c r="BP10117" i="2"/>
  <c r="BF10114" i="2"/>
  <c r="BO10123" i="2"/>
  <c r="BL10123" i="2"/>
  <c r="BM10110" i="2"/>
  <c r="BN10123" i="2"/>
  <c r="BG10185" i="2"/>
  <c r="BJ10185" i="2"/>
  <c r="BP10111" i="2"/>
  <c r="BL10110" i="2"/>
  <c r="BG10114" i="2"/>
  <c r="BM10123" i="2"/>
  <c r="BL10115" i="2"/>
  <c r="BM10115" i="2"/>
  <c r="BJ10142" i="2"/>
  <c r="BI10142" i="2"/>
  <c r="BH10142" i="2"/>
  <c r="BG10142" i="2"/>
  <c r="BF10142" i="2"/>
  <c r="BE10142" i="2"/>
  <c r="BP10142" i="2"/>
  <c r="BN10115" i="2"/>
  <c r="BO10142" i="2"/>
  <c r="BM10142" i="2"/>
  <c r="BL10142" i="2"/>
  <c r="BE10112" i="2"/>
  <c r="BI10113" i="2"/>
  <c r="BM10114" i="2"/>
  <c r="BJ10122" i="2"/>
  <c r="BF10124" i="2"/>
  <c r="BM10116" i="2"/>
  <c r="BN10110" i="2"/>
  <c r="BN10116" i="2"/>
  <c r="BO10116" i="2"/>
  <c r="BO10120" i="2"/>
  <c r="BI10114" i="2"/>
  <c r="BF10119" i="2"/>
  <c r="BF10113" i="2"/>
  <c r="BG10119" i="2"/>
  <c r="BG10122" i="2"/>
  <c r="BH10119" i="2"/>
  <c r="BN10142" i="2"/>
  <c r="BL10114" i="2"/>
  <c r="BI10122" i="2"/>
  <c r="BF10112" i="2"/>
  <c r="BJ10113" i="2"/>
  <c r="BN10114" i="2"/>
  <c r="BE10118" i="2"/>
  <c r="BL10119" i="2"/>
  <c r="BF10140" i="2"/>
  <c r="BE10140" i="2"/>
  <c r="BH10114" i="2"/>
  <c r="BP10119" i="2"/>
  <c r="BJ10119" i="2"/>
  <c r="BE10119" i="2"/>
  <c r="BE10122" i="2"/>
  <c r="BE10113" i="2"/>
  <c r="BF10122" i="2"/>
  <c r="BJ10114" i="2"/>
  <c r="BG10113" i="2"/>
  <c r="BH10122" i="2"/>
  <c r="BH10113" i="2"/>
  <c r="BJ10124" i="2"/>
  <c r="BI10124" i="2"/>
  <c r="BG10124" i="2"/>
  <c r="BE10124" i="2"/>
  <c r="BP10124" i="2"/>
  <c r="BG10112" i="2"/>
  <c r="BF10118" i="2"/>
  <c r="BM10119" i="2"/>
  <c r="BJ10143" i="2"/>
  <c r="BI10143" i="2"/>
  <c r="BG10143" i="2"/>
  <c r="BE10143" i="2"/>
  <c r="BP10143" i="2"/>
  <c r="BI10121" i="2"/>
  <c r="BG10121" i="2"/>
  <c r="BN10126" i="2"/>
  <c r="BL10126" i="2"/>
  <c r="BF10121" i="2"/>
  <c r="BP10138" i="2"/>
  <c r="BJ10138" i="2"/>
  <c r="BH10138" i="2"/>
  <c r="BG10138" i="2"/>
  <c r="BF10138" i="2"/>
  <c r="BE10138" i="2"/>
  <c r="BH10121" i="2"/>
  <c r="BJ10133" i="2"/>
  <c r="BH10133" i="2"/>
  <c r="BG10133" i="2"/>
  <c r="BF10133" i="2"/>
  <c r="BE10133" i="2"/>
  <c r="BI10138" i="2"/>
  <c r="BG10117" i="2"/>
  <c r="BO10138" i="2"/>
  <c r="BN10138" i="2"/>
  <c r="BL10138" i="2"/>
  <c r="BF10111" i="2"/>
  <c r="BE10117" i="2"/>
  <c r="BE10121" i="2"/>
  <c r="BF10117" i="2"/>
  <c r="BL10112" i="2"/>
  <c r="BM10112" i="2"/>
  <c r="BH10117" i="2"/>
  <c r="BL10121" i="2"/>
  <c r="BJ10111" i="2"/>
  <c r="BE10116" i="2"/>
  <c r="BF10110" i="2"/>
  <c r="BI10110" i="2" s="1"/>
  <c r="BN10118" i="2"/>
  <c r="BL10111" i="2"/>
  <c r="BG10116" i="2"/>
  <c r="BP10133" i="2"/>
  <c r="BM10111" i="2"/>
  <c r="BE10115" i="2"/>
  <c r="BH10116" i="2"/>
  <c r="BL10117" i="2"/>
  <c r="BP10121" i="2"/>
  <c r="BG10123" i="2"/>
  <c r="BE10123" i="2"/>
  <c r="BP10123" i="2"/>
  <c r="BE10111" i="2"/>
  <c r="BH10111" i="2"/>
  <c r="BI10111" i="2"/>
  <c r="BM10138" i="2"/>
  <c r="BE10110" i="2"/>
  <c r="BM10118" i="2"/>
  <c r="BM10121" i="2"/>
  <c r="BO10112" i="2"/>
  <c r="BF10116" i="2"/>
  <c r="BN10121" i="2"/>
  <c r="BO10118" i="2"/>
  <c r="BN10111" i="2"/>
  <c r="BF10115" i="2"/>
  <c r="BI10116" i="2"/>
  <c r="BM10117" i="2"/>
  <c r="BF10123" i="2"/>
  <c r="BJ10121" i="2"/>
  <c r="BI10117" i="2"/>
  <c r="BP10112" i="2"/>
  <c r="BO10121" i="2"/>
  <c r="BH10123" i="2"/>
  <c r="BF10134" i="2"/>
  <c r="BM10136" i="2"/>
  <c r="BH10141" i="2"/>
  <c r="BG10147" i="2"/>
  <c r="BO10149" i="2"/>
  <c r="BF10153" i="2"/>
  <c r="BJ10154" i="2"/>
  <c r="BN10155" i="2"/>
  <c r="BE10159" i="2"/>
  <c r="BL10161" i="2"/>
  <c r="BP10162" i="2"/>
  <c r="BG10166" i="2"/>
  <c r="BO10168" i="2"/>
  <c r="BF10172" i="2"/>
  <c r="BJ10173" i="2"/>
  <c r="BE10178" i="2"/>
  <c r="BI10179" i="2"/>
  <c r="BP10181" i="2"/>
  <c r="BH10185" i="2"/>
  <c r="BO10187" i="2"/>
  <c r="BF10191" i="2"/>
  <c r="BJ10192" i="2"/>
  <c r="BE10197" i="2"/>
  <c r="BI10198" i="2"/>
  <c r="BH10204" i="2"/>
  <c r="BL10205" i="2"/>
  <c r="BO10206" i="2"/>
  <c r="BJ10211" i="2"/>
  <c r="BE10216" i="2"/>
  <c r="BI10217" i="2"/>
  <c r="BH10223" i="2"/>
  <c r="BL10224" i="2"/>
  <c r="BH10128" i="2"/>
  <c r="BL10129" i="2"/>
  <c r="BG10134" i="2"/>
  <c r="BN10136" i="2"/>
  <c r="BI10141" i="2"/>
  <c r="BF10159" i="2"/>
  <c r="BM10161" i="2"/>
  <c r="BF10178" i="2"/>
  <c r="BI10185" i="2"/>
  <c r="BF10197" i="2"/>
  <c r="BI10204" i="2"/>
  <c r="BM10205" i="2"/>
  <c r="BF10216" i="2"/>
  <c r="BI10223" i="2"/>
  <c r="BM10224" i="2"/>
  <c r="BP10234" i="2"/>
  <c r="BG10159" i="2"/>
  <c r="BN10161" i="2"/>
  <c r="BP10174" i="2"/>
  <c r="BG10178" i="2"/>
  <c r="BP10193" i="2"/>
  <c r="BG10197" i="2"/>
  <c r="BN10205" i="2"/>
  <c r="BP10212" i="2"/>
  <c r="BG10216" i="2"/>
  <c r="BN10224" i="2"/>
  <c r="BP10231" i="2"/>
  <c r="BF10127" i="2"/>
  <c r="BJ10128" i="2"/>
  <c r="BN10129" i="2"/>
  <c r="BI10134" i="2"/>
  <c r="BM10135" i="2"/>
  <c r="BP10136" i="2"/>
  <c r="BF10146" i="2"/>
  <c r="BJ10147" i="2"/>
  <c r="BE10152" i="2"/>
  <c r="BI10153" i="2"/>
  <c r="BM10154" i="2"/>
  <c r="BH10159" i="2"/>
  <c r="BL10160" i="2"/>
  <c r="BO10161" i="2"/>
  <c r="BE10171" i="2"/>
  <c r="BM10173" i="2"/>
  <c r="BH10178" i="2"/>
  <c r="BL10179" i="2"/>
  <c r="BF10190" i="2"/>
  <c r="BG10190" i="2" s="1"/>
  <c r="BM10192" i="2"/>
  <c r="BH10197" i="2"/>
  <c r="BL10198" i="2"/>
  <c r="BP10199" i="2"/>
  <c r="BO10205" i="2"/>
  <c r="BF10209" i="2"/>
  <c r="BM10211" i="2"/>
  <c r="BE10215" i="2"/>
  <c r="BH10216" i="2"/>
  <c r="BL10217" i="2"/>
  <c r="BP10218" i="2"/>
  <c r="BO10224" i="2"/>
  <c r="BF10228" i="2"/>
  <c r="BO10245" i="2"/>
  <c r="BN10245" i="2"/>
  <c r="BM10245" i="2"/>
  <c r="BL10245" i="2"/>
  <c r="BJ10248" i="2"/>
  <c r="BI10248" i="2"/>
  <c r="BH10248" i="2"/>
  <c r="BG10248" i="2"/>
  <c r="BF10248" i="2"/>
  <c r="BE10248" i="2"/>
  <c r="BP10248" i="2"/>
  <c r="BG10127" i="2"/>
  <c r="BO10129" i="2"/>
  <c r="BJ10134" i="2"/>
  <c r="BN10135" i="2"/>
  <c r="BG10146" i="2"/>
  <c r="BF10152" i="2"/>
  <c r="BN10154" i="2"/>
  <c r="BI10159" i="2"/>
  <c r="BM10160" i="2"/>
  <c r="BP10161" i="2"/>
  <c r="BF10171" i="2"/>
  <c r="BN10173" i="2"/>
  <c r="BI10178" i="2"/>
  <c r="BM10179" i="2"/>
  <c r="BN10192" i="2"/>
  <c r="BI10197" i="2"/>
  <c r="BM10198" i="2"/>
  <c r="BG10209" i="2"/>
  <c r="BN10211" i="2"/>
  <c r="BF10215" i="2"/>
  <c r="BI10215" i="2" s="1"/>
  <c r="BI10216" i="2"/>
  <c r="BM10217" i="2"/>
  <c r="BP10224" i="2"/>
  <c r="BG10228" i="2"/>
  <c r="BE10240" i="2"/>
  <c r="BF10120" i="2"/>
  <c r="BH10127" i="2"/>
  <c r="BL10128" i="2"/>
  <c r="BP10129" i="2"/>
  <c r="BF10139" i="2"/>
  <c r="BE10145" i="2"/>
  <c r="BH10146" i="2"/>
  <c r="BL10147" i="2"/>
  <c r="BP10148" i="2"/>
  <c r="BG10152" i="2"/>
  <c r="BF10158" i="2"/>
  <c r="BJ10159" i="2"/>
  <c r="BN10160" i="2"/>
  <c r="BE10164" i="2"/>
  <c r="BL10166" i="2"/>
  <c r="BP10167" i="2"/>
  <c r="BG10171" i="2"/>
  <c r="BF10177" i="2"/>
  <c r="BJ10178" i="2"/>
  <c r="BN10179" i="2"/>
  <c r="BE10183" i="2"/>
  <c r="BM10185" i="2"/>
  <c r="BP10186" i="2"/>
  <c r="BF10196" i="2"/>
  <c r="BJ10197" i="2"/>
  <c r="BN10198" i="2"/>
  <c r="BE10202" i="2"/>
  <c r="BM10204" i="2"/>
  <c r="BH10209" i="2"/>
  <c r="BL10210" i="2"/>
  <c r="BJ10216" i="2"/>
  <c r="BN10217" i="2"/>
  <c r="BE10221" i="2"/>
  <c r="BM10223" i="2"/>
  <c r="BH10228" i="2"/>
  <c r="BL10229" i="2"/>
  <c r="BP10233" i="2"/>
  <c r="BH10233" i="2"/>
  <c r="BG10233" i="2"/>
  <c r="BF10233" i="2"/>
  <c r="BF10240" i="2"/>
  <c r="BJ10240" i="2" s="1"/>
  <c r="BI10127" i="2"/>
  <c r="BM10128" i="2"/>
  <c r="BF10145" i="2"/>
  <c r="BI10145" i="2" s="1"/>
  <c r="BI10146" i="2"/>
  <c r="BM10147" i="2"/>
  <c r="BH10152" i="2"/>
  <c r="BP10154" i="2"/>
  <c r="BO10160" i="2"/>
  <c r="BF10164" i="2"/>
  <c r="BM10166" i="2"/>
  <c r="BH10171" i="2"/>
  <c r="BP10173" i="2"/>
  <c r="BO10179" i="2"/>
  <c r="BF10183" i="2"/>
  <c r="BP10192" i="2"/>
  <c r="BO10198" i="2"/>
  <c r="BF10202" i="2"/>
  <c r="BI10209" i="2"/>
  <c r="BM10210" i="2"/>
  <c r="BP10211" i="2"/>
  <c r="BO10217" i="2"/>
  <c r="BF10221" i="2"/>
  <c r="BI10228" i="2"/>
  <c r="BM10229" i="2"/>
  <c r="BI10152" i="2"/>
  <c r="BI10171" i="2"/>
  <c r="BG10126" i="2"/>
  <c r="BO10128" i="2"/>
  <c r="BF10132" i="2"/>
  <c r="BM10140" i="2"/>
  <c r="BP10141" i="2"/>
  <c r="BO10147" i="2"/>
  <c r="BF10151" i="2"/>
  <c r="BJ10152" i="2"/>
  <c r="BN10153" i="2"/>
  <c r="BE10157" i="2"/>
  <c r="BI10158" i="2"/>
  <c r="BM10159" i="2"/>
  <c r="BH10164" i="2"/>
  <c r="BL10165" i="2"/>
  <c r="BO10166" i="2"/>
  <c r="BG10170" i="2"/>
  <c r="BJ10171" i="2"/>
  <c r="BN10172" i="2"/>
  <c r="BE10176" i="2"/>
  <c r="BI10177" i="2"/>
  <c r="BM10178" i="2"/>
  <c r="BH10183" i="2"/>
  <c r="BL10184" i="2"/>
  <c r="BG10189" i="2"/>
  <c r="BN10191" i="2"/>
  <c r="BF10195" i="2"/>
  <c r="BJ10195" i="2" s="1"/>
  <c r="BI10196" i="2"/>
  <c r="BM10197" i="2"/>
  <c r="BH10202" i="2"/>
  <c r="BL10203" i="2"/>
  <c r="BP10204" i="2"/>
  <c r="BG10208" i="2"/>
  <c r="BO10210" i="2"/>
  <c r="BF10214" i="2"/>
  <c r="BM10216" i="2"/>
  <c r="BE10220" i="2"/>
  <c r="BH10221" i="2"/>
  <c r="BL10222" i="2"/>
  <c r="BP10223" i="2"/>
  <c r="BG10227" i="2"/>
  <c r="BO10229" i="2"/>
  <c r="BJ10233" i="2"/>
  <c r="BG10132" i="2"/>
  <c r="BN10140" i="2"/>
  <c r="BP10147" i="2"/>
  <c r="BG10151" i="2"/>
  <c r="BO10153" i="2"/>
  <c r="BF10157" i="2"/>
  <c r="BN10159" i="2"/>
  <c r="BE10163" i="2"/>
  <c r="BI10164" i="2"/>
  <c r="BM10165" i="2"/>
  <c r="BP10166" i="2"/>
  <c r="BH10170" i="2"/>
  <c r="BO10172" i="2"/>
  <c r="BF10176" i="2"/>
  <c r="BN10178" i="2"/>
  <c r="BE10182" i="2"/>
  <c r="BI10183" i="2"/>
  <c r="BM10184" i="2"/>
  <c r="BH10189" i="2"/>
  <c r="BL10190" i="2"/>
  <c r="BO10191" i="2"/>
  <c r="BN10197" i="2"/>
  <c r="BE10201" i="2"/>
  <c r="BI10202" i="2"/>
  <c r="BM10203" i="2"/>
  <c r="BH10208" i="2"/>
  <c r="BL10209" i="2"/>
  <c r="BG10214" i="2"/>
  <c r="BN10216" i="2"/>
  <c r="BF10220" i="2"/>
  <c r="BI10220" i="2" s="1"/>
  <c r="BI10221" i="2"/>
  <c r="BM10222" i="2"/>
  <c r="BH10227" i="2"/>
  <c r="BL10228" i="2"/>
  <c r="BP10229" i="2"/>
  <c r="BO10235" i="2"/>
  <c r="BN10235" i="2"/>
  <c r="BL10235" i="2"/>
  <c r="BH10132" i="2"/>
  <c r="BL10133" i="2"/>
  <c r="BP10134" i="2"/>
  <c r="BE10150" i="2"/>
  <c r="BH10151" i="2"/>
  <c r="BL10152" i="2"/>
  <c r="BP10153" i="2"/>
  <c r="BG10157" i="2"/>
  <c r="BF10163" i="2"/>
  <c r="BJ10164" i="2"/>
  <c r="BN10165" i="2"/>
  <c r="BE10169" i="2"/>
  <c r="BI10170" i="2"/>
  <c r="BL10171" i="2"/>
  <c r="BG10176" i="2"/>
  <c r="BF10182" i="2"/>
  <c r="BJ10183" i="2"/>
  <c r="BN10184" i="2"/>
  <c r="BE10188" i="2"/>
  <c r="BI10189" i="2"/>
  <c r="BM10190" i="2"/>
  <c r="BF10201" i="2"/>
  <c r="BJ10202" i="2"/>
  <c r="BN10203" i="2"/>
  <c r="BE10207" i="2"/>
  <c r="BI10208" i="2"/>
  <c r="BM10209" i="2"/>
  <c r="BH10214" i="2"/>
  <c r="BL10215" i="2"/>
  <c r="BJ10221" i="2"/>
  <c r="BN10222" i="2"/>
  <c r="BE10226" i="2"/>
  <c r="BI10227" i="2"/>
  <c r="BM10228" i="2"/>
  <c r="BJ10238" i="2"/>
  <c r="BH10238" i="2"/>
  <c r="BG10238" i="2"/>
  <c r="BF10238" i="2"/>
  <c r="BE10238" i="2"/>
  <c r="BI10132" i="2"/>
  <c r="BL10139" i="2"/>
  <c r="BF10150" i="2"/>
  <c r="BI10151" i="2"/>
  <c r="BM10152" i="2"/>
  <c r="BH10157" i="2"/>
  <c r="BP10159" i="2"/>
  <c r="BG10163" i="2"/>
  <c r="BO10165" i="2"/>
  <c r="BF10169" i="2"/>
  <c r="BJ10170" i="2"/>
  <c r="BE10175" i="2"/>
  <c r="BH10176" i="2"/>
  <c r="BP10178" i="2"/>
  <c r="BG10182" i="2"/>
  <c r="BO10184" i="2"/>
  <c r="BF10188" i="2"/>
  <c r="BJ10189" i="2"/>
  <c r="BE10194" i="2"/>
  <c r="BP10197" i="2"/>
  <c r="BG10201" i="2"/>
  <c r="BO10203" i="2"/>
  <c r="BF10207" i="2"/>
  <c r="BJ10208" i="2"/>
  <c r="BE10213" i="2"/>
  <c r="BI10214" i="2"/>
  <c r="BP10216" i="2"/>
  <c r="BO10222" i="2"/>
  <c r="BJ10227" i="2"/>
  <c r="BI10157" i="2"/>
  <c r="BI10176" i="2"/>
  <c r="BF10137" i="2"/>
  <c r="BM10145" i="2"/>
  <c r="BJ10157" i="2"/>
  <c r="BE10162" i="2"/>
  <c r="BL10170" i="2"/>
  <c r="BG10175" i="2"/>
  <c r="BJ10176" i="2"/>
  <c r="BE10181" i="2"/>
  <c r="BL10189" i="2"/>
  <c r="BL10208" i="2"/>
  <c r="BE10225" i="2"/>
  <c r="BL10227" i="2"/>
  <c r="BP10152" i="2"/>
  <c r="BF10162" i="2"/>
  <c r="BM10170" i="2"/>
  <c r="BP10171" i="2"/>
  <c r="BH10175" i="2"/>
  <c r="BF10181" i="2"/>
  <c r="BM10189" i="2"/>
  <c r="BM10208" i="2"/>
  <c r="BF10225" i="2"/>
  <c r="BM10227" i="2"/>
  <c r="BE10155" i="2"/>
  <c r="BL10157" i="2"/>
  <c r="BG10162" i="2"/>
  <c r="BN10170" i="2"/>
  <c r="BE10174" i="2"/>
  <c r="BI10175" i="2"/>
  <c r="BL10176" i="2"/>
  <c r="BG10181" i="2"/>
  <c r="BN10189" i="2"/>
  <c r="BE10193" i="2"/>
  <c r="BN10208" i="2"/>
  <c r="BE10212" i="2"/>
  <c r="BL10220" i="2"/>
  <c r="BN10227" i="2"/>
  <c r="BE10231" i="2"/>
  <c r="BJ10236" i="2"/>
  <c r="BI10236" i="2"/>
  <c r="BH10236" i="2"/>
  <c r="BG10236" i="2"/>
  <c r="BE10236" i="2"/>
  <c r="BO10241" i="2"/>
  <c r="BN10241" i="2"/>
  <c r="BM10241" i="2"/>
  <c r="BL10241" i="2"/>
  <c r="BF10155" i="2"/>
  <c r="BJ10155" i="2" s="1"/>
  <c r="BM10157" i="2"/>
  <c r="BH10162" i="2"/>
  <c r="BO10170" i="2"/>
  <c r="BF10174" i="2"/>
  <c r="BM10176" i="2"/>
  <c r="BH10181" i="2"/>
  <c r="BO10189" i="2"/>
  <c r="BF10193" i="2"/>
  <c r="BO10208" i="2"/>
  <c r="BF10212" i="2"/>
  <c r="BM10220" i="2"/>
  <c r="BO10227" i="2"/>
  <c r="BF10231" i="2"/>
  <c r="BM10125" i="2"/>
  <c r="BH10130" i="2"/>
  <c r="BO10132" i="2"/>
  <c r="BF10136" i="2"/>
  <c r="BM10144" i="2"/>
  <c r="BH10149" i="2"/>
  <c r="BL10150" i="2"/>
  <c r="BO10151" i="2"/>
  <c r="BN10157" i="2"/>
  <c r="BE10161" i="2"/>
  <c r="BI10162" i="2"/>
  <c r="BM10163" i="2"/>
  <c r="BH10168" i="2"/>
  <c r="BL10169" i="2"/>
  <c r="BG10174" i="2"/>
  <c r="BN10176" i="2"/>
  <c r="BF10180" i="2"/>
  <c r="BH10180" i="2" s="1"/>
  <c r="BI10181" i="2"/>
  <c r="BM10182" i="2"/>
  <c r="BH10187" i="2"/>
  <c r="BL10188" i="2"/>
  <c r="BG10193" i="2"/>
  <c r="BO10195" i="2"/>
  <c r="BF10199" i="2"/>
  <c r="BM10201" i="2"/>
  <c r="BE10205" i="2"/>
  <c r="BH10206" i="2"/>
  <c r="BL10207" i="2"/>
  <c r="BG10212" i="2"/>
  <c r="BO10214" i="2"/>
  <c r="BF10218" i="2"/>
  <c r="BN10220" i="2"/>
  <c r="BE10224" i="2"/>
  <c r="BL10226" i="2"/>
  <c r="BG10231" i="2"/>
  <c r="BJ10305" i="2"/>
  <c r="BI10305" i="2"/>
  <c r="BG10305" i="2"/>
  <c r="BN10125" i="2"/>
  <c r="BP10132" i="2"/>
  <c r="BG10136" i="2"/>
  <c r="BN10144" i="2"/>
  <c r="BM10150" i="2"/>
  <c r="BP10151" i="2"/>
  <c r="BO10157" i="2"/>
  <c r="BF10161" i="2"/>
  <c r="BN10163" i="2"/>
  <c r="BM10169" i="2"/>
  <c r="BH10174" i="2"/>
  <c r="BO10176" i="2"/>
  <c r="BN10182" i="2"/>
  <c r="BM10188" i="2"/>
  <c r="BH10193" i="2"/>
  <c r="BG10199" i="2"/>
  <c r="BN10201" i="2"/>
  <c r="BF10205" i="2"/>
  <c r="BJ10205" i="2" s="1"/>
  <c r="BM10207" i="2"/>
  <c r="BH10212" i="2"/>
  <c r="BP10214" i="2"/>
  <c r="BG10218" i="2"/>
  <c r="BO10220" i="2"/>
  <c r="BF10224" i="2"/>
  <c r="BM10226" i="2"/>
  <c r="BH10231" i="2"/>
  <c r="BJ10234" i="2"/>
  <c r="BH10234" i="2"/>
  <c r="BO10125" i="2"/>
  <c r="BE10135" i="2"/>
  <c r="BH10136" i="2"/>
  <c r="BL10137" i="2"/>
  <c r="BO10144" i="2"/>
  <c r="BN10150" i="2"/>
  <c r="BE10154" i="2"/>
  <c r="BL10156" i="2"/>
  <c r="BP10157" i="2"/>
  <c r="BG10161" i="2"/>
  <c r="BO10163" i="2"/>
  <c r="BF10167" i="2"/>
  <c r="BN10169" i="2"/>
  <c r="BE10173" i="2"/>
  <c r="BI10174" i="2"/>
  <c r="BM10175" i="2"/>
  <c r="BP10176" i="2"/>
  <c r="BO10182" i="2"/>
  <c r="BF10186" i="2"/>
  <c r="BN10188" i="2"/>
  <c r="BE10192" i="2"/>
  <c r="BI10193" i="2"/>
  <c r="BM10194" i="2"/>
  <c r="BH10199" i="2"/>
  <c r="BL10200" i="2"/>
  <c r="BO10201" i="2"/>
  <c r="BN10207" i="2"/>
  <c r="BE10211" i="2"/>
  <c r="BI10212" i="2"/>
  <c r="BM10213" i="2"/>
  <c r="BH10218" i="2"/>
  <c r="BL10219" i="2"/>
  <c r="BG10224" i="2"/>
  <c r="BN10226" i="2"/>
  <c r="BF10230" i="2"/>
  <c r="BH10230" i="2" s="1"/>
  <c r="BI10231" i="2"/>
  <c r="BM10232" i="2"/>
  <c r="BE10234" i="2"/>
  <c r="BP10236" i="2"/>
  <c r="BF10135" i="2"/>
  <c r="BI10135" i="2" s="1"/>
  <c r="BI10136" i="2"/>
  <c r="BM10137" i="2"/>
  <c r="BO10150" i="2"/>
  <c r="BF10154" i="2"/>
  <c r="BM10156" i="2"/>
  <c r="BH10161" i="2"/>
  <c r="BO10169" i="2"/>
  <c r="BF10173" i="2"/>
  <c r="BO10188" i="2"/>
  <c r="BF10192" i="2"/>
  <c r="BI10199" i="2"/>
  <c r="BM10200" i="2"/>
  <c r="BO10207" i="2"/>
  <c r="BF10211" i="2"/>
  <c r="BI10218" i="2"/>
  <c r="BM10219" i="2"/>
  <c r="BH10224" i="2"/>
  <c r="BO10226" i="2"/>
  <c r="BF10234" i="2"/>
  <c r="BN10137" i="2"/>
  <c r="BE10141" i="2"/>
  <c r="BL10149" i="2"/>
  <c r="BG10154" i="2"/>
  <c r="BN10156" i="2"/>
  <c r="BF10160" i="2"/>
  <c r="BI10161" i="2"/>
  <c r="BM10162" i="2"/>
  <c r="BH10167" i="2"/>
  <c r="BL10168" i="2"/>
  <c r="BG10173" i="2"/>
  <c r="BF10179" i="2"/>
  <c r="BM10181" i="2"/>
  <c r="BE10185" i="2"/>
  <c r="BH10186" i="2"/>
  <c r="BL10187" i="2"/>
  <c r="BG10192" i="2"/>
  <c r="BF10198" i="2"/>
  <c r="BN10200" i="2"/>
  <c r="BE10204" i="2"/>
  <c r="BL10206" i="2"/>
  <c r="BG10211" i="2"/>
  <c r="BF10217" i="2"/>
  <c r="BN10219" i="2"/>
  <c r="BE10223" i="2"/>
  <c r="BI10224" i="2"/>
  <c r="BM10225" i="2"/>
  <c r="BG10234" i="2"/>
  <c r="BI10234" i="2"/>
  <c r="BP10257" i="2"/>
  <c r="BP10286" i="2"/>
  <c r="BP10319" i="2"/>
  <c r="BO10367" i="2"/>
  <c r="BN10367" i="2"/>
  <c r="BM10367" i="2"/>
  <c r="BO10401" i="2"/>
  <c r="BH10452" i="2"/>
  <c r="BG10452" i="2"/>
  <c r="BF10452" i="2"/>
  <c r="BP10452" i="2"/>
  <c r="BV10452" i="2" s="1"/>
  <c r="BY10452" i="2" s="1"/>
  <c r="BJ10452" i="2"/>
  <c r="BI10452" i="2"/>
  <c r="BG10471" i="2"/>
  <c r="BF10471" i="2"/>
  <c r="BE10471" i="2"/>
  <c r="BP10471" i="2"/>
  <c r="BV10471" i="2" s="1"/>
  <c r="BY10471" i="2" s="1"/>
  <c r="BJ10471" i="2"/>
  <c r="BI10471" i="2"/>
  <c r="BH10471" i="2"/>
  <c r="BO10236" i="2"/>
  <c r="BI10239" i="2"/>
  <c r="BO10240" i="2"/>
  <c r="BH10243" i="2"/>
  <c r="BN10244" i="2"/>
  <c r="BG10247" i="2"/>
  <c r="BM10248" i="2"/>
  <c r="BF10251" i="2"/>
  <c r="BL10252" i="2"/>
  <c r="BF10255" i="2"/>
  <c r="BG10255" i="2" s="1"/>
  <c r="BE10259" i="2"/>
  <c r="BP10261" i="2"/>
  <c r="BJ10264" i="2"/>
  <c r="BI10268" i="2"/>
  <c r="BO10269" i="2"/>
  <c r="BH10272" i="2"/>
  <c r="BN10273" i="2"/>
  <c r="BG10276" i="2"/>
  <c r="BL10281" i="2"/>
  <c r="BF10284" i="2"/>
  <c r="BL10285" i="2"/>
  <c r="BE10288" i="2"/>
  <c r="BJ10293" i="2"/>
  <c r="BP10294" i="2"/>
  <c r="BI10297" i="2"/>
  <c r="BO10298" i="2"/>
  <c r="BH10301" i="2"/>
  <c r="BN10302" i="2"/>
  <c r="BH10305" i="2"/>
  <c r="BG10309" i="2"/>
  <c r="BF10313" i="2"/>
  <c r="BL10314" i="2"/>
  <c r="BE10317" i="2"/>
  <c r="BJ10322" i="2"/>
  <c r="BP10323" i="2"/>
  <c r="BI10326" i="2"/>
  <c r="BE10350" i="2"/>
  <c r="BL10367" i="2"/>
  <c r="BL10372" i="2"/>
  <c r="BL10397" i="2"/>
  <c r="BL10401" i="2"/>
  <c r="BE10405" i="2"/>
  <c r="BL10411" i="2"/>
  <c r="BE10452" i="2"/>
  <c r="BM10252" i="2"/>
  <c r="BF10259" i="2"/>
  <c r="BP10269" i="2"/>
  <c r="BM10281" i="2"/>
  <c r="BM10285" i="2"/>
  <c r="BF10288" i="2"/>
  <c r="BP10298" i="2"/>
  <c r="BM10314" i="2"/>
  <c r="BF10317" i="2"/>
  <c r="BP10327" i="2"/>
  <c r="BJ10344" i="2"/>
  <c r="BH10344" i="2"/>
  <c r="BG10344" i="2"/>
  <c r="BF10344" i="2"/>
  <c r="BE10344" i="2"/>
  <c r="BF10350" i="2"/>
  <c r="BG10350" i="2" s="1"/>
  <c r="BM10397" i="2"/>
  <c r="BM10401" i="2"/>
  <c r="BF10405" i="2"/>
  <c r="BH10405" i="2" s="1"/>
  <c r="BM10411" i="2"/>
  <c r="BJ10243" i="2"/>
  <c r="BP10244" i="2"/>
  <c r="BI10247" i="2"/>
  <c r="BO10248" i="2"/>
  <c r="BH10251" i="2"/>
  <c r="BN10252" i="2"/>
  <c r="BG10259" i="2"/>
  <c r="BL10264" i="2"/>
  <c r="BE10267" i="2"/>
  <c r="BN10281" i="2"/>
  <c r="BN10285" i="2"/>
  <c r="BG10288" i="2"/>
  <c r="BL10293" i="2"/>
  <c r="BE10296" i="2"/>
  <c r="BE10300" i="2"/>
  <c r="BN10314" i="2"/>
  <c r="BG10317" i="2"/>
  <c r="BL10322" i="2"/>
  <c r="BE10329" i="2"/>
  <c r="BI10344" i="2"/>
  <c r="BN10372" i="2"/>
  <c r="BE10379" i="2"/>
  <c r="BJ10391" i="2"/>
  <c r="BI10391" i="2"/>
  <c r="BH10391" i="2"/>
  <c r="BP10391" i="2"/>
  <c r="BN10397" i="2"/>
  <c r="BN10401" i="2"/>
  <c r="BI10409" i="2"/>
  <c r="BH10409" i="2"/>
  <c r="BG10409" i="2"/>
  <c r="BP10409" i="2"/>
  <c r="BV10409" i="2" s="1"/>
  <c r="BY10409" i="2" s="1"/>
  <c r="BJ10409" i="2"/>
  <c r="BN10411" i="2"/>
  <c r="BJ10419" i="2"/>
  <c r="BI10419" i="2"/>
  <c r="BP10419" i="2"/>
  <c r="BV10419" i="2" s="1"/>
  <c r="BY10419" i="2" s="1"/>
  <c r="BJ10465" i="2"/>
  <c r="BI10465" i="2"/>
  <c r="BH10465" i="2"/>
  <c r="BG10465" i="2"/>
  <c r="BL10239" i="2"/>
  <c r="BE10242" i="2"/>
  <c r="BJ10247" i="2"/>
  <c r="BI10251" i="2"/>
  <c r="BO10252" i="2"/>
  <c r="BH10259" i="2"/>
  <c r="BG10263" i="2"/>
  <c r="BM10264" i="2"/>
  <c r="BF10267" i="2"/>
  <c r="BL10268" i="2"/>
  <c r="BE10271" i="2"/>
  <c r="BE10275" i="2"/>
  <c r="BJ10276" i="2"/>
  <c r="BP10277" i="2"/>
  <c r="BO10281" i="2"/>
  <c r="BI10284" i="2"/>
  <c r="BO10285" i="2"/>
  <c r="BH10288" i="2"/>
  <c r="BG10292" i="2"/>
  <c r="BM10293" i="2"/>
  <c r="BF10296" i="2"/>
  <c r="BL10297" i="2"/>
  <c r="BF10300" i="2"/>
  <c r="BH10300" i="2" s="1"/>
  <c r="BE10304" i="2"/>
  <c r="BP10306" i="2"/>
  <c r="BJ10309" i="2"/>
  <c r="BI10313" i="2"/>
  <c r="BO10314" i="2"/>
  <c r="BH10317" i="2"/>
  <c r="BG10321" i="2"/>
  <c r="BM10322" i="2"/>
  <c r="BG10325" i="2"/>
  <c r="BL10326" i="2"/>
  <c r="BF10329" i="2"/>
  <c r="BL10330" i="2"/>
  <c r="BE10333" i="2"/>
  <c r="BP10339" i="2"/>
  <c r="BO10372" i="2"/>
  <c r="BE10375" i="2"/>
  <c r="BF10379" i="2"/>
  <c r="BJ10383" i="2"/>
  <c r="BP10383" i="2"/>
  <c r="BE10391" i="2"/>
  <c r="BE10395" i="2"/>
  <c r="BO10397" i="2"/>
  <c r="BE10409" i="2"/>
  <c r="BO10411" i="2"/>
  <c r="BE10419" i="2"/>
  <c r="BL10234" i="2"/>
  <c r="BM10239" i="2"/>
  <c r="BF10242" i="2"/>
  <c r="BL10243" i="2"/>
  <c r="BE10246" i="2"/>
  <c r="BE10250" i="2"/>
  <c r="BJ10251" i="2"/>
  <c r="BP10252" i="2"/>
  <c r="BI10259" i="2"/>
  <c r="BN10264" i="2"/>
  <c r="BG10267" i="2"/>
  <c r="BM10268" i="2"/>
  <c r="BF10271" i="2"/>
  <c r="BF10275" i="2"/>
  <c r="BH10275" i="2" s="1"/>
  <c r="BP10281" i="2"/>
  <c r="BI10288" i="2"/>
  <c r="BN10293" i="2"/>
  <c r="BG10296" i="2"/>
  <c r="BM10297" i="2"/>
  <c r="BF10304" i="2"/>
  <c r="BP10314" i="2"/>
  <c r="BI10317" i="2"/>
  <c r="BN10322" i="2"/>
  <c r="BH10325" i="2"/>
  <c r="BM10326" i="2"/>
  <c r="BG10329" i="2"/>
  <c r="BM10330" i="2"/>
  <c r="BF10333" i="2"/>
  <c r="BF10375" i="2"/>
  <c r="BH10375" i="2" s="1"/>
  <c r="BG10379" i="2"/>
  <c r="BF10391" i="2"/>
  <c r="BF10395" i="2"/>
  <c r="BH10395" i="2" s="1"/>
  <c r="BF10409" i="2"/>
  <c r="BO10415" i="2"/>
  <c r="BN10415" i="2"/>
  <c r="BM10415" i="2"/>
  <c r="BF10419" i="2"/>
  <c r="BM10234" i="2"/>
  <c r="BG10242" i="2"/>
  <c r="BM10243" i="2"/>
  <c r="BF10246" i="2"/>
  <c r="BL10247" i="2"/>
  <c r="BF10250" i="2"/>
  <c r="BE10254" i="2"/>
  <c r="BP10256" i="2"/>
  <c r="BJ10259" i="2"/>
  <c r="BO10264" i="2"/>
  <c r="BH10267" i="2"/>
  <c r="BN10268" i="2"/>
  <c r="BG10271" i="2"/>
  <c r="BM10272" i="2"/>
  <c r="BL10276" i="2"/>
  <c r="BF10279" i="2"/>
  <c r="BL10280" i="2"/>
  <c r="BE10283" i="2"/>
  <c r="BJ10288" i="2"/>
  <c r="BP10289" i="2"/>
  <c r="BO10293" i="2"/>
  <c r="BH10296" i="2"/>
  <c r="BN10297" i="2"/>
  <c r="BG10304" i="2"/>
  <c r="BM10305" i="2"/>
  <c r="BF10308" i="2"/>
  <c r="BL10309" i="2"/>
  <c r="BE10312" i="2"/>
  <c r="BJ10317" i="2"/>
  <c r="BP10318" i="2"/>
  <c r="BO10322" i="2"/>
  <c r="BN10326" i="2"/>
  <c r="BH10329" i="2"/>
  <c r="BN10330" i="2"/>
  <c r="BG10333" i="2"/>
  <c r="BM10334" i="2"/>
  <c r="BF10337" i="2"/>
  <c r="BL10338" i="2"/>
  <c r="BE10341" i="2"/>
  <c r="BN10342" i="2"/>
  <c r="BO10342" i="2"/>
  <c r="BF10370" i="2"/>
  <c r="BI10370" i="2" s="1"/>
  <c r="BH10379" i="2"/>
  <c r="BF10383" i="2"/>
  <c r="BJ10387" i="2"/>
  <c r="BI10387" i="2"/>
  <c r="BP10387" i="2"/>
  <c r="BG10391" i="2"/>
  <c r="BJ10400" i="2"/>
  <c r="BL10415" i="2"/>
  <c r="BG10419" i="2"/>
  <c r="BI10267" i="2"/>
  <c r="BI10296" i="2"/>
  <c r="BI10329" i="2"/>
  <c r="BP10344" i="2"/>
  <c r="BI10379" i="2"/>
  <c r="BH10419" i="2"/>
  <c r="BI10242" i="2"/>
  <c r="BG10254" i="2"/>
  <c r="BL10259" i="2"/>
  <c r="BE10262" i="2"/>
  <c r="BJ10267" i="2"/>
  <c r="BI10271" i="2"/>
  <c r="BN10276" i="2"/>
  <c r="BN10280" i="2"/>
  <c r="BG10283" i="2"/>
  <c r="BL10288" i="2"/>
  <c r="BE10291" i="2"/>
  <c r="BE10295" i="2"/>
  <c r="BJ10296" i="2"/>
  <c r="BI10304" i="2"/>
  <c r="BN10309" i="2"/>
  <c r="BG10312" i="2"/>
  <c r="BL10317" i="2"/>
  <c r="BE10324" i="2"/>
  <c r="BJ10329" i="2"/>
  <c r="BI10333" i="2"/>
  <c r="BN10338" i="2"/>
  <c r="BG10341" i="2"/>
  <c r="BO10363" i="2"/>
  <c r="BN10363" i="2"/>
  <c r="BL10368" i="2"/>
  <c r="BJ10379" i="2"/>
  <c r="BP10243" i="2"/>
  <c r="BM10259" i="2"/>
  <c r="BF10262" i="2"/>
  <c r="BL10263" i="2"/>
  <c r="BE10266" i="2"/>
  <c r="BE10270" i="2"/>
  <c r="BJ10271" i="2"/>
  <c r="BP10272" i="2"/>
  <c r="BO10276" i="2"/>
  <c r="BI10279" i="2"/>
  <c r="BO10280" i="2"/>
  <c r="BH10283" i="2"/>
  <c r="BN10284" i="2"/>
  <c r="BG10287" i="2"/>
  <c r="BM10288" i="2"/>
  <c r="BF10291" i="2"/>
  <c r="BL10292" i="2"/>
  <c r="BF10295" i="2"/>
  <c r="BG10295" i="2" s="1"/>
  <c r="BE10299" i="2"/>
  <c r="BP10301" i="2"/>
  <c r="BJ10304" i="2"/>
  <c r="BI10308" i="2"/>
  <c r="BO10309" i="2"/>
  <c r="BH10312" i="2"/>
  <c r="BN10313" i="2"/>
  <c r="BG10316" i="2"/>
  <c r="BM10317" i="2"/>
  <c r="BG10320" i="2"/>
  <c r="BL10321" i="2"/>
  <c r="BF10324" i="2"/>
  <c r="BL10325" i="2"/>
  <c r="BE10328" i="2"/>
  <c r="BJ10333" i="2"/>
  <c r="BP10334" i="2"/>
  <c r="BI10337" i="2"/>
  <c r="BO10338" i="2"/>
  <c r="BH10341" i="2"/>
  <c r="BL10363" i="2"/>
  <c r="BM10368" i="2"/>
  <c r="BI10383" i="2"/>
  <c r="BG10387" i="2"/>
  <c r="BG10400" i="2"/>
  <c r="BE10410" i="2"/>
  <c r="BN10434" i="2"/>
  <c r="BM10434" i="2"/>
  <c r="BL10434" i="2"/>
  <c r="BO10434" i="2"/>
  <c r="BO10463" i="2"/>
  <c r="BN10463" i="2"/>
  <c r="BM10463" i="2"/>
  <c r="BL10238" i="2"/>
  <c r="BE10241" i="2"/>
  <c r="BE10245" i="2"/>
  <c r="BP10247" i="2"/>
  <c r="BN10259" i="2"/>
  <c r="BG10262" i="2"/>
  <c r="BM10263" i="2"/>
  <c r="BF10266" i="2"/>
  <c r="BL10267" i="2"/>
  <c r="BF10270" i="2"/>
  <c r="BG10270" i="2" s="1"/>
  <c r="BE10274" i="2"/>
  <c r="BP10276" i="2"/>
  <c r="BI10283" i="2"/>
  <c r="BH10287" i="2"/>
  <c r="BN10288" i="2"/>
  <c r="BG10291" i="2"/>
  <c r="BM10292" i="2"/>
  <c r="BL10296" i="2"/>
  <c r="BF10299" i="2"/>
  <c r="BE10303" i="2"/>
  <c r="BP10309" i="2"/>
  <c r="BI10312" i="2"/>
  <c r="BH10316" i="2"/>
  <c r="BN10317" i="2"/>
  <c r="BH10320" i="2"/>
  <c r="BM10321" i="2"/>
  <c r="BG10324" i="2"/>
  <c r="BM10325" i="2"/>
  <c r="BF10328" i="2"/>
  <c r="BL10329" i="2"/>
  <c r="BE10332" i="2"/>
  <c r="BP10338" i="2"/>
  <c r="BI10341" i="2"/>
  <c r="BG10355" i="2"/>
  <c r="BM10363" i="2"/>
  <c r="BN10368" i="2"/>
  <c r="BN10375" i="2"/>
  <c r="BM10375" i="2"/>
  <c r="BL10375" i="2"/>
  <c r="BO10375" i="2"/>
  <c r="BH10387" i="2"/>
  <c r="BH10400" i="2"/>
  <c r="BF10410" i="2"/>
  <c r="BI10410" i="2" s="1"/>
  <c r="BL10463" i="2"/>
  <c r="BM10238" i="2"/>
  <c r="BF10241" i="2"/>
  <c r="BL10242" i="2"/>
  <c r="BF10245" i="2"/>
  <c r="BJ10245" i="2" s="1"/>
  <c r="BE10249" i="2"/>
  <c r="BO10259" i="2"/>
  <c r="BH10262" i="2"/>
  <c r="BG10266" i="2"/>
  <c r="BM10267" i="2"/>
  <c r="BF10274" i="2"/>
  <c r="BE10278" i="2"/>
  <c r="BJ10283" i="2"/>
  <c r="BI10287" i="2"/>
  <c r="BO10288" i="2"/>
  <c r="BH10291" i="2"/>
  <c r="BM10296" i="2"/>
  <c r="BG10299" i="2"/>
  <c r="BF10303" i="2"/>
  <c r="BE10307" i="2"/>
  <c r="BJ10312" i="2"/>
  <c r="BI10316" i="2"/>
  <c r="BO10317" i="2"/>
  <c r="BI10320" i="2"/>
  <c r="BH10324" i="2"/>
  <c r="BG10328" i="2"/>
  <c r="BF10332" i="2"/>
  <c r="BE10336" i="2"/>
  <c r="BE10340" i="2"/>
  <c r="BJ10341" i="2"/>
  <c r="BI10366" i="2"/>
  <c r="BH10366" i="2"/>
  <c r="BG10366" i="2"/>
  <c r="BP10366" i="2"/>
  <c r="BJ10366" i="2"/>
  <c r="BO10368" i="2"/>
  <c r="BE10371" i="2"/>
  <c r="BI10400" i="2"/>
  <c r="BI10262" i="2"/>
  <c r="BI10291" i="2"/>
  <c r="BI10324" i="2"/>
  <c r="BH10428" i="2"/>
  <c r="BG10428" i="2"/>
  <c r="BF10428" i="2"/>
  <c r="BP10428" i="2"/>
  <c r="BV10428" i="2" s="1"/>
  <c r="BY10428" i="2" s="1"/>
  <c r="BJ10428" i="2"/>
  <c r="BI10428" i="2"/>
  <c r="BO10444" i="2"/>
  <c r="BN10444" i="2"/>
  <c r="BI10237" i="2"/>
  <c r="BO10238" i="2"/>
  <c r="BH10241" i="2"/>
  <c r="BM10246" i="2"/>
  <c r="BG10249" i="2"/>
  <c r="BM10250" i="2"/>
  <c r="BF10253" i="2"/>
  <c r="BL10254" i="2"/>
  <c r="BE10257" i="2"/>
  <c r="BJ10262" i="2"/>
  <c r="BI10266" i="2"/>
  <c r="BO10267" i="2"/>
  <c r="BL10283" i="2"/>
  <c r="BE10286" i="2"/>
  <c r="BE10290" i="2"/>
  <c r="BJ10291" i="2"/>
  <c r="BI10299" i="2"/>
  <c r="BL10312" i="2"/>
  <c r="BE10319" i="2"/>
  <c r="BJ10324" i="2"/>
  <c r="BI10328" i="2"/>
  <c r="BG10340" i="2"/>
  <c r="BL10341" i="2"/>
  <c r="BF10345" i="2"/>
  <c r="BH10345" i="2" s="1"/>
  <c r="BO10359" i="2"/>
  <c r="BJ10414" i="2"/>
  <c r="BI10414" i="2"/>
  <c r="BH10414" i="2"/>
  <c r="BP10414" i="2"/>
  <c r="BV10414" i="2" s="1"/>
  <c r="BY10414" i="2" s="1"/>
  <c r="BE10428" i="2"/>
  <c r="BM10254" i="2"/>
  <c r="BF10257" i="2"/>
  <c r="BM10283" i="2"/>
  <c r="BF10286" i="2"/>
  <c r="BF10290" i="2"/>
  <c r="BJ10290" i="2" s="1"/>
  <c r="BM10312" i="2"/>
  <c r="BF10319" i="2"/>
  <c r="BM10341" i="2"/>
  <c r="BG10349" i="2"/>
  <c r="BF10349" i="2"/>
  <c r="BE10349" i="2"/>
  <c r="BP10349" i="2"/>
  <c r="BJ10349" i="2"/>
  <c r="BH10349" i="2"/>
  <c r="BH10404" i="2"/>
  <c r="BG10404" i="2"/>
  <c r="BF10404" i="2"/>
  <c r="BP10404" i="2"/>
  <c r="BV10404" i="2" s="1"/>
  <c r="BY10404" i="2" s="1"/>
  <c r="BJ10404" i="2"/>
  <c r="BI10404" i="2"/>
  <c r="BL10430" i="2"/>
  <c r="BG10447" i="2"/>
  <c r="BF10447" i="2"/>
  <c r="BE10447" i="2"/>
  <c r="BP10447" i="2"/>
  <c r="BV10447" i="2" s="1"/>
  <c r="BY10447" i="2" s="1"/>
  <c r="BJ10447" i="2"/>
  <c r="BI10447" i="2"/>
  <c r="BH10447" i="2"/>
  <c r="BJ10241" i="2"/>
  <c r="BO10246" i="2"/>
  <c r="BI10249" i="2"/>
  <c r="BO10250" i="2"/>
  <c r="BH10253" i="2"/>
  <c r="BN10254" i="2"/>
  <c r="BG10257" i="2"/>
  <c r="BM10258" i="2"/>
  <c r="BF10261" i="2"/>
  <c r="BL10262" i="2"/>
  <c r="BF10265" i="2"/>
  <c r="BG10265" i="2" s="1"/>
  <c r="BE10269" i="2"/>
  <c r="BJ10274" i="2"/>
  <c r="BI10278" i="2"/>
  <c r="BH10282" i="2"/>
  <c r="BN10283" i="2"/>
  <c r="BG10286" i="2"/>
  <c r="BM10287" i="2"/>
  <c r="BL10291" i="2"/>
  <c r="BF10294" i="2"/>
  <c r="BL10295" i="2"/>
  <c r="BE10298" i="2"/>
  <c r="BJ10303" i="2"/>
  <c r="BI10307" i="2"/>
  <c r="BH10311" i="2"/>
  <c r="BN10312" i="2"/>
  <c r="BH10315" i="2"/>
  <c r="BM10316" i="2"/>
  <c r="BG10319" i="2"/>
  <c r="BM10320" i="2"/>
  <c r="BF10323" i="2"/>
  <c r="BL10324" i="2"/>
  <c r="BE10327" i="2"/>
  <c r="BI10340" i="2"/>
  <c r="BN10341" i="2"/>
  <c r="BI10349" i="2"/>
  <c r="BL10355" i="2"/>
  <c r="BM10359" i="2"/>
  <c r="BE10404" i="2"/>
  <c r="BN10410" i="2"/>
  <c r="BM10410" i="2"/>
  <c r="BL10410" i="2"/>
  <c r="BO10410" i="2"/>
  <c r="BF10414" i="2"/>
  <c r="BM10430" i="2"/>
  <c r="BO10254" i="2"/>
  <c r="BH10257" i="2"/>
  <c r="BM10262" i="2"/>
  <c r="BF10269" i="2"/>
  <c r="BO10283" i="2"/>
  <c r="BH10286" i="2"/>
  <c r="BM10291" i="2"/>
  <c r="BM10295" i="2"/>
  <c r="BF10298" i="2"/>
  <c r="BO10312" i="2"/>
  <c r="BH10319" i="2"/>
  <c r="BM10324" i="2"/>
  <c r="BF10327" i="2"/>
  <c r="BO10341" i="2"/>
  <c r="BM10355" i="2"/>
  <c r="BN10430" i="2"/>
  <c r="BJ10445" i="2"/>
  <c r="BI10445" i="2"/>
  <c r="BH10445" i="2"/>
  <c r="BG10445" i="2"/>
  <c r="BM10237" i="2"/>
  <c r="BJ10253" i="2"/>
  <c r="BI10257" i="2"/>
  <c r="BO10258" i="2"/>
  <c r="BH10261" i="2"/>
  <c r="BN10262" i="2"/>
  <c r="BG10269" i="2"/>
  <c r="BL10274" i="2"/>
  <c r="BE10277" i="2"/>
  <c r="BI10286" i="2"/>
  <c r="BO10287" i="2"/>
  <c r="BN10291" i="2"/>
  <c r="BH10294" i="2"/>
  <c r="BN10295" i="2"/>
  <c r="BG10298" i="2"/>
  <c r="BL10303" i="2"/>
  <c r="BE10306" i="2"/>
  <c r="BE10310" i="2"/>
  <c r="BO10316" i="2"/>
  <c r="BI10319" i="2"/>
  <c r="BO10320" i="2"/>
  <c r="BH10323" i="2"/>
  <c r="BN10324" i="2"/>
  <c r="BG10327" i="2"/>
  <c r="BL10332" i="2"/>
  <c r="BE10339" i="2"/>
  <c r="BN10355" i="2"/>
  <c r="BJ10362" i="2"/>
  <c r="BI10362" i="2"/>
  <c r="BH10362" i="2"/>
  <c r="BP10362" i="2"/>
  <c r="BN10371" i="2"/>
  <c r="BM10371" i="2"/>
  <c r="BL10371" i="2"/>
  <c r="BO10371" i="2"/>
  <c r="BO10396" i="2"/>
  <c r="BN10396" i="2"/>
  <c r="BO10420" i="2"/>
  <c r="BN10420" i="2"/>
  <c r="BO10430" i="2"/>
  <c r="BI10261" i="2"/>
  <c r="BO10262" i="2"/>
  <c r="BH10269" i="2"/>
  <c r="BM10274" i="2"/>
  <c r="BF10277" i="2"/>
  <c r="BL10278" i="2"/>
  <c r="BE10281" i="2"/>
  <c r="BE10285" i="2"/>
  <c r="BO10291" i="2"/>
  <c r="BI10294" i="2"/>
  <c r="BO10295" i="2"/>
  <c r="BH10298" i="2"/>
  <c r="BN10299" i="2"/>
  <c r="BG10302" i="2"/>
  <c r="BM10303" i="2"/>
  <c r="BF10306" i="2"/>
  <c r="BL10307" i="2"/>
  <c r="BF10310" i="2"/>
  <c r="BJ10310" i="2" s="1"/>
  <c r="BE10314" i="2"/>
  <c r="BI10323" i="2"/>
  <c r="BO10324" i="2"/>
  <c r="BH10327" i="2"/>
  <c r="BN10328" i="2"/>
  <c r="BG10331" i="2"/>
  <c r="BM10332" i="2"/>
  <c r="BL10336" i="2"/>
  <c r="BF10339" i="2"/>
  <c r="BL10340" i="2"/>
  <c r="BL10343" i="2"/>
  <c r="BL10347" i="2"/>
  <c r="BO10355" i="2"/>
  <c r="BE10362" i="2"/>
  <c r="BG10378" i="2"/>
  <c r="BF10378" i="2"/>
  <c r="BE10378" i="2"/>
  <c r="BP10378" i="2"/>
  <c r="BJ10378" i="2"/>
  <c r="BI10378" i="2"/>
  <c r="BH10378" i="2"/>
  <c r="BL10396" i="2"/>
  <c r="BN10416" i="2"/>
  <c r="BL10420" i="2"/>
  <c r="BF10235" i="2"/>
  <c r="BM10249" i="2"/>
  <c r="BF10252" i="2"/>
  <c r="BL10253" i="2"/>
  <c r="BE10256" i="2"/>
  <c r="BE10260" i="2"/>
  <c r="BI10269" i="2"/>
  <c r="BN10274" i="2"/>
  <c r="BG10277" i="2"/>
  <c r="BM10278" i="2"/>
  <c r="BF10281" i="2"/>
  <c r="BF10285" i="2"/>
  <c r="BI10285" i="2" s="1"/>
  <c r="BI10298" i="2"/>
  <c r="BN10303" i="2"/>
  <c r="BG10306" i="2"/>
  <c r="BM10307" i="2"/>
  <c r="BF10314" i="2"/>
  <c r="BI10327" i="2"/>
  <c r="BN10332" i="2"/>
  <c r="BM10336" i="2"/>
  <c r="BG10339" i="2"/>
  <c r="BM10340" i="2"/>
  <c r="BM10343" i="2"/>
  <c r="BM10347" i="2"/>
  <c r="BJ10358" i="2"/>
  <c r="BI10358" i="2"/>
  <c r="BP10358" i="2"/>
  <c r="BF10362" i="2"/>
  <c r="BM10396" i="2"/>
  <c r="BM10420" i="2"/>
  <c r="BJ10450" i="2"/>
  <c r="BI10450" i="2"/>
  <c r="BH10450" i="2"/>
  <c r="BG10450" i="2"/>
  <c r="BM10253" i="2"/>
  <c r="BF10256" i="2"/>
  <c r="BF10260" i="2"/>
  <c r="BJ10260" i="2" s="1"/>
  <c r="BE10264" i="2"/>
  <c r="BI10273" i="2"/>
  <c r="BO10274" i="2"/>
  <c r="BH10277" i="2"/>
  <c r="BN10278" i="2"/>
  <c r="BG10281" i="2"/>
  <c r="BM10282" i="2"/>
  <c r="BL10286" i="2"/>
  <c r="BF10289" i="2"/>
  <c r="BL10290" i="2"/>
  <c r="BE10293" i="2"/>
  <c r="BI10302" i="2"/>
  <c r="BO10303" i="2"/>
  <c r="BH10306" i="2"/>
  <c r="BN10307" i="2"/>
  <c r="BG10314" i="2"/>
  <c r="BM10315" i="2"/>
  <c r="BF10318" i="2"/>
  <c r="BL10319" i="2"/>
  <c r="BE10322" i="2"/>
  <c r="BI10331" i="2"/>
  <c r="BO10332" i="2"/>
  <c r="BN10336" i="2"/>
  <c r="BH10339" i="2"/>
  <c r="BN10340" i="2"/>
  <c r="BN10343" i="2"/>
  <c r="BN10347" i="2"/>
  <c r="BM10351" i="2"/>
  <c r="BE10358" i="2"/>
  <c r="BG10362" i="2"/>
  <c r="BH10374" i="2"/>
  <c r="BG10374" i="2"/>
  <c r="BF10374" i="2"/>
  <c r="BP10374" i="2"/>
  <c r="BJ10374" i="2"/>
  <c r="BI10374" i="2"/>
  <c r="BL10376" i="2"/>
  <c r="BO10392" i="2"/>
  <c r="BN10392" i="2"/>
  <c r="BN10253" i="2"/>
  <c r="BG10256" i="2"/>
  <c r="BI10277" i="2"/>
  <c r="BO10278" i="2"/>
  <c r="BH10281" i="2"/>
  <c r="BN10282" i="2"/>
  <c r="BM10286" i="2"/>
  <c r="BG10289" i="2"/>
  <c r="BM10290" i="2"/>
  <c r="BF10293" i="2"/>
  <c r="BL10294" i="2"/>
  <c r="BE10297" i="2"/>
  <c r="BI10306" i="2"/>
  <c r="BO10307" i="2"/>
  <c r="BH10314" i="2"/>
  <c r="BN10315" i="2"/>
  <c r="BG10318" i="2"/>
  <c r="BM10319" i="2"/>
  <c r="BF10322" i="2"/>
  <c r="BL10323" i="2"/>
  <c r="BE10326" i="2"/>
  <c r="BE10330" i="2"/>
  <c r="BO10336" i="2"/>
  <c r="BI10339" i="2"/>
  <c r="BO10340" i="2"/>
  <c r="BO10343" i="2"/>
  <c r="BO10347" i="2"/>
  <c r="BN10351" i="2"/>
  <c r="BF10358" i="2"/>
  <c r="BE10374" i="2"/>
  <c r="BM10376" i="2"/>
  <c r="BL10380" i="2"/>
  <c r="BL10392" i="2"/>
  <c r="BL10406" i="2"/>
  <c r="BI10433" i="2"/>
  <c r="BH10433" i="2"/>
  <c r="BG10433" i="2"/>
  <c r="BP10433" i="2"/>
  <c r="BV10433" i="2" s="1"/>
  <c r="BY10433" i="2" s="1"/>
  <c r="BJ10433" i="2"/>
  <c r="BJ10443" i="2"/>
  <c r="BI10443" i="2"/>
  <c r="BE10443" i="2"/>
  <c r="BP10443" i="2"/>
  <c r="BV10443" i="2" s="1"/>
  <c r="BY10443" i="2" s="1"/>
  <c r="BL10236" i="2"/>
  <c r="BL10240" i="2"/>
  <c r="BE10243" i="2"/>
  <c r="BH10256" i="2"/>
  <c r="BG10264" i="2"/>
  <c r="BF10268" i="2"/>
  <c r="BL10269" i="2"/>
  <c r="BE10272" i="2"/>
  <c r="BI10281" i="2"/>
  <c r="BN10286" i="2"/>
  <c r="BH10289" i="2"/>
  <c r="BN10290" i="2"/>
  <c r="BG10293" i="2"/>
  <c r="BM10294" i="2"/>
  <c r="BF10297" i="2"/>
  <c r="BL10298" i="2"/>
  <c r="BE10301" i="2"/>
  <c r="BE10305" i="2"/>
  <c r="BI10314" i="2"/>
  <c r="BH10318" i="2"/>
  <c r="BN10319" i="2"/>
  <c r="BG10322" i="2"/>
  <c r="BM10323" i="2"/>
  <c r="BF10326" i="2"/>
  <c r="BL10327" i="2"/>
  <c r="BF10330" i="2"/>
  <c r="BI10330" i="2" s="1"/>
  <c r="BE10334" i="2"/>
  <c r="BO10351" i="2"/>
  <c r="BJ10354" i="2"/>
  <c r="BP10354" i="2"/>
  <c r="BG10358" i="2"/>
  <c r="BL10360" i="2"/>
  <c r="BN10376" i="2"/>
  <c r="BM10380" i="2"/>
  <c r="BL10384" i="2"/>
  <c r="BO10388" i="2"/>
  <c r="BM10392" i="2"/>
  <c r="BG10399" i="2"/>
  <c r="BF10399" i="2"/>
  <c r="BE10399" i="2"/>
  <c r="BP10399" i="2"/>
  <c r="BV10399" i="2" s="1"/>
  <c r="BY10399" i="2" s="1"/>
  <c r="BJ10399" i="2"/>
  <c r="BI10399" i="2"/>
  <c r="BH10399" i="2"/>
  <c r="BM10406" i="2"/>
  <c r="BG10423" i="2"/>
  <c r="BF10423" i="2"/>
  <c r="BE10423" i="2"/>
  <c r="BP10423" i="2"/>
  <c r="BV10423" i="2" s="1"/>
  <c r="BY10423" i="2" s="1"/>
  <c r="BJ10423" i="2"/>
  <c r="BI10423" i="2"/>
  <c r="BH10423" i="2"/>
  <c r="BO10425" i="2"/>
  <c r="BE10433" i="2"/>
  <c r="BO10439" i="2"/>
  <c r="BN10439" i="2"/>
  <c r="BM10439" i="2"/>
  <c r="BF10443" i="2"/>
  <c r="BE10354" i="2"/>
  <c r="BH10358" i="2"/>
  <c r="BO10376" i="2"/>
  <c r="BN10380" i="2"/>
  <c r="BM10384" i="2"/>
  <c r="BN10406" i="2"/>
  <c r="BL10425" i="2"/>
  <c r="BF10433" i="2"/>
  <c r="BL10439" i="2"/>
  <c r="BG10443" i="2"/>
  <c r="BN10458" i="2"/>
  <c r="BM10458" i="2"/>
  <c r="BL10458" i="2"/>
  <c r="BO10458" i="2"/>
  <c r="BN10346" i="2"/>
  <c r="BN10350" i="2"/>
  <c r="BG10353" i="2"/>
  <c r="BM10354" i="2"/>
  <c r="BF10357" i="2"/>
  <c r="BE10361" i="2"/>
  <c r="BE10365" i="2"/>
  <c r="BN10379" i="2"/>
  <c r="BG10382" i="2"/>
  <c r="BM10383" i="2"/>
  <c r="BF10386" i="2"/>
  <c r="BL10387" i="2"/>
  <c r="BF10390" i="2"/>
  <c r="BH10390" i="2" s="1"/>
  <c r="BE10394" i="2"/>
  <c r="BL10395" i="2"/>
  <c r="BE10408" i="2"/>
  <c r="BF10413" i="2"/>
  <c r="BG10418" i="2"/>
  <c r="BL10419" i="2"/>
  <c r="BM10424" i="2"/>
  <c r="BN10429" i="2"/>
  <c r="BE10432" i="2"/>
  <c r="BF10437" i="2"/>
  <c r="BG10442" i="2"/>
  <c r="BL10443" i="2"/>
  <c r="BM10448" i="2"/>
  <c r="BN10453" i="2"/>
  <c r="BJ10457" i="2"/>
  <c r="BF10461" i="2"/>
  <c r="BG10466" i="2"/>
  <c r="BI10353" i="2"/>
  <c r="BO10354" i="2"/>
  <c r="BH10357" i="2"/>
  <c r="BG10361" i="2"/>
  <c r="BM10362" i="2"/>
  <c r="BG10365" i="2"/>
  <c r="BL10366" i="2"/>
  <c r="BF10369" i="2"/>
  <c r="BL10370" i="2"/>
  <c r="BE10373" i="2"/>
  <c r="BI10382" i="2"/>
  <c r="BO10383" i="2"/>
  <c r="BH10386" i="2"/>
  <c r="BN10387" i="2"/>
  <c r="BG10394" i="2"/>
  <c r="BN10395" i="2"/>
  <c r="BE10398" i="2"/>
  <c r="BF10403" i="2"/>
  <c r="BG10408" i="2"/>
  <c r="BL10409" i="2"/>
  <c r="BH10413" i="2"/>
  <c r="BM10414" i="2"/>
  <c r="BI10418" i="2"/>
  <c r="BN10419" i="2"/>
  <c r="BE10422" i="2"/>
  <c r="BO10424" i="2"/>
  <c r="BF10427" i="2"/>
  <c r="BP10429" i="2"/>
  <c r="BV10429" i="2" s="1"/>
  <c r="BY10429" i="2" s="1"/>
  <c r="BG10432" i="2"/>
  <c r="BL10433" i="2"/>
  <c r="BH10437" i="2"/>
  <c r="BM10438" i="2"/>
  <c r="BI10442" i="2"/>
  <c r="BE10446" i="2"/>
  <c r="BO10448" i="2"/>
  <c r="BP10453" i="2"/>
  <c r="BV10453" i="2" s="1"/>
  <c r="BY10453" i="2" s="1"/>
  <c r="BL10457" i="2"/>
  <c r="BH10461" i="2"/>
  <c r="BI10466" i="2"/>
  <c r="BE10470" i="2"/>
  <c r="BL10345" i="2"/>
  <c r="BE10348" i="2"/>
  <c r="BJ10353" i="2"/>
  <c r="BI10357" i="2"/>
  <c r="BO10358" i="2"/>
  <c r="BH10361" i="2"/>
  <c r="BH10365" i="2"/>
  <c r="BM10366" i="2"/>
  <c r="BG10369" i="2"/>
  <c r="BM10370" i="2"/>
  <c r="BF10373" i="2"/>
  <c r="BL10374" i="2"/>
  <c r="BE10377" i="2"/>
  <c r="BJ10382" i="2"/>
  <c r="BI10386" i="2"/>
  <c r="BO10387" i="2"/>
  <c r="BH10394" i="2"/>
  <c r="BO10395" i="2"/>
  <c r="BF10398" i="2"/>
  <c r="BG10403" i="2"/>
  <c r="BH10408" i="2"/>
  <c r="BM10409" i="2"/>
  <c r="BI10413" i="2"/>
  <c r="BE10417" i="2"/>
  <c r="BJ10418" i="2"/>
  <c r="BO10419" i="2"/>
  <c r="BF10422" i="2"/>
  <c r="BP10424" i="2"/>
  <c r="BV10424" i="2" s="1"/>
  <c r="BY10424" i="2" s="1"/>
  <c r="BM10433" i="2"/>
  <c r="BI10437" i="2"/>
  <c r="BJ10442" i="2"/>
  <c r="BF10446" i="2"/>
  <c r="BP10448" i="2"/>
  <c r="BV10448" i="2" s="1"/>
  <c r="BY10448" i="2" s="1"/>
  <c r="BM10457" i="2"/>
  <c r="BI10461" i="2"/>
  <c r="BE10465" i="2"/>
  <c r="BJ10466" i="2"/>
  <c r="BF10470" i="2"/>
  <c r="BG10470" i="2" s="1"/>
  <c r="BP10472" i="2"/>
  <c r="BV10472" i="2" s="1"/>
  <c r="BY10472" i="2" s="1"/>
  <c r="BF10348" i="2"/>
  <c r="BE10352" i="2"/>
  <c r="BJ10357" i="2"/>
  <c r="BI10365" i="2"/>
  <c r="BN10366" i="2"/>
  <c r="BH10369" i="2"/>
  <c r="BN10370" i="2"/>
  <c r="BG10373" i="2"/>
  <c r="BG10398" i="2"/>
  <c r="BN10409" i="2"/>
  <c r="BJ10413" i="2"/>
  <c r="BG10422" i="2"/>
  <c r="BN10433" i="2"/>
  <c r="BJ10437" i="2"/>
  <c r="BG10446" i="2"/>
  <c r="BN10457" i="2"/>
  <c r="BJ10461" i="2"/>
  <c r="BP10467" i="2"/>
  <c r="BV10467" i="2" s="1"/>
  <c r="BY10467" i="2" s="1"/>
  <c r="BN10345" i="2"/>
  <c r="BG10348" i="2"/>
  <c r="BF10352" i="2"/>
  <c r="BL10353" i="2"/>
  <c r="BE10356" i="2"/>
  <c r="BE10360" i="2"/>
  <c r="BO10366" i="2"/>
  <c r="BO10370" i="2"/>
  <c r="BH10373" i="2"/>
  <c r="BN10374" i="2"/>
  <c r="BG10377" i="2"/>
  <c r="BM10378" i="2"/>
  <c r="BF10381" i="2"/>
  <c r="BL10382" i="2"/>
  <c r="BF10385" i="2"/>
  <c r="BI10385" i="2" s="1"/>
  <c r="BE10389" i="2"/>
  <c r="BH10398" i="2"/>
  <c r="BM10399" i="2"/>
  <c r="BE10407" i="2"/>
  <c r="BO10409" i="2"/>
  <c r="BL10418" i="2"/>
  <c r="BH10422" i="2"/>
  <c r="BE10431" i="2"/>
  <c r="BO10433" i="2"/>
  <c r="BP10438" i="2"/>
  <c r="BV10438" i="2" s="1"/>
  <c r="BY10438" i="2" s="1"/>
  <c r="BH10446" i="2"/>
  <c r="BO10457" i="2"/>
  <c r="BP10462" i="2"/>
  <c r="BV10462" i="2" s="1"/>
  <c r="BY10462" i="2" s="1"/>
  <c r="BI10373" i="2"/>
  <c r="BI10398" i="2"/>
  <c r="BI10422" i="2"/>
  <c r="BI10446" i="2"/>
  <c r="BP10457" i="2"/>
  <c r="BV10457" i="2" s="1"/>
  <c r="BY10457" i="2" s="1"/>
  <c r="BG10460" i="2"/>
  <c r="BL10461" i="2"/>
  <c r="BE10474" i="2"/>
  <c r="BI10348" i="2"/>
  <c r="BH10352" i="2"/>
  <c r="BN10353" i="2"/>
  <c r="BG10356" i="2"/>
  <c r="BG10360" i="2"/>
  <c r="BL10361" i="2"/>
  <c r="BF10364" i="2"/>
  <c r="BL10365" i="2"/>
  <c r="BE10368" i="2"/>
  <c r="BN10382" i="2"/>
  <c r="BG10389" i="2"/>
  <c r="BL10394" i="2"/>
  <c r="BE10397" i="2"/>
  <c r="BL10408" i="2"/>
  <c r="BE10421" i="2"/>
  <c r="BL10432" i="2"/>
  <c r="BE10445" i="2"/>
  <c r="BE10343" i="2"/>
  <c r="BI10352" i="2"/>
  <c r="BO10353" i="2"/>
  <c r="BH10356" i="2"/>
  <c r="BN10357" i="2"/>
  <c r="BH10360" i="2"/>
  <c r="BM10361" i="2"/>
  <c r="BG10364" i="2"/>
  <c r="BM10365" i="2"/>
  <c r="BF10368" i="2"/>
  <c r="BL10369" i="2"/>
  <c r="BE10372" i="2"/>
  <c r="BI10381" i="2"/>
  <c r="BH10389" i="2"/>
  <c r="BM10394" i="2"/>
  <c r="BF10397" i="2"/>
  <c r="BM10408" i="2"/>
  <c r="BF10421" i="2"/>
  <c r="BF10343" i="2"/>
  <c r="BL10344" i="2"/>
  <c r="BP10353" i="2"/>
  <c r="BI10356" i="2"/>
  <c r="BI10360" i="2"/>
  <c r="BN10361" i="2"/>
  <c r="BH10364" i="2"/>
  <c r="BN10365" i="2"/>
  <c r="BG10368" i="2"/>
  <c r="BM10369" i="2"/>
  <c r="BF10372" i="2"/>
  <c r="BP10382" i="2"/>
  <c r="BN10394" i="2"/>
  <c r="BG10397" i="2"/>
  <c r="BE10351" i="2"/>
  <c r="BE10355" i="2"/>
  <c r="BP10357" i="2"/>
  <c r="BE10363" i="2"/>
  <c r="BE10392" i="2"/>
  <c r="BE10396" i="2"/>
  <c r="BE10420" i="2"/>
  <c r="BL10454" i="2"/>
  <c r="BE10467" i="2"/>
  <c r="BH10438" i="2"/>
  <c r="BO10449" i="2"/>
  <c r="BG10457" i="2"/>
  <c r="BH10462" i="2"/>
  <c r="BI10467" i="2"/>
  <c r="BN10468" i="2"/>
  <c r="BO10473" i="2"/>
  <c r="BE10353" i="2"/>
  <c r="BI10438" i="2"/>
  <c r="BH10457" i="2"/>
  <c r="BI10462" i="2"/>
  <c r="BE10466" i="2"/>
  <c r="BH10165" i="2" l="1"/>
  <c r="BJ10165" i="2"/>
  <c r="BG10165" i="2"/>
  <c r="BJ10210" i="2"/>
  <c r="BI10210" i="2"/>
  <c r="BG10210" i="2"/>
  <c r="BG10415" i="2"/>
  <c r="BH10415" i="2"/>
  <c r="BJ10335" i="2"/>
  <c r="BI10335" i="2"/>
  <c r="BG10335" i="2"/>
  <c r="BI10415" i="2"/>
  <c r="BQ10432" i="2"/>
  <c r="BG10280" i="2"/>
  <c r="BP10460" i="2"/>
  <c r="BV10460" i="2" s="1"/>
  <c r="BQ10346" i="2"/>
  <c r="BQ10327" i="2"/>
  <c r="BQ10461" i="2"/>
  <c r="BQ10378" i="2"/>
  <c r="BG10125" i="2"/>
  <c r="BH10125" i="2"/>
  <c r="BQ10357" i="2"/>
  <c r="BQ10313" i="2"/>
  <c r="BQ10414" i="2"/>
  <c r="BJ10280" i="2"/>
  <c r="BH10280" i="2"/>
  <c r="BI10125" i="2"/>
  <c r="BQ10273" i="2"/>
  <c r="BQ10344" i="2"/>
  <c r="BQ10399" i="2"/>
  <c r="BQ10468" i="2"/>
  <c r="BQ10453" i="2"/>
  <c r="BQ10244" i="2"/>
  <c r="BQ10379" i="2"/>
  <c r="BQ10454" i="2"/>
  <c r="BQ10194" i="2"/>
  <c r="BQ10237" i="2"/>
  <c r="BQ10247" i="2"/>
  <c r="BQ10277" i="2"/>
  <c r="BQ10257" i="2"/>
  <c r="BQ10473" i="2"/>
  <c r="BQ10180" i="2"/>
  <c r="BQ10289" i="2"/>
  <c r="BQ10270" i="2"/>
  <c r="BQ10354" i="2"/>
  <c r="BQ10394" i="2"/>
  <c r="BQ10269" i="2"/>
  <c r="BQ10348" i="2"/>
  <c r="BQ10148" i="2"/>
  <c r="BQ10275" i="2"/>
  <c r="BQ10374" i="2"/>
  <c r="BQ10340" i="2"/>
  <c r="BQ10296" i="2"/>
  <c r="BQ10440" i="2"/>
  <c r="BQ10364" i="2"/>
  <c r="BQ10143" i="2"/>
  <c r="BQ10290" i="2"/>
  <c r="BQ10199" i="2"/>
  <c r="BQ10139" i="2"/>
  <c r="BQ10448" i="2"/>
  <c r="BQ10172" i="2"/>
  <c r="BQ10373" i="2"/>
  <c r="BQ10149" i="2"/>
  <c r="BQ10150" i="2"/>
  <c r="BQ10233" i="2"/>
  <c r="BQ10294" i="2"/>
  <c r="BS10181" i="2"/>
  <c r="BP10355" i="2"/>
  <c r="BQ10119" i="2"/>
  <c r="BQ10142" i="2"/>
  <c r="BQ10160" i="2"/>
  <c r="BQ10341" i="2"/>
  <c r="BQ10208" i="2"/>
  <c r="BQ10205" i="2"/>
  <c r="BQ10152" i="2"/>
  <c r="BQ10215" i="2"/>
  <c r="BQ10303" i="2"/>
  <c r="BQ10256" i="2"/>
  <c r="BQ10437" i="2"/>
  <c r="BQ10420" i="2"/>
  <c r="BQ10283" i="2"/>
  <c r="BQ10330" i="2"/>
  <c r="BQ10226" i="2"/>
  <c r="BQ10333" i="2"/>
  <c r="BQ10457" i="2"/>
  <c r="BQ10191" i="2"/>
  <c r="BQ10469" i="2"/>
  <c r="BQ10122" i="2"/>
  <c r="BQ10285" i="2"/>
  <c r="BQ10462" i="2"/>
  <c r="BQ10391" i="2"/>
  <c r="BQ10407" i="2"/>
  <c r="BQ10298" i="2"/>
  <c r="BQ10276" i="2"/>
  <c r="BQ10243" i="2"/>
  <c r="BQ10452" i="2"/>
  <c r="BQ10141" i="2"/>
  <c r="BQ10339" i="2"/>
  <c r="BQ10209" i="2"/>
  <c r="BQ10310" i="2"/>
  <c r="BQ10242" i="2"/>
  <c r="BQ10445" i="2"/>
  <c r="BQ10131" i="2"/>
  <c r="BQ10300" i="2"/>
  <c r="BQ10387" i="2"/>
  <c r="BQ10213" i="2"/>
  <c r="BQ10272" i="2"/>
  <c r="BQ10279" i="2"/>
  <c r="BQ10174" i="2"/>
  <c r="BQ10231" i="2"/>
  <c r="BQ10157" i="2"/>
  <c r="BQ10413" i="2"/>
  <c r="BQ10264" i="2"/>
  <c r="BQ10235" i="2"/>
  <c r="BQ10204" i="2"/>
  <c r="BQ10265" i="2"/>
  <c r="BQ10472" i="2"/>
  <c r="BQ10305" i="2"/>
  <c r="BQ10299" i="2"/>
  <c r="BQ10307" i="2"/>
  <c r="BQ10286" i="2"/>
  <c r="BQ10241" i="2"/>
  <c r="BQ10128" i="2"/>
  <c r="BQ10251" i="2"/>
  <c r="BQ10431" i="2"/>
  <c r="BQ10345" i="2"/>
  <c r="BQ10458" i="2"/>
  <c r="BQ10371" i="2"/>
  <c r="BQ10424" i="2"/>
  <c r="BQ10288" i="2"/>
  <c r="BQ10268" i="2"/>
  <c r="BQ10135" i="2"/>
  <c r="BQ10177" i="2"/>
  <c r="BQ10183" i="2"/>
  <c r="BQ10439" i="2"/>
  <c r="BQ10325" i="2"/>
  <c r="BQ10228" i="2"/>
  <c r="BQ10197" i="2"/>
  <c r="BQ10225" i="2"/>
  <c r="BQ10377" i="2"/>
  <c r="BQ10125" i="2"/>
  <c r="BQ10428" i="2"/>
  <c r="BQ10280" i="2"/>
  <c r="BQ10198" i="2"/>
  <c r="BQ10254" i="2"/>
  <c r="BQ10295" i="2"/>
  <c r="BQ10321" i="2"/>
  <c r="BQ10342" i="2"/>
  <c r="BQ10184" i="2"/>
  <c r="BQ10121" i="2"/>
  <c r="BQ10442" i="2"/>
  <c r="BQ10320" i="2"/>
  <c r="BQ10202" i="2"/>
  <c r="BQ10192" i="2"/>
  <c r="BQ10370" i="2"/>
  <c r="BQ10395" i="2"/>
  <c r="BQ10406" i="2"/>
  <c r="BQ10291" i="2"/>
  <c r="BQ10238" i="2"/>
  <c r="BQ10207" i="2"/>
  <c r="BQ10112" i="2"/>
  <c r="BQ10436" i="2"/>
  <c r="BQ10417" i="2"/>
  <c r="BQ10250" i="2"/>
  <c r="BQ10221" i="2"/>
  <c r="BQ10382" i="2"/>
  <c r="BQ10332" i="2"/>
  <c r="BQ10410" i="2"/>
  <c r="BQ10411" i="2"/>
  <c r="BQ10127" i="2"/>
  <c r="BQ10366" i="2"/>
  <c r="BQ10430" i="2"/>
  <c r="BQ10259" i="2"/>
  <c r="BQ10206" i="2"/>
  <c r="BQ10219" i="2"/>
  <c r="BQ10156" i="2"/>
  <c r="BQ10304" i="2"/>
  <c r="BQ10465" i="2"/>
  <c r="BQ10196" i="2"/>
  <c r="BQ10337" i="2"/>
  <c r="BQ10401" i="2"/>
  <c r="BQ10178" i="2"/>
  <c r="BQ10352" i="2"/>
  <c r="BQ10433" i="2"/>
  <c r="BQ10384" i="2"/>
  <c r="BQ10368" i="2"/>
  <c r="BQ10227" i="2"/>
  <c r="BQ10123" i="2"/>
  <c r="BQ10386" i="2"/>
  <c r="BQ10422" i="2"/>
  <c r="BQ10470" i="2"/>
  <c r="BQ10212" i="2"/>
  <c r="BQ10356" i="2"/>
  <c r="BQ10266" i="2"/>
  <c r="BQ10404" i="2"/>
  <c r="BQ10335" i="2"/>
  <c r="BQ10220" i="2"/>
  <c r="BQ10166" i="2"/>
  <c r="BQ10390" i="2"/>
  <c r="BQ10186" i="2"/>
  <c r="BQ10398" i="2"/>
  <c r="BQ10137" i="2"/>
  <c r="BQ10385" i="2"/>
  <c r="BQ10189" i="2"/>
  <c r="BQ10447" i="2"/>
  <c r="BQ10351" i="2"/>
  <c r="BQ10229" i="2"/>
  <c r="BQ10116" i="2"/>
  <c r="BQ10218" i="2"/>
  <c r="BQ10416" i="2"/>
  <c r="BQ10167" i="2"/>
  <c r="BQ10262" i="2"/>
  <c r="BQ10358" i="2"/>
  <c r="BQ10151" i="2"/>
  <c r="BQ10195" i="2"/>
  <c r="BQ10284" i="2"/>
  <c r="BQ10427" i="2"/>
  <c r="BQ10163" i="2"/>
  <c r="BQ10474" i="2"/>
  <c r="BQ10292" i="2"/>
  <c r="BQ10375" i="2"/>
  <c r="BQ10176" i="2"/>
  <c r="BQ10170" i="2"/>
  <c r="BQ10117" i="2"/>
  <c r="BQ10381" i="2"/>
  <c r="BQ10308" i="2"/>
  <c r="BQ10132" i="2"/>
  <c r="BQ10223" i="2"/>
  <c r="BQ10361" i="2"/>
  <c r="BQ10317" i="2"/>
  <c r="BQ10314" i="2"/>
  <c r="BQ10367" i="2"/>
  <c r="BQ10159" i="2"/>
  <c r="BQ10114" i="2"/>
  <c r="BQ10328" i="2"/>
  <c r="BQ10455" i="2"/>
  <c r="BQ10459" i="2"/>
  <c r="BQ10409" i="2"/>
  <c r="BQ10240" i="2"/>
  <c r="BQ10216" i="2"/>
  <c r="BQ10315" i="2"/>
  <c r="BQ10232" i="2"/>
  <c r="BQ10450" i="2"/>
  <c r="BQ10466" i="2"/>
  <c r="BQ10236" i="2"/>
  <c r="BQ10323" i="2"/>
  <c r="BQ10363" i="2"/>
  <c r="BQ10169" i="2"/>
  <c r="BQ10133" i="2"/>
  <c r="BQ10464" i="2"/>
  <c r="BQ10282" i="2"/>
  <c r="BQ10258" i="2"/>
  <c r="BQ10460" i="2"/>
  <c r="BQ10181" i="2"/>
  <c r="BQ10146" i="2"/>
  <c r="BQ10110" i="2"/>
  <c r="BQ10347" i="2"/>
  <c r="BQ10393" i="2"/>
  <c r="BQ10316" i="2"/>
  <c r="BQ10312" i="2"/>
  <c r="BS10196" i="2"/>
  <c r="BQ10435" i="2"/>
  <c r="BS10186" i="2"/>
  <c r="BS10214" i="2"/>
  <c r="BQ10311" i="2"/>
  <c r="BQ10449" i="2"/>
  <c r="BQ10329" i="2"/>
  <c r="BS10194" i="2"/>
  <c r="BQ10467" i="2"/>
  <c r="BQ10429" i="2"/>
  <c r="BS10143" i="2"/>
  <c r="BQ10360" i="2"/>
  <c r="BQ10451" i="2"/>
  <c r="BS10202" i="2"/>
  <c r="BS10139" i="2"/>
  <c r="BQ10193" i="2"/>
  <c r="BQ10164" i="2"/>
  <c r="BQ10306" i="2"/>
  <c r="BQ10261" i="2"/>
  <c r="BQ10334" i="2"/>
  <c r="BP10430" i="2"/>
  <c r="BV10430" i="2" s="1"/>
  <c r="BS10183" i="2"/>
  <c r="BQ10421" i="2"/>
  <c r="BS10212" i="2"/>
  <c r="BS10124" i="2"/>
  <c r="BQ10168" i="2"/>
  <c r="BP10425" i="2"/>
  <c r="BV10425" i="2" s="1"/>
  <c r="BS10232" i="2"/>
  <c r="BQ10412" i="2"/>
  <c r="BS10131" i="2"/>
  <c r="BS10122" i="2"/>
  <c r="BS10174" i="2"/>
  <c r="BP10200" i="2"/>
  <c r="BQ10158" i="2"/>
  <c r="BS10121" i="2"/>
  <c r="BP10185" i="2"/>
  <c r="BH10190" i="2"/>
  <c r="BI10380" i="2"/>
  <c r="BQ10171" i="2"/>
  <c r="BQ10389" i="2"/>
  <c r="BQ10362" i="2"/>
  <c r="BS10223" i="2"/>
  <c r="BS10133" i="2"/>
  <c r="BH10380" i="2"/>
  <c r="BS10179" i="2"/>
  <c r="BS10218" i="2"/>
  <c r="BQ10185" i="2"/>
  <c r="BQ10388" i="2"/>
  <c r="BQ10145" i="2"/>
  <c r="BS10151" i="2"/>
  <c r="BG10380" i="2"/>
  <c r="BQ10155" i="2"/>
  <c r="BJ10345" i="2"/>
  <c r="BS10149" i="2"/>
  <c r="BH10220" i="2"/>
  <c r="BS10217" i="2"/>
  <c r="BJ10350" i="2"/>
  <c r="BI10300" i="2"/>
  <c r="BQ10456" i="2"/>
  <c r="BS10167" i="2"/>
  <c r="BS10192" i="2"/>
  <c r="BQ10124" i="2"/>
  <c r="BS10224" i="2"/>
  <c r="BS10213" i="2"/>
  <c r="BS10132" i="2"/>
  <c r="BQ10271" i="2"/>
  <c r="BP10445" i="2"/>
  <c r="BV10445" i="2" s="1"/>
  <c r="BS10204" i="2"/>
  <c r="BS10142" i="2"/>
  <c r="BS10173" i="2"/>
  <c r="BS10148" i="2"/>
  <c r="BS10231" i="2"/>
  <c r="BQ10403" i="2"/>
  <c r="BQ10443" i="2"/>
  <c r="BQ10175" i="2"/>
  <c r="BP10305" i="2"/>
  <c r="BS10152" i="2"/>
  <c r="BI10295" i="2"/>
  <c r="BH10295" i="2"/>
  <c r="BJ10145" i="2"/>
  <c r="BS10221" i="2"/>
  <c r="BS10206" i="2"/>
  <c r="BS10198" i="2"/>
  <c r="BQ10120" i="2"/>
  <c r="BQ10203" i="2"/>
  <c r="BJ10405" i="2"/>
  <c r="BQ10118" i="2"/>
  <c r="BH10350" i="2"/>
  <c r="BQ10187" i="2"/>
  <c r="BQ10249" i="2"/>
  <c r="BI10405" i="2"/>
  <c r="BQ10302" i="2"/>
  <c r="BS10126" i="2"/>
  <c r="BS10162" i="2"/>
  <c r="BP10440" i="2"/>
  <c r="BV10440" i="2" s="1"/>
  <c r="BS10211" i="2"/>
  <c r="BI10310" i="2"/>
  <c r="BS10136" i="2"/>
  <c r="BS10193" i="2"/>
  <c r="BQ10418" i="2"/>
  <c r="BJ10295" i="2"/>
  <c r="BS10141" i="2"/>
  <c r="BS10199" i="2"/>
  <c r="BQ10400" i="2"/>
  <c r="BQ10350" i="2"/>
  <c r="BQ10438" i="2"/>
  <c r="BS10134" i="2"/>
  <c r="BG10300" i="2"/>
  <c r="BH10310" i="2"/>
  <c r="BI10265" i="2"/>
  <c r="BJ10300" i="2"/>
  <c r="BG10220" i="2"/>
  <c r="BP10420" i="2"/>
  <c r="BV10420" i="2" s="1"/>
  <c r="BP10320" i="2"/>
  <c r="BS10130" i="2"/>
  <c r="BP10170" i="2"/>
  <c r="BP10340" i="2"/>
  <c r="BI10290" i="2"/>
  <c r="BP10365" i="2"/>
  <c r="BP10400" i="2"/>
  <c r="BV10400" i="2" s="1"/>
  <c r="BP10325" i="2"/>
  <c r="BH10290" i="2"/>
  <c r="BG10405" i="2"/>
  <c r="BJ10220" i="2"/>
  <c r="BP10455" i="2"/>
  <c r="BV10455" i="2" s="1"/>
  <c r="BG10310" i="2"/>
  <c r="BI10195" i="2"/>
  <c r="BP10315" i="2"/>
  <c r="BS10185" i="2"/>
  <c r="BJ10255" i="2"/>
  <c r="BI10255" i="2"/>
  <c r="BQ10234" i="2"/>
  <c r="BS10114" i="2"/>
  <c r="BP10450" i="2"/>
  <c r="BV10450" i="2" s="1"/>
  <c r="BS10113" i="2"/>
  <c r="BQ10471" i="2"/>
  <c r="BI10190" i="2"/>
  <c r="BQ10423" i="2"/>
  <c r="BI10390" i="2"/>
  <c r="BQ10408" i="2"/>
  <c r="BS10123" i="2"/>
  <c r="BQ10402" i="2"/>
  <c r="BQ10425" i="2"/>
  <c r="BS10191" i="2"/>
  <c r="BS10146" i="2"/>
  <c r="BQ10318" i="2"/>
  <c r="BQ10331" i="2"/>
  <c r="BQ10444" i="2"/>
  <c r="BQ10441" i="2"/>
  <c r="BQ10324" i="2"/>
  <c r="BG10375" i="2"/>
  <c r="BQ10126" i="2"/>
  <c r="BQ10380" i="2"/>
  <c r="BI10375" i="2"/>
  <c r="BS10116" i="2"/>
  <c r="BQ10301" i="2"/>
  <c r="BS10154" i="2"/>
  <c r="BS10117" i="2"/>
  <c r="BQ10248" i="2"/>
  <c r="BQ10336" i="2"/>
  <c r="BQ10349" i="2"/>
  <c r="BQ10267" i="2"/>
  <c r="BS10216" i="2"/>
  <c r="BS10158" i="2"/>
  <c r="BQ10255" i="2"/>
  <c r="BQ10446" i="2"/>
  <c r="BS10164" i="2"/>
  <c r="BP10435" i="2"/>
  <c r="BV10435" i="2" s="1"/>
  <c r="BJ10275" i="2"/>
  <c r="BP10175" i="2"/>
  <c r="BQ10130" i="2"/>
  <c r="BQ10173" i="2"/>
  <c r="BQ10426" i="2"/>
  <c r="BS10233" i="2"/>
  <c r="BQ10419" i="2"/>
  <c r="BQ10281" i="2"/>
  <c r="BQ10134" i="2"/>
  <c r="BQ10405" i="2"/>
  <c r="BP10465" i="2"/>
  <c r="BV10465" i="2" s="1"/>
  <c r="BQ10263" i="2"/>
  <c r="BQ10245" i="2"/>
  <c r="BS10222" i="2"/>
  <c r="BS10170" i="2"/>
  <c r="BQ10217" i="2"/>
  <c r="BQ10113" i="2"/>
  <c r="BQ10392" i="2"/>
  <c r="BQ10463" i="2"/>
  <c r="BS10189" i="2"/>
  <c r="BQ10115" i="2"/>
  <c r="BQ10376" i="2"/>
  <c r="BQ10274" i="2"/>
  <c r="BQ10322" i="2"/>
  <c r="BQ10397" i="2"/>
  <c r="BS10176" i="2"/>
  <c r="BQ10165" i="2"/>
  <c r="BQ10211" i="2"/>
  <c r="BQ10434" i="2"/>
  <c r="BQ10372" i="2"/>
  <c r="BG10135" i="2"/>
  <c r="BS10169" i="2"/>
  <c r="BS10159" i="2"/>
  <c r="BH10215" i="2"/>
  <c r="BG10110" i="2"/>
  <c r="BS10163" i="2"/>
  <c r="BQ10293" i="2"/>
  <c r="BS10226" i="2"/>
  <c r="BS10157" i="2"/>
  <c r="BS10203" i="2"/>
  <c r="BQ10153" i="2"/>
  <c r="BS10129" i="2"/>
  <c r="BG10140" i="2"/>
  <c r="BS10177" i="2"/>
  <c r="BG10260" i="2"/>
  <c r="BQ10319" i="2"/>
  <c r="BQ10278" i="2"/>
  <c r="BQ10338" i="2"/>
  <c r="BS10119" i="2"/>
  <c r="BQ10353" i="2"/>
  <c r="BI10350" i="2"/>
  <c r="BQ10326" i="2"/>
  <c r="BS10197" i="2"/>
  <c r="BI10155" i="2"/>
  <c r="BH10110" i="2"/>
  <c r="BQ10179" i="2"/>
  <c r="BS10144" i="2"/>
  <c r="BS10209" i="2"/>
  <c r="BH10145" i="2"/>
  <c r="BQ10224" i="2"/>
  <c r="BQ10161" i="2"/>
  <c r="BQ10287" i="2"/>
  <c r="BQ10252" i="2"/>
  <c r="BS10207" i="2"/>
  <c r="BS10111" i="2"/>
  <c r="BQ10140" i="2"/>
  <c r="BQ10355" i="2"/>
  <c r="BQ10200" i="2"/>
  <c r="BQ10230" i="2"/>
  <c r="BQ10415" i="2"/>
  <c r="BS10201" i="2"/>
  <c r="BS10184" i="2"/>
  <c r="BQ10246" i="2"/>
  <c r="BG10195" i="2"/>
  <c r="BS10178" i="2"/>
  <c r="BG10215" i="2"/>
  <c r="BS10118" i="2"/>
  <c r="BQ10309" i="2"/>
  <c r="BS10227" i="2"/>
  <c r="BQ10154" i="2"/>
  <c r="BQ10343" i="2"/>
  <c r="BQ10359" i="2"/>
  <c r="BQ10383" i="2"/>
  <c r="BH10155" i="2"/>
  <c r="BS10188" i="2"/>
  <c r="BS10161" i="2"/>
  <c r="BQ10210" i="2"/>
  <c r="BS10138" i="2"/>
  <c r="BS10127" i="2"/>
  <c r="BQ10369" i="2"/>
  <c r="BQ10396" i="2"/>
  <c r="BS10172" i="2"/>
  <c r="BQ10297" i="2"/>
  <c r="BQ10182" i="2"/>
  <c r="BS10208" i="2"/>
  <c r="BQ10147" i="2"/>
  <c r="BQ10136" i="2"/>
  <c r="BS10112" i="2"/>
  <c r="BS10200" i="2"/>
  <c r="BQ10138" i="2"/>
  <c r="BS10153" i="2"/>
  <c r="BQ10201" i="2"/>
  <c r="BI10245" i="2"/>
  <c r="BG10245" i="2"/>
  <c r="BJ10385" i="2"/>
  <c r="BH10120" i="2"/>
  <c r="BG10120" i="2"/>
  <c r="BJ10120" i="2"/>
  <c r="BQ10188" i="2"/>
  <c r="BS10187" i="2"/>
  <c r="BQ10129" i="2"/>
  <c r="BQ10144" i="2"/>
  <c r="BJ10265" i="2"/>
  <c r="BS10175" i="2"/>
  <c r="BQ10162" i="2"/>
  <c r="BS10182" i="2"/>
  <c r="BI10160" i="2"/>
  <c r="BG10160" i="2"/>
  <c r="BQ10214" i="2"/>
  <c r="BJ10180" i="2"/>
  <c r="BI10345" i="2"/>
  <c r="BJ10410" i="2"/>
  <c r="BH10410" i="2"/>
  <c r="BG10395" i="2"/>
  <c r="BI10395" i="2"/>
  <c r="BQ10190" i="2"/>
  <c r="BI10260" i="2"/>
  <c r="BI10120" i="2"/>
  <c r="BJ10225" i="2"/>
  <c r="BH10285" i="2"/>
  <c r="BJ10370" i="2"/>
  <c r="BJ10395" i="2"/>
  <c r="BS10229" i="2"/>
  <c r="BS10168" i="2"/>
  <c r="BS10171" i="2"/>
  <c r="BQ10239" i="2"/>
  <c r="BJ10285" i="2"/>
  <c r="BG10180" i="2"/>
  <c r="BJ10150" i="2"/>
  <c r="BI10150" i="2"/>
  <c r="BG10150" i="2"/>
  <c r="BJ10115" i="2"/>
  <c r="BI10115" i="2"/>
  <c r="BH10115" i="2"/>
  <c r="BQ10111" i="2"/>
  <c r="BG10285" i="2"/>
  <c r="BQ10365" i="2"/>
  <c r="BH10265" i="2"/>
  <c r="BG10290" i="2"/>
  <c r="BG10345" i="2"/>
  <c r="BH10245" i="2"/>
  <c r="BJ10250" i="2"/>
  <c r="BI10250" i="2"/>
  <c r="BG10250" i="2"/>
  <c r="BG10370" i="2"/>
  <c r="BH10255" i="2"/>
  <c r="BH10205" i="2"/>
  <c r="BJ10230" i="2"/>
  <c r="BG10230" i="2"/>
  <c r="BI10225" i="2"/>
  <c r="BH10225" i="2"/>
  <c r="BS10166" i="2"/>
  <c r="BG10240" i="2"/>
  <c r="BJ10190" i="2"/>
  <c r="BJ10470" i="2"/>
  <c r="BH10470" i="2"/>
  <c r="BH10260" i="2"/>
  <c r="BQ10253" i="2"/>
  <c r="BH10370" i="2"/>
  <c r="BH10240" i="2"/>
  <c r="BP10130" i="2"/>
  <c r="BG10115" i="2"/>
  <c r="BJ10390" i="2"/>
  <c r="BG10390" i="2"/>
  <c r="BJ10330" i="2"/>
  <c r="BH10330" i="2"/>
  <c r="BG10410" i="2"/>
  <c r="BH10250" i="2"/>
  <c r="BG10155" i="2"/>
  <c r="BQ10222" i="2"/>
  <c r="BG10145" i="2"/>
  <c r="BI10240" i="2"/>
  <c r="BH10160" i="2"/>
  <c r="BJ10160" i="2"/>
  <c r="BS10228" i="2"/>
  <c r="BS10234" i="2"/>
  <c r="BJ10110" i="2"/>
  <c r="BJ10235" i="2"/>
  <c r="BI10235" i="2"/>
  <c r="BH10235" i="2"/>
  <c r="BS10219" i="2"/>
  <c r="BH10135" i="2"/>
  <c r="BH10385" i="2"/>
  <c r="BG10385" i="2"/>
  <c r="BI10180" i="2"/>
  <c r="BS10156" i="2"/>
  <c r="BG10225" i="2"/>
  <c r="BJ10135" i="2"/>
  <c r="BH10195" i="2"/>
  <c r="BS10147" i="2"/>
  <c r="BP10360" i="2"/>
  <c r="BG10330" i="2"/>
  <c r="BG10205" i="2"/>
  <c r="BG10235" i="2"/>
  <c r="BI10230" i="2"/>
  <c r="BJ10270" i="2"/>
  <c r="BH10270" i="2"/>
  <c r="BS10137" i="2"/>
  <c r="BJ10215" i="2"/>
  <c r="BI10470" i="2"/>
  <c r="BI10205" i="2"/>
  <c r="BH10140" i="2"/>
  <c r="BI10140" i="2"/>
  <c r="BI10270" i="2"/>
  <c r="BJ10375" i="2"/>
  <c r="BI10275" i="2"/>
  <c r="BG10275" i="2"/>
  <c r="BH10150" i="2"/>
  <c r="BS10128" i="2"/>
  <c r="BJ10140" i="2"/>
  <c r="BP10165" i="2" l="1"/>
  <c r="BS10165" i="2"/>
  <c r="BP10210" i="2"/>
  <c r="BS10210" i="2"/>
  <c r="BP10415" i="2"/>
  <c r="BV10415" i="2" s="1"/>
  <c r="BP10335" i="2"/>
  <c r="BS10125" i="2"/>
  <c r="BP10280" i="2"/>
  <c r="BP10125" i="2"/>
  <c r="BP10255" i="2"/>
  <c r="BP10220" i="2"/>
  <c r="BP10290" i="2"/>
  <c r="BP10380" i="2"/>
  <c r="BP10295" i="2"/>
  <c r="BP10300" i="2"/>
  <c r="BP10190" i="2"/>
  <c r="BP10350" i="2"/>
  <c r="BP10275" i="2"/>
  <c r="BP10390" i="2"/>
  <c r="BP10385" i="2"/>
  <c r="BP10310" i="2"/>
  <c r="BP10405" i="2"/>
  <c r="BV10405" i="2" s="1"/>
  <c r="BP10245" i="2"/>
  <c r="BP10160" i="2"/>
  <c r="BP10145" i="2"/>
  <c r="BP10265" i="2"/>
  <c r="BP10215" i="2"/>
  <c r="BS10110" i="2"/>
  <c r="BS10220" i="2"/>
  <c r="BS10195" i="2"/>
  <c r="BP10140" i="2"/>
  <c r="BP10285" i="2"/>
  <c r="BP10115" i="2"/>
  <c r="BP10375" i="2"/>
  <c r="BP10180" i="2"/>
  <c r="BS10145" i="2"/>
  <c r="BP10205" i="2"/>
  <c r="BP10410" i="2"/>
  <c r="BV10410" i="2" s="1"/>
  <c r="BP10345" i="2"/>
  <c r="BP10260" i="2"/>
  <c r="BP10470" i="2"/>
  <c r="BV10470" i="2" s="1"/>
  <c r="BS10190" i="2"/>
  <c r="BS10230" i="2"/>
  <c r="BP10110" i="2"/>
  <c r="BR10110" i="2" s="1"/>
  <c r="BS10225" i="2"/>
  <c r="BS10155" i="2"/>
  <c r="BP10150" i="2"/>
  <c r="BP10230" i="2"/>
  <c r="BP10155" i="2"/>
  <c r="BS10135" i="2"/>
  <c r="BP10370" i="2"/>
  <c r="BP10135" i="2"/>
  <c r="BP10250" i="2"/>
  <c r="BP10195" i="2"/>
  <c r="BS10150" i="2"/>
  <c r="BS10140" i="2"/>
  <c r="BP10270" i="2"/>
  <c r="BS10205" i="2"/>
  <c r="BS10120" i="2"/>
  <c r="BP10395" i="2"/>
  <c r="BV10395" i="2" s="1"/>
  <c r="BP10240" i="2"/>
  <c r="BS10160" i="2"/>
  <c r="BS10115" i="2"/>
  <c r="BP10225" i="2"/>
  <c r="BS10235" i="2"/>
  <c r="BP10330" i="2"/>
  <c r="BS10180" i="2"/>
  <c r="BP10235" i="2"/>
  <c r="BS10215" i="2"/>
  <c r="BP10120" i="2"/>
  <c r="CE10111" i="2" l="1"/>
  <c r="BR10111" i="2"/>
  <c r="BR10112" i="2" s="1"/>
  <c r="BT10112" i="2" s="1"/>
  <c r="BT10110" i="2"/>
  <c r="BY10115" i="2"/>
  <c r="BZ10115" i="2" s="1"/>
  <c r="CA10115" i="2" s="1"/>
  <c r="BR10113" i="2" l="1"/>
  <c r="CE10114" i="2" s="1"/>
  <c r="CE10112" i="2"/>
  <c r="BT10111" i="2"/>
  <c r="CE10113" i="2"/>
  <c r="BR10114" i="2" l="1"/>
  <c r="CE10115" i="2" s="1"/>
  <c r="BT10113" i="2"/>
  <c r="BT10114" i="2" l="1"/>
  <c r="BR10115" i="2"/>
  <c r="BT10115" i="2" s="1"/>
  <c r="BR10116" i="2" l="1"/>
  <c r="CE10117" i="2" s="1"/>
  <c r="BY10120" i="2"/>
  <c r="BZ10120" i="2" s="1"/>
  <c r="CA10120" i="2" s="1"/>
  <c r="CE10116" i="2"/>
  <c r="BT10116" i="2" l="1"/>
  <c r="BR10117" i="2"/>
  <c r="CE10118" i="2" s="1"/>
  <c r="BT10117" i="2" l="1"/>
  <c r="BR10118" i="2"/>
  <c r="CE10119" i="2" s="1"/>
  <c r="BR10119" i="2" l="1"/>
  <c r="CE10120" i="2" s="1"/>
  <c r="BT10118" i="2"/>
  <c r="BT10119" i="2" l="1"/>
  <c r="BR10120" i="2"/>
  <c r="CE10121" i="2" s="1"/>
  <c r="BT10120" i="2" l="1"/>
  <c r="BR10121" i="2"/>
  <c r="BT10121" i="2" s="1"/>
  <c r="BY10125" i="2"/>
  <c r="BZ10125" i="2" s="1"/>
  <c r="CA10125" i="2" s="1"/>
  <c r="BR10122" i="2" l="1"/>
  <c r="CE10123" i="2" s="1"/>
  <c r="CE10122" i="2"/>
  <c r="BT10122" i="2" l="1"/>
  <c r="BR10123" i="2"/>
  <c r="CE10124" i="2" s="1"/>
  <c r="BT10123" i="2" l="1"/>
  <c r="BR10124" i="2"/>
  <c r="CE10125" i="2" s="1"/>
  <c r="BT10124" i="2" l="1"/>
  <c r="BR10125" i="2"/>
  <c r="BY10130" i="2" s="1"/>
  <c r="BZ10130" i="2" s="1"/>
  <c r="CA10130" i="2" s="1"/>
  <c r="CE10126" i="2" l="1"/>
  <c r="BT10125" i="2"/>
  <c r="BR10126" i="2"/>
  <c r="CE10127" i="2" s="1"/>
  <c r="BT10126" i="2" l="1"/>
  <c r="BR10127" i="2"/>
  <c r="CE10128" i="2" s="1"/>
  <c r="BR10128" i="2" l="1"/>
  <c r="CE10129" i="2" s="1"/>
  <c r="BT10127" i="2"/>
  <c r="BT10128" i="2" l="1"/>
  <c r="BR10129" i="2"/>
  <c r="BR10130" i="2" s="1"/>
  <c r="CE10130" i="2" l="1"/>
  <c r="BT10129" i="2"/>
  <c r="BT10130" i="2"/>
  <c r="BR10131" i="2"/>
  <c r="BY10135" i="2"/>
  <c r="BZ10135" i="2" s="1"/>
  <c r="CA10135" i="2" s="1"/>
  <c r="CE10131" i="2"/>
  <c r="BT10131" i="2" l="1"/>
  <c r="CE10132" i="2"/>
  <c r="BR10132" i="2"/>
  <c r="BT10132" i="2" l="1"/>
  <c r="CE10133" i="2"/>
  <c r="BR10133" i="2"/>
  <c r="BT10133" i="2" l="1"/>
  <c r="CE10134" i="2"/>
  <c r="BR10134" i="2"/>
  <c r="BT10134" i="2" l="1"/>
  <c r="CE10135" i="2"/>
  <c r="BR10135" i="2"/>
  <c r="CE10136" i="2" l="1"/>
  <c r="BT10135" i="2"/>
  <c r="BY10140" i="2"/>
  <c r="BZ10140" i="2" s="1"/>
  <c r="CA10140" i="2" s="1"/>
  <c r="BR10136" i="2"/>
  <c r="BT10136" i="2" l="1"/>
  <c r="CE10137" i="2"/>
  <c r="BR10137" i="2"/>
  <c r="BT10137" i="2" l="1"/>
  <c r="CE10138" i="2"/>
  <c r="BR10138" i="2"/>
  <c r="BT10138" i="2" l="1"/>
  <c r="CE10139" i="2"/>
  <c r="BR10139" i="2"/>
  <c r="BT10139" i="2" l="1"/>
  <c r="CE10140" i="2"/>
  <c r="BR10140" i="2"/>
  <c r="CE10141" i="2" l="1"/>
  <c r="BT10140" i="2"/>
  <c r="BY10145" i="2"/>
  <c r="BZ10145" i="2" s="1"/>
  <c r="CA10145" i="2" s="1"/>
  <c r="BR10141" i="2"/>
  <c r="BT10141" i="2" l="1"/>
  <c r="CE10142" i="2"/>
  <c r="BR10142" i="2"/>
  <c r="BT10142" i="2" l="1"/>
  <c r="CE10143" i="2"/>
  <c r="BR10143" i="2"/>
  <c r="BT10143" i="2" l="1"/>
  <c r="CE10144" i="2"/>
  <c r="BR10144" i="2"/>
  <c r="BT10144" i="2" l="1"/>
  <c r="CE10145" i="2"/>
  <c r="BR10145" i="2"/>
  <c r="BT10145" i="2" l="1"/>
  <c r="CE10146" i="2"/>
  <c r="BY10150" i="2"/>
  <c r="BZ10150" i="2" s="1"/>
  <c r="CA10150" i="2" s="1"/>
  <c r="BR10146" i="2"/>
  <c r="BT10146" i="2" l="1"/>
  <c r="CE10147" i="2"/>
  <c r="BR10147" i="2"/>
  <c r="BT10147" i="2" l="1"/>
  <c r="CE10148" i="2"/>
  <c r="BR10148" i="2"/>
  <c r="BT10148" i="2" l="1"/>
  <c r="CE10149" i="2"/>
  <c r="BR10149" i="2"/>
  <c r="BT10149" i="2" l="1"/>
  <c r="CE10150" i="2"/>
  <c r="BR10150" i="2"/>
  <c r="BT10150" i="2" l="1"/>
  <c r="BY10155" i="2"/>
  <c r="BZ10155" i="2" s="1"/>
  <c r="CA10155" i="2" s="1"/>
  <c r="CE10151" i="2"/>
  <c r="BR10151" i="2"/>
  <c r="BT10151" i="2" l="1"/>
  <c r="CE10152" i="2"/>
  <c r="BR10152" i="2"/>
  <c r="BT10152" i="2" l="1"/>
  <c r="CE10153" i="2"/>
  <c r="BR10153" i="2"/>
  <c r="BT10153" i="2" l="1"/>
  <c r="CE10154" i="2"/>
  <c r="BR10154" i="2"/>
  <c r="BT10154" i="2" l="1"/>
  <c r="CE10155" i="2"/>
  <c r="BR10155" i="2"/>
  <c r="BT10155" i="2" l="1"/>
  <c r="BY10160" i="2"/>
  <c r="BZ10160" i="2" s="1"/>
  <c r="CA10160" i="2" s="1"/>
  <c r="CE10156" i="2"/>
  <c r="BR10156" i="2"/>
  <c r="BT10156" i="2" l="1"/>
  <c r="CE10157" i="2"/>
  <c r="BR10157" i="2"/>
  <c r="BT10157" i="2" l="1"/>
  <c r="CE10158" i="2"/>
  <c r="BR10158" i="2"/>
  <c r="BT10158" i="2" l="1"/>
  <c r="CE10159" i="2"/>
  <c r="BR10159" i="2"/>
  <c r="CE10160" i="2" l="1"/>
  <c r="BT10159" i="2"/>
  <c r="BR10160" i="2"/>
  <c r="BT10160" i="2" l="1"/>
  <c r="CE10161" i="2"/>
  <c r="BY10165" i="2"/>
  <c r="BZ10165" i="2" s="1"/>
  <c r="CA10165" i="2" s="1"/>
  <c r="BR10161" i="2"/>
  <c r="BT10161" i="2" l="1"/>
  <c r="CE10162" i="2"/>
  <c r="BR10162" i="2"/>
  <c r="BT10162" i="2" l="1"/>
  <c r="CE10163" i="2"/>
  <c r="BR10163" i="2"/>
  <c r="CE10164" i="2" l="1"/>
  <c r="BT10163" i="2"/>
  <c r="BR10164" i="2"/>
  <c r="BT10164" i="2" l="1"/>
  <c r="CE10165" i="2"/>
  <c r="BR10165" i="2"/>
  <c r="BT10165" i="2" l="1"/>
  <c r="CE10166" i="2"/>
  <c r="BY10170" i="2"/>
  <c r="BZ10170" i="2" s="1"/>
  <c r="CA10170" i="2" s="1"/>
  <c r="BR10166" i="2"/>
  <c r="BT10166" i="2" l="1"/>
  <c r="CE10167" i="2"/>
  <c r="BR10167" i="2"/>
  <c r="BT10167" i="2" l="1"/>
  <c r="CE10168" i="2"/>
  <c r="BR10168" i="2"/>
  <c r="BT10168" i="2" l="1"/>
  <c r="CE10169" i="2"/>
  <c r="BR10169" i="2"/>
  <c r="BT10169" i="2" l="1"/>
  <c r="CE10170" i="2"/>
  <c r="BR10170" i="2"/>
  <c r="BT10170" i="2" l="1"/>
  <c r="BY10175" i="2"/>
  <c r="BZ10175" i="2" s="1"/>
  <c r="CA10175" i="2" s="1"/>
  <c r="CE10171" i="2"/>
  <c r="BR10171" i="2"/>
  <c r="BT10171" i="2" l="1"/>
  <c r="CE10172" i="2"/>
  <c r="BR10172" i="2"/>
  <c r="BT10172" i="2" l="1"/>
  <c r="CE10173" i="2"/>
  <c r="BR10173" i="2"/>
  <c r="BT10173" i="2" l="1"/>
  <c r="CE10174" i="2"/>
  <c r="BR10174" i="2"/>
  <c r="BT10174" i="2" l="1"/>
  <c r="CE10175" i="2"/>
  <c r="BR10175" i="2"/>
  <c r="CE10176" i="2" l="1"/>
  <c r="BT10175" i="2"/>
  <c r="BY10180" i="2"/>
  <c r="BZ10180" i="2" s="1"/>
  <c r="BR10176" i="2"/>
  <c r="CA10180" i="2" l="1"/>
  <c r="CG10180" i="2"/>
  <c r="BT10176" i="2"/>
  <c r="CE10177" i="2"/>
  <c r="BR10177" i="2"/>
  <c r="BT10177" i="2" l="1"/>
  <c r="CE10178" i="2"/>
  <c r="BR10178" i="2"/>
  <c r="BT10178" i="2" l="1"/>
  <c r="CE10179" i="2"/>
  <c r="BR10179" i="2"/>
  <c r="BT10179" i="2" l="1"/>
  <c r="CE10180" i="2"/>
  <c r="BR10180" i="2"/>
  <c r="BY10185" i="2" l="1"/>
  <c r="BZ10185" i="2" s="1"/>
  <c r="CA10185" i="2" s="1"/>
  <c r="CE10181" i="2"/>
  <c r="BT10180" i="2"/>
  <c r="BR10181" i="2"/>
  <c r="BT10181" i="2" l="1"/>
  <c r="CE10182" i="2"/>
  <c r="BR10182" i="2"/>
  <c r="CE10183" i="2" l="1"/>
  <c r="BT10182" i="2"/>
  <c r="BR10183" i="2"/>
  <c r="BT10183" i="2" l="1"/>
  <c r="CE10184" i="2"/>
  <c r="BR10184" i="2"/>
  <c r="BT10184" i="2" l="1"/>
  <c r="CE10185" i="2"/>
  <c r="BR10185" i="2"/>
  <c r="CE10186" i="2" l="1"/>
  <c r="BT10185" i="2"/>
  <c r="BY10190" i="2"/>
  <c r="BZ10190" i="2" s="1"/>
  <c r="CA10190" i="2" s="1"/>
  <c r="BR10186" i="2"/>
  <c r="BT10186" i="2" l="1"/>
  <c r="CE10187" i="2"/>
  <c r="BR10187" i="2"/>
  <c r="BT10187" i="2" l="1"/>
  <c r="CE10188" i="2"/>
  <c r="BR10188" i="2"/>
  <c r="BT10188" i="2" l="1"/>
  <c r="CE10189" i="2"/>
  <c r="BR10189" i="2"/>
  <c r="BT10189" i="2" l="1"/>
  <c r="CE10190" i="2"/>
  <c r="BR10190" i="2"/>
  <c r="BT10190" i="2" l="1"/>
  <c r="BY10195" i="2"/>
  <c r="BZ10195" i="2" s="1"/>
  <c r="CA10195" i="2" s="1"/>
  <c r="CE10191" i="2"/>
  <c r="BR10191" i="2"/>
  <c r="BT10191" i="2" l="1"/>
  <c r="CE10192" i="2"/>
  <c r="BR10192" i="2"/>
  <c r="BT10192" i="2" l="1"/>
  <c r="CE10193" i="2"/>
  <c r="BR10193" i="2"/>
  <c r="BT10193" i="2" l="1"/>
  <c r="CE10194" i="2"/>
  <c r="BR10194" i="2"/>
  <c r="CE10195" i="2" l="1"/>
  <c r="BT10194" i="2"/>
  <c r="BR10195" i="2"/>
  <c r="BT10195" i="2" l="1"/>
  <c r="CE10196" i="2"/>
  <c r="BR10196" i="2"/>
  <c r="BY10200" i="2"/>
  <c r="BZ10200" i="2" s="1"/>
  <c r="CA10200" i="2" s="1"/>
  <c r="BT10196" i="2" l="1"/>
  <c r="CE10197" i="2"/>
  <c r="BR10197" i="2"/>
  <c r="BT10197" i="2" l="1"/>
  <c r="BR10198" i="2"/>
  <c r="CE10198" i="2"/>
  <c r="BT10198" i="2" l="1"/>
  <c r="CE10199" i="2"/>
  <c r="BR10199" i="2"/>
  <c r="CE10200" i="2" l="1"/>
  <c r="BT10199" i="2"/>
  <c r="BR10200" i="2"/>
  <c r="BT10200" i="2" l="1"/>
  <c r="BY10205" i="2"/>
  <c r="BZ10205" i="2" s="1"/>
  <c r="CA10205" i="2" s="1"/>
  <c r="CE10201" i="2"/>
  <c r="BR10201" i="2"/>
  <c r="CE10202" i="2" l="1"/>
  <c r="BT10201" i="2"/>
  <c r="BR10202" i="2"/>
  <c r="BT10202" i="2" l="1"/>
  <c r="CE10203" i="2"/>
  <c r="BR10203" i="2"/>
  <c r="BT10203" i="2" l="1"/>
  <c r="CE10204" i="2"/>
  <c r="BR10204" i="2"/>
  <c r="CE10205" i="2" l="1"/>
  <c r="BT10204" i="2"/>
  <c r="BR10205" i="2"/>
  <c r="BT10205" i="2" l="1"/>
  <c r="BR10206" i="2"/>
  <c r="CE10206" i="2"/>
  <c r="BY10210" i="2"/>
  <c r="BZ10210" i="2" s="1"/>
  <c r="CA10210" i="2" s="1"/>
  <c r="BT10206" i="2" l="1"/>
  <c r="CE10207" i="2"/>
  <c r="BR10207" i="2"/>
  <c r="BT10207" i="2" l="1"/>
  <c r="CE10208" i="2"/>
  <c r="BR10208" i="2"/>
  <c r="BT10208" i="2" l="1"/>
  <c r="CE10209" i="2"/>
  <c r="BR10209" i="2"/>
  <c r="BT10209" i="2" l="1"/>
  <c r="CE10210" i="2"/>
  <c r="BR10210" i="2"/>
  <c r="CE10211" i="2" l="1"/>
  <c r="BT10210" i="2"/>
  <c r="BY10215" i="2"/>
  <c r="BZ10215" i="2" s="1"/>
  <c r="CA10215" i="2" s="1"/>
  <c r="BR10211" i="2"/>
  <c r="BT10211" i="2" l="1"/>
  <c r="CE10212" i="2"/>
  <c r="BR10212" i="2"/>
  <c r="BT10212" i="2" l="1"/>
  <c r="CE10213" i="2"/>
  <c r="BR10213" i="2"/>
  <c r="BT10213" i="2" l="1"/>
  <c r="CE10214" i="2"/>
  <c r="BR10214" i="2"/>
  <c r="BT10214" i="2" l="1"/>
  <c r="CE10215" i="2"/>
  <c r="BR10215" i="2"/>
  <c r="BT10215" i="2" l="1"/>
  <c r="BY10220" i="2"/>
  <c r="BZ10220" i="2" s="1"/>
  <c r="CA10220" i="2" s="1"/>
  <c r="CE10216" i="2"/>
  <c r="BR10216" i="2"/>
  <c r="BT10216" i="2" l="1"/>
  <c r="CE10217" i="2"/>
  <c r="BR10217" i="2"/>
  <c r="BT10217" i="2" l="1"/>
  <c r="CE10218" i="2"/>
  <c r="BR10218" i="2"/>
  <c r="BT10218" i="2" l="1"/>
  <c r="CE10219" i="2"/>
  <c r="BR10219" i="2"/>
  <c r="BT10219" i="2" l="1"/>
  <c r="CE10220" i="2"/>
  <c r="BR10220" i="2"/>
  <c r="CE10221" i="2" l="1"/>
  <c r="BT10220" i="2"/>
  <c r="BY10225" i="2"/>
  <c r="BZ10225" i="2" s="1"/>
  <c r="CA10225" i="2" s="1"/>
  <c r="BR10221" i="2"/>
  <c r="BT10221" i="2" l="1"/>
  <c r="CE10222" i="2"/>
  <c r="BR10222" i="2"/>
  <c r="BT10222" i="2" l="1"/>
  <c r="CE10223" i="2"/>
  <c r="BR10223" i="2"/>
  <c r="BT10223" i="2" l="1"/>
  <c r="CE10224" i="2"/>
  <c r="BR10224" i="2"/>
  <c r="BT10224" i="2" l="1"/>
  <c r="CE10225" i="2"/>
  <c r="BR10225" i="2"/>
  <c r="BY10230" i="2" l="1"/>
  <c r="BZ10230" i="2" s="1"/>
  <c r="CA10230" i="2" s="1"/>
  <c r="BT10225" i="2"/>
  <c r="CE10226" i="2"/>
  <c r="BR10226" i="2"/>
  <c r="BT10226" i="2" l="1"/>
  <c r="CE10227" i="2"/>
  <c r="BR10227" i="2"/>
  <c r="BT10227" i="2" l="1"/>
  <c r="CE10228" i="2"/>
  <c r="BR10228" i="2"/>
  <c r="BT10228" i="2" l="1"/>
  <c r="CE10229" i="2"/>
  <c r="BR10229" i="2"/>
  <c r="CE10230" i="2" l="1"/>
  <c r="BT10229" i="2"/>
  <c r="BR10230" i="2"/>
  <c r="BY10235" i="2" l="1"/>
  <c r="BZ10235" i="2" s="1"/>
  <c r="CA10235" i="2" s="1"/>
  <c r="BT10230" i="2"/>
  <c r="CE10231" i="2"/>
  <c r="BR10231" i="2"/>
  <c r="BT10231" i="2" l="1"/>
  <c r="BR10232" i="2"/>
  <c r="CE10232" i="2"/>
  <c r="BT10232" i="2" l="1"/>
  <c r="CE10233" i="2"/>
  <c r="BR10233" i="2"/>
  <c r="BT10233" i="2" l="1"/>
  <c r="CE10234" i="2"/>
  <c r="BR10234" i="2"/>
  <c r="BT10234" i="2" l="1"/>
  <c r="CE10235" i="2"/>
  <c r="BR10235" i="2"/>
  <c r="BT10235" i="2" l="1"/>
  <c r="CE10236" i="2"/>
  <c r="BY10240" i="2"/>
  <c r="BZ10240" i="2" s="1"/>
  <c r="CA10240" i="2" s="1"/>
  <c r="BR10236" i="2"/>
  <c r="CE10237" i="2" l="1"/>
  <c r="BR10237" i="2"/>
  <c r="CE10238" i="2" l="1"/>
  <c r="BR10238" i="2"/>
  <c r="CE10239" i="2" l="1"/>
  <c r="BR10239" i="2"/>
  <c r="CE10240" i="2" l="1"/>
  <c r="BR10240" i="2"/>
  <c r="BY10245" i="2" l="1"/>
  <c r="BZ10245" i="2" s="1"/>
  <c r="CA10245" i="2" s="1"/>
  <c r="CE10241" i="2"/>
  <c r="BR10241" i="2"/>
  <c r="CE10242" i="2" l="1"/>
  <c r="BR10242" i="2"/>
  <c r="CE10243" i="2" l="1"/>
  <c r="BR10243" i="2"/>
  <c r="CE10244" i="2" l="1"/>
  <c r="BR10244" i="2"/>
  <c r="CE10245" i="2" l="1"/>
  <c r="BR10245" i="2"/>
  <c r="BY10250" i="2" l="1"/>
  <c r="BZ10250" i="2" s="1"/>
  <c r="CA10250" i="2" s="1"/>
  <c r="CE10246" i="2"/>
  <c r="BR10246" i="2"/>
  <c r="CE10247" i="2" l="1"/>
  <c r="BR10247" i="2"/>
  <c r="CE10248" i="2" l="1"/>
  <c r="BR10248" i="2"/>
  <c r="CE10249" i="2" l="1"/>
  <c r="BR10249" i="2"/>
  <c r="CE10250" i="2" l="1"/>
  <c r="BR10250" i="2"/>
  <c r="BR10251" i="2" l="1"/>
  <c r="CE10251" i="2"/>
  <c r="BY10255" i="2"/>
  <c r="BZ10255" i="2" s="1"/>
  <c r="CA10255" i="2" s="1"/>
  <c r="CE10252" i="2" l="1"/>
  <c r="BR10252" i="2"/>
  <c r="CE10253" i="2" l="1"/>
  <c r="BR10253" i="2"/>
  <c r="CE10254" i="2" l="1"/>
  <c r="BR10254" i="2"/>
  <c r="CE10255" i="2" l="1"/>
  <c r="BR10255" i="2"/>
  <c r="BY10260" i="2" l="1"/>
  <c r="BZ10260" i="2" s="1"/>
  <c r="CA10260" i="2" s="1"/>
  <c r="CE10256" i="2"/>
  <c r="BR10256" i="2"/>
  <c r="CE10257" i="2" l="1"/>
  <c r="BR10257" i="2"/>
  <c r="BR10258" i="2" l="1"/>
  <c r="CE10258" i="2"/>
  <c r="CE10259" i="2" l="1"/>
  <c r="BR10259" i="2"/>
  <c r="CE10260" i="2" l="1"/>
  <c r="BR10260" i="2"/>
  <c r="BY10265" i="2" l="1"/>
  <c r="BZ10265" i="2" s="1"/>
  <c r="CA10265" i="2" s="1"/>
  <c r="CE10261" i="2"/>
  <c r="BR10261" i="2"/>
  <c r="CE10262" i="2" l="1"/>
  <c r="BR10262" i="2"/>
  <c r="CE10263" i="2" l="1"/>
  <c r="BR10263" i="2"/>
  <c r="CE10264" i="2" l="1"/>
  <c r="BR10264" i="2"/>
  <c r="CE10265" i="2" l="1"/>
  <c r="BR10265" i="2"/>
  <c r="BY10270" i="2" l="1"/>
  <c r="BZ10270" i="2" s="1"/>
  <c r="CA10270" i="2" s="1"/>
  <c r="CE10266" i="2"/>
  <c r="BR10266" i="2"/>
  <c r="CE10267" i="2" l="1"/>
  <c r="BR10267" i="2"/>
  <c r="CE10268" i="2" l="1"/>
  <c r="BR10268" i="2"/>
  <c r="CE10269" i="2" l="1"/>
  <c r="BR10269" i="2"/>
  <c r="CE10270" i="2" l="1"/>
  <c r="BR10270" i="2"/>
  <c r="CE10271" i="2" l="1"/>
  <c r="BY10275" i="2"/>
  <c r="BZ10275" i="2" s="1"/>
  <c r="CA10275" i="2" s="1"/>
  <c r="BR10271" i="2"/>
  <c r="CE10272" i="2" l="1"/>
  <c r="BR10272" i="2"/>
  <c r="CE10273" i="2" l="1"/>
  <c r="BR10273" i="2"/>
  <c r="CE10274" i="2" l="1"/>
  <c r="BR10274" i="2"/>
  <c r="CE10275" i="2" l="1"/>
  <c r="BR10275" i="2"/>
  <c r="CE10276" i="2" l="1"/>
  <c r="BY10280" i="2"/>
  <c r="BZ10280" i="2" s="1"/>
  <c r="CA10280" i="2" s="1"/>
  <c r="BR10276" i="2"/>
  <c r="CE10277" i="2" l="1"/>
  <c r="BR10277" i="2"/>
  <c r="CE10278" i="2" l="1"/>
  <c r="BR10278" i="2"/>
  <c r="BR10279" i="2" l="1"/>
  <c r="CE10279" i="2"/>
  <c r="CE10280" i="2" l="1"/>
  <c r="BR10280" i="2"/>
  <c r="BY10285" i="2" l="1"/>
  <c r="BZ10285" i="2" s="1"/>
  <c r="CA10285" i="2" s="1"/>
  <c r="CE10281" i="2"/>
  <c r="BR10281" i="2"/>
  <c r="CE10282" i="2" l="1"/>
  <c r="BR10282" i="2"/>
  <c r="CE10283" i="2" l="1"/>
  <c r="BR10283" i="2"/>
  <c r="BR10284" i="2" l="1"/>
  <c r="CE10284" i="2"/>
  <c r="CE10285" i="2" l="1"/>
  <c r="BR10285" i="2"/>
  <c r="CE10286" i="2" l="1"/>
  <c r="BY10290" i="2"/>
  <c r="BZ10290" i="2" s="1"/>
  <c r="CA10290" i="2" s="1"/>
  <c r="BR10286" i="2"/>
  <c r="CE10287" i="2" l="1"/>
  <c r="BR10287" i="2"/>
  <c r="CE10288" i="2" l="1"/>
  <c r="BR10288" i="2"/>
  <c r="CE10289" i="2" l="1"/>
  <c r="BR10289" i="2"/>
  <c r="CE10290" i="2" l="1"/>
  <c r="BR10290" i="2"/>
  <c r="BY10295" i="2" l="1"/>
  <c r="BZ10295" i="2" s="1"/>
  <c r="CA10295" i="2" s="1"/>
  <c r="CE10291" i="2"/>
  <c r="BR10291" i="2"/>
  <c r="BR10292" i="2" l="1"/>
  <c r="CE10292" i="2"/>
  <c r="CE10293" i="2" l="1"/>
  <c r="BR10293" i="2"/>
  <c r="CE10294" i="2" l="1"/>
  <c r="BR10294" i="2"/>
  <c r="CE10295" i="2" l="1"/>
  <c r="BR10295" i="2"/>
  <c r="BY10300" i="2" l="1"/>
  <c r="BZ10300" i="2" s="1"/>
  <c r="CA10300" i="2" s="1"/>
  <c r="CE10296" i="2"/>
  <c r="BR10296" i="2"/>
  <c r="CE10297" i="2" l="1"/>
  <c r="BR10297" i="2"/>
  <c r="CE10298" i="2" l="1"/>
  <c r="BR10298" i="2"/>
  <c r="CE10299" i="2" l="1"/>
  <c r="BR10299" i="2"/>
  <c r="CE10300" i="2" l="1"/>
  <c r="BR10300" i="2"/>
  <c r="CE10301" i="2" l="1"/>
  <c r="BY10305" i="2"/>
  <c r="BZ10305" i="2" s="1"/>
  <c r="CA10305" i="2" s="1"/>
  <c r="BR10301" i="2"/>
  <c r="CE10302" i="2" l="1"/>
  <c r="BR10302" i="2"/>
  <c r="CE10303" i="2" l="1"/>
  <c r="BR10303" i="2"/>
  <c r="CE10304" i="2" l="1"/>
  <c r="BR10304" i="2"/>
  <c r="CE10305" i="2" l="1"/>
  <c r="BR10305" i="2"/>
  <c r="BY10310" i="2" l="1"/>
  <c r="BZ10310" i="2" s="1"/>
  <c r="CA10310" i="2" s="1"/>
  <c r="CE10306" i="2"/>
  <c r="BR10306" i="2"/>
  <c r="CE10307" i="2" l="1"/>
  <c r="BR10307" i="2"/>
  <c r="BR10308" i="2" l="1"/>
  <c r="CE10308" i="2"/>
  <c r="CE10309" i="2" l="1"/>
  <c r="BR10309" i="2"/>
  <c r="CE10310" i="2" l="1"/>
  <c r="BR10310" i="2"/>
  <c r="BR10311" i="2" l="1"/>
  <c r="CE10311" i="2"/>
  <c r="BY10315" i="2"/>
  <c r="BZ10315" i="2" s="1"/>
  <c r="CA10315" i="2" s="1"/>
  <c r="CE10312" i="2" l="1"/>
  <c r="BR10312" i="2"/>
  <c r="CE10313" i="2" l="1"/>
  <c r="BR10313" i="2"/>
  <c r="CE10314" i="2" l="1"/>
  <c r="BR10314" i="2"/>
  <c r="CE10315" i="2" l="1"/>
  <c r="BR10315" i="2"/>
  <c r="CE10316" i="2" l="1"/>
  <c r="BR10316" i="2"/>
  <c r="BY10320" i="2"/>
  <c r="BZ10320" i="2" s="1"/>
  <c r="CA10320" i="2" s="1"/>
  <c r="CE10317" i="2" l="1"/>
  <c r="BR10317" i="2"/>
  <c r="CE10318" i="2" l="1"/>
  <c r="BR10318" i="2"/>
  <c r="CE10319" i="2" l="1"/>
  <c r="BR10319" i="2"/>
  <c r="CE10320" i="2" l="1"/>
  <c r="BR10320" i="2"/>
  <c r="BR10321" i="2" l="1"/>
  <c r="BY10325" i="2"/>
  <c r="BZ10325" i="2" s="1"/>
  <c r="CA10325" i="2" s="1"/>
  <c r="CE10321" i="2"/>
  <c r="CE10322" i="2" l="1"/>
  <c r="BR10322" i="2"/>
  <c r="CE10323" i="2" l="1"/>
  <c r="BR10323" i="2"/>
  <c r="CE10324" i="2" l="1"/>
  <c r="BR10324" i="2"/>
  <c r="BR10325" i="2" l="1"/>
  <c r="CE10325" i="2"/>
  <c r="BY10330" i="2" l="1"/>
  <c r="BZ10330" i="2" s="1"/>
  <c r="CA10330" i="2" s="1"/>
  <c r="CE10326" i="2"/>
  <c r="BR10326" i="2"/>
  <c r="CE10327" i="2" l="1"/>
  <c r="BR10327" i="2"/>
  <c r="CE10328" i="2" l="1"/>
  <c r="BR10328" i="2"/>
  <c r="CE10329" i="2" l="1"/>
  <c r="BR10329" i="2"/>
  <c r="CE10330" i="2" l="1"/>
  <c r="BR10330" i="2"/>
  <c r="BY10335" i="2" l="1"/>
  <c r="BZ10335" i="2" s="1"/>
  <c r="CA10335" i="2" s="1"/>
  <c r="CE10331" i="2"/>
  <c r="BR10331" i="2"/>
  <c r="CE10332" i="2" l="1"/>
  <c r="BR10332" i="2"/>
  <c r="CE10333" i="2" l="1"/>
  <c r="BR10333" i="2"/>
  <c r="CE10334" i="2" l="1"/>
  <c r="BR10334" i="2"/>
  <c r="CE10335" i="2" l="1"/>
  <c r="BR10335" i="2"/>
  <c r="BY10340" i="2" l="1"/>
  <c r="BZ10340" i="2" s="1"/>
  <c r="CA10340" i="2" s="1"/>
  <c r="CE10336" i="2"/>
  <c r="BR10336" i="2"/>
  <c r="CE10337" i="2" l="1"/>
  <c r="BR10337" i="2"/>
  <c r="CE10338" i="2" l="1"/>
  <c r="BR10338" i="2"/>
  <c r="CE10339" i="2" l="1"/>
  <c r="BR10339" i="2"/>
  <c r="CE10340" i="2" l="1"/>
  <c r="BR10340" i="2"/>
  <c r="BY10345" i="2" l="1"/>
  <c r="BZ10345" i="2" s="1"/>
  <c r="CA10345" i="2" s="1"/>
  <c r="CE10341" i="2"/>
  <c r="BR10341" i="2"/>
  <c r="CE10342" i="2" l="1"/>
  <c r="BR10342" i="2"/>
  <c r="CE10343" i="2" l="1"/>
  <c r="BR10343" i="2"/>
  <c r="CE10344" i="2" l="1"/>
  <c r="BR10344" i="2"/>
  <c r="CE10345" i="2" l="1"/>
  <c r="BR10345" i="2"/>
  <c r="CE10346" i="2" l="1"/>
  <c r="BY10350" i="2"/>
  <c r="BZ10350" i="2" s="1"/>
  <c r="CA10350" i="2" s="1"/>
  <c r="BR10346" i="2"/>
  <c r="CE10347" i="2" l="1"/>
  <c r="BR10347" i="2"/>
  <c r="CE10348" i="2" l="1"/>
  <c r="BR10348" i="2"/>
  <c r="CE10349" i="2" l="1"/>
  <c r="BR10349" i="2"/>
  <c r="CE10350" i="2" l="1"/>
  <c r="BR10350" i="2"/>
  <c r="CE10351" i="2" l="1"/>
  <c r="BY10355" i="2"/>
  <c r="BZ10355" i="2" s="1"/>
  <c r="CA10355" i="2" s="1"/>
  <c r="BR10351" i="2"/>
  <c r="CE10352" i="2" l="1"/>
  <c r="BR10352" i="2"/>
  <c r="CE10353" i="2" l="1"/>
  <c r="BR10353" i="2"/>
  <c r="CE10354" i="2" l="1"/>
  <c r="BR10354" i="2"/>
  <c r="CE10355" i="2" l="1"/>
  <c r="BR10355" i="2"/>
  <c r="CE10356" i="2" l="1"/>
  <c r="BY10360" i="2"/>
  <c r="BZ10360" i="2" s="1"/>
  <c r="CA10360" i="2" s="1"/>
  <c r="BR10356" i="2"/>
  <c r="CE10357" i="2" l="1"/>
  <c r="BR10357" i="2"/>
  <c r="CE10358" i="2" l="1"/>
  <c r="BR10358" i="2"/>
  <c r="CE10359" i="2" l="1"/>
  <c r="BR10359" i="2"/>
  <c r="CE10360" i="2" l="1"/>
  <c r="BR10360" i="2"/>
  <c r="BY10365" i="2" l="1"/>
  <c r="BZ10365" i="2" s="1"/>
  <c r="CA10365" i="2" s="1"/>
  <c r="CE10361" i="2"/>
  <c r="BR10361" i="2"/>
  <c r="CE10362" i="2" l="1"/>
  <c r="BR10362" i="2"/>
  <c r="CE10363" i="2" l="1"/>
  <c r="BR10363" i="2"/>
  <c r="BR10364" i="2" l="1"/>
  <c r="CE10364" i="2"/>
  <c r="CE10365" i="2" l="1"/>
  <c r="BR10365" i="2"/>
  <c r="BY10370" i="2" l="1"/>
  <c r="BZ10370" i="2" s="1"/>
  <c r="CA10370" i="2" s="1"/>
  <c r="CE10366" i="2"/>
  <c r="BR10366" i="2"/>
  <c r="BR10367" i="2" l="1"/>
  <c r="CE10367" i="2"/>
  <c r="CE10368" i="2" l="1"/>
  <c r="BR10368" i="2"/>
  <c r="CE10369" i="2" l="1"/>
  <c r="BR10369" i="2"/>
  <c r="CE10370" i="2" l="1"/>
  <c r="BR10370" i="2"/>
  <c r="BY10375" i="2" l="1"/>
  <c r="BZ10375" i="2" s="1"/>
  <c r="CA10375" i="2" s="1"/>
  <c r="CE10371" i="2"/>
  <c r="BR10371" i="2"/>
  <c r="CE10372" i="2" l="1"/>
  <c r="BR10372" i="2"/>
  <c r="CE10373" i="2" l="1"/>
  <c r="BR10373" i="2"/>
  <c r="CE10374" i="2" l="1"/>
  <c r="BR10374" i="2"/>
  <c r="CE10375" i="2" l="1"/>
  <c r="BR10375" i="2"/>
  <c r="BY10380" i="2" l="1"/>
  <c r="BZ10380" i="2" s="1"/>
  <c r="CA10380" i="2" s="1"/>
  <c r="CE10376" i="2"/>
  <c r="BR10376" i="2"/>
  <c r="CE10377" i="2" l="1"/>
  <c r="BR10377" i="2"/>
  <c r="CE10378" i="2" l="1"/>
  <c r="BR10378" i="2"/>
  <c r="CE10379" i="2" l="1"/>
  <c r="BR10379" i="2"/>
  <c r="CE10380" i="2" l="1"/>
  <c r="BR10380" i="2"/>
  <c r="CE10381" i="2" l="1"/>
  <c r="BY10385" i="2"/>
  <c r="BZ10385" i="2" s="1"/>
  <c r="CA10385" i="2" s="1"/>
  <c r="BR10381" i="2"/>
  <c r="CE10382" i="2" l="1"/>
  <c r="BR10382" i="2"/>
  <c r="CE10383" i="2" l="1"/>
  <c r="BR10383" i="2"/>
  <c r="BR10384" i="2" l="1"/>
  <c r="CE10384" i="2"/>
  <c r="CE10385" i="2" l="1"/>
  <c r="BR10385" i="2"/>
  <c r="BY10390" i="2" l="1"/>
  <c r="BZ10390" i="2" s="1"/>
  <c r="CA10390" i="2" s="1"/>
  <c r="CE10386" i="2"/>
  <c r="BR10386" i="2"/>
  <c r="CE10387" i="2" l="1"/>
  <c r="BR10387" i="2"/>
  <c r="CE10388" i="2" l="1"/>
  <c r="BR10388" i="2"/>
  <c r="CE10389" i="2" l="1"/>
  <c r="BR10389" i="2"/>
  <c r="CE10390" i="2" l="1"/>
  <c r="BR10390" i="2"/>
  <c r="CE10391" i="2" l="1"/>
  <c r="BR10391" i="2"/>
  <c r="BY10395" i="2"/>
  <c r="BZ10395" i="2" s="1"/>
  <c r="CA10395" i="2" s="1"/>
  <c r="CE10392" i="2" l="1"/>
  <c r="BR10392" i="2"/>
  <c r="BR10393" i="2" l="1"/>
  <c r="CE10393" i="2"/>
  <c r="CE10394" i="2" l="1"/>
  <c r="BR10394" i="2"/>
  <c r="CE10395" i="2" l="1"/>
  <c r="BR10395" i="2"/>
  <c r="CE10396" i="2" l="1"/>
  <c r="BR10396" i="2"/>
  <c r="BY10400" i="2"/>
  <c r="BZ10400" i="2" s="1"/>
  <c r="CA10400" i="2" s="1"/>
  <c r="CE10397" i="2" l="1"/>
  <c r="BR10397" i="2"/>
  <c r="CE10398" i="2" l="1"/>
  <c r="BR10398" i="2"/>
  <c r="CE10399" i="2" l="1"/>
  <c r="BR10399" i="2"/>
  <c r="CE10400" i="2" l="1"/>
  <c r="BR10400" i="2"/>
  <c r="CE10401" i="2" l="1"/>
  <c r="BR10401" i="2"/>
  <c r="BY10405" i="2"/>
  <c r="BZ10405" i="2" s="1"/>
  <c r="CA10405" i="2" s="1"/>
  <c r="CE10402" i="2" l="1"/>
  <c r="BR10402" i="2"/>
  <c r="CE10403" i="2" l="1"/>
  <c r="BR10403" i="2"/>
  <c r="CE10404" i="2" l="1"/>
  <c r="BR10404" i="2"/>
  <c r="CE10405" i="2" l="1"/>
  <c r="BR10405" i="2"/>
  <c r="BR10406" i="2" l="1"/>
  <c r="CE10406" i="2"/>
  <c r="BY10410" i="2"/>
  <c r="BZ10410" i="2" s="1"/>
  <c r="CA10410" i="2" s="1"/>
  <c r="CE10407" i="2" l="1"/>
  <c r="BR10407" i="2"/>
  <c r="CE10408" i="2" l="1"/>
  <c r="BR10408" i="2"/>
  <c r="CE10409" i="2" l="1"/>
  <c r="BR10409" i="2"/>
  <c r="CE10410" i="2" l="1"/>
  <c r="BR10410" i="2"/>
  <c r="BR10411" i="2" l="1"/>
  <c r="CE10411" i="2"/>
  <c r="BY10415" i="2"/>
  <c r="BZ10415" i="2" s="1"/>
  <c r="CA10415" i="2" s="1"/>
  <c r="BR10412" i="2" l="1"/>
  <c r="CE10412" i="2"/>
  <c r="CE10413" i="2" l="1"/>
  <c r="BR10413" i="2"/>
  <c r="CE10414" i="2" l="1"/>
  <c r="BR10414" i="2"/>
  <c r="CE10415" i="2" l="1"/>
  <c r="BR10415" i="2"/>
  <c r="CE10416" i="2" l="1"/>
  <c r="BR10416" i="2"/>
  <c r="BY10420" i="2"/>
  <c r="BZ10420" i="2" s="1"/>
  <c r="CA10420" i="2" s="1"/>
  <c r="CE10417" i="2" l="1"/>
  <c r="BR10417" i="2"/>
  <c r="CE10418" i="2" l="1"/>
  <c r="BR10418" i="2"/>
  <c r="CE10419" i="2" l="1"/>
  <c r="BR10419" i="2"/>
  <c r="CE10420" i="2" l="1"/>
  <c r="BR10420" i="2"/>
  <c r="BY10425" i="2" l="1"/>
  <c r="BZ10425" i="2" s="1"/>
  <c r="CA10425" i="2" s="1"/>
  <c r="CE10421" i="2"/>
  <c r="BR10421" i="2"/>
  <c r="CE10422" i="2" l="1"/>
  <c r="BR10422" i="2"/>
  <c r="CE10423" i="2" l="1"/>
  <c r="BR10423" i="2"/>
  <c r="CE10424" i="2" l="1"/>
  <c r="BR10424" i="2"/>
  <c r="CE10425" i="2" l="1"/>
  <c r="BR10425" i="2"/>
  <c r="BR10426" i="2" l="1"/>
  <c r="BY10430" i="2"/>
  <c r="BZ10430" i="2" s="1"/>
  <c r="CA10430" i="2" s="1"/>
  <c r="CE10426" i="2"/>
  <c r="BR10427" i="2" l="1"/>
  <c r="CE10427" i="2"/>
  <c r="CE10428" i="2" l="1"/>
  <c r="BR10428" i="2"/>
  <c r="CE10429" i="2" l="1"/>
  <c r="BR10429" i="2"/>
  <c r="CE10430" i="2" l="1"/>
  <c r="BR10430" i="2"/>
  <c r="CE10431" i="2" l="1"/>
  <c r="BY10435" i="2"/>
  <c r="BZ10435" i="2" s="1"/>
  <c r="CA10435" i="2" s="1"/>
  <c r="BR10431" i="2"/>
  <c r="CE10432" i="2" l="1"/>
  <c r="BR10432" i="2"/>
  <c r="CE10433" i="2" l="1"/>
  <c r="BR10433" i="2"/>
  <c r="CE10434" i="2" l="1"/>
  <c r="BR10434" i="2"/>
  <c r="CE10435" i="2" l="1"/>
  <c r="BR10435" i="2"/>
  <c r="CE10436" i="2" l="1"/>
  <c r="BY10440" i="2"/>
  <c r="BZ10440" i="2" s="1"/>
  <c r="CA10440" i="2" s="1"/>
  <c r="BR10436" i="2"/>
  <c r="CE10437" i="2" l="1"/>
  <c r="BR10437" i="2"/>
  <c r="CE10438" i="2" l="1"/>
  <c r="BR10438" i="2"/>
  <c r="CE10439" i="2" l="1"/>
  <c r="BR10439" i="2"/>
  <c r="CE10440" i="2" l="1"/>
  <c r="BR10440" i="2"/>
  <c r="CE10441" i="2" l="1"/>
  <c r="BR10441" i="2"/>
  <c r="BY10445" i="2"/>
  <c r="BZ10445" i="2" s="1"/>
  <c r="CA10445" i="2" s="1"/>
  <c r="CE10442" i="2" l="1"/>
  <c r="BR10442" i="2"/>
  <c r="CE10443" i="2" l="1"/>
  <c r="BR10443" i="2"/>
  <c r="CE10444" i="2" l="1"/>
  <c r="BR10444" i="2"/>
  <c r="CE10445" i="2" l="1"/>
  <c r="BR10445" i="2"/>
  <c r="CE10446" i="2" l="1"/>
  <c r="BR10446" i="2"/>
  <c r="BY10450" i="2"/>
  <c r="BZ10450" i="2" s="1"/>
  <c r="CA10450" i="2" s="1"/>
  <c r="CE10447" i="2" l="1"/>
  <c r="BR10447" i="2"/>
  <c r="CE10448" i="2" l="1"/>
  <c r="BR10448" i="2"/>
  <c r="CE10449" i="2" l="1"/>
  <c r="BR10449" i="2"/>
  <c r="CE10450" i="2" l="1"/>
  <c r="BR10450" i="2"/>
  <c r="BR10451" i="2" l="1"/>
  <c r="CE10451" i="2"/>
  <c r="BY10455" i="2"/>
  <c r="BZ10455" i="2" s="1"/>
  <c r="CA10455" i="2" s="1"/>
  <c r="CE10452" i="2" l="1"/>
  <c r="BR10452" i="2"/>
  <c r="CE10453" i="2" l="1"/>
  <c r="BR10453" i="2"/>
  <c r="BR10454" i="2" l="1"/>
  <c r="CE10454" i="2"/>
  <c r="BR10455" i="2" l="1"/>
  <c r="CE10455" i="2"/>
  <c r="CE10456" i="2" l="1"/>
  <c r="BY10460" i="2"/>
  <c r="BZ10460" i="2" s="1"/>
  <c r="CA10460" i="2" s="1"/>
  <c r="BR10456" i="2"/>
  <c r="CE10457" i="2" l="1"/>
  <c r="BR10457" i="2"/>
  <c r="CE10458" i="2" l="1"/>
  <c r="BR10458" i="2"/>
  <c r="CE10459" i="2" l="1"/>
  <c r="BR10459" i="2"/>
  <c r="BR10460" i="2" l="1"/>
  <c r="CE10460" i="2"/>
  <c r="CE10461" i="2" l="1"/>
  <c r="BR10461" i="2"/>
  <c r="BY10465" i="2"/>
  <c r="BZ10465" i="2" s="1"/>
  <c r="CA10465" i="2" s="1"/>
  <c r="CE10462" i="2" l="1"/>
  <c r="BR10462" i="2"/>
  <c r="CE10463" i="2" l="1"/>
  <c r="BR10463" i="2"/>
  <c r="CE10464" i="2" l="1"/>
  <c r="BR10464" i="2"/>
  <c r="CE10465" i="2" l="1"/>
  <c r="BR10465" i="2"/>
  <c r="CE10466" i="2" l="1"/>
  <c r="BR10466" i="2"/>
  <c r="BY10470" i="2"/>
  <c r="CD10110" i="2" l="1"/>
  <c r="BQ27" i="1" s="1"/>
  <c r="BZ10470" i="2"/>
  <c r="CE10467" i="2"/>
  <c r="BR10467" i="2"/>
  <c r="CA10470" i="2" l="1"/>
  <c r="CE10468" i="2"/>
  <c r="BR10468" i="2"/>
  <c r="CE10469" i="2" l="1"/>
  <c r="BR10469" i="2"/>
  <c r="CE10470" i="2" l="1"/>
  <c r="BR10470" i="2"/>
  <c r="CE10471" i="2" l="1"/>
  <c r="BR10471" i="2"/>
  <c r="CE10472" i="2" l="1"/>
  <c r="BR10472" i="2"/>
  <c r="CE10473" i="2" l="1"/>
  <c r="BR10473" i="2"/>
  <c r="CE10474" i="2" l="1"/>
  <c r="BR10474" i="2"/>
  <c r="BW10107" i="2" l="1"/>
  <c r="BK10107" i="2"/>
  <c r="BD10107" i="2"/>
  <c r="BJ10107" i="2" s="1"/>
  <c r="BW10106" i="2"/>
  <c r="BK10106" i="2"/>
  <c r="BD10106" i="2"/>
  <c r="BP10106" i="2" s="1"/>
  <c r="BV10106" i="2" s="1"/>
  <c r="BY10106" i="2" s="1"/>
  <c r="BW10105" i="2"/>
  <c r="BK10105" i="2"/>
  <c r="BD10105" i="2"/>
  <c r="BJ10105" i="2" s="1"/>
  <c r="BW10104" i="2"/>
  <c r="BK10104" i="2"/>
  <c r="BO10104" i="2" s="1"/>
  <c r="BD10104" i="2"/>
  <c r="BF10104" i="2" s="1"/>
  <c r="BW10103" i="2"/>
  <c r="BK10103" i="2"/>
  <c r="BL10103" i="2" s="1"/>
  <c r="BD10103" i="2"/>
  <c r="BF10103" i="2" s="1"/>
  <c r="BJ10103" i="2" s="1"/>
  <c r="BW10102" i="2"/>
  <c r="BK10102" i="2"/>
  <c r="BD10102" i="2"/>
  <c r="BE10102" i="2" s="1"/>
  <c r="BW10101" i="2"/>
  <c r="BK10101" i="2"/>
  <c r="BD10101" i="2"/>
  <c r="BP10101" i="2" s="1"/>
  <c r="BV10101" i="2" s="1"/>
  <c r="BY10101" i="2" s="1"/>
  <c r="BW10100" i="2"/>
  <c r="BK10100" i="2"/>
  <c r="BL10100" i="2" s="1"/>
  <c r="BD10100" i="2"/>
  <c r="BJ10100" i="2" s="1"/>
  <c r="BW10099" i="2"/>
  <c r="BK10099" i="2"/>
  <c r="BN10099" i="2" s="1"/>
  <c r="BD10099" i="2"/>
  <c r="BE10099" i="2" s="1"/>
  <c r="BW10098" i="2"/>
  <c r="BK10098" i="2"/>
  <c r="BO10098" i="2" s="1"/>
  <c r="BD10098" i="2"/>
  <c r="BE10098" i="2" s="1"/>
  <c r="BW10097" i="2"/>
  <c r="BK10097" i="2"/>
  <c r="BD10097" i="2"/>
  <c r="BP10097" i="2" s="1"/>
  <c r="BV10097" i="2" s="1"/>
  <c r="BY10097" i="2" s="1"/>
  <c r="BW10096" i="2"/>
  <c r="BK10096" i="2"/>
  <c r="BN10096" i="2" s="1"/>
  <c r="BD10096" i="2"/>
  <c r="BP10096" i="2" s="1"/>
  <c r="BV10096" i="2" s="1"/>
  <c r="BY10096" i="2" s="1"/>
  <c r="BW10095" i="2"/>
  <c r="BK10095" i="2"/>
  <c r="BD10095" i="2"/>
  <c r="BP10095" i="2" s="1"/>
  <c r="BV10095" i="2" s="1"/>
  <c r="BY10095" i="2" s="1"/>
  <c r="BW10094" i="2"/>
  <c r="BK10094" i="2"/>
  <c r="BD10094" i="2"/>
  <c r="BF10094" i="2" s="1"/>
  <c r="BW10093" i="2"/>
  <c r="BK10093" i="2"/>
  <c r="BO10093" i="2" s="1"/>
  <c r="BD10093" i="2"/>
  <c r="BF10093" i="2" s="1"/>
  <c r="BW10092" i="2"/>
  <c r="BK10092" i="2"/>
  <c r="BD10092" i="2"/>
  <c r="BP10092" i="2" s="1"/>
  <c r="BV10092" i="2" s="1"/>
  <c r="BY10092" i="2" s="1"/>
  <c r="BW10091" i="2"/>
  <c r="BK10091" i="2"/>
  <c r="BM10091" i="2" s="1"/>
  <c r="BD10091" i="2"/>
  <c r="BJ10091" i="2" s="1"/>
  <c r="BW10090" i="2"/>
  <c r="BK10090" i="2"/>
  <c r="BL10090" i="2" s="1"/>
  <c r="BD10090" i="2"/>
  <c r="BW10089" i="2"/>
  <c r="BK10089" i="2"/>
  <c r="BL10089" i="2" s="1"/>
  <c r="BD10089" i="2"/>
  <c r="BE10089" i="2" s="1"/>
  <c r="BW10088" i="2"/>
  <c r="BK10088" i="2"/>
  <c r="BM10088" i="2" s="1"/>
  <c r="BD10088" i="2"/>
  <c r="BE10088" i="2" s="1"/>
  <c r="BW10087" i="2"/>
  <c r="BK10087" i="2"/>
  <c r="BM10087" i="2" s="1"/>
  <c r="BD10087" i="2"/>
  <c r="BP10087" i="2" s="1"/>
  <c r="BV10087" i="2" s="1"/>
  <c r="BY10087" i="2" s="1"/>
  <c r="BW10086" i="2"/>
  <c r="BK10086" i="2"/>
  <c r="BL10086" i="2" s="1"/>
  <c r="BD10086" i="2"/>
  <c r="BJ10086" i="2" s="1"/>
  <c r="BW10085" i="2"/>
  <c r="BK10085" i="2"/>
  <c r="BL10085" i="2" s="1"/>
  <c r="BD10085" i="2"/>
  <c r="BH10085" i="2" s="1"/>
  <c r="BW10084" i="2"/>
  <c r="BK10084" i="2"/>
  <c r="BL10084" i="2" s="1"/>
  <c r="BD10084" i="2"/>
  <c r="BP10084" i="2" s="1"/>
  <c r="BV10084" i="2" s="1"/>
  <c r="BY10084" i="2" s="1"/>
  <c r="BW10083" i="2"/>
  <c r="BK10083" i="2"/>
  <c r="BO10083" i="2" s="1"/>
  <c r="BD10083" i="2"/>
  <c r="BW10082" i="2"/>
  <c r="BK10082" i="2"/>
  <c r="BD10082" i="2"/>
  <c r="BP10082" i="2" s="1"/>
  <c r="BV10082" i="2" s="1"/>
  <c r="BY10082" i="2" s="1"/>
  <c r="BW10081" i="2"/>
  <c r="BK10081" i="2"/>
  <c r="BO10081" i="2" s="1"/>
  <c r="BD10081" i="2"/>
  <c r="BJ10081" i="2" s="1"/>
  <c r="BW10080" i="2"/>
  <c r="BK10080" i="2"/>
  <c r="BD10080" i="2"/>
  <c r="BF10080" i="2" s="1"/>
  <c r="BW10079" i="2"/>
  <c r="BK10079" i="2"/>
  <c r="BL10079" i="2" s="1"/>
  <c r="BD10079" i="2"/>
  <c r="BP10079" i="2" s="1"/>
  <c r="BV10079" i="2" s="1"/>
  <c r="BY10079" i="2" s="1"/>
  <c r="BW10078" i="2"/>
  <c r="BK10078" i="2"/>
  <c r="BD10078" i="2"/>
  <c r="BF10078" i="2" s="1"/>
  <c r="BI10078" i="2" s="1"/>
  <c r="BW10077" i="2"/>
  <c r="BK10077" i="2"/>
  <c r="BD10077" i="2"/>
  <c r="BP10077" i="2" s="1"/>
  <c r="BV10077" i="2" s="1"/>
  <c r="BY10077" i="2" s="1"/>
  <c r="BW10076" i="2"/>
  <c r="BK10076" i="2"/>
  <c r="BL10076" i="2" s="1"/>
  <c r="BD10076" i="2"/>
  <c r="BW10075" i="2"/>
  <c r="BK10075" i="2"/>
  <c r="BD10075" i="2"/>
  <c r="BE10075" i="2" s="1"/>
  <c r="BW10074" i="2"/>
  <c r="BK10074" i="2"/>
  <c r="BO10074" i="2" s="1"/>
  <c r="BD10074" i="2"/>
  <c r="BE10074" i="2" s="1"/>
  <c r="BW10073" i="2"/>
  <c r="BK10073" i="2"/>
  <c r="BD10073" i="2"/>
  <c r="BF10073" i="2" s="1"/>
  <c r="BJ10073" i="2" s="1"/>
  <c r="BW10072" i="2"/>
  <c r="BK10072" i="2"/>
  <c r="BO10072" i="2" s="1"/>
  <c r="BD10072" i="2"/>
  <c r="BP10072" i="2" s="1"/>
  <c r="BV10072" i="2" s="1"/>
  <c r="BY10072" i="2" s="1"/>
  <c r="BW10071" i="2"/>
  <c r="BK10071" i="2"/>
  <c r="BM10071" i="2" s="1"/>
  <c r="BD10071" i="2"/>
  <c r="BP10071" i="2" s="1"/>
  <c r="BV10071" i="2" s="1"/>
  <c r="BY10071" i="2" s="1"/>
  <c r="BW10070" i="2"/>
  <c r="BK10070" i="2"/>
  <c r="BD10070" i="2"/>
  <c r="BP10070" i="2" s="1"/>
  <c r="BV10070" i="2" s="1"/>
  <c r="BY10070" i="2" s="1"/>
  <c r="BW10069" i="2"/>
  <c r="BK10069" i="2"/>
  <c r="BD10069" i="2"/>
  <c r="BP10069" i="2" s="1"/>
  <c r="BV10069" i="2" s="1"/>
  <c r="BY10069" i="2" s="1"/>
  <c r="BW10068" i="2"/>
  <c r="BK10068" i="2"/>
  <c r="BD10068" i="2"/>
  <c r="BF10068" i="2" s="1"/>
  <c r="BI10068" i="2" s="1"/>
  <c r="BW10067" i="2"/>
  <c r="BK10067" i="2"/>
  <c r="BM10067" i="2" s="1"/>
  <c r="BD10067" i="2"/>
  <c r="BE10067" i="2" s="1"/>
  <c r="BW10066" i="2"/>
  <c r="BK10066" i="2"/>
  <c r="BL10066" i="2" s="1"/>
  <c r="BD10066" i="2"/>
  <c r="BW10065" i="2"/>
  <c r="BK10065" i="2"/>
  <c r="BN10065" i="2" s="1"/>
  <c r="BD10065" i="2"/>
  <c r="BE10065" i="2" s="1"/>
  <c r="BW10064" i="2"/>
  <c r="BK10064" i="2"/>
  <c r="BN10064" i="2" s="1"/>
  <c r="BD10064" i="2"/>
  <c r="BJ10064" i="2" s="1"/>
  <c r="BW10063" i="2"/>
  <c r="BK10063" i="2"/>
  <c r="BD10063" i="2"/>
  <c r="BF10063" i="2" s="1"/>
  <c r="BJ10063" i="2" s="1"/>
  <c r="BW10062" i="2"/>
  <c r="BK10062" i="2"/>
  <c r="BL10062" i="2" s="1"/>
  <c r="BD10062" i="2"/>
  <c r="BW10061" i="2"/>
  <c r="BK10061" i="2"/>
  <c r="BD10061" i="2"/>
  <c r="BH10061" i="2" s="1"/>
  <c r="BW10060" i="2"/>
  <c r="BK10060" i="2"/>
  <c r="BO10060" i="2" s="1"/>
  <c r="BD10060" i="2"/>
  <c r="BP10060" i="2" s="1"/>
  <c r="BV10060" i="2" s="1"/>
  <c r="BY10060" i="2" s="1"/>
  <c r="BW10059" i="2"/>
  <c r="BK10059" i="2"/>
  <c r="BO10059" i="2" s="1"/>
  <c r="BD10059" i="2"/>
  <c r="BP10059" i="2" s="1"/>
  <c r="BV10059" i="2" s="1"/>
  <c r="BY10059" i="2" s="1"/>
  <c r="BW10058" i="2"/>
  <c r="BK10058" i="2"/>
  <c r="BL10058" i="2" s="1"/>
  <c r="BD10058" i="2"/>
  <c r="BF10058" i="2" s="1"/>
  <c r="BJ10058" i="2" s="1"/>
  <c r="BW10057" i="2"/>
  <c r="BK10057" i="2"/>
  <c r="BD10057" i="2"/>
  <c r="BW10056" i="2"/>
  <c r="BK10056" i="2"/>
  <c r="BD10056" i="2"/>
  <c r="BF10056" i="2" s="1"/>
  <c r="BW10055" i="2"/>
  <c r="BK10055" i="2"/>
  <c r="BL10055" i="2" s="1"/>
  <c r="BD10055" i="2"/>
  <c r="BP10055" i="2" s="1"/>
  <c r="BV10055" i="2" s="1"/>
  <c r="BY10055" i="2" s="1"/>
  <c r="BW10054" i="2"/>
  <c r="BK10054" i="2"/>
  <c r="BD10054" i="2"/>
  <c r="BG10054" i="2" s="1"/>
  <c r="BW10053" i="2"/>
  <c r="BK10053" i="2"/>
  <c r="BD10053" i="2"/>
  <c r="BF10053" i="2" s="1"/>
  <c r="BH10053" i="2" s="1"/>
  <c r="BW10052" i="2"/>
  <c r="BK10052" i="2"/>
  <c r="BM10052" i="2" s="1"/>
  <c r="BD10052" i="2"/>
  <c r="BP10052" i="2" s="1"/>
  <c r="BV10052" i="2" s="1"/>
  <c r="BY10052" i="2" s="1"/>
  <c r="BW10051" i="2"/>
  <c r="BK10051" i="2"/>
  <c r="BL10051" i="2" s="1"/>
  <c r="BD10051" i="2"/>
  <c r="BE10051" i="2" s="1"/>
  <c r="BW10050" i="2"/>
  <c r="BK10050" i="2"/>
  <c r="BN10050" i="2" s="1"/>
  <c r="BD10050" i="2"/>
  <c r="BE10050" i="2" s="1"/>
  <c r="BW10049" i="2"/>
  <c r="BK10049" i="2"/>
  <c r="BD10049" i="2"/>
  <c r="BP10049" i="2" s="1"/>
  <c r="BV10049" i="2" s="1"/>
  <c r="BY10049" i="2" s="1"/>
  <c r="BW10048" i="2"/>
  <c r="BK10048" i="2"/>
  <c r="BO10048" i="2" s="1"/>
  <c r="BD10048" i="2"/>
  <c r="BE10048" i="2" s="1"/>
  <c r="BW10047" i="2"/>
  <c r="BK10047" i="2"/>
  <c r="BD10047" i="2"/>
  <c r="BW10046" i="2"/>
  <c r="BK10046" i="2"/>
  <c r="BD10046" i="2"/>
  <c r="BH10046" i="2" s="1"/>
  <c r="BW10045" i="2"/>
  <c r="BK10045" i="2"/>
  <c r="BD10045" i="2"/>
  <c r="BI10045" i="2" s="1"/>
  <c r="BW10044" i="2"/>
  <c r="BK10044" i="2"/>
  <c r="BD10044" i="2"/>
  <c r="BP10044" i="2" s="1"/>
  <c r="BV10044" i="2" s="1"/>
  <c r="BY10044" i="2" s="1"/>
  <c r="BW10043" i="2"/>
  <c r="BK10043" i="2"/>
  <c r="BM10043" i="2" s="1"/>
  <c r="BD10043" i="2"/>
  <c r="BW10042" i="2"/>
  <c r="BK10042" i="2"/>
  <c r="BN10042" i="2" s="1"/>
  <c r="BD10042" i="2"/>
  <c r="BW10041" i="2"/>
  <c r="BK10041" i="2"/>
  <c r="BN10041" i="2" s="1"/>
  <c r="BD10041" i="2"/>
  <c r="BF10041" i="2" s="1"/>
  <c r="BW10040" i="2"/>
  <c r="BK10040" i="2"/>
  <c r="BL10040" i="2" s="1"/>
  <c r="BD10040" i="2"/>
  <c r="BF10040" i="2" s="1"/>
  <c r="BW10039" i="2"/>
  <c r="BK10039" i="2"/>
  <c r="BD10039" i="2"/>
  <c r="BP10039" i="2" s="1"/>
  <c r="BV10039" i="2" s="1"/>
  <c r="BY10039" i="2" s="1"/>
  <c r="BW10038" i="2"/>
  <c r="BK10038" i="2"/>
  <c r="BL10038" i="2" s="1"/>
  <c r="BD10038" i="2"/>
  <c r="BE10038" i="2" s="1"/>
  <c r="BW10037" i="2"/>
  <c r="BK10037" i="2"/>
  <c r="BD10037" i="2"/>
  <c r="BH10037" i="2" s="1"/>
  <c r="BW10036" i="2"/>
  <c r="BK10036" i="2"/>
  <c r="BM10036" i="2" s="1"/>
  <c r="BD10036" i="2"/>
  <c r="BE10036" i="2" s="1"/>
  <c r="BW10035" i="2"/>
  <c r="BK10035" i="2"/>
  <c r="BM10035" i="2" s="1"/>
  <c r="BD10035" i="2"/>
  <c r="BP10035" i="2" s="1"/>
  <c r="BV10035" i="2" s="1"/>
  <c r="BY10035" i="2" s="1"/>
  <c r="BW10034" i="2"/>
  <c r="BK10034" i="2"/>
  <c r="BL10034" i="2" s="1"/>
  <c r="BD10034" i="2"/>
  <c r="BP10034" i="2" s="1"/>
  <c r="BV10034" i="2" s="1"/>
  <c r="BY10034" i="2" s="1"/>
  <c r="BW10033" i="2"/>
  <c r="BK10033" i="2"/>
  <c r="BD10033" i="2"/>
  <c r="BE10033" i="2" s="1"/>
  <c r="BW10032" i="2"/>
  <c r="BK10032" i="2"/>
  <c r="BD10032" i="2"/>
  <c r="BF10032" i="2" s="1"/>
  <c r="BW10031" i="2"/>
  <c r="BK10031" i="2"/>
  <c r="BL10031" i="2" s="1"/>
  <c r="BD10031" i="2"/>
  <c r="BF10031" i="2" s="1"/>
  <c r="BW10030" i="2"/>
  <c r="BK10030" i="2"/>
  <c r="BD10030" i="2"/>
  <c r="BW10029" i="2"/>
  <c r="BK10029" i="2"/>
  <c r="BD10029" i="2"/>
  <c r="BP10029" i="2" s="1"/>
  <c r="BV10029" i="2" s="1"/>
  <c r="BY10029" i="2" s="1"/>
  <c r="BW10028" i="2"/>
  <c r="BK10028" i="2"/>
  <c r="BM10028" i="2" s="1"/>
  <c r="BD10028" i="2"/>
  <c r="BW10027" i="2"/>
  <c r="BK10027" i="2"/>
  <c r="BD10027" i="2"/>
  <c r="BF10027" i="2" s="1"/>
  <c r="BY10026" i="2"/>
  <c r="BW10026" i="2"/>
  <c r="BK10026" i="2"/>
  <c r="BM10026" i="2" s="1"/>
  <c r="BD10026" i="2"/>
  <c r="BH10026" i="2" s="1"/>
  <c r="BY10025" i="2"/>
  <c r="BW10025" i="2"/>
  <c r="BK10025" i="2"/>
  <c r="BD10025" i="2"/>
  <c r="BP10025" i="2" s="1"/>
  <c r="BY10024" i="2"/>
  <c r="BW10024" i="2"/>
  <c r="BK10024" i="2"/>
  <c r="BM10024" i="2" s="1"/>
  <c r="BD10024" i="2"/>
  <c r="BP10024" i="2" s="1"/>
  <c r="BW10023" i="2"/>
  <c r="BV10023" i="2"/>
  <c r="BK10023" i="2"/>
  <c r="BD10023" i="2"/>
  <c r="BF10023" i="2" s="1"/>
  <c r="BI10023" i="2" s="1"/>
  <c r="BY10022" i="2"/>
  <c r="BW10022" i="2"/>
  <c r="BK10022" i="2"/>
  <c r="BO10022" i="2" s="1"/>
  <c r="BD10022" i="2"/>
  <c r="BP10022" i="2" s="1"/>
  <c r="BY10021" i="2"/>
  <c r="BW10021" i="2"/>
  <c r="BK10021" i="2"/>
  <c r="BM10021" i="2" s="1"/>
  <c r="BD10021" i="2"/>
  <c r="BP10021" i="2" s="1"/>
  <c r="BY10020" i="2"/>
  <c r="BW10020" i="2"/>
  <c r="BK10020" i="2"/>
  <c r="BM10020" i="2" s="1"/>
  <c r="BD10020" i="2"/>
  <c r="BY10019" i="2"/>
  <c r="BW10019" i="2"/>
  <c r="BK10019" i="2"/>
  <c r="BD10019" i="2"/>
  <c r="BP10019" i="2" s="1"/>
  <c r="BW10018" i="2"/>
  <c r="BV10018" i="2"/>
  <c r="BK10018" i="2"/>
  <c r="BM10018" i="2" s="1"/>
  <c r="BD10018" i="2"/>
  <c r="BF10018" i="2" s="1"/>
  <c r="BY10017" i="2"/>
  <c r="BW10017" i="2"/>
  <c r="BK10017" i="2"/>
  <c r="BD10017" i="2"/>
  <c r="BP10017" i="2" s="1"/>
  <c r="BY10016" i="2"/>
  <c r="BW10016" i="2"/>
  <c r="BK10016" i="2"/>
  <c r="BD10016" i="2"/>
  <c r="BH10016" i="2" s="1"/>
  <c r="BY10015" i="2"/>
  <c r="BW10015" i="2"/>
  <c r="BK10015" i="2"/>
  <c r="BO10015" i="2" s="1"/>
  <c r="BD10015" i="2"/>
  <c r="BE10015" i="2" s="1"/>
  <c r="BY10014" i="2"/>
  <c r="BW10014" i="2"/>
  <c r="BK10014" i="2"/>
  <c r="BL10014" i="2" s="1"/>
  <c r="BD10014" i="2"/>
  <c r="BP10014" i="2" s="1"/>
  <c r="BW10013" i="2"/>
  <c r="BV10013" i="2"/>
  <c r="BK10013" i="2"/>
  <c r="BM10013" i="2" s="1"/>
  <c r="BD10013" i="2"/>
  <c r="BY10012" i="2"/>
  <c r="BW10012" i="2"/>
  <c r="BK10012" i="2"/>
  <c r="BL10012" i="2" s="1"/>
  <c r="BD10012" i="2"/>
  <c r="BJ10012" i="2" s="1"/>
  <c r="BY10011" i="2"/>
  <c r="BW10011" i="2"/>
  <c r="BK10011" i="2"/>
  <c r="BO10011" i="2" s="1"/>
  <c r="BD10011" i="2"/>
  <c r="BF10011" i="2" s="1"/>
  <c r="BY10010" i="2"/>
  <c r="BW10010" i="2"/>
  <c r="BK10010" i="2"/>
  <c r="BO10010" i="2" s="1"/>
  <c r="BD10010" i="2"/>
  <c r="BP10010" i="2" s="1"/>
  <c r="BY10009" i="2"/>
  <c r="BW10009" i="2"/>
  <c r="BK10009" i="2"/>
  <c r="BD10009" i="2"/>
  <c r="BP10009" i="2" s="1"/>
  <c r="BW10008" i="2"/>
  <c r="BV10008" i="2"/>
  <c r="BK10008" i="2"/>
  <c r="BM10008" i="2" s="1"/>
  <c r="BD10008" i="2"/>
  <c r="BY10007" i="2"/>
  <c r="BW10007" i="2"/>
  <c r="BK10007" i="2"/>
  <c r="BD10007" i="2"/>
  <c r="BY10006" i="2"/>
  <c r="BW10006" i="2"/>
  <c r="BK10006" i="2"/>
  <c r="BO10006" i="2" s="1"/>
  <c r="BD10006" i="2"/>
  <c r="BI10006" i="2" s="1"/>
  <c r="BY10005" i="2"/>
  <c r="BW10005" i="2"/>
  <c r="BK10005" i="2"/>
  <c r="BD10005" i="2"/>
  <c r="BY10004" i="2"/>
  <c r="BW10004" i="2"/>
  <c r="BK10004" i="2"/>
  <c r="BM10004" i="2" s="1"/>
  <c r="BD10004" i="2"/>
  <c r="BP10004" i="2" s="1"/>
  <c r="BW10003" i="2"/>
  <c r="BV10003" i="2"/>
  <c r="BK10003" i="2"/>
  <c r="BD10003" i="2"/>
  <c r="BE10003" i="2" s="1"/>
  <c r="BY10002" i="2"/>
  <c r="BW10002" i="2"/>
  <c r="BK10002" i="2"/>
  <c r="BO10002" i="2" s="1"/>
  <c r="BD10002" i="2"/>
  <c r="BY10001" i="2"/>
  <c r="BW10001" i="2"/>
  <c r="BK10001" i="2"/>
  <c r="BO10001" i="2" s="1"/>
  <c r="BD10001" i="2"/>
  <c r="BP10001" i="2" s="1"/>
  <c r="BY10000" i="2"/>
  <c r="BW10000" i="2"/>
  <c r="BK10000" i="2"/>
  <c r="BO10000" i="2" s="1"/>
  <c r="BD10000" i="2"/>
  <c r="BF10000" i="2" s="1"/>
  <c r="BY9999" i="2"/>
  <c r="BW9999" i="2"/>
  <c r="BK9999" i="2"/>
  <c r="BD9999" i="2"/>
  <c r="BJ9999" i="2" s="1"/>
  <c r="BW9998" i="2"/>
  <c r="BV9998" i="2"/>
  <c r="BK9998" i="2"/>
  <c r="BO9998" i="2" s="1"/>
  <c r="BD9998" i="2"/>
  <c r="BF9998" i="2" s="1"/>
  <c r="BJ9998" i="2" s="1"/>
  <c r="BY9997" i="2"/>
  <c r="BW9997" i="2"/>
  <c r="BK9997" i="2"/>
  <c r="BD9997" i="2"/>
  <c r="BI9997" i="2" s="1"/>
  <c r="BY9996" i="2"/>
  <c r="BW9996" i="2"/>
  <c r="BK9996" i="2"/>
  <c r="BD9996" i="2"/>
  <c r="BP9996" i="2" s="1"/>
  <c r="BY9995" i="2"/>
  <c r="BW9995" i="2"/>
  <c r="BK9995" i="2"/>
  <c r="BD9995" i="2"/>
  <c r="BJ9995" i="2" s="1"/>
  <c r="BY9994" i="2"/>
  <c r="BW9994" i="2"/>
  <c r="BK9994" i="2"/>
  <c r="BN9994" i="2" s="1"/>
  <c r="BD9994" i="2"/>
  <c r="BI9994" i="2" s="1"/>
  <c r="BW9993" i="2"/>
  <c r="BV9993" i="2"/>
  <c r="BK9993" i="2"/>
  <c r="BD9993" i="2"/>
  <c r="BE9993" i="2" s="1"/>
  <c r="BY9992" i="2"/>
  <c r="BW9992" i="2"/>
  <c r="BK9992" i="2"/>
  <c r="BM9992" i="2" s="1"/>
  <c r="BD9992" i="2"/>
  <c r="BP9992" i="2" s="1"/>
  <c r="BY9991" i="2"/>
  <c r="BW9991" i="2"/>
  <c r="BK9991" i="2"/>
  <c r="BD9991" i="2"/>
  <c r="BP9991" i="2" s="1"/>
  <c r="BY9990" i="2"/>
  <c r="BW9990" i="2"/>
  <c r="BK9990" i="2"/>
  <c r="BL9990" i="2" s="1"/>
  <c r="BD9990" i="2"/>
  <c r="BP9990" i="2" s="1"/>
  <c r="BY9989" i="2"/>
  <c r="BW9989" i="2"/>
  <c r="BK9989" i="2"/>
  <c r="BD9989" i="2"/>
  <c r="BP9989" i="2" s="1"/>
  <c r="BW9988" i="2"/>
  <c r="BV9988" i="2"/>
  <c r="BK9988" i="2"/>
  <c r="BN9988" i="2" s="1"/>
  <c r="BD9988" i="2"/>
  <c r="BF9988" i="2" s="1"/>
  <c r="BG9988" i="2" s="1"/>
  <c r="BY9987" i="2"/>
  <c r="BW9987" i="2"/>
  <c r="BK9987" i="2"/>
  <c r="BN9987" i="2" s="1"/>
  <c r="BD9987" i="2"/>
  <c r="BH9987" i="2" s="1"/>
  <c r="BY9986" i="2"/>
  <c r="BW9986" i="2"/>
  <c r="BK9986" i="2"/>
  <c r="BO9986" i="2" s="1"/>
  <c r="BD9986" i="2"/>
  <c r="BF9986" i="2" s="1"/>
  <c r="BY9985" i="2"/>
  <c r="BW9985" i="2"/>
  <c r="BK9985" i="2"/>
  <c r="BN9985" i="2" s="1"/>
  <c r="BD9985" i="2"/>
  <c r="BH9985" i="2" s="1"/>
  <c r="BY9984" i="2"/>
  <c r="BW9984" i="2"/>
  <c r="BK9984" i="2"/>
  <c r="BD9984" i="2"/>
  <c r="BP9984" i="2" s="1"/>
  <c r="BW9983" i="2"/>
  <c r="BV9983" i="2"/>
  <c r="BK9983" i="2"/>
  <c r="BL9983" i="2" s="1"/>
  <c r="BD9983" i="2"/>
  <c r="BY9982" i="2"/>
  <c r="BW9982" i="2"/>
  <c r="BK9982" i="2"/>
  <c r="BO9982" i="2" s="1"/>
  <c r="BD9982" i="2"/>
  <c r="BF9982" i="2" s="1"/>
  <c r="BY9981" i="2"/>
  <c r="BW9981" i="2"/>
  <c r="BK9981" i="2"/>
  <c r="BD9981" i="2"/>
  <c r="BH9981" i="2" s="1"/>
  <c r="BY9980" i="2"/>
  <c r="BW9980" i="2"/>
  <c r="BK9980" i="2"/>
  <c r="BD9980" i="2"/>
  <c r="BY9979" i="2"/>
  <c r="BW9979" i="2"/>
  <c r="BK9979" i="2"/>
  <c r="BO9979" i="2" s="1"/>
  <c r="BD9979" i="2"/>
  <c r="BJ9979" i="2" s="1"/>
  <c r="BW9978" i="2"/>
  <c r="BV9978" i="2"/>
  <c r="BK9978" i="2"/>
  <c r="BN9978" i="2" s="1"/>
  <c r="BD9978" i="2"/>
  <c r="BY9977" i="2"/>
  <c r="BW9977" i="2"/>
  <c r="BK9977" i="2"/>
  <c r="BD9977" i="2"/>
  <c r="BP9977" i="2" s="1"/>
  <c r="BY9976" i="2"/>
  <c r="BW9976" i="2"/>
  <c r="BK9976" i="2"/>
  <c r="BD9976" i="2"/>
  <c r="BP9976" i="2" s="1"/>
  <c r="BY9975" i="2"/>
  <c r="BW9975" i="2"/>
  <c r="BK9975" i="2"/>
  <c r="BM9975" i="2" s="1"/>
  <c r="BD9975" i="2"/>
  <c r="BJ9975" i="2" s="1"/>
  <c r="BY9974" i="2"/>
  <c r="BW9974" i="2"/>
  <c r="BK9974" i="2"/>
  <c r="BD9974" i="2"/>
  <c r="BI9974" i="2" s="1"/>
  <c r="BW9973" i="2"/>
  <c r="BV9973" i="2"/>
  <c r="BK9973" i="2"/>
  <c r="BO9973" i="2" s="1"/>
  <c r="BD9973" i="2"/>
  <c r="BY9972" i="2"/>
  <c r="BW9972" i="2"/>
  <c r="BK9972" i="2"/>
  <c r="BD9972" i="2"/>
  <c r="BE9972" i="2" s="1"/>
  <c r="BY9971" i="2"/>
  <c r="BW9971" i="2"/>
  <c r="BK9971" i="2"/>
  <c r="BD9971" i="2"/>
  <c r="BI9971" i="2" s="1"/>
  <c r="BY9970" i="2"/>
  <c r="BW9970" i="2"/>
  <c r="BK9970" i="2"/>
  <c r="BO9970" i="2" s="1"/>
  <c r="BD9970" i="2"/>
  <c r="BI9970" i="2" s="1"/>
  <c r="BY9969" i="2"/>
  <c r="BW9969" i="2"/>
  <c r="BK9969" i="2"/>
  <c r="BO9969" i="2" s="1"/>
  <c r="BD9969" i="2"/>
  <c r="BP9969" i="2" s="1"/>
  <c r="BW9968" i="2"/>
  <c r="BV9968" i="2"/>
  <c r="BK9968" i="2"/>
  <c r="BO9968" i="2" s="1"/>
  <c r="BD9968" i="2"/>
  <c r="BF9968" i="2" s="1"/>
  <c r="BJ9968" i="2" s="1"/>
  <c r="BY9967" i="2"/>
  <c r="BW9967" i="2"/>
  <c r="BK9967" i="2"/>
  <c r="BD9967" i="2"/>
  <c r="BJ9967" i="2" s="1"/>
  <c r="BY9966" i="2"/>
  <c r="BW9966" i="2"/>
  <c r="BK9966" i="2"/>
  <c r="BN9966" i="2" s="1"/>
  <c r="BD9966" i="2"/>
  <c r="BP9966" i="2" s="1"/>
  <c r="BY9965" i="2"/>
  <c r="BW9965" i="2"/>
  <c r="BK9965" i="2"/>
  <c r="BD9965" i="2"/>
  <c r="BY9964" i="2"/>
  <c r="BW9964" i="2"/>
  <c r="BK9964" i="2"/>
  <c r="BO9964" i="2" s="1"/>
  <c r="BD9964" i="2"/>
  <c r="BP9964" i="2" s="1"/>
  <c r="BW9963" i="2"/>
  <c r="BV9963" i="2"/>
  <c r="BK9963" i="2"/>
  <c r="BD9963" i="2"/>
  <c r="BY9962" i="2"/>
  <c r="BW9962" i="2"/>
  <c r="BK9962" i="2"/>
  <c r="BO9962" i="2" s="1"/>
  <c r="BD9962" i="2"/>
  <c r="BE9962" i="2" s="1"/>
  <c r="BY9961" i="2"/>
  <c r="BW9961" i="2"/>
  <c r="BK9961" i="2"/>
  <c r="BL9961" i="2" s="1"/>
  <c r="BD9961" i="2"/>
  <c r="BI9961" i="2" s="1"/>
  <c r="BY9960" i="2"/>
  <c r="BW9960" i="2"/>
  <c r="BK9960" i="2"/>
  <c r="BD9960" i="2"/>
  <c r="BP9960" i="2" s="1"/>
  <c r="BY9959" i="2"/>
  <c r="BW9959" i="2"/>
  <c r="BK9959" i="2"/>
  <c r="BL9959" i="2" s="1"/>
  <c r="BD9959" i="2"/>
  <c r="BJ9959" i="2" s="1"/>
  <c r="BW9958" i="2"/>
  <c r="BV9958" i="2"/>
  <c r="BK9958" i="2"/>
  <c r="BD9958" i="2"/>
  <c r="BF9958" i="2" s="1"/>
  <c r="BI9958" i="2" s="1"/>
  <c r="BY9957" i="2"/>
  <c r="BW9957" i="2"/>
  <c r="BK9957" i="2"/>
  <c r="BO9957" i="2" s="1"/>
  <c r="BD9957" i="2"/>
  <c r="BP9957" i="2" s="1"/>
  <c r="BY9956" i="2"/>
  <c r="BW9956" i="2"/>
  <c r="BK9956" i="2"/>
  <c r="BD9956" i="2"/>
  <c r="BY9955" i="2"/>
  <c r="BW9955" i="2"/>
  <c r="BK9955" i="2"/>
  <c r="BL9955" i="2" s="1"/>
  <c r="BD9955" i="2"/>
  <c r="BJ9955" i="2" s="1"/>
  <c r="BY9954" i="2"/>
  <c r="BW9954" i="2"/>
  <c r="BK9954" i="2"/>
  <c r="BL9954" i="2" s="1"/>
  <c r="BD9954" i="2"/>
  <c r="BF9954" i="2" s="1"/>
  <c r="BW9953" i="2"/>
  <c r="BV9953" i="2"/>
  <c r="BK9953" i="2"/>
  <c r="BD9953" i="2"/>
  <c r="BY9952" i="2"/>
  <c r="BW9952" i="2"/>
  <c r="BK9952" i="2"/>
  <c r="BD9952" i="2"/>
  <c r="BP9952" i="2" s="1"/>
  <c r="BY9951" i="2"/>
  <c r="BW9951" i="2"/>
  <c r="BK9951" i="2"/>
  <c r="BM9951" i="2" s="1"/>
  <c r="BD9951" i="2"/>
  <c r="BG9951" i="2" s="1"/>
  <c r="BY9950" i="2"/>
  <c r="BW9950" i="2"/>
  <c r="BK9950" i="2"/>
  <c r="BO9950" i="2" s="1"/>
  <c r="BD9950" i="2"/>
  <c r="BG9950" i="2" s="1"/>
  <c r="BY9949" i="2"/>
  <c r="BW9949" i="2"/>
  <c r="BK9949" i="2"/>
  <c r="BD9949" i="2"/>
  <c r="BF9949" i="2" s="1"/>
  <c r="BW9948" i="2"/>
  <c r="BV9948" i="2"/>
  <c r="BK9948" i="2"/>
  <c r="BN9948" i="2" s="1"/>
  <c r="BD9948" i="2"/>
  <c r="BF9948" i="2" s="1"/>
  <c r="BY9947" i="2"/>
  <c r="BW9947" i="2"/>
  <c r="BK9947" i="2"/>
  <c r="BN9947" i="2" s="1"/>
  <c r="BD9947" i="2"/>
  <c r="BH9947" i="2" s="1"/>
  <c r="BY9946" i="2"/>
  <c r="BW9946" i="2"/>
  <c r="BK9946" i="2"/>
  <c r="BN9946" i="2" s="1"/>
  <c r="BD9946" i="2"/>
  <c r="BI9946" i="2" s="1"/>
  <c r="BY9945" i="2"/>
  <c r="BW9945" i="2"/>
  <c r="BK9945" i="2"/>
  <c r="BL9945" i="2" s="1"/>
  <c r="BD9945" i="2"/>
  <c r="BP9945" i="2" s="1"/>
  <c r="BY9944" i="2"/>
  <c r="BW9944" i="2"/>
  <c r="BK9944" i="2"/>
  <c r="BN9944" i="2" s="1"/>
  <c r="BD9944" i="2"/>
  <c r="BI9944" i="2" s="1"/>
  <c r="BW9943" i="2"/>
  <c r="BV9943" i="2"/>
  <c r="BK9943" i="2"/>
  <c r="BD9943" i="2"/>
  <c r="BF9943" i="2" s="1"/>
  <c r="BI9943" i="2" s="1"/>
  <c r="BY9942" i="2"/>
  <c r="BW9942" i="2"/>
  <c r="BK9942" i="2"/>
  <c r="BO9942" i="2" s="1"/>
  <c r="BD9942" i="2"/>
  <c r="BI9942" i="2" s="1"/>
  <c r="BY9941" i="2"/>
  <c r="BW9941" i="2"/>
  <c r="BK9941" i="2"/>
  <c r="BO9941" i="2" s="1"/>
  <c r="BD9941" i="2"/>
  <c r="BI9941" i="2" s="1"/>
  <c r="BY9940" i="2"/>
  <c r="BW9940" i="2"/>
  <c r="BK9940" i="2"/>
  <c r="BO9940" i="2" s="1"/>
  <c r="BD9940" i="2"/>
  <c r="BP9940" i="2" s="1"/>
  <c r="BY9939" i="2"/>
  <c r="BW9939" i="2"/>
  <c r="BK9939" i="2"/>
  <c r="BD9939" i="2"/>
  <c r="BF9939" i="2" s="1"/>
  <c r="BW9938" i="2"/>
  <c r="BV9938" i="2"/>
  <c r="BK9938" i="2"/>
  <c r="BL9938" i="2" s="1"/>
  <c r="BD9938" i="2"/>
  <c r="BF9938" i="2" s="1"/>
  <c r="BG9938" i="2" s="1"/>
  <c r="BY9937" i="2"/>
  <c r="BW9937" i="2"/>
  <c r="BK9937" i="2"/>
  <c r="BD9937" i="2"/>
  <c r="BF9937" i="2" s="1"/>
  <c r="BY9936" i="2"/>
  <c r="BW9936" i="2"/>
  <c r="BK9936" i="2"/>
  <c r="BD9936" i="2"/>
  <c r="BH9936" i="2" s="1"/>
  <c r="BY9935" i="2"/>
  <c r="BW9935" i="2"/>
  <c r="BK9935" i="2"/>
  <c r="BM9935" i="2" s="1"/>
  <c r="BD9935" i="2"/>
  <c r="BP9935" i="2" s="1"/>
  <c r="BY9934" i="2"/>
  <c r="BW9934" i="2"/>
  <c r="BK9934" i="2"/>
  <c r="BD9934" i="2"/>
  <c r="BJ9934" i="2" s="1"/>
  <c r="BW9933" i="2"/>
  <c r="BV9933" i="2"/>
  <c r="BK9933" i="2"/>
  <c r="BN9933" i="2" s="1"/>
  <c r="BD9933" i="2"/>
  <c r="BE9933" i="2" s="1"/>
  <c r="BY9932" i="2"/>
  <c r="BW9932" i="2"/>
  <c r="BK9932" i="2"/>
  <c r="BL9932" i="2" s="1"/>
  <c r="BD9932" i="2"/>
  <c r="BI9932" i="2" s="1"/>
  <c r="BY9931" i="2"/>
  <c r="BW9931" i="2"/>
  <c r="BK9931" i="2"/>
  <c r="BN9931" i="2" s="1"/>
  <c r="BD9931" i="2"/>
  <c r="BP9931" i="2" s="1"/>
  <c r="BY9930" i="2"/>
  <c r="BW9930" i="2"/>
  <c r="BK9930" i="2"/>
  <c r="BD9930" i="2"/>
  <c r="BP9930" i="2" s="1"/>
  <c r="BY9929" i="2"/>
  <c r="BW9929" i="2"/>
  <c r="BK9929" i="2"/>
  <c r="BN9929" i="2" s="1"/>
  <c r="BD9929" i="2"/>
  <c r="BE9929" i="2" s="1"/>
  <c r="BW9928" i="2"/>
  <c r="BV9928" i="2"/>
  <c r="BK9928" i="2"/>
  <c r="BD9928" i="2"/>
  <c r="BY9927" i="2"/>
  <c r="BW9927" i="2"/>
  <c r="BK9927" i="2"/>
  <c r="BM9927" i="2" s="1"/>
  <c r="BD9927" i="2"/>
  <c r="BJ9927" i="2" s="1"/>
  <c r="BY9926" i="2"/>
  <c r="BW9926" i="2"/>
  <c r="BK9926" i="2"/>
  <c r="BL9926" i="2" s="1"/>
  <c r="BD9926" i="2"/>
  <c r="BI9926" i="2" s="1"/>
  <c r="BY9925" i="2"/>
  <c r="BW9925" i="2"/>
  <c r="BK9925" i="2"/>
  <c r="BN9925" i="2" s="1"/>
  <c r="BD9925" i="2"/>
  <c r="BF9925" i="2" s="1"/>
  <c r="BY9924" i="2"/>
  <c r="BW9924" i="2"/>
  <c r="BK9924" i="2"/>
  <c r="BN9924" i="2" s="1"/>
  <c r="BD9924" i="2"/>
  <c r="BP9924" i="2" s="1"/>
  <c r="BW9923" i="2"/>
  <c r="BV9923" i="2"/>
  <c r="BK9923" i="2"/>
  <c r="BD9923" i="2"/>
  <c r="BF9923" i="2" s="1"/>
  <c r="BJ9923" i="2" s="1"/>
  <c r="BY9922" i="2"/>
  <c r="BW9922" i="2"/>
  <c r="BK9922" i="2"/>
  <c r="BM9922" i="2" s="1"/>
  <c r="BD9922" i="2"/>
  <c r="BY9921" i="2"/>
  <c r="BW9921" i="2"/>
  <c r="BK9921" i="2"/>
  <c r="BM9921" i="2" s="1"/>
  <c r="BD9921" i="2"/>
  <c r="BP9921" i="2" s="1"/>
  <c r="BY9920" i="2"/>
  <c r="BW9920" i="2"/>
  <c r="BK9920" i="2"/>
  <c r="BD9920" i="2"/>
  <c r="BE9920" i="2" s="1"/>
  <c r="BY9919" i="2"/>
  <c r="BW9919" i="2"/>
  <c r="BK9919" i="2"/>
  <c r="BD9919" i="2"/>
  <c r="BI9919" i="2" s="1"/>
  <c r="BW9918" i="2"/>
  <c r="BV9918" i="2"/>
  <c r="BK9918" i="2"/>
  <c r="BO9918" i="2" s="1"/>
  <c r="BD9918" i="2"/>
  <c r="BY9917" i="2"/>
  <c r="BW9917" i="2"/>
  <c r="BK9917" i="2"/>
  <c r="BO9917" i="2" s="1"/>
  <c r="BD9917" i="2"/>
  <c r="BJ9917" i="2" s="1"/>
  <c r="BY9916" i="2"/>
  <c r="BW9916" i="2"/>
  <c r="BK9916" i="2"/>
  <c r="BL9916" i="2" s="1"/>
  <c r="BD9916" i="2"/>
  <c r="BI9916" i="2" s="1"/>
  <c r="BY9915" i="2"/>
  <c r="BW9915" i="2"/>
  <c r="BK9915" i="2"/>
  <c r="BO9915" i="2" s="1"/>
  <c r="BD9915" i="2"/>
  <c r="BP9915" i="2" s="1"/>
  <c r="BY9914" i="2"/>
  <c r="BW9914" i="2"/>
  <c r="BK9914" i="2"/>
  <c r="BD9914" i="2"/>
  <c r="BW9913" i="2"/>
  <c r="BV9913" i="2"/>
  <c r="BK9913" i="2"/>
  <c r="BM9913" i="2" s="1"/>
  <c r="BD9913" i="2"/>
  <c r="BF9913" i="2" s="1"/>
  <c r="BY9912" i="2"/>
  <c r="BW9912" i="2"/>
  <c r="BK9912" i="2"/>
  <c r="BD9912" i="2"/>
  <c r="BP9912" i="2" s="1"/>
  <c r="BY9911" i="2"/>
  <c r="BW9911" i="2"/>
  <c r="BK9911" i="2"/>
  <c r="BD9911" i="2"/>
  <c r="BH9911" i="2" s="1"/>
  <c r="BY9910" i="2"/>
  <c r="BW9910" i="2"/>
  <c r="BK9910" i="2"/>
  <c r="BL9910" i="2" s="1"/>
  <c r="BD9910" i="2"/>
  <c r="BP9910" i="2" s="1"/>
  <c r="BY9909" i="2"/>
  <c r="BW9909" i="2"/>
  <c r="BK9909" i="2"/>
  <c r="BO9909" i="2" s="1"/>
  <c r="BD9909" i="2"/>
  <c r="BJ9909" i="2" s="1"/>
  <c r="BW9908" i="2"/>
  <c r="BV9908" i="2"/>
  <c r="BK9908" i="2"/>
  <c r="BN9908" i="2" s="1"/>
  <c r="BD9908" i="2"/>
  <c r="BF9908" i="2" s="1"/>
  <c r="BJ9908" i="2" s="1"/>
  <c r="BY9907" i="2"/>
  <c r="BW9907" i="2"/>
  <c r="BK9907" i="2"/>
  <c r="BD9907" i="2"/>
  <c r="BJ9907" i="2" s="1"/>
  <c r="BY9906" i="2"/>
  <c r="BW9906" i="2"/>
  <c r="BK9906" i="2"/>
  <c r="BD9906" i="2"/>
  <c r="BP9906" i="2" s="1"/>
  <c r="BY9905" i="2"/>
  <c r="BW9905" i="2"/>
  <c r="BK9905" i="2"/>
  <c r="BO9905" i="2" s="1"/>
  <c r="BD9905" i="2"/>
  <c r="BY9904" i="2"/>
  <c r="BW9904" i="2"/>
  <c r="BK9904" i="2"/>
  <c r="BM9904" i="2" s="1"/>
  <c r="BD9904" i="2"/>
  <c r="BP9904" i="2" s="1"/>
  <c r="BW9903" i="2"/>
  <c r="BV9903" i="2"/>
  <c r="BK9903" i="2"/>
  <c r="BL9903" i="2" s="1"/>
  <c r="BD9903" i="2"/>
  <c r="BY9902" i="2"/>
  <c r="BW9902" i="2"/>
  <c r="BK9902" i="2"/>
  <c r="BN9902" i="2" s="1"/>
  <c r="BD9902" i="2"/>
  <c r="BG9902" i="2" s="1"/>
  <c r="BY9901" i="2"/>
  <c r="BW9901" i="2"/>
  <c r="BK9901" i="2"/>
  <c r="BL9901" i="2" s="1"/>
  <c r="BD9901" i="2"/>
  <c r="BH9901" i="2" s="1"/>
  <c r="BY9900" i="2"/>
  <c r="BW9900" i="2"/>
  <c r="BK9900" i="2"/>
  <c r="BO9900" i="2" s="1"/>
  <c r="BD9900" i="2"/>
  <c r="BE9900" i="2" s="1"/>
  <c r="BY9899" i="2"/>
  <c r="BW9899" i="2"/>
  <c r="BK9899" i="2"/>
  <c r="BL9899" i="2" s="1"/>
  <c r="BD9899" i="2"/>
  <c r="BH9899" i="2" s="1"/>
  <c r="BW9898" i="2"/>
  <c r="BV9898" i="2"/>
  <c r="BK9898" i="2"/>
  <c r="BD9898" i="2"/>
  <c r="BY9897" i="2"/>
  <c r="BW9897" i="2"/>
  <c r="BK9897" i="2"/>
  <c r="BL9897" i="2" s="1"/>
  <c r="BD9897" i="2"/>
  <c r="BJ9897" i="2" s="1"/>
  <c r="BY9896" i="2"/>
  <c r="BW9896" i="2"/>
  <c r="BK9896" i="2"/>
  <c r="BD9896" i="2"/>
  <c r="BF9896" i="2" s="1"/>
  <c r="BY9895" i="2"/>
  <c r="BW9895" i="2"/>
  <c r="BK9895" i="2"/>
  <c r="BO9895" i="2" s="1"/>
  <c r="BD9895" i="2"/>
  <c r="BI9895" i="2" s="1"/>
  <c r="BY9894" i="2"/>
  <c r="BW9894" i="2"/>
  <c r="BK9894" i="2"/>
  <c r="BD9894" i="2"/>
  <c r="BW9893" i="2"/>
  <c r="BV9893" i="2"/>
  <c r="BK9893" i="2"/>
  <c r="BL9893" i="2" s="1"/>
  <c r="BD9893" i="2"/>
  <c r="BY9892" i="2"/>
  <c r="BW9892" i="2"/>
  <c r="BK9892" i="2"/>
  <c r="BO9892" i="2" s="1"/>
  <c r="BD9892" i="2"/>
  <c r="BP9892" i="2" s="1"/>
  <c r="BY9891" i="2"/>
  <c r="BW9891" i="2"/>
  <c r="BK9891" i="2"/>
  <c r="BN9891" i="2" s="1"/>
  <c r="BD9891" i="2"/>
  <c r="BG9891" i="2" s="1"/>
  <c r="BY9890" i="2"/>
  <c r="BW9890" i="2"/>
  <c r="BK9890" i="2"/>
  <c r="BD9890" i="2"/>
  <c r="BI9890" i="2" s="1"/>
  <c r="BY9889" i="2"/>
  <c r="BW9889" i="2"/>
  <c r="BK9889" i="2"/>
  <c r="BD9889" i="2"/>
  <c r="BW9888" i="2"/>
  <c r="BV9888" i="2"/>
  <c r="BK9888" i="2"/>
  <c r="BD9888" i="2"/>
  <c r="BF9888" i="2" s="1"/>
  <c r="BH9888" i="2" s="1"/>
  <c r="BY9887" i="2"/>
  <c r="BW9887" i="2"/>
  <c r="BK9887" i="2"/>
  <c r="BO9887" i="2" s="1"/>
  <c r="BD9887" i="2"/>
  <c r="BP9887" i="2" s="1"/>
  <c r="BY9886" i="2"/>
  <c r="BW9886" i="2"/>
  <c r="BK9886" i="2"/>
  <c r="BD9886" i="2"/>
  <c r="BJ9886" i="2" s="1"/>
  <c r="BY9885" i="2"/>
  <c r="BW9885" i="2"/>
  <c r="BK9885" i="2"/>
  <c r="BQ9885" i="2" s="1"/>
  <c r="BD9885" i="2"/>
  <c r="BP9885" i="2" s="1"/>
  <c r="BY9884" i="2"/>
  <c r="BW9884" i="2"/>
  <c r="BK9884" i="2"/>
  <c r="BO9884" i="2" s="1"/>
  <c r="BD9884" i="2"/>
  <c r="BH9884" i="2" s="1"/>
  <c r="BW9883" i="2"/>
  <c r="BV9883" i="2"/>
  <c r="BK9883" i="2"/>
  <c r="BQ9883" i="2" s="1"/>
  <c r="BD9883" i="2"/>
  <c r="BY9882" i="2"/>
  <c r="BW9882" i="2"/>
  <c r="BK9882" i="2"/>
  <c r="BQ9882" i="2" s="1"/>
  <c r="BD9882" i="2"/>
  <c r="BP9882" i="2" s="1"/>
  <c r="BY9881" i="2"/>
  <c r="BW9881" i="2"/>
  <c r="BK9881" i="2"/>
  <c r="BD9881" i="2"/>
  <c r="BP9881" i="2" s="1"/>
  <c r="BY9880" i="2"/>
  <c r="BW9880" i="2"/>
  <c r="BK9880" i="2"/>
  <c r="BO9880" i="2" s="1"/>
  <c r="BD9880" i="2"/>
  <c r="BP9880" i="2" s="1"/>
  <c r="BY9879" i="2"/>
  <c r="BW9879" i="2"/>
  <c r="BK9879" i="2"/>
  <c r="BL9879" i="2" s="1"/>
  <c r="BD9879" i="2"/>
  <c r="BH9879" i="2" s="1"/>
  <c r="BW9878" i="2"/>
  <c r="BV9878" i="2"/>
  <c r="BK9878" i="2"/>
  <c r="BM9878" i="2" s="1"/>
  <c r="BD9878" i="2"/>
  <c r="BF9878" i="2" s="1"/>
  <c r="BG9878" i="2" s="1"/>
  <c r="BY9877" i="2"/>
  <c r="BW9877" i="2"/>
  <c r="BK9877" i="2"/>
  <c r="BO9877" i="2" s="1"/>
  <c r="BD9877" i="2"/>
  <c r="BH9877" i="2" s="1"/>
  <c r="BY9876" i="2"/>
  <c r="BW9876" i="2"/>
  <c r="BK9876" i="2"/>
  <c r="BO9876" i="2" s="1"/>
  <c r="BD9876" i="2"/>
  <c r="BE9876" i="2" s="1"/>
  <c r="BY9875" i="2"/>
  <c r="BW9875" i="2"/>
  <c r="BK9875" i="2"/>
  <c r="BD9875" i="2"/>
  <c r="BI9875" i="2" s="1"/>
  <c r="BY9874" i="2"/>
  <c r="BW9874" i="2"/>
  <c r="BK9874" i="2"/>
  <c r="BM9874" i="2" s="1"/>
  <c r="BD9874" i="2"/>
  <c r="BI9874" i="2" s="1"/>
  <c r="BW9873" i="2"/>
  <c r="BV9873" i="2"/>
  <c r="BK9873" i="2"/>
  <c r="BL9873" i="2" s="1"/>
  <c r="BD9873" i="2"/>
  <c r="BF9873" i="2" s="1"/>
  <c r="BY9872" i="2"/>
  <c r="BW9872" i="2"/>
  <c r="BK9872" i="2"/>
  <c r="BL9872" i="2" s="1"/>
  <c r="BD9872" i="2"/>
  <c r="BF9872" i="2" s="1"/>
  <c r="BY9871" i="2"/>
  <c r="BW9871" i="2"/>
  <c r="BK9871" i="2"/>
  <c r="BO9871" i="2" s="1"/>
  <c r="BD9871" i="2"/>
  <c r="BP9871" i="2" s="1"/>
  <c r="BY9870" i="2"/>
  <c r="BW9870" i="2"/>
  <c r="BK9870" i="2"/>
  <c r="BO9870" i="2" s="1"/>
  <c r="BD9870" i="2"/>
  <c r="BY9869" i="2"/>
  <c r="BW9869" i="2"/>
  <c r="BK9869" i="2"/>
  <c r="BD9869" i="2"/>
  <c r="BF9869" i="2" s="1"/>
  <c r="BW9868" i="2"/>
  <c r="BV9868" i="2"/>
  <c r="BK9868" i="2"/>
  <c r="BD9868" i="2"/>
  <c r="BF9868" i="2" s="1"/>
  <c r="BY9867" i="2"/>
  <c r="BW9867" i="2"/>
  <c r="BK9867" i="2"/>
  <c r="BD9867" i="2"/>
  <c r="BE9867" i="2" s="1"/>
  <c r="BY9866" i="2"/>
  <c r="BW9866" i="2"/>
  <c r="BK9866" i="2"/>
  <c r="BD9866" i="2"/>
  <c r="BY9865" i="2"/>
  <c r="BW9865" i="2"/>
  <c r="BK9865" i="2"/>
  <c r="BD9865" i="2"/>
  <c r="BP9865" i="2" s="1"/>
  <c r="BY9864" i="2"/>
  <c r="BW9864" i="2"/>
  <c r="BK9864" i="2"/>
  <c r="BO9864" i="2" s="1"/>
  <c r="BD9864" i="2"/>
  <c r="BI9864" i="2" s="1"/>
  <c r="BW9863" i="2"/>
  <c r="BV9863" i="2"/>
  <c r="BK9863" i="2"/>
  <c r="BD9863" i="2"/>
  <c r="BY9862" i="2"/>
  <c r="BW9862" i="2"/>
  <c r="BK9862" i="2"/>
  <c r="BO9862" i="2" s="1"/>
  <c r="BD9862" i="2"/>
  <c r="BG9862" i="2" s="1"/>
  <c r="BY9861" i="2"/>
  <c r="BW9861" i="2"/>
  <c r="BK9861" i="2"/>
  <c r="BD9861" i="2"/>
  <c r="BF9861" i="2" s="1"/>
  <c r="BY9860" i="2"/>
  <c r="BW9860" i="2"/>
  <c r="BK9860" i="2"/>
  <c r="BD9860" i="2"/>
  <c r="BH9860" i="2" s="1"/>
  <c r="BY9859" i="2"/>
  <c r="BW9859" i="2"/>
  <c r="BK9859" i="2"/>
  <c r="BD9859" i="2"/>
  <c r="BH9859" i="2" s="1"/>
  <c r="BW9858" i="2"/>
  <c r="BV9858" i="2"/>
  <c r="BK9858" i="2"/>
  <c r="BM9858" i="2" s="1"/>
  <c r="BD9858" i="2"/>
  <c r="BE9858" i="2" s="1"/>
  <c r="BY9857" i="2"/>
  <c r="BW9857" i="2"/>
  <c r="BK9857" i="2"/>
  <c r="BD9857" i="2"/>
  <c r="BJ9857" i="2" s="1"/>
  <c r="BY9856" i="2"/>
  <c r="BW9856" i="2"/>
  <c r="BK9856" i="2"/>
  <c r="BO9856" i="2" s="1"/>
  <c r="BD9856" i="2"/>
  <c r="BH9856" i="2" s="1"/>
  <c r="BY9855" i="2"/>
  <c r="BW9855" i="2"/>
  <c r="BK9855" i="2"/>
  <c r="BO9855" i="2" s="1"/>
  <c r="BD9855" i="2"/>
  <c r="BP9855" i="2" s="1"/>
  <c r="BY9854" i="2"/>
  <c r="BW9854" i="2"/>
  <c r="BK9854" i="2"/>
  <c r="BL9854" i="2" s="1"/>
  <c r="BD9854" i="2"/>
  <c r="BI9854" i="2" s="1"/>
  <c r="BW9853" i="2"/>
  <c r="BV9853" i="2"/>
  <c r="BK9853" i="2"/>
  <c r="BO9853" i="2" s="1"/>
  <c r="BD9853" i="2"/>
  <c r="BF9853" i="2" s="1"/>
  <c r="BJ9853" i="2" s="1"/>
  <c r="BY9852" i="2"/>
  <c r="BW9852" i="2"/>
  <c r="BK9852" i="2"/>
  <c r="BN9852" i="2" s="1"/>
  <c r="BD9852" i="2"/>
  <c r="BP9852" i="2" s="1"/>
  <c r="BY9851" i="2"/>
  <c r="BW9851" i="2"/>
  <c r="BK9851" i="2"/>
  <c r="BM9851" i="2" s="1"/>
  <c r="BD9851" i="2"/>
  <c r="BE9851" i="2" s="1"/>
  <c r="BY9850" i="2"/>
  <c r="BW9850" i="2"/>
  <c r="BK9850" i="2"/>
  <c r="BN9850" i="2" s="1"/>
  <c r="BD9850" i="2"/>
  <c r="BF9850" i="2" s="1"/>
  <c r="BY9849" i="2"/>
  <c r="BW9849" i="2"/>
  <c r="BK9849" i="2"/>
  <c r="BD9849" i="2"/>
  <c r="BW9848" i="2"/>
  <c r="BV9848" i="2"/>
  <c r="BK9848" i="2"/>
  <c r="BD9848" i="2"/>
  <c r="BF9848" i="2" s="1"/>
  <c r="BJ9848" i="2" s="1"/>
  <c r="BY9847" i="2"/>
  <c r="BW9847" i="2"/>
  <c r="BK9847" i="2"/>
  <c r="BN9847" i="2" s="1"/>
  <c r="BD9847" i="2"/>
  <c r="BG9847" i="2" s="1"/>
  <c r="BY9846" i="2"/>
  <c r="BW9846" i="2"/>
  <c r="BK9846" i="2"/>
  <c r="BD9846" i="2"/>
  <c r="BP9846" i="2" s="1"/>
  <c r="BY9845" i="2"/>
  <c r="BW9845" i="2"/>
  <c r="BK9845" i="2"/>
  <c r="BN9845" i="2" s="1"/>
  <c r="BD9845" i="2"/>
  <c r="BI9845" i="2" s="1"/>
  <c r="BY9844" i="2"/>
  <c r="BW9844" i="2"/>
  <c r="BK9844" i="2"/>
  <c r="BN9844" i="2" s="1"/>
  <c r="BD9844" i="2"/>
  <c r="BG9844" i="2" s="1"/>
  <c r="BW9843" i="2"/>
  <c r="BV9843" i="2"/>
  <c r="BK9843" i="2"/>
  <c r="BM9843" i="2" s="1"/>
  <c r="BD9843" i="2"/>
  <c r="BF9843" i="2" s="1"/>
  <c r="BY9842" i="2"/>
  <c r="BW9842" i="2"/>
  <c r="BK9842" i="2"/>
  <c r="BL9842" i="2" s="1"/>
  <c r="BD9842" i="2"/>
  <c r="BJ9842" i="2" s="1"/>
  <c r="BY9841" i="2"/>
  <c r="BW9841" i="2"/>
  <c r="BK9841" i="2"/>
  <c r="BN9841" i="2" s="1"/>
  <c r="BD9841" i="2"/>
  <c r="BP9841" i="2" s="1"/>
  <c r="BY9840" i="2"/>
  <c r="BW9840" i="2"/>
  <c r="BK9840" i="2"/>
  <c r="BD9840" i="2"/>
  <c r="BY9839" i="2"/>
  <c r="BW9839" i="2"/>
  <c r="BK9839" i="2"/>
  <c r="BL9839" i="2" s="1"/>
  <c r="BD9839" i="2"/>
  <c r="BW9838" i="2"/>
  <c r="BV9838" i="2"/>
  <c r="BK9838" i="2"/>
  <c r="BN9838" i="2" s="1"/>
  <c r="BD9838" i="2"/>
  <c r="BY9837" i="2"/>
  <c r="BW9837" i="2"/>
  <c r="BK9837" i="2"/>
  <c r="BN9837" i="2" s="1"/>
  <c r="BD9837" i="2"/>
  <c r="BI9837" i="2" s="1"/>
  <c r="BY9836" i="2"/>
  <c r="BW9836" i="2"/>
  <c r="BK9836" i="2"/>
  <c r="BO9836" i="2" s="1"/>
  <c r="BD9836" i="2"/>
  <c r="BG9836" i="2" s="1"/>
  <c r="BY9835" i="2"/>
  <c r="BW9835" i="2"/>
  <c r="BK9835" i="2"/>
  <c r="BN9835" i="2" s="1"/>
  <c r="BD9835" i="2"/>
  <c r="BP9835" i="2" s="1"/>
  <c r="BY9834" i="2"/>
  <c r="BW9834" i="2"/>
  <c r="BK9834" i="2"/>
  <c r="BD9834" i="2"/>
  <c r="BW9833" i="2"/>
  <c r="BV9833" i="2"/>
  <c r="BK9833" i="2"/>
  <c r="BN9833" i="2" s="1"/>
  <c r="BD9833" i="2"/>
  <c r="BF9833" i="2" s="1"/>
  <c r="BJ9833" i="2" s="1"/>
  <c r="BY9832" i="2"/>
  <c r="BW9832" i="2"/>
  <c r="BK9832" i="2"/>
  <c r="BM9832" i="2" s="1"/>
  <c r="BD9832" i="2"/>
  <c r="BY9831" i="2"/>
  <c r="BW9831" i="2"/>
  <c r="BK9831" i="2"/>
  <c r="BD9831" i="2"/>
  <c r="BF9831" i="2" s="1"/>
  <c r="BY9830" i="2"/>
  <c r="BW9830" i="2"/>
  <c r="BK9830" i="2"/>
  <c r="BD9830" i="2"/>
  <c r="BF9830" i="2" s="1"/>
  <c r="BY9829" i="2"/>
  <c r="BW9829" i="2"/>
  <c r="BK9829" i="2"/>
  <c r="BN9829" i="2" s="1"/>
  <c r="BD9829" i="2"/>
  <c r="BW9828" i="2"/>
  <c r="BV9828" i="2"/>
  <c r="BK9828" i="2"/>
  <c r="BO9828" i="2" s="1"/>
  <c r="BD9828" i="2"/>
  <c r="BY9827" i="2"/>
  <c r="BW9827" i="2"/>
  <c r="BK9827" i="2"/>
  <c r="BD9827" i="2"/>
  <c r="BY9826" i="2"/>
  <c r="BW9826" i="2"/>
  <c r="BK9826" i="2"/>
  <c r="BD9826" i="2"/>
  <c r="BI9826" i="2" s="1"/>
  <c r="BY9825" i="2"/>
  <c r="BW9825" i="2"/>
  <c r="BK9825" i="2"/>
  <c r="BM9825" i="2" s="1"/>
  <c r="BD9825" i="2"/>
  <c r="BG9825" i="2" s="1"/>
  <c r="BY9824" i="2"/>
  <c r="BW9824" i="2"/>
  <c r="BK9824" i="2"/>
  <c r="BD9824" i="2"/>
  <c r="BE9824" i="2" s="1"/>
  <c r="BW9823" i="2"/>
  <c r="BV9823" i="2"/>
  <c r="BK9823" i="2"/>
  <c r="BD9823" i="2"/>
  <c r="BY9822" i="2"/>
  <c r="BW9822" i="2"/>
  <c r="BK9822" i="2"/>
  <c r="BD9822" i="2"/>
  <c r="BJ9822" i="2" s="1"/>
  <c r="BY9821" i="2"/>
  <c r="BW9821" i="2"/>
  <c r="BK9821" i="2"/>
  <c r="BO9821" i="2" s="1"/>
  <c r="BD9821" i="2"/>
  <c r="BJ9821" i="2" s="1"/>
  <c r="BY9820" i="2"/>
  <c r="BW9820" i="2"/>
  <c r="BK9820" i="2"/>
  <c r="BL9820" i="2" s="1"/>
  <c r="BD9820" i="2"/>
  <c r="BH9820" i="2" s="1"/>
  <c r="BY9819" i="2"/>
  <c r="BW9819" i="2"/>
  <c r="BK9819" i="2"/>
  <c r="BD9819" i="2"/>
  <c r="BW9818" i="2"/>
  <c r="BV9818" i="2"/>
  <c r="BK9818" i="2"/>
  <c r="BO9818" i="2" s="1"/>
  <c r="BD9818" i="2"/>
  <c r="BF9818" i="2" s="1"/>
  <c r="BY9817" i="2"/>
  <c r="BW9817" i="2"/>
  <c r="BK9817" i="2"/>
  <c r="BO9817" i="2" s="1"/>
  <c r="BD9817" i="2"/>
  <c r="BG9817" i="2" s="1"/>
  <c r="BY9816" i="2"/>
  <c r="BW9816" i="2"/>
  <c r="BK9816" i="2"/>
  <c r="BN9816" i="2" s="1"/>
  <c r="BD9816" i="2"/>
  <c r="BI9816" i="2" s="1"/>
  <c r="BY9815" i="2"/>
  <c r="BW9815" i="2"/>
  <c r="BK9815" i="2"/>
  <c r="BM9815" i="2" s="1"/>
  <c r="BD9815" i="2"/>
  <c r="BF9815" i="2" s="1"/>
  <c r="BY9814" i="2"/>
  <c r="BW9814" i="2"/>
  <c r="BK9814" i="2"/>
  <c r="BM9814" i="2" s="1"/>
  <c r="BD9814" i="2"/>
  <c r="BG9814" i="2" s="1"/>
  <c r="BW9813" i="2"/>
  <c r="BV9813" i="2"/>
  <c r="BK9813" i="2"/>
  <c r="BD9813" i="2"/>
  <c r="BF9813" i="2" s="1"/>
  <c r="BY9812" i="2"/>
  <c r="BW9812" i="2"/>
  <c r="BK9812" i="2"/>
  <c r="BN9812" i="2" s="1"/>
  <c r="BD9812" i="2"/>
  <c r="BF9812" i="2" s="1"/>
  <c r="BY9811" i="2"/>
  <c r="BW9811" i="2"/>
  <c r="BK9811" i="2"/>
  <c r="BD9811" i="2"/>
  <c r="BG9811" i="2" s="1"/>
  <c r="BY9810" i="2"/>
  <c r="BW9810" i="2"/>
  <c r="BK9810" i="2"/>
  <c r="BD9810" i="2"/>
  <c r="BY9809" i="2"/>
  <c r="BW9809" i="2"/>
  <c r="BK9809" i="2"/>
  <c r="BO9809" i="2" s="1"/>
  <c r="BD9809" i="2"/>
  <c r="BW9808" i="2"/>
  <c r="BV9808" i="2"/>
  <c r="BK9808" i="2"/>
  <c r="BD9808" i="2"/>
  <c r="BE9808" i="2" s="1"/>
  <c r="BY9807" i="2"/>
  <c r="BW9807" i="2"/>
  <c r="BK9807" i="2"/>
  <c r="BO9807" i="2" s="1"/>
  <c r="BD9807" i="2"/>
  <c r="BE9807" i="2" s="1"/>
  <c r="BY9806" i="2"/>
  <c r="BW9806" i="2"/>
  <c r="BK9806" i="2"/>
  <c r="BD9806" i="2"/>
  <c r="BY9805" i="2"/>
  <c r="BW9805" i="2"/>
  <c r="BK9805" i="2"/>
  <c r="BO9805" i="2" s="1"/>
  <c r="BD9805" i="2"/>
  <c r="BJ9805" i="2" s="1"/>
  <c r="BY9804" i="2"/>
  <c r="BW9804" i="2"/>
  <c r="BK9804" i="2"/>
  <c r="BM9804" i="2" s="1"/>
  <c r="BD9804" i="2"/>
  <c r="BI9804" i="2" s="1"/>
  <c r="BW9803" i="2"/>
  <c r="BV9803" i="2"/>
  <c r="BK9803" i="2"/>
  <c r="BN9803" i="2" s="1"/>
  <c r="BD9803" i="2"/>
  <c r="BY9802" i="2"/>
  <c r="BW9802" i="2"/>
  <c r="BK9802" i="2"/>
  <c r="BO9802" i="2" s="1"/>
  <c r="BD9802" i="2"/>
  <c r="BJ9802" i="2" s="1"/>
  <c r="BY9801" i="2"/>
  <c r="BW9801" i="2"/>
  <c r="BK9801" i="2"/>
  <c r="BD9801" i="2"/>
  <c r="BF9801" i="2" s="1"/>
  <c r="BY9800" i="2"/>
  <c r="BW9800" i="2"/>
  <c r="BK9800" i="2"/>
  <c r="BO9800" i="2" s="1"/>
  <c r="BD9800" i="2"/>
  <c r="BG9800" i="2" s="1"/>
  <c r="BY9799" i="2"/>
  <c r="BW9799" i="2"/>
  <c r="BK9799" i="2"/>
  <c r="BD9799" i="2"/>
  <c r="BH9799" i="2" s="1"/>
  <c r="BW9798" i="2"/>
  <c r="BV9798" i="2"/>
  <c r="BK9798" i="2"/>
  <c r="BD9798" i="2"/>
  <c r="BE9798" i="2" s="1"/>
  <c r="BY9797" i="2"/>
  <c r="BW9797" i="2"/>
  <c r="BK9797" i="2"/>
  <c r="BD9797" i="2"/>
  <c r="BJ9797" i="2" s="1"/>
  <c r="BY9796" i="2"/>
  <c r="BW9796" i="2"/>
  <c r="BK9796" i="2"/>
  <c r="BD9796" i="2"/>
  <c r="BI9796" i="2" s="1"/>
  <c r="BY9795" i="2"/>
  <c r="BW9795" i="2"/>
  <c r="BK9795" i="2"/>
  <c r="BO9795" i="2" s="1"/>
  <c r="BD9795" i="2"/>
  <c r="BG9795" i="2" s="1"/>
  <c r="BY9794" i="2"/>
  <c r="BW9794" i="2"/>
  <c r="BK9794" i="2"/>
  <c r="BN9794" i="2" s="1"/>
  <c r="BD9794" i="2"/>
  <c r="BW9793" i="2"/>
  <c r="BV9793" i="2"/>
  <c r="BK9793" i="2"/>
  <c r="BO9793" i="2" s="1"/>
  <c r="BD9793" i="2"/>
  <c r="BF9793" i="2" s="1"/>
  <c r="BI9793" i="2" s="1"/>
  <c r="BY9792" i="2"/>
  <c r="BW9792" i="2"/>
  <c r="BK9792" i="2"/>
  <c r="BN9792" i="2" s="1"/>
  <c r="BD9792" i="2"/>
  <c r="BG9792" i="2" s="1"/>
  <c r="BY9791" i="2"/>
  <c r="BW9791" i="2"/>
  <c r="BK9791" i="2"/>
  <c r="BD9791" i="2"/>
  <c r="BP9791" i="2" s="1"/>
  <c r="BY9790" i="2"/>
  <c r="BW9790" i="2"/>
  <c r="BK9790" i="2"/>
  <c r="BL9790" i="2" s="1"/>
  <c r="BD9790" i="2"/>
  <c r="BF9790" i="2" s="1"/>
  <c r="BY9789" i="2"/>
  <c r="BW9789" i="2"/>
  <c r="BK9789" i="2"/>
  <c r="BM9789" i="2" s="1"/>
  <c r="BD9789" i="2"/>
  <c r="BI9789" i="2" s="1"/>
  <c r="BW9788" i="2"/>
  <c r="BV9788" i="2"/>
  <c r="BK9788" i="2"/>
  <c r="BD9788" i="2"/>
  <c r="BE9788" i="2" s="1"/>
  <c r="BY9787" i="2"/>
  <c r="BW9787" i="2"/>
  <c r="BK9787" i="2"/>
  <c r="BD9787" i="2"/>
  <c r="BY9786" i="2"/>
  <c r="BW9786" i="2"/>
  <c r="BK9786" i="2"/>
  <c r="BO9786" i="2" s="1"/>
  <c r="BD9786" i="2"/>
  <c r="BI9786" i="2" s="1"/>
  <c r="BY9785" i="2"/>
  <c r="BW9785" i="2"/>
  <c r="BK9785" i="2"/>
  <c r="BD9785" i="2"/>
  <c r="BI9785" i="2" s="1"/>
  <c r="BY9784" i="2"/>
  <c r="BW9784" i="2"/>
  <c r="BK9784" i="2"/>
  <c r="BM9784" i="2" s="1"/>
  <c r="BD9784" i="2"/>
  <c r="BG9784" i="2" s="1"/>
  <c r="BW9783" i="2"/>
  <c r="BV9783" i="2"/>
  <c r="BK9783" i="2"/>
  <c r="BD9783" i="2"/>
  <c r="BF9783" i="2" s="1"/>
  <c r="BY9782" i="2"/>
  <c r="BW9782" i="2"/>
  <c r="BK9782" i="2"/>
  <c r="BD9782" i="2"/>
  <c r="BF9782" i="2" s="1"/>
  <c r="BY9781" i="2"/>
  <c r="BW9781" i="2"/>
  <c r="BK9781" i="2"/>
  <c r="BD9781" i="2"/>
  <c r="BG9781" i="2" s="1"/>
  <c r="BY9780" i="2"/>
  <c r="BW9780" i="2"/>
  <c r="BK9780" i="2"/>
  <c r="BD9780" i="2"/>
  <c r="BY9779" i="2"/>
  <c r="BW9779" i="2"/>
  <c r="BK9779" i="2"/>
  <c r="BM9779" i="2" s="1"/>
  <c r="BD9779" i="2"/>
  <c r="BW9778" i="2"/>
  <c r="BV9778" i="2"/>
  <c r="BK9778" i="2"/>
  <c r="BD9778" i="2"/>
  <c r="BY9777" i="2"/>
  <c r="BW9777" i="2"/>
  <c r="BK9777" i="2"/>
  <c r="BO9777" i="2" s="1"/>
  <c r="BD9777" i="2"/>
  <c r="BI9777" i="2" s="1"/>
  <c r="BY9776" i="2"/>
  <c r="BW9776" i="2"/>
  <c r="BK9776" i="2"/>
  <c r="BO9776" i="2" s="1"/>
  <c r="BD9776" i="2"/>
  <c r="BG9776" i="2" s="1"/>
  <c r="BY9775" i="2"/>
  <c r="BW9775" i="2"/>
  <c r="BK9775" i="2"/>
  <c r="BN9775" i="2" s="1"/>
  <c r="BD9775" i="2"/>
  <c r="BY9774" i="2"/>
  <c r="BW9774" i="2"/>
  <c r="BK9774" i="2"/>
  <c r="BL9774" i="2" s="1"/>
  <c r="BD9774" i="2"/>
  <c r="BI9774" i="2" s="1"/>
  <c r="BW9773" i="2"/>
  <c r="BV9773" i="2"/>
  <c r="BK9773" i="2"/>
  <c r="BN9773" i="2" s="1"/>
  <c r="BD9773" i="2"/>
  <c r="BF9773" i="2" s="1"/>
  <c r="BY9772" i="2"/>
  <c r="BW9772" i="2"/>
  <c r="BK9772" i="2"/>
  <c r="BO9772" i="2" s="1"/>
  <c r="BD9772" i="2"/>
  <c r="BP9772" i="2" s="1"/>
  <c r="BY9771" i="2"/>
  <c r="BW9771" i="2"/>
  <c r="BK9771" i="2"/>
  <c r="BL9771" i="2" s="1"/>
  <c r="BD9771" i="2"/>
  <c r="BF9771" i="2" s="1"/>
  <c r="BY9770" i="2"/>
  <c r="BW9770" i="2"/>
  <c r="BK9770" i="2"/>
  <c r="BN9770" i="2" s="1"/>
  <c r="BD9770" i="2"/>
  <c r="BE9770" i="2" s="1"/>
  <c r="BY9769" i="2"/>
  <c r="BW9769" i="2"/>
  <c r="BK9769" i="2"/>
  <c r="BO9769" i="2" s="1"/>
  <c r="BD9769" i="2"/>
  <c r="BP9769" i="2" s="1"/>
  <c r="BW9768" i="2"/>
  <c r="BV9768" i="2"/>
  <c r="BK9768" i="2"/>
  <c r="BN9768" i="2" s="1"/>
  <c r="BD9768" i="2"/>
  <c r="BY9767" i="2"/>
  <c r="BW9767" i="2"/>
  <c r="BK9767" i="2"/>
  <c r="BD9767" i="2"/>
  <c r="BP9767" i="2" s="1"/>
  <c r="BY9766" i="2"/>
  <c r="BW9766" i="2"/>
  <c r="BK9766" i="2"/>
  <c r="BN9766" i="2" s="1"/>
  <c r="BD9766" i="2"/>
  <c r="BH9766" i="2" s="1"/>
  <c r="BY9765" i="2"/>
  <c r="BW9765" i="2"/>
  <c r="BK9765" i="2"/>
  <c r="BM9765" i="2" s="1"/>
  <c r="BD9765" i="2"/>
  <c r="BG9765" i="2" s="1"/>
  <c r="BY9764" i="2"/>
  <c r="BW9764" i="2"/>
  <c r="BK9764" i="2"/>
  <c r="BO9764" i="2" s="1"/>
  <c r="BD9764" i="2"/>
  <c r="BI9764" i="2" s="1"/>
  <c r="BW9763" i="2"/>
  <c r="BV9763" i="2"/>
  <c r="BK9763" i="2"/>
  <c r="BL9763" i="2" s="1"/>
  <c r="BD9763" i="2"/>
  <c r="BF9763" i="2" s="1"/>
  <c r="BY9762" i="2"/>
  <c r="BW9762" i="2"/>
  <c r="BK9762" i="2"/>
  <c r="BD9762" i="2"/>
  <c r="BG9762" i="2" s="1"/>
  <c r="BY9761" i="2"/>
  <c r="BW9761" i="2"/>
  <c r="BK9761" i="2"/>
  <c r="BD9761" i="2"/>
  <c r="BJ9761" i="2" s="1"/>
  <c r="BY9760" i="2"/>
  <c r="BW9760" i="2"/>
  <c r="BK9760" i="2"/>
  <c r="BL9760" i="2" s="1"/>
  <c r="BD9760" i="2"/>
  <c r="BY9759" i="2"/>
  <c r="BW9759" i="2"/>
  <c r="BK9759" i="2"/>
  <c r="BO9759" i="2" s="1"/>
  <c r="BD9759" i="2"/>
  <c r="BI9759" i="2" s="1"/>
  <c r="BW9758" i="2"/>
  <c r="BV9758" i="2"/>
  <c r="BK9758" i="2"/>
  <c r="BO9758" i="2" s="1"/>
  <c r="BD9758" i="2"/>
  <c r="BE9758" i="2" s="1"/>
  <c r="BY9757" i="2"/>
  <c r="BW9757" i="2"/>
  <c r="BK9757" i="2"/>
  <c r="BO9757" i="2" s="1"/>
  <c r="BD9757" i="2"/>
  <c r="BJ9757" i="2" s="1"/>
  <c r="BY9756" i="2"/>
  <c r="BW9756" i="2"/>
  <c r="BK9756" i="2"/>
  <c r="BN9756" i="2" s="1"/>
  <c r="BD9756" i="2"/>
  <c r="BI9756" i="2" s="1"/>
  <c r="BY9755" i="2"/>
  <c r="BW9755" i="2"/>
  <c r="BK9755" i="2"/>
  <c r="BL9755" i="2" s="1"/>
  <c r="BD9755" i="2"/>
  <c r="BI9755" i="2" s="1"/>
  <c r="BY9754" i="2"/>
  <c r="BW9754" i="2"/>
  <c r="BK9754" i="2"/>
  <c r="BO9754" i="2" s="1"/>
  <c r="BD9754" i="2"/>
  <c r="BP9754" i="2" s="1"/>
  <c r="BW9753" i="2"/>
  <c r="BV9753" i="2"/>
  <c r="BK9753" i="2"/>
  <c r="BO9753" i="2" s="1"/>
  <c r="BD9753" i="2"/>
  <c r="BE9753" i="2" s="1"/>
  <c r="BY9752" i="2"/>
  <c r="BW9752" i="2"/>
  <c r="BK9752" i="2"/>
  <c r="BM9752" i="2" s="1"/>
  <c r="BD9752" i="2"/>
  <c r="BF9752" i="2" s="1"/>
  <c r="BY9751" i="2"/>
  <c r="BW9751" i="2"/>
  <c r="BK9751" i="2"/>
  <c r="BO9751" i="2" s="1"/>
  <c r="BD9751" i="2"/>
  <c r="BJ9751" i="2" s="1"/>
  <c r="BY9750" i="2"/>
  <c r="BW9750" i="2"/>
  <c r="BK9750" i="2"/>
  <c r="BO9750" i="2" s="1"/>
  <c r="BD9750" i="2"/>
  <c r="BP9750" i="2" s="1"/>
  <c r="BY9749" i="2"/>
  <c r="BW9749" i="2"/>
  <c r="BK9749" i="2"/>
  <c r="BO9749" i="2" s="1"/>
  <c r="BD9749" i="2"/>
  <c r="BJ9749" i="2" s="1"/>
  <c r="BW9748" i="2"/>
  <c r="BV9748" i="2"/>
  <c r="BK9748" i="2"/>
  <c r="BD9748" i="2"/>
  <c r="BF9748" i="2" s="1"/>
  <c r="BY9747" i="2"/>
  <c r="BW9747" i="2"/>
  <c r="BK9747" i="2"/>
  <c r="BD9747" i="2"/>
  <c r="BI9747" i="2" s="1"/>
  <c r="BY9746" i="2"/>
  <c r="BW9746" i="2"/>
  <c r="BK9746" i="2"/>
  <c r="BM9746" i="2" s="1"/>
  <c r="BD9746" i="2"/>
  <c r="BE9746" i="2" s="1"/>
  <c r="BY9745" i="2"/>
  <c r="BW9745" i="2"/>
  <c r="BK9745" i="2"/>
  <c r="BD9745" i="2"/>
  <c r="BG9745" i="2" s="1"/>
  <c r="BY9744" i="2"/>
  <c r="BW9744" i="2"/>
  <c r="BK9744" i="2"/>
  <c r="BD9744" i="2"/>
  <c r="BH9744" i="2" s="1"/>
  <c r="BY9743" i="2"/>
  <c r="BK9743" i="2"/>
  <c r="BO9743" i="2" s="1"/>
  <c r="BD9743" i="2"/>
  <c r="BF9743" i="2" s="1"/>
  <c r="BP9899" i="2" l="1"/>
  <c r="BJ9759" i="2"/>
  <c r="BJ9874" i="2"/>
  <c r="BP9982" i="2"/>
  <c r="BF9987" i="2"/>
  <c r="BJ9899" i="2"/>
  <c r="BF10075" i="2"/>
  <c r="BP9792" i="2"/>
  <c r="BG10000" i="2"/>
  <c r="BI9906" i="2"/>
  <c r="BG10039" i="2"/>
  <c r="BE10001" i="2"/>
  <c r="BI10039" i="2"/>
  <c r="BG10032" i="2"/>
  <c r="BE10009" i="2"/>
  <c r="BI9801" i="2"/>
  <c r="BE9939" i="2"/>
  <c r="BP9874" i="2"/>
  <c r="BH9939" i="2"/>
  <c r="BJ10051" i="2"/>
  <c r="BF9792" i="2"/>
  <c r="BP9907" i="2"/>
  <c r="BJ9792" i="2"/>
  <c r="BP10046" i="2"/>
  <c r="BV10046" i="2" s="1"/>
  <c r="BY10046" i="2" s="1"/>
  <c r="BH9892" i="2"/>
  <c r="BJ10032" i="2"/>
  <c r="BE9926" i="2"/>
  <c r="BF9764" i="2"/>
  <c r="BJ9764" i="2"/>
  <c r="BE9793" i="2"/>
  <c r="BG9899" i="2"/>
  <c r="BH9974" i="2"/>
  <c r="BH9951" i="2"/>
  <c r="BE9800" i="2"/>
  <c r="BI9865" i="2"/>
  <c r="BH9800" i="2"/>
  <c r="BF9900" i="2"/>
  <c r="BP9836" i="2"/>
  <c r="BI9900" i="2"/>
  <c r="BP9900" i="2"/>
  <c r="BE9994" i="2"/>
  <c r="BE9762" i="2"/>
  <c r="BF9993" i="2"/>
  <c r="BH9993" i="2" s="1"/>
  <c r="BE9752" i="2"/>
  <c r="BE9773" i="2"/>
  <c r="BI9805" i="2"/>
  <c r="BE9816" i="2"/>
  <c r="BE9850" i="2"/>
  <c r="BE10070" i="2"/>
  <c r="BJ10101" i="2"/>
  <c r="BH9752" i="2"/>
  <c r="BE9833" i="2"/>
  <c r="BH9850" i="2"/>
  <c r="BI9752" i="2"/>
  <c r="BP9816" i="2"/>
  <c r="BI9850" i="2"/>
  <c r="BJ10055" i="2"/>
  <c r="BH10094" i="2"/>
  <c r="BJ9752" i="2"/>
  <c r="BE9845" i="2"/>
  <c r="BJ9850" i="2"/>
  <c r="BH9817" i="2"/>
  <c r="BG9856" i="2"/>
  <c r="BG9926" i="2"/>
  <c r="BG9746" i="2"/>
  <c r="BG9769" i="2"/>
  <c r="BJ9786" i="2"/>
  <c r="BE9904" i="2"/>
  <c r="BP9972" i="2"/>
  <c r="BJ10006" i="2"/>
  <c r="BI10029" i="2"/>
  <c r="BE9764" i="2"/>
  <c r="BE9792" i="2"/>
  <c r="BF9904" i="2"/>
  <c r="BP9926" i="2"/>
  <c r="BJ10029" i="2"/>
  <c r="BJ9904" i="2"/>
  <c r="BP10006" i="2"/>
  <c r="BE10035" i="2"/>
  <c r="BE9743" i="2"/>
  <c r="BF9824" i="2"/>
  <c r="BJ9890" i="2"/>
  <c r="BG9754" i="2"/>
  <c r="BG9824" i="2"/>
  <c r="BG9885" i="2"/>
  <c r="BI9885" i="2"/>
  <c r="BP9890" i="2"/>
  <c r="BG9880" i="2"/>
  <c r="BJ9885" i="2"/>
  <c r="BG9939" i="2"/>
  <c r="BJ9864" i="2"/>
  <c r="BJ9880" i="2"/>
  <c r="BG10031" i="2"/>
  <c r="BE9853" i="2"/>
  <c r="BG9934" i="2"/>
  <c r="BH10031" i="2"/>
  <c r="BG9777" i="2"/>
  <c r="BG9804" i="2"/>
  <c r="BE9815" i="2"/>
  <c r="BP9864" i="2"/>
  <c r="BI9891" i="2"/>
  <c r="BE9901" i="2"/>
  <c r="BJ10031" i="2"/>
  <c r="BJ9777" i="2"/>
  <c r="BJ9804" i="2"/>
  <c r="BH9815" i="2"/>
  <c r="BG9901" i="2"/>
  <c r="BG9906" i="2"/>
  <c r="BI9992" i="2"/>
  <c r="BE10014" i="2"/>
  <c r="BG10014" i="2"/>
  <c r="BP10031" i="2"/>
  <c r="BV10031" i="2" s="1"/>
  <c r="BY10031" i="2" s="1"/>
  <c r="BP9804" i="2"/>
  <c r="BP9815" i="2"/>
  <c r="BJ9876" i="2"/>
  <c r="BH10014" i="2"/>
  <c r="BF9750" i="2"/>
  <c r="BP9759" i="2"/>
  <c r="BG9764" i="2"/>
  <c r="BP9777" i="2"/>
  <c r="BF9788" i="2"/>
  <c r="BG9788" i="2" s="1"/>
  <c r="BH9792" i="2"/>
  <c r="BE9811" i="2"/>
  <c r="BI9815" i="2"/>
  <c r="BH9824" i="2"/>
  <c r="BF9844" i="2"/>
  <c r="BF9862" i="2"/>
  <c r="BF9884" i="2"/>
  <c r="BH9910" i="2"/>
  <c r="BH9935" i="2"/>
  <c r="BI10031" i="2"/>
  <c r="BJ10041" i="2"/>
  <c r="BF10065" i="2"/>
  <c r="BE10077" i="2"/>
  <c r="BF10084" i="2"/>
  <c r="BI10091" i="2"/>
  <c r="BG9750" i="2"/>
  <c r="BE9783" i="2"/>
  <c r="BI9792" i="2"/>
  <c r="BH9811" i="2"/>
  <c r="BJ9824" i="2"/>
  <c r="BI9844" i="2"/>
  <c r="BH9862" i="2"/>
  <c r="BE9880" i="2"/>
  <c r="BP9901" i="2"/>
  <c r="BI9910" i="2"/>
  <c r="BJ9935" i="2"/>
  <c r="BI9939" i="2"/>
  <c r="BE9944" i="2"/>
  <c r="BE9958" i="2"/>
  <c r="BG9969" i="2"/>
  <c r="BP10015" i="2"/>
  <c r="BG10077" i="2"/>
  <c r="BH9750" i="2"/>
  <c r="BI9811" i="2"/>
  <c r="BI9862" i="2"/>
  <c r="BJ9910" i="2"/>
  <c r="BJ9939" i="2"/>
  <c r="BG9944" i="2"/>
  <c r="BG9992" i="2"/>
  <c r="BG10001" i="2"/>
  <c r="BP10041" i="2"/>
  <c r="BV10041" i="2" s="1"/>
  <c r="BY10041" i="2" s="1"/>
  <c r="BE10058" i="2"/>
  <c r="BP10065" i="2"/>
  <c r="BV10065" i="2" s="1"/>
  <c r="BY10065" i="2" s="1"/>
  <c r="BE10071" i="2"/>
  <c r="BH10097" i="2"/>
  <c r="BI9746" i="2"/>
  <c r="BI9750" i="2"/>
  <c r="BI9802" i="2"/>
  <c r="BJ9811" i="2"/>
  <c r="BP9844" i="2"/>
  <c r="BJ9862" i="2"/>
  <c r="BE9871" i="2"/>
  <c r="BI9880" i="2"/>
  <c r="BI10097" i="2"/>
  <c r="BJ9750" i="2"/>
  <c r="BF9871" i="2"/>
  <c r="BF9916" i="2"/>
  <c r="BH9926" i="2"/>
  <c r="BP9939" i="2"/>
  <c r="BH9979" i="2"/>
  <c r="BE9997" i="2"/>
  <c r="BP10037" i="2"/>
  <c r="BV10037" i="2" s="1"/>
  <c r="BY10037" i="2" s="1"/>
  <c r="BF10092" i="2"/>
  <c r="BJ10097" i="2"/>
  <c r="BP9802" i="2"/>
  <c r="BE9835" i="2"/>
  <c r="BP9862" i="2"/>
  <c r="BF9867" i="2"/>
  <c r="BJ9871" i="2"/>
  <c r="BE9885" i="2"/>
  <c r="BJ9902" i="2"/>
  <c r="BJ9916" i="2"/>
  <c r="BI9979" i="2"/>
  <c r="BE10012" i="2"/>
  <c r="BF10016" i="2"/>
  <c r="BH10092" i="2"/>
  <c r="BI9835" i="2"/>
  <c r="BJ9867" i="2"/>
  <c r="BF9876" i="2"/>
  <c r="BI9769" i="2"/>
  <c r="BE9774" i="2"/>
  <c r="BJ9807" i="2"/>
  <c r="BH9816" i="2"/>
  <c r="BG9821" i="2"/>
  <c r="BH9885" i="2"/>
  <c r="BI9899" i="2"/>
  <c r="BP9916" i="2"/>
  <c r="BI9954" i="2"/>
  <c r="BJ9974" i="2"/>
  <c r="BP10012" i="2"/>
  <c r="BH10032" i="2"/>
  <c r="BE10049" i="2"/>
  <c r="BH9821" i="2"/>
  <c r="BG9845" i="2"/>
  <c r="BE9855" i="2"/>
  <c r="BE9932" i="2"/>
  <c r="BF10049" i="2"/>
  <c r="BI10104" i="2"/>
  <c r="BF10015" i="2"/>
  <c r="BE9790" i="2"/>
  <c r="BJ9845" i="2"/>
  <c r="BG9855" i="2"/>
  <c r="BF9881" i="2"/>
  <c r="BH9932" i="2"/>
  <c r="BG10049" i="2"/>
  <c r="BH10054" i="2"/>
  <c r="BJ10104" i="2"/>
  <c r="BP9747" i="2"/>
  <c r="BE9766" i="2"/>
  <c r="BG9790" i="2"/>
  <c r="BE9826" i="2"/>
  <c r="BE9831" i="2"/>
  <c r="BH9855" i="2"/>
  <c r="BG9872" i="2"/>
  <c r="BH9881" i="2"/>
  <c r="BH9937" i="2"/>
  <c r="BJ9960" i="2"/>
  <c r="BE9971" i="2"/>
  <c r="BH10049" i="2"/>
  <c r="BJ10054" i="2"/>
  <c r="BE10073" i="2"/>
  <c r="BE10087" i="2"/>
  <c r="BE9747" i="2"/>
  <c r="BG9766" i="2"/>
  <c r="BH9790" i="2"/>
  <c r="BG9826" i="2"/>
  <c r="BI9831" i="2"/>
  <c r="BE9836" i="2"/>
  <c r="BI9855" i="2"/>
  <c r="BE9868" i="2"/>
  <c r="BJ9881" i="2"/>
  <c r="BJ9937" i="2"/>
  <c r="BE9966" i="2"/>
  <c r="BJ9971" i="2"/>
  <c r="BI9985" i="2"/>
  <c r="BE10039" i="2"/>
  <c r="BI10049" i="2"/>
  <c r="BI10087" i="2"/>
  <c r="BP10104" i="2"/>
  <c r="BV10104" i="2" s="1"/>
  <c r="BY10104" i="2" s="1"/>
  <c r="BI9766" i="2"/>
  <c r="BI9790" i="2"/>
  <c r="BE9813" i="2"/>
  <c r="BJ9826" i="2"/>
  <c r="BH9836" i="2"/>
  <c r="BJ9855" i="2"/>
  <c r="BF9891" i="2"/>
  <c r="BH9955" i="2"/>
  <c r="BF10029" i="2"/>
  <c r="BF10039" i="2"/>
  <c r="BJ10049" i="2"/>
  <c r="BG10094" i="2"/>
  <c r="BJ9766" i="2"/>
  <c r="BE9804" i="2"/>
  <c r="BE9817" i="2"/>
  <c r="BI9836" i="2"/>
  <c r="BG9860" i="2"/>
  <c r="BE9864" i="2"/>
  <c r="BH9891" i="2"/>
  <c r="BE9908" i="2"/>
  <c r="BP9937" i="2"/>
  <c r="BE9951" i="2"/>
  <c r="BF9786" i="2"/>
  <c r="BP9790" i="2"/>
  <c r="BP9826" i="2"/>
  <c r="BF9951" i="2"/>
  <c r="BE10018" i="2"/>
  <c r="BH10039" i="2"/>
  <c r="BJ10045" i="2"/>
  <c r="BF10055" i="2"/>
  <c r="BF10081" i="2"/>
  <c r="BI10094" i="2"/>
  <c r="BE10100" i="2"/>
  <c r="BP9766" i="2"/>
  <c r="BE9873" i="2"/>
  <c r="BJ9891" i="2"/>
  <c r="BH9896" i="2"/>
  <c r="BE9990" i="2"/>
  <c r="BI10004" i="2"/>
  <c r="BJ10094" i="2"/>
  <c r="BE9771" i="2"/>
  <c r="BH9781" i="2"/>
  <c r="BH9869" i="2"/>
  <c r="BJ9896" i="2"/>
  <c r="BJ9900" i="2"/>
  <c r="BG9904" i="2"/>
  <c r="BG9947" i="2"/>
  <c r="BI9951" i="2"/>
  <c r="BF9972" i="2"/>
  <c r="BG9986" i="2"/>
  <c r="BG9990" i="2"/>
  <c r="BJ10004" i="2"/>
  <c r="BF10014" i="2"/>
  <c r="BJ10039" i="2"/>
  <c r="BP10045" i="2"/>
  <c r="BV10045" i="2" s="1"/>
  <c r="BY10045" i="2" s="1"/>
  <c r="BH10050" i="2"/>
  <c r="BE10069" i="2"/>
  <c r="BF9910" i="2"/>
  <c r="BE9948" i="2"/>
  <c r="BI9771" i="2"/>
  <c r="BJ9869" i="2"/>
  <c r="BP9891" i="2"/>
  <c r="BE9938" i="2"/>
  <c r="BJ9947" i="2"/>
  <c r="BJ9951" i="2"/>
  <c r="BG9972" i="2"/>
  <c r="BH9986" i="2"/>
  <c r="BI9990" i="2"/>
  <c r="BE10000" i="2"/>
  <c r="BI10050" i="2"/>
  <c r="BG10069" i="2"/>
  <c r="BP10094" i="2"/>
  <c r="BV10094" i="2" s="1"/>
  <c r="BY10094" i="2" s="1"/>
  <c r="BJ9795" i="2"/>
  <c r="BJ9856" i="2"/>
  <c r="BI9861" i="2"/>
  <c r="BP9896" i="2"/>
  <c r="BF9909" i="2"/>
  <c r="BH9972" i="2"/>
  <c r="BG9982" i="2"/>
  <c r="BI9986" i="2"/>
  <c r="BE9995" i="2"/>
  <c r="BJ10050" i="2"/>
  <c r="BI10069" i="2"/>
  <c r="BF10101" i="2"/>
  <c r="BI9749" i="2"/>
  <c r="BF9767" i="2"/>
  <c r="BH9837" i="2"/>
  <c r="BP9869" i="2"/>
  <c r="BE9919" i="2"/>
  <c r="BI9929" i="2"/>
  <c r="BP9947" i="2"/>
  <c r="BP9951" i="2"/>
  <c r="BI9972" i="2"/>
  <c r="BH9982" i="2"/>
  <c r="BJ9986" i="2"/>
  <c r="BF9995" i="2"/>
  <c r="BH10000" i="2"/>
  <c r="BE10019" i="2"/>
  <c r="BJ10035" i="2"/>
  <c r="BI10046" i="2"/>
  <c r="BG10101" i="2"/>
  <c r="BI9767" i="2"/>
  <c r="BP9856" i="2"/>
  <c r="BP9861" i="2"/>
  <c r="BJ9919" i="2"/>
  <c r="BP9934" i="2"/>
  <c r="BE9943" i="2"/>
  <c r="BJ9972" i="2"/>
  <c r="BI9982" i="2"/>
  <c r="BI10000" i="2"/>
  <c r="BE10010" i="2"/>
  <c r="BG10019" i="2"/>
  <c r="BJ10046" i="2"/>
  <c r="BP10050" i="2"/>
  <c r="BV10050" i="2" s="1"/>
  <c r="BY10050" i="2" s="1"/>
  <c r="BP10056" i="2"/>
  <c r="BV10056" i="2" s="1"/>
  <c r="BY10056" i="2" s="1"/>
  <c r="BH10101" i="2"/>
  <c r="BJ9767" i="2"/>
  <c r="BH9777" i="2"/>
  <c r="BG9801" i="2"/>
  <c r="BF9805" i="2"/>
  <c r="BE9892" i="2"/>
  <c r="BJ9982" i="2"/>
  <c r="BP9986" i="2"/>
  <c r="BI10019" i="2"/>
  <c r="BE10031" i="2"/>
  <c r="BI10101" i="2"/>
  <c r="BI9782" i="2"/>
  <c r="BJ9785" i="2"/>
  <c r="BF9746" i="2"/>
  <c r="BF9749" i="2"/>
  <c r="BH9764" i="2"/>
  <c r="BP9796" i="2"/>
  <c r="BH9807" i="2"/>
  <c r="BJ9830" i="2"/>
  <c r="BF9837" i="2"/>
  <c r="BP9845" i="2"/>
  <c r="BE9860" i="2"/>
  <c r="BG9874" i="2"/>
  <c r="BP9877" i="2"/>
  <c r="BE9881" i="2"/>
  <c r="BG9896" i="2"/>
  <c r="BI9902" i="2"/>
  <c r="BF9906" i="2"/>
  <c r="BE9916" i="2"/>
  <c r="BF9934" i="2"/>
  <c r="BG9937" i="2"/>
  <c r="BF9947" i="2"/>
  <c r="BH9954" i="2"/>
  <c r="BG9975" i="2"/>
  <c r="BP9782" i="2"/>
  <c r="BP9785" i="2"/>
  <c r="BH9746" i="2"/>
  <c r="BG9752" i="2"/>
  <c r="BG9767" i="2"/>
  <c r="BE9801" i="2"/>
  <c r="BF9804" i="2"/>
  <c r="BF9826" i="2"/>
  <c r="BG9850" i="2"/>
  <c r="BI9856" i="2"/>
  <c r="BH9867" i="2"/>
  <c r="BG9881" i="2"/>
  <c r="BF9885" i="2"/>
  <c r="BG9892" i="2"/>
  <c r="BI9896" i="2"/>
  <c r="BH9906" i="2"/>
  <c r="BF9912" i="2"/>
  <c r="BG9916" i="2"/>
  <c r="BF9920" i="2"/>
  <c r="BJ9924" i="2"/>
  <c r="BE9927" i="2"/>
  <c r="BI9937" i="2"/>
  <c r="BF9944" i="2"/>
  <c r="BI9947" i="2"/>
  <c r="BJ9954" i="2"/>
  <c r="BF9962" i="2"/>
  <c r="BP9975" i="2"/>
  <c r="BF9990" i="2"/>
  <c r="BJ9997" i="2"/>
  <c r="BF10019" i="2"/>
  <c r="BG10027" i="2"/>
  <c r="BF10044" i="2"/>
  <c r="BF10070" i="2"/>
  <c r="BG10080" i="2"/>
  <c r="BF10087" i="2"/>
  <c r="BF10091" i="2"/>
  <c r="BG9912" i="2"/>
  <c r="BG9920" i="2"/>
  <c r="BG9962" i="2"/>
  <c r="BH10027" i="2"/>
  <c r="BG10044" i="2"/>
  <c r="BP10061" i="2"/>
  <c r="BV10061" i="2" s="1"/>
  <c r="BY10061" i="2" s="1"/>
  <c r="BG10070" i="2"/>
  <c r="BH10080" i="2"/>
  <c r="BG10087" i="2"/>
  <c r="BG10091" i="2"/>
  <c r="BJ9746" i="2"/>
  <c r="BH9801" i="2"/>
  <c r="BE9812" i="2"/>
  <c r="BE9843" i="2"/>
  <c r="BG9846" i="2"/>
  <c r="BE9878" i="2"/>
  <c r="BI9881" i="2"/>
  <c r="BJ9906" i="2"/>
  <c r="BH9912" i="2"/>
  <c r="BH9920" i="2"/>
  <c r="BG9931" i="2"/>
  <c r="BJ9944" i="2"/>
  <c r="BP9954" i="2"/>
  <c r="BH9962" i="2"/>
  <c r="BF9984" i="2"/>
  <c r="BH9990" i="2"/>
  <c r="BF10001" i="2"/>
  <c r="BH10019" i="2"/>
  <c r="BE10023" i="2"/>
  <c r="BI10027" i="2"/>
  <c r="BH10044" i="2"/>
  <c r="BI10054" i="2"/>
  <c r="BH10070" i="2"/>
  <c r="BF10077" i="2"/>
  <c r="BI10080" i="2"/>
  <c r="BE10084" i="2"/>
  <c r="BH10087" i="2"/>
  <c r="BH10091" i="2"/>
  <c r="BP9797" i="2"/>
  <c r="BG9812" i="2"/>
  <c r="BI9846" i="2"/>
  <c r="BJ9912" i="2"/>
  <c r="BJ9920" i="2"/>
  <c r="BI9931" i="2"/>
  <c r="BI9962" i="2"/>
  <c r="BG9984" i="2"/>
  <c r="BJ10027" i="2"/>
  <c r="BI10044" i="2"/>
  <c r="BI10070" i="2"/>
  <c r="BJ10080" i="2"/>
  <c r="BG9786" i="2"/>
  <c r="BF9808" i="2"/>
  <c r="BH9808" i="2" s="1"/>
  <c r="BH9812" i="2"/>
  <c r="BG9831" i="2"/>
  <c r="BG9835" i="2"/>
  <c r="BJ9846" i="2"/>
  <c r="BF9864" i="2"/>
  <c r="BG9900" i="2"/>
  <c r="BJ9931" i="2"/>
  <c r="BP9944" i="2"/>
  <c r="BF9959" i="2"/>
  <c r="BJ9962" i="2"/>
  <c r="BF9966" i="2"/>
  <c r="BH9984" i="2"/>
  <c r="BJ9990" i="2"/>
  <c r="BJ9994" i="2"/>
  <c r="BH10001" i="2"/>
  <c r="BJ10009" i="2"/>
  <c r="BG10016" i="2"/>
  <c r="BJ10019" i="2"/>
  <c r="BF10036" i="2"/>
  <c r="BJ10044" i="2"/>
  <c r="BJ10070" i="2"/>
  <c r="BF10074" i="2"/>
  <c r="BH10077" i="2"/>
  <c r="BG10084" i="2"/>
  <c r="BJ10087" i="2"/>
  <c r="BF10098" i="2"/>
  <c r="BI10098" i="2" s="1"/>
  <c r="BE10105" i="2"/>
  <c r="BP9746" i="2"/>
  <c r="BF9765" i="2"/>
  <c r="BG9771" i="2"/>
  <c r="BE9750" i="2"/>
  <c r="BP9752" i="2"/>
  <c r="BH9765" i="2"/>
  <c r="BH9771" i="2"/>
  <c r="BJ9790" i="2"/>
  <c r="BP9801" i="2"/>
  <c r="BI9812" i="2"/>
  <c r="BH9831" i="2"/>
  <c r="BH9835" i="2"/>
  <c r="BP9850" i="2"/>
  <c r="BG9861" i="2"/>
  <c r="BG9864" i="2"/>
  <c r="BH9900" i="2"/>
  <c r="BE9910" i="2"/>
  <c r="BE9925" i="2"/>
  <c r="BF9935" i="2"/>
  <c r="BF9941" i="2"/>
  <c r="BG9959" i="2"/>
  <c r="BG9966" i="2"/>
  <c r="BI9984" i="2"/>
  <c r="BI10001" i="2"/>
  <c r="BP10027" i="2"/>
  <c r="BG10036" i="2"/>
  <c r="BF10051" i="2"/>
  <c r="BP10054" i="2"/>
  <c r="BV10054" i="2" s="1"/>
  <c r="BY10054" i="2" s="1"/>
  <c r="BG10074" i="2"/>
  <c r="BI10077" i="2"/>
  <c r="BP10080" i="2"/>
  <c r="BV10080" i="2" s="1"/>
  <c r="BY10080" i="2" s="1"/>
  <c r="BH10084" i="2"/>
  <c r="BF10105" i="2"/>
  <c r="BI9751" i="2"/>
  <c r="BI9765" i="2"/>
  <c r="BJ9812" i="2"/>
  <c r="BG9925" i="2"/>
  <c r="BG9935" i="2"/>
  <c r="BH9941" i="2"/>
  <c r="BP9962" i="2"/>
  <c r="BH9966" i="2"/>
  <c r="BJ9984" i="2"/>
  <c r="BJ10001" i="2"/>
  <c r="BH10036" i="2"/>
  <c r="BG10051" i="2"/>
  <c r="BH10074" i="2"/>
  <c r="BJ10077" i="2"/>
  <c r="BI10084" i="2"/>
  <c r="BF10102" i="2"/>
  <c r="BG10105" i="2"/>
  <c r="BH9757" i="2"/>
  <c r="BJ9765" i="2"/>
  <c r="BJ9771" i="2"/>
  <c r="BJ9831" i="2"/>
  <c r="BJ9835" i="2"/>
  <c r="BF9854" i="2"/>
  <c r="BE9897" i="2"/>
  <c r="BE9907" i="2"/>
  <c r="BG9910" i="2"/>
  <c r="BI9917" i="2"/>
  <c r="BH9925" i="2"/>
  <c r="BP9959" i="2"/>
  <c r="BI9966" i="2"/>
  <c r="BI10036" i="2"/>
  <c r="BH10051" i="2"/>
  <c r="BE10063" i="2"/>
  <c r="BI10074" i="2"/>
  <c r="BJ10084" i="2"/>
  <c r="BG10102" i="2"/>
  <c r="BP9812" i="2"/>
  <c r="BP9857" i="2"/>
  <c r="BF9897" i="2"/>
  <c r="BF9907" i="2"/>
  <c r="BH9921" i="2"/>
  <c r="BI9925" i="2"/>
  <c r="BI9935" i="2"/>
  <c r="BE9945" i="2"/>
  <c r="BP9955" i="2"/>
  <c r="BJ9966" i="2"/>
  <c r="BF9970" i="2"/>
  <c r="BE9977" i="2"/>
  <c r="BI9981" i="2"/>
  <c r="BE10006" i="2"/>
  <c r="BE10024" i="2"/>
  <c r="BI10032" i="2"/>
  <c r="BJ10036" i="2"/>
  <c r="BE10045" i="2"/>
  <c r="BI10051" i="2"/>
  <c r="BE10055" i="2"/>
  <c r="BJ10074" i="2"/>
  <c r="BE10081" i="2"/>
  <c r="BG10092" i="2"/>
  <c r="BF10099" i="2"/>
  <c r="BH10102" i="2"/>
  <c r="BP9765" i="2"/>
  <c r="BP9771" i="2"/>
  <c r="BH9776" i="2"/>
  <c r="BF9784" i="2"/>
  <c r="BE9802" i="2"/>
  <c r="BG9805" i="2"/>
  <c r="BG9816" i="2"/>
  <c r="BG9820" i="2"/>
  <c r="BP9831" i="2"/>
  <c r="BH9844" i="2"/>
  <c r="BI9872" i="2"/>
  <c r="BG9897" i="2"/>
  <c r="BG9907" i="2"/>
  <c r="BI9921" i="2"/>
  <c r="BJ9925" i="2"/>
  <c r="BF9945" i="2"/>
  <c r="BH9970" i="2"/>
  <c r="BF9977" i="2"/>
  <c r="BF10006" i="2"/>
  <c r="BF10045" i="2"/>
  <c r="BG10099" i="2"/>
  <c r="BI10102" i="2"/>
  <c r="BJ9776" i="2"/>
  <c r="BF9802" i="2"/>
  <c r="BP9886" i="2"/>
  <c r="BH9907" i="2"/>
  <c r="BF9929" i="2"/>
  <c r="BG9945" i="2"/>
  <c r="BG9977" i="2"/>
  <c r="BG10006" i="2"/>
  <c r="BE10017" i="2"/>
  <c r="BP10036" i="2"/>
  <c r="BV10036" i="2" s="1"/>
  <c r="BY10036" i="2" s="1"/>
  <c r="BG10041" i="2"/>
  <c r="BG10045" i="2"/>
  <c r="BG10055" i="2"/>
  <c r="BP10074" i="2"/>
  <c r="BV10074" i="2" s="1"/>
  <c r="BY10074" i="2" s="1"/>
  <c r="BG10081" i="2"/>
  <c r="BI10092" i="2"/>
  <c r="BE10096" i="2"/>
  <c r="BH10099" i="2"/>
  <c r="BJ10102" i="2"/>
  <c r="BE10106" i="2"/>
  <c r="BJ9747" i="2"/>
  <c r="BE9769" i="2"/>
  <c r="BE9781" i="2"/>
  <c r="BI9784" i="2"/>
  <c r="BH9795" i="2"/>
  <c r="BG9802" i="2"/>
  <c r="BJ9844" i="2"/>
  <c r="BE9869" i="2"/>
  <c r="BP9872" i="2"/>
  <c r="BG9876" i="2"/>
  <c r="BP9897" i="2"/>
  <c r="BH9904" i="2"/>
  <c r="BI9907" i="2"/>
  <c r="BP9925" i="2"/>
  <c r="BG9929" i="2"/>
  <c r="BE9942" i="2"/>
  <c r="BH9945" i="2"/>
  <c r="BE9952" i="2"/>
  <c r="BG9960" i="2"/>
  <c r="BH9977" i="2"/>
  <c r="BF9985" i="2"/>
  <c r="BH10006" i="2"/>
  <c r="BF10017" i="2"/>
  <c r="BP10032" i="2"/>
  <c r="BV10032" i="2" s="1"/>
  <c r="BY10032" i="2" s="1"/>
  <c r="BH10041" i="2"/>
  <c r="BH10045" i="2"/>
  <c r="BP10051" i="2"/>
  <c r="BV10051" i="2" s="1"/>
  <c r="BY10051" i="2" s="1"/>
  <c r="BH10055" i="2"/>
  <c r="BJ10092" i="2"/>
  <c r="BF10096" i="2"/>
  <c r="BI10099" i="2"/>
  <c r="BF10106" i="2"/>
  <c r="BH9745" i="2"/>
  <c r="BF9747" i="2"/>
  <c r="BG9747" i="2"/>
  <c r="BH9784" i="2"/>
  <c r="BF9758" i="2"/>
  <c r="BJ9758" i="2" s="1"/>
  <c r="BF9769" i="2"/>
  <c r="BJ9784" i="2"/>
  <c r="BI9795" i="2"/>
  <c r="BH9802" i="2"/>
  <c r="BE9862" i="2"/>
  <c r="BG9865" i="2"/>
  <c r="BG9869" i="2"/>
  <c r="BH9876" i="2"/>
  <c r="BE9891" i="2"/>
  <c r="BI9904" i="2"/>
  <c r="BH9929" i="2"/>
  <c r="BJ9942" i="2"/>
  <c r="BI9945" i="2"/>
  <c r="BI9960" i="2"/>
  <c r="BF9974" i="2"/>
  <c r="BG9985" i="2"/>
  <c r="BJ10017" i="2"/>
  <c r="BI10041" i="2"/>
  <c r="BI10055" i="2"/>
  <c r="BE10064" i="2"/>
  <c r="BF10089" i="2"/>
  <c r="BG10096" i="2"/>
  <c r="BJ10099" i="2"/>
  <c r="BP10102" i="2"/>
  <c r="BV10102" i="2" s="1"/>
  <c r="BY10102" i="2" s="1"/>
  <c r="BG10106" i="2"/>
  <c r="BP10085" i="2"/>
  <c r="BV10085" i="2" s="1"/>
  <c r="BY10085" i="2" s="1"/>
  <c r="BG10089" i="2"/>
  <c r="BH10096" i="2"/>
  <c r="BH10106" i="2"/>
  <c r="BE9754" i="2"/>
  <c r="BE9763" i="2"/>
  <c r="BF9766" i="2"/>
  <c r="BH9769" i="2"/>
  <c r="BP9784" i="2"/>
  <c r="BF9825" i="2"/>
  <c r="BE9852" i="2"/>
  <c r="BF9855" i="2"/>
  <c r="BJ9865" i="2"/>
  <c r="BI9869" i="2"/>
  <c r="BF9880" i="2"/>
  <c r="BG9887" i="2"/>
  <c r="BE9895" i="2"/>
  <c r="BF9901" i="2"/>
  <c r="BJ9929" i="2"/>
  <c r="BE9936" i="2"/>
  <c r="BF9964" i="2"/>
  <c r="BE9967" i="2"/>
  <c r="BJ9985" i="2"/>
  <c r="BG10011" i="2"/>
  <c r="BE10021" i="2"/>
  <c r="BE10025" i="2"/>
  <c r="BE10052" i="2"/>
  <c r="BE10060" i="2"/>
  <c r="BP10064" i="2"/>
  <c r="BV10064" i="2" s="1"/>
  <c r="BY10064" i="2" s="1"/>
  <c r="BF10069" i="2"/>
  <c r="BE10072" i="2"/>
  <c r="BG10075" i="2"/>
  <c r="BE10079" i="2"/>
  <c r="BE10082" i="2"/>
  <c r="BH10089" i="2"/>
  <c r="BI10096" i="2"/>
  <c r="BP10099" i="2"/>
  <c r="BV10099" i="2" s="1"/>
  <c r="BY10099" i="2" s="1"/>
  <c r="BI10106" i="2"/>
  <c r="BH9825" i="2"/>
  <c r="BF9852" i="2"/>
  <c r="BI9887" i="2"/>
  <c r="BF9895" i="2"/>
  <c r="BG9964" i="2"/>
  <c r="BF9967" i="2"/>
  <c r="BH10011" i="2"/>
  <c r="BF10021" i="2"/>
  <c r="BF10052" i="2"/>
  <c r="BF10060" i="2"/>
  <c r="BF10072" i="2"/>
  <c r="BH10075" i="2"/>
  <c r="BF10079" i="2"/>
  <c r="BF10082" i="2"/>
  <c r="BI10089" i="2"/>
  <c r="BE10093" i="2"/>
  <c r="BJ10096" i="2"/>
  <c r="BE10103" i="2"/>
  <c r="BJ10106" i="2"/>
  <c r="BE9751" i="2"/>
  <c r="BH9754" i="2"/>
  <c r="BJ9769" i="2"/>
  <c r="BI9825" i="2"/>
  <c r="BG9852" i="2"/>
  <c r="BJ9887" i="2"/>
  <c r="BJ9895" i="2"/>
  <c r="BE9911" i="2"/>
  <c r="BP9929" i="2"/>
  <c r="BF9933" i="2"/>
  <c r="BI9933" i="2" s="1"/>
  <c r="BE9957" i="2"/>
  <c r="BH9964" i="2"/>
  <c r="BG9967" i="2"/>
  <c r="BP9985" i="2"/>
  <c r="BE9996" i="2"/>
  <c r="BI10011" i="2"/>
  <c r="BG10021" i="2"/>
  <c r="BG10060" i="2"/>
  <c r="BH10069" i="2"/>
  <c r="BG10072" i="2"/>
  <c r="BI10075" i="2"/>
  <c r="BG10079" i="2"/>
  <c r="BG10082" i="2"/>
  <c r="BE10086" i="2"/>
  <c r="BJ10089" i="2"/>
  <c r="BJ9825" i="2"/>
  <c r="BH9852" i="2"/>
  <c r="BF9911" i="2"/>
  <c r="BF9957" i="2"/>
  <c r="BI9964" i="2"/>
  <c r="BF9996" i="2"/>
  <c r="BJ10011" i="2"/>
  <c r="BH10060" i="2"/>
  <c r="BH10072" i="2"/>
  <c r="BJ10075" i="2"/>
  <c r="BH10079" i="2"/>
  <c r="BH10082" i="2"/>
  <c r="BF10086" i="2"/>
  <c r="BE9782" i="2"/>
  <c r="BE9785" i="2"/>
  <c r="BG9796" i="2"/>
  <c r="BF9845" i="2"/>
  <c r="BI9852" i="2"/>
  <c r="BG9877" i="2"/>
  <c r="BP9895" i="2"/>
  <c r="BG9911" i="2"/>
  <c r="BH9950" i="2"/>
  <c r="BJ9957" i="2"/>
  <c r="BE9961" i="2"/>
  <c r="BJ9964" i="2"/>
  <c r="BP9967" i="2"/>
  <c r="BE9989" i="2"/>
  <c r="BJ9996" i="2"/>
  <c r="BG10015" i="2"/>
  <c r="BI10034" i="2"/>
  <c r="BE10046" i="2"/>
  <c r="BG10056" i="2"/>
  <c r="BI10060" i="2"/>
  <c r="BG10065" i="2"/>
  <c r="BJ10069" i="2"/>
  <c r="BI10072" i="2"/>
  <c r="BI10079" i="2"/>
  <c r="BI10082" i="2"/>
  <c r="BG10086" i="2"/>
  <c r="BP10089" i="2"/>
  <c r="BV10089" i="2" s="1"/>
  <c r="BY10089" i="2" s="1"/>
  <c r="BF10100" i="2"/>
  <c r="BG9782" i="2"/>
  <c r="BF9785" i="2"/>
  <c r="BH9796" i="2"/>
  <c r="BP9825" i="2"/>
  <c r="BJ9852" i="2"/>
  <c r="BI9877" i="2"/>
  <c r="BJ9950" i="2"/>
  <c r="BJ10000" i="2"/>
  <c r="BP10011" i="2"/>
  <c r="BH10015" i="2"/>
  <c r="BI10026" i="2"/>
  <c r="BF10046" i="2"/>
  <c r="BH10056" i="2"/>
  <c r="BJ10060" i="2"/>
  <c r="BH10065" i="2"/>
  <c r="BJ10072" i="2"/>
  <c r="BP10075" i="2"/>
  <c r="BV10075" i="2" s="1"/>
  <c r="BY10075" i="2" s="1"/>
  <c r="BJ10079" i="2"/>
  <c r="BJ10082" i="2"/>
  <c r="BH10086" i="2"/>
  <c r="BE10097" i="2"/>
  <c r="BH9782" i="2"/>
  <c r="BG9785" i="2"/>
  <c r="BJ9796" i="2"/>
  <c r="BF9807" i="2"/>
  <c r="BE9830" i="2"/>
  <c r="BE9874" i="2"/>
  <c r="BJ9877" i="2"/>
  <c r="BG9930" i="2"/>
  <c r="BE9937" i="2"/>
  <c r="BE9954" i="2"/>
  <c r="BE9975" i="2"/>
  <c r="BF9979" i="2"/>
  <c r="BE9986" i="2"/>
  <c r="BI10015" i="2"/>
  <c r="BG10046" i="2"/>
  <c r="BF10050" i="2"/>
  <c r="BE10053" i="2"/>
  <c r="BI10056" i="2"/>
  <c r="BI10065" i="2"/>
  <c r="BE10094" i="2"/>
  <c r="BF10097" i="2"/>
  <c r="BG10104" i="2"/>
  <c r="BP10107" i="2"/>
  <c r="BV10107" i="2" s="1"/>
  <c r="BY10107" i="2" s="1"/>
  <c r="BG9807" i="2"/>
  <c r="BF9874" i="2"/>
  <c r="BH9930" i="2"/>
  <c r="BE9934" i="2"/>
  <c r="BP9950" i="2"/>
  <c r="BG9954" i="2"/>
  <c r="BF9975" i="2"/>
  <c r="BG9979" i="2"/>
  <c r="BP10000" i="2"/>
  <c r="BF10004" i="2"/>
  <c r="BJ10015" i="2"/>
  <c r="BG10022" i="2"/>
  <c r="BG10050" i="2"/>
  <c r="BJ10056" i="2"/>
  <c r="BJ10065" i="2"/>
  <c r="BG10097" i="2"/>
  <c r="BH10104" i="2"/>
  <c r="BN10060" i="2"/>
  <c r="BM9775" i="2"/>
  <c r="BO9913" i="2"/>
  <c r="BQ9913" i="2"/>
  <c r="BO9792" i="2"/>
  <c r="BO10007" i="2"/>
  <c r="BO9766" i="2"/>
  <c r="BL9931" i="2"/>
  <c r="BO9784" i="2"/>
  <c r="BN9913" i="2"/>
  <c r="BL9766" i="2"/>
  <c r="BN9804" i="2"/>
  <c r="BO9804" i="2"/>
  <c r="BM9941" i="2"/>
  <c r="BM9855" i="2"/>
  <c r="BL10105" i="2"/>
  <c r="BL9968" i="2"/>
  <c r="BL10060" i="2"/>
  <c r="BO10103" i="2"/>
  <c r="BO10086" i="2"/>
  <c r="BN10033" i="2"/>
  <c r="BM10038" i="2"/>
  <c r="BN10038" i="2"/>
  <c r="BM10060" i="2"/>
  <c r="BM9948" i="2"/>
  <c r="BO10089" i="2"/>
  <c r="BO9948" i="2"/>
  <c r="BQ9948" i="2"/>
  <c r="BN10073" i="2"/>
  <c r="BL9860" i="2"/>
  <c r="BM9926" i="2"/>
  <c r="BO9860" i="2"/>
  <c r="BM9902" i="2"/>
  <c r="BO9847" i="2"/>
  <c r="BM9854" i="2"/>
  <c r="BN9854" i="2"/>
  <c r="BQ9899" i="2"/>
  <c r="BO9854" i="2"/>
  <c r="BI9888" i="2"/>
  <c r="BN9999" i="2"/>
  <c r="BM9959" i="2"/>
  <c r="BL9800" i="2"/>
  <c r="BM10057" i="2"/>
  <c r="BM9882" i="2"/>
  <c r="BN10057" i="2"/>
  <c r="BL9814" i="2"/>
  <c r="BO9839" i="2"/>
  <c r="BM9753" i="2"/>
  <c r="BL10073" i="2"/>
  <c r="BN10089" i="2"/>
  <c r="BN10098" i="2"/>
  <c r="BL9950" i="2"/>
  <c r="BM10073" i="2"/>
  <c r="BO10073" i="2"/>
  <c r="BL9764" i="2"/>
  <c r="BL9888" i="2"/>
  <c r="BO10041" i="2"/>
  <c r="BO10100" i="2"/>
  <c r="BL9772" i="2"/>
  <c r="BO10084" i="2"/>
  <c r="BM9772" i="2"/>
  <c r="BN9772" i="2"/>
  <c r="BN9884" i="2"/>
  <c r="BO10038" i="2"/>
  <c r="BN10107" i="2"/>
  <c r="BN10052" i="2"/>
  <c r="BL9784" i="2"/>
  <c r="BN9885" i="2"/>
  <c r="BL10016" i="2"/>
  <c r="BL10083" i="2"/>
  <c r="BO9955" i="2"/>
  <c r="BM10016" i="2"/>
  <c r="BN10083" i="2"/>
  <c r="BN10016" i="2"/>
  <c r="BL10061" i="2"/>
  <c r="BL10078" i="2"/>
  <c r="BL9923" i="2"/>
  <c r="BM10003" i="2"/>
  <c r="BO10016" i="2"/>
  <c r="BJ10023" i="2"/>
  <c r="BM10061" i="2"/>
  <c r="BM10078" i="2"/>
  <c r="BN10003" i="2"/>
  <c r="BN10061" i="2"/>
  <c r="BO10078" i="2"/>
  <c r="BN9789" i="2"/>
  <c r="BM9976" i="2"/>
  <c r="BO10003" i="2"/>
  <c r="BN10023" i="2"/>
  <c r="BM10042" i="2"/>
  <c r="BO10061" i="2"/>
  <c r="BN9976" i="2"/>
  <c r="BO10042" i="2"/>
  <c r="BN9800" i="2"/>
  <c r="BO9803" i="2"/>
  <c r="BL9856" i="2"/>
  <c r="BM9956" i="2"/>
  <c r="BM10055" i="2"/>
  <c r="BM10090" i="2"/>
  <c r="BM9758" i="2"/>
  <c r="BM9844" i="2"/>
  <c r="BN9856" i="2"/>
  <c r="BN10055" i="2"/>
  <c r="BL10081" i="2"/>
  <c r="BN10090" i="2"/>
  <c r="BM10102" i="2"/>
  <c r="BO9844" i="2"/>
  <c r="BM10081" i="2"/>
  <c r="BO10090" i="2"/>
  <c r="BL10093" i="2"/>
  <c r="BM10066" i="2"/>
  <c r="BN10081" i="2"/>
  <c r="BN10066" i="2"/>
  <c r="BL9913" i="2"/>
  <c r="BO10066" i="2"/>
  <c r="BN10079" i="2"/>
  <c r="BN10100" i="2"/>
  <c r="BO9944" i="2"/>
  <c r="BO9947" i="2"/>
  <c r="BL9977" i="2"/>
  <c r="BM10012" i="2"/>
  <c r="BM10015" i="2"/>
  <c r="BM10040" i="2"/>
  <c r="BL10050" i="2"/>
  <c r="BL9830" i="2"/>
  <c r="BN9830" i="2"/>
  <c r="BM9891" i="2"/>
  <c r="BL9749" i="2"/>
  <c r="BM9961" i="2"/>
  <c r="BO10033" i="2"/>
  <c r="BO10091" i="2"/>
  <c r="BO9781" i="2"/>
  <c r="BM9845" i="2"/>
  <c r="BL9864" i="2"/>
  <c r="BN9961" i="2"/>
  <c r="BM10009" i="2"/>
  <c r="BM9864" i="2"/>
  <c r="BO9978" i="2"/>
  <c r="BL9819" i="2"/>
  <c r="BL9858" i="2"/>
  <c r="BN9864" i="2"/>
  <c r="BM10022" i="2"/>
  <c r="BL10057" i="2"/>
  <c r="BN9858" i="2"/>
  <c r="BL9743" i="2"/>
  <c r="BN9749" i="2"/>
  <c r="BL9816" i="2"/>
  <c r="BH9833" i="2"/>
  <c r="BO9850" i="2"/>
  <c r="BL9853" i="2"/>
  <c r="BL9868" i="2"/>
  <c r="BL9871" i="2"/>
  <c r="BL9874" i="2"/>
  <c r="BO10008" i="2"/>
  <c r="BL10011" i="2"/>
  <c r="BM10047" i="2"/>
  <c r="BO9868" i="2"/>
  <c r="BM9771" i="2"/>
  <c r="BO9816" i="2"/>
  <c r="BN9871" i="2"/>
  <c r="BN9874" i="2"/>
  <c r="BN9880" i="2"/>
  <c r="BN9926" i="2"/>
  <c r="BL9929" i="2"/>
  <c r="BN9957" i="2"/>
  <c r="BL9960" i="2"/>
  <c r="BM9983" i="2"/>
  <c r="BL10005" i="2"/>
  <c r="BN10011" i="2"/>
  <c r="BM10050" i="2"/>
  <c r="BM10105" i="2"/>
  <c r="BN9771" i="2"/>
  <c r="BL9826" i="2"/>
  <c r="BO9833" i="2"/>
  <c r="BO9874" i="2"/>
  <c r="BO9926" i="2"/>
  <c r="BM9960" i="2"/>
  <c r="BO9983" i="2"/>
  <c r="BM10005" i="2"/>
  <c r="BO10050" i="2"/>
  <c r="BI10053" i="2"/>
  <c r="BN10105" i="2"/>
  <c r="BO9771" i="2"/>
  <c r="BM9798" i="2"/>
  <c r="BM9826" i="2"/>
  <c r="BM9847" i="2"/>
  <c r="BL9892" i="2"/>
  <c r="BN9960" i="2"/>
  <c r="BN10002" i="2"/>
  <c r="BM10027" i="2"/>
  <c r="BM10031" i="2"/>
  <c r="BO10065" i="2"/>
  <c r="BL10074" i="2"/>
  <c r="BO10105" i="2"/>
  <c r="BN9798" i="2"/>
  <c r="BM9901" i="2"/>
  <c r="BN10027" i="2"/>
  <c r="BN10031" i="2"/>
  <c r="BM10074" i="2"/>
  <c r="BN9820" i="2"/>
  <c r="BO9899" i="2"/>
  <c r="BO9901" i="2"/>
  <c r="BM9916" i="2"/>
  <c r="BO10020" i="2"/>
  <c r="BO10031" i="2"/>
  <c r="BN10074" i="2"/>
  <c r="BL9747" i="2"/>
  <c r="BL9775" i="2"/>
  <c r="BL9884" i="2"/>
  <c r="BL9948" i="2"/>
  <c r="BL10009" i="2"/>
  <c r="BN9747" i="2"/>
  <c r="BN9785" i="2"/>
  <c r="BM9871" i="2"/>
  <c r="BM10011" i="2"/>
  <c r="BO9747" i="2"/>
  <c r="BL9756" i="2"/>
  <c r="BN9760" i="2"/>
  <c r="BO9775" i="2"/>
  <c r="BN9878" i="2"/>
  <c r="BQ9884" i="2"/>
  <c r="BO9893" i="2"/>
  <c r="BL9904" i="2"/>
  <c r="BL9933" i="2"/>
  <c r="BL10080" i="2"/>
  <c r="BM9816" i="2"/>
  <c r="BO9756" i="2"/>
  <c r="BO9760" i="2"/>
  <c r="BM9769" i="2"/>
  <c r="BM9792" i="2"/>
  <c r="BO9933" i="2"/>
  <c r="BL10003" i="2"/>
  <c r="BL9753" i="2"/>
  <c r="BN9817" i="2"/>
  <c r="BN9971" i="2"/>
  <c r="BN9974" i="2"/>
  <c r="BN9753" i="2"/>
  <c r="BL9796" i="2"/>
  <c r="BM9802" i="2"/>
  <c r="BL9809" i="2"/>
  <c r="BL9825" i="2"/>
  <c r="BO9838" i="2"/>
  <c r="BM9897" i="2"/>
  <c r="BN9997" i="2"/>
  <c r="BN10010" i="2"/>
  <c r="BO10018" i="2"/>
  <c r="BL10049" i="2"/>
  <c r="BO10057" i="2"/>
  <c r="BH10073" i="2"/>
  <c r="BL10095" i="2"/>
  <c r="BM9796" i="2"/>
  <c r="BM9809" i="2"/>
  <c r="BM9812" i="2"/>
  <c r="BN9825" i="2"/>
  <c r="BL9843" i="2"/>
  <c r="BO9897" i="2"/>
  <c r="BL9987" i="2"/>
  <c r="BL10013" i="2"/>
  <c r="BM10032" i="2"/>
  <c r="BN10049" i="2"/>
  <c r="BL10064" i="2"/>
  <c r="BM10095" i="2"/>
  <c r="BM9853" i="2"/>
  <c r="BL9757" i="2"/>
  <c r="BN9796" i="2"/>
  <c r="BN9809" i="2"/>
  <c r="BO9812" i="2"/>
  <c r="BO9825" i="2"/>
  <c r="BN9870" i="2"/>
  <c r="BL9891" i="2"/>
  <c r="BL9902" i="2"/>
  <c r="BL9978" i="2"/>
  <c r="BO9987" i="2"/>
  <c r="BO10049" i="2"/>
  <c r="BM10064" i="2"/>
  <c r="BN9832" i="2"/>
  <c r="BO9959" i="2"/>
  <c r="BM9978" i="2"/>
  <c r="BO10064" i="2"/>
  <c r="BN10092" i="2"/>
  <c r="BJ9793" i="2"/>
  <c r="BO9832" i="2"/>
  <c r="BN9888" i="2"/>
  <c r="BO9891" i="2"/>
  <c r="BL9900" i="2"/>
  <c r="BM9931" i="2"/>
  <c r="BM9743" i="2"/>
  <c r="BL9751" i="2"/>
  <c r="BM9790" i="2"/>
  <c r="BO9888" i="2"/>
  <c r="BM9900" i="2"/>
  <c r="BO10107" i="2"/>
  <c r="BN9751" i="2"/>
  <c r="BN9781" i="2"/>
  <c r="BN9882" i="2"/>
  <c r="BL9885" i="2"/>
  <c r="BM9915" i="2"/>
  <c r="BL9855" i="2"/>
  <c r="BN9898" i="2"/>
  <c r="BM9944" i="2"/>
  <c r="BJ10068" i="2"/>
  <c r="BM9749" i="2"/>
  <c r="BM9756" i="2"/>
  <c r="BN9860" i="2"/>
  <c r="BO9878" i="2"/>
  <c r="BN9901" i="2"/>
  <c r="BN9956" i="2"/>
  <c r="BN9959" i="2"/>
  <c r="BM9969" i="2"/>
  <c r="BL10024" i="2"/>
  <c r="BL10071" i="2"/>
  <c r="BH10078" i="2"/>
  <c r="BL10088" i="2"/>
  <c r="BM9751" i="2"/>
  <c r="BL9762" i="2"/>
  <c r="BL9777" i="2"/>
  <c r="BL9794" i="2"/>
  <c r="BO9796" i="2"/>
  <c r="BN9814" i="2"/>
  <c r="BM9819" i="2"/>
  <c r="BM9828" i="2"/>
  <c r="BL9836" i="2"/>
  <c r="BH9843" i="2"/>
  <c r="BL9863" i="2"/>
  <c r="BM9884" i="2"/>
  <c r="BN9897" i="2"/>
  <c r="BM9938" i="2"/>
  <c r="BG9943" i="2"/>
  <c r="BM9980" i="2"/>
  <c r="BN9983" i="2"/>
  <c r="BM9995" i="2"/>
  <c r="BH9998" i="2"/>
  <c r="BN10024" i="2"/>
  <c r="BL10054" i="2"/>
  <c r="BL10056" i="2"/>
  <c r="BL10069" i="2"/>
  <c r="BN10071" i="2"/>
  <c r="BL10075" i="2"/>
  <c r="BJ10078" i="2"/>
  <c r="BN10088" i="2"/>
  <c r="BL10099" i="2"/>
  <c r="BN9762" i="2"/>
  <c r="BM9777" i="2"/>
  <c r="BM9794" i="2"/>
  <c r="BO9814" i="2"/>
  <c r="BN9819" i="2"/>
  <c r="BN9836" i="2"/>
  <c r="BI9843" i="2"/>
  <c r="BM9863" i="2"/>
  <c r="BO9938" i="2"/>
  <c r="BH9943" i="2"/>
  <c r="BN9980" i="2"/>
  <c r="BN9995" i="2"/>
  <c r="BO10024" i="2"/>
  <c r="BM10054" i="2"/>
  <c r="BM10056" i="2"/>
  <c r="BM10069" i="2"/>
  <c r="BO10071" i="2"/>
  <c r="BO10088" i="2"/>
  <c r="BN10095" i="2"/>
  <c r="BL10097" i="2"/>
  <c r="BO10099" i="2"/>
  <c r="BN9969" i="2"/>
  <c r="BM9747" i="2"/>
  <c r="BM9759" i="2"/>
  <c r="BO9762" i="2"/>
  <c r="BN9769" i="2"/>
  <c r="BN9777" i="2"/>
  <c r="BL9781" i="2"/>
  <c r="BO9794" i="2"/>
  <c r="BO9819" i="2"/>
  <c r="BL9845" i="2"/>
  <c r="BN9863" i="2"/>
  <c r="BL9890" i="2"/>
  <c r="BM9917" i="2"/>
  <c r="BM9923" i="2"/>
  <c r="BL9936" i="2"/>
  <c r="BJ9943" i="2"/>
  <c r="BL9964" i="2"/>
  <c r="BO9980" i="2"/>
  <c r="BL9998" i="2"/>
  <c r="BL10033" i="2"/>
  <c r="BN10056" i="2"/>
  <c r="BN10069" i="2"/>
  <c r="BO10095" i="2"/>
  <c r="BM10097" i="2"/>
  <c r="BO9863" i="2"/>
  <c r="BM9890" i="2"/>
  <c r="BN9917" i="2"/>
  <c r="BM9936" i="2"/>
  <c r="BM10033" i="2"/>
  <c r="BL10047" i="2"/>
  <c r="BO10056" i="2"/>
  <c r="BO10069" i="2"/>
  <c r="BN10097" i="2"/>
  <c r="BM9745" i="2"/>
  <c r="BL9851" i="2"/>
  <c r="BN9890" i="2"/>
  <c r="BN9895" i="2"/>
  <c r="BM9909" i="2"/>
  <c r="BN9936" i="2"/>
  <c r="BN10078" i="2"/>
  <c r="BM10084" i="2"/>
  <c r="BM10086" i="2"/>
  <c r="BM10093" i="2"/>
  <c r="BO10097" i="2"/>
  <c r="BL9754" i="2"/>
  <c r="BL9765" i="2"/>
  <c r="BN9784" i="2"/>
  <c r="BO9845" i="2"/>
  <c r="BN9851" i="2"/>
  <c r="BO9890" i="2"/>
  <c r="BN9909" i="2"/>
  <c r="BO9936" i="2"/>
  <c r="BL9941" i="2"/>
  <c r="BN9975" i="2"/>
  <c r="BL9988" i="2"/>
  <c r="BL10019" i="2"/>
  <c r="BN10028" i="2"/>
  <c r="BN10047" i="2"/>
  <c r="BN10067" i="2"/>
  <c r="BN10084" i="2"/>
  <c r="BN10086" i="2"/>
  <c r="BN10093" i="2"/>
  <c r="BM9754" i="2"/>
  <c r="BN9765" i="2"/>
  <c r="BM9829" i="2"/>
  <c r="BO9851" i="2"/>
  <c r="BL9869" i="2"/>
  <c r="BO9975" i="2"/>
  <c r="BM9988" i="2"/>
  <c r="BL9993" i="2"/>
  <c r="BN10009" i="2"/>
  <c r="BM10019" i="2"/>
  <c r="BO10028" i="2"/>
  <c r="BL10036" i="2"/>
  <c r="BO10047" i="2"/>
  <c r="BO10067" i="2"/>
  <c r="BN9754" i="2"/>
  <c r="BM9757" i="2"/>
  <c r="BO9765" i="2"/>
  <c r="BN9853" i="2"/>
  <c r="BN9855" i="2"/>
  <c r="BO9858" i="2"/>
  <c r="BM9869" i="2"/>
  <c r="BL9877" i="2"/>
  <c r="BN9892" i="2"/>
  <c r="BL9921" i="2"/>
  <c r="BN9941" i="2"/>
  <c r="BL9951" i="2"/>
  <c r="BL9965" i="2"/>
  <c r="BL9970" i="2"/>
  <c r="BL9991" i="2"/>
  <c r="BL10006" i="2"/>
  <c r="BO10009" i="2"/>
  <c r="BN10036" i="2"/>
  <c r="BO10052" i="2"/>
  <c r="BM10062" i="2"/>
  <c r="BM10076" i="2"/>
  <c r="BM10080" i="2"/>
  <c r="BN10102" i="2"/>
  <c r="BN9745" i="2"/>
  <c r="BO9745" i="2"/>
  <c r="BN9790" i="2"/>
  <c r="BL9832" i="2"/>
  <c r="BQ9853" i="2"/>
  <c r="BN9869" i="2"/>
  <c r="BM9877" i="2"/>
  <c r="BL9882" i="2"/>
  <c r="BL9898" i="2"/>
  <c r="BL9907" i="2"/>
  <c r="BN9921" i="2"/>
  <c r="BM9946" i="2"/>
  <c r="BN9951" i="2"/>
  <c r="BM9965" i="2"/>
  <c r="BM9970" i="2"/>
  <c r="BM9991" i="2"/>
  <c r="BM10006" i="2"/>
  <c r="BO10036" i="2"/>
  <c r="BL10042" i="2"/>
  <c r="BN10062" i="2"/>
  <c r="BN10076" i="2"/>
  <c r="BN10080" i="2"/>
  <c r="BN10091" i="2"/>
  <c r="BO10102" i="2"/>
  <c r="BL10104" i="2"/>
  <c r="BM9760" i="2"/>
  <c r="BG9773" i="2"/>
  <c r="BO9790" i="2"/>
  <c r="BL9817" i="2"/>
  <c r="BM9820" i="2"/>
  <c r="BO9869" i="2"/>
  <c r="BN9877" i="2"/>
  <c r="BM9898" i="2"/>
  <c r="BM9907" i="2"/>
  <c r="BO9921" i="2"/>
  <c r="BO9951" i="2"/>
  <c r="BN9965" i="2"/>
  <c r="BN9970" i="2"/>
  <c r="BM9986" i="2"/>
  <c r="BN9991" i="2"/>
  <c r="BL10004" i="2"/>
  <c r="BN10012" i="2"/>
  <c r="BO10062" i="2"/>
  <c r="BO10076" i="2"/>
  <c r="BO10080" i="2"/>
  <c r="BM10104" i="2"/>
  <c r="BN9907" i="2"/>
  <c r="BO9965" i="2"/>
  <c r="BN9986" i="2"/>
  <c r="BO9991" i="2"/>
  <c r="BN10004" i="2"/>
  <c r="BO10012" i="2"/>
  <c r="BG10023" i="2"/>
  <c r="BG10068" i="2"/>
  <c r="BN10104" i="2"/>
  <c r="BL9795" i="2"/>
  <c r="BO9820" i="2"/>
  <c r="BL9837" i="2"/>
  <c r="BO9882" i="2"/>
  <c r="BO9898" i="2"/>
  <c r="BO9907" i="2"/>
  <c r="BM9973" i="2"/>
  <c r="BL10002" i="2"/>
  <c r="BO10004" i="2"/>
  <c r="BH10023" i="2"/>
  <c r="BH10068" i="2"/>
  <c r="BM10089" i="2"/>
  <c r="BL10098" i="2"/>
  <c r="BM10100" i="2"/>
  <c r="BM9750" i="2"/>
  <c r="BM9795" i="2"/>
  <c r="BN9826" i="2"/>
  <c r="BL9835" i="2"/>
  <c r="BM9837" i="2"/>
  <c r="BN9905" i="2"/>
  <c r="BL9963" i="2"/>
  <c r="BH9968" i="2"/>
  <c r="BN9973" i="2"/>
  <c r="BM10002" i="2"/>
  <c r="BN10020" i="2"/>
  <c r="BL10045" i="2"/>
  <c r="BM10098" i="2"/>
  <c r="BN9750" i="2"/>
  <c r="BM9768" i="2"/>
  <c r="BM9773" i="2"/>
  <c r="BL9776" i="2"/>
  <c r="BN9779" i="2"/>
  <c r="BN9795" i="2"/>
  <c r="BL9798" i="2"/>
  <c r="BO9826" i="2"/>
  <c r="BM9835" i="2"/>
  <c r="BO9837" i="2"/>
  <c r="BM9888" i="2"/>
  <c r="BM9893" i="2"/>
  <c r="BM9932" i="2"/>
  <c r="BL9944" i="2"/>
  <c r="BM9955" i="2"/>
  <c r="BM9963" i="2"/>
  <c r="BI9968" i="2"/>
  <c r="BN9989" i="2"/>
  <c r="BL9994" i="2"/>
  <c r="BJ10018" i="2"/>
  <c r="BO9773" i="2"/>
  <c r="BM9776" i="2"/>
  <c r="BO9779" i="2"/>
  <c r="BO9835" i="2"/>
  <c r="BI9878" i="2"/>
  <c r="BN9893" i="2"/>
  <c r="BN9932" i="2"/>
  <c r="BN9955" i="2"/>
  <c r="BN9963" i="2"/>
  <c r="BO9989" i="2"/>
  <c r="BM9994" i="2"/>
  <c r="BN10007" i="2"/>
  <c r="BL10032" i="2"/>
  <c r="BL10037" i="2"/>
  <c r="BG10053" i="2"/>
  <c r="BO10055" i="2"/>
  <c r="BG10063" i="2"/>
  <c r="BM10083" i="2"/>
  <c r="BM10085" i="2"/>
  <c r="BO10096" i="2"/>
  <c r="BG10103" i="2"/>
  <c r="BL10107" i="2"/>
  <c r="BN9776" i="2"/>
  <c r="BL9930" i="2"/>
  <c r="BO9932" i="2"/>
  <c r="BL9942" i="2"/>
  <c r="BO9963" i="2"/>
  <c r="BM10037" i="2"/>
  <c r="BH10063" i="2"/>
  <c r="BN10085" i="2"/>
  <c r="BH10103" i="2"/>
  <c r="BM10107" i="2"/>
  <c r="BN9743" i="2"/>
  <c r="BJ9783" i="2"/>
  <c r="BL9785" i="2"/>
  <c r="BL9791" i="2"/>
  <c r="BL9793" i="2"/>
  <c r="BO9798" i="2"/>
  <c r="BM9830" i="2"/>
  <c r="BO9885" i="2"/>
  <c r="BM9903" i="2"/>
  <c r="BL9922" i="2"/>
  <c r="BM9930" i="2"/>
  <c r="BM9942" i="2"/>
  <c r="BO9952" i="2"/>
  <c r="BL9971" i="2"/>
  <c r="BL9979" i="2"/>
  <c r="BL9982" i="2"/>
  <c r="BO9994" i="2"/>
  <c r="BL9997" i="2"/>
  <c r="BN10032" i="2"/>
  <c r="BN10037" i="2"/>
  <c r="BN10043" i="2"/>
  <c r="BJ10053" i="2"/>
  <c r="BI10063" i="2"/>
  <c r="BG10073" i="2"/>
  <c r="BM10079" i="2"/>
  <c r="BO10085" i="2"/>
  <c r="BI10103" i="2"/>
  <c r="BL9758" i="2"/>
  <c r="BM9785" i="2"/>
  <c r="BM9791" i="2"/>
  <c r="BM9793" i="2"/>
  <c r="BM9862" i="2"/>
  <c r="BM9873" i="2"/>
  <c r="BN9903" i="2"/>
  <c r="BN9922" i="2"/>
  <c r="BN9930" i="2"/>
  <c r="BN9942" i="2"/>
  <c r="BM9971" i="2"/>
  <c r="BM9979" i="2"/>
  <c r="BM9997" i="2"/>
  <c r="BO10032" i="2"/>
  <c r="BL10035" i="2"/>
  <c r="BO10037" i="2"/>
  <c r="BO10043" i="2"/>
  <c r="BN9791" i="2"/>
  <c r="BN9793" i="2"/>
  <c r="BL9838" i="2"/>
  <c r="BN9873" i="2"/>
  <c r="BO9903" i="2"/>
  <c r="BO9922" i="2"/>
  <c r="BO9930" i="2"/>
  <c r="BN9979" i="2"/>
  <c r="BI10073" i="2"/>
  <c r="BO10079" i="2"/>
  <c r="BN9758" i="2"/>
  <c r="BN9764" i="2"/>
  <c r="BM9766" i="2"/>
  <c r="BO9785" i="2"/>
  <c r="BO9791" i="2"/>
  <c r="BL9804" i="2"/>
  <c r="BL9821" i="2"/>
  <c r="BM9838" i="2"/>
  <c r="BL9850" i="2"/>
  <c r="BM9852" i="2"/>
  <c r="BN9868" i="2"/>
  <c r="BO9873" i="2"/>
  <c r="BL9878" i="2"/>
  <c r="BM9899" i="2"/>
  <c r="BH9908" i="2"/>
  <c r="BN9928" i="2"/>
  <c r="BM9940" i="2"/>
  <c r="BM9950" i="2"/>
  <c r="BO9971" i="2"/>
  <c r="BM9987" i="2"/>
  <c r="BL9992" i="2"/>
  <c r="BO9997" i="2"/>
  <c r="BN10005" i="2"/>
  <c r="BN10035" i="2"/>
  <c r="BL10092" i="2"/>
  <c r="BM10103" i="2"/>
  <c r="BM9833" i="2"/>
  <c r="BO9852" i="2"/>
  <c r="BN9899" i="2"/>
  <c r="BN9940" i="2"/>
  <c r="BO9961" i="2"/>
  <c r="BO9985" i="2"/>
  <c r="BO10005" i="2"/>
  <c r="BN10008" i="2"/>
  <c r="BO10035" i="2"/>
  <c r="BG10078" i="2"/>
  <c r="BM10092" i="2"/>
  <c r="BN10103" i="2"/>
  <c r="BI9744" i="2"/>
  <c r="BO9755" i="2"/>
  <c r="BM9755" i="2"/>
  <c r="BN9755" i="2"/>
  <c r="BI9757" i="2"/>
  <c r="BO9768" i="2"/>
  <c r="BL9768" i="2"/>
  <c r="BM9770" i="2"/>
  <c r="BO9789" i="2"/>
  <c r="BL9789" i="2"/>
  <c r="BN9802" i="2"/>
  <c r="BL9802" i="2"/>
  <c r="BP9775" i="2"/>
  <c r="BJ9775" i="2"/>
  <c r="BG9775" i="2"/>
  <c r="BE9775" i="2"/>
  <c r="BP9810" i="2"/>
  <c r="BJ9810" i="2"/>
  <c r="BI9810" i="2"/>
  <c r="BG9810" i="2"/>
  <c r="BF9810" i="2"/>
  <c r="BE9810" i="2"/>
  <c r="BJ9834" i="2"/>
  <c r="BG9834" i="2"/>
  <c r="BP9834" i="2"/>
  <c r="BH9834" i="2"/>
  <c r="BE9834" i="2"/>
  <c r="BO9782" i="2"/>
  <c r="BN9782" i="2"/>
  <c r="BM9782" i="2"/>
  <c r="BM9744" i="2"/>
  <c r="BL9744" i="2"/>
  <c r="BL9782" i="2"/>
  <c r="BN9744" i="2"/>
  <c r="BP9749" i="2"/>
  <c r="BH9749" i="2"/>
  <c r="BG9749" i="2"/>
  <c r="BP9761" i="2"/>
  <c r="BI9761" i="2"/>
  <c r="BG9761" i="2"/>
  <c r="BF9761" i="2"/>
  <c r="BE9761" i="2"/>
  <c r="BI9763" i="2"/>
  <c r="BH9775" i="2"/>
  <c r="BP9780" i="2"/>
  <c r="BJ9780" i="2"/>
  <c r="BI9780" i="2"/>
  <c r="BG9780" i="2"/>
  <c r="BF9780" i="2"/>
  <c r="BE9780" i="2"/>
  <c r="BH9810" i="2"/>
  <c r="BF9834" i="2"/>
  <c r="BG9763" i="2"/>
  <c r="BH9763" i="2"/>
  <c r="BF9775" i="2"/>
  <c r="BO9744" i="2"/>
  <c r="BE9749" i="2"/>
  <c r="BJ9754" i="2"/>
  <c r="BI9754" i="2"/>
  <c r="BF9754" i="2"/>
  <c r="BH9761" i="2"/>
  <c r="BO9763" i="2"/>
  <c r="BN9763" i="2"/>
  <c r="BM9763" i="2"/>
  <c r="BI9775" i="2"/>
  <c r="BH9780" i="2"/>
  <c r="BI9834" i="2"/>
  <c r="BN9867" i="2"/>
  <c r="BM9867" i="2"/>
  <c r="BL9867" i="2"/>
  <c r="BO9867" i="2"/>
  <c r="BJ9744" i="2"/>
  <c r="BH9743" i="2"/>
  <c r="BN9759" i="2"/>
  <c r="BL9759" i="2"/>
  <c r="BN9807" i="2"/>
  <c r="BM9807" i="2"/>
  <c r="BL9807" i="2"/>
  <c r="BM9822" i="2"/>
  <c r="BO9822" i="2"/>
  <c r="BN9822" i="2"/>
  <c r="BL9822" i="2"/>
  <c r="BQ9834" i="2"/>
  <c r="BO9834" i="2"/>
  <c r="BN9834" i="2"/>
  <c r="BM9834" i="2"/>
  <c r="BL9834" i="2"/>
  <c r="BH9827" i="2"/>
  <c r="BE9827" i="2"/>
  <c r="BP9827" i="2"/>
  <c r="BJ9827" i="2"/>
  <c r="BI9827" i="2"/>
  <c r="BG9827" i="2"/>
  <c r="BO9770" i="2"/>
  <c r="BL9770" i="2"/>
  <c r="BJ9773" i="2"/>
  <c r="BI9773" i="2"/>
  <c r="BH9773" i="2"/>
  <c r="BI9783" i="2"/>
  <c r="BH9783" i="2"/>
  <c r="BG9783" i="2"/>
  <c r="BP9787" i="2"/>
  <c r="BJ9787" i="2"/>
  <c r="BI9787" i="2"/>
  <c r="BH9787" i="2"/>
  <c r="BE9787" i="2"/>
  <c r="BP9794" i="2"/>
  <c r="BJ9794" i="2"/>
  <c r="BG9794" i="2"/>
  <c r="BE9794" i="2"/>
  <c r="BF9827" i="2"/>
  <c r="BG9743" i="2"/>
  <c r="BN9752" i="2"/>
  <c r="BL9746" i="2"/>
  <c r="BH9751" i="2"/>
  <c r="BP9751" i="2"/>
  <c r="BO9752" i="2"/>
  <c r="BH9756" i="2"/>
  <c r="BN9783" i="2"/>
  <c r="BL9783" i="2"/>
  <c r="BF9787" i="2"/>
  <c r="BF9794" i="2"/>
  <c r="BF9823" i="2"/>
  <c r="BH9823" i="2" s="1"/>
  <c r="BO9827" i="2"/>
  <c r="BM9827" i="2"/>
  <c r="BL9827" i="2"/>
  <c r="BN9827" i="2"/>
  <c r="BN9746" i="2"/>
  <c r="BM9783" i="2"/>
  <c r="BG9787" i="2"/>
  <c r="BH9794" i="2"/>
  <c r="BE9823" i="2"/>
  <c r="BI9745" i="2"/>
  <c r="BP9745" i="2"/>
  <c r="BF9751" i="2"/>
  <c r="BO9783" i="2"/>
  <c r="BO9787" i="2"/>
  <c r="BN9787" i="2"/>
  <c r="BM9787" i="2"/>
  <c r="BL9787" i="2"/>
  <c r="BI9794" i="2"/>
  <c r="BO9808" i="2"/>
  <c r="BN9808" i="2"/>
  <c r="BL9808" i="2"/>
  <c r="BF9756" i="2"/>
  <c r="BI9743" i="2"/>
  <c r="BJ9743" i="2"/>
  <c r="BE9745" i="2"/>
  <c r="BO9746" i="2"/>
  <c r="BF9745" i="2"/>
  <c r="BH9748" i="2"/>
  <c r="BG9751" i="2"/>
  <c r="BP9762" i="2"/>
  <c r="BJ9762" i="2"/>
  <c r="BI9762" i="2"/>
  <c r="BF9762" i="2"/>
  <c r="BM9808" i="2"/>
  <c r="BF9828" i="2"/>
  <c r="BJ9828" i="2" s="1"/>
  <c r="BE9828" i="2"/>
  <c r="BP9922" i="2"/>
  <c r="BJ9922" i="2"/>
  <c r="BI9922" i="2"/>
  <c r="BH9922" i="2"/>
  <c r="BG9922" i="2"/>
  <c r="BF9922" i="2"/>
  <c r="BE9922" i="2"/>
  <c r="BO9778" i="2"/>
  <c r="BN9778" i="2"/>
  <c r="BM9778" i="2"/>
  <c r="BL9778" i="2"/>
  <c r="BO9801" i="2"/>
  <c r="BN9801" i="2"/>
  <c r="BM9801" i="2"/>
  <c r="BO9811" i="2"/>
  <c r="BN9811" i="2"/>
  <c r="BM9811" i="2"/>
  <c r="BP9840" i="2"/>
  <c r="BI9840" i="2"/>
  <c r="BF9840" i="2"/>
  <c r="BJ9840" i="2"/>
  <c r="BH9840" i="2"/>
  <c r="BG9840" i="2"/>
  <c r="BP9760" i="2"/>
  <c r="BJ9760" i="2"/>
  <c r="BI9760" i="2"/>
  <c r="BH9760" i="2"/>
  <c r="BE9760" i="2"/>
  <c r="BL9801" i="2"/>
  <c r="BL9811" i="2"/>
  <c r="BE9840" i="2"/>
  <c r="BJ9756" i="2"/>
  <c r="BG9756" i="2"/>
  <c r="BG9748" i="2"/>
  <c r="BJ9745" i="2"/>
  <c r="BI9748" i="2"/>
  <c r="BF9753" i="2"/>
  <c r="BP9756" i="2"/>
  <c r="BF9760" i="2"/>
  <c r="BH9762" i="2"/>
  <c r="BP9799" i="2"/>
  <c r="BJ9799" i="2"/>
  <c r="BI9799" i="2"/>
  <c r="BG9799" i="2"/>
  <c r="BF9799" i="2"/>
  <c r="BE9799" i="2"/>
  <c r="BJ9814" i="2"/>
  <c r="BF9814" i="2"/>
  <c r="BH9814" i="2"/>
  <c r="BE9814" i="2"/>
  <c r="BI9818" i="2"/>
  <c r="BG9818" i="2"/>
  <c r="BI9848" i="2"/>
  <c r="BG9848" i="2"/>
  <c r="BE9848" i="2"/>
  <c r="BG9760" i="2"/>
  <c r="BN9818" i="2"/>
  <c r="BL9818" i="2"/>
  <c r="BE9756" i="2"/>
  <c r="BJ9748" i="2"/>
  <c r="BL9745" i="2"/>
  <c r="BO9748" i="2"/>
  <c r="BN9748" i="2"/>
  <c r="BM9748" i="2"/>
  <c r="BL9748" i="2"/>
  <c r="BM9764" i="2"/>
  <c r="BP9774" i="2"/>
  <c r="BJ9774" i="2"/>
  <c r="BH9774" i="2"/>
  <c r="BG9774" i="2"/>
  <c r="BF9774" i="2"/>
  <c r="BI9814" i="2"/>
  <c r="BM9818" i="2"/>
  <c r="BH9848" i="2"/>
  <c r="BO9761" i="2"/>
  <c r="BN9761" i="2"/>
  <c r="BM9761" i="2"/>
  <c r="BL9761" i="2"/>
  <c r="BN9788" i="2"/>
  <c r="BM9788" i="2"/>
  <c r="BL9788" i="2"/>
  <c r="BP9806" i="2"/>
  <c r="BJ9806" i="2"/>
  <c r="BI9806" i="2"/>
  <c r="BH9806" i="2"/>
  <c r="BE9806" i="2"/>
  <c r="BH9770" i="2"/>
  <c r="BG9770" i="2"/>
  <c r="BF9770" i="2"/>
  <c r="BP9770" i="2"/>
  <c r="BP9779" i="2"/>
  <c r="BJ9779" i="2"/>
  <c r="BI9779" i="2"/>
  <c r="BH9779" i="2"/>
  <c r="BG9779" i="2"/>
  <c r="BF9779" i="2"/>
  <c r="BE9779" i="2"/>
  <c r="BO9788" i="2"/>
  <c r="BF9806" i="2"/>
  <c r="BM9841" i="2"/>
  <c r="BO9841" i="2"/>
  <c r="BL9841" i="2"/>
  <c r="BG9757" i="2"/>
  <c r="BP9757" i="2"/>
  <c r="BN9824" i="2"/>
  <c r="BM9824" i="2"/>
  <c r="BL9824" i="2"/>
  <c r="BO9831" i="2"/>
  <c r="BL9831" i="2"/>
  <c r="BL9752" i="2"/>
  <c r="BE9744" i="2"/>
  <c r="BP9744" i="2"/>
  <c r="BP9755" i="2"/>
  <c r="BJ9755" i="2"/>
  <c r="BG9755" i="2"/>
  <c r="BF9755" i="2"/>
  <c r="BF9744" i="2"/>
  <c r="BI9770" i="2"/>
  <c r="BO9797" i="2"/>
  <c r="BN9797" i="2"/>
  <c r="BM9797" i="2"/>
  <c r="BL9797" i="2"/>
  <c r="BO9806" i="2"/>
  <c r="BN9806" i="2"/>
  <c r="BM9806" i="2"/>
  <c r="BL9806" i="2"/>
  <c r="BO9824" i="2"/>
  <c r="BM9831" i="2"/>
  <c r="BF9838" i="2"/>
  <c r="BI9838" i="2" s="1"/>
  <c r="BE9838" i="2"/>
  <c r="BG9806" i="2"/>
  <c r="BE9755" i="2"/>
  <c r="BE9757" i="2"/>
  <c r="BE9768" i="2"/>
  <c r="BG9744" i="2"/>
  <c r="BH9755" i="2"/>
  <c r="BF9757" i="2"/>
  <c r="BF9768" i="2"/>
  <c r="BG9768" i="2" s="1"/>
  <c r="BJ9770" i="2"/>
  <c r="BH9789" i="2"/>
  <c r="BG9789" i="2"/>
  <c r="BF9789" i="2"/>
  <c r="BE9789" i="2"/>
  <c r="BP9789" i="2"/>
  <c r="BJ9789" i="2"/>
  <c r="BP9814" i="2"/>
  <c r="BN9831" i="2"/>
  <c r="BI9776" i="2"/>
  <c r="BL9828" i="2"/>
  <c r="BE9837" i="2"/>
  <c r="BN9876" i="2"/>
  <c r="BM9876" i="2"/>
  <c r="BL9876" i="2"/>
  <c r="BF9883" i="2"/>
  <c r="BH9883" i="2" s="1"/>
  <c r="BE9883" i="2"/>
  <c r="BJ9763" i="2"/>
  <c r="BF9781" i="2"/>
  <c r="BJ9782" i="2"/>
  <c r="BF9800" i="2"/>
  <c r="BJ9801" i="2"/>
  <c r="BI9807" i="2"/>
  <c r="BF9817" i="2"/>
  <c r="BN9821" i="2"/>
  <c r="BM9821" i="2"/>
  <c r="BI9824" i="2"/>
  <c r="BN9828" i="2"/>
  <c r="BP9830" i="2"/>
  <c r="BG9837" i="2"/>
  <c r="BG9843" i="2"/>
  <c r="BP9764" i="2"/>
  <c r="BI9781" i="2"/>
  <c r="BG9793" i="2"/>
  <c r="BI9800" i="2"/>
  <c r="BI9817" i="2"/>
  <c r="BJ9820" i="2"/>
  <c r="BI9820" i="2"/>
  <c r="BE9820" i="2"/>
  <c r="BG9830" i="2"/>
  <c r="BG9833" i="2"/>
  <c r="BJ9837" i="2"/>
  <c r="BJ9843" i="2"/>
  <c r="BN9848" i="2"/>
  <c r="BM9848" i="2"/>
  <c r="BL9848" i="2"/>
  <c r="BO9981" i="2"/>
  <c r="BL9981" i="2"/>
  <c r="BM9981" i="2"/>
  <c r="BN9757" i="2"/>
  <c r="BE9748" i="2"/>
  <c r="BL9750" i="2"/>
  <c r="BE9767" i="2"/>
  <c r="BL9769" i="2"/>
  <c r="BJ9781" i="2"/>
  <c r="BE9786" i="2"/>
  <c r="BH9793" i="2"/>
  <c r="BJ9800" i="2"/>
  <c r="BE9805" i="2"/>
  <c r="BJ9813" i="2"/>
  <c r="BH9813" i="2"/>
  <c r="BG9813" i="2"/>
  <c r="BJ9817" i="2"/>
  <c r="BF9820" i="2"/>
  <c r="BH9830" i="2"/>
  <c r="BQ9843" i="2"/>
  <c r="BN9843" i="2"/>
  <c r="BO9846" i="2"/>
  <c r="BN9846" i="2"/>
  <c r="BM9846" i="2"/>
  <c r="BL9846" i="2"/>
  <c r="BO9848" i="2"/>
  <c r="BO9872" i="2"/>
  <c r="BN9872" i="2"/>
  <c r="BM9872" i="2"/>
  <c r="BP9884" i="2"/>
  <c r="BJ9884" i="2"/>
  <c r="BG9884" i="2"/>
  <c r="BE9884" i="2"/>
  <c r="BO9906" i="2"/>
  <c r="BN9906" i="2"/>
  <c r="BM9906" i="2"/>
  <c r="BL9906" i="2"/>
  <c r="BN9981" i="2"/>
  <c r="BP9776" i="2"/>
  <c r="BP9795" i="2"/>
  <c r="BI9830" i="2"/>
  <c r="BP9854" i="2"/>
  <c r="BJ9854" i="2"/>
  <c r="BG9854" i="2"/>
  <c r="BE9854" i="2"/>
  <c r="BP9879" i="2"/>
  <c r="BJ9879" i="2"/>
  <c r="BI9879" i="2"/>
  <c r="BG9879" i="2"/>
  <c r="BF9879" i="2"/>
  <c r="BE9879" i="2"/>
  <c r="BF9893" i="2"/>
  <c r="BI9893" i="2" s="1"/>
  <c r="BE9893" i="2"/>
  <c r="BF9898" i="2"/>
  <c r="BH9898" i="2" s="1"/>
  <c r="BE9898" i="2"/>
  <c r="BN9840" i="2"/>
  <c r="BM9840" i="2"/>
  <c r="BI9868" i="2"/>
  <c r="BH9868" i="2"/>
  <c r="BG9868" i="2"/>
  <c r="BN9881" i="2"/>
  <c r="BL9881" i="2"/>
  <c r="BO9886" i="2"/>
  <c r="BN9886" i="2"/>
  <c r="BM9886" i="2"/>
  <c r="BL9886" i="2"/>
  <c r="BM9762" i="2"/>
  <c r="BH9767" i="2"/>
  <c r="BM9781" i="2"/>
  <c r="BH9786" i="2"/>
  <c r="BF9798" i="2"/>
  <c r="BM9800" i="2"/>
  <c r="BH9805" i="2"/>
  <c r="BP9807" i="2"/>
  <c r="BI9813" i="2"/>
  <c r="BF9816" i="2"/>
  <c r="BM9817" i="2"/>
  <c r="BP9824" i="2"/>
  <c r="BI9833" i="2"/>
  <c r="BF9836" i="2"/>
  <c r="BL9840" i="2"/>
  <c r="BE9842" i="2"/>
  <c r="BO9843" i="2"/>
  <c r="BM9850" i="2"/>
  <c r="BH9854" i="2"/>
  <c r="BM9881" i="2"/>
  <c r="BI9884" i="2"/>
  <c r="BI9909" i="2"/>
  <c r="BH9909" i="2"/>
  <c r="BG9909" i="2"/>
  <c r="BP9909" i="2"/>
  <c r="BE9909" i="2"/>
  <c r="BH9917" i="2"/>
  <c r="BG9917" i="2"/>
  <c r="BF9917" i="2"/>
  <c r="BP9917" i="2"/>
  <c r="BE9917" i="2"/>
  <c r="BN9823" i="2"/>
  <c r="BO9840" i="2"/>
  <c r="BF9842" i="2"/>
  <c r="BO9861" i="2"/>
  <c r="BN9861" i="2"/>
  <c r="BM9861" i="2"/>
  <c r="BJ9868" i="2"/>
  <c r="BP9870" i="2"/>
  <c r="BJ9870" i="2"/>
  <c r="BI9870" i="2"/>
  <c r="BH9870" i="2"/>
  <c r="BG9870" i="2"/>
  <c r="BF9870" i="2"/>
  <c r="BE9870" i="2"/>
  <c r="BO9881" i="2"/>
  <c r="BH9889" i="2"/>
  <c r="BG9889" i="2"/>
  <c r="BF9889" i="2"/>
  <c r="BE9889" i="2"/>
  <c r="BP9889" i="2"/>
  <c r="BJ9889" i="2"/>
  <c r="BP9914" i="2"/>
  <c r="BJ9914" i="2"/>
  <c r="BI9914" i="2"/>
  <c r="BH9914" i="2"/>
  <c r="BG9914" i="2"/>
  <c r="BF9914" i="2"/>
  <c r="BE9772" i="2"/>
  <c r="BE9791" i="2"/>
  <c r="BO9810" i="2"/>
  <c r="BL9810" i="2"/>
  <c r="BL9813" i="2"/>
  <c r="BP9817" i="2"/>
  <c r="BL9823" i="2"/>
  <c r="BE9829" i="2"/>
  <c r="BP9837" i="2"/>
  <c r="BJ9839" i="2"/>
  <c r="BI9839" i="2"/>
  <c r="BE9839" i="2"/>
  <c r="BG9842" i="2"/>
  <c r="BL9861" i="2"/>
  <c r="BJ9873" i="2"/>
  <c r="BI9873" i="2"/>
  <c r="BG9873" i="2"/>
  <c r="BI9889" i="2"/>
  <c r="BE9914" i="2"/>
  <c r="BF9772" i="2"/>
  <c r="BE9778" i="2"/>
  <c r="BF9791" i="2"/>
  <c r="BE9797" i="2"/>
  <c r="BL9799" i="2"/>
  <c r="BP9800" i="2"/>
  <c r="BP9809" i="2"/>
  <c r="BH9809" i="2"/>
  <c r="BM9810" i="2"/>
  <c r="BM9813" i="2"/>
  <c r="BH9819" i="2"/>
  <c r="BF9819" i="2"/>
  <c r="BE9819" i="2"/>
  <c r="BM9823" i="2"/>
  <c r="BF9829" i="2"/>
  <c r="BJ9832" i="2"/>
  <c r="BH9832" i="2"/>
  <c r="BG9832" i="2"/>
  <c r="BF9839" i="2"/>
  <c r="BH9842" i="2"/>
  <c r="BE9849" i="2"/>
  <c r="BP9849" i="2"/>
  <c r="BO9889" i="2"/>
  <c r="BL9889" i="2"/>
  <c r="BN9896" i="2"/>
  <c r="BL9896" i="2"/>
  <c r="BN9920" i="2"/>
  <c r="BM9920" i="2"/>
  <c r="BO9920" i="2"/>
  <c r="BL9920" i="2"/>
  <c r="BO9937" i="2"/>
  <c r="BL9937" i="2"/>
  <c r="BN9937" i="2"/>
  <c r="BM9937" i="2"/>
  <c r="BM9774" i="2"/>
  <c r="BL9780" i="2"/>
  <c r="BH9747" i="2"/>
  <c r="BE9759" i="2"/>
  <c r="BL9767" i="2"/>
  <c r="BG9772" i="2"/>
  <c r="BN9774" i="2"/>
  <c r="BF9778" i="2"/>
  <c r="BM9780" i="2"/>
  <c r="BH9785" i="2"/>
  <c r="BL9786" i="2"/>
  <c r="BG9791" i="2"/>
  <c r="BF9797" i="2"/>
  <c r="BM9799" i="2"/>
  <c r="BE9803" i="2"/>
  <c r="BH9804" i="2"/>
  <c r="BL9805" i="2"/>
  <c r="BE9809" i="2"/>
  <c r="BN9810" i="2"/>
  <c r="BN9813" i="2"/>
  <c r="BJ9816" i="2"/>
  <c r="BG9819" i="2"/>
  <c r="BP9820" i="2"/>
  <c r="BE9822" i="2"/>
  <c r="BO9823" i="2"/>
  <c r="BG9829" i="2"/>
  <c r="BO9830" i="2"/>
  <c r="BE9832" i="2"/>
  <c r="BJ9836" i="2"/>
  <c r="BG9839" i="2"/>
  <c r="BI9842" i="2"/>
  <c r="BP9847" i="2"/>
  <c r="BJ9847" i="2"/>
  <c r="BI9847" i="2"/>
  <c r="BH9847" i="2"/>
  <c r="BE9847" i="2"/>
  <c r="BF9849" i="2"/>
  <c r="BH9873" i="2"/>
  <c r="BP9875" i="2"/>
  <c r="BJ9875" i="2"/>
  <c r="BH9875" i="2"/>
  <c r="BG9875" i="2"/>
  <c r="BF9875" i="2"/>
  <c r="BM9889" i="2"/>
  <c r="BM9896" i="2"/>
  <c r="BO9935" i="2"/>
  <c r="BN9935" i="2"/>
  <c r="BL9935" i="2"/>
  <c r="BP9781" i="2"/>
  <c r="BF9759" i="2"/>
  <c r="BE9765" i="2"/>
  <c r="BM9767" i="2"/>
  <c r="BH9772" i="2"/>
  <c r="BL9773" i="2"/>
  <c r="BO9774" i="2"/>
  <c r="BN9780" i="2"/>
  <c r="BE9784" i="2"/>
  <c r="BM9786" i="2"/>
  <c r="BH9791" i="2"/>
  <c r="BL9792" i="2"/>
  <c r="BG9797" i="2"/>
  <c r="BN9799" i="2"/>
  <c r="BF9803" i="2"/>
  <c r="BH9803" i="2" s="1"/>
  <c r="BM9805" i="2"/>
  <c r="BF9809" i="2"/>
  <c r="BO9813" i="2"/>
  <c r="BI9819" i="2"/>
  <c r="BF9822" i="2"/>
  <c r="BH9829" i="2"/>
  <c r="BF9832" i="2"/>
  <c r="BH9839" i="2"/>
  <c r="BO9842" i="2"/>
  <c r="BN9842" i="2"/>
  <c r="BF9847" i="2"/>
  <c r="BG9849" i="2"/>
  <c r="BP9859" i="2"/>
  <c r="BJ9859" i="2"/>
  <c r="BI9859" i="2"/>
  <c r="BG9859" i="2"/>
  <c r="BF9859" i="2"/>
  <c r="BE9859" i="2"/>
  <c r="BE9875" i="2"/>
  <c r="BN9889" i="2"/>
  <c r="BO9896" i="2"/>
  <c r="BG9759" i="2"/>
  <c r="BN9767" i="2"/>
  <c r="BI9772" i="2"/>
  <c r="BO9780" i="2"/>
  <c r="BN9786" i="2"/>
  <c r="BI9791" i="2"/>
  <c r="BH9797" i="2"/>
  <c r="BO9799" i="2"/>
  <c r="BN9805" i="2"/>
  <c r="BG9809" i="2"/>
  <c r="BJ9819" i="2"/>
  <c r="BG9822" i="2"/>
  <c r="BI9829" i="2"/>
  <c r="BI9832" i="2"/>
  <c r="BH9849" i="2"/>
  <c r="BE9953" i="2"/>
  <c r="BF9953" i="2"/>
  <c r="BJ9953" i="2" s="1"/>
  <c r="BH9759" i="2"/>
  <c r="BO9767" i="2"/>
  <c r="BJ9772" i="2"/>
  <c r="BE9777" i="2"/>
  <c r="BL9779" i="2"/>
  <c r="BJ9791" i="2"/>
  <c r="BE9796" i="2"/>
  <c r="BI9797" i="2"/>
  <c r="BI9809" i="2"/>
  <c r="BJ9815" i="2"/>
  <c r="BG9815" i="2"/>
  <c r="BH9822" i="2"/>
  <c r="BJ9829" i="2"/>
  <c r="BF9835" i="2"/>
  <c r="BM9836" i="2"/>
  <c r="BM9839" i="2"/>
  <c r="BM9842" i="2"/>
  <c r="BL9847" i="2"/>
  <c r="BI9849" i="2"/>
  <c r="BQ9915" i="2"/>
  <c r="BN9915" i="2"/>
  <c r="BL9915" i="2"/>
  <c r="BF9777" i="2"/>
  <c r="BP9786" i="2"/>
  <c r="BF9796" i="2"/>
  <c r="BP9805" i="2"/>
  <c r="BJ9809" i="2"/>
  <c r="BE9818" i="2"/>
  <c r="BI9822" i="2"/>
  <c r="BO9829" i="2"/>
  <c r="BL9829" i="2"/>
  <c r="BN9839" i="2"/>
  <c r="BP9842" i="2"/>
  <c r="BJ9849" i="2"/>
  <c r="BP9851" i="2"/>
  <c r="BJ9851" i="2"/>
  <c r="BI9851" i="2"/>
  <c r="BH9851" i="2"/>
  <c r="BG9851" i="2"/>
  <c r="BF9851" i="2"/>
  <c r="BO9894" i="2"/>
  <c r="BN9894" i="2"/>
  <c r="BM9894" i="2"/>
  <c r="BL9894" i="2"/>
  <c r="BJ9841" i="2"/>
  <c r="BF9841" i="2"/>
  <c r="BO9849" i="2"/>
  <c r="BL9849" i="2"/>
  <c r="BP9866" i="2"/>
  <c r="BJ9866" i="2"/>
  <c r="BI9866" i="2"/>
  <c r="BH9866" i="2"/>
  <c r="BE9866" i="2"/>
  <c r="BP9839" i="2"/>
  <c r="BE9841" i="2"/>
  <c r="BM9849" i="2"/>
  <c r="BF9866" i="2"/>
  <c r="BF9903" i="2"/>
  <c r="BJ9903" i="2" s="1"/>
  <c r="BE9776" i="2"/>
  <c r="BE9795" i="2"/>
  <c r="BL9803" i="2"/>
  <c r="BP9811" i="2"/>
  <c r="BL9812" i="2"/>
  <c r="BH9818" i="2"/>
  <c r="BP9829" i="2"/>
  <c r="BG9841" i="2"/>
  <c r="BN9849" i="2"/>
  <c r="BG9866" i="2"/>
  <c r="BE9903" i="2"/>
  <c r="BF9776" i="2"/>
  <c r="BF9795" i="2"/>
  <c r="BM9803" i="2"/>
  <c r="BO9815" i="2"/>
  <c r="BN9815" i="2"/>
  <c r="BP9819" i="2"/>
  <c r="BP9821" i="2"/>
  <c r="BI9821" i="2"/>
  <c r="BF9821" i="2"/>
  <c r="BP9832" i="2"/>
  <c r="BH9841" i="2"/>
  <c r="BO9857" i="2"/>
  <c r="BN9857" i="2"/>
  <c r="BM9857" i="2"/>
  <c r="BL9857" i="2"/>
  <c r="BO9866" i="2"/>
  <c r="BN9866" i="2"/>
  <c r="BM9866" i="2"/>
  <c r="BL9866" i="2"/>
  <c r="BO9912" i="2"/>
  <c r="BN9912" i="2"/>
  <c r="BM9912" i="2"/>
  <c r="BL9912" i="2"/>
  <c r="BF9811" i="2"/>
  <c r="BL9815" i="2"/>
  <c r="BJ9818" i="2"/>
  <c r="BE9821" i="2"/>
  <c r="BP9822" i="2"/>
  <c r="BI9841" i="2"/>
  <c r="BL9844" i="2"/>
  <c r="BN9862" i="2"/>
  <c r="BL9862" i="2"/>
  <c r="BJ9888" i="2"/>
  <c r="BG9888" i="2"/>
  <c r="BE9888" i="2"/>
  <c r="BM9856" i="2"/>
  <c r="BH9861" i="2"/>
  <c r="BG9867" i="2"/>
  <c r="BH9872" i="2"/>
  <c r="BI9923" i="2"/>
  <c r="BO9928" i="2"/>
  <c r="BM9928" i="2"/>
  <c r="BL9928" i="2"/>
  <c r="BJ9932" i="2"/>
  <c r="BG9932" i="2"/>
  <c r="BG9941" i="2"/>
  <c r="BJ9958" i="2"/>
  <c r="BH9958" i="2"/>
  <c r="BN9962" i="2"/>
  <c r="BM9962" i="2"/>
  <c r="BL9962" i="2"/>
  <c r="BO10026" i="2"/>
  <c r="BL10026" i="2"/>
  <c r="BF9860" i="2"/>
  <c r="BJ9861" i="2"/>
  <c r="BI9867" i="2"/>
  <c r="BM9868" i="2"/>
  <c r="BJ9872" i="2"/>
  <c r="BI9876" i="2"/>
  <c r="BH9880" i="2"/>
  <c r="BM9885" i="2"/>
  <c r="BF9892" i="2"/>
  <c r="BI9912" i="2"/>
  <c r="BI9920" i="2"/>
  <c r="BF9932" i="2"/>
  <c r="BO9943" i="2"/>
  <c r="BN9943" i="2"/>
  <c r="BM9943" i="2"/>
  <c r="BL9943" i="2"/>
  <c r="BI9948" i="2"/>
  <c r="BG9958" i="2"/>
  <c r="BN10026" i="2"/>
  <c r="BG10030" i="2"/>
  <c r="BF10030" i="2"/>
  <c r="BE10030" i="2"/>
  <c r="BP10030" i="2"/>
  <c r="BV10030" i="2" s="1"/>
  <c r="BY10030" i="2" s="1"/>
  <c r="BJ10030" i="2"/>
  <c r="BH10030" i="2"/>
  <c r="BJ9948" i="2"/>
  <c r="BG9948" i="2"/>
  <c r="BO9958" i="2"/>
  <c r="BN9958" i="2"/>
  <c r="BM9958" i="2"/>
  <c r="BI10030" i="2"/>
  <c r="BG9853" i="2"/>
  <c r="BI9860" i="2"/>
  <c r="BG9871" i="2"/>
  <c r="BI9892" i="2"/>
  <c r="BG9895" i="2"/>
  <c r="BN9904" i="2"/>
  <c r="BN9923" i="2"/>
  <c r="BO9939" i="2"/>
  <c r="BN9939" i="2"/>
  <c r="BM9939" i="2"/>
  <c r="BL9958" i="2"/>
  <c r="BP9965" i="2"/>
  <c r="BJ9965" i="2"/>
  <c r="BI9965" i="2"/>
  <c r="BG9965" i="2"/>
  <c r="BF9965" i="2"/>
  <c r="BE9965" i="2"/>
  <c r="BO10030" i="2"/>
  <c r="BN10030" i="2"/>
  <c r="BM10030" i="2"/>
  <c r="BL10030" i="2"/>
  <c r="BE9846" i="2"/>
  <c r="BH9853" i="2"/>
  <c r="BJ9860" i="2"/>
  <c r="BE9865" i="2"/>
  <c r="BH9871" i="2"/>
  <c r="BL9880" i="2"/>
  <c r="BE9887" i="2"/>
  <c r="BJ9892" i="2"/>
  <c r="BH9895" i="2"/>
  <c r="BO9904" i="2"/>
  <c r="BL9909" i="2"/>
  <c r="BJ9911" i="2"/>
  <c r="BI9911" i="2"/>
  <c r="BL9917" i="2"/>
  <c r="BO9923" i="2"/>
  <c r="BL9939" i="2"/>
  <c r="BO9953" i="2"/>
  <c r="BN9953" i="2"/>
  <c r="BM9953" i="2"/>
  <c r="BL9953" i="2"/>
  <c r="BH9965" i="2"/>
  <c r="BO9984" i="2"/>
  <c r="BN9984" i="2"/>
  <c r="BM9984" i="2"/>
  <c r="BL9984" i="2"/>
  <c r="BO10021" i="2"/>
  <c r="BN10021" i="2"/>
  <c r="BL10021" i="2"/>
  <c r="BF9846" i="2"/>
  <c r="BI9853" i="2"/>
  <c r="BF9865" i="2"/>
  <c r="BI9871" i="2"/>
  <c r="BM9880" i="2"/>
  <c r="BF9887" i="2"/>
  <c r="BH9919" i="2"/>
  <c r="BG9919" i="2"/>
  <c r="BP9920" i="2"/>
  <c r="BP9927" i="2"/>
  <c r="BI9927" i="2"/>
  <c r="BG9927" i="2"/>
  <c r="BF9927" i="2"/>
  <c r="BP9936" i="2"/>
  <c r="BJ9936" i="2"/>
  <c r="BI9936" i="2"/>
  <c r="BF9936" i="2"/>
  <c r="BH9946" i="2"/>
  <c r="BG9946" i="2"/>
  <c r="BF9946" i="2"/>
  <c r="BE9946" i="2"/>
  <c r="BP9946" i="2"/>
  <c r="BJ9946" i="2"/>
  <c r="BP9956" i="2"/>
  <c r="BJ9956" i="2"/>
  <c r="BI9956" i="2"/>
  <c r="BH9956" i="2"/>
  <c r="BG9956" i="2"/>
  <c r="BF9956" i="2"/>
  <c r="BE9956" i="2"/>
  <c r="BN9967" i="2"/>
  <c r="BL9967" i="2"/>
  <c r="BH9846" i="2"/>
  <c r="BF9858" i="2"/>
  <c r="BJ9858" i="2" s="1"/>
  <c r="BM9860" i="2"/>
  <c r="BH9865" i="2"/>
  <c r="BP9867" i="2"/>
  <c r="BP9876" i="2"/>
  <c r="BH9887" i="2"/>
  <c r="BM9892" i="2"/>
  <c r="BM9895" i="2"/>
  <c r="BL9895" i="2"/>
  <c r="BF9919" i="2"/>
  <c r="BL9925" i="2"/>
  <c r="BH9927" i="2"/>
  <c r="BP9932" i="2"/>
  <c r="BL9934" i="2"/>
  <c r="BG9936" i="2"/>
  <c r="BO9946" i="2"/>
  <c r="BL9946" i="2"/>
  <c r="BP9961" i="2"/>
  <c r="BJ9961" i="2"/>
  <c r="BH9961" i="2"/>
  <c r="BG9961" i="2"/>
  <c r="BF9961" i="2"/>
  <c r="BM9967" i="2"/>
  <c r="BP9970" i="2"/>
  <c r="BJ9970" i="2"/>
  <c r="BG9970" i="2"/>
  <c r="BE9970" i="2"/>
  <c r="BJ9987" i="2"/>
  <c r="BI9987" i="2"/>
  <c r="BP9987" i="2"/>
  <c r="BG9987" i="2"/>
  <c r="BE9987" i="2"/>
  <c r="BN9914" i="2"/>
  <c r="BM9914" i="2"/>
  <c r="BL9914" i="2"/>
  <c r="BM9925" i="2"/>
  <c r="BM9934" i="2"/>
  <c r="BJ9938" i="2"/>
  <c r="BO9967" i="2"/>
  <c r="BP10002" i="2"/>
  <c r="BJ10002" i="2"/>
  <c r="BI10002" i="2"/>
  <c r="BH10002" i="2"/>
  <c r="BG10002" i="2"/>
  <c r="BF10002" i="2"/>
  <c r="BE10002" i="2"/>
  <c r="BE10043" i="2"/>
  <c r="BL9875" i="2"/>
  <c r="BE9882" i="2"/>
  <c r="BJ9905" i="2"/>
  <c r="BI9905" i="2"/>
  <c r="BH9905" i="2"/>
  <c r="BG9908" i="2"/>
  <c r="BO9914" i="2"/>
  <c r="BO9925" i="2"/>
  <c r="BL9927" i="2"/>
  <c r="BN9934" i="2"/>
  <c r="BF10043" i="2"/>
  <c r="BI10043" i="2" s="1"/>
  <c r="BE9857" i="2"/>
  <c r="BL9859" i="2"/>
  <c r="BP9860" i="2"/>
  <c r="BM9875" i="2"/>
  <c r="BF9882" i="2"/>
  <c r="BL9883" i="2"/>
  <c r="BE9886" i="2"/>
  <c r="BP9894" i="2"/>
  <c r="BF9894" i="2"/>
  <c r="BE9905" i="2"/>
  <c r="BL9911" i="2"/>
  <c r="BO9934" i="2"/>
  <c r="BJ9940" i="2"/>
  <c r="BI9940" i="2"/>
  <c r="BH9940" i="2"/>
  <c r="BE9940" i="2"/>
  <c r="BO9972" i="2"/>
  <c r="BN9972" i="2"/>
  <c r="BM9972" i="2"/>
  <c r="BL9972" i="2"/>
  <c r="BH9826" i="2"/>
  <c r="BH9845" i="2"/>
  <c r="BF9857" i="2"/>
  <c r="BM9859" i="2"/>
  <c r="BE9863" i="2"/>
  <c r="BH9864" i="2"/>
  <c r="BL9865" i="2"/>
  <c r="BH9874" i="2"/>
  <c r="BN9875" i="2"/>
  <c r="BH9878" i="2"/>
  <c r="BM9879" i="2"/>
  <c r="BG9882" i="2"/>
  <c r="BM9883" i="2"/>
  <c r="BF9886" i="2"/>
  <c r="BL9887" i="2"/>
  <c r="BE9890" i="2"/>
  <c r="BE9894" i="2"/>
  <c r="BH9897" i="2"/>
  <c r="BF9905" i="2"/>
  <c r="BI9908" i="2"/>
  <c r="BM9911" i="2"/>
  <c r="BI9913" i="2"/>
  <c r="BH9913" i="2"/>
  <c r="BG9913" i="2"/>
  <c r="BQ9914" i="2"/>
  <c r="BH9916" i="2"/>
  <c r="BL9919" i="2"/>
  <c r="BG9921" i="2"/>
  <c r="BF9921" i="2"/>
  <c r="BE9921" i="2"/>
  <c r="BE9924" i="2"/>
  <c r="BN9927" i="2"/>
  <c r="BM9929" i="2"/>
  <c r="BF9940" i="2"/>
  <c r="BP9980" i="2"/>
  <c r="BJ9980" i="2"/>
  <c r="BI9980" i="2"/>
  <c r="BH9980" i="2"/>
  <c r="BG9980" i="2"/>
  <c r="BF9980" i="2"/>
  <c r="BE9825" i="2"/>
  <c r="BL9833" i="2"/>
  <c r="BE9844" i="2"/>
  <c r="BL9852" i="2"/>
  <c r="BG9857" i="2"/>
  <c r="BN9859" i="2"/>
  <c r="BF9863" i="2"/>
  <c r="BI9863" i="2" s="1"/>
  <c r="BM9865" i="2"/>
  <c r="BO9875" i="2"/>
  <c r="BN9879" i="2"/>
  <c r="BH9882" i="2"/>
  <c r="BN9883" i="2"/>
  <c r="BG9886" i="2"/>
  <c r="BM9887" i="2"/>
  <c r="BF9890" i="2"/>
  <c r="BG9894" i="2"/>
  <c r="BI9897" i="2"/>
  <c r="BP9902" i="2"/>
  <c r="BF9902" i="2"/>
  <c r="BE9902" i="2"/>
  <c r="BG9905" i="2"/>
  <c r="BN9911" i="2"/>
  <c r="BE9913" i="2"/>
  <c r="BM9919" i="2"/>
  <c r="BF9924" i="2"/>
  <c r="BO9927" i="2"/>
  <c r="BG9940" i="2"/>
  <c r="BP9949" i="2"/>
  <c r="BJ9949" i="2"/>
  <c r="BI9949" i="2"/>
  <c r="BH9949" i="2"/>
  <c r="BE9949" i="2"/>
  <c r="BE9980" i="2"/>
  <c r="BH9857" i="2"/>
  <c r="BO9859" i="2"/>
  <c r="BN9865" i="2"/>
  <c r="BJ9878" i="2"/>
  <c r="BO9879" i="2"/>
  <c r="BI9882" i="2"/>
  <c r="BO9883" i="2"/>
  <c r="BH9886" i="2"/>
  <c r="BN9887" i="2"/>
  <c r="BG9890" i="2"/>
  <c r="BH9894" i="2"/>
  <c r="BO9911" i="2"/>
  <c r="BN9919" i="2"/>
  <c r="BG9924" i="2"/>
  <c r="BE10028" i="2"/>
  <c r="BE9856" i="2"/>
  <c r="BI9857" i="2"/>
  <c r="BO9865" i="2"/>
  <c r="BL9870" i="2"/>
  <c r="BE9877" i="2"/>
  <c r="BJ9882" i="2"/>
  <c r="BI9886" i="2"/>
  <c r="BH9890" i="2"/>
  <c r="BI9894" i="2"/>
  <c r="BE9899" i="2"/>
  <c r="BN9900" i="2"/>
  <c r="BH9902" i="2"/>
  <c r="BL9905" i="2"/>
  <c r="BL9908" i="2"/>
  <c r="BP9911" i="2"/>
  <c r="BJ9913" i="2"/>
  <c r="BO9916" i="2"/>
  <c r="BN9916" i="2"/>
  <c r="BE9918" i="2"/>
  <c r="BO9919" i="2"/>
  <c r="BJ9921" i="2"/>
  <c r="BH9924" i="2"/>
  <c r="BJ9926" i="2"/>
  <c r="BF9926" i="2"/>
  <c r="BO9929" i="2"/>
  <c r="BN9938" i="2"/>
  <c r="BG9949" i="2"/>
  <c r="BO9954" i="2"/>
  <c r="BN9954" i="2"/>
  <c r="BM9954" i="2"/>
  <c r="BF9983" i="2"/>
  <c r="BJ9983" i="2" s="1"/>
  <c r="BE9983" i="2"/>
  <c r="BF10028" i="2"/>
  <c r="BJ10028" i="2" s="1"/>
  <c r="BF9856" i="2"/>
  <c r="BM9870" i="2"/>
  <c r="BF9877" i="2"/>
  <c r="BJ9894" i="2"/>
  <c r="BF9899" i="2"/>
  <c r="BM9905" i="2"/>
  <c r="BM9908" i="2"/>
  <c r="BF9918" i="2"/>
  <c r="BH9918" i="2" s="1"/>
  <c r="BP9919" i="2"/>
  <c r="BI9924" i="2"/>
  <c r="BO9949" i="2"/>
  <c r="BN9949" i="2"/>
  <c r="BM9949" i="2"/>
  <c r="BL9949" i="2"/>
  <c r="BN10000" i="2"/>
  <c r="BM10000" i="2"/>
  <c r="BL10000" i="2"/>
  <c r="BP10005" i="2"/>
  <c r="BJ10005" i="2"/>
  <c r="BI10005" i="2"/>
  <c r="BH10005" i="2"/>
  <c r="BG10005" i="2"/>
  <c r="BF10005" i="2"/>
  <c r="BE10005" i="2"/>
  <c r="BN10015" i="2"/>
  <c r="BL10015" i="2"/>
  <c r="BI9915" i="2"/>
  <c r="BH9915" i="2"/>
  <c r="BJ10020" i="2"/>
  <c r="BI10020" i="2"/>
  <c r="BH10020" i="2"/>
  <c r="BP10020" i="2"/>
  <c r="BG10020" i="2"/>
  <c r="BF10020" i="2"/>
  <c r="BO9902" i="2"/>
  <c r="BO9908" i="2"/>
  <c r="BE9915" i="2"/>
  <c r="BO9924" i="2"/>
  <c r="BM9924" i="2"/>
  <c r="BL9924" i="2"/>
  <c r="BE9928" i="2"/>
  <c r="BE10020" i="2"/>
  <c r="BP9905" i="2"/>
  <c r="BF9915" i="2"/>
  <c r="BF9928" i="2"/>
  <c r="BJ9928" i="2" s="1"/>
  <c r="BM9933" i="2"/>
  <c r="BE10008" i="2"/>
  <c r="BO10063" i="2"/>
  <c r="BN10063" i="2"/>
  <c r="BM10063" i="2"/>
  <c r="BL10063" i="2"/>
  <c r="BO10077" i="2"/>
  <c r="BN10077" i="2"/>
  <c r="BM10077" i="2"/>
  <c r="BL10077" i="2"/>
  <c r="BE9861" i="2"/>
  <c r="BE9872" i="2"/>
  <c r="BG9915" i="2"/>
  <c r="BH9923" i="2"/>
  <c r="BG9923" i="2"/>
  <c r="BJ9930" i="2"/>
  <c r="BI9930" i="2"/>
  <c r="BE9930" i="2"/>
  <c r="BF10008" i="2"/>
  <c r="BJ10008" i="2" s="1"/>
  <c r="BJ9901" i="2"/>
  <c r="BI9901" i="2"/>
  <c r="BO9910" i="2"/>
  <c r="BN9910" i="2"/>
  <c r="BM9910" i="2"/>
  <c r="BE9912" i="2"/>
  <c r="BJ9915" i="2"/>
  <c r="BN9918" i="2"/>
  <c r="BM9918" i="2"/>
  <c r="BL9918" i="2"/>
  <c r="BE9923" i="2"/>
  <c r="BF9930" i="2"/>
  <c r="BP9941" i="2"/>
  <c r="BJ9941" i="2"/>
  <c r="BE9941" i="2"/>
  <c r="BN10018" i="2"/>
  <c r="BL10018" i="2"/>
  <c r="BI9950" i="2"/>
  <c r="BG9974" i="2"/>
  <c r="BE9974" i="2"/>
  <c r="BJ9981" i="2"/>
  <c r="BJ10026" i="2"/>
  <c r="BO10046" i="2"/>
  <c r="BN10046" i="2"/>
  <c r="BM10046" i="2"/>
  <c r="BL10046" i="2"/>
  <c r="BJ10052" i="2"/>
  <c r="BI10052" i="2"/>
  <c r="BH10052" i="2"/>
  <c r="BG10052" i="2"/>
  <c r="BP9942" i="2"/>
  <c r="BN9950" i="2"/>
  <c r="BG9957" i="2"/>
  <c r="BP9971" i="2"/>
  <c r="BI9977" i="2"/>
  <c r="BP9994" i="2"/>
  <c r="BG9996" i="2"/>
  <c r="BP9997" i="2"/>
  <c r="BH9999" i="2"/>
  <c r="BG9999" i="2"/>
  <c r="BF9999" i="2"/>
  <c r="BN10006" i="2"/>
  <c r="BI10014" i="2"/>
  <c r="BG10017" i="2"/>
  <c r="BN10054" i="2"/>
  <c r="BJ9945" i="2"/>
  <c r="BH9957" i="2"/>
  <c r="BL9966" i="2"/>
  <c r="BE9969" i="2"/>
  <c r="BE9973" i="2"/>
  <c r="BL9974" i="2"/>
  <c r="BJ9977" i="2"/>
  <c r="BP9981" i="2"/>
  <c r="BH9996" i="2"/>
  <c r="BE9999" i="2"/>
  <c r="BJ10014" i="2"/>
  <c r="BH10017" i="2"/>
  <c r="BE10022" i="2"/>
  <c r="BL10023" i="2"/>
  <c r="BP10026" i="2"/>
  <c r="BO10054" i="2"/>
  <c r="BO10087" i="2"/>
  <c r="BN10087" i="2"/>
  <c r="BI9957" i="2"/>
  <c r="BM9966" i="2"/>
  <c r="BF9969" i="2"/>
  <c r="BF9973" i="2"/>
  <c r="BG9973" i="2" s="1"/>
  <c r="BM9974" i="2"/>
  <c r="BI9996" i="2"/>
  <c r="BI9999" i="2"/>
  <c r="BI10017" i="2"/>
  <c r="BF10022" i="2"/>
  <c r="BM10023" i="2"/>
  <c r="BL10087" i="2"/>
  <c r="BO10039" i="2"/>
  <c r="BN10039" i="2"/>
  <c r="BJ10047" i="2"/>
  <c r="BI10047" i="2"/>
  <c r="BH10047" i="2"/>
  <c r="BG10047" i="2"/>
  <c r="BF10047" i="2"/>
  <c r="BM9945" i="2"/>
  <c r="BF9952" i="2"/>
  <c r="BO9966" i="2"/>
  <c r="BH9969" i="2"/>
  <c r="BO9974" i="2"/>
  <c r="BE9976" i="2"/>
  <c r="BM9977" i="2"/>
  <c r="BF9989" i="2"/>
  <c r="BM9990" i="2"/>
  <c r="BM9993" i="2"/>
  <c r="BO9996" i="2"/>
  <c r="BN9996" i="2"/>
  <c r="BM9996" i="2"/>
  <c r="BF10010" i="2"/>
  <c r="BM10014" i="2"/>
  <c r="BO10017" i="2"/>
  <c r="BH10022" i="2"/>
  <c r="BO10023" i="2"/>
  <c r="BF10025" i="2"/>
  <c r="BL10039" i="2"/>
  <c r="BM10045" i="2"/>
  <c r="BE10047" i="2"/>
  <c r="BG10058" i="2"/>
  <c r="BJ10062" i="2"/>
  <c r="BI10062" i="2"/>
  <c r="BP10062" i="2"/>
  <c r="BV10062" i="2" s="1"/>
  <c r="BY10062" i="2" s="1"/>
  <c r="BI10066" i="2"/>
  <c r="BH10066" i="2"/>
  <c r="BG10066" i="2"/>
  <c r="BF10066" i="2"/>
  <c r="BE10066" i="2"/>
  <c r="BP10066" i="2"/>
  <c r="BV10066" i="2" s="1"/>
  <c r="BY10066" i="2" s="1"/>
  <c r="BJ10066" i="2"/>
  <c r="BO10068" i="2"/>
  <c r="BJ10076" i="2"/>
  <c r="BI10076" i="2"/>
  <c r="BH10076" i="2"/>
  <c r="BG10076" i="2"/>
  <c r="BP10076" i="2"/>
  <c r="BV10076" i="2" s="1"/>
  <c r="BY10076" i="2" s="1"/>
  <c r="BE9931" i="2"/>
  <c r="BH9944" i="2"/>
  <c r="BN9945" i="2"/>
  <c r="BH9948" i="2"/>
  <c r="BG9952" i="2"/>
  <c r="BL9957" i="2"/>
  <c r="BE9960" i="2"/>
  <c r="BI9969" i="2"/>
  <c r="BP9974" i="2"/>
  <c r="BF9976" i="2"/>
  <c r="BN9977" i="2"/>
  <c r="BG9989" i="2"/>
  <c r="BN9990" i="2"/>
  <c r="BE9992" i="2"/>
  <c r="BN9993" i="2"/>
  <c r="BL9996" i="2"/>
  <c r="BL9999" i="2"/>
  <c r="BG10010" i="2"/>
  <c r="BE10013" i="2"/>
  <c r="BN10014" i="2"/>
  <c r="BJ10016" i="2"/>
  <c r="BI10016" i="2"/>
  <c r="BL10017" i="2"/>
  <c r="BI10022" i="2"/>
  <c r="BG10025" i="2"/>
  <c r="BE10034" i="2"/>
  <c r="BM10039" i="2"/>
  <c r="BN10045" i="2"/>
  <c r="BH10058" i="2"/>
  <c r="BE10062" i="2"/>
  <c r="BL10068" i="2"/>
  <c r="BE10076" i="2"/>
  <c r="BE9906" i="2"/>
  <c r="BF9931" i="2"/>
  <c r="BE9935" i="2"/>
  <c r="BO9945" i="2"/>
  <c r="BH9952" i="2"/>
  <c r="BM9957" i="2"/>
  <c r="BF9960" i="2"/>
  <c r="BE9964" i="2"/>
  <c r="BE9968" i="2"/>
  <c r="BJ9969" i="2"/>
  <c r="BG9976" i="2"/>
  <c r="BO9977" i="2"/>
  <c r="BE9979" i="2"/>
  <c r="BL9980" i="2"/>
  <c r="BH9989" i="2"/>
  <c r="BO9990" i="2"/>
  <c r="BF9992" i="2"/>
  <c r="BO9993" i="2"/>
  <c r="BI9995" i="2"/>
  <c r="BH9995" i="2"/>
  <c r="BG9995" i="2"/>
  <c r="BE9998" i="2"/>
  <c r="BM9999" i="2"/>
  <c r="BH10010" i="2"/>
  <c r="BF10013" i="2"/>
  <c r="BI10013" i="2" s="1"/>
  <c r="BO10014" i="2"/>
  <c r="BE10016" i="2"/>
  <c r="BM10017" i="2"/>
  <c r="BJ10022" i="2"/>
  <c r="BH10025" i="2"/>
  <c r="BF10034" i="2"/>
  <c r="BO10045" i="2"/>
  <c r="BI10058" i="2"/>
  <c r="BF10062" i="2"/>
  <c r="BM10068" i="2"/>
  <c r="BF10076" i="2"/>
  <c r="BO10106" i="2"/>
  <c r="BN10106" i="2"/>
  <c r="BM10106" i="2"/>
  <c r="BI9952" i="2"/>
  <c r="BH9976" i="2"/>
  <c r="BI9989" i="2"/>
  <c r="BI10010" i="2"/>
  <c r="BN10017" i="2"/>
  <c r="BI10025" i="2"/>
  <c r="BG10034" i="2"/>
  <c r="BI10040" i="2"/>
  <c r="BH10040" i="2"/>
  <c r="BG10040" i="2"/>
  <c r="BG10062" i="2"/>
  <c r="BN10068" i="2"/>
  <c r="BI10090" i="2"/>
  <c r="BH10090" i="2"/>
  <c r="BG10090" i="2"/>
  <c r="BF10090" i="2"/>
  <c r="BE10090" i="2"/>
  <c r="BP10090" i="2"/>
  <c r="BV10090" i="2" s="1"/>
  <c r="BY10090" i="2" s="1"/>
  <c r="BJ10090" i="2"/>
  <c r="BO10094" i="2"/>
  <c r="BN10094" i="2"/>
  <c r="BM10094" i="2"/>
  <c r="BL10094" i="2"/>
  <c r="BL10106" i="2"/>
  <c r="BH9931" i="2"/>
  <c r="BL9940" i="2"/>
  <c r="BE9947" i="2"/>
  <c r="BJ9952" i="2"/>
  <c r="BH9960" i="2"/>
  <c r="BG9968" i="2"/>
  <c r="BL9969" i="2"/>
  <c r="BL9973" i="2"/>
  <c r="BI9976" i="2"/>
  <c r="BE9985" i="2"/>
  <c r="BL9986" i="2"/>
  <c r="BJ9989" i="2"/>
  <c r="BH9992" i="2"/>
  <c r="BG9998" i="2"/>
  <c r="BO9999" i="2"/>
  <c r="BE10004" i="2"/>
  <c r="BH10007" i="2"/>
  <c r="BG10007" i="2"/>
  <c r="BF10007" i="2"/>
  <c r="BE10007" i="2"/>
  <c r="BJ10007" i="2"/>
  <c r="BI10007" i="2"/>
  <c r="BJ10010" i="2"/>
  <c r="BL10022" i="2"/>
  <c r="BJ10025" i="2"/>
  <c r="BE10029" i="2"/>
  <c r="BH10034" i="2"/>
  <c r="BE10040" i="2"/>
  <c r="BO10058" i="2"/>
  <c r="BN10058" i="2"/>
  <c r="BM10058" i="2"/>
  <c r="BH10062" i="2"/>
  <c r="BJ9976" i="2"/>
  <c r="BP9999" i="2"/>
  <c r="BO10025" i="2"/>
  <c r="BN10025" i="2"/>
  <c r="BM10025" i="2"/>
  <c r="BL10025" i="2"/>
  <c r="BO10070" i="2"/>
  <c r="BN10070" i="2"/>
  <c r="BM10070" i="2"/>
  <c r="BL10070" i="2"/>
  <c r="BL9952" i="2"/>
  <c r="BE9955" i="2"/>
  <c r="BL9989" i="2"/>
  <c r="BJ9992" i="2"/>
  <c r="BI9998" i="2"/>
  <c r="BG10004" i="2"/>
  <c r="BL10007" i="2"/>
  <c r="BL10010" i="2"/>
  <c r="BN10022" i="2"/>
  <c r="BG10029" i="2"/>
  <c r="BJ10034" i="2"/>
  <c r="BF10038" i="2"/>
  <c r="BH10038" i="2" s="1"/>
  <c r="BJ10040" i="2"/>
  <c r="BI10042" i="2"/>
  <c r="BH10042" i="2"/>
  <c r="BG10042" i="2"/>
  <c r="BF10042" i="2"/>
  <c r="BE10042" i="2"/>
  <c r="BP10042" i="2"/>
  <c r="BV10042" i="2" s="1"/>
  <c r="BY10042" i="2" s="1"/>
  <c r="BJ10042" i="2"/>
  <c r="BP10047" i="2"/>
  <c r="BV10047" i="2" s="1"/>
  <c r="BY10047" i="2" s="1"/>
  <c r="BM10049" i="2"/>
  <c r="BM9952" i="2"/>
  <c r="BF9955" i="2"/>
  <c r="BL9956" i="2"/>
  <c r="BE9959" i="2"/>
  <c r="BE9963" i="2"/>
  <c r="BL9976" i="2"/>
  <c r="BE9988" i="2"/>
  <c r="BM9989" i="2"/>
  <c r="BO9992" i="2"/>
  <c r="BN9992" i="2"/>
  <c r="BL9995" i="2"/>
  <c r="BH10004" i="2"/>
  <c r="BM10007" i="2"/>
  <c r="BM10010" i="2"/>
  <c r="BL10027" i="2"/>
  <c r="BH10029" i="2"/>
  <c r="BO10034" i="2"/>
  <c r="BN10034" i="2"/>
  <c r="BM10034" i="2"/>
  <c r="BN9952" i="2"/>
  <c r="BG9955" i="2"/>
  <c r="BF9963" i="2"/>
  <c r="BI9963" i="2" s="1"/>
  <c r="BJ10024" i="2"/>
  <c r="BI10024" i="2"/>
  <c r="BH10024" i="2"/>
  <c r="BG10024" i="2"/>
  <c r="BO10051" i="2"/>
  <c r="BN10051" i="2"/>
  <c r="BM10051" i="2"/>
  <c r="BJ10059" i="2"/>
  <c r="BI10059" i="2"/>
  <c r="BH10059" i="2"/>
  <c r="BG10059" i="2"/>
  <c r="BF10059" i="2"/>
  <c r="BE10059" i="2"/>
  <c r="BJ10067" i="2"/>
  <c r="BP10067" i="2"/>
  <c r="BV10067" i="2" s="1"/>
  <c r="BY10067" i="2" s="1"/>
  <c r="BF9978" i="2"/>
  <c r="BE9978" i="2"/>
  <c r="BJ9991" i="2"/>
  <c r="BI9991" i="2"/>
  <c r="BH9991" i="2"/>
  <c r="BO10053" i="2"/>
  <c r="BN10053" i="2"/>
  <c r="BM10053" i="2"/>
  <c r="BL10053" i="2"/>
  <c r="BJ10057" i="2"/>
  <c r="BI10057" i="2"/>
  <c r="BH10057" i="2"/>
  <c r="BP10057" i="2"/>
  <c r="BV10057" i="2" s="1"/>
  <c r="BY10057" i="2" s="1"/>
  <c r="BJ10095" i="2"/>
  <c r="BI10095" i="2"/>
  <c r="BH10095" i="2"/>
  <c r="BG10095" i="2"/>
  <c r="BF10095" i="2"/>
  <c r="BF9942" i="2"/>
  <c r="BI9955" i="2"/>
  <c r="BO9956" i="2"/>
  <c r="BH9959" i="2"/>
  <c r="BM9964" i="2"/>
  <c r="BM9968" i="2"/>
  <c r="BF9971" i="2"/>
  <c r="BO9976" i="2"/>
  <c r="BE9981" i="2"/>
  <c r="BM9982" i="2"/>
  <c r="BH9988" i="2"/>
  <c r="BE9991" i="2"/>
  <c r="BF9994" i="2"/>
  <c r="BO9995" i="2"/>
  <c r="BF9997" i="2"/>
  <c r="BM9998" i="2"/>
  <c r="BL10001" i="2"/>
  <c r="BP10007" i="2"/>
  <c r="BF10009" i="2"/>
  <c r="BF10012" i="2"/>
  <c r="BN10013" i="2"/>
  <c r="BG10018" i="2"/>
  <c r="BN10019" i="2"/>
  <c r="BF10024" i="2"/>
  <c r="BE10026" i="2"/>
  <c r="BO10027" i="2"/>
  <c r="BO10029" i="2"/>
  <c r="BN10029" i="2"/>
  <c r="BM10029" i="2"/>
  <c r="BL10029" i="2"/>
  <c r="BN10040" i="2"/>
  <c r="BO10044" i="2"/>
  <c r="BE10057" i="2"/>
  <c r="BL10059" i="2"/>
  <c r="BF10067" i="2"/>
  <c r="BO10082" i="2"/>
  <c r="BN10082" i="2"/>
  <c r="BM10082" i="2"/>
  <c r="BJ10093" i="2"/>
  <c r="BI10093" i="2"/>
  <c r="BH10093" i="2"/>
  <c r="BG10093" i="2"/>
  <c r="BE10095" i="2"/>
  <c r="BO9931" i="2"/>
  <c r="BH9934" i="2"/>
  <c r="BH9938" i="2"/>
  <c r="BG9942" i="2"/>
  <c r="BL9947" i="2"/>
  <c r="BE9950" i="2"/>
  <c r="BI9959" i="2"/>
  <c r="BO9960" i="2"/>
  <c r="BN9964" i="2"/>
  <c r="BH9967" i="2"/>
  <c r="BN9968" i="2"/>
  <c r="BG9971" i="2"/>
  <c r="BH9975" i="2"/>
  <c r="BF9981" i="2"/>
  <c r="BN9982" i="2"/>
  <c r="BL9985" i="2"/>
  <c r="BI9988" i="2"/>
  <c r="BF9991" i="2"/>
  <c r="BG9994" i="2"/>
  <c r="BP9995" i="2"/>
  <c r="BG9997" i="2"/>
  <c r="BN9998" i="2"/>
  <c r="BM10001" i="2"/>
  <c r="BG10009" i="2"/>
  <c r="BG10012" i="2"/>
  <c r="BO10013" i="2"/>
  <c r="BP10016" i="2"/>
  <c r="BH10018" i="2"/>
  <c r="BO10019" i="2"/>
  <c r="BH10021" i="2"/>
  <c r="BF10026" i="2"/>
  <c r="BH10035" i="2"/>
  <c r="BG10035" i="2"/>
  <c r="BF10035" i="2"/>
  <c r="BO10040" i="2"/>
  <c r="BL10044" i="2"/>
  <c r="BF10057" i="2"/>
  <c r="BM10059" i="2"/>
  <c r="BG10067" i="2"/>
  <c r="BJ10071" i="2"/>
  <c r="BI10071" i="2"/>
  <c r="BH10071" i="2"/>
  <c r="BG10071" i="2"/>
  <c r="BF10071" i="2"/>
  <c r="BL10082" i="2"/>
  <c r="BE9896" i="2"/>
  <c r="BI9934" i="2"/>
  <c r="BI9938" i="2"/>
  <c r="BH9942" i="2"/>
  <c r="BM9947" i="2"/>
  <c r="BF9950" i="2"/>
  <c r="BI9967" i="2"/>
  <c r="BH9971" i="2"/>
  <c r="BI9975" i="2"/>
  <c r="BP9979" i="2"/>
  <c r="BG9981" i="2"/>
  <c r="BM9985" i="2"/>
  <c r="BJ9988" i="2"/>
  <c r="BG9991" i="2"/>
  <c r="BH9994" i="2"/>
  <c r="BH9997" i="2"/>
  <c r="BN10001" i="2"/>
  <c r="BH10009" i="2"/>
  <c r="BH10012" i="2"/>
  <c r="BI10018" i="2"/>
  <c r="BI10021" i="2"/>
  <c r="BG10026" i="2"/>
  <c r="BP10040" i="2"/>
  <c r="BV10040" i="2" s="1"/>
  <c r="BY10040" i="2" s="1"/>
  <c r="BM10044" i="2"/>
  <c r="BG10057" i="2"/>
  <c r="BN10059" i="2"/>
  <c r="BH10067" i="2"/>
  <c r="BO10101" i="2"/>
  <c r="BN10101" i="2"/>
  <c r="BM10101" i="2"/>
  <c r="BL10101" i="2"/>
  <c r="BE9984" i="2"/>
  <c r="BO9988" i="2"/>
  <c r="BF10003" i="2"/>
  <c r="BJ10003" i="2" s="1"/>
  <c r="BI10009" i="2"/>
  <c r="BI10012" i="2"/>
  <c r="BJ10021" i="2"/>
  <c r="BF10033" i="2"/>
  <c r="BG10033" i="2" s="1"/>
  <c r="BI10035" i="2"/>
  <c r="BN10044" i="2"/>
  <c r="BF10048" i="2"/>
  <c r="BI10067" i="2"/>
  <c r="BF10083" i="2"/>
  <c r="BI10083" i="2" s="1"/>
  <c r="BE10083" i="2"/>
  <c r="BL10020" i="2"/>
  <c r="BE10027" i="2"/>
  <c r="BL10028" i="2"/>
  <c r="BI10037" i="2"/>
  <c r="BE10041" i="2"/>
  <c r="BL10052" i="2"/>
  <c r="BI10061" i="2"/>
  <c r="BI10085" i="2"/>
  <c r="BJ10037" i="2"/>
  <c r="BJ10061" i="2"/>
  <c r="BJ10085" i="2"/>
  <c r="BP10091" i="2"/>
  <c r="BV10091" i="2" s="1"/>
  <c r="BY10091" i="2" s="1"/>
  <c r="BP10086" i="2"/>
  <c r="BV10086" i="2" s="1"/>
  <c r="BY10086" i="2" s="1"/>
  <c r="BP10081" i="2"/>
  <c r="BV10081" i="2" s="1"/>
  <c r="BY10081" i="2" s="1"/>
  <c r="BP10105" i="2"/>
  <c r="BV10105" i="2" s="1"/>
  <c r="BY10105" i="2" s="1"/>
  <c r="BP10100" i="2"/>
  <c r="BV10100" i="2" s="1"/>
  <c r="BY10100" i="2" s="1"/>
  <c r="BF10064" i="2"/>
  <c r="BM10075" i="2"/>
  <c r="BF10088" i="2"/>
  <c r="BM10099" i="2"/>
  <c r="BE10107" i="2"/>
  <c r="BL10041" i="2"/>
  <c r="BE10054" i="2"/>
  <c r="BG10064" i="2"/>
  <c r="BL10065" i="2"/>
  <c r="BN10075" i="2"/>
  <c r="BE10078" i="2"/>
  <c r="BF10107" i="2"/>
  <c r="BM10041" i="2"/>
  <c r="BF10054" i="2"/>
  <c r="BH10064" i="2"/>
  <c r="BM10065" i="2"/>
  <c r="BO10075" i="2"/>
  <c r="BG10107" i="2"/>
  <c r="BE10044" i="2"/>
  <c r="BI10064" i="2"/>
  <c r="BE10068" i="2"/>
  <c r="BE10092" i="2"/>
  <c r="BH10107" i="2"/>
  <c r="BI10107" i="2"/>
  <c r="BE10101" i="2"/>
  <c r="BE10091" i="2"/>
  <c r="BL10102" i="2"/>
  <c r="BH10081" i="2"/>
  <c r="BI10086" i="2"/>
  <c r="BO10092" i="2"/>
  <c r="BG10100" i="2"/>
  <c r="BH10105" i="2"/>
  <c r="BE10037" i="2"/>
  <c r="BL10048" i="2"/>
  <c r="BE10061" i="2"/>
  <c r="BL10072" i="2"/>
  <c r="BI10081" i="2"/>
  <c r="BE10085" i="2"/>
  <c r="BL10096" i="2"/>
  <c r="BH10100" i="2"/>
  <c r="BI10105" i="2"/>
  <c r="BL9975" i="2"/>
  <c r="BE9982" i="2"/>
  <c r="BL10008" i="2"/>
  <c r="BE10011" i="2"/>
  <c r="BE10032" i="2"/>
  <c r="BF10037" i="2"/>
  <c r="BL10043" i="2"/>
  <c r="BM10048" i="2"/>
  <c r="BE10056" i="2"/>
  <c r="BF10061" i="2"/>
  <c r="BL10067" i="2"/>
  <c r="BM10072" i="2"/>
  <c r="BE10080" i="2"/>
  <c r="BF10085" i="2"/>
  <c r="BL10091" i="2"/>
  <c r="BM10096" i="2"/>
  <c r="BI10100" i="2"/>
  <c r="BE10104" i="2"/>
  <c r="BG10037" i="2"/>
  <c r="BN10048" i="2"/>
  <c r="BG10061" i="2"/>
  <c r="BN10072" i="2"/>
  <c r="BG10085" i="2"/>
  <c r="BH9788" i="2" l="1"/>
  <c r="BI9993" i="2"/>
  <c r="BJ9993" i="2"/>
  <c r="BG9993" i="2"/>
  <c r="BJ9788" i="2"/>
  <c r="BI9788" i="2"/>
  <c r="BH9933" i="2"/>
  <c r="BJ9933" i="2"/>
  <c r="BQ10102" i="2"/>
  <c r="BQ10099" i="2"/>
  <c r="BQ9836" i="2"/>
  <c r="BQ9902" i="2"/>
  <c r="BQ10091" i="2"/>
  <c r="BQ10043" i="2"/>
  <c r="BQ10052" i="2"/>
  <c r="BG9933" i="2"/>
  <c r="BQ9975" i="2"/>
  <c r="BQ9892" i="2"/>
  <c r="BQ9773" i="2"/>
  <c r="BQ9940" i="2"/>
  <c r="BQ9847" i="2"/>
  <c r="BQ9909" i="2"/>
  <c r="BQ9760" i="2"/>
  <c r="BQ9812" i="2"/>
  <c r="BQ9772" i="2"/>
  <c r="BQ9775" i="2"/>
  <c r="BQ9756" i="2"/>
  <c r="BQ9901" i="2"/>
  <c r="BQ9784" i="2"/>
  <c r="BQ10003" i="2"/>
  <c r="BQ9980" i="2"/>
  <c r="BQ9938" i="2"/>
  <c r="BQ10020" i="2"/>
  <c r="BQ9852" i="2"/>
  <c r="BS9800" i="2"/>
  <c r="BQ9917" i="2"/>
  <c r="BQ9833" i="2"/>
  <c r="BQ9840" i="2"/>
  <c r="BQ9825" i="2"/>
  <c r="BQ9893" i="2"/>
  <c r="BQ10042" i="2"/>
  <c r="BQ10065" i="2"/>
  <c r="BQ9897" i="2"/>
  <c r="BQ9749" i="2"/>
  <c r="BQ9912" i="2"/>
  <c r="BQ9858" i="2"/>
  <c r="BQ9845" i="2"/>
  <c r="BQ9802" i="2"/>
  <c r="BQ10036" i="2"/>
  <c r="BQ9876" i="2"/>
  <c r="BQ9926" i="2"/>
  <c r="BQ10016" i="2"/>
  <c r="BQ9997" i="2"/>
  <c r="BQ9801" i="2"/>
  <c r="BQ9787" i="2"/>
  <c r="BQ9842" i="2"/>
  <c r="BQ9927" i="2"/>
  <c r="BQ9903" i="2"/>
  <c r="BQ9752" i="2"/>
  <c r="BQ10048" i="2"/>
  <c r="BQ9957" i="2"/>
  <c r="BQ9870" i="2"/>
  <c r="BQ9862" i="2"/>
  <c r="BQ9778" i="2"/>
  <c r="BQ9947" i="2"/>
  <c r="BQ10101" i="2"/>
  <c r="BQ9976" i="2"/>
  <c r="BQ10066" i="2"/>
  <c r="BQ10070" i="2"/>
  <c r="BQ9928" i="2"/>
  <c r="BQ9750" i="2"/>
  <c r="BQ9872" i="2"/>
  <c r="BQ10107" i="2"/>
  <c r="BQ9794" i="2"/>
  <c r="BQ9941" i="2"/>
  <c r="BQ9932" i="2"/>
  <c r="BQ9849" i="2"/>
  <c r="BQ9771" i="2"/>
  <c r="BQ9905" i="2"/>
  <c r="BQ9816" i="2"/>
  <c r="BQ10039" i="2"/>
  <c r="BQ9919" i="2"/>
  <c r="BQ10012" i="2"/>
  <c r="BQ10029" i="2"/>
  <c r="BQ9745" i="2"/>
  <c r="BQ9910" i="2"/>
  <c r="BQ9900" i="2"/>
  <c r="BQ9962" i="2"/>
  <c r="BQ9783" i="2"/>
  <c r="BQ9768" i="2"/>
  <c r="BQ9828" i="2"/>
  <c r="BQ9939" i="2"/>
  <c r="BQ9967" i="2"/>
  <c r="BP10068" i="2"/>
  <c r="BV10068" i="2" s="1"/>
  <c r="BQ9877" i="2"/>
  <c r="BQ9851" i="2"/>
  <c r="BQ9996" i="2"/>
  <c r="BQ9920" i="2"/>
  <c r="BQ9963" i="2"/>
  <c r="BQ9999" i="2"/>
  <c r="BQ10072" i="2"/>
  <c r="BQ9946" i="2"/>
  <c r="BQ9922" i="2"/>
  <c r="BQ10103" i="2"/>
  <c r="BQ9857" i="2"/>
  <c r="BQ9764" i="2"/>
  <c r="BQ10088" i="2"/>
  <c r="BQ9748" i="2"/>
  <c r="BQ10063" i="2"/>
  <c r="BQ9815" i="2"/>
  <c r="BQ9968" i="2"/>
  <c r="BQ9995" i="2"/>
  <c r="BQ9974" i="2"/>
  <c r="BQ9972" i="2"/>
  <c r="BQ9838" i="2"/>
  <c r="BQ9954" i="2"/>
  <c r="BQ10058" i="2"/>
  <c r="BQ10009" i="2"/>
  <c r="BQ10083" i="2"/>
  <c r="BQ10030" i="2"/>
  <c r="BQ9817" i="2"/>
  <c r="BQ9890" i="2"/>
  <c r="BQ9987" i="2"/>
  <c r="BQ9984" i="2"/>
  <c r="BQ9819" i="2"/>
  <c r="BQ10019" i="2"/>
  <c r="BQ9863" i="2"/>
  <c r="BQ9822" i="2"/>
  <c r="BQ10092" i="2"/>
  <c r="BQ9747" i="2"/>
  <c r="BQ9831" i="2"/>
  <c r="BQ9789" i="2"/>
  <c r="BQ9790" i="2"/>
  <c r="BQ10047" i="2"/>
  <c r="BQ9781" i="2"/>
  <c r="BQ10105" i="2"/>
  <c r="BQ9824" i="2"/>
  <c r="BQ9744" i="2"/>
  <c r="BQ10037" i="2"/>
  <c r="BQ10007" i="2"/>
  <c r="BQ9989" i="2"/>
  <c r="BQ9807" i="2"/>
  <c r="BQ9793" i="2"/>
  <c r="BQ10032" i="2"/>
  <c r="BQ9814" i="2"/>
  <c r="BQ10095" i="2"/>
  <c r="BQ10090" i="2"/>
  <c r="BQ10096" i="2"/>
  <c r="BQ9767" i="2"/>
  <c r="BQ9881" i="2"/>
  <c r="BQ9788" i="2"/>
  <c r="BQ9818" i="2"/>
  <c r="BQ9791" i="2"/>
  <c r="BQ9956" i="2"/>
  <c r="BQ9952" i="2"/>
  <c r="BQ9906" i="2"/>
  <c r="BQ10085" i="2"/>
  <c r="BQ9785" i="2"/>
  <c r="BQ9798" i="2"/>
  <c r="BQ10080" i="2"/>
  <c r="BQ9958" i="2"/>
  <c r="BQ9950" i="2"/>
  <c r="BQ10079" i="2"/>
  <c r="BQ9766" i="2"/>
  <c r="BQ9875" i="2"/>
  <c r="BQ9780" i="2"/>
  <c r="BQ9806" i="2"/>
  <c r="BQ9808" i="2"/>
  <c r="BQ9755" i="2"/>
  <c r="BQ9873" i="2"/>
  <c r="BQ9762" i="2"/>
  <c r="BQ10049" i="2"/>
  <c r="BQ10001" i="2"/>
  <c r="BQ9894" i="2"/>
  <c r="BQ9993" i="2"/>
  <c r="BQ10075" i="2"/>
  <c r="BQ9887" i="2"/>
  <c r="BQ9937" i="2"/>
  <c r="BQ9868" i="2"/>
  <c r="BQ9888" i="2"/>
  <c r="BQ10053" i="2"/>
  <c r="BQ9911" i="2"/>
  <c r="BQ9810" i="2"/>
  <c r="BQ9770" i="2"/>
  <c r="BQ10069" i="2"/>
  <c r="BQ9826" i="2"/>
  <c r="BQ9991" i="2"/>
  <c r="BQ9869" i="2"/>
  <c r="BQ10056" i="2"/>
  <c r="BQ9830" i="2"/>
  <c r="BQ9860" i="2"/>
  <c r="BQ10082" i="2"/>
  <c r="BQ10077" i="2"/>
  <c r="BQ9943" i="2"/>
  <c r="BQ9866" i="2"/>
  <c r="BQ9867" i="2"/>
  <c r="BQ9878" i="2"/>
  <c r="BQ10033" i="2"/>
  <c r="BQ10054" i="2"/>
  <c r="BQ9751" i="2"/>
  <c r="BQ9923" i="2"/>
  <c r="BQ10045" i="2"/>
  <c r="BQ9965" i="2"/>
  <c r="BQ10078" i="2"/>
  <c r="BQ10023" i="2"/>
  <c r="BQ9880" i="2"/>
  <c r="BQ9776" i="2"/>
  <c r="BQ10024" i="2"/>
  <c r="BQ10061" i="2"/>
  <c r="BQ9982" i="2"/>
  <c r="BQ9981" i="2"/>
  <c r="BQ10005" i="2"/>
  <c r="BQ10041" i="2"/>
  <c r="BQ9930" i="2"/>
  <c r="BQ9907" i="2"/>
  <c r="BQ9891" i="2"/>
  <c r="BQ10064" i="2"/>
  <c r="BQ9796" i="2"/>
  <c r="BQ9977" i="2"/>
  <c r="BQ9856" i="2"/>
  <c r="BQ10073" i="2"/>
  <c r="BQ9985" i="2"/>
  <c r="BQ10027" i="2"/>
  <c r="BQ9865" i="2"/>
  <c r="BQ9934" i="2"/>
  <c r="BQ9896" i="2"/>
  <c r="BQ9971" i="2"/>
  <c r="BQ9898" i="2"/>
  <c r="BQ10086" i="2"/>
  <c r="BQ9936" i="2"/>
  <c r="BQ9960" i="2"/>
  <c r="BQ10057" i="2"/>
  <c r="BS9854" i="2"/>
  <c r="BQ9933" i="2"/>
  <c r="BG9808" i="2"/>
  <c r="BI9808" i="2"/>
  <c r="BJ9808" i="2"/>
  <c r="BH10098" i="2"/>
  <c r="BQ9961" i="2"/>
  <c r="BG10098" i="2"/>
  <c r="BJ10098" i="2"/>
  <c r="BS9804" i="2"/>
  <c r="BH9758" i="2"/>
  <c r="BI9758" i="2"/>
  <c r="BQ10067" i="2"/>
  <c r="BG9758" i="2"/>
  <c r="BQ9855" i="2"/>
  <c r="BS9776" i="2"/>
  <c r="BQ10055" i="2"/>
  <c r="BQ9944" i="2"/>
  <c r="BQ9973" i="2"/>
  <c r="BQ10100" i="2"/>
  <c r="BQ9931" i="2"/>
  <c r="BS9856" i="2"/>
  <c r="BS9766" i="2"/>
  <c r="BS9775" i="2"/>
  <c r="BP10063" i="2"/>
  <c r="BV10063" i="2" s="1"/>
  <c r="BQ10038" i="2"/>
  <c r="BQ10060" i="2"/>
  <c r="BS9784" i="2"/>
  <c r="BQ9765" i="2"/>
  <c r="BP9998" i="2"/>
  <c r="BS9855" i="2"/>
  <c r="BQ9970" i="2"/>
  <c r="BQ10002" i="2"/>
  <c r="BQ9942" i="2"/>
  <c r="BS9752" i="2"/>
  <c r="BP9868" i="2"/>
  <c r="BS9777" i="2"/>
  <c r="BP10073" i="2"/>
  <c r="BV10073" i="2" s="1"/>
  <c r="BP10053" i="2"/>
  <c r="BV10053" i="2" s="1"/>
  <c r="BQ9951" i="2"/>
  <c r="BS9756" i="2"/>
  <c r="BQ10014" i="2"/>
  <c r="BQ10106" i="2"/>
  <c r="BQ9925" i="2"/>
  <c r="BP9853" i="2"/>
  <c r="BQ9753" i="2"/>
  <c r="BP10093" i="2"/>
  <c r="BV10093" i="2" s="1"/>
  <c r="BQ10050" i="2"/>
  <c r="BS9772" i="2"/>
  <c r="BS9830" i="2"/>
  <c r="BQ9854" i="2"/>
  <c r="BS9826" i="2"/>
  <c r="BS9789" i="2"/>
  <c r="BS9751" i="2"/>
  <c r="BS9816" i="2"/>
  <c r="BQ9743" i="2"/>
  <c r="BS9771" i="2"/>
  <c r="BP9833" i="2"/>
  <c r="BQ9871" i="2"/>
  <c r="BS9817" i="2"/>
  <c r="BS9795" i="2"/>
  <c r="BQ9955" i="2"/>
  <c r="BQ9809" i="2"/>
  <c r="BQ9983" i="2"/>
  <c r="BS9750" i="2"/>
  <c r="BQ10093" i="2"/>
  <c r="BS9814" i="2"/>
  <c r="BS9837" i="2"/>
  <c r="BS9864" i="2"/>
  <c r="BS9849" i="2"/>
  <c r="BQ9820" i="2"/>
  <c r="BQ10081" i="2"/>
  <c r="BQ10028" i="2"/>
  <c r="BJ9893" i="2"/>
  <c r="BP9913" i="2"/>
  <c r="BP9873" i="2"/>
  <c r="BH9893" i="2"/>
  <c r="BP9773" i="2"/>
  <c r="BQ10089" i="2"/>
  <c r="BS9762" i="2"/>
  <c r="BP9743" i="2"/>
  <c r="BP9843" i="2"/>
  <c r="BS9833" i="2"/>
  <c r="BS9832" i="2"/>
  <c r="BS9825" i="2"/>
  <c r="BQ10008" i="2"/>
  <c r="BP10058" i="2"/>
  <c r="BV10058" i="2" s="1"/>
  <c r="BQ9864" i="2"/>
  <c r="BQ9916" i="2"/>
  <c r="BS9862" i="2"/>
  <c r="BS9781" i="2"/>
  <c r="BS9812" i="2"/>
  <c r="BS9860" i="2"/>
  <c r="BQ9988" i="2"/>
  <c r="BP9968" i="2"/>
  <c r="BQ9832" i="2"/>
  <c r="BQ10031" i="2"/>
  <c r="BP9948" i="2"/>
  <c r="BS9844" i="2"/>
  <c r="BG9903" i="2"/>
  <c r="BQ9850" i="2"/>
  <c r="BP10103" i="2"/>
  <c r="BV10103" i="2" s="1"/>
  <c r="BQ9994" i="2"/>
  <c r="BQ9978" i="2"/>
  <c r="BS9764" i="2"/>
  <c r="BP9938" i="2"/>
  <c r="BP10078" i="2"/>
  <c r="BV10078" i="2" s="1"/>
  <c r="BS9861" i="2"/>
  <c r="BS9845" i="2"/>
  <c r="BQ9874" i="2"/>
  <c r="BS9841" i="2"/>
  <c r="BQ9904" i="2"/>
  <c r="BQ9763" i="2"/>
  <c r="BP10018" i="2"/>
  <c r="BI9823" i="2"/>
  <c r="BQ10076" i="2"/>
  <c r="BI9883" i="2"/>
  <c r="BS9790" i="2"/>
  <c r="BI9903" i="2"/>
  <c r="BS9835" i="2"/>
  <c r="BQ9777" i="2"/>
  <c r="BQ9821" i="2"/>
  <c r="BS9820" i="2"/>
  <c r="BS9851" i="2"/>
  <c r="BS9809" i="2"/>
  <c r="BQ10004" i="2"/>
  <c r="BQ10084" i="2"/>
  <c r="BS9796" i="2"/>
  <c r="BS9749" i="2"/>
  <c r="BS9842" i="2"/>
  <c r="BS9780" i="2"/>
  <c r="BS9760" i="2"/>
  <c r="BS9754" i="2"/>
  <c r="BQ10011" i="2"/>
  <c r="BS9745" i="2"/>
  <c r="BI9928" i="2"/>
  <c r="BS9811" i="2"/>
  <c r="BQ10000" i="2"/>
  <c r="BQ9829" i="2"/>
  <c r="BS9794" i="2"/>
  <c r="BQ10006" i="2"/>
  <c r="BS9867" i="2"/>
  <c r="BQ10040" i="2"/>
  <c r="BH9973" i="2"/>
  <c r="BQ9986" i="2"/>
  <c r="BQ10018" i="2"/>
  <c r="BQ9895" i="2"/>
  <c r="BQ9921" i="2"/>
  <c r="BQ10097" i="2"/>
  <c r="BS9852" i="2"/>
  <c r="BS9840" i="2"/>
  <c r="BS9765" i="2"/>
  <c r="BS9747" i="2"/>
  <c r="BS9743" i="2"/>
  <c r="BQ10068" i="2"/>
  <c r="BI10038" i="2"/>
  <c r="BG9898" i="2"/>
  <c r="BJ10013" i="2"/>
  <c r="BJ10038" i="2"/>
  <c r="BP9888" i="2"/>
  <c r="BG9953" i="2"/>
  <c r="BS9785" i="2"/>
  <c r="BQ9811" i="2"/>
  <c r="BQ9758" i="2"/>
  <c r="BQ10013" i="2"/>
  <c r="BQ10051" i="2"/>
  <c r="BS9847" i="2"/>
  <c r="BQ9769" i="2"/>
  <c r="BQ10087" i="2"/>
  <c r="BQ10015" i="2"/>
  <c r="BQ9839" i="2"/>
  <c r="BQ10074" i="2"/>
  <c r="BS9807" i="2"/>
  <c r="BQ9966" i="2"/>
  <c r="BH9903" i="2"/>
  <c r="BS9782" i="2"/>
  <c r="BQ10062" i="2"/>
  <c r="BQ9795" i="2"/>
  <c r="BJ9973" i="2"/>
  <c r="BH9983" i="2"/>
  <c r="BS9818" i="2"/>
  <c r="BI9898" i="2"/>
  <c r="BS9759" i="2"/>
  <c r="BQ10035" i="2"/>
  <c r="BP9943" i="2"/>
  <c r="BQ9959" i="2"/>
  <c r="BG9863" i="2"/>
  <c r="BQ10025" i="2"/>
  <c r="BS9815" i="2"/>
  <c r="BS9821" i="2"/>
  <c r="BS9770" i="2"/>
  <c r="BQ9837" i="2"/>
  <c r="BQ10021" i="2"/>
  <c r="BP9958" i="2"/>
  <c r="BS9773" i="2"/>
  <c r="BS9767" i="2"/>
  <c r="BS9783" i="2"/>
  <c r="BP9783" i="2"/>
  <c r="BS9797" i="2"/>
  <c r="BQ10104" i="2"/>
  <c r="BP9793" i="2"/>
  <c r="BG9883" i="2"/>
  <c r="BQ9797" i="2"/>
  <c r="BS9787" i="2"/>
  <c r="BP9908" i="2"/>
  <c r="BS9836" i="2"/>
  <c r="BQ9998" i="2"/>
  <c r="BQ10094" i="2"/>
  <c r="BS9853" i="2"/>
  <c r="BS9839" i="2"/>
  <c r="BQ9935" i="2"/>
  <c r="BS9774" i="2"/>
  <c r="BJ9883" i="2"/>
  <c r="BS9761" i="2"/>
  <c r="BS9802" i="2"/>
  <c r="BS9791" i="2"/>
  <c r="BS9769" i="2"/>
  <c r="BQ9761" i="2"/>
  <c r="BH9753" i="2"/>
  <c r="BS9819" i="2"/>
  <c r="BQ9953" i="2"/>
  <c r="BQ9886" i="2"/>
  <c r="BI9753" i="2"/>
  <c r="BQ10044" i="2"/>
  <c r="BQ10059" i="2"/>
  <c r="BP9988" i="2"/>
  <c r="BJ9753" i="2"/>
  <c r="BS9744" i="2"/>
  <c r="BQ10034" i="2"/>
  <c r="BS9866" i="2"/>
  <c r="BS9848" i="2"/>
  <c r="BP9763" i="2"/>
  <c r="BQ9823" i="2"/>
  <c r="BP9848" i="2"/>
  <c r="BS9801" i="2"/>
  <c r="BQ9979" i="2"/>
  <c r="BQ9990" i="2"/>
  <c r="BG10043" i="2"/>
  <c r="BJ10043" i="2"/>
  <c r="BQ9813" i="2"/>
  <c r="BP9818" i="2"/>
  <c r="BS9748" i="2"/>
  <c r="BQ10071" i="2"/>
  <c r="BQ9929" i="2"/>
  <c r="BP9878" i="2"/>
  <c r="BS9810" i="2"/>
  <c r="BS9850" i="2"/>
  <c r="BH9838" i="2"/>
  <c r="BQ9835" i="2"/>
  <c r="BP9748" i="2"/>
  <c r="BQ9861" i="2"/>
  <c r="BS9868" i="2"/>
  <c r="BH9963" i="2"/>
  <c r="BQ10017" i="2"/>
  <c r="BI9983" i="2"/>
  <c r="BJ9963" i="2"/>
  <c r="BS9799" i="2"/>
  <c r="BG9838" i="2"/>
  <c r="BS9746" i="2"/>
  <c r="BS9834" i="2"/>
  <c r="BG9928" i="2"/>
  <c r="BQ9924" i="2"/>
  <c r="BS9865" i="2"/>
  <c r="BS9857" i="2"/>
  <c r="BS9843" i="2"/>
  <c r="BS9831" i="2"/>
  <c r="BQ9827" i="2"/>
  <c r="BS9755" i="2"/>
  <c r="BI10003" i="2"/>
  <c r="BP9923" i="2"/>
  <c r="BQ9879" i="2"/>
  <c r="BQ9803" i="2"/>
  <c r="BP9813" i="2"/>
  <c r="BQ9992" i="2"/>
  <c r="BQ10026" i="2"/>
  <c r="BQ9786" i="2"/>
  <c r="BQ9889" i="2"/>
  <c r="BQ9804" i="2"/>
  <c r="BQ10098" i="2"/>
  <c r="BP10023" i="2"/>
  <c r="BQ9859" i="2"/>
  <c r="BI9953" i="2"/>
  <c r="BS9806" i="2"/>
  <c r="BS9824" i="2"/>
  <c r="BS9763" i="2"/>
  <c r="BQ10010" i="2"/>
  <c r="BQ9969" i="2"/>
  <c r="BI9973" i="2"/>
  <c r="BQ9945" i="2"/>
  <c r="BQ9908" i="2"/>
  <c r="BQ9949" i="2"/>
  <c r="BQ9754" i="2"/>
  <c r="BQ10046" i="2"/>
  <c r="BI9798" i="2"/>
  <c r="BH9798" i="2"/>
  <c r="BG9798" i="2"/>
  <c r="BS9827" i="2"/>
  <c r="BS9793" i="2"/>
  <c r="BI9978" i="2"/>
  <c r="BH9863" i="2"/>
  <c r="BS9846" i="2"/>
  <c r="BQ9846" i="2"/>
  <c r="BQ9759" i="2"/>
  <c r="BH10088" i="2"/>
  <c r="BS9757" i="2"/>
  <c r="BQ9757" i="2"/>
  <c r="BQ9774" i="2"/>
  <c r="BJ10048" i="2"/>
  <c r="BH10048" i="2"/>
  <c r="BI10048" i="2"/>
  <c r="BG10048" i="2"/>
  <c r="BH10033" i="2"/>
  <c r="BI10033" i="2"/>
  <c r="BQ10022" i="2"/>
  <c r="BH10043" i="2"/>
  <c r="BJ9898" i="2"/>
  <c r="BJ9838" i="2"/>
  <c r="BS9786" i="2"/>
  <c r="BJ10033" i="2"/>
  <c r="BH10013" i="2"/>
  <c r="BG10013" i="2"/>
  <c r="BJ10088" i="2"/>
  <c r="BQ9918" i="2"/>
  <c r="BQ9844" i="2"/>
  <c r="BJ9803" i="2"/>
  <c r="BQ9841" i="2"/>
  <c r="BG9828" i="2"/>
  <c r="BG10028" i="2"/>
  <c r="BQ9799" i="2"/>
  <c r="BH9828" i="2"/>
  <c r="BQ9746" i="2"/>
  <c r="BG10003" i="2"/>
  <c r="BH10028" i="2"/>
  <c r="BI9828" i="2"/>
  <c r="BG10088" i="2"/>
  <c r="BH10003" i="2"/>
  <c r="BH9978" i="2"/>
  <c r="BI10028" i="2"/>
  <c r="BQ9779" i="2"/>
  <c r="BS9779" i="2"/>
  <c r="BS9829" i="2"/>
  <c r="BI9778" i="2"/>
  <c r="BS9792" i="2"/>
  <c r="BQ9792" i="2"/>
  <c r="BS9822" i="2"/>
  <c r="BG9983" i="2"/>
  <c r="BG9893" i="2"/>
  <c r="BG9823" i="2"/>
  <c r="BS9859" i="2"/>
  <c r="BQ9805" i="2"/>
  <c r="BS9813" i="2"/>
  <c r="BQ9800" i="2"/>
  <c r="BQ9964" i="2"/>
  <c r="BI9858" i="2"/>
  <c r="BH9858" i="2"/>
  <c r="BG9858" i="2"/>
  <c r="BJ9823" i="2"/>
  <c r="BG9963" i="2"/>
  <c r="BH9928" i="2"/>
  <c r="BG9803" i="2"/>
  <c r="BG9778" i="2"/>
  <c r="BH9768" i="2"/>
  <c r="BI9803" i="2"/>
  <c r="BG10008" i="2"/>
  <c r="BJ9798" i="2"/>
  <c r="BQ9848" i="2"/>
  <c r="BI9768" i="2"/>
  <c r="BJ9768" i="2"/>
  <c r="BJ9778" i="2"/>
  <c r="BJ9863" i="2"/>
  <c r="BG10083" i="2"/>
  <c r="BG9978" i="2"/>
  <c r="BH9953" i="2"/>
  <c r="BS9805" i="2"/>
  <c r="BH10008" i="2"/>
  <c r="BI10008" i="2"/>
  <c r="BH9778" i="2"/>
  <c r="BQ9782" i="2"/>
  <c r="BH10083" i="2"/>
  <c r="BJ9918" i="2"/>
  <c r="BI9918" i="2"/>
  <c r="BG9918" i="2"/>
  <c r="BJ9978" i="2"/>
  <c r="BI10088" i="2"/>
  <c r="BJ10083" i="2"/>
  <c r="BG10038" i="2"/>
  <c r="BG9753" i="2"/>
  <c r="BP9993" i="2" l="1"/>
  <c r="BP9933" i="2"/>
  <c r="BS9788" i="2"/>
  <c r="BP9788" i="2"/>
  <c r="BP9808" i="2"/>
  <c r="BP9758" i="2"/>
  <c r="BS9758" i="2"/>
  <c r="BS9808" i="2"/>
  <c r="BP10098" i="2"/>
  <c r="BV10098" i="2" s="1"/>
  <c r="BP9978" i="2"/>
  <c r="BP9973" i="2"/>
  <c r="BP10038" i="2"/>
  <c r="BV10038" i="2" s="1"/>
  <c r="BP9858" i="2"/>
  <c r="BR9743" i="2"/>
  <c r="BT9743" i="2" s="1"/>
  <c r="BP9893" i="2"/>
  <c r="BP9768" i="2"/>
  <c r="BP9963" i="2"/>
  <c r="BP10048" i="2"/>
  <c r="BV10048" i="2" s="1"/>
  <c r="BP10043" i="2"/>
  <c r="BV10043" i="2" s="1"/>
  <c r="BP9918" i="2"/>
  <c r="BP9928" i="2"/>
  <c r="BP10013" i="2"/>
  <c r="BP9798" i="2"/>
  <c r="BP9883" i="2"/>
  <c r="BP10088" i="2"/>
  <c r="BV10088" i="2" s="1"/>
  <c r="BP10003" i="2"/>
  <c r="BP9903" i="2"/>
  <c r="BP9953" i="2"/>
  <c r="BP10083" i="2"/>
  <c r="BV10083" i="2" s="1"/>
  <c r="BP9828" i="2"/>
  <c r="BS9768" i="2"/>
  <c r="BS9778" i="2"/>
  <c r="BS9803" i="2"/>
  <c r="BS9828" i="2"/>
  <c r="BP9898" i="2"/>
  <c r="BS9753" i="2"/>
  <c r="BS9863" i="2"/>
  <c r="BP9838" i="2"/>
  <c r="BS9838" i="2"/>
  <c r="BP9983" i="2"/>
  <c r="BP9823" i="2"/>
  <c r="BP10033" i="2"/>
  <c r="BV10033" i="2" s="1"/>
  <c r="BP9803" i="2"/>
  <c r="BS9798" i="2"/>
  <c r="BP9753" i="2"/>
  <c r="BP9778" i="2"/>
  <c r="BP10028" i="2"/>
  <c r="BP10008" i="2"/>
  <c r="BP9863" i="2"/>
  <c r="BS9823" i="2"/>
  <c r="BS9858" i="2"/>
  <c r="BR9744" i="2" l="1"/>
  <c r="BR9745" i="2" s="1"/>
  <c r="BT9745" i="2" s="1"/>
  <c r="CE9744" i="2"/>
  <c r="BY9748" i="2"/>
  <c r="BZ9748" i="2" s="1"/>
  <c r="CA9748" i="2" s="1"/>
  <c r="BV10028" i="2"/>
  <c r="BT9744" i="2" l="1"/>
  <c r="CE9745" i="2"/>
  <c r="CE9746" i="2"/>
  <c r="BR9746" i="2"/>
  <c r="BR9747" i="2" s="1"/>
  <c r="CE9748" i="2" s="1"/>
  <c r="BR9748" i="2" l="1"/>
  <c r="BT9748" i="2" s="1"/>
  <c r="BT9747" i="2"/>
  <c r="BT9746" i="2"/>
  <c r="CE9747" i="2"/>
  <c r="BR9749" i="2" l="1"/>
  <c r="BT9749" i="2" s="1"/>
  <c r="CE9749" i="2"/>
  <c r="BY9753" i="2"/>
  <c r="BZ9753" i="2" s="1"/>
  <c r="CA9753" i="2" s="1"/>
  <c r="BR9750" i="2" l="1"/>
  <c r="BT9750" i="2" s="1"/>
  <c r="CE9750" i="2"/>
  <c r="BR9751" i="2" l="1"/>
  <c r="BT9751" i="2" s="1"/>
  <c r="CE9751" i="2"/>
  <c r="BR9752" i="2" l="1"/>
  <c r="BT9752" i="2" s="1"/>
  <c r="CE9752" i="2"/>
  <c r="BR9753" i="2" l="1"/>
  <c r="CE9754" i="2" s="1"/>
  <c r="CE9753" i="2"/>
  <c r="BR9754" i="2" l="1"/>
  <c r="BT9754" i="2" s="1"/>
  <c r="BT9753" i="2"/>
  <c r="BY9758" i="2"/>
  <c r="BZ9758" i="2" s="1"/>
  <c r="CA9758" i="2" s="1"/>
  <c r="BR9755" i="2" l="1"/>
  <c r="CE9756" i="2" s="1"/>
  <c r="CE9755" i="2"/>
  <c r="BT9755" i="2" l="1"/>
  <c r="BR9756" i="2"/>
  <c r="BT9756" i="2" s="1"/>
  <c r="BR9757" i="2" l="1"/>
  <c r="BT9757" i="2" s="1"/>
  <c r="CE9757" i="2"/>
  <c r="BR9758" i="2" l="1"/>
  <c r="BY9763" i="2" s="1"/>
  <c r="BZ9763" i="2" s="1"/>
  <c r="CA9763" i="2" s="1"/>
  <c r="CE9758" i="2"/>
  <c r="BR9759" i="2" l="1"/>
  <c r="BT9759" i="2" s="1"/>
  <c r="BT9758" i="2"/>
  <c r="CE9759" i="2"/>
  <c r="BR9760" i="2" l="1"/>
  <c r="CE9761" i="2" s="1"/>
  <c r="CE9760" i="2"/>
  <c r="BR9761" i="2" l="1"/>
  <c r="BT9761" i="2" s="1"/>
  <c r="BT9760" i="2"/>
  <c r="BR9762" i="2" l="1"/>
  <c r="BT9762" i="2" s="1"/>
  <c r="CE9762" i="2"/>
  <c r="BR9763" i="2" l="1"/>
  <c r="BT9763" i="2" s="1"/>
  <c r="CE9763" i="2"/>
  <c r="BR9764" i="2" l="1"/>
  <c r="BT9764" i="2" s="1"/>
  <c r="BY9768" i="2"/>
  <c r="BZ9768" i="2" s="1"/>
  <c r="CA9768" i="2" s="1"/>
  <c r="CE9764" i="2"/>
  <c r="BR9765" i="2" l="1"/>
  <c r="CE9766" i="2" s="1"/>
  <c r="CE9765" i="2"/>
  <c r="BR9766" i="2" l="1"/>
  <c r="CE9767" i="2" s="1"/>
  <c r="BT9765" i="2"/>
  <c r="BR9767" i="2" l="1"/>
  <c r="BT9767" i="2" s="1"/>
  <c r="BT9766" i="2"/>
  <c r="BR9768" i="2" l="1"/>
  <c r="BT9768" i="2" s="1"/>
  <c r="CE9768" i="2"/>
  <c r="BR9769" i="2" l="1"/>
  <c r="BT9769" i="2" s="1"/>
  <c r="BY9773" i="2"/>
  <c r="BZ9773" i="2" s="1"/>
  <c r="CA9773" i="2" s="1"/>
  <c r="CE9769" i="2"/>
  <c r="BR9770" i="2" l="1"/>
  <c r="BR9771" i="2" s="1"/>
  <c r="CE9770" i="2"/>
  <c r="CE9771" i="2" l="1"/>
  <c r="BT9770" i="2"/>
  <c r="BT9771" i="2"/>
  <c r="CE9772" i="2"/>
  <c r="BR9772" i="2"/>
  <c r="BT9772" i="2" l="1"/>
  <c r="CE9773" i="2"/>
  <c r="BR9773" i="2"/>
  <c r="BT9773" i="2" l="1"/>
  <c r="CE9774" i="2"/>
  <c r="BY9778" i="2"/>
  <c r="BZ9778" i="2" s="1"/>
  <c r="CA9778" i="2" s="1"/>
  <c r="BR9774" i="2"/>
  <c r="BT9774" i="2" l="1"/>
  <c r="CE9775" i="2"/>
  <c r="BR9775" i="2"/>
  <c r="BT9775" i="2" l="1"/>
  <c r="CE9776" i="2"/>
  <c r="BR9776" i="2"/>
  <c r="BT9776" i="2" l="1"/>
  <c r="CE9777" i="2"/>
  <c r="BR9777" i="2"/>
  <c r="CE9778" i="2" l="1"/>
  <c r="BT9777" i="2"/>
  <c r="BR9778" i="2"/>
  <c r="BY9783" i="2" l="1"/>
  <c r="BZ9783" i="2" s="1"/>
  <c r="CA9783" i="2" s="1"/>
  <c r="BT9778" i="2"/>
  <c r="CE9779" i="2"/>
  <c r="BR9779" i="2"/>
  <c r="BT9779" i="2" l="1"/>
  <c r="CE9780" i="2"/>
  <c r="BR9780" i="2"/>
  <c r="BT9780" i="2" l="1"/>
  <c r="CE9781" i="2"/>
  <c r="BR9781" i="2"/>
  <c r="BT9781" i="2" l="1"/>
  <c r="CE9782" i="2"/>
  <c r="BR9782" i="2"/>
  <c r="BT9782" i="2" l="1"/>
  <c r="CE9783" i="2"/>
  <c r="BR9783" i="2"/>
  <c r="BT9783" i="2" l="1"/>
  <c r="CE9784" i="2"/>
  <c r="BY9788" i="2"/>
  <c r="BZ9788" i="2" s="1"/>
  <c r="CA9788" i="2" s="1"/>
  <c r="BR9784" i="2"/>
  <c r="BT9784" i="2" l="1"/>
  <c r="CE9785" i="2"/>
  <c r="BR9785" i="2"/>
  <c r="CE9786" i="2" l="1"/>
  <c r="BT9785" i="2"/>
  <c r="BR9786" i="2"/>
  <c r="BT9786" i="2" l="1"/>
  <c r="CE9787" i="2"/>
  <c r="BR9787" i="2"/>
  <c r="BT9787" i="2" l="1"/>
  <c r="CE9788" i="2"/>
  <c r="BR9788" i="2"/>
  <c r="BT9788" i="2" l="1"/>
  <c r="CE9789" i="2"/>
  <c r="BY9793" i="2"/>
  <c r="BZ9793" i="2" s="1"/>
  <c r="CA9793" i="2" s="1"/>
  <c r="BR9789" i="2"/>
  <c r="BT9789" i="2" l="1"/>
  <c r="BR9790" i="2"/>
  <c r="CE9790" i="2"/>
  <c r="BT9790" i="2" l="1"/>
  <c r="CE9791" i="2"/>
  <c r="BR9791" i="2"/>
  <c r="BT9791" i="2" l="1"/>
  <c r="CE9792" i="2"/>
  <c r="BR9792" i="2"/>
  <c r="BT9792" i="2" l="1"/>
  <c r="CE9793" i="2"/>
  <c r="BR9793" i="2"/>
  <c r="CE9794" i="2" l="1"/>
  <c r="BT9793" i="2"/>
  <c r="BY9798" i="2"/>
  <c r="BZ9798" i="2" s="1"/>
  <c r="CA9798" i="2" s="1"/>
  <c r="BR9794" i="2"/>
  <c r="BT9794" i="2" l="1"/>
  <c r="CE9795" i="2"/>
  <c r="BR9795" i="2"/>
  <c r="BT9795" i="2" l="1"/>
  <c r="CE9796" i="2"/>
  <c r="BR9796" i="2"/>
  <c r="BT9796" i="2" l="1"/>
  <c r="CE9797" i="2"/>
  <c r="BR9797" i="2"/>
  <c r="BT9797" i="2" l="1"/>
  <c r="CE9798" i="2"/>
  <c r="BR9798" i="2"/>
  <c r="BY9803" i="2" l="1"/>
  <c r="BZ9803" i="2" s="1"/>
  <c r="CA9803" i="2" s="1"/>
  <c r="CE9799" i="2"/>
  <c r="BT9798" i="2"/>
  <c r="BR9799" i="2"/>
  <c r="BT9799" i="2" l="1"/>
  <c r="CE9800" i="2"/>
  <c r="BR9800" i="2"/>
  <c r="BT9800" i="2" l="1"/>
  <c r="CE9801" i="2"/>
  <c r="BR9801" i="2"/>
  <c r="BT9801" i="2" l="1"/>
  <c r="CE9802" i="2"/>
  <c r="BR9802" i="2"/>
  <c r="CE9803" i="2" l="1"/>
  <c r="BT9802" i="2"/>
  <c r="BR9803" i="2"/>
  <c r="BT9803" i="2" l="1"/>
  <c r="CE9804" i="2"/>
  <c r="BY9808" i="2"/>
  <c r="BZ9808" i="2" s="1"/>
  <c r="CA9808" i="2" s="1"/>
  <c r="BR9804" i="2"/>
  <c r="CE9805" i="2" l="1"/>
  <c r="BT9804" i="2"/>
  <c r="BR9805" i="2"/>
  <c r="BT9805" i="2" l="1"/>
  <c r="CE9806" i="2"/>
  <c r="BR9806" i="2"/>
  <c r="BT9806" i="2" l="1"/>
  <c r="CE9807" i="2"/>
  <c r="BR9807" i="2"/>
  <c r="BT9807" i="2" l="1"/>
  <c r="CE9808" i="2"/>
  <c r="BR9808" i="2"/>
  <c r="BT9808" i="2" l="1"/>
  <c r="CE9809" i="2"/>
  <c r="BY9813" i="2"/>
  <c r="BZ9813" i="2" s="1"/>
  <c r="BR9809" i="2"/>
  <c r="CA9813" i="2" l="1"/>
  <c r="CG9813" i="2"/>
  <c r="CE9810" i="2"/>
  <c r="BT9809" i="2"/>
  <c r="BR9810" i="2"/>
  <c r="BT9810" i="2" l="1"/>
  <c r="CE9811" i="2"/>
  <c r="BR9811" i="2"/>
  <c r="BT9811" i="2" l="1"/>
  <c r="BR9812" i="2"/>
  <c r="CE9812" i="2"/>
  <c r="BT9812" i="2" l="1"/>
  <c r="CE9813" i="2"/>
  <c r="BR9813" i="2"/>
  <c r="BT9813" i="2" l="1"/>
  <c r="CE9814" i="2"/>
  <c r="BY9818" i="2"/>
  <c r="BZ9818" i="2" s="1"/>
  <c r="CA9818" i="2" s="1"/>
  <c r="BR9814" i="2"/>
  <c r="BT9814" i="2" l="1"/>
  <c r="CE9815" i="2"/>
  <c r="BR9815" i="2"/>
  <c r="BT9815" i="2" l="1"/>
  <c r="CE9816" i="2"/>
  <c r="BR9816" i="2"/>
  <c r="BT9816" i="2" l="1"/>
  <c r="CE9817" i="2"/>
  <c r="BR9817" i="2"/>
  <c r="BT9817" i="2" l="1"/>
  <c r="CE9818" i="2"/>
  <c r="BR9818" i="2"/>
  <c r="BY9823" i="2" l="1"/>
  <c r="BZ9823" i="2" s="1"/>
  <c r="CA9823" i="2" s="1"/>
  <c r="BT9818" i="2"/>
  <c r="CE9819" i="2"/>
  <c r="BR9819" i="2"/>
  <c r="BT9819" i="2" l="1"/>
  <c r="CE9820" i="2"/>
  <c r="BR9820" i="2"/>
  <c r="BT9820" i="2" l="1"/>
  <c r="CE9821" i="2"/>
  <c r="BR9821" i="2"/>
  <c r="BT9821" i="2" l="1"/>
  <c r="CE9822" i="2"/>
  <c r="BR9822" i="2"/>
  <c r="BT9822" i="2" l="1"/>
  <c r="CE9823" i="2"/>
  <c r="BR9823" i="2"/>
  <c r="BT9823" i="2" l="1"/>
  <c r="BY9828" i="2"/>
  <c r="BZ9828" i="2" s="1"/>
  <c r="CA9828" i="2" s="1"/>
  <c r="CE9824" i="2"/>
  <c r="BR9824" i="2"/>
  <c r="BT9824" i="2" l="1"/>
  <c r="CE9825" i="2"/>
  <c r="BR9825" i="2"/>
  <c r="BT9825" i="2" l="1"/>
  <c r="CE9826" i="2"/>
  <c r="BR9826" i="2"/>
  <c r="BT9826" i="2" l="1"/>
  <c r="CE9827" i="2"/>
  <c r="BR9827" i="2"/>
  <c r="BT9827" i="2" l="1"/>
  <c r="CE9828" i="2"/>
  <c r="BR9828" i="2"/>
  <c r="BT9828" i="2" l="1"/>
  <c r="CE9829" i="2"/>
  <c r="BY9833" i="2"/>
  <c r="BZ9833" i="2" s="1"/>
  <c r="CA9833" i="2" s="1"/>
  <c r="BR9829" i="2"/>
  <c r="BT9829" i="2" l="1"/>
  <c r="CE9830" i="2"/>
  <c r="BR9830" i="2"/>
  <c r="BT9830" i="2" l="1"/>
  <c r="CE9831" i="2"/>
  <c r="BR9831" i="2"/>
  <c r="BT9831" i="2" l="1"/>
  <c r="CE9832" i="2"/>
  <c r="BR9832" i="2"/>
  <c r="BT9832" i="2" l="1"/>
  <c r="CE9833" i="2"/>
  <c r="BR9833" i="2"/>
  <c r="BT9833" i="2" l="1"/>
  <c r="CE9834" i="2"/>
  <c r="BY9838" i="2"/>
  <c r="BZ9838" i="2" s="1"/>
  <c r="CA9838" i="2" s="1"/>
  <c r="BR9834" i="2"/>
  <c r="BT9834" i="2" l="1"/>
  <c r="CE9835" i="2"/>
  <c r="BR9835" i="2"/>
  <c r="BT9835" i="2" l="1"/>
  <c r="CE9836" i="2"/>
  <c r="BR9836" i="2"/>
  <c r="BT9836" i="2" l="1"/>
  <c r="CE9837" i="2"/>
  <c r="BR9837" i="2"/>
  <c r="BT9837" i="2" l="1"/>
  <c r="CE9838" i="2"/>
  <c r="BR9838" i="2"/>
  <c r="BY9843" i="2" l="1"/>
  <c r="BZ9843" i="2" s="1"/>
  <c r="CA9843" i="2" s="1"/>
  <c r="BT9838" i="2"/>
  <c r="CE9839" i="2"/>
  <c r="BR9839" i="2"/>
  <c r="BT9839" i="2" l="1"/>
  <c r="CE9840" i="2"/>
  <c r="BR9840" i="2"/>
  <c r="BT9840" i="2" l="1"/>
  <c r="CE9841" i="2"/>
  <c r="BR9841" i="2"/>
  <c r="BT9841" i="2" l="1"/>
  <c r="CE9842" i="2"/>
  <c r="BR9842" i="2"/>
  <c r="BT9842" i="2" l="1"/>
  <c r="CE9843" i="2"/>
  <c r="BR9843" i="2"/>
  <c r="BT9843" i="2" l="1"/>
  <c r="CE9844" i="2"/>
  <c r="BY9848" i="2"/>
  <c r="BZ9848" i="2" s="1"/>
  <c r="CA9848" i="2" s="1"/>
  <c r="BR9844" i="2"/>
  <c r="BT9844" i="2" l="1"/>
  <c r="CE9845" i="2"/>
  <c r="BR9845" i="2"/>
  <c r="BT9845" i="2" l="1"/>
  <c r="CE9846" i="2"/>
  <c r="BR9846" i="2"/>
  <c r="BT9846" i="2" l="1"/>
  <c r="CE9847" i="2"/>
  <c r="BR9847" i="2"/>
  <c r="BT9847" i="2" l="1"/>
  <c r="CE9848" i="2"/>
  <c r="BR9848" i="2"/>
  <c r="BY9853" i="2" l="1"/>
  <c r="BZ9853" i="2" s="1"/>
  <c r="CA9853" i="2" s="1"/>
  <c r="BT9848" i="2"/>
  <c r="CE9849" i="2"/>
  <c r="BR9849" i="2"/>
  <c r="BT9849" i="2" l="1"/>
  <c r="CE9850" i="2"/>
  <c r="BR9850" i="2"/>
  <c r="BT9850" i="2" l="1"/>
  <c r="CE9851" i="2"/>
  <c r="BR9851" i="2"/>
  <c r="BT9851" i="2" l="1"/>
  <c r="CE9852" i="2"/>
  <c r="BR9852" i="2"/>
  <c r="BT9852" i="2" l="1"/>
  <c r="CE9853" i="2"/>
  <c r="BR9853" i="2"/>
  <c r="CE9854" i="2" l="1"/>
  <c r="BT9853" i="2"/>
  <c r="BY9858" i="2"/>
  <c r="BZ9858" i="2" s="1"/>
  <c r="CA9858" i="2" s="1"/>
  <c r="BR9854" i="2"/>
  <c r="BT9854" i="2" l="1"/>
  <c r="CE9855" i="2"/>
  <c r="BR9855" i="2"/>
  <c r="BT9855" i="2" l="1"/>
  <c r="CE9856" i="2"/>
  <c r="BR9856" i="2"/>
  <c r="BT9856" i="2" l="1"/>
  <c r="CE9857" i="2"/>
  <c r="BR9857" i="2"/>
  <c r="BT9857" i="2" l="1"/>
  <c r="CE9858" i="2"/>
  <c r="BR9858" i="2"/>
  <c r="CE9859" i="2" l="1"/>
  <c r="BT9858" i="2"/>
  <c r="BY9863" i="2"/>
  <c r="BZ9863" i="2" s="1"/>
  <c r="CA9863" i="2" s="1"/>
  <c r="BR9859" i="2"/>
  <c r="BT9859" i="2" l="1"/>
  <c r="CE9860" i="2"/>
  <c r="BR9860" i="2"/>
  <c r="BT9860" i="2" l="1"/>
  <c r="CE9861" i="2"/>
  <c r="BR9861" i="2"/>
  <c r="BT9861" i="2" l="1"/>
  <c r="CE9862" i="2"/>
  <c r="BR9862" i="2"/>
  <c r="CE9863" i="2" l="1"/>
  <c r="BT9862" i="2"/>
  <c r="BR9863" i="2"/>
  <c r="BT9863" i="2" l="1"/>
  <c r="CE9864" i="2"/>
  <c r="BY9868" i="2"/>
  <c r="BZ9868" i="2" s="1"/>
  <c r="CA9868" i="2" s="1"/>
  <c r="BR9864" i="2"/>
  <c r="BT9864" i="2" l="1"/>
  <c r="CE9865" i="2"/>
  <c r="BR9865" i="2"/>
  <c r="BT9865" i="2" l="1"/>
  <c r="CE9866" i="2"/>
  <c r="BR9866" i="2"/>
  <c r="BT9866" i="2" l="1"/>
  <c r="CE9867" i="2"/>
  <c r="BR9867" i="2"/>
  <c r="BT9867" i="2" l="1"/>
  <c r="CE9868" i="2"/>
  <c r="BR9868" i="2"/>
  <c r="BT9868" i="2" l="1"/>
  <c r="BR9869" i="2"/>
  <c r="CE9869" i="2"/>
  <c r="BY9873" i="2"/>
  <c r="BZ9873" i="2" s="1"/>
  <c r="CA9873" i="2" s="1"/>
  <c r="CE9870" i="2" l="1"/>
  <c r="BR9870" i="2"/>
  <c r="CE9871" i="2" l="1"/>
  <c r="BR9871" i="2"/>
  <c r="CE9872" i="2" l="1"/>
  <c r="BR9872" i="2"/>
  <c r="CE9873" i="2" l="1"/>
  <c r="BR9873" i="2"/>
  <c r="BR9874" i="2" l="1"/>
  <c r="CE9874" i="2"/>
  <c r="BY9878" i="2"/>
  <c r="BZ9878" i="2" s="1"/>
  <c r="CA9878" i="2" s="1"/>
  <c r="CE9875" i="2" l="1"/>
  <c r="BR9875" i="2"/>
  <c r="CE9876" i="2" l="1"/>
  <c r="BR9876" i="2"/>
  <c r="CE9877" i="2" l="1"/>
  <c r="BR9877" i="2"/>
  <c r="CE9878" i="2" l="1"/>
  <c r="BR9878" i="2"/>
  <c r="BY9883" i="2" l="1"/>
  <c r="BZ9883" i="2" s="1"/>
  <c r="CA9883" i="2" s="1"/>
  <c r="CE9879" i="2"/>
  <c r="BR9879" i="2"/>
  <c r="CE9880" i="2" l="1"/>
  <c r="BR9880" i="2"/>
  <c r="CE9881" i="2" l="1"/>
  <c r="BR9881" i="2"/>
  <c r="CE9882" i="2" l="1"/>
  <c r="BR9882" i="2"/>
  <c r="CE9883" i="2" l="1"/>
  <c r="BR9883" i="2"/>
  <c r="CE9884" i="2" l="1"/>
  <c r="BY9888" i="2"/>
  <c r="BZ9888" i="2" s="1"/>
  <c r="CA9888" i="2" s="1"/>
  <c r="BR9884" i="2"/>
  <c r="CE9885" i="2" l="1"/>
  <c r="BR9885" i="2"/>
  <c r="CE9886" i="2" l="1"/>
  <c r="BR9886" i="2"/>
  <c r="CE9887" i="2" l="1"/>
  <c r="BR9887" i="2"/>
  <c r="CE9888" i="2" l="1"/>
  <c r="BR9888" i="2"/>
  <c r="CE9889" i="2" l="1"/>
  <c r="BY9893" i="2"/>
  <c r="BZ9893" i="2" s="1"/>
  <c r="CA9893" i="2" s="1"/>
  <c r="BR9889" i="2"/>
  <c r="CE9890" i="2" l="1"/>
  <c r="BR9890" i="2"/>
  <c r="CE9891" i="2" l="1"/>
  <c r="BR9891" i="2"/>
  <c r="CE9892" i="2" l="1"/>
  <c r="BR9892" i="2"/>
  <c r="CE9893" i="2" l="1"/>
  <c r="BR9893" i="2"/>
  <c r="CE9894" i="2" l="1"/>
  <c r="BY9898" i="2"/>
  <c r="BZ9898" i="2" s="1"/>
  <c r="CA9898" i="2" s="1"/>
  <c r="BR9894" i="2"/>
  <c r="CE9895" i="2" l="1"/>
  <c r="BR9895" i="2"/>
  <c r="CE9896" i="2" l="1"/>
  <c r="BR9896" i="2"/>
  <c r="CE9897" i="2" l="1"/>
  <c r="BR9897" i="2"/>
  <c r="CE9898" i="2" l="1"/>
  <c r="BR9898" i="2"/>
  <c r="BY9903" i="2" l="1"/>
  <c r="BZ9903" i="2" s="1"/>
  <c r="CA9903" i="2" s="1"/>
  <c r="CE9899" i="2"/>
  <c r="BR9899" i="2"/>
  <c r="CE9900" i="2" l="1"/>
  <c r="BR9900" i="2"/>
  <c r="BR9901" i="2" l="1"/>
  <c r="CE9901" i="2"/>
  <c r="CE9902" i="2" l="1"/>
  <c r="BR9902" i="2"/>
  <c r="CE9903" i="2" l="1"/>
  <c r="BR9903" i="2"/>
  <c r="BY9908" i="2" l="1"/>
  <c r="BZ9908" i="2" s="1"/>
  <c r="CA9908" i="2" s="1"/>
  <c r="CE9904" i="2"/>
  <c r="BR9904" i="2"/>
  <c r="CE9905" i="2" l="1"/>
  <c r="BR9905" i="2"/>
  <c r="CE9906" i="2" l="1"/>
  <c r="BR9906" i="2"/>
  <c r="CE9907" i="2" l="1"/>
  <c r="BR9907" i="2"/>
  <c r="CE9908" i="2" l="1"/>
  <c r="BR9908" i="2"/>
  <c r="CE9909" i="2" l="1"/>
  <c r="BY9913" i="2"/>
  <c r="BZ9913" i="2" s="1"/>
  <c r="CA9913" i="2" s="1"/>
  <c r="BR9909" i="2"/>
  <c r="CE9910" i="2" l="1"/>
  <c r="BR9910" i="2"/>
  <c r="CE9911" i="2" l="1"/>
  <c r="BR9911" i="2"/>
  <c r="CE9912" i="2" l="1"/>
  <c r="BR9912" i="2"/>
  <c r="CE9913" i="2" l="1"/>
  <c r="BR9913" i="2"/>
  <c r="CE9914" i="2" l="1"/>
  <c r="BY9918" i="2"/>
  <c r="BZ9918" i="2" s="1"/>
  <c r="CA9918" i="2" s="1"/>
  <c r="BR9914" i="2"/>
  <c r="CE9915" i="2" l="1"/>
  <c r="BR9915" i="2"/>
  <c r="CE9916" i="2" l="1"/>
  <c r="BR9916" i="2"/>
  <c r="CE9917" i="2" l="1"/>
  <c r="BR9917" i="2"/>
  <c r="CE9918" i="2" l="1"/>
  <c r="BR9918" i="2"/>
  <c r="CE9919" i="2" l="1"/>
  <c r="BY9923" i="2"/>
  <c r="BZ9923" i="2" s="1"/>
  <c r="CA9923" i="2" s="1"/>
  <c r="BR9919" i="2"/>
  <c r="CE9920" i="2" l="1"/>
  <c r="BR9920" i="2"/>
  <c r="CE9921" i="2" l="1"/>
  <c r="BR9921" i="2"/>
  <c r="CE9922" i="2" l="1"/>
  <c r="BR9922" i="2"/>
  <c r="CE9923" i="2" l="1"/>
  <c r="BR9923" i="2"/>
  <c r="CE9924" i="2" l="1"/>
  <c r="BY9928" i="2"/>
  <c r="BZ9928" i="2" s="1"/>
  <c r="CA9928" i="2" s="1"/>
  <c r="BR9924" i="2"/>
  <c r="CE9925" i="2" l="1"/>
  <c r="BR9925" i="2"/>
  <c r="BR9926" i="2" l="1"/>
  <c r="CE9926" i="2"/>
  <c r="CE9927" i="2" l="1"/>
  <c r="BR9927" i="2"/>
  <c r="CE9928" i="2" l="1"/>
  <c r="BR9928" i="2"/>
  <c r="BY9933" i="2" l="1"/>
  <c r="BZ9933" i="2" s="1"/>
  <c r="CA9933" i="2" s="1"/>
  <c r="CE9929" i="2"/>
  <c r="BR9929" i="2"/>
  <c r="CE9930" i="2" l="1"/>
  <c r="BR9930" i="2"/>
  <c r="CE9931" i="2" l="1"/>
  <c r="BR9931" i="2"/>
  <c r="CE9932" i="2" l="1"/>
  <c r="BR9932" i="2"/>
  <c r="CE9933" i="2" l="1"/>
  <c r="BR9933" i="2"/>
  <c r="CE9934" i="2" l="1"/>
  <c r="BY9938" i="2"/>
  <c r="BZ9938" i="2" s="1"/>
  <c r="CA9938" i="2" s="1"/>
  <c r="BR9934" i="2"/>
  <c r="CE9935" i="2" l="1"/>
  <c r="BR9935" i="2"/>
  <c r="BR9936" i="2" l="1"/>
  <c r="CE9936" i="2"/>
  <c r="CE9937" i="2" l="1"/>
  <c r="BR9937" i="2"/>
  <c r="CE9938" i="2" l="1"/>
  <c r="BR9938" i="2"/>
  <c r="CE9939" i="2" l="1"/>
  <c r="BY9943" i="2"/>
  <c r="BZ9943" i="2" s="1"/>
  <c r="CA9943" i="2" s="1"/>
  <c r="BR9939" i="2"/>
  <c r="CE9940" i="2" l="1"/>
  <c r="BR9940" i="2"/>
  <c r="CE9941" i="2" l="1"/>
  <c r="BR9941" i="2"/>
  <c r="CE9942" i="2" l="1"/>
  <c r="BR9942" i="2"/>
  <c r="CE9943" i="2" l="1"/>
  <c r="BR9943" i="2"/>
  <c r="CE9944" i="2" l="1"/>
  <c r="BY9948" i="2"/>
  <c r="BZ9948" i="2" s="1"/>
  <c r="CA9948" i="2" s="1"/>
  <c r="BR9944" i="2"/>
  <c r="CE9945" i="2" l="1"/>
  <c r="BR9945" i="2"/>
  <c r="CE9946" i="2" l="1"/>
  <c r="BR9946" i="2"/>
  <c r="CE9947" i="2" l="1"/>
  <c r="BR9947" i="2"/>
  <c r="CE9948" i="2" l="1"/>
  <c r="BR9948" i="2"/>
  <c r="CE9949" i="2" l="1"/>
  <c r="BY9953" i="2"/>
  <c r="BZ9953" i="2" s="1"/>
  <c r="CA9953" i="2" s="1"/>
  <c r="BR9949" i="2"/>
  <c r="CE9950" i="2" l="1"/>
  <c r="BR9950" i="2"/>
  <c r="CE9951" i="2" l="1"/>
  <c r="BR9951" i="2"/>
  <c r="CE9952" i="2" l="1"/>
  <c r="BR9952" i="2"/>
  <c r="CE9953" i="2" l="1"/>
  <c r="BR9953" i="2"/>
  <c r="BY9958" i="2" l="1"/>
  <c r="BZ9958" i="2" s="1"/>
  <c r="CA9958" i="2" s="1"/>
  <c r="CE9954" i="2"/>
  <c r="BR9954" i="2"/>
  <c r="CE9955" i="2" l="1"/>
  <c r="BR9955" i="2"/>
  <c r="CE9956" i="2" l="1"/>
  <c r="BR9956" i="2"/>
  <c r="CE9957" i="2" l="1"/>
  <c r="BR9957" i="2"/>
  <c r="CE9958" i="2" l="1"/>
  <c r="BR9958" i="2"/>
  <c r="CE9959" i="2" l="1"/>
  <c r="BY9963" i="2"/>
  <c r="BZ9963" i="2" s="1"/>
  <c r="CA9963" i="2" s="1"/>
  <c r="BR9959" i="2"/>
  <c r="CE9960" i="2" l="1"/>
  <c r="BR9960" i="2"/>
  <c r="CE9961" i="2" l="1"/>
  <c r="BR9961" i="2"/>
  <c r="CE9962" i="2" l="1"/>
  <c r="BR9962" i="2"/>
  <c r="CE9963" i="2" l="1"/>
  <c r="BR9963" i="2"/>
  <c r="CE9964" i="2" l="1"/>
  <c r="BY9968" i="2"/>
  <c r="BZ9968" i="2" s="1"/>
  <c r="CA9968" i="2" s="1"/>
  <c r="BR9964" i="2"/>
  <c r="CE9965" i="2" l="1"/>
  <c r="BR9965" i="2"/>
  <c r="CE9966" i="2" l="1"/>
  <c r="BR9966" i="2"/>
  <c r="CE9967" i="2" l="1"/>
  <c r="BR9967" i="2"/>
  <c r="CE9968" i="2" l="1"/>
  <c r="BR9968" i="2"/>
  <c r="BY9973" i="2" l="1"/>
  <c r="BZ9973" i="2" s="1"/>
  <c r="CA9973" i="2" s="1"/>
  <c r="CE9969" i="2"/>
  <c r="BR9969" i="2"/>
  <c r="CE9970" i="2" l="1"/>
  <c r="BR9970" i="2"/>
  <c r="CE9971" i="2" l="1"/>
  <c r="BR9971" i="2"/>
  <c r="CE9972" i="2" l="1"/>
  <c r="BR9972" i="2"/>
  <c r="CE9973" i="2" l="1"/>
  <c r="BR9973" i="2"/>
  <c r="CE9974" i="2" l="1"/>
  <c r="BY9978" i="2"/>
  <c r="BZ9978" i="2" s="1"/>
  <c r="CA9978" i="2" s="1"/>
  <c r="BR9974" i="2"/>
  <c r="BR9975" i="2" l="1"/>
  <c r="CE9975" i="2"/>
  <c r="CE9976" i="2" l="1"/>
  <c r="BR9976" i="2"/>
  <c r="CE9977" i="2" l="1"/>
  <c r="BR9977" i="2"/>
  <c r="CE9978" i="2" l="1"/>
  <c r="BR9978" i="2"/>
  <c r="CE9979" i="2" l="1"/>
  <c r="BY9983" i="2"/>
  <c r="BZ9983" i="2" s="1"/>
  <c r="CA9983" i="2" s="1"/>
  <c r="BR9979" i="2"/>
  <c r="CE9980" i="2" l="1"/>
  <c r="BR9980" i="2"/>
  <c r="CE9981" i="2" l="1"/>
  <c r="BR9981" i="2"/>
  <c r="CE9982" i="2" l="1"/>
  <c r="BR9982" i="2"/>
  <c r="CE9983" i="2" l="1"/>
  <c r="BR9983" i="2"/>
  <c r="BY9988" i="2" l="1"/>
  <c r="BZ9988" i="2" s="1"/>
  <c r="CA9988" i="2" s="1"/>
  <c r="CE9984" i="2"/>
  <c r="BR9984" i="2"/>
  <c r="CE9985" i="2" l="1"/>
  <c r="BR9985" i="2"/>
  <c r="CE9986" i="2" l="1"/>
  <c r="BR9986" i="2"/>
  <c r="CE9987" i="2" l="1"/>
  <c r="BR9987" i="2"/>
  <c r="CE9988" i="2" l="1"/>
  <c r="BR9988" i="2"/>
  <c r="BR9989" i="2" l="1"/>
  <c r="BY9993" i="2"/>
  <c r="BZ9993" i="2" s="1"/>
  <c r="CA9993" i="2" s="1"/>
  <c r="CE9989" i="2"/>
  <c r="CE9990" i="2" l="1"/>
  <c r="BR9990" i="2"/>
  <c r="CE9991" i="2" l="1"/>
  <c r="BR9991" i="2"/>
  <c r="CE9992" i="2" l="1"/>
  <c r="BR9992" i="2"/>
  <c r="BR9993" i="2" l="1"/>
  <c r="CE9993" i="2"/>
  <c r="BY9998" i="2" l="1"/>
  <c r="BZ9998" i="2" s="1"/>
  <c r="CA9998" i="2" s="1"/>
  <c r="CE9994" i="2"/>
  <c r="BR9994" i="2"/>
  <c r="CE9995" i="2" l="1"/>
  <c r="BR9995" i="2"/>
  <c r="BR9996" i="2" l="1"/>
  <c r="CE9996" i="2"/>
  <c r="CE9997" i="2" l="1"/>
  <c r="BR9997" i="2"/>
  <c r="CE9998" i="2" l="1"/>
  <c r="BR9998" i="2"/>
  <c r="BY10003" i="2" l="1"/>
  <c r="BZ10003" i="2" s="1"/>
  <c r="CA10003" i="2" s="1"/>
  <c r="CE9999" i="2"/>
  <c r="BR9999" i="2"/>
  <c r="CE10000" i="2" l="1"/>
  <c r="BR10000" i="2"/>
  <c r="CE10001" i="2" l="1"/>
  <c r="BR10001" i="2"/>
  <c r="CE10002" i="2" l="1"/>
  <c r="BR10002" i="2"/>
  <c r="CE10003" i="2" l="1"/>
  <c r="BR10003" i="2"/>
  <c r="BY10008" i="2" l="1"/>
  <c r="BZ10008" i="2" s="1"/>
  <c r="CA10008" i="2" s="1"/>
  <c r="CE10004" i="2"/>
  <c r="BR10004" i="2"/>
  <c r="CE10005" i="2" l="1"/>
  <c r="BR10005" i="2"/>
  <c r="CE10006" i="2" l="1"/>
  <c r="BR10006" i="2"/>
  <c r="CE10007" i="2" l="1"/>
  <c r="BR10007" i="2"/>
  <c r="CE10008" i="2" l="1"/>
  <c r="BR10008" i="2"/>
  <c r="BR10009" i="2" l="1"/>
  <c r="BY10013" i="2"/>
  <c r="BZ10013" i="2" s="1"/>
  <c r="CA10013" i="2" s="1"/>
  <c r="CE10009" i="2"/>
  <c r="CE10010" i="2" l="1"/>
  <c r="BR10010" i="2"/>
  <c r="CE10011" i="2" l="1"/>
  <c r="BR10011" i="2"/>
  <c r="CE10012" i="2" l="1"/>
  <c r="BR10012" i="2"/>
  <c r="CE10013" i="2" l="1"/>
  <c r="BR10013" i="2"/>
  <c r="CE10014" i="2" l="1"/>
  <c r="BY10018" i="2"/>
  <c r="BZ10018" i="2" s="1"/>
  <c r="CA10018" i="2" s="1"/>
  <c r="BR10014" i="2"/>
  <c r="CE10015" i="2" l="1"/>
  <c r="BR10015" i="2"/>
  <c r="CE10016" i="2" l="1"/>
  <c r="BR10016" i="2"/>
  <c r="CE10017" i="2" l="1"/>
  <c r="BR10017" i="2"/>
  <c r="CE10018" i="2" l="1"/>
  <c r="BR10018" i="2"/>
  <c r="CE10019" i="2" l="1"/>
  <c r="BR10019" i="2"/>
  <c r="BY10023" i="2"/>
  <c r="BZ10023" i="2" s="1"/>
  <c r="CA10023" i="2" s="1"/>
  <c r="CE10020" i="2" l="1"/>
  <c r="BR10020" i="2"/>
  <c r="CE10021" i="2" l="1"/>
  <c r="BR10021" i="2"/>
  <c r="CE10022" i="2" l="1"/>
  <c r="BR10022" i="2"/>
  <c r="CE10023" i="2" l="1"/>
  <c r="BR10023" i="2"/>
  <c r="CE10024" i="2" l="1"/>
  <c r="BR10024" i="2"/>
  <c r="BY10028" i="2"/>
  <c r="BZ10028" i="2" s="1"/>
  <c r="CA10028" i="2" s="1"/>
  <c r="CE10025" i="2" l="1"/>
  <c r="BR10025" i="2"/>
  <c r="CE10026" i="2" l="1"/>
  <c r="BR10026" i="2"/>
  <c r="CE10027" i="2" l="1"/>
  <c r="BR10027" i="2"/>
  <c r="CE10028" i="2" l="1"/>
  <c r="BR10028" i="2"/>
  <c r="CE10029" i="2" l="1"/>
  <c r="BR10029" i="2"/>
  <c r="BY10033" i="2"/>
  <c r="BZ10033" i="2" s="1"/>
  <c r="CA10033" i="2" s="1"/>
  <c r="CE10030" i="2" l="1"/>
  <c r="BR10030" i="2"/>
  <c r="BR10031" i="2" l="1"/>
  <c r="CE10031" i="2"/>
  <c r="CE10032" i="2" l="1"/>
  <c r="BR10032" i="2"/>
  <c r="CE10033" i="2" l="1"/>
  <c r="BR10033" i="2"/>
  <c r="CE10034" i="2" l="1"/>
  <c r="BR10034" i="2"/>
  <c r="BY10038" i="2"/>
  <c r="BZ10038" i="2" s="1"/>
  <c r="CA10038" i="2" s="1"/>
  <c r="CE10035" i="2" l="1"/>
  <c r="BR10035" i="2"/>
  <c r="CE10036" i="2" l="1"/>
  <c r="BR10036" i="2"/>
  <c r="CE10037" i="2" l="1"/>
  <c r="BR10037" i="2"/>
  <c r="CE10038" i="2" l="1"/>
  <c r="BR10038" i="2"/>
  <c r="CE10039" i="2" l="1"/>
  <c r="BR10039" i="2"/>
  <c r="BY10043" i="2"/>
  <c r="BZ10043" i="2" s="1"/>
  <c r="CA10043" i="2" s="1"/>
  <c r="CE10040" i="2" l="1"/>
  <c r="BR10040" i="2"/>
  <c r="CE10041" i="2" l="1"/>
  <c r="BR10041" i="2"/>
  <c r="CE10042" i="2" l="1"/>
  <c r="BR10042" i="2"/>
  <c r="CE10043" i="2" l="1"/>
  <c r="BR10043" i="2"/>
  <c r="CE10044" i="2" l="1"/>
  <c r="BR10044" i="2"/>
  <c r="BY10048" i="2"/>
  <c r="BZ10048" i="2" s="1"/>
  <c r="CA10048" i="2" s="1"/>
  <c r="CE10045" i="2" l="1"/>
  <c r="BR10045" i="2"/>
  <c r="CE10046" i="2" l="1"/>
  <c r="BR10046" i="2"/>
  <c r="CE10047" i="2" l="1"/>
  <c r="BR10047" i="2"/>
  <c r="CE10048" i="2" l="1"/>
  <c r="BR10048" i="2"/>
  <c r="CE10049" i="2" l="1"/>
  <c r="BR10049" i="2"/>
  <c r="BY10053" i="2"/>
  <c r="BZ10053" i="2" s="1"/>
  <c r="CA10053" i="2" s="1"/>
  <c r="BR10050" i="2" l="1"/>
  <c r="CE10050" i="2"/>
  <c r="CE10051" i="2" l="1"/>
  <c r="BR10051" i="2"/>
  <c r="CE10052" i="2" l="1"/>
  <c r="BR10052" i="2"/>
  <c r="CE10053" i="2" l="1"/>
  <c r="BR10053" i="2"/>
  <c r="CE10054" i="2" l="1"/>
  <c r="BR10054" i="2"/>
  <c r="BY10058" i="2"/>
  <c r="BZ10058" i="2" s="1"/>
  <c r="CA10058" i="2" s="1"/>
  <c r="BR10055" i="2" l="1"/>
  <c r="CE10055" i="2"/>
  <c r="CE10056" i="2" l="1"/>
  <c r="BR10056" i="2"/>
  <c r="CE10057" i="2" l="1"/>
  <c r="BR10057" i="2"/>
  <c r="CE10058" i="2" l="1"/>
  <c r="BR10058" i="2"/>
  <c r="CE10059" i="2" l="1"/>
  <c r="BY10063" i="2"/>
  <c r="BZ10063" i="2" s="1"/>
  <c r="CA10063" i="2" s="1"/>
  <c r="BR10059" i="2"/>
  <c r="BR10060" i="2" l="1"/>
  <c r="CE10060" i="2"/>
  <c r="CE10061" i="2" l="1"/>
  <c r="BR10061" i="2"/>
  <c r="CE10062" i="2" l="1"/>
  <c r="BR10062" i="2"/>
  <c r="CE10063" i="2" l="1"/>
  <c r="BR10063" i="2"/>
  <c r="BR10064" i="2" l="1"/>
  <c r="BY10068" i="2"/>
  <c r="BZ10068" i="2" s="1"/>
  <c r="CA10068" i="2" s="1"/>
  <c r="CE10064" i="2"/>
  <c r="CE10065" i="2" l="1"/>
  <c r="BR10065" i="2"/>
  <c r="CE10066" i="2" l="1"/>
  <c r="BR10066" i="2"/>
  <c r="CE10067" i="2" l="1"/>
  <c r="BR10067" i="2"/>
  <c r="CE10068" i="2" l="1"/>
  <c r="BR10068" i="2"/>
  <c r="CE10069" i="2" l="1"/>
  <c r="BY10073" i="2"/>
  <c r="BZ10073" i="2" s="1"/>
  <c r="CA10073" i="2" s="1"/>
  <c r="BR10069" i="2"/>
  <c r="CE10070" i="2" l="1"/>
  <c r="BR10070" i="2"/>
  <c r="CE10071" i="2" l="1"/>
  <c r="BR10071" i="2"/>
  <c r="BR10072" i="2" l="1"/>
  <c r="CE10072" i="2"/>
  <c r="CE10073" i="2" l="1"/>
  <c r="BR10073" i="2"/>
  <c r="BR10074" i="2" l="1"/>
  <c r="CE10074" i="2"/>
  <c r="BY10078" i="2"/>
  <c r="BZ10078" i="2" s="1"/>
  <c r="CA10078" i="2" s="1"/>
  <c r="CE10075" i="2" l="1"/>
  <c r="BR10075" i="2"/>
  <c r="CE10076" i="2" l="1"/>
  <c r="BR10076" i="2"/>
  <c r="CE10077" i="2" l="1"/>
  <c r="BR10077" i="2"/>
  <c r="CE10078" i="2" l="1"/>
  <c r="BR10078" i="2"/>
  <c r="BR10079" i="2" l="1"/>
  <c r="CE10079" i="2"/>
  <c r="BY10083" i="2"/>
  <c r="BZ10083" i="2" s="1"/>
  <c r="CA10083" i="2" s="1"/>
  <c r="CE10080" i="2" l="1"/>
  <c r="BR10080" i="2"/>
  <c r="CE10081" i="2" l="1"/>
  <c r="BR10081" i="2"/>
  <c r="CE10082" i="2" l="1"/>
  <c r="BR10082" i="2"/>
  <c r="CE10083" i="2" l="1"/>
  <c r="BR10083" i="2"/>
  <c r="BR10084" i="2" l="1"/>
  <c r="CE10084" i="2"/>
  <c r="BY10088" i="2"/>
  <c r="BZ10088" i="2" s="1"/>
  <c r="CA10088" i="2" s="1"/>
  <c r="CE10085" i="2" l="1"/>
  <c r="BR10085" i="2"/>
  <c r="CE10086" i="2" l="1"/>
  <c r="BR10086" i="2"/>
  <c r="CE10087" i="2" l="1"/>
  <c r="BR10087" i="2"/>
  <c r="CE10088" i="2" l="1"/>
  <c r="BR10088" i="2"/>
  <c r="CE10089" i="2" l="1"/>
  <c r="BR10089" i="2"/>
  <c r="BY10093" i="2"/>
  <c r="BZ10093" i="2" s="1"/>
  <c r="CA10093" i="2" s="1"/>
  <c r="CE10090" i="2" l="1"/>
  <c r="BR10090" i="2"/>
  <c r="CE10091" i="2" l="1"/>
  <c r="BR10091" i="2"/>
  <c r="CE10092" i="2" l="1"/>
  <c r="BR10092" i="2"/>
  <c r="CE10093" i="2" l="1"/>
  <c r="BR10093" i="2"/>
  <c r="CE10094" i="2" l="1"/>
  <c r="BR10094" i="2"/>
  <c r="BY10098" i="2"/>
  <c r="BZ10098" i="2" s="1"/>
  <c r="CA10098" i="2" s="1"/>
  <c r="CE10095" i="2" l="1"/>
  <c r="BR10095" i="2"/>
  <c r="BR10096" i="2" l="1"/>
  <c r="CE10096" i="2"/>
  <c r="CE10097" i="2" l="1"/>
  <c r="BR10097" i="2"/>
  <c r="CE10098" i="2" l="1"/>
  <c r="BR10098" i="2"/>
  <c r="CE10099" i="2" l="1"/>
  <c r="BY10103" i="2"/>
  <c r="BR10099" i="2"/>
  <c r="CD9743" i="2" l="1"/>
  <c r="BR27" i="1" s="1"/>
  <c r="BZ10103" i="2"/>
  <c r="CE10100" i="2"/>
  <c r="BR10100" i="2"/>
  <c r="CA10103" i="2" l="1"/>
  <c r="CE10101" i="2"/>
  <c r="BR10101" i="2"/>
  <c r="CE10102" i="2" l="1"/>
  <c r="BR10102" i="2"/>
  <c r="BR10103" i="2" l="1"/>
  <c r="CE10103" i="2"/>
  <c r="CE10104" i="2" l="1"/>
  <c r="BR10104" i="2"/>
  <c r="CE10105" i="2" l="1"/>
  <c r="BR10105" i="2"/>
  <c r="CE10106" i="2" l="1"/>
  <c r="BR10106" i="2"/>
  <c r="CE10107" i="2" l="1"/>
  <c r="BR10107" i="2"/>
  <c r="BW9740" i="2" l="1"/>
  <c r="BK9740" i="2"/>
  <c r="BM9740" i="2" s="1"/>
  <c r="BD9740" i="2"/>
  <c r="BG9740" i="2" s="1"/>
  <c r="BW9739" i="2"/>
  <c r="BK9739" i="2"/>
  <c r="BD9739" i="2"/>
  <c r="BP9739" i="2" s="1"/>
  <c r="BV9739" i="2" s="1"/>
  <c r="BY9739" i="2" s="1"/>
  <c r="BW9738" i="2"/>
  <c r="BK9738" i="2"/>
  <c r="BL9738" i="2" s="1"/>
  <c r="BD9738" i="2"/>
  <c r="BJ9738" i="2" s="1"/>
  <c r="BW9737" i="2"/>
  <c r="BK9737" i="2"/>
  <c r="BN9737" i="2" s="1"/>
  <c r="BD9737" i="2"/>
  <c r="BW9736" i="2"/>
  <c r="BK9736" i="2"/>
  <c r="BD9736" i="2"/>
  <c r="BE9736" i="2" s="1"/>
  <c r="BW9735" i="2"/>
  <c r="BK9735" i="2"/>
  <c r="BD9735" i="2"/>
  <c r="BE9735" i="2" s="1"/>
  <c r="BW9734" i="2"/>
  <c r="BK9734" i="2"/>
  <c r="BD9734" i="2"/>
  <c r="BP9734" i="2" s="1"/>
  <c r="BV9734" i="2" s="1"/>
  <c r="BY9734" i="2" s="1"/>
  <c r="BW9733" i="2"/>
  <c r="BK9733" i="2"/>
  <c r="BL9733" i="2" s="1"/>
  <c r="BE9733" i="2"/>
  <c r="BD9733" i="2"/>
  <c r="BJ9733" i="2" s="1"/>
  <c r="BW9732" i="2"/>
  <c r="BK9732" i="2"/>
  <c r="BD9732" i="2"/>
  <c r="BF9732" i="2" s="1"/>
  <c r="BW9731" i="2"/>
  <c r="BK9731" i="2"/>
  <c r="BD9731" i="2"/>
  <c r="BE9731" i="2" s="1"/>
  <c r="BW9730" i="2"/>
  <c r="BK9730" i="2"/>
  <c r="BD9730" i="2"/>
  <c r="BG9730" i="2" s="1"/>
  <c r="BW9729" i="2"/>
  <c r="BK9729" i="2"/>
  <c r="BL9729" i="2" s="1"/>
  <c r="BD9729" i="2"/>
  <c r="BF9729" i="2" s="1"/>
  <c r="BW9728" i="2"/>
  <c r="BK9728" i="2"/>
  <c r="BD9728" i="2"/>
  <c r="BF9728" i="2" s="1"/>
  <c r="BW9727" i="2"/>
  <c r="BK9727" i="2"/>
  <c r="BO9727" i="2" s="1"/>
  <c r="BD9727" i="2"/>
  <c r="BF9727" i="2" s="1"/>
  <c r="BW9726" i="2"/>
  <c r="BK9726" i="2"/>
  <c r="BO9726" i="2" s="1"/>
  <c r="BD9726" i="2"/>
  <c r="BW9725" i="2"/>
  <c r="BK9725" i="2"/>
  <c r="BD9725" i="2"/>
  <c r="BP9725" i="2" s="1"/>
  <c r="BV9725" i="2" s="1"/>
  <c r="BY9725" i="2" s="1"/>
  <c r="BW9724" i="2"/>
  <c r="BK9724" i="2"/>
  <c r="BD9724" i="2"/>
  <c r="BP9724" i="2" s="1"/>
  <c r="BV9724" i="2" s="1"/>
  <c r="BY9724" i="2" s="1"/>
  <c r="BW9723" i="2"/>
  <c r="BK9723" i="2"/>
  <c r="BO9723" i="2" s="1"/>
  <c r="BD9723" i="2"/>
  <c r="BW9722" i="2"/>
  <c r="BK9722" i="2"/>
  <c r="BL9722" i="2" s="1"/>
  <c r="BD9722" i="2"/>
  <c r="BF9722" i="2" s="1"/>
  <c r="BW9721" i="2"/>
  <c r="BK9721" i="2"/>
  <c r="BN9721" i="2" s="1"/>
  <c r="BD9721" i="2"/>
  <c r="BF9721" i="2" s="1"/>
  <c r="BG9721" i="2" s="1"/>
  <c r="BW9720" i="2"/>
  <c r="BK9720" i="2"/>
  <c r="BD9720" i="2"/>
  <c r="BP9720" i="2" s="1"/>
  <c r="BV9720" i="2" s="1"/>
  <c r="BY9720" i="2" s="1"/>
  <c r="BW9719" i="2"/>
  <c r="BK9719" i="2"/>
  <c r="BL9719" i="2" s="1"/>
  <c r="BD9719" i="2"/>
  <c r="BP9719" i="2" s="1"/>
  <c r="BV9719" i="2" s="1"/>
  <c r="BY9719" i="2" s="1"/>
  <c r="BW9718" i="2"/>
  <c r="BK9718" i="2"/>
  <c r="BM9718" i="2" s="1"/>
  <c r="BD9718" i="2"/>
  <c r="BW9717" i="2"/>
  <c r="BK9717" i="2"/>
  <c r="BL9717" i="2" s="1"/>
  <c r="BD9717" i="2"/>
  <c r="BP9717" i="2" s="1"/>
  <c r="BW9716" i="2"/>
  <c r="BK9716" i="2"/>
  <c r="BL9716" i="2" s="1"/>
  <c r="BD9716" i="2"/>
  <c r="BW9715" i="2"/>
  <c r="BK9715" i="2"/>
  <c r="BD9715" i="2"/>
  <c r="BP9715" i="2" s="1"/>
  <c r="BV9715" i="2" s="1"/>
  <c r="BY9715" i="2" s="1"/>
  <c r="BW9714" i="2"/>
  <c r="BK9714" i="2"/>
  <c r="BM9714" i="2" s="1"/>
  <c r="BD9714" i="2"/>
  <c r="BH9714" i="2" s="1"/>
  <c r="BW9713" i="2"/>
  <c r="BK9713" i="2"/>
  <c r="BD9713" i="2"/>
  <c r="BW9712" i="2"/>
  <c r="BK9712" i="2"/>
  <c r="BD9712" i="2"/>
  <c r="BI9712" i="2" s="1"/>
  <c r="BW9711" i="2"/>
  <c r="BK9711" i="2"/>
  <c r="BD9711" i="2"/>
  <c r="BE9711" i="2" s="1"/>
  <c r="BW9710" i="2"/>
  <c r="BK9710" i="2"/>
  <c r="BL9710" i="2" s="1"/>
  <c r="BD9710" i="2"/>
  <c r="BP9710" i="2" s="1"/>
  <c r="BV9710" i="2" s="1"/>
  <c r="BY9710" i="2" s="1"/>
  <c r="BW9709" i="2"/>
  <c r="BK9709" i="2"/>
  <c r="BM9709" i="2" s="1"/>
  <c r="BD9709" i="2"/>
  <c r="BE9709" i="2" s="1"/>
  <c r="BW9708" i="2"/>
  <c r="BK9708" i="2"/>
  <c r="BL9708" i="2" s="1"/>
  <c r="BD9708" i="2"/>
  <c r="BE9708" i="2" s="1"/>
  <c r="BW9707" i="2"/>
  <c r="BK9707" i="2"/>
  <c r="BL9707" i="2" s="1"/>
  <c r="BD9707" i="2"/>
  <c r="BF9707" i="2" s="1"/>
  <c r="BW9706" i="2"/>
  <c r="BK9706" i="2"/>
  <c r="BD9706" i="2"/>
  <c r="BF9706" i="2" s="1"/>
  <c r="BJ9706" i="2" s="1"/>
  <c r="BW9705" i="2"/>
  <c r="BK9705" i="2"/>
  <c r="BD9705" i="2"/>
  <c r="BW9704" i="2"/>
  <c r="BK9704" i="2"/>
  <c r="BD9704" i="2"/>
  <c r="BG9704" i="2" s="1"/>
  <c r="BW9703" i="2"/>
  <c r="BK9703" i="2"/>
  <c r="BO9703" i="2" s="1"/>
  <c r="BD9703" i="2"/>
  <c r="BF9703" i="2" s="1"/>
  <c r="BW9702" i="2"/>
  <c r="BK9702" i="2"/>
  <c r="BO9702" i="2" s="1"/>
  <c r="BD9702" i="2"/>
  <c r="BJ9702" i="2" s="1"/>
  <c r="BW9701" i="2"/>
  <c r="BK9701" i="2"/>
  <c r="BD9701" i="2"/>
  <c r="BE9701" i="2" s="1"/>
  <c r="BW9700" i="2"/>
  <c r="BK9700" i="2"/>
  <c r="BD9700" i="2"/>
  <c r="BP9700" i="2" s="1"/>
  <c r="BV9700" i="2" s="1"/>
  <c r="BY9700" i="2" s="1"/>
  <c r="BW9699" i="2"/>
  <c r="BK9699" i="2"/>
  <c r="BD9699" i="2"/>
  <c r="BW9698" i="2"/>
  <c r="BK9698" i="2"/>
  <c r="BN9698" i="2" s="1"/>
  <c r="BD9698" i="2"/>
  <c r="BI9698" i="2" s="1"/>
  <c r="BW9697" i="2"/>
  <c r="BK9697" i="2"/>
  <c r="BM9697" i="2" s="1"/>
  <c r="BD9697" i="2"/>
  <c r="BF9697" i="2" s="1"/>
  <c r="BW9696" i="2"/>
  <c r="BK9696" i="2"/>
  <c r="BD9696" i="2"/>
  <c r="BF9696" i="2" s="1"/>
  <c r="BJ9696" i="2" s="1"/>
  <c r="BW9695" i="2"/>
  <c r="BK9695" i="2"/>
  <c r="BL9695" i="2" s="1"/>
  <c r="BD9695" i="2"/>
  <c r="BP9695" i="2" s="1"/>
  <c r="BV9695" i="2" s="1"/>
  <c r="BY9695" i="2" s="1"/>
  <c r="BW9694" i="2"/>
  <c r="BK9694" i="2"/>
  <c r="BM9694" i="2" s="1"/>
  <c r="BD9694" i="2"/>
  <c r="BW9693" i="2"/>
  <c r="BK9693" i="2"/>
  <c r="BO9693" i="2" s="1"/>
  <c r="BD9693" i="2"/>
  <c r="BP9693" i="2" s="1"/>
  <c r="BV9693" i="2" s="1"/>
  <c r="BY9693" i="2" s="1"/>
  <c r="BW9692" i="2"/>
  <c r="BK9692" i="2"/>
  <c r="BO9692" i="2" s="1"/>
  <c r="BD9692" i="2"/>
  <c r="BH9692" i="2" s="1"/>
  <c r="BW9691" i="2"/>
  <c r="BK9691" i="2"/>
  <c r="BD9691" i="2"/>
  <c r="BF9691" i="2" s="1"/>
  <c r="BJ9691" i="2" s="1"/>
  <c r="BW9690" i="2"/>
  <c r="BK9690" i="2"/>
  <c r="BM9690" i="2" s="1"/>
  <c r="BD9690" i="2"/>
  <c r="BW9689" i="2"/>
  <c r="BK9689" i="2"/>
  <c r="BD9689" i="2"/>
  <c r="BW9688" i="2"/>
  <c r="BK9688" i="2"/>
  <c r="BL9688" i="2" s="1"/>
  <c r="BD9688" i="2"/>
  <c r="BG9688" i="2" s="1"/>
  <c r="BW9687" i="2"/>
  <c r="BK9687" i="2"/>
  <c r="BD9687" i="2"/>
  <c r="BG9687" i="2" s="1"/>
  <c r="BW9686" i="2"/>
  <c r="BK9686" i="2"/>
  <c r="BD9686" i="2"/>
  <c r="BF9686" i="2" s="1"/>
  <c r="BG9686" i="2" s="1"/>
  <c r="BW9685" i="2"/>
  <c r="BK9685" i="2"/>
  <c r="BN9685" i="2" s="1"/>
  <c r="BD9685" i="2"/>
  <c r="BF9685" i="2" s="1"/>
  <c r="BW9684" i="2"/>
  <c r="BK9684" i="2"/>
  <c r="BD9684" i="2"/>
  <c r="BE9684" i="2" s="1"/>
  <c r="BW9683" i="2"/>
  <c r="BK9683" i="2"/>
  <c r="BO9683" i="2" s="1"/>
  <c r="BD9683" i="2"/>
  <c r="BF9683" i="2" s="1"/>
  <c r="BW9682" i="2"/>
  <c r="BK9682" i="2"/>
  <c r="BO9682" i="2" s="1"/>
  <c r="BD9682" i="2"/>
  <c r="BP9682" i="2" s="1"/>
  <c r="BV9682" i="2" s="1"/>
  <c r="BY9682" i="2" s="1"/>
  <c r="BW9681" i="2"/>
  <c r="BK9681" i="2"/>
  <c r="BD9681" i="2"/>
  <c r="BW9680" i="2"/>
  <c r="BK9680" i="2"/>
  <c r="BL9680" i="2" s="1"/>
  <c r="BD9680" i="2"/>
  <c r="BE9680" i="2" s="1"/>
  <c r="BW9679" i="2"/>
  <c r="BK9679" i="2"/>
  <c r="BO9679" i="2" s="1"/>
  <c r="BD9679" i="2"/>
  <c r="BF9679" i="2" s="1"/>
  <c r="BW9678" i="2"/>
  <c r="BK9678" i="2"/>
  <c r="BD9678" i="2"/>
  <c r="BJ9678" i="2" s="1"/>
  <c r="BW9677" i="2"/>
  <c r="BK9677" i="2"/>
  <c r="BD9677" i="2"/>
  <c r="BE9677" i="2" s="1"/>
  <c r="BW9676" i="2"/>
  <c r="BK9676" i="2"/>
  <c r="BD9676" i="2"/>
  <c r="BF9676" i="2" s="1"/>
  <c r="BW9675" i="2"/>
  <c r="BK9675" i="2"/>
  <c r="BD9675" i="2"/>
  <c r="BW9674" i="2"/>
  <c r="BK9674" i="2"/>
  <c r="BN9674" i="2" s="1"/>
  <c r="BD9674" i="2"/>
  <c r="BI9674" i="2" s="1"/>
  <c r="BW9673" i="2"/>
  <c r="BK9673" i="2"/>
  <c r="BO9673" i="2" s="1"/>
  <c r="BD9673" i="2"/>
  <c r="BE9673" i="2" s="1"/>
  <c r="BW9672" i="2"/>
  <c r="BK9672" i="2"/>
  <c r="BD9672" i="2"/>
  <c r="BP9672" i="2" s="1"/>
  <c r="BV9672" i="2" s="1"/>
  <c r="BY9672" i="2" s="1"/>
  <c r="BW9671" i="2"/>
  <c r="BK9671" i="2"/>
  <c r="BL9671" i="2" s="1"/>
  <c r="BD9671" i="2"/>
  <c r="BF9671" i="2" s="1"/>
  <c r="BJ9671" i="2" s="1"/>
  <c r="BW9670" i="2"/>
  <c r="BK9670" i="2"/>
  <c r="BM9670" i="2" s="1"/>
  <c r="BD9670" i="2"/>
  <c r="BW9669" i="2"/>
  <c r="BK9669" i="2"/>
  <c r="BN9669" i="2" s="1"/>
  <c r="BD9669" i="2"/>
  <c r="BE9669" i="2" s="1"/>
  <c r="BW9668" i="2"/>
  <c r="BK9668" i="2"/>
  <c r="BL9668" i="2" s="1"/>
  <c r="BD9668" i="2"/>
  <c r="BP9668" i="2" s="1"/>
  <c r="BV9668" i="2" s="1"/>
  <c r="BY9668" i="2" s="1"/>
  <c r="BW9667" i="2"/>
  <c r="BK9667" i="2"/>
  <c r="BN9667" i="2" s="1"/>
  <c r="BD9667" i="2"/>
  <c r="BP9667" i="2" s="1"/>
  <c r="BV9667" i="2" s="1"/>
  <c r="BY9667" i="2" s="1"/>
  <c r="BW9666" i="2"/>
  <c r="BK9666" i="2"/>
  <c r="BD9666" i="2"/>
  <c r="BF9666" i="2" s="1"/>
  <c r="BI9666" i="2" s="1"/>
  <c r="BW9665" i="2"/>
  <c r="BK9665" i="2"/>
  <c r="BD9665" i="2"/>
  <c r="BW9664" i="2"/>
  <c r="BK9664" i="2"/>
  <c r="BL9664" i="2" s="1"/>
  <c r="BD9664" i="2"/>
  <c r="BF9664" i="2" s="1"/>
  <c r="BW9663" i="2"/>
  <c r="BK9663" i="2"/>
  <c r="BD9663" i="2"/>
  <c r="BG9663" i="2" s="1"/>
  <c r="BW9662" i="2"/>
  <c r="BK9662" i="2"/>
  <c r="BD9662" i="2"/>
  <c r="BP9662" i="2" s="1"/>
  <c r="BV9662" i="2" s="1"/>
  <c r="BY9662" i="2" s="1"/>
  <c r="BW9661" i="2"/>
  <c r="BK9661" i="2"/>
  <c r="BM9661" i="2" s="1"/>
  <c r="BD9661" i="2"/>
  <c r="BE9661" i="2" s="1"/>
  <c r="BW9660" i="2"/>
  <c r="BK9660" i="2"/>
  <c r="BN9660" i="2" s="1"/>
  <c r="BD9660" i="2"/>
  <c r="BI9660" i="2" s="1"/>
  <c r="BY9659" i="2"/>
  <c r="BW9659" i="2"/>
  <c r="BK9659" i="2"/>
  <c r="BM9659" i="2" s="1"/>
  <c r="BD9659" i="2"/>
  <c r="BY9658" i="2"/>
  <c r="BW9658" i="2"/>
  <c r="BK9658" i="2"/>
  <c r="BD9658" i="2"/>
  <c r="BP9658" i="2" s="1"/>
  <c r="BY9657" i="2"/>
  <c r="BW9657" i="2"/>
  <c r="BK9657" i="2"/>
  <c r="BD9657" i="2"/>
  <c r="BW9656" i="2"/>
  <c r="BV9656" i="2"/>
  <c r="BK9656" i="2"/>
  <c r="BD9656" i="2"/>
  <c r="BF9656" i="2" s="1"/>
  <c r="BI9656" i="2" s="1"/>
  <c r="BY9655" i="2"/>
  <c r="BW9655" i="2"/>
  <c r="BK9655" i="2"/>
  <c r="BD9655" i="2"/>
  <c r="BP9655" i="2" s="1"/>
  <c r="BY9654" i="2"/>
  <c r="BW9654" i="2"/>
  <c r="BK9654" i="2"/>
  <c r="BN9654" i="2" s="1"/>
  <c r="BD9654" i="2"/>
  <c r="BP9654" i="2" s="1"/>
  <c r="BY9653" i="2"/>
  <c r="BW9653" i="2"/>
  <c r="BK9653" i="2"/>
  <c r="BN9653" i="2" s="1"/>
  <c r="BD9653" i="2"/>
  <c r="BH9653" i="2" s="1"/>
  <c r="BY9652" i="2"/>
  <c r="BW9652" i="2"/>
  <c r="BK9652" i="2"/>
  <c r="BD9652" i="2"/>
  <c r="BF9652" i="2" s="1"/>
  <c r="BW9651" i="2"/>
  <c r="BV9651" i="2"/>
  <c r="BK9651" i="2"/>
  <c r="BN9651" i="2" s="1"/>
  <c r="BD9651" i="2"/>
  <c r="BY9650" i="2"/>
  <c r="BW9650" i="2"/>
  <c r="BK9650" i="2"/>
  <c r="BO9650" i="2" s="1"/>
  <c r="BD9650" i="2"/>
  <c r="BP9650" i="2" s="1"/>
  <c r="BY9649" i="2"/>
  <c r="BW9649" i="2"/>
  <c r="BK9649" i="2"/>
  <c r="BM9649" i="2" s="1"/>
  <c r="BD9649" i="2"/>
  <c r="BJ9649" i="2" s="1"/>
  <c r="BY9648" i="2"/>
  <c r="BW9648" i="2"/>
  <c r="BK9648" i="2"/>
  <c r="BL9648" i="2" s="1"/>
  <c r="BD9648" i="2"/>
  <c r="BE9648" i="2" s="1"/>
  <c r="BY9647" i="2"/>
  <c r="BW9647" i="2"/>
  <c r="BK9647" i="2"/>
  <c r="BM9647" i="2" s="1"/>
  <c r="BD9647" i="2"/>
  <c r="BW9646" i="2"/>
  <c r="BV9646" i="2"/>
  <c r="BK9646" i="2"/>
  <c r="BD9646" i="2"/>
  <c r="BE9646" i="2" s="1"/>
  <c r="BY9645" i="2"/>
  <c r="BW9645" i="2"/>
  <c r="BK9645" i="2"/>
  <c r="BO9645" i="2" s="1"/>
  <c r="BD9645" i="2"/>
  <c r="BY9644" i="2"/>
  <c r="BW9644" i="2"/>
  <c r="BK9644" i="2"/>
  <c r="BD9644" i="2"/>
  <c r="BY9643" i="2"/>
  <c r="BW9643" i="2"/>
  <c r="BK9643" i="2"/>
  <c r="BD9643" i="2"/>
  <c r="BE9643" i="2" s="1"/>
  <c r="BY9642" i="2"/>
  <c r="BW9642" i="2"/>
  <c r="BK9642" i="2"/>
  <c r="BD9642" i="2"/>
  <c r="BE9642" i="2" s="1"/>
  <c r="BW9641" i="2"/>
  <c r="BV9641" i="2"/>
  <c r="BK9641" i="2"/>
  <c r="BD9641" i="2"/>
  <c r="BY9640" i="2"/>
  <c r="BW9640" i="2"/>
  <c r="BK9640" i="2"/>
  <c r="BN9640" i="2" s="1"/>
  <c r="BD9640" i="2"/>
  <c r="BY9639" i="2"/>
  <c r="BW9639" i="2"/>
  <c r="BK9639" i="2"/>
  <c r="BL9639" i="2" s="1"/>
  <c r="BD9639" i="2"/>
  <c r="BF9639" i="2" s="1"/>
  <c r="BY9638" i="2"/>
  <c r="BW9638" i="2"/>
  <c r="BK9638" i="2"/>
  <c r="BM9638" i="2" s="1"/>
  <c r="BD9638" i="2"/>
  <c r="BF9638" i="2" s="1"/>
  <c r="BY9637" i="2"/>
  <c r="BW9637" i="2"/>
  <c r="BK9637" i="2"/>
  <c r="BD9637" i="2"/>
  <c r="BP9637" i="2" s="1"/>
  <c r="BW9636" i="2"/>
  <c r="BV9636" i="2"/>
  <c r="BK9636" i="2"/>
  <c r="BD9636" i="2"/>
  <c r="BF9636" i="2" s="1"/>
  <c r="BI9636" i="2" s="1"/>
  <c r="BY9635" i="2"/>
  <c r="BW9635" i="2"/>
  <c r="BK9635" i="2"/>
  <c r="BO9635" i="2" s="1"/>
  <c r="BD9635" i="2"/>
  <c r="BH9635" i="2" s="1"/>
  <c r="BY9634" i="2"/>
  <c r="BW9634" i="2"/>
  <c r="BK9634" i="2"/>
  <c r="BL9634" i="2" s="1"/>
  <c r="BD9634" i="2"/>
  <c r="BG9634" i="2" s="1"/>
  <c r="BY9633" i="2"/>
  <c r="BW9633" i="2"/>
  <c r="BK9633" i="2"/>
  <c r="BO9633" i="2" s="1"/>
  <c r="BD9633" i="2"/>
  <c r="BY9632" i="2"/>
  <c r="BW9632" i="2"/>
  <c r="BK9632" i="2"/>
  <c r="BN9632" i="2" s="1"/>
  <c r="BD9632" i="2"/>
  <c r="BE9632" i="2" s="1"/>
  <c r="BW9631" i="2"/>
  <c r="BV9631" i="2"/>
  <c r="BK9631" i="2"/>
  <c r="BD9631" i="2"/>
  <c r="BY9630" i="2"/>
  <c r="BW9630" i="2"/>
  <c r="BK9630" i="2"/>
  <c r="BN9630" i="2" s="1"/>
  <c r="BD9630" i="2"/>
  <c r="BP9630" i="2" s="1"/>
  <c r="BY9629" i="2"/>
  <c r="BW9629" i="2"/>
  <c r="BK9629" i="2"/>
  <c r="BD9629" i="2"/>
  <c r="BH9629" i="2" s="1"/>
  <c r="BY9628" i="2"/>
  <c r="BW9628" i="2"/>
  <c r="BK9628" i="2"/>
  <c r="BN9628" i="2" s="1"/>
  <c r="BD9628" i="2"/>
  <c r="BG9628" i="2" s="1"/>
  <c r="BY9627" i="2"/>
  <c r="BW9627" i="2"/>
  <c r="BK9627" i="2"/>
  <c r="BD9627" i="2"/>
  <c r="BP9627" i="2" s="1"/>
  <c r="BW9626" i="2"/>
  <c r="BV9626" i="2"/>
  <c r="BK9626" i="2"/>
  <c r="BM9626" i="2" s="1"/>
  <c r="BD9626" i="2"/>
  <c r="BF9626" i="2" s="1"/>
  <c r="BJ9626" i="2" s="1"/>
  <c r="BY9625" i="2"/>
  <c r="BW9625" i="2"/>
  <c r="BK9625" i="2"/>
  <c r="BO9625" i="2" s="1"/>
  <c r="BD9625" i="2"/>
  <c r="BP9625" i="2" s="1"/>
  <c r="BY9624" i="2"/>
  <c r="BW9624" i="2"/>
  <c r="BK9624" i="2"/>
  <c r="BO9624" i="2" s="1"/>
  <c r="BD9624" i="2"/>
  <c r="BH9624" i="2" s="1"/>
  <c r="BY9623" i="2"/>
  <c r="BW9623" i="2"/>
  <c r="BK9623" i="2"/>
  <c r="BM9623" i="2" s="1"/>
  <c r="BD9623" i="2"/>
  <c r="BJ9623" i="2" s="1"/>
  <c r="BY9622" i="2"/>
  <c r="BW9622" i="2"/>
  <c r="BK9622" i="2"/>
  <c r="BD9622" i="2"/>
  <c r="BF9622" i="2" s="1"/>
  <c r="BW9621" i="2"/>
  <c r="BV9621" i="2"/>
  <c r="BK9621" i="2"/>
  <c r="BL9621" i="2" s="1"/>
  <c r="BD9621" i="2"/>
  <c r="BF9621" i="2" s="1"/>
  <c r="BY9620" i="2"/>
  <c r="BW9620" i="2"/>
  <c r="BK9620" i="2"/>
  <c r="BD9620" i="2"/>
  <c r="BJ9620" i="2" s="1"/>
  <c r="BY9619" i="2"/>
  <c r="BW9619" i="2"/>
  <c r="BK9619" i="2"/>
  <c r="BM9619" i="2" s="1"/>
  <c r="BD9619" i="2"/>
  <c r="BH9619" i="2" s="1"/>
  <c r="BY9618" i="2"/>
  <c r="BW9618" i="2"/>
  <c r="BK9618" i="2"/>
  <c r="BQ9618" i="2" s="1"/>
  <c r="BD9618" i="2"/>
  <c r="BE9618" i="2" s="1"/>
  <c r="BY9617" i="2"/>
  <c r="BW9617" i="2"/>
  <c r="BK9617" i="2"/>
  <c r="BD9617" i="2"/>
  <c r="BP9617" i="2" s="1"/>
  <c r="BW9616" i="2"/>
  <c r="BV9616" i="2"/>
  <c r="BK9616" i="2"/>
  <c r="BO9616" i="2" s="1"/>
  <c r="BD9616" i="2"/>
  <c r="BF9616" i="2" s="1"/>
  <c r="BY9615" i="2"/>
  <c r="BW9615" i="2"/>
  <c r="BK9615" i="2"/>
  <c r="BL9615" i="2" s="1"/>
  <c r="BD9615" i="2"/>
  <c r="BJ9615" i="2" s="1"/>
  <c r="BY9614" i="2"/>
  <c r="BW9614" i="2"/>
  <c r="BK9614" i="2"/>
  <c r="BL9614" i="2" s="1"/>
  <c r="BD9614" i="2"/>
  <c r="BF9614" i="2" s="1"/>
  <c r="BY9613" i="2"/>
  <c r="BW9613" i="2"/>
  <c r="BK9613" i="2"/>
  <c r="BD9613" i="2"/>
  <c r="BP9613" i="2" s="1"/>
  <c r="BY9612" i="2"/>
  <c r="BW9612" i="2"/>
  <c r="BK9612" i="2"/>
  <c r="BN9612" i="2" s="1"/>
  <c r="BD9612" i="2"/>
  <c r="BP9612" i="2" s="1"/>
  <c r="BW9611" i="2"/>
  <c r="BV9611" i="2"/>
  <c r="BK9611" i="2"/>
  <c r="BM9611" i="2" s="1"/>
  <c r="BD9611" i="2"/>
  <c r="BY9610" i="2"/>
  <c r="BW9610" i="2"/>
  <c r="BK9610" i="2"/>
  <c r="BD9610" i="2"/>
  <c r="BJ9610" i="2" s="1"/>
  <c r="BY9609" i="2"/>
  <c r="BW9609" i="2"/>
  <c r="BK9609" i="2"/>
  <c r="BL9609" i="2" s="1"/>
  <c r="BD9609" i="2"/>
  <c r="BP9609" i="2" s="1"/>
  <c r="BY9608" i="2"/>
  <c r="BW9608" i="2"/>
  <c r="BK9608" i="2"/>
  <c r="BM9608" i="2" s="1"/>
  <c r="BD9608" i="2"/>
  <c r="BP9608" i="2" s="1"/>
  <c r="BY9607" i="2"/>
  <c r="BW9607" i="2"/>
  <c r="BK9607" i="2"/>
  <c r="BD9607" i="2"/>
  <c r="BG9607" i="2" s="1"/>
  <c r="BW9606" i="2"/>
  <c r="BV9606" i="2"/>
  <c r="BK9606" i="2"/>
  <c r="BD9606" i="2"/>
  <c r="BE9606" i="2" s="1"/>
  <c r="BY9605" i="2"/>
  <c r="BW9605" i="2"/>
  <c r="BK9605" i="2"/>
  <c r="BN9605" i="2" s="1"/>
  <c r="BD9605" i="2"/>
  <c r="BP9605" i="2" s="1"/>
  <c r="BY9604" i="2"/>
  <c r="BW9604" i="2"/>
  <c r="BK9604" i="2"/>
  <c r="BN9604" i="2" s="1"/>
  <c r="BD9604" i="2"/>
  <c r="BH9604" i="2" s="1"/>
  <c r="BY9603" i="2"/>
  <c r="BW9603" i="2"/>
  <c r="BK9603" i="2"/>
  <c r="BD9603" i="2"/>
  <c r="BH9603" i="2" s="1"/>
  <c r="BY9602" i="2"/>
  <c r="BW9602" i="2"/>
  <c r="BK9602" i="2"/>
  <c r="BD9602" i="2"/>
  <c r="BP9602" i="2" s="1"/>
  <c r="BW9601" i="2"/>
  <c r="BV9601" i="2"/>
  <c r="BK9601" i="2"/>
  <c r="BO9601" i="2" s="1"/>
  <c r="BD9601" i="2"/>
  <c r="BF9601" i="2" s="1"/>
  <c r="BI9601" i="2" s="1"/>
  <c r="BY9600" i="2"/>
  <c r="BW9600" i="2"/>
  <c r="BK9600" i="2"/>
  <c r="BO9600" i="2" s="1"/>
  <c r="BD9600" i="2"/>
  <c r="BE9600" i="2" s="1"/>
  <c r="BY9599" i="2"/>
  <c r="BW9599" i="2"/>
  <c r="BK9599" i="2"/>
  <c r="BD9599" i="2"/>
  <c r="BI9599" i="2" s="1"/>
  <c r="BY9598" i="2"/>
  <c r="BW9598" i="2"/>
  <c r="BK9598" i="2"/>
  <c r="BO9598" i="2" s="1"/>
  <c r="BD9598" i="2"/>
  <c r="BF9598" i="2" s="1"/>
  <c r="BY9597" i="2"/>
  <c r="BW9597" i="2"/>
  <c r="BK9597" i="2"/>
  <c r="BD9597" i="2"/>
  <c r="BP9597" i="2" s="1"/>
  <c r="BW9596" i="2"/>
  <c r="BV9596" i="2"/>
  <c r="BK9596" i="2"/>
  <c r="BO9596" i="2" s="1"/>
  <c r="BD9596" i="2"/>
  <c r="BY9595" i="2"/>
  <c r="BW9595" i="2"/>
  <c r="BK9595" i="2"/>
  <c r="BD9595" i="2"/>
  <c r="BJ9595" i="2" s="1"/>
  <c r="BY9594" i="2"/>
  <c r="BW9594" i="2"/>
  <c r="BK9594" i="2"/>
  <c r="BM9594" i="2" s="1"/>
  <c r="BD9594" i="2"/>
  <c r="BJ9594" i="2" s="1"/>
  <c r="BY9593" i="2"/>
  <c r="BW9593" i="2"/>
  <c r="BK9593" i="2"/>
  <c r="BL9593" i="2" s="1"/>
  <c r="BD9593" i="2"/>
  <c r="BI9593" i="2" s="1"/>
  <c r="BY9592" i="2"/>
  <c r="BW9592" i="2"/>
  <c r="BK9592" i="2"/>
  <c r="BO9592" i="2" s="1"/>
  <c r="BD9592" i="2"/>
  <c r="BW9591" i="2"/>
  <c r="BV9591" i="2"/>
  <c r="BK9591" i="2"/>
  <c r="BM9591" i="2" s="1"/>
  <c r="BD9591" i="2"/>
  <c r="BF9591" i="2" s="1"/>
  <c r="BI9591" i="2" s="1"/>
  <c r="BY9590" i="2"/>
  <c r="BW9590" i="2"/>
  <c r="BK9590" i="2"/>
  <c r="BO9590" i="2" s="1"/>
  <c r="BD9590" i="2"/>
  <c r="BE9590" i="2" s="1"/>
  <c r="BY9589" i="2"/>
  <c r="BW9589" i="2"/>
  <c r="BK9589" i="2"/>
  <c r="BD9589" i="2"/>
  <c r="BP9589" i="2" s="1"/>
  <c r="BY9588" i="2"/>
  <c r="BW9588" i="2"/>
  <c r="BK9588" i="2"/>
  <c r="BD9588" i="2"/>
  <c r="BP9588" i="2" s="1"/>
  <c r="BY9587" i="2"/>
  <c r="BW9587" i="2"/>
  <c r="BK9587" i="2"/>
  <c r="BD9587" i="2"/>
  <c r="BJ9587" i="2" s="1"/>
  <c r="BW9586" i="2"/>
  <c r="BV9586" i="2"/>
  <c r="BK9586" i="2"/>
  <c r="BM9586" i="2" s="1"/>
  <c r="BD9586" i="2"/>
  <c r="BF9586" i="2" s="1"/>
  <c r="BI9586" i="2" s="1"/>
  <c r="BY9585" i="2"/>
  <c r="BW9585" i="2"/>
  <c r="BK9585" i="2"/>
  <c r="BD9585" i="2"/>
  <c r="BP9585" i="2" s="1"/>
  <c r="BY9584" i="2"/>
  <c r="BW9584" i="2"/>
  <c r="BK9584" i="2"/>
  <c r="BD9584" i="2"/>
  <c r="BP9584" i="2" s="1"/>
  <c r="BY9583" i="2"/>
  <c r="BW9583" i="2"/>
  <c r="BK9583" i="2"/>
  <c r="BD9583" i="2"/>
  <c r="BI9583" i="2" s="1"/>
  <c r="BY9582" i="2"/>
  <c r="BW9582" i="2"/>
  <c r="BK9582" i="2"/>
  <c r="BO9582" i="2" s="1"/>
  <c r="BD9582" i="2"/>
  <c r="BF9582" i="2" s="1"/>
  <c r="BW9581" i="2"/>
  <c r="BV9581" i="2"/>
  <c r="BK9581" i="2"/>
  <c r="BD9581" i="2"/>
  <c r="BY9580" i="2"/>
  <c r="BW9580" i="2"/>
  <c r="BK9580" i="2"/>
  <c r="BO9580" i="2" s="1"/>
  <c r="BD9580" i="2"/>
  <c r="BP9580" i="2" s="1"/>
  <c r="BY9579" i="2"/>
  <c r="BW9579" i="2"/>
  <c r="BK9579" i="2"/>
  <c r="BM9579" i="2" s="1"/>
  <c r="BD9579" i="2"/>
  <c r="BJ9579" i="2" s="1"/>
  <c r="BY9578" i="2"/>
  <c r="BW9578" i="2"/>
  <c r="BK9578" i="2"/>
  <c r="BD9578" i="2"/>
  <c r="BG9578" i="2" s="1"/>
  <c r="BY9577" i="2"/>
  <c r="BW9577" i="2"/>
  <c r="BK9577" i="2"/>
  <c r="BQ9577" i="2" s="1"/>
  <c r="BD9577" i="2"/>
  <c r="BW9576" i="2"/>
  <c r="BV9576" i="2"/>
  <c r="BK9576" i="2"/>
  <c r="BD9576" i="2"/>
  <c r="BF9576" i="2" s="1"/>
  <c r="BG9576" i="2" s="1"/>
  <c r="BY9575" i="2"/>
  <c r="BW9575" i="2"/>
  <c r="BK9575" i="2"/>
  <c r="BN9575" i="2" s="1"/>
  <c r="BD9575" i="2"/>
  <c r="BJ9575" i="2" s="1"/>
  <c r="BY9574" i="2"/>
  <c r="BW9574" i="2"/>
  <c r="BK9574" i="2"/>
  <c r="BD9574" i="2"/>
  <c r="BH9574" i="2" s="1"/>
  <c r="BY9573" i="2"/>
  <c r="BW9573" i="2"/>
  <c r="BK9573" i="2"/>
  <c r="BD9573" i="2"/>
  <c r="BP9573" i="2" s="1"/>
  <c r="BY9572" i="2"/>
  <c r="BW9572" i="2"/>
  <c r="BK9572" i="2"/>
  <c r="BL9572" i="2" s="1"/>
  <c r="BD9572" i="2"/>
  <c r="BP9572" i="2" s="1"/>
  <c r="BW9571" i="2"/>
  <c r="BV9571" i="2"/>
  <c r="BK9571" i="2"/>
  <c r="BO9571" i="2" s="1"/>
  <c r="BD9571" i="2"/>
  <c r="BE9571" i="2" s="1"/>
  <c r="BY9570" i="2"/>
  <c r="BW9570" i="2"/>
  <c r="BK9570" i="2"/>
  <c r="BD9570" i="2"/>
  <c r="BI9570" i="2" s="1"/>
  <c r="BY9569" i="2"/>
  <c r="BW9569" i="2"/>
  <c r="BK9569" i="2"/>
  <c r="BD9569" i="2"/>
  <c r="BY9568" i="2"/>
  <c r="BW9568" i="2"/>
  <c r="BK9568" i="2"/>
  <c r="BN9568" i="2" s="1"/>
  <c r="BD9568" i="2"/>
  <c r="BP9568" i="2" s="1"/>
  <c r="BY9567" i="2"/>
  <c r="BW9567" i="2"/>
  <c r="BK9567" i="2"/>
  <c r="BO9567" i="2" s="1"/>
  <c r="BD9567" i="2"/>
  <c r="BE9567" i="2" s="1"/>
  <c r="BW9566" i="2"/>
  <c r="BV9566" i="2"/>
  <c r="BK9566" i="2"/>
  <c r="BL9566" i="2" s="1"/>
  <c r="BD9566" i="2"/>
  <c r="BE9566" i="2" s="1"/>
  <c r="BY9565" i="2"/>
  <c r="BW9565" i="2"/>
  <c r="BK9565" i="2"/>
  <c r="BN9565" i="2" s="1"/>
  <c r="BD9565" i="2"/>
  <c r="BH9565" i="2" s="1"/>
  <c r="BY9564" i="2"/>
  <c r="BW9564" i="2"/>
  <c r="BK9564" i="2"/>
  <c r="BD9564" i="2"/>
  <c r="BP9564" i="2" s="1"/>
  <c r="BY9563" i="2"/>
  <c r="BW9563" i="2"/>
  <c r="BK9563" i="2"/>
  <c r="BN9563" i="2" s="1"/>
  <c r="BD9563" i="2"/>
  <c r="BY9562" i="2"/>
  <c r="BW9562" i="2"/>
  <c r="BK9562" i="2"/>
  <c r="BO9562" i="2" s="1"/>
  <c r="BD9562" i="2"/>
  <c r="BH9562" i="2" s="1"/>
  <c r="BW9561" i="2"/>
  <c r="BV9561" i="2"/>
  <c r="BK9561" i="2"/>
  <c r="BO9561" i="2" s="1"/>
  <c r="BD9561" i="2"/>
  <c r="BE9561" i="2" s="1"/>
  <c r="BY9560" i="2"/>
  <c r="BW9560" i="2"/>
  <c r="BK9560" i="2"/>
  <c r="BD9560" i="2"/>
  <c r="BJ9560" i="2" s="1"/>
  <c r="BY9559" i="2"/>
  <c r="BW9559" i="2"/>
  <c r="BK9559" i="2"/>
  <c r="BD9559" i="2"/>
  <c r="BI9559" i="2" s="1"/>
  <c r="BY9558" i="2"/>
  <c r="BW9558" i="2"/>
  <c r="BK9558" i="2"/>
  <c r="BM9558" i="2" s="1"/>
  <c r="BD9558" i="2"/>
  <c r="BY9557" i="2"/>
  <c r="BW9557" i="2"/>
  <c r="BK9557" i="2"/>
  <c r="BM9557" i="2" s="1"/>
  <c r="BD9557" i="2"/>
  <c r="BE9557" i="2" s="1"/>
  <c r="BW9556" i="2"/>
  <c r="BV9556" i="2"/>
  <c r="BK9556" i="2"/>
  <c r="BO9556" i="2" s="1"/>
  <c r="BD9556" i="2"/>
  <c r="BF9556" i="2" s="1"/>
  <c r="BG9556" i="2" s="1"/>
  <c r="BY9555" i="2"/>
  <c r="BW9555" i="2"/>
  <c r="BK9555" i="2"/>
  <c r="BD9555" i="2"/>
  <c r="BE9555" i="2" s="1"/>
  <c r="BY9554" i="2"/>
  <c r="BW9554" i="2"/>
  <c r="BK9554" i="2"/>
  <c r="BO9554" i="2" s="1"/>
  <c r="BD9554" i="2"/>
  <c r="BF9554" i="2" s="1"/>
  <c r="BY9553" i="2"/>
  <c r="BW9553" i="2"/>
  <c r="BK9553" i="2"/>
  <c r="BD9553" i="2"/>
  <c r="BP9553" i="2" s="1"/>
  <c r="BY9552" i="2"/>
  <c r="BW9552" i="2"/>
  <c r="BK9552" i="2"/>
  <c r="BO9552" i="2" s="1"/>
  <c r="BD9552" i="2"/>
  <c r="BP9552" i="2" s="1"/>
  <c r="BW9551" i="2"/>
  <c r="BV9551" i="2"/>
  <c r="BK9551" i="2"/>
  <c r="BO9551" i="2" s="1"/>
  <c r="BD9551" i="2"/>
  <c r="BF9551" i="2" s="1"/>
  <c r="BJ9551" i="2" s="1"/>
  <c r="BY9550" i="2"/>
  <c r="BW9550" i="2"/>
  <c r="BK9550" i="2"/>
  <c r="BD9550" i="2"/>
  <c r="BF9550" i="2" s="1"/>
  <c r="BY9549" i="2"/>
  <c r="BW9549" i="2"/>
  <c r="BK9549" i="2"/>
  <c r="BM9549" i="2" s="1"/>
  <c r="BD9549" i="2"/>
  <c r="BY9548" i="2"/>
  <c r="BW9548" i="2"/>
  <c r="BK9548" i="2"/>
  <c r="BD9548" i="2"/>
  <c r="BG9548" i="2" s="1"/>
  <c r="BY9547" i="2"/>
  <c r="BW9547" i="2"/>
  <c r="BK9547" i="2"/>
  <c r="BD9547" i="2"/>
  <c r="BP9547" i="2" s="1"/>
  <c r="BW9546" i="2"/>
  <c r="BV9546" i="2"/>
  <c r="BK9546" i="2"/>
  <c r="BD9546" i="2"/>
  <c r="BF9546" i="2" s="1"/>
  <c r="BY9545" i="2"/>
  <c r="BW9545" i="2"/>
  <c r="BK9545" i="2"/>
  <c r="BM9545" i="2" s="1"/>
  <c r="BD9545" i="2"/>
  <c r="BE9545" i="2" s="1"/>
  <c r="BY9544" i="2"/>
  <c r="BW9544" i="2"/>
  <c r="BK9544" i="2"/>
  <c r="BO9544" i="2" s="1"/>
  <c r="BD9544" i="2"/>
  <c r="BP9544" i="2" s="1"/>
  <c r="BY9543" i="2"/>
  <c r="BW9543" i="2"/>
  <c r="BK9543" i="2"/>
  <c r="BN9543" i="2" s="1"/>
  <c r="BD9543" i="2"/>
  <c r="BE9543" i="2" s="1"/>
  <c r="BY9542" i="2"/>
  <c r="BW9542" i="2"/>
  <c r="BK9542" i="2"/>
  <c r="BO9542" i="2" s="1"/>
  <c r="BD9542" i="2"/>
  <c r="BP9542" i="2" s="1"/>
  <c r="BW9541" i="2"/>
  <c r="BV9541" i="2"/>
  <c r="BK9541" i="2"/>
  <c r="BD9541" i="2"/>
  <c r="BE9541" i="2" s="1"/>
  <c r="BY9540" i="2"/>
  <c r="BW9540" i="2"/>
  <c r="BK9540" i="2"/>
  <c r="BO9540" i="2" s="1"/>
  <c r="BD9540" i="2"/>
  <c r="BP9540" i="2" s="1"/>
  <c r="BY9539" i="2"/>
  <c r="BW9539" i="2"/>
  <c r="BK9539" i="2"/>
  <c r="BD9539" i="2"/>
  <c r="BJ9539" i="2" s="1"/>
  <c r="BY9538" i="2"/>
  <c r="BW9538" i="2"/>
  <c r="BK9538" i="2"/>
  <c r="BD9538" i="2"/>
  <c r="BE9538" i="2" s="1"/>
  <c r="BY9537" i="2"/>
  <c r="BW9537" i="2"/>
  <c r="BK9537" i="2"/>
  <c r="BD9537" i="2"/>
  <c r="BW9536" i="2"/>
  <c r="BV9536" i="2"/>
  <c r="BK9536" i="2"/>
  <c r="BD9536" i="2"/>
  <c r="BE9536" i="2" s="1"/>
  <c r="BY9535" i="2"/>
  <c r="BW9535" i="2"/>
  <c r="BK9535" i="2"/>
  <c r="BL9535" i="2" s="1"/>
  <c r="BD9535" i="2"/>
  <c r="BP9535" i="2" s="1"/>
  <c r="BY9534" i="2"/>
  <c r="BW9534" i="2"/>
  <c r="BK9534" i="2"/>
  <c r="BO9534" i="2" s="1"/>
  <c r="BD9534" i="2"/>
  <c r="BY9533" i="2"/>
  <c r="BW9533" i="2"/>
  <c r="BK9533" i="2"/>
  <c r="BD9533" i="2"/>
  <c r="BP9533" i="2" s="1"/>
  <c r="BY9532" i="2"/>
  <c r="BW9532" i="2"/>
  <c r="BK9532" i="2"/>
  <c r="BD9532" i="2"/>
  <c r="BI9532" i="2" s="1"/>
  <c r="BW9531" i="2"/>
  <c r="BV9531" i="2"/>
  <c r="BK9531" i="2"/>
  <c r="BL9531" i="2" s="1"/>
  <c r="BD9531" i="2"/>
  <c r="BF9531" i="2" s="1"/>
  <c r="BY9530" i="2"/>
  <c r="BW9530" i="2"/>
  <c r="BK9530" i="2"/>
  <c r="BO9530" i="2" s="1"/>
  <c r="BD9530" i="2"/>
  <c r="BP9530" i="2" s="1"/>
  <c r="BY9529" i="2"/>
  <c r="BW9529" i="2"/>
  <c r="BK9529" i="2"/>
  <c r="BL9529" i="2" s="1"/>
  <c r="BD9529" i="2"/>
  <c r="BI9529" i="2" s="1"/>
  <c r="BY9528" i="2"/>
  <c r="BW9528" i="2"/>
  <c r="BK9528" i="2"/>
  <c r="BM9528" i="2" s="1"/>
  <c r="BD9528" i="2"/>
  <c r="BF9528" i="2" s="1"/>
  <c r="BY9527" i="2"/>
  <c r="BW9527" i="2"/>
  <c r="BK9527" i="2"/>
  <c r="BO9527" i="2" s="1"/>
  <c r="BD9527" i="2"/>
  <c r="BP9527" i="2" s="1"/>
  <c r="BW9526" i="2"/>
  <c r="BV9526" i="2"/>
  <c r="BK9526" i="2"/>
  <c r="BO9526" i="2" s="1"/>
  <c r="BD9526" i="2"/>
  <c r="BF9526" i="2" s="1"/>
  <c r="BY9525" i="2"/>
  <c r="BW9525" i="2"/>
  <c r="BK9525" i="2"/>
  <c r="BM9525" i="2" s="1"/>
  <c r="BD9525" i="2"/>
  <c r="BI9525" i="2" s="1"/>
  <c r="BY9524" i="2"/>
  <c r="BW9524" i="2"/>
  <c r="BK9524" i="2"/>
  <c r="BD9524" i="2"/>
  <c r="BP9524" i="2" s="1"/>
  <c r="BY9523" i="2"/>
  <c r="BW9523" i="2"/>
  <c r="BK9523" i="2"/>
  <c r="BN9523" i="2" s="1"/>
  <c r="BD9523" i="2"/>
  <c r="BP9523" i="2" s="1"/>
  <c r="BY9522" i="2"/>
  <c r="BW9522" i="2"/>
  <c r="BK9522" i="2"/>
  <c r="BO9522" i="2" s="1"/>
  <c r="BD9522" i="2"/>
  <c r="BF9522" i="2" s="1"/>
  <c r="BW9521" i="2"/>
  <c r="BV9521" i="2"/>
  <c r="BK9521" i="2"/>
  <c r="BL9521" i="2" s="1"/>
  <c r="BD9521" i="2"/>
  <c r="BY9520" i="2"/>
  <c r="BW9520" i="2"/>
  <c r="BK9520" i="2"/>
  <c r="BD9520" i="2"/>
  <c r="BI9520" i="2" s="1"/>
  <c r="BY9519" i="2"/>
  <c r="BW9519" i="2"/>
  <c r="BK9519" i="2"/>
  <c r="BM9519" i="2" s="1"/>
  <c r="BD9519" i="2"/>
  <c r="BJ9519" i="2" s="1"/>
  <c r="BY9518" i="2"/>
  <c r="BW9518" i="2"/>
  <c r="BK9518" i="2"/>
  <c r="BM9518" i="2" s="1"/>
  <c r="BD9518" i="2"/>
  <c r="BP9518" i="2" s="1"/>
  <c r="BY9517" i="2"/>
  <c r="BW9517" i="2"/>
  <c r="BK9517" i="2"/>
  <c r="BD9517" i="2"/>
  <c r="BJ9517" i="2" s="1"/>
  <c r="BW9516" i="2"/>
  <c r="BV9516" i="2"/>
  <c r="BK9516" i="2"/>
  <c r="BD9516" i="2"/>
  <c r="BF9516" i="2" s="1"/>
  <c r="BI9516" i="2" s="1"/>
  <c r="BY9515" i="2"/>
  <c r="BW9515" i="2"/>
  <c r="BK9515" i="2"/>
  <c r="BN9515" i="2" s="1"/>
  <c r="BD9515" i="2"/>
  <c r="BP9515" i="2" s="1"/>
  <c r="BY9514" i="2"/>
  <c r="BW9514" i="2"/>
  <c r="BK9514" i="2"/>
  <c r="BD9514" i="2"/>
  <c r="BJ9514" i="2" s="1"/>
  <c r="BY9513" i="2"/>
  <c r="BW9513" i="2"/>
  <c r="BK9513" i="2"/>
  <c r="BM9513" i="2" s="1"/>
  <c r="BD9513" i="2"/>
  <c r="BF9513" i="2" s="1"/>
  <c r="BY9512" i="2"/>
  <c r="BW9512" i="2"/>
  <c r="BK9512" i="2"/>
  <c r="BD9512" i="2"/>
  <c r="BF9512" i="2" s="1"/>
  <c r="BW9511" i="2"/>
  <c r="BV9511" i="2"/>
  <c r="BK9511" i="2"/>
  <c r="BD9511" i="2"/>
  <c r="BY9510" i="2"/>
  <c r="BW9510" i="2"/>
  <c r="BK9510" i="2"/>
  <c r="BM9510" i="2" s="1"/>
  <c r="BD9510" i="2"/>
  <c r="BP9510" i="2" s="1"/>
  <c r="BY9509" i="2"/>
  <c r="BW9509" i="2"/>
  <c r="BK9509" i="2"/>
  <c r="BM9509" i="2" s="1"/>
  <c r="BD9509" i="2"/>
  <c r="BG9509" i="2" s="1"/>
  <c r="BY9508" i="2"/>
  <c r="BW9508" i="2"/>
  <c r="BK9508" i="2"/>
  <c r="BD9508" i="2"/>
  <c r="BF9508" i="2" s="1"/>
  <c r="BY9507" i="2"/>
  <c r="BW9507" i="2"/>
  <c r="BK9507" i="2"/>
  <c r="BD9507" i="2"/>
  <c r="BW9506" i="2"/>
  <c r="BV9506" i="2"/>
  <c r="BK9506" i="2"/>
  <c r="BN9506" i="2" s="1"/>
  <c r="BD9506" i="2"/>
  <c r="BF9506" i="2" s="1"/>
  <c r="BY9505" i="2"/>
  <c r="BW9505" i="2"/>
  <c r="BK9505" i="2"/>
  <c r="BM9505" i="2" s="1"/>
  <c r="BD9505" i="2"/>
  <c r="BJ9505" i="2" s="1"/>
  <c r="BY9504" i="2"/>
  <c r="BW9504" i="2"/>
  <c r="BK9504" i="2"/>
  <c r="BD9504" i="2"/>
  <c r="BH9504" i="2" s="1"/>
  <c r="BY9503" i="2"/>
  <c r="BW9503" i="2"/>
  <c r="BK9503" i="2"/>
  <c r="BD9503" i="2"/>
  <c r="BP9503" i="2" s="1"/>
  <c r="BY9502" i="2"/>
  <c r="BW9502" i="2"/>
  <c r="BK9502" i="2"/>
  <c r="BN9502" i="2" s="1"/>
  <c r="BD9502" i="2"/>
  <c r="BJ9502" i="2" s="1"/>
  <c r="BW9501" i="2"/>
  <c r="BV9501" i="2"/>
  <c r="BK9501" i="2"/>
  <c r="BD9501" i="2"/>
  <c r="BY9500" i="2"/>
  <c r="BW9500" i="2"/>
  <c r="BK9500" i="2"/>
  <c r="BM9500" i="2" s="1"/>
  <c r="BD9500" i="2"/>
  <c r="BG9500" i="2" s="1"/>
  <c r="BY9499" i="2"/>
  <c r="BW9499" i="2"/>
  <c r="BK9499" i="2"/>
  <c r="BD9499" i="2"/>
  <c r="BI9499" i="2" s="1"/>
  <c r="BY9498" i="2"/>
  <c r="BW9498" i="2"/>
  <c r="BK9498" i="2"/>
  <c r="BD9498" i="2"/>
  <c r="BJ9498" i="2" s="1"/>
  <c r="BY9497" i="2"/>
  <c r="BW9497" i="2"/>
  <c r="BK9497" i="2"/>
  <c r="BD9497" i="2"/>
  <c r="BW9496" i="2"/>
  <c r="BV9496" i="2"/>
  <c r="BK9496" i="2"/>
  <c r="BL9496" i="2" s="1"/>
  <c r="BD9496" i="2"/>
  <c r="BE9496" i="2" s="1"/>
  <c r="BY9495" i="2"/>
  <c r="BW9495" i="2"/>
  <c r="BK9495" i="2"/>
  <c r="BD9495" i="2"/>
  <c r="BJ9495" i="2" s="1"/>
  <c r="BY9494" i="2"/>
  <c r="BW9494" i="2"/>
  <c r="BK9494" i="2"/>
  <c r="BM9494" i="2" s="1"/>
  <c r="BD9494" i="2"/>
  <c r="BP9494" i="2" s="1"/>
  <c r="BY9493" i="2"/>
  <c r="BW9493" i="2"/>
  <c r="BK9493" i="2"/>
  <c r="BD9493" i="2"/>
  <c r="BI9493" i="2" s="1"/>
  <c r="BY9492" i="2"/>
  <c r="BW9492" i="2"/>
  <c r="BK9492" i="2"/>
  <c r="BD9492" i="2"/>
  <c r="BF9492" i="2" s="1"/>
  <c r="BW9491" i="2"/>
  <c r="BV9491" i="2"/>
  <c r="BK9491" i="2"/>
  <c r="BD9491" i="2"/>
  <c r="BY9490" i="2"/>
  <c r="BW9490" i="2"/>
  <c r="BK9490" i="2"/>
  <c r="BM9490" i="2" s="1"/>
  <c r="BD9490" i="2"/>
  <c r="BJ9490" i="2" s="1"/>
  <c r="BY9489" i="2"/>
  <c r="BW9489" i="2"/>
  <c r="BK9489" i="2"/>
  <c r="BM9489" i="2" s="1"/>
  <c r="BD9489" i="2"/>
  <c r="BY9488" i="2"/>
  <c r="BW9488" i="2"/>
  <c r="BK9488" i="2"/>
  <c r="BM9488" i="2" s="1"/>
  <c r="BD9488" i="2"/>
  <c r="BE9488" i="2" s="1"/>
  <c r="BY9487" i="2"/>
  <c r="BW9487" i="2"/>
  <c r="BK9487" i="2"/>
  <c r="BN9487" i="2" s="1"/>
  <c r="BD9487" i="2"/>
  <c r="BI9487" i="2" s="1"/>
  <c r="BW9486" i="2"/>
  <c r="BV9486" i="2"/>
  <c r="BK9486" i="2"/>
  <c r="BM9486" i="2" s="1"/>
  <c r="BD9486" i="2"/>
  <c r="BY9485" i="2"/>
  <c r="BW9485" i="2"/>
  <c r="BK9485" i="2"/>
  <c r="BD9485" i="2"/>
  <c r="BH9485" i="2" s="1"/>
  <c r="BY9484" i="2"/>
  <c r="BW9484" i="2"/>
  <c r="BK9484" i="2"/>
  <c r="BN9484" i="2" s="1"/>
  <c r="BD9484" i="2"/>
  <c r="BI9484" i="2" s="1"/>
  <c r="BY9483" i="2"/>
  <c r="BW9483" i="2"/>
  <c r="BK9483" i="2"/>
  <c r="BN9483" i="2" s="1"/>
  <c r="BD9483" i="2"/>
  <c r="BP9483" i="2" s="1"/>
  <c r="BY9482" i="2"/>
  <c r="BW9482" i="2"/>
  <c r="BK9482" i="2"/>
  <c r="BD9482" i="2"/>
  <c r="BF9482" i="2" s="1"/>
  <c r="BW9481" i="2"/>
  <c r="BV9481" i="2"/>
  <c r="BK9481" i="2"/>
  <c r="BD9481" i="2"/>
  <c r="BF9481" i="2" s="1"/>
  <c r="BJ9481" i="2" s="1"/>
  <c r="BY9480" i="2"/>
  <c r="BW9480" i="2"/>
  <c r="BK9480" i="2"/>
  <c r="BO9480" i="2" s="1"/>
  <c r="BD9480" i="2"/>
  <c r="BY9479" i="2"/>
  <c r="BW9479" i="2"/>
  <c r="BK9479" i="2"/>
  <c r="BO9479" i="2" s="1"/>
  <c r="BD9479" i="2"/>
  <c r="BP9479" i="2" s="1"/>
  <c r="BY9478" i="2"/>
  <c r="BW9478" i="2"/>
  <c r="BK9478" i="2"/>
  <c r="BD9478" i="2"/>
  <c r="BF9478" i="2" s="1"/>
  <c r="BY9477" i="2"/>
  <c r="BW9477" i="2"/>
  <c r="BK9477" i="2"/>
  <c r="BM9477" i="2" s="1"/>
  <c r="BD9477" i="2"/>
  <c r="BP9477" i="2" s="1"/>
  <c r="BW9476" i="2"/>
  <c r="BV9476" i="2"/>
  <c r="BK9476" i="2"/>
  <c r="BO9476" i="2" s="1"/>
  <c r="BD9476" i="2"/>
  <c r="BY9475" i="2"/>
  <c r="BW9475" i="2"/>
  <c r="BK9475" i="2"/>
  <c r="BM9475" i="2" s="1"/>
  <c r="BD9475" i="2"/>
  <c r="BJ9475" i="2" s="1"/>
  <c r="BY9474" i="2"/>
  <c r="BW9474" i="2"/>
  <c r="BK9474" i="2"/>
  <c r="BD9474" i="2"/>
  <c r="BI9474" i="2" s="1"/>
  <c r="BY9473" i="2"/>
  <c r="BW9473" i="2"/>
  <c r="BK9473" i="2"/>
  <c r="BL9473" i="2" s="1"/>
  <c r="BD9473" i="2"/>
  <c r="BP9473" i="2" s="1"/>
  <c r="BY9472" i="2"/>
  <c r="BW9472" i="2"/>
  <c r="BK9472" i="2"/>
  <c r="BD9472" i="2"/>
  <c r="BH9472" i="2" s="1"/>
  <c r="BW9471" i="2"/>
  <c r="BV9471" i="2"/>
  <c r="BK9471" i="2"/>
  <c r="BM9471" i="2" s="1"/>
  <c r="BD9471" i="2"/>
  <c r="BE9471" i="2" s="1"/>
  <c r="BY9470" i="2"/>
  <c r="BW9470" i="2"/>
  <c r="BK9470" i="2"/>
  <c r="BD9470" i="2"/>
  <c r="BY9469" i="2"/>
  <c r="BW9469" i="2"/>
  <c r="BK9469" i="2"/>
  <c r="BN9469" i="2" s="1"/>
  <c r="BD9469" i="2"/>
  <c r="BE9469" i="2" s="1"/>
  <c r="BY9468" i="2"/>
  <c r="BW9468" i="2"/>
  <c r="BK9468" i="2"/>
  <c r="BO9468" i="2" s="1"/>
  <c r="BD9468" i="2"/>
  <c r="BP9468" i="2" s="1"/>
  <c r="BY9467" i="2"/>
  <c r="BW9467" i="2"/>
  <c r="BK9467" i="2"/>
  <c r="BO9467" i="2" s="1"/>
  <c r="BD9467" i="2"/>
  <c r="BE9467" i="2" s="1"/>
  <c r="BW9466" i="2"/>
  <c r="BV9466" i="2"/>
  <c r="BK9466" i="2"/>
  <c r="BD9466" i="2"/>
  <c r="BY9465" i="2"/>
  <c r="BW9465" i="2"/>
  <c r="BK9465" i="2"/>
  <c r="BO9465" i="2" s="1"/>
  <c r="BD9465" i="2"/>
  <c r="BI9465" i="2" s="1"/>
  <c r="BY9464" i="2"/>
  <c r="BW9464" i="2"/>
  <c r="BK9464" i="2"/>
  <c r="BN9464" i="2" s="1"/>
  <c r="BD9464" i="2"/>
  <c r="BP9464" i="2" s="1"/>
  <c r="BY9463" i="2"/>
  <c r="BW9463" i="2"/>
  <c r="BK9463" i="2"/>
  <c r="BO9463" i="2" s="1"/>
  <c r="BD9463" i="2"/>
  <c r="BF9463" i="2" s="1"/>
  <c r="BY9462" i="2"/>
  <c r="BW9462" i="2"/>
  <c r="BK9462" i="2"/>
  <c r="BD9462" i="2"/>
  <c r="BF9462" i="2" s="1"/>
  <c r="BW9461" i="2"/>
  <c r="BV9461" i="2"/>
  <c r="BK9461" i="2"/>
  <c r="BM9461" i="2" s="1"/>
  <c r="BD9461" i="2"/>
  <c r="BE9461" i="2" s="1"/>
  <c r="BY9460" i="2"/>
  <c r="BW9460" i="2"/>
  <c r="BK9460" i="2"/>
  <c r="BL9460" i="2" s="1"/>
  <c r="BD9460" i="2"/>
  <c r="BP9460" i="2" s="1"/>
  <c r="BY9459" i="2"/>
  <c r="BW9459" i="2"/>
  <c r="BK9459" i="2"/>
  <c r="BD9459" i="2"/>
  <c r="BG9459" i="2" s="1"/>
  <c r="BY9458" i="2"/>
  <c r="BW9458" i="2"/>
  <c r="BK9458" i="2"/>
  <c r="BN9458" i="2" s="1"/>
  <c r="BD9458" i="2"/>
  <c r="BF9458" i="2" s="1"/>
  <c r="BY9457" i="2"/>
  <c r="BW9457" i="2"/>
  <c r="BK9457" i="2"/>
  <c r="BD9457" i="2"/>
  <c r="BP9457" i="2" s="1"/>
  <c r="BW9456" i="2"/>
  <c r="BV9456" i="2"/>
  <c r="BK9456" i="2"/>
  <c r="BM9456" i="2" s="1"/>
  <c r="BD9456" i="2"/>
  <c r="BE9456" i="2" s="1"/>
  <c r="BY9455" i="2"/>
  <c r="BW9455" i="2"/>
  <c r="BK9455" i="2"/>
  <c r="BO9455" i="2" s="1"/>
  <c r="BD9455" i="2"/>
  <c r="BI9455" i="2" s="1"/>
  <c r="BY9454" i="2"/>
  <c r="BW9454" i="2"/>
  <c r="BK9454" i="2"/>
  <c r="BO9454" i="2" s="1"/>
  <c r="BD9454" i="2"/>
  <c r="BJ9454" i="2" s="1"/>
  <c r="BY9453" i="2"/>
  <c r="BW9453" i="2"/>
  <c r="BK9453" i="2"/>
  <c r="BL9453" i="2" s="1"/>
  <c r="BD9453" i="2"/>
  <c r="BI9453" i="2" s="1"/>
  <c r="BY9452" i="2"/>
  <c r="BW9452" i="2"/>
  <c r="BK9452" i="2"/>
  <c r="BL9452" i="2" s="1"/>
  <c r="BD9452" i="2"/>
  <c r="BJ9452" i="2" s="1"/>
  <c r="BW9451" i="2"/>
  <c r="BV9451" i="2"/>
  <c r="BK9451" i="2"/>
  <c r="BD9451" i="2"/>
  <c r="BF9451" i="2" s="1"/>
  <c r="BJ9451" i="2" s="1"/>
  <c r="BY9450" i="2"/>
  <c r="BW9450" i="2"/>
  <c r="BK9450" i="2"/>
  <c r="BN9450" i="2" s="1"/>
  <c r="BD9450" i="2"/>
  <c r="BE9450" i="2" s="1"/>
  <c r="BY9449" i="2"/>
  <c r="BW9449" i="2"/>
  <c r="BK9449" i="2"/>
  <c r="BD9449" i="2"/>
  <c r="BJ9449" i="2" s="1"/>
  <c r="BY9448" i="2"/>
  <c r="BW9448" i="2"/>
  <c r="BK9448" i="2"/>
  <c r="BM9448" i="2" s="1"/>
  <c r="BD9448" i="2"/>
  <c r="BP9448" i="2" s="1"/>
  <c r="BY9447" i="2"/>
  <c r="BW9447" i="2"/>
  <c r="BK9447" i="2"/>
  <c r="BD9447" i="2"/>
  <c r="BP9447" i="2" s="1"/>
  <c r="BW9446" i="2"/>
  <c r="BV9446" i="2"/>
  <c r="BK9446" i="2"/>
  <c r="BD9446" i="2"/>
  <c r="BY9445" i="2"/>
  <c r="BW9445" i="2"/>
  <c r="BK9445" i="2"/>
  <c r="BO9445" i="2" s="1"/>
  <c r="BD9445" i="2"/>
  <c r="BP9445" i="2" s="1"/>
  <c r="BY9444" i="2"/>
  <c r="BW9444" i="2"/>
  <c r="BK9444" i="2"/>
  <c r="BO9444" i="2" s="1"/>
  <c r="BD9444" i="2"/>
  <c r="BF9444" i="2" s="1"/>
  <c r="BY9443" i="2"/>
  <c r="BW9443" i="2"/>
  <c r="BK9443" i="2"/>
  <c r="BO9443" i="2" s="1"/>
  <c r="BD9443" i="2"/>
  <c r="BY9442" i="2"/>
  <c r="BW9442" i="2"/>
  <c r="BK9442" i="2"/>
  <c r="BN9442" i="2" s="1"/>
  <c r="BD9442" i="2"/>
  <c r="BG9442" i="2" s="1"/>
  <c r="BW9441" i="2"/>
  <c r="BV9441" i="2"/>
  <c r="BK9441" i="2"/>
  <c r="BD9441" i="2"/>
  <c r="BE9441" i="2" s="1"/>
  <c r="BY9440" i="2"/>
  <c r="BW9440" i="2"/>
  <c r="BK9440" i="2"/>
  <c r="BL9440" i="2" s="1"/>
  <c r="BD9440" i="2"/>
  <c r="BE9440" i="2" s="1"/>
  <c r="BY9439" i="2"/>
  <c r="BW9439" i="2"/>
  <c r="BK9439" i="2"/>
  <c r="BO9439" i="2" s="1"/>
  <c r="BD9439" i="2"/>
  <c r="BF9439" i="2" s="1"/>
  <c r="BY9438" i="2"/>
  <c r="BW9438" i="2"/>
  <c r="BK9438" i="2"/>
  <c r="BN9438" i="2" s="1"/>
  <c r="BD9438" i="2"/>
  <c r="BI9438" i="2" s="1"/>
  <c r="BY9437" i="2"/>
  <c r="BW9437" i="2"/>
  <c r="BK9437" i="2"/>
  <c r="BL9437" i="2" s="1"/>
  <c r="BD9437" i="2"/>
  <c r="BI9437" i="2" s="1"/>
  <c r="BW9436" i="2"/>
  <c r="BV9436" i="2"/>
  <c r="BK9436" i="2"/>
  <c r="BD9436" i="2"/>
  <c r="BY9435" i="2"/>
  <c r="BW9435" i="2"/>
  <c r="BK9435" i="2"/>
  <c r="BD9435" i="2"/>
  <c r="BY9434" i="2"/>
  <c r="BW9434" i="2"/>
  <c r="BK9434" i="2"/>
  <c r="BM9434" i="2" s="1"/>
  <c r="BD9434" i="2"/>
  <c r="BP9434" i="2" s="1"/>
  <c r="BY9433" i="2"/>
  <c r="BW9433" i="2"/>
  <c r="BK9433" i="2"/>
  <c r="BM9433" i="2" s="1"/>
  <c r="BD9433" i="2"/>
  <c r="BJ9433" i="2" s="1"/>
  <c r="BY9432" i="2"/>
  <c r="BW9432" i="2"/>
  <c r="BK9432" i="2"/>
  <c r="BD9432" i="2"/>
  <c r="BJ9432" i="2" s="1"/>
  <c r="BW9431" i="2"/>
  <c r="BV9431" i="2"/>
  <c r="BK9431" i="2"/>
  <c r="BN9431" i="2" s="1"/>
  <c r="BD9431" i="2"/>
  <c r="BE9431" i="2" s="1"/>
  <c r="BY9430" i="2"/>
  <c r="BW9430" i="2"/>
  <c r="BK9430" i="2"/>
  <c r="BM9430" i="2" s="1"/>
  <c r="BD9430" i="2"/>
  <c r="BJ9430" i="2" s="1"/>
  <c r="BY9429" i="2"/>
  <c r="BW9429" i="2"/>
  <c r="BK9429" i="2"/>
  <c r="BD9429" i="2"/>
  <c r="BI9429" i="2" s="1"/>
  <c r="BY9428" i="2"/>
  <c r="BW9428" i="2"/>
  <c r="BK9428" i="2"/>
  <c r="BD9428" i="2"/>
  <c r="BP9428" i="2" s="1"/>
  <c r="BY9427" i="2"/>
  <c r="BW9427" i="2"/>
  <c r="BK9427" i="2"/>
  <c r="BO9427" i="2" s="1"/>
  <c r="BD9427" i="2"/>
  <c r="BP9427" i="2" s="1"/>
  <c r="BW9426" i="2"/>
  <c r="BV9426" i="2"/>
  <c r="BK9426" i="2"/>
  <c r="BD9426" i="2"/>
  <c r="BF9426" i="2" s="1"/>
  <c r="BY9425" i="2"/>
  <c r="BW9425" i="2"/>
  <c r="BK9425" i="2"/>
  <c r="BL9425" i="2" s="1"/>
  <c r="BD9425" i="2"/>
  <c r="BI9425" i="2" s="1"/>
  <c r="BY9424" i="2"/>
  <c r="BW9424" i="2"/>
  <c r="BK9424" i="2"/>
  <c r="BO9424" i="2" s="1"/>
  <c r="BD9424" i="2"/>
  <c r="BH9424" i="2" s="1"/>
  <c r="BY9423" i="2"/>
  <c r="BW9423" i="2"/>
  <c r="BK9423" i="2"/>
  <c r="BD9423" i="2"/>
  <c r="BP9423" i="2" s="1"/>
  <c r="BY9422" i="2"/>
  <c r="BW9422" i="2"/>
  <c r="BK9422" i="2"/>
  <c r="BM9422" i="2" s="1"/>
  <c r="BD9422" i="2"/>
  <c r="BW9421" i="2"/>
  <c r="BV9421" i="2"/>
  <c r="BK9421" i="2"/>
  <c r="BD9421" i="2"/>
  <c r="BY9420" i="2"/>
  <c r="BW9420" i="2"/>
  <c r="BK9420" i="2"/>
  <c r="BD9420" i="2"/>
  <c r="BP9420" i="2" s="1"/>
  <c r="BY9419" i="2"/>
  <c r="BW9419" i="2"/>
  <c r="BK9419" i="2"/>
  <c r="BO9419" i="2" s="1"/>
  <c r="BD9419" i="2"/>
  <c r="BP9419" i="2" s="1"/>
  <c r="BY9418" i="2"/>
  <c r="BW9418" i="2"/>
  <c r="BK9418" i="2"/>
  <c r="BL9418" i="2" s="1"/>
  <c r="BD9418" i="2"/>
  <c r="BJ9418" i="2" s="1"/>
  <c r="BY9417" i="2"/>
  <c r="BW9417" i="2"/>
  <c r="BK9417" i="2"/>
  <c r="BD9417" i="2"/>
  <c r="BE9417" i="2" s="1"/>
  <c r="BW9416" i="2"/>
  <c r="BV9416" i="2"/>
  <c r="BK9416" i="2"/>
  <c r="BO9416" i="2" s="1"/>
  <c r="BD9416" i="2"/>
  <c r="BE9416" i="2" s="1"/>
  <c r="BY9415" i="2"/>
  <c r="BW9415" i="2"/>
  <c r="BK9415" i="2"/>
  <c r="BL9415" i="2" s="1"/>
  <c r="BD9415" i="2"/>
  <c r="BY9414" i="2"/>
  <c r="BW9414" i="2"/>
  <c r="BK9414" i="2"/>
  <c r="BD9414" i="2"/>
  <c r="BI9414" i="2" s="1"/>
  <c r="BY9413" i="2"/>
  <c r="BW9413" i="2"/>
  <c r="BK9413" i="2"/>
  <c r="BD9413" i="2"/>
  <c r="BP9413" i="2" s="1"/>
  <c r="BY9412" i="2"/>
  <c r="BW9412" i="2"/>
  <c r="BK9412" i="2"/>
  <c r="BM9412" i="2" s="1"/>
  <c r="BD9412" i="2"/>
  <c r="BJ9412" i="2" s="1"/>
  <c r="BW9411" i="2"/>
  <c r="BV9411" i="2"/>
  <c r="BK9411" i="2"/>
  <c r="BD9411" i="2"/>
  <c r="BE9411" i="2" s="1"/>
  <c r="BY9410" i="2"/>
  <c r="BW9410" i="2"/>
  <c r="BK9410" i="2"/>
  <c r="BL9410" i="2" s="1"/>
  <c r="BD9410" i="2"/>
  <c r="BF9410" i="2" s="1"/>
  <c r="BY9409" i="2"/>
  <c r="BW9409" i="2"/>
  <c r="BK9409" i="2"/>
  <c r="BD9409" i="2"/>
  <c r="BE9409" i="2" s="1"/>
  <c r="BY9408" i="2"/>
  <c r="BW9408" i="2"/>
  <c r="BK9408" i="2"/>
  <c r="BO9408" i="2" s="1"/>
  <c r="BD9408" i="2"/>
  <c r="BP9408" i="2" s="1"/>
  <c r="BY9407" i="2"/>
  <c r="BW9407" i="2"/>
  <c r="BK9407" i="2"/>
  <c r="BO9407" i="2" s="1"/>
  <c r="BD9407" i="2"/>
  <c r="BF9407" i="2" s="1"/>
  <c r="BW9406" i="2"/>
  <c r="BV9406" i="2"/>
  <c r="BK9406" i="2"/>
  <c r="BL9406" i="2" s="1"/>
  <c r="BD9406" i="2"/>
  <c r="BY9405" i="2"/>
  <c r="BW9405" i="2"/>
  <c r="BK9405" i="2"/>
  <c r="BD9405" i="2"/>
  <c r="BH9405" i="2" s="1"/>
  <c r="BY9404" i="2"/>
  <c r="BW9404" i="2"/>
  <c r="BK9404" i="2"/>
  <c r="BD9404" i="2"/>
  <c r="BE9404" i="2" s="1"/>
  <c r="BY9403" i="2"/>
  <c r="BW9403" i="2"/>
  <c r="BK9403" i="2"/>
  <c r="BM9403" i="2" s="1"/>
  <c r="BD9403" i="2"/>
  <c r="BF9403" i="2" s="1"/>
  <c r="BY9402" i="2"/>
  <c r="BW9402" i="2"/>
  <c r="BK9402" i="2"/>
  <c r="BO9402" i="2" s="1"/>
  <c r="BD9402" i="2"/>
  <c r="BJ9402" i="2" s="1"/>
  <c r="BW9401" i="2"/>
  <c r="BV9401" i="2"/>
  <c r="BK9401" i="2"/>
  <c r="BD9401" i="2"/>
  <c r="BE9401" i="2" s="1"/>
  <c r="BY9400" i="2"/>
  <c r="BW9400" i="2"/>
  <c r="BK9400" i="2"/>
  <c r="BO9400" i="2" s="1"/>
  <c r="BD9400" i="2"/>
  <c r="BP9400" i="2" s="1"/>
  <c r="BY9399" i="2"/>
  <c r="BW9399" i="2"/>
  <c r="BK9399" i="2"/>
  <c r="BL9399" i="2" s="1"/>
  <c r="BD9399" i="2"/>
  <c r="BJ9399" i="2" s="1"/>
  <c r="BY9398" i="2"/>
  <c r="BW9398" i="2"/>
  <c r="BK9398" i="2"/>
  <c r="BD9398" i="2"/>
  <c r="BE9398" i="2" s="1"/>
  <c r="BY9397" i="2"/>
  <c r="BW9397" i="2"/>
  <c r="BK9397" i="2"/>
  <c r="BD9397" i="2"/>
  <c r="BH9397" i="2" s="1"/>
  <c r="BW9396" i="2"/>
  <c r="BV9396" i="2"/>
  <c r="BK9396" i="2"/>
  <c r="BO9396" i="2" s="1"/>
  <c r="BD9396" i="2"/>
  <c r="BY9395" i="2"/>
  <c r="BW9395" i="2"/>
  <c r="BK9395" i="2"/>
  <c r="BM9395" i="2" s="1"/>
  <c r="BD9395" i="2"/>
  <c r="BI9395" i="2" s="1"/>
  <c r="BY9394" i="2"/>
  <c r="BW9394" i="2"/>
  <c r="BK9394" i="2"/>
  <c r="BO9394" i="2" s="1"/>
  <c r="BD9394" i="2"/>
  <c r="BP9394" i="2" s="1"/>
  <c r="BY9393" i="2"/>
  <c r="BW9393" i="2"/>
  <c r="BK9393" i="2"/>
  <c r="BM9393" i="2" s="1"/>
  <c r="BD9393" i="2"/>
  <c r="BJ9393" i="2" s="1"/>
  <c r="BY9392" i="2"/>
  <c r="BW9392" i="2"/>
  <c r="BK9392" i="2"/>
  <c r="BD9392" i="2"/>
  <c r="BI9392" i="2" s="1"/>
  <c r="BW9391" i="2"/>
  <c r="BV9391" i="2"/>
  <c r="BK9391" i="2"/>
  <c r="BO9391" i="2" s="1"/>
  <c r="BD9391" i="2"/>
  <c r="BF9391" i="2" s="1"/>
  <c r="BY9390" i="2"/>
  <c r="BW9390" i="2"/>
  <c r="BK9390" i="2"/>
  <c r="BD9390" i="2"/>
  <c r="BE9390" i="2" s="1"/>
  <c r="BY9389" i="2"/>
  <c r="BW9389" i="2"/>
  <c r="BK9389" i="2"/>
  <c r="BO9389" i="2" s="1"/>
  <c r="BD9389" i="2"/>
  <c r="BG9389" i="2" s="1"/>
  <c r="BY9388" i="2"/>
  <c r="BW9388" i="2"/>
  <c r="BK9388" i="2"/>
  <c r="BO9388" i="2" s="1"/>
  <c r="BD9388" i="2"/>
  <c r="BJ9388" i="2" s="1"/>
  <c r="BY9387" i="2"/>
  <c r="BW9387" i="2"/>
  <c r="BK9387" i="2"/>
  <c r="BO9387" i="2" s="1"/>
  <c r="BD9387" i="2"/>
  <c r="BJ9387" i="2" s="1"/>
  <c r="BW9386" i="2"/>
  <c r="BV9386" i="2"/>
  <c r="BK9386" i="2"/>
  <c r="BD9386" i="2"/>
  <c r="BF9386" i="2" s="1"/>
  <c r="BJ9386" i="2" s="1"/>
  <c r="BY9385" i="2"/>
  <c r="BW9385" i="2"/>
  <c r="BK9385" i="2"/>
  <c r="BN9385" i="2" s="1"/>
  <c r="BD9385" i="2"/>
  <c r="BJ9385" i="2" s="1"/>
  <c r="BY9384" i="2"/>
  <c r="BW9384" i="2"/>
  <c r="BK9384" i="2"/>
  <c r="BM9384" i="2" s="1"/>
  <c r="BD9384" i="2"/>
  <c r="BY9383" i="2"/>
  <c r="BW9383" i="2"/>
  <c r="BK9383" i="2"/>
  <c r="BD9383" i="2"/>
  <c r="BJ9383" i="2" s="1"/>
  <c r="BY9382" i="2"/>
  <c r="BW9382" i="2"/>
  <c r="BK9382" i="2"/>
  <c r="BD9382" i="2"/>
  <c r="BF9382" i="2" s="1"/>
  <c r="BW9381" i="2"/>
  <c r="BV9381" i="2"/>
  <c r="BK9381" i="2"/>
  <c r="BO9381" i="2" s="1"/>
  <c r="BD9381" i="2"/>
  <c r="BY9380" i="2"/>
  <c r="BW9380" i="2"/>
  <c r="BK9380" i="2"/>
  <c r="BL9380" i="2" s="1"/>
  <c r="BD9380" i="2"/>
  <c r="BJ9380" i="2" s="1"/>
  <c r="BY9379" i="2"/>
  <c r="BW9379" i="2"/>
  <c r="BK9379" i="2"/>
  <c r="BD9379" i="2"/>
  <c r="BE9379" i="2" s="1"/>
  <c r="BY9378" i="2"/>
  <c r="BW9378" i="2"/>
  <c r="BK9378" i="2"/>
  <c r="BO9378" i="2" s="1"/>
  <c r="BD9378" i="2"/>
  <c r="BH9378" i="2" s="1"/>
  <c r="BY9377" i="2"/>
  <c r="BW9377" i="2"/>
  <c r="BK9377" i="2"/>
  <c r="BL9377" i="2" s="1"/>
  <c r="BD9377" i="2"/>
  <c r="BP9377" i="2" s="1"/>
  <c r="BY9376" i="2"/>
  <c r="BK9376" i="2"/>
  <c r="BO9376" i="2" s="1"/>
  <c r="BD9376" i="2"/>
  <c r="BF9376" i="2" s="1"/>
  <c r="BG9376" i="2" s="1"/>
  <c r="BH9539" i="2" l="1"/>
  <c r="BG9397" i="2"/>
  <c r="BI9632" i="2"/>
  <c r="BF9477" i="2"/>
  <c r="BG9433" i="2"/>
  <c r="BH9595" i="2"/>
  <c r="BG9515" i="2"/>
  <c r="BP9583" i="2"/>
  <c r="BI9669" i="2"/>
  <c r="BI9473" i="2"/>
  <c r="BJ9473" i="2"/>
  <c r="BP9462" i="2"/>
  <c r="BP9712" i="2"/>
  <c r="BV9712" i="2" s="1"/>
  <c r="BY9712" i="2" s="1"/>
  <c r="BG9429" i="2"/>
  <c r="BG9625" i="2"/>
  <c r="BJ9683" i="2"/>
  <c r="BG9669" i="2"/>
  <c r="BP9683" i="2"/>
  <c r="BV9683" i="2" s="1"/>
  <c r="BY9683" i="2" s="1"/>
  <c r="BH9677" i="2"/>
  <c r="BI9677" i="2"/>
  <c r="BJ9677" i="2"/>
  <c r="BG9473" i="2"/>
  <c r="BJ9442" i="2"/>
  <c r="BE9624" i="2"/>
  <c r="BE9460" i="2"/>
  <c r="BE9636" i="2"/>
  <c r="BF9561" i="2"/>
  <c r="BH9561" i="2" s="1"/>
  <c r="BF9669" i="2"/>
  <c r="BE9539" i="2"/>
  <c r="BE9691" i="2"/>
  <c r="BG9539" i="2"/>
  <c r="BI9684" i="2"/>
  <c r="BI9539" i="2"/>
  <c r="BP9677" i="2"/>
  <c r="BV9677" i="2" s="1"/>
  <c r="BY9677" i="2" s="1"/>
  <c r="BH9664" i="2"/>
  <c r="BF9441" i="2"/>
  <c r="BI9441" i="2" s="1"/>
  <c r="BP9475" i="2"/>
  <c r="BG9652" i="2"/>
  <c r="BE9529" i="2"/>
  <c r="BF9719" i="2"/>
  <c r="BH9719" i="2"/>
  <c r="BG9698" i="2"/>
  <c r="BI9389" i="2"/>
  <c r="BE9462" i="2"/>
  <c r="BH9473" i="2"/>
  <c r="BJ9389" i="2"/>
  <c r="BE9429" i="2"/>
  <c r="BI9462" i="2"/>
  <c r="BE9720" i="2"/>
  <c r="BP9727" i="2"/>
  <c r="BV9727" i="2" s="1"/>
  <c r="BY9727" i="2" s="1"/>
  <c r="BE9622" i="2"/>
  <c r="BP9389" i="2"/>
  <c r="BH9395" i="2"/>
  <c r="BH9429" i="2"/>
  <c r="BF9547" i="2"/>
  <c r="BH9622" i="2"/>
  <c r="BJ9429" i="2"/>
  <c r="BI9622" i="2"/>
  <c r="BG9508" i="2"/>
  <c r="BI9542" i="2"/>
  <c r="BH9559" i="2"/>
  <c r="BJ9622" i="2"/>
  <c r="BF9673" i="2"/>
  <c r="BE9715" i="2"/>
  <c r="BP9407" i="2"/>
  <c r="BP9429" i="2"/>
  <c r="BJ9542" i="2"/>
  <c r="BF9594" i="2"/>
  <c r="BI9649" i="2"/>
  <c r="BP9679" i="2"/>
  <c r="BV9679" i="2" s="1"/>
  <c r="BY9679" i="2" s="1"/>
  <c r="BG9715" i="2"/>
  <c r="BG9594" i="2"/>
  <c r="BP9622" i="2"/>
  <c r="BP9673" i="2"/>
  <c r="BV9673" i="2" s="1"/>
  <c r="BY9673" i="2" s="1"/>
  <c r="BI9715" i="2"/>
  <c r="BJ9583" i="2"/>
  <c r="BI9594" i="2"/>
  <c r="BG9639" i="2"/>
  <c r="BI9722" i="2"/>
  <c r="BI9377" i="2"/>
  <c r="BP9548" i="2"/>
  <c r="BH9639" i="2"/>
  <c r="BI9639" i="2"/>
  <c r="BF9662" i="2"/>
  <c r="BH9420" i="2"/>
  <c r="BF9475" i="2"/>
  <c r="BI9578" i="2"/>
  <c r="BJ9639" i="2"/>
  <c r="BG9662" i="2"/>
  <c r="BH9475" i="2"/>
  <c r="BP9498" i="2"/>
  <c r="BP9639" i="2"/>
  <c r="BH9669" i="2"/>
  <c r="BJ9688" i="2"/>
  <c r="BF9431" i="2"/>
  <c r="BH9431" i="2" s="1"/>
  <c r="BF9635" i="2"/>
  <c r="BI9460" i="2"/>
  <c r="BJ9669" i="2"/>
  <c r="BP9688" i="2"/>
  <c r="BV9688" i="2" s="1"/>
  <c r="BY9688" i="2" s="1"/>
  <c r="BF9427" i="2"/>
  <c r="BE9696" i="2"/>
  <c r="BP9505" i="2"/>
  <c r="BP9539" i="2"/>
  <c r="BF9646" i="2"/>
  <c r="BJ9646" i="2" s="1"/>
  <c r="BP9669" i="2"/>
  <c r="BV9669" i="2" s="1"/>
  <c r="BY9669" i="2" s="1"/>
  <c r="BE9664" i="2"/>
  <c r="BE9683" i="2"/>
  <c r="BJ9712" i="2"/>
  <c r="BE9389" i="2"/>
  <c r="BP9425" i="2"/>
  <c r="BP9439" i="2"/>
  <c r="BJ9444" i="2"/>
  <c r="BI9498" i="2"/>
  <c r="BJ9512" i="2"/>
  <c r="BJ9548" i="2"/>
  <c r="BP9635" i="2"/>
  <c r="BG9450" i="2"/>
  <c r="BF9455" i="2"/>
  <c r="BH9482" i="2"/>
  <c r="BE9503" i="2"/>
  <c r="BE9540" i="2"/>
  <c r="BE9554" i="2"/>
  <c r="BG9664" i="2"/>
  <c r="BI9379" i="2"/>
  <c r="BJ9405" i="2"/>
  <c r="BJ9410" i="2"/>
  <c r="BH9455" i="2"/>
  <c r="BF9469" i="2"/>
  <c r="BJ9482" i="2"/>
  <c r="BI9503" i="2"/>
  <c r="BH9518" i="2"/>
  <c r="BF9540" i="2"/>
  <c r="BG9554" i="2"/>
  <c r="BI9469" i="2"/>
  <c r="BJ9518" i="2"/>
  <c r="BH9522" i="2"/>
  <c r="BE9532" i="2"/>
  <c r="BF9536" i="2"/>
  <c r="BG9536" i="2" s="1"/>
  <c r="BH9554" i="2"/>
  <c r="BI9664" i="2"/>
  <c r="BG9697" i="2"/>
  <c r="BG9703" i="2"/>
  <c r="BP9455" i="2"/>
  <c r="BJ9469" i="2"/>
  <c r="BI9522" i="2"/>
  <c r="BG9532" i="2"/>
  <c r="BI9545" i="2"/>
  <c r="BI9554" i="2"/>
  <c r="BG9650" i="2"/>
  <c r="BJ9664" i="2"/>
  <c r="BH9697" i="2"/>
  <c r="BJ9499" i="2"/>
  <c r="BJ9522" i="2"/>
  <c r="BJ9532" i="2"/>
  <c r="BJ9545" i="2"/>
  <c r="BJ9554" i="2"/>
  <c r="BE9607" i="2"/>
  <c r="BF9618" i="2"/>
  <c r="BP9632" i="2"/>
  <c r="BH9650" i="2"/>
  <c r="BE9655" i="2"/>
  <c r="BI9697" i="2"/>
  <c r="BF9385" i="2"/>
  <c r="BE9465" i="2"/>
  <c r="BP9469" i="2"/>
  <c r="BJ9559" i="2"/>
  <c r="BE9576" i="2"/>
  <c r="BI9650" i="2"/>
  <c r="BJ9655" i="2"/>
  <c r="BH9660" i="2"/>
  <c r="BP9664" i="2"/>
  <c r="BV9664" i="2" s="1"/>
  <c r="BY9664" i="2" s="1"/>
  <c r="BE9693" i="2"/>
  <c r="BJ9697" i="2"/>
  <c r="BF9711" i="2"/>
  <c r="BI9711" i="2" s="1"/>
  <c r="BF9465" i="2"/>
  <c r="BP9532" i="2"/>
  <c r="BP9545" i="2"/>
  <c r="BP9554" i="2"/>
  <c r="BJ9650" i="2"/>
  <c r="BF9693" i="2"/>
  <c r="BF9456" i="2"/>
  <c r="BH9456" i="2" s="1"/>
  <c r="BG9465" i="2"/>
  <c r="BE9474" i="2"/>
  <c r="BE9519" i="2"/>
  <c r="BG9693" i="2"/>
  <c r="BP9697" i="2"/>
  <c r="BV9697" i="2" s="1"/>
  <c r="BY9697" i="2" s="1"/>
  <c r="BG9417" i="2"/>
  <c r="BF9474" i="2"/>
  <c r="BP9514" i="2"/>
  <c r="BF9519" i="2"/>
  <c r="BF9637" i="2"/>
  <c r="BH9693" i="2"/>
  <c r="BH9730" i="2"/>
  <c r="BE9386" i="2"/>
  <c r="BI9417" i="2"/>
  <c r="BH9474" i="2"/>
  <c r="BP9495" i="2"/>
  <c r="BH9500" i="2"/>
  <c r="BP9509" i="2"/>
  <c r="BH9519" i="2"/>
  <c r="BH9582" i="2"/>
  <c r="BG9593" i="2"/>
  <c r="BE9619" i="2"/>
  <c r="BH9688" i="2"/>
  <c r="BI9693" i="2"/>
  <c r="BE9712" i="2"/>
  <c r="BI9730" i="2"/>
  <c r="BJ9407" i="2"/>
  <c r="BP9432" i="2"/>
  <c r="BI9500" i="2"/>
  <c r="BG9505" i="2"/>
  <c r="BE9542" i="2"/>
  <c r="BF9555" i="2"/>
  <c r="BI9560" i="2"/>
  <c r="BJ9582" i="2"/>
  <c r="BJ9593" i="2"/>
  <c r="BI9603" i="2"/>
  <c r="BE9614" i="2"/>
  <c r="BP9628" i="2"/>
  <c r="BE9656" i="2"/>
  <c r="BI9688" i="2"/>
  <c r="BJ9693" i="2"/>
  <c r="BJ9730" i="2"/>
  <c r="BF9379" i="2"/>
  <c r="BE9397" i="2"/>
  <c r="BH9402" i="2"/>
  <c r="BE9412" i="2"/>
  <c r="BP9417" i="2"/>
  <c r="BJ9437" i="2"/>
  <c r="BE9442" i="2"/>
  <c r="BP9474" i="2"/>
  <c r="BJ9500" i="2"/>
  <c r="BI9505" i="2"/>
  <c r="BH9542" i="2"/>
  <c r="BE9706" i="2"/>
  <c r="BP9730" i="2"/>
  <c r="BV9730" i="2" s="1"/>
  <c r="BY9730" i="2" s="1"/>
  <c r="BE9524" i="2"/>
  <c r="BH9609" i="2"/>
  <c r="BP9634" i="2"/>
  <c r="BH9638" i="2"/>
  <c r="BH9672" i="2"/>
  <c r="BG9377" i="2"/>
  <c r="BP9397" i="2"/>
  <c r="BF9433" i="2"/>
  <c r="BJ9462" i="2"/>
  <c r="BG9485" i="2"/>
  <c r="BF9520" i="2"/>
  <c r="BF9524" i="2"/>
  <c r="BE9547" i="2"/>
  <c r="BE9578" i="2"/>
  <c r="BI9638" i="2"/>
  <c r="BH9662" i="2"/>
  <c r="BI9667" i="2"/>
  <c r="BJ9485" i="2"/>
  <c r="BH9520" i="2"/>
  <c r="BG9524" i="2"/>
  <c r="BJ9638" i="2"/>
  <c r="BF9731" i="2"/>
  <c r="BG9731" i="2" s="1"/>
  <c r="BI9424" i="2"/>
  <c r="BH9433" i="2"/>
  <c r="BJ9520" i="2"/>
  <c r="BG9547" i="2"/>
  <c r="BG9567" i="2"/>
  <c r="BF9648" i="2"/>
  <c r="BI9433" i="2"/>
  <c r="BG9454" i="2"/>
  <c r="BE9506" i="2"/>
  <c r="BG9530" i="2"/>
  <c r="BE9727" i="2"/>
  <c r="BI9454" i="2"/>
  <c r="BI9472" i="2"/>
  <c r="BP9520" i="2"/>
  <c r="BE9535" i="2"/>
  <c r="BF9543" i="2"/>
  <c r="BH9625" i="2"/>
  <c r="BG9635" i="2"/>
  <c r="BH9663" i="2"/>
  <c r="BG9673" i="2"/>
  <c r="BJ9684" i="2"/>
  <c r="BF9695" i="2"/>
  <c r="BE9714" i="2"/>
  <c r="BG9727" i="2"/>
  <c r="BF9383" i="2"/>
  <c r="BG9398" i="2"/>
  <c r="BI9383" i="2"/>
  <c r="BP9433" i="2"/>
  <c r="BH9449" i="2"/>
  <c r="BF9535" i="2"/>
  <c r="BG9557" i="2"/>
  <c r="BP9594" i="2"/>
  <c r="BF9605" i="2"/>
  <c r="BE9616" i="2"/>
  <c r="BI9625" i="2"/>
  <c r="BI9635" i="2"/>
  <c r="BE9658" i="2"/>
  <c r="BI9663" i="2"/>
  <c r="BH9673" i="2"/>
  <c r="BF9708" i="2"/>
  <c r="BH9727" i="2"/>
  <c r="BI9404" i="2"/>
  <c r="BG9439" i="2"/>
  <c r="BP9454" i="2"/>
  <c r="BE9459" i="2"/>
  <c r="BI9463" i="2"/>
  <c r="BG9535" i="2"/>
  <c r="BH9600" i="2"/>
  <c r="BJ9625" i="2"/>
  <c r="BJ9635" i="2"/>
  <c r="BE9639" i="2"/>
  <c r="BG9658" i="2"/>
  <c r="BI9673" i="2"/>
  <c r="BP9684" i="2"/>
  <c r="BV9684" i="2" s="1"/>
  <c r="BY9684" i="2" s="1"/>
  <c r="BI9727" i="2"/>
  <c r="BH9444" i="2"/>
  <c r="BJ9459" i="2"/>
  <c r="BG9498" i="2"/>
  <c r="BG9512" i="2"/>
  <c r="BH9535" i="2"/>
  <c r="BF9548" i="2"/>
  <c r="BP9579" i="2"/>
  <c r="BJ9600" i="2"/>
  <c r="BE9649" i="2"/>
  <c r="BJ9673" i="2"/>
  <c r="BH9679" i="2"/>
  <c r="BJ9727" i="2"/>
  <c r="BG9382" i="2"/>
  <c r="BJ9392" i="2"/>
  <c r="BF9404" i="2"/>
  <c r="BG9407" i="2"/>
  <c r="BG9410" i="2"/>
  <c r="BF9414" i="2"/>
  <c r="BG9425" i="2"/>
  <c r="BI9432" i="2"/>
  <c r="BG9440" i="2"/>
  <c r="BE9464" i="2"/>
  <c r="BE9472" i="2"/>
  <c r="BE9478" i="2"/>
  <c r="BJ9488" i="2"/>
  <c r="BI9509" i="2"/>
  <c r="BH9513" i="2"/>
  <c r="BH9524" i="2"/>
  <c r="BH9538" i="2"/>
  <c r="BF9541" i="2"/>
  <c r="BJ9541" i="2" s="1"/>
  <c r="BG9544" i="2"/>
  <c r="BJ9547" i="2"/>
  <c r="BE9551" i="2"/>
  <c r="BI9565" i="2"/>
  <c r="BI9568" i="2"/>
  <c r="BG9579" i="2"/>
  <c r="BE9583" i="2"/>
  <c r="BJ9590" i="2"/>
  <c r="BI9604" i="2"/>
  <c r="BP9607" i="2"/>
  <c r="BG9622" i="2"/>
  <c r="BF9625" i="2"/>
  <c r="BJ9628" i="2"/>
  <c r="BF9632" i="2"/>
  <c r="BJ9642" i="2"/>
  <c r="BP9378" i="2"/>
  <c r="BP9385" i="2"/>
  <c r="BP9388" i="2"/>
  <c r="BG9404" i="2"/>
  <c r="BH9407" i="2"/>
  <c r="BH9410" i="2"/>
  <c r="BH9414" i="2"/>
  <c r="BJ9425" i="2"/>
  <c r="BH9440" i="2"/>
  <c r="BP9458" i="2"/>
  <c r="BF9464" i="2"/>
  <c r="BG9472" i="2"/>
  <c r="BE9485" i="2"/>
  <c r="BJ9509" i="2"/>
  <c r="BI9513" i="2"/>
  <c r="BJ9524" i="2"/>
  <c r="BI9538" i="2"/>
  <c r="BH9544" i="2"/>
  <c r="BJ9565" i="2"/>
  <c r="BP9575" i="2"/>
  <c r="BH9579" i="2"/>
  <c r="BF9583" i="2"/>
  <c r="BE9594" i="2"/>
  <c r="BJ9604" i="2"/>
  <c r="BP9610" i="2"/>
  <c r="BF9388" i="2"/>
  <c r="BP9392" i="2"/>
  <c r="BH9404" i="2"/>
  <c r="BI9407" i="2"/>
  <c r="BI9410" i="2"/>
  <c r="BI9440" i="2"/>
  <c r="BG9444" i="2"/>
  <c r="BE9455" i="2"/>
  <c r="BG9464" i="2"/>
  <c r="BE9475" i="2"/>
  <c r="BG9482" i="2"/>
  <c r="BF9485" i="2"/>
  <c r="BP9488" i="2"/>
  <c r="BJ9513" i="2"/>
  <c r="BJ9538" i="2"/>
  <c r="BJ9544" i="2"/>
  <c r="BE9559" i="2"/>
  <c r="BG9583" i="2"/>
  <c r="BP9590" i="2"/>
  <c r="BP9642" i="2"/>
  <c r="BF9720" i="2"/>
  <c r="BE9724" i="2"/>
  <c r="BE9734" i="2"/>
  <c r="BP9565" i="2"/>
  <c r="BP9604" i="2"/>
  <c r="BI9654" i="2"/>
  <c r="BE9662" i="2"/>
  <c r="BE9682" i="2"/>
  <c r="BF9701" i="2"/>
  <c r="BI9701" i="2" s="1"/>
  <c r="BE9717" i="2"/>
  <c r="BG9720" i="2"/>
  <c r="BF9724" i="2"/>
  <c r="BF9734" i="2"/>
  <c r="BG9738" i="2"/>
  <c r="BF9397" i="2"/>
  <c r="BJ9404" i="2"/>
  <c r="BE9423" i="2"/>
  <c r="BF9429" i="2"/>
  <c r="BI9444" i="2"/>
  <c r="BE9452" i="2"/>
  <c r="BG9455" i="2"/>
  <c r="BG9475" i="2"/>
  <c r="BI9482" i="2"/>
  <c r="BE9493" i="2"/>
  <c r="BF9503" i="2"/>
  <c r="BP9513" i="2"/>
  <c r="BF9532" i="2"/>
  <c r="BP9538" i="2"/>
  <c r="BE9573" i="2"/>
  <c r="BE9588" i="2"/>
  <c r="BH9594" i="2"/>
  <c r="BE9608" i="2"/>
  <c r="BF9619" i="2"/>
  <c r="BF9682" i="2"/>
  <c r="BF9717" i="2"/>
  <c r="BH9720" i="2"/>
  <c r="BG9724" i="2"/>
  <c r="BG9734" i="2"/>
  <c r="BH9738" i="2"/>
  <c r="BF9423" i="2"/>
  <c r="BF9452" i="2"/>
  <c r="BF9493" i="2"/>
  <c r="BG9608" i="2"/>
  <c r="BG9619" i="2"/>
  <c r="BH9648" i="2"/>
  <c r="BF9658" i="2"/>
  <c r="BG9682" i="2"/>
  <c r="BG9717" i="2"/>
  <c r="BI9720" i="2"/>
  <c r="BH9724" i="2"/>
  <c r="BH9734" i="2"/>
  <c r="BI9738" i="2"/>
  <c r="BG9379" i="2"/>
  <c r="BG9383" i="2"/>
  <c r="BF9389" i="2"/>
  <c r="BE9393" i="2"/>
  <c r="BP9404" i="2"/>
  <c r="BH9419" i="2"/>
  <c r="BG9423" i="2"/>
  <c r="BI9452" i="2"/>
  <c r="BJ9455" i="2"/>
  <c r="BF9459" i="2"/>
  <c r="BG9462" i="2"/>
  <c r="BG9469" i="2"/>
  <c r="BI9475" i="2"/>
  <c r="BE9479" i="2"/>
  <c r="BG9493" i="2"/>
  <c r="BE9525" i="2"/>
  <c r="BJ9529" i="2"/>
  <c r="BH9532" i="2"/>
  <c r="BF9542" i="2"/>
  <c r="BH9548" i="2"/>
  <c r="BE9591" i="2"/>
  <c r="BE9602" i="2"/>
  <c r="BH9608" i="2"/>
  <c r="BI9619" i="2"/>
  <c r="BF9629" i="2"/>
  <c r="BI9648" i="2"/>
  <c r="BH9682" i="2"/>
  <c r="BE9710" i="2"/>
  <c r="BH9717" i="2"/>
  <c r="BJ9720" i="2"/>
  <c r="BI9724" i="2"/>
  <c r="BI9734" i="2"/>
  <c r="BH9379" i="2"/>
  <c r="BH9383" i="2"/>
  <c r="BH9393" i="2"/>
  <c r="BH9423" i="2"/>
  <c r="BE9433" i="2"/>
  <c r="BP9444" i="2"/>
  <c r="BH9462" i="2"/>
  <c r="BH9469" i="2"/>
  <c r="BF9479" i="2"/>
  <c r="BP9482" i="2"/>
  <c r="BH9493" i="2"/>
  <c r="BF9500" i="2"/>
  <c r="BG9522" i="2"/>
  <c r="BF9525" i="2"/>
  <c r="BJ9535" i="2"/>
  <c r="BG9542" i="2"/>
  <c r="BI9548" i="2"/>
  <c r="BG9580" i="2"/>
  <c r="BE9605" i="2"/>
  <c r="BJ9619" i="2"/>
  <c r="BG9629" i="2"/>
  <c r="BJ9648" i="2"/>
  <c r="BI9658" i="2"/>
  <c r="BI9662" i="2"/>
  <c r="BI9682" i="2"/>
  <c r="BF9702" i="2"/>
  <c r="BF9710" i="2"/>
  <c r="BI9717" i="2"/>
  <c r="BJ9724" i="2"/>
  <c r="BJ9734" i="2"/>
  <c r="BI9423" i="2"/>
  <c r="BP9452" i="2"/>
  <c r="BG9479" i="2"/>
  <c r="BJ9493" i="2"/>
  <c r="BG9525" i="2"/>
  <c r="BI9629" i="2"/>
  <c r="BJ9658" i="2"/>
  <c r="BJ9662" i="2"/>
  <c r="BE9666" i="2"/>
  <c r="BP9678" i="2"/>
  <c r="BV9678" i="2" s="1"/>
  <c r="BY9678" i="2" s="1"/>
  <c r="BJ9682" i="2"/>
  <c r="BG9710" i="2"/>
  <c r="BJ9717" i="2"/>
  <c r="BJ9379" i="2"/>
  <c r="BP9393" i="2"/>
  <c r="BE9408" i="2"/>
  <c r="BJ9423" i="2"/>
  <c r="BH9479" i="2"/>
  <c r="BH9525" i="2"/>
  <c r="BE9564" i="2"/>
  <c r="BJ9570" i="2"/>
  <c r="BE9574" i="2"/>
  <c r="BF9584" i="2"/>
  <c r="BE9589" i="2"/>
  <c r="BJ9599" i="2"/>
  <c r="BH9605" i="2"/>
  <c r="BG9612" i="2"/>
  <c r="BP9619" i="2"/>
  <c r="BE9623" i="2"/>
  <c r="BE9626" i="2"/>
  <c r="BJ9629" i="2"/>
  <c r="BG9637" i="2"/>
  <c r="BP9648" i="2"/>
  <c r="BF9655" i="2"/>
  <c r="BH9674" i="2"/>
  <c r="BH9698" i="2"/>
  <c r="BP9702" i="2"/>
  <c r="BV9702" i="2" s="1"/>
  <c r="BY9702" i="2" s="1"/>
  <c r="BH9710" i="2"/>
  <c r="BF9714" i="2"/>
  <c r="BE9728" i="2"/>
  <c r="BE9739" i="2"/>
  <c r="BE9405" i="2"/>
  <c r="BF9408" i="2"/>
  <c r="BI9479" i="2"/>
  <c r="BE9490" i="2"/>
  <c r="BP9493" i="2"/>
  <c r="BI9504" i="2"/>
  <c r="BJ9525" i="2"/>
  <c r="BI9553" i="2"/>
  <c r="BF9560" i="2"/>
  <c r="BF9564" i="2"/>
  <c r="BF9574" i="2"/>
  <c r="BF9589" i="2"/>
  <c r="BH9623" i="2"/>
  <c r="BI9637" i="2"/>
  <c r="BG9655" i="2"/>
  <c r="BJ9674" i="2"/>
  <c r="BJ9698" i="2"/>
  <c r="BE9707" i="2"/>
  <c r="BI9710" i="2"/>
  <c r="BG9714" i="2"/>
  <c r="BE9721" i="2"/>
  <c r="BF9739" i="2"/>
  <c r="BP9379" i="2"/>
  <c r="BF9387" i="2"/>
  <c r="BF9402" i="2"/>
  <c r="BF9405" i="2"/>
  <c r="BG9408" i="2"/>
  <c r="BF9416" i="2"/>
  <c r="BJ9416" i="2" s="1"/>
  <c r="BE9420" i="2"/>
  <c r="BE9445" i="2"/>
  <c r="BJ9479" i="2"/>
  <c r="BE9483" i="2"/>
  <c r="BF9490" i="2"/>
  <c r="BE9530" i="2"/>
  <c r="BG9560" i="2"/>
  <c r="BG9564" i="2"/>
  <c r="BP9570" i="2"/>
  <c r="BI9574" i="2"/>
  <c r="BG9589" i="2"/>
  <c r="BP9599" i="2"/>
  <c r="BE9603" i="2"/>
  <c r="BE9609" i="2"/>
  <c r="BI9623" i="2"/>
  <c r="BP9629" i="2"/>
  <c r="BE9634" i="2"/>
  <c r="BJ9637" i="2"/>
  <c r="BH9655" i="2"/>
  <c r="BE9679" i="2"/>
  <c r="BG9707" i="2"/>
  <c r="BJ9710" i="2"/>
  <c r="BE9725" i="2"/>
  <c r="BF9735" i="2"/>
  <c r="BG9739" i="2"/>
  <c r="BI9387" i="2"/>
  <c r="BF9398" i="2"/>
  <c r="BG9402" i="2"/>
  <c r="BI9405" i="2"/>
  <c r="BI9408" i="2"/>
  <c r="BG9420" i="2"/>
  <c r="BE9427" i="2"/>
  <c r="BF9445" i="2"/>
  <c r="BF9450" i="2"/>
  <c r="BF9483" i="2"/>
  <c r="BH9490" i="2"/>
  <c r="BP9500" i="2"/>
  <c r="BE9508" i="2"/>
  <c r="BP9519" i="2"/>
  <c r="BP9522" i="2"/>
  <c r="BP9525" i="2"/>
  <c r="BF9530" i="2"/>
  <c r="BF9557" i="2"/>
  <c r="BH9560" i="2"/>
  <c r="BH9564" i="2"/>
  <c r="BF9567" i="2"/>
  <c r="BJ9574" i="2"/>
  <c r="BH9589" i="2"/>
  <c r="BE9595" i="2"/>
  <c r="BF9603" i="2"/>
  <c r="BF9609" i="2"/>
  <c r="BE9652" i="2"/>
  <c r="BI9655" i="2"/>
  <c r="BP9674" i="2"/>
  <c r="BV9674" i="2" s="1"/>
  <c r="BY9674" i="2" s="1"/>
  <c r="BG9679" i="2"/>
  <c r="BP9698" i="2"/>
  <c r="BV9698" i="2" s="1"/>
  <c r="BY9698" i="2" s="1"/>
  <c r="BE9703" i="2"/>
  <c r="BH9707" i="2"/>
  <c r="BF9725" i="2"/>
  <c r="BH9732" i="2"/>
  <c r="BG9735" i="2"/>
  <c r="BH9739" i="2"/>
  <c r="BJ9408" i="2"/>
  <c r="BI9564" i="2"/>
  <c r="BI9589" i="2"/>
  <c r="BP9623" i="2"/>
  <c r="BI9707" i="2"/>
  <c r="BG9725" i="2"/>
  <c r="BI9732" i="2"/>
  <c r="BH9735" i="2"/>
  <c r="BI9739" i="2"/>
  <c r="BP9387" i="2"/>
  <c r="BH9398" i="2"/>
  <c r="BH9412" i="2"/>
  <c r="BI9420" i="2"/>
  <c r="BG9427" i="2"/>
  <c r="BF9442" i="2"/>
  <c r="BH9450" i="2"/>
  <c r="BF9460" i="2"/>
  <c r="BG9487" i="2"/>
  <c r="BP9490" i="2"/>
  <c r="BE9494" i="2"/>
  <c r="BH9508" i="2"/>
  <c r="BH9530" i="2"/>
  <c r="BE9533" i="2"/>
  <c r="BH9557" i="2"/>
  <c r="BJ9564" i="2"/>
  <c r="BH9567" i="2"/>
  <c r="BP9574" i="2"/>
  <c r="BJ9589" i="2"/>
  <c r="BJ9603" i="2"/>
  <c r="BE9613" i="2"/>
  <c r="BF9617" i="2"/>
  <c r="BF9649" i="2"/>
  <c r="BH9652" i="2"/>
  <c r="BJ9663" i="2"/>
  <c r="BE9672" i="2"/>
  <c r="BI9679" i="2"/>
  <c r="BG9683" i="2"/>
  <c r="BH9687" i="2"/>
  <c r="BH9703" i="2"/>
  <c r="BJ9707" i="2"/>
  <c r="BH9725" i="2"/>
  <c r="BG9729" i="2"/>
  <c r="BJ9732" i="2"/>
  <c r="BI9735" i="2"/>
  <c r="BJ9739" i="2"/>
  <c r="BI9398" i="2"/>
  <c r="BJ9420" i="2"/>
  <c r="BE9424" i="2"/>
  <c r="BI9427" i="2"/>
  <c r="BP9430" i="2"/>
  <c r="BE9439" i="2"/>
  <c r="BH9442" i="2"/>
  <c r="BI9450" i="2"/>
  <c r="BG9460" i="2"/>
  <c r="BG9463" i="2"/>
  <c r="BF9494" i="2"/>
  <c r="BE9498" i="2"/>
  <c r="BE9505" i="2"/>
  <c r="BI9508" i="2"/>
  <c r="BI9530" i="2"/>
  <c r="BF9533" i="2"/>
  <c r="BE9546" i="2"/>
  <c r="BI9557" i="2"/>
  <c r="BP9560" i="2"/>
  <c r="BI9567" i="2"/>
  <c r="BF9571" i="2"/>
  <c r="BG9571" i="2" s="1"/>
  <c r="BF9600" i="2"/>
  <c r="BG9627" i="2"/>
  <c r="BG9649" i="2"/>
  <c r="BI9652" i="2"/>
  <c r="BF9672" i="2"/>
  <c r="BJ9679" i="2"/>
  <c r="BH9683" i="2"/>
  <c r="BI9687" i="2"/>
  <c r="BI9703" i="2"/>
  <c r="BG9722" i="2"/>
  <c r="BI9725" i="2"/>
  <c r="BH9729" i="2"/>
  <c r="BJ9735" i="2"/>
  <c r="BJ9398" i="2"/>
  <c r="BP9412" i="2"/>
  <c r="BF9417" i="2"/>
  <c r="BF9424" i="2"/>
  <c r="BJ9427" i="2"/>
  <c r="BI9442" i="2"/>
  <c r="BJ9450" i="2"/>
  <c r="BH9460" i="2"/>
  <c r="BH9463" i="2"/>
  <c r="BG9494" i="2"/>
  <c r="BF9498" i="2"/>
  <c r="BF9505" i="2"/>
  <c r="BJ9508" i="2"/>
  <c r="BI9512" i="2"/>
  <c r="BE9520" i="2"/>
  <c r="BG9523" i="2"/>
  <c r="BJ9530" i="2"/>
  <c r="BG9533" i="2"/>
  <c r="BJ9557" i="2"/>
  <c r="BJ9567" i="2"/>
  <c r="BH9578" i="2"/>
  <c r="BG9582" i="2"/>
  <c r="BE9593" i="2"/>
  <c r="BG9600" i="2"/>
  <c r="BP9603" i="2"/>
  <c r="BH9627" i="2"/>
  <c r="BG9638" i="2"/>
  <c r="BH9649" i="2"/>
  <c r="BJ9652" i="2"/>
  <c r="BP9663" i="2"/>
  <c r="BV9663" i="2" s="1"/>
  <c r="BY9663" i="2" s="1"/>
  <c r="BG9672" i="2"/>
  <c r="BI9683" i="2"/>
  <c r="BJ9687" i="2"/>
  <c r="BJ9703" i="2"/>
  <c r="BP9707" i="2"/>
  <c r="BV9707" i="2" s="1"/>
  <c r="BY9707" i="2" s="1"/>
  <c r="BF9715" i="2"/>
  <c r="BE9719" i="2"/>
  <c r="BH9722" i="2"/>
  <c r="BJ9725" i="2"/>
  <c r="BI9729" i="2"/>
  <c r="BP9732" i="2"/>
  <c r="BV9732" i="2" s="1"/>
  <c r="BY9732" i="2" s="1"/>
  <c r="BH9494" i="2"/>
  <c r="BH9533" i="2"/>
  <c r="BJ9729" i="2"/>
  <c r="BP9735" i="2"/>
  <c r="BV9735" i="2" s="1"/>
  <c r="BY9735" i="2" s="1"/>
  <c r="BE9385" i="2"/>
  <c r="BE9388" i="2"/>
  <c r="BP9398" i="2"/>
  <c r="BH9417" i="2"/>
  <c r="BJ9424" i="2"/>
  <c r="BP9450" i="2"/>
  <c r="BH9454" i="2"/>
  <c r="BJ9457" i="2"/>
  <c r="BJ9460" i="2"/>
  <c r="BJ9463" i="2"/>
  <c r="BG9474" i="2"/>
  <c r="BG9477" i="2"/>
  <c r="BF9484" i="2"/>
  <c r="BI9494" i="2"/>
  <c r="BH9498" i="2"/>
  <c r="BH9505" i="2"/>
  <c r="BP9508" i="2"/>
  <c r="BG9520" i="2"/>
  <c r="BG9550" i="2"/>
  <c r="BP9557" i="2"/>
  <c r="BP9567" i="2"/>
  <c r="BE9575" i="2"/>
  <c r="BJ9578" i="2"/>
  <c r="BI9582" i="2"/>
  <c r="BH9593" i="2"/>
  <c r="BI9600" i="2"/>
  <c r="BE9610" i="2"/>
  <c r="BP9652" i="2"/>
  <c r="BJ9660" i="2"/>
  <c r="BI9672" i="2"/>
  <c r="BP9687" i="2"/>
  <c r="BV9687" i="2" s="1"/>
  <c r="BY9687" i="2" s="1"/>
  <c r="BI9692" i="2"/>
  <c r="BE9700" i="2"/>
  <c r="BP9703" i="2"/>
  <c r="BV9703" i="2" s="1"/>
  <c r="BY9703" i="2" s="1"/>
  <c r="BH9715" i="2"/>
  <c r="BG9719" i="2"/>
  <c r="BJ9722" i="2"/>
  <c r="BH9740" i="2"/>
  <c r="BG9484" i="2"/>
  <c r="BJ9494" i="2"/>
  <c r="BI9550" i="2"/>
  <c r="BF9575" i="2"/>
  <c r="BF9610" i="2"/>
  <c r="BJ9672" i="2"/>
  <c r="BJ9692" i="2"/>
  <c r="BF9700" i="2"/>
  <c r="BI9740" i="2"/>
  <c r="BE9378" i="2"/>
  <c r="BG9385" i="2"/>
  <c r="BG9388" i="2"/>
  <c r="BJ9417" i="2"/>
  <c r="BP9463" i="2"/>
  <c r="BJ9474" i="2"/>
  <c r="BF9488" i="2"/>
  <c r="BE9502" i="2"/>
  <c r="BF9527" i="2"/>
  <c r="BE9565" i="2"/>
  <c r="BE9572" i="2"/>
  <c r="BG9575" i="2"/>
  <c r="BP9578" i="2"/>
  <c r="BF9590" i="2"/>
  <c r="BE9604" i="2"/>
  <c r="BH9607" i="2"/>
  <c r="BG9610" i="2"/>
  <c r="BG9614" i="2"/>
  <c r="BG9618" i="2"/>
  <c r="BF9642" i="2"/>
  <c r="BP9660" i="2"/>
  <c r="BG9700" i="2"/>
  <c r="BI9708" i="2"/>
  <c r="BF9712" i="2"/>
  <c r="BJ9715" i="2"/>
  <c r="BI9719" i="2"/>
  <c r="BP9722" i="2"/>
  <c r="BV9722" i="2" s="1"/>
  <c r="BY9722" i="2" s="1"/>
  <c r="BF9733" i="2"/>
  <c r="BF9736" i="2"/>
  <c r="BJ9736" i="2" s="1"/>
  <c r="BJ9740" i="2"/>
  <c r="BF9378" i="2"/>
  <c r="BH9385" i="2"/>
  <c r="BH9388" i="2"/>
  <c r="BG9488" i="2"/>
  <c r="BF9502" i="2"/>
  <c r="BF9565" i="2"/>
  <c r="BF9572" i="2"/>
  <c r="BH9575" i="2"/>
  <c r="BG9590" i="2"/>
  <c r="BP9593" i="2"/>
  <c r="BP9600" i="2"/>
  <c r="BF9604" i="2"/>
  <c r="BI9607" i="2"/>
  <c r="BH9610" i="2"/>
  <c r="BJ9614" i="2"/>
  <c r="BI9618" i="2"/>
  <c r="BP9638" i="2"/>
  <c r="BG9642" i="2"/>
  <c r="BE9688" i="2"/>
  <c r="BP9692" i="2"/>
  <c r="BV9692" i="2" s="1"/>
  <c r="BY9692" i="2" s="1"/>
  <c r="BH9700" i="2"/>
  <c r="BE9704" i="2"/>
  <c r="BJ9708" i="2"/>
  <c r="BG9712" i="2"/>
  <c r="BJ9719" i="2"/>
  <c r="BE9730" i="2"/>
  <c r="BG9733" i="2"/>
  <c r="BG9378" i="2"/>
  <c r="BI9385" i="2"/>
  <c r="BI9388" i="2"/>
  <c r="BE9407" i="2"/>
  <c r="BE9428" i="2"/>
  <c r="BE9447" i="2"/>
  <c r="BE9451" i="2"/>
  <c r="BH9488" i="2"/>
  <c r="BG9492" i="2"/>
  <c r="BF9509" i="2"/>
  <c r="BE9513" i="2"/>
  <c r="BF9538" i="2"/>
  <c r="BE9544" i="2"/>
  <c r="BG9565" i="2"/>
  <c r="BF9568" i="2"/>
  <c r="BG9572" i="2"/>
  <c r="BI9575" i="2"/>
  <c r="BF9587" i="2"/>
  <c r="BH9590" i="2"/>
  <c r="BF9597" i="2"/>
  <c r="BG9604" i="2"/>
  <c r="BJ9607" i="2"/>
  <c r="BI9610" i="2"/>
  <c r="BF9628" i="2"/>
  <c r="BH9642" i="2"/>
  <c r="BE9650" i="2"/>
  <c r="BF9677" i="2"/>
  <c r="BF9684" i="2"/>
  <c r="BF9688" i="2"/>
  <c r="BE9697" i="2"/>
  <c r="BI9700" i="2"/>
  <c r="BH9712" i="2"/>
  <c r="BF9730" i="2"/>
  <c r="BH9733" i="2"/>
  <c r="BP9740" i="2"/>
  <c r="BV9740" i="2" s="1"/>
  <c r="BY9740" i="2" s="1"/>
  <c r="BE9425" i="2"/>
  <c r="BF9440" i="2"/>
  <c r="BI9488" i="2"/>
  <c r="BI9492" i="2"/>
  <c r="BP9502" i="2"/>
  <c r="BH9509" i="2"/>
  <c r="BG9513" i="2"/>
  <c r="BG9538" i="2"/>
  <c r="BF9544" i="2"/>
  <c r="BG9568" i="2"/>
  <c r="BH9572" i="2"/>
  <c r="BI9587" i="2"/>
  <c r="BI9590" i="2"/>
  <c r="BI9597" i="2"/>
  <c r="BP9614" i="2"/>
  <c r="BP9618" i="2"/>
  <c r="BE9625" i="2"/>
  <c r="BI9642" i="2"/>
  <c r="BF9650" i="2"/>
  <c r="BG9677" i="2"/>
  <c r="BH9684" i="2"/>
  <c r="BJ9700" i="2"/>
  <c r="BP9708" i="2"/>
  <c r="BV9708" i="2" s="1"/>
  <c r="BY9708" i="2" s="1"/>
  <c r="BM9445" i="2"/>
  <c r="BN9648" i="2"/>
  <c r="BM9416" i="2"/>
  <c r="BN9573" i="2"/>
  <c r="BO9397" i="2"/>
  <c r="BN9476" i="2"/>
  <c r="BO9640" i="2"/>
  <c r="BO9541" i="2"/>
  <c r="BL9542" i="2"/>
  <c r="BI9696" i="2"/>
  <c r="BN9555" i="2"/>
  <c r="BO9653" i="2"/>
  <c r="BL9726" i="2"/>
  <c r="BN9535" i="2"/>
  <c r="BO9531" i="2"/>
  <c r="BL9571" i="2"/>
  <c r="BM9496" i="2"/>
  <c r="BN9496" i="2"/>
  <c r="BM9457" i="2"/>
  <c r="BM9735" i="2"/>
  <c r="BN9457" i="2"/>
  <c r="BM9583" i="2"/>
  <c r="BM9712" i="2"/>
  <c r="BM9733" i="2"/>
  <c r="BL9458" i="2"/>
  <c r="BO9458" i="2"/>
  <c r="BO9549" i="2"/>
  <c r="BL9449" i="2"/>
  <c r="BO9464" i="2"/>
  <c r="BM9523" i="2"/>
  <c r="BL9675" i="2"/>
  <c r="BO9523" i="2"/>
  <c r="BM9707" i="2"/>
  <c r="BL9424" i="2"/>
  <c r="BN9707" i="2"/>
  <c r="BO9707" i="2"/>
  <c r="BL9489" i="2"/>
  <c r="BM9680" i="2"/>
  <c r="BN9489" i="2"/>
  <c r="BN9531" i="2"/>
  <c r="BO9591" i="2"/>
  <c r="BO9680" i="2"/>
  <c r="BH9386" i="2"/>
  <c r="BL9619" i="2"/>
  <c r="BM9534" i="2"/>
  <c r="BL9510" i="2"/>
  <c r="BN9643" i="2"/>
  <c r="BN9510" i="2"/>
  <c r="BM9673" i="2"/>
  <c r="BM9708" i="2"/>
  <c r="BN9390" i="2"/>
  <c r="BO9487" i="2"/>
  <c r="BL9562" i="2"/>
  <c r="BN9562" i="2"/>
  <c r="BN9386" i="2"/>
  <c r="BO9386" i="2"/>
  <c r="BL9583" i="2"/>
  <c r="BL9718" i="2"/>
  <c r="BM9464" i="2"/>
  <c r="BO9718" i="2"/>
  <c r="BO9410" i="2"/>
  <c r="BN9583" i="2"/>
  <c r="BL9600" i="2"/>
  <c r="BN9620" i="2"/>
  <c r="BN9623" i="2"/>
  <c r="BL9694" i="2"/>
  <c r="BL9462" i="2"/>
  <c r="BO9583" i="2"/>
  <c r="BM9600" i="2"/>
  <c r="BO9623" i="2"/>
  <c r="BN9694" i="2"/>
  <c r="BN9728" i="2"/>
  <c r="BM9462" i="2"/>
  <c r="BO9529" i="2"/>
  <c r="BO9694" i="2"/>
  <c r="BO9708" i="2"/>
  <c r="BN9462" i="2"/>
  <c r="BO9643" i="2"/>
  <c r="BL9457" i="2"/>
  <c r="BL9702" i="2"/>
  <c r="BM9702" i="2"/>
  <c r="BG9551" i="2"/>
  <c r="BJ9591" i="2"/>
  <c r="BO9610" i="2"/>
  <c r="BN9702" i="2"/>
  <c r="BL9394" i="2"/>
  <c r="BN9712" i="2"/>
  <c r="BN9505" i="2"/>
  <c r="BN9680" i="2"/>
  <c r="BL9735" i="2"/>
  <c r="BO9568" i="2"/>
  <c r="BG9696" i="2"/>
  <c r="BL9585" i="2"/>
  <c r="BL9673" i="2"/>
  <c r="BH9696" i="2"/>
  <c r="BN9463" i="2"/>
  <c r="BL9430" i="2"/>
  <c r="BM9483" i="2"/>
  <c r="BL9486" i="2"/>
  <c r="BM9572" i="2"/>
  <c r="BH9666" i="2"/>
  <c r="BN9673" i="2"/>
  <c r="BN9430" i="2"/>
  <c r="BO9483" i="2"/>
  <c r="BO9486" i="2"/>
  <c r="BO9572" i="2"/>
  <c r="BO9628" i="2"/>
  <c r="BO9430" i="2"/>
  <c r="BO9449" i="2"/>
  <c r="BL9513" i="2"/>
  <c r="BO9569" i="2"/>
  <c r="BN9586" i="2"/>
  <c r="BL9616" i="2"/>
  <c r="BN9619" i="2"/>
  <c r="BL9649" i="2"/>
  <c r="BM9671" i="2"/>
  <c r="BN9740" i="2"/>
  <c r="BN9513" i="2"/>
  <c r="BO9586" i="2"/>
  <c r="BO9619" i="2"/>
  <c r="BN9649" i="2"/>
  <c r="BM9663" i="2"/>
  <c r="BL9528" i="2"/>
  <c r="BM9531" i="2"/>
  <c r="BO9649" i="2"/>
  <c r="BO9663" i="2"/>
  <c r="BL9714" i="2"/>
  <c r="BL9518" i="2"/>
  <c r="BM9567" i="2"/>
  <c r="BO9660" i="2"/>
  <c r="BL9697" i="2"/>
  <c r="BL9413" i="2"/>
  <c r="BM9432" i="2"/>
  <c r="BM9470" i="2"/>
  <c r="BN9518" i="2"/>
  <c r="BL9543" i="2"/>
  <c r="BM9614" i="2"/>
  <c r="BL9657" i="2"/>
  <c r="BL9692" i="2"/>
  <c r="BO9697" i="2"/>
  <c r="BM9443" i="2"/>
  <c r="BL9467" i="2"/>
  <c r="BN9470" i="2"/>
  <c r="BO9502" i="2"/>
  <c r="BO9518" i="2"/>
  <c r="BM9521" i="2"/>
  <c r="BO9543" i="2"/>
  <c r="BN9614" i="2"/>
  <c r="BL9654" i="2"/>
  <c r="BM9657" i="2"/>
  <c r="BM9668" i="2"/>
  <c r="BL9678" i="2"/>
  <c r="BM9710" i="2"/>
  <c r="BL9420" i="2"/>
  <c r="BN9443" i="2"/>
  <c r="BN9467" i="2"/>
  <c r="BL9505" i="2"/>
  <c r="BN9521" i="2"/>
  <c r="BL9546" i="2"/>
  <c r="BO9608" i="2"/>
  <c r="BO9614" i="2"/>
  <c r="BO9651" i="2"/>
  <c r="BM9654" i="2"/>
  <c r="BN9657" i="2"/>
  <c r="BO9668" i="2"/>
  <c r="BM9678" i="2"/>
  <c r="BM9695" i="2"/>
  <c r="BO9521" i="2"/>
  <c r="BM9541" i="2"/>
  <c r="BO9546" i="2"/>
  <c r="BM9565" i="2"/>
  <c r="BO9605" i="2"/>
  <c r="BO9611" i="2"/>
  <c r="BN9678" i="2"/>
  <c r="BM9407" i="2"/>
  <c r="BO9505" i="2"/>
  <c r="BL9512" i="2"/>
  <c r="BL9527" i="2"/>
  <c r="BO9535" i="2"/>
  <c r="BM9571" i="2"/>
  <c r="BL9587" i="2"/>
  <c r="BQ9611" i="2"/>
  <c r="BN9646" i="2"/>
  <c r="BO9678" i="2"/>
  <c r="BM9717" i="2"/>
  <c r="BM9410" i="2"/>
  <c r="BM9512" i="2"/>
  <c r="BM9527" i="2"/>
  <c r="BQ9623" i="2"/>
  <c r="BN9636" i="2"/>
  <c r="BO9646" i="2"/>
  <c r="BN9717" i="2"/>
  <c r="BL9732" i="2"/>
  <c r="BM9473" i="2"/>
  <c r="BN9410" i="2"/>
  <c r="BO9512" i="2"/>
  <c r="BN9527" i="2"/>
  <c r="BO9717" i="2"/>
  <c r="BL9584" i="2"/>
  <c r="BL9711" i="2"/>
  <c r="BN9723" i="2"/>
  <c r="BN9697" i="2"/>
  <c r="BN9427" i="2"/>
  <c r="BG9516" i="2"/>
  <c r="BL9597" i="2"/>
  <c r="BN9606" i="2"/>
  <c r="BM9615" i="2"/>
  <c r="BM9672" i="2"/>
  <c r="BM9597" i="2"/>
  <c r="BO9612" i="2"/>
  <c r="BN9615" i="2"/>
  <c r="BM9634" i="2"/>
  <c r="BH9706" i="2"/>
  <c r="BM9739" i="2"/>
  <c r="BO9457" i="2"/>
  <c r="BL9564" i="2"/>
  <c r="BM9566" i="2"/>
  <c r="BL9630" i="2"/>
  <c r="BO9634" i="2"/>
  <c r="BL9693" i="2"/>
  <c r="BM9415" i="2"/>
  <c r="BM9564" i="2"/>
  <c r="BN9566" i="2"/>
  <c r="BO9630" i="2"/>
  <c r="BM9693" i="2"/>
  <c r="BL9386" i="2"/>
  <c r="BN9415" i="2"/>
  <c r="BL9522" i="2"/>
  <c r="BN9564" i="2"/>
  <c r="BL9569" i="2"/>
  <c r="BL9591" i="2"/>
  <c r="BL9669" i="2"/>
  <c r="BN9693" i="2"/>
  <c r="BN9718" i="2"/>
  <c r="BN9602" i="2"/>
  <c r="BM9386" i="2"/>
  <c r="BO9415" i="2"/>
  <c r="BO9564" i="2"/>
  <c r="BM9569" i="2"/>
  <c r="BN9591" i="2"/>
  <c r="BO9669" i="2"/>
  <c r="BL9470" i="2"/>
  <c r="BL9721" i="2"/>
  <c r="BL9396" i="2"/>
  <c r="BM9406" i="2"/>
  <c r="BM9425" i="2"/>
  <c r="BL9598" i="2"/>
  <c r="BO9721" i="2"/>
  <c r="BL9384" i="2"/>
  <c r="BN9406" i="2"/>
  <c r="BN9425" i="2"/>
  <c r="BN9452" i="2"/>
  <c r="BM9469" i="2"/>
  <c r="BL9586" i="2"/>
  <c r="BN9384" i="2"/>
  <c r="BN9399" i="2"/>
  <c r="BL9445" i="2"/>
  <c r="BO9452" i="2"/>
  <c r="BO9513" i="2"/>
  <c r="BL9628" i="2"/>
  <c r="BM9648" i="2"/>
  <c r="BO9740" i="2"/>
  <c r="BN9389" i="2"/>
  <c r="BO9393" i="2"/>
  <c r="BL9416" i="2"/>
  <c r="BO9435" i="2"/>
  <c r="BL9523" i="2"/>
  <c r="BM9529" i="2"/>
  <c r="BO9648" i="2"/>
  <c r="BN9687" i="2"/>
  <c r="BL9433" i="2"/>
  <c r="BM9444" i="2"/>
  <c r="BM9458" i="2"/>
  <c r="BN9519" i="2"/>
  <c r="BL9547" i="2"/>
  <c r="BN9550" i="2"/>
  <c r="BL9558" i="2"/>
  <c r="BM9593" i="2"/>
  <c r="BL9601" i="2"/>
  <c r="BG9626" i="2"/>
  <c r="BM9639" i="2"/>
  <c r="BM9664" i="2"/>
  <c r="BL9667" i="2"/>
  <c r="BM9688" i="2"/>
  <c r="BO9519" i="2"/>
  <c r="BM9547" i="2"/>
  <c r="BM9601" i="2"/>
  <c r="BN9639" i="2"/>
  <c r="BN9664" i="2"/>
  <c r="BM9667" i="2"/>
  <c r="BN9688" i="2"/>
  <c r="BO9550" i="2"/>
  <c r="BL9387" i="2"/>
  <c r="BN9433" i="2"/>
  <c r="BN9471" i="2"/>
  <c r="BL9494" i="2"/>
  <c r="BL9517" i="2"/>
  <c r="BL9536" i="2"/>
  <c r="BL9545" i="2"/>
  <c r="BO9547" i="2"/>
  <c r="BI9556" i="2"/>
  <c r="BN9558" i="2"/>
  <c r="BL9575" i="2"/>
  <c r="BM9581" i="2"/>
  <c r="BO9593" i="2"/>
  <c r="BN9601" i="2"/>
  <c r="BM9609" i="2"/>
  <c r="BN9626" i="2"/>
  <c r="BO9639" i="2"/>
  <c r="BL9650" i="2"/>
  <c r="BL9659" i="2"/>
  <c r="BO9664" i="2"/>
  <c r="BM9675" i="2"/>
  <c r="BO9685" i="2"/>
  <c r="BO9688" i="2"/>
  <c r="BL9699" i="2"/>
  <c r="BM9711" i="2"/>
  <c r="BM9713" i="2"/>
  <c r="BN9716" i="2"/>
  <c r="BH9721" i="2"/>
  <c r="BL9730" i="2"/>
  <c r="BM9387" i="2"/>
  <c r="BO9406" i="2"/>
  <c r="BN9408" i="2"/>
  <c r="BM9414" i="2"/>
  <c r="BO9425" i="2"/>
  <c r="BO9433" i="2"/>
  <c r="BM9437" i="2"/>
  <c r="BO9471" i="2"/>
  <c r="BN9481" i="2"/>
  <c r="BO9489" i="2"/>
  <c r="BL9492" i="2"/>
  <c r="BN9494" i="2"/>
  <c r="BM9517" i="2"/>
  <c r="BM9536" i="2"/>
  <c r="BN9545" i="2"/>
  <c r="BO9558" i="2"/>
  <c r="BO9575" i="2"/>
  <c r="BL9599" i="2"/>
  <c r="BN9609" i="2"/>
  <c r="BO9626" i="2"/>
  <c r="BL9632" i="2"/>
  <c r="BN9659" i="2"/>
  <c r="BL9670" i="2"/>
  <c r="BN9675" i="2"/>
  <c r="BL9683" i="2"/>
  <c r="BM9699" i="2"/>
  <c r="BL9704" i="2"/>
  <c r="BN9709" i="2"/>
  <c r="BN9711" i="2"/>
  <c r="BO9716" i="2"/>
  <c r="BI9721" i="2"/>
  <c r="BM9730" i="2"/>
  <c r="BL9736" i="2"/>
  <c r="BN9387" i="2"/>
  <c r="BL9401" i="2"/>
  <c r="BN9437" i="2"/>
  <c r="BM9492" i="2"/>
  <c r="BO9494" i="2"/>
  <c r="BN9500" i="2"/>
  <c r="BN9517" i="2"/>
  <c r="BN9536" i="2"/>
  <c r="BO9545" i="2"/>
  <c r="BL9556" i="2"/>
  <c r="BL9561" i="2"/>
  <c r="BQ9593" i="2"/>
  <c r="BO9609" i="2"/>
  <c r="BL9617" i="2"/>
  <c r="BM9632" i="2"/>
  <c r="BO9659" i="2"/>
  <c r="BN9670" i="2"/>
  <c r="BO9675" i="2"/>
  <c r="BM9683" i="2"/>
  <c r="BN9699" i="2"/>
  <c r="BM9704" i="2"/>
  <c r="BO9709" i="2"/>
  <c r="BO9711" i="2"/>
  <c r="BJ9721" i="2"/>
  <c r="BL9723" i="2"/>
  <c r="BL9728" i="2"/>
  <c r="BN9730" i="2"/>
  <c r="BM9736" i="2"/>
  <c r="BL9392" i="2"/>
  <c r="BO9401" i="2"/>
  <c r="BM9428" i="2"/>
  <c r="BO9492" i="2"/>
  <c r="BO9517" i="2"/>
  <c r="BO9536" i="2"/>
  <c r="BM9561" i="2"/>
  <c r="BL9568" i="2"/>
  <c r="BL9604" i="2"/>
  <c r="BM9617" i="2"/>
  <c r="BO9632" i="2"/>
  <c r="BM9646" i="2"/>
  <c r="BO9670" i="2"/>
  <c r="BN9683" i="2"/>
  <c r="BO9699" i="2"/>
  <c r="BN9704" i="2"/>
  <c r="BM9723" i="2"/>
  <c r="BM9728" i="2"/>
  <c r="BO9730" i="2"/>
  <c r="BN9736" i="2"/>
  <c r="BO9420" i="2"/>
  <c r="BL9454" i="2"/>
  <c r="BN9456" i="2"/>
  <c r="BL9487" i="2"/>
  <c r="BJ9506" i="2"/>
  <c r="BM9543" i="2"/>
  <c r="BN9561" i="2"/>
  <c r="BM9568" i="2"/>
  <c r="BO9604" i="2"/>
  <c r="BL9612" i="2"/>
  <c r="BN9617" i="2"/>
  <c r="BO9704" i="2"/>
  <c r="BO9736" i="2"/>
  <c r="BM9454" i="2"/>
  <c r="BM9487" i="2"/>
  <c r="BL9541" i="2"/>
  <c r="BM9612" i="2"/>
  <c r="BO9617" i="2"/>
  <c r="BL9643" i="2"/>
  <c r="BN9668" i="2"/>
  <c r="BO9695" i="2"/>
  <c r="BM9721" i="2"/>
  <c r="BM9726" i="2"/>
  <c r="BO9728" i="2"/>
  <c r="BM9732" i="2"/>
  <c r="BL9739" i="2"/>
  <c r="BO9484" i="2"/>
  <c r="BM9643" i="2"/>
  <c r="BN9726" i="2"/>
  <c r="BN9732" i="2"/>
  <c r="BL9539" i="2"/>
  <c r="BL9554" i="2"/>
  <c r="BO9732" i="2"/>
  <c r="BN9739" i="2"/>
  <c r="BN9444" i="2"/>
  <c r="BL9438" i="2"/>
  <c r="BL9501" i="2"/>
  <c r="BM9506" i="2"/>
  <c r="BN9509" i="2"/>
  <c r="BL9537" i="2"/>
  <c r="BM9539" i="2"/>
  <c r="BM9554" i="2"/>
  <c r="BH9576" i="2"/>
  <c r="BN9579" i="2"/>
  <c r="BG9671" i="2"/>
  <c r="BL9690" i="2"/>
  <c r="BM9396" i="2"/>
  <c r="BM9409" i="2"/>
  <c r="BN9412" i="2"/>
  <c r="BM9418" i="2"/>
  <c r="BO9438" i="2"/>
  <c r="BN9445" i="2"/>
  <c r="BL9479" i="2"/>
  <c r="BL9498" i="2"/>
  <c r="BM9501" i="2"/>
  <c r="BO9506" i="2"/>
  <c r="BO9515" i="2"/>
  <c r="BM9537" i="2"/>
  <c r="BN9539" i="2"/>
  <c r="BN9554" i="2"/>
  <c r="BO9579" i="2"/>
  <c r="BL9582" i="2"/>
  <c r="BM9584" i="2"/>
  <c r="BM9587" i="2"/>
  <c r="BN9597" i="2"/>
  <c r="BO9615" i="2"/>
  <c r="BM9622" i="2"/>
  <c r="BO9657" i="2"/>
  <c r="BN9690" i="2"/>
  <c r="BN9714" i="2"/>
  <c r="BM9719" i="2"/>
  <c r="BM9737" i="2"/>
  <c r="BN9593" i="2"/>
  <c r="BN9396" i="2"/>
  <c r="BN9409" i="2"/>
  <c r="BO9412" i="2"/>
  <c r="BN9418" i="2"/>
  <c r="BL9443" i="2"/>
  <c r="BM9452" i="2"/>
  <c r="BL9477" i="2"/>
  <c r="BN9479" i="2"/>
  <c r="BN9490" i="2"/>
  <c r="BN9498" i="2"/>
  <c r="BN9501" i="2"/>
  <c r="BM9535" i="2"/>
  <c r="BN9537" i="2"/>
  <c r="BO9539" i="2"/>
  <c r="BM9576" i="2"/>
  <c r="BM9582" i="2"/>
  <c r="BN9587" i="2"/>
  <c r="BO9597" i="2"/>
  <c r="BO9690" i="2"/>
  <c r="BO9714" i="2"/>
  <c r="BO9719" i="2"/>
  <c r="BO9737" i="2"/>
  <c r="BM9390" i="2"/>
  <c r="BN9393" i="2"/>
  <c r="BO9418" i="2"/>
  <c r="BO9490" i="2"/>
  <c r="BO9501" i="2"/>
  <c r="BO9537" i="2"/>
  <c r="BO9576" i="2"/>
  <c r="BN9582" i="2"/>
  <c r="BO9587" i="2"/>
  <c r="BM9380" i="2"/>
  <c r="BN9477" i="2"/>
  <c r="BL9520" i="2"/>
  <c r="BN9380" i="2"/>
  <c r="BM9399" i="2"/>
  <c r="BL9407" i="2"/>
  <c r="BL9422" i="2"/>
  <c r="BM9424" i="2"/>
  <c r="BO9477" i="2"/>
  <c r="BN9520" i="2"/>
  <c r="BL9533" i="2"/>
  <c r="BL9552" i="2"/>
  <c r="BL9557" i="2"/>
  <c r="BQ9592" i="2"/>
  <c r="BL9610" i="2"/>
  <c r="BN9613" i="2"/>
  <c r="BL9618" i="2"/>
  <c r="BL9620" i="2"/>
  <c r="BL9636" i="2"/>
  <c r="BL9666" i="2"/>
  <c r="BM9682" i="2"/>
  <c r="BL9684" i="2"/>
  <c r="BG9706" i="2"/>
  <c r="BL9712" i="2"/>
  <c r="BO9380" i="2"/>
  <c r="BN9422" i="2"/>
  <c r="BN9424" i="2"/>
  <c r="BL9435" i="2"/>
  <c r="BM9533" i="2"/>
  <c r="BN9549" i="2"/>
  <c r="BN9557" i="2"/>
  <c r="BN9569" i="2"/>
  <c r="BN9608" i="2"/>
  <c r="BM9610" i="2"/>
  <c r="BM9618" i="2"/>
  <c r="BM9620" i="2"/>
  <c r="BM9636" i="2"/>
  <c r="BM9666" i="2"/>
  <c r="BQ9679" i="2"/>
  <c r="BN9682" i="2"/>
  <c r="BM9684" i="2"/>
  <c r="BL9388" i="2"/>
  <c r="BO9399" i="2"/>
  <c r="BL9405" i="2"/>
  <c r="BO9422" i="2"/>
  <c r="BN9533" i="2"/>
  <c r="BO9557" i="2"/>
  <c r="BN9618" i="2"/>
  <c r="BN9666" i="2"/>
  <c r="BN9684" i="2"/>
  <c r="BI9706" i="2"/>
  <c r="BL9731" i="2"/>
  <c r="BM9388" i="2"/>
  <c r="BM9405" i="2"/>
  <c r="BO9533" i="2"/>
  <c r="BM9577" i="2"/>
  <c r="BL9580" i="2"/>
  <c r="BL9590" i="2"/>
  <c r="BO9618" i="2"/>
  <c r="BO9620" i="2"/>
  <c r="BN9634" i="2"/>
  <c r="BO9636" i="2"/>
  <c r="BN9661" i="2"/>
  <c r="BO9666" i="2"/>
  <c r="BO9674" i="2"/>
  <c r="BL9677" i="2"/>
  <c r="BO9684" i="2"/>
  <c r="BH9691" i="2"/>
  <c r="BL9696" i="2"/>
  <c r="BM9698" i="2"/>
  <c r="BN9708" i="2"/>
  <c r="BO9712" i="2"/>
  <c r="BM9722" i="2"/>
  <c r="BM9731" i="2"/>
  <c r="BN9735" i="2"/>
  <c r="BL9391" i="2"/>
  <c r="BL9403" i="2"/>
  <c r="BN9405" i="2"/>
  <c r="BO9413" i="2"/>
  <c r="BN9416" i="2"/>
  <c r="BL9439" i="2"/>
  <c r="BM9441" i="2"/>
  <c r="BO9462" i="2"/>
  <c r="BL9468" i="2"/>
  <c r="BO9470" i="2"/>
  <c r="BL9475" i="2"/>
  <c r="BL9480" i="2"/>
  <c r="BL9491" i="2"/>
  <c r="BO9496" i="2"/>
  <c r="BL9499" i="2"/>
  <c r="BO9510" i="2"/>
  <c r="BL9516" i="2"/>
  <c r="BL9567" i="2"/>
  <c r="BM9580" i="2"/>
  <c r="BM9590" i="2"/>
  <c r="BO9661" i="2"/>
  <c r="BM9696" i="2"/>
  <c r="BO9698" i="2"/>
  <c r="BN9722" i="2"/>
  <c r="BN9731" i="2"/>
  <c r="BO9735" i="2"/>
  <c r="BO9384" i="2"/>
  <c r="BM9391" i="2"/>
  <c r="BN9403" i="2"/>
  <c r="BO9405" i="2"/>
  <c r="BL9427" i="2"/>
  <c r="BM9439" i="2"/>
  <c r="BN9441" i="2"/>
  <c r="BM9450" i="2"/>
  <c r="BM9468" i="2"/>
  <c r="BN9475" i="2"/>
  <c r="BM9480" i="2"/>
  <c r="BM9491" i="2"/>
  <c r="BM9516" i="2"/>
  <c r="BM9555" i="2"/>
  <c r="BN9580" i="2"/>
  <c r="BG9586" i="2"/>
  <c r="BL9588" i="2"/>
  <c r="BN9590" i="2"/>
  <c r="BM9598" i="2"/>
  <c r="BM9616" i="2"/>
  <c r="BL9623" i="2"/>
  <c r="BM9628" i="2"/>
  <c r="BL9645" i="2"/>
  <c r="BM9669" i="2"/>
  <c r="BO9696" i="2"/>
  <c r="BN9706" i="2"/>
  <c r="BO9722" i="2"/>
  <c r="BO9731" i="2"/>
  <c r="BO9738" i="2"/>
  <c r="BN9381" i="2"/>
  <c r="BN9391" i="2"/>
  <c r="BO9403" i="2"/>
  <c r="BN9439" i="2"/>
  <c r="BO9441" i="2"/>
  <c r="BN9468" i="2"/>
  <c r="BO9475" i="2"/>
  <c r="BM9502" i="2"/>
  <c r="BO9516" i="2"/>
  <c r="BL9526" i="2"/>
  <c r="BM9540" i="2"/>
  <c r="BO9588" i="2"/>
  <c r="BN9616" i="2"/>
  <c r="BM9645" i="2"/>
  <c r="BN9733" i="2"/>
  <c r="BO9555" i="2"/>
  <c r="BN9572" i="2"/>
  <c r="BN9645" i="2"/>
  <c r="BO9733" i="2"/>
  <c r="BI9391" i="2"/>
  <c r="BJ9391" i="2"/>
  <c r="BG9391" i="2"/>
  <c r="BH9391" i="2"/>
  <c r="BE9384" i="2"/>
  <c r="BE9403" i="2"/>
  <c r="BL9411" i="2"/>
  <c r="BE9422" i="2"/>
  <c r="BE9436" i="2"/>
  <c r="BL9448" i="2"/>
  <c r="BF9467" i="2"/>
  <c r="BE9470" i="2"/>
  <c r="BN9473" i="2"/>
  <c r="BP9478" i="2"/>
  <c r="BI9478" i="2"/>
  <c r="BM9460" i="2"/>
  <c r="BP9507" i="2"/>
  <c r="BJ9507" i="2"/>
  <c r="BI9507" i="2"/>
  <c r="BH9507" i="2"/>
  <c r="BG9507" i="2"/>
  <c r="BF9507" i="2"/>
  <c r="BE9507" i="2"/>
  <c r="BF9390" i="2"/>
  <c r="BL9398" i="2"/>
  <c r="BP9399" i="2"/>
  <c r="BG9403" i="2"/>
  <c r="BF9409" i="2"/>
  <c r="BN9411" i="2"/>
  <c r="BE9415" i="2"/>
  <c r="BL9417" i="2"/>
  <c r="BP9418" i="2"/>
  <c r="BG9422" i="2"/>
  <c r="BF9428" i="2"/>
  <c r="BF9447" i="2"/>
  <c r="BN9448" i="2"/>
  <c r="BO9460" i="2"/>
  <c r="BG9467" i="2"/>
  <c r="BH9480" i="2"/>
  <c r="BO9485" i="2"/>
  <c r="BN9485" i="2"/>
  <c r="BL9485" i="2"/>
  <c r="BP9380" i="2"/>
  <c r="BG9384" i="2"/>
  <c r="BM9392" i="2"/>
  <c r="BE9396" i="2"/>
  <c r="BE9377" i="2"/>
  <c r="BI9378" i="2"/>
  <c r="BM9379" i="2"/>
  <c r="BH9384" i="2"/>
  <c r="BL9385" i="2"/>
  <c r="BG9390" i="2"/>
  <c r="BN9392" i="2"/>
  <c r="BF9396" i="2"/>
  <c r="BJ9396" i="2" s="1"/>
  <c r="BI9397" i="2"/>
  <c r="BM9398" i="2"/>
  <c r="BH9403" i="2"/>
  <c r="BL9404" i="2"/>
  <c r="BP9405" i="2"/>
  <c r="BG9409" i="2"/>
  <c r="BO9411" i="2"/>
  <c r="BF9415" i="2"/>
  <c r="BM9417" i="2"/>
  <c r="BE9421" i="2"/>
  <c r="BH9422" i="2"/>
  <c r="BL9423" i="2"/>
  <c r="BP9424" i="2"/>
  <c r="BG9428" i="2"/>
  <c r="BL9429" i="2"/>
  <c r="BH9432" i="2"/>
  <c r="BG9432" i="2"/>
  <c r="BF9432" i="2"/>
  <c r="BO9437" i="2"/>
  <c r="BJ9440" i="2"/>
  <c r="BE9443" i="2"/>
  <c r="BG9447" i="2"/>
  <c r="BO9448" i="2"/>
  <c r="BL9451" i="2"/>
  <c r="BN9454" i="2"/>
  <c r="BJ9465" i="2"/>
  <c r="BH9467" i="2"/>
  <c r="BO9473" i="2"/>
  <c r="BG9478" i="2"/>
  <c r="BE9480" i="2"/>
  <c r="BM9485" i="2"/>
  <c r="BL9379" i="2"/>
  <c r="BF9377" i="2"/>
  <c r="BJ9378" i="2"/>
  <c r="BN9379" i="2"/>
  <c r="BE9383" i="2"/>
  <c r="BI9384" i="2"/>
  <c r="BM9385" i="2"/>
  <c r="BH9390" i="2"/>
  <c r="BO9392" i="2"/>
  <c r="BJ9397" i="2"/>
  <c r="BN9398" i="2"/>
  <c r="BE9402" i="2"/>
  <c r="BI9403" i="2"/>
  <c r="BM9404" i="2"/>
  <c r="BH9409" i="2"/>
  <c r="BG9415" i="2"/>
  <c r="BN9417" i="2"/>
  <c r="BF9421" i="2"/>
  <c r="BJ9421" i="2" s="1"/>
  <c r="BI9422" i="2"/>
  <c r="BM9423" i="2"/>
  <c r="BH9428" i="2"/>
  <c r="BM9429" i="2"/>
  <c r="BE9432" i="2"/>
  <c r="BP9437" i="2"/>
  <c r="BJ9439" i="2"/>
  <c r="BI9439" i="2"/>
  <c r="BO9440" i="2"/>
  <c r="BN9440" i="2"/>
  <c r="BM9440" i="2"/>
  <c r="BF9443" i="2"/>
  <c r="BL9444" i="2"/>
  <c r="BH9447" i="2"/>
  <c r="BM9451" i="2"/>
  <c r="BP9459" i="2"/>
  <c r="BI9459" i="2"/>
  <c r="BI9467" i="2"/>
  <c r="BH9478" i="2"/>
  <c r="BF9480" i="2"/>
  <c r="BO9525" i="2"/>
  <c r="BN9525" i="2"/>
  <c r="BL9525" i="2"/>
  <c r="BM9411" i="2"/>
  <c r="BJ9384" i="2"/>
  <c r="BI9390" i="2"/>
  <c r="BO9398" i="2"/>
  <c r="BJ9403" i="2"/>
  <c r="BN9404" i="2"/>
  <c r="BI9409" i="2"/>
  <c r="BH9415" i="2"/>
  <c r="BO9417" i="2"/>
  <c r="BJ9422" i="2"/>
  <c r="BN9423" i="2"/>
  <c r="BI9428" i="2"/>
  <c r="BN9429" i="2"/>
  <c r="BG9443" i="2"/>
  <c r="BI9447" i="2"/>
  <c r="BN9451" i="2"/>
  <c r="BJ9467" i="2"/>
  <c r="BJ9478" i="2"/>
  <c r="BG9480" i="2"/>
  <c r="BH9377" i="2"/>
  <c r="BL9378" i="2"/>
  <c r="BO9385" i="2"/>
  <c r="BJ9390" i="2"/>
  <c r="BE9395" i="2"/>
  <c r="BL9397" i="2"/>
  <c r="BO9404" i="2"/>
  <c r="BJ9409" i="2"/>
  <c r="BE9414" i="2"/>
  <c r="BI9415" i="2"/>
  <c r="BO9423" i="2"/>
  <c r="BJ9428" i="2"/>
  <c r="BO9429" i="2"/>
  <c r="BL9436" i="2"/>
  <c r="BP9440" i="2"/>
  <c r="BH9443" i="2"/>
  <c r="BJ9447" i="2"/>
  <c r="BO9451" i="2"/>
  <c r="BP9470" i="2"/>
  <c r="BP9472" i="2"/>
  <c r="BJ9472" i="2"/>
  <c r="BO9478" i="2"/>
  <c r="BN9478" i="2"/>
  <c r="BM9478" i="2"/>
  <c r="BL9478" i="2"/>
  <c r="BI9480" i="2"/>
  <c r="BP9497" i="2"/>
  <c r="BJ9497" i="2"/>
  <c r="BI9497" i="2"/>
  <c r="BH9497" i="2"/>
  <c r="BG9497" i="2"/>
  <c r="BF9497" i="2"/>
  <c r="BE9497" i="2"/>
  <c r="BF9384" i="2"/>
  <c r="BN9460" i="2"/>
  <c r="BP9528" i="2"/>
  <c r="BJ9528" i="2"/>
  <c r="BI9528" i="2"/>
  <c r="BH9528" i="2"/>
  <c r="BG9528" i="2"/>
  <c r="BE9528" i="2"/>
  <c r="BM9378" i="2"/>
  <c r="BF9395" i="2"/>
  <c r="BJ9415" i="2"/>
  <c r="BE9435" i="2"/>
  <c r="BM9436" i="2"/>
  <c r="BI9443" i="2"/>
  <c r="BO9447" i="2"/>
  <c r="BJ9480" i="2"/>
  <c r="BE9486" i="2"/>
  <c r="BO9686" i="2"/>
  <c r="BN9686" i="2"/>
  <c r="BL9686" i="2"/>
  <c r="BM9686" i="2"/>
  <c r="BO9379" i="2"/>
  <c r="BM9397" i="2"/>
  <c r="BE9376" i="2"/>
  <c r="BJ9377" i="2"/>
  <c r="BN9378" i="2"/>
  <c r="BE9382" i="2"/>
  <c r="BH9389" i="2"/>
  <c r="BL9390" i="2"/>
  <c r="BG9395" i="2"/>
  <c r="BN9397" i="2"/>
  <c r="BF9401" i="2"/>
  <c r="BI9402" i="2"/>
  <c r="BH9408" i="2"/>
  <c r="BL9409" i="2"/>
  <c r="BP9410" i="2"/>
  <c r="BG9414" i="2"/>
  <c r="BF9420" i="2"/>
  <c r="BE9426" i="2"/>
  <c r="BH9427" i="2"/>
  <c r="BL9428" i="2"/>
  <c r="BL9432" i="2"/>
  <c r="BF9435" i="2"/>
  <c r="BN9436" i="2"/>
  <c r="BH9439" i="2"/>
  <c r="BJ9443" i="2"/>
  <c r="BE9446" i="2"/>
  <c r="BL9447" i="2"/>
  <c r="BH9459" i="2"/>
  <c r="BF9461" i="2"/>
  <c r="BM9467" i="2"/>
  <c r="BF9472" i="2"/>
  <c r="BN9480" i="2"/>
  <c r="BF9486" i="2"/>
  <c r="BG9486" i="2" s="1"/>
  <c r="BG9435" i="2"/>
  <c r="BO9436" i="2"/>
  <c r="BF9446" i="2"/>
  <c r="BG9446" i="2" s="1"/>
  <c r="BM9447" i="2"/>
  <c r="BP9453" i="2"/>
  <c r="BJ9453" i="2"/>
  <c r="BJ9477" i="2"/>
  <c r="BI9477" i="2"/>
  <c r="BH9477" i="2"/>
  <c r="BE9477" i="2"/>
  <c r="BP9484" i="2"/>
  <c r="BJ9484" i="2"/>
  <c r="BH9484" i="2"/>
  <c r="BE9484" i="2"/>
  <c r="BJ9526" i="2"/>
  <c r="BI9526" i="2"/>
  <c r="BH9526" i="2"/>
  <c r="BG9526" i="2"/>
  <c r="BE9394" i="2"/>
  <c r="BE9413" i="2"/>
  <c r="BL9421" i="2"/>
  <c r="BG9426" i="2"/>
  <c r="BN9428" i="2"/>
  <c r="BN9432" i="2"/>
  <c r="BH9435" i="2"/>
  <c r="BN9447" i="2"/>
  <c r="BE9453" i="2"/>
  <c r="BO9459" i="2"/>
  <c r="BN9459" i="2"/>
  <c r="BM9459" i="2"/>
  <c r="BL9459" i="2"/>
  <c r="BP9467" i="2"/>
  <c r="BO9482" i="2"/>
  <c r="BM9482" i="2"/>
  <c r="BF9511" i="2"/>
  <c r="BG9511" i="2" s="1"/>
  <c r="BE9511" i="2"/>
  <c r="BM9377" i="2"/>
  <c r="BE9381" i="2"/>
  <c r="BH9382" i="2"/>
  <c r="BL9383" i="2"/>
  <c r="BP9384" i="2"/>
  <c r="BO9390" i="2"/>
  <c r="BF9394" i="2"/>
  <c r="BJ9395" i="2"/>
  <c r="BE9400" i="2"/>
  <c r="BL9402" i="2"/>
  <c r="BP9403" i="2"/>
  <c r="BO9409" i="2"/>
  <c r="BF9413" i="2"/>
  <c r="BJ9414" i="2"/>
  <c r="BE9419" i="2"/>
  <c r="BM9421" i="2"/>
  <c r="BP9422" i="2"/>
  <c r="BH9426" i="2"/>
  <c r="BO9428" i="2"/>
  <c r="BO9432" i="2"/>
  <c r="BI9435" i="2"/>
  <c r="BE9449" i="2"/>
  <c r="BL9450" i="2"/>
  <c r="BF9453" i="2"/>
  <c r="BL9456" i="2"/>
  <c r="BE9466" i="2"/>
  <c r="BL9482" i="2"/>
  <c r="BN9377" i="2"/>
  <c r="BF9381" i="2"/>
  <c r="BH9381" i="2" s="1"/>
  <c r="BI9382" i="2"/>
  <c r="BM9383" i="2"/>
  <c r="BL9389" i="2"/>
  <c r="BP9390" i="2"/>
  <c r="BG9394" i="2"/>
  <c r="BF9400" i="2"/>
  <c r="BM9402" i="2"/>
  <c r="BE9406" i="2"/>
  <c r="BL9408" i="2"/>
  <c r="BP9409" i="2"/>
  <c r="BG9413" i="2"/>
  <c r="BF9419" i="2"/>
  <c r="BN9421" i="2"/>
  <c r="BI9426" i="2"/>
  <c r="BJ9435" i="2"/>
  <c r="BP9438" i="2"/>
  <c r="BG9438" i="2"/>
  <c r="BF9438" i="2"/>
  <c r="BE9438" i="2"/>
  <c r="BF9449" i="2"/>
  <c r="BG9453" i="2"/>
  <c r="BF9466" i="2"/>
  <c r="BH9466" i="2" s="1"/>
  <c r="BO9472" i="2"/>
  <c r="BN9472" i="2"/>
  <c r="BM9472" i="2"/>
  <c r="BP9480" i="2"/>
  <c r="BN9482" i="2"/>
  <c r="BI9376" i="2"/>
  <c r="BJ9376" i="2"/>
  <c r="BO9377" i="2"/>
  <c r="BJ9382" i="2"/>
  <c r="BN9383" i="2"/>
  <c r="BE9387" i="2"/>
  <c r="BM9389" i="2"/>
  <c r="BH9394" i="2"/>
  <c r="BL9395" i="2"/>
  <c r="BG9400" i="2"/>
  <c r="BN9402" i="2"/>
  <c r="BF9406" i="2"/>
  <c r="BM9408" i="2"/>
  <c r="BH9413" i="2"/>
  <c r="BL9414" i="2"/>
  <c r="BP9415" i="2"/>
  <c r="BG9419" i="2"/>
  <c r="BO9421" i="2"/>
  <c r="BF9425" i="2"/>
  <c r="BJ9426" i="2"/>
  <c r="BM9427" i="2"/>
  <c r="BH9438" i="2"/>
  <c r="BG9449" i="2"/>
  <c r="BO9450" i="2"/>
  <c r="BH9453" i="2"/>
  <c r="BO9456" i="2"/>
  <c r="BJ9458" i="2"/>
  <c r="BI9458" i="2"/>
  <c r="BH9458" i="2"/>
  <c r="BE9458" i="2"/>
  <c r="BL9461" i="2"/>
  <c r="BL9469" i="2"/>
  <c r="BL9472" i="2"/>
  <c r="BN9486" i="2"/>
  <c r="BO9488" i="2"/>
  <c r="BN9488" i="2"/>
  <c r="BL9488" i="2"/>
  <c r="BF9422" i="2"/>
  <c r="BH9400" i="2"/>
  <c r="BI9413" i="2"/>
  <c r="BP9443" i="2"/>
  <c r="BN9446" i="2"/>
  <c r="BM9446" i="2"/>
  <c r="BL9446" i="2"/>
  <c r="BJ9468" i="2"/>
  <c r="BE9468" i="2"/>
  <c r="BO9383" i="2"/>
  <c r="BI9394" i="2"/>
  <c r="BL9376" i="2"/>
  <c r="BE9380" i="2"/>
  <c r="BL9382" i="2"/>
  <c r="BP9383" i="2"/>
  <c r="BG9387" i="2"/>
  <c r="BF9393" i="2"/>
  <c r="BJ9394" i="2"/>
  <c r="BN9395" i="2"/>
  <c r="BE9399" i="2"/>
  <c r="BI9400" i="2"/>
  <c r="BM9401" i="2"/>
  <c r="BP9402" i="2"/>
  <c r="BF9412" i="2"/>
  <c r="BJ9413" i="2"/>
  <c r="BN9414" i="2"/>
  <c r="BE9418" i="2"/>
  <c r="BI9419" i="2"/>
  <c r="BM9420" i="2"/>
  <c r="BH9425" i="2"/>
  <c r="BL9426" i="2"/>
  <c r="BE9430" i="2"/>
  <c r="BL9431" i="2"/>
  <c r="BE9434" i="2"/>
  <c r="BM9435" i="2"/>
  <c r="BJ9438" i="2"/>
  <c r="BL9442" i="2"/>
  <c r="BJ9445" i="2"/>
  <c r="BI9445" i="2"/>
  <c r="BH9445" i="2"/>
  <c r="BO9446" i="2"/>
  <c r="BI9449" i="2"/>
  <c r="BO9453" i="2"/>
  <c r="BN9453" i="2"/>
  <c r="BM9453" i="2"/>
  <c r="BG9458" i="2"/>
  <c r="BN9461" i="2"/>
  <c r="BF9468" i="2"/>
  <c r="BO9469" i="2"/>
  <c r="BF9471" i="2"/>
  <c r="BL9474" i="2"/>
  <c r="BM9376" i="2"/>
  <c r="BF9380" i="2"/>
  <c r="BM9382" i="2"/>
  <c r="BH9387" i="2"/>
  <c r="BG9393" i="2"/>
  <c r="BO9395" i="2"/>
  <c r="BF9399" i="2"/>
  <c r="BJ9400" i="2"/>
  <c r="BN9401" i="2"/>
  <c r="BG9412" i="2"/>
  <c r="BO9414" i="2"/>
  <c r="BF9418" i="2"/>
  <c r="BJ9419" i="2"/>
  <c r="BN9420" i="2"/>
  <c r="BM9426" i="2"/>
  <c r="BF9430" i="2"/>
  <c r="BM9431" i="2"/>
  <c r="BF9434" i="2"/>
  <c r="BN9435" i="2"/>
  <c r="BM9442" i="2"/>
  <c r="BO9461" i="2"/>
  <c r="BG9468" i="2"/>
  <c r="BM9474" i="2"/>
  <c r="BG9481" i="2"/>
  <c r="BF9436" i="2"/>
  <c r="BI9436" i="2" s="1"/>
  <c r="BP9395" i="2"/>
  <c r="BG9399" i="2"/>
  <c r="BP9414" i="2"/>
  <c r="BG9418" i="2"/>
  <c r="BN9426" i="2"/>
  <c r="BG9430" i="2"/>
  <c r="BO9431" i="2"/>
  <c r="BG9434" i="2"/>
  <c r="BF9448" i="2"/>
  <c r="BO9466" i="2"/>
  <c r="BL9466" i="2"/>
  <c r="BH9468" i="2"/>
  <c r="BN9474" i="2"/>
  <c r="BQ9553" i="2"/>
  <c r="BO9553" i="2"/>
  <c r="BN9553" i="2"/>
  <c r="BM9553" i="2"/>
  <c r="BL9553" i="2"/>
  <c r="BJ9470" i="2"/>
  <c r="BI9470" i="2"/>
  <c r="BH9470" i="2"/>
  <c r="BG9470" i="2"/>
  <c r="BF9470" i="2"/>
  <c r="BH9376" i="2"/>
  <c r="BN9376" i="2"/>
  <c r="BN9382" i="2"/>
  <c r="BH9380" i="2"/>
  <c r="BL9381" i="2"/>
  <c r="BO9382" i="2"/>
  <c r="BG9386" i="2"/>
  <c r="BN9388" i="2"/>
  <c r="BE9392" i="2"/>
  <c r="BI9393" i="2"/>
  <c r="BM9394" i="2"/>
  <c r="BH9399" i="2"/>
  <c r="BL9400" i="2"/>
  <c r="BG9405" i="2"/>
  <c r="BN9407" i="2"/>
  <c r="BF9411" i="2"/>
  <c r="BJ9411" i="2" s="1"/>
  <c r="BI9412" i="2"/>
  <c r="BM9413" i="2"/>
  <c r="BH9418" i="2"/>
  <c r="BL9419" i="2"/>
  <c r="BG9424" i="2"/>
  <c r="BO9426" i="2"/>
  <c r="BH9430" i="2"/>
  <c r="BH9434" i="2"/>
  <c r="BP9435" i="2"/>
  <c r="BE9437" i="2"/>
  <c r="BM9438" i="2"/>
  <c r="BO9442" i="2"/>
  <c r="BG9445" i="2"/>
  <c r="BE9448" i="2"/>
  <c r="BM9449" i="2"/>
  <c r="BG9452" i="2"/>
  <c r="BL9455" i="2"/>
  <c r="BM9466" i="2"/>
  <c r="BI9468" i="2"/>
  <c r="BE9473" i="2"/>
  <c r="BO9474" i="2"/>
  <c r="BH9481" i="2"/>
  <c r="BJ9487" i="2"/>
  <c r="BH9487" i="2"/>
  <c r="BE9487" i="2"/>
  <c r="BP9487" i="2"/>
  <c r="BE9491" i="2"/>
  <c r="BO9493" i="2"/>
  <c r="BN9493" i="2"/>
  <c r="BL9493" i="2"/>
  <c r="BO9631" i="2"/>
  <c r="BN9631" i="2"/>
  <c r="BL9631" i="2"/>
  <c r="BM9631" i="2"/>
  <c r="BG9380" i="2"/>
  <c r="BI9380" i="2"/>
  <c r="BM9381" i="2"/>
  <c r="BP9382" i="2"/>
  <c r="BF9392" i="2"/>
  <c r="BN9394" i="2"/>
  <c r="BI9399" i="2"/>
  <c r="BM9400" i="2"/>
  <c r="BN9413" i="2"/>
  <c r="BI9418" i="2"/>
  <c r="BM9419" i="2"/>
  <c r="BI9430" i="2"/>
  <c r="BI9434" i="2"/>
  <c r="BF9437" i="2"/>
  <c r="BP9442" i="2"/>
  <c r="BG9448" i="2"/>
  <c r="BN9449" i="2"/>
  <c r="BH9452" i="2"/>
  <c r="BM9455" i="2"/>
  <c r="BN9466" i="2"/>
  <c r="BF9473" i="2"/>
  <c r="BM9479" i="2"/>
  <c r="BI9481" i="2"/>
  <c r="BF9487" i="2"/>
  <c r="BF9491" i="2"/>
  <c r="BI9491" i="2" s="1"/>
  <c r="BM9493" i="2"/>
  <c r="BI9386" i="2"/>
  <c r="BG9392" i="2"/>
  <c r="BN9400" i="2"/>
  <c r="BN9419" i="2"/>
  <c r="BJ9434" i="2"/>
  <c r="BG9437" i="2"/>
  <c r="BH9448" i="2"/>
  <c r="BN9455" i="2"/>
  <c r="BF9476" i="2"/>
  <c r="BH9476" i="2" s="1"/>
  <c r="BE9476" i="2"/>
  <c r="BM9481" i="2"/>
  <c r="BL9481" i="2"/>
  <c r="BE9391" i="2"/>
  <c r="BH9392" i="2"/>
  <c r="BL9393" i="2"/>
  <c r="BE9410" i="2"/>
  <c r="BL9412" i="2"/>
  <c r="BO9434" i="2"/>
  <c r="BN9434" i="2"/>
  <c r="BH9437" i="2"/>
  <c r="BI9448" i="2"/>
  <c r="BP9449" i="2"/>
  <c r="BE9454" i="2"/>
  <c r="BL9463" i="2"/>
  <c r="BL9476" i="2"/>
  <c r="BP9489" i="2"/>
  <c r="BJ9489" i="2"/>
  <c r="BI9489" i="2"/>
  <c r="BH9489" i="2"/>
  <c r="BG9489" i="2"/>
  <c r="BF9489" i="2"/>
  <c r="BE9489" i="2"/>
  <c r="BL9434" i="2"/>
  <c r="BL9441" i="2"/>
  <c r="BJ9448" i="2"/>
  <c r="BI9451" i="2"/>
  <c r="BH9451" i="2"/>
  <c r="BG9451" i="2"/>
  <c r="BF9454" i="2"/>
  <c r="BM9463" i="2"/>
  <c r="BP9465" i="2"/>
  <c r="BH9465" i="2"/>
  <c r="BM9476" i="2"/>
  <c r="BO9481" i="2"/>
  <c r="BO9504" i="2"/>
  <c r="BN9504" i="2"/>
  <c r="BM9504" i="2"/>
  <c r="BL9504" i="2"/>
  <c r="BH9492" i="2"/>
  <c r="BO9500" i="2"/>
  <c r="BJ9504" i="2"/>
  <c r="BO9509" i="2"/>
  <c r="BH9512" i="2"/>
  <c r="BH9516" i="2"/>
  <c r="BH9550" i="2"/>
  <c r="BJ9553" i="2"/>
  <c r="BH9556" i="2"/>
  <c r="BJ9492" i="2"/>
  <c r="BM9499" i="2"/>
  <c r="BJ9516" i="2"/>
  <c r="BJ9550" i="2"/>
  <c r="BJ9556" i="2"/>
  <c r="BM9559" i="2"/>
  <c r="BI9485" i="2"/>
  <c r="BN9499" i="2"/>
  <c r="BG9503" i="2"/>
  <c r="BL9508" i="2"/>
  <c r="BE9515" i="2"/>
  <c r="BP9517" i="2"/>
  <c r="BI9524" i="2"/>
  <c r="BN9529" i="2"/>
  <c r="BI9535" i="2"/>
  <c r="BI9544" i="2"/>
  <c r="BM9550" i="2"/>
  <c r="BL9550" i="2"/>
  <c r="BN9556" i="2"/>
  <c r="BM9556" i="2"/>
  <c r="BL9559" i="2"/>
  <c r="BO9565" i="2"/>
  <c r="BL9565" i="2"/>
  <c r="BO9589" i="2"/>
  <c r="BN9589" i="2"/>
  <c r="BM9589" i="2"/>
  <c r="BL9589" i="2"/>
  <c r="BO9499" i="2"/>
  <c r="BH9503" i="2"/>
  <c r="BM9508" i="2"/>
  <c r="BF9515" i="2"/>
  <c r="BN9559" i="2"/>
  <c r="BO9574" i="2"/>
  <c r="BN9574" i="2"/>
  <c r="BM9574" i="2"/>
  <c r="BL9574" i="2"/>
  <c r="BP9645" i="2"/>
  <c r="BJ9645" i="2"/>
  <c r="BI9645" i="2"/>
  <c r="BH9645" i="2"/>
  <c r="BG9645" i="2"/>
  <c r="BF9645" i="2"/>
  <c r="BE9645" i="2"/>
  <c r="BP9499" i="2"/>
  <c r="BN9508" i="2"/>
  <c r="BE9523" i="2"/>
  <c r="BP9529" i="2"/>
  <c r="BO9538" i="2"/>
  <c r="BN9538" i="2"/>
  <c r="BG9549" i="2"/>
  <c r="BF9549" i="2"/>
  <c r="BE9552" i="2"/>
  <c r="BJ9558" i="2"/>
  <c r="BG9558" i="2"/>
  <c r="BO9559" i="2"/>
  <c r="BG9490" i="2"/>
  <c r="BN9492" i="2"/>
  <c r="BF9496" i="2"/>
  <c r="BG9496" i="2" s="1"/>
  <c r="BM9498" i="2"/>
  <c r="BJ9503" i="2"/>
  <c r="BP9504" i="2"/>
  <c r="BO9508" i="2"/>
  <c r="BN9512" i="2"/>
  <c r="BH9515" i="2"/>
  <c r="BN9516" i="2"/>
  <c r="BG9519" i="2"/>
  <c r="BM9520" i="2"/>
  <c r="BF9523" i="2"/>
  <c r="BL9524" i="2"/>
  <c r="BE9527" i="2"/>
  <c r="BE9531" i="2"/>
  <c r="BL9538" i="2"/>
  <c r="BN9541" i="2"/>
  <c r="BJ9543" i="2"/>
  <c r="BI9543" i="2"/>
  <c r="BL9544" i="2"/>
  <c r="BN9547" i="2"/>
  <c r="BE9549" i="2"/>
  <c r="BP9550" i="2"/>
  <c r="BF9552" i="2"/>
  <c r="BH9555" i="2"/>
  <c r="BG9555" i="2"/>
  <c r="BE9558" i="2"/>
  <c r="BI9515" i="2"/>
  <c r="BM9524" i="2"/>
  <c r="BI9537" i="2"/>
  <c r="BH9537" i="2"/>
  <c r="BM9538" i="2"/>
  <c r="BM9544" i="2"/>
  <c r="BH9549" i="2"/>
  <c r="BG9552" i="2"/>
  <c r="BF9558" i="2"/>
  <c r="BI9490" i="2"/>
  <c r="BP9492" i="2"/>
  <c r="BO9498" i="2"/>
  <c r="BL9503" i="2"/>
  <c r="BE9510" i="2"/>
  <c r="BP9512" i="2"/>
  <c r="BJ9515" i="2"/>
  <c r="BI9519" i="2"/>
  <c r="BO9520" i="2"/>
  <c r="BH9523" i="2"/>
  <c r="BN9524" i="2"/>
  <c r="BG9527" i="2"/>
  <c r="BG9531" i="2"/>
  <c r="BL9532" i="2"/>
  <c r="BP9534" i="2"/>
  <c r="BF9534" i="2"/>
  <c r="BE9534" i="2"/>
  <c r="BE9537" i="2"/>
  <c r="BN9544" i="2"/>
  <c r="BG9546" i="2"/>
  <c r="BI9549" i="2"/>
  <c r="BH9552" i="2"/>
  <c r="BH9558" i="2"/>
  <c r="BO9570" i="2"/>
  <c r="BN9570" i="2"/>
  <c r="BM9570" i="2"/>
  <c r="BP9577" i="2"/>
  <c r="BJ9577" i="2"/>
  <c r="BI9577" i="2"/>
  <c r="BH9577" i="2"/>
  <c r="BG9577" i="2"/>
  <c r="BF9577" i="2"/>
  <c r="BE9577" i="2"/>
  <c r="BG9483" i="2"/>
  <c r="BN9491" i="2"/>
  <c r="BE9495" i="2"/>
  <c r="BL9497" i="2"/>
  <c r="BG9502" i="2"/>
  <c r="BM9503" i="2"/>
  <c r="BG9506" i="2"/>
  <c r="BL9507" i="2"/>
  <c r="BF9510" i="2"/>
  <c r="BL9511" i="2"/>
  <c r="BE9514" i="2"/>
  <c r="BI9523" i="2"/>
  <c r="BO9524" i="2"/>
  <c r="BH9527" i="2"/>
  <c r="BN9528" i="2"/>
  <c r="BH9531" i="2"/>
  <c r="BM9532" i="2"/>
  <c r="BG9534" i="2"/>
  <c r="BF9537" i="2"/>
  <c r="BG9540" i="2"/>
  <c r="BG9543" i="2"/>
  <c r="BH9546" i="2"/>
  <c r="BJ9549" i="2"/>
  <c r="BI9552" i="2"/>
  <c r="BI9555" i="2"/>
  <c r="BI9558" i="2"/>
  <c r="BL9570" i="2"/>
  <c r="BP9592" i="2"/>
  <c r="BJ9592" i="2"/>
  <c r="BI9592" i="2"/>
  <c r="BH9592" i="2"/>
  <c r="BG9592" i="2"/>
  <c r="BF9592" i="2"/>
  <c r="BE9592" i="2"/>
  <c r="BO9734" i="2"/>
  <c r="BN9734" i="2"/>
  <c r="BM9734" i="2"/>
  <c r="BL9734" i="2"/>
  <c r="BE9457" i="2"/>
  <c r="BH9464" i="2"/>
  <c r="BL9465" i="2"/>
  <c r="BH9483" i="2"/>
  <c r="BL9484" i="2"/>
  <c r="BP9485" i="2"/>
  <c r="BO9491" i="2"/>
  <c r="BF9495" i="2"/>
  <c r="BM9497" i="2"/>
  <c r="BE9501" i="2"/>
  <c r="BH9502" i="2"/>
  <c r="BN9503" i="2"/>
  <c r="BH9506" i="2"/>
  <c r="BM9507" i="2"/>
  <c r="BG9510" i="2"/>
  <c r="BM9511" i="2"/>
  <c r="BF9514" i="2"/>
  <c r="BL9515" i="2"/>
  <c r="BE9518" i="2"/>
  <c r="BJ9523" i="2"/>
  <c r="BI9527" i="2"/>
  <c r="BO9528" i="2"/>
  <c r="BI9531" i="2"/>
  <c r="BN9532" i="2"/>
  <c r="BH9534" i="2"/>
  <c r="BG9537" i="2"/>
  <c r="BH9540" i="2"/>
  <c r="BH9543" i="2"/>
  <c r="BI9546" i="2"/>
  <c r="BJ9552" i="2"/>
  <c r="BJ9555" i="2"/>
  <c r="BE9444" i="2"/>
  <c r="BF9457" i="2"/>
  <c r="BE9463" i="2"/>
  <c r="BI9464" i="2"/>
  <c r="BM9465" i="2"/>
  <c r="BL9471" i="2"/>
  <c r="BE9482" i="2"/>
  <c r="BI9483" i="2"/>
  <c r="BM9484" i="2"/>
  <c r="BL9490" i="2"/>
  <c r="BG9495" i="2"/>
  <c r="BN9497" i="2"/>
  <c r="BF9501" i="2"/>
  <c r="BI9501" i="2" s="1"/>
  <c r="BI9502" i="2"/>
  <c r="BO9503" i="2"/>
  <c r="BI9506" i="2"/>
  <c r="BN9507" i="2"/>
  <c r="BH9510" i="2"/>
  <c r="BN9511" i="2"/>
  <c r="BG9514" i="2"/>
  <c r="BM9515" i="2"/>
  <c r="BF9518" i="2"/>
  <c r="BL9519" i="2"/>
  <c r="BE9522" i="2"/>
  <c r="BE9526" i="2"/>
  <c r="BJ9527" i="2"/>
  <c r="BJ9531" i="2"/>
  <c r="BO9532" i="2"/>
  <c r="BI9534" i="2"/>
  <c r="BJ9537" i="2"/>
  <c r="BI9540" i="2"/>
  <c r="BJ9546" i="2"/>
  <c r="BL9549" i="2"/>
  <c r="BN9552" i="2"/>
  <c r="BM9552" i="2"/>
  <c r="BJ9562" i="2"/>
  <c r="BI9562" i="2"/>
  <c r="BG9562" i="2"/>
  <c r="BF9562" i="2"/>
  <c r="BP9562" i="2"/>
  <c r="BO9566" i="2"/>
  <c r="BG9457" i="2"/>
  <c r="BJ9464" i="2"/>
  <c r="BN9465" i="2"/>
  <c r="BJ9483" i="2"/>
  <c r="BH9495" i="2"/>
  <c r="BO9497" i="2"/>
  <c r="BO9507" i="2"/>
  <c r="BI9510" i="2"/>
  <c r="BO9511" i="2"/>
  <c r="BH9514" i="2"/>
  <c r="BG9518" i="2"/>
  <c r="BJ9534" i="2"/>
  <c r="BJ9540" i="2"/>
  <c r="BN9546" i="2"/>
  <c r="BM9546" i="2"/>
  <c r="BI9551" i="2"/>
  <c r="BH9551" i="2"/>
  <c r="BL9555" i="2"/>
  <c r="BE9562" i="2"/>
  <c r="BH9659" i="2"/>
  <c r="BG9659" i="2"/>
  <c r="BF9659" i="2"/>
  <c r="BE9659" i="2"/>
  <c r="BP9659" i="2"/>
  <c r="BJ9659" i="2"/>
  <c r="BI9659" i="2"/>
  <c r="BH9457" i="2"/>
  <c r="BI9495" i="2"/>
  <c r="BJ9510" i="2"/>
  <c r="BI9514" i="2"/>
  <c r="BJ9586" i="2"/>
  <c r="BH9586" i="2"/>
  <c r="BI9457" i="2"/>
  <c r="BL9464" i="2"/>
  <c r="BE9481" i="2"/>
  <c r="BL9483" i="2"/>
  <c r="BE9500" i="2"/>
  <c r="BL9502" i="2"/>
  <c r="BL9506" i="2"/>
  <c r="BE9509" i="2"/>
  <c r="BI9518" i="2"/>
  <c r="BL9534" i="2"/>
  <c r="BL9540" i="2"/>
  <c r="BH9545" i="2"/>
  <c r="BG9545" i="2"/>
  <c r="BE9548" i="2"/>
  <c r="BP9598" i="2"/>
  <c r="BJ9598" i="2"/>
  <c r="BI9598" i="2"/>
  <c r="BH9598" i="2"/>
  <c r="BG9598" i="2"/>
  <c r="BE9598" i="2"/>
  <c r="BP9549" i="2"/>
  <c r="BP9558" i="2"/>
  <c r="BO9560" i="2"/>
  <c r="BN9560" i="2"/>
  <c r="BM9560" i="2"/>
  <c r="BL9560" i="2"/>
  <c r="BL9495" i="2"/>
  <c r="BL9514" i="2"/>
  <c r="BE9517" i="2"/>
  <c r="BE9521" i="2"/>
  <c r="BJ9533" i="2"/>
  <c r="BI9533" i="2"/>
  <c r="BN9534" i="2"/>
  <c r="BF9539" i="2"/>
  <c r="BN9540" i="2"/>
  <c r="BP9543" i="2"/>
  <c r="BF9545" i="2"/>
  <c r="BP9555" i="2"/>
  <c r="BM9562" i="2"/>
  <c r="BF9581" i="2"/>
  <c r="BE9581" i="2"/>
  <c r="BP9633" i="2"/>
  <c r="BJ9633" i="2"/>
  <c r="BI9633" i="2"/>
  <c r="BH9633" i="2"/>
  <c r="BG9633" i="2"/>
  <c r="BF9633" i="2"/>
  <c r="BE9633" i="2"/>
  <c r="BN9724" i="2"/>
  <c r="BM9724" i="2"/>
  <c r="BL9724" i="2"/>
  <c r="BO9724" i="2"/>
  <c r="BM9495" i="2"/>
  <c r="BM9514" i="2"/>
  <c r="BF9517" i="2"/>
  <c r="BF9521" i="2"/>
  <c r="BP9537" i="2"/>
  <c r="BO9603" i="2"/>
  <c r="BN9603" i="2"/>
  <c r="BM9603" i="2"/>
  <c r="BL9603" i="2"/>
  <c r="BJ9657" i="2"/>
  <c r="BI9657" i="2"/>
  <c r="BH9657" i="2"/>
  <c r="BP9657" i="2"/>
  <c r="BG9657" i="2"/>
  <c r="BE9657" i="2"/>
  <c r="BN9495" i="2"/>
  <c r="BE9499" i="2"/>
  <c r="BN9514" i="2"/>
  <c r="BG9517" i="2"/>
  <c r="BL9551" i="2"/>
  <c r="BO9595" i="2"/>
  <c r="BN9595" i="2"/>
  <c r="BL9595" i="2"/>
  <c r="BF9657" i="2"/>
  <c r="BH9694" i="2"/>
  <c r="BG9694" i="2"/>
  <c r="BF9694" i="2"/>
  <c r="BP9694" i="2"/>
  <c r="BV9694" i="2" s="1"/>
  <c r="BY9694" i="2" s="1"/>
  <c r="BJ9694" i="2"/>
  <c r="BI9694" i="2"/>
  <c r="BE9694" i="2"/>
  <c r="BO9495" i="2"/>
  <c r="BF9499" i="2"/>
  <c r="BE9504" i="2"/>
  <c r="BO9514" i="2"/>
  <c r="BH9517" i="2"/>
  <c r="BM9522" i="2"/>
  <c r="BM9526" i="2"/>
  <c r="BF9529" i="2"/>
  <c r="BL9530" i="2"/>
  <c r="BM9551" i="2"/>
  <c r="BM9595" i="2"/>
  <c r="BG9499" i="2"/>
  <c r="BF9504" i="2"/>
  <c r="BI9517" i="2"/>
  <c r="BN9522" i="2"/>
  <c r="BN9526" i="2"/>
  <c r="BG9529" i="2"/>
  <c r="BM9530" i="2"/>
  <c r="BO9548" i="2"/>
  <c r="BN9548" i="2"/>
  <c r="BN9551" i="2"/>
  <c r="BF9553" i="2"/>
  <c r="BE9553" i="2"/>
  <c r="BP9569" i="2"/>
  <c r="BJ9569" i="2"/>
  <c r="BI9569" i="2"/>
  <c r="BH9569" i="2"/>
  <c r="BG9569" i="2"/>
  <c r="BJ9616" i="2"/>
  <c r="BI9616" i="2"/>
  <c r="BG9616" i="2"/>
  <c r="BE9492" i="2"/>
  <c r="BH9499" i="2"/>
  <c r="BL9500" i="2"/>
  <c r="BG9504" i="2"/>
  <c r="BL9509" i="2"/>
  <c r="BE9512" i="2"/>
  <c r="BE9516" i="2"/>
  <c r="BH9529" i="2"/>
  <c r="BN9530" i="2"/>
  <c r="BN9542" i="2"/>
  <c r="BM9542" i="2"/>
  <c r="BL9548" i="2"/>
  <c r="BE9550" i="2"/>
  <c r="BG9553" i="2"/>
  <c r="BE9556" i="2"/>
  <c r="BP9559" i="2"/>
  <c r="BG9559" i="2"/>
  <c r="BF9559" i="2"/>
  <c r="BP9563" i="2"/>
  <c r="BJ9563" i="2"/>
  <c r="BI9563" i="2"/>
  <c r="BH9563" i="2"/>
  <c r="BG9563" i="2"/>
  <c r="BF9563" i="2"/>
  <c r="BE9563" i="2"/>
  <c r="BE9569" i="2"/>
  <c r="BH9616" i="2"/>
  <c r="BI9547" i="2"/>
  <c r="BH9547" i="2"/>
  <c r="BM9548" i="2"/>
  <c r="BH9553" i="2"/>
  <c r="BO9563" i="2"/>
  <c r="BM9563" i="2"/>
  <c r="BL9563" i="2"/>
  <c r="BF9569" i="2"/>
  <c r="BJ9643" i="2"/>
  <c r="BI9643" i="2"/>
  <c r="BF9643" i="2"/>
  <c r="BJ9709" i="2"/>
  <c r="BI9709" i="2"/>
  <c r="BP9709" i="2"/>
  <c r="BV9709" i="2" s="1"/>
  <c r="BY9709" i="2" s="1"/>
  <c r="BF9573" i="2"/>
  <c r="BM9599" i="2"/>
  <c r="BF9602" i="2"/>
  <c r="BF9606" i="2"/>
  <c r="BG9606" i="2" s="1"/>
  <c r="BF9613" i="2"/>
  <c r="BG9643" i="2"/>
  <c r="BF9661" i="2"/>
  <c r="BI9661" i="2" s="1"/>
  <c r="BH9670" i="2"/>
  <c r="BG9670" i="2"/>
  <c r="BF9670" i="2"/>
  <c r="BP9670" i="2"/>
  <c r="BV9670" i="2" s="1"/>
  <c r="BY9670" i="2" s="1"/>
  <c r="BJ9670" i="2"/>
  <c r="BI9670" i="2"/>
  <c r="BM9677" i="2"/>
  <c r="BF9709" i="2"/>
  <c r="BG9573" i="2"/>
  <c r="BL9578" i="2"/>
  <c r="BE9585" i="2"/>
  <c r="BP9587" i="2"/>
  <c r="BN9599" i="2"/>
  <c r="BG9602" i="2"/>
  <c r="BL9607" i="2"/>
  <c r="BG9613" i="2"/>
  <c r="BP9620" i="2"/>
  <c r="BE9630" i="2"/>
  <c r="BM9641" i="2"/>
  <c r="BL9641" i="2"/>
  <c r="BO9641" i="2"/>
  <c r="BH9643" i="2"/>
  <c r="BL9655" i="2"/>
  <c r="BE9670" i="2"/>
  <c r="BN9677" i="2"/>
  <c r="BO9681" i="2"/>
  <c r="BN9681" i="2"/>
  <c r="BM9681" i="2"/>
  <c r="BG9709" i="2"/>
  <c r="BE9560" i="2"/>
  <c r="BH9573" i="2"/>
  <c r="BM9578" i="2"/>
  <c r="BF9585" i="2"/>
  <c r="BP9595" i="2"/>
  <c r="BO9599" i="2"/>
  <c r="BH9602" i="2"/>
  <c r="BM9607" i="2"/>
  <c r="BH9613" i="2"/>
  <c r="BF9630" i="2"/>
  <c r="BN9641" i="2"/>
  <c r="BM9655" i="2"/>
  <c r="BL9663" i="2"/>
  <c r="BO9677" i="2"/>
  <c r="BL9681" i="2"/>
  <c r="BJ9704" i="2"/>
  <c r="BI9704" i="2"/>
  <c r="BH9704" i="2"/>
  <c r="BP9704" i="2"/>
  <c r="BV9704" i="2" s="1"/>
  <c r="BY9704" i="2" s="1"/>
  <c r="BH9709" i="2"/>
  <c r="BI9573" i="2"/>
  <c r="BN9578" i="2"/>
  <c r="BG9585" i="2"/>
  <c r="BI9602" i="2"/>
  <c r="BN9607" i="2"/>
  <c r="BI9613" i="2"/>
  <c r="BG9630" i="2"/>
  <c r="BJ9647" i="2"/>
  <c r="BI9647" i="2"/>
  <c r="BH9647" i="2"/>
  <c r="BE9647" i="2"/>
  <c r="BN9655" i="2"/>
  <c r="BE9568" i="2"/>
  <c r="BJ9573" i="2"/>
  <c r="BO9578" i="2"/>
  <c r="BH9585" i="2"/>
  <c r="BF9593" i="2"/>
  <c r="BL9594" i="2"/>
  <c r="BE9597" i="2"/>
  <c r="BE9601" i="2"/>
  <c r="BJ9602" i="2"/>
  <c r="BO9607" i="2"/>
  <c r="BJ9613" i="2"/>
  <c r="BL9625" i="2"/>
  <c r="BI9627" i="2"/>
  <c r="BF9627" i="2"/>
  <c r="BE9627" i="2"/>
  <c r="BH9630" i="2"/>
  <c r="BF9647" i="2"/>
  <c r="BE9654" i="2"/>
  <c r="BO9655" i="2"/>
  <c r="BN9663" i="2"/>
  <c r="BG9665" i="2"/>
  <c r="BF9665" i="2"/>
  <c r="BE9665" i="2"/>
  <c r="BP9665" i="2"/>
  <c r="BV9665" i="2" s="1"/>
  <c r="BY9665" i="2" s="1"/>
  <c r="BJ9665" i="2"/>
  <c r="BI9665" i="2"/>
  <c r="BH9665" i="2"/>
  <c r="BE9667" i="2"/>
  <c r="BG9691" i="2"/>
  <c r="BN9696" i="2"/>
  <c r="BF9704" i="2"/>
  <c r="BO9729" i="2"/>
  <c r="BN9729" i="2"/>
  <c r="BM9729" i="2"/>
  <c r="BI9585" i="2"/>
  <c r="BM9625" i="2"/>
  <c r="BI9630" i="2"/>
  <c r="BG9647" i="2"/>
  <c r="BF9654" i="2"/>
  <c r="BO9665" i="2"/>
  <c r="BN9665" i="2"/>
  <c r="BL9665" i="2"/>
  <c r="BF9667" i="2"/>
  <c r="BG9713" i="2"/>
  <c r="BF9713" i="2"/>
  <c r="BE9713" i="2"/>
  <c r="BP9713" i="2"/>
  <c r="BV9713" i="2" s="1"/>
  <c r="BY9713" i="2" s="1"/>
  <c r="BJ9713" i="2"/>
  <c r="BI9713" i="2"/>
  <c r="BH9713" i="2"/>
  <c r="BO9715" i="2"/>
  <c r="BI9723" i="2"/>
  <c r="BH9723" i="2"/>
  <c r="BG9723" i="2"/>
  <c r="BP9723" i="2"/>
  <c r="BV9723" i="2" s="1"/>
  <c r="BY9723" i="2" s="1"/>
  <c r="BJ9723" i="2"/>
  <c r="BL9573" i="2"/>
  <c r="BE9580" i="2"/>
  <c r="BP9582" i="2"/>
  <c r="BJ9585" i="2"/>
  <c r="BN9594" i="2"/>
  <c r="BG9597" i="2"/>
  <c r="BG9601" i="2"/>
  <c r="BL9602" i="2"/>
  <c r="BL9606" i="2"/>
  <c r="BE9612" i="2"/>
  <c r="BL9613" i="2"/>
  <c r="BF9615" i="2"/>
  <c r="BE9615" i="2"/>
  <c r="BI9615" i="2"/>
  <c r="BH9615" i="2"/>
  <c r="BN9625" i="2"/>
  <c r="BJ9630" i="2"/>
  <c r="BN9633" i="2"/>
  <c r="BM9633" i="2"/>
  <c r="BG9654" i="2"/>
  <c r="BM9665" i="2"/>
  <c r="BG9667" i="2"/>
  <c r="BJ9685" i="2"/>
  <c r="BI9685" i="2"/>
  <c r="BP9685" i="2"/>
  <c r="BV9685" i="2" s="1"/>
  <c r="BY9685" i="2" s="1"/>
  <c r="BL9687" i="2"/>
  <c r="BI9691" i="2"/>
  <c r="BL9706" i="2"/>
  <c r="BL9715" i="2"/>
  <c r="BE9723" i="2"/>
  <c r="BL9725" i="2"/>
  <c r="BH9568" i="2"/>
  <c r="BM9573" i="2"/>
  <c r="BL9577" i="2"/>
  <c r="BF9580" i="2"/>
  <c r="BL9581" i="2"/>
  <c r="BE9584" i="2"/>
  <c r="BO9594" i="2"/>
  <c r="BH9597" i="2"/>
  <c r="BN9598" i="2"/>
  <c r="BH9601" i="2"/>
  <c r="BM9602" i="2"/>
  <c r="BG9605" i="2"/>
  <c r="BM9606" i="2"/>
  <c r="BG9609" i="2"/>
  <c r="BN9610" i="2"/>
  <c r="BF9612" i="2"/>
  <c r="BM9613" i="2"/>
  <c r="BG9615" i="2"/>
  <c r="BH9618" i="2"/>
  <c r="BE9621" i="2"/>
  <c r="BL9622" i="2"/>
  <c r="BJ9624" i="2"/>
  <c r="BI9624" i="2"/>
  <c r="BP9624" i="2"/>
  <c r="BJ9627" i="2"/>
  <c r="BL9633" i="2"/>
  <c r="BL9638" i="2"/>
  <c r="BP9643" i="2"/>
  <c r="BL9647" i="2"/>
  <c r="BH9654" i="2"/>
  <c r="BH9667" i="2"/>
  <c r="BL9672" i="2"/>
  <c r="BE9676" i="2"/>
  <c r="BJ9680" i="2"/>
  <c r="BI9680" i="2"/>
  <c r="BH9680" i="2"/>
  <c r="BP9680" i="2"/>
  <c r="BV9680" i="2" s="1"/>
  <c r="BY9680" i="2" s="1"/>
  <c r="BE9685" i="2"/>
  <c r="BM9687" i="2"/>
  <c r="BE9695" i="2"/>
  <c r="BM9706" i="2"/>
  <c r="BM9715" i="2"/>
  <c r="BF9723" i="2"/>
  <c r="BM9725" i="2"/>
  <c r="BG9737" i="2"/>
  <c r="BF9737" i="2"/>
  <c r="BE9737" i="2"/>
  <c r="BP9737" i="2"/>
  <c r="BV9737" i="2" s="1"/>
  <c r="BY9737" i="2" s="1"/>
  <c r="BJ9737" i="2"/>
  <c r="BI9737" i="2"/>
  <c r="BH9737" i="2"/>
  <c r="BG9640" i="2"/>
  <c r="BF9640" i="2"/>
  <c r="BP9640" i="2"/>
  <c r="BJ9640" i="2"/>
  <c r="BI9640" i="2"/>
  <c r="BG9689" i="2"/>
  <c r="BF9689" i="2"/>
  <c r="BE9689" i="2"/>
  <c r="BP9689" i="2"/>
  <c r="BV9689" i="2" s="1"/>
  <c r="BY9689" i="2" s="1"/>
  <c r="BJ9689" i="2"/>
  <c r="BI9689" i="2"/>
  <c r="BH9689" i="2"/>
  <c r="BO9691" i="2"/>
  <c r="BN9700" i="2"/>
  <c r="BM9700" i="2"/>
  <c r="BL9700" i="2"/>
  <c r="BO9700" i="2"/>
  <c r="BN9715" i="2"/>
  <c r="BN9725" i="2"/>
  <c r="BJ9568" i="2"/>
  <c r="BI9572" i="2"/>
  <c r="BO9573" i="2"/>
  <c r="BI9576" i="2"/>
  <c r="BN9577" i="2"/>
  <c r="BH9580" i="2"/>
  <c r="BN9581" i="2"/>
  <c r="BG9584" i="2"/>
  <c r="BM9585" i="2"/>
  <c r="BF9588" i="2"/>
  <c r="BE9596" i="2"/>
  <c r="BJ9597" i="2"/>
  <c r="BJ9601" i="2"/>
  <c r="BO9602" i="2"/>
  <c r="BI9605" i="2"/>
  <c r="BO9606" i="2"/>
  <c r="BI9609" i="2"/>
  <c r="BH9612" i="2"/>
  <c r="BO9613" i="2"/>
  <c r="BJ9618" i="2"/>
  <c r="BG9621" i="2"/>
  <c r="BN9622" i="2"/>
  <c r="BF9624" i="2"/>
  <c r="BL9627" i="2"/>
  <c r="BM9630" i="2"/>
  <c r="BH9632" i="2"/>
  <c r="BG9632" i="2"/>
  <c r="BJ9632" i="2"/>
  <c r="BN9638" i="2"/>
  <c r="BE9640" i="2"/>
  <c r="BN9647" i="2"/>
  <c r="BM9650" i="2"/>
  <c r="BJ9654" i="2"/>
  <c r="BJ9667" i="2"/>
  <c r="BN9672" i="2"/>
  <c r="BG9676" i="2"/>
  <c r="BF9680" i="2"/>
  <c r="BG9685" i="2"/>
  <c r="BO9687" i="2"/>
  <c r="BL9691" i="2"/>
  <c r="BG9695" i="2"/>
  <c r="BO9706" i="2"/>
  <c r="BO9725" i="2"/>
  <c r="BJ9572" i="2"/>
  <c r="BJ9576" i="2"/>
  <c r="BO9577" i="2"/>
  <c r="BI9580" i="2"/>
  <c r="BO9581" i="2"/>
  <c r="BH9584" i="2"/>
  <c r="BN9585" i="2"/>
  <c r="BG9588" i="2"/>
  <c r="BF9596" i="2"/>
  <c r="BI9596" i="2" s="1"/>
  <c r="BJ9605" i="2"/>
  <c r="BJ9609" i="2"/>
  <c r="BI9612" i="2"/>
  <c r="BH9621" i="2"/>
  <c r="BO9622" i="2"/>
  <c r="BG9624" i="2"/>
  <c r="BM9627" i="2"/>
  <c r="BO9638" i="2"/>
  <c r="BH9640" i="2"/>
  <c r="BO9647" i="2"/>
  <c r="BN9650" i="2"/>
  <c r="BO9652" i="2"/>
  <c r="BN9652" i="2"/>
  <c r="BM9652" i="2"/>
  <c r="BL9652" i="2"/>
  <c r="BO9654" i="2"/>
  <c r="BJ9656" i="2"/>
  <c r="BH9656" i="2"/>
  <c r="BG9656" i="2"/>
  <c r="BO9667" i="2"/>
  <c r="BO9672" i="2"/>
  <c r="BH9676" i="2"/>
  <c r="BG9680" i="2"/>
  <c r="BH9685" i="2"/>
  <c r="BM9691" i="2"/>
  <c r="BH9695" i="2"/>
  <c r="BJ9714" i="2"/>
  <c r="BP9714" i="2"/>
  <c r="BV9714" i="2" s="1"/>
  <c r="BY9714" i="2" s="1"/>
  <c r="BV9717" i="2"/>
  <c r="BY9717" i="2" s="1"/>
  <c r="BJ9580" i="2"/>
  <c r="BI9584" i="2"/>
  <c r="BO9585" i="2"/>
  <c r="BH9588" i="2"/>
  <c r="BJ9612" i="2"/>
  <c r="BI9621" i="2"/>
  <c r="BN9627" i="2"/>
  <c r="BM9635" i="2"/>
  <c r="BL9635" i="2"/>
  <c r="BM9640" i="2"/>
  <c r="BP9647" i="2"/>
  <c r="BI9676" i="2"/>
  <c r="BN9691" i="2"/>
  <c r="BI9695" i="2"/>
  <c r="BL9576" i="2"/>
  <c r="BE9579" i="2"/>
  <c r="BJ9584" i="2"/>
  <c r="BI9588" i="2"/>
  <c r="BL9605" i="2"/>
  <c r="BJ9621" i="2"/>
  <c r="BM9624" i="2"/>
  <c r="BL9624" i="2"/>
  <c r="BO9627" i="2"/>
  <c r="BE9629" i="2"/>
  <c r="BN9635" i="2"/>
  <c r="BE9637" i="2"/>
  <c r="BL9640" i="2"/>
  <c r="BJ9666" i="2"/>
  <c r="BE9671" i="2"/>
  <c r="BJ9676" i="2"/>
  <c r="BL9682" i="2"/>
  <c r="BJ9695" i="2"/>
  <c r="BM9716" i="2"/>
  <c r="BJ9728" i="2"/>
  <c r="BI9728" i="2"/>
  <c r="BH9728" i="2"/>
  <c r="BP9728" i="2"/>
  <c r="BV9728" i="2" s="1"/>
  <c r="BY9728" i="2" s="1"/>
  <c r="BF9579" i="2"/>
  <c r="BJ9588" i="2"/>
  <c r="BM9605" i="2"/>
  <c r="BF9608" i="2"/>
  <c r="BP9615" i="2"/>
  <c r="BE9617" i="2"/>
  <c r="BN9624" i="2"/>
  <c r="BF9644" i="2"/>
  <c r="BE9644" i="2"/>
  <c r="BP9644" i="2"/>
  <c r="BI9644" i="2"/>
  <c r="BH9644" i="2"/>
  <c r="BO9656" i="2"/>
  <c r="BN9656" i="2"/>
  <c r="BM9656" i="2"/>
  <c r="BL9656" i="2"/>
  <c r="BN9676" i="2"/>
  <c r="BM9676" i="2"/>
  <c r="BL9676" i="2"/>
  <c r="BO9676" i="2"/>
  <c r="BJ9690" i="2"/>
  <c r="BP9690" i="2"/>
  <c r="BV9690" i="2" s="1"/>
  <c r="BY9690" i="2" s="1"/>
  <c r="BE9705" i="2"/>
  <c r="BP9705" i="2"/>
  <c r="BV9705" i="2" s="1"/>
  <c r="BY9705" i="2" s="1"/>
  <c r="BN9576" i="2"/>
  <c r="BE9587" i="2"/>
  <c r="BG9644" i="2"/>
  <c r="BE9651" i="2"/>
  <c r="BE9690" i="2"/>
  <c r="BI9699" i="2"/>
  <c r="BH9699" i="2"/>
  <c r="BG9699" i="2"/>
  <c r="BP9699" i="2"/>
  <c r="BV9699" i="2" s="1"/>
  <c r="BY9699" i="2" s="1"/>
  <c r="BJ9699" i="2"/>
  <c r="BF9705" i="2"/>
  <c r="BH9718" i="2"/>
  <c r="BG9718" i="2"/>
  <c r="BF9718" i="2"/>
  <c r="BP9718" i="2"/>
  <c r="BV9718" i="2" s="1"/>
  <c r="BY9718" i="2" s="1"/>
  <c r="BJ9718" i="2"/>
  <c r="BI9718" i="2"/>
  <c r="BF9611" i="2"/>
  <c r="BI9611" i="2" s="1"/>
  <c r="BG9617" i="2"/>
  <c r="BE9620" i="2"/>
  <c r="BM9621" i="2"/>
  <c r="BH9626" i="2"/>
  <c r="BF9634" i="2"/>
  <c r="BH9637" i="2"/>
  <c r="BL9642" i="2"/>
  <c r="BJ9644" i="2"/>
  <c r="BF9651" i="2"/>
  <c r="BG9651" i="2" s="1"/>
  <c r="BH9658" i="2"/>
  <c r="BG9666" i="2"/>
  <c r="BH9671" i="2"/>
  <c r="BE9686" i="2"/>
  <c r="BF9690" i="2"/>
  <c r="BE9699" i="2"/>
  <c r="BG9705" i="2"/>
  <c r="BO9710" i="2"/>
  <c r="BN9710" i="2"/>
  <c r="BI9714" i="2"/>
  <c r="BE9718" i="2"/>
  <c r="BG9728" i="2"/>
  <c r="BF9566" i="2"/>
  <c r="BH9566" i="2" s="1"/>
  <c r="BE9570" i="2"/>
  <c r="BI9579" i="2"/>
  <c r="BH9583" i="2"/>
  <c r="BN9584" i="2"/>
  <c r="BG9587" i="2"/>
  <c r="BM9588" i="2"/>
  <c r="BG9591" i="2"/>
  <c r="BL9592" i="2"/>
  <c r="BF9595" i="2"/>
  <c r="BL9596" i="2"/>
  <c r="BE9599" i="2"/>
  <c r="BI9608" i="2"/>
  <c r="BE9611" i="2"/>
  <c r="BH9614" i="2"/>
  <c r="BH9617" i="2"/>
  <c r="BF9620" i="2"/>
  <c r="BN9621" i="2"/>
  <c r="BI9626" i="2"/>
  <c r="BH9634" i="2"/>
  <c r="BM9642" i="2"/>
  <c r="BO9644" i="2"/>
  <c r="BL9644" i="2"/>
  <c r="BO9662" i="2"/>
  <c r="BN9662" i="2"/>
  <c r="BH9668" i="2"/>
  <c r="BG9668" i="2"/>
  <c r="BF9668" i="2"/>
  <c r="BE9668" i="2"/>
  <c r="BI9671" i="2"/>
  <c r="BG9690" i="2"/>
  <c r="BF9699" i="2"/>
  <c r="BH9705" i="2"/>
  <c r="BF9570" i="2"/>
  <c r="BO9584" i="2"/>
  <c r="BH9587" i="2"/>
  <c r="BN9588" i="2"/>
  <c r="BH9591" i="2"/>
  <c r="BM9592" i="2"/>
  <c r="BG9595" i="2"/>
  <c r="BM9596" i="2"/>
  <c r="BF9599" i="2"/>
  <c r="BJ9608" i="2"/>
  <c r="BI9614" i="2"/>
  <c r="BI9617" i="2"/>
  <c r="BG9620" i="2"/>
  <c r="BO9621" i="2"/>
  <c r="BF9631" i="2"/>
  <c r="BJ9631" i="2" s="1"/>
  <c r="BE9631" i="2"/>
  <c r="BI9634" i="2"/>
  <c r="BN9642" i="2"/>
  <c r="BM9644" i="2"/>
  <c r="BJ9653" i="2"/>
  <c r="BI9653" i="2"/>
  <c r="BP9653" i="2"/>
  <c r="BL9662" i="2"/>
  <c r="BI9668" i="2"/>
  <c r="BH9690" i="2"/>
  <c r="BL9701" i="2"/>
  <c r="BI9705" i="2"/>
  <c r="BL9720" i="2"/>
  <c r="BG9570" i="2"/>
  <c r="BN9592" i="2"/>
  <c r="BN9596" i="2"/>
  <c r="BG9599" i="2"/>
  <c r="BJ9617" i="2"/>
  <c r="BH9620" i="2"/>
  <c r="BO9629" i="2"/>
  <c r="BN9629" i="2"/>
  <c r="BJ9634" i="2"/>
  <c r="BM9637" i="2"/>
  <c r="BL9637" i="2"/>
  <c r="BO9637" i="2"/>
  <c r="BO9642" i="2"/>
  <c r="BN9644" i="2"/>
  <c r="BL9651" i="2"/>
  <c r="BE9653" i="2"/>
  <c r="BO9658" i="2"/>
  <c r="BN9658" i="2"/>
  <c r="BM9662" i="2"/>
  <c r="BJ9668" i="2"/>
  <c r="BI9675" i="2"/>
  <c r="BH9675" i="2"/>
  <c r="BG9675" i="2"/>
  <c r="BP9675" i="2"/>
  <c r="BV9675" i="2" s="1"/>
  <c r="BY9675" i="2" s="1"/>
  <c r="BJ9675" i="2"/>
  <c r="BH9686" i="2"/>
  <c r="BI9690" i="2"/>
  <c r="BM9692" i="2"/>
  <c r="BM9701" i="2"/>
  <c r="BJ9705" i="2"/>
  <c r="BM9720" i="2"/>
  <c r="BN9567" i="2"/>
  <c r="BH9570" i="2"/>
  <c r="BN9571" i="2"/>
  <c r="BG9574" i="2"/>
  <c r="BM9575" i="2"/>
  <c r="BF9578" i="2"/>
  <c r="BL9579" i="2"/>
  <c r="BE9582" i="2"/>
  <c r="BE9586" i="2"/>
  <c r="BI9595" i="2"/>
  <c r="BH9599" i="2"/>
  <c r="BN9600" i="2"/>
  <c r="BG9603" i="2"/>
  <c r="BM9604" i="2"/>
  <c r="BF9607" i="2"/>
  <c r="BL9608" i="2"/>
  <c r="BL9611" i="2"/>
  <c r="BI9620" i="2"/>
  <c r="BL9626" i="2"/>
  <c r="BI9628" i="2"/>
  <c r="BH9628" i="2"/>
  <c r="BL9629" i="2"/>
  <c r="BN9637" i="2"/>
  <c r="BE9641" i="2"/>
  <c r="BP9649" i="2"/>
  <c r="BM9651" i="2"/>
  <c r="BF9653" i="2"/>
  <c r="BL9658" i="2"/>
  <c r="BE9675" i="2"/>
  <c r="BE9681" i="2"/>
  <c r="BI9686" i="2"/>
  <c r="BN9692" i="2"/>
  <c r="BN9701" i="2"/>
  <c r="BO9705" i="2"/>
  <c r="BN9705" i="2"/>
  <c r="BM9705" i="2"/>
  <c r="BN9720" i="2"/>
  <c r="BN9611" i="2"/>
  <c r="BE9628" i="2"/>
  <c r="BM9629" i="2"/>
  <c r="BH9636" i="2"/>
  <c r="BG9636" i="2"/>
  <c r="BJ9636" i="2"/>
  <c r="BF9641" i="2"/>
  <c r="BL9646" i="2"/>
  <c r="BG9653" i="2"/>
  <c r="BM9658" i="2"/>
  <c r="BF9675" i="2"/>
  <c r="BF9681" i="2"/>
  <c r="BJ9686" i="2"/>
  <c r="BO9701" i="2"/>
  <c r="BL9705" i="2"/>
  <c r="BO9720" i="2"/>
  <c r="BF9623" i="2"/>
  <c r="BG9648" i="2"/>
  <c r="BL9653" i="2"/>
  <c r="BE9660" i="2"/>
  <c r="BL9661" i="2"/>
  <c r="BN9671" i="2"/>
  <c r="BE9674" i="2"/>
  <c r="BG9684" i="2"/>
  <c r="BL9685" i="2"/>
  <c r="BN9695" i="2"/>
  <c r="BE9698" i="2"/>
  <c r="BG9708" i="2"/>
  <c r="BL9709" i="2"/>
  <c r="BN9719" i="2"/>
  <c r="BE9722" i="2"/>
  <c r="BP9729" i="2"/>
  <c r="BV9729" i="2" s="1"/>
  <c r="BY9729" i="2" s="1"/>
  <c r="BG9732" i="2"/>
  <c r="BM9738" i="2"/>
  <c r="BG9623" i="2"/>
  <c r="BE9635" i="2"/>
  <c r="BM9653" i="2"/>
  <c r="BF9660" i="2"/>
  <c r="BO9671" i="2"/>
  <c r="BF9674" i="2"/>
  <c r="BM9685" i="2"/>
  <c r="BF9698" i="2"/>
  <c r="BH9708" i="2"/>
  <c r="BN9738" i="2"/>
  <c r="BG9660" i="2"/>
  <c r="BG9674" i="2"/>
  <c r="BP9738" i="2"/>
  <c r="BV9738" i="2" s="1"/>
  <c r="BY9738" i="2" s="1"/>
  <c r="BE9678" i="2"/>
  <c r="BL9689" i="2"/>
  <c r="BE9702" i="2"/>
  <c r="BL9713" i="2"/>
  <c r="BE9726" i="2"/>
  <c r="BP9733" i="2"/>
  <c r="BV9733" i="2" s="1"/>
  <c r="BY9733" i="2" s="1"/>
  <c r="BL9737" i="2"/>
  <c r="BF9678" i="2"/>
  <c r="BM9689" i="2"/>
  <c r="BF9726" i="2"/>
  <c r="BJ9726" i="2" s="1"/>
  <c r="BG9678" i="2"/>
  <c r="BL9679" i="2"/>
  <c r="BN9689" i="2"/>
  <c r="BE9692" i="2"/>
  <c r="BG9702" i="2"/>
  <c r="BL9703" i="2"/>
  <c r="BN9713" i="2"/>
  <c r="BE9716" i="2"/>
  <c r="BL9727" i="2"/>
  <c r="BE9740" i="2"/>
  <c r="BL9660" i="2"/>
  <c r="BE9663" i="2"/>
  <c r="BL9674" i="2"/>
  <c r="BH9678" i="2"/>
  <c r="BM9679" i="2"/>
  <c r="BE9687" i="2"/>
  <c r="BO9689" i="2"/>
  <c r="BF9692" i="2"/>
  <c r="BL9698" i="2"/>
  <c r="BH9702" i="2"/>
  <c r="BM9703" i="2"/>
  <c r="BO9713" i="2"/>
  <c r="BF9716" i="2"/>
  <c r="BH9716" i="2" s="1"/>
  <c r="BM9727" i="2"/>
  <c r="BF9740" i="2"/>
  <c r="BE9638" i="2"/>
  <c r="BM9660" i="2"/>
  <c r="BF9663" i="2"/>
  <c r="BM9674" i="2"/>
  <c r="BI9678" i="2"/>
  <c r="BN9679" i="2"/>
  <c r="BF9687" i="2"/>
  <c r="BG9692" i="2"/>
  <c r="BI9702" i="2"/>
  <c r="BN9703" i="2"/>
  <c r="BN9727" i="2"/>
  <c r="BE9729" i="2"/>
  <c r="BL9740" i="2"/>
  <c r="BE9738" i="2"/>
  <c r="BF9738" i="2"/>
  <c r="BI9733" i="2"/>
  <c r="BO9739" i="2"/>
  <c r="BE9732" i="2"/>
  <c r="BW11" i="1"/>
  <c r="BT11" i="1" s="1"/>
  <c r="BW9373" i="2"/>
  <c r="BK9373" i="2"/>
  <c r="BN9373" i="2" s="1"/>
  <c r="BD9373" i="2"/>
  <c r="BJ9373" i="2" s="1"/>
  <c r="BW9372" i="2"/>
  <c r="BK9372" i="2"/>
  <c r="BL9372" i="2" s="1"/>
  <c r="BD9372" i="2"/>
  <c r="BI9372" i="2" s="1"/>
  <c r="BW9371" i="2"/>
  <c r="BK9371" i="2"/>
  <c r="BO9371" i="2" s="1"/>
  <c r="BD9371" i="2"/>
  <c r="BP9371" i="2" s="1"/>
  <c r="BV9371" i="2" s="1"/>
  <c r="BY9371" i="2" s="1"/>
  <c r="BW9370" i="2"/>
  <c r="BK9370" i="2"/>
  <c r="BD9370" i="2"/>
  <c r="BF9370" i="2" s="1"/>
  <c r="BW9369" i="2"/>
  <c r="BK9369" i="2"/>
  <c r="BN9369" i="2" s="1"/>
  <c r="BD9369" i="2"/>
  <c r="BF9369" i="2" s="1"/>
  <c r="BI9369" i="2" s="1"/>
  <c r="BW9368" i="2"/>
  <c r="BK9368" i="2"/>
  <c r="BD9368" i="2"/>
  <c r="BW9367" i="2"/>
  <c r="BK9367" i="2"/>
  <c r="BD9367" i="2"/>
  <c r="BP9367" i="2" s="1"/>
  <c r="BV9367" i="2" s="1"/>
  <c r="BY9367" i="2" s="1"/>
  <c r="BW9366" i="2"/>
  <c r="BK9366" i="2"/>
  <c r="BO9366" i="2" s="1"/>
  <c r="BD9366" i="2"/>
  <c r="BI9366" i="2" s="1"/>
  <c r="BW9365" i="2"/>
  <c r="BK9365" i="2"/>
  <c r="BM9365" i="2" s="1"/>
  <c r="BD9365" i="2"/>
  <c r="BP9365" i="2" s="1"/>
  <c r="BV9365" i="2" s="1"/>
  <c r="BY9365" i="2" s="1"/>
  <c r="BW9364" i="2"/>
  <c r="BK9364" i="2"/>
  <c r="BO9364" i="2" s="1"/>
  <c r="BD9364" i="2"/>
  <c r="BF9364" i="2" s="1"/>
  <c r="BH9364" i="2" s="1"/>
  <c r="BW9363" i="2"/>
  <c r="BK9363" i="2"/>
  <c r="BQ9363" i="2" s="1"/>
  <c r="BD9363" i="2"/>
  <c r="BW9362" i="2"/>
  <c r="BK9362" i="2"/>
  <c r="BO9362" i="2" s="1"/>
  <c r="BD9362" i="2"/>
  <c r="BP9362" i="2" s="1"/>
  <c r="BV9362" i="2" s="1"/>
  <c r="BY9362" i="2" s="1"/>
  <c r="BW9361" i="2"/>
  <c r="BK9361" i="2"/>
  <c r="BM9361" i="2" s="1"/>
  <c r="BD9361" i="2"/>
  <c r="BP9361" i="2" s="1"/>
  <c r="BV9361" i="2" s="1"/>
  <c r="BY9361" i="2" s="1"/>
  <c r="BW9360" i="2"/>
  <c r="BK9360" i="2"/>
  <c r="BL9360" i="2" s="1"/>
  <c r="BD9360" i="2"/>
  <c r="BP9360" i="2" s="1"/>
  <c r="BV9360" i="2" s="1"/>
  <c r="BY9360" i="2" s="1"/>
  <c r="BW9359" i="2"/>
  <c r="BK9359" i="2"/>
  <c r="BO9359" i="2" s="1"/>
  <c r="BD9359" i="2"/>
  <c r="BE9359" i="2" s="1"/>
  <c r="BW9358" i="2"/>
  <c r="BK9358" i="2"/>
  <c r="BM9358" i="2" s="1"/>
  <c r="BD9358" i="2"/>
  <c r="BE9358" i="2" s="1"/>
  <c r="BW9357" i="2"/>
  <c r="BK9357" i="2"/>
  <c r="BM9357" i="2" s="1"/>
  <c r="BD9357" i="2"/>
  <c r="BF9357" i="2" s="1"/>
  <c r="BW9356" i="2"/>
  <c r="BK9356" i="2"/>
  <c r="BN9356" i="2" s="1"/>
  <c r="BD9356" i="2"/>
  <c r="BJ9356" i="2" s="1"/>
  <c r="BW9355" i="2"/>
  <c r="BK9355" i="2"/>
  <c r="BD9355" i="2"/>
  <c r="BP9355" i="2" s="1"/>
  <c r="BV9355" i="2" s="1"/>
  <c r="BY9355" i="2" s="1"/>
  <c r="BW9354" i="2"/>
  <c r="BK9354" i="2"/>
  <c r="BL9354" i="2" s="1"/>
  <c r="BD9354" i="2"/>
  <c r="BF9354" i="2" s="1"/>
  <c r="BW9353" i="2"/>
  <c r="BK9353" i="2"/>
  <c r="BO9353" i="2" s="1"/>
  <c r="BD9353" i="2"/>
  <c r="BI9353" i="2" s="1"/>
  <c r="BW9352" i="2"/>
  <c r="BK9352" i="2"/>
  <c r="BN9352" i="2" s="1"/>
  <c r="BD9352" i="2"/>
  <c r="BP9352" i="2" s="1"/>
  <c r="BW9351" i="2"/>
  <c r="BK9351" i="2"/>
  <c r="BO9351" i="2" s="1"/>
  <c r="BD9351" i="2"/>
  <c r="BP9351" i="2" s="1"/>
  <c r="BV9351" i="2" s="1"/>
  <c r="BY9351" i="2" s="1"/>
  <c r="BW9350" i="2"/>
  <c r="BK9350" i="2"/>
  <c r="BM9350" i="2" s="1"/>
  <c r="BD9350" i="2"/>
  <c r="BP9350" i="2" s="1"/>
  <c r="BV9350" i="2" s="1"/>
  <c r="BY9350" i="2" s="1"/>
  <c r="BW9349" i="2"/>
  <c r="BK9349" i="2"/>
  <c r="BO9349" i="2" s="1"/>
  <c r="BD9349" i="2"/>
  <c r="BE9349" i="2" s="1"/>
  <c r="BW9348" i="2"/>
  <c r="BK9348" i="2"/>
  <c r="BM9348" i="2" s="1"/>
  <c r="BD9348" i="2"/>
  <c r="BI9348" i="2" s="1"/>
  <c r="BW9347" i="2"/>
  <c r="BK9347" i="2"/>
  <c r="BO9347" i="2" s="1"/>
  <c r="BD9347" i="2"/>
  <c r="BF9347" i="2" s="1"/>
  <c r="BW9346" i="2"/>
  <c r="BK9346" i="2"/>
  <c r="BD9346" i="2"/>
  <c r="BF9346" i="2" s="1"/>
  <c r="BW9345" i="2"/>
  <c r="BK9345" i="2"/>
  <c r="BO9345" i="2" s="1"/>
  <c r="BD9345" i="2"/>
  <c r="BP9345" i="2" s="1"/>
  <c r="BV9345" i="2" s="1"/>
  <c r="BY9345" i="2" s="1"/>
  <c r="BW9344" i="2"/>
  <c r="BK9344" i="2"/>
  <c r="BD9344" i="2"/>
  <c r="BW9343" i="2"/>
  <c r="BK9343" i="2"/>
  <c r="BD9343" i="2"/>
  <c r="BE9343" i="2" s="1"/>
  <c r="BW9342" i="2"/>
  <c r="BK9342" i="2"/>
  <c r="BD9342" i="2"/>
  <c r="BP9342" i="2" s="1"/>
  <c r="BV9342" i="2" s="1"/>
  <c r="BY9342" i="2" s="1"/>
  <c r="BW9341" i="2"/>
  <c r="BK9341" i="2"/>
  <c r="BD9341" i="2"/>
  <c r="BP9341" i="2" s="1"/>
  <c r="BV9341" i="2" s="1"/>
  <c r="BY9341" i="2" s="1"/>
  <c r="BW9340" i="2"/>
  <c r="BK9340" i="2"/>
  <c r="BO9340" i="2" s="1"/>
  <c r="BD9340" i="2"/>
  <c r="BG9340" i="2" s="1"/>
  <c r="BW9339" i="2"/>
  <c r="BK9339" i="2"/>
  <c r="BO9339" i="2" s="1"/>
  <c r="BD9339" i="2"/>
  <c r="BW9338" i="2"/>
  <c r="BK9338" i="2"/>
  <c r="BD9338" i="2"/>
  <c r="BP9338" i="2" s="1"/>
  <c r="BV9338" i="2" s="1"/>
  <c r="BY9338" i="2" s="1"/>
  <c r="BW9337" i="2"/>
  <c r="BK9337" i="2"/>
  <c r="BM9337" i="2" s="1"/>
  <c r="BD9337" i="2"/>
  <c r="BH9337" i="2" s="1"/>
  <c r="BW9336" i="2"/>
  <c r="BK9336" i="2"/>
  <c r="BL9336" i="2" s="1"/>
  <c r="BD9336" i="2"/>
  <c r="BP9336" i="2" s="1"/>
  <c r="BV9336" i="2" s="1"/>
  <c r="BY9336" i="2" s="1"/>
  <c r="BW9335" i="2"/>
  <c r="BK9335" i="2"/>
  <c r="BO9335" i="2" s="1"/>
  <c r="BD9335" i="2"/>
  <c r="BP9335" i="2" s="1"/>
  <c r="BV9335" i="2" s="1"/>
  <c r="BY9335" i="2" s="1"/>
  <c r="BW9334" i="2"/>
  <c r="BK9334" i="2"/>
  <c r="BD9334" i="2"/>
  <c r="BF9334" i="2" s="1"/>
  <c r="BJ9334" i="2" s="1"/>
  <c r="BW9333" i="2"/>
  <c r="BK9333" i="2"/>
  <c r="BM9333" i="2" s="1"/>
  <c r="BD9333" i="2"/>
  <c r="BJ9333" i="2" s="1"/>
  <c r="BW9332" i="2"/>
  <c r="BK9332" i="2"/>
  <c r="BN9332" i="2" s="1"/>
  <c r="BD9332" i="2"/>
  <c r="BJ9332" i="2" s="1"/>
  <c r="BW9331" i="2"/>
  <c r="BK9331" i="2"/>
  <c r="BD9331" i="2"/>
  <c r="BP9331" i="2" s="1"/>
  <c r="BV9331" i="2" s="1"/>
  <c r="BY9331" i="2" s="1"/>
  <c r="BW9330" i="2"/>
  <c r="BK9330" i="2"/>
  <c r="BL9330" i="2" s="1"/>
  <c r="BD9330" i="2"/>
  <c r="BP9330" i="2" s="1"/>
  <c r="BV9330" i="2" s="1"/>
  <c r="BY9330" i="2" s="1"/>
  <c r="BW9329" i="2"/>
  <c r="BK9329" i="2"/>
  <c r="BM9329" i="2" s="1"/>
  <c r="BD9329" i="2"/>
  <c r="BF9329" i="2" s="1"/>
  <c r="BI9329" i="2" s="1"/>
  <c r="BW9328" i="2"/>
  <c r="BK9328" i="2"/>
  <c r="BN9328" i="2" s="1"/>
  <c r="BD9328" i="2"/>
  <c r="BP9328" i="2" s="1"/>
  <c r="BW9327" i="2"/>
  <c r="BK9327" i="2"/>
  <c r="BO9327" i="2" s="1"/>
  <c r="BD9327" i="2"/>
  <c r="BP9327" i="2" s="1"/>
  <c r="BV9327" i="2" s="1"/>
  <c r="BY9327" i="2" s="1"/>
  <c r="BW9326" i="2"/>
  <c r="BK9326" i="2"/>
  <c r="BM9326" i="2" s="1"/>
  <c r="BD9326" i="2"/>
  <c r="BF9326" i="2" s="1"/>
  <c r="BW9325" i="2"/>
  <c r="BK9325" i="2"/>
  <c r="BN9325" i="2" s="1"/>
  <c r="BD9325" i="2"/>
  <c r="BJ9325" i="2" s="1"/>
  <c r="BW9324" i="2"/>
  <c r="BK9324" i="2"/>
  <c r="BO9324" i="2" s="1"/>
  <c r="BD9324" i="2"/>
  <c r="BW9323" i="2"/>
  <c r="BK9323" i="2"/>
  <c r="BO9323" i="2" s="1"/>
  <c r="BD9323" i="2"/>
  <c r="BE9323" i="2" s="1"/>
  <c r="BW9322" i="2"/>
  <c r="BK9322" i="2"/>
  <c r="BN9322" i="2" s="1"/>
  <c r="BD9322" i="2"/>
  <c r="BG9322" i="2" s="1"/>
  <c r="BW9321" i="2"/>
  <c r="BK9321" i="2"/>
  <c r="BD9321" i="2"/>
  <c r="BG9321" i="2" s="1"/>
  <c r="BW9320" i="2"/>
  <c r="BK9320" i="2"/>
  <c r="BO9320" i="2" s="1"/>
  <c r="BD9320" i="2"/>
  <c r="BW9319" i="2"/>
  <c r="BK9319" i="2"/>
  <c r="BM9319" i="2" s="1"/>
  <c r="BD9319" i="2"/>
  <c r="BF9319" i="2" s="1"/>
  <c r="BI9319" i="2" s="1"/>
  <c r="BW9318" i="2"/>
  <c r="BK9318" i="2"/>
  <c r="BO9318" i="2" s="1"/>
  <c r="BD9318" i="2"/>
  <c r="BP9318" i="2" s="1"/>
  <c r="BV9318" i="2" s="1"/>
  <c r="BY9318" i="2" s="1"/>
  <c r="BW9317" i="2"/>
  <c r="BK9317" i="2"/>
  <c r="BD9317" i="2"/>
  <c r="BE9317" i="2" s="1"/>
  <c r="BW9316" i="2"/>
  <c r="BK9316" i="2"/>
  <c r="BN9316" i="2" s="1"/>
  <c r="BD9316" i="2"/>
  <c r="BP9316" i="2" s="1"/>
  <c r="BV9316" i="2" s="1"/>
  <c r="BY9316" i="2" s="1"/>
  <c r="BW9315" i="2"/>
  <c r="BK9315" i="2"/>
  <c r="BD9315" i="2"/>
  <c r="BI9315" i="2" s="1"/>
  <c r="BW9314" i="2"/>
  <c r="BK9314" i="2"/>
  <c r="BO9314" i="2" s="1"/>
  <c r="BD9314" i="2"/>
  <c r="BF9314" i="2" s="1"/>
  <c r="BW9313" i="2"/>
  <c r="BK9313" i="2"/>
  <c r="BN9313" i="2" s="1"/>
  <c r="BD9313" i="2"/>
  <c r="BI9313" i="2" s="1"/>
  <c r="BW9312" i="2"/>
  <c r="BK9312" i="2"/>
  <c r="BD9312" i="2"/>
  <c r="BP9312" i="2" s="1"/>
  <c r="BV9312" i="2" s="1"/>
  <c r="BY9312" i="2" s="1"/>
  <c r="BW9311" i="2"/>
  <c r="BK9311" i="2"/>
  <c r="BO9311" i="2" s="1"/>
  <c r="BD9311" i="2"/>
  <c r="BP9311" i="2" s="1"/>
  <c r="BV9311" i="2" s="1"/>
  <c r="BY9311" i="2" s="1"/>
  <c r="BW9310" i="2"/>
  <c r="BK9310" i="2"/>
  <c r="BO9310" i="2" s="1"/>
  <c r="BD9310" i="2"/>
  <c r="BJ9310" i="2" s="1"/>
  <c r="BW9309" i="2"/>
  <c r="BK9309" i="2"/>
  <c r="BN9309" i="2" s="1"/>
  <c r="BD9309" i="2"/>
  <c r="BW9308" i="2"/>
  <c r="BK9308" i="2"/>
  <c r="BD9308" i="2"/>
  <c r="BJ9308" i="2" s="1"/>
  <c r="BW9307" i="2"/>
  <c r="BK9307" i="2"/>
  <c r="BD9307" i="2"/>
  <c r="BP9307" i="2" s="1"/>
  <c r="BV9307" i="2" s="1"/>
  <c r="BY9307" i="2" s="1"/>
  <c r="BW9306" i="2"/>
  <c r="BK9306" i="2"/>
  <c r="BN9306" i="2" s="1"/>
  <c r="BD9306" i="2"/>
  <c r="BW9305" i="2"/>
  <c r="BK9305" i="2"/>
  <c r="BN9305" i="2" s="1"/>
  <c r="BD9305" i="2"/>
  <c r="BI9305" i="2" s="1"/>
  <c r="BW9304" i="2"/>
  <c r="BK9304" i="2"/>
  <c r="BN9304" i="2" s="1"/>
  <c r="BD9304" i="2"/>
  <c r="BF9304" i="2" s="1"/>
  <c r="BJ9304" i="2" s="1"/>
  <c r="BW9303" i="2"/>
  <c r="BK9303" i="2"/>
  <c r="BO9303" i="2" s="1"/>
  <c r="BD9303" i="2"/>
  <c r="BP9303" i="2" s="1"/>
  <c r="BV9303" i="2" s="1"/>
  <c r="BY9303" i="2" s="1"/>
  <c r="BW9302" i="2"/>
  <c r="BK9302" i="2"/>
  <c r="BO9302" i="2" s="1"/>
  <c r="BD9302" i="2"/>
  <c r="BF9302" i="2" s="1"/>
  <c r="BW9301" i="2"/>
  <c r="BK9301" i="2"/>
  <c r="BM9301" i="2" s="1"/>
  <c r="BD9301" i="2"/>
  <c r="BJ9301" i="2" s="1"/>
  <c r="BW9300" i="2"/>
  <c r="BK9300" i="2"/>
  <c r="BO9300" i="2" s="1"/>
  <c r="BD9300" i="2"/>
  <c r="BH9300" i="2" s="1"/>
  <c r="BW9299" i="2"/>
  <c r="BK9299" i="2"/>
  <c r="BO9299" i="2" s="1"/>
  <c r="BD9299" i="2"/>
  <c r="BF9299" i="2" s="1"/>
  <c r="BJ9299" i="2" s="1"/>
  <c r="BW9298" i="2"/>
  <c r="BK9298" i="2"/>
  <c r="BD9298" i="2"/>
  <c r="BG9298" i="2" s="1"/>
  <c r="BW9297" i="2"/>
  <c r="BK9297" i="2"/>
  <c r="BD9297" i="2"/>
  <c r="BI9297" i="2" s="1"/>
  <c r="BW9296" i="2"/>
  <c r="BK9296" i="2"/>
  <c r="BO9296" i="2" s="1"/>
  <c r="BD9296" i="2"/>
  <c r="BW9295" i="2"/>
  <c r="BK9295" i="2"/>
  <c r="BL9295" i="2" s="1"/>
  <c r="BD9295" i="2"/>
  <c r="BG9295" i="2" s="1"/>
  <c r="BW9294" i="2"/>
  <c r="BK9294" i="2"/>
  <c r="BD9294" i="2"/>
  <c r="BE9294" i="2" s="1"/>
  <c r="BW9293" i="2"/>
  <c r="BK9293" i="2"/>
  <c r="BD9293" i="2"/>
  <c r="BP9293" i="2" s="1"/>
  <c r="BY9292" i="2"/>
  <c r="BW9292" i="2"/>
  <c r="BK9292" i="2"/>
  <c r="BM9292" i="2" s="1"/>
  <c r="BD9292" i="2"/>
  <c r="BJ9292" i="2" s="1"/>
  <c r="BY9291" i="2"/>
  <c r="BW9291" i="2"/>
  <c r="BK9291" i="2"/>
  <c r="BL9291" i="2" s="1"/>
  <c r="BD9291" i="2"/>
  <c r="BI9291" i="2" s="1"/>
  <c r="BY9290" i="2"/>
  <c r="BW9290" i="2"/>
  <c r="BK9290" i="2"/>
  <c r="BM9290" i="2" s="1"/>
  <c r="BD9290" i="2"/>
  <c r="BI9290" i="2" s="1"/>
  <c r="BW9289" i="2"/>
  <c r="BV9289" i="2"/>
  <c r="BK9289" i="2"/>
  <c r="BN9289" i="2" s="1"/>
  <c r="BD9289" i="2"/>
  <c r="BE9289" i="2" s="1"/>
  <c r="BY9288" i="2"/>
  <c r="BW9288" i="2"/>
  <c r="BK9288" i="2"/>
  <c r="BO9288" i="2" s="1"/>
  <c r="BD9288" i="2"/>
  <c r="BF9288" i="2" s="1"/>
  <c r="BY9287" i="2"/>
  <c r="BW9287" i="2"/>
  <c r="BK9287" i="2"/>
  <c r="BO9287" i="2" s="1"/>
  <c r="BD9287" i="2"/>
  <c r="BH9287" i="2" s="1"/>
  <c r="BY9286" i="2"/>
  <c r="BW9286" i="2"/>
  <c r="BK9286" i="2"/>
  <c r="BD9286" i="2"/>
  <c r="BG9286" i="2" s="1"/>
  <c r="BY9285" i="2"/>
  <c r="BW9285" i="2"/>
  <c r="BK9285" i="2"/>
  <c r="BN9285" i="2" s="1"/>
  <c r="BD9285" i="2"/>
  <c r="BP9285" i="2" s="1"/>
  <c r="BW9284" i="2"/>
  <c r="BV9284" i="2"/>
  <c r="BK9284" i="2"/>
  <c r="BO9284" i="2" s="1"/>
  <c r="BD9284" i="2"/>
  <c r="BY9283" i="2"/>
  <c r="BW9283" i="2"/>
  <c r="BK9283" i="2"/>
  <c r="BN9283" i="2" s="1"/>
  <c r="BD9283" i="2"/>
  <c r="BJ9283" i="2" s="1"/>
  <c r="BY9282" i="2"/>
  <c r="BW9282" i="2"/>
  <c r="BK9282" i="2"/>
  <c r="BO9282" i="2" s="1"/>
  <c r="BD9282" i="2"/>
  <c r="BY9281" i="2"/>
  <c r="BW9281" i="2"/>
  <c r="BK9281" i="2"/>
  <c r="BM9281" i="2" s="1"/>
  <c r="BD9281" i="2"/>
  <c r="BP9281" i="2" s="1"/>
  <c r="BY9280" i="2"/>
  <c r="BW9280" i="2"/>
  <c r="BK9280" i="2"/>
  <c r="BO9280" i="2" s="1"/>
  <c r="BD9280" i="2"/>
  <c r="BG9280" i="2" s="1"/>
  <c r="BW9279" i="2"/>
  <c r="BV9279" i="2"/>
  <c r="BK9279" i="2"/>
  <c r="BD9279" i="2"/>
  <c r="BE9279" i="2" s="1"/>
  <c r="BY9278" i="2"/>
  <c r="BW9278" i="2"/>
  <c r="BK9278" i="2"/>
  <c r="BN9278" i="2" s="1"/>
  <c r="BD9278" i="2"/>
  <c r="BJ9278" i="2" s="1"/>
  <c r="BY9277" i="2"/>
  <c r="BW9277" i="2"/>
  <c r="BK9277" i="2"/>
  <c r="BL9277" i="2" s="1"/>
  <c r="BD9277" i="2"/>
  <c r="BI9277" i="2" s="1"/>
  <c r="BY9276" i="2"/>
  <c r="BW9276" i="2"/>
  <c r="BK9276" i="2"/>
  <c r="BO9276" i="2" s="1"/>
  <c r="BD9276" i="2"/>
  <c r="BP9276" i="2" s="1"/>
  <c r="BY9275" i="2"/>
  <c r="BW9275" i="2"/>
  <c r="BK9275" i="2"/>
  <c r="BO9275" i="2" s="1"/>
  <c r="BD9275" i="2"/>
  <c r="BJ9275" i="2" s="1"/>
  <c r="BW9274" i="2"/>
  <c r="BV9274" i="2"/>
  <c r="BK9274" i="2"/>
  <c r="BN9274" i="2" s="1"/>
  <c r="BD9274" i="2"/>
  <c r="BY9273" i="2"/>
  <c r="BW9273" i="2"/>
  <c r="BK9273" i="2"/>
  <c r="BD9273" i="2"/>
  <c r="BP9273" i="2" s="1"/>
  <c r="BY9272" i="2"/>
  <c r="BW9272" i="2"/>
  <c r="BK9272" i="2"/>
  <c r="BD9272" i="2"/>
  <c r="BY9271" i="2"/>
  <c r="BW9271" i="2"/>
  <c r="BK9271" i="2"/>
  <c r="BN9271" i="2" s="1"/>
  <c r="BD9271" i="2"/>
  <c r="BP9271" i="2" s="1"/>
  <c r="BY9270" i="2"/>
  <c r="BW9270" i="2"/>
  <c r="BK9270" i="2"/>
  <c r="BN9270" i="2" s="1"/>
  <c r="BD9270" i="2"/>
  <c r="BJ9270" i="2" s="1"/>
  <c r="BW9269" i="2"/>
  <c r="BV9269" i="2"/>
  <c r="BK9269" i="2"/>
  <c r="BN9269" i="2" s="1"/>
  <c r="BD9269" i="2"/>
  <c r="BE9269" i="2" s="1"/>
  <c r="BY9268" i="2"/>
  <c r="BW9268" i="2"/>
  <c r="BK9268" i="2"/>
  <c r="BN9268" i="2" s="1"/>
  <c r="BD9268" i="2"/>
  <c r="BY9267" i="2"/>
  <c r="BW9267" i="2"/>
  <c r="BK9267" i="2"/>
  <c r="BO9267" i="2" s="1"/>
  <c r="BD9267" i="2"/>
  <c r="BY9266" i="2"/>
  <c r="BW9266" i="2"/>
  <c r="BK9266" i="2"/>
  <c r="BO9266" i="2" s="1"/>
  <c r="BD9266" i="2"/>
  <c r="BF9266" i="2" s="1"/>
  <c r="BY9265" i="2"/>
  <c r="BW9265" i="2"/>
  <c r="BK9265" i="2"/>
  <c r="BM9265" i="2" s="1"/>
  <c r="BD9265" i="2"/>
  <c r="BE9265" i="2" s="1"/>
  <c r="BW9264" i="2"/>
  <c r="BV9264" i="2"/>
  <c r="BK9264" i="2"/>
  <c r="BD9264" i="2"/>
  <c r="BY9263" i="2"/>
  <c r="BW9263" i="2"/>
  <c r="BK9263" i="2"/>
  <c r="BM9263" i="2" s="1"/>
  <c r="BD9263" i="2"/>
  <c r="BI9263" i="2" s="1"/>
  <c r="BY9262" i="2"/>
  <c r="BW9262" i="2"/>
  <c r="BK9262" i="2"/>
  <c r="BL9262" i="2" s="1"/>
  <c r="BD9262" i="2"/>
  <c r="BI9262" i="2" s="1"/>
  <c r="BY9261" i="2"/>
  <c r="BW9261" i="2"/>
  <c r="BK9261" i="2"/>
  <c r="BM9261" i="2" s="1"/>
  <c r="BD9261" i="2"/>
  <c r="BY9260" i="2"/>
  <c r="BW9260" i="2"/>
  <c r="BK9260" i="2"/>
  <c r="BD9260" i="2"/>
  <c r="BI9260" i="2" s="1"/>
  <c r="BW9259" i="2"/>
  <c r="BV9259" i="2"/>
  <c r="BK9259" i="2"/>
  <c r="BO9259" i="2" s="1"/>
  <c r="BD9259" i="2"/>
  <c r="BY9258" i="2"/>
  <c r="BW9258" i="2"/>
  <c r="BK9258" i="2"/>
  <c r="BO9258" i="2" s="1"/>
  <c r="BD9258" i="2"/>
  <c r="BH9258" i="2" s="1"/>
  <c r="BY9257" i="2"/>
  <c r="BW9257" i="2"/>
  <c r="BK9257" i="2"/>
  <c r="BO9257" i="2" s="1"/>
  <c r="BD9257" i="2"/>
  <c r="BG9257" i="2" s="1"/>
  <c r="BY9256" i="2"/>
  <c r="BW9256" i="2"/>
  <c r="BK9256" i="2"/>
  <c r="BN9256" i="2" s="1"/>
  <c r="BD9256" i="2"/>
  <c r="BI9256" i="2" s="1"/>
  <c r="BY9255" i="2"/>
  <c r="BW9255" i="2"/>
  <c r="BK9255" i="2"/>
  <c r="BO9255" i="2" s="1"/>
  <c r="BD9255" i="2"/>
  <c r="BF9255" i="2" s="1"/>
  <c r="BW9254" i="2"/>
  <c r="BV9254" i="2"/>
  <c r="BK9254" i="2"/>
  <c r="BN9254" i="2" s="1"/>
  <c r="BD9254" i="2"/>
  <c r="BF9254" i="2" s="1"/>
  <c r="BY9253" i="2"/>
  <c r="BW9253" i="2"/>
  <c r="BK9253" i="2"/>
  <c r="BN9253" i="2" s="1"/>
  <c r="BD9253" i="2"/>
  <c r="BI9253" i="2" s="1"/>
  <c r="BY9252" i="2"/>
  <c r="BW9252" i="2"/>
  <c r="BK9252" i="2"/>
  <c r="BM9252" i="2" s="1"/>
  <c r="BD9252" i="2"/>
  <c r="BJ9252" i="2" s="1"/>
  <c r="BY9251" i="2"/>
  <c r="BW9251" i="2"/>
  <c r="BK9251" i="2"/>
  <c r="BO9251" i="2" s="1"/>
  <c r="BD9251" i="2"/>
  <c r="BY9250" i="2"/>
  <c r="BW9250" i="2"/>
  <c r="BK9250" i="2"/>
  <c r="BN9250" i="2" s="1"/>
  <c r="BD9250" i="2"/>
  <c r="BJ9250" i="2" s="1"/>
  <c r="BW9249" i="2"/>
  <c r="BV9249" i="2"/>
  <c r="BK9249" i="2"/>
  <c r="BN9249" i="2" s="1"/>
  <c r="BD9249" i="2"/>
  <c r="BF9249" i="2" s="1"/>
  <c r="BI9249" i="2" s="1"/>
  <c r="BY9248" i="2"/>
  <c r="BW9248" i="2"/>
  <c r="BK9248" i="2"/>
  <c r="BD9248" i="2"/>
  <c r="BE9248" i="2" s="1"/>
  <c r="BY9247" i="2"/>
  <c r="BW9247" i="2"/>
  <c r="BK9247" i="2"/>
  <c r="BD9247" i="2"/>
  <c r="BP9247" i="2" s="1"/>
  <c r="BY9246" i="2"/>
  <c r="BW9246" i="2"/>
  <c r="BK9246" i="2"/>
  <c r="BM9246" i="2" s="1"/>
  <c r="BD9246" i="2"/>
  <c r="BJ9246" i="2" s="1"/>
  <c r="BY9245" i="2"/>
  <c r="BW9245" i="2"/>
  <c r="BK9245" i="2"/>
  <c r="BN9245" i="2" s="1"/>
  <c r="BD9245" i="2"/>
  <c r="BP9245" i="2" s="1"/>
  <c r="BW9244" i="2"/>
  <c r="BV9244" i="2"/>
  <c r="BK9244" i="2"/>
  <c r="BL9244" i="2" s="1"/>
  <c r="BD9244" i="2"/>
  <c r="BY9243" i="2"/>
  <c r="BW9243" i="2"/>
  <c r="BK9243" i="2"/>
  <c r="BD9243" i="2"/>
  <c r="BI9243" i="2" s="1"/>
  <c r="BY9242" i="2"/>
  <c r="BW9242" i="2"/>
  <c r="BK9242" i="2"/>
  <c r="BN9242" i="2" s="1"/>
  <c r="BD9242" i="2"/>
  <c r="BP9242" i="2" s="1"/>
  <c r="BY9241" i="2"/>
  <c r="BW9241" i="2"/>
  <c r="BK9241" i="2"/>
  <c r="BM9241" i="2" s="1"/>
  <c r="BD9241" i="2"/>
  <c r="BE9241" i="2" s="1"/>
  <c r="BY9240" i="2"/>
  <c r="BW9240" i="2"/>
  <c r="BK9240" i="2"/>
  <c r="BD9240" i="2"/>
  <c r="BI9240" i="2" s="1"/>
  <c r="BW9239" i="2"/>
  <c r="BV9239" i="2"/>
  <c r="BK9239" i="2"/>
  <c r="BO9239" i="2" s="1"/>
  <c r="BD9239" i="2"/>
  <c r="BE9239" i="2" s="1"/>
  <c r="BY9238" i="2"/>
  <c r="BW9238" i="2"/>
  <c r="BK9238" i="2"/>
  <c r="BL9238" i="2" s="1"/>
  <c r="BD9238" i="2"/>
  <c r="BF9238" i="2" s="1"/>
  <c r="BY9237" i="2"/>
  <c r="BW9237" i="2"/>
  <c r="BK9237" i="2"/>
  <c r="BM9237" i="2" s="1"/>
  <c r="BD9237" i="2"/>
  <c r="BF9237" i="2" s="1"/>
  <c r="BY9236" i="2"/>
  <c r="BW9236" i="2"/>
  <c r="BK9236" i="2"/>
  <c r="BD9236" i="2"/>
  <c r="BP9236" i="2" s="1"/>
  <c r="BY9235" i="2"/>
  <c r="BW9235" i="2"/>
  <c r="BK9235" i="2"/>
  <c r="BL9235" i="2" s="1"/>
  <c r="BD9235" i="2"/>
  <c r="BW9234" i="2"/>
  <c r="BV9234" i="2"/>
  <c r="BK9234" i="2"/>
  <c r="BL9234" i="2" s="1"/>
  <c r="BD9234" i="2"/>
  <c r="BE9234" i="2" s="1"/>
  <c r="BY9233" i="2"/>
  <c r="BW9233" i="2"/>
  <c r="BK9233" i="2"/>
  <c r="BD9233" i="2"/>
  <c r="BF9233" i="2" s="1"/>
  <c r="BY9232" i="2"/>
  <c r="BW9232" i="2"/>
  <c r="BK9232" i="2"/>
  <c r="BD9232" i="2"/>
  <c r="BP9232" i="2" s="1"/>
  <c r="BY9231" i="2"/>
  <c r="BW9231" i="2"/>
  <c r="BK9231" i="2"/>
  <c r="BD9231" i="2"/>
  <c r="BE9231" i="2" s="1"/>
  <c r="BY9230" i="2"/>
  <c r="BW9230" i="2"/>
  <c r="BK9230" i="2"/>
  <c r="BO9230" i="2" s="1"/>
  <c r="BD9230" i="2"/>
  <c r="BJ9230" i="2" s="1"/>
  <c r="BW9229" i="2"/>
  <c r="BV9229" i="2"/>
  <c r="BK9229" i="2"/>
  <c r="BD9229" i="2"/>
  <c r="BY9228" i="2"/>
  <c r="BW9228" i="2"/>
  <c r="BK9228" i="2"/>
  <c r="BD9228" i="2"/>
  <c r="BP9228" i="2" s="1"/>
  <c r="BY9227" i="2"/>
  <c r="BW9227" i="2"/>
  <c r="BK9227" i="2"/>
  <c r="BL9227" i="2" s="1"/>
  <c r="BD9227" i="2"/>
  <c r="BP9227" i="2" s="1"/>
  <c r="BY9226" i="2"/>
  <c r="BW9226" i="2"/>
  <c r="BK9226" i="2"/>
  <c r="BM9226" i="2" s="1"/>
  <c r="BD9226" i="2"/>
  <c r="BJ9226" i="2" s="1"/>
  <c r="BY9225" i="2"/>
  <c r="BW9225" i="2"/>
  <c r="BK9225" i="2"/>
  <c r="BD9225" i="2"/>
  <c r="BG9225" i="2" s="1"/>
  <c r="BW9224" i="2"/>
  <c r="BV9224" i="2"/>
  <c r="BK9224" i="2"/>
  <c r="BD9224" i="2"/>
  <c r="BF9224" i="2" s="1"/>
  <c r="BJ9224" i="2" s="1"/>
  <c r="BY9223" i="2"/>
  <c r="BW9223" i="2"/>
  <c r="BK9223" i="2"/>
  <c r="BD9223" i="2"/>
  <c r="BP9223" i="2" s="1"/>
  <c r="BY9222" i="2"/>
  <c r="BW9222" i="2"/>
  <c r="BK9222" i="2"/>
  <c r="BN9222" i="2" s="1"/>
  <c r="BD9222" i="2"/>
  <c r="BJ9222" i="2" s="1"/>
  <c r="BY9221" i="2"/>
  <c r="BW9221" i="2"/>
  <c r="BK9221" i="2"/>
  <c r="BL9221" i="2" s="1"/>
  <c r="BD9221" i="2"/>
  <c r="BH9221" i="2" s="1"/>
  <c r="BY9220" i="2"/>
  <c r="BW9220" i="2"/>
  <c r="BK9220" i="2"/>
  <c r="BD9220" i="2"/>
  <c r="BP9220" i="2" s="1"/>
  <c r="BW9219" i="2"/>
  <c r="BV9219" i="2"/>
  <c r="BK9219" i="2"/>
  <c r="BD9219" i="2"/>
  <c r="BE9219" i="2" s="1"/>
  <c r="BY9218" i="2"/>
  <c r="BW9218" i="2"/>
  <c r="BK9218" i="2"/>
  <c r="BO9218" i="2" s="1"/>
  <c r="BD9218" i="2"/>
  <c r="BJ9218" i="2" s="1"/>
  <c r="BY9217" i="2"/>
  <c r="BW9217" i="2"/>
  <c r="BK9217" i="2"/>
  <c r="BO9217" i="2" s="1"/>
  <c r="BD9217" i="2"/>
  <c r="BI9217" i="2" s="1"/>
  <c r="BY9216" i="2"/>
  <c r="BW9216" i="2"/>
  <c r="BK9216" i="2"/>
  <c r="BD9216" i="2"/>
  <c r="BP9216" i="2" s="1"/>
  <c r="BY9215" i="2"/>
  <c r="BW9215" i="2"/>
  <c r="BK9215" i="2"/>
  <c r="BN9215" i="2" s="1"/>
  <c r="BD9215" i="2"/>
  <c r="BW9214" i="2"/>
  <c r="BV9214" i="2"/>
  <c r="BK9214" i="2"/>
  <c r="BO9214" i="2" s="1"/>
  <c r="BD9214" i="2"/>
  <c r="BE9214" i="2" s="1"/>
  <c r="BY9213" i="2"/>
  <c r="BW9213" i="2"/>
  <c r="BK9213" i="2"/>
  <c r="BN9213" i="2" s="1"/>
  <c r="BD9213" i="2"/>
  <c r="BJ9213" i="2" s="1"/>
  <c r="BY9212" i="2"/>
  <c r="BW9212" i="2"/>
  <c r="BK9212" i="2"/>
  <c r="BD9212" i="2"/>
  <c r="BP9212" i="2" s="1"/>
  <c r="BY9211" i="2"/>
  <c r="BW9211" i="2"/>
  <c r="BK9211" i="2"/>
  <c r="BD9211" i="2"/>
  <c r="BP9211" i="2" s="1"/>
  <c r="BY9210" i="2"/>
  <c r="BW9210" i="2"/>
  <c r="BK9210" i="2"/>
  <c r="BO9210" i="2" s="1"/>
  <c r="BD9210" i="2"/>
  <c r="BP9210" i="2" s="1"/>
  <c r="BW9209" i="2"/>
  <c r="BV9209" i="2"/>
  <c r="BK9209" i="2"/>
  <c r="BD9209" i="2"/>
  <c r="BY9208" i="2"/>
  <c r="BW9208" i="2"/>
  <c r="BK9208" i="2"/>
  <c r="BD9208" i="2"/>
  <c r="BP9208" i="2" s="1"/>
  <c r="BY9207" i="2"/>
  <c r="BW9207" i="2"/>
  <c r="BK9207" i="2"/>
  <c r="BO9207" i="2" s="1"/>
  <c r="BD9207" i="2"/>
  <c r="BJ9207" i="2" s="1"/>
  <c r="BY9206" i="2"/>
  <c r="BW9206" i="2"/>
  <c r="BK9206" i="2"/>
  <c r="BO9206" i="2" s="1"/>
  <c r="BD9206" i="2"/>
  <c r="BP9206" i="2" s="1"/>
  <c r="BY9205" i="2"/>
  <c r="BW9205" i="2"/>
  <c r="BK9205" i="2"/>
  <c r="BD9205" i="2"/>
  <c r="BJ9205" i="2" s="1"/>
  <c r="BW9204" i="2"/>
  <c r="BV9204" i="2"/>
  <c r="BK9204" i="2"/>
  <c r="BD9204" i="2"/>
  <c r="BE9204" i="2" s="1"/>
  <c r="BY9203" i="2"/>
  <c r="BW9203" i="2"/>
  <c r="BK9203" i="2"/>
  <c r="BL9203" i="2" s="1"/>
  <c r="BD9203" i="2"/>
  <c r="BY9202" i="2"/>
  <c r="BW9202" i="2"/>
  <c r="BK9202" i="2"/>
  <c r="BD9202" i="2"/>
  <c r="BP9202" i="2" s="1"/>
  <c r="BY9201" i="2"/>
  <c r="BW9201" i="2"/>
  <c r="BK9201" i="2"/>
  <c r="BO9201" i="2" s="1"/>
  <c r="BD9201" i="2"/>
  <c r="BJ9201" i="2" s="1"/>
  <c r="BY9200" i="2"/>
  <c r="BW9200" i="2"/>
  <c r="BK9200" i="2"/>
  <c r="BD9200" i="2"/>
  <c r="BE9200" i="2" s="1"/>
  <c r="BW9199" i="2"/>
  <c r="BV9199" i="2"/>
  <c r="BK9199" i="2"/>
  <c r="BL9199" i="2" s="1"/>
  <c r="BD9199" i="2"/>
  <c r="BE9199" i="2" s="1"/>
  <c r="BY9198" i="2"/>
  <c r="BW9198" i="2"/>
  <c r="BK9198" i="2"/>
  <c r="BL9198" i="2" s="1"/>
  <c r="BD9198" i="2"/>
  <c r="BP9198" i="2" s="1"/>
  <c r="BY9197" i="2"/>
  <c r="BW9197" i="2"/>
  <c r="BK9197" i="2"/>
  <c r="BD9197" i="2"/>
  <c r="BH9197" i="2" s="1"/>
  <c r="BY9196" i="2"/>
  <c r="BW9196" i="2"/>
  <c r="BK9196" i="2"/>
  <c r="BD9196" i="2"/>
  <c r="BF9196" i="2" s="1"/>
  <c r="BY9195" i="2"/>
  <c r="BW9195" i="2"/>
  <c r="BK9195" i="2"/>
  <c r="BL9195" i="2" s="1"/>
  <c r="BD9195" i="2"/>
  <c r="BP9195" i="2" s="1"/>
  <c r="BW9194" i="2"/>
  <c r="BV9194" i="2"/>
  <c r="BK9194" i="2"/>
  <c r="BN9194" i="2" s="1"/>
  <c r="BD9194" i="2"/>
  <c r="BY9193" i="2"/>
  <c r="BW9193" i="2"/>
  <c r="BK9193" i="2"/>
  <c r="BM9193" i="2" s="1"/>
  <c r="BD9193" i="2"/>
  <c r="BI9193" i="2" s="1"/>
  <c r="BY9192" i="2"/>
  <c r="BW9192" i="2"/>
  <c r="BK9192" i="2"/>
  <c r="BL9192" i="2" s="1"/>
  <c r="BD9192" i="2"/>
  <c r="BG9192" i="2" s="1"/>
  <c r="BY9191" i="2"/>
  <c r="BW9191" i="2"/>
  <c r="BK9191" i="2"/>
  <c r="BD9191" i="2"/>
  <c r="BP9191" i="2" s="1"/>
  <c r="BY9190" i="2"/>
  <c r="BW9190" i="2"/>
  <c r="BK9190" i="2"/>
  <c r="BO9190" i="2" s="1"/>
  <c r="BD9190" i="2"/>
  <c r="BP9190" i="2" s="1"/>
  <c r="BW9189" i="2"/>
  <c r="BV9189" i="2"/>
  <c r="BK9189" i="2"/>
  <c r="BN9189" i="2" s="1"/>
  <c r="BD9189" i="2"/>
  <c r="BY9188" i="2"/>
  <c r="BW9188" i="2"/>
  <c r="BK9188" i="2"/>
  <c r="BO9188" i="2" s="1"/>
  <c r="BD9188" i="2"/>
  <c r="BH9188" i="2" s="1"/>
  <c r="BY9187" i="2"/>
  <c r="BW9187" i="2"/>
  <c r="BK9187" i="2"/>
  <c r="BD9187" i="2"/>
  <c r="BY9186" i="2"/>
  <c r="BW9186" i="2"/>
  <c r="BK9186" i="2"/>
  <c r="BO9186" i="2" s="1"/>
  <c r="BD9186" i="2"/>
  <c r="BP9186" i="2" s="1"/>
  <c r="BY9185" i="2"/>
  <c r="BW9185" i="2"/>
  <c r="BK9185" i="2"/>
  <c r="BN9185" i="2" s="1"/>
  <c r="BD9185" i="2"/>
  <c r="BJ9185" i="2" s="1"/>
  <c r="BW9184" i="2"/>
  <c r="BV9184" i="2"/>
  <c r="BK9184" i="2"/>
  <c r="BN9184" i="2" s="1"/>
  <c r="BD9184" i="2"/>
  <c r="BF9184" i="2" s="1"/>
  <c r="BY9183" i="2"/>
  <c r="BW9183" i="2"/>
  <c r="BK9183" i="2"/>
  <c r="BL9183" i="2" s="1"/>
  <c r="BD9183" i="2"/>
  <c r="BE9183" i="2" s="1"/>
  <c r="BY9182" i="2"/>
  <c r="BW9182" i="2"/>
  <c r="BK9182" i="2"/>
  <c r="BD9182" i="2"/>
  <c r="BP9182" i="2" s="1"/>
  <c r="BY9181" i="2"/>
  <c r="BW9181" i="2"/>
  <c r="BK9181" i="2"/>
  <c r="BO9181" i="2" s="1"/>
  <c r="BD9181" i="2"/>
  <c r="BJ9181" i="2" s="1"/>
  <c r="BY9180" i="2"/>
  <c r="BW9180" i="2"/>
  <c r="BK9180" i="2"/>
  <c r="BN9180" i="2" s="1"/>
  <c r="BD9180" i="2"/>
  <c r="BF9180" i="2" s="1"/>
  <c r="BW9179" i="2"/>
  <c r="BV9179" i="2"/>
  <c r="BK9179" i="2"/>
  <c r="BD9179" i="2"/>
  <c r="BY9178" i="2"/>
  <c r="BW9178" i="2"/>
  <c r="BK9178" i="2"/>
  <c r="BD9178" i="2"/>
  <c r="BJ9178" i="2" s="1"/>
  <c r="BY9177" i="2"/>
  <c r="BW9177" i="2"/>
  <c r="BK9177" i="2"/>
  <c r="BO9177" i="2" s="1"/>
  <c r="BD9177" i="2"/>
  <c r="BP9177" i="2" s="1"/>
  <c r="BY9176" i="2"/>
  <c r="BW9176" i="2"/>
  <c r="BK9176" i="2"/>
  <c r="BD9176" i="2"/>
  <c r="BJ9176" i="2" s="1"/>
  <c r="BY9175" i="2"/>
  <c r="BW9175" i="2"/>
  <c r="BK9175" i="2"/>
  <c r="BM9175" i="2" s="1"/>
  <c r="BD9175" i="2"/>
  <c r="BP9175" i="2" s="1"/>
  <c r="BW9174" i="2"/>
  <c r="BV9174" i="2"/>
  <c r="BK9174" i="2"/>
  <c r="BO9174" i="2" s="1"/>
  <c r="BD9174" i="2"/>
  <c r="BY9173" i="2"/>
  <c r="BW9173" i="2"/>
  <c r="BK9173" i="2"/>
  <c r="BD9173" i="2"/>
  <c r="BP9173" i="2" s="1"/>
  <c r="BY9172" i="2"/>
  <c r="BW9172" i="2"/>
  <c r="BK9172" i="2"/>
  <c r="BL9172" i="2" s="1"/>
  <c r="BD9172" i="2"/>
  <c r="BJ9172" i="2" s="1"/>
  <c r="BY9171" i="2"/>
  <c r="BW9171" i="2"/>
  <c r="BK9171" i="2"/>
  <c r="BD9171" i="2"/>
  <c r="BE9171" i="2" s="1"/>
  <c r="BY9170" i="2"/>
  <c r="BW9170" i="2"/>
  <c r="BK9170" i="2"/>
  <c r="BM9170" i="2" s="1"/>
  <c r="BD9170" i="2"/>
  <c r="BW9169" i="2"/>
  <c r="BV9169" i="2"/>
  <c r="BK9169" i="2"/>
  <c r="BD9169" i="2"/>
  <c r="BY9168" i="2"/>
  <c r="BW9168" i="2"/>
  <c r="BK9168" i="2"/>
  <c r="BD9168" i="2"/>
  <c r="BH9168" i="2" s="1"/>
  <c r="BY9167" i="2"/>
  <c r="BW9167" i="2"/>
  <c r="BK9167" i="2"/>
  <c r="BD9167" i="2"/>
  <c r="BF9167" i="2" s="1"/>
  <c r="BY9166" i="2"/>
  <c r="BW9166" i="2"/>
  <c r="BK9166" i="2"/>
  <c r="BD9166" i="2"/>
  <c r="BY9165" i="2"/>
  <c r="BW9165" i="2"/>
  <c r="BK9165" i="2"/>
  <c r="BD9165" i="2"/>
  <c r="BJ9165" i="2" s="1"/>
  <c r="BW9164" i="2"/>
  <c r="BV9164" i="2"/>
  <c r="BK9164" i="2"/>
  <c r="BM9164" i="2" s="1"/>
  <c r="BD9164" i="2"/>
  <c r="BF9164" i="2" s="1"/>
  <c r="BJ9164" i="2" s="1"/>
  <c r="BY9163" i="2"/>
  <c r="BW9163" i="2"/>
  <c r="BK9163" i="2"/>
  <c r="BD9163" i="2"/>
  <c r="BG9163" i="2" s="1"/>
  <c r="BY9162" i="2"/>
  <c r="BW9162" i="2"/>
  <c r="BK9162" i="2"/>
  <c r="BD9162" i="2"/>
  <c r="BP9162" i="2" s="1"/>
  <c r="BY9161" i="2"/>
  <c r="BW9161" i="2"/>
  <c r="BK9161" i="2"/>
  <c r="BO9161" i="2" s="1"/>
  <c r="BD9161" i="2"/>
  <c r="BP9161" i="2" s="1"/>
  <c r="BY9160" i="2"/>
  <c r="BW9160" i="2"/>
  <c r="BK9160" i="2"/>
  <c r="BM9160" i="2" s="1"/>
  <c r="BD9160" i="2"/>
  <c r="BI9160" i="2" s="1"/>
  <c r="BW9159" i="2"/>
  <c r="BV9159" i="2"/>
  <c r="BK9159" i="2"/>
  <c r="BD9159" i="2"/>
  <c r="BF9159" i="2" s="1"/>
  <c r="BJ9159" i="2" s="1"/>
  <c r="BY9158" i="2"/>
  <c r="BW9158" i="2"/>
  <c r="BK9158" i="2"/>
  <c r="BD9158" i="2"/>
  <c r="BY9157" i="2"/>
  <c r="BW9157" i="2"/>
  <c r="BK9157" i="2"/>
  <c r="BO9157" i="2" s="1"/>
  <c r="BD9157" i="2"/>
  <c r="BP9157" i="2" s="1"/>
  <c r="BY9156" i="2"/>
  <c r="BW9156" i="2"/>
  <c r="BK9156" i="2"/>
  <c r="BN9156" i="2" s="1"/>
  <c r="BD9156" i="2"/>
  <c r="BJ9156" i="2" s="1"/>
  <c r="BY9155" i="2"/>
  <c r="BW9155" i="2"/>
  <c r="BK9155" i="2"/>
  <c r="BD9155" i="2"/>
  <c r="BH9155" i="2" s="1"/>
  <c r="BW9154" i="2"/>
  <c r="BV9154" i="2"/>
  <c r="BK9154" i="2"/>
  <c r="BD9154" i="2"/>
  <c r="BE9154" i="2" s="1"/>
  <c r="BY9153" i="2"/>
  <c r="BW9153" i="2"/>
  <c r="BK9153" i="2"/>
  <c r="BO9153" i="2" s="1"/>
  <c r="BD9153" i="2"/>
  <c r="BP9153" i="2" s="1"/>
  <c r="BY9152" i="2"/>
  <c r="BW9152" i="2"/>
  <c r="BK9152" i="2"/>
  <c r="BO9152" i="2" s="1"/>
  <c r="BD9152" i="2"/>
  <c r="BY9151" i="2"/>
  <c r="BW9151" i="2"/>
  <c r="BK9151" i="2"/>
  <c r="BD9151" i="2"/>
  <c r="BI9151" i="2" s="1"/>
  <c r="BY9150" i="2"/>
  <c r="BW9150" i="2"/>
  <c r="BK9150" i="2"/>
  <c r="BL9150" i="2" s="1"/>
  <c r="BD9150" i="2"/>
  <c r="BW9149" i="2"/>
  <c r="BV9149" i="2"/>
  <c r="BK9149" i="2"/>
  <c r="BO9149" i="2" s="1"/>
  <c r="BD9149" i="2"/>
  <c r="BE9149" i="2" s="1"/>
  <c r="BY9148" i="2"/>
  <c r="BW9148" i="2"/>
  <c r="BK9148" i="2"/>
  <c r="BO9148" i="2" s="1"/>
  <c r="BD9148" i="2"/>
  <c r="BP9148" i="2" s="1"/>
  <c r="BY9147" i="2"/>
  <c r="BW9147" i="2"/>
  <c r="BK9147" i="2"/>
  <c r="BN9147" i="2" s="1"/>
  <c r="BD9147" i="2"/>
  <c r="BY9146" i="2"/>
  <c r="BW9146" i="2"/>
  <c r="BK9146" i="2"/>
  <c r="BD9146" i="2"/>
  <c r="BP9146" i="2" s="1"/>
  <c r="BY9145" i="2"/>
  <c r="BW9145" i="2"/>
  <c r="BK9145" i="2"/>
  <c r="BL9145" i="2" s="1"/>
  <c r="BD9145" i="2"/>
  <c r="BF9145" i="2" s="1"/>
  <c r="BW9144" i="2"/>
  <c r="BV9144" i="2"/>
  <c r="BK9144" i="2"/>
  <c r="BN9144" i="2" s="1"/>
  <c r="BD9144" i="2"/>
  <c r="BF9144" i="2" s="1"/>
  <c r="BJ9144" i="2" s="1"/>
  <c r="BY9143" i="2"/>
  <c r="BW9143" i="2"/>
  <c r="BK9143" i="2"/>
  <c r="BD9143" i="2"/>
  <c r="BY9142" i="2"/>
  <c r="BW9142" i="2"/>
  <c r="BK9142" i="2"/>
  <c r="BN9142" i="2" s="1"/>
  <c r="BD9142" i="2"/>
  <c r="BE9142" i="2" s="1"/>
  <c r="BY9141" i="2"/>
  <c r="BW9141" i="2"/>
  <c r="BK9141" i="2"/>
  <c r="BD9141" i="2"/>
  <c r="BJ9141" i="2" s="1"/>
  <c r="BY9140" i="2"/>
  <c r="BW9140" i="2"/>
  <c r="BK9140" i="2"/>
  <c r="BD9140" i="2"/>
  <c r="BP9140" i="2" s="1"/>
  <c r="BW9139" i="2"/>
  <c r="BV9139" i="2"/>
  <c r="BK9139" i="2"/>
  <c r="BO9139" i="2" s="1"/>
  <c r="BD9139" i="2"/>
  <c r="BY9138" i="2"/>
  <c r="BW9138" i="2"/>
  <c r="BK9138" i="2"/>
  <c r="BM9138" i="2" s="1"/>
  <c r="BD9138" i="2"/>
  <c r="BH9138" i="2" s="1"/>
  <c r="BY9137" i="2"/>
  <c r="BW9137" i="2"/>
  <c r="BK9137" i="2"/>
  <c r="BL9137" i="2" s="1"/>
  <c r="BD9137" i="2"/>
  <c r="BP9137" i="2" s="1"/>
  <c r="BY9136" i="2"/>
  <c r="BW9136" i="2"/>
  <c r="BK9136" i="2"/>
  <c r="BL9136" i="2" s="1"/>
  <c r="BD9136" i="2"/>
  <c r="BH9136" i="2" s="1"/>
  <c r="BY9135" i="2"/>
  <c r="BW9135" i="2"/>
  <c r="BK9135" i="2"/>
  <c r="BD9135" i="2"/>
  <c r="BH9135" i="2" s="1"/>
  <c r="BW9134" i="2"/>
  <c r="BV9134" i="2"/>
  <c r="BK9134" i="2"/>
  <c r="BL9134" i="2" s="1"/>
  <c r="BD9134" i="2"/>
  <c r="BF9134" i="2" s="1"/>
  <c r="BJ9134" i="2" s="1"/>
  <c r="BY9133" i="2"/>
  <c r="BW9133" i="2"/>
  <c r="BK9133" i="2"/>
  <c r="BD9133" i="2"/>
  <c r="BE9133" i="2" s="1"/>
  <c r="BY9132" i="2"/>
  <c r="BW9132" i="2"/>
  <c r="BK9132" i="2"/>
  <c r="BO9132" i="2" s="1"/>
  <c r="BD9132" i="2"/>
  <c r="BY9131" i="2"/>
  <c r="BW9131" i="2"/>
  <c r="BK9131" i="2"/>
  <c r="BM9131" i="2" s="1"/>
  <c r="BD9131" i="2"/>
  <c r="BF9131" i="2" s="1"/>
  <c r="BY9130" i="2"/>
  <c r="BW9130" i="2"/>
  <c r="BK9130" i="2"/>
  <c r="BO9130" i="2" s="1"/>
  <c r="BD9130" i="2"/>
  <c r="BP9130" i="2" s="1"/>
  <c r="BW9129" i="2"/>
  <c r="BV9129" i="2"/>
  <c r="BK9129" i="2"/>
  <c r="BO9129" i="2" s="1"/>
  <c r="BD9129" i="2"/>
  <c r="BF9129" i="2" s="1"/>
  <c r="BG9129" i="2" s="1"/>
  <c r="BY9128" i="2"/>
  <c r="BW9128" i="2"/>
  <c r="BK9128" i="2"/>
  <c r="BN9128" i="2" s="1"/>
  <c r="BD9128" i="2"/>
  <c r="BP9128" i="2" s="1"/>
  <c r="BY9127" i="2"/>
  <c r="BW9127" i="2"/>
  <c r="BK9127" i="2"/>
  <c r="BD9127" i="2"/>
  <c r="BY9126" i="2"/>
  <c r="BW9126" i="2"/>
  <c r="BK9126" i="2"/>
  <c r="BD9126" i="2"/>
  <c r="BJ9126" i="2" s="1"/>
  <c r="BY9125" i="2"/>
  <c r="BW9125" i="2"/>
  <c r="BK9125" i="2"/>
  <c r="BD9125" i="2"/>
  <c r="BH9125" i="2" s="1"/>
  <c r="BW9124" i="2"/>
  <c r="BV9124" i="2"/>
  <c r="BK9124" i="2"/>
  <c r="BD9124" i="2"/>
  <c r="BY9123" i="2"/>
  <c r="BW9123" i="2"/>
  <c r="BK9123" i="2"/>
  <c r="BM9123" i="2" s="1"/>
  <c r="BD9123" i="2"/>
  <c r="BP9123" i="2" s="1"/>
  <c r="BY9122" i="2"/>
  <c r="BW9122" i="2"/>
  <c r="BK9122" i="2"/>
  <c r="BO9122" i="2" s="1"/>
  <c r="BD9122" i="2"/>
  <c r="BJ9122" i="2" s="1"/>
  <c r="BY9121" i="2"/>
  <c r="BW9121" i="2"/>
  <c r="BK9121" i="2"/>
  <c r="BO9121" i="2" s="1"/>
  <c r="BD9121" i="2"/>
  <c r="BY9120" i="2"/>
  <c r="BW9120" i="2"/>
  <c r="BK9120" i="2"/>
  <c r="BM9120" i="2" s="1"/>
  <c r="BD9120" i="2"/>
  <c r="BJ9120" i="2" s="1"/>
  <c r="BW9119" i="2"/>
  <c r="BV9119" i="2"/>
  <c r="BK9119" i="2"/>
  <c r="BL9119" i="2" s="1"/>
  <c r="BD9119" i="2"/>
  <c r="BF9119" i="2" s="1"/>
  <c r="BI9119" i="2" s="1"/>
  <c r="BY9118" i="2"/>
  <c r="BW9118" i="2"/>
  <c r="BK9118" i="2"/>
  <c r="BD9118" i="2"/>
  <c r="BI9118" i="2" s="1"/>
  <c r="BY9117" i="2"/>
  <c r="BW9117" i="2"/>
  <c r="BK9117" i="2"/>
  <c r="BN9117" i="2" s="1"/>
  <c r="BD9117" i="2"/>
  <c r="BE9117" i="2" s="1"/>
  <c r="BY9116" i="2"/>
  <c r="BW9116" i="2"/>
  <c r="BK9116" i="2"/>
  <c r="BM9116" i="2" s="1"/>
  <c r="BD9116" i="2"/>
  <c r="BY9115" i="2"/>
  <c r="BW9115" i="2"/>
  <c r="BK9115" i="2"/>
  <c r="BD9115" i="2"/>
  <c r="BP9115" i="2" s="1"/>
  <c r="BW9114" i="2"/>
  <c r="BV9114" i="2"/>
  <c r="BK9114" i="2"/>
  <c r="BN9114" i="2" s="1"/>
  <c r="BD9114" i="2"/>
  <c r="BF9114" i="2" s="1"/>
  <c r="BY9113" i="2"/>
  <c r="BW9113" i="2"/>
  <c r="BK9113" i="2"/>
  <c r="BN9113" i="2" s="1"/>
  <c r="BD9113" i="2"/>
  <c r="BJ9113" i="2" s="1"/>
  <c r="BY9112" i="2"/>
  <c r="BW9112" i="2"/>
  <c r="BK9112" i="2"/>
  <c r="BD9112" i="2"/>
  <c r="BJ9112" i="2" s="1"/>
  <c r="BY9111" i="2"/>
  <c r="BW9111" i="2"/>
  <c r="BK9111" i="2"/>
  <c r="BM9111" i="2" s="1"/>
  <c r="BD9111" i="2"/>
  <c r="BY9110" i="2"/>
  <c r="BW9110" i="2"/>
  <c r="BK9110" i="2"/>
  <c r="BD9110" i="2"/>
  <c r="BE9110" i="2" s="1"/>
  <c r="BW9109" i="2"/>
  <c r="BV9109" i="2"/>
  <c r="BK9109" i="2"/>
  <c r="BD9109" i="2"/>
  <c r="BF9109" i="2" s="1"/>
  <c r="BI9109" i="2" s="1"/>
  <c r="BY9108" i="2"/>
  <c r="BW9108" i="2"/>
  <c r="BK9108" i="2"/>
  <c r="BO9108" i="2" s="1"/>
  <c r="BD9108" i="2"/>
  <c r="BH9108" i="2" s="1"/>
  <c r="BY9107" i="2"/>
  <c r="BW9107" i="2"/>
  <c r="BK9107" i="2"/>
  <c r="BO9107" i="2" s="1"/>
  <c r="BD9107" i="2"/>
  <c r="BJ9107" i="2" s="1"/>
  <c r="BY9106" i="2"/>
  <c r="BW9106" i="2"/>
  <c r="BK9106" i="2"/>
  <c r="BO9106" i="2" s="1"/>
  <c r="BD9106" i="2"/>
  <c r="BG9106" i="2" s="1"/>
  <c r="BY9105" i="2"/>
  <c r="BW9105" i="2"/>
  <c r="BK9105" i="2"/>
  <c r="BO9105" i="2" s="1"/>
  <c r="BD9105" i="2"/>
  <c r="BG9105" i="2" s="1"/>
  <c r="BW9104" i="2"/>
  <c r="BV9104" i="2"/>
  <c r="BK9104" i="2"/>
  <c r="BO9104" i="2" s="1"/>
  <c r="BD9104" i="2"/>
  <c r="BE9104" i="2" s="1"/>
  <c r="BY9103" i="2"/>
  <c r="BW9103" i="2"/>
  <c r="BK9103" i="2"/>
  <c r="BD9103" i="2"/>
  <c r="BH9103" i="2" s="1"/>
  <c r="BY9102" i="2"/>
  <c r="BW9102" i="2"/>
  <c r="BK9102" i="2"/>
  <c r="BM9102" i="2" s="1"/>
  <c r="BD9102" i="2"/>
  <c r="BP9102" i="2" s="1"/>
  <c r="BY9101" i="2"/>
  <c r="BW9101" i="2"/>
  <c r="BK9101" i="2"/>
  <c r="BM9101" i="2" s="1"/>
  <c r="BD9101" i="2"/>
  <c r="BY9100" i="2"/>
  <c r="BW9100" i="2"/>
  <c r="BK9100" i="2"/>
  <c r="BL9100" i="2" s="1"/>
  <c r="BD9100" i="2"/>
  <c r="BI9100" i="2" s="1"/>
  <c r="BW9099" i="2"/>
  <c r="BV9099" i="2"/>
  <c r="BK9099" i="2"/>
  <c r="BL9099" i="2" s="1"/>
  <c r="BD9099" i="2"/>
  <c r="BY9098" i="2"/>
  <c r="BW9098" i="2"/>
  <c r="BK9098" i="2"/>
  <c r="BM9098" i="2" s="1"/>
  <c r="BD9098" i="2"/>
  <c r="BE9098" i="2" s="1"/>
  <c r="BY9097" i="2"/>
  <c r="BW9097" i="2"/>
  <c r="BK9097" i="2"/>
  <c r="BL9097" i="2" s="1"/>
  <c r="BD9097" i="2"/>
  <c r="BY9096" i="2"/>
  <c r="BW9096" i="2"/>
  <c r="BK9096" i="2"/>
  <c r="BD9096" i="2"/>
  <c r="BP9096" i="2" s="1"/>
  <c r="BY9095" i="2"/>
  <c r="BW9095" i="2"/>
  <c r="BK9095" i="2"/>
  <c r="BD9095" i="2"/>
  <c r="BJ9095" i="2" s="1"/>
  <c r="BW9094" i="2"/>
  <c r="BV9094" i="2"/>
  <c r="BK9094" i="2"/>
  <c r="BN9094" i="2" s="1"/>
  <c r="BD9094" i="2"/>
  <c r="BY9093" i="2"/>
  <c r="BW9093" i="2"/>
  <c r="BK9093" i="2"/>
  <c r="BD9093" i="2"/>
  <c r="BJ9093" i="2" s="1"/>
  <c r="BY9092" i="2"/>
  <c r="BW9092" i="2"/>
  <c r="BK9092" i="2"/>
  <c r="BD9092" i="2"/>
  <c r="BF9092" i="2" s="1"/>
  <c r="BY9091" i="2"/>
  <c r="BW9091" i="2"/>
  <c r="BK9091" i="2"/>
  <c r="BO9091" i="2" s="1"/>
  <c r="BD9091" i="2"/>
  <c r="BP9091" i="2" s="1"/>
  <c r="BY9090" i="2"/>
  <c r="BW9090" i="2"/>
  <c r="BK9090" i="2"/>
  <c r="BD9090" i="2"/>
  <c r="BJ9090" i="2" s="1"/>
  <c r="BW9089" i="2"/>
  <c r="BV9089" i="2"/>
  <c r="BK9089" i="2"/>
  <c r="BO9089" i="2" s="1"/>
  <c r="BD9089" i="2"/>
  <c r="BY9088" i="2"/>
  <c r="BW9088" i="2"/>
  <c r="BK9088" i="2"/>
  <c r="BO9088" i="2" s="1"/>
  <c r="BD9088" i="2"/>
  <c r="BJ9088" i="2" s="1"/>
  <c r="BY9087" i="2"/>
  <c r="BW9087" i="2"/>
  <c r="BK9087" i="2"/>
  <c r="BO9087" i="2" s="1"/>
  <c r="BD9087" i="2"/>
  <c r="BP9087" i="2" s="1"/>
  <c r="BY9086" i="2"/>
  <c r="BW9086" i="2"/>
  <c r="BK9086" i="2"/>
  <c r="BL9086" i="2" s="1"/>
  <c r="BD9086" i="2"/>
  <c r="BG9086" i="2" s="1"/>
  <c r="BY9085" i="2"/>
  <c r="BW9085" i="2"/>
  <c r="BK9085" i="2"/>
  <c r="BN9085" i="2" s="1"/>
  <c r="BD9085" i="2"/>
  <c r="BW9084" i="2"/>
  <c r="BV9084" i="2"/>
  <c r="BK9084" i="2"/>
  <c r="BO9084" i="2" s="1"/>
  <c r="BD9084" i="2"/>
  <c r="BF9084" i="2" s="1"/>
  <c r="BJ9084" i="2" s="1"/>
  <c r="BY9083" i="2"/>
  <c r="BW9083" i="2"/>
  <c r="BK9083" i="2"/>
  <c r="BM9083" i="2" s="1"/>
  <c r="BD9083" i="2"/>
  <c r="BP9083" i="2" s="1"/>
  <c r="BY9082" i="2"/>
  <c r="BW9082" i="2"/>
  <c r="BK9082" i="2"/>
  <c r="BM9082" i="2" s="1"/>
  <c r="BD9082" i="2"/>
  <c r="BJ9082" i="2" s="1"/>
  <c r="BY9081" i="2"/>
  <c r="BW9081" i="2"/>
  <c r="BK9081" i="2"/>
  <c r="BL9081" i="2" s="1"/>
  <c r="BD9081" i="2"/>
  <c r="BY9080" i="2"/>
  <c r="BW9080" i="2"/>
  <c r="BK9080" i="2"/>
  <c r="BD9080" i="2"/>
  <c r="BH9080" i="2" s="1"/>
  <c r="BW9079" i="2"/>
  <c r="BV9079" i="2"/>
  <c r="BK9079" i="2"/>
  <c r="BO9079" i="2" s="1"/>
  <c r="BD9079" i="2"/>
  <c r="BE9079" i="2" s="1"/>
  <c r="BY9078" i="2"/>
  <c r="BW9078" i="2"/>
  <c r="BK9078" i="2"/>
  <c r="BL9078" i="2" s="1"/>
  <c r="BD9078" i="2"/>
  <c r="BY9077" i="2"/>
  <c r="BW9077" i="2"/>
  <c r="BK9077" i="2"/>
  <c r="BO9077" i="2" s="1"/>
  <c r="BD9077" i="2"/>
  <c r="BY9076" i="2"/>
  <c r="BW9076" i="2"/>
  <c r="BK9076" i="2"/>
  <c r="BD9076" i="2"/>
  <c r="BJ9076" i="2" s="1"/>
  <c r="BY9075" i="2"/>
  <c r="BW9075" i="2"/>
  <c r="BK9075" i="2"/>
  <c r="BM9075" i="2" s="1"/>
  <c r="BD9075" i="2"/>
  <c r="BI9075" i="2" s="1"/>
  <c r="BW9074" i="2"/>
  <c r="BV9074" i="2"/>
  <c r="BK9074" i="2"/>
  <c r="BD9074" i="2"/>
  <c r="BY9073" i="2"/>
  <c r="BW9073" i="2"/>
  <c r="BK9073" i="2"/>
  <c r="BD9073" i="2"/>
  <c r="BF9073" i="2" s="1"/>
  <c r="BY9072" i="2"/>
  <c r="BW9072" i="2"/>
  <c r="BK9072" i="2"/>
  <c r="BN9072" i="2" s="1"/>
  <c r="BD9072" i="2"/>
  <c r="BP9072" i="2" s="1"/>
  <c r="BY9071" i="2"/>
  <c r="BW9071" i="2"/>
  <c r="BK9071" i="2"/>
  <c r="BD9071" i="2"/>
  <c r="BJ9071" i="2" s="1"/>
  <c r="BY9070" i="2"/>
  <c r="BW9070" i="2"/>
  <c r="BK9070" i="2"/>
  <c r="BN9070" i="2" s="1"/>
  <c r="BD9070" i="2"/>
  <c r="BI9070" i="2" s="1"/>
  <c r="BW9069" i="2"/>
  <c r="BV9069" i="2"/>
  <c r="BK9069" i="2"/>
  <c r="BO9069" i="2" s="1"/>
  <c r="BD9069" i="2"/>
  <c r="BY9068" i="2"/>
  <c r="BW9068" i="2"/>
  <c r="BK9068" i="2"/>
  <c r="BO9068" i="2" s="1"/>
  <c r="BD9068" i="2"/>
  <c r="BG9068" i="2" s="1"/>
  <c r="BY9067" i="2"/>
  <c r="BW9067" i="2"/>
  <c r="BK9067" i="2"/>
  <c r="BO9067" i="2" s="1"/>
  <c r="BD9067" i="2"/>
  <c r="BG9067" i="2" s="1"/>
  <c r="BY9066" i="2"/>
  <c r="BW9066" i="2"/>
  <c r="BK9066" i="2"/>
  <c r="BN9066" i="2" s="1"/>
  <c r="BD9066" i="2"/>
  <c r="BP9066" i="2" s="1"/>
  <c r="BY9065" i="2"/>
  <c r="BW9065" i="2"/>
  <c r="BK9065" i="2"/>
  <c r="BM9065" i="2" s="1"/>
  <c r="BD9065" i="2"/>
  <c r="BH9065" i="2" s="1"/>
  <c r="BW9064" i="2"/>
  <c r="BV9064" i="2"/>
  <c r="BK9064" i="2"/>
  <c r="BM9064" i="2" s="1"/>
  <c r="BD9064" i="2"/>
  <c r="BF9064" i="2" s="1"/>
  <c r="BH9064" i="2" s="1"/>
  <c r="BY9063" i="2"/>
  <c r="BW9063" i="2"/>
  <c r="BK9063" i="2"/>
  <c r="BM9063" i="2" s="1"/>
  <c r="BD9063" i="2"/>
  <c r="BJ9063" i="2" s="1"/>
  <c r="BY9062" i="2"/>
  <c r="BW9062" i="2"/>
  <c r="BK9062" i="2"/>
  <c r="BD9062" i="2"/>
  <c r="BF9062" i="2" s="1"/>
  <c r="BY9061" i="2"/>
  <c r="BW9061" i="2"/>
  <c r="BK9061" i="2"/>
  <c r="BN9061" i="2" s="1"/>
  <c r="BD9061" i="2"/>
  <c r="BH9061" i="2" s="1"/>
  <c r="BY9060" i="2"/>
  <c r="BW9060" i="2"/>
  <c r="BK9060" i="2"/>
  <c r="BD9060" i="2"/>
  <c r="BH9060" i="2" s="1"/>
  <c r="BW9059" i="2"/>
  <c r="BV9059" i="2"/>
  <c r="BK9059" i="2"/>
  <c r="BL9059" i="2" s="1"/>
  <c r="BD9059" i="2"/>
  <c r="BY9058" i="2"/>
  <c r="BW9058" i="2"/>
  <c r="BK9058" i="2"/>
  <c r="BO9058" i="2" s="1"/>
  <c r="BD9058" i="2"/>
  <c r="BY9057" i="2"/>
  <c r="BW9057" i="2"/>
  <c r="BK9057" i="2"/>
  <c r="BN9057" i="2" s="1"/>
  <c r="BD9057" i="2"/>
  <c r="BJ9057" i="2" s="1"/>
  <c r="BY9056" i="2"/>
  <c r="BW9056" i="2"/>
  <c r="BK9056" i="2"/>
  <c r="BO9056" i="2" s="1"/>
  <c r="BD9056" i="2"/>
  <c r="BY9055" i="2"/>
  <c r="BW9055" i="2"/>
  <c r="BK9055" i="2"/>
  <c r="BN9055" i="2" s="1"/>
  <c r="BD9055" i="2"/>
  <c r="BW9054" i="2"/>
  <c r="BV9054" i="2"/>
  <c r="BK9054" i="2"/>
  <c r="BM9054" i="2" s="1"/>
  <c r="BD9054" i="2"/>
  <c r="BE9054" i="2" s="1"/>
  <c r="BY9053" i="2"/>
  <c r="BW9053" i="2"/>
  <c r="BK9053" i="2"/>
  <c r="BM9053" i="2" s="1"/>
  <c r="BD9053" i="2"/>
  <c r="BY9052" i="2"/>
  <c r="BW9052" i="2"/>
  <c r="BK9052" i="2"/>
  <c r="BO9052" i="2" s="1"/>
  <c r="BD9052" i="2"/>
  <c r="BY9051" i="2"/>
  <c r="BW9051" i="2"/>
  <c r="BK9051" i="2"/>
  <c r="BN9051" i="2" s="1"/>
  <c r="BD9051" i="2"/>
  <c r="BE9051" i="2" s="1"/>
  <c r="BY9050" i="2"/>
  <c r="BW9050" i="2"/>
  <c r="BK9050" i="2"/>
  <c r="BN9050" i="2" s="1"/>
  <c r="BD9050" i="2"/>
  <c r="BP9050" i="2" s="1"/>
  <c r="BW9049" i="2"/>
  <c r="BV9049" i="2"/>
  <c r="BK9049" i="2"/>
  <c r="BD9049" i="2"/>
  <c r="BF9049" i="2" s="1"/>
  <c r="BI9049" i="2" s="1"/>
  <c r="BY9048" i="2"/>
  <c r="BW9048" i="2"/>
  <c r="BK9048" i="2"/>
  <c r="BO9048" i="2" s="1"/>
  <c r="BD9048" i="2"/>
  <c r="BG9048" i="2" s="1"/>
  <c r="BY9047" i="2"/>
  <c r="BW9047" i="2"/>
  <c r="BK9047" i="2"/>
  <c r="BN9047" i="2" s="1"/>
  <c r="BD9047" i="2"/>
  <c r="BI9047" i="2" s="1"/>
  <c r="BY9046" i="2"/>
  <c r="BW9046" i="2"/>
  <c r="BK9046" i="2"/>
  <c r="BD9046" i="2"/>
  <c r="BE9046" i="2" s="1"/>
  <c r="BY9045" i="2"/>
  <c r="BW9045" i="2"/>
  <c r="BK9045" i="2"/>
  <c r="BD9045" i="2"/>
  <c r="BP9045" i="2" s="1"/>
  <c r="BW9044" i="2"/>
  <c r="BV9044" i="2"/>
  <c r="BK9044" i="2"/>
  <c r="BL9044" i="2" s="1"/>
  <c r="BD9044" i="2"/>
  <c r="BY9043" i="2"/>
  <c r="BW9043" i="2"/>
  <c r="BK9043" i="2"/>
  <c r="BL9043" i="2" s="1"/>
  <c r="BD9043" i="2"/>
  <c r="BJ9043" i="2" s="1"/>
  <c r="BY9042" i="2"/>
  <c r="BW9042" i="2"/>
  <c r="BK9042" i="2"/>
  <c r="BD9042" i="2"/>
  <c r="BY9041" i="2"/>
  <c r="BW9041" i="2"/>
  <c r="BK9041" i="2"/>
  <c r="BM9041" i="2" s="1"/>
  <c r="BD9041" i="2"/>
  <c r="BH9041" i="2" s="1"/>
  <c r="BY9040" i="2"/>
  <c r="BW9040" i="2"/>
  <c r="BK9040" i="2"/>
  <c r="BD9040" i="2"/>
  <c r="BH9040" i="2" s="1"/>
  <c r="BW9039" i="2"/>
  <c r="BV9039" i="2"/>
  <c r="BK9039" i="2"/>
  <c r="BM9039" i="2" s="1"/>
  <c r="BD9039" i="2"/>
  <c r="BY9038" i="2"/>
  <c r="BW9038" i="2"/>
  <c r="BK9038" i="2"/>
  <c r="BD9038" i="2"/>
  <c r="BJ9038" i="2" s="1"/>
  <c r="BY9037" i="2"/>
  <c r="BW9037" i="2"/>
  <c r="BK9037" i="2"/>
  <c r="BL9037" i="2" s="1"/>
  <c r="BD9037" i="2"/>
  <c r="BG9037" i="2" s="1"/>
  <c r="BY9036" i="2"/>
  <c r="BW9036" i="2"/>
  <c r="BK9036" i="2"/>
  <c r="BN9036" i="2" s="1"/>
  <c r="BD9036" i="2"/>
  <c r="BP9036" i="2" s="1"/>
  <c r="BY9035" i="2"/>
  <c r="BW9035" i="2"/>
  <c r="BK9035" i="2"/>
  <c r="BM9035" i="2" s="1"/>
  <c r="BD9035" i="2"/>
  <c r="BF9035" i="2" s="1"/>
  <c r="BW9034" i="2"/>
  <c r="BV9034" i="2"/>
  <c r="BK9034" i="2"/>
  <c r="BD9034" i="2"/>
  <c r="BY9033" i="2"/>
  <c r="BW9033" i="2"/>
  <c r="BK9033" i="2"/>
  <c r="BO9033" i="2" s="1"/>
  <c r="BD9033" i="2"/>
  <c r="BY9032" i="2"/>
  <c r="BW9032" i="2"/>
  <c r="BK9032" i="2"/>
  <c r="BN9032" i="2" s="1"/>
  <c r="BD9032" i="2"/>
  <c r="BJ9032" i="2" s="1"/>
  <c r="BY9031" i="2"/>
  <c r="BW9031" i="2"/>
  <c r="BK9031" i="2"/>
  <c r="BN9031" i="2" s="1"/>
  <c r="BD9031" i="2"/>
  <c r="BP9031" i="2" s="1"/>
  <c r="BY9030" i="2"/>
  <c r="BW9030" i="2"/>
  <c r="BK9030" i="2"/>
  <c r="BN9030" i="2" s="1"/>
  <c r="BD9030" i="2"/>
  <c r="BW9029" i="2"/>
  <c r="BV9029" i="2"/>
  <c r="BK9029" i="2"/>
  <c r="BO9029" i="2" s="1"/>
  <c r="BD9029" i="2"/>
  <c r="BF9029" i="2" s="1"/>
  <c r="BI9029" i="2" s="1"/>
  <c r="BY9028" i="2"/>
  <c r="BW9028" i="2"/>
  <c r="BK9028" i="2"/>
  <c r="BN9028" i="2" s="1"/>
  <c r="BD9028" i="2"/>
  <c r="BG9028" i="2" s="1"/>
  <c r="BY9027" i="2"/>
  <c r="BW9027" i="2"/>
  <c r="BK9027" i="2"/>
  <c r="BD9027" i="2"/>
  <c r="BF9027" i="2" s="1"/>
  <c r="BY9026" i="2"/>
  <c r="BW9026" i="2"/>
  <c r="BK9026" i="2"/>
  <c r="BD9026" i="2"/>
  <c r="BI9026" i="2" s="1"/>
  <c r="BY9025" i="2"/>
  <c r="BW9025" i="2"/>
  <c r="BK9025" i="2"/>
  <c r="BO9025" i="2" s="1"/>
  <c r="BD9025" i="2"/>
  <c r="BW9024" i="2"/>
  <c r="BV9024" i="2"/>
  <c r="BK9024" i="2"/>
  <c r="BD9024" i="2"/>
  <c r="BY9023" i="2"/>
  <c r="BW9023" i="2"/>
  <c r="BK9023" i="2"/>
  <c r="BD9023" i="2"/>
  <c r="BP9023" i="2" s="1"/>
  <c r="BY9022" i="2"/>
  <c r="BW9022" i="2"/>
  <c r="BK9022" i="2"/>
  <c r="BD9022" i="2"/>
  <c r="BJ9022" i="2" s="1"/>
  <c r="BY9021" i="2"/>
  <c r="BW9021" i="2"/>
  <c r="BK9021" i="2"/>
  <c r="BN9021" i="2" s="1"/>
  <c r="BD9021" i="2"/>
  <c r="BJ9021" i="2" s="1"/>
  <c r="BY9020" i="2"/>
  <c r="BW9020" i="2"/>
  <c r="BK9020" i="2"/>
  <c r="BD9020" i="2"/>
  <c r="BI9020" i="2" s="1"/>
  <c r="BW9019" i="2"/>
  <c r="BV9019" i="2"/>
  <c r="BK9019" i="2"/>
  <c r="BD9019" i="2"/>
  <c r="BE9019" i="2" s="1"/>
  <c r="BY9018" i="2"/>
  <c r="BW9018" i="2"/>
  <c r="BK9018" i="2"/>
  <c r="BM9018" i="2" s="1"/>
  <c r="BD9018" i="2"/>
  <c r="BE9018" i="2" s="1"/>
  <c r="BY9017" i="2"/>
  <c r="BW9017" i="2"/>
  <c r="BK9017" i="2"/>
  <c r="BD9017" i="2"/>
  <c r="BI9017" i="2" s="1"/>
  <c r="BY9016" i="2"/>
  <c r="BW9016" i="2"/>
  <c r="BK9016" i="2"/>
  <c r="BL9016" i="2" s="1"/>
  <c r="BD9016" i="2"/>
  <c r="BJ9016" i="2" s="1"/>
  <c r="BY9015" i="2"/>
  <c r="BW9015" i="2"/>
  <c r="BK9015" i="2"/>
  <c r="BN9015" i="2" s="1"/>
  <c r="BD9015" i="2"/>
  <c r="BW9014" i="2"/>
  <c r="BV9014" i="2"/>
  <c r="BK9014" i="2"/>
  <c r="BO9014" i="2" s="1"/>
  <c r="BD9014" i="2"/>
  <c r="BF9014" i="2" s="1"/>
  <c r="BG9014" i="2" s="1"/>
  <c r="BY9013" i="2"/>
  <c r="BW9013" i="2"/>
  <c r="BK9013" i="2"/>
  <c r="BO9013" i="2" s="1"/>
  <c r="BD9013" i="2"/>
  <c r="BG9013" i="2" s="1"/>
  <c r="BK9012" i="2"/>
  <c r="BM9012" i="2" s="1"/>
  <c r="BD9012" i="2"/>
  <c r="BK9011" i="2"/>
  <c r="BD9011" i="2"/>
  <c r="BK9010" i="2"/>
  <c r="BO9010" i="2" s="1"/>
  <c r="BD9010" i="2"/>
  <c r="BJ9010" i="2" s="1"/>
  <c r="BK9009" i="2"/>
  <c r="BN9009" i="2" s="1"/>
  <c r="BD9009" i="2"/>
  <c r="BK9006" i="2"/>
  <c r="BD9006" i="2"/>
  <c r="BI9006" i="2" s="1"/>
  <c r="BK9005" i="2"/>
  <c r="BO9005" i="2" s="1"/>
  <c r="BD9005" i="2"/>
  <c r="BH9005" i="2" s="1"/>
  <c r="BK9004" i="2"/>
  <c r="BD9004" i="2"/>
  <c r="BP9004" i="2" s="1"/>
  <c r="BV9004" i="2" s="1"/>
  <c r="BK9003" i="2"/>
  <c r="BN9003" i="2" s="1"/>
  <c r="BD9003" i="2"/>
  <c r="BE9003" i="2" s="1"/>
  <c r="BK9002" i="2"/>
  <c r="BN9002" i="2" s="1"/>
  <c r="BD9002" i="2"/>
  <c r="BK9001" i="2"/>
  <c r="BD9001" i="2"/>
  <c r="BH9001" i="2" s="1"/>
  <c r="BK9000" i="2"/>
  <c r="BO9000" i="2" s="1"/>
  <c r="BD9000" i="2"/>
  <c r="BK8999" i="2"/>
  <c r="BD8999" i="2"/>
  <c r="BI8999" i="2" s="1"/>
  <c r="BK8998" i="2"/>
  <c r="BO8998" i="2" s="1"/>
  <c r="BD8998" i="2"/>
  <c r="BJ8998" i="2" s="1"/>
  <c r="BK8997" i="2"/>
  <c r="BO8997" i="2" s="1"/>
  <c r="BD8997" i="2"/>
  <c r="BF8997" i="2" s="1"/>
  <c r="BJ8997" i="2" s="1"/>
  <c r="BK8996" i="2"/>
  <c r="BL8996" i="2" s="1"/>
  <c r="BD8996" i="2"/>
  <c r="BG8996" i="2" s="1"/>
  <c r="BK8995" i="2"/>
  <c r="BM8995" i="2" s="1"/>
  <c r="BD8995" i="2"/>
  <c r="BJ8995" i="2" s="1"/>
  <c r="BK8994" i="2"/>
  <c r="BD8994" i="2"/>
  <c r="BH8994" i="2" s="1"/>
  <c r="BK8993" i="2"/>
  <c r="BM8993" i="2" s="1"/>
  <c r="BD8993" i="2"/>
  <c r="BF8993" i="2" s="1"/>
  <c r="BK8992" i="2"/>
  <c r="BO8992" i="2" s="1"/>
  <c r="BD8992" i="2"/>
  <c r="BF8992" i="2" s="1"/>
  <c r="BH8992" i="2" s="1"/>
  <c r="BK8991" i="2"/>
  <c r="BD8991" i="2"/>
  <c r="BI8991" i="2" s="1"/>
  <c r="BK8990" i="2"/>
  <c r="BL8990" i="2" s="1"/>
  <c r="BD8990" i="2"/>
  <c r="BK8989" i="2"/>
  <c r="BD8989" i="2"/>
  <c r="BG8989" i="2" s="1"/>
  <c r="BK8988" i="2"/>
  <c r="BO8988" i="2" s="1"/>
  <c r="BD8988" i="2"/>
  <c r="BP8988" i="2" s="1"/>
  <c r="BK8987" i="2"/>
  <c r="BD8987" i="2"/>
  <c r="BK8986" i="2"/>
  <c r="BO8986" i="2" s="1"/>
  <c r="BD8986" i="2"/>
  <c r="BH8986" i="2" s="1"/>
  <c r="BK8985" i="2"/>
  <c r="BO8985" i="2" s="1"/>
  <c r="BD8985" i="2"/>
  <c r="BH8985" i="2" s="1"/>
  <c r="BK8984" i="2"/>
  <c r="BO8984" i="2" s="1"/>
  <c r="BD8984" i="2"/>
  <c r="BK8983" i="2"/>
  <c r="BN8983" i="2" s="1"/>
  <c r="BD8983" i="2"/>
  <c r="BK8982" i="2"/>
  <c r="BL8982" i="2" s="1"/>
  <c r="BD8982" i="2"/>
  <c r="BK8981" i="2"/>
  <c r="BO8981" i="2" s="1"/>
  <c r="BD8981" i="2"/>
  <c r="BH8981" i="2" s="1"/>
  <c r="BK8980" i="2"/>
  <c r="BD8980" i="2"/>
  <c r="BP8980" i="2" s="1"/>
  <c r="BK8979" i="2"/>
  <c r="BD8979" i="2"/>
  <c r="BJ8979" i="2" s="1"/>
  <c r="BK8978" i="2"/>
  <c r="BD8978" i="2"/>
  <c r="BP8978" i="2" s="1"/>
  <c r="BK8977" i="2"/>
  <c r="BD8977" i="2"/>
  <c r="BE8977" i="2" s="1"/>
  <c r="BK8976" i="2"/>
  <c r="BN8976" i="2" s="1"/>
  <c r="BD8976" i="2"/>
  <c r="BH8976" i="2" s="1"/>
  <c r="BK8975" i="2"/>
  <c r="BD8975" i="2"/>
  <c r="BK8974" i="2"/>
  <c r="BD8974" i="2"/>
  <c r="BK8973" i="2"/>
  <c r="BL8973" i="2" s="1"/>
  <c r="BD8973" i="2"/>
  <c r="BI8973" i="2" s="1"/>
  <c r="BK8972" i="2"/>
  <c r="BO8972" i="2" s="1"/>
  <c r="BD8972" i="2"/>
  <c r="BF8972" i="2" s="1"/>
  <c r="BI8972" i="2" s="1"/>
  <c r="BK8971" i="2"/>
  <c r="BD8971" i="2"/>
  <c r="BP8971" i="2" s="1"/>
  <c r="BK8970" i="2"/>
  <c r="BD8970" i="2"/>
  <c r="BH8970" i="2" s="1"/>
  <c r="BK8969" i="2"/>
  <c r="BL8969" i="2" s="1"/>
  <c r="BD8969" i="2"/>
  <c r="BF8969" i="2" s="1"/>
  <c r="BK8968" i="2"/>
  <c r="BO8968" i="2" s="1"/>
  <c r="BD8968" i="2"/>
  <c r="BP8968" i="2" s="1"/>
  <c r="BK8967" i="2"/>
  <c r="BD8967" i="2"/>
  <c r="BK8966" i="2"/>
  <c r="BL8966" i="2" s="1"/>
  <c r="BD8966" i="2"/>
  <c r="BK8965" i="2"/>
  <c r="BD8965" i="2"/>
  <c r="BG8965" i="2" s="1"/>
  <c r="BK8964" i="2"/>
  <c r="BO8964" i="2" s="1"/>
  <c r="BD8964" i="2"/>
  <c r="BF8964" i="2" s="1"/>
  <c r="BK8963" i="2"/>
  <c r="BD8963" i="2"/>
  <c r="BI8963" i="2" s="1"/>
  <c r="BK8962" i="2"/>
  <c r="BM8962" i="2" s="1"/>
  <c r="BD8962" i="2"/>
  <c r="BF8962" i="2" s="1"/>
  <c r="BK8961" i="2"/>
  <c r="BO8961" i="2" s="1"/>
  <c r="BD8961" i="2"/>
  <c r="BJ8961" i="2" s="1"/>
  <c r="BK8960" i="2"/>
  <c r="BO8960" i="2" s="1"/>
  <c r="BD8960" i="2"/>
  <c r="BI8960" i="2" s="1"/>
  <c r="BK8959" i="2"/>
  <c r="BN8959" i="2" s="1"/>
  <c r="BD8959" i="2"/>
  <c r="BP8959" i="2" s="1"/>
  <c r="BK8958" i="2"/>
  <c r="BN8958" i="2" s="1"/>
  <c r="BD8958" i="2"/>
  <c r="BK8957" i="2"/>
  <c r="BO8957" i="2" s="1"/>
  <c r="BD8957" i="2"/>
  <c r="BF8957" i="2" s="1"/>
  <c r="BI8957" i="2" s="1"/>
  <c r="BK8956" i="2"/>
  <c r="BD8956" i="2"/>
  <c r="BH8956" i="2" s="1"/>
  <c r="BK8955" i="2"/>
  <c r="BD8955" i="2"/>
  <c r="BJ8955" i="2" s="1"/>
  <c r="BK8954" i="2"/>
  <c r="BD8954" i="2"/>
  <c r="BG8954" i="2" s="1"/>
  <c r="BK8953" i="2"/>
  <c r="BD8953" i="2"/>
  <c r="BH8953" i="2" s="1"/>
  <c r="BK8952" i="2"/>
  <c r="BN8952" i="2" s="1"/>
  <c r="BD8952" i="2"/>
  <c r="BE8952" i="2" s="1"/>
  <c r="BK8951" i="2"/>
  <c r="BM8951" i="2" s="1"/>
  <c r="BD8951" i="2"/>
  <c r="BI8951" i="2" s="1"/>
  <c r="BK8950" i="2"/>
  <c r="BD8950" i="2"/>
  <c r="BJ8950" i="2" s="1"/>
  <c r="BK8949" i="2"/>
  <c r="BL8949" i="2" s="1"/>
  <c r="BD8949" i="2"/>
  <c r="BI8949" i="2" s="1"/>
  <c r="BK8948" i="2"/>
  <c r="BO8948" i="2" s="1"/>
  <c r="BD8948" i="2"/>
  <c r="BG8948" i="2" s="1"/>
  <c r="BK8947" i="2"/>
  <c r="BO8947" i="2" s="1"/>
  <c r="BD8947" i="2"/>
  <c r="BK8946" i="2"/>
  <c r="BD8946" i="2"/>
  <c r="BH8946" i="2" s="1"/>
  <c r="BK8945" i="2"/>
  <c r="BM8945" i="2" s="1"/>
  <c r="BD8945" i="2"/>
  <c r="BK8944" i="2"/>
  <c r="BO8944" i="2" s="1"/>
  <c r="BD8944" i="2"/>
  <c r="BP8944" i="2" s="1"/>
  <c r="BK8943" i="2"/>
  <c r="BO8943" i="2" s="1"/>
  <c r="BD8943" i="2"/>
  <c r="BH8943" i="2" s="1"/>
  <c r="BK8942" i="2"/>
  <c r="BL8942" i="2" s="1"/>
  <c r="BD8942" i="2"/>
  <c r="BK8941" i="2"/>
  <c r="BD8941" i="2"/>
  <c r="BP8941" i="2" s="1"/>
  <c r="BK8940" i="2"/>
  <c r="BO8940" i="2" s="1"/>
  <c r="BD8940" i="2"/>
  <c r="BP8940" i="2" s="1"/>
  <c r="BK8939" i="2"/>
  <c r="BN8939" i="2" s="1"/>
  <c r="BD8939" i="2"/>
  <c r="BG8939" i="2" s="1"/>
  <c r="BK8938" i="2"/>
  <c r="BM8938" i="2" s="1"/>
  <c r="BD8938" i="2"/>
  <c r="BH8938" i="2" s="1"/>
  <c r="BK8937" i="2"/>
  <c r="BO8937" i="2" s="1"/>
  <c r="BD8937" i="2"/>
  <c r="BF8937" i="2" s="1"/>
  <c r="BH8937" i="2" s="1"/>
  <c r="BK8936" i="2"/>
  <c r="BM8936" i="2" s="1"/>
  <c r="BD8936" i="2"/>
  <c r="BK8935" i="2"/>
  <c r="BN8935" i="2" s="1"/>
  <c r="BD8935" i="2"/>
  <c r="BK8934" i="2"/>
  <c r="BD8934" i="2"/>
  <c r="BI8934" i="2" s="1"/>
  <c r="BK8933" i="2"/>
  <c r="BO8933" i="2" s="1"/>
  <c r="BD8933" i="2"/>
  <c r="BP8933" i="2" s="1"/>
  <c r="BK8932" i="2"/>
  <c r="BD8932" i="2"/>
  <c r="BF8932" i="2" s="1"/>
  <c r="BJ8932" i="2" s="1"/>
  <c r="BK8931" i="2"/>
  <c r="BM8931" i="2" s="1"/>
  <c r="BD8931" i="2"/>
  <c r="BK8930" i="2"/>
  <c r="BD8930" i="2"/>
  <c r="BH8930" i="2" s="1"/>
  <c r="BK8929" i="2"/>
  <c r="BO8929" i="2" s="1"/>
  <c r="BD8929" i="2"/>
  <c r="BP8929" i="2" s="1"/>
  <c r="BK8928" i="2"/>
  <c r="BD8928" i="2"/>
  <c r="BK8927" i="2"/>
  <c r="BN8927" i="2" s="1"/>
  <c r="BD8927" i="2"/>
  <c r="BF8927" i="2" s="1"/>
  <c r="BH8927" i="2" s="1"/>
  <c r="BK8926" i="2"/>
  <c r="BD8926" i="2"/>
  <c r="BH8926" i="2" s="1"/>
  <c r="BK8925" i="2"/>
  <c r="BM8925" i="2" s="1"/>
  <c r="BD8925" i="2"/>
  <c r="BK8924" i="2"/>
  <c r="BM8924" i="2" s="1"/>
  <c r="BD8924" i="2"/>
  <c r="BH8924" i="2" s="1"/>
  <c r="BK8923" i="2"/>
  <c r="BO8923" i="2" s="1"/>
  <c r="BD8923" i="2"/>
  <c r="BP8923" i="2" s="1"/>
  <c r="BK8922" i="2"/>
  <c r="BL8922" i="2" s="1"/>
  <c r="BD8922" i="2"/>
  <c r="BE8922" i="2" s="1"/>
  <c r="BK8921" i="2"/>
  <c r="BO8921" i="2" s="1"/>
  <c r="BD8921" i="2"/>
  <c r="BE8921" i="2" s="1"/>
  <c r="BK8920" i="2"/>
  <c r="BD8920" i="2"/>
  <c r="BK8919" i="2"/>
  <c r="BM8919" i="2" s="1"/>
  <c r="BD8919" i="2"/>
  <c r="BE8919" i="2" s="1"/>
  <c r="BK8918" i="2"/>
  <c r="BM8918" i="2" s="1"/>
  <c r="BD8918" i="2"/>
  <c r="BP8918" i="2" s="1"/>
  <c r="BK8917" i="2"/>
  <c r="BO8917" i="2" s="1"/>
  <c r="BD8917" i="2"/>
  <c r="BE8917" i="2" s="1"/>
  <c r="BK8916" i="2"/>
  <c r="BD8916" i="2"/>
  <c r="BI8916" i="2" s="1"/>
  <c r="BK8915" i="2"/>
  <c r="BM8915" i="2" s="1"/>
  <c r="BD8915" i="2"/>
  <c r="BG8915" i="2" s="1"/>
  <c r="BK8914" i="2"/>
  <c r="BD8914" i="2"/>
  <c r="BP8914" i="2" s="1"/>
  <c r="BK8913" i="2"/>
  <c r="BO8913" i="2" s="1"/>
  <c r="BD8913" i="2"/>
  <c r="BP8913" i="2" s="1"/>
  <c r="BK8912" i="2"/>
  <c r="BN8912" i="2" s="1"/>
  <c r="BD8912" i="2"/>
  <c r="BF8912" i="2" s="1"/>
  <c r="BK8911" i="2"/>
  <c r="BD8911" i="2"/>
  <c r="BF8911" i="2" s="1"/>
  <c r="BK8910" i="2"/>
  <c r="BM8910" i="2" s="1"/>
  <c r="BD8910" i="2"/>
  <c r="BP8910" i="2" s="1"/>
  <c r="BK8909" i="2"/>
  <c r="BO8909" i="2" s="1"/>
  <c r="BD8909" i="2"/>
  <c r="BF8909" i="2" s="1"/>
  <c r="BK8908" i="2"/>
  <c r="BM8908" i="2" s="1"/>
  <c r="BD8908" i="2"/>
  <c r="BK8907" i="2"/>
  <c r="BD8907" i="2"/>
  <c r="BF8907" i="2" s="1"/>
  <c r="BI8907" i="2" s="1"/>
  <c r="BK8906" i="2"/>
  <c r="BN8906" i="2" s="1"/>
  <c r="BD8906" i="2"/>
  <c r="BP8906" i="2" s="1"/>
  <c r="BK8905" i="2"/>
  <c r="BD8905" i="2"/>
  <c r="BF8905" i="2" s="1"/>
  <c r="BK8904" i="2"/>
  <c r="BM8904" i="2" s="1"/>
  <c r="BD8904" i="2"/>
  <c r="BK8903" i="2"/>
  <c r="BD8903" i="2"/>
  <c r="BF8903" i="2" s="1"/>
  <c r="BK8902" i="2"/>
  <c r="BM8902" i="2" s="1"/>
  <c r="BD8902" i="2"/>
  <c r="BK8901" i="2"/>
  <c r="BO8901" i="2" s="1"/>
  <c r="BD8901" i="2"/>
  <c r="BP8901" i="2" s="1"/>
  <c r="BK8900" i="2"/>
  <c r="BM8900" i="2" s="1"/>
  <c r="BD8900" i="2"/>
  <c r="BP8900" i="2" s="1"/>
  <c r="BK8899" i="2"/>
  <c r="BL8899" i="2" s="1"/>
  <c r="BD8899" i="2"/>
  <c r="BI8899" i="2" s="1"/>
  <c r="BK8898" i="2"/>
  <c r="BN8898" i="2" s="1"/>
  <c r="BD8898" i="2"/>
  <c r="BJ8898" i="2" s="1"/>
  <c r="BK8897" i="2"/>
  <c r="BN8897" i="2" s="1"/>
  <c r="BD8897" i="2"/>
  <c r="BK8896" i="2"/>
  <c r="BM8896" i="2" s="1"/>
  <c r="BD8896" i="2"/>
  <c r="BJ8896" i="2" s="1"/>
  <c r="BK8895" i="2"/>
  <c r="BD8895" i="2"/>
  <c r="BK8894" i="2"/>
  <c r="BN8894" i="2" s="1"/>
  <c r="BD8894" i="2"/>
  <c r="BJ8894" i="2" s="1"/>
  <c r="BK8893" i="2"/>
  <c r="BL8893" i="2" s="1"/>
  <c r="BD8893" i="2"/>
  <c r="BI8893" i="2" s="1"/>
  <c r="BK8892" i="2"/>
  <c r="BO8892" i="2" s="1"/>
  <c r="BD8892" i="2"/>
  <c r="BK8891" i="2"/>
  <c r="BN8891" i="2" s="1"/>
  <c r="BD8891" i="2"/>
  <c r="BJ8891" i="2" s="1"/>
  <c r="BK8890" i="2"/>
  <c r="BD8890" i="2"/>
  <c r="BK8889" i="2"/>
  <c r="BO8889" i="2" s="1"/>
  <c r="BD8889" i="2"/>
  <c r="BK8888" i="2"/>
  <c r="BD8888" i="2"/>
  <c r="BI8888" i="2" s="1"/>
  <c r="BK8887" i="2"/>
  <c r="BL8887" i="2" s="1"/>
  <c r="BD8887" i="2"/>
  <c r="BK8886" i="2"/>
  <c r="BM8886" i="2" s="1"/>
  <c r="BD8886" i="2"/>
  <c r="BP8886" i="2" s="1"/>
  <c r="BK8885" i="2"/>
  <c r="BO8885" i="2" s="1"/>
  <c r="BD8885" i="2"/>
  <c r="BK8884" i="2"/>
  <c r="BN8884" i="2" s="1"/>
  <c r="BD8884" i="2"/>
  <c r="BH8884" i="2" s="1"/>
  <c r="BK8883" i="2"/>
  <c r="BD8883" i="2"/>
  <c r="BJ8883" i="2" s="1"/>
  <c r="BK8882" i="2"/>
  <c r="BM8882" i="2" s="1"/>
  <c r="BD8882" i="2"/>
  <c r="BF8882" i="2" s="1"/>
  <c r="BK8881" i="2"/>
  <c r="BN8881" i="2" s="1"/>
  <c r="BD8881" i="2"/>
  <c r="BK8880" i="2"/>
  <c r="BN8880" i="2" s="1"/>
  <c r="BD8880" i="2"/>
  <c r="BK8879" i="2"/>
  <c r="BO8879" i="2" s="1"/>
  <c r="BD8879" i="2"/>
  <c r="BJ8879" i="2" s="1"/>
  <c r="BK8878" i="2"/>
  <c r="BN8878" i="2" s="1"/>
  <c r="BD8878" i="2"/>
  <c r="BE8878" i="2" s="1"/>
  <c r="BK8877" i="2"/>
  <c r="BO8877" i="2" s="1"/>
  <c r="BD8877" i="2"/>
  <c r="BK8876" i="2"/>
  <c r="BD8876" i="2"/>
  <c r="BK8875" i="2"/>
  <c r="BD8875" i="2"/>
  <c r="BP8875" i="2" s="1"/>
  <c r="BK8874" i="2"/>
  <c r="BL8874" i="2" s="1"/>
  <c r="BD8874" i="2"/>
  <c r="BF8874" i="2" s="1"/>
  <c r="BK8873" i="2"/>
  <c r="BM8873" i="2" s="1"/>
  <c r="BD8873" i="2"/>
  <c r="BK8872" i="2"/>
  <c r="BL8872" i="2" s="1"/>
  <c r="BD8872" i="2"/>
  <c r="BF8872" i="2" s="1"/>
  <c r="BJ8872" i="2" s="1"/>
  <c r="BK8871" i="2"/>
  <c r="BL8871" i="2" s="1"/>
  <c r="BD8871" i="2"/>
  <c r="BG8871" i="2" s="1"/>
  <c r="BK8870" i="2"/>
  <c r="BD8870" i="2"/>
  <c r="BF8870" i="2" s="1"/>
  <c r="BK8869" i="2"/>
  <c r="BN8869" i="2" s="1"/>
  <c r="BD8869" i="2"/>
  <c r="BI8869" i="2" s="1"/>
  <c r="BK8868" i="2"/>
  <c r="BN8868" i="2" s="1"/>
  <c r="BD8868" i="2"/>
  <c r="BK8867" i="2"/>
  <c r="BM8867" i="2" s="1"/>
  <c r="BD8867" i="2"/>
  <c r="BF8867" i="2" s="1"/>
  <c r="BJ8867" i="2" s="1"/>
  <c r="BK8866" i="2"/>
  <c r="BD8866" i="2"/>
  <c r="BJ8866" i="2" s="1"/>
  <c r="BK8865" i="2"/>
  <c r="BN8865" i="2" s="1"/>
  <c r="BD8865" i="2"/>
  <c r="BI8865" i="2" s="1"/>
  <c r="BK8864" i="2"/>
  <c r="BN8864" i="2" s="1"/>
  <c r="BD8864" i="2"/>
  <c r="BI8864" i="2" s="1"/>
  <c r="BK8863" i="2"/>
  <c r="BO8863" i="2" s="1"/>
  <c r="BD8863" i="2"/>
  <c r="BH8863" i="2" s="1"/>
  <c r="BK8862" i="2"/>
  <c r="BD8862" i="2"/>
  <c r="BE8862" i="2" s="1"/>
  <c r="BK8861" i="2"/>
  <c r="BD8861" i="2"/>
  <c r="BJ8861" i="2" s="1"/>
  <c r="BK8860" i="2"/>
  <c r="BN8860" i="2" s="1"/>
  <c r="BD8860" i="2"/>
  <c r="BG8860" i="2" s="1"/>
  <c r="BK8859" i="2"/>
  <c r="BD8859" i="2"/>
  <c r="BI8859" i="2" s="1"/>
  <c r="BK8858" i="2"/>
  <c r="BD8858" i="2"/>
  <c r="BJ8858" i="2" s="1"/>
  <c r="BK8857" i="2"/>
  <c r="BO8857" i="2" s="1"/>
  <c r="BD8857" i="2"/>
  <c r="BE8857" i="2" s="1"/>
  <c r="BK8856" i="2"/>
  <c r="BO8856" i="2" s="1"/>
  <c r="BD8856" i="2"/>
  <c r="BK8855" i="2"/>
  <c r="BD8855" i="2"/>
  <c r="BI8855" i="2" s="1"/>
  <c r="BK8854" i="2"/>
  <c r="BM8854" i="2" s="1"/>
  <c r="BD8854" i="2"/>
  <c r="BK8853" i="2"/>
  <c r="BO8853" i="2" s="1"/>
  <c r="BD8853" i="2"/>
  <c r="BP8853" i="2" s="1"/>
  <c r="BK8852" i="2"/>
  <c r="BN8852" i="2" s="1"/>
  <c r="BD8852" i="2"/>
  <c r="BF8852" i="2" s="1"/>
  <c r="BG8852" i="2" s="1"/>
  <c r="BK8851" i="2"/>
  <c r="BL8851" i="2" s="1"/>
  <c r="BD8851" i="2"/>
  <c r="BH8851" i="2" s="1"/>
  <c r="BK8850" i="2"/>
  <c r="BM8850" i="2" s="1"/>
  <c r="BD8850" i="2"/>
  <c r="BJ8850" i="2" s="1"/>
  <c r="BK8849" i="2"/>
  <c r="BO8849" i="2" s="1"/>
  <c r="BD8849" i="2"/>
  <c r="BK8848" i="2"/>
  <c r="BD8848" i="2"/>
  <c r="BI8848" i="2" s="1"/>
  <c r="BK8847" i="2"/>
  <c r="BD8847" i="2"/>
  <c r="BF8847" i="2" s="1"/>
  <c r="BJ8847" i="2" s="1"/>
  <c r="BK8846" i="2"/>
  <c r="BO8846" i="2" s="1"/>
  <c r="BD8846" i="2"/>
  <c r="BJ8846" i="2" s="1"/>
  <c r="BK8845" i="2"/>
  <c r="BO8845" i="2" s="1"/>
  <c r="BD8845" i="2"/>
  <c r="BF8845" i="2" s="1"/>
  <c r="BK8844" i="2"/>
  <c r="BM8844" i="2" s="1"/>
  <c r="BD8844" i="2"/>
  <c r="BJ8844" i="2" s="1"/>
  <c r="BK8843" i="2"/>
  <c r="BD8843" i="2"/>
  <c r="BP8843" i="2" s="1"/>
  <c r="BK8842" i="2"/>
  <c r="BL8842" i="2" s="1"/>
  <c r="BD8842" i="2"/>
  <c r="BK8841" i="2"/>
  <c r="BD8841" i="2"/>
  <c r="BF8841" i="2" s="1"/>
  <c r="BK8840" i="2"/>
  <c r="BM8840" i="2" s="1"/>
  <c r="BD8840" i="2"/>
  <c r="BJ8840" i="2" s="1"/>
  <c r="BK8839" i="2"/>
  <c r="BD8839" i="2"/>
  <c r="BE8839" i="2" s="1"/>
  <c r="BK8838" i="2"/>
  <c r="BM8838" i="2" s="1"/>
  <c r="BD8838" i="2"/>
  <c r="BK8837" i="2"/>
  <c r="BD8837" i="2"/>
  <c r="BF8837" i="2" s="1"/>
  <c r="BG8837" i="2" s="1"/>
  <c r="BK8836" i="2"/>
  <c r="BN8836" i="2" s="1"/>
  <c r="BD8836" i="2"/>
  <c r="BP8836" i="2" s="1"/>
  <c r="BK8835" i="2"/>
  <c r="BM8835" i="2" s="1"/>
  <c r="BD8835" i="2"/>
  <c r="BP8835" i="2" s="1"/>
  <c r="BK8834" i="2"/>
  <c r="BL8834" i="2" s="1"/>
  <c r="BD8834" i="2"/>
  <c r="BK8833" i="2"/>
  <c r="BL8833" i="2" s="1"/>
  <c r="BD8833" i="2"/>
  <c r="BK8832" i="2"/>
  <c r="BN8832" i="2" s="1"/>
  <c r="BD8832" i="2"/>
  <c r="BF8832" i="2" s="1"/>
  <c r="BK8831" i="2"/>
  <c r="BD8831" i="2"/>
  <c r="BP8831" i="2" s="1"/>
  <c r="BK8830" i="2"/>
  <c r="BL8830" i="2" s="1"/>
  <c r="BD8830" i="2"/>
  <c r="BE8830" i="2" s="1"/>
  <c r="BK8829" i="2"/>
  <c r="BO8829" i="2" s="1"/>
  <c r="BD8829" i="2"/>
  <c r="BH8829" i="2" s="1"/>
  <c r="BK8828" i="2"/>
  <c r="BN8828" i="2" s="1"/>
  <c r="BD8828" i="2"/>
  <c r="BP8828" i="2" s="1"/>
  <c r="BK8827" i="2"/>
  <c r="BD8827" i="2"/>
  <c r="BY8826" i="2"/>
  <c r="BW8826" i="2"/>
  <c r="BK8826" i="2"/>
  <c r="BO8826" i="2" s="1"/>
  <c r="BD8826" i="2"/>
  <c r="BY8825" i="2"/>
  <c r="BW8825" i="2"/>
  <c r="BK8825" i="2"/>
  <c r="BD8825" i="2"/>
  <c r="BH8825" i="2" s="1"/>
  <c r="BW8824" i="2"/>
  <c r="BK8824" i="2"/>
  <c r="BO8824" i="2" s="1"/>
  <c r="BD8824" i="2"/>
  <c r="BF8824" i="2" s="1"/>
  <c r="BY8823" i="2"/>
  <c r="BW8823" i="2"/>
  <c r="BK8823" i="2"/>
  <c r="BM8823" i="2" s="1"/>
  <c r="BD8823" i="2"/>
  <c r="BP8823" i="2" s="1"/>
  <c r="BK8822" i="2"/>
  <c r="BO8822" i="2" s="1"/>
  <c r="BD8822" i="2"/>
  <c r="BF8822" i="2" s="1"/>
  <c r="BY8821" i="2"/>
  <c r="BW8821" i="2"/>
  <c r="BK8821" i="2"/>
  <c r="BM8821" i="2" s="1"/>
  <c r="BD8821" i="2"/>
  <c r="BF8821" i="2" s="1"/>
  <c r="BY8820" i="2"/>
  <c r="BW8820" i="2"/>
  <c r="BK8820" i="2"/>
  <c r="BO8820" i="2" s="1"/>
  <c r="BD8820" i="2"/>
  <c r="BF8820" i="2" s="1"/>
  <c r="BW8819" i="2"/>
  <c r="BK8819" i="2"/>
  <c r="BD8819" i="2"/>
  <c r="BP8819" i="2" s="1"/>
  <c r="BY8818" i="2"/>
  <c r="BW8818" i="2"/>
  <c r="BK8818" i="2"/>
  <c r="BM8818" i="2" s="1"/>
  <c r="BD8818" i="2"/>
  <c r="BI8818" i="2" s="1"/>
  <c r="BK8817" i="2"/>
  <c r="BM8817" i="2" s="1"/>
  <c r="BD8817" i="2"/>
  <c r="BF8817" i="2" s="1"/>
  <c r="BH8817" i="2" s="1"/>
  <c r="BY8816" i="2"/>
  <c r="BW8816" i="2"/>
  <c r="BK8816" i="2"/>
  <c r="BD8816" i="2"/>
  <c r="BG8816" i="2" s="1"/>
  <c r="BY8815" i="2"/>
  <c r="BW8815" i="2"/>
  <c r="BK8815" i="2"/>
  <c r="BN8815" i="2" s="1"/>
  <c r="BD8815" i="2"/>
  <c r="BP8815" i="2" s="1"/>
  <c r="BW8814" i="2"/>
  <c r="BV8814" i="2"/>
  <c r="BK8814" i="2"/>
  <c r="BD8814" i="2"/>
  <c r="BP8814" i="2" s="1"/>
  <c r="BY8813" i="2"/>
  <c r="BW8813" i="2"/>
  <c r="BK8813" i="2"/>
  <c r="BN8813" i="2" s="1"/>
  <c r="BD8813" i="2"/>
  <c r="BP8813" i="2" s="1"/>
  <c r="BY8812" i="2"/>
  <c r="BW8812" i="2"/>
  <c r="BK8812" i="2"/>
  <c r="BM8812" i="2" s="1"/>
  <c r="BD8812" i="2"/>
  <c r="BF8812" i="2" s="1"/>
  <c r="BI8812" i="2" s="1"/>
  <c r="BY8811" i="2"/>
  <c r="BW8811" i="2"/>
  <c r="BK8811" i="2"/>
  <c r="BD8811" i="2"/>
  <c r="BY8810" i="2"/>
  <c r="BW8810" i="2"/>
  <c r="BK8810" i="2"/>
  <c r="BM8810" i="2" s="1"/>
  <c r="BD8810" i="2"/>
  <c r="BJ8810" i="2" s="1"/>
  <c r="BW8809" i="2"/>
  <c r="BV8809" i="2"/>
  <c r="BK8809" i="2"/>
  <c r="BO8809" i="2" s="1"/>
  <c r="BD8809" i="2"/>
  <c r="BY8808" i="2"/>
  <c r="BW8808" i="2"/>
  <c r="BK8808" i="2"/>
  <c r="BD8808" i="2"/>
  <c r="BI8808" i="2" s="1"/>
  <c r="BY8807" i="2"/>
  <c r="BW8807" i="2"/>
  <c r="BK8807" i="2"/>
  <c r="BD8807" i="2"/>
  <c r="BY8806" i="2"/>
  <c r="BW8806" i="2"/>
  <c r="BK8806" i="2"/>
  <c r="BD8806" i="2"/>
  <c r="BP8806" i="2" s="1"/>
  <c r="BY8805" i="2"/>
  <c r="BW8805" i="2"/>
  <c r="BK8805" i="2"/>
  <c r="BO8805" i="2" s="1"/>
  <c r="BD8805" i="2"/>
  <c r="BW8804" i="2"/>
  <c r="BV8804" i="2"/>
  <c r="BK8804" i="2"/>
  <c r="BD8804" i="2"/>
  <c r="BE8804" i="2" s="1"/>
  <c r="BY8803" i="2"/>
  <c r="BW8803" i="2"/>
  <c r="BK8803" i="2"/>
  <c r="BN8803" i="2" s="1"/>
  <c r="BD8803" i="2"/>
  <c r="BP8803" i="2" s="1"/>
  <c r="BY8802" i="2"/>
  <c r="BW8802" i="2"/>
  <c r="BK8802" i="2"/>
  <c r="BD8802" i="2"/>
  <c r="BP8802" i="2" s="1"/>
  <c r="BY8801" i="2"/>
  <c r="BW8801" i="2"/>
  <c r="BK8801" i="2"/>
  <c r="BM8801" i="2" s="1"/>
  <c r="BD8801" i="2"/>
  <c r="BY8800" i="2"/>
  <c r="BW8800" i="2"/>
  <c r="BK8800" i="2"/>
  <c r="BN8800" i="2" s="1"/>
  <c r="BD8800" i="2"/>
  <c r="BJ8800" i="2" s="1"/>
  <c r="BW8799" i="2"/>
  <c r="BV8799" i="2"/>
  <c r="BK8799" i="2"/>
  <c r="BN8799" i="2" s="1"/>
  <c r="BD8799" i="2"/>
  <c r="BF8799" i="2" s="1"/>
  <c r="BY8798" i="2"/>
  <c r="BW8798" i="2"/>
  <c r="BK8798" i="2"/>
  <c r="BD8798" i="2"/>
  <c r="BP8798" i="2" s="1"/>
  <c r="BY8797" i="2"/>
  <c r="BW8797" i="2"/>
  <c r="BK8797" i="2"/>
  <c r="BD8797" i="2"/>
  <c r="BE8797" i="2" s="1"/>
  <c r="BY8796" i="2"/>
  <c r="BW8796" i="2"/>
  <c r="BK8796" i="2"/>
  <c r="BN8796" i="2" s="1"/>
  <c r="BD8796" i="2"/>
  <c r="BH8796" i="2" s="1"/>
  <c r="BY8795" i="2"/>
  <c r="BW8795" i="2"/>
  <c r="BK8795" i="2"/>
  <c r="BN8795" i="2" s="1"/>
  <c r="BD8795" i="2"/>
  <c r="BP8795" i="2" s="1"/>
  <c r="BW8794" i="2"/>
  <c r="BV8794" i="2"/>
  <c r="BK8794" i="2"/>
  <c r="BM8794" i="2" s="1"/>
  <c r="BD8794" i="2"/>
  <c r="BY8793" i="2"/>
  <c r="BW8793" i="2"/>
  <c r="BK8793" i="2"/>
  <c r="BO8793" i="2" s="1"/>
  <c r="BD8793" i="2"/>
  <c r="BJ8793" i="2" s="1"/>
  <c r="BY8792" i="2"/>
  <c r="BW8792" i="2"/>
  <c r="BK8792" i="2"/>
  <c r="BN8792" i="2" s="1"/>
  <c r="BD8792" i="2"/>
  <c r="BF8792" i="2" s="1"/>
  <c r="BY8791" i="2"/>
  <c r="BW8791" i="2"/>
  <c r="BK8791" i="2"/>
  <c r="BO8791" i="2" s="1"/>
  <c r="BD8791" i="2"/>
  <c r="BJ8791" i="2" s="1"/>
  <c r="BY8790" i="2"/>
  <c r="BW8790" i="2"/>
  <c r="BK8790" i="2"/>
  <c r="BM8790" i="2" s="1"/>
  <c r="BD8790" i="2"/>
  <c r="BG8790" i="2" s="1"/>
  <c r="BW8789" i="2"/>
  <c r="BV8789" i="2"/>
  <c r="BK8789" i="2"/>
  <c r="BD8789" i="2"/>
  <c r="BE8789" i="2" s="1"/>
  <c r="BY8788" i="2"/>
  <c r="BW8788" i="2"/>
  <c r="BK8788" i="2"/>
  <c r="BM8788" i="2" s="1"/>
  <c r="BD8788" i="2"/>
  <c r="BJ8788" i="2" s="1"/>
  <c r="BY8787" i="2"/>
  <c r="BW8787" i="2"/>
  <c r="BK8787" i="2"/>
  <c r="BL8787" i="2" s="1"/>
  <c r="BD8787" i="2"/>
  <c r="BG8787" i="2" s="1"/>
  <c r="BY8786" i="2"/>
  <c r="BW8786" i="2"/>
  <c r="BK8786" i="2"/>
  <c r="BL8786" i="2" s="1"/>
  <c r="BD8786" i="2"/>
  <c r="BY8785" i="2"/>
  <c r="BW8785" i="2"/>
  <c r="BK8785" i="2"/>
  <c r="BD8785" i="2"/>
  <c r="BI8785" i="2" s="1"/>
  <c r="BW8784" i="2"/>
  <c r="BV8784" i="2"/>
  <c r="BK8784" i="2"/>
  <c r="BD8784" i="2"/>
  <c r="BE8784" i="2" s="1"/>
  <c r="BY8783" i="2"/>
  <c r="BW8783" i="2"/>
  <c r="BK8783" i="2"/>
  <c r="BO8783" i="2" s="1"/>
  <c r="BD8783" i="2"/>
  <c r="BY8782" i="2"/>
  <c r="BW8782" i="2"/>
  <c r="BK8782" i="2"/>
  <c r="BO8782" i="2" s="1"/>
  <c r="BD8782" i="2"/>
  <c r="BY8781" i="2"/>
  <c r="BW8781" i="2"/>
  <c r="BK8781" i="2"/>
  <c r="BO8781" i="2" s="1"/>
  <c r="BD8781" i="2"/>
  <c r="BJ8781" i="2" s="1"/>
  <c r="BY8780" i="2"/>
  <c r="BW8780" i="2"/>
  <c r="BK8780" i="2"/>
  <c r="BN8780" i="2" s="1"/>
  <c r="BD8780" i="2"/>
  <c r="BH8780" i="2" s="1"/>
  <c r="BW8779" i="2"/>
  <c r="BV8779" i="2"/>
  <c r="BK8779" i="2"/>
  <c r="BN8779" i="2" s="1"/>
  <c r="BD8779" i="2"/>
  <c r="BY8778" i="2"/>
  <c r="BW8778" i="2"/>
  <c r="BK8778" i="2"/>
  <c r="BO8778" i="2" s="1"/>
  <c r="BD8778" i="2"/>
  <c r="BP8778" i="2" s="1"/>
  <c r="BY8777" i="2"/>
  <c r="BW8777" i="2"/>
  <c r="BK8777" i="2"/>
  <c r="BL8777" i="2" s="1"/>
  <c r="BD8777" i="2"/>
  <c r="BF8777" i="2" s="1"/>
  <c r="BY8776" i="2"/>
  <c r="BW8776" i="2"/>
  <c r="BK8776" i="2"/>
  <c r="BM8776" i="2" s="1"/>
  <c r="BD8776" i="2"/>
  <c r="BP8776" i="2" s="1"/>
  <c r="BY8775" i="2"/>
  <c r="BW8775" i="2"/>
  <c r="BK8775" i="2"/>
  <c r="BO8775" i="2" s="1"/>
  <c r="BD8775" i="2"/>
  <c r="BI8775" i="2" s="1"/>
  <c r="BW8774" i="2"/>
  <c r="BV8774" i="2"/>
  <c r="BK8774" i="2"/>
  <c r="BM8774" i="2" s="1"/>
  <c r="BD8774" i="2"/>
  <c r="BF8774" i="2" s="1"/>
  <c r="BY8773" i="2"/>
  <c r="BW8773" i="2"/>
  <c r="BK8773" i="2"/>
  <c r="BM8773" i="2" s="1"/>
  <c r="BD8773" i="2"/>
  <c r="BF8773" i="2" s="1"/>
  <c r="BY8772" i="2"/>
  <c r="BW8772" i="2"/>
  <c r="BK8772" i="2"/>
  <c r="BM8772" i="2" s="1"/>
  <c r="BD8772" i="2"/>
  <c r="BG8772" i="2" s="1"/>
  <c r="BY8771" i="2"/>
  <c r="BW8771" i="2"/>
  <c r="BK8771" i="2"/>
  <c r="BL8771" i="2" s="1"/>
  <c r="BD8771" i="2"/>
  <c r="BP8771" i="2" s="1"/>
  <c r="BY8770" i="2"/>
  <c r="BW8770" i="2"/>
  <c r="BK8770" i="2"/>
  <c r="BM8770" i="2" s="1"/>
  <c r="BD8770" i="2"/>
  <c r="BJ8770" i="2" s="1"/>
  <c r="BW8769" i="2"/>
  <c r="BV8769" i="2"/>
  <c r="BK8769" i="2"/>
  <c r="BN8769" i="2" s="1"/>
  <c r="BD8769" i="2"/>
  <c r="BY8768" i="2"/>
  <c r="BW8768" i="2"/>
  <c r="BK8768" i="2"/>
  <c r="BM8768" i="2" s="1"/>
  <c r="BD8768" i="2"/>
  <c r="BF8768" i="2" s="1"/>
  <c r="BY8767" i="2"/>
  <c r="BW8767" i="2"/>
  <c r="BK8767" i="2"/>
  <c r="BO8767" i="2" s="1"/>
  <c r="BD8767" i="2"/>
  <c r="BY8766" i="2"/>
  <c r="BW8766" i="2"/>
  <c r="BK8766" i="2"/>
  <c r="BM8766" i="2" s="1"/>
  <c r="BD8766" i="2"/>
  <c r="BY8765" i="2"/>
  <c r="BW8765" i="2"/>
  <c r="BK8765" i="2"/>
  <c r="BD8765" i="2"/>
  <c r="BP8765" i="2" s="1"/>
  <c r="BW8764" i="2"/>
  <c r="BV8764" i="2"/>
  <c r="BK8764" i="2"/>
  <c r="BO8764" i="2" s="1"/>
  <c r="BD8764" i="2"/>
  <c r="BF8764" i="2" s="1"/>
  <c r="BG8764" i="2" s="1"/>
  <c r="BY8763" i="2"/>
  <c r="BW8763" i="2"/>
  <c r="BK8763" i="2"/>
  <c r="BL8763" i="2" s="1"/>
  <c r="BD8763" i="2"/>
  <c r="BJ8763" i="2" s="1"/>
  <c r="BY8762" i="2"/>
  <c r="BW8762" i="2"/>
  <c r="BK8762" i="2"/>
  <c r="BD8762" i="2"/>
  <c r="BJ8762" i="2" s="1"/>
  <c r="BY8761" i="2"/>
  <c r="BW8761" i="2"/>
  <c r="BK8761" i="2"/>
  <c r="BM8761" i="2" s="1"/>
  <c r="BD8761" i="2"/>
  <c r="BG8761" i="2" s="1"/>
  <c r="BY8760" i="2"/>
  <c r="BW8760" i="2"/>
  <c r="BK8760" i="2"/>
  <c r="BO8760" i="2" s="1"/>
  <c r="BD8760" i="2"/>
  <c r="BJ8760" i="2" s="1"/>
  <c r="BW8759" i="2"/>
  <c r="BV8759" i="2"/>
  <c r="BK8759" i="2"/>
  <c r="BD8759" i="2"/>
  <c r="BE8759" i="2" s="1"/>
  <c r="BY8758" i="2"/>
  <c r="BW8758" i="2"/>
  <c r="BK8758" i="2"/>
  <c r="BO8758" i="2" s="1"/>
  <c r="BD8758" i="2"/>
  <c r="BY8757" i="2"/>
  <c r="BW8757" i="2"/>
  <c r="BK8757" i="2"/>
  <c r="BL8757" i="2" s="1"/>
  <c r="BD8757" i="2"/>
  <c r="BP8757" i="2" s="1"/>
  <c r="BY8756" i="2"/>
  <c r="BW8756" i="2"/>
  <c r="BK8756" i="2"/>
  <c r="BD8756" i="2"/>
  <c r="BH8756" i="2" s="1"/>
  <c r="BY8755" i="2"/>
  <c r="BW8755" i="2"/>
  <c r="BK8755" i="2"/>
  <c r="BD8755" i="2"/>
  <c r="BI8755" i="2" s="1"/>
  <c r="BW8754" i="2"/>
  <c r="BV8754" i="2"/>
  <c r="BK8754" i="2"/>
  <c r="BN8754" i="2" s="1"/>
  <c r="BD8754" i="2"/>
  <c r="BF8754" i="2" s="1"/>
  <c r="BH8754" i="2" s="1"/>
  <c r="BY8753" i="2"/>
  <c r="BW8753" i="2"/>
  <c r="BK8753" i="2"/>
  <c r="BD8753" i="2"/>
  <c r="BP8753" i="2" s="1"/>
  <c r="BY8752" i="2"/>
  <c r="BW8752" i="2"/>
  <c r="BK8752" i="2"/>
  <c r="BL8752" i="2" s="1"/>
  <c r="BD8752" i="2"/>
  <c r="BP8752" i="2" s="1"/>
  <c r="BY8751" i="2"/>
  <c r="BW8751" i="2"/>
  <c r="BK8751" i="2"/>
  <c r="BM8751" i="2" s="1"/>
  <c r="BD8751" i="2"/>
  <c r="BE8751" i="2" s="1"/>
  <c r="BY8750" i="2"/>
  <c r="BW8750" i="2"/>
  <c r="BK8750" i="2"/>
  <c r="BM8750" i="2" s="1"/>
  <c r="BD8750" i="2"/>
  <c r="BI8750" i="2" s="1"/>
  <c r="BW8749" i="2"/>
  <c r="BV8749" i="2"/>
  <c r="BK8749" i="2"/>
  <c r="BM8749" i="2" s="1"/>
  <c r="BD8749" i="2"/>
  <c r="BF8749" i="2" s="1"/>
  <c r="BJ8749" i="2" s="1"/>
  <c r="BY8748" i="2"/>
  <c r="BW8748" i="2"/>
  <c r="BK8748" i="2"/>
  <c r="BO8748" i="2" s="1"/>
  <c r="BD8748" i="2"/>
  <c r="BP8748" i="2" s="1"/>
  <c r="BY8747" i="2"/>
  <c r="BW8747" i="2"/>
  <c r="BK8747" i="2"/>
  <c r="BM8747" i="2" s="1"/>
  <c r="BD8747" i="2"/>
  <c r="BP8747" i="2" s="1"/>
  <c r="BY8746" i="2"/>
  <c r="BW8746" i="2"/>
  <c r="BK8746" i="2"/>
  <c r="BD8746" i="2"/>
  <c r="BP8746" i="2" s="1"/>
  <c r="BY8745" i="2"/>
  <c r="BW8745" i="2"/>
  <c r="BK8745" i="2"/>
  <c r="BD8745" i="2"/>
  <c r="BW8744" i="2"/>
  <c r="BV8744" i="2"/>
  <c r="BK8744" i="2"/>
  <c r="BD8744" i="2"/>
  <c r="BY8743" i="2"/>
  <c r="BW8743" i="2"/>
  <c r="BK8743" i="2"/>
  <c r="BD8743" i="2"/>
  <c r="BJ8743" i="2" s="1"/>
  <c r="BY8742" i="2"/>
  <c r="BW8742" i="2"/>
  <c r="BK8742" i="2"/>
  <c r="BD8742" i="2"/>
  <c r="BG8742" i="2" s="1"/>
  <c r="BY8741" i="2"/>
  <c r="BW8741" i="2"/>
  <c r="BK8741" i="2"/>
  <c r="BN8741" i="2" s="1"/>
  <c r="BD8741" i="2"/>
  <c r="BJ8741" i="2" s="1"/>
  <c r="BY8740" i="2"/>
  <c r="BW8740" i="2"/>
  <c r="BK8740" i="2"/>
  <c r="BD8740" i="2"/>
  <c r="BW8739" i="2"/>
  <c r="BV8739" i="2"/>
  <c r="BK8739" i="2"/>
  <c r="BO8739" i="2" s="1"/>
  <c r="BD8739" i="2"/>
  <c r="BF8739" i="2" s="1"/>
  <c r="BH8739" i="2" s="1"/>
  <c r="BY8738" i="2"/>
  <c r="BW8738" i="2"/>
  <c r="BK8738" i="2"/>
  <c r="BO8738" i="2" s="1"/>
  <c r="BD8738" i="2"/>
  <c r="BP8738" i="2" s="1"/>
  <c r="BY8737" i="2"/>
  <c r="BW8737" i="2"/>
  <c r="BK8737" i="2"/>
  <c r="BD8737" i="2"/>
  <c r="BH8737" i="2" s="1"/>
  <c r="BY8736" i="2"/>
  <c r="BW8736" i="2"/>
  <c r="BK8736" i="2"/>
  <c r="BD8736" i="2"/>
  <c r="BY8735" i="2"/>
  <c r="BW8735" i="2"/>
  <c r="BK8735" i="2"/>
  <c r="BM8735" i="2" s="1"/>
  <c r="BD8735" i="2"/>
  <c r="BW8734" i="2"/>
  <c r="BV8734" i="2"/>
  <c r="BK8734" i="2"/>
  <c r="BL8734" i="2" s="1"/>
  <c r="BD8734" i="2"/>
  <c r="BY8733" i="2"/>
  <c r="BW8733" i="2"/>
  <c r="BK8733" i="2"/>
  <c r="BN8733" i="2" s="1"/>
  <c r="BD8733" i="2"/>
  <c r="BP8733" i="2" s="1"/>
  <c r="BY8732" i="2"/>
  <c r="BW8732" i="2"/>
  <c r="BK8732" i="2"/>
  <c r="BM8732" i="2" s="1"/>
  <c r="BD8732" i="2"/>
  <c r="BE8732" i="2" s="1"/>
  <c r="BY8731" i="2"/>
  <c r="BW8731" i="2"/>
  <c r="BK8731" i="2"/>
  <c r="BD8731" i="2"/>
  <c r="BI8731" i="2" s="1"/>
  <c r="BY8730" i="2"/>
  <c r="BW8730" i="2"/>
  <c r="BK8730" i="2"/>
  <c r="BO8730" i="2" s="1"/>
  <c r="BD8730" i="2"/>
  <c r="BH8730" i="2" s="1"/>
  <c r="BW8729" i="2"/>
  <c r="BV8729" i="2"/>
  <c r="BK8729" i="2"/>
  <c r="BO8729" i="2" s="1"/>
  <c r="BD8729" i="2"/>
  <c r="BY8728" i="2"/>
  <c r="BW8728" i="2"/>
  <c r="BK8728" i="2"/>
  <c r="BD8728" i="2"/>
  <c r="BY8727" i="2"/>
  <c r="BW8727" i="2"/>
  <c r="BK8727" i="2"/>
  <c r="BM8727" i="2" s="1"/>
  <c r="BD8727" i="2"/>
  <c r="BP8727" i="2" s="1"/>
  <c r="BY8726" i="2"/>
  <c r="BW8726" i="2"/>
  <c r="BK8726" i="2"/>
  <c r="BD8726" i="2"/>
  <c r="BY8725" i="2"/>
  <c r="BW8725" i="2"/>
  <c r="BK8725" i="2"/>
  <c r="BN8725" i="2" s="1"/>
  <c r="BD8725" i="2"/>
  <c r="BW8724" i="2"/>
  <c r="BV8724" i="2"/>
  <c r="BK8724" i="2"/>
  <c r="BD8724" i="2"/>
  <c r="BY8723" i="2"/>
  <c r="BW8723" i="2"/>
  <c r="BK8723" i="2"/>
  <c r="BM8723" i="2" s="1"/>
  <c r="BD8723" i="2"/>
  <c r="BY8722" i="2"/>
  <c r="BW8722" i="2"/>
  <c r="BK8722" i="2"/>
  <c r="BO8722" i="2" s="1"/>
  <c r="BD8722" i="2"/>
  <c r="BP8722" i="2" s="1"/>
  <c r="BY8721" i="2"/>
  <c r="BW8721" i="2"/>
  <c r="BK8721" i="2"/>
  <c r="BD8721" i="2"/>
  <c r="BP8721" i="2" s="1"/>
  <c r="BY8720" i="2"/>
  <c r="BW8720" i="2"/>
  <c r="BK8720" i="2"/>
  <c r="BO8720" i="2" s="1"/>
  <c r="BD8720" i="2"/>
  <c r="BI8720" i="2" s="1"/>
  <c r="BW8719" i="2"/>
  <c r="BV8719" i="2"/>
  <c r="BK8719" i="2"/>
  <c r="BO8719" i="2" s="1"/>
  <c r="BD8719" i="2"/>
  <c r="BY8718" i="2"/>
  <c r="BW8718" i="2"/>
  <c r="BK8718" i="2"/>
  <c r="BO8718" i="2" s="1"/>
  <c r="BD8718" i="2"/>
  <c r="BH8718" i="2" s="1"/>
  <c r="BY8717" i="2"/>
  <c r="BW8717" i="2"/>
  <c r="BK8717" i="2"/>
  <c r="BD8717" i="2"/>
  <c r="BE8717" i="2" s="1"/>
  <c r="BY8716" i="2"/>
  <c r="BW8716" i="2"/>
  <c r="BK8716" i="2"/>
  <c r="BM8716" i="2" s="1"/>
  <c r="BD8716" i="2"/>
  <c r="BP8716" i="2" s="1"/>
  <c r="BY8715" i="2"/>
  <c r="BW8715" i="2"/>
  <c r="BK8715" i="2"/>
  <c r="BL8715" i="2" s="1"/>
  <c r="BD8715" i="2"/>
  <c r="BI8715" i="2" s="1"/>
  <c r="BW8714" i="2"/>
  <c r="BV8714" i="2"/>
  <c r="BK8714" i="2"/>
  <c r="BM8714" i="2" s="1"/>
  <c r="BD8714" i="2"/>
  <c r="BE8714" i="2" s="1"/>
  <c r="BY8713" i="2"/>
  <c r="BW8713" i="2"/>
  <c r="BK8713" i="2"/>
  <c r="BM8713" i="2" s="1"/>
  <c r="BD8713" i="2"/>
  <c r="BY8712" i="2"/>
  <c r="BW8712" i="2"/>
  <c r="BK8712" i="2"/>
  <c r="BM8712" i="2" s="1"/>
  <c r="BD8712" i="2"/>
  <c r="BI8712" i="2" s="1"/>
  <c r="BY8711" i="2"/>
  <c r="BW8711" i="2"/>
  <c r="BK8711" i="2"/>
  <c r="BO8711" i="2" s="1"/>
  <c r="BD8711" i="2"/>
  <c r="BH8711" i="2" s="1"/>
  <c r="BY8710" i="2"/>
  <c r="BW8710" i="2"/>
  <c r="BK8710" i="2"/>
  <c r="BN8710" i="2" s="1"/>
  <c r="BD8710" i="2"/>
  <c r="BW8709" i="2"/>
  <c r="BV8709" i="2"/>
  <c r="BK8709" i="2"/>
  <c r="BO8709" i="2" s="1"/>
  <c r="BD8709" i="2"/>
  <c r="BE8709" i="2" s="1"/>
  <c r="BY8708" i="2"/>
  <c r="BW8708" i="2"/>
  <c r="BK8708" i="2"/>
  <c r="BD8708" i="2"/>
  <c r="BP8708" i="2" s="1"/>
  <c r="BY8707" i="2"/>
  <c r="BW8707" i="2"/>
  <c r="BK8707" i="2"/>
  <c r="BD8707" i="2"/>
  <c r="BP8707" i="2" s="1"/>
  <c r="BY8706" i="2"/>
  <c r="BW8706" i="2"/>
  <c r="BK8706" i="2"/>
  <c r="BD8706" i="2"/>
  <c r="BJ8706" i="2" s="1"/>
  <c r="BY8705" i="2"/>
  <c r="BW8705" i="2"/>
  <c r="BK8705" i="2"/>
  <c r="BD8705" i="2"/>
  <c r="BF8705" i="2" s="1"/>
  <c r="BW8704" i="2"/>
  <c r="BV8704" i="2"/>
  <c r="BK8704" i="2"/>
  <c r="BM8704" i="2" s="1"/>
  <c r="BD8704" i="2"/>
  <c r="BE8704" i="2" s="1"/>
  <c r="BY8703" i="2"/>
  <c r="BW8703" i="2"/>
  <c r="BK8703" i="2"/>
  <c r="BD8703" i="2"/>
  <c r="BP8703" i="2" s="1"/>
  <c r="BY8702" i="2"/>
  <c r="BW8702" i="2"/>
  <c r="BK8702" i="2"/>
  <c r="BD8702" i="2"/>
  <c r="BG8702" i="2" s="1"/>
  <c r="BY8701" i="2"/>
  <c r="BW8701" i="2"/>
  <c r="BK8701" i="2"/>
  <c r="BD8701" i="2"/>
  <c r="BG8701" i="2" s="1"/>
  <c r="BY8700" i="2"/>
  <c r="BW8700" i="2"/>
  <c r="BK8700" i="2"/>
  <c r="BO8700" i="2" s="1"/>
  <c r="BD8700" i="2"/>
  <c r="BF8700" i="2" s="1"/>
  <c r="BW8699" i="2"/>
  <c r="BV8699" i="2"/>
  <c r="BK8699" i="2"/>
  <c r="BD8699" i="2"/>
  <c r="BY8698" i="2"/>
  <c r="BW8698" i="2"/>
  <c r="BK8698" i="2"/>
  <c r="BD8698" i="2"/>
  <c r="BE8698" i="2" s="1"/>
  <c r="BY8697" i="2"/>
  <c r="BW8697" i="2"/>
  <c r="BK8697" i="2"/>
  <c r="BM8697" i="2" s="1"/>
  <c r="BD8697" i="2"/>
  <c r="BP8697" i="2" s="1"/>
  <c r="BY8696" i="2"/>
  <c r="BW8696" i="2"/>
  <c r="BK8696" i="2"/>
  <c r="BO8696" i="2" s="1"/>
  <c r="BD8696" i="2"/>
  <c r="BI8696" i="2" s="1"/>
  <c r="BY8695" i="2"/>
  <c r="BW8695" i="2"/>
  <c r="BK8695" i="2"/>
  <c r="BM8695" i="2" s="1"/>
  <c r="BD8695" i="2"/>
  <c r="BG8695" i="2" s="1"/>
  <c r="BW8694" i="2"/>
  <c r="BV8694" i="2"/>
  <c r="BK8694" i="2"/>
  <c r="BM8694" i="2" s="1"/>
  <c r="BD8694" i="2"/>
  <c r="BY8693" i="2"/>
  <c r="BW8693" i="2"/>
  <c r="BK8693" i="2"/>
  <c r="BD8693" i="2"/>
  <c r="BY8692" i="2"/>
  <c r="BW8692" i="2"/>
  <c r="BK8692" i="2"/>
  <c r="BD8692" i="2"/>
  <c r="BE8692" i="2" s="1"/>
  <c r="BY8691" i="2"/>
  <c r="BW8691" i="2"/>
  <c r="BK8691" i="2"/>
  <c r="BN8691" i="2" s="1"/>
  <c r="BD8691" i="2"/>
  <c r="BP8691" i="2" s="1"/>
  <c r="BY8690" i="2"/>
  <c r="BW8690" i="2"/>
  <c r="BK8690" i="2"/>
  <c r="BO8690" i="2" s="1"/>
  <c r="BD8690" i="2"/>
  <c r="BP8690" i="2" s="1"/>
  <c r="BW8689" i="2"/>
  <c r="BV8689" i="2"/>
  <c r="BK8689" i="2"/>
  <c r="BO8689" i="2" s="1"/>
  <c r="BD8689" i="2"/>
  <c r="BE8689" i="2" s="1"/>
  <c r="BY8688" i="2"/>
  <c r="BW8688" i="2"/>
  <c r="BK8688" i="2"/>
  <c r="BO8688" i="2" s="1"/>
  <c r="BD8688" i="2"/>
  <c r="BH8688" i="2" s="1"/>
  <c r="BY8687" i="2"/>
  <c r="BW8687" i="2"/>
  <c r="BK8687" i="2"/>
  <c r="BD8687" i="2"/>
  <c r="BJ8687" i="2" s="1"/>
  <c r="BY8686" i="2"/>
  <c r="BW8686" i="2"/>
  <c r="BK8686" i="2"/>
  <c r="BN8686" i="2" s="1"/>
  <c r="BD8686" i="2"/>
  <c r="BF8686" i="2" s="1"/>
  <c r="BY8685" i="2"/>
  <c r="BW8685" i="2"/>
  <c r="BK8685" i="2"/>
  <c r="BN8685" i="2" s="1"/>
  <c r="BD8685" i="2"/>
  <c r="BW8684" i="2"/>
  <c r="BV8684" i="2"/>
  <c r="BK8684" i="2"/>
  <c r="BN8684" i="2" s="1"/>
  <c r="BD8684" i="2"/>
  <c r="BF8684" i="2" s="1"/>
  <c r="BY8683" i="2"/>
  <c r="BW8683" i="2"/>
  <c r="BK8683" i="2"/>
  <c r="BN8683" i="2" s="1"/>
  <c r="BD8683" i="2"/>
  <c r="BY8682" i="2"/>
  <c r="BW8682" i="2"/>
  <c r="BK8682" i="2"/>
  <c r="BL8682" i="2" s="1"/>
  <c r="BD8682" i="2"/>
  <c r="BJ8682" i="2" s="1"/>
  <c r="BY8681" i="2"/>
  <c r="BW8681" i="2"/>
  <c r="BK8681" i="2"/>
  <c r="BL8681" i="2" s="1"/>
  <c r="BD8681" i="2"/>
  <c r="BG8681" i="2" s="1"/>
  <c r="BY8680" i="2"/>
  <c r="BW8680" i="2"/>
  <c r="BK8680" i="2"/>
  <c r="BN8680" i="2" s="1"/>
  <c r="BD8680" i="2"/>
  <c r="BH8680" i="2" s="1"/>
  <c r="BW8679" i="2"/>
  <c r="BV8679" i="2"/>
  <c r="BK8679" i="2"/>
  <c r="BO8679" i="2" s="1"/>
  <c r="BD8679" i="2"/>
  <c r="BF8679" i="2" s="1"/>
  <c r="BY8678" i="2"/>
  <c r="BW8678" i="2"/>
  <c r="BK8678" i="2"/>
  <c r="BM8678" i="2" s="1"/>
  <c r="BD8678" i="2"/>
  <c r="BG8678" i="2" s="1"/>
  <c r="BY8677" i="2"/>
  <c r="BW8677" i="2"/>
  <c r="BK8677" i="2"/>
  <c r="BN8677" i="2" s="1"/>
  <c r="BD8677" i="2"/>
  <c r="BI8677" i="2" s="1"/>
  <c r="BY8676" i="2"/>
  <c r="BW8676" i="2"/>
  <c r="BK8676" i="2"/>
  <c r="BN8676" i="2" s="1"/>
  <c r="BD8676" i="2"/>
  <c r="BY8675" i="2"/>
  <c r="BW8675" i="2"/>
  <c r="BK8675" i="2"/>
  <c r="BM8675" i="2" s="1"/>
  <c r="BD8675" i="2"/>
  <c r="BF8675" i="2" s="1"/>
  <c r="BW8674" i="2"/>
  <c r="BV8674" i="2"/>
  <c r="BK8674" i="2"/>
  <c r="BM8674" i="2" s="1"/>
  <c r="BD8674" i="2"/>
  <c r="BF8674" i="2" s="1"/>
  <c r="BY8673" i="2"/>
  <c r="BW8673" i="2"/>
  <c r="BK8673" i="2"/>
  <c r="BO8673" i="2" s="1"/>
  <c r="BD8673" i="2"/>
  <c r="BG8673" i="2" s="1"/>
  <c r="BY8672" i="2"/>
  <c r="BW8672" i="2"/>
  <c r="BK8672" i="2"/>
  <c r="BD8672" i="2"/>
  <c r="BG8672" i="2" s="1"/>
  <c r="BY8671" i="2"/>
  <c r="BW8671" i="2"/>
  <c r="BK8671" i="2"/>
  <c r="BO8671" i="2" s="1"/>
  <c r="BD8671" i="2"/>
  <c r="BP8671" i="2" s="1"/>
  <c r="BY8670" i="2"/>
  <c r="BW8670" i="2"/>
  <c r="BK8670" i="2"/>
  <c r="BL8670" i="2" s="1"/>
  <c r="BD8670" i="2"/>
  <c r="BJ8670" i="2" s="1"/>
  <c r="BW8669" i="2"/>
  <c r="BV8669" i="2"/>
  <c r="BK8669" i="2"/>
  <c r="BO8669" i="2" s="1"/>
  <c r="BD8669" i="2"/>
  <c r="BY8668" i="2"/>
  <c r="BW8668" i="2"/>
  <c r="BK8668" i="2"/>
  <c r="BM8668" i="2" s="1"/>
  <c r="BD8668" i="2"/>
  <c r="BY8667" i="2"/>
  <c r="BW8667" i="2"/>
  <c r="BK8667" i="2"/>
  <c r="BD8667" i="2"/>
  <c r="BI8667" i="2" s="1"/>
  <c r="BY8666" i="2"/>
  <c r="BW8666" i="2"/>
  <c r="BK8666" i="2"/>
  <c r="BO8666" i="2" s="1"/>
  <c r="BD8666" i="2"/>
  <c r="BH8666" i="2" s="1"/>
  <c r="BY8665" i="2"/>
  <c r="BW8665" i="2"/>
  <c r="BK8665" i="2"/>
  <c r="BN8665" i="2" s="1"/>
  <c r="BD8665" i="2"/>
  <c r="BP8665" i="2" s="1"/>
  <c r="BW8664" i="2"/>
  <c r="BV8664" i="2"/>
  <c r="BK8664" i="2"/>
  <c r="BL8664" i="2" s="1"/>
  <c r="BD8664" i="2"/>
  <c r="BF8664" i="2" s="1"/>
  <c r="BG8664" i="2" s="1"/>
  <c r="BY8663" i="2"/>
  <c r="BW8663" i="2"/>
  <c r="BK8663" i="2"/>
  <c r="BD8663" i="2"/>
  <c r="BG8663" i="2" s="1"/>
  <c r="BY8662" i="2"/>
  <c r="BW8662" i="2"/>
  <c r="BK8662" i="2"/>
  <c r="BD8662" i="2"/>
  <c r="BP8662" i="2" s="1"/>
  <c r="BY8661" i="2"/>
  <c r="BW8661" i="2"/>
  <c r="BK8661" i="2"/>
  <c r="BD8661" i="2"/>
  <c r="BF8661" i="2" s="1"/>
  <c r="BY8660" i="2"/>
  <c r="BW8660" i="2"/>
  <c r="BK8660" i="2"/>
  <c r="BM8660" i="2" s="1"/>
  <c r="BD8660" i="2"/>
  <c r="BI8660" i="2" s="1"/>
  <c r="BW8659" i="2"/>
  <c r="BV8659" i="2"/>
  <c r="BK8659" i="2"/>
  <c r="BO8659" i="2" s="1"/>
  <c r="BD8659" i="2"/>
  <c r="BY8658" i="2"/>
  <c r="BW8658" i="2"/>
  <c r="BK8658" i="2"/>
  <c r="BN8658" i="2" s="1"/>
  <c r="BD8658" i="2"/>
  <c r="BH8658" i="2" s="1"/>
  <c r="BY8657" i="2"/>
  <c r="BW8657" i="2"/>
  <c r="BK8657" i="2"/>
  <c r="BD8657" i="2"/>
  <c r="BJ8657" i="2" s="1"/>
  <c r="BY8656" i="2"/>
  <c r="BW8656" i="2"/>
  <c r="BK8656" i="2"/>
  <c r="BN8656" i="2" s="1"/>
  <c r="BD8656" i="2"/>
  <c r="BI8656" i="2" s="1"/>
  <c r="BY8655" i="2"/>
  <c r="BW8655" i="2"/>
  <c r="BK8655" i="2"/>
  <c r="BN8655" i="2" s="1"/>
  <c r="BD8655" i="2"/>
  <c r="BJ8655" i="2" s="1"/>
  <c r="BW8654" i="2"/>
  <c r="BV8654" i="2"/>
  <c r="BK8654" i="2"/>
  <c r="BN8654" i="2" s="1"/>
  <c r="BD8654" i="2"/>
  <c r="BF8654" i="2" s="1"/>
  <c r="BJ8654" i="2" s="1"/>
  <c r="BY8653" i="2"/>
  <c r="BW8653" i="2"/>
  <c r="BK8653" i="2"/>
  <c r="BD8653" i="2"/>
  <c r="BG8653" i="2" s="1"/>
  <c r="BY8652" i="2"/>
  <c r="BW8652" i="2"/>
  <c r="BK8652" i="2"/>
  <c r="BO8652" i="2" s="1"/>
  <c r="BD8652" i="2"/>
  <c r="BP8652" i="2" s="1"/>
  <c r="BY8651" i="2"/>
  <c r="BW8651" i="2"/>
  <c r="BK8651" i="2"/>
  <c r="BL8651" i="2" s="1"/>
  <c r="BD8651" i="2"/>
  <c r="BJ8651" i="2" s="1"/>
  <c r="BY8650" i="2"/>
  <c r="BW8650" i="2"/>
  <c r="BK8650" i="2"/>
  <c r="BO8650" i="2" s="1"/>
  <c r="BD8650" i="2"/>
  <c r="BI8650" i="2" s="1"/>
  <c r="BW8649" i="2"/>
  <c r="BV8649" i="2"/>
  <c r="BK8649" i="2"/>
  <c r="BL8649" i="2" s="1"/>
  <c r="BD8649" i="2"/>
  <c r="BE8649" i="2" s="1"/>
  <c r="BY8648" i="2"/>
  <c r="BW8648" i="2"/>
  <c r="BK8648" i="2"/>
  <c r="BM8648" i="2" s="1"/>
  <c r="BD8648" i="2"/>
  <c r="BI8648" i="2" s="1"/>
  <c r="BY8647" i="2"/>
  <c r="BW8647" i="2"/>
  <c r="BK8647" i="2"/>
  <c r="BO8647" i="2" s="1"/>
  <c r="BD8647" i="2"/>
  <c r="BH8647" i="2" s="1"/>
  <c r="BY8646" i="2"/>
  <c r="BW8646" i="2"/>
  <c r="BK8646" i="2"/>
  <c r="BO8646" i="2" s="1"/>
  <c r="BD8646" i="2"/>
  <c r="BY8645" i="2"/>
  <c r="BW8645" i="2"/>
  <c r="BK8645" i="2"/>
  <c r="BD8645" i="2"/>
  <c r="BH8645" i="2" s="1"/>
  <c r="BY8644" i="2"/>
  <c r="BK8644" i="2"/>
  <c r="BO8644" i="2" s="1"/>
  <c r="BD8644" i="2"/>
  <c r="BF8644" i="2" s="1"/>
  <c r="BI8644" i="2" s="1"/>
  <c r="BW8641" i="2"/>
  <c r="BK8641" i="2"/>
  <c r="BN8641" i="2" s="1"/>
  <c r="BD8641" i="2"/>
  <c r="BJ8641" i="2" s="1"/>
  <c r="BW8640" i="2"/>
  <c r="BK8640" i="2"/>
  <c r="BM8640" i="2" s="1"/>
  <c r="BD8640" i="2"/>
  <c r="BI8640" i="2" s="1"/>
  <c r="BW8639" i="2"/>
  <c r="BK8639" i="2"/>
  <c r="BN8639" i="2" s="1"/>
  <c r="BD8639" i="2"/>
  <c r="BG8639" i="2" s="1"/>
  <c r="BW8638" i="2"/>
  <c r="BK8638" i="2"/>
  <c r="BD8638" i="2"/>
  <c r="BP8638" i="2" s="1"/>
  <c r="BV8638" i="2" s="1"/>
  <c r="BY8638" i="2" s="1"/>
  <c r="BW8637" i="2"/>
  <c r="BK8637" i="2"/>
  <c r="BD8637" i="2"/>
  <c r="BF8637" i="2" s="1"/>
  <c r="BW8636" i="2"/>
  <c r="BK8636" i="2"/>
  <c r="BN8636" i="2" s="1"/>
  <c r="BD8636" i="2"/>
  <c r="BW8635" i="2"/>
  <c r="BK8635" i="2"/>
  <c r="BO8635" i="2" s="1"/>
  <c r="BD8635" i="2"/>
  <c r="BJ8635" i="2" s="1"/>
  <c r="BW8634" i="2"/>
  <c r="BK8634" i="2"/>
  <c r="BD8634" i="2"/>
  <c r="BP8634" i="2" s="1"/>
  <c r="BV8634" i="2" s="1"/>
  <c r="BY8634" i="2" s="1"/>
  <c r="BW8633" i="2"/>
  <c r="BK8633" i="2"/>
  <c r="BD8633" i="2"/>
  <c r="BP8633" i="2" s="1"/>
  <c r="BV8633" i="2" s="1"/>
  <c r="BY8633" i="2" s="1"/>
  <c r="BW8632" i="2"/>
  <c r="BK8632" i="2"/>
  <c r="BD8632" i="2"/>
  <c r="BF8632" i="2" s="1"/>
  <c r="BW8631" i="2"/>
  <c r="BK8631" i="2"/>
  <c r="BM8631" i="2" s="1"/>
  <c r="BD8631" i="2"/>
  <c r="BI8631" i="2" s="1"/>
  <c r="BW8630" i="2"/>
  <c r="BK8630" i="2"/>
  <c r="BD8630" i="2"/>
  <c r="BG8630" i="2" s="1"/>
  <c r="BW8629" i="2"/>
  <c r="BK8629" i="2"/>
  <c r="BO8629" i="2" s="1"/>
  <c r="BD8629" i="2"/>
  <c r="BI8629" i="2" s="1"/>
  <c r="BW8628" i="2"/>
  <c r="BK8628" i="2"/>
  <c r="BD8628" i="2"/>
  <c r="BW8627" i="2"/>
  <c r="BK8627" i="2"/>
  <c r="BL8627" i="2" s="1"/>
  <c r="BD8627" i="2"/>
  <c r="BW8626" i="2"/>
  <c r="BK8626" i="2"/>
  <c r="BN8626" i="2" s="1"/>
  <c r="BD8626" i="2"/>
  <c r="BW8625" i="2"/>
  <c r="BK8625" i="2"/>
  <c r="BO8625" i="2" s="1"/>
  <c r="BD8625" i="2"/>
  <c r="BG8625" i="2" s="1"/>
  <c r="BW8624" i="2"/>
  <c r="BK8624" i="2"/>
  <c r="BD8624" i="2"/>
  <c r="BP8624" i="2" s="1"/>
  <c r="BV8624" i="2" s="1"/>
  <c r="BY8624" i="2" s="1"/>
  <c r="BW8623" i="2"/>
  <c r="BK8623" i="2"/>
  <c r="BO8623" i="2" s="1"/>
  <c r="BD8623" i="2"/>
  <c r="BW8622" i="2"/>
  <c r="BK8622" i="2"/>
  <c r="BD8622" i="2"/>
  <c r="BW8621" i="2"/>
  <c r="BK8621" i="2"/>
  <c r="BD8621" i="2"/>
  <c r="BJ8621" i="2" s="1"/>
  <c r="BW8620" i="2"/>
  <c r="BK8620" i="2"/>
  <c r="BO8620" i="2" s="1"/>
  <c r="BD8620" i="2"/>
  <c r="BW8619" i="2"/>
  <c r="BK8619" i="2"/>
  <c r="BL8619" i="2" s="1"/>
  <c r="BD8619" i="2"/>
  <c r="BJ8619" i="2" s="1"/>
  <c r="BW8618" i="2"/>
  <c r="BK8618" i="2"/>
  <c r="BO8618" i="2" s="1"/>
  <c r="BD8618" i="2"/>
  <c r="BP8618" i="2" s="1"/>
  <c r="BV8618" i="2" s="1"/>
  <c r="BY8618" i="2" s="1"/>
  <c r="BW8617" i="2"/>
  <c r="BK8617" i="2"/>
  <c r="BN8617" i="2" s="1"/>
  <c r="BD8617" i="2"/>
  <c r="BW8616" i="2"/>
  <c r="BK8616" i="2"/>
  <c r="BN8616" i="2" s="1"/>
  <c r="BD8616" i="2"/>
  <c r="BI8616" i="2" s="1"/>
  <c r="BW8615" i="2"/>
  <c r="BK8615" i="2"/>
  <c r="BN8615" i="2" s="1"/>
  <c r="BD8615" i="2"/>
  <c r="BW8614" i="2"/>
  <c r="BK8614" i="2"/>
  <c r="BD8614" i="2"/>
  <c r="BP8614" i="2" s="1"/>
  <c r="BV8614" i="2" s="1"/>
  <c r="BY8614" i="2" s="1"/>
  <c r="BW8613" i="2"/>
  <c r="BK8613" i="2"/>
  <c r="BL8613" i="2" s="1"/>
  <c r="BD8613" i="2"/>
  <c r="BI8613" i="2" s="1"/>
  <c r="BW8612" i="2"/>
  <c r="BK8612" i="2"/>
  <c r="BN8612" i="2" s="1"/>
  <c r="BD8612" i="2"/>
  <c r="BE8612" i="2" s="1"/>
  <c r="BW8611" i="2"/>
  <c r="BK8611" i="2"/>
  <c r="BO8611" i="2" s="1"/>
  <c r="BD8611" i="2"/>
  <c r="BF8611" i="2" s="1"/>
  <c r="BW8610" i="2"/>
  <c r="BK8610" i="2"/>
  <c r="BM8610" i="2" s="1"/>
  <c r="BD8610" i="2"/>
  <c r="BP8610" i="2" s="1"/>
  <c r="BV8610" i="2" s="1"/>
  <c r="BY8610" i="2" s="1"/>
  <c r="BW8609" i="2"/>
  <c r="BK8609" i="2"/>
  <c r="BD8609" i="2"/>
  <c r="BP8609" i="2" s="1"/>
  <c r="BV8609" i="2" s="1"/>
  <c r="BY8609" i="2" s="1"/>
  <c r="BW8608" i="2"/>
  <c r="BK8608" i="2"/>
  <c r="BO8608" i="2" s="1"/>
  <c r="BD8608" i="2"/>
  <c r="BF8608" i="2" s="1"/>
  <c r="BW8607" i="2"/>
  <c r="BK8607" i="2"/>
  <c r="BM8607" i="2" s="1"/>
  <c r="BD8607" i="2"/>
  <c r="BW8606" i="2"/>
  <c r="BK8606" i="2"/>
  <c r="BO8606" i="2" s="1"/>
  <c r="BD8606" i="2"/>
  <c r="BW8605" i="2"/>
  <c r="BK8605" i="2"/>
  <c r="BO8605" i="2" s="1"/>
  <c r="BD8605" i="2"/>
  <c r="BI8605" i="2" s="1"/>
  <c r="BW8604" i="2"/>
  <c r="BK8604" i="2"/>
  <c r="BD8604" i="2"/>
  <c r="BP8604" i="2" s="1"/>
  <c r="BV8604" i="2" s="1"/>
  <c r="BY8604" i="2" s="1"/>
  <c r="BW8603" i="2"/>
  <c r="BK8603" i="2"/>
  <c r="BL8603" i="2" s="1"/>
  <c r="BD8603" i="2"/>
  <c r="BW8602" i="2"/>
  <c r="BK8602" i="2"/>
  <c r="BN8602" i="2" s="1"/>
  <c r="BD8602" i="2"/>
  <c r="BF8602" i="2" s="1"/>
  <c r="BG8602" i="2" s="1"/>
  <c r="BW8601" i="2"/>
  <c r="BK8601" i="2"/>
  <c r="BO8601" i="2" s="1"/>
  <c r="BD8601" i="2"/>
  <c r="BW8600" i="2"/>
  <c r="BK8600" i="2"/>
  <c r="BO8600" i="2" s="1"/>
  <c r="BD8600" i="2"/>
  <c r="BE8600" i="2" s="1"/>
  <c r="BW8599" i="2"/>
  <c r="BK8599" i="2"/>
  <c r="BM8599" i="2" s="1"/>
  <c r="BD8599" i="2"/>
  <c r="BI8599" i="2" s="1"/>
  <c r="BW8598" i="2"/>
  <c r="BK8598" i="2"/>
  <c r="BO8598" i="2" s="1"/>
  <c r="BD8598" i="2"/>
  <c r="BP8598" i="2" s="1"/>
  <c r="BV8598" i="2" s="1"/>
  <c r="BY8598" i="2" s="1"/>
  <c r="BW8597" i="2"/>
  <c r="BK8597" i="2"/>
  <c r="BD8597" i="2"/>
  <c r="BW8596" i="2"/>
  <c r="BK8596" i="2"/>
  <c r="BM8596" i="2" s="1"/>
  <c r="BD8596" i="2"/>
  <c r="BP8596" i="2" s="1"/>
  <c r="BV8596" i="2" s="1"/>
  <c r="BY8596" i="2" s="1"/>
  <c r="BW8595" i="2"/>
  <c r="BK8595" i="2"/>
  <c r="BD8595" i="2"/>
  <c r="BJ8595" i="2" s="1"/>
  <c r="BW8594" i="2"/>
  <c r="BK8594" i="2"/>
  <c r="BD8594" i="2"/>
  <c r="BI8594" i="2" s="1"/>
  <c r="BW8593" i="2"/>
  <c r="BK8593" i="2"/>
  <c r="BN8593" i="2" s="1"/>
  <c r="BD8593" i="2"/>
  <c r="BH8593" i="2" s="1"/>
  <c r="BW8592" i="2"/>
  <c r="BK8592" i="2"/>
  <c r="BL8592" i="2" s="1"/>
  <c r="BD8592" i="2"/>
  <c r="BF8592" i="2" s="1"/>
  <c r="BH8592" i="2" s="1"/>
  <c r="BW8591" i="2"/>
  <c r="BK8591" i="2"/>
  <c r="BN8591" i="2" s="1"/>
  <c r="BD8591" i="2"/>
  <c r="BG8591" i="2" s="1"/>
  <c r="BW8590" i="2"/>
  <c r="BK8590" i="2"/>
  <c r="BN8590" i="2" s="1"/>
  <c r="BD8590" i="2"/>
  <c r="BW8589" i="2"/>
  <c r="BK8589" i="2"/>
  <c r="BN8589" i="2" s="1"/>
  <c r="BD8589" i="2"/>
  <c r="BI8589" i="2" s="1"/>
  <c r="BW8588" i="2"/>
  <c r="BK8588" i="2"/>
  <c r="BL8588" i="2" s="1"/>
  <c r="BD8588" i="2"/>
  <c r="BF8588" i="2" s="1"/>
  <c r="BW8587" i="2"/>
  <c r="BK8587" i="2"/>
  <c r="BD8587" i="2"/>
  <c r="BF8587" i="2" s="1"/>
  <c r="BW8586" i="2"/>
  <c r="BK8586" i="2"/>
  <c r="BM8586" i="2" s="1"/>
  <c r="BD8586" i="2"/>
  <c r="BW8585" i="2"/>
  <c r="BK8585" i="2"/>
  <c r="BD8585" i="2"/>
  <c r="BH8585" i="2" s="1"/>
  <c r="BW8584" i="2"/>
  <c r="BK8584" i="2"/>
  <c r="BD8584" i="2"/>
  <c r="BW8583" i="2"/>
  <c r="BK8583" i="2"/>
  <c r="BO8583" i="2" s="1"/>
  <c r="BD8583" i="2"/>
  <c r="BE8583" i="2" s="1"/>
  <c r="BW8582" i="2"/>
  <c r="BK8582" i="2"/>
  <c r="BM8582" i="2" s="1"/>
  <c r="BD8582" i="2"/>
  <c r="BW8581" i="2"/>
  <c r="BK8581" i="2"/>
  <c r="BD8581" i="2"/>
  <c r="BE8581" i="2" s="1"/>
  <c r="BW8580" i="2"/>
  <c r="BK8580" i="2"/>
  <c r="BO8580" i="2" s="1"/>
  <c r="BD8580" i="2"/>
  <c r="BW8579" i="2"/>
  <c r="BK8579" i="2"/>
  <c r="BD8579" i="2"/>
  <c r="BP8579" i="2" s="1"/>
  <c r="BV8579" i="2" s="1"/>
  <c r="BY8579" i="2" s="1"/>
  <c r="BW8578" i="2"/>
  <c r="BK8578" i="2"/>
  <c r="BN8578" i="2" s="1"/>
  <c r="BD8578" i="2"/>
  <c r="BP8578" i="2" s="1"/>
  <c r="BV8578" i="2" s="1"/>
  <c r="BY8578" i="2" s="1"/>
  <c r="BW8577" i="2"/>
  <c r="BK8577" i="2"/>
  <c r="BD8577" i="2"/>
  <c r="BF8577" i="2" s="1"/>
  <c r="BJ8577" i="2" s="1"/>
  <c r="BW8576" i="2"/>
  <c r="BK8576" i="2"/>
  <c r="BO8576" i="2" s="1"/>
  <c r="BD8576" i="2"/>
  <c r="BE8576" i="2" s="1"/>
  <c r="BW8575" i="2"/>
  <c r="BK8575" i="2"/>
  <c r="BD8575" i="2"/>
  <c r="BH8575" i="2" s="1"/>
  <c r="BW8574" i="2"/>
  <c r="BK8574" i="2"/>
  <c r="BM8574" i="2" s="1"/>
  <c r="BD8574" i="2"/>
  <c r="BW8573" i="2"/>
  <c r="BK8573" i="2"/>
  <c r="BO8573" i="2" s="1"/>
  <c r="BD8573" i="2"/>
  <c r="BP8573" i="2" s="1"/>
  <c r="BV8573" i="2" s="1"/>
  <c r="BY8573" i="2" s="1"/>
  <c r="BW8572" i="2"/>
  <c r="BK8572" i="2"/>
  <c r="BM8572" i="2" s="1"/>
  <c r="BD8572" i="2"/>
  <c r="BE8572" i="2" s="1"/>
  <c r="BW8571" i="2"/>
  <c r="BK8571" i="2"/>
  <c r="BD8571" i="2"/>
  <c r="BP8571" i="2" s="1"/>
  <c r="BV8571" i="2" s="1"/>
  <c r="BY8571" i="2" s="1"/>
  <c r="BW8570" i="2"/>
  <c r="BK8570" i="2"/>
  <c r="BD8570" i="2"/>
  <c r="BJ8570" i="2" s="1"/>
  <c r="BW8569" i="2"/>
  <c r="BK8569" i="2"/>
  <c r="BO8569" i="2" s="1"/>
  <c r="BD8569" i="2"/>
  <c r="BP8569" i="2" s="1"/>
  <c r="BV8569" i="2" s="1"/>
  <c r="BY8569" i="2" s="1"/>
  <c r="BW8568" i="2"/>
  <c r="BK8568" i="2"/>
  <c r="BD8568" i="2"/>
  <c r="BP8568" i="2" s="1"/>
  <c r="BV8568" i="2" s="1"/>
  <c r="BY8568" i="2" s="1"/>
  <c r="BW8567" i="2"/>
  <c r="BK8567" i="2"/>
  <c r="BO8567" i="2" s="1"/>
  <c r="BD8567" i="2"/>
  <c r="BF8567" i="2" s="1"/>
  <c r="BH8567" i="2" s="1"/>
  <c r="BW8566" i="2"/>
  <c r="BK8566" i="2"/>
  <c r="BN8566" i="2" s="1"/>
  <c r="BD8566" i="2"/>
  <c r="BJ8566" i="2" s="1"/>
  <c r="BW8565" i="2"/>
  <c r="BK8565" i="2"/>
  <c r="BD8565" i="2"/>
  <c r="BW8564" i="2"/>
  <c r="BK8564" i="2"/>
  <c r="BN8564" i="2" s="1"/>
  <c r="BD8564" i="2"/>
  <c r="BJ8564" i="2" s="1"/>
  <c r="BW8563" i="2"/>
  <c r="BK8563" i="2"/>
  <c r="BL8563" i="2" s="1"/>
  <c r="BD8563" i="2"/>
  <c r="BW8562" i="2"/>
  <c r="BK8562" i="2"/>
  <c r="BO8562" i="2" s="1"/>
  <c r="BD8562" i="2"/>
  <c r="BF8562" i="2" s="1"/>
  <c r="BW8561" i="2"/>
  <c r="BK8561" i="2"/>
  <c r="BD8561" i="2"/>
  <c r="BH8561" i="2" s="1"/>
  <c r="BY8560" i="2"/>
  <c r="BW8560" i="2"/>
  <c r="BK8560" i="2"/>
  <c r="BO8560" i="2" s="1"/>
  <c r="BD8560" i="2"/>
  <c r="BP8560" i="2" s="1"/>
  <c r="BY8559" i="2"/>
  <c r="BW8559" i="2"/>
  <c r="BK8559" i="2"/>
  <c r="BD8559" i="2"/>
  <c r="BP8559" i="2" s="1"/>
  <c r="BY8558" i="2"/>
  <c r="BW8558" i="2"/>
  <c r="BK8558" i="2"/>
  <c r="BD8558" i="2"/>
  <c r="BW8557" i="2"/>
  <c r="BV8557" i="2"/>
  <c r="BK8557" i="2"/>
  <c r="BD8557" i="2"/>
  <c r="BY8556" i="2"/>
  <c r="BW8556" i="2"/>
  <c r="BK8556" i="2"/>
  <c r="BM8556" i="2" s="1"/>
  <c r="BD8556" i="2"/>
  <c r="BE8556" i="2" s="1"/>
  <c r="BY8555" i="2"/>
  <c r="BW8555" i="2"/>
  <c r="BK8555" i="2"/>
  <c r="BL8555" i="2" s="1"/>
  <c r="BD8555" i="2"/>
  <c r="BJ8555" i="2" s="1"/>
  <c r="BY8554" i="2"/>
  <c r="BW8554" i="2"/>
  <c r="BK8554" i="2"/>
  <c r="BO8554" i="2" s="1"/>
  <c r="BD8554" i="2"/>
  <c r="BJ8554" i="2" s="1"/>
  <c r="BY8553" i="2"/>
  <c r="BW8553" i="2"/>
  <c r="BK8553" i="2"/>
  <c r="BD8553" i="2"/>
  <c r="BI8553" i="2" s="1"/>
  <c r="BW8552" i="2"/>
  <c r="BV8552" i="2"/>
  <c r="BK8552" i="2"/>
  <c r="BD8552" i="2"/>
  <c r="BF8552" i="2" s="1"/>
  <c r="BY8551" i="2"/>
  <c r="BW8551" i="2"/>
  <c r="BK8551" i="2"/>
  <c r="BD8551" i="2"/>
  <c r="BY8550" i="2"/>
  <c r="BW8550" i="2"/>
  <c r="BK8550" i="2"/>
  <c r="BO8550" i="2" s="1"/>
  <c r="BD8550" i="2"/>
  <c r="BP8550" i="2" s="1"/>
  <c r="BY8549" i="2"/>
  <c r="BW8549" i="2"/>
  <c r="BK8549" i="2"/>
  <c r="BN8549" i="2" s="1"/>
  <c r="BD8549" i="2"/>
  <c r="BJ8549" i="2" s="1"/>
  <c r="BY8548" i="2"/>
  <c r="BW8548" i="2"/>
  <c r="BK8548" i="2"/>
  <c r="BD8548" i="2"/>
  <c r="BE8548" i="2" s="1"/>
  <c r="BW8547" i="2"/>
  <c r="BV8547" i="2"/>
  <c r="BK8547" i="2"/>
  <c r="BD8547" i="2"/>
  <c r="BY8546" i="2"/>
  <c r="BW8546" i="2"/>
  <c r="BK8546" i="2"/>
  <c r="BN8546" i="2" s="1"/>
  <c r="BD8546" i="2"/>
  <c r="BP8546" i="2" s="1"/>
  <c r="BY8545" i="2"/>
  <c r="BW8545" i="2"/>
  <c r="BK8545" i="2"/>
  <c r="BO8545" i="2" s="1"/>
  <c r="BD8545" i="2"/>
  <c r="BJ8545" i="2" s="1"/>
  <c r="BY8544" i="2"/>
  <c r="BW8544" i="2"/>
  <c r="BK8544" i="2"/>
  <c r="BO8544" i="2" s="1"/>
  <c r="BD8544" i="2"/>
  <c r="BE8544" i="2" s="1"/>
  <c r="BY8543" i="2"/>
  <c r="BW8543" i="2"/>
  <c r="BK8543" i="2"/>
  <c r="BD8543" i="2"/>
  <c r="BP8543" i="2" s="1"/>
  <c r="BW8542" i="2"/>
  <c r="BV8542" i="2"/>
  <c r="BK8542" i="2"/>
  <c r="BM8542" i="2" s="1"/>
  <c r="BD8542" i="2"/>
  <c r="BF8542" i="2" s="1"/>
  <c r="BI8542" i="2" s="1"/>
  <c r="BY8541" i="2"/>
  <c r="BW8541" i="2"/>
  <c r="BK8541" i="2"/>
  <c r="BL8541" i="2" s="1"/>
  <c r="BD8541" i="2"/>
  <c r="BP8541" i="2" s="1"/>
  <c r="BY8540" i="2"/>
  <c r="BW8540" i="2"/>
  <c r="BK8540" i="2"/>
  <c r="BD8540" i="2"/>
  <c r="BF8540" i="2" s="1"/>
  <c r="BY8539" i="2"/>
  <c r="BW8539" i="2"/>
  <c r="BK8539" i="2"/>
  <c r="BM8539" i="2" s="1"/>
  <c r="BD8539" i="2"/>
  <c r="BY8538" i="2"/>
  <c r="BW8538" i="2"/>
  <c r="BK8538" i="2"/>
  <c r="BD8538" i="2"/>
  <c r="BP8538" i="2" s="1"/>
  <c r="BW8537" i="2"/>
  <c r="BV8537" i="2"/>
  <c r="BK8537" i="2"/>
  <c r="BM8537" i="2" s="1"/>
  <c r="BD8537" i="2"/>
  <c r="BE8537" i="2" s="1"/>
  <c r="BY8536" i="2"/>
  <c r="BW8536" i="2"/>
  <c r="BK8536" i="2"/>
  <c r="BD8536" i="2"/>
  <c r="BJ8536" i="2" s="1"/>
  <c r="BY8535" i="2"/>
  <c r="BW8535" i="2"/>
  <c r="BK8535" i="2"/>
  <c r="BN8535" i="2" s="1"/>
  <c r="BD8535" i="2"/>
  <c r="BJ8535" i="2" s="1"/>
  <c r="BY8534" i="2"/>
  <c r="BW8534" i="2"/>
  <c r="BK8534" i="2"/>
  <c r="BD8534" i="2"/>
  <c r="BH8534" i="2" s="1"/>
  <c r="BY8533" i="2"/>
  <c r="BW8533" i="2"/>
  <c r="BK8533" i="2"/>
  <c r="BO8533" i="2" s="1"/>
  <c r="BD8533" i="2"/>
  <c r="BW8532" i="2"/>
  <c r="BV8532" i="2"/>
  <c r="BK8532" i="2"/>
  <c r="BN8532" i="2" s="1"/>
  <c r="BD8532" i="2"/>
  <c r="BE8532" i="2" s="1"/>
  <c r="BY8531" i="2"/>
  <c r="BW8531" i="2"/>
  <c r="BK8531" i="2"/>
  <c r="BO8531" i="2" s="1"/>
  <c r="BD8531" i="2"/>
  <c r="BY8530" i="2"/>
  <c r="BW8530" i="2"/>
  <c r="BK8530" i="2"/>
  <c r="BD8530" i="2"/>
  <c r="BY8529" i="2"/>
  <c r="BW8529" i="2"/>
  <c r="BK8529" i="2"/>
  <c r="BD8529" i="2"/>
  <c r="BF8529" i="2" s="1"/>
  <c r="BY8528" i="2"/>
  <c r="BW8528" i="2"/>
  <c r="BK8528" i="2"/>
  <c r="BO8528" i="2" s="1"/>
  <c r="BD8528" i="2"/>
  <c r="BH8528" i="2" s="1"/>
  <c r="BW8527" i="2"/>
  <c r="BV8527" i="2"/>
  <c r="BK8527" i="2"/>
  <c r="BN8527" i="2" s="1"/>
  <c r="BD8527" i="2"/>
  <c r="BY8526" i="2"/>
  <c r="BW8526" i="2"/>
  <c r="BK8526" i="2"/>
  <c r="BL8526" i="2" s="1"/>
  <c r="BD8526" i="2"/>
  <c r="BJ8526" i="2" s="1"/>
  <c r="BY8525" i="2"/>
  <c r="BW8525" i="2"/>
  <c r="BK8525" i="2"/>
  <c r="BO8525" i="2" s="1"/>
  <c r="BD8525" i="2"/>
  <c r="BP8525" i="2" s="1"/>
  <c r="BY8524" i="2"/>
  <c r="BW8524" i="2"/>
  <c r="BK8524" i="2"/>
  <c r="BM8524" i="2" s="1"/>
  <c r="BD8524" i="2"/>
  <c r="BI8524" i="2" s="1"/>
  <c r="BY8523" i="2"/>
  <c r="BW8523" i="2"/>
  <c r="BK8523" i="2"/>
  <c r="BN8523" i="2" s="1"/>
  <c r="BD8523" i="2"/>
  <c r="BG8523" i="2" s="1"/>
  <c r="BW8522" i="2"/>
  <c r="BV8522" i="2"/>
  <c r="BK8522" i="2"/>
  <c r="BL8522" i="2" s="1"/>
  <c r="BD8522" i="2"/>
  <c r="BF8522" i="2" s="1"/>
  <c r="BI8522" i="2" s="1"/>
  <c r="BY8521" i="2"/>
  <c r="BW8521" i="2"/>
  <c r="BK8521" i="2"/>
  <c r="BO8521" i="2" s="1"/>
  <c r="BD8521" i="2"/>
  <c r="BP8521" i="2" s="1"/>
  <c r="BY8520" i="2"/>
  <c r="BW8520" i="2"/>
  <c r="BK8520" i="2"/>
  <c r="BN8520" i="2" s="1"/>
  <c r="BD8520" i="2"/>
  <c r="BJ8520" i="2" s="1"/>
  <c r="BY8519" i="2"/>
  <c r="BW8519" i="2"/>
  <c r="BK8519" i="2"/>
  <c r="BD8519" i="2"/>
  <c r="BF8519" i="2" s="1"/>
  <c r="BY8518" i="2"/>
  <c r="BW8518" i="2"/>
  <c r="BK8518" i="2"/>
  <c r="BO8518" i="2" s="1"/>
  <c r="BD8518" i="2"/>
  <c r="BP8518" i="2" s="1"/>
  <c r="BW8517" i="2"/>
  <c r="BV8517" i="2"/>
  <c r="BK8517" i="2"/>
  <c r="BD8517" i="2"/>
  <c r="BE8517" i="2" s="1"/>
  <c r="BY8516" i="2"/>
  <c r="BW8516" i="2"/>
  <c r="BK8516" i="2"/>
  <c r="BD8516" i="2"/>
  <c r="BJ8516" i="2" s="1"/>
  <c r="BY8515" i="2"/>
  <c r="BW8515" i="2"/>
  <c r="BK8515" i="2"/>
  <c r="BO8515" i="2" s="1"/>
  <c r="BD8515" i="2"/>
  <c r="BY8514" i="2"/>
  <c r="BW8514" i="2"/>
  <c r="BK8514" i="2"/>
  <c r="BO8514" i="2" s="1"/>
  <c r="BD8514" i="2"/>
  <c r="BP8514" i="2" s="1"/>
  <c r="BY8513" i="2"/>
  <c r="BW8513" i="2"/>
  <c r="BK8513" i="2"/>
  <c r="BN8513" i="2" s="1"/>
  <c r="BD8513" i="2"/>
  <c r="BP8513" i="2" s="1"/>
  <c r="BW8512" i="2"/>
  <c r="BV8512" i="2"/>
  <c r="BK8512" i="2"/>
  <c r="BL8512" i="2" s="1"/>
  <c r="BD8512" i="2"/>
  <c r="BY8511" i="2"/>
  <c r="BW8511" i="2"/>
  <c r="BK8511" i="2"/>
  <c r="BD8511" i="2"/>
  <c r="BF8511" i="2" s="1"/>
  <c r="BY8510" i="2"/>
  <c r="BW8510" i="2"/>
  <c r="BK8510" i="2"/>
  <c r="BM8510" i="2" s="1"/>
  <c r="BD8510" i="2"/>
  <c r="BY8509" i="2"/>
  <c r="BW8509" i="2"/>
  <c r="BK8509" i="2"/>
  <c r="BD8509" i="2"/>
  <c r="BP8509" i="2" s="1"/>
  <c r="BY8508" i="2"/>
  <c r="BW8508" i="2"/>
  <c r="BK8508" i="2"/>
  <c r="BL8508" i="2" s="1"/>
  <c r="BD8508" i="2"/>
  <c r="BW8507" i="2"/>
  <c r="BV8507" i="2"/>
  <c r="BK8507" i="2"/>
  <c r="BD8507" i="2"/>
  <c r="BY8506" i="2"/>
  <c r="BW8506" i="2"/>
  <c r="BK8506" i="2"/>
  <c r="BN8506" i="2" s="1"/>
  <c r="BD8506" i="2"/>
  <c r="BJ8506" i="2" s="1"/>
  <c r="BY8505" i="2"/>
  <c r="BW8505" i="2"/>
  <c r="BK8505" i="2"/>
  <c r="BD8505" i="2"/>
  <c r="BY8504" i="2"/>
  <c r="BW8504" i="2"/>
  <c r="BK8504" i="2"/>
  <c r="BM8504" i="2" s="1"/>
  <c r="BD8504" i="2"/>
  <c r="BY8503" i="2"/>
  <c r="BW8503" i="2"/>
  <c r="BK8503" i="2"/>
  <c r="BD8503" i="2"/>
  <c r="BJ8503" i="2" s="1"/>
  <c r="BW8502" i="2"/>
  <c r="BV8502" i="2"/>
  <c r="BK8502" i="2"/>
  <c r="BO8502" i="2" s="1"/>
  <c r="BD8502" i="2"/>
  <c r="BY8501" i="2"/>
  <c r="BW8501" i="2"/>
  <c r="BK8501" i="2"/>
  <c r="BO8501" i="2" s="1"/>
  <c r="BD8501" i="2"/>
  <c r="BP8501" i="2" s="1"/>
  <c r="BY8500" i="2"/>
  <c r="BW8500" i="2"/>
  <c r="BK8500" i="2"/>
  <c r="BD8500" i="2"/>
  <c r="BP8500" i="2" s="1"/>
  <c r="BY8499" i="2"/>
  <c r="BW8499" i="2"/>
  <c r="BK8499" i="2"/>
  <c r="BN8499" i="2" s="1"/>
  <c r="BD8499" i="2"/>
  <c r="BH8499" i="2" s="1"/>
  <c r="BY8498" i="2"/>
  <c r="BW8498" i="2"/>
  <c r="BK8498" i="2"/>
  <c r="BO8498" i="2" s="1"/>
  <c r="BD8498" i="2"/>
  <c r="BG8498" i="2" s="1"/>
  <c r="BW8497" i="2"/>
  <c r="BV8497" i="2"/>
  <c r="BK8497" i="2"/>
  <c r="BL8497" i="2" s="1"/>
  <c r="BD8497" i="2"/>
  <c r="BY8496" i="2"/>
  <c r="BW8496" i="2"/>
  <c r="BK8496" i="2"/>
  <c r="BO8496" i="2" s="1"/>
  <c r="BD8496" i="2"/>
  <c r="BY8495" i="2"/>
  <c r="BW8495" i="2"/>
  <c r="BK8495" i="2"/>
  <c r="BN8495" i="2" s="1"/>
  <c r="BD8495" i="2"/>
  <c r="BP8495" i="2" s="1"/>
  <c r="BY8494" i="2"/>
  <c r="BW8494" i="2"/>
  <c r="BK8494" i="2"/>
  <c r="BO8494" i="2" s="1"/>
  <c r="BD8494" i="2"/>
  <c r="BJ8494" i="2" s="1"/>
  <c r="BY8493" i="2"/>
  <c r="BW8493" i="2"/>
  <c r="BK8493" i="2"/>
  <c r="BO8493" i="2" s="1"/>
  <c r="BD8493" i="2"/>
  <c r="BP8493" i="2" s="1"/>
  <c r="BW8492" i="2"/>
  <c r="BV8492" i="2"/>
  <c r="BK8492" i="2"/>
  <c r="BM8492" i="2" s="1"/>
  <c r="BD8492" i="2"/>
  <c r="BY8491" i="2"/>
  <c r="BW8491" i="2"/>
  <c r="BK8491" i="2"/>
  <c r="BM8491" i="2" s="1"/>
  <c r="BD8491" i="2"/>
  <c r="BP8491" i="2" s="1"/>
  <c r="BY8490" i="2"/>
  <c r="BW8490" i="2"/>
  <c r="BK8490" i="2"/>
  <c r="BL8490" i="2" s="1"/>
  <c r="BD8490" i="2"/>
  <c r="BP8490" i="2" s="1"/>
  <c r="BY8489" i="2"/>
  <c r="BW8489" i="2"/>
  <c r="BK8489" i="2"/>
  <c r="BD8489" i="2"/>
  <c r="BI8489" i="2" s="1"/>
  <c r="BY8488" i="2"/>
  <c r="BW8488" i="2"/>
  <c r="BK8488" i="2"/>
  <c r="BQ8488" i="2" s="1"/>
  <c r="BD8488" i="2"/>
  <c r="BW8487" i="2"/>
  <c r="BV8487" i="2"/>
  <c r="BK8487" i="2"/>
  <c r="BD8487" i="2"/>
  <c r="BF8487" i="2" s="1"/>
  <c r="BY8486" i="2"/>
  <c r="BW8486" i="2"/>
  <c r="BK8486" i="2"/>
  <c r="BL8486" i="2" s="1"/>
  <c r="BD8486" i="2"/>
  <c r="BE8486" i="2" s="1"/>
  <c r="BY8485" i="2"/>
  <c r="BW8485" i="2"/>
  <c r="BK8485" i="2"/>
  <c r="BL8485" i="2" s="1"/>
  <c r="BD8485" i="2"/>
  <c r="BF8485" i="2" s="1"/>
  <c r="BY8484" i="2"/>
  <c r="BW8484" i="2"/>
  <c r="BK8484" i="2"/>
  <c r="BN8484" i="2" s="1"/>
  <c r="BD8484" i="2"/>
  <c r="BJ8484" i="2" s="1"/>
  <c r="BY8483" i="2"/>
  <c r="BW8483" i="2"/>
  <c r="BK8483" i="2"/>
  <c r="BN8483" i="2" s="1"/>
  <c r="BD8483" i="2"/>
  <c r="BW8482" i="2"/>
  <c r="BV8482" i="2"/>
  <c r="BK8482" i="2"/>
  <c r="BO8482" i="2" s="1"/>
  <c r="BD8482" i="2"/>
  <c r="BF8482" i="2" s="1"/>
  <c r="BH8482" i="2" s="1"/>
  <c r="BY8481" i="2"/>
  <c r="BW8481" i="2"/>
  <c r="BK8481" i="2"/>
  <c r="BN8481" i="2" s="1"/>
  <c r="BD8481" i="2"/>
  <c r="BJ8481" i="2" s="1"/>
  <c r="BY8480" i="2"/>
  <c r="BW8480" i="2"/>
  <c r="BK8480" i="2"/>
  <c r="BM8480" i="2" s="1"/>
  <c r="BD8480" i="2"/>
  <c r="BP8480" i="2" s="1"/>
  <c r="BY8479" i="2"/>
  <c r="BW8479" i="2"/>
  <c r="BK8479" i="2"/>
  <c r="BL8479" i="2" s="1"/>
  <c r="BD8479" i="2"/>
  <c r="BY8478" i="2"/>
  <c r="BW8478" i="2"/>
  <c r="BK8478" i="2"/>
  <c r="BL8478" i="2" s="1"/>
  <c r="BD8478" i="2"/>
  <c r="BW8477" i="2"/>
  <c r="BV8477" i="2"/>
  <c r="BK8477" i="2"/>
  <c r="BN8477" i="2" s="1"/>
  <c r="BD8477" i="2"/>
  <c r="BE8477" i="2" s="1"/>
  <c r="BY8476" i="2"/>
  <c r="BW8476" i="2"/>
  <c r="BK8476" i="2"/>
  <c r="BM8476" i="2" s="1"/>
  <c r="BD8476" i="2"/>
  <c r="BP8476" i="2" s="1"/>
  <c r="BY8475" i="2"/>
  <c r="BW8475" i="2"/>
  <c r="BK8475" i="2"/>
  <c r="BD8475" i="2"/>
  <c r="BF8475" i="2" s="1"/>
  <c r="BY8474" i="2"/>
  <c r="BW8474" i="2"/>
  <c r="BK8474" i="2"/>
  <c r="BO8474" i="2" s="1"/>
  <c r="BD8474" i="2"/>
  <c r="BP8474" i="2" s="1"/>
  <c r="BY8473" i="2"/>
  <c r="BW8473" i="2"/>
  <c r="BK8473" i="2"/>
  <c r="BL8473" i="2" s="1"/>
  <c r="BD8473" i="2"/>
  <c r="BI8473" i="2" s="1"/>
  <c r="BW8472" i="2"/>
  <c r="BV8472" i="2"/>
  <c r="BK8472" i="2"/>
  <c r="BN8472" i="2" s="1"/>
  <c r="BD8472" i="2"/>
  <c r="BF8472" i="2" s="1"/>
  <c r="BJ8472" i="2" s="1"/>
  <c r="BY8471" i="2"/>
  <c r="BW8471" i="2"/>
  <c r="BK8471" i="2"/>
  <c r="BO8471" i="2" s="1"/>
  <c r="BD8471" i="2"/>
  <c r="BP8471" i="2" s="1"/>
  <c r="BY8470" i="2"/>
  <c r="BW8470" i="2"/>
  <c r="BK8470" i="2"/>
  <c r="BO8470" i="2" s="1"/>
  <c r="BD8470" i="2"/>
  <c r="BF8470" i="2" s="1"/>
  <c r="BY8469" i="2"/>
  <c r="BW8469" i="2"/>
  <c r="BK8469" i="2"/>
  <c r="BN8469" i="2" s="1"/>
  <c r="BD8469" i="2"/>
  <c r="BJ8469" i="2" s="1"/>
  <c r="BY8468" i="2"/>
  <c r="BW8468" i="2"/>
  <c r="BK8468" i="2"/>
  <c r="BD8468" i="2"/>
  <c r="BH8468" i="2" s="1"/>
  <c r="BW8467" i="2"/>
  <c r="BV8467" i="2"/>
  <c r="BK8467" i="2"/>
  <c r="BO8467" i="2" s="1"/>
  <c r="BD8467" i="2"/>
  <c r="BY8466" i="2"/>
  <c r="BW8466" i="2"/>
  <c r="BK8466" i="2"/>
  <c r="BD8466" i="2"/>
  <c r="BP8466" i="2" s="1"/>
  <c r="BY8465" i="2"/>
  <c r="BW8465" i="2"/>
  <c r="BK8465" i="2"/>
  <c r="BO8465" i="2" s="1"/>
  <c r="BD8465" i="2"/>
  <c r="BY8464" i="2"/>
  <c r="BW8464" i="2"/>
  <c r="BK8464" i="2"/>
  <c r="BD8464" i="2"/>
  <c r="BH8464" i="2" s="1"/>
  <c r="BY8463" i="2"/>
  <c r="BW8463" i="2"/>
  <c r="BK8463" i="2"/>
  <c r="BQ8463" i="2" s="1"/>
  <c r="BD8463" i="2"/>
  <c r="BW8462" i="2"/>
  <c r="BV8462" i="2"/>
  <c r="BK8462" i="2"/>
  <c r="BD8462" i="2"/>
  <c r="BY8461" i="2"/>
  <c r="BW8461" i="2"/>
  <c r="BK8461" i="2"/>
  <c r="BM8461" i="2" s="1"/>
  <c r="BD8461" i="2"/>
  <c r="BY8460" i="2"/>
  <c r="BW8460" i="2"/>
  <c r="BK8460" i="2"/>
  <c r="BD8460" i="2"/>
  <c r="BJ8460" i="2" s="1"/>
  <c r="BY8459" i="2"/>
  <c r="BW8459" i="2"/>
  <c r="BK8459" i="2"/>
  <c r="BN8459" i="2" s="1"/>
  <c r="BD8459" i="2"/>
  <c r="BI8459" i="2" s="1"/>
  <c r="BY8458" i="2"/>
  <c r="BW8458" i="2"/>
  <c r="BK8458" i="2"/>
  <c r="BD8458" i="2"/>
  <c r="BW8457" i="2"/>
  <c r="BV8457" i="2"/>
  <c r="BK8457" i="2"/>
  <c r="BD8457" i="2"/>
  <c r="BF8457" i="2" s="1"/>
  <c r="BY8456" i="2"/>
  <c r="BW8456" i="2"/>
  <c r="BK8456" i="2"/>
  <c r="BN8456" i="2" s="1"/>
  <c r="BD8456" i="2"/>
  <c r="BE8456" i="2" s="1"/>
  <c r="BY8455" i="2"/>
  <c r="BW8455" i="2"/>
  <c r="BK8455" i="2"/>
  <c r="BO8455" i="2" s="1"/>
  <c r="BD8455" i="2"/>
  <c r="BP8455" i="2" s="1"/>
  <c r="BY8454" i="2"/>
  <c r="BW8454" i="2"/>
  <c r="BK8454" i="2"/>
  <c r="BL8454" i="2" s="1"/>
  <c r="BD8454" i="2"/>
  <c r="BP8454" i="2" s="1"/>
  <c r="BY8453" i="2"/>
  <c r="BW8453" i="2"/>
  <c r="BK8453" i="2"/>
  <c r="BO8453" i="2" s="1"/>
  <c r="BD8453" i="2"/>
  <c r="BW8452" i="2"/>
  <c r="BV8452" i="2"/>
  <c r="BK8452" i="2"/>
  <c r="BM8452" i="2" s="1"/>
  <c r="BD8452" i="2"/>
  <c r="BF8452" i="2" s="1"/>
  <c r="BJ8452" i="2" s="1"/>
  <c r="BY8451" i="2"/>
  <c r="BW8451" i="2"/>
  <c r="BK8451" i="2"/>
  <c r="BN8451" i="2" s="1"/>
  <c r="BD8451" i="2"/>
  <c r="BY8450" i="2"/>
  <c r="BW8450" i="2"/>
  <c r="BK8450" i="2"/>
  <c r="BD8450" i="2"/>
  <c r="BP8450" i="2" s="1"/>
  <c r="BY8449" i="2"/>
  <c r="BW8449" i="2"/>
  <c r="BK8449" i="2"/>
  <c r="BL8449" i="2" s="1"/>
  <c r="BD8449" i="2"/>
  <c r="BI8449" i="2" s="1"/>
  <c r="BY8448" i="2"/>
  <c r="BW8448" i="2"/>
  <c r="BK8448" i="2"/>
  <c r="BD8448" i="2"/>
  <c r="BI8448" i="2" s="1"/>
  <c r="BW8447" i="2"/>
  <c r="BV8447" i="2"/>
  <c r="BK8447" i="2"/>
  <c r="BD8447" i="2"/>
  <c r="BF8447" i="2" s="1"/>
  <c r="BH8447" i="2" s="1"/>
  <c r="BY8446" i="2"/>
  <c r="BW8446" i="2"/>
  <c r="BK8446" i="2"/>
  <c r="BD8446" i="2"/>
  <c r="BI8446" i="2" s="1"/>
  <c r="BY8445" i="2"/>
  <c r="BW8445" i="2"/>
  <c r="BK8445" i="2"/>
  <c r="BO8445" i="2" s="1"/>
  <c r="BD8445" i="2"/>
  <c r="BY8444" i="2"/>
  <c r="BW8444" i="2"/>
  <c r="BK8444" i="2"/>
  <c r="BD8444" i="2"/>
  <c r="BJ8444" i="2" s="1"/>
  <c r="BY8443" i="2"/>
  <c r="BW8443" i="2"/>
  <c r="BK8443" i="2"/>
  <c r="BD8443" i="2"/>
  <c r="BG8443" i="2" s="1"/>
  <c r="BW8442" i="2"/>
  <c r="BV8442" i="2"/>
  <c r="BK8442" i="2"/>
  <c r="BD8442" i="2"/>
  <c r="BY8441" i="2"/>
  <c r="BW8441" i="2"/>
  <c r="BK8441" i="2"/>
  <c r="BN8441" i="2" s="1"/>
  <c r="BD8441" i="2"/>
  <c r="BY8440" i="2"/>
  <c r="BW8440" i="2"/>
  <c r="BK8440" i="2"/>
  <c r="BN8440" i="2" s="1"/>
  <c r="BD8440" i="2"/>
  <c r="BJ8440" i="2" s="1"/>
  <c r="BY8439" i="2"/>
  <c r="BW8439" i="2"/>
  <c r="BK8439" i="2"/>
  <c r="BD8439" i="2"/>
  <c r="BH8439" i="2" s="1"/>
  <c r="BY8438" i="2"/>
  <c r="BW8438" i="2"/>
  <c r="BK8438" i="2"/>
  <c r="BD8438" i="2"/>
  <c r="BP8438" i="2" s="1"/>
  <c r="BW8437" i="2"/>
  <c r="BV8437" i="2"/>
  <c r="BK8437" i="2"/>
  <c r="BM8437" i="2" s="1"/>
  <c r="BD8437" i="2"/>
  <c r="BF8437" i="2" s="1"/>
  <c r="BI8437" i="2" s="1"/>
  <c r="BY8436" i="2"/>
  <c r="BW8436" i="2"/>
  <c r="BK8436" i="2"/>
  <c r="BO8436" i="2" s="1"/>
  <c r="BD8436" i="2"/>
  <c r="BY8435" i="2"/>
  <c r="BW8435" i="2"/>
  <c r="BK8435" i="2"/>
  <c r="BD8435" i="2"/>
  <c r="BI8435" i="2" s="1"/>
  <c r="BY8434" i="2"/>
  <c r="BW8434" i="2"/>
  <c r="BK8434" i="2"/>
  <c r="BN8434" i="2" s="1"/>
  <c r="BD8434" i="2"/>
  <c r="BY8433" i="2"/>
  <c r="BW8433" i="2"/>
  <c r="BK8433" i="2"/>
  <c r="BD8433" i="2"/>
  <c r="BW8432" i="2"/>
  <c r="BV8432" i="2"/>
  <c r="BK8432" i="2"/>
  <c r="BM8432" i="2" s="1"/>
  <c r="BD8432" i="2"/>
  <c r="BE8432" i="2" s="1"/>
  <c r="BY8431" i="2"/>
  <c r="BW8431" i="2"/>
  <c r="BK8431" i="2"/>
  <c r="BD8431" i="2"/>
  <c r="BJ8431" i="2" s="1"/>
  <c r="BY8430" i="2"/>
  <c r="BW8430" i="2"/>
  <c r="BK8430" i="2"/>
  <c r="BN8430" i="2" s="1"/>
  <c r="BD8430" i="2"/>
  <c r="BG8430" i="2" s="1"/>
  <c r="BY8429" i="2"/>
  <c r="BW8429" i="2"/>
  <c r="BK8429" i="2"/>
  <c r="BD8429" i="2"/>
  <c r="BH8429" i="2" s="1"/>
  <c r="BY8428" i="2"/>
  <c r="BW8428" i="2"/>
  <c r="BK8428" i="2"/>
  <c r="BO8428" i="2" s="1"/>
  <c r="BD8428" i="2"/>
  <c r="BW8427" i="2"/>
  <c r="BV8427" i="2"/>
  <c r="BK8427" i="2"/>
  <c r="BN8427" i="2" s="1"/>
  <c r="BD8427" i="2"/>
  <c r="BF8427" i="2" s="1"/>
  <c r="BH8427" i="2" s="1"/>
  <c r="BY8426" i="2"/>
  <c r="BW8426" i="2"/>
  <c r="BK8426" i="2"/>
  <c r="BO8426" i="2" s="1"/>
  <c r="BD8426" i="2"/>
  <c r="BP8426" i="2" s="1"/>
  <c r="BY8425" i="2"/>
  <c r="BW8425" i="2"/>
  <c r="BK8425" i="2"/>
  <c r="BD8425" i="2"/>
  <c r="BP8425" i="2" s="1"/>
  <c r="BY8424" i="2"/>
  <c r="BW8424" i="2"/>
  <c r="BK8424" i="2"/>
  <c r="BO8424" i="2" s="1"/>
  <c r="BD8424" i="2"/>
  <c r="BP8424" i="2" s="1"/>
  <c r="BY8423" i="2"/>
  <c r="BW8423" i="2"/>
  <c r="BK8423" i="2"/>
  <c r="BN8423" i="2" s="1"/>
  <c r="BD8423" i="2"/>
  <c r="BP8423" i="2" s="1"/>
  <c r="BW8422" i="2"/>
  <c r="BV8422" i="2"/>
  <c r="BK8422" i="2"/>
  <c r="BN8422" i="2" s="1"/>
  <c r="BD8422" i="2"/>
  <c r="BE8422" i="2" s="1"/>
  <c r="BY8421" i="2"/>
  <c r="BW8421" i="2"/>
  <c r="BK8421" i="2"/>
  <c r="BD8421" i="2"/>
  <c r="BP8421" i="2" s="1"/>
  <c r="BY8420" i="2"/>
  <c r="BW8420" i="2"/>
  <c r="BK8420" i="2"/>
  <c r="BD8420" i="2"/>
  <c r="BI8420" i="2" s="1"/>
  <c r="BY8419" i="2"/>
  <c r="BW8419" i="2"/>
  <c r="BK8419" i="2"/>
  <c r="BM8419" i="2" s="1"/>
  <c r="BD8419" i="2"/>
  <c r="BI8419" i="2" s="1"/>
  <c r="BY8418" i="2"/>
  <c r="BW8418" i="2"/>
  <c r="BK8418" i="2"/>
  <c r="BN8418" i="2" s="1"/>
  <c r="BD8418" i="2"/>
  <c r="BW8417" i="2"/>
  <c r="BV8417" i="2"/>
  <c r="BK8417" i="2"/>
  <c r="BD8417" i="2"/>
  <c r="BF8417" i="2" s="1"/>
  <c r="BY8416" i="2"/>
  <c r="BW8416" i="2"/>
  <c r="BK8416" i="2"/>
  <c r="BO8416" i="2" s="1"/>
  <c r="BD8416" i="2"/>
  <c r="BP8416" i="2" s="1"/>
  <c r="BY8415" i="2"/>
  <c r="BW8415" i="2"/>
  <c r="BK8415" i="2"/>
  <c r="BN8415" i="2" s="1"/>
  <c r="BD8415" i="2"/>
  <c r="BJ8415" i="2" s="1"/>
  <c r="BY8414" i="2"/>
  <c r="BW8414" i="2"/>
  <c r="BK8414" i="2"/>
  <c r="BD8414" i="2"/>
  <c r="BG8414" i="2" s="1"/>
  <c r="BY8413" i="2"/>
  <c r="BW8413" i="2"/>
  <c r="BK8413" i="2"/>
  <c r="BL8413" i="2" s="1"/>
  <c r="BD8413" i="2"/>
  <c r="BI8413" i="2" s="1"/>
  <c r="BW8412" i="2"/>
  <c r="BV8412" i="2"/>
  <c r="BK8412" i="2"/>
  <c r="BL8412" i="2" s="1"/>
  <c r="BD8412" i="2"/>
  <c r="BF8412" i="2" s="1"/>
  <c r="BH8412" i="2" s="1"/>
  <c r="BY8411" i="2"/>
  <c r="BW8411" i="2"/>
  <c r="BK8411" i="2"/>
  <c r="BN8411" i="2" s="1"/>
  <c r="BD8411" i="2"/>
  <c r="BJ8411" i="2" s="1"/>
  <c r="BY8410" i="2"/>
  <c r="BW8410" i="2"/>
  <c r="BK8410" i="2"/>
  <c r="BO8410" i="2" s="1"/>
  <c r="BD8410" i="2"/>
  <c r="BH8410" i="2" s="1"/>
  <c r="BY8409" i="2"/>
  <c r="BW8409" i="2"/>
  <c r="BK8409" i="2"/>
  <c r="BM8409" i="2" s="1"/>
  <c r="BD8409" i="2"/>
  <c r="BP8409" i="2" s="1"/>
  <c r="BY8408" i="2"/>
  <c r="BW8408" i="2"/>
  <c r="BK8408" i="2"/>
  <c r="BD8408" i="2"/>
  <c r="BI8408" i="2" s="1"/>
  <c r="BW8407" i="2"/>
  <c r="BV8407" i="2"/>
  <c r="BK8407" i="2"/>
  <c r="BO8407" i="2" s="1"/>
  <c r="BD8407" i="2"/>
  <c r="BY8406" i="2"/>
  <c r="BW8406" i="2"/>
  <c r="BK8406" i="2"/>
  <c r="BD8406" i="2"/>
  <c r="BI8406" i="2" s="1"/>
  <c r="BY8405" i="2"/>
  <c r="BW8405" i="2"/>
  <c r="BK8405" i="2"/>
  <c r="BD8405" i="2"/>
  <c r="BY8404" i="2"/>
  <c r="BW8404" i="2"/>
  <c r="BK8404" i="2"/>
  <c r="BO8404" i="2" s="1"/>
  <c r="BD8404" i="2"/>
  <c r="BP8404" i="2" s="1"/>
  <c r="BY8403" i="2"/>
  <c r="BW8403" i="2"/>
  <c r="BK8403" i="2"/>
  <c r="BO8403" i="2" s="1"/>
  <c r="BD8403" i="2"/>
  <c r="BW8402" i="2"/>
  <c r="BV8402" i="2"/>
  <c r="BK8402" i="2"/>
  <c r="BD8402" i="2"/>
  <c r="BY8401" i="2"/>
  <c r="BW8401" i="2"/>
  <c r="BK8401" i="2"/>
  <c r="BM8401" i="2" s="1"/>
  <c r="BD8401" i="2"/>
  <c r="BH8401" i="2" s="1"/>
  <c r="BY8400" i="2"/>
  <c r="BW8400" i="2"/>
  <c r="BK8400" i="2"/>
  <c r="BO8400" i="2" s="1"/>
  <c r="BD8400" i="2"/>
  <c r="BG8400" i="2" s="1"/>
  <c r="BY8399" i="2"/>
  <c r="BW8399" i="2"/>
  <c r="BK8399" i="2"/>
  <c r="BL8399" i="2" s="1"/>
  <c r="BD8399" i="2"/>
  <c r="BP8399" i="2" s="1"/>
  <c r="BY8398" i="2"/>
  <c r="BW8398" i="2"/>
  <c r="BK8398" i="2"/>
  <c r="BD8398" i="2"/>
  <c r="BF8398" i="2" s="1"/>
  <c r="BW8397" i="2"/>
  <c r="BV8397" i="2"/>
  <c r="BK8397" i="2"/>
  <c r="BD8397" i="2"/>
  <c r="BF8397" i="2" s="1"/>
  <c r="BY8396" i="2"/>
  <c r="BW8396" i="2"/>
  <c r="BK8396" i="2"/>
  <c r="BO8396" i="2" s="1"/>
  <c r="BD8396" i="2"/>
  <c r="BJ8396" i="2" s="1"/>
  <c r="BY8395" i="2"/>
  <c r="BW8395" i="2"/>
  <c r="BK8395" i="2"/>
  <c r="BD8395" i="2"/>
  <c r="BI8395" i="2" s="1"/>
  <c r="BY8394" i="2"/>
  <c r="BW8394" i="2"/>
  <c r="BK8394" i="2"/>
  <c r="BO8394" i="2" s="1"/>
  <c r="BD8394" i="2"/>
  <c r="BY8393" i="2"/>
  <c r="BW8393" i="2"/>
  <c r="BK8393" i="2"/>
  <c r="BO8393" i="2" s="1"/>
  <c r="BD8393" i="2"/>
  <c r="BI8393" i="2" s="1"/>
  <c r="BW8392" i="2"/>
  <c r="BV8392" i="2"/>
  <c r="BK8392" i="2"/>
  <c r="BN8392" i="2" s="1"/>
  <c r="BD8392" i="2"/>
  <c r="BY8391" i="2"/>
  <c r="BW8391" i="2"/>
  <c r="BK8391" i="2"/>
  <c r="BD8391" i="2"/>
  <c r="BI8391" i="2" s="1"/>
  <c r="BY8390" i="2"/>
  <c r="BW8390" i="2"/>
  <c r="BK8390" i="2"/>
  <c r="BN8390" i="2" s="1"/>
  <c r="BD8390" i="2"/>
  <c r="BP8390" i="2" s="1"/>
  <c r="BY8389" i="2"/>
  <c r="BW8389" i="2"/>
  <c r="BK8389" i="2"/>
  <c r="BD8389" i="2"/>
  <c r="BI8389" i="2" s="1"/>
  <c r="BY8388" i="2"/>
  <c r="BW8388" i="2"/>
  <c r="BK8388" i="2"/>
  <c r="BN8388" i="2" s="1"/>
  <c r="BD8388" i="2"/>
  <c r="BW8387" i="2"/>
  <c r="BV8387" i="2"/>
  <c r="BK8387" i="2"/>
  <c r="BN8387" i="2" s="1"/>
  <c r="BD8387" i="2"/>
  <c r="BY8386" i="2"/>
  <c r="BW8386" i="2"/>
  <c r="BK8386" i="2"/>
  <c r="BM8386" i="2" s="1"/>
  <c r="BD8386" i="2"/>
  <c r="BP8386" i="2" s="1"/>
  <c r="BY8385" i="2"/>
  <c r="BW8385" i="2"/>
  <c r="BK8385" i="2"/>
  <c r="BD8385" i="2"/>
  <c r="BF8385" i="2" s="1"/>
  <c r="BY8384" i="2"/>
  <c r="BW8384" i="2"/>
  <c r="BK8384" i="2"/>
  <c r="BO8384" i="2" s="1"/>
  <c r="BD8384" i="2"/>
  <c r="BY8383" i="2"/>
  <c r="BW8383" i="2"/>
  <c r="BK8383" i="2"/>
  <c r="BN8383" i="2" s="1"/>
  <c r="BD8383" i="2"/>
  <c r="BH8383" i="2" s="1"/>
  <c r="BW8382" i="2"/>
  <c r="BV8382" i="2"/>
  <c r="BK8382" i="2"/>
  <c r="BM8382" i="2" s="1"/>
  <c r="BD8382" i="2"/>
  <c r="BF8382" i="2" s="1"/>
  <c r="BI8382" i="2" s="1"/>
  <c r="BY8381" i="2"/>
  <c r="BW8381" i="2"/>
  <c r="BK8381" i="2"/>
  <c r="BO8381" i="2" s="1"/>
  <c r="BD8381" i="2"/>
  <c r="BG8381" i="2" s="1"/>
  <c r="BY8380" i="2"/>
  <c r="BW8380" i="2"/>
  <c r="BK8380" i="2"/>
  <c r="BL8380" i="2" s="1"/>
  <c r="BD8380" i="2"/>
  <c r="BI8380" i="2" s="1"/>
  <c r="BY8379" i="2"/>
  <c r="BW8379" i="2"/>
  <c r="BK8379" i="2"/>
  <c r="BD8379" i="2"/>
  <c r="BE8379" i="2" s="1"/>
  <c r="BY8378" i="2"/>
  <c r="BW8378" i="2"/>
  <c r="BK8378" i="2"/>
  <c r="BM8378" i="2" s="1"/>
  <c r="BD8378" i="2"/>
  <c r="BJ8378" i="2" s="1"/>
  <c r="BW8377" i="2"/>
  <c r="BV8377" i="2"/>
  <c r="BK8377" i="2"/>
  <c r="BM8377" i="2" s="1"/>
  <c r="BD8377" i="2"/>
  <c r="BE8377" i="2" s="1"/>
  <c r="BY8376" i="2"/>
  <c r="BW8376" i="2"/>
  <c r="BK8376" i="2"/>
  <c r="BO8376" i="2" s="1"/>
  <c r="BD8376" i="2"/>
  <c r="BI8376" i="2" s="1"/>
  <c r="BY8375" i="2"/>
  <c r="BW8375" i="2"/>
  <c r="BK8375" i="2"/>
  <c r="BD8375" i="2"/>
  <c r="BF8375" i="2" s="1"/>
  <c r="BY8374" i="2"/>
  <c r="BW8374" i="2"/>
  <c r="BK8374" i="2"/>
  <c r="BD8374" i="2"/>
  <c r="BJ8374" i="2" s="1"/>
  <c r="BY8373" i="2"/>
  <c r="BW8373" i="2"/>
  <c r="BK8373" i="2"/>
  <c r="BN8373" i="2" s="1"/>
  <c r="BD8373" i="2"/>
  <c r="BF8373" i="2" s="1"/>
  <c r="BW8372" i="2"/>
  <c r="BV8372" i="2"/>
  <c r="BK8372" i="2"/>
  <c r="BD8372" i="2"/>
  <c r="BE8372" i="2" s="1"/>
  <c r="BY8371" i="2"/>
  <c r="BW8371" i="2"/>
  <c r="BK8371" i="2"/>
  <c r="BO8371" i="2" s="1"/>
  <c r="BD8371" i="2"/>
  <c r="BI8371" i="2" s="1"/>
  <c r="BY8370" i="2"/>
  <c r="BW8370" i="2"/>
  <c r="BK8370" i="2"/>
  <c r="BD8370" i="2"/>
  <c r="BJ8370" i="2" s="1"/>
  <c r="BY8369" i="2"/>
  <c r="BW8369" i="2"/>
  <c r="BK8369" i="2"/>
  <c r="BN8369" i="2" s="1"/>
  <c r="BD8369" i="2"/>
  <c r="BY8368" i="2"/>
  <c r="BW8368" i="2"/>
  <c r="BK8368" i="2"/>
  <c r="BM8368" i="2" s="1"/>
  <c r="BD8368" i="2"/>
  <c r="BP8368" i="2" s="1"/>
  <c r="BW8367" i="2"/>
  <c r="BV8367" i="2"/>
  <c r="BK8367" i="2"/>
  <c r="BD8367" i="2"/>
  <c r="BF8367" i="2" s="1"/>
  <c r="BY8366" i="2"/>
  <c r="BW8366" i="2"/>
  <c r="BK8366" i="2"/>
  <c r="BO8366" i="2" s="1"/>
  <c r="BD8366" i="2"/>
  <c r="BP8366" i="2" s="1"/>
  <c r="BY8365" i="2"/>
  <c r="BW8365" i="2"/>
  <c r="BK8365" i="2"/>
  <c r="BD8365" i="2"/>
  <c r="BJ8365" i="2" s="1"/>
  <c r="BY8364" i="2"/>
  <c r="BW8364" i="2"/>
  <c r="BK8364" i="2"/>
  <c r="BN8364" i="2" s="1"/>
  <c r="BD8364" i="2"/>
  <c r="BG8364" i="2" s="1"/>
  <c r="BY8363" i="2"/>
  <c r="BW8363" i="2"/>
  <c r="BK8363" i="2"/>
  <c r="BO8363" i="2" s="1"/>
  <c r="BD8363" i="2"/>
  <c r="BP8363" i="2" s="1"/>
  <c r="BW8362" i="2"/>
  <c r="BV8362" i="2"/>
  <c r="BK8362" i="2"/>
  <c r="BD8362" i="2"/>
  <c r="BE8362" i="2" s="1"/>
  <c r="BY8361" i="2"/>
  <c r="BW8361" i="2"/>
  <c r="BK8361" i="2"/>
  <c r="BD8361" i="2"/>
  <c r="BI8361" i="2" s="1"/>
  <c r="BY8360" i="2"/>
  <c r="BW8360" i="2"/>
  <c r="BK8360" i="2"/>
  <c r="BN8360" i="2" s="1"/>
  <c r="BD8360" i="2"/>
  <c r="BP8360" i="2" s="1"/>
  <c r="BY8359" i="2"/>
  <c r="BW8359" i="2"/>
  <c r="BK8359" i="2"/>
  <c r="BL8359" i="2" s="1"/>
  <c r="BD8359" i="2"/>
  <c r="BH8359" i="2" s="1"/>
  <c r="BY8358" i="2"/>
  <c r="BW8358" i="2"/>
  <c r="BK8358" i="2"/>
  <c r="BM8358" i="2" s="1"/>
  <c r="BD8358" i="2"/>
  <c r="BJ8358" i="2" s="1"/>
  <c r="BW8357" i="2"/>
  <c r="BV8357" i="2"/>
  <c r="BK8357" i="2"/>
  <c r="BD8357" i="2"/>
  <c r="BY8356" i="2"/>
  <c r="BW8356" i="2"/>
  <c r="BK8356" i="2"/>
  <c r="BM8356" i="2" s="1"/>
  <c r="BD8356" i="2"/>
  <c r="BJ8356" i="2" s="1"/>
  <c r="BY8355" i="2"/>
  <c r="BW8355" i="2"/>
  <c r="BK8355" i="2"/>
  <c r="BL8355" i="2" s="1"/>
  <c r="BD8355" i="2"/>
  <c r="BF8355" i="2" s="1"/>
  <c r="BY8354" i="2"/>
  <c r="BW8354" i="2"/>
  <c r="BK8354" i="2"/>
  <c r="BO8354" i="2" s="1"/>
  <c r="BD8354" i="2"/>
  <c r="BH8354" i="2" s="1"/>
  <c r="BY8353" i="2"/>
  <c r="BW8353" i="2"/>
  <c r="BK8353" i="2"/>
  <c r="BO8353" i="2" s="1"/>
  <c r="BD8353" i="2"/>
  <c r="BW8352" i="2"/>
  <c r="BV8352" i="2"/>
  <c r="BK8352" i="2"/>
  <c r="BD8352" i="2"/>
  <c r="BY8351" i="2"/>
  <c r="BW8351" i="2"/>
  <c r="BK8351" i="2"/>
  <c r="BO8351" i="2" s="1"/>
  <c r="BD8351" i="2"/>
  <c r="BI8351" i="2" s="1"/>
  <c r="BY8350" i="2"/>
  <c r="BW8350" i="2"/>
  <c r="BK8350" i="2"/>
  <c r="BO8350" i="2" s="1"/>
  <c r="BD8350" i="2"/>
  <c r="BG8350" i="2" s="1"/>
  <c r="BY8349" i="2"/>
  <c r="BW8349" i="2"/>
  <c r="BK8349" i="2"/>
  <c r="BD8349" i="2"/>
  <c r="BJ8349" i="2" s="1"/>
  <c r="BY8348" i="2"/>
  <c r="BW8348" i="2"/>
  <c r="BK8348" i="2"/>
  <c r="BM8348" i="2" s="1"/>
  <c r="BD8348" i="2"/>
  <c r="BF8348" i="2" s="1"/>
  <c r="BW8347" i="2"/>
  <c r="BV8347" i="2"/>
  <c r="BK8347" i="2"/>
  <c r="BD8347" i="2"/>
  <c r="BE8347" i="2" s="1"/>
  <c r="BY8346" i="2"/>
  <c r="BW8346" i="2"/>
  <c r="BK8346" i="2"/>
  <c r="BL8346" i="2" s="1"/>
  <c r="BD8346" i="2"/>
  <c r="BF8346" i="2" s="1"/>
  <c r="BY8345" i="2"/>
  <c r="BW8345" i="2"/>
  <c r="BK8345" i="2"/>
  <c r="BD8345" i="2"/>
  <c r="BH8345" i="2" s="1"/>
  <c r="BY8344" i="2"/>
  <c r="BW8344" i="2"/>
  <c r="BK8344" i="2"/>
  <c r="BO8344" i="2" s="1"/>
  <c r="BD8344" i="2"/>
  <c r="BY8343" i="2"/>
  <c r="BW8343" i="2"/>
  <c r="BK8343" i="2"/>
  <c r="BD8343" i="2"/>
  <c r="BH8343" i="2" s="1"/>
  <c r="BW8342" i="2"/>
  <c r="BV8342" i="2"/>
  <c r="BK8342" i="2"/>
  <c r="BD8342" i="2"/>
  <c r="BY8341" i="2"/>
  <c r="BW8341" i="2"/>
  <c r="BK8341" i="2"/>
  <c r="BN8341" i="2" s="1"/>
  <c r="BD8341" i="2"/>
  <c r="BP8341" i="2" s="1"/>
  <c r="BY8340" i="2"/>
  <c r="BW8340" i="2"/>
  <c r="BK8340" i="2"/>
  <c r="BL8340" i="2" s="1"/>
  <c r="BD8340" i="2"/>
  <c r="BH8340" i="2" s="1"/>
  <c r="BY8339" i="2"/>
  <c r="BW8339" i="2"/>
  <c r="BK8339" i="2"/>
  <c r="BD8339" i="2"/>
  <c r="BJ8339" i="2" s="1"/>
  <c r="BY8338" i="2"/>
  <c r="BW8338" i="2"/>
  <c r="BK8338" i="2"/>
  <c r="BM8338" i="2" s="1"/>
  <c r="BD8338" i="2"/>
  <c r="BW8337" i="2"/>
  <c r="BV8337" i="2"/>
  <c r="BK8337" i="2"/>
  <c r="BO8337" i="2" s="1"/>
  <c r="BD8337" i="2"/>
  <c r="BF8337" i="2" s="1"/>
  <c r="BI8337" i="2" s="1"/>
  <c r="BY8336" i="2"/>
  <c r="BW8336" i="2"/>
  <c r="BK8336" i="2"/>
  <c r="BD8336" i="2"/>
  <c r="BY8335" i="2"/>
  <c r="BW8335" i="2"/>
  <c r="BK8335" i="2"/>
  <c r="BD8335" i="2"/>
  <c r="BG8335" i="2" s="1"/>
  <c r="BY8334" i="2"/>
  <c r="BW8334" i="2"/>
  <c r="BK8334" i="2"/>
  <c r="BO8334" i="2" s="1"/>
  <c r="BD8334" i="2"/>
  <c r="BY8333" i="2"/>
  <c r="BW8333" i="2"/>
  <c r="BK8333" i="2"/>
  <c r="BL8333" i="2" s="1"/>
  <c r="BD8333" i="2"/>
  <c r="BP8333" i="2" s="1"/>
  <c r="BW8332" i="2"/>
  <c r="BV8332" i="2"/>
  <c r="BK8332" i="2"/>
  <c r="BD8332" i="2"/>
  <c r="BF8332" i="2" s="1"/>
  <c r="BY8331" i="2"/>
  <c r="BW8331" i="2"/>
  <c r="BK8331" i="2"/>
  <c r="BO8331" i="2" s="1"/>
  <c r="BD8331" i="2"/>
  <c r="BF8331" i="2" s="1"/>
  <c r="BY8330" i="2"/>
  <c r="BW8330" i="2"/>
  <c r="BK8330" i="2"/>
  <c r="BD8330" i="2"/>
  <c r="BJ8330" i="2" s="1"/>
  <c r="BY8329" i="2"/>
  <c r="BW8329" i="2"/>
  <c r="BK8329" i="2"/>
  <c r="BN8329" i="2" s="1"/>
  <c r="BD8329" i="2"/>
  <c r="BE8329" i="2" s="1"/>
  <c r="BY8328" i="2"/>
  <c r="BW8328" i="2"/>
  <c r="BK8328" i="2"/>
  <c r="BD8328" i="2"/>
  <c r="BJ8328" i="2" s="1"/>
  <c r="BW8327" i="2"/>
  <c r="BV8327" i="2"/>
  <c r="BK8327" i="2"/>
  <c r="BD8327" i="2"/>
  <c r="BE8327" i="2" s="1"/>
  <c r="BY8326" i="2"/>
  <c r="BW8326" i="2"/>
  <c r="BK8326" i="2"/>
  <c r="BN8326" i="2" s="1"/>
  <c r="BD8326" i="2"/>
  <c r="BG8326" i="2" s="1"/>
  <c r="BY8325" i="2"/>
  <c r="BW8325" i="2"/>
  <c r="BK8325" i="2"/>
  <c r="BN8325" i="2" s="1"/>
  <c r="BD8325" i="2"/>
  <c r="BP8325" i="2" s="1"/>
  <c r="BY8324" i="2"/>
  <c r="BW8324" i="2"/>
  <c r="BK8324" i="2"/>
  <c r="BO8324" i="2" s="1"/>
  <c r="BD8324" i="2"/>
  <c r="BJ8324" i="2" s="1"/>
  <c r="BY8323" i="2"/>
  <c r="BW8323" i="2"/>
  <c r="BK8323" i="2"/>
  <c r="BO8323" i="2" s="1"/>
  <c r="BD8323" i="2"/>
  <c r="BE8323" i="2" s="1"/>
  <c r="BW8322" i="2"/>
  <c r="BV8322" i="2"/>
  <c r="BK8322" i="2"/>
  <c r="BN8322" i="2" s="1"/>
  <c r="BD8322" i="2"/>
  <c r="BF8322" i="2" s="1"/>
  <c r="BY8321" i="2"/>
  <c r="BW8321" i="2"/>
  <c r="BK8321" i="2"/>
  <c r="BM8321" i="2" s="1"/>
  <c r="BD8321" i="2"/>
  <c r="BF8321" i="2" s="1"/>
  <c r="BY8320" i="2"/>
  <c r="BW8320" i="2"/>
  <c r="BK8320" i="2"/>
  <c r="BL8320" i="2" s="1"/>
  <c r="BD8320" i="2"/>
  <c r="BY8319" i="2"/>
  <c r="BW8319" i="2"/>
  <c r="BK8319" i="2"/>
  <c r="BD8319" i="2"/>
  <c r="BI8319" i="2" s="1"/>
  <c r="BY8318" i="2"/>
  <c r="BW8318" i="2"/>
  <c r="BK8318" i="2"/>
  <c r="BN8318" i="2" s="1"/>
  <c r="BD8318" i="2"/>
  <c r="BE8318" i="2" s="1"/>
  <c r="BW8317" i="2"/>
  <c r="BV8317" i="2"/>
  <c r="BK8317" i="2"/>
  <c r="BL8317" i="2" s="1"/>
  <c r="BD8317" i="2"/>
  <c r="BF8317" i="2" s="1"/>
  <c r="BH8317" i="2" s="1"/>
  <c r="BY8316" i="2"/>
  <c r="BW8316" i="2"/>
  <c r="BK8316" i="2"/>
  <c r="BD8316" i="2"/>
  <c r="BP8316" i="2" s="1"/>
  <c r="BY8315" i="2"/>
  <c r="BW8315" i="2"/>
  <c r="BK8315" i="2"/>
  <c r="BD8315" i="2"/>
  <c r="BY8314" i="2"/>
  <c r="BW8314" i="2"/>
  <c r="BK8314" i="2"/>
  <c r="BL8314" i="2" s="1"/>
  <c r="BD8314" i="2"/>
  <c r="BY8313" i="2"/>
  <c r="BW8313" i="2"/>
  <c r="BK8313" i="2"/>
  <c r="BD8313" i="2"/>
  <c r="BF8313" i="2" s="1"/>
  <c r="BW8312" i="2"/>
  <c r="BV8312" i="2"/>
  <c r="BK8312" i="2"/>
  <c r="BL8312" i="2" s="1"/>
  <c r="BD8312" i="2"/>
  <c r="BF8312" i="2" s="1"/>
  <c r="BJ8312" i="2" s="1"/>
  <c r="BY8311" i="2"/>
  <c r="BW8311" i="2"/>
  <c r="BK8311" i="2"/>
  <c r="BL8311" i="2" s="1"/>
  <c r="BD8311" i="2"/>
  <c r="BG8311" i="2" s="1"/>
  <c r="BY8310" i="2"/>
  <c r="BW8310" i="2"/>
  <c r="BK8310" i="2"/>
  <c r="BL8310" i="2" s="1"/>
  <c r="BD8310" i="2"/>
  <c r="BJ8310" i="2" s="1"/>
  <c r="BY8309" i="2"/>
  <c r="BW8309" i="2"/>
  <c r="BK8309" i="2"/>
  <c r="BN8309" i="2" s="1"/>
  <c r="BD8309" i="2"/>
  <c r="BY8308" i="2"/>
  <c r="BW8308" i="2"/>
  <c r="BK8308" i="2"/>
  <c r="BD8308" i="2"/>
  <c r="BF8308" i="2" s="1"/>
  <c r="BW8307" i="2"/>
  <c r="BV8307" i="2"/>
  <c r="BK8307" i="2"/>
  <c r="BD8307" i="2"/>
  <c r="BF8307" i="2" s="1"/>
  <c r="BG8307" i="2" s="1"/>
  <c r="BY8306" i="2"/>
  <c r="BW8306" i="2"/>
  <c r="BK8306" i="2"/>
  <c r="BN8306" i="2" s="1"/>
  <c r="BD8306" i="2"/>
  <c r="BH8306" i="2" s="1"/>
  <c r="BY8305" i="2"/>
  <c r="BW8305" i="2"/>
  <c r="BK8305" i="2"/>
  <c r="BM8305" i="2" s="1"/>
  <c r="BD8305" i="2"/>
  <c r="BY8304" i="2"/>
  <c r="BW8304" i="2"/>
  <c r="BK8304" i="2"/>
  <c r="BM8304" i="2" s="1"/>
  <c r="BD8304" i="2"/>
  <c r="BI8304" i="2" s="1"/>
  <c r="BY8303" i="2"/>
  <c r="BW8303" i="2"/>
  <c r="BK8303" i="2"/>
  <c r="BD8303" i="2"/>
  <c r="BH8303" i="2" s="1"/>
  <c r="BW8302" i="2"/>
  <c r="BV8302" i="2"/>
  <c r="BK8302" i="2"/>
  <c r="BO8302" i="2" s="1"/>
  <c r="BD8302" i="2"/>
  <c r="BF8302" i="2" s="1"/>
  <c r="BY8301" i="2"/>
  <c r="BW8301" i="2"/>
  <c r="BK8301" i="2"/>
  <c r="BD8301" i="2"/>
  <c r="BF8301" i="2" s="1"/>
  <c r="BY8300" i="2"/>
  <c r="BW8300" i="2"/>
  <c r="BK8300" i="2"/>
  <c r="BM8300" i="2" s="1"/>
  <c r="BD8300" i="2"/>
  <c r="BP8300" i="2" s="1"/>
  <c r="BY8299" i="2"/>
  <c r="BW8299" i="2"/>
  <c r="BK8299" i="2"/>
  <c r="BD8299" i="2"/>
  <c r="BJ8299" i="2" s="1"/>
  <c r="BY8298" i="2"/>
  <c r="BW8298" i="2"/>
  <c r="BK8298" i="2"/>
  <c r="BD8298" i="2"/>
  <c r="BE8298" i="2" s="1"/>
  <c r="BW8297" i="2"/>
  <c r="BV8297" i="2"/>
  <c r="BK8297" i="2"/>
  <c r="BO8297" i="2" s="1"/>
  <c r="BD8297" i="2"/>
  <c r="BF8297" i="2" s="1"/>
  <c r="BY8296" i="2"/>
  <c r="BW8296" i="2"/>
  <c r="BK8296" i="2"/>
  <c r="BO8296" i="2" s="1"/>
  <c r="BD8296" i="2"/>
  <c r="BY8295" i="2"/>
  <c r="BW8295" i="2"/>
  <c r="BK8295" i="2"/>
  <c r="BL8295" i="2" s="1"/>
  <c r="BD8295" i="2"/>
  <c r="BF8295" i="2" s="1"/>
  <c r="BY8294" i="2"/>
  <c r="BW8294" i="2"/>
  <c r="BK8294" i="2"/>
  <c r="BM8294" i="2" s="1"/>
  <c r="BD8294" i="2"/>
  <c r="BH8294" i="2" s="1"/>
  <c r="BY8293" i="2"/>
  <c r="BW8293" i="2"/>
  <c r="BK8293" i="2"/>
  <c r="BD8293" i="2"/>
  <c r="BW8292" i="2"/>
  <c r="BV8292" i="2"/>
  <c r="BK8292" i="2"/>
  <c r="BO8292" i="2" s="1"/>
  <c r="BD8292" i="2"/>
  <c r="BF8292" i="2" s="1"/>
  <c r="BY8291" i="2"/>
  <c r="BW8291" i="2"/>
  <c r="BK8291" i="2"/>
  <c r="BD8291" i="2"/>
  <c r="BY8290" i="2"/>
  <c r="BW8290" i="2"/>
  <c r="BK8290" i="2"/>
  <c r="BO8290" i="2" s="1"/>
  <c r="BD8290" i="2"/>
  <c r="BY8289" i="2"/>
  <c r="BW8289" i="2"/>
  <c r="BK8289" i="2"/>
  <c r="BL8289" i="2" s="1"/>
  <c r="BD8289" i="2"/>
  <c r="BI8289" i="2" s="1"/>
  <c r="BY8288" i="2"/>
  <c r="BW8288" i="2"/>
  <c r="BK8288" i="2"/>
  <c r="BN8288" i="2" s="1"/>
  <c r="BD8288" i="2"/>
  <c r="BI8288" i="2" s="1"/>
  <c r="BW8287" i="2"/>
  <c r="BV8287" i="2"/>
  <c r="BK8287" i="2"/>
  <c r="BL8287" i="2" s="1"/>
  <c r="BD8287" i="2"/>
  <c r="BE8287" i="2" s="1"/>
  <c r="BY8286" i="2"/>
  <c r="BW8286" i="2"/>
  <c r="BK8286" i="2"/>
  <c r="BO8286" i="2" s="1"/>
  <c r="BD8286" i="2"/>
  <c r="BI8286" i="2" s="1"/>
  <c r="BY8285" i="2"/>
  <c r="BW8285" i="2"/>
  <c r="BK8285" i="2"/>
  <c r="BO8285" i="2" s="1"/>
  <c r="BD8285" i="2"/>
  <c r="BY8284" i="2"/>
  <c r="BW8284" i="2"/>
  <c r="BK8284" i="2"/>
  <c r="BM8284" i="2" s="1"/>
  <c r="BD8284" i="2"/>
  <c r="BH8284" i="2" s="1"/>
  <c r="BY8283" i="2"/>
  <c r="BW8283" i="2"/>
  <c r="BK8283" i="2"/>
  <c r="BL8283" i="2" s="1"/>
  <c r="BD8283" i="2"/>
  <c r="BP8283" i="2" s="1"/>
  <c r="BW8282" i="2"/>
  <c r="BV8282" i="2"/>
  <c r="BK8282" i="2"/>
  <c r="BD8282" i="2"/>
  <c r="BF8282" i="2" s="1"/>
  <c r="BH8282" i="2" s="1"/>
  <c r="BY8281" i="2"/>
  <c r="BW8281" i="2"/>
  <c r="BK8281" i="2"/>
  <c r="BM8281" i="2" s="1"/>
  <c r="BD8281" i="2"/>
  <c r="BG8281" i="2" s="1"/>
  <c r="BY8280" i="2"/>
  <c r="BW8280" i="2"/>
  <c r="BK8280" i="2"/>
  <c r="BD8280" i="2"/>
  <c r="BJ8280" i="2" s="1"/>
  <c r="BY8279" i="2"/>
  <c r="BW8279" i="2"/>
  <c r="BK8279" i="2"/>
  <c r="BD8279" i="2"/>
  <c r="BE8279" i="2" s="1"/>
  <c r="BY8278" i="2"/>
  <c r="BW8278" i="2"/>
  <c r="BK8278" i="2"/>
  <c r="BD8278" i="2"/>
  <c r="BP8278" i="2" s="1"/>
  <c r="BY8277" i="2"/>
  <c r="BK8277" i="2"/>
  <c r="BO8277" i="2" s="1"/>
  <c r="BD8277" i="2"/>
  <c r="BE8277" i="2" s="1"/>
  <c r="BW8274" i="2"/>
  <c r="BK8274" i="2"/>
  <c r="BL8274" i="2" s="1"/>
  <c r="BD8274" i="2"/>
  <c r="BP8274" i="2" s="1"/>
  <c r="BV8274" i="2" s="1"/>
  <c r="BY8274" i="2" s="1"/>
  <c r="BW8273" i="2"/>
  <c r="BK8273" i="2"/>
  <c r="BD8273" i="2"/>
  <c r="BJ8273" i="2" s="1"/>
  <c r="BW8272" i="2"/>
  <c r="BK8272" i="2"/>
  <c r="BO8272" i="2" s="1"/>
  <c r="BD8272" i="2"/>
  <c r="BW8271" i="2"/>
  <c r="BK8271" i="2"/>
  <c r="BM8271" i="2" s="1"/>
  <c r="BD8271" i="2"/>
  <c r="BP8271" i="2" s="1"/>
  <c r="BV8271" i="2" s="1"/>
  <c r="BY8271" i="2" s="1"/>
  <c r="BW8270" i="2"/>
  <c r="BK8270" i="2"/>
  <c r="BO8270" i="2" s="1"/>
  <c r="BD8270" i="2"/>
  <c r="BF8270" i="2" s="1"/>
  <c r="BH8270" i="2" s="1"/>
  <c r="BW8269" i="2"/>
  <c r="BK8269" i="2"/>
  <c r="BD8269" i="2"/>
  <c r="BW8268" i="2"/>
  <c r="BK8268" i="2"/>
  <c r="BD8268" i="2"/>
  <c r="BF8268" i="2" s="1"/>
  <c r="BW8267" i="2"/>
  <c r="BK8267" i="2"/>
  <c r="BN8267" i="2" s="1"/>
  <c r="BD8267" i="2"/>
  <c r="BP8267" i="2" s="1"/>
  <c r="BV8267" i="2" s="1"/>
  <c r="BY8267" i="2" s="1"/>
  <c r="BW8266" i="2"/>
  <c r="BK8266" i="2"/>
  <c r="BL8266" i="2" s="1"/>
  <c r="BD8266" i="2"/>
  <c r="BI8266" i="2" s="1"/>
  <c r="BW8265" i="2"/>
  <c r="BK8265" i="2"/>
  <c r="BO8265" i="2" s="1"/>
  <c r="BD8265" i="2"/>
  <c r="BF8265" i="2" s="1"/>
  <c r="BG8265" i="2" s="1"/>
  <c r="BW8264" i="2"/>
  <c r="BK8264" i="2"/>
  <c r="BD8264" i="2"/>
  <c r="BI8264" i="2" s="1"/>
  <c r="BW8263" i="2"/>
  <c r="BK8263" i="2"/>
  <c r="BO8263" i="2" s="1"/>
  <c r="BD8263" i="2"/>
  <c r="BE8263" i="2" s="1"/>
  <c r="BW8262" i="2"/>
  <c r="BK8262" i="2"/>
  <c r="BM8262" i="2" s="1"/>
  <c r="BD8262" i="2"/>
  <c r="BP8262" i="2" s="1"/>
  <c r="BV8262" i="2" s="1"/>
  <c r="BY8262" i="2" s="1"/>
  <c r="BW8261" i="2"/>
  <c r="BK8261" i="2"/>
  <c r="BD8261" i="2"/>
  <c r="BW8260" i="2"/>
  <c r="BK8260" i="2"/>
  <c r="BD8260" i="2"/>
  <c r="BW8259" i="2"/>
  <c r="BK8259" i="2"/>
  <c r="BM8259" i="2" s="1"/>
  <c r="BD8259" i="2"/>
  <c r="BI8259" i="2" s="1"/>
  <c r="BW8258" i="2"/>
  <c r="BK8258" i="2"/>
  <c r="BD8258" i="2"/>
  <c r="BF8258" i="2" s="1"/>
  <c r="BW8257" i="2"/>
  <c r="BK8257" i="2"/>
  <c r="BN8257" i="2" s="1"/>
  <c r="BD8257" i="2"/>
  <c r="BP8257" i="2" s="1"/>
  <c r="BV8257" i="2" s="1"/>
  <c r="BY8257" i="2" s="1"/>
  <c r="BW8256" i="2"/>
  <c r="BK8256" i="2"/>
  <c r="BD8256" i="2"/>
  <c r="BJ8256" i="2" s="1"/>
  <c r="BW8255" i="2"/>
  <c r="BK8255" i="2"/>
  <c r="BM8255" i="2" s="1"/>
  <c r="BD8255" i="2"/>
  <c r="BW8254" i="2"/>
  <c r="BK8254" i="2"/>
  <c r="BM8254" i="2" s="1"/>
  <c r="BD8254" i="2"/>
  <c r="BH8254" i="2" s="1"/>
  <c r="BW8253" i="2"/>
  <c r="BK8253" i="2"/>
  <c r="BO8253" i="2" s="1"/>
  <c r="BD8253" i="2"/>
  <c r="BG8253" i="2" s="1"/>
  <c r="BW8252" i="2"/>
  <c r="BK8252" i="2"/>
  <c r="BD8252" i="2"/>
  <c r="BP8252" i="2" s="1"/>
  <c r="BV8252" i="2" s="1"/>
  <c r="BY8252" i="2" s="1"/>
  <c r="BW8251" i="2"/>
  <c r="BK8251" i="2"/>
  <c r="BN8251" i="2" s="1"/>
  <c r="BD8251" i="2"/>
  <c r="BP8251" i="2" s="1"/>
  <c r="BV8251" i="2" s="1"/>
  <c r="BY8251" i="2" s="1"/>
  <c r="BW8250" i="2"/>
  <c r="BK8250" i="2"/>
  <c r="BO8250" i="2" s="1"/>
  <c r="BD8250" i="2"/>
  <c r="BW8249" i="2"/>
  <c r="BK8249" i="2"/>
  <c r="BD8249" i="2"/>
  <c r="BI8249" i="2" s="1"/>
  <c r="BW8248" i="2"/>
  <c r="BK8248" i="2"/>
  <c r="BO8248" i="2" s="1"/>
  <c r="BD8248" i="2"/>
  <c r="BP8248" i="2" s="1"/>
  <c r="BV8248" i="2" s="1"/>
  <c r="BY8248" i="2" s="1"/>
  <c r="BW8247" i="2"/>
  <c r="BK8247" i="2"/>
  <c r="BM8247" i="2" s="1"/>
  <c r="BD8247" i="2"/>
  <c r="BP8247" i="2" s="1"/>
  <c r="BV8247" i="2" s="1"/>
  <c r="BY8247" i="2" s="1"/>
  <c r="BW8246" i="2"/>
  <c r="BK8246" i="2"/>
  <c r="BO8246" i="2" s="1"/>
  <c r="BD8246" i="2"/>
  <c r="BP8246" i="2" s="1"/>
  <c r="BV8246" i="2" s="1"/>
  <c r="BY8246" i="2" s="1"/>
  <c r="BW8245" i="2"/>
  <c r="BK8245" i="2"/>
  <c r="BD8245" i="2"/>
  <c r="BW8244" i="2"/>
  <c r="BK8244" i="2"/>
  <c r="BD8244" i="2"/>
  <c r="BF8244" i="2" s="1"/>
  <c r="BW8243" i="2"/>
  <c r="BK8243" i="2"/>
  <c r="BN8243" i="2" s="1"/>
  <c r="BD8243" i="2"/>
  <c r="BH8243" i="2" s="1"/>
  <c r="BW8242" i="2"/>
  <c r="BK8242" i="2"/>
  <c r="BN8242" i="2" s="1"/>
  <c r="BD8242" i="2"/>
  <c r="BI8242" i="2" s="1"/>
  <c r="BW8241" i="2"/>
  <c r="BK8241" i="2"/>
  <c r="BO8241" i="2" s="1"/>
  <c r="BD8241" i="2"/>
  <c r="BH8241" i="2" s="1"/>
  <c r="BW8240" i="2"/>
  <c r="BK8240" i="2"/>
  <c r="BM8240" i="2" s="1"/>
  <c r="BD8240" i="2"/>
  <c r="BF8240" i="2" s="1"/>
  <c r="BI8240" i="2" s="1"/>
  <c r="BW8239" i="2"/>
  <c r="BK8239" i="2"/>
  <c r="BO8239" i="2" s="1"/>
  <c r="BD8239" i="2"/>
  <c r="BH8239" i="2" s="1"/>
  <c r="BW8238" i="2"/>
  <c r="BK8238" i="2"/>
  <c r="BM8238" i="2" s="1"/>
  <c r="BD8238" i="2"/>
  <c r="BE8238" i="2" s="1"/>
  <c r="BW8237" i="2"/>
  <c r="BK8237" i="2"/>
  <c r="BL8237" i="2" s="1"/>
  <c r="BD8237" i="2"/>
  <c r="BH8237" i="2" s="1"/>
  <c r="BW8236" i="2"/>
  <c r="BK8236" i="2"/>
  <c r="BO8236" i="2" s="1"/>
  <c r="BD8236" i="2"/>
  <c r="BW8235" i="2"/>
  <c r="BK8235" i="2"/>
  <c r="BN8235" i="2" s="1"/>
  <c r="BD8235" i="2"/>
  <c r="BF8235" i="2" s="1"/>
  <c r="BW8234" i="2"/>
  <c r="BK8234" i="2"/>
  <c r="BD8234" i="2"/>
  <c r="BW8233" i="2"/>
  <c r="BK8233" i="2"/>
  <c r="BD8233" i="2"/>
  <c r="BP8233" i="2" s="1"/>
  <c r="BV8233" i="2" s="1"/>
  <c r="BY8233" i="2" s="1"/>
  <c r="BW8232" i="2"/>
  <c r="BK8232" i="2"/>
  <c r="BD8232" i="2"/>
  <c r="BP8232" i="2" s="1"/>
  <c r="BV8232" i="2" s="1"/>
  <c r="BY8232" i="2" s="1"/>
  <c r="BW8231" i="2"/>
  <c r="BK8231" i="2"/>
  <c r="BL8231" i="2" s="1"/>
  <c r="BD8231" i="2"/>
  <c r="BW8230" i="2"/>
  <c r="BK8230" i="2"/>
  <c r="BD8230" i="2"/>
  <c r="BE8230" i="2" s="1"/>
  <c r="BW8229" i="2"/>
  <c r="BK8229" i="2"/>
  <c r="BN8229" i="2" s="1"/>
  <c r="BD8229" i="2"/>
  <c r="BH8229" i="2" s="1"/>
  <c r="BW8228" i="2"/>
  <c r="BK8228" i="2"/>
  <c r="BD8228" i="2"/>
  <c r="BJ8228" i="2" s="1"/>
  <c r="BW8227" i="2"/>
  <c r="BK8227" i="2"/>
  <c r="BD8227" i="2"/>
  <c r="BF8227" i="2" s="1"/>
  <c r="BW8226" i="2"/>
  <c r="BK8226" i="2"/>
  <c r="BO8226" i="2" s="1"/>
  <c r="BD8226" i="2"/>
  <c r="BE8226" i="2" s="1"/>
  <c r="BW8225" i="2"/>
  <c r="BK8225" i="2"/>
  <c r="BD8225" i="2"/>
  <c r="BW8224" i="2"/>
  <c r="BK8224" i="2"/>
  <c r="BO8224" i="2" s="1"/>
  <c r="BD8224" i="2"/>
  <c r="BP8224" i="2" s="1"/>
  <c r="BV8224" i="2" s="1"/>
  <c r="BY8224" i="2" s="1"/>
  <c r="BW8223" i="2"/>
  <c r="BK8223" i="2"/>
  <c r="BM8223" i="2" s="1"/>
  <c r="BD8223" i="2"/>
  <c r="BI8223" i="2" s="1"/>
  <c r="BW8222" i="2"/>
  <c r="BK8222" i="2"/>
  <c r="BO8222" i="2" s="1"/>
  <c r="BD8222" i="2"/>
  <c r="BG8222" i="2" s="1"/>
  <c r="BW8221" i="2"/>
  <c r="BK8221" i="2"/>
  <c r="BD8221" i="2"/>
  <c r="BP8221" i="2" s="1"/>
  <c r="BV8221" i="2" s="1"/>
  <c r="BY8221" i="2" s="1"/>
  <c r="BW8220" i="2"/>
  <c r="BK8220" i="2"/>
  <c r="BN8220" i="2" s="1"/>
  <c r="BD8220" i="2"/>
  <c r="BF8220" i="2" s="1"/>
  <c r="BG8220" i="2" s="1"/>
  <c r="BW8219" i="2"/>
  <c r="BK8219" i="2"/>
  <c r="BD8219" i="2"/>
  <c r="BI8219" i="2" s="1"/>
  <c r="BW8218" i="2"/>
  <c r="BK8218" i="2"/>
  <c r="BN8218" i="2" s="1"/>
  <c r="BD8218" i="2"/>
  <c r="BW8217" i="2"/>
  <c r="BK8217" i="2"/>
  <c r="BD8217" i="2"/>
  <c r="BJ8217" i="2" s="1"/>
  <c r="BW8216" i="2"/>
  <c r="BK8216" i="2"/>
  <c r="BD8216" i="2"/>
  <c r="BP8216" i="2" s="1"/>
  <c r="BV8216" i="2" s="1"/>
  <c r="BY8216" i="2" s="1"/>
  <c r="BW8215" i="2"/>
  <c r="BK8215" i="2"/>
  <c r="BN8215" i="2" s="1"/>
  <c r="BD8215" i="2"/>
  <c r="BW8214" i="2"/>
  <c r="BK8214" i="2"/>
  <c r="BM8214" i="2" s="1"/>
  <c r="BD8214" i="2"/>
  <c r="BP8214" i="2" s="1"/>
  <c r="BV8214" i="2" s="1"/>
  <c r="BY8214" i="2" s="1"/>
  <c r="BW8213" i="2"/>
  <c r="BK8213" i="2"/>
  <c r="BO8213" i="2" s="1"/>
  <c r="BD8213" i="2"/>
  <c r="BG8213" i="2" s="1"/>
  <c r="BW8212" i="2"/>
  <c r="BK8212" i="2"/>
  <c r="BD8212" i="2"/>
  <c r="BH8212" i="2" s="1"/>
  <c r="BW8211" i="2"/>
  <c r="BK8211" i="2"/>
  <c r="BM8211" i="2" s="1"/>
  <c r="BD8211" i="2"/>
  <c r="BP8211" i="2" s="1"/>
  <c r="BV8211" i="2" s="1"/>
  <c r="BY8211" i="2" s="1"/>
  <c r="BW8210" i="2"/>
  <c r="BK8210" i="2"/>
  <c r="BO8210" i="2" s="1"/>
  <c r="BD8210" i="2"/>
  <c r="BF8210" i="2" s="1"/>
  <c r="BJ8210" i="2" s="1"/>
  <c r="BW8209" i="2"/>
  <c r="BK8209" i="2"/>
  <c r="BM8209" i="2" s="1"/>
  <c r="BD8209" i="2"/>
  <c r="BW8208" i="2"/>
  <c r="BK8208" i="2"/>
  <c r="BL8208" i="2" s="1"/>
  <c r="BD8208" i="2"/>
  <c r="BE8208" i="2" s="1"/>
  <c r="BW8207" i="2"/>
  <c r="BK8207" i="2"/>
  <c r="BM8207" i="2" s="1"/>
  <c r="BD8207" i="2"/>
  <c r="BP8207" i="2" s="1"/>
  <c r="BV8207" i="2" s="1"/>
  <c r="BY8207" i="2" s="1"/>
  <c r="BW8206" i="2"/>
  <c r="BK8206" i="2"/>
  <c r="BN8206" i="2" s="1"/>
  <c r="BD8206" i="2"/>
  <c r="BI8206" i="2" s="1"/>
  <c r="BW8205" i="2"/>
  <c r="BK8205" i="2"/>
  <c r="BD8205" i="2"/>
  <c r="BF8205" i="2" s="1"/>
  <c r="BW8204" i="2"/>
  <c r="BK8204" i="2"/>
  <c r="BO8204" i="2" s="1"/>
  <c r="BD8204" i="2"/>
  <c r="BW8203" i="2"/>
  <c r="BK8203" i="2"/>
  <c r="BL8203" i="2" s="1"/>
  <c r="BD8203" i="2"/>
  <c r="BF8203" i="2" s="1"/>
  <c r="BW8202" i="2"/>
  <c r="BK8202" i="2"/>
  <c r="BL8202" i="2" s="1"/>
  <c r="BD8202" i="2"/>
  <c r="BW8201" i="2"/>
  <c r="BK8201" i="2"/>
  <c r="BN8201" i="2" s="1"/>
  <c r="BD8201" i="2"/>
  <c r="BP8201" i="2" s="1"/>
  <c r="BV8201" i="2" s="1"/>
  <c r="BY8201" i="2" s="1"/>
  <c r="BW8200" i="2"/>
  <c r="BK8200" i="2"/>
  <c r="BD8200" i="2"/>
  <c r="BE8200" i="2" s="1"/>
  <c r="BW8199" i="2"/>
  <c r="BK8199" i="2"/>
  <c r="BO8199" i="2" s="1"/>
  <c r="BD8199" i="2"/>
  <c r="BP8199" i="2" s="1"/>
  <c r="BV8199" i="2" s="1"/>
  <c r="BY8199" i="2" s="1"/>
  <c r="BW8198" i="2"/>
  <c r="BK8198" i="2"/>
  <c r="BM8198" i="2" s="1"/>
  <c r="BD8198" i="2"/>
  <c r="BF8198" i="2" s="1"/>
  <c r="BW8197" i="2"/>
  <c r="BK8197" i="2"/>
  <c r="BD8197" i="2"/>
  <c r="BI8197" i="2" s="1"/>
  <c r="BW8196" i="2"/>
  <c r="BK8196" i="2"/>
  <c r="BO8196" i="2" s="1"/>
  <c r="BD8196" i="2"/>
  <c r="BG8196" i="2" s="1"/>
  <c r="BW8195" i="2"/>
  <c r="BK8195" i="2"/>
  <c r="BD8195" i="2"/>
  <c r="BW8194" i="2"/>
  <c r="BK8194" i="2"/>
  <c r="BD8194" i="2"/>
  <c r="BP8194" i="2" s="1"/>
  <c r="BY8193" i="2"/>
  <c r="BW8193" i="2"/>
  <c r="BK8193" i="2"/>
  <c r="BN8193" i="2" s="1"/>
  <c r="BD8193" i="2"/>
  <c r="BJ8193" i="2" s="1"/>
  <c r="BY8192" i="2"/>
  <c r="BW8192" i="2"/>
  <c r="BK8192" i="2"/>
  <c r="BO8192" i="2" s="1"/>
  <c r="BD8192" i="2"/>
  <c r="BG8192" i="2" s="1"/>
  <c r="BY8191" i="2"/>
  <c r="BW8191" i="2"/>
  <c r="BK8191" i="2"/>
  <c r="BD8191" i="2"/>
  <c r="BW8190" i="2"/>
  <c r="BV8190" i="2"/>
  <c r="BK8190" i="2"/>
  <c r="BD8190" i="2"/>
  <c r="BE8190" i="2" s="1"/>
  <c r="BY8189" i="2"/>
  <c r="BW8189" i="2"/>
  <c r="BK8189" i="2"/>
  <c r="BN8189" i="2" s="1"/>
  <c r="BD8189" i="2"/>
  <c r="BJ8189" i="2" s="1"/>
  <c r="BY8188" i="2"/>
  <c r="BW8188" i="2"/>
  <c r="BK8188" i="2"/>
  <c r="BN8188" i="2" s="1"/>
  <c r="BD8188" i="2"/>
  <c r="BY8187" i="2"/>
  <c r="BW8187" i="2"/>
  <c r="BK8187" i="2"/>
  <c r="BN8187" i="2" s="1"/>
  <c r="BD8187" i="2"/>
  <c r="BP8187" i="2" s="1"/>
  <c r="BY8186" i="2"/>
  <c r="BW8186" i="2"/>
  <c r="BK8186" i="2"/>
  <c r="BO8186" i="2" s="1"/>
  <c r="BD8186" i="2"/>
  <c r="BI8186" i="2" s="1"/>
  <c r="BW8185" i="2"/>
  <c r="BV8185" i="2"/>
  <c r="BK8185" i="2"/>
  <c r="BN8185" i="2" s="1"/>
  <c r="BD8185" i="2"/>
  <c r="BY8184" i="2"/>
  <c r="BW8184" i="2"/>
  <c r="BK8184" i="2"/>
  <c r="BD8184" i="2"/>
  <c r="BY8183" i="2"/>
  <c r="BW8183" i="2"/>
  <c r="BK8183" i="2"/>
  <c r="BD8183" i="2"/>
  <c r="BH8183" i="2" s="1"/>
  <c r="BY8182" i="2"/>
  <c r="BW8182" i="2"/>
  <c r="BK8182" i="2"/>
  <c r="BM8182" i="2" s="1"/>
  <c r="BD8182" i="2"/>
  <c r="BG8182" i="2" s="1"/>
  <c r="BY8181" i="2"/>
  <c r="BW8181" i="2"/>
  <c r="BK8181" i="2"/>
  <c r="BO8181" i="2" s="1"/>
  <c r="BD8181" i="2"/>
  <c r="BJ8181" i="2" s="1"/>
  <c r="BW8180" i="2"/>
  <c r="BV8180" i="2"/>
  <c r="BK8180" i="2"/>
  <c r="BO8180" i="2" s="1"/>
  <c r="BD8180" i="2"/>
  <c r="BY8179" i="2"/>
  <c r="BW8179" i="2"/>
  <c r="BK8179" i="2"/>
  <c r="BO8179" i="2" s="1"/>
  <c r="BD8179" i="2"/>
  <c r="BY8178" i="2"/>
  <c r="BW8178" i="2"/>
  <c r="BK8178" i="2"/>
  <c r="BD8178" i="2"/>
  <c r="BF8178" i="2" s="1"/>
  <c r="BY8177" i="2"/>
  <c r="BW8177" i="2"/>
  <c r="BK8177" i="2"/>
  <c r="BN8177" i="2" s="1"/>
  <c r="BD8177" i="2"/>
  <c r="BG8177" i="2" s="1"/>
  <c r="BY8176" i="2"/>
  <c r="BW8176" i="2"/>
  <c r="BK8176" i="2"/>
  <c r="BD8176" i="2"/>
  <c r="BW8175" i="2"/>
  <c r="BV8175" i="2"/>
  <c r="BK8175" i="2"/>
  <c r="BN8175" i="2" s="1"/>
  <c r="BD8175" i="2"/>
  <c r="BF8175" i="2" s="1"/>
  <c r="BY8174" i="2"/>
  <c r="BW8174" i="2"/>
  <c r="BK8174" i="2"/>
  <c r="BD8174" i="2"/>
  <c r="BF8174" i="2" s="1"/>
  <c r="BY8173" i="2"/>
  <c r="BW8173" i="2"/>
  <c r="BK8173" i="2"/>
  <c r="BO8173" i="2" s="1"/>
  <c r="BD8173" i="2"/>
  <c r="BH8173" i="2" s="1"/>
  <c r="BY8172" i="2"/>
  <c r="BW8172" i="2"/>
  <c r="BK8172" i="2"/>
  <c r="BD8172" i="2"/>
  <c r="BY8171" i="2"/>
  <c r="BW8171" i="2"/>
  <c r="BK8171" i="2"/>
  <c r="BO8171" i="2" s="1"/>
  <c r="BD8171" i="2"/>
  <c r="BF8171" i="2" s="1"/>
  <c r="BW8170" i="2"/>
  <c r="BV8170" i="2"/>
  <c r="BK8170" i="2"/>
  <c r="BD8170" i="2"/>
  <c r="BE8170" i="2" s="1"/>
  <c r="BY8169" i="2"/>
  <c r="BW8169" i="2"/>
  <c r="BK8169" i="2"/>
  <c r="BD8169" i="2"/>
  <c r="BF8169" i="2" s="1"/>
  <c r="BY8168" i="2"/>
  <c r="BW8168" i="2"/>
  <c r="BK8168" i="2"/>
  <c r="BM8168" i="2" s="1"/>
  <c r="BD8168" i="2"/>
  <c r="BY8167" i="2"/>
  <c r="BW8167" i="2"/>
  <c r="BK8167" i="2"/>
  <c r="BD8167" i="2"/>
  <c r="BP8167" i="2" s="1"/>
  <c r="BY8166" i="2"/>
  <c r="BW8166" i="2"/>
  <c r="BK8166" i="2"/>
  <c r="BM8166" i="2" s="1"/>
  <c r="BD8166" i="2"/>
  <c r="BW8165" i="2"/>
  <c r="BV8165" i="2"/>
  <c r="BK8165" i="2"/>
  <c r="BO8165" i="2" s="1"/>
  <c r="BD8165" i="2"/>
  <c r="BE8165" i="2" s="1"/>
  <c r="BY8164" i="2"/>
  <c r="BW8164" i="2"/>
  <c r="BK8164" i="2"/>
  <c r="BD8164" i="2"/>
  <c r="BG8164" i="2" s="1"/>
  <c r="BY8163" i="2"/>
  <c r="BW8163" i="2"/>
  <c r="BK8163" i="2"/>
  <c r="BN8163" i="2" s="1"/>
  <c r="BD8163" i="2"/>
  <c r="BG8163" i="2" s="1"/>
  <c r="BY8162" i="2"/>
  <c r="BW8162" i="2"/>
  <c r="BK8162" i="2"/>
  <c r="BD8162" i="2"/>
  <c r="BI8162" i="2" s="1"/>
  <c r="BY8161" i="2"/>
  <c r="BW8161" i="2"/>
  <c r="BK8161" i="2"/>
  <c r="BO8161" i="2" s="1"/>
  <c r="BD8161" i="2"/>
  <c r="BP8161" i="2" s="1"/>
  <c r="BW8160" i="2"/>
  <c r="BV8160" i="2"/>
  <c r="BK8160" i="2"/>
  <c r="BN8160" i="2" s="1"/>
  <c r="BD8160" i="2"/>
  <c r="BF8160" i="2" s="1"/>
  <c r="BJ8160" i="2" s="1"/>
  <c r="BY8159" i="2"/>
  <c r="BW8159" i="2"/>
  <c r="BK8159" i="2"/>
  <c r="BD8159" i="2"/>
  <c r="BH8159" i="2" s="1"/>
  <c r="BY8158" i="2"/>
  <c r="BW8158" i="2"/>
  <c r="BK8158" i="2"/>
  <c r="BL8158" i="2" s="1"/>
  <c r="BD8158" i="2"/>
  <c r="BY8157" i="2"/>
  <c r="BW8157" i="2"/>
  <c r="BK8157" i="2"/>
  <c r="BN8157" i="2" s="1"/>
  <c r="BD8157" i="2"/>
  <c r="BJ8157" i="2" s="1"/>
  <c r="BY8156" i="2"/>
  <c r="BW8156" i="2"/>
  <c r="BK8156" i="2"/>
  <c r="BN8156" i="2" s="1"/>
  <c r="BD8156" i="2"/>
  <c r="BI8156" i="2" s="1"/>
  <c r="BW8155" i="2"/>
  <c r="BV8155" i="2"/>
  <c r="BK8155" i="2"/>
  <c r="BN8155" i="2" s="1"/>
  <c r="BD8155" i="2"/>
  <c r="BY8154" i="2"/>
  <c r="BW8154" i="2"/>
  <c r="BK8154" i="2"/>
  <c r="BN8154" i="2" s="1"/>
  <c r="BD8154" i="2"/>
  <c r="BH8154" i="2" s="1"/>
  <c r="BY8153" i="2"/>
  <c r="BW8153" i="2"/>
  <c r="BK8153" i="2"/>
  <c r="BO8153" i="2" s="1"/>
  <c r="BD8153" i="2"/>
  <c r="BY8152" i="2"/>
  <c r="BW8152" i="2"/>
  <c r="BK8152" i="2"/>
  <c r="BD8152" i="2"/>
  <c r="BF8152" i="2" s="1"/>
  <c r="BY8151" i="2"/>
  <c r="BW8151" i="2"/>
  <c r="BK8151" i="2"/>
  <c r="BD8151" i="2"/>
  <c r="BW8150" i="2"/>
  <c r="BV8150" i="2"/>
  <c r="BK8150" i="2"/>
  <c r="BD8150" i="2"/>
  <c r="BE8150" i="2" s="1"/>
  <c r="BY8149" i="2"/>
  <c r="BW8149" i="2"/>
  <c r="BK8149" i="2"/>
  <c r="BM8149" i="2" s="1"/>
  <c r="BD8149" i="2"/>
  <c r="BP8149" i="2" s="1"/>
  <c r="BY8148" i="2"/>
  <c r="BW8148" i="2"/>
  <c r="BK8148" i="2"/>
  <c r="BO8148" i="2" s="1"/>
  <c r="BD8148" i="2"/>
  <c r="BY8147" i="2"/>
  <c r="BW8147" i="2"/>
  <c r="BK8147" i="2"/>
  <c r="BD8147" i="2"/>
  <c r="BY8146" i="2"/>
  <c r="BW8146" i="2"/>
  <c r="BK8146" i="2"/>
  <c r="BO8146" i="2" s="1"/>
  <c r="BD8146" i="2"/>
  <c r="BI8146" i="2" s="1"/>
  <c r="BW8145" i="2"/>
  <c r="BV8145" i="2"/>
  <c r="BK8145" i="2"/>
  <c r="BL8145" i="2" s="1"/>
  <c r="BD8145" i="2"/>
  <c r="BF8145" i="2" s="1"/>
  <c r="BY8144" i="2"/>
  <c r="BW8144" i="2"/>
  <c r="BK8144" i="2"/>
  <c r="BO8144" i="2" s="1"/>
  <c r="BD8144" i="2"/>
  <c r="BY8143" i="2"/>
  <c r="BW8143" i="2"/>
  <c r="BK8143" i="2"/>
  <c r="BN8143" i="2" s="1"/>
  <c r="BD8143" i="2"/>
  <c r="BJ8143" i="2" s="1"/>
  <c r="BY8142" i="2"/>
  <c r="BW8142" i="2"/>
  <c r="BK8142" i="2"/>
  <c r="BM8142" i="2" s="1"/>
  <c r="BD8142" i="2"/>
  <c r="BY8141" i="2"/>
  <c r="BW8141" i="2"/>
  <c r="BK8141" i="2"/>
  <c r="BN8141" i="2" s="1"/>
  <c r="BD8141" i="2"/>
  <c r="BI8141" i="2" s="1"/>
  <c r="BW8140" i="2"/>
  <c r="BV8140" i="2"/>
  <c r="BK8140" i="2"/>
  <c r="BO8140" i="2" s="1"/>
  <c r="BD8140" i="2"/>
  <c r="BY8139" i="2"/>
  <c r="BW8139" i="2"/>
  <c r="BK8139" i="2"/>
  <c r="BD8139" i="2"/>
  <c r="BJ8139" i="2" s="1"/>
  <c r="BY8138" i="2"/>
  <c r="BW8138" i="2"/>
  <c r="BK8138" i="2"/>
  <c r="BM8138" i="2" s="1"/>
  <c r="BD8138" i="2"/>
  <c r="BY8137" i="2"/>
  <c r="BW8137" i="2"/>
  <c r="BK8137" i="2"/>
  <c r="BD8137" i="2"/>
  <c r="BP8137" i="2" s="1"/>
  <c r="BY8136" i="2"/>
  <c r="BW8136" i="2"/>
  <c r="BK8136" i="2"/>
  <c r="BO8136" i="2" s="1"/>
  <c r="BD8136" i="2"/>
  <c r="BE8136" i="2" s="1"/>
  <c r="BW8135" i="2"/>
  <c r="BV8135" i="2"/>
  <c r="BK8135" i="2"/>
  <c r="BM8135" i="2" s="1"/>
  <c r="BD8135" i="2"/>
  <c r="BE8135" i="2" s="1"/>
  <c r="BY8134" i="2"/>
  <c r="BW8134" i="2"/>
  <c r="BK8134" i="2"/>
  <c r="BN8134" i="2" s="1"/>
  <c r="BD8134" i="2"/>
  <c r="BG8134" i="2" s="1"/>
  <c r="BY8133" i="2"/>
  <c r="BW8133" i="2"/>
  <c r="BK8133" i="2"/>
  <c r="BN8133" i="2" s="1"/>
  <c r="BD8133" i="2"/>
  <c r="BH8133" i="2" s="1"/>
  <c r="BY8132" i="2"/>
  <c r="BW8132" i="2"/>
  <c r="BK8132" i="2"/>
  <c r="BL8132" i="2" s="1"/>
  <c r="BD8132" i="2"/>
  <c r="BJ8132" i="2" s="1"/>
  <c r="BY8131" i="2"/>
  <c r="BW8131" i="2"/>
  <c r="BK8131" i="2"/>
  <c r="BM8131" i="2" s="1"/>
  <c r="BD8131" i="2"/>
  <c r="BW8130" i="2"/>
  <c r="BV8130" i="2"/>
  <c r="BK8130" i="2"/>
  <c r="BN8130" i="2" s="1"/>
  <c r="BD8130" i="2"/>
  <c r="BF8130" i="2" s="1"/>
  <c r="BJ8130" i="2" s="1"/>
  <c r="BY8129" i="2"/>
  <c r="BW8129" i="2"/>
  <c r="BK8129" i="2"/>
  <c r="BL8129" i="2" s="1"/>
  <c r="BD8129" i="2"/>
  <c r="BP8129" i="2" s="1"/>
  <c r="BY8128" i="2"/>
  <c r="BW8128" i="2"/>
  <c r="BK8128" i="2"/>
  <c r="BL8128" i="2" s="1"/>
  <c r="BD8128" i="2"/>
  <c r="BY8127" i="2"/>
  <c r="BW8127" i="2"/>
  <c r="BK8127" i="2"/>
  <c r="BL8127" i="2" s="1"/>
  <c r="BD8127" i="2"/>
  <c r="BF8127" i="2" s="1"/>
  <c r="BY8126" i="2"/>
  <c r="BW8126" i="2"/>
  <c r="BK8126" i="2"/>
  <c r="BN8126" i="2" s="1"/>
  <c r="BD8126" i="2"/>
  <c r="BW8125" i="2"/>
  <c r="BV8125" i="2"/>
  <c r="BK8125" i="2"/>
  <c r="BD8125" i="2"/>
  <c r="BY8124" i="2"/>
  <c r="BW8124" i="2"/>
  <c r="BK8124" i="2"/>
  <c r="BL8124" i="2" s="1"/>
  <c r="BD8124" i="2"/>
  <c r="BG8124" i="2" s="1"/>
  <c r="BY8123" i="2"/>
  <c r="BW8123" i="2"/>
  <c r="BK8123" i="2"/>
  <c r="BO8123" i="2" s="1"/>
  <c r="BD8123" i="2"/>
  <c r="BY8122" i="2"/>
  <c r="BW8122" i="2"/>
  <c r="BK8122" i="2"/>
  <c r="BD8122" i="2"/>
  <c r="BI8122" i="2" s="1"/>
  <c r="BY8121" i="2"/>
  <c r="BW8121" i="2"/>
  <c r="BK8121" i="2"/>
  <c r="BD8121" i="2"/>
  <c r="BW8120" i="2"/>
  <c r="BV8120" i="2"/>
  <c r="BK8120" i="2"/>
  <c r="BD8120" i="2"/>
  <c r="BY8119" i="2"/>
  <c r="BW8119" i="2"/>
  <c r="BK8119" i="2"/>
  <c r="BD8119" i="2"/>
  <c r="BI8119" i="2" s="1"/>
  <c r="BY8118" i="2"/>
  <c r="BW8118" i="2"/>
  <c r="BK8118" i="2"/>
  <c r="BM8118" i="2" s="1"/>
  <c r="BD8118" i="2"/>
  <c r="BY8117" i="2"/>
  <c r="BW8117" i="2"/>
  <c r="BK8117" i="2"/>
  <c r="BD8117" i="2"/>
  <c r="BG8117" i="2" s="1"/>
  <c r="BY8116" i="2"/>
  <c r="BW8116" i="2"/>
  <c r="BK8116" i="2"/>
  <c r="BL8116" i="2" s="1"/>
  <c r="BD8116" i="2"/>
  <c r="BW8115" i="2"/>
  <c r="BV8115" i="2"/>
  <c r="BK8115" i="2"/>
  <c r="BD8115" i="2"/>
  <c r="BY8114" i="2"/>
  <c r="BW8114" i="2"/>
  <c r="BK8114" i="2"/>
  <c r="BD8114" i="2"/>
  <c r="BY8113" i="2"/>
  <c r="BW8113" i="2"/>
  <c r="BK8113" i="2"/>
  <c r="BD8113" i="2"/>
  <c r="BP8113" i="2" s="1"/>
  <c r="BY8112" i="2"/>
  <c r="BW8112" i="2"/>
  <c r="BK8112" i="2"/>
  <c r="BM8112" i="2" s="1"/>
  <c r="BD8112" i="2"/>
  <c r="BY8111" i="2"/>
  <c r="BW8111" i="2"/>
  <c r="BK8111" i="2"/>
  <c r="BO8111" i="2" s="1"/>
  <c r="BD8111" i="2"/>
  <c r="BW8110" i="2"/>
  <c r="BV8110" i="2"/>
  <c r="BK8110" i="2"/>
  <c r="BL8110" i="2" s="1"/>
  <c r="BD8110" i="2"/>
  <c r="BF8110" i="2" s="1"/>
  <c r="BH8110" i="2" s="1"/>
  <c r="BY8109" i="2"/>
  <c r="BW8109" i="2"/>
  <c r="BK8109" i="2"/>
  <c r="BN8109" i="2" s="1"/>
  <c r="BD8109" i="2"/>
  <c r="BF8109" i="2" s="1"/>
  <c r="BY8108" i="2"/>
  <c r="BW8108" i="2"/>
  <c r="BK8108" i="2"/>
  <c r="BD8108" i="2"/>
  <c r="BP8108" i="2" s="1"/>
  <c r="BY8107" i="2"/>
  <c r="BW8107" i="2"/>
  <c r="BK8107" i="2"/>
  <c r="BN8107" i="2" s="1"/>
  <c r="BD8107" i="2"/>
  <c r="BH8107" i="2" s="1"/>
  <c r="BY8106" i="2"/>
  <c r="BW8106" i="2"/>
  <c r="BK8106" i="2"/>
  <c r="BL8106" i="2" s="1"/>
  <c r="BD8106" i="2"/>
  <c r="BW8105" i="2"/>
  <c r="BV8105" i="2"/>
  <c r="BK8105" i="2"/>
  <c r="BL8105" i="2" s="1"/>
  <c r="BD8105" i="2"/>
  <c r="BY8104" i="2"/>
  <c r="BW8104" i="2"/>
  <c r="BK8104" i="2"/>
  <c r="BO8104" i="2" s="1"/>
  <c r="BD8104" i="2"/>
  <c r="BE8104" i="2" s="1"/>
  <c r="BY8103" i="2"/>
  <c r="BW8103" i="2"/>
  <c r="BK8103" i="2"/>
  <c r="BD8103" i="2"/>
  <c r="BI8103" i="2" s="1"/>
  <c r="BY8102" i="2"/>
  <c r="BW8102" i="2"/>
  <c r="BK8102" i="2"/>
  <c r="BM8102" i="2" s="1"/>
  <c r="BD8102" i="2"/>
  <c r="BY8101" i="2"/>
  <c r="BW8101" i="2"/>
  <c r="BK8101" i="2"/>
  <c r="BM8101" i="2" s="1"/>
  <c r="BD8101" i="2"/>
  <c r="BG8101" i="2" s="1"/>
  <c r="BW8100" i="2"/>
  <c r="BV8100" i="2"/>
  <c r="BK8100" i="2"/>
  <c r="BD8100" i="2"/>
  <c r="BE8100" i="2" s="1"/>
  <c r="BY8099" i="2"/>
  <c r="BW8099" i="2"/>
  <c r="BK8099" i="2"/>
  <c r="BO8099" i="2" s="1"/>
  <c r="BD8099" i="2"/>
  <c r="BG8099" i="2" s="1"/>
  <c r="BY8098" i="2"/>
  <c r="BW8098" i="2"/>
  <c r="BK8098" i="2"/>
  <c r="BD8098" i="2"/>
  <c r="BH8098" i="2" s="1"/>
  <c r="BY8097" i="2"/>
  <c r="BW8097" i="2"/>
  <c r="BK8097" i="2"/>
  <c r="BD8097" i="2"/>
  <c r="BY8096" i="2"/>
  <c r="BW8096" i="2"/>
  <c r="BK8096" i="2"/>
  <c r="BN8096" i="2" s="1"/>
  <c r="BD8096" i="2"/>
  <c r="BJ8096" i="2" s="1"/>
  <c r="BW8095" i="2"/>
  <c r="BV8095" i="2"/>
  <c r="BK8095" i="2"/>
  <c r="BL8095" i="2" s="1"/>
  <c r="BD8095" i="2"/>
  <c r="BY8094" i="2"/>
  <c r="BW8094" i="2"/>
  <c r="BK8094" i="2"/>
  <c r="BO8094" i="2" s="1"/>
  <c r="BD8094" i="2"/>
  <c r="BE8094" i="2" s="1"/>
  <c r="BY8093" i="2"/>
  <c r="BW8093" i="2"/>
  <c r="BK8093" i="2"/>
  <c r="BN8093" i="2" s="1"/>
  <c r="BD8093" i="2"/>
  <c r="BE8093" i="2" s="1"/>
  <c r="BY8092" i="2"/>
  <c r="BW8092" i="2"/>
  <c r="BK8092" i="2"/>
  <c r="BD8092" i="2"/>
  <c r="BJ8092" i="2" s="1"/>
  <c r="BY8091" i="2"/>
  <c r="BW8091" i="2"/>
  <c r="BK8091" i="2"/>
  <c r="BM8091" i="2" s="1"/>
  <c r="BD8091" i="2"/>
  <c r="BP8091" i="2" s="1"/>
  <c r="BW8090" i="2"/>
  <c r="BV8090" i="2"/>
  <c r="BK8090" i="2"/>
  <c r="BM8090" i="2" s="1"/>
  <c r="BD8090" i="2"/>
  <c r="BF8090" i="2" s="1"/>
  <c r="BY8089" i="2"/>
  <c r="BW8089" i="2"/>
  <c r="BK8089" i="2"/>
  <c r="BM8089" i="2" s="1"/>
  <c r="BD8089" i="2"/>
  <c r="BH8089" i="2" s="1"/>
  <c r="BY8088" i="2"/>
  <c r="BW8088" i="2"/>
  <c r="BK8088" i="2"/>
  <c r="BM8088" i="2" s="1"/>
  <c r="BD8088" i="2"/>
  <c r="BY8087" i="2"/>
  <c r="BW8087" i="2"/>
  <c r="BK8087" i="2"/>
  <c r="BM8087" i="2" s="1"/>
  <c r="BD8087" i="2"/>
  <c r="BJ8087" i="2" s="1"/>
  <c r="BY8086" i="2"/>
  <c r="BW8086" i="2"/>
  <c r="BK8086" i="2"/>
  <c r="BM8086" i="2" s="1"/>
  <c r="BD8086" i="2"/>
  <c r="BH8086" i="2" s="1"/>
  <c r="BW8085" i="2"/>
  <c r="BV8085" i="2"/>
  <c r="BK8085" i="2"/>
  <c r="BO8085" i="2" s="1"/>
  <c r="BD8085" i="2"/>
  <c r="BF8085" i="2" s="1"/>
  <c r="BJ8085" i="2" s="1"/>
  <c r="BY8084" i="2"/>
  <c r="BW8084" i="2"/>
  <c r="BK8084" i="2"/>
  <c r="BD8084" i="2"/>
  <c r="BH8084" i="2" s="1"/>
  <c r="BY8083" i="2"/>
  <c r="BW8083" i="2"/>
  <c r="BK8083" i="2"/>
  <c r="BD8083" i="2"/>
  <c r="BI8083" i="2" s="1"/>
  <c r="BY8082" i="2"/>
  <c r="BW8082" i="2"/>
  <c r="BK8082" i="2"/>
  <c r="BD8082" i="2"/>
  <c r="BY8081" i="2"/>
  <c r="BW8081" i="2"/>
  <c r="BK8081" i="2"/>
  <c r="BM8081" i="2" s="1"/>
  <c r="BD8081" i="2"/>
  <c r="BH8081" i="2" s="1"/>
  <c r="BW8080" i="2"/>
  <c r="BV8080" i="2"/>
  <c r="BK8080" i="2"/>
  <c r="BD8080" i="2"/>
  <c r="BY8079" i="2"/>
  <c r="BW8079" i="2"/>
  <c r="BK8079" i="2"/>
  <c r="BD8079" i="2"/>
  <c r="BP8079" i="2" s="1"/>
  <c r="BY8078" i="2"/>
  <c r="BW8078" i="2"/>
  <c r="BK8078" i="2"/>
  <c r="BO8078" i="2" s="1"/>
  <c r="BD8078" i="2"/>
  <c r="BH8078" i="2" s="1"/>
  <c r="BY8077" i="2"/>
  <c r="BW8077" i="2"/>
  <c r="BK8077" i="2"/>
  <c r="BO8077" i="2" s="1"/>
  <c r="BD8077" i="2"/>
  <c r="BP8077" i="2" s="1"/>
  <c r="BY8076" i="2"/>
  <c r="BW8076" i="2"/>
  <c r="BK8076" i="2"/>
  <c r="BD8076" i="2"/>
  <c r="BW8075" i="2"/>
  <c r="BV8075" i="2"/>
  <c r="BK8075" i="2"/>
  <c r="BN8075" i="2" s="1"/>
  <c r="BD8075" i="2"/>
  <c r="BF8075" i="2" s="1"/>
  <c r="BI8075" i="2" s="1"/>
  <c r="BY8074" i="2"/>
  <c r="BW8074" i="2"/>
  <c r="BK8074" i="2"/>
  <c r="BM8074" i="2" s="1"/>
  <c r="BD8074" i="2"/>
  <c r="BJ8074" i="2" s="1"/>
  <c r="BY8073" i="2"/>
  <c r="BW8073" i="2"/>
  <c r="BK8073" i="2"/>
  <c r="BD8073" i="2"/>
  <c r="BY8072" i="2"/>
  <c r="BW8072" i="2"/>
  <c r="BK8072" i="2"/>
  <c r="BD8072" i="2"/>
  <c r="BI8072" i="2" s="1"/>
  <c r="BY8071" i="2"/>
  <c r="BW8071" i="2"/>
  <c r="BK8071" i="2"/>
  <c r="BO8071" i="2" s="1"/>
  <c r="BD8071" i="2"/>
  <c r="BP8071" i="2" s="1"/>
  <c r="BW8070" i="2"/>
  <c r="BV8070" i="2"/>
  <c r="BK8070" i="2"/>
  <c r="BD8070" i="2"/>
  <c r="BY8069" i="2"/>
  <c r="BW8069" i="2"/>
  <c r="BK8069" i="2"/>
  <c r="BD8069" i="2"/>
  <c r="BY8068" i="2"/>
  <c r="BW8068" i="2"/>
  <c r="BK8068" i="2"/>
  <c r="BO8068" i="2" s="1"/>
  <c r="BD8068" i="2"/>
  <c r="BI8068" i="2" s="1"/>
  <c r="BY8067" i="2"/>
  <c r="BW8067" i="2"/>
  <c r="BK8067" i="2"/>
  <c r="BN8067" i="2" s="1"/>
  <c r="BD8067" i="2"/>
  <c r="BY8066" i="2"/>
  <c r="BW8066" i="2"/>
  <c r="BK8066" i="2"/>
  <c r="BD8066" i="2"/>
  <c r="BW8065" i="2"/>
  <c r="BV8065" i="2"/>
  <c r="BK8065" i="2"/>
  <c r="BN8065" i="2" s="1"/>
  <c r="BD8065" i="2"/>
  <c r="BF8065" i="2" s="1"/>
  <c r="BI8065" i="2" s="1"/>
  <c r="BY8064" i="2"/>
  <c r="BW8064" i="2"/>
  <c r="BK8064" i="2"/>
  <c r="BD8064" i="2"/>
  <c r="BY8063" i="2"/>
  <c r="BW8063" i="2"/>
  <c r="BK8063" i="2"/>
  <c r="BM8063" i="2" s="1"/>
  <c r="BD8063" i="2"/>
  <c r="BY8062" i="2"/>
  <c r="BW8062" i="2"/>
  <c r="BK8062" i="2"/>
  <c r="BO8062" i="2" s="1"/>
  <c r="BD8062" i="2"/>
  <c r="BJ8062" i="2" s="1"/>
  <c r="BY8061" i="2"/>
  <c r="BW8061" i="2"/>
  <c r="BK8061" i="2"/>
  <c r="BL8061" i="2" s="1"/>
  <c r="BD8061" i="2"/>
  <c r="BI8061" i="2" s="1"/>
  <c r="BW8060" i="2"/>
  <c r="BV8060" i="2"/>
  <c r="BK8060" i="2"/>
  <c r="BO8060" i="2" s="1"/>
  <c r="BD8060" i="2"/>
  <c r="BY8059" i="2"/>
  <c r="BW8059" i="2"/>
  <c r="BK8059" i="2"/>
  <c r="BM8059" i="2" s="1"/>
  <c r="BD8059" i="2"/>
  <c r="BY8058" i="2"/>
  <c r="BW8058" i="2"/>
  <c r="BK8058" i="2"/>
  <c r="BM8058" i="2" s="1"/>
  <c r="BD8058" i="2"/>
  <c r="BP8058" i="2" s="1"/>
  <c r="BY8057" i="2"/>
  <c r="BW8057" i="2"/>
  <c r="BK8057" i="2"/>
  <c r="BM8057" i="2" s="1"/>
  <c r="BD8057" i="2"/>
  <c r="BP8057" i="2" s="1"/>
  <c r="BY8056" i="2"/>
  <c r="BW8056" i="2"/>
  <c r="BK8056" i="2"/>
  <c r="BD8056" i="2"/>
  <c r="BW8055" i="2"/>
  <c r="BV8055" i="2"/>
  <c r="BK8055" i="2"/>
  <c r="BM8055" i="2" s="1"/>
  <c r="BD8055" i="2"/>
  <c r="BY8054" i="2"/>
  <c r="BW8054" i="2"/>
  <c r="BK8054" i="2"/>
  <c r="BD8054" i="2"/>
  <c r="BG8054" i="2" s="1"/>
  <c r="BY8053" i="2"/>
  <c r="BW8053" i="2"/>
  <c r="BK8053" i="2"/>
  <c r="BD8053" i="2"/>
  <c r="BP8053" i="2" s="1"/>
  <c r="BY8052" i="2"/>
  <c r="BW8052" i="2"/>
  <c r="BK8052" i="2"/>
  <c r="BO8052" i="2" s="1"/>
  <c r="BD8052" i="2"/>
  <c r="BJ8052" i="2" s="1"/>
  <c r="BY8051" i="2"/>
  <c r="BW8051" i="2"/>
  <c r="BK8051" i="2"/>
  <c r="BM8051" i="2" s="1"/>
  <c r="BD8051" i="2"/>
  <c r="BW8050" i="2"/>
  <c r="BV8050" i="2"/>
  <c r="BK8050" i="2"/>
  <c r="BN8050" i="2" s="1"/>
  <c r="BD8050" i="2"/>
  <c r="BY8049" i="2"/>
  <c r="BW8049" i="2"/>
  <c r="BK8049" i="2"/>
  <c r="BD8049" i="2"/>
  <c r="BF8049" i="2" s="1"/>
  <c r="BY8048" i="2"/>
  <c r="BW8048" i="2"/>
  <c r="BK8048" i="2"/>
  <c r="BL8048" i="2" s="1"/>
  <c r="BD8048" i="2"/>
  <c r="BF8048" i="2" s="1"/>
  <c r="BY8047" i="2"/>
  <c r="BW8047" i="2"/>
  <c r="BK8047" i="2"/>
  <c r="BN8047" i="2" s="1"/>
  <c r="BD8047" i="2"/>
  <c r="BY8046" i="2"/>
  <c r="BW8046" i="2"/>
  <c r="BK8046" i="2"/>
  <c r="BO8046" i="2" s="1"/>
  <c r="BD8046" i="2"/>
  <c r="BE8046" i="2" s="1"/>
  <c r="BW8045" i="2"/>
  <c r="BV8045" i="2"/>
  <c r="BK8045" i="2"/>
  <c r="BO8045" i="2" s="1"/>
  <c r="BD8045" i="2"/>
  <c r="BF8045" i="2" s="1"/>
  <c r="BY8044" i="2"/>
  <c r="BW8044" i="2"/>
  <c r="BK8044" i="2"/>
  <c r="BD8044" i="2"/>
  <c r="BI8044" i="2" s="1"/>
  <c r="BY8043" i="2"/>
  <c r="BW8043" i="2"/>
  <c r="BK8043" i="2"/>
  <c r="BO8043" i="2" s="1"/>
  <c r="BD8043" i="2"/>
  <c r="BP8043" i="2" s="1"/>
  <c r="BY8042" i="2"/>
  <c r="BW8042" i="2"/>
  <c r="BK8042" i="2"/>
  <c r="BM8042" i="2" s="1"/>
  <c r="BD8042" i="2"/>
  <c r="BP8042" i="2" s="1"/>
  <c r="BY8041" i="2"/>
  <c r="BW8041" i="2"/>
  <c r="BK8041" i="2"/>
  <c r="BD8041" i="2"/>
  <c r="BI8041" i="2" s="1"/>
  <c r="BW8040" i="2"/>
  <c r="BV8040" i="2"/>
  <c r="BK8040" i="2"/>
  <c r="BN8040" i="2" s="1"/>
  <c r="BD8040" i="2"/>
  <c r="BE8040" i="2" s="1"/>
  <c r="BY8039" i="2"/>
  <c r="BW8039" i="2"/>
  <c r="BK8039" i="2"/>
  <c r="BD8039" i="2"/>
  <c r="BI8039" i="2" s="1"/>
  <c r="BY8038" i="2"/>
  <c r="BW8038" i="2"/>
  <c r="BK8038" i="2"/>
  <c r="BO8038" i="2" s="1"/>
  <c r="BD8038" i="2"/>
  <c r="BY8037" i="2"/>
  <c r="BW8037" i="2"/>
  <c r="BK8037" i="2"/>
  <c r="BL8037" i="2" s="1"/>
  <c r="BD8037" i="2"/>
  <c r="BJ8037" i="2" s="1"/>
  <c r="BY8036" i="2"/>
  <c r="BW8036" i="2"/>
  <c r="BK8036" i="2"/>
  <c r="BN8036" i="2" s="1"/>
  <c r="BD8036" i="2"/>
  <c r="BW8035" i="2"/>
  <c r="BV8035" i="2"/>
  <c r="BK8035" i="2"/>
  <c r="BM8035" i="2" s="1"/>
  <c r="BD8035" i="2"/>
  <c r="BE8035" i="2" s="1"/>
  <c r="BY8034" i="2"/>
  <c r="BW8034" i="2"/>
  <c r="BK8034" i="2"/>
  <c r="BL8034" i="2" s="1"/>
  <c r="BD8034" i="2"/>
  <c r="BY8033" i="2"/>
  <c r="BW8033" i="2"/>
  <c r="BK8033" i="2"/>
  <c r="BD8033" i="2"/>
  <c r="BH8033" i="2" s="1"/>
  <c r="BY8032" i="2"/>
  <c r="BW8032" i="2"/>
  <c r="BK8032" i="2"/>
  <c r="BL8032" i="2" s="1"/>
  <c r="BD8032" i="2"/>
  <c r="BP8032" i="2" s="1"/>
  <c r="BY8031" i="2"/>
  <c r="BW8031" i="2"/>
  <c r="BK8031" i="2"/>
  <c r="BM8031" i="2" s="1"/>
  <c r="BD8031" i="2"/>
  <c r="BJ8031" i="2" s="1"/>
  <c r="BW8030" i="2"/>
  <c r="BV8030" i="2"/>
  <c r="BK8030" i="2"/>
  <c r="BM8030" i="2" s="1"/>
  <c r="BD8030" i="2"/>
  <c r="BF8030" i="2" s="1"/>
  <c r="BY8029" i="2"/>
  <c r="BW8029" i="2"/>
  <c r="BK8029" i="2"/>
  <c r="BO8029" i="2" s="1"/>
  <c r="BD8029" i="2"/>
  <c r="BH8029" i="2" s="1"/>
  <c r="BY8028" i="2"/>
  <c r="BW8028" i="2"/>
  <c r="BK8028" i="2"/>
  <c r="BL8028" i="2" s="1"/>
  <c r="BD8028" i="2"/>
  <c r="BY8027" i="2"/>
  <c r="BW8027" i="2"/>
  <c r="BK8027" i="2"/>
  <c r="BD8027" i="2"/>
  <c r="BG8027" i="2" s="1"/>
  <c r="BY8026" i="2"/>
  <c r="BW8026" i="2"/>
  <c r="BK8026" i="2"/>
  <c r="BM8026" i="2" s="1"/>
  <c r="BD8026" i="2"/>
  <c r="BJ8026" i="2" s="1"/>
  <c r="BW8025" i="2"/>
  <c r="BV8025" i="2"/>
  <c r="BK8025" i="2"/>
  <c r="BD8025" i="2"/>
  <c r="BY8024" i="2"/>
  <c r="BW8024" i="2"/>
  <c r="BK8024" i="2"/>
  <c r="BD8024" i="2"/>
  <c r="BP8024" i="2" s="1"/>
  <c r="BY8023" i="2"/>
  <c r="BW8023" i="2"/>
  <c r="BK8023" i="2"/>
  <c r="BO8023" i="2" s="1"/>
  <c r="BD8023" i="2"/>
  <c r="BP8023" i="2" s="1"/>
  <c r="BY8022" i="2"/>
  <c r="BW8022" i="2"/>
  <c r="BK8022" i="2"/>
  <c r="BM8022" i="2" s="1"/>
  <c r="BD8022" i="2"/>
  <c r="BP8022" i="2" s="1"/>
  <c r="BY8021" i="2"/>
  <c r="BW8021" i="2"/>
  <c r="BK8021" i="2"/>
  <c r="BD8021" i="2"/>
  <c r="BH8021" i="2" s="1"/>
  <c r="BW8020" i="2"/>
  <c r="BV8020" i="2"/>
  <c r="BK8020" i="2"/>
  <c r="BN8020" i="2" s="1"/>
  <c r="BD8020" i="2"/>
  <c r="BE8020" i="2" s="1"/>
  <c r="BY8019" i="2"/>
  <c r="BW8019" i="2"/>
  <c r="BK8019" i="2"/>
  <c r="BD8019" i="2"/>
  <c r="BF8019" i="2" s="1"/>
  <c r="BY8018" i="2"/>
  <c r="BW8018" i="2"/>
  <c r="BK8018" i="2"/>
  <c r="BD8018" i="2"/>
  <c r="BI8018" i="2" s="1"/>
  <c r="BY8017" i="2"/>
  <c r="BW8017" i="2"/>
  <c r="BK8017" i="2"/>
  <c r="BD8017" i="2"/>
  <c r="BY8016" i="2"/>
  <c r="BW8016" i="2"/>
  <c r="BK8016" i="2"/>
  <c r="BD8016" i="2"/>
  <c r="BP8016" i="2" s="1"/>
  <c r="BW8015" i="2"/>
  <c r="BV8015" i="2"/>
  <c r="BK8015" i="2"/>
  <c r="BD8015" i="2"/>
  <c r="BF8015" i="2" s="1"/>
  <c r="BH8015" i="2" s="1"/>
  <c r="BY8014" i="2"/>
  <c r="BW8014" i="2"/>
  <c r="BK8014" i="2"/>
  <c r="BO8014" i="2" s="1"/>
  <c r="BD8014" i="2"/>
  <c r="BY8013" i="2"/>
  <c r="BW8013" i="2"/>
  <c r="BK8013" i="2"/>
  <c r="BN8013" i="2" s="1"/>
  <c r="BD8013" i="2"/>
  <c r="BH8013" i="2" s="1"/>
  <c r="BY8012" i="2"/>
  <c r="BW8012" i="2"/>
  <c r="BK8012" i="2"/>
  <c r="BM8012" i="2" s="1"/>
  <c r="BD8012" i="2"/>
  <c r="BF8012" i="2" s="1"/>
  <c r="BY8011" i="2"/>
  <c r="BW8011" i="2"/>
  <c r="BK8011" i="2"/>
  <c r="BM8011" i="2" s="1"/>
  <c r="BD8011" i="2"/>
  <c r="BW8010" i="2"/>
  <c r="BV8010" i="2"/>
  <c r="BK8010" i="2"/>
  <c r="BN8010" i="2" s="1"/>
  <c r="BD8010" i="2"/>
  <c r="BF8010" i="2" s="1"/>
  <c r="BH8010" i="2" s="1"/>
  <c r="BY8009" i="2"/>
  <c r="BW8009" i="2"/>
  <c r="BK8009" i="2"/>
  <c r="BD8009" i="2"/>
  <c r="BP8009" i="2" s="1"/>
  <c r="BY8008" i="2"/>
  <c r="BW8008" i="2"/>
  <c r="BK8008" i="2"/>
  <c r="BM8008" i="2" s="1"/>
  <c r="BD8008" i="2"/>
  <c r="BI8008" i="2" s="1"/>
  <c r="BY8007" i="2"/>
  <c r="BW8007" i="2"/>
  <c r="BK8007" i="2"/>
  <c r="BD8007" i="2"/>
  <c r="BI8007" i="2" s="1"/>
  <c r="BY8006" i="2"/>
  <c r="BW8006" i="2"/>
  <c r="BK8006" i="2"/>
  <c r="BO8006" i="2" s="1"/>
  <c r="BD8006" i="2"/>
  <c r="BW8005" i="2"/>
  <c r="BV8005" i="2"/>
  <c r="BK8005" i="2"/>
  <c r="BO8005" i="2" s="1"/>
  <c r="BD8005" i="2"/>
  <c r="BY8004" i="2"/>
  <c r="BW8004" i="2"/>
  <c r="BK8004" i="2"/>
  <c r="BN8004" i="2" s="1"/>
  <c r="BD8004" i="2"/>
  <c r="BY8003" i="2"/>
  <c r="BW8003" i="2"/>
  <c r="BK8003" i="2"/>
  <c r="BM8003" i="2" s="1"/>
  <c r="BD8003" i="2"/>
  <c r="BY8002" i="2"/>
  <c r="BW8002" i="2"/>
  <c r="BK8002" i="2"/>
  <c r="BD8002" i="2"/>
  <c r="BJ8002" i="2" s="1"/>
  <c r="BY8001" i="2"/>
  <c r="BW8001" i="2"/>
  <c r="BK8001" i="2"/>
  <c r="BM8001" i="2" s="1"/>
  <c r="BD8001" i="2"/>
  <c r="BP8001" i="2" s="1"/>
  <c r="BW8000" i="2"/>
  <c r="BV8000" i="2"/>
  <c r="BK8000" i="2"/>
  <c r="BM8000" i="2" s="1"/>
  <c r="BD8000" i="2"/>
  <c r="BE8000" i="2" s="1"/>
  <c r="BY7999" i="2"/>
  <c r="BW7999" i="2"/>
  <c r="BK7999" i="2"/>
  <c r="BD7999" i="2"/>
  <c r="BI7999" i="2" s="1"/>
  <c r="BY7998" i="2"/>
  <c r="BW7998" i="2"/>
  <c r="BK7998" i="2"/>
  <c r="BN7998" i="2" s="1"/>
  <c r="BD7998" i="2"/>
  <c r="BY7997" i="2"/>
  <c r="BW7997" i="2"/>
  <c r="BK7997" i="2"/>
  <c r="BM7997" i="2" s="1"/>
  <c r="BD7997" i="2"/>
  <c r="BE7997" i="2" s="1"/>
  <c r="BY7996" i="2"/>
  <c r="BW7996" i="2"/>
  <c r="BK7996" i="2"/>
  <c r="BL7996" i="2" s="1"/>
  <c r="BD7996" i="2"/>
  <c r="BI7996" i="2" s="1"/>
  <c r="BW7995" i="2"/>
  <c r="BV7995" i="2"/>
  <c r="BK7995" i="2"/>
  <c r="BO7995" i="2" s="1"/>
  <c r="BD7995" i="2"/>
  <c r="BY7994" i="2"/>
  <c r="BW7994" i="2"/>
  <c r="BK7994" i="2"/>
  <c r="BN7994" i="2" s="1"/>
  <c r="BD7994" i="2"/>
  <c r="BF7994" i="2" s="1"/>
  <c r="BY7993" i="2"/>
  <c r="BW7993" i="2"/>
  <c r="BK7993" i="2"/>
  <c r="BM7993" i="2" s="1"/>
  <c r="BD7993" i="2"/>
  <c r="BP7993" i="2" s="1"/>
  <c r="BY7992" i="2"/>
  <c r="BW7992" i="2"/>
  <c r="BK7992" i="2"/>
  <c r="BD7992" i="2"/>
  <c r="BJ7992" i="2" s="1"/>
  <c r="BY7991" i="2"/>
  <c r="BW7991" i="2"/>
  <c r="BK7991" i="2"/>
  <c r="BN7991" i="2" s="1"/>
  <c r="BD7991" i="2"/>
  <c r="BH7991" i="2" s="1"/>
  <c r="BW7990" i="2"/>
  <c r="BV7990" i="2"/>
  <c r="BK7990" i="2"/>
  <c r="BD7990" i="2"/>
  <c r="BY7989" i="2"/>
  <c r="BW7989" i="2"/>
  <c r="BK7989" i="2"/>
  <c r="BD7989" i="2"/>
  <c r="BP7989" i="2" s="1"/>
  <c r="BY7988" i="2"/>
  <c r="BW7988" i="2"/>
  <c r="BK7988" i="2"/>
  <c r="BD7988" i="2"/>
  <c r="BI7988" i="2" s="1"/>
  <c r="BY7987" i="2"/>
  <c r="BW7987" i="2"/>
  <c r="BK7987" i="2"/>
  <c r="BM7987" i="2" s="1"/>
  <c r="BD7987" i="2"/>
  <c r="BG7987" i="2" s="1"/>
  <c r="BY7986" i="2"/>
  <c r="BW7986" i="2"/>
  <c r="BK7986" i="2"/>
  <c r="BO7986" i="2" s="1"/>
  <c r="BD7986" i="2"/>
  <c r="BP7986" i="2" s="1"/>
  <c r="BW7985" i="2"/>
  <c r="BV7985" i="2"/>
  <c r="BK7985" i="2"/>
  <c r="BN7985" i="2" s="1"/>
  <c r="BD7985" i="2"/>
  <c r="BY7984" i="2"/>
  <c r="BW7984" i="2"/>
  <c r="BK7984" i="2"/>
  <c r="BD7984" i="2"/>
  <c r="BI7984" i="2" s="1"/>
  <c r="BY7983" i="2"/>
  <c r="BW7983" i="2"/>
  <c r="BK7983" i="2"/>
  <c r="BD7983" i="2"/>
  <c r="BF7983" i="2" s="1"/>
  <c r="BY7982" i="2"/>
  <c r="BW7982" i="2"/>
  <c r="BK7982" i="2"/>
  <c r="BN7982" i="2" s="1"/>
  <c r="BD7982" i="2"/>
  <c r="BY7981" i="2"/>
  <c r="BW7981" i="2"/>
  <c r="BK7981" i="2"/>
  <c r="BD7981" i="2"/>
  <c r="BF7981" i="2" s="1"/>
  <c r="BW7980" i="2"/>
  <c r="BV7980" i="2"/>
  <c r="BK7980" i="2"/>
  <c r="BL7980" i="2" s="1"/>
  <c r="BD7980" i="2"/>
  <c r="BF7980" i="2" s="1"/>
  <c r="BY7979" i="2"/>
  <c r="BW7979" i="2"/>
  <c r="BK7979" i="2"/>
  <c r="BO7979" i="2" s="1"/>
  <c r="BD7979" i="2"/>
  <c r="BH7979" i="2" s="1"/>
  <c r="BY7978" i="2"/>
  <c r="BW7978" i="2"/>
  <c r="BK7978" i="2"/>
  <c r="BD7978" i="2"/>
  <c r="BJ7978" i="2" s="1"/>
  <c r="BY7977" i="2"/>
  <c r="BW7977" i="2"/>
  <c r="BK7977" i="2"/>
  <c r="BO7977" i="2" s="1"/>
  <c r="BD7977" i="2"/>
  <c r="BY7976" i="2"/>
  <c r="BW7976" i="2"/>
  <c r="BK7976" i="2"/>
  <c r="BO7976" i="2" s="1"/>
  <c r="BD7976" i="2"/>
  <c r="BP7976" i="2" s="1"/>
  <c r="BW7975" i="2"/>
  <c r="BV7975" i="2"/>
  <c r="BK7975" i="2"/>
  <c r="BN7975" i="2" s="1"/>
  <c r="BD7975" i="2"/>
  <c r="BF7975" i="2" s="1"/>
  <c r="BI7975" i="2" s="1"/>
  <c r="BY7974" i="2"/>
  <c r="BW7974" i="2"/>
  <c r="BK7974" i="2"/>
  <c r="BM7974" i="2" s="1"/>
  <c r="BD7974" i="2"/>
  <c r="BG7974" i="2" s="1"/>
  <c r="BY7973" i="2"/>
  <c r="BW7973" i="2"/>
  <c r="BK7973" i="2"/>
  <c r="BL7973" i="2" s="1"/>
  <c r="BD7973" i="2"/>
  <c r="BP7973" i="2" s="1"/>
  <c r="BY7972" i="2"/>
  <c r="BW7972" i="2"/>
  <c r="BK7972" i="2"/>
  <c r="BD7972" i="2"/>
  <c r="BE7972" i="2" s="1"/>
  <c r="BY7971" i="2"/>
  <c r="BW7971" i="2"/>
  <c r="BK7971" i="2"/>
  <c r="BD7971" i="2"/>
  <c r="BE7971" i="2" s="1"/>
  <c r="BW7970" i="2"/>
  <c r="BV7970" i="2"/>
  <c r="BK7970" i="2"/>
  <c r="BO7970" i="2" s="1"/>
  <c r="BD7970" i="2"/>
  <c r="BY7969" i="2"/>
  <c r="BW7969" i="2"/>
  <c r="BK7969" i="2"/>
  <c r="BN7969" i="2" s="1"/>
  <c r="BD7969" i="2"/>
  <c r="BI7969" i="2" s="1"/>
  <c r="BY7968" i="2"/>
  <c r="BW7968" i="2"/>
  <c r="BK7968" i="2"/>
  <c r="BD7968" i="2"/>
  <c r="BH7968" i="2" s="1"/>
  <c r="BY7967" i="2"/>
  <c r="BW7967" i="2"/>
  <c r="BK7967" i="2"/>
  <c r="BO7967" i="2" s="1"/>
  <c r="BD7967" i="2"/>
  <c r="BG7967" i="2" s="1"/>
  <c r="BY7966" i="2"/>
  <c r="BW7966" i="2"/>
  <c r="BK7966" i="2"/>
  <c r="BN7966" i="2" s="1"/>
  <c r="BD7966" i="2"/>
  <c r="BF7966" i="2" s="1"/>
  <c r="BW7965" i="2"/>
  <c r="BV7965" i="2"/>
  <c r="BK7965" i="2"/>
  <c r="BM7965" i="2" s="1"/>
  <c r="BD7965" i="2"/>
  <c r="BE7965" i="2" s="1"/>
  <c r="BY7964" i="2"/>
  <c r="BW7964" i="2"/>
  <c r="BK7964" i="2"/>
  <c r="BN7964" i="2" s="1"/>
  <c r="BD7964" i="2"/>
  <c r="BY7963" i="2"/>
  <c r="BW7963" i="2"/>
  <c r="BK7963" i="2"/>
  <c r="BD7963" i="2"/>
  <c r="BP7963" i="2" s="1"/>
  <c r="BY7962" i="2"/>
  <c r="BW7962" i="2"/>
  <c r="BK7962" i="2"/>
  <c r="BO7962" i="2" s="1"/>
  <c r="BD7962" i="2"/>
  <c r="BJ7962" i="2" s="1"/>
  <c r="BY7961" i="2"/>
  <c r="BW7961" i="2"/>
  <c r="BK7961" i="2"/>
  <c r="BD7961" i="2"/>
  <c r="BP7961" i="2" s="1"/>
  <c r="BW7960" i="2"/>
  <c r="BV7960" i="2"/>
  <c r="BK7960" i="2"/>
  <c r="BO7960" i="2" s="1"/>
  <c r="BD7960" i="2"/>
  <c r="BE7960" i="2" s="1"/>
  <c r="BY7959" i="2"/>
  <c r="BW7959" i="2"/>
  <c r="BK7959" i="2"/>
  <c r="BM7959" i="2" s="1"/>
  <c r="BD7959" i="2"/>
  <c r="BP7959" i="2" s="1"/>
  <c r="BY7958" i="2"/>
  <c r="BW7958" i="2"/>
  <c r="BK7958" i="2"/>
  <c r="BO7958" i="2" s="1"/>
  <c r="BD7958" i="2"/>
  <c r="BF7958" i="2" s="1"/>
  <c r="BY7957" i="2"/>
  <c r="BW7957" i="2"/>
  <c r="BK7957" i="2"/>
  <c r="BD7957" i="2"/>
  <c r="BP7957" i="2" s="1"/>
  <c r="BY7956" i="2"/>
  <c r="BW7956" i="2"/>
  <c r="BK7956" i="2"/>
  <c r="BD7956" i="2"/>
  <c r="BF7956" i="2" s="1"/>
  <c r="BW7955" i="2"/>
  <c r="BV7955" i="2"/>
  <c r="BK7955" i="2"/>
  <c r="BM7955" i="2" s="1"/>
  <c r="BD7955" i="2"/>
  <c r="BE7955" i="2" s="1"/>
  <c r="BY7954" i="2"/>
  <c r="BW7954" i="2"/>
  <c r="BK7954" i="2"/>
  <c r="BD7954" i="2"/>
  <c r="BJ7954" i="2" s="1"/>
  <c r="BY7953" i="2"/>
  <c r="BW7953" i="2"/>
  <c r="BK7953" i="2"/>
  <c r="BN7953" i="2" s="1"/>
  <c r="BD7953" i="2"/>
  <c r="BE7953" i="2" s="1"/>
  <c r="BY7952" i="2"/>
  <c r="BW7952" i="2"/>
  <c r="BK7952" i="2"/>
  <c r="BD7952" i="2"/>
  <c r="BP7952" i="2" s="1"/>
  <c r="BY7951" i="2"/>
  <c r="BW7951" i="2"/>
  <c r="BK7951" i="2"/>
  <c r="BO7951" i="2" s="1"/>
  <c r="BD7951" i="2"/>
  <c r="BP7951" i="2" s="1"/>
  <c r="BW7950" i="2"/>
  <c r="BV7950" i="2"/>
  <c r="BK7950" i="2"/>
  <c r="BD7950" i="2"/>
  <c r="BF7950" i="2" s="1"/>
  <c r="BY7949" i="2"/>
  <c r="BW7949" i="2"/>
  <c r="BK7949" i="2"/>
  <c r="BO7949" i="2" s="1"/>
  <c r="BD7949" i="2"/>
  <c r="BY7948" i="2"/>
  <c r="BW7948" i="2"/>
  <c r="BK7948" i="2"/>
  <c r="BO7948" i="2" s="1"/>
  <c r="BD7948" i="2"/>
  <c r="BH7948" i="2" s="1"/>
  <c r="BY7947" i="2"/>
  <c r="BW7947" i="2"/>
  <c r="BK7947" i="2"/>
  <c r="BN7947" i="2" s="1"/>
  <c r="BD7947" i="2"/>
  <c r="BF7947" i="2" s="1"/>
  <c r="BY7946" i="2"/>
  <c r="BW7946" i="2"/>
  <c r="BK7946" i="2"/>
  <c r="BM7946" i="2" s="1"/>
  <c r="BD7946" i="2"/>
  <c r="BH7946" i="2" s="1"/>
  <c r="BW7945" i="2"/>
  <c r="BV7945" i="2"/>
  <c r="BK7945" i="2"/>
  <c r="BD7945" i="2"/>
  <c r="BE7945" i="2" s="1"/>
  <c r="BY7944" i="2"/>
  <c r="BW7944" i="2"/>
  <c r="BK7944" i="2"/>
  <c r="BN7944" i="2" s="1"/>
  <c r="BD7944" i="2"/>
  <c r="BP7944" i="2" s="1"/>
  <c r="BY7943" i="2"/>
  <c r="BW7943" i="2"/>
  <c r="BK7943" i="2"/>
  <c r="BD7943" i="2"/>
  <c r="BF7943" i="2" s="1"/>
  <c r="BY7942" i="2"/>
  <c r="BW7942" i="2"/>
  <c r="BK7942" i="2"/>
  <c r="BD7942" i="2"/>
  <c r="BP7942" i="2" s="1"/>
  <c r="BY7941" i="2"/>
  <c r="BW7941" i="2"/>
  <c r="BK7941" i="2"/>
  <c r="BD7941" i="2"/>
  <c r="BF7941" i="2" s="1"/>
  <c r="BW7940" i="2"/>
  <c r="BV7940" i="2"/>
  <c r="BK7940" i="2"/>
  <c r="BN7940" i="2" s="1"/>
  <c r="BD7940" i="2"/>
  <c r="BF7940" i="2" s="1"/>
  <c r="BH7940" i="2" s="1"/>
  <c r="BY7939" i="2"/>
  <c r="BW7939" i="2"/>
  <c r="BK7939" i="2"/>
  <c r="BD7939" i="2"/>
  <c r="BJ7939" i="2" s="1"/>
  <c r="BY7938" i="2"/>
  <c r="BW7938" i="2"/>
  <c r="BK7938" i="2"/>
  <c r="BL7938" i="2" s="1"/>
  <c r="BD7938" i="2"/>
  <c r="BG7938" i="2" s="1"/>
  <c r="BY7937" i="2"/>
  <c r="BW7937" i="2"/>
  <c r="BK7937" i="2"/>
  <c r="BM7937" i="2" s="1"/>
  <c r="BD7937" i="2"/>
  <c r="BP7937" i="2" s="1"/>
  <c r="BY7936" i="2"/>
  <c r="BW7936" i="2"/>
  <c r="BK7936" i="2"/>
  <c r="BN7936" i="2" s="1"/>
  <c r="BD7936" i="2"/>
  <c r="BJ7936" i="2" s="1"/>
  <c r="BW7935" i="2"/>
  <c r="BV7935" i="2"/>
  <c r="BK7935" i="2"/>
  <c r="BO7935" i="2" s="1"/>
  <c r="BD7935" i="2"/>
  <c r="BY7934" i="2"/>
  <c r="BW7934" i="2"/>
  <c r="BK7934" i="2"/>
  <c r="BL7934" i="2" s="1"/>
  <c r="BD7934" i="2"/>
  <c r="BH7934" i="2" s="1"/>
  <c r="BY7933" i="2"/>
  <c r="BW7933" i="2"/>
  <c r="BK7933" i="2"/>
  <c r="BD7933" i="2"/>
  <c r="BG7933" i="2" s="1"/>
  <c r="BY7932" i="2"/>
  <c r="BW7932" i="2"/>
  <c r="BK7932" i="2"/>
  <c r="BL7932" i="2" s="1"/>
  <c r="BD7932" i="2"/>
  <c r="BP7932" i="2" s="1"/>
  <c r="BY7931" i="2"/>
  <c r="BW7931" i="2"/>
  <c r="BK7931" i="2"/>
  <c r="BL7931" i="2" s="1"/>
  <c r="BD7931" i="2"/>
  <c r="BJ7931" i="2" s="1"/>
  <c r="BW7930" i="2"/>
  <c r="BV7930" i="2"/>
  <c r="BK7930" i="2"/>
  <c r="BO7930" i="2" s="1"/>
  <c r="BD7930" i="2"/>
  <c r="BF7930" i="2" s="1"/>
  <c r="BY7929" i="2"/>
  <c r="BW7929" i="2"/>
  <c r="BK7929" i="2"/>
  <c r="BD7929" i="2"/>
  <c r="BE7929" i="2" s="1"/>
  <c r="BY7928" i="2"/>
  <c r="BW7928" i="2"/>
  <c r="BK7928" i="2"/>
  <c r="BO7928" i="2" s="1"/>
  <c r="BD7928" i="2"/>
  <c r="BP7928" i="2" s="1"/>
  <c r="BY7927" i="2"/>
  <c r="BW7927" i="2"/>
  <c r="BK7927" i="2"/>
  <c r="BD7927" i="2"/>
  <c r="BP7927" i="2" s="1"/>
  <c r="BY7926" i="2"/>
  <c r="BW7926" i="2"/>
  <c r="BK7926" i="2"/>
  <c r="BN7926" i="2" s="1"/>
  <c r="BD7926" i="2"/>
  <c r="BW7925" i="2"/>
  <c r="BV7925" i="2"/>
  <c r="BK7925" i="2"/>
  <c r="BN7925" i="2" s="1"/>
  <c r="BD7925" i="2"/>
  <c r="BF7925" i="2" s="1"/>
  <c r="BJ7925" i="2" s="1"/>
  <c r="BY7924" i="2"/>
  <c r="BW7924" i="2"/>
  <c r="BK7924" i="2"/>
  <c r="BD7924" i="2"/>
  <c r="BG7924" i="2" s="1"/>
  <c r="BY7923" i="2"/>
  <c r="BW7923" i="2"/>
  <c r="BK7923" i="2"/>
  <c r="BO7923" i="2" s="1"/>
  <c r="BD7923" i="2"/>
  <c r="BJ7923" i="2" s="1"/>
  <c r="BY7922" i="2"/>
  <c r="BW7922" i="2"/>
  <c r="BK7922" i="2"/>
  <c r="BO7922" i="2" s="1"/>
  <c r="BD7922" i="2"/>
  <c r="BF7922" i="2" s="1"/>
  <c r="BY7921" i="2"/>
  <c r="BW7921" i="2"/>
  <c r="BK7921" i="2"/>
  <c r="BD7921" i="2"/>
  <c r="BH7921" i="2" s="1"/>
  <c r="BW7920" i="2"/>
  <c r="BV7920" i="2"/>
  <c r="BK7920" i="2"/>
  <c r="BD7920" i="2"/>
  <c r="BF7920" i="2" s="1"/>
  <c r="BY7919" i="2"/>
  <c r="BW7919" i="2"/>
  <c r="BK7919" i="2"/>
  <c r="BL7919" i="2" s="1"/>
  <c r="BD7919" i="2"/>
  <c r="BY7918" i="2"/>
  <c r="BW7918" i="2"/>
  <c r="BK7918" i="2"/>
  <c r="BN7918" i="2" s="1"/>
  <c r="BD7918" i="2"/>
  <c r="BP7918" i="2" s="1"/>
  <c r="BY7917" i="2"/>
  <c r="BW7917" i="2"/>
  <c r="BK7917" i="2"/>
  <c r="BO7917" i="2" s="1"/>
  <c r="BD7917" i="2"/>
  <c r="BJ7917" i="2" s="1"/>
  <c r="BY7916" i="2"/>
  <c r="BW7916" i="2"/>
  <c r="BK7916" i="2"/>
  <c r="BM7916" i="2" s="1"/>
  <c r="BD7916" i="2"/>
  <c r="BW7915" i="2"/>
  <c r="BV7915" i="2"/>
  <c r="BK7915" i="2"/>
  <c r="BN7915" i="2" s="1"/>
  <c r="BD7915" i="2"/>
  <c r="BY7914" i="2"/>
  <c r="BW7914" i="2"/>
  <c r="BK7914" i="2"/>
  <c r="BN7914" i="2" s="1"/>
  <c r="BD7914" i="2"/>
  <c r="BP7914" i="2" s="1"/>
  <c r="BY7913" i="2"/>
  <c r="BW7913" i="2"/>
  <c r="BK7913" i="2"/>
  <c r="BN7913" i="2" s="1"/>
  <c r="BD7913" i="2"/>
  <c r="BJ7913" i="2" s="1"/>
  <c r="BY7912" i="2"/>
  <c r="BW7912" i="2"/>
  <c r="BK7912" i="2"/>
  <c r="BM7912" i="2" s="1"/>
  <c r="BD7912" i="2"/>
  <c r="BJ7912" i="2" s="1"/>
  <c r="BY7911" i="2"/>
  <c r="BW7911" i="2"/>
  <c r="BK7911" i="2"/>
  <c r="BM7911" i="2" s="1"/>
  <c r="BD7911" i="2"/>
  <c r="BY7910" i="2"/>
  <c r="BK7910" i="2"/>
  <c r="BM7910" i="2" s="1"/>
  <c r="BD7910" i="2"/>
  <c r="BE7910" i="2" s="1"/>
  <c r="BW7907" i="2"/>
  <c r="BK7907" i="2"/>
  <c r="BD7907" i="2"/>
  <c r="BH7907" i="2" s="1"/>
  <c r="BW7906" i="2"/>
  <c r="BK7906" i="2"/>
  <c r="BO7906" i="2" s="1"/>
  <c r="BD7906" i="2"/>
  <c r="BE7906" i="2" s="1"/>
  <c r="BW7905" i="2"/>
  <c r="BK7905" i="2"/>
  <c r="BN7905" i="2" s="1"/>
  <c r="BD7905" i="2"/>
  <c r="BP7905" i="2" s="1"/>
  <c r="BV7905" i="2" s="1"/>
  <c r="BY7905" i="2" s="1"/>
  <c r="BW7904" i="2"/>
  <c r="BK7904" i="2"/>
  <c r="BD7904" i="2"/>
  <c r="BF7904" i="2" s="1"/>
  <c r="BW7903" i="2"/>
  <c r="BK7903" i="2"/>
  <c r="BD7903" i="2"/>
  <c r="BF7903" i="2" s="1"/>
  <c r="BI7903" i="2" s="1"/>
  <c r="BW7902" i="2"/>
  <c r="BK7902" i="2"/>
  <c r="BD7902" i="2"/>
  <c r="BI7902" i="2" s="1"/>
  <c r="BW7901" i="2"/>
  <c r="BK7901" i="2"/>
  <c r="BO7901" i="2" s="1"/>
  <c r="BD7901" i="2"/>
  <c r="BJ7901" i="2" s="1"/>
  <c r="BW7900" i="2"/>
  <c r="BK7900" i="2"/>
  <c r="BN7900" i="2" s="1"/>
  <c r="BD7900" i="2"/>
  <c r="BP7900" i="2" s="1"/>
  <c r="BV7900" i="2" s="1"/>
  <c r="BY7900" i="2" s="1"/>
  <c r="BW7899" i="2"/>
  <c r="BK7899" i="2"/>
  <c r="BO7899" i="2" s="1"/>
  <c r="BD7899" i="2"/>
  <c r="BJ7899" i="2" s="1"/>
  <c r="BW7898" i="2"/>
  <c r="BK7898" i="2"/>
  <c r="BO7898" i="2" s="1"/>
  <c r="BD7898" i="2"/>
  <c r="BE7898" i="2" s="1"/>
  <c r="BW7897" i="2"/>
  <c r="BK7897" i="2"/>
  <c r="BO7897" i="2" s="1"/>
  <c r="BD7897" i="2"/>
  <c r="BF7897" i="2" s="1"/>
  <c r="BW7896" i="2"/>
  <c r="BK7896" i="2"/>
  <c r="BM7896" i="2" s="1"/>
  <c r="BD7896" i="2"/>
  <c r="BP7896" i="2" s="1"/>
  <c r="BV7896" i="2" s="1"/>
  <c r="BY7896" i="2" s="1"/>
  <c r="BW7895" i="2"/>
  <c r="BK7895" i="2"/>
  <c r="BL7895" i="2" s="1"/>
  <c r="BD7895" i="2"/>
  <c r="BE7895" i="2" s="1"/>
  <c r="BW7894" i="2"/>
  <c r="BK7894" i="2"/>
  <c r="BO7894" i="2" s="1"/>
  <c r="BD7894" i="2"/>
  <c r="BW7893" i="2"/>
  <c r="BK7893" i="2"/>
  <c r="BM7893" i="2" s="1"/>
  <c r="BD7893" i="2"/>
  <c r="BW7892" i="2"/>
  <c r="BK7892" i="2"/>
  <c r="BD7892" i="2"/>
  <c r="BI7892" i="2" s="1"/>
  <c r="BW7891" i="2"/>
  <c r="BK7891" i="2"/>
  <c r="BD7891" i="2"/>
  <c r="BJ7891" i="2" s="1"/>
  <c r="BW7890" i="2"/>
  <c r="BK7890" i="2"/>
  <c r="BM7890" i="2" s="1"/>
  <c r="BD7890" i="2"/>
  <c r="BP7890" i="2" s="1"/>
  <c r="BV7890" i="2" s="1"/>
  <c r="BY7890" i="2" s="1"/>
  <c r="BW7889" i="2"/>
  <c r="BK7889" i="2"/>
  <c r="BN7889" i="2" s="1"/>
  <c r="BD7889" i="2"/>
  <c r="BE7889" i="2" s="1"/>
  <c r="BW7888" i="2"/>
  <c r="BK7888" i="2"/>
  <c r="BN7888" i="2" s="1"/>
  <c r="BD7888" i="2"/>
  <c r="BF7888" i="2" s="1"/>
  <c r="BH7888" i="2" s="1"/>
  <c r="BW7887" i="2"/>
  <c r="BK7887" i="2"/>
  <c r="BD7887" i="2"/>
  <c r="BI7887" i="2" s="1"/>
  <c r="BW7886" i="2"/>
  <c r="BK7886" i="2"/>
  <c r="BN7886" i="2" s="1"/>
  <c r="BD7886" i="2"/>
  <c r="BH7886" i="2" s="1"/>
  <c r="BW7885" i="2"/>
  <c r="BK7885" i="2"/>
  <c r="BM7885" i="2" s="1"/>
  <c r="BD7885" i="2"/>
  <c r="BG7885" i="2" s="1"/>
  <c r="BW7884" i="2"/>
  <c r="BK7884" i="2"/>
  <c r="BM7884" i="2" s="1"/>
  <c r="BD7884" i="2"/>
  <c r="BH7884" i="2" s="1"/>
  <c r="BW7883" i="2"/>
  <c r="BK7883" i="2"/>
  <c r="BD7883" i="2"/>
  <c r="BF7883" i="2" s="1"/>
  <c r="BW7882" i="2"/>
  <c r="BK7882" i="2"/>
  <c r="BD7882" i="2"/>
  <c r="BP7882" i="2" s="1"/>
  <c r="BV7882" i="2" s="1"/>
  <c r="BY7882" i="2" s="1"/>
  <c r="BW7881" i="2"/>
  <c r="BK7881" i="2"/>
  <c r="BD7881" i="2"/>
  <c r="BW7880" i="2"/>
  <c r="BK7880" i="2"/>
  <c r="BO7880" i="2" s="1"/>
  <c r="BD7880" i="2"/>
  <c r="BP7880" i="2" s="1"/>
  <c r="BV7880" i="2" s="1"/>
  <c r="BY7880" i="2" s="1"/>
  <c r="BW7879" i="2"/>
  <c r="BK7879" i="2"/>
  <c r="BN7879" i="2" s="1"/>
  <c r="BD7879" i="2"/>
  <c r="BH7879" i="2" s="1"/>
  <c r="BW7878" i="2"/>
  <c r="BK7878" i="2"/>
  <c r="BD7878" i="2"/>
  <c r="BW7877" i="2"/>
  <c r="BK7877" i="2"/>
  <c r="BD7877" i="2"/>
  <c r="BJ7877" i="2" s="1"/>
  <c r="BW7876" i="2"/>
  <c r="BK7876" i="2"/>
  <c r="BD7876" i="2"/>
  <c r="BP7876" i="2" s="1"/>
  <c r="BV7876" i="2" s="1"/>
  <c r="BY7876" i="2" s="1"/>
  <c r="BW7875" i="2"/>
  <c r="BK7875" i="2"/>
  <c r="BN7875" i="2" s="1"/>
  <c r="BD7875" i="2"/>
  <c r="BJ7875" i="2" s="1"/>
  <c r="BW7874" i="2"/>
  <c r="BK7874" i="2"/>
  <c r="BL7874" i="2" s="1"/>
  <c r="BD7874" i="2"/>
  <c r="BI7874" i="2" s="1"/>
  <c r="BW7873" i="2"/>
  <c r="BK7873" i="2"/>
  <c r="BO7873" i="2" s="1"/>
  <c r="BD7873" i="2"/>
  <c r="BF7873" i="2" s="1"/>
  <c r="BI7873" i="2" s="1"/>
  <c r="BW7872" i="2"/>
  <c r="BK7872" i="2"/>
  <c r="BQ7872" i="2" s="1"/>
  <c r="BD7872" i="2"/>
  <c r="BW7871" i="2"/>
  <c r="BK7871" i="2"/>
  <c r="BD7871" i="2"/>
  <c r="BP7871" i="2" s="1"/>
  <c r="BV7871" i="2" s="1"/>
  <c r="BY7871" i="2" s="1"/>
  <c r="BW7870" i="2"/>
  <c r="BK7870" i="2"/>
  <c r="BN7870" i="2" s="1"/>
  <c r="BD7870" i="2"/>
  <c r="BP7870" i="2" s="1"/>
  <c r="BV7870" i="2" s="1"/>
  <c r="BY7870" i="2" s="1"/>
  <c r="BW7869" i="2"/>
  <c r="BK7869" i="2"/>
  <c r="BD7869" i="2"/>
  <c r="BF7869" i="2" s="1"/>
  <c r="BW7868" i="2"/>
  <c r="BK7868" i="2"/>
  <c r="BD7868" i="2"/>
  <c r="BF7868" i="2" s="1"/>
  <c r="BH7868" i="2" s="1"/>
  <c r="BW7867" i="2"/>
  <c r="BK7867" i="2"/>
  <c r="BM7867" i="2" s="1"/>
  <c r="BD7867" i="2"/>
  <c r="BP7867" i="2" s="1"/>
  <c r="BV7867" i="2" s="1"/>
  <c r="BY7867" i="2" s="1"/>
  <c r="BW7866" i="2"/>
  <c r="BK7866" i="2"/>
  <c r="BO7866" i="2" s="1"/>
  <c r="BD7866" i="2"/>
  <c r="BP7866" i="2" s="1"/>
  <c r="BV7866" i="2" s="1"/>
  <c r="BY7866" i="2" s="1"/>
  <c r="BW7865" i="2"/>
  <c r="BK7865" i="2"/>
  <c r="BL7865" i="2" s="1"/>
  <c r="BD7865" i="2"/>
  <c r="BE7865" i="2" s="1"/>
  <c r="BW7864" i="2"/>
  <c r="BK7864" i="2"/>
  <c r="BL7864" i="2" s="1"/>
  <c r="BD7864" i="2"/>
  <c r="BG7864" i="2" s="1"/>
  <c r="BW7863" i="2"/>
  <c r="BK7863" i="2"/>
  <c r="BD7863" i="2"/>
  <c r="BE7863" i="2" s="1"/>
  <c r="BW7862" i="2"/>
  <c r="BK7862" i="2"/>
  <c r="BM7862" i="2" s="1"/>
  <c r="BD7862" i="2"/>
  <c r="BJ7862" i="2" s="1"/>
  <c r="BW7861" i="2"/>
  <c r="BK7861" i="2"/>
  <c r="BN7861" i="2" s="1"/>
  <c r="BD7861" i="2"/>
  <c r="BJ7861" i="2" s="1"/>
  <c r="BW7860" i="2"/>
  <c r="BK7860" i="2"/>
  <c r="BO7860" i="2" s="1"/>
  <c r="BD7860" i="2"/>
  <c r="BP7860" i="2" s="1"/>
  <c r="BV7860" i="2" s="1"/>
  <c r="BY7860" i="2" s="1"/>
  <c r="BW7859" i="2"/>
  <c r="BK7859" i="2"/>
  <c r="BD7859" i="2"/>
  <c r="BP7859" i="2" s="1"/>
  <c r="BV7859" i="2" s="1"/>
  <c r="BY7859" i="2" s="1"/>
  <c r="BW7858" i="2"/>
  <c r="BK7858" i="2"/>
  <c r="BN7858" i="2" s="1"/>
  <c r="BD7858" i="2"/>
  <c r="BF7858" i="2" s="1"/>
  <c r="BW7857" i="2"/>
  <c r="BK7857" i="2"/>
  <c r="BM7857" i="2" s="1"/>
  <c r="BD7857" i="2"/>
  <c r="BP7857" i="2" s="1"/>
  <c r="BV7857" i="2" s="1"/>
  <c r="BY7857" i="2" s="1"/>
  <c r="BW7856" i="2"/>
  <c r="BK7856" i="2"/>
  <c r="BM7856" i="2" s="1"/>
  <c r="BD7856" i="2"/>
  <c r="BP7856" i="2" s="1"/>
  <c r="BV7856" i="2" s="1"/>
  <c r="BY7856" i="2" s="1"/>
  <c r="BW7855" i="2"/>
  <c r="BK7855" i="2"/>
  <c r="BN7855" i="2" s="1"/>
  <c r="BD7855" i="2"/>
  <c r="BH7855" i="2" s="1"/>
  <c r="BW7854" i="2"/>
  <c r="BK7854" i="2"/>
  <c r="BD7854" i="2"/>
  <c r="BI7854" i="2" s="1"/>
  <c r="BW7853" i="2"/>
  <c r="BK7853" i="2"/>
  <c r="BN7853" i="2" s="1"/>
  <c r="BD7853" i="2"/>
  <c r="BF7853" i="2" s="1"/>
  <c r="BW7852" i="2"/>
  <c r="BK7852" i="2"/>
  <c r="BD7852" i="2"/>
  <c r="BP7852" i="2" s="1"/>
  <c r="BV7852" i="2" s="1"/>
  <c r="BY7852" i="2" s="1"/>
  <c r="BW7851" i="2"/>
  <c r="BK7851" i="2"/>
  <c r="BL7851" i="2" s="1"/>
  <c r="BD7851" i="2"/>
  <c r="BJ7851" i="2" s="1"/>
  <c r="BW7850" i="2"/>
  <c r="BK7850" i="2"/>
  <c r="BN7850" i="2" s="1"/>
  <c r="BD7850" i="2"/>
  <c r="BJ7850" i="2" s="1"/>
  <c r="BW7849" i="2"/>
  <c r="BK7849" i="2"/>
  <c r="BD7849" i="2"/>
  <c r="BH7849" i="2" s="1"/>
  <c r="BW7848" i="2"/>
  <c r="BK7848" i="2"/>
  <c r="BD7848" i="2"/>
  <c r="BW7847" i="2"/>
  <c r="BK7847" i="2"/>
  <c r="BD7847" i="2"/>
  <c r="BP7847" i="2" s="1"/>
  <c r="BV7847" i="2" s="1"/>
  <c r="BY7847" i="2" s="1"/>
  <c r="BW7846" i="2"/>
  <c r="BK7846" i="2"/>
  <c r="BM7846" i="2" s="1"/>
  <c r="BD7846" i="2"/>
  <c r="BP7846" i="2" s="1"/>
  <c r="BV7846" i="2" s="1"/>
  <c r="BY7846" i="2" s="1"/>
  <c r="BW7845" i="2"/>
  <c r="BK7845" i="2"/>
  <c r="BD7845" i="2"/>
  <c r="BF7845" i="2" s="1"/>
  <c r="BW7844" i="2"/>
  <c r="BK7844" i="2"/>
  <c r="BN7844" i="2" s="1"/>
  <c r="BD7844" i="2"/>
  <c r="BG7844" i="2" s="1"/>
  <c r="BW7843" i="2"/>
  <c r="BK7843" i="2"/>
  <c r="BD7843" i="2"/>
  <c r="BW7842" i="2"/>
  <c r="BK7842" i="2"/>
  <c r="BO7842" i="2" s="1"/>
  <c r="BD7842" i="2"/>
  <c r="BP7842" i="2" s="1"/>
  <c r="BV7842" i="2" s="1"/>
  <c r="BY7842" i="2" s="1"/>
  <c r="BW7841" i="2"/>
  <c r="BK7841" i="2"/>
  <c r="BD7841" i="2"/>
  <c r="BW7840" i="2"/>
  <c r="BK7840" i="2"/>
  <c r="BD7840" i="2"/>
  <c r="BE7840" i="2" s="1"/>
  <c r="BW7839" i="2"/>
  <c r="BK7839" i="2"/>
  <c r="BM7839" i="2" s="1"/>
  <c r="BD7839" i="2"/>
  <c r="BG7839" i="2" s="1"/>
  <c r="BW7838" i="2"/>
  <c r="BK7838" i="2"/>
  <c r="BL7838" i="2" s="1"/>
  <c r="BD7838" i="2"/>
  <c r="BF7838" i="2" s="1"/>
  <c r="BW7837" i="2"/>
  <c r="BK7837" i="2"/>
  <c r="BD7837" i="2"/>
  <c r="BJ7837" i="2" s="1"/>
  <c r="BW7836" i="2"/>
  <c r="BK7836" i="2"/>
  <c r="BO7836" i="2" s="1"/>
  <c r="BD7836" i="2"/>
  <c r="BJ7836" i="2" s="1"/>
  <c r="BW7835" i="2"/>
  <c r="BK7835" i="2"/>
  <c r="BD7835" i="2"/>
  <c r="BE7835" i="2" s="1"/>
  <c r="BW7834" i="2"/>
  <c r="BK7834" i="2"/>
  <c r="BN7834" i="2" s="1"/>
  <c r="BD7834" i="2"/>
  <c r="BF7834" i="2" s="1"/>
  <c r="BW7833" i="2"/>
  <c r="BK7833" i="2"/>
  <c r="BD7833" i="2"/>
  <c r="BE7833" i="2" s="1"/>
  <c r="BW7832" i="2"/>
  <c r="BK7832" i="2"/>
  <c r="BD7832" i="2"/>
  <c r="BE7832" i="2" s="1"/>
  <c r="BW7831" i="2"/>
  <c r="BK7831" i="2"/>
  <c r="BL7831" i="2" s="1"/>
  <c r="BD7831" i="2"/>
  <c r="BH7831" i="2" s="1"/>
  <c r="BW7830" i="2"/>
  <c r="BK7830" i="2"/>
  <c r="BM7830" i="2" s="1"/>
  <c r="BD7830" i="2"/>
  <c r="BF7830" i="2" s="1"/>
  <c r="BY7829" i="2"/>
  <c r="BW7829" i="2"/>
  <c r="BK7829" i="2"/>
  <c r="BN7829" i="2" s="1"/>
  <c r="BD7829" i="2"/>
  <c r="BJ7829" i="2" s="1"/>
  <c r="BY7828" i="2"/>
  <c r="BW7828" i="2"/>
  <c r="BK7828" i="2"/>
  <c r="BM7828" i="2" s="1"/>
  <c r="BD7828" i="2"/>
  <c r="BF7828" i="2" s="1"/>
  <c r="BI7828" i="2" s="1"/>
  <c r="BY7827" i="2"/>
  <c r="BW7827" i="2"/>
  <c r="BK7827" i="2"/>
  <c r="BN7827" i="2" s="1"/>
  <c r="BD7827" i="2"/>
  <c r="BH7827" i="2" s="1"/>
  <c r="BW7826" i="2"/>
  <c r="BV7826" i="2"/>
  <c r="BK7826" i="2"/>
  <c r="BM7826" i="2" s="1"/>
  <c r="BD7826" i="2"/>
  <c r="BH7826" i="2" s="1"/>
  <c r="BY7825" i="2"/>
  <c r="BW7825" i="2"/>
  <c r="BK7825" i="2"/>
  <c r="BD7825" i="2"/>
  <c r="BP7825" i="2" s="1"/>
  <c r="BY7824" i="2"/>
  <c r="BW7824" i="2"/>
  <c r="BK7824" i="2"/>
  <c r="BD7824" i="2"/>
  <c r="BP7824" i="2" s="1"/>
  <c r="BY7823" i="2"/>
  <c r="BW7823" i="2"/>
  <c r="BK7823" i="2"/>
  <c r="BM7823" i="2" s="1"/>
  <c r="BD7823" i="2"/>
  <c r="BE7823" i="2" s="1"/>
  <c r="BY7822" i="2"/>
  <c r="BW7822" i="2"/>
  <c r="BK7822" i="2"/>
  <c r="BD7822" i="2"/>
  <c r="BH7822" i="2" s="1"/>
  <c r="BW7821" i="2"/>
  <c r="BV7821" i="2"/>
  <c r="BK7821" i="2"/>
  <c r="BO7821" i="2" s="1"/>
  <c r="BD7821" i="2"/>
  <c r="BP7821" i="2" s="1"/>
  <c r="BY7820" i="2"/>
  <c r="BW7820" i="2"/>
  <c r="BK7820" i="2"/>
  <c r="BO7820" i="2" s="1"/>
  <c r="BD7820" i="2"/>
  <c r="BP7820" i="2" s="1"/>
  <c r="BY7819" i="2"/>
  <c r="BW7819" i="2"/>
  <c r="BK7819" i="2"/>
  <c r="BN7819" i="2" s="1"/>
  <c r="BD7819" i="2"/>
  <c r="BP7819" i="2" s="1"/>
  <c r="BY7818" i="2"/>
  <c r="BW7818" i="2"/>
  <c r="BK7818" i="2"/>
  <c r="BD7818" i="2"/>
  <c r="BY7817" i="2"/>
  <c r="BW7817" i="2"/>
  <c r="BK7817" i="2"/>
  <c r="BO7817" i="2" s="1"/>
  <c r="BD7817" i="2"/>
  <c r="BJ7817" i="2" s="1"/>
  <c r="BW7816" i="2"/>
  <c r="BV7816" i="2"/>
  <c r="BK7816" i="2"/>
  <c r="BD7816" i="2"/>
  <c r="BP7816" i="2" s="1"/>
  <c r="BY7815" i="2"/>
  <c r="BW7815" i="2"/>
  <c r="BK7815" i="2"/>
  <c r="BN7815" i="2" s="1"/>
  <c r="BD7815" i="2"/>
  <c r="BE7815" i="2" s="1"/>
  <c r="BY7814" i="2"/>
  <c r="BW7814" i="2"/>
  <c r="BK7814" i="2"/>
  <c r="BD7814" i="2"/>
  <c r="BG7814" i="2" s="1"/>
  <c r="BY7813" i="2"/>
  <c r="BW7813" i="2"/>
  <c r="BK7813" i="2"/>
  <c r="BD7813" i="2"/>
  <c r="BF7813" i="2" s="1"/>
  <c r="BI7813" i="2" s="1"/>
  <c r="BY7812" i="2"/>
  <c r="BW7812" i="2"/>
  <c r="BK7812" i="2"/>
  <c r="BD7812" i="2"/>
  <c r="BP7812" i="2" s="1"/>
  <c r="BW7811" i="2"/>
  <c r="BV7811" i="2"/>
  <c r="BK7811" i="2"/>
  <c r="BL7811" i="2" s="1"/>
  <c r="BD7811" i="2"/>
  <c r="BP7811" i="2" s="1"/>
  <c r="BY7810" i="2"/>
  <c r="BW7810" i="2"/>
  <c r="BK7810" i="2"/>
  <c r="BM7810" i="2" s="1"/>
  <c r="BD7810" i="2"/>
  <c r="BE7810" i="2" s="1"/>
  <c r="BY7809" i="2"/>
  <c r="BW7809" i="2"/>
  <c r="BK7809" i="2"/>
  <c r="BN7809" i="2" s="1"/>
  <c r="BD7809" i="2"/>
  <c r="BP7809" i="2" s="1"/>
  <c r="BY7808" i="2"/>
  <c r="BW7808" i="2"/>
  <c r="BK7808" i="2"/>
  <c r="BN7808" i="2" s="1"/>
  <c r="BD7808" i="2"/>
  <c r="BY7807" i="2"/>
  <c r="BW7807" i="2"/>
  <c r="BK7807" i="2"/>
  <c r="BD7807" i="2"/>
  <c r="BW7806" i="2"/>
  <c r="BV7806" i="2"/>
  <c r="BK7806" i="2"/>
  <c r="BD7806" i="2"/>
  <c r="BF7806" i="2" s="1"/>
  <c r="BY7805" i="2"/>
  <c r="BW7805" i="2"/>
  <c r="BK7805" i="2"/>
  <c r="BD7805" i="2"/>
  <c r="BY7804" i="2"/>
  <c r="BW7804" i="2"/>
  <c r="BK7804" i="2"/>
  <c r="BO7804" i="2" s="1"/>
  <c r="BD7804" i="2"/>
  <c r="BP7804" i="2" s="1"/>
  <c r="BY7803" i="2"/>
  <c r="BW7803" i="2"/>
  <c r="BK7803" i="2"/>
  <c r="BL7803" i="2" s="1"/>
  <c r="BD7803" i="2"/>
  <c r="BY7802" i="2"/>
  <c r="BW7802" i="2"/>
  <c r="BK7802" i="2"/>
  <c r="BD7802" i="2"/>
  <c r="BF7802" i="2" s="1"/>
  <c r="BW7801" i="2"/>
  <c r="BV7801" i="2"/>
  <c r="BK7801" i="2"/>
  <c r="BD7801" i="2"/>
  <c r="BH7801" i="2" s="1"/>
  <c r="BY7800" i="2"/>
  <c r="BW7800" i="2"/>
  <c r="BK7800" i="2"/>
  <c r="BD7800" i="2"/>
  <c r="BJ7800" i="2" s="1"/>
  <c r="BY7799" i="2"/>
  <c r="BW7799" i="2"/>
  <c r="BK7799" i="2"/>
  <c r="BM7799" i="2" s="1"/>
  <c r="BD7799" i="2"/>
  <c r="BI7799" i="2" s="1"/>
  <c r="BY7798" i="2"/>
  <c r="BW7798" i="2"/>
  <c r="BK7798" i="2"/>
  <c r="BL7798" i="2" s="1"/>
  <c r="BD7798" i="2"/>
  <c r="BY7797" i="2"/>
  <c r="BW7797" i="2"/>
  <c r="BK7797" i="2"/>
  <c r="BD7797" i="2"/>
  <c r="BH7797" i="2" s="1"/>
  <c r="BW7796" i="2"/>
  <c r="BV7796" i="2"/>
  <c r="BK7796" i="2"/>
  <c r="BL7796" i="2" s="1"/>
  <c r="BD7796" i="2"/>
  <c r="BP7796" i="2" s="1"/>
  <c r="BY7795" i="2"/>
  <c r="BW7795" i="2"/>
  <c r="BK7795" i="2"/>
  <c r="BD7795" i="2"/>
  <c r="BP7795" i="2" s="1"/>
  <c r="BY7794" i="2"/>
  <c r="BW7794" i="2"/>
  <c r="BK7794" i="2"/>
  <c r="BO7794" i="2" s="1"/>
  <c r="BD7794" i="2"/>
  <c r="BH7794" i="2" s="1"/>
  <c r="BY7793" i="2"/>
  <c r="BW7793" i="2"/>
  <c r="BK7793" i="2"/>
  <c r="BO7793" i="2" s="1"/>
  <c r="BD7793" i="2"/>
  <c r="BE7793" i="2" s="1"/>
  <c r="BY7792" i="2"/>
  <c r="BW7792" i="2"/>
  <c r="BK7792" i="2"/>
  <c r="BD7792" i="2"/>
  <c r="BG7792" i="2" s="1"/>
  <c r="BW7791" i="2"/>
  <c r="BV7791" i="2"/>
  <c r="BK7791" i="2"/>
  <c r="BO7791" i="2" s="1"/>
  <c r="BD7791" i="2"/>
  <c r="BJ7791" i="2" s="1"/>
  <c r="BY7790" i="2"/>
  <c r="BW7790" i="2"/>
  <c r="BK7790" i="2"/>
  <c r="BM7790" i="2" s="1"/>
  <c r="BD7790" i="2"/>
  <c r="BP7790" i="2" s="1"/>
  <c r="BY7789" i="2"/>
  <c r="BW7789" i="2"/>
  <c r="BK7789" i="2"/>
  <c r="BN7789" i="2" s="1"/>
  <c r="BD7789" i="2"/>
  <c r="BH7789" i="2" s="1"/>
  <c r="BY7788" i="2"/>
  <c r="BW7788" i="2"/>
  <c r="BK7788" i="2"/>
  <c r="BN7788" i="2" s="1"/>
  <c r="BD7788" i="2"/>
  <c r="BY7787" i="2"/>
  <c r="BW7787" i="2"/>
  <c r="BK7787" i="2"/>
  <c r="BN7787" i="2" s="1"/>
  <c r="BD7787" i="2"/>
  <c r="BJ7787" i="2" s="1"/>
  <c r="BW7786" i="2"/>
  <c r="BV7786" i="2"/>
  <c r="BK7786" i="2"/>
  <c r="BD7786" i="2"/>
  <c r="BG7786" i="2" s="1"/>
  <c r="BY7785" i="2"/>
  <c r="BW7785" i="2"/>
  <c r="BK7785" i="2"/>
  <c r="BO7785" i="2" s="1"/>
  <c r="BD7785" i="2"/>
  <c r="BG7785" i="2" s="1"/>
  <c r="BY7784" i="2"/>
  <c r="BW7784" i="2"/>
  <c r="BK7784" i="2"/>
  <c r="BM7784" i="2" s="1"/>
  <c r="BD7784" i="2"/>
  <c r="BJ7784" i="2" s="1"/>
  <c r="BY7783" i="2"/>
  <c r="BW7783" i="2"/>
  <c r="BK7783" i="2"/>
  <c r="BD7783" i="2"/>
  <c r="BF7783" i="2" s="1"/>
  <c r="BI7783" i="2" s="1"/>
  <c r="BY7782" i="2"/>
  <c r="BW7782" i="2"/>
  <c r="BK7782" i="2"/>
  <c r="BM7782" i="2" s="1"/>
  <c r="BD7782" i="2"/>
  <c r="BE7782" i="2" s="1"/>
  <c r="BW7781" i="2"/>
  <c r="BV7781" i="2"/>
  <c r="BK7781" i="2"/>
  <c r="BD7781" i="2"/>
  <c r="BP7781" i="2" s="1"/>
  <c r="BY7780" i="2"/>
  <c r="BW7780" i="2"/>
  <c r="BK7780" i="2"/>
  <c r="BN7780" i="2" s="1"/>
  <c r="BD7780" i="2"/>
  <c r="BI7780" i="2" s="1"/>
  <c r="BY7779" i="2"/>
  <c r="BW7779" i="2"/>
  <c r="BK7779" i="2"/>
  <c r="BL7779" i="2" s="1"/>
  <c r="BD7779" i="2"/>
  <c r="BH7779" i="2" s="1"/>
  <c r="BY7778" i="2"/>
  <c r="BW7778" i="2"/>
  <c r="BK7778" i="2"/>
  <c r="BD7778" i="2"/>
  <c r="BF7778" i="2" s="1"/>
  <c r="BY7777" i="2"/>
  <c r="BW7777" i="2"/>
  <c r="BK7777" i="2"/>
  <c r="BM7777" i="2" s="1"/>
  <c r="BD7777" i="2"/>
  <c r="BW7776" i="2"/>
  <c r="BV7776" i="2"/>
  <c r="BK7776" i="2"/>
  <c r="BM7776" i="2" s="1"/>
  <c r="BD7776" i="2"/>
  <c r="BY7775" i="2"/>
  <c r="BW7775" i="2"/>
  <c r="BK7775" i="2"/>
  <c r="BO7775" i="2" s="1"/>
  <c r="BD7775" i="2"/>
  <c r="BP7775" i="2" s="1"/>
  <c r="BY7774" i="2"/>
  <c r="BW7774" i="2"/>
  <c r="BK7774" i="2"/>
  <c r="BL7774" i="2" s="1"/>
  <c r="BD7774" i="2"/>
  <c r="BP7774" i="2" s="1"/>
  <c r="BY7773" i="2"/>
  <c r="BW7773" i="2"/>
  <c r="BK7773" i="2"/>
  <c r="BO7773" i="2" s="1"/>
  <c r="BD7773" i="2"/>
  <c r="BF7773" i="2" s="1"/>
  <c r="BJ7773" i="2" s="1"/>
  <c r="BY7772" i="2"/>
  <c r="BW7772" i="2"/>
  <c r="BK7772" i="2"/>
  <c r="BO7772" i="2" s="1"/>
  <c r="BD7772" i="2"/>
  <c r="BJ7772" i="2" s="1"/>
  <c r="BW7771" i="2"/>
  <c r="BV7771" i="2"/>
  <c r="BK7771" i="2"/>
  <c r="BN7771" i="2" s="1"/>
  <c r="BD7771" i="2"/>
  <c r="BY7770" i="2"/>
  <c r="BW7770" i="2"/>
  <c r="BK7770" i="2"/>
  <c r="BM7770" i="2" s="1"/>
  <c r="BD7770" i="2"/>
  <c r="BI7770" i="2" s="1"/>
  <c r="BY7769" i="2"/>
  <c r="BW7769" i="2"/>
  <c r="BK7769" i="2"/>
  <c r="BO7769" i="2" s="1"/>
  <c r="BD7769" i="2"/>
  <c r="BP7769" i="2" s="1"/>
  <c r="BY7768" i="2"/>
  <c r="BW7768" i="2"/>
  <c r="BK7768" i="2"/>
  <c r="BL7768" i="2" s="1"/>
  <c r="BD7768" i="2"/>
  <c r="BE7768" i="2" s="1"/>
  <c r="BY7767" i="2"/>
  <c r="BW7767" i="2"/>
  <c r="BK7767" i="2"/>
  <c r="BM7767" i="2" s="1"/>
  <c r="BD7767" i="2"/>
  <c r="BH7767" i="2" s="1"/>
  <c r="BW7766" i="2"/>
  <c r="BV7766" i="2"/>
  <c r="BK7766" i="2"/>
  <c r="BM7766" i="2" s="1"/>
  <c r="BD7766" i="2"/>
  <c r="BY7765" i="2"/>
  <c r="BW7765" i="2"/>
  <c r="BK7765" i="2"/>
  <c r="BD7765" i="2"/>
  <c r="BH7765" i="2" s="1"/>
  <c r="BY7764" i="2"/>
  <c r="BW7764" i="2"/>
  <c r="BK7764" i="2"/>
  <c r="BO7764" i="2" s="1"/>
  <c r="BD7764" i="2"/>
  <c r="BJ7764" i="2" s="1"/>
  <c r="BY7763" i="2"/>
  <c r="BW7763" i="2"/>
  <c r="BK7763" i="2"/>
  <c r="BO7763" i="2" s="1"/>
  <c r="BD7763" i="2"/>
  <c r="BE7763" i="2" s="1"/>
  <c r="BY7762" i="2"/>
  <c r="BW7762" i="2"/>
  <c r="BK7762" i="2"/>
  <c r="BD7762" i="2"/>
  <c r="BI7762" i="2" s="1"/>
  <c r="BW7761" i="2"/>
  <c r="BV7761" i="2"/>
  <c r="BK7761" i="2"/>
  <c r="BO7761" i="2" s="1"/>
  <c r="BD7761" i="2"/>
  <c r="BP7761" i="2" s="1"/>
  <c r="BY7760" i="2"/>
  <c r="BW7760" i="2"/>
  <c r="BK7760" i="2"/>
  <c r="BM7760" i="2" s="1"/>
  <c r="BD7760" i="2"/>
  <c r="BY7759" i="2"/>
  <c r="BW7759" i="2"/>
  <c r="BK7759" i="2"/>
  <c r="BN7759" i="2" s="1"/>
  <c r="BD7759" i="2"/>
  <c r="BP7759" i="2" s="1"/>
  <c r="BY7758" i="2"/>
  <c r="BW7758" i="2"/>
  <c r="BK7758" i="2"/>
  <c r="BO7758" i="2" s="1"/>
  <c r="BD7758" i="2"/>
  <c r="BF7758" i="2" s="1"/>
  <c r="BY7757" i="2"/>
  <c r="BW7757" i="2"/>
  <c r="BK7757" i="2"/>
  <c r="BL7757" i="2" s="1"/>
  <c r="BD7757" i="2"/>
  <c r="BH7757" i="2" s="1"/>
  <c r="BW7756" i="2"/>
  <c r="BV7756" i="2"/>
  <c r="BK7756" i="2"/>
  <c r="BN7756" i="2" s="1"/>
  <c r="BD7756" i="2"/>
  <c r="BH7756" i="2" s="1"/>
  <c r="BY7755" i="2"/>
  <c r="BW7755" i="2"/>
  <c r="BK7755" i="2"/>
  <c r="BM7755" i="2" s="1"/>
  <c r="BD7755" i="2"/>
  <c r="BH7755" i="2" s="1"/>
  <c r="BY7754" i="2"/>
  <c r="BW7754" i="2"/>
  <c r="BK7754" i="2"/>
  <c r="BM7754" i="2" s="1"/>
  <c r="BD7754" i="2"/>
  <c r="BE7754" i="2" s="1"/>
  <c r="BY7753" i="2"/>
  <c r="BW7753" i="2"/>
  <c r="BK7753" i="2"/>
  <c r="BD7753" i="2"/>
  <c r="BY7752" i="2"/>
  <c r="BW7752" i="2"/>
  <c r="BK7752" i="2"/>
  <c r="BM7752" i="2" s="1"/>
  <c r="BD7752" i="2"/>
  <c r="BE7752" i="2" s="1"/>
  <c r="BW7751" i="2"/>
  <c r="BV7751" i="2"/>
  <c r="BK7751" i="2"/>
  <c r="BN7751" i="2" s="1"/>
  <c r="BD7751" i="2"/>
  <c r="BI7751" i="2" s="1"/>
  <c r="BY7750" i="2"/>
  <c r="BW7750" i="2"/>
  <c r="BK7750" i="2"/>
  <c r="BN7750" i="2" s="1"/>
  <c r="BD7750" i="2"/>
  <c r="BH7750" i="2" s="1"/>
  <c r="BY7749" i="2"/>
  <c r="BW7749" i="2"/>
  <c r="BK7749" i="2"/>
  <c r="BO7749" i="2" s="1"/>
  <c r="BD7749" i="2"/>
  <c r="BF7749" i="2" s="1"/>
  <c r="BY7748" i="2"/>
  <c r="BW7748" i="2"/>
  <c r="BK7748" i="2"/>
  <c r="BM7748" i="2" s="1"/>
  <c r="BD7748" i="2"/>
  <c r="BE7748" i="2" s="1"/>
  <c r="BY7747" i="2"/>
  <c r="BW7747" i="2"/>
  <c r="BK7747" i="2"/>
  <c r="BN7747" i="2" s="1"/>
  <c r="BD7747" i="2"/>
  <c r="BI7747" i="2" s="1"/>
  <c r="BW7746" i="2"/>
  <c r="BV7746" i="2"/>
  <c r="BK7746" i="2"/>
  <c r="BN7746" i="2" s="1"/>
  <c r="BD7746" i="2"/>
  <c r="BP7746" i="2" s="1"/>
  <c r="BY7745" i="2"/>
  <c r="BW7745" i="2"/>
  <c r="BK7745" i="2"/>
  <c r="BD7745" i="2"/>
  <c r="BP7745" i="2" s="1"/>
  <c r="BY7744" i="2"/>
  <c r="BW7744" i="2"/>
  <c r="BK7744" i="2"/>
  <c r="BN7744" i="2" s="1"/>
  <c r="BD7744" i="2"/>
  <c r="BF7744" i="2" s="1"/>
  <c r="BY7743" i="2"/>
  <c r="BW7743" i="2"/>
  <c r="BK7743" i="2"/>
  <c r="BO7743" i="2" s="1"/>
  <c r="BD7743" i="2"/>
  <c r="BY7742" i="2"/>
  <c r="BW7742" i="2"/>
  <c r="BK7742" i="2"/>
  <c r="BD7742" i="2"/>
  <c r="BE7742" i="2" s="1"/>
  <c r="BW7741" i="2"/>
  <c r="BV7741" i="2"/>
  <c r="BK7741" i="2"/>
  <c r="BM7741" i="2" s="1"/>
  <c r="BD7741" i="2"/>
  <c r="BY7740" i="2"/>
  <c r="BW7740" i="2"/>
  <c r="BK7740" i="2"/>
  <c r="BO7740" i="2" s="1"/>
  <c r="BD7740" i="2"/>
  <c r="BI7740" i="2" s="1"/>
  <c r="BY7739" i="2"/>
  <c r="BW7739" i="2"/>
  <c r="BK7739" i="2"/>
  <c r="BL7739" i="2" s="1"/>
  <c r="BD7739" i="2"/>
  <c r="BG7739" i="2" s="1"/>
  <c r="BY7738" i="2"/>
  <c r="BW7738" i="2"/>
  <c r="BK7738" i="2"/>
  <c r="BM7738" i="2" s="1"/>
  <c r="BD7738" i="2"/>
  <c r="BE7738" i="2" s="1"/>
  <c r="BY7737" i="2"/>
  <c r="BW7737" i="2"/>
  <c r="BK7737" i="2"/>
  <c r="BD7737" i="2"/>
  <c r="BP7737" i="2" s="1"/>
  <c r="BW7736" i="2"/>
  <c r="BV7736" i="2"/>
  <c r="BK7736" i="2"/>
  <c r="BM7736" i="2" s="1"/>
  <c r="BD7736" i="2"/>
  <c r="BJ7736" i="2" s="1"/>
  <c r="BY7735" i="2"/>
  <c r="BW7735" i="2"/>
  <c r="BK7735" i="2"/>
  <c r="BM7735" i="2" s="1"/>
  <c r="BD7735" i="2"/>
  <c r="BJ7735" i="2" s="1"/>
  <c r="BY7734" i="2"/>
  <c r="BW7734" i="2"/>
  <c r="BK7734" i="2"/>
  <c r="BL7734" i="2" s="1"/>
  <c r="BD7734" i="2"/>
  <c r="BY7733" i="2"/>
  <c r="BW7733" i="2"/>
  <c r="BK7733" i="2"/>
  <c r="BD7733" i="2"/>
  <c r="BY7732" i="2"/>
  <c r="BW7732" i="2"/>
  <c r="BK7732" i="2"/>
  <c r="BM7732" i="2" s="1"/>
  <c r="BD7732" i="2"/>
  <c r="BJ7732" i="2" s="1"/>
  <c r="BW7731" i="2"/>
  <c r="BV7731" i="2"/>
  <c r="BK7731" i="2"/>
  <c r="BD7731" i="2"/>
  <c r="BF7731" i="2" s="1"/>
  <c r="BY7730" i="2"/>
  <c r="BW7730" i="2"/>
  <c r="BK7730" i="2"/>
  <c r="BN7730" i="2" s="1"/>
  <c r="BD7730" i="2"/>
  <c r="BP7730" i="2" s="1"/>
  <c r="BY7729" i="2"/>
  <c r="BW7729" i="2"/>
  <c r="BK7729" i="2"/>
  <c r="BM7729" i="2" s="1"/>
  <c r="BD7729" i="2"/>
  <c r="BJ7729" i="2" s="1"/>
  <c r="BY7728" i="2"/>
  <c r="BW7728" i="2"/>
  <c r="BK7728" i="2"/>
  <c r="BD7728" i="2"/>
  <c r="BE7728" i="2" s="1"/>
  <c r="BY7727" i="2"/>
  <c r="BW7727" i="2"/>
  <c r="BK7727" i="2"/>
  <c r="BD7727" i="2"/>
  <c r="BF7727" i="2" s="1"/>
  <c r="BW7726" i="2"/>
  <c r="BV7726" i="2"/>
  <c r="BK7726" i="2"/>
  <c r="BD7726" i="2"/>
  <c r="BH7726" i="2" s="1"/>
  <c r="BY7725" i="2"/>
  <c r="BW7725" i="2"/>
  <c r="BK7725" i="2"/>
  <c r="BM7725" i="2" s="1"/>
  <c r="BD7725" i="2"/>
  <c r="BJ7725" i="2" s="1"/>
  <c r="BY7724" i="2"/>
  <c r="BW7724" i="2"/>
  <c r="BK7724" i="2"/>
  <c r="BO7724" i="2" s="1"/>
  <c r="BD7724" i="2"/>
  <c r="BP7724" i="2" s="1"/>
  <c r="BY7723" i="2"/>
  <c r="BW7723" i="2"/>
  <c r="BK7723" i="2"/>
  <c r="BM7723" i="2" s="1"/>
  <c r="BD7723" i="2"/>
  <c r="BY7722" i="2"/>
  <c r="BW7722" i="2"/>
  <c r="BK7722" i="2"/>
  <c r="BD7722" i="2"/>
  <c r="BJ7722" i="2" s="1"/>
  <c r="BW7721" i="2"/>
  <c r="BV7721" i="2"/>
  <c r="BK7721" i="2"/>
  <c r="BD7721" i="2"/>
  <c r="BJ7721" i="2" s="1"/>
  <c r="BY7720" i="2"/>
  <c r="BW7720" i="2"/>
  <c r="BK7720" i="2"/>
  <c r="BD7720" i="2"/>
  <c r="BJ7720" i="2" s="1"/>
  <c r="BY7719" i="2"/>
  <c r="BW7719" i="2"/>
  <c r="BK7719" i="2"/>
  <c r="BD7719" i="2"/>
  <c r="BY7718" i="2"/>
  <c r="BW7718" i="2"/>
  <c r="BK7718" i="2"/>
  <c r="BN7718" i="2" s="1"/>
  <c r="BD7718" i="2"/>
  <c r="BE7718" i="2" s="1"/>
  <c r="BY7717" i="2"/>
  <c r="BW7717" i="2"/>
  <c r="BK7717" i="2"/>
  <c r="BD7717" i="2"/>
  <c r="BP7717" i="2" s="1"/>
  <c r="BW7716" i="2"/>
  <c r="BV7716" i="2"/>
  <c r="BK7716" i="2"/>
  <c r="BN7716" i="2" s="1"/>
  <c r="BD7716" i="2"/>
  <c r="BH7716" i="2" s="1"/>
  <c r="BY7715" i="2"/>
  <c r="BW7715" i="2"/>
  <c r="BK7715" i="2"/>
  <c r="BL7715" i="2" s="1"/>
  <c r="BD7715" i="2"/>
  <c r="BY7714" i="2"/>
  <c r="BW7714" i="2"/>
  <c r="BK7714" i="2"/>
  <c r="BO7714" i="2" s="1"/>
  <c r="BD7714" i="2"/>
  <c r="BH7714" i="2" s="1"/>
  <c r="BY7713" i="2"/>
  <c r="BW7713" i="2"/>
  <c r="BK7713" i="2"/>
  <c r="BD7713" i="2"/>
  <c r="BE7713" i="2" s="1"/>
  <c r="BY7712" i="2"/>
  <c r="BW7712" i="2"/>
  <c r="BK7712" i="2"/>
  <c r="BD7712" i="2"/>
  <c r="BP7712" i="2" s="1"/>
  <c r="BW7711" i="2"/>
  <c r="BV7711" i="2"/>
  <c r="BK7711" i="2"/>
  <c r="BN7711" i="2" s="1"/>
  <c r="BD7711" i="2"/>
  <c r="BI7711" i="2" s="1"/>
  <c r="BY7710" i="2"/>
  <c r="BW7710" i="2"/>
  <c r="BK7710" i="2"/>
  <c r="BD7710" i="2"/>
  <c r="BI7710" i="2" s="1"/>
  <c r="BY7709" i="2"/>
  <c r="BW7709" i="2"/>
  <c r="BK7709" i="2"/>
  <c r="BN7709" i="2" s="1"/>
  <c r="BD7709" i="2"/>
  <c r="BP7709" i="2" s="1"/>
  <c r="BY7708" i="2"/>
  <c r="BW7708" i="2"/>
  <c r="BK7708" i="2"/>
  <c r="BM7708" i="2" s="1"/>
  <c r="BD7708" i="2"/>
  <c r="BE7708" i="2" s="1"/>
  <c r="BY7707" i="2"/>
  <c r="BW7707" i="2"/>
  <c r="BK7707" i="2"/>
  <c r="BN7707" i="2" s="1"/>
  <c r="BD7707" i="2"/>
  <c r="BI7707" i="2" s="1"/>
  <c r="BW7706" i="2"/>
  <c r="BV7706" i="2"/>
  <c r="BK7706" i="2"/>
  <c r="BO7706" i="2" s="1"/>
  <c r="BD7706" i="2"/>
  <c r="BP7706" i="2" s="1"/>
  <c r="BY7705" i="2"/>
  <c r="BW7705" i="2"/>
  <c r="BK7705" i="2"/>
  <c r="BN7705" i="2" s="1"/>
  <c r="BD7705" i="2"/>
  <c r="BY7704" i="2"/>
  <c r="BW7704" i="2"/>
  <c r="BK7704" i="2"/>
  <c r="BO7704" i="2" s="1"/>
  <c r="BD7704" i="2"/>
  <c r="BH7704" i="2" s="1"/>
  <c r="BY7703" i="2"/>
  <c r="BW7703" i="2"/>
  <c r="BK7703" i="2"/>
  <c r="BD7703" i="2"/>
  <c r="BY7702" i="2"/>
  <c r="BW7702" i="2"/>
  <c r="BK7702" i="2"/>
  <c r="BD7702" i="2"/>
  <c r="BP7702" i="2" s="1"/>
  <c r="BW7701" i="2"/>
  <c r="BV7701" i="2"/>
  <c r="BK7701" i="2"/>
  <c r="BL7701" i="2" s="1"/>
  <c r="BD7701" i="2"/>
  <c r="BP7701" i="2" s="1"/>
  <c r="BY7700" i="2"/>
  <c r="BW7700" i="2"/>
  <c r="BK7700" i="2"/>
  <c r="BN7700" i="2" s="1"/>
  <c r="BD7700" i="2"/>
  <c r="BF7700" i="2" s="1"/>
  <c r="BY7699" i="2"/>
  <c r="BW7699" i="2"/>
  <c r="BK7699" i="2"/>
  <c r="BO7699" i="2" s="1"/>
  <c r="BD7699" i="2"/>
  <c r="BP7699" i="2" s="1"/>
  <c r="BY7698" i="2"/>
  <c r="BW7698" i="2"/>
  <c r="BK7698" i="2"/>
  <c r="BD7698" i="2"/>
  <c r="BF7698" i="2" s="1"/>
  <c r="BY7697" i="2"/>
  <c r="BW7697" i="2"/>
  <c r="BK7697" i="2"/>
  <c r="BN7697" i="2" s="1"/>
  <c r="BD7697" i="2"/>
  <c r="BJ7697" i="2" s="1"/>
  <c r="BW7696" i="2"/>
  <c r="BV7696" i="2"/>
  <c r="BK7696" i="2"/>
  <c r="BM7696" i="2" s="1"/>
  <c r="BD7696" i="2"/>
  <c r="BG7696" i="2" s="1"/>
  <c r="BY7695" i="2"/>
  <c r="BW7695" i="2"/>
  <c r="BK7695" i="2"/>
  <c r="BD7695" i="2"/>
  <c r="BI7695" i="2" s="1"/>
  <c r="BY7694" i="2"/>
  <c r="BW7694" i="2"/>
  <c r="BK7694" i="2"/>
  <c r="BM7694" i="2" s="1"/>
  <c r="BD7694" i="2"/>
  <c r="BY7693" i="2"/>
  <c r="BW7693" i="2"/>
  <c r="BK7693" i="2"/>
  <c r="BN7693" i="2" s="1"/>
  <c r="BD7693" i="2"/>
  <c r="BF7693" i="2" s="1"/>
  <c r="BH7693" i="2" s="1"/>
  <c r="BY7692" i="2"/>
  <c r="BW7692" i="2"/>
  <c r="BK7692" i="2"/>
  <c r="BN7692" i="2" s="1"/>
  <c r="BD7692" i="2"/>
  <c r="BG7692" i="2" s="1"/>
  <c r="BW7691" i="2"/>
  <c r="BV7691" i="2"/>
  <c r="BK7691" i="2"/>
  <c r="BD7691" i="2"/>
  <c r="BP7691" i="2" s="1"/>
  <c r="BY7690" i="2"/>
  <c r="BW7690" i="2"/>
  <c r="BK7690" i="2"/>
  <c r="BM7690" i="2" s="1"/>
  <c r="BD7690" i="2"/>
  <c r="BI7690" i="2" s="1"/>
  <c r="BY7689" i="2"/>
  <c r="BW7689" i="2"/>
  <c r="BK7689" i="2"/>
  <c r="BM7689" i="2" s="1"/>
  <c r="BD7689" i="2"/>
  <c r="BP7689" i="2" s="1"/>
  <c r="BY7688" i="2"/>
  <c r="BW7688" i="2"/>
  <c r="BK7688" i="2"/>
  <c r="BO7688" i="2" s="1"/>
  <c r="BD7688" i="2"/>
  <c r="BF7688" i="2" s="1"/>
  <c r="BH7688" i="2" s="1"/>
  <c r="BY7687" i="2"/>
  <c r="BW7687" i="2"/>
  <c r="BK7687" i="2"/>
  <c r="BD7687" i="2"/>
  <c r="BP7687" i="2" s="1"/>
  <c r="BW7686" i="2"/>
  <c r="BV7686" i="2"/>
  <c r="BK7686" i="2"/>
  <c r="BN7686" i="2" s="1"/>
  <c r="BD7686" i="2"/>
  <c r="BY7685" i="2"/>
  <c r="BW7685" i="2"/>
  <c r="BK7685" i="2"/>
  <c r="BD7685" i="2"/>
  <c r="BP7685" i="2" s="1"/>
  <c r="BY7684" i="2"/>
  <c r="BW7684" i="2"/>
  <c r="BK7684" i="2"/>
  <c r="BD7684" i="2"/>
  <c r="BF7684" i="2" s="1"/>
  <c r="BY7683" i="2"/>
  <c r="BW7683" i="2"/>
  <c r="BK7683" i="2"/>
  <c r="BO7683" i="2" s="1"/>
  <c r="BD7683" i="2"/>
  <c r="BE7683" i="2" s="1"/>
  <c r="BY7682" i="2"/>
  <c r="BW7682" i="2"/>
  <c r="BK7682" i="2"/>
  <c r="BN7682" i="2" s="1"/>
  <c r="BD7682" i="2"/>
  <c r="BP7682" i="2" s="1"/>
  <c r="BW7681" i="2"/>
  <c r="BV7681" i="2"/>
  <c r="BK7681" i="2"/>
  <c r="BN7681" i="2" s="1"/>
  <c r="BD7681" i="2"/>
  <c r="BG7681" i="2" s="1"/>
  <c r="BY7680" i="2"/>
  <c r="BW7680" i="2"/>
  <c r="BK7680" i="2"/>
  <c r="BD7680" i="2"/>
  <c r="BP7680" i="2" s="1"/>
  <c r="BY7679" i="2"/>
  <c r="BW7679" i="2"/>
  <c r="BK7679" i="2"/>
  <c r="BD7679" i="2"/>
  <c r="BP7679" i="2" s="1"/>
  <c r="BY7678" i="2"/>
  <c r="BW7678" i="2"/>
  <c r="BK7678" i="2"/>
  <c r="BD7678" i="2"/>
  <c r="BF7678" i="2" s="1"/>
  <c r="BY7677" i="2"/>
  <c r="BW7677" i="2"/>
  <c r="BK7677" i="2"/>
  <c r="BN7677" i="2" s="1"/>
  <c r="BD7677" i="2"/>
  <c r="BP7677" i="2" s="1"/>
  <c r="BW7676" i="2"/>
  <c r="BV7676" i="2"/>
  <c r="BK7676" i="2"/>
  <c r="BL7676" i="2" s="1"/>
  <c r="BD7676" i="2"/>
  <c r="BI7676" i="2" s="1"/>
  <c r="BY7675" i="2"/>
  <c r="BW7675" i="2"/>
  <c r="BK7675" i="2"/>
  <c r="BO7675" i="2" s="1"/>
  <c r="BD7675" i="2"/>
  <c r="BH7675" i="2" s="1"/>
  <c r="BY7674" i="2"/>
  <c r="BW7674" i="2"/>
  <c r="BK7674" i="2"/>
  <c r="BL7674" i="2" s="1"/>
  <c r="BD7674" i="2"/>
  <c r="BI7674" i="2" s="1"/>
  <c r="BY7673" i="2"/>
  <c r="BW7673" i="2"/>
  <c r="BK7673" i="2"/>
  <c r="BN7673" i="2" s="1"/>
  <c r="BD7673" i="2"/>
  <c r="BY7672" i="2"/>
  <c r="BW7672" i="2"/>
  <c r="BK7672" i="2"/>
  <c r="BO7672" i="2" s="1"/>
  <c r="BD7672" i="2"/>
  <c r="BG7672" i="2" s="1"/>
  <c r="BW7671" i="2"/>
  <c r="BV7671" i="2"/>
  <c r="BK7671" i="2"/>
  <c r="BN7671" i="2" s="1"/>
  <c r="BD7671" i="2"/>
  <c r="BY7670" i="2"/>
  <c r="BW7670" i="2"/>
  <c r="BK7670" i="2"/>
  <c r="BD7670" i="2"/>
  <c r="BY7669" i="2"/>
  <c r="BW7669" i="2"/>
  <c r="BK7669" i="2"/>
  <c r="BD7669" i="2"/>
  <c r="BG7669" i="2" s="1"/>
  <c r="BY7668" i="2"/>
  <c r="BW7668" i="2"/>
  <c r="BK7668" i="2"/>
  <c r="BL7668" i="2" s="1"/>
  <c r="BD7668" i="2"/>
  <c r="BY7667" i="2"/>
  <c r="BW7667" i="2"/>
  <c r="BK7667" i="2"/>
  <c r="BD7667" i="2"/>
  <c r="BJ7667" i="2" s="1"/>
  <c r="BW7666" i="2"/>
  <c r="BV7666" i="2"/>
  <c r="BK7666" i="2"/>
  <c r="BO7666" i="2" s="1"/>
  <c r="BD7666" i="2"/>
  <c r="BF7666" i="2" s="1"/>
  <c r="BY7665" i="2"/>
  <c r="BW7665" i="2"/>
  <c r="BK7665" i="2"/>
  <c r="BL7665" i="2" s="1"/>
  <c r="BD7665" i="2"/>
  <c r="BE7665" i="2" s="1"/>
  <c r="BY7664" i="2"/>
  <c r="BW7664" i="2"/>
  <c r="BK7664" i="2"/>
  <c r="BD7664" i="2"/>
  <c r="BF7664" i="2" s="1"/>
  <c r="BY7663" i="2"/>
  <c r="BW7663" i="2"/>
  <c r="BK7663" i="2"/>
  <c r="BO7663" i="2" s="1"/>
  <c r="BD7663" i="2"/>
  <c r="BP7663" i="2" s="1"/>
  <c r="BY7662" i="2"/>
  <c r="BW7662" i="2"/>
  <c r="BK7662" i="2"/>
  <c r="BO7662" i="2" s="1"/>
  <c r="BD7662" i="2"/>
  <c r="BP7662" i="2" s="1"/>
  <c r="BW7661" i="2"/>
  <c r="BV7661" i="2"/>
  <c r="BK7661" i="2"/>
  <c r="BN7661" i="2" s="1"/>
  <c r="BD7661" i="2"/>
  <c r="BH7661" i="2" s="1"/>
  <c r="BY7660" i="2"/>
  <c r="BW7660" i="2"/>
  <c r="BK7660" i="2"/>
  <c r="BL7660" i="2" s="1"/>
  <c r="BD7660" i="2"/>
  <c r="BF7660" i="2" s="1"/>
  <c r="BY7659" i="2"/>
  <c r="BW7659" i="2"/>
  <c r="BK7659" i="2"/>
  <c r="BN7659" i="2" s="1"/>
  <c r="BD7659" i="2"/>
  <c r="BI7659" i="2" s="1"/>
  <c r="BY7658" i="2"/>
  <c r="BW7658" i="2"/>
  <c r="BK7658" i="2"/>
  <c r="BD7658" i="2"/>
  <c r="BH7658" i="2" s="1"/>
  <c r="BY7657" i="2"/>
  <c r="BW7657" i="2"/>
  <c r="BK7657" i="2"/>
  <c r="BM7657" i="2" s="1"/>
  <c r="BD7657" i="2"/>
  <c r="BP7657" i="2" s="1"/>
  <c r="BW7656" i="2"/>
  <c r="BV7656" i="2"/>
  <c r="BK7656" i="2"/>
  <c r="BD7656" i="2"/>
  <c r="BF7656" i="2" s="1"/>
  <c r="BY7655" i="2"/>
  <c r="BW7655" i="2"/>
  <c r="BK7655" i="2"/>
  <c r="BL7655" i="2" s="1"/>
  <c r="BD7655" i="2"/>
  <c r="BF7655" i="2" s="1"/>
  <c r="BJ7655" i="2" s="1"/>
  <c r="BY7654" i="2"/>
  <c r="BW7654" i="2"/>
  <c r="BK7654" i="2"/>
  <c r="BD7654" i="2"/>
  <c r="BJ7654" i="2" s="1"/>
  <c r="BY7653" i="2"/>
  <c r="BW7653" i="2"/>
  <c r="BK7653" i="2"/>
  <c r="BD7653" i="2"/>
  <c r="BG7653" i="2" s="1"/>
  <c r="BY7652" i="2"/>
  <c r="BW7652" i="2"/>
  <c r="BK7652" i="2"/>
  <c r="BN7652" i="2" s="1"/>
  <c r="BD7652" i="2"/>
  <c r="BI7652" i="2" s="1"/>
  <c r="BW7651" i="2"/>
  <c r="BV7651" i="2"/>
  <c r="BK7651" i="2"/>
  <c r="BO7651" i="2" s="1"/>
  <c r="BD7651" i="2"/>
  <c r="BY7650" i="2"/>
  <c r="BW7650" i="2"/>
  <c r="BK7650" i="2"/>
  <c r="BN7650" i="2" s="1"/>
  <c r="BD7650" i="2"/>
  <c r="BE7650" i="2" s="1"/>
  <c r="BY7649" i="2"/>
  <c r="BW7649" i="2"/>
  <c r="BK7649" i="2"/>
  <c r="BO7649" i="2" s="1"/>
  <c r="BD7649" i="2"/>
  <c r="BJ7649" i="2" s="1"/>
  <c r="BY7648" i="2"/>
  <c r="BW7648" i="2"/>
  <c r="BK7648" i="2"/>
  <c r="BD7648" i="2"/>
  <c r="BY7647" i="2"/>
  <c r="BW7647" i="2"/>
  <c r="BK7647" i="2"/>
  <c r="BD7647" i="2"/>
  <c r="BW7646" i="2"/>
  <c r="BV7646" i="2"/>
  <c r="BK7646" i="2"/>
  <c r="BN7646" i="2" s="1"/>
  <c r="BD7646" i="2"/>
  <c r="BP7646" i="2" s="1"/>
  <c r="BY7645" i="2"/>
  <c r="BW7645" i="2"/>
  <c r="BK7645" i="2"/>
  <c r="BD7645" i="2"/>
  <c r="BY7644" i="2"/>
  <c r="BW7644" i="2"/>
  <c r="BK7644" i="2"/>
  <c r="BD7644" i="2"/>
  <c r="BP7644" i="2" s="1"/>
  <c r="BY7643" i="2"/>
  <c r="BW7643" i="2"/>
  <c r="BK7643" i="2"/>
  <c r="BD7643" i="2"/>
  <c r="BI7643" i="2" s="1"/>
  <c r="BY7642" i="2"/>
  <c r="BW7642" i="2"/>
  <c r="BK7642" i="2"/>
  <c r="BM7642" i="2" s="1"/>
  <c r="BD7642" i="2"/>
  <c r="BH7642" i="2" s="1"/>
  <c r="BW7641" i="2"/>
  <c r="BV7641" i="2"/>
  <c r="BK7641" i="2"/>
  <c r="BM7641" i="2" s="1"/>
  <c r="BD7641" i="2"/>
  <c r="BP7641" i="2" s="1"/>
  <c r="BY7640" i="2"/>
  <c r="BW7640" i="2"/>
  <c r="BK7640" i="2"/>
  <c r="BN7640" i="2" s="1"/>
  <c r="BD7640" i="2"/>
  <c r="BF7640" i="2" s="1"/>
  <c r="BY7639" i="2"/>
  <c r="BW7639" i="2"/>
  <c r="BK7639" i="2"/>
  <c r="BO7639" i="2" s="1"/>
  <c r="BD7639" i="2"/>
  <c r="BH7639" i="2" s="1"/>
  <c r="BY7638" i="2"/>
  <c r="BW7638" i="2"/>
  <c r="BK7638" i="2"/>
  <c r="BD7638" i="2"/>
  <c r="BP7638" i="2" s="1"/>
  <c r="BY7637" i="2"/>
  <c r="BW7637" i="2"/>
  <c r="BK7637" i="2"/>
  <c r="BO7637" i="2" s="1"/>
  <c r="BD7637" i="2"/>
  <c r="BI7637" i="2" s="1"/>
  <c r="BW7636" i="2"/>
  <c r="BV7636" i="2"/>
  <c r="BK7636" i="2"/>
  <c r="BO7636" i="2" s="1"/>
  <c r="BD7636" i="2"/>
  <c r="BY7635" i="2"/>
  <c r="BW7635" i="2"/>
  <c r="BK7635" i="2"/>
  <c r="BO7635" i="2" s="1"/>
  <c r="BD7635" i="2"/>
  <c r="BF7635" i="2" s="1"/>
  <c r="BY7634" i="2"/>
  <c r="BW7634" i="2"/>
  <c r="BK7634" i="2"/>
  <c r="BD7634" i="2"/>
  <c r="BJ7634" i="2" s="1"/>
  <c r="BY7633" i="2"/>
  <c r="BW7633" i="2"/>
  <c r="BK7633" i="2"/>
  <c r="BN7633" i="2" s="1"/>
  <c r="BD7633" i="2"/>
  <c r="BI7633" i="2" s="1"/>
  <c r="BY7632" i="2"/>
  <c r="BW7632" i="2"/>
  <c r="BK7632" i="2"/>
  <c r="BD7632" i="2"/>
  <c r="BW7631" i="2"/>
  <c r="BV7631" i="2"/>
  <c r="BK7631" i="2"/>
  <c r="BL7631" i="2" s="1"/>
  <c r="BD7631" i="2"/>
  <c r="BE7631" i="2" s="1"/>
  <c r="BY7630" i="2"/>
  <c r="BW7630" i="2"/>
  <c r="BK7630" i="2"/>
  <c r="BN7630" i="2" s="1"/>
  <c r="BD7630" i="2"/>
  <c r="BJ7630" i="2" s="1"/>
  <c r="BY7629" i="2"/>
  <c r="BW7629" i="2"/>
  <c r="BK7629" i="2"/>
  <c r="BD7629" i="2"/>
  <c r="BI7629" i="2" s="1"/>
  <c r="BY7628" i="2"/>
  <c r="BW7628" i="2"/>
  <c r="BK7628" i="2"/>
  <c r="BD7628" i="2"/>
  <c r="BF7628" i="2" s="1"/>
  <c r="BY7627" i="2"/>
  <c r="BW7627" i="2"/>
  <c r="BK7627" i="2"/>
  <c r="BD7627" i="2"/>
  <c r="BG7627" i="2" s="1"/>
  <c r="BW7626" i="2"/>
  <c r="BV7626" i="2"/>
  <c r="BK7626" i="2"/>
  <c r="BD7626" i="2"/>
  <c r="BY7625" i="2"/>
  <c r="BW7625" i="2"/>
  <c r="BK7625" i="2"/>
  <c r="BD7625" i="2"/>
  <c r="BI7625" i="2" s="1"/>
  <c r="BY7624" i="2"/>
  <c r="BW7624" i="2"/>
  <c r="BK7624" i="2"/>
  <c r="BO7624" i="2" s="1"/>
  <c r="BD7624" i="2"/>
  <c r="BY7623" i="2"/>
  <c r="BW7623" i="2"/>
  <c r="BK7623" i="2"/>
  <c r="BN7623" i="2" s="1"/>
  <c r="BD7623" i="2"/>
  <c r="BG7623" i="2" s="1"/>
  <c r="BY7622" i="2"/>
  <c r="BW7622" i="2"/>
  <c r="BK7622" i="2"/>
  <c r="BL7622" i="2" s="1"/>
  <c r="BD7622" i="2"/>
  <c r="BG7622" i="2" s="1"/>
  <c r="BW7621" i="2"/>
  <c r="BV7621" i="2"/>
  <c r="BK7621" i="2"/>
  <c r="BN7621" i="2" s="1"/>
  <c r="BD7621" i="2"/>
  <c r="BF7621" i="2" s="1"/>
  <c r="BG7621" i="2" s="1"/>
  <c r="BY7620" i="2"/>
  <c r="BW7620" i="2"/>
  <c r="BK7620" i="2"/>
  <c r="BD7620" i="2"/>
  <c r="BI7620" i="2" s="1"/>
  <c r="BY7619" i="2"/>
  <c r="BW7619" i="2"/>
  <c r="BK7619" i="2"/>
  <c r="BO7619" i="2" s="1"/>
  <c r="BD7619" i="2"/>
  <c r="BH7619" i="2" s="1"/>
  <c r="BY7618" i="2"/>
  <c r="BW7618" i="2"/>
  <c r="BK7618" i="2"/>
  <c r="BD7618" i="2"/>
  <c r="BP7618" i="2" s="1"/>
  <c r="BY7617" i="2"/>
  <c r="BW7617" i="2"/>
  <c r="BK7617" i="2"/>
  <c r="BO7617" i="2" s="1"/>
  <c r="BD7617" i="2"/>
  <c r="BH7617" i="2" s="1"/>
  <c r="BW7616" i="2"/>
  <c r="BV7616" i="2"/>
  <c r="BK7616" i="2"/>
  <c r="BO7616" i="2" s="1"/>
  <c r="BD7616" i="2"/>
  <c r="BE7616" i="2" s="1"/>
  <c r="BY7615" i="2"/>
  <c r="BW7615" i="2"/>
  <c r="BK7615" i="2"/>
  <c r="BN7615" i="2" s="1"/>
  <c r="BD7615" i="2"/>
  <c r="BJ7615" i="2" s="1"/>
  <c r="BY7614" i="2"/>
  <c r="BW7614" i="2"/>
  <c r="BK7614" i="2"/>
  <c r="BL7614" i="2" s="1"/>
  <c r="BD7614" i="2"/>
  <c r="BJ7614" i="2" s="1"/>
  <c r="BY7613" i="2"/>
  <c r="BW7613" i="2"/>
  <c r="BK7613" i="2"/>
  <c r="BN7613" i="2" s="1"/>
  <c r="BD7613" i="2"/>
  <c r="BG7613" i="2" s="1"/>
  <c r="BY7612" i="2"/>
  <c r="BW7612" i="2"/>
  <c r="BK7612" i="2"/>
  <c r="BM7612" i="2" s="1"/>
  <c r="BD7612" i="2"/>
  <c r="BP7612" i="2" s="1"/>
  <c r="BW7611" i="2"/>
  <c r="BV7611" i="2"/>
  <c r="BK7611" i="2"/>
  <c r="BD7611" i="2"/>
  <c r="BY7610" i="2"/>
  <c r="BW7610" i="2"/>
  <c r="BK7610" i="2"/>
  <c r="BL7610" i="2" s="1"/>
  <c r="BD7610" i="2"/>
  <c r="BI7610" i="2" s="1"/>
  <c r="BY7609" i="2"/>
  <c r="BW7609" i="2"/>
  <c r="BK7609" i="2"/>
  <c r="BN7609" i="2" s="1"/>
  <c r="BD7609" i="2"/>
  <c r="BP7609" i="2" s="1"/>
  <c r="BY7608" i="2"/>
  <c r="BW7608" i="2"/>
  <c r="BK7608" i="2"/>
  <c r="BO7608" i="2" s="1"/>
  <c r="BD7608" i="2"/>
  <c r="BH7608" i="2" s="1"/>
  <c r="BY7607" i="2"/>
  <c r="BW7607" i="2"/>
  <c r="BK7607" i="2"/>
  <c r="BN7607" i="2" s="1"/>
  <c r="BD7607" i="2"/>
  <c r="BI7607" i="2" s="1"/>
  <c r="BW7606" i="2"/>
  <c r="BV7606" i="2"/>
  <c r="BK7606" i="2"/>
  <c r="BD7606" i="2"/>
  <c r="BF7606" i="2" s="1"/>
  <c r="BI7606" i="2" s="1"/>
  <c r="BY7605" i="2"/>
  <c r="BW7605" i="2"/>
  <c r="BK7605" i="2"/>
  <c r="BN7605" i="2" s="1"/>
  <c r="BD7605" i="2"/>
  <c r="BG7605" i="2" s="1"/>
  <c r="BY7604" i="2"/>
  <c r="BW7604" i="2"/>
  <c r="BK7604" i="2"/>
  <c r="BM7604" i="2" s="1"/>
  <c r="BD7604" i="2"/>
  <c r="BI7604" i="2" s="1"/>
  <c r="BY7603" i="2"/>
  <c r="BW7603" i="2"/>
  <c r="BK7603" i="2"/>
  <c r="BD7603" i="2"/>
  <c r="BH7603" i="2" s="1"/>
  <c r="BY7602" i="2"/>
  <c r="BW7602" i="2"/>
  <c r="BK7602" i="2"/>
  <c r="BO7602" i="2" s="1"/>
  <c r="BD7602" i="2"/>
  <c r="BJ7602" i="2" s="1"/>
  <c r="BW7601" i="2"/>
  <c r="BV7601" i="2"/>
  <c r="BK7601" i="2"/>
  <c r="BN7601" i="2" s="1"/>
  <c r="BD7601" i="2"/>
  <c r="BF7601" i="2" s="1"/>
  <c r="BJ7601" i="2" s="1"/>
  <c r="BY7600" i="2"/>
  <c r="BW7600" i="2"/>
  <c r="BK7600" i="2"/>
  <c r="BD7600" i="2"/>
  <c r="BP7600" i="2" s="1"/>
  <c r="BY7599" i="2"/>
  <c r="BW7599" i="2"/>
  <c r="BK7599" i="2"/>
  <c r="BO7599" i="2" s="1"/>
  <c r="BD7599" i="2"/>
  <c r="BG7599" i="2" s="1"/>
  <c r="BY7598" i="2"/>
  <c r="BW7598" i="2"/>
  <c r="BK7598" i="2"/>
  <c r="BD7598" i="2"/>
  <c r="BP7598" i="2" s="1"/>
  <c r="BY7597" i="2"/>
  <c r="BW7597" i="2"/>
  <c r="BK7597" i="2"/>
  <c r="BM7597" i="2" s="1"/>
  <c r="BD7597" i="2"/>
  <c r="BJ7597" i="2" s="1"/>
  <c r="BW7596" i="2"/>
  <c r="BV7596" i="2"/>
  <c r="BK7596" i="2"/>
  <c r="BO7596" i="2" s="1"/>
  <c r="BD7596" i="2"/>
  <c r="BF7596" i="2" s="1"/>
  <c r="BJ7596" i="2" s="1"/>
  <c r="BY7595" i="2"/>
  <c r="BW7595" i="2"/>
  <c r="BK7595" i="2"/>
  <c r="BL7595" i="2" s="1"/>
  <c r="BD7595" i="2"/>
  <c r="BP7595" i="2" s="1"/>
  <c r="BY7594" i="2"/>
  <c r="BW7594" i="2"/>
  <c r="BK7594" i="2"/>
  <c r="BD7594" i="2"/>
  <c r="BJ7594" i="2" s="1"/>
  <c r="BY7593" i="2"/>
  <c r="BW7593" i="2"/>
  <c r="BK7593" i="2"/>
  <c r="BO7593" i="2" s="1"/>
  <c r="BD7593" i="2"/>
  <c r="BJ7593" i="2" s="1"/>
  <c r="BY7592" i="2"/>
  <c r="BW7592" i="2"/>
  <c r="BK7592" i="2"/>
  <c r="BL7592" i="2" s="1"/>
  <c r="BD7592" i="2"/>
  <c r="BE7592" i="2" s="1"/>
  <c r="BW7591" i="2"/>
  <c r="BV7591" i="2"/>
  <c r="BK7591" i="2"/>
  <c r="BO7591" i="2" s="1"/>
  <c r="BD7591" i="2"/>
  <c r="BF7591" i="2" s="1"/>
  <c r="BY7590" i="2"/>
  <c r="BW7590" i="2"/>
  <c r="BK7590" i="2"/>
  <c r="BO7590" i="2" s="1"/>
  <c r="BD7590" i="2"/>
  <c r="BE7590" i="2" s="1"/>
  <c r="BY7589" i="2"/>
  <c r="BW7589" i="2"/>
  <c r="BK7589" i="2"/>
  <c r="BN7589" i="2" s="1"/>
  <c r="BD7589" i="2"/>
  <c r="BH7589" i="2" s="1"/>
  <c r="BY7588" i="2"/>
  <c r="BW7588" i="2"/>
  <c r="BK7588" i="2"/>
  <c r="BN7588" i="2" s="1"/>
  <c r="BD7588" i="2"/>
  <c r="BY7587" i="2"/>
  <c r="BW7587" i="2"/>
  <c r="BK7587" i="2"/>
  <c r="BD7587" i="2"/>
  <c r="BI7587" i="2" s="1"/>
  <c r="BW7586" i="2"/>
  <c r="BV7586" i="2"/>
  <c r="BK7586" i="2"/>
  <c r="BD7586" i="2"/>
  <c r="BY7585" i="2"/>
  <c r="BW7585" i="2"/>
  <c r="BK7585" i="2"/>
  <c r="BL7585" i="2" s="1"/>
  <c r="BD7585" i="2"/>
  <c r="BF7585" i="2" s="1"/>
  <c r="BY7584" i="2"/>
  <c r="BW7584" i="2"/>
  <c r="BK7584" i="2"/>
  <c r="BM7584" i="2" s="1"/>
  <c r="BD7584" i="2"/>
  <c r="BE7584" i="2" s="1"/>
  <c r="BY7583" i="2"/>
  <c r="BW7583" i="2"/>
  <c r="BK7583" i="2"/>
  <c r="BD7583" i="2"/>
  <c r="BP7583" i="2" s="1"/>
  <c r="BY7582" i="2"/>
  <c r="BW7582" i="2"/>
  <c r="BK7582" i="2"/>
  <c r="BD7582" i="2"/>
  <c r="BG7582" i="2" s="1"/>
  <c r="BW7581" i="2"/>
  <c r="BV7581" i="2"/>
  <c r="BK7581" i="2"/>
  <c r="BL7581" i="2" s="1"/>
  <c r="BD7581" i="2"/>
  <c r="BF7581" i="2" s="1"/>
  <c r="BH7581" i="2" s="1"/>
  <c r="BY7580" i="2"/>
  <c r="BW7580" i="2"/>
  <c r="BK7580" i="2"/>
  <c r="BO7580" i="2" s="1"/>
  <c r="BD7580" i="2"/>
  <c r="BP7580" i="2" s="1"/>
  <c r="BY7579" i="2"/>
  <c r="BW7579" i="2"/>
  <c r="BK7579" i="2"/>
  <c r="BL7579" i="2" s="1"/>
  <c r="BD7579" i="2"/>
  <c r="BE7579" i="2" s="1"/>
  <c r="BY7578" i="2"/>
  <c r="BW7578" i="2"/>
  <c r="BK7578" i="2"/>
  <c r="BM7578" i="2" s="1"/>
  <c r="BD7578" i="2"/>
  <c r="BY7577" i="2"/>
  <c r="BW7577" i="2"/>
  <c r="BK7577" i="2"/>
  <c r="BD7577" i="2"/>
  <c r="BG7577" i="2" s="1"/>
  <c r="BW7576" i="2"/>
  <c r="BV7576" i="2"/>
  <c r="BK7576" i="2"/>
  <c r="BN7576" i="2" s="1"/>
  <c r="BD7576" i="2"/>
  <c r="BY7575" i="2"/>
  <c r="BW7575" i="2"/>
  <c r="BK7575" i="2"/>
  <c r="BM7575" i="2" s="1"/>
  <c r="BD7575" i="2"/>
  <c r="BP7575" i="2" s="1"/>
  <c r="BY7574" i="2"/>
  <c r="BW7574" i="2"/>
  <c r="BK7574" i="2"/>
  <c r="BL7574" i="2" s="1"/>
  <c r="BD7574" i="2"/>
  <c r="BJ7574" i="2" s="1"/>
  <c r="BY7573" i="2"/>
  <c r="BW7573" i="2"/>
  <c r="BK7573" i="2"/>
  <c r="BL7573" i="2" s="1"/>
  <c r="BD7573" i="2"/>
  <c r="BE7573" i="2" s="1"/>
  <c r="BY7572" i="2"/>
  <c r="BW7572" i="2"/>
  <c r="BK7572" i="2"/>
  <c r="BD7572" i="2"/>
  <c r="BH7572" i="2" s="1"/>
  <c r="BW7571" i="2"/>
  <c r="BV7571" i="2"/>
  <c r="BK7571" i="2"/>
  <c r="BM7571" i="2" s="1"/>
  <c r="BD7571" i="2"/>
  <c r="BE7571" i="2" s="1"/>
  <c r="BY7570" i="2"/>
  <c r="BW7570" i="2"/>
  <c r="BK7570" i="2"/>
  <c r="BN7570" i="2" s="1"/>
  <c r="BD7570" i="2"/>
  <c r="BH7570" i="2" s="1"/>
  <c r="BY7569" i="2"/>
  <c r="BW7569" i="2"/>
  <c r="BK7569" i="2"/>
  <c r="BD7569" i="2"/>
  <c r="BI7569" i="2" s="1"/>
  <c r="BY7568" i="2"/>
  <c r="BW7568" i="2"/>
  <c r="BK7568" i="2"/>
  <c r="BD7568" i="2"/>
  <c r="BY7567" i="2"/>
  <c r="BW7567" i="2"/>
  <c r="BK7567" i="2"/>
  <c r="BM7567" i="2" s="1"/>
  <c r="BD7567" i="2"/>
  <c r="BP7567" i="2" s="1"/>
  <c r="BW7566" i="2"/>
  <c r="BV7566" i="2"/>
  <c r="BK7566" i="2"/>
  <c r="BD7566" i="2"/>
  <c r="BF7566" i="2" s="1"/>
  <c r="BH7566" i="2" s="1"/>
  <c r="BY7565" i="2"/>
  <c r="BW7565" i="2"/>
  <c r="BK7565" i="2"/>
  <c r="BD7565" i="2"/>
  <c r="BP7565" i="2" s="1"/>
  <c r="BY7564" i="2"/>
  <c r="BW7564" i="2"/>
  <c r="BK7564" i="2"/>
  <c r="BN7564" i="2" s="1"/>
  <c r="BD7564" i="2"/>
  <c r="BF7564" i="2" s="1"/>
  <c r="BY7563" i="2"/>
  <c r="BW7563" i="2"/>
  <c r="BK7563" i="2"/>
  <c r="BN7563" i="2" s="1"/>
  <c r="BD7563" i="2"/>
  <c r="BG7563" i="2" s="1"/>
  <c r="BY7562" i="2"/>
  <c r="BW7562" i="2"/>
  <c r="BK7562" i="2"/>
  <c r="BD7562" i="2"/>
  <c r="BG7562" i="2" s="1"/>
  <c r="BW7561" i="2"/>
  <c r="BV7561" i="2"/>
  <c r="BK7561" i="2"/>
  <c r="BO7561" i="2" s="1"/>
  <c r="BD7561" i="2"/>
  <c r="BF7561" i="2" s="1"/>
  <c r="BH7561" i="2" s="1"/>
  <c r="BY7560" i="2"/>
  <c r="BW7560" i="2"/>
  <c r="BK7560" i="2"/>
  <c r="BM7560" i="2" s="1"/>
  <c r="BD7560" i="2"/>
  <c r="BP7560" i="2" s="1"/>
  <c r="BY7559" i="2"/>
  <c r="BW7559" i="2"/>
  <c r="BK7559" i="2"/>
  <c r="BM7559" i="2" s="1"/>
  <c r="BD7559" i="2"/>
  <c r="BJ7559" i="2" s="1"/>
  <c r="BY7558" i="2"/>
  <c r="BW7558" i="2"/>
  <c r="BK7558" i="2"/>
  <c r="BL7558" i="2" s="1"/>
  <c r="BD7558" i="2"/>
  <c r="BE7558" i="2" s="1"/>
  <c r="BY7557" i="2"/>
  <c r="BW7557" i="2"/>
  <c r="BK7557" i="2"/>
  <c r="BL7557" i="2" s="1"/>
  <c r="BD7557" i="2"/>
  <c r="BF7557" i="2" s="1"/>
  <c r="BW7556" i="2"/>
  <c r="BV7556" i="2"/>
  <c r="BK7556" i="2"/>
  <c r="BM7556" i="2" s="1"/>
  <c r="BD7556" i="2"/>
  <c r="BY7555" i="2"/>
  <c r="BW7555" i="2"/>
  <c r="BK7555" i="2"/>
  <c r="BO7555" i="2" s="1"/>
  <c r="BD7555" i="2"/>
  <c r="BG7555" i="2" s="1"/>
  <c r="BY7554" i="2"/>
  <c r="BW7554" i="2"/>
  <c r="BK7554" i="2"/>
  <c r="BL7554" i="2" s="1"/>
  <c r="BD7554" i="2"/>
  <c r="BE7554" i="2" s="1"/>
  <c r="BY7553" i="2"/>
  <c r="BW7553" i="2"/>
  <c r="BK7553" i="2"/>
  <c r="BO7553" i="2" s="1"/>
  <c r="BD7553" i="2"/>
  <c r="BH7553" i="2" s="1"/>
  <c r="BY7552" i="2"/>
  <c r="BW7552" i="2"/>
  <c r="BK7552" i="2"/>
  <c r="BO7552" i="2" s="1"/>
  <c r="BD7552" i="2"/>
  <c r="BJ7552" i="2" s="1"/>
  <c r="BW7551" i="2"/>
  <c r="BV7551" i="2"/>
  <c r="BK7551" i="2"/>
  <c r="BN7551" i="2" s="1"/>
  <c r="BD7551" i="2"/>
  <c r="BF7551" i="2" s="1"/>
  <c r="BH7551" i="2" s="1"/>
  <c r="BY7550" i="2"/>
  <c r="BW7550" i="2"/>
  <c r="BK7550" i="2"/>
  <c r="BN7550" i="2" s="1"/>
  <c r="BD7550" i="2"/>
  <c r="BI7550" i="2" s="1"/>
  <c r="BY7549" i="2"/>
  <c r="BW7549" i="2"/>
  <c r="BK7549" i="2"/>
  <c r="BD7549" i="2"/>
  <c r="BI7549" i="2" s="1"/>
  <c r="BY7548" i="2"/>
  <c r="BW7548" i="2"/>
  <c r="BK7548" i="2"/>
  <c r="BM7548" i="2" s="1"/>
  <c r="BD7548" i="2"/>
  <c r="BE7548" i="2" s="1"/>
  <c r="BY7547" i="2"/>
  <c r="BW7547" i="2"/>
  <c r="BK7547" i="2"/>
  <c r="BO7547" i="2" s="1"/>
  <c r="BD7547" i="2"/>
  <c r="BI7547" i="2" s="1"/>
  <c r="BY7546" i="2"/>
  <c r="BK7546" i="2"/>
  <c r="BN7546" i="2" s="1"/>
  <c r="BD7546" i="2"/>
  <c r="BE7546" i="2" s="1"/>
  <c r="BG9561" i="2" l="1"/>
  <c r="BI9561" i="2"/>
  <c r="BJ9561" i="2"/>
  <c r="BF8998" i="2"/>
  <c r="BG9431" i="2"/>
  <c r="BE9329" i="2"/>
  <c r="BH8480" i="2"/>
  <c r="BJ9431" i="2"/>
  <c r="BI9431" i="2"/>
  <c r="BI8570" i="2"/>
  <c r="BG9057" i="2"/>
  <c r="BI9345" i="2"/>
  <c r="BF7955" i="2"/>
  <c r="BI7955" i="2" s="1"/>
  <c r="BE9316" i="2"/>
  <c r="BI7755" i="2"/>
  <c r="BJ8661" i="2"/>
  <c r="BF8579" i="2"/>
  <c r="BI8903" i="2"/>
  <c r="BE8454" i="2"/>
  <c r="BH9646" i="2"/>
  <c r="BJ7711" i="2"/>
  <c r="BJ9020" i="2"/>
  <c r="BE8415" i="2"/>
  <c r="BF8797" i="2"/>
  <c r="BF8411" i="2"/>
  <c r="BG7691" i="2"/>
  <c r="BJ8174" i="2"/>
  <c r="BJ8400" i="2"/>
  <c r="BH8888" i="2"/>
  <c r="BG9185" i="2"/>
  <c r="BP8964" i="2"/>
  <c r="BG9646" i="2"/>
  <c r="BI9646" i="2"/>
  <c r="BH9441" i="2"/>
  <c r="BJ9441" i="2"/>
  <c r="BG9441" i="2"/>
  <c r="BH9536" i="2"/>
  <c r="BJ9536" i="2"/>
  <c r="BI7664" i="2"/>
  <c r="BI8528" i="2"/>
  <c r="BE7735" i="2"/>
  <c r="BH8222" i="2"/>
  <c r="BJ9026" i="2"/>
  <c r="BJ7879" i="2"/>
  <c r="BI7912" i="2"/>
  <c r="BP9026" i="2"/>
  <c r="BP7879" i="2"/>
  <c r="BV7879" i="2" s="1"/>
  <c r="BY7879" i="2" s="1"/>
  <c r="BP7912" i="2"/>
  <c r="BI9110" i="2"/>
  <c r="BH8406" i="2"/>
  <c r="BG9016" i="2"/>
  <c r="BJ9045" i="2"/>
  <c r="BE8882" i="2"/>
  <c r="BE8117" i="2"/>
  <c r="BE7875" i="2"/>
  <c r="BF8189" i="2"/>
  <c r="BJ9353" i="2"/>
  <c r="BF8883" i="2"/>
  <c r="BP7721" i="2"/>
  <c r="BI8124" i="2"/>
  <c r="BG8227" i="2"/>
  <c r="BF9214" i="2"/>
  <c r="BJ9214" i="2" s="1"/>
  <c r="BG7939" i="2"/>
  <c r="BF8196" i="2"/>
  <c r="BF8455" i="2"/>
  <c r="BJ9323" i="2"/>
  <c r="BE7656" i="2"/>
  <c r="BH8355" i="2"/>
  <c r="BG7634" i="2"/>
  <c r="BH7711" i="2"/>
  <c r="BG7752" i="2"/>
  <c r="BE8284" i="2"/>
  <c r="BF9355" i="2"/>
  <c r="BJ9731" i="2"/>
  <c r="BI9731" i="2"/>
  <c r="BH9731" i="2"/>
  <c r="BG9736" i="2"/>
  <c r="BH9711" i="2"/>
  <c r="BJ9711" i="2"/>
  <c r="BG9711" i="2"/>
  <c r="BI9571" i="2"/>
  <c r="BI9536" i="2"/>
  <c r="BP9696" i="2"/>
  <c r="BV9696" i="2" s="1"/>
  <c r="BJ9701" i="2"/>
  <c r="BG9701" i="2"/>
  <c r="BH9701" i="2"/>
  <c r="BQ9737" i="2"/>
  <c r="BI9736" i="2"/>
  <c r="BH9541" i="2"/>
  <c r="BI9541" i="2"/>
  <c r="BQ9654" i="2"/>
  <c r="BQ9483" i="2"/>
  <c r="BQ9694" i="2"/>
  <c r="BQ9646" i="2"/>
  <c r="BQ9496" i="2"/>
  <c r="BQ9695" i="2"/>
  <c r="BQ9579" i="2"/>
  <c r="BQ9566" i="2"/>
  <c r="BI9416" i="2"/>
  <c r="BG9416" i="2"/>
  <c r="BG9541" i="2"/>
  <c r="BQ9510" i="2"/>
  <c r="BQ9682" i="2"/>
  <c r="BQ9709" i="2"/>
  <c r="BQ9626" i="2"/>
  <c r="BQ9571" i="2"/>
  <c r="BH9416" i="2"/>
  <c r="BQ9471" i="2"/>
  <c r="BJ9571" i="2"/>
  <c r="BQ9604" i="2"/>
  <c r="BQ9535" i="2"/>
  <c r="BQ9431" i="2"/>
  <c r="BQ9429" i="2"/>
  <c r="BQ9393" i="2"/>
  <c r="BQ9667" i="2"/>
  <c r="BQ9486" i="2"/>
  <c r="BQ9661" i="2"/>
  <c r="BQ9519" i="2"/>
  <c r="BQ9467" i="2"/>
  <c r="BH9571" i="2"/>
  <c r="BQ9500" i="2"/>
  <c r="BQ9634" i="2"/>
  <c r="BQ9509" i="2"/>
  <c r="BQ9416" i="2"/>
  <c r="BQ9615" i="2"/>
  <c r="BQ9433" i="2"/>
  <c r="BQ9444" i="2"/>
  <c r="BQ9572" i="2"/>
  <c r="BQ9640" i="2"/>
  <c r="BQ9521" i="2"/>
  <c r="BQ9418" i="2"/>
  <c r="BQ9583" i="2"/>
  <c r="BQ9502" i="2"/>
  <c r="BQ9629" i="2"/>
  <c r="BQ9430" i="2"/>
  <c r="BQ9551" i="2"/>
  <c r="BQ9589" i="2"/>
  <c r="BQ9558" i="2"/>
  <c r="BQ9625" i="2"/>
  <c r="BQ9453" i="2"/>
  <c r="BQ9439" i="2"/>
  <c r="BQ9458" i="2"/>
  <c r="BQ9386" i="2"/>
  <c r="BQ9631" i="2"/>
  <c r="BQ9715" i="2"/>
  <c r="BQ9651" i="2"/>
  <c r="BQ9700" i="2"/>
  <c r="BQ9676" i="2"/>
  <c r="BQ9656" i="2"/>
  <c r="BQ9424" i="2"/>
  <c r="BQ9555" i="2"/>
  <c r="BQ9388" i="2"/>
  <c r="BQ9384" i="2"/>
  <c r="BQ9390" i="2"/>
  <c r="BQ9670" i="2"/>
  <c r="BQ9543" i="2"/>
  <c r="BQ9602" i="2"/>
  <c r="BQ9668" i="2"/>
  <c r="BQ9711" i="2"/>
  <c r="BQ9584" i="2"/>
  <c r="BQ9512" i="2"/>
  <c r="BQ9413" i="2"/>
  <c r="BQ9641" i="2"/>
  <c r="BQ9480" i="2"/>
  <c r="BQ9734" i="2"/>
  <c r="BQ9663" i="2"/>
  <c r="BQ9550" i="2"/>
  <c r="BQ9400" i="2"/>
  <c r="BQ9475" i="2"/>
  <c r="BQ9392" i="2"/>
  <c r="BQ9456" i="2"/>
  <c r="BQ9494" i="2"/>
  <c r="BQ9533" i="2"/>
  <c r="BQ9690" i="2"/>
  <c r="BQ9648" i="2"/>
  <c r="BQ9580" i="2"/>
  <c r="BQ9485" i="2"/>
  <c r="BQ9639" i="2"/>
  <c r="BQ9405" i="2"/>
  <c r="BQ9437" i="2"/>
  <c r="BQ9674" i="2"/>
  <c r="BQ9613" i="2"/>
  <c r="BQ9633" i="2"/>
  <c r="BQ9586" i="2"/>
  <c r="BQ9495" i="2"/>
  <c r="BQ9377" i="2"/>
  <c r="BQ9473" i="2"/>
  <c r="BQ9653" i="2"/>
  <c r="BQ9406" i="2"/>
  <c r="BQ9398" i="2"/>
  <c r="BQ9525" i="2"/>
  <c r="BQ9451" i="2"/>
  <c r="BQ9477" i="2"/>
  <c r="BQ9576" i="2"/>
  <c r="BQ9595" i="2"/>
  <c r="BQ9724" i="2"/>
  <c r="BQ9427" i="2"/>
  <c r="BQ9599" i="2"/>
  <c r="BQ9396" i="2"/>
  <c r="BQ9420" i="2"/>
  <c r="BQ9727" i="2"/>
  <c r="BQ9493" i="2"/>
  <c r="BQ9417" i="2"/>
  <c r="BQ9714" i="2"/>
  <c r="BQ9470" i="2"/>
  <c r="BQ9681" i="2"/>
  <c r="BQ9560" i="2"/>
  <c r="BQ9728" i="2"/>
  <c r="BQ9678" i="2"/>
  <c r="BQ9622" i="2"/>
  <c r="BQ9706" i="2"/>
  <c r="BQ9482" i="2"/>
  <c r="BQ9383" i="2"/>
  <c r="BQ9447" i="2"/>
  <c r="BQ9557" i="2"/>
  <c r="BJ9456" i="2"/>
  <c r="BQ9659" i="2"/>
  <c r="BQ9718" i="2"/>
  <c r="BQ9703" i="2"/>
  <c r="BQ9419" i="2"/>
  <c r="BQ9460" i="2"/>
  <c r="BQ9645" i="2"/>
  <c r="BQ9643" i="2"/>
  <c r="BQ9705" i="2"/>
  <c r="BQ9658" i="2"/>
  <c r="BQ9687" i="2"/>
  <c r="BQ9481" i="2"/>
  <c r="BQ9731" i="2"/>
  <c r="BQ9564" i="2"/>
  <c r="BQ9457" i="2"/>
  <c r="BQ9573" i="2"/>
  <c r="BQ9729" i="2"/>
  <c r="BQ9655" i="2"/>
  <c r="BQ9530" i="2"/>
  <c r="BQ9414" i="2"/>
  <c r="BQ9435" i="2"/>
  <c r="BQ9401" i="2"/>
  <c r="BQ9492" i="2"/>
  <c r="BQ9732" i="2"/>
  <c r="BQ9637" i="2"/>
  <c r="BQ9465" i="2"/>
  <c r="BQ9441" i="2"/>
  <c r="BQ9488" i="2"/>
  <c r="BQ9380" i="2"/>
  <c r="BQ9537" i="2"/>
  <c r="BQ9489" i="2"/>
  <c r="BQ9628" i="2"/>
  <c r="BQ9524" i="2"/>
  <c r="BQ9397" i="2"/>
  <c r="BQ9404" i="2"/>
  <c r="BQ9722" i="2"/>
  <c r="BQ9422" i="2"/>
  <c r="BQ9520" i="2"/>
  <c r="BQ9541" i="2"/>
  <c r="BQ9736" i="2"/>
  <c r="BQ9664" i="2"/>
  <c r="BQ9675" i="2"/>
  <c r="BQ9526" i="2"/>
  <c r="BQ9562" i="2"/>
  <c r="BQ9738" i="2"/>
  <c r="BQ9432" i="2"/>
  <c r="BQ9588" i="2"/>
  <c r="BQ9712" i="2"/>
  <c r="BQ9501" i="2"/>
  <c r="BQ9445" i="2"/>
  <c r="BQ9449" i="2"/>
  <c r="BQ9469" i="2"/>
  <c r="BQ9428" i="2"/>
  <c r="BQ9696" i="2"/>
  <c r="BQ9684" i="2"/>
  <c r="BQ9591" i="2"/>
  <c r="BQ9527" i="2"/>
  <c r="BQ9692" i="2"/>
  <c r="BQ9478" i="2"/>
  <c r="BQ9516" i="2"/>
  <c r="BQ9569" i="2"/>
  <c r="BQ9607" i="2"/>
  <c r="BQ9455" i="2"/>
  <c r="BQ9666" i="2"/>
  <c r="BQ9617" i="2"/>
  <c r="BQ9704" i="2"/>
  <c r="BQ9672" i="2"/>
  <c r="BQ9411" i="2"/>
  <c r="BQ9499" i="2"/>
  <c r="BQ9677" i="2"/>
  <c r="BQ9636" i="2"/>
  <c r="BQ9547" i="2"/>
  <c r="BQ9717" i="2"/>
  <c r="BQ9585" i="2"/>
  <c r="BQ9534" i="2"/>
  <c r="BQ9515" i="2"/>
  <c r="BQ9507" i="2"/>
  <c r="BQ9382" i="2"/>
  <c r="BQ9408" i="2"/>
  <c r="BQ9620" i="2"/>
  <c r="BQ9539" i="2"/>
  <c r="BQ9568" i="2"/>
  <c r="BQ9536" i="2"/>
  <c r="BQ9713" i="2"/>
  <c r="BQ9720" i="2"/>
  <c r="BQ9463" i="2"/>
  <c r="BQ9442" i="2"/>
  <c r="BQ9491" i="2"/>
  <c r="BQ9498" i="2"/>
  <c r="BQ9730" i="2"/>
  <c r="BQ9517" i="2"/>
  <c r="BQ9657" i="2"/>
  <c r="BQ9649" i="2"/>
  <c r="BQ9462" i="2"/>
  <c r="BQ9504" i="2"/>
  <c r="BQ9409" i="2"/>
  <c r="BQ9597" i="2"/>
  <c r="BQ9546" i="2"/>
  <c r="BQ9735" i="2"/>
  <c r="BQ9689" i="2"/>
  <c r="BQ9701" i="2"/>
  <c r="BQ9581" i="2"/>
  <c r="BQ9532" i="2"/>
  <c r="BQ9381" i="2"/>
  <c r="BQ9376" i="2"/>
  <c r="BQ9610" i="2"/>
  <c r="BQ9721" i="2"/>
  <c r="BQ9587" i="2"/>
  <c r="BQ9616" i="2"/>
  <c r="BQ9548" i="2"/>
  <c r="BQ9505" i="2"/>
  <c r="BQ9468" i="2"/>
  <c r="BQ9739" i="2"/>
  <c r="BQ9425" i="2"/>
  <c r="BQ9600" i="2"/>
  <c r="BQ9606" i="2"/>
  <c r="BQ9665" i="2"/>
  <c r="BQ9552" i="2"/>
  <c r="BQ9699" i="2"/>
  <c r="BI9456" i="2"/>
  <c r="BG9456" i="2"/>
  <c r="BS9410" i="2"/>
  <c r="BS9445" i="2"/>
  <c r="BQ9549" i="2"/>
  <c r="BS9393" i="2"/>
  <c r="BS9489" i="2"/>
  <c r="BQ9464" i="2"/>
  <c r="BQ9740" i="2"/>
  <c r="BS9470" i="2"/>
  <c r="BS9437" i="2"/>
  <c r="BQ9716" i="2"/>
  <c r="BJ8459" i="2"/>
  <c r="BG8506" i="2"/>
  <c r="BP8288" i="2"/>
  <c r="BJ7874" i="2"/>
  <c r="BF7913" i="2"/>
  <c r="BE8013" i="2"/>
  <c r="BE8149" i="2"/>
  <c r="BF8949" i="2"/>
  <c r="BS9430" i="2"/>
  <c r="BE7581" i="2"/>
  <c r="BG7781" i="2"/>
  <c r="BP7972" i="2"/>
  <c r="BH8466" i="2"/>
  <c r="BG8525" i="2"/>
  <c r="BF8701" i="2"/>
  <c r="BH7752" i="2"/>
  <c r="BG7829" i="2"/>
  <c r="BF8133" i="2"/>
  <c r="BF8150" i="2"/>
  <c r="BG8150" i="2" s="1"/>
  <c r="BH8616" i="2"/>
  <c r="BI8743" i="2"/>
  <c r="BF9043" i="2"/>
  <c r="BJ8133" i="2"/>
  <c r="BI8174" i="2"/>
  <c r="BP8284" i="2"/>
  <c r="BI9043" i="2"/>
  <c r="BP8133" i="2"/>
  <c r="BE9281" i="2"/>
  <c r="BJ7927" i="2"/>
  <c r="BF8456" i="2"/>
  <c r="BE9061" i="2"/>
  <c r="BH9347" i="2"/>
  <c r="BH7577" i="2"/>
  <c r="BP8033" i="2"/>
  <c r="BH8087" i="2"/>
  <c r="BP8356" i="2"/>
  <c r="BE7813" i="2"/>
  <c r="BP7877" i="2"/>
  <c r="BV7877" i="2" s="1"/>
  <c r="BY7877" i="2" s="1"/>
  <c r="BP8656" i="2"/>
  <c r="BF8781" i="2"/>
  <c r="BF8985" i="2"/>
  <c r="BF9080" i="2"/>
  <c r="BP7855" i="2"/>
  <c r="BV7855" i="2" s="1"/>
  <c r="BY7855" i="2" s="1"/>
  <c r="BP7934" i="2"/>
  <c r="BP8475" i="2"/>
  <c r="BF9327" i="2"/>
  <c r="BP7573" i="2"/>
  <c r="BH9327" i="2"/>
  <c r="BJ7849" i="2"/>
  <c r="BG8012" i="2"/>
  <c r="BP9357" i="2"/>
  <c r="BV9357" i="2" s="1"/>
  <c r="BY9357" i="2" s="1"/>
  <c r="BH7721" i="2"/>
  <c r="BG8717" i="2"/>
  <c r="BG7971" i="2"/>
  <c r="BE8211" i="2"/>
  <c r="BH8559" i="2"/>
  <c r="BP8818" i="2"/>
  <c r="BE9195" i="2"/>
  <c r="BP7659" i="2"/>
  <c r="BJ7749" i="2"/>
  <c r="BE7831" i="2"/>
  <c r="BH8701" i="2"/>
  <c r="BG8841" i="2"/>
  <c r="BP8905" i="2"/>
  <c r="BF8917" i="2"/>
  <c r="BG8917" i="2" s="1"/>
  <c r="BJ8960" i="2"/>
  <c r="BJ9006" i="2"/>
  <c r="BE9140" i="2"/>
  <c r="BG7831" i="2"/>
  <c r="BE7883" i="2"/>
  <c r="BP8528" i="2"/>
  <c r="BG8661" i="2"/>
  <c r="BI8701" i="2"/>
  <c r="BF8953" i="2"/>
  <c r="BF9076" i="2"/>
  <c r="BG9140" i="2"/>
  <c r="BE9163" i="2"/>
  <c r="BF7862" i="2"/>
  <c r="BJ7937" i="2"/>
  <c r="BG8007" i="2"/>
  <c r="BH9140" i="2"/>
  <c r="BF7711" i="2"/>
  <c r="BP8701" i="2"/>
  <c r="BG8795" i="2"/>
  <c r="BE8824" i="2"/>
  <c r="BI9140" i="2"/>
  <c r="BE9327" i="2"/>
  <c r="BQ9669" i="2"/>
  <c r="BH7666" i="2"/>
  <c r="BF7840" i="2"/>
  <c r="BG7558" i="2"/>
  <c r="BJ7638" i="2"/>
  <c r="BI7666" i="2"/>
  <c r="BF8360" i="2"/>
  <c r="BG8423" i="2"/>
  <c r="BG8456" i="2"/>
  <c r="BE8472" i="2"/>
  <c r="BE8819" i="2"/>
  <c r="BG8878" i="2"/>
  <c r="BF8977" i="2"/>
  <c r="BI8977" i="2" s="1"/>
  <c r="BH9038" i="2"/>
  <c r="BJ9060" i="2"/>
  <c r="BG9181" i="2"/>
  <c r="BI9355" i="2"/>
  <c r="BI8456" i="2"/>
  <c r="BH9181" i="2"/>
  <c r="BP7570" i="2"/>
  <c r="BG7604" i="2"/>
  <c r="BE7678" i="2"/>
  <c r="BJ8429" i="2"/>
  <c r="BJ8456" i="2"/>
  <c r="BE8755" i="2"/>
  <c r="BF8955" i="2"/>
  <c r="BH9016" i="2"/>
  <c r="BP9060" i="2"/>
  <c r="BF9095" i="2"/>
  <c r="BP7633" i="2"/>
  <c r="BE7746" i="2"/>
  <c r="BH8182" i="2"/>
  <c r="BH8773" i="2"/>
  <c r="BH9095" i="2"/>
  <c r="BP9181" i="2"/>
  <c r="BI9328" i="2"/>
  <c r="BG9350" i="2"/>
  <c r="BI7599" i="2"/>
  <c r="BE7701" i="2"/>
  <c r="BJ7746" i="2"/>
  <c r="BP8429" i="2"/>
  <c r="BP8456" i="2"/>
  <c r="BP9016" i="2"/>
  <c r="BJ9328" i="2"/>
  <c r="BH8149" i="2"/>
  <c r="BP8548" i="2"/>
  <c r="BF8663" i="2"/>
  <c r="BI9022" i="2"/>
  <c r="BP9165" i="2"/>
  <c r="BE9177" i="2"/>
  <c r="BP9315" i="2"/>
  <c r="BV9315" i="2" s="1"/>
  <c r="BY9315" i="2" s="1"/>
  <c r="BP7599" i="2"/>
  <c r="BF7657" i="2"/>
  <c r="BI7696" i="2"/>
  <c r="BF7724" i="2"/>
  <c r="BG7735" i="2"/>
  <c r="BF7769" i="2"/>
  <c r="BH7902" i="2"/>
  <c r="BE7928" i="2"/>
  <c r="BE8356" i="2"/>
  <c r="BE8554" i="2"/>
  <c r="BE8637" i="2"/>
  <c r="BP9090" i="2"/>
  <c r="BF9177" i="2"/>
  <c r="BH7657" i="2"/>
  <c r="BE8397" i="2"/>
  <c r="BF8468" i="2"/>
  <c r="BF8687" i="2"/>
  <c r="BI8964" i="2"/>
  <c r="BH9177" i="2"/>
  <c r="BF9323" i="2"/>
  <c r="BJ9357" i="2"/>
  <c r="BI7657" i="2"/>
  <c r="BI7623" i="2"/>
  <c r="BF7674" i="2"/>
  <c r="BH7747" i="2"/>
  <c r="BH7817" i="2"/>
  <c r="BJ7866" i="2"/>
  <c r="BJ8081" i="2"/>
  <c r="BG8241" i="2"/>
  <c r="BE8374" i="2"/>
  <c r="BF8583" i="2"/>
  <c r="BE9188" i="2"/>
  <c r="BE9301" i="2"/>
  <c r="BG8583" i="2"/>
  <c r="BF9188" i="2"/>
  <c r="BH7618" i="2"/>
  <c r="BI7697" i="2"/>
  <c r="BI7924" i="2"/>
  <c r="BE8162" i="2"/>
  <c r="BE8167" i="2"/>
  <c r="BP8178" i="2"/>
  <c r="BH8328" i="2"/>
  <c r="BG8420" i="2"/>
  <c r="BH8521" i="2"/>
  <c r="BH9057" i="2"/>
  <c r="BI9188" i="2"/>
  <c r="BJ9217" i="2"/>
  <c r="BG9258" i="2"/>
  <c r="BJ7924" i="2"/>
  <c r="BF8162" i="2"/>
  <c r="BJ9188" i="2"/>
  <c r="BP7549" i="2"/>
  <c r="BP8046" i="2"/>
  <c r="BF8117" i="2"/>
  <c r="BH8162" i="2"/>
  <c r="BF8190" i="2"/>
  <c r="BI8190" i="2" s="1"/>
  <c r="BH8227" i="2"/>
  <c r="BF8404" i="2"/>
  <c r="BG8415" i="2"/>
  <c r="BF8426" i="2"/>
  <c r="BJ8480" i="2"/>
  <c r="BI8550" i="2"/>
  <c r="BE8654" i="2"/>
  <c r="BE8705" i="2"/>
  <c r="BJ9041" i="2"/>
  <c r="BI9133" i="2"/>
  <c r="BE9247" i="2"/>
  <c r="BE9353" i="2"/>
  <c r="BJ7573" i="2"/>
  <c r="BG7988" i="2"/>
  <c r="BJ8162" i="2"/>
  <c r="BP8266" i="2"/>
  <c r="BV8266" i="2" s="1"/>
  <c r="BY8266" i="2" s="1"/>
  <c r="BJ8288" i="2"/>
  <c r="BI8323" i="2"/>
  <c r="BF8393" i="2"/>
  <c r="BI8415" i="2"/>
  <c r="BF8449" i="2"/>
  <c r="BJ8475" i="2"/>
  <c r="BH8705" i="2"/>
  <c r="BF9162" i="2"/>
  <c r="BJ9253" i="2"/>
  <c r="BF9353" i="2"/>
  <c r="BP7590" i="2"/>
  <c r="BE7596" i="2"/>
  <c r="BI7681" i="2"/>
  <c r="BJ7726" i="2"/>
  <c r="BG7875" i="2"/>
  <c r="BF7971" i="2"/>
  <c r="BG8094" i="2"/>
  <c r="BH8146" i="2"/>
  <c r="BG8556" i="2"/>
  <c r="BF8717" i="2"/>
  <c r="BH8870" i="2"/>
  <c r="BG9353" i="2"/>
  <c r="BS9444" i="2"/>
  <c r="BQ9531" i="2"/>
  <c r="BQ9707" i="2"/>
  <c r="BQ9708" i="2"/>
  <c r="BQ9608" i="2"/>
  <c r="BQ9575" i="2"/>
  <c r="BQ9523" i="2"/>
  <c r="BS9483" i="2"/>
  <c r="BS9388" i="2"/>
  <c r="BP7735" i="2"/>
  <c r="BJ7886" i="2"/>
  <c r="BJ7989" i="2"/>
  <c r="BH8022" i="2"/>
  <c r="BP8109" i="2"/>
  <c r="BI8157" i="2"/>
  <c r="BG8167" i="2"/>
  <c r="BJ8183" i="2"/>
  <c r="BJ8323" i="2"/>
  <c r="BF8356" i="2"/>
  <c r="BG8393" i="2"/>
  <c r="BP8413" i="2"/>
  <c r="BF8439" i="2"/>
  <c r="BI8480" i="2"/>
  <c r="BP8519" i="2"/>
  <c r="BH8692" i="2"/>
  <c r="BE8707" i="2"/>
  <c r="BH9020" i="2"/>
  <c r="BE9095" i="2"/>
  <c r="BJ9100" i="2"/>
  <c r="BI9192" i="2"/>
  <c r="BI9357" i="2"/>
  <c r="BE7641" i="2"/>
  <c r="BF7822" i="2"/>
  <c r="BP7936" i="2"/>
  <c r="BH8068" i="2"/>
  <c r="BE8207" i="2"/>
  <c r="BI8356" i="2"/>
  <c r="BP8408" i="2"/>
  <c r="BP8605" i="2"/>
  <c r="BV8605" i="2" s="1"/>
  <c r="BY8605" i="2" s="1"/>
  <c r="BI8692" i="2"/>
  <c r="BG7711" i="2"/>
  <c r="BG7721" i="2"/>
  <c r="BG7746" i="2"/>
  <c r="BG7751" i="2"/>
  <c r="BI7822" i="2"/>
  <c r="BF7833" i="2"/>
  <c r="BH7833" i="2" s="1"/>
  <c r="BF7846" i="2"/>
  <c r="BP7886" i="2"/>
  <c r="BV7886" i="2" s="1"/>
  <c r="BY7886" i="2" s="1"/>
  <c r="BF7984" i="2"/>
  <c r="BE8012" i="2"/>
  <c r="BP8183" i="2"/>
  <c r="BF8200" i="2"/>
  <c r="BG8200" i="2" s="1"/>
  <c r="BI8207" i="2"/>
  <c r="BP8323" i="2"/>
  <c r="BG8429" i="2"/>
  <c r="BJ8486" i="2"/>
  <c r="BH8525" i="2"/>
  <c r="BE8564" i="2"/>
  <c r="BP8635" i="2"/>
  <c r="BV8635" i="2" s="1"/>
  <c r="BY8635" i="2" s="1"/>
  <c r="BG9095" i="2"/>
  <c r="BF9135" i="2"/>
  <c r="BF9140" i="2"/>
  <c r="BG9167" i="2"/>
  <c r="BH9260" i="2"/>
  <c r="BP9283" i="2"/>
  <c r="BE9303" i="2"/>
  <c r="BE7932" i="2"/>
  <c r="BI7953" i="2"/>
  <c r="BF8564" i="2"/>
  <c r="BG9135" i="2"/>
  <c r="BP9151" i="2"/>
  <c r="BH9167" i="2"/>
  <c r="BP9221" i="2"/>
  <c r="BF9303" i="2"/>
  <c r="BJ7658" i="2"/>
  <c r="BE7716" i="2"/>
  <c r="BH7736" i="2"/>
  <c r="BJ8258" i="2"/>
  <c r="BF8424" i="2"/>
  <c r="BH8460" i="2"/>
  <c r="BI9135" i="2"/>
  <c r="BF7756" i="2"/>
  <c r="BP7969" i="2"/>
  <c r="BF8052" i="2"/>
  <c r="BE8074" i="2"/>
  <c r="BP8281" i="2"/>
  <c r="BF8600" i="2"/>
  <c r="BI8661" i="2"/>
  <c r="BG8755" i="2"/>
  <c r="BH8841" i="2"/>
  <c r="BJ8909" i="2"/>
  <c r="BF8961" i="2"/>
  <c r="BG9043" i="2"/>
  <c r="BH9075" i="2"/>
  <c r="BH9323" i="2"/>
  <c r="BI9347" i="2"/>
  <c r="BI7583" i="2"/>
  <c r="BI7642" i="2"/>
  <c r="BP7658" i="2"/>
  <c r="BJ7696" i="2"/>
  <c r="BP7711" i="2"/>
  <c r="BP7716" i="2"/>
  <c r="BI7756" i="2"/>
  <c r="BG7796" i="2"/>
  <c r="BJ7834" i="2"/>
  <c r="BJ7942" i="2"/>
  <c r="BF8035" i="2"/>
  <c r="BJ8035" i="2" s="1"/>
  <c r="BI8052" i="2"/>
  <c r="BJ8127" i="2"/>
  <c r="BP8163" i="2"/>
  <c r="BJ8237" i="2"/>
  <c r="BI8244" i="2"/>
  <c r="BP8258" i="2"/>
  <c r="BV8258" i="2" s="1"/>
  <c r="BY8258" i="2" s="1"/>
  <c r="BJ8435" i="2"/>
  <c r="BG8600" i="2"/>
  <c r="BJ9075" i="2"/>
  <c r="BJ7756" i="2"/>
  <c r="BE8266" i="2"/>
  <c r="BH8400" i="2"/>
  <c r="BF8420" i="2"/>
  <c r="BF8554" i="2"/>
  <c r="BJ8559" i="2"/>
  <c r="BF8594" i="2"/>
  <c r="BI8600" i="2"/>
  <c r="BE8672" i="2"/>
  <c r="BF8784" i="2"/>
  <c r="BH8784" i="2" s="1"/>
  <c r="BP8909" i="2"/>
  <c r="BI8926" i="2"/>
  <c r="BG8968" i="2"/>
  <c r="BP8996" i="2"/>
  <c r="BH9003" i="2"/>
  <c r="BG9080" i="2"/>
  <c r="BH9163" i="2"/>
  <c r="BE9304" i="2"/>
  <c r="BE9311" i="2"/>
  <c r="BP9347" i="2"/>
  <c r="BV9347" i="2" s="1"/>
  <c r="BY9347" i="2" s="1"/>
  <c r="BF9365" i="2"/>
  <c r="BH9736" i="2"/>
  <c r="BH7829" i="2"/>
  <c r="BP7834" i="2"/>
  <c r="BV7834" i="2" s="1"/>
  <c r="BY7834" i="2" s="1"/>
  <c r="BH7933" i="2"/>
  <c r="BH7954" i="2"/>
  <c r="BJ8266" i="2"/>
  <c r="BG8594" i="2"/>
  <c r="BJ8600" i="2"/>
  <c r="BP8661" i="2"/>
  <c r="BF8672" i="2"/>
  <c r="BH8968" i="2"/>
  <c r="BI9003" i="2"/>
  <c r="BI9080" i="2"/>
  <c r="BP9222" i="2"/>
  <c r="BG9311" i="2"/>
  <c r="BP9323" i="2"/>
  <c r="BV9323" i="2" s="1"/>
  <c r="BY9323" i="2" s="1"/>
  <c r="BG7579" i="2"/>
  <c r="BF7600" i="2"/>
  <c r="BG7737" i="2"/>
  <c r="BJ7752" i="2"/>
  <c r="BP7756" i="2"/>
  <c r="BE7785" i="2"/>
  <c r="BF7819" i="2"/>
  <c r="BG8008" i="2"/>
  <c r="BF8086" i="2"/>
  <c r="BF8101" i="2"/>
  <c r="BF8374" i="2"/>
  <c r="BJ8420" i="2"/>
  <c r="BE8573" i="2"/>
  <c r="BH8594" i="2"/>
  <c r="BH8672" i="2"/>
  <c r="BH8941" i="2"/>
  <c r="BJ9080" i="2"/>
  <c r="BE9102" i="2"/>
  <c r="BP9163" i="2"/>
  <c r="BF9343" i="2"/>
  <c r="BF7546" i="2"/>
  <c r="BG7546" i="2" s="1"/>
  <c r="BH7579" i="2"/>
  <c r="BG7600" i="2"/>
  <c r="BH7638" i="2"/>
  <c r="BJ7659" i="2"/>
  <c r="BP7664" i="2"/>
  <c r="BF7708" i="2"/>
  <c r="BI7708" i="2" s="1"/>
  <c r="BH7712" i="2"/>
  <c r="BF7870" i="2"/>
  <c r="BE7918" i="2"/>
  <c r="BE8081" i="2"/>
  <c r="BI8086" i="2"/>
  <c r="BG8169" i="2"/>
  <c r="BE8196" i="2"/>
  <c r="BG8374" i="2"/>
  <c r="BP8400" i="2"/>
  <c r="BH8588" i="2"/>
  <c r="BP8630" i="2"/>
  <c r="BV8630" i="2" s="1"/>
  <c r="BY8630" i="2" s="1"/>
  <c r="BI8672" i="2"/>
  <c r="BF8689" i="2"/>
  <c r="BJ8689" i="2" s="1"/>
  <c r="BJ8893" i="2"/>
  <c r="BI8941" i="2"/>
  <c r="BP9003" i="2"/>
  <c r="BV9003" i="2" s="1"/>
  <c r="BY9003" i="2" s="1"/>
  <c r="BF9022" i="2"/>
  <c r="BI9102" i="2"/>
  <c r="BG9343" i="2"/>
  <c r="BG7574" i="2"/>
  <c r="BI7579" i="2"/>
  <c r="BH7600" i="2"/>
  <c r="BP7627" i="2"/>
  <c r="BJ7633" i="2"/>
  <c r="BI7638" i="2"/>
  <c r="BG7697" i="2"/>
  <c r="BJ7712" i="2"/>
  <c r="BP7752" i="2"/>
  <c r="BF7835" i="2"/>
  <c r="BI7877" i="2"/>
  <c r="BH7918" i="2"/>
  <c r="BE7981" i="2"/>
  <c r="BI8081" i="2"/>
  <c r="BJ8086" i="2"/>
  <c r="BI8107" i="2"/>
  <c r="BG8288" i="2"/>
  <c r="BH8374" i="2"/>
  <c r="BE8506" i="2"/>
  <c r="BI8588" i="2"/>
  <c r="BF8616" i="2"/>
  <c r="BE8774" i="2"/>
  <c r="BP8808" i="2"/>
  <c r="BH9343" i="2"/>
  <c r="BF9366" i="2"/>
  <c r="BJ9372" i="2"/>
  <c r="BJ7579" i="2"/>
  <c r="BI7600" i="2"/>
  <c r="BF7809" i="2"/>
  <c r="BG7835" i="2"/>
  <c r="BI7849" i="2"/>
  <c r="BI7966" i="2"/>
  <c r="BI7981" i="2"/>
  <c r="BE8091" i="2"/>
  <c r="BH8196" i="2"/>
  <c r="BH8288" i="2"/>
  <c r="BI8374" i="2"/>
  <c r="BG8406" i="2"/>
  <c r="BF8506" i="2"/>
  <c r="BH8550" i="2"/>
  <c r="BI8555" i="2"/>
  <c r="BJ8588" i="2"/>
  <c r="BG8616" i="2"/>
  <c r="BI8647" i="2"/>
  <c r="BI8780" i="2"/>
  <c r="BE8883" i="2"/>
  <c r="BJ8888" i="2"/>
  <c r="BI9076" i="2"/>
  <c r="BI9175" i="2"/>
  <c r="BE9246" i="2"/>
  <c r="BH9257" i="2"/>
  <c r="BJ9312" i="2"/>
  <c r="BF9330" i="2"/>
  <c r="BI9343" i="2"/>
  <c r="BG9366" i="2"/>
  <c r="BJ7966" i="2"/>
  <c r="BJ7981" i="2"/>
  <c r="BF7992" i="2"/>
  <c r="BP8086" i="2"/>
  <c r="BJ8091" i="2"/>
  <c r="BP8107" i="2"/>
  <c r="BF8139" i="2"/>
  <c r="BI8196" i="2"/>
  <c r="BG8246" i="2"/>
  <c r="BP9071" i="2"/>
  <c r="BJ9343" i="2"/>
  <c r="BJ9366" i="2"/>
  <c r="BP9372" i="2"/>
  <c r="BV9372" i="2" s="1"/>
  <c r="BY9372" i="2" s="1"/>
  <c r="BH7558" i="2"/>
  <c r="BF7676" i="2"/>
  <c r="BG7744" i="2"/>
  <c r="BJ7884" i="2"/>
  <c r="BF7890" i="2"/>
  <c r="BF8165" i="2"/>
  <c r="BH8165" i="2" s="1"/>
  <c r="BE8322" i="2"/>
  <c r="BH8326" i="2"/>
  <c r="BI8343" i="2"/>
  <c r="BP8374" i="2"/>
  <c r="BG8401" i="2"/>
  <c r="BJ8406" i="2"/>
  <c r="BE8473" i="2"/>
  <c r="BP8647" i="2"/>
  <c r="BG8658" i="2"/>
  <c r="BG8705" i="2"/>
  <c r="BF8843" i="2"/>
  <c r="BP8888" i="2"/>
  <c r="BG8998" i="2"/>
  <c r="BP9076" i="2"/>
  <c r="BE9087" i="2"/>
  <c r="BG9338" i="2"/>
  <c r="BJ7558" i="2"/>
  <c r="BE7585" i="2"/>
  <c r="BE7606" i="2"/>
  <c r="BJ7676" i="2"/>
  <c r="BE7709" i="2"/>
  <c r="BH7744" i="2"/>
  <c r="BH7820" i="2"/>
  <c r="BP7864" i="2"/>
  <c r="BV7864" i="2" s="1"/>
  <c r="BY7864" i="2" s="1"/>
  <c r="BP7929" i="2"/>
  <c r="BH7939" i="2"/>
  <c r="BJ7961" i="2"/>
  <c r="BH7971" i="2"/>
  <c r="BP7992" i="2"/>
  <c r="BF8054" i="2"/>
  <c r="BE8129" i="2"/>
  <c r="BP8139" i="2"/>
  <c r="BJ8343" i="2"/>
  <c r="BG8473" i="2"/>
  <c r="BP8506" i="2"/>
  <c r="BJ8658" i="2"/>
  <c r="BP8883" i="2"/>
  <c r="BE8964" i="2"/>
  <c r="BP9018" i="2"/>
  <c r="BP9325" i="2"/>
  <c r="BV9325" i="2" s="1"/>
  <c r="BY9325" i="2" s="1"/>
  <c r="BI9338" i="2"/>
  <c r="BP9343" i="2"/>
  <c r="BV9343" i="2" s="1"/>
  <c r="BY9343" i="2" s="1"/>
  <c r="BP9366" i="2"/>
  <c r="BV9366" i="2" s="1"/>
  <c r="BY9366" i="2" s="1"/>
  <c r="BS9494" i="2"/>
  <c r="BG7709" i="2"/>
  <c r="BJ7820" i="2"/>
  <c r="BP7924" i="2"/>
  <c r="BI7939" i="2"/>
  <c r="BJ7971" i="2"/>
  <c r="BH8049" i="2"/>
  <c r="BI8054" i="2"/>
  <c r="BF8124" i="2"/>
  <c r="BH8129" i="2"/>
  <c r="BP8406" i="2"/>
  <c r="BH8454" i="2"/>
  <c r="BJ8528" i="2"/>
  <c r="BE8561" i="2"/>
  <c r="BJ8596" i="2"/>
  <c r="BE8663" i="2"/>
  <c r="BP8950" i="2"/>
  <c r="BP8998" i="2"/>
  <c r="BE9045" i="2"/>
  <c r="BH9133" i="2"/>
  <c r="BJ9160" i="2"/>
  <c r="BP9275" i="2"/>
  <c r="BP7744" i="2"/>
  <c r="BH8108" i="2"/>
  <c r="BH7597" i="2"/>
  <c r="BJ7682" i="2"/>
  <c r="BF7735" i="2"/>
  <c r="BJ7770" i="2"/>
  <c r="BG7810" i="2"/>
  <c r="BI7831" i="2"/>
  <c r="BF7885" i="2"/>
  <c r="BP7906" i="2"/>
  <c r="BV7906" i="2" s="1"/>
  <c r="BY7906" i="2" s="1"/>
  <c r="BP7939" i="2"/>
  <c r="BJ7956" i="2"/>
  <c r="BF8072" i="2"/>
  <c r="BI8087" i="2"/>
  <c r="BH8103" i="2"/>
  <c r="BI8108" i="2"/>
  <c r="BH8156" i="2"/>
  <c r="BG8187" i="2"/>
  <c r="BI8192" i="2"/>
  <c r="BI8355" i="2"/>
  <c r="BF8365" i="2"/>
  <c r="BG8375" i="2"/>
  <c r="BF8696" i="2"/>
  <c r="BI8781" i="2"/>
  <c r="BP8821" i="2"/>
  <c r="BI8985" i="2"/>
  <c r="BE9014" i="2"/>
  <c r="BE9186" i="2"/>
  <c r="BE9287" i="2"/>
  <c r="BI9356" i="2"/>
  <c r="BE9362" i="2"/>
  <c r="BE9367" i="2"/>
  <c r="BP7891" i="2"/>
  <c r="BV7891" i="2" s="1"/>
  <c r="BY7891" i="2" s="1"/>
  <c r="BG8072" i="2"/>
  <c r="BP8092" i="2"/>
  <c r="BJ8192" i="2"/>
  <c r="BG8365" i="2"/>
  <c r="BF9362" i="2"/>
  <c r="BF9367" i="2"/>
  <c r="BH7735" i="2"/>
  <c r="BP7770" i="2"/>
  <c r="BP7831" i="2"/>
  <c r="BV7831" i="2" s="1"/>
  <c r="BY7831" i="2" s="1"/>
  <c r="BH7845" i="2"/>
  <c r="BP8087" i="2"/>
  <c r="BF8256" i="2"/>
  <c r="BE8301" i="2"/>
  <c r="BF8323" i="2"/>
  <c r="BF8381" i="2"/>
  <c r="BF8459" i="2"/>
  <c r="BF8474" i="2"/>
  <c r="BH8519" i="2"/>
  <c r="BP8611" i="2"/>
  <c r="BV8611" i="2" s="1"/>
  <c r="BY8611" i="2" s="1"/>
  <c r="BF8618" i="2"/>
  <c r="BE8686" i="2"/>
  <c r="BE8874" i="2"/>
  <c r="BH8979" i="2"/>
  <c r="BP8985" i="2"/>
  <c r="BF9231" i="2"/>
  <c r="BI9308" i="2"/>
  <c r="BE9351" i="2"/>
  <c r="BH9362" i="2"/>
  <c r="BP7554" i="2"/>
  <c r="BP7607" i="2"/>
  <c r="BI7735" i="2"/>
  <c r="BI7845" i="2"/>
  <c r="BP7851" i="2"/>
  <c r="BV7851" i="2" s="1"/>
  <c r="BY7851" i="2" s="1"/>
  <c r="BF7972" i="2"/>
  <c r="BE8022" i="2"/>
  <c r="BG8323" i="2"/>
  <c r="BH8381" i="2"/>
  <c r="BG8459" i="2"/>
  <c r="BI8519" i="2"/>
  <c r="BI8979" i="2"/>
  <c r="BG9231" i="2"/>
  <c r="BI9362" i="2"/>
  <c r="BQ9697" i="2"/>
  <c r="BP7548" i="2"/>
  <c r="BH7613" i="2"/>
  <c r="BI7725" i="2"/>
  <c r="BJ7845" i="2"/>
  <c r="BF7886" i="2"/>
  <c r="BH7936" i="2"/>
  <c r="BF8022" i="2"/>
  <c r="BH8323" i="2"/>
  <c r="BI8381" i="2"/>
  <c r="BG8413" i="2"/>
  <c r="BF8423" i="2"/>
  <c r="BH8459" i="2"/>
  <c r="BJ8519" i="2"/>
  <c r="BH8570" i="2"/>
  <c r="BE8664" i="2"/>
  <c r="BI8924" i="2"/>
  <c r="BG8930" i="2"/>
  <c r="BF9046" i="2"/>
  <c r="BI9197" i="2"/>
  <c r="BH9231" i="2"/>
  <c r="BP9308" i="2"/>
  <c r="BV9308" i="2" s="1"/>
  <c r="BY9308" i="2" s="1"/>
  <c r="BG9315" i="2"/>
  <c r="BI9340" i="2"/>
  <c r="BG9357" i="2"/>
  <c r="BG7755" i="2"/>
  <c r="BF7800" i="2"/>
  <c r="BI7886" i="2"/>
  <c r="BI7936" i="2"/>
  <c r="BG7968" i="2"/>
  <c r="BG8022" i="2"/>
  <c r="BJ8938" i="2"/>
  <c r="BP8979" i="2"/>
  <c r="BF8994" i="2"/>
  <c r="BF9020" i="2"/>
  <c r="BI9046" i="2"/>
  <c r="BF9068" i="2"/>
  <c r="BH9156" i="2"/>
  <c r="BH9192" i="2"/>
  <c r="BJ9237" i="2"/>
  <c r="BJ9315" i="2"/>
  <c r="BJ9340" i="2"/>
  <c r="BH9357" i="2"/>
  <c r="BG9631" i="2"/>
  <c r="BP9636" i="2"/>
  <c r="BS9492" i="2"/>
  <c r="BQ9529" i="2"/>
  <c r="BQ9719" i="2"/>
  <c r="BQ9630" i="2"/>
  <c r="BP9576" i="2"/>
  <c r="BP9526" i="2"/>
  <c r="BP9531" i="2"/>
  <c r="BP9691" i="2"/>
  <c r="BV9691" i="2" s="1"/>
  <c r="BP9556" i="2"/>
  <c r="BQ9403" i="2"/>
  <c r="BQ9387" i="2"/>
  <c r="BQ9680" i="2"/>
  <c r="BI9496" i="2"/>
  <c r="BS9438" i="2"/>
  <c r="BQ9544" i="2"/>
  <c r="BS9469" i="2"/>
  <c r="BS9384" i="2"/>
  <c r="BQ9567" i="2"/>
  <c r="BP9391" i="2"/>
  <c r="BP9586" i="2"/>
  <c r="BP9706" i="2"/>
  <c r="BV9706" i="2" s="1"/>
  <c r="BP9426" i="2"/>
  <c r="BQ9702" i="2"/>
  <c r="BP9591" i="2"/>
  <c r="BS9468" i="2"/>
  <c r="BP9601" i="2"/>
  <c r="BP9546" i="2"/>
  <c r="BQ9673" i="2"/>
  <c r="BP9721" i="2"/>
  <c r="BV9721" i="2" s="1"/>
  <c r="BS9457" i="2"/>
  <c r="BI9606" i="2"/>
  <c r="BS9403" i="2"/>
  <c r="BS9458" i="2"/>
  <c r="BS9488" i="2"/>
  <c r="BS9418" i="2"/>
  <c r="BQ9710" i="2"/>
  <c r="BS9452" i="2"/>
  <c r="BS9462" i="2"/>
  <c r="BQ9614" i="2"/>
  <c r="BS9422" i="2"/>
  <c r="BQ9619" i="2"/>
  <c r="BS9487" i="2"/>
  <c r="BQ9454" i="2"/>
  <c r="BQ9399" i="2"/>
  <c r="BQ9556" i="2"/>
  <c r="BQ9389" i="2"/>
  <c r="BS9480" i="2"/>
  <c r="BP9621" i="2"/>
  <c r="BS9448" i="2"/>
  <c r="BS9407" i="2"/>
  <c r="BS9500" i="2"/>
  <c r="BQ9635" i="2"/>
  <c r="BP9666" i="2"/>
  <c r="BV9666" i="2" s="1"/>
  <c r="BS9399" i="2"/>
  <c r="BQ9609" i="2"/>
  <c r="BS9405" i="2"/>
  <c r="BQ9559" i="2"/>
  <c r="BS9451" i="2"/>
  <c r="BS9391" i="2"/>
  <c r="BS9485" i="2"/>
  <c r="BQ9662" i="2"/>
  <c r="BJ9446" i="2"/>
  <c r="BS9413" i="2"/>
  <c r="BG9411" i="2"/>
  <c r="BQ9474" i="2"/>
  <c r="BI9446" i="2"/>
  <c r="BS9383" i="2"/>
  <c r="BS9447" i="2"/>
  <c r="BQ9410" i="2"/>
  <c r="BQ9394" i="2"/>
  <c r="BQ9415" i="2"/>
  <c r="BS9455" i="2"/>
  <c r="BS9425" i="2"/>
  <c r="BS9460" i="2"/>
  <c r="BQ9647" i="2"/>
  <c r="BS9386" i="2"/>
  <c r="BH9496" i="2"/>
  <c r="BS9477" i="2"/>
  <c r="BQ9565" i="2"/>
  <c r="BQ9412" i="2"/>
  <c r="BQ9423" i="2"/>
  <c r="BQ9452" i="2"/>
  <c r="BQ9632" i="2"/>
  <c r="BS9387" i="2"/>
  <c r="BQ9545" i="2"/>
  <c r="BQ9513" i="2"/>
  <c r="BS9415" i="2"/>
  <c r="BH9396" i="2"/>
  <c r="BQ9378" i="2"/>
  <c r="BQ9603" i="2"/>
  <c r="BQ9723" i="2"/>
  <c r="BQ9698" i="2"/>
  <c r="BJ9611" i="2"/>
  <c r="BS9479" i="2"/>
  <c r="BQ9443" i="2"/>
  <c r="BQ9554" i="2"/>
  <c r="BQ9601" i="2"/>
  <c r="BS9472" i="2"/>
  <c r="BP9686" i="2"/>
  <c r="BV9686" i="2" s="1"/>
  <c r="BH9611" i="2"/>
  <c r="BQ9511" i="2"/>
  <c r="BP9516" i="2"/>
  <c r="BS9382" i="2"/>
  <c r="BG9466" i="2"/>
  <c r="BS9424" i="2"/>
  <c r="BQ9407" i="2"/>
  <c r="BQ9506" i="2"/>
  <c r="BG9596" i="2"/>
  <c r="BS9473" i="2"/>
  <c r="BQ9733" i="2"/>
  <c r="BS9433" i="2"/>
  <c r="BQ9379" i="2"/>
  <c r="BP9671" i="2"/>
  <c r="BV9671" i="2" s="1"/>
  <c r="BQ9514" i="2"/>
  <c r="BS9498" i="2"/>
  <c r="BG9476" i="2"/>
  <c r="BS9380" i="2"/>
  <c r="BQ9582" i="2"/>
  <c r="BG9381" i="2"/>
  <c r="BQ9686" i="2"/>
  <c r="BH9421" i="2"/>
  <c r="BG9421" i="2"/>
  <c r="BQ9726" i="2"/>
  <c r="BQ9688" i="2"/>
  <c r="BG9726" i="2"/>
  <c r="BQ9450" i="2"/>
  <c r="BQ9448" i="2"/>
  <c r="BP9676" i="2"/>
  <c r="BV9676" i="2" s="1"/>
  <c r="BQ9596" i="2"/>
  <c r="BQ9693" i="2"/>
  <c r="BQ9594" i="2"/>
  <c r="BS9482" i="2"/>
  <c r="BH9596" i="2"/>
  <c r="BQ9598" i="2"/>
  <c r="BJ9596" i="2"/>
  <c r="BP9616" i="2"/>
  <c r="BS9454" i="2"/>
  <c r="BS9427" i="2"/>
  <c r="BI9396" i="2"/>
  <c r="BQ9518" i="2"/>
  <c r="BQ9540" i="2"/>
  <c r="BQ9542" i="2"/>
  <c r="BP9551" i="2"/>
  <c r="BQ9466" i="2"/>
  <c r="BQ9691" i="2"/>
  <c r="BH9486" i="2"/>
  <c r="BQ9650" i="2"/>
  <c r="BS9449" i="2"/>
  <c r="BQ9402" i="2"/>
  <c r="BG9396" i="2"/>
  <c r="BS9417" i="2"/>
  <c r="BS9432" i="2"/>
  <c r="BS9440" i="2"/>
  <c r="BH9726" i="2"/>
  <c r="BQ9644" i="2"/>
  <c r="BQ9624" i="2"/>
  <c r="BJ9606" i="2"/>
  <c r="BS9397" i="2"/>
  <c r="BQ9385" i="2"/>
  <c r="BH9651" i="2"/>
  <c r="BS9409" i="2"/>
  <c r="BI9651" i="2"/>
  <c r="BS9414" i="2"/>
  <c r="BS9426" i="2"/>
  <c r="BQ9605" i="2"/>
  <c r="BQ9497" i="2"/>
  <c r="BS9493" i="2"/>
  <c r="BQ9421" i="2"/>
  <c r="BS9478" i="2"/>
  <c r="BQ9574" i="2"/>
  <c r="BQ9683" i="2"/>
  <c r="BQ9621" i="2"/>
  <c r="BS9423" i="2"/>
  <c r="BS9398" i="2"/>
  <c r="BS9475" i="2"/>
  <c r="BG9501" i="2"/>
  <c r="BJ9496" i="2"/>
  <c r="BS9376" i="2"/>
  <c r="BS9442" i="2"/>
  <c r="BI9381" i="2"/>
  <c r="BS9389" i="2"/>
  <c r="BQ9508" i="2"/>
  <c r="BS9450" i="2"/>
  <c r="BS9429" i="2"/>
  <c r="BS9379" i="2"/>
  <c r="BS9392" i="2"/>
  <c r="BQ9522" i="2"/>
  <c r="BJ9491" i="2"/>
  <c r="BS9435" i="2"/>
  <c r="BQ9461" i="2"/>
  <c r="BS9377" i="2"/>
  <c r="BS9390" i="2"/>
  <c r="BQ9638" i="2"/>
  <c r="BS9499" i="2"/>
  <c r="BQ9395" i="2"/>
  <c r="BQ9484" i="2"/>
  <c r="BQ9476" i="2"/>
  <c r="BS9439" i="2"/>
  <c r="BQ9642" i="2"/>
  <c r="BS9463" i="2"/>
  <c r="BS9419" i="2"/>
  <c r="BQ9590" i="2"/>
  <c r="BQ9487" i="2"/>
  <c r="BJ9661" i="2"/>
  <c r="BS9465" i="2"/>
  <c r="BS9474" i="2"/>
  <c r="BQ9426" i="2"/>
  <c r="BJ9486" i="2"/>
  <c r="BQ9627" i="2"/>
  <c r="BQ9725" i="2"/>
  <c r="BQ9503" i="2"/>
  <c r="BQ9612" i="2"/>
  <c r="BQ9671" i="2"/>
  <c r="BQ9538" i="2"/>
  <c r="BS9420" i="2"/>
  <c r="BS9443" i="2"/>
  <c r="BQ9578" i="2"/>
  <c r="BQ9570" i="2"/>
  <c r="BQ9436" i="2"/>
  <c r="BS9404" i="2"/>
  <c r="BQ9528" i="2"/>
  <c r="BS9408" i="2"/>
  <c r="BS9459" i="2"/>
  <c r="BQ9391" i="2"/>
  <c r="BQ9561" i="2"/>
  <c r="BJ9406" i="2"/>
  <c r="BG9406" i="2"/>
  <c r="BP9656" i="2"/>
  <c r="BH9521" i="2"/>
  <c r="BQ9479" i="2"/>
  <c r="BG9581" i="2"/>
  <c r="BP9376" i="2"/>
  <c r="BH9511" i="2"/>
  <c r="BP9451" i="2"/>
  <c r="BG9521" i="2"/>
  <c r="BH9581" i="2"/>
  <c r="BI9476" i="2"/>
  <c r="BI9511" i="2"/>
  <c r="BI9631" i="2"/>
  <c r="BI9581" i="2"/>
  <c r="BJ9476" i="2"/>
  <c r="BJ9511" i="2"/>
  <c r="BS9467" i="2"/>
  <c r="BQ9652" i="2"/>
  <c r="BH9606" i="2"/>
  <c r="BJ9581" i="2"/>
  <c r="BI9471" i="2"/>
  <c r="BI9521" i="2"/>
  <c r="BS9428" i="2"/>
  <c r="BS9402" i="2"/>
  <c r="BS9378" i="2"/>
  <c r="BQ9434" i="2"/>
  <c r="BI9466" i="2"/>
  <c r="BJ9716" i="2"/>
  <c r="BI9716" i="2"/>
  <c r="BJ9681" i="2"/>
  <c r="BH9681" i="2"/>
  <c r="BG9681" i="2"/>
  <c r="BI9681" i="2"/>
  <c r="BP9506" i="2"/>
  <c r="BI9411" i="2"/>
  <c r="BH9411" i="2"/>
  <c r="BJ9521" i="2"/>
  <c r="BP9626" i="2"/>
  <c r="BJ9566" i="2"/>
  <c r="BS9453" i="2"/>
  <c r="BS9497" i="2"/>
  <c r="BQ9440" i="2"/>
  <c r="BQ9563" i="2"/>
  <c r="BS9400" i="2"/>
  <c r="BH9436" i="2"/>
  <c r="BQ9438" i="2"/>
  <c r="BS9394" i="2"/>
  <c r="BS9395" i="2"/>
  <c r="BJ9651" i="2"/>
  <c r="BH9406" i="2"/>
  <c r="BI9486" i="2"/>
  <c r="BI9421" i="2"/>
  <c r="BP9386" i="2"/>
  <c r="BJ9641" i="2"/>
  <c r="BH9641" i="2"/>
  <c r="BG9641" i="2"/>
  <c r="BI9641" i="2"/>
  <c r="BS9484" i="2"/>
  <c r="BS9385" i="2"/>
  <c r="BJ9501" i="2"/>
  <c r="BQ9459" i="2"/>
  <c r="BJ9401" i="2"/>
  <c r="BI9401" i="2"/>
  <c r="BH9401" i="2"/>
  <c r="BG9401" i="2"/>
  <c r="BG9436" i="2"/>
  <c r="BS9481" i="2"/>
  <c r="BP9481" i="2"/>
  <c r="BH9446" i="2"/>
  <c r="BS9464" i="2"/>
  <c r="BS9412" i="2"/>
  <c r="BS9434" i="2"/>
  <c r="BI9726" i="2"/>
  <c r="BI9566" i="2"/>
  <c r="BQ9446" i="2"/>
  <c r="BJ9461" i="2"/>
  <c r="BI9461" i="2"/>
  <c r="BG9461" i="2"/>
  <c r="BJ9436" i="2"/>
  <c r="BG9716" i="2"/>
  <c r="BQ9685" i="2"/>
  <c r="BH9631" i="2"/>
  <c r="BG9566" i="2"/>
  <c r="BG9611" i="2"/>
  <c r="BS9495" i="2"/>
  <c r="BH9501" i="2"/>
  <c r="BG9491" i="2"/>
  <c r="BH9471" i="2"/>
  <c r="BG9471" i="2"/>
  <c r="BH9661" i="2"/>
  <c r="BQ9490" i="2"/>
  <c r="BS9490" i="2"/>
  <c r="BH9491" i="2"/>
  <c r="BJ9381" i="2"/>
  <c r="BJ9471" i="2"/>
  <c r="BQ9660" i="2"/>
  <c r="BG9661" i="2"/>
  <c r="BJ9466" i="2"/>
  <c r="BQ9472" i="2"/>
  <c r="BH9461" i="2"/>
  <c r="BI9406" i="2"/>
  <c r="BE8016" i="2"/>
  <c r="BE8032" i="2"/>
  <c r="BF8201" i="2"/>
  <c r="BP9215" i="2"/>
  <c r="BE9215" i="2"/>
  <c r="BG7572" i="2"/>
  <c r="BH7580" i="2"/>
  <c r="BI7584" i="2"/>
  <c r="BP7642" i="2"/>
  <c r="BF7732" i="2"/>
  <c r="BP7749" i="2"/>
  <c r="BJ7812" i="2"/>
  <c r="BG7826" i="2"/>
  <c r="BH7835" i="2"/>
  <c r="BP7840" i="2"/>
  <c r="BV7840" i="2" s="1"/>
  <c r="BY7840" i="2" s="1"/>
  <c r="BF7859" i="2"/>
  <c r="BE7899" i="2"/>
  <c r="BG7917" i="2"/>
  <c r="BE7921" i="2"/>
  <c r="BH7943" i="2"/>
  <c r="BH8001" i="2"/>
  <c r="BG8032" i="2"/>
  <c r="BH8201" i="2"/>
  <c r="BG8207" i="2"/>
  <c r="BJ8207" i="2"/>
  <c r="BJ8212" i="2"/>
  <c r="BH8361" i="2"/>
  <c r="BJ8361" i="2"/>
  <c r="BF8478" i="2"/>
  <c r="BJ8478" i="2"/>
  <c r="BF8538" i="2"/>
  <c r="BJ8580" i="2"/>
  <c r="BP8580" i="2"/>
  <c r="BV8580" i="2" s="1"/>
  <c r="BY8580" i="2" s="1"/>
  <c r="BE8587" i="2"/>
  <c r="BI7572" i="2"/>
  <c r="BI7580" i="2"/>
  <c r="BG7732" i="2"/>
  <c r="BI7826" i="2"/>
  <c r="BI7835" i="2"/>
  <c r="BG7859" i="2"/>
  <c r="BI7917" i="2"/>
  <c r="BG7921" i="2"/>
  <c r="BP7948" i="2"/>
  <c r="BI8001" i="2"/>
  <c r="BH8032" i="2"/>
  <c r="BP8081" i="2"/>
  <c r="BI8201" i="2"/>
  <c r="BH8458" i="2"/>
  <c r="BP8458" i="2"/>
  <c r="BH8538" i="2"/>
  <c r="BE9053" i="2"/>
  <c r="BG9053" i="2"/>
  <c r="BF9363" i="2"/>
  <c r="BP9363" i="2"/>
  <c r="BV9363" i="2" s="1"/>
  <c r="BY9363" i="2" s="1"/>
  <c r="BJ9363" i="2"/>
  <c r="BI9363" i="2"/>
  <c r="BH9363" i="2"/>
  <c r="BJ7572" i="2"/>
  <c r="BJ7580" i="2"/>
  <c r="BE7639" i="2"/>
  <c r="BG7658" i="2"/>
  <c r="BH7732" i="2"/>
  <c r="BE7822" i="2"/>
  <c r="BJ7826" i="2"/>
  <c r="BJ7835" i="2"/>
  <c r="BJ7847" i="2"/>
  <c r="BP7943" i="2"/>
  <c r="BE8007" i="2"/>
  <c r="BI8032" i="2"/>
  <c r="BE8090" i="2"/>
  <c r="BF8094" i="2"/>
  <c r="BE8133" i="2"/>
  <c r="BJ8201" i="2"/>
  <c r="BG8238" i="2"/>
  <c r="BP8398" i="2"/>
  <c r="BE8398" i="2"/>
  <c r="BH8398" i="2"/>
  <c r="BE8449" i="2"/>
  <c r="BG8615" i="2"/>
  <c r="BI8615" i="2"/>
  <c r="BF8615" i="2"/>
  <c r="BP8646" i="2"/>
  <c r="BJ8646" i="2"/>
  <c r="BH8646" i="2"/>
  <c r="BG8646" i="2"/>
  <c r="BF8646" i="2"/>
  <c r="BE8646" i="2"/>
  <c r="BI8975" i="2"/>
  <c r="BJ8975" i="2"/>
  <c r="BG8975" i="2"/>
  <c r="BI7732" i="2"/>
  <c r="BP7917" i="2"/>
  <c r="BJ8032" i="2"/>
  <c r="BF7552" i="2"/>
  <c r="BP7572" i="2"/>
  <c r="BI7605" i="2"/>
  <c r="BP7639" i="2"/>
  <c r="BG7643" i="2"/>
  <c r="BG7667" i="2"/>
  <c r="BF7709" i="2"/>
  <c r="BI7736" i="2"/>
  <c r="BF7746" i="2"/>
  <c r="BJ7750" i="2"/>
  <c r="BE7784" i="2"/>
  <c r="BG7822" i="2"/>
  <c r="BP7835" i="2"/>
  <c r="BV7835" i="2" s="1"/>
  <c r="BY7835" i="2" s="1"/>
  <c r="BG7900" i="2"/>
  <c r="BI7968" i="2"/>
  <c r="BJ8007" i="2"/>
  <c r="BH8048" i="2"/>
  <c r="BG8052" i="2"/>
  <c r="BH8094" i="2"/>
  <c r="BP8104" i="2"/>
  <c r="BE8109" i="2"/>
  <c r="BI8182" i="2"/>
  <c r="BH8244" i="2"/>
  <c r="BG8268" i="2"/>
  <c r="BI8320" i="2"/>
  <c r="BG8320" i="2"/>
  <c r="BG8398" i="2"/>
  <c r="BP8433" i="2"/>
  <c r="BJ8433" i="2"/>
  <c r="BH7900" i="2"/>
  <c r="BJ8048" i="2"/>
  <c r="BG8109" i="2"/>
  <c r="BJ8264" i="2"/>
  <c r="BP8264" i="2"/>
  <c r="BV8264" i="2" s="1"/>
  <c r="BY8264" i="2" s="1"/>
  <c r="BH8268" i="2"/>
  <c r="BJ8293" i="2"/>
  <c r="BP8293" i="2"/>
  <c r="BE8357" i="2"/>
  <c r="BF8357" i="2"/>
  <c r="BJ8357" i="2" s="1"/>
  <c r="BJ8388" i="2"/>
  <c r="BH8388" i="2"/>
  <c r="BF8496" i="2"/>
  <c r="BP8496" i="2"/>
  <c r="BJ8496" i="2"/>
  <c r="BI8496" i="2"/>
  <c r="BG8496" i="2"/>
  <c r="BE8496" i="2"/>
  <c r="BJ8854" i="2"/>
  <c r="BF8854" i="2"/>
  <c r="BJ9152" i="2"/>
  <c r="BP9152" i="2"/>
  <c r="BH9152" i="2"/>
  <c r="BG9152" i="2"/>
  <c r="BF9152" i="2"/>
  <c r="BI8212" i="2"/>
  <c r="BJ8267" i="2"/>
  <c r="BH8267" i="2"/>
  <c r="BE8267" i="2"/>
  <c r="BP8565" i="2"/>
  <c r="BV8565" i="2" s="1"/>
  <c r="BY8565" i="2" s="1"/>
  <c r="BJ8565" i="2"/>
  <c r="BI8565" i="2"/>
  <c r="BE8565" i="2"/>
  <c r="BJ7643" i="2"/>
  <c r="BF7784" i="2"/>
  <c r="BG7548" i="2"/>
  <c r="BP7552" i="2"/>
  <c r="BE7562" i="2"/>
  <c r="BJ7577" i="2"/>
  <c r="BG7585" i="2"/>
  <c r="BP7605" i="2"/>
  <c r="BF7610" i="2"/>
  <c r="BP7667" i="2"/>
  <c r="BJ7709" i="2"/>
  <c r="BP7736" i="2"/>
  <c r="BH7746" i="2"/>
  <c r="BE7770" i="2"/>
  <c r="BG7780" i="2"/>
  <c r="BI7784" i="2"/>
  <c r="BH7799" i="2"/>
  <c r="BI7842" i="2"/>
  <c r="BG7884" i="2"/>
  <c r="BI7900" i="2"/>
  <c r="BF7906" i="2"/>
  <c r="BP7978" i="2"/>
  <c r="BP8007" i="2"/>
  <c r="BH8057" i="2"/>
  <c r="BJ8068" i="2"/>
  <c r="BH8109" i="2"/>
  <c r="BJ8119" i="2"/>
  <c r="BG8129" i="2"/>
  <c r="BI8187" i="2"/>
  <c r="BP8208" i="2"/>
  <c r="BV8208" i="2" s="1"/>
  <c r="BY8208" i="2" s="1"/>
  <c r="BF8208" i="2"/>
  <c r="BF8239" i="2"/>
  <c r="BE8258" i="2"/>
  <c r="BE8264" i="2"/>
  <c r="BG8293" i="2"/>
  <c r="BF8304" i="2"/>
  <c r="BJ8304" i="2"/>
  <c r="BG8388" i="2"/>
  <c r="BI8464" i="2"/>
  <c r="BG8464" i="2"/>
  <c r="BP8623" i="2"/>
  <c r="BV8623" i="2" s="1"/>
  <c r="BY8623" i="2" s="1"/>
  <c r="BJ8623" i="2"/>
  <c r="BI8623" i="2"/>
  <c r="BH8623" i="2"/>
  <c r="BG8623" i="2"/>
  <c r="BH8899" i="2"/>
  <c r="BE9152" i="2"/>
  <c r="BJ7900" i="2"/>
  <c r="BG7906" i="2"/>
  <c r="BP8048" i="2"/>
  <c r="BI8109" i="2"/>
  <c r="BP8144" i="2"/>
  <c r="BF8144" i="2"/>
  <c r="BE8144" i="2"/>
  <c r="BG8239" i="2"/>
  <c r="BG8258" i="2"/>
  <c r="BF8264" i="2"/>
  <c r="BI8293" i="2"/>
  <c r="BP8445" i="2"/>
  <c r="BH8445" i="2"/>
  <c r="BG8445" i="2"/>
  <c r="BE8636" i="2"/>
  <c r="BP8636" i="2"/>
  <c r="BV8636" i="2" s="1"/>
  <c r="BY8636" i="2" s="1"/>
  <c r="BJ8636" i="2"/>
  <c r="BI8636" i="2"/>
  <c r="BH8636" i="2"/>
  <c r="BG8636" i="2"/>
  <c r="BF8636" i="2"/>
  <c r="BH7548" i="2"/>
  <c r="BH7780" i="2"/>
  <c r="BI7548" i="2"/>
  <c r="BF7573" i="2"/>
  <c r="BP7610" i="2"/>
  <c r="BG7620" i="2"/>
  <c r="BE7664" i="2"/>
  <c r="BG7770" i="2"/>
  <c r="BE7775" i="2"/>
  <c r="BP7784" i="2"/>
  <c r="BP7799" i="2"/>
  <c r="BP7836" i="2"/>
  <c r="BV7836" i="2" s="1"/>
  <c r="BY7836" i="2" s="1"/>
  <c r="BG7855" i="2"/>
  <c r="BI7906" i="2"/>
  <c r="BF7918" i="2"/>
  <c r="BI8033" i="2"/>
  <c r="BP8068" i="2"/>
  <c r="BG8091" i="2"/>
  <c r="BJ8109" i="2"/>
  <c r="BJ8129" i="2"/>
  <c r="BH8144" i="2"/>
  <c r="BF8149" i="2"/>
  <c r="BJ8149" i="2"/>
  <c r="BI8178" i="2"/>
  <c r="BF8197" i="2"/>
  <c r="BI8239" i="2"/>
  <c r="BH8258" i="2"/>
  <c r="BG8264" i="2"/>
  <c r="BJ8269" i="2"/>
  <c r="BP8269" i="2"/>
  <c r="BV8269" i="2" s="1"/>
  <c r="BY8269" i="2" s="1"/>
  <c r="BH8269" i="2"/>
  <c r="BF8336" i="2"/>
  <c r="BI8336" i="2"/>
  <c r="BH8336" i="2"/>
  <c r="BG8336" i="2"/>
  <c r="BE8336" i="2"/>
  <c r="BF8445" i="2"/>
  <c r="BE9086" i="2"/>
  <c r="BE7871" i="2"/>
  <c r="BJ8243" i="2"/>
  <c r="BF8243" i="2"/>
  <c r="BP7643" i="2"/>
  <c r="BF7770" i="2"/>
  <c r="BP7794" i="2"/>
  <c r="BJ7548" i="2"/>
  <c r="BF7558" i="2"/>
  <c r="BI7573" i="2"/>
  <c r="BF7631" i="2"/>
  <c r="BG7631" i="2" s="1"/>
  <c r="BE7659" i="2"/>
  <c r="BE7751" i="2"/>
  <c r="BF7755" i="2"/>
  <c r="BH7770" i="2"/>
  <c r="BG7775" i="2"/>
  <c r="BG7849" i="2"/>
  <c r="BG7867" i="2"/>
  <c r="BH7874" i="2"/>
  <c r="BE7879" i="2"/>
  <c r="BP7884" i="2"/>
  <c r="BV7884" i="2" s="1"/>
  <c r="BY7884" i="2" s="1"/>
  <c r="BG7918" i="2"/>
  <c r="BE7940" i="2"/>
  <c r="BJ7969" i="2"/>
  <c r="BE7988" i="2"/>
  <c r="BF8087" i="2"/>
  <c r="BH8091" i="2"/>
  <c r="BJ8178" i="2"/>
  <c r="BJ8239" i="2"/>
  <c r="BJ8252" i="2"/>
  <c r="BI8258" i="2"/>
  <c r="BH8264" i="2"/>
  <c r="BF8269" i="2"/>
  <c r="BF8299" i="2"/>
  <c r="BP8304" i="2"/>
  <c r="BP8551" i="2"/>
  <c r="BJ8551" i="2"/>
  <c r="BP8728" i="2"/>
  <c r="BE8728" i="2"/>
  <c r="BP8984" i="2"/>
  <c r="BI8984" i="2"/>
  <c r="BH8984" i="2"/>
  <c r="BG8984" i="2"/>
  <c r="BH8188" i="2"/>
  <c r="BF8188" i="2"/>
  <c r="BJ8234" i="2"/>
  <c r="BF8234" i="2"/>
  <c r="BI8873" i="2"/>
  <c r="BP8873" i="2"/>
  <c r="BG7679" i="2"/>
  <c r="BI7795" i="2"/>
  <c r="BF7810" i="2"/>
  <c r="BE7890" i="2"/>
  <c r="BF7901" i="2"/>
  <c r="BE7984" i="2"/>
  <c r="BG8049" i="2"/>
  <c r="BF8053" i="2"/>
  <c r="BH8058" i="2"/>
  <c r="BJ8079" i="2"/>
  <c r="BE8101" i="2"/>
  <c r="BJ8134" i="2"/>
  <c r="BF8159" i="2"/>
  <c r="BG8188" i="2"/>
  <c r="BH8221" i="2"/>
  <c r="BE8234" i="2"/>
  <c r="BI8331" i="2"/>
  <c r="BG8331" i="2"/>
  <c r="BP8379" i="2"/>
  <c r="BF8379" i="2"/>
  <c r="BJ8379" i="2"/>
  <c r="BI9081" i="2"/>
  <c r="BJ9081" i="2"/>
  <c r="BF9081" i="2"/>
  <c r="BI9180" i="2"/>
  <c r="BP9180" i="2"/>
  <c r="BJ9180" i="2"/>
  <c r="BG9180" i="2"/>
  <c r="BI8758" i="2"/>
  <c r="BH8758" i="2"/>
  <c r="BF8758" i="2"/>
  <c r="BJ8249" i="2"/>
  <c r="BH8249" i="2"/>
  <c r="BG7656" i="2"/>
  <c r="BH7781" i="2"/>
  <c r="BH7785" i="2"/>
  <c r="BE7806" i="2"/>
  <c r="BH7810" i="2"/>
  <c r="BE7856" i="2"/>
  <c r="BH7862" i="2"/>
  <c r="BH7885" i="2"/>
  <c r="BG7890" i="2"/>
  <c r="BI7896" i="2"/>
  <c r="BP7901" i="2"/>
  <c r="BV7901" i="2" s="1"/>
  <c r="BY7901" i="2" s="1"/>
  <c r="BG7907" i="2"/>
  <c r="BH7928" i="2"/>
  <c r="BI7933" i="2"/>
  <c r="BE7951" i="2"/>
  <c r="BG7984" i="2"/>
  <c r="BF7999" i="2"/>
  <c r="BE8030" i="2"/>
  <c r="BI8049" i="2"/>
  <c r="BE8084" i="2"/>
  <c r="BH8101" i="2"/>
  <c r="BI8216" i="2"/>
  <c r="BJ8216" i="2"/>
  <c r="BP8234" i="2"/>
  <c r="BV8234" i="2" s="1"/>
  <c r="BY8234" i="2" s="1"/>
  <c r="BH8246" i="2"/>
  <c r="BE8285" i="2"/>
  <c r="BP8285" i="2"/>
  <c r="BH8285" i="2"/>
  <c r="BG8285" i="2"/>
  <c r="BF8285" i="2"/>
  <c r="BG8379" i="2"/>
  <c r="BJ8833" i="2"/>
  <c r="BH8833" i="2"/>
  <c r="BG8833" i="2"/>
  <c r="BI7781" i="2"/>
  <c r="BI7785" i="2"/>
  <c r="BG7806" i="2"/>
  <c r="BF7824" i="2"/>
  <c r="BI7885" i="2"/>
  <c r="BH7890" i="2"/>
  <c r="BI7907" i="2"/>
  <c r="BF7924" i="2"/>
  <c r="BJ7933" i="2"/>
  <c r="BF7937" i="2"/>
  <c r="BF7946" i="2"/>
  <c r="BE7961" i="2"/>
  <c r="BG7966" i="2"/>
  <c r="BH7984" i="2"/>
  <c r="BG7999" i="2"/>
  <c r="BJ8049" i="2"/>
  <c r="BI8084" i="2"/>
  <c r="BE8210" i="2"/>
  <c r="BG8216" i="2"/>
  <c r="BE8265" i="2"/>
  <c r="BI8285" i="2"/>
  <c r="BF8359" i="2"/>
  <c r="BH8379" i="2"/>
  <c r="BE8509" i="2"/>
  <c r="BP8530" i="2"/>
  <c r="BH8530" i="2"/>
  <c r="BI8958" i="2"/>
  <c r="BG8958" i="2"/>
  <c r="BP9077" i="2"/>
  <c r="BJ9077" i="2"/>
  <c r="BI9077" i="2"/>
  <c r="BG9077" i="2"/>
  <c r="BF9286" i="2"/>
  <c r="BJ8204" i="2"/>
  <c r="BG8204" i="2"/>
  <c r="BE8204" i="2"/>
  <c r="BP8228" i="2"/>
  <c r="BV8228" i="2" s="1"/>
  <c r="BY8228" i="2" s="1"/>
  <c r="BE8228" i="2"/>
  <c r="BE7621" i="2"/>
  <c r="BF7641" i="2"/>
  <c r="BH7554" i="2"/>
  <c r="BG7641" i="2"/>
  <c r="BF7696" i="2"/>
  <c r="BI7554" i="2"/>
  <c r="BF7579" i="2"/>
  <c r="BE7617" i="2"/>
  <c r="BF7627" i="2"/>
  <c r="BH7641" i="2"/>
  <c r="BH7696" i="2"/>
  <c r="BE7711" i="2"/>
  <c r="BH7725" i="2"/>
  <c r="BE7744" i="2"/>
  <c r="BF7752" i="2"/>
  <c r="BJ7785" i="2"/>
  <c r="BH7806" i="2"/>
  <c r="BP7810" i="2"/>
  <c r="BG7815" i="2"/>
  <c r="BI7824" i="2"/>
  <c r="BF7829" i="2"/>
  <c r="BP7862" i="2"/>
  <c r="BV7862" i="2" s="1"/>
  <c r="BY7862" i="2" s="1"/>
  <c r="BF7875" i="2"/>
  <c r="BJ7885" i="2"/>
  <c r="BI7890" i="2"/>
  <c r="BH7924" i="2"/>
  <c r="BI7937" i="2"/>
  <c r="BH7961" i="2"/>
  <c r="BH7966" i="2"/>
  <c r="BJ7984" i="2"/>
  <c r="BI7989" i="2"/>
  <c r="BJ8084" i="2"/>
  <c r="BH8164" i="2"/>
  <c r="BP8189" i="2"/>
  <c r="BI8189" i="2"/>
  <c r="BH8189" i="2"/>
  <c r="BE8189" i="2"/>
  <c r="BH8216" i="2"/>
  <c r="BI8241" i="2"/>
  <c r="BP8241" i="2"/>
  <c r="BV8241" i="2" s="1"/>
  <c r="BY8241" i="2" s="1"/>
  <c r="BJ8285" i="2"/>
  <c r="BP8441" i="2"/>
  <c r="BH8441" i="2"/>
  <c r="BG8441" i="2"/>
  <c r="BF8441" i="2"/>
  <c r="BE8441" i="2"/>
  <c r="BF8509" i="2"/>
  <c r="BE8515" i="2"/>
  <c r="BJ8515" i="2"/>
  <c r="BJ8530" i="2"/>
  <c r="BP8563" i="2"/>
  <c r="BV8563" i="2" s="1"/>
  <c r="BY8563" i="2" s="1"/>
  <c r="BJ8563" i="2"/>
  <c r="BH8563" i="2"/>
  <c r="BG8563" i="2"/>
  <c r="BG8626" i="2"/>
  <c r="BP8626" i="2"/>
  <c r="BV8626" i="2" s="1"/>
  <c r="BY8626" i="2" s="1"/>
  <c r="BJ8626" i="2"/>
  <c r="BH8626" i="2"/>
  <c r="BE8626" i="2"/>
  <c r="BF9077" i="2"/>
  <c r="BF9111" i="2"/>
  <c r="BG9111" i="2"/>
  <c r="BI7641" i="2"/>
  <c r="BJ7890" i="2"/>
  <c r="BP7933" i="2"/>
  <c r="BP8146" i="2"/>
  <c r="BJ8146" i="2"/>
  <c r="BJ7641" i="2"/>
  <c r="BE7721" i="2"/>
  <c r="BP7785" i="2"/>
  <c r="BP7806" i="2"/>
  <c r="BF8046" i="2"/>
  <c r="BP8084" i="2"/>
  <c r="BE8146" i="2"/>
  <c r="BE8156" i="2"/>
  <c r="BP8156" i="2"/>
  <c r="BF8156" i="2"/>
  <c r="BE8194" i="2"/>
  <c r="BE8229" i="2"/>
  <c r="BI8396" i="2"/>
  <c r="BE8447" i="2"/>
  <c r="BE8487" i="2"/>
  <c r="BH8505" i="2"/>
  <c r="BJ8505" i="2"/>
  <c r="BF8736" i="2"/>
  <c r="BH8736" i="2"/>
  <c r="BG8736" i="2"/>
  <c r="BG8606" i="2"/>
  <c r="BP8606" i="2"/>
  <c r="BV8606" i="2" s="1"/>
  <c r="BY8606" i="2" s="1"/>
  <c r="BI7812" i="2"/>
  <c r="BF7559" i="2"/>
  <c r="BE7583" i="2"/>
  <c r="BF7583" i="2"/>
  <c r="BH7633" i="2"/>
  <c r="BF7638" i="2"/>
  <c r="BE7657" i="2"/>
  <c r="BF7721" i="2"/>
  <c r="BI7752" i="2"/>
  <c r="BG7851" i="2"/>
  <c r="BP7875" i="2"/>
  <c r="BV7875" i="2" s="1"/>
  <c r="BY7875" i="2" s="1"/>
  <c r="BI7942" i="2"/>
  <c r="BH8046" i="2"/>
  <c r="BI8127" i="2"/>
  <c r="BF8146" i="2"/>
  <c r="BG8156" i="2"/>
  <c r="BF8194" i="2"/>
  <c r="BP8272" i="2"/>
  <c r="BV8272" i="2" s="1"/>
  <c r="BY8272" i="2" s="1"/>
  <c r="BF8272" i="2"/>
  <c r="BI8318" i="2"/>
  <c r="BJ8318" i="2"/>
  <c r="BH8318" i="2"/>
  <c r="BI8350" i="2"/>
  <c r="BH8350" i="2"/>
  <c r="BJ8553" i="2"/>
  <c r="BI8217" i="2"/>
  <c r="BP8217" i="2"/>
  <c r="BV8217" i="2" s="1"/>
  <c r="BY8217" i="2" s="1"/>
  <c r="BP8291" i="2"/>
  <c r="BH8291" i="2"/>
  <c r="BJ8296" i="2"/>
  <c r="BI8296" i="2"/>
  <c r="BH9025" i="2"/>
  <c r="BP9025" i="2"/>
  <c r="BJ9025" i="2"/>
  <c r="BE7681" i="2"/>
  <c r="BJ7816" i="2"/>
  <c r="BF7934" i="2"/>
  <c r="BE8071" i="2"/>
  <c r="BH8161" i="2"/>
  <c r="BG8206" i="2"/>
  <c r="BG8217" i="2"/>
  <c r="BH8261" i="2"/>
  <c r="BJ8261" i="2"/>
  <c r="BG8291" i="2"/>
  <c r="BF9025" i="2"/>
  <c r="BE9282" i="2"/>
  <c r="BP9282" i="2"/>
  <c r="BI9282" i="2"/>
  <c r="BH9282" i="2"/>
  <c r="BG9282" i="2"/>
  <c r="BF9282" i="2"/>
  <c r="BE7859" i="2"/>
  <c r="BE7608" i="2"/>
  <c r="BF7618" i="2"/>
  <c r="BP7594" i="2"/>
  <c r="BI7608" i="2"/>
  <c r="BE7613" i="2"/>
  <c r="BG7618" i="2"/>
  <c r="BH7749" i="2"/>
  <c r="BE7786" i="2"/>
  <c r="BE7797" i="2"/>
  <c r="BJ7864" i="2"/>
  <c r="BJ7876" i="2"/>
  <c r="BI7882" i="2"/>
  <c r="BI7934" i="2"/>
  <c r="BG8081" i="2"/>
  <c r="BP8127" i="2"/>
  <c r="BJ8156" i="2"/>
  <c r="BJ8161" i="2"/>
  <c r="BH8217" i="2"/>
  <c r="BP8256" i="2"/>
  <c r="BV8256" i="2" s="1"/>
  <c r="BY8256" i="2" s="1"/>
  <c r="BI8256" i="2"/>
  <c r="BH8256" i="2"/>
  <c r="BE8256" i="2"/>
  <c r="BJ8291" i="2"/>
  <c r="BG8628" i="2"/>
  <c r="BP8628" i="2"/>
  <c r="BV8628" i="2" s="1"/>
  <c r="BY8628" i="2" s="1"/>
  <c r="BP8698" i="2"/>
  <c r="BI8698" i="2"/>
  <c r="BH8698" i="2"/>
  <c r="BG8698" i="2"/>
  <c r="BF8698" i="2"/>
  <c r="BP9321" i="2"/>
  <c r="BV9321" i="2" s="1"/>
  <c r="BY9321" i="2" s="1"/>
  <c r="BI9321" i="2"/>
  <c r="BH8420" i="2"/>
  <c r="BH8456" i="2"/>
  <c r="BP8459" i="2"/>
  <c r="BP8555" i="2"/>
  <c r="BJ8755" i="2"/>
  <c r="BP8878" i="2"/>
  <c r="BI8883" i="2"/>
  <c r="BH8998" i="2"/>
  <c r="BI9016" i="2"/>
  <c r="BJ9133" i="2"/>
  <c r="BH9303" i="2"/>
  <c r="BP8600" i="2"/>
  <c r="BV8600" i="2" s="1"/>
  <c r="BY8600" i="2" s="1"/>
  <c r="BE8348" i="2"/>
  <c r="BH8389" i="2"/>
  <c r="BF8498" i="2"/>
  <c r="BE8613" i="2"/>
  <c r="BE8638" i="2"/>
  <c r="BE8679" i="2"/>
  <c r="BJ8787" i="2"/>
  <c r="BF9142" i="2"/>
  <c r="BH9292" i="2"/>
  <c r="BH9332" i="2"/>
  <c r="BI8316" i="2"/>
  <c r="BE8376" i="2"/>
  <c r="BF8416" i="2"/>
  <c r="BP8420" i="2"/>
  <c r="BE8425" i="2"/>
  <c r="BG8470" i="2"/>
  <c r="BH8503" i="2"/>
  <c r="BJ8518" i="2"/>
  <c r="BE8522" i="2"/>
  <c r="BF8613" i="2"/>
  <c r="BH8629" i="2"/>
  <c r="BE8635" i="2"/>
  <c r="BG8638" i="2"/>
  <c r="BI8702" i="2"/>
  <c r="BP8706" i="2"/>
  <c r="BJ8825" i="2"/>
  <c r="BP8846" i="2"/>
  <c r="BE8852" i="2"/>
  <c r="BP9021" i="2"/>
  <c r="BG9035" i="2"/>
  <c r="BI9096" i="2"/>
  <c r="BF9117" i="2"/>
  <c r="BG9162" i="2"/>
  <c r="BF9171" i="2"/>
  <c r="BF9220" i="2"/>
  <c r="BH9225" i="2"/>
  <c r="BE9310" i="2"/>
  <c r="BG9327" i="2"/>
  <c r="BI9332" i="2"/>
  <c r="BP9353" i="2"/>
  <c r="BV9353" i="2" s="1"/>
  <c r="BY9353" i="2" s="1"/>
  <c r="BG8376" i="2"/>
  <c r="BG8416" i="2"/>
  <c r="BH8425" i="2"/>
  <c r="BH8470" i="2"/>
  <c r="BI8503" i="2"/>
  <c r="BG8613" i="2"/>
  <c r="BJ8629" i="2"/>
  <c r="BF8635" i="2"/>
  <c r="BJ8702" i="2"/>
  <c r="BH9035" i="2"/>
  <c r="BJ9096" i="2"/>
  <c r="BH9162" i="2"/>
  <c r="BG9171" i="2"/>
  <c r="BI9225" i="2"/>
  <c r="BP9292" i="2"/>
  <c r="BG8301" i="2"/>
  <c r="BG8339" i="2"/>
  <c r="BH8358" i="2"/>
  <c r="BG8385" i="2"/>
  <c r="BE8395" i="2"/>
  <c r="BH8416" i="2"/>
  <c r="BJ8425" i="2"/>
  <c r="BE8444" i="2"/>
  <c r="BJ8448" i="2"/>
  <c r="BI8470" i="2"/>
  <c r="BE8484" i="2"/>
  <c r="BE8552" i="2"/>
  <c r="BI8561" i="2"/>
  <c r="BH8613" i="2"/>
  <c r="BG8618" i="2"/>
  <c r="BG8635" i="2"/>
  <c r="BF8656" i="2"/>
  <c r="BI8773" i="2"/>
  <c r="BI8874" i="2"/>
  <c r="BG8911" i="2"/>
  <c r="BF8970" i="2"/>
  <c r="BF8976" i="2"/>
  <c r="BI8994" i="2"/>
  <c r="BE9005" i="2"/>
  <c r="BF9013" i="2"/>
  <c r="BP9040" i="2"/>
  <c r="BF9087" i="2"/>
  <c r="BJ9162" i="2"/>
  <c r="BH9171" i="2"/>
  <c r="BH9185" i="2"/>
  <c r="BI9200" i="2"/>
  <c r="BF9216" i="2"/>
  <c r="BJ9225" i="2"/>
  <c r="BF9246" i="2"/>
  <c r="BE9256" i="2"/>
  <c r="BF9316" i="2"/>
  <c r="BJ9327" i="2"/>
  <c r="BP9332" i="2"/>
  <c r="BV9332" i="2" s="1"/>
  <c r="BY9332" i="2" s="1"/>
  <c r="BJ8301" i="2"/>
  <c r="BI8330" i="2"/>
  <c r="BF8335" i="2"/>
  <c r="BH8339" i="2"/>
  <c r="BI8358" i="2"/>
  <c r="BH8385" i="2"/>
  <c r="BG8395" i="2"/>
  <c r="BG8408" i="2"/>
  <c r="BG8444" i="2"/>
  <c r="BJ8470" i="2"/>
  <c r="BG8484" i="2"/>
  <c r="BF8548" i="2"/>
  <c r="BJ8561" i="2"/>
  <c r="BE8591" i="2"/>
  <c r="BI8609" i="2"/>
  <c r="BH8618" i="2"/>
  <c r="BH8635" i="2"/>
  <c r="BG8656" i="2"/>
  <c r="BP8702" i="2"/>
  <c r="BE8793" i="2"/>
  <c r="BF8798" i="2"/>
  <c r="BE8864" i="2"/>
  <c r="BE8906" i="2"/>
  <c r="BH8911" i="2"/>
  <c r="BP8921" i="2"/>
  <c r="BI8970" i="2"/>
  <c r="BJ8994" i="2"/>
  <c r="BH9013" i="2"/>
  <c r="BE9026" i="2"/>
  <c r="BE9049" i="2"/>
  <c r="BE9064" i="2"/>
  <c r="BG9087" i="2"/>
  <c r="BF9206" i="2"/>
  <c r="BG9216" i="2"/>
  <c r="BG9246" i="2"/>
  <c r="BE9299" i="2"/>
  <c r="BG9316" i="2"/>
  <c r="BH8335" i="2"/>
  <c r="BI8339" i="2"/>
  <c r="BI8385" i="2"/>
  <c r="BH8408" i="2"/>
  <c r="BI8444" i="2"/>
  <c r="BP8448" i="2"/>
  <c r="BH8484" i="2"/>
  <c r="BI8548" i="2"/>
  <c r="BF8591" i="2"/>
  <c r="BJ8609" i="2"/>
  <c r="BP8613" i="2"/>
  <c r="BV8613" i="2" s="1"/>
  <c r="BY8613" i="2" s="1"/>
  <c r="BI8618" i="2"/>
  <c r="BI8635" i="2"/>
  <c r="BH8656" i="2"/>
  <c r="BF8793" i="2"/>
  <c r="BJ8798" i="2"/>
  <c r="BG8864" i="2"/>
  <c r="BI8911" i="2"/>
  <c r="BI9013" i="2"/>
  <c r="BF9026" i="2"/>
  <c r="BH9087" i="2"/>
  <c r="BG9206" i="2"/>
  <c r="BP9225" i="2"/>
  <c r="BH9246" i="2"/>
  <c r="BG8266" i="2"/>
  <c r="BI8279" i="2"/>
  <c r="BG8284" i="2"/>
  <c r="BP8301" i="2"/>
  <c r="BP8330" i="2"/>
  <c r="BP8349" i="2"/>
  <c r="BI8404" i="2"/>
  <c r="BJ8408" i="2"/>
  <c r="BH8413" i="2"/>
  <c r="BE8430" i="2"/>
  <c r="BI8466" i="2"/>
  <c r="BP8470" i="2"/>
  <c r="BI8484" i="2"/>
  <c r="BJ8489" i="2"/>
  <c r="BE8499" i="2"/>
  <c r="BE8519" i="2"/>
  <c r="BE8523" i="2"/>
  <c r="BE8528" i="2"/>
  <c r="BJ8548" i="2"/>
  <c r="BI8573" i="2"/>
  <c r="BG8579" i="2"/>
  <c r="BH8630" i="2"/>
  <c r="BJ8656" i="2"/>
  <c r="BF8680" i="2"/>
  <c r="BG8752" i="2"/>
  <c r="BF8804" i="2"/>
  <c r="BG8804" i="2" s="1"/>
  <c r="BE8821" i="2"/>
  <c r="BH8864" i="2"/>
  <c r="BJ8911" i="2"/>
  <c r="BE8941" i="2"/>
  <c r="BF8965" i="2"/>
  <c r="BP8970" i="2"/>
  <c r="BP8994" i="2"/>
  <c r="BG9022" i="2"/>
  <c r="BG9026" i="2"/>
  <c r="BG9045" i="2"/>
  <c r="BI9206" i="2"/>
  <c r="BE9221" i="2"/>
  <c r="BF9293" i="2"/>
  <c r="BH9333" i="2"/>
  <c r="BI8199" i="2"/>
  <c r="BH8266" i="2"/>
  <c r="BJ8279" i="2"/>
  <c r="BJ8284" i="2"/>
  <c r="BP8335" i="2"/>
  <c r="BP8339" i="2"/>
  <c r="BI8368" i="2"/>
  <c r="BE8381" i="2"/>
  <c r="BE8400" i="2"/>
  <c r="BJ8404" i="2"/>
  <c r="BJ8413" i="2"/>
  <c r="BF8430" i="2"/>
  <c r="BH8435" i="2"/>
  <c r="BI8475" i="2"/>
  <c r="BF8480" i="2"/>
  <c r="BI8499" i="2"/>
  <c r="BG8519" i="2"/>
  <c r="BG8528" i="2"/>
  <c r="BI8630" i="2"/>
  <c r="BG8647" i="2"/>
  <c r="BE8661" i="2"/>
  <c r="BF8730" i="2"/>
  <c r="BH8752" i="2"/>
  <c r="BG8870" i="2"/>
  <c r="BE8934" i="2"/>
  <c r="BF8941" i="2"/>
  <c r="BP8954" i="2"/>
  <c r="BG9006" i="2"/>
  <c r="BH9022" i="2"/>
  <c r="BH9031" i="2"/>
  <c r="BG9036" i="2"/>
  <c r="BI9041" i="2"/>
  <c r="BI9045" i="2"/>
  <c r="BG9075" i="2"/>
  <c r="BH9113" i="2"/>
  <c r="BJ9130" i="2"/>
  <c r="BE9135" i="2"/>
  <c r="BJ9167" i="2"/>
  <c r="BG9177" i="2"/>
  <c r="BI9181" i="2"/>
  <c r="BJ9206" i="2"/>
  <c r="BH9293" i="2"/>
  <c r="BJ9305" i="2"/>
  <c r="BI9323" i="2"/>
  <c r="BH9328" i="2"/>
  <c r="BH9340" i="2"/>
  <c r="BJ9360" i="2"/>
  <c r="BF8619" i="2"/>
  <c r="BF8789" i="2"/>
  <c r="BG8789" i="2" s="1"/>
  <c r="BE8843" i="2"/>
  <c r="BE8961" i="2"/>
  <c r="BJ8989" i="2"/>
  <c r="BE8995" i="2"/>
  <c r="BF9079" i="2"/>
  <c r="BH9079" i="2" s="1"/>
  <c r="BF9217" i="2"/>
  <c r="BH9226" i="2"/>
  <c r="BE9257" i="2"/>
  <c r="BG9300" i="2"/>
  <c r="BG8686" i="2"/>
  <c r="BG8696" i="2"/>
  <c r="BJ8780" i="2"/>
  <c r="BJ8843" i="2"/>
  <c r="BG8949" i="2"/>
  <c r="BG8961" i="2"/>
  <c r="BP8989" i="2"/>
  <c r="BP9088" i="2"/>
  <c r="BP9125" i="2"/>
  <c r="BI9231" i="2"/>
  <c r="BH9247" i="2"/>
  <c r="BI9257" i="2"/>
  <c r="BF9262" i="2"/>
  <c r="BF9294" i="2"/>
  <c r="BG9294" i="2" s="1"/>
  <c r="BP9340" i="2"/>
  <c r="BV9340" i="2" s="1"/>
  <c r="BY9340" i="2" s="1"/>
  <c r="BF9351" i="2"/>
  <c r="BH8364" i="2"/>
  <c r="BF8378" i="2"/>
  <c r="BI8431" i="2"/>
  <c r="BI8500" i="2"/>
  <c r="BE8611" i="2"/>
  <c r="BE8653" i="2"/>
  <c r="BI8657" i="2"/>
  <c r="BE8666" i="2"/>
  <c r="BJ8686" i="2"/>
  <c r="BE8731" i="2"/>
  <c r="BJ8949" i="2"/>
  <c r="BH9032" i="2"/>
  <c r="BG9071" i="2"/>
  <c r="BP9135" i="2"/>
  <c r="BE9168" i="2"/>
  <c r="BP9217" i="2"/>
  <c r="BI9237" i="2"/>
  <c r="BI9247" i="2"/>
  <c r="BJ9257" i="2"/>
  <c r="BG9346" i="2"/>
  <c r="BJ9351" i="2"/>
  <c r="BE9366" i="2"/>
  <c r="BP8162" i="2"/>
  <c r="BF8327" i="2"/>
  <c r="BI8327" i="2" s="1"/>
  <c r="BI8346" i="2"/>
  <c r="BE8427" i="2"/>
  <c r="BI8534" i="2"/>
  <c r="BI8575" i="2"/>
  <c r="BJ8599" i="2"/>
  <c r="BG8611" i="2"/>
  <c r="BF8666" i="2"/>
  <c r="BP8696" i="2"/>
  <c r="BJ8720" i="2"/>
  <c r="BJ8731" i="2"/>
  <c r="BF8785" i="2"/>
  <c r="BP8961" i="2"/>
  <c r="BJ9140" i="2"/>
  <c r="BG9160" i="2"/>
  <c r="BE9192" i="2"/>
  <c r="BJ8346" i="2"/>
  <c r="BJ8534" i="2"/>
  <c r="BJ8575" i="2"/>
  <c r="BH8611" i="2"/>
  <c r="BP8770" i="2"/>
  <c r="BJ8785" i="2"/>
  <c r="BE8360" i="2"/>
  <c r="BF8401" i="2"/>
  <c r="BE8459" i="2"/>
  <c r="BE8468" i="2"/>
  <c r="BI8486" i="2"/>
  <c r="BG8559" i="2"/>
  <c r="BG8588" i="2"/>
  <c r="BI8611" i="2"/>
  <c r="BE8701" i="2"/>
  <c r="BF8973" i="2"/>
  <c r="BF8979" i="2"/>
  <c r="BF9003" i="2"/>
  <c r="BF9104" i="2"/>
  <c r="BG9104" i="2" s="1"/>
  <c r="BJ9151" i="2"/>
  <c r="BI9295" i="2"/>
  <c r="BP8346" i="2"/>
  <c r="BP8534" i="2"/>
  <c r="BP8575" i="2"/>
  <c r="BV8575" i="2" s="1"/>
  <c r="BY8575" i="2" s="1"/>
  <c r="BJ8611" i="2"/>
  <c r="BP8785" i="2"/>
  <c r="BG8924" i="2"/>
  <c r="BE8968" i="2"/>
  <c r="BG8979" i="2"/>
  <c r="BG9003" i="2"/>
  <c r="BE9057" i="2"/>
  <c r="BH9110" i="2"/>
  <c r="BJ9115" i="2"/>
  <c r="BP9160" i="2"/>
  <c r="BJ9192" i="2"/>
  <c r="BJ9285" i="2"/>
  <c r="BG9347" i="2"/>
  <c r="BH9352" i="2"/>
  <c r="BG9362" i="2"/>
  <c r="BE8678" i="2"/>
  <c r="BE8791" i="2"/>
  <c r="BE8840" i="2"/>
  <c r="BE8957" i="2"/>
  <c r="BH9141" i="2"/>
  <c r="BF9146" i="2"/>
  <c r="BE9156" i="2"/>
  <c r="BE9228" i="2"/>
  <c r="BH8415" i="2"/>
  <c r="BH8506" i="2"/>
  <c r="BH8600" i="2"/>
  <c r="BJ8616" i="2"/>
  <c r="BJ8701" i="2"/>
  <c r="BI8705" i="2"/>
  <c r="BP8781" i="2"/>
  <c r="BG8791" i="2"/>
  <c r="BH8893" i="2"/>
  <c r="BI8968" i="2"/>
  <c r="BJ9003" i="2"/>
  <c r="BP9028" i="2"/>
  <c r="BI9057" i="2"/>
  <c r="BJ9062" i="2"/>
  <c r="BG9090" i="2"/>
  <c r="BF9100" i="2"/>
  <c r="BI9141" i="2"/>
  <c r="BG9156" i="2"/>
  <c r="BI9165" i="2"/>
  <c r="BF9228" i="2"/>
  <c r="BJ9347" i="2"/>
  <c r="BI7589" i="2"/>
  <c r="BH7599" i="2"/>
  <c r="BH7635" i="2"/>
  <c r="BJ7652" i="2"/>
  <c r="BJ7661" i="2"/>
  <c r="BF7680" i="2"/>
  <c r="BF7683" i="2"/>
  <c r="BI7683" i="2" s="1"/>
  <c r="BI7687" i="2"/>
  <c r="BF7707" i="2"/>
  <c r="BF7738" i="2"/>
  <c r="BI7738" i="2" s="1"/>
  <c r="BF7754" i="2"/>
  <c r="BG7772" i="2"/>
  <c r="BI7779" i="2"/>
  <c r="BJ7789" i="2"/>
  <c r="BF7793" i="2"/>
  <c r="BH7793" i="2" s="1"/>
  <c r="BH7814" i="2"/>
  <c r="BF7832" i="2"/>
  <c r="BI7947" i="2"/>
  <c r="BI7957" i="2"/>
  <c r="BH7974" i="2"/>
  <c r="BH8017" i="2"/>
  <c r="BJ8017" i="2"/>
  <c r="BG8017" i="2"/>
  <c r="BP8017" i="2"/>
  <c r="BF8043" i="2"/>
  <c r="BF8063" i="2"/>
  <c r="BP8063" i="2"/>
  <c r="BG8143" i="2"/>
  <c r="BI8191" i="2"/>
  <c r="BJ8191" i="2"/>
  <c r="BH8191" i="2"/>
  <c r="BF8191" i="2"/>
  <c r="BP8191" i="2"/>
  <c r="BH7582" i="2"/>
  <c r="BF7593" i="2"/>
  <c r="BI7613" i="2"/>
  <c r="BF7617" i="2"/>
  <c r="BH7628" i="2"/>
  <c r="BJ7635" i="2"/>
  <c r="BH7656" i="2"/>
  <c r="BE7677" i="2"/>
  <c r="BG7680" i="2"/>
  <c r="BJ7687" i="2"/>
  <c r="BP7697" i="2"/>
  <c r="BF7701" i="2"/>
  <c r="BG7707" i="2"/>
  <c r="BE7710" i="2"/>
  <c r="BE7717" i="2"/>
  <c r="BH7724" i="2"/>
  <c r="BF7742" i="2"/>
  <c r="BE7745" i="2"/>
  <c r="BH7751" i="2"/>
  <c r="BH7754" i="2"/>
  <c r="BH7761" i="2"/>
  <c r="BE7765" i="2"/>
  <c r="BH7769" i="2"/>
  <c r="BH7772" i="2"/>
  <c r="BH7775" i="2"/>
  <c r="BJ7779" i="2"/>
  <c r="BH7800" i="2"/>
  <c r="BF7811" i="2"/>
  <c r="BI7814" i="2"/>
  <c r="BP7817" i="2"/>
  <c r="BG7825" i="2"/>
  <c r="BG7832" i="2"/>
  <c r="BE7844" i="2"/>
  <c r="BJ7852" i="2"/>
  <c r="BF7856" i="2"/>
  <c r="BH7859" i="2"/>
  <c r="BI7867" i="2"/>
  <c r="BH7871" i="2"/>
  <c r="BE7880" i="2"/>
  <c r="BG7895" i="2"/>
  <c r="BF7899" i="2"/>
  <c r="BH7913" i="2"/>
  <c r="BJ7921" i="2"/>
  <c r="BI7928" i="2"/>
  <c r="BF7932" i="2"/>
  <c r="BP7941" i="2"/>
  <c r="BF7944" i="2"/>
  <c r="BJ7947" i="2"/>
  <c r="BF7951" i="2"/>
  <c r="BJ7957" i="2"/>
  <c r="BI7974" i="2"/>
  <c r="BH7988" i="2"/>
  <c r="BF8013" i="2"/>
  <c r="BE8017" i="2"/>
  <c r="BF8029" i="2"/>
  <c r="BG8043" i="2"/>
  <c r="BI8047" i="2"/>
  <c r="BJ8047" i="2"/>
  <c r="BG8047" i="2"/>
  <c r="BP8047" i="2"/>
  <c r="BE8063" i="2"/>
  <c r="BF8071" i="2"/>
  <c r="BP8112" i="2"/>
  <c r="BI8112" i="2"/>
  <c r="BH8112" i="2"/>
  <c r="BF8112" i="2"/>
  <c r="BI8143" i="2"/>
  <c r="BE8191" i="2"/>
  <c r="BE7551" i="2"/>
  <c r="BE7561" i="2"/>
  <c r="BP7564" i="2"/>
  <c r="BE7569" i="2"/>
  <c r="BH7585" i="2"/>
  <c r="BG7569" i="2"/>
  <c r="BP7579" i="2"/>
  <c r="BI7582" i="2"/>
  <c r="BP7589" i="2"/>
  <c r="BG7593" i="2"/>
  <c r="BJ7599" i="2"/>
  <c r="BJ7613" i="2"/>
  <c r="BG7617" i="2"/>
  <c r="BJ7628" i="2"/>
  <c r="BE7644" i="2"/>
  <c r="BE7649" i="2"/>
  <c r="BP7652" i="2"/>
  <c r="BI7656" i="2"/>
  <c r="BG7677" i="2"/>
  <c r="BH7680" i="2"/>
  <c r="BH7695" i="2"/>
  <c r="BG7701" i="2"/>
  <c r="BF7704" i="2"/>
  <c r="BH7707" i="2"/>
  <c r="BF7710" i="2"/>
  <c r="BF7713" i="2"/>
  <c r="BI7713" i="2" s="1"/>
  <c r="BF7717" i="2"/>
  <c r="BG7742" i="2"/>
  <c r="BF7745" i="2"/>
  <c r="BJ7751" i="2"/>
  <c r="BI7754" i="2"/>
  <c r="BG7765" i="2"/>
  <c r="BI7769" i="2"/>
  <c r="BI7772" i="2"/>
  <c r="BI7775" i="2"/>
  <c r="BP7789" i="2"/>
  <c r="BI7800" i="2"/>
  <c r="BE7804" i="2"/>
  <c r="BH7811" i="2"/>
  <c r="BJ7814" i="2"/>
  <c r="BI7825" i="2"/>
  <c r="BH7832" i="2"/>
  <c r="BF7844" i="2"/>
  <c r="BG7856" i="2"/>
  <c r="BI7859" i="2"/>
  <c r="BI7871" i="2"/>
  <c r="BF7880" i="2"/>
  <c r="BE7887" i="2"/>
  <c r="BH7895" i="2"/>
  <c r="BG7899" i="2"/>
  <c r="BJ7928" i="2"/>
  <c r="BH7932" i="2"/>
  <c r="BE7938" i="2"/>
  <c r="BG7944" i="2"/>
  <c r="BH7951" i="2"/>
  <c r="BJ7974" i="2"/>
  <c r="BE7978" i="2"/>
  <c r="BP7984" i="2"/>
  <c r="BJ7988" i="2"/>
  <c r="BI8013" i="2"/>
  <c r="BI8017" i="2"/>
  <c r="BJ8029" i="2"/>
  <c r="BH8043" i="2"/>
  <c r="BE8047" i="2"/>
  <c r="BG8063" i="2"/>
  <c r="BG8071" i="2"/>
  <c r="BE8075" i="2"/>
  <c r="BF8099" i="2"/>
  <c r="BJ8117" i="2"/>
  <c r="BI8117" i="2"/>
  <c r="BH8117" i="2"/>
  <c r="BI7564" i="2"/>
  <c r="BE7552" i="2"/>
  <c r="BJ7582" i="2"/>
  <c r="BE7610" i="2"/>
  <c r="BI7617" i="2"/>
  <c r="BP7635" i="2"/>
  <c r="BG7644" i="2"/>
  <c r="BF7649" i="2"/>
  <c r="BJ7656" i="2"/>
  <c r="BI7677" i="2"/>
  <c r="BI7680" i="2"/>
  <c r="BE7691" i="2"/>
  <c r="BH7701" i="2"/>
  <c r="BJ7707" i="2"/>
  <c r="BG7710" i="2"/>
  <c r="BG7717" i="2"/>
  <c r="BH7742" i="2"/>
  <c r="BG7745" i="2"/>
  <c r="BJ7754" i="2"/>
  <c r="BI7765" i="2"/>
  <c r="BJ7769" i="2"/>
  <c r="BJ7775" i="2"/>
  <c r="BP7779" i="2"/>
  <c r="BF7804" i="2"/>
  <c r="BI7832" i="2"/>
  <c r="BH7844" i="2"/>
  <c r="BH7856" i="2"/>
  <c r="BJ7859" i="2"/>
  <c r="BJ7871" i="2"/>
  <c r="BG7880" i="2"/>
  <c r="BF7887" i="2"/>
  <c r="BI7895" i="2"/>
  <c r="BP7921" i="2"/>
  <c r="BH7944" i="2"/>
  <c r="BP7947" i="2"/>
  <c r="BI7951" i="2"/>
  <c r="BF7978" i="2"/>
  <c r="BI7997" i="2"/>
  <c r="BH7997" i="2"/>
  <c r="BG7997" i="2"/>
  <c r="BI8043" i="2"/>
  <c r="BH8047" i="2"/>
  <c r="BH8063" i="2"/>
  <c r="BP7613" i="2"/>
  <c r="BJ7617" i="2"/>
  <c r="BI7644" i="2"/>
  <c r="BG7649" i="2"/>
  <c r="BJ7680" i="2"/>
  <c r="BI7701" i="2"/>
  <c r="BH7717" i="2"/>
  <c r="BI7742" i="2"/>
  <c r="BP7751" i="2"/>
  <c r="BJ7765" i="2"/>
  <c r="BP7772" i="2"/>
  <c r="BP7800" i="2"/>
  <c r="BG7804" i="2"/>
  <c r="BP7814" i="2"/>
  <c r="BJ7832" i="2"/>
  <c r="BI7856" i="2"/>
  <c r="BH7880" i="2"/>
  <c r="BG7887" i="2"/>
  <c r="BJ7895" i="2"/>
  <c r="BI7944" i="2"/>
  <c r="BJ7951" i="2"/>
  <c r="BP7974" i="2"/>
  <c r="BG7978" i="2"/>
  <c r="BP7988" i="2"/>
  <c r="BP8029" i="2"/>
  <c r="BJ8043" i="2"/>
  <c r="BI8063" i="2"/>
  <c r="BG7564" i="2"/>
  <c r="BE7549" i="2"/>
  <c r="BG7552" i="2"/>
  <c r="BH7559" i="2"/>
  <c r="BF7562" i="2"/>
  <c r="BE7565" i="2"/>
  <c r="BG7573" i="2"/>
  <c r="BP7582" i="2"/>
  <c r="BG7610" i="2"/>
  <c r="BG7625" i="2"/>
  <c r="BF7639" i="2"/>
  <c r="BH7649" i="2"/>
  <c r="BP7656" i="2"/>
  <c r="BF7659" i="2"/>
  <c r="BG7674" i="2"/>
  <c r="BJ7691" i="2"/>
  <c r="BJ7701" i="2"/>
  <c r="BP7707" i="2"/>
  <c r="BI7717" i="2"/>
  <c r="BF7739" i="2"/>
  <c r="BJ7742" i="2"/>
  <c r="BE7794" i="2"/>
  <c r="BH7804" i="2"/>
  <c r="BG7840" i="2"/>
  <c r="BE7853" i="2"/>
  <c r="BJ7856" i="2"/>
  <c r="BE7868" i="2"/>
  <c r="BI7880" i="2"/>
  <c r="BH7887" i="2"/>
  <c r="BE7942" i="2"/>
  <c r="BE7969" i="2"/>
  <c r="BH7972" i="2"/>
  <c r="BH7978" i="2"/>
  <c r="BJ7993" i="2"/>
  <c r="BI7993" i="2"/>
  <c r="BH7993" i="2"/>
  <c r="BF7997" i="2"/>
  <c r="BF8026" i="2"/>
  <c r="BH8037" i="2"/>
  <c r="BP8037" i="2"/>
  <c r="BJ8063" i="2"/>
  <c r="BE8113" i="2"/>
  <c r="BH8113" i="2"/>
  <c r="BP8179" i="2"/>
  <c r="BI8179" i="2"/>
  <c r="BH8179" i="2"/>
  <c r="BG8179" i="2"/>
  <c r="BF8179" i="2"/>
  <c r="BE8179" i="2"/>
  <c r="BG7549" i="2"/>
  <c r="BH7552" i="2"/>
  <c r="BI7562" i="2"/>
  <c r="BH7565" i="2"/>
  <c r="BH7573" i="2"/>
  <c r="BE7577" i="2"/>
  <c r="BE7580" i="2"/>
  <c r="BH7590" i="2"/>
  <c r="BE7607" i="2"/>
  <c r="BH7610" i="2"/>
  <c r="BH7625" i="2"/>
  <c r="BG7639" i="2"/>
  <c r="BI7649" i="2"/>
  <c r="BF7653" i="2"/>
  <c r="BG7659" i="2"/>
  <c r="BH7674" i="2"/>
  <c r="BE7688" i="2"/>
  <c r="BJ7717" i="2"/>
  <c r="BP7765" i="2"/>
  <c r="BF7790" i="2"/>
  <c r="BG7794" i="2"/>
  <c r="BJ7804" i="2"/>
  <c r="BP7832" i="2"/>
  <c r="BV7832" i="2" s="1"/>
  <c r="BY7832" i="2" s="1"/>
  <c r="BF7836" i="2"/>
  <c r="BH7840" i="2"/>
  <c r="BF7864" i="2"/>
  <c r="BJ7880" i="2"/>
  <c r="BJ7887" i="2"/>
  <c r="BF7891" i="2"/>
  <c r="BP7895" i="2"/>
  <c r="BV7895" i="2" s="1"/>
  <c r="BY7895" i="2" s="1"/>
  <c r="BE7936" i="2"/>
  <c r="BF7942" i="2"/>
  <c r="BF7969" i="2"/>
  <c r="BI7972" i="2"/>
  <c r="BI7978" i="2"/>
  <c r="BE7993" i="2"/>
  <c r="BJ7997" i="2"/>
  <c r="BE8010" i="2"/>
  <c r="BG8026" i="2"/>
  <c r="BE8037" i="2"/>
  <c r="BP8096" i="2"/>
  <c r="BG8096" i="2"/>
  <c r="BF8113" i="2"/>
  <c r="BJ8179" i="2"/>
  <c r="BI8202" i="2"/>
  <c r="BH8202" i="2"/>
  <c r="BG8202" i="2"/>
  <c r="BE8202" i="2"/>
  <c r="BP8202" i="2"/>
  <c r="BV8202" i="2" s="1"/>
  <c r="BY8202" i="2" s="1"/>
  <c r="BH7549" i="2"/>
  <c r="BI7552" i="2"/>
  <c r="BF7577" i="2"/>
  <c r="BF7580" i="2"/>
  <c r="BJ7590" i="2"/>
  <c r="BH7607" i="2"/>
  <c r="BJ7610" i="2"/>
  <c r="BH7629" i="2"/>
  <c r="BF7633" i="2"/>
  <c r="BI7639" i="2"/>
  <c r="BF7642" i="2"/>
  <c r="BH7659" i="2"/>
  <c r="BF7714" i="2"/>
  <c r="BI7721" i="2"/>
  <c r="BE7725" i="2"/>
  <c r="BE7729" i="2"/>
  <c r="BF7736" i="2"/>
  <c r="BP7742" i="2"/>
  <c r="BE7749" i="2"/>
  <c r="BH7762" i="2"/>
  <c r="BE7780" i="2"/>
  <c r="BJ7790" i="2"/>
  <c r="BI7794" i="2"/>
  <c r="BE7812" i="2"/>
  <c r="BJ7822" i="2"/>
  <c r="BE7826" i="2"/>
  <c r="BP7829" i="2"/>
  <c r="BI7840" i="2"/>
  <c r="BE7845" i="2"/>
  <c r="BE7849" i="2"/>
  <c r="BH7864" i="2"/>
  <c r="BE7877" i="2"/>
  <c r="BH7891" i="2"/>
  <c r="BE7900" i="2"/>
  <c r="BI7918" i="2"/>
  <c r="BF7936" i="2"/>
  <c r="BG7942" i="2"/>
  <c r="BE7948" i="2"/>
  <c r="BG7969" i="2"/>
  <c r="BJ7972" i="2"/>
  <c r="BP7981" i="2"/>
  <c r="BF7993" i="2"/>
  <c r="BF8001" i="2"/>
  <c r="BI8022" i="2"/>
  <c r="BH8026" i="2"/>
  <c r="BG8037" i="2"/>
  <c r="BH8041" i="2"/>
  <c r="BH8052" i="2"/>
  <c r="BP8052" i="2"/>
  <c r="BF8068" i="2"/>
  <c r="BJ8072" i="2"/>
  <c r="BH8072" i="2"/>
  <c r="BP8072" i="2"/>
  <c r="BE8096" i="2"/>
  <c r="BJ8113" i="2"/>
  <c r="BP8117" i="2"/>
  <c r="BI8218" i="2"/>
  <c r="BJ8218" i="2"/>
  <c r="BH8218" i="2"/>
  <c r="BG8218" i="2"/>
  <c r="BP8218" i="2"/>
  <c r="BV8218" i="2" s="1"/>
  <c r="BY8218" i="2" s="1"/>
  <c r="BF7582" i="2"/>
  <c r="BG7580" i="2"/>
  <c r="BE7600" i="2"/>
  <c r="BG7633" i="2"/>
  <c r="BJ7639" i="2"/>
  <c r="BP7649" i="2"/>
  <c r="BE7696" i="2"/>
  <c r="BG7725" i="2"/>
  <c r="BP7732" i="2"/>
  <c r="BG7736" i="2"/>
  <c r="BE7755" i="2"/>
  <c r="BE7758" i="2"/>
  <c r="BE7773" i="2"/>
  <c r="BF7780" i="2"/>
  <c r="BJ7794" i="2"/>
  <c r="BH7812" i="2"/>
  <c r="BF7826" i="2"/>
  <c r="BJ7840" i="2"/>
  <c r="BG7845" i="2"/>
  <c r="BF7849" i="2"/>
  <c r="BI7864" i="2"/>
  <c r="BF7877" i="2"/>
  <c r="BP7887" i="2"/>
  <c r="BV7887" i="2" s="1"/>
  <c r="BY7887" i="2" s="1"/>
  <c r="BF7900" i="2"/>
  <c r="BJ7918" i="2"/>
  <c r="BG7936" i="2"/>
  <c r="BF7939" i="2"/>
  <c r="BH7942" i="2"/>
  <c r="BE7966" i="2"/>
  <c r="BH7969" i="2"/>
  <c r="BE7989" i="2"/>
  <c r="BG7993" i="2"/>
  <c r="BP7997" i="2"/>
  <c r="BG8001" i="2"/>
  <c r="BJ8022" i="2"/>
  <c r="BI8037" i="2"/>
  <c r="BJ8041" i="2"/>
  <c r="BE8052" i="2"/>
  <c r="BG8068" i="2"/>
  <c r="BE8072" i="2"/>
  <c r="BF8092" i="2"/>
  <c r="BI8092" i="2"/>
  <c r="BH8092" i="2"/>
  <c r="BG8092" i="2"/>
  <c r="BE8092" i="2"/>
  <c r="BI8096" i="2"/>
  <c r="BE8218" i="2"/>
  <c r="BF8064" i="2"/>
  <c r="BP8064" i="2"/>
  <c r="BE8123" i="2"/>
  <c r="BJ8123" i="2"/>
  <c r="BI8123" i="2"/>
  <c r="BH8123" i="2"/>
  <c r="BP8123" i="2"/>
  <c r="BE7587" i="2"/>
  <c r="BE7598" i="2"/>
  <c r="BE7622" i="2"/>
  <c r="BE7663" i="2"/>
  <c r="BE7685" i="2"/>
  <c r="BE7699" i="2"/>
  <c r="BH7787" i="2"/>
  <c r="BG7854" i="2"/>
  <c r="BE7857" i="2"/>
  <c r="BE7869" i="2"/>
  <c r="BE7873" i="2"/>
  <c r="BF7952" i="2"/>
  <c r="BE7986" i="2"/>
  <c r="BI8034" i="2"/>
  <c r="BG8034" i="2"/>
  <c r="BE8064" i="2"/>
  <c r="BI8088" i="2"/>
  <c r="BF8088" i="2"/>
  <c r="BJ8118" i="2"/>
  <c r="BE8118" i="2"/>
  <c r="BF8123" i="2"/>
  <c r="BF7598" i="2"/>
  <c r="BF7622" i="2"/>
  <c r="BE7637" i="2"/>
  <c r="BG7663" i="2"/>
  <c r="BF7685" i="2"/>
  <c r="BF7692" i="2"/>
  <c r="BG7699" i="2"/>
  <c r="BE7702" i="2"/>
  <c r="BE7740" i="2"/>
  <c r="BI7787" i="2"/>
  <c r="BH7854" i="2"/>
  <c r="BF7857" i="2"/>
  <c r="BG7869" i="2"/>
  <c r="BE7888" i="2"/>
  <c r="BG7952" i="2"/>
  <c r="BE7959" i="2"/>
  <c r="BH7962" i="2"/>
  <c r="BI7986" i="2"/>
  <c r="BH7998" i="2"/>
  <c r="BI7998" i="2"/>
  <c r="BE8015" i="2"/>
  <c r="BE8034" i="2"/>
  <c r="BG8064" i="2"/>
  <c r="BE8085" i="2"/>
  <c r="BF8106" i="2"/>
  <c r="BG8106" i="2"/>
  <c r="BF8118" i="2"/>
  <c r="BF8132" i="2"/>
  <c r="BP8166" i="2"/>
  <c r="BJ8166" i="2"/>
  <c r="BG8166" i="2"/>
  <c r="BE7615" i="2"/>
  <c r="BH7622" i="2"/>
  <c r="BF7637" i="2"/>
  <c r="BF7650" i="2"/>
  <c r="BI7650" i="2" s="1"/>
  <c r="BH7663" i="2"/>
  <c r="BH7685" i="2"/>
  <c r="BE7689" i="2"/>
  <c r="BH7699" i="2"/>
  <c r="BF7702" i="2"/>
  <c r="BE7706" i="2"/>
  <c r="BE7730" i="2"/>
  <c r="BF7740" i="2"/>
  <c r="BI7791" i="2"/>
  <c r="BF7837" i="2"/>
  <c r="BJ7854" i="2"/>
  <c r="BG7857" i="2"/>
  <c r="BF7861" i="2"/>
  <c r="BH7869" i="2"/>
  <c r="BF7923" i="2"/>
  <c r="BH7952" i="2"/>
  <c r="BF7959" i="2"/>
  <c r="BI7962" i="2"/>
  <c r="BE7998" i="2"/>
  <c r="BE8027" i="2"/>
  <c r="BF8034" i="2"/>
  <c r="BH8064" i="2"/>
  <c r="BE8106" i="2"/>
  <c r="BG8118" i="2"/>
  <c r="BH8132" i="2"/>
  <c r="BE8166" i="2"/>
  <c r="BE7560" i="2"/>
  <c r="BG7547" i="2"/>
  <c r="BI7557" i="2"/>
  <c r="BG7560" i="2"/>
  <c r="BH7563" i="2"/>
  <c r="BF7571" i="2"/>
  <c r="BI7571" i="2" s="1"/>
  <c r="BP7587" i="2"/>
  <c r="BE7595" i="2"/>
  <c r="BH7598" i="2"/>
  <c r="BJ7600" i="2"/>
  <c r="BH7615" i="2"/>
  <c r="BI7622" i="2"/>
  <c r="BE7630" i="2"/>
  <c r="BH7637" i="2"/>
  <c r="BJ7657" i="2"/>
  <c r="BI7663" i="2"/>
  <c r="BJ7685" i="2"/>
  <c r="BG7689" i="2"/>
  <c r="BI7699" i="2"/>
  <c r="BG7702" i="2"/>
  <c r="BF7706" i="2"/>
  <c r="BF7730" i="2"/>
  <c r="BG7740" i="2"/>
  <c r="BE7759" i="2"/>
  <c r="BE7774" i="2"/>
  <c r="BE7802" i="2"/>
  <c r="BG7837" i="2"/>
  <c r="BP7845" i="2"/>
  <c r="BV7845" i="2" s="1"/>
  <c r="BY7845" i="2" s="1"/>
  <c r="BH7857" i="2"/>
  <c r="BG7861" i="2"/>
  <c r="BI7869" i="2"/>
  <c r="BG7892" i="2"/>
  <c r="BE7897" i="2"/>
  <c r="BF7905" i="2"/>
  <c r="BG7923" i="2"/>
  <c r="BE7930" i="2"/>
  <c r="BI7952" i="2"/>
  <c r="BG7959" i="2"/>
  <c r="BF7973" i="2"/>
  <c r="BE7976" i="2"/>
  <c r="BE7979" i="2"/>
  <c r="BG7998" i="2"/>
  <c r="BE8023" i="2"/>
  <c r="BH8034" i="2"/>
  <c r="BE8038" i="2"/>
  <c r="BF8038" i="2"/>
  <c r="BE8042" i="2"/>
  <c r="BE8045" i="2"/>
  <c r="BI8064" i="2"/>
  <c r="BH8106" i="2"/>
  <c r="BP8158" i="2"/>
  <c r="BI8158" i="2"/>
  <c r="BE7563" i="2"/>
  <c r="BF7560" i="2"/>
  <c r="BG7598" i="2"/>
  <c r="BJ7547" i="2"/>
  <c r="BE7550" i="2"/>
  <c r="BJ7557" i="2"/>
  <c r="BH7560" i="2"/>
  <c r="BI7563" i="2"/>
  <c r="BG7595" i="2"/>
  <c r="BI7598" i="2"/>
  <c r="BJ7622" i="2"/>
  <c r="BG7630" i="2"/>
  <c r="BJ7637" i="2"/>
  <c r="BE7640" i="2"/>
  <c r="BJ7663" i="2"/>
  <c r="BI7689" i="2"/>
  <c r="BP7696" i="2"/>
  <c r="BJ7699" i="2"/>
  <c r="BH7702" i="2"/>
  <c r="BG7706" i="2"/>
  <c r="BF7722" i="2"/>
  <c r="BG7730" i="2"/>
  <c r="BH7740" i="2"/>
  <c r="BF7759" i="2"/>
  <c r="BF7774" i="2"/>
  <c r="BF7795" i="2"/>
  <c r="BE7799" i="2"/>
  <c r="BG7802" i="2"/>
  <c r="BE7816" i="2"/>
  <c r="BH7837" i="2"/>
  <c r="BJ7857" i="2"/>
  <c r="BH7861" i="2"/>
  <c r="BJ7869" i="2"/>
  <c r="BE7882" i="2"/>
  <c r="BH7892" i="2"/>
  <c r="BG7897" i="2"/>
  <c r="BI7905" i="2"/>
  <c r="BH7923" i="2"/>
  <c r="BE7927" i="2"/>
  <c r="BH7959" i="2"/>
  <c r="BH7973" i="2"/>
  <c r="BG7976" i="2"/>
  <c r="BG7979" i="2"/>
  <c r="BJ7998" i="2"/>
  <c r="BP8012" i="2"/>
  <c r="BJ8012" i="2"/>
  <c r="BG8023" i="2"/>
  <c r="BE8031" i="2"/>
  <c r="BJ8034" i="2"/>
  <c r="BG8038" i="2"/>
  <c r="BF8042" i="2"/>
  <c r="BE8057" i="2"/>
  <c r="BE8061" i="2"/>
  <c r="BJ8064" i="2"/>
  <c r="BF8093" i="2"/>
  <c r="BJ8093" i="2"/>
  <c r="BI8093" i="2"/>
  <c r="BH8093" i="2"/>
  <c r="BG8093" i="2"/>
  <c r="BP8093" i="2"/>
  <c r="BI8106" i="2"/>
  <c r="BH8124" i="2"/>
  <c r="BP8124" i="2"/>
  <c r="BE8124" i="2"/>
  <c r="BG8158" i="2"/>
  <c r="BE8215" i="2"/>
  <c r="BF8215" i="2"/>
  <c r="BI8215" i="2" s="1"/>
  <c r="BH7550" i="2"/>
  <c r="BI7560" i="2"/>
  <c r="BJ7563" i="2"/>
  <c r="BH7574" i="2"/>
  <c r="BH7595" i="2"/>
  <c r="BJ7598" i="2"/>
  <c r="BE7605" i="2"/>
  <c r="BF7608" i="2"/>
  <c r="BH7630" i="2"/>
  <c r="BE7643" i="2"/>
  <c r="BE7660" i="2"/>
  <c r="BE7679" i="2"/>
  <c r="BJ7689" i="2"/>
  <c r="BI7702" i="2"/>
  <c r="BH7706" i="2"/>
  <c r="BH7730" i="2"/>
  <c r="BJ7740" i="2"/>
  <c r="BI7759" i="2"/>
  <c r="BG7774" i="2"/>
  <c r="BG7795" i="2"/>
  <c r="BF7799" i="2"/>
  <c r="BH7802" i="2"/>
  <c r="BH7816" i="2"/>
  <c r="BI7837" i="2"/>
  <c r="BI7861" i="2"/>
  <c r="BF7882" i="2"/>
  <c r="BH7897" i="2"/>
  <c r="BH7927" i="2"/>
  <c r="BI7959" i="2"/>
  <c r="BJ7973" i="2"/>
  <c r="BH7976" i="2"/>
  <c r="BI7979" i="2"/>
  <c r="BH8023" i="2"/>
  <c r="BF8031" i="2"/>
  <c r="BI8038" i="2"/>
  <c r="BG8042" i="2"/>
  <c r="BF8057" i="2"/>
  <c r="BP8082" i="2"/>
  <c r="BH8082" i="2"/>
  <c r="BG8082" i="2"/>
  <c r="BF8082" i="2"/>
  <c r="BJ8106" i="2"/>
  <c r="BF7563" i="2"/>
  <c r="BJ7560" i="2"/>
  <c r="BJ7595" i="2"/>
  <c r="BF7605" i="2"/>
  <c r="BE7627" i="2"/>
  <c r="BI7630" i="2"/>
  <c r="BF7634" i="2"/>
  <c r="BF7643" i="2"/>
  <c r="BE7667" i="2"/>
  <c r="BF7679" i="2"/>
  <c r="BG7682" i="2"/>
  <c r="BJ7702" i="2"/>
  <c r="BI7706" i="2"/>
  <c r="BI7730" i="2"/>
  <c r="BE7737" i="2"/>
  <c r="BE7750" i="2"/>
  <c r="BE7756" i="2"/>
  <c r="BI7774" i="2"/>
  <c r="BH7795" i="2"/>
  <c r="BG7799" i="2"/>
  <c r="BI7802" i="2"/>
  <c r="BI7816" i="2"/>
  <c r="BH7842" i="2"/>
  <c r="BE7846" i="2"/>
  <c r="BE7855" i="2"/>
  <c r="BP7869" i="2"/>
  <c r="BV7869" i="2" s="1"/>
  <c r="BY7869" i="2" s="1"/>
  <c r="BG7882" i="2"/>
  <c r="BE7886" i="2"/>
  <c r="BJ7897" i="2"/>
  <c r="BE7901" i="2"/>
  <c r="BF7912" i="2"/>
  <c r="BI7927" i="2"/>
  <c r="BE7937" i="2"/>
  <c r="BE7943" i="2"/>
  <c r="BJ7959" i="2"/>
  <c r="BI7976" i="2"/>
  <c r="BJ7979" i="2"/>
  <c r="BP7998" i="2"/>
  <c r="BH8016" i="2"/>
  <c r="BG8016" i="2"/>
  <c r="BF8016" i="2"/>
  <c r="BP8034" i="2"/>
  <c r="BJ8038" i="2"/>
  <c r="BH8042" i="2"/>
  <c r="BG8057" i="2"/>
  <c r="BP8078" i="2"/>
  <c r="BJ8078" i="2"/>
  <c r="BI8082" i="2"/>
  <c r="BE8086" i="2"/>
  <c r="BP8186" i="2"/>
  <c r="BH8186" i="2"/>
  <c r="BG8186" i="2"/>
  <c r="BF8186" i="2"/>
  <c r="BE8186" i="2"/>
  <c r="BJ7706" i="2"/>
  <c r="BJ7730" i="2"/>
  <c r="BP7740" i="2"/>
  <c r="BJ7802" i="2"/>
  <c r="BP7837" i="2"/>
  <c r="BV7837" i="2" s="1"/>
  <c r="BY7837" i="2" s="1"/>
  <c r="BP7861" i="2"/>
  <c r="BV7861" i="2" s="1"/>
  <c r="BY7861" i="2" s="1"/>
  <c r="BJ7976" i="2"/>
  <c r="BE8028" i="2"/>
  <c r="BI8028" i="2"/>
  <c r="BF8028" i="2"/>
  <c r="BI8042" i="2"/>
  <c r="BP8098" i="2"/>
  <c r="BJ8098" i="2"/>
  <c r="BE8098" i="2"/>
  <c r="BP8142" i="2"/>
  <c r="BJ8142" i="2"/>
  <c r="BI8142" i="2"/>
  <c r="BP8172" i="2"/>
  <c r="BI8172" i="2"/>
  <c r="BH8172" i="2"/>
  <c r="BG8172" i="2"/>
  <c r="BF8172" i="2"/>
  <c r="BE8172" i="2"/>
  <c r="BF7554" i="2"/>
  <c r="BE7572" i="2"/>
  <c r="BF7592" i="2"/>
  <c r="BJ7605" i="2"/>
  <c r="BH7627" i="2"/>
  <c r="BP7630" i="2"/>
  <c r="BH7643" i="2"/>
  <c r="BE7658" i="2"/>
  <c r="BH7667" i="2"/>
  <c r="BF7672" i="2"/>
  <c r="BH7676" i="2"/>
  <c r="BE7697" i="2"/>
  <c r="BH7709" i="2"/>
  <c r="BF7716" i="2"/>
  <c r="BI7744" i="2"/>
  <c r="BE7747" i="2"/>
  <c r="BG7756" i="2"/>
  <c r="BE7764" i="2"/>
  <c r="BF7785" i="2"/>
  <c r="BJ7799" i="2"/>
  <c r="BI7806" i="2"/>
  <c r="BI7810" i="2"/>
  <c r="BG7824" i="2"/>
  <c r="BJ7831" i="2"/>
  <c r="BJ7842" i="2"/>
  <c r="BE7851" i="2"/>
  <c r="BI7855" i="2"/>
  <c r="BH7866" i="2"/>
  <c r="BG7879" i="2"/>
  <c r="BG7886" i="2"/>
  <c r="BH7901" i="2"/>
  <c r="BG7934" i="2"/>
  <c r="BG7937" i="2"/>
  <c r="BI7943" i="2"/>
  <c r="BE7950" i="2"/>
  <c r="BF7953" i="2"/>
  <c r="BF7963" i="2"/>
  <c r="BP7979" i="2"/>
  <c r="BH8012" i="2"/>
  <c r="BI8016" i="2"/>
  <c r="BG8028" i="2"/>
  <c r="BJ8042" i="2"/>
  <c r="BG8053" i="2"/>
  <c r="BI8057" i="2"/>
  <c r="BP8062" i="2"/>
  <c r="BH8062" i="2"/>
  <c r="BE8062" i="2"/>
  <c r="BG8086" i="2"/>
  <c r="BF8098" i="2"/>
  <c r="BJ8124" i="2"/>
  <c r="BG8142" i="2"/>
  <c r="BJ8172" i="2"/>
  <c r="BP7563" i="2"/>
  <c r="BG7554" i="2"/>
  <c r="BF7572" i="2"/>
  <c r="BH7592" i="2"/>
  <c r="BF7616" i="2"/>
  <c r="BH7616" i="2" s="1"/>
  <c r="BH7623" i="2"/>
  <c r="BJ7627" i="2"/>
  <c r="BE7638" i="2"/>
  <c r="BF7658" i="2"/>
  <c r="BI7667" i="2"/>
  <c r="BF7697" i="2"/>
  <c r="BI7709" i="2"/>
  <c r="BE7712" i="2"/>
  <c r="BJ7744" i="2"/>
  <c r="BG7747" i="2"/>
  <c r="BI7764" i="2"/>
  <c r="BJ7806" i="2"/>
  <c r="BJ7810" i="2"/>
  <c r="BH7824" i="2"/>
  <c r="BF7851" i="2"/>
  <c r="BJ7855" i="2"/>
  <c r="BI7866" i="2"/>
  <c r="BE7870" i="2"/>
  <c r="BI7879" i="2"/>
  <c r="BH7937" i="2"/>
  <c r="BJ7943" i="2"/>
  <c r="BH7953" i="2"/>
  <c r="BE8008" i="2"/>
  <c r="BI8012" i="2"/>
  <c r="BJ8016" i="2"/>
  <c r="BJ8028" i="2"/>
  <c r="BH8053" i="2"/>
  <c r="BJ8057" i="2"/>
  <c r="BG8062" i="2"/>
  <c r="BP8074" i="2"/>
  <c r="BI8074" i="2"/>
  <c r="BH8074" i="2"/>
  <c r="BF8074" i="2"/>
  <c r="BG8098" i="2"/>
  <c r="BI8116" i="2"/>
  <c r="BH8116" i="2"/>
  <c r="BG8116" i="2"/>
  <c r="BF8116" i="2"/>
  <c r="BJ8116" i="2"/>
  <c r="BE7589" i="2"/>
  <c r="BP7592" i="2"/>
  <c r="BE7599" i="2"/>
  <c r="BF7652" i="2"/>
  <c r="BI7658" i="2"/>
  <c r="BE7661" i="2"/>
  <c r="BF7690" i="2"/>
  <c r="BH7697" i="2"/>
  <c r="BG7720" i="2"/>
  <c r="BJ7747" i="2"/>
  <c r="BP7764" i="2"/>
  <c r="BE7779" i="2"/>
  <c r="BF7789" i="2"/>
  <c r="BE7814" i="2"/>
  <c r="BE7828" i="2"/>
  <c r="BE7847" i="2"/>
  <c r="BE7947" i="2"/>
  <c r="BJ7953" i="2"/>
  <c r="BE7957" i="2"/>
  <c r="BE7974" i="2"/>
  <c r="BF8021" i="2"/>
  <c r="BP8028" i="2"/>
  <c r="BG8039" i="2"/>
  <c r="BG8083" i="2"/>
  <c r="BI8098" i="2"/>
  <c r="BE8116" i="2"/>
  <c r="BF7589" i="2"/>
  <c r="BF7599" i="2"/>
  <c r="BG7652" i="2"/>
  <c r="BG7661" i="2"/>
  <c r="BF7779" i="2"/>
  <c r="BG7789" i="2"/>
  <c r="BF7814" i="2"/>
  <c r="BH7847" i="2"/>
  <c r="BG7947" i="2"/>
  <c r="BG7957" i="2"/>
  <c r="BF7974" i="2"/>
  <c r="BJ8021" i="2"/>
  <c r="BH8143" i="2"/>
  <c r="BP8143" i="2"/>
  <c r="BF8143" i="2"/>
  <c r="BE7582" i="2"/>
  <c r="BF7613" i="2"/>
  <c r="BH7652" i="2"/>
  <c r="BI7661" i="2"/>
  <c r="BE7680" i="2"/>
  <c r="BE7687" i="2"/>
  <c r="BE7707" i="2"/>
  <c r="BP7747" i="2"/>
  <c r="BF7751" i="2"/>
  <c r="BE7772" i="2"/>
  <c r="BF7775" i="2"/>
  <c r="BG7779" i="2"/>
  <c r="BI7796" i="2"/>
  <c r="BI7847" i="2"/>
  <c r="BF7921" i="2"/>
  <c r="BG7928" i="2"/>
  <c r="BH7947" i="2"/>
  <c r="BP7953" i="2"/>
  <c r="BH7957" i="2"/>
  <c r="BF7988" i="2"/>
  <c r="BE8043" i="2"/>
  <c r="BJ8058" i="2"/>
  <c r="BF8058" i="2"/>
  <c r="BJ8071" i="2"/>
  <c r="BI8071" i="2"/>
  <c r="BH8071" i="2"/>
  <c r="BP8116" i="2"/>
  <c r="BE8143" i="2"/>
  <c r="BI8168" i="2"/>
  <c r="BJ8168" i="2"/>
  <c r="BG8168" i="2"/>
  <c r="BF8168" i="2"/>
  <c r="BH8007" i="2"/>
  <c r="BJ8054" i="2"/>
  <c r="BF8081" i="2"/>
  <c r="BG8084" i="2"/>
  <c r="BG8119" i="2"/>
  <c r="BG8127" i="2"/>
  <c r="BH8134" i="2"/>
  <c r="BI8149" i="2"/>
  <c r="BG8157" i="2"/>
  <c r="BH8163" i="2"/>
  <c r="BG8178" i="2"/>
  <c r="BF8199" i="2"/>
  <c r="BH8207" i="2"/>
  <c r="BJ8211" i="2"/>
  <c r="BE8216" i="2"/>
  <c r="BP8223" i="2"/>
  <c r="BV8223" i="2" s="1"/>
  <c r="BY8223" i="2" s="1"/>
  <c r="BG8237" i="2"/>
  <c r="BE8241" i="2"/>
  <c r="BE8244" i="2"/>
  <c r="BP8280" i="2"/>
  <c r="BJ8286" i="2"/>
  <c r="BJ8289" i="2"/>
  <c r="BE8293" i="2"/>
  <c r="BG8304" i="2"/>
  <c r="BE8317" i="2"/>
  <c r="BG8346" i="2"/>
  <c r="BI8349" i="2"/>
  <c r="BP8365" i="2"/>
  <c r="BI8383" i="2"/>
  <c r="BI8400" i="2"/>
  <c r="BH8404" i="2"/>
  <c r="BE8408" i="2"/>
  <c r="BF8425" i="2"/>
  <c r="BI8429" i="2"/>
  <c r="BP8449" i="2"/>
  <c r="BJ8454" i="2"/>
  <c r="BI8460" i="2"/>
  <c r="BG8475" i="2"/>
  <c r="BH8478" i="2"/>
  <c r="BP8485" i="2"/>
  <c r="BE8489" i="2"/>
  <c r="BH8496" i="2"/>
  <c r="BJ8511" i="2"/>
  <c r="BH8515" i="2"/>
  <c r="BF8534" i="2"/>
  <c r="BG8548" i="2"/>
  <c r="BE8551" i="2"/>
  <c r="BI8581" i="2"/>
  <c r="BP8585" i="2"/>
  <c r="BV8585" i="2" s="1"/>
  <c r="BY8585" i="2" s="1"/>
  <c r="BE8602" i="2"/>
  <c r="BH8606" i="2"/>
  <c r="BJ8614" i="2"/>
  <c r="BI8626" i="2"/>
  <c r="BE8630" i="2"/>
  <c r="BE8647" i="2"/>
  <c r="BH8661" i="2"/>
  <c r="BP8666" i="2"/>
  <c r="BE8674" i="2"/>
  <c r="BF9179" i="2"/>
  <c r="BJ9179" i="2" s="1"/>
  <c r="BE9179" i="2"/>
  <c r="BH8127" i="2"/>
  <c r="BI8134" i="2"/>
  <c r="BH8157" i="2"/>
  <c r="BI8163" i="2"/>
  <c r="BH8178" i="2"/>
  <c r="BG8199" i="2"/>
  <c r="BF8216" i="2"/>
  <c r="BI8237" i="2"/>
  <c r="BF8241" i="2"/>
  <c r="BG8244" i="2"/>
  <c r="BF8293" i="2"/>
  <c r="BH8304" i="2"/>
  <c r="BH8346" i="2"/>
  <c r="BJ8383" i="2"/>
  <c r="BF8408" i="2"/>
  <c r="BP8414" i="2"/>
  <c r="BP8440" i="2"/>
  <c r="BP8443" i="2"/>
  <c r="BP8446" i="2"/>
  <c r="BH8475" i="2"/>
  <c r="BI8478" i="2"/>
  <c r="BF8489" i="2"/>
  <c r="BI8515" i="2"/>
  <c r="BP8529" i="2"/>
  <c r="BG8534" i="2"/>
  <c r="BP8544" i="2"/>
  <c r="BH8548" i="2"/>
  <c r="BI8551" i="2"/>
  <c r="BP8554" i="2"/>
  <c r="BP8589" i="2"/>
  <c r="BV8589" i="2" s="1"/>
  <c r="BY8589" i="2" s="1"/>
  <c r="BI8606" i="2"/>
  <c r="BF8630" i="2"/>
  <c r="BF8647" i="2"/>
  <c r="BP8710" i="2"/>
  <c r="BH8710" i="2"/>
  <c r="BF8710" i="2"/>
  <c r="BE8710" i="2"/>
  <c r="BP8289" i="2"/>
  <c r="BJ8974" i="2"/>
  <c r="BP8974" i="2"/>
  <c r="BI8974" i="2"/>
  <c r="BH8974" i="2"/>
  <c r="BG8974" i="2"/>
  <c r="BF8974" i="2"/>
  <c r="BE8974" i="2"/>
  <c r="BG8219" i="2"/>
  <c r="BF8224" i="2"/>
  <c r="BE8254" i="2"/>
  <c r="BF8263" i="2"/>
  <c r="BE8332" i="2"/>
  <c r="BP8383" i="2"/>
  <c r="BE8391" i="2"/>
  <c r="BF8469" i="2"/>
  <c r="BI8526" i="2"/>
  <c r="BP8683" i="2"/>
  <c r="BJ8683" i="2"/>
  <c r="BI8683" i="2"/>
  <c r="BG8683" i="2"/>
  <c r="BP8134" i="2"/>
  <c r="BG8146" i="2"/>
  <c r="BP8157" i="2"/>
  <c r="BE8161" i="2"/>
  <c r="BG8189" i="2"/>
  <c r="BE8192" i="2"/>
  <c r="BE8212" i="2"/>
  <c r="BH8219" i="2"/>
  <c r="BG8224" i="2"/>
  <c r="BP8237" i="2"/>
  <c r="BV8237" i="2" s="1"/>
  <c r="BY8237" i="2" s="1"/>
  <c r="BJ8241" i="2"/>
  <c r="BJ8244" i="2"/>
  <c r="BI8254" i="2"/>
  <c r="BG8263" i="2"/>
  <c r="BE8281" i="2"/>
  <c r="BI8284" i="2"/>
  <c r="BI8301" i="2"/>
  <c r="BH8325" i="2"/>
  <c r="BG8356" i="2"/>
  <c r="BE8366" i="2"/>
  <c r="BI8370" i="2"/>
  <c r="BF8391" i="2"/>
  <c r="BE8412" i="2"/>
  <c r="BF8433" i="2"/>
  <c r="BG8458" i="2"/>
  <c r="BH8469" i="2"/>
  <c r="BE8482" i="2"/>
  <c r="BF8486" i="2"/>
  <c r="BP8489" i="2"/>
  <c r="BF8505" i="2"/>
  <c r="BP8515" i="2"/>
  <c r="BJ8573" i="2"/>
  <c r="BE8615" i="2"/>
  <c r="BJ8638" i="2"/>
  <c r="BJ8647" i="2"/>
  <c r="BE8651" i="2"/>
  <c r="BJ8667" i="2"/>
  <c r="BF8683" i="2"/>
  <c r="BF8161" i="2"/>
  <c r="BF8192" i="2"/>
  <c r="BF8212" i="2"/>
  <c r="BI8224" i="2"/>
  <c r="BJ8254" i="2"/>
  <c r="BH8263" i="2"/>
  <c r="BG8391" i="2"/>
  <c r="BH8433" i="2"/>
  <c r="BI8458" i="2"/>
  <c r="BG8486" i="2"/>
  <c r="BG8505" i="2"/>
  <c r="BP8526" i="2"/>
  <c r="BG8651" i="2"/>
  <c r="BP8693" i="2"/>
  <c r="BF8693" i="2"/>
  <c r="BE8693" i="2"/>
  <c r="BG8161" i="2"/>
  <c r="BH8192" i="2"/>
  <c r="BG8212" i="2"/>
  <c r="BI8263" i="2"/>
  <c r="BF8350" i="2"/>
  <c r="BH8391" i="2"/>
  <c r="BJ8419" i="2"/>
  <c r="BE8423" i="2"/>
  <c r="BI8433" i="2"/>
  <c r="BJ8458" i="2"/>
  <c r="BF8466" i="2"/>
  <c r="BP8469" i="2"/>
  <c r="BH8486" i="2"/>
  <c r="BI8505" i="2"/>
  <c r="BE8538" i="2"/>
  <c r="BE8579" i="2"/>
  <c r="BH8615" i="2"/>
  <c r="BE8619" i="2"/>
  <c r="BE8645" i="2"/>
  <c r="BE8675" i="2"/>
  <c r="BH8920" i="2"/>
  <c r="BJ8920" i="2"/>
  <c r="BI8920" i="2"/>
  <c r="BG8920" i="2"/>
  <c r="BJ8263" i="2"/>
  <c r="BJ8391" i="2"/>
  <c r="BF8645" i="2"/>
  <c r="BE8665" i="2"/>
  <c r="BH8675" i="2"/>
  <c r="BE8220" i="2"/>
  <c r="BE8310" i="2"/>
  <c r="BE8490" i="2"/>
  <c r="BH8501" i="2"/>
  <c r="BE8595" i="2"/>
  <c r="BE8604" i="2"/>
  <c r="BJ8615" i="2"/>
  <c r="BH8619" i="2"/>
  <c r="BE8624" i="2"/>
  <c r="BJ8631" i="2"/>
  <c r="BE8639" i="2"/>
  <c r="BE8662" i="2"/>
  <c r="BF8665" i="2"/>
  <c r="BJ8196" i="2"/>
  <c r="BI8204" i="2"/>
  <c r="BH8208" i="2"/>
  <c r="BG8234" i="2"/>
  <c r="BE8242" i="2"/>
  <c r="BE8251" i="2"/>
  <c r="BJ8259" i="2"/>
  <c r="BP8263" i="2"/>
  <c r="BV8263" i="2" s="1"/>
  <c r="BY8263" i="2" s="1"/>
  <c r="BF8294" i="2"/>
  <c r="BG8310" i="2"/>
  <c r="BP8318" i="2"/>
  <c r="BE8333" i="2"/>
  <c r="BJ8336" i="2"/>
  <c r="BF8340" i="2"/>
  <c r="BJ8350" i="2"/>
  <c r="BF8354" i="2"/>
  <c r="BG8360" i="2"/>
  <c r="BH8371" i="2"/>
  <c r="BJ8381" i="2"/>
  <c r="BP8391" i="2"/>
  <c r="BH8395" i="2"/>
  <c r="BI8398" i="2"/>
  <c r="BI8401" i="2"/>
  <c r="BH8423" i="2"/>
  <c r="BH8430" i="2"/>
  <c r="BI8441" i="2"/>
  <c r="BJ8466" i="2"/>
  <c r="BJ8473" i="2"/>
  <c r="BF8476" i="2"/>
  <c r="BF8490" i="2"/>
  <c r="BI8494" i="2"/>
  <c r="BJ8501" i="2"/>
  <c r="BP8505" i="2"/>
  <c r="BH8509" i="2"/>
  <c r="BE8513" i="2"/>
  <c r="BE8535" i="2"/>
  <c r="BI8538" i="2"/>
  <c r="BE8542" i="2"/>
  <c r="BE8546" i="2"/>
  <c r="BE8549" i="2"/>
  <c r="BH8564" i="2"/>
  <c r="BH8579" i="2"/>
  <c r="BH8583" i="2"/>
  <c r="BH8591" i="2"/>
  <c r="BF8595" i="2"/>
  <c r="BF8604" i="2"/>
  <c r="BE8608" i="2"/>
  <c r="BF8624" i="2"/>
  <c r="BE8628" i="2"/>
  <c r="BF8639" i="2"/>
  <c r="BF8662" i="2"/>
  <c r="BG8665" i="2"/>
  <c r="BG8033" i="2"/>
  <c r="BP8192" i="2"/>
  <c r="BI8208" i="2"/>
  <c r="BE8217" i="2"/>
  <c r="BH8234" i="2"/>
  <c r="BG8242" i="2"/>
  <c r="BG8251" i="2"/>
  <c r="BE8282" i="2"/>
  <c r="BE8288" i="2"/>
  <c r="BE8291" i="2"/>
  <c r="BG8294" i="2"/>
  <c r="BI8310" i="2"/>
  <c r="BF8326" i="2"/>
  <c r="BF8330" i="2"/>
  <c r="BH8333" i="2"/>
  <c r="BG8354" i="2"/>
  <c r="BH8360" i="2"/>
  <c r="BF8364" i="2"/>
  <c r="BE8367" i="2"/>
  <c r="BJ8395" i="2"/>
  <c r="BJ8398" i="2"/>
  <c r="BJ8401" i="2"/>
  <c r="BE8413" i="2"/>
  <c r="BI8423" i="2"/>
  <c r="BI8430" i="2"/>
  <c r="BJ8441" i="2"/>
  <c r="BE8470" i="2"/>
  <c r="BG8476" i="2"/>
  <c r="BP8486" i="2"/>
  <c r="BG8490" i="2"/>
  <c r="BI8509" i="2"/>
  <c r="BG8513" i="2"/>
  <c r="BE8520" i="2"/>
  <c r="BF8535" i="2"/>
  <c r="BJ8538" i="2"/>
  <c r="BG8546" i="2"/>
  <c r="BG8549" i="2"/>
  <c r="BI8579" i="2"/>
  <c r="BI8583" i="2"/>
  <c r="BI8591" i="2"/>
  <c r="BH8595" i="2"/>
  <c r="BH8604" i="2"/>
  <c r="BP8615" i="2"/>
  <c r="BV8615" i="2" s="1"/>
  <c r="BY8615" i="2" s="1"/>
  <c r="BP8619" i="2"/>
  <c r="BV8619" i="2" s="1"/>
  <c r="BY8619" i="2" s="1"/>
  <c r="BG8624" i="2"/>
  <c r="BF8628" i="2"/>
  <c r="BH8639" i="2"/>
  <c r="BJ8648" i="2"/>
  <c r="BH8665" i="2"/>
  <c r="BP8672" i="2"/>
  <c r="BH8889" i="2"/>
  <c r="BF8889" i="2"/>
  <c r="BP8196" i="2"/>
  <c r="BV8196" i="2" s="1"/>
  <c r="BY8196" i="2" s="1"/>
  <c r="BJ8208" i="2"/>
  <c r="BF8217" i="2"/>
  <c r="BI8234" i="2"/>
  <c r="BH8242" i="2"/>
  <c r="BF8246" i="2"/>
  <c r="BH8251" i="2"/>
  <c r="BF8267" i="2"/>
  <c r="BF8288" i="2"/>
  <c r="BF8291" i="2"/>
  <c r="BI8294" i="2"/>
  <c r="BH8330" i="2"/>
  <c r="BI8333" i="2"/>
  <c r="BP8336" i="2"/>
  <c r="BP8350" i="2"/>
  <c r="BJ8360" i="2"/>
  <c r="BP8381" i="2"/>
  <c r="BE8406" i="2"/>
  <c r="BF8413" i="2"/>
  <c r="BE8420" i="2"/>
  <c r="BJ8423" i="2"/>
  <c r="BJ8430" i="2"/>
  <c r="BF8448" i="2"/>
  <c r="BJ8476" i="2"/>
  <c r="BE8480" i="2"/>
  <c r="BH8490" i="2"/>
  <c r="BJ8509" i="2"/>
  <c r="BH8513" i="2"/>
  <c r="BG8520" i="2"/>
  <c r="BJ8524" i="2"/>
  <c r="BG8535" i="2"/>
  <c r="BH8546" i="2"/>
  <c r="BP8564" i="2"/>
  <c r="BV8564" i="2" s="1"/>
  <c r="BY8564" i="2" s="1"/>
  <c r="BE8575" i="2"/>
  <c r="BJ8579" i="2"/>
  <c r="BJ8583" i="2"/>
  <c r="BE8588" i="2"/>
  <c r="BJ8591" i="2"/>
  <c r="BI8595" i="2"/>
  <c r="BI8604" i="2"/>
  <c r="BI8624" i="2"/>
  <c r="BH8628" i="2"/>
  <c r="BI8639" i="2"/>
  <c r="BE8656" i="2"/>
  <c r="BI8665" i="2"/>
  <c r="BF9139" i="2"/>
  <c r="BI9139" i="2" s="1"/>
  <c r="BE9139" i="2"/>
  <c r="BP9235" i="2"/>
  <c r="BJ9235" i="2"/>
  <c r="BI9235" i="2"/>
  <c r="BH9235" i="2"/>
  <c r="BG9235" i="2"/>
  <c r="BF9235" i="2"/>
  <c r="BE9235" i="2"/>
  <c r="BG9272" i="2"/>
  <c r="BF9272" i="2"/>
  <c r="BJ8242" i="2"/>
  <c r="BI8251" i="2"/>
  <c r="BJ8294" i="2"/>
  <c r="BJ8333" i="2"/>
  <c r="BP8395" i="2"/>
  <c r="BI8490" i="2"/>
  <c r="BI8513" i="2"/>
  <c r="BH8535" i="2"/>
  <c r="BI8546" i="2"/>
  <c r="BP8549" i="2"/>
  <c r="BJ8604" i="2"/>
  <c r="BJ8624" i="2"/>
  <c r="BI8628" i="2"/>
  <c r="BJ8639" i="2"/>
  <c r="BJ8665" i="2"/>
  <c r="BP8680" i="2"/>
  <c r="BJ8680" i="2"/>
  <c r="BI8680" i="2"/>
  <c r="BP8740" i="2"/>
  <c r="BJ8740" i="2"/>
  <c r="BI8740" i="2"/>
  <c r="BG8740" i="2"/>
  <c r="BJ8251" i="2"/>
  <c r="BP8430" i="2"/>
  <c r="BJ8490" i="2"/>
  <c r="BJ8513" i="2"/>
  <c r="BI8535" i="2"/>
  <c r="BJ8546" i="2"/>
  <c r="BP8583" i="2"/>
  <c r="BV8583" i="2" s="1"/>
  <c r="BY8583" i="2" s="1"/>
  <c r="BP8591" i="2"/>
  <c r="BV8591" i="2" s="1"/>
  <c r="BY8591" i="2" s="1"/>
  <c r="BP8595" i="2"/>
  <c r="BV8595" i="2" s="1"/>
  <c r="BY8595" i="2" s="1"/>
  <c r="BJ8628" i="2"/>
  <c r="BP8242" i="2"/>
  <c r="BV8242" i="2" s="1"/>
  <c r="BY8242" i="2" s="1"/>
  <c r="BP8294" i="2"/>
  <c r="BP8639" i="2"/>
  <c r="BV8639" i="2" s="1"/>
  <c r="BY8639" i="2" s="1"/>
  <c r="BG8660" i="2"/>
  <c r="BE8673" i="2"/>
  <c r="BG8159" i="2"/>
  <c r="BG8197" i="2"/>
  <c r="BE8283" i="2"/>
  <c r="BH8299" i="2"/>
  <c r="BF8311" i="2"/>
  <c r="BE8337" i="2"/>
  <c r="BE8341" i="2"/>
  <c r="BF8345" i="2"/>
  <c r="BG8348" i="2"/>
  <c r="BE8351" i="2"/>
  <c r="BF8410" i="2"/>
  <c r="BG8439" i="2"/>
  <c r="BG8474" i="2"/>
  <c r="BJ8495" i="2"/>
  <c r="BP8535" i="2"/>
  <c r="BF8565" i="2"/>
  <c r="BH8660" i="2"/>
  <c r="BF8673" i="2"/>
  <c r="BI8159" i="2"/>
  <c r="BE8169" i="2"/>
  <c r="BJ8197" i="2"/>
  <c r="BG8261" i="2"/>
  <c r="BF8283" i="2"/>
  <c r="BE8303" i="2"/>
  <c r="BH8311" i="2"/>
  <c r="BF8341" i="2"/>
  <c r="BG8345" i="2"/>
  <c r="BH8348" i="2"/>
  <c r="BF8351" i="2"/>
  <c r="BE8355" i="2"/>
  <c r="BF8368" i="2"/>
  <c r="BE8396" i="2"/>
  <c r="BG8410" i="2"/>
  <c r="BE8435" i="2"/>
  <c r="BI8439" i="2"/>
  <c r="BH8474" i="2"/>
  <c r="BF8521" i="2"/>
  <c r="BE8525" i="2"/>
  <c r="BF8550" i="2"/>
  <c r="BG8565" i="2"/>
  <c r="BE8580" i="2"/>
  <c r="BE8592" i="2"/>
  <c r="BF8596" i="2"/>
  <c r="BH8605" i="2"/>
  <c r="BH8621" i="2"/>
  <c r="BE8625" i="2"/>
  <c r="BI8633" i="2"/>
  <c r="BJ8660" i="2"/>
  <c r="BH8673" i="2"/>
  <c r="BE8677" i="2"/>
  <c r="BJ8159" i="2"/>
  <c r="BE8227" i="2"/>
  <c r="BE8243" i="2"/>
  <c r="BE8252" i="2"/>
  <c r="BI8261" i="2"/>
  <c r="BE8268" i="2"/>
  <c r="BG8283" i="2"/>
  <c r="BJ8303" i="2"/>
  <c r="BI8311" i="2"/>
  <c r="BG8341" i="2"/>
  <c r="BI8348" i="2"/>
  <c r="BG8351" i="2"/>
  <c r="BG8355" i="2"/>
  <c r="BG8358" i="2"/>
  <c r="BG8361" i="2"/>
  <c r="BE8365" i="2"/>
  <c r="BH8368" i="2"/>
  <c r="BI8379" i="2"/>
  <c r="BE8393" i="2"/>
  <c r="BG8396" i="2"/>
  <c r="BI8410" i="2"/>
  <c r="BE8424" i="2"/>
  <c r="BH8431" i="2"/>
  <c r="BG8435" i="2"/>
  <c r="BJ8439" i="2"/>
  <c r="BF8464" i="2"/>
  <c r="BI8474" i="2"/>
  <c r="BI8506" i="2"/>
  <c r="BE8518" i="2"/>
  <c r="BG8521" i="2"/>
  <c r="BF8525" i="2"/>
  <c r="BG8550" i="2"/>
  <c r="BP8561" i="2"/>
  <c r="BH8565" i="2"/>
  <c r="BG8580" i="2"/>
  <c r="BG8596" i="2"/>
  <c r="BJ8605" i="2"/>
  <c r="BJ8613" i="2"/>
  <c r="BI8621" i="2"/>
  <c r="BJ8633" i="2"/>
  <c r="BG8640" i="2"/>
  <c r="BI8646" i="2"/>
  <c r="BF8653" i="2"/>
  <c r="BH8663" i="2"/>
  <c r="BE8670" i="2"/>
  <c r="BI8673" i="2"/>
  <c r="BG8677" i="2"/>
  <c r="BJ8700" i="2"/>
  <c r="BG8700" i="2"/>
  <c r="BJ8725" i="2"/>
  <c r="BP8725" i="2"/>
  <c r="BI8725" i="2"/>
  <c r="BH8725" i="2"/>
  <c r="BG8725" i="2"/>
  <c r="BF8725" i="2"/>
  <c r="BE8725" i="2"/>
  <c r="BH8283" i="2"/>
  <c r="BJ8311" i="2"/>
  <c r="BH8341" i="2"/>
  <c r="BH8351" i="2"/>
  <c r="BJ8410" i="2"/>
  <c r="BH8640" i="2"/>
  <c r="BH8653" i="2"/>
  <c r="BI8663" i="2"/>
  <c r="BG8670" i="2"/>
  <c r="BJ8673" i="2"/>
  <c r="BH8677" i="2"/>
  <c r="BJ8928" i="2"/>
  <c r="BI8928" i="2"/>
  <c r="BH8928" i="2"/>
  <c r="BF8928" i="2"/>
  <c r="BE8232" i="2"/>
  <c r="BE8240" i="2"/>
  <c r="BH8273" i="2"/>
  <c r="BE8280" i="2"/>
  <c r="BI8283" i="2"/>
  <c r="BJ8341" i="2"/>
  <c r="BJ8351" i="2"/>
  <c r="BE8386" i="2"/>
  <c r="BE8446" i="2"/>
  <c r="BH8536" i="2"/>
  <c r="BE8540" i="2"/>
  <c r="BF8544" i="2"/>
  <c r="BF8585" i="2"/>
  <c r="BE8589" i="2"/>
  <c r="BP8621" i="2"/>
  <c r="BV8621" i="2" s="1"/>
  <c r="BY8621" i="2" s="1"/>
  <c r="BJ8640" i="2"/>
  <c r="BI8653" i="2"/>
  <c r="BJ8663" i="2"/>
  <c r="BJ8677" i="2"/>
  <c r="BP9268" i="2"/>
  <c r="BJ9268" i="2"/>
  <c r="BH9268" i="2"/>
  <c r="BG9268" i="2"/>
  <c r="BE9268" i="2"/>
  <c r="BJ8108" i="2"/>
  <c r="BI8188" i="2"/>
  <c r="BG8194" i="2"/>
  <c r="BI8227" i="2"/>
  <c r="BF8232" i="2"/>
  <c r="BF8248" i="2"/>
  <c r="BP8261" i="2"/>
  <c r="BV8261" i="2" s="1"/>
  <c r="BY8261" i="2" s="1"/>
  <c r="BI8268" i="2"/>
  <c r="BI8273" i="2"/>
  <c r="BF8280" i="2"/>
  <c r="BJ8283" i="2"/>
  <c r="BE8289" i="2"/>
  <c r="BP8311" i="2"/>
  <c r="BH8331" i="2"/>
  <c r="BJ8355" i="2"/>
  <c r="BH8365" i="2"/>
  <c r="BH8376" i="2"/>
  <c r="BE8383" i="2"/>
  <c r="BF8386" i="2"/>
  <c r="BF8390" i="2"/>
  <c r="BH8393" i="2"/>
  <c r="BE8414" i="2"/>
  <c r="BE8417" i="2"/>
  <c r="BE8443" i="2"/>
  <c r="BF8446" i="2"/>
  <c r="BG8449" i="2"/>
  <c r="BJ8464" i="2"/>
  <c r="BG8468" i="2"/>
  <c r="BE8481" i="2"/>
  <c r="BJ8499" i="2"/>
  <c r="BE8511" i="2"/>
  <c r="BI8525" i="2"/>
  <c r="BI8536" i="2"/>
  <c r="BG8540" i="2"/>
  <c r="BG8544" i="2"/>
  <c r="BG8554" i="2"/>
  <c r="BE8562" i="2"/>
  <c r="BG8585" i="2"/>
  <c r="BF8589" i="2"/>
  <c r="BF8650" i="2"/>
  <c r="BG8666" i="2"/>
  <c r="BP8673" i="2"/>
  <c r="BJ8908" i="2"/>
  <c r="BF8908" i="2"/>
  <c r="BH9042" i="2"/>
  <c r="BJ9042" i="2"/>
  <c r="BI9042" i="2"/>
  <c r="BG9042" i="2"/>
  <c r="BF9042" i="2"/>
  <c r="BE9042" i="2"/>
  <c r="BJ8188" i="2"/>
  <c r="BH8194" i="2"/>
  <c r="BJ8227" i="2"/>
  <c r="BH8232" i="2"/>
  <c r="BP8243" i="2"/>
  <c r="BV8243" i="2" s="1"/>
  <c r="BY8243" i="2" s="1"/>
  <c r="BJ8268" i="2"/>
  <c r="BH8280" i="2"/>
  <c r="BF8289" i="2"/>
  <c r="BJ8331" i="2"/>
  <c r="BP8351" i="2"/>
  <c r="BP8358" i="2"/>
  <c r="BI8365" i="2"/>
  <c r="BJ8376" i="2"/>
  <c r="BF8383" i="2"/>
  <c r="BH8386" i="2"/>
  <c r="BH8390" i="2"/>
  <c r="BJ8393" i="2"/>
  <c r="BF8414" i="2"/>
  <c r="BP8435" i="2"/>
  <c r="BF8443" i="2"/>
  <c r="BG8446" i="2"/>
  <c r="BH8449" i="2"/>
  <c r="BI8468" i="2"/>
  <c r="BF8481" i="2"/>
  <c r="BG8511" i="2"/>
  <c r="BJ8525" i="2"/>
  <c r="BH8540" i="2"/>
  <c r="BH8544" i="2"/>
  <c r="BH8554" i="2"/>
  <c r="BI8585" i="2"/>
  <c r="BG8589" i="2"/>
  <c r="BP8629" i="2"/>
  <c r="BV8629" i="2" s="1"/>
  <c r="BY8629" i="2" s="1"/>
  <c r="BG8650" i="2"/>
  <c r="BP8653" i="2"/>
  <c r="BP8663" i="2"/>
  <c r="BI8666" i="2"/>
  <c r="BP8677" i="2"/>
  <c r="BF8007" i="2"/>
  <c r="BE8127" i="2"/>
  <c r="BE8134" i="2"/>
  <c r="BG8149" i="2"/>
  <c r="BE8157" i="2"/>
  <c r="BE8160" i="2"/>
  <c r="BE8163" i="2"/>
  <c r="BE8178" i="2"/>
  <c r="BJ8194" i="2"/>
  <c r="BI8232" i="2"/>
  <c r="BE8253" i="2"/>
  <c r="BE8286" i="2"/>
  <c r="BG8289" i="2"/>
  <c r="BE8304" i="2"/>
  <c r="BG8324" i="2"/>
  <c r="BE8346" i="2"/>
  <c r="BF8349" i="2"/>
  <c r="BP8355" i="2"/>
  <c r="BG8383" i="2"/>
  <c r="BJ8386" i="2"/>
  <c r="BF8400" i="2"/>
  <c r="BH8414" i="2"/>
  <c r="BF8440" i="2"/>
  <c r="BH8443" i="2"/>
  <c r="BH8446" i="2"/>
  <c r="BJ8449" i="2"/>
  <c r="BF8454" i="2"/>
  <c r="BE8457" i="2"/>
  <c r="BP8464" i="2"/>
  <c r="BJ8468" i="2"/>
  <c r="BE8475" i="2"/>
  <c r="BE8478" i="2"/>
  <c r="BH8481" i="2"/>
  <c r="BP8499" i="2"/>
  <c r="BH8511" i="2"/>
  <c r="BF8515" i="2"/>
  <c r="BE8529" i="2"/>
  <c r="BI8540" i="2"/>
  <c r="BI8544" i="2"/>
  <c r="BI8554" i="2"/>
  <c r="BE8577" i="2"/>
  <c r="BG8581" i="2"/>
  <c r="BJ8585" i="2"/>
  <c r="BH8589" i="2"/>
  <c r="BE8606" i="2"/>
  <c r="BE8614" i="2"/>
  <c r="BF8626" i="2"/>
  <c r="BH8650" i="2"/>
  <c r="BJ8666" i="2"/>
  <c r="BI8682" i="2"/>
  <c r="BP8682" i="2"/>
  <c r="BH8682" i="2"/>
  <c r="BG8682" i="2"/>
  <c r="BF8682" i="2"/>
  <c r="BE8682" i="2"/>
  <c r="BF8134" i="2"/>
  <c r="BF8157" i="2"/>
  <c r="BF8163" i="2"/>
  <c r="BP8227" i="2"/>
  <c r="BV8227" i="2" s="1"/>
  <c r="BY8227" i="2" s="1"/>
  <c r="BJ8232" i="2"/>
  <c r="BP8331" i="2"/>
  <c r="BH8349" i="2"/>
  <c r="BP8393" i="2"/>
  <c r="BI8414" i="2"/>
  <c r="BH8440" i="2"/>
  <c r="BI8443" i="2"/>
  <c r="BJ8446" i="2"/>
  <c r="BG8478" i="2"/>
  <c r="BI8481" i="2"/>
  <c r="BI8511" i="2"/>
  <c r="BG8515" i="2"/>
  <c r="BJ8540" i="2"/>
  <c r="BJ8544" i="2"/>
  <c r="BH8581" i="2"/>
  <c r="BJ8589" i="2"/>
  <c r="BF8606" i="2"/>
  <c r="BG8614" i="2"/>
  <c r="BH8717" i="2"/>
  <c r="BP8720" i="2"/>
  <c r="BJ8728" i="2"/>
  <c r="BG8953" i="2"/>
  <c r="BH8961" i="2"/>
  <c r="BH8965" i="2"/>
  <c r="BP8981" i="2"/>
  <c r="BP8995" i="2"/>
  <c r="BJ9013" i="2"/>
  <c r="BH9053" i="2"/>
  <c r="BF9061" i="2"/>
  <c r="BH9068" i="2"/>
  <c r="BF9086" i="2"/>
  <c r="BP9107" i="2"/>
  <c r="BI9111" i="2"/>
  <c r="BG9142" i="2"/>
  <c r="BG9146" i="2"/>
  <c r="BF9168" i="2"/>
  <c r="BJ9175" i="2"/>
  <c r="BP9197" i="2"/>
  <c r="BP9201" i="2"/>
  <c r="BG9220" i="2"/>
  <c r="BP9278" i="2"/>
  <c r="BI8717" i="2"/>
  <c r="BI8736" i="2"/>
  <c r="BF8748" i="2"/>
  <c r="BI8752" i="2"/>
  <c r="BP8755" i="2"/>
  <c r="BJ8773" i="2"/>
  <c r="BH8791" i="2"/>
  <c r="BE8813" i="2"/>
  <c r="BP8825" i="2"/>
  <c r="BI8833" i="2"/>
  <c r="BI8841" i="2"/>
  <c r="BE8855" i="2"/>
  <c r="BE8859" i="2"/>
  <c r="BE8863" i="2"/>
  <c r="BI8870" i="2"/>
  <c r="BE8886" i="2"/>
  <c r="BE8901" i="2"/>
  <c r="BJ8924" i="2"/>
  <c r="BE8933" i="2"/>
  <c r="BE8937" i="2"/>
  <c r="BJ8941" i="2"/>
  <c r="BF8946" i="2"/>
  <c r="BI8953" i="2"/>
  <c r="BI8961" i="2"/>
  <c r="BI8965" i="2"/>
  <c r="BG8978" i="2"/>
  <c r="BF8986" i="2"/>
  <c r="BE8991" i="2"/>
  <c r="BG8999" i="2"/>
  <c r="BG9017" i="2"/>
  <c r="BE9027" i="2"/>
  <c r="BP9057" i="2"/>
  <c r="BG9061" i="2"/>
  <c r="BI9068" i="2"/>
  <c r="BP9075" i="2"/>
  <c r="BH9086" i="2"/>
  <c r="BE9120" i="2"/>
  <c r="BE9128" i="2"/>
  <c r="BJ9135" i="2"/>
  <c r="BH9142" i="2"/>
  <c r="BH9146" i="2"/>
  <c r="BP9156" i="2"/>
  <c r="BI9168" i="2"/>
  <c r="BE9172" i="2"/>
  <c r="BF9182" i="2"/>
  <c r="BE9191" i="2"/>
  <c r="BJ9220" i="2"/>
  <c r="BJ9231" i="2"/>
  <c r="BI9246" i="2"/>
  <c r="BP9253" i="2"/>
  <c r="BF9265" i="2"/>
  <c r="BE8687" i="2"/>
  <c r="BG8697" i="2"/>
  <c r="BJ8717" i="2"/>
  <c r="BJ8736" i="2"/>
  <c r="BJ8752" i="2"/>
  <c r="BG8777" i="2"/>
  <c r="BP8780" i="2"/>
  <c r="BF8813" i="2"/>
  <c r="BJ8841" i="2"/>
  <c r="BF8855" i="2"/>
  <c r="BF8859" i="2"/>
  <c r="BF8863" i="2"/>
  <c r="BJ8870" i="2"/>
  <c r="BF8886" i="2"/>
  <c r="BP8893" i="2"/>
  <c r="BF8901" i="2"/>
  <c r="BP8911" i="2"/>
  <c r="BF8933" i="2"/>
  <c r="BG8946" i="2"/>
  <c r="BJ8953" i="2"/>
  <c r="BJ8965" i="2"/>
  <c r="BJ8999" i="2"/>
  <c r="BP9013" i="2"/>
  <c r="BJ9017" i="2"/>
  <c r="BP9053" i="2"/>
  <c r="BI9061" i="2"/>
  <c r="BJ9068" i="2"/>
  <c r="BI9086" i="2"/>
  <c r="BG9120" i="2"/>
  <c r="BF9128" i="2"/>
  <c r="BI9142" i="2"/>
  <c r="BI9146" i="2"/>
  <c r="BF9153" i="2"/>
  <c r="BJ9168" i="2"/>
  <c r="BF9191" i="2"/>
  <c r="BE9206" i="2"/>
  <c r="BE9217" i="2"/>
  <c r="BP9257" i="2"/>
  <c r="BG9265" i="2"/>
  <c r="BF9317" i="2"/>
  <c r="BG9337" i="2"/>
  <c r="BE9371" i="2"/>
  <c r="BE8764" i="2"/>
  <c r="BH8777" i="2"/>
  <c r="BE8802" i="2"/>
  <c r="BG8813" i="2"/>
  <c r="BE8816" i="2"/>
  <c r="BP8833" i="2"/>
  <c r="BG8855" i="2"/>
  <c r="BG8859" i="2"/>
  <c r="BG8863" i="2"/>
  <c r="BG8886" i="2"/>
  <c r="BH8901" i="2"/>
  <c r="BG8933" i="2"/>
  <c r="BI8946" i="2"/>
  <c r="BE8950" i="2"/>
  <c r="BE8996" i="2"/>
  <c r="BJ9061" i="2"/>
  <c r="BJ9086" i="2"/>
  <c r="BH9120" i="2"/>
  <c r="BG9128" i="2"/>
  <c r="BJ9142" i="2"/>
  <c r="BJ9146" i="2"/>
  <c r="BP9172" i="2"/>
  <c r="BG9191" i="2"/>
  <c r="BP9231" i="2"/>
  <c r="BP9246" i="2"/>
  <c r="BP9250" i="2"/>
  <c r="BH9265" i="2"/>
  <c r="BE9276" i="2"/>
  <c r="BJ9282" i="2"/>
  <c r="BG9297" i="2"/>
  <c r="BP9301" i="2"/>
  <c r="BV9301" i="2" s="1"/>
  <c r="BY9301" i="2" s="1"/>
  <c r="BG9313" i="2"/>
  <c r="BH9317" i="2"/>
  <c r="BE9326" i="2"/>
  <c r="BI9337" i="2"/>
  <c r="BG9351" i="2"/>
  <c r="BE9361" i="2"/>
  <c r="BF9371" i="2"/>
  <c r="BG8687" i="2"/>
  <c r="BF8707" i="2"/>
  <c r="BP8717" i="2"/>
  <c r="BG8721" i="2"/>
  <c r="BE8733" i="2"/>
  <c r="BP8736" i="2"/>
  <c r="BE8768" i="2"/>
  <c r="BE8771" i="2"/>
  <c r="BI8777" i="2"/>
  <c r="BF8788" i="2"/>
  <c r="BH8802" i="2"/>
  <c r="BH8813" i="2"/>
  <c r="BF8816" i="2"/>
  <c r="BF8819" i="2"/>
  <c r="BE8822" i="2"/>
  <c r="BH8855" i="2"/>
  <c r="BH8859" i="2"/>
  <c r="BI8863" i="2"/>
  <c r="BG8874" i="2"/>
  <c r="BI8878" i="2"/>
  <c r="BI8886" i="2"/>
  <c r="BE8898" i="2"/>
  <c r="BI8901" i="2"/>
  <c r="BE8905" i="2"/>
  <c r="BJ8916" i="2"/>
  <c r="BH8933" i="2"/>
  <c r="BJ8946" i="2"/>
  <c r="BF8950" i="2"/>
  <c r="BP8965" i="2"/>
  <c r="BF8996" i="2"/>
  <c r="BP8999" i="2"/>
  <c r="BG9010" i="2"/>
  <c r="BP9017" i="2"/>
  <c r="BE9040" i="2"/>
  <c r="BP9068" i="2"/>
  <c r="BE9072" i="2"/>
  <c r="BE9083" i="2"/>
  <c r="BF9102" i="2"/>
  <c r="BE9105" i="2"/>
  <c r="BE9108" i="2"/>
  <c r="BE9125" i="2"/>
  <c r="BP9168" i="2"/>
  <c r="BJ9191" i="2"/>
  <c r="BF9202" i="2"/>
  <c r="BI9265" i="2"/>
  <c r="BF9276" i="2"/>
  <c r="BE9286" i="2"/>
  <c r="BH9305" i="2"/>
  <c r="BJ9313" i="2"/>
  <c r="BJ9317" i="2"/>
  <c r="BG9326" i="2"/>
  <c r="BJ9337" i="2"/>
  <c r="BH9351" i="2"/>
  <c r="BF9361" i="2"/>
  <c r="BG9371" i="2"/>
  <c r="BI8687" i="2"/>
  <c r="BI8721" i="2"/>
  <c r="BG8733" i="2"/>
  <c r="BI8756" i="2"/>
  <c r="BF8760" i="2"/>
  <c r="BG8768" i="2"/>
  <c r="BF8771" i="2"/>
  <c r="BJ8777" i="2"/>
  <c r="BE8785" i="2"/>
  <c r="BH8788" i="2"/>
  <c r="BF8795" i="2"/>
  <c r="BI8802" i="2"/>
  <c r="BI8813" i="2"/>
  <c r="BH8816" i="2"/>
  <c r="BH8819" i="2"/>
  <c r="BE8853" i="2"/>
  <c r="BJ8855" i="2"/>
  <c r="BJ8859" i="2"/>
  <c r="BH8874" i="2"/>
  <c r="BJ8886" i="2"/>
  <c r="BF8898" i="2"/>
  <c r="BJ8901" i="2"/>
  <c r="BG8905" i="2"/>
  <c r="BE8909" i="2"/>
  <c r="BI8933" i="2"/>
  <c r="BG8950" i="2"/>
  <c r="BH8958" i="2"/>
  <c r="BJ8970" i="2"/>
  <c r="BH8996" i="2"/>
  <c r="BH9010" i="2"/>
  <c r="BE9025" i="2"/>
  <c r="BF9032" i="2"/>
  <c r="BF9040" i="2"/>
  <c r="BE9076" i="2"/>
  <c r="BF9083" i="2"/>
  <c r="BP9086" i="2"/>
  <c r="BH9102" i="2"/>
  <c r="BF9105" i="2"/>
  <c r="BG9108" i="2"/>
  <c r="BP9120" i="2"/>
  <c r="BF9125" i="2"/>
  <c r="BE9157" i="2"/>
  <c r="BG9202" i="2"/>
  <c r="BH9206" i="2"/>
  <c r="BP9213" i="2"/>
  <c r="BI9228" i="2"/>
  <c r="BG9276" i="2"/>
  <c r="BH9326" i="2"/>
  <c r="BG9361" i="2"/>
  <c r="BH9371" i="2"/>
  <c r="BJ8721" i="2"/>
  <c r="BH8733" i="2"/>
  <c r="BJ8756" i="2"/>
  <c r="BH8768" i="2"/>
  <c r="BG8771" i="2"/>
  <c r="BJ8802" i="2"/>
  <c r="BJ8813" i="2"/>
  <c r="BI8816" i="2"/>
  <c r="BF8853" i="2"/>
  <c r="BE8894" i="2"/>
  <c r="BG8898" i="2"/>
  <c r="BH8905" i="2"/>
  <c r="BG8909" i="2"/>
  <c r="BE8912" i="2"/>
  <c r="BE8929" i="2"/>
  <c r="BJ8933" i="2"/>
  <c r="BF8938" i="2"/>
  <c r="BP8946" i="2"/>
  <c r="BH8950" i="2"/>
  <c r="BJ8958" i="2"/>
  <c r="BE8992" i="2"/>
  <c r="BI8996" i="2"/>
  <c r="BH9004" i="2"/>
  <c r="BI9010" i="2"/>
  <c r="BG9040" i="2"/>
  <c r="BH9083" i="2"/>
  <c r="BH9105" i="2"/>
  <c r="BG9125" i="2"/>
  <c r="BH9202" i="2"/>
  <c r="BE9258" i="2"/>
  <c r="BJ9262" i="2"/>
  <c r="BP9265" i="2"/>
  <c r="BE9273" i="2"/>
  <c r="BH9276" i="2"/>
  <c r="BH9286" i="2"/>
  <c r="BE9302" i="2"/>
  <c r="BI9322" i="2"/>
  <c r="BI9326" i="2"/>
  <c r="BE9341" i="2"/>
  <c r="BH9361" i="2"/>
  <c r="BE9364" i="2"/>
  <c r="BG9367" i="2"/>
  <c r="BI9371" i="2"/>
  <c r="BP8687" i="2"/>
  <c r="BE8691" i="2"/>
  <c r="BE8715" i="2"/>
  <c r="BI8733" i="2"/>
  <c r="BE8749" i="2"/>
  <c r="BP8760" i="2"/>
  <c r="BI8768" i="2"/>
  <c r="BH8771" i="2"/>
  <c r="BG8781" i="2"/>
  <c r="BG8785" i="2"/>
  <c r="BP8788" i="2"/>
  <c r="BE8792" i="2"/>
  <c r="BF8810" i="2"/>
  <c r="BJ8816" i="2"/>
  <c r="BE8831" i="2"/>
  <c r="BE8850" i="2"/>
  <c r="BG8853" i="2"/>
  <c r="BP8855" i="2"/>
  <c r="BP8859" i="2"/>
  <c r="BE8871" i="2"/>
  <c r="BJ8874" i="2"/>
  <c r="BG8883" i="2"/>
  <c r="BF8894" i="2"/>
  <c r="BH8898" i="2"/>
  <c r="BI8905" i="2"/>
  <c r="BH8909" i="2"/>
  <c r="BG8938" i="2"/>
  <c r="BI8950" i="2"/>
  <c r="BJ8996" i="2"/>
  <c r="BG9025" i="2"/>
  <c r="BI9028" i="2"/>
  <c r="BI9040" i="2"/>
  <c r="BG9076" i="2"/>
  <c r="BI9083" i="2"/>
  <c r="BF9098" i="2"/>
  <c r="BJ9102" i="2"/>
  <c r="BJ9105" i="2"/>
  <c r="BH9117" i="2"/>
  <c r="BF9133" i="2"/>
  <c r="BF9151" i="2"/>
  <c r="BG9173" i="2"/>
  <c r="BI9202" i="2"/>
  <c r="BE9210" i="2"/>
  <c r="BI9221" i="2"/>
  <c r="BF9273" i="2"/>
  <c r="BI9276" i="2"/>
  <c r="BI9286" i="2"/>
  <c r="BI9293" i="2"/>
  <c r="BG9302" i="2"/>
  <c r="BP9305" i="2"/>
  <c r="BV9305" i="2" s="1"/>
  <c r="BY9305" i="2" s="1"/>
  <c r="BJ9326" i="2"/>
  <c r="BP9333" i="2"/>
  <c r="BV9333" i="2" s="1"/>
  <c r="BY9333" i="2" s="1"/>
  <c r="BF9341" i="2"/>
  <c r="BG9348" i="2"/>
  <c r="BF9358" i="2"/>
  <c r="BI9361" i="2"/>
  <c r="BH9367" i="2"/>
  <c r="BJ9371" i="2"/>
  <c r="BF8691" i="2"/>
  <c r="BF8711" i="2"/>
  <c r="BG8715" i="2"/>
  <c r="BI8718" i="2"/>
  <c r="BJ8733" i="2"/>
  <c r="BI8737" i="2"/>
  <c r="BF8741" i="2"/>
  <c r="BI8771" i="2"/>
  <c r="BH8781" i="2"/>
  <c r="BH8785" i="2"/>
  <c r="BG8792" i="2"/>
  <c r="BH8806" i="2"/>
  <c r="BG8810" i="2"/>
  <c r="BH8831" i="2"/>
  <c r="BF8839" i="2"/>
  <c r="BF8846" i="2"/>
  <c r="BF8850" i="2"/>
  <c r="BH8853" i="2"/>
  <c r="BG8894" i="2"/>
  <c r="BJ8905" i="2"/>
  <c r="BI8909" i="2"/>
  <c r="BE9022" i="2"/>
  <c r="BI9025" i="2"/>
  <c r="BJ9040" i="2"/>
  <c r="BH9076" i="2"/>
  <c r="BE9080" i="2"/>
  <c r="BJ9083" i="2"/>
  <c r="BH9098" i="2"/>
  <c r="BG9133" i="2"/>
  <c r="BG9151" i="2"/>
  <c r="BE9162" i="2"/>
  <c r="BH9173" i="2"/>
  <c r="BJ9202" i="2"/>
  <c r="BF9210" i="2"/>
  <c r="BJ9221" i="2"/>
  <c r="BF9247" i="2"/>
  <c r="BI9258" i="2"/>
  <c r="BP9262" i="2"/>
  <c r="BF9269" i="2"/>
  <c r="BI9269" i="2" s="1"/>
  <c r="BG9273" i="2"/>
  <c r="BJ9286" i="2"/>
  <c r="BI9298" i="2"/>
  <c r="BH9302" i="2"/>
  <c r="BF9310" i="2"/>
  <c r="BE9314" i="2"/>
  <c r="BE9318" i="2"/>
  <c r="BE9338" i="2"/>
  <c r="BH9341" i="2"/>
  <c r="BJ9348" i="2"/>
  <c r="BG9358" i="2"/>
  <c r="BJ9361" i="2"/>
  <c r="BI9367" i="2"/>
  <c r="BH8691" i="2"/>
  <c r="BG8711" i="2"/>
  <c r="BH8715" i="2"/>
  <c r="BJ8718" i="2"/>
  <c r="BJ8737" i="2"/>
  <c r="BE8765" i="2"/>
  <c r="BP8768" i="2"/>
  <c r="BJ8771" i="2"/>
  <c r="BH8792" i="2"/>
  <c r="BI8806" i="2"/>
  <c r="BH8810" i="2"/>
  <c r="BI8831" i="2"/>
  <c r="BI8839" i="2"/>
  <c r="BH8846" i="2"/>
  <c r="BG8850" i="2"/>
  <c r="BI8853" i="2"/>
  <c r="BP8898" i="2"/>
  <c r="BI9173" i="2"/>
  <c r="BG9210" i="2"/>
  <c r="BP9240" i="2"/>
  <c r="BJ9258" i="2"/>
  <c r="BH9273" i="2"/>
  <c r="BF9283" i="2"/>
  <c r="BG9290" i="2"/>
  <c r="BI9302" i="2"/>
  <c r="BG9310" i="2"/>
  <c r="BF9318" i="2"/>
  <c r="BP9326" i="2"/>
  <c r="BV9326" i="2" s="1"/>
  <c r="BY9326" i="2" s="1"/>
  <c r="BF9338" i="2"/>
  <c r="BJ9341" i="2"/>
  <c r="BE9352" i="2"/>
  <c r="BH9355" i="2"/>
  <c r="BH9358" i="2"/>
  <c r="BJ9367" i="2"/>
  <c r="BE8708" i="2"/>
  <c r="BI8711" i="2"/>
  <c r="BJ8715" i="2"/>
  <c r="BG8730" i="2"/>
  <c r="BP8741" i="2"/>
  <c r="BE8746" i="2"/>
  <c r="BF8765" i="2"/>
  <c r="BI8792" i="2"/>
  <c r="BJ8806" i="2"/>
  <c r="BI8810" i="2"/>
  <c r="BE8820" i="2"/>
  <c r="BJ8831" i="2"/>
  <c r="BJ8839" i="2"/>
  <c r="BI8850" i="2"/>
  <c r="BJ8853" i="2"/>
  <c r="BE8891" i="2"/>
  <c r="BG8926" i="2"/>
  <c r="BE8959" i="2"/>
  <c r="BE8971" i="2"/>
  <c r="BE9001" i="2"/>
  <c r="BG9051" i="2"/>
  <c r="BG9073" i="2"/>
  <c r="BJ9173" i="2"/>
  <c r="BH9210" i="2"/>
  <c r="BG9218" i="2"/>
  <c r="BE9245" i="2"/>
  <c r="BE9266" i="2"/>
  <c r="BJ9273" i="2"/>
  <c r="BH9283" i="2"/>
  <c r="BP9286" i="2"/>
  <c r="BJ9290" i="2"/>
  <c r="BJ9302" i="2"/>
  <c r="BI9310" i="2"/>
  <c r="BG9318" i="2"/>
  <c r="BP9348" i="2"/>
  <c r="BV9348" i="2" s="1"/>
  <c r="BY9348" i="2" s="1"/>
  <c r="BF9352" i="2"/>
  <c r="BI9358" i="2"/>
  <c r="BE8688" i="2"/>
  <c r="BF8708" i="2"/>
  <c r="BJ8711" i="2"/>
  <c r="BI8730" i="2"/>
  <c r="BF8746" i="2"/>
  <c r="BE8761" i="2"/>
  <c r="BG8765" i="2"/>
  <c r="BJ8792" i="2"/>
  <c r="BE8803" i="2"/>
  <c r="BG8820" i="2"/>
  <c r="BH8835" i="2"/>
  <c r="BI8891" i="2"/>
  <c r="BH8959" i="2"/>
  <c r="BH8963" i="2"/>
  <c r="BF9001" i="2"/>
  <c r="BF9005" i="2"/>
  <c r="BH9051" i="2"/>
  <c r="BI9073" i="2"/>
  <c r="BG9196" i="2"/>
  <c r="BI9210" i="2"/>
  <c r="BH9218" i="2"/>
  <c r="BG9233" i="2"/>
  <c r="BF9245" i="2"/>
  <c r="BF9252" i="2"/>
  <c r="BP9258" i="2"/>
  <c r="BG9266" i="2"/>
  <c r="BH9318" i="2"/>
  <c r="BG9323" i="2"/>
  <c r="BH9338" i="2"/>
  <c r="BG9345" i="2"/>
  <c r="BG9352" i="2"/>
  <c r="BJ9358" i="2"/>
  <c r="BE9365" i="2"/>
  <c r="BF8688" i="2"/>
  <c r="BH8708" i="2"/>
  <c r="BP8715" i="2"/>
  <c r="BJ8730" i="2"/>
  <c r="BH8746" i="2"/>
  <c r="BJ8750" i="2"/>
  <c r="BE8754" i="2"/>
  <c r="BH8765" i="2"/>
  <c r="BE8775" i="2"/>
  <c r="BF8796" i="2"/>
  <c r="BF8803" i="2"/>
  <c r="BP8810" i="2"/>
  <c r="BF8814" i="2"/>
  <c r="BH8820" i="2"/>
  <c r="BI8835" i="2"/>
  <c r="BP8850" i="2"/>
  <c r="BJ8864" i="2"/>
  <c r="BF8875" i="2"/>
  <c r="BF8913" i="2"/>
  <c r="BJ8926" i="2"/>
  <c r="BI8930" i="2"/>
  <c r="BF8934" i="2"/>
  <c r="BE8944" i="2"/>
  <c r="BE8948" i="2"/>
  <c r="BG8951" i="2"/>
  <c r="BG8955" i="2"/>
  <c r="BP8975" i="2"/>
  <c r="BJ8984" i="2"/>
  <c r="BG9001" i="2"/>
  <c r="BG9005" i="2"/>
  <c r="BI9051" i="2"/>
  <c r="BE9067" i="2"/>
  <c r="BF9070" i="2"/>
  <c r="BE9103" i="2"/>
  <c r="BE9106" i="2"/>
  <c r="BG9118" i="2"/>
  <c r="BG9137" i="2"/>
  <c r="BE9148" i="2"/>
  <c r="BE9155" i="2"/>
  <c r="BH9196" i="2"/>
  <c r="BJ9210" i="2"/>
  <c r="BH9233" i="2"/>
  <c r="BG9245" i="2"/>
  <c r="BH9252" i="2"/>
  <c r="BE9263" i="2"/>
  <c r="BH9266" i="2"/>
  <c r="BP9302" i="2"/>
  <c r="BV9302" i="2" s="1"/>
  <c r="BY9302" i="2" s="1"/>
  <c r="BP9310" i="2"/>
  <c r="BV9310" i="2" s="1"/>
  <c r="BY9310" i="2" s="1"/>
  <c r="BI9318" i="2"/>
  <c r="BI8688" i="2"/>
  <c r="BJ8698" i="2"/>
  <c r="BJ8705" i="2"/>
  <c r="BI8708" i="2"/>
  <c r="BI8746" i="2"/>
  <c r="BI8765" i="2"/>
  <c r="BP8792" i="2"/>
  <c r="BI8796" i="2"/>
  <c r="BE8800" i="2"/>
  <c r="BG8803" i="2"/>
  <c r="BG8814" i="2"/>
  <c r="BJ8820" i="2"/>
  <c r="BF8828" i="2"/>
  <c r="BJ8835" i="2"/>
  <c r="BH8843" i="2"/>
  <c r="BE8872" i="2"/>
  <c r="BH8875" i="2"/>
  <c r="BG8913" i="2"/>
  <c r="BJ8930" i="2"/>
  <c r="BH8934" i="2"/>
  <c r="BF8944" i="2"/>
  <c r="BF8948" i="2"/>
  <c r="BJ8951" i="2"/>
  <c r="BH8955" i="2"/>
  <c r="BE8989" i="2"/>
  <c r="BI9001" i="2"/>
  <c r="BI9005" i="2"/>
  <c r="BE9029" i="2"/>
  <c r="BE9060" i="2"/>
  <c r="BF9067" i="2"/>
  <c r="BG9070" i="2"/>
  <c r="BE9084" i="2"/>
  <c r="BI9087" i="2"/>
  <c r="BE9091" i="2"/>
  <c r="BI9095" i="2"/>
  <c r="BF9103" i="2"/>
  <c r="BF9106" i="2"/>
  <c r="BH9118" i="2"/>
  <c r="BG9122" i="2"/>
  <c r="BE9126" i="2"/>
  <c r="BF9130" i="2"/>
  <c r="BJ9137" i="2"/>
  <c r="BF9148" i="2"/>
  <c r="BF9155" i="2"/>
  <c r="BI9177" i="2"/>
  <c r="BP9188" i="2"/>
  <c r="BI9196" i="2"/>
  <c r="BF9200" i="2"/>
  <c r="BP9207" i="2"/>
  <c r="BP9218" i="2"/>
  <c r="BI9233" i="2"/>
  <c r="BH9245" i="2"/>
  <c r="BF9263" i="2"/>
  <c r="BI9266" i="2"/>
  <c r="BH9270" i="2"/>
  <c r="BF9307" i="2"/>
  <c r="BJ9318" i="2"/>
  <c r="BJ9338" i="2"/>
  <c r="BE9342" i="2"/>
  <c r="BI9352" i="2"/>
  <c r="BP9358" i="2"/>
  <c r="BV9358" i="2" s="1"/>
  <c r="BY9358" i="2" s="1"/>
  <c r="BH9365" i="2"/>
  <c r="BJ8688" i="2"/>
  <c r="BJ8708" i="2"/>
  <c r="BE8727" i="2"/>
  <c r="BE8742" i="2"/>
  <c r="BJ8746" i="2"/>
  <c r="BJ8765" i="2"/>
  <c r="BP8775" i="2"/>
  <c r="BJ8796" i="2"/>
  <c r="BF8800" i="2"/>
  <c r="BH8803" i="2"/>
  <c r="BH8814" i="2"/>
  <c r="BI8843" i="2"/>
  <c r="BP8864" i="2"/>
  <c r="BE8869" i="2"/>
  <c r="BJ8875" i="2"/>
  <c r="BF8884" i="2"/>
  <c r="BE8888" i="2"/>
  <c r="BE8903" i="2"/>
  <c r="BH8913" i="2"/>
  <c r="BP8926" i="2"/>
  <c r="BJ8934" i="2"/>
  <c r="BG8944" i="2"/>
  <c r="BH8948" i="2"/>
  <c r="BI8955" i="2"/>
  <c r="BF8968" i="2"/>
  <c r="BE8972" i="2"/>
  <c r="BH8980" i="2"/>
  <c r="BF8989" i="2"/>
  <c r="BJ9001" i="2"/>
  <c r="BJ9005" i="2"/>
  <c r="BP9022" i="2"/>
  <c r="BE9038" i="2"/>
  <c r="BE9041" i="2"/>
  <c r="BP9051" i="2"/>
  <c r="BF9060" i="2"/>
  <c r="BF9063" i="2"/>
  <c r="BH9067" i="2"/>
  <c r="BH9070" i="2"/>
  <c r="BJ9087" i="2"/>
  <c r="BG9103" i="2"/>
  <c r="BH9106" i="2"/>
  <c r="BJ9118" i="2"/>
  <c r="BH9122" i="2"/>
  <c r="BG9126" i="2"/>
  <c r="BG9130" i="2"/>
  <c r="BG9148" i="2"/>
  <c r="BI9155" i="2"/>
  <c r="BE9159" i="2"/>
  <c r="BJ9177" i="2"/>
  <c r="BE9181" i="2"/>
  <c r="BP9192" i="2"/>
  <c r="BJ9196" i="2"/>
  <c r="BG9200" i="2"/>
  <c r="BF9222" i="2"/>
  <c r="BE9226" i="2"/>
  <c r="BE9230" i="2"/>
  <c r="BJ9233" i="2"/>
  <c r="BI9245" i="2"/>
  <c r="BH9263" i="2"/>
  <c r="BJ9266" i="2"/>
  <c r="BH9307" i="2"/>
  <c r="BF9331" i="2"/>
  <c r="BE9335" i="2"/>
  <c r="BF9342" i="2"/>
  <c r="BJ9352" i="2"/>
  <c r="BE9356" i="2"/>
  <c r="BJ9365" i="2"/>
  <c r="BF8692" i="2"/>
  <c r="BF8727" i="2"/>
  <c r="BE8772" i="2"/>
  <c r="BG8800" i="2"/>
  <c r="BI8803" i="2"/>
  <c r="BI8814" i="2"/>
  <c r="BG8824" i="2"/>
  <c r="BE8832" i="2"/>
  <c r="BF8869" i="2"/>
  <c r="BG8884" i="2"/>
  <c r="BF8888" i="2"/>
  <c r="BG8903" i="2"/>
  <c r="BP8930" i="2"/>
  <c r="BH8944" i="2"/>
  <c r="BI8948" i="2"/>
  <c r="BP8951" i="2"/>
  <c r="BH8989" i="2"/>
  <c r="BF9038" i="2"/>
  <c r="BF9041" i="2"/>
  <c r="BG9060" i="2"/>
  <c r="BH9063" i="2"/>
  <c r="BI9067" i="2"/>
  <c r="BJ9070" i="2"/>
  <c r="BP9095" i="2"/>
  <c r="BI9103" i="2"/>
  <c r="BI9106" i="2"/>
  <c r="BH9126" i="2"/>
  <c r="BH9130" i="2"/>
  <c r="BH9148" i="2"/>
  <c r="BJ9155" i="2"/>
  <c r="BF9181" i="2"/>
  <c r="BH9200" i="2"/>
  <c r="BG9222" i="2"/>
  <c r="BF9226" i="2"/>
  <c r="BJ9245" i="2"/>
  <c r="BJ9263" i="2"/>
  <c r="BP9270" i="2"/>
  <c r="BF9281" i="2"/>
  <c r="BG9287" i="2"/>
  <c r="BF9291" i="2"/>
  <c r="BI9307" i="2"/>
  <c r="BH9331" i="2"/>
  <c r="BG9335" i="2"/>
  <c r="BG9342" i="2"/>
  <c r="BF9356" i="2"/>
  <c r="BP8688" i="2"/>
  <c r="BG8692" i="2"/>
  <c r="BE8696" i="2"/>
  <c r="BE8712" i="2"/>
  <c r="BH8727" i="2"/>
  <c r="BP8796" i="2"/>
  <c r="BH8800" i="2"/>
  <c r="BJ8803" i="2"/>
  <c r="BH8824" i="2"/>
  <c r="BG8840" i="2"/>
  <c r="BF8851" i="2"/>
  <c r="BE8854" i="2"/>
  <c r="BH8869" i="2"/>
  <c r="BG8888" i="2"/>
  <c r="BH8903" i="2"/>
  <c r="BP8934" i="2"/>
  <c r="BI8944" i="2"/>
  <c r="BJ8948" i="2"/>
  <c r="BP8955" i="2"/>
  <c r="BE8985" i="2"/>
  <c r="BI8989" i="2"/>
  <c r="BE8998" i="2"/>
  <c r="BP9005" i="2"/>
  <c r="BV9005" i="2" s="1"/>
  <c r="BY9005" i="2" s="1"/>
  <c r="BF9016" i="2"/>
  <c r="BG9038" i="2"/>
  <c r="BG9041" i="2"/>
  <c r="BI9060" i="2"/>
  <c r="BJ9067" i="2"/>
  <c r="BJ9103" i="2"/>
  <c r="BJ9106" i="2"/>
  <c r="BP9118" i="2"/>
  <c r="BI9126" i="2"/>
  <c r="BI9130" i="2"/>
  <c r="BE9141" i="2"/>
  <c r="BI9148" i="2"/>
  <c r="BG9226" i="2"/>
  <c r="BP9230" i="2"/>
  <c r="BP9266" i="2"/>
  <c r="BH9281" i="2"/>
  <c r="BI9287" i="2"/>
  <c r="BJ9291" i="2"/>
  <c r="BF9295" i="2"/>
  <c r="BI9331" i="2"/>
  <c r="BH9342" i="2"/>
  <c r="BG9356" i="2"/>
  <c r="BJ8712" i="2"/>
  <c r="BI8727" i="2"/>
  <c r="BG8758" i="2"/>
  <c r="BH8762" i="2"/>
  <c r="BE8770" i="2"/>
  <c r="BE8790" i="2"/>
  <c r="BI8800" i="2"/>
  <c r="BE8818" i="2"/>
  <c r="BJ8824" i="2"/>
  <c r="BH8840" i="2"/>
  <c r="BG8851" i="2"/>
  <c r="BE8896" i="2"/>
  <c r="BJ8944" i="2"/>
  <c r="BP9070" i="2"/>
  <c r="BJ9148" i="2"/>
  <c r="BP9155" i="2"/>
  <c r="BJ9200" i="2"/>
  <c r="BF9204" i="2"/>
  <c r="BJ9204" i="2" s="1"/>
  <c r="BE9208" i="2"/>
  <c r="BF9242" i="2"/>
  <c r="BP9263" i="2"/>
  <c r="BE9278" i="2"/>
  <c r="BJ9281" i="2"/>
  <c r="BJ9287" i="2"/>
  <c r="BH9295" i="2"/>
  <c r="BE9300" i="2"/>
  <c r="BG9303" i="2"/>
  <c r="BI9342" i="2"/>
  <c r="BI9346" i="2"/>
  <c r="BE9350" i="2"/>
  <c r="BH9356" i="2"/>
  <c r="BJ9362" i="2"/>
  <c r="BE9373" i="2"/>
  <c r="BE8706" i="2"/>
  <c r="BE8720" i="2"/>
  <c r="BJ8727" i="2"/>
  <c r="BI8762" i="2"/>
  <c r="BF8770" i="2"/>
  <c r="BF8776" i="2"/>
  <c r="BF8818" i="2"/>
  <c r="BG8854" i="2"/>
  <c r="BF8865" i="2"/>
  <c r="BP8869" i="2"/>
  <c r="BH8896" i="2"/>
  <c r="BJ8903" i="2"/>
  <c r="BE8927" i="2"/>
  <c r="BP8948" i="2"/>
  <c r="BJ8968" i="2"/>
  <c r="BE8981" i="2"/>
  <c r="BG8985" i="2"/>
  <c r="BF9023" i="2"/>
  <c r="BI9038" i="2"/>
  <c r="BP9067" i="2"/>
  <c r="BP9103" i="2"/>
  <c r="BP9106" i="2"/>
  <c r="BG9138" i="2"/>
  <c r="BF9193" i="2"/>
  <c r="BF9208" i="2"/>
  <c r="BE9211" i="2"/>
  <c r="BP9237" i="2"/>
  <c r="BH9242" i="2"/>
  <c r="BE9253" i="2"/>
  <c r="BF9278" i="2"/>
  <c r="BP9291" i="2"/>
  <c r="BJ9342" i="2"/>
  <c r="BH8686" i="2"/>
  <c r="BJ8692" i="2"/>
  <c r="BH8696" i="2"/>
  <c r="BF8706" i="2"/>
  <c r="BF8720" i="2"/>
  <c r="BE8747" i="2"/>
  <c r="BF8755" i="2"/>
  <c r="BG8770" i="2"/>
  <c r="BH8776" i="2"/>
  <c r="BE8780" i="2"/>
  <c r="BE8787" i="2"/>
  <c r="BG8793" i="2"/>
  <c r="BP8800" i="2"/>
  <c r="BG8808" i="2"/>
  <c r="BG8818" i="2"/>
  <c r="BG8821" i="2"/>
  <c r="BI8829" i="2"/>
  <c r="BI8854" i="2"/>
  <c r="BE8873" i="2"/>
  <c r="BG8900" i="2"/>
  <c r="BE8911" i="2"/>
  <c r="BF8981" i="2"/>
  <c r="BI9023" i="2"/>
  <c r="BP9048" i="2"/>
  <c r="BG9092" i="2"/>
  <c r="BF9096" i="2"/>
  <c r="BG9115" i="2"/>
  <c r="BI9123" i="2"/>
  <c r="BI9152" i="2"/>
  <c r="BI9163" i="2"/>
  <c r="BI9171" i="2"/>
  <c r="BE9175" i="2"/>
  <c r="BP9185" i="2"/>
  <c r="BG9193" i="2"/>
  <c r="BE9197" i="2"/>
  <c r="BG9208" i="2"/>
  <c r="BF9211" i="2"/>
  <c r="BP9226" i="2"/>
  <c r="BJ9242" i="2"/>
  <c r="BF9253" i="2"/>
  <c r="BJ9271" i="2"/>
  <c r="BE9275" i="2"/>
  <c r="BG9278" i="2"/>
  <c r="BP9287" i="2"/>
  <c r="BJ9295" i="2"/>
  <c r="BI9300" i="2"/>
  <c r="BJ9303" i="2"/>
  <c r="BE9308" i="2"/>
  <c r="BE9336" i="2"/>
  <c r="BH9350" i="2"/>
  <c r="BP9373" i="2"/>
  <c r="BV9373" i="2" s="1"/>
  <c r="BY9373" i="2" s="1"/>
  <c r="BI8686" i="2"/>
  <c r="BJ8696" i="2"/>
  <c r="BG8706" i="2"/>
  <c r="BG8720" i="2"/>
  <c r="BH8743" i="2"/>
  <c r="BJ8747" i="2"/>
  <c r="BH8770" i="2"/>
  <c r="BJ8776" i="2"/>
  <c r="BF8780" i="2"/>
  <c r="BF8787" i="2"/>
  <c r="BH8808" i="2"/>
  <c r="BE8815" i="2"/>
  <c r="BH8818" i="2"/>
  <c r="BH8821" i="2"/>
  <c r="BJ8829" i="2"/>
  <c r="BE8844" i="2"/>
  <c r="BE8848" i="2"/>
  <c r="BP8865" i="2"/>
  <c r="BG8873" i="2"/>
  <c r="BP8903" i="2"/>
  <c r="BJ8973" i="2"/>
  <c r="BG8981" i="2"/>
  <c r="BJ8985" i="2"/>
  <c r="BI8998" i="2"/>
  <c r="BH9006" i="2"/>
  <c r="BE9013" i="2"/>
  <c r="BG9020" i="2"/>
  <c r="BJ9023" i="2"/>
  <c r="BP9038" i="2"/>
  <c r="BP9041" i="2"/>
  <c r="BF9057" i="2"/>
  <c r="BE9075" i="2"/>
  <c r="BI9088" i="2"/>
  <c r="BI9092" i="2"/>
  <c r="BG9096" i="2"/>
  <c r="BI9115" i="2"/>
  <c r="BF9160" i="2"/>
  <c r="BJ9171" i="2"/>
  <c r="BF9175" i="2"/>
  <c r="BP9178" i="2"/>
  <c r="BJ9193" i="2"/>
  <c r="BF9197" i="2"/>
  <c r="BH9208" i="2"/>
  <c r="BE9249" i="2"/>
  <c r="BG9253" i="2"/>
  <c r="BG9275" i="2"/>
  <c r="BH9278" i="2"/>
  <c r="BE9285" i="2"/>
  <c r="BJ9300" i="2"/>
  <c r="BF9308" i="2"/>
  <c r="BE9312" i="2"/>
  <c r="BE9328" i="2"/>
  <c r="BE9332" i="2"/>
  <c r="BG9336" i="2"/>
  <c r="BE9340" i="2"/>
  <c r="BI9350" i="2"/>
  <c r="BP9356" i="2"/>
  <c r="BV9356" i="2" s="1"/>
  <c r="BY9356" i="2" s="1"/>
  <c r="BE9360" i="2"/>
  <c r="BI8706" i="2"/>
  <c r="BH8720" i="2"/>
  <c r="BE8736" i="2"/>
  <c r="BH8755" i="2"/>
  <c r="BI8770" i="2"/>
  <c r="BE8773" i="2"/>
  <c r="BG8780" i="2"/>
  <c r="BH8787" i="2"/>
  <c r="BP8793" i="2"/>
  <c r="BJ8808" i="2"/>
  <c r="BF8815" i="2"/>
  <c r="BJ8818" i="2"/>
  <c r="BI8821" i="2"/>
  <c r="BE8833" i="2"/>
  <c r="BF8844" i="2"/>
  <c r="BG8848" i="2"/>
  <c r="BP8854" i="2"/>
  <c r="BE8893" i="2"/>
  <c r="BI8981" i="2"/>
  <c r="BG9175" i="2"/>
  <c r="BI9208" i="2"/>
  <c r="BH9253" i="2"/>
  <c r="BI9275" i="2"/>
  <c r="BI9278" i="2"/>
  <c r="BG9285" i="2"/>
  <c r="BP9295" i="2"/>
  <c r="BV9295" i="2" s="1"/>
  <c r="BY9295" i="2" s="1"/>
  <c r="BG9308" i="2"/>
  <c r="BG9312" i="2"/>
  <c r="BH9316" i="2"/>
  <c r="BF9328" i="2"/>
  <c r="BF9332" i="2"/>
  <c r="BI9336" i="2"/>
  <c r="BF9340" i="2"/>
  <c r="BE9347" i="2"/>
  <c r="BJ9350" i="2"/>
  <c r="BH9353" i="2"/>
  <c r="BG9360" i="2"/>
  <c r="BE9363" i="2"/>
  <c r="BH9366" i="2"/>
  <c r="BG9370" i="2"/>
  <c r="BE8752" i="2"/>
  <c r="BI8787" i="2"/>
  <c r="BH8815" i="2"/>
  <c r="BJ8821" i="2"/>
  <c r="BI8825" i="2"/>
  <c r="BP8829" i="2"/>
  <c r="BF8833" i="2"/>
  <c r="BE8841" i="2"/>
  <c r="BG8844" i="2"/>
  <c r="BH8848" i="2"/>
  <c r="BE8870" i="2"/>
  <c r="BG8893" i="2"/>
  <c r="BE8953" i="2"/>
  <c r="BE8965" i="2"/>
  <c r="BJ8981" i="2"/>
  <c r="BE9068" i="2"/>
  <c r="BI9107" i="2"/>
  <c r="BE9146" i="2"/>
  <c r="BH9175" i="2"/>
  <c r="BP9193" i="2"/>
  <c r="BJ9197" i="2"/>
  <c r="BE9201" i="2"/>
  <c r="BJ9208" i="2"/>
  <c r="BE9220" i="2"/>
  <c r="BH9238" i="2"/>
  <c r="BI9285" i="2"/>
  <c r="BE9292" i="2"/>
  <c r="BP9300" i="2"/>
  <c r="BV9300" i="2" s="1"/>
  <c r="BY9300" i="2" s="1"/>
  <c r="BH9308" i="2"/>
  <c r="BI9312" i="2"/>
  <c r="BI9316" i="2"/>
  <c r="BE9325" i="2"/>
  <c r="BG9328" i="2"/>
  <c r="BG9332" i="2"/>
  <c r="BJ9336" i="2"/>
  <c r="BI9360" i="2"/>
  <c r="BG9363" i="2"/>
  <c r="BI9370" i="2"/>
  <c r="BO9373" i="2"/>
  <c r="BO9304" i="2"/>
  <c r="BO9325" i="2"/>
  <c r="BI9129" i="2"/>
  <c r="BN9069" i="2"/>
  <c r="BI8332" i="2"/>
  <c r="BO8836" i="2"/>
  <c r="BN7919" i="2"/>
  <c r="BN8722" i="2"/>
  <c r="BO8305" i="2"/>
  <c r="BL8114" i="2"/>
  <c r="BO8564" i="2"/>
  <c r="BL7870" i="2"/>
  <c r="BO9271" i="2"/>
  <c r="BM8381" i="2"/>
  <c r="BL9105" i="2"/>
  <c r="BO8668" i="2"/>
  <c r="BO7890" i="2"/>
  <c r="BL8156" i="2"/>
  <c r="BM8972" i="2"/>
  <c r="BN8011" i="2"/>
  <c r="BO8704" i="2"/>
  <c r="BO8522" i="2"/>
  <c r="BL8005" i="2"/>
  <c r="BO8026" i="2"/>
  <c r="BM8143" i="2"/>
  <c r="BM8005" i="2"/>
  <c r="BN9261" i="2"/>
  <c r="BL9304" i="2"/>
  <c r="BL7844" i="2"/>
  <c r="BL8020" i="2"/>
  <c r="BM8649" i="2"/>
  <c r="BN8046" i="2"/>
  <c r="BN8649" i="2"/>
  <c r="BM8114" i="2"/>
  <c r="BN8114" i="2"/>
  <c r="BN8629" i="2"/>
  <c r="BL7666" i="2"/>
  <c r="BM7899" i="2"/>
  <c r="BM8522" i="2"/>
  <c r="BN8660" i="2"/>
  <c r="BM8493" i="2"/>
  <c r="BO7623" i="2"/>
  <c r="BN8681" i="2"/>
  <c r="BM9107" i="2"/>
  <c r="BM9271" i="2"/>
  <c r="BL8058" i="2"/>
  <c r="BN8311" i="2"/>
  <c r="BM8334" i="2"/>
  <c r="BO8658" i="2"/>
  <c r="BL7828" i="2"/>
  <c r="BL8091" i="2"/>
  <c r="BL8191" i="2"/>
  <c r="BM8295" i="2"/>
  <c r="BL7820" i="2"/>
  <c r="BM8809" i="2"/>
  <c r="BN7820" i="2"/>
  <c r="BM8658" i="2"/>
  <c r="BO8459" i="2"/>
  <c r="BM8741" i="2"/>
  <c r="BM7873" i="2"/>
  <c r="BO7944" i="2"/>
  <c r="BM7793" i="2"/>
  <c r="BL8636" i="2"/>
  <c r="BL8187" i="2"/>
  <c r="BM7936" i="2"/>
  <c r="BL8796" i="2"/>
  <c r="BM8853" i="2"/>
  <c r="BM8887" i="2"/>
  <c r="BN8925" i="2"/>
  <c r="BN8887" i="2"/>
  <c r="BM7681" i="2"/>
  <c r="BM7923" i="2"/>
  <c r="BL7955" i="2"/>
  <c r="BM9086" i="2"/>
  <c r="BN7923" i="2"/>
  <c r="BL7696" i="2"/>
  <c r="BO7844" i="2"/>
  <c r="BO7867" i="2"/>
  <c r="BO7696" i="2"/>
  <c r="BM8029" i="2"/>
  <c r="BN8032" i="2"/>
  <c r="BM8235" i="2"/>
  <c r="BL8732" i="2"/>
  <c r="BO8910" i="2"/>
  <c r="BO7885" i="2"/>
  <c r="BL7725" i="2"/>
  <c r="BL8277" i="2"/>
  <c r="BO8578" i="2"/>
  <c r="BM9197" i="2"/>
  <c r="BN9234" i="2"/>
  <c r="BM9310" i="2"/>
  <c r="BL9314" i="2"/>
  <c r="BN7617" i="2"/>
  <c r="BN7635" i="2"/>
  <c r="BM8277" i="2"/>
  <c r="BN9310" i="2"/>
  <c r="BM7693" i="2"/>
  <c r="BL9194" i="2"/>
  <c r="BL9329" i="2"/>
  <c r="BN8968" i="2"/>
  <c r="BN9329" i="2"/>
  <c r="BL7974" i="2"/>
  <c r="BL7662" i="2"/>
  <c r="BL8251" i="2"/>
  <c r="BM8564" i="2"/>
  <c r="BM7662" i="2"/>
  <c r="BO8796" i="2"/>
  <c r="BN8915" i="2"/>
  <c r="BL9371" i="2"/>
  <c r="BL7740" i="2"/>
  <c r="BM8532" i="2"/>
  <c r="BL8499" i="2"/>
  <c r="BL8835" i="2"/>
  <c r="BM7836" i="2"/>
  <c r="BM8028" i="2"/>
  <c r="BO8057" i="2"/>
  <c r="BO8114" i="2"/>
  <c r="BO8143" i="2"/>
  <c r="BO8243" i="2"/>
  <c r="BM8404" i="2"/>
  <c r="BN8835" i="2"/>
  <c r="BN8111" i="2"/>
  <c r="BN8465" i="2"/>
  <c r="BM9244" i="2"/>
  <c r="BN7584" i="2"/>
  <c r="BN8182" i="2"/>
  <c r="BO8472" i="2"/>
  <c r="BN8787" i="2"/>
  <c r="BN9078" i="2"/>
  <c r="BM7747" i="2"/>
  <c r="BM7768" i="2"/>
  <c r="BN7931" i="2"/>
  <c r="BL8678" i="2"/>
  <c r="BN9262" i="2"/>
  <c r="BO9369" i="2"/>
  <c r="BL8562" i="2"/>
  <c r="BN8678" i="2"/>
  <c r="BL8815" i="2"/>
  <c r="BL9050" i="2"/>
  <c r="BN9148" i="2"/>
  <c r="BL9210" i="2"/>
  <c r="BN7663" i="2"/>
  <c r="BN7934" i="2"/>
  <c r="BM8253" i="2"/>
  <c r="BN8401" i="2"/>
  <c r="BO8678" i="2"/>
  <c r="BM8815" i="2"/>
  <c r="BO9072" i="2"/>
  <c r="BO8055" i="2"/>
  <c r="BL8617" i="2"/>
  <c r="BL7976" i="2"/>
  <c r="BN7739" i="2"/>
  <c r="BN7757" i="2"/>
  <c r="BO8348" i="2"/>
  <c r="BM8656" i="2"/>
  <c r="BL9094" i="2"/>
  <c r="BI8837" i="2"/>
  <c r="BH8837" i="2"/>
  <c r="BI8110" i="2"/>
  <c r="BJ8482" i="2"/>
  <c r="BJ9119" i="2"/>
  <c r="BJ8817" i="2"/>
  <c r="BH7903" i="2"/>
  <c r="BG8240" i="2"/>
  <c r="BH8654" i="2"/>
  <c r="BI8992" i="2"/>
  <c r="BJ8992" i="2"/>
  <c r="BH8542" i="2"/>
  <c r="BI7581" i="2"/>
  <c r="BN7735" i="2"/>
  <c r="BO7753" i="2"/>
  <c r="BN7928" i="2"/>
  <c r="BO8126" i="2"/>
  <c r="BL8223" i="2"/>
  <c r="BO8378" i="2"/>
  <c r="BM8407" i="2"/>
  <c r="BO8835" i="2"/>
  <c r="BO7735" i="2"/>
  <c r="BO7918" i="2"/>
  <c r="BN7973" i="2"/>
  <c r="BO8207" i="2"/>
  <c r="BN8223" i="2"/>
  <c r="BM8312" i="2"/>
  <c r="BL9358" i="2"/>
  <c r="BO7641" i="2"/>
  <c r="BL8647" i="2"/>
  <c r="BO8741" i="2"/>
  <c r="BM9081" i="2"/>
  <c r="BL9245" i="2"/>
  <c r="BO8101" i="2"/>
  <c r="BL8324" i="2"/>
  <c r="BN8394" i="2"/>
  <c r="BN8992" i="2"/>
  <c r="BN8165" i="2"/>
  <c r="BN8324" i="2"/>
  <c r="BL8348" i="2"/>
  <c r="BL8576" i="2"/>
  <c r="BN9106" i="2"/>
  <c r="BL9364" i="2"/>
  <c r="BM7676" i="2"/>
  <c r="BM7886" i="2"/>
  <c r="BO8047" i="2"/>
  <c r="BN8348" i="2"/>
  <c r="BN8777" i="2"/>
  <c r="BM8836" i="2"/>
  <c r="BL8915" i="2"/>
  <c r="BM8996" i="2"/>
  <c r="BL9256" i="2"/>
  <c r="BM9276" i="2"/>
  <c r="BN9364" i="2"/>
  <c r="BN7676" i="2"/>
  <c r="BL8566" i="2"/>
  <c r="BM9256" i="2"/>
  <c r="BL9325" i="2"/>
  <c r="BO7823" i="2"/>
  <c r="BN7894" i="2"/>
  <c r="BO8032" i="2"/>
  <c r="BL8153" i="2"/>
  <c r="BM7901" i="2"/>
  <c r="BM8153" i="2"/>
  <c r="BL8976" i="2"/>
  <c r="BL8220" i="2"/>
  <c r="BN8382" i="2"/>
  <c r="BH8577" i="2"/>
  <c r="BN8625" i="2"/>
  <c r="BL8875" i="2"/>
  <c r="BN9134" i="2"/>
  <c r="BL9362" i="2"/>
  <c r="BM8875" i="2"/>
  <c r="BM9362" i="2"/>
  <c r="BL8089" i="2"/>
  <c r="BM8208" i="2"/>
  <c r="BQ8373" i="2"/>
  <c r="BH8472" i="2"/>
  <c r="BN8560" i="2"/>
  <c r="BN8875" i="2"/>
  <c r="BO7803" i="2"/>
  <c r="BM7880" i="2"/>
  <c r="BO8875" i="2"/>
  <c r="BL8036" i="2"/>
  <c r="BM8062" i="2"/>
  <c r="BH8437" i="2"/>
  <c r="BM8573" i="2"/>
  <c r="BM8629" i="2"/>
  <c r="BL9047" i="2"/>
  <c r="BO9250" i="2"/>
  <c r="BN9372" i="2"/>
  <c r="BO7723" i="2"/>
  <c r="BM8036" i="2"/>
  <c r="BJ8437" i="2"/>
  <c r="BO8891" i="2"/>
  <c r="BL7609" i="2"/>
  <c r="BN8782" i="2"/>
  <c r="BM9051" i="2"/>
  <c r="BO7609" i="2"/>
  <c r="BM8052" i="2"/>
  <c r="BN8300" i="2"/>
  <c r="BL8852" i="2"/>
  <c r="BM8942" i="2"/>
  <c r="BO9051" i="2"/>
  <c r="BN8191" i="2"/>
  <c r="BO8254" i="2"/>
  <c r="BL8933" i="2"/>
  <c r="BN8942" i="2"/>
  <c r="BM9030" i="2"/>
  <c r="BL9181" i="2"/>
  <c r="BN8059" i="2"/>
  <c r="BO8096" i="2"/>
  <c r="BI8482" i="2"/>
  <c r="BO8626" i="2"/>
  <c r="BM8796" i="2"/>
  <c r="BM9181" i="2"/>
  <c r="BL7794" i="2"/>
  <c r="BL8077" i="2"/>
  <c r="BN8344" i="2"/>
  <c r="BL8383" i="2"/>
  <c r="BL8533" i="2"/>
  <c r="BL8718" i="2"/>
  <c r="BN8748" i="2"/>
  <c r="BN9193" i="2"/>
  <c r="BL9363" i="2"/>
  <c r="BN7724" i="2"/>
  <c r="BL7750" i="2"/>
  <c r="BN8077" i="2"/>
  <c r="BM8383" i="2"/>
  <c r="BJ8427" i="2"/>
  <c r="BM8482" i="2"/>
  <c r="BN8718" i="2"/>
  <c r="BL8767" i="2"/>
  <c r="BG9164" i="2"/>
  <c r="BO9193" i="2"/>
  <c r="BL7613" i="2"/>
  <c r="BO8383" i="2"/>
  <c r="BL8918" i="2"/>
  <c r="BM9330" i="2"/>
  <c r="BL7735" i="2"/>
  <c r="BM7753" i="2"/>
  <c r="BN7798" i="2"/>
  <c r="BM7928" i="2"/>
  <c r="BL7940" i="2"/>
  <c r="BM8043" i="2"/>
  <c r="BM8679" i="2"/>
  <c r="BL7593" i="2"/>
  <c r="BM7668" i="2"/>
  <c r="BN7846" i="2"/>
  <c r="BL7879" i="2"/>
  <c r="BO7919" i="2"/>
  <c r="BM7940" i="2"/>
  <c r="BL7946" i="2"/>
  <c r="BN7955" i="2"/>
  <c r="BO7965" i="2"/>
  <c r="BM7977" i="2"/>
  <c r="BO8003" i="2"/>
  <c r="BN8023" i="2"/>
  <c r="BM8047" i="2"/>
  <c r="BM8140" i="2"/>
  <c r="BM8226" i="2"/>
  <c r="BN8378" i="2"/>
  <c r="BN8910" i="2"/>
  <c r="BN9000" i="2"/>
  <c r="BM9069" i="2"/>
  <c r="BM9100" i="2"/>
  <c r="BJ7606" i="2"/>
  <c r="BN7642" i="2"/>
  <c r="BL7673" i="2"/>
  <c r="BM7739" i="2"/>
  <c r="BO7846" i="2"/>
  <c r="BM7879" i="2"/>
  <c r="BL7885" i="2"/>
  <c r="BN7977" i="2"/>
  <c r="BM8095" i="2"/>
  <c r="BN8140" i="2"/>
  <c r="BO8593" i="2"/>
  <c r="BN8634" i="2"/>
  <c r="BI8664" i="2"/>
  <c r="BM9259" i="2"/>
  <c r="BN9291" i="2"/>
  <c r="BO7879" i="2"/>
  <c r="BN8095" i="2"/>
  <c r="BN8118" i="2"/>
  <c r="BL8199" i="2"/>
  <c r="BL8230" i="2"/>
  <c r="BM8256" i="2"/>
  <c r="BM8272" i="2"/>
  <c r="BM8390" i="2"/>
  <c r="BM8627" i="2"/>
  <c r="BO8634" i="2"/>
  <c r="BN8747" i="2"/>
  <c r="BO8751" i="2"/>
  <c r="BL8754" i="2"/>
  <c r="BM8834" i="2"/>
  <c r="BO8952" i="2"/>
  <c r="BM9114" i="2"/>
  <c r="BO9128" i="2"/>
  <c r="BN9170" i="2"/>
  <c r="BM9278" i="2"/>
  <c r="BL9310" i="2"/>
  <c r="BL7580" i="2"/>
  <c r="BO7673" i="2"/>
  <c r="BO8000" i="2"/>
  <c r="BL8057" i="2"/>
  <c r="BO8095" i="2"/>
  <c r="BM8230" i="2"/>
  <c r="BO8390" i="2"/>
  <c r="BO8409" i="2"/>
  <c r="BN8436" i="2"/>
  <c r="BL8467" i="2"/>
  <c r="BL8709" i="2"/>
  <c r="BO8754" i="2"/>
  <c r="BO9114" i="2"/>
  <c r="BO9170" i="2"/>
  <c r="BL7810" i="2"/>
  <c r="BO8051" i="2"/>
  <c r="BM8154" i="2"/>
  <c r="BO8230" i="2"/>
  <c r="BL8339" i="2"/>
  <c r="BL8387" i="2"/>
  <c r="BM8459" i="2"/>
  <c r="BO8616" i="2"/>
  <c r="BN8624" i="2"/>
  <c r="BM8630" i="2"/>
  <c r="BL9121" i="2"/>
  <c r="BM8160" i="2"/>
  <c r="BM8333" i="2"/>
  <c r="BM8339" i="2"/>
  <c r="BO8814" i="2"/>
  <c r="BM8929" i="2"/>
  <c r="BM9097" i="2"/>
  <c r="BM9121" i="2"/>
  <c r="BM9152" i="2"/>
  <c r="BM9194" i="2"/>
  <c r="BO9197" i="2"/>
  <c r="BL9253" i="2"/>
  <c r="BL9266" i="2"/>
  <c r="BM9288" i="2"/>
  <c r="BN9295" i="2"/>
  <c r="BL9339" i="2"/>
  <c r="BN9362" i="2"/>
  <c r="BN9371" i="2"/>
  <c r="BL7686" i="2"/>
  <c r="BL7705" i="2"/>
  <c r="BL7707" i="2"/>
  <c r="BL7730" i="2"/>
  <c r="BL7830" i="2"/>
  <c r="BM7851" i="2"/>
  <c r="BO7920" i="2"/>
  <c r="BN8986" i="2"/>
  <c r="BN9266" i="2"/>
  <c r="BN9303" i="2"/>
  <c r="BN9339" i="2"/>
  <c r="BM7705" i="2"/>
  <c r="BN7830" i="2"/>
  <c r="BN7851" i="2"/>
  <c r="BL7962" i="2"/>
  <c r="BL7969" i="2"/>
  <c r="BO8036" i="2"/>
  <c r="BL8358" i="2"/>
  <c r="BL8423" i="2"/>
  <c r="BN8908" i="2"/>
  <c r="BO8983" i="2"/>
  <c r="BM9025" i="2"/>
  <c r="BO7788" i="2"/>
  <c r="BL7791" i="2"/>
  <c r="BO7830" i="2"/>
  <c r="BM7858" i="2"/>
  <c r="BM7865" i="2"/>
  <c r="BM7962" i="2"/>
  <c r="BN8358" i="2"/>
  <c r="BO8423" i="2"/>
  <c r="BJ8542" i="2"/>
  <c r="BM8566" i="2"/>
  <c r="BO8908" i="2"/>
  <c r="BO8942" i="2"/>
  <c r="BM8968" i="2"/>
  <c r="BL8972" i="2"/>
  <c r="BM8979" i="2"/>
  <c r="BN9025" i="2"/>
  <c r="BM9177" i="2"/>
  <c r="BN9201" i="2"/>
  <c r="BO9222" i="2"/>
  <c r="BL9236" i="2"/>
  <c r="BO9244" i="2"/>
  <c r="BN9273" i="2"/>
  <c r="BL9368" i="2"/>
  <c r="BM7624" i="2"/>
  <c r="BN7743" i="2"/>
  <c r="BM7804" i="2"/>
  <c r="BL7808" i="2"/>
  <c r="BL7840" i="2"/>
  <c r="BO7858" i="2"/>
  <c r="BN7865" i="2"/>
  <c r="BL7883" i="2"/>
  <c r="BJ8110" i="2"/>
  <c r="BO8227" i="2"/>
  <c r="BO8312" i="2"/>
  <c r="BL8480" i="2"/>
  <c r="BO8483" i="2"/>
  <c r="BO8532" i="2"/>
  <c r="BO8566" i="2"/>
  <c r="BM8733" i="2"/>
  <c r="BO8812" i="2"/>
  <c r="BN8842" i="2"/>
  <c r="BO8852" i="2"/>
  <c r="BN9177" i="2"/>
  <c r="BO9236" i="2"/>
  <c r="BO9273" i="2"/>
  <c r="BN7561" i="2"/>
  <c r="BM7660" i="2"/>
  <c r="BM7683" i="2"/>
  <c r="BM7699" i="2"/>
  <c r="BO7865" i="2"/>
  <c r="BN8048" i="2"/>
  <c r="BM8107" i="2"/>
  <c r="BM8285" i="2"/>
  <c r="BL8334" i="2"/>
  <c r="BO8842" i="2"/>
  <c r="BN8972" i="2"/>
  <c r="BN8995" i="2"/>
  <c r="BH9119" i="2"/>
  <c r="BM9230" i="2"/>
  <c r="BM9349" i="2"/>
  <c r="BL7985" i="2"/>
  <c r="BL7992" i="2"/>
  <c r="BN8110" i="2"/>
  <c r="BJ8235" i="2"/>
  <c r="BL8305" i="2"/>
  <c r="BO8437" i="2"/>
  <c r="BO8480" i="2"/>
  <c r="BN8539" i="2"/>
  <c r="BN8723" i="2"/>
  <c r="BN8775" i="2"/>
  <c r="BO8995" i="2"/>
  <c r="BL9032" i="2"/>
  <c r="BN9226" i="2"/>
  <c r="BM9289" i="2"/>
  <c r="BM9342" i="2"/>
  <c r="BM9372" i="2"/>
  <c r="BL7998" i="2"/>
  <c r="BL8001" i="2"/>
  <c r="BL8012" i="2"/>
  <c r="BL8254" i="2"/>
  <c r="BM8400" i="2"/>
  <c r="BL8572" i="2"/>
  <c r="BL8591" i="2"/>
  <c r="BO8603" i="2"/>
  <c r="BN8622" i="2"/>
  <c r="BO8723" i="2"/>
  <c r="BO8737" i="2"/>
  <c r="BM9032" i="2"/>
  <c r="BG9319" i="2"/>
  <c r="BO7998" i="2"/>
  <c r="BN8012" i="2"/>
  <c r="BN8028" i="2"/>
  <c r="BO8040" i="2"/>
  <c r="BN8058" i="2"/>
  <c r="BL8068" i="2"/>
  <c r="BO8388" i="2"/>
  <c r="BO8434" i="2"/>
  <c r="BN8572" i="2"/>
  <c r="BM8591" i="2"/>
  <c r="BL8714" i="2"/>
  <c r="BO9032" i="2"/>
  <c r="BO9098" i="2"/>
  <c r="BN9119" i="2"/>
  <c r="BO9147" i="2"/>
  <c r="BN9164" i="2"/>
  <c r="BO9372" i="2"/>
  <c r="BN7641" i="2"/>
  <c r="BI7678" i="2"/>
  <c r="BO7728" i="2"/>
  <c r="BO7746" i="2"/>
  <c r="BN7769" i="2"/>
  <c r="BL7792" i="2"/>
  <c r="BO8028" i="2"/>
  <c r="BM8068" i="2"/>
  <c r="BL8134" i="2"/>
  <c r="BL8142" i="2"/>
  <c r="BO8158" i="2"/>
  <c r="BL8171" i="2"/>
  <c r="BL8174" i="2"/>
  <c r="BN8947" i="2"/>
  <c r="BN8961" i="2"/>
  <c r="BO8976" i="2"/>
  <c r="BL8992" i="2"/>
  <c r="BO9119" i="2"/>
  <c r="BO9164" i="2"/>
  <c r="BL9271" i="2"/>
  <c r="BJ9319" i="2"/>
  <c r="BO9329" i="2"/>
  <c r="BL9352" i="2"/>
  <c r="BM7982" i="2"/>
  <c r="BN8068" i="2"/>
  <c r="BM8078" i="2"/>
  <c r="BO8142" i="2"/>
  <c r="BN8174" i="2"/>
  <c r="BM8292" i="2"/>
  <c r="BN8337" i="2"/>
  <c r="BL8353" i="2"/>
  <c r="BM8385" i="2"/>
  <c r="BL8427" i="2"/>
  <c r="BL8451" i="2"/>
  <c r="BO8632" i="2"/>
  <c r="BM8647" i="2"/>
  <c r="BM8685" i="2"/>
  <c r="BN8714" i="2"/>
  <c r="BM8763" i="2"/>
  <c r="BL8782" i="2"/>
  <c r="BL8846" i="2"/>
  <c r="BN8876" i="2"/>
  <c r="BN8902" i="2"/>
  <c r="BM9029" i="2"/>
  <c r="BN9087" i="2"/>
  <c r="BO9352" i="2"/>
  <c r="BM7700" i="2"/>
  <c r="BM7758" i="2"/>
  <c r="BL7809" i="2"/>
  <c r="BL7957" i="2"/>
  <c r="BN8181" i="2"/>
  <c r="BN8292" i="2"/>
  <c r="BM8451" i="2"/>
  <c r="BN8727" i="2"/>
  <c r="BN8763" i="2"/>
  <c r="BM8782" i="2"/>
  <c r="BN8825" i="2"/>
  <c r="BN8846" i="2"/>
  <c r="BL8881" i="2"/>
  <c r="BO8919" i="2"/>
  <c r="BL9006" i="2"/>
  <c r="BM9016" i="2"/>
  <c r="BN9029" i="2"/>
  <c r="BN7556" i="2"/>
  <c r="BL7697" i="2"/>
  <c r="BM7783" i="2"/>
  <c r="BO7809" i="2"/>
  <c r="BN7957" i="2"/>
  <c r="BM8124" i="2"/>
  <c r="BN8139" i="2"/>
  <c r="BN8377" i="2"/>
  <c r="BO8451" i="2"/>
  <c r="BN9137" i="2"/>
  <c r="BN9199" i="2"/>
  <c r="BM9213" i="2"/>
  <c r="BN9319" i="2"/>
  <c r="BN9358" i="2"/>
  <c r="BO7697" i="2"/>
  <c r="BM7711" i="2"/>
  <c r="BL8088" i="2"/>
  <c r="BO8121" i="2"/>
  <c r="BO8124" i="2"/>
  <c r="BM8243" i="2"/>
  <c r="BL8350" i="2"/>
  <c r="BG8912" i="2"/>
  <c r="BN9068" i="2"/>
  <c r="BM9134" i="2"/>
  <c r="BM9172" i="2"/>
  <c r="BL9290" i="2"/>
  <c r="BO9358" i="2"/>
  <c r="BL7901" i="2"/>
  <c r="BN7976" i="2"/>
  <c r="BL8059" i="2"/>
  <c r="BM8065" i="2"/>
  <c r="BM8325" i="2"/>
  <c r="BN8350" i="2"/>
  <c r="BL8392" i="2"/>
  <c r="BM8498" i="2"/>
  <c r="BL8561" i="2"/>
  <c r="BJ8592" i="2"/>
  <c r="BL8612" i="2"/>
  <c r="BM8654" i="2"/>
  <c r="BN8786" i="2"/>
  <c r="BO8867" i="2"/>
  <c r="BI8912" i="2"/>
  <c r="BG7596" i="2"/>
  <c r="BL7672" i="2"/>
  <c r="BN7842" i="2"/>
  <c r="BM7849" i="2"/>
  <c r="BM7870" i="2"/>
  <c r="BM8221" i="2"/>
  <c r="BL8481" i="2"/>
  <c r="BO8561" i="2"/>
  <c r="BM8569" i="2"/>
  <c r="BL8573" i="2"/>
  <c r="BL8626" i="2"/>
  <c r="BM8708" i="2"/>
  <c r="BL8711" i="2"/>
  <c r="BM8830" i="2"/>
  <c r="BL8853" i="2"/>
  <c r="BN8962" i="2"/>
  <c r="BN8993" i="2"/>
  <c r="BL9009" i="2"/>
  <c r="BL9165" i="2"/>
  <c r="BO9262" i="2"/>
  <c r="BN9284" i="2"/>
  <c r="BL9305" i="2"/>
  <c r="BM9327" i="2"/>
  <c r="BO9330" i="2"/>
  <c r="BL9347" i="2"/>
  <c r="BM7553" i="2"/>
  <c r="BN7573" i="2"/>
  <c r="BH7596" i="2"/>
  <c r="BO7870" i="2"/>
  <c r="BN7901" i="2"/>
  <c r="BL8069" i="2"/>
  <c r="BN8079" i="2"/>
  <c r="BN8153" i="2"/>
  <c r="BN8673" i="2"/>
  <c r="BN8708" i="2"/>
  <c r="BL8756" i="2"/>
  <c r="BO8993" i="2"/>
  <c r="BL9275" i="2"/>
  <c r="BN9347" i="2"/>
  <c r="BI7596" i="2"/>
  <c r="BL8023" i="2"/>
  <c r="BM8069" i="2"/>
  <c r="BN8101" i="2"/>
  <c r="BM8206" i="2"/>
  <c r="BM8248" i="2"/>
  <c r="BN8442" i="2"/>
  <c r="BL8520" i="2"/>
  <c r="BO8558" i="2"/>
  <c r="BM8589" i="2"/>
  <c r="BM8600" i="2"/>
  <c r="BL9066" i="2"/>
  <c r="BO9082" i="2"/>
  <c r="BL7993" i="2"/>
  <c r="BM8023" i="2"/>
  <c r="BO8069" i="2"/>
  <c r="BL8140" i="2"/>
  <c r="BM8296" i="2"/>
  <c r="BM8578" i="2"/>
  <c r="BO8589" i="2"/>
  <c r="BL8910" i="2"/>
  <c r="BL8948" i="2"/>
  <c r="BO8955" i="2"/>
  <c r="BL8985" i="2"/>
  <c r="BO8996" i="2"/>
  <c r="BL9000" i="2"/>
  <c r="BL7567" i="2"/>
  <c r="BM7579" i="2"/>
  <c r="BL7606" i="2"/>
  <c r="BM7609" i="2"/>
  <c r="BL7612" i="2"/>
  <c r="BO7642" i="2"/>
  <c r="BN7660" i="2"/>
  <c r="BM7673" i="2"/>
  <c r="BM7697" i="2"/>
  <c r="BL7702" i="2"/>
  <c r="BM7707" i="2"/>
  <c r="BL7716" i="2"/>
  <c r="BN7779" i="2"/>
  <c r="BO7861" i="2"/>
  <c r="BM7864" i="2"/>
  <c r="BO7943" i="2"/>
  <c r="BN7943" i="2"/>
  <c r="BM7943" i="2"/>
  <c r="BM7957" i="2"/>
  <c r="BL7966" i="2"/>
  <c r="BL7991" i="2"/>
  <c r="BM8061" i="2"/>
  <c r="BM8067" i="2"/>
  <c r="BO8072" i="2"/>
  <c r="BL8175" i="2"/>
  <c r="BO8245" i="2"/>
  <c r="BM8245" i="2"/>
  <c r="BM8279" i="2"/>
  <c r="BL8279" i="2"/>
  <c r="BN7579" i="2"/>
  <c r="BM7606" i="2"/>
  <c r="BN7612" i="2"/>
  <c r="BM7702" i="2"/>
  <c r="BO7716" i="2"/>
  <c r="BQ7807" i="2"/>
  <c r="BM7807" i="2"/>
  <c r="BG7930" i="2"/>
  <c r="BI7930" i="2"/>
  <c r="BM7984" i="2"/>
  <c r="BN7984" i="2"/>
  <c r="BO8061" i="2"/>
  <c r="BM8175" i="2"/>
  <c r="BN7702" i="2"/>
  <c r="BM7751" i="2"/>
  <c r="BN7807" i="2"/>
  <c r="BM7829" i="2"/>
  <c r="BL7829" i="2"/>
  <c r="BH7930" i="2"/>
  <c r="BO7957" i="2"/>
  <c r="BO7984" i="2"/>
  <c r="BL8172" i="2"/>
  <c r="BM8172" i="2"/>
  <c r="BO8175" i="2"/>
  <c r="BN8205" i="2"/>
  <c r="BO8205" i="2"/>
  <c r="BL8205" i="2"/>
  <c r="BN7638" i="2"/>
  <c r="BL7658" i="2"/>
  <c r="BO7702" i="2"/>
  <c r="BN7723" i="2"/>
  <c r="BO7751" i="2"/>
  <c r="BJ7930" i="2"/>
  <c r="BN8014" i="2"/>
  <c r="BM8032" i="2"/>
  <c r="BM8046" i="2"/>
  <c r="BO8083" i="2"/>
  <c r="BM8083" i="2"/>
  <c r="BL8160" i="2"/>
  <c r="BO8172" i="2"/>
  <c r="BN8198" i="2"/>
  <c r="BM7914" i="2"/>
  <c r="BO7638" i="2"/>
  <c r="BM7658" i="2"/>
  <c r="BL7952" i="2"/>
  <c r="BO7978" i="2"/>
  <c r="BL7564" i="2"/>
  <c r="BL7646" i="2"/>
  <c r="BL7656" i="2"/>
  <c r="BL7663" i="2"/>
  <c r="BL7692" i="2"/>
  <c r="BM7746" i="2"/>
  <c r="BL7773" i="2"/>
  <c r="BL7776" i="2"/>
  <c r="BN7885" i="2"/>
  <c r="BN7895" i="2"/>
  <c r="BM7938" i="2"/>
  <c r="BM7952" i="2"/>
  <c r="BM7978" i="2"/>
  <c r="BO7981" i="2"/>
  <c r="BN7981" i="2"/>
  <c r="BL8043" i="2"/>
  <c r="BO8160" i="2"/>
  <c r="BO8194" i="2"/>
  <c r="BN8194" i="2"/>
  <c r="BO8228" i="2"/>
  <c r="BM8228" i="2"/>
  <c r="BL8228" i="2"/>
  <c r="BN8228" i="2"/>
  <c r="BM7646" i="2"/>
  <c r="BN7656" i="2"/>
  <c r="BO7692" i="2"/>
  <c r="BN7952" i="2"/>
  <c r="BN7988" i="2"/>
  <c r="BO7988" i="2"/>
  <c r="BM7988" i="2"/>
  <c r="BM8064" i="2"/>
  <c r="BN8064" i="2"/>
  <c r="BM8073" i="2"/>
  <c r="BN8301" i="2"/>
  <c r="BM8301" i="2"/>
  <c r="BL8301" i="2"/>
  <c r="BO7622" i="2"/>
  <c r="BH7698" i="2"/>
  <c r="BL7749" i="2"/>
  <c r="BO7754" i="2"/>
  <c r="BL7891" i="2"/>
  <c r="BN7891" i="2"/>
  <c r="BO7952" i="2"/>
  <c r="BL7964" i="2"/>
  <c r="BN8043" i="2"/>
  <c r="BL8112" i="2"/>
  <c r="BM8128" i="2"/>
  <c r="BO8152" i="2"/>
  <c r="BL8214" i="2"/>
  <c r="BO8269" i="2"/>
  <c r="BM8269" i="2"/>
  <c r="BL8269" i="2"/>
  <c r="BO8294" i="2"/>
  <c r="BM8298" i="2"/>
  <c r="BO8298" i="2"/>
  <c r="BN8298" i="2"/>
  <c r="BL8298" i="2"/>
  <c r="BN7770" i="2"/>
  <c r="BM7832" i="2"/>
  <c r="BL7832" i="2"/>
  <c r="BN7958" i="2"/>
  <c r="BO7961" i="2"/>
  <c r="BO7964" i="2"/>
  <c r="BM8056" i="2"/>
  <c r="BL8056" i="2"/>
  <c r="BL8109" i="2"/>
  <c r="BN8112" i="2"/>
  <c r="BN8132" i="2"/>
  <c r="BM8152" i="2"/>
  <c r="BN8269" i="2"/>
  <c r="BN7604" i="2"/>
  <c r="BO7646" i="2"/>
  <c r="BL7562" i="2"/>
  <c r="BO7574" i="2"/>
  <c r="BM7582" i="2"/>
  <c r="BM7607" i="2"/>
  <c r="BO7650" i="2"/>
  <c r="BM7661" i="2"/>
  <c r="BM7730" i="2"/>
  <c r="BN7734" i="2"/>
  <c r="BL7744" i="2"/>
  <c r="BO7757" i="2"/>
  <c r="BO7760" i="2"/>
  <c r="BO7770" i="2"/>
  <c r="BM7817" i="2"/>
  <c r="BO7832" i="2"/>
  <c r="BL7843" i="2"/>
  <c r="BO7849" i="2"/>
  <c r="BL7862" i="2"/>
  <c r="BM7950" i="2"/>
  <c r="BM7961" i="2"/>
  <c r="BM7992" i="2"/>
  <c r="BN8030" i="2"/>
  <c r="BO8056" i="2"/>
  <c r="BM8109" i="2"/>
  <c r="BO8112" i="2"/>
  <c r="BN8152" i="2"/>
  <c r="BO8163" i="2"/>
  <c r="BL8163" i="2"/>
  <c r="BN7568" i="2"/>
  <c r="BO7568" i="2"/>
  <c r="BM7619" i="2"/>
  <c r="BL7582" i="2"/>
  <c r="BM7562" i="2"/>
  <c r="BL7578" i="2"/>
  <c r="BO7582" i="2"/>
  <c r="BN7626" i="2"/>
  <c r="BM7744" i="2"/>
  <c r="BN7817" i="2"/>
  <c r="BN7843" i="2"/>
  <c r="BL7846" i="2"/>
  <c r="BO7853" i="2"/>
  <c r="BL7856" i="2"/>
  <c r="BN7862" i="2"/>
  <c r="BL7906" i="2"/>
  <c r="BN7906" i="2"/>
  <c r="BM7906" i="2"/>
  <c r="BL7916" i="2"/>
  <c r="BL7944" i="2"/>
  <c r="BN7950" i="2"/>
  <c r="BN7961" i="2"/>
  <c r="BN7992" i="2"/>
  <c r="BO8049" i="2"/>
  <c r="BL8049" i="2"/>
  <c r="BO8109" i="2"/>
  <c r="BM8125" i="2"/>
  <c r="BO8170" i="2"/>
  <c r="BM8170" i="2"/>
  <c r="BM8229" i="2"/>
  <c r="BO8229" i="2"/>
  <c r="BO7592" i="2"/>
  <c r="BM7666" i="2"/>
  <c r="BL7650" i="2"/>
  <c r="BN7562" i="2"/>
  <c r="BO7578" i="2"/>
  <c r="BL7706" i="2"/>
  <c r="BL7714" i="2"/>
  <c r="BO7768" i="2"/>
  <c r="BO7799" i="2"/>
  <c r="BM7805" i="2"/>
  <c r="BN7811" i="2"/>
  <c r="BO7856" i="2"/>
  <c r="BO7916" i="2"/>
  <c r="BM7944" i="2"/>
  <c r="BO7992" i="2"/>
  <c r="BM7925" i="2"/>
  <c r="BO7925" i="2"/>
  <c r="BL7971" i="2"/>
  <c r="BM7971" i="2"/>
  <c r="BM8183" i="2"/>
  <c r="BL8183" i="2"/>
  <c r="BL7784" i="2"/>
  <c r="BO7796" i="2"/>
  <c r="BL7925" i="2"/>
  <c r="BN7971" i="2"/>
  <c r="BO8044" i="2"/>
  <c r="BL8044" i="2"/>
  <c r="BL8065" i="2"/>
  <c r="BO8065" i="2"/>
  <c r="BN8183" i="2"/>
  <c r="BL7575" i="2"/>
  <c r="BL7639" i="2"/>
  <c r="BH7655" i="2"/>
  <c r="BG7758" i="2"/>
  <c r="BN7784" i="2"/>
  <c r="BN7877" i="2"/>
  <c r="BO7877" i="2"/>
  <c r="BM8039" i="2"/>
  <c r="BN8039" i="2"/>
  <c r="BM7639" i="2"/>
  <c r="BH7758" i="2"/>
  <c r="BO7790" i="2"/>
  <c r="BO7863" i="2"/>
  <c r="BO7953" i="2"/>
  <c r="BM7953" i="2"/>
  <c r="BL7979" i="2"/>
  <c r="BO8022" i="2"/>
  <c r="BO8039" i="2"/>
  <c r="BM8161" i="2"/>
  <c r="BN8252" i="2"/>
  <c r="BM8286" i="2"/>
  <c r="BN7637" i="2"/>
  <c r="BN7639" i="2"/>
  <c r="BL7704" i="2"/>
  <c r="BN7715" i="2"/>
  <c r="BO7747" i="2"/>
  <c r="BI7758" i="2"/>
  <c r="BM7803" i="2"/>
  <c r="BH7828" i="2"/>
  <c r="BN7854" i="2"/>
  <c r="BL7913" i="2"/>
  <c r="BN7979" i="2"/>
  <c r="BN7983" i="2"/>
  <c r="BI8010" i="2"/>
  <c r="BJ8010" i="2"/>
  <c r="BG8010" i="2"/>
  <c r="BN8161" i="2"/>
  <c r="BN7655" i="2"/>
  <c r="BN7662" i="2"/>
  <c r="BM7704" i="2"/>
  <c r="BO7787" i="2"/>
  <c r="BL7787" i="2"/>
  <c r="BN7803" i="2"/>
  <c r="BM7913" i="2"/>
  <c r="BM8060" i="2"/>
  <c r="BN8060" i="2"/>
  <c r="BN8278" i="2"/>
  <c r="BO8278" i="2"/>
  <c r="BM8278" i="2"/>
  <c r="BL8278" i="2"/>
  <c r="BN7935" i="2"/>
  <c r="BL7935" i="2"/>
  <c r="BO8185" i="2"/>
  <c r="BM8185" i="2"/>
  <c r="BO7655" i="2"/>
  <c r="BM7737" i="2"/>
  <c r="BM7897" i="2"/>
  <c r="BN7945" i="2"/>
  <c r="BO7945" i="2"/>
  <c r="BI8282" i="2"/>
  <c r="BG8282" i="2"/>
  <c r="BO7560" i="2"/>
  <c r="BL7555" i="2"/>
  <c r="BN7614" i="2"/>
  <c r="BN7552" i="2"/>
  <c r="BN7555" i="2"/>
  <c r="BN7558" i="2"/>
  <c r="BO7570" i="2"/>
  <c r="BL7599" i="2"/>
  <c r="BL7602" i="2"/>
  <c r="BH7621" i="2"/>
  <c r="BN7699" i="2"/>
  <c r="BO7718" i="2"/>
  <c r="BN7758" i="2"/>
  <c r="BN7878" i="2"/>
  <c r="BL7897" i="2"/>
  <c r="BO7913" i="2"/>
  <c r="BN7917" i="2"/>
  <c r="BN7932" i="2"/>
  <c r="BM7932" i="2"/>
  <c r="BN7948" i="2"/>
  <c r="BM7948" i="2"/>
  <c r="BO7974" i="2"/>
  <c r="BL8051" i="2"/>
  <c r="BN8069" i="2"/>
  <c r="BN8097" i="2"/>
  <c r="BO8097" i="2"/>
  <c r="BO8119" i="2"/>
  <c r="BL8119" i="2"/>
  <c r="BN8184" i="2"/>
  <c r="BL7841" i="2"/>
  <c r="BM7841" i="2"/>
  <c r="BN8159" i="2"/>
  <c r="BL8159" i="2"/>
  <c r="BN8219" i="2"/>
  <c r="BO8219" i="2"/>
  <c r="BM8219" i="2"/>
  <c r="BL8219" i="2"/>
  <c r="BN7560" i="2"/>
  <c r="BL7552" i="2"/>
  <c r="BM7558" i="2"/>
  <c r="BO7558" i="2"/>
  <c r="BN7599" i="2"/>
  <c r="BJ7581" i="2"/>
  <c r="BO7621" i="2"/>
  <c r="BN7624" i="2"/>
  <c r="BN7729" i="2"/>
  <c r="BM7743" i="2"/>
  <c r="BO7819" i="2"/>
  <c r="BM7819" i="2"/>
  <c r="BL7867" i="2"/>
  <c r="BO7932" i="2"/>
  <c r="BN7972" i="2"/>
  <c r="BL8040" i="2"/>
  <c r="BN8088" i="2"/>
  <c r="BL8141" i="2"/>
  <c r="BM8204" i="2"/>
  <c r="BL8204" i="2"/>
  <c r="BL8227" i="2"/>
  <c r="BM8231" i="2"/>
  <c r="BO8231" i="2"/>
  <c r="BN8231" i="2"/>
  <c r="BJ8282" i="2"/>
  <c r="BN7867" i="2"/>
  <c r="BM8040" i="2"/>
  <c r="BN8108" i="2"/>
  <c r="BO8108" i="2"/>
  <c r="BM8108" i="2"/>
  <c r="BL8154" i="2"/>
  <c r="BM8227" i="2"/>
  <c r="BO8257" i="2"/>
  <c r="BM8257" i="2"/>
  <c r="BM7792" i="2"/>
  <c r="BM7976" i="2"/>
  <c r="BO8110" i="2"/>
  <c r="BM8158" i="2"/>
  <c r="BL8215" i="2"/>
  <c r="BN8221" i="2"/>
  <c r="BL8253" i="2"/>
  <c r="BL8300" i="2"/>
  <c r="BL8371" i="2"/>
  <c r="BN8409" i="2"/>
  <c r="BI8412" i="2"/>
  <c r="BO8439" i="2"/>
  <c r="BM8442" i="2"/>
  <c r="BL8465" i="2"/>
  <c r="BN8498" i="2"/>
  <c r="BO8512" i="2"/>
  <c r="BN8522" i="2"/>
  <c r="BM8561" i="2"/>
  <c r="BM8583" i="2"/>
  <c r="BL8630" i="2"/>
  <c r="BN8652" i="2"/>
  <c r="BO8672" i="2"/>
  <c r="BO8726" i="2"/>
  <c r="BM8752" i="2"/>
  <c r="BN8771" i="2"/>
  <c r="BM8777" i="2"/>
  <c r="BM8852" i="2"/>
  <c r="BL8925" i="2"/>
  <c r="BM8957" i="2"/>
  <c r="BN8996" i="2"/>
  <c r="BO9009" i="2"/>
  <c r="BM9085" i="2"/>
  <c r="BL9143" i="2"/>
  <c r="BJ9184" i="2"/>
  <c r="BN9203" i="2"/>
  <c r="BL9217" i="2"/>
  <c r="BN9368" i="2"/>
  <c r="BJ8412" i="2"/>
  <c r="BO9085" i="2"/>
  <c r="BN9101" i="2"/>
  <c r="BO9127" i="2"/>
  <c r="BM9217" i="2"/>
  <c r="BO9268" i="2"/>
  <c r="BM9286" i="2"/>
  <c r="BN9300" i="2"/>
  <c r="BN9335" i="2"/>
  <c r="BL9343" i="2"/>
  <c r="BO8020" i="2"/>
  <c r="BN8089" i="2"/>
  <c r="BO8182" i="2"/>
  <c r="BN8253" i="2"/>
  <c r="BO8256" i="2"/>
  <c r="BO8300" i="2"/>
  <c r="BN8347" i="2"/>
  <c r="BM8403" i="2"/>
  <c r="BM8417" i="2"/>
  <c r="BO8433" i="2"/>
  <c r="BN8461" i="2"/>
  <c r="BL8468" i="2"/>
  <c r="BM8551" i="2"/>
  <c r="BO8630" i="2"/>
  <c r="BL8683" i="2"/>
  <c r="BM8769" i="2"/>
  <c r="BO8777" i="2"/>
  <c r="BM8905" i="2"/>
  <c r="BM9130" i="2"/>
  <c r="BO9168" i="2"/>
  <c r="BN9217" i="2"/>
  <c r="BN9343" i="2"/>
  <c r="BO8089" i="2"/>
  <c r="BL8101" i="2"/>
  <c r="BO8347" i="2"/>
  <c r="BN8468" i="2"/>
  <c r="BO8683" i="2"/>
  <c r="BN8905" i="2"/>
  <c r="BL9020" i="2"/>
  <c r="BL9069" i="2"/>
  <c r="BN9082" i="2"/>
  <c r="BH9159" i="2"/>
  <c r="BO8468" i="2"/>
  <c r="BL8477" i="2"/>
  <c r="BL8747" i="2"/>
  <c r="BM8775" i="2"/>
  <c r="BL8886" i="2"/>
  <c r="BM8944" i="2"/>
  <c r="BL8983" i="2"/>
  <c r="BG9144" i="2"/>
  <c r="BL9149" i="2"/>
  <c r="BM9188" i="2"/>
  <c r="BO9297" i="2"/>
  <c r="BL9303" i="2"/>
  <c r="BL9313" i="2"/>
  <c r="BH9329" i="2"/>
  <c r="BM9369" i="2"/>
  <c r="BM8310" i="2"/>
  <c r="BL8483" i="2"/>
  <c r="BM8526" i="2"/>
  <c r="BI8577" i="2"/>
  <c r="BO8886" i="2"/>
  <c r="BL9029" i="2"/>
  <c r="BN9098" i="2"/>
  <c r="BO9134" i="2"/>
  <c r="BH9144" i="2"/>
  <c r="BL9152" i="2"/>
  <c r="BI9159" i="2"/>
  <c r="BM9201" i="2"/>
  <c r="BL9263" i="2"/>
  <c r="BM9303" i="2"/>
  <c r="BO9313" i="2"/>
  <c r="BO8310" i="2"/>
  <c r="BL8341" i="2"/>
  <c r="BN8353" i="2"/>
  <c r="BN8407" i="2"/>
  <c r="BO8418" i="2"/>
  <c r="BM8434" i="2"/>
  <c r="BO8440" i="2"/>
  <c r="BN8480" i="2"/>
  <c r="BN8533" i="2"/>
  <c r="BN8573" i="2"/>
  <c r="BM8664" i="2"/>
  <c r="BM8666" i="2"/>
  <c r="BL8690" i="2"/>
  <c r="BL8733" i="2"/>
  <c r="BO8747" i="2"/>
  <c r="BL8818" i="2"/>
  <c r="BN8834" i="2"/>
  <c r="BJ8837" i="2"/>
  <c r="BO8850" i="2"/>
  <c r="BI8937" i="2"/>
  <c r="BL8961" i="2"/>
  <c r="BI9144" i="2"/>
  <c r="BO8341" i="2"/>
  <c r="BO8664" i="2"/>
  <c r="BN8666" i="2"/>
  <c r="BN8818" i="2"/>
  <c r="BM8961" i="2"/>
  <c r="BI9014" i="2"/>
  <c r="BL9021" i="2"/>
  <c r="BL9088" i="2"/>
  <c r="BL9131" i="2"/>
  <c r="BL9159" i="2"/>
  <c r="BL9169" i="2"/>
  <c r="BL9185" i="2"/>
  <c r="BL9254" i="2"/>
  <c r="BM9266" i="2"/>
  <c r="BL9301" i="2"/>
  <c r="BH8307" i="2"/>
  <c r="BL8321" i="2"/>
  <c r="BL8422" i="2"/>
  <c r="BQ8434" i="2"/>
  <c r="BM8449" i="2"/>
  <c r="BL8472" i="2"/>
  <c r="BN8493" i="2"/>
  <c r="BL8623" i="2"/>
  <c r="BL8676" i="2"/>
  <c r="BM8756" i="2"/>
  <c r="BM8767" i="2"/>
  <c r="BL8800" i="2"/>
  <c r="BO8818" i="2"/>
  <c r="BN8873" i="2"/>
  <c r="BN9159" i="2"/>
  <c r="BO9185" i="2"/>
  <c r="BO9254" i="2"/>
  <c r="BO9301" i="2"/>
  <c r="BJ9364" i="2"/>
  <c r="BI7950" i="2"/>
  <c r="BO8240" i="2"/>
  <c r="BL8243" i="2"/>
  <c r="BI8265" i="2"/>
  <c r="BN8281" i="2"/>
  <c r="BL8292" i="2"/>
  <c r="BL8356" i="2"/>
  <c r="BL8390" i="2"/>
  <c r="BL8410" i="2"/>
  <c r="BO8422" i="2"/>
  <c r="BN8449" i="2"/>
  <c r="BO8456" i="2"/>
  <c r="BM8472" i="2"/>
  <c r="BL8546" i="2"/>
  <c r="BO8591" i="2"/>
  <c r="BL8602" i="2"/>
  <c r="BO8610" i="2"/>
  <c r="BM8623" i="2"/>
  <c r="BM8676" i="2"/>
  <c r="BL8697" i="2"/>
  <c r="BL8700" i="2"/>
  <c r="BL8751" i="2"/>
  <c r="BO8756" i="2"/>
  <c r="BN8767" i="2"/>
  <c r="BO8810" i="2"/>
  <c r="BO8897" i="2"/>
  <c r="BM8906" i="2"/>
  <c r="BM8909" i="2"/>
  <c r="BO8915" i="2"/>
  <c r="BN8933" i="2"/>
  <c r="BO8945" i="2"/>
  <c r="BM8948" i="2"/>
  <c r="BM8976" i="2"/>
  <c r="BM9014" i="2"/>
  <c r="BO9092" i="2"/>
  <c r="BL9125" i="2"/>
  <c r="BL9147" i="2"/>
  <c r="BL9166" i="2"/>
  <c r="BM9179" i="2"/>
  <c r="BN9211" i="2"/>
  <c r="BL9242" i="2"/>
  <c r="BL9298" i="2"/>
  <c r="BL9353" i="2"/>
  <c r="BO8449" i="2"/>
  <c r="BN8623" i="2"/>
  <c r="BN8697" i="2"/>
  <c r="BN8700" i="2"/>
  <c r="BN8751" i="2"/>
  <c r="BO8906" i="2"/>
  <c r="BN8948" i="2"/>
  <c r="BM9125" i="2"/>
  <c r="BO9242" i="2"/>
  <c r="BN9287" i="2"/>
  <c r="BL9327" i="2"/>
  <c r="BM9351" i="2"/>
  <c r="BM9353" i="2"/>
  <c r="BI9064" i="2"/>
  <c r="BL9189" i="2"/>
  <c r="BM9245" i="2"/>
  <c r="BN9353" i="2"/>
  <c r="BM8314" i="2"/>
  <c r="BN8363" i="2"/>
  <c r="BM8413" i="2"/>
  <c r="BM8438" i="2"/>
  <c r="BI8592" i="2"/>
  <c r="BM8606" i="2"/>
  <c r="BL8959" i="2"/>
  <c r="BJ9064" i="2"/>
  <c r="BN9086" i="2"/>
  <c r="BM9108" i="2"/>
  <c r="BL9156" i="2"/>
  <c r="BL9170" i="2"/>
  <c r="BO9189" i="2"/>
  <c r="BM9239" i="2"/>
  <c r="BN9314" i="2"/>
  <c r="BM9321" i="2"/>
  <c r="BM9325" i="2"/>
  <c r="BN9327" i="2"/>
  <c r="BN9333" i="2"/>
  <c r="BN8314" i="2"/>
  <c r="BL8401" i="2"/>
  <c r="BN8413" i="2"/>
  <c r="BN8438" i="2"/>
  <c r="BL8571" i="2"/>
  <c r="BO8832" i="2"/>
  <c r="BM8841" i="2"/>
  <c r="BH8907" i="2"/>
  <c r="BM8959" i="2"/>
  <c r="BM9027" i="2"/>
  <c r="BO9030" i="2"/>
  <c r="BM9050" i="2"/>
  <c r="BM9089" i="2"/>
  <c r="BM9119" i="2"/>
  <c r="BL9273" i="2"/>
  <c r="BN9321" i="2"/>
  <c r="BO8314" i="2"/>
  <c r="BL8379" i="2"/>
  <c r="BL8393" i="2"/>
  <c r="BO8413" i="2"/>
  <c r="BO8438" i="2"/>
  <c r="BN8556" i="2"/>
  <c r="BN8571" i="2"/>
  <c r="BN8841" i="2"/>
  <c r="BN9027" i="2"/>
  <c r="BN8334" i="2"/>
  <c r="BN8379" i="2"/>
  <c r="BM8393" i="2"/>
  <c r="BO8401" i="2"/>
  <c r="BO8411" i="2"/>
  <c r="BM8487" i="2"/>
  <c r="BM8497" i="2"/>
  <c r="BM8531" i="2"/>
  <c r="BN8547" i="2"/>
  <c r="BO8556" i="2"/>
  <c r="BL8589" i="2"/>
  <c r="BG8592" i="2"/>
  <c r="BN8704" i="2"/>
  <c r="BL8795" i="2"/>
  <c r="BN8801" i="2"/>
  <c r="BL8811" i="2"/>
  <c r="BO8841" i="2"/>
  <c r="BM8894" i="2"/>
  <c r="BG8907" i="2"/>
  <c r="BL8931" i="2"/>
  <c r="BN8938" i="2"/>
  <c r="BO8962" i="2"/>
  <c r="BN9012" i="2"/>
  <c r="BO9027" i="2"/>
  <c r="BN9122" i="2"/>
  <c r="BM9145" i="2"/>
  <c r="BL9299" i="2"/>
  <c r="BN9311" i="2"/>
  <c r="BN8393" i="2"/>
  <c r="BO8795" i="2"/>
  <c r="BO8801" i="2"/>
  <c r="BM8811" i="2"/>
  <c r="BN8931" i="2"/>
  <c r="BO9043" i="2"/>
  <c r="BN9145" i="2"/>
  <c r="BI9164" i="2"/>
  <c r="BM9279" i="2"/>
  <c r="BN9299" i="2"/>
  <c r="BL9337" i="2"/>
  <c r="BO8457" i="2"/>
  <c r="BM8541" i="2"/>
  <c r="BL8695" i="2"/>
  <c r="BL8713" i="2"/>
  <c r="BL8716" i="2"/>
  <c r="BL8728" i="2"/>
  <c r="BO8868" i="2"/>
  <c r="BO8871" i="2"/>
  <c r="BO9145" i="2"/>
  <c r="BN9337" i="2"/>
  <c r="BO8377" i="2"/>
  <c r="BO8508" i="2"/>
  <c r="BN8541" i="2"/>
  <c r="BM8567" i="2"/>
  <c r="BM8617" i="2"/>
  <c r="BM8665" i="2"/>
  <c r="BM8677" i="2"/>
  <c r="BN8713" i="2"/>
  <c r="BN8732" i="2"/>
  <c r="BO8789" i="2"/>
  <c r="BM8826" i="2"/>
  <c r="BN8857" i="2"/>
  <c r="BL8898" i="2"/>
  <c r="BM8920" i="2"/>
  <c r="BM8949" i="2"/>
  <c r="BO9337" i="2"/>
  <c r="BN8282" i="2"/>
  <c r="BL8296" i="2"/>
  <c r="BM8309" i="2"/>
  <c r="BL8337" i="2"/>
  <c r="BM8343" i="2"/>
  <c r="BN8351" i="2"/>
  <c r="BM8388" i="2"/>
  <c r="BO8541" i="2"/>
  <c r="BL8600" i="2"/>
  <c r="BO8617" i="2"/>
  <c r="BL8654" i="2"/>
  <c r="BO8665" i="2"/>
  <c r="BN8668" i="2"/>
  <c r="BL8674" i="2"/>
  <c r="BO8677" i="2"/>
  <c r="BO8710" i="2"/>
  <c r="BM8719" i="2"/>
  <c r="BM8722" i="2"/>
  <c r="BO8732" i="2"/>
  <c r="BH8749" i="2"/>
  <c r="BH8812" i="2"/>
  <c r="BN8826" i="2"/>
  <c r="BO8898" i="2"/>
  <c r="BN8901" i="2"/>
  <c r="BO9022" i="2"/>
  <c r="BM9031" i="2"/>
  <c r="BM9047" i="2"/>
  <c r="BM9094" i="2"/>
  <c r="BO9100" i="2"/>
  <c r="BO9113" i="2"/>
  <c r="BL9154" i="2"/>
  <c r="BN9157" i="2"/>
  <c r="BN9206" i="2"/>
  <c r="BO9226" i="2"/>
  <c r="BM9240" i="2"/>
  <c r="BO9031" i="2"/>
  <c r="BO9094" i="2"/>
  <c r="BO9240" i="2"/>
  <c r="BM7844" i="2"/>
  <c r="BN7993" i="2"/>
  <c r="BN8296" i="2"/>
  <c r="BN8302" i="2"/>
  <c r="BN8305" i="2"/>
  <c r="BO8309" i="2"/>
  <c r="BI8312" i="2"/>
  <c r="BM8329" i="2"/>
  <c r="BO8364" i="2"/>
  <c r="BM8367" i="2"/>
  <c r="BG8412" i="2"/>
  <c r="BM8423" i="2"/>
  <c r="BN8426" i="2"/>
  <c r="BN8455" i="2"/>
  <c r="BM8512" i="2"/>
  <c r="BO8587" i="2"/>
  <c r="BN8600" i="2"/>
  <c r="BO8627" i="2"/>
  <c r="BO8654" i="2"/>
  <c r="BL8672" i="2"/>
  <c r="BO8674" i="2"/>
  <c r="BG8739" i="2"/>
  <c r="BN8742" i="2"/>
  <c r="BG8812" i="2"/>
  <c r="BO8830" i="2"/>
  <c r="BG8882" i="2"/>
  <c r="BI8932" i="2"/>
  <c r="BO9028" i="2"/>
  <c r="BN9041" i="2"/>
  <c r="BO9097" i="2"/>
  <c r="BO8329" i="2"/>
  <c r="BO8367" i="2"/>
  <c r="BN8512" i="2"/>
  <c r="BM8672" i="2"/>
  <c r="BO8742" i="2"/>
  <c r="BJ8812" i="2"/>
  <c r="BN9246" i="2"/>
  <c r="BL9280" i="2"/>
  <c r="BO9305" i="2"/>
  <c r="BM9352" i="2"/>
  <c r="BM9368" i="2"/>
  <c r="BM7594" i="2"/>
  <c r="BO7594" i="2"/>
  <c r="BN7591" i="2"/>
  <c r="BN7565" i="2"/>
  <c r="BM7613" i="2"/>
  <c r="BN7625" i="2"/>
  <c r="BN7632" i="2"/>
  <c r="BL7556" i="2"/>
  <c r="BO7632" i="2"/>
  <c r="BN7657" i="2"/>
  <c r="BO7657" i="2"/>
  <c r="BM7720" i="2"/>
  <c r="BO7720" i="2"/>
  <c r="BN7720" i="2"/>
  <c r="BL7720" i="2"/>
  <c r="BL7548" i="2"/>
  <c r="BL7563" i="2"/>
  <c r="BO7548" i="2"/>
  <c r="BM7563" i="2"/>
  <c r="BM7569" i="2"/>
  <c r="BN7611" i="2"/>
  <c r="BM7611" i="2"/>
  <c r="BO7645" i="2"/>
  <c r="BL7645" i="2"/>
  <c r="BN7675" i="2"/>
  <c r="BO7551" i="2"/>
  <c r="BL7561" i="2"/>
  <c r="BG7566" i="2"/>
  <c r="BO7595" i="2"/>
  <c r="BN7595" i="2"/>
  <c r="BH7606" i="2"/>
  <c r="BL7611" i="2"/>
  <c r="BO7620" i="2"/>
  <c r="BN7620" i="2"/>
  <c r="BM7620" i="2"/>
  <c r="BO7652" i="2"/>
  <c r="BN7665" i="2"/>
  <c r="BO7665" i="2"/>
  <c r="BM7665" i="2"/>
  <c r="BJ7678" i="2"/>
  <c r="BH7678" i="2"/>
  <c r="BG7678" i="2"/>
  <c r="BO7572" i="2"/>
  <c r="BM7572" i="2"/>
  <c r="BL7572" i="2"/>
  <c r="BM7675" i="2"/>
  <c r="BL7675" i="2"/>
  <c r="BL7636" i="2"/>
  <c r="BM7649" i="2"/>
  <c r="BO7681" i="2"/>
  <c r="BL7681" i="2"/>
  <c r="BN7586" i="2"/>
  <c r="BO7586" i="2"/>
  <c r="BL7586" i="2"/>
  <c r="BN7636" i="2"/>
  <c r="BO7563" i="2"/>
  <c r="BN7598" i="2"/>
  <c r="BM7598" i="2"/>
  <c r="BL7598" i="2"/>
  <c r="BO7694" i="2"/>
  <c r="BN7694" i="2"/>
  <c r="BL7694" i="2"/>
  <c r="BN7569" i="2"/>
  <c r="BO7569" i="2"/>
  <c r="BO7598" i="2"/>
  <c r="BL7600" i="2"/>
  <c r="BO7600" i="2"/>
  <c r="BL7546" i="2"/>
  <c r="BO7583" i="2"/>
  <c r="BN7583" i="2"/>
  <c r="BM7583" i="2"/>
  <c r="BL7583" i="2"/>
  <c r="BM7590" i="2"/>
  <c r="BL7590" i="2"/>
  <c r="BM7600" i="2"/>
  <c r="BI7621" i="2"/>
  <c r="BO7564" i="2"/>
  <c r="BM7564" i="2"/>
  <c r="BN7590" i="2"/>
  <c r="BM7615" i="2"/>
  <c r="BO7615" i="2"/>
  <c r="BL7615" i="2"/>
  <c r="BM7627" i="2"/>
  <c r="BO7627" i="2"/>
  <c r="BN7627" i="2"/>
  <c r="BL7627" i="2"/>
  <c r="BM7587" i="2"/>
  <c r="BL7587" i="2"/>
  <c r="BN7643" i="2"/>
  <c r="BM7643" i="2"/>
  <c r="BO7576" i="2"/>
  <c r="BL7576" i="2"/>
  <c r="BL7618" i="2"/>
  <c r="BM7618" i="2"/>
  <c r="BO7685" i="2"/>
  <c r="BM7685" i="2"/>
  <c r="BL7685" i="2"/>
  <c r="BL7560" i="2"/>
  <c r="BO7587" i="2"/>
  <c r="BO7643" i="2"/>
  <c r="BO7647" i="2"/>
  <c r="BL7647" i="2"/>
  <c r="BL7682" i="2"/>
  <c r="BN7685" i="2"/>
  <c r="BO7695" i="2"/>
  <c r="BN7695" i="2"/>
  <c r="BN7608" i="2"/>
  <c r="BL7569" i="2"/>
  <c r="BN7587" i="2"/>
  <c r="BO7618" i="2"/>
  <c r="BL7643" i="2"/>
  <c r="BO7712" i="2"/>
  <c r="BM7712" i="2"/>
  <c r="BO7562" i="2"/>
  <c r="BN7571" i="2"/>
  <c r="BO7571" i="2"/>
  <c r="BL7571" i="2"/>
  <c r="BL7596" i="2"/>
  <c r="BM7634" i="2"/>
  <c r="BO7634" i="2"/>
  <c r="BN7634" i="2"/>
  <c r="BL7634" i="2"/>
  <c r="BL7637" i="2"/>
  <c r="BM7637" i="2"/>
  <c r="BM7695" i="2"/>
  <c r="BN7631" i="2"/>
  <c r="BO7631" i="2"/>
  <c r="BL7710" i="2"/>
  <c r="BN7710" i="2"/>
  <c r="BM7710" i="2"/>
  <c r="BL7601" i="2"/>
  <c r="BM7601" i="2"/>
  <c r="BN7594" i="2"/>
  <c r="BO7601" i="2"/>
  <c r="BL7671" i="2"/>
  <c r="BO7710" i="2"/>
  <c r="BL7577" i="2"/>
  <c r="BO7577" i="2"/>
  <c r="BN7577" i="2"/>
  <c r="BM7577" i="2"/>
  <c r="BO7613" i="2"/>
  <c r="BN7619" i="2"/>
  <c r="BL7619" i="2"/>
  <c r="BL7648" i="2"/>
  <c r="BO7674" i="2"/>
  <c r="BN7674" i="2"/>
  <c r="BM7674" i="2"/>
  <c r="BM7671" i="2"/>
  <c r="BO7625" i="2"/>
  <c r="BM7625" i="2"/>
  <c r="BO7671" i="2"/>
  <c r="BN7575" i="2"/>
  <c r="BO7626" i="2"/>
  <c r="BL7693" i="2"/>
  <c r="BN7768" i="2"/>
  <c r="BL7770" i="2"/>
  <c r="BN7790" i="2"/>
  <c r="BL7819" i="2"/>
  <c r="BO7826" i="2"/>
  <c r="BL7836" i="2"/>
  <c r="BL7842" i="2"/>
  <c r="BN7856" i="2"/>
  <c r="BO7914" i="2"/>
  <c r="BM7920" i="2"/>
  <c r="BO7971" i="2"/>
  <c r="BL8011" i="2"/>
  <c r="BL8029" i="2"/>
  <c r="BO8079" i="2"/>
  <c r="BO8082" i="2"/>
  <c r="BH8085" i="2"/>
  <c r="BN8106" i="2"/>
  <c r="BM8111" i="2"/>
  <c r="BO8118" i="2"/>
  <c r="BN8124" i="2"/>
  <c r="BN8172" i="2"/>
  <c r="BM8181" i="2"/>
  <c r="BO8183" i="2"/>
  <c r="BO8198" i="2"/>
  <c r="BL8206" i="2"/>
  <c r="BO8208" i="2"/>
  <c r="BN8279" i="2"/>
  <c r="BN8310" i="2"/>
  <c r="BN8312" i="2"/>
  <c r="BL7733" i="2"/>
  <c r="BL7778" i="2"/>
  <c r="BN7836" i="2"/>
  <c r="BM7848" i="2"/>
  <c r="BG7873" i="2"/>
  <c r="BM7889" i="2"/>
  <c r="BL7898" i="2"/>
  <c r="BL7912" i="2"/>
  <c r="BL7942" i="2"/>
  <c r="BM7980" i="2"/>
  <c r="BN8029" i="2"/>
  <c r="BM8050" i="2"/>
  <c r="BM8130" i="2"/>
  <c r="BN8135" i="2"/>
  <c r="BH8160" i="2"/>
  <c r="BL8193" i="2"/>
  <c r="BL8201" i="2"/>
  <c r="BO8206" i="2"/>
  <c r="BM8212" i="2"/>
  <c r="BL8271" i="2"/>
  <c r="BL8288" i="2"/>
  <c r="BL7709" i="2"/>
  <c r="BL7728" i="2"/>
  <c r="BM7733" i="2"/>
  <c r="BM7762" i="2"/>
  <c r="BG7773" i="2"/>
  <c r="BM7778" i="2"/>
  <c r="BL7780" i="2"/>
  <c r="BM7788" i="2"/>
  <c r="BL7834" i="2"/>
  <c r="BN7848" i="2"/>
  <c r="BO7851" i="2"/>
  <c r="BO7889" i="2"/>
  <c r="BM7898" i="2"/>
  <c r="BO7900" i="2"/>
  <c r="BM7942" i="2"/>
  <c r="BN7946" i="2"/>
  <c r="BN7980" i="2"/>
  <c r="BL7983" i="2"/>
  <c r="BO7993" i="2"/>
  <c r="BN8005" i="2"/>
  <c r="BO8011" i="2"/>
  <c r="BG8085" i="2"/>
  <c r="BL8094" i="2"/>
  <c r="BO8130" i="2"/>
  <c r="BI8160" i="2"/>
  <c r="BM8201" i="2"/>
  <c r="BO8212" i="2"/>
  <c r="BL8218" i="2"/>
  <c r="BL8229" i="2"/>
  <c r="BL8241" i="2"/>
  <c r="BL8265" i="2"/>
  <c r="BM7568" i="2"/>
  <c r="BL7624" i="2"/>
  <c r="BM7709" i="2"/>
  <c r="BL7711" i="2"/>
  <c r="BM7728" i="2"/>
  <c r="BN7733" i="2"/>
  <c r="BL7743" i="2"/>
  <c r="BM7757" i="2"/>
  <c r="BH7773" i="2"/>
  <c r="BN7778" i="2"/>
  <c r="BM7780" i="2"/>
  <c r="BO7834" i="2"/>
  <c r="BO7848" i="2"/>
  <c r="BN7898" i="2"/>
  <c r="BL7923" i="2"/>
  <c r="BL7928" i="2"/>
  <c r="BN7942" i="2"/>
  <c r="BO7946" i="2"/>
  <c r="BL7961" i="2"/>
  <c r="BO7980" i="2"/>
  <c r="BM7983" i="2"/>
  <c r="BI8085" i="2"/>
  <c r="BN8094" i="2"/>
  <c r="BM8218" i="2"/>
  <c r="BL8221" i="2"/>
  <c r="BJ8417" i="2"/>
  <c r="BH8417" i="2"/>
  <c r="BG8417" i="2"/>
  <c r="BO7709" i="2"/>
  <c r="BN7728" i="2"/>
  <c r="BO7733" i="2"/>
  <c r="BI7773" i="2"/>
  <c r="BO7778" i="2"/>
  <c r="BO7780" i="2"/>
  <c r="BO7942" i="2"/>
  <c r="BO7983" i="2"/>
  <c r="BO8218" i="2"/>
  <c r="BN7582" i="2"/>
  <c r="BN7666" i="2"/>
  <c r="BN7696" i="2"/>
  <c r="BO7707" i="2"/>
  <c r="BM7811" i="2"/>
  <c r="BM7822" i="2"/>
  <c r="BM7843" i="2"/>
  <c r="BL7915" i="2"/>
  <c r="BM7926" i="2"/>
  <c r="BL7933" i="2"/>
  <c r="BM7964" i="2"/>
  <c r="BM8014" i="2"/>
  <c r="BN8056" i="2"/>
  <c r="BN8061" i="2"/>
  <c r="BL8083" i="2"/>
  <c r="BO8107" i="2"/>
  <c r="BL8125" i="2"/>
  <c r="BN8142" i="2"/>
  <c r="BN8158" i="2"/>
  <c r="BM8165" i="2"/>
  <c r="BM8187" i="2"/>
  <c r="BM8191" i="2"/>
  <c r="BL8196" i="2"/>
  <c r="BN8204" i="2"/>
  <c r="BO8221" i="2"/>
  <c r="BN8224" i="2"/>
  <c r="BN8227" i="2"/>
  <c r="BL8239" i="2"/>
  <c r="BM8251" i="2"/>
  <c r="BN8277" i="2"/>
  <c r="BL8286" i="2"/>
  <c r="BL8291" i="2"/>
  <c r="BH8302" i="2"/>
  <c r="BN8313" i="2"/>
  <c r="BO8313" i="2"/>
  <c r="BM8313" i="2"/>
  <c r="BO8372" i="2"/>
  <c r="BN8372" i="2"/>
  <c r="BM8372" i="2"/>
  <c r="BL8372" i="2"/>
  <c r="BO8489" i="2"/>
  <c r="BN8489" i="2"/>
  <c r="BM8489" i="2"/>
  <c r="BL8489" i="2"/>
  <c r="BN7822" i="2"/>
  <c r="BM7915" i="2"/>
  <c r="BO7926" i="2"/>
  <c r="BM7933" i="2"/>
  <c r="BN8196" i="2"/>
  <c r="BM8291" i="2"/>
  <c r="BM7580" i="2"/>
  <c r="BM7593" i="2"/>
  <c r="BM7602" i="2"/>
  <c r="BM7714" i="2"/>
  <c r="BN7725" i="2"/>
  <c r="BM7731" i="2"/>
  <c r="BL7763" i="2"/>
  <c r="BL7771" i="2"/>
  <c r="BM7791" i="2"/>
  <c r="BM7796" i="2"/>
  <c r="BL7801" i="2"/>
  <c r="BO7811" i="2"/>
  <c r="BO7822" i="2"/>
  <c r="BL7825" i="2"/>
  <c r="BM7840" i="2"/>
  <c r="BO7843" i="2"/>
  <c r="BL7855" i="2"/>
  <c r="BL7860" i="2"/>
  <c r="BL7868" i="2"/>
  <c r="BL7887" i="2"/>
  <c r="BN7933" i="2"/>
  <c r="BL7986" i="2"/>
  <c r="BG8030" i="2"/>
  <c r="BM8034" i="2"/>
  <c r="BN8083" i="2"/>
  <c r="BL8090" i="2"/>
  <c r="BL8117" i="2"/>
  <c r="BM8119" i="2"/>
  <c r="BN8125" i="2"/>
  <c r="BN8128" i="2"/>
  <c r="BL8131" i="2"/>
  <c r="BL8136" i="2"/>
  <c r="BL8144" i="2"/>
  <c r="BM8156" i="2"/>
  <c r="BM8171" i="2"/>
  <c r="BO8187" i="2"/>
  <c r="BL8189" i="2"/>
  <c r="BM8199" i="2"/>
  <c r="BL8213" i="2"/>
  <c r="BN8248" i="2"/>
  <c r="BO8251" i="2"/>
  <c r="BO8260" i="2"/>
  <c r="BL8263" i="2"/>
  <c r="BN8272" i="2"/>
  <c r="BL8280" i="2"/>
  <c r="BN8291" i="2"/>
  <c r="BN7580" i="2"/>
  <c r="BN7593" i="2"/>
  <c r="BN7602" i="2"/>
  <c r="BM7622" i="2"/>
  <c r="BM7640" i="2"/>
  <c r="BL7642" i="2"/>
  <c r="BN7714" i="2"/>
  <c r="BL7723" i="2"/>
  <c r="BO7725" i="2"/>
  <c r="BL7760" i="2"/>
  <c r="BM7763" i="2"/>
  <c r="BL7769" i="2"/>
  <c r="BM7771" i="2"/>
  <c r="BN7791" i="2"/>
  <c r="BN7796" i="2"/>
  <c r="BM7801" i="2"/>
  <c r="BM7825" i="2"/>
  <c r="BM7855" i="2"/>
  <c r="BM7860" i="2"/>
  <c r="BM7868" i="2"/>
  <c r="BM7887" i="2"/>
  <c r="BO7933" i="2"/>
  <c r="BM7967" i="2"/>
  <c r="BL7970" i="2"/>
  <c r="BM7986" i="2"/>
  <c r="BL8003" i="2"/>
  <c r="BM8006" i="2"/>
  <c r="BH8030" i="2"/>
  <c r="BN8034" i="2"/>
  <c r="BL8039" i="2"/>
  <c r="BN8090" i="2"/>
  <c r="BM8117" i="2"/>
  <c r="BN8119" i="2"/>
  <c r="BL8123" i="2"/>
  <c r="BO8128" i="2"/>
  <c r="BN8131" i="2"/>
  <c r="BM8136" i="2"/>
  <c r="BO8156" i="2"/>
  <c r="BN8171" i="2"/>
  <c r="BL8182" i="2"/>
  <c r="BM8189" i="2"/>
  <c r="BN8199" i="2"/>
  <c r="BL8207" i="2"/>
  <c r="BM8210" i="2"/>
  <c r="BJ8240" i="2"/>
  <c r="BM8280" i="2"/>
  <c r="BL8282" i="2"/>
  <c r="BO8291" i="2"/>
  <c r="BL8302" i="2"/>
  <c r="BN8345" i="2"/>
  <c r="BO8345" i="2"/>
  <c r="BL8345" i="2"/>
  <c r="BN7622" i="2"/>
  <c r="BN7760" i="2"/>
  <c r="BN7763" i="2"/>
  <c r="BM7769" i="2"/>
  <c r="BN7801" i="2"/>
  <c r="BN7825" i="2"/>
  <c r="BN7832" i="2"/>
  <c r="BO7855" i="2"/>
  <c r="BN7860" i="2"/>
  <c r="BN7868" i="2"/>
  <c r="BG7883" i="2"/>
  <c r="BN7887" i="2"/>
  <c r="BG7950" i="2"/>
  <c r="BN7974" i="2"/>
  <c r="BN7986" i="2"/>
  <c r="BN8003" i="2"/>
  <c r="BJ8030" i="2"/>
  <c r="BO8034" i="2"/>
  <c r="BO8090" i="2"/>
  <c r="BN8117" i="2"/>
  <c r="BN8123" i="2"/>
  <c r="BO8131" i="2"/>
  <c r="BN8136" i="2"/>
  <c r="BO8189" i="2"/>
  <c r="BN8207" i="2"/>
  <c r="BN8280" i="2"/>
  <c r="BM8282" i="2"/>
  <c r="BM8302" i="2"/>
  <c r="BO7801" i="2"/>
  <c r="BO7825" i="2"/>
  <c r="BJ7853" i="2"/>
  <c r="BO7868" i="2"/>
  <c r="BO7887" i="2"/>
  <c r="BO8117" i="2"/>
  <c r="BQ8136" i="2"/>
  <c r="BO8280" i="2"/>
  <c r="BN8517" i="2"/>
  <c r="BL8517" i="2"/>
  <c r="BL7689" i="2"/>
  <c r="BL7899" i="2"/>
  <c r="BL7950" i="2"/>
  <c r="BL7981" i="2"/>
  <c r="BL8030" i="2"/>
  <c r="BL8067" i="2"/>
  <c r="BL8078" i="2"/>
  <c r="BM8194" i="2"/>
  <c r="BL8245" i="2"/>
  <c r="BO7689" i="2"/>
  <c r="BM7692" i="2"/>
  <c r="BM7706" i="2"/>
  <c r="BM7794" i="2"/>
  <c r="BL7799" i="2"/>
  <c r="BL7823" i="2"/>
  <c r="BN7828" i="2"/>
  <c r="BO7835" i="2"/>
  <c r="BN7841" i="2"/>
  <c r="BI7853" i="2"/>
  <c r="BL7866" i="2"/>
  <c r="BN7899" i="2"/>
  <c r="BL7911" i="2"/>
  <c r="BN7938" i="2"/>
  <c r="BL7945" i="2"/>
  <c r="BL7965" i="2"/>
  <c r="BM7995" i="2"/>
  <c r="BG8015" i="2"/>
  <c r="BM8020" i="2"/>
  <c r="BO8030" i="2"/>
  <c r="BL8054" i="2"/>
  <c r="BO8067" i="2"/>
  <c r="BN8078" i="2"/>
  <c r="BN8148" i="2"/>
  <c r="BN8151" i="2"/>
  <c r="BL8169" i="2"/>
  <c r="BM8205" i="2"/>
  <c r="BM8222" i="2"/>
  <c r="BL8240" i="2"/>
  <c r="BN8245" i="2"/>
  <c r="BL8252" i="2"/>
  <c r="BM8287" i="2"/>
  <c r="BL8297" i="2"/>
  <c r="BL7699" i="2"/>
  <c r="BN7706" i="2"/>
  <c r="BL7751" i="2"/>
  <c r="BL7758" i="2"/>
  <c r="BO7784" i="2"/>
  <c r="BN7799" i="2"/>
  <c r="BL7807" i="2"/>
  <c r="BO7828" i="2"/>
  <c r="BO7841" i="2"/>
  <c r="BL7858" i="2"/>
  <c r="BN7866" i="2"/>
  <c r="BM7894" i="2"/>
  <c r="BN7911" i="2"/>
  <c r="BM7919" i="2"/>
  <c r="BL7943" i="2"/>
  <c r="BM7945" i="2"/>
  <c r="BO7950" i="2"/>
  <c r="BN7965" i="2"/>
  <c r="BL7984" i="2"/>
  <c r="BN7995" i="2"/>
  <c r="BO8012" i="2"/>
  <c r="BM8054" i="2"/>
  <c r="BO8059" i="2"/>
  <c r="BO8088" i="2"/>
  <c r="BL8108" i="2"/>
  <c r="BM8110" i="2"/>
  <c r="BO8154" i="2"/>
  <c r="BM8169" i="2"/>
  <c r="BN8240" i="2"/>
  <c r="BM8252" i="2"/>
  <c r="BO7911" i="2"/>
  <c r="BN8054" i="2"/>
  <c r="BN8169" i="2"/>
  <c r="BM7774" i="2"/>
  <c r="BN7818" i="2"/>
  <c r="BM7821" i="2"/>
  <c r="BM7875" i="2"/>
  <c r="BN7922" i="2"/>
  <c r="BM7960" i="2"/>
  <c r="BL8004" i="2"/>
  <c r="BL8015" i="2"/>
  <c r="BL8017" i="2"/>
  <c r="BL8042" i="2"/>
  <c r="BO8054" i="2"/>
  <c r="BO8169" i="2"/>
  <c r="BL8195" i="2"/>
  <c r="BO8252" i="2"/>
  <c r="BL8255" i="2"/>
  <c r="BN7606" i="2"/>
  <c r="BO7656" i="2"/>
  <c r="BN7658" i="2"/>
  <c r="BO7660" i="2"/>
  <c r="BN7704" i="2"/>
  <c r="BL7732" i="2"/>
  <c r="BO7739" i="2"/>
  <c r="BM7749" i="2"/>
  <c r="BN7774" i="2"/>
  <c r="BL7782" i="2"/>
  <c r="BN7792" i="2"/>
  <c r="BL7797" i="2"/>
  <c r="BO7807" i="2"/>
  <c r="BN7821" i="2"/>
  <c r="BM7872" i="2"/>
  <c r="BO7875" i="2"/>
  <c r="BM7881" i="2"/>
  <c r="BN7897" i="2"/>
  <c r="BO7936" i="2"/>
  <c r="BO7955" i="2"/>
  <c r="BN7960" i="2"/>
  <c r="BN7962" i="2"/>
  <c r="BM8004" i="2"/>
  <c r="BL8010" i="2"/>
  <c r="BM8015" i="2"/>
  <c r="BM8017" i="2"/>
  <c r="BN8042" i="2"/>
  <c r="BM8049" i="2"/>
  <c r="BM8084" i="2"/>
  <c r="BL8086" i="2"/>
  <c r="BM8159" i="2"/>
  <c r="BL8188" i="2"/>
  <c r="BL8192" i="2"/>
  <c r="BM8195" i="2"/>
  <c r="BM8203" i="2"/>
  <c r="BN8226" i="2"/>
  <c r="BN8255" i="2"/>
  <c r="BL8267" i="2"/>
  <c r="BG8312" i="2"/>
  <c r="BO8315" i="2"/>
  <c r="BM8315" i="2"/>
  <c r="BL8315" i="2"/>
  <c r="BO7579" i="2"/>
  <c r="BO7606" i="2"/>
  <c r="BM7616" i="2"/>
  <c r="BL7621" i="2"/>
  <c r="BL7623" i="2"/>
  <c r="BM7651" i="2"/>
  <c r="BO7658" i="2"/>
  <c r="BL7679" i="2"/>
  <c r="BM7718" i="2"/>
  <c r="BN7749" i="2"/>
  <c r="BL7756" i="2"/>
  <c r="BM7772" i="2"/>
  <c r="BO7774" i="2"/>
  <c r="BN7782" i="2"/>
  <c r="BO7792" i="2"/>
  <c r="BM7797" i="2"/>
  <c r="BN7872" i="2"/>
  <c r="BN7881" i="2"/>
  <c r="BN8015" i="2"/>
  <c r="BN8017" i="2"/>
  <c r="BO8042" i="2"/>
  <c r="BN8049" i="2"/>
  <c r="BO8084" i="2"/>
  <c r="BN8086" i="2"/>
  <c r="BL8102" i="2"/>
  <c r="BO8116" i="2"/>
  <c r="BM8132" i="2"/>
  <c r="BL8143" i="2"/>
  <c r="BO8159" i="2"/>
  <c r="BM8188" i="2"/>
  <c r="BN8192" i="2"/>
  <c r="BN8195" i="2"/>
  <c r="BN8203" i="2"/>
  <c r="BL8238" i="2"/>
  <c r="BM8250" i="2"/>
  <c r="BO8255" i="2"/>
  <c r="BL8262" i="2"/>
  <c r="BM8267" i="2"/>
  <c r="BM8274" i="2"/>
  <c r="BL8281" i="2"/>
  <c r="BM8290" i="2"/>
  <c r="BN8315" i="2"/>
  <c r="BO8405" i="2"/>
  <c r="BN8405" i="2"/>
  <c r="BM8405" i="2"/>
  <c r="BL8405" i="2"/>
  <c r="BN7616" i="2"/>
  <c r="BM7621" i="2"/>
  <c r="BM7623" i="2"/>
  <c r="BN7651" i="2"/>
  <c r="BO7756" i="2"/>
  <c r="BN7772" i="2"/>
  <c r="BO7782" i="2"/>
  <c r="BN7797" i="2"/>
  <c r="BJ7813" i="2"/>
  <c r="BO7872" i="2"/>
  <c r="BO7881" i="2"/>
  <c r="BN7884" i="2"/>
  <c r="BO7886" i="2"/>
  <c r="BM7888" i="2"/>
  <c r="BL7914" i="2"/>
  <c r="BL7958" i="2"/>
  <c r="BL7975" i="2"/>
  <c r="BM7998" i="2"/>
  <c r="BO8015" i="2"/>
  <c r="BO8017" i="2"/>
  <c r="BN8057" i="2"/>
  <c r="BL8060" i="2"/>
  <c r="BO8086" i="2"/>
  <c r="BN8102" i="2"/>
  <c r="BO8188" i="2"/>
  <c r="BO8195" i="2"/>
  <c r="BO8203" i="2"/>
  <c r="BN8238" i="2"/>
  <c r="BN8250" i="2"/>
  <c r="BN8262" i="2"/>
  <c r="BO8267" i="2"/>
  <c r="BN8274" i="2"/>
  <c r="BO7567" i="2"/>
  <c r="BM7570" i="2"/>
  <c r="BN7592" i="2"/>
  <c r="BM7614" i="2"/>
  <c r="BL7742" i="2"/>
  <c r="BL7790" i="2"/>
  <c r="BO7797" i="2"/>
  <c r="BO7884" i="2"/>
  <c r="BM7958" i="2"/>
  <c r="BM8079" i="2"/>
  <c r="BM8096" i="2"/>
  <c r="BO8102" i="2"/>
  <c r="BL8118" i="2"/>
  <c r="BO8132" i="2"/>
  <c r="BL8198" i="2"/>
  <c r="BM8220" i="2"/>
  <c r="BO8238" i="2"/>
  <c r="BO8262" i="2"/>
  <c r="BM8270" i="2"/>
  <c r="BO8274" i="2"/>
  <c r="BO8281" i="2"/>
  <c r="BO8295" i="2"/>
  <c r="BM8319" i="2"/>
  <c r="BO8319" i="2"/>
  <c r="BN8319" i="2"/>
  <c r="BL8319" i="2"/>
  <c r="BM8324" i="2"/>
  <c r="BN8339" i="2"/>
  <c r="BO8382" i="2"/>
  <c r="BM8387" i="2"/>
  <c r="BN8412" i="2"/>
  <c r="BM8422" i="2"/>
  <c r="BN8497" i="2"/>
  <c r="BL8598" i="2"/>
  <c r="BL8641" i="2"/>
  <c r="BL8646" i="2"/>
  <c r="BG8654" i="2"/>
  <c r="BM8688" i="2"/>
  <c r="BM8729" i="2"/>
  <c r="BL8735" i="2"/>
  <c r="BM8781" i="2"/>
  <c r="BM8807" i="2"/>
  <c r="BL8817" i="2"/>
  <c r="BL8819" i="2"/>
  <c r="BL8828" i="2"/>
  <c r="BL8860" i="2"/>
  <c r="BO9012" i="2"/>
  <c r="BJ9014" i="2"/>
  <c r="BN9016" i="2"/>
  <c r="BL9039" i="2"/>
  <c r="BL9049" i="2"/>
  <c r="BN9063" i="2"/>
  <c r="BL9084" i="2"/>
  <c r="BO9086" i="2"/>
  <c r="BM9088" i="2"/>
  <c r="BO9101" i="2"/>
  <c r="BL9103" i="2"/>
  <c r="BM9105" i="2"/>
  <c r="BN9107" i="2"/>
  <c r="BL9110" i="2"/>
  <c r="BJ9114" i="2"/>
  <c r="BM9143" i="2"/>
  <c r="BL9153" i="2"/>
  <c r="BL9161" i="2"/>
  <c r="BN9172" i="2"/>
  <c r="BO9194" i="2"/>
  <c r="BM9210" i="2"/>
  <c r="BM9219" i="2"/>
  <c r="BL9228" i="2"/>
  <c r="BO9246" i="2"/>
  <c r="BL9249" i="2"/>
  <c r="BM9306" i="2"/>
  <c r="BL9312" i="2"/>
  <c r="BL9323" i="2"/>
  <c r="BL9361" i="2"/>
  <c r="BL9367" i="2"/>
  <c r="BO8412" i="2"/>
  <c r="BM8598" i="2"/>
  <c r="BM8603" i="2"/>
  <c r="BM8641" i="2"/>
  <c r="BM8646" i="2"/>
  <c r="BN8671" i="2"/>
  <c r="BL8673" i="2"/>
  <c r="BO8707" i="2"/>
  <c r="BN8729" i="2"/>
  <c r="BN8735" i="2"/>
  <c r="BO8763" i="2"/>
  <c r="BL8799" i="2"/>
  <c r="BN8807" i="2"/>
  <c r="BN8817" i="2"/>
  <c r="BM8819" i="2"/>
  <c r="BL8825" i="2"/>
  <c r="BO8828" i="2"/>
  <c r="BL8844" i="2"/>
  <c r="BI8847" i="2"/>
  <c r="BM8860" i="2"/>
  <c r="BL8869" i="2"/>
  <c r="BO8925" i="2"/>
  <c r="BL8944" i="2"/>
  <c r="BO8959" i="2"/>
  <c r="BL8968" i="2"/>
  <c r="BO9016" i="2"/>
  <c r="BL9036" i="2"/>
  <c r="BM9049" i="2"/>
  <c r="BO9063" i="2"/>
  <c r="BM9084" i="2"/>
  <c r="BN9088" i="2"/>
  <c r="BM9103" i="2"/>
  <c r="BN9105" i="2"/>
  <c r="BN9110" i="2"/>
  <c r="BN9143" i="2"/>
  <c r="BN9153" i="2"/>
  <c r="BM9161" i="2"/>
  <c r="BO9172" i="2"/>
  <c r="BN9219" i="2"/>
  <c r="BM9228" i="2"/>
  <c r="BM9291" i="2"/>
  <c r="BG9304" i="2"/>
  <c r="BO9306" i="2"/>
  <c r="BL9315" i="2"/>
  <c r="BM9317" i="2"/>
  <c r="BN9323" i="2"/>
  <c r="BN9361" i="2"/>
  <c r="BM9367" i="2"/>
  <c r="BL8322" i="2"/>
  <c r="BL8360" i="2"/>
  <c r="BN8366" i="2"/>
  <c r="BL8369" i="2"/>
  <c r="BO8387" i="2"/>
  <c r="BM8410" i="2"/>
  <c r="BM8427" i="2"/>
  <c r="BG8482" i="2"/>
  <c r="BM8495" i="2"/>
  <c r="BL8506" i="2"/>
  <c r="BL8525" i="2"/>
  <c r="BL8539" i="2"/>
  <c r="BL8544" i="2"/>
  <c r="BN8598" i="2"/>
  <c r="BN8603" i="2"/>
  <c r="BO8641" i="2"/>
  <c r="BN8646" i="2"/>
  <c r="BM8673" i="2"/>
  <c r="BO8735" i="2"/>
  <c r="BO8799" i="2"/>
  <c r="BO8807" i="2"/>
  <c r="BO8817" i="2"/>
  <c r="BN8819" i="2"/>
  <c r="BM8825" i="2"/>
  <c r="BO8844" i="2"/>
  <c r="BO8860" i="2"/>
  <c r="BM8869" i="2"/>
  <c r="BM9009" i="2"/>
  <c r="BL9014" i="2"/>
  <c r="BN9049" i="2"/>
  <c r="BL9070" i="2"/>
  <c r="BN9079" i="2"/>
  <c r="BN9084" i="2"/>
  <c r="BN9103" i="2"/>
  <c r="BO9110" i="2"/>
  <c r="BL9117" i="2"/>
  <c r="BL9122" i="2"/>
  <c r="BL9128" i="2"/>
  <c r="BL9141" i="2"/>
  <c r="BO9143" i="2"/>
  <c r="BN9161" i="2"/>
  <c r="BN9228" i="2"/>
  <c r="BM9236" i="2"/>
  <c r="BM9242" i="2"/>
  <c r="BM9255" i="2"/>
  <c r="BN9263" i="2"/>
  <c r="BH9304" i="2"/>
  <c r="BM9315" i="2"/>
  <c r="BO9361" i="2"/>
  <c r="BN9367" i="2"/>
  <c r="BL9370" i="2"/>
  <c r="BO8322" i="2"/>
  <c r="BO8360" i="2"/>
  <c r="BO8369" i="2"/>
  <c r="BN8410" i="2"/>
  <c r="BO8427" i="2"/>
  <c r="BL8463" i="2"/>
  <c r="BM8506" i="2"/>
  <c r="BN8525" i="2"/>
  <c r="BL8779" i="2"/>
  <c r="BM8791" i="2"/>
  <c r="BI8867" i="2"/>
  <c r="BO8869" i="2"/>
  <c r="BM8877" i="2"/>
  <c r="BG8932" i="2"/>
  <c r="BN8944" i="2"/>
  <c r="BO9049" i="2"/>
  <c r="BM9070" i="2"/>
  <c r="BO9103" i="2"/>
  <c r="BL9114" i="2"/>
  <c r="BO9117" i="2"/>
  <c r="BM9122" i="2"/>
  <c r="BM9141" i="2"/>
  <c r="BM9148" i="2"/>
  <c r="BL9197" i="2"/>
  <c r="BO9228" i="2"/>
  <c r="BN9236" i="2"/>
  <c r="BL9261" i="2"/>
  <c r="BO9263" i="2"/>
  <c r="BO9291" i="2"/>
  <c r="BI9304" i="2"/>
  <c r="BN9315" i="2"/>
  <c r="BN9326" i="2"/>
  <c r="BN9330" i="2"/>
  <c r="BL9340" i="2"/>
  <c r="BO9342" i="2"/>
  <c r="BM9345" i="2"/>
  <c r="BL9350" i="2"/>
  <c r="BM9354" i="2"/>
  <c r="BM9363" i="2"/>
  <c r="BO9367" i="2"/>
  <c r="BN9370" i="2"/>
  <c r="BL8417" i="2"/>
  <c r="BM8463" i="2"/>
  <c r="BL8504" i="2"/>
  <c r="BO8506" i="2"/>
  <c r="BL8528" i="2"/>
  <c r="BN8531" i="2"/>
  <c r="BO8539" i="2"/>
  <c r="BM8547" i="2"/>
  <c r="BL8575" i="2"/>
  <c r="BL8587" i="2"/>
  <c r="BI8654" i="2"/>
  <c r="BL8656" i="2"/>
  <c r="BO8676" i="2"/>
  <c r="BM8681" i="2"/>
  <c r="BL8686" i="2"/>
  <c r="BL8691" i="2"/>
  <c r="BL8694" i="2"/>
  <c r="BL8699" i="2"/>
  <c r="BM8738" i="2"/>
  <c r="BL8744" i="2"/>
  <c r="BN8752" i="2"/>
  <c r="BL8769" i="2"/>
  <c r="BM8771" i="2"/>
  <c r="BO8825" i="2"/>
  <c r="BL8847" i="2"/>
  <c r="BN8877" i="2"/>
  <c r="BM8892" i="2"/>
  <c r="BN9014" i="2"/>
  <c r="BL9033" i="2"/>
  <c r="BN9044" i="2"/>
  <c r="BL9052" i="2"/>
  <c r="BL9055" i="2"/>
  <c r="BM9058" i="2"/>
  <c r="BM9066" i="2"/>
  <c r="BO9070" i="2"/>
  <c r="BN9141" i="2"/>
  <c r="BO9315" i="2"/>
  <c r="BO9326" i="2"/>
  <c r="BM9340" i="2"/>
  <c r="BN9350" i="2"/>
  <c r="BN9354" i="2"/>
  <c r="BN9363" i="2"/>
  <c r="BM8350" i="2"/>
  <c r="BM8353" i="2"/>
  <c r="BL8378" i="2"/>
  <c r="BN8463" i="2"/>
  <c r="BM8477" i="2"/>
  <c r="BN8504" i="2"/>
  <c r="BM8528" i="2"/>
  <c r="BM8575" i="2"/>
  <c r="BM8587" i="2"/>
  <c r="BM8686" i="2"/>
  <c r="BM8691" i="2"/>
  <c r="BN8694" i="2"/>
  <c r="BM8699" i="2"/>
  <c r="BN8738" i="2"/>
  <c r="BM8744" i="2"/>
  <c r="BI8764" i="2"/>
  <c r="BM8847" i="2"/>
  <c r="BN8872" i="2"/>
  <c r="BL8883" i="2"/>
  <c r="BM8984" i="2"/>
  <c r="BM8990" i="2"/>
  <c r="BM9033" i="2"/>
  <c r="BO9044" i="2"/>
  <c r="BO9047" i="2"/>
  <c r="BM9052" i="2"/>
  <c r="BO9066" i="2"/>
  <c r="BL9068" i="2"/>
  <c r="BL9139" i="2"/>
  <c r="BO9141" i="2"/>
  <c r="BM9159" i="2"/>
  <c r="BL9178" i="2"/>
  <c r="BM9186" i="2"/>
  <c r="BN9197" i="2"/>
  <c r="BM9234" i="2"/>
  <c r="BL9250" i="2"/>
  <c r="BO9261" i="2"/>
  <c r="BL9279" i="2"/>
  <c r="BL9284" i="2"/>
  <c r="BO9286" i="2"/>
  <c r="BL9289" i="2"/>
  <c r="BM9302" i="2"/>
  <c r="BL9338" i="2"/>
  <c r="BN9340" i="2"/>
  <c r="BO9350" i="2"/>
  <c r="BO9354" i="2"/>
  <c r="BO9363" i="2"/>
  <c r="BN8417" i="2"/>
  <c r="BM8430" i="2"/>
  <c r="BM8436" i="2"/>
  <c r="BL8446" i="2"/>
  <c r="BO8463" i="2"/>
  <c r="BM8468" i="2"/>
  <c r="BL8470" i="2"/>
  <c r="BO8477" i="2"/>
  <c r="BL8482" i="2"/>
  <c r="BL8487" i="2"/>
  <c r="BO8504" i="2"/>
  <c r="BN8528" i="2"/>
  <c r="BO8547" i="2"/>
  <c r="BN8569" i="2"/>
  <c r="BO8575" i="2"/>
  <c r="BN8587" i="2"/>
  <c r="BL8606" i="2"/>
  <c r="BN8610" i="2"/>
  <c r="BO8656" i="2"/>
  <c r="BL8659" i="2"/>
  <c r="BO8681" i="2"/>
  <c r="BO8686" i="2"/>
  <c r="BO8691" i="2"/>
  <c r="BO8694" i="2"/>
  <c r="BO8699" i="2"/>
  <c r="BL8710" i="2"/>
  <c r="BM8718" i="2"/>
  <c r="BN8744" i="2"/>
  <c r="BL8761" i="2"/>
  <c r="BO8771" i="2"/>
  <c r="BL8789" i="2"/>
  <c r="BM8805" i="2"/>
  <c r="BM8842" i="2"/>
  <c r="BN8847" i="2"/>
  <c r="BL8850" i="2"/>
  <c r="BM8864" i="2"/>
  <c r="BL8867" i="2"/>
  <c r="BO8872" i="2"/>
  <c r="BM8883" i="2"/>
  <c r="BL8903" i="2"/>
  <c r="BN8923" i="2"/>
  <c r="BL8932" i="2"/>
  <c r="BL8938" i="2"/>
  <c r="BH8972" i="2"/>
  <c r="BN8984" i="2"/>
  <c r="BN8990" i="2"/>
  <c r="BN9033" i="2"/>
  <c r="BN9052" i="2"/>
  <c r="BM9068" i="2"/>
  <c r="BM9139" i="2"/>
  <c r="BM9178" i="2"/>
  <c r="BN9186" i="2"/>
  <c r="BM9338" i="2"/>
  <c r="BN9348" i="2"/>
  <c r="BN9357" i="2"/>
  <c r="BL8343" i="2"/>
  <c r="BL8364" i="2"/>
  <c r="BL8408" i="2"/>
  <c r="BO8417" i="2"/>
  <c r="BO8430" i="2"/>
  <c r="BM8446" i="2"/>
  <c r="BI8452" i="2"/>
  <c r="BN8470" i="2"/>
  <c r="BL8639" i="2"/>
  <c r="BN8659" i="2"/>
  <c r="BM8710" i="2"/>
  <c r="BO8744" i="2"/>
  <c r="BM8789" i="2"/>
  <c r="BN8805" i="2"/>
  <c r="BN8883" i="2"/>
  <c r="BO8990" i="2"/>
  <c r="BL9002" i="2"/>
  <c r="BL9028" i="2"/>
  <c r="BN9131" i="2"/>
  <c r="BN9139" i="2"/>
  <c r="BO9156" i="2"/>
  <c r="BO9159" i="2"/>
  <c r="BN9178" i="2"/>
  <c r="BI9184" i="2"/>
  <c r="BM9195" i="2"/>
  <c r="BL9208" i="2"/>
  <c r="BL9214" i="2"/>
  <c r="BL9223" i="2"/>
  <c r="BO9234" i="2"/>
  <c r="BL9272" i="2"/>
  <c r="BN9279" i="2"/>
  <c r="BO9289" i="2"/>
  <c r="BM9294" i="2"/>
  <c r="BL9297" i="2"/>
  <c r="BM9304" i="2"/>
  <c r="BM9313" i="2"/>
  <c r="BN9324" i="2"/>
  <c r="BL9328" i="2"/>
  <c r="BH9334" i="2"/>
  <c r="BN9338" i="2"/>
  <c r="BO9348" i="2"/>
  <c r="BN8408" i="2"/>
  <c r="BL8420" i="2"/>
  <c r="BN8446" i="2"/>
  <c r="BL8475" i="2"/>
  <c r="BN8482" i="2"/>
  <c r="BN8487" i="2"/>
  <c r="BL8510" i="2"/>
  <c r="BL8515" i="2"/>
  <c r="BL8518" i="2"/>
  <c r="BL8581" i="2"/>
  <c r="BL8601" i="2"/>
  <c r="BM8639" i="2"/>
  <c r="BN8761" i="2"/>
  <c r="BN8789" i="2"/>
  <c r="BN8850" i="2"/>
  <c r="BN8867" i="2"/>
  <c r="BM8881" i="2"/>
  <c r="BO8883" i="2"/>
  <c r="BN8886" i="2"/>
  <c r="BM8898" i="2"/>
  <c r="BL8914" i="2"/>
  <c r="BL8920" i="2"/>
  <c r="BN8945" i="2"/>
  <c r="BM8960" i="2"/>
  <c r="BM8981" i="2"/>
  <c r="BM9028" i="2"/>
  <c r="BL9031" i="2"/>
  <c r="BL9085" i="2"/>
  <c r="BO9131" i="2"/>
  <c r="BO9178" i="2"/>
  <c r="BN9195" i="2"/>
  <c r="BM9208" i="2"/>
  <c r="BM9214" i="2"/>
  <c r="BM9223" i="2"/>
  <c r="BL9240" i="2"/>
  <c r="BN9272" i="2"/>
  <c r="BO9279" i="2"/>
  <c r="BO9294" i="2"/>
  <c r="BM9297" i="2"/>
  <c r="BM9328" i="2"/>
  <c r="BO9338" i="2"/>
  <c r="BN8343" i="2"/>
  <c r="BN8403" i="2"/>
  <c r="BM8420" i="2"/>
  <c r="BL8428" i="2"/>
  <c r="BO8446" i="2"/>
  <c r="BQ8455" i="2"/>
  <c r="BM8466" i="2"/>
  <c r="BM8475" i="2"/>
  <c r="BO8487" i="2"/>
  <c r="BN8510" i="2"/>
  <c r="BM8518" i="2"/>
  <c r="BO8523" i="2"/>
  <c r="BL8537" i="2"/>
  <c r="BL8545" i="2"/>
  <c r="BM8581" i="2"/>
  <c r="BO8584" i="2"/>
  <c r="BM8592" i="2"/>
  <c r="BL8599" i="2"/>
  <c r="BN8601" i="2"/>
  <c r="BM8626" i="2"/>
  <c r="BO8639" i="2"/>
  <c r="BO8649" i="2"/>
  <c r="BN8664" i="2"/>
  <c r="BL8669" i="2"/>
  <c r="BO8697" i="2"/>
  <c r="BO8713" i="2"/>
  <c r="BN8716" i="2"/>
  <c r="BO8761" i="2"/>
  <c r="BM8914" i="2"/>
  <c r="BM9061" i="2"/>
  <c r="BG9184" i="2"/>
  <c r="BO9195" i="2"/>
  <c r="BM9203" i="2"/>
  <c r="BM9206" i="2"/>
  <c r="BN9223" i="2"/>
  <c r="BN9297" i="2"/>
  <c r="BO9328" i="2"/>
  <c r="BI9334" i="2"/>
  <c r="BL9346" i="2"/>
  <c r="BO8343" i="2"/>
  <c r="BM8373" i="2"/>
  <c r="BL8411" i="2"/>
  <c r="BN8420" i="2"/>
  <c r="BM8428" i="2"/>
  <c r="BL8439" i="2"/>
  <c r="BO8466" i="2"/>
  <c r="BN8475" i="2"/>
  <c r="BM8485" i="2"/>
  <c r="BO8510" i="2"/>
  <c r="BN8518" i="2"/>
  <c r="BN8537" i="2"/>
  <c r="BM8545" i="2"/>
  <c r="BN8581" i="2"/>
  <c r="BN8592" i="2"/>
  <c r="BN8599" i="2"/>
  <c r="BM8669" i="2"/>
  <c r="BO8716" i="2"/>
  <c r="BL8730" i="2"/>
  <c r="BL8797" i="2"/>
  <c r="BN8811" i="2"/>
  <c r="BL8813" i="2"/>
  <c r="BL8829" i="2"/>
  <c r="BO8834" i="2"/>
  <c r="BO8881" i="2"/>
  <c r="BN8914" i="2"/>
  <c r="BN8920" i="2"/>
  <c r="BL8951" i="2"/>
  <c r="BM8966" i="2"/>
  <c r="BM8969" i="2"/>
  <c r="BL9015" i="2"/>
  <c r="BL9056" i="2"/>
  <c r="BM9059" i="2"/>
  <c r="BM9137" i="2"/>
  <c r="BO9211" i="2"/>
  <c r="BO9223" i="2"/>
  <c r="BN9346" i="2"/>
  <c r="BM8320" i="2"/>
  <c r="BM8328" i="2"/>
  <c r="BL8338" i="2"/>
  <c r="BL8388" i="2"/>
  <c r="BM8411" i="2"/>
  <c r="BO8420" i="2"/>
  <c r="BN8428" i="2"/>
  <c r="BM8439" i="2"/>
  <c r="BL8441" i="2"/>
  <c r="BO8475" i="2"/>
  <c r="BN8485" i="2"/>
  <c r="BL8532" i="2"/>
  <c r="BO8537" i="2"/>
  <c r="BN8545" i="2"/>
  <c r="BM8560" i="2"/>
  <c r="BO8590" i="2"/>
  <c r="BO8599" i="2"/>
  <c r="BL8615" i="2"/>
  <c r="BL8622" i="2"/>
  <c r="BL8624" i="2"/>
  <c r="BL8635" i="2"/>
  <c r="BL8637" i="2"/>
  <c r="BO8662" i="2"/>
  <c r="BL8666" i="2"/>
  <c r="BN8669" i="2"/>
  <c r="BM8797" i="2"/>
  <c r="BO8811" i="2"/>
  <c r="BM8813" i="2"/>
  <c r="BL8826" i="2"/>
  <c r="BM8829" i="2"/>
  <c r="BM8901" i="2"/>
  <c r="BL8909" i="2"/>
  <c r="BO8914" i="2"/>
  <c r="BO8920" i="2"/>
  <c r="BN8966" i="2"/>
  <c r="BN8969" i="2"/>
  <c r="BL8988" i="2"/>
  <c r="BM9005" i="2"/>
  <c r="BM9010" i="2"/>
  <c r="BL9013" i="2"/>
  <c r="BM9015" i="2"/>
  <c r="BL9040" i="2"/>
  <c r="BL9048" i="2"/>
  <c r="BN9056" i="2"/>
  <c r="BN9059" i="2"/>
  <c r="BL9102" i="2"/>
  <c r="BL9118" i="2"/>
  <c r="BL9123" i="2"/>
  <c r="BL9190" i="2"/>
  <c r="BO9203" i="2"/>
  <c r="BL9232" i="2"/>
  <c r="BL9243" i="2"/>
  <c r="BM9275" i="2"/>
  <c r="BL9292" i="2"/>
  <c r="BM9318" i="2"/>
  <c r="BL9334" i="2"/>
  <c r="BO9368" i="2"/>
  <c r="BN8320" i="2"/>
  <c r="BN8328" i="2"/>
  <c r="BN8333" i="2"/>
  <c r="BN8338" i="2"/>
  <c r="BN8356" i="2"/>
  <c r="BL8434" i="2"/>
  <c r="BN8439" i="2"/>
  <c r="BM8615" i="2"/>
  <c r="BM8622" i="2"/>
  <c r="BM8624" i="2"/>
  <c r="BM8635" i="2"/>
  <c r="BM8637" i="2"/>
  <c r="BN8797" i="2"/>
  <c r="BO8813" i="2"/>
  <c r="BN8829" i="2"/>
  <c r="BO8966" i="2"/>
  <c r="BO8969" i="2"/>
  <c r="BM8988" i="2"/>
  <c r="BN9005" i="2"/>
  <c r="BM9013" i="2"/>
  <c r="BO9015" i="2"/>
  <c r="BM9040" i="2"/>
  <c r="BM9048" i="2"/>
  <c r="BO9059" i="2"/>
  <c r="BL9064" i="2"/>
  <c r="BL9083" i="2"/>
  <c r="BN9102" i="2"/>
  <c r="BO9118" i="2"/>
  <c r="BL9129" i="2"/>
  <c r="BO9137" i="2"/>
  <c r="BM9149" i="2"/>
  <c r="BO9162" i="2"/>
  <c r="BL9168" i="2"/>
  <c r="BM9190" i="2"/>
  <c r="BM9232" i="2"/>
  <c r="BL9237" i="2"/>
  <c r="BM9243" i="2"/>
  <c r="BO9256" i="2"/>
  <c r="BN9275" i="2"/>
  <c r="BL9282" i="2"/>
  <c r="BN9292" i="2"/>
  <c r="BM9334" i="2"/>
  <c r="BM9366" i="2"/>
  <c r="BO8328" i="2"/>
  <c r="BO8333" i="2"/>
  <c r="BO8338" i="2"/>
  <c r="BO8356" i="2"/>
  <c r="BM8376" i="2"/>
  <c r="BL8398" i="2"/>
  <c r="BL8418" i="2"/>
  <c r="BO8615" i="2"/>
  <c r="BN8635" i="2"/>
  <c r="BN8637" i="2"/>
  <c r="BL8742" i="2"/>
  <c r="BO8745" i="2"/>
  <c r="BO8797" i="2"/>
  <c r="BL8865" i="2"/>
  <c r="BL8896" i="2"/>
  <c r="BN8909" i="2"/>
  <c r="BJ8912" i="2"/>
  <c r="BJ8927" i="2"/>
  <c r="BL8979" i="2"/>
  <c r="BN8988" i="2"/>
  <c r="BO8991" i="2"/>
  <c r="BN9013" i="2"/>
  <c r="BN9040" i="2"/>
  <c r="BN9048" i="2"/>
  <c r="BN9064" i="2"/>
  <c r="BN9083" i="2"/>
  <c r="BL9087" i="2"/>
  <c r="BO9096" i="2"/>
  <c r="BO9102" i="2"/>
  <c r="BM9104" i="2"/>
  <c r="BL9106" i="2"/>
  <c r="BN9149" i="2"/>
  <c r="BM9168" i="2"/>
  <c r="BL9201" i="2"/>
  <c r="BN9232" i="2"/>
  <c r="BN9243" i="2"/>
  <c r="BL9251" i="2"/>
  <c r="BM9262" i="2"/>
  <c r="BN9282" i="2"/>
  <c r="BO9292" i="2"/>
  <c r="BN9334" i="2"/>
  <c r="BN8398" i="2"/>
  <c r="BM8418" i="2"/>
  <c r="BM8471" i="2"/>
  <c r="BL8513" i="2"/>
  <c r="BL8516" i="2"/>
  <c r="BM8543" i="2"/>
  <c r="BM8576" i="2"/>
  <c r="BL8582" i="2"/>
  <c r="BH8602" i="2"/>
  <c r="BO8622" i="2"/>
  <c r="BO8624" i="2"/>
  <c r="BO8637" i="2"/>
  <c r="BM8700" i="2"/>
  <c r="BN8719" i="2"/>
  <c r="BM8742" i="2"/>
  <c r="BM8865" i="2"/>
  <c r="BN8896" i="2"/>
  <c r="BO9040" i="2"/>
  <c r="BO9064" i="2"/>
  <c r="BO9083" i="2"/>
  <c r="BM9087" i="2"/>
  <c r="BM9106" i="2"/>
  <c r="BO9115" i="2"/>
  <c r="BM9157" i="2"/>
  <c r="BN9168" i="2"/>
  <c r="BL9230" i="2"/>
  <c r="BO9232" i="2"/>
  <c r="BO9243" i="2"/>
  <c r="BN9251" i="2"/>
  <c r="BJ9254" i="2"/>
  <c r="BL9322" i="2"/>
  <c r="BO9334" i="2"/>
  <c r="BM9339" i="2"/>
  <c r="BM9343" i="2"/>
  <c r="BL9349" i="2"/>
  <c r="BL9351" i="2"/>
  <c r="BN8471" i="2"/>
  <c r="BM8483" i="2"/>
  <c r="BM8488" i="2"/>
  <c r="BL8496" i="2"/>
  <c r="BM8502" i="2"/>
  <c r="BM8508" i="2"/>
  <c r="BM8516" i="2"/>
  <c r="BO8529" i="2"/>
  <c r="BN8543" i="2"/>
  <c r="BN8576" i="2"/>
  <c r="BN8582" i="2"/>
  <c r="BL8593" i="2"/>
  <c r="BI8602" i="2"/>
  <c r="BM8613" i="2"/>
  <c r="BL8785" i="2"/>
  <c r="BL8806" i="2"/>
  <c r="BO8865" i="2"/>
  <c r="BL8868" i="2"/>
  <c r="BO8896" i="2"/>
  <c r="BL8924" i="2"/>
  <c r="BL8940" i="2"/>
  <c r="BN8979" i="2"/>
  <c r="BI8997" i="2"/>
  <c r="BM9024" i="2"/>
  <c r="BO9053" i="2"/>
  <c r="BL9212" i="2"/>
  <c r="BM9215" i="2"/>
  <c r="BL8331" i="2"/>
  <c r="BM8467" i="2"/>
  <c r="BL8469" i="2"/>
  <c r="BN8502" i="2"/>
  <c r="BN8508" i="2"/>
  <c r="BN8516" i="2"/>
  <c r="BO8543" i="2"/>
  <c r="BO8582" i="2"/>
  <c r="BM8593" i="2"/>
  <c r="BJ8602" i="2"/>
  <c r="BN8613" i="2"/>
  <c r="BN8647" i="2"/>
  <c r="BL8655" i="2"/>
  <c r="BO8660" i="2"/>
  <c r="BM8728" i="2"/>
  <c r="BL8783" i="2"/>
  <c r="BM8785" i="2"/>
  <c r="BO8803" i="2"/>
  <c r="BM8806" i="2"/>
  <c r="BN8809" i="2"/>
  <c r="BM8940" i="2"/>
  <c r="BO8979" i="2"/>
  <c r="BN9024" i="2"/>
  <c r="BL9067" i="2"/>
  <c r="BN9075" i="2"/>
  <c r="BL9127" i="2"/>
  <c r="BL9135" i="2"/>
  <c r="BL9142" i="2"/>
  <c r="BN9160" i="2"/>
  <c r="BL9174" i="2"/>
  <c r="BL9207" i="2"/>
  <c r="BN9230" i="2"/>
  <c r="BL9241" i="2"/>
  <c r="BH9254" i="2"/>
  <c r="BN9280" i="2"/>
  <c r="BL9285" i="2"/>
  <c r="BN9290" i="2"/>
  <c r="BN9298" i="2"/>
  <c r="BN9301" i="2"/>
  <c r="BM9305" i="2"/>
  <c r="BN9308" i="2"/>
  <c r="BM9314" i="2"/>
  <c r="BL9316" i="2"/>
  <c r="BJ9329" i="2"/>
  <c r="BM9341" i="2"/>
  <c r="BO9343" i="2"/>
  <c r="BN9349" i="2"/>
  <c r="BN9351" i="2"/>
  <c r="BM9364" i="2"/>
  <c r="BG9369" i="2"/>
  <c r="BM8331" i="2"/>
  <c r="BM8371" i="2"/>
  <c r="BH8382" i="2"/>
  <c r="BL8391" i="2"/>
  <c r="BO8461" i="2"/>
  <c r="BN8467" i="2"/>
  <c r="BM8469" i="2"/>
  <c r="BO8516" i="2"/>
  <c r="BO8613" i="2"/>
  <c r="BM8655" i="2"/>
  <c r="BN8728" i="2"/>
  <c r="BM8783" i="2"/>
  <c r="BN8785" i="2"/>
  <c r="BL8790" i="2"/>
  <c r="BN8806" i="2"/>
  <c r="BL8902" i="2"/>
  <c r="BM8921" i="2"/>
  <c r="BN8924" i="2"/>
  <c r="BL8927" i="2"/>
  <c r="BM8933" i="2"/>
  <c r="BJ8937" i="2"/>
  <c r="BN8940" i="2"/>
  <c r="BL8952" i="2"/>
  <c r="BL8955" i="2"/>
  <c r="BL8964" i="2"/>
  <c r="BM8985" i="2"/>
  <c r="BM9000" i="2"/>
  <c r="BL9003" i="2"/>
  <c r="BN9018" i="2"/>
  <c r="BO9024" i="2"/>
  <c r="BM9067" i="2"/>
  <c r="BM9078" i="2"/>
  <c r="BN9121" i="2"/>
  <c r="BM9127" i="2"/>
  <c r="BM9135" i="2"/>
  <c r="BM9142" i="2"/>
  <c r="BL9155" i="2"/>
  <c r="BO9160" i="2"/>
  <c r="BM9166" i="2"/>
  <c r="BM9174" i="2"/>
  <c r="BM9207" i="2"/>
  <c r="BL9218" i="2"/>
  <c r="BM9285" i="2"/>
  <c r="BO9290" i="2"/>
  <c r="BM9295" i="2"/>
  <c r="BM9316" i="2"/>
  <c r="BN8331" i="2"/>
  <c r="BM8391" i="2"/>
  <c r="BO8469" i="2"/>
  <c r="BM8499" i="2"/>
  <c r="BO8527" i="2"/>
  <c r="BL8535" i="2"/>
  <c r="BL8551" i="2"/>
  <c r="BM8571" i="2"/>
  <c r="BN8627" i="2"/>
  <c r="BN8640" i="2"/>
  <c r="BL8653" i="2"/>
  <c r="BO8655" i="2"/>
  <c r="BL8680" i="2"/>
  <c r="BM8690" i="2"/>
  <c r="BO8728" i="2"/>
  <c r="BM8754" i="2"/>
  <c r="BL8768" i="2"/>
  <c r="BO8785" i="2"/>
  <c r="BO8806" i="2"/>
  <c r="BM8846" i="2"/>
  <c r="BL8849" i="2"/>
  <c r="BJ8882" i="2"/>
  <c r="BO8924" i="2"/>
  <c r="BM8927" i="2"/>
  <c r="BM8952" i="2"/>
  <c r="BM8955" i="2"/>
  <c r="BM8964" i="2"/>
  <c r="BN8985" i="2"/>
  <c r="BM9003" i="2"/>
  <c r="BO9018" i="2"/>
  <c r="BN9067" i="2"/>
  <c r="BN9135" i="2"/>
  <c r="BM9155" i="2"/>
  <c r="BN9166" i="2"/>
  <c r="BN9174" i="2"/>
  <c r="BN9207" i="2"/>
  <c r="BO9285" i="2"/>
  <c r="BO9316" i="2"/>
  <c r="BL8326" i="2"/>
  <c r="BL8329" i="2"/>
  <c r="BN8391" i="2"/>
  <c r="BM8535" i="2"/>
  <c r="BM8602" i="2"/>
  <c r="BM8605" i="2"/>
  <c r="BL8611" i="2"/>
  <c r="BO8640" i="2"/>
  <c r="BM8653" i="2"/>
  <c r="BM8680" i="2"/>
  <c r="BN8768" i="2"/>
  <c r="BM8849" i="2"/>
  <c r="BL8879" i="2"/>
  <c r="BO8902" i="2"/>
  <c r="BO8927" i="2"/>
  <c r="BL8937" i="2"/>
  <c r="BN8955" i="2"/>
  <c r="BN8964" i="2"/>
  <c r="BM8983" i="2"/>
  <c r="BO9003" i="2"/>
  <c r="BL9051" i="2"/>
  <c r="BO9078" i="2"/>
  <c r="BO9081" i="2"/>
  <c r="BN9097" i="2"/>
  <c r="BL9113" i="2"/>
  <c r="BO9135" i="2"/>
  <c r="BN9155" i="2"/>
  <c r="BO9166" i="2"/>
  <c r="BL9188" i="2"/>
  <c r="BM9199" i="2"/>
  <c r="BM9235" i="2"/>
  <c r="BM9273" i="2"/>
  <c r="BL9278" i="2"/>
  <c r="BO9295" i="2"/>
  <c r="BL9319" i="2"/>
  <c r="BO8326" i="2"/>
  <c r="BO8391" i="2"/>
  <c r="BL8432" i="2"/>
  <c r="BO8442" i="2"/>
  <c r="BM8445" i="2"/>
  <c r="BL8456" i="2"/>
  <c r="BM8474" i="2"/>
  <c r="BO8499" i="2"/>
  <c r="BM8514" i="2"/>
  <c r="BJ8522" i="2"/>
  <c r="BM8533" i="2"/>
  <c r="BO8535" i="2"/>
  <c r="BN8551" i="2"/>
  <c r="BL8554" i="2"/>
  <c r="BO8571" i="2"/>
  <c r="BN8574" i="2"/>
  <c r="BO8602" i="2"/>
  <c r="BN8605" i="2"/>
  <c r="BM8611" i="2"/>
  <c r="BO8653" i="2"/>
  <c r="BM8709" i="2"/>
  <c r="BL8737" i="2"/>
  <c r="BM8757" i="2"/>
  <c r="BM8760" i="2"/>
  <c r="BO8768" i="2"/>
  <c r="BM8778" i="2"/>
  <c r="BN8788" i="2"/>
  <c r="BL8838" i="2"/>
  <c r="BN8849" i="2"/>
  <c r="BL8876" i="2"/>
  <c r="BM8879" i="2"/>
  <c r="BM8937" i="2"/>
  <c r="BO9155" i="2"/>
  <c r="BM8357" i="2"/>
  <c r="BL8382" i="2"/>
  <c r="BM8384" i="2"/>
  <c r="BI8417" i="2"/>
  <c r="BG8427" i="2"/>
  <c r="BN8432" i="2"/>
  <c r="BL8440" i="2"/>
  <c r="BM8456" i="2"/>
  <c r="BN8514" i="2"/>
  <c r="BO8551" i="2"/>
  <c r="BN8554" i="2"/>
  <c r="BL8564" i="2"/>
  <c r="BO8574" i="2"/>
  <c r="BL8586" i="2"/>
  <c r="BN8611" i="2"/>
  <c r="BL8625" i="2"/>
  <c r="BL8704" i="2"/>
  <c r="BN8709" i="2"/>
  <c r="BM8737" i="2"/>
  <c r="BN8757" i="2"/>
  <c r="BN8760" i="2"/>
  <c r="BO8788" i="2"/>
  <c r="BL8812" i="2"/>
  <c r="BN8838" i="2"/>
  <c r="BM8871" i="2"/>
  <c r="BM8876" i="2"/>
  <c r="BN8879" i="2"/>
  <c r="BM8891" i="2"/>
  <c r="BL8908" i="2"/>
  <c r="BL8919" i="2"/>
  <c r="BN8937" i="2"/>
  <c r="BL9012" i="2"/>
  <c r="BL9065" i="2"/>
  <c r="BI9084" i="2"/>
  <c r="BN9091" i="2"/>
  <c r="BN9182" i="2"/>
  <c r="BN9188" i="2"/>
  <c r="BO9199" i="2"/>
  <c r="BL9246" i="2"/>
  <c r="BG9249" i="2"/>
  <c r="BO9278" i="2"/>
  <c r="BL9283" i="2"/>
  <c r="BI9299" i="2"/>
  <c r="BO9344" i="2"/>
  <c r="BO8357" i="2"/>
  <c r="BN8384" i="2"/>
  <c r="BI8427" i="2"/>
  <c r="BO8432" i="2"/>
  <c r="BM8440" i="2"/>
  <c r="BM8465" i="2"/>
  <c r="BN8491" i="2"/>
  <c r="BL8665" i="2"/>
  <c r="BL8723" i="2"/>
  <c r="BN8737" i="2"/>
  <c r="BO8757" i="2"/>
  <c r="BM8793" i="2"/>
  <c r="BM8814" i="2"/>
  <c r="BN8830" i="2"/>
  <c r="BO8838" i="2"/>
  <c r="BL8905" i="2"/>
  <c r="BN8919" i="2"/>
  <c r="BO8931" i="2"/>
  <c r="BM8992" i="2"/>
  <c r="BH9014" i="2"/>
  <c r="BN9043" i="2"/>
  <c r="BJ9049" i="2"/>
  <c r="BL9107" i="2"/>
  <c r="BO9182" i="2"/>
  <c r="BJ9249" i="2"/>
  <c r="BO9283" i="2"/>
  <c r="BO9319" i="2"/>
  <c r="BO7559" i="2"/>
  <c r="BO7549" i="2"/>
  <c r="BJ7551" i="2"/>
  <c r="BG7551" i="2"/>
  <c r="BM7552" i="2"/>
  <c r="BH7555" i="2"/>
  <c r="BJ7562" i="2"/>
  <c r="BL7566" i="2"/>
  <c r="BO7573" i="2"/>
  <c r="BJ7583" i="2"/>
  <c r="BE7603" i="2"/>
  <c r="BO7604" i="2"/>
  <c r="BO7607" i="2"/>
  <c r="BO7610" i="2"/>
  <c r="BM7610" i="2"/>
  <c r="BP7615" i="2"/>
  <c r="BG7615" i="2"/>
  <c r="BI7618" i="2"/>
  <c r="BE7618" i="2"/>
  <c r="BO7644" i="2"/>
  <c r="BN7644" i="2"/>
  <c r="BM7644" i="2"/>
  <c r="BL7644" i="2"/>
  <c r="BI8076" i="2"/>
  <c r="BG8076" i="2"/>
  <c r="BE8076" i="2"/>
  <c r="BJ8076" i="2"/>
  <c r="BP8076" i="2"/>
  <c r="BH8076" i="2"/>
  <c r="BF8076" i="2"/>
  <c r="BI7575" i="2"/>
  <c r="BE7575" i="2"/>
  <c r="BP7578" i="2"/>
  <c r="BG7578" i="2"/>
  <c r="BG7603" i="2"/>
  <c r="BI7609" i="2"/>
  <c r="BE7609" i="2"/>
  <c r="BF7612" i="2"/>
  <c r="BJ7612" i="2"/>
  <c r="BJ7555" i="2"/>
  <c r="BM7566" i="2"/>
  <c r="BF7565" i="2"/>
  <c r="BN7566" i="2"/>
  <c r="BF7575" i="2"/>
  <c r="BE7578" i="2"/>
  <c r="BM7596" i="2"/>
  <c r="BF7609" i="2"/>
  <c r="BN7610" i="2"/>
  <c r="BE7612" i="2"/>
  <c r="BF7615" i="2"/>
  <c r="BP7620" i="2"/>
  <c r="BJ7620" i="2"/>
  <c r="BF7620" i="2"/>
  <c r="BE7620" i="2"/>
  <c r="BJ7688" i="2"/>
  <c r="BI7688" i="2"/>
  <c r="BN8021" i="2"/>
  <c r="BO8021" i="2"/>
  <c r="BM8021" i="2"/>
  <c r="BL8021" i="2"/>
  <c r="BO7566" i="2"/>
  <c r="BG7575" i="2"/>
  <c r="BF7578" i="2"/>
  <c r="BG7612" i="2"/>
  <c r="BF7645" i="2"/>
  <c r="BJ7645" i="2" s="1"/>
  <c r="BJ7671" i="2"/>
  <c r="BG7671" i="2"/>
  <c r="BF7671" i="2"/>
  <c r="BE7671" i="2"/>
  <c r="BP7671" i="2"/>
  <c r="BI7671" i="2"/>
  <c r="BH7671" i="2"/>
  <c r="BN7549" i="2"/>
  <c r="BO7597" i="2"/>
  <c r="BF7603" i="2"/>
  <c r="BN7902" i="2"/>
  <c r="BL7902" i="2"/>
  <c r="BO7902" i="2"/>
  <c r="BM7902" i="2"/>
  <c r="BF7568" i="2"/>
  <c r="BJ7568" i="2"/>
  <c r="BI7603" i="2"/>
  <c r="BG7609" i="2"/>
  <c r="BI7551" i="2"/>
  <c r="BM7555" i="2"/>
  <c r="BG7561" i="2"/>
  <c r="BG7565" i="2"/>
  <c r="BE7568" i="2"/>
  <c r="BP7569" i="2"/>
  <c r="BN7572" i="2"/>
  <c r="BH7575" i="2"/>
  <c r="BH7578" i="2"/>
  <c r="BP7585" i="2"/>
  <c r="BJ7585" i="2"/>
  <c r="BM7586" i="2"/>
  <c r="BL7589" i="2"/>
  <c r="BG7592" i="2"/>
  <c r="BI7595" i="2"/>
  <c r="BF7595" i="2"/>
  <c r="BN7596" i="2"/>
  <c r="BN7600" i="2"/>
  <c r="BJ7603" i="2"/>
  <c r="BH7609" i="2"/>
  <c r="BH7612" i="2"/>
  <c r="BI7615" i="2"/>
  <c r="BJ7618" i="2"/>
  <c r="BH7620" i="2"/>
  <c r="BE7645" i="2"/>
  <c r="BM7589" i="2"/>
  <c r="BH7602" i="2"/>
  <c r="BE7626" i="2"/>
  <c r="BN7628" i="2"/>
  <c r="BM7628" i="2"/>
  <c r="BJ7648" i="2"/>
  <c r="BF7648" i="2"/>
  <c r="BP7648" i="2"/>
  <c r="BI7648" i="2"/>
  <c r="BH7648" i="2"/>
  <c r="BG7648" i="2"/>
  <c r="BN7680" i="2"/>
  <c r="BM7680" i="2"/>
  <c r="BL7680" i="2"/>
  <c r="BO7680" i="2"/>
  <c r="BI7561" i="2"/>
  <c r="BG7568" i="2"/>
  <c r="BJ7575" i="2"/>
  <c r="BI7578" i="2"/>
  <c r="BJ7588" i="2"/>
  <c r="BF7588" i="2"/>
  <c r="BO7603" i="2"/>
  <c r="BL7603" i="2"/>
  <c r="BJ7609" i="2"/>
  <c r="BI7612" i="2"/>
  <c r="BE7547" i="2"/>
  <c r="BN7548" i="2"/>
  <c r="BL7551" i="2"/>
  <c r="BJ7561" i="2"/>
  <c r="BP7562" i="2"/>
  <c r="BI7565" i="2"/>
  <c r="BH7568" i="2"/>
  <c r="BJ7578" i="2"/>
  <c r="BE7588" i="2"/>
  <c r="BO7589" i="2"/>
  <c r="BI7592" i="2"/>
  <c r="BE7602" i="2"/>
  <c r="BM7603" i="2"/>
  <c r="BF7626" i="2"/>
  <c r="BL7628" i="2"/>
  <c r="BE7648" i="2"/>
  <c r="BO7726" i="2"/>
  <c r="BN7726" i="2"/>
  <c r="BM7726" i="2"/>
  <c r="BL7726" i="2"/>
  <c r="BF7547" i="2"/>
  <c r="BJ7550" i="2"/>
  <c r="BF7550" i="2"/>
  <c r="BM7551" i="2"/>
  <c r="BH7557" i="2"/>
  <c r="BE7557" i="2"/>
  <c r="BP7557" i="2"/>
  <c r="BJ7565" i="2"/>
  <c r="BI7568" i="2"/>
  <c r="BG7588" i="2"/>
  <c r="BJ7592" i="2"/>
  <c r="BF7602" i="2"/>
  <c r="BN7603" i="2"/>
  <c r="BJ7624" i="2"/>
  <c r="BI7624" i="2"/>
  <c r="BH7624" i="2"/>
  <c r="BG7624" i="2"/>
  <c r="BF7624" i="2"/>
  <c r="BE7624" i="2"/>
  <c r="BP7624" i="2"/>
  <c r="BO7628" i="2"/>
  <c r="BN7775" i="2"/>
  <c r="BM7775" i="2"/>
  <c r="BL7775" i="2"/>
  <c r="BO7565" i="2"/>
  <c r="BL7565" i="2"/>
  <c r="BE7574" i="2"/>
  <c r="BP7574" i="2"/>
  <c r="BI7574" i="2"/>
  <c r="BI7591" i="2"/>
  <c r="BG7602" i="2"/>
  <c r="BL7633" i="2"/>
  <c r="BO7633" i="2"/>
  <c r="BN7678" i="2"/>
  <c r="BM7678" i="2"/>
  <c r="BL7678" i="2"/>
  <c r="BO7678" i="2"/>
  <c r="BM7691" i="2"/>
  <c r="BL7691" i="2"/>
  <c r="BN7691" i="2"/>
  <c r="BH7564" i="2"/>
  <c r="BH7588" i="2"/>
  <c r="BP7603" i="2"/>
  <c r="BH7547" i="2"/>
  <c r="BG7550" i="2"/>
  <c r="BJ7554" i="2"/>
  <c r="BG7557" i="2"/>
  <c r="BM7561" i="2"/>
  <c r="BE7564" i="2"/>
  <c r="BM7565" i="2"/>
  <c r="BL7568" i="2"/>
  <c r="BF7574" i="2"/>
  <c r="BO7575" i="2"/>
  <c r="BP7577" i="2"/>
  <c r="BI7577" i="2"/>
  <c r="BN7578" i="2"/>
  <c r="BG7581" i="2"/>
  <c r="BI7585" i="2"/>
  <c r="BI7588" i="2"/>
  <c r="BE7591" i="2"/>
  <c r="BM7592" i="2"/>
  <c r="BM7595" i="2"/>
  <c r="BM7599" i="2"/>
  <c r="BI7602" i="2"/>
  <c r="BH7605" i="2"/>
  <c r="BJ7608" i="2"/>
  <c r="BG7608" i="2"/>
  <c r="BO7612" i="2"/>
  <c r="BM7633" i="2"/>
  <c r="BJ7668" i="2"/>
  <c r="BH7668" i="2"/>
  <c r="BF7668" i="2"/>
  <c r="BE7668" i="2"/>
  <c r="BP7668" i="2"/>
  <c r="BI7668" i="2"/>
  <c r="BG7668" i="2"/>
  <c r="BO7691" i="2"/>
  <c r="BF7567" i="2"/>
  <c r="BN7554" i="2"/>
  <c r="BG7567" i="2"/>
  <c r="BH7591" i="2"/>
  <c r="BM7547" i="2"/>
  <c r="BO7554" i="2"/>
  <c r="BM7557" i="2"/>
  <c r="BJ7564" i="2"/>
  <c r="BH7567" i="2"/>
  <c r="BP7568" i="2"/>
  <c r="BE7570" i="2"/>
  <c r="BM7581" i="2"/>
  <c r="BF7584" i="2"/>
  <c r="BN7585" i="2"/>
  <c r="BF7587" i="2"/>
  <c r="BJ7587" i="2"/>
  <c r="BO7588" i="2"/>
  <c r="BJ7591" i="2"/>
  <c r="BF7594" i="2"/>
  <c r="BH7601" i="2"/>
  <c r="BE7601" i="2"/>
  <c r="BL7605" i="2"/>
  <c r="BH7614" i="2"/>
  <c r="BI7651" i="2"/>
  <c r="BG7651" i="2"/>
  <c r="BF7651" i="2"/>
  <c r="BP7651" i="2"/>
  <c r="BJ7651" i="2"/>
  <c r="BP7719" i="2"/>
  <c r="BG7719" i="2"/>
  <c r="BJ7719" i="2"/>
  <c r="BI7719" i="2"/>
  <c r="BH7719" i="2"/>
  <c r="BF7719" i="2"/>
  <c r="BE7719" i="2"/>
  <c r="BE7567" i="2"/>
  <c r="BG7591" i="2"/>
  <c r="BE7611" i="2"/>
  <c r="BH7686" i="2"/>
  <c r="BP7686" i="2"/>
  <c r="BG7686" i="2"/>
  <c r="BF7686" i="2"/>
  <c r="BE7686" i="2"/>
  <c r="BJ7686" i="2"/>
  <c r="BI7686" i="2"/>
  <c r="BL7547" i="2"/>
  <c r="BM7585" i="2"/>
  <c r="BM7550" i="2"/>
  <c r="BG7553" i="2"/>
  <c r="BN7557" i="2"/>
  <c r="BN7581" i="2"/>
  <c r="BP7588" i="2"/>
  <c r="BG7594" i="2"/>
  <c r="BP7597" i="2"/>
  <c r="BG7597" i="2"/>
  <c r="BP7604" i="2"/>
  <c r="BJ7604" i="2"/>
  <c r="BM7605" i="2"/>
  <c r="BI7636" i="2"/>
  <c r="BP7636" i="2"/>
  <c r="BJ7636" i="2"/>
  <c r="BH7636" i="2"/>
  <c r="BG7636" i="2"/>
  <c r="BF7636" i="2"/>
  <c r="BE7636" i="2"/>
  <c r="BH7640" i="2"/>
  <c r="BG7640" i="2"/>
  <c r="BI7640" i="2"/>
  <c r="BE7651" i="2"/>
  <c r="BN7653" i="2"/>
  <c r="BM7653" i="2"/>
  <c r="BL7653" i="2"/>
  <c r="BF7611" i="2"/>
  <c r="BI7611" i="2" s="1"/>
  <c r="BP7614" i="2"/>
  <c r="BI7614" i="2"/>
  <c r="BG7614" i="2"/>
  <c r="BN7721" i="2"/>
  <c r="BL7721" i="2"/>
  <c r="BO7721" i="2"/>
  <c r="BM7721" i="2"/>
  <c r="BM7588" i="2"/>
  <c r="BP7841" i="2"/>
  <c r="BV7841" i="2" s="1"/>
  <c r="BY7841" i="2" s="1"/>
  <c r="BJ7841" i="2"/>
  <c r="BI7841" i="2"/>
  <c r="BH7841" i="2"/>
  <c r="BG7841" i="2"/>
  <c r="BF7841" i="2"/>
  <c r="BE7841" i="2"/>
  <c r="BL7550" i="2"/>
  <c r="BF7553" i="2"/>
  <c r="BN7547" i="2"/>
  <c r="BE7556" i="2"/>
  <c r="BP7559" i="2"/>
  <c r="BG7559" i="2"/>
  <c r="BI7567" i="2"/>
  <c r="BF7570" i="2"/>
  <c r="BO7585" i="2"/>
  <c r="BP7547" i="2"/>
  <c r="BF7549" i="2"/>
  <c r="BJ7549" i="2"/>
  <c r="BO7550" i="2"/>
  <c r="BI7553" i="2"/>
  <c r="BF7556" i="2"/>
  <c r="BO7557" i="2"/>
  <c r="BE7559" i="2"/>
  <c r="BJ7567" i="2"/>
  <c r="BM7574" i="2"/>
  <c r="BO7581" i="2"/>
  <c r="BG7584" i="2"/>
  <c r="BG7587" i="2"/>
  <c r="BF7590" i="2"/>
  <c r="BL7591" i="2"/>
  <c r="BH7594" i="2"/>
  <c r="BE7597" i="2"/>
  <c r="BG7601" i="2"/>
  <c r="BE7604" i="2"/>
  <c r="BO7605" i="2"/>
  <c r="BL7608" i="2"/>
  <c r="BL7617" i="2"/>
  <c r="BP7619" i="2"/>
  <c r="BJ7619" i="2"/>
  <c r="BI7619" i="2"/>
  <c r="BG7619" i="2"/>
  <c r="BF7619" i="2"/>
  <c r="BE7619" i="2"/>
  <c r="BO7629" i="2"/>
  <c r="BN7629" i="2"/>
  <c r="BM7629" i="2"/>
  <c r="BL7629" i="2"/>
  <c r="BJ7640" i="2"/>
  <c r="BH7651" i="2"/>
  <c r="BO7653" i="2"/>
  <c r="BJ7570" i="2"/>
  <c r="BG7570" i="2"/>
  <c r="BF7614" i="2"/>
  <c r="BP7550" i="2"/>
  <c r="BJ7553" i="2"/>
  <c r="BI7570" i="2"/>
  <c r="BN7574" i="2"/>
  <c r="BH7584" i="2"/>
  <c r="BH7587" i="2"/>
  <c r="BG7590" i="2"/>
  <c r="BM7591" i="2"/>
  <c r="BF7597" i="2"/>
  <c r="BI7601" i="2"/>
  <c r="BP7602" i="2"/>
  <c r="BF7604" i="2"/>
  <c r="BJ7607" i="2"/>
  <c r="BF7607" i="2"/>
  <c r="BM7608" i="2"/>
  <c r="BM7617" i="2"/>
  <c r="BJ7669" i="2"/>
  <c r="BI7669" i="2"/>
  <c r="BE7669" i="2"/>
  <c r="BP7669" i="2"/>
  <c r="BH7669" i="2"/>
  <c r="BF7669" i="2"/>
  <c r="BI7684" i="2"/>
  <c r="BE7684" i="2"/>
  <c r="BP7684" i="2"/>
  <c r="BJ7684" i="2"/>
  <c r="BH7684" i="2"/>
  <c r="BG7684" i="2"/>
  <c r="BM7554" i="2"/>
  <c r="BL7588" i="2"/>
  <c r="BE7553" i="2"/>
  <c r="BN7553" i="2"/>
  <c r="BJ7566" i="2"/>
  <c r="BF7576" i="2"/>
  <c r="BO7703" i="2"/>
  <c r="BN7703" i="2"/>
  <c r="BM7703" i="2"/>
  <c r="BE7614" i="2"/>
  <c r="BL7553" i="2"/>
  <c r="BI7559" i="2"/>
  <c r="BE7566" i="2"/>
  <c r="BN7567" i="2"/>
  <c r="BL7570" i="2"/>
  <c r="BE7576" i="2"/>
  <c r="BJ7584" i="2"/>
  <c r="BI7590" i="2"/>
  <c r="BL7594" i="2"/>
  <c r="BI7597" i="2"/>
  <c r="BH7604" i="2"/>
  <c r="BG7607" i="2"/>
  <c r="BP7608" i="2"/>
  <c r="BO7611" i="2"/>
  <c r="BO7614" i="2"/>
  <c r="BL7703" i="2"/>
  <c r="BI7594" i="2"/>
  <c r="BE7594" i="2"/>
  <c r="BM7546" i="2"/>
  <c r="BJ7569" i="2"/>
  <c r="BF7569" i="2"/>
  <c r="BH7583" i="2"/>
  <c r="BO7584" i="2"/>
  <c r="BL7584" i="2"/>
  <c r="BE7593" i="2"/>
  <c r="BP7593" i="2"/>
  <c r="BI7593" i="2"/>
  <c r="BH7632" i="2"/>
  <c r="BE7632" i="2"/>
  <c r="BP7632" i="2"/>
  <c r="BJ7632" i="2"/>
  <c r="BI7632" i="2"/>
  <c r="BG7632" i="2"/>
  <c r="BF7632" i="2"/>
  <c r="BF7647" i="2"/>
  <c r="BJ7647" i="2"/>
  <c r="BI7647" i="2"/>
  <c r="BG7647" i="2"/>
  <c r="BP7647" i="2"/>
  <c r="BL7549" i="2"/>
  <c r="BP7553" i="2"/>
  <c r="BE7555" i="2"/>
  <c r="BP7555" i="2"/>
  <c r="BI7555" i="2"/>
  <c r="BL7559" i="2"/>
  <c r="BE7586" i="2"/>
  <c r="BL7597" i="2"/>
  <c r="BL7604" i="2"/>
  <c r="BE7647" i="2"/>
  <c r="BN7654" i="2"/>
  <c r="BM7654" i="2"/>
  <c r="BL7654" i="2"/>
  <c r="BO7664" i="2"/>
  <c r="BN7664" i="2"/>
  <c r="BM7664" i="2"/>
  <c r="BF7670" i="2"/>
  <c r="BI7670" i="2" s="1"/>
  <c r="BE7670" i="2"/>
  <c r="BE7673" i="2"/>
  <c r="BF7673" i="2"/>
  <c r="BG7673" i="2" s="1"/>
  <c r="BO7546" i="2"/>
  <c r="BF7548" i="2"/>
  <c r="BM7549" i="2"/>
  <c r="BF7555" i="2"/>
  <c r="BO7556" i="2"/>
  <c r="BP7558" i="2"/>
  <c r="BI7558" i="2"/>
  <c r="BN7559" i="2"/>
  <c r="BH7562" i="2"/>
  <c r="BI7566" i="2"/>
  <c r="BH7569" i="2"/>
  <c r="BM7573" i="2"/>
  <c r="BM7576" i="2"/>
  <c r="BG7583" i="2"/>
  <c r="BP7584" i="2"/>
  <c r="BF7586" i="2"/>
  <c r="BI7586" i="2" s="1"/>
  <c r="BJ7589" i="2"/>
  <c r="BG7589" i="2"/>
  <c r="BH7593" i="2"/>
  <c r="BN7597" i="2"/>
  <c r="BG7606" i="2"/>
  <c r="BL7607" i="2"/>
  <c r="BL7616" i="2"/>
  <c r="BH7647" i="2"/>
  <c r="BO7654" i="2"/>
  <c r="BH7660" i="2"/>
  <c r="BJ7660" i="2"/>
  <c r="BI7660" i="2"/>
  <c r="BG7660" i="2"/>
  <c r="BL7664" i="2"/>
  <c r="BI7627" i="2"/>
  <c r="BP7628" i="2"/>
  <c r="BJ7644" i="2"/>
  <c r="BN7647" i="2"/>
  <c r="BO7708" i="2"/>
  <c r="BL7708" i="2"/>
  <c r="BJ7727" i="2"/>
  <c r="BE7727" i="2"/>
  <c r="BP7727" i="2"/>
  <c r="BI7727" i="2"/>
  <c r="BH7727" i="2"/>
  <c r="BG7727" i="2"/>
  <c r="BF7741" i="2"/>
  <c r="BJ7741" i="2"/>
  <c r="BI7741" i="2"/>
  <c r="BH7741" i="2"/>
  <c r="BP7741" i="2"/>
  <c r="BG7741" i="2"/>
  <c r="BE7741" i="2"/>
  <c r="BN7618" i="2"/>
  <c r="BF7630" i="2"/>
  <c r="BM7631" i="2"/>
  <c r="BO7640" i="2"/>
  <c r="BL7640" i="2"/>
  <c r="BM7647" i="2"/>
  <c r="BM7650" i="2"/>
  <c r="BJ7681" i="2"/>
  <c r="BH7681" i="2"/>
  <c r="BF7681" i="2"/>
  <c r="BP7681" i="2"/>
  <c r="BN7708" i="2"/>
  <c r="BI7722" i="2"/>
  <c r="BG7722" i="2"/>
  <c r="BE7722" i="2"/>
  <c r="BH7722" i="2"/>
  <c r="BP7722" i="2"/>
  <c r="BJ7739" i="2"/>
  <c r="BH7739" i="2"/>
  <c r="BE7739" i="2"/>
  <c r="BP7739" i="2"/>
  <c r="BI7739" i="2"/>
  <c r="BL7786" i="2"/>
  <c r="BM7786" i="2"/>
  <c r="BO7786" i="2"/>
  <c r="BN7786" i="2"/>
  <c r="BO7859" i="2"/>
  <c r="BN7859" i="2"/>
  <c r="BM7859" i="2"/>
  <c r="BL7859" i="2"/>
  <c r="BN7956" i="2"/>
  <c r="BL7956" i="2"/>
  <c r="BM7956" i="2"/>
  <c r="BO7956" i="2"/>
  <c r="BO7963" i="2"/>
  <c r="BN7963" i="2"/>
  <c r="BL7963" i="2"/>
  <c r="BM7963" i="2"/>
  <c r="BG7646" i="2"/>
  <c r="BF7646" i="2"/>
  <c r="BI7662" i="2"/>
  <c r="BG7662" i="2"/>
  <c r="BF7662" i="2"/>
  <c r="BN7669" i="2"/>
  <c r="BL7669" i="2"/>
  <c r="BM7687" i="2"/>
  <c r="BL7687" i="2"/>
  <c r="BG7705" i="2"/>
  <c r="BE7705" i="2"/>
  <c r="BP7705" i="2"/>
  <c r="BI7705" i="2"/>
  <c r="BH7705" i="2"/>
  <c r="BP7623" i="2"/>
  <c r="BE7646" i="2"/>
  <c r="BE7662" i="2"/>
  <c r="BO7667" i="2"/>
  <c r="BN7667" i="2"/>
  <c r="BM7667" i="2"/>
  <c r="BM7669" i="2"/>
  <c r="BN7687" i="2"/>
  <c r="BF7705" i="2"/>
  <c r="BN7712" i="2"/>
  <c r="BL7712" i="2"/>
  <c r="BE7935" i="2"/>
  <c r="BF7935" i="2"/>
  <c r="BH7646" i="2"/>
  <c r="BH7662" i="2"/>
  <c r="BL7667" i="2"/>
  <c r="BO7669" i="2"/>
  <c r="BN7683" i="2"/>
  <c r="BL7683" i="2"/>
  <c r="BO7687" i="2"/>
  <c r="BI7692" i="2"/>
  <c r="BE7692" i="2"/>
  <c r="BJ7705" i="2"/>
  <c r="BH7715" i="2"/>
  <c r="BJ7715" i="2"/>
  <c r="BI7715" i="2"/>
  <c r="BG7715" i="2"/>
  <c r="BF7715" i="2"/>
  <c r="BE7715" i="2"/>
  <c r="BO7722" i="2"/>
  <c r="BN7722" i="2"/>
  <c r="BM7722" i="2"/>
  <c r="BL7722" i="2"/>
  <c r="BJ7782" i="2"/>
  <c r="BH7782" i="2"/>
  <c r="BF7782" i="2"/>
  <c r="BG7782" i="2"/>
  <c r="BI7782" i="2"/>
  <c r="BP7782" i="2"/>
  <c r="BI7646" i="2"/>
  <c r="BI7654" i="2"/>
  <c r="BE7654" i="2"/>
  <c r="BJ7662" i="2"/>
  <c r="BP7675" i="2"/>
  <c r="BI7675" i="2"/>
  <c r="BG7675" i="2"/>
  <c r="BF7675" i="2"/>
  <c r="BE7675" i="2"/>
  <c r="BO7679" i="2"/>
  <c r="BN7679" i="2"/>
  <c r="BN7701" i="2"/>
  <c r="BN7717" i="2"/>
  <c r="BL7717" i="2"/>
  <c r="BO7717" i="2"/>
  <c r="BM7717" i="2"/>
  <c r="BE7777" i="2"/>
  <c r="BP7777" i="2"/>
  <c r="BG7777" i="2"/>
  <c r="BF7777" i="2"/>
  <c r="BJ7777" i="2"/>
  <c r="BI7777" i="2"/>
  <c r="BH7777" i="2"/>
  <c r="BJ7629" i="2"/>
  <c r="BF7629" i="2"/>
  <c r="BL7630" i="2"/>
  <c r="BJ7646" i="2"/>
  <c r="BF7654" i="2"/>
  <c r="BF7694" i="2"/>
  <c r="BH7694" i="2"/>
  <c r="BG7694" i="2"/>
  <c r="BE7694" i="2"/>
  <c r="BJ7760" i="2"/>
  <c r="BI7760" i="2"/>
  <c r="BG7760" i="2"/>
  <c r="BP7760" i="2"/>
  <c r="BH7760" i="2"/>
  <c r="BF7760" i="2"/>
  <c r="BN7765" i="2"/>
  <c r="BL7765" i="2"/>
  <c r="BF7625" i="2"/>
  <c r="BL7626" i="2"/>
  <c r="BM7630" i="2"/>
  <c r="BG7642" i="2"/>
  <c r="BN7649" i="2"/>
  <c r="BL7652" i="2"/>
  <c r="BG7654" i="2"/>
  <c r="BG7666" i="2"/>
  <c r="BP7666" i="2"/>
  <c r="BJ7666" i="2"/>
  <c r="BJ7675" i="2"/>
  <c r="BM7679" i="2"/>
  <c r="BH7692" i="2"/>
  <c r="BI7694" i="2"/>
  <c r="BM7701" i="2"/>
  <c r="BE7703" i="2"/>
  <c r="BF7723" i="2"/>
  <c r="BI7723" i="2" s="1"/>
  <c r="BE7760" i="2"/>
  <c r="BM7765" i="2"/>
  <c r="BJ7621" i="2"/>
  <c r="BE7629" i="2"/>
  <c r="BP7617" i="2"/>
  <c r="BP7622" i="2"/>
  <c r="BE7625" i="2"/>
  <c r="BM7626" i="2"/>
  <c r="BG7629" i="2"/>
  <c r="BO7630" i="2"/>
  <c r="BM7636" i="2"/>
  <c r="BE7642" i="2"/>
  <c r="BL7649" i="2"/>
  <c r="BM7652" i="2"/>
  <c r="BH7654" i="2"/>
  <c r="BE7666" i="2"/>
  <c r="BO7677" i="2"/>
  <c r="BM7677" i="2"/>
  <c r="BL7677" i="2"/>
  <c r="BG7688" i="2"/>
  <c r="BJ7692" i="2"/>
  <c r="BJ7694" i="2"/>
  <c r="BO7701" i="2"/>
  <c r="BF7703" i="2"/>
  <c r="BJ7703" i="2" s="1"/>
  <c r="BP7715" i="2"/>
  <c r="BE7723" i="2"/>
  <c r="BO7765" i="2"/>
  <c r="BJ7625" i="2"/>
  <c r="BI7635" i="2"/>
  <c r="BE7635" i="2"/>
  <c r="BJ7642" i="2"/>
  <c r="BP7654" i="2"/>
  <c r="BN7690" i="2"/>
  <c r="BL7690" i="2"/>
  <c r="BJ7700" i="2"/>
  <c r="BE7700" i="2"/>
  <c r="BP7700" i="2"/>
  <c r="BI7700" i="2"/>
  <c r="BH7700" i="2"/>
  <c r="BJ7731" i="2"/>
  <c r="BE7731" i="2"/>
  <c r="BP7731" i="2"/>
  <c r="BI7731" i="2"/>
  <c r="BH7731" i="2"/>
  <c r="BG7731" i="2"/>
  <c r="BH7838" i="2"/>
  <c r="BO7713" i="2"/>
  <c r="BM7713" i="2"/>
  <c r="BN7713" i="2"/>
  <c r="BL7713" i="2"/>
  <c r="BO7871" i="2"/>
  <c r="BN7871" i="2"/>
  <c r="BM7871" i="2"/>
  <c r="BL7871" i="2"/>
  <c r="BL7620" i="2"/>
  <c r="BL7625" i="2"/>
  <c r="BE7628" i="2"/>
  <c r="BG7635" i="2"/>
  <c r="BL7651" i="2"/>
  <c r="BO7659" i="2"/>
  <c r="BM7659" i="2"/>
  <c r="BL7659" i="2"/>
  <c r="BN7668" i="2"/>
  <c r="BE7672" i="2"/>
  <c r="BP7672" i="2"/>
  <c r="BJ7672" i="2"/>
  <c r="BI7672" i="2"/>
  <c r="BH7672" i="2"/>
  <c r="BH7682" i="2"/>
  <c r="BI7682" i="2"/>
  <c r="BF7682" i="2"/>
  <c r="BE7682" i="2"/>
  <c r="BO7690" i="2"/>
  <c r="BP7692" i="2"/>
  <c r="BP7694" i="2"/>
  <c r="BI7698" i="2"/>
  <c r="BG7700" i="2"/>
  <c r="BM7850" i="2"/>
  <c r="BO7850" i="2"/>
  <c r="BL7850" i="2"/>
  <c r="BO7941" i="2"/>
  <c r="BN7941" i="2"/>
  <c r="BL7941" i="2"/>
  <c r="BM7941" i="2"/>
  <c r="BG7628" i="2"/>
  <c r="BN7648" i="2"/>
  <c r="BM7648" i="2"/>
  <c r="BN7670" i="2"/>
  <c r="BM7670" i="2"/>
  <c r="BO7684" i="2"/>
  <c r="BM7684" i="2"/>
  <c r="BN7684" i="2"/>
  <c r="BL7684" i="2"/>
  <c r="BN7698" i="2"/>
  <c r="BL7698" i="2"/>
  <c r="BM7698" i="2"/>
  <c r="BN7831" i="2"/>
  <c r="BO7831" i="2"/>
  <c r="BM7831" i="2"/>
  <c r="BP7629" i="2"/>
  <c r="BL7670" i="2"/>
  <c r="BO7698" i="2"/>
  <c r="BE7623" i="2"/>
  <c r="BP7625" i="2"/>
  <c r="BI7628" i="2"/>
  <c r="BL7632" i="2"/>
  <c r="BM7635" i="2"/>
  <c r="BL7635" i="2"/>
  <c r="BL7638" i="2"/>
  <c r="BM7645" i="2"/>
  <c r="BO7648" i="2"/>
  <c r="BE7653" i="2"/>
  <c r="BP7653" i="2"/>
  <c r="BJ7653" i="2"/>
  <c r="BI7653" i="2"/>
  <c r="BH7653" i="2"/>
  <c r="BI7655" i="2"/>
  <c r="BO7668" i="2"/>
  <c r="BO7670" i="2"/>
  <c r="BN7672" i="2"/>
  <c r="BM7672" i="2"/>
  <c r="BG7676" i="2"/>
  <c r="BE7676" i="2"/>
  <c r="BP7676" i="2"/>
  <c r="BL7729" i="2"/>
  <c r="BO7729" i="2"/>
  <c r="BF7623" i="2"/>
  <c r="BM7632" i="2"/>
  <c r="BP7637" i="2"/>
  <c r="BM7638" i="2"/>
  <c r="BF7644" i="2"/>
  <c r="BN7645" i="2"/>
  <c r="BL7661" i="2"/>
  <c r="BO7661" i="2"/>
  <c r="BF7665" i="2"/>
  <c r="BJ7665" i="2" s="1"/>
  <c r="BI7693" i="2"/>
  <c r="BG7693" i="2"/>
  <c r="BE7693" i="2"/>
  <c r="BJ7693" i="2"/>
  <c r="BG7695" i="2"/>
  <c r="BE7695" i="2"/>
  <c r="BF7695" i="2"/>
  <c r="BP7695" i="2"/>
  <c r="BI7714" i="2"/>
  <c r="BG7714" i="2"/>
  <c r="BE7714" i="2"/>
  <c r="BP7714" i="2"/>
  <c r="BJ7714" i="2"/>
  <c r="BF7743" i="2"/>
  <c r="BJ7743" i="2" s="1"/>
  <c r="BE7743" i="2"/>
  <c r="BE7803" i="2"/>
  <c r="BF7803" i="2"/>
  <c r="BJ7803" i="2" s="1"/>
  <c r="BM7813" i="2"/>
  <c r="BL7813" i="2"/>
  <c r="BN7813" i="2"/>
  <c r="BO7813" i="2"/>
  <c r="BO7839" i="2"/>
  <c r="BN7839" i="2"/>
  <c r="BL7839" i="2"/>
  <c r="BJ7623" i="2"/>
  <c r="BE7634" i="2"/>
  <c r="BP7634" i="2"/>
  <c r="BI7634" i="2"/>
  <c r="BH7634" i="2"/>
  <c r="BG7637" i="2"/>
  <c r="BH7644" i="2"/>
  <c r="BM7655" i="2"/>
  <c r="BJ7695" i="2"/>
  <c r="BO7737" i="2"/>
  <c r="BN7737" i="2"/>
  <c r="BL7737" i="2"/>
  <c r="BM7761" i="2"/>
  <c r="BL7761" i="2"/>
  <c r="BO7816" i="2"/>
  <c r="BN7816" i="2"/>
  <c r="BL7816" i="2"/>
  <c r="BO7847" i="2"/>
  <c r="BN7847" i="2"/>
  <c r="BM7847" i="2"/>
  <c r="BL7847" i="2"/>
  <c r="BE7633" i="2"/>
  <c r="BL7641" i="2"/>
  <c r="BE7652" i="2"/>
  <c r="BP7661" i="2"/>
  <c r="BI7716" i="2"/>
  <c r="BG7716" i="2"/>
  <c r="BF7753" i="2"/>
  <c r="BG7753" i="2" s="1"/>
  <c r="BE7753" i="2"/>
  <c r="BG7759" i="2"/>
  <c r="BH7759" i="2"/>
  <c r="BJ7759" i="2"/>
  <c r="BN7761" i="2"/>
  <c r="BM7816" i="2"/>
  <c r="BJ7894" i="2"/>
  <c r="BH7894" i="2"/>
  <c r="BP7894" i="2"/>
  <c r="BV7894" i="2" s="1"/>
  <c r="BY7894" i="2" s="1"/>
  <c r="BI7894" i="2"/>
  <c r="BG7894" i="2"/>
  <c r="BF7894" i="2"/>
  <c r="BH7691" i="2"/>
  <c r="BF7691" i="2"/>
  <c r="BL7700" i="2"/>
  <c r="BG7724" i="2"/>
  <c r="BE7724" i="2"/>
  <c r="BP7725" i="2"/>
  <c r="BO7741" i="2"/>
  <c r="BN7741" i="2"/>
  <c r="BL7741" i="2"/>
  <c r="BI7757" i="2"/>
  <c r="BG7757" i="2"/>
  <c r="BE7757" i="2"/>
  <c r="BJ7757" i="2"/>
  <c r="BF7757" i="2"/>
  <c r="BF7848" i="2"/>
  <c r="BJ7848" i="2" s="1"/>
  <c r="BE7848" i="2"/>
  <c r="BE7894" i="2"/>
  <c r="BH7916" i="2"/>
  <c r="BF7916" i="2"/>
  <c r="BP7916" i="2"/>
  <c r="BJ7916" i="2"/>
  <c r="BI7916" i="2"/>
  <c r="BG7916" i="2"/>
  <c r="BE7916" i="2"/>
  <c r="BL8018" i="2"/>
  <c r="BO8018" i="2"/>
  <c r="BN8018" i="2"/>
  <c r="BM8018" i="2"/>
  <c r="BN7727" i="2"/>
  <c r="BL7727" i="2"/>
  <c r="BG7734" i="2"/>
  <c r="BE7734" i="2"/>
  <c r="BP7734" i="2"/>
  <c r="BJ7766" i="2"/>
  <c r="BE7766" i="2"/>
  <c r="BG7766" i="2"/>
  <c r="BF7766" i="2"/>
  <c r="BJ7776" i="2"/>
  <c r="BI7776" i="2"/>
  <c r="BG7776" i="2"/>
  <c r="BF7776" i="2"/>
  <c r="BE7776" i="2"/>
  <c r="BJ7807" i="2"/>
  <c r="BI7807" i="2"/>
  <c r="BG7807" i="2"/>
  <c r="BP7807" i="2"/>
  <c r="BH7807" i="2"/>
  <c r="BF7807" i="2"/>
  <c r="BE7807" i="2"/>
  <c r="BE7911" i="2"/>
  <c r="BP7911" i="2"/>
  <c r="BJ7911" i="2"/>
  <c r="BI7911" i="2"/>
  <c r="BH7911" i="2"/>
  <c r="BG7911" i="2"/>
  <c r="BN7719" i="2"/>
  <c r="BL7719" i="2"/>
  <c r="BM7727" i="2"/>
  <c r="BF7734" i="2"/>
  <c r="BL7745" i="2"/>
  <c r="BO7745" i="2"/>
  <c r="BN7745" i="2"/>
  <c r="BM7745" i="2"/>
  <c r="BL7755" i="2"/>
  <c r="BH7766" i="2"/>
  <c r="BH7776" i="2"/>
  <c r="BF7911" i="2"/>
  <c r="BG7664" i="2"/>
  <c r="BO7686" i="2"/>
  <c r="BM7686" i="2"/>
  <c r="BN7689" i="2"/>
  <c r="BI7691" i="2"/>
  <c r="BO7700" i="2"/>
  <c r="BJ7716" i="2"/>
  <c r="BM7719" i="2"/>
  <c r="BI7724" i="2"/>
  <c r="BO7727" i="2"/>
  <c r="BF7729" i="2"/>
  <c r="BO7730" i="2"/>
  <c r="BO7732" i="2"/>
  <c r="BH7734" i="2"/>
  <c r="BN7755" i="2"/>
  <c r="BI7766" i="2"/>
  <c r="BO7776" i="2"/>
  <c r="BN7776" i="2"/>
  <c r="BF7798" i="2"/>
  <c r="BG7798" i="2" s="1"/>
  <c r="BE7798" i="2"/>
  <c r="BN7837" i="2"/>
  <c r="BM7837" i="2"/>
  <c r="BL7837" i="2"/>
  <c r="BO7837" i="2"/>
  <c r="BL7845" i="2"/>
  <c r="BO7845" i="2"/>
  <c r="BN7845" i="2"/>
  <c r="BM7845" i="2"/>
  <c r="BL7999" i="2"/>
  <c r="BO7999" i="2"/>
  <c r="BN7999" i="2"/>
  <c r="BM7999" i="2"/>
  <c r="BH7664" i="2"/>
  <c r="BJ7677" i="2"/>
  <c r="BH7677" i="2"/>
  <c r="BO7719" i="2"/>
  <c r="BJ7724" i="2"/>
  <c r="BG7729" i="2"/>
  <c r="BI7734" i="2"/>
  <c r="BO7755" i="2"/>
  <c r="BN7766" i="2"/>
  <c r="BL7766" i="2"/>
  <c r="BO7766" i="2"/>
  <c r="BL7724" i="2"/>
  <c r="BI7726" i="2"/>
  <c r="BG7726" i="2"/>
  <c r="BE7726" i="2"/>
  <c r="BH7729" i="2"/>
  <c r="BJ7734" i="2"/>
  <c r="BJ7762" i="2"/>
  <c r="BE7762" i="2"/>
  <c r="BF7762" i="2"/>
  <c r="BP7762" i="2"/>
  <c r="BO7800" i="2"/>
  <c r="BN7800" i="2"/>
  <c r="BL7800" i="2"/>
  <c r="BN7814" i="2"/>
  <c r="BM7814" i="2"/>
  <c r="BL7814" i="2"/>
  <c r="BO7814" i="2"/>
  <c r="BG7638" i="2"/>
  <c r="BG7657" i="2"/>
  <c r="BF7663" i="2"/>
  <c r="BJ7664" i="2"/>
  <c r="BJ7674" i="2"/>
  <c r="BE7674" i="2"/>
  <c r="BF7677" i="2"/>
  <c r="BI7685" i="2"/>
  <c r="BG7685" i="2"/>
  <c r="BO7705" i="2"/>
  <c r="BJ7710" i="2"/>
  <c r="BH7710" i="2"/>
  <c r="BO7711" i="2"/>
  <c r="BM7716" i="2"/>
  <c r="BF7718" i="2"/>
  <c r="BM7724" i="2"/>
  <c r="BF7726" i="2"/>
  <c r="BI7729" i="2"/>
  <c r="BN7732" i="2"/>
  <c r="BM7734" i="2"/>
  <c r="BO7734" i="2"/>
  <c r="BP7757" i="2"/>
  <c r="BG7762" i="2"/>
  <c r="BL7764" i="2"/>
  <c r="BN7764" i="2"/>
  <c r="BM7764" i="2"/>
  <c r="BP7766" i="2"/>
  <c r="BP7776" i="2"/>
  <c r="BE7781" i="2"/>
  <c r="BJ7781" i="2"/>
  <c r="BF7781" i="2"/>
  <c r="BP7792" i="2"/>
  <c r="BJ7792" i="2"/>
  <c r="BH7792" i="2"/>
  <c r="BF7792" i="2"/>
  <c r="BE7792" i="2"/>
  <c r="BI7792" i="2"/>
  <c r="BM7800" i="2"/>
  <c r="BF7805" i="2"/>
  <c r="BJ7805" i="2"/>
  <c r="BI7805" i="2"/>
  <c r="BH7805" i="2"/>
  <c r="BP7805" i="2"/>
  <c r="BG7805" i="2"/>
  <c r="BE7805" i="2"/>
  <c r="BN7688" i="2"/>
  <c r="BL7688" i="2"/>
  <c r="BP7690" i="2"/>
  <c r="BG7690" i="2"/>
  <c r="BP7704" i="2"/>
  <c r="BI7704" i="2"/>
  <c r="BH7720" i="2"/>
  <c r="BF7720" i="2"/>
  <c r="BO7736" i="2"/>
  <c r="BJ7767" i="2"/>
  <c r="BE7767" i="2"/>
  <c r="BG7767" i="2"/>
  <c r="BI7767" i="2"/>
  <c r="BO7781" i="2"/>
  <c r="BN7781" i="2"/>
  <c r="BM7781" i="2"/>
  <c r="BL7781" i="2"/>
  <c r="BN7785" i="2"/>
  <c r="BM7785" i="2"/>
  <c r="BG7801" i="2"/>
  <c r="BP7801" i="2"/>
  <c r="BJ7801" i="2"/>
  <c r="BI7801" i="2"/>
  <c r="BF7801" i="2"/>
  <c r="BE7808" i="2"/>
  <c r="BF7808" i="2"/>
  <c r="BO7812" i="2"/>
  <c r="BN7812" i="2"/>
  <c r="BL7812" i="2"/>
  <c r="BM7812" i="2"/>
  <c r="BN7833" i="2"/>
  <c r="BO7833" i="2"/>
  <c r="BM7833" i="2"/>
  <c r="BL7833" i="2"/>
  <c r="BE7655" i="2"/>
  <c r="BL7657" i="2"/>
  <c r="BJ7679" i="2"/>
  <c r="BH7679" i="2"/>
  <c r="BM7688" i="2"/>
  <c r="BE7690" i="2"/>
  <c r="BE7704" i="2"/>
  <c r="BL7718" i="2"/>
  <c r="BE7720" i="2"/>
  <c r="BP7729" i="2"/>
  <c r="BL7736" i="2"/>
  <c r="BF7767" i="2"/>
  <c r="BL7785" i="2"/>
  <c r="BE7801" i="2"/>
  <c r="BM7827" i="2"/>
  <c r="BO7827" i="2"/>
  <c r="BL7827" i="2"/>
  <c r="BO7838" i="2"/>
  <c r="BM7838" i="2"/>
  <c r="BJ7977" i="2"/>
  <c r="BH7977" i="2"/>
  <c r="BI7977" i="2"/>
  <c r="BF7977" i="2"/>
  <c r="BP7977" i="2"/>
  <c r="BG7977" i="2"/>
  <c r="BE7977" i="2"/>
  <c r="BJ7771" i="2"/>
  <c r="BE7771" i="2"/>
  <c r="BP7771" i="2"/>
  <c r="BH7771" i="2"/>
  <c r="BF7788" i="2"/>
  <c r="BE7818" i="2"/>
  <c r="BF7818" i="2"/>
  <c r="BG7818" i="2" s="1"/>
  <c r="BO7852" i="2"/>
  <c r="BN7852" i="2"/>
  <c r="BM7852" i="2"/>
  <c r="BL7852" i="2"/>
  <c r="BG7655" i="2"/>
  <c r="BF7661" i="2"/>
  <c r="BM7663" i="2"/>
  <c r="BH7687" i="2"/>
  <c r="BF7687" i="2"/>
  <c r="BH7690" i="2"/>
  <c r="BJ7698" i="2"/>
  <c r="BE7698" i="2"/>
  <c r="BG7704" i="2"/>
  <c r="BI7712" i="2"/>
  <c r="BG7712" i="2"/>
  <c r="BI7720" i="2"/>
  <c r="BN7731" i="2"/>
  <c r="BL7731" i="2"/>
  <c r="BE7733" i="2"/>
  <c r="BN7736" i="2"/>
  <c r="BL7738" i="2"/>
  <c r="BO7738" i="2"/>
  <c r="BN7738" i="2"/>
  <c r="BN7740" i="2"/>
  <c r="BO7748" i="2"/>
  <c r="BL7748" i="2"/>
  <c r="BN7748" i="2"/>
  <c r="BF7771" i="2"/>
  <c r="BO7777" i="2"/>
  <c r="BN7777" i="2"/>
  <c r="BL7777" i="2"/>
  <c r="BE7788" i="2"/>
  <c r="BL7815" i="2"/>
  <c r="BM7815" i="2"/>
  <c r="BO7815" i="2"/>
  <c r="BN7838" i="2"/>
  <c r="BO7857" i="2"/>
  <c r="BN7857" i="2"/>
  <c r="BL7857" i="2"/>
  <c r="BP7726" i="2"/>
  <c r="BF7733" i="2"/>
  <c r="BG7733" i="2" s="1"/>
  <c r="BG7771" i="2"/>
  <c r="BE7990" i="2"/>
  <c r="BM7656" i="2"/>
  <c r="BF7667" i="2"/>
  <c r="BP7674" i="2"/>
  <c r="BI7679" i="2"/>
  <c r="BO7682" i="2"/>
  <c r="BM7682" i="2"/>
  <c r="BG7687" i="2"/>
  <c r="BJ7690" i="2"/>
  <c r="BO7693" i="2"/>
  <c r="BG7698" i="2"/>
  <c r="BJ7704" i="2"/>
  <c r="BP7710" i="2"/>
  <c r="BF7712" i="2"/>
  <c r="BO7715" i="2"/>
  <c r="BM7715" i="2"/>
  <c r="BF7725" i="2"/>
  <c r="BO7731" i="2"/>
  <c r="BM7740" i="2"/>
  <c r="BO7744" i="2"/>
  <c r="BP7767" i="2"/>
  <c r="BI7771" i="2"/>
  <c r="BG7797" i="2"/>
  <c r="BP7797" i="2"/>
  <c r="BJ7797" i="2"/>
  <c r="BI7797" i="2"/>
  <c r="BF7797" i="2"/>
  <c r="BF7839" i="2"/>
  <c r="BJ7839" i="2"/>
  <c r="BI7839" i="2"/>
  <c r="BH7839" i="2"/>
  <c r="BP7839" i="2"/>
  <c r="BV7839" i="2" s="1"/>
  <c r="BY7839" i="2" s="1"/>
  <c r="BE7839" i="2"/>
  <c r="BF7863" i="2"/>
  <c r="BG7863" i="2" s="1"/>
  <c r="BM7874" i="2"/>
  <c r="BO7874" i="2"/>
  <c r="BN7874" i="2"/>
  <c r="BF7990" i="2"/>
  <c r="BJ7990" i="2" s="1"/>
  <c r="BN7752" i="2"/>
  <c r="BO7752" i="2"/>
  <c r="BL7752" i="2"/>
  <c r="BI7821" i="2"/>
  <c r="BG7821" i="2"/>
  <c r="BF7821" i="2"/>
  <c r="BE7821" i="2"/>
  <c r="BJ7821" i="2"/>
  <c r="BH7821" i="2"/>
  <c r="BL7990" i="2"/>
  <c r="BO7990" i="2"/>
  <c r="BN7990" i="2"/>
  <c r="BM7990" i="2"/>
  <c r="BO7676" i="2"/>
  <c r="BH7689" i="2"/>
  <c r="BF7689" i="2"/>
  <c r="BL7695" i="2"/>
  <c r="BP7720" i="2"/>
  <c r="BF7737" i="2"/>
  <c r="BJ7737" i="2"/>
  <c r="BI7737" i="2"/>
  <c r="BH7737" i="2"/>
  <c r="BF7768" i="2"/>
  <c r="BG7768" i="2" s="1"/>
  <c r="BI7778" i="2"/>
  <c r="BG7778" i="2"/>
  <c r="BE7778" i="2"/>
  <c r="BJ7778" i="2"/>
  <c r="BH7778" i="2"/>
  <c r="BF7791" i="2"/>
  <c r="BE7791" i="2"/>
  <c r="BP7791" i="2"/>
  <c r="BH7791" i="2"/>
  <c r="BG7791" i="2"/>
  <c r="BE7985" i="2"/>
  <c r="BF7985" i="2"/>
  <c r="BG7985" i="2" s="1"/>
  <c r="BM7742" i="2"/>
  <c r="BF7750" i="2"/>
  <c r="BO7762" i="2"/>
  <c r="BF7764" i="2"/>
  <c r="BM7773" i="2"/>
  <c r="BN7835" i="2"/>
  <c r="BM7835" i="2"/>
  <c r="BL7835" i="2"/>
  <c r="BN7742" i="2"/>
  <c r="BG7750" i="2"/>
  <c r="BL7759" i="2"/>
  <c r="BI7761" i="2"/>
  <c r="BG7761" i="2"/>
  <c r="BE7761" i="2"/>
  <c r="BG7764" i="2"/>
  <c r="BO7767" i="2"/>
  <c r="BN7773" i="2"/>
  <c r="BG7783" i="2"/>
  <c r="BF7820" i="2"/>
  <c r="BE7820" i="2"/>
  <c r="BG7830" i="2"/>
  <c r="BP7830" i="2"/>
  <c r="BJ7830" i="2"/>
  <c r="BI7830" i="2"/>
  <c r="BN7892" i="2"/>
  <c r="BL7892" i="2"/>
  <c r="BO7892" i="2"/>
  <c r="BM7892" i="2"/>
  <c r="BG8014" i="2"/>
  <c r="BE8014" i="2"/>
  <c r="BJ8014" i="2"/>
  <c r="BI8014" i="2"/>
  <c r="BH8014" i="2"/>
  <c r="BF8014" i="2"/>
  <c r="BP8014" i="2"/>
  <c r="BF7699" i="2"/>
  <c r="BF7728" i="2"/>
  <c r="BE7732" i="2"/>
  <c r="BE7736" i="2"/>
  <c r="BO7742" i="2"/>
  <c r="BF7747" i="2"/>
  <c r="BI7750" i="2"/>
  <c r="BL7753" i="2"/>
  <c r="BM7756" i="2"/>
  <c r="BM7759" i="2"/>
  <c r="BF7761" i="2"/>
  <c r="BH7764" i="2"/>
  <c r="BL7767" i="2"/>
  <c r="BG7769" i="2"/>
  <c r="BE7769" i="2"/>
  <c r="BF7772" i="2"/>
  <c r="BE7783" i="2"/>
  <c r="BN7794" i="2"/>
  <c r="BM7798" i="2"/>
  <c r="BO7798" i="2"/>
  <c r="BG7820" i="2"/>
  <c r="BG7828" i="2"/>
  <c r="BE7830" i="2"/>
  <c r="BO7876" i="2"/>
  <c r="BN7876" i="2"/>
  <c r="BM7876" i="2"/>
  <c r="BJ7881" i="2"/>
  <c r="BI7881" i="2"/>
  <c r="BH7881" i="2"/>
  <c r="BG7881" i="2"/>
  <c r="BF7881" i="2"/>
  <c r="BE7881" i="2"/>
  <c r="BE7893" i="2"/>
  <c r="BO7750" i="2"/>
  <c r="BM7750" i="2"/>
  <c r="BN7753" i="2"/>
  <c r="BO7759" i="2"/>
  <c r="BJ7761" i="2"/>
  <c r="BN7767" i="2"/>
  <c r="BH7783" i="2"/>
  <c r="BI7820" i="2"/>
  <c r="BJ7828" i="2"/>
  <c r="BH7830" i="2"/>
  <c r="BL7876" i="2"/>
  <c r="BF7893" i="2"/>
  <c r="BH7893" i="2" s="1"/>
  <c r="BF7914" i="2"/>
  <c r="BJ7914" i="2"/>
  <c r="BI7914" i="2"/>
  <c r="BH7914" i="2"/>
  <c r="BG7914" i="2"/>
  <c r="BE7914" i="2"/>
  <c r="BJ7926" i="2"/>
  <c r="BH7926" i="2"/>
  <c r="BF7926" i="2"/>
  <c r="BP7926" i="2"/>
  <c r="BI7926" i="2"/>
  <c r="BL7954" i="2"/>
  <c r="BO7954" i="2"/>
  <c r="BN7954" i="2"/>
  <c r="BM7954" i="2"/>
  <c r="BJ7783" i="2"/>
  <c r="BF7787" i="2"/>
  <c r="BE7787" i="2"/>
  <c r="BL7802" i="2"/>
  <c r="BO7802" i="2"/>
  <c r="BN7802" i="2"/>
  <c r="BN7804" i="2"/>
  <c r="BL7806" i="2"/>
  <c r="BO7806" i="2"/>
  <c r="BN7806" i="2"/>
  <c r="BN7824" i="2"/>
  <c r="BM7824" i="2"/>
  <c r="BL7824" i="2"/>
  <c r="BE7926" i="2"/>
  <c r="BJ7982" i="2"/>
  <c r="BE7982" i="2"/>
  <c r="BG7982" i="2"/>
  <c r="BI7982" i="2"/>
  <c r="BP7982" i="2"/>
  <c r="BH7982" i="2"/>
  <c r="BF7982" i="2"/>
  <c r="BL7747" i="2"/>
  <c r="BI7749" i="2"/>
  <c r="BG7749" i="2"/>
  <c r="BP7750" i="2"/>
  <c r="BJ7755" i="2"/>
  <c r="BJ7758" i="2"/>
  <c r="BF7763" i="2"/>
  <c r="BL7772" i="2"/>
  <c r="BJ7774" i="2"/>
  <c r="BH7774" i="2"/>
  <c r="BJ7780" i="2"/>
  <c r="BO7783" i="2"/>
  <c r="BN7783" i="2"/>
  <c r="BL7783" i="2"/>
  <c r="BG7787" i="2"/>
  <c r="BI7789" i="2"/>
  <c r="BE7789" i="2"/>
  <c r="BM7802" i="2"/>
  <c r="BL7804" i="2"/>
  <c r="BM7806" i="2"/>
  <c r="BO7808" i="2"/>
  <c r="BM7808" i="2"/>
  <c r="BO7824" i="2"/>
  <c r="BE7834" i="2"/>
  <c r="BI7834" i="2"/>
  <c r="BH7834" i="2"/>
  <c r="BG7834" i="2"/>
  <c r="BI7836" i="2"/>
  <c r="BH7836" i="2"/>
  <c r="BG7836" i="2"/>
  <c r="BE7836" i="2"/>
  <c r="BJ7838" i="2"/>
  <c r="BL7896" i="2"/>
  <c r="BO7896" i="2"/>
  <c r="BN7896" i="2"/>
  <c r="BG7926" i="2"/>
  <c r="BJ7987" i="2"/>
  <c r="BE7987" i="2"/>
  <c r="BI7987" i="2"/>
  <c r="BH7987" i="2"/>
  <c r="BF7987" i="2"/>
  <c r="BP7987" i="2"/>
  <c r="BP7881" i="2"/>
  <c r="BV7881" i="2" s="1"/>
  <c r="BY7881" i="2" s="1"/>
  <c r="BG7888" i="2"/>
  <c r="BJ7888" i="2"/>
  <c r="BJ7904" i="2"/>
  <c r="BE7904" i="2"/>
  <c r="BP7904" i="2"/>
  <c r="BV7904" i="2" s="1"/>
  <c r="BY7904" i="2" s="1"/>
  <c r="BI7904" i="2"/>
  <c r="BH7904" i="2"/>
  <c r="BG7904" i="2"/>
  <c r="BJ7919" i="2"/>
  <c r="BH7919" i="2"/>
  <c r="BF7919" i="2"/>
  <c r="BI7919" i="2"/>
  <c r="BG7919" i="2"/>
  <c r="BE7919" i="2"/>
  <c r="BO7939" i="2"/>
  <c r="BN7939" i="2"/>
  <c r="BM7939" i="2"/>
  <c r="BL7939" i="2"/>
  <c r="BP7754" i="2"/>
  <c r="BG7754" i="2"/>
  <c r="BP7755" i="2"/>
  <c r="BP7780" i="2"/>
  <c r="BO7789" i="2"/>
  <c r="BM7789" i="2"/>
  <c r="BL7789" i="2"/>
  <c r="BO7907" i="2"/>
  <c r="BM7907" i="2"/>
  <c r="BN7907" i="2"/>
  <c r="BL7907" i="2"/>
  <c r="BG7922" i="2"/>
  <c r="BE7922" i="2"/>
  <c r="BP7922" i="2"/>
  <c r="BJ7922" i="2"/>
  <c r="BI7922" i="2"/>
  <c r="BH7922" i="2"/>
  <c r="BI7983" i="2"/>
  <c r="BG7983" i="2"/>
  <c r="BJ7983" i="2"/>
  <c r="BH7983" i="2"/>
  <c r="BE7983" i="2"/>
  <c r="BP7983" i="2"/>
  <c r="BL7869" i="2"/>
  <c r="BO7869" i="2"/>
  <c r="BN7869" i="2"/>
  <c r="BJ7872" i="2"/>
  <c r="BI7872" i="2"/>
  <c r="BH7872" i="2"/>
  <c r="BG7872" i="2"/>
  <c r="BF7872" i="2"/>
  <c r="BE7872" i="2"/>
  <c r="BP7919" i="2"/>
  <c r="BO7771" i="2"/>
  <c r="BP7787" i="2"/>
  <c r="BE7809" i="2"/>
  <c r="BI7809" i="2"/>
  <c r="BH7809" i="2"/>
  <c r="BG7809" i="2"/>
  <c r="BI7819" i="2"/>
  <c r="BH7819" i="2"/>
  <c r="BG7819" i="2"/>
  <c r="BE7819" i="2"/>
  <c r="BI7827" i="2"/>
  <c r="BG7827" i="2"/>
  <c r="BF7827" i="2"/>
  <c r="BE7827" i="2"/>
  <c r="BP7827" i="2"/>
  <c r="BJ7860" i="2"/>
  <c r="BI7860" i="2"/>
  <c r="BH7860" i="2"/>
  <c r="BG7860" i="2"/>
  <c r="BF7860" i="2"/>
  <c r="BE7860" i="2"/>
  <c r="BP7865" i="2"/>
  <c r="BV7865" i="2" s="1"/>
  <c r="BY7865" i="2" s="1"/>
  <c r="BJ7865" i="2"/>
  <c r="BI7865" i="2"/>
  <c r="BH7865" i="2"/>
  <c r="BG7865" i="2"/>
  <c r="BF7865" i="2"/>
  <c r="BM7869" i="2"/>
  <c r="BI7889" i="2"/>
  <c r="BG7889" i="2"/>
  <c r="BP7889" i="2"/>
  <c r="BJ7889" i="2"/>
  <c r="BH7889" i="2"/>
  <c r="BF7889" i="2"/>
  <c r="BJ7940" i="2"/>
  <c r="BI7940" i="2"/>
  <c r="BG7940" i="2"/>
  <c r="BN7795" i="2"/>
  <c r="BM7795" i="2"/>
  <c r="BL7795" i="2"/>
  <c r="BJ7811" i="2"/>
  <c r="BI7811" i="2"/>
  <c r="BG7811" i="2"/>
  <c r="BL7882" i="2"/>
  <c r="BO7882" i="2"/>
  <c r="BN7882" i="2"/>
  <c r="BO7924" i="2"/>
  <c r="BN7924" i="2"/>
  <c r="BM7924" i="2"/>
  <c r="BL7924" i="2"/>
  <c r="BL7746" i="2"/>
  <c r="BF7748" i="2"/>
  <c r="BO7795" i="2"/>
  <c r="BO7805" i="2"/>
  <c r="BN7805" i="2"/>
  <c r="BL7805" i="2"/>
  <c r="BJ7809" i="2"/>
  <c r="BE7811" i="2"/>
  <c r="BI7817" i="2"/>
  <c r="BG7817" i="2"/>
  <c r="BF7817" i="2"/>
  <c r="BE7817" i="2"/>
  <c r="BJ7819" i="2"/>
  <c r="BJ7827" i="2"/>
  <c r="BE7858" i="2"/>
  <c r="BJ7858" i="2"/>
  <c r="BI7858" i="2"/>
  <c r="BH7858" i="2"/>
  <c r="BG7858" i="2"/>
  <c r="BM7882" i="2"/>
  <c r="BM7891" i="2"/>
  <c r="BO7891" i="2"/>
  <c r="BI8011" i="2"/>
  <c r="BG8011" i="2"/>
  <c r="BE8011" i="2"/>
  <c r="BP8011" i="2"/>
  <c r="BJ8011" i="2"/>
  <c r="BH8011" i="2"/>
  <c r="BJ7745" i="2"/>
  <c r="BH7745" i="2"/>
  <c r="BN7754" i="2"/>
  <c r="BL7754" i="2"/>
  <c r="BO7779" i="2"/>
  <c r="BM7779" i="2"/>
  <c r="BP7786" i="2"/>
  <c r="BJ7786" i="2"/>
  <c r="BI7786" i="2"/>
  <c r="BH7786" i="2"/>
  <c r="BF7786" i="2"/>
  <c r="BI7790" i="2"/>
  <c r="BH7790" i="2"/>
  <c r="BG7790" i="2"/>
  <c r="BE7790" i="2"/>
  <c r="BP7815" i="2"/>
  <c r="BJ7815" i="2"/>
  <c r="BI7815" i="2"/>
  <c r="BH7815" i="2"/>
  <c r="BF7815" i="2"/>
  <c r="BN7823" i="2"/>
  <c r="BO7829" i="2"/>
  <c r="BJ7846" i="2"/>
  <c r="BI7846" i="2"/>
  <c r="BH7846" i="2"/>
  <c r="BG7846" i="2"/>
  <c r="BG7868" i="2"/>
  <c r="BJ7870" i="2"/>
  <c r="BI7870" i="2"/>
  <c r="BH7870" i="2"/>
  <c r="BG7870" i="2"/>
  <c r="BP7872" i="2"/>
  <c r="BV7872" i="2" s="1"/>
  <c r="BY7872" i="2" s="1"/>
  <c r="BF8011" i="2"/>
  <c r="BI7745" i="2"/>
  <c r="BN7762" i="2"/>
  <c r="BL7762" i="2"/>
  <c r="BH7873" i="2"/>
  <c r="BJ7873" i="2"/>
  <c r="BI7844" i="2"/>
  <c r="BI7868" i="2"/>
  <c r="BO7921" i="2"/>
  <c r="BM7921" i="2"/>
  <c r="BE7949" i="2"/>
  <c r="BP7949" i="2"/>
  <c r="BI7949" i="2"/>
  <c r="BH7949" i="2"/>
  <c r="BF7949" i="2"/>
  <c r="BP7958" i="2"/>
  <c r="BJ7980" i="2"/>
  <c r="BH7980" i="2"/>
  <c r="BI7980" i="2"/>
  <c r="BG7980" i="2"/>
  <c r="BE7980" i="2"/>
  <c r="BG7784" i="2"/>
  <c r="BE7796" i="2"/>
  <c r="BN7810" i="2"/>
  <c r="BG7813" i="2"/>
  <c r="BL7818" i="2"/>
  <c r="BE7825" i="2"/>
  <c r="BN7840" i="2"/>
  <c r="BE7843" i="2"/>
  <c r="BJ7844" i="2"/>
  <c r="BP7850" i="2"/>
  <c r="BV7850" i="2" s="1"/>
  <c r="BY7850" i="2" s="1"/>
  <c r="BG7853" i="2"/>
  <c r="BL7854" i="2"/>
  <c r="BN7864" i="2"/>
  <c r="BE7867" i="2"/>
  <c r="BJ7868" i="2"/>
  <c r="BP7874" i="2"/>
  <c r="BV7874" i="2" s="1"/>
  <c r="BY7874" i="2" s="1"/>
  <c r="BG7877" i="2"/>
  <c r="BL7878" i="2"/>
  <c r="BE7884" i="2"/>
  <c r="BO7893" i="2"/>
  <c r="BE7917" i="2"/>
  <c r="BL7918" i="2"/>
  <c r="BL7921" i="2"/>
  <c r="BP7923" i="2"/>
  <c r="BI7923" i="2"/>
  <c r="BO7938" i="2"/>
  <c r="BG7949" i="2"/>
  <c r="BN8002" i="2"/>
  <c r="BO8002" i="2"/>
  <c r="BM8002" i="2"/>
  <c r="BH7784" i="2"/>
  <c r="BL7793" i="2"/>
  <c r="BF7796" i="2"/>
  <c r="BE7800" i="2"/>
  <c r="BP7802" i="2"/>
  <c r="BO7810" i="2"/>
  <c r="BH7813" i="2"/>
  <c r="BM7818" i="2"/>
  <c r="BL7822" i="2"/>
  <c r="BF7825" i="2"/>
  <c r="BL7826" i="2"/>
  <c r="BE7829" i="2"/>
  <c r="BE7838" i="2"/>
  <c r="BO7840" i="2"/>
  <c r="BF7843" i="2"/>
  <c r="BH7843" i="2" s="1"/>
  <c r="BL7849" i="2"/>
  <c r="BH7853" i="2"/>
  <c r="BM7854" i="2"/>
  <c r="BE7862" i="2"/>
  <c r="BO7864" i="2"/>
  <c r="BF7867" i="2"/>
  <c r="BL7873" i="2"/>
  <c r="BH7877" i="2"/>
  <c r="BM7878" i="2"/>
  <c r="BF7884" i="2"/>
  <c r="BP7885" i="2"/>
  <c r="BV7885" i="2" s="1"/>
  <c r="BY7885" i="2" s="1"/>
  <c r="BL7888" i="2"/>
  <c r="BL7893" i="2"/>
  <c r="BF7895" i="2"/>
  <c r="BI7901" i="2"/>
  <c r="BG7901" i="2"/>
  <c r="BJ7906" i="2"/>
  <c r="BH7906" i="2"/>
  <c r="BP7907" i="2"/>
  <c r="BV7907" i="2" s="1"/>
  <c r="BY7907" i="2" s="1"/>
  <c r="BF7917" i="2"/>
  <c r="BM7918" i="2"/>
  <c r="BJ7920" i="2"/>
  <c r="BE7920" i="2"/>
  <c r="BN7921" i="2"/>
  <c r="BE7923" i="2"/>
  <c r="BJ7932" i="2"/>
  <c r="BI7932" i="2"/>
  <c r="BG7932" i="2"/>
  <c r="BJ7949" i="2"/>
  <c r="BL8002" i="2"/>
  <c r="BP8019" i="2"/>
  <c r="BG8019" i="2"/>
  <c r="BE8019" i="2"/>
  <c r="BJ8019" i="2"/>
  <c r="BI8019" i="2"/>
  <c r="BH8019" i="2"/>
  <c r="BO8033" i="2"/>
  <c r="BN8033" i="2"/>
  <c r="BM8033" i="2"/>
  <c r="BL8033" i="2"/>
  <c r="BL7904" i="2"/>
  <c r="BM7947" i="2"/>
  <c r="BO7947" i="2"/>
  <c r="BN7949" i="2"/>
  <c r="BL7949" i="2"/>
  <c r="BN8007" i="2"/>
  <c r="BL8007" i="2"/>
  <c r="BO8007" i="2"/>
  <c r="BN7793" i="2"/>
  <c r="BH7796" i="2"/>
  <c r="BG7800" i="2"/>
  <c r="BO7818" i="2"/>
  <c r="BH7825" i="2"/>
  <c r="BN7826" i="2"/>
  <c r="BG7838" i="2"/>
  <c r="BN7849" i="2"/>
  <c r="BE7852" i="2"/>
  <c r="BO7854" i="2"/>
  <c r="BG7862" i="2"/>
  <c r="BL7863" i="2"/>
  <c r="BH7867" i="2"/>
  <c r="BN7873" i="2"/>
  <c r="BE7876" i="2"/>
  <c r="BO7878" i="2"/>
  <c r="BI7884" i="2"/>
  <c r="BO7888" i="2"/>
  <c r="BN7893" i="2"/>
  <c r="BM7904" i="2"/>
  <c r="BH7917" i="2"/>
  <c r="BG7920" i="2"/>
  <c r="BL7947" i="2"/>
  <c r="BM7949" i="2"/>
  <c r="BN7978" i="2"/>
  <c r="BL7978" i="2"/>
  <c r="BM8007" i="2"/>
  <c r="BF7852" i="2"/>
  <c r="BP7854" i="2"/>
  <c r="BV7854" i="2" s="1"/>
  <c r="BY7854" i="2" s="1"/>
  <c r="BM7863" i="2"/>
  <c r="BF7876" i="2"/>
  <c r="BN7904" i="2"/>
  <c r="BH7920" i="2"/>
  <c r="BF8003" i="2"/>
  <c r="BP8003" i="2"/>
  <c r="BJ8003" i="2"/>
  <c r="BI8003" i="2"/>
  <c r="BH8003" i="2"/>
  <c r="BJ7796" i="2"/>
  <c r="BM7809" i="2"/>
  <c r="BF7812" i="2"/>
  <c r="BF7816" i="2"/>
  <c r="BP7822" i="2"/>
  <c r="BJ7825" i="2"/>
  <c r="BP7826" i="2"/>
  <c r="BI7829" i="2"/>
  <c r="BM7834" i="2"/>
  <c r="BI7838" i="2"/>
  <c r="BE7842" i="2"/>
  <c r="BF7847" i="2"/>
  <c r="BP7849" i="2"/>
  <c r="BV7849" i="2" s="1"/>
  <c r="BY7849" i="2" s="1"/>
  <c r="BG7852" i="2"/>
  <c r="BL7853" i="2"/>
  <c r="BI7862" i="2"/>
  <c r="BN7863" i="2"/>
  <c r="BE7866" i="2"/>
  <c r="BJ7867" i="2"/>
  <c r="BF7871" i="2"/>
  <c r="BG7876" i="2"/>
  <c r="BL7877" i="2"/>
  <c r="BJ7892" i="2"/>
  <c r="BE7892" i="2"/>
  <c r="BO7904" i="2"/>
  <c r="BI7913" i="2"/>
  <c r="BG7913" i="2"/>
  <c r="BL7917" i="2"/>
  <c r="BI7920" i="2"/>
  <c r="BG7946" i="2"/>
  <c r="BP7946" i="2"/>
  <c r="BJ7946" i="2"/>
  <c r="BI7946" i="2"/>
  <c r="BL7951" i="2"/>
  <c r="BN7951" i="2"/>
  <c r="BN7967" i="2"/>
  <c r="BE7991" i="2"/>
  <c r="BG7991" i="2"/>
  <c r="BJ7991" i="2"/>
  <c r="BI7991" i="2"/>
  <c r="BE8003" i="2"/>
  <c r="BN8024" i="2"/>
  <c r="BO8024" i="2"/>
  <c r="BL8024" i="2"/>
  <c r="BO8027" i="2"/>
  <c r="BN8027" i="2"/>
  <c r="BM8027" i="2"/>
  <c r="BL8027" i="2"/>
  <c r="BF8060" i="2"/>
  <c r="BI8060" i="2" s="1"/>
  <c r="BE8060" i="2"/>
  <c r="BO8070" i="2"/>
  <c r="BM8070" i="2"/>
  <c r="BL8070" i="2"/>
  <c r="BI7746" i="2"/>
  <c r="BL7788" i="2"/>
  <c r="BE7795" i="2"/>
  <c r="BI7804" i="2"/>
  <c r="BG7812" i="2"/>
  <c r="BG7816" i="2"/>
  <c r="BL7817" i="2"/>
  <c r="BL7821" i="2"/>
  <c r="BE7824" i="2"/>
  <c r="BE7837" i="2"/>
  <c r="BF7842" i="2"/>
  <c r="BP7844" i="2"/>
  <c r="BV7844" i="2" s="1"/>
  <c r="BY7844" i="2" s="1"/>
  <c r="BG7847" i="2"/>
  <c r="BL7848" i="2"/>
  <c r="BH7852" i="2"/>
  <c r="BM7853" i="2"/>
  <c r="BI7857" i="2"/>
  <c r="BE7861" i="2"/>
  <c r="BF7866" i="2"/>
  <c r="BG7871" i="2"/>
  <c r="BL7872" i="2"/>
  <c r="BH7876" i="2"/>
  <c r="BM7877" i="2"/>
  <c r="BL7881" i="2"/>
  <c r="BL7884" i="2"/>
  <c r="BN7890" i="2"/>
  <c r="BL7890" i="2"/>
  <c r="BF7892" i="2"/>
  <c r="BO7895" i="2"/>
  <c r="BM7895" i="2"/>
  <c r="BE7913" i="2"/>
  <c r="BM7917" i="2"/>
  <c r="BN7920" i="2"/>
  <c r="BL7920" i="2"/>
  <c r="BG7941" i="2"/>
  <c r="BE7941" i="2"/>
  <c r="BJ7941" i="2"/>
  <c r="BI7941" i="2"/>
  <c r="BH7941" i="2"/>
  <c r="BE7946" i="2"/>
  <c r="BM7951" i="2"/>
  <c r="BL7967" i="2"/>
  <c r="BM7973" i="2"/>
  <c r="BO7973" i="2"/>
  <c r="BF7991" i="2"/>
  <c r="BG8003" i="2"/>
  <c r="BM8024" i="2"/>
  <c r="BF8055" i="2"/>
  <c r="BG8055" i="2" s="1"/>
  <c r="BE8055" i="2"/>
  <c r="BN8070" i="2"/>
  <c r="BG7842" i="2"/>
  <c r="BI7852" i="2"/>
  <c r="BG7866" i="2"/>
  <c r="BI7876" i="2"/>
  <c r="BH7883" i="2"/>
  <c r="BG7903" i="2"/>
  <c r="BE7903" i="2"/>
  <c r="BF7910" i="2"/>
  <c r="BH7910" i="2" s="1"/>
  <c r="BI7925" i="2"/>
  <c r="BH7925" i="2"/>
  <c r="BG7925" i="2"/>
  <c r="BE7925" i="2"/>
  <c r="BN7930" i="2"/>
  <c r="BM7930" i="2"/>
  <c r="BL7930" i="2"/>
  <c r="BJ7975" i="2"/>
  <c r="BG7975" i="2"/>
  <c r="BI8036" i="2"/>
  <c r="BG8036" i="2"/>
  <c r="BH8036" i="2"/>
  <c r="BF8036" i="2"/>
  <c r="BE8036" i="2"/>
  <c r="BJ8036" i="2"/>
  <c r="BP8036" i="2"/>
  <c r="BJ7795" i="2"/>
  <c r="BJ7824" i="2"/>
  <c r="BH7851" i="2"/>
  <c r="BO7862" i="2"/>
  <c r="BH7875" i="2"/>
  <c r="BI7883" i="2"/>
  <c r="BI7897" i="2"/>
  <c r="BJ7903" i="2"/>
  <c r="BG7905" i="2"/>
  <c r="BE7905" i="2"/>
  <c r="BL7937" i="2"/>
  <c r="BO7937" i="2"/>
  <c r="BN7937" i="2"/>
  <c r="BJ7948" i="2"/>
  <c r="BI7948" i="2"/>
  <c r="BG7948" i="2"/>
  <c r="BN7959" i="2"/>
  <c r="BL7959" i="2"/>
  <c r="BO7959" i="2"/>
  <c r="BN7987" i="2"/>
  <c r="BL7987" i="2"/>
  <c r="BP7991" i="2"/>
  <c r="BO7996" i="2"/>
  <c r="BN7996" i="2"/>
  <c r="BM7996" i="2"/>
  <c r="BJ8006" i="2"/>
  <c r="BE8006" i="2"/>
  <c r="BP8006" i="2"/>
  <c r="BI8006" i="2"/>
  <c r="BH8006" i="2"/>
  <c r="BG8006" i="2"/>
  <c r="BF8006" i="2"/>
  <c r="BN8041" i="2"/>
  <c r="BL8041" i="2"/>
  <c r="BM8041" i="2"/>
  <c r="BO8041" i="2"/>
  <c r="BI7851" i="2"/>
  <c r="BI7875" i="2"/>
  <c r="BJ7883" i="2"/>
  <c r="BL7903" i="2"/>
  <c r="BM7989" i="2"/>
  <c r="BL7989" i="2"/>
  <c r="BN8025" i="2"/>
  <c r="BM8025" i="2"/>
  <c r="BL8025" i="2"/>
  <c r="BO8076" i="2"/>
  <c r="BM8076" i="2"/>
  <c r="BL8076" i="2"/>
  <c r="BN8076" i="2"/>
  <c r="BF7765" i="2"/>
  <c r="BM7787" i="2"/>
  <c r="BF7794" i="2"/>
  <c r="BM7820" i="2"/>
  <c r="BF7823" i="2"/>
  <c r="BH7823" i="2" s="1"/>
  <c r="BF7831" i="2"/>
  <c r="BM7842" i="2"/>
  <c r="BE7850" i="2"/>
  <c r="BF7855" i="2"/>
  <c r="BL7861" i="2"/>
  <c r="BM7866" i="2"/>
  <c r="BE7874" i="2"/>
  <c r="BF7879" i="2"/>
  <c r="BL7880" i="2"/>
  <c r="BO7883" i="2"/>
  <c r="BM7883" i="2"/>
  <c r="BP7892" i="2"/>
  <c r="BV7892" i="2" s="1"/>
  <c r="BY7892" i="2" s="1"/>
  <c r="BM7903" i="2"/>
  <c r="BH7905" i="2"/>
  <c r="BL7910" i="2"/>
  <c r="BG7912" i="2"/>
  <c r="BE7912" i="2"/>
  <c r="BF7929" i="2"/>
  <c r="BJ7929" i="2"/>
  <c r="BI7929" i="2"/>
  <c r="BH7929" i="2"/>
  <c r="BO7934" i="2"/>
  <c r="BF7948" i="2"/>
  <c r="BO7987" i="2"/>
  <c r="BN7989" i="2"/>
  <c r="BO8025" i="2"/>
  <c r="BH8051" i="2"/>
  <c r="BF8051" i="2"/>
  <c r="BP8051" i="2"/>
  <c r="BI8051" i="2"/>
  <c r="BG8051" i="2"/>
  <c r="BE8051" i="2"/>
  <c r="BJ8051" i="2"/>
  <c r="BF7850" i="2"/>
  <c r="BM7861" i="2"/>
  <c r="BF7874" i="2"/>
  <c r="BN7903" i="2"/>
  <c r="BN7910" i="2"/>
  <c r="BL7922" i="2"/>
  <c r="BO7927" i="2"/>
  <c r="BN7927" i="2"/>
  <c r="BL7927" i="2"/>
  <c r="BI7931" i="2"/>
  <c r="BG7931" i="2"/>
  <c r="BF7931" i="2"/>
  <c r="BE7931" i="2"/>
  <c r="BP7931" i="2"/>
  <c r="BI7964" i="2"/>
  <c r="BG7964" i="2"/>
  <c r="BP7964" i="2"/>
  <c r="BH7964" i="2"/>
  <c r="BF7964" i="2"/>
  <c r="BE7964" i="2"/>
  <c r="BO7989" i="2"/>
  <c r="BJ8009" i="2"/>
  <c r="BI8009" i="2"/>
  <c r="BH8009" i="2"/>
  <c r="BG8009" i="2"/>
  <c r="BF8009" i="2"/>
  <c r="BE8009" i="2"/>
  <c r="BG7850" i="2"/>
  <c r="BE7864" i="2"/>
  <c r="BG7874" i="2"/>
  <c r="BL7875" i="2"/>
  <c r="BN7880" i="2"/>
  <c r="BJ7882" i="2"/>
  <c r="BH7882" i="2"/>
  <c r="BN7883" i="2"/>
  <c r="BE7885" i="2"/>
  <c r="BL7886" i="2"/>
  <c r="BL7889" i="2"/>
  <c r="BI7891" i="2"/>
  <c r="BG7891" i="2"/>
  <c r="BE7891" i="2"/>
  <c r="BL7894" i="2"/>
  <c r="BO7903" i="2"/>
  <c r="BJ7905" i="2"/>
  <c r="BO7910" i="2"/>
  <c r="BH7912" i="2"/>
  <c r="BP7913" i="2"/>
  <c r="BN7916" i="2"/>
  <c r="BM7922" i="2"/>
  <c r="BM7927" i="2"/>
  <c r="BG7929" i="2"/>
  <c r="BH7931" i="2"/>
  <c r="BF7933" i="2"/>
  <c r="BE7933" i="2"/>
  <c r="BM7934" i="2"/>
  <c r="BJ7964" i="2"/>
  <c r="BM7970" i="2"/>
  <c r="BN7970" i="2"/>
  <c r="BH7850" i="2"/>
  <c r="BJ7896" i="2"/>
  <c r="BH7896" i="2"/>
  <c r="BF7896" i="2"/>
  <c r="BP7902" i="2"/>
  <c r="BV7902" i="2" s="1"/>
  <c r="BY7902" i="2" s="1"/>
  <c r="BG7902" i="2"/>
  <c r="BO7905" i="2"/>
  <c r="BE7915" i="2"/>
  <c r="BO7929" i="2"/>
  <c r="BN7929" i="2"/>
  <c r="BL7929" i="2"/>
  <c r="BN7968" i="2"/>
  <c r="BL7968" i="2"/>
  <c r="BM7968" i="2"/>
  <c r="BI7850" i="2"/>
  <c r="BE7854" i="2"/>
  <c r="BE7878" i="2"/>
  <c r="BE7896" i="2"/>
  <c r="BP7899" i="2"/>
  <c r="BV7899" i="2" s="1"/>
  <c r="BY7899" i="2" s="1"/>
  <c r="BI7899" i="2"/>
  <c r="BL7900" i="2"/>
  <c r="BE7902" i="2"/>
  <c r="BL7905" i="2"/>
  <c r="BE7907" i="2"/>
  <c r="BF7915" i="2"/>
  <c r="BM7929" i="2"/>
  <c r="BM7931" i="2"/>
  <c r="BO7931" i="2"/>
  <c r="BI7954" i="2"/>
  <c r="BG7954" i="2"/>
  <c r="BE7954" i="2"/>
  <c r="BF7954" i="2"/>
  <c r="BP7954" i="2"/>
  <c r="BP7956" i="2"/>
  <c r="BG7956" i="2"/>
  <c r="BI7956" i="2"/>
  <c r="BH7956" i="2"/>
  <c r="BE7956" i="2"/>
  <c r="BJ7958" i="2"/>
  <c r="BH7958" i="2"/>
  <c r="BI7958" i="2"/>
  <c r="BG7958" i="2"/>
  <c r="BE7958" i="2"/>
  <c r="BF7962" i="2"/>
  <c r="BP7962" i="2"/>
  <c r="BG7962" i="2"/>
  <c r="BE7962" i="2"/>
  <c r="BO7968" i="2"/>
  <c r="BF7854" i="2"/>
  <c r="BF7878" i="2"/>
  <c r="BI7888" i="2"/>
  <c r="BG7896" i="2"/>
  <c r="BP7897" i="2"/>
  <c r="BM7900" i="2"/>
  <c r="BF7902" i="2"/>
  <c r="BM7905" i="2"/>
  <c r="BF7907" i="2"/>
  <c r="BO7912" i="2"/>
  <c r="BP7938" i="2"/>
  <c r="BJ7938" i="2"/>
  <c r="BI7938" i="2"/>
  <c r="BH7938" i="2"/>
  <c r="BF7938" i="2"/>
  <c r="BH7994" i="2"/>
  <c r="BE7994" i="2"/>
  <c r="BP7994" i="2"/>
  <c r="BJ7994" i="2"/>
  <c r="BI7994" i="2"/>
  <c r="BG7994" i="2"/>
  <c r="BP8044" i="2"/>
  <c r="BJ8044" i="2"/>
  <c r="BH8044" i="2"/>
  <c r="BF8044" i="2"/>
  <c r="BG8044" i="2"/>
  <c r="BE8044" i="2"/>
  <c r="BJ8069" i="2"/>
  <c r="BI8069" i="2"/>
  <c r="BG8069" i="2"/>
  <c r="BP8069" i="2"/>
  <c r="BH8069" i="2"/>
  <c r="BE8069" i="2"/>
  <c r="BF8069" i="2"/>
  <c r="BH7899" i="2"/>
  <c r="BJ7902" i="2"/>
  <c r="BJ7907" i="2"/>
  <c r="BN7912" i="2"/>
  <c r="BO7915" i="2"/>
  <c r="BI7921" i="2"/>
  <c r="BO7940" i="2"/>
  <c r="BO8190" i="2"/>
  <c r="BN8190" i="2"/>
  <c r="BM8190" i="2"/>
  <c r="BL8190" i="2"/>
  <c r="BH7950" i="2"/>
  <c r="BG7963" i="2"/>
  <c r="BP7967" i="2"/>
  <c r="BO7985" i="2"/>
  <c r="BF8000" i="2"/>
  <c r="BM8010" i="2"/>
  <c r="BJ8013" i="2"/>
  <c r="BM8044" i="2"/>
  <c r="BJ7950" i="2"/>
  <c r="BH7963" i="2"/>
  <c r="BH7975" i="2"/>
  <c r="BO7982" i="2"/>
  <c r="BO8010" i="2"/>
  <c r="BO8013" i="2"/>
  <c r="BM8013" i="2"/>
  <c r="BN8038" i="2"/>
  <c r="BM8038" i="2"/>
  <c r="BH8137" i="2"/>
  <c r="BF8137" i="2"/>
  <c r="BJ8137" i="2"/>
  <c r="BI8137" i="2"/>
  <c r="BG8137" i="2"/>
  <c r="BE8137" i="2"/>
  <c r="BJ8173" i="2"/>
  <c r="BI8173" i="2"/>
  <c r="BG8173" i="2"/>
  <c r="BE8173" i="2"/>
  <c r="BP8173" i="2"/>
  <c r="BF7898" i="2"/>
  <c r="BF7928" i="2"/>
  <c r="BE7934" i="2"/>
  <c r="BL7936" i="2"/>
  <c r="BF7945" i="2"/>
  <c r="BG7953" i="2"/>
  <c r="BL7960" i="2"/>
  <c r="BI7963" i="2"/>
  <c r="BG7972" i="2"/>
  <c r="BE7975" i="2"/>
  <c r="BM7979" i="2"/>
  <c r="BL7982" i="2"/>
  <c r="BM7985" i="2"/>
  <c r="BL7988" i="2"/>
  <c r="BO7991" i="2"/>
  <c r="BM7991" i="2"/>
  <c r="BL8013" i="2"/>
  <c r="BI8015" i="2"/>
  <c r="BL8038" i="2"/>
  <c r="BN8053" i="2"/>
  <c r="BM8053" i="2"/>
  <c r="BL8053" i="2"/>
  <c r="BO8053" i="2"/>
  <c r="BI8077" i="2"/>
  <c r="BH8077" i="2"/>
  <c r="BG8077" i="2"/>
  <c r="BE8077" i="2"/>
  <c r="BJ8077" i="2"/>
  <c r="BF8077" i="2"/>
  <c r="BF8173" i="2"/>
  <c r="BO7994" i="2"/>
  <c r="BM7994" i="2"/>
  <c r="BN8016" i="2"/>
  <c r="BL8016" i="2"/>
  <c r="BN8019" i="2"/>
  <c r="BL8019" i="2"/>
  <c r="BO8122" i="2"/>
  <c r="BN8122" i="2"/>
  <c r="BJ8176" i="2"/>
  <c r="BG8176" i="2"/>
  <c r="BF8176" i="2"/>
  <c r="BP8176" i="2"/>
  <c r="BI8176" i="2"/>
  <c r="BH8176" i="2"/>
  <c r="BI8209" i="2"/>
  <c r="BG8209" i="2"/>
  <c r="BJ8209" i="2"/>
  <c r="BH8209" i="2"/>
  <c r="BF8209" i="2"/>
  <c r="BE8209" i="2"/>
  <c r="BP8209" i="2"/>
  <c r="BV8209" i="2" s="1"/>
  <c r="BY8209" i="2" s="1"/>
  <c r="BL7994" i="2"/>
  <c r="BN7997" i="2"/>
  <c r="BL7997" i="2"/>
  <c r="BN8000" i="2"/>
  <c r="BL8000" i="2"/>
  <c r="BN8006" i="2"/>
  <c r="BL8006" i="2"/>
  <c r="BP8013" i="2"/>
  <c r="BM8016" i="2"/>
  <c r="BM8019" i="2"/>
  <c r="BN8022" i="2"/>
  <c r="BL8022" i="2"/>
  <c r="BP8031" i="2"/>
  <c r="BG8031" i="2"/>
  <c r="BI8031" i="2"/>
  <c r="BG8045" i="2"/>
  <c r="BH8045" i="2"/>
  <c r="BJ8045" i="2"/>
  <c r="BE8080" i="2"/>
  <c r="BF8080" i="2"/>
  <c r="BG8080" i="2" s="1"/>
  <c r="BI8089" i="2"/>
  <c r="BG8089" i="2"/>
  <c r="BF8089" i="2"/>
  <c r="BE8089" i="2"/>
  <c r="BP8089" i="2"/>
  <c r="BJ8089" i="2"/>
  <c r="BL8122" i="2"/>
  <c r="BE8176" i="2"/>
  <c r="BJ7996" i="2"/>
  <c r="BH7996" i="2"/>
  <c r="BI8002" i="2"/>
  <c r="BG8002" i="2"/>
  <c r="BL8009" i="2"/>
  <c r="BO8016" i="2"/>
  <c r="BJ8018" i="2"/>
  <c r="BH8018" i="2"/>
  <c r="BO8019" i="2"/>
  <c r="BJ8024" i="2"/>
  <c r="BE8024" i="2"/>
  <c r="BF8024" i="2"/>
  <c r="BI8056" i="2"/>
  <c r="BG8056" i="2"/>
  <c r="BF8056" i="2"/>
  <c r="BE8056" i="2"/>
  <c r="BP8056" i="2"/>
  <c r="BJ8056" i="2"/>
  <c r="BO8115" i="2"/>
  <c r="BN8115" i="2"/>
  <c r="BM8115" i="2"/>
  <c r="BL8115" i="2"/>
  <c r="BM8122" i="2"/>
  <c r="BF7927" i="2"/>
  <c r="BM7935" i="2"/>
  <c r="BJ7944" i="2"/>
  <c r="BF7965" i="2"/>
  <c r="BM7966" i="2"/>
  <c r="BJ7968" i="2"/>
  <c r="BE7968" i="2"/>
  <c r="BM7969" i="2"/>
  <c r="BO7972" i="2"/>
  <c r="BM7972" i="2"/>
  <c r="BG7981" i="2"/>
  <c r="BE7996" i="2"/>
  <c r="BO7997" i="2"/>
  <c r="BJ7999" i="2"/>
  <c r="BH7999" i="2"/>
  <c r="BE8002" i="2"/>
  <c r="BE8005" i="2"/>
  <c r="BM8009" i="2"/>
  <c r="BE8018" i="2"/>
  <c r="BI8021" i="2"/>
  <c r="BG8021" i="2"/>
  <c r="BG8024" i="2"/>
  <c r="BI8026" i="2"/>
  <c r="BP8026" i="2"/>
  <c r="BE8039" i="2"/>
  <c r="BH8039" i="2"/>
  <c r="BP8039" i="2"/>
  <c r="BJ8039" i="2"/>
  <c r="BH8056" i="2"/>
  <c r="BG7927" i="2"/>
  <c r="BJ7934" i="2"/>
  <c r="BE7939" i="2"/>
  <c r="BE7944" i="2"/>
  <c r="BE7952" i="2"/>
  <c r="BL7953" i="2"/>
  <c r="BO7966" i="2"/>
  <c r="BF7968" i="2"/>
  <c r="BO7969" i="2"/>
  <c r="BP7971" i="2"/>
  <c r="BI7971" i="2"/>
  <c r="BL7972" i="2"/>
  <c r="BO7975" i="2"/>
  <c r="BM7975" i="2"/>
  <c r="BH7981" i="2"/>
  <c r="BF7996" i="2"/>
  <c r="BE7999" i="2"/>
  <c r="BF8002" i="2"/>
  <c r="BF8005" i="2"/>
  <c r="BN8009" i="2"/>
  <c r="BJ8015" i="2"/>
  <c r="BF8018" i="2"/>
  <c r="BE8021" i="2"/>
  <c r="BH8024" i="2"/>
  <c r="BE8026" i="2"/>
  <c r="BH8031" i="2"/>
  <c r="BF8033" i="2"/>
  <c r="BJ8033" i="2"/>
  <c r="BE8033" i="2"/>
  <c r="BF8039" i="2"/>
  <c r="BP8041" i="2"/>
  <c r="BG8041" i="2"/>
  <c r="BF8041" i="2"/>
  <c r="BE8041" i="2"/>
  <c r="BI8045" i="2"/>
  <c r="BE8070" i="2"/>
  <c r="BF8070" i="2"/>
  <c r="BO8080" i="2"/>
  <c r="BM8080" i="2"/>
  <c r="BL8080" i="2"/>
  <c r="BN8080" i="2"/>
  <c r="BI8130" i="2"/>
  <c r="BE8185" i="2"/>
  <c r="BF8185" i="2"/>
  <c r="BJ8185" i="2" s="1"/>
  <c r="BG7996" i="2"/>
  <c r="BH8002" i="2"/>
  <c r="BH8008" i="2"/>
  <c r="BF8008" i="2"/>
  <c r="BO8009" i="2"/>
  <c r="BG8018" i="2"/>
  <c r="BI8024" i="2"/>
  <c r="BH8152" i="2"/>
  <c r="BG8152" i="2"/>
  <c r="BE8152" i="2"/>
  <c r="BP8152" i="2"/>
  <c r="BJ8152" i="2"/>
  <c r="BI8152" i="2"/>
  <c r="BN8166" i="2"/>
  <c r="BO8166" i="2"/>
  <c r="BL8166" i="2"/>
  <c r="BJ7952" i="2"/>
  <c r="BI7961" i="2"/>
  <c r="BG7961" i="2"/>
  <c r="BJ7986" i="2"/>
  <c r="BH7986" i="2"/>
  <c r="BF7986" i="2"/>
  <c r="BH7989" i="2"/>
  <c r="BF7989" i="2"/>
  <c r="BI7992" i="2"/>
  <c r="BG7992" i="2"/>
  <c r="BE7992" i="2"/>
  <c r="BJ8008" i="2"/>
  <c r="BN8085" i="2"/>
  <c r="BL8085" i="2"/>
  <c r="BM8085" i="2"/>
  <c r="BJ8128" i="2"/>
  <c r="BP8128" i="2"/>
  <c r="BI8128" i="2"/>
  <c r="BH8128" i="2"/>
  <c r="BG8128" i="2"/>
  <c r="BF8128" i="2"/>
  <c r="BE8128" i="2"/>
  <c r="BE7995" i="2"/>
  <c r="BG8004" i="2"/>
  <c r="BE8004" i="2"/>
  <c r="BE8050" i="2"/>
  <c r="BF8180" i="2"/>
  <c r="BG8180" i="2" s="1"/>
  <c r="BE8180" i="2"/>
  <c r="BG7943" i="2"/>
  <c r="BG7951" i="2"/>
  <c r="BF7961" i="2"/>
  <c r="BP7968" i="2"/>
  <c r="BG7986" i="2"/>
  <c r="BG7989" i="2"/>
  <c r="BH7992" i="2"/>
  <c r="BF7995" i="2"/>
  <c r="BG7995" i="2" s="1"/>
  <c r="BP7996" i="2"/>
  <c r="BJ8001" i="2"/>
  <c r="BE8001" i="2"/>
  <c r="BP8002" i="2"/>
  <c r="BF8004" i="2"/>
  <c r="BL8008" i="2"/>
  <c r="BP8018" i="2"/>
  <c r="BN8035" i="2"/>
  <c r="BO8035" i="2"/>
  <c r="BL8035" i="2"/>
  <c r="BO8037" i="2"/>
  <c r="BM8037" i="2"/>
  <c r="BN8037" i="2"/>
  <c r="BJ8046" i="2"/>
  <c r="BI8046" i="2"/>
  <c r="BG8046" i="2"/>
  <c r="BF8050" i="2"/>
  <c r="BJ8050" i="2" s="1"/>
  <c r="BN8052" i="2"/>
  <c r="BL8052" i="2"/>
  <c r="BJ8075" i="2"/>
  <c r="BH8075" i="2"/>
  <c r="BG8075" i="2"/>
  <c r="BJ7967" i="2"/>
  <c r="BH7967" i="2"/>
  <c r="BF7967" i="2"/>
  <c r="BF7970" i="2"/>
  <c r="BI7970" i="2" s="1"/>
  <c r="BP7999" i="2"/>
  <c r="BH8004" i="2"/>
  <c r="BN8008" i="2"/>
  <c r="BP8021" i="2"/>
  <c r="BG8059" i="2"/>
  <c r="BE8059" i="2"/>
  <c r="BP8059" i="2"/>
  <c r="BJ8059" i="2"/>
  <c r="BI8059" i="2"/>
  <c r="BH8059" i="2"/>
  <c r="BF8059" i="2"/>
  <c r="BJ8090" i="2"/>
  <c r="BI8090" i="2"/>
  <c r="BH8090" i="2"/>
  <c r="BG8090" i="2"/>
  <c r="BM8164" i="2"/>
  <c r="BO8164" i="2"/>
  <c r="BN8164" i="2"/>
  <c r="BL8164" i="2"/>
  <c r="BE7924" i="2"/>
  <c r="BL7926" i="2"/>
  <c r="BL7948" i="2"/>
  <c r="BE7967" i="2"/>
  <c r="BE7970" i="2"/>
  <c r="BI7973" i="2"/>
  <c r="BG7973" i="2"/>
  <c r="BE7973" i="2"/>
  <c r="BL7977" i="2"/>
  <c r="BI8004" i="2"/>
  <c r="BO8008" i="2"/>
  <c r="BL8014" i="2"/>
  <c r="BP8066" i="2"/>
  <c r="BH8066" i="2"/>
  <c r="BG8066" i="2"/>
  <c r="BE8066" i="2"/>
  <c r="BJ8066" i="2"/>
  <c r="BI8066" i="2"/>
  <c r="BF8066" i="2"/>
  <c r="BO8092" i="2"/>
  <c r="BN8092" i="2"/>
  <c r="BM8092" i="2"/>
  <c r="BL8092" i="2"/>
  <c r="BG8111" i="2"/>
  <c r="BP8111" i="2"/>
  <c r="BJ8111" i="2"/>
  <c r="BI8111" i="2"/>
  <c r="BH8111" i="2"/>
  <c r="BF8111" i="2"/>
  <c r="BE8111" i="2"/>
  <c r="BH8136" i="2"/>
  <c r="BP8136" i="2"/>
  <c r="BJ8136" i="2"/>
  <c r="BI8136" i="2"/>
  <c r="BG8136" i="2"/>
  <c r="BF8136" i="2"/>
  <c r="BF8153" i="2"/>
  <c r="BE8153" i="2"/>
  <c r="BP8153" i="2"/>
  <c r="BJ8153" i="2"/>
  <c r="BI8153" i="2"/>
  <c r="BH8153" i="2"/>
  <c r="BG8153" i="2"/>
  <c r="BJ8004" i="2"/>
  <c r="BP8008" i="2"/>
  <c r="BE8025" i="2"/>
  <c r="BO8066" i="2"/>
  <c r="BM8066" i="2"/>
  <c r="BL8066" i="2"/>
  <c r="BP8073" i="2"/>
  <c r="BJ8073" i="2"/>
  <c r="BI8073" i="2"/>
  <c r="BH8073" i="2"/>
  <c r="BF8073" i="2"/>
  <c r="BL8100" i="2"/>
  <c r="BO8100" i="2"/>
  <c r="BL8120" i="2"/>
  <c r="BO8120" i="2"/>
  <c r="BN8120" i="2"/>
  <c r="BM8120" i="2"/>
  <c r="BI7967" i="2"/>
  <c r="BL7995" i="2"/>
  <c r="BO8004" i="2"/>
  <c r="BF8025" i="2"/>
  <c r="BO8048" i="2"/>
  <c r="BM8048" i="2"/>
  <c r="BN8066" i="2"/>
  <c r="BE8073" i="2"/>
  <c r="BN8081" i="2"/>
  <c r="BL8081" i="2"/>
  <c r="BO8081" i="2"/>
  <c r="BF8095" i="2"/>
  <c r="BE8095" i="2"/>
  <c r="BM8100" i="2"/>
  <c r="BO8103" i="2"/>
  <c r="BN8103" i="2"/>
  <c r="BM8103" i="2"/>
  <c r="BL8103" i="2"/>
  <c r="BH8126" i="2"/>
  <c r="BJ8126" i="2"/>
  <c r="BI8126" i="2"/>
  <c r="BG8126" i="2"/>
  <c r="BF8126" i="2"/>
  <c r="BP8126" i="2"/>
  <c r="BE8126" i="2"/>
  <c r="BH8181" i="2"/>
  <c r="BG8181" i="2"/>
  <c r="BE8181" i="2"/>
  <c r="BF8181" i="2"/>
  <c r="BP8181" i="2"/>
  <c r="BI8181" i="2"/>
  <c r="BO8001" i="2"/>
  <c r="BP8027" i="2"/>
  <c r="BJ8027" i="2"/>
  <c r="BH8027" i="2"/>
  <c r="BF8027" i="2"/>
  <c r="BG8073" i="2"/>
  <c r="BI8079" i="2"/>
  <c r="BG8079" i="2"/>
  <c r="BF8079" i="2"/>
  <c r="BH8079" i="2"/>
  <c r="BE8079" i="2"/>
  <c r="BN8100" i="2"/>
  <c r="BJ8114" i="2"/>
  <c r="BI8114" i="2"/>
  <c r="BH8114" i="2"/>
  <c r="BG8114" i="2"/>
  <c r="BF8114" i="2"/>
  <c r="BE8114" i="2"/>
  <c r="BP8114" i="2"/>
  <c r="BJ7963" i="2"/>
  <c r="BE7963" i="2"/>
  <c r="BN8001" i="2"/>
  <c r="BP8004" i="2"/>
  <c r="BG8013" i="2"/>
  <c r="BI8027" i="2"/>
  <c r="BN8044" i="2"/>
  <c r="BE8067" i="2"/>
  <c r="BI8067" i="2"/>
  <c r="BH8067" i="2"/>
  <c r="BP8067" i="2"/>
  <c r="BJ8067" i="2"/>
  <c r="BG8067" i="2"/>
  <c r="BF8067" i="2"/>
  <c r="BM8071" i="2"/>
  <c r="BL8071" i="2"/>
  <c r="BN8071" i="2"/>
  <c r="BL8026" i="2"/>
  <c r="BF8061" i="2"/>
  <c r="BH8088" i="2"/>
  <c r="BO8105" i="2"/>
  <c r="BN8105" i="2"/>
  <c r="BH8145" i="2"/>
  <c r="BG8145" i="2"/>
  <c r="BE8145" i="2"/>
  <c r="BJ8145" i="2"/>
  <c r="BI8145" i="2"/>
  <c r="BN8045" i="2"/>
  <c r="BL8045" i="2"/>
  <c r="BG8061" i="2"/>
  <c r="BJ8065" i="2"/>
  <c r="BH8065" i="2"/>
  <c r="BN8072" i="2"/>
  <c r="BM8072" i="2"/>
  <c r="BJ8102" i="2"/>
  <c r="BI8102" i="2"/>
  <c r="BH8102" i="2"/>
  <c r="BG8102" i="2"/>
  <c r="BF8102" i="2"/>
  <c r="BE8102" i="2"/>
  <c r="BP8121" i="2"/>
  <c r="BJ8121" i="2"/>
  <c r="BI8121" i="2"/>
  <c r="BH8121" i="2"/>
  <c r="BG8121" i="2"/>
  <c r="BF8121" i="2"/>
  <c r="BP8148" i="2"/>
  <c r="BI8148" i="2"/>
  <c r="BH8148" i="2"/>
  <c r="BF8148" i="2"/>
  <c r="BJ8148" i="2"/>
  <c r="BG8148" i="2"/>
  <c r="BE8148" i="2"/>
  <c r="BN8232" i="2"/>
  <c r="BL8232" i="2"/>
  <c r="BM8232" i="2"/>
  <c r="BF7957" i="2"/>
  <c r="BP7966" i="2"/>
  <c r="BF7976" i="2"/>
  <c r="BF8020" i="2"/>
  <c r="BN8026" i="2"/>
  <c r="BF8032" i="2"/>
  <c r="BM8045" i="2"/>
  <c r="BF8047" i="2"/>
  <c r="BN8055" i="2"/>
  <c r="BL8055" i="2"/>
  <c r="BE8065" i="2"/>
  <c r="BL8072" i="2"/>
  <c r="BO8074" i="2"/>
  <c r="BN8074" i="2"/>
  <c r="BL8074" i="2"/>
  <c r="BM8105" i="2"/>
  <c r="BE8121" i="2"/>
  <c r="BI8154" i="2"/>
  <c r="BG8154" i="2"/>
  <c r="BF8154" i="2"/>
  <c r="BE8154" i="2"/>
  <c r="BP8154" i="2"/>
  <c r="BJ8154" i="2"/>
  <c r="BO8232" i="2"/>
  <c r="BL8050" i="2"/>
  <c r="BO8063" i="2"/>
  <c r="BN8063" i="2"/>
  <c r="BL8063" i="2"/>
  <c r="BG8065" i="2"/>
  <c r="BP8083" i="2"/>
  <c r="BJ8083" i="2"/>
  <c r="BH8083" i="2"/>
  <c r="BF8083" i="2"/>
  <c r="BE8083" i="2"/>
  <c r="BH8097" i="2"/>
  <c r="BP8097" i="2"/>
  <c r="BJ8097" i="2"/>
  <c r="BI8097" i="2"/>
  <c r="BG8097" i="2"/>
  <c r="BF8097" i="2"/>
  <c r="BE8097" i="2"/>
  <c r="BP8054" i="2"/>
  <c r="BH8054" i="2"/>
  <c r="BP8102" i="2"/>
  <c r="BJ8131" i="2"/>
  <c r="BF8131" i="2"/>
  <c r="BP8131" i="2"/>
  <c r="BI8131" i="2"/>
  <c r="BH8131" i="2"/>
  <c r="BG8131" i="2"/>
  <c r="BE8131" i="2"/>
  <c r="BO8133" i="2"/>
  <c r="BL8133" i="2"/>
  <c r="BH8028" i="2"/>
  <c r="BH8038" i="2"/>
  <c r="BL8047" i="2"/>
  <c r="BE8049" i="2"/>
  <c r="BO8050" i="2"/>
  <c r="BE8054" i="2"/>
  <c r="BM8133" i="2"/>
  <c r="BO8299" i="2"/>
  <c r="BN8299" i="2"/>
  <c r="BM8299" i="2"/>
  <c r="BL8299" i="2"/>
  <c r="BL8197" i="2"/>
  <c r="BO8197" i="2"/>
  <c r="BN8197" i="2"/>
  <c r="BM8197" i="2"/>
  <c r="BJ8023" i="2"/>
  <c r="BF8023" i="2"/>
  <c r="BN8073" i="2"/>
  <c r="BL8073" i="2"/>
  <c r="BM8075" i="2"/>
  <c r="BL8075" i="2"/>
  <c r="BI8184" i="2"/>
  <c r="BF8184" i="2"/>
  <c r="BE8184" i="2"/>
  <c r="BP8184" i="2"/>
  <c r="BJ8184" i="2"/>
  <c r="BH8184" i="2"/>
  <c r="BG8184" i="2"/>
  <c r="BF7960" i="2"/>
  <c r="BH7960" i="2" s="1"/>
  <c r="BF7979" i="2"/>
  <c r="BM7981" i="2"/>
  <c r="BF7998" i="2"/>
  <c r="BF8017" i="2"/>
  <c r="BN8031" i="2"/>
  <c r="BL8031" i="2"/>
  <c r="BP8038" i="2"/>
  <c r="BF8040" i="2"/>
  <c r="BJ8040" i="2" s="1"/>
  <c r="BO8073" i="2"/>
  <c r="BO8075" i="2"/>
  <c r="BO8113" i="2"/>
  <c r="BN8113" i="2"/>
  <c r="BM8113" i="2"/>
  <c r="BL8113" i="2"/>
  <c r="BO8129" i="2"/>
  <c r="BN8129" i="2"/>
  <c r="BN8317" i="2"/>
  <c r="BO8317" i="2"/>
  <c r="BN8062" i="2"/>
  <c r="BF8078" i="2"/>
  <c r="BE8078" i="2"/>
  <c r="BO8087" i="2"/>
  <c r="BL8093" i="2"/>
  <c r="BO8093" i="2"/>
  <c r="BI8023" i="2"/>
  <c r="BI8030" i="2"/>
  <c r="BO8031" i="2"/>
  <c r="BF8037" i="2"/>
  <c r="BL8046" i="2"/>
  <c r="BI8048" i="2"/>
  <c r="BG8048" i="2"/>
  <c r="BE8048" i="2"/>
  <c r="BP8049" i="2"/>
  <c r="BO8058" i="2"/>
  <c r="BL8062" i="2"/>
  <c r="BG8078" i="2"/>
  <c r="BL8087" i="2"/>
  <c r="BO8091" i="2"/>
  <c r="BN8091" i="2"/>
  <c r="BM8093" i="2"/>
  <c r="BJ8104" i="2"/>
  <c r="BI8104" i="2"/>
  <c r="BH8104" i="2"/>
  <c r="BG8104" i="2"/>
  <c r="BF8104" i="2"/>
  <c r="BM8129" i="2"/>
  <c r="BM8317" i="2"/>
  <c r="BF8250" i="2"/>
  <c r="BJ8250" i="2" s="1"/>
  <c r="BE8250" i="2"/>
  <c r="BG8290" i="2"/>
  <c r="BJ8290" i="2"/>
  <c r="BI8290" i="2"/>
  <c r="BH8290" i="2"/>
  <c r="BF8290" i="2"/>
  <c r="BE8290" i="2"/>
  <c r="BP8290" i="2"/>
  <c r="BN8051" i="2"/>
  <c r="BJ8053" i="2"/>
  <c r="BE8053" i="2"/>
  <c r="BL8064" i="2"/>
  <c r="BO8064" i="2"/>
  <c r="BI8078" i="2"/>
  <c r="BN8087" i="2"/>
  <c r="BN8098" i="2"/>
  <c r="BO8098" i="2"/>
  <c r="BM8098" i="2"/>
  <c r="BL8098" i="2"/>
  <c r="BN8127" i="2"/>
  <c r="BO8127" i="2"/>
  <c r="BM8127" i="2"/>
  <c r="BM8177" i="2"/>
  <c r="BL8177" i="2"/>
  <c r="BO8177" i="2"/>
  <c r="BI8029" i="2"/>
  <c r="BG8029" i="2"/>
  <c r="BE8029" i="2"/>
  <c r="BI8053" i="2"/>
  <c r="BP8061" i="2"/>
  <c r="BJ8061" i="2"/>
  <c r="BH8061" i="2"/>
  <c r="BN8082" i="2"/>
  <c r="BM8082" i="2"/>
  <c r="BL8082" i="2"/>
  <c r="BG8088" i="2"/>
  <c r="BE8088" i="2"/>
  <c r="BP8088" i="2"/>
  <c r="BJ8088" i="2"/>
  <c r="BJ8099" i="2"/>
  <c r="BE8099" i="2"/>
  <c r="BP8099" i="2"/>
  <c r="BI8099" i="2"/>
  <c r="BH8099" i="2"/>
  <c r="BO8162" i="2"/>
  <c r="BN8162" i="2"/>
  <c r="BM8162" i="2"/>
  <c r="BL8162" i="2"/>
  <c r="BP8119" i="2"/>
  <c r="BF8119" i="2"/>
  <c r="BP8132" i="2"/>
  <c r="BI8132" i="2"/>
  <c r="BN8173" i="2"/>
  <c r="BM8173" i="2"/>
  <c r="BJ8220" i="2"/>
  <c r="BI8220" i="2"/>
  <c r="BH8220" i="2"/>
  <c r="BE8058" i="2"/>
  <c r="BL8084" i="2"/>
  <c r="BE8087" i="2"/>
  <c r="BL8096" i="2"/>
  <c r="BE8112" i="2"/>
  <c r="BE8119" i="2"/>
  <c r="BL8130" i="2"/>
  <c r="BE8132" i="2"/>
  <c r="BL8135" i="2"/>
  <c r="BI8139" i="2"/>
  <c r="BH8139" i="2"/>
  <c r="BE8139" i="2"/>
  <c r="BN8144" i="2"/>
  <c r="BM8144" i="2"/>
  <c r="BL8173" i="2"/>
  <c r="BP8141" i="2"/>
  <c r="BH8141" i="2"/>
  <c r="BG8141" i="2"/>
  <c r="BE8141" i="2"/>
  <c r="BM8179" i="2"/>
  <c r="BL8179" i="2"/>
  <c r="BP8198" i="2"/>
  <c r="BV8198" i="2" s="1"/>
  <c r="BY8198" i="2" s="1"/>
  <c r="BJ8198" i="2"/>
  <c r="BI8198" i="2"/>
  <c r="BH8198" i="2"/>
  <c r="BG8198" i="2"/>
  <c r="BJ8236" i="2"/>
  <c r="BH8236" i="2"/>
  <c r="BP8236" i="2"/>
  <c r="BV8236" i="2" s="1"/>
  <c r="BY8236" i="2" s="1"/>
  <c r="BI8236" i="2"/>
  <c r="BG8236" i="2"/>
  <c r="BF8236" i="2"/>
  <c r="BG8058" i="2"/>
  <c r="BF8062" i="2"/>
  <c r="BN8084" i="2"/>
  <c r="BG8087" i="2"/>
  <c r="BF8091" i="2"/>
  <c r="BL8099" i="2"/>
  <c r="BP8103" i="2"/>
  <c r="BE8105" i="2"/>
  <c r="BM8106" i="2"/>
  <c r="BG8112" i="2"/>
  <c r="BH8119" i="2"/>
  <c r="BE8122" i="2"/>
  <c r="BM8123" i="2"/>
  <c r="BF8129" i="2"/>
  <c r="BG8132" i="2"/>
  <c r="BO8135" i="2"/>
  <c r="BG8139" i="2"/>
  <c r="BF8141" i="2"/>
  <c r="BM8148" i="2"/>
  <c r="BL8148" i="2"/>
  <c r="BN8179" i="2"/>
  <c r="BM8193" i="2"/>
  <c r="BO8193" i="2"/>
  <c r="BE8198" i="2"/>
  <c r="BE8205" i="2"/>
  <c r="BJ8205" i="2"/>
  <c r="BI8205" i="2"/>
  <c r="BH8205" i="2"/>
  <c r="BG8205" i="2"/>
  <c r="BE8236" i="2"/>
  <c r="BM8099" i="2"/>
  <c r="BF8105" i="2"/>
  <c r="BF8122" i="2"/>
  <c r="BN8137" i="2"/>
  <c r="BM8150" i="2"/>
  <c r="BL8150" i="2"/>
  <c r="BI8058" i="2"/>
  <c r="BN8099" i="2"/>
  <c r="BO8106" i="2"/>
  <c r="BE8108" i="2"/>
  <c r="BE8115" i="2"/>
  <c r="BM8116" i="2"/>
  <c r="BG8122" i="2"/>
  <c r="BE8125" i="2"/>
  <c r="BL8126" i="2"/>
  <c r="BL8137" i="2"/>
  <c r="BL8139" i="2"/>
  <c r="BO8139" i="2"/>
  <c r="BJ8141" i="2"/>
  <c r="BM8146" i="2"/>
  <c r="BL8146" i="2"/>
  <c r="BN8150" i="2"/>
  <c r="BN8170" i="2"/>
  <c r="BO8200" i="2"/>
  <c r="BL8200" i="2"/>
  <c r="BM8200" i="2"/>
  <c r="BJ8292" i="2"/>
  <c r="BH8292" i="2"/>
  <c r="BI8062" i="2"/>
  <c r="BG8074" i="2"/>
  <c r="BL8079" i="2"/>
  <c r="BE8082" i="2"/>
  <c r="BI8091" i="2"/>
  <c r="BP8106" i="2"/>
  <c r="BF8108" i="2"/>
  <c r="BJ8112" i="2"/>
  <c r="BF8115" i="2"/>
  <c r="BN8116" i="2"/>
  <c r="BH8122" i="2"/>
  <c r="BQ8123" i="2"/>
  <c r="BF8125" i="2"/>
  <c r="BG8125" i="2" s="1"/>
  <c r="BM8126" i="2"/>
  <c r="BI8129" i="2"/>
  <c r="BM8137" i="2"/>
  <c r="BM8139" i="2"/>
  <c r="BO8141" i="2"/>
  <c r="BM8141" i="2"/>
  <c r="BN8146" i="2"/>
  <c r="BO8150" i="2"/>
  <c r="BJ8164" i="2"/>
  <c r="BI8164" i="2"/>
  <c r="BF8164" i="2"/>
  <c r="BE8164" i="2"/>
  <c r="BP8164" i="2"/>
  <c r="BL8168" i="2"/>
  <c r="BO8168" i="2"/>
  <c r="BN8168" i="2"/>
  <c r="BL8170" i="2"/>
  <c r="BN8200" i="2"/>
  <c r="BH8213" i="2"/>
  <c r="BE8213" i="2"/>
  <c r="BF8213" i="2"/>
  <c r="BP8213" i="2"/>
  <c r="BV8213" i="2" s="1"/>
  <c r="BY8213" i="2" s="1"/>
  <c r="BJ8213" i="2"/>
  <c r="BI8213" i="2"/>
  <c r="BJ8226" i="2"/>
  <c r="BH8226" i="2"/>
  <c r="BF8226" i="2"/>
  <c r="BP8226" i="2"/>
  <c r="BV8226" i="2" s="1"/>
  <c r="BY8226" i="2" s="1"/>
  <c r="BI8226" i="2"/>
  <c r="BG8226" i="2"/>
  <c r="BO8327" i="2"/>
  <c r="BN8327" i="2"/>
  <c r="BM8327" i="2"/>
  <c r="BL8327" i="2"/>
  <c r="BG8108" i="2"/>
  <c r="BJ8122" i="2"/>
  <c r="BO8137" i="2"/>
  <c r="BP8174" i="2"/>
  <c r="BH8174" i="2"/>
  <c r="BG8174" i="2"/>
  <c r="BE8174" i="2"/>
  <c r="BF8182" i="2"/>
  <c r="BE8182" i="2"/>
  <c r="BJ8082" i="2"/>
  <c r="BI8094" i="2"/>
  <c r="BI8101" i="2"/>
  <c r="BH8118" i="2"/>
  <c r="BO8134" i="2"/>
  <c r="BM8134" i="2"/>
  <c r="BF8155" i="2"/>
  <c r="BI8155" i="2" s="1"/>
  <c r="BE8155" i="2"/>
  <c r="BJ8169" i="2"/>
  <c r="BH8169" i="2"/>
  <c r="BO8174" i="2"/>
  <c r="BM8174" i="2"/>
  <c r="BJ8182" i="2"/>
  <c r="BN8283" i="2"/>
  <c r="BM8283" i="2"/>
  <c r="BJ8094" i="2"/>
  <c r="BJ8101" i="2"/>
  <c r="BI8118" i="2"/>
  <c r="BF8138" i="2"/>
  <c r="BI8138" i="2"/>
  <c r="BJ8147" i="2"/>
  <c r="BG8147" i="2"/>
  <c r="BF8147" i="2"/>
  <c r="BP8147" i="2"/>
  <c r="BI8151" i="2"/>
  <c r="BF8151" i="2"/>
  <c r="BE8151" i="2"/>
  <c r="BN8176" i="2"/>
  <c r="BM8176" i="2"/>
  <c r="BL8176" i="2"/>
  <c r="BO8178" i="2"/>
  <c r="BN8178" i="2"/>
  <c r="BL8178" i="2"/>
  <c r="BE8107" i="2"/>
  <c r="BP8122" i="2"/>
  <c r="BE8138" i="2"/>
  <c r="BE8140" i="2"/>
  <c r="BO8145" i="2"/>
  <c r="BM8145" i="2"/>
  <c r="BE8147" i="2"/>
  <c r="BG8151" i="2"/>
  <c r="BE8171" i="2"/>
  <c r="BI8171" i="2"/>
  <c r="BH8171" i="2"/>
  <c r="BG8171" i="2"/>
  <c r="BO8176" i="2"/>
  <c r="BM8178" i="2"/>
  <c r="BN8180" i="2"/>
  <c r="BM8180" i="2"/>
  <c r="BL8180" i="2"/>
  <c r="BO8216" i="2"/>
  <c r="BN8216" i="2"/>
  <c r="BM8216" i="2"/>
  <c r="BL8216" i="2"/>
  <c r="BF8260" i="2"/>
  <c r="BE8260" i="2"/>
  <c r="BO8283" i="2"/>
  <c r="BF8107" i="2"/>
  <c r="BG8138" i="2"/>
  <c r="BF8140" i="2"/>
  <c r="BJ8140" i="2" s="1"/>
  <c r="BE8142" i="2"/>
  <c r="BH8142" i="2"/>
  <c r="BH8147" i="2"/>
  <c r="BH8151" i="2"/>
  <c r="BM8186" i="2"/>
  <c r="BL8186" i="2"/>
  <c r="BJ8214" i="2"/>
  <c r="BH8214" i="2"/>
  <c r="BI8214" i="2"/>
  <c r="BG8214" i="2"/>
  <c r="BF8214" i="2"/>
  <c r="BE8214" i="2"/>
  <c r="BE8068" i="2"/>
  <c r="BM8094" i="2"/>
  <c r="BF8100" i="2"/>
  <c r="BG8107" i="2"/>
  <c r="BE8110" i="2"/>
  <c r="BL8111" i="2"/>
  <c r="BO8125" i="2"/>
  <c r="BI8133" i="2"/>
  <c r="BG8133" i="2"/>
  <c r="BH8138" i="2"/>
  <c r="BF8142" i="2"/>
  <c r="BN8145" i="2"/>
  <c r="BI8147" i="2"/>
  <c r="BJ8151" i="2"/>
  <c r="BF8167" i="2"/>
  <c r="BJ8167" i="2"/>
  <c r="BI8167" i="2"/>
  <c r="BH8167" i="2"/>
  <c r="BI8169" i="2"/>
  <c r="BJ8171" i="2"/>
  <c r="BN8186" i="2"/>
  <c r="BL8211" i="2"/>
  <c r="BO8211" i="2"/>
  <c r="BN8211" i="2"/>
  <c r="BJ8138" i="2"/>
  <c r="BN8147" i="2"/>
  <c r="BM8147" i="2"/>
  <c r="BP8094" i="2"/>
  <c r="BL8097" i="2"/>
  <c r="BE8103" i="2"/>
  <c r="BL8104" i="2"/>
  <c r="BJ8107" i="2"/>
  <c r="BG8110" i="2"/>
  <c r="BE8120" i="2"/>
  <c r="BL8121" i="2"/>
  <c r="BO8138" i="2"/>
  <c r="BN8138" i="2"/>
  <c r="BL8138" i="2"/>
  <c r="BL8147" i="2"/>
  <c r="BO8149" i="2"/>
  <c r="BN8149" i="2"/>
  <c r="BL8149" i="2"/>
  <c r="BP8182" i="2"/>
  <c r="BM8293" i="2"/>
  <c r="BO8293" i="2"/>
  <c r="BN8293" i="2"/>
  <c r="BL8293" i="2"/>
  <c r="BM8097" i="2"/>
  <c r="BP8101" i="2"/>
  <c r="BF8103" i="2"/>
  <c r="BM8104" i="2"/>
  <c r="BP8118" i="2"/>
  <c r="BF8120" i="2"/>
  <c r="BG8120" i="2" s="1"/>
  <c r="BM8121" i="2"/>
  <c r="BH8130" i="2"/>
  <c r="BO8147" i="2"/>
  <c r="BP8151" i="2"/>
  <c r="BO8167" i="2"/>
  <c r="BN8167" i="2"/>
  <c r="BL8167" i="2"/>
  <c r="BP8177" i="2"/>
  <c r="BI8177" i="2"/>
  <c r="BH8177" i="2"/>
  <c r="BF8177" i="2"/>
  <c r="BM8077" i="2"/>
  <c r="BF8084" i="2"/>
  <c r="BF8096" i="2"/>
  <c r="BG8103" i="2"/>
  <c r="BN8104" i="2"/>
  <c r="BL8107" i="2"/>
  <c r="BG8113" i="2"/>
  <c r="BN8121" i="2"/>
  <c r="BE8130" i="2"/>
  <c r="BF8135" i="2"/>
  <c r="BG8135" i="2" s="1"/>
  <c r="BP8138" i="2"/>
  <c r="BM8157" i="2"/>
  <c r="BL8157" i="2"/>
  <c r="BM8167" i="2"/>
  <c r="BE8175" i="2"/>
  <c r="BI8175" i="2"/>
  <c r="BH8175" i="2"/>
  <c r="BG8175" i="2"/>
  <c r="BE8177" i="2"/>
  <c r="BH8096" i="2"/>
  <c r="BJ8103" i="2"/>
  <c r="BI8113" i="2"/>
  <c r="BG8123" i="2"/>
  <c r="BG8130" i="2"/>
  <c r="BJ8144" i="2"/>
  <c r="BI8144" i="2"/>
  <c r="BG8144" i="2"/>
  <c r="BO8157" i="2"/>
  <c r="BP8169" i="2"/>
  <c r="BP8171" i="2"/>
  <c r="BJ8175" i="2"/>
  <c r="BJ8177" i="2"/>
  <c r="BI8183" i="2"/>
  <c r="BG8183" i="2"/>
  <c r="BF8183" i="2"/>
  <c r="BE8183" i="2"/>
  <c r="BO8261" i="2"/>
  <c r="BN8261" i="2"/>
  <c r="BM8261" i="2"/>
  <c r="BL8261" i="2"/>
  <c r="BP8203" i="2"/>
  <c r="BV8203" i="2" s="1"/>
  <c r="BY8203" i="2" s="1"/>
  <c r="BI8221" i="2"/>
  <c r="BE8221" i="2"/>
  <c r="BF8225" i="2"/>
  <c r="BH8225" i="2" s="1"/>
  <c r="BE8225" i="2"/>
  <c r="BP8309" i="2"/>
  <c r="BG8309" i="2"/>
  <c r="BJ8309" i="2"/>
  <c r="BI8309" i="2"/>
  <c r="BH8309" i="2"/>
  <c r="BO8374" i="2"/>
  <c r="BN8374" i="2"/>
  <c r="BM8374" i="2"/>
  <c r="BL8374" i="2"/>
  <c r="BL8151" i="2"/>
  <c r="BL8155" i="2"/>
  <c r="BE8158" i="2"/>
  <c r="BJ8163" i="2"/>
  <c r="BL8184" i="2"/>
  <c r="BE8187" i="2"/>
  <c r="BP8193" i="2"/>
  <c r="BE8195" i="2"/>
  <c r="BJ8199" i="2"/>
  <c r="BE8199" i="2"/>
  <c r="BF8221" i="2"/>
  <c r="BI8235" i="2"/>
  <c r="BH8235" i="2"/>
  <c r="BG8235" i="2"/>
  <c r="BE8235" i="2"/>
  <c r="BO8266" i="2"/>
  <c r="BN8266" i="2"/>
  <c r="BM8266" i="2"/>
  <c r="BO8271" i="2"/>
  <c r="BN8271" i="2"/>
  <c r="BF8287" i="2"/>
  <c r="BH8287" i="2" s="1"/>
  <c r="BE8309" i="2"/>
  <c r="BM8151" i="2"/>
  <c r="BM8155" i="2"/>
  <c r="BF8158" i="2"/>
  <c r="BP8168" i="2"/>
  <c r="BM8184" i="2"/>
  <c r="BF8187" i="2"/>
  <c r="BF8195" i="2"/>
  <c r="BJ8195" i="2" s="1"/>
  <c r="BP8197" i="2"/>
  <c r="BV8197" i="2" s="1"/>
  <c r="BY8197" i="2" s="1"/>
  <c r="BM8213" i="2"/>
  <c r="BG8221" i="2"/>
  <c r="BJ8223" i="2"/>
  <c r="BH8223" i="2"/>
  <c r="BG8223" i="2"/>
  <c r="BF8223" i="2"/>
  <c r="BE8223" i="2"/>
  <c r="BF8229" i="2"/>
  <c r="BP8229" i="2"/>
  <c r="BI8229" i="2"/>
  <c r="BO8237" i="2"/>
  <c r="BM8237" i="2"/>
  <c r="BF8309" i="2"/>
  <c r="BO8316" i="2"/>
  <c r="BN8316" i="2"/>
  <c r="BL8316" i="2"/>
  <c r="BM8316" i="2"/>
  <c r="BP8533" i="2"/>
  <c r="BJ8533" i="2"/>
  <c r="BI8533" i="2"/>
  <c r="BH8533" i="2"/>
  <c r="BG8533" i="2"/>
  <c r="BF8533" i="2"/>
  <c r="BE8533" i="2"/>
  <c r="BP8219" i="2"/>
  <c r="BV8219" i="2" s="1"/>
  <c r="BY8219" i="2" s="1"/>
  <c r="BO8225" i="2"/>
  <c r="BM8225" i="2"/>
  <c r="BP8231" i="2"/>
  <c r="BV8231" i="2" s="1"/>
  <c r="BY8231" i="2" s="1"/>
  <c r="BI8231" i="2"/>
  <c r="BG8231" i="2"/>
  <c r="BJ8233" i="2"/>
  <c r="BI8233" i="2"/>
  <c r="BH8233" i="2"/>
  <c r="BG8233" i="2"/>
  <c r="BE8233" i="2"/>
  <c r="BJ8262" i="2"/>
  <c r="BI8262" i="2"/>
  <c r="BH8262" i="2"/>
  <c r="BG8262" i="2"/>
  <c r="BF8262" i="2"/>
  <c r="BE8262" i="2"/>
  <c r="BM8303" i="2"/>
  <c r="BL8303" i="2"/>
  <c r="BO8303" i="2"/>
  <c r="BO8151" i="2"/>
  <c r="BO8155" i="2"/>
  <c r="BH8158" i="2"/>
  <c r="BG8162" i="2"/>
  <c r="BM8163" i="2"/>
  <c r="BF8166" i="2"/>
  <c r="BF8170" i="2"/>
  <c r="BO8184" i="2"/>
  <c r="BH8187" i="2"/>
  <c r="BG8191" i="2"/>
  <c r="BM8192" i="2"/>
  <c r="BM8196" i="2"/>
  <c r="BH8199" i="2"/>
  <c r="BM8202" i="2"/>
  <c r="BN8208" i="2"/>
  <c r="BG8210" i="2"/>
  <c r="BN8213" i="2"/>
  <c r="BJ8221" i="2"/>
  <c r="BO8223" i="2"/>
  <c r="BL8225" i="2"/>
  <c r="BG8229" i="2"/>
  <c r="BE8231" i="2"/>
  <c r="BF8233" i="2"/>
  <c r="BL8235" i="2"/>
  <c r="BO8235" i="2"/>
  <c r="BN8237" i="2"/>
  <c r="BN8303" i="2"/>
  <c r="BO8311" i="2"/>
  <c r="BM8311" i="2"/>
  <c r="BJ8322" i="2"/>
  <c r="BH8322" i="2"/>
  <c r="BG8322" i="2"/>
  <c r="BN8202" i="2"/>
  <c r="BH8210" i="2"/>
  <c r="BN8225" i="2"/>
  <c r="BF8231" i="2"/>
  <c r="BL8233" i="2"/>
  <c r="BM8264" i="2"/>
  <c r="BO8264" i="2"/>
  <c r="BN8336" i="2"/>
  <c r="BM8336" i="2"/>
  <c r="BO8336" i="2"/>
  <c r="BJ8158" i="2"/>
  <c r="BP8159" i="2"/>
  <c r="BH8166" i="2"/>
  <c r="BJ8187" i="2"/>
  <c r="BP8188" i="2"/>
  <c r="BO8202" i="2"/>
  <c r="BP8204" i="2"/>
  <c r="BH8204" i="2"/>
  <c r="BF8204" i="2"/>
  <c r="BF8207" i="2"/>
  <c r="BI8210" i="2"/>
  <c r="BJ8229" i="2"/>
  <c r="BH8231" i="2"/>
  <c r="BM8233" i="2"/>
  <c r="BL8264" i="2"/>
  <c r="BE8272" i="2"/>
  <c r="BJ8272" i="2"/>
  <c r="BI8272" i="2"/>
  <c r="BH8272" i="2"/>
  <c r="BG8272" i="2"/>
  <c r="BP8314" i="2"/>
  <c r="BG8314" i="2"/>
  <c r="BF8314" i="2"/>
  <c r="BJ8314" i="2"/>
  <c r="BI8314" i="2"/>
  <c r="BH8314" i="2"/>
  <c r="BE8314" i="2"/>
  <c r="BL8336" i="2"/>
  <c r="BI8166" i="2"/>
  <c r="BG8201" i="2"/>
  <c r="BE8201" i="2"/>
  <c r="BO8215" i="2"/>
  <c r="BM8215" i="2"/>
  <c r="BJ8231" i="2"/>
  <c r="BN8233" i="2"/>
  <c r="BO8249" i="2"/>
  <c r="BN8249" i="2"/>
  <c r="BM8249" i="2"/>
  <c r="BL8249" i="2"/>
  <c r="BN8264" i="2"/>
  <c r="BL8306" i="2"/>
  <c r="BM8306" i="2"/>
  <c r="BO8306" i="2"/>
  <c r="BQ8462" i="2"/>
  <c r="BO8462" i="2"/>
  <c r="BN8462" i="2"/>
  <c r="BM8462" i="2"/>
  <c r="BL8462" i="2"/>
  <c r="BN8210" i="2"/>
  <c r="BL8210" i="2"/>
  <c r="BO8233" i="2"/>
  <c r="BJ8238" i="2"/>
  <c r="BI8238" i="2"/>
  <c r="BH8238" i="2"/>
  <c r="BF8238" i="2"/>
  <c r="BL8259" i="2"/>
  <c r="BO8259" i="2"/>
  <c r="BN8259" i="2"/>
  <c r="BI8292" i="2"/>
  <c r="BJ8320" i="2"/>
  <c r="BF8320" i="2"/>
  <c r="BE8320" i="2"/>
  <c r="BH8320" i="2"/>
  <c r="BP8320" i="2"/>
  <c r="BF8347" i="2"/>
  <c r="BH8347" i="2" s="1"/>
  <c r="BI8161" i="2"/>
  <c r="BJ8186" i="2"/>
  <c r="BO8191" i="2"/>
  <c r="BI8194" i="2"/>
  <c r="BO8201" i="2"/>
  <c r="BN8212" i="2"/>
  <c r="BL8212" i="2"/>
  <c r="BE8224" i="2"/>
  <c r="BJ8224" i="2"/>
  <c r="BH8224" i="2"/>
  <c r="BJ8265" i="2"/>
  <c r="BH8265" i="2"/>
  <c r="BL8362" i="2"/>
  <c r="BO8362" i="2"/>
  <c r="BN8362" i="2"/>
  <c r="BM8362" i="2"/>
  <c r="BO8536" i="2"/>
  <c r="BN8536" i="2"/>
  <c r="BM8536" i="2"/>
  <c r="BL8536" i="2"/>
  <c r="BG8552" i="2"/>
  <c r="BJ8552" i="2"/>
  <c r="BI8552" i="2"/>
  <c r="BH8552" i="2"/>
  <c r="BE8193" i="2"/>
  <c r="BE8203" i="2"/>
  <c r="BH8206" i="2"/>
  <c r="BF8206" i="2"/>
  <c r="BP8206" i="2"/>
  <c r="BV8206" i="2" s="1"/>
  <c r="BY8206" i="2" s="1"/>
  <c r="BP8222" i="2"/>
  <c r="BV8222" i="2" s="1"/>
  <c r="BY8222" i="2" s="1"/>
  <c r="BJ8222" i="2"/>
  <c r="BE8222" i="2"/>
  <c r="BL8242" i="2"/>
  <c r="BO8247" i="2"/>
  <c r="BN8247" i="2"/>
  <c r="BJ8297" i="2"/>
  <c r="BI8297" i="2"/>
  <c r="BH8297" i="2"/>
  <c r="BG8297" i="2"/>
  <c r="BO8330" i="2"/>
  <c r="BN8330" i="2"/>
  <c r="BM8330" i="2"/>
  <c r="BL8330" i="2"/>
  <c r="BG8160" i="2"/>
  <c r="BL8161" i="2"/>
  <c r="BL8165" i="2"/>
  <c r="BE8168" i="2"/>
  <c r="BF8193" i="2"/>
  <c r="BL8194" i="2"/>
  <c r="BE8197" i="2"/>
  <c r="BG8203" i="2"/>
  <c r="BE8206" i="2"/>
  <c r="BP8212" i="2"/>
  <c r="BF8222" i="2"/>
  <c r="BN8236" i="2"/>
  <c r="BM8236" i="2"/>
  <c r="BL8236" i="2"/>
  <c r="BP8238" i="2"/>
  <c r="BV8238" i="2" s="1"/>
  <c r="BY8238" i="2" s="1"/>
  <c r="BM8242" i="2"/>
  <c r="BO8244" i="2"/>
  <c r="BN8244" i="2"/>
  <c r="BM8244" i="2"/>
  <c r="BL8244" i="2"/>
  <c r="BL8247" i="2"/>
  <c r="BO8288" i="2"/>
  <c r="BM8288" i="2"/>
  <c r="BE8297" i="2"/>
  <c r="BG8300" i="2"/>
  <c r="BJ8300" i="2"/>
  <c r="BI8300" i="2"/>
  <c r="BH8300" i="2"/>
  <c r="BF8300" i="2"/>
  <c r="BE8300" i="2"/>
  <c r="BI8302" i="2"/>
  <c r="BG8302" i="2"/>
  <c r="BG8193" i="2"/>
  <c r="BH8203" i="2"/>
  <c r="BL8209" i="2"/>
  <c r="BI8211" i="2"/>
  <c r="BG8211" i="2"/>
  <c r="BO8217" i="2"/>
  <c r="BM8217" i="2"/>
  <c r="BO8242" i="2"/>
  <c r="BF8255" i="2"/>
  <c r="BO8365" i="2"/>
  <c r="BN8365" i="2"/>
  <c r="BM8365" i="2"/>
  <c r="BH8193" i="2"/>
  <c r="BI8203" i="2"/>
  <c r="BL8217" i="2"/>
  <c r="BE8255" i="2"/>
  <c r="BG8270" i="2"/>
  <c r="BL8365" i="2"/>
  <c r="BH8168" i="2"/>
  <c r="BI8193" i="2"/>
  <c r="BH8197" i="2"/>
  <c r="BJ8203" i="2"/>
  <c r="BJ8206" i="2"/>
  <c r="BN8209" i="2"/>
  <c r="BF8211" i="2"/>
  <c r="BN8214" i="2"/>
  <c r="BN8217" i="2"/>
  <c r="BE8219" i="2"/>
  <c r="BO8220" i="2"/>
  <c r="BI8222" i="2"/>
  <c r="BF8253" i="2"/>
  <c r="BP8253" i="2"/>
  <c r="BJ8253" i="2"/>
  <c r="BI8253" i="2"/>
  <c r="BH8253" i="2"/>
  <c r="BO8273" i="2"/>
  <c r="BN8273" i="2"/>
  <c r="BM8273" i="2"/>
  <c r="BL8273" i="2"/>
  <c r="BI8278" i="2"/>
  <c r="BJ8278" i="2"/>
  <c r="BH8278" i="2"/>
  <c r="BG8278" i="2"/>
  <c r="BF8278" i="2"/>
  <c r="BE8278" i="2"/>
  <c r="BL8318" i="2"/>
  <c r="BM8318" i="2"/>
  <c r="BO8318" i="2"/>
  <c r="BP8321" i="2"/>
  <c r="BJ8321" i="2"/>
  <c r="BI8321" i="2"/>
  <c r="BG8321" i="2"/>
  <c r="BE8321" i="2"/>
  <c r="BH8321" i="2"/>
  <c r="BL8152" i="2"/>
  <c r="BE8159" i="2"/>
  <c r="BL8181" i="2"/>
  <c r="BL8185" i="2"/>
  <c r="BE8188" i="2"/>
  <c r="BO8209" i="2"/>
  <c r="BH8211" i="2"/>
  <c r="BO8214" i="2"/>
  <c r="BF8219" i="2"/>
  <c r="BN8222" i="2"/>
  <c r="BL8222" i="2"/>
  <c r="BO8234" i="2"/>
  <c r="BN8234" i="2"/>
  <c r="BM8234" i="2"/>
  <c r="BL8234" i="2"/>
  <c r="BE8248" i="2"/>
  <c r="BJ8248" i="2"/>
  <c r="BI8248" i="2"/>
  <c r="BH8248" i="2"/>
  <c r="BG8248" i="2"/>
  <c r="BP8308" i="2"/>
  <c r="BH8308" i="2"/>
  <c r="BG8308" i="2"/>
  <c r="BE8308" i="2"/>
  <c r="BJ8308" i="2"/>
  <c r="BI8308" i="2"/>
  <c r="BO8340" i="2"/>
  <c r="BN8340" i="2"/>
  <c r="BM8340" i="2"/>
  <c r="BJ8202" i="2"/>
  <c r="BF8202" i="2"/>
  <c r="BJ8219" i="2"/>
  <c r="BJ8274" i="2"/>
  <c r="BI8274" i="2"/>
  <c r="BH8274" i="2"/>
  <c r="BG8274" i="2"/>
  <c r="BF8274" i="2"/>
  <c r="BE8274" i="2"/>
  <c r="BI8313" i="2"/>
  <c r="BH8313" i="2"/>
  <c r="BG8313" i="2"/>
  <c r="BE8313" i="2"/>
  <c r="BP8313" i="2"/>
  <c r="BJ8313" i="2"/>
  <c r="BJ8453" i="2"/>
  <c r="BI8453" i="2"/>
  <c r="BH8453" i="2"/>
  <c r="BG8453" i="2"/>
  <c r="BP8453" i="2"/>
  <c r="BF8453" i="2"/>
  <c r="BE8453" i="2"/>
  <c r="BP8295" i="2"/>
  <c r="BG8295" i="2"/>
  <c r="BQ8349" i="2"/>
  <c r="BO8349" i="2"/>
  <c r="BN8349" i="2"/>
  <c r="BN8230" i="2"/>
  <c r="BG8243" i="2"/>
  <c r="BN8254" i="2"/>
  <c r="BE8257" i="2"/>
  <c r="BG8267" i="2"/>
  <c r="BL8268" i="2"/>
  <c r="BO8279" i="2"/>
  <c r="BN8286" i="2"/>
  <c r="BM8289" i="2"/>
  <c r="BE8295" i="2"/>
  <c r="BP8303" i="2"/>
  <c r="BP8306" i="2"/>
  <c r="BH8310" i="2"/>
  <c r="BL8349" i="2"/>
  <c r="BF8369" i="2"/>
  <c r="BJ8369" i="2"/>
  <c r="BI8369" i="2"/>
  <c r="BH8369" i="2"/>
  <c r="BG8369" i="2"/>
  <c r="BE8369" i="2"/>
  <c r="BF8257" i="2"/>
  <c r="BP8259" i="2"/>
  <c r="BV8259" i="2" s="1"/>
  <c r="BY8259" i="2" s="1"/>
  <c r="BM8268" i="2"/>
  <c r="BP8279" i="2"/>
  <c r="BH8305" i="2"/>
  <c r="BF8305" i="2"/>
  <c r="BE8305" i="2"/>
  <c r="BP8305" i="2"/>
  <c r="BN8308" i="2"/>
  <c r="BM8308" i="2"/>
  <c r="BL8308" i="2"/>
  <c r="BP8315" i="2"/>
  <c r="BJ8315" i="2"/>
  <c r="BH8315" i="2"/>
  <c r="BF8315" i="2"/>
  <c r="BM8349" i="2"/>
  <c r="BG8367" i="2"/>
  <c r="BF8228" i="2"/>
  <c r="BM8239" i="2"/>
  <c r="BI8243" i="2"/>
  <c r="BE8247" i="2"/>
  <c r="BF8252" i="2"/>
  <c r="BP8254" i="2"/>
  <c r="BV8254" i="2" s="1"/>
  <c r="BY8254" i="2" s="1"/>
  <c r="BG8257" i="2"/>
  <c r="BL8258" i="2"/>
  <c r="BM8263" i="2"/>
  <c r="BI8267" i="2"/>
  <c r="BN8268" i="2"/>
  <c r="BE8271" i="2"/>
  <c r="BF8281" i="2"/>
  <c r="BN8289" i="2"/>
  <c r="BH8295" i="2"/>
  <c r="BF8298" i="2"/>
  <c r="BG8305" i="2"/>
  <c r="BO8308" i="2"/>
  <c r="BE8315" i="2"/>
  <c r="BH8324" i="2"/>
  <c r="BF8324" i="2"/>
  <c r="BE8324" i="2"/>
  <c r="BP8324" i="2"/>
  <c r="BE8335" i="2"/>
  <c r="BJ8335" i="2"/>
  <c r="BI8335" i="2"/>
  <c r="BE8354" i="2"/>
  <c r="BJ8354" i="2"/>
  <c r="BI8354" i="2"/>
  <c r="BH8367" i="2"/>
  <c r="BG8228" i="2"/>
  <c r="BN8239" i="2"/>
  <c r="BF8247" i="2"/>
  <c r="BP8249" i="2"/>
  <c r="BV8249" i="2" s="1"/>
  <c r="BY8249" i="2" s="1"/>
  <c r="BG8252" i="2"/>
  <c r="BH8257" i="2"/>
  <c r="BM8258" i="2"/>
  <c r="BN8263" i="2"/>
  <c r="BO8268" i="2"/>
  <c r="BF8271" i="2"/>
  <c r="BP8273" i="2"/>
  <c r="BV8273" i="2" s="1"/>
  <c r="BY8273" i="2" s="1"/>
  <c r="BH8281" i="2"/>
  <c r="BO8289" i="2"/>
  <c r="BI8295" i="2"/>
  <c r="BG8298" i="2"/>
  <c r="BP8299" i="2"/>
  <c r="BI8305" i="2"/>
  <c r="BG8315" i="2"/>
  <c r="BI8317" i="2"/>
  <c r="BP8328" i="2"/>
  <c r="BI8328" i="2"/>
  <c r="BG8328" i="2"/>
  <c r="BF8328" i="2"/>
  <c r="BJ8337" i="2"/>
  <c r="BI8367" i="2"/>
  <c r="BE8394" i="2"/>
  <c r="BJ8394" i="2"/>
  <c r="BH8394" i="2"/>
  <c r="BP8394" i="2"/>
  <c r="BI8394" i="2"/>
  <c r="BG8394" i="2"/>
  <c r="BF8394" i="2"/>
  <c r="BJ8586" i="2"/>
  <c r="BF8586" i="2"/>
  <c r="BG8586" i="2"/>
  <c r="BP8586" i="2"/>
  <c r="BV8586" i="2" s="1"/>
  <c r="BY8586" i="2" s="1"/>
  <c r="BI8586" i="2"/>
  <c r="BH8586" i="2"/>
  <c r="BE8586" i="2"/>
  <c r="BF8218" i="2"/>
  <c r="BL8224" i="2"/>
  <c r="BH8228" i="2"/>
  <c r="BE8237" i="2"/>
  <c r="BF8242" i="2"/>
  <c r="BP8244" i="2"/>
  <c r="BG8247" i="2"/>
  <c r="BL8248" i="2"/>
  <c r="BH8252" i="2"/>
  <c r="BI8257" i="2"/>
  <c r="BN8258" i="2"/>
  <c r="BE8261" i="2"/>
  <c r="BF8266" i="2"/>
  <c r="BP8268" i="2"/>
  <c r="BG8271" i="2"/>
  <c r="BL8272" i="2"/>
  <c r="BI8281" i="2"/>
  <c r="BJ8295" i="2"/>
  <c r="BH8298" i="2"/>
  <c r="BJ8305" i="2"/>
  <c r="BI8315" i="2"/>
  <c r="BI8324" i="2"/>
  <c r="BE8328" i="2"/>
  <c r="BJ8367" i="2"/>
  <c r="BP8369" i="2"/>
  <c r="BP8504" i="2"/>
  <c r="BJ8504" i="2"/>
  <c r="BI8504" i="2"/>
  <c r="BH8504" i="2"/>
  <c r="BG8504" i="2"/>
  <c r="BF8504" i="2"/>
  <c r="BM8224" i="2"/>
  <c r="BI8228" i="2"/>
  <c r="BF8237" i="2"/>
  <c r="BP8239" i="2"/>
  <c r="BV8239" i="2" s="1"/>
  <c r="BY8239" i="2" s="1"/>
  <c r="BH8247" i="2"/>
  <c r="BI8252" i="2"/>
  <c r="BJ8257" i="2"/>
  <c r="BO8258" i="2"/>
  <c r="BF8261" i="2"/>
  <c r="BH8271" i="2"/>
  <c r="BJ8281" i="2"/>
  <c r="BL8285" i="2"/>
  <c r="BI8298" i="2"/>
  <c r="BG8317" i="2"/>
  <c r="BG8337" i="2"/>
  <c r="BE8504" i="2"/>
  <c r="BI8247" i="2"/>
  <c r="BI8271" i="2"/>
  <c r="BJ8298" i="2"/>
  <c r="BP8319" i="2"/>
  <c r="BJ8319" i="2"/>
  <c r="BH8319" i="2"/>
  <c r="BG8319" i="2"/>
  <c r="BF8319" i="2"/>
  <c r="BO8335" i="2"/>
  <c r="BN8335" i="2"/>
  <c r="BL8335" i="2"/>
  <c r="BJ8363" i="2"/>
  <c r="BI8363" i="2"/>
  <c r="BH8363" i="2"/>
  <c r="BG8363" i="2"/>
  <c r="BF8363" i="2"/>
  <c r="BE8363" i="2"/>
  <c r="BM8444" i="2"/>
  <c r="BO8444" i="2"/>
  <c r="BN8444" i="2"/>
  <c r="BL8444" i="2"/>
  <c r="BG8208" i="2"/>
  <c r="BG8232" i="2"/>
  <c r="BE8246" i="2"/>
  <c r="BJ8247" i="2"/>
  <c r="BF8251" i="2"/>
  <c r="BG8256" i="2"/>
  <c r="BL8257" i="2"/>
  <c r="BE8270" i="2"/>
  <c r="BJ8271" i="2"/>
  <c r="BF8277" i="2"/>
  <c r="BI8280" i="2"/>
  <c r="BG8280" i="2"/>
  <c r="BF8284" i="2"/>
  <c r="BN8285" i="2"/>
  <c r="BI8291" i="2"/>
  <c r="BE8294" i="2"/>
  <c r="BN8295" i="2"/>
  <c r="BH8301" i="2"/>
  <c r="BJ8317" i="2"/>
  <c r="BE8319" i="2"/>
  <c r="BM8335" i="2"/>
  <c r="BM8337" i="2"/>
  <c r="BP8354" i="2"/>
  <c r="BO8568" i="2"/>
  <c r="BN8568" i="2"/>
  <c r="BM8568" i="2"/>
  <c r="BL8568" i="2"/>
  <c r="BI8246" i="2"/>
  <c r="BI8270" i="2"/>
  <c r="BP8298" i="2"/>
  <c r="BN8307" i="2"/>
  <c r="BM8307" i="2"/>
  <c r="BJ8332" i="2"/>
  <c r="BH8332" i="2"/>
  <c r="BJ8344" i="2"/>
  <c r="BI8344" i="2"/>
  <c r="BH8344" i="2"/>
  <c r="BG8344" i="2"/>
  <c r="BF8344" i="2"/>
  <c r="BE8344" i="2"/>
  <c r="BP8461" i="2"/>
  <c r="BJ8461" i="2"/>
  <c r="BI8461" i="2"/>
  <c r="BH8461" i="2"/>
  <c r="BG8461" i="2"/>
  <c r="BF8461" i="2"/>
  <c r="BE8245" i="2"/>
  <c r="BJ8246" i="2"/>
  <c r="BL8256" i="2"/>
  <c r="BE8269" i="2"/>
  <c r="BJ8270" i="2"/>
  <c r="BL8284" i="2"/>
  <c r="BN8294" i="2"/>
  <c r="BL8294" i="2"/>
  <c r="BL8307" i="2"/>
  <c r="BO8321" i="2"/>
  <c r="BN8321" i="2"/>
  <c r="BG8332" i="2"/>
  <c r="BE8375" i="2"/>
  <c r="BH8375" i="2"/>
  <c r="BP8375" i="2"/>
  <c r="BJ8375" i="2"/>
  <c r="BI8375" i="2"/>
  <c r="BE8461" i="2"/>
  <c r="BF8245" i="2"/>
  <c r="BI8245" i="2" s="1"/>
  <c r="BN8284" i="2"/>
  <c r="BO8307" i="2"/>
  <c r="BO8332" i="2"/>
  <c r="BM8332" i="2"/>
  <c r="BL8332" i="2"/>
  <c r="BP8334" i="2"/>
  <c r="BJ8334" i="2"/>
  <c r="BH8334" i="2"/>
  <c r="BF8334" i="2"/>
  <c r="BE8334" i="2"/>
  <c r="BO8352" i="2"/>
  <c r="BN8352" i="2"/>
  <c r="BM8352" i="2"/>
  <c r="BL8352" i="2"/>
  <c r="BM8370" i="2"/>
  <c r="BO8370" i="2"/>
  <c r="BN8370" i="2"/>
  <c r="BJ8384" i="2"/>
  <c r="BH8384" i="2"/>
  <c r="BF8384" i="2"/>
  <c r="BP8384" i="2"/>
  <c r="BI8384" i="2"/>
  <c r="BG8384" i="2"/>
  <c r="BL8246" i="2"/>
  <c r="BN8256" i="2"/>
  <c r="BE8259" i="2"/>
  <c r="BG8269" i="2"/>
  <c r="BL8270" i="2"/>
  <c r="BO8284" i="2"/>
  <c r="BL8304" i="2"/>
  <c r="BF8329" i="2"/>
  <c r="BP8329" i="2"/>
  <c r="BJ8329" i="2"/>
  <c r="BN8332" i="2"/>
  <c r="BG8334" i="2"/>
  <c r="BP8344" i="2"/>
  <c r="BO8346" i="2"/>
  <c r="BN8346" i="2"/>
  <c r="BM8346" i="2"/>
  <c r="BJ8366" i="2"/>
  <c r="BI8366" i="2"/>
  <c r="BH8366" i="2"/>
  <c r="BG8366" i="2"/>
  <c r="BL8370" i="2"/>
  <c r="BJ8380" i="2"/>
  <c r="BH8380" i="2"/>
  <c r="BG8380" i="2"/>
  <c r="BE8380" i="2"/>
  <c r="BF8380" i="2"/>
  <c r="BP8380" i="2"/>
  <c r="BE8384" i="2"/>
  <c r="BM8246" i="2"/>
  <c r="BF8259" i="2"/>
  <c r="BP8296" i="2"/>
  <c r="BF8296" i="2"/>
  <c r="BE8316" i="2"/>
  <c r="BJ8316" i="2"/>
  <c r="BI8334" i="2"/>
  <c r="BP8338" i="2"/>
  <c r="BJ8338" i="2"/>
  <c r="BH8338" i="2"/>
  <c r="BG8338" i="2"/>
  <c r="BF8338" i="2"/>
  <c r="BO8361" i="2"/>
  <c r="BN8361" i="2"/>
  <c r="BM8361" i="2"/>
  <c r="BL8361" i="2"/>
  <c r="BJ8584" i="2"/>
  <c r="BH8584" i="2"/>
  <c r="BI8584" i="2"/>
  <c r="BG8584" i="2"/>
  <c r="BF8584" i="2"/>
  <c r="BE8584" i="2"/>
  <c r="BP8584" i="2"/>
  <c r="BV8584" i="2" s="1"/>
  <c r="BY8584" i="2" s="1"/>
  <c r="BF8230" i="2"/>
  <c r="BH8230" i="2" s="1"/>
  <c r="BH8240" i="2"/>
  <c r="BM8241" i="2"/>
  <c r="BN8246" i="2"/>
  <c r="BE8249" i="2"/>
  <c r="BF8254" i="2"/>
  <c r="BG8259" i="2"/>
  <c r="BL8260" i="2"/>
  <c r="BM8265" i="2"/>
  <c r="BI8269" i="2"/>
  <c r="BN8270" i="2"/>
  <c r="BE8273" i="2"/>
  <c r="BF8279" i="2"/>
  <c r="BH8286" i="2"/>
  <c r="BF8286" i="2"/>
  <c r="BP8286" i="2"/>
  <c r="BN8287" i="2"/>
  <c r="BL8290" i="2"/>
  <c r="BE8296" i="2"/>
  <c r="BM8297" i="2"/>
  <c r="BF8303" i="2"/>
  <c r="BN8304" i="2"/>
  <c r="BF8316" i="2"/>
  <c r="BJ8325" i="2"/>
  <c r="BI8325" i="2"/>
  <c r="BG8325" i="2"/>
  <c r="BF8325" i="2"/>
  <c r="BE8325" i="2"/>
  <c r="BG8329" i="2"/>
  <c r="BE8338" i="2"/>
  <c r="BO8359" i="2"/>
  <c r="BN8359" i="2"/>
  <c r="BF8366" i="2"/>
  <c r="BE8373" i="2"/>
  <c r="BP8373" i="2"/>
  <c r="BJ8373" i="2"/>
  <c r="BI8373" i="2"/>
  <c r="BH8373" i="2"/>
  <c r="BG8373" i="2"/>
  <c r="BO8380" i="2"/>
  <c r="BN8380" i="2"/>
  <c r="BM8380" i="2"/>
  <c r="BN8241" i="2"/>
  <c r="BF8249" i="2"/>
  <c r="BG8254" i="2"/>
  <c r="BH8259" i="2"/>
  <c r="BM8260" i="2"/>
  <c r="BN8265" i="2"/>
  <c r="BF8273" i="2"/>
  <c r="BG8279" i="2"/>
  <c r="BO8287" i="2"/>
  <c r="BG8296" i="2"/>
  <c r="BN8297" i="2"/>
  <c r="BI8299" i="2"/>
  <c r="BG8299" i="2"/>
  <c r="BG8303" i="2"/>
  <c r="BO8304" i="2"/>
  <c r="BJ8306" i="2"/>
  <c r="BI8306" i="2"/>
  <c r="BF8306" i="2"/>
  <c r="BE8306" i="2"/>
  <c r="BG8316" i="2"/>
  <c r="BN8323" i="2"/>
  <c r="BL8323" i="2"/>
  <c r="BH8329" i="2"/>
  <c r="BI8338" i="2"/>
  <c r="BO8368" i="2"/>
  <c r="BN8368" i="2"/>
  <c r="BG8371" i="2"/>
  <c r="BE8371" i="2"/>
  <c r="BP8371" i="2"/>
  <c r="BJ8371" i="2"/>
  <c r="BF8387" i="2"/>
  <c r="BG8387" i="2" s="1"/>
  <c r="BL8226" i="2"/>
  <c r="BE8239" i="2"/>
  <c r="BG8249" i="2"/>
  <c r="BL8250" i="2"/>
  <c r="BN8260" i="2"/>
  <c r="BG8273" i="2"/>
  <c r="BH8279" i="2"/>
  <c r="BG8286" i="2"/>
  <c r="BH8289" i="2"/>
  <c r="BN8290" i="2"/>
  <c r="BH8296" i="2"/>
  <c r="BE8299" i="2"/>
  <c r="BI8303" i="2"/>
  <c r="BG8306" i="2"/>
  <c r="BH8316" i="2"/>
  <c r="BM8323" i="2"/>
  <c r="BO8325" i="2"/>
  <c r="BL8325" i="2"/>
  <c r="BI8329" i="2"/>
  <c r="BO8342" i="2"/>
  <c r="BN8342" i="2"/>
  <c r="BM8342" i="2"/>
  <c r="BL8342" i="2"/>
  <c r="BP8353" i="2"/>
  <c r="BJ8353" i="2"/>
  <c r="BI8353" i="2"/>
  <c r="BH8353" i="2"/>
  <c r="BG8353" i="2"/>
  <c r="BF8353" i="2"/>
  <c r="BE8353" i="2"/>
  <c r="BO8355" i="2"/>
  <c r="BN8355" i="2"/>
  <c r="BM8355" i="2"/>
  <c r="BM8359" i="2"/>
  <c r="BL8368" i="2"/>
  <c r="BF8371" i="2"/>
  <c r="BE8387" i="2"/>
  <c r="BJ8465" i="2"/>
  <c r="BI8465" i="2"/>
  <c r="BH8465" i="2"/>
  <c r="BG8465" i="2"/>
  <c r="BF8465" i="2"/>
  <c r="BE8465" i="2"/>
  <c r="BP8465" i="2"/>
  <c r="BO8505" i="2"/>
  <c r="BN8505" i="2"/>
  <c r="BM8505" i="2"/>
  <c r="BL8505" i="2"/>
  <c r="BJ8479" i="2"/>
  <c r="BF8479" i="2"/>
  <c r="BP8479" i="2"/>
  <c r="BI8479" i="2"/>
  <c r="BH8479" i="2"/>
  <c r="BG8479" i="2"/>
  <c r="BE8479" i="2"/>
  <c r="BG8292" i="2"/>
  <c r="BE8292" i="2"/>
  <c r="BJ8302" i="2"/>
  <c r="BE8302" i="2"/>
  <c r="BF8310" i="2"/>
  <c r="BP8310" i="2"/>
  <c r="BJ8436" i="2"/>
  <c r="BI8436" i="2"/>
  <c r="BH8436" i="2"/>
  <c r="BG8436" i="2"/>
  <c r="BF8436" i="2"/>
  <c r="BE8436" i="2"/>
  <c r="BP8436" i="2"/>
  <c r="BJ8434" i="2"/>
  <c r="BI8434" i="2"/>
  <c r="BH8434" i="2"/>
  <c r="BG8434" i="2"/>
  <c r="BF8434" i="2"/>
  <c r="BE8434" i="2"/>
  <c r="BO8450" i="2"/>
  <c r="BN8450" i="2"/>
  <c r="BJ8463" i="2"/>
  <c r="BI8463" i="2"/>
  <c r="BH8463" i="2"/>
  <c r="BG8463" i="2"/>
  <c r="BF8463" i="2"/>
  <c r="BE8463" i="2"/>
  <c r="BJ8348" i="2"/>
  <c r="BF8407" i="2"/>
  <c r="BH8407" i="2" s="1"/>
  <c r="BE8407" i="2"/>
  <c r="BM8415" i="2"/>
  <c r="BO8415" i="2"/>
  <c r="BL8450" i="2"/>
  <c r="BI8322" i="2"/>
  <c r="BE8340" i="2"/>
  <c r="BI8341" i="2"/>
  <c r="BP8343" i="2"/>
  <c r="BE8359" i="2"/>
  <c r="BI8360" i="2"/>
  <c r="BL8367" i="2"/>
  <c r="BN8371" i="2"/>
  <c r="BG8382" i="2"/>
  <c r="BO8385" i="2"/>
  <c r="BN8385" i="2"/>
  <c r="BL8385" i="2"/>
  <c r="BJ8389" i="2"/>
  <c r="BG8389" i="2"/>
  <c r="BF8389" i="2"/>
  <c r="BE8389" i="2"/>
  <c r="BP8389" i="2"/>
  <c r="BL8415" i="2"/>
  <c r="BO8431" i="2"/>
  <c r="BN8431" i="2"/>
  <c r="BM8431" i="2"/>
  <c r="BL8431" i="2"/>
  <c r="BM8450" i="2"/>
  <c r="BH8487" i="2"/>
  <c r="BO8375" i="2"/>
  <c r="BM8375" i="2"/>
  <c r="BL8448" i="2"/>
  <c r="BQ8448" i="2"/>
  <c r="BO8448" i="2"/>
  <c r="BN8448" i="2"/>
  <c r="BG8340" i="2"/>
  <c r="BE8352" i="2"/>
  <c r="BL8354" i="2"/>
  <c r="BG8359" i="2"/>
  <c r="BN8367" i="2"/>
  <c r="BE8370" i="2"/>
  <c r="BL8375" i="2"/>
  <c r="BJ8382" i="2"/>
  <c r="BM8448" i="2"/>
  <c r="BG8472" i="2"/>
  <c r="BP8603" i="2"/>
  <c r="BV8603" i="2" s="1"/>
  <c r="BY8603" i="2" s="1"/>
  <c r="BJ8603" i="2"/>
  <c r="BI8603" i="2"/>
  <c r="BH8603" i="2"/>
  <c r="BG8603" i="2"/>
  <c r="BF8603" i="2"/>
  <c r="BE8603" i="2"/>
  <c r="BF8352" i="2"/>
  <c r="BM8354" i="2"/>
  <c r="BP8361" i="2"/>
  <c r="BF8370" i="2"/>
  <c r="BN8375" i="2"/>
  <c r="BO8389" i="2"/>
  <c r="BM8389" i="2"/>
  <c r="BM8396" i="2"/>
  <c r="BJ8405" i="2"/>
  <c r="BI8405" i="2"/>
  <c r="BH8405" i="2"/>
  <c r="BG8405" i="2"/>
  <c r="BF8405" i="2"/>
  <c r="BE8405" i="2"/>
  <c r="BF8418" i="2"/>
  <c r="BP8418" i="2"/>
  <c r="BJ8418" i="2"/>
  <c r="BI8418" i="2"/>
  <c r="BH8418" i="2"/>
  <c r="BO8429" i="2"/>
  <c r="BN8429" i="2"/>
  <c r="BM8429" i="2"/>
  <c r="BL8429" i="2"/>
  <c r="BF8451" i="2"/>
  <c r="BP8451" i="2"/>
  <c r="BJ8451" i="2"/>
  <c r="BI8451" i="2"/>
  <c r="BH8451" i="2"/>
  <c r="BO8460" i="2"/>
  <c r="BN8460" i="2"/>
  <c r="BM8460" i="2"/>
  <c r="BL8460" i="2"/>
  <c r="BI8472" i="2"/>
  <c r="BF8527" i="2"/>
  <c r="BE8527" i="2"/>
  <c r="BM8322" i="2"/>
  <c r="BF8333" i="2"/>
  <c r="BE8339" i="2"/>
  <c r="BI8340" i="2"/>
  <c r="BM8341" i="2"/>
  <c r="BL8347" i="2"/>
  <c r="BN8354" i="2"/>
  <c r="BE8358" i="2"/>
  <c r="BI8359" i="2"/>
  <c r="BM8360" i="2"/>
  <c r="BL8366" i="2"/>
  <c r="BG8370" i="2"/>
  <c r="BL8389" i="2"/>
  <c r="BL8396" i="2"/>
  <c r="BL8402" i="2"/>
  <c r="BO8402" i="2"/>
  <c r="BN8402" i="2"/>
  <c r="BE8418" i="2"/>
  <c r="BF8432" i="2"/>
  <c r="BP8434" i="2"/>
  <c r="BE8451" i="2"/>
  <c r="BP8463" i="2"/>
  <c r="BO8478" i="2"/>
  <c r="BN8478" i="2"/>
  <c r="BM8478" i="2"/>
  <c r="BO8492" i="2"/>
  <c r="BN8492" i="2"/>
  <c r="BL8492" i="2"/>
  <c r="BE8307" i="2"/>
  <c r="BL8309" i="2"/>
  <c r="BE8326" i="2"/>
  <c r="BL8328" i="2"/>
  <c r="BG8333" i="2"/>
  <c r="BF8339" i="2"/>
  <c r="BJ8340" i="2"/>
  <c r="BE8345" i="2"/>
  <c r="BM8347" i="2"/>
  <c r="BP8348" i="2"/>
  <c r="BF8358" i="2"/>
  <c r="BJ8359" i="2"/>
  <c r="BE8364" i="2"/>
  <c r="BM8366" i="2"/>
  <c r="BH8370" i="2"/>
  <c r="BL8377" i="2"/>
  <c r="BN8389" i="2"/>
  <c r="BN8396" i="2"/>
  <c r="BM8402" i="2"/>
  <c r="BG8418" i="2"/>
  <c r="BG8451" i="2"/>
  <c r="BO8458" i="2"/>
  <c r="BN8458" i="2"/>
  <c r="BM8458" i="2"/>
  <c r="BL8458" i="2"/>
  <c r="BJ8483" i="2"/>
  <c r="BI8483" i="2"/>
  <c r="BG8483" i="2"/>
  <c r="BH8483" i="2"/>
  <c r="BF8483" i="2"/>
  <c r="BE8483" i="2"/>
  <c r="BN8500" i="2"/>
  <c r="BM8500" i="2"/>
  <c r="BL8500" i="2"/>
  <c r="BO8500" i="2"/>
  <c r="BI8307" i="2"/>
  <c r="BI8326" i="2"/>
  <c r="BI8345" i="2"/>
  <c r="BI8364" i="2"/>
  <c r="BF8388" i="2"/>
  <c r="BP8388" i="2"/>
  <c r="BI8388" i="2"/>
  <c r="BP8405" i="2"/>
  <c r="BO8425" i="2"/>
  <c r="BN8425" i="2"/>
  <c r="BM8425" i="2"/>
  <c r="BP8488" i="2"/>
  <c r="BE8488" i="2"/>
  <c r="BJ8488" i="2"/>
  <c r="BI8488" i="2"/>
  <c r="BH8488" i="2"/>
  <c r="BJ8307" i="2"/>
  <c r="BE8312" i="2"/>
  <c r="BJ8326" i="2"/>
  <c r="BE8331" i="2"/>
  <c r="BJ8345" i="2"/>
  <c r="BE8350" i="2"/>
  <c r="BJ8364" i="2"/>
  <c r="BE8388" i="2"/>
  <c r="BJ8390" i="2"/>
  <c r="BI8390" i="2"/>
  <c r="BG8390" i="2"/>
  <c r="BE8390" i="2"/>
  <c r="BJ8397" i="2"/>
  <c r="BH8397" i="2"/>
  <c r="BJ8403" i="2"/>
  <c r="BI8403" i="2"/>
  <c r="BH8403" i="2"/>
  <c r="BG8403" i="2"/>
  <c r="BF8403" i="2"/>
  <c r="BE8403" i="2"/>
  <c r="BL8425" i="2"/>
  <c r="BM8481" i="2"/>
  <c r="BO8481" i="2"/>
  <c r="BF8488" i="2"/>
  <c r="BP8340" i="2"/>
  <c r="BP8359" i="2"/>
  <c r="BP8370" i="2"/>
  <c r="BO8454" i="2"/>
  <c r="BN8454" i="2"/>
  <c r="BM8454" i="2"/>
  <c r="BF8477" i="2"/>
  <c r="BJ8477" i="2" s="1"/>
  <c r="BP8483" i="2"/>
  <c r="BG8488" i="2"/>
  <c r="BO8421" i="2"/>
  <c r="BN8421" i="2"/>
  <c r="BH8312" i="2"/>
  <c r="BF8318" i="2"/>
  <c r="BM8326" i="2"/>
  <c r="BE8343" i="2"/>
  <c r="BM8345" i="2"/>
  <c r="BL8351" i="2"/>
  <c r="BF8362" i="2"/>
  <c r="BI8362" i="2" s="1"/>
  <c r="BM8364" i="2"/>
  <c r="BF8372" i="2"/>
  <c r="BI8372" i="2" s="1"/>
  <c r="BP8378" i="2"/>
  <c r="BI8378" i="2"/>
  <c r="BG8378" i="2"/>
  <c r="BN8386" i="2"/>
  <c r="BG8397" i="2"/>
  <c r="BL8421" i="2"/>
  <c r="BP8428" i="2"/>
  <c r="BJ8428" i="2"/>
  <c r="BI8428" i="2"/>
  <c r="BH8428" i="2"/>
  <c r="BG8428" i="2"/>
  <c r="BF8428" i="2"/>
  <c r="BF8467" i="2"/>
  <c r="BJ8467" i="2" s="1"/>
  <c r="BE8467" i="2"/>
  <c r="BJ8510" i="2"/>
  <c r="BI8510" i="2"/>
  <c r="BH8510" i="2"/>
  <c r="BG8510" i="2"/>
  <c r="BF8510" i="2"/>
  <c r="BE8510" i="2"/>
  <c r="BP8510" i="2"/>
  <c r="BO8282" i="2"/>
  <c r="BH8293" i="2"/>
  <c r="BO8301" i="2"/>
  <c r="BE8311" i="2"/>
  <c r="BL8313" i="2"/>
  <c r="BG8318" i="2"/>
  <c r="BO8320" i="2"/>
  <c r="BE8330" i="2"/>
  <c r="BH8337" i="2"/>
  <c r="BO8339" i="2"/>
  <c r="BF8343" i="2"/>
  <c r="BE8349" i="2"/>
  <c r="BM8351" i="2"/>
  <c r="BH8356" i="2"/>
  <c r="BL8357" i="2"/>
  <c r="BO8358" i="2"/>
  <c r="BE8368" i="2"/>
  <c r="BL8373" i="2"/>
  <c r="BE8378" i="2"/>
  <c r="BL8386" i="2"/>
  <c r="BI8397" i="2"/>
  <c r="BO8399" i="2"/>
  <c r="BN8399" i="2"/>
  <c r="BP8403" i="2"/>
  <c r="BM8421" i="2"/>
  <c r="BE8426" i="2"/>
  <c r="BJ8426" i="2"/>
  <c r="BI8426" i="2"/>
  <c r="BH8426" i="2"/>
  <c r="BG8426" i="2"/>
  <c r="BE8428" i="2"/>
  <c r="BG8447" i="2"/>
  <c r="BG8343" i="2"/>
  <c r="BO8395" i="2"/>
  <c r="BN8395" i="2"/>
  <c r="BL8395" i="2"/>
  <c r="BN8397" i="2"/>
  <c r="BM8397" i="2"/>
  <c r="BL8397" i="2"/>
  <c r="BJ8539" i="2"/>
  <c r="BI8539" i="2"/>
  <c r="BH8539" i="2"/>
  <c r="BG8539" i="2"/>
  <c r="BF8539" i="2"/>
  <c r="BE8539" i="2"/>
  <c r="BP8539" i="2"/>
  <c r="BJ8558" i="2"/>
  <c r="BI8558" i="2"/>
  <c r="BH8558" i="2"/>
  <c r="BG8558" i="2"/>
  <c r="BP8558" i="2"/>
  <c r="BF8558" i="2"/>
  <c r="BE8558" i="2"/>
  <c r="BP8326" i="2"/>
  <c r="BG8330" i="2"/>
  <c r="BE8342" i="2"/>
  <c r="BL8344" i="2"/>
  <c r="BP8345" i="2"/>
  <c r="BG8349" i="2"/>
  <c r="BN8357" i="2"/>
  <c r="BE8361" i="2"/>
  <c r="BL8363" i="2"/>
  <c r="BP8364" i="2"/>
  <c r="BG8368" i="2"/>
  <c r="BM8369" i="2"/>
  <c r="BO8373" i="2"/>
  <c r="BN8376" i="2"/>
  <c r="BL8376" i="2"/>
  <c r="BH8378" i="2"/>
  <c r="BO8386" i="2"/>
  <c r="BM8395" i="2"/>
  <c r="BO8397" i="2"/>
  <c r="BM8399" i="2"/>
  <c r="BL8419" i="2"/>
  <c r="BO8419" i="2"/>
  <c r="BN8419" i="2"/>
  <c r="BI8447" i="2"/>
  <c r="BE8455" i="2"/>
  <c r="BJ8455" i="2"/>
  <c r="BI8455" i="2"/>
  <c r="BH8455" i="2"/>
  <c r="BG8455" i="2"/>
  <c r="BJ8457" i="2"/>
  <c r="BI8457" i="2"/>
  <c r="BH8457" i="2"/>
  <c r="BG8457" i="2"/>
  <c r="BO8486" i="2"/>
  <c r="BN8486" i="2"/>
  <c r="BM8486" i="2"/>
  <c r="BF8342" i="2"/>
  <c r="BM8344" i="2"/>
  <c r="BF8361" i="2"/>
  <c r="BM8363" i="2"/>
  <c r="BF8422" i="2"/>
  <c r="BJ8422" i="2" s="1"/>
  <c r="BL8452" i="2"/>
  <c r="BO8452" i="2"/>
  <c r="BN8452" i="2"/>
  <c r="BM8473" i="2"/>
  <c r="BO8473" i="2"/>
  <c r="BO8507" i="2"/>
  <c r="BN8507" i="2"/>
  <c r="BM8507" i="2"/>
  <c r="BL8507" i="2"/>
  <c r="BJ8368" i="2"/>
  <c r="BP8385" i="2"/>
  <c r="BJ8385" i="2"/>
  <c r="BE8385" i="2"/>
  <c r="BO8392" i="2"/>
  <c r="BM8392" i="2"/>
  <c r="BJ8424" i="2"/>
  <c r="BI8424" i="2"/>
  <c r="BH8424" i="2"/>
  <c r="BG8424" i="2"/>
  <c r="BN8473" i="2"/>
  <c r="BM8588" i="2"/>
  <c r="BO8588" i="2"/>
  <c r="BN8588" i="2"/>
  <c r="BP8411" i="2"/>
  <c r="BO8559" i="2"/>
  <c r="BN8559" i="2"/>
  <c r="BM8559" i="2"/>
  <c r="BP8396" i="2"/>
  <c r="BL8406" i="2"/>
  <c r="BE8409" i="2"/>
  <c r="BJ8414" i="2"/>
  <c r="BP8415" i="2"/>
  <c r="BL8435" i="2"/>
  <c r="BE8438" i="2"/>
  <c r="BE8442" i="2"/>
  <c r="BJ8443" i="2"/>
  <c r="BP8444" i="2"/>
  <c r="BJ8447" i="2"/>
  <c r="BL8464" i="2"/>
  <c r="BE8471" i="2"/>
  <c r="BP8473" i="2"/>
  <c r="BL8476" i="2"/>
  <c r="BP8484" i="2"/>
  <c r="BF8484" i="2"/>
  <c r="BO8534" i="2"/>
  <c r="BN8534" i="2"/>
  <c r="BM8534" i="2"/>
  <c r="BL8534" i="2"/>
  <c r="BL8559" i="2"/>
  <c r="BM8406" i="2"/>
  <c r="BF8409" i="2"/>
  <c r="BP8419" i="2"/>
  <c r="BM8435" i="2"/>
  <c r="BF8438" i="2"/>
  <c r="BF8442" i="2"/>
  <c r="BI8442" i="2" s="1"/>
  <c r="BM8464" i="2"/>
  <c r="BF8471" i="2"/>
  <c r="BJ8491" i="2"/>
  <c r="BI8491" i="2"/>
  <c r="BH8491" i="2"/>
  <c r="BF8491" i="2"/>
  <c r="BJ8508" i="2"/>
  <c r="BI8508" i="2"/>
  <c r="BH8508" i="2"/>
  <c r="BG8508" i="2"/>
  <c r="BF8508" i="2"/>
  <c r="BE8508" i="2"/>
  <c r="BE8399" i="2"/>
  <c r="BN8406" i="2"/>
  <c r="BG8409" i="2"/>
  <c r="BL8414" i="2"/>
  <c r="BE8421" i="2"/>
  <c r="BN8435" i="2"/>
  <c r="BG8438" i="2"/>
  <c r="BL8443" i="2"/>
  <c r="BL8447" i="2"/>
  <c r="BE8450" i="2"/>
  <c r="BN8464" i="2"/>
  <c r="BG8471" i="2"/>
  <c r="BN8476" i="2"/>
  <c r="BM8479" i="2"/>
  <c r="BE8491" i="2"/>
  <c r="BF8537" i="2"/>
  <c r="BG8537" i="2" s="1"/>
  <c r="BM8549" i="2"/>
  <c r="BO8549" i="2"/>
  <c r="BJ8562" i="2"/>
  <c r="BI8562" i="2"/>
  <c r="BH8562" i="2"/>
  <c r="BG8567" i="2"/>
  <c r="BO8614" i="2"/>
  <c r="BN8614" i="2"/>
  <c r="BM8614" i="2"/>
  <c r="BL8614" i="2"/>
  <c r="BO8638" i="2"/>
  <c r="BN8638" i="2"/>
  <c r="BM8638" i="2"/>
  <c r="BL8638" i="2"/>
  <c r="BF8399" i="2"/>
  <c r="BO8406" i="2"/>
  <c r="BH8409" i="2"/>
  <c r="BM8414" i="2"/>
  <c r="BF8421" i="2"/>
  <c r="BP8431" i="2"/>
  <c r="BO8435" i="2"/>
  <c r="BH8438" i="2"/>
  <c r="BM8443" i="2"/>
  <c r="BM8447" i="2"/>
  <c r="BF8450" i="2"/>
  <c r="BP8460" i="2"/>
  <c r="BO8464" i="2"/>
  <c r="BH8471" i="2"/>
  <c r="BO8476" i="2"/>
  <c r="BN8479" i="2"/>
  <c r="BG8491" i="2"/>
  <c r="BJ8493" i="2"/>
  <c r="BH8493" i="2"/>
  <c r="BG8493" i="2"/>
  <c r="BF8493" i="2"/>
  <c r="BF8497" i="2"/>
  <c r="BE8497" i="2"/>
  <c r="BL8549" i="2"/>
  <c r="BG8562" i="2"/>
  <c r="BO8570" i="2"/>
  <c r="BN8570" i="2"/>
  <c r="BM8570" i="2"/>
  <c r="BL8570" i="2"/>
  <c r="BO8595" i="2"/>
  <c r="BN8595" i="2"/>
  <c r="BM8595" i="2"/>
  <c r="BL8595" i="2"/>
  <c r="BF8601" i="2"/>
  <c r="BP8601" i="2"/>
  <c r="BV8601" i="2" s="1"/>
  <c r="BY8601" i="2" s="1"/>
  <c r="BJ8601" i="2"/>
  <c r="BI8601" i="2"/>
  <c r="BH8601" i="2"/>
  <c r="BP8376" i="2"/>
  <c r="BE8392" i="2"/>
  <c r="BL8394" i="2"/>
  <c r="BG8399" i="2"/>
  <c r="BI8409" i="2"/>
  <c r="BN8414" i="2"/>
  <c r="BG8421" i="2"/>
  <c r="BL8426" i="2"/>
  <c r="BE8429" i="2"/>
  <c r="BI8438" i="2"/>
  <c r="BN8443" i="2"/>
  <c r="BN8447" i="2"/>
  <c r="BG8450" i="2"/>
  <c r="BL8455" i="2"/>
  <c r="BE8458" i="2"/>
  <c r="BE8462" i="2"/>
  <c r="BI8471" i="2"/>
  <c r="BO8479" i="2"/>
  <c r="BE8493" i="2"/>
  <c r="BI8495" i="2"/>
  <c r="BH8495" i="2"/>
  <c r="BG8495" i="2"/>
  <c r="BE8495" i="2"/>
  <c r="BO8503" i="2"/>
  <c r="BN8503" i="2"/>
  <c r="BM8503" i="2"/>
  <c r="BL8503" i="2"/>
  <c r="BE8560" i="2"/>
  <c r="BJ8560" i="2"/>
  <c r="BI8560" i="2"/>
  <c r="BH8560" i="2"/>
  <c r="BG8560" i="2"/>
  <c r="BE8601" i="2"/>
  <c r="BL8381" i="2"/>
  <c r="BG8386" i="2"/>
  <c r="BF8392" i="2"/>
  <c r="BH8392" i="2" s="1"/>
  <c r="BM8394" i="2"/>
  <c r="BH8399" i="2"/>
  <c r="BL8400" i="2"/>
  <c r="BP8401" i="2"/>
  <c r="BE8404" i="2"/>
  <c r="BJ8409" i="2"/>
  <c r="BP8410" i="2"/>
  <c r="BO8414" i="2"/>
  <c r="BH8421" i="2"/>
  <c r="BG8425" i="2"/>
  <c r="BM8426" i="2"/>
  <c r="BF8429" i="2"/>
  <c r="BL8430" i="2"/>
  <c r="BE8433" i="2"/>
  <c r="BE8437" i="2"/>
  <c r="BJ8438" i="2"/>
  <c r="BP8439" i="2"/>
  <c r="BO8443" i="2"/>
  <c r="BO8447" i="2"/>
  <c r="BH8450" i="2"/>
  <c r="BG8454" i="2"/>
  <c r="BM8455" i="2"/>
  <c r="BF8458" i="2"/>
  <c r="BL8459" i="2"/>
  <c r="BF8462" i="2"/>
  <c r="BE8466" i="2"/>
  <c r="BP8468" i="2"/>
  <c r="BJ8471" i="2"/>
  <c r="BG8481" i="2"/>
  <c r="BL8491" i="2"/>
  <c r="BI8493" i="2"/>
  <c r="BF8495" i="2"/>
  <c r="BO8497" i="2"/>
  <c r="BM8520" i="2"/>
  <c r="BO8520" i="2"/>
  <c r="BF8560" i="2"/>
  <c r="BG8601" i="2"/>
  <c r="BI8399" i="2"/>
  <c r="BI8421" i="2"/>
  <c r="BI8450" i="2"/>
  <c r="BO8484" i="2"/>
  <c r="BM8484" i="2"/>
  <c r="BN8501" i="2"/>
  <c r="BM8501" i="2"/>
  <c r="BP8508" i="2"/>
  <c r="BO8530" i="2"/>
  <c r="BN8530" i="2"/>
  <c r="BM8530" i="2"/>
  <c r="BL8557" i="2"/>
  <c r="BO8557" i="2"/>
  <c r="BN8557" i="2"/>
  <c r="BN8580" i="2"/>
  <c r="BM8580" i="2"/>
  <c r="BO8585" i="2"/>
  <c r="BM8585" i="2"/>
  <c r="BN8585" i="2"/>
  <c r="BL8585" i="2"/>
  <c r="BJ8735" i="2"/>
  <c r="BI8735" i="2"/>
  <c r="BH8735" i="2"/>
  <c r="BG8735" i="2"/>
  <c r="BF8735" i="2"/>
  <c r="BE8735" i="2"/>
  <c r="BP8735" i="2"/>
  <c r="BN8381" i="2"/>
  <c r="BI8386" i="2"/>
  <c r="BJ8399" i="2"/>
  <c r="BN8400" i="2"/>
  <c r="BG8404" i="2"/>
  <c r="BL8409" i="2"/>
  <c r="BE8416" i="2"/>
  <c r="BJ8421" i="2"/>
  <c r="BI8425" i="2"/>
  <c r="BG8433" i="2"/>
  <c r="BG8437" i="2"/>
  <c r="BL8438" i="2"/>
  <c r="BL8442" i="2"/>
  <c r="BE8445" i="2"/>
  <c r="BJ8450" i="2"/>
  <c r="BI8454" i="2"/>
  <c r="BG8466" i="2"/>
  <c r="BL8471" i="2"/>
  <c r="BE8474" i="2"/>
  <c r="BL8484" i="2"/>
  <c r="BO8491" i="2"/>
  <c r="BL8493" i="2"/>
  <c r="BL8495" i="2"/>
  <c r="BO8495" i="2"/>
  <c r="BL8501" i="2"/>
  <c r="BF8523" i="2"/>
  <c r="BP8523" i="2"/>
  <c r="BJ8523" i="2"/>
  <c r="BI8523" i="2"/>
  <c r="BH8523" i="2"/>
  <c r="BL8530" i="2"/>
  <c r="BM8557" i="2"/>
  <c r="BJ8571" i="2"/>
  <c r="BI8571" i="2"/>
  <c r="BH8571" i="2"/>
  <c r="BG8571" i="2"/>
  <c r="BF8571" i="2"/>
  <c r="BE8571" i="2"/>
  <c r="BL8580" i="2"/>
  <c r="BO8701" i="2"/>
  <c r="BN8701" i="2"/>
  <c r="BM8701" i="2"/>
  <c r="BL8701" i="2"/>
  <c r="BI8416" i="2"/>
  <c r="BI8445" i="2"/>
  <c r="BE8531" i="2"/>
  <c r="BJ8531" i="2"/>
  <c r="BI8531" i="2"/>
  <c r="BH8531" i="2"/>
  <c r="BG8531" i="2"/>
  <c r="BG8644" i="2"/>
  <c r="BL8404" i="2"/>
  <c r="BE8411" i="2"/>
  <c r="BJ8416" i="2"/>
  <c r="BL8433" i="2"/>
  <c r="BL8437" i="2"/>
  <c r="BE8440" i="2"/>
  <c r="BJ8445" i="2"/>
  <c r="BL8466" i="2"/>
  <c r="BE8469" i="2"/>
  <c r="BJ8474" i="2"/>
  <c r="BP8481" i="2"/>
  <c r="BF8531" i="2"/>
  <c r="BO8555" i="2"/>
  <c r="BN8555" i="2"/>
  <c r="BH8644" i="2"/>
  <c r="BM8433" i="2"/>
  <c r="BI8485" i="2"/>
  <c r="BH8485" i="2"/>
  <c r="BE8492" i="2"/>
  <c r="BE8502" i="2"/>
  <c r="BF8377" i="2"/>
  <c r="BJ8377" i="2" s="1"/>
  <c r="BM8379" i="2"/>
  <c r="BF8396" i="2"/>
  <c r="BM8398" i="2"/>
  <c r="BE8402" i="2"/>
  <c r="BN8404" i="2"/>
  <c r="BM8408" i="2"/>
  <c r="BG8411" i="2"/>
  <c r="BM8412" i="2"/>
  <c r="BF8415" i="2"/>
  <c r="BL8416" i="2"/>
  <c r="BE8419" i="2"/>
  <c r="BN8433" i="2"/>
  <c r="BN8437" i="2"/>
  <c r="BG8440" i="2"/>
  <c r="BM8441" i="2"/>
  <c r="BF8444" i="2"/>
  <c r="BL8445" i="2"/>
  <c r="BE8448" i="2"/>
  <c r="BE8452" i="2"/>
  <c r="BN8466" i="2"/>
  <c r="BG8469" i="2"/>
  <c r="BM8470" i="2"/>
  <c r="BF8473" i="2"/>
  <c r="BL8474" i="2"/>
  <c r="BE8485" i="2"/>
  <c r="BO8488" i="2"/>
  <c r="BN8488" i="2"/>
  <c r="BL8488" i="2"/>
  <c r="BF8492" i="2"/>
  <c r="BE8498" i="2"/>
  <c r="BJ8498" i="2"/>
  <c r="BH8498" i="2"/>
  <c r="BF8502" i="2"/>
  <c r="BJ8502" i="2" s="1"/>
  <c r="BF8512" i="2"/>
  <c r="BJ8512" i="2" s="1"/>
  <c r="BE8512" i="2"/>
  <c r="BO8526" i="2"/>
  <c r="BN8526" i="2"/>
  <c r="BM8555" i="2"/>
  <c r="BO8563" i="2"/>
  <c r="BN8563" i="2"/>
  <c r="BM8563" i="2"/>
  <c r="BP8576" i="2"/>
  <c r="BV8576" i="2" s="1"/>
  <c r="BY8576" i="2" s="1"/>
  <c r="BJ8576" i="2"/>
  <c r="BI8576" i="2"/>
  <c r="BH8576" i="2"/>
  <c r="BG8576" i="2"/>
  <c r="BF8576" i="2"/>
  <c r="BF8402" i="2"/>
  <c r="BH8411" i="2"/>
  <c r="BM8416" i="2"/>
  <c r="BF8419" i="2"/>
  <c r="BF8494" i="2"/>
  <c r="BP8494" i="2"/>
  <c r="BJ8500" i="2"/>
  <c r="BH8500" i="2"/>
  <c r="BJ8541" i="2"/>
  <c r="BI8541" i="2"/>
  <c r="BH8541" i="2"/>
  <c r="BG8541" i="2"/>
  <c r="BF8541" i="2"/>
  <c r="BE8541" i="2"/>
  <c r="BE8569" i="2"/>
  <c r="BJ8569" i="2"/>
  <c r="BI8569" i="2"/>
  <c r="BH8569" i="2"/>
  <c r="BG8569" i="2"/>
  <c r="BO8597" i="2"/>
  <c r="BN8597" i="2"/>
  <c r="BM8597" i="2"/>
  <c r="BO8379" i="2"/>
  <c r="BH8396" i="2"/>
  <c r="BO8398" i="2"/>
  <c r="BO8408" i="2"/>
  <c r="BI8411" i="2"/>
  <c r="BN8416" i="2"/>
  <c r="BG8419" i="2"/>
  <c r="BL8424" i="2"/>
  <c r="BE8431" i="2"/>
  <c r="BI8440" i="2"/>
  <c r="BO8441" i="2"/>
  <c r="BH8444" i="2"/>
  <c r="BN8445" i="2"/>
  <c r="BG8448" i="2"/>
  <c r="BG8452" i="2"/>
  <c r="BL8453" i="2"/>
  <c r="BL8457" i="2"/>
  <c r="BE8460" i="2"/>
  <c r="BI8469" i="2"/>
  <c r="BH8473" i="2"/>
  <c r="BN8474" i="2"/>
  <c r="BG8485" i="2"/>
  <c r="BE8494" i="2"/>
  <c r="BE8500" i="2"/>
  <c r="BP8531" i="2"/>
  <c r="BL8553" i="2"/>
  <c r="BO8553" i="2"/>
  <c r="BN8553" i="2"/>
  <c r="BF8569" i="2"/>
  <c r="BF8574" i="2"/>
  <c r="BP8574" i="2"/>
  <c r="BV8574" i="2" s="1"/>
  <c r="BY8574" i="2" s="1"/>
  <c r="BJ8574" i="2"/>
  <c r="BI8574" i="2"/>
  <c r="BH8574" i="2"/>
  <c r="BL8597" i="2"/>
  <c r="BO8753" i="2"/>
  <c r="BN8753" i="2"/>
  <c r="BM8753" i="2"/>
  <c r="BL8753" i="2"/>
  <c r="BH8419" i="2"/>
  <c r="BM8424" i="2"/>
  <c r="BF8431" i="2"/>
  <c r="BH8448" i="2"/>
  <c r="BH8452" i="2"/>
  <c r="BM8453" i="2"/>
  <c r="BM8457" i="2"/>
  <c r="BF8460" i="2"/>
  <c r="BL8461" i="2"/>
  <c r="BE8464" i="2"/>
  <c r="BJ8485" i="2"/>
  <c r="BJ8487" i="2"/>
  <c r="BI8487" i="2"/>
  <c r="BG8487" i="2"/>
  <c r="BG8494" i="2"/>
  <c r="BI8498" i="2"/>
  <c r="BF8500" i="2"/>
  <c r="BM8553" i="2"/>
  <c r="BE8574" i="2"/>
  <c r="BF8376" i="2"/>
  <c r="BE8382" i="2"/>
  <c r="BL8384" i="2"/>
  <c r="BF8395" i="2"/>
  <c r="BE8401" i="2"/>
  <c r="BL8403" i="2"/>
  <c r="BF8406" i="2"/>
  <c r="BL8407" i="2"/>
  <c r="BE8410" i="2"/>
  <c r="BN8424" i="2"/>
  <c r="BG8431" i="2"/>
  <c r="BF8435" i="2"/>
  <c r="BL8436" i="2"/>
  <c r="BE8439" i="2"/>
  <c r="BN8453" i="2"/>
  <c r="BN8457" i="2"/>
  <c r="BG8460" i="2"/>
  <c r="BH8476" i="2"/>
  <c r="BE8476" i="2"/>
  <c r="BO8490" i="2"/>
  <c r="BN8490" i="2"/>
  <c r="BM8490" i="2"/>
  <c r="BH8494" i="2"/>
  <c r="BG8500" i="2"/>
  <c r="BL8524" i="2"/>
  <c r="BO8524" i="2"/>
  <c r="BN8524" i="2"/>
  <c r="BJ8529" i="2"/>
  <c r="BI8529" i="2"/>
  <c r="BH8529" i="2"/>
  <c r="BG8529" i="2"/>
  <c r="BF8556" i="2"/>
  <c r="BP8556" i="2"/>
  <c r="BJ8556" i="2"/>
  <c r="BI8556" i="2"/>
  <c r="BH8556" i="2"/>
  <c r="BG8574" i="2"/>
  <c r="BM8661" i="2"/>
  <c r="BO8661" i="2"/>
  <c r="BJ8685" i="2"/>
  <c r="BF8685" i="2"/>
  <c r="BP8685" i="2"/>
  <c r="BI8685" i="2"/>
  <c r="BH8685" i="2"/>
  <c r="BO8645" i="2"/>
  <c r="BN8645" i="2"/>
  <c r="BL8645" i="2"/>
  <c r="BL8661" i="2"/>
  <c r="BE8685" i="2"/>
  <c r="BI8476" i="2"/>
  <c r="BO8485" i="2"/>
  <c r="BH8489" i="2"/>
  <c r="BG8489" i="2"/>
  <c r="BN8494" i="2"/>
  <c r="BM8494" i="2"/>
  <c r="BL8494" i="2"/>
  <c r="BP8498" i="2"/>
  <c r="BO8619" i="2"/>
  <c r="BN8619" i="2"/>
  <c r="BM8619" i="2"/>
  <c r="BM8645" i="2"/>
  <c r="BN8661" i="2"/>
  <c r="BG8685" i="2"/>
  <c r="BP8516" i="2"/>
  <c r="BP8545" i="2"/>
  <c r="BP8566" i="2"/>
  <c r="BV8566" i="2" s="1"/>
  <c r="BY8566" i="2" s="1"/>
  <c r="BO8594" i="2"/>
  <c r="BN8594" i="2"/>
  <c r="BL8594" i="2"/>
  <c r="BL8693" i="2"/>
  <c r="BO8693" i="2"/>
  <c r="BN8693" i="2"/>
  <c r="BM8693" i="2"/>
  <c r="BL8511" i="2"/>
  <c r="BE8514" i="2"/>
  <c r="BP8520" i="2"/>
  <c r="BL8540" i="2"/>
  <c r="BE8543" i="2"/>
  <c r="BE8547" i="2"/>
  <c r="BN8561" i="2"/>
  <c r="BG8564" i="2"/>
  <c r="BL8565" i="2"/>
  <c r="BN8575" i="2"/>
  <c r="BE8578" i="2"/>
  <c r="BE8582" i="2"/>
  <c r="BL8583" i="2"/>
  <c r="BO8592" i="2"/>
  <c r="BM8594" i="2"/>
  <c r="BO8604" i="2"/>
  <c r="BN8604" i="2"/>
  <c r="BM8604" i="2"/>
  <c r="BL8604" i="2"/>
  <c r="BL8631" i="2"/>
  <c r="BO8631" i="2"/>
  <c r="BN8631" i="2"/>
  <c r="BL8675" i="2"/>
  <c r="BO8675" i="2"/>
  <c r="BO8743" i="2"/>
  <c r="BN8743" i="2"/>
  <c r="BM8743" i="2"/>
  <c r="BL8743" i="2"/>
  <c r="BM8511" i="2"/>
  <c r="BF8514" i="2"/>
  <c r="BP8524" i="2"/>
  <c r="BM8540" i="2"/>
  <c r="BF8543" i="2"/>
  <c r="BF8547" i="2"/>
  <c r="BH8547" i="2" s="1"/>
  <c r="BP8553" i="2"/>
  <c r="BM8565" i="2"/>
  <c r="BF8578" i="2"/>
  <c r="BF8582" i="2"/>
  <c r="BG8582" i="2" s="1"/>
  <c r="BE8620" i="2"/>
  <c r="BJ8620" i="2"/>
  <c r="BI8620" i="2"/>
  <c r="BH8620" i="2"/>
  <c r="BG8620" i="2"/>
  <c r="BN8511" i="2"/>
  <c r="BG8514" i="2"/>
  <c r="BM8515" i="2"/>
  <c r="BF8518" i="2"/>
  <c r="BL8519" i="2"/>
  <c r="BE8526" i="2"/>
  <c r="BN8540" i="2"/>
  <c r="BG8543" i="2"/>
  <c r="BM8544" i="2"/>
  <c r="BL8548" i="2"/>
  <c r="BF8551" i="2"/>
  <c r="BL8552" i="2"/>
  <c r="BE8555" i="2"/>
  <c r="BI8564" i="2"/>
  <c r="BN8565" i="2"/>
  <c r="BE8568" i="2"/>
  <c r="BF8573" i="2"/>
  <c r="BG8578" i="2"/>
  <c r="BL8579" i="2"/>
  <c r="BN8583" i="2"/>
  <c r="BN8586" i="2"/>
  <c r="BP8599" i="2"/>
  <c r="BV8599" i="2" s="1"/>
  <c r="BY8599" i="2" s="1"/>
  <c r="BF8599" i="2"/>
  <c r="BE8599" i="2"/>
  <c r="BF8620" i="2"/>
  <c r="BN8675" i="2"/>
  <c r="BF8704" i="2"/>
  <c r="BJ8704" i="2" s="1"/>
  <c r="BE8501" i="2"/>
  <c r="BP8503" i="2"/>
  <c r="BO8511" i="2"/>
  <c r="BH8514" i="2"/>
  <c r="BN8515" i="2"/>
  <c r="BG8518" i="2"/>
  <c r="BM8519" i="2"/>
  <c r="BG8522" i="2"/>
  <c r="BL8523" i="2"/>
  <c r="BF8526" i="2"/>
  <c r="BL8527" i="2"/>
  <c r="BE8530" i="2"/>
  <c r="BP8536" i="2"/>
  <c r="BO8540" i="2"/>
  <c r="BH8543" i="2"/>
  <c r="BN8544" i="2"/>
  <c r="BM8548" i="2"/>
  <c r="BG8551" i="2"/>
  <c r="BM8552" i="2"/>
  <c r="BF8555" i="2"/>
  <c r="BL8556" i="2"/>
  <c r="BE8559" i="2"/>
  <c r="BE8563" i="2"/>
  <c r="BO8565" i="2"/>
  <c r="BF8568" i="2"/>
  <c r="BP8570" i="2"/>
  <c r="BV8570" i="2" s="1"/>
  <c r="BY8570" i="2" s="1"/>
  <c r="BG8573" i="2"/>
  <c r="BL8574" i="2"/>
  <c r="BH8578" i="2"/>
  <c r="BM8579" i="2"/>
  <c r="BO8586" i="2"/>
  <c r="BG8599" i="2"/>
  <c r="BJ8632" i="2"/>
  <c r="BI8632" i="2"/>
  <c r="BH8632" i="2"/>
  <c r="BG8632" i="2"/>
  <c r="BI8637" i="2"/>
  <c r="BF8659" i="2"/>
  <c r="BH8659" i="2" s="1"/>
  <c r="BL8684" i="2"/>
  <c r="BO8684" i="2"/>
  <c r="BG8766" i="2"/>
  <c r="BE8766" i="2"/>
  <c r="BF8766" i="2"/>
  <c r="BP8766" i="2"/>
  <c r="BJ8766" i="2"/>
  <c r="BI8766" i="2"/>
  <c r="BH8766" i="2"/>
  <c r="BP8478" i="2"/>
  <c r="BL8498" i="2"/>
  <c r="BF8501" i="2"/>
  <c r="BL8502" i="2"/>
  <c r="BE8505" i="2"/>
  <c r="BP8511" i="2"/>
  <c r="BI8514" i="2"/>
  <c r="BH8518" i="2"/>
  <c r="BN8519" i="2"/>
  <c r="BH8522" i="2"/>
  <c r="BM8523" i="2"/>
  <c r="BG8526" i="2"/>
  <c r="BM8527" i="2"/>
  <c r="BF8530" i="2"/>
  <c r="BL8531" i="2"/>
  <c r="BE8534" i="2"/>
  <c r="BP8540" i="2"/>
  <c r="BI8543" i="2"/>
  <c r="BN8548" i="2"/>
  <c r="BH8551" i="2"/>
  <c r="BN8552" i="2"/>
  <c r="BG8555" i="2"/>
  <c r="BF8559" i="2"/>
  <c r="BL8560" i="2"/>
  <c r="BF8563" i="2"/>
  <c r="BG8568" i="2"/>
  <c r="BL8569" i="2"/>
  <c r="BH8573" i="2"/>
  <c r="BI8578" i="2"/>
  <c r="BN8579" i="2"/>
  <c r="BE8585" i="2"/>
  <c r="BH8599" i="2"/>
  <c r="BL8607" i="2"/>
  <c r="BO8607" i="2"/>
  <c r="BN8607" i="2"/>
  <c r="BP8620" i="2"/>
  <c r="BV8620" i="2" s="1"/>
  <c r="BY8620" i="2" s="1"/>
  <c r="BF8625" i="2"/>
  <c r="BP8625" i="2"/>
  <c r="BV8625" i="2" s="1"/>
  <c r="BY8625" i="2" s="1"/>
  <c r="BJ8625" i="2"/>
  <c r="BI8625" i="2"/>
  <c r="BH8625" i="2"/>
  <c r="BE8632" i="2"/>
  <c r="BE8659" i="2"/>
  <c r="BM8684" i="2"/>
  <c r="BG8501" i="2"/>
  <c r="BJ8514" i="2"/>
  <c r="BI8518" i="2"/>
  <c r="BO8519" i="2"/>
  <c r="BH8526" i="2"/>
  <c r="BG8530" i="2"/>
  <c r="BJ8543" i="2"/>
  <c r="BO8548" i="2"/>
  <c r="BO8552" i="2"/>
  <c r="BH8555" i="2"/>
  <c r="BH8568" i="2"/>
  <c r="BJ8578" i="2"/>
  <c r="BO8579" i="2"/>
  <c r="BF8627" i="2"/>
  <c r="BG8627" i="2" s="1"/>
  <c r="BJ8637" i="2"/>
  <c r="BH8637" i="2"/>
  <c r="BP8676" i="2"/>
  <c r="BJ8676" i="2"/>
  <c r="BE8676" i="2"/>
  <c r="BG8676" i="2"/>
  <c r="BI8676" i="2"/>
  <c r="BI8568" i="2"/>
  <c r="BJ8593" i="2"/>
  <c r="BI8593" i="2"/>
  <c r="BG8593" i="2"/>
  <c r="BE8593" i="2"/>
  <c r="BE8627" i="2"/>
  <c r="BG8637" i="2"/>
  <c r="BF8676" i="2"/>
  <c r="BG8480" i="2"/>
  <c r="BI8501" i="2"/>
  <c r="BG8509" i="2"/>
  <c r="BF8513" i="2"/>
  <c r="BL8514" i="2"/>
  <c r="BF8517" i="2"/>
  <c r="BE8521" i="2"/>
  <c r="BI8530" i="2"/>
  <c r="BG8538" i="2"/>
  <c r="BG8542" i="2"/>
  <c r="BL8543" i="2"/>
  <c r="BF8546" i="2"/>
  <c r="BL8547" i="2"/>
  <c r="BE8550" i="2"/>
  <c r="BI8559" i="2"/>
  <c r="BI8563" i="2"/>
  <c r="BE8567" i="2"/>
  <c r="BJ8568" i="2"/>
  <c r="BF8572" i="2"/>
  <c r="BG8577" i="2"/>
  <c r="BL8578" i="2"/>
  <c r="BF8581" i="2"/>
  <c r="BF8593" i="2"/>
  <c r="BJ8608" i="2"/>
  <c r="BI8608" i="2"/>
  <c r="BH8608" i="2"/>
  <c r="BG8608" i="2"/>
  <c r="BH8676" i="2"/>
  <c r="BO8779" i="2"/>
  <c r="BM8779" i="2"/>
  <c r="BJ8774" i="2"/>
  <c r="BI8774" i="2"/>
  <c r="BH8774" i="2"/>
  <c r="BG8774" i="2"/>
  <c r="BI8521" i="2"/>
  <c r="BI8567" i="2"/>
  <c r="BJ8581" i="2"/>
  <c r="BP8590" i="2"/>
  <c r="BV8590" i="2" s="1"/>
  <c r="BY8590" i="2" s="1"/>
  <c r="BI8590" i="2"/>
  <c r="BF8590" i="2"/>
  <c r="BO8621" i="2"/>
  <c r="BN8621" i="2"/>
  <c r="BM8621" i="2"/>
  <c r="BL8621" i="2"/>
  <c r="BL8667" i="2"/>
  <c r="BO8667" i="2"/>
  <c r="BN8667" i="2"/>
  <c r="BJ8674" i="2"/>
  <c r="BI8674" i="2"/>
  <c r="BH8674" i="2"/>
  <c r="BO8687" i="2"/>
  <c r="BN8687" i="2"/>
  <c r="BL8731" i="2"/>
  <c r="BO8731" i="2"/>
  <c r="BN8731" i="2"/>
  <c r="BL8509" i="2"/>
  <c r="BE8516" i="2"/>
  <c r="BJ8521" i="2"/>
  <c r="BL8538" i="2"/>
  <c r="BL8542" i="2"/>
  <c r="BE8545" i="2"/>
  <c r="BJ8550" i="2"/>
  <c r="BE8566" i="2"/>
  <c r="BJ8567" i="2"/>
  <c r="BL8577" i="2"/>
  <c r="BG8587" i="2"/>
  <c r="BE8590" i="2"/>
  <c r="BP8608" i="2"/>
  <c r="BL8648" i="2"/>
  <c r="BO8648" i="2"/>
  <c r="BN8648" i="2"/>
  <c r="BO8657" i="2"/>
  <c r="BN8657" i="2"/>
  <c r="BM8657" i="2"/>
  <c r="BL8657" i="2"/>
  <c r="BM8667" i="2"/>
  <c r="BG8674" i="2"/>
  <c r="BL8687" i="2"/>
  <c r="BJ8726" i="2"/>
  <c r="BI8726" i="2"/>
  <c r="BH8726" i="2"/>
  <c r="BG8726" i="2"/>
  <c r="BP8726" i="2"/>
  <c r="BF8726" i="2"/>
  <c r="BE8726" i="2"/>
  <c r="BM8731" i="2"/>
  <c r="BP8751" i="2"/>
  <c r="BJ8751" i="2"/>
  <c r="BI8751" i="2"/>
  <c r="BH8751" i="2"/>
  <c r="BG8751" i="2"/>
  <c r="BF8751" i="2"/>
  <c r="BM8509" i="2"/>
  <c r="BF8516" i="2"/>
  <c r="BM8538" i="2"/>
  <c r="BF8545" i="2"/>
  <c r="BF8566" i="2"/>
  <c r="BM8577" i="2"/>
  <c r="BH8587" i="2"/>
  <c r="BG8590" i="2"/>
  <c r="BP8593" i="2"/>
  <c r="BV8593" i="2" s="1"/>
  <c r="BY8593" i="2" s="1"/>
  <c r="BM8687" i="2"/>
  <c r="BN8509" i="2"/>
  <c r="BM8513" i="2"/>
  <c r="BG8516" i="2"/>
  <c r="BM8517" i="2"/>
  <c r="BF8520" i="2"/>
  <c r="BL8521" i="2"/>
  <c r="BE8524" i="2"/>
  <c r="BN8538" i="2"/>
  <c r="BN8542" i="2"/>
  <c r="BG8545" i="2"/>
  <c r="BM8546" i="2"/>
  <c r="BF8549" i="2"/>
  <c r="BL8550" i="2"/>
  <c r="BE8553" i="2"/>
  <c r="BE8557" i="2"/>
  <c r="BG8566" i="2"/>
  <c r="BL8567" i="2"/>
  <c r="BN8577" i="2"/>
  <c r="BF8580" i="2"/>
  <c r="BI8587" i="2"/>
  <c r="BH8590" i="2"/>
  <c r="BO8633" i="2"/>
  <c r="BN8633" i="2"/>
  <c r="BM8633" i="2"/>
  <c r="BL8633" i="2"/>
  <c r="BJ8662" i="2"/>
  <c r="BI8662" i="2"/>
  <c r="BH8662" i="2"/>
  <c r="BG8662" i="2"/>
  <c r="BP8695" i="2"/>
  <c r="BJ8695" i="2"/>
  <c r="BE8695" i="2"/>
  <c r="BF8695" i="2"/>
  <c r="BI8695" i="2"/>
  <c r="BH8695" i="2"/>
  <c r="BO8509" i="2"/>
  <c r="BH8516" i="2"/>
  <c r="BM8521" i="2"/>
  <c r="BF8524" i="2"/>
  <c r="BO8538" i="2"/>
  <c r="BO8542" i="2"/>
  <c r="BH8545" i="2"/>
  <c r="BM8550" i="2"/>
  <c r="BF8553" i="2"/>
  <c r="BF8557" i="2"/>
  <c r="BI8557" i="2" s="1"/>
  <c r="BH8566" i="2"/>
  <c r="BO8577" i="2"/>
  <c r="BJ8587" i="2"/>
  <c r="BJ8590" i="2"/>
  <c r="BJ8598" i="2"/>
  <c r="BI8598" i="2"/>
  <c r="BH8598" i="2"/>
  <c r="BF8598" i="2"/>
  <c r="BG8679" i="2"/>
  <c r="BJ8679" i="2"/>
  <c r="BI8679" i="2"/>
  <c r="BE8729" i="2"/>
  <c r="BM8496" i="2"/>
  <c r="BF8499" i="2"/>
  <c r="BE8503" i="2"/>
  <c r="BE8507" i="2"/>
  <c r="BO8513" i="2"/>
  <c r="BI8516" i="2"/>
  <c r="BO8517" i="2"/>
  <c r="BH8520" i="2"/>
  <c r="BN8521" i="2"/>
  <c r="BG8524" i="2"/>
  <c r="BM8525" i="2"/>
  <c r="BF8528" i="2"/>
  <c r="BL8529" i="2"/>
  <c r="BF8532" i="2"/>
  <c r="BH8532" i="2" s="1"/>
  <c r="BE8536" i="2"/>
  <c r="BI8545" i="2"/>
  <c r="BO8546" i="2"/>
  <c r="BH8549" i="2"/>
  <c r="BN8550" i="2"/>
  <c r="BG8553" i="2"/>
  <c r="BM8554" i="2"/>
  <c r="BL8558" i="2"/>
  <c r="BF8561" i="2"/>
  <c r="BM8562" i="2"/>
  <c r="BI8566" i="2"/>
  <c r="BN8567" i="2"/>
  <c r="BE8570" i="2"/>
  <c r="BO8572" i="2"/>
  <c r="BF8575" i="2"/>
  <c r="BH8580" i="2"/>
  <c r="BO8581" i="2"/>
  <c r="BL8584" i="2"/>
  <c r="BE8598" i="2"/>
  <c r="BF8622" i="2"/>
  <c r="BE8622" i="2"/>
  <c r="BP8668" i="2"/>
  <c r="BJ8668" i="2"/>
  <c r="BI8668" i="2"/>
  <c r="BH8668" i="2"/>
  <c r="BG8668" i="2"/>
  <c r="BF8668" i="2"/>
  <c r="BH8679" i="2"/>
  <c r="BP8713" i="2"/>
  <c r="BJ8713" i="2"/>
  <c r="BI8713" i="2"/>
  <c r="BH8713" i="2"/>
  <c r="BG8713" i="2"/>
  <c r="BF8713" i="2"/>
  <c r="BF8729" i="2"/>
  <c r="BJ8729" i="2" s="1"/>
  <c r="BN8496" i="2"/>
  <c r="BG8499" i="2"/>
  <c r="BF8503" i="2"/>
  <c r="BF8507" i="2"/>
  <c r="BI8520" i="2"/>
  <c r="BH8524" i="2"/>
  <c r="BM8529" i="2"/>
  <c r="BF8536" i="2"/>
  <c r="BI8549" i="2"/>
  <c r="BH8553" i="2"/>
  <c r="BM8558" i="2"/>
  <c r="BG8561" i="2"/>
  <c r="BN8562" i="2"/>
  <c r="BF8570" i="2"/>
  <c r="BG8575" i="2"/>
  <c r="BI8580" i="2"/>
  <c r="BP8581" i="2"/>
  <c r="BM8584" i="2"/>
  <c r="BL8590" i="2"/>
  <c r="BE8596" i="2"/>
  <c r="BI8596" i="2"/>
  <c r="BH8596" i="2"/>
  <c r="BG8598" i="2"/>
  <c r="BJ8634" i="2"/>
  <c r="BI8634" i="2"/>
  <c r="BH8634" i="2"/>
  <c r="BG8634" i="2"/>
  <c r="BF8634" i="2"/>
  <c r="BE8634" i="2"/>
  <c r="BF8649" i="2"/>
  <c r="BJ8649" i="2" s="1"/>
  <c r="BO8651" i="2"/>
  <c r="BN8651" i="2"/>
  <c r="BM8651" i="2"/>
  <c r="BE8668" i="2"/>
  <c r="BO8670" i="2"/>
  <c r="BN8670" i="2"/>
  <c r="BM8670" i="2"/>
  <c r="BE8713" i="2"/>
  <c r="BG8503" i="2"/>
  <c r="BN8529" i="2"/>
  <c r="BG8536" i="2"/>
  <c r="BN8558" i="2"/>
  <c r="BG8570" i="2"/>
  <c r="BN8584" i="2"/>
  <c r="BM8590" i="2"/>
  <c r="BP8594" i="2"/>
  <c r="BV8594" i="2" s="1"/>
  <c r="BY8594" i="2" s="1"/>
  <c r="BJ8594" i="2"/>
  <c r="BE8594" i="2"/>
  <c r="BO8609" i="2"/>
  <c r="BN8609" i="2"/>
  <c r="BM8609" i="2"/>
  <c r="BL8609" i="2"/>
  <c r="BO8702" i="2"/>
  <c r="BN8702" i="2"/>
  <c r="BM8702" i="2"/>
  <c r="BL8702" i="2"/>
  <c r="BO8596" i="2"/>
  <c r="BN8596" i="2"/>
  <c r="BL8596" i="2"/>
  <c r="BJ8610" i="2"/>
  <c r="BI8610" i="2"/>
  <c r="BH8610" i="2"/>
  <c r="BG8610" i="2"/>
  <c r="BF8610" i="2"/>
  <c r="BE8610" i="2"/>
  <c r="BM8612" i="2"/>
  <c r="BO8612" i="2"/>
  <c r="BM8636" i="2"/>
  <c r="BO8636" i="2"/>
  <c r="BJ8652" i="2"/>
  <c r="BI8652" i="2"/>
  <c r="BH8652" i="2"/>
  <c r="BG8652" i="2"/>
  <c r="BF8652" i="2"/>
  <c r="BE8652" i="2"/>
  <c r="BJ8671" i="2"/>
  <c r="BI8671" i="2"/>
  <c r="BH8671" i="2"/>
  <c r="BG8671" i="2"/>
  <c r="BF8671" i="2"/>
  <c r="BE8671" i="2"/>
  <c r="BO8762" i="2"/>
  <c r="BN8762" i="2"/>
  <c r="BM8762" i="2"/>
  <c r="BL8762" i="2"/>
  <c r="BP8641" i="2"/>
  <c r="BV8641" i="2" s="1"/>
  <c r="BY8641" i="2" s="1"/>
  <c r="BP8655" i="2"/>
  <c r="BJ8745" i="2"/>
  <c r="BI8745" i="2"/>
  <c r="BH8745" i="2"/>
  <c r="BG8745" i="2"/>
  <c r="BJ8778" i="2"/>
  <c r="BI8778" i="2"/>
  <c r="BH8778" i="2"/>
  <c r="BG8778" i="2"/>
  <c r="BF8778" i="2"/>
  <c r="BE8778" i="2"/>
  <c r="BP8588" i="2"/>
  <c r="BE8605" i="2"/>
  <c r="BJ8606" i="2"/>
  <c r="BL8616" i="2"/>
  <c r="BE8629" i="2"/>
  <c r="BJ8630" i="2"/>
  <c r="BL8640" i="2"/>
  <c r="BJ8653" i="2"/>
  <c r="BE8658" i="2"/>
  <c r="BL8660" i="2"/>
  <c r="BJ8672" i="2"/>
  <c r="BN8688" i="2"/>
  <c r="BL8688" i="2"/>
  <c r="BJ8697" i="2"/>
  <c r="BI8697" i="2"/>
  <c r="BH8697" i="2"/>
  <c r="BF8697" i="2"/>
  <c r="BE8697" i="2"/>
  <c r="BE8745" i="2"/>
  <c r="BJ8764" i="2"/>
  <c r="BH8764" i="2"/>
  <c r="BF8605" i="2"/>
  <c r="BM8616" i="2"/>
  <c r="BF8629" i="2"/>
  <c r="BP8631" i="2"/>
  <c r="BV8631" i="2" s="1"/>
  <c r="BY8631" i="2" s="1"/>
  <c r="BP8648" i="2"/>
  <c r="BF8658" i="2"/>
  <c r="BP8667" i="2"/>
  <c r="BN8679" i="2"/>
  <c r="BL8679" i="2"/>
  <c r="BO8685" i="2"/>
  <c r="BL8685" i="2"/>
  <c r="BO8695" i="2"/>
  <c r="BN8695" i="2"/>
  <c r="BF8745" i="2"/>
  <c r="BJ8826" i="2"/>
  <c r="BI8826" i="2"/>
  <c r="BH8826" i="2"/>
  <c r="BG8826" i="2"/>
  <c r="BE8826" i="2"/>
  <c r="BP8826" i="2"/>
  <c r="BG8605" i="2"/>
  <c r="BG8629" i="2"/>
  <c r="BJ8678" i="2"/>
  <c r="BH8678" i="2"/>
  <c r="BO8682" i="2"/>
  <c r="BM8682" i="2"/>
  <c r="BJ8690" i="2"/>
  <c r="BH8690" i="2"/>
  <c r="BG8690" i="2"/>
  <c r="BF8690" i="2"/>
  <c r="BE8690" i="2"/>
  <c r="BL8703" i="2"/>
  <c r="BF8719" i="2"/>
  <c r="BH8719" i="2" s="1"/>
  <c r="BE8719" i="2"/>
  <c r="BO8721" i="2"/>
  <c r="BN8721" i="2"/>
  <c r="BM8721" i="2"/>
  <c r="BL8721" i="2"/>
  <c r="BF8826" i="2"/>
  <c r="BJ8885" i="2"/>
  <c r="BG8885" i="2"/>
  <c r="BE8885" i="2"/>
  <c r="BP8885" i="2"/>
  <c r="BI8885" i="2"/>
  <c r="BH8885" i="2"/>
  <c r="BI8681" i="2"/>
  <c r="BE8681" i="2"/>
  <c r="BI8684" i="2"/>
  <c r="BG8684" i="2"/>
  <c r="BI8690" i="2"/>
  <c r="BF8699" i="2"/>
  <c r="BG8699" i="2" s="1"/>
  <c r="BE8699" i="2"/>
  <c r="BM8703" i="2"/>
  <c r="BO8740" i="2"/>
  <c r="BN8740" i="2"/>
  <c r="BM8740" i="2"/>
  <c r="BL8740" i="2"/>
  <c r="BO8759" i="2"/>
  <c r="BN8759" i="2"/>
  <c r="BM8759" i="2"/>
  <c r="BF8885" i="2"/>
  <c r="BG8595" i="2"/>
  <c r="BM8601" i="2"/>
  <c r="BN8606" i="2"/>
  <c r="BE8609" i="2"/>
  <c r="BF8614" i="2"/>
  <c r="BP8616" i="2"/>
  <c r="BV8616" i="2" s="1"/>
  <c r="BY8616" i="2" s="1"/>
  <c r="BG8619" i="2"/>
  <c r="BL8620" i="2"/>
  <c r="BH8624" i="2"/>
  <c r="BM8625" i="2"/>
  <c r="BN8630" i="2"/>
  <c r="BE8633" i="2"/>
  <c r="BF8638" i="2"/>
  <c r="BP8640" i="2"/>
  <c r="BV8640" i="2" s="1"/>
  <c r="BY8640" i="2" s="1"/>
  <c r="BG8645" i="2"/>
  <c r="BF8651" i="2"/>
  <c r="BN8653" i="2"/>
  <c r="BE8657" i="2"/>
  <c r="BI8658" i="2"/>
  <c r="BM8659" i="2"/>
  <c r="BP8660" i="2"/>
  <c r="BH8664" i="2"/>
  <c r="BF8670" i="2"/>
  <c r="BN8672" i="2"/>
  <c r="BG8675" i="2"/>
  <c r="BF8678" i="2"/>
  <c r="BF8681" i="2"/>
  <c r="BN8682" i="2"/>
  <c r="BE8684" i="2"/>
  <c r="BN8703" i="2"/>
  <c r="BL8712" i="2"/>
  <c r="BO8712" i="2"/>
  <c r="BN8712" i="2"/>
  <c r="BP8745" i="2"/>
  <c r="BL8750" i="2"/>
  <c r="BO8750" i="2"/>
  <c r="BN8750" i="2"/>
  <c r="BJ8757" i="2"/>
  <c r="BI8757" i="2"/>
  <c r="BH8757" i="2"/>
  <c r="BG8757" i="2"/>
  <c r="BF8757" i="2"/>
  <c r="BE8757" i="2"/>
  <c r="BL8759" i="2"/>
  <c r="BO8776" i="2"/>
  <c r="BL8776" i="2"/>
  <c r="BN8776" i="2"/>
  <c r="BF8809" i="2"/>
  <c r="BG8809" i="2" s="1"/>
  <c r="BE8809" i="2"/>
  <c r="BF8609" i="2"/>
  <c r="BM8620" i="2"/>
  <c r="BF8633" i="2"/>
  <c r="BF8657" i="2"/>
  <c r="BO8703" i="2"/>
  <c r="BJ8738" i="2"/>
  <c r="BI8738" i="2"/>
  <c r="BH8738" i="2"/>
  <c r="BG8738" i="2"/>
  <c r="BF8738" i="2"/>
  <c r="BE8738" i="2"/>
  <c r="BP8880" i="2"/>
  <c r="BJ8880" i="2"/>
  <c r="BE8880" i="2"/>
  <c r="BF8880" i="2"/>
  <c r="BI8880" i="2"/>
  <c r="BG8609" i="2"/>
  <c r="BL8610" i="2"/>
  <c r="BH8614" i="2"/>
  <c r="BI8619" i="2"/>
  <c r="BN8620" i="2"/>
  <c r="BE8623" i="2"/>
  <c r="BG8633" i="2"/>
  <c r="BL8634" i="2"/>
  <c r="BH8638" i="2"/>
  <c r="BI8645" i="2"/>
  <c r="BH8651" i="2"/>
  <c r="BL8652" i="2"/>
  <c r="BG8657" i="2"/>
  <c r="BJ8664" i="2"/>
  <c r="BE8669" i="2"/>
  <c r="BH8670" i="2"/>
  <c r="BL8671" i="2"/>
  <c r="BI8675" i="2"/>
  <c r="BI8678" i="2"/>
  <c r="BH8681" i="2"/>
  <c r="BH8684" i="2"/>
  <c r="BE8694" i="2"/>
  <c r="BO8724" i="2"/>
  <c r="BN8724" i="2"/>
  <c r="BM8724" i="2"/>
  <c r="BL8724" i="2"/>
  <c r="BG8880" i="2"/>
  <c r="BG8604" i="2"/>
  <c r="BL8605" i="2"/>
  <c r="BH8609" i="2"/>
  <c r="BI8614" i="2"/>
  <c r="BE8618" i="2"/>
  <c r="BF8623" i="2"/>
  <c r="BL8629" i="2"/>
  <c r="BH8633" i="2"/>
  <c r="BM8634" i="2"/>
  <c r="BI8638" i="2"/>
  <c r="BE8644" i="2"/>
  <c r="BJ8645" i="2"/>
  <c r="BE8650" i="2"/>
  <c r="BI8651" i="2"/>
  <c r="BM8652" i="2"/>
  <c r="BH8657" i="2"/>
  <c r="BL8658" i="2"/>
  <c r="BF8669" i="2"/>
  <c r="BI8670" i="2"/>
  <c r="BM8671" i="2"/>
  <c r="BJ8675" i="2"/>
  <c r="BJ8681" i="2"/>
  <c r="BJ8684" i="2"/>
  <c r="BN8690" i="2"/>
  <c r="BF8694" i="2"/>
  <c r="BE8748" i="2"/>
  <c r="BJ8748" i="2"/>
  <c r="BI8748" i="2"/>
  <c r="BH8748" i="2"/>
  <c r="BG8748" i="2"/>
  <c r="BO8798" i="2"/>
  <c r="BN8798" i="2"/>
  <c r="BM8798" i="2"/>
  <c r="BL8798" i="2"/>
  <c r="BH8880" i="2"/>
  <c r="BP8658" i="2"/>
  <c r="BP8678" i="2"/>
  <c r="BO8692" i="2"/>
  <c r="BN8692" i="2"/>
  <c r="BM8692" i="2"/>
  <c r="BM8706" i="2"/>
  <c r="BO8706" i="2"/>
  <c r="BE8617" i="2"/>
  <c r="BJ8618" i="2"/>
  <c r="BL8628" i="2"/>
  <c r="BE8641" i="2"/>
  <c r="BJ8644" i="2"/>
  <c r="BJ8650" i="2"/>
  <c r="BE8655" i="2"/>
  <c r="BL8663" i="2"/>
  <c r="BP8675" i="2"/>
  <c r="BG8680" i="2"/>
  <c r="BE8680" i="2"/>
  <c r="BH8683" i="2"/>
  <c r="BE8683" i="2"/>
  <c r="BL8692" i="2"/>
  <c r="BL8706" i="2"/>
  <c r="BO8715" i="2"/>
  <c r="BN8715" i="2"/>
  <c r="BM8715" i="2"/>
  <c r="BN8784" i="2"/>
  <c r="BO8784" i="2"/>
  <c r="BM8784" i="2"/>
  <c r="BL8784" i="2"/>
  <c r="BO8827" i="2"/>
  <c r="BN8827" i="2"/>
  <c r="BM8827" i="2"/>
  <c r="BL8827" i="2"/>
  <c r="BF8617" i="2"/>
  <c r="BG8617" i="2" s="1"/>
  <c r="BM8628" i="2"/>
  <c r="BF8641" i="2"/>
  <c r="BP8645" i="2"/>
  <c r="BF8655" i="2"/>
  <c r="BM8663" i="2"/>
  <c r="BP8681" i="2"/>
  <c r="BN8706" i="2"/>
  <c r="BE8607" i="2"/>
  <c r="BF8612" i="2"/>
  <c r="BL8618" i="2"/>
  <c r="BN8628" i="2"/>
  <c r="BE8631" i="2"/>
  <c r="BG8641" i="2"/>
  <c r="BL8644" i="2"/>
  <c r="BE8648" i="2"/>
  <c r="BL8650" i="2"/>
  <c r="BP8651" i="2"/>
  <c r="BG8655" i="2"/>
  <c r="BN8663" i="2"/>
  <c r="BE8667" i="2"/>
  <c r="BP8670" i="2"/>
  <c r="BJ8691" i="2"/>
  <c r="BI8691" i="2"/>
  <c r="BP8732" i="2"/>
  <c r="BJ8732" i="2"/>
  <c r="BI8732" i="2"/>
  <c r="BH8732" i="2"/>
  <c r="BG8732" i="2"/>
  <c r="BF8732" i="2"/>
  <c r="BO8734" i="2"/>
  <c r="BN8734" i="2"/>
  <c r="BP8838" i="2"/>
  <c r="BJ8838" i="2"/>
  <c r="BI8838" i="2"/>
  <c r="BH8838" i="2"/>
  <c r="BG8838" i="2"/>
  <c r="BF8838" i="2"/>
  <c r="BE8838" i="2"/>
  <c r="BO8862" i="2"/>
  <c r="BN8862" i="2"/>
  <c r="BM8862" i="2"/>
  <c r="BL8862" i="2"/>
  <c r="BF8607" i="2"/>
  <c r="BJ8607" i="2" s="1"/>
  <c r="BM8618" i="2"/>
  <c r="BO8628" i="2"/>
  <c r="BF8631" i="2"/>
  <c r="BH8641" i="2"/>
  <c r="BM8644" i="2"/>
  <c r="BF8648" i="2"/>
  <c r="BM8650" i="2"/>
  <c r="BH8655" i="2"/>
  <c r="BP8657" i="2"/>
  <c r="BO8663" i="2"/>
  <c r="BF8667" i="2"/>
  <c r="BF8723" i="2"/>
  <c r="BP8723" i="2"/>
  <c r="BJ8723" i="2"/>
  <c r="BI8723" i="2"/>
  <c r="BH8723" i="2"/>
  <c r="BO8765" i="2"/>
  <c r="BN8765" i="2"/>
  <c r="BM8765" i="2"/>
  <c r="BF8794" i="2"/>
  <c r="BH8794" i="2" s="1"/>
  <c r="BE8794" i="2"/>
  <c r="BE8597" i="2"/>
  <c r="BL8608" i="2"/>
  <c r="BN8618" i="2"/>
  <c r="BE8621" i="2"/>
  <c r="BG8631" i="2"/>
  <c r="BL8632" i="2"/>
  <c r="BI8641" i="2"/>
  <c r="BN8644" i="2"/>
  <c r="BG8648" i="2"/>
  <c r="BN8650" i="2"/>
  <c r="BI8655" i="2"/>
  <c r="BL8662" i="2"/>
  <c r="BG8667" i="2"/>
  <c r="BL8689" i="2"/>
  <c r="BN8696" i="2"/>
  <c r="BE8723" i="2"/>
  <c r="BM8725" i="2"/>
  <c r="BO8725" i="2"/>
  <c r="BM8734" i="2"/>
  <c r="BI8749" i="2"/>
  <c r="BL8765" i="2"/>
  <c r="BO8772" i="2"/>
  <c r="BN8772" i="2"/>
  <c r="BJ8822" i="2"/>
  <c r="BF8597" i="2"/>
  <c r="BJ8597" i="2" s="1"/>
  <c r="BM8608" i="2"/>
  <c r="BE8616" i="2"/>
  <c r="BF8621" i="2"/>
  <c r="BH8631" i="2"/>
  <c r="BM8632" i="2"/>
  <c r="BE8640" i="2"/>
  <c r="BH8648" i="2"/>
  <c r="BE8660" i="2"/>
  <c r="BM8662" i="2"/>
  <c r="BH8667" i="2"/>
  <c r="BL8668" i="2"/>
  <c r="BN8674" i="2"/>
  <c r="BL8677" i="2"/>
  <c r="BO8680" i="2"/>
  <c r="BM8683" i="2"/>
  <c r="BM8689" i="2"/>
  <c r="BG8691" i="2"/>
  <c r="BL8696" i="2"/>
  <c r="BJ8707" i="2"/>
  <c r="BI8707" i="2"/>
  <c r="BH8707" i="2"/>
  <c r="BG8707" i="2"/>
  <c r="BJ8716" i="2"/>
  <c r="BI8716" i="2"/>
  <c r="BH8716" i="2"/>
  <c r="BG8716" i="2"/>
  <c r="BF8716" i="2"/>
  <c r="BE8716" i="2"/>
  <c r="BG8723" i="2"/>
  <c r="BL8725" i="2"/>
  <c r="BF8761" i="2"/>
  <c r="BP8761" i="2"/>
  <c r="BJ8761" i="2"/>
  <c r="BI8761" i="2"/>
  <c r="BH8761" i="2"/>
  <c r="BL8772" i="2"/>
  <c r="BN8608" i="2"/>
  <c r="BG8621" i="2"/>
  <c r="BN8632" i="2"/>
  <c r="BF8640" i="2"/>
  <c r="BP8650" i="2"/>
  <c r="BF8660" i="2"/>
  <c r="BN8662" i="2"/>
  <c r="BN8689" i="2"/>
  <c r="BI8693" i="2"/>
  <c r="BH8693" i="2"/>
  <c r="BG8693" i="2"/>
  <c r="BM8696" i="2"/>
  <c r="BF8742" i="2"/>
  <c r="BP8742" i="2"/>
  <c r="BJ8742" i="2"/>
  <c r="BI8742" i="2"/>
  <c r="BH8742" i="2"/>
  <c r="BG8749" i="2"/>
  <c r="BJ8805" i="2"/>
  <c r="BI8805" i="2"/>
  <c r="BH8805" i="2"/>
  <c r="BG8805" i="2"/>
  <c r="BF8805" i="2"/>
  <c r="BE8805" i="2"/>
  <c r="BP8805" i="2"/>
  <c r="BG8822" i="2"/>
  <c r="BJ8856" i="2"/>
  <c r="BG8856" i="2"/>
  <c r="BI8856" i="2"/>
  <c r="BH8856" i="2"/>
  <c r="BF8856" i="2"/>
  <c r="BE8856" i="2"/>
  <c r="BP8856" i="2"/>
  <c r="BG8688" i="2"/>
  <c r="BJ8693" i="2"/>
  <c r="BP8700" i="2"/>
  <c r="BP8763" i="2"/>
  <c r="BP8767" i="2"/>
  <c r="BO8794" i="2"/>
  <c r="BN8794" i="2"/>
  <c r="BO8866" i="2"/>
  <c r="BN8866" i="2"/>
  <c r="BM8866" i="2"/>
  <c r="BF8876" i="2"/>
  <c r="BJ8876" i="2"/>
  <c r="BI8876" i="2"/>
  <c r="BH8876" i="2"/>
  <c r="BG8876" i="2"/>
  <c r="BE8876" i="2"/>
  <c r="BG8895" i="2"/>
  <c r="BE8895" i="2"/>
  <c r="BP8895" i="2"/>
  <c r="BJ8895" i="2"/>
  <c r="BI8895" i="2"/>
  <c r="BH8895" i="2"/>
  <c r="BF8895" i="2"/>
  <c r="BN8699" i="2"/>
  <c r="BE8703" i="2"/>
  <c r="BL8705" i="2"/>
  <c r="BG8710" i="2"/>
  <c r="BE8722" i="2"/>
  <c r="BE8741" i="2"/>
  <c r="BL8749" i="2"/>
  <c r="BG8754" i="2"/>
  <c r="BN8756" i="2"/>
  <c r="BE8760" i="2"/>
  <c r="BN8773" i="2"/>
  <c r="BL8773" i="2"/>
  <c r="BL8794" i="2"/>
  <c r="BE8799" i="2"/>
  <c r="BJ8799" i="2"/>
  <c r="BH8799" i="2"/>
  <c r="BO8833" i="2"/>
  <c r="BN8833" i="2"/>
  <c r="BM8833" i="2"/>
  <c r="BL8866" i="2"/>
  <c r="BF8703" i="2"/>
  <c r="BM8705" i="2"/>
  <c r="BP8712" i="2"/>
  <c r="BF8722" i="2"/>
  <c r="BP8731" i="2"/>
  <c r="BP8750" i="2"/>
  <c r="BH8783" i="2"/>
  <c r="BP8783" i="2"/>
  <c r="BP8786" i="2"/>
  <c r="BJ8786" i="2"/>
  <c r="BI8786" i="2"/>
  <c r="BG8786" i="2"/>
  <c r="BP8801" i="2"/>
  <c r="BJ8801" i="2"/>
  <c r="BI8801" i="2"/>
  <c r="BH8801" i="2"/>
  <c r="BG8801" i="2"/>
  <c r="BF8801" i="2"/>
  <c r="BL8843" i="2"/>
  <c r="BO8843" i="2"/>
  <c r="BN8843" i="2"/>
  <c r="BM8843" i="2"/>
  <c r="BE8849" i="2"/>
  <c r="BP8849" i="2"/>
  <c r="BJ8849" i="2"/>
  <c r="BI8849" i="2"/>
  <c r="BH8849" i="2"/>
  <c r="BG8849" i="2"/>
  <c r="BO8858" i="2"/>
  <c r="BN8858" i="2"/>
  <c r="BM8858" i="2"/>
  <c r="BL8698" i="2"/>
  <c r="BG8703" i="2"/>
  <c r="BN8705" i="2"/>
  <c r="BF8709" i="2"/>
  <c r="BI8710" i="2"/>
  <c r="BM8711" i="2"/>
  <c r="BL8717" i="2"/>
  <c r="BP8718" i="2"/>
  <c r="BG8722" i="2"/>
  <c r="BF8728" i="2"/>
  <c r="BM8730" i="2"/>
  <c r="BE8734" i="2"/>
  <c r="BL8736" i="2"/>
  <c r="BP8737" i="2"/>
  <c r="BG8741" i="2"/>
  <c r="BF8747" i="2"/>
  <c r="BN8749" i="2"/>
  <c r="BE8753" i="2"/>
  <c r="BI8754" i="2"/>
  <c r="BL8755" i="2"/>
  <c r="BP8756" i="2"/>
  <c r="BG8760" i="2"/>
  <c r="BL8766" i="2"/>
  <c r="BE8769" i="2"/>
  <c r="BL8770" i="2"/>
  <c r="BO8773" i="2"/>
  <c r="BF8775" i="2"/>
  <c r="BN8781" i="2"/>
  <c r="BL8781" i="2"/>
  <c r="BE8783" i="2"/>
  <c r="BE8786" i="2"/>
  <c r="BG8799" i="2"/>
  <c r="BE8801" i="2"/>
  <c r="BL8821" i="2"/>
  <c r="BO8821" i="2"/>
  <c r="BF8849" i="2"/>
  <c r="BL8858" i="2"/>
  <c r="BO8861" i="2"/>
  <c r="BL8861" i="2"/>
  <c r="BM8698" i="2"/>
  <c r="BH8703" i="2"/>
  <c r="BO8705" i="2"/>
  <c r="BJ8710" i="2"/>
  <c r="BN8711" i="2"/>
  <c r="BM8717" i="2"/>
  <c r="BH8722" i="2"/>
  <c r="BG8728" i="2"/>
  <c r="BN8730" i="2"/>
  <c r="BF8734" i="2"/>
  <c r="BH8734" i="2" s="1"/>
  <c r="BM8736" i="2"/>
  <c r="BH8741" i="2"/>
  <c r="BP8743" i="2"/>
  <c r="BG8747" i="2"/>
  <c r="BO8749" i="2"/>
  <c r="BF8753" i="2"/>
  <c r="BJ8754" i="2"/>
  <c r="BM8755" i="2"/>
  <c r="BH8760" i="2"/>
  <c r="BP8762" i="2"/>
  <c r="BN8766" i="2"/>
  <c r="BF8769" i="2"/>
  <c r="BJ8769" i="2" s="1"/>
  <c r="BN8770" i="2"/>
  <c r="BG8775" i="2"/>
  <c r="BF8783" i="2"/>
  <c r="BF8786" i="2"/>
  <c r="BI8799" i="2"/>
  <c r="BJ8836" i="2"/>
  <c r="BI8836" i="2"/>
  <c r="BH8836" i="2"/>
  <c r="BG8836" i="2"/>
  <c r="BF8836" i="2"/>
  <c r="BM8861" i="2"/>
  <c r="BJ8890" i="2"/>
  <c r="BP8890" i="2"/>
  <c r="BI8890" i="2"/>
  <c r="BH8890" i="2"/>
  <c r="BG8890" i="2"/>
  <c r="BF8890" i="2"/>
  <c r="BF8677" i="2"/>
  <c r="BP8686" i="2"/>
  <c r="BN8698" i="2"/>
  <c r="BE8702" i="2"/>
  <c r="BI8703" i="2"/>
  <c r="BP8705" i="2"/>
  <c r="BF8715" i="2"/>
  <c r="BN8717" i="2"/>
  <c r="BE8721" i="2"/>
  <c r="BI8722" i="2"/>
  <c r="BH8728" i="2"/>
  <c r="BL8729" i="2"/>
  <c r="BN8736" i="2"/>
  <c r="BE8740" i="2"/>
  <c r="BI8741" i="2"/>
  <c r="BH8747" i="2"/>
  <c r="BL8748" i="2"/>
  <c r="BG8753" i="2"/>
  <c r="BN8755" i="2"/>
  <c r="BF8759" i="2"/>
  <c r="BI8760" i="2"/>
  <c r="BO8766" i="2"/>
  <c r="BO8770" i="2"/>
  <c r="BP8772" i="2"/>
  <c r="BJ8772" i="2"/>
  <c r="BH8772" i="2"/>
  <c r="BF8772" i="2"/>
  <c r="BH8775" i="2"/>
  <c r="BG8783" i="2"/>
  <c r="BH8786" i="2"/>
  <c r="BL8788" i="2"/>
  <c r="BP8790" i="2"/>
  <c r="BJ8790" i="2"/>
  <c r="BI8790" i="2"/>
  <c r="BH8790" i="2"/>
  <c r="BF8790" i="2"/>
  <c r="BE8795" i="2"/>
  <c r="BJ8795" i="2"/>
  <c r="BH8795" i="2"/>
  <c r="BJ8797" i="2"/>
  <c r="BI8797" i="2"/>
  <c r="BH8797" i="2"/>
  <c r="BG8797" i="2"/>
  <c r="BO8808" i="2"/>
  <c r="BN8808" i="2"/>
  <c r="BM8808" i="2"/>
  <c r="BL8808" i="2"/>
  <c r="BN8821" i="2"/>
  <c r="BE8836" i="2"/>
  <c r="BN8861" i="2"/>
  <c r="BP8876" i="2"/>
  <c r="BE8890" i="2"/>
  <c r="BP8692" i="2"/>
  <c r="BO8698" i="2"/>
  <c r="BF8702" i="2"/>
  <c r="BJ8703" i="2"/>
  <c r="BP8711" i="2"/>
  <c r="BO8717" i="2"/>
  <c r="BF8721" i="2"/>
  <c r="BJ8722" i="2"/>
  <c r="BI8728" i="2"/>
  <c r="BP8730" i="2"/>
  <c r="BO8736" i="2"/>
  <c r="BF8740" i="2"/>
  <c r="BI8747" i="2"/>
  <c r="BM8748" i="2"/>
  <c r="BH8753" i="2"/>
  <c r="BO8755" i="2"/>
  <c r="BJ8775" i="2"/>
  <c r="BL8778" i="2"/>
  <c r="BI8783" i="2"/>
  <c r="BO8786" i="2"/>
  <c r="BP8811" i="2"/>
  <c r="BJ8811" i="2"/>
  <c r="BI8811" i="2"/>
  <c r="BH8811" i="2"/>
  <c r="BG8811" i="2"/>
  <c r="BF8811" i="2"/>
  <c r="BE8811" i="2"/>
  <c r="BO8831" i="2"/>
  <c r="BN8831" i="2"/>
  <c r="BM8831" i="2"/>
  <c r="BL8831" i="2"/>
  <c r="BN8851" i="2"/>
  <c r="BO8851" i="2"/>
  <c r="BM8851" i="2"/>
  <c r="BN8882" i="2"/>
  <c r="BL8882" i="2"/>
  <c r="BI8753" i="2"/>
  <c r="BJ8783" i="2"/>
  <c r="BL8792" i="2"/>
  <c r="BO8792" i="2"/>
  <c r="BP8834" i="2"/>
  <c r="BJ8834" i="2"/>
  <c r="BI8834" i="2"/>
  <c r="BH8834" i="2"/>
  <c r="BG8834" i="2"/>
  <c r="BF8834" i="2"/>
  <c r="BH8702" i="2"/>
  <c r="BG8708" i="2"/>
  <c r="BF8714" i="2"/>
  <c r="BH8721" i="2"/>
  <c r="BL8722" i="2"/>
  <c r="BG8727" i="2"/>
  <c r="BF8733" i="2"/>
  <c r="BE8739" i="2"/>
  <c r="BH8740" i="2"/>
  <c r="BL8741" i="2"/>
  <c r="BG8746" i="2"/>
  <c r="BF8752" i="2"/>
  <c r="BJ8753" i="2"/>
  <c r="BE8758" i="2"/>
  <c r="BL8760" i="2"/>
  <c r="BO8769" i="2"/>
  <c r="BI8772" i="2"/>
  <c r="BL8775" i="2"/>
  <c r="BE8777" i="2"/>
  <c r="BN8778" i="2"/>
  <c r="BN8783" i="2"/>
  <c r="BM8786" i="2"/>
  <c r="BO8790" i="2"/>
  <c r="BN8790" i="2"/>
  <c r="BM8792" i="2"/>
  <c r="BI8795" i="2"/>
  <c r="BE8834" i="2"/>
  <c r="BN8874" i="2"/>
  <c r="BO8874" i="2"/>
  <c r="BM8874" i="2"/>
  <c r="BO8882" i="2"/>
  <c r="BN8893" i="2"/>
  <c r="BO8893" i="2"/>
  <c r="BM8893" i="2"/>
  <c r="BI8739" i="2"/>
  <c r="BP8782" i="2"/>
  <c r="BJ8782" i="2"/>
  <c r="BH8782" i="2"/>
  <c r="BJ8832" i="2"/>
  <c r="BI8832" i="2"/>
  <c r="BH8832" i="2"/>
  <c r="BG8832" i="2"/>
  <c r="BM8839" i="2"/>
  <c r="BO8839" i="2"/>
  <c r="BN8839" i="2"/>
  <c r="BJ8935" i="2"/>
  <c r="BG8935" i="2"/>
  <c r="BE8935" i="2"/>
  <c r="BP8935" i="2"/>
  <c r="BI8935" i="2"/>
  <c r="BH8935" i="2"/>
  <c r="BF8935" i="2"/>
  <c r="BE8700" i="2"/>
  <c r="BL8708" i="2"/>
  <c r="BL8727" i="2"/>
  <c r="BJ8739" i="2"/>
  <c r="BE8744" i="2"/>
  <c r="BL8746" i="2"/>
  <c r="BJ8758" i="2"/>
  <c r="BE8763" i="2"/>
  <c r="BJ8768" i="2"/>
  <c r="BL8780" i="2"/>
  <c r="BE8782" i="2"/>
  <c r="BF8791" i="2"/>
  <c r="BP8791" i="2"/>
  <c r="BP8797" i="2"/>
  <c r="BL8839" i="2"/>
  <c r="BP8945" i="2"/>
  <c r="BI8945" i="2"/>
  <c r="BH8945" i="2"/>
  <c r="BF8945" i="2"/>
  <c r="BJ8945" i="2"/>
  <c r="BG8945" i="2"/>
  <c r="BE8945" i="2"/>
  <c r="BF8744" i="2"/>
  <c r="BH8744" i="2" s="1"/>
  <c r="BM8746" i="2"/>
  <c r="BF8763" i="2"/>
  <c r="BI8767" i="2"/>
  <c r="BG8767" i="2"/>
  <c r="BM8780" i="2"/>
  <c r="BF8782" i="2"/>
  <c r="BO8804" i="2"/>
  <c r="BN8804" i="2"/>
  <c r="BM8804" i="2"/>
  <c r="BL8739" i="2"/>
  <c r="BN8746" i="2"/>
  <c r="BE8750" i="2"/>
  <c r="BL8758" i="2"/>
  <c r="BG8763" i="2"/>
  <c r="BE8767" i="2"/>
  <c r="BE8779" i="2"/>
  <c r="BO8780" i="2"/>
  <c r="BG8782" i="2"/>
  <c r="BL8804" i="2"/>
  <c r="BE8828" i="2"/>
  <c r="BJ8828" i="2"/>
  <c r="BI8828" i="2"/>
  <c r="BH8828" i="2"/>
  <c r="BP8830" i="2"/>
  <c r="BJ8830" i="2"/>
  <c r="BI8830" i="2"/>
  <c r="BH8830" i="2"/>
  <c r="BG8830" i="2"/>
  <c r="BF8830" i="2"/>
  <c r="BE8845" i="2"/>
  <c r="BJ8845" i="2"/>
  <c r="BI8845" i="2"/>
  <c r="BH8845" i="2"/>
  <c r="BG8845" i="2"/>
  <c r="BI8966" i="2"/>
  <c r="BH8966" i="2"/>
  <c r="BG8966" i="2"/>
  <c r="BE8966" i="2"/>
  <c r="BP8966" i="2"/>
  <c r="BJ8966" i="2"/>
  <c r="BF8966" i="2"/>
  <c r="BH8700" i="2"/>
  <c r="BO8708" i="2"/>
  <c r="BF8712" i="2"/>
  <c r="BE8718" i="2"/>
  <c r="BL8720" i="2"/>
  <c r="BO8727" i="2"/>
  <c r="BF8731" i="2"/>
  <c r="BE8737" i="2"/>
  <c r="BM8739" i="2"/>
  <c r="BO8746" i="2"/>
  <c r="BF8750" i="2"/>
  <c r="BE8756" i="2"/>
  <c r="BM8758" i="2"/>
  <c r="BH8763" i="2"/>
  <c r="BL8764" i="2"/>
  <c r="BF8767" i="2"/>
  <c r="BF8779" i="2"/>
  <c r="BI8779" i="2" s="1"/>
  <c r="BI8782" i="2"/>
  <c r="BO8802" i="2"/>
  <c r="BN8802" i="2"/>
  <c r="BM8802" i="2"/>
  <c r="BL8802" i="2"/>
  <c r="BJ8807" i="2"/>
  <c r="BI8807" i="2"/>
  <c r="BH8807" i="2"/>
  <c r="BG8807" i="2"/>
  <c r="BF8807" i="2"/>
  <c r="BH8868" i="2"/>
  <c r="BE8868" i="2"/>
  <c r="BP8868" i="2"/>
  <c r="BJ8868" i="2"/>
  <c r="BI8868" i="2"/>
  <c r="BG8868" i="2"/>
  <c r="BF8868" i="2"/>
  <c r="BP8881" i="2"/>
  <c r="BH8881" i="2"/>
  <c r="BF8881" i="2"/>
  <c r="BJ8881" i="2"/>
  <c r="BI8881" i="2"/>
  <c r="BG8881" i="2"/>
  <c r="BE8881" i="2"/>
  <c r="BH8687" i="2"/>
  <c r="BI8700" i="2"/>
  <c r="BH8706" i="2"/>
  <c r="BL8707" i="2"/>
  <c r="BG8712" i="2"/>
  <c r="BO8714" i="2"/>
  <c r="BF8718" i="2"/>
  <c r="BM8720" i="2"/>
  <c r="BE8724" i="2"/>
  <c r="BL8726" i="2"/>
  <c r="BG8731" i="2"/>
  <c r="BO8733" i="2"/>
  <c r="BF8737" i="2"/>
  <c r="BN8739" i="2"/>
  <c r="BE8743" i="2"/>
  <c r="BL8745" i="2"/>
  <c r="BG8750" i="2"/>
  <c r="BO8752" i="2"/>
  <c r="BF8756" i="2"/>
  <c r="BN8758" i="2"/>
  <c r="BE8762" i="2"/>
  <c r="BI8763" i="2"/>
  <c r="BM8764" i="2"/>
  <c r="BH8767" i="2"/>
  <c r="BL8774" i="2"/>
  <c r="BI8776" i="2"/>
  <c r="BG8776" i="2"/>
  <c r="BE8776" i="2"/>
  <c r="BI8791" i="2"/>
  <c r="BE8807" i="2"/>
  <c r="BG8828" i="2"/>
  <c r="BL8854" i="2"/>
  <c r="BO8854" i="2"/>
  <c r="BO8899" i="2"/>
  <c r="BN8899" i="2"/>
  <c r="BM8899" i="2"/>
  <c r="BM8707" i="2"/>
  <c r="BH8712" i="2"/>
  <c r="BG8718" i="2"/>
  <c r="BN8720" i="2"/>
  <c r="BF8724" i="2"/>
  <c r="BG8724" i="2" s="1"/>
  <c r="BM8726" i="2"/>
  <c r="BH8731" i="2"/>
  <c r="BG8737" i="2"/>
  <c r="BF8743" i="2"/>
  <c r="BM8745" i="2"/>
  <c r="BH8750" i="2"/>
  <c r="BG8756" i="2"/>
  <c r="BF8762" i="2"/>
  <c r="BN8764" i="2"/>
  <c r="BJ8767" i="2"/>
  <c r="BN8774" i="2"/>
  <c r="BP8777" i="2"/>
  <c r="BO8823" i="2"/>
  <c r="BN8823" i="2"/>
  <c r="BO8837" i="2"/>
  <c r="BN8837" i="2"/>
  <c r="BM8837" i="2"/>
  <c r="BL8837" i="2"/>
  <c r="BP8845" i="2"/>
  <c r="BO8888" i="2"/>
  <c r="BM8888" i="2"/>
  <c r="BN8888" i="2"/>
  <c r="BL8888" i="2"/>
  <c r="BN8707" i="2"/>
  <c r="BE8711" i="2"/>
  <c r="BL8719" i="2"/>
  <c r="BN8726" i="2"/>
  <c r="BE8730" i="2"/>
  <c r="BL8738" i="2"/>
  <c r="BG8743" i="2"/>
  <c r="BN8745" i="2"/>
  <c r="BP8758" i="2"/>
  <c r="BG8762" i="2"/>
  <c r="BP8773" i="2"/>
  <c r="BG8773" i="2"/>
  <c r="BO8774" i="2"/>
  <c r="BO8787" i="2"/>
  <c r="BM8787" i="2"/>
  <c r="BO8800" i="2"/>
  <c r="BM8800" i="2"/>
  <c r="BL8823" i="2"/>
  <c r="BN8854" i="2"/>
  <c r="BM8857" i="2"/>
  <c r="BL8857" i="2"/>
  <c r="BN8870" i="2"/>
  <c r="BO8870" i="2"/>
  <c r="BM8870" i="2"/>
  <c r="BL8870" i="2"/>
  <c r="BO8878" i="2"/>
  <c r="BM8878" i="2"/>
  <c r="BL8878" i="2"/>
  <c r="BP8807" i="2"/>
  <c r="BJ8871" i="2"/>
  <c r="BF8871" i="2"/>
  <c r="BP8871" i="2"/>
  <c r="BI8871" i="2"/>
  <c r="BH8871" i="2"/>
  <c r="BJ8889" i="2"/>
  <c r="BG8889" i="2"/>
  <c r="BE8889" i="2"/>
  <c r="BP8889" i="2"/>
  <c r="BI8889" i="2"/>
  <c r="BN8892" i="2"/>
  <c r="BL8892" i="2"/>
  <c r="BI8820" i="2"/>
  <c r="BI8824" i="2"/>
  <c r="BI8840" i="2"/>
  <c r="BJ8848" i="2"/>
  <c r="BO8922" i="2"/>
  <c r="BN8922" i="2"/>
  <c r="BM8922" i="2"/>
  <c r="BP8969" i="2"/>
  <c r="BI8969" i="2"/>
  <c r="BH8969" i="2"/>
  <c r="BE8969" i="2"/>
  <c r="BJ8969" i="2"/>
  <c r="BG8969" i="2"/>
  <c r="BJ8972" i="2"/>
  <c r="BL8848" i="2"/>
  <c r="BM8978" i="2"/>
  <c r="BO8978" i="2"/>
  <c r="BN8978" i="2"/>
  <c r="BL8816" i="2"/>
  <c r="BE8823" i="2"/>
  <c r="BL8840" i="2"/>
  <c r="BF8842" i="2"/>
  <c r="BH8842" i="2" s="1"/>
  <c r="BM8848" i="2"/>
  <c r="BO8859" i="2"/>
  <c r="BM8859" i="2"/>
  <c r="BH8872" i="2"/>
  <c r="BE8877" i="2"/>
  <c r="BL8880" i="2"/>
  <c r="BP8925" i="2"/>
  <c r="BJ8925" i="2"/>
  <c r="BI8925" i="2"/>
  <c r="BH8925" i="2"/>
  <c r="BG8925" i="2"/>
  <c r="BF8925" i="2"/>
  <c r="BO8930" i="2"/>
  <c r="BN8930" i="2"/>
  <c r="BM8930" i="2"/>
  <c r="BL8930" i="2"/>
  <c r="BM8941" i="2"/>
  <c r="BL8941" i="2"/>
  <c r="BO8941" i="2"/>
  <c r="BL8978" i="2"/>
  <c r="BF9009" i="2"/>
  <c r="BE9009" i="2"/>
  <c r="BL8791" i="2"/>
  <c r="BE8798" i="2"/>
  <c r="BN8812" i="2"/>
  <c r="BG8815" i="2"/>
  <c r="BM8816" i="2"/>
  <c r="BG8819" i="2"/>
  <c r="BL8820" i="2"/>
  <c r="BF8823" i="2"/>
  <c r="BL8824" i="2"/>
  <c r="BE8827" i="2"/>
  <c r="BN8840" i="2"/>
  <c r="BE8842" i="2"/>
  <c r="BN8848" i="2"/>
  <c r="BL8859" i="2"/>
  <c r="BE8861" i="2"/>
  <c r="BL8864" i="2"/>
  <c r="BG8869" i="2"/>
  <c r="BI8872" i="2"/>
  <c r="BF8877" i="2"/>
  <c r="BI8877" i="2" s="1"/>
  <c r="BM8880" i="2"/>
  <c r="BL8885" i="2"/>
  <c r="BE8887" i="2"/>
  <c r="BE8892" i="2"/>
  <c r="BE8925" i="2"/>
  <c r="BF8936" i="2"/>
  <c r="BJ8936" i="2"/>
  <c r="BI8936" i="2"/>
  <c r="BH8936" i="2"/>
  <c r="BG8936" i="2"/>
  <c r="BE8936" i="2"/>
  <c r="BN8941" i="2"/>
  <c r="BF8947" i="2"/>
  <c r="BG8947" i="2" s="1"/>
  <c r="BE8947" i="2"/>
  <c r="BN8816" i="2"/>
  <c r="BM8820" i="2"/>
  <c r="BG8823" i="2"/>
  <c r="BM8824" i="2"/>
  <c r="BF8827" i="2"/>
  <c r="BJ8827" i="2" s="1"/>
  <c r="BO8840" i="2"/>
  <c r="BO8848" i="2"/>
  <c r="BI8858" i="2"/>
  <c r="BG8858" i="2"/>
  <c r="BN8859" i="2"/>
  <c r="BF8861" i="2"/>
  <c r="BG8866" i="2"/>
  <c r="BE8866" i="2"/>
  <c r="BI8879" i="2"/>
  <c r="BE8879" i="2"/>
  <c r="BO8880" i="2"/>
  <c r="BM8885" i="2"/>
  <c r="BF8887" i="2"/>
  <c r="BJ8887" i="2" s="1"/>
  <c r="BO8890" i="2"/>
  <c r="BL8890" i="2"/>
  <c r="BF8892" i="2"/>
  <c r="BH8892" i="2" s="1"/>
  <c r="BO8895" i="2"/>
  <c r="BN8791" i="2"/>
  <c r="BM8795" i="2"/>
  <c r="BG8798" i="2"/>
  <c r="BM8799" i="2"/>
  <c r="BF8802" i="2"/>
  <c r="BL8803" i="2"/>
  <c r="BE8806" i="2"/>
  <c r="BI8815" i="2"/>
  <c r="BO8816" i="2"/>
  <c r="BI8819" i="2"/>
  <c r="BN8820" i="2"/>
  <c r="BH8823" i="2"/>
  <c r="BN8824" i="2"/>
  <c r="BM8828" i="2"/>
  <c r="BF8831" i="2"/>
  <c r="BL8832" i="2"/>
  <c r="BE8835" i="2"/>
  <c r="BG8839" i="2"/>
  <c r="BP8840" i="2"/>
  <c r="BL8845" i="2"/>
  <c r="BE8847" i="2"/>
  <c r="BP8848" i="2"/>
  <c r="BL8856" i="2"/>
  <c r="BE8858" i="2"/>
  <c r="BG8861" i="2"/>
  <c r="BO8864" i="2"/>
  <c r="BF8866" i="2"/>
  <c r="BJ8869" i="2"/>
  <c r="BF8879" i="2"/>
  <c r="BH8882" i="2"/>
  <c r="BN8885" i="2"/>
  <c r="BM8890" i="2"/>
  <c r="BL8895" i="2"/>
  <c r="BM8897" i="2"/>
  <c r="BJ8899" i="2"/>
  <c r="BG8899" i="2"/>
  <c r="BE8899" i="2"/>
  <c r="BP8899" i="2"/>
  <c r="BM8912" i="2"/>
  <c r="BO8912" i="2"/>
  <c r="BF8915" i="2"/>
  <c r="BP8915" i="2"/>
  <c r="BJ8915" i="2"/>
  <c r="BI8915" i="2"/>
  <c r="BH8915" i="2"/>
  <c r="BE8923" i="2"/>
  <c r="BJ8923" i="2"/>
  <c r="BI8923" i="2"/>
  <c r="BH8923" i="2"/>
  <c r="BG8923" i="2"/>
  <c r="BJ8939" i="2"/>
  <c r="BF8939" i="2"/>
  <c r="BP8939" i="2"/>
  <c r="BI8939" i="2"/>
  <c r="BH8939" i="2"/>
  <c r="BF8967" i="2"/>
  <c r="BO9060" i="2"/>
  <c r="BL9060" i="2"/>
  <c r="BM9060" i="2"/>
  <c r="BN9060" i="2"/>
  <c r="BE8781" i="2"/>
  <c r="BP8787" i="2"/>
  <c r="BH8798" i="2"/>
  <c r="BG8802" i="2"/>
  <c r="BM8803" i="2"/>
  <c r="BF8806" i="2"/>
  <c r="BL8807" i="2"/>
  <c r="BE8810" i="2"/>
  <c r="BE8814" i="2"/>
  <c r="BJ8815" i="2"/>
  <c r="BP8816" i="2"/>
  <c r="BJ8819" i="2"/>
  <c r="BI8823" i="2"/>
  <c r="BG8831" i="2"/>
  <c r="BM8832" i="2"/>
  <c r="BF8835" i="2"/>
  <c r="BL8836" i="2"/>
  <c r="BH8839" i="2"/>
  <c r="BM8845" i="2"/>
  <c r="BG8847" i="2"/>
  <c r="BN8853" i="2"/>
  <c r="BM8856" i="2"/>
  <c r="BF8858" i="2"/>
  <c r="BH8861" i="2"/>
  <c r="BH8866" i="2"/>
  <c r="BM8872" i="2"/>
  <c r="BL8877" i="2"/>
  <c r="BG8879" i="2"/>
  <c r="BI8882" i="2"/>
  <c r="BN8890" i="2"/>
  <c r="BM8895" i="2"/>
  <c r="BL8897" i="2"/>
  <c r="BF8899" i="2"/>
  <c r="BL8912" i="2"/>
  <c r="BE8915" i="2"/>
  <c r="BF8923" i="2"/>
  <c r="BJ8931" i="2"/>
  <c r="BI8931" i="2"/>
  <c r="BH8931" i="2"/>
  <c r="BG8931" i="2"/>
  <c r="BF8931" i="2"/>
  <c r="BE8931" i="2"/>
  <c r="BP8936" i="2"/>
  <c r="BE8939" i="2"/>
  <c r="BE8967" i="2"/>
  <c r="BI8798" i="2"/>
  <c r="BG8806" i="2"/>
  <c r="BP8820" i="2"/>
  <c r="BJ8823" i="2"/>
  <c r="BP8824" i="2"/>
  <c r="BG8835" i="2"/>
  <c r="BN8845" i="2"/>
  <c r="BH8847" i="2"/>
  <c r="BH8852" i="2"/>
  <c r="BN8856" i="2"/>
  <c r="BH8858" i="2"/>
  <c r="BI8861" i="2"/>
  <c r="BI8866" i="2"/>
  <c r="BH8879" i="2"/>
  <c r="BP8884" i="2"/>
  <c r="BJ8884" i="2"/>
  <c r="BE8884" i="2"/>
  <c r="BN8895" i="2"/>
  <c r="BO8918" i="2"/>
  <c r="BN8918" i="2"/>
  <c r="BH8793" i="2"/>
  <c r="BJ8814" i="2"/>
  <c r="BO8815" i="2"/>
  <c r="BO8819" i="2"/>
  <c r="BH8822" i="2"/>
  <c r="BH8844" i="2"/>
  <c r="BI8852" i="2"/>
  <c r="BP8861" i="2"/>
  <c r="BJ8863" i="2"/>
  <c r="BI8884" i="2"/>
  <c r="BO8887" i="2"/>
  <c r="BH8894" i="2"/>
  <c r="BP8896" i="2"/>
  <c r="BG8896" i="2"/>
  <c r="BJ8921" i="2"/>
  <c r="BI8921" i="2"/>
  <c r="BH8921" i="2"/>
  <c r="BG8921" i="2"/>
  <c r="BO8928" i="2"/>
  <c r="BN8928" i="2"/>
  <c r="BM8928" i="2"/>
  <c r="BL8928" i="2"/>
  <c r="BP8931" i="2"/>
  <c r="BH8940" i="2"/>
  <c r="BJ8940" i="2"/>
  <c r="BI8940" i="2"/>
  <c r="BG8940" i="2"/>
  <c r="BF8940" i="2"/>
  <c r="BE8940" i="2"/>
  <c r="BP8956" i="2"/>
  <c r="BJ8956" i="2"/>
  <c r="BI8956" i="2"/>
  <c r="BG8956" i="2"/>
  <c r="BF8956" i="2"/>
  <c r="BE8956" i="2"/>
  <c r="BI8793" i="2"/>
  <c r="BI8822" i="2"/>
  <c r="BI8844" i="2"/>
  <c r="BJ8852" i="2"/>
  <c r="BI8860" i="2"/>
  <c r="BF8860" i="2"/>
  <c r="BN8863" i="2"/>
  <c r="BL8863" i="2"/>
  <c r="BI8894" i="2"/>
  <c r="BJ8904" i="2"/>
  <c r="BI8904" i="2"/>
  <c r="BH8904" i="2"/>
  <c r="BG8904" i="2"/>
  <c r="BF8904" i="2"/>
  <c r="BE8904" i="2"/>
  <c r="BE8788" i="2"/>
  <c r="BL8810" i="2"/>
  <c r="BL8814" i="2"/>
  <c r="BE8817" i="2"/>
  <c r="BP8839" i="2"/>
  <c r="BI8846" i="2"/>
  <c r="BE8846" i="2"/>
  <c r="BE8860" i="2"/>
  <c r="BM8863" i="2"/>
  <c r="BE8865" i="2"/>
  <c r="BP8866" i="2"/>
  <c r="BJ8873" i="2"/>
  <c r="BH8873" i="2"/>
  <c r="BL8884" i="2"/>
  <c r="BL8889" i="2"/>
  <c r="BH8891" i="2"/>
  <c r="BF8891" i="2"/>
  <c r="BP8891" i="2"/>
  <c r="BO8894" i="2"/>
  <c r="BL8894" i="2"/>
  <c r="BF8896" i="2"/>
  <c r="BO8904" i="2"/>
  <c r="BL8904" i="2"/>
  <c r="BF8919" i="2"/>
  <c r="BP8919" i="2"/>
  <c r="BJ8919" i="2"/>
  <c r="BI8919" i="2"/>
  <c r="BH8919" i="2"/>
  <c r="BF8921" i="2"/>
  <c r="BJ8929" i="2"/>
  <c r="BI8929" i="2"/>
  <c r="BH8929" i="2"/>
  <c r="BG8929" i="2"/>
  <c r="BO8956" i="2"/>
  <c r="BN8956" i="2"/>
  <c r="BM8956" i="2"/>
  <c r="BL8956" i="2"/>
  <c r="BE8962" i="2"/>
  <c r="BI8962" i="2"/>
  <c r="BJ8962" i="2"/>
  <c r="BH8962" i="2"/>
  <c r="BG8962" i="2"/>
  <c r="BO8855" i="2"/>
  <c r="BM8855" i="2"/>
  <c r="BP8858" i="2"/>
  <c r="BP8879" i="2"/>
  <c r="BM8884" i="2"/>
  <c r="BM8889" i="2"/>
  <c r="BE8902" i="2"/>
  <c r="BF8943" i="2"/>
  <c r="BP8943" i="2"/>
  <c r="BJ8943" i="2"/>
  <c r="BG8943" i="2"/>
  <c r="BI8943" i="2"/>
  <c r="BG8788" i="2"/>
  <c r="BL8793" i="2"/>
  <c r="BE8796" i="2"/>
  <c r="BN8810" i="2"/>
  <c r="BN8814" i="2"/>
  <c r="BG8817" i="2"/>
  <c r="BL8822" i="2"/>
  <c r="BE8825" i="2"/>
  <c r="BE8829" i="2"/>
  <c r="BN8844" i="2"/>
  <c r="BG8846" i="2"/>
  <c r="BL8855" i="2"/>
  <c r="BF8857" i="2"/>
  <c r="BH8860" i="2"/>
  <c r="BP8863" i="2"/>
  <c r="BG8865" i="2"/>
  <c r="BM8868" i="2"/>
  <c r="BN8871" i="2"/>
  <c r="BF8873" i="2"/>
  <c r="BF8878" i="2"/>
  <c r="BO8884" i="2"/>
  <c r="BH8886" i="2"/>
  <c r="BN8889" i="2"/>
  <c r="BG8891" i="2"/>
  <c r="BI8896" i="2"/>
  <c r="BF8902" i="2"/>
  <c r="BJ8902" i="2" s="1"/>
  <c r="BN8904" i="2"/>
  <c r="BG8919" i="2"/>
  <c r="BO8926" i="2"/>
  <c r="BN8926" i="2"/>
  <c r="BM8926" i="2"/>
  <c r="BL8926" i="2"/>
  <c r="BF8929" i="2"/>
  <c r="BE8943" i="2"/>
  <c r="BM8822" i="2"/>
  <c r="BF8825" i="2"/>
  <c r="BF8829" i="2"/>
  <c r="BN8855" i="2"/>
  <c r="BJ8860" i="2"/>
  <c r="BH8865" i="2"/>
  <c r="BP8894" i="2"/>
  <c r="BP8904" i="2"/>
  <c r="BI8788" i="2"/>
  <c r="BN8793" i="2"/>
  <c r="BG8796" i="2"/>
  <c r="BL8801" i="2"/>
  <c r="BE8808" i="2"/>
  <c r="BI8817" i="2"/>
  <c r="BN8822" i="2"/>
  <c r="BG8825" i="2"/>
  <c r="BG8829" i="2"/>
  <c r="BE8837" i="2"/>
  <c r="BL8841" i="2"/>
  <c r="BP8844" i="2"/>
  <c r="BP8851" i="2"/>
  <c r="BJ8851" i="2"/>
  <c r="BE8851" i="2"/>
  <c r="BF8862" i="2"/>
  <c r="BH8862" i="2" s="1"/>
  <c r="BJ8865" i="2"/>
  <c r="BH8878" i="2"/>
  <c r="BJ8900" i="2"/>
  <c r="BI8900" i="2"/>
  <c r="BH8900" i="2"/>
  <c r="BF8900" i="2"/>
  <c r="BE8900" i="2"/>
  <c r="BJ8957" i="2"/>
  <c r="BG8957" i="2"/>
  <c r="BL8805" i="2"/>
  <c r="BF8808" i="2"/>
  <c r="BL8809" i="2"/>
  <c r="BE8812" i="2"/>
  <c r="BG8867" i="2"/>
  <c r="BL8916" i="2"/>
  <c r="BO8916" i="2"/>
  <c r="BN8916" i="2"/>
  <c r="BM8934" i="2"/>
  <c r="BO8934" i="2"/>
  <c r="BN8934" i="2"/>
  <c r="BL8934" i="2"/>
  <c r="BM8954" i="2"/>
  <c r="BO8954" i="2"/>
  <c r="BN8954" i="2"/>
  <c r="BF9024" i="2"/>
  <c r="BE9024" i="2"/>
  <c r="BE8867" i="2"/>
  <c r="BL8873" i="2"/>
  <c r="BI8875" i="2"/>
  <c r="BE8875" i="2"/>
  <c r="BJ8878" i="2"/>
  <c r="BL8891" i="2"/>
  <c r="BO8900" i="2"/>
  <c r="BL8900" i="2"/>
  <c r="BM8916" i="2"/>
  <c r="BL8954" i="2"/>
  <c r="BL9042" i="2"/>
  <c r="BO9042" i="2"/>
  <c r="BM9042" i="2"/>
  <c r="BN9042" i="2"/>
  <c r="BF8840" i="2"/>
  <c r="BF8848" i="2"/>
  <c r="BI8851" i="2"/>
  <c r="BP8860" i="2"/>
  <c r="BH8867" i="2"/>
  <c r="BO8873" i="2"/>
  <c r="BG8875" i="2"/>
  <c r="BN8900" i="2"/>
  <c r="BJ8907" i="2"/>
  <c r="BP8908" i="2"/>
  <c r="BM8947" i="2"/>
  <c r="BL8947" i="2"/>
  <c r="BO8951" i="2"/>
  <c r="BN8951" i="2"/>
  <c r="BG8971" i="2"/>
  <c r="BE8986" i="2"/>
  <c r="BP8986" i="2"/>
  <c r="BJ8986" i="2"/>
  <c r="BI8986" i="2"/>
  <c r="BG8986" i="2"/>
  <c r="BG8927" i="2"/>
  <c r="BN8943" i="2"/>
  <c r="BM8943" i="2"/>
  <c r="BL8943" i="2"/>
  <c r="BN8963" i="2"/>
  <c r="BN8967" i="2"/>
  <c r="BM8967" i="2"/>
  <c r="BL8967" i="2"/>
  <c r="BM8971" i="2"/>
  <c r="BL8971" i="2"/>
  <c r="BO8975" i="2"/>
  <c r="BN8975" i="2"/>
  <c r="BI9052" i="2"/>
  <c r="BF9052" i="2"/>
  <c r="BP9052" i="2"/>
  <c r="BJ9052" i="2"/>
  <c r="BH9052" i="2"/>
  <c r="BG9052" i="2"/>
  <c r="BE9052" i="2"/>
  <c r="BM8903" i="2"/>
  <c r="BF8906" i="2"/>
  <c r="BL8907" i="2"/>
  <c r="BE8910" i="2"/>
  <c r="BE8914" i="2"/>
  <c r="BP8916" i="2"/>
  <c r="BO8953" i="2"/>
  <c r="BN8953" i="2"/>
  <c r="BL8953" i="2"/>
  <c r="BL8963" i="2"/>
  <c r="BO8965" i="2"/>
  <c r="BM8965" i="2"/>
  <c r="BL8965" i="2"/>
  <c r="BO8967" i="2"/>
  <c r="BN8971" i="2"/>
  <c r="BL8975" i="2"/>
  <c r="BO8977" i="2"/>
  <c r="BN8977" i="2"/>
  <c r="BL8977" i="2"/>
  <c r="BI9055" i="2"/>
  <c r="BE9055" i="2"/>
  <c r="BP9055" i="2"/>
  <c r="BJ9055" i="2"/>
  <c r="BH9055" i="2"/>
  <c r="BG9055" i="2"/>
  <c r="BF9055" i="2"/>
  <c r="BI8898" i="2"/>
  <c r="BN8903" i="2"/>
  <c r="BG8906" i="2"/>
  <c r="BM8907" i="2"/>
  <c r="BF8910" i="2"/>
  <c r="BL8911" i="2"/>
  <c r="BF8914" i="2"/>
  <c r="BE8918" i="2"/>
  <c r="BP8920" i="2"/>
  <c r="BP8924" i="2"/>
  <c r="BI8927" i="2"/>
  <c r="BM8932" i="2"/>
  <c r="BL8935" i="2"/>
  <c r="BO8938" i="2"/>
  <c r="BN8949" i="2"/>
  <c r="BM8953" i="2"/>
  <c r="BM8963" i="2"/>
  <c r="BN8965" i="2"/>
  <c r="BO8971" i="2"/>
  <c r="BM8973" i="2"/>
  <c r="BM8975" i="2"/>
  <c r="BM8977" i="2"/>
  <c r="BO9001" i="2"/>
  <c r="BN9001" i="2"/>
  <c r="BM9001" i="2"/>
  <c r="BL9001" i="2"/>
  <c r="BH9058" i="2"/>
  <c r="BE9058" i="2"/>
  <c r="BP9058" i="2"/>
  <c r="BJ9058" i="2"/>
  <c r="BI9058" i="2"/>
  <c r="BG9058" i="2"/>
  <c r="BF9058" i="2"/>
  <c r="BP9150" i="2"/>
  <c r="BJ9150" i="2"/>
  <c r="BI9150" i="2"/>
  <c r="BH9150" i="2"/>
  <c r="BG9150" i="2"/>
  <c r="BF9150" i="2"/>
  <c r="BE9150" i="2"/>
  <c r="BO8903" i="2"/>
  <c r="BH8906" i="2"/>
  <c r="BN8907" i="2"/>
  <c r="BG8910" i="2"/>
  <c r="BM8911" i="2"/>
  <c r="BG8914" i="2"/>
  <c r="BF8918" i="2"/>
  <c r="BP8928" i="2"/>
  <c r="BN8932" i="2"/>
  <c r="BM8935" i="2"/>
  <c r="BQ8947" i="2"/>
  <c r="BO8949" i="2"/>
  <c r="BO8963" i="2"/>
  <c r="BN8973" i="2"/>
  <c r="BO9026" i="2"/>
  <c r="BL9026" i="2"/>
  <c r="BN9026" i="2"/>
  <c r="BM9026" i="2"/>
  <c r="BO9045" i="2"/>
  <c r="BL9045" i="2"/>
  <c r="BM9045" i="2"/>
  <c r="BP8841" i="2"/>
  <c r="BF8864" i="2"/>
  <c r="BP8870" i="2"/>
  <c r="BP8874" i="2"/>
  <c r="BF8893" i="2"/>
  <c r="BE8897" i="2"/>
  <c r="BI8906" i="2"/>
  <c r="BO8907" i="2"/>
  <c r="BH8910" i="2"/>
  <c r="BN8911" i="2"/>
  <c r="BH8914" i="2"/>
  <c r="BG8918" i="2"/>
  <c r="BF8922" i="2"/>
  <c r="BI8922" i="2" s="1"/>
  <c r="BL8923" i="2"/>
  <c r="BE8926" i="2"/>
  <c r="BE8930" i="2"/>
  <c r="BO8932" i="2"/>
  <c r="BO8935" i="2"/>
  <c r="BG8937" i="2"/>
  <c r="BO8973" i="2"/>
  <c r="BO8994" i="2"/>
  <c r="BN8994" i="2"/>
  <c r="BM8994" i="2"/>
  <c r="BL8994" i="2"/>
  <c r="BJ9015" i="2"/>
  <c r="BI9015" i="2"/>
  <c r="BH9015" i="2"/>
  <c r="BG9015" i="2"/>
  <c r="BF9015" i="2"/>
  <c r="BE9015" i="2"/>
  <c r="BP9015" i="2"/>
  <c r="BJ9029" i="2"/>
  <c r="BN9045" i="2"/>
  <c r="BJ9050" i="2"/>
  <c r="BG9050" i="2"/>
  <c r="BI9050" i="2"/>
  <c r="BH9050" i="2"/>
  <c r="BF9050" i="2"/>
  <c r="BE9050" i="2"/>
  <c r="BF8897" i="2"/>
  <c r="BH8897" i="2" s="1"/>
  <c r="BJ8906" i="2"/>
  <c r="BI8910" i="2"/>
  <c r="BO8911" i="2"/>
  <c r="BI8914" i="2"/>
  <c r="BH8918" i="2"/>
  <c r="BM8923" i="2"/>
  <c r="BF8926" i="2"/>
  <c r="BF8930" i="2"/>
  <c r="BP8960" i="2"/>
  <c r="BF8960" i="2"/>
  <c r="BE8960" i="2"/>
  <c r="BO8999" i="2"/>
  <c r="BN8999" i="2"/>
  <c r="BM8999" i="2"/>
  <c r="BO9004" i="2"/>
  <c r="BN9004" i="2"/>
  <c r="BO9011" i="2"/>
  <c r="BN9011" i="2"/>
  <c r="BM9034" i="2"/>
  <c r="BO9034" i="2"/>
  <c r="BJ8910" i="2"/>
  <c r="BJ8914" i="2"/>
  <c r="BI8918" i="2"/>
  <c r="BE8942" i="2"/>
  <c r="BG8960" i="2"/>
  <c r="BG8972" i="2"/>
  <c r="BJ8976" i="2"/>
  <c r="BI8976" i="2"/>
  <c r="BG8976" i="2"/>
  <c r="BL8999" i="2"/>
  <c r="BL9004" i="2"/>
  <c r="BL9011" i="2"/>
  <c r="BO9017" i="2"/>
  <c r="BN9017" i="2"/>
  <c r="BM9017" i="2"/>
  <c r="BL9034" i="2"/>
  <c r="BG8843" i="2"/>
  <c r="BG8872" i="2"/>
  <c r="BG8901" i="2"/>
  <c r="BL8906" i="2"/>
  <c r="BE8913" i="2"/>
  <c r="BJ8918" i="2"/>
  <c r="BG8934" i="2"/>
  <c r="BF8942" i="2"/>
  <c r="BF8952" i="2"/>
  <c r="BH8952" i="2" s="1"/>
  <c r="BJ8954" i="2"/>
  <c r="BI8954" i="2"/>
  <c r="BH8954" i="2"/>
  <c r="BF8954" i="2"/>
  <c r="BE8954" i="2"/>
  <c r="BH8960" i="2"/>
  <c r="BJ8964" i="2"/>
  <c r="BH8964" i="2"/>
  <c r="BG8964" i="2"/>
  <c r="BE8976" i="2"/>
  <c r="BJ8978" i="2"/>
  <c r="BI8978" i="2"/>
  <c r="BH8978" i="2"/>
  <c r="BF8978" i="2"/>
  <c r="BE8978" i="2"/>
  <c r="BM9002" i="2"/>
  <c r="BO9002" i="2"/>
  <c r="BM9004" i="2"/>
  <c r="BM9011" i="2"/>
  <c r="BL9017" i="2"/>
  <c r="BP9027" i="2"/>
  <c r="BJ9027" i="2"/>
  <c r="BI9027" i="2"/>
  <c r="BH9027" i="2"/>
  <c r="BG9027" i="2"/>
  <c r="BE9032" i="2"/>
  <c r="BG9032" i="2"/>
  <c r="BP9032" i="2"/>
  <c r="BI9032" i="2"/>
  <c r="BN9034" i="2"/>
  <c r="BI9056" i="2"/>
  <c r="BF9056" i="2"/>
  <c r="BJ9056" i="2"/>
  <c r="BH9056" i="2"/>
  <c r="BG9056" i="2"/>
  <c r="BE9056" i="2"/>
  <c r="BM9037" i="2"/>
  <c r="BO9037" i="2"/>
  <c r="BE9059" i="2"/>
  <c r="BF9059" i="2"/>
  <c r="BJ9059" i="2" s="1"/>
  <c r="BO8980" i="2"/>
  <c r="BN8980" i="2"/>
  <c r="BJ9000" i="2"/>
  <c r="BI9000" i="2"/>
  <c r="BH9000" i="2"/>
  <c r="BG9000" i="2"/>
  <c r="BE9000" i="2"/>
  <c r="BJ9012" i="2"/>
  <c r="BI9012" i="2"/>
  <c r="BH9012" i="2"/>
  <c r="BG9012" i="2"/>
  <c r="BE9012" i="2"/>
  <c r="BN9037" i="2"/>
  <c r="BI8913" i="2"/>
  <c r="BO8958" i="2"/>
  <c r="BM8958" i="2"/>
  <c r="BL8980" i="2"/>
  <c r="BO8987" i="2"/>
  <c r="BN8987" i="2"/>
  <c r="BL8987" i="2"/>
  <c r="BL8997" i="2"/>
  <c r="BN8997" i="2"/>
  <c r="BF9000" i="2"/>
  <c r="BF9012" i="2"/>
  <c r="BL8901" i="2"/>
  <c r="BE8908" i="2"/>
  <c r="BJ8913" i="2"/>
  <c r="BL8958" i="2"/>
  <c r="BM8980" i="2"/>
  <c r="BM8987" i="2"/>
  <c r="BM8997" i="2"/>
  <c r="BP9056" i="2"/>
  <c r="BN8946" i="2"/>
  <c r="BM8946" i="2"/>
  <c r="BN8950" i="2"/>
  <c r="BM8950" i="2"/>
  <c r="BL8950" i="2"/>
  <c r="BJ8983" i="2"/>
  <c r="BI8983" i="2"/>
  <c r="BH8983" i="2"/>
  <c r="BG8983" i="2"/>
  <c r="BF8983" i="2"/>
  <c r="BE8983" i="2"/>
  <c r="BP8983" i="2"/>
  <c r="BP8990" i="2"/>
  <c r="BJ8990" i="2"/>
  <c r="BI8990" i="2"/>
  <c r="BH8990" i="2"/>
  <c r="BG8990" i="2"/>
  <c r="BF8990" i="2"/>
  <c r="BE8990" i="2"/>
  <c r="BJ9030" i="2"/>
  <c r="BF9030" i="2"/>
  <c r="BI9030" i="2"/>
  <c r="BH9030" i="2"/>
  <c r="BG9030" i="2"/>
  <c r="BE9030" i="2"/>
  <c r="BE9044" i="2"/>
  <c r="BO9046" i="2"/>
  <c r="BN9046" i="2"/>
  <c r="BM9046" i="2"/>
  <c r="BG8908" i="2"/>
  <c r="BL8913" i="2"/>
  <c r="BE8916" i="2"/>
  <c r="BL8939" i="2"/>
  <c r="BL8946" i="2"/>
  <c r="BO8950" i="2"/>
  <c r="BN8970" i="2"/>
  <c r="BM8970" i="2"/>
  <c r="BN8974" i="2"/>
  <c r="BM8974" i="2"/>
  <c r="BL8974" i="2"/>
  <c r="BP8976" i="2"/>
  <c r="BF9044" i="2"/>
  <c r="BL9046" i="2"/>
  <c r="BH8908" i="2"/>
  <c r="BM8913" i="2"/>
  <c r="BF8916" i="2"/>
  <c r="BL8917" i="2"/>
  <c r="BE8920" i="2"/>
  <c r="BE8924" i="2"/>
  <c r="BM8939" i="2"/>
  <c r="BO8946" i="2"/>
  <c r="BL8970" i="2"/>
  <c r="BO8974" i="2"/>
  <c r="BJ8988" i="2"/>
  <c r="BI8988" i="2"/>
  <c r="BH8988" i="2"/>
  <c r="BG8988" i="2"/>
  <c r="BF8988" i="2"/>
  <c r="BP8993" i="2"/>
  <c r="BJ8993" i="2"/>
  <c r="BI8993" i="2"/>
  <c r="BH8993" i="2"/>
  <c r="BG8993" i="2"/>
  <c r="BO8847" i="2"/>
  <c r="BH8850" i="2"/>
  <c r="BH8854" i="2"/>
  <c r="BO8876" i="2"/>
  <c r="BH8883" i="2"/>
  <c r="BO8905" i="2"/>
  <c r="BI8908" i="2"/>
  <c r="BH8912" i="2"/>
  <c r="BN8913" i="2"/>
  <c r="BG8916" i="2"/>
  <c r="BM8917" i="2"/>
  <c r="BF8920" i="2"/>
  <c r="BL8921" i="2"/>
  <c r="BF8924" i="2"/>
  <c r="BE8928" i="2"/>
  <c r="BL8929" i="2"/>
  <c r="BO8936" i="2"/>
  <c r="BL8936" i="2"/>
  <c r="BO8939" i="2"/>
  <c r="BO8970" i="2"/>
  <c r="BE8988" i="2"/>
  <c r="BE8993" i="2"/>
  <c r="BH8916" i="2"/>
  <c r="BN8917" i="2"/>
  <c r="BP9000" i="2"/>
  <c r="BP9012" i="2"/>
  <c r="BO9023" i="2"/>
  <c r="BN9023" i="2"/>
  <c r="BM9023" i="2"/>
  <c r="BL9023" i="2"/>
  <c r="BP9030" i="2"/>
  <c r="BG9047" i="2"/>
  <c r="BE9047" i="2"/>
  <c r="BP9047" i="2"/>
  <c r="BJ9047" i="2"/>
  <c r="BH9047" i="2"/>
  <c r="BL9062" i="2"/>
  <c r="BO9062" i="2"/>
  <c r="BN9062" i="2"/>
  <c r="BM9062" i="2"/>
  <c r="BN9126" i="2"/>
  <c r="BM9126" i="2"/>
  <c r="BL9126" i="2"/>
  <c r="BO9126" i="2"/>
  <c r="BE8907" i="2"/>
  <c r="BN8921" i="2"/>
  <c r="BG8928" i="2"/>
  <c r="BN8929" i="2"/>
  <c r="BE8932" i="2"/>
  <c r="BN8936" i="2"/>
  <c r="BE8938" i="2"/>
  <c r="BP8938" i="2"/>
  <c r="BI8938" i="2"/>
  <c r="BH8957" i="2"/>
  <c r="BJ8959" i="2"/>
  <c r="BI8959" i="2"/>
  <c r="BG8959" i="2"/>
  <c r="BF8959" i="2"/>
  <c r="BM9021" i="2"/>
  <c r="BO9021" i="2"/>
  <c r="BF9047" i="2"/>
  <c r="BF8991" i="2"/>
  <c r="BP8991" i="2"/>
  <c r="BJ8991" i="2"/>
  <c r="BH8991" i="2"/>
  <c r="BP9097" i="2"/>
  <c r="BJ9097" i="2"/>
  <c r="BI9097" i="2"/>
  <c r="BH9097" i="2"/>
  <c r="BG9097" i="2"/>
  <c r="BF9097" i="2"/>
  <c r="BE9097" i="2"/>
  <c r="BH8932" i="2"/>
  <c r="BJ8963" i="2"/>
  <c r="BG8963" i="2"/>
  <c r="BF8963" i="2"/>
  <c r="BE8963" i="2"/>
  <c r="BP8963" i="2"/>
  <c r="BJ8971" i="2"/>
  <c r="BI8971" i="2"/>
  <c r="BH8971" i="2"/>
  <c r="BF8971" i="2"/>
  <c r="BG8991" i="2"/>
  <c r="BF9019" i="2"/>
  <c r="BI9019" i="2" s="1"/>
  <c r="BN9054" i="2"/>
  <c r="BO9054" i="2"/>
  <c r="BL9054" i="2"/>
  <c r="BM9057" i="2"/>
  <c r="BO9057" i="2"/>
  <c r="BL9057" i="2"/>
  <c r="BO9133" i="2"/>
  <c r="BN9133" i="2"/>
  <c r="BM9133" i="2"/>
  <c r="BL9133" i="2"/>
  <c r="BP8949" i="2"/>
  <c r="BP8973" i="2"/>
  <c r="BM8982" i="2"/>
  <c r="BF8995" i="2"/>
  <c r="BM9006" i="2"/>
  <c r="BF9018" i="2"/>
  <c r="BM9020" i="2"/>
  <c r="BJ9035" i="2"/>
  <c r="BJ9053" i="2"/>
  <c r="BF9053" i="2"/>
  <c r="BO9158" i="2"/>
  <c r="BN9158" i="2"/>
  <c r="BM9158" i="2"/>
  <c r="BL9158" i="2"/>
  <c r="BN8982" i="2"/>
  <c r="BG8995" i="2"/>
  <c r="BN9006" i="2"/>
  <c r="BG9018" i="2"/>
  <c r="BN9020" i="2"/>
  <c r="BM9038" i="2"/>
  <c r="BP9078" i="2"/>
  <c r="BJ9078" i="2"/>
  <c r="BI9078" i="2"/>
  <c r="BH9078" i="2"/>
  <c r="BG9078" i="2"/>
  <c r="BF9078" i="2"/>
  <c r="BE9078" i="2"/>
  <c r="BO9080" i="2"/>
  <c r="BN9080" i="2"/>
  <c r="BM9080" i="2"/>
  <c r="BL9080" i="2"/>
  <c r="BP9085" i="2"/>
  <c r="BJ9085" i="2"/>
  <c r="BI9085" i="2"/>
  <c r="BH9085" i="2"/>
  <c r="BG9085" i="2"/>
  <c r="BE9085" i="2"/>
  <c r="BO9163" i="2"/>
  <c r="BN9163" i="2"/>
  <c r="BM9163" i="2"/>
  <c r="BL9163" i="2"/>
  <c r="BO9196" i="2"/>
  <c r="BN9196" i="2"/>
  <c r="BM9196" i="2"/>
  <c r="BL9196" i="2"/>
  <c r="BE8980" i="2"/>
  <c r="BO8982" i="2"/>
  <c r="BL8991" i="2"/>
  <c r="BH8995" i="2"/>
  <c r="BE9004" i="2"/>
  <c r="BO9006" i="2"/>
  <c r="BE9011" i="2"/>
  <c r="BH9018" i="2"/>
  <c r="BL9019" i="2"/>
  <c r="BO9020" i="2"/>
  <c r="BE9028" i="2"/>
  <c r="BJ9031" i="2"/>
  <c r="BG9031" i="2"/>
  <c r="BL9035" i="2"/>
  <c r="BL9038" i="2"/>
  <c r="BF9085" i="2"/>
  <c r="BF9136" i="2"/>
  <c r="BE9136" i="2"/>
  <c r="BP9136" i="2"/>
  <c r="BJ9136" i="2"/>
  <c r="BI9136" i="2"/>
  <c r="BG9136" i="2"/>
  <c r="BE8951" i="2"/>
  <c r="BP8958" i="2"/>
  <c r="BL8962" i="2"/>
  <c r="BE8975" i="2"/>
  <c r="BF8980" i="2"/>
  <c r="BL8986" i="2"/>
  <c r="BM8991" i="2"/>
  <c r="BI8995" i="2"/>
  <c r="BE8999" i="2"/>
  <c r="BF9004" i="2"/>
  <c r="BP9006" i="2"/>
  <c r="BV9006" i="2" s="1"/>
  <c r="BY9006" i="2" s="1"/>
  <c r="BF9011" i="2"/>
  <c r="BE9017" i="2"/>
  <c r="BI9018" i="2"/>
  <c r="BM9019" i="2"/>
  <c r="BP9020" i="2"/>
  <c r="BF9028" i="2"/>
  <c r="BE9031" i="2"/>
  <c r="BF9034" i="2"/>
  <c r="BH9034" i="2" s="1"/>
  <c r="BN9035" i="2"/>
  <c r="BI9037" i="2"/>
  <c r="BF9037" i="2"/>
  <c r="BN9038" i="2"/>
  <c r="BO9112" i="2"/>
  <c r="BN9112" i="2"/>
  <c r="BL9112" i="2"/>
  <c r="BE8946" i="2"/>
  <c r="BF8951" i="2"/>
  <c r="BP8953" i="2"/>
  <c r="BL8957" i="2"/>
  <c r="BE8970" i="2"/>
  <c r="BF8975" i="2"/>
  <c r="BG8980" i="2"/>
  <c r="BL8981" i="2"/>
  <c r="BM8986" i="2"/>
  <c r="BN8991" i="2"/>
  <c r="BE8994" i="2"/>
  <c r="BF8999" i="2"/>
  <c r="BP9001" i="2"/>
  <c r="BG9004" i="2"/>
  <c r="BL9005" i="2"/>
  <c r="BG9011" i="2"/>
  <c r="BF9017" i="2"/>
  <c r="BJ9018" i="2"/>
  <c r="BN9019" i="2"/>
  <c r="BE9023" i="2"/>
  <c r="BL9025" i="2"/>
  <c r="BH9028" i="2"/>
  <c r="BF9031" i="2"/>
  <c r="BE9034" i="2"/>
  <c r="BO9035" i="2"/>
  <c r="BE9037" i="2"/>
  <c r="BO9038" i="2"/>
  <c r="BO9041" i="2"/>
  <c r="BL9041" i="2"/>
  <c r="BM9044" i="2"/>
  <c r="BP9046" i="2"/>
  <c r="BJ9046" i="2"/>
  <c r="BG9046" i="2"/>
  <c r="BG9049" i="2"/>
  <c r="BI9053" i="2"/>
  <c r="BM9056" i="2"/>
  <c r="BP9101" i="2"/>
  <c r="BJ9101" i="2"/>
  <c r="BI9101" i="2"/>
  <c r="BH9101" i="2"/>
  <c r="BG9101" i="2"/>
  <c r="BF9101" i="2"/>
  <c r="BE9101" i="2"/>
  <c r="BO9109" i="2"/>
  <c r="BN9109" i="2"/>
  <c r="BM9109" i="2"/>
  <c r="BL9109" i="2"/>
  <c r="BM9112" i="2"/>
  <c r="BH9011" i="2"/>
  <c r="BO9019" i="2"/>
  <c r="BH8951" i="2"/>
  <c r="BN8957" i="2"/>
  <c r="BG8970" i="2"/>
  <c r="BH8975" i="2"/>
  <c r="BI8980" i="2"/>
  <c r="BN8981" i="2"/>
  <c r="BE8984" i="2"/>
  <c r="BG8994" i="2"/>
  <c r="BL8995" i="2"/>
  <c r="BH8999" i="2"/>
  <c r="BI9004" i="2"/>
  <c r="BE9010" i="2"/>
  <c r="BI9011" i="2"/>
  <c r="BH9017" i="2"/>
  <c r="BL9018" i="2"/>
  <c r="BG9023" i="2"/>
  <c r="BJ9028" i="2"/>
  <c r="BI9031" i="2"/>
  <c r="BH9037" i="2"/>
  <c r="BL9053" i="2"/>
  <c r="BP9063" i="2"/>
  <c r="BI9063" i="2"/>
  <c r="BG9063" i="2"/>
  <c r="BG8941" i="2"/>
  <c r="BE8955" i="2"/>
  <c r="BE8979" i="2"/>
  <c r="BJ8980" i="2"/>
  <c r="BF8984" i="2"/>
  <c r="BJ9004" i="2"/>
  <c r="BF9010" i="2"/>
  <c r="BJ9011" i="2"/>
  <c r="BE9016" i="2"/>
  <c r="BH9023" i="2"/>
  <c r="BL9024" i="2"/>
  <c r="BJ9037" i="2"/>
  <c r="BH9043" i="2"/>
  <c r="BE9043" i="2"/>
  <c r="BP9043" i="2"/>
  <c r="BH9046" i="2"/>
  <c r="BH9049" i="2"/>
  <c r="BO9050" i="2"/>
  <c r="BN9053" i="2"/>
  <c r="BE9063" i="2"/>
  <c r="BG9121" i="2"/>
  <c r="BF9121" i="2"/>
  <c r="BP9121" i="2"/>
  <c r="BJ9121" i="2"/>
  <c r="BI9121" i="2"/>
  <c r="BH9121" i="2"/>
  <c r="BE9121" i="2"/>
  <c r="BP9116" i="2"/>
  <c r="BJ9116" i="2"/>
  <c r="BI9116" i="2"/>
  <c r="BH9116" i="2"/>
  <c r="BG9116" i="2"/>
  <c r="BF9116" i="2"/>
  <c r="BE9116" i="2"/>
  <c r="BO9076" i="2"/>
  <c r="BN9076" i="2"/>
  <c r="BM9076" i="2"/>
  <c r="BL9076" i="2"/>
  <c r="BI9033" i="2"/>
  <c r="BF9033" i="2"/>
  <c r="BF9069" i="2"/>
  <c r="BP9132" i="2"/>
  <c r="BJ9132" i="2"/>
  <c r="BI9132" i="2"/>
  <c r="BH9132" i="2"/>
  <c r="BG9132" i="2"/>
  <c r="BF9132" i="2"/>
  <c r="BE9132" i="2"/>
  <c r="BL8989" i="2"/>
  <c r="BE9002" i="2"/>
  <c r="BE9021" i="2"/>
  <c r="BE9033" i="2"/>
  <c r="BI9036" i="2"/>
  <c r="BE9036" i="2"/>
  <c r="BP9037" i="2"/>
  <c r="BE9039" i="2"/>
  <c r="BE9048" i="2"/>
  <c r="BE9069" i="2"/>
  <c r="BO9093" i="2"/>
  <c r="BN9093" i="2"/>
  <c r="BL9093" i="2"/>
  <c r="BO9124" i="2"/>
  <c r="BN9124" i="2"/>
  <c r="BM9124" i="2"/>
  <c r="BL9124" i="2"/>
  <c r="BF9127" i="2"/>
  <c r="BE9127" i="2"/>
  <c r="BP9127" i="2"/>
  <c r="BJ9127" i="2"/>
  <c r="BI9127" i="2"/>
  <c r="BH9127" i="2"/>
  <c r="BG9127" i="2"/>
  <c r="BE8949" i="2"/>
  <c r="BL8960" i="2"/>
  <c r="BE8973" i="2"/>
  <c r="BL8984" i="2"/>
  <c r="BM8989" i="2"/>
  <c r="BE8997" i="2"/>
  <c r="BF9002" i="2"/>
  <c r="BL9010" i="2"/>
  <c r="BP9011" i="2"/>
  <c r="BF9021" i="2"/>
  <c r="BG9033" i="2"/>
  <c r="BF9036" i="2"/>
  <c r="BF9039" i="2"/>
  <c r="BH9039" i="2" s="1"/>
  <c r="BM9043" i="2"/>
  <c r="BF9045" i="2"/>
  <c r="BF9048" i="2"/>
  <c r="BM9055" i="2"/>
  <c r="BN9058" i="2"/>
  <c r="BL9058" i="2"/>
  <c r="BO9061" i="2"/>
  <c r="BL9061" i="2"/>
  <c r="BO9065" i="2"/>
  <c r="BN9065" i="2"/>
  <c r="BF9074" i="2"/>
  <c r="BG9074" i="2" s="1"/>
  <c r="BE9074" i="2"/>
  <c r="BP9082" i="2"/>
  <c r="BI9082" i="2"/>
  <c r="BH9082" i="2"/>
  <c r="BG9082" i="2"/>
  <c r="BF9082" i="2"/>
  <c r="BE9082" i="2"/>
  <c r="BM9093" i="2"/>
  <c r="BN8989" i="2"/>
  <c r="BG9021" i="2"/>
  <c r="BH9033" i="2"/>
  <c r="BH9048" i="2"/>
  <c r="BO9074" i="2"/>
  <c r="BN9074" i="2"/>
  <c r="BL9074" i="2"/>
  <c r="BN8960" i="2"/>
  <c r="BG8973" i="2"/>
  <c r="BE8987" i="2"/>
  <c r="BO8989" i="2"/>
  <c r="BG8997" i="2"/>
  <c r="BL8998" i="2"/>
  <c r="BN9010" i="2"/>
  <c r="BH9021" i="2"/>
  <c r="BL9022" i="2"/>
  <c r="BJ9033" i="2"/>
  <c r="BH9036" i="2"/>
  <c r="BI9048" i="2"/>
  <c r="BM9074" i="2"/>
  <c r="BL8945" i="2"/>
  <c r="BH8949" i="2"/>
  <c r="BE8958" i="2"/>
  <c r="BH8973" i="2"/>
  <c r="BE8982" i="2"/>
  <c r="BF8987" i="2"/>
  <c r="BG8992" i="2"/>
  <c r="BL8993" i="2"/>
  <c r="BH8997" i="2"/>
  <c r="BM8998" i="2"/>
  <c r="BE9006" i="2"/>
  <c r="BE9020" i="2"/>
  <c r="BI9021" i="2"/>
  <c r="BM9022" i="2"/>
  <c r="BL9027" i="2"/>
  <c r="BL9030" i="2"/>
  <c r="BJ9036" i="2"/>
  <c r="BH9045" i="2"/>
  <c r="BJ9048" i="2"/>
  <c r="BF9051" i="2"/>
  <c r="BF9054" i="2"/>
  <c r="BJ9054" i="2" s="1"/>
  <c r="BO9055" i="2"/>
  <c r="BG9114" i="2"/>
  <c r="BF8958" i="2"/>
  <c r="BF8982" i="2"/>
  <c r="BI8982" i="2" s="1"/>
  <c r="BN8998" i="2"/>
  <c r="BF9006" i="2"/>
  <c r="BP9010" i="2"/>
  <c r="BN9022" i="2"/>
  <c r="BG9029" i="2"/>
  <c r="BM9036" i="2"/>
  <c r="BN9039" i="2"/>
  <c r="BJ9147" i="2"/>
  <c r="BI9147" i="2"/>
  <c r="BF9147" i="2"/>
  <c r="BE9147" i="2"/>
  <c r="BP9147" i="2"/>
  <c r="BH9147" i="2"/>
  <c r="BG9147" i="2"/>
  <c r="BO9173" i="2"/>
  <c r="BN9173" i="2"/>
  <c r="BM9173" i="2"/>
  <c r="BL9173" i="2"/>
  <c r="BM9176" i="2"/>
  <c r="BO9176" i="2"/>
  <c r="BN9176" i="2"/>
  <c r="BL9176" i="2"/>
  <c r="BJ9066" i="2"/>
  <c r="BI9066" i="2"/>
  <c r="BH9066" i="2"/>
  <c r="BG9066" i="2"/>
  <c r="BE9066" i="2"/>
  <c r="BH9026" i="2"/>
  <c r="BH9029" i="2"/>
  <c r="BP9033" i="2"/>
  <c r="BE9035" i="2"/>
  <c r="BP9035" i="2"/>
  <c r="BI9035" i="2"/>
  <c r="BO9036" i="2"/>
  <c r="BO9039" i="2"/>
  <c r="BJ9051" i="2"/>
  <c r="BI9062" i="2"/>
  <c r="BH9062" i="2"/>
  <c r="BG9062" i="2"/>
  <c r="BE9062" i="2"/>
  <c r="BP9062" i="2"/>
  <c r="BF9066" i="2"/>
  <c r="BP9166" i="2"/>
  <c r="BJ9166" i="2"/>
  <c r="BI9166" i="2"/>
  <c r="BH9166" i="2"/>
  <c r="BG9166" i="2"/>
  <c r="BF9166" i="2"/>
  <c r="BE9166" i="2"/>
  <c r="BH9073" i="2"/>
  <c r="BO9075" i="2"/>
  <c r="BN9081" i="2"/>
  <c r="BH9092" i="2"/>
  <c r="BG9098" i="2"/>
  <c r="BN9100" i="2"/>
  <c r="BI9105" i="2"/>
  <c r="BH9111" i="2"/>
  <c r="BP9113" i="2"/>
  <c r="BG9117" i="2"/>
  <c r="BH9129" i="2"/>
  <c r="BN9130" i="2"/>
  <c r="BM9144" i="2"/>
  <c r="BL9144" i="2"/>
  <c r="BF9154" i="2"/>
  <c r="BI9154" i="2" s="1"/>
  <c r="BP9183" i="2"/>
  <c r="BJ9183" i="2"/>
  <c r="BI9183" i="2"/>
  <c r="BF9183" i="2"/>
  <c r="BF9072" i="2"/>
  <c r="BJ9073" i="2"/>
  <c r="BP9081" i="2"/>
  <c r="BF9091" i="2"/>
  <c r="BJ9092" i="2"/>
  <c r="BI9098" i="2"/>
  <c r="BM9099" i="2"/>
  <c r="BP9100" i="2"/>
  <c r="BF9110" i="2"/>
  <c r="BJ9111" i="2"/>
  <c r="BI9117" i="2"/>
  <c r="BM9118" i="2"/>
  <c r="BP9126" i="2"/>
  <c r="BJ9128" i="2"/>
  <c r="BI9128" i="2"/>
  <c r="BJ9129" i="2"/>
  <c r="BF9141" i="2"/>
  <c r="BO9144" i="2"/>
  <c r="BG9183" i="2"/>
  <c r="BG9072" i="2"/>
  <c r="BG9091" i="2"/>
  <c r="BJ9098" i="2"/>
  <c r="BN9099" i="2"/>
  <c r="BG9110" i="2"/>
  <c r="BJ9117" i="2"/>
  <c r="BN9118" i="2"/>
  <c r="BN9129" i="2"/>
  <c r="BM9129" i="2"/>
  <c r="BF9138" i="2"/>
  <c r="BE9138" i="2"/>
  <c r="BG9141" i="2"/>
  <c r="BH9183" i="2"/>
  <c r="BE9065" i="2"/>
  <c r="BH9072" i="2"/>
  <c r="BL9073" i="2"/>
  <c r="BH9091" i="2"/>
  <c r="BL9092" i="2"/>
  <c r="BP9093" i="2"/>
  <c r="BO9099" i="2"/>
  <c r="BE9109" i="2"/>
  <c r="BL9111" i="2"/>
  <c r="BP9112" i="2"/>
  <c r="BP9122" i="2"/>
  <c r="BN9136" i="2"/>
  <c r="BM9136" i="2"/>
  <c r="BJ9143" i="2"/>
  <c r="BG9143" i="2"/>
  <c r="BF9143" i="2"/>
  <c r="BO9146" i="2"/>
  <c r="BN9146" i="2"/>
  <c r="BF9174" i="2"/>
  <c r="BG9174" i="2" s="1"/>
  <c r="BE9174" i="2"/>
  <c r="BN9205" i="2"/>
  <c r="BM9205" i="2"/>
  <c r="BL9205" i="2"/>
  <c r="BF9065" i="2"/>
  <c r="BE9071" i="2"/>
  <c r="BI9072" i="2"/>
  <c r="BM9073" i="2"/>
  <c r="BL9079" i="2"/>
  <c r="BG9084" i="2"/>
  <c r="BE9090" i="2"/>
  <c r="BI9091" i="2"/>
  <c r="BM9092" i="2"/>
  <c r="BL9098" i="2"/>
  <c r="BF9124" i="2"/>
  <c r="BI9124" i="2" s="1"/>
  <c r="BE9143" i="2"/>
  <c r="BL9146" i="2"/>
  <c r="BO9205" i="2"/>
  <c r="BP9042" i="2"/>
  <c r="BP9061" i="2"/>
  <c r="BG9065" i="2"/>
  <c r="BF9071" i="2"/>
  <c r="BJ9072" i="2"/>
  <c r="BN9073" i="2"/>
  <c r="BE9077" i="2"/>
  <c r="BM9079" i="2"/>
  <c r="BP9080" i="2"/>
  <c r="BH9084" i="2"/>
  <c r="BF9090" i="2"/>
  <c r="BJ9091" i="2"/>
  <c r="BN9092" i="2"/>
  <c r="BE9096" i="2"/>
  <c r="BL9104" i="2"/>
  <c r="BG9109" i="2"/>
  <c r="BJ9110" i="2"/>
  <c r="BN9111" i="2"/>
  <c r="BE9115" i="2"/>
  <c r="BM9117" i="2"/>
  <c r="BE9124" i="2"/>
  <c r="BN9125" i="2"/>
  <c r="BH9128" i="2"/>
  <c r="BO9136" i="2"/>
  <c r="BI9138" i="2"/>
  <c r="BH9143" i="2"/>
  <c r="BM9146" i="2"/>
  <c r="BO9073" i="2"/>
  <c r="BP9105" i="2"/>
  <c r="BH9109" i="2"/>
  <c r="BO9111" i="2"/>
  <c r="BF9115" i="2"/>
  <c r="BO9125" i="2"/>
  <c r="BJ9138" i="2"/>
  <c r="BI9143" i="2"/>
  <c r="BI9065" i="2"/>
  <c r="BH9071" i="2"/>
  <c r="BL9072" i="2"/>
  <c r="BP9073" i="2"/>
  <c r="BE9089" i="2"/>
  <c r="BH9090" i="2"/>
  <c r="BL9091" i="2"/>
  <c r="BP9092" i="2"/>
  <c r="BN9104" i="2"/>
  <c r="BP9111" i="2"/>
  <c r="BI9131" i="2"/>
  <c r="BH9131" i="2"/>
  <c r="BM9132" i="2"/>
  <c r="BL9132" i="2"/>
  <c r="BJ9145" i="2"/>
  <c r="BI9145" i="2"/>
  <c r="BH9145" i="2"/>
  <c r="BG9064" i="2"/>
  <c r="BJ9065" i="2"/>
  <c r="BE9070" i="2"/>
  <c r="BI9071" i="2"/>
  <c r="BM9072" i="2"/>
  <c r="BH9077" i="2"/>
  <c r="BG9083" i="2"/>
  <c r="BF9089" i="2"/>
  <c r="BI9090" i="2"/>
  <c r="BM9091" i="2"/>
  <c r="BH9096" i="2"/>
  <c r="BP9098" i="2"/>
  <c r="BG9102" i="2"/>
  <c r="BF9108" i="2"/>
  <c r="BJ9109" i="2"/>
  <c r="BM9110" i="2"/>
  <c r="BE9114" i="2"/>
  <c r="BH9115" i="2"/>
  <c r="BL9116" i="2"/>
  <c r="BP9117" i="2"/>
  <c r="BF9120" i="2"/>
  <c r="BM9128" i="2"/>
  <c r="BE9131" i="2"/>
  <c r="BN9132" i="2"/>
  <c r="BL9138" i="2"/>
  <c r="BE9145" i="2"/>
  <c r="BN9116" i="2"/>
  <c r="BG9131" i="2"/>
  <c r="BN9138" i="2"/>
  <c r="BP9141" i="2"/>
  <c r="BG9145" i="2"/>
  <c r="BP9187" i="2"/>
  <c r="BJ9187" i="2"/>
  <c r="BI9187" i="2"/>
  <c r="BH9187" i="2"/>
  <c r="BF9187" i="2"/>
  <c r="BE9187" i="2"/>
  <c r="BL9071" i="2"/>
  <c r="BE9088" i="2"/>
  <c r="BL9090" i="2"/>
  <c r="BE9107" i="2"/>
  <c r="BI9108" i="2"/>
  <c r="BP9110" i="2"/>
  <c r="BH9114" i="2"/>
  <c r="BO9116" i="2"/>
  <c r="BI9120" i="2"/>
  <c r="BE9123" i="2"/>
  <c r="BJ9131" i="2"/>
  <c r="BI9134" i="2"/>
  <c r="BH9134" i="2"/>
  <c r="BE9137" i="2"/>
  <c r="BO9138" i="2"/>
  <c r="BO9184" i="2"/>
  <c r="BM9184" i="2"/>
  <c r="BL9184" i="2"/>
  <c r="BG9187" i="2"/>
  <c r="BP9203" i="2"/>
  <c r="BJ9203" i="2"/>
  <c r="BI9203" i="2"/>
  <c r="BH9203" i="2"/>
  <c r="BG9203" i="2"/>
  <c r="BF9203" i="2"/>
  <c r="BE9203" i="2"/>
  <c r="BM9071" i="2"/>
  <c r="BL9077" i="2"/>
  <c r="BF9088" i="2"/>
  <c r="BM9090" i="2"/>
  <c r="BE9094" i="2"/>
  <c r="BL9096" i="2"/>
  <c r="BF9107" i="2"/>
  <c r="BJ9108" i="2"/>
  <c r="BE9113" i="2"/>
  <c r="BI9114" i="2"/>
  <c r="BL9115" i="2"/>
  <c r="BE9119" i="2"/>
  <c r="BF9123" i="2"/>
  <c r="BE9134" i="2"/>
  <c r="BF9137" i="2"/>
  <c r="BP9138" i="2"/>
  <c r="BP9143" i="2"/>
  <c r="BF9149" i="2"/>
  <c r="BP9170" i="2"/>
  <c r="BJ9170" i="2"/>
  <c r="BI9170" i="2"/>
  <c r="BH9170" i="2"/>
  <c r="BG9170" i="2"/>
  <c r="BF9170" i="2"/>
  <c r="BE9170" i="2"/>
  <c r="BN9071" i="2"/>
  <c r="BM9077" i="2"/>
  <c r="BG9088" i="2"/>
  <c r="BN9090" i="2"/>
  <c r="BF9094" i="2"/>
  <c r="BH9094" i="2" s="1"/>
  <c r="BM9096" i="2"/>
  <c r="BG9107" i="2"/>
  <c r="BF9113" i="2"/>
  <c r="BM9115" i="2"/>
  <c r="BO9120" i="2"/>
  <c r="BN9120" i="2"/>
  <c r="BG9123" i="2"/>
  <c r="BO9167" i="2"/>
  <c r="BN9167" i="2"/>
  <c r="BM9167" i="2"/>
  <c r="BL9167" i="2"/>
  <c r="BP9065" i="2"/>
  <c r="BO9071" i="2"/>
  <c r="BF9075" i="2"/>
  <c r="BN9077" i="2"/>
  <c r="BE9081" i="2"/>
  <c r="BH9088" i="2"/>
  <c r="BL9089" i="2"/>
  <c r="BO9090" i="2"/>
  <c r="BN9096" i="2"/>
  <c r="BE9100" i="2"/>
  <c r="BH9107" i="2"/>
  <c r="BL9108" i="2"/>
  <c r="BG9113" i="2"/>
  <c r="BN9115" i="2"/>
  <c r="BG9119" i="2"/>
  <c r="BL9120" i="2"/>
  <c r="BH9123" i="2"/>
  <c r="BG9134" i="2"/>
  <c r="BH9137" i="2"/>
  <c r="BM9147" i="2"/>
  <c r="BI9137" i="2"/>
  <c r="BG9081" i="2"/>
  <c r="BN9089" i="2"/>
  <c r="BE9093" i="2"/>
  <c r="BL9095" i="2"/>
  <c r="BG9100" i="2"/>
  <c r="BN9108" i="2"/>
  <c r="BE9112" i="2"/>
  <c r="BI9113" i="2"/>
  <c r="BJ9123" i="2"/>
  <c r="BM9140" i="2"/>
  <c r="BL9140" i="2"/>
  <c r="BP9145" i="2"/>
  <c r="BL9151" i="2"/>
  <c r="BL9063" i="2"/>
  <c r="BH9081" i="2"/>
  <c r="BL9082" i="2"/>
  <c r="BF9093" i="2"/>
  <c r="BM9095" i="2"/>
  <c r="BE9099" i="2"/>
  <c r="BH9100" i="2"/>
  <c r="BL9101" i="2"/>
  <c r="BF9112" i="2"/>
  <c r="BE9118" i="2"/>
  <c r="BE9122" i="2"/>
  <c r="BO9123" i="2"/>
  <c r="BN9123" i="2"/>
  <c r="BF9126" i="2"/>
  <c r="BN9127" i="2"/>
  <c r="BP9131" i="2"/>
  <c r="BN9140" i="2"/>
  <c r="BM9151" i="2"/>
  <c r="BG9093" i="2"/>
  <c r="BN9095" i="2"/>
  <c r="BF9099" i="2"/>
  <c r="BP9108" i="2"/>
  <c r="BG9112" i="2"/>
  <c r="BF9118" i="2"/>
  <c r="BF9122" i="2"/>
  <c r="BO9140" i="2"/>
  <c r="BN9151" i="2"/>
  <c r="BP9158" i="2"/>
  <c r="BJ9158" i="2"/>
  <c r="BI9158" i="2"/>
  <c r="BE9158" i="2"/>
  <c r="BH9093" i="2"/>
  <c r="BO9095" i="2"/>
  <c r="BH9112" i="2"/>
  <c r="BO9151" i="2"/>
  <c r="BF9158" i="2"/>
  <c r="BN9209" i="2"/>
  <c r="BM9209" i="2"/>
  <c r="BL9209" i="2"/>
  <c r="BE9073" i="2"/>
  <c r="BL9075" i="2"/>
  <c r="BE9092" i="2"/>
  <c r="BI9093" i="2"/>
  <c r="BE9111" i="2"/>
  <c r="BI9112" i="2"/>
  <c r="BM9113" i="2"/>
  <c r="BE9129" i="2"/>
  <c r="BG9158" i="2"/>
  <c r="BO9180" i="2"/>
  <c r="BL9180" i="2"/>
  <c r="BO9209" i="2"/>
  <c r="BI9122" i="2"/>
  <c r="BJ9125" i="2"/>
  <c r="BI9125" i="2"/>
  <c r="BL9130" i="2"/>
  <c r="BO9142" i="2"/>
  <c r="BH9158" i="2"/>
  <c r="BM9180" i="2"/>
  <c r="BE9212" i="2"/>
  <c r="BP9251" i="2"/>
  <c r="BJ9251" i="2"/>
  <c r="BI9251" i="2"/>
  <c r="BH9251" i="2"/>
  <c r="BF9251" i="2"/>
  <c r="BJ9163" i="2"/>
  <c r="BI9167" i="2"/>
  <c r="BF9212" i="2"/>
  <c r="BL9213" i="2"/>
  <c r="BE9216" i="2"/>
  <c r="BE9251" i="2"/>
  <c r="BP9260" i="2"/>
  <c r="BJ9260" i="2"/>
  <c r="BG9260" i="2"/>
  <c r="BE9260" i="2"/>
  <c r="BO9269" i="2"/>
  <c r="BL9269" i="2"/>
  <c r="BG9212" i="2"/>
  <c r="BE9224" i="2"/>
  <c r="BG9251" i="2"/>
  <c r="BO9253" i="2"/>
  <c r="BM9253" i="2"/>
  <c r="BF9260" i="2"/>
  <c r="BM9269" i="2"/>
  <c r="BP9272" i="2"/>
  <c r="BJ9272" i="2"/>
  <c r="BH9272" i="2"/>
  <c r="BE9272" i="2"/>
  <c r="BM9274" i="2"/>
  <c r="BL9274" i="2"/>
  <c r="BO9274" i="2"/>
  <c r="BF9344" i="2"/>
  <c r="BJ9344" i="2" s="1"/>
  <c r="BE9344" i="2"/>
  <c r="BH9212" i="2"/>
  <c r="BV9352" i="2"/>
  <c r="BY9352" i="2" s="1"/>
  <c r="BP9176" i="2"/>
  <c r="BM9192" i="2"/>
  <c r="BF9195" i="2"/>
  <c r="BF9199" i="2"/>
  <c r="BG9199" i="2" s="1"/>
  <c r="BP9205" i="2"/>
  <c r="BI9212" i="2"/>
  <c r="BO9213" i="2"/>
  <c r="BH9216" i="2"/>
  <c r="BM9221" i="2"/>
  <c r="BG9224" i="2"/>
  <c r="BL9225" i="2"/>
  <c r="BL9229" i="2"/>
  <c r="BE9232" i="2"/>
  <c r="BE9236" i="2"/>
  <c r="BP9267" i="2"/>
  <c r="BJ9267" i="2"/>
  <c r="BI9267" i="2"/>
  <c r="BH9267" i="2"/>
  <c r="BG9267" i="2"/>
  <c r="BF9267" i="2"/>
  <c r="BE9267" i="2"/>
  <c r="BV9328" i="2"/>
  <c r="BY9328" i="2" s="1"/>
  <c r="BL9171" i="2"/>
  <c r="BE9178" i="2"/>
  <c r="BH9191" i="2"/>
  <c r="BN9192" i="2"/>
  <c r="BG9195" i="2"/>
  <c r="BL9200" i="2"/>
  <c r="BL9204" i="2"/>
  <c r="BE9207" i="2"/>
  <c r="BJ9212" i="2"/>
  <c r="BI9216" i="2"/>
  <c r="BH9220" i="2"/>
  <c r="BN9221" i="2"/>
  <c r="BH9224" i="2"/>
  <c r="BM9225" i="2"/>
  <c r="BG9228" i="2"/>
  <c r="BM9229" i="2"/>
  <c r="BF9232" i="2"/>
  <c r="BL9233" i="2"/>
  <c r="BF9236" i="2"/>
  <c r="BN9237" i="2"/>
  <c r="BF9239" i="2"/>
  <c r="BJ9239" i="2" s="1"/>
  <c r="BE9244" i="2"/>
  <c r="BO9245" i="2"/>
  <c r="BP9256" i="2"/>
  <c r="BH9256" i="2"/>
  <c r="BF9256" i="2"/>
  <c r="BO9260" i="2"/>
  <c r="BN9260" i="2"/>
  <c r="BM9260" i="2"/>
  <c r="BL9260" i="2"/>
  <c r="BI9272" i="2"/>
  <c r="BP9320" i="2"/>
  <c r="BV9320" i="2" s="1"/>
  <c r="BY9320" i="2" s="1"/>
  <c r="BJ9320" i="2"/>
  <c r="BI9320" i="2"/>
  <c r="BH9320" i="2"/>
  <c r="BG9320" i="2"/>
  <c r="BF9320" i="2"/>
  <c r="BE9320" i="2"/>
  <c r="BE9153" i="2"/>
  <c r="BI9162" i="2"/>
  <c r="BM9171" i="2"/>
  <c r="BL9175" i="2"/>
  <c r="BF9178" i="2"/>
  <c r="BL9179" i="2"/>
  <c r="BE9182" i="2"/>
  <c r="BI9191" i="2"/>
  <c r="BO9192" i="2"/>
  <c r="BH9195" i="2"/>
  <c r="BM9200" i="2"/>
  <c r="BM9204" i="2"/>
  <c r="BF9207" i="2"/>
  <c r="BJ9216" i="2"/>
  <c r="BI9220" i="2"/>
  <c r="BO9221" i="2"/>
  <c r="BI9224" i="2"/>
  <c r="BN9225" i="2"/>
  <c r="BH9228" i="2"/>
  <c r="BN9229" i="2"/>
  <c r="BG9232" i="2"/>
  <c r="BM9233" i="2"/>
  <c r="BG9236" i="2"/>
  <c r="BO9237" i="2"/>
  <c r="BF9244" i="2"/>
  <c r="BI9244" i="2" s="1"/>
  <c r="BN9171" i="2"/>
  <c r="BG9178" i="2"/>
  <c r="BI9195" i="2"/>
  <c r="BN9200" i="2"/>
  <c r="BN9204" i="2"/>
  <c r="BG9207" i="2"/>
  <c r="BO9225" i="2"/>
  <c r="BO9229" i="2"/>
  <c r="BH9232" i="2"/>
  <c r="BN9233" i="2"/>
  <c r="BH9236" i="2"/>
  <c r="BG9256" i="2"/>
  <c r="BO9265" i="2"/>
  <c r="BL9265" i="2"/>
  <c r="BM9150" i="2"/>
  <c r="BG9153" i="2"/>
  <c r="BM9154" i="2"/>
  <c r="BF9157" i="2"/>
  <c r="BE9161" i="2"/>
  <c r="BP9167" i="2"/>
  <c r="BO9171" i="2"/>
  <c r="BN9175" i="2"/>
  <c r="BH9178" i="2"/>
  <c r="BN9179" i="2"/>
  <c r="BG9182" i="2"/>
  <c r="BM9183" i="2"/>
  <c r="BF9186" i="2"/>
  <c r="BL9187" i="2"/>
  <c r="BE9190" i="2"/>
  <c r="BE9194" i="2"/>
  <c r="BJ9195" i="2"/>
  <c r="BP9196" i="2"/>
  <c r="BO9200" i="2"/>
  <c r="BO9204" i="2"/>
  <c r="BH9207" i="2"/>
  <c r="BN9208" i="2"/>
  <c r="BG9211" i="2"/>
  <c r="BM9212" i="2"/>
  <c r="BF9215" i="2"/>
  <c r="BL9216" i="2"/>
  <c r="BF9219" i="2"/>
  <c r="BI9219" i="2" s="1"/>
  <c r="BE9223" i="2"/>
  <c r="BJ9228" i="2"/>
  <c r="BI9232" i="2"/>
  <c r="BO9233" i="2"/>
  <c r="BI9236" i="2"/>
  <c r="BI9261" i="2"/>
  <c r="BH9261" i="2"/>
  <c r="BF9261" i="2"/>
  <c r="BE9261" i="2"/>
  <c r="BP9261" i="2"/>
  <c r="BO9307" i="2"/>
  <c r="BN9307" i="2"/>
  <c r="BM9307" i="2"/>
  <c r="BL9307" i="2"/>
  <c r="BP9133" i="2"/>
  <c r="BP9142" i="2"/>
  <c r="BN9150" i="2"/>
  <c r="BH9153" i="2"/>
  <c r="BN9154" i="2"/>
  <c r="BG9157" i="2"/>
  <c r="BF9161" i="2"/>
  <c r="BL9162" i="2"/>
  <c r="BE9165" i="2"/>
  <c r="BE9169" i="2"/>
  <c r="BP9171" i="2"/>
  <c r="BO9175" i="2"/>
  <c r="BI9178" i="2"/>
  <c r="BO9179" i="2"/>
  <c r="BH9182" i="2"/>
  <c r="BN9183" i="2"/>
  <c r="BG9186" i="2"/>
  <c r="BM9187" i="2"/>
  <c r="BF9190" i="2"/>
  <c r="BL9191" i="2"/>
  <c r="BF9194" i="2"/>
  <c r="BI9194" i="2" s="1"/>
  <c r="BE9198" i="2"/>
  <c r="BP9200" i="2"/>
  <c r="BI9207" i="2"/>
  <c r="BO9208" i="2"/>
  <c r="BH9211" i="2"/>
  <c r="BN9212" i="2"/>
  <c r="BG9215" i="2"/>
  <c r="BM9216" i="2"/>
  <c r="BL9220" i="2"/>
  <c r="BF9223" i="2"/>
  <c r="BL9224" i="2"/>
  <c r="BE9227" i="2"/>
  <c r="BJ9232" i="2"/>
  <c r="BP9233" i="2"/>
  <c r="BJ9236" i="2"/>
  <c r="BF9241" i="2"/>
  <c r="BM9249" i="2"/>
  <c r="BJ9256" i="2"/>
  <c r="BG9261" i="2"/>
  <c r="BN9265" i="2"/>
  <c r="BM9270" i="2"/>
  <c r="BL9270" i="2"/>
  <c r="BO9270" i="2"/>
  <c r="BE9130" i="2"/>
  <c r="BE9144" i="2"/>
  <c r="BO9150" i="2"/>
  <c r="BI9153" i="2"/>
  <c r="BO9154" i="2"/>
  <c r="BH9157" i="2"/>
  <c r="BG9161" i="2"/>
  <c r="BM9162" i="2"/>
  <c r="BF9165" i="2"/>
  <c r="BF9169" i="2"/>
  <c r="BG9169" i="2" s="1"/>
  <c r="BE9173" i="2"/>
  <c r="BI9182" i="2"/>
  <c r="BO9183" i="2"/>
  <c r="BH9186" i="2"/>
  <c r="BN9187" i="2"/>
  <c r="BG9190" i="2"/>
  <c r="BM9191" i="2"/>
  <c r="BF9198" i="2"/>
  <c r="BE9202" i="2"/>
  <c r="BI9211" i="2"/>
  <c r="BO9212" i="2"/>
  <c r="BH9215" i="2"/>
  <c r="BN9216" i="2"/>
  <c r="BM9220" i="2"/>
  <c r="BG9223" i="2"/>
  <c r="BM9224" i="2"/>
  <c r="BF9227" i="2"/>
  <c r="BN9239" i="2"/>
  <c r="BL9239" i="2"/>
  <c r="BG9241" i="2"/>
  <c r="BN9247" i="2"/>
  <c r="BM9247" i="2"/>
  <c r="BL9247" i="2"/>
  <c r="BO9249" i="2"/>
  <c r="BP9252" i="2"/>
  <c r="BI9252" i="2"/>
  <c r="BG9252" i="2"/>
  <c r="BM9258" i="2"/>
  <c r="BL9258" i="2"/>
  <c r="BJ9261" i="2"/>
  <c r="BF9277" i="2"/>
  <c r="BE9277" i="2"/>
  <c r="BP9277" i="2"/>
  <c r="BJ9277" i="2"/>
  <c r="BH9277" i="2"/>
  <c r="BO9281" i="2"/>
  <c r="BN9281" i="2"/>
  <c r="BL9281" i="2"/>
  <c r="BP9288" i="2"/>
  <c r="BJ9288" i="2"/>
  <c r="BI9288" i="2"/>
  <c r="BH9288" i="2"/>
  <c r="BG9288" i="2"/>
  <c r="BE9288" i="2"/>
  <c r="BJ9153" i="2"/>
  <c r="BI9157" i="2"/>
  <c r="BH9161" i="2"/>
  <c r="BN9162" i="2"/>
  <c r="BG9165" i="2"/>
  <c r="BF9173" i="2"/>
  <c r="BJ9182" i="2"/>
  <c r="BI9186" i="2"/>
  <c r="BO9187" i="2"/>
  <c r="BH9190" i="2"/>
  <c r="BN9191" i="2"/>
  <c r="BG9198" i="2"/>
  <c r="BJ9211" i="2"/>
  <c r="BI9215" i="2"/>
  <c r="BO9216" i="2"/>
  <c r="BN9220" i="2"/>
  <c r="BH9223" i="2"/>
  <c r="BN9224" i="2"/>
  <c r="BG9227" i="2"/>
  <c r="BH9241" i="2"/>
  <c r="BO9247" i="2"/>
  <c r="BE9252" i="2"/>
  <c r="BN9258" i="2"/>
  <c r="BG9277" i="2"/>
  <c r="BJ9157" i="2"/>
  <c r="BI9161" i="2"/>
  <c r="BH9165" i="2"/>
  <c r="BJ9186" i="2"/>
  <c r="BI9190" i="2"/>
  <c r="BO9191" i="2"/>
  <c r="BH9198" i="2"/>
  <c r="BJ9215" i="2"/>
  <c r="BO9220" i="2"/>
  <c r="BI9223" i="2"/>
  <c r="BO9224" i="2"/>
  <c r="BH9227" i="2"/>
  <c r="BI9241" i="2"/>
  <c r="BJ9161" i="2"/>
  <c r="BL9182" i="2"/>
  <c r="BE9185" i="2"/>
  <c r="BE9189" i="2"/>
  <c r="BJ9190" i="2"/>
  <c r="BI9198" i="2"/>
  <c r="BL9211" i="2"/>
  <c r="BE9218" i="2"/>
  <c r="BJ9223" i="2"/>
  <c r="BI9227" i="2"/>
  <c r="BJ9241" i="2"/>
  <c r="BH9243" i="2"/>
  <c r="BE9243" i="2"/>
  <c r="BO9277" i="2"/>
  <c r="BM9277" i="2"/>
  <c r="BM9153" i="2"/>
  <c r="BF9156" i="2"/>
  <c r="BL9157" i="2"/>
  <c r="BE9160" i="2"/>
  <c r="BE9164" i="2"/>
  <c r="BM9182" i="2"/>
  <c r="BF9185" i="2"/>
  <c r="BL9186" i="2"/>
  <c r="BF9189" i="2"/>
  <c r="BI9189" i="2" s="1"/>
  <c r="BE9193" i="2"/>
  <c r="BJ9198" i="2"/>
  <c r="BM9211" i="2"/>
  <c r="BL9215" i="2"/>
  <c r="BF9218" i="2"/>
  <c r="BL9219" i="2"/>
  <c r="BE9222" i="2"/>
  <c r="BJ9227" i="2"/>
  <c r="BE9238" i="2"/>
  <c r="BO9241" i="2"/>
  <c r="BF9243" i="2"/>
  <c r="BF9284" i="2"/>
  <c r="BG9284" i="2" s="1"/>
  <c r="BG9238" i="2"/>
  <c r="BG9243" i="2"/>
  <c r="BP9248" i="2"/>
  <c r="BJ9248" i="2"/>
  <c r="BH9248" i="2"/>
  <c r="BO9252" i="2"/>
  <c r="BN9252" i="2"/>
  <c r="BL9252" i="2"/>
  <c r="BN9277" i="2"/>
  <c r="BE9284" i="2"/>
  <c r="BJ9314" i="2"/>
  <c r="BI9314" i="2"/>
  <c r="BH9314" i="2"/>
  <c r="BG9314" i="2"/>
  <c r="BO9293" i="2"/>
  <c r="BN9293" i="2"/>
  <c r="BM9293" i="2"/>
  <c r="BL9293" i="2"/>
  <c r="BO9331" i="2"/>
  <c r="BN9331" i="2"/>
  <c r="BM9331" i="2"/>
  <c r="BL9331" i="2"/>
  <c r="BP9368" i="2"/>
  <c r="BV9368" i="2" s="1"/>
  <c r="BY9368" i="2" s="1"/>
  <c r="BJ9368" i="2"/>
  <c r="BI9368" i="2"/>
  <c r="BH9368" i="2"/>
  <c r="BG9368" i="2"/>
  <c r="BF9368" i="2"/>
  <c r="BE9368" i="2"/>
  <c r="BI9156" i="2"/>
  <c r="BH9160" i="2"/>
  <c r="BH9164" i="2"/>
  <c r="BM9165" i="2"/>
  <c r="BG9168" i="2"/>
  <c r="BM9169" i="2"/>
  <c r="BF9172" i="2"/>
  <c r="BE9176" i="2"/>
  <c r="BI9185" i="2"/>
  <c r="BN9190" i="2"/>
  <c r="BH9193" i="2"/>
  <c r="BG9197" i="2"/>
  <c r="BM9198" i="2"/>
  <c r="BF9201" i="2"/>
  <c r="BL9202" i="2"/>
  <c r="BE9205" i="2"/>
  <c r="BE9209" i="2"/>
  <c r="BO9215" i="2"/>
  <c r="BI9218" i="2"/>
  <c r="BO9219" i="2"/>
  <c r="BH9222" i="2"/>
  <c r="BM9227" i="2"/>
  <c r="BF9230" i="2"/>
  <c r="BL9231" i="2"/>
  <c r="BF9234" i="2"/>
  <c r="BJ9234" i="2" s="1"/>
  <c r="BI9238" i="2"/>
  <c r="BN9241" i="2"/>
  <c r="BJ9243" i="2"/>
  <c r="BF9248" i="2"/>
  <c r="BL9148" i="2"/>
  <c r="BE9151" i="2"/>
  <c r="BN9165" i="2"/>
  <c r="BN9169" i="2"/>
  <c r="BG9172" i="2"/>
  <c r="BF9176" i="2"/>
  <c r="BL9177" i="2"/>
  <c r="BE9180" i="2"/>
  <c r="BE9184" i="2"/>
  <c r="BN9198" i="2"/>
  <c r="BG9201" i="2"/>
  <c r="BM9202" i="2"/>
  <c r="BF9205" i="2"/>
  <c r="BL9206" i="2"/>
  <c r="BF9209" i="2"/>
  <c r="BJ9209" i="2" s="1"/>
  <c r="BE9213" i="2"/>
  <c r="BI9222" i="2"/>
  <c r="BN9227" i="2"/>
  <c r="BG9230" i="2"/>
  <c r="BM9231" i="2"/>
  <c r="BJ9238" i="2"/>
  <c r="BP9241" i="2"/>
  <c r="BG9248" i="2"/>
  <c r="BE9259" i="2"/>
  <c r="BE9264" i="2"/>
  <c r="BO9165" i="2"/>
  <c r="BO9169" i="2"/>
  <c r="BH9172" i="2"/>
  <c r="BG9176" i="2"/>
  <c r="BO9198" i="2"/>
  <c r="BH9201" i="2"/>
  <c r="BN9202" i="2"/>
  <c r="BG9205" i="2"/>
  <c r="BF9213" i="2"/>
  <c r="BI9226" i="2"/>
  <c r="BO9227" i="2"/>
  <c r="BH9230" i="2"/>
  <c r="BN9231" i="2"/>
  <c r="BN9235" i="2"/>
  <c r="BE9240" i="2"/>
  <c r="BI9248" i="2"/>
  <c r="BF9259" i="2"/>
  <c r="BF9264" i="2"/>
  <c r="BH9264" i="2" s="1"/>
  <c r="BP9296" i="2"/>
  <c r="BV9296" i="2" s="1"/>
  <c r="BY9296" i="2" s="1"/>
  <c r="BJ9296" i="2"/>
  <c r="BI9296" i="2"/>
  <c r="BH9296" i="2"/>
  <c r="BG9296" i="2"/>
  <c r="BF9296" i="2"/>
  <c r="BE9296" i="2"/>
  <c r="BO9355" i="2"/>
  <c r="BN9355" i="2"/>
  <c r="BM9355" i="2"/>
  <c r="BL9355" i="2"/>
  <c r="BI9172" i="2"/>
  <c r="BH9176" i="2"/>
  <c r="BI9201" i="2"/>
  <c r="BO9202" i="2"/>
  <c r="BH9205" i="2"/>
  <c r="BG9213" i="2"/>
  <c r="BI9230" i="2"/>
  <c r="BO9231" i="2"/>
  <c r="BO9235" i="2"/>
  <c r="BM9238" i="2"/>
  <c r="BF9240" i="2"/>
  <c r="BO9248" i="2"/>
  <c r="BM9248" i="2"/>
  <c r="BH9151" i="2"/>
  <c r="BN9152" i="2"/>
  <c r="BG9155" i="2"/>
  <c r="BM9156" i="2"/>
  <c r="BG9159" i="2"/>
  <c r="BL9160" i="2"/>
  <c r="BF9163" i="2"/>
  <c r="BL9164" i="2"/>
  <c r="BE9167" i="2"/>
  <c r="BI9176" i="2"/>
  <c r="BH9180" i="2"/>
  <c r="BN9181" i="2"/>
  <c r="BH9184" i="2"/>
  <c r="BM9185" i="2"/>
  <c r="BG9188" i="2"/>
  <c r="BM9189" i="2"/>
  <c r="BF9192" i="2"/>
  <c r="BL9193" i="2"/>
  <c r="BE9196" i="2"/>
  <c r="BI9205" i="2"/>
  <c r="BN9210" i="2"/>
  <c r="BH9213" i="2"/>
  <c r="BN9214" i="2"/>
  <c r="BG9217" i="2"/>
  <c r="BM9218" i="2"/>
  <c r="BF9221" i="2"/>
  <c r="BL9222" i="2"/>
  <c r="BE9225" i="2"/>
  <c r="BE9229" i="2"/>
  <c r="BE9237" i="2"/>
  <c r="BN9238" i="2"/>
  <c r="BG9240" i="2"/>
  <c r="BL9248" i="2"/>
  <c r="BP9255" i="2"/>
  <c r="BJ9255" i="2"/>
  <c r="BI9255" i="2"/>
  <c r="BH9255" i="2"/>
  <c r="BG9255" i="2"/>
  <c r="BE9255" i="2"/>
  <c r="BP9280" i="2"/>
  <c r="BJ9280" i="2"/>
  <c r="BI9280" i="2"/>
  <c r="BH9280" i="2"/>
  <c r="BF9280" i="2"/>
  <c r="BI9213" i="2"/>
  <c r="BH9217" i="2"/>
  <c r="BN9218" i="2"/>
  <c r="BG9221" i="2"/>
  <c r="BM9222" i="2"/>
  <c r="BF9225" i="2"/>
  <c r="BL9226" i="2"/>
  <c r="BF9229" i="2"/>
  <c r="BG9229" i="2" s="1"/>
  <c r="BE9233" i="2"/>
  <c r="BG9237" i="2"/>
  <c r="BO9238" i="2"/>
  <c r="BH9240" i="2"/>
  <c r="BN9248" i="2"/>
  <c r="BN9257" i="2"/>
  <c r="BL9257" i="2"/>
  <c r="BO9264" i="2"/>
  <c r="BN9264" i="2"/>
  <c r="BM9264" i="2"/>
  <c r="BL9264" i="2"/>
  <c r="BE9280" i="2"/>
  <c r="BP9306" i="2"/>
  <c r="BV9306" i="2" s="1"/>
  <c r="BY9306" i="2" s="1"/>
  <c r="BJ9306" i="2"/>
  <c r="BI9306" i="2"/>
  <c r="BH9306" i="2"/>
  <c r="BG9306" i="2"/>
  <c r="BE9306" i="2"/>
  <c r="BH9237" i="2"/>
  <c r="BP9238" i="2"/>
  <c r="BJ9240" i="2"/>
  <c r="BI9242" i="2"/>
  <c r="BG9242" i="2"/>
  <c r="BE9242" i="2"/>
  <c r="BP9243" i="2"/>
  <c r="BM9257" i="2"/>
  <c r="BP9297" i="2"/>
  <c r="BV9297" i="2" s="1"/>
  <c r="BY9297" i="2" s="1"/>
  <c r="BJ9297" i="2"/>
  <c r="BH9297" i="2"/>
  <c r="BF9297" i="2"/>
  <c r="BE9297" i="2"/>
  <c r="BF9306" i="2"/>
  <c r="BJ9265" i="2"/>
  <c r="BI9273" i="2"/>
  <c r="BG9281" i="2"/>
  <c r="BM9282" i="2"/>
  <c r="BF9285" i="2"/>
  <c r="BL9286" i="2"/>
  <c r="BF9289" i="2"/>
  <c r="BH9289" i="2" s="1"/>
  <c r="BE9293" i="2"/>
  <c r="BL9294" i="2"/>
  <c r="BH9298" i="2"/>
  <c r="BM9299" i="2"/>
  <c r="BI9303" i="2"/>
  <c r="BE9307" i="2"/>
  <c r="BO9309" i="2"/>
  <c r="BF9312" i="2"/>
  <c r="BG9317" i="2"/>
  <c r="BL9318" i="2"/>
  <c r="BH9322" i="2"/>
  <c r="BM9323" i="2"/>
  <c r="BI9327" i="2"/>
  <c r="BE9331" i="2"/>
  <c r="BO9333" i="2"/>
  <c r="BF9336" i="2"/>
  <c r="BG9341" i="2"/>
  <c r="BL9342" i="2"/>
  <c r="BH9346" i="2"/>
  <c r="BM9347" i="2"/>
  <c r="BI9351" i="2"/>
  <c r="BE9355" i="2"/>
  <c r="BO9357" i="2"/>
  <c r="BF9360" i="2"/>
  <c r="BG9365" i="2"/>
  <c r="BL9366" i="2"/>
  <c r="BH9370" i="2"/>
  <c r="BM9371" i="2"/>
  <c r="BF9268" i="2"/>
  <c r="BI9281" i="2"/>
  <c r="BH9285" i="2"/>
  <c r="BN9286" i="2"/>
  <c r="BG9293" i="2"/>
  <c r="BN9294" i="2"/>
  <c r="BJ9298" i="2"/>
  <c r="BG9307" i="2"/>
  <c r="BL9308" i="2"/>
  <c r="BH9312" i="2"/>
  <c r="BI9317" i="2"/>
  <c r="BN9318" i="2"/>
  <c r="BE9321" i="2"/>
  <c r="BJ9322" i="2"/>
  <c r="BG9331" i="2"/>
  <c r="BL9332" i="2"/>
  <c r="BH9336" i="2"/>
  <c r="BI9341" i="2"/>
  <c r="BN9342" i="2"/>
  <c r="BE9345" i="2"/>
  <c r="BJ9346" i="2"/>
  <c r="BF9350" i="2"/>
  <c r="BG9355" i="2"/>
  <c r="BL9356" i="2"/>
  <c r="BH9360" i="2"/>
  <c r="BI9365" i="2"/>
  <c r="BN9366" i="2"/>
  <c r="BE9369" i="2"/>
  <c r="BJ9370" i="2"/>
  <c r="BM9308" i="2"/>
  <c r="BF9321" i="2"/>
  <c r="BM9332" i="2"/>
  <c r="BF9345" i="2"/>
  <c r="BM9356" i="2"/>
  <c r="BN9240" i="2"/>
  <c r="BN9244" i="2"/>
  <c r="BG9247" i="2"/>
  <c r="BI9268" i="2"/>
  <c r="BP9290" i="2"/>
  <c r="BJ9293" i="2"/>
  <c r="BM9298" i="2"/>
  <c r="BJ9307" i="2"/>
  <c r="BO9308" i="2"/>
  <c r="BF9311" i="2"/>
  <c r="BP9313" i="2"/>
  <c r="BV9313" i="2" s="1"/>
  <c r="BY9313" i="2" s="1"/>
  <c r="BL9317" i="2"/>
  <c r="BH9321" i="2"/>
  <c r="BM9322" i="2"/>
  <c r="BE9330" i="2"/>
  <c r="BJ9331" i="2"/>
  <c r="BO9332" i="2"/>
  <c r="BF9335" i="2"/>
  <c r="BP9337" i="2"/>
  <c r="BV9337" i="2" s="1"/>
  <c r="BY9337" i="2" s="1"/>
  <c r="BL9341" i="2"/>
  <c r="BH9345" i="2"/>
  <c r="BM9346" i="2"/>
  <c r="BE9354" i="2"/>
  <c r="BJ9355" i="2"/>
  <c r="BO9356" i="2"/>
  <c r="BF9359" i="2"/>
  <c r="BH9359" i="2" s="1"/>
  <c r="BG9364" i="2"/>
  <c r="BL9365" i="2"/>
  <c r="BH9369" i="2"/>
  <c r="BM9370" i="2"/>
  <c r="BF9292" i="2"/>
  <c r="BO9298" i="2"/>
  <c r="BF9301" i="2"/>
  <c r="BH9311" i="2"/>
  <c r="BM9312" i="2"/>
  <c r="BN9317" i="2"/>
  <c r="BJ9321" i="2"/>
  <c r="BO9322" i="2"/>
  <c r="BF9325" i="2"/>
  <c r="BG9330" i="2"/>
  <c r="BH9335" i="2"/>
  <c r="BM9336" i="2"/>
  <c r="BN9341" i="2"/>
  <c r="BJ9345" i="2"/>
  <c r="BO9346" i="2"/>
  <c r="BF9349" i="2"/>
  <c r="BI9349" i="2" s="1"/>
  <c r="BG9354" i="2"/>
  <c r="BM9360" i="2"/>
  <c r="BI9364" i="2"/>
  <c r="BN9365" i="2"/>
  <c r="BJ9369" i="2"/>
  <c r="BO9370" i="2"/>
  <c r="BF9373" i="2"/>
  <c r="BJ9247" i="2"/>
  <c r="BG9263" i="2"/>
  <c r="BL9268" i="2"/>
  <c r="BE9271" i="2"/>
  <c r="BJ9276" i="2"/>
  <c r="BG9292" i="2"/>
  <c r="BP9298" i="2"/>
  <c r="BV9298" i="2" s="1"/>
  <c r="BY9298" i="2" s="1"/>
  <c r="BG9301" i="2"/>
  <c r="BL9302" i="2"/>
  <c r="BI9311" i="2"/>
  <c r="BN9312" i="2"/>
  <c r="BE9315" i="2"/>
  <c r="BJ9316" i="2"/>
  <c r="BO9317" i="2"/>
  <c r="BP9322" i="2"/>
  <c r="BV9322" i="2" s="1"/>
  <c r="BY9322" i="2" s="1"/>
  <c r="BG9325" i="2"/>
  <c r="BL9326" i="2"/>
  <c r="BH9330" i="2"/>
  <c r="BI9335" i="2"/>
  <c r="BN9336" i="2"/>
  <c r="BE9339" i="2"/>
  <c r="BO9341" i="2"/>
  <c r="BP9346" i="2"/>
  <c r="BV9346" i="2" s="1"/>
  <c r="BY9346" i="2" s="1"/>
  <c r="BH9354" i="2"/>
  <c r="BN9360" i="2"/>
  <c r="BO9365" i="2"/>
  <c r="BP9370" i="2"/>
  <c r="BV9370" i="2" s="1"/>
  <c r="BY9370" i="2" s="1"/>
  <c r="BG9373" i="2"/>
  <c r="BM9268" i="2"/>
  <c r="BF9271" i="2"/>
  <c r="BH9301" i="2"/>
  <c r="BJ9311" i="2"/>
  <c r="BO9312" i="2"/>
  <c r="BF9315" i="2"/>
  <c r="BP9317" i="2"/>
  <c r="BV9317" i="2" s="1"/>
  <c r="BY9317" i="2" s="1"/>
  <c r="BL9321" i="2"/>
  <c r="BH9325" i="2"/>
  <c r="BI9330" i="2"/>
  <c r="BE9334" i="2"/>
  <c r="BJ9335" i="2"/>
  <c r="BO9336" i="2"/>
  <c r="BF9339" i="2"/>
  <c r="BG9339" i="2" s="1"/>
  <c r="BL9345" i="2"/>
  <c r="BI9354" i="2"/>
  <c r="BO9360" i="2"/>
  <c r="BL9369" i="2"/>
  <c r="BH9373" i="2"/>
  <c r="BE9250" i="2"/>
  <c r="BE9254" i="2"/>
  <c r="BG9271" i="2"/>
  <c r="BM9272" i="2"/>
  <c r="BF9275" i="2"/>
  <c r="BL9276" i="2"/>
  <c r="BF9279" i="2"/>
  <c r="BH9279" i="2" s="1"/>
  <c r="BE9283" i="2"/>
  <c r="BI9292" i="2"/>
  <c r="BI9301" i="2"/>
  <c r="BN9302" i="2"/>
  <c r="BE9305" i="2"/>
  <c r="BI9325" i="2"/>
  <c r="BJ9330" i="2"/>
  <c r="BJ9354" i="2"/>
  <c r="BI9373" i="2"/>
  <c r="BF9250" i="2"/>
  <c r="BH9271" i="2"/>
  <c r="BF9305" i="2"/>
  <c r="BL9311" i="2"/>
  <c r="BH9315" i="2"/>
  <c r="BE9324" i="2"/>
  <c r="BG9334" i="2"/>
  <c r="BL9335" i="2"/>
  <c r="BN9345" i="2"/>
  <c r="BE9348" i="2"/>
  <c r="BL9359" i="2"/>
  <c r="BE9372" i="2"/>
  <c r="BG9250" i="2"/>
  <c r="BM9251" i="2"/>
  <c r="BG9254" i="2"/>
  <c r="BL9255" i="2"/>
  <c r="BF9258" i="2"/>
  <c r="BL9259" i="2"/>
  <c r="BE9262" i="2"/>
  <c r="BI9271" i="2"/>
  <c r="BO9272" i="2"/>
  <c r="BH9275" i="2"/>
  <c r="BN9276" i="2"/>
  <c r="BM9280" i="2"/>
  <c r="BG9283" i="2"/>
  <c r="BM9284" i="2"/>
  <c r="BF9287" i="2"/>
  <c r="BL9288" i="2"/>
  <c r="BE9291" i="2"/>
  <c r="BE9295" i="2"/>
  <c r="BF9300" i="2"/>
  <c r="BG9305" i="2"/>
  <c r="BL9306" i="2"/>
  <c r="BH9310" i="2"/>
  <c r="BM9311" i="2"/>
  <c r="BE9319" i="2"/>
  <c r="BO9321" i="2"/>
  <c r="BF9324" i="2"/>
  <c r="BH9324" i="2" s="1"/>
  <c r="BG9329" i="2"/>
  <c r="BM9335" i="2"/>
  <c r="BF9348" i="2"/>
  <c r="BM9359" i="2"/>
  <c r="BF9372" i="2"/>
  <c r="BH9250" i="2"/>
  <c r="BN9359" i="2"/>
  <c r="BG9372" i="2"/>
  <c r="BL9373" i="2"/>
  <c r="BI9250" i="2"/>
  <c r="BI9254" i="2"/>
  <c r="BN9255" i="2"/>
  <c r="BN9259" i="2"/>
  <c r="BG9262" i="2"/>
  <c r="BL9267" i="2"/>
  <c r="BE9270" i="2"/>
  <c r="BE9274" i="2"/>
  <c r="BI9283" i="2"/>
  <c r="BN9288" i="2"/>
  <c r="BG9291" i="2"/>
  <c r="BL9296" i="2"/>
  <c r="BE9309" i="2"/>
  <c r="BL9320" i="2"/>
  <c r="BE9333" i="2"/>
  <c r="BL9344" i="2"/>
  <c r="BH9348" i="2"/>
  <c r="BE9357" i="2"/>
  <c r="BH9372" i="2"/>
  <c r="BM9373" i="2"/>
  <c r="BH9262" i="2"/>
  <c r="BM9267" i="2"/>
  <c r="BF9270" i="2"/>
  <c r="BF9274" i="2"/>
  <c r="BG9274" i="2" s="1"/>
  <c r="BH9291" i="2"/>
  <c r="BM9296" i="2"/>
  <c r="BF9309" i="2"/>
  <c r="BI9309" i="2" s="1"/>
  <c r="BH9319" i="2"/>
  <c r="BM9320" i="2"/>
  <c r="BF9333" i="2"/>
  <c r="BM9344" i="2"/>
  <c r="BN9267" i="2"/>
  <c r="BG9270" i="2"/>
  <c r="BN9296" i="2"/>
  <c r="BN9320" i="2"/>
  <c r="BG9333" i="2"/>
  <c r="BN9344" i="2"/>
  <c r="BH9249" i="2"/>
  <c r="BM9250" i="2"/>
  <c r="BM9254" i="2"/>
  <c r="BF9257" i="2"/>
  <c r="BI9270" i="2"/>
  <c r="BM9283" i="2"/>
  <c r="BL9287" i="2"/>
  <c r="BE9290" i="2"/>
  <c r="BG9299" i="2"/>
  <c r="BL9300" i="2"/>
  <c r="BE9313" i="2"/>
  <c r="BL9324" i="2"/>
  <c r="BI9333" i="2"/>
  <c r="BE9337" i="2"/>
  <c r="BL9348" i="2"/>
  <c r="BM9287" i="2"/>
  <c r="BF9290" i="2"/>
  <c r="BH9299" i="2"/>
  <c r="BM9300" i="2"/>
  <c r="BF9313" i="2"/>
  <c r="BM9324" i="2"/>
  <c r="BF9337" i="2"/>
  <c r="BH9290" i="2"/>
  <c r="BE9298" i="2"/>
  <c r="BL9309" i="2"/>
  <c r="BH9313" i="2"/>
  <c r="BE9322" i="2"/>
  <c r="BL9333" i="2"/>
  <c r="BE9346" i="2"/>
  <c r="BL9357" i="2"/>
  <c r="BE9370" i="2"/>
  <c r="BF9298" i="2"/>
  <c r="BM9309" i="2"/>
  <c r="BF9322" i="2"/>
  <c r="BW7543" i="2"/>
  <c r="BK7543" i="2"/>
  <c r="BO7543" i="2" s="1"/>
  <c r="BD7543" i="2"/>
  <c r="BH7543" i="2" s="1"/>
  <c r="BW7542" i="2"/>
  <c r="BK7542" i="2"/>
  <c r="BL7542" i="2" s="1"/>
  <c r="BD7542" i="2"/>
  <c r="BE7542" i="2" s="1"/>
  <c r="BW7541" i="2"/>
  <c r="BK7541" i="2"/>
  <c r="BD7541" i="2"/>
  <c r="BJ7541" i="2" s="1"/>
  <c r="BW7540" i="2"/>
  <c r="BK7540" i="2"/>
  <c r="BD7540" i="2"/>
  <c r="BP7540" i="2" s="1"/>
  <c r="BV7540" i="2" s="1"/>
  <c r="BY7540" i="2" s="1"/>
  <c r="BW7539" i="2"/>
  <c r="BK7539" i="2"/>
  <c r="BL7539" i="2" s="1"/>
  <c r="BD7539" i="2"/>
  <c r="BF7539" i="2" s="1"/>
  <c r="BI7539" i="2" s="1"/>
  <c r="BW7538" i="2"/>
  <c r="BK7538" i="2"/>
  <c r="BD7538" i="2"/>
  <c r="BW7537" i="2"/>
  <c r="BK7537" i="2"/>
  <c r="BD7537" i="2"/>
  <c r="BG7537" i="2" s="1"/>
  <c r="BW7536" i="2"/>
  <c r="BK7536" i="2"/>
  <c r="BM7536" i="2" s="1"/>
  <c r="BD7536" i="2"/>
  <c r="BP7536" i="2" s="1"/>
  <c r="BV7536" i="2" s="1"/>
  <c r="BY7536" i="2" s="1"/>
  <c r="BW7535" i="2"/>
  <c r="BK7535" i="2"/>
  <c r="BM7535" i="2" s="1"/>
  <c r="BD7535" i="2"/>
  <c r="BP7535" i="2" s="1"/>
  <c r="BV7535" i="2" s="1"/>
  <c r="BY7535" i="2" s="1"/>
  <c r="BW7534" i="2"/>
  <c r="BK7534" i="2"/>
  <c r="BD7534" i="2"/>
  <c r="BF7534" i="2" s="1"/>
  <c r="BW7533" i="2"/>
  <c r="BK7533" i="2"/>
  <c r="BO7533" i="2" s="1"/>
  <c r="BD7533" i="2"/>
  <c r="BW7532" i="2"/>
  <c r="BK7532" i="2"/>
  <c r="BD7532" i="2"/>
  <c r="BP7532" i="2" s="1"/>
  <c r="BV7532" i="2" s="1"/>
  <c r="BY7532" i="2" s="1"/>
  <c r="BW7531" i="2"/>
  <c r="BK7531" i="2"/>
  <c r="BL7531" i="2" s="1"/>
  <c r="BD7531" i="2"/>
  <c r="BW7530" i="2"/>
  <c r="BK7530" i="2"/>
  <c r="BO7530" i="2" s="1"/>
  <c r="BD7530" i="2"/>
  <c r="BJ7530" i="2" s="1"/>
  <c r="BW7529" i="2"/>
  <c r="BK7529" i="2"/>
  <c r="BD7529" i="2"/>
  <c r="BW7528" i="2"/>
  <c r="BK7528" i="2"/>
  <c r="BD7528" i="2"/>
  <c r="BE7528" i="2" s="1"/>
  <c r="BW7527" i="2"/>
  <c r="BK7527" i="2"/>
  <c r="BD7527" i="2"/>
  <c r="BW7526" i="2"/>
  <c r="BK7526" i="2"/>
  <c r="BD7526" i="2"/>
  <c r="BW7525" i="2"/>
  <c r="BK7525" i="2"/>
  <c r="BL7525" i="2" s="1"/>
  <c r="BD7525" i="2"/>
  <c r="BF7525" i="2" s="1"/>
  <c r="BW7524" i="2"/>
  <c r="BK7524" i="2"/>
  <c r="BO7524" i="2" s="1"/>
  <c r="BD7524" i="2"/>
  <c r="BF7524" i="2" s="1"/>
  <c r="BW7523" i="2"/>
  <c r="BK7523" i="2"/>
  <c r="BD7523" i="2"/>
  <c r="BP7523" i="2" s="1"/>
  <c r="BV7523" i="2" s="1"/>
  <c r="BY7523" i="2" s="1"/>
  <c r="BW7522" i="2"/>
  <c r="BK7522" i="2"/>
  <c r="BO7522" i="2" s="1"/>
  <c r="BD7522" i="2"/>
  <c r="BI7522" i="2" s="1"/>
  <c r="BW7521" i="2"/>
  <c r="BK7521" i="2"/>
  <c r="BO7521" i="2" s="1"/>
  <c r="BD7521" i="2"/>
  <c r="BW7520" i="2"/>
  <c r="BK7520" i="2"/>
  <c r="BD7520" i="2"/>
  <c r="BE7520" i="2" s="1"/>
  <c r="BW7519" i="2"/>
  <c r="BK7519" i="2"/>
  <c r="BD7519" i="2"/>
  <c r="BF7519" i="2" s="1"/>
  <c r="BW7518" i="2"/>
  <c r="BK7518" i="2"/>
  <c r="BL7518" i="2" s="1"/>
  <c r="BD7518" i="2"/>
  <c r="BH7518" i="2" s="1"/>
  <c r="BW7517" i="2"/>
  <c r="BK7517" i="2"/>
  <c r="BD7517" i="2"/>
  <c r="BJ7517" i="2" s="1"/>
  <c r="BW7516" i="2"/>
  <c r="BK7516" i="2"/>
  <c r="BD7516" i="2"/>
  <c r="BP7516" i="2" s="1"/>
  <c r="BV7516" i="2" s="1"/>
  <c r="BY7516" i="2" s="1"/>
  <c r="BW7515" i="2"/>
  <c r="BK7515" i="2"/>
  <c r="BL7515" i="2" s="1"/>
  <c r="BD7515" i="2"/>
  <c r="BG7515" i="2" s="1"/>
  <c r="BW7514" i="2"/>
  <c r="BK7514" i="2"/>
  <c r="BL7514" i="2" s="1"/>
  <c r="BD7514" i="2"/>
  <c r="BW7513" i="2"/>
  <c r="BK7513" i="2"/>
  <c r="BL7513" i="2" s="1"/>
  <c r="BD7513" i="2"/>
  <c r="BG7513" i="2" s="1"/>
  <c r="BW7512" i="2"/>
  <c r="BK7512" i="2"/>
  <c r="BN7512" i="2" s="1"/>
  <c r="BD7512" i="2"/>
  <c r="BP7512" i="2" s="1"/>
  <c r="BV7512" i="2" s="1"/>
  <c r="BY7512" i="2" s="1"/>
  <c r="BW7511" i="2"/>
  <c r="BK7511" i="2"/>
  <c r="BD7511" i="2"/>
  <c r="BH7511" i="2" s="1"/>
  <c r="BW7510" i="2"/>
  <c r="BK7510" i="2"/>
  <c r="BD7510" i="2"/>
  <c r="BH7510" i="2" s="1"/>
  <c r="BW7509" i="2"/>
  <c r="BK7509" i="2"/>
  <c r="BD7509" i="2"/>
  <c r="BW7508" i="2"/>
  <c r="BK7508" i="2"/>
  <c r="BL7508" i="2" s="1"/>
  <c r="BD7508" i="2"/>
  <c r="BJ7508" i="2" s="1"/>
  <c r="BW7507" i="2"/>
  <c r="BK7507" i="2"/>
  <c r="BL7507" i="2" s="1"/>
  <c r="BD7507" i="2"/>
  <c r="BG7507" i="2" s="1"/>
  <c r="BW7506" i="2"/>
  <c r="BK7506" i="2"/>
  <c r="BO7506" i="2" s="1"/>
  <c r="BD7506" i="2"/>
  <c r="BJ7506" i="2" s="1"/>
  <c r="BW7505" i="2"/>
  <c r="BK7505" i="2"/>
  <c r="BD7505" i="2"/>
  <c r="BW7504" i="2"/>
  <c r="BK7504" i="2"/>
  <c r="BD7504" i="2"/>
  <c r="BE7504" i="2" s="1"/>
  <c r="BW7503" i="2"/>
  <c r="BK7503" i="2"/>
  <c r="BD7503" i="2"/>
  <c r="BW7502" i="2"/>
  <c r="BK7502" i="2"/>
  <c r="BO7502" i="2" s="1"/>
  <c r="BD7502" i="2"/>
  <c r="BP7502" i="2" s="1"/>
  <c r="BV7502" i="2" s="1"/>
  <c r="BY7502" i="2" s="1"/>
  <c r="BW7501" i="2"/>
  <c r="BK7501" i="2"/>
  <c r="BD7501" i="2"/>
  <c r="BG7501" i="2" s="1"/>
  <c r="BW7500" i="2"/>
  <c r="BK7500" i="2"/>
  <c r="BO7500" i="2" s="1"/>
  <c r="BD7500" i="2"/>
  <c r="BI7500" i="2" s="1"/>
  <c r="BW7499" i="2"/>
  <c r="BK7499" i="2"/>
  <c r="BD7499" i="2"/>
  <c r="BW7498" i="2"/>
  <c r="BK7498" i="2"/>
  <c r="BL7498" i="2" s="1"/>
  <c r="BD7498" i="2"/>
  <c r="BJ7498" i="2" s="1"/>
  <c r="BW7497" i="2"/>
  <c r="BK7497" i="2"/>
  <c r="BL7497" i="2" s="1"/>
  <c r="BD7497" i="2"/>
  <c r="BW7496" i="2"/>
  <c r="BK7496" i="2"/>
  <c r="BO7496" i="2" s="1"/>
  <c r="BD7496" i="2"/>
  <c r="BE7496" i="2" s="1"/>
  <c r="BW7495" i="2"/>
  <c r="BK7495" i="2"/>
  <c r="BN7495" i="2" s="1"/>
  <c r="BD7495" i="2"/>
  <c r="BH7495" i="2" s="1"/>
  <c r="BW7494" i="2"/>
  <c r="BK7494" i="2"/>
  <c r="BD7494" i="2"/>
  <c r="BW7493" i="2"/>
  <c r="BK7493" i="2"/>
  <c r="BD7493" i="2"/>
  <c r="BJ7493" i="2" s="1"/>
  <c r="BW7492" i="2"/>
  <c r="BK7492" i="2"/>
  <c r="BD7492" i="2"/>
  <c r="BP7492" i="2" s="1"/>
  <c r="BV7492" i="2" s="1"/>
  <c r="BY7492" i="2" s="1"/>
  <c r="BW7491" i="2"/>
  <c r="BK7491" i="2"/>
  <c r="BL7491" i="2" s="1"/>
  <c r="BD7491" i="2"/>
  <c r="BG7491" i="2" s="1"/>
  <c r="BW7490" i="2"/>
  <c r="BK7490" i="2"/>
  <c r="BM7490" i="2" s="1"/>
  <c r="BD7490" i="2"/>
  <c r="BG7490" i="2" s="1"/>
  <c r="BW7489" i="2"/>
  <c r="BK7489" i="2"/>
  <c r="BO7489" i="2" s="1"/>
  <c r="BD7489" i="2"/>
  <c r="BW7488" i="2"/>
  <c r="BK7488" i="2"/>
  <c r="BN7488" i="2" s="1"/>
  <c r="BD7488" i="2"/>
  <c r="BW7487" i="2"/>
  <c r="BK7487" i="2"/>
  <c r="BO7487" i="2" s="1"/>
  <c r="BD7487" i="2"/>
  <c r="BH7487" i="2" s="1"/>
  <c r="BW7486" i="2"/>
  <c r="BK7486" i="2"/>
  <c r="BD7486" i="2"/>
  <c r="BP7486" i="2" s="1"/>
  <c r="BV7486" i="2" s="1"/>
  <c r="BY7486" i="2" s="1"/>
  <c r="BW7485" i="2"/>
  <c r="BK7485" i="2"/>
  <c r="BL7485" i="2" s="1"/>
  <c r="BD7485" i="2"/>
  <c r="BF7485" i="2" s="1"/>
  <c r="BW7484" i="2"/>
  <c r="BK7484" i="2"/>
  <c r="BD7484" i="2"/>
  <c r="BW7483" i="2"/>
  <c r="BK7483" i="2"/>
  <c r="BL7483" i="2" s="1"/>
  <c r="BD7483" i="2"/>
  <c r="BI7483" i="2" s="1"/>
  <c r="BW7482" i="2"/>
  <c r="BK7482" i="2"/>
  <c r="BO7482" i="2" s="1"/>
  <c r="BD7482" i="2"/>
  <c r="BW7481" i="2"/>
  <c r="BK7481" i="2"/>
  <c r="BO7481" i="2" s="1"/>
  <c r="BD7481" i="2"/>
  <c r="BI7481" i="2" s="1"/>
  <c r="BW7480" i="2"/>
  <c r="BK7480" i="2"/>
  <c r="BO7480" i="2" s="1"/>
  <c r="BD7480" i="2"/>
  <c r="BE7480" i="2" s="1"/>
  <c r="BW7479" i="2"/>
  <c r="BK7479" i="2"/>
  <c r="BM7479" i="2" s="1"/>
  <c r="BD7479" i="2"/>
  <c r="BW7478" i="2"/>
  <c r="BK7478" i="2"/>
  <c r="BD7478" i="2"/>
  <c r="BF7478" i="2" s="1"/>
  <c r="BW7477" i="2"/>
  <c r="BK7477" i="2"/>
  <c r="BN7477" i="2" s="1"/>
  <c r="BD7477" i="2"/>
  <c r="BI7477" i="2" s="1"/>
  <c r="BW7476" i="2"/>
  <c r="BK7476" i="2"/>
  <c r="BO7476" i="2" s="1"/>
  <c r="BD7476" i="2"/>
  <c r="BP7476" i="2" s="1"/>
  <c r="BV7476" i="2" s="1"/>
  <c r="BY7476" i="2" s="1"/>
  <c r="BW7475" i="2"/>
  <c r="BK7475" i="2"/>
  <c r="BD7475" i="2"/>
  <c r="BP7475" i="2" s="1"/>
  <c r="BV7475" i="2" s="1"/>
  <c r="BY7475" i="2" s="1"/>
  <c r="BW7474" i="2"/>
  <c r="BK7474" i="2"/>
  <c r="BO7474" i="2" s="1"/>
  <c r="BD7474" i="2"/>
  <c r="BW7473" i="2"/>
  <c r="BK7473" i="2"/>
  <c r="BN7473" i="2" s="1"/>
  <c r="BD7473" i="2"/>
  <c r="BP7473" i="2" s="1"/>
  <c r="BV7473" i="2" s="1"/>
  <c r="BY7473" i="2" s="1"/>
  <c r="BW7472" i="2"/>
  <c r="BK7472" i="2"/>
  <c r="BM7472" i="2" s="1"/>
  <c r="BD7472" i="2"/>
  <c r="BE7472" i="2" s="1"/>
  <c r="BW7471" i="2"/>
  <c r="BK7471" i="2"/>
  <c r="BN7471" i="2" s="1"/>
  <c r="BD7471" i="2"/>
  <c r="BH7471" i="2" s="1"/>
  <c r="BW7470" i="2"/>
  <c r="BK7470" i="2"/>
  <c r="BD7470" i="2"/>
  <c r="BI7470" i="2" s="1"/>
  <c r="BW7469" i="2"/>
  <c r="BK7469" i="2"/>
  <c r="BD7469" i="2"/>
  <c r="BF7469" i="2" s="1"/>
  <c r="BI7469" i="2" s="1"/>
  <c r="BW7468" i="2"/>
  <c r="BK7468" i="2"/>
  <c r="BD7468" i="2"/>
  <c r="BF7468" i="2" s="1"/>
  <c r="BW7467" i="2"/>
  <c r="BK7467" i="2"/>
  <c r="BL7467" i="2" s="1"/>
  <c r="BD7467" i="2"/>
  <c r="BP7467" i="2" s="1"/>
  <c r="BV7467" i="2" s="1"/>
  <c r="BY7467" i="2" s="1"/>
  <c r="BW7466" i="2"/>
  <c r="BK7466" i="2"/>
  <c r="BM7466" i="2" s="1"/>
  <c r="BD7466" i="2"/>
  <c r="BG7466" i="2" s="1"/>
  <c r="BW7465" i="2"/>
  <c r="BK7465" i="2"/>
  <c r="BD7465" i="2"/>
  <c r="BW7464" i="2"/>
  <c r="BK7464" i="2"/>
  <c r="BN7464" i="2" s="1"/>
  <c r="BD7464" i="2"/>
  <c r="BW7463" i="2"/>
  <c r="BK7463" i="2"/>
  <c r="BN7463" i="2" s="1"/>
  <c r="BD7463" i="2"/>
  <c r="BI7463" i="2" s="1"/>
  <c r="BY7462" i="2"/>
  <c r="BW7462" i="2"/>
  <c r="BK7462" i="2"/>
  <c r="BN7462" i="2" s="1"/>
  <c r="BD7462" i="2"/>
  <c r="BH7462" i="2" s="1"/>
  <c r="BY7461" i="2"/>
  <c r="BW7461" i="2"/>
  <c r="BK7461" i="2"/>
  <c r="BL7461" i="2" s="1"/>
  <c r="BD7461" i="2"/>
  <c r="BY7460" i="2"/>
  <c r="BW7460" i="2"/>
  <c r="BK7460" i="2"/>
  <c r="BO7460" i="2" s="1"/>
  <c r="BD7460" i="2"/>
  <c r="BW7459" i="2"/>
  <c r="BV7459" i="2"/>
  <c r="BK7459" i="2"/>
  <c r="BM7459" i="2" s="1"/>
  <c r="BD7459" i="2"/>
  <c r="BY7458" i="2"/>
  <c r="BW7458" i="2"/>
  <c r="BK7458" i="2"/>
  <c r="BO7458" i="2" s="1"/>
  <c r="BD7458" i="2"/>
  <c r="BP7458" i="2" s="1"/>
  <c r="BY7457" i="2"/>
  <c r="BW7457" i="2"/>
  <c r="BK7457" i="2"/>
  <c r="BL7457" i="2" s="1"/>
  <c r="BD7457" i="2"/>
  <c r="BI7457" i="2" s="1"/>
  <c r="BY7456" i="2"/>
  <c r="BW7456" i="2"/>
  <c r="BK7456" i="2"/>
  <c r="BO7456" i="2" s="1"/>
  <c r="BD7456" i="2"/>
  <c r="BY7455" i="2"/>
  <c r="BW7455" i="2"/>
  <c r="BK7455" i="2"/>
  <c r="BN7455" i="2" s="1"/>
  <c r="BD7455" i="2"/>
  <c r="BI7455" i="2" s="1"/>
  <c r="BW7454" i="2"/>
  <c r="BV7454" i="2"/>
  <c r="BK7454" i="2"/>
  <c r="BD7454" i="2"/>
  <c r="BY7453" i="2"/>
  <c r="BW7453" i="2"/>
  <c r="BK7453" i="2"/>
  <c r="BD7453" i="2"/>
  <c r="BE7453" i="2" s="1"/>
  <c r="BY7452" i="2"/>
  <c r="BW7452" i="2"/>
  <c r="BK7452" i="2"/>
  <c r="BD7452" i="2"/>
  <c r="BJ7452" i="2" s="1"/>
  <c r="BY7451" i="2"/>
  <c r="BW7451" i="2"/>
  <c r="BK7451" i="2"/>
  <c r="BQ7451" i="2" s="1"/>
  <c r="BD7451" i="2"/>
  <c r="BH7451" i="2" s="1"/>
  <c r="BY7450" i="2"/>
  <c r="BW7450" i="2"/>
  <c r="BK7450" i="2"/>
  <c r="BM7450" i="2" s="1"/>
  <c r="BD7450" i="2"/>
  <c r="BG7450" i="2" s="1"/>
  <c r="BW7449" i="2"/>
  <c r="BV7449" i="2"/>
  <c r="BK7449" i="2"/>
  <c r="BL7449" i="2" s="1"/>
  <c r="BD7449" i="2"/>
  <c r="BF7449" i="2" s="1"/>
  <c r="BH7449" i="2" s="1"/>
  <c r="BY7448" i="2"/>
  <c r="BW7448" i="2"/>
  <c r="BK7448" i="2"/>
  <c r="BO7448" i="2" s="1"/>
  <c r="BD7448" i="2"/>
  <c r="BY7447" i="2"/>
  <c r="BW7447" i="2"/>
  <c r="BK7447" i="2"/>
  <c r="BL7447" i="2" s="1"/>
  <c r="BD7447" i="2"/>
  <c r="BP7447" i="2" s="1"/>
  <c r="BY7446" i="2"/>
  <c r="BW7446" i="2"/>
  <c r="BK7446" i="2"/>
  <c r="BD7446" i="2"/>
  <c r="BJ7446" i="2" s="1"/>
  <c r="BY7445" i="2"/>
  <c r="BW7445" i="2"/>
  <c r="BK7445" i="2"/>
  <c r="BD7445" i="2"/>
  <c r="BJ7445" i="2" s="1"/>
  <c r="BW7444" i="2"/>
  <c r="BV7444" i="2"/>
  <c r="BK7444" i="2"/>
  <c r="BD7444" i="2"/>
  <c r="BY7443" i="2"/>
  <c r="BW7443" i="2"/>
  <c r="BK7443" i="2"/>
  <c r="BD7443" i="2"/>
  <c r="BG7443" i="2" s="1"/>
  <c r="BY7442" i="2"/>
  <c r="BW7442" i="2"/>
  <c r="BK7442" i="2"/>
  <c r="BD7442" i="2"/>
  <c r="BJ7442" i="2" s="1"/>
  <c r="BY7441" i="2"/>
  <c r="BW7441" i="2"/>
  <c r="BK7441" i="2"/>
  <c r="BL7441" i="2" s="1"/>
  <c r="BD7441" i="2"/>
  <c r="BJ7441" i="2" s="1"/>
  <c r="BY7440" i="2"/>
  <c r="BW7440" i="2"/>
  <c r="BK7440" i="2"/>
  <c r="BM7440" i="2" s="1"/>
  <c r="BD7440" i="2"/>
  <c r="BW7439" i="2"/>
  <c r="BV7439" i="2"/>
  <c r="BK7439" i="2"/>
  <c r="BO7439" i="2" s="1"/>
  <c r="BD7439" i="2"/>
  <c r="BY7438" i="2"/>
  <c r="BW7438" i="2"/>
  <c r="BK7438" i="2"/>
  <c r="BO7438" i="2" s="1"/>
  <c r="BD7438" i="2"/>
  <c r="BE7438" i="2" s="1"/>
  <c r="BY7437" i="2"/>
  <c r="BW7437" i="2"/>
  <c r="BK7437" i="2"/>
  <c r="BM7437" i="2" s="1"/>
  <c r="BD7437" i="2"/>
  <c r="BJ7437" i="2" s="1"/>
  <c r="BY7436" i="2"/>
  <c r="BW7436" i="2"/>
  <c r="BK7436" i="2"/>
  <c r="BD7436" i="2"/>
  <c r="BY7435" i="2"/>
  <c r="BW7435" i="2"/>
  <c r="BK7435" i="2"/>
  <c r="BO7435" i="2" s="1"/>
  <c r="BD7435" i="2"/>
  <c r="BP7435" i="2" s="1"/>
  <c r="BW7434" i="2"/>
  <c r="BV7434" i="2"/>
  <c r="BK7434" i="2"/>
  <c r="BD7434" i="2"/>
  <c r="BY7433" i="2"/>
  <c r="BW7433" i="2"/>
  <c r="BK7433" i="2"/>
  <c r="BN7433" i="2" s="1"/>
  <c r="BD7433" i="2"/>
  <c r="BP7433" i="2" s="1"/>
  <c r="BY7432" i="2"/>
  <c r="BW7432" i="2"/>
  <c r="BK7432" i="2"/>
  <c r="BD7432" i="2"/>
  <c r="BH7432" i="2" s="1"/>
  <c r="BY7431" i="2"/>
  <c r="BW7431" i="2"/>
  <c r="BK7431" i="2"/>
  <c r="BO7431" i="2" s="1"/>
  <c r="BD7431" i="2"/>
  <c r="BH7431" i="2" s="1"/>
  <c r="BY7430" i="2"/>
  <c r="BW7430" i="2"/>
  <c r="BK7430" i="2"/>
  <c r="BD7430" i="2"/>
  <c r="BP7430" i="2" s="1"/>
  <c r="BW7429" i="2"/>
  <c r="BV7429" i="2"/>
  <c r="BK7429" i="2"/>
  <c r="BD7429" i="2"/>
  <c r="BY7428" i="2"/>
  <c r="BW7428" i="2"/>
  <c r="BK7428" i="2"/>
  <c r="BO7428" i="2" s="1"/>
  <c r="BD7428" i="2"/>
  <c r="BI7428" i="2" s="1"/>
  <c r="BY7427" i="2"/>
  <c r="BW7427" i="2"/>
  <c r="BK7427" i="2"/>
  <c r="BD7427" i="2"/>
  <c r="BI7427" i="2" s="1"/>
  <c r="BY7426" i="2"/>
  <c r="BW7426" i="2"/>
  <c r="BK7426" i="2"/>
  <c r="BD7426" i="2"/>
  <c r="BJ7426" i="2" s="1"/>
  <c r="BY7425" i="2"/>
  <c r="BW7425" i="2"/>
  <c r="BK7425" i="2"/>
  <c r="BO7425" i="2" s="1"/>
  <c r="BD7425" i="2"/>
  <c r="BJ7425" i="2" s="1"/>
  <c r="BW7424" i="2"/>
  <c r="BV7424" i="2"/>
  <c r="BK7424" i="2"/>
  <c r="BD7424" i="2"/>
  <c r="BY7423" i="2"/>
  <c r="BW7423" i="2"/>
  <c r="BK7423" i="2"/>
  <c r="BD7423" i="2"/>
  <c r="BJ7423" i="2" s="1"/>
  <c r="BY7422" i="2"/>
  <c r="BW7422" i="2"/>
  <c r="BK7422" i="2"/>
  <c r="BO7422" i="2" s="1"/>
  <c r="BD7422" i="2"/>
  <c r="BH7422" i="2" s="1"/>
  <c r="BY7421" i="2"/>
  <c r="BW7421" i="2"/>
  <c r="BK7421" i="2"/>
  <c r="BO7421" i="2" s="1"/>
  <c r="BD7421" i="2"/>
  <c r="BP7421" i="2" s="1"/>
  <c r="BY7420" i="2"/>
  <c r="BW7420" i="2"/>
  <c r="BK7420" i="2"/>
  <c r="BD7420" i="2"/>
  <c r="BI7420" i="2" s="1"/>
  <c r="BW7419" i="2"/>
  <c r="BV7419" i="2"/>
  <c r="BK7419" i="2"/>
  <c r="BO7419" i="2" s="1"/>
  <c r="BD7419" i="2"/>
  <c r="BE7419" i="2" s="1"/>
  <c r="BY7418" i="2"/>
  <c r="BW7418" i="2"/>
  <c r="BK7418" i="2"/>
  <c r="BD7418" i="2"/>
  <c r="BJ7418" i="2" s="1"/>
  <c r="BY7417" i="2"/>
  <c r="BW7417" i="2"/>
  <c r="BK7417" i="2"/>
  <c r="BD7417" i="2"/>
  <c r="BG7417" i="2" s="1"/>
  <c r="BY7416" i="2"/>
  <c r="BW7416" i="2"/>
  <c r="BK7416" i="2"/>
  <c r="BN7416" i="2" s="1"/>
  <c r="BD7416" i="2"/>
  <c r="BP7416" i="2" s="1"/>
  <c r="BY7415" i="2"/>
  <c r="BW7415" i="2"/>
  <c r="BK7415" i="2"/>
  <c r="BO7415" i="2" s="1"/>
  <c r="BD7415" i="2"/>
  <c r="BP7415" i="2" s="1"/>
  <c r="BW7414" i="2"/>
  <c r="BV7414" i="2"/>
  <c r="BK7414" i="2"/>
  <c r="BM7414" i="2" s="1"/>
  <c r="BD7414" i="2"/>
  <c r="BY7413" i="2"/>
  <c r="BW7413" i="2"/>
  <c r="BK7413" i="2"/>
  <c r="BD7413" i="2"/>
  <c r="BF7413" i="2" s="1"/>
  <c r="BY7412" i="2"/>
  <c r="BW7412" i="2"/>
  <c r="BK7412" i="2"/>
  <c r="BD7412" i="2"/>
  <c r="BP7412" i="2" s="1"/>
  <c r="BY7411" i="2"/>
  <c r="BW7411" i="2"/>
  <c r="BK7411" i="2"/>
  <c r="BD7411" i="2"/>
  <c r="BP7411" i="2" s="1"/>
  <c r="BY7410" i="2"/>
  <c r="BW7410" i="2"/>
  <c r="BK7410" i="2"/>
  <c r="BD7410" i="2"/>
  <c r="BF7410" i="2" s="1"/>
  <c r="BW7409" i="2"/>
  <c r="BV7409" i="2"/>
  <c r="BK7409" i="2"/>
  <c r="BN7409" i="2" s="1"/>
  <c r="BD7409" i="2"/>
  <c r="BY7408" i="2"/>
  <c r="BW7408" i="2"/>
  <c r="BK7408" i="2"/>
  <c r="BO7408" i="2" s="1"/>
  <c r="BD7408" i="2"/>
  <c r="BP7408" i="2" s="1"/>
  <c r="BY7407" i="2"/>
  <c r="BW7407" i="2"/>
  <c r="BK7407" i="2"/>
  <c r="BD7407" i="2"/>
  <c r="BJ7407" i="2" s="1"/>
  <c r="BY7406" i="2"/>
  <c r="BW7406" i="2"/>
  <c r="BK7406" i="2"/>
  <c r="BM7406" i="2" s="1"/>
  <c r="BD7406" i="2"/>
  <c r="BP7406" i="2" s="1"/>
  <c r="BY7405" i="2"/>
  <c r="BW7405" i="2"/>
  <c r="BK7405" i="2"/>
  <c r="BN7405" i="2" s="1"/>
  <c r="BD7405" i="2"/>
  <c r="BP7405" i="2" s="1"/>
  <c r="BW7404" i="2"/>
  <c r="BV7404" i="2"/>
  <c r="BK7404" i="2"/>
  <c r="BD7404" i="2"/>
  <c r="BY7403" i="2"/>
  <c r="BW7403" i="2"/>
  <c r="BK7403" i="2"/>
  <c r="BO7403" i="2" s="1"/>
  <c r="BD7403" i="2"/>
  <c r="BJ7403" i="2" s="1"/>
  <c r="BY7402" i="2"/>
  <c r="BW7402" i="2"/>
  <c r="BK7402" i="2"/>
  <c r="BD7402" i="2"/>
  <c r="BE7402" i="2" s="1"/>
  <c r="BY7401" i="2"/>
  <c r="BW7401" i="2"/>
  <c r="BK7401" i="2"/>
  <c r="BO7401" i="2" s="1"/>
  <c r="BD7401" i="2"/>
  <c r="BI7401" i="2" s="1"/>
  <c r="BY7400" i="2"/>
  <c r="BW7400" i="2"/>
  <c r="BK7400" i="2"/>
  <c r="BL7400" i="2" s="1"/>
  <c r="BD7400" i="2"/>
  <c r="BP7400" i="2" s="1"/>
  <c r="BW7399" i="2"/>
  <c r="BV7399" i="2"/>
  <c r="BK7399" i="2"/>
  <c r="BL7399" i="2" s="1"/>
  <c r="BD7399" i="2"/>
  <c r="BY7398" i="2"/>
  <c r="BW7398" i="2"/>
  <c r="BK7398" i="2"/>
  <c r="BD7398" i="2"/>
  <c r="BF7398" i="2" s="1"/>
  <c r="BY7397" i="2"/>
  <c r="BW7397" i="2"/>
  <c r="BK7397" i="2"/>
  <c r="BN7397" i="2" s="1"/>
  <c r="BD7397" i="2"/>
  <c r="BE7397" i="2" s="1"/>
  <c r="BY7396" i="2"/>
  <c r="BW7396" i="2"/>
  <c r="BK7396" i="2"/>
  <c r="BD7396" i="2"/>
  <c r="BY7395" i="2"/>
  <c r="BW7395" i="2"/>
  <c r="BK7395" i="2"/>
  <c r="BM7395" i="2" s="1"/>
  <c r="BD7395" i="2"/>
  <c r="BJ7395" i="2" s="1"/>
  <c r="BW7394" i="2"/>
  <c r="BV7394" i="2"/>
  <c r="BK7394" i="2"/>
  <c r="BQ7394" i="2" s="1"/>
  <c r="BD7394" i="2"/>
  <c r="BY7393" i="2"/>
  <c r="BW7393" i="2"/>
  <c r="BK7393" i="2"/>
  <c r="BD7393" i="2"/>
  <c r="BP7393" i="2" s="1"/>
  <c r="BY7392" i="2"/>
  <c r="BW7392" i="2"/>
  <c r="BK7392" i="2"/>
  <c r="BD7392" i="2"/>
  <c r="BJ7392" i="2" s="1"/>
  <c r="BY7391" i="2"/>
  <c r="BW7391" i="2"/>
  <c r="BK7391" i="2"/>
  <c r="BM7391" i="2" s="1"/>
  <c r="BD7391" i="2"/>
  <c r="BJ7391" i="2" s="1"/>
  <c r="BY7390" i="2"/>
  <c r="BW7390" i="2"/>
  <c r="BK7390" i="2"/>
  <c r="BD7390" i="2"/>
  <c r="BP7390" i="2" s="1"/>
  <c r="BW7389" i="2"/>
  <c r="BV7389" i="2"/>
  <c r="BK7389" i="2"/>
  <c r="BM7389" i="2" s="1"/>
  <c r="BD7389" i="2"/>
  <c r="BY7388" i="2"/>
  <c r="BW7388" i="2"/>
  <c r="BK7388" i="2"/>
  <c r="BL7388" i="2" s="1"/>
  <c r="BD7388" i="2"/>
  <c r="BP7388" i="2" s="1"/>
  <c r="BY7387" i="2"/>
  <c r="BW7387" i="2"/>
  <c r="BK7387" i="2"/>
  <c r="BD7387" i="2"/>
  <c r="BJ7387" i="2" s="1"/>
  <c r="BY7386" i="2"/>
  <c r="BW7386" i="2"/>
  <c r="BK7386" i="2"/>
  <c r="BO7386" i="2" s="1"/>
  <c r="BD7386" i="2"/>
  <c r="BH7386" i="2" s="1"/>
  <c r="BY7385" i="2"/>
  <c r="BW7385" i="2"/>
  <c r="BK7385" i="2"/>
  <c r="BD7385" i="2"/>
  <c r="BW7384" i="2"/>
  <c r="BV7384" i="2"/>
  <c r="BK7384" i="2"/>
  <c r="BL7384" i="2" s="1"/>
  <c r="BD7384" i="2"/>
  <c r="BF7384" i="2" s="1"/>
  <c r="BH7384" i="2" s="1"/>
  <c r="BY7383" i="2"/>
  <c r="BW7383" i="2"/>
  <c r="BK7383" i="2"/>
  <c r="BO7383" i="2" s="1"/>
  <c r="BD7383" i="2"/>
  <c r="BG7383" i="2" s="1"/>
  <c r="BY7382" i="2"/>
  <c r="BW7382" i="2"/>
  <c r="BK7382" i="2"/>
  <c r="BO7382" i="2" s="1"/>
  <c r="BD7382" i="2"/>
  <c r="BF7382" i="2" s="1"/>
  <c r="BY7381" i="2"/>
  <c r="BW7381" i="2"/>
  <c r="BK7381" i="2"/>
  <c r="BD7381" i="2"/>
  <c r="BP7381" i="2" s="1"/>
  <c r="BY7380" i="2"/>
  <c r="BW7380" i="2"/>
  <c r="BK7380" i="2"/>
  <c r="BO7380" i="2" s="1"/>
  <c r="BD7380" i="2"/>
  <c r="BW7379" i="2"/>
  <c r="BV7379" i="2"/>
  <c r="BK7379" i="2"/>
  <c r="BD7379" i="2"/>
  <c r="BY7378" i="2"/>
  <c r="BW7378" i="2"/>
  <c r="BK7378" i="2"/>
  <c r="BD7378" i="2"/>
  <c r="BG7378" i="2" s="1"/>
  <c r="BY7377" i="2"/>
  <c r="BW7377" i="2"/>
  <c r="BK7377" i="2"/>
  <c r="BD7377" i="2"/>
  <c r="BP7377" i="2" s="1"/>
  <c r="BY7376" i="2"/>
  <c r="BW7376" i="2"/>
  <c r="BK7376" i="2"/>
  <c r="BN7376" i="2" s="1"/>
  <c r="BD7376" i="2"/>
  <c r="BE7376" i="2" s="1"/>
  <c r="BY7375" i="2"/>
  <c r="BW7375" i="2"/>
  <c r="BK7375" i="2"/>
  <c r="BD7375" i="2"/>
  <c r="BG7375" i="2" s="1"/>
  <c r="BW7374" i="2"/>
  <c r="BV7374" i="2"/>
  <c r="BK7374" i="2"/>
  <c r="BD7374" i="2"/>
  <c r="BY7373" i="2"/>
  <c r="BW7373" i="2"/>
  <c r="BK7373" i="2"/>
  <c r="BD7373" i="2"/>
  <c r="BE7373" i="2" s="1"/>
  <c r="BY7372" i="2"/>
  <c r="BW7372" i="2"/>
  <c r="BK7372" i="2"/>
  <c r="BO7372" i="2" s="1"/>
  <c r="BD7372" i="2"/>
  <c r="BP7372" i="2" s="1"/>
  <c r="BY7371" i="2"/>
  <c r="BW7371" i="2"/>
  <c r="BK7371" i="2"/>
  <c r="BD7371" i="2"/>
  <c r="BJ7371" i="2" s="1"/>
  <c r="BY7370" i="2"/>
  <c r="BW7370" i="2"/>
  <c r="BK7370" i="2"/>
  <c r="BM7370" i="2" s="1"/>
  <c r="BD7370" i="2"/>
  <c r="BF7370" i="2" s="1"/>
  <c r="BW7369" i="2"/>
  <c r="BV7369" i="2"/>
  <c r="BK7369" i="2"/>
  <c r="BD7369" i="2"/>
  <c r="BF7369" i="2" s="1"/>
  <c r="BI7369" i="2" s="1"/>
  <c r="BY7368" i="2"/>
  <c r="BW7368" i="2"/>
  <c r="BK7368" i="2"/>
  <c r="BM7368" i="2" s="1"/>
  <c r="BD7368" i="2"/>
  <c r="BP7368" i="2" s="1"/>
  <c r="BY7367" i="2"/>
  <c r="BW7367" i="2"/>
  <c r="BK7367" i="2"/>
  <c r="BN7367" i="2" s="1"/>
  <c r="BD7367" i="2"/>
  <c r="BI7367" i="2" s="1"/>
  <c r="BY7366" i="2"/>
  <c r="BW7366" i="2"/>
  <c r="BK7366" i="2"/>
  <c r="BD7366" i="2"/>
  <c r="BJ7366" i="2" s="1"/>
  <c r="BY7365" i="2"/>
  <c r="BW7365" i="2"/>
  <c r="BK7365" i="2"/>
  <c r="BD7365" i="2"/>
  <c r="BE7365" i="2" s="1"/>
  <c r="BW7364" i="2"/>
  <c r="BV7364" i="2"/>
  <c r="BK7364" i="2"/>
  <c r="BD7364" i="2"/>
  <c r="BY7363" i="2"/>
  <c r="BW7363" i="2"/>
  <c r="BK7363" i="2"/>
  <c r="BN7363" i="2" s="1"/>
  <c r="BD7363" i="2"/>
  <c r="BJ7363" i="2" s="1"/>
  <c r="BY7362" i="2"/>
  <c r="BW7362" i="2"/>
  <c r="BK7362" i="2"/>
  <c r="BM7362" i="2" s="1"/>
  <c r="BD7362" i="2"/>
  <c r="BP7362" i="2" s="1"/>
  <c r="BY7361" i="2"/>
  <c r="BW7361" i="2"/>
  <c r="BK7361" i="2"/>
  <c r="BD7361" i="2"/>
  <c r="BP7361" i="2" s="1"/>
  <c r="BY7360" i="2"/>
  <c r="BW7360" i="2"/>
  <c r="BK7360" i="2"/>
  <c r="BM7360" i="2" s="1"/>
  <c r="BD7360" i="2"/>
  <c r="BP7360" i="2" s="1"/>
  <c r="BW7359" i="2"/>
  <c r="BV7359" i="2"/>
  <c r="BK7359" i="2"/>
  <c r="BL7359" i="2" s="1"/>
  <c r="BD7359" i="2"/>
  <c r="BY7358" i="2"/>
  <c r="BW7358" i="2"/>
  <c r="BK7358" i="2"/>
  <c r="BD7358" i="2"/>
  <c r="BP7358" i="2" s="1"/>
  <c r="BY7357" i="2"/>
  <c r="BW7357" i="2"/>
  <c r="BK7357" i="2"/>
  <c r="BD7357" i="2"/>
  <c r="BJ7357" i="2" s="1"/>
  <c r="BY7356" i="2"/>
  <c r="BW7356" i="2"/>
  <c r="BK7356" i="2"/>
  <c r="BL7356" i="2" s="1"/>
  <c r="BD7356" i="2"/>
  <c r="BJ7356" i="2" s="1"/>
  <c r="BY7355" i="2"/>
  <c r="BW7355" i="2"/>
  <c r="BK7355" i="2"/>
  <c r="BO7355" i="2" s="1"/>
  <c r="BD7355" i="2"/>
  <c r="BE7355" i="2" s="1"/>
  <c r="BW7354" i="2"/>
  <c r="BV7354" i="2"/>
  <c r="BK7354" i="2"/>
  <c r="BD7354" i="2"/>
  <c r="BF7354" i="2" s="1"/>
  <c r="BY7353" i="2"/>
  <c r="BW7353" i="2"/>
  <c r="BK7353" i="2"/>
  <c r="BM7353" i="2" s="1"/>
  <c r="BD7353" i="2"/>
  <c r="BP7353" i="2" s="1"/>
  <c r="BY7352" i="2"/>
  <c r="BW7352" i="2"/>
  <c r="BK7352" i="2"/>
  <c r="BN7352" i="2" s="1"/>
  <c r="BD7352" i="2"/>
  <c r="BJ7352" i="2" s="1"/>
  <c r="BY7351" i="2"/>
  <c r="BW7351" i="2"/>
  <c r="BK7351" i="2"/>
  <c r="BN7351" i="2" s="1"/>
  <c r="BD7351" i="2"/>
  <c r="BP7351" i="2" s="1"/>
  <c r="BY7350" i="2"/>
  <c r="BW7350" i="2"/>
  <c r="BK7350" i="2"/>
  <c r="BD7350" i="2"/>
  <c r="BJ7350" i="2" s="1"/>
  <c r="BW7349" i="2"/>
  <c r="BV7349" i="2"/>
  <c r="BK7349" i="2"/>
  <c r="BO7349" i="2" s="1"/>
  <c r="BD7349" i="2"/>
  <c r="BF7349" i="2" s="1"/>
  <c r="BG7349" i="2" s="1"/>
  <c r="BY7348" i="2"/>
  <c r="BW7348" i="2"/>
  <c r="BK7348" i="2"/>
  <c r="BD7348" i="2"/>
  <c r="BP7348" i="2" s="1"/>
  <c r="BY7347" i="2"/>
  <c r="BW7347" i="2"/>
  <c r="BK7347" i="2"/>
  <c r="BM7347" i="2" s="1"/>
  <c r="BD7347" i="2"/>
  <c r="BP7347" i="2" s="1"/>
  <c r="BY7346" i="2"/>
  <c r="BW7346" i="2"/>
  <c r="BK7346" i="2"/>
  <c r="BL7346" i="2" s="1"/>
  <c r="BD7346" i="2"/>
  <c r="BJ7346" i="2" s="1"/>
  <c r="BY7345" i="2"/>
  <c r="BW7345" i="2"/>
  <c r="BK7345" i="2"/>
  <c r="BD7345" i="2"/>
  <c r="BP7345" i="2" s="1"/>
  <c r="BW7344" i="2"/>
  <c r="BV7344" i="2"/>
  <c r="BK7344" i="2"/>
  <c r="BO7344" i="2" s="1"/>
  <c r="BD7344" i="2"/>
  <c r="BY7343" i="2"/>
  <c r="BW7343" i="2"/>
  <c r="BK7343" i="2"/>
  <c r="BD7343" i="2"/>
  <c r="BJ7343" i="2" s="1"/>
  <c r="BY7342" i="2"/>
  <c r="BW7342" i="2"/>
  <c r="BK7342" i="2"/>
  <c r="BD7342" i="2"/>
  <c r="BH7342" i="2" s="1"/>
  <c r="BY7341" i="2"/>
  <c r="BW7341" i="2"/>
  <c r="BK7341" i="2"/>
  <c r="BN7341" i="2" s="1"/>
  <c r="BD7341" i="2"/>
  <c r="BE7341" i="2" s="1"/>
  <c r="BY7340" i="2"/>
  <c r="BW7340" i="2"/>
  <c r="BK7340" i="2"/>
  <c r="BD7340" i="2"/>
  <c r="BP7340" i="2" s="1"/>
  <c r="BW7339" i="2"/>
  <c r="BV7339" i="2"/>
  <c r="BK7339" i="2"/>
  <c r="BO7339" i="2" s="1"/>
  <c r="BD7339" i="2"/>
  <c r="BY7338" i="2"/>
  <c r="BW7338" i="2"/>
  <c r="BK7338" i="2"/>
  <c r="BL7338" i="2" s="1"/>
  <c r="BD7338" i="2"/>
  <c r="BJ7338" i="2" s="1"/>
  <c r="BY7337" i="2"/>
  <c r="BW7337" i="2"/>
  <c r="BK7337" i="2"/>
  <c r="BD7337" i="2"/>
  <c r="BF7337" i="2" s="1"/>
  <c r="BY7336" i="2"/>
  <c r="BW7336" i="2"/>
  <c r="BK7336" i="2"/>
  <c r="BL7336" i="2" s="1"/>
  <c r="BD7336" i="2"/>
  <c r="BP7336" i="2" s="1"/>
  <c r="BY7335" i="2"/>
  <c r="BW7335" i="2"/>
  <c r="BK7335" i="2"/>
  <c r="BO7335" i="2" s="1"/>
  <c r="BD7335" i="2"/>
  <c r="BP7335" i="2" s="1"/>
  <c r="BW7334" i="2"/>
  <c r="BV7334" i="2"/>
  <c r="BK7334" i="2"/>
  <c r="BM7334" i="2" s="1"/>
  <c r="BD7334" i="2"/>
  <c r="BY7333" i="2"/>
  <c r="BW7333" i="2"/>
  <c r="BK7333" i="2"/>
  <c r="BO7333" i="2" s="1"/>
  <c r="BD7333" i="2"/>
  <c r="BP7333" i="2" s="1"/>
  <c r="BY7332" i="2"/>
  <c r="BW7332" i="2"/>
  <c r="BK7332" i="2"/>
  <c r="BD7332" i="2"/>
  <c r="BP7332" i="2" s="1"/>
  <c r="BY7331" i="2"/>
  <c r="BW7331" i="2"/>
  <c r="BK7331" i="2"/>
  <c r="BM7331" i="2" s="1"/>
  <c r="BD7331" i="2"/>
  <c r="BP7331" i="2" s="1"/>
  <c r="BY7330" i="2"/>
  <c r="BW7330" i="2"/>
  <c r="BK7330" i="2"/>
  <c r="BM7330" i="2" s="1"/>
  <c r="BD7330" i="2"/>
  <c r="BJ7330" i="2" s="1"/>
  <c r="BW7329" i="2"/>
  <c r="BV7329" i="2"/>
  <c r="BK7329" i="2"/>
  <c r="BD7329" i="2"/>
  <c r="BY7328" i="2"/>
  <c r="BW7328" i="2"/>
  <c r="BK7328" i="2"/>
  <c r="BM7328" i="2" s="1"/>
  <c r="BD7328" i="2"/>
  <c r="BY7327" i="2"/>
  <c r="BW7327" i="2"/>
  <c r="BK7327" i="2"/>
  <c r="BD7327" i="2"/>
  <c r="BJ7327" i="2" s="1"/>
  <c r="BY7326" i="2"/>
  <c r="BW7326" i="2"/>
  <c r="BK7326" i="2"/>
  <c r="BD7326" i="2"/>
  <c r="BI7326" i="2" s="1"/>
  <c r="BY7325" i="2"/>
  <c r="BW7325" i="2"/>
  <c r="BK7325" i="2"/>
  <c r="BM7325" i="2" s="1"/>
  <c r="BD7325" i="2"/>
  <c r="BH7325" i="2" s="1"/>
  <c r="BW7324" i="2"/>
  <c r="BV7324" i="2"/>
  <c r="BK7324" i="2"/>
  <c r="BD7324" i="2"/>
  <c r="BE7324" i="2" s="1"/>
  <c r="BY7323" i="2"/>
  <c r="BW7323" i="2"/>
  <c r="BK7323" i="2"/>
  <c r="BN7323" i="2" s="1"/>
  <c r="BD7323" i="2"/>
  <c r="BP7323" i="2" s="1"/>
  <c r="BY7322" i="2"/>
  <c r="BW7322" i="2"/>
  <c r="BK7322" i="2"/>
  <c r="BO7322" i="2" s="1"/>
  <c r="BD7322" i="2"/>
  <c r="BJ7322" i="2" s="1"/>
  <c r="BY7321" i="2"/>
  <c r="BW7321" i="2"/>
  <c r="BK7321" i="2"/>
  <c r="BD7321" i="2"/>
  <c r="BF7321" i="2" s="1"/>
  <c r="BY7320" i="2"/>
  <c r="BW7320" i="2"/>
  <c r="BK7320" i="2"/>
  <c r="BD7320" i="2"/>
  <c r="BW7319" i="2"/>
  <c r="BV7319" i="2"/>
  <c r="BK7319" i="2"/>
  <c r="BM7319" i="2" s="1"/>
  <c r="BD7319" i="2"/>
  <c r="BY7318" i="2"/>
  <c r="BW7318" i="2"/>
  <c r="BK7318" i="2"/>
  <c r="BM7318" i="2" s="1"/>
  <c r="BD7318" i="2"/>
  <c r="BP7318" i="2" s="1"/>
  <c r="BY7317" i="2"/>
  <c r="BW7317" i="2"/>
  <c r="BK7317" i="2"/>
  <c r="BL7317" i="2" s="1"/>
  <c r="BD7317" i="2"/>
  <c r="BJ7317" i="2" s="1"/>
  <c r="BY7316" i="2"/>
  <c r="BW7316" i="2"/>
  <c r="BK7316" i="2"/>
  <c r="BN7316" i="2" s="1"/>
  <c r="BD7316" i="2"/>
  <c r="BJ7316" i="2" s="1"/>
  <c r="BY7315" i="2"/>
  <c r="BW7315" i="2"/>
  <c r="BK7315" i="2"/>
  <c r="BD7315" i="2"/>
  <c r="BI7315" i="2" s="1"/>
  <c r="BW7314" i="2"/>
  <c r="BV7314" i="2"/>
  <c r="BK7314" i="2"/>
  <c r="BD7314" i="2"/>
  <c r="BF7314" i="2" s="1"/>
  <c r="BG7314" i="2" s="1"/>
  <c r="BY7313" i="2"/>
  <c r="BW7313" i="2"/>
  <c r="BK7313" i="2"/>
  <c r="BL7313" i="2" s="1"/>
  <c r="BD7313" i="2"/>
  <c r="BH7313" i="2" s="1"/>
  <c r="BY7312" i="2"/>
  <c r="BW7312" i="2"/>
  <c r="BK7312" i="2"/>
  <c r="BN7312" i="2" s="1"/>
  <c r="BD7312" i="2"/>
  <c r="BE7312" i="2" s="1"/>
  <c r="BY7311" i="2"/>
  <c r="BW7311" i="2"/>
  <c r="BK7311" i="2"/>
  <c r="BD7311" i="2"/>
  <c r="BP7311" i="2" s="1"/>
  <c r="BY7310" i="2"/>
  <c r="BW7310" i="2"/>
  <c r="BK7310" i="2"/>
  <c r="BD7310" i="2"/>
  <c r="BJ7310" i="2" s="1"/>
  <c r="BW7309" i="2"/>
  <c r="BV7309" i="2"/>
  <c r="BK7309" i="2"/>
  <c r="BL7309" i="2" s="1"/>
  <c r="BD7309" i="2"/>
  <c r="BF7309" i="2" s="1"/>
  <c r="BH7309" i="2" s="1"/>
  <c r="BY7308" i="2"/>
  <c r="BW7308" i="2"/>
  <c r="BK7308" i="2"/>
  <c r="BD7308" i="2"/>
  <c r="BF7308" i="2" s="1"/>
  <c r="BY7307" i="2"/>
  <c r="BW7307" i="2"/>
  <c r="BK7307" i="2"/>
  <c r="BL7307" i="2" s="1"/>
  <c r="BD7307" i="2"/>
  <c r="BP7307" i="2" s="1"/>
  <c r="BY7306" i="2"/>
  <c r="BW7306" i="2"/>
  <c r="BK7306" i="2"/>
  <c r="BO7306" i="2" s="1"/>
  <c r="BD7306" i="2"/>
  <c r="BP7306" i="2" s="1"/>
  <c r="BY7305" i="2"/>
  <c r="BW7305" i="2"/>
  <c r="BK7305" i="2"/>
  <c r="BL7305" i="2" s="1"/>
  <c r="BD7305" i="2"/>
  <c r="BJ7305" i="2" s="1"/>
  <c r="BW7304" i="2"/>
  <c r="BV7304" i="2"/>
  <c r="BK7304" i="2"/>
  <c r="BD7304" i="2"/>
  <c r="BF7304" i="2" s="1"/>
  <c r="BJ7304" i="2" s="1"/>
  <c r="BY7303" i="2"/>
  <c r="BW7303" i="2"/>
  <c r="BK7303" i="2"/>
  <c r="BN7303" i="2" s="1"/>
  <c r="BD7303" i="2"/>
  <c r="BE7303" i="2" s="1"/>
  <c r="BY7302" i="2"/>
  <c r="BW7302" i="2"/>
  <c r="BK7302" i="2"/>
  <c r="BD7302" i="2"/>
  <c r="BP7302" i="2" s="1"/>
  <c r="BY7301" i="2"/>
  <c r="BW7301" i="2"/>
  <c r="BK7301" i="2"/>
  <c r="BN7301" i="2" s="1"/>
  <c r="BD7301" i="2"/>
  <c r="BI7301" i="2" s="1"/>
  <c r="BY7300" i="2"/>
  <c r="BW7300" i="2"/>
  <c r="BK7300" i="2"/>
  <c r="BD7300" i="2"/>
  <c r="BJ7300" i="2" s="1"/>
  <c r="BW7299" i="2"/>
  <c r="BV7299" i="2"/>
  <c r="BK7299" i="2"/>
  <c r="BD7299" i="2"/>
  <c r="BE7299" i="2" s="1"/>
  <c r="BY7298" i="2"/>
  <c r="BW7298" i="2"/>
  <c r="BK7298" i="2"/>
  <c r="BD7298" i="2"/>
  <c r="BJ7298" i="2" s="1"/>
  <c r="BY7297" i="2"/>
  <c r="BW7297" i="2"/>
  <c r="BK7297" i="2"/>
  <c r="BD7297" i="2"/>
  <c r="BF7297" i="2" s="1"/>
  <c r="BY7296" i="2"/>
  <c r="BW7296" i="2"/>
  <c r="BK7296" i="2"/>
  <c r="BM7296" i="2" s="1"/>
  <c r="BD7296" i="2"/>
  <c r="BY7295" i="2"/>
  <c r="BW7295" i="2"/>
  <c r="BK7295" i="2"/>
  <c r="BD7295" i="2"/>
  <c r="BH7295" i="2" s="1"/>
  <c r="BW7294" i="2"/>
  <c r="BV7294" i="2"/>
  <c r="BK7294" i="2"/>
  <c r="BD7294" i="2"/>
  <c r="BE7294" i="2" s="1"/>
  <c r="BY7293" i="2"/>
  <c r="BW7293" i="2"/>
  <c r="BK7293" i="2"/>
  <c r="BO7293" i="2" s="1"/>
  <c r="BD7293" i="2"/>
  <c r="BJ7293" i="2" s="1"/>
  <c r="BY7292" i="2"/>
  <c r="BW7292" i="2"/>
  <c r="BK7292" i="2"/>
  <c r="BL7292" i="2" s="1"/>
  <c r="BD7292" i="2"/>
  <c r="BH7292" i="2" s="1"/>
  <c r="BY7291" i="2"/>
  <c r="BW7291" i="2"/>
  <c r="BK7291" i="2"/>
  <c r="BO7291" i="2" s="1"/>
  <c r="BD7291" i="2"/>
  <c r="BP7291" i="2" s="1"/>
  <c r="BY7290" i="2"/>
  <c r="BW7290" i="2"/>
  <c r="BK7290" i="2"/>
  <c r="BD7290" i="2"/>
  <c r="BW7289" i="2"/>
  <c r="BV7289" i="2"/>
  <c r="BK7289" i="2"/>
  <c r="BO7289" i="2" s="1"/>
  <c r="BD7289" i="2"/>
  <c r="BE7289" i="2" s="1"/>
  <c r="BY7288" i="2"/>
  <c r="BW7288" i="2"/>
  <c r="BK7288" i="2"/>
  <c r="BD7288" i="2"/>
  <c r="BJ7288" i="2" s="1"/>
  <c r="BY7287" i="2"/>
  <c r="BW7287" i="2"/>
  <c r="BK7287" i="2"/>
  <c r="BM7287" i="2" s="1"/>
  <c r="BD7287" i="2"/>
  <c r="BY7286" i="2"/>
  <c r="BW7286" i="2"/>
  <c r="BK7286" i="2"/>
  <c r="BL7286" i="2" s="1"/>
  <c r="BD7286" i="2"/>
  <c r="BJ7286" i="2" s="1"/>
  <c r="BY7285" i="2"/>
  <c r="BW7285" i="2"/>
  <c r="BK7285" i="2"/>
  <c r="BD7285" i="2"/>
  <c r="BH7285" i="2" s="1"/>
  <c r="BW7284" i="2"/>
  <c r="BV7284" i="2"/>
  <c r="BK7284" i="2"/>
  <c r="BN7284" i="2" s="1"/>
  <c r="BD7284" i="2"/>
  <c r="BF7284" i="2" s="1"/>
  <c r="BJ7284" i="2" s="1"/>
  <c r="BY7283" i="2"/>
  <c r="BW7283" i="2"/>
  <c r="BK7283" i="2"/>
  <c r="BM7283" i="2" s="1"/>
  <c r="BD7283" i="2"/>
  <c r="BF7283" i="2" s="1"/>
  <c r="BY7282" i="2"/>
  <c r="BW7282" i="2"/>
  <c r="BK7282" i="2"/>
  <c r="BN7282" i="2" s="1"/>
  <c r="BD7282" i="2"/>
  <c r="BG7282" i="2" s="1"/>
  <c r="BY7281" i="2"/>
  <c r="BW7281" i="2"/>
  <c r="BK7281" i="2"/>
  <c r="BD7281" i="2"/>
  <c r="BJ7281" i="2" s="1"/>
  <c r="BY7280" i="2"/>
  <c r="BW7280" i="2"/>
  <c r="BK7280" i="2"/>
  <c r="BM7280" i="2" s="1"/>
  <c r="BD7280" i="2"/>
  <c r="BP7280" i="2" s="1"/>
  <c r="BW7279" i="2"/>
  <c r="BV7279" i="2"/>
  <c r="BK7279" i="2"/>
  <c r="BD7279" i="2"/>
  <c r="BY7278" i="2"/>
  <c r="BW7278" i="2"/>
  <c r="BK7278" i="2"/>
  <c r="BD7278" i="2"/>
  <c r="BF7278" i="2" s="1"/>
  <c r="BY7277" i="2"/>
  <c r="BW7277" i="2"/>
  <c r="BK7277" i="2"/>
  <c r="BM7277" i="2" s="1"/>
  <c r="BD7277" i="2"/>
  <c r="BH7277" i="2" s="1"/>
  <c r="BY7276" i="2"/>
  <c r="BW7276" i="2"/>
  <c r="BK7276" i="2"/>
  <c r="BD7276" i="2"/>
  <c r="BH7276" i="2" s="1"/>
  <c r="BY7275" i="2"/>
  <c r="BW7275" i="2"/>
  <c r="BK7275" i="2"/>
  <c r="BO7275" i="2" s="1"/>
  <c r="BD7275" i="2"/>
  <c r="BF7275" i="2" s="1"/>
  <c r="BW7274" i="2"/>
  <c r="BV7274" i="2"/>
  <c r="BK7274" i="2"/>
  <c r="BD7274" i="2"/>
  <c r="BF7274" i="2" s="1"/>
  <c r="BY7273" i="2"/>
  <c r="BW7273" i="2"/>
  <c r="BK7273" i="2"/>
  <c r="BD7273" i="2"/>
  <c r="BH7273" i="2" s="1"/>
  <c r="BY7272" i="2"/>
  <c r="BW7272" i="2"/>
  <c r="BK7272" i="2"/>
  <c r="BD7272" i="2"/>
  <c r="BP7272" i="2" s="1"/>
  <c r="BY7271" i="2"/>
  <c r="BW7271" i="2"/>
  <c r="BK7271" i="2"/>
  <c r="BM7271" i="2" s="1"/>
  <c r="BD7271" i="2"/>
  <c r="BY7270" i="2"/>
  <c r="BW7270" i="2"/>
  <c r="BK7270" i="2"/>
  <c r="BM7270" i="2" s="1"/>
  <c r="BD7270" i="2"/>
  <c r="BG7270" i="2" s="1"/>
  <c r="BW7269" i="2"/>
  <c r="BV7269" i="2"/>
  <c r="BK7269" i="2"/>
  <c r="BN7269" i="2" s="1"/>
  <c r="BD7269" i="2"/>
  <c r="BY7268" i="2"/>
  <c r="BW7268" i="2"/>
  <c r="BK7268" i="2"/>
  <c r="BM7268" i="2" s="1"/>
  <c r="BD7268" i="2"/>
  <c r="BI7268" i="2" s="1"/>
  <c r="BY7267" i="2"/>
  <c r="BW7267" i="2"/>
  <c r="BK7267" i="2"/>
  <c r="BN7267" i="2" s="1"/>
  <c r="BD7267" i="2"/>
  <c r="BF7267" i="2" s="1"/>
  <c r="BY7266" i="2"/>
  <c r="BW7266" i="2"/>
  <c r="BK7266" i="2"/>
  <c r="BD7266" i="2"/>
  <c r="BP7266" i="2" s="1"/>
  <c r="BY7265" i="2"/>
  <c r="BW7265" i="2"/>
  <c r="BK7265" i="2"/>
  <c r="BL7265" i="2" s="1"/>
  <c r="BD7265" i="2"/>
  <c r="BI7265" i="2" s="1"/>
  <c r="BW7264" i="2"/>
  <c r="BV7264" i="2"/>
  <c r="BK7264" i="2"/>
  <c r="BL7264" i="2" s="1"/>
  <c r="BD7264" i="2"/>
  <c r="BE7264" i="2" s="1"/>
  <c r="BY7263" i="2"/>
  <c r="BW7263" i="2"/>
  <c r="BK7263" i="2"/>
  <c r="BN7263" i="2" s="1"/>
  <c r="BD7263" i="2"/>
  <c r="BJ7263" i="2" s="1"/>
  <c r="BY7262" i="2"/>
  <c r="BW7262" i="2"/>
  <c r="BK7262" i="2"/>
  <c r="BO7262" i="2" s="1"/>
  <c r="BD7262" i="2"/>
  <c r="BJ7262" i="2" s="1"/>
  <c r="BY7261" i="2"/>
  <c r="BW7261" i="2"/>
  <c r="BK7261" i="2"/>
  <c r="BO7261" i="2" s="1"/>
  <c r="BD7261" i="2"/>
  <c r="BE7261" i="2" s="1"/>
  <c r="BY7260" i="2"/>
  <c r="BW7260" i="2"/>
  <c r="BK7260" i="2"/>
  <c r="BD7260" i="2"/>
  <c r="BF7260" i="2" s="1"/>
  <c r="BW7259" i="2"/>
  <c r="BV7259" i="2"/>
  <c r="BK7259" i="2"/>
  <c r="BN7259" i="2" s="1"/>
  <c r="BD7259" i="2"/>
  <c r="BY7258" i="2"/>
  <c r="BW7258" i="2"/>
  <c r="BK7258" i="2"/>
  <c r="BM7258" i="2" s="1"/>
  <c r="BD7258" i="2"/>
  <c r="BJ7258" i="2" s="1"/>
  <c r="BY7257" i="2"/>
  <c r="BW7257" i="2"/>
  <c r="BK7257" i="2"/>
  <c r="BM7257" i="2" s="1"/>
  <c r="BD7257" i="2"/>
  <c r="BP7257" i="2" s="1"/>
  <c r="BY7256" i="2"/>
  <c r="BW7256" i="2"/>
  <c r="BK7256" i="2"/>
  <c r="BM7256" i="2" s="1"/>
  <c r="BD7256" i="2"/>
  <c r="BI7256" i="2" s="1"/>
  <c r="BY7255" i="2"/>
  <c r="BW7255" i="2"/>
  <c r="BK7255" i="2"/>
  <c r="BD7255" i="2"/>
  <c r="BE7255" i="2" s="1"/>
  <c r="BW7254" i="2"/>
  <c r="BV7254" i="2"/>
  <c r="BK7254" i="2"/>
  <c r="BL7254" i="2" s="1"/>
  <c r="BD7254" i="2"/>
  <c r="BF7254" i="2" s="1"/>
  <c r="BJ7254" i="2" s="1"/>
  <c r="BY7253" i="2"/>
  <c r="BW7253" i="2"/>
  <c r="BK7253" i="2"/>
  <c r="BD7253" i="2"/>
  <c r="BY7252" i="2"/>
  <c r="BW7252" i="2"/>
  <c r="BK7252" i="2"/>
  <c r="BO7252" i="2" s="1"/>
  <c r="BD7252" i="2"/>
  <c r="BP7252" i="2" s="1"/>
  <c r="BY7251" i="2"/>
  <c r="BW7251" i="2"/>
  <c r="BK7251" i="2"/>
  <c r="BD7251" i="2"/>
  <c r="BP7251" i="2" s="1"/>
  <c r="BY7250" i="2"/>
  <c r="BW7250" i="2"/>
  <c r="BK7250" i="2"/>
  <c r="BM7250" i="2" s="1"/>
  <c r="BD7250" i="2"/>
  <c r="BJ7250" i="2" s="1"/>
  <c r="BW7249" i="2"/>
  <c r="BV7249" i="2"/>
  <c r="BK7249" i="2"/>
  <c r="BL7249" i="2" s="1"/>
  <c r="BD7249" i="2"/>
  <c r="BY7248" i="2"/>
  <c r="BW7248" i="2"/>
  <c r="BK7248" i="2"/>
  <c r="BD7248" i="2"/>
  <c r="BE7248" i="2" s="1"/>
  <c r="BY7247" i="2"/>
  <c r="BW7247" i="2"/>
  <c r="BK7247" i="2"/>
  <c r="BM7247" i="2" s="1"/>
  <c r="BD7247" i="2"/>
  <c r="BY7246" i="2"/>
  <c r="BW7246" i="2"/>
  <c r="BK7246" i="2"/>
  <c r="BD7246" i="2"/>
  <c r="BG7246" i="2" s="1"/>
  <c r="BY7245" i="2"/>
  <c r="BW7245" i="2"/>
  <c r="BK7245" i="2"/>
  <c r="BO7245" i="2" s="1"/>
  <c r="BD7245" i="2"/>
  <c r="BP7245" i="2" s="1"/>
  <c r="BW7244" i="2"/>
  <c r="BV7244" i="2"/>
  <c r="BK7244" i="2"/>
  <c r="BL7244" i="2" s="1"/>
  <c r="BD7244" i="2"/>
  <c r="BF7244" i="2" s="1"/>
  <c r="BY7243" i="2"/>
  <c r="BW7243" i="2"/>
  <c r="BK7243" i="2"/>
  <c r="BO7243" i="2" s="1"/>
  <c r="BD7243" i="2"/>
  <c r="BH7243" i="2" s="1"/>
  <c r="BY7242" i="2"/>
  <c r="BW7242" i="2"/>
  <c r="BK7242" i="2"/>
  <c r="BL7242" i="2" s="1"/>
  <c r="BD7242" i="2"/>
  <c r="BP7242" i="2" s="1"/>
  <c r="BY7241" i="2"/>
  <c r="BW7241" i="2"/>
  <c r="BK7241" i="2"/>
  <c r="BM7241" i="2" s="1"/>
  <c r="BD7241" i="2"/>
  <c r="BY7240" i="2"/>
  <c r="BW7240" i="2"/>
  <c r="BK7240" i="2"/>
  <c r="BO7240" i="2" s="1"/>
  <c r="BD7240" i="2"/>
  <c r="BI7240" i="2" s="1"/>
  <c r="BW7239" i="2"/>
  <c r="BV7239" i="2"/>
  <c r="BK7239" i="2"/>
  <c r="BD7239" i="2"/>
  <c r="BF7239" i="2" s="1"/>
  <c r="BY7238" i="2"/>
  <c r="BW7238" i="2"/>
  <c r="BK7238" i="2"/>
  <c r="BM7238" i="2" s="1"/>
  <c r="BD7238" i="2"/>
  <c r="BP7238" i="2" s="1"/>
  <c r="BY7237" i="2"/>
  <c r="BW7237" i="2"/>
  <c r="BK7237" i="2"/>
  <c r="BO7237" i="2" s="1"/>
  <c r="BD7237" i="2"/>
  <c r="BI7237" i="2" s="1"/>
  <c r="BY7236" i="2"/>
  <c r="BW7236" i="2"/>
  <c r="BK7236" i="2"/>
  <c r="BD7236" i="2"/>
  <c r="BE7236" i="2" s="1"/>
  <c r="BY7235" i="2"/>
  <c r="BW7235" i="2"/>
  <c r="BK7235" i="2"/>
  <c r="BO7235" i="2" s="1"/>
  <c r="BD7235" i="2"/>
  <c r="BJ7235" i="2" s="1"/>
  <c r="BW7234" i="2"/>
  <c r="BV7234" i="2"/>
  <c r="BK7234" i="2"/>
  <c r="BD7234" i="2"/>
  <c r="BY7233" i="2"/>
  <c r="BW7233" i="2"/>
  <c r="BK7233" i="2"/>
  <c r="BO7233" i="2" s="1"/>
  <c r="BD7233" i="2"/>
  <c r="BP7233" i="2" s="1"/>
  <c r="BY7232" i="2"/>
  <c r="BW7232" i="2"/>
  <c r="BK7232" i="2"/>
  <c r="BD7232" i="2"/>
  <c r="BP7232" i="2" s="1"/>
  <c r="BY7231" i="2"/>
  <c r="BW7231" i="2"/>
  <c r="BK7231" i="2"/>
  <c r="BM7231" i="2" s="1"/>
  <c r="BD7231" i="2"/>
  <c r="BJ7231" i="2" s="1"/>
  <c r="BY7230" i="2"/>
  <c r="BW7230" i="2"/>
  <c r="BK7230" i="2"/>
  <c r="BD7230" i="2"/>
  <c r="BF7230" i="2" s="1"/>
  <c r="BW7229" i="2"/>
  <c r="BV7229" i="2"/>
  <c r="BK7229" i="2"/>
  <c r="BD7229" i="2"/>
  <c r="BF7229" i="2" s="1"/>
  <c r="BY7228" i="2"/>
  <c r="BW7228" i="2"/>
  <c r="BK7228" i="2"/>
  <c r="BM7228" i="2" s="1"/>
  <c r="BD7228" i="2"/>
  <c r="BY7227" i="2"/>
  <c r="BW7227" i="2"/>
  <c r="BK7227" i="2"/>
  <c r="BM7227" i="2" s="1"/>
  <c r="BD7227" i="2"/>
  <c r="BG7227" i="2" s="1"/>
  <c r="BY7226" i="2"/>
  <c r="BW7226" i="2"/>
  <c r="BK7226" i="2"/>
  <c r="BO7226" i="2" s="1"/>
  <c r="BD7226" i="2"/>
  <c r="BP7226" i="2" s="1"/>
  <c r="BY7225" i="2"/>
  <c r="BW7225" i="2"/>
  <c r="BK7225" i="2"/>
  <c r="BO7225" i="2" s="1"/>
  <c r="BD7225" i="2"/>
  <c r="BJ7225" i="2" s="1"/>
  <c r="BW7224" i="2"/>
  <c r="BV7224" i="2"/>
  <c r="BK7224" i="2"/>
  <c r="BD7224" i="2"/>
  <c r="BE7224" i="2" s="1"/>
  <c r="BY7223" i="2"/>
  <c r="BW7223" i="2"/>
  <c r="BK7223" i="2"/>
  <c r="BL7223" i="2" s="1"/>
  <c r="BD7223" i="2"/>
  <c r="BP7223" i="2" s="1"/>
  <c r="BY7222" i="2"/>
  <c r="BW7222" i="2"/>
  <c r="BK7222" i="2"/>
  <c r="BD7222" i="2"/>
  <c r="BY7221" i="2"/>
  <c r="BW7221" i="2"/>
  <c r="BK7221" i="2"/>
  <c r="BO7221" i="2" s="1"/>
  <c r="BD7221" i="2"/>
  <c r="BI7221" i="2" s="1"/>
  <c r="BY7220" i="2"/>
  <c r="BW7220" i="2"/>
  <c r="BK7220" i="2"/>
  <c r="BO7220" i="2" s="1"/>
  <c r="BD7220" i="2"/>
  <c r="BP7220" i="2" s="1"/>
  <c r="BW7219" i="2"/>
  <c r="BV7219" i="2"/>
  <c r="BK7219" i="2"/>
  <c r="BM7219" i="2" s="1"/>
  <c r="BD7219" i="2"/>
  <c r="BY7218" i="2"/>
  <c r="BW7218" i="2"/>
  <c r="BK7218" i="2"/>
  <c r="BL7218" i="2" s="1"/>
  <c r="BD7218" i="2"/>
  <c r="BI7218" i="2" s="1"/>
  <c r="BY7217" i="2"/>
  <c r="BW7217" i="2"/>
  <c r="BK7217" i="2"/>
  <c r="BD7217" i="2"/>
  <c r="BE7217" i="2" s="1"/>
  <c r="BY7216" i="2"/>
  <c r="BW7216" i="2"/>
  <c r="BK7216" i="2"/>
  <c r="BO7216" i="2" s="1"/>
  <c r="BD7216" i="2"/>
  <c r="BJ7216" i="2" s="1"/>
  <c r="BY7215" i="2"/>
  <c r="BW7215" i="2"/>
  <c r="BK7215" i="2"/>
  <c r="BD7215" i="2"/>
  <c r="BW7214" i="2"/>
  <c r="BV7214" i="2"/>
  <c r="BK7214" i="2"/>
  <c r="BO7214" i="2" s="1"/>
  <c r="BD7214" i="2"/>
  <c r="BE7214" i="2" s="1"/>
  <c r="BY7213" i="2"/>
  <c r="BW7213" i="2"/>
  <c r="BK7213" i="2"/>
  <c r="BD7213" i="2"/>
  <c r="BP7213" i="2" s="1"/>
  <c r="BY7212" i="2"/>
  <c r="BW7212" i="2"/>
  <c r="BK7212" i="2"/>
  <c r="BM7212" i="2" s="1"/>
  <c r="BD7212" i="2"/>
  <c r="BJ7212" i="2" s="1"/>
  <c r="BY7211" i="2"/>
  <c r="BW7211" i="2"/>
  <c r="BK7211" i="2"/>
  <c r="BD7211" i="2"/>
  <c r="BF7211" i="2" s="1"/>
  <c r="BY7210" i="2"/>
  <c r="BW7210" i="2"/>
  <c r="BK7210" i="2"/>
  <c r="BN7210" i="2" s="1"/>
  <c r="BD7210" i="2"/>
  <c r="BJ7210" i="2" s="1"/>
  <c r="BW7209" i="2"/>
  <c r="BV7209" i="2"/>
  <c r="BK7209" i="2"/>
  <c r="BM7209" i="2" s="1"/>
  <c r="BD7209" i="2"/>
  <c r="BY7208" i="2"/>
  <c r="BW7208" i="2"/>
  <c r="BK7208" i="2"/>
  <c r="BD7208" i="2"/>
  <c r="BJ7208" i="2" s="1"/>
  <c r="BY7207" i="2"/>
  <c r="BW7207" i="2"/>
  <c r="BK7207" i="2"/>
  <c r="BO7207" i="2" s="1"/>
  <c r="BD7207" i="2"/>
  <c r="BP7207" i="2" s="1"/>
  <c r="BY7206" i="2"/>
  <c r="BW7206" i="2"/>
  <c r="BK7206" i="2"/>
  <c r="BN7206" i="2" s="1"/>
  <c r="BD7206" i="2"/>
  <c r="BJ7206" i="2" s="1"/>
  <c r="BY7205" i="2"/>
  <c r="BW7205" i="2"/>
  <c r="BK7205" i="2"/>
  <c r="BL7205" i="2" s="1"/>
  <c r="BD7205" i="2"/>
  <c r="BJ7205" i="2" s="1"/>
  <c r="BW7204" i="2"/>
  <c r="BV7204" i="2"/>
  <c r="BK7204" i="2"/>
  <c r="BO7204" i="2" s="1"/>
  <c r="BD7204" i="2"/>
  <c r="BY7203" i="2"/>
  <c r="BW7203" i="2"/>
  <c r="BK7203" i="2"/>
  <c r="BD7203" i="2"/>
  <c r="BY7202" i="2"/>
  <c r="BW7202" i="2"/>
  <c r="BK7202" i="2"/>
  <c r="BO7202" i="2" s="1"/>
  <c r="BD7202" i="2"/>
  <c r="BY7201" i="2"/>
  <c r="BW7201" i="2"/>
  <c r="BK7201" i="2"/>
  <c r="BO7201" i="2" s="1"/>
  <c r="BD7201" i="2"/>
  <c r="BP7201" i="2" s="1"/>
  <c r="BY7200" i="2"/>
  <c r="BW7200" i="2"/>
  <c r="BK7200" i="2"/>
  <c r="BL7200" i="2" s="1"/>
  <c r="BD7200" i="2"/>
  <c r="BJ7200" i="2" s="1"/>
  <c r="BW7199" i="2"/>
  <c r="BV7199" i="2"/>
  <c r="BK7199" i="2"/>
  <c r="BD7199" i="2"/>
  <c r="BF7199" i="2" s="1"/>
  <c r="BJ7199" i="2" s="1"/>
  <c r="BY7198" i="2"/>
  <c r="BW7198" i="2"/>
  <c r="BK7198" i="2"/>
  <c r="BM7198" i="2" s="1"/>
  <c r="BD7198" i="2"/>
  <c r="BE7198" i="2" s="1"/>
  <c r="BY7197" i="2"/>
  <c r="BW7197" i="2"/>
  <c r="BK7197" i="2"/>
  <c r="BO7197" i="2" s="1"/>
  <c r="BD7197" i="2"/>
  <c r="BJ7197" i="2" s="1"/>
  <c r="BY7196" i="2"/>
  <c r="BW7196" i="2"/>
  <c r="BK7196" i="2"/>
  <c r="BN7196" i="2" s="1"/>
  <c r="BD7196" i="2"/>
  <c r="BY7195" i="2"/>
  <c r="BW7195" i="2"/>
  <c r="BK7195" i="2"/>
  <c r="BD7195" i="2"/>
  <c r="BI7195" i="2" s="1"/>
  <c r="BW7194" i="2"/>
  <c r="BV7194" i="2"/>
  <c r="BK7194" i="2"/>
  <c r="BD7194" i="2"/>
  <c r="BF7194" i="2" s="1"/>
  <c r="BH7194" i="2" s="1"/>
  <c r="BY7193" i="2"/>
  <c r="BW7193" i="2"/>
  <c r="BK7193" i="2"/>
  <c r="BM7193" i="2" s="1"/>
  <c r="BD7193" i="2"/>
  <c r="BJ7193" i="2" s="1"/>
  <c r="BY7192" i="2"/>
  <c r="BW7192" i="2"/>
  <c r="BK7192" i="2"/>
  <c r="BD7192" i="2"/>
  <c r="BF7192" i="2" s="1"/>
  <c r="BY7191" i="2"/>
  <c r="BW7191" i="2"/>
  <c r="BK7191" i="2"/>
  <c r="BL7191" i="2" s="1"/>
  <c r="BD7191" i="2"/>
  <c r="BE7191" i="2" s="1"/>
  <c r="BY7190" i="2"/>
  <c r="BW7190" i="2"/>
  <c r="BK7190" i="2"/>
  <c r="BN7190" i="2" s="1"/>
  <c r="BD7190" i="2"/>
  <c r="BW7189" i="2"/>
  <c r="BV7189" i="2"/>
  <c r="BK7189" i="2"/>
  <c r="BD7189" i="2"/>
  <c r="BF7189" i="2" s="1"/>
  <c r="BJ7189" i="2" s="1"/>
  <c r="BY7188" i="2"/>
  <c r="BW7188" i="2"/>
  <c r="BK7188" i="2"/>
  <c r="BO7188" i="2" s="1"/>
  <c r="BD7188" i="2"/>
  <c r="BP7188" i="2" s="1"/>
  <c r="BY7187" i="2"/>
  <c r="BW7187" i="2"/>
  <c r="BK7187" i="2"/>
  <c r="BL7187" i="2" s="1"/>
  <c r="BD7187" i="2"/>
  <c r="BJ7187" i="2" s="1"/>
  <c r="BY7186" i="2"/>
  <c r="BW7186" i="2"/>
  <c r="BK7186" i="2"/>
  <c r="BL7186" i="2" s="1"/>
  <c r="BD7186" i="2"/>
  <c r="BG7186" i="2" s="1"/>
  <c r="BY7185" i="2"/>
  <c r="BW7185" i="2"/>
  <c r="BK7185" i="2"/>
  <c r="BD7185" i="2"/>
  <c r="BF7185" i="2" s="1"/>
  <c r="BW7184" i="2"/>
  <c r="BV7184" i="2"/>
  <c r="BK7184" i="2"/>
  <c r="BO7184" i="2" s="1"/>
  <c r="BD7184" i="2"/>
  <c r="BF7184" i="2" s="1"/>
  <c r="BY7183" i="2"/>
  <c r="BW7183" i="2"/>
  <c r="BK7183" i="2"/>
  <c r="BD7183" i="2"/>
  <c r="BY7182" i="2"/>
  <c r="BW7182" i="2"/>
  <c r="BK7182" i="2"/>
  <c r="BO7182" i="2" s="1"/>
  <c r="BD7182" i="2"/>
  <c r="BP7182" i="2" s="1"/>
  <c r="BY7181" i="2"/>
  <c r="BW7181" i="2"/>
  <c r="BK7181" i="2"/>
  <c r="BL7181" i="2" s="1"/>
  <c r="BD7181" i="2"/>
  <c r="BJ7181" i="2" s="1"/>
  <c r="BY7180" i="2"/>
  <c r="BW7180" i="2"/>
  <c r="BK7180" i="2"/>
  <c r="BO7180" i="2" s="1"/>
  <c r="BD7180" i="2"/>
  <c r="BH7180" i="2" s="1"/>
  <c r="BY7179" i="2"/>
  <c r="BK7179" i="2"/>
  <c r="BD7179" i="2"/>
  <c r="BF7179" i="2" s="1"/>
  <c r="BP9561" i="2" l="1"/>
  <c r="BH7955" i="2"/>
  <c r="BP9431" i="2"/>
  <c r="BG7955" i="2"/>
  <c r="BJ7955" i="2"/>
  <c r="BS9431" i="2"/>
  <c r="BH9214" i="2"/>
  <c r="BG9214" i="2"/>
  <c r="BP9646" i="2"/>
  <c r="BP9441" i="2"/>
  <c r="BI9214" i="2"/>
  <c r="BS9441" i="2"/>
  <c r="BP9536" i="2"/>
  <c r="BP9731" i="2"/>
  <c r="BV9731" i="2" s="1"/>
  <c r="BP9736" i="2"/>
  <c r="BV9736" i="2" s="1"/>
  <c r="BP9711" i="2"/>
  <c r="BV9711" i="2" s="1"/>
  <c r="BP9541" i="2"/>
  <c r="BP9701" i="2"/>
  <c r="BV9701" i="2" s="1"/>
  <c r="BJ8200" i="2"/>
  <c r="BP9571" i="2"/>
  <c r="BS9416" i="2"/>
  <c r="BJ8165" i="2"/>
  <c r="BG8165" i="2"/>
  <c r="BI8165" i="2"/>
  <c r="BP9416" i="2"/>
  <c r="BH7708" i="2"/>
  <c r="BH8977" i="2"/>
  <c r="BG7708" i="2"/>
  <c r="BJ7708" i="2"/>
  <c r="BG8977" i="2"/>
  <c r="BG8035" i="2"/>
  <c r="BJ8977" i="2"/>
  <c r="BH8035" i="2"/>
  <c r="BI8035" i="2"/>
  <c r="BI7833" i="2"/>
  <c r="BG7833" i="2"/>
  <c r="BJ7833" i="2"/>
  <c r="BG8689" i="2"/>
  <c r="BH8689" i="2"/>
  <c r="BI8689" i="2"/>
  <c r="BH8917" i="2"/>
  <c r="BI8917" i="2"/>
  <c r="BJ8917" i="2"/>
  <c r="BI8200" i="2"/>
  <c r="BH8200" i="2"/>
  <c r="BR9376" i="2"/>
  <c r="BR9377" i="2" s="1"/>
  <c r="BT9377" i="2" s="1"/>
  <c r="BG8190" i="2"/>
  <c r="BH8190" i="2"/>
  <c r="BJ8190" i="2"/>
  <c r="BP9456" i="2"/>
  <c r="BS9456" i="2"/>
  <c r="BI8784" i="2"/>
  <c r="BJ8784" i="2"/>
  <c r="BH7546" i="2"/>
  <c r="BG8784" i="2"/>
  <c r="BJ7546" i="2"/>
  <c r="BI7546" i="2"/>
  <c r="BJ8150" i="2"/>
  <c r="BI8150" i="2"/>
  <c r="BH8150" i="2"/>
  <c r="BP7446" i="2"/>
  <c r="BP7292" i="2"/>
  <c r="BJ7277" i="2"/>
  <c r="BG7446" i="2"/>
  <c r="BP7363" i="2"/>
  <c r="BJ7191" i="2"/>
  <c r="BP7365" i="2"/>
  <c r="BJ7476" i="2"/>
  <c r="BE7413" i="2"/>
  <c r="BP7402" i="2"/>
  <c r="BF7492" i="2"/>
  <c r="BH7486" i="2"/>
  <c r="BH7517" i="2"/>
  <c r="BP9446" i="2"/>
  <c r="BP9496" i="2"/>
  <c r="BP9661" i="2"/>
  <c r="BV9661" i="2" s="1"/>
  <c r="BP9486" i="2"/>
  <c r="BS9421" i="2"/>
  <c r="BP9651" i="2"/>
  <c r="BP9401" i="2"/>
  <c r="BP9396" i="2"/>
  <c r="BP9411" i="2"/>
  <c r="BP9716" i="2"/>
  <c r="BV9716" i="2" s="1"/>
  <c r="BP9436" i="2"/>
  <c r="BP9611" i="2"/>
  <c r="BP9521" i="2"/>
  <c r="BP9466" i="2"/>
  <c r="BP9406" i="2"/>
  <c r="BP9471" i="2"/>
  <c r="BP9641" i="2"/>
  <c r="BP9606" i="2"/>
  <c r="BP9566" i="2"/>
  <c r="BP9631" i="2"/>
  <c r="BP9381" i="2"/>
  <c r="BS9496" i="2"/>
  <c r="BS9396" i="2"/>
  <c r="BP9596" i="2"/>
  <c r="BS9501" i="2"/>
  <c r="BS9461" i="2"/>
  <c r="BP9511" i="2"/>
  <c r="BP9581" i="2"/>
  <c r="BP9726" i="2"/>
  <c r="BV9726" i="2" s="1"/>
  <c r="BS9471" i="2"/>
  <c r="BS9436" i="2"/>
  <c r="BS9401" i="2"/>
  <c r="BS9411" i="2"/>
  <c r="BS9466" i="2"/>
  <c r="BS9476" i="2"/>
  <c r="BP9421" i="2"/>
  <c r="BP9681" i="2"/>
  <c r="BS9491" i="2"/>
  <c r="BP9491" i="2"/>
  <c r="BP9461" i="2"/>
  <c r="BS9381" i="2"/>
  <c r="BP9476" i="2"/>
  <c r="BS9406" i="2"/>
  <c r="BS9446" i="2"/>
  <c r="BP9501" i="2"/>
  <c r="BS9486" i="2"/>
  <c r="BH9104" i="2"/>
  <c r="BI9104" i="2"/>
  <c r="BG9139" i="2"/>
  <c r="BH9139" i="2"/>
  <c r="BP8437" i="2"/>
  <c r="BJ9139" i="2"/>
  <c r="BQ9177" i="2"/>
  <c r="BJ9269" i="2"/>
  <c r="BH8804" i="2"/>
  <c r="BI9294" i="2"/>
  <c r="BJ9294" i="2"/>
  <c r="BH9294" i="2"/>
  <c r="BJ7713" i="2"/>
  <c r="BJ7683" i="2"/>
  <c r="BH7713" i="2"/>
  <c r="BG7683" i="2"/>
  <c r="BH7683" i="2"/>
  <c r="BG7650" i="2"/>
  <c r="BH7650" i="2"/>
  <c r="BJ7650" i="2"/>
  <c r="BG7713" i="2"/>
  <c r="BG8357" i="2"/>
  <c r="BH8357" i="2"/>
  <c r="BI8357" i="2"/>
  <c r="BG9269" i="2"/>
  <c r="BH9269" i="2"/>
  <c r="BI8804" i="2"/>
  <c r="BJ8804" i="2"/>
  <c r="BJ9104" i="2"/>
  <c r="BP8992" i="2"/>
  <c r="BI8789" i="2"/>
  <c r="BJ8789" i="2"/>
  <c r="BH8789" i="2"/>
  <c r="BJ7571" i="2"/>
  <c r="BQ8836" i="2"/>
  <c r="BQ7820" i="2"/>
  <c r="BJ8327" i="2"/>
  <c r="BH8327" i="2"/>
  <c r="BG8327" i="2"/>
  <c r="BJ7793" i="2"/>
  <c r="BG7793" i="2"/>
  <c r="BI7793" i="2"/>
  <c r="BG7571" i="2"/>
  <c r="BH7571" i="2"/>
  <c r="BQ7696" i="2"/>
  <c r="BQ9304" i="2"/>
  <c r="BH7631" i="2"/>
  <c r="BJ7738" i="2"/>
  <c r="BJ7631" i="2"/>
  <c r="BI7631" i="2"/>
  <c r="BG7285" i="2"/>
  <c r="BE7297" i="2"/>
  <c r="BE7367" i="2"/>
  <c r="BE7408" i="2"/>
  <c r="BG7297" i="2"/>
  <c r="BE7483" i="2"/>
  <c r="BG9204" i="2"/>
  <c r="BP7438" i="2"/>
  <c r="BH9204" i="2"/>
  <c r="BJ7307" i="2"/>
  <c r="BI9204" i="2"/>
  <c r="BH7442" i="2"/>
  <c r="BP7386" i="2"/>
  <c r="BH7316" i="2"/>
  <c r="BJ7470" i="2"/>
  <c r="BG9079" i="2"/>
  <c r="BP7470" i="2"/>
  <c r="BV7470" i="2" s="1"/>
  <c r="BY7470" i="2" s="1"/>
  <c r="BE7539" i="2"/>
  <c r="BF7446" i="2"/>
  <c r="BG7486" i="2"/>
  <c r="BI9079" i="2"/>
  <c r="BG7388" i="2"/>
  <c r="BJ7486" i="2"/>
  <c r="BF7517" i="2"/>
  <c r="BJ9079" i="2"/>
  <c r="BP7517" i="2"/>
  <c r="BV7517" i="2" s="1"/>
  <c r="BY7517" i="2" s="1"/>
  <c r="BG7616" i="2"/>
  <c r="BI7616" i="2"/>
  <c r="BJ7616" i="2"/>
  <c r="BH9179" i="2"/>
  <c r="BI9179" i="2"/>
  <c r="BG9179" i="2"/>
  <c r="BQ8153" i="2"/>
  <c r="BJ8215" i="2"/>
  <c r="BG8215" i="2"/>
  <c r="BS9121" i="2"/>
  <c r="BS7662" i="2"/>
  <c r="BH7738" i="2"/>
  <c r="BH8215" i="2"/>
  <c r="BG7738" i="2"/>
  <c r="BJ7386" i="2"/>
  <c r="BJ7463" i="2"/>
  <c r="BF7322" i="2"/>
  <c r="BF7366" i="2"/>
  <c r="BP7437" i="2"/>
  <c r="BI7458" i="2"/>
  <c r="BG7251" i="2"/>
  <c r="BF7381" i="2"/>
  <c r="BF7197" i="2"/>
  <c r="BG7261" i="2"/>
  <c r="BH7288" i="2"/>
  <c r="BH7297" i="2"/>
  <c r="BP7316" i="2"/>
  <c r="BE7213" i="2"/>
  <c r="BE7273" i="2"/>
  <c r="BF7293" i="2"/>
  <c r="BJ7297" i="2"/>
  <c r="BH7312" i="2"/>
  <c r="BH7366" i="2"/>
  <c r="BH7420" i="2"/>
  <c r="BP7490" i="2"/>
  <c r="BV7490" i="2" s="1"/>
  <c r="BY7490" i="2" s="1"/>
  <c r="BP7187" i="2"/>
  <c r="BP7478" i="2"/>
  <c r="BV7478" i="2" s="1"/>
  <c r="BY7478" i="2" s="1"/>
  <c r="BP7366" i="2"/>
  <c r="BF7377" i="2"/>
  <c r="BE7410" i="2"/>
  <c r="BF7415" i="2"/>
  <c r="BH7438" i="2"/>
  <c r="BF7251" i="2"/>
  <c r="BH7197" i="2"/>
  <c r="BH7246" i="2"/>
  <c r="BF7312" i="2"/>
  <c r="BJ7246" i="2"/>
  <c r="BG7366" i="2"/>
  <c r="BP7192" i="2"/>
  <c r="BI7312" i="2"/>
  <c r="BP7442" i="2"/>
  <c r="BJ7312" i="2"/>
  <c r="BE7252" i="2"/>
  <c r="BP7262" i="2"/>
  <c r="BF7363" i="2"/>
  <c r="BI7438" i="2"/>
  <c r="BE7486" i="2"/>
  <c r="BE7452" i="2"/>
  <c r="BP7208" i="2"/>
  <c r="BI7251" i="2"/>
  <c r="BG7278" i="2"/>
  <c r="BI7297" i="2"/>
  <c r="BG7312" i="2"/>
  <c r="BE7187" i="2"/>
  <c r="BH7278" i="2"/>
  <c r="BI7293" i="2"/>
  <c r="BI7366" i="2"/>
  <c r="BH7262" i="2"/>
  <c r="BG7438" i="2"/>
  <c r="BH7512" i="2"/>
  <c r="BP7193" i="2"/>
  <c r="BI7220" i="2"/>
  <c r="BI7363" i="2"/>
  <c r="BF7388" i="2"/>
  <c r="BJ7438" i="2"/>
  <c r="BF7486" i="2"/>
  <c r="BJ7248" i="2"/>
  <c r="BF7341" i="2"/>
  <c r="BH7373" i="2"/>
  <c r="BJ7411" i="2"/>
  <c r="BJ7480" i="2"/>
  <c r="BJ7341" i="2"/>
  <c r="BP7378" i="2"/>
  <c r="BE7291" i="2"/>
  <c r="BG7291" i="2"/>
  <c r="BE7487" i="2"/>
  <c r="BI7211" i="2"/>
  <c r="BG7337" i="2"/>
  <c r="BJ7412" i="2"/>
  <c r="BJ7515" i="2"/>
  <c r="BJ7211" i="2"/>
  <c r="BP7286" i="2"/>
  <c r="BE7300" i="2"/>
  <c r="BP7310" i="2"/>
  <c r="BI7337" i="2"/>
  <c r="BF7476" i="2"/>
  <c r="BP7493" i="2"/>
  <c r="BV7493" i="2" s="1"/>
  <c r="BY7493" i="2" s="1"/>
  <c r="BI7530" i="2"/>
  <c r="BP7227" i="2"/>
  <c r="BJ7260" i="2"/>
  <c r="BF7300" i="2"/>
  <c r="BJ7315" i="2"/>
  <c r="BJ7337" i="2"/>
  <c r="BG7365" i="2"/>
  <c r="BG7476" i="2"/>
  <c r="BP7487" i="2"/>
  <c r="BV7487" i="2" s="1"/>
  <c r="BY7487" i="2" s="1"/>
  <c r="BP7243" i="2"/>
  <c r="BE7310" i="2"/>
  <c r="BE7211" i="2"/>
  <c r="BP7373" i="2"/>
  <c r="BH7227" i="2"/>
  <c r="BJ7500" i="2"/>
  <c r="BJ7227" i="2"/>
  <c r="BH7260" i="2"/>
  <c r="BG7342" i="2"/>
  <c r="BG7201" i="2"/>
  <c r="BP7211" i="2"/>
  <c r="BP7342" i="2"/>
  <c r="BI7365" i="2"/>
  <c r="BH7402" i="2"/>
  <c r="BH7476" i="2"/>
  <c r="BJ7373" i="2"/>
  <c r="BJ7295" i="2"/>
  <c r="BF7310" i="2"/>
  <c r="BH7500" i="2"/>
  <c r="BG7211" i="2"/>
  <c r="BH7286" i="2"/>
  <c r="BP7295" i="2"/>
  <c r="BG7310" i="2"/>
  <c r="BF7493" i="2"/>
  <c r="BH7515" i="2"/>
  <c r="BG7281" i="2"/>
  <c r="BH7291" i="2"/>
  <c r="BI7487" i="2"/>
  <c r="BP7206" i="2"/>
  <c r="BI7291" i="2"/>
  <c r="BP7500" i="2"/>
  <c r="BV7500" i="2" s="1"/>
  <c r="BY7500" i="2" s="1"/>
  <c r="BF7255" i="2"/>
  <c r="BP7260" i="2"/>
  <c r="BP7326" i="2"/>
  <c r="BE7446" i="2"/>
  <c r="BI7476" i="2"/>
  <c r="BP9159" i="2"/>
  <c r="BQ8324" i="2"/>
  <c r="BQ8409" i="2"/>
  <c r="BQ7613" i="2"/>
  <c r="BQ8498" i="2"/>
  <c r="BQ8436" i="2"/>
  <c r="BQ9348" i="2"/>
  <c r="BQ8154" i="2"/>
  <c r="BP8110" i="2"/>
  <c r="BQ9014" i="2"/>
  <c r="BQ9181" i="2"/>
  <c r="BP9319" i="2"/>
  <c r="BV9319" i="2" s="1"/>
  <c r="BQ8272" i="2"/>
  <c r="BQ9206" i="2"/>
  <c r="BQ8868" i="2"/>
  <c r="BQ8962" i="2"/>
  <c r="BQ8412" i="2"/>
  <c r="BP8482" i="2"/>
  <c r="BP9164" i="2"/>
  <c r="BP9144" i="2"/>
  <c r="BQ8629" i="2"/>
  <c r="BQ9262" i="2"/>
  <c r="BS8012" i="2"/>
  <c r="BS9100" i="2"/>
  <c r="BQ9044" i="2"/>
  <c r="BQ8047" i="2"/>
  <c r="BQ8617" i="2"/>
  <c r="BQ9330" i="2"/>
  <c r="BP7581" i="2"/>
  <c r="BP8837" i="2"/>
  <c r="BQ8944" i="2"/>
  <c r="BQ8995" i="2"/>
  <c r="BS8305" i="2"/>
  <c r="BQ8842" i="2"/>
  <c r="BQ9371" i="2"/>
  <c r="BQ8531" i="2"/>
  <c r="BQ7747" i="2"/>
  <c r="BQ9201" i="2"/>
  <c r="BQ8817" i="2"/>
  <c r="BQ8322" i="2"/>
  <c r="BQ8163" i="2"/>
  <c r="BQ9000" i="2"/>
  <c r="BQ7862" i="2"/>
  <c r="BS9101" i="2"/>
  <c r="BQ8226" i="2"/>
  <c r="BQ7829" i="2"/>
  <c r="BQ7889" i="2"/>
  <c r="BQ8493" i="2"/>
  <c r="BQ8056" i="2"/>
  <c r="BQ8337" i="2"/>
  <c r="BQ8729" i="2"/>
  <c r="BS7936" i="2"/>
  <c r="BQ8719" i="2"/>
  <c r="BQ7823" i="2"/>
  <c r="BS7609" i="2"/>
  <c r="BQ8627" i="2"/>
  <c r="BQ8023" i="2"/>
  <c r="BQ8112" i="2"/>
  <c r="BQ8438" i="2"/>
  <c r="BQ8194" i="2"/>
  <c r="BQ8248" i="2"/>
  <c r="BQ8459" i="2"/>
  <c r="BQ7572" i="2"/>
  <c r="BS7579" i="2"/>
  <c r="BS7964" i="2"/>
  <c r="BS9031" i="2"/>
  <c r="BQ8983" i="2"/>
  <c r="BQ8142" i="2"/>
  <c r="BQ7660" i="2"/>
  <c r="BS8668" i="2"/>
  <c r="BQ8891" i="2"/>
  <c r="BQ9244" i="2"/>
  <c r="BQ8908" i="2"/>
  <c r="BQ8185" i="2"/>
  <c r="BP8412" i="2"/>
  <c r="BS8660" i="2"/>
  <c r="BQ8573" i="2"/>
  <c r="BQ8471" i="2"/>
  <c r="BQ8796" i="2"/>
  <c r="BQ8160" i="2"/>
  <c r="BS8655" i="2"/>
  <c r="BQ8655" i="2"/>
  <c r="BQ8201" i="2"/>
  <c r="BQ7650" i="2"/>
  <c r="BP8577" i="2"/>
  <c r="BV8577" i="2" s="1"/>
  <c r="BP8932" i="2"/>
  <c r="BQ7787" i="2"/>
  <c r="BQ7817" i="2"/>
  <c r="BQ7548" i="2"/>
  <c r="BQ8254" i="2"/>
  <c r="BQ8196" i="2"/>
  <c r="BQ8046" i="2"/>
  <c r="BQ8799" i="2"/>
  <c r="BQ8181" i="2"/>
  <c r="BS7639" i="2"/>
  <c r="BQ8451" i="2"/>
  <c r="BQ8945" i="2"/>
  <c r="BQ9084" i="2"/>
  <c r="BQ8218" i="2"/>
  <c r="BQ8043" i="2"/>
  <c r="BS8314" i="2"/>
  <c r="BQ8961" i="2"/>
  <c r="BQ8206" i="2"/>
  <c r="BQ8910" i="2"/>
  <c r="BQ8032" i="2"/>
  <c r="BQ8208" i="2"/>
  <c r="BS8004" i="2"/>
  <c r="BQ8649" i="2"/>
  <c r="BQ7639" i="2"/>
  <c r="BQ8763" i="2"/>
  <c r="BQ9299" i="2"/>
  <c r="BQ7788" i="2"/>
  <c r="BQ8564" i="2"/>
  <c r="BQ8532" i="2"/>
  <c r="BQ9147" i="2"/>
  <c r="BQ8722" i="2"/>
  <c r="BQ7881" i="2"/>
  <c r="BQ8152" i="2"/>
  <c r="BQ8205" i="2"/>
  <c r="BQ7642" i="2"/>
  <c r="BQ8312" i="2"/>
  <c r="BQ9153" i="2"/>
  <c r="BQ9339" i="2"/>
  <c r="BQ8877" i="2"/>
  <c r="BQ7746" i="2"/>
  <c r="BS8723" i="2"/>
  <c r="BQ9085" i="2"/>
  <c r="BQ8378" i="2"/>
  <c r="BQ9193" i="2"/>
  <c r="BQ8968" i="2"/>
  <c r="BQ7928" i="2"/>
  <c r="BQ7771" i="2"/>
  <c r="BQ8350" i="2"/>
  <c r="BQ7576" i="2"/>
  <c r="BQ8465" i="2"/>
  <c r="BQ8815" i="2"/>
  <c r="BQ8775" i="2"/>
  <c r="BS8658" i="2"/>
  <c r="BQ8830" i="2"/>
  <c r="BQ8189" i="2"/>
  <c r="BS7914" i="2"/>
  <c r="BQ7646" i="2"/>
  <c r="BS8360" i="2"/>
  <c r="BS8291" i="2"/>
  <c r="BS7916" i="2"/>
  <c r="BQ8665" i="2"/>
  <c r="BQ7915" i="2"/>
  <c r="BQ7842" i="2"/>
  <c r="BQ7875" i="2"/>
  <c r="BS8676" i="2"/>
  <c r="BQ8305" i="2"/>
  <c r="BS7562" i="2"/>
  <c r="BS7641" i="2"/>
  <c r="BS9012" i="2"/>
  <c r="BQ7699" i="2"/>
  <c r="BQ7768" i="2"/>
  <c r="BQ8512" i="2"/>
  <c r="BP9334" i="2"/>
  <c r="BV9334" i="2" s="1"/>
  <c r="BQ8812" i="2"/>
  <c r="BS8751" i="2"/>
  <c r="BQ7879" i="2"/>
  <c r="BP7596" i="2"/>
  <c r="BQ8156" i="2"/>
  <c r="BP8010" i="2"/>
  <c r="BQ8992" i="2"/>
  <c r="BQ7716" i="2"/>
  <c r="BQ9364" i="2"/>
  <c r="BQ7988" i="2"/>
  <c r="BQ7711" i="2"/>
  <c r="BQ8223" i="2"/>
  <c r="BQ8846" i="2"/>
  <c r="BQ8057" i="2"/>
  <c r="BS7599" i="2"/>
  <c r="BQ9148" i="2"/>
  <c r="BQ8079" i="2"/>
  <c r="BS8647" i="2"/>
  <c r="BQ8915" i="2"/>
  <c r="BQ8407" i="2"/>
  <c r="BS8383" i="2"/>
  <c r="BQ9134" i="2"/>
  <c r="BS9097" i="2"/>
  <c r="BS7919" i="2"/>
  <c r="BQ9210" i="2"/>
  <c r="BQ9369" i="2"/>
  <c r="BQ9372" i="2"/>
  <c r="BQ8834" i="2"/>
  <c r="BQ9009" i="2"/>
  <c r="BS9107" i="2"/>
  <c r="BQ8984" i="2"/>
  <c r="BQ8805" i="2"/>
  <c r="BQ7855" i="2"/>
  <c r="BQ9271" i="2"/>
  <c r="BQ8257" i="2"/>
  <c r="BQ7676" i="2"/>
  <c r="BQ8704" i="2"/>
  <c r="BQ7979" i="2"/>
  <c r="BQ8107" i="2"/>
  <c r="BQ8130" i="2"/>
  <c r="BQ7744" i="2"/>
  <c r="BS8741" i="2"/>
  <c r="BQ8051" i="2"/>
  <c r="BQ8533" i="2"/>
  <c r="BQ7919" i="2"/>
  <c r="BS7578" i="2"/>
  <c r="BS7643" i="2"/>
  <c r="BQ9106" i="2"/>
  <c r="BQ8937" i="2"/>
  <c r="BP8812" i="2"/>
  <c r="BQ8143" i="2"/>
  <c r="BQ7809" i="2"/>
  <c r="BQ8183" i="2"/>
  <c r="BQ8280" i="2"/>
  <c r="BQ7619" i="2"/>
  <c r="BQ8440" i="2"/>
  <c r="BP7930" i="2"/>
  <c r="BQ8461" i="2"/>
  <c r="BQ8676" i="2"/>
  <c r="BQ9190" i="2"/>
  <c r="BQ8029" i="2"/>
  <c r="BS8732" i="2"/>
  <c r="BS8298" i="2"/>
  <c r="BQ8976" i="2"/>
  <c r="BQ7846" i="2"/>
  <c r="BS8300" i="2"/>
  <c r="BS8028" i="2"/>
  <c r="BS8681" i="2"/>
  <c r="BS9056" i="2"/>
  <c r="BQ8403" i="2"/>
  <c r="BQ8841" i="2"/>
  <c r="BQ8887" i="2"/>
  <c r="BQ8161" i="2"/>
  <c r="BQ7705" i="2"/>
  <c r="BQ8058" i="2"/>
  <c r="BQ8801" i="2"/>
  <c r="BQ8659" i="2"/>
  <c r="BQ8591" i="2"/>
  <c r="BQ7723" i="2"/>
  <c r="BQ7609" i="2"/>
  <c r="BS9127" i="2"/>
  <c r="BQ8853" i="2"/>
  <c r="BQ9160" i="2"/>
  <c r="BQ7692" i="2"/>
  <c r="BQ7655" i="2"/>
  <c r="BQ9114" i="2"/>
  <c r="BQ8572" i="2"/>
  <c r="BQ7730" i="2"/>
  <c r="BS7953" i="2"/>
  <c r="BQ8844" i="2"/>
  <c r="BQ7556" i="2"/>
  <c r="BS9081" i="2"/>
  <c r="BQ7858" i="2"/>
  <c r="BQ9251" i="2"/>
  <c r="BQ7586" i="2"/>
  <c r="BS7595" i="2"/>
  <c r="BQ7897" i="2"/>
  <c r="BQ9305" i="2"/>
  <c r="BQ8353" i="2"/>
  <c r="BQ7856" i="2"/>
  <c r="BQ7743" i="2"/>
  <c r="BQ8709" i="2"/>
  <c r="BQ8788" i="2"/>
  <c r="BS8343" i="2"/>
  <c r="BQ7848" i="2"/>
  <c r="BS7575" i="2"/>
  <c r="BQ9326" i="2"/>
  <c r="BQ8610" i="2"/>
  <c r="BQ7995" i="2"/>
  <c r="BQ8543" i="2"/>
  <c r="BS7583" i="2"/>
  <c r="BQ8231" i="2"/>
  <c r="BQ8302" i="2"/>
  <c r="BP8240" i="2"/>
  <c r="BV8240" i="2" s="1"/>
  <c r="BQ8109" i="2"/>
  <c r="BQ8068" i="2"/>
  <c r="BS8390" i="2"/>
  <c r="BQ9069" i="2"/>
  <c r="BQ8769" i="2"/>
  <c r="BQ9156" i="2"/>
  <c r="BQ9186" i="2"/>
  <c r="BQ8390" i="2"/>
  <c r="BQ9226" i="2"/>
  <c r="BQ8754" i="2"/>
  <c r="BP8312" i="2"/>
  <c r="BS9063" i="2"/>
  <c r="BQ8094" i="2"/>
  <c r="BS8672" i="2"/>
  <c r="BS8279" i="2"/>
  <c r="BQ7794" i="2"/>
  <c r="BQ8996" i="2"/>
  <c r="BQ8442" i="2"/>
  <c r="BQ8096" i="2"/>
  <c r="BQ8783" i="2"/>
  <c r="BS8756" i="2"/>
  <c r="BQ7935" i="2"/>
  <c r="BS8378" i="2"/>
  <c r="BQ7561" i="2"/>
  <c r="BS7567" i="2"/>
  <c r="BS9066" i="2"/>
  <c r="BQ8641" i="2"/>
  <c r="BS9015" i="2"/>
  <c r="BQ8192" i="2"/>
  <c r="BQ9142" i="2"/>
  <c r="BQ7735" i="2"/>
  <c r="BP8160" i="2"/>
  <c r="BQ7718" i="2"/>
  <c r="BS7983" i="2"/>
  <c r="BQ9303" i="2"/>
  <c r="BQ8198" i="2"/>
  <c r="BQ7780" i="2"/>
  <c r="BQ7965" i="2"/>
  <c r="BQ8348" i="2"/>
  <c r="BQ7568" i="2"/>
  <c r="BQ8635" i="2"/>
  <c r="BS8737" i="2"/>
  <c r="BQ9295" i="2"/>
  <c r="BS8356" i="2"/>
  <c r="BQ8470" i="2"/>
  <c r="BQ9284" i="2"/>
  <c r="BP8427" i="2"/>
  <c r="BQ8574" i="2"/>
  <c r="BP7773" i="2"/>
  <c r="BS8747" i="2"/>
  <c r="BQ8292" i="2"/>
  <c r="BS7636" i="2"/>
  <c r="BS7594" i="2"/>
  <c r="BQ7739" i="2"/>
  <c r="BQ7886" i="2"/>
  <c r="BQ8966" i="2"/>
  <c r="BQ7587" i="2"/>
  <c r="BQ8560" i="2"/>
  <c r="BS8653" i="2"/>
  <c r="BQ8640" i="2"/>
  <c r="BQ8502" i="2"/>
  <c r="BQ8654" i="2"/>
  <c r="BQ8159" i="2"/>
  <c r="BQ8014" i="2"/>
  <c r="BQ8872" i="2"/>
  <c r="BQ8828" i="2"/>
  <c r="BQ8243" i="2"/>
  <c r="BQ9005" i="2"/>
  <c r="BS8738" i="2"/>
  <c r="BQ8611" i="2"/>
  <c r="BQ8569" i="2"/>
  <c r="BQ9128" i="2"/>
  <c r="BQ9067" i="2"/>
  <c r="BQ7697" i="2"/>
  <c r="BP8937" i="2"/>
  <c r="BQ8852" i="2"/>
  <c r="BQ7757" i="2"/>
  <c r="BQ9051" i="2"/>
  <c r="BQ8522" i="2"/>
  <c r="BQ7984" i="2"/>
  <c r="BS7962" i="2"/>
  <c r="BS8393" i="2"/>
  <c r="BQ8229" i="2"/>
  <c r="BQ8411" i="2"/>
  <c r="BQ7925" i="2"/>
  <c r="BQ9285" i="2"/>
  <c r="BQ8042" i="2"/>
  <c r="BQ9029" i="2"/>
  <c r="BQ7681" i="2"/>
  <c r="BQ7976" i="2"/>
  <c r="BQ8483" i="2"/>
  <c r="BQ8514" i="2"/>
  <c r="BQ8329" i="2"/>
  <c r="BQ9254" i="2"/>
  <c r="BQ8061" i="2"/>
  <c r="BQ8165" i="2"/>
  <c r="BQ8578" i="2"/>
  <c r="BQ9256" i="2"/>
  <c r="BQ8039" i="2"/>
  <c r="BQ8277" i="2"/>
  <c r="BQ9245" i="2"/>
  <c r="BQ7651" i="2"/>
  <c r="BQ8601" i="2"/>
  <c r="BQ8547" i="2"/>
  <c r="BQ8250" i="2"/>
  <c r="BQ8906" i="2"/>
  <c r="BQ8605" i="2"/>
  <c r="BQ8626" i="2"/>
  <c r="BS9106" i="2"/>
  <c r="BS9083" i="2"/>
  <c r="BQ8898" i="2"/>
  <c r="BS7943" i="2"/>
  <c r="BQ7944" i="2"/>
  <c r="BQ7662" i="2"/>
  <c r="BS7560" i="2"/>
  <c r="BQ9098" i="2"/>
  <c r="BQ9328" i="2"/>
  <c r="BQ7616" i="2"/>
  <c r="BQ7790" i="2"/>
  <c r="BQ8401" i="2"/>
  <c r="BQ8020" i="2"/>
  <c r="BQ7867" i="2"/>
  <c r="BQ8131" i="2"/>
  <c r="BQ7816" i="2"/>
  <c r="BQ8385" i="2"/>
  <c r="BQ9246" i="2"/>
  <c r="BQ8935" i="2"/>
  <c r="BQ8090" i="2"/>
  <c r="BQ8210" i="2"/>
  <c r="BQ8753" i="2"/>
  <c r="BQ9197" i="2"/>
  <c r="BQ8059" i="2"/>
  <c r="BQ8826" i="2"/>
  <c r="BQ8745" i="2"/>
  <c r="BQ8012" i="2"/>
  <c r="BQ8666" i="2"/>
  <c r="BQ8048" i="2"/>
  <c r="BQ7753" i="2"/>
  <c r="BQ9242" i="2"/>
  <c r="BQ8860" i="2"/>
  <c r="BQ9129" i="2"/>
  <c r="BQ8423" i="2"/>
  <c r="BQ7704" i="2"/>
  <c r="BQ8878" i="2"/>
  <c r="BQ8170" i="2"/>
  <c r="BQ7859" i="2"/>
  <c r="BQ7767" i="2"/>
  <c r="BQ8771" i="2"/>
  <c r="BQ7634" i="2"/>
  <c r="BQ8888" i="2"/>
  <c r="BQ8492" i="2"/>
  <c r="BQ8355" i="2"/>
  <c r="BQ8335" i="2"/>
  <c r="BQ8452" i="2"/>
  <c r="BQ8167" i="2"/>
  <c r="BQ8979" i="2"/>
  <c r="BQ8484" i="2"/>
  <c r="BQ8236" i="2"/>
  <c r="BQ8885" i="2"/>
  <c r="BQ8224" i="2"/>
  <c r="BQ8999" i="2"/>
  <c r="BQ7838" i="2"/>
  <c r="BQ8946" i="2"/>
  <c r="BQ8808" i="2"/>
  <c r="BQ8413" i="2"/>
  <c r="BQ8951" i="2"/>
  <c r="BQ8135" i="2"/>
  <c r="BQ7777" i="2"/>
  <c r="BQ7597" i="2"/>
  <c r="BQ8421" i="2"/>
  <c r="BQ8678" i="2"/>
  <c r="BQ8429" i="2"/>
  <c r="BQ7748" i="2"/>
  <c r="BQ8482" i="2"/>
  <c r="BQ8427" i="2"/>
  <c r="BS7946" i="2"/>
  <c r="BQ7986" i="2"/>
  <c r="BS7932" i="2"/>
  <c r="BS7957" i="2"/>
  <c r="BQ8835" i="2"/>
  <c r="BQ7631" i="2"/>
  <c r="BQ7955" i="2"/>
  <c r="BQ7614" i="2"/>
  <c r="BQ7693" i="2"/>
  <c r="BQ8686" i="2"/>
  <c r="BP8749" i="2"/>
  <c r="BS7986" i="2"/>
  <c r="BS9102" i="2"/>
  <c r="BQ9161" i="2"/>
  <c r="BS7993" i="2"/>
  <c r="BQ8566" i="2"/>
  <c r="BQ8036" i="2"/>
  <c r="BQ7822" i="2"/>
  <c r="BQ8807" i="2"/>
  <c r="BS8282" i="2"/>
  <c r="BS7671" i="2"/>
  <c r="BQ8901" i="2"/>
  <c r="BP9329" i="2"/>
  <c r="BV9329" i="2" s="1"/>
  <c r="BQ8809" i="2"/>
  <c r="BS8686" i="2"/>
  <c r="BQ9028" i="2"/>
  <c r="BQ8713" i="2"/>
  <c r="BQ8938" i="2"/>
  <c r="BQ7938" i="2"/>
  <c r="BQ7834" i="2"/>
  <c r="BQ7993" i="2"/>
  <c r="BQ8357" i="2"/>
  <c r="BQ8176" i="2"/>
  <c r="BQ8144" i="2"/>
  <c r="BQ8035" i="2"/>
  <c r="BQ7638" i="2"/>
  <c r="BQ7900" i="2"/>
  <c r="BQ8372" i="2"/>
  <c r="BQ8748" i="2"/>
  <c r="BQ8454" i="2"/>
  <c r="BQ8500" i="2"/>
  <c r="BQ8444" i="2"/>
  <c r="BQ7833" i="2"/>
  <c r="BQ7724" i="2"/>
  <c r="BQ7828" i="2"/>
  <c r="BQ9090" i="2"/>
  <c r="BQ8069" i="2"/>
  <c r="BQ9355" i="2"/>
  <c r="BQ8880" i="2"/>
  <c r="BQ8447" i="2"/>
  <c r="BQ7799" i="2"/>
  <c r="BQ8732" i="2"/>
  <c r="BQ8339" i="2"/>
  <c r="BQ8433" i="2"/>
  <c r="BQ7658" i="2"/>
  <c r="BQ7755" i="2"/>
  <c r="BQ7626" i="2"/>
  <c r="BQ8920" i="2"/>
  <c r="BQ8274" i="2"/>
  <c r="BQ8174" i="2"/>
  <c r="BQ8960" i="2"/>
  <c r="BQ8896" i="2"/>
  <c r="BQ8914" i="2"/>
  <c r="BQ7656" i="2"/>
  <c r="BQ8845" i="2"/>
  <c r="BQ7871" i="2"/>
  <c r="BQ9362" i="2"/>
  <c r="BQ7893" i="2"/>
  <c r="BQ7765" i="2"/>
  <c r="BQ9040" i="2"/>
  <c r="BQ8245" i="2"/>
  <c r="BQ9259" i="2"/>
  <c r="BQ8399" i="2"/>
  <c r="BQ8431" i="2"/>
  <c r="BQ8082" i="2"/>
  <c r="BQ7806" i="2"/>
  <c r="BQ8117" i="2"/>
  <c r="BQ7878" i="2"/>
  <c r="BQ8832" i="2"/>
  <c r="BQ8726" i="2"/>
  <c r="BQ8122" i="2"/>
  <c r="BQ9294" i="2"/>
  <c r="BQ8030" i="2"/>
  <c r="BQ8468" i="2"/>
  <c r="BQ7792" i="2"/>
  <c r="BQ8517" i="2"/>
  <c r="BQ7553" i="2"/>
  <c r="BQ7575" i="2"/>
  <c r="BQ9097" i="2"/>
  <c r="BQ9220" i="2"/>
  <c r="BQ7887" i="2"/>
  <c r="BQ8253" i="2"/>
  <c r="BQ8191" i="2"/>
  <c r="BQ8408" i="2"/>
  <c r="BQ8487" i="2"/>
  <c r="BQ7843" i="2"/>
  <c r="BS7911" i="2"/>
  <c r="BS7624" i="2"/>
  <c r="BQ7695" i="2"/>
  <c r="BS8017" i="2"/>
  <c r="BQ7860" i="2"/>
  <c r="BS7666" i="2"/>
  <c r="BQ9325" i="2"/>
  <c r="BS7555" i="2"/>
  <c r="BQ7694" i="2"/>
  <c r="BS9088" i="2"/>
  <c r="BQ8985" i="2"/>
  <c r="BS7961" i="2"/>
  <c r="BQ8948" i="2"/>
  <c r="BP9314" i="2"/>
  <c r="BV9314" i="2" s="1"/>
  <c r="BS8319" i="2"/>
  <c r="BQ8589" i="2"/>
  <c r="BQ9119" i="2"/>
  <c r="BQ9310" i="2"/>
  <c r="BP8075" i="2"/>
  <c r="BQ8593" i="2"/>
  <c r="BQ8332" i="2"/>
  <c r="BS9110" i="2"/>
  <c r="BQ9117" i="2"/>
  <c r="BQ7764" i="2"/>
  <c r="BQ7620" i="2"/>
  <c r="BS7637" i="2"/>
  <c r="BQ8377" i="2"/>
  <c r="BQ9266" i="2"/>
  <c r="BP8907" i="2"/>
  <c r="BQ9164" i="2"/>
  <c r="BS8353" i="2"/>
  <c r="BQ7772" i="2"/>
  <c r="BQ8101" i="2"/>
  <c r="BS7981" i="2"/>
  <c r="BQ8886" i="2"/>
  <c r="BQ9086" i="2"/>
  <c r="BS7971" i="2"/>
  <c r="BQ8111" i="2"/>
  <c r="BQ7958" i="2"/>
  <c r="BS8286" i="2"/>
  <c r="BQ8933" i="2"/>
  <c r="BQ8925" i="2"/>
  <c r="BQ7943" i="2"/>
  <c r="BP9129" i="2"/>
  <c r="BS8320" i="2"/>
  <c r="BQ7977" i="2"/>
  <c r="BS8665" i="2"/>
  <c r="BQ7552" i="2"/>
  <c r="BQ8067" i="2"/>
  <c r="BQ7673" i="2"/>
  <c r="BQ9352" i="2"/>
  <c r="BQ9157" i="2"/>
  <c r="BS7976" i="2"/>
  <c r="BQ7666" i="2"/>
  <c r="BQ7770" i="2"/>
  <c r="BQ7923" i="2"/>
  <c r="BQ9194" i="2"/>
  <c r="BQ8592" i="2"/>
  <c r="BQ8005" i="2"/>
  <c r="BQ8334" i="2"/>
  <c r="BS8678" i="2"/>
  <c r="BQ8993" i="2"/>
  <c r="BQ8110" i="2"/>
  <c r="BQ7751" i="2"/>
  <c r="BQ8124" i="2"/>
  <c r="BQ8556" i="2"/>
  <c r="BP8542" i="2"/>
  <c r="BQ9031" i="2"/>
  <c r="BQ8108" i="2"/>
  <c r="BQ8718" i="2"/>
  <c r="BQ8926" i="2"/>
  <c r="BQ9253" i="2"/>
  <c r="BQ9123" i="2"/>
  <c r="BQ7914" i="2"/>
  <c r="BQ8086" i="2"/>
  <c r="BQ9311" i="2"/>
  <c r="BQ8166" i="2"/>
  <c r="BQ7732" i="2"/>
  <c r="BQ7741" i="2"/>
  <c r="BQ8325" i="2"/>
  <c r="BQ8693" i="2"/>
  <c r="BQ7596" i="2"/>
  <c r="BQ9058" i="2"/>
  <c r="BQ8148" i="2"/>
  <c r="BQ8022" i="2"/>
  <c r="BQ7683" i="2"/>
  <c r="BQ8028" i="2"/>
  <c r="BQ8612" i="2"/>
  <c r="BQ7804" i="2"/>
  <c r="BQ7654" i="2"/>
  <c r="BS7623" i="2"/>
  <c r="BQ8679" i="2"/>
  <c r="BQ8106" i="2"/>
  <c r="BQ8943" i="2"/>
  <c r="BQ9252" i="2"/>
  <c r="BQ7584" i="2"/>
  <c r="BQ8240" i="2"/>
  <c r="BQ7769" i="2"/>
  <c r="BP8397" i="2"/>
  <c r="BQ8318" i="2"/>
  <c r="BP7853" i="2"/>
  <c r="BV7853" i="2" s="1"/>
  <c r="BQ7990" i="2"/>
  <c r="BP8282" i="2"/>
  <c r="BQ8262" i="2"/>
  <c r="BQ8285" i="2"/>
  <c r="BQ9361" i="2"/>
  <c r="BQ9049" i="2"/>
  <c r="BQ9138" i="2"/>
  <c r="BQ8481" i="2"/>
  <c r="BQ7991" i="2"/>
  <c r="BP7873" i="2"/>
  <c r="BV7873" i="2" s="1"/>
  <c r="BQ7680" i="2"/>
  <c r="BQ9102" i="2"/>
  <c r="BQ9163" i="2"/>
  <c r="BQ8271" i="2"/>
  <c r="BP8270" i="2"/>
  <c r="BV8270" i="2" s="1"/>
  <c r="BQ9096" i="2"/>
  <c r="BP8472" i="2"/>
  <c r="BP8552" i="2"/>
  <c r="BQ7982" i="2"/>
  <c r="BQ7668" i="2"/>
  <c r="BQ8539" i="2"/>
  <c r="BQ7961" i="2"/>
  <c r="BQ7819" i="2"/>
  <c r="BQ9171" i="2"/>
  <c r="BQ9076" i="2"/>
  <c r="BQ9158" i="2"/>
  <c r="BP8235" i="2"/>
  <c r="BV8235" i="2" s="1"/>
  <c r="BQ9094" i="2"/>
  <c r="BP8632" i="2"/>
  <c r="BV8632" i="2" s="1"/>
  <c r="BP8015" i="2"/>
  <c r="BQ9187" i="2"/>
  <c r="BQ9010" i="2"/>
  <c r="BQ8081" i="2"/>
  <c r="BQ8052" i="2"/>
  <c r="BQ7690" i="2"/>
  <c r="BQ7636" i="2"/>
  <c r="BQ8520" i="2"/>
  <c r="BQ7980" i="2"/>
  <c r="BQ8636" i="2"/>
  <c r="BP7693" i="2"/>
  <c r="BQ8281" i="2"/>
  <c r="BQ9132" i="2"/>
  <c r="BQ9034" i="2"/>
  <c r="BQ8975" i="2"/>
  <c r="BQ8076" i="2"/>
  <c r="BP7838" i="2"/>
  <c r="BV7838" i="2" s="1"/>
  <c r="BQ9038" i="2"/>
  <c r="BQ8802" i="2"/>
  <c r="BQ8583" i="2"/>
  <c r="BQ8588" i="2"/>
  <c r="BQ8346" i="2"/>
  <c r="BQ8233" i="2"/>
  <c r="BQ8085" i="2"/>
  <c r="BQ7910" i="2"/>
  <c r="BP7660" i="2"/>
  <c r="BQ8221" i="2"/>
  <c r="BQ7985" i="2"/>
  <c r="BQ7978" i="2"/>
  <c r="BP7566" i="2"/>
  <c r="BS8728" i="2"/>
  <c r="BQ9141" i="2"/>
  <c r="BQ8695" i="2"/>
  <c r="BQ8607" i="2"/>
  <c r="BQ7667" i="2"/>
  <c r="BQ8319" i="2"/>
  <c r="BQ8078" i="2"/>
  <c r="BQ7865" i="2"/>
  <c r="BQ8450" i="2"/>
  <c r="BQ8694" i="2"/>
  <c r="BQ9052" i="2"/>
  <c r="BQ7649" i="2"/>
  <c r="BQ8850" i="2"/>
  <c r="BQ8825" i="2"/>
  <c r="BQ7903" i="2"/>
  <c r="BQ7779" i="2"/>
  <c r="BQ9033" i="2"/>
  <c r="BQ8863" i="2"/>
  <c r="BQ8555" i="2"/>
  <c r="BQ8383" i="2"/>
  <c r="BQ8491" i="2"/>
  <c r="BP8317" i="2"/>
  <c r="BQ8311" i="2"/>
  <c r="BQ7861" i="2"/>
  <c r="BQ7918" i="2"/>
  <c r="BP7868" i="2"/>
  <c r="BV7868" i="2" s="1"/>
  <c r="BQ8988" i="2"/>
  <c r="BQ9337" i="2"/>
  <c r="BQ8767" i="2"/>
  <c r="BQ7759" i="2"/>
  <c r="BQ7563" i="2"/>
  <c r="BQ8875" i="2"/>
  <c r="BQ8466" i="2"/>
  <c r="BQ8418" i="2"/>
  <c r="BP7678" i="2"/>
  <c r="BQ8114" i="2"/>
  <c r="BP9254" i="2"/>
  <c r="BQ8958" i="2"/>
  <c r="BQ8862" i="2"/>
  <c r="BQ8511" i="2"/>
  <c r="BQ8416" i="2"/>
  <c r="BQ8235" i="2"/>
  <c r="BP9014" i="2"/>
  <c r="BQ8902" i="2"/>
  <c r="BQ8157" i="2"/>
  <c r="BQ8105" i="2"/>
  <c r="BQ8024" i="2"/>
  <c r="BQ8296" i="2"/>
  <c r="BQ9358" i="2"/>
  <c r="BQ8755" i="2"/>
  <c r="BQ8550" i="2"/>
  <c r="BQ8597" i="2"/>
  <c r="BQ8134" i="2"/>
  <c r="BQ9319" i="2"/>
  <c r="BQ8710" i="2"/>
  <c r="BP8654" i="2"/>
  <c r="BQ7665" i="2"/>
  <c r="BP8799" i="2"/>
  <c r="BQ8621" i="2"/>
  <c r="BQ7972" i="2"/>
  <c r="BQ9199" i="2"/>
  <c r="BQ8147" i="2"/>
  <c r="BQ8734" i="2"/>
  <c r="BQ7946" i="2"/>
  <c r="BP8307" i="2"/>
  <c r="BQ7557" i="2"/>
  <c r="BQ7721" i="2"/>
  <c r="BQ7628" i="2"/>
  <c r="BQ9137" i="2"/>
  <c r="BQ7674" i="2"/>
  <c r="BQ8870" i="2"/>
  <c r="BQ8018" i="2"/>
  <c r="BQ8021" i="2"/>
  <c r="BQ9004" i="2"/>
  <c r="BQ8526" i="2"/>
  <c r="BQ8595" i="2"/>
  <c r="BQ8222" i="2"/>
  <c r="BQ8316" i="2"/>
  <c r="BQ8146" i="2"/>
  <c r="BQ8299" i="2"/>
  <c r="BQ8007" i="2"/>
  <c r="BQ7857" i="2"/>
  <c r="BQ8576" i="2"/>
  <c r="BQ9315" i="2"/>
  <c r="BQ7675" i="2"/>
  <c r="BQ9002" i="2"/>
  <c r="BQ8916" i="2"/>
  <c r="BQ8609" i="2"/>
  <c r="BQ7929" i="2"/>
  <c r="BQ7973" i="2"/>
  <c r="BQ8508" i="2"/>
  <c r="BQ8497" i="2"/>
  <c r="BQ8273" i="2"/>
  <c r="BQ8180" i="2"/>
  <c r="BQ7930" i="2"/>
  <c r="BQ7752" i="2"/>
  <c r="BQ9234" i="2"/>
  <c r="BQ9230" i="2"/>
  <c r="BQ9261" i="2"/>
  <c r="BQ9293" i="2"/>
  <c r="BQ9219" i="2"/>
  <c r="BQ9179" i="2"/>
  <c r="BQ9274" i="2"/>
  <c r="BQ8645" i="2"/>
  <c r="BQ8260" i="2"/>
  <c r="BQ8193" i="2"/>
  <c r="BQ8004" i="2"/>
  <c r="BQ8037" i="2"/>
  <c r="BQ7939" i="2"/>
  <c r="BQ7815" i="2"/>
  <c r="BQ7813" i="2"/>
  <c r="BQ8238" i="2"/>
  <c r="BQ9047" i="2"/>
  <c r="BQ8314" i="2"/>
  <c r="BQ8720" i="2"/>
  <c r="BQ7687" i="2"/>
  <c r="BQ9203" i="2"/>
  <c r="BQ8343" i="2"/>
  <c r="BQ9373" i="2"/>
  <c r="BQ9281" i="2"/>
  <c r="BQ9270" i="2"/>
  <c r="BQ9191" i="2"/>
  <c r="BQ9136" i="2"/>
  <c r="BQ9035" i="2"/>
  <c r="BQ8577" i="2"/>
  <c r="BQ8594" i="2"/>
  <c r="BQ7975" i="2"/>
  <c r="BQ7937" i="2"/>
  <c r="BQ7549" i="2"/>
  <c r="BQ9118" i="2"/>
  <c r="BQ8789" i="2"/>
  <c r="BQ8970" i="2"/>
  <c r="BQ8367" i="2"/>
  <c r="BQ9075" i="2"/>
  <c r="BQ9071" i="2"/>
  <c r="BQ8977" i="2"/>
  <c r="BQ8837" i="2"/>
  <c r="BQ8558" i="2"/>
  <c r="BQ8404" i="2"/>
  <c r="BQ7877" i="2"/>
  <c r="BQ7835" i="2"/>
  <c r="BQ7801" i="2"/>
  <c r="BQ9287" i="2"/>
  <c r="BQ8396" i="2"/>
  <c r="BQ7585" i="2"/>
  <c r="BQ7796" i="2"/>
  <c r="BQ9357" i="2"/>
  <c r="BQ8786" i="2"/>
  <c r="BQ8304" i="2"/>
  <c r="BQ7934" i="2"/>
  <c r="BQ7729" i="2"/>
  <c r="BQ9083" i="2"/>
  <c r="BQ9066" i="2"/>
  <c r="BQ7791" i="2"/>
  <c r="BQ8981" i="2"/>
  <c r="BQ8994" i="2"/>
  <c r="BQ8780" i="2"/>
  <c r="BQ8688" i="2"/>
  <c r="BQ8071" i="2"/>
  <c r="BQ7712" i="2"/>
  <c r="BQ9168" i="2"/>
  <c r="BS8716" i="2"/>
  <c r="BS9028" i="2"/>
  <c r="BS9122" i="2"/>
  <c r="BS8735" i="2"/>
  <c r="BQ7590" i="2"/>
  <c r="BQ8818" i="2"/>
  <c r="BS7646" i="2"/>
  <c r="BQ9333" i="2"/>
  <c r="BQ8474" i="2"/>
  <c r="BQ8100" i="2"/>
  <c r="BS8331" i="2"/>
  <c r="BQ8518" i="2"/>
  <c r="BQ7933" i="2"/>
  <c r="BQ8747" i="2"/>
  <c r="BQ9255" i="2"/>
  <c r="BQ9241" i="2"/>
  <c r="BQ9225" i="2"/>
  <c r="BQ9023" i="2"/>
  <c r="BQ8928" i="2"/>
  <c r="BQ8707" i="2"/>
  <c r="BQ8821" i="2"/>
  <c r="BQ8773" i="2"/>
  <c r="BQ8776" i="2"/>
  <c r="BQ8075" i="2"/>
  <c r="BQ8063" i="2"/>
  <c r="BQ7905" i="2"/>
  <c r="BQ7734" i="2"/>
  <c r="BQ7814" i="2"/>
  <c r="BQ7670" i="2"/>
  <c r="BQ7722" i="2"/>
  <c r="BQ8382" i="2"/>
  <c r="BQ9081" i="2"/>
  <c r="BQ8690" i="2"/>
  <c r="BQ8119" i="2"/>
  <c r="BQ7898" i="2"/>
  <c r="BQ8140" i="2"/>
  <c r="BQ7940" i="2"/>
  <c r="BQ9092" i="2"/>
  <c r="BQ9173" i="2"/>
  <c r="BQ9022" i="2"/>
  <c r="BQ8965" i="2"/>
  <c r="BQ8395" i="2"/>
  <c r="BQ8084" i="2"/>
  <c r="BQ7927" i="2"/>
  <c r="BQ7594" i="2"/>
  <c r="BS9078" i="2"/>
  <c r="BQ9013" i="2"/>
  <c r="BQ9059" i="2"/>
  <c r="BQ8003" i="2"/>
  <c r="BQ7725" i="2"/>
  <c r="BQ8011" i="2"/>
  <c r="BQ7570" i="2"/>
  <c r="BQ7715" i="2"/>
  <c r="BQ9258" i="2"/>
  <c r="BQ8121" i="2"/>
  <c r="BQ8113" i="2"/>
  <c r="BQ7967" i="2"/>
  <c r="BQ8040" i="2"/>
  <c r="BQ7558" i="2"/>
  <c r="BQ8762" i="2"/>
  <c r="BQ8670" i="2"/>
  <c r="BQ8050" i="2"/>
  <c r="BQ9015" i="2"/>
  <c r="BQ7689" i="2"/>
  <c r="BQ8158" i="2"/>
  <c r="BQ8172" i="2"/>
  <c r="BQ9268" i="2"/>
  <c r="BQ9286" i="2"/>
  <c r="BQ8792" i="2"/>
  <c r="BQ8725" i="2"/>
  <c r="BQ8701" i="2"/>
  <c r="BQ8184" i="2"/>
  <c r="BQ8062" i="2"/>
  <c r="BQ7954" i="2"/>
  <c r="BQ9351" i="2"/>
  <c r="BQ8333" i="2"/>
  <c r="BQ7945" i="2"/>
  <c r="BQ8251" i="2"/>
  <c r="BQ7811" i="2"/>
  <c r="BQ8310" i="2"/>
  <c r="BQ8089" i="2"/>
  <c r="BQ8777" i="2"/>
  <c r="BQ7913" i="2"/>
  <c r="BQ8884" i="2"/>
  <c r="BQ8628" i="2"/>
  <c r="BQ8200" i="2"/>
  <c r="BQ8066" i="2"/>
  <c r="BQ7738" i="2"/>
  <c r="BQ8953" i="2"/>
  <c r="BQ7911" i="2"/>
  <c r="BP9369" i="2"/>
  <c r="BV9369" i="2" s="1"/>
  <c r="BQ9053" i="2"/>
  <c r="BQ9112" i="2"/>
  <c r="BQ9196" i="2"/>
  <c r="BQ8486" i="2"/>
  <c r="BQ7987" i="2"/>
  <c r="BQ9289" i="2"/>
  <c r="BQ8656" i="2"/>
  <c r="BQ9335" i="2"/>
  <c r="BQ8702" i="2"/>
  <c r="BQ8303" i="2"/>
  <c r="BQ8097" i="2"/>
  <c r="BQ8045" i="2"/>
  <c r="BQ7731" i="2"/>
  <c r="BQ7581" i="2"/>
  <c r="BQ7603" i="2"/>
  <c r="BS9014" i="2"/>
  <c r="BQ8356" i="2"/>
  <c r="BQ8422" i="2"/>
  <c r="BS9085" i="2"/>
  <c r="BS7564" i="2"/>
  <c r="BS8032" i="2"/>
  <c r="BQ9329" i="2"/>
  <c r="BS7923" i="2"/>
  <c r="BQ8228" i="2"/>
  <c r="BG8245" i="2"/>
  <c r="BQ7623" i="2"/>
  <c r="BQ9107" i="2"/>
  <c r="BS8757" i="2"/>
  <c r="BQ8000" i="2"/>
  <c r="BP8592" i="2"/>
  <c r="BV8592" i="2" s="1"/>
  <c r="BP9299" i="2"/>
  <c r="BV9299" i="2" s="1"/>
  <c r="BQ8321" i="2"/>
  <c r="BQ7758" i="2"/>
  <c r="BS7913" i="2"/>
  <c r="BQ7901" i="2"/>
  <c r="BS8767" i="2"/>
  <c r="BS8348" i="2"/>
  <c r="BS7928" i="2"/>
  <c r="BG9154" i="2"/>
  <c r="BS7944" i="2"/>
  <c r="BS7992" i="2"/>
  <c r="BS8023" i="2"/>
  <c r="BS8334" i="2"/>
  <c r="BS8718" i="2"/>
  <c r="BS8324" i="2"/>
  <c r="BS8014" i="2"/>
  <c r="BQ8430" i="2"/>
  <c r="BS8309" i="2"/>
  <c r="BQ7844" i="2"/>
  <c r="BS8369" i="2"/>
  <c r="BS8752" i="2"/>
  <c r="BQ8485" i="2"/>
  <c r="BS7998" i="2"/>
  <c r="BS7974" i="2"/>
  <c r="BS7582" i="2"/>
  <c r="BS8680" i="2"/>
  <c r="BS7926" i="2"/>
  <c r="BS9030" i="2"/>
  <c r="BS8713" i="2"/>
  <c r="BS9064" i="2"/>
  <c r="BS7663" i="2"/>
  <c r="BS8371" i="2"/>
  <c r="BS8710" i="2"/>
  <c r="BS8763" i="2"/>
  <c r="BS9051" i="2"/>
  <c r="BS8350" i="2"/>
  <c r="BS8329" i="2"/>
  <c r="BS8003" i="2"/>
  <c r="BS7573" i="2"/>
  <c r="BS8401" i="2"/>
  <c r="BS7642" i="2"/>
  <c r="BS9032" i="2"/>
  <c r="BS7592" i="2"/>
  <c r="BS8365" i="2"/>
  <c r="BS7618" i="2"/>
  <c r="BS7600" i="2"/>
  <c r="BS7956" i="2"/>
  <c r="BQ8469" i="2"/>
  <c r="BS9087" i="2"/>
  <c r="BS7952" i="2"/>
  <c r="BS8648" i="2"/>
  <c r="BS8760" i="2"/>
  <c r="BS7958" i="2"/>
  <c r="BS8001" i="2"/>
  <c r="BQ7598" i="2"/>
  <c r="BS7569" i="2"/>
  <c r="BS7951" i="2"/>
  <c r="BQ8449" i="2"/>
  <c r="BS8376" i="2"/>
  <c r="BQ8939" i="2"/>
  <c r="BS7614" i="2"/>
  <c r="BQ8761" i="2"/>
  <c r="BQ7717" i="2"/>
  <c r="BS7942" i="2"/>
  <c r="BQ8432" i="2"/>
  <c r="BS9080" i="2"/>
  <c r="BQ7956" i="2"/>
  <c r="BQ7870" i="2"/>
  <c r="BS9068" i="2"/>
  <c r="BQ7830" i="2"/>
  <c r="BS8278" i="2"/>
  <c r="BQ7906" i="2"/>
  <c r="BQ8095" i="2"/>
  <c r="BS9061" i="2"/>
  <c r="BS8315" i="2"/>
  <c r="BS9108" i="2"/>
  <c r="BS9117" i="2"/>
  <c r="BS8646" i="2"/>
  <c r="BQ9291" i="2"/>
  <c r="BS9131" i="2"/>
  <c r="BS8691" i="2"/>
  <c r="BS8700" i="2"/>
  <c r="BQ8263" i="2"/>
  <c r="BQ8419" i="2"/>
  <c r="BQ8366" i="2"/>
  <c r="BQ8186" i="2"/>
  <c r="BH8377" i="2"/>
  <c r="BH8827" i="2"/>
  <c r="BJ9154" i="2"/>
  <c r="BJ7995" i="2"/>
  <c r="BS9049" i="2"/>
  <c r="BH8422" i="2"/>
  <c r="BH8649" i="2"/>
  <c r="BS9084" i="2"/>
  <c r="BH9154" i="2"/>
  <c r="BH8477" i="2"/>
  <c r="BJ8719" i="2"/>
  <c r="BQ9073" i="2"/>
  <c r="BQ8283" i="2"/>
  <c r="BQ8320" i="2"/>
  <c r="BP9184" i="2"/>
  <c r="BQ9312" i="2"/>
  <c r="BQ9016" i="2"/>
  <c r="BQ8128" i="2"/>
  <c r="BP8912" i="2"/>
  <c r="BQ9006" i="2"/>
  <c r="BQ9321" i="2"/>
  <c r="BQ9248" i="2"/>
  <c r="BQ9211" i="2"/>
  <c r="BQ9307" i="2"/>
  <c r="BQ9180" i="2"/>
  <c r="BQ8997" i="2"/>
  <c r="BQ8804" i="2"/>
  <c r="BQ8524" i="2"/>
  <c r="BQ8150" i="2"/>
  <c r="BQ8179" i="2"/>
  <c r="BQ8026" i="2"/>
  <c r="BQ8013" i="2"/>
  <c r="BQ7970" i="2"/>
  <c r="BQ7947" i="2"/>
  <c r="BQ7826" i="2"/>
  <c r="BQ7727" i="2"/>
  <c r="BQ7850" i="2"/>
  <c r="BS7625" i="2"/>
  <c r="BQ9155" i="2"/>
  <c r="BQ8475" i="2"/>
  <c r="BQ8195" i="2"/>
  <c r="BQ7964" i="2"/>
  <c r="BS7627" i="2"/>
  <c r="BQ9032" i="2"/>
  <c r="BQ9062" i="2"/>
  <c r="BQ8987" i="2"/>
  <c r="BP8872" i="2"/>
  <c r="BP8587" i="2"/>
  <c r="BV8587" i="2" s="1"/>
  <c r="BQ8580" i="2"/>
  <c r="BQ8375" i="2"/>
  <c r="BQ8327" i="2"/>
  <c r="BQ7994" i="2"/>
  <c r="BS7940" i="2"/>
  <c r="BQ7824" i="2"/>
  <c r="BQ7719" i="2"/>
  <c r="BQ8653" i="2"/>
  <c r="BQ9316" i="2"/>
  <c r="BQ9212" i="2"/>
  <c r="BQ9178" i="2"/>
  <c r="BQ9298" i="2"/>
  <c r="BQ9343" i="2"/>
  <c r="BQ8752" i="2"/>
  <c r="BQ7706" i="2"/>
  <c r="BQ9144" i="2"/>
  <c r="BQ8496" i="2"/>
  <c r="BQ7742" i="2"/>
  <c r="BQ7622" i="2"/>
  <c r="BQ7803" i="2"/>
  <c r="BQ9347" i="2"/>
  <c r="BQ9021" i="2"/>
  <c r="BQ9001" i="2"/>
  <c r="BQ8907" i="2"/>
  <c r="BJ8877" i="2"/>
  <c r="BQ8790" i="2"/>
  <c r="BQ8784" i="2"/>
  <c r="BQ8692" i="2"/>
  <c r="BQ8631" i="2"/>
  <c r="BQ8490" i="2"/>
  <c r="BQ8553" i="2"/>
  <c r="BS8364" i="2"/>
  <c r="BQ8258" i="2"/>
  <c r="BQ8073" i="2"/>
  <c r="BQ7998" i="2"/>
  <c r="BQ7920" i="2"/>
  <c r="BQ7783" i="2"/>
  <c r="BQ7781" i="2"/>
  <c r="BS7999" i="2"/>
  <c r="BQ7831" i="2"/>
  <c r="BQ7703" i="2"/>
  <c r="BQ8876" i="2"/>
  <c r="BQ8504" i="2"/>
  <c r="BQ9228" i="2"/>
  <c r="BQ8297" i="2"/>
  <c r="BQ7866" i="2"/>
  <c r="BQ8282" i="2"/>
  <c r="BQ8291" i="2"/>
  <c r="BQ7615" i="2"/>
  <c r="BQ8571" i="2"/>
  <c r="BQ7555" i="2"/>
  <c r="BQ7606" i="2"/>
  <c r="BS9113" i="2"/>
  <c r="BQ8822" i="2"/>
  <c r="BQ8839" i="2"/>
  <c r="BQ8765" i="2"/>
  <c r="BQ7960" i="2"/>
  <c r="BS9040" i="2"/>
  <c r="BQ8624" i="2"/>
  <c r="BQ8847" i="2"/>
  <c r="BQ8017" i="2"/>
  <c r="BQ7648" i="2"/>
  <c r="BQ7579" i="2"/>
  <c r="BQ8088" i="2"/>
  <c r="BQ9344" i="2"/>
  <c r="BQ9317" i="2"/>
  <c r="BQ9182" i="2"/>
  <c r="BP9114" i="2"/>
  <c r="BQ8989" i="2"/>
  <c r="BS9042" i="2"/>
  <c r="BQ8736" i="2"/>
  <c r="BQ8590" i="2"/>
  <c r="BQ8521" i="2"/>
  <c r="BQ8530" i="2"/>
  <c r="BQ8376" i="2"/>
  <c r="BS8328" i="2"/>
  <c r="BS8288" i="2"/>
  <c r="BQ8536" i="2"/>
  <c r="BS8281" i="2"/>
  <c r="BQ8151" i="2"/>
  <c r="BQ7863" i="2"/>
  <c r="BQ7805" i="2"/>
  <c r="BQ7740" i="2"/>
  <c r="BQ9283" i="2"/>
  <c r="BQ8838" i="2"/>
  <c r="BQ8551" i="2"/>
  <c r="BQ9087" i="2"/>
  <c r="BQ8742" i="2"/>
  <c r="BQ8622" i="2"/>
  <c r="BS8697" i="2"/>
  <c r="BQ8446" i="2"/>
  <c r="BQ9068" i="2"/>
  <c r="BQ8477" i="2"/>
  <c r="BQ8525" i="2"/>
  <c r="BQ8819" i="2"/>
  <c r="BQ8203" i="2"/>
  <c r="BQ8015" i="2"/>
  <c r="BQ8252" i="2"/>
  <c r="BQ7841" i="2"/>
  <c r="BQ7602" i="2"/>
  <c r="BS8310" i="2"/>
  <c r="BQ9189" i="2"/>
  <c r="BQ9166" i="2"/>
  <c r="BQ8546" i="2"/>
  <c r="BQ9149" i="2"/>
  <c r="BQ9236" i="2"/>
  <c r="BQ9140" i="2"/>
  <c r="BQ8604" i="2"/>
  <c r="BQ8557" i="2"/>
  <c r="BQ8479" i="2"/>
  <c r="BS8345" i="2"/>
  <c r="BQ8425" i="2"/>
  <c r="BQ8104" i="2"/>
  <c r="BQ8178" i="2"/>
  <c r="BS7606" i="2"/>
  <c r="BQ9078" i="2"/>
  <c r="BQ8615" i="2"/>
  <c r="BQ8506" i="2"/>
  <c r="BQ7720" i="2"/>
  <c r="BQ8756" i="2"/>
  <c r="BQ8630" i="2"/>
  <c r="BP9249" i="2"/>
  <c r="BQ9276" i="2"/>
  <c r="BQ9165" i="2"/>
  <c r="BQ9061" i="2"/>
  <c r="BQ8957" i="2"/>
  <c r="BQ9011" i="2"/>
  <c r="BQ8922" i="2"/>
  <c r="BQ8774" i="2"/>
  <c r="BS8758" i="2"/>
  <c r="BQ8730" i="2"/>
  <c r="BQ8843" i="2"/>
  <c r="BQ8644" i="2"/>
  <c r="BQ8684" i="2"/>
  <c r="BP8487" i="2"/>
  <c r="BQ8294" i="2"/>
  <c r="BQ8247" i="2"/>
  <c r="BQ8306" i="2"/>
  <c r="BQ8216" i="2"/>
  <c r="BQ8099" i="2"/>
  <c r="BQ8009" i="2"/>
  <c r="BQ7895" i="2"/>
  <c r="BQ7698" i="2"/>
  <c r="BQ7713" i="2"/>
  <c r="BQ7608" i="2"/>
  <c r="BQ7653" i="2"/>
  <c r="BQ8625" i="2"/>
  <c r="BQ9290" i="2"/>
  <c r="BQ8728" i="2"/>
  <c r="BQ9349" i="2"/>
  <c r="BQ8417" i="2"/>
  <c r="BQ9172" i="2"/>
  <c r="BQ8241" i="2"/>
  <c r="BS7598" i="2"/>
  <c r="BQ9125" i="2"/>
  <c r="BQ9217" i="2"/>
  <c r="BQ9027" i="2"/>
  <c r="BQ8986" i="2"/>
  <c r="BQ8917" i="2"/>
  <c r="BQ8824" i="2"/>
  <c r="BQ8538" i="2"/>
  <c r="BQ8570" i="2"/>
  <c r="BQ8347" i="2"/>
  <c r="BQ8264" i="2"/>
  <c r="BQ8008" i="2"/>
  <c r="BS9047" i="2"/>
  <c r="BQ9370" i="2"/>
  <c r="BP7950" i="2"/>
  <c r="BQ8034" i="2"/>
  <c r="BQ7707" i="2"/>
  <c r="BQ8541" i="2"/>
  <c r="BQ8931" i="2"/>
  <c r="BQ7832" i="2"/>
  <c r="BS9112" i="2"/>
  <c r="BQ8991" i="2"/>
  <c r="BQ8982" i="2"/>
  <c r="BQ9037" i="2"/>
  <c r="BQ8793" i="2"/>
  <c r="BQ8895" i="2"/>
  <c r="BQ8856" i="2"/>
  <c r="BS8683" i="2"/>
  <c r="BQ8715" i="2"/>
  <c r="BQ8798" i="2"/>
  <c r="BQ8712" i="2"/>
  <c r="BQ8700" i="2"/>
  <c r="BQ8579" i="2"/>
  <c r="BP8457" i="2"/>
  <c r="BQ8239" i="2"/>
  <c r="BQ8362" i="2"/>
  <c r="BQ8173" i="2"/>
  <c r="BQ7968" i="2"/>
  <c r="BQ7996" i="2"/>
  <c r="BQ7854" i="2"/>
  <c r="BQ7963" i="2"/>
  <c r="BH7611" i="2"/>
  <c r="BQ8586" i="2"/>
  <c r="BQ8499" i="2"/>
  <c r="BQ8940" i="2"/>
  <c r="BQ8439" i="2"/>
  <c r="BQ8744" i="2"/>
  <c r="BS9105" i="2"/>
  <c r="BQ8188" i="2"/>
  <c r="BQ7797" i="2"/>
  <c r="BQ7974" i="2"/>
  <c r="BP8030" i="2"/>
  <c r="BQ7611" i="2"/>
  <c r="BQ9327" i="2"/>
  <c r="BQ7932" i="2"/>
  <c r="BQ7952" i="2"/>
  <c r="BQ8561" i="2"/>
  <c r="BQ7992" i="2"/>
  <c r="BS9118" i="2"/>
  <c r="BQ9359" i="2"/>
  <c r="BQ9229" i="2"/>
  <c r="BQ9205" i="2"/>
  <c r="BQ9109" i="2"/>
  <c r="BP8847" i="2"/>
  <c r="BQ8941" i="2"/>
  <c r="BP8832" i="2"/>
  <c r="BG8597" i="2"/>
  <c r="BQ8706" i="2"/>
  <c r="BQ8652" i="2"/>
  <c r="BQ8620" i="2"/>
  <c r="BG8372" i="2"/>
  <c r="BQ8380" i="2"/>
  <c r="BQ8266" i="2"/>
  <c r="BQ8197" i="2"/>
  <c r="BQ7890" i="2"/>
  <c r="BQ7802" i="2"/>
  <c r="BP7601" i="2"/>
  <c r="BQ8905" i="2"/>
  <c r="BQ8757" i="2"/>
  <c r="BP8602" i="2"/>
  <c r="BV8602" i="2" s="1"/>
  <c r="BQ8881" i="2"/>
  <c r="BQ8869" i="2"/>
  <c r="BQ8410" i="2"/>
  <c r="BP7883" i="2"/>
  <c r="BV7883" i="2" s="1"/>
  <c r="BQ8182" i="2"/>
  <c r="BQ7685" i="2"/>
  <c r="BS8296" i="2"/>
  <c r="BQ8472" i="2"/>
  <c r="BQ7578" i="2"/>
  <c r="BQ7957" i="2"/>
  <c r="BS9052" i="2"/>
  <c r="BQ8717" i="2"/>
  <c r="BQ8618" i="2"/>
  <c r="BP8367" i="2"/>
  <c r="BQ8737" i="2"/>
  <c r="BQ9003" i="2"/>
  <c r="BQ9322" i="2"/>
  <c r="BQ8582" i="2"/>
  <c r="BQ8398" i="2"/>
  <c r="BQ8699" i="2"/>
  <c r="BQ9088" i="2"/>
  <c r="BQ7782" i="2"/>
  <c r="BQ7733" i="2"/>
  <c r="BQ7583" i="2"/>
  <c r="BP8882" i="2"/>
  <c r="BQ8298" i="2"/>
  <c r="BQ9306" i="2"/>
  <c r="BQ9146" i="2"/>
  <c r="BQ9046" i="2"/>
  <c r="BQ8949" i="2"/>
  <c r="BQ8890" i="2"/>
  <c r="BQ8866" i="2"/>
  <c r="BQ8527" i="2"/>
  <c r="BQ8443" i="2"/>
  <c r="BQ8323" i="2"/>
  <c r="BQ7880" i="2"/>
  <c r="BQ7884" i="2"/>
  <c r="BQ7874" i="2"/>
  <c r="BQ7847" i="2"/>
  <c r="BQ7633" i="2"/>
  <c r="BQ9278" i="2"/>
  <c r="BQ9297" i="2"/>
  <c r="BP9304" i="2"/>
  <c r="BV9304" i="2" s="1"/>
  <c r="BQ9110" i="2"/>
  <c r="BQ7836" i="2"/>
  <c r="BQ7577" i="2"/>
  <c r="BQ8811" i="2"/>
  <c r="BQ7582" i="2"/>
  <c r="BQ7885" i="2"/>
  <c r="BQ8230" i="2"/>
  <c r="BQ9282" i="2"/>
  <c r="BQ9100" i="2"/>
  <c r="BQ9074" i="2"/>
  <c r="BP8972" i="2"/>
  <c r="BQ8760" i="2"/>
  <c r="BQ8662" i="2"/>
  <c r="BQ8529" i="2"/>
  <c r="BQ8687" i="2"/>
  <c r="BQ8779" i="2"/>
  <c r="BQ8549" i="2"/>
  <c r="BQ8507" i="2"/>
  <c r="BQ8478" i="2"/>
  <c r="BQ8287" i="2"/>
  <c r="BQ8256" i="2"/>
  <c r="BQ8139" i="2"/>
  <c r="BQ8001" i="2"/>
  <c r="BP8045" i="2"/>
  <c r="BQ7951" i="2"/>
  <c r="BQ7773" i="2"/>
  <c r="BI7863" i="2"/>
  <c r="BQ7701" i="2"/>
  <c r="BQ7591" i="2"/>
  <c r="BQ9334" i="2"/>
  <c r="BQ8599" i="2"/>
  <c r="BQ9338" i="2"/>
  <c r="BQ8883" i="2"/>
  <c r="BQ9263" i="2"/>
  <c r="BQ8673" i="2"/>
  <c r="BQ8220" i="2"/>
  <c r="BQ7679" i="2"/>
  <c r="BQ7868" i="2"/>
  <c r="BQ7728" i="2"/>
  <c r="BQ8393" i="2"/>
  <c r="BQ9152" i="2"/>
  <c r="BQ7971" i="2"/>
  <c r="BQ8480" i="2"/>
  <c r="BQ8942" i="2"/>
  <c r="BQ9342" i="2"/>
  <c r="BI9234" i="2"/>
  <c r="BQ8814" i="2"/>
  <c r="BP8739" i="2"/>
  <c r="BQ8634" i="2"/>
  <c r="BS8651" i="2"/>
  <c r="BP8674" i="2"/>
  <c r="BQ8565" i="2"/>
  <c r="BQ8406" i="2"/>
  <c r="BP8322" i="2"/>
  <c r="BS8030" i="2"/>
  <c r="BQ8092" i="2"/>
  <c r="BQ8164" i="2"/>
  <c r="BQ7589" i="2"/>
  <c r="BQ8391" i="2"/>
  <c r="BQ8806" i="2"/>
  <c r="BQ8516" i="2"/>
  <c r="BQ8187" i="2"/>
  <c r="BQ7709" i="2"/>
  <c r="BQ7671" i="2"/>
  <c r="BQ9145" i="2"/>
  <c r="BQ8379" i="2"/>
  <c r="BQ9216" i="2"/>
  <c r="BQ9026" i="2"/>
  <c r="BP8822" i="2"/>
  <c r="BQ8848" i="2"/>
  <c r="BP8522" i="2"/>
  <c r="BQ8426" i="2"/>
  <c r="BP8337" i="2"/>
  <c r="BP8130" i="2"/>
  <c r="BQ8077" i="2"/>
  <c r="BQ8126" i="2"/>
  <c r="BQ8127" i="2"/>
  <c r="BQ7959" i="2"/>
  <c r="BQ7907" i="2"/>
  <c r="BQ7892" i="2"/>
  <c r="BP7698" i="2"/>
  <c r="BQ7677" i="2"/>
  <c r="BQ7592" i="2"/>
  <c r="BQ9012" i="2"/>
  <c r="BQ9292" i="2"/>
  <c r="BQ9346" i="2"/>
  <c r="BQ8639" i="2"/>
  <c r="BQ8932" i="2"/>
  <c r="BQ8681" i="2"/>
  <c r="BQ9103" i="2"/>
  <c r="BQ8054" i="2"/>
  <c r="BQ8199" i="2"/>
  <c r="BQ8795" i="2"/>
  <c r="BQ9170" i="2"/>
  <c r="BQ8219" i="2"/>
  <c r="BQ7864" i="2"/>
  <c r="BQ9162" i="2"/>
  <c r="BQ9150" i="2"/>
  <c r="BQ9093" i="2"/>
  <c r="BQ8873" i="2"/>
  <c r="BQ8871" i="2"/>
  <c r="BQ8857" i="2"/>
  <c r="BQ8851" i="2"/>
  <c r="BG8649" i="2"/>
  <c r="BQ8657" i="2"/>
  <c r="BQ8552" i="2"/>
  <c r="BQ8638" i="2"/>
  <c r="BQ8534" i="2"/>
  <c r="BQ8289" i="2"/>
  <c r="BQ8214" i="2"/>
  <c r="BQ8209" i="2"/>
  <c r="BP8145" i="2"/>
  <c r="BQ7894" i="2"/>
  <c r="BQ7949" i="2"/>
  <c r="BQ7818" i="2"/>
  <c r="BQ7762" i="2"/>
  <c r="BP7858" i="2"/>
  <c r="BV7858" i="2" s="1"/>
  <c r="BS7570" i="2"/>
  <c r="BQ8955" i="2"/>
  <c r="BQ8829" i="2"/>
  <c r="BQ9240" i="2"/>
  <c r="BQ9272" i="2"/>
  <c r="BQ8606" i="2"/>
  <c r="BQ8405" i="2"/>
  <c r="BQ8674" i="2"/>
  <c r="BQ9301" i="2"/>
  <c r="BQ9143" i="2"/>
  <c r="BQ8269" i="2"/>
  <c r="BQ9265" i="2"/>
  <c r="BP9029" i="2"/>
  <c r="BQ8663" i="2"/>
  <c r="BQ8093" i="2"/>
  <c r="BP7655" i="2"/>
  <c r="BQ7610" i="2"/>
  <c r="BQ8602" i="2"/>
  <c r="BQ9243" i="2"/>
  <c r="BQ8903" i="2"/>
  <c r="BQ8603" i="2"/>
  <c r="BQ7840" i="2"/>
  <c r="BP8085" i="2"/>
  <c r="BQ7643" i="2"/>
  <c r="BQ7645" i="2"/>
  <c r="BQ8672" i="2"/>
  <c r="BQ9273" i="2"/>
  <c r="BQ8227" i="2"/>
  <c r="BP9354" i="2"/>
  <c r="BV9354" i="2" s="1"/>
  <c r="BQ8967" i="2"/>
  <c r="BQ8904" i="2"/>
  <c r="BQ8882" i="2"/>
  <c r="BQ8698" i="2"/>
  <c r="BQ8584" i="2"/>
  <c r="BQ8567" i="2"/>
  <c r="BQ8473" i="2"/>
  <c r="BS8339" i="2"/>
  <c r="BI8477" i="2"/>
  <c r="BQ8354" i="2"/>
  <c r="BQ8308" i="2"/>
  <c r="BQ8116" i="2"/>
  <c r="BP8090" i="2"/>
  <c r="BQ8025" i="2"/>
  <c r="BQ7882" i="2"/>
  <c r="BQ7852" i="2"/>
  <c r="BS7632" i="2"/>
  <c r="BQ7565" i="2"/>
  <c r="BS7552" i="2"/>
  <c r="BQ9135" i="2"/>
  <c r="BS9013" i="2"/>
  <c r="BQ9232" i="2"/>
  <c r="BQ8537" i="2"/>
  <c r="BQ8581" i="2"/>
  <c r="BQ9223" i="2"/>
  <c r="BQ8959" i="2"/>
  <c r="BQ8060" i="2"/>
  <c r="BQ7621" i="2"/>
  <c r="BQ8125" i="2"/>
  <c r="BS9086" i="2"/>
  <c r="BQ8204" i="2"/>
  <c r="BQ8714" i="2"/>
  <c r="BQ7883" i="2"/>
  <c r="BQ9308" i="2"/>
  <c r="BQ9185" i="2"/>
  <c r="BQ9331" i="2"/>
  <c r="BG8827" i="2"/>
  <c r="BQ8816" i="2"/>
  <c r="BQ8708" i="2"/>
  <c r="BQ8632" i="2"/>
  <c r="BS8690" i="2"/>
  <c r="BP8664" i="2"/>
  <c r="BQ8544" i="2"/>
  <c r="BQ8540" i="2"/>
  <c r="BQ8503" i="2"/>
  <c r="BQ8460" i="2"/>
  <c r="BQ8268" i="2"/>
  <c r="BP8302" i="2"/>
  <c r="BQ8072" i="2"/>
  <c r="BS7950" i="2"/>
  <c r="BP7920" i="2"/>
  <c r="BQ7849" i="2"/>
  <c r="BQ7785" i="2"/>
  <c r="BS7568" i="2"/>
  <c r="BQ7551" i="2"/>
  <c r="BQ8768" i="2"/>
  <c r="BQ9127" i="2"/>
  <c r="BQ8969" i="2"/>
  <c r="BQ8797" i="2"/>
  <c r="BQ9214" i="2"/>
  <c r="BQ9279" i="2"/>
  <c r="BQ8587" i="2"/>
  <c r="BQ7760" i="2"/>
  <c r="BQ9368" i="2"/>
  <c r="BQ9020" i="2"/>
  <c r="BQ8278" i="2"/>
  <c r="BQ7562" i="2"/>
  <c r="BQ7962" i="2"/>
  <c r="BQ7851" i="2"/>
  <c r="BQ9121" i="2"/>
  <c r="BQ9324" i="2"/>
  <c r="BQ9323" i="2"/>
  <c r="BQ9202" i="2"/>
  <c r="BQ9054" i="2"/>
  <c r="BQ8973" i="2"/>
  <c r="BQ8963" i="2"/>
  <c r="BQ8899" i="2"/>
  <c r="BQ8858" i="2"/>
  <c r="BP8644" i="2"/>
  <c r="BQ8721" i="2"/>
  <c r="BQ8457" i="2"/>
  <c r="BQ8394" i="2"/>
  <c r="BP8382" i="2"/>
  <c r="BQ8359" i="2"/>
  <c r="BQ8212" i="2"/>
  <c r="BQ8190" i="2"/>
  <c r="BQ8041" i="2"/>
  <c r="BQ8027" i="2"/>
  <c r="BI7743" i="2"/>
  <c r="BQ7605" i="2"/>
  <c r="BS7548" i="2"/>
  <c r="BQ9113" i="2"/>
  <c r="BQ8467" i="2"/>
  <c r="BQ9208" i="2"/>
  <c r="BQ8867" i="2"/>
  <c r="BQ8575" i="2"/>
  <c r="BQ9367" i="2"/>
  <c r="BQ8387" i="2"/>
  <c r="BQ8315" i="2"/>
  <c r="BQ7950" i="2"/>
  <c r="BQ9169" i="2"/>
  <c r="BQ7702" i="2"/>
  <c r="BQ9280" i="2"/>
  <c r="BQ9341" i="2"/>
  <c r="BS9128" i="2"/>
  <c r="BQ9115" i="2"/>
  <c r="BQ9024" i="2"/>
  <c r="BQ9017" i="2"/>
  <c r="BQ8911" i="2"/>
  <c r="BQ8894" i="2"/>
  <c r="BQ8918" i="2"/>
  <c r="BQ8787" i="2"/>
  <c r="BQ8743" i="2"/>
  <c r="BQ8585" i="2"/>
  <c r="BQ8352" i="2"/>
  <c r="BQ7737" i="2"/>
  <c r="BQ7629" i="2"/>
  <c r="BQ7775" i="2"/>
  <c r="BQ8510" i="2"/>
  <c r="BQ9250" i="2"/>
  <c r="BQ7983" i="2"/>
  <c r="BQ7710" i="2"/>
  <c r="BQ9154" i="2"/>
  <c r="BQ8751" i="2"/>
  <c r="BQ9159" i="2"/>
  <c r="BQ8664" i="2"/>
  <c r="BP7758" i="2"/>
  <c r="BQ7916" i="2"/>
  <c r="BS9123" i="2"/>
  <c r="BQ9056" i="2"/>
  <c r="BS9057" i="2"/>
  <c r="BS8753" i="2"/>
  <c r="BS7635" i="2"/>
  <c r="BQ7600" i="2"/>
  <c r="BQ8738" i="2"/>
  <c r="BQ9063" i="2"/>
  <c r="BQ7625" i="2"/>
  <c r="BS8384" i="2"/>
  <c r="BQ8384" i="2"/>
  <c r="BQ7808" i="2"/>
  <c r="BQ7750" i="2"/>
  <c r="BS7629" i="2"/>
  <c r="BQ8554" i="2"/>
  <c r="BQ9108" i="2"/>
  <c r="BQ9313" i="2"/>
  <c r="BS7989" i="2"/>
  <c r="BQ8758" i="2"/>
  <c r="BS9109" i="2"/>
  <c r="BQ9057" i="2"/>
  <c r="BQ8683" i="2"/>
  <c r="BP8637" i="2"/>
  <c r="BV8637" i="2" s="1"/>
  <c r="BQ8371" i="2"/>
  <c r="BQ8361" i="2"/>
  <c r="BS8340" i="2"/>
  <c r="BP7688" i="2"/>
  <c r="BS8033" i="2"/>
  <c r="BP7940" i="2"/>
  <c r="BQ7941" i="2"/>
  <c r="BQ7659" i="2"/>
  <c r="BS7667" i="2"/>
  <c r="BQ7607" i="2"/>
  <c r="BQ7567" i="2"/>
  <c r="BQ9275" i="2"/>
  <c r="BQ7624" i="2"/>
  <c r="BQ7999" i="2"/>
  <c r="BQ8658" i="2"/>
  <c r="BG9234" i="2"/>
  <c r="BQ9030" i="2"/>
  <c r="BS9058" i="2"/>
  <c r="BQ8749" i="2"/>
  <c r="BI8649" i="2"/>
  <c r="BQ8091" i="2"/>
  <c r="BQ8865" i="2"/>
  <c r="BQ8528" i="2"/>
  <c r="BQ8300" i="2"/>
  <c r="BQ7569" i="2"/>
  <c r="BQ8309" i="2"/>
  <c r="BS8715" i="2"/>
  <c r="BQ9195" i="2"/>
  <c r="BQ9101" i="2"/>
  <c r="BQ8049" i="2"/>
  <c r="BQ7599" i="2"/>
  <c r="BQ8600" i="2"/>
  <c r="BJ9019" i="2"/>
  <c r="BQ8859" i="2"/>
  <c r="BS8695" i="2"/>
  <c r="BP8220" i="2"/>
  <c r="BV8220" i="2" s="1"/>
  <c r="BQ8064" i="2"/>
  <c r="BS8018" i="2"/>
  <c r="BQ9174" i="2"/>
  <c r="BS8656" i="2"/>
  <c r="BQ7953" i="2"/>
  <c r="BQ7942" i="2"/>
  <c r="BQ8998" i="2"/>
  <c r="BQ8365" i="2"/>
  <c r="BS7655" i="2"/>
  <c r="BQ8813" i="2"/>
  <c r="BQ8360" i="2"/>
  <c r="BQ8345" i="2"/>
  <c r="BQ9288" i="2"/>
  <c r="BJ7808" i="2"/>
  <c r="BQ8364" i="2"/>
  <c r="BQ8723" i="2"/>
  <c r="BS9119" i="2"/>
  <c r="BP9119" i="2"/>
  <c r="BQ8420" i="2"/>
  <c r="BQ8972" i="2"/>
  <c r="BJ9244" i="2"/>
  <c r="BQ8897" i="2"/>
  <c r="BS8692" i="2"/>
  <c r="BG8352" i="2"/>
  <c r="BS8330" i="2"/>
  <c r="BH7808" i="2"/>
  <c r="BQ8647" i="2"/>
  <c r="BQ8697" i="2"/>
  <c r="BQ9139" i="2"/>
  <c r="BQ9151" i="2"/>
  <c r="BS9011" i="2"/>
  <c r="BQ8934" i="2"/>
  <c r="BH8582" i="2"/>
  <c r="BQ8244" i="2"/>
  <c r="BQ7595" i="2"/>
  <c r="BP7551" i="2"/>
  <c r="BQ8785" i="2"/>
  <c r="BS8338" i="2"/>
  <c r="BQ9131" i="2"/>
  <c r="BQ8267" i="2"/>
  <c r="BQ7560" i="2"/>
  <c r="BQ8978" i="2"/>
  <c r="BQ8369" i="2"/>
  <c r="BQ9353" i="2"/>
  <c r="BQ7936" i="2"/>
  <c r="BS9027" i="2"/>
  <c r="BQ8892" i="2"/>
  <c r="BQ8279" i="2"/>
  <c r="BQ8242" i="2"/>
  <c r="BS8027" i="2"/>
  <c r="BS7978" i="2"/>
  <c r="BS8002" i="2"/>
  <c r="BS7644" i="2"/>
  <c r="BQ8338" i="2"/>
  <c r="BQ9309" i="2"/>
  <c r="BS9025" i="2"/>
  <c r="BQ9025" i="2"/>
  <c r="BQ8225" i="2"/>
  <c r="BQ9064" i="2"/>
  <c r="BQ8691" i="2"/>
  <c r="BQ7632" i="2"/>
  <c r="BS9045" i="2"/>
  <c r="BQ7793" i="2"/>
  <c r="BH7665" i="2"/>
  <c r="BQ8535" i="2"/>
  <c r="BQ8637" i="2"/>
  <c r="BQ7663" i="2"/>
  <c r="BQ8782" i="2"/>
  <c r="BS9046" i="2"/>
  <c r="BS8381" i="2"/>
  <c r="BQ7604" i="2"/>
  <c r="BQ7547" i="2"/>
  <c r="BS7561" i="2"/>
  <c r="BQ8964" i="2"/>
  <c r="BQ9105" i="2"/>
  <c r="BQ8950" i="2"/>
  <c r="BQ8954" i="2"/>
  <c r="BS8382" i="2"/>
  <c r="BQ8307" i="2"/>
  <c r="BS7581" i="2"/>
  <c r="BS7602" i="2"/>
  <c r="BQ7784" i="2"/>
  <c r="BH8704" i="2"/>
  <c r="BS8316" i="2"/>
  <c r="BQ7810" i="2"/>
  <c r="BS7605" i="2"/>
  <c r="BQ8668" i="2"/>
  <c r="BQ7593" i="2"/>
  <c r="BQ9188" i="2"/>
  <c r="BS7580" i="2"/>
  <c r="BQ7682" i="2"/>
  <c r="BQ8328" i="2"/>
  <c r="BQ8660" i="2"/>
  <c r="BP9049" i="2"/>
  <c r="BS8394" i="2"/>
  <c r="BI8422" i="2"/>
  <c r="BS8399" i="2"/>
  <c r="BP8265" i="2"/>
  <c r="BV8265" i="2" s="1"/>
  <c r="BS8013" i="2"/>
  <c r="BQ9350" i="2"/>
  <c r="BQ7774" i="2"/>
  <c r="BS8011" i="2"/>
  <c r="BS7619" i="2"/>
  <c r="BQ9239" i="2"/>
  <c r="BQ9269" i="2"/>
  <c r="BQ9045" i="2"/>
  <c r="BQ8727" i="2"/>
  <c r="BQ8724" i="2"/>
  <c r="BQ8759" i="2"/>
  <c r="BQ8284" i="2"/>
  <c r="BI8050" i="2"/>
  <c r="BI8185" i="2"/>
  <c r="BS7996" i="2"/>
  <c r="BQ7926" i="2"/>
  <c r="BS7613" i="2"/>
  <c r="BQ7641" i="2"/>
  <c r="BP8679" i="2"/>
  <c r="BQ8619" i="2"/>
  <c r="BQ8458" i="2"/>
  <c r="BS8290" i="2"/>
  <c r="BS7572" i="2"/>
  <c r="BP8417" i="2"/>
  <c r="BQ9300" i="2"/>
  <c r="BH9209" i="2"/>
  <c r="BQ9249" i="2"/>
  <c r="BQ9099" i="2"/>
  <c r="BS9010" i="2"/>
  <c r="BH8779" i="2"/>
  <c r="BS8726" i="2"/>
  <c r="BQ8074" i="2"/>
  <c r="BS8022" i="2"/>
  <c r="BS7968" i="2"/>
  <c r="BJ7910" i="2"/>
  <c r="BS7668" i="2"/>
  <c r="BQ7691" i="2"/>
  <c r="BQ9237" i="2"/>
  <c r="BQ8874" i="2"/>
  <c r="BQ9257" i="2"/>
  <c r="BQ9175" i="2"/>
  <c r="BQ8827" i="2"/>
  <c r="BI8467" i="2"/>
  <c r="BS7615" i="2"/>
  <c r="BS7549" i="2"/>
  <c r="BS8666" i="2"/>
  <c r="BG9059" i="2"/>
  <c r="BQ9060" i="2"/>
  <c r="BQ8651" i="2"/>
  <c r="BS8318" i="2"/>
  <c r="BQ8149" i="2"/>
  <c r="BQ7924" i="2"/>
  <c r="BS7656" i="2"/>
  <c r="BS7651" i="2"/>
  <c r="BQ7678" i="2"/>
  <c r="BQ8613" i="2"/>
  <c r="BQ8132" i="2"/>
  <c r="BP8997" i="2"/>
  <c r="BJ9034" i="2"/>
  <c r="BG9044" i="2"/>
  <c r="BH8877" i="2"/>
  <c r="BG8779" i="2"/>
  <c r="BS8748" i="2"/>
  <c r="BQ8633" i="2"/>
  <c r="BP8567" i="2"/>
  <c r="BV8567" i="2" s="1"/>
  <c r="BS8303" i="2"/>
  <c r="BP8205" i="2"/>
  <c r="BV8205" i="2" s="1"/>
  <c r="BQ7896" i="2"/>
  <c r="BQ7700" i="2"/>
  <c r="BQ7899" i="2"/>
  <c r="BH9044" i="2"/>
  <c r="BS8400" i="2"/>
  <c r="BQ9314" i="2"/>
  <c r="BP9109" i="2"/>
  <c r="BS9038" i="2"/>
  <c r="BJ9044" i="2"/>
  <c r="BQ8770" i="2"/>
  <c r="BQ8509" i="2"/>
  <c r="BS7988" i="2"/>
  <c r="BQ8115" i="2"/>
  <c r="BQ7876" i="2"/>
  <c r="BQ7571" i="2"/>
  <c r="BQ7564" i="2"/>
  <c r="BQ8623" i="2"/>
  <c r="BP9224" i="2"/>
  <c r="BS9035" i="2"/>
  <c r="BI9044" i="2"/>
  <c r="BS9026" i="2"/>
  <c r="BQ9042" i="2"/>
  <c r="BQ8831" i="2"/>
  <c r="BQ8794" i="2"/>
  <c r="BS8674" i="2"/>
  <c r="BS8731" i="2"/>
  <c r="BQ8675" i="2"/>
  <c r="BS8361" i="2"/>
  <c r="BQ8133" i="2"/>
  <c r="BS7917" i="2"/>
  <c r="BS7949" i="2"/>
  <c r="BQ7839" i="2"/>
  <c r="BH7670" i="2"/>
  <c r="BQ8927" i="2"/>
  <c r="BS9067" i="2"/>
  <c r="BS8333" i="2"/>
  <c r="BQ7749" i="2"/>
  <c r="BQ8171" i="2"/>
  <c r="BS7577" i="2"/>
  <c r="BQ8689" i="2"/>
  <c r="BQ7825" i="2"/>
  <c r="BG8532" i="2"/>
  <c r="BQ8568" i="2"/>
  <c r="BQ7821" i="2"/>
  <c r="BS7664" i="2"/>
  <c r="BQ8489" i="2"/>
  <c r="BG9219" i="2"/>
  <c r="BH8387" i="2"/>
  <c r="BP7783" i="2"/>
  <c r="BQ8849" i="2"/>
  <c r="BS7984" i="2"/>
  <c r="BS8705" i="2"/>
  <c r="BP8452" i="2"/>
  <c r="BQ8414" i="2"/>
  <c r="BJ8387" i="2"/>
  <c r="BS8284" i="2"/>
  <c r="BS7947" i="2"/>
  <c r="BS7652" i="2"/>
  <c r="BQ9089" i="2"/>
  <c r="BP8957" i="2"/>
  <c r="BG8877" i="2"/>
  <c r="BI8627" i="2"/>
  <c r="BS8693" i="2"/>
  <c r="BS8645" i="2"/>
  <c r="BG8422" i="2"/>
  <c r="BQ8415" i="2"/>
  <c r="BQ8735" i="2"/>
  <c r="BS7658" i="2"/>
  <c r="BH9019" i="2"/>
  <c r="BQ8971" i="2"/>
  <c r="BS7941" i="2"/>
  <c r="BS7649" i="2"/>
  <c r="BS7647" i="2"/>
  <c r="BS8761" i="2"/>
  <c r="BQ9122" i="2"/>
  <c r="BQ7601" i="2"/>
  <c r="BS7558" i="2"/>
  <c r="BQ8861" i="2"/>
  <c r="BG8432" i="2"/>
  <c r="BS8325" i="2"/>
  <c r="BS8337" i="2"/>
  <c r="BQ8217" i="2"/>
  <c r="BQ8317" i="2"/>
  <c r="BS7959" i="2"/>
  <c r="BQ7789" i="2"/>
  <c r="BQ7617" i="2"/>
  <c r="BQ8909" i="2"/>
  <c r="BQ8169" i="2"/>
  <c r="BQ9080" i="2"/>
  <c r="BH8352" i="2"/>
  <c r="BH8432" i="2"/>
  <c r="BS8335" i="2"/>
  <c r="BS8317" i="2"/>
  <c r="BQ9354" i="2"/>
  <c r="BS7622" i="2"/>
  <c r="BI9209" i="2"/>
  <c r="BH9219" i="2"/>
  <c r="BS8652" i="2"/>
  <c r="BI8432" i="2"/>
  <c r="BS8349" i="2"/>
  <c r="BQ8168" i="2"/>
  <c r="BS7938" i="2"/>
  <c r="BJ7611" i="2"/>
  <c r="BS7628" i="2"/>
  <c r="BS7589" i="2"/>
  <c r="BQ7566" i="2"/>
  <c r="BQ8646" i="2"/>
  <c r="BQ7763" i="2"/>
  <c r="BQ9277" i="2"/>
  <c r="BJ9279" i="2"/>
  <c r="BJ9199" i="2"/>
  <c r="BQ9091" i="2"/>
  <c r="BS9114" i="2"/>
  <c r="BI8827" i="2"/>
  <c r="BJ8432" i="2"/>
  <c r="BS8285" i="2"/>
  <c r="BS7912" i="2"/>
  <c r="BS7927" i="2"/>
  <c r="BS7973" i="2"/>
  <c r="BQ8716" i="2"/>
  <c r="BQ7778" i="2"/>
  <c r="BQ8065" i="2"/>
  <c r="BQ8175" i="2"/>
  <c r="BG9002" i="2"/>
  <c r="BQ8929" i="2"/>
  <c r="BJ9002" i="2"/>
  <c r="BS8722" i="2"/>
  <c r="BS8386" i="2"/>
  <c r="BS7934" i="2"/>
  <c r="BS7638" i="2"/>
  <c r="BS7660" i="2"/>
  <c r="BS7601" i="2"/>
  <c r="BS9130" i="2"/>
  <c r="BJ9094" i="2"/>
  <c r="BJ8779" i="2"/>
  <c r="BI8582" i="2"/>
  <c r="BQ7756" i="2"/>
  <c r="BQ7812" i="2"/>
  <c r="BQ8456" i="2"/>
  <c r="BQ8990" i="2"/>
  <c r="BQ9340" i="2"/>
  <c r="BQ8255" i="2"/>
  <c r="BQ8207" i="2"/>
  <c r="BQ7714" i="2"/>
  <c r="BQ9332" i="2"/>
  <c r="BQ9167" i="2"/>
  <c r="BS9111" i="2"/>
  <c r="BS9076" i="2"/>
  <c r="BS9062" i="2"/>
  <c r="BQ8741" i="2"/>
  <c r="BQ8893" i="2"/>
  <c r="BI8769" i="2"/>
  <c r="BQ8614" i="2"/>
  <c r="BS8396" i="2"/>
  <c r="BS8302" i="2"/>
  <c r="BI8140" i="2"/>
  <c r="BJ8180" i="2"/>
  <c r="BQ8044" i="2"/>
  <c r="BS7922" i="2"/>
  <c r="BJ8060" i="2"/>
  <c r="BS7621" i="2"/>
  <c r="BS7653" i="2"/>
  <c r="BQ7550" i="2"/>
  <c r="BQ7726" i="2"/>
  <c r="BH7626" i="2"/>
  <c r="BQ8924" i="2"/>
  <c r="BS9016" i="2"/>
  <c r="BS8280" i="2"/>
  <c r="BS7933" i="2"/>
  <c r="BQ9235" i="2"/>
  <c r="BQ9184" i="2"/>
  <c r="BI9054" i="2"/>
  <c r="BI9039" i="2"/>
  <c r="BQ8921" i="2"/>
  <c r="BJ8947" i="2"/>
  <c r="BQ8823" i="2"/>
  <c r="BQ8854" i="2"/>
  <c r="BH8769" i="2"/>
  <c r="BQ8682" i="2"/>
  <c r="BQ8596" i="2"/>
  <c r="BQ8363" i="2"/>
  <c r="BS8373" i="2"/>
  <c r="BS8321" i="2"/>
  <c r="BG8050" i="2"/>
  <c r="BH8060" i="2"/>
  <c r="BQ7635" i="2"/>
  <c r="BS7559" i="2"/>
  <c r="BI7626" i="2"/>
  <c r="BS8742" i="2"/>
  <c r="BQ8428" i="2"/>
  <c r="BQ8118" i="2"/>
  <c r="BS8034" i="2"/>
  <c r="BQ7637" i="2"/>
  <c r="BQ9233" i="2"/>
  <c r="BS9125" i="2"/>
  <c r="BS8765" i="2"/>
  <c r="BJ8547" i="2"/>
  <c r="BS8346" i="2"/>
  <c r="BS8026" i="2"/>
  <c r="BI8000" i="2"/>
  <c r="BQ7766" i="2"/>
  <c r="BS7963" i="2"/>
  <c r="BS7597" i="2"/>
  <c r="BQ8879" i="2"/>
  <c r="BS7563" i="2"/>
  <c r="BQ8513" i="2"/>
  <c r="BQ8563" i="2"/>
  <c r="BQ7902" i="2"/>
  <c r="BQ8669" i="2"/>
  <c r="BJ9189" i="2"/>
  <c r="BQ9176" i="2"/>
  <c r="BQ8923" i="2"/>
  <c r="BQ8900" i="2"/>
  <c r="BI8719" i="2"/>
  <c r="BQ8661" i="2"/>
  <c r="BQ8495" i="2"/>
  <c r="BS8297" i="2"/>
  <c r="BH7995" i="2"/>
  <c r="BQ8038" i="2"/>
  <c r="BH8055" i="2"/>
  <c r="BS7921" i="2"/>
  <c r="BH7753" i="2"/>
  <c r="BS7584" i="2"/>
  <c r="BS7608" i="2"/>
  <c r="BS7565" i="2"/>
  <c r="BS8388" i="2"/>
  <c r="BQ8388" i="2"/>
  <c r="BQ8598" i="2"/>
  <c r="BS7587" i="2"/>
  <c r="BS8283" i="2"/>
  <c r="BS8015" i="2"/>
  <c r="BS9103" i="2"/>
  <c r="BS7634" i="2"/>
  <c r="BQ7627" i="2"/>
  <c r="BQ9264" i="2"/>
  <c r="BQ9120" i="2"/>
  <c r="BQ9072" i="2"/>
  <c r="BH7970" i="2"/>
  <c r="BI7798" i="2"/>
  <c r="BQ7652" i="2"/>
  <c r="BS8654" i="2"/>
  <c r="BI9264" i="2"/>
  <c r="BS9115" i="2"/>
  <c r="BS9129" i="2"/>
  <c r="BQ9133" i="2"/>
  <c r="BP8817" i="2"/>
  <c r="BQ8889" i="2"/>
  <c r="BS8766" i="2"/>
  <c r="BQ8680" i="2"/>
  <c r="BJ8582" i="2"/>
  <c r="BQ8441" i="2"/>
  <c r="BG8362" i="2"/>
  <c r="BS8385" i="2"/>
  <c r="BQ8098" i="2"/>
  <c r="BQ7912" i="2"/>
  <c r="BS7557" i="2"/>
  <c r="BQ9048" i="2"/>
  <c r="BQ9231" i="2"/>
  <c r="BQ9124" i="2"/>
  <c r="BS9060" i="2"/>
  <c r="BQ8746" i="2"/>
  <c r="BS8762" i="2"/>
  <c r="BS8687" i="2"/>
  <c r="BP8774" i="2"/>
  <c r="BS8701" i="2"/>
  <c r="BS8306" i="2"/>
  <c r="BQ8211" i="2"/>
  <c r="BQ8080" i="2"/>
  <c r="BQ7981" i="2"/>
  <c r="BS7930" i="2"/>
  <c r="BS7918" i="2"/>
  <c r="BP7778" i="2"/>
  <c r="BQ7800" i="2"/>
  <c r="BQ7776" i="2"/>
  <c r="BQ9070" i="2"/>
  <c r="BQ8083" i="2"/>
  <c r="BH8537" i="2"/>
  <c r="BQ8340" i="2"/>
  <c r="BS8293" i="2"/>
  <c r="BS8299" i="2"/>
  <c r="BQ8232" i="2"/>
  <c r="BP8065" i="2"/>
  <c r="BS7991" i="2"/>
  <c r="BQ7798" i="2"/>
  <c r="BS7585" i="2"/>
  <c r="BS9033" i="2"/>
  <c r="BS9055" i="2"/>
  <c r="BI8537" i="2"/>
  <c r="BS8380" i="2"/>
  <c r="BS7937" i="2"/>
  <c r="BQ8070" i="2"/>
  <c r="BQ8033" i="2"/>
  <c r="BI7768" i="2"/>
  <c r="BH7723" i="2"/>
  <c r="BQ7708" i="2"/>
  <c r="BJ7670" i="2"/>
  <c r="BS7550" i="2"/>
  <c r="BS7640" i="2"/>
  <c r="BS7547" i="2"/>
  <c r="BQ9260" i="2"/>
  <c r="BS9096" i="2"/>
  <c r="BG9069" i="2"/>
  <c r="BS8725" i="2"/>
  <c r="BJ8537" i="2"/>
  <c r="BQ8249" i="2"/>
  <c r="BS7967" i="2"/>
  <c r="BJ7723" i="2"/>
  <c r="BS7554" i="2"/>
  <c r="BQ9192" i="2"/>
  <c r="BH9124" i="2"/>
  <c r="BS9093" i="2"/>
  <c r="BS9020" i="2"/>
  <c r="BS7659" i="2"/>
  <c r="BQ7647" i="2"/>
  <c r="BG7670" i="2"/>
  <c r="BH9199" i="2"/>
  <c r="BQ9209" i="2"/>
  <c r="BS9053" i="2"/>
  <c r="BQ9019" i="2"/>
  <c r="BH9059" i="2"/>
  <c r="BG9024" i="2"/>
  <c r="BQ8912" i="2"/>
  <c r="BS7954" i="2"/>
  <c r="BQ7745" i="2"/>
  <c r="BG7848" i="2"/>
  <c r="BJ7935" i="2"/>
  <c r="BJ7626" i="2"/>
  <c r="BS8768" i="2"/>
  <c r="BG9209" i="2"/>
  <c r="BG9094" i="2"/>
  <c r="BS9017" i="2"/>
  <c r="BH9024" i="2"/>
  <c r="BQ8778" i="2"/>
  <c r="BH7848" i="2"/>
  <c r="BG7703" i="2"/>
  <c r="BG7935" i="2"/>
  <c r="BS7610" i="2"/>
  <c r="BS8391" i="2"/>
  <c r="BQ8545" i="2"/>
  <c r="BQ7580" i="2"/>
  <c r="BQ9296" i="2"/>
  <c r="BQ9366" i="2"/>
  <c r="BQ9079" i="2"/>
  <c r="BJ8862" i="2"/>
  <c r="BI9024" i="2"/>
  <c r="BQ8766" i="2"/>
  <c r="BS8670" i="2"/>
  <c r="BG8729" i="2"/>
  <c r="BH8627" i="2"/>
  <c r="BQ8476" i="2"/>
  <c r="BQ8397" i="2"/>
  <c r="BQ8270" i="2"/>
  <c r="BQ8215" i="2"/>
  <c r="BP8175" i="2"/>
  <c r="BQ8087" i="2"/>
  <c r="BS7997" i="2"/>
  <c r="BS7931" i="2"/>
  <c r="BG8060" i="2"/>
  <c r="BP7888" i="2"/>
  <c r="BV7888" i="2" s="1"/>
  <c r="BI7848" i="2"/>
  <c r="BH7703" i="2"/>
  <c r="BH7935" i="2"/>
  <c r="BG7586" i="2"/>
  <c r="BS7574" i="2"/>
  <c r="BQ8952" i="2"/>
  <c r="BS9048" i="2"/>
  <c r="BQ8980" i="2"/>
  <c r="BJ9024" i="2"/>
  <c r="BP8852" i="2"/>
  <c r="BJ8734" i="2"/>
  <c r="BG8557" i="2"/>
  <c r="BH8729" i="2"/>
  <c r="BS8395" i="2"/>
  <c r="BS8289" i="2"/>
  <c r="BQ8155" i="2"/>
  <c r="BQ8137" i="2"/>
  <c r="BJ7843" i="2"/>
  <c r="BQ7888" i="2"/>
  <c r="BG7893" i="2"/>
  <c r="BI7703" i="2"/>
  <c r="BI7935" i="2"/>
  <c r="BS7596" i="2"/>
  <c r="BQ9207" i="2"/>
  <c r="BS7593" i="2"/>
  <c r="BQ9183" i="2"/>
  <c r="BI9199" i="2"/>
  <c r="BS9095" i="2"/>
  <c r="BQ9116" i="2"/>
  <c r="BS9075" i="2"/>
  <c r="BS9029" i="2"/>
  <c r="BQ8974" i="2"/>
  <c r="BS8707" i="2"/>
  <c r="BS8736" i="2"/>
  <c r="BS8664" i="2"/>
  <c r="BI8729" i="2"/>
  <c r="BQ8648" i="2"/>
  <c r="BJ8627" i="2"/>
  <c r="BP7903" i="2"/>
  <c r="BV7903" i="2" s="1"/>
  <c r="BQ7869" i="2"/>
  <c r="BH7818" i="2"/>
  <c r="BQ7669" i="2"/>
  <c r="BQ7664" i="2"/>
  <c r="BS7603" i="2"/>
  <c r="BH7645" i="2"/>
  <c r="BQ8331" i="2"/>
  <c r="BS8029" i="2"/>
  <c r="BQ9198" i="2"/>
  <c r="BH9284" i="2"/>
  <c r="BG9344" i="2"/>
  <c r="BI9094" i="2"/>
  <c r="BS9098" i="2"/>
  <c r="BS9132" i="2"/>
  <c r="BH9002" i="2"/>
  <c r="BS9126" i="2"/>
  <c r="BG8902" i="2"/>
  <c r="BI8892" i="2"/>
  <c r="BQ8803" i="2"/>
  <c r="BS8702" i="2"/>
  <c r="BQ8435" i="2"/>
  <c r="BQ8392" i="2"/>
  <c r="BS8294" i="2"/>
  <c r="BG8255" i="2"/>
  <c r="BQ8374" i="2"/>
  <c r="BJ7893" i="2"/>
  <c r="BH7733" i="2"/>
  <c r="BJ7818" i="2"/>
  <c r="BS7661" i="2"/>
  <c r="BQ7786" i="2"/>
  <c r="BQ7588" i="2"/>
  <c r="BP7591" i="2"/>
  <c r="BQ9222" i="2"/>
  <c r="BH9244" i="2"/>
  <c r="BH9344" i="2"/>
  <c r="BQ9126" i="2"/>
  <c r="BQ8810" i="2"/>
  <c r="BG8769" i="2"/>
  <c r="BS8730" i="2"/>
  <c r="BJ8669" i="2"/>
  <c r="BS8679" i="2"/>
  <c r="BQ8515" i="2"/>
  <c r="BS8675" i="2"/>
  <c r="BS8308" i="2"/>
  <c r="BH8255" i="2"/>
  <c r="BQ8288" i="2"/>
  <c r="BH8195" i="2"/>
  <c r="BH8140" i="2"/>
  <c r="BG8000" i="2"/>
  <c r="BS7982" i="2"/>
  <c r="BQ8002" i="2"/>
  <c r="BQ7845" i="2"/>
  <c r="BP7621" i="2"/>
  <c r="BS7566" i="2"/>
  <c r="BS7654" i="2"/>
  <c r="BS7591" i="2"/>
  <c r="BQ7644" i="2"/>
  <c r="BI9344" i="2"/>
  <c r="BS9073" i="2"/>
  <c r="BS9091" i="2"/>
  <c r="BQ9039" i="2"/>
  <c r="BH8607" i="2"/>
  <c r="BS8307" i="2"/>
  <c r="BS8370" i="2"/>
  <c r="BI8255" i="2"/>
  <c r="BI7995" i="2"/>
  <c r="BH8180" i="2"/>
  <c r="BS7939" i="2"/>
  <c r="BI7818" i="2"/>
  <c r="BQ9204" i="2"/>
  <c r="BQ9227" i="2"/>
  <c r="BQ9267" i="2"/>
  <c r="BQ9213" i="2"/>
  <c r="BQ9036" i="2"/>
  <c r="BI9069" i="2"/>
  <c r="BS9037" i="2"/>
  <c r="BQ8864" i="2"/>
  <c r="BQ8930" i="2"/>
  <c r="BI8607" i="2"/>
  <c r="BQ8505" i="2"/>
  <c r="BQ8342" i="2"/>
  <c r="BJ8255" i="2"/>
  <c r="BQ8055" i="2"/>
  <c r="BI8180" i="2"/>
  <c r="BS7975" i="2"/>
  <c r="BS8024" i="2"/>
  <c r="BS8007" i="2"/>
  <c r="BQ7873" i="2"/>
  <c r="BJ7985" i="2"/>
  <c r="BH7863" i="2"/>
  <c r="BJ7788" i="2"/>
  <c r="BQ7736" i="2"/>
  <c r="BG7808" i="2"/>
  <c r="BG7803" i="2"/>
  <c r="BS7633" i="2"/>
  <c r="BQ7574" i="2"/>
  <c r="BQ8919" i="2"/>
  <c r="BS9070" i="2"/>
  <c r="BS8673" i="2"/>
  <c r="BQ9336" i="2"/>
  <c r="BH8502" i="2"/>
  <c r="BS8359" i="2"/>
  <c r="BQ8202" i="2"/>
  <c r="BS7987" i="2"/>
  <c r="BQ7917" i="2"/>
  <c r="BQ7684" i="2"/>
  <c r="BQ9356" i="2"/>
  <c r="BQ9247" i="2"/>
  <c r="BQ9224" i="2"/>
  <c r="BI9002" i="2"/>
  <c r="BS9021" i="2"/>
  <c r="BQ8800" i="2"/>
  <c r="BQ8608" i="2"/>
  <c r="BQ8750" i="2"/>
  <c r="BI8502" i="2"/>
  <c r="BQ8559" i="2"/>
  <c r="BI8387" i="2"/>
  <c r="BQ8286" i="2"/>
  <c r="BS8311" i="2"/>
  <c r="BI8225" i="2"/>
  <c r="BQ7891" i="2"/>
  <c r="BS7924" i="2"/>
  <c r="BI7788" i="2"/>
  <c r="BI7753" i="2"/>
  <c r="BQ7554" i="2"/>
  <c r="BS8021" i="2"/>
  <c r="BS7590" i="2"/>
  <c r="BG9264" i="2"/>
  <c r="BQ8781" i="2"/>
  <c r="BG8607" i="2"/>
  <c r="BQ8519" i="2"/>
  <c r="BG8140" i="2"/>
  <c r="BS8008" i="2"/>
  <c r="BQ8102" i="2"/>
  <c r="BH8967" i="2"/>
  <c r="BJ8967" i="2"/>
  <c r="BI8967" i="2"/>
  <c r="BF7218" i="2"/>
  <c r="BE7232" i="2"/>
  <c r="BG7301" i="2"/>
  <c r="BF7338" i="2"/>
  <c r="BI7352" i="2"/>
  <c r="BP7413" i="2"/>
  <c r="BQ9360" i="2"/>
  <c r="BH9234" i="2"/>
  <c r="BS9090" i="2"/>
  <c r="BG9034" i="2"/>
  <c r="BI9034" i="2"/>
  <c r="BS9133" i="2"/>
  <c r="BS9023" i="2"/>
  <c r="BS8743" i="2"/>
  <c r="BH7338" i="2"/>
  <c r="BF7213" i="2"/>
  <c r="BE7223" i="2"/>
  <c r="BG7238" i="2"/>
  <c r="BJ7252" i="2"/>
  <c r="BE7314" i="2"/>
  <c r="BP7352" i="2"/>
  <c r="BG7363" i="2"/>
  <c r="BF7418" i="2"/>
  <c r="BG7541" i="2"/>
  <c r="BQ9130" i="2"/>
  <c r="BS9092" i="2"/>
  <c r="BQ8705" i="2"/>
  <c r="BQ8772" i="2"/>
  <c r="BJ7218" i="2"/>
  <c r="BP7218" i="2"/>
  <c r="BJ7223" i="2"/>
  <c r="BJ7238" i="2"/>
  <c r="BP7338" i="2"/>
  <c r="BH7541" i="2"/>
  <c r="BJ9349" i="2"/>
  <c r="BG9149" i="2"/>
  <c r="BS9071" i="2"/>
  <c r="BI8987" i="2"/>
  <c r="BH8987" i="2"/>
  <c r="BQ8956" i="2"/>
  <c r="BI9089" i="2"/>
  <c r="BH9089" i="2"/>
  <c r="BG9089" i="2"/>
  <c r="BQ9018" i="2"/>
  <c r="BS9018" i="2"/>
  <c r="BJ8622" i="2"/>
  <c r="BI8622" i="2"/>
  <c r="BH8622" i="2"/>
  <c r="BG8622" i="2"/>
  <c r="BJ7233" i="2"/>
  <c r="BH7258" i="2"/>
  <c r="BJ7267" i="2"/>
  <c r="BE7272" i="2"/>
  <c r="BE7343" i="2"/>
  <c r="BG7348" i="2"/>
  <c r="BI7495" i="2"/>
  <c r="BH7501" i="2"/>
  <c r="BI7515" i="2"/>
  <c r="BP7541" i="2"/>
  <c r="BV7541" i="2" s="1"/>
  <c r="BY7541" i="2" s="1"/>
  <c r="BG9124" i="2"/>
  <c r="BQ8913" i="2"/>
  <c r="BH8759" i="2"/>
  <c r="BG8759" i="2"/>
  <c r="BJ8759" i="2"/>
  <c r="BI8759" i="2"/>
  <c r="BQ8833" i="2"/>
  <c r="BS8677" i="2"/>
  <c r="BQ8677" i="2"/>
  <c r="BJ9339" i="2"/>
  <c r="BF7210" i="2"/>
  <c r="BP7267" i="2"/>
  <c r="BG7272" i="2"/>
  <c r="BP7276" i="2"/>
  <c r="BJ7285" i="2"/>
  <c r="BI7311" i="2"/>
  <c r="BG7343" i="2"/>
  <c r="BG7381" i="2"/>
  <c r="BI7395" i="2"/>
  <c r="BE7443" i="2"/>
  <c r="BF7447" i="2"/>
  <c r="BI7452" i="2"/>
  <c r="BE7462" i="2"/>
  <c r="BI7486" i="2"/>
  <c r="BH7491" i="2"/>
  <c r="BF7536" i="2"/>
  <c r="BG9309" i="2"/>
  <c r="BQ9320" i="2"/>
  <c r="BJ9229" i="2"/>
  <c r="BI9229" i="2"/>
  <c r="BH9229" i="2"/>
  <c r="BJ9264" i="2"/>
  <c r="BI9284" i="2"/>
  <c r="BJ9174" i="2"/>
  <c r="BI9099" i="2"/>
  <c r="BH9069" i="2"/>
  <c r="BJ8942" i="2"/>
  <c r="BG8942" i="2"/>
  <c r="BH8942" i="2"/>
  <c r="BI8794" i="2"/>
  <c r="BG8794" i="2"/>
  <c r="BJ9069" i="2"/>
  <c r="BS8750" i="2"/>
  <c r="BG9359" i="2"/>
  <c r="BI7258" i="2"/>
  <c r="BF7272" i="2"/>
  <c r="BF7343" i="2"/>
  <c r="BS9134" i="2"/>
  <c r="BP9134" i="2"/>
  <c r="BG7180" i="2"/>
  <c r="BH7381" i="2"/>
  <c r="BF7462" i="2"/>
  <c r="BP7200" i="2"/>
  <c r="BI7272" i="2"/>
  <c r="BH7281" i="2"/>
  <c r="BG7303" i="2"/>
  <c r="BG7308" i="2"/>
  <c r="BP7343" i="2"/>
  <c r="BG7367" i="2"/>
  <c r="BJ7381" i="2"/>
  <c r="BP7395" i="2"/>
  <c r="BH7415" i="2"/>
  <c r="BP7452" i="2"/>
  <c r="BE7458" i="2"/>
  <c r="BI7462" i="2"/>
  <c r="BJ7491" i="2"/>
  <c r="BE7510" i="2"/>
  <c r="BI9279" i="2"/>
  <c r="BG9279" i="2"/>
  <c r="BJ9259" i="2"/>
  <c r="BI9259" i="2"/>
  <c r="BH9259" i="2"/>
  <c r="BH9194" i="2"/>
  <c r="BJ9194" i="2"/>
  <c r="BG9194" i="2"/>
  <c r="BJ9089" i="2"/>
  <c r="BH9174" i="2"/>
  <c r="BP9064" i="2"/>
  <c r="BQ9065" i="2"/>
  <c r="BS9065" i="2"/>
  <c r="BI8902" i="2"/>
  <c r="BJ9009" i="2"/>
  <c r="BI9009" i="2"/>
  <c r="BG9009" i="2"/>
  <c r="BJ8794" i="2"/>
  <c r="BQ8523" i="2"/>
  <c r="BH7272" i="2"/>
  <c r="BI7491" i="2"/>
  <c r="BJ9284" i="2"/>
  <c r="BH7186" i="2"/>
  <c r="BI7263" i="2"/>
  <c r="BJ7272" i="2"/>
  <c r="BI7281" i="2"/>
  <c r="BH7303" i="2"/>
  <c r="BH7308" i="2"/>
  <c r="BE7326" i="2"/>
  <c r="BG7360" i="2"/>
  <c r="BH7367" i="2"/>
  <c r="BE7386" i="2"/>
  <c r="BI7415" i="2"/>
  <c r="BP7425" i="2"/>
  <c r="BJ7430" i="2"/>
  <c r="BP7443" i="2"/>
  <c r="BF7458" i="2"/>
  <c r="BJ7462" i="2"/>
  <c r="BI7510" i="2"/>
  <c r="BQ9302" i="2"/>
  <c r="BQ9318" i="2"/>
  <c r="BG9259" i="2"/>
  <c r="BS9120" i="2"/>
  <c r="BI9174" i="2"/>
  <c r="BH9054" i="2"/>
  <c r="BG9054" i="2"/>
  <c r="BJ8987" i="2"/>
  <c r="BH9009" i="2"/>
  <c r="BI8724" i="2"/>
  <c r="BH8724" i="2"/>
  <c r="BJ8724" i="2"/>
  <c r="BJ8709" i="2"/>
  <c r="BG8709" i="2"/>
  <c r="BH8709" i="2"/>
  <c r="BI8709" i="2"/>
  <c r="BS8706" i="2"/>
  <c r="BS8712" i="2"/>
  <c r="BG9324" i="2"/>
  <c r="BJ9074" i="2"/>
  <c r="BI9074" i="2"/>
  <c r="BH9074" i="2"/>
  <c r="BS9041" i="2"/>
  <c r="BQ9041" i="2"/>
  <c r="BS8746" i="2"/>
  <c r="BS8740" i="2"/>
  <c r="BQ8740" i="2"/>
  <c r="BE7180" i="2"/>
  <c r="BH7443" i="2"/>
  <c r="BP7468" i="2"/>
  <c r="BV7468" i="2" s="1"/>
  <c r="BY7468" i="2" s="1"/>
  <c r="BF7191" i="2"/>
  <c r="BH7220" i="2"/>
  <c r="BE7268" i="2"/>
  <c r="BF7277" i="2"/>
  <c r="BI7308" i="2"/>
  <c r="BI7331" i="2"/>
  <c r="BJ7360" i="2"/>
  <c r="BI7386" i="2"/>
  <c r="BJ7415" i="2"/>
  <c r="BG7458" i="2"/>
  <c r="BJ7510" i="2"/>
  <c r="BJ7537" i="2"/>
  <c r="BG7543" i="2"/>
  <c r="BJ9324" i="2"/>
  <c r="BS9072" i="2"/>
  <c r="BI8942" i="2"/>
  <c r="BG8952" i="2"/>
  <c r="BJ8857" i="2"/>
  <c r="BI8857" i="2"/>
  <c r="BH8857" i="2"/>
  <c r="BG8857" i="2"/>
  <c r="BS9036" i="2"/>
  <c r="BP7281" i="2"/>
  <c r="BJ7308" i="2"/>
  <c r="BH7458" i="2"/>
  <c r="BG9244" i="2"/>
  <c r="BQ9095" i="2"/>
  <c r="BI8952" i="2"/>
  <c r="BQ8855" i="2"/>
  <c r="BI8842" i="2"/>
  <c r="BG8842" i="2"/>
  <c r="BJ8842" i="2"/>
  <c r="BJ8809" i="2"/>
  <c r="BH8809" i="2"/>
  <c r="BH9339" i="2"/>
  <c r="BJ9124" i="2"/>
  <c r="BJ8952" i="2"/>
  <c r="BP8927" i="2"/>
  <c r="BQ8840" i="2"/>
  <c r="BI9289" i="2"/>
  <c r="BJ9289" i="2"/>
  <c r="BG9289" i="2"/>
  <c r="BP7181" i="2"/>
  <c r="BH7230" i="2"/>
  <c r="BP7308" i="2"/>
  <c r="BH7350" i="2"/>
  <c r="BH7365" i="2"/>
  <c r="BJ7382" i="2"/>
  <c r="BI7426" i="2"/>
  <c r="BJ7458" i="2"/>
  <c r="BF7487" i="2"/>
  <c r="BG7517" i="2"/>
  <c r="BE7194" i="2"/>
  <c r="BI9324" i="2"/>
  <c r="BP9084" i="2"/>
  <c r="BQ8764" i="2"/>
  <c r="BS8698" i="2"/>
  <c r="BI8809" i="2"/>
  <c r="BJ8699" i="2"/>
  <c r="BI8699" i="2"/>
  <c r="BS8667" i="2"/>
  <c r="BI9169" i="2"/>
  <c r="BH9169" i="2"/>
  <c r="BG7197" i="2"/>
  <c r="BP7230" i="2"/>
  <c r="BJ7255" i="2"/>
  <c r="BI7260" i="2"/>
  <c r="BI7282" i="2"/>
  <c r="BF7327" i="2"/>
  <c r="BH7337" i="2"/>
  <c r="BH7341" i="2"/>
  <c r="BP7350" i="2"/>
  <c r="BJ7365" i="2"/>
  <c r="BF7368" i="2"/>
  <c r="BI7373" i="2"/>
  <c r="BP7426" i="2"/>
  <c r="BE7449" i="2"/>
  <c r="BJ7487" i="2"/>
  <c r="BI7517" i="2"/>
  <c r="BE7524" i="2"/>
  <c r="BI9339" i="2"/>
  <c r="BH9149" i="2"/>
  <c r="BQ9055" i="2"/>
  <c r="BQ8936" i="2"/>
  <c r="BH8699" i="2"/>
  <c r="BQ8667" i="2"/>
  <c r="BH7327" i="2"/>
  <c r="BG7368" i="2"/>
  <c r="BH9309" i="2"/>
  <c r="BI9359" i="2"/>
  <c r="BJ9219" i="2"/>
  <c r="BI9149" i="2"/>
  <c r="BS9116" i="2"/>
  <c r="BS9022" i="2"/>
  <c r="BJ8892" i="2"/>
  <c r="BG8892" i="2"/>
  <c r="BS8745" i="2"/>
  <c r="BQ8739" i="2"/>
  <c r="BS8739" i="2"/>
  <c r="BP8754" i="2"/>
  <c r="BS8754" i="2"/>
  <c r="BS8684" i="2"/>
  <c r="BP8684" i="2"/>
  <c r="BS8755" i="2"/>
  <c r="BQ8703" i="2"/>
  <c r="BJ8617" i="2"/>
  <c r="BH8617" i="2"/>
  <c r="BI8617" i="2"/>
  <c r="BS8703" i="2"/>
  <c r="BQ8685" i="2"/>
  <c r="BS8685" i="2"/>
  <c r="BQ8542" i="2"/>
  <c r="BH9099" i="2"/>
  <c r="BG9099" i="2"/>
  <c r="BJ9099" i="2"/>
  <c r="BJ9169" i="2"/>
  <c r="BF7305" i="2"/>
  <c r="BP7392" i="2"/>
  <c r="BG7413" i="2"/>
  <c r="BG7493" i="2"/>
  <c r="BG9349" i="2"/>
  <c r="BH7208" i="2"/>
  <c r="BP7246" i="2"/>
  <c r="BJ7251" i="2"/>
  <c r="BJ7265" i="2"/>
  <c r="BI7270" i="2"/>
  <c r="BP7278" i="2"/>
  <c r="BG7292" i="2"/>
  <c r="BP7300" i="2"/>
  <c r="BG7323" i="2"/>
  <c r="BF7333" i="2"/>
  <c r="BP7337" i="2"/>
  <c r="BE7362" i="2"/>
  <c r="BI7383" i="2"/>
  <c r="BH7413" i="2"/>
  <c r="BI7417" i="2"/>
  <c r="BH7427" i="2"/>
  <c r="BJ7432" i="2"/>
  <c r="BF7437" i="2"/>
  <c r="BG7441" i="2"/>
  <c r="BJ7471" i="2"/>
  <c r="BH7493" i="2"/>
  <c r="BH9274" i="2"/>
  <c r="BJ9274" i="2"/>
  <c r="BJ9309" i="2"/>
  <c r="BQ9221" i="2"/>
  <c r="BS9043" i="2"/>
  <c r="BQ9043" i="2"/>
  <c r="BP8962" i="2"/>
  <c r="BH8887" i="2"/>
  <c r="BI8887" i="2"/>
  <c r="BG8887" i="2"/>
  <c r="BF7208" i="2"/>
  <c r="BE7265" i="2"/>
  <c r="BP7327" i="2"/>
  <c r="BH7383" i="2"/>
  <c r="BE7432" i="2"/>
  <c r="BP7445" i="2"/>
  <c r="BG7188" i="2"/>
  <c r="BF7227" i="2"/>
  <c r="BE7242" i="2"/>
  <c r="BI7292" i="2"/>
  <c r="BE7313" i="2"/>
  <c r="BG7333" i="2"/>
  <c r="BJ7398" i="2"/>
  <c r="BI7413" i="2"/>
  <c r="BJ7417" i="2"/>
  <c r="BJ7427" i="2"/>
  <c r="BG7437" i="2"/>
  <c r="BI7493" i="2"/>
  <c r="BF7500" i="2"/>
  <c r="BH9349" i="2"/>
  <c r="BQ9365" i="2"/>
  <c r="BQ9215" i="2"/>
  <c r="BG8987" i="2"/>
  <c r="BG9039" i="2"/>
  <c r="BJ9039" i="2"/>
  <c r="BQ9050" i="2"/>
  <c r="BS9050" i="2"/>
  <c r="BI9059" i="2"/>
  <c r="BH8902" i="2"/>
  <c r="BG8967" i="2"/>
  <c r="BS8733" i="2"/>
  <c r="BQ8733" i="2"/>
  <c r="BI8704" i="2"/>
  <c r="BG8704" i="2"/>
  <c r="BS8644" i="2"/>
  <c r="BG8527" i="2"/>
  <c r="BI8527" i="2"/>
  <c r="BJ8527" i="2"/>
  <c r="BH8527" i="2"/>
  <c r="BJ8897" i="2"/>
  <c r="BI8897" i="2"/>
  <c r="BG8897" i="2"/>
  <c r="BJ9149" i="2"/>
  <c r="BP7387" i="2"/>
  <c r="BE7437" i="2"/>
  <c r="BJ9359" i="2"/>
  <c r="BS9082" i="2"/>
  <c r="BQ9082" i="2"/>
  <c r="BJ7198" i="2"/>
  <c r="BF7242" i="2"/>
  <c r="BF7288" i="2"/>
  <c r="BH7333" i="2"/>
  <c r="BE7342" i="2"/>
  <c r="BE7366" i="2"/>
  <c r="BP7403" i="2"/>
  <c r="BJ7413" i="2"/>
  <c r="BP7432" i="2"/>
  <c r="BG7500" i="2"/>
  <c r="BI9274" i="2"/>
  <c r="BQ9345" i="2"/>
  <c r="BP9364" i="2"/>
  <c r="BQ9200" i="2"/>
  <c r="BQ9111" i="2"/>
  <c r="BJ8982" i="2"/>
  <c r="BH8982" i="2"/>
  <c r="BG8982" i="2"/>
  <c r="BS8696" i="2"/>
  <c r="BQ8696" i="2"/>
  <c r="BQ8671" i="2"/>
  <c r="BS8671" i="2"/>
  <c r="BV8581" i="2"/>
  <c r="BY8581" i="2" s="1"/>
  <c r="BS8657" i="2"/>
  <c r="BJ8517" i="2"/>
  <c r="BG8517" i="2"/>
  <c r="BI8517" i="2"/>
  <c r="BH8517" i="2"/>
  <c r="BP8447" i="2"/>
  <c r="BJ8407" i="2"/>
  <c r="BG8407" i="2"/>
  <c r="BQ8290" i="2"/>
  <c r="BQ8336" i="2"/>
  <c r="BJ8557" i="2"/>
  <c r="BH8557" i="2"/>
  <c r="BI8407" i="2"/>
  <c r="BI8512" i="2"/>
  <c r="BH8512" i="2"/>
  <c r="BG8512" i="2"/>
  <c r="BV8253" i="2"/>
  <c r="BY8253" i="2" s="1"/>
  <c r="BS9077" i="2"/>
  <c r="BP8867" i="2"/>
  <c r="BG8862" i="2"/>
  <c r="BI8862" i="2"/>
  <c r="BI8734" i="2"/>
  <c r="BG8507" i="2"/>
  <c r="BJ8342" i="2"/>
  <c r="BI8342" i="2"/>
  <c r="BG8342" i="2"/>
  <c r="BH8342" i="2"/>
  <c r="BQ9104" i="2"/>
  <c r="BQ8820" i="2"/>
  <c r="BG8734" i="2"/>
  <c r="BS8682" i="2"/>
  <c r="BQ8731" i="2"/>
  <c r="BV8608" i="2"/>
  <c r="BY8608" i="2" s="1"/>
  <c r="BQ9238" i="2"/>
  <c r="BQ9077" i="2"/>
  <c r="BG9019" i="2"/>
  <c r="BJ8714" i="2"/>
  <c r="BH8714" i="2"/>
  <c r="BI8714" i="2"/>
  <c r="BG8714" i="2"/>
  <c r="BJ8694" i="2"/>
  <c r="BI8694" i="2"/>
  <c r="BH8694" i="2"/>
  <c r="BJ8572" i="2"/>
  <c r="BG8572" i="2"/>
  <c r="BI8572" i="2"/>
  <c r="BH8572" i="2"/>
  <c r="BG8492" i="2"/>
  <c r="BI8492" i="2"/>
  <c r="BH8492" i="2"/>
  <c r="BJ8492" i="2"/>
  <c r="BS8375" i="2"/>
  <c r="BQ8650" i="2"/>
  <c r="BS8650" i="2"/>
  <c r="BS8721" i="2"/>
  <c r="BJ8402" i="2"/>
  <c r="BI8402" i="2"/>
  <c r="BG8402" i="2"/>
  <c r="BH8402" i="2"/>
  <c r="BS8368" i="2"/>
  <c r="BQ8368" i="2"/>
  <c r="BS8363" i="2"/>
  <c r="BS8398" i="2"/>
  <c r="BQ8326" i="2"/>
  <c r="BS8326" i="2"/>
  <c r="BS8295" i="2"/>
  <c r="BQ8295" i="2"/>
  <c r="BH8507" i="2"/>
  <c r="BI8507" i="2"/>
  <c r="BJ8497" i="2"/>
  <c r="BH8497" i="2"/>
  <c r="BG8497" i="2"/>
  <c r="BI8497" i="2"/>
  <c r="BQ8453" i="2"/>
  <c r="BS8379" i="2"/>
  <c r="BS8312" i="2"/>
  <c r="BS8355" i="2"/>
  <c r="BP8332" i="2"/>
  <c r="BS8332" i="2"/>
  <c r="BJ8744" i="2"/>
  <c r="BJ8507" i="2"/>
  <c r="BQ8464" i="2"/>
  <c r="BS8354" i="2"/>
  <c r="BQ8330" i="2"/>
  <c r="BQ8010" i="2"/>
  <c r="BS8010" i="2"/>
  <c r="BS8661" i="2"/>
  <c r="BH8442" i="2"/>
  <c r="BJ8442" i="2"/>
  <c r="BG8442" i="2"/>
  <c r="BH8245" i="2"/>
  <c r="BJ8245" i="2"/>
  <c r="BQ8313" i="2"/>
  <c r="BS8313" i="2"/>
  <c r="BH9239" i="2"/>
  <c r="BG9239" i="2"/>
  <c r="BH8922" i="2"/>
  <c r="BG8922" i="2"/>
  <c r="BJ8922" i="2"/>
  <c r="BI8597" i="2"/>
  <c r="BH8597" i="2"/>
  <c r="BJ8612" i="2"/>
  <c r="BH8612" i="2"/>
  <c r="BG8612" i="2"/>
  <c r="BI8612" i="2"/>
  <c r="BG8694" i="2"/>
  <c r="BG8659" i="2"/>
  <c r="BJ8659" i="2"/>
  <c r="BI8659" i="2"/>
  <c r="BQ8381" i="2"/>
  <c r="BQ8341" i="2"/>
  <c r="BS8341" i="2"/>
  <c r="BQ9218" i="2"/>
  <c r="BH9189" i="2"/>
  <c r="BG9189" i="2"/>
  <c r="BI9239" i="2"/>
  <c r="BI8744" i="2"/>
  <c r="BS8749" i="2"/>
  <c r="BS8662" i="2"/>
  <c r="BQ8548" i="2"/>
  <c r="BG8547" i="2"/>
  <c r="BI8547" i="2"/>
  <c r="BJ8277" i="2"/>
  <c r="BG8277" i="2"/>
  <c r="BI8277" i="2"/>
  <c r="BH8277" i="2"/>
  <c r="BG8744" i="2"/>
  <c r="BV8588" i="2"/>
  <c r="BY8588" i="2" s="1"/>
  <c r="BS8397" i="2"/>
  <c r="BQ8370" i="2"/>
  <c r="BP8297" i="2"/>
  <c r="BG8502" i="2"/>
  <c r="BQ8386" i="2"/>
  <c r="BQ8237" i="2"/>
  <c r="BJ8120" i="2"/>
  <c r="BH8120" i="2"/>
  <c r="BI8120" i="2"/>
  <c r="BJ8115" i="2"/>
  <c r="BI8115" i="2"/>
  <c r="BH8115" i="2"/>
  <c r="BG8115" i="2"/>
  <c r="BI8287" i="2"/>
  <c r="BG8287" i="2"/>
  <c r="BJ7945" i="2"/>
  <c r="BH7945" i="2"/>
  <c r="BG7945" i="2"/>
  <c r="BI7945" i="2"/>
  <c r="BS7929" i="2"/>
  <c r="BP7975" i="2"/>
  <c r="BH7748" i="2"/>
  <c r="BJ7748" i="2"/>
  <c r="BI7748" i="2"/>
  <c r="BG7748" i="2"/>
  <c r="BS8323" i="2"/>
  <c r="BV8268" i="2"/>
  <c r="BY8268" i="2" s="1"/>
  <c r="BJ8287" i="2"/>
  <c r="BQ8120" i="2"/>
  <c r="BQ7931" i="2"/>
  <c r="BS7920" i="2"/>
  <c r="BJ8170" i="2"/>
  <c r="BG8170" i="2"/>
  <c r="BI8170" i="2"/>
  <c r="BH8170" i="2"/>
  <c r="BQ8259" i="2"/>
  <c r="BQ8261" i="2"/>
  <c r="BJ8005" i="2"/>
  <c r="BI8005" i="2"/>
  <c r="BG8005" i="2"/>
  <c r="BH8005" i="2"/>
  <c r="BQ7966" i="2"/>
  <c r="BS7966" i="2"/>
  <c r="BQ7827" i="2"/>
  <c r="BS8009" i="2"/>
  <c r="BQ8053" i="2"/>
  <c r="BQ8494" i="2"/>
  <c r="BQ8424" i="2"/>
  <c r="BS8358" i="2"/>
  <c r="BQ8358" i="2"/>
  <c r="BQ8402" i="2"/>
  <c r="BQ8246" i="2"/>
  <c r="BI8070" i="2"/>
  <c r="BJ8070" i="2"/>
  <c r="BH8070" i="2"/>
  <c r="BS7925" i="2"/>
  <c r="BP7925" i="2"/>
  <c r="BS8727" i="2"/>
  <c r="BI8669" i="2"/>
  <c r="BH8669" i="2"/>
  <c r="BG8669" i="2"/>
  <c r="BS8688" i="2"/>
  <c r="BJ8532" i="2"/>
  <c r="BI8532" i="2"/>
  <c r="BI8377" i="2"/>
  <c r="BG8377" i="2"/>
  <c r="BJ8372" i="2"/>
  <c r="BH8372" i="2"/>
  <c r="BG8477" i="2"/>
  <c r="BS8389" i="2"/>
  <c r="BQ8389" i="2"/>
  <c r="BS8374" i="2"/>
  <c r="BG8070" i="2"/>
  <c r="BQ8791" i="2"/>
  <c r="BS8720" i="2"/>
  <c r="BH8467" i="2"/>
  <c r="BS8366" i="2"/>
  <c r="BQ8234" i="2"/>
  <c r="BQ8293" i="2"/>
  <c r="BS8708" i="2"/>
  <c r="BQ8400" i="2"/>
  <c r="BG8467" i="2"/>
  <c r="BP8292" i="2"/>
  <c r="BS8292" i="2"/>
  <c r="BQ8162" i="2"/>
  <c r="BS7980" i="2"/>
  <c r="BP7980" i="2"/>
  <c r="BJ7763" i="2"/>
  <c r="BG7763" i="2"/>
  <c r="BI7763" i="2"/>
  <c r="BH7763" i="2"/>
  <c r="BG8462" i="2"/>
  <c r="BJ8462" i="2"/>
  <c r="BI8462" i="2"/>
  <c r="BP8562" i="2"/>
  <c r="BJ8362" i="2"/>
  <c r="BH8362" i="2"/>
  <c r="BV8212" i="2"/>
  <c r="BY8212" i="2" s="1"/>
  <c r="BQ8213" i="2"/>
  <c r="BQ8177" i="2"/>
  <c r="BQ8129" i="2"/>
  <c r="BQ7904" i="2"/>
  <c r="BQ8501" i="2"/>
  <c r="BI8392" i="2"/>
  <c r="BG8392" i="2"/>
  <c r="BJ8392" i="2"/>
  <c r="BS8351" i="2"/>
  <c r="BQ8351" i="2"/>
  <c r="BI8347" i="2"/>
  <c r="BG8347" i="2"/>
  <c r="BJ8025" i="2"/>
  <c r="BI8025" i="2"/>
  <c r="BG8025" i="2"/>
  <c r="BH8025" i="2"/>
  <c r="BS7972" i="2"/>
  <c r="BS8019" i="2"/>
  <c r="BQ8019" i="2"/>
  <c r="BQ8445" i="2"/>
  <c r="BH8462" i="2"/>
  <c r="BJ8347" i="2"/>
  <c r="BS8336" i="2"/>
  <c r="BS8016" i="2"/>
  <c r="BQ8016" i="2"/>
  <c r="BQ7837" i="2"/>
  <c r="BP8210" i="2"/>
  <c r="BI8260" i="2"/>
  <c r="BG8260" i="2"/>
  <c r="BJ8105" i="2"/>
  <c r="BH8105" i="2"/>
  <c r="BI8105" i="2"/>
  <c r="BG8105" i="2"/>
  <c r="BV8204" i="2"/>
  <c r="BY8204" i="2" s="1"/>
  <c r="BH8260" i="2"/>
  <c r="BS8322" i="2"/>
  <c r="BJ8260" i="2"/>
  <c r="BS8717" i="2"/>
  <c r="BQ8344" i="2"/>
  <c r="BS8344" i="2"/>
  <c r="BS8301" i="2"/>
  <c r="BQ8301" i="2"/>
  <c r="BG8225" i="2"/>
  <c r="BS7994" i="2"/>
  <c r="BH8947" i="2"/>
  <c r="BQ8711" i="2"/>
  <c r="BS8711" i="2"/>
  <c r="BG8719" i="2"/>
  <c r="BS8764" i="2"/>
  <c r="BP8764" i="2"/>
  <c r="BQ8616" i="2"/>
  <c r="BQ8265" i="2"/>
  <c r="BJ8225" i="2"/>
  <c r="BH8040" i="2"/>
  <c r="BI8040" i="2"/>
  <c r="BG8040" i="2"/>
  <c r="BQ8103" i="2"/>
  <c r="BJ8080" i="2"/>
  <c r="BH8080" i="2"/>
  <c r="BI8080" i="2"/>
  <c r="BI8947" i="2"/>
  <c r="BS8663" i="2"/>
  <c r="BQ8562" i="2"/>
  <c r="BQ8437" i="2"/>
  <c r="BJ8352" i="2"/>
  <c r="BI8352" i="2"/>
  <c r="BS7948" i="2"/>
  <c r="BQ7948" i="2"/>
  <c r="BQ7997" i="2"/>
  <c r="BJ7898" i="2"/>
  <c r="BI7898" i="2"/>
  <c r="BH7898" i="2"/>
  <c r="BG7898" i="2"/>
  <c r="BI7990" i="2"/>
  <c r="BS7648" i="2"/>
  <c r="BS7604" i="2"/>
  <c r="BQ7657" i="2"/>
  <c r="BS7657" i="2"/>
  <c r="BH7556" i="2"/>
  <c r="BG7556" i="2"/>
  <c r="BJ7965" i="2"/>
  <c r="BI7965" i="2"/>
  <c r="BH7965" i="2"/>
  <c r="BI7915" i="2"/>
  <c r="BH7915" i="2"/>
  <c r="BG7990" i="2"/>
  <c r="BI7645" i="2"/>
  <c r="BQ7559" i="2"/>
  <c r="BG7915" i="2"/>
  <c r="BQ7754" i="2"/>
  <c r="BQ7795" i="2"/>
  <c r="BH7768" i="2"/>
  <c r="BJ7863" i="2"/>
  <c r="BH7990" i="2"/>
  <c r="BG7788" i="2"/>
  <c r="BQ7688" i="2"/>
  <c r="BS7669" i="2"/>
  <c r="BS7617" i="2"/>
  <c r="BG7645" i="2"/>
  <c r="BS7620" i="2"/>
  <c r="BH7985" i="2"/>
  <c r="BJ7768" i="2"/>
  <c r="BG7723" i="2"/>
  <c r="BQ7630" i="2"/>
  <c r="BS7588" i="2"/>
  <c r="BS7607" i="2"/>
  <c r="BJ7576" i="2"/>
  <c r="BG7576" i="2"/>
  <c r="BH7576" i="2"/>
  <c r="BJ7970" i="2"/>
  <c r="BG7970" i="2"/>
  <c r="BJ7915" i="2"/>
  <c r="BI7803" i="2"/>
  <c r="BH7673" i="2"/>
  <c r="BQ7546" i="2"/>
  <c r="BI7576" i="2"/>
  <c r="BP7640" i="2"/>
  <c r="BS7551" i="2"/>
  <c r="BQ8031" i="2"/>
  <c r="BH7803" i="2"/>
  <c r="BI7673" i="2"/>
  <c r="BI8195" i="2"/>
  <c r="BG8195" i="2"/>
  <c r="BH8135" i="2"/>
  <c r="BI8135" i="2"/>
  <c r="BQ8138" i="2"/>
  <c r="BG8250" i="2"/>
  <c r="BG8095" i="2"/>
  <c r="BG8185" i="2"/>
  <c r="BQ7989" i="2"/>
  <c r="BI8055" i="2"/>
  <c r="BI7985" i="2"/>
  <c r="BI7733" i="2"/>
  <c r="BI7808" i="2"/>
  <c r="BJ7673" i="2"/>
  <c r="BJ8135" i="2"/>
  <c r="BH8250" i="2"/>
  <c r="BH8095" i="2"/>
  <c r="BH8185" i="2"/>
  <c r="BG7965" i="2"/>
  <c r="BJ8055" i="2"/>
  <c r="BJ7733" i="2"/>
  <c r="BH7586" i="2"/>
  <c r="BI8250" i="2"/>
  <c r="BI8095" i="2"/>
  <c r="BV7897" i="2"/>
  <c r="BY7897" i="2" s="1"/>
  <c r="BH7798" i="2"/>
  <c r="BI7665" i="2"/>
  <c r="BQ8141" i="2"/>
  <c r="BJ8095" i="2"/>
  <c r="BJ8000" i="2"/>
  <c r="BI7843" i="2"/>
  <c r="BG7843" i="2"/>
  <c r="BH7788" i="2"/>
  <c r="BJ7798" i="2"/>
  <c r="BH7743" i="2"/>
  <c r="BG7665" i="2"/>
  <c r="BQ7672" i="2"/>
  <c r="BJ7586" i="2"/>
  <c r="BJ8100" i="2"/>
  <c r="BI8100" i="2"/>
  <c r="BH8100" i="2"/>
  <c r="BG8100" i="2"/>
  <c r="BJ8020" i="2"/>
  <c r="BI8020" i="2"/>
  <c r="BH8020" i="2"/>
  <c r="BG8020" i="2"/>
  <c r="BJ7823" i="2"/>
  <c r="BG7823" i="2"/>
  <c r="BI7823" i="2"/>
  <c r="BJ7556" i="2"/>
  <c r="BG7960" i="2"/>
  <c r="BJ7960" i="2"/>
  <c r="BI7960" i="2"/>
  <c r="BS8031" i="2"/>
  <c r="BH7878" i="2"/>
  <c r="BG7878" i="2"/>
  <c r="BJ7878" i="2"/>
  <c r="BQ7922" i="2"/>
  <c r="BQ7853" i="2"/>
  <c r="BG7743" i="2"/>
  <c r="BS7630" i="2"/>
  <c r="BS7553" i="2"/>
  <c r="BG7611" i="2"/>
  <c r="BP7561" i="2"/>
  <c r="BQ7921" i="2"/>
  <c r="BI7556" i="2"/>
  <c r="BS7612" i="2"/>
  <c r="BQ7612" i="2"/>
  <c r="BQ8145" i="2"/>
  <c r="BH8050" i="2"/>
  <c r="BP7813" i="2"/>
  <c r="BI7893" i="2"/>
  <c r="BJ7728" i="2"/>
  <c r="BI7728" i="2"/>
  <c r="BH7728" i="2"/>
  <c r="BG7728" i="2"/>
  <c r="BJ7753" i="2"/>
  <c r="BQ7761" i="2"/>
  <c r="BQ7661" i="2"/>
  <c r="BQ7640" i="2"/>
  <c r="BP7606" i="2"/>
  <c r="BJ8155" i="2"/>
  <c r="BH8155" i="2"/>
  <c r="BG8155" i="2"/>
  <c r="BI7878" i="2"/>
  <c r="BP7828" i="2"/>
  <c r="BQ7686" i="2"/>
  <c r="BS7977" i="2"/>
  <c r="BQ7573" i="2"/>
  <c r="BV8244" i="2"/>
  <c r="BY8244" i="2" s="1"/>
  <c r="BS8367" i="2"/>
  <c r="BI8125" i="2"/>
  <c r="BJ8125" i="2"/>
  <c r="BH8125" i="2"/>
  <c r="BQ8006" i="2"/>
  <c r="BS8006" i="2"/>
  <c r="BI7718" i="2"/>
  <c r="BG7718" i="2"/>
  <c r="BG8230" i="2"/>
  <c r="BI8230" i="2"/>
  <c r="BJ8230" i="2"/>
  <c r="BS8304" i="2"/>
  <c r="BV8229" i="2"/>
  <c r="BY8229" i="2" s="1"/>
  <c r="BH8000" i="2"/>
  <c r="BS7979" i="2"/>
  <c r="BI7910" i="2"/>
  <c r="BG7910" i="2"/>
  <c r="BV7889" i="2"/>
  <c r="BY7889" i="2" s="1"/>
  <c r="BH7718" i="2"/>
  <c r="BQ7618" i="2"/>
  <c r="BQ7969" i="2"/>
  <c r="BS7969" i="2"/>
  <c r="BJ7718" i="2"/>
  <c r="BG7626" i="2"/>
  <c r="BL7380" i="2"/>
  <c r="BO7307" i="2"/>
  <c r="BN7380" i="2"/>
  <c r="BL7437" i="2"/>
  <c r="BL7204" i="2"/>
  <c r="BN7480" i="2"/>
  <c r="BO7483" i="2"/>
  <c r="BN7254" i="2"/>
  <c r="BN7193" i="2"/>
  <c r="BN7531" i="2"/>
  <c r="BM7478" i="2"/>
  <c r="BN7478" i="2"/>
  <c r="BM7461" i="2"/>
  <c r="BO7478" i="2"/>
  <c r="BO7461" i="2"/>
  <c r="BM7425" i="2"/>
  <c r="BO7292" i="2"/>
  <c r="BN7231" i="2"/>
  <c r="BL7252" i="2"/>
  <c r="BL7196" i="2"/>
  <c r="BN7319" i="2"/>
  <c r="BO7191" i="2"/>
  <c r="BM7196" i="2"/>
  <c r="BO7196" i="2"/>
  <c r="BN7187" i="2"/>
  <c r="BO7473" i="2"/>
  <c r="BM7301" i="2"/>
  <c r="BO7267" i="2"/>
  <c r="BO7301" i="2"/>
  <c r="BI7519" i="2"/>
  <c r="BO7254" i="2"/>
  <c r="BG7384" i="2"/>
  <c r="BL7450" i="2"/>
  <c r="BL7543" i="2"/>
  <c r="BO7209" i="2"/>
  <c r="BM7289" i="2"/>
  <c r="BL7460" i="2"/>
  <c r="BO7491" i="2"/>
  <c r="BN7533" i="2"/>
  <c r="BL7430" i="2"/>
  <c r="BL7477" i="2"/>
  <c r="BN7430" i="2"/>
  <c r="BM7182" i="2"/>
  <c r="BL7237" i="2"/>
  <c r="BL7306" i="2"/>
  <c r="BN7322" i="2"/>
  <c r="BN7336" i="2"/>
  <c r="BM7306" i="2"/>
  <c r="BM7528" i="2"/>
  <c r="BN7306" i="2"/>
  <c r="BL7478" i="2"/>
  <c r="BL7535" i="2"/>
  <c r="BM7201" i="2"/>
  <c r="BO7228" i="2"/>
  <c r="BL7504" i="2"/>
  <c r="BM7224" i="2"/>
  <c r="BN7256" i="2"/>
  <c r="BM7323" i="2"/>
  <c r="BM7355" i="2"/>
  <c r="BN7360" i="2"/>
  <c r="BM7376" i="2"/>
  <c r="BN7535" i="2"/>
  <c r="BO7256" i="2"/>
  <c r="BL7474" i="2"/>
  <c r="BN7523" i="2"/>
  <c r="BL7216" i="2"/>
  <c r="BL7445" i="2"/>
  <c r="BM7445" i="2"/>
  <c r="BN7244" i="2"/>
  <c r="BL7279" i="2"/>
  <c r="BL7296" i="2"/>
  <c r="BN7395" i="2"/>
  <c r="BO7244" i="2"/>
  <c r="BO7296" i="2"/>
  <c r="BO7395" i="2"/>
  <c r="BL7480" i="2"/>
  <c r="BM7500" i="2"/>
  <c r="BL7419" i="2"/>
  <c r="BM7543" i="2"/>
  <c r="BM7222" i="2"/>
  <c r="BM7419" i="2"/>
  <c r="BO7280" i="2"/>
  <c r="BO7305" i="2"/>
  <c r="BL7335" i="2"/>
  <c r="BO7450" i="2"/>
  <c r="BL7238" i="2"/>
  <c r="BM7348" i="2"/>
  <c r="BM7449" i="2"/>
  <c r="BL7502" i="2"/>
  <c r="BN7188" i="2"/>
  <c r="BO7238" i="2"/>
  <c r="BN7334" i="2"/>
  <c r="BL7372" i="2"/>
  <c r="BL7392" i="2"/>
  <c r="BL7410" i="2"/>
  <c r="BL7442" i="2"/>
  <c r="BO7449" i="2"/>
  <c r="BO7467" i="2"/>
  <c r="BO7334" i="2"/>
  <c r="BM7410" i="2"/>
  <c r="BN7442" i="2"/>
  <c r="BO7222" i="2"/>
  <c r="BL7235" i="2"/>
  <c r="BL7247" i="2"/>
  <c r="BL7299" i="2"/>
  <c r="BM7313" i="2"/>
  <c r="BO7368" i="2"/>
  <c r="BN7384" i="2"/>
  <c r="BO7402" i="2"/>
  <c r="BL7406" i="2"/>
  <c r="BL7414" i="2"/>
  <c r="BL7439" i="2"/>
  <c r="BO7442" i="2"/>
  <c r="BL7482" i="2"/>
  <c r="BM7235" i="2"/>
  <c r="BN7247" i="2"/>
  <c r="BM7292" i="2"/>
  <c r="BO7303" i="2"/>
  <c r="BN7313" i="2"/>
  <c r="BL7349" i="2"/>
  <c r="BL7353" i="2"/>
  <c r="BO7384" i="2"/>
  <c r="BM7439" i="2"/>
  <c r="BM7482" i="2"/>
  <c r="BN7235" i="2"/>
  <c r="BO7247" i="2"/>
  <c r="BM7276" i="2"/>
  <c r="BN7280" i="2"/>
  <c r="BN7292" i="2"/>
  <c r="BO7313" i="2"/>
  <c r="BN7418" i="2"/>
  <c r="BN7439" i="2"/>
  <c r="BN7482" i="2"/>
  <c r="BN7536" i="2"/>
  <c r="BM7502" i="2"/>
  <c r="BL7486" i="2"/>
  <c r="BN7490" i="2"/>
  <c r="BO7536" i="2"/>
  <c r="BL7219" i="2"/>
  <c r="BN7296" i="2"/>
  <c r="BN7307" i="2"/>
  <c r="BO7331" i="2"/>
  <c r="BN7345" i="2"/>
  <c r="BJ7369" i="2"/>
  <c r="BN7450" i="2"/>
  <c r="BM7474" i="2"/>
  <c r="BN7486" i="2"/>
  <c r="BO7490" i="2"/>
  <c r="BN7219" i="2"/>
  <c r="BO7486" i="2"/>
  <c r="BO7219" i="2"/>
  <c r="BO7264" i="2"/>
  <c r="BL7268" i="2"/>
  <c r="BN7289" i="2"/>
  <c r="BN7335" i="2"/>
  <c r="BL7342" i="2"/>
  <c r="BL7403" i="2"/>
  <c r="BM7455" i="2"/>
  <c r="BN7459" i="2"/>
  <c r="BM7504" i="2"/>
  <c r="BN7515" i="2"/>
  <c r="BL7526" i="2"/>
  <c r="BN7202" i="2"/>
  <c r="BL7256" i="2"/>
  <c r="BM7342" i="2"/>
  <c r="BM7403" i="2"/>
  <c r="BO7455" i="2"/>
  <c r="BO7459" i="2"/>
  <c r="BM7483" i="2"/>
  <c r="BN7504" i="2"/>
  <c r="BN7510" i="2"/>
  <c r="BO7526" i="2"/>
  <c r="BO7181" i="2"/>
  <c r="BM7190" i="2"/>
  <c r="BN7342" i="2"/>
  <c r="BL7389" i="2"/>
  <c r="BN7403" i="2"/>
  <c r="BN7483" i="2"/>
  <c r="BN7449" i="2"/>
  <c r="BO7342" i="2"/>
  <c r="BL7378" i="2"/>
  <c r="BL7415" i="2"/>
  <c r="BN7328" i="2"/>
  <c r="BN7370" i="2"/>
  <c r="BL7374" i="2"/>
  <c r="BO7511" i="2"/>
  <c r="BM7187" i="2"/>
  <c r="BN7216" i="2"/>
  <c r="BM7237" i="2"/>
  <c r="BO7328" i="2"/>
  <c r="BM7336" i="2"/>
  <c r="BL7351" i="2"/>
  <c r="BO7360" i="2"/>
  <c r="BN7364" i="2"/>
  <c r="BO7370" i="2"/>
  <c r="BM7374" i="2"/>
  <c r="BO7434" i="2"/>
  <c r="BL7522" i="2"/>
  <c r="BN7238" i="2"/>
  <c r="BM7351" i="2"/>
  <c r="BN7374" i="2"/>
  <c r="BN7212" i="2"/>
  <c r="BO7336" i="2"/>
  <c r="BL7347" i="2"/>
  <c r="BO7351" i="2"/>
  <c r="BN7386" i="2"/>
  <c r="BM7441" i="2"/>
  <c r="BL7487" i="2"/>
  <c r="BL7506" i="2"/>
  <c r="BL7199" i="2"/>
  <c r="BO7212" i="2"/>
  <c r="BL7257" i="2"/>
  <c r="BM7294" i="2"/>
  <c r="BL7404" i="2"/>
  <c r="BM7409" i="2"/>
  <c r="BO7430" i="2"/>
  <c r="BN7441" i="2"/>
  <c r="BN7528" i="2"/>
  <c r="BL7534" i="2"/>
  <c r="BL7250" i="2"/>
  <c r="BO7294" i="2"/>
  <c r="BM7320" i="2"/>
  <c r="BL7333" i="2"/>
  <c r="BO7409" i="2"/>
  <c r="BO7441" i="2"/>
  <c r="BN7485" i="2"/>
  <c r="BM7497" i="2"/>
  <c r="BO7512" i="2"/>
  <c r="BL7523" i="2"/>
  <c r="BN7539" i="2"/>
  <c r="BO7187" i="2"/>
  <c r="BN7250" i="2"/>
  <c r="BL7435" i="2"/>
  <c r="BL7438" i="2"/>
  <c r="BO7485" i="2"/>
  <c r="BN7497" i="2"/>
  <c r="BM7523" i="2"/>
  <c r="BL7225" i="2"/>
  <c r="BO7250" i="2"/>
  <c r="BM7254" i="2"/>
  <c r="BN7466" i="2"/>
  <c r="BO7497" i="2"/>
  <c r="BJ7534" i="2"/>
  <c r="BI7534" i="2"/>
  <c r="BH7534" i="2"/>
  <c r="BG7534" i="2"/>
  <c r="BJ7182" i="2"/>
  <c r="BI7198" i="2"/>
  <c r="BO7206" i="2"/>
  <c r="BI7233" i="2"/>
  <c r="BI7387" i="2"/>
  <c r="BJ7422" i="2"/>
  <c r="BI7471" i="2"/>
  <c r="BG7185" i="2"/>
  <c r="BG7191" i="2"/>
  <c r="BO7193" i="2"/>
  <c r="BF7217" i="2"/>
  <c r="BE7225" i="2"/>
  <c r="BF7236" i="2"/>
  <c r="BF7252" i="2"/>
  <c r="BG7255" i="2"/>
  <c r="BN7257" i="2"/>
  <c r="BL7270" i="2"/>
  <c r="BG7273" i="2"/>
  <c r="BN7276" i="2"/>
  <c r="BO7284" i="2"/>
  <c r="BL7287" i="2"/>
  <c r="BM7290" i="2"/>
  <c r="BM7295" i="2"/>
  <c r="BM7309" i="2"/>
  <c r="BH7314" i="2"/>
  <c r="BO7320" i="2"/>
  <c r="BI7323" i="2"/>
  <c r="BF7326" i="2"/>
  <c r="BI7340" i="2"/>
  <c r="BE7345" i="2"/>
  <c r="BL7382" i="2"/>
  <c r="BO7387" i="2"/>
  <c r="BL7390" i="2"/>
  <c r="BE7399" i="2"/>
  <c r="BP7422" i="2"/>
  <c r="BH7477" i="2"/>
  <c r="BE7495" i="2"/>
  <c r="BE7507" i="2"/>
  <c r="BE7512" i="2"/>
  <c r="BF7528" i="2"/>
  <c r="BH7185" i="2"/>
  <c r="BH7191" i="2"/>
  <c r="BE7204" i="2"/>
  <c r="BE7215" i="2"/>
  <c r="BG7217" i="2"/>
  <c r="BH7225" i="2"/>
  <c r="BL7233" i="2"/>
  <c r="BG7236" i="2"/>
  <c r="BM7246" i="2"/>
  <c r="BG7252" i="2"/>
  <c r="BH7255" i="2"/>
  <c r="BO7257" i="2"/>
  <c r="BI7273" i="2"/>
  <c r="BN7287" i="2"/>
  <c r="BO7290" i="2"/>
  <c r="BN7295" i="2"/>
  <c r="BN7309" i="2"/>
  <c r="BI7314" i="2"/>
  <c r="BH7326" i="2"/>
  <c r="BF7345" i="2"/>
  <c r="BE7348" i="2"/>
  <c r="BN7382" i="2"/>
  <c r="BM7390" i="2"/>
  <c r="BF7399" i="2"/>
  <c r="BI7399" i="2" s="1"/>
  <c r="BF7402" i="2"/>
  <c r="BE7407" i="2"/>
  <c r="BL7416" i="2"/>
  <c r="BE7441" i="2"/>
  <c r="BN7445" i="2"/>
  <c r="BL7448" i="2"/>
  <c r="BJ7469" i="2"/>
  <c r="BP7471" i="2"/>
  <c r="BV7471" i="2" s="1"/>
  <c r="BY7471" i="2" s="1"/>
  <c r="BJ7477" i="2"/>
  <c r="BH7480" i="2"/>
  <c r="BF7495" i="2"/>
  <c r="BF7507" i="2"/>
  <c r="BL7510" i="2"/>
  <c r="BF7512" i="2"/>
  <c r="BL7524" i="2"/>
  <c r="BG7528" i="2"/>
  <c r="BE7543" i="2"/>
  <c r="BI7185" i="2"/>
  <c r="BF7188" i="2"/>
  <c r="BI7191" i="2"/>
  <c r="BP7198" i="2"/>
  <c r="BE7201" i="2"/>
  <c r="BF7204" i="2"/>
  <c r="BI7204" i="2" s="1"/>
  <c r="BE7210" i="2"/>
  <c r="BJ7215" i="2"/>
  <c r="BH7217" i="2"/>
  <c r="BH7236" i="2"/>
  <c r="BJ7244" i="2"/>
  <c r="BI7252" i="2"/>
  <c r="BI7255" i="2"/>
  <c r="BG7263" i="2"/>
  <c r="BN7270" i="2"/>
  <c r="BJ7273" i="2"/>
  <c r="BO7287" i="2"/>
  <c r="BE7304" i="2"/>
  <c r="BE7307" i="2"/>
  <c r="BO7309" i="2"/>
  <c r="BL7323" i="2"/>
  <c r="BJ7326" i="2"/>
  <c r="BG7345" i="2"/>
  <c r="BF7348" i="2"/>
  <c r="BE7377" i="2"/>
  <c r="BF7393" i="2"/>
  <c r="BG7402" i="2"/>
  <c r="BH7405" i="2"/>
  <c r="BG7407" i="2"/>
  <c r="BF7441" i="2"/>
  <c r="BO7445" i="2"/>
  <c r="BM7448" i="2"/>
  <c r="BE7469" i="2"/>
  <c r="BI7480" i="2"/>
  <c r="BM7491" i="2"/>
  <c r="BG7495" i="2"/>
  <c r="BM7510" i="2"/>
  <c r="BG7512" i="2"/>
  <c r="BM7515" i="2"/>
  <c r="BE7519" i="2"/>
  <c r="BH7528" i="2"/>
  <c r="BM7531" i="2"/>
  <c r="BE7536" i="2"/>
  <c r="BM7539" i="2"/>
  <c r="BF7543" i="2"/>
  <c r="BI7217" i="2"/>
  <c r="BO7270" i="2"/>
  <c r="BH7201" i="2"/>
  <c r="BG7210" i="2"/>
  <c r="BL7215" i="2"/>
  <c r="BJ7217" i="2"/>
  <c r="BF7223" i="2"/>
  <c r="BM7225" i="2"/>
  <c r="BO7231" i="2"/>
  <c r="BJ7236" i="2"/>
  <c r="BG7242" i="2"/>
  <c r="BI7244" i="2"/>
  <c r="BF7266" i="2"/>
  <c r="BG7268" i="2"/>
  <c r="BP7273" i="2"/>
  <c r="BM7279" i="2"/>
  <c r="BF7299" i="2"/>
  <c r="BI7299" i="2" s="1"/>
  <c r="BO7312" i="2"/>
  <c r="BE7321" i="2"/>
  <c r="BO7323" i="2"/>
  <c r="BL7326" i="2"/>
  <c r="BI7345" i="2"/>
  <c r="BH7348" i="2"/>
  <c r="BG7351" i="2"/>
  <c r="BN7353" i="2"/>
  <c r="BM7357" i="2"/>
  <c r="BL7366" i="2"/>
  <c r="BF7371" i="2"/>
  <c r="BG7377" i="2"/>
  <c r="BM7399" i="2"/>
  <c r="BI7402" i="2"/>
  <c r="BM7405" i="2"/>
  <c r="BP7407" i="2"/>
  <c r="BN7410" i="2"/>
  <c r="BE7423" i="2"/>
  <c r="BM7438" i="2"/>
  <c r="BH7441" i="2"/>
  <c r="BE7451" i="2"/>
  <c r="BE7457" i="2"/>
  <c r="BO7466" i="2"/>
  <c r="BG7469" i="2"/>
  <c r="BF7472" i="2"/>
  <c r="BE7475" i="2"/>
  <c r="BM7477" i="2"/>
  <c r="BG7483" i="2"/>
  <c r="BO7488" i="2"/>
  <c r="BP7491" i="2"/>
  <c r="BV7491" i="2" s="1"/>
  <c r="BY7491" i="2" s="1"/>
  <c r="BJ7495" i="2"/>
  <c r="BH7498" i="2"/>
  <c r="BF7504" i="2"/>
  <c r="BJ7504" i="2" s="1"/>
  <c r="BM7507" i="2"/>
  <c r="BO7510" i="2"/>
  <c r="BO7515" i="2"/>
  <c r="BM7522" i="2"/>
  <c r="BG7525" i="2"/>
  <c r="BJ7528" i="2"/>
  <c r="BO7531" i="2"/>
  <c r="BM7534" i="2"/>
  <c r="BG7536" i="2"/>
  <c r="BO7539" i="2"/>
  <c r="BI7543" i="2"/>
  <c r="BE7182" i="2"/>
  <c r="BG7182" i="2"/>
  <c r="BL7188" i="2"/>
  <c r="BM7191" i="2"/>
  <c r="BE7197" i="2"/>
  <c r="BI7199" i="2"/>
  <c r="BI7201" i="2"/>
  <c r="BL7207" i="2"/>
  <c r="BH7210" i="2"/>
  <c r="BM7215" i="2"/>
  <c r="BE7220" i="2"/>
  <c r="BG7223" i="2"/>
  <c r="BN7225" i="2"/>
  <c r="BL7228" i="2"/>
  <c r="BH7242" i="2"/>
  <c r="BP7255" i="2"/>
  <c r="BG7266" i="2"/>
  <c r="BH7268" i="2"/>
  <c r="BN7279" i="2"/>
  <c r="BG7321" i="2"/>
  <c r="BM7326" i="2"/>
  <c r="BJ7345" i="2"/>
  <c r="BI7348" i="2"/>
  <c r="BI7351" i="2"/>
  <c r="BO7353" i="2"/>
  <c r="BO7357" i="2"/>
  <c r="BM7366" i="2"/>
  <c r="BG7371" i="2"/>
  <c r="BH7377" i="2"/>
  <c r="BN7399" i="2"/>
  <c r="BJ7402" i="2"/>
  <c r="BO7405" i="2"/>
  <c r="BF7423" i="2"/>
  <c r="BN7438" i="2"/>
  <c r="BI7441" i="2"/>
  <c r="BF7451" i="2"/>
  <c r="BG7457" i="2"/>
  <c r="BP7466" i="2"/>
  <c r="BV7466" i="2" s="1"/>
  <c r="BY7466" i="2" s="1"/>
  <c r="BH7469" i="2"/>
  <c r="BG7472" i="2"/>
  <c r="BF7475" i="2"/>
  <c r="BO7477" i="2"/>
  <c r="BI7498" i="2"/>
  <c r="BN7507" i="2"/>
  <c r="BP7510" i="2"/>
  <c r="BV7510" i="2" s="1"/>
  <c r="BY7510" i="2" s="1"/>
  <c r="BP7515" i="2"/>
  <c r="BV7515" i="2" s="1"/>
  <c r="BY7515" i="2" s="1"/>
  <c r="BN7522" i="2"/>
  <c r="BH7525" i="2"/>
  <c r="BN7534" i="2"/>
  <c r="BH7536" i="2"/>
  <c r="BJ7543" i="2"/>
  <c r="BH7345" i="2"/>
  <c r="BH7182" i="2"/>
  <c r="BN7191" i="2"/>
  <c r="BJ7201" i="2"/>
  <c r="BN7207" i="2"/>
  <c r="BI7210" i="2"/>
  <c r="BN7215" i="2"/>
  <c r="BP7217" i="2"/>
  <c r="BG7220" i="2"/>
  <c r="BH7223" i="2"/>
  <c r="BN7228" i="2"/>
  <c r="BP7236" i="2"/>
  <c r="BI7242" i="2"/>
  <c r="BM7244" i="2"/>
  <c r="BF7258" i="2"/>
  <c r="BL7263" i="2"/>
  <c r="BH7266" i="2"/>
  <c r="BJ7268" i="2"/>
  <c r="BO7279" i="2"/>
  <c r="BI7285" i="2"/>
  <c r="BF7291" i="2"/>
  <c r="BG7293" i="2"/>
  <c r="BL7301" i="2"/>
  <c r="BM7307" i="2"/>
  <c r="BH7315" i="2"/>
  <c r="BH7321" i="2"/>
  <c r="BN7326" i="2"/>
  <c r="BE7333" i="2"/>
  <c r="BG7341" i="2"/>
  <c r="BJ7348" i="2"/>
  <c r="BN7366" i="2"/>
  <c r="BH7369" i="2"/>
  <c r="BH7371" i="2"/>
  <c r="BI7377" i="2"/>
  <c r="BF7383" i="2"/>
  <c r="BE7388" i="2"/>
  <c r="BO7399" i="2"/>
  <c r="BH7417" i="2"/>
  <c r="BG7423" i="2"/>
  <c r="BM7430" i="2"/>
  <c r="BJ7449" i="2"/>
  <c r="BI7451" i="2"/>
  <c r="BH7457" i="2"/>
  <c r="BH7463" i="2"/>
  <c r="BH7472" i="2"/>
  <c r="BG7475" i="2"/>
  <c r="BP7477" i="2"/>
  <c r="BV7477" i="2" s="1"/>
  <c r="BY7477" i="2" s="1"/>
  <c r="BM7480" i="2"/>
  <c r="BM7486" i="2"/>
  <c r="BP7495" i="2"/>
  <c r="BV7495" i="2" s="1"/>
  <c r="BY7495" i="2" s="1"/>
  <c r="BO7507" i="2"/>
  <c r="BI7525" i="2"/>
  <c r="BL7528" i="2"/>
  <c r="BO7534" i="2"/>
  <c r="BI7182" i="2"/>
  <c r="BO7215" i="2"/>
  <c r="BI7223" i="2"/>
  <c r="BP7225" i="2"/>
  <c r="BJ7242" i="2"/>
  <c r="BI7266" i="2"/>
  <c r="BI7321" i="2"/>
  <c r="BO7326" i="2"/>
  <c r="BO7366" i="2"/>
  <c r="BJ7377" i="2"/>
  <c r="BH7423" i="2"/>
  <c r="BJ7451" i="2"/>
  <c r="BJ7457" i="2"/>
  <c r="BI7472" i="2"/>
  <c r="BH7475" i="2"/>
  <c r="BJ7525" i="2"/>
  <c r="BJ7321" i="2"/>
  <c r="BI7423" i="2"/>
  <c r="BJ7472" i="2"/>
  <c r="BI7475" i="2"/>
  <c r="BF7520" i="2"/>
  <c r="BE7532" i="2"/>
  <c r="BI7180" i="2"/>
  <c r="BI7186" i="2"/>
  <c r="BI7197" i="2"/>
  <c r="BM7199" i="2"/>
  <c r="BM7210" i="2"/>
  <c r="BG7213" i="2"/>
  <c r="BJ7220" i="2"/>
  <c r="BF7232" i="2"/>
  <c r="BF7256" i="2"/>
  <c r="BL7261" i="2"/>
  <c r="BN7268" i="2"/>
  <c r="BL7277" i="2"/>
  <c r="BL7282" i="2"/>
  <c r="BN7293" i="2"/>
  <c r="BM7299" i="2"/>
  <c r="BH7305" i="2"/>
  <c r="BG7313" i="2"/>
  <c r="BM7315" i="2"/>
  <c r="BL7318" i="2"/>
  <c r="BL7330" i="2"/>
  <c r="BN7348" i="2"/>
  <c r="BF7362" i="2"/>
  <c r="BL7369" i="2"/>
  <c r="BM7377" i="2"/>
  <c r="BJ7383" i="2"/>
  <c r="BN7391" i="2"/>
  <c r="BM7394" i="2"/>
  <c r="BG7408" i="2"/>
  <c r="BF7421" i="2"/>
  <c r="BL7443" i="2"/>
  <c r="BG7449" i="2"/>
  <c r="BL7451" i="2"/>
  <c r="BF7454" i="2"/>
  <c r="BJ7454" i="2" s="1"/>
  <c r="BM7460" i="2"/>
  <c r="BL7463" i="2"/>
  <c r="BE7467" i="2"/>
  <c r="BP7480" i="2"/>
  <c r="BV7480" i="2" s="1"/>
  <c r="BY7480" i="2" s="1"/>
  <c r="BF7496" i="2"/>
  <c r="BM7498" i="2"/>
  <c r="BI7501" i="2"/>
  <c r="BE7511" i="2"/>
  <c r="BF7513" i="2"/>
  <c r="BG7520" i="2"/>
  <c r="BO7528" i="2"/>
  <c r="BF7532" i="2"/>
  <c r="BE7535" i="2"/>
  <c r="BP7543" i="2"/>
  <c r="BV7543" i="2" s="1"/>
  <c r="BY7543" i="2" s="1"/>
  <c r="BJ7186" i="2"/>
  <c r="BN7199" i="2"/>
  <c r="BO7210" i="2"/>
  <c r="BH7213" i="2"/>
  <c r="BG7232" i="2"/>
  <c r="BE7235" i="2"/>
  <c r="BF7237" i="2"/>
  <c r="BN7239" i="2"/>
  <c r="BJ7256" i="2"/>
  <c r="BN7261" i="2"/>
  <c r="BM7266" i="2"/>
  <c r="BO7268" i="2"/>
  <c r="BN7277" i="2"/>
  <c r="BG7280" i="2"/>
  <c r="BM7282" i="2"/>
  <c r="BP7288" i="2"/>
  <c r="BJ7291" i="2"/>
  <c r="BP7293" i="2"/>
  <c r="BN7299" i="2"/>
  <c r="BH7310" i="2"/>
  <c r="BI7313" i="2"/>
  <c r="BN7315" i="2"/>
  <c r="BN7318" i="2"/>
  <c r="BP7321" i="2"/>
  <c r="BM7324" i="2"/>
  <c r="BN7330" i="2"/>
  <c r="BI7333" i="2"/>
  <c r="BE7336" i="2"/>
  <c r="BM7338" i="2"/>
  <c r="BL7341" i="2"/>
  <c r="BH7343" i="2"/>
  <c r="BE7354" i="2"/>
  <c r="BG7362" i="2"/>
  <c r="BM7369" i="2"/>
  <c r="BO7374" i="2"/>
  <c r="BN7377" i="2"/>
  <c r="BM7388" i="2"/>
  <c r="BO7391" i="2"/>
  <c r="BE7406" i="2"/>
  <c r="BI7408" i="2"/>
  <c r="BH7421" i="2"/>
  <c r="BP7423" i="2"/>
  <c r="BL7434" i="2"/>
  <c r="BH7437" i="2"/>
  <c r="BP7441" i="2"/>
  <c r="BM7443" i="2"/>
  <c r="BH7446" i="2"/>
  <c r="BI7449" i="2"/>
  <c r="BM7451" i="2"/>
  <c r="BN7460" i="2"/>
  <c r="BM7463" i="2"/>
  <c r="BF7467" i="2"/>
  <c r="BP7472" i="2"/>
  <c r="BV7472" i="2" s="1"/>
  <c r="BY7472" i="2" s="1"/>
  <c r="BG7496" i="2"/>
  <c r="BN7498" i="2"/>
  <c r="BJ7501" i="2"/>
  <c r="BO7504" i="2"/>
  <c r="BF7511" i="2"/>
  <c r="BH7520" i="2"/>
  <c r="BE7523" i="2"/>
  <c r="BP7525" i="2"/>
  <c r="BV7525" i="2" s="1"/>
  <c r="BY7525" i="2" s="1"/>
  <c r="BP7528" i="2"/>
  <c r="BV7528" i="2" s="1"/>
  <c r="BY7528" i="2" s="1"/>
  <c r="BI7532" i="2"/>
  <c r="BF7535" i="2"/>
  <c r="BH7189" i="2"/>
  <c r="BL7197" i="2"/>
  <c r="BO7199" i="2"/>
  <c r="BI7213" i="2"/>
  <c r="BM7220" i="2"/>
  <c r="BH7232" i="2"/>
  <c r="BF7235" i="2"/>
  <c r="BJ7237" i="2"/>
  <c r="BN7266" i="2"/>
  <c r="BO7277" i="2"/>
  <c r="BO7282" i="2"/>
  <c r="BO7299" i="2"/>
  <c r="BM7305" i="2"/>
  <c r="BI7310" i="2"/>
  <c r="BJ7313" i="2"/>
  <c r="BP7315" i="2"/>
  <c r="BO7318" i="2"/>
  <c r="BO7324" i="2"/>
  <c r="BO7330" i="2"/>
  <c r="BJ7333" i="2"/>
  <c r="BJ7336" i="2"/>
  <c r="BN7338" i="2"/>
  <c r="BM7341" i="2"/>
  <c r="BI7343" i="2"/>
  <c r="BH7362" i="2"/>
  <c r="BN7369" i="2"/>
  <c r="BG7372" i="2"/>
  <c r="BO7377" i="2"/>
  <c r="BL7383" i="2"/>
  <c r="BL7386" i="2"/>
  <c r="BN7388" i="2"/>
  <c r="BO7397" i="2"/>
  <c r="BJ7400" i="2"/>
  <c r="BF7406" i="2"/>
  <c r="BJ7408" i="2"/>
  <c r="BI7421" i="2"/>
  <c r="BM7434" i="2"/>
  <c r="BI7437" i="2"/>
  <c r="BN7443" i="2"/>
  <c r="BI7446" i="2"/>
  <c r="BN7451" i="2"/>
  <c r="BP7463" i="2"/>
  <c r="BG7467" i="2"/>
  <c r="BG7470" i="2"/>
  <c r="BH7496" i="2"/>
  <c r="BO7498" i="2"/>
  <c r="BG7511" i="2"/>
  <c r="BI7520" i="2"/>
  <c r="BF7523" i="2"/>
  <c r="BJ7532" i="2"/>
  <c r="BG7535" i="2"/>
  <c r="BE7541" i="2"/>
  <c r="BE7192" i="2"/>
  <c r="BM7197" i="2"/>
  <c r="BJ7213" i="2"/>
  <c r="BE7216" i="2"/>
  <c r="BL7226" i="2"/>
  <c r="BI7232" i="2"/>
  <c r="BG7235" i="2"/>
  <c r="BE7251" i="2"/>
  <c r="BN7264" i="2"/>
  <c r="BO7266" i="2"/>
  <c r="BL7280" i="2"/>
  <c r="BF7286" i="2"/>
  <c r="BL7291" i="2"/>
  <c r="BN7305" i="2"/>
  <c r="BE7308" i="2"/>
  <c r="BO7338" i="2"/>
  <c r="BO7341" i="2"/>
  <c r="BI7362" i="2"/>
  <c r="BF7365" i="2"/>
  <c r="BO7369" i="2"/>
  <c r="BJ7372" i="2"/>
  <c r="BP7383" i="2"/>
  <c r="BM7386" i="2"/>
  <c r="BO7388" i="2"/>
  <c r="BG7406" i="2"/>
  <c r="BJ7421" i="2"/>
  <c r="BF7427" i="2"/>
  <c r="BN7434" i="2"/>
  <c r="BO7443" i="2"/>
  <c r="BO7451" i="2"/>
  <c r="BH7467" i="2"/>
  <c r="BH7470" i="2"/>
  <c r="BE7476" i="2"/>
  <c r="BE7493" i="2"/>
  <c r="BI7496" i="2"/>
  <c r="BP7501" i="2"/>
  <c r="BV7501" i="2" s="1"/>
  <c r="BY7501" i="2" s="1"/>
  <c r="BI7511" i="2"/>
  <c r="BE7517" i="2"/>
  <c r="BJ7520" i="2"/>
  <c r="BG7523" i="2"/>
  <c r="BH7535" i="2"/>
  <c r="BF7541" i="2"/>
  <c r="BM7180" i="2"/>
  <c r="BG7192" i="2"/>
  <c r="BF7195" i="2"/>
  <c r="BN7197" i="2"/>
  <c r="BF7216" i="2"/>
  <c r="BM7218" i="2"/>
  <c r="BN7226" i="2"/>
  <c r="BJ7232" i="2"/>
  <c r="BH7235" i="2"/>
  <c r="BJ7362" i="2"/>
  <c r="BH7406" i="2"/>
  <c r="BP7451" i="2"/>
  <c r="BI7467" i="2"/>
  <c r="BJ7496" i="2"/>
  <c r="BJ7511" i="2"/>
  <c r="BH7523" i="2"/>
  <c r="BI7535" i="2"/>
  <c r="BJ7180" i="2"/>
  <c r="BL7180" i="2"/>
  <c r="BN7180" i="2"/>
  <c r="BH7192" i="2"/>
  <c r="BH7195" i="2"/>
  <c r="BP7197" i="2"/>
  <c r="BM7208" i="2"/>
  <c r="BG7216" i="2"/>
  <c r="BN7218" i="2"/>
  <c r="BI7235" i="2"/>
  <c r="BE7243" i="2"/>
  <c r="BL7245" i="2"/>
  <c r="BF7248" i="2"/>
  <c r="BE7254" i="2"/>
  <c r="BP7305" i="2"/>
  <c r="BQ7338" i="2"/>
  <c r="BE7349" i="2"/>
  <c r="BE7352" i="2"/>
  <c r="BE7395" i="2"/>
  <c r="BI7406" i="2"/>
  <c r="BL7421" i="2"/>
  <c r="BF7424" i="2"/>
  <c r="BI7424" i="2" s="1"/>
  <c r="BL7431" i="2"/>
  <c r="BE7464" i="2"/>
  <c r="BJ7467" i="2"/>
  <c r="BL7481" i="2"/>
  <c r="BP7520" i="2"/>
  <c r="BV7520" i="2" s="1"/>
  <c r="BY7520" i="2" s="1"/>
  <c r="BI7523" i="2"/>
  <c r="BJ7535" i="2"/>
  <c r="BI7236" i="2"/>
  <c r="BP7180" i="2"/>
  <c r="BI7192" i="2"/>
  <c r="BH7216" i="2"/>
  <c r="BO7218" i="2"/>
  <c r="BN7237" i="2"/>
  <c r="BG7243" i="2"/>
  <c r="BN7245" i="2"/>
  <c r="BG7248" i="2"/>
  <c r="BH7251" i="2"/>
  <c r="BL7259" i="2"/>
  <c r="BE7262" i="2"/>
  <c r="BL7275" i="2"/>
  <c r="BM7286" i="2"/>
  <c r="BE7316" i="2"/>
  <c r="BG7322" i="2"/>
  <c r="BG7325" i="2"/>
  <c r="BE7331" i="2"/>
  <c r="BF7352" i="2"/>
  <c r="BN7362" i="2"/>
  <c r="BN7372" i="2"/>
  <c r="BJ7384" i="2"/>
  <c r="BE7392" i="2"/>
  <c r="BF7395" i="2"/>
  <c r="BG7398" i="2"/>
  <c r="BJ7406" i="2"/>
  <c r="BL7412" i="2"/>
  <c r="BM7431" i="2"/>
  <c r="BN7437" i="2"/>
  <c r="BE7442" i="2"/>
  <c r="BF7464" i="2"/>
  <c r="BJ7464" i="2" s="1"/>
  <c r="BL7473" i="2"/>
  <c r="BM7481" i="2"/>
  <c r="BN7496" i="2"/>
  <c r="BE7499" i="2"/>
  <c r="BL7511" i="2"/>
  <c r="BM7526" i="2"/>
  <c r="BI7541" i="2"/>
  <c r="BJ7266" i="2"/>
  <c r="BJ7192" i="2"/>
  <c r="BF7200" i="2"/>
  <c r="BE7206" i="2"/>
  <c r="BI7216" i="2"/>
  <c r="BE7230" i="2"/>
  <c r="BN7240" i="2"/>
  <c r="BI7243" i="2"/>
  <c r="BH7248" i="2"/>
  <c r="BP7256" i="2"/>
  <c r="BF7262" i="2"/>
  <c r="BN7275" i="2"/>
  <c r="BE7278" i="2"/>
  <c r="BN7286" i="2"/>
  <c r="BL7289" i="2"/>
  <c r="BE7292" i="2"/>
  <c r="BF7303" i="2"/>
  <c r="BF7316" i="2"/>
  <c r="BI7322" i="2"/>
  <c r="BI7325" i="2"/>
  <c r="BG7331" i="2"/>
  <c r="BG7352" i="2"/>
  <c r="BO7362" i="2"/>
  <c r="BE7384" i="2"/>
  <c r="BG7395" i="2"/>
  <c r="BH7398" i="2"/>
  <c r="BN7412" i="2"/>
  <c r="BL7418" i="2"/>
  <c r="BN7431" i="2"/>
  <c r="BO7437" i="2"/>
  <c r="BF7442" i="2"/>
  <c r="BM7467" i="2"/>
  <c r="BM7473" i="2"/>
  <c r="BN7481" i="2"/>
  <c r="BF7499" i="2"/>
  <c r="BH7499" i="2" s="1"/>
  <c r="BI7506" i="2"/>
  <c r="BM7511" i="2"/>
  <c r="BN7526" i="2"/>
  <c r="BI7200" i="2"/>
  <c r="BH7206" i="2"/>
  <c r="BH7211" i="2"/>
  <c r="BN7221" i="2"/>
  <c r="BL7224" i="2"/>
  <c r="BG7230" i="2"/>
  <c r="BP7237" i="2"/>
  <c r="BJ7243" i="2"/>
  <c r="BI7248" i="2"/>
  <c r="BG7262" i="2"/>
  <c r="BO7286" i="2"/>
  <c r="BP7313" i="2"/>
  <c r="BG7316" i="2"/>
  <c r="BJ7325" i="2"/>
  <c r="BH7331" i="2"/>
  <c r="BH7352" i="2"/>
  <c r="BH7395" i="2"/>
  <c r="BI7398" i="2"/>
  <c r="BG7442" i="2"/>
  <c r="BP7496" i="2"/>
  <c r="BV7496" i="2" s="1"/>
  <c r="BY7496" i="2" s="1"/>
  <c r="BN7511" i="2"/>
  <c r="BJ7185" i="2"/>
  <c r="BI7528" i="2"/>
  <c r="BL7521" i="2"/>
  <c r="BL7530" i="2"/>
  <c r="BL7538" i="2"/>
  <c r="BM7184" i="2"/>
  <c r="BF7198" i="2"/>
  <c r="BM7200" i="2"/>
  <c r="BL7206" i="2"/>
  <c r="BN7224" i="2"/>
  <c r="BI7230" i="2"/>
  <c r="BE7233" i="2"/>
  <c r="BP7235" i="2"/>
  <c r="BL7243" i="2"/>
  <c r="BI7262" i="2"/>
  <c r="BF7265" i="2"/>
  <c r="BL7267" i="2"/>
  <c r="BI7278" i="2"/>
  <c r="BJ7292" i="2"/>
  <c r="BP7297" i="2"/>
  <c r="BG7300" i="2"/>
  <c r="BJ7303" i="2"/>
  <c r="BI7316" i="2"/>
  <c r="BP7322" i="2"/>
  <c r="BJ7331" i="2"/>
  <c r="BL7339" i="2"/>
  <c r="BI7342" i="2"/>
  <c r="BN7344" i="2"/>
  <c r="BN7347" i="2"/>
  <c r="BM7378" i="2"/>
  <c r="BE7387" i="2"/>
  <c r="BM7392" i="2"/>
  <c r="BL7401" i="2"/>
  <c r="BN7406" i="2"/>
  <c r="BM7415" i="2"/>
  <c r="BE7422" i="2"/>
  <c r="BM7435" i="2"/>
  <c r="BI7442" i="2"/>
  <c r="BF7452" i="2"/>
  <c r="BQ7455" i="2"/>
  <c r="BO7464" i="2"/>
  <c r="BE7471" i="2"/>
  <c r="BM7476" i="2"/>
  <c r="BP7485" i="2"/>
  <c r="BV7485" i="2" s="1"/>
  <c r="BY7485" i="2" s="1"/>
  <c r="BM7487" i="2"/>
  <c r="BE7491" i="2"/>
  <c r="BN7502" i="2"/>
  <c r="BM7506" i="2"/>
  <c r="BF7510" i="2"/>
  <c r="BP7511" i="2"/>
  <c r="BV7511" i="2" s="1"/>
  <c r="BY7511" i="2" s="1"/>
  <c r="BE7515" i="2"/>
  <c r="BM7521" i="2"/>
  <c r="BO7523" i="2"/>
  <c r="BM7530" i="2"/>
  <c r="BO7535" i="2"/>
  <c r="BO7538" i="2"/>
  <c r="BM7181" i="2"/>
  <c r="BE7196" i="2"/>
  <c r="BG7198" i="2"/>
  <c r="BN7200" i="2"/>
  <c r="BM7203" i="2"/>
  <c r="BM7206" i="2"/>
  <c r="BL7209" i="2"/>
  <c r="BL7214" i="2"/>
  <c r="BP7216" i="2"/>
  <c r="BO7224" i="2"/>
  <c r="BJ7230" i="2"/>
  <c r="BF7233" i="2"/>
  <c r="BM7243" i="2"/>
  <c r="BF7246" i="2"/>
  <c r="BP7248" i="2"/>
  <c r="BG7257" i="2"/>
  <c r="BE7260" i="2"/>
  <c r="BG7265" i="2"/>
  <c r="BM7267" i="2"/>
  <c r="BE7270" i="2"/>
  <c r="BE7276" i="2"/>
  <c r="BJ7278" i="2"/>
  <c r="BE7281" i="2"/>
  <c r="BH7300" i="2"/>
  <c r="BL7334" i="2"/>
  <c r="BN7339" i="2"/>
  <c r="BJ7342" i="2"/>
  <c r="BO7347" i="2"/>
  <c r="BL7360" i="2"/>
  <c r="BL7370" i="2"/>
  <c r="BF7373" i="2"/>
  <c r="BN7378" i="2"/>
  <c r="BG7387" i="2"/>
  <c r="BN7392" i="2"/>
  <c r="BL7395" i="2"/>
  <c r="BP7398" i="2"/>
  <c r="BN7401" i="2"/>
  <c r="BO7406" i="2"/>
  <c r="BF7422" i="2"/>
  <c r="BN7435" i="2"/>
  <c r="BG7452" i="2"/>
  <c r="BF7471" i="2"/>
  <c r="BN7487" i="2"/>
  <c r="BF7491" i="2"/>
  <c r="BN7506" i="2"/>
  <c r="BG7510" i="2"/>
  <c r="BF7515" i="2"/>
  <c r="BN7521" i="2"/>
  <c r="BN7530" i="2"/>
  <c r="BE7534" i="2"/>
  <c r="BN7181" i="2"/>
  <c r="BH7198" i="2"/>
  <c r="BO7200" i="2"/>
  <c r="BO7203" i="2"/>
  <c r="BN7209" i="2"/>
  <c r="BG7233" i="2"/>
  <c r="BN7243" i="2"/>
  <c r="BJ7257" i="2"/>
  <c r="BG7260" i="2"/>
  <c r="BF7281" i="2"/>
  <c r="BI7300" i="2"/>
  <c r="BJ7309" i="2"/>
  <c r="BJ7314" i="2"/>
  <c r="BL7328" i="2"/>
  <c r="BE7337" i="2"/>
  <c r="BF7350" i="2"/>
  <c r="BG7373" i="2"/>
  <c r="BO7378" i="2"/>
  <c r="BH7387" i="2"/>
  <c r="BO7392" i="2"/>
  <c r="BI7422" i="2"/>
  <c r="BH7425" i="2"/>
  <c r="BF7438" i="2"/>
  <c r="BH7452" i="2"/>
  <c r="BG7471" i="2"/>
  <c r="BE7500" i="2"/>
  <c r="BP7506" i="2"/>
  <c r="BV7506" i="2" s="1"/>
  <c r="BY7506" i="2" s="1"/>
  <c r="BP7530" i="2"/>
  <c r="BV7530" i="2" s="1"/>
  <c r="BY7530" i="2" s="1"/>
  <c r="BH7179" i="2"/>
  <c r="BG7179" i="2"/>
  <c r="BH7229" i="2"/>
  <c r="BG7229" i="2"/>
  <c r="BJ7229" i="2"/>
  <c r="BI7229" i="2"/>
  <c r="BE7184" i="2"/>
  <c r="BE7222" i="2"/>
  <c r="BG7254" i="2"/>
  <c r="BM7186" i="2"/>
  <c r="BL7192" i="2"/>
  <c r="BF7203" i="2"/>
  <c r="BM7205" i="2"/>
  <c r="BE7209" i="2"/>
  <c r="BL7211" i="2"/>
  <c r="BP7212" i="2"/>
  <c r="BF7222" i="2"/>
  <c r="BE7228" i="2"/>
  <c r="BL7230" i="2"/>
  <c r="BP7231" i="2"/>
  <c r="BF7241" i="2"/>
  <c r="BE7247" i="2"/>
  <c r="BM7249" i="2"/>
  <c r="BP7250" i="2"/>
  <c r="BH7254" i="2"/>
  <c r="BE7259" i="2"/>
  <c r="BL7260" i="2"/>
  <c r="BE7269" i="2"/>
  <c r="BL7273" i="2"/>
  <c r="BO7278" i="2"/>
  <c r="BN7278" i="2"/>
  <c r="BM7278" i="2"/>
  <c r="BO7304" i="2"/>
  <c r="BN7304" i="2"/>
  <c r="BM7304" i="2"/>
  <c r="BL7304" i="2"/>
  <c r="BN7186" i="2"/>
  <c r="BE7190" i="2"/>
  <c r="BM7192" i="2"/>
  <c r="BL7198" i="2"/>
  <c r="BG7203" i="2"/>
  <c r="BN7205" i="2"/>
  <c r="BF7209" i="2"/>
  <c r="BJ7209" i="2" s="1"/>
  <c r="BM7211" i="2"/>
  <c r="BL7217" i="2"/>
  <c r="BG7222" i="2"/>
  <c r="BF7228" i="2"/>
  <c r="BM7230" i="2"/>
  <c r="BE7234" i="2"/>
  <c r="BL7236" i="2"/>
  <c r="BG7241" i="2"/>
  <c r="BF7247" i="2"/>
  <c r="BN7249" i="2"/>
  <c r="BE7253" i="2"/>
  <c r="BI7254" i="2"/>
  <c r="BL7255" i="2"/>
  <c r="BF7259" i="2"/>
  <c r="BI7259" i="2" s="1"/>
  <c r="BM7260" i="2"/>
  <c r="BF7269" i="2"/>
  <c r="BH7269" i="2" s="1"/>
  <c r="BM7273" i="2"/>
  <c r="BP7275" i="2"/>
  <c r="BH7275" i="2"/>
  <c r="BG7275" i="2"/>
  <c r="BE7275" i="2"/>
  <c r="BL7278" i="2"/>
  <c r="BO7317" i="2"/>
  <c r="BN7317" i="2"/>
  <c r="BM7317" i="2"/>
  <c r="BO7359" i="2"/>
  <c r="BN7359" i="2"/>
  <c r="BM7359" i="2"/>
  <c r="BF7190" i="2"/>
  <c r="BN7192" i="2"/>
  <c r="BH7203" i="2"/>
  <c r="BO7205" i="2"/>
  <c r="BN7211" i="2"/>
  <c r="BM7217" i="2"/>
  <c r="BH7222" i="2"/>
  <c r="BG7228" i="2"/>
  <c r="BN7230" i="2"/>
  <c r="BF7234" i="2"/>
  <c r="BG7234" i="2" s="1"/>
  <c r="BM7236" i="2"/>
  <c r="BH7241" i="2"/>
  <c r="BG7247" i="2"/>
  <c r="BO7249" i="2"/>
  <c r="BF7253" i="2"/>
  <c r="BM7255" i="2"/>
  <c r="BN7260" i="2"/>
  <c r="BN7273" i="2"/>
  <c r="BP7287" i="2"/>
  <c r="BI7287" i="2"/>
  <c r="BH7287" i="2"/>
  <c r="BF7287" i="2"/>
  <c r="BE7287" i="2"/>
  <c r="BE7203" i="2"/>
  <c r="BH7184" i="2"/>
  <c r="BL7179" i="2"/>
  <c r="BE7183" i="2"/>
  <c r="BI7184" i="2"/>
  <c r="BL7185" i="2"/>
  <c r="BP7186" i="2"/>
  <c r="BG7190" i="2"/>
  <c r="BO7192" i="2"/>
  <c r="BF7196" i="2"/>
  <c r="BN7198" i="2"/>
  <c r="BE7202" i="2"/>
  <c r="BI7203" i="2"/>
  <c r="BM7204" i="2"/>
  <c r="BP7205" i="2"/>
  <c r="BO7211" i="2"/>
  <c r="BF7215" i="2"/>
  <c r="BN7217" i="2"/>
  <c r="BE7221" i="2"/>
  <c r="BI7222" i="2"/>
  <c r="BM7223" i="2"/>
  <c r="BH7228" i="2"/>
  <c r="BL7229" i="2"/>
  <c r="BO7230" i="2"/>
  <c r="BN7236" i="2"/>
  <c r="BE7240" i="2"/>
  <c r="BI7241" i="2"/>
  <c r="BM7242" i="2"/>
  <c r="BH7247" i="2"/>
  <c r="BL7248" i="2"/>
  <c r="BG7253" i="2"/>
  <c r="BN7255" i="2"/>
  <c r="BO7260" i="2"/>
  <c r="BM7263" i="2"/>
  <c r="BO7273" i="2"/>
  <c r="BI7275" i="2"/>
  <c r="BP7277" i="2"/>
  <c r="BG7287" i="2"/>
  <c r="BO7186" i="2"/>
  <c r="BM7179" i="2"/>
  <c r="BF7183" i="2"/>
  <c r="BJ7184" i="2"/>
  <c r="BM7185" i="2"/>
  <c r="BE7189" i="2"/>
  <c r="BH7190" i="2"/>
  <c r="BG7196" i="2"/>
  <c r="BO7198" i="2"/>
  <c r="BF7202" i="2"/>
  <c r="BJ7203" i="2"/>
  <c r="BN7204" i="2"/>
  <c r="BE7208" i="2"/>
  <c r="BL7210" i="2"/>
  <c r="BG7215" i="2"/>
  <c r="BO7217" i="2"/>
  <c r="BF7221" i="2"/>
  <c r="BJ7222" i="2"/>
  <c r="BN7223" i="2"/>
  <c r="BE7227" i="2"/>
  <c r="BI7228" i="2"/>
  <c r="BM7229" i="2"/>
  <c r="BO7236" i="2"/>
  <c r="BF7240" i="2"/>
  <c r="BJ7241" i="2"/>
  <c r="BN7242" i="2"/>
  <c r="BE7246" i="2"/>
  <c r="BI7247" i="2"/>
  <c r="BM7248" i="2"/>
  <c r="BH7253" i="2"/>
  <c r="BO7255" i="2"/>
  <c r="BO7263" i="2"/>
  <c r="BL7266" i="2"/>
  <c r="BJ7275" i="2"/>
  <c r="BE7277" i="2"/>
  <c r="BJ7287" i="2"/>
  <c r="BG7183" i="2"/>
  <c r="BN7185" i="2"/>
  <c r="BI7190" i="2"/>
  <c r="BH7196" i="2"/>
  <c r="BG7202" i="2"/>
  <c r="BH7215" i="2"/>
  <c r="BG7221" i="2"/>
  <c r="BO7223" i="2"/>
  <c r="BJ7228" i="2"/>
  <c r="BN7229" i="2"/>
  <c r="BG7240" i="2"/>
  <c r="BO7242" i="2"/>
  <c r="BJ7247" i="2"/>
  <c r="BN7248" i="2"/>
  <c r="BI7253" i="2"/>
  <c r="BO7269" i="2"/>
  <c r="BM7269" i="2"/>
  <c r="BJ7283" i="2"/>
  <c r="BI7283" i="2"/>
  <c r="BH7283" i="2"/>
  <c r="BG7283" i="2"/>
  <c r="BN7179" i="2"/>
  <c r="BO7179" i="2"/>
  <c r="BH7183" i="2"/>
  <c r="BL7184" i="2"/>
  <c r="BO7185" i="2"/>
  <c r="BG7189" i="2"/>
  <c r="BJ7190" i="2"/>
  <c r="BE7195" i="2"/>
  <c r="BI7196" i="2"/>
  <c r="BH7202" i="2"/>
  <c r="BL7203" i="2"/>
  <c r="BG7208" i="2"/>
  <c r="BF7214" i="2"/>
  <c r="BH7214" i="2" s="1"/>
  <c r="BI7215" i="2"/>
  <c r="BM7216" i="2"/>
  <c r="BH7221" i="2"/>
  <c r="BL7222" i="2"/>
  <c r="BO7229" i="2"/>
  <c r="BE7239" i="2"/>
  <c r="BH7240" i="2"/>
  <c r="BL7241" i="2"/>
  <c r="BO7248" i="2"/>
  <c r="BJ7253" i="2"/>
  <c r="BE7258" i="2"/>
  <c r="BO7259" i="2"/>
  <c r="BL7269" i="2"/>
  <c r="BG7277" i="2"/>
  <c r="BF7279" i="2"/>
  <c r="BI7279" i="2" s="1"/>
  <c r="BE7279" i="2"/>
  <c r="BE7283" i="2"/>
  <c r="BO7356" i="2"/>
  <c r="BN7356" i="2"/>
  <c r="BM7356" i="2"/>
  <c r="BI7183" i="2"/>
  <c r="BP7185" i="2"/>
  <c r="BO7285" i="2"/>
  <c r="BN7285" i="2"/>
  <c r="BP7355" i="2"/>
  <c r="BJ7355" i="2"/>
  <c r="BI7355" i="2"/>
  <c r="BH7355" i="2"/>
  <c r="BG7355" i="2"/>
  <c r="BF7355" i="2"/>
  <c r="BJ7179" i="2"/>
  <c r="BJ7196" i="2"/>
  <c r="BI7202" i="2"/>
  <c r="BF7182" i="2"/>
  <c r="BJ7183" i="2"/>
  <c r="BN7184" i="2"/>
  <c r="BE7188" i="2"/>
  <c r="BI7189" i="2"/>
  <c r="BL7190" i="2"/>
  <c r="BP7191" i="2"/>
  <c r="BG7195" i="2"/>
  <c r="BF7201" i="2"/>
  <c r="BJ7202" i="2"/>
  <c r="BN7203" i="2"/>
  <c r="BE7207" i="2"/>
  <c r="BI7208" i="2"/>
  <c r="BP7210" i="2"/>
  <c r="BF7220" i="2"/>
  <c r="BJ7221" i="2"/>
  <c r="BN7222" i="2"/>
  <c r="BE7226" i="2"/>
  <c r="BI7227" i="2"/>
  <c r="BH7233" i="2"/>
  <c r="BL7234" i="2"/>
  <c r="BG7239" i="2"/>
  <c r="BJ7240" i="2"/>
  <c r="BN7241" i="2"/>
  <c r="BE7245" i="2"/>
  <c r="BI7246" i="2"/>
  <c r="BH7252" i="2"/>
  <c r="BL7253" i="2"/>
  <c r="BG7258" i="2"/>
  <c r="BM7259" i="2"/>
  <c r="BH7265" i="2"/>
  <c r="BF7268" i="2"/>
  <c r="BE7271" i="2"/>
  <c r="BL7272" i="2"/>
  <c r="BI7277" i="2"/>
  <c r="BO7283" i="2"/>
  <c r="BN7283" i="2"/>
  <c r="BL7283" i="2"/>
  <c r="BL7285" i="2"/>
  <c r="BF7324" i="2"/>
  <c r="BP7376" i="2"/>
  <c r="BJ7376" i="2"/>
  <c r="BI7376" i="2"/>
  <c r="BH7376" i="2"/>
  <c r="BG7376" i="2"/>
  <c r="BF7376" i="2"/>
  <c r="BF7207" i="2"/>
  <c r="BF7226" i="2"/>
  <c r="BM7234" i="2"/>
  <c r="BH7239" i="2"/>
  <c r="BO7241" i="2"/>
  <c r="BF7245" i="2"/>
  <c r="BM7253" i="2"/>
  <c r="BN7262" i="2"/>
  <c r="BL7262" i="2"/>
  <c r="BF7271" i="2"/>
  <c r="BM7272" i="2"/>
  <c r="BM7285" i="2"/>
  <c r="BP7290" i="2"/>
  <c r="BJ7290" i="2"/>
  <c r="BI7290" i="2"/>
  <c r="BH7290" i="2"/>
  <c r="BG7290" i="2"/>
  <c r="BF7290" i="2"/>
  <c r="BO7321" i="2"/>
  <c r="BN7321" i="2"/>
  <c r="BM7321" i="2"/>
  <c r="BL7321" i="2"/>
  <c r="BL7202" i="2"/>
  <c r="BP7203" i="2"/>
  <c r="BG7207" i="2"/>
  <c r="BE7219" i="2"/>
  <c r="BL7221" i="2"/>
  <c r="BP7222" i="2"/>
  <c r="BG7226" i="2"/>
  <c r="BN7234" i="2"/>
  <c r="BE7238" i="2"/>
  <c r="BI7239" i="2"/>
  <c r="BL7240" i="2"/>
  <c r="BP7241" i="2"/>
  <c r="BG7245" i="2"/>
  <c r="BN7253" i="2"/>
  <c r="BE7257" i="2"/>
  <c r="BJ7261" i="2"/>
  <c r="BH7261" i="2"/>
  <c r="BF7261" i="2"/>
  <c r="BM7262" i="2"/>
  <c r="BG7271" i="2"/>
  <c r="BN7272" i="2"/>
  <c r="BO7281" i="2"/>
  <c r="BN7281" i="2"/>
  <c r="BM7281" i="2"/>
  <c r="BL7281" i="2"/>
  <c r="BP7283" i="2"/>
  <c r="BE7290" i="2"/>
  <c r="BM7183" i="2"/>
  <c r="BH7188" i="2"/>
  <c r="BL7189" i="2"/>
  <c r="BO7190" i="2"/>
  <c r="BG7194" i="2"/>
  <c r="BJ7195" i="2"/>
  <c r="BE7200" i="2"/>
  <c r="BM7202" i="2"/>
  <c r="BH7207" i="2"/>
  <c r="BL7208" i="2"/>
  <c r="BF7219" i="2"/>
  <c r="BI7219" i="2" s="1"/>
  <c r="BM7221" i="2"/>
  <c r="BH7226" i="2"/>
  <c r="BL7227" i="2"/>
  <c r="BP7228" i="2"/>
  <c r="BO7234" i="2"/>
  <c r="BF7238" i="2"/>
  <c r="BJ7239" i="2"/>
  <c r="BM7240" i="2"/>
  <c r="BE7244" i="2"/>
  <c r="BH7245" i="2"/>
  <c r="BL7246" i="2"/>
  <c r="BP7247" i="2"/>
  <c r="BO7253" i="2"/>
  <c r="BF7257" i="2"/>
  <c r="BO7265" i="2"/>
  <c r="BM7265" i="2"/>
  <c r="BH7271" i="2"/>
  <c r="BO7272" i="2"/>
  <c r="BJ7274" i="2"/>
  <c r="BH7274" i="2"/>
  <c r="BE7274" i="2"/>
  <c r="BE7241" i="2"/>
  <c r="BI7179" i="2"/>
  <c r="BF7181" i="2"/>
  <c r="BM7189" i="2"/>
  <c r="BI7207" i="2"/>
  <c r="BI7226" i="2"/>
  <c r="BI7245" i="2"/>
  <c r="BP7253" i="2"/>
  <c r="BI7271" i="2"/>
  <c r="BL7183" i="2"/>
  <c r="BP7190" i="2"/>
  <c r="BF7187" i="2"/>
  <c r="BJ7188" i="2"/>
  <c r="BE7193" i="2"/>
  <c r="BI7194" i="2"/>
  <c r="BL7195" i="2"/>
  <c r="BP7196" i="2"/>
  <c r="BG7200" i="2"/>
  <c r="BF7206" i="2"/>
  <c r="BJ7207" i="2"/>
  <c r="BN7208" i="2"/>
  <c r="BE7212" i="2"/>
  <c r="BM7214" i="2"/>
  <c r="BP7215" i="2"/>
  <c r="BF7225" i="2"/>
  <c r="BJ7226" i="2"/>
  <c r="BN7227" i="2"/>
  <c r="BE7231" i="2"/>
  <c r="BM7233" i="2"/>
  <c r="BH7238" i="2"/>
  <c r="BL7239" i="2"/>
  <c r="BG7244" i="2"/>
  <c r="BJ7245" i="2"/>
  <c r="BN7246" i="2"/>
  <c r="BE7250" i="2"/>
  <c r="BM7252" i="2"/>
  <c r="BH7257" i="2"/>
  <c r="BL7258" i="2"/>
  <c r="BI7261" i="2"/>
  <c r="BF7264" i="2"/>
  <c r="BI7264" i="2" s="1"/>
  <c r="BN7265" i="2"/>
  <c r="BJ7271" i="2"/>
  <c r="BG7274" i="2"/>
  <c r="BI7188" i="2"/>
  <c r="BG7181" i="2"/>
  <c r="BO7183" i="2"/>
  <c r="BN7189" i="2"/>
  <c r="BH7181" i="2"/>
  <c r="BL7182" i="2"/>
  <c r="BP7183" i="2"/>
  <c r="BG7187" i="2"/>
  <c r="BO7189" i="2"/>
  <c r="BF7193" i="2"/>
  <c r="BJ7194" i="2"/>
  <c r="BM7195" i="2"/>
  <c r="BE7199" i="2"/>
  <c r="BH7200" i="2"/>
  <c r="BL7201" i="2"/>
  <c r="BP7202" i="2"/>
  <c r="BG7206" i="2"/>
  <c r="BO7208" i="2"/>
  <c r="BF7212" i="2"/>
  <c r="BN7214" i="2"/>
  <c r="BE7218" i="2"/>
  <c r="BL7220" i="2"/>
  <c r="BP7221" i="2"/>
  <c r="BG7225" i="2"/>
  <c r="BO7227" i="2"/>
  <c r="BF7231" i="2"/>
  <c r="BN7233" i="2"/>
  <c r="BE7237" i="2"/>
  <c r="BI7238" i="2"/>
  <c r="BM7239" i="2"/>
  <c r="BP7240" i="2"/>
  <c r="BH7244" i="2"/>
  <c r="BO7246" i="2"/>
  <c r="BF7250" i="2"/>
  <c r="BN7252" i="2"/>
  <c r="BE7256" i="2"/>
  <c r="BI7257" i="2"/>
  <c r="BN7258" i="2"/>
  <c r="BP7265" i="2"/>
  <c r="BI7267" i="2"/>
  <c r="BG7267" i="2"/>
  <c r="BE7267" i="2"/>
  <c r="BN7271" i="2"/>
  <c r="BL7271" i="2"/>
  <c r="BI7274" i="2"/>
  <c r="BI7276" i="2"/>
  <c r="BG7276" i="2"/>
  <c r="BE7284" i="2"/>
  <c r="BG7184" i="2"/>
  <c r="BE7181" i="2"/>
  <c r="BI7181" i="2"/>
  <c r="BG7212" i="2"/>
  <c r="BG7231" i="2"/>
  <c r="BG7250" i="2"/>
  <c r="BO7258" i="2"/>
  <c r="BO7274" i="2"/>
  <c r="BM7274" i="2"/>
  <c r="BL7274" i="2"/>
  <c r="BO7298" i="2"/>
  <c r="BN7298" i="2"/>
  <c r="BM7298" i="2"/>
  <c r="BN7195" i="2"/>
  <c r="BF7180" i="2"/>
  <c r="BN7182" i="2"/>
  <c r="BE7186" i="2"/>
  <c r="BI7187" i="2"/>
  <c r="BM7188" i="2"/>
  <c r="BH7193" i="2"/>
  <c r="BL7194" i="2"/>
  <c r="BO7195" i="2"/>
  <c r="BG7199" i="2"/>
  <c r="BN7201" i="2"/>
  <c r="BE7205" i="2"/>
  <c r="BI7206" i="2"/>
  <c r="BM7207" i="2"/>
  <c r="BH7212" i="2"/>
  <c r="BL7213" i="2"/>
  <c r="BG7218" i="2"/>
  <c r="BN7220" i="2"/>
  <c r="BF7224" i="2"/>
  <c r="BI7225" i="2"/>
  <c r="BM7226" i="2"/>
  <c r="BH7231" i="2"/>
  <c r="BL7232" i="2"/>
  <c r="BG7237" i="2"/>
  <c r="BO7239" i="2"/>
  <c r="BF7243" i="2"/>
  <c r="BM7245" i="2"/>
  <c r="BE7249" i="2"/>
  <c r="BH7250" i="2"/>
  <c r="BL7251" i="2"/>
  <c r="BG7256" i="2"/>
  <c r="BP7258" i="2"/>
  <c r="BM7261" i="2"/>
  <c r="BH7267" i="2"/>
  <c r="BP7268" i="2"/>
  <c r="BP7270" i="2"/>
  <c r="BJ7270" i="2"/>
  <c r="BH7270" i="2"/>
  <c r="BO7271" i="2"/>
  <c r="BN7274" i="2"/>
  <c r="BF7276" i="2"/>
  <c r="BJ7280" i="2"/>
  <c r="BI7280" i="2"/>
  <c r="BH7280" i="2"/>
  <c r="BF7280" i="2"/>
  <c r="BE7280" i="2"/>
  <c r="BG7284" i="2"/>
  <c r="BL7298" i="2"/>
  <c r="BO7379" i="2"/>
  <c r="BN7379" i="2"/>
  <c r="BL7379" i="2"/>
  <c r="BM7379" i="2"/>
  <c r="BN7183" i="2"/>
  <c r="BH7187" i="2"/>
  <c r="BI7193" i="2"/>
  <c r="BM7194" i="2"/>
  <c r="BP7195" i="2"/>
  <c r="BH7199" i="2"/>
  <c r="BF7205" i="2"/>
  <c r="BI7212" i="2"/>
  <c r="BM7213" i="2"/>
  <c r="BH7218" i="2"/>
  <c r="BI7231" i="2"/>
  <c r="BM7232" i="2"/>
  <c r="BH7237" i="2"/>
  <c r="BF7249" i="2"/>
  <c r="BJ7249" i="2" s="1"/>
  <c r="BI7250" i="2"/>
  <c r="BM7251" i="2"/>
  <c r="BH7256" i="2"/>
  <c r="BP7271" i="2"/>
  <c r="BH7284" i="2"/>
  <c r="BO7288" i="2"/>
  <c r="BM7288" i="2"/>
  <c r="BL7288" i="2"/>
  <c r="BJ7354" i="2"/>
  <c r="BI7354" i="2"/>
  <c r="BH7354" i="2"/>
  <c r="BG7354" i="2"/>
  <c r="BG7193" i="2"/>
  <c r="BF7186" i="2"/>
  <c r="BN7194" i="2"/>
  <c r="BG7205" i="2"/>
  <c r="BN7213" i="2"/>
  <c r="BN7232" i="2"/>
  <c r="BN7251" i="2"/>
  <c r="BM7264" i="2"/>
  <c r="BF7270" i="2"/>
  <c r="BJ7276" i="2"/>
  <c r="BI7284" i="2"/>
  <c r="BN7288" i="2"/>
  <c r="BO7346" i="2"/>
  <c r="BN7346" i="2"/>
  <c r="BM7346" i="2"/>
  <c r="BO7194" i="2"/>
  <c r="BH7205" i="2"/>
  <c r="BO7213" i="2"/>
  <c r="BO7232" i="2"/>
  <c r="BO7251" i="2"/>
  <c r="BP7261" i="2"/>
  <c r="BE7179" i="2"/>
  <c r="BE7185" i="2"/>
  <c r="BL7193" i="2"/>
  <c r="BI7205" i="2"/>
  <c r="BL7212" i="2"/>
  <c r="BE7229" i="2"/>
  <c r="BL7231" i="2"/>
  <c r="BP7263" i="2"/>
  <c r="BH7263" i="2"/>
  <c r="BF7263" i="2"/>
  <c r="BP7320" i="2"/>
  <c r="BJ7320" i="2"/>
  <c r="BI7320" i="2"/>
  <c r="BH7320" i="2"/>
  <c r="BG7320" i="2"/>
  <c r="BF7320" i="2"/>
  <c r="BE7263" i="2"/>
  <c r="BE7266" i="2"/>
  <c r="BP7296" i="2"/>
  <c r="BJ7296" i="2"/>
  <c r="BI7296" i="2"/>
  <c r="BH7296" i="2"/>
  <c r="BG7296" i="2"/>
  <c r="BF7296" i="2"/>
  <c r="BE7296" i="2"/>
  <c r="BI7304" i="2"/>
  <c r="BH7304" i="2"/>
  <c r="BG7304" i="2"/>
  <c r="BE7320" i="2"/>
  <c r="BP7328" i="2"/>
  <c r="BJ7328" i="2"/>
  <c r="BI7328" i="2"/>
  <c r="BH7328" i="2"/>
  <c r="BG7328" i="2"/>
  <c r="BF7328" i="2"/>
  <c r="BE7328" i="2"/>
  <c r="BP7330" i="2"/>
  <c r="BH7368" i="2"/>
  <c r="BJ7505" i="2"/>
  <c r="BI7505" i="2"/>
  <c r="BF7505" i="2"/>
  <c r="BE7505" i="2"/>
  <c r="BP7505" i="2"/>
  <c r="BV7505" i="2" s="1"/>
  <c r="BY7505" i="2" s="1"/>
  <c r="BH7505" i="2"/>
  <c r="BE7302" i="2"/>
  <c r="BI7303" i="2"/>
  <c r="BL7325" i="2"/>
  <c r="BL7329" i="2"/>
  <c r="BE7332" i="2"/>
  <c r="BI7341" i="2"/>
  <c r="BE7358" i="2"/>
  <c r="BI7368" i="2"/>
  <c r="BI7381" i="2"/>
  <c r="BP7397" i="2"/>
  <c r="BI7397" i="2"/>
  <c r="BH7397" i="2"/>
  <c r="BG7397" i="2"/>
  <c r="BM7468" i="2"/>
  <c r="BL7468" i="2"/>
  <c r="BO7468" i="2"/>
  <c r="BN7468" i="2"/>
  <c r="BG7505" i="2"/>
  <c r="BF7302" i="2"/>
  <c r="BM7329" i="2"/>
  <c r="BF7332" i="2"/>
  <c r="BF7358" i="2"/>
  <c r="BJ7368" i="2"/>
  <c r="BO7371" i="2"/>
  <c r="BM7371" i="2"/>
  <c r="BP7385" i="2"/>
  <c r="BJ7385" i="2"/>
  <c r="BI7385" i="2"/>
  <c r="BJ7482" i="2"/>
  <c r="BH7482" i="2"/>
  <c r="BG7482" i="2"/>
  <c r="BF7482" i="2"/>
  <c r="BE7482" i="2"/>
  <c r="BP7482" i="2"/>
  <c r="BV7482" i="2" s="1"/>
  <c r="BY7482" i="2" s="1"/>
  <c r="BI7482" i="2"/>
  <c r="BF7289" i="2"/>
  <c r="BJ7289" i="2" s="1"/>
  <c r="BM7291" i="2"/>
  <c r="BL7297" i="2"/>
  <c r="BP7298" i="2"/>
  <c r="BG7302" i="2"/>
  <c r="BF7307" i="2"/>
  <c r="BL7308" i="2"/>
  <c r="BE7311" i="2"/>
  <c r="BP7317" i="2"/>
  <c r="BN7325" i="2"/>
  <c r="BN7329" i="2"/>
  <c r="BG7332" i="2"/>
  <c r="BM7333" i="2"/>
  <c r="BF7336" i="2"/>
  <c r="BL7337" i="2"/>
  <c r="BE7340" i="2"/>
  <c r="BE7344" i="2"/>
  <c r="BP7346" i="2"/>
  <c r="BM7349" i="2"/>
  <c r="BP7356" i="2"/>
  <c r="BG7358" i="2"/>
  <c r="BG7361" i="2"/>
  <c r="BF7361" i="2"/>
  <c r="BE7361" i="2"/>
  <c r="BE7364" i="2"/>
  <c r="BL7365" i="2"/>
  <c r="BL7371" i="2"/>
  <c r="BO7381" i="2"/>
  <c r="BE7385" i="2"/>
  <c r="BI7391" i="2"/>
  <c r="BE7391" i="2"/>
  <c r="BF7397" i="2"/>
  <c r="BL7284" i="2"/>
  <c r="BN7291" i="2"/>
  <c r="BE7295" i="2"/>
  <c r="BM7297" i="2"/>
  <c r="BH7302" i="2"/>
  <c r="BL7303" i="2"/>
  <c r="BG7307" i="2"/>
  <c r="BM7308" i="2"/>
  <c r="BF7311" i="2"/>
  <c r="BL7312" i="2"/>
  <c r="BE7315" i="2"/>
  <c r="BE7319" i="2"/>
  <c r="BO7325" i="2"/>
  <c r="BO7329" i="2"/>
  <c r="BH7332" i="2"/>
  <c r="BN7333" i="2"/>
  <c r="BG7336" i="2"/>
  <c r="BM7337" i="2"/>
  <c r="BF7340" i="2"/>
  <c r="BF7344" i="2"/>
  <c r="BI7344" i="2" s="1"/>
  <c r="BN7349" i="2"/>
  <c r="BH7358" i="2"/>
  <c r="BH7361" i="2"/>
  <c r="BF7364" i="2"/>
  <c r="BI7364" i="2" s="1"/>
  <c r="BM7365" i="2"/>
  <c r="BL7368" i="2"/>
  <c r="BN7371" i="2"/>
  <c r="BL7381" i="2"/>
  <c r="BF7385" i="2"/>
  <c r="BE7389" i="2"/>
  <c r="BF7391" i="2"/>
  <c r="BJ7397" i="2"/>
  <c r="BE7282" i="2"/>
  <c r="BM7284" i="2"/>
  <c r="BP7285" i="2"/>
  <c r="BF7295" i="2"/>
  <c r="BN7297" i="2"/>
  <c r="BE7301" i="2"/>
  <c r="BI7302" i="2"/>
  <c r="BM7303" i="2"/>
  <c r="BH7307" i="2"/>
  <c r="BN7308" i="2"/>
  <c r="BG7311" i="2"/>
  <c r="BM7312" i="2"/>
  <c r="BF7315" i="2"/>
  <c r="BL7316" i="2"/>
  <c r="BF7319" i="2"/>
  <c r="BG7319" i="2" s="1"/>
  <c r="BE7323" i="2"/>
  <c r="BP7325" i="2"/>
  <c r="BI7332" i="2"/>
  <c r="BH7336" i="2"/>
  <c r="BN7337" i="2"/>
  <c r="BG7340" i="2"/>
  <c r="BL7345" i="2"/>
  <c r="BE7351" i="2"/>
  <c r="BL7352" i="2"/>
  <c r="BI7358" i="2"/>
  <c r="BI7361" i="2"/>
  <c r="BN7365" i="2"/>
  <c r="BJ7370" i="2"/>
  <c r="BI7370" i="2"/>
  <c r="BG7370" i="2"/>
  <c r="BJ7378" i="2"/>
  <c r="BI7378" i="2"/>
  <c r="BH7378" i="2"/>
  <c r="BF7378" i="2"/>
  <c r="BM7381" i="2"/>
  <c r="BG7385" i="2"/>
  <c r="BF7389" i="2"/>
  <c r="BH7389" i="2" s="1"/>
  <c r="BG7391" i="2"/>
  <c r="BI7393" i="2"/>
  <c r="BH7393" i="2"/>
  <c r="BO7499" i="2"/>
  <c r="BN7499" i="2"/>
  <c r="BM7499" i="2"/>
  <c r="BL7499" i="2"/>
  <c r="BF7282" i="2"/>
  <c r="BE7288" i="2"/>
  <c r="BL7290" i="2"/>
  <c r="BG7295" i="2"/>
  <c r="BO7297" i="2"/>
  <c r="BF7301" i="2"/>
  <c r="BJ7302" i="2"/>
  <c r="BI7307" i="2"/>
  <c r="BO7308" i="2"/>
  <c r="BH7311" i="2"/>
  <c r="BG7315" i="2"/>
  <c r="BM7316" i="2"/>
  <c r="BL7320" i="2"/>
  <c r="BF7323" i="2"/>
  <c r="BL7324" i="2"/>
  <c r="BE7327" i="2"/>
  <c r="BJ7332" i="2"/>
  <c r="BI7336" i="2"/>
  <c r="BO7337" i="2"/>
  <c r="BH7340" i="2"/>
  <c r="BM7345" i="2"/>
  <c r="BF7351" i="2"/>
  <c r="BM7352" i="2"/>
  <c r="BL7355" i="2"/>
  <c r="BJ7358" i="2"/>
  <c r="BJ7361" i="2"/>
  <c r="BO7365" i="2"/>
  <c r="BP7367" i="2"/>
  <c r="BJ7367" i="2"/>
  <c r="BN7368" i="2"/>
  <c r="BE7370" i="2"/>
  <c r="BL7376" i="2"/>
  <c r="BE7378" i="2"/>
  <c r="BN7381" i="2"/>
  <c r="BH7385" i="2"/>
  <c r="BH7391" i="2"/>
  <c r="BE7393" i="2"/>
  <c r="BN7358" i="2"/>
  <c r="BM7358" i="2"/>
  <c r="BL7358" i="2"/>
  <c r="BJ7380" i="2"/>
  <c r="BI7380" i="2"/>
  <c r="BO7385" i="2"/>
  <c r="BN7385" i="2"/>
  <c r="BH7282" i="2"/>
  <c r="BG7288" i="2"/>
  <c r="BN7290" i="2"/>
  <c r="BF7294" i="2"/>
  <c r="BI7295" i="2"/>
  <c r="BH7301" i="2"/>
  <c r="BL7302" i="2"/>
  <c r="BP7303" i="2"/>
  <c r="BE7306" i="2"/>
  <c r="BJ7311" i="2"/>
  <c r="BP7312" i="2"/>
  <c r="BO7316" i="2"/>
  <c r="BN7320" i="2"/>
  <c r="BH7323" i="2"/>
  <c r="BN7324" i="2"/>
  <c r="BG7327" i="2"/>
  <c r="BF7331" i="2"/>
  <c r="BL7332" i="2"/>
  <c r="BE7335" i="2"/>
  <c r="BE7339" i="2"/>
  <c r="BJ7340" i="2"/>
  <c r="BP7341" i="2"/>
  <c r="BO7345" i="2"/>
  <c r="BH7351" i="2"/>
  <c r="BO7352" i="2"/>
  <c r="BN7355" i="2"/>
  <c r="BO7358" i="2"/>
  <c r="BL7361" i="2"/>
  <c r="BF7367" i="2"/>
  <c r="BH7370" i="2"/>
  <c r="BL7373" i="2"/>
  <c r="BO7376" i="2"/>
  <c r="BE7380" i="2"/>
  <c r="BL7385" i="2"/>
  <c r="BN7387" i="2"/>
  <c r="BM7387" i="2"/>
  <c r="BL7387" i="2"/>
  <c r="BO7389" i="2"/>
  <c r="BN7389" i="2"/>
  <c r="BG7393" i="2"/>
  <c r="BP7410" i="2"/>
  <c r="BJ7410" i="2"/>
  <c r="BI7410" i="2"/>
  <c r="BH7410" i="2"/>
  <c r="BG7410" i="2"/>
  <c r="BM7302" i="2"/>
  <c r="BF7306" i="2"/>
  <c r="BM7332" i="2"/>
  <c r="BF7335" i="2"/>
  <c r="BF7339" i="2"/>
  <c r="BH7339" i="2" s="1"/>
  <c r="BH7357" i="2"/>
  <c r="BG7357" i="2"/>
  <c r="BF7357" i="2"/>
  <c r="BM7361" i="2"/>
  <c r="BM7373" i="2"/>
  <c r="BP7375" i="2"/>
  <c r="BH7375" i="2"/>
  <c r="BF7380" i="2"/>
  <c r="BM7385" i="2"/>
  <c r="BJ7393" i="2"/>
  <c r="BO7407" i="2"/>
  <c r="BN7407" i="2"/>
  <c r="BO7454" i="2"/>
  <c r="BN7454" i="2"/>
  <c r="BM7454" i="2"/>
  <c r="BL7454" i="2"/>
  <c r="BJ7282" i="2"/>
  <c r="BI7288" i="2"/>
  <c r="BJ7301" i="2"/>
  <c r="BN7302" i="2"/>
  <c r="BG7306" i="2"/>
  <c r="BL7311" i="2"/>
  <c r="BE7318" i="2"/>
  <c r="BJ7323" i="2"/>
  <c r="BI7327" i="2"/>
  <c r="BN7332" i="2"/>
  <c r="BG7335" i="2"/>
  <c r="BL7340" i="2"/>
  <c r="BL7344" i="2"/>
  <c r="BE7347" i="2"/>
  <c r="BJ7351" i="2"/>
  <c r="BE7357" i="2"/>
  <c r="BE7360" i="2"/>
  <c r="BN7361" i="2"/>
  <c r="BL7364" i="2"/>
  <c r="BE7372" i="2"/>
  <c r="BN7373" i="2"/>
  <c r="BE7375" i="2"/>
  <c r="BG7380" i="2"/>
  <c r="BQ7393" i="2"/>
  <c r="BO7393" i="2"/>
  <c r="BN7393" i="2"/>
  <c r="BM7393" i="2"/>
  <c r="BL7407" i="2"/>
  <c r="BL7276" i="2"/>
  <c r="BE7293" i="2"/>
  <c r="BL7295" i="2"/>
  <c r="BO7302" i="2"/>
  <c r="BH7306" i="2"/>
  <c r="BM7311" i="2"/>
  <c r="BL7315" i="2"/>
  <c r="BF7318" i="2"/>
  <c r="BL7319" i="2"/>
  <c r="BE7322" i="2"/>
  <c r="BO7332" i="2"/>
  <c r="BH7335" i="2"/>
  <c r="BM7340" i="2"/>
  <c r="BM7344" i="2"/>
  <c r="BF7347" i="2"/>
  <c r="BL7348" i="2"/>
  <c r="BI7357" i="2"/>
  <c r="BF7360" i="2"/>
  <c r="BO7361" i="2"/>
  <c r="BE7363" i="2"/>
  <c r="BM7364" i="2"/>
  <c r="BF7372" i="2"/>
  <c r="BO7373" i="2"/>
  <c r="BF7375" i="2"/>
  <c r="BH7380" i="2"/>
  <c r="BI7382" i="2"/>
  <c r="BH7382" i="2"/>
  <c r="BG7382" i="2"/>
  <c r="BE7382" i="2"/>
  <c r="BP7382" i="2"/>
  <c r="BP7391" i="2"/>
  <c r="BL7393" i="2"/>
  <c r="BM7407" i="2"/>
  <c r="BJ7521" i="2"/>
  <c r="BI7521" i="2"/>
  <c r="BH7521" i="2"/>
  <c r="BG7521" i="2"/>
  <c r="BF7521" i="2"/>
  <c r="BE7521" i="2"/>
  <c r="BP7521" i="2"/>
  <c r="BV7521" i="2" s="1"/>
  <c r="BY7521" i="2" s="1"/>
  <c r="BI7306" i="2"/>
  <c r="BN7311" i="2"/>
  <c r="BG7318" i="2"/>
  <c r="BI7335" i="2"/>
  <c r="BN7340" i="2"/>
  <c r="BG7347" i="2"/>
  <c r="BP7503" i="2"/>
  <c r="BV7503" i="2" s="1"/>
  <c r="BY7503" i="2" s="1"/>
  <c r="BG7503" i="2"/>
  <c r="BF7503" i="2"/>
  <c r="BJ7503" i="2"/>
  <c r="BI7503" i="2"/>
  <c r="BH7503" i="2"/>
  <c r="BE7503" i="2"/>
  <c r="BJ7306" i="2"/>
  <c r="BO7311" i="2"/>
  <c r="BH7318" i="2"/>
  <c r="BL7327" i="2"/>
  <c r="BE7330" i="2"/>
  <c r="BE7334" i="2"/>
  <c r="BJ7335" i="2"/>
  <c r="BO7340" i="2"/>
  <c r="BH7347" i="2"/>
  <c r="BO7354" i="2"/>
  <c r="BN7354" i="2"/>
  <c r="BM7354" i="2"/>
  <c r="BH7360" i="2"/>
  <c r="BO7364" i="2"/>
  <c r="BL7367" i="2"/>
  <c r="BH7372" i="2"/>
  <c r="BI7375" i="2"/>
  <c r="BP7461" i="2"/>
  <c r="BH7461" i="2"/>
  <c r="BJ7461" i="2"/>
  <c r="BI7461" i="2"/>
  <c r="BG7461" i="2"/>
  <c r="BF7461" i="2"/>
  <c r="BO7276" i="2"/>
  <c r="BE7286" i="2"/>
  <c r="BH7293" i="2"/>
  <c r="BL7294" i="2"/>
  <c r="BO7295" i="2"/>
  <c r="BE7305" i="2"/>
  <c r="BE7309" i="2"/>
  <c r="BO7315" i="2"/>
  <c r="BI7318" i="2"/>
  <c r="BO7319" i="2"/>
  <c r="BH7322" i="2"/>
  <c r="BG7326" i="2"/>
  <c r="BM7327" i="2"/>
  <c r="BF7330" i="2"/>
  <c r="BL7331" i="2"/>
  <c r="BF7334" i="2"/>
  <c r="BJ7334" i="2" s="1"/>
  <c r="BE7338" i="2"/>
  <c r="BI7347" i="2"/>
  <c r="BO7348" i="2"/>
  <c r="BE7350" i="2"/>
  <c r="BL7354" i="2"/>
  <c r="BL7357" i="2"/>
  <c r="BI7360" i="2"/>
  <c r="BH7363" i="2"/>
  <c r="BM7367" i="2"/>
  <c r="BG7369" i="2"/>
  <c r="BP7370" i="2"/>
  <c r="BI7372" i="2"/>
  <c r="BJ7375" i="2"/>
  <c r="BE7461" i="2"/>
  <c r="BJ7318" i="2"/>
  <c r="BN7327" i="2"/>
  <c r="BG7330" i="2"/>
  <c r="BJ7347" i="2"/>
  <c r="BI7353" i="2"/>
  <c r="BH7353" i="2"/>
  <c r="BG7353" i="2"/>
  <c r="BO7375" i="2"/>
  <c r="BN7375" i="2"/>
  <c r="BL7375" i="2"/>
  <c r="BG7390" i="2"/>
  <c r="BF7390" i="2"/>
  <c r="BE7390" i="2"/>
  <c r="BO7398" i="2"/>
  <c r="BN7398" i="2"/>
  <c r="BM7398" i="2"/>
  <c r="BO7429" i="2"/>
  <c r="BN7429" i="2"/>
  <c r="BM7429" i="2"/>
  <c r="BL7429" i="2"/>
  <c r="BF7273" i="2"/>
  <c r="BM7275" i="2"/>
  <c r="BP7282" i="2"/>
  <c r="BG7286" i="2"/>
  <c r="BF7292" i="2"/>
  <c r="BN7294" i="2"/>
  <c r="BE7298" i="2"/>
  <c r="BL7300" i="2"/>
  <c r="BP7301" i="2"/>
  <c r="BG7305" i="2"/>
  <c r="BG7309" i="2"/>
  <c r="BL7310" i="2"/>
  <c r="BF7313" i="2"/>
  <c r="BL7314" i="2"/>
  <c r="BE7317" i="2"/>
  <c r="BO7327" i="2"/>
  <c r="BH7330" i="2"/>
  <c r="BN7331" i="2"/>
  <c r="BM7335" i="2"/>
  <c r="BG7338" i="2"/>
  <c r="BM7339" i="2"/>
  <c r="BF7342" i="2"/>
  <c r="BL7343" i="2"/>
  <c r="BE7346" i="2"/>
  <c r="BG7350" i="2"/>
  <c r="BE7353" i="2"/>
  <c r="BE7356" i="2"/>
  <c r="BN7357" i="2"/>
  <c r="BE7359" i="2"/>
  <c r="BO7367" i="2"/>
  <c r="BM7375" i="2"/>
  <c r="BP7380" i="2"/>
  <c r="BM7382" i="2"/>
  <c r="BH7390" i="2"/>
  <c r="BI7392" i="2"/>
  <c r="BH7392" i="2"/>
  <c r="BG7392" i="2"/>
  <c r="BF7394" i="2"/>
  <c r="BG7394" i="2" s="1"/>
  <c r="BE7394" i="2"/>
  <c r="BL7398" i="2"/>
  <c r="BM7492" i="2"/>
  <c r="BL7492" i="2"/>
  <c r="BO7492" i="2"/>
  <c r="BN7492" i="2"/>
  <c r="BF7298" i="2"/>
  <c r="BM7300" i="2"/>
  <c r="BM7310" i="2"/>
  <c r="BM7314" i="2"/>
  <c r="BF7317" i="2"/>
  <c r="BI7330" i="2"/>
  <c r="BM7343" i="2"/>
  <c r="BF7346" i="2"/>
  <c r="BF7353" i="2"/>
  <c r="BF7356" i="2"/>
  <c r="BF7359" i="2"/>
  <c r="BG7359" i="2" s="1"/>
  <c r="BQ7375" i="2"/>
  <c r="BI7390" i="2"/>
  <c r="BN7432" i="2"/>
  <c r="BO7432" i="2"/>
  <c r="BM7432" i="2"/>
  <c r="BL7432" i="2"/>
  <c r="BE7285" i="2"/>
  <c r="BI7286" i="2"/>
  <c r="BL7293" i="2"/>
  <c r="BG7298" i="2"/>
  <c r="BN7300" i="2"/>
  <c r="BI7305" i="2"/>
  <c r="BI7309" i="2"/>
  <c r="BN7310" i="2"/>
  <c r="BN7314" i="2"/>
  <c r="BG7317" i="2"/>
  <c r="BL7322" i="2"/>
  <c r="BE7325" i="2"/>
  <c r="BE7329" i="2"/>
  <c r="BI7338" i="2"/>
  <c r="BN7343" i="2"/>
  <c r="BG7346" i="2"/>
  <c r="BI7350" i="2"/>
  <c r="BJ7353" i="2"/>
  <c r="BG7356" i="2"/>
  <c r="BP7357" i="2"/>
  <c r="BL7363" i="2"/>
  <c r="BM7372" i="2"/>
  <c r="BE7374" i="2"/>
  <c r="BJ7390" i="2"/>
  <c r="BF7392" i="2"/>
  <c r="BP7401" i="2"/>
  <c r="BJ7401" i="2"/>
  <c r="BH7401" i="2"/>
  <c r="BG7401" i="2"/>
  <c r="BF7401" i="2"/>
  <c r="BE7401" i="2"/>
  <c r="BO7414" i="2"/>
  <c r="BN7414" i="2"/>
  <c r="BF7285" i="2"/>
  <c r="BM7293" i="2"/>
  <c r="BH7298" i="2"/>
  <c r="BO7300" i="2"/>
  <c r="BO7310" i="2"/>
  <c r="BO7314" i="2"/>
  <c r="BH7317" i="2"/>
  <c r="BM7322" i="2"/>
  <c r="BF7325" i="2"/>
  <c r="BF7329" i="2"/>
  <c r="BO7343" i="2"/>
  <c r="BH7346" i="2"/>
  <c r="BH7356" i="2"/>
  <c r="BM7363" i="2"/>
  <c r="BF7374" i="2"/>
  <c r="BO7390" i="2"/>
  <c r="BN7390" i="2"/>
  <c r="BP7396" i="2"/>
  <c r="BJ7396" i="2"/>
  <c r="BI7396" i="2"/>
  <c r="BH7396" i="2"/>
  <c r="BG7396" i="2"/>
  <c r="BF7396" i="2"/>
  <c r="BE7396" i="2"/>
  <c r="BO7411" i="2"/>
  <c r="BN7411" i="2"/>
  <c r="BM7411" i="2"/>
  <c r="BI7298" i="2"/>
  <c r="BI7317" i="2"/>
  <c r="BI7346" i="2"/>
  <c r="BO7350" i="2"/>
  <c r="BN7350" i="2"/>
  <c r="BM7350" i="2"/>
  <c r="BI7356" i="2"/>
  <c r="BP7371" i="2"/>
  <c r="BI7371" i="2"/>
  <c r="BO7394" i="2"/>
  <c r="BN7394" i="2"/>
  <c r="BO7396" i="2"/>
  <c r="BN7396" i="2"/>
  <c r="BL7396" i="2"/>
  <c r="BL7411" i="2"/>
  <c r="BP7456" i="2"/>
  <c r="BI7456" i="2"/>
  <c r="BJ7456" i="2"/>
  <c r="BH7456" i="2"/>
  <c r="BG7456" i="2"/>
  <c r="BF7456" i="2"/>
  <c r="BJ7349" i="2"/>
  <c r="BI7349" i="2"/>
  <c r="BH7349" i="2"/>
  <c r="BL7350" i="2"/>
  <c r="BO7363" i="2"/>
  <c r="BE7368" i="2"/>
  <c r="BE7371" i="2"/>
  <c r="BL7377" i="2"/>
  <c r="BE7381" i="2"/>
  <c r="BL7394" i="2"/>
  <c r="BM7396" i="2"/>
  <c r="BE7456" i="2"/>
  <c r="BG7519" i="2"/>
  <c r="BJ7519" i="2"/>
  <c r="BF7434" i="2"/>
  <c r="BJ7434" i="2" s="1"/>
  <c r="BE7434" i="2"/>
  <c r="BP7440" i="2"/>
  <c r="BF7440" i="2"/>
  <c r="BP7448" i="2"/>
  <c r="BE7448" i="2"/>
  <c r="BF7529" i="2"/>
  <c r="BG7529" i="2" s="1"/>
  <c r="BE7529" i="2"/>
  <c r="BO7537" i="2"/>
  <c r="BN7537" i="2"/>
  <c r="BM7537" i="2"/>
  <c r="BL7537" i="2"/>
  <c r="BM7540" i="2"/>
  <c r="BL7540" i="2"/>
  <c r="BL7420" i="2"/>
  <c r="BN7423" i="2"/>
  <c r="BM7423" i="2"/>
  <c r="BL7426" i="2"/>
  <c r="BE7431" i="2"/>
  <c r="BE7440" i="2"/>
  <c r="BF7448" i="2"/>
  <c r="BO7470" i="2"/>
  <c r="BO7494" i="2"/>
  <c r="BN7501" i="2"/>
  <c r="BM7501" i="2"/>
  <c r="BM7509" i="2"/>
  <c r="BL7509" i="2"/>
  <c r="BO7519" i="2"/>
  <c r="BN7519" i="2"/>
  <c r="BN7540" i="2"/>
  <c r="BL7417" i="2"/>
  <c r="BM7420" i="2"/>
  <c r="BL7423" i="2"/>
  <c r="BM7426" i="2"/>
  <c r="BE7428" i="2"/>
  <c r="BF7431" i="2"/>
  <c r="BG7440" i="2"/>
  <c r="BL7446" i="2"/>
  <c r="BG7448" i="2"/>
  <c r="BP7453" i="2"/>
  <c r="BJ7453" i="2"/>
  <c r="BP7465" i="2"/>
  <c r="BV7465" i="2" s="1"/>
  <c r="BY7465" i="2" s="1"/>
  <c r="BH7465" i="2"/>
  <c r="BL7470" i="2"/>
  <c r="BL7475" i="2"/>
  <c r="BL7494" i="2"/>
  <c r="BL7501" i="2"/>
  <c r="BL7505" i="2"/>
  <c r="BN7509" i="2"/>
  <c r="BL7519" i="2"/>
  <c r="BP7527" i="2"/>
  <c r="BV7527" i="2" s="1"/>
  <c r="BY7527" i="2" s="1"/>
  <c r="BJ7527" i="2"/>
  <c r="BG7527" i="2"/>
  <c r="BF7527" i="2"/>
  <c r="BG7538" i="2"/>
  <c r="BF7538" i="2"/>
  <c r="BJ7538" i="2"/>
  <c r="BO7540" i="2"/>
  <c r="BE7416" i="2"/>
  <c r="BM7417" i="2"/>
  <c r="BF7419" i="2"/>
  <c r="BH7419" i="2" s="1"/>
  <c r="BN7420" i="2"/>
  <c r="BO7423" i="2"/>
  <c r="BN7426" i="2"/>
  <c r="BF7428" i="2"/>
  <c r="BG7431" i="2"/>
  <c r="BH7440" i="2"/>
  <c r="BE7445" i="2"/>
  <c r="BM7446" i="2"/>
  <c r="BH7448" i="2"/>
  <c r="BE7465" i="2"/>
  <c r="BM7470" i="2"/>
  <c r="BM7475" i="2"/>
  <c r="BE7484" i="2"/>
  <c r="BM7494" i="2"/>
  <c r="BP7498" i="2"/>
  <c r="BV7498" i="2" s="1"/>
  <c r="BY7498" i="2" s="1"/>
  <c r="BE7498" i="2"/>
  <c r="BO7501" i="2"/>
  <c r="BM7505" i="2"/>
  <c r="BO7509" i="2"/>
  <c r="BM7519" i="2"/>
  <c r="BE7527" i="2"/>
  <c r="BM7529" i="2"/>
  <c r="BE7538" i="2"/>
  <c r="BL7402" i="2"/>
  <c r="BE7405" i="2"/>
  <c r="BE7409" i="2"/>
  <c r="BF7416" i="2"/>
  <c r="BN7417" i="2"/>
  <c r="BO7420" i="2"/>
  <c r="BE7425" i="2"/>
  <c r="BO7426" i="2"/>
  <c r="BG7428" i="2"/>
  <c r="BI7431" i="2"/>
  <c r="BI7440" i="2"/>
  <c r="BF7445" i="2"/>
  <c r="BN7446" i="2"/>
  <c r="BI7448" i="2"/>
  <c r="BF7453" i="2"/>
  <c r="BN7456" i="2"/>
  <c r="BM7456" i="2"/>
  <c r="BL7456" i="2"/>
  <c r="BN7461" i="2"/>
  <c r="BF7465" i="2"/>
  <c r="BN7470" i="2"/>
  <c r="BN7475" i="2"/>
  <c r="BF7484" i="2"/>
  <c r="BG7484" i="2" s="1"/>
  <c r="BE7489" i="2"/>
  <c r="BN7494" i="2"/>
  <c r="BF7498" i="2"/>
  <c r="BO7503" i="2"/>
  <c r="BN7503" i="2"/>
  <c r="BM7503" i="2"/>
  <c r="BL7503" i="2"/>
  <c r="BN7505" i="2"/>
  <c r="BP7513" i="2"/>
  <c r="BV7513" i="2" s="1"/>
  <c r="BY7513" i="2" s="1"/>
  <c r="BI7513" i="2"/>
  <c r="BH7513" i="2"/>
  <c r="BH7527" i="2"/>
  <c r="BL7529" i="2"/>
  <c r="BH7538" i="2"/>
  <c r="BM7402" i="2"/>
  <c r="BF7405" i="2"/>
  <c r="BF7409" i="2"/>
  <c r="BH7409" i="2" s="1"/>
  <c r="BG7416" i="2"/>
  <c r="BO7417" i="2"/>
  <c r="BF7425" i="2"/>
  <c r="BH7428" i="2"/>
  <c r="BJ7431" i="2"/>
  <c r="BJ7440" i="2"/>
  <c r="BG7445" i="2"/>
  <c r="BO7446" i="2"/>
  <c r="BJ7448" i="2"/>
  <c r="BE7450" i="2"/>
  <c r="BP7450" i="2"/>
  <c r="BG7453" i="2"/>
  <c r="BG7465" i="2"/>
  <c r="BO7475" i="2"/>
  <c r="BF7489" i="2"/>
  <c r="BI7489" i="2" s="1"/>
  <c r="BM7496" i="2"/>
  <c r="BL7496" i="2"/>
  <c r="BG7498" i="2"/>
  <c r="BO7505" i="2"/>
  <c r="BE7513" i="2"/>
  <c r="BI7527" i="2"/>
  <c r="BN7529" i="2"/>
  <c r="BI7538" i="2"/>
  <c r="BN7402" i="2"/>
  <c r="BG7405" i="2"/>
  <c r="BH7416" i="2"/>
  <c r="BP7417" i="2"/>
  <c r="BG7425" i="2"/>
  <c r="BJ7428" i="2"/>
  <c r="BO7440" i="2"/>
  <c r="BL7440" i="2"/>
  <c r="BH7445" i="2"/>
  <c r="BF7450" i="2"/>
  <c r="BH7453" i="2"/>
  <c r="BJ7460" i="2"/>
  <c r="BH7460" i="2"/>
  <c r="BI7465" i="2"/>
  <c r="BE7474" i="2"/>
  <c r="BN7525" i="2"/>
  <c r="BM7525" i="2"/>
  <c r="BO7529" i="2"/>
  <c r="BI7416" i="2"/>
  <c r="BI7445" i="2"/>
  <c r="BI7453" i="2"/>
  <c r="BE7460" i="2"/>
  <c r="BJ7465" i="2"/>
  <c r="BL7472" i="2"/>
  <c r="BF7474" i="2"/>
  <c r="BF7479" i="2"/>
  <c r="BI7405" i="2"/>
  <c r="BL7413" i="2"/>
  <c r="BJ7416" i="2"/>
  <c r="BI7425" i="2"/>
  <c r="BL7428" i="2"/>
  <c r="BE7433" i="2"/>
  <c r="BP7436" i="2"/>
  <c r="BG7436" i="2"/>
  <c r="BE7439" i="2"/>
  <c r="BN7440" i="2"/>
  <c r="BH7450" i="2"/>
  <c r="BF7460" i="2"/>
  <c r="BO7463" i="2"/>
  <c r="BN7465" i="2"/>
  <c r="BN7472" i="2"/>
  <c r="BE7479" i="2"/>
  <c r="BO7484" i="2"/>
  <c r="BM7484" i="2"/>
  <c r="BJ7513" i="2"/>
  <c r="BO7525" i="2"/>
  <c r="BI7384" i="2"/>
  <c r="BH7388" i="2"/>
  <c r="BL7397" i="2"/>
  <c r="BE7400" i="2"/>
  <c r="BE7404" i="2"/>
  <c r="BJ7405" i="2"/>
  <c r="BO7410" i="2"/>
  <c r="BE7412" i="2"/>
  <c r="BM7413" i="2"/>
  <c r="BL7422" i="2"/>
  <c r="BM7428" i="2"/>
  <c r="BG7430" i="2"/>
  <c r="BF7430" i="2"/>
  <c r="BE7430" i="2"/>
  <c r="BF7433" i="2"/>
  <c r="BE7436" i="2"/>
  <c r="BF7439" i="2"/>
  <c r="BH7439" i="2" s="1"/>
  <c r="BI7450" i="2"/>
  <c r="BL7453" i="2"/>
  <c r="BJ7455" i="2"/>
  <c r="BH7455" i="2"/>
  <c r="BG7455" i="2"/>
  <c r="BF7455" i="2"/>
  <c r="BL7458" i="2"/>
  <c r="BG7460" i="2"/>
  <c r="BL7465" i="2"/>
  <c r="BO7472" i="2"/>
  <c r="BJ7481" i="2"/>
  <c r="BF7481" i="2"/>
  <c r="BE7481" i="2"/>
  <c r="BP7481" i="2"/>
  <c r="BV7481" i="2" s="1"/>
  <c r="BY7481" i="2" s="1"/>
  <c r="BL7484" i="2"/>
  <c r="BN7489" i="2"/>
  <c r="BO7513" i="2"/>
  <c r="BN7513" i="2"/>
  <c r="BM7513" i="2"/>
  <c r="BP7538" i="2"/>
  <c r="BV7538" i="2" s="1"/>
  <c r="BY7538" i="2" s="1"/>
  <c r="BE7379" i="2"/>
  <c r="BI7388" i="2"/>
  <c r="BM7397" i="2"/>
  <c r="BF7400" i="2"/>
  <c r="BF7404" i="2"/>
  <c r="BJ7404" i="2" s="1"/>
  <c r="BF7412" i="2"/>
  <c r="BN7413" i="2"/>
  <c r="BM7422" i="2"/>
  <c r="BN7428" i="2"/>
  <c r="BH7430" i="2"/>
  <c r="BG7433" i="2"/>
  <c r="BF7436" i="2"/>
  <c r="BJ7450" i="2"/>
  <c r="BM7453" i="2"/>
  <c r="BE7455" i="2"/>
  <c r="BM7458" i="2"/>
  <c r="BI7460" i="2"/>
  <c r="BM7465" i="2"/>
  <c r="BG7481" i="2"/>
  <c r="BN7484" i="2"/>
  <c r="BL7489" i="2"/>
  <c r="BJ7502" i="2"/>
  <c r="BI7502" i="2"/>
  <c r="BH7502" i="2"/>
  <c r="BG7502" i="2"/>
  <c r="BP7508" i="2"/>
  <c r="BV7508" i="2" s="1"/>
  <c r="BY7508" i="2" s="1"/>
  <c r="BH7508" i="2"/>
  <c r="BG7508" i="2"/>
  <c r="BP7518" i="2"/>
  <c r="BV7518" i="2" s="1"/>
  <c r="BY7518" i="2" s="1"/>
  <c r="BJ7518" i="2"/>
  <c r="BI7518" i="2"/>
  <c r="BF7379" i="2"/>
  <c r="BH7379" i="2" s="1"/>
  <c r="BE7383" i="2"/>
  <c r="BJ7388" i="2"/>
  <c r="BG7400" i="2"/>
  <c r="BM7401" i="2"/>
  <c r="BL7405" i="2"/>
  <c r="BF7408" i="2"/>
  <c r="BL7409" i="2"/>
  <c r="BG7412" i="2"/>
  <c r="BO7413" i="2"/>
  <c r="BE7415" i="2"/>
  <c r="BM7416" i="2"/>
  <c r="BI7418" i="2"/>
  <c r="BH7418" i="2"/>
  <c r="BE7418" i="2"/>
  <c r="BE7421" i="2"/>
  <c r="BN7422" i="2"/>
  <c r="BE7424" i="2"/>
  <c r="BL7425" i="2"/>
  <c r="BE7427" i="2"/>
  <c r="BP7428" i="2"/>
  <c r="BI7430" i="2"/>
  <c r="BP7431" i="2"/>
  <c r="BH7433" i="2"/>
  <c r="BH7436" i="2"/>
  <c r="BJ7447" i="2"/>
  <c r="BI7447" i="2"/>
  <c r="BH7447" i="2"/>
  <c r="BE7447" i="2"/>
  <c r="BN7453" i="2"/>
  <c r="BN7458" i="2"/>
  <c r="BO7465" i="2"/>
  <c r="BH7481" i="2"/>
  <c r="BP7483" i="2"/>
  <c r="BV7483" i="2" s="1"/>
  <c r="BY7483" i="2" s="1"/>
  <c r="BJ7483" i="2"/>
  <c r="BH7483" i="2"/>
  <c r="BM7489" i="2"/>
  <c r="BE7502" i="2"/>
  <c r="BE7508" i="2"/>
  <c r="BE7518" i="2"/>
  <c r="BP7522" i="2"/>
  <c r="BV7522" i="2" s="1"/>
  <c r="BY7522" i="2" s="1"/>
  <c r="BJ7522" i="2"/>
  <c r="BF7522" i="2"/>
  <c r="BE7522" i="2"/>
  <c r="BH7400" i="2"/>
  <c r="BH7412" i="2"/>
  <c r="BI7433" i="2"/>
  <c r="BI7436" i="2"/>
  <c r="BF7444" i="2"/>
  <c r="BJ7444" i="2" s="1"/>
  <c r="BO7453" i="2"/>
  <c r="BF7502" i="2"/>
  <c r="BF7508" i="2"/>
  <c r="BF7514" i="2"/>
  <c r="BI7514" i="2" s="1"/>
  <c r="BF7518" i="2"/>
  <c r="BG7522" i="2"/>
  <c r="BI7524" i="2"/>
  <c r="BM7380" i="2"/>
  <c r="BM7384" i="2"/>
  <c r="BF7387" i="2"/>
  <c r="BI7400" i="2"/>
  <c r="BH7408" i="2"/>
  <c r="BI7412" i="2"/>
  <c r="BG7415" i="2"/>
  <c r="BO7416" i="2"/>
  <c r="BG7418" i="2"/>
  <c r="BG7421" i="2"/>
  <c r="BN7425" i="2"/>
  <c r="BG7427" i="2"/>
  <c r="BJ7433" i="2"/>
  <c r="BJ7436" i="2"/>
  <c r="BM7442" i="2"/>
  <c r="BE7444" i="2"/>
  <c r="BG7447" i="2"/>
  <c r="BL7455" i="2"/>
  <c r="BF7457" i="2"/>
  <c r="BG7462" i="2"/>
  <c r="BN7467" i="2"/>
  <c r="BQ7479" i="2"/>
  <c r="BO7479" i="2"/>
  <c r="BN7479" i="2"/>
  <c r="BL7479" i="2"/>
  <c r="BF7483" i="2"/>
  <c r="BN7491" i="2"/>
  <c r="BL7500" i="2"/>
  <c r="BI7508" i="2"/>
  <c r="BE7514" i="2"/>
  <c r="BG7518" i="2"/>
  <c r="BH7522" i="2"/>
  <c r="BH7539" i="2"/>
  <c r="BG7539" i="2"/>
  <c r="BM7436" i="2"/>
  <c r="BO7469" i="2"/>
  <c r="BN7469" i="2"/>
  <c r="BM7469" i="2"/>
  <c r="BL7469" i="2"/>
  <c r="BP7488" i="2"/>
  <c r="BV7488" i="2" s="1"/>
  <c r="BY7488" i="2" s="1"/>
  <c r="BI7488" i="2"/>
  <c r="BO7493" i="2"/>
  <c r="BN7493" i="2"/>
  <c r="BM7493" i="2"/>
  <c r="BL7493" i="2"/>
  <c r="BJ7497" i="2"/>
  <c r="BI7497" i="2"/>
  <c r="BH7497" i="2"/>
  <c r="BG7497" i="2"/>
  <c r="BF7497" i="2"/>
  <c r="BM7520" i="2"/>
  <c r="BL7520" i="2"/>
  <c r="BH7524" i="2"/>
  <c r="BE7403" i="2"/>
  <c r="BL7433" i="2"/>
  <c r="BL7436" i="2"/>
  <c r="BM7447" i="2"/>
  <c r="BE7466" i="2"/>
  <c r="BL7471" i="2"/>
  <c r="BE7485" i="2"/>
  <c r="BE7488" i="2"/>
  <c r="BE7490" i="2"/>
  <c r="BL7495" i="2"/>
  <c r="BE7497" i="2"/>
  <c r="BN7500" i="2"/>
  <c r="BQ7508" i="2"/>
  <c r="BO7508" i="2"/>
  <c r="BN7508" i="2"/>
  <c r="BM7508" i="2"/>
  <c r="BO7518" i="2"/>
  <c r="BN7518" i="2"/>
  <c r="BN7520" i="2"/>
  <c r="BG7524" i="2"/>
  <c r="BJ7526" i="2"/>
  <c r="BI7526" i="2"/>
  <c r="BH7526" i="2"/>
  <c r="BG7526" i="2"/>
  <c r="BF7526" i="2"/>
  <c r="BE7526" i="2"/>
  <c r="BJ7539" i="2"/>
  <c r="BF7403" i="2"/>
  <c r="BM7427" i="2"/>
  <c r="BL7427" i="2"/>
  <c r="BM7433" i="2"/>
  <c r="BJ7435" i="2"/>
  <c r="BG7435" i="2"/>
  <c r="BN7436" i="2"/>
  <c r="BN7447" i="2"/>
  <c r="BP7460" i="2"/>
  <c r="BF7466" i="2"/>
  <c r="BM7471" i="2"/>
  <c r="BJ7473" i="2"/>
  <c r="BI7473" i="2"/>
  <c r="BH7473" i="2"/>
  <c r="BF7473" i="2"/>
  <c r="BJ7478" i="2"/>
  <c r="BI7478" i="2"/>
  <c r="BG7478" i="2"/>
  <c r="BG7485" i="2"/>
  <c r="BF7488" i="2"/>
  <c r="BF7490" i="2"/>
  <c r="BM7495" i="2"/>
  <c r="BM7516" i="2"/>
  <c r="BL7516" i="2"/>
  <c r="BO7520" i="2"/>
  <c r="BJ7524" i="2"/>
  <c r="BF7533" i="2"/>
  <c r="BE7533" i="2"/>
  <c r="BP7533" i="2"/>
  <c r="BV7533" i="2" s="1"/>
  <c r="BY7533" i="2" s="1"/>
  <c r="BJ7533" i="2"/>
  <c r="BI7533" i="2"/>
  <c r="BM7400" i="2"/>
  <c r="BG7403" i="2"/>
  <c r="BM7404" i="2"/>
  <c r="BF7407" i="2"/>
  <c r="BL7408" i="2"/>
  <c r="BE7411" i="2"/>
  <c r="BM7412" i="2"/>
  <c r="BM7418" i="2"/>
  <c r="BL7424" i="2"/>
  <c r="BN7427" i="2"/>
  <c r="BE7429" i="2"/>
  <c r="BO7433" i="2"/>
  <c r="BE7435" i="2"/>
  <c r="BO7436" i="2"/>
  <c r="BO7447" i="2"/>
  <c r="BE7454" i="2"/>
  <c r="BP7455" i="2"/>
  <c r="BO7457" i="2"/>
  <c r="BF7459" i="2"/>
  <c r="BJ7459" i="2" s="1"/>
  <c r="BE7459" i="2"/>
  <c r="BL7462" i="2"/>
  <c r="BH7466" i="2"/>
  <c r="BO7471" i="2"/>
  <c r="BE7473" i="2"/>
  <c r="BL7476" i="2"/>
  <c r="BE7478" i="2"/>
  <c r="BH7485" i="2"/>
  <c r="BG7488" i="2"/>
  <c r="BH7490" i="2"/>
  <c r="BO7495" i="2"/>
  <c r="BN7514" i="2"/>
  <c r="BM7514" i="2"/>
  <c r="BN7516" i="2"/>
  <c r="BM7518" i="2"/>
  <c r="BG7533" i="2"/>
  <c r="BP7542" i="2"/>
  <c r="BV7542" i="2" s="1"/>
  <c r="BY7542" i="2" s="1"/>
  <c r="BJ7542" i="2"/>
  <c r="BI7542" i="2"/>
  <c r="BG7542" i="2"/>
  <c r="BF7542" i="2"/>
  <c r="BN7400" i="2"/>
  <c r="BH7403" i="2"/>
  <c r="BN7404" i="2"/>
  <c r="BM7408" i="2"/>
  <c r="BF7411" i="2"/>
  <c r="BF7414" i="2"/>
  <c r="BP7420" i="2"/>
  <c r="BJ7420" i="2"/>
  <c r="BM7424" i="2"/>
  <c r="BO7427" i="2"/>
  <c r="BF7429" i="2"/>
  <c r="BJ7429" i="2" s="1"/>
  <c r="BF7435" i="2"/>
  <c r="BO7444" i="2"/>
  <c r="BL7444" i="2"/>
  <c r="BM7462" i="2"/>
  <c r="BI7466" i="2"/>
  <c r="BG7473" i="2"/>
  <c r="BI7485" i="2"/>
  <c r="BH7488" i="2"/>
  <c r="BI7490" i="2"/>
  <c r="BO7516" i="2"/>
  <c r="BH7533" i="2"/>
  <c r="BM7383" i="2"/>
  <c r="BF7386" i="2"/>
  <c r="BO7400" i="2"/>
  <c r="BI7403" i="2"/>
  <c r="BO7404" i="2"/>
  <c r="BH7407" i="2"/>
  <c r="BN7408" i="2"/>
  <c r="BG7411" i="2"/>
  <c r="BO7412" i="2"/>
  <c r="BE7414" i="2"/>
  <c r="BE7417" i="2"/>
  <c r="BO7418" i="2"/>
  <c r="BE7420" i="2"/>
  <c r="BM7421" i="2"/>
  <c r="BN7424" i="2"/>
  <c r="BG7426" i="2"/>
  <c r="BF7426" i="2"/>
  <c r="BP7427" i="2"/>
  <c r="BF7432" i="2"/>
  <c r="BH7435" i="2"/>
  <c r="BM7444" i="2"/>
  <c r="BO7452" i="2"/>
  <c r="BN7452" i="2"/>
  <c r="BM7452" i="2"/>
  <c r="BM7457" i="2"/>
  <c r="BO7462" i="2"/>
  <c r="BJ7466" i="2"/>
  <c r="BN7476" i="2"/>
  <c r="BH7478" i="2"/>
  <c r="BJ7485" i="2"/>
  <c r="BJ7488" i="2"/>
  <c r="BJ7490" i="2"/>
  <c r="BO7514" i="2"/>
  <c r="BM7524" i="2"/>
  <c r="BM7533" i="2"/>
  <c r="BL7533" i="2"/>
  <c r="BH7542" i="2"/>
  <c r="BL7362" i="2"/>
  <c r="BE7369" i="2"/>
  <c r="BN7383" i="2"/>
  <c r="BG7386" i="2"/>
  <c r="BL7391" i="2"/>
  <c r="BE7398" i="2"/>
  <c r="BI7407" i="2"/>
  <c r="BH7411" i="2"/>
  <c r="BF7417" i="2"/>
  <c r="BP7418" i="2"/>
  <c r="BF7420" i="2"/>
  <c r="BN7421" i="2"/>
  <c r="BO7424" i="2"/>
  <c r="BE7426" i="2"/>
  <c r="BG7432" i="2"/>
  <c r="BI7435" i="2"/>
  <c r="BN7444" i="2"/>
  <c r="BL7452" i="2"/>
  <c r="BN7457" i="2"/>
  <c r="BL7459" i="2"/>
  <c r="BP7462" i="2"/>
  <c r="BE7470" i="2"/>
  <c r="BF7480" i="2"/>
  <c r="BE7494" i="2"/>
  <c r="BF7509" i="2"/>
  <c r="BE7509" i="2"/>
  <c r="BH7519" i="2"/>
  <c r="BN7524" i="2"/>
  <c r="BP7531" i="2"/>
  <c r="BV7531" i="2" s="1"/>
  <c r="BY7531" i="2" s="1"/>
  <c r="BJ7531" i="2"/>
  <c r="BI7531" i="2"/>
  <c r="BH7531" i="2"/>
  <c r="BG7531" i="2"/>
  <c r="BF7531" i="2"/>
  <c r="BO7542" i="2"/>
  <c r="BN7542" i="2"/>
  <c r="BM7542" i="2"/>
  <c r="BI7411" i="2"/>
  <c r="BG7420" i="2"/>
  <c r="BH7426" i="2"/>
  <c r="BI7432" i="2"/>
  <c r="BJ7443" i="2"/>
  <c r="BI7443" i="2"/>
  <c r="BF7443" i="2"/>
  <c r="BP7457" i="2"/>
  <c r="BL7466" i="2"/>
  <c r="BJ7468" i="2"/>
  <c r="BI7468" i="2"/>
  <c r="BH7468" i="2"/>
  <c r="BG7468" i="2"/>
  <c r="BE7468" i="2"/>
  <c r="BF7470" i="2"/>
  <c r="BG7480" i="2"/>
  <c r="BM7485" i="2"/>
  <c r="BL7490" i="2"/>
  <c r="BJ7492" i="2"/>
  <c r="BI7492" i="2"/>
  <c r="BH7492" i="2"/>
  <c r="BG7492" i="2"/>
  <c r="BE7492" i="2"/>
  <c r="BF7494" i="2"/>
  <c r="BP7497" i="2"/>
  <c r="BV7497" i="2" s="1"/>
  <c r="BY7497" i="2" s="1"/>
  <c r="BP7507" i="2"/>
  <c r="BV7507" i="2" s="1"/>
  <c r="BY7507" i="2" s="1"/>
  <c r="BJ7507" i="2"/>
  <c r="BI7507" i="2"/>
  <c r="BH7507" i="2"/>
  <c r="BP7526" i="2"/>
  <c r="BV7526" i="2" s="1"/>
  <c r="BY7526" i="2" s="1"/>
  <c r="BE7531" i="2"/>
  <c r="BP7537" i="2"/>
  <c r="BV7537" i="2" s="1"/>
  <c r="BY7537" i="2" s="1"/>
  <c r="BI7537" i="2"/>
  <c r="BH7537" i="2"/>
  <c r="BF7537" i="2"/>
  <c r="BE7537" i="2"/>
  <c r="BJ7475" i="2"/>
  <c r="BJ7523" i="2"/>
  <c r="BG7532" i="2"/>
  <c r="BM7538" i="2"/>
  <c r="BN7543" i="2"/>
  <c r="BH7532" i="2"/>
  <c r="BN7538" i="2"/>
  <c r="BL7532" i="2"/>
  <c r="BI7512" i="2"/>
  <c r="BE7516" i="2"/>
  <c r="BL7527" i="2"/>
  <c r="BM7532" i="2"/>
  <c r="BI7536" i="2"/>
  <c r="BE7540" i="2"/>
  <c r="BJ7512" i="2"/>
  <c r="BF7516" i="2"/>
  <c r="BM7527" i="2"/>
  <c r="BN7532" i="2"/>
  <c r="BJ7536" i="2"/>
  <c r="BF7540" i="2"/>
  <c r="BE7506" i="2"/>
  <c r="BG7516" i="2"/>
  <c r="BL7517" i="2"/>
  <c r="BN7527" i="2"/>
  <c r="BE7530" i="2"/>
  <c r="BO7532" i="2"/>
  <c r="BG7540" i="2"/>
  <c r="BL7541" i="2"/>
  <c r="BN7415" i="2"/>
  <c r="BN7419" i="2"/>
  <c r="BG7422" i="2"/>
  <c r="BN7448" i="2"/>
  <c r="BG7451" i="2"/>
  <c r="BE7463" i="2"/>
  <c r="BL7464" i="2"/>
  <c r="BN7474" i="2"/>
  <c r="BE7477" i="2"/>
  <c r="BG7487" i="2"/>
  <c r="BL7488" i="2"/>
  <c r="BE7501" i="2"/>
  <c r="BF7506" i="2"/>
  <c r="BL7512" i="2"/>
  <c r="BH7516" i="2"/>
  <c r="BM7517" i="2"/>
  <c r="BE7525" i="2"/>
  <c r="BO7527" i="2"/>
  <c r="BF7530" i="2"/>
  <c r="BL7536" i="2"/>
  <c r="BH7540" i="2"/>
  <c r="BM7541" i="2"/>
  <c r="BF7463" i="2"/>
  <c r="BM7464" i="2"/>
  <c r="BF7477" i="2"/>
  <c r="BM7488" i="2"/>
  <c r="BF7501" i="2"/>
  <c r="BG7506" i="2"/>
  <c r="BM7512" i="2"/>
  <c r="BI7516" i="2"/>
  <c r="BN7517" i="2"/>
  <c r="BG7530" i="2"/>
  <c r="BI7540" i="2"/>
  <c r="BN7541" i="2"/>
  <c r="BG7463" i="2"/>
  <c r="BG7477" i="2"/>
  <c r="BH7506" i="2"/>
  <c r="BJ7516" i="2"/>
  <c r="BO7517" i="2"/>
  <c r="BH7530" i="2"/>
  <c r="BJ7540" i="2"/>
  <c r="BO7541" i="2"/>
  <c r="BW7176" i="2"/>
  <c r="BK7176" i="2"/>
  <c r="BD7176" i="2"/>
  <c r="BW7175" i="2"/>
  <c r="BK7175" i="2"/>
  <c r="BD7175" i="2"/>
  <c r="BP7175" i="2" s="1"/>
  <c r="BV7175" i="2" s="1"/>
  <c r="BY7175" i="2" s="1"/>
  <c r="BW7174" i="2"/>
  <c r="BK7174" i="2"/>
  <c r="BD7174" i="2"/>
  <c r="BP7174" i="2" s="1"/>
  <c r="BV7174" i="2" s="1"/>
  <c r="BY7174" i="2" s="1"/>
  <c r="BW7173" i="2"/>
  <c r="BK7173" i="2"/>
  <c r="BL7173" i="2" s="1"/>
  <c r="BD7173" i="2"/>
  <c r="BJ7173" i="2" s="1"/>
  <c r="BW7172" i="2"/>
  <c r="BK7172" i="2"/>
  <c r="BD7172" i="2"/>
  <c r="BW7171" i="2"/>
  <c r="BK7171" i="2"/>
  <c r="BM7171" i="2" s="1"/>
  <c r="BD7171" i="2"/>
  <c r="BW7170" i="2"/>
  <c r="BK7170" i="2"/>
  <c r="BD7170" i="2"/>
  <c r="BP7170" i="2" s="1"/>
  <c r="BV7170" i="2" s="1"/>
  <c r="BY7170" i="2" s="1"/>
  <c r="BW7169" i="2"/>
  <c r="BK7169" i="2"/>
  <c r="BO7169" i="2" s="1"/>
  <c r="BD7169" i="2"/>
  <c r="BP7169" i="2" s="1"/>
  <c r="BV7169" i="2" s="1"/>
  <c r="BY7169" i="2" s="1"/>
  <c r="BW7168" i="2"/>
  <c r="BK7168" i="2"/>
  <c r="BD7168" i="2"/>
  <c r="BJ7168" i="2" s="1"/>
  <c r="BW7167" i="2"/>
  <c r="BK7167" i="2"/>
  <c r="BL7167" i="2" s="1"/>
  <c r="BD7167" i="2"/>
  <c r="BF7167" i="2" s="1"/>
  <c r="BW7166" i="2"/>
  <c r="BK7166" i="2"/>
  <c r="BD7166" i="2"/>
  <c r="BP7166" i="2" s="1"/>
  <c r="BV7166" i="2" s="1"/>
  <c r="BY7166" i="2" s="1"/>
  <c r="BW7165" i="2"/>
  <c r="BK7165" i="2"/>
  <c r="BO7165" i="2" s="1"/>
  <c r="BD7165" i="2"/>
  <c r="BP7165" i="2" s="1"/>
  <c r="BV7165" i="2" s="1"/>
  <c r="BY7165" i="2" s="1"/>
  <c r="BW7164" i="2"/>
  <c r="BK7164" i="2"/>
  <c r="BO7164" i="2" s="1"/>
  <c r="BD7164" i="2"/>
  <c r="BE7164" i="2" s="1"/>
  <c r="BW7163" i="2"/>
  <c r="BK7163" i="2"/>
  <c r="BL7163" i="2" s="1"/>
  <c r="BD7163" i="2"/>
  <c r="BJ7163" i="2" s="1"/>
  <c r="BW7162" i="2"/>
  <c r="BK7162" i="2"/>
  <c r="BD7162" i="2"/>
  <c r="BE7162" i="2" s="1"/>
  <c r="BW7161" i="2"/>
  <c r="BK7161" i="2"/>
  <c r="BO7161" i="2" s="1"/>
  <c r="BD7161" i="2"/>
  <c r="BP7161" i="2" s="1"/>
  <c r="BV7161" i="2" s="1"/>
  <c r="BY7161" i="2" s="1"/>
  <c r="BW7160" i="2"/>
  <c r="BK7160" i="2"/>
  <c r="BD7160" i="2"/>
  <c r="BP7160" i="2" s="1"/>
  <c r="BV7160" i="2" s="1"/>
  <c r="BY7160" i="2" s="1"/>
  <c r="BW7159" i="2"/>
  <c r="BK7159" i="2"/>
  <c r="BN7159" i="2" s="1"/>
  <c r="BD7159" i="2"/>
  <c r="BF7159" i="2" s="1"/>
  <c r="BW7158" i="2"/>
  <c r="BK7158" i="2"/>
  <c r="BD7158" i="2"/>
  <c r="BI7158" i="2" s="1"/>
  <c r="BW7157" i="2"/>
  <c r="BK7157" i="2"/>
  <c r="BD7157" i="2"/>
  <c r="BE7157" i="2" s="1"/>
  <c r="BW7156" i="2"/>
  <c r="BK7156" i="2"/>
  <c r="BM7156" i="2" s="1"/>
  <c r="BD7156" i="2"/>
  <c r="BP7156" i="2" s="1"/>
  <c r="BV7156" i="2" s="1"/>
  <c r="BY7156" i="2" s="1"/>
  <c r="BW7155" i="2"/>
  <c r="BK7155" i="2"/>
  <c r="BD7155" i="2"/>
  <c r="BP7155" i="2" s="1"/>
  <c r="BV7155" i="2" s="1"/>
  <c r="BY7155" i="2" s="1"/>
  <c r="BW7154" i="2"/>
  <c r="BK7154" i="2"/>
  <c r="BM7154" i="2" s="1"/>
  <c r="BD7154" i="2"/>
  <c r="BP7154" i="2" s="1"/>
  <c r="BV7154" i="2" s="1"/>
  <c r="BY7154" i="2" s="1"/>
  <c r="BW7153" i="2"/>
  <c r="BK7153" i="2"/>
  <c r="BD7153" i="2"/>
  <c r="BH7153" i="2" s="1"/>
  <c r="BW7152" i="2"/>
  <c r="BK7152" i="2"/>
  <c r="BD7152" i="2"/>
  <c r="BW7151" i="2"/>
  <c r="BK7151" i="2"/>
  <c r="BM7151" i="2" s="1"/>
  <c r="BD7151" i="2"/>
  <c r="BP7151" i="2" s="1"/>
  <c r="BV7151" i="2" s="1"/>
  <c r="BY7151" i="2" s="1"/>
  <c r="BW7150" i="2"/>
  <c r="BK7150" i="2"/>
  <c r="BD7150" i="2"/>
  <c r="BP7150" i="2" s="1"/>
  <c r="BV7150" i="2" s="1"/>
  <c r="BY7150" i="2" s="1"/>
  <c r="BW7149" i="2"/>
  <c r="BK7149" i="2"/>
  <c r="BL7149" i="2" s="1"/>
  <c r="BD7149" i="2"/>
  <c r="BJ7149" i="2" s="1"/>
  <c r="BW7148" i="2"/>
  <c r="BK7148" i="2"/>
  <c r="BM7148" i="2" s="1"/>
  <c r="BD7148" i="2"/>
  <c r="BG7148" i="2" s="1"/>
  <c r="BW7147" i="2"/>
  <c r="BK7147" i="2"/>
  <c r="BD7147" i="2"/>
  <c r="BW7146" i="2"/>
  <c r="BK7146" i="2"/>
  <c r="BD7146" i="2"/>
  <c r="BP7146" i="2" s="1"/>
  <c r="BV7146" i="2" s="1"/>
  <c r="BY7146" i="2" s="1"/>
  <c r="BW7145" i="2"/>
  <c r="BK7145" i="2"/>
  <c r="BO7145" i="2" s="1"/>
  <c r="BD7145" i="2"/>
  <c r="BP7145" i="2" s="1"/>
  <c r="BV7145" i="2" s="1"/>
  <c r="BY7145" i="2" s="1"/>
  <c r="BW7144" i="2"/>
  <c r="BK7144" i="2"/>
  <c r="BD7144" i="2"/>
  <c r="BJ7144" i="2" s="1"/>
  <c r="BW7143" i="2"/>
  <c r="BK7143" i="2"/>
  <c r="BL7143" i="2" s="1"/>
  <c r="BD7143" i="2"/>
  <c r="BF7143" i="2" s="1"/>
  <c r="BW7142" i="2"/>
  <c r="BK7142" i="2"/>
  <c r="BD7142" i="2"/>
  <c r="BW7141" i="2"/>
  <c r="BK7141" i="2"/>
  <c r="BD7141" i="2"/>
  <c r="BJ7141" i="2" s="1"/>
  <c r="BW7140" i="2"/>
  <c r="BK7140" i="2"/>
  <c r="BO7140" i="2" s="1"/>
  <c r="BD7140" i="2"/>
  <c r="BE7140" i="2" s="1"/>
  <c r="BW7139" i="2"/>
  <c r="BK7139" i="2"/>
  <c r="BD7139" i="2"/>
  <c r="BJ7139" i="2" s="1"/>
  <c r="BW7138" i="2"/>
  <c r="BK7138" i="2"/>
  <c r="BD7138" i="2"/>
  <c r="BE7138" i="2" s="1"/>
  <c r="BW7137" i="2"/>
  <c r="BK7137" i="2"/>
  <c r="BO7137" i="2" s="1"/>
  <c r="BD7137" i="2"/>
  <c r="BF7137" i="2" s="1"/>
  <c r="BW7136" i="2"/>
  <c r="BK7136" i="2"/>
  <c r="BO7136" i="2" s="1"/>
  <c r="BD7136" i="2"/>
  <c r="BP7136" i="2" s="1"/>
  <c r="BV7136" i="2" s="1"/>
  <c r="BY7136" i="2" s="1"/>
  <c r="BW7135" i="2"/>
  <c r="BK7135" i="2"/>
  <c r="BN7135" i="2" s="1"/>
  <c r="BD7135" i="2"/>
  <c r="BP7135" i="2" s="1"/>
  <c r="BW7134" i="2"/>
  <c r="BK7134" i="2"/>
  <c r="BD7134" i="2"/>
  <c r="BI7134" i="2" s="1"/>
  <c r="BW7133" i="2"/>
  <c r="BK7133" i="2"/>
  <c r="BD7133" i="2"/>
  <c r="BP7133" i="2" s="1"/>
  <c r="BV7133" i="2" s="1"/>
  <c r="BY7133" i="2" s="1"/>
  <c r="BW7132" i="2"/>
  <c r="BK7132" i="2"/>
  <c r="BL7132" i="2" s="1"/>
  <c r="BD7132" i="2"/>
  <c r="BE7132" i="2" s="1"/>
  <c r="BW7131" i="2"/>
  <c r="BK7131" i="2"/>
  <c r="BD7131" i="2"/>
  <c r="BP7131" i="2" s="1"/>
  <c r="BV7131" i="2" s="1"/>
  <c r="BY7131" i="2" s="1"/>
  <c r="BW7130" i="2"/>
  <c r="BK7130" i="2"/>
  <c r="BM7130" i="2" s="1"/>
  <c r="BD7130" i="2"/>
  <c r="BH7130" i="2" s="1"/>
  <c r="BW7129" i="2"/>
  <c r="BK7129" i="2"/>
  <c r="BN7129" i="2" s="1"/>
  <c r="BD7129" i="2"/>
  <c r="BH7129" i="2" s="1"/>
  <c r="BW7128" i="2"/>
  <c r="BK7128" i="2"/>
  <c r="BM7128" i="2" s="1"/>
  <c r="BD7128" i="2"/>
  <c r="BW7127" i="2"/>
  <c r="BK7127" i="2"/>
  <c r="BD7127" i="2"/>
  <c r="BW7126" i="2"/>
  <c r="BK7126" i="2"/>
  <c r="BD7126" i="2"/>
  <c r="BP7126" i="2" s="1"/>
  <c r="BV7126" i="2" s="1"/>
  <c r="BY7126" i="2" s="1"/>
  <c r="BW7125" i="2"/>
  <c r="BK7125" i="2"/>
  <c r="BL7125" i="2" s="1"/>
  <c r="BD7125" i="2"/>
  <c r="BJ7125" i="2" s="1"/>
  <c r="BW7124" i="2"/>
  <c r="BK7124" i="2"/>
  <c r="BD7124" i="2"/>
  <c r="BG7124" i="2" s="1"/>
  <c r="BW7123" i="2"/>
  <c r="BK7123" i="2"/>
  <c r="BM7123" i="2" s="1"/>
  <c r="BD7123" i="2"/>
  <c r="BW7122" i="2"/>
  <c r="BK7122" i="2"/>
  <c r="BD7122" i="2"/>
  <c r="BW7121" i="2"/>
  <c r="BK7121" i="2"/>
  <c r="BO7121" i="2" s="1"/>
  <c r="BD7121" i="2"/>
  <c r="BP7121" i="2" s="1"/>
  <c r="BV7121" i="2" s="1"/>
  <c r="BY7121" i="2" s="1"/>
  <c r="BW7120" i="2"/>
  <c r="BK7120" i="2"/>
  <c r="BO7120" i="2" s="1"/>
  <c r="BD7120" i="2"/>
  <c r="BJ7120" i="2" s="1"/>
  <c r="BW7119" i="2"/>
  <c r="BK7119" i="2"/>
  <c r="BL7119" i="2" s="1"/>
  <c r="BD7119" i="2"/>
  <c r="BF7119" i="2" s="1"/>
  <c r="BW7118" i="2"/>
  <c r="BK7118" i="2"/>
  <c r="BD7118" i="2"/>
  <c r="BP7118" i="2" s="1"/>
  <c r="BV7118" i="2" s="1"/>
  <c r="BY7118" i="2" s="1"/>
  <c r="BW7117" i="2"/>
  <c r="BK7117" i="2"/>
  <c r="BO7117" i="2" s="1"/>
  <c r="BD7117" i="2"/>
  <c r="BW7116" i="2"/>
  <c r="BK7116" i="2"/>
  <c r="BO7116" i="2" s="1"/>
  <c r="BD7116" i="2"/>
  <c r="BE7116" i="2" s="1"/>
  <c r="BW7115" i="2"/>
  <c r="BK7115" i="2"/>
  <c r="BD7115" i="2"/>
  <c r="BJ7115" i="2" s="1"/>
  <c r="BW7114" i="2"/>
  <c r="BK7114" i="2"/>
  <c r="BD7114" i="2"/>
  <c r="BE7114" i="2" s="1"/>
  <c r="BW7113" i="2"/>
  <c r="BK7113" i="2"/>
  <c r="BO7113" i="2" s="1"/>
  <c r="BD7113" i="2"/>
  <c r="BP7113" i="2" s="1"/>
  <c r="BV7113" i="2" s="1"/>
  <c r="BY7113" i="2" s="1"/>
  <c r="BW7112" i="2"/>
  <c r="BK7112" i="2"/>
  <c r="BD7112" i="2"/>
  <c r="BE7112" i="2" s="1"/>
  <c r="BW7111" i="2"/>
  <c r="BK7111" i="2"/>
  <c r="BN7111" i="2" s="1"/>
  <c r="BD7111" i="2"/>
  <c r="BJ7111" i="2" s="1"/>
  <c r="BW7110" i="2"/>
  <c r="BK7110" i="2"/>
  <c r="BD7110" i="2"/>
  <c r="BI7110" i="2" s="1"/>
  <c r="BW7109" i="2"/>
  <c r="BK7109" i="2"/>
  <c r="BD7109" i="2"/>
  <c r="BP7109" i="2" s="1"/>
  <c r="BV7109" i="2" s="1"/>
  <c r="BY7109" i="2" s="1"/>
  <c r="BW7108" i="2"/>
  <c r="BK7108" i="2"/>
  <c r="BL7108" i="2" s="1"/>
  <c r="BD7108" i="2"/>
  <c r="BJ7108" i="2" s="1"/>
  <c r="BW7107" i="2"/>
  <c r="BK7107" i="2"/>
  <c r="BD7107" i="2"/>
  <c r="BW7106" i="2"/>
  <c r="BK7106" i="2"/>
  <c r="BN7106" i="2" s="1"/>
  <c r="BD7106" i="2"/>
  <c r="BP7106" i="2" s="1"/>
  <c r="BV7106" i="2" s="1"/>
  <c r="BY7106" i="2" s="1"/>
  <c r="BW7105" i="2"/>
  <c r="BK7105" i="2"/>
  <c r="BD7105" i="2"/>
  <c r="BH7105" i="2" s="1"/>
  <c r="BW7104" i="2"/>
  <c r="BK7104" i="2"/>
  <c r="BM7104" i="2" s="1"/>
  <c r="BD7104" i="2"/>
  <c r="BE7104" i="2" s="1"/>
  <c r="BW7103" i="2"/>
  <c r="BK7103" i="2"/>
  <c r="BO7103" i="2" s="1"/>
  <c r="BD7103" i="2"/>
  <c r="BP7103" i="2" s="1"/>
  <c r="BV7103" i="2" s="1"/>
  <c r="BY7103" i="2" s="1"/>
  <c r="BW7102" i="2"/>
  <c r="BK7102" i="2"/>
  <c r="BM7102" i="2" s="1"/>
  <c r="BD7102" i="2"/>
  <c r="BW7101" i="2"/>
  <c r="BK7101" i="2"/>
  <c r="BL7101" i="2" s="1"/>
  <c r="BD7101" i="2"/>
  <c r="BJ7101" i="2" s="1"/>
  <c r="BW7100" i="2"/>
  <c r="BK7100" i="2"/>
  <c r="BO7100" i="2" s="1"/>
  <c r="BD7100" i="2"/>
  <c r="BG7100" i="2" s="1"/>
  <c r="BW7099" i="2"/>
  <c r="BK7099" i="2"/>
  <c r="BL7099" i="2" s="1"/>
  <c r="BD7099" i="2"/>
  <c r="BW7098" i="2"/>
  <c r="BK7098" i="2"/>
  <c r="BD7098" i="2"/>
  <c r="BJ7098" i="2" s="1"/>
  <c r="BW7097" i="2"/>
  <c r="BK7097" i="2"/>
  <c r="BO7097" i="2" s="1"/>
  <c r="BD7097" i="2"/>
  <c r="BF7097" i="2" s="1"/>
  <c r="BH7097" i="2" s="1"/>
  <c r="BW7096" i="2"/>
  <c r="BK7096" i="2"/>
  <c r="BD7096" i="2"/>
  <c r="BI7096" i="2" s="1"/>
  <c r="BY7095" i="2"/>
  <c r="BW7095" i="2"/>
  <c r="BK7095" i="2"/>
  <c r="BD7095" i="2"/>
  <c r="BE7095" i="2" s="1"/>
  <c r="BY7094" i="2"/>
  <c r="BW7094" i="2"/>
  <c r="BK7094" i="2"/>
  <c r="BD7094" i="2"/>
  <c r="BJ7094" i="2" s="1"/>
  <c r="BY7093" i="2"/>
  <c r="BW7093" i="2"/>
  <c r="BK7093" i="2"/>
  <c r="BO7093" i="2" s="1"/>
  <c r="BD7093" i="2"/>
  <c r="BP7093" i="2" s="1"/>
  <c r="BW7092" i="2"/>
  <c r="BV7092" i="2"/>
  <c r="BK7092" i="2"/>
  <c r="BD7092" i="2"/>
  <c r="BF7092" i="2" s="1"/>
  <c r="BY7091" i="2"/>
  <c r="BW7091" i="2"/>
  <c r="BK7091" i="2"/>
  <c r="BD7091" i="2"/>
  <c r="BF7091" i="2" s="1"/>
  <c r="BY7090" i="2"/>
  <c r="BW7090" i="2"/>
  <c r="BK7090" i="2"/>
  <c r="BL7090" i="2" s="1"/>
  <c r="BD7090" i="2"/>
  <c r="BP7090" i="2" s="1"/>
  <c r="BY7089" i="2"/>
  <c r="BW7089" i="2"/>
  <c r="BK7089" i="2"/>
  <c r="BO7089" i="2" s="1"/>
  <c r="BD7089" i="2"/>
  <c r="BP7089" i="2" s="1"/>
  <c r="BY7088" i="2"/>
  <c r="BW7088" i="2"/>
  <c r="BK7088" i="2"/>
  <c r="BD7088" i="2"/>
  <c r="BJ7088" i="2" s="1"/>
  <c r="BW7087" i="2"/>
  <c r="BV7087" i="2"/>
  <c r="BK7087" i="2"/>
  <c r="BD7087" i="2"/>
  <c r="BE7087" i="2" s="1"/>
  <c r="BY7086" i="2"/>
  <c r="BW7086" i="2"/>
  <c r="BK7086" i="2"/>
  <c r="BL7086" i="2" s="1"/>
  <c r="BD7086" i="2"/>
  <c r="BJ7086" i="2" s="1"/>
  <c r="BY7085" i="2"/>
  <c r="BW7085" i="2"/>
  <c r="BK7085" i="2"/>
  <c r="BM7085" i="2" s="1"/>
  <c r="BD7085" i="2"/>
  <c r="BP7085" i="2" s="1"/>
  <c r="BY7084" i="2"/>
  <c r="BW7084" i="2"/>
  <c r="BK7084" i="2"/>
  <c r="BL7084" i="2" s="1"/>
  <c r="BD7084" i="2"/>
  <c r="BJ7084" i="2" s="1"/>
  <c r="BY7083" i="2"/>
  <c r="BW7083" i="2"/>
  <c r="BK7083" i="2"/>
  <c r="BD7083" i="2"/>
  <c r="BE7083" i="2" s="1"/>
  <c r="BW7082" i="2"/>
  <c r="BV7082" i="2"/>
  <c r="BK7082" i="2"/>
  <c r="BN7082" i="2" s="1"/>
  <c r="BD7082" i="2"/>
  <c r="BF7082" i="2" s="1"/>
  <c r="BY7081" i="2"/>
  <c r="BW7081" i="2"/>
  <c r="BK7081" i="2"/>
  <c r="BD7081" i="2"/>
  <c r="BP7081" i="2" s="1"/>
  <c r="BY7080" i="2"/>
  <c r="BW7080" i="2"/>
  <c r="BK7080" i="2"/>
  <c r="BN7080" i="2" s="1"/>
  <c r="BD7080" i="2"/>
  <c r="BJ7080" i="2" s="1"/>
  <c r="BY7079" i="2"/>
  <c r="BW7079" i="2"/>
  <c r="BK7079" i="2"/>
  <c r="BL7079" i="2" s="1"/>
  <c r="BD7079" i="2"/>
  <c r="BF7079" i="2" s="1"/>
  <c r="BY7078" i="2"/>
  <c r="BW7078" i="2"/>
  <c r="BK7078" i="2"/>
  <c r="BN7078" i="2" s="1"/>
  <c r="BD7078" i="2"/>
  <c r="BF7078" i="2" s="1"/>
  <c r="BW7077" i="2"/>
  <c r="BV7077" i="2"/>
  <c r="BK7077" i="2"/>
  <c r="BD7077" i="2"/>
  <c r="BE7077" i="2" s="1"/>
  <c r="BY7076" i="2"/>
  <c r="BW7076" i="2"/>
  <c r="BK7076" i="2"/>
  <c r="BN7076" i="2" s="1"/>
  <c r="BD7076" i="2"/>
  <c r="BJ7076" i="2" s="1"/>
  <c r="BY7075" i="2"/>
  <c r="BW7075" i="2"/>
  <c r="BK7075" i="2"/>
  <c r="BM7075" i="2" s="1"/>
  <c r="BD7075" i="2"/>
  <c r="BG7075" i="2" s="1"/>
  <c r="BY7074" i="2"/>
  <c r="BW7074" i="2"/>
  <c r="BK7074" i="2"/>
  <c r="BD7074" i="2"/>
  <c r="BG7074" i="2" s="1"/>
  <c r="BY7073" i="2"/>
  <c r="BW7073" i="2"/>
  <c r="BK7073" i="2"/>
  <c r="BD7073" i="2"/>
  <c r="BP7073" i="2" s="1"/>
  <c r="BW7072" i="2"/>
  <c r="BV7072" i="2"/>
  <c r="BK7072" i="2"/>
  <c r="BN7072" i="2" s="1"/>
  <c r="BD7072" i="2"/>
  <c r="BF7072" i="2" s="1"/>
  <c r="BY7071" i="2"/>
  <c r="BW7071" i="2"/>
  <c r="BK7071" i="2"/>
  <c r="BD7071" i="2"/>
  <c r="BJ7071" i="2" s="1"/>
  <c r="BY7070" i="2"/>
  <c r="BW7070" i="2"/>
  <c r="BK7070" i="2"/>
  <c r="BL7070" i="2" s="1"/>
  <c r="BD7070" i="2"/>
  <c r="BH7070" i="2" s="1"/>
  <c r="BY7069" i="2"/>
  <c r="BW7069" i="2"/>
  <c r="BK7069" i="2"/>
  <c r="BD7069" i="2"/>
  <c r="BJ7069" i="2" s="1"/>
  <c r="BY7068" i="2"/>
  <c r="BW7068" i="2"/>
  <c r="BK7068" i="2"/>
  <c r="BN7068" i="2" s="1"/>
  <c r="BD7068" i="2"/>
  <c r="BP7068" i="2" s="1"/>
  <c r="BW7067" i="2"/>
  <c r="BV7067" i="2"/>
  <c r="BK7067" i="2"/>
  <c r="BO7067" i="2" s="1"/>
  <c r="BD7067" i="2"/>
  <c r="BF7067" i="2" s="1"/>
  <c r="BJ7067" i="2" s="1"/>
  <c r="BY7066" i="2"/>
  <c r="BW7066" i="2"/>
  <c r="BK7066" i="2"/>
  <c r="BD7066" i="2"/>
  <c r="BI7066" i="2" s="1"/>
  <c r="BY7065" i="2"/>
  <c r="BW7065" i="2"/>
  <c r="BK7065" i="2"/>
  <c r="BO7065" i="2" s="1"/>
  <c r="BD7065" i="2"/>
  <c r="BJ7065" i="2" s="1"/>
  <c r="BY7064" i="2"/>
  <c r="BW7064" i="2"/>
  <c r="BK7064" i="2"/>
  <c r="BD7064" i="2"/>
  <c r="BE7064" i="2" s="1"/>
  <c r="BY7063" i="2"/>
  <c r="BW7063" i="2"/>
  <c r="BK7063" i="2"/>
  <c r="BD7063" i="2"/>
  <c r="BW7062" i="2"/>
  <c r="BV7062" i="2"/>
  <c r="BK7062" i="2"/>
  <c r="BD7062" i="2"/>
  <c r="BF7062" i="2" s="1"/>
  <c r="BJ7062" i="2" s="1"/>
  <c r="BY7061" i="2"/>
  <c r="BW7061" i="2"/>
  <c r="BK7061" i="2"/>
  <c r="BO7061" i="2" s="1"/>
  <c r="BD7061" i="2"/>
  <c r="BJ7061" i="2" s="1"/>
  <c r="BY7060" i="2"/>
  <c r="BW7060" i="2"/>
  <c r="BK7060" i="2"/>
  <c r="BM7060" i="2" s="1"/>
  <c r="BD7060" i="2"/>
  <c r="BP7060" i="2" s="1"/>
  <c r="BY7059" i="2"/>
  <c r="BW7059" i="2"/>
  <c r="BK7059" i="2"/>
  <c r="BO7059" i="2" s="1"/>
  <c r="BD7059" i="2"/>
  <c r="BY7058" i="2"/>
  <c r="BW7058" i="2"/>
  <c r="BK7058" i="2"/>
  <c r="BD7058" i="2"/>
  <c r="BP7058" i="2" s="1"/>
  <c r="BW7057" i="2"/>
  <c r="BV7057" i="2"/>
  <c r="BK7057" i="2"/>
  <c r="BM7057" i="2" s="1"/>
  <c r="BD7057" i="2"/>
  <c r="BY7056" i="2"/>
  <c r="BW7056" i="2"/>
  <c r="BK7056" i="2"/>
  <c r="BN7056" i="2" s="1"/>
  <c r="BD7056" i="2"/>
  <c r="BY7055" i="2"/>
  <c r="BW7055" i="2"/>
  <c r="BK7055" i="2"/>
  <c r="BN7055" i="2" s="1"/>
  <c r="BD7055" i="2"/>
  <c r="BF7055" i="2" s="1"/>
  <c r="BY7054" i="2"/>
  <c r="BW7054" i="2"/>
  <c r="BK7054" i="2"/>
  <c r="BM7054" i="2" s="1"/>
  <c r="BD7054" i="2"/>
  <c r="BE7054" i="2" s="1"/>
  <c r="BY7053" i="2"/>
  <c r="BW7053" i="2"/>
  <c r="BK7053" i="2"/>
  <c r="BD7053" i="2"/>
  <c r="BH7053" i="2" s="1"/>
  <c r="BW7052" i="2"/>
  <c r="BV7052" i="2"/>
  <c r="BK7052" i="2"/>
  <c r="BD7052" i="2"/>
  <c r="BE7052" i="2" s="1"/>
  <c r="BY7051" i="2"/>
  <c r="BW7051" i="2"/>
  <c r="BK7051" i="2"/>
  <c r="BL7051" i="2" s="1"/>
  <c r="BD7051" i="2"/>
  <c r="BJ7051" i="2" s="1"/>
  <c r="BY7050" i="2"/>
  <c r="BW7050" i="2"/>
  <c r="BK7050" i="2"/>
  <c r="BO7050" i="2" s="1"/>
  <c r="BD7050" i="2"/>
  <c r="BF7050" i="2" s="1"/>
  <c r="BY7049" i="2"/>
  <c r="BW7049" i="2"/>
  <c r="BK7049" i="2"/>
  <c r="BO7049" i="2" s="1"/>
  <c r="BD7049" i="2"/>
  <c r="BJ7049" i="2" s="1"/>
  <c r="BY7048" i="2"/>
  <c r="BW7048" i="2"/>
  <c r="BK7048" i="2"/>
  <c r="BD7048" i="2"/>
  <c r="BW7047" i="2"/>
  <c r="BV7047" i="2"/>
  <c r="BK7047" i="2"/>
  <c r="BM7047" i="2" s="1"/>
  <c r="BD7047" i="2"/>
  <c r="BF7047" i="2" s="1"/>
  <c r="BJ7047" i="2" s="1"/>
  <c r="BY7046" i="2"/>
  <c r="BW7046" i="2"/>
  <c r="BK7046" i="2"/>
  <c r="BO7046" i="2" s="1"/>
  <c r="BD7046" i="2"/>
  <c r="BY7045" i="2"/>
  <c r="BW7045" i="2"/>
  <c r="BK7045" i="2"/>
  <c r="BD7045" i="2"/>
  <c r="BP7045" i="2" s="1"/>
  <c r="BY7044" i="2"/>
  <c r="BW7044" i="2"/>
  <c r="BK7044" i="2"/>
  <c r="BO7044" i="2" s="1"/>
  <c r="BD7044" i="2"/>
  <c r="BH7044" i="2" s="1"/>
  <c r="BY7043" i="2"/>
  <c r="BW7043" i="2"/>
  <c r="BK7043" i="2"/>
  <c r="BO7043" i="2" s="1"/>
  <c r="BD7043" i="2"/>
  <c r="BH7043" i="2" s="1"/>
  <c r="BW7042" i="2"/>
  <c r="BV7042" i="2"/>
  <c r="BK7042" i="2"/>
  <c r="BL7042" i="2" s="1"/>
  <c r="BD7042" i="2"/>
  <c r="BY7041" i="2"/>
  <c r="BW7041" i="2"/>
  <c r="BK7041" i="2"/>
  <c r="BN7041" i="2" s="1"/>
  <c r="BD7041" i="2"/>
  <c r="BI7041" i="2" s="1"/>
  <c r="BY7040" i="2"/>
  <c r="BW7040" i="2"/>
  <c r="BK7040" i="2"/>
  <c r="BQ7040" i="2" s="1"/>
  <c r="BD7040" i="2"/>
  <c r="BP7040" i="2" s="1"/>
  <c r="BY7039" i="2"/>
  <c r="BW7039" i="2"/>
  <c r="BK7039" i="2"/>
  <c r="BO7039" i="2" s="1"/>
  <c r="BD7039" i="2"/>
  <c r="BP7039" i="2" s="1"/>
  <c r="BY7038" i="2"/>
  <c r="BW7038" i="2"/>
  <c r="BK7038" i="2"/>
  <c r="BL7038" i="2" s="1"/>
  <c r="BD7038" i="2"/>
  <c r="BI7038" i="2" s="1"/>
  <c r="BW7037" i="2"/>
  <c r="BV7037" i="2"/>
  <c r="BK7037" i="2"/>
  <c r="BD7037" i="2"/>
  <c r="BF7037" i="2" s="1"/>
  <c r="BG7037" i="2" s="1"/>
  <c r="BY7036" i="2"/>
  <c r="BW7036" i="2"/>
  <c r="BK7036" i="2"/>
  <c r="BD7036" i="2"/>
  <c r="BH7036" i="2" s="1"/>
  <c r="BY7035" i="2"/>
  <c r="BW7035" i="2"/>
  <c r="BK7035" i="2"/>
  <c r="BO7035" i="2" s="1"/>
  <c r="BD7035" i="2"/>
  <c r="BP7035" i="2" s="1"/>
  <c r="BY7034" i="2"/>
  <c r="BW7034" i="2"/>
  <c r="BK7034" i="2"/>
  <c r="BO7034" i="2" s="1"/>
  <c r="BD7034" i="2"/>
  <c r="BJ7034" i="2" s="1"/>
  <c r="BY7033" i="2"/>
  <c r="BW7033" i="2"/>
  <c r="BK7033" i="2"/>
  <c r="BD7033" i="2"/>
  <c r="BP7033" i="2" s="1"/>
  <c r="BW7032" i="2"/>
  <c r="BV7032" i="2"/>
  <c r="BK7032" i="2"/>
  <c r="BO7032" i="2" s="1"/>
  <c r="BD7032" i="2"/>
  <c r="BF7032" i="2" s="1"/>
  <c r="BJ7032" i="2" s="1"/>
  <c r="BY7031" i="2"/>
  <c r="BW7031" i="2"/>
  <c r="BK7031" i="2"/>
  <c r="BD7031" i="2"/>
  <c r="BP7031" i="2" s="1"/>
  <c r="BY7030" i="2"/>
  <c r="BW7030" i="2"/>
  <c r="BK7030" i="2"/>
  <c r="BM7030" i="2" s="1"/>
  <c r="BD7030" i="2"/>
  <c r="BJ7030" i="2" s="1"/>
  <c r="BY7029" i="2"/>
  <c r="BW7029" i="2"/>
  <c r="BK7029" i="2"/>
  <c r="BO7029" i="2" s="1"/>
  <c r="BD7029" i="2"/>
  <c r="BE7029" i="2" s="1"/>
  <c r="BY7028" i="2"/>
  <c r="BW7028" i="2"/>
  <c r="BK7028" i="2"/>
  <c r="BO7028" i="2" s="1"/>
  <c r="BD7028" i="2"/>
  <c r="BP7028" i="2" s="1"/>
  <c r="BW7027" i="2"/>
  <c r="BV7027" i="2"/>
  <c r="BK7027" i="2"/>
  <c r="BD7027" i="2"/>
  <c r="BY7026" i="2"/>
  <c r="BW7026" i="2"/>
  <c r="BK7026" i="2"/>
  <c r="BO7026" i="2" s="1"/>
  <c r="BD7026" i="2"/>
  <c r="BH7026" i="2" s="1"/>
  <c r="BY7025" i="2"/>
  <c r="BW7025" i="2"/>
  <c r="BK7025" i="2"/>
  <c r="BO7025" i="2" s="1"/>
  <c r="BD7025" i="2"/>
  <c r="BG7025" i="2" s="1"/>
  <c r="BY7024" i="2"/>
  <c r="BW7024" i="2"/>
  <c r="BK7024" i="2"/>
  <c r="BM7024" i="2" s="1"/>
  <c r="BD7024" i="2"/>
  <c r="BP7024" i="2" s="1"/>
  <c r="BY7023" i="2"/>
  <c r="BW7023" i="2"/>
  <c r="BK7023" i="2"/>
  <c r="BD7023" i="2"/>
  <c r="BJ7023" i="2" s="1"/>
  <c r="BW7022" i="2"/>
  <c r="BV7022" i="2"/>
  <c r="BK7022" i="2"/>
  <c r="BN7022" i="2" s="1"/>
  <c r="BD7022" i="2"/>
  <c r="BY7021" i="2"/>
  <c r="BW7021" i="2"/>
  <c r="BK7021" i="2"/>
  <c r="BD7021" i="2"/>
  <c r="BG7021" i="2" s="1"/>
  <c r="BY7020" i="2"/>
  <c r="BW7020" i="2"/>
  <c r="BK7020" i="2"/>
  <c r="BD7020" i="2"/>
  <c r="BY7019" i="2"/>
  <c r="BW7019" i="2"/>
  <c r="BK7019" i="2"/>
  <c r="BO7019" i="2" s="1"/>
  <c r="BD7019" i="2"/>
  <c r="BI7019" i="2" s="1"/>
  <c r="BY7018" i="2"/>
  <c r="BW7018" i="2"/>
  <c r="BK7018" i="2"/>
  <c r="BN7018" i="2" s="1"/>
  <c r="BD7018" i="2"/>
  <c r="BJ7018" i="2" s="1"/>
  <c r="BW7017" i="2"/>
  <c r="BV7017" i="2"/>
  <c r="BK7017" i="2"/>
  <c r="BD7017" i="2"/>
  <c r="BF7017" i="2" s="1"/>
  <c r="BI7017" i="2" s="1"/>
  <c r="BY7016" i="2"/>
  <c r="BW7016" i="2"/>
  <c r="BK7016" i="2"/>
  <c r="BL7016" i="2" s="1"/>
  <c r="BD7016" i="2"/>
  <c r="BY7015" i="2"/>
  <c r="BW7015" i="2"/>
  <c r="BK7015" i="2"/>
  <c r="BD7015" i="2"/>
  <c r="BP7015" i="2" s="1"/>
  <c r="BY7014" i="2"/>
  <c r="BW7014" i="2"/>
  <c r="BK7014" i="2"/>
  <c r="BN7014" i="2" s="1"/>
  <c r="BD7014" i="2"/>
  <c r="BJ7014" i="2" s="1"/>
  <c r="BY7013" i="2"/>
  <c r="BW7013" i="2"/>
  <c r="BK7013" i="2"/>
  <c r="BD7013" i="2"/>
  <c r="BP7013" i="2" s="1"/>
  <c r="BW7012" i="2"/>
  <c r="BV7012" i="2"/>
  <c r="BK7012" i="2"/>
  <c r="BD7012" i="2"/>
  <c r="BF7012" i="2" s="1"/>
  <c r="BY7011" i="2"/>
  <c r="BW7011" i="2"/>
  <c r="BK7011" i="2"/>
  <c r="BD7011" i="2"/>
  <c r="BP7011" i="2" s="1"/>
  <c r="BY7010" i="2"/>
  <c r="BW7010" i="2"/>
  <c r="BK7010" i="2"/>
  <c r="BO7010" i="2" s="1"/>
  <c r="BD7010" i="2"/>
  <c r="BP7010" i="2" s="1"/>
  <c r="BY7009" i="2"/>
  <c r="BW7009" i="2"/>
  <c r="BK7009" i="2"/>
  <c r="BD7009" i="2"/>
  <c r="BI7009" i="2" s="1"/>
  <c r="BY7008" i="2"/>
  <c r="BW7008" i="2"/>
  <c r="BK7008" i="2"/>
  <c r="BD7008" i="2"/>
  <c r="BI7008" i="2" s="1"/>
  <c r="BW7007" i="2"/>
  <c r="BV7007" i="2"/>
  <c r="BK7007" i="2"/>
  <c r="BD7007" i="2"/>
  <c r="BF7007" i="2" s="1"/>
  <c r="BH7007" i="2" s="1"/>
  <c r="BY7006" i="2"/>
  <c r="BW7006" i="2"/>
  <c r="BK7006" i="2"/>
  <c r="BO7006" i="2" s="1"/>
  <c r="BD7006" i="2"/>
  <c r="BP7006" i="2" s="1"/>
  <c r="BY7005" i="2"/>
  <c r="BW7005" i="2"/>
  <c r="BK7005" i="2"/>
  <c r="BO7005" i="2" s="1"/>
  <c r="BD7005" i="2"/>
  <c r="BJ7005" i="2" s="1"/>
  <c r="BY7004" i="2"/>
  <c r="BW7004" i="2"/>
  <c r="BK7004" i="2"/>
  <c r="BO7004" i="2" s="1"/>
  <c r="BD7004" i="2"/>
  <c r="BJ7004" i="2" s="1"/>
  <c r="BY7003" i="2"/>
  <c r="BW7003" i="2"/>
  <c r="BK7003" i="2"/>
  <c r="BD7003" i="2"/>
  <c r="BF7003" i="2" s="1"/>
  <c r="BW7002" i="2"/>
  <c r="BV7002" i="2"/>
  <c r="BK7002" i="2"/>
  <c r="BO7002" i="2" s="1"/>
  <c r="BD7002" i="2"/>
  <c r="BF7002" i="2" s="1"/>
  <c r="BY7001" i="2"/>
  <c r="BW7001" i="2"/>
  <c r="BK7001" i="2"/>
  <c r="BN7001" i="2" s="1"/>
  <c r="BD7001" i="2"/>
  <c r="BJ7001" i="2" s="1"/>
  <c r="BY7000" i="2"/>
  <c r="BW7000" i="2"/>
  <c r="BK7000" i="2"/>
  <c r="BN7000" i="2" s="1"/>
  <c r="BD7000" i="2"/>
  <c r="BE7000" i="2" s="1"/>
  <c r="BY6999" i="2"/>
  <c r="BW6999" i="2"/>
  <c r="BK6999" i="2"/>
  <c r="BO6999" i="2" s="1"/>
  <c r="BD6999" i="2"/>
  <c r="BP6999" i="2" s="1"/>
  <c r="BY6998" i="2"/>
  <c r="BW6998" i="2"/>
  <c r="BK6998" i="2"/>
  <c r="BO6998" i="2" s="1"/>
  <c r="BD6998" i="2"/>
  <c r="BP6998" i="2" s="1"/>
  <c r="BW6997" i="2"/>
  <c r="BV6997" i="2"/>
  <c r="BK6997" i="2"/>
  <c r="BM6997" i="2" s="1"/>
  <c r="BD6997" i="2"/>
  <c r="BF6997" i="2" s="1"/>
  <c r="BG6997" i="2" s="1"/>
  <c r="BY6996" i="2"/>
  <c r="BW6996" i="2"/>
  <c r="BK6996" i="2"/>
  <c r="BO6996" i="2" s="1"/>
  <c r="BD6996" i="2"/>
  <c r="BG6996" i="2" s="1"/>
  <c r="BY6995" i="2"/>
  <c r="BW6995" i="2"/>
  <c r="BK6995" i="2"/>
  <c r="BM6995" i="2" s="1"/>
  <c r="BD6995" i="2"/>
  <c r="BP6995" i="2" s="1"/>
  <c r="BY6994" i="2"/>
  <c r="BW6994" i="2"/>
  <c r="BK6994" i="2"/>
  <c r="BO6994" i="2" s="1"/>
  <c r="BD6994" i="2"/>
  <c r="BJ6994" i="2" s="1"/>
  <c r="BY6993" i="2"/>
  <c r="BW6993" i="2"/>
  <c r="BK6993" i="2"/>
  <c r="BM6993" i="2" s="1"/>
  <c r="BD6993" i="2"/>
  <c r="BH6993" i="2" s="1"/>
  <c r="BW6992" i="2"/>
  <c r="BV6992" i="2"/>
  <c r="BK6992" i="2"/>
  <c r="BD6992" i="2"/>
  <c r="BE6992" i="2" s="1"/>
  <c r="BY6991" i="2"/>
  <c r="BW6991" i="2"/>
  <c r="BK6991" i="2"/>
  <c r="BN6991" i="2" s="1"/>
  <c r="BD6991" i="2"/>
  <c r="BY6990" i="2"/>
  <c r="BW6990" i="2"/>
  <c r="BK6990" i="2"/>
  <c r="BD6990" i="2"/>
  <c r="BI6990" i="2" s="1"/>
  <c r="BY6989" i="2"/>
  <c r="BW6989" i="2"/>
  <c r="BK6989" i="2"/>
  <c r="BN6989" i="2" s="1"/>
  <c r="BD6989" i="2"/>
  <c r="BJ6989" i="2" s="1"/>
  <c r="BY6988" i="2"/>
  <c r="BW6988" i="2"/>
  <c r="BK6988" i="2"/>
  <c r="BN6988" i="2" s="1"/>
  <c r="BD6988" i="2"/>
  <c r="BH6988" i="2" s="1"/>
  <c r="BW6987" i="2"/>
  <c r="BV6987" i="2"/>
  <c r="BK6987" i="2"/>
  <c r="BL6987" i="2" s="1"/>
  <c r="BD6987" i="2"/>
  <c r="BE6987" i="2" s="1"/>
  <c r="BY6986" i="2"/>
  <c r="BW6986" i="2"/>
  <c r="BK6986" i="2"/>
  <c r="BO6986" i="2" s="1"/>
  <c r="BD6986" i="2"/>
  <c r="BP6986" i="2" s="1"/>
  <c r="BY6985" i="2"/>
  <c r="BW6985" i="2"/>
  <c r="BK6985" i="2"/>
  <c r="BO6985" i="2" s="1"/>
  <c r="BD6985" i="2"/>
  <c r="BJ6985" i="2" s="1"/>
  <c r="BY6984" i="2"/>
  <c r="BW6984" i="2"/>
  <c r="BK6984" i="2"/>
  <c r="BD6984" i="2"/>
  <c r="BE6984" i="2" s="1"/>
  <c r="BY6983" i="2"/>
  <c r="BW6983" i="2"/>
  <c r="BK6983" i="2"/>
  <c r="BN6983" i="2" s="1"/>
  <c r="BD6983" i="2"/>
  <c r="BW6982" i="2"/>
  <c r="BV6982" i="2"/>
  <c r="BK6982" i="2"/>
  <c r="BD6982" i="2"/>
  <c r="BY6981" i="2"/>
  <c r="BW6981" i="2"/>
  <c r="BK6981" i="2"/>
  <c r="BD6981" i="2"/>
  <c r="BP6981" i="2" s="1"/>
  <c r="BY6980" i="2"/>
  <c r="BW6980" i="2"/>
  <c r="BK6980" i="2"/>
  <c r="BD6980" i="2"/>
  <c r="BI6980" i="2" s="1"/>
  <c r="BY6979" i="2"/>
  <c r="BW6979" i="2"/>
  <c r="BK6979" i="2"/>
  <c r="BD6979" i="2"/>
  <c r="BJ6979" i="2" s="1"/>
  <c r="BY6978" i="2"/>
  <c r="BW6978" i="2"/>
  <c r="BK6978" i="2"/>
  <c r="BO6978" i="2" s="1"/>
  <c r="BD6978" i="2"/>
  <c r="BP6978" i="2" s="1"/>
  <c r="BW6977" i="2"/>
  <c r="BV6977" i="2"/>
  <c r="BK6977" i="2"/>
  <c r="BO6977" i="2" s="1"/>
  <c r="BD6977" i="2"/>
  <c r="BE6977" i="2" s="1"/>
  <c r="BY6976" i="2"/>
  <c r="BW6976" i="2"/>
  <c r="BK6976" i="2"/>
  <c r="BM6976" i="2" s="1"/>
  <c r="BD6976" i="2"/>
  <c r="BJ6976" i="2" s="1"/>
  <c r="BY6975" i="2"/>
  <c r="BW6975" i="2"/>
  <c r="BK6975" i="2"/>
  <c r="BN6975" i="2" s="1"/>
  <c r="BD6975" i="2"/>
  <c r="BJ6975" i="2" s="1"/>
  <c r="BY6974" i="2"/>
  <c r="BW6974" i="2"/>
  <c r="BK6974" i="2"/>
  <c r="BD6974" i="2"/>
  <c r="BP6974" i="2" s="1"/>
  <c r="BY6973" i="2"/>
  <c r="BW6973" i="2"/>
  <c r="BK6973" i="2"/>
  <c r="BO6973" i="2" s="1"/>
  <c r="BD6973" i="2"/>
  <c r="BP6973" i="2" s="1"/>
  <c r="BW6972" i="2"/>
  <c r="BV6972" i="2"/>
  <c r="BK6972" i="2"/>
  <c r="BD6972" i="2"/>
  <c r="BY6971" i="2"/>
  <c r="BW6971" i="2"/>
  <c r="BK6971" i="2"/>
  <c r="BO6971" i="2" s="1"/>
  <c r="BD6971" i="2"/>
  <c r="BI6971" i="2" s="1"/>
  <c r="BY6970" i="2"/>
  <c r="BW6970" i="2"/>
  <c r="BK6970" i="2"/>
  <c r="BO6970" i="2" s="1"/>
  <c r="BD6970" i="2"/>
  <c r="BI6970" i="2" s="1"/>
  <c r="BY6969" i="2"/>
  <c r="BW6969" i="2"/>
  <c r="BK6969" i="2"/>
  <c r="BD6969" i="2"/>
  <c r="BP6969" i="2" s="1"/>
  <c r="BY6968" i="2"/>
  <c r="BW6968" i="2"/>
  <c r="BK6968" i="2"/>
  <c r="BD6968" i="2"/>
  <c r="BJ6968" i="2" s="1"/>
  <c r="BW6967" i="2"/>
  <c r="BV6967" i="2"/>
  <c r="BK6967" i="2"/>
  <c r="BO6967" i="2" s="1"/>
  <c r="BD6967" i="2"/>
  <c r="BY6966" i="2"/>
  <c r="BW6966" i="2"/>
  <c r="BK6966" i="2"/>
  <c r="BO6966" i="2" s="1"/>
  <c r="BD6966" i="2"/>
  <c r="BP6966" i="2" s="1"/>
  <c r="BY6965" i="2"/>
  <c r="BW6965" i="2"/>
  <c r="BK6965" i="2"/>
  <c r="BD6965" i="2"/>
  <c r="BJ6965" i="2" s="1"/>
  <c r="BY6964" i="2"/>
  <c r="BW6964" i="2"/>
  <c r="BK6964" i="2"/>
  <c r="BM6964" i="2" s="1"/>
  <c r="BD6964" i="2"/>
  <c r="BH6964" i="2" s="1"/>
  <c r="BY6963" i="2"/>
  <c r="BW6963" i="2"/>
  <c r="BK6963" i="2"/>
  <c r="BO6963" i="2" s="1"/>
  <c r="BD6963" i="2"/>
  <c r="BW6962" i="2"/>
  <c r="BV6962" i="2"/>
  <c r="BK6962" i="2"/>
  <c r="BN6962" i="2" s="1"/>
  <c r="BD6962" i="2"/>
  <c r="BY6961" i="2"/>
  <c r="BW6961" i="2"/>
  <c r="BK6961" i="2"/>
  <c r="BO6961" i="2" s="1"/>
  <c r="BD6961" i="2"/>
  <c r="BI6961" i="2" s="1"/>
  <c r="BY6960" i="2"/>
  <c r="BW6960" i="2"/>
  <c r="BK6960" i="2"/>
  <c r="BO6960" i="2" s="1"/>
  <c r="BD6960" i="2"/>
  <c r="BJ6960" i="2" s="1"/>
  <c r="BY6959" i="2"/>
  <c r="BW6959" i="2"/>
  <c r="BK6959" i="2"/>
  <c r="BN6959" i="2" s="1"/>
  <c r="BD6959" i="2"/>
  <c r="BG6959" i="2" s="1"/>
  <c r="BY6958" i="2"/>
  <c r="BW6958" i="2"/>
  <c r="BK6958" i="2"/>
  <c r="BD6958" i="2"/>
  <c r="BW6957" i="2"/>
  <c r="BV6957" i="2"/>
  <c r="BK6957" i="2"/>
  <c r="BM6957" i="2" s="1"/>
  <c r="BD6957" i="2"/>
  <c r="BY6956" i="2"/>
  <c r="BW6956" i="2"/>
  <c r="BK6956" i="2"/>
  <c r="BN6956" i="2" s="1"/>
  <c r="BD6956" i="2"/>
  <c r="BJ6956" i="2" s="1"/>
  <c r="BY6955" i="2"/>
  <c r="BW6955" i="2"/>
  <c r="BK6955" i="2"/>
  <c r="BD6955" i="2"/>
  <c r="BE6955" i="2" s="1"/>
  <c r="BY6954" i="2"/>
  <c r="BW6954" i="2"/>
  <c r="BK6954" i="2"/>
  <c r="BN6954" i="2" s="1"/>
  <c r="BD6954" i="2"/>
  <c r="BY6953" i="2"/>
  <c r="BW6953" i="2"/>
  <c r="BK6953" i="2"/>
  <c r="BD6953" i="2"/>
  <c r="BW6952" i="2"/>
  <c r="BV6952" i="2"/>
  <c r="BK6952" i="2"/>
  <c r="BM6952" i="2" s="1"/>
  <c r="BD6952" i="2"/>
  <c r="BY6951" i="2"/>
  <c r="BW6951" i="2"/>
  <c r="BK6951" i="2"/>
  <c r="BD6951" i="2"/>
  <c r="BI6951" i="2" s="1"/>
  <c r="BY6950" i="2"/>
  <c r="BW6950" i="2"/>
  <c r="BK6950" i="2"/>
  <c r="BD6950" i="2"/>
  <c r="BP6950" i="2" s="1"/>
  <c r="BY6949" i="2"/>
  <c r="BW6949" i="2"/>
  <c r="BK6949" i="2"/>
  <c r="BD6949" i="2"/>
  <c r="BP6949" i="2" s="1"/>
  <c r="BY6948" i="2"/>
  <c r="BW6948" i="2"/>
  <c r="BK6948" i="2"/>
  <c r="BO6948" i="2" s="1"/>
  <c r="BD6948" i="2"/>
  <c r="BI6948" i="2" s="1"/>
  <c r="BW6947" i="2"/>
  <c r="BV6947" i="2"/>
  <c r="BK6947" i="2"/>
  <c r="BN6947" i="2" s="1"/>
  <c r="BD6947" i="2"/>
  <c r="BY6946" i="2"/>
  <c r="BW6946" i="2"/>
  <c r="BK6946" i="2"/>
  <c r="BN6946" i="2" s="1"/>
  <c r="BD6946" i="2"/>
  <c r="BJ6946" i="2" s="1"/>
  <c r="BY6945" i="2"/>
  <c r="BW6945" i="2"/>
  <c r="BK6945" i="2"/>
  <c r="BD6945" i="2"/>
  <c r="BF6945" i="2" s="1"/>
  <c r="BY6944" i="2"/>
  <c r="BW6944" i="2"/>
  <c r="BK6944" i="2"/>
  <c r="BL6944" i="2" s="1"/>
  <c r="BD6944" i="2"/>
  <c r="BH6944" i="2" s="1"/>
  <c r="BY6943" i="2"/>
  <c r="BW6943" i="2"/>
  <c r="BK6943" i="2"/>
  <c r="BN6943" i="2" s="1"/>
  <c r="BD6943" i="2"/>
  <c r="BJ6943" i="2" s="1"/>
  <c r="BW6942" i="2"/>
  <c r="BV6942" i="2"/>
  <c r="BK6942" i="2"/>
  <c r="BO6942" i="2" s="1"/>
  <c r="BD6942" i="2"/>
  <c r="BY6941" i="2"/>
  <c r="BW6941" i="2"/>
  <c r="BK6941" i="2"/>
  <c r="BO6941" i="2" s="1"/>
  <c r="BD6941" i="2"/>
  <c r="BE6941" i="2" s="1"/>
  <c r="BY6940" i="2"/>
  <c r="BW6940" i="2"/>
  <c r="BK6940" i="2"/>
  <c r="BM6940" i="2" s="1"/>
  <c r="BD6940" i="2"/>
  <c r="BI6940" i="2" s="1"/>
  <c r="BY6939" i="2"/>
  <c r="BW6939" i="2"/>
  <c r="BK6939" i="2"/>
  <c r="BD6939" i="2"/>
  <c r="BG6939" i="2" s="1"/>
  <c r="BY6938" i="2"/>
  <c r="BW6938" i="2"/>
  <c r="BK6938" i="2"/>
  <c r="BD6938" i="2"/>
  <c r="BI6938" i="2" s="1"/>
  <c r="BW6937" i="2"/>
  <c r="BV6937" i="2"/>
  <c r="BK6937" i="2"/>
  <c r="BO6937" i="2" s="1"/>
  <c r="BD6937" i="2"/>
  <c r="BE6937" i="2" s="1"/>
  <c r="BY6936" i="2"/>
  <c r="BW6936" i="2"/>
  <c r="BK6936" i="2"/>
  <c r="BD6936" i="2"/>
  <c r="BP6936" i="2" s="1"/>
  <c r="BY6935" i="2"/>
  <c r="BW6935" i="2"/>
  <c r="BK6935" i="2"/>
  <c r="BN6935" i="2" s="1"/>
  <c r="BD6935" i="2"/>
  <c r="BJ6935" i="2" s="1"/>
  <c r="BY6934" i="2"/>
  <c r="BW6934" i="2"/>
  <c r="BK6934" i="2"/>
  <c r="BM6934" i="2" s="1"/>
  <c r="BD6934" i="2"/>
  <c r="BE6934" i="2" s="1"/>
  <c r="BY6933" i="2"/>
  <c r="BW6933" i="2"/>
  <c r="BK6933" i="2"/>
  <c r="BN6933" i="2" s="1"/>
  <c r="BD6933" i="2"/>
  <c r="BP6933" i="2" s="1"/>
  <c r="BW6932" i="2"/>
  <c r="BV6932" i="2"/>
  <c r="BK6932" i="2"/>
  <c r="BD6932" i="2"/>
  <c r="BE6932" i="2" s="1"/>
  <c r="BY6931" i="2"/>
  <c r="BW6931" i="2"/>
  <c r="BK6931" i="2"/>
  <c r="BD6931" i="2"/>
  <c r="BP6931" i="2" s="1"/>
  <c r="BY6930" i="2"/>
  <c r="BW6930" i="2"/>
  <c r="BK6930" i="2"/>
  <c r="BO6930" i="2" s="1"/>
  <c r="BD6930" i="2"/>
  <c r="BY6929" i="2"/>
  <c r="BW6929" i="2"/>
  <c r="BK6929" i="2"/>
  <c r="BD6929" i="2"/>
  <c r="BY6928" i="2"/>
  <c r="BW6928" i="2"/>
  <c r="BK6928" i="2"/>
  <c r="BM6928" i="2" s="1"/>
  <c r="BD6928" i="2"/>
  <c r="BP6928" i="2" s="1"/>
  <c r="BW6927" i="2"/>
  <c r="BV6927" i="2"/>
  <c r="BK6927" i="2"/>
  <c r="BM6927" i="2" s="1"/>
  <c r="BD6927" i="2"/>
  <c r="BY6926" i="2"/>
  <c r="BW6926" i="2"/>
  <c r="BK6926" i="2"/>
  <c r="BM6926" i="2" s="1"/>
  <c r="BD6926" i="2"/>
  <c r="BJ6926" i="2" s="1"/>
  <c r="BY6925" i="2"/>
  <c r="BW6925" i="2"/>
  <c r="BK6925" i="2"/>
  <c r="BD6925" i="2"/>
  <c r="BF6925" i="2" s="1"/>
  <c r="BY6924" i="2"/>
  <c r="BW6924" i="2"/>
  <c r="BK6924" i="2"/>
  <c r="BD6924" i="2"/>
  <c r="BE6924" i="2" s="1"/>
  <c r="BY6923" i="2"/>
  <c r="BW6923" i="2"/>
  <c r="BK6923" i="2"/>
  <c r="BL6923" i="2" s="1"/>
  <c r="BD6923" i="2"/>
  <c r="BW6922" i="2"/>
  <c r="BV6922" i="2"/>
  <c r="BK6922" i="2"/>
  <c r="BD6922" i="2"/>
  <c r="BF6922" i="2" s="1"/>
  <c r="BY6921" i="2"/>
  <c r="BW6921" i="2"/>
  <c r="BK6921" i="2"/>
  <c r="BO6921" i="2" s="1"/>
  <c r="BD6921" i="2"/>
  <c r="BE6921" i="2" s="1"/>
  <c r="BY6920" i="2"/>
  <c r="BW6920" i="2"/>
  <c r="BK6920" i="2"/>
  <c r="BD6920" i="2"/>
  <c r="BJ6920" i="2" s="1"/>
  <c r="BY6919" i="2"/>
  <c r="BW6919" i="2"/>
  <c r="BK6919" i="2"/>
  <c r="BD6919" i="2"/>
  <c r="BF6919" i="2" s="1"/>
  <c r="BY6918" i="2"/>
  <c r="BW6918" i="2"/>
  <c r="BK6918" i="2"/>
  <c r="BD6918" i="2"/>
  <c r="BF6918" i="2" s="1"/>
  <c r="BW6917" i="2"/>
  <c r="BV6917" i="2"/>
  <c r="BK6917" i="2"/>
  <c r="BD6917" i="2"/>
  <c r="BE6917" i="2" s="1"/>
  <c r="BY6916" i="2"/>
  <c r="BW6916" i="2"/>
  <c r="BK6916" i="2"/>
  <c r="BD6916" i="2"/>
  <c r="BY6915" i="2"/>
  <c r="BW6915" i="2"/>
  <c r="BK6915" i="2"/>
  <c r="BO6915" i="2" s="1"/>
  <c r="BD6915" i="2"/>
  <c r="BF6915" i="2" s="1"/>
  <c r="BY6914" i="2"/>
  <c r="BW6914" i="2"/>
  <c r="BK6914" i="2"/>
  <c r="BD6914" i="2"/>
  <c r="BJ6914" i="2" s="1"/>
  <c r="BY6913" i="2"/>
  <c r="BW6913" i="2"/>
  <c r="BK6913" i="2"/>
  <c r="BD6913" i="2"/>
  <c r="BH6913" i="2" s="1"/>
  <c r="BW6912" i="2"/>
  <c r="BV6912" i="2"/>
  <c r="BK6912" i="2"/>
  <c r="BD6912" i="2"/>
  <c r="BF6912" i="2" s="1"/>
  <c r="BH6912" i="2" s="1"/>
  <c r="BY6911" i="2"/>
  <c r="BW6911" i="2"/>
  <c r="BK6911" i="2"/>
  <c r="BO6911" i="2" s="1"/>
  <c r="BD6911" i="2"/>
  <c r="BY6910" i="2"/>
  <c r="BW6910" i="2"/>
  <c r="BK6910" i="2"/>
  <c r="BO6910" i="2" s="1"/>
  <c r="BD6910" i="2"/>
  <c r="BY6909" i="2"/>
  <c r="BW6909" i="2"/>
  <c r="BK6909" i="2"/>
  <c r="BD6909" i="2"/>
  <c r="BP6909" i="2" s="1"/>
  <c r="BY6908" i="2"/>
  <c r="BW6908" i="2"/>
  <c r="BK6908" i="2"/>
  <c r="BM6908" i="2" s="1"/>
  <c r="BD6908" i="2"/>
  <c r="BJ6908" i="2" s="1"/>
  <c r="BW6907" i="2"/>
  <c r="BV6907" i="2"/>
  <c r="BK6907" i="2"/>
  <c r="BD6907" i="2"/>
  <c r="BF6907" i="2" s="1"/>
  <c r="BH6907" i="2" s="1"/>
  <c r="BY6906" i="2"/>
  <c r="BW6906" i="2"/>
  <c r="BK6906" i="2"/>
  <c r="BD6906" i="2"/>
  <c r="BF6906" i="2" s="1"/>
  <c r="BY6905" i="2"/>
  <c r="BW6905" i="2"/>
  <c r="BK6905" i="2"/>
  <c r="BM6905" i="2" s="1"/>
  <c r="BD6905" i="2"/>
  <c r="BE6905" i="2" s="1"/>
  <c r="BY6904" i="2"/>
  <c r="BW6904" i="2"/>
  <c r="BK6904" i="2"/>
  <c r="BL6904" i="2" s="1"/>
  <c r="BD6904" i="2"/>
  <c r="BY6903" i="2"/>
  <c r="BW6903" i="2"/>
  <c r="BK6903" i="2"/>
  <c r="BD6903" i="2"/>
  <c r="BP6903" i="2" s="1"/>
  <c r="BW6902" i="2"/>
  <c r="BV6902" i="2"/>
  <c r="BK6902" i="2"/>
  <c r="BO6902" i="2" s="1"/>
  <c r="BD6902" i="2"/>
  <c r="BE6902" i="2" s="1"/>
  <c r="BY6901" i="2"/>
  <c r="BW6901" i="2"/>
  <c r="BK6901" i="2"/>
  <c r="BM6901" i="2" s="1"/>
  <c r="BD6901" i="2"/>
  <c r="BJ6901" i="2" s="1"/>
  <c r="BY6900" i="2"/>
  <c r="BW6900" i="2"/>
  <c r="BK6900" i="2"/>
  <c r="BM6900" i="2" s="1"/>
  <c r="BD6900" i="2"/>
  <c r="BF6900" i="2" s="1"/>
  <c r="BY6899" i="2"/>
  <c r="BW6899" i="2"/>
  <c r="BK6899" i="2"/>
  <c r="BD6899" i="2"/>
  <c r="BF6899" i="2" s="1"/>
  <c r="BY6898" i="2"/>
  <c r="BW6898" i="2"/>
  <c r="BK6898" i="2"/>
  <c r="BM6898" i="2" s="1"/>
  <c r="BD6898" i="2"/>
  <c r="BW6897" i="2"/>
  <c r="BV6897" i="2"/>
  <c r="BK6897" i="2"/>
  <c r="BD6897" i="2"/>
  <c r="BY6896" i="2"/>
  <c r="BW6896" i="2"/>
  <c r="BK6896" i="2"/>
  <c r="BO6896" i="2" s="1"/>
  <c r="BD6896" i="2"/>
  <c r="BF6896" i="2" s="1"/>
  <c r="BY6895" i="2"/>
  <c r="BW6895" i="2"/>
  <c r="BK6895" i="2"/>
  <c r="BO6895" i="2" s="1"/>
  <c r="BD6895" i="2"/>
  <c r="BJ6895" i="2" s="1"/>
  <c r="BY6894" i="2"/>
  <c r="BW6894" i="2"/>
  <c r="BK6894" i="2"/>
  <c r="BD6894" i="2"/>
  <c r="BH6894" i="2" s="1"/>
  <c r="BY6893" i="2"/>
  <c r="BW6893" i="2"/>
  <c r="BK6893" i="2"/>
  <c r="BD6893" i="2"/>
  <c r="BG6893" i="2" s="1"/>
  <c r="BW6892" i="2"/>
  <c r="BV6892" i="2"/>
  <c r="BK6892" i="2"/>
  <c r="BO6892" i="2" s="1"/>
  <c r="BD6892" i="2"/>
  <c r="BY6891" i="2"/>
  <c r="BW6891" i="2"/>
  <c r="BK6891" i="2"/>
  <c r="BO6891" i="2" s="1"/>
  <c r="BD6891" i="2"/>
  <c r="BY6890" i="2"/>
  <c r="BW6890" i="2"/>
  <c r="BK6890" i="2"/>
  <c r="BD6890" i="2"/>
  <c r="BP6890" i="2" s="1"/>
  <c r="BY6889" i="2"/>
  <c r="BW6889" i="2"/>
  <c r="BK6889" i="2"/>
  <c r="BM6889" i="2" s="1"/>
  <c r="BD6889" i="2"/>
  <c r="BJ6889" i="2" s="1"/>
  <c r="BY6888" i="2"/>
  <c r="BW6888" i="2"/>
  <c r="BK6888" i="2"/>
  <c r="BL6888" i="2" s="1"/>
  <c r="BD6888" i="2"/>
  <c r="BI6888" i="2" s="1"/>
  <c r="BW6887" i="2"/>
  <c r="BV6887" i="2"/>
  <c r="BK6887" i="2"/>
  <c r="BD6887" i="2"/>
  <c r="BF6887" i="2" s="1"/>
  <c r="BI6887" i="2" s="1"/>
  <c r="BY6886" i="2"/>
  <c r="BW6886" i="2"/>
  <c r="BK6886" i="2"/>
  <c r="BD6886" i="2"/>
  <c r="BE6886" i="2" s="1"/>
  <c r="BY6885" i="2"/>
  <c r="BW6885" i="2"/>
  <c r="BK6885" i="2"/>
  <c r="BD6885" i="2"/>
  <c r="BY6884" i="2"/>
  <c r="BW6884" i="2"/>
  <c r="BK6884" i="2"/>
  <c r="BN6884" i="2" s="1"/>
  <c r="BD6884" i="2"/>
  <c r="BP6884" i="2" s="1"/>
  <c r="BY6883" i="2"/>
  <c r="BW6883" i="2"/>
  <c r="BK6883" i="2"/>
  <c r="BM6883" i="2" s="1"/>
  <c r="BD6883" i="2"/>
  <c r="BJ6883" i="2" s="1"/>
  <c r="BW6882" i="2"/>
  <c r="BV6882" i="2"/>
  <c r="BK6882" i="2"/>
  <c r="BD6882" i="2"/>
  <c r="BY6881" i="2"/>
  <c r="BW6881" i="2"/>
  <c r="BK6881" i="2"/>
  <c r="BO6881" i="2" s="1"/>
  <c r="BD6881" i="2"/>
  <c r="BF6881" i="2" s="1"/>
  <c r="BY6880" i="2"/>
  <c r="BW6880" i="2"/>
  <c r="BK6880" i="2"/>
  <c r="BD6880" i="2"/>
  <c r="BH6880" i="2" s="1"/>
  <c r="BY6879" i="2"/>
  <c r="BW6879" i="2"/>
  <c r="BK6879" i="2"/>
  <c r="BM6879" i="2" s="1"/>
  <c r="BD6879" i="2"/>
  <c r="BY6878" i="2"/>
  <c r="BW6878" i="2"/>
  <c r="BK6878" i="2"/>
  <c r="BD6878" i="2"/>
  <c r="BF6878" i="2" s="1"/>
  <c r="BW6877" i="2"/>
  <c r="BV6877" i="2"/>
  <c r="BK6877" i="2"/>
  <c r="BO6877" i="2" s="1"/>
  <c r="BD6877" i="2"/>
  <c r="BF6877" i="2" s="1"/>
  <c r="BY6876" i="2"/>
  <c r="BW6876" i="2"/>
  <c r="BK6876" i="2"/>
  <c r="BN6876" i="2" s="1"/>
  <c r="BD6876" i="2"/>
  <c r="BY6875" i="2"/>
  <c r="BW6875" i="2"/>
  <c r="BK6875" i="2"/>
  <c r="BN6875" i="2" s="1"/>
  <c r="BD6875" i="2"/>
  <c r="BH6875" i="2" s="1"/>
  <c r="BY6874" i="2"/>
  <c r="BW6874" i="2"/>
  <c r="BK6874" i="2"/>
  <c r="BD6874" i="2"/>
  <c r="BE6874" i="2" s="1"/>
  <c r="BY6873" i="2"/>
  <c r="BW6873" i="2"/>
  <c r="BK6873" i="2"/>
  <c r="BD6873" i="2"/>
  <c r="BP6873" i="2" s="1"/>
  <c r="BW6872" i="2"/>
  <c r="BV6872" i="2"/>
  <c r="BK6872" i="2"/>
  <c r="BO6872" i="2" s="1"/>
  <c r="BD6872" i="2"/>
  <c r="BE6872" i="2" s="1"/>
  <c r="BY6871" i="2"/>
  <c r="BW6871" i="2"/>
  <c r="BK6871" i="2"/>
  <c r="BM6871" i="2" s="1"/>
  <c r="BD6871" i="2"/>
  <c r="BI6871" i="2" s="1"/>
  <c r="BY6870" i="2"/>
  <c r="BW6870" i="2"/>
  <c r="BK6870" i="2"/>
  <c r="BM6870" i="2" s="1"/>
  <c r="BD6870" i="2"/>
  <c r="BJ6870" i="2" s="1"/>
  <c r="BY6869" i="2"/>
  <c r="BW6869" i="2"/>
  <c r="BK6869" i="2"/>
  <c r="BL6869" i="2" s="1"/>
  <c r="BD6869" i="2"/>
  <c r="BH6869" i="2" s="1"/>
  <c r="BY6868" i="2"/>
  <c r="BW6868" i="2"/>
  <c r="BK6868" i="2"/>
  <c r="BL6868" i="2" s="1"/>
  <c r="BD6868" i="2"/>
  <c r="BJ6868" i="2" s="1"/>
  <c r="BW6867" i="2"/>
  <c r="BV6867" i="2"/>
  <c r="BK6867" i="2"/>
  <c r="BD6867" i="2"/>
  <c r="BY6866" i="2"/>
  <c r="BW6866" i="2"/>
  <c r="BK6866" i="2"/>
  <c r="BL6866" i="2" s="1"/>
  <c r="BD6866" i="2"/>
  <c r="BE6866" i="2" s="1"/>
  <c r="BY6865" i="2"/>
  <c r="BW6865" i="2"/>
  <c r="BK6865" i="2"/>
  <c r="BN6865" i="2" s="1"/>
  <c r="BD6865" i="2"/>
  <c r="BP6865" i="2" s="1"/>
  <c r="BY6864" i="2"/>
  <c r="BW6864" i="2"/>
  <c r="BK6864" i="2"/>
  <c r="BM6864" i="2" s="1"/>
  <c r="BD6864" i="2"/>
  <c r="BY6863" i="2"/>
  <c r="BW6863" i="2"/>
  <c r="BK6863" i="2"/>
  <c r="BN6863" i="2" s="1"/>
  <c r="BD6863" i="2"/>
  <c r="BI6863" i="2" s="1"/>
  <c r="BW6862" i="2"/>
  <c r="BV6862" i="2"/>
  <c r="BK6862" i="2"/>
  <c r="BO6862" i="2" s="1"/>
  <c r="BD6862" i="2"/>
  <c r="BF6862" i="2" s="1"/>
  <c r="BY6861" i="2"/>
  <c r="BW6861" i="2"/>
  <c r="BK6861" i="2"/>
  <c r="BM6861" i="2" s="1"/>
  <c r="BD6861" i="2"/>
  <c r="BP6861" i="2" s="1"/>
  <c r="BY6860" i="2"/>
  <c r="BW6860" i="2"/>
  <c r="BK6860" i="2"/>
  <c r="BM6860" i="2" s="1"/>
  <c r="BD6860" i="2"/>
  <c r="BE6860" i="2" s="1"/>
  <c r="BY6859" i="2"/>
  <c r="BW6859" i="2"/>
  <c r="BK6859" i="2"/>
  <c r="BO6859" i="2" s="1"/>
  <c r="BD6859" i="2"/>
  <c r="BY6858" i="2"/>
  <c r="BW6858" i="2"/>
  <c r="BK6858" i="2"/>
  <c r="BD6858" i="2"/>
  <c r="BE6858" i="2" s="1"/>
  <c r="BW6857" i="2"/>
  <c r="BV6857" i="2"/>
  <c r="BK6857" i="2"/>
  <c r="BM6857" i="2" s="1"/>
  <c r="BD6857" i="2"/>
  <c r="BE6857" i="2" s="1"/>
  <c r="BY6856" i="2"/>
  <c r="BW6856" i="2"/>
  <c r="BK6856" i="2"/>
  <c r="BD6856" i="2"/>
  <c r="BY6855" i="2"/>
  <c r="BW6855" i="2"/>
  <c r="BK6855" i="2"/>
  <c r="BD6855" i="2"/>
  <c r="BP6855" i="2" s="1"/>
  <c r="BY6854" i="2"/>
  <c r="BW6854" i="2"/>
  <c r="BK6854" i="2"/>
  <c r="BO6854" i="2" s="1"/>
  <c r="BD6854" i="2"/>
  <c r="BI6854" i="2" s="1"/>
  <c r="BY6853" i="2"/>
  <c r="BW6853" i="2"/>
  <c r="BK6853" i="2"/>
  <c r="BD6853" i="2"/>
  <c r="BW6852" i="2"/>
  <c r="BV6852" i="2"/>
  <c r="BK6852" i="2"/>
  <c r="BN6852" i="2" s="1"/>
  <c r="BD6852" i="2"/>
  <c r="BY6851" i="2"/>
  <c r="BW6851" i="2"/>
  <c r="BK6851" i="2"/>
  <c r="BL6851" i="2" s="1"/>
  <c r="BD6851" i="2"/>
  <c r="BJ6851" i="2" s="1"/>
  <c r="BY6850" i="2"/>
  <c r="BW6850" i="2"/>
  <c r="BK6850" i="2"/>
  <c r="BO6850" i="2" s="1"/>
  <c r="BD6850" i="2"/>
  <c r="BG6850" i="2" s="1"/>
  <c r="BY6849" i="2"/>
  <c r="BW6849" i="2"/>
  <c r="BK6849" i="2"/>
  <c r="BD6849" i="2"/>
  <c r="BP6849" i="2" s="1"/>
  <c r="BY6848" i="2"/>
  <c r="BW6848" i="2"/>
  <c r="BK6848" i="2"/>
  <c r="BD6848" i="2"/>
  <c r="BE6848" i="2" s="1"/>
  <c r="BW6847" i="2"/>
  <c r="BV6847" i="2"/>
  <c r="BK6847" i="2"/>
  <c r="BO6847" i="2" s="1"/>
  <c r="BD6847" i="2"/>
  <c r="BF6847" i="2" s="1"/>
  <c r="BY6846" i="2"/>
  <c r="BW6846" i="2"/>
  <c r="BK6846" i="2"/>
  <c r="BD6846" i="2"/>
  <c r="BI6846" i="2" s="1"/>
  <c r="BY6845" i="2"/>
  <c r="BW6845" i="2"/>
  <c r="BK6845" i="2"/>
  <c r="BD6845" i="2"/>
  <c r="BP6845" i="2" s="1"/>
  <c r="BY6844" i="2"/>
  <c r="BW6844" i="2"/>
  <c r="BK6844" i="2"/>
  <c r="BN6844" i="2" s="1"/>
  <c r="BD6844" i="2"/>
  <c r="BP6844" i="2" s="1"/>
  <c r="BY6843" i="2"/>
  <c r="BW6843" i="2"/>
  <c r="BK6843" i="2"/>
  <c r="BD6843" i="2"/>
  <c r="BP6843" i="2" s="1"/>
  <c r="BW6842" i="2"/>
  <c r="BV6842" i="2"/>
  <c r="BK6842" i="2"/>
  <c r="BN6842" i="2" s="1"/>
  <c r="BD6842" i="2"/>
  <c r="BE6842" i="2" s="1"/>
  <c r="BY6841" i="2"/>
  <c r="BW6841" i="2"/>
  <c r="BK6841" i="2"/>
  <c r="BM6841" i="2" s="1"/>
  <c r="BD6841" i="2"/>
  <c r="BF6841" i="2" s="1"/>
  <c r="BY6840" i="2"/>
  <c r="BW6840" i="2"/>
  <c r="BK6840" i="2"/>
  <c r="BN6840" i="2" s="1"/>
  <c r="BD6840" i="2"/>
  <c r="BY6839" i="2"/>
  <c r="BW6839" i="2"/>
  <c r="BK6839" i="2"/>
  <c r="BM6839" i="2" s="1"/>
  <c r="BD6839" i="2"/>
  <c r="BE6839" i="2" s="1"/>
  <c r="BY6838" i="2"/>
  <c r="BW6838" i="2"/>
  <c r="BK6838" i="2"/>
  <c r="BN6838" i="2" s="1"/>
  <c r="BD6838" i="2"/>
  <c r="BF6838" i="2" s="1"/>
  <c r="BW6837" i="2"/>
  <c r="BV6837" i="2"/>
  <c r="BK6837" i="2"/>
  <c r="BD6837" i="2"/>
  <c r="BY6836" i="2"/>
  <c r="BW6836" i="2"/>
  <c r="BK6836" i="2"/>
  <c r="BD6836" i="2"/>
  <c r="BY6835" i="2"/>
  <c r="BW6835" i="2"/>
  <c r="BK6835" i="2"/>
  <c r="BO6835" i="2" s="1"/>
  <c r="BD6835" i="2"/>
  <c r="BY6834" i="2"/>
  <c r="BW6834" i="2"/>
  <c r="BK6834" i="2"/>
  <c r="BL6834" i="2" s="1"/>
  <c r="BD6834" i="2"/>
  <c r="BP6834" i="2" s="1"/>
  <c r="BY6833" i="2"/>
  <c r="BW6833" i="2"/>
  <c r="BK6833" i="2"/>
  <c r="BO6833" i="2" s="1"/>
  <c r="BD6833" i="2"/>
  <c r="BE6833" i="2" s="1"/>
  <c r="BW6832" i="2"/>
  <c r="BV6832" i="2"/>
  <c r="BK6832" i="2"/>
  <c r="BD6832" i="2"/>
  <c r="BE6832" i="2" s="1"/>
  <c r="BY6831" i="2"/>
  <c r="BW6831" i="2"/>
  <c r="BK6831" i="2"/>
  <c r="BO6831" i="2" s="1"/>
  <c r="BD6831" i="2"/>
  <c r="BJ6831" i="2" s="1"/>
  <c r="BY6830" i="2"/>
  <c r="BW6830" i="2"/>
  <c r="BK6830" i="2"/>
  <c r="BD6830" i="2"/>
  <c r="BY6829" i="2"/>
  <c r="BW6829" i="2"/>
  <c r="BK6829" i="2"/>
  <c r="BD6829" i="2"/>
  <c r="BP6829" i="2" s="1"/>
  <c r="BY6828" i="2"/>
  <c r="BW6828" i="2"/>
  <c r="BK6828" i="2"/>
  <c r="BM6828" i="2" s="1"/>
  <c r="BD6828" i="2"/>
  <c r="BP6828" i="2" s="1"/>
  <c r="BW6827" i="2"/>
  <c r="BV6827" i="2"/>
  <c r="BK6827" i="2"/>
  <c r="BO6827" i="2" s="1"/>
  <c r="BD6827" i="2"/>
  <c r="BY6826" i="2"/>
  <c r="BW6826" i="2"/>
  <c r="BK6826" i="2"/>
  <c r="BD6826" i="2"/>
  <c r="BF6826" i="2" s="1"/>
  <c r="BY6825" i="2"/>
  <c r="BW6825" i="2"/>
  <c r="BK6825" i="2"/>
  <c r="BO6825" i="2" s="1"/>
  <c r="BD6825" i="2"/>
  <c r="BG6825" i="2" s="1"/>
  <c r="BY6824" i="2"/>
  <c r="BW6824" i="2"/>
  <c r="BK6824" i="2"/>
  <c r="BN6824" i="2" s="1"/>
  <c r="BD6824" i="2"/>
  <c r="BY6823" i="2"/>
  <c r="BW6823" i="2"/>
  <c r="BK6823" i="2"/>
  <c r="BO6823" i="2" s="1"/>
  <c r="BD6823" i="2"/>
  <c r="BH6823" i="2" s="1"/>
  <c r="BW6822" i="2"/>
  <c r="BV6822" i="2"/>
  <c r="BK6822" i="2"/>
  <c r="BM6822" i="2" s="1"/>
  <c r="BD6822" i="2"/>
  <c r="BF6822" i="2" s="1"/>
  <c r="BG6822" i="2" s="1"/>
  <c r="BY6821" i="2"/>
  <c r="BW6821" i="2"/>
  <c r="BK6821" i="2"/>
  <c r="BD6821" i="2"/>
  <c r="BI6821" i="2" s="1"/>
  <c r="BY6820" i="2"/>
  <c r="BW6820" i="2"/>
  <c r="BK6820" i="2"/>
  <c r="BM6820" i="2" s="1"/>
  <c r="BD6820" i="2"/>
  <c r="BJ6820" i="2" s="1"/>
  <c r="BY6819" i="2"/>
  <c r="BW6819" i="2"/>
  <c r="BK6819" i="2"/>
  <c r="BD6819" i="2"/>
  <c r="BH6819" i="2" s="1"/>
  <c r="BY6818" i="2"/>
  <c r="BW6818" i="2"/>
  <c r="BK6818" i="2"/>
  <c r="BO6818" i="2" s="1"/>
  <c r="BD6818" i="2"/>
  <c r="BF6818" i="2" s="1"/>
  <c r="BW6817" i="2"/>
  <c r="BV6817" i="2"/>
  <c r="BK6817" i="2"/>
  <c r="BD6817" i="2"/>
  <c r="BE6817" i="2" s="1"/>
  <c r="BY6816" i="2"/>
  <c r="BW6816" i="2"/>
  <c r="BK6816" i="2"/>
  <c r="BO6816" i="2" s="1"/>
  <c r="BD6816" i="2"/>
  <c r="BY6815" i="2"/>
  <c r="BW6815" i="2"/>
  <c r="BK6815" i="2"/>
  <c r="BL6815" i="2" s="1"/>
  <c r="BD6815" i="2"/>
  <c r="BP6815" i="2" s="1"/>
  <c r="BY6814" i="2"/>
  <c r="BW6814" i="2"/>
  <c r="BK6814" i="2"/>
  <c r="BL6814" i="2" s="1"/>
  <c r="BD6814" i="2"/>
  <c r="BP6814" i="2" s="1"/>
  <c r="BY6813" i="2"/>
  <c r="BW6813" i="2"/>
  <c r="BK6813" i="2"/>
  <c r="BD6813" i="2"/>
  <c r="BJ6813" i="2" s="1"/>
  <c r="BY6812" i="2"/>
  <c r="BK6812" i="2"/>
  <c r="BN6812" i="2" s="1"/>
  <c r="BD6812" i="2"/>
  <c r="BF6812" i="2" s="1"/>
  <c r="BJ6812" i="2" s="1"/>
  <c r="BR6811" i="2"/>
  <c r="BZ7" i="1"/>
  <c r="BS7955" i="2" l="1"/>
  <c r="BP7955" i="2"/>
  <c r="BP9214" i="2"/>
  <c r="BP7023" i="2"/>
  <c r="BP7708" i="2"/>
  <c r="BP8150" i="2"/>
  <c r="BP8977" i="2"/>
  <c r="BP8165" i="2"/>
  <c r="BS8035" i="2"/>
  <c r="BP7833" i="2"/>
  <c r="BV7833" i="2" s="1"/>
  <c r="BP8035" i="2"/>
  <c r="BS8689" i="2"/>
  <c r="BP8917" i="2"/>
  <c r="BR9378" i="2"/>
  <c r="BT9378" i="2" s="1"/>
  <c r="BP8689" i="2"/>
  <c r="BP8200" i="2"/>
  <c r="BV8200" i="2" s="1"/>
  <c r="BP8190" i="2"/>
  <c r="BP7546" i="2"/>
  <c r="BR7546" i="2" s="1"/>
  <c r="BR7547" i="2" s="1"/>
  <c r="BP8784" i="2"/>
  <c r="BS7546" i="2"/>
  <c r="BY9381" i="2"/>
  <c r="BT9376" i="2"/>
  <c r="CE9377" i="2"/>
  <c r="CE9378" i="2"/>
  <c r="BF7149" i="2"/>
  <c r="BH6893" i="2"/>
  <c r="BG6986" i="2"/>
  <c r="BH7149" i="2"/>
  <c r="BP8789" i="2"/>
  <c r="BF6917" i="2"/>
  <c r="BH6917" i="2" s="1"/>
  <c r="BE7012" i="2"/>
  <c r="BE7001" i="2"/>
  <c r="BE7136" i="2"/>
  <c r="BJ7043" i="2"/>
  <c r="BG6931" i="2"/>
  <c r="BP7043" i="2"/>
  <c r="BI6931" i="2"/>
  <c r="BE7080" i="2"/>
  <c r="BV9681" i="2"/>
  <c r="BP9139" i="2"/>
  <c r="BP7713" i="2"/>
  <c r="BP9294" i="2"/>
  <c r="BV9294" i="2" s="1"/>
  <c r="BP7683" i="2"/>
  <c r="BS9104" i="2"/>
  <c r="BS7650" i="2"/>
  <c r="BP7650" i="2"/>
  <c r="BP7616" i="2"/>
  <c r="BS7616" i="2"/>
  <c r="BP8357" i="2"/>
  <c r="BS8357" i="2"/>
  <c r="BP9269" i="2"/>
  <c r="BP8804" i="2"/>
  <c r="BP9104" i="2"/>
  <c r="BS8327" i="2"/>
  <c r="BP8327" i="2"/>
  <c r="BP9179" i="2"/>
  <c r="BP7571" i="2"/>
  <c r="BS7571" i="2"/>
  <c r="BP7793" i="2"/>
  <c r="BS7631" i="2"/>
  <c r="BP7738" i="2"/>
  <c r="BP7631" i="2"/>
  <c r="BP9079" i="2"/>
  <c r="BS9079" i="2"/>
  <c r="BP8215" i="2"/>
  <c r="BV8215" i="2" s="1"/>
  <c r="BP9204" i="2"/>
  <c r="BF7157" i="2"/>
  <c r="BJ7157" i="2" s="1"/>
  <c r="BE6974" i="2"/>
  <c r="BH7003" i="2"/>
  <c r="BE7079" i="2"/>
  <c r="BI7143" i="2"/>
  <c r="BE6945" i="2"/>
  <c r="BF7049" i="2"/>
  <c r="BI7079" i="2"/>
  <c r="BJ7143" i="2"/>
  <c r="BP7143" i="2"/>
  <c r="BV7143" i="2" s="1"/>
  <c r="BY7143" i="2" s="1"/>
  <c r="BP6870" i="2"/>
  <c r="BF6946" i="2"/>
  <c r="BP7114" i="2"/>
  <c r="BV7114" i="2" s="1"/>
  <c r="BY7114" i="2" s="1"/>
  <c r="BG7023" i="2"/>
  <c r="BJ6833" i="2"/>
  <c r="BP6833" i="2"/>
  <c r="BP6813" i="2"/>
  <c r="BP6913" i="2"/>
  <c r="BH6995" i="2"/>
  <c r="BH7140" i="2"/>
  <c r="BH6833" i="2"/>
  <c r="BI6908" i="2"/>
  <c r="BE7030" i="2"/>
  <c r="BE6943" i="2"/>
  <c r="BJ7083" i="2"/>
  <c r="BG6860" i="2"/>
  <c r="BJ6860" i="2"/>
  <c r="BJ6993" i="2"/>
  <c r="BP6869" i="2"/>
  <c r="BJ7079" i="2"/>
  <c r="BH7148" i="2"/>
  <c r="BP6971" i="2"/>
  <c r="BE6847" i="2"/>
  <c r="BP6948" i="2"/>
  <c r="BP7038" i="2"/>
  <c r="BG6943" i="2"/>
  <c r="BH6915" i="2"/>
  <c r="BP7119" i="2"/>
  <c r="BV7119" i="2" s="1"/>
  <c r="BY7119" i="2" s="1"/>
  <c r="BH7091" i="2"/>
  <c r="BE7156" i="2"/>
  <c r="BP6970" i="2"/>
  <c r="BE6869" i="2"/>
  <c r="BI6870" i="2"/>
  <c r="BI7156" i="2"/>
  <c r="BJ6978" i="2"/>
  <c r="BJ7164" i="2"/>
  <c r="BP7164" i="2"/>
  <c r="BV7164" i="2" s="1"/>
  <c r="BY7164" i="2" s="1"/>
  <c r="BJ7130" i="2"/>
  <c r="BF6814" i="2"/>
  <c r="BJ6940" i="2"/>
  <c r="BG6945" i="2"/>
  <c r="BE6889" i="2"/>
  <c r="BI6945" i="2"/>
  <c r="BI6996" i="2"/>
  <c r="BG7036" i="2"/>
  <c r="BE7158" i="2"/>
  <c r="BG7145" i="2"/>
  <c r="BP6934" i="2"/>
  <c r="BG6973" i="2"/>
  <c r="BH6945" i="2"/>
  <c r="BI6889" i="2"/>
  <c r="BJ7145" i="2"/>
  <c r="BI6833" i="2"/>
  <c r="BP6951" i="2"/>
  <c r="BI7014" i="2"/>
  <c r="BR8644" i="2"/>
  <c r="BR8645" i="2" s="1"/>
  <c r="BT8645" i="2" s="1"/>
  <c r="BP8477" i="2"/>
  <c r="BS7611" i="2"/>
  <c r="BP7893" i="2"/>
  <c r="BV7893" i="2" s="1"/>
  <c r="BP8050" i="2"/>
  <c r="BP7703" i="2"/>
  <c r="BS9044" i="2"/>
  <c r="BP9209" i="2"/>
  <c r="BS8387" i="2"/>
  <c r="BP7723" i="2"/>
  <c r="BP8877" i="2"/>
  <c r="BP7985" i="2"/>
  <c r="BP9154" i="2"/>
  <c r="BP9284" i="2"/>
  <c r="BP9059" i="2"/>
  <c r="BP8769" i="2"/>
  <c r="BP9039" i="2"/>
  <c r="BP7798" i="2"/>
  <c r="BP8407" i="2"/>
  <c r="BP8422" i="2"/>
  <c r="BP8582" i="2"/>
  <c r="BV8582" i="2" s="1"/>
  <c r="BP7970" i="2"/>
  <c r="BP7843" i="2"/>
  <c r="BV7843" i="2" s="1"/>
  <c r="BP8922" i="2"/>
  <c r="BP9024" i="2"/>
  <c r="BP8759" i="2"/>
  <c r="BP8694" i="2"/>
  <c r="BP7733" i="2"/>
  <c r="BP7768" i="2"/>
  <c r="BP8982" i="2"/>
  <c r="BP8060" i="2"/>
  <c r="BP8649" i="2"/>
  <c r="BS9124" i="2"/>
  <c r="BS7670" i="2"/>
  <c r="BP9219" i="2"/>
  <c r="BP8729" i="2"/>
  <c r="BP8225" i="2"/>
  <c r="BV8225" i="2" s="1"/>
  <c r="BS7626" i="2"/>
  <c r="BP7788" i="2"/>
  <c r="BP8140" i="2"/>
  <c r="BP8887" i="2"/>
  <c r="BP8809" i="2"/>
  <c r="BP7863" i="2"/>
  <c r="BV7863" i="2" s="1"/>
  <c r="BP8502" i="2"/>
  <c r="BP7748" i="2"/>
  <c r="BP8897" i="2"/>
  <c r="BP9244" i="2"/>
  <c r="BS9019" i="2"/>
  <c r="BP9234" i="2"/>
  <c r="BP8170" i="2"/>
  <c r="BP7898" i="2"/>
  <c r="BV7898" i="2" s="1"/>
  <c r="BP7586" i="2"/>
  <c r="BP8572" i="2"/>
  <c r="BV8572" i="2" s="1"/>
  <c r="BP9339" i="2"/>
  <c r="BV9339" i="2" s="1"/>
  <c r="BP8155" i="2"/>
  <c r="BP8709" i="2"/>
  <c r="BP7935" i="2"/>
  <c r="BP7915" i="2"/>
  <c r="BP7753" i="2"/>
  <c r="BP7990" i="2"/>
  <c r="BP9359" i="2"/>
  <c r="BV9359" i="2" s="1"/>
  <c r="BP8277" i="2"/>
  <c r="BR8277" i="2" s="1"/>
  <c r="BT8277" i="2" s="1"/>
  <c r="BP8347" i="2"/>
  <c r="BP8387" i="2"/>
  <c r="BP8669" i="2"/>
  <c r="BP8532" i="2"/>
  <c r="BS8734" i="2"/>
  <c r="BS8649" i="2"/>
  <c r="BP8704" i="2"/>
  <c r="BS8000" i="2"/>
  <c r="BP8512" i="2"/>
  <c r="BP7645" i="2"/>
  <c r="BP8105" i="2"/>
  <c r="BP8392" i="2"/>
  <c r="BP8597" i="2"/>
  <c r="BV8597" i="2" s="1"/>
  <c r="BP8607" i="2"/>
  <c r="BV8607" i="2" s="1"/>
  <c r="BP9149" i="2"/>
  <c r="BP9199" i="2"/>
  <c r="BS9034" i="2"/>
  <c r="BP8432" i="2"/>
  <c r="BP8120" i="2"/>
  <c r="BP9274" i="2"/>
  <c r="BP9002" i="2"/>
  <c r="BP9099" i="2"/>
  <c r="BP8362" i="2"/>
  <c r="BP9309" i="2"/>
  <c r="BV9309" i="2" s="1"/>
  <c r="BP8967" i="2"/>
  <c r="BP8000" i="2"/>
  <c r="BP8255" i="2"/>
  <c r="BV8255" i="2" s="1"/>
  <c r="BP9094" i="2"/>
  <c r="BP8507" i="2"/>
  <c r="BP8055" i="2"/>
  <c r="BS8769" i="2"/>
  <c r="BP8699" i="2"/>
  <c r="BP9074" i="2"/>
  <c r="BP8627" i="2"/>
  <c r="BV8627" i="2" s="1"/>
  <c r="BS8025" i="2"/>
  <c r="BP8372" i="2"/>
  <c r="BP8622" i="2"/>
  <c r="BV8622" i="2" s="1"/>
  <c r="BP7808" i="2"/>
  <c r="BP9264" i="2"/>
  <c r="BP8095" i="2"/>
  <c r="BP8377" i="2"/>
  <c r="BP8862" i="2"/>
  <c r="BP9174" i="2"/>
  <c r="BP9069" i="2"/>
  <c r="BP8827" i="2"/>
  <c r="BP8352" i="2"/>
  <c r="BP8005" i="2"/>
  <c r="BP9194" i="2"/>
  <c r="BP7556" i="2"/>
  <c r="BP8537" i="2"/>
  <c r="BP9044" i="2"/>
  <c r="BP9229" i="2"/>
  <c r="BP8025" i="2"/>
  <c r="BP7818" i="2"/>
  <c r="BS8724" i="2"/>
  <c r="BP8180" i="2"/>
  <c r="BS8372" i="2"/>
  <c r="BP9189" i="2"/>
  <c r="BP7673" i="2"/>
  <c r="BP9279" i="2"/>
  <c r="BS7556" i="2"/>
  <c r="BP9124" i="2"/>
  <c r="BP8857" i="2"/>
  <c r="BP8734" i="2"/>
  <c r="BP9019" i="2"/>
  <c r="BS8005" i="2"/>
  <c r="BS7945" i="2"/>
  <c r="BP8659" i="2"/>
  <c r="BP8794" i="2"/>
  <c r="BP7611" i="2"/>
  <c r="BP7743" i="2"/>
  <c r="BP8947" i="2"/>
  <c r="BS7970" i="2"/>
  <c r="BS9069" i="2"/>
  <c r="BP8467" i="2"/>
  <c r="BP7576" i="2"/>
  <c r="BS7960" i="2"/>
  <c r="BS7990" i="2"/>
  <c r="BP8842" i="2"/>
  <c r="BP7626" i="2"/>
  <c r="BP8779" i="2"/>
  <c r="BS8352" i="2"/>
  <c r="BP8070" i="2"/>
  <c r="BP8185" i="2"/>
  <c r="BS8362" i="2"/>
  <c r="BS7965" i="2"/>
  <c r="BP8557" i="2"/>
  <c r="BP8892" i="2"/>
  <c r="BP7670" i="2"/>
  <c r="BS7645" i="2"/>
  <c r="BP8724" i="2"/>
  <c r="BS9099" i="2"/>
  <c r="BS8377" i="2"/>
  <c r="BP8902" i="2"/>
  <c r="BS7576" i="2"/>
  <c r="BP8517" i="2"/>
  <c r="BP8744" i="2"/>
  <c r="BS8659" i="2"/>
  <c r="BP9169" i="2"/>
  <c r="BP7665" i="2"/>
  <c r="BP7803" i="2"/>
  <c r="BP7848" i="2"/>
  <c r="BV7848" i="2" s="1"/>
  <c r="BP9009" i="2"/>
  <c r="BR9009" i="2" s="1"/>
  <c r="BT9009" i="2" s="1"/>
  <c r="BP8612" i="2"/>
  <c r="BV8612" i="2" s="1"/>
  <c r="BP8040" i="2"/>
  <c r="BP9324" i="2"/>
  <c r="BV9324" i="2" s="1"/>
  <c r="BP7763" i="2"/>
  <c r="BP7718" i="2"/>
  <c r="BP8492" i="2"/>
  <c r="BP9349" i="2"/>
  <c r="BV9349" i="2" s="1"/>
  <c r="BP8497" i="2"/>
  <c r="BP8527" i="2"/>
  <c r="BS8342" i="2"/>
  <c r="BS7935" i="2"/>
  <c r="BP8125" i="2"/>
  <c r="BP8245" i="2"/>
  <c r="BV8245" i="2" s="1"/>
  <c r="BS8709" i="2"/>
  <c r="BP9344" i="2"/>
  <c r="BV9344" i="2" s="1"/>
  <c r="BP8442" i="2"/>
  <c r="BP7960" i="2"/>
  <c r="BS7915" i="2"/>
  <c r="BS8669" i="2"/>
  <c r="BP7945" i="2"/>
  <c r="BS8694" i="2"/>
  <c r="BS9009" i="2"/>
  <c r="BS8287" i="2"/>
  <c r="BP7823" i="2"/>
  <c r="BS7665" i="2"/>
  <c r="BS8277" i="2"/>
  <c r="BP9289" i="2"/>
  <c r="BS9054" i="2"/>
  <c r="BP8287" i="2"/>
  <c r="BS8714" i="2"/>
  <c r="BS8759" i="2"/>
  <c r="BS9089" i="2"/>
  <c r="BS9024" i="2"/>
  <c r="BP7878" i="2"/>
  <c r="BV7878" i="2" s="1"/>
  <c r="BS8020" i="2"/>
  <c r="BP8135" i="2"/>
  <c r="BP8402" i="2"/>
  <c r="BP8617" i="2"/>
  <c r="BV8617" i="2" s="1"/>
  <c r="BP8115" i="2"/>
  <c r="BS9039" i="2"/>
  <c r="BP9259" i="2"/>
  <c r="BS9094" i="2"/>
  <c r="BS7995" i="2"/>
  <c r="BP8195" i="2"/>
  <c r="BV8195" i="2" s="1"/>
  <c r="BS7985" i="2"/>
  <c r="BP8080" i="2"/>
  <c r="BP8987" i="2"/>
  <c r="BP8952" i="2"/>
  <c r="BP8260" i="2"/>
  <c r="BV8260" i="2" s="1"/>
  <c r="BS8729" i="2"/>
  <c r="BS7586" i="2"/>
  <c r="BP8462" i="2"/>
  <c r="BS9074" i="2"/>
  <c r="BP7995" i="2"/>
  <c r="BG6831" i="2"/>
  <c r="BH6881" i="2"/>
  <c r="BF7161" i="2"/>
  <c r="BV8210" i="2"/>
  <c r="BJ6881" i="2"/>
  <c r="BP6960" i="2"/>
  <c r="BP6831" i="2"/>
  <c r="BE6931" i="2"/>
  <c r="BE6994" i="2"/>
  <c r="BH7025" i="2"/>
  <c r="BH7109" i="2"/>
  <c r="BP8250" i="2"/>
  <c r="BP6881" i="2"/>
  <c r="BF6931" i="2"/>
  <c r="BG6994" i="2"/>
  <c r="BP8342" i="2"/>
  <c r="BP8719" i="2"/>
  <c r="BS8719" i="2"/>
  <c r="BH6931" i="2"/>
  <c r="BI7021" i="2"/>
  <c r="BE7069" i="2"/>
  <c r="BE7130" i="2"/>
  <c r="BP8020" i="2"/>
  <c r="BS8704" i="2"/>
  <c r="BS8699" i="2"/>
  <c r="BV8562" i="2"/>
  <c r="BF6863" i="2"/>
  <c r="BE6873" i="2"/>
  <c r="BI6893" i="2"/>
  <c r="BJ6931" i="2"/>
  <c r="BF6936" i="2"/>
  <c r="BJ6945" i="2"/>
  <c r="BF7026" i="2"/>
  <c r="BF7080" i="2"/>
  <c r="BH7124" i="2"/>
  <c r="BP7728" i="2"/>
  <c r="BP9089" i="2"/>
  <c r="BH7080" i="2"/>
  <c r="BI7124" i="2"/>
  <c r="BP7130" i="2"/>
  <c r="BV7130" i="2" s="1"/>
  <c r="BY7130" i="2" s="1"/>
  <c r="BG6848" i="2"/>
  <c r="BG6869" i="2"/>
  <c r="BG6873" i="2"/>
  <c r="BH6936" i="2"/>
  <c r="BP6945" i="2"/>
  <c r="BI6995" i="2"/>
  <c r="BP7000" i="2"/>
  <c r="BE7043" i="2"/>
  <c r="BE7111" i="2"/>
  <c r="BJ7124" i="2"/>
  <c r="BP9239" i="2"/>
  <c r="BS8744" i="2"/>
  <c r="BF6873" i="2"/>
  <c r="BF6833" i="2"/>
  <c r="BH6843" i="2"/>
  <c r="BH6848" i="2"/>
  <c r="BI6869" i="2"/>
  <c r="BH6873" i="2"/>
  <c r="BI6936" i="2"/>
  <c r="BJ6995" i="2"/>
  <c r="BF7043" i="2"/>
  <c r="BP7080" i="2"/>
  <c r="BE7091" i="2"/>
  <c r="BI7111" i="2"/>
  <c r="BF7164" i="2"/>
  <c r="BP8547" i="2"/>
  <c r="BG6833" i="2"/>
  <c r="BI6848" i="2"/>
  <c r="BJ6869" i="2"/>
  <c r="BJ6936" i="2"/>
  <c r="BG7043" i="2"/>
  <c r="BP8100" i="2"/>
  <c r="BS8347" i="2"/>
  <c r="BP8714" i="2"/>
  <c r="BJ6893" i="2"/>
  <c r="BG6936" i="2"/>
  <c r="BJ6848" i="2"/>
  <c r="BI7043" i="2"/>
  <c r="BP7111" i="2"/>
  <c r="BV7111" i="2" s="1"/>
  <c r="BY7111" i="2" s="1"/>
  <c r="BS8402" i="2"/>
  <c r="BS9059" i="2"/>
  <c r="BF6860" i="2"/>
  <c r="BE7023" i="2"/>
  <c r="BP7125" i="2"/>
  <c r="BV7125" i="2" s="1"/>
  <c r="BY7125" i="2" s="1"/>
  <c r="BP8230" i="2"/>
  <c r="BP8942" i="2"/>
  <c r="BG6839" i="2"/>
  <c r="BH6860" i="2"/>
  <c r="BG6874" i="2"/>
  <c r="BE6912" i="2"/>
  <c r="BI6986" i="2"/>
  <c r="BI7023" i="2"/>
  <c r="BF7028" i="2"/>
  <c r="BI7049" i="2"/>
  <c r="BH7159" i="2"/>
  <c r="BV9364" i="2"/>
  <c r="BP9054" i="2"/>
  <c r="BP9034" i="2"/>
  <c r="BJ7159" i="2"/>
  <c r="BI6874" i="2"/>
  <c r="BI7013" i="2"/>
  <c r="BP6901" i="2"/>
  <c r="BG7061" i="2"/>
  <c r="BF7088" i="2"/>
  <c r="BF7134" i="2"/>
  <c r="BH7154" i="2"/>
  <c r="BP7910" i="2"/>
  <c r="BR7910" i="2" s="1"/>
  <c r="BS7910" i="2"/>
  <c r="BS8392" i="2"/>
  <c r="BH6839" i="2"/>
  <c r="BP6860" i="2"/>
  <c r="BI6850" i="2"/>
  <c r="BI6896" i="2"/>
  <c r="BI7050" i="2"/>
  <c r="BP7965" i="2"/>
  <c r="BH6874" i="2"/>
  <c r="BJ6874" i="2"/>
  <c r="BF7061" i="2"/>
  <c r="BF7113" i="2"/>
  <c r="BJ6913" i="2"/>
  <c r="BH6971" i="2"/>
  <c r="BG7003" i="2"/>
  <c r="BG7083" i="2"/>
  <c r="BP7088" i="2"/>
  <c r="BH7100" i="2"/>
  <c r="BP7134" i="2"/>
  <c r="BV7134" i="2" s="1"/>
  <c r="BY7134" i="2" s="1"/>
  <c r="BQ7254" i="2"/>
  <c r="BQ7419" i="2"/>
  <c r="BQ7543" i="2"/>
  <c r="BQ7466" i="2"/>
  <c r="BQ7235" i="2"/>
  <c r="BG7299" i="2"/>
  <c r="BQ7490" i="2"/>
  <c r="BQ7335" i="2"/>
  <c r="BI7454" i="2"/>
  <c r="BQ7461" i="2"/>
  <c r="BQ7370" i="2"/>
  <c r="BQ7362" i="2"/>
  <c r="BQ7485" i="2"/>
  <c r="BQ7212" i="2"/>
  <c r="BG7454" i="2"/>
  <c r="BQ7287" i="2"/>
  <c r="BQ7382" i="2"/>
  <c r="BH7454" i="2"/>
  <c r="BQ7247" i="2"/>
  <c r="BJ7424" i="2"/>
  <c r="BQ7289" i="2"/>
  <c r="BP7384" i="2"/>
  <c r="BG7424" i="2"/>
  <c r="BS7261" i="2"/>
  <c r="BS7268" i="2"/>
  <c r="BQ7284" i="2"/>
  <c r="BQ7388" i="2"/>
  <c r="BQ7372" i="2"/>
  <c r="BQ7231" i="2"/>
  <c r="BQ7237" i="2"/>
  <c r="BQ7541" i="2"/>
  <c r="BQ7307" i="2"/>
  <c r="BQ7282" i="2"/>
  <c r="BQ7295" i="2"/>
  <c r="BQ7431" i="2"/>
  <c r="BQ7454" i="2"/>
  <c r="BQ7206" i="2"/>
  <c r="BQ7345" i="2"/>
  <c r="BQ7232" i="2"/>
  <c r="BQ7392" i="2"/>
  <c r="BQ7279" i="2"/>
  <c r="BQ7255" i="2"/>
  <c r="BQ7409" i="2"/>
  <c r="BQ7399" i="2"/>
  <c r="BQ7438" i="2"/>
  <c r="BQ7526" i="2"/>
  <c r="BQ7374" i="2"/>
  <c r="BQ7418" i="2"/>
  <c r="BQ7507" i="2"/>
  <c r="BQ7523" i="2"/>
  <c r="BQ7378" i="2"/>
  <c r="BQ7310" i="2"/>
  <c r="BQ7243" i="2"/>
  <c r="BQ7421" i="2"/>
  <c r="BQ7459" i="2"/>
  <c r="BQ7249" i="2"/>
  <c r="BQ7415" i="2"/>
  <c r="BQ7364" i="2"/>
  <c r="BQ7471" i="2"/>
  <c r="BQ7425" i="2"/>
  <c r="BQ7321" i="2"/>
  <c r="BQ7252" i="2"/>
  <c r="BQ7318" i="2"/>
  <c r="BQ7478" i="2"/>
  <c r="BQ7301" i="2"/>
  <c r="BQ7290" i="2"/>
  <c r="BQ7337" i="2"/>
  <c r="BQ7183" i="2"/>
  <c r="BQ7450" i="2"/>
  <c r="BQ7360" i="2"/>
  <c r="BS7196" i="2"/>
  <c r="BQ7441" i="2"/>
  <c r="BQ7384" i="2"/>
  <c r="BQ7257" i="2"/>
  <c r="BQ7380" i="2"/>
  <c r="BQ7483" i="2"/>
  <c r="BQ7474" i="2"/>
  <c r="BQ7328" i="2"/>
  <c r="BQ7480" i="2"/>
  <c r="BQ7467" i="2"/>
  <c r="BQ7405" i="2"/>
  <c r="BQ7437" i="2"/>
  <c r="BQ7531" i="2"/>
  <c r="BQ7264" i="2"/>
  <c r="BP7369" i="2"/>
  <c r="BS7180" i="2"/>
  <c r="BQ7391" i="2"/>
  <c r="BQ7197" i="2"/>
  <c r="BP7184" i="2"/>
  <c r="BQ7266" i="2"/>
  <c r="BH7504" i="2"/>
  <c r="BQ7476" i="2"/>
  <c r="BQ7259" i="2"/>
  <c r="BQ7248" i="2"/>
  <c r="BI7504" i="2"/>
  <c r="BG7504" i="2"/>
  <c r="BQ7368" i="2"/>
  <c r="BQ7187" i="2"/>
  <c r="BQ7192" i="2"/>
  <c r="BQ7521" i="2"/>
  <c r="BQ7196" i="2"/>
  <c r="BP7314" i="2"/>
  <c r="BS7191" i="2"/>
  <c r="BQ7447" i="2"/>
  <c r="BQ7519" i="2"/>
  <c r="BQ7238" i="2"/>
  <c r="BQ7464" i="2"/>
  <c r="BP7539" i="2"/>
  <c r="BV7539" i="2" s="1"/>
  <c r="BQ7463" i="2"/>
  <c r="BQ7193" i="2"/>
  <c r="BQ7359" i="2"/>
  <c r="BQ7302" i="2"/>
  <c r="BQ7334" i="2"/>
  <c r="BQ7305" i="2"/>
  <c r="BQ7341" i="2"/>
  <c r="BQ7488" i="2"/>
  <c r="BQ7494" i="2"/>
  <c r="BQ7272" i="2"/>
  <c r="BQ7309" i="2"/>
  <c r="BQ7377" i="2"/>
  <c r="BQ7387" i="2"/>
  <c r="BQ7351" i="2"/>
  <c r="BQ7246" i="2"/>
  <c r="BQ7513" i="2"/>
  <c r="BQ7402" i="2"/>
  <c r="BQ7504" i="2"/>
  <c r="BQ7343" i="2"/>
  <c r="BQ7303" i="2"/>
  <c r="BQ7536" i="2"/>
  <c r="BQ7511" i="2"/>
  <c r="BQ7535" i="2"/>
  <c r="BQ7357" i="2"/>
  <c r="BQ7239" i="2"/>
  <c r="BQ7224" i="2"/>
  <c r="BQ7298" i="2"/>
  <c r="BQ7211" i="2"/>
  <c r="BQ7353" i="2"/>
  <c r="BQ7500" i="2"/>
  <c r="BQ7203" i="2"/>
  <c r="BQ7539" i="2"/>
  <c r="BP7239" i="2"/>
  <c r="BP7274" i="2"/>
  <c r="BP7284" i="2"/>
  <c r="BP7469" i="2"/>
  <c r="BV7469" i="2" s="1"/>
  <c r="BS7287" i="2"/>
  <c r="BP7449" i="2"/>
  <c r="BQ7225" i="2"/>
  <c r="BQ7323" i="2"/>
  <c r="BS7250" i="2"/>
  <c r="BS7235" i="2"/>
  <c r="BQ7256" i="2"/>
  <c r="BS7301" i="2"/>
  <c r="BS7218" i="2"/>
  <c r="BQ7250" i="2"/>
  <c r="BS7256" i="2"/>
  <c r="BS7282" i="2"/>
  <c r="BS7236" i="2"/>
  <c r="BS7207" i="2"/>
  <c r="BS7210" i="2"/>
  <c r="BS7226" i="2"/>
  <c r="BQ7244" i="2"/>
  <c r="BQ7376" i="2"/>
  <c r="BQ7306" i="2"/>
  <c r="BQ7395" i="2"/>
  <c r="BS7238" i="2"/>
  <c r="BQ7482" i="2"/>
  <c r="BJ7299" i="2"/>
  <c r="BH7219" i="2"/>
  <c r="BH7424" i="2"/>
  <c r="BI7249" i="2"/>
  <c r="BH7299" i="2"/>
  <c r="BH7204" i="2"/>
  <c r="BQ7315" i="2"/>
  <c r="BQ7194" i="2"/>
  <c r="BQ7262" i="2"/>
  <c r="BQ7414" i="2"/>
  <c r="BQ7429" i="2"/>
  <c r="BQ7448" i="2"/>
  <c r="BQ7469" i="2"/>
  <c r="BQ7288" i="2"/>
  <c r="BQ7195" i="2"/>
  <c r="BQ7189" i="2"/>
  <c r="BQ7342" i="2"/>
  <c r="BQ7381" i="2"/>
  <c r="BQ7538" i="2"/>
  <c r="BQ7443" i="2"/>
  <c r="BQ7333" i="2"/>
  <c r="BS7185" i="2"/>
  <c r="BQ7313" i="2"/>
  <c r="BQ7542" i="2"/>
  <c r="BQ7427" i="2"/>
  <c r="BQ7492" i="2"/>
  <c r="BQ7226" i="2"/>
  <c r="BQ7276" i="2"/>
  <c r="BS7286" i="2"/>
  <c r="BQ7430" i="2"/>
  <c r="BQ7411" i="2"/>
  <c r="BQ7398" i="2"/>
  <c r="BQ7407" i="2"/>
  <c r="BQ7258" i="2"/>
  <c r="BQ7201" i="2"/>
  <c r="BQ7202" i="2"/>
  <c r="BQ7457" i="2"/>
  <c r="BH7444" i="2"/>
  <c r="BQ7396" i="2"/>
  <c r="BJ7344" i="2"/>
  <c r="BQ7308" i="2"/>
  <c r="BQ7185" i="2"/>
  <c r="BQ7218" i="2"/>
  <c r="BQ7245" i="2"/>
  <c r="BQ7215" i="2"/>
  <c r="BQ7270" i="2"/>
  <c r="BQ7534" i="2"/>
  <c r="BQ7436" i="2"/>
  <c r="BP7244" i="2"/>
  <c r="BP7229" i="2"/>
  <c r="BQ7453" i="2"/>
  <c r="BQ7331" i="2"/>
  <c r="BQ7367" i="2"/>
  <c r="BQ7241" i="2"/>
  <c r="BQ7487" i="2"/>
  <c r="BQ7412" i="2"/>
  <c r="BQ7369" i="2"/>
  <c r="BQ7228" i="2"/>
  <c r="BQ7366" i="2"/>
  <c r="BQ7505" i="2"/>
  <c r="BQ7358" i="2"/>
  <c r="BQ7274" i="2"/>
  <c r="BQ7236" i="2"/>
  <c r="BQ7525" i="2"/>
  <c r="BQ7496" i="2"/>
  <c r="BP7309" i="2"/>
  <c r="BQ7324" i="2"/>
  <c r="BQ7297" i="2"/>
  <c r="BQ7528" i="2"/>
  <c r="BQ7520" i="2"/>
  <c r="BI7484" i="2"/>
  <c r="BQ7354" i="2"/>
  <c r="BQ7332" i="2"/>
  <c r="BJ7234" i="2"/>
  <c r="BQ7404" i="2"/>
  <c r="BQ7336" i="2"/>
  <c r="BQ7449" i="2"/>
  <c r="BQ7518" i="2"/>
  <c r="BQ7475" i="2"/>
  <c r="BQ7320" i="2"/>
  <c r="BQ7227" i="2"/>
  <c r="BQ7209" i="2"/>
  <c r="BS7267" i="2"/>
  <c r="BQ7434" i="2"/>
  <c r="BQ7442" i="2"/>
  <c r="BP7524" i="2"/>
  <c r="BV7524" i="2" s="1"/>
  <c r="BH7484" i="2"/>
  <c r="BQ7470" i="2"/>
  <c r="BQ7348" i="2"/>
  <c r="BQ7389" i="2"/>
  <c r="BQ7222" i="2"/>
  <c r="BQ7229" i="2"/>
  <c r="BQ7410" i="2"/>
  <c r="BQ7517" i="2"/>
  <c r="BQ7424" i="2"/>
  <c r="BQ7213" i="2"/>
  <c r="BQ7217" i="2"/>
  <c r="BQ7326" i="2"/>
  <c r="BQ7390" i="2"/>
  <c r="BQ7435" i="2"/>
  <c r="BQ7199" i="2"/>
  <c r="BQ7296" i="2"/>
  <c r="BQ7423" i="2"/>
  <c r="BQ7208" i="2"/>
  <c r="BQ7317" i="2"/>
  <c r="BQ7347" i="2"/>
  <c r="BQ7481" i="2"/>
  <c r="BQ7180" i="2"/>
  <c r="BQ7498" i="2"/>
  <c r="BQ7299" i="2"/>
  <c r="BQ7510" i="2"/>
  <c r="BQ7273" i="2"/>
  <c r="BQ7205" i="2"/>
  <c r="BQ7219" i="2"/>
  <c r="BQ7493" i="2"/>
  <c r="BQ7420" i="2"/>
  <c r="BQ7385" i="2"/>
  <c r="BQ7260" i="2"/>
  <c r="BQ7191" i="2"/>
  <c r="BQ7484" i="2"/>
  <c r="BQ7446" i="2"/>
  <c r="BQ7540" i="2"/>
  <c r="BQ7240" i="2"/>
  <c r="BS7255" i="2"/>
  <c r="BQ7277" i="2"/>
  <c r="BQ7515" i="2"/>
  <c r="BQ7502" i="2"/>
  <c r="BQ7445" i="2"/>
  <c r="BP7349" i="2"/>
  <c r="BQ7294" i="2"/>
  <c r="BQ7344" i="2"/>
  <c r="BP7354" i="2"/>
  <c r="BP7199" i="2"/>
  <c r="BQ7356" i="2"/>
  <c r="BQ7181" i="2"/>
  <c r="BQ7401" i="2"/>
  <c r="BQ7268" i="2"/>
  <c r="BQ7486" i="2"/>
  <c r="BS7281" i="2"/>
  <c r="BS7277" i="2"/>
  <c r="BJ7499" i="2"/>
  <c r="BQ7281" i="2"/>
  <c r="BQ7286" i="2"/>
  <c r="BI7269" i="2"/>
  <c r="BQ7261" i="2"/>
  <c r="BH7399" i="2"/>
  <c r="BH7434" i="2"/>
  <c r="BQ7355" i="2"/>
  <c r="BS7241" i="2"/>
  <c r="BG7499" i="2"/>
  <c r="BJ7269" i="2"/>
  <c r="BS7285" i="2"/>
  <c r="BS7266" i="2"/>
  <c r="BQ7514" i="2"/>
  <c r="BS7296" i="2"/>
  <c r="BQ7300" i="2"/>
  <c r="BQ7210" i="2"/>
  <c r="BS7292" i="2"/>
  <c r="BG7399" i="2"/>
  <c r="BS7270" i="2"/>
  <c r="BS7187" i="2"/>
  <c r="BQ7472" i="2"/>
  <c r="BS7247" i="2"/>
  <c r="BQ7346" i="2"/>
  <c r="BQ7379" i="2"/>
  <c r="BQ7267" i="2"/>
  <c r="BQ7330" i="2"/>
  <c r="BQ7477" i="2"/>
  <c r="BS7228" i="2"/>
  <c r="BQ7497" i="2"/>
  <c r="BQ7439" i="2"/>
  <c r="BQ7530" i="2"/>
  <c r="BQ7522" i="2"/>
  <c r="BH7489" i="2"/>
  <c r="BI7404" i="2"/>
  <c r="BG7264" i="2"/>
  <c r="BQ7491" i="2"/>
  <c r="BS7199" i="2"/>
  <c r="BS7184" i="2"/>
  <c r="BH7209" i="2"/>
  <c r="BQ7506" i="2"/>
  <c r="BQ7280" i="2"/>
  <c r="BQ7456" i="2"/>
  <c r="BQ7316" i="2"/>
  <c r="BS7217" i="2"/>
  <c r="BS7225" i="2"/>
  <c r="BQ7275" i="2"/>
  <c r="BQ7251" i="2"/>
  <c r="BS7237" i="2"/>
  <c r="BQ7473" i="2"/>
  <c r="BS7215" i="2"/>
  <c r="BQ7489" i="2"/>
  <c r="BQ7271" i="2"/>
  <c r="BG7514" i="2"/>
  <c r="BQ7339" i="2"/>
  <c r="BS7240" i="2"/>
  <c r="BS7257" i="2"/>
  <c r="BI7479" i="2"/>
  <c r="BH7479" i="2"/>
  <c r="BS7284" i="2"/>
  <c r="BS7258" i="2"/>
  <c r="BS7242" i="2"/>
  <c r="BG7209" i="2"/>
  <c r="BQ7200" i="2"/>
  <c r="BI7234" i="2"/>
  <c r="BS7186" i="2"/>
  <c r="BS7243" i="2"/>
  <c r="BJ7479" i="2"/>
  <c r="BQ7503" i="2"/>
  <c r="BS7295" i="2"/>
  <c r="BQ7312" i="2"/>
  <c r="BS7252" i="2"/>
  <c r="BQ7292" i="2"/>
  <c r="BS7278" i="2"/>
  <c r="BQ7462" i="2"/>
  <c r="BQ7352" i="2"/>
  <c r="BQ7349" i="2"/>
  <c r="BS7304" i="2"/>
  <c r="BQ7460" i="2"/>
  <c r="BS7181" i="2"/>
  <c r="BQ7406" i="2"/>
  <c r="BQ7403" i="2"/>
  <c r="BG7269" i="2"/>
  <c r="BQ7311" i="2"/>
  <c r="BG7344" i="2"/>
  <c r="BS7303" i="2"/>
  <c r="BQ7325" i="2"/>
  <c r="BS7244" i="2"/>
  <c r="BQ7527" i="2"/>
  <c r="BQ7452" i="2"/>
  <c r="BH7234" i="2"/>
  <c r="BQ7230" i="2"/>
  <c r="BS7200" i="2"/>
  <c r="BH7414" i="2"/>
  <c r="BH7404" i="2"/>
  <c r="BS7202" i="2"/>
  <c r="BQ7184" i="2"/>
  <c r="BQ7186" i="2"/>
  <c r="BJ7484" i="2"/>
  <c r="BI7434" i="2"/>
  <c r="BH7344" i="2"/>
  <c r="BS7197" i="2"/>
  <c r="BJ7399" i="2"/>
  <c r="BQ7533" i="2"/>
  <c r="BQ7444" i="2"/>
  <c r="BS7290" i="2"/>
  <c r="BS7280" i="2"/>
  <c r="BQ7283" i="2"/>
  <c r="BS7273" i="2"/>
  <c r="BS7254" i="2"/>
  <c r="BQ7350" i="2"/>
  <c r="BQ7329" i="2"/>
  <c r="BG7249" i="2"/>
  <c r="BS7223" i="2"/>
  <c r="BQ7495" i="2"/>
  <c r="BG7439" i="2"/>
  <c r="BS7195" i="2"/>
  <c r="BQ7465" i="2"/>
  <c r="BJ7439" i="2"/>
  <c r="BQ7265" i="2"/>
  <c r="BQ7532" i="2"/>
  <c r="BQ7417" i="2"/>
  <c r="BI7334" i="2"/>
  <c r="BS7298" i="2"/>
  <c r="BQ7285" i="2"/>
  <c r="BS7272" i="2"/>
  <c r="BS7260" i="2"/>
  <c r="BG7464" i="2"/>
  <c r="BQ7537" i="2"/>
  <c r="BG7334" i="2"/>
  <c r="BQ7499" i="2"/>
  <c r="BJ7264" i="2"/>
  <c r="BS7222" i="2"/>
  <c r="BQ7529" i="2"/>
  <c r="BQ7322" i="2"/>
  <c r="BS7212" i="2"/>
  <c r="BS7229" i="2"/>
  <c r="BJ7259" i="2"/>
  <c r="BS7211" i="2"/>
  <c r="BI7414" i="2"/>
  <c r="BQ7416" i="2"/>
  <c r="BQ7428" i="2"/>
  <c r="BQ7509" i="2"/>
  <c r="BS7183" i="2"/>
  <c r="BS7246" i="2"/>
  <c r="BI7209" i="2"/>
  <c r="BS7263" i="2"/>
  <c r="BI7439" i="2"/>
  <c r="BQ7501" i="2"/>
  <c r="BH7249" i="2"/>
  <c r="BQ7278" i="2"/>
  <c r="BG7204" i="2"/>
  <c r="BS7206" i="2"/>
  <c r="BH7464" i="2"/>
  <c r="BQ7327" i="2"/>
  <c r="BQ7253" i="2"/>
  <c r="BS7203" i="2"/>
  <c r="BH7259" i="2"/>
  <c r="BQ7386" i="2"/>
  <c r="BQ7400" i="2"/>
  <c r="BQ7319" i="2"/>
  <c r="BS7233" i="2"/>
  <c r="BQ7190" i="2"/>
  <c r="BG7389" i="2"/>
  <c r="BS7288" i="2"/>
  <c r="BQ7198" i="2"/>
  <c r="BJ7204" i="2"/>
  <c r="BQ7524" i="2"/>
  <c r="BG7414" i="2"/>
  <c r="BQ7468" i="2"/>
  <c r="BG7279" i="2"/>
  <c r="BG7479" i="2"/>
  <c r="BQ7413" i="2"/>
  <c r="BH7334" i="2"/>
  <c r="BQ7371" i="2"/>
  <c r="BS7297" i="2"/>
  <c r="BH7279" i="2"/>
  <c r="BS7198" i="2"/>
  <c r="BS7248" i="2"/>
  <c r="BS7179" i="2"/>
  <c r="BP7519" i="2"/>
  <c r="BV7519" i="2" s="1"/>
  <c r="BQ7340" i="2"/>
  <c r="BQ7365" i="2"/>
  <c r="BJ7279" i="2"/>
  <c r="BS7189" i="2"/>
  <c r="BP7534" i="2"/>
  <c r="BV7534" i="2" s="1"/>
  <c r="BQ7433" i="2"/>
  <c r="BQ7397" i="2"/>
  <c r="BQ7440" i="2"/>
  <c r="BQ7432" i="2"/>
  <c r="BS7227" i="2"/>
  <c r="BQ7304" i="2"/>
  <c r="BI7464" i="2"/>
  <c r="BQ7373" i="2"/>
  <c r="BS7239" i="2"/>
  <c r="BQ7269" i="2"/>
  <c r="BQ7458" i="2"/>
  <c r="BQ7214" i="2"/>
  <c r="BQ7426" i="2"/>
  <c r="BQ7363" i="2"/>
  <c r="BQ7314" i="2"/>
  <c r="BS7276" i="2"/>
  <c r="BS7302" i="2"/>
  <c r="BQ7234" i="2"/>
  <c r="BS7205" i="2"/>
  <c r="BQ7516" i="2"/>
  <c r="BJ7364" i="2"/>
  <c r="BS7245" i="2"/>
  <c r="BS7274" i="2"/>
  <c r="BS7283" i="2"/>
  <c r="BQ7179" i="2"/>
  <c r="BS7192" i="2"/>
  <c r="BQ7361" i="2"/>
  <c r="BS7271" i="2"/>
  <c r="BS7208" i="2"/>
  <c r="BS7230" i="2"/>
  <c r="BI7499" i="2"/>
  <c r="BI7359" i="2"/>
  <c r="BP7189" i="2"/>
  <c r="BG7474" i="2"/>
  <c r="BH7359" i="2"/>
  <c r="BQ7221" i="2"/>
  <c r="BP7254" i="2"/>
  <c r="BS7190" i="2"/>
  <c r="BG7509" i="2"/>
  <c r="BJ7509" i="2"/>
  <c r="BI7509" i="2"/>
  <c r="BH7509" i="2"/>
  <c r="BQ7422" i="2"/>
  <c r="BI7529" i="2"/>
  <c r="BJ7294" i="2"/>
  <c r="BI7294" i="2"/>
  <c r="BH7294" i="2"/>
  <c r="BG7294" i="2"/>
  <c r="BS7291" i="2"/>
  <c r="BQ7291" i="2"/>
  <c r="BQ7207" i="2"/>
  <c r="BJ7529" i="2"/>
  <c r="BS7275" i="2"/>
  <c r="BQ7263" i="2"/>
  <c r="BI7394" i="2"/>
  <c r="BG7324" i="2"/>
  <c r="BH7474" i="2"/>
  <c r="BS7293" i="2"/>
  <c r="BQ7293" i="2"/>
  <c r="BS7251" i="2"/>
  <c r="BQ7188" i="2"/>
  <c r="BS7188" i="2"/>
  <c r="BH7324" i="2"/>
  <c r="BI7444" i="2"/>
  <c r="BG7444" i="2"/>
  <c r="BJ7474" i="2"/>
  <c r="BG7329" i="2"/>
  <c r="BJ7329" i="2"/>
  <c r="BI7329" i="2"/>
  <c r="BJ7319" i="2"/>
  <c r="BH7319" i="2"/>
  <c r="BS7220" i="2"/>
  <c r="BQ7220" i="2"/>
  <c r="BJ7219" i="2"/>
  <c r="BG7219" i="2"/>
  <c r="BS7262" i="2"/>
  <c r="BI7324" i="2"/>
  <c r="BS7253" i="2"/>
  <c r="BJ7494" i="2"/>
  <c r="BH7494" i="2"/>
  <c r="BG7494" i="2"/>
  <c r="BJ7409" i="2"/>
  <c r="BI7339" i="2"/>
  <c r="BJ7324" i="2"/>
  <c r="BJ7419" i="2"/>
  <c r="BI7419" i="2"/>
  <c r="BS7300" i="2"/>
  <c r="BQ7233" i="2"/>
  <c r="BS7193" i="2"/>
  <c r="BG7259" i="2"/>
  <c r="BH7529" i="2"/>
  <c r="BJ7339" i="2"/>
  <c r="BG7289" i="2"/>
  <c r="BJ7359" i="2"/>
  <c r="BQ7242" i="2"/>
  <c r="BQ7204" i="2"/>
  <c r="BG7339" i="2"/>
  <c r="BH7374" i="2"/>
  <c r="BQ7383" i="2"/>
  <c r="BJ7414" i="2"/>
  <c r="BG7409" i="2"/>
  <c r="BG7419" i="2"/>
  <c r="BI7474" i="2"/>
  <c r="BP7304" i="2"/>
  <c r="BS7232" i="2"/>
  <c r="BG7404" i="2"/>
  <c r="BG7434" i="2"/>
  <c r="BH7364" i="2"/>
  <c r="BH7264" i="2"/>
  <c r="BS7194" i="2"/>
  <c r="BS7265" i="2"/>
  <c r="BJ7394" i="2"/>
  <c r="BH7394" i="2"/>
  <c r="BS7182" i="2"/>
  <c r="BQ7182" i="2"/>
  <c r="BS7201" i="2"/>
  <c r="BS7231" i="2"/>
  <c r="BH7329" i="2"/>
  <c r="BG7489" i="2"/>
  <c r="BI7429" i="2"/>
  <c r="BG7364" i="2"/>
  <c r="BJ7224" i="2"/>
  <c r="BI7224" i="2"/>
  <c r="BG7224" i="2"/>
  <c r="BS7216" i="2"/>
  <c r="BQ7216" i="2"/>
  <c r="BG7429" i="2"/>
  <c r="BQ7408" i="2"/>
  <c r="BI7289" i="2"/>
  <c r="BI7389" i="2"/>
  <c r="BP7179" i="2"/>
  <c r="BI7379" i="2"/>
  <c r="BG7379" i="2"/>
  <c r="BJ7379" i="2"/>
  <c r="BI7409" i="2"/>
  <c r="BG7374" i="2"/>
  <c r="BH7289" i="2"/>
  <c r="BJ7389" i="2"/>
  <c r="BJ7214" i="2"/>
  <c r="BI7214" i="2"/>
  <c r="BG7214" i="2"/>
  <c r="BQ7223" i="2"/>
  <c r="BP7194" i="2"/>
  <c r="BI7459" i="2"/>
  <c r="BI7374" i="2"/>
  <c r="BS7213" i="2"/>
  <c r="BQ7512" i="2"/>
  <c r="BH7429" i="2"/>
  <c r="BG7459" i="2"/>
  <c r="BJ7514" i="2"/>
  <c r="BH7514" i="2"/>
  <c r="BJ7489" i="2"/>
  <c r="BJ7374" i="2"/>
  <c r="BI7319" i="2"/>
  <c r="BH7224" i="2"/>
  <c r="BI7494" i="2"/>
  <c r="BH7459" i="2"/>
  <c r="BS7221" i="2"/>
  <c r="BP6919" i="2"/>
  <c r="BI7060" i="2"/>
  <c r="BP7064" i="2"/>
  <c r="BJ7116" i="2"/>
  <c r="BE6829" i="2"/>
  <c r="BI6915" i="2"/>
  <c r="BG6946" i="2"/>
  <c r="BP6955" i="2"/>
  <c r="BG6975" i="2"/>
  <c r="BF6980" i="2"/>
  <c r="BP6994" i="2"/>
  <c r="BH7019" i="2"/>
  <c r="BH7023" i="2"/>
  <c r="BP7050" i="2"/>
  <c r="BJ7060" i="2"/>
  <c r="BH7083" i="2"/>
  <c r="BE6814" i="2"/>
  <c r="BH6829" i="2"/>
  <c r="BJ6915" i="2"/>
  <c r="BI6946" i="2"/>
  <c r="BI6975" i="2"/>
  <c r="BJ6980" i="2"/>
  <c r="BJ7019" i="2"/>
  <c r="BI7083" i="2"/>
  <c r="BP7116" i="2"/>
  <c r="BV7116" i="2" s="1"/>
  <c r="BY7116" i="2" s="1"/>
  <c r="BP7140" i="2"/>
  <c r="BV7140" i="2" s="1"/>
  <c r="BY7140" i="2" s="1"/>
  <c r="BP6915" i="2"/>
  <c r="BG6920" i="2"/>
  <c r="BH6925" i="2"/>
  <c r="BP6946" i="2"/>
  <c r="BP6980" i="2"/>
  <c r="BJ6999" i="2"/>
  <c r="BP7019" i="2"/>
  <c r="BE7037" i="2"/>
  <c r="BE7065" i="2"/>
  <c r="BP7158" i="2"/>
  <c r="BV7158" i="2" s="1"/>
  <c r="BY7158" i="2" s="1"/>
  <c r="BG6896" i="2"/>
  <c r="BI6925" i="2"/>
  <c r="BE6956" i="2"/>
  <c r="BE6995" i="2"/>
  <c r="BG7051" i="2"/>
  <c r="BG7065" i="2"/>
  <c r="BP7083" i="2"/>
  <c r="BH7164" i="2"/>
  <c r="BF6839" i="2"/>
  <c r="BF6848" i="2"/>
  <c r="BH6896" i="2"/>
  <c r="BG6901" i="2"/>
  <c r="BP6920" i="2"/>
  <c r="BH6956" i="2"/>
  <c r="BG6995" i="2"/>
  <c r="BH7065" i="2"/>
  <c r="BG7159" i="2"/>
  <c r="BE6844" i="2"/>
  <c r="BH6851" i="2"/>
  <c r="BJ6896" i="2"/>
  <c r="BH6939" i="2"/>
  <c r="BP6956" i="2"/>
  <c r="BI7024" i="2"/>
  <c r="BG7029" i="2"/>
  <c r="BI7033" i="2"/>
  <c r="BP7065" i="2"/>
  <c r="BF7070" i="2"/>
  <c r="BI6839" i="2"/>
  <c r="BF6844" i="2"/>
  <c r="BE6878" i="2"/>
  <c r="BG6888" i="2"/>
  <c r="BJ6939" i="2"/>
  <c r="BH7029" i="2"/>
  <c r="BI7159" i="2"/>
  <c r="BJ6839" i="2"/>
  <c r="BH6844" i="2"/>
  <c r="BJ6888" i="2"/>
  <c r="BE6893" i="2"/>
  <c r="BH6921" i="2"/>
  <c r="BJ7029" i="2"/>
  <c r="BF7038" i="2"/>
  <c r="BE6831" i="2"/>
  <c r="BJ6844" i="2"/>
  <c r="BF6857" i="2"/>
  <c r="BG6857" i="2" s="1"/>
  <c r="BF6866" i="2"/>
  <c r="BF6893" i="2"/>
  <c r="BJ6921" i="2"/>
  <c r="BJ7011" i="2"/>
  <c r="BJ7038" i="2"/>
  <c r="BP7076" i="2"/>
  <c r="BF7094" i="2"/>
  <c r="BF7114" i="2"/>
  <c r="BI7119" i="2"/>
  <c r="BE7125" i="2"/>
  <c r="BG7143" i="2"/>
  <c r="BI7148" i="2"/>
  <c r="BG6826" i="2"/>
  <c r="BJ6826" i="2"/>
  <c r="BF6831" i="2"/>
  <c r="BP6848" i="2"/>
  <c r="BI6866" i="2"/>
  <c r="BE6870" i="2"/>
  <c r="BF6874" i="2"/>
  <c r="BP6883" i="2"/>
  <c r="BP6888" i="2"/>
  <c r="BE6936" i="2"/>
  <c r="BE6973" i="2"/>
  <c r="BE7021" i="2"/>
  <c r="BP7029" i="2"/>
  <c r="BH7066" i="2"/>
  <c r="BJ7114" i="2"/>
  <c r="BJ7119" i="2"/>
  <c r="BH7125" i="2"/>
  <c r="BH7143" i="2"/>
  <c r="BP7159" i="2"/>
  <c r="BV7159" i="2" s="1"/>
  <c r="BY7159" i="2" s="1"/>
  <c r="BP7173" i="2"/>
  <c r="BV7173" i="2" s="1"/>
  <c r="BY7173" i="2" s="1"/>
  <c r="BH6978" i="2"/>
  <c r="BI7001" i="2"/>
  <c r="BE7149" i="2"/>
  <c r="BE6812" i="2"/>
  <c r="BE6849" i="2"/>
  <c r="BF6858" i="2"/>
  <c r="BF6849" i="2"/>
  <c r="BH6858" i="2"/>
  <c r="BE6988" i="2"/>
  <c r="BH7030" i="2"/>
  <c r="BG7035" i="2"/>
  <c r="BE7067" i="2"/>
  <c r="BG7091" i="2"/>
  <c r="BI7126" i="2"/>
  <c r="BI6909" i="2"/>
  <c r="BJ6988" i="2"/>
  <c r="BP7086" i="2"/>
  <c r="BE6823" i="2"/>
  <c r="BG6849" i="2"/>
  <c r="BG6823" i="2"/>
  <c r="BF6832" i="2"/>
  <c r="BJ6832" i="2" s="1"/>
  <c r="BH6849" i="2"/>
  <c r="BP6858" i="2"/>
  <c r="BF6880" i="2"/>
  <c r="BF6955" i="2"/>
  <c r="BG6964" i="2"/>
  <c r="BG6974" i="2"/>
  <c r="BP7030" i="2"/>
  <c r="BH7054" i="2"/>
  <c r="BI7091" i="2"/>
  <c r="BF7133" i="2"/>
  <c r="BP7149" i="2"/>
  <c r="BV7149" i="2" s="1"/>
  <c r="BY7149" i="2" s="1"/>
  <c r="BF6823" i="2"/>
  <c r="BI6823" i="2"/>
  <c r="BI6849" i="2"/>
  <c r="BI6894" i="2"/>
  <c r="BG6955" i="2"/>
  <c r="BE6959" i="2"/>
  <c r="BJ6964" i="2"/>
  <c r="BI6974" i="2"/>
  <c r="BF6984" i="2"/>
  <c r="BI7054" i="2"/>
  <c r="BF7064" i="2"/>
  <c r="BJ7091" i="2"/>
  <c r="BE7096" i="2"/>
  <c r="BF7116" i="2"/>
  <c r="BJ7133" i="2"/>
  <c r="BJ6823" i="2"/>
  <c r="BJ6849" i="2"/>
  <c r="BH6854" i="2"/>
  <c r="BJ6863" i="2"/>
  <c r="BI6868" i="2"/>
  <c r="BH6950" i="2"/>
  <c r="BH6955" i="2"/>
  <c r="BI6959" i="2"/>
  <c r="BG6984" i="2"/>
  <c r="BH7064" i="2"/>
  <c r="BG7116" i="2"/>
  <c r="BI6955" i="2"/>
  <c r="BP7054" i="2"/>
  <c r="BJ7064" i="2"/>
  <c r="BP7091" i="2"/>
  <c r="BH7116" i="2"/>
  <c r="BF7140" i="2"/>
  <c r="BP6823" i="2"/>
  <c r="BP6854" i="2"/>
  <c r="BP6863" i="2"/>
  <c r="BP6868" i="2"/>
  <c r="BG6915" i="2"/>
  <c r="BE6946" i="2"/>
  <c r="BJ6955" i="2"/>
  <c r="BP6984" i="2"/>
  <c r="BI6994" i="2"/>
  <c r="BF7023" i="2"/>
  <c r="BI7036" i="2"/>
  <c r="BJ7050" i="2"/>
  <c r="BH7060" i="2"/>
  <c r="BF7083" i="2"/>
  <c r="BI7116" i="2"/>
  <c r="BG7140" i="2"/>
  <c r="BH7145" i="2"/>
  <c r="BH7169" i="2"/>
  <c r="BN6895" i="2"/>
  <c r="BL6822" i="2"/>
  <c r="BM6875" i="2"/>
  <c r="BL6831" i="2"/>
  <c r="BN6835" i="2"/>
  <c r="BM6991" i="2"/>
  <c r="BL7065" i="2"/>
  <c r="BM6948" i="2"/>
  <c r="BL7076" i="2"/>
  <c r="BM7084" i="2"/>
  <c r="BN6847" i="2"/>
  <c r="BM6959" i="2"/>
  <c r="BL7054" i="2"/>
  <c r="BL6820" i="2"/>
  <c r="BN6820" i="2"/>
  <c r="BM7006" i="2"/>
  <c r="BL6943" i="2"/>
  <c r="BM7120" i="2"/>
  <c r="BM6963" i="2"/>
  <c r="BM6973" i="2"/>
  <c r="BL7055" i="2"/>
  <c r="BN7086" i="2"/>
  <c r="BM7136" i="2"/>
  <c r="BN6973" i="2"/>
  <c r="BM7055" i="2"/>
  <c r="BO7109" i="2"/>
  <c r="BL7171" i="2"/>
  <c r="BN7091" i="2"/>
  <c r="BO6959" i="2"/>
  <c r="BL7103" i="2"/>
  <c r="BM7165" i="2"/>
  <c r="BL7043" i="2"/>
  <c r="BL7056" i="2"/>
  <c r="BO6943" i="2"/>
  <c r="BM7065" i="2"/>
  <c r="BO6814" i="2"/>
  <c r="BL6867" i="2"/>
  <c r="BL7044" i="2"/>
  <c r="BM7044" i="2"/>
  <c r="BO7076" i="2"/>
  <c r="BO6864" i="2"/>
  <c r="BM6904" i="2"/>
  <c r="BL7145" i="2"/>
  <c r="BO7175" i="2"/>
  <c r="BO6904" i="2"/>
  <c r="BL6895" i="2"/>
  <c r="BM6954" i="2"/>
  <c r="BM6834" i="2"/>
  <c r="BM7106" i="2"/>
  <c r="BN6850" i="2"/>
  <c r="BO6834" i="2"/>
  <c r="BM6961" i="2"/>
  <c r="BL6997" i="2"/>
  <c r="BJ7017" i="2"/>
  <c r="BO7055" i="2"/>
  <c r="BO7106" i="2"/>
  <c r="BL7154" i="2"/>
  <c r="BN6997" i="2"/>
  <c r="BN7154" i="2"/>
  <c r="BL6864" i="2"/>
  <c r="BO6997" i="2"/>
  <c r="BJ7007" i="2"/>
  <c r="BL7077" i="2"/>
  <c r="BM7100" i="2"/>
  <c r="BO7154" i="2"/>
  <c r="BO6856" i="2"/>
  <c r="BN6864" i="2"/>
  <c r="BN6889" i="2"/>
  <c r="BL7123" i="2"/>
  <c r="BM7149" i="2"/>
  <c r="BM6814" i="2"/>
  <c r="BN6819" i="2"/>
  <c r="BN6814" i="2"/>
  <c r="BN6977" i="2"/>
  <c r="BL6991" i="2"/>
  <c r="BO7108" i="2"/>
  <c r="BN7061" i="2"/>
  <c r="BL6959" i="2"/>
  <c r="BN6904" i="2"/>
  <c r="BM6944" i="2"/>
  <c r="BM6987" i="2"/>
  <c r="BM7124" i="2"/>
  <c r="BN6862" i="2"/>
  <c r="BL6952" i="2"/>
  <c r="BM6849" i="2"/>
  <c r="BN6952" i="2"/>
  <c r="BL7157" i="2"/>
  <c r="BO6849" i="2"/>
  <c r="BL6932" i="2"/>
  <c r="BL6948" i="2"/>
  <c r="BO6952" i="2"/>
  <c r="BO7000" i="2"/>
  <c r="BN7046" i="2"/>
  <c r="BM7066" i="2"/>
  <c r="BN7125" i="2"/>
  <c r="BN6870" i="2"/>
  <c r="BL6924" i="2"/>
  <c r="BL6929" i="2"/>
  <c r="BL6988" i="2"/>
  <c r="BO6870" i="2"/>
  <c r="BL7121" i="2"/>
  <c r="BL6933" i="2"/>
  <c r="BN7029" i="2"/>
  <c r="BN7084" i="2"/>
  <c r="BM7121" i="2"/>
  <c r="BM6868" i="2"/>
  <c r="BL6886" i="2"/>
  <c r="BL6906" i="2"/>
  <c r="BL6927" i="2"/>
  <c r="BM6968" i="2"/>
  <c r="BL6976" i="2"/>
  <c r="BL7026" i="2"/>
  <c r="BM7080" i="2"/>
  <c r="BL7117" i="2"/>
  <c r="BM7126" i="2"/>
  <c r="BM7160" i="2"/>
  <c r="BO6871" i="2"/>
  <c r="BM6886" i="2"/>
  <c r="BN6898" i="2"/>
  <c r="BN6923" i="2"/>
  <c r="BO6927" i="2"/>
  <c r="BN6938" i="2"/>
  <c r="BL6956" i="2"/>
  <c r="BN6968" i="2"/>
  <c r="BL6992" i="2"/>
  <c r="BO7016" i="2"/>
  <c r="BM7026" i="2"/>
  <c r="BN7044" i="2"/>
  <c r="BO7080" i="2"/>
  <c r="BN7117" i="2"/>
  <c r="BO6898" i="2"/>
  <c r="BO6923" i="2"/>
  <c r="BO6938" i="2"/>
  <c r="BL6949" i="2"/>
  <c r="BO6956" i="2"/>
  <c r="BM6992" i="2"/>
  <c r="BN7026" i="2"/>
  <c r="BL6826" i="2"/>
  <c r="BL6862" i="2"/>
  <c r="BO6949" i="2"/>
  <c r="BO6988" i="2"/>
  <c r="BN6992" i="2"/>
  <c r="BL7020" i="2"/>
  <c r="BL6819" i="2"/>
  <c r="BL6847" i="2"/>
  <c r="BM6862" i="2"/>
  <c r="BL6964" i="2"/>
  <c r="BO6992" i="2"/>
  <c r="BM7020" i="2"/>
  <c r="BL7034" i="2"/>
  <c r="BN7065" i="2"/>
  <c r="BO7068" i="2"/>
  <c r="BM7077" i="2"/>
  <c r="BO7084" i="2"/>
  <c r="BL7097" i="2"/>
  <c r="BL7109" i="2"/>
  <c r="BL7147" i="2"/>
  <c r="BL6954" i="2"/>
  <c r="BN6964" i="2"/>
  <c r="BL6985" i="2"/>
  <c r="BN7020" i="2"/>
  <c r="BM7034" i="2"/>
  <c r="BL7073" i="2"/>
  <c r="BO7077" i="2"/>
  <c r="BM7097" i="2"/>
  <c r="BM7109" i="2"/>
  <c r="BM7173" i="2"/>
  <c r="BO6819" i="2"/>
  <c r="BM6831" i="2"/>
  <c r="BL6872" i="2"/>
  <c r="BL6883" i="2"/>
  <c r="BM6891" i="2"/>
  <c r="BO6928" i="2"/>
  <c r="BO6964" i="2"/>
  <c r="BN6969" i="2"/>
  <c r="BO7020" i="2"/>
  <c r="BM7023" i="2"/>
  <c r="BN7173" i="2"/>
  <c r="BN6831" i="2"/>
  <c r="BN6872" i="2"/>
  <c r="BN6883" i="2"/>
  <c r="BO6954" i="2"/>
  <c r="BN7128" i="2"/>
  <c r="BL7133" i="2"/>
  <c r="BO7173" i="2"/>
  <c r="BO6883" i="2"/>
  <c r="BL7027" i="2"/>
  <c r="BN7030" i="2"/>
  <c r="BO7133" i="2"/>
  <c r="BL7168" i="2"/>
  <c r="BM7027" i="2"/>
  <c r="BN7168" i="2"/>
  <c r="BO7027" i="2"/>
  <c r="BM7090" i="2"/>
  <c r="BM6835" i="2"/>
  <c r="BM6850" i="2"/>
  <c r="BL6892" i="2"/>
  <c r="BL6916" i="2"/>
  <c r="BL6982" i="2"/>
  <c r="BN6993" i="2"/>
  <c r="BN7090" i="2"/>
  <c r="BN6916" i="2"/>
  <c r="BM6929" i="2"/>
  <c r="BO6944" i="2"/>
  <c r="BO6982" i="2"/>
  <c r="BN6986" i="2"/>
  <c r="BO6993" i="2"/>
  <c r="BO7018" i="2"/>
  <c r="BO7090" i="2"/>
  <c r="BL7174" i="2"/>
  <c r="BM6816" i="2"/>
  <c r="BL6863" i="2"/>
  <c r="BL6876" i="2"/>
  <c r="BN6929" i="2"/>
  <c r="BL6978" i="2"/>
  <c r="BM6990" i="2"/>
  <c r="BL7021" i="2"/>
  <c r="BL7066" i="2"/>
  <c r="BL7106" i="2"/>
  <c r="BN6816" i="2"/>
  <c r="BM6824" i="2"/>
  <c r="BM6863" i="2"/>
  <c r="BM6876" i="2"/>
  <c r="BO6929" i="2"/>
  <c r="BL6962" i="2"/>
  <c r="BN6978" i="2"/>
  <c r="BL7005" i="2"/>
  <c r="BM7021" i="2"/>
  <c r="BO6863" i="2"/>
  <c r="BM6962" i="2"/>
  <c r="BM7005" i="2"/>
  <c r="BL7014" i="2"/>
  <c r="BN7021" i="2"/>
  <c r="BL7040" i="2"/>
  <c r="BO7014" i="2"/>
  <c r="BO7021" i="2"/>
  <c r="BM7040" i="2"/>
  <c r="BL6914" i="2"/>
  <c r="BO6983" i="2"/>
  <c r="BN7040" i="2"/>
  <c r="BO7125" i="2"/>
  <c r="BN7130" i="2"/>
  <c r="BO7135" i="2"/>
  <c r="BN7149" i="2"/>
  <c r="BN6841" i="2"/>
  <c r="BM6867" i="2"/>
  <c r="BL6881" i="2"/>
  <c r="BL6901" i="2"/>
  <c r="BL6905" i="2"/>
  <c r="BM6914" i="2"/>
  <c r="BO6933" i="2"/>
  <c r="BN6948" i="2"/>
  <c r="BO6987" i="2"/>
  <c r="BM7025" i="2"/>
  <c r="BO7040" i="2"/>
  <c r="BO7149" i="2"/>
  <c r="BO6841" i="2"/>
  <c r="BN6881" i="2"/>
  <c r="BN6901" i="2"/>
  <c r="BN6914" i="2"/>
  <c r="BL7019" i="2"/>
  <c r="BO6901" i="2"/>
  <c r="BO6914" i="2"/>
  <c r="BL6994" i="2"/>
  <c r="BM7019" i="2"/>
  <c r="BL7112" i="2"/>
  <c r="BM7145" i="2"/>
  <c r="BO6889" i="2"/>
  <c r="BN7019" i="2"/>
  <c r="BM7112" i="2"/>
  <c r="BL7141" i="2"/>
  <c r="BN6972" i="2"/>
  <c r="BN7006" i="2"/>
  <c r="BN7067" i="2"/>
  <c r="BL7091" i="2"/>
  <c r="BO7112" i="2"/>
  <c r="BL7136" i="2"/>
  <c r="BO7141" i="2"/>
  <c r="BM6890" i="2"/>
  <c r="BL6896" i="2"/>
  <c r="BE6900" i="2"/>
  <c r="BF6902" i="2"/>
  <c r="BJ6902" i="2" s="1"/>
  <c r="BL6911" i="2"/>
  <c r="BE6965" i="2"/>
  <c r="BF6989" i="2"/>
  <c r="BF6998" i="2"/>
  <c r="BN7008" i="2"/>
  <c r="BF7031" i="2"/>
  <c r="BL7039" i="2"/>
  <c r="BF7042" i="2"/>
  <c r="BJ7042" i="2" s="1"/>
  <c r="BN7057" i="2"/>
  <c r="BE7068" i="2"/>
  <c r="BE7101" i="2"/>
  <c r="BL7104" i="2"/>
  <c r="BL7122" i="2"/>
  <c r="BL7146" i="2"/>
  <c r="BI7153" i="2"/>
  <c r="BH6825" i="2"/>
  <c r="BE6864" i="2"/>
  <c r="BG6814" i="2"/>
  <c r="BH6820" i="2"/>
  <c r="BN6822" i="2"/>
  <c r="BI6825" i="2"/>
  <c r="BN6828" i="2"/>
  <c r="BH6831" i="2"/>
  <c r="BL6833" i="2"/>
  <c r="BM6836" i="2"/>
  <c r="BO6839" i="2"/>
  <c r="BM6844" i="2"/>
  <c r="BJ6846" i="2"/>
  <c r="BH6862" i="2"/>
  <c r="BF6864" i="2"/>
  <c r="BO6876" i="2"/>
  <c r="BL6882" i="2"/>
  <c r="BJ6884" i="2"/>
  <c r="BO6890" i="2"/>
  <c r="BN6896" i="2"/>
  <c r="BG6900" i="2"/>
  <c r="BN6908" i="2"/>
  <c r="BL6920" i="2"/>
  <c r="BF6926" i="2"/>
  <c r="BL6940" i="2"/>
  <c r="BH6943" i="2"/>
  <c r="BF6965" i="2"/>
  <c r="BI6968" i="2"/>
  <c r="BI6973" i="2"/>
  <c r="BL6981" i="2"/>
  <c r="BH6984" i="2"/>
  <c r="BG6989" i="2"/>
  <c r="BI7003" i="2"/>
  <c r="BE7006" i="2"/>
  <c r="BO7008" i="2"/>
  <c r="BL7011" i="2"/>
  <c r="BJ7036" i="2"/>
  <c r="BM7039" i="2"/>
  <c r="BL7052" i="2"/>
  <c r="BO7057" i="2"/>
  <c r="BF7068" i="2"/>
  <c r="BE7093" i="2"/>
  <c r="BF7098" i="2"/>
  <c r="BF7101" i="2"/>
  <c r="BM7122" i="2"/>
  <c r="BM7132" i="2"/>
  <c r="BG7144" i="2"/>
  <c r="BM7146" i="2"/>
  <c r="BJ7153" i="2"/>
  <c r="BH6814" i="2"/>
  <c r="BI6820" i="2"/>
  <c r="BO6822" i="2"/>
  <c r="BO6828" i="2"/>
  <c r="BM6833" i="2"/>
  <c r="BN6836" i="2"/>
  <c r="BP6839" i="2"/>
  <c r="BO6844" i="2"/>
  <c r="BE6854" i="2"/>
  <c r="BI6862" i="2"/>
  <c r="BG6864" i="2"/>
  <c r="BM6866" i="2"/>
  <c r="BM6882" i="2"/>
  <c r="BP6896" i="2"/>
  <c r="BH6900" i="2"/>
  <c r="BO6908" i="2"/>
  <c r="BM6920" i="2"/>
  <c r="BH6926" i="2"/>
  <c r="BE6935" i="2"/>
  <c r="BL6938" i="2"/>
  <c r="BO6940" i="2"/>
  <c r="BF6960" i="2"/>
  <c r="BG6965" i="2"/>
  <c r="BE6971" i="2"/>
  <c r="BJ6973" i="2"/>
  <c r="BO6975" i="2"/>
  <c r="BM6981" i="2"/>
  <c r="BI6984" i="2"/>
  <c r="BJ7003" i="2"/>
  <c r="BG7006" i="2"/>
  <c r="BP7008" i="2"/>
  <c r="BN7011" i="2"/>
  <c r="BE7014" i="2"/>
  <c r="BE7027" i="2"/>
  <c r="BN7031" i="2"/>
  <c r="BG7034" i="2"/>
  <c r="BN7047" i="2"/>
  <c r="BL7050" i="2"/>
  <c r="BN7052" i="2"/>
  <c r="BG7068" i="2"/>
  <c r="BO7082" i="2"/>
  <c r="BH7085" i="2"/>
  <c r="BF7093" i="2"/>
  <c r="BL7095" i="2"/>
  <c r="BG7098" i="2"/>
  <c r="BH7101" i="2"/>
  <c r="BE7110" i="2"/>
  <c r="BN7122" i="2"/>
  <c r="BI7129" i="2"/>
  <c r="BN7132" i="2"/>
  <c r="BN7146" i="2"/>
  <c r="BN7156" i="2"/>
  <c r="BF7163" i="2"/>
  <c r="BE7170" i="2"/>
  <c r="BE6884" i="2"/>
  <c r="BI6814" i="2"/>
  <c r="BM6825" i="2"/>
  <c r="BN6833" i="2"/>
  <c r="BO6836" i="2"/>
  <c r="BP6846" i="2"/>
  <c r="BF6854" i="2"/>
  <c r="BJ6862" i="2"/>
  <c r="BH6864" i="2"/>
  <c r="BN6866" i="2"/>
  <c r="BE6880" i="2"/>
  <c r="BN6882" i="2"/>
  <c r="BE6888" i="2"/>
  <c r="BI6900" i="2"/>
  <c r="BP6908" i="2"/>
  <c r="BE6915" i="2"/>
  <c r="BN6920" i="2"/>
  <c r="BM6923" i="2"/>
  <c r="BM6938" i="2"/>
  <c r="BP6940" i="2"/>
  <c r="BI6965" i="2"/>
  <c r="BL6968" i="2"/>
  <c r="BF6971" i="2"/>
  <c r="BP6975" i="2"/>
  <c r="BN6981" i="2"/>
  <c r="BJ6984" i="2"/>
  <c r="BO6989" i="2"/>
  <c r="BH6996" i="2"/>
  <c r="BJ7006" i="2"/>
  <c r="BO7011" i="2"/>
  <c r="BG7014" i="2"/>
  <c r="BO7022" i="2"/>
  <c r="BF7027" i="2"/>
  <c r="BI7027" i="2" s="1"/>
  <c r="BL7029" i="2"/>
  <c r="BO7031" i="2"/>
  <c r="BH7034" i="2"/>
  <c r="BP7036" i="2"/>
  <c r="BO7047" i="2"/>
  <c r="BM7050" i="2"/>
  <c r="BH7068" i="2"/>
  <c r="BP7079" i="2"/>
  <c r="BI7085" i="2"/>
  <c r="BG7093" i="2"/>
  <c r="BM7095" i="2"/>
  <c r="BE7108" i="2"/>
  <c r="BF7110" i="2"/>
  <c r="BO7122" i="2"/>
  <c r="BJ7129" i="2"/>
  <c r="BO7132" i="2"/>
  <c r="BE7135" i="2"/>
  <c r="BF7141" i="2"/>
  <c r="BL7144" i="2"/>
  <c r="BO7146" i="2"/>
  <c r="BO7156" i="2"/>
  <c r="BL6844" i="2"/>
  <c r="BE6862" i="2"/>
  <c r="BJ6814" i="2"/>
  <c r="BN6825" i="2"/>
  <c r="BG6854" i="2"/>
  <c r="BI6864" i="2"/>
  <c r="BO6866" i="2"/>
  <c r="BO6882" i="2"/>
  <c r="BJ6900" i="2"/>
  <c r="BO6920" i="2"/>
  <c r="BG6971" i="2"/>
  <c r="BO6981" i="2"/>
  <c r="BP6989" i="2"/>
  <c r="BP7003" i="2"/>
  <c r="BH7014" i="2"/>
  <c r="BE7017" i="2"/>
  <c r="BM7029" i="2"/>
  <c r="BN7050" i="2"/>
  <c r="BG7064" i="2"/>
  <c r="BG7066" i="2"/>
  <c r="BI7068" i="2"/>
  <c r="BJ7085" i="2"/>
  <c r="BH7093" i="2"/>
  <c r="BN7095" i="2"/>
  <c r="BL7098" i="2"/>
  <c r="BM7101" i="2"/>
  <c r="BI7105" i="2"/>
  <c r="BI7108" i="2"/>
  <c r="BJ7110" i="2"/>
  <c r="BJ7113" i="2"/>
  <c r="BF7135" i="2"/>
  <c r="BF7138" i="2"/>
  <c r="BM7144" i="2"/>
  <c r="BO7159" i="2"/>
  <c r="BL7170" i="2"/>
  <c r="BJ6864" i="2"/>
  <c r="BP6926" i="2"/>
  <c r="BP6965" i="2"/>
  <c r="BJ7068" i="2"/>
  <c r="BI7093" i="2"/>
  <c r="BM7098" i="2"/>
  <c r="BN7101" i="2"/>
  <c r="BJ7105" i="2"/>
  <c r="BG7135" i="2"/>
  <c r="BG7138" i="2"/>
  <c r="BN7144" i="2"/>
  <c r="BE7154" i="2"/>
  <c r="BP7163" i="2"/>
  <c r="BV7163" i="2" s="1"/>
  <c r="BY7163" i="2" s="1"/>
  <c r="BM7170" i="2"/>
  <c r="BF6843" i="2"/>
  <c r="BH6847" i="2"/>
  <c r="BI6851" i="2"/>
  <c r="BJ6854" i="2"/>
  <c r="BL6857" i="2"/>
  <c r="BH6877" i="2"/>
  <c r="BN6880" i="2"/>
  <c r="BL6891" i="2"/>
  <c r="BJ6894" i="2"/>
  <c r="BL6900" i="2"/>
  <c r="BN6949" i="2"/>
  <c r="BJ6971" i="2"/>
  <c r="BN6987" i="2"/>
  <c r="BF6994" i="2"/>
  <c r="BM6996" i="2"/>
  <c r="BF6999" i="2"/>
  <c r="BH7001" i="2"/>
  <c r="BF7009" i="2"/>
  <c r="BI7012" i="2"/>
  <c r="BI7025" i="2"/>
  <c r="BE7045" i="2"/>
  <c r="BI7053" i="2"/>
  <c r="BE7058" i="2"/>
  <c r="BI7064" i="2"/>
  <c r="BH7075" i="2"/>
  <c r="BJ7093" i="2"/>
  <c r="BN7098" i="2"/>
  <c r="BO7101" i="2"/>
  <c r="BM7108" i="2"/>
  <c r="BQ7116" i="2"/>
  <c r="BJ7126" i="2"/>
  <c r="BH7135" i="2"/>
  <c r="BH7138" i="2"/>
  <c r="BM7141" i="2"/>
  <c r="BO7144" i="2"/>
  <c r="BI7150" i="2"/>
  <c r="BF7154" i="2"/>
  <c r="BN7170" i="2"/>
  <c r="BM7174" i="2"/>
  <c r="BG7009" i="2"/>
  <c r="BF7045" i="2"/>
  <c r="BJ7053" i="2"/>
  <c r="BF7058" i="2"/>
  <c r="BI7075" i="2"/>
  <c r="BO7098" i="2"/>
  <c r="BP7101" i="2"/>
  <c r="BV7101" i="2" s="1"/>
  <c r="BY7101" i="2" s="1"/>
  <c r="BN7108" i="2"/>
  <c r="BL7120" i="2"/>
  <c r="BE7133" i="2"/>
  <c r="BI7135" i="2"/>
  <c r="BI7138" i="2"/>
  <c r="BN7141" i="2"/>
  <c r="BP7144" i="2"/>
  <c r="BV7144" i="2" s="1"/>
  <c r="BY7144" i="2" s="1"/>
  <c r="BJ7150" i="2"/>
  <c r="BG7154" i="2"/>
  <c r="BO7170" i="2"/>
  <c r="BL6840" i="2"/>
  <c r="BI6843" i="2"/>
  <c r="BE6845" i="2"/>
  <c r="BM6851" i="2"/>
  <c r="BN6857" i="2"/>
  <c r="BL6877" i="2"/>
  <c r="BL6885" i="2"/>
  <c r="BN6891" i="2"/>
  <c r="BL6897" i="2"/>
  <c r="BN6900" i="2"/>
  <c r="BG6906" i="2"/>
  <c r="BL6958" i="2"/>
  <c r="BL6971" i="2"/>
  <c r="BH6976" i="2"/>
  <c r="BE6979" i="2"/>
  <c r="BF6990" i="2"/>
  <c r="BE7004" i="2"/>
  <c r="BJ7009" i="2"/>
  <c r="BG7045" i="2"/>
  <c r="BG7058" i="2"/>
  <c r="BJ7075" i="2"/>
  <c r="BP7098" i="2"/>
  <c r="BV7098" i="2" s="1"/>
  <c r="BY7098" i="2" s="1"/>
  <c r="BJ7135" i="2"/>
  <c r="BJ7138" i="2"/>
  <c r="BO6840" i="2"/>
  <c r="BJ6843" i="2"/>
  <c r="BF6845" i="2"/>
  <c r="BO6851" i="2"/>
  <c r="BO6857" i="2"/>
  <c r="BN6877" i="2"/>
  <c r="BE6883" i="2"/>
  <c r="BM6885" i="2"/>
  <c r="BM6897" i="2"/>
  <c r="BO6900" i="2"/>
  <c r="BH6906" i="2"/>
  <c r="BM6909" i="2"/>
  <c r="BL6915" i="2"/>
  <c r="BE6919" i="2"/>
  <c r="BE6927" i="2"/>
  <c r="BL6941" i="2"/>
  <c r="BE6944" i="2"/>
  <c r="BM6958" i="2"/>
  <c r="BF6961" i="2"/>
  <c r="BE6966" i="2"/>
  <c r="BF6969" i="2"/>
  <c r="BM6971" i="2"/>
  <c r="BF6979" i="2"/>
  <c r="BE6985" i="2"/>
  <c r="BG6990" i="2"/>
  <c r="BL6999" i="2"/>
  <c r="BL7001" i="2"/>
  <c r="BF7004" i="2"/>
  <c r="BP7014" i="2"/>
  <c r="BL7032" i="2"/>
  <c r="BH7045" i="2"/>
  <c r="BL7053" i="2"/>
  <c r="BH7058" i="2"/>
  <c r="BF7089" i="2"/>
  <c r="BF7096" i="2"/>
  <c r="BE7106" i="2"/>
  <c r="BP7108" i="2"/>
  <c r="BV7108" i="2" s="1"/>
  <c r="BY7108" i="2" s="1"/>
  <c r="BF7111" i="2"/>
  <c r="BG7114" i="2"/>
  <c r="BE7117" i="2"/>
  <c r="BN7120" i="2"/>
  <c r="BF7130" i="2"/>
  <c r="BG7133" i="2"/>
  <c r="BP7141" i="2"/>
  <c r="BV7141" i="2" s="1"/>
  <c r="BY7141" i="2" s="1"/>
  <c r="BM7150" i="2"/>
  <c r="BI7154" i="2"/>
  <c r="BE7160" i="2"/>
  <c r="BG7164" i="2"/>
  <c r="BE6818" i="2"/>
  <c r="BH6821" i="2"/>
  <c r="BH6826" i="2"/>
  <c r="BN6829" i="2"/>
  <c r="BG6845" i="2"/>
  <c r="BN6860" i="2"/>
  <c r="BP6864" i="2"/>
  <c r="BE6881" i="2"/>
  <c r="BF6883" i="2"/>
  <c r="BN6885" i="2"/>
  <c r="BP6900" i="2"/>
  <c r="BE6903" i="2"/>
  <c r="BI6906" i="2"/>
  <c r="BO6909" i="2"/>
  <c r="BN6915" i="2"/>
  <c r="BG6919" i="2"/>
  <c r="BF6921" i="2"/>
  <c r="BF6927" i="2"/>
  <c r="BJ6927" i="2" s="1"/>
  <c r="BE6939" i="2"/>
  <c r="BN6941" i="2"/>
  <c r="BN6958" i="2"/>
  <c r="BH6961" i="2"/>
  <c r="BE6964" i="2"/>
  <c r="BG6966" i="2"/>
  <c r="BJ6969" i="2"/>
  <c r="BN6971" i="2"/>
  <c r="BG6985" i="2"/>
  <c r="BH6990" i="2"/>
  <c r="BH6997" i="2"/>
  <c r="BN6999" i="2"/>
  <c r="BM7001" i="2"/>
  <c r="BG7004" i="2"/>
  <c r="BP7009" i="2"/>
  <c r="BN7012" i="2"/>
  <c r="BN7032" i="2"/>
  <c r="BI7045" i="2"/>
  <c r="BE7051" i="2"/>
  <c r="BM7053" i="2"/>
  <c r="BI7058" i="2"/>
  <c r="BL7061" i="2"/>
  <c r="BN7066" i="2"/>
  <c r="BE7072" i="2"/>
  <c r="BE7086" i="2"/>
  <c r="BG7089" i="2"/>
  <c r="BJ7096" i="2"/>
  <c r="BF7106" i="2"/>
  <c r="BG7111" i="2"/>
  <c r="BH7114" i="2"/>
  <c r="BF7117" i="2"/>
  <c r="BJ7117" i="2" s="1"/>
  <c r="BG7130" i="2"/>
  <c r="BH7133" i="2"/>
  <c r="BP7138" i="2"/>
  <c r="BV7138" i="2" s="1"/>
  <c r="BY7138" i="2" s="1"/>
  <c r="BJ7154" i="2"/>
  <c r="BL7175" i="2"/>
  <c r="BI6826" i="2"/>
  <c r="BN6834" i="2"/>
  <c r="BI6838" i="2"/>
  <c r="BL6843" i="2"/>
  <c r="BH6845" i="2"/>
  <c r="BM6847" i="2"/>
  <c r="BL6849" i="2"/>
  <c r="BO6860" i="2"/>
  <c r="BM6872" i="2"/>
  <c r="BG6881" i="2"/>
  <c r="BG6883" i="2"/>
  <c r="BO6885" i="2"/>
  <c r="BJ6903" i="2"/>
  <c r="BI6913" i="2"/>
  <c r="BH6919" i="2"/>
  <c r="BG6921" i="2"/>
  <c r="BF6939" i="2"/>
  <c r="BE6950" i="2"/>
  <c r="BJ6961" i="2"/>
  <c r="BF6964" i="2"/>
  <c r="BH6966" i="2"/>
  <c r="BF6974" i="2"/>
  <c r="BN6979" i="2"/>
  <c r="BN6982" i="2"/>
  <c r="BH6985" i="2"/>
  <c r="BJ6990" i="2"/>
  <c r="BE6997" i="2"/>
  <c r="BI7004" i="2"/>
  <c r="BE7007" i="2"/>
  <c r="BO7012" i="2"/>
  <c r="BE7035" i="2"/>
  <c r="BJ7045" i="2"/>
  <c r="BE7049" i="2"/>
  <c r="BF7051" i="2"/>
  <c r="BN7053" i="2"/>
  <c r="BJ7058" i="2"/>
  <c r="BM7061" i="2"/>
  <c r="BP7075" i="2"/>
  <c r="BL7080" i="2"/>
  <c r="BI7086" i="2"/>
  <c r="BH7089" i="2"/>
  <c r="BG7106" i="2"/>
  <c r="BH7111" i="2"/>
  <c r="BI7114" i="2"/>
  <c r="BI7130" i="2"/>
  <c r="BI7133" i="2"/>
  <c r="BN7157" i="2"/>
  <c r="BL7160" i="2"/>
  <c r="BI7164" i="2"/>
  <c r="BM7168" i="2"/>
  <c r="BM7175" i="2"/>
  <c r="BM6843" i="2"/>
  <c r="BI6845" i="2"/>
  <c r="BH6883" i="2"/>
  <c r="BI6919" i="2"/>
  <c r="BI6966" i="2"/>
  <c r="BP6979" i="2"/>
  <c r="BI6985" i="2"/>
  <c r="BO7053" i="2"/>
  <c r="BI7089" i="2"/>
  <c r="BH7106" i="2"/>
  <c r="BF6813" i="2"/>
  <c r="BM6821" i="2"/>
  <c r="BO6838" i="2"/>
  <c r="BG6841" i="2"/>
  <c r="BN6843" i="2"/>
  <c r="BJ6845" i="2"/>
  <c r="BN6849" i="2"/>
  <c r="BF6855" i="2"/>
  <c r="BH6863" i="2"/>
  <c r="BI6875" i="2"/>
  <c r="BI6881" i="2"/>
  <c r="BI6883" i="2"/>
  <c r="BF6889" i="2"/>
  <c r="BM6895" i="2"/>
  <c r="BN6903" i="2"/>
  <c r="BJ6919" i="2"/>
  <c r="BI6921" i="2"/>
  <c r="BM6924" i="2"/>
  <c r="BN6927" i="2"/>
  <c r="BL6930" i="2"/>
  <c r="BM6933" i="2"/>
  <c r="BI6939" i="2"/>
  <c r="BJ6950" i="2"/>
  <c r="BM6953" i="2"/>
  <c r="BL6961" i="2"/>
  <c r="BI6964" i="2"/>
  <c r="BJ6966" i="2"/>
  <c r="BO6969" i="2"/>
  <c r="BH6974" i="2"/>
  <c r="BI6988" i="2"/>
  <c r="BL6990" i="2"/>
  <c r="BI6997" i="2"/>
  <c r="BP7004" i="2"/>
  <c r="BG7007" i="2"/>
  <c r="BG7015" i="2"/>
  <c r="BP7018" i="2"/>
  <c r="BL7023" i="2"/>
  <c r="BE7026" i="2"/>
  <c r="BF7030" i="2"/>
  <c r="BJ7035" i="2"/>
  <c r="BG7049" i="2"/>
  <c r="BI7051" i="2"/>
  <c r="BF7069" i="2"/>
  <c r="BO7072" i="2"/>
  <c r="BM7086" i="2"/>
  <c r="BJ7089" i="2"/>
  <c r="BM7091" i="2"/>
  <c r="BG7094" i="2"/>
  <c r="BI7106" i="2"/>
  <c r="BE7109" i="2"/>
  <c r="BM7117" i="2"/>
  <c r="BG7121" i="2"/>
  <c r="BL7127" i="2"/>
  <c r="BF7139" i="2"/>
  <c r="BI7145" i="2"/>
  <c r="BJ7148" i="2"/>
  <c r="BL7151" i="2"/>
  <c r="BO7160" i="2"/>
  <c r="BO7168" i="2"/>
  <c r="BG6813" i="2"/>
  <c r="BP6838" i="2"/>
  <c r="BH6841" i="2"/>
  <c r="BO6843" i="2"/>
  <c r="BG6855" i="2"/>
  <c r="BJ6875" i="2"/>
  <c r="BJ6997" i="2"/>
  <c r="BI7007" i="2"/>
  <c r="BH7015" i="2"/>
  <c r="BJ7106" i="2"/>
  <c r="BF7109" i="2"/>
  <c r="BH7121" i="2"/>
  <c r="BM7127" i="2"/>
  <c r="BP7168" i="2"/>
  <c r="BV7168" i="2" s="1"/>
  <c r="BY7168" i="2" s="1"/>
  <c r="BH6813" i="2"/>
  <c r="BM6815" i="2"/>
  <c r="BO6821" i="2"/>
  <c r="BM6826" i="2"/>
  <c r="BL6830" i="2"/>
  <c r="BI6841" i="2"/>
  <c r="BL6845" i="2"/>
  <c r="BL6852" i="2"/>
  <c r="BJ6855" i="2"/>
  <c r="BG6858" i="2"/>
  <c r="BE6865" i="2"/>
  <c r="BE6868" i="2"/>
  <c r="BF6870" i="2"/>
  <c r="BJ6907" i="2"/>
  <c r="BL6910" i="2"/>
  <c r="BL6919" i="2"/>
  <c r="BL6942" i="2"/>
  <c r="BL6950" i="2"/>
  <c r="BG6956" i="2"/>
  <c r="BH6959" i="2"/>
  <c r="BN6961" i="2"/>
  <c r="BM6966" i="2"/>
  <c r="BJ6974" i="2"/>
  <c r="BP6985" i="2"/>
  <c r="BN6990" i="2"/>
  <c r="BE6993" i="2"/>
  <c r="BF7000" i="2"/>
  <c r="BL7010" i="2"/>
  <c r="BE7013" i="2"/>
  <c r="BI7015" i="2"/>
  <c r="BH7021" i="2"/>
  <c r="BO7023" i="2"/>
  <c r="BG7026" i="2"/>
  <c r="BJ7028" i="2"/>
  <c r="BI7030" i="2"/>
  <c r="BE7033" i="2"/>
  <c r="BM7035" i="2"/>
  <c r="BG7038" i="2"/>
  <c r="BE7041" i="2"/>
  <c r="BM7051" i="2"/>
  <c r="BF7065" i="2"/>
  <c r="BL7069" i="2"/>
  <c r="BE7076" i="2"/>
  <c r="BO7078" i="2"/>
  <c r="BO7086" i="2"/>
  <c r="BL7089" i="2"/>
  <c r="BO7091" i="2"/>
  <c r="BL7094" i="2"/>
  <c r="BG7097" i="2"/>
  <c r="BG7109" i="2"/>
  <c r="BO7111" i="2"/>
  <c r="BI7121" i="2"/>
  <c r="BN7127" i="2"/>
  <c r="BO7130" i="2"/>
  <c r="BN7133" i="2"/>
  <c r="BF7136" i="2"/>
  <c r="BP7139" i="2"/>
  <c r="BV7139" i="2" s="1"/>
  <c r="BY7139" i="2" s="1"/>
  <c r="BN7151" i="2"/>
  <c r="BJ7158" i="2"/>
  <c r="BJ6818" i="2"/>
  <c r="BI6813" i="2"/>
  <c r="BN6815" i="2"/>
  <c r="BP6821" i="2"/>
  <c r="BM6830" i="2"/>
  <c r="BJ6841" i="2"/>
  <c r="BM6845" i="2"/>
  <c r="BM6852" i="2"/>
  <c r="BJ6865" i="2"/>
  <c r="BF6868" i="2"/>
  <c r="BM6910" i="2"/>
  <c r="BM6919" i="2"/>
  <c r="BP6921" i="2"/>
  <c r="BP6939" i="2"/>
  <c r="BM6942" i="2"/>
  <c r="BP6961" i="2"/>
  <c r="BO6990" i="2"/>
  <c r="BF6993" i="2"/>
  <c r="BG7000" i="2"/>
  <c r="BM7010" i="2"/>
  <c r="BF7013" i="2"/>
  <c r="BI7026" i="2"/>
  <c r="BF7033" i="2"/>
  <c r="BN7035" i="2"/>
  <c r="BF7041" i="2"/>
  <c r="BN7051" i="2"/>
  <c r="BM7069" i="2"/>
  <c r="BF7076" i="2"/>
  <c r="BM7089" i="2"/>
  <c r="BM7094" i="2"/>
  <c r="BJ7121" i="2"/>
  <c r="BO7127" i="2"/>
  <c r="BO7151" i="2"/>
  <c r="BE6813" i="2"/>
  <c r="BL6821" i="2"/>
  <c r="BN6821" i="2"/>
  <c r="BO6815" i="2"/>
  <c r="BI6819" i="2"/>
  <c r="BN6830" i="2"/>
  <c r="BN6845" i="2"/>
  <c r="BO6852" i="2"/>
  <c r="BO6855" i="2"/>
  <c r="BI6858" i="2"/>
  <c r="BG6861" i="2"/>
  <c r="BG6868" i="2"/>
  <c r="BM6881" i="2"/>
  <c r="BN6910" i="2"/>
  <c r="BM6916" i="2"/>
  <c r="BN6919" i="2"/>
  <c r="BG6925" i="2"/>
  <c r="BN6942" i="2"/>
  <c r="BI6956" i="2"/>
  <c r="BJ6959" i="2"/>
  <c r="BF6970" i="2"/>
  <c r="BL6972" i="2"/>
  <c r="BM6977" i="2"/>
  <c r="BG6980" i="2"/>
  <c r="BM6983" i="2"/>
  <c r="BM6988" i="2"/>
  <c r="BP6990" i="2"/>
  <c r="BG6993" i="2"/>
  <c r="BF6995" i="2"/>
  <c r="BH7000" i="2"/>
  <c r="BH7005" i="2"/>
  <c r="BN7010" i="2"/>
  <c r="BG7013" i="2"/>
  <c r="BF7019" i="2"/>
  <c r="BJ7021" i="2"/>
  <c r="BJ7026" i="2"/>
  <c r="BL7028" i="2"/>
  <c r="BL7030" i="2"/>
  <c r="BG7033" i="2"/>
  <c r="BJ7041" i="2"/>
  <c r="BP7049" i="2"/>
  <c r="BO7051" i="2"/>
  <c r="BF7054" i="2"/>
  <c r="BM7056" i="2"/>
  <c r="BM7059" i="2"/>
  <c r="BE7062" i="2"/>
  <c r="BN7069" i="2"/>
  <c r="BG7076" i="2"/>
  <c r="BN7094" i="2"/>
  <c r="BI7097" i="2"/>
  <c r="BI7100" i="2"/>
  <c r="BM7103" i="2"/>
  <c r="BI7109" i="2"/>
  <c r="BF7115" i="2"/>
  <c r="BO6830" i="2"/>
  <c r="BO6845" i="2"/>
  <c r="BJ6858" i="2"/>
  <c r="BH6861" i="2"/>
  <c r="BH6868" i="2"/>
  <c r="BP6889" i="2"/>
  <c r="BO6919" i="2"/>
  <c r="BJ6970" i="2"/>
  <c r="BM6972" i="2"/>
  <c r="BI6993" i="2"/>
  <c r="BJ7000" i="2"/>
  <c r="BH7013" i="2"/>
  <c r="BG7019" i="2"/>
  <c r="BN7028" i="2"/>
  <c r="BH7033" i="2"/>
  <c r="BM7046" i="2"/>
  <c r="BP7051" i="2"/>
  <c r="BG7054" i="2"/>
  <c r="BM7067" i="2"/>
  <c r="BP7069" i="2"/>
  <c r="BE7073" i="2"/>
  <c r="BI7076" i="2"/>
  <c r="BO7094" i="2"/>
  <c r="BJ7097" i="2"/>
  <c r="BJ7100" i="2"/>
  <c r="BN7103" i="2"/>
  <c r="BJ7109" i="2"/>
  <c r="BJ7092" i="2"/>
  <c r="BP7094" i="2"/>
  <c r="BP7115" i="2"/>
  <c r="BV7115" i="2" s="1"/>
  <c r="BY7115" i="2" s="1"/>
  <c r="BE7134" i="2"/>
  <c r="BN7155" i="2"/>
  <c r="BL7165" i="2"/>
  <c r="BI7169" i="2"/>
  <c r="BE7173" i="2"/>
  <c r="BE6922" i="2"/>
  <c r="BI6928" i="2"/>
  <c r="BL6934" i="2"/>
  <c r="BL6937" i="2"/>
  <c r="BE6940" i="2"/>
  <c r="BF6951" i="2"/>
  <c r="BL6970" i="2"/>
  <c r="BL7000" i="2"/>
  <c r="BE7008" i="2"/>
  <c r="BJ7013" i="2"/>
  <c r="BE7024" i="2"/>
  <c r="BJ7033" i="2"/>
  <c r="BP7041" i="2"/>
  <c r="BG7044" i="2"/>
  <c r="BH7173" i="2"/>
  <c r="BL6836" i="2"/>
  <c r="BN6879" i="2"/>
  <c r="BE6908" i="2"/>
  <c r="BL6925" i="2"/>
  <c r="BN6937" i="2"/>
  <c r="BF6940" i="2"/>
  <c r="BG6951" i="2"/>
  <c r="BM6967" i="2"/>
  <c r="BN6970" i="2"/>
  <c r="BE6975" i="2"/>
  <c r="BL6993" i="2"/>
  <c r="BM7000" i="2"/>
  <c r="BE7003" i="2"/>
  <c r="BF7008" i="2"/>
  <c r="BM7016" i="2"/>
  <c r="BG7024" i="2"/>
  <c r="BE7036" i="2"/>
  <c r="BJ7044" i="2"/>
  <c r="BG7050" i="2"/>
  <c r="BJ7054" i="2"/>
  <c r="BF7057" i="2"/>
  <c r="BJ7057" i="2" s="1"/>
  <c r="BO7073" i="2"/>
  <c r="BM7076" i="2"/>
  <c r="BG7079" i="2"/>
  <c r="BF7087" i="2"/>
  <c r="BG7087" i="2" s="1"/>
  <c r="BP7100" i="2"/>
  <c r="BV7100" i="2" s="1"/>
  <c r="BY7100" i="2" s="1"/>
  <c r="BG7119" i="2"/>
  <c r="BL7128" i="2"/>
  <c r="BJ7134" i="2"/>
  <c r="BI7140" i="2"/>
  <c r="BE7146" i="2"/>
  <c r="BI7149" i="2"/>
  <c r="BM7152" i="2"/>
  <c r="BE7159" i="2"/>
  <c r="BN7165" i="2"/>
  <c r="BL7169" i="2"/>
  <c r="BL6850" i="2"/>
  <c r="BL6856" i="2"/>
  <c r="BO6879" i="2"/>
  <c r="BI6890" i="2"/>
  <c r="BF6908" i="2"/>
  <c r="BG6940" i="2"/>
  <c r="BJ6951" i="2"/>
  <c r="BF6975" i="2"/>
  <c r="BM6986" i="2"/>
  <c r="BJ7008" i="2"/>
  <c r="BN7016" i="2"/>
  <c r="BH7024" i="2"/>
  <c r="BF7029" i="2"/>
  <c r="BF7036" i="2"/>
  <c r="BH7050" i="2"/>
  <c r="BG7060" i="2"/>
  <c r="BE7070" i="2"/>
  <c r="BH7079" i="2"/>
  <c r="BN7109" i="2"/>
  <c r="BH7119" i="2"/>
  <c r="BM7125" i="2"/>
  <c r="BJ7140" i="2"/>
  <c r="BG7146" i="2"/>
  <c r="BF7162" i="2"/>
  <c r="BG7162" i="2" s="1"/>
  <c r="BM7169" i="2"/>
  <c r="BE7167" i="2"/>
  <c r="BP6840" i="2"/>
  <c r="BI6840" i="2"/>
  <c r="BH6840" i="2"/>
  <c r="BG6840" i="2"/>
  <c r="BG6847" i="2"/>
  <c r="BL6848" i="2"/>
  <c r="BM6858" i="2"/>
  <c r="BO6874" i="2"/>
  <c r="BN6874" i="2"/>
  <c r="BM6874" i="2"/>
  <c r="BL6874" i="2"/>
  <c r="BG6812" i="2"/>
  <c r="BL6813" i="2"/>
  <c r="BG6818" i="2"/>
  <c r="BO6820" i="2"/>
  <c r="BF6824" i="2"/>
  <c r="BJ6825" i="2"/>
  <c r="BN6826" i="2"/>
  <c r="BE6830" i="2"/>
  <c r="BI6831" i="2"/>
  <c r="BM6832" i="2"/>
  <c r="BE6836" i="2"/>
  <c r="BL6837" i="2"/>
  <c r="BE6840" i="2"/>
  <c r="BP6841" i="2"/>
  <c r="BE6843" i="2"/>
  <c r="BI6860" i="2"/>
  <c r="BG6887" i="2"/>
  <c r="BO6926" i="2"/>
  <c r="BN6926" i="2"/>
  <c r="BL6926" i="2"/>
  <c r="BL6832" i="2"/>
  <c r="BM6813" i="2"/>
  <c r="BH6818" i="2"/>
  <c r="BH6850" i="2"/>
  <c r="BF6850" i="2"/>
  <c r="BG6862" i="2"/>
  <c r="BH6887" i="2"/>
  <c r="BH6812" i="2"/>
  <c r="BP6820" i="2"/>
  <c r="BG6824" i="2"/>
  <c r="BO6826" i="2"/>
  <c r="BF6830" i="2"/>
  <c r="BN6832" i="2"/>
  <c r="BF6836" i="2"/>
  <c r="BM6837" i="2"/>
  <c r="BF6840" i="2"/>
  <c r="BI6847" i="2"/>
  <c r="BF6867" i="2"/>
  <c r="BJ6867" i="2" s="1"/>
  <c r="BI6812" i="2"/>
  <c r="BN6813" i="2"/>
  <c r="BF6817" i="2"/>
  <c r="BI6818" i="2"/>
  <c r="BM6819" i="2"/>
  <c r="BH6824" i="2"/>
  <c r="BL6825" i="2"/>
  <c r="BP6826" i="2"/>
  <c r="BG6830" i="2"/>
  <c r="BO6832" i="2"/>
  <c r="BG6836" i="2"/>
  <c r="BN6837" i="2"/>
  <c r="BJ6840" i="2"/>
  <c r="BG6843" i="2"/>
  <c r="BE6850" i="2"/>
  <c r="BN6851" i="2"/>
  <c r="BN6854" i="2"/>
  <c r="BM6854" i="2"/>
  <c r="BL6854" i="2"/>
  <c r="BE6867" i="2"/>
  <c r="BI6824" i="2"/>
  <c r="BH6830" i="2"/>
  <c r="BH6836" i="2"/>
  <c r="BO6837" i="2"/>
  <c r="BP6899" i="2"/>
  <c r="BJ6899" i="2"/>
  <c r="BI6899" i="2"/>
  <c r="BH6899" i="2"/>
  <c r="BG6899" i="2"/>
  <c r="BE6899" i="2"/>
  <c r="BP6851" i="2"/>
  <c r="BJ6853" i="2"/>
  <c r="BI6853" i="2"/>
  <c r="BH6853" i="2"/>
  <c r="BG6856" i="2"/>
  <c r="BE6856" i="2"/>
  <c r="BO6913" i="2"/>
  <c r="BN6913" i="2"/>
  <c r="BM6913" i="2"/>
  <c r="BL6913" i="2"/>
  <c r="BI6836" i="2"/>
  <c r="BE6816" i="2"/>
  <c r="BE6853" i="2"/>
  <c r="BL6812" i="2"/>
  <c r="BL6818" i="2"/>
  <c r="BP6819" i="2"/>
  <c r="BF6829" i="2"/>
  <c r="BJ6830" i="2"/>
  <c r="BE6835" i="2"/>
  <c r="BJ6836" i="2"/>
  <c r="BM6840" i="2"/>
  <c r="BH6846" i="2"/>
  <c r="BG6846" i="2"/>
  <c r="BF6846" i="2"/>
  <c r="BJ6850" i="2"/>
  <c r="BF6856" i="2"/>
  <c r="BO6907" i="2"/>
  <c r="BN6907" i="2"/>
  <c r="BL6907" i="2"/>
  <c r="BM6812" i="2"/>
  <c r="BF6816" i="2"/>
  <c r="BM6818" i="2"/>
  <c r="BE6822" i="2"/>
  <c r="BL6824" i="2"/>
  <c r="BP6825" i="2"/>
  <c r="BG6829" i="2"/>
  <c r="BF6835" i="2"/>
  <c r="BE6846" i="2"/>
  <c r="BF6853" i="2"/>
  <c r="BH6856" i="2"/>
  <c r="BP6871" i="2"/>
  <c r="BJ6871" i="2"/>
  <c r="BH6871" i="2"/>
  <c r="BG6871" i="2"/>
  <c r="BF6871" i="2"/>
  <c r="BE6871" i="2"/>
  <c r="BO6875" i="2"/>
  <c r="BL6875" i="2"/>
  <c r="BM6907" i="2"/>
  <c r="BF6967" i="2"/>
  <c r="BG6967" i="2" s="1"/>
  <c r="BE6967" i="2"/>
  <c r="BG6835" i="2"/>
  <c r="BG6853" i="2"/>
  <c r="BI6856" i="2"/>
  <c r="BM6869" i="2"/>
  <c r="BF6962" i="2"/>
  <c r="BG6962" i="2" s="1"/>
  <c r="BE6962" i="2"/>
  <c r="BO6813" i="2"/>
  <c r="BI6830" i="2"/>
  <c r="BG6816" i="2"/>
  <c r="BE6828" i="2"/>
  <c r="BJ6856" i="2"/>
  <c r="BP6859" i="2"/>
  <c r="BJ6859" i="2"/>
  <c r="BI6859" i="2"/>
  <c r="BH6859" i="2"/>
  <c r="BG6859" i="2"/>
  <c r="BO6858" i="2"/>
  <c r="BN6858" i="2"/>
  <c r="BL6858" i="2"/>
  <c r="BJ6824" i="2"/>
  <c r="BN6818" i="2"/>
  <c r="BL6817" i="2"/>
  <c r="BI6816" i="2"/>
  <c r="BH6822" i="2"/>
  <c r="BE6834" i="2"/>
  <c r="BI6835" i="2"/>
  <c r="BF6842" i="2"/>
  <c r="BO6846" i="2"/>
  <c r="BL6853" i="2"/>
  <c r="BE6859" i="2"/>
  <c r="BN6869" i="2"/>
  <c r="BI6829" i="2"/>
  <c r="BH6835" i="2"/>
  <c r="BE6815" i="2"/>
  <c r="BF6828" i="2"/>
  <c r="BJ6816" i="2"/>
  <c r="BL6823" i="2"/>
  <c r="BF6834" i="2"/>
  <c r="BL6846" i="2"/>
  <c r="BM6853" i="2"/>
  <c r="BF6859" i="2"/>
  <c r="BO6869" i="2"/>
  <c r="BO6878" i="2"/>
  <c r="BN6878" i="2"/>
  <c r="BM6878" i="2"/>
  <c r="BL6878" i="2"/>
  <c r="BO6888" i="2"/>
  <c r="BN6888" i="2"/>
  <c r="BM6888" i="2"/>
  <c r="BP6930" i="2"/>
  <c r="BJ6930" i="2"/>
  <c r="BI6930" i="2"/>
  <c r="BH6930" i="2"/>
  <c r="BG6930" i="2"/>
  <c r="BF6930" i="2"/>
  <c r="BE6930" i="2"/>
  <c r="BE6824" i="2"/>
  <c r="BP6818" i="2"/>
  <c r="BO6824" i="2"/>
  <c r="BF6815" i="2"/>
  <c r="BE6821" i="2"/>
  <c r="BG6828" i="2"/>
  <c r="BJ6835" i="2"/>
  <c r="BP6836" i="2"/>
  <c r="BN6859" i="2"/>
  <c r="BM6859" i="2"/>
  <c r="BO6873" i="2"/>
  <c r="BN6873" i="2"/>
  <c r="BM6873" i="2"/>
  <c r="BL6873" i="2"/>
  <c r="BE6952" i="2"/>
  <c r="BF6952" i="2"/>
  <c r="BO6812" i="2"/>
  <c r="BM6817" i="2"/>
  <c r="BJ6829" i="2"/>
  <c r="BN6817" i="2"/>
  <c r="BI6822" i="2"/>
  <c r="BP6824" i="2"/>
  <c r="BG6815" i="2"/>
  <c r="BO6817" i="2"/>
  <c r="BF6821" i="2"/>
  <c r="BJ6822" i="2"/>
  <c r="BM6823" i="2"/>
  <c r="BE6827" i="2"/>
  <c r="BH6828" i="2"/>
  <c r="BL6829" i="2"/>
  <c r="BP6830" i="2"/>
  <c r="BG6834" i="2"/>
  <c r="BM6846" i="2"/>
  <c r="BP6850" i="2"/>
  <c r="BN6853" i="2"/>
  <c r="BM6856" i="2"/>
  <c r="BE6861" i="2"/>
  <c r="BJ6876" i="2"/>
  <c r="BI6876" i="2"/>
  <c r="BH6876" i="2"/>
  <c r="BG6876" i="2"/>
  <c r="BF6876" i="2"/>
  <c r="BE6876" i="2"/>
  <c r="BP6876" i="2"/>
  <c r="BH6815" i="2"/>
  <c r="BL6816" i="2"/>
  <c r="BG6821" i="2"/>
  <c r="BN6823" i="2"/>
  <c r="BF6827" i="2"/>
  <c r="BH6827" i="2" s="1"/>
  <c r="BI6828" i="2"/>
  <c r="BM6829" i="2"/>
  <c r="BH6834" i="2"/>
  <c r="BL6835" i="2"/>
  <c r="BN6839" i="2"/>
  <c r="BL6839" i="2"/>
  <c r="BN6846" i="2"/>
  <c r="BF6852" i="2"/>
  <c r="BE6852" i="2"/>
  <c r="BO6853" i="2"/>
  <c r="BE6855" i="2"/>
  <c r="BN6856" i="2"/>
  <c r="BL6859" i="2"/>
  <c r="BF6861" i="2"/>
  <c r="BP6866" i="2"/>
  <c r="BJ6866" i="2"/>
  <c r="BH6866" i="2"/>
  <c r="BG6866" i="2"/>
  <c r="BP6911" i="2"/>
  <c r="BJ6911" i="2"/>
  <c r="BI6911" i="2"/>
  <c r="BH6911" i="2"/>
  <c r="BG6911" i="2"/>
  <c r="BF6911" i="2"/>
  <c r="BE6911" i="2"/>
  <c r="BE6820" i="2"/>
  <c r="BO6848" i="2"/>
  <c r="BN6848" i="2"/>
  <c r="BM6848" i="2"/>
  <c r="BJ6819" i="2"/>
  <c r="BH6816" i="2"/>
  <c r="BJ6828" i="2"/>
  <c r="BI6834" i="2"/>
  <c r="BJ6815" i="2"/>
  <c r="BO6829" i="2"/>
  <c r="BJ6834" i="2"/>
  <c r="BO6842" i="2"/>
  <c r="BP6856" i="2"/>
  <c r="BF6820" i="2"/>
  <c r="BJ6821" i="2"/>
  <c r="BE6826" i="2"/>
  <c r="BL6828" i="2"/>
  <c r="BE6841" i="2"/>
  <c r="BL6842" i="2"/>
  <c r="BH6855" i="2"/>
  <c r="BI6861" i="2"/>
  <c r="BN6936" i="2"/>
  <c r="BO6936" i="2"/>
  <c r="BM6936" i="2"/>
  <c r="BL6936" i="2"/>
  <c r="BI6815" i="2"/>
  <c r="BJ6838" i="2"/>
  <c r="BH6838" i="2"/>
  <c r="BP6853" i="2"/>
  <c r="BE6838" i="2"/>
  <c r="BP6879" i="2"/>
  <c r="BJ6879" i="2"/>
  <c r="BI6879" i="2"/>
  <c r="BH6879" i="2"/>
  <c r="BG6879" i="2"/>
  <c r="BF6879" i="2"/>
  <c r="BE6879" i="2"/>
  <c r="BO6894" i="2"/>
  <c r="BN6894" i="2"/>
  <c r="BM6894" i="2"/>
  <c r="BL6894" i="2"/>
  <c r="BP6816" i="2"/>
  <c r="BG6820" i="2"/>
  <c r="BP6835" i="2"/>
  <c r="BG6838" i="2"/>
  <c r="BM6842" i="2"/>
  <c r="BI6844" i="2"/>
  <c r="BG6844" i="2"/>
  <c r="BI6855" i="2"/>
  <c r="BJ6861" i="2"/>
  <c r="BP6886" i="2"/>
  <c r="BJ6886" i="2"/>
  <c r="BI6886" i="2"/>
  <c r="BH6886" i="2"/>
  <c r="BG6886" i="2"/>
  <c r="BF6886" i="2"/>
  <c r="BO6861" i="2"/>
  <c r="BL6861" i="2"/>
  <c r="BF6872" i="2"/>
  <c r="BH6872" i="2" s="1"/>
  <c r="BE6819" i="2"/>
  <c r="BE6837" i="2"/>
  <c r="BF6819" i="2"/>
  <c r="BE6825" i="2"/>
  <c r="BM6827" i="2"/>
  <c r="BF6837" i="2"/>
  <c r="BH6837" i="2" s="1"/>
  <c r="BL6838" i="2"/>
  <c r="BE6851" i="2"/>
  <c r="BL6855" i="2"/>
  <c r="BN6861" i="2"/>
  <c r="BF6892" i="2"/>
  <c r="BG6892" i="2" s="1"/>
  <c r="BE6892" i="2"/>
  <c r="BN6955" i="2"/>
  <c r="BM6955" i="2"/>
  <c r="BL6955" i="2"/>
  <c r="BO6955" i="2"/>
  <c r="BL6827" i="2"/>
  <c r="BG6819" i="2"/>
  <c r="BF6825" i="2"/>
  <c r="BN6827" i="2"/>
  <c r="BM6838" i="2"/>
  <c r="BJ6847" i="2"/>
  <c r="BF6851" i="2"/>
  <c r="BM6855" i="2"/>
  <c r="BO6868" i="2"/>
  <c r="BN6868" i="2"/>
  <c r="BJ6912" i="2"/>
  <c r="BI6912" i="2"/>
  <c r="BG6912" i="2"/>
  <c r="BF6947" i="2"/>
  <c r="BJ6947" i="2" s="1"/>
  <c r="BE6947" i="2"/>
  <c r="BG6851" i="2"/>
  <c r="BN6855" i="2"/>
  <c r="BJ6877" i="2"/>
  <c r="BI6877" i="2"/>
  <c r="BG6877" i="2"/>
  <c r="BP6880" i="2"/>
  <c r="BJ6880" i="2"/>
  <c r="BI6880" i="2"/>
  <c r="BG6880" i="2"/>
  <c r="BP6918" i="2"/>
  <c r="BJ6918" i="2"/>
  <c r="BI6918" i="2"/>
  <c r="BH6918" i="2"/>
  <c r="BG6918" i="2"/>
  <c r="BE6918" i="2"/>
  <c r="BJ6887" i="2"/>
  <c r="BP6895" i="2"/>
  <c r="BF6905" i="2"/>
  <c r="BJ6906" i="2"/>
  <c r="BP6914" i="2"/>
  <c r="BF6924" i="2"/>
  <c r="BJ6925" i="2"/>
  <c r="BM6932" i="2"/>
  <c r="BF6935" i="2"/>
  <c r="BM6950" i="2"/>
  <c r="BO6974" i="2"/>
  <c r="BN6974" i="2"/>
  <c r="BM6974" i="2"/>
  <c r="BL6974" i="2"/>
  <c r="BG6905" i="2"/>
  <c r="BG6924" i="2"/>
  <c r="BN6932" i="2"/>
  <c r="BG6935" i="2"/>
  <c r="BN6945" i="2"/>
  <c r="BL6945" i="2"/>
  <c r="BN6950" i="2"/>
  <c r="BP6954" i="2"/>
  <c r="BH6954" i="2"/>
  <c r="BF6954" i="2"/>
  <c r="BL6887" i="2"/>
  <c r="BE6898" i="2"/>
  <c r="BH6905" i="2"/>
  <c r="BH6924" i="2"/>
  <c r="BO6932" i="2"/>
  <c r="BH6935" i="2"/>
  <c r="BO6939" i="2"/>
  <c r="BM6945" i="2"/>
  <c r="BO6950" i="2"/>
  <c r="BE6954" i="2"/>
  <c r="BJ6958" i="2"/>
  <c r="BI6958" i="2"/>
  <c r="BG6958" i="2"/>
  <c r="BF6958" i="2"/>
  <c r="BE6958" i="2"/>
  <c r="BP6983" i="2"/>
  <c r="BJ6983" i="2"/>
  <c r="BI6983" i="2"/>
  <c r="BH6983" i="2"/>
  <c r="BG6983" i="2"/>
  <c r="BF6983" i="2"/>
  <c r="BE6885" i="2"/>
  <c r="BM6887" i="2"/>
  <c r="BF6898" i="2"/>
  <c r="BE6904" i="2"/>
  <c r="BI6905" i="2"/>
  <c r="BM6906" i="2"/>
  <c r="BL6912" i="2"/>
  <c r="BE6923" i="2"/>
  <c r="BI6924" i="2"/>
  <c r="BM6925" i="2"/>
  <c r="BL6931" i="2"/>
  <c r="BI6935" i="2"/>
  <c r="BL6939" i="2"/>
  <c r="BF6941" i="2"/>
  <c r="BO6945" i="2"/>
  <c r="BG6954" i="2"/>
  <c r="BH6958" i="2"/>
  <c r="BN6960" i="2"/>
  <c r="BM6960" i="2"/>
  <c r="BL6960" i="2"/>
  <c r="BE6983" i="2"/>
  <c r="BO7009" i="2"/>
  <c r="BN7009" i="2"/>
  <c r="BM7009" i="2"/>
  <c r="BP6875" i="2"/>
  <c r="BF6885" i="2"/>
  <c r="BN6887" i="2"/>
  <c r="BE6891" i="2"/>
  <c r="BL6893" i="2"/>
  <c r="BP6894" i="2"/>
  <c r="BG6898" i="2"/>
  <c r="BF6904" i="2"/>
  <c r="BJ6905" i="2"/>
  <c r="BN6906" i="2"/>
  <c r="BE6910" i="2"/>
  <c r="BM6912" i="2"/>
  <c r="BF6923" i="2"/>
  <c r="BJ6924" i="2"/>
  <c r="BN6925" i="2"/>
  <c r="BE6929" i="2"/>
  <c r="BM6931" i="2"/>
  <c r="BM6939" i="2"/>
  <c r="BG6941" i="2"/>
  <c r="BF6944" i="2"/>
  <c r="BL6947" i="2"/>
  <c r="BE6949" i="2"/>
  <c r="BI6954" i="2"/>
  <c r="BG6963" i="2"/>
  <c r="BF6963" i="2"/>
  <c r="BE6963" i="2"/>
  <c r="BP6963" i="2"/>
  <c r="BJ6963" i="2"/>
  <c r="BO6980" i="2"/>
  <c r="BN6980" i="2"/>
  <c r="BM6980" i="2"/>
  <c r="BL7009" i="2"/>
  <c r="BJ7012" i="2"/>
  <c r="BP7020" i="2"/>
  <c r="BJ7020" i="2"/>
  <c r="BI7020" i="2"/>
  <c r="BH7020" i="2"/>
  <c r="BG7020" i="2"/>
  <c r="BF7020" i="2"/>
  <c r="BE7020" i="2"/>
  <c r="BI6873" i="2"/>
  <c r="BL6880" i="2"/>
  <c r="BG6885" i="2"/>
  <c r="BO6887" i="2"/>
  <c r="BF6891" i="2"/>
  <c r="BM6893" i="2"/>
  <c r="BE6897" i="2"/>
  <c r="BH6898" i="2"/>
  <c r="BL6899" i="2"/>
  <c r="BG6904" i="2"/>
  <c r="BO6906" i="2"/>
  <c r="BF6910" i="2"/>
  <c r="BN6912" i="2"/>
  <c r="BE6916" i="2"/>
  <c r="BL6918" i="2"/>
  <c r="BG6923" i="2"/>
  <c r="BO6925" i="2"/>
  <c r="BF6929" i="2"/>
  <c r="BN6931" i="2"/>
  <c r="BL6935" i="2"/>
  <c r="BE6938" i="2"/>
  <c r="BN6939" i="2"/>
  <c r="BH6941" i="2"/>
  <c r="BG6944" i="2"/>
  <c r="BM6947" i="2"/>
  <c r="BF6949" i="2"/>
  <c r="BJ6954" i="2"/>
  <c r="BH6963" i="2"/>
  <c r="BL6980" i="2"/>
  <c r="BO7017" i="2"/>
  <c r="BN7017" i="2"/>
  <c r="BM7017" i="2"/>
  <c r="BL7017" i="2"/>
  <c r="BJ6873" i="2"/>
  <c r="BM6880" i="2"/>
  <c r="BH6885" i="2"/>
  <c r="BG6891" i="2"/>
  <c r="BN6893" i="2"/>
  <c r="BF6897" i="2"/>
  <c r="BG6897" i="2" s="1"/>
  <c r="BI6898" i="2"/>
  <c r="BM6899" i="2"/>
  <c r="BH6904" i="2"/>
  <c r="BP6906" i="2"/>
  <c r="BG6910" i="2"/>
  <c r="BO6912" i="2"/>
  <c r="BF6916" i="2"/>
  <c r="BM6918" i="2"/>
  <c r="BH6923" i="2"/>
  <c r="BP6925" i="2"/>
  <c r="BG6929" i="2"/>
  <c r="BO6931" i="2"/>
  <c r="BJ6934" i="2"/>
  <c r="BF6934" i="2"/>
  <c r="BM6935" i="2"/>
  <c r="BF6938" i="2"/>
  <c r="BI6941" i="2"/>
  <c r="BI6944" i="2"/>
  <c r="BO6947" i="2"/>
  <c r="BG6949" i="2"/>
  <c r="BI6963" i="2"/>
  <c r="BO7042" i="2"/>
  <c r="BN7042" i="2"/>
  <c r="BM7042" i="2"/>
  <c r="BI7063" i="2"/>
  <c r="BH7063" i="2"/>
  <c r="BG7063" i="2"/>
  <c r="BP7063" i="2"/>
  <c r="BJ7063" i="2"/>
  <c r="BF7063" i="2"/>
  <c r="BE7063" i="2"/>
  <c r="BI6885" i="2"/>
  <c r="BH6891" i="2"/>
  <c r="BO6893" i="2"/>
  <c r="BJ6898" i="2"/>
  <c r="BN6899" i="2"/>
  <c r="BI6904" i="2"/>
  <c r="BH6910" i="2"/>
  <c r="BG6916" i="2"/>
  <c r="BN6918" i="2"/>
  <c r="BI6923" i="2"/>
  <c r="BH6929" i="2"/>
  <c r="BO6935" i="2"/>
  <c r="BG6938" i="2"/>
  <c r="BJ6941" i="2"/>
  <c r="BJ6944" i="2"/>
  <c r="BH6949" i="2"/>
  <c r="BO7092" i="2"/>
  <c r="BN7092" i="2"/>
  <c r="BM7092" i="2"/>
  <c r="BF6865" i="2"/>
  <c r="BN6867" i="2"/>
  <c r="BP6874" i="2"/>
  <c r="BG6878" i="2"/>
  <c r="BO6880" i="2"/>
  <c r="BF6884" i="2"/>
  <c r="BJ6885" i="2"/>
  <c r="BN6886" i="2"/>
  <c r="BE6890" i="2"/>
  <c r="BI6891" i="2"/>
  <c r="BM6892" i="2"/>
  <c r="BP6893" i="2"/>
  <c r="BO6899" i="2"/>
  <c r="BF6903" i="2"/>
  <c r="BJ6904" i="2"/>
  <c r="BN6905" i="2"/>
  <c r="BE6909" i="2"/>
  <c r="BI6910" i="2"/>
  <c r="BM6911" i="2"/>
  <c r="BH6916" i="2"/>
  <c r="BL6917" i="2"/>
  <c r="BO6918" i="2"/>
  <c r="BG6922" i="2"/>
  <c r="BJ6923" i="2"/>
  <c r="BN6924" i="2"/>
  <c r="BE6928" i="2"/>
  <c r="BI6929" i="2"/>
  <c r="BM6930" i="2"/>
  <c r="BG6934" i="2"/>
  <c r="BP6935" i="2"/>
  <c r="BH6938" i="2"/>
  <c r="BI6949" i="2"/>
  <c r="BP6958" i="2"/>
  <c r="BL7092" i="2"/>
  <c r="BL6841" i="2"/>
  <c r="BL6860" i="2"/>
  <c r="BG6865" i="2"/>
  <c r="BO6867" i="2"/>
  <c r="BE6877" i="2"/>
  <c r="BH6878" i="2"/>
  <c r="BL6879" i="2"/>
  <c r="BG6884" i="2"/>
  <c r="BO6886" i="2"/>
  <c r="BF6890" i="2"/>
  <c r="BJ6891" i="2"/>
  <c r="BN6892" i="2"/>
  <c r="BE6896" i="2"/>
  <c r="BL6898" i="2"/>
  <c r="BG6903" i="2"/>
  <c r="BO6905" i="2"/>
  <c r="BF6909" i="2"/>
  <c r="BJ6910" i="2"/>
  <c r="BN6911" i="2"/>
  <c r="BI6916" i="2"/>
  <c r="BM6917" i="2"/>
  <c r="BH6922" i="2"/>
  <c r="BO6924" i="2"/>
  <c r="BF6928" i="2"/>
  <c r="BJ6929" i="2"/>
  <c r="BN6930" i="2"/>
  <c r="BH6934" i="2"/>
  <c r="BJ6938" i="2"/>
  <c r="BJ6949" i="2"/>
  <c r="BH6865" i="2"/>
  <c r="BI6878" i="2"/>
  <c r="BH6884" i="2"/>
  <c r="BG6890" i="2"/>
  <c r="BH6903" i="2"/>
  <c r="BP6905" i="2"/>
  <c r="BG6909" i="2"/>
  <c r="BJ6916" i="2"/>
  <c r="BN6917" i="2"/>
  <c r="BI6922" i="2"/>
  <c r="BP6924" i="2"/>
  <c r="BG6928" i="2"/>
  <c r="BI6934" i="2"/>
  <c r="BF6937" i="2"/>
  <c r="BM6941" i="2"/>
  <c r="BN6944" i="2"/>
  <c r="BI6865" i="2"/>
  <c r="BJ6878" i="2"/>
  <c r="BI6884" i="2"/>
  <c r="BH6890" i="2"/>
  <c r="BI6903" i="2"/>
  <c r="BH6909" i="2"/>
  <c r="BO6917" i="2"/>
  <c r="BJ6922" i="2"/>
  <c r="BH6928" i="2"/>
  <c r="BF6943" i="2"/>
  <c r="BP6943" i="2"/>
  <c r="BP6991" i="2"/>
  <c r="BJ6991" i="2"/>
  <c r="BI6991" i="2"/>
  <c r="BH6991" i="2"/>
  <c r="BG6991" i="2"/>
  <c r="BF6991" i="2"/>
  <c r="BE6991" i="2"/>
  <c r="BJ7037" i="2"/>
  <c r="BI7037" i="2"/>
  <c r="BH7037" i="2"/>
  <c r="BP6941" i="2"/>
  <c r="BP6944" i="2"/>
  <c r="BO6951" i="2"/>
  <c r="BM6951" i="2"/>
  <c r="BP6953" i="2"/>
  <c r="BJ6953" i="2"/>
  <c r="BE6953" i="2"/>
  <c r="BO7048" i="2"/>
  <c r="BN7048" i="2"/>
  <c r="BM7048" i="2"/>
  <c r="BJ6890" i="2"/>
  <c r="BE6895" i="2"/>
  <c r="BP6898" i="2"/>
  <c r="BJ6909" i="2"/>
  <c r="BE6914" i="2"/>
  <c r="BL6922" i="2"/>
  <c r="BJ6928" i="2"/>
  <c r="BE6933" i="2"/>
  <c r="BJ6948" i="2"/>
  <c r="BG6948" i="2"/>
  <c r="BE6948" i="2"/>
  <c r="BL6951" i="2"/>
  <c r="BF6953" i="2"/>
  <c r="BL7048" i="2"/>
  <c r="BL6865" i="2"/>
  <c r="BG6870" i="2"/>
  <c r="BE6882" i="2"/>
  <c r="BL6884" i="2"/>
  <c r="BP6885" i="2"/>
  <c r="BG6889" i="2"/>
  <c r="BF6895" i="2"/>
  <c r="BN6897" i="2"/>
  <c r="BE6901" i="2"/>
  <c r="BL6903" i="2"/>
  <c r="BP6904" i="2"/>
  <c r="BG6908" i="2"/>
  <c r="BF6914" i="2"/>
  <c r="BE6920" i="2"/>
  <c r="BM6922" i="2"/>
  <c r="BP6923" i="2"/>
  <c r="BF6933" i="2"/>
  <c r="BN6934" i="2"/>
  <c r="BL6946" i="2"/>
  <c r="BF6948" i="2"/>
  <c r="BN6951" i="2"/>
  <c r="BG6953" i="2"/>
  <c r="BE6863" i="2"/>
  <c r="BM6865" i="2"/>
  <c r="BH6870" i="2"/>
  <c r="BL6871" i="2"/>
  <c r="BF6882" i="2"/>
  <c r="BJ6882" i="2" s="1"/>
  <c r="BM6884" i="2"/>
  <c r="BH6889" i="2"/>
  <c r="BL6890" i="2"/>
  <c r="BP6891" i="2"/>
  <c r="BG6895" i="2"/>
  <c r="BO6897" i="2"/>
  <c r="BF6901" i="2"/>
  <c r="BM6903" i="2"/>
  <c r="BE6907" i="2"/>
  <c r="BH6908" i="2"/>
  <c r="BL6909" i="2"/>
  <c r="BP6910" i="2"/>
  <c r="BG6914" i="2"/>
  <c r="BO6916" i="2"/>
  <c r="BF6920" i="2"/>
  <c r="BN6922" i="2"/>
  <c r="BE6926" i="2"/>
  <c r="BL6928" i="2"/>
  <c r="BP6929" i="2"/>
  <c r="BG6933" i="2"/>
  <c r="BO6934" i="2"/>
  <c r="BP6938" i="2"/>
  <c r="BH6940" i="2"/>
  <c r="BI6943" i="2"/>
  <c r="BM6946" i="2"/>
  <c r="BH6948" i="2"/>
  <c r="BH6953" i="2"/>
  <c r="BF6987" i="2"/>
  <c r="BG6987" i="2" s="1"/>
  <c r="BH6895" i="2"/>
  <c r="BH6914" i="2"/>
  <c r="BP6916" i="2"/>
  <c r="BO6922" i="2"/>
  <c r="BH6933" i="2"/>
  <c r="BI6953" i="2"/>
  <c r="BO6984" i="2"/>
  <c r="BN6984" i="2"/>
  <c r="BM6984" i="2"/>
  <c r="BL6984" i="2"/>
  <c r="BP7016" i="2"/>
  <c r="BJ7016" i="2"/>
  <c r="BI7016" i="2"/>
  <c r="BH7016" i="2"/>
  <c r="BG7016" i="2"/>
  <c r="BF7016" i="2"/>
  <c r="BG6863" i="2"/>
  <c r="BO6865" i="2"/>
  <c r="BF6869" i="2"/>
  <c r="BN6871" i="2"/>
  <c r="BE6875" i="2"/>
  <c r="BM6877" i="2"/>
  <c r="BP6878" i="2"/>
  <c r="BO6884" i="2"/>
  <c r="BF6888" i="2"/>
  <c r="BN6890" i="2"/>
  <c r="BE6894" i="2"/>
  <c r="BI6895" i="2"/>
  <c r="BM6896" i="2"/>
  <c r="BH6901" i="2"/>
  <c r="BL6902" i="2"/>
  <c r="BO6903" i="2"/>
  <c r="BG6907" i="2"/>
  <c r="BN6909" i="2"/>
  <c r="BE6913" i="2"/>
  <c r="BI6914" i="2"/>
  <c r="BM6915" i="2"/>
  <c r="BH6920" i="2"/>
  <c r="BL6921" i="2"/>
  <c r="BG6926" i="2"/>
  <c r="BN6928" i="2"/>
  <c r="BF6932" i="2"/>
  <c r="BI6933" i="2"/>
  <c r="BM6937" i="2"/>
  <c r="BO6946" i="2"/>
  <c r="BI6950" i="2"/>
  <c r="BG6950" i="2"/>
  <c r="BO6953" i="2"/>
  <c r="BL6953" i="2"/>
  <c r="BO7013" i="2"/>
  <c r="BN7013" i="2"/>
  <c r="BM7013" i="2"/>
  <c r="BL7013" i="2"/>
  <c r="BE7016" i="2"/>
  <c r="BF6875" i="2"/>
  <c r="BF6894" i="2"/>
  <c r="BI6901" i="2"/>
  <c r="BM6902" i="2"/>
  <c r="BF6913" i="2"/>
  <c r="BI6920" i="2"/>
  <c r="BM6921" i="2"/>
  <c r="BJ6933" i="2"/>
  <c r="BL6870" i="2"/>
  <c r="BG6875" i="2"/>
  <c r="BE6887" i="2"/>
  <c r="BH6888" i="2"/>
  <c r="BL6889" i="2"/>
  <c r="BG6894" i="2"/>
  <c r="BN6902" i="2"/>
  <c r="BE6906" i="2"/>
  <c r="BI6907" i="2"/>
  <c r="BL6908" i="2"/>
  <c r="BG6913" i="2"/>
  <c r="BN6921" i="2"/>
  <c r="BE6925" i="2"/>
  <c r="BI6926" i="2"/>
  <c r="BN6940" i="2"/>
  <c r="BE6942" i="2"/>
  <c r="BM6943" i="2"/>
  <c r="BF6950" i="2"/>
  <c r="BN6953" i="2"/>
  <c r="BO6957" i="2"/>
  <c r="BN6957" i="2"/>
  <c r="BL6957" i="2"/>
  <c r="BF6942" i="2"/>
  <c r="BO7038" i="2"/>
  <c r="BN7038" i="2"/>
  <c r="BM7038" i="2"/>
  <c r="BH6946" i="2"/>
  <c r="BP6964" i="2"/>
  <c r="BO6968" i="2"/>
  <c r="BO6972" i="2"/>
  <c r="BH6975" i="2"/>
  <c r="BN6976" i="2"/>
  <c r="BG6979" i="2"/>
  <c r="BP6993" i="2"/>
  <c r="BJ6996" i="2"/>
  <c r="BI7000" i="2"/>
  <c r="BO7001" i="2"/>
  <c r="BH7004" i="2"/>
  <c r="BN7005" i="2"/>
  <c r="BG7008" i="2"/>
  <c r="BG7012" i="2"/>
  <c r="BJ7025" i="2"/>
  <c r="BP7026" i="2"/>
  <c r="BI7029" i="2"/>
  <c r="BO7030" i="2"/>
  <c r="BN7034" i="2"/>
  <c r="BG7041" i="2"/>
  <c r="BG7070" i="2"/>
  <c r="BO7075" i="2"/>
  <c r="BN7075" i="2"/>
  <c r="BL7075" i="2"/>
  <c r="BP6968" i="2"/>
  <c r="BO6976" i="2"/>
  <c r="BH6979" i="2"/>
  <c r="BP7001" i="2"/>
  <c r="BH7008" i="2"/>
  <c r="BH7012" i="2"/>
  <c r="BH7041" i="2"/>
  <c r="BJ7055" i="2"/>
  <c r="BI7055" i="2"/>
  <c r="BL6963" i="2"/>
  <c r="BF6966" i="2"/>
  <c r="BL6967" i="2"/>
  <c r="BE6970" i="2"/>
  <c r="BP6976" i="2"/>
  <c r="BI6979" i="2"/>
  <c r="BL6996" i="2"/>
  <c r="BE6999" i="2"/>
  <c r="BP7005" i="2"/>
  <c r="BF7024" i="2"/>
  <c r="BL7025" i="2"/>
  <c r="BE7028" i="2"/>
  <c r="BE7032" i="2"/>
  <c r="BP7034" i="2"/>
  <c r="BE7047" i="2"/>
  <c r="BE7055" i="2"/>
  <c r="BP7061" i="2"/>
  <c r="BO7070" i="2"/>
  <c r="BN7070" i="2"/>
  <c r="BM7070" i="2"/>
  <c r="BP7095" i="2"/>
  <c r="BJ7095" i="2"/>
  <c r="BI7095" i="2"/>
  <c r="BH7095" i="2"/>
  <c r="BG7095" i="2"/>
  <c r="BF7095" i="2"/>
  <c r="BP7176" i="2"/>
  <c r="BV7176" i="2" s="1"/>
  <c r="BY7176" i="2" s="1"/>
  <c r="BJ7176" i="2"/>
  <c r="BI7176" i="2"/>
  <c r="BH7176" i="2"/>
  <c r="BG7176" i="2"/>
  <c r="BF7176" i="2"/>
  <c r="BO7045" i="2"/>
  <c r="BN7045" i="2"/>
  <c r="BM7045" i="2"/>
  <c r="BO7088" i="2"/>
  <c r="BN7088" i="2"/>
  <c r="BM7088" i="2"/>
  <c r="BO7115" i="2"/>
  <c r="BN7115" i="2"/>
  <c r="BM7115" i="2"/>
  <c r="BE7176" i="2"/>
  <c r="BN6963" i="2"/>
  <c r="BN6967" i="2"/>
  <c r="BG6970" i="2"/>
  <c r="BL6975" i="2"/>
  <c r="BE6978" i="2"/>
  <c r="BE6982" i="2"/>
  <c r="BN6996" i="2"/>
  <c r="BG6999" i="2"/>
  <c r="BL7004" i="2"/>
  <c r="BE7011" i="2"/>
  <c r="BN7025" i="2"/>
  <c r="BG7028" i="2"/>
  <c r="BG7032" i="2"/>
  <c r="BL7033" i="2"/>
  <c r="BL7037" i="2"/>
  <c r="BE7040" i="2"/>
  <c r="BL7045" i="2"/>
  <c r="BG7047" i="2"/>
  <c r="BF7052" i="2"/>
  <c r="BG7052" i="2" s="1"/>
  <c r="BG7055" i="2"/>
  <c r="BL7058" i="2"/>
  <c r="BL7063" i="2"/>
  <c r="BL7088" i="2"/>
  <c r="BP7104" i="2"/>
  <c r="BV7104" i="2" s="1"/>
  <c r="BY7104" i="2" s="1"/>
  <c r="BJ7104" i="2"/>
  <c r="BI7104" i="2"/>
  <c r="BH7104" i="2"/>
  <c r="BG7104" i="2"/>
  <c r="BF7104" i="2"/>
  <c r="BL7115" i="2"/>
  <c r="BV7135" i="2"/>
  <c r="BY7135" i="2" s="1"/>
  <c r="BE6957" i="2"/>
  <c r="BP6959" i="2"/>
  <c r="BH6970" i="2"/>
  <c r="BM6975" i="2"/>
  <c r="BF6978" i="2"/>
  <c r="BL6979" i="2"/>
  <c r="BF6982" i="2"/>
  <c r="BE6986" i="2"/>
  <c r="BP6988" i="2"/>
  <c r="BH6999" i="2"/>
  <c r="BM7004" i="2"/>
  <c r="BL7008" i="2"/>
  <c r="BF7011" i="2"/>
  <c r="BL7012" i="2"/>
  <c r="BE7015" i="2"/>
  <c r="BP7021" i="2"/>
  <c r="BH7028" i="2"/>
  <c r="BH7032" i="2"/>
  <c r="BM7033" i="2"/>
  <c r="BM7037" i="2"/>
  <c r="BF7040" i="2"/>
  <c r="BL7041" i="2"/>
  <c r="BE7044" i="2"/>
  <c r="BH7047" i="2"/>
  <c r="BP7053" i="2"/>
  <c r="BH7055" i="2"/>
  <c r="BM7058" i="2"/>
  <c r="BM7063" i="2"/>
  <c r="BF7147" i="2"/>
  <c r="BE7147" i="2"/>
  <c r="BF6957" i="2"/>
  <c r="BJ6957" i="2" s="1"/>
  <c r="BE6961" i="2"/>
  <c r="BG6978" i="2"/>
  <c r="BM6979" i="2"/>
  <c r="BL6983" i="2"/>
  <c r="BF6986" i="2"/>
  <c r="BE6990" i="2"/>
  <c r="BP6996" i="2"/>
  <c r="BI6999" i="2"/>
  <c r="BN7004" i="2"/>
  <c r="BM7008" i="2"/>
  <c r="BG7011" i="2"/>
  <c r="BM7012" i="2"/>
  <c r="BF7015" i="2"/>
  <c r="BE7019" i="2"/>
  <c r="BJ7024" i="2"/>
  <c r="BP7025" i="2"/>
  <c r="BI7028" i="2"/>
  <c r="BI7032" i="2"/>
  <c r="BN7033" i="2"/>
  <c r="BN7037" i="2"/>
  <c r="BG7040" i="2"/>
  <c r="BM7041" i="2"/>
  <c r="BF7044" i="2"/>
  <c r="BI7047" i="2"/>
  <c r="BE7057" i="2"/>
  <c r="BN7058" i="2"/>
  <c r="BN7063" i="2"/>
  <c r="BP7078" i="2"/>
  <c r="BI7078" i="2"/>
  <c r="BH7078" i="2"/>
  <c r="BG7078" i="2"/>
  <c r="BE7078" i="2"/>
  <c r="BO7163" i="2"/>
  <c r="BN7163" i="2"/>
  <c r="BM7163" i="2"/>
  <c r="BH7011" i="2"/>
  <c r="BO7033" i="2"/>
  <c r="BO7037" i="2"/>
  <c r="BH7040" i="2"/>
  <c r="BO7058" i="2"/>
  <c r="BO7060" i="2"/>
  <c r="BN7060" i="2"/>
  <c r="BO7063" i="2"/>
  <c r="BH7071" i="2"/>
  <c r="BG7071" i="2"/>
  <c r="BF7071" i="2"/>
  <c r="BE7071" i="2"/>
  <c r="BP7071" i="2"/>
  <c r="BO7139" i="2"/>
  <c r="BN7139" i="2"/>
  <c r="BM7139" i="2"/>
  <c r="BG6961" i="2"/>
  <c r="BL6966" i="2"/>
  <c r="BE6969" i="2"/>
  <c r="BI6978" i="2"/>
  <c r="BO6979" i="2"/>
  <c r="BH6986" i="2"/>
  <c r="BL6995" i="2"/>
  <c r="BE6998" i="2"/>
  <c r="BE7002" i="2"/>
  <c r="BI7011" i="2"/>
  <c r="BL7024" i="2"/>
  <c r="BE7031" i="2"/>
  <c r="BI7040" i="2"/>
  <c r="BO7041" i="2"/>
  <c r="BI7044" i="2"/>
  <c r="BL7060" i="2"/>
  <c r="BI7067" i="2"/>
  <c r="BH7067" i="2"/>
  <c r="BG7067" i="2"/>
  <c r="BI7071" i="2"/>
  <c r="BJ7078" i="2"/>
  <c r="BL7139" i="2"/>
  <c r="BJ7167" i="2"/>
  <c r="BI7167" i="2"/>
  <c r="BJ7040" i="2"/>
  <c r="BO7083" i="2"/>
  <c r="BN7083" i="2"/>
  <c r="BM7083" i="2"/>
  <c r="BL7083" i="2"/>
  <c r="BG7167" i="2"/>
  <c r="BO6958" i="2"/>
  <c r="BO6962" i="2"/>
  <c r="BH6965" i="2"/>
  <c r="BN6966" i="2"/>
  <c r="BG6969" i="2"/>
  <c r="BM6970" i="2"/>
  <c r="BF6973" i="2"/>
  <c r="BF6977" i="2"/>
  <c r="BE6981" i="2"/>
  <c r="BJ6986" i="2"/>
  <c r="BO6991" i="2"/>
  <c r="BH6994" i="2"/>
  <c r="BN6995" i="2"/>
  <c r="BG6998" i="2"/>
  <c r="BM6999" i="2"/>
  <c r="BG7002" i="2"/>
  <c r="BL7003" i="2"/>
  <c r="BF7006" i="2"/>
  <c r="BL7007" i="2"/>
  <c r="BE7010" i="2"/>
  <c r="BJ7015" i="2"/>
  <c r="BN7024" i="2"/>
  <c r="BM7028" i="2"/>
  <c r="BG7031" i="2"/>
  <c r="BM7032" i="2"/>
  <c r="BF7035" i="2"/>
  <c r="BL7036" i="2"/>
  <c r="BE7039" i="2"/>
  <c r="BH7049" i="2"/>
  <c r="BM7052" i="2"/>
  <c r="BG7062" i="2"/>
  <c r="BO7071" i="2"/>
  <c r="BM7071" i="2"/>
  <c r="BP7128" i="2"/>
  <c r="BV7128" i="2" s="1"/>
  <c r="BY7128" i="2" s="1"/>
  <c r="BJ7128" i="2"/>
  <c r="BI7128" i="2"/>
  <c r="BH7128" i="2"/>
  <c r="BG7128" i="2"/>
  <c r="BF7128" i="2"/>
  <c r="BH7167" i="2"/>
  <c r="BH6969" i="2"/>
  <c r="BF6981" i="2"/>
  <c r="BO6995" i="2"/>
  <c r="BH6998" i="2"/>
  <c r="BH7002" i="2"/>
  <c r="BM7003" i="2"/>
  <c r="BM7007" i="2"/>
  <c r="BF7010" i="2"/>
  <c r="BO7024" i="2"/>
  <c r="BH7031" i="2"/>
  <c r="BM7036" i="2"/>
  <c r="BF7039" i="2"/>
  <c r="BG7046" i="2"/>
  <c r="BF7046" i="2"/>
  <c r="BE7046" i="2"/>
  <c r="BP7055" i="2"/>
  <c r="BJ7059" i="2"/>
  <c r="BI7059" i="2"/>
  <c r="BH7059" i="2"/>
  <c r="BH7062" i="2"/>
  <c r="BL7071" i="2"/>
  <c r="BE7128" i="2"/>
  <c r="BM6949" i="2"/>
  <c r="BF6956" i="2"/>
  <c r="BE6960" i="2"/>
  <c r="BI6969" i="2"/>
  <c r="BH6973" i="2"/>
  <c r="BM6978" i="2"/>
  <c r="BG6981" i="2"/>
  <c r="BM6982" i="2"/>
  <c r="BF6985" i="2"/>
  <c r="BL6986" i="2"/>
  <c r="BE6989" i="2"/>
  <c r="BI6998" i="2"/>
  <c r="BI7002" i="2"/>
  <c r="BN7003" i="2"/>
  <c r="BH7006" i="2"/>
  <c r="BN7007" i="2"/>
  <c r="BG7010" i="2"/>
  <c r="BM7011" i="2"/>
  <c r="BF7014" i="2"/>
  <c r="BL7015" i="2"/>
  <c r="BE7018" i="2"/>
  <c r="BE7022" i="2"/>
  <c r="BI7031" i="2"/>
  <c r="BH7035" i="2"/>
  <c r="BN7036" i="2"/>
  <c r="BG7039" i="2"/>
  <c r="BH7046" i="2"/>
  <c r="BO7052" i="2"/>
  <c r="BE7059" i="2"/>
  <c r="BI7062" i="2"/>
  <c r="BN7071" i="2"/>
  <c r="BP7074" i="2"/>
  <c r="BJ7074" i="2"/>
  <c r="BI7074" i="2"/>
  <c r="BH7074" i="2"/>
  <c r="BF7074" i="2"/>
  <c r="BH6981" i="2"/>
  <c r="BJ6998" i="2"/>
  <c r="BJ7002" i="2"/>
  <c r="BO7003" i="2"/>
  <c r="BI7006" i="2"/>
  <c r="BO7007" i="2"/>
  <c r="BH7010" i="2"/>
  <c r="BM7015" i="2"/>
  <c r="BF7018" i="2"/>
  <c r="BF7022" i="2"/>
  <c r="BJ7022" i="2" s="1"/>
  <c r="BJ7031" i="2"/>
  <c r="BI7035" i="2"/>
  <c r="BO7036" i="2"/>
  <c r="BH7039" i="2"/>
  <c r="BI7046" i="2"/>
  <c r="BN7049" i="2"/>
  <c r="BM7049" i="2"/>
  <c r="BL7049" i="2"/>
  <c r="BF7059" i="2"/>
  <c r="BL7067" i="2"/>
  <c r="BE7074" i="2"/>
  <c r="BO7110" i="2"/>
  <c r="BN7110" i="2"/>
  <c r="BM7110" i="2"/>
  <c r="BL7110" i="2"/>
  <c r="BG6960" i="2"/>
  <c r="BL6965" i="2"/>
  <c r="BE6968" i="2"/>
  <c r="BE6972" i="2"/>
  <c r="BI6981" i="2"/>
  <c r="BI7010" i="2"/>
  <c r="BN7015" i="2"/>
  <c r="BG7018" i="2"/>
  <c r="BI7039" i="2"/>
  <c r="BJ7046" i="2"/>
  <c r="BG7059" i="2"/>
  <c r="BO7096" i="2"/>
  <c r="BN7096" i="2"/>
  <c r="BM7096" i="2"/>
  <c r="BL7096" i="2"/>
  <c r="BH6960" i="2"/>
  <c r="BM6965" i="2"/>
  <c r="BF6968" i="2"/>
  <c r="BL6969" i="2"/>
  <c r="BF6972" i="2"/>
  <c r="BI6972" i="2" s="1"/>
  <c r="BE6976" i="2"/>
  <c r="BJ6981" i="2"/>
  <c r="BH6989" i="2"/>
  <c r="BM6994" i="2"/>
  <c r="BL6998" i="2"/>
  <c r="BF7001" i="2"/>
  <c r="BL7002" i="2"/>
  <c r="BE7005" i="2"/>
  <c r="BJ7010" i="2"/>
  <c r="BO7015" i="2"/>
  <c r="BH7018" i="2"/>
  <c r="BL7031" i="2"/>
  <c r="BE7034" i="2"/>
  <c r="BJ7039" i="2"/>
  <c r="BP7044" i="2"/>
  <c r="BL7062" i="2"/>
  <c r="BO7074" i="2"/>
  <c r="BN7074" i="2"/>
  <c r="BM7074" i="2"/>
  <c r="BL7074" i="2"/>
  <c r="BO7134" i="2"/>
  <c r="BN7134" i="2"/>
  <c r="BM7134" i="2"/>
  <c r="BL7134" i="2"/>
  <c r="BE6951" i="2"/>
  <c r="BI6960" i="2"/>
  <c r="BN6965" i="2"/>
  <c r="BG6968" i="2"/>
  <c r="BM6969" i="2"/>
  <c r="BL6973" i="2"/>
  <c r="BF6976" i="2"/>
  <c r="BL6977" i="2"/>
  <c r="BE6980" i="2"/>
  <c r="BI6989" i="2"/>
  <c r="BN6994" i="2"/>
  <c r="BM6998" i="2"/>
  <c r="BG7001" i="2"/>
  <c r="BM7002" i="2"/>
  <c r="BF7005" i="2"/>
  <c r="BL7006" i="2"/>
  <c r="BE7009" i="2"/>
  <c r="BI7018" i="2"/>
  <c r="BN7023" i="2"/>
  <c r="BN7027" i="2"/>
  <c r="BG7030" i="2"/>
  <c r="BM7031" i="2"/>
  <c r="BF7034" i="2"/>
  <c r="BL7035" i="2"/>
  <c r="BE7038" i="2"/>
  <c r="BE7042" i="2"/>
  <c r="BL7046" i="2"/>
  <c r="BH7051" i="2"/>
  <c r="BL7059" i="2"/>
  <c r="BE7061" i="2"/>
  <c r="BM7062" i="2"/>
  <c r="BO7081" i="2"/>
  <c r="BN7081" i="2"/>
  <c r="BM7081" i="2"/>
  <c r="BL7081" i="2"/>
  <c r="BP7099" i="2"/>
  <c r="BV7099" i="2" s="1"/>
  <c r="BY7099" i="2" s="1"/>
  <c r="BJ7099" i="2"/>
  <c r="BI7099" i="2"/>
  <c r="BH7099" i="2"/>
  <c r="BG7099" i="2"/>
  <c r="BF7099" i="2"/>
  <c r="BE7099" i="2"/>
  <c r="BO6965" i="2"/>
  <c r="BH6968" i="2"/>
  <c r="BG6976" i="2"/>
  <c r="BN6998" i="2"/>
  <c r="BN7002" i="2"/>
  <c r="BG7005" i="2"/>
  <c r="BP7056" i="2"/>
  <c r="BG7056" i="2"/>
  <c r="BF7056" i="2"/>
  <c r="BE7056" i="2"/>
  <c r="BN7062" i="2"/>
  <c r="BP7048" i="2"/>
  <c r="BH7048" i="2"/>
  <c r="BG7048" i="2"/>
  <c r="BF7048" i="2"/>
  <c r="BE7053" i="2"/>
  <c r="BH7056" i="2"/>
  <c r="BN7059" i="2"/>
  <c r="BO7062" i="2"/>
  <c r="BP7066" i="2"/>
  <c r="BJ7066" i="2"/>
  <c r="BI7072" i="2"/>
  <c r="BH7072" i="2"/>
  <c r="BO7158" i="2"/>
  <c r="BN7158" i="2"/>
  <c r="BM7158" i="2"/>
  <c r="BL7158" i="2"/>
  <c r="BP7171" i="2"/>
  <c r="BV7171" i="2" s="1"/>
  <c r="BY7171" i="2" s="1"/>
  <c r="BJ7171" i="2"/>
  <c r="BI7171" i="2"/>
  <c r="BH7171" i="2"/>
  <c r="BG7171" i="2"/>
  <c r="BF7171" i="2"/>
  <c r="BE7171" i="2"/>
  <c r="BH6951" i="2"/>
  <c r="BM6956" i="2"/>
  <c r="BF6959" i="2"/>
  <c r="BI6976" i="2"/>
  <c r="BH6980" i="2"/>
  <c r="BM6985" i="2"/>
  <c r="BF6988" i="2"/>
  <c r="BL6989" i="2"/>
  <c r="BF6992" i="2"/>
  <c r="BH6992" i="2" s="1"/>
  <c r="BE6996" i="2"/>
  <c r="BI7005" i="2"/>
  <c r="BH7009" i="2"/>
  <c r="BM7014" i="2"/>
  <c r="BG7017" i="2"/>
  <c r="BL7018" i="2"/>
  <c r="BF7021" i="2"/>
  <c r="BL7022" i="2"/>
  <c r="BE7025" i="2"/>
  <c r="BI7034" i="2"/>
  <c r="BH7038" i="2"/>
  <c r="BN7039" i="2"/>
  <c r="BM7043" i="2"/>
  <c r="BE7048" i="2"/>
  <c r="BF7053" i="2"/>
  <c r="BN7054" i="2"/>
  <c r="BI7056" i="2"/>
  <c r="BH7061" i="2"/>
  <c r="BO7064" i="2"/>
  <c r="BN7064" i="2"/>
  <c r="BM7064" i="2"/>
  <c r="BE7066" i="2"/>
  <c r="BG7072" i="2"/>
  <c r="BN6985" i="2"/>
  <c r="BG6988" i="2"/>
  <c r="BM6989" i="2"/>
  <c r="BF6996" i="2"/>
  <c r="BH7017" i="2"/>
  <c r="BM7018" i="2"/>
  <c r="BM7022" i="2"/>
  <c r="BF7025" i="2"/>
  <c r="BN7043" i="2"/>
  <c r="BP7046" i="2"/>
  <c r="BI7048" i="2"/>
  <c r="BG7053" i="2"/>
  <c r="BO7054" i="2"/>
  <c r="BJ7056" i="2"/>
  <c r="BP7059" i="2"/>
  <c r="BI7061" i="2"/>
  <c r="BL7064" i="2"/>
  <c r="BF7066" i="2"/>
  <c r="BJ7072" i="2"/>
  <c r="BP7123" i="2"/>
  <c r="BV7123" i="2" s="1"/>
  <c r="BY7123" i="2" s="1"/>
  <c r="BJ7123" i="2"/>
  <c r="BI7123" i="2"/>
  <c r="BH7123" i="2"/>
  <c r="BG7123" i="2"/>
  <c r="BF7123" i="2"/>
  <c r="BE7123" i="2"/>
  <c r="BF7152" i="2"/>
  <c r="BI7152" i="2" s="1"/>
  <c r="BJ7048" i="2"/>
  <c r="BO7056" i="2"/>
  <c r="BP7070" i="2"/>
  <c r="BJ7070" i="2"/>
  <c r="BI7070" i="2"/>
  <c r="BE7152" i="2"/>
  <c r="BL7105" i="2"/>
  <c r="BE7118" i="2"/>
  <c r="BL7129" i="2"/>
  <c r="BE7142" i="2"/>
  <c r="BL7153" i="2"/>
  <c r="BE7166" i="2"/>
  <c r="BE7082" i="2"/>
  <c r="BP7084" i="2"/>
  <c r="BL7100" i="2"/>
  <c r="BM7105" i="2"/>
  <c r="BE7113" i="2"/>
  <c r="BF7118" i="2"/>
  <c r="BP7120" i="2"/>
  <c r="BV7120" i="2" s="1"/>
  <c r="BY7120" i="2" s="1"/>
  <c r="BL7124" i="2"/>
  <c r="BM7129" i="2"/>
  <c r="BE7137" i="2"/>
  <c r="BF7142" i="2"/>
  <c r="BJ7142" i="2" s="1"/>
  <c r="BL7148" i="2"/>
  <c r="BM7153" i="2"/>
  <c r="BE7161" i="2"/>
  <c r="BF7166" i="2"/>
  <c r="BL7172" i="2"/>
  <c r="BN7105" i="2"/>
  <c r="BG7118" i="2"/>
  <c r="BN7153" i="2"/>
  <c r="BG7166" i="2"/>
  <c r="BM7172" i="2"/>
  <c r="BM7079" i="2"/>
  <c r="BG7082" i="2"/>
  <c r="BF7086" i="2"/>
  <c r="BL7087" i="2"/>
  <c r="BE7090" i="2"/>
  <c r="BP7096" i="2"/>
  <c r="BN7100" i="2"/>
  <c r="BE7103" i="2"/>
  <c r="BO7105" i="2"/>
  <c r="BF7108" i="2"/>
  <c r="BP7110" i="2"/>
  <c r="BG7113" i="2"/>
  <c r="BL7114" i="2"/>
  <c r="BH7118" i="2"/>
  <c r="BM7119" i="2"/>
  <c r="BN7124" i="2"/>
  <c r="BE7127" i="2"/>
  <c r="BO7129" i="2"/>
  <c r="BF7132" i="2"/>
  <c r="BJ7132" i="2" s="1"/>
  <c r="BG7137" i="2"/>
  <c r="BL7138" i="2"/>
  <c r="BM7143" i="2"/>
  <c r="BN7148" i="2"/>
  <c r="BE7151" i="2"/>
  <c r="BO7153" i="2"/>
  <c r="BF7156" i="2"/>
  <c r="BG7161" i="2"/>
  <c r="BL7162" i="2"/>
  <c r="BH7166" i="2"/>
  <c r="BM7167" i="2"/>
  <c r="BN7172" i="2"/>
  <c r="BE7175" i="2"/>
  <c r="BN7079" i="2"/>
  <c r="BH7082" i="2"/>
  <c r="BG7086" i="2"/>
  <c r="BM7087" i="2"/>
  <c r="BF7090" i="2"/>
  <c r="BE7094" i="2"/>
  <c r="BE7098" i="2"/>
  <c r="BF7103" i="2"/>
  <c r="BP7105" i="2"/>
  <c r="BV7105" i="2" s="1"/>
  <c r="BY7105" i="2" s="1"/>
  <c r="BG7108" i="2"/>
  <c r="BH7113" i="2"/>
  <c r="BM7114" i="2"/>
  <c r="BI7118" i="2"/>
  <c r="BN7119" i="2"/>
  <c r="BE7122" i="2"/>
  <c r="BO7124" i="2"/>
  <c r="BF7127" i="2"/>
  <c r="BJ7127" i="2" s="1"/>
  <c r="BP7129" i="2"/>
  <c r="BV7129" i="2" s="1"/>
  <c r="BY7129" i="2" s="1"/>
  <c r="BH7137" i="2"/>
  <c r="BM7138" i="2"/>
  <c r="BN7143" i="2"/>
  <c r="BO7148" i="2"/>
  <c r="BF7151" i="2"/>
  <c r="BP7153" i="2"/>
  <c r="BV7153" i="2" s="1"/>
  <c r="BY7153" i="2" s="1"/>
  <c r="BG7156" i="2"/>
  <c r="BH7161" i="2"/>
  <c r="BM7162" i="2"/>
  <c r="BI7166" i="2"/>
  <c r="BN7167" i="2"/>
  <c r="BO7172" i="2"/>
  <c r="BF7175" i="2"/>
  <c r="BO7079" i="2"/>
  <c r="BI7082" i="2"/>
  <c r="BH7086" i="2"/>
  <c r="BN7087" i="2"/>
  <c r="BG7090" i="2"/>
  <c r="BG7103" i="2"/>
  <c r="BH7108" i="2"/>
  <c r="BI7113" i="2"/>
  <c r="BN7114" i="2"/>
  <c r="BJ7118" i="2"/>
  <c r="BO7119" i="2"/>
  <c r="BF7122" i="2"/>
  <c r="BI7122" i="2" s="1"/>
  <c r="BP7124" i="2"/>
  <c r="BV7124" i="2" s="1"/>
  <c r="BY7124" i="2" s="1"/>
  <c r="BM7133" i="2"/>
  <c r="BI7137" i="2"/>
  <c r="BN7138" i="2"/>
  <c r="BE7141" i="2"/>
  <c r="BO7143" i="2"/>
  <c r="BF7146" i="2"/>
  <c r="BP7148" i="2"/>
  <c r="BV7148" i="2" s="1"/>
  <c r="BY7148" i="2" s="1"/>
  <c r="BG7151" i="2"/>
  <c r="BL7152" i="2"/>
  <c r="BH7156" i="2"/>
  <c r="BM7157" i="2"/>
  <c r="BI7161" i="2"/>
  <c r="BN7162" i="2"/>
  <c r="BE7165" i="2"/>
  <c r="BJ7166" i="2"/>
  <c r="BO7167" i="2"/>
  <c r="BF7170" i="2"/>
  <c r="BG7175" i="2"/>
  <c r="BL7176" i="2"/>
  <c r="BJ7082" i="2"/>
  <c r="BO7087" i="2"/>
  <c r="BH7090" i="2"/>
  <c r="BH7103" i="2"/>
  <c r="BO7114" i="2"/>
  <c r="BJ7137" i="2"/>
  <c r="BO7138" i="2"/>
  <c r="BH7151" i="2"/>
  <c r="BJ7161" i="2"/>
  <c r="BO7162" i="2"/>
  <c r="BF7165" i="2"/>
  <c r="BG7170" i="2"/>
  <c r="BH7175" i="2"/>
  <c r="BM7176" i="2"/>
  <c r="BG7069" i="2"/>
  <c r="BF7073" i="2"/>
  <c r="BF7077" i="2"/>
  <c r="BI7077" i="2" s="1"/>
  <c r="BE7081" i="2"/>
  <c r="BI7090" i="2"/>
  <c r="BH7094" i="2"/>
  <c r="BH7098" i="2"/>
  <c r="BM7099" i="2"/>
  <c r="BI7103" i="2"/>
  <c r="BN7104" i="2"/>
  <c r="BE7107" i="2"/>
  <c r="BF7112" i="2"/>
  <c r="BH7112" i="2" s="1"/>
  <c r="BL7118" i="2"/>
  <c r="BE7131" i="2"/>
  <c r="BG7141" i="2"/>
  <c r="BL7142" i="2"/>
  <c r="BH7146" i="2"/>
  <c r="BM7147" i="2"/>
  <c r="BI7151" i="2"/>
  <c r="BN7152" i="2"/>
  <c r="BE7155" i="2"/>
  <c r="BJ7156" i="2"/>
  <c r="BO7157" i="2"/>
  <c r="BF7160" i="2"/>
  <c r="BG7165" i="2"/>
  <c r="BL7166" i="2"/>
  <c r="BH7170" i="2"/>
  <c r="BI7175" i="2"/>
  <c r="BN7176" i="2"/>
  <c r="BI7065" i="2"/>
  <c r="BO7066" i="2"/>
  <c r="BH7069" i="2"/>
  <c r="BG7073" i="2"/>
  <c r="BL7078" i="2"/>
  <c r="BF7081" i="2"/>
  <c r="BL7082" i="2"/>
  <c r="BE7085" i="2"/>
  <c r="BJ7090" i="2"/>
  <c r="BI7094" i="2"/>
  <c r="BO7095" i="2"/>
  <c r="BI7098" i="2"/>
  <c r="BN7099" i="2"/>
  <c r="BE7102" i="2"/>
  <c r="BJ7103" i="2"/>
  <c r="BO7104" i="2"/>
  <c r="BF7107" i="2"/>
  <c r="BH7107" i="2" s="1"/>
  <c r="BL7113" i="2"/>
  <c r="BM7118" i="2"/>
  <c r="BN7123" i="2"/>
  <c r="BE7126" i="2"/>
  <c r="BO7128" i="2"/>
  <c r="BF7131" i="2"/>
  <c r="BG7136" i="2"/>
  <c r="BL7137" i="2"/>
  <c r="BH7141" i="2"/>
  <c r="BM7142" i="2"/>
  <c r="BI7146" i="2"/>
  <c r="BN7147" i="2"/>
  <c r="BE7150" i="2"/>
  <c r="BJ7151" i="2"/>
  <c r="BO7152" i="2"/>
  <c r="BF7155" i="2"/>
  <c r="BG7160" i="2"/>
  <c r="BL7161" i="2"/>
  <c r="BH7165" i="2"/>
  <c r="BM7166" i="2"/>
  <c r="BI7170" i="2"/>
  <c r="BN7171" i="2"/>
  <c r="BE7174" i="2"/>
  <c r="BJ7175" i="2"/>
  <c r="BO7176" i="2"/>
  <c r="BL7057" i="2"/>
  <c r="BE7060" i="2"/>
  <c r="BI7069" i="2"/>
  <c r="BH7073" i="2"/>
  <c r="BM7078" i="2"/>
  <c r="BG7081" i="2"/>
  <c r="BM7082" i="2"/>
  <c r="BF7085" i="2"/>
  <c r="BE7089" i="2"/>
  <c r="BE7097" i="2"/>
  <c r="BO7099" i="2"/>
  <c r="BF7102" i="2"/>
  <c r="BG7102" i="2" s="1"/>
  <c r="BM7113" i="2"/>
  <c r="BN7118" i="2"/>
  <c r="BE7121" i="2"/>
  <c r="BO7123" i="2"/>
  <c r="BF7126" i="2"/>
  <c r="BG7131" i="2"/>
  <c r="BH7136" i="2"/>
  <c r="BM7137" i="2"/>
  <c r="BI7141" i="2"/>
  <c r="BN7142" i="2"/>
  <c r="BE7145" i="2"/>
  <c r="BJ7146" i="2"/>
  <c r="BO7147" i="2"/>
  <c r="BF7150" i="2"/>
  <c r="BG7155" i="2"/>
  <c r="BL7156" i="2"/>
  <c r="BH7160" i="2"/>
  <c r="BM7161" i="2"/>
  <c r="BI7165" i="2"/>
  <c r="BN7166" i="2"/>
  <c r="BE7169" i="2"/>
  <c r="BJ7170" i="2"/>
  <c r="BO7171" i="2"/>
  <c r="BF7174" i="2"/>
  <c r="BF7060" i="2"/>
  <c r="BI7073" i="2"/>
  <c r="BH7081" i="2"/>
  <c r="BG7085" i="2"/>
  <c r="BN7113" i="2"/>
  <c r="BO7118" i="2"/>
  <c r="BF7121" i="2"/>
  <c r="BG7126" i="2"/>
  <c r="BH7131" i="2"/>
  <c r="BI7136" i="2"/>
  <c r="BN7137" i="2"/>
  <c r="BO7142" i="2"/>
  <c r="BF7145" i="2"/>
  <c r="BG7150" i="2"/>
  <c r="BH7155" i="2"/>
  <c r="BI7160" i="2"/>
  <c r="BN7161" i="2"/>
  <c r="BJ7165" i="2"/>
  <c r="BO7166" i="2"/>
  <c r="BF7169" i="2"/>
  <c r="BG7174" i="2"/>
  <c r="BJ7073" i="2"/>
  <c r="BI7081" i="2"/>
  <c r="BH7126" i="2"/>
  <c r="BI7131" i="2"/>
  <c r="BJ7136" i="2"/>
  <c r="BH7150" i="2"/>
  <c r="BI7155" i="2"/>
  <c r="BJ7160" i="2"/>
  <c r="BG7169" i="2"/>
  <c r="BH7174" i="2"/>
  <c r="BJ7081" i="2"/>
  <c r="BJ7131" i="2"/>
  <c r="BJ7155" i="2"/>
  <c r="BI7174" i="2"/>
  <c r="BN7175" i="2"/>
  <c r="BJ7174" i="2"/>
  <c r="BM7073" i="2"/>
  <c r="BE7084" i="2"/>
  <c r="BL7107" i="2"/>
  <c r="BE7120" i="2"/>
  <c r="BF7125" i="2"/>
  <c r="BL7131" i="2"/>
  <c r="BE7144" i="2"/>
  <c r="BL7155" i="2"/>
  <c r="BE7168" i="2"/>
  <c r="BJ7169" i="2"/>
  <c r="BF7173" i="2"/>
  <c r="BO7069" i="2"/>
  <c r="BN7073" i="2"/>
  <c r="BH7076" i="2"/>
  <c r="BN7077" i="2"/>
  <c r="BG7080" i="2"/>
  <c r="BF7084" i="2"/>
  <c r="BL7085" i="2"/>
  <c r="BE7088" i="2"/>
  <c r="BE7092" i="2"/>
  <c r="BG7101" i="2"/>
  <c r="BL7102" i="2"/>
  <c r="BM7107" i="2"/>
  <c r="BN7112" i="2"/>
  <c r="BE7115" i="2"/>
  <c r="BF7120" i="2"/>
  <c r="BG7125" i="2"/>
  <c r="BL7126" i="2"/>
  <c r="BM7131" i="2"/>
  <c r="BN7136" i="2"/>
  <c r="BE7139" i="2"/>
  <c r="BF7144" i="2"/>
  <c r="BG7149" i="2"/>
  <c r="BL7150" i="2"/>
  <c r="BM7155" i="2"/>
  <c r="BN7160" i="2"/>
  <c r="BE7163" i="2"/>
  <c r="BF7168" i="2"/>
  <c r="BG7173" i="2"/>
  <c r="BG7084" i="2"/>
  <c r="BN7107" i="2"/>
  <c r="BG7120" i="2"/>
  <c r="BN7131" i="2"/>
  <c r="BG7168" i="2"/>
  <c r="BI7080" i="2"/>
  <c r="BH7084" i="2"/>
  <c r="BN7085" i="2"/>
  <c r="BG7088" i="2"/>
  <c r="BG7092" i="2"/>
  <c r="BL7093" i="2"/>
  <c r="BI7101" i="2"/>
  <c r="BN7102" i="2"/>
  <c r="BE7105" i="2"/>
  <c r="BO7107" i="2"/>
  <c r="BG7115" i="2"/>
  <c r="BL7116" i="2"/>
  <c r="BH7120" i="2"/>
  <c r="BI7125" i="2"/>
  <c r="BN7126" i="2"/>
  <c r="BE7129" i="2"/>
  <c r="BO7131" i="2"/>
  <c r="BG7139" i="2"/>
  <c r="BL7140" i="2"/>
  <c r="BH7144" i="2"/>
  <c r="BN7150" i="2"/>
  <c r="BE7153" i="2"/>
  <c r="BO7155" i="2"/>
  <c r="BF7158" i="2"/>
  <c r="BG7163" i="2"/>
  <c r="BL7164" i="2"/>
  <c r="BH7168" i="2"/>
  <c r="BI7173" i="2"/>
  <c r="BN7174" i="2"/>
  <c r="BL7068" i="2"/>
  <c r="BL7072" i="2"/>
  <c r="BE7075" i="2"/>
  <c r="BI7084" i="2"/>
  <c r="BO7085" i="2"/>
  <c r="BH7088" i="2"/>
  <c r="BN7089" i="2"/>
  <c r="BH7092" i="2"/>
  <c r="BM7093" i="2"/>
  <c r="BG7096" i="2"/>
  <c r="BN7097" i="2"/>
  <c r="BE7100" i="2"/>
  <c r="BO7102" i="2"/>
  <c r="BF7105" i="2"/>
  <c r="BG7110" i="2"/>
  <c r="BL7111" i="2"/>
  <c r="BH7115" i="2"/>
  <c r="BM7116" i="2"/>
  <c r="BI7120" i="2"/>
  <c r="BN7121" i="2"/>
  <c r="BE7124" i="2"/>
  <c r="BO7126" i="2"/>
  <c r="BF7129" i="2"/>
  <c r="BG7134" i="2"/>
  <c r="BL7135" i="2"/>
  <c r="BH7139" i="2"/>
  <c r="BM7140" i="2"/>
  <c r="BI7144" i="2"/>
  <c r="BN7145" i="2"/>
  <c r="BE7148" i="2"/>
  <c r="BO7150" i="2"/>
  <c r="BF7153" i="2"/>
  <c r="BG7158" i="2"/>
  <c r="BL7159" i="2"/>
  <c r="BH7163" i="2"/>
  <c r="BM7164" i="2"/>
  <c r="BI7168" i="2"/>
  <c r="BN7169" i="2"/>
  <c r="BE7172" i="2"/>
  <c r="BO7174" i="2"/>
  <c r="BL7047" i="2"/>
  <c r="BE7050" i="2"/>
  <c r="BM7068" i="2"/>
  <c r="BM7072" i="2"/>
  <c r="BF7075" i="2"/>
  <c r="BI7088" i="2"/>
  <c r="BI7092" i="2"/>
  <c r="BN7093" i="2"/>
  <c r="BH7096" i="2"/>
  <c r="BF7100" i="2"/>
  <c r="BG7105" i="2"/>
  <c r="BH7110" i="2"/>
  <c r="BM7111" i="2"/>
  <c r="BI7115" i="2"/>
  <c r="BN7116" i="2"/>
  <c r="BE7119" i="2"/>
  <c r="BF7124" i="2"/>
  <c r="BG7129" i="2"/>
  <c r="BL7130" i="2"/>
  <c r="BH7134" i="2"/>
  <c r="BM7135" i="2"/>
  <c r="BI7139" i="2"/>
  <c r="BN7140" i="2"/>
  <c r="BE7143" i="2"/>
  <c r="BF7148" i="2"/>
  <c r="BG7153" i="2"/>
  <c r="BH7158" i="2"/>
  <c r="BM7159" i="2"/>
  <c r="BI7163" i="2"/>
  <c r="BN7164" i="2"/>
  <c r="BF7172" i="2"/>
  <c r="BW6808" i="2"/>
  <c r="BK6808" i="2"/>
  <c r="BD6808" i="2"/>
  <c r="BP6808" i="2" s="1"/>
  <c r="BV6808" i="2" s="1"/>
  <c r="BY6808" i="2" s="1"/>
  <c r="BW6807" i="2"/>
  <c r="BK6807" i="2"/>
  <c r="BD6807" i="2"/>
  <c r="BP6807" i="2" s="1"/>
  <c r="BV6807" i="2" s="1"/>
  <c r="BY6807" i="2" s="1"/>
  <c r="BW6806" i="2"/>
  <c r="BK6806" i="2"/>
  <c r="BO6806" i="2" s="1"/>
  <c r="BD6806" i="2"/>
  <c r="BJ6806" i="2" s="1"/>
  <c r="BW6805" i="2"/>
  <c r="BK6805" i="2"/>
  <c r="BM6805" i="2" s="1"/>
  <c r="BD6805" i="2"/>
  <c r="BG6805" i="2" s="1"/>
  <c r="BW6804" i="2"/>
  <c r="BK6804" i="2"/>
  <c r="BO6804" i="2" s="1"/>
  <c r="BD6804" i="2"/>
  <c r="BW6803" i="2"/>
  <c r="BK6803" i="2"/>
  <c r="BO6803" i="2" s="1"/>
  <c r="BD6803" i="2"/>
  <c r="BP6803" i="2" s="1"/>
  <c r="BV6803" i="2" s="1"/>
  <c r="BY6803" i="2" s="1"/>
  <c r="BW6802" i="2"/>
  <c r="BK6802" i="2"/>
  <c r="BO6802" i="2" s="1"/>
  <c r="BD6802" i="2"/>
  <c r="BP6802" i="2" s="1"/>
  <c r="BV6802" i="2" s="1"/>
  <c r="BY6802" i="2" s="1"/>
  <c r="BW6801" i="2"/>
  <c r="BK6801" i="2"/>
  <c r="BD6801" i="2"/>
  <c r="BJ6801" i="2" s="1"/>
  <c r="BW6800" i="2"/>
  <c r="BK6800" i="2"/>
  <c r="BO6800" i="2" s="1"/>
  <c r="BD6800" i="2"/>
  <c r="BF6800" i="2" s="1"/>
  <c r="BW6799" i="2"/>
  <c r="BK6799" i="2"/>
  <c r="BD6799" i="2"/>
  <c r="BW6798" i="2"/>
  <c r="BK6798" i="2"/>
  <c r="BO6798" i="2" s="1"/>
  <c r="BD6798" i="2"/>
  <c r="BP6798" i="2" s="1"/>
  <c r="BV6798" i="2" s="1"/>
  <c r="BY6798" i="2" s="1"/>
  <c r="BW6797" i="2"/>
  <c r="BK6797" i="2"/>
  <c r="BN6797" i="2" s="1"/>
  <c r="BD6797" i="2"/>
  <c r="BJ6797" i="2" s="1"/>
  <c r="BW6796" i="2"/>
  <c r="BK6796" i="2"/>
  <c r="BO6796" i="2" s="1"/>
  <c r="BD6796" i="2"/>
  <c r="BJ6796" i="2" s="1"/>
  <c r="BW6795" i="2"/>
  <c r="BK6795" i="2"/>
  <c r="BO6795" i="2" s="1"/>
  <c r="BD6795" i="2"/>
  <c r="BE6795" i="2" s="1"/>
  <c r="BW6794" i="2"/>
  <c r="BK6794" i="2"/>
  <c r="BN6794" i="2" s="1"/>
  <c r="BD6794" i="2"/>
  <c r="BF6794" i="2" s="1"/>
  <c r="BW6793" i="2"/>
  <c r="BK6793" i="2"/>
  <c r="BM6793" i="2" s="1"/>
  <c r="BD6793" i="2"/>
  <c r="BI6793" i="2" s="1"/>
  <c r="BW6792" i="2"/>
  <c r="BK6792" i="2"/>
  <c r="BN6792" i="2" s="1"/>
  <c r="BD6792" i="2"/>
  <c r="BJ6792" i="2" s="1"/>
  <c r="BW6791" i="2"/>
  <c r="BK6791" i="2"/>
  <c r="BO6791" i="2" s="1"/>
  <c r="BD6791" i="2"/>
  <c r="BI6791" i="2" s="1"/>
  <c r="BW6790" i="2"/>
  <c r="BK6790" i="2"/>
  <c r="BL6790" i="2" s="1"/>
  <c r="BD6790" i="2"/>
  <c r="BI6790" i="2" s="1"/>
  <c r="BW6789" i="2"/>
  <c r="BK6789" i="2"/>
  <c r="BD6789" i="2"/>
  <c r="BF6789" i="2" s="1"/>
  <c r="BW6788" i="2"/>
  <c r="BK6788" i="2"/>
  <c r="BO6788" i="2" s="1"/>
  <c r="BD6788" i="2"/>
  <c r="BG6788" i="2" s="1"/>
  <c r="BW6787" i="2"/>
  <c r="BK6787" i="2"/>
  <c r="BM6787" i="2" s="1"/>
  <c r="BD6787" i="2"/>
  <c r="BJ6787" i="2" s="1"/>
  <c r="BW6786" i="2"/>
  <c r="BK6786" i="2"/>
  <c r="BD6786" i="2"/>
  <c r="BH6786" i="2" s="1"/>
  <c r="BW6785" i="2"/>
  <c r="BK6785" i="2"/>
  <c r="BD6785" i="2"/>
  <c r="BH6785" i="2" s="1"/>
  <c r="BW6784" i="2"/>
  <c r="BK6784" i="2"/>
  <c r="BO6784" i="2" s="1"/>
  <c r="BD6784" i="2"/>
  <c r="BE6784" i="2" s="1"/>
  <c r="BW6783" i="2"/>
  <c r="BK6783" i="2"/>
  <c r="BD6783" i="2"/>
  <c r="BE6783" i="2" s="1"/>
  <c r="BW6782" i="2"/>
  <c r="BK6782" i="2"/>
  <c r="BL6782" i="2" s="1"/>
  <c r="BD6782" i="2"/>
  <c r="BH6782" i="2" s="1"/>
  <c r="BW6781" i="2"/>
  <c r="BK6781" i="2"/>
  <c r="BO6781" i="2" s="1"/>
  <c r="BD6781" i="2"/>
  <c r="BG6781" i="2" s="1"/>
  <c r="BW6780" i="2"/>
  <c r="BK6780" i="2"/>
  <c r="BL6780" i="2" s="1"/>
  <c r="BD6780" i="2"/>
  <c r="BP6780" i="2" s="1"/>
  <c r="BV6780" i="2" s="1"/>
  <c r="BY6780" i="2" s="1"/>
  <c r="BW6779" i="2"/>
  <c r="BK6779" i="2"/>
  <c r="BD6779" i="2"/>
  <c r="BW6778" i="2"/>
  <c r="BK6778" i="2"/>
  <c r="BL6778" i="2" s="1"/>
  <c r="BD6778" i="2"/>
  <c r="BP6778" i="2" s="1"/>
  <c r="BV6778" i="2" s="1"/>
  <c r="BY6778" i="2" s="1"/>
  <c r="BW6777" i="2"/>
  <c r="BK6777" i="2"/>
  <c r="BD6777" i="2"/>
  <c r="BJ6777" i="2" s="1"/>
  <c r="BW6776" i="2"/>
  <c r="BK6776" i="2"/>
  <c r="BO6776" i="2" s="1"/>
  <c r="BD6776" i="2"/>
  <c r="BF6776" i="2" s="1"/>
  <c r="BW6775" i="2"/>
  <c r="BK6775" i="2"/>
  <c r="BL6775" i="2" s="1"/>
  <c r="BD6775" i="2"/>
  <c r="BJ6775" i="2" s="1"/>
  <c r="BW6774" i="2"/>
  <c r="BK6774" i="2"/>
  <c r="BD6774" i="2"/>
  <c r="BW6773" i="2"/>
  <c r="BK6773" i="2"/>
  <c r="BO6773" i="2" s="1"/>
  <c r="BD6773" i="2"/>
  <c r="BJ6773" i="2" s="1"/>
  <c r="BW6772" i="2"/>
  <c r="BK6772" i="2"/>
  <c r="BO6772" i="2" s="1"/>
  <c r="BD6772" i="2"/>
  <c r="BW6771" i="2"/>
  <c r="BK6771" i="2"/>
  <c r="BO6771" i="2" s="1"/>
  <c r="BD6771" i="2"/>
  <c r="BE6771" i="2" s="1"/>
  <c r="BW6770" i="2"/>
  <c r="BK6770" i="2"/>
  <c r="BD6770" i="2"/>
  <c r="BJ6770" i="2" s="1"/>
  <c r="BW6769" i="2"/>
  <c r="BK6769" i="2"/>
  <c r="BO6769" i="2" s="1"/>
  <c r="BD6769" i="2"/>
  <c r="BF6769" i="2" s="1"/>
  <c r="BJ6769" i="2" s="1"/>
  <c r="BW6768" i="2"/>
  <c r="BK6768" i="2"/>
  <c r="BN6768" i="2" s="1"/>
  <c r="BD6768" i="2"/>
  <c r="BJ6768" i="2" s="1"/>
  <c r="BW6767" i="2"/>
  <c r="BK6767" i="2"/>
  <c r="BO6767" i="2" s="1"/>
  <c r="BD6767" i="2"/>
  <c r="BI6767" i="2" s="1"/>
  <c r="BW6766" i="2"/>
  <c r="BK6766" i="2"/>
  <c r="BD6766" i="2"/>
  <c r="BI6766" i="2" s="1"/>
  <c r="BW6765" i="2"/>
  <c r="BK6765" i="2"/>
  <c r="BN6765" i="2" s="1"/>
  <c r="BD6765" i="2"/>
  <c r="BH6765" i="2" s="1"/>
  <c r="BW6764" i="2"/>
  <c r="BK6764" i="2"/>
  <c r="BD6764" i="2"/>
  <c r="BW6763" i="2"/>
  <c r="BK6763" i="2"/>
  <c r="BM6763" i="2" s="1"/>
  <c r="BD6763" i="2"/>
  <c r="BW6762" i="2"/>
  <c r="BK6762" i="2"/>
  <c r="BN6762" i="2" s="1"/>
  <c r="BD6762" i="2"/>
  <c r="BG6762" i="2" s="1"/>
  <c r="BW6761" i="2"/>
  <c r="BK6761" i="2"/>
  <c r="BD6761" i="2"/>
  <c r="BH6761" i="2" s="1"/>
  <c r="BW6760" i="2"/>
  <c r="BK6760" i="2"/>
  <c r="BD6760" i="2"/>
  <c r="BP6760" i="2" s="1"/>
  <c r="BV6760" i="2" s="1"/>
  <c r="BY6760" i="2" s="1"/>
  <c r="BW6759" i="2"/>
  <c r="BK6759" i="2"/>
  <c r="BO6759" i="2" s="1"/>
  <c r="BD6759" i="2"/>
  <c r="BW6758" i="2"/>
  <c r="BK6758" i="2"/>
  <c r="BD6758" i="2"/>
  <c r="BH6758" i="2" s="1"/>
  <c r="BW6757" i="2"/>
  <c r="BK6757" i="2"/>
  <c r="BL6757" i="2" s="1"/>
  <c r="BD6757" i="2"/>
  <c r="BG6757" i="2" s="1"/>
  <c r="BW6756" i="2"/>
  <c r="BK6756" i="2"/>
  <c r="BD6756" i="2"/>
  <c r="BP6756" i="2" s="1"/>
  <c r="BV6756" i="2" s="1"/>
  <c r="BY6756" i="2" s="1"/>
  <c r="BW6755" i="2"/>
  <c r="BK6755" i="2"/>
  <c r="BL6755" i="2" s="1"/>
  <c r="BD6755" i="2"/>
  <c r="BW6754" i="2"/>
  <c r="BK6754" i="2"/>
  <c r="BL6754" i="2" s="1"/>
  <c r="BD6754" i="2"/>
  <c r="BW6753" i="2"/>
  <c r="BK6753" i="2"/>
  <c r="BN6753" i="2" s="1"/>
  <c r="BD6753" i="2"/>
  <c r="BG6753" i="2" s="1"/>
  <c r="BW6752" i="2"/>
  <c r="BK6752" i="2"/>
  <c r="BN6752" i="2" s="1"/>
  <c r="BD6752" i="2"/>
  <c r="BF6752" i="2" s="1"/>
  <c r="BW6751" i="2"/>
  <c r="BK6751" i="2"/>
  <c r="BD6751" i="2"/>
  <c r="BG6751" i="2" s="1"/>
  <c r="BW6750" i="2"/>
  <c r="BK6750" i="2"/>
  <c r="BD6750" i="2"/>
  <c r="BW6749" i="2"/>
  <c r="BK6749" i="2"/>
  <c r="BM6749" i="2" s="1"/>
  <c r="BD6749" i="2"/>
  <c r="BF6749" i="2" s="1"/>
  <c r="BW6748" i="2"/>
  <c r="BK6748" i="2"/>
  <c r="BO6748" i="2" s="1"/>
  <c r="BD6748" i="2"/>
  <c r="BJ6748" i="2" s="1"/>
  <c r="BW6747" i="2"/>
  <c r="BK6747" i="2"/>
  <c r="BO6747" i="2" s="1"/>
  <c r="BD6747" i="2"/>
  <c r="BE6747" i="2" s="1"/>
  <c r="BW6746" i="2"/>
  <c r="BK6746" i="2"/>
  <c r="BO6746" i="2" s="1"/>
  <c r="BD6746" i="2"/>
  <c r="BI6746" i="2" s="1"/>
  <c r="BW6745" i="2"/>
  <c r="BK6745" i="2"/>
  <c r="BO6745" i="2" s="1"/>
  <c r="BD6745" i="2"/>
  <c r="BP6745" i="2" s="1"/>
  <c r="BV6745" i="2" s="1"/>
  <c r="BY6745" i="2" s="1"/>
  <c r="BW6744" i="2"/>
  <c r="BK6744" i="2"/>
  <c r="BN6744" i="2" s="1"/>
  <c r="BD6744" i="2"/>
  <c r="BE6744" i="2" s="1"/>
  <c r="BW6743" i="2"/>
  <c r="BK6743" i="2"/>
  <c r="BO6743" i="2" s="1"/>
  <c r="BD6743" i="2"/>
  <c r="BI6743" i="2" s="1"/>
  <c r="BW6742" i="2"/>
  <c r="BK6742" i="2"/>
  <c r="BD6742" i="2"/>
  <c r="BI6742" i="2" s="1"/>
  <c r="BW6741" i="2"/>
  <c r="BK6741" i="2"/>
  <c r="BD6741" i="2"/>
  <c r="BW6740" i="2"/>
  <c r="BK6740" i="2"/>
  <c r="BN6740" i="2" s="1"/>
  <c r="BD6740" i="2"/>
  <c r="BJ6740" i="2" s="1"/>
  <c r="BW6739" i="2"/>
  <c r="BK6739" i="2"/>
  <c r="BM6739" i="2" s="1"/>
  <c r="BD6739" i="2"/>
  <c r="BW6738" i="2"/>
  <c r="BK6738" i="2"/>
  <c r="BD6738" i="2"/>
  <c r="BH6738" i="2" s="1"/>
  <c r="BW6737" i="2"/>
  <c r="BK6737" i="2"/>
  <c r="BD6737" i="2"/>
  <c r="BH6737" i="2" s="1"/>
  <c r="BW6736" i="2"/>
  <c r="BK6736" i="2"/>
  <c r="BM6736" i="2" s="1"/>
  <c r="BD6736" i="2"/>
  <c r="BP6736" i="2" s="1"/>
  <c r="BV6736" i="2" s="1"/>
  <c r="BY6736" i="2" s="1"/>
  <c r="BW6735" i="2"/>
  <c r="BK6735" i="2"/>
  <c r="BN6735" i="2" s="1"/>
  <c r="BD6735" i="2"/>
  <c r="BI6735" i="2" s="1"/>
  <c r="BW6734" i="2"/>
  <c r="BK6734" i="2"/>
  <c r="BL6734" i="2" s="1"/>
  <c r="BD6734" i="2"/>
  <c r="BE6734" i="2" s="1"/>
  <c r="BW6733" i="2"/>
  <c r="BK6733" i="2"/>
  <c r="BD6733" i="2"/>
  <c r="BG6733" i="2" s="1"/>
  <c r="BW6732" i="2"/>
  <c r="BK6732" i="2"/>
  <c r="BL6732" i="2" s="1"/>
  <c r="BD6732" i="2"/>
  <c r="BP6732" i="2" s="1"/>
  <c r="BV6732" i="2" s="1"/>
  <c r="BY6732" i="2" s="1"/>
  <c r="BW6731" i="2"/>
  <c r="BK6731" i="2"/>
  <c r="BL6731" i="2" s="1"/>
  <c r="BD6731" i="2"/>
  <c r="BW6730" i="2"/>
  <c r="BK6730" i="2"/>
  <c r="BD6730" i="2"/>
  <c r="BP6730" i="2" s="1"/>
  <c r="BV6730" i="2" s="1"/>
  <c r="BY6730" i="2" s="1"/>
  <c r="BW6729" i="2"/>
  <c r="BK6729" i="2"/>
  <c r="BO6729" i="2" s="1"/>
  <c r="BD6729" i="2"/>
  <c r="BW6728" i="2"/>
  <c r="BK6728" i="2"/>
  <c r="BO6728" i="2" s="1"/>
  <c r="BD6728" i="2"/>
  <c r="BF6728" i="2" s="1"/>
  <c r="BW6727" i="2"/>
  <c r="BK6727" i="2"/>
  <c r="BD6727" i="2"/>
  <c r="BJ6727" i="2" s="1"/>
  <c r="BY6726" i="2"/>
  <c r="BW6726" i="2"/>
  <c r="BK6726" i="2"/>
  <c r="BN6726" i="2" s="1"/>
  <c r="BD6726" i="2"/>
  <c r="BI6726" i="2" s="1"/>
  <c r="BY6725" i="2"/>
  <c r="BW6725" i="2"/>
  <c r="BK6725" i="2"/>
  <c r="BO6725" i="2" s="1"/>
  <c r="BD6725" i="2"/>
  <c r="BI6725" i="2" s="1"/>
  <c r="BY6724" i="2"/>
  <c r="BW6724" i="2"/>
  <c r="BK6724" i="2"/>
  <c r="BO6724" i="2" s="1"/>
  <c r="BD6724" i="2"/>
  <c r="BE6724" i="2" s="1"/>
  <c r="BW6723" i="2"/>
  <c r="BV6723" i="2"/>
  <c r="BK6723" i="2"/>
  <c r="BO6723" i="2" s="1"/>
  <c r="BD6723" i="2"/>
  <c r="BP6723" i="2" s="1"/>
  <c r="BY6722" i="2"/>
  <c r="BW6722" i="2"/>
  <c r="BK6722" i="2"/>
  <c r="BN6722" i="2" s="1"/>
  <c r="BD6722" i="2"/>
  <c r="BJ6722" i="2" s="1"/>
  <c r="BY6721" i="2"/>
  <c r="BW6721" i="2"/>
  <c r="BK6721" i="2"/>
  <c r="BL6721" i="2" s="1"/>
  <c r="BD6721" i="2"/>
  <c r="BG6721" i="2" s="1"/>
  <c r="BY6720" i="2"/>
  <c r="BW6720" i="2"/>
  <c r="BK6720" i="2"/>
  <c r="BD6720" i="2"/>
  <c r="BF6720" i="2" s="1"/>
  <c r="BY6719" i="2"/>
  <c r="BW6719" i="2"/>
  <c r="BK6719" i="2"/>
  <c r="BD6719" i="2"/>
  <c r="BE6719" i="2" s="1"/>
  <c r="BW6718" i="2"/>
  <c r="BV6718" i="2"/>
  <c r="BK6718" i="2"/>
  <c r="BO6718" i="2" s="1"/>
  <c r="BD6718" i="2"/>
  <c r="BF6718" i="2" s="1"/>
  <c r="BY6717" i="2"/>
  <c r="BW6717" i="2"/>
  <c r="BK6717" i="2"/>
  <c r="BM6717" i="2" s="1"/>
  <c r="BD6717" i="2"/>
  <c r="BY6716" i="2"/>
  <c r="BW6716" i="2"/>
  <c r="BK6716" i="2"/>
  <c r="BO6716" i="2" s="1"/>
  <c r="BD6716" i="2"/>
  <c r="BG6716" i="2" s="1"/>
  <c r="BY6715" i="2"/>
  <c r="BW6715" i="2"/>
  <c r="BK6715" i="2"/>
  <c r="BQ6715" i="2" s="1"/>
  <c r="BD6715" i="2"/>
  <c r="BP6715" i="2" s="1"/>
  <c r="BY6714" i="2"/>
  <c r="BW6714" i="2"/>
  <c r="BK6714" i="2"/>
  <c r="BD6714" i="2"/>
  <c r="BF6714" i="2" s="1"/>
  <c r="BJ6714" i="2" s="1"/>
  <c r="BW6713" i="2"/>
  <c r="BV6713" i="2"/>
  <c r="BK6713" i="2"/>
  <c r="BN6713" i="2" s="1"/>
  <c r="BD6713" i="2"/>
  <c r="BJ6713" i="2" s="1"/>
  <c r="BY6712" i="2"/>
  <c r="BW6712" i="2"/>
  <c r="BK6712" i="2"/>
  <c r="BN6712" i="2" s="1"/>
  <c r="BD6712" i="2"/>
  <c r="BH6712" i="2" s="1"/>
  <c r="BY6711" i="2"/>
  <c r="BW6711" i="2"/>
  <c r="BK6711" i="2"/>
  <c r="BM6711" i="2" s="1"/>
  <c r="BD6711" i="2"/>
  <c r="BH6711" i="2" s="1"/>
  <c r="BY6710" i="2"/>
  <c r="BW6710" i="2"/>
  <c r="BK6710" i="2"/>
  <c r="BD6710" i="2"/>
  <c r="BY6709" i="2"/>
  <c r="BW6709" i="2"/>
  <c r="BK6709" i="2"/>
  <c r="BN6709" i="2" s="1"/>
  <c r="BD6709" i="2"/>
  <c r="BE6709" i="2" s="1"/>
  <c r="BW6708" i="2"/>
  <c r="BV6708" i="2"/>
  <c r="BK6708" i="2"/>
  <c r="BO6708" i="2" s="1"/>
  <c r="BD6708" i="2"/>
  <c r="BI6708" i="2" s="1"/>
  <c r="BY6707" i="2"/>
  <c r="BW6707" i="2"/>
  <c r="BK6707" i="2"/>
  <c r="BD6707" i="2"/>
  <c r="BF6707" i="2" s="1"/>
  <c r="BY6706" i="2"/>
  <c r="BW6706" i="2"/>
  <c r="BK6706" i="2"/>
  <c r="BL6706" i="2" s="1"/>
  <c r="BD6706" i="2"/>
  <c r="BY6705" i="2"/>
  <c r="BW6705" i="2"/>
  <c r="BK6705" i="2"/>
  <c r="BO6705" i="2" s="1"/>
  <c r="BD6705" i="2"/>
  <c r="BJ6705" i="2" s="1"/>
  <c r="BY6704" i="2"/>
  <c r="BW6704" i="2"/>
  <c r="BK6704" i="2"/>
  <c r="BO6704" i="2" s="1"/>
  <c r="BD6704" i="2"/>
  <c r="BF6704" i="2" s="1"/>
  <c r="BH6704" i="2" s="1"/>
  <c r="BW6703" i="2"/>
  <c r="BV6703" i="2"/>
  <c r="BK6703" i="2"/>
  <c r="BD6703" i="2"/>
  <c r="BJ6703" i="2" s="1"/>
  <c r="BY6702" i="2"/>
  <c r="BW6702" i="2"/>
  <c r="BK6702" i="2"/>
  <c r="BD6702" i="2"/>
  <c r="BP6702" i="2" s="1"/>
  <c r="BY6701" i="2"/>
  <c r="BW6701" i="2"/>
  <c r="BK6701" i="2"/>
  <c r="BN6701" i="2" s="1"/>
  <c r="BD6701" i="2"/>
  <c r="BP6701" i="2" s="1"/>
  <c r="BY6700" i="2"/>
  <c r="BW6700" i="2"/>
  <c r="BK6700" i="2"/>
  <c r="BM6700" i="2" s="1"/>
  <c r="BD6700" i="2"/>
  <c r="BJ6700" i="2" s="1"/>
  <c r="BY6699" i="2"/>
  <c r="BW6699" i="2"/>
  <c r="BK6699" i="2"/>
  <c r="BL6699" i="2" s="1"/>
  <c r="BD6699" i="2"/>
  <c r="BF6699" i="2" s="1"/>
  <c r="BW6698" i="2"/>
  <c r="BV6698" i="2"/>
  <c r="BK6698" i="2"/>
  <c r="BD6698" i="2"/>
  <c r="BP6698" i="2" s="1"/>
  <c r="BY6697" i="2"/>
  <c r="BW6697" i="2"/>
  <c r="BK6697" i="2"/>
  <c r="BO6697" i="2" s="1"/>
  <c r="BD6697" i="2"/>
  <c r="BI6697" i="2" s="1"/>
  <c r="BY6696" i="2"/>
  <c r="BW6696" i="2"/>
  <c r="BK6696" i="2"/>
  <c r="BD6696" i="2"/>
  <c r="BI6696" i="2" s="1"/>
  <c r="BY6695" i="2"/>
  <c r="BW6695" i="2"/>
  <c r="BK6695" i="2"/>
  <c r="BO6695" i="2" s="1"/>
  <c r="BD6695" i="2"/>
  <c r="BY6694" i="2"/>
  <c r="BW6694" i="2"/>
  <c r="BK6694" i="2"/>
  <c r="BD6694" i="2"/>
  <c r="BF6694" i="2" s="1"/>
  <c r="BG6694" i="2" s="1"/>
  <c r="BW6693" i="2"/>
  <c r="BV6693" i="2"/>
  <c r="BK6693" i="2"/>
  <c r="BN6693" i="2" s="1"/>
  <c r="BD6693" i="2"/>
  <c r="BJ6693" i="2" s="1"/>
  <c r="BY6692" i="2"/>
  <c r="BW6692" i="2"/>
  <c r="BK6692" i="2"/>
  <c r="BD6692" i="2"/>
  <c r="BP6692" i="2" s="1"/>
  <c r="BY6691" i="2"/>
  <c r="BW6691" i="2"/>
  <c r="BK6691" i="2"/>
  <c r="BN6691" i="2" s="1"/>
  <c r="BD6691" i="2"/>
  <c r="BF6691" i="2" s="1"/>
  <c r="BY6690" i="2"/>
  <c r="BW6690" i="2"/>
  <c r="BK6690" i="2"/>
  <c r="BD6690" i="2"/>
  <c r="BP6690" i="2" s="1"/>
  <c r="BY6689" i="2"/>
  <c r="BW6689" i="2"/>
  <c r="BK6689" i="2"/>
  <c r="BN6689" i="2" s="1"/>
  <c r="BD6689" i="2"/>
  <c r="BW6688" i="2"/>
  <c r="BV6688" i="2"/>
  <c r="BK6688" i="2"/>
  <c r="BD6688" i="2"/>
  <c r="BY6687" i="2"/>
  <c r="BW6687" i="2"/>
  <c r="BK6687" i="2"/>
  <c r="BN6687" i="2" s="1"/>
  <c r="BD6687" i="2"/>
  <c r="BF6687" i="2" s="1"/>
  <c r="BY6686" i="2"/>
  <c r="BW6686" i="2"/>
  <c r="BK6686" i="2"/>
  <c r="BD6686" i="2"/>
  <c r="BP6686" i="2" s="1"/>
  <c r="BY6685" i="2"/>
  <c r="BW6685" i="2"/>
  <c r="BK6685" i="2"/>
  <c r="BN6685" i="2" s="1"/>
  <c r="BD6685" i="2"/>
  <c r="BF6685" i="2" s="1"/>
  <c r="BY6684" i="2"/>
  <c r="BW6684" i="2"/>
  <c r="BK6684" i="2"/>
  <c r="BD6684" i="2"/>
  <c r="BF6684" i="2" s="1"/>
  <c r="BW6683" i="2"/>
  <c r="BV6683" i="2"/>
  <c r="BK6683" i="2"/>
  <c r="BN6683" i="2" s="1"/>
  <c r="BD6683" i="2"/>
  <c r="BI6683" i="2" s="1"/>
  <c r="BY6682" i="2"/>
  <c r="BW6682" i="2"/>
  <c r="BK6682" i="2"/>
  <c r="BD6682" i="2"/>
  <c r="BJ6682" i="2" s="1"/>
  <c r="BY6681" i="2"/>
  <c r="BW6681" i="2"/>
  <c r="BK6681" i="2"/>
  <c r="BD6681" i="2"/>
  <c r="BJ6681" i="2" s="1"/>
  <c r="BY6680" i="2"/>
  <c r="BW6680" i="2"/>
  <c r="BK6680" i="2"/>
  <c r="BN6680" i="2" s="1"/>
  <c r="BD6680" i="2"/>
  <c r="BP6680" i="2" s="1"/>
  <c r="BY6679" i="2"/>
  <c r="BW6679" i="2"/>
  <c r="BK6679" i="2"/>
  <c r="BM6679" i="2" s="1"/>
  <c r="BD6679" i="2"/>
  <c r="BE6679" i="2" s="1"/>
  <c r="BW6678" i="2"/>
  <c r="BV6678" i="2"/>
  <c r="BK6678" i="2"/>
  <c r="BD6678" i="2"/>
  <c r="BP6678" i="2" s="1"/>
  <c r="BY6677" i="2"/>
  <c r="BW6677" i="2"/>
  <c r="BK6677" i="2"/>
  <c r="BN6677" i="2" s="1"/>
  <c r="BD6677" i="2"/>
  <c r="BI6677" i="2" s="1"/>
  <c r="BY6676" i="2"/>
  <c r="BW6676" i="2"/>
  <c r="BK6676" i="2"/>
  <c r="BD6676" i="2"/>
  <c r="BJ6676" i="2" s="1"/>
  <c r="BY6675" i="2"/>
  <c r="BW6675" i="2"/>
  <c r="BK6675" i="2"/>
  <c r="BL6675" i="2" s="1"/>
  <c r="BD6675" i="2"/>
  <c r="BJ6675" i="2" s="1"/>
  <c r="BY6674" i="2"/>
  <c r="BW6674" i="2"/>
  <c r="BK6674" i="2"/>
  <c r="BN6674" i="2" s="1"/>
  <c r="BD6674" i="2"/>
  <c r="BF6674" i="2" s="1"/>
  <c r="BW6673" i="2"/>
  <c r="BV6673" i="2"/>
  <c r="BK6673" i="2"/>
  <c r="BN6673" i="2" s="1"/>
  <c r="BD6673" i="2"/>
  <c r="BH6673" i="2" s="1"/>
  <c r="BY6672" i="2"/>
  <c r="BW6672" i="2"/>
  <c r="BK6672" i="2"/>
  <c r="BO6672" i="2" s="1"/>
  <c r="BD6672" i="2"/>
  <c r="BY6671" i="2"/>
  <c r="BW6671" i="2"/>
  <c r="BK6671" i="2"/>
  <c r="BD6671" i="2"/>
  <c r="BH6671" i="2" s="1"/>
  <c r="BY6670" i="2"/>
  <c r="BW6670" i="2"/>
  <c r="BK6670" i="2"/>
  <c r="BO6670" i="2" s="1"/>
  <c r="BD6670" i="2"/>
  <c r="BP6670" i="2" s="1"/>
  <c r="BY6669" i="2"/>
  <c r="BW6669" i="2"/>
  <c r="BK6669" i="2"/>
  <c r="BD6669" i="2"/>
  <c r="BE6669" i="2" s="1"/>
  <c r="BW6668" i="2"/>
  <c r="BV6668" i="2"/>
  <c r="BK6668" i="2"/>
  <c r="BO6668" i="2" s="1"/>
  <c r="BD6668" i="2"/>
  <c r="BI6668" i="2" s="1"/>
  <c r="BY6667" i="2"/>
  <c r="BW6667" i="2"/>
  <c r="BK6667" i="2"/>
  <c r="BO6667" i="2" s="1"/>
  <c r="BD6667" i="2"/>
  <c r="BG6667" i="2" s="1"/>
  <c r="BY6666" i="2"/>
  <c r="BW6666" i="2"/>
  <c r="BK6666" i="2"/>
  <c r="BO6666" i="2" s="1"/>
  <c r="BD6666" i="2"/>
  <c r="BJ6666" i="2" s="1"/>
  <c r="BY6665" i="2"/>
  <c r="BW6665" i="2"/>
  <c r="BK6665" i="2"/>
  <c r="BD6665" i="2"/>
  <c r="BJ6665" i="2" s="1"/>
  <c r="BY6664" i="2"/>
  <c r="BW6664" i="2"/>
  <c r="BK6664" i="2"/>
  <c r="BO6664" i="2" s="1"/>
  <c r="BD6664" i="2"/>
  <c r="BW6663" i="2"/>
  <c r="BV6663" i="2"/>
  <c r="BK6663" i="2"/>
  <c r="BN6663" i="2" s="1"/>
  <c r="BD6663" i="2"/>
  <c r="BP6663" i="2" s="1"/>
  <c r="BY6662" i="2"/>
  <c r="BW6662" i="2"/>
  <c r="BK6662" i="2"/>
  <c r="BD6662" i="2"/>
  <c r="BJ6662" i="2" s="1"/>
  <c r="BY6661" i="2"/>
  <c r="BW6661" i="2"/>
  <c r="BK6661" i="2"/>
  <c r="BN6661" i="2" s="1"/>
  <c r="BD6661" i="2"/>
  <c r="BP6661" i="2" s="1"/>
  <c r="BY6660" i="2"/>
  <c r="BW6660" i="2"/>
  <c r="BK6660" i="2"/>
  <c r="BL6660" i="2" s="1"/>
  <c r="BD6660" i="2"/>
  <c r="BJ6660" i="2" s="1"/>
  <c r="BY6659" i="2"/>
  <c r="BW6659" i="2"/>
  <c r="BK6659" i="2"/>
  <c r="BD6659" i="2"/>
  <c r="BW6658" i="2"/>
  <c r="BV6658" i="2"/>
  <c r="BK6658" i="2"/>
  <c r="BO6658" i="2" s="1"/>
  <c r="BD6658" i="2"/>
  <c r="BJ6658" i="2" s="1"/>
  <c r="BY6657" i="2"/>
  <c r="BW6657" i="2"/>
  <c r="BK6657" i="2"/>
  <c r="BD6657" i="2"/>
  <c r="BE6657" i="2" s="1"/>
  <c r="BY6656" i="2"/>
  <c r="BW6656" i="2"/>
  <c r="BK6656" i="2"/>
  <c r="BM6656" i="2" s="1"/>
  <c r="BD6656" i="2"/>
  <c r="BP6656" i="2" s="1"/>
  <c r="BY6655" i="2"/>
  <c r="BW6655" i="2"/>
  <c r="BK6655" i="2"/>
  <c r="BM6655" i="2" s="1"/>
  <c r="BD6655" i="2"/>
  <c r="BP6655" i="2" s="1"/>
  <c r="BY6654" i="2"/>
  <c r="BW6654" i="2"/>
  <c r="BK6654" i="2"/>
  <c r="BD6654" i="2"/>
  <c r="BE6654" i="2" s="1"/>
  <c r="BW6653" i="2"/>
  <c r="BV6653" i="2"/>
  <c r="BK6653" i="2"/>
  <c r="BD6653" i="2"/>
  <c r="BG6653" i="2" s="1"/>
  <c r="BY6652" i="2"/>
  <c r="BW6652" i="2"/>
  <c r="BK6652" i="2"/>
  <c r="BN6652" i="2" s="1"/>
  <c r="BD6652" i="2"/>
  <c r="BP6652" i="2" s="1"/>
  <c r="BY6651" i="2"/>
  <c r="BW6651" i="2"/>
  <c r="BK6651" i="2"/>
  <c r="BL6651" i="2" s="1"/>
  <c r="BD6651" i="2"/>
  <c r="BY6650" i="2"/>
  <c r="BW6650" i="2"/>
  <c r="BK6650" i="2"/>
  <c r="BN6650" i="2" s="1"/>
  <c r="BD6650" i="2"/>
  <c r="BJ6650" i="2" s="1"/>
  <c r="BY6649" i="2"/>
  <c r="BW6649" i="2"/>
  <c r="BK6649" i="2"/>
  <c r="BD6649" i="2"/>
  <c r="BW6648" i="2"/>
  <c r="BV6648" i="2"/>
  <c r="BK6648" i="2"/>
  <c r="BD6648" i="2"/>
  <c r="BP6648" i="2" s="1"/>
  <c r="BY6647" i="2"/>
  <c r="BW6647" i="2"/>
  <c r="BK6647" i="2"/>
  <c r="BD6647" i="2"/>
  <c r="BP6647" i="2" s="1"/>
  <c r="BY6646" i="2"/>
  <c r="BW6646" i="2"/>
  <c r="BK6646" i="2"/>
  <c r="BN6646" i="2" s="1"/>
  <c r="BD6646" i="2"/>
  <c r="BJ6646" i="2" s="1"/>
  <c r="BY6645" i="2"/>
  <c r="BW6645" i="2"/>
  <c r="BK6645" i="2"/>
  <c r="BO6645" i="2" s="1"/>
  <c r="BD6645" i="2"/>
  <c r="BE6645" i="2" s="1"/>
  <c r="BY6644" i="2"/>
  <c r="BW6644" i="2"/>
  <c r="BK6644" i="2"/>
  <c r="BD6644" i="2"/>
  <c r="BW6643" i="2"/>
  <c r="BV6643" i="2"/>
  <c r="BK6643" i="2"/>
  <c r="BO6643" i="2" s="1"/>
  <c r="BD6643" i="2"/>
  <c r="BY6642" i="2"/>
  <c r="BW6642" i="2"/>
  <c r="BK6642" i="2"/>
  <c r="BO6642" i="2" s="1"/>
  <c r="BD6642" i="2"/>
  <c r="BF6642" i="2" s="1"/>
  <c r="BY6641" i="2"/>
  <c r="BW6641" i="2"/>
  <c r="BK6641" i="2"/>
  <c r="BN6641" i="2" s="1"/>
  <c r="BD6641" i="2"/>
  <c r="BJ6641" i="2" s="1"/>
  <c r="BY6640" i="2"/>
  <c r="BW6640" i="2"/>
  <c r="BK6640" i="2"/>
  <c r="BO6640" i="2" s="1"/>
  <c r="BD6640" i="2"/>
  <c r="BH6640" i="2" s="1"/>
  <c r="BY6639" i="2"/>
  <c r="BW6639" i="2"/>
  <c r="BK6639" i="2"/>
  <c r="BD6639" i="2"/>
  <c r="BF6639" i="2" s="1"/>
  <c r="BW6638" i="2"/>
  <c r="BV6638" i="2"/>
  <c r="BK6638" i="2"/>
  <c r="BD6638" i="2"/>
  <c r="BH6638" i="2" s="1"/>
  <c r="BY6637" i="2"/>
  <c r="BW6637" i="2"/>
  <c r="BK6637" i="2"/>
  <c r="BD6637" i="2"/>
  <c r="BY6636" i="2"/>
  <c r="BW6636" i="2"/>
  <c r="BK6636" i="2"/>
  <c r="BD6636" i="2"/>
  <c r="BY6635" i="2"/>
  <c r="BW6635" i="2"/>
  <c r="BK6635" i="2"/>
  <c r="BD6635" i="2"/>
  <c r="BY6634" i="2"/>
  <c r="BW6634" i="2"/>
  <c r="BK6634" i="2"/>
  <c r="BD6634" i="2"/>
  <c r="BE6634" i="2" s="1"/>
  <c r="BW6633" i="2"/>
  <c r="BV6633" i="2"/>
  <c r="BK6633" i="2"/>
  <c r="BO6633" i="2" s="1"/>
  <c r="BD6633" i="2"/>
  <c r="BP6633" i="2" s="1"/>
  <c r="BY6632" i="2"/>
  <c r="BW6632" i="2"/>
  <c r="BK6632" i="2"/>
  <c r="BD6632" i="2"/>
  <c r="BI6632" i="2" s="1"/>
  <c r="BY6631" i="2"/>
  <c r="BW6631" i="2"/>
  <c r="BK6631" i="2"/>
  <c r="BD6631" i="2"/>
  <c r="BP6631" i="2" s="1"/>
  <c r="BY6630" i="2"/>
  <c r="BW6630" i="2"/>
  <c r="BK6630" i="2"/>
  <c r="BD6630" i="2"/>
  <c r="BF6630" i="2" s="1"/>
  <c r="BY6629" i="2"/>
  <c r="BW6629" i="2"/>
  <c r="BK6629" i="2"/>
  <c r="BO6629" i="2" s="1"/>
  <c r="BD6629" i="2"/>
  <c r="BW6628" i="2"/>
  <c r="BV6628" i="2"/>
  <c r="BK6628" i="2"/>
  <c r="BO6628" i="2" s="1"/>
  <c r="BD6628" i="2"/>
  <c r="BH6628" i="2" s="1"/>
  <c r="BY6627" i="2"/>
  <c r="BW6627" i="2"/>
  <c r="BK6627" i="2"/>
  <c r="BD6627" i="2"/>
  <c r="BY6626" i="2"/>
  <c r="BW6626" i="2"/>
  <c r="BK6626" i="2"/>
  <c r="BM6626" i="2" s="1"/>
  <c r="BD6626" i="2"/>
  <c r="BY6625" i="2"/>
  <c r="BW6625" i="2"/>
  <c r="BK6625" i="2"/>
  <c r="BO6625" i="2" s="1"/>
  <c r="BD6625" i="2"/>
  <c r="BJ6625" i="2" s="1"/>
  <c r="BY6624" i="2"/>
  <c r="BW6624" i="2"/>
  <c r="BK6624" i="2"/>
  <c r="BD6624" i="2"/>
  <c r="BF6624" i="2" s="1"/>
  <c r="BW6623" i="2"/>
  <c r="BV6623" i="2"/>
  <c r="BK6623" i="2"/>
  <c r="BN6623" i="2" s="1"/>
  <c r="BD6623" i="2"/>
  <c r="BI6623" i="2" s="1"/>
  <c r="BY6622" i="2"/>
  <c r="BW6622" i="2"/>
  <c r="BK6622" i="2"/>
  <c r="BD6622" i="2"/>
  <c r="BY6621" i="2"/>
  <c r="BW6621" i="2"/>
  <c r="BK6621" i="2"/>
  <c r="BN6621" i="2" s="1"/>
  <c r="BD6621" i="2"/>
  <c r="BJ6621" i="2" s="1"/>
  <c r="BY6620" i="2"/>
  <c r="BW6620" i="2"/>
  <c r="BK6620" i="2"/>
  <c r="BL6620" i="2" s="1"/>
  <c r="BD6620" i="2"/>
  <c r="BG6620" i="2" s="1"/>
  <c r="BY6619" i="2"/>
  <c r="BW6619" i="2"/>
  <c r="BK6619" i="2"/>
  <c r="BN6619" i="2" s="1"/>
  <c r="BD6619" i="2"/>
  <c r="BF6619" i="2" s="1"/>
  <c r="BW6618" i="2"/>
  <c r="BV6618" i="2"/>
  <c r="BK6618" i="2"/>
  <c r="BL6618" i="2" s="1"/>
  <c r="BD6618" i="2"/>
  <c r="BP6618" i="2" s="1"/>
  <c r="BY6617" i="2"/>
  <c r="BW6617" i="2"/>
  <c r="BK6617" i="2"/>
  <c r="BN6617" i="2" s="1"/>
  <c r="BD6617" i="2"/>
  <c r="BI6617" i="2" s="1"/>
  <c r="BY6616" i="2"/>
  <c r="BW6616" i="2"/>
  <c r="BK6616" i="2"/>
  <c r="BN6616" i="2" s="1"/>
  <c r="BD6616" i="2"/>
  <c r="BY6615" i="2"/>
  <c r="BW6615" i="2"/>
  <c r="BK6615" i="2"/>
  <c r="BD6615" i="2"/>
  <c r="BJ6615" i="2" s="1"/>
  <c r="BY6614" i="2"/>
  <c r="BW6614" i="2"/>
  <c r="BK6614" i="2"/>
  <c r="BO6614" i="2" s="1"/>
  <c r="BD6614" i="2"/>
  <c r="BE6614" i="2" s="1"/>
  <c r="BW6613" i="2"/>
  <c r="BV6613" i="2"/>
  <c r="BK6613" i="2"/>
  <c r="BO6613" i="2" s="1"/>
  <c r="BD6613" i="2"/>
  <c r="BY6612" i="2"/>
  <c r="BW6612" i="2"/>
  <c r="BK6612" i="2"/>
  <c r="BD6612" i="2"/>
  <c r="BY6611" i="2"/>
  <c r="BW6611" i="2"/>
  <c r="BK6611" i="2"/>
  <c r="BO6611" i="2" s="1"/>
  <c r="BD6611" i="2"/>
  <c r="BY6610" i="2"/>
  <c r="BW6610" i="2"/>
  <c r="BK6610" i="2"/>
  <c r="BD6610" i="2"/>
  <c r="BJ6610" i="2" s="1"/>
  <c r="BY6609" i="2"/>
  <c r="BW6609" i="2"/>
  <c r="BK6609" i="2"/>
  <c r="BO6609" i="2" s="1"/>
  <c r="BD6609" i="2"/>
  <c r="BF6609" i="2" s="1"/>
  <c r="BJ6609" i="2" s="1"/>
  <c r="BW6608" i="2"/>
  <c r="BV6608" i="2"/>
  <c r="BK6608" i="2"/>
  <c r="BO6608" i="2" s="1"/>
  <c r="BD6608" i="2"/>
  <c r="BJ6608" i="2" s="1"/>
  <c r="BY6607" i="2"/>
  <c r="BW6607" i="2"/>
  <c r="BK6607" i="2"/>
  <c r="BD6607" i="2"/>
  <c r="BP6607" i="2" s="1"/>
  <c r="BY6606" i="2"/>
  <c r="BW6606" i="2"/>
  <c r="BK6606" i="2"/>
  <c r="BN6606" i="2" s="1"/>
  <c r="BD6606" i="2"/>
  <c r="BG6606" i="2" s="1"/>
  <c r="BY6605" i="2"/>
  <c r="BW6605" i="2"/>
  <c r="BK6605" i="2"/>
  <c r="BD6605" i="2"/>
  <c r="BJ6605" i="2" s="1"/>
  <c r="BY6604" i="2"/>
  <c r="BW6604" i="2"/>
  <c r="BK6604" i="2"/>
  <c r="BD6604" i="2"/>
  <c r="BE6604" i="2" s="1"/>
  <c r="BW6603" i="2"/>
  <c r="BV6603" i="2"/>
  <c r="BK6603" i="2"/>
  <c r="BD6603" i="2"/>
  <c r="BE6603" i="2" s="1"/>
  <c r="BY6602" i="2"/>
  <c r="BW6602" i="2"/>
  <c r="BK6602" i="2"/>
  <c r="BD6602" i="2"/>
  <c r="BP6602" i="2" s="1"/>
  <c r="BY6601" i="2"/>
  <c r="BW6601" i="2"/>
  <c r="BK6601" i="2"/>
  <c r="BL6601" i="2" s="1"/>
  <c r="BD6601" i="2"/>
  <c r="BH6601" i="2" s="1"/>
  <c r="BY6600" i="2"/>
  <c r="BW6600" i="2"/>
  <c r="BK6600" i="2"/>
  <c r="BD6600" i="2"/>
  <c r="BP6600" i="2" s="1"/>
  <c r="BY6599" i="2"/>
  <c r="BW6599" i="2"/>
  <c r="BK6599" i="2"/>
  <c r="BD6599" i="2"/>
  <c r="BW6598" i="2"/>
  <c r="BV6598" i="2"/>
  <c r="BK6598" i="2"/>
  <c r="BM6598" i="2" s="1"/>
  <c r="BD6598" i="2"/>
  <c r="BP6598" i="2" s="1"/>
  <c r="BY6597" i="2"/>
  <c r="BW6597" i="2"/>
  <c r="BK6597" i="2"/>
  <c r="BM6597" i="2" s="1"/>
  <c r="BD6597" i="2"/>
  <c r="BP6597" i="2" s="1"/>
  <c r="BY6596" i="2"/>
  <c r="BW6596" i="2"/>
  <c r="BK6596" i="2"/>
  <c r="BN6596" i="2" s="1"/>
  <c r="BD6596" i="2"/>
  <c r="BF6596" i="2" s="1"/>
  <c r="BY6595" i="2"/>
  <c r="BW6595" i="2"/>
  <c r="BK6595" i="2"/>
  <c r="BO6595" i="2" s="1"/>
  <c r="BD6595" i="2"/>
  <c r="BF6595" i="2" s="1"/>
  <c r="BY6594" i="2"/>
  <c r="BW6594" i="2"/>
  <c r="BK6594" i="2"/>
  <c r="BM6594" i="2" s="1"/>
  <c r="BD6594" i="2"/>
  <c r="BW6593" i="2"/>
  <c r="BV6593" i="2"/>
  <c r="BK6593" i="2"/>
  <c r="BN6593" i="2" s="1"/>
  <c r="BD6593" i="2"/>
  <c r="BY6592" i="2"/>
  <c r="BW6592" i="2"/>
  <c r="BK6592" i="2"/>
  <c r="BM6592" i="2" s="1"/>
  <c r="BD6592" i="2"/>
  <c r="BY6591" i="2"/>
  <c r="BW6591" i="2"/>
  <c r="BK6591" i="2"/>
  <c r="BD6591" i="2"/>
  <c r="BG6591" i="2" s="1"/>
  <c r="BY6590" i="2"/>
  <c r="BW6590" i="2"/>
  <c r="BK6590" i="2"/>
  <c r="BD6590" i="2"/>
  <c r="BI6590" i="2" s="1"/>
  <c r="BY6589" i="2"/>
  <c r="BW6589" i="2"/>
  <c r="BK6589" i="2"/>
  <c r="BN6589" i="2" s="1"/>
  <c r="BD6589" i="2"/>
  <c r="BW6588" i="2"/>
  <c r="BV6588" i="2"/>
  <c r="BK6588" i="2"/>
  <c r="BN6588" i="2" s="1"/>
  <c r="BD6588" i="2"/>
  <c r="BF6588" i="2" s="1"/>
  <c r="BY6587" i="2"/>
  <c r="BW6587" i="2"/>
  <c r="BK6587" i="2"/>
  <c r="BN6587" i="2" s="1"/>
  <c r="BD6587" i="2"/>
  <c r="BH6587" i="2" s="1"/>
  <c r="BY6586" i="2"/>
  <c r="BW6586" i="2"/>
  <c r="BK6586" i="2"/>
  <c r="BD6586" i="2"/>
  <c r="BY6585" i="2"/>
  <c r="BW6585" i="2"/>
  <c r="BK6585" i="2"/>
  <c r="BD6585" i="2"/>
  <c r="BJ6585" i="2" s="1"/>
  <c r="BY6584" i="2"/>
  <c r="BW6584" i="2"/>
  <c r="BK6584" i="2"/>
  <c r="BN6584" i="2" s="1"/>
  <c r="BD6584" i="2"/>
  <c r="BE6584" i="2" s="1"/>
  <c r="BW6583" i="2"/>
  <c r="BV6583" i="2"/>
  <c r="BK6583" i="2"/>
  <c r="BD6583" i="2"/>
  <c r="BJ6583" i="2" s="1"/>
  <c r="BY6582" i="2"/>
  <c r="BW6582" i="2"/>
  <c r="BK6582" i="2"/>
  <c r="BD6582" i="2"/>
  <c r="BE6582" i="2" s="1"/>
  <c r="BY6581" i="2"/>
  <c r="BW6581" i="2"/>
  <c r="BK6581" i="2"/>
  <c r="BO6581" i="2" s="1"/>
  <c r="BD6581" i="2"/>
  <c r="BF6581" i="2" s="1"/>
  <c r="BY6580" i="2"/>
  <c r="BW6580" i="2"/>
  <c r="BK6580" i="2"/>
  <c r="BO6580" i="2" s="1"/>
  <c r="BD6580" i="2"/>
  <c r="BF6580" i="2" s="1"/>
  <c r="BY6579" i="2"/>
  <c r="BW6579" i="2"/>
  <c r="BK6579" i="2"/>
  <c r="BN6579" i="2" s="1"/>
  <c r="BD6579" i="2"/>
  <c r="BW6578" i="2"/>
  <c r="BV6578" i="2"/>
  <c r="BK6578" i="2"/>
  <c r="BD6578" i="2"/>
  <c r="BP6578" i="2" s="1"/>
  <c r="BY6577" i="2"/>
  <c r="BW6577" i="2"/>
  <c r="BK6577" i="2"/>
  <c r="BL6577" i="2" s="1"/>
  <c r="BD6577" i="2"/>
  <c r="BY6576" i="2"/>
  <c r="BW6576" i="2"/>
  <c r="BK6576" i="2"/>
  <c r="BD6576" i="2"/>
  <c r="BJ6576" i="2" s="1"/>
  <c r="BY6575" i="2"/>
  <c r="BW6575" i="2"/>
  <c r="BK6575" i="2"/>
  <c r="BD6575" i="2"/>
  <c r="BG6575" i="2" s="1"/>
  <c r="BY6574" i="2"/>
  <c r="BW6574" i="2"/>
  <c r="BK6574" i="2"/>
  <c r="BD6574" i="2"/>
  <c r="BF6574" i="2" s="1"/>
  <c r="BI6574" i="2" s="1"/>
  <c r="BW6573" i="2"/>
  <c r="BV6573" i="2"/>
  <c r="BK6573" i="2"/>
  <c r="BL6573" i="2" s="1"/>
  <c r="BD6573" i="2"/>
  <c r="BI6573" i="2" s="1"/>
  <c r="BY6572" i="2"/>
  <c r="BW6572" i="2"/>
  <c r="BK6572" i="2"/>
  <c r="BN6572" i="2" s="1"/>
  <c r="BD6572" i="2"/>
  <c r="BP6572" i="2" s="1"/>
  <c r="BY6571" i="2"/>
  <c r="BW6571" i="2"/>
  <c r="BK6571" i="2"/>
  <c r="BD6571" i="2"/>
  <c r="BP6571" i="2" s="1"/>
  <c r="BY6570" i="2"/>
  <c r="BW6570" i="2"/>
  <c r="BK6570" i="2"/>
  <c r="BD6570" i="2"/>
  <c r="BH6570" i="2" s="1"/>
  <c r="BY6569" i="2"/>
  <c r="BW6569" i="2"/>
  <c r="BK6569" i="2"/>
  <c r="BD6569" i="2"/>
  <c r="BE6569" i="2" s="1"/>
  <c r="BW6568" i="2"/>
  <c r="BV6568" i="2"/>
  <c r="BK6568" i="2"/>
  <c r="BD6568" i="2"/>
  <c r="BJ6568" i="2" s="1"/>
  <c r="BY6567" i="2"/>
  <c r="BW6567" i="2"/>
  <c r="BK6567" i="2"/>
  <c r="BD6567" i="2"/>
  <c r="BP6567" i="2" s="1"/>
  <c r="BY6566" i="2"/>
  <c r="BW6566" i="2"/>
  <c r="BK6566" i="2"/>
  <c r="BL6566" i="2" s="1"/>
  <c r="BD6566" i="2"/>
  <c r="BJ6566" i="2" s="1"/>
  <c r="BY6565" i="2"/>
  <c r="BW6565" i="2"/>
  <c r="BK6565" i="2"/>
  <c r="BD6565" i="2"/>
  <c r="BJ6565" i="2" s="1"/>
  <c r="BY6564" i="2"/>
  <c r="BW6564" i="2"/>
  <c r="BK6564" i="2"/>
  <c r="BN6564" i="2" s="1"/>
  <c r="BD6564" i="2"/>
  <c r="BW6563" i="2"/>
  <c r="BV6563" i="2"/>
  <c r="BK6563" i="2"/>
  <c r="BO6563" i="2" s="1"/>
  <c r="BD6563" i="2"/>
  <c r="BP6563" i="2" s="1"/>
  <c r="BY6562" i="2"/>
  <c r="BW6562" i="2"/>
  <c r="BK6562" i="2"/>
  <c r="BO6562" i="2" s="1"/>
  <c r="BD6562" i="2"/>
  <c r="BP6562" i="2" s="1"/>
  <c r="BY6561" i="2"/>
  <c r="BW6561" i="2"/>
  <c r="BK6561" i="2"/>
  <c r="BN6561" i="2" s="1"/>
  <c r="BD6561" i="2"/>
  <c r="BP6561" i="2" s="1"/>
  <c r="BY6560" i="2"/>
  <c r="BW6560" i="2"/>
  <c r="BK6560" i="2"/>
  <c r="BO6560" i="2" s="1"/>
  <c r="BD6560" i="2"/>
  <c r="BP6560" i="2" s="1"/>
  <c r="BY6559" i="2"/>
  <c r="BW6559" i="2"/>
  <c r="BK6559" i="2"/>
  <c r="BD6559" i="2"/>
  <c r="BW6558" i="2"/>
  <c r="BV6558" i="2"/>
  <c r="BK6558" i="2"/>
  <c r="BD6558" i="2"/>
  <c r="BP6558" i="2" s="1"/>
  <c r="BY6557" i="2"/>
  <c r="BW6557" i="2"/>
  <c r="BK6557" i="2"/>
  <c r="BM6557" i="2" s="1"/>
  <c r="BD6557" i="2"/>
  <c r="BG6557" i="2" s="1"/>
  <c r="BY6556" i="2"/>
  <c r="BW6556" i="2"/>
  <c r="BK6556" i="2"/>
  <c r="BD6556" i="2"/>
  <c r="BP6556" i="2" s="1"/>
  <c r="BY6555" i="2"/>
  <c r="BW6555" i="2"/>
  <c r="BK6555" i="2"/>
  <c r="BN6555" i="2" s="1"/>
  <c r="BD6555" i="2"/>
  <c r="BF6555" i="2" s="1"/>
  <c r="BY6554" i="2"/>
  <c r="BW6554" i="2"/>
  <c r="BK6554" i="2"/>
  <c r="BD6554" i="2"/>
  <c r="BW6553" i="2"/>
  <c r="BV6553" i="2"/>
  <c r="BK6553" i="2"/>
  <c r="BD6553" i="2"/>
  <c r="BG6553" i="2" s="1"/>
  <c r="BY6552" i="2"/>
  <c r="BW6552" i="2"/>
  <c r="BK6552" i="2"/>
  <c r="BL6552" i="2" s="1"/>
  <c r="BD6552" i="2"/>
  <c r="BY6551" i="2"/>
  <c r="BW6551" i="2"/>
  <c r="BK6551" i="2"/>
  <c r="BM6551" i="2" s="1"/>
  <c r="BD6551" i="2"/>
  <c r="BP6551" i="2" s="1"/>
  <c r="BY6550" i="2"/>
  <c r="BW6550" i="2"/>
  <c r="BK6550" i="2"/>
  <c r="BL6550" i="2" s="1"/>
  <c r="BD6550" i="2"/>
  <c r="BY6549" i="2"/>
  <c r="BW6549" i="2"/>
  <c r="BK6549" i="2"/>
  <c r="BO6549" i="2" s="1"/>
  <c r="BD6549" i="2"/>
  <c r="BF6549" i="2" s="1"/>
  <c r="BG6549" i="2" s="1"/>
  <c r="BW6548" i="2"/>
  <c r="BV6548" i="2"/>
  <c r="BK6548" i="2"/>
  <c r="BL6548" i="2" s="1"/>
  <c r="BD6548" i="2"/>
  <c r="BP6548" i="2" s="1"/>
  <c r="BY6547" i="2"/>
  <c r="BW6547" i="2"/>
  <c r="BK6547" i="2"/>
  <c r="BO6547" i="2" s="1"/>
  <c r="BD6547" i="2"/>
  <c r="BY6546" i="2"/>
  <c r="BW6546" i="2"/>
  <c r="BK6546" i="2"/>
  <c r="BM6546" i="2" s="1"/>
  <c r="BD6546" i="2"/>
  <c r="BP6546" i="2" s="1"/>
  <c r="BY6545" i="2"/>
  <c r="BW6545" i="2"/>
  <c r="BK6545" i="2"/>
  <c r="BM6545" i="2" s="1"/>
  <c r="BD6545" i="2"/>
  <c r="BI6545" i="2" s="1"/>
  <c r="BY6544" i="2"/>
  <c r="BW6544" i="2"/>
  <c r="BK6544" i="2"/>
  <c r="BL6544" i="2" s="1"/>
  <c r="BD6544" i="2"/>
  <c r="BE6544" i="2" s="1"/>
  <c r="BW6543" i="2"/>
  <c r="BV6543" i="2"/>
  <c r="BK6543" i="2"/>
  <c r="BN6543" i="2" s="1"/>
  <c r="BD6543" i="2"/>
  <c r="BP6543" i="2" s="1"/>
  <c r="BY6542" i="2"/>
  <c r="BW6542" i="2"/>
  <c r="BK6542" i="2"/>
  <c r="BM6542" i="2" s="1"/>
  <c r="BD6542" i="2"/>
  <c r="BJ6542" i="2" s="1"/>
  <c r="BY6541" i="2"/>
  <c r="BW6541" i="2"/>
  <c r="BK6541" i="2"/>
  <c r="BD6541" i="2"/>
  <c r="BI6541" i="2" s="1"/>
  <c r="BY6540" i="2"/>
  <c r="BW6540" i="2"/>
  <c r="BK6540" i="2"/>
  <c r="BM6540" i="2" s="1"/>
  <c r="BD6540" i="2"/>
  <c r="BJ6540" i="2" s="1"/>
  <c r="BY6539" i="2"/>
  <c r="BW6539" i="2"/>
  <c r="BK6539" i="2"/>
  <c r="BN6539" i="2" s="1"/>
  <c r="BD6539" i="2"/>
  <c r="BF6539" i="2" s="1"/>
  <c r="BJ6539" i="2" s="1"/>
  <c r="BW6538" i="2"/>
  <c r="BV6538" i="2"/>
  <c r="BK6538" i="2"/>
  <c r="BO6538" i="2" s="1"/>
  <c r="BD6538" i="2"/>
  <c r="BJ6538" i="2" s="1"/>
  <c r="BY6537" i="2"/>
  <c r="BW6537" i="2"/>
  <c r="BK6537" i="2"/>
  <c r="BO6537" i="2" s="1"/>
  <c r="BD6537" i="2"/>
  <c r="BP6537" i="2" s="1"/>
  <c r="BY6536" i="2"/>
  <c r="BW6536" i="2"/>
  <c r="BK6536" i="2"/>
  <c r="BD6536" i="2"/>
  <c r="BF6536" i="2" s="1"/>
  <c r="BY6535" i="2"/>
  <c r="BW6535" i="2"/>
  <c r="BK6535" i="2"/>
  <c r="BD6535" i="2"/>
  <c r="BJ6535" i="2" s="1"/>
  <c r="BY6534" i="2"/>
  <c r="BW6534" i="2"/>
  <c r="BK6534" i="2"/>
  <c r="BD6534" i="2"/>
  <c r="BF6534" i="2" s="1"/>
  <c r="BW6533" i="2"/>
  <c r="BV6533" i="2"/>
  <c r="BK6533" i="2"/>
  <c r="BL6533" i="2" s="1"/>
  <c r="BD6533" i="2"/>
  <c r="BH6533" i="2" s="1"/>
  <c r="BY6532" i="2"/>
  <c r="BW6532" i="2"/>
  <c r="BK6532" i="2"/>
  <c r="BL6532" i="2" s="1"/>
  <c r="BD6532" i="2"/>
  <c r="BP6532" i="2" s="1"/>
  <c r="BY6531" i="2"/>
  <c r="BW6531" i="2"/>
  <c r="BK6531" i="2"/>
  <c r="BD6531" i="2"/>
  <c r="BY6530" i="2"/>
  <c r="BW6530" i="2"/>
  <c r="BK6530" i="2"/>
  <c r="BO6530" i="2" s="1"/>
  <c r="BD6530" i="2"/>
  <c r="BP6530" i="2" s="1"/>
  <c r="BY6529" i="2"/>
  <c r="BW6529" i="2"/>
  <c r="BK6529" i="2"/>
  <c r="BM6529" i="2" s="1"/>
  <c r="BD6529" i="2"/>
  <c r="BF6529" i="2" s="1"/>
  <c r="BG6529" i="2" s="1"/>
  <c r="BW6528" i="2"/>
  <c r="BV6528" i="2"/>
  <c r="BK6528" i="2"/>
  <c r="BO6528" i="2" s="1"/>
  <c r="BD6528" i="2"/>
  <c r="BY6527" i="2"/>
  <c r="BW6527" i="2"/>
  <c r="BK6527" i="2"/>
  <c r="BM6527" i="2" s="1"/>
  <c r="BD6527" i="2"/>
  <c r="BP6527" i="2" s="1"/>
  <c r="BY6526" i="2"/>
  <c r="BW6526" i="2"/>
  <c r="BK6526" i="2"/>
  <c r="BD6526" i="2"/>
  <c r="BI6526" i="2" s="1"/>
  <c r="BY6525" i="2"/>
  <c r="BW6525" i="2"/>
  <c r="BK6525" i="2"/>
  <c r="BL6525" i="2" s="1"/>
  <c r="BD6525" i="2"/>
  <c r="BY6524" i="2"/>
  <c r="BW6524" i="2"/>
  <c r="BK6524" i="2"/>
  <c r="BL6524" i="2" s="1"/>
  <c r="BD6524" i="2"/>
  <c r="BF6524" i="2" s="1"/>
  <c r="BH6524" i="2" s="1"/>
  <c r="BW6523" i="2"/>
  <c r="BV6523" i="2"/>
  <c r="BK6523" i="2"/>
  <c r="BD6523" i="2"/>
  <c r="BE6523" i="2" s="1"/>
  <c r="BY6522" i="2"/>
  <c r="BW6522" i="2"/>
  <c r="BK6522" i="2"/>
  <c r="BM6522" i="2" s="1"/>
  <c r="BD6522" i="2"/>
  <c r="BJ6522" i="2" s="1"/>
  <c r="BY6521" i="2"/>
  <c r="BW6521" i="2"/>
  <c r="BK6521" i="2"/>
  <c r="BD6521" i="2"/>
  <c r="BE6521" i="2" s="1"/>
  <c r="BY6520" i="2"/>
  <c r="BW6520" i="2"/>
  <c r="BK6520" i="2"/>
  <c r="BN6520" i="2" s="1"/>
  <c r="BD6520" i="2"/>
  <c r="BJ6520" i="2" s="1"/>
  <c r="BY6519" i="2"/>
  <c r="BW6519" i="2"/>
  <c r="BK6519" i="2"/>
  <c r="BO6519" i="2" s="1"/>
  <c r="BD6519" i="2"/>
  <c r="BE6519" i="2" s="1"/>
  <c r="BW6518" i="2"/>
  <c r="BV6518" i="2"/>
  <c r="BK6518" i="2"/>
  <c r="BN6518" i="2" s="1"/>
  <c r="BD6518" i="2"/>
  <c r="BP6518" i="2" s="1"/>
  <c r="BY6517" i="2"/>
  <c r="BW6517" i="2"/>
  <c r="BK6517" i="2"/>
  <c r="BO6517" i="2" s="1"/>
  <c r="BD6517" i="2"/>
  <c r="BF6517" i="2" s="1"/>
  <c r="BY6516" i="2"/>
  <c r="BW6516" i="2"/>
  <c r="BK6516" i="2"/>
  <c r="BO6516" i="2" s="1"/>
  <c r="BD6516" i="2"/>
  <c r="BY6515" i="2"/>
  <c r="BW6515" i="2"/>
  <c r="BK6515" i="2"/>
  <c r="BO6515" i="2" s="1"/>
  <c r="BD6515" i="2"/>
  <c r="BF6515" i="2" s="1"/>
  <c r="BY6514" i="2"/>
  <c r="BW6514" i="2"/>
  <c r="BK6514" i="2"/>
  <c r="BD6514" i="2"/>
  <c r="BE6514" i="2" s="1"/>
  <c r="BW6513" i="2"/>
  <c r="BV6513" i="2"/>
  <c r="BK6513" i="2"/>
  <c r="BL6513" i="2" s="1"/>
  <c r="BD6513" i="2"/>
  <c r="BP6513" i="2" s="1"/>
  <c r="BY6512" i="2"/>
  <c r="BW6512" i="2"/>
  <c r="BK6512" i="2"/>
  <c r="BD6512" i="2"/>
  <c r="BY6511" i="2"/>
  <c r="BW6511" i="2"/>
  <c r="BK6511" i="2"/>
  <c r="BD6511" i="2"/>
  <c r="BP6511" i="2" s="1"/>
  <c r="BY6510" i="2"/>
  <c r="BW6510" i="2"/>
  <c r="BK6510" i="2"/>
  <c r="BD6510" i="2"/>
  <c r="BH6510" i="2" s="1"/>
  <c r="BY6509" i="2"/>
  <c r="BW6509" i="2"/>
  <c r="BK6509" i="2"/>
  <c r="BO6509" i="2" s="1"/>
  <c r="BD6509" i="2"/>
  <c r="BW6508" i="2"/>
  <c r="BV6508" i="2"/>
  <c r="BK6508" i="2"/>
  <c r="BL6508" i="2" s="1"/>
  <c r="BD6508" i="2"/>
  <c r="BP6508" i="2" s="1"/>
  <c r="BY6507" i="2"/>
  <c r="BW6507" i="2"/>
  <c r="BK6507" i="2"/>
  <c r="BD6507" i="2"/>
  <c r="BH6507" i="2" s="1"/>
  <c r="BY6506" i="2"/>
  <c r="BW6506" i="2"/>
  <c r="BK6506" i="2"/>
  <c r="BL6506" i="2" s="1"/>
  <c r="BD6506" i="2"/>
  <c r="BY6505" i="2"/>
  <c r="BW6505" i="2"/>
  <c r="BK6505" i="2"/>
  <c r="BD6505" i="2"/>
  <c r="BP6505" i="2" s="1"/>
  <c r="BY6504" i="2"/>
  <c r="BW6504" i="2"/>
  <c r="BK6504" i="2"/>
  <c r="BL6504" i="2" s="1"/>
  <c r="BD6504" i="2"/>
  <c r="BF6504" i="2" s="1"/>
  <c r="BW6503" i="2"/>
  <c r="BV6503" i="2"/>
  <c r="BK6503" i="2"/>
  <c r="BL6503" i="2" s="1"/>
  <c r="BD6503" i="2"/>
  <c r="BY6502" i="2"/>
  <c r="BW6502" i="2"/>
  <c r="BK6502" i="2"/>
  <c r="BD6502" i="2"/>
  <c r="BE6502" i="2" s="1"/>
  <c r="BY6501" i="2"/>
  <c r="BW6501" i="2"/>
  <c r="BK6501" i="2"/>
  <c r="BN6501" i="2" s="1"/>
  <c r="BD6501" i="2"/>
  <c r="BF6501" i="2" s="1"/>
  <c r="BY6500" i="2"/>
  <c r="BW6500" i="2"/>
  <c r="BK6500" i="2"/>
  <c r="BD6500" i="2"/>
  <c r="BP6500" i="2" s="1"/>
  <c r="BY6499" i="2"/>
  <c r="BW6499" i="2"/>
  <c r="BK6499" i="2"/>
  <c r="BN6499" i="2" s="1"/>
  <c r="BD6499" i="2"/>
  <c r="BF6499" i="2" s="1"/>
  <c r="BJ6499" i="2" s="1"/>
  <c r="BW6498" i="2"/>
  <c r="BV6498" i="2"/>
  <c r="BK6498" i="2"/>
  <c r="BO6498" i="2" s="1"/>
  <c r="BD6498" i="2"/>
  <c r="BF6498" i="2" s="1"/>
  <c r="BY6497" i="2"/>
  <c r="BW6497" i="2"/>
  <c r="BK6497" i="2"/>
  <c r="BD6497" i="2"/>
  <c r="BP6497" i="2" s="1"/>
  <c r="BY6496" i="2"/>
  <c r="BW6496" i="2"/>
  <c r="BK6496" i="2"/>
  <c r="BO6496" i="2" s="1"/>
  <c r="BD6496" i="2"/>
  <c r="BF6496" i="2" s="1"/>
  <c r="BY6495" i="2"/>
  <c r="BW6495" i="2"/>
  <c r="BK6495" i="2"/>
  <c r="BD6495" i="2"/>
  <c r="BI6495" i="2" s="1"/>
  <c r="BY6494" i="2"/>
  <c r="BW6494" i="2"/>
  <c r="BK6494" i="2"/>
  <c r="BO6494" i="2" s="1"/>
  <c r="BD6494" i="2"/>
  <c r="BW6493" i="2"/>
  <c r="BV6493" i="2"/>
  <c r="BK6493" i="2"/>
  <c r="BL6493" i="2" s="1"/>
  <c r="BD6493" i="2"/>
  <c r="BY6492" i="2"/>
  <c r="BW6492" i="2"/>
  <c r="BK6492" i="2"/>
  <c r="BL6492" i="2" s="1"/>
  <c r="BD6492" i="2"/>
  <c r="BJ6492" i="2" s="1"/>
  <c r="BY6491" i="2"/>
  <c r="BW6491" i="2"/>
  <c r="BK6491" i="2"/>
  <c r="BL6491" i="2" s="1"/>
  <c r="BD6491" i="2"/>
  <c r="BF6491" i="2" s="1"/>
  <c r="BY6490" i="2"/>
  <c r="BW6490" i="2"/>
  <c r="BK6490" i="2"/>
  <c r="BD6490" i="2"/>
  <c r="BP6490" i="2" s="1"/>
  <c r="BY6489" i="2"/>
  <c r="BW6489" i="2"/>
  <c r="BK6489" i="2"/>
  <c r="BD6489" i="2"/>
  <c r="BG6489" i="2" s="1"/>
  <c r="BW6488" i="2"/>
  <c r="BV6488" i="2"/>
  <c r="BK6488" i="2"/>
  <c r="BL6488" i="2" s="1"/>
  <c r="BD6488" i="2"/>
  <c r="BY6487" i="2"/>
  <c r="BW6487" i="2"/>
  <c r="BK6487" i="2"/>
  <c r="BD6487" i="2"/>
  <c r="BP6487" i="2" s="1"/>
  <c r="BY6486" i="2"/>
  <c r="BW6486" i="2"/>
  <c r="BK6486" i="2"/>
  <c r="BL6486" i="2" s="1"/>
  <c r="BD6486" i="2"/>
  <c r="BP6486" i="2" s="1"/>
  <c r="BY6485" i="2"/>
  <c r="BW6485" i="2"/>
  <c r="BK6485" i="2"/>
  <c r="BN6485" i="2" s="1"/>
  <c r="BD6485" i="2"/>
  <c r="BH6485" i="2" s="1"/>
  <c r="BY6484" i="2"/>
  <c r="BW6484" i="2"/>
  <c r="BK6484" i="2"/>
  <c r="BO6484" i="2" s="1"/>
  <c r="BD6484" i="2"/>
  <c r="BW6483" i="2"/>
  <c r="BV6483" i="2"/>
  <c r="BK6483" i="2"/>
  <c r="BM6483" i="2" s="1"/>
  <c r="BD6483" i="2"/>
  <c r="BE6483" i="2" s="1"/>
  <c r="BY6482" i="2"/>
  <c r="BW6482" i="2"/>
  <c r="BK6482" i="2"/>
  <c r="BN6482" i="2" s="1"/>
  <c r="BD6482" i="2"/>
  <c r="BH6482" i="2" s="1"/>
  <c r="BY6481" i="2"/>
  <c r="BW6481" i="2"/>
  <c r="BK6481" i="2"/>
  <c r="BD6481" i="2"/>
  <c r="BP6481" i="2" s="1"/>
  <c r="BY6480" i="2"/>
  <c r="BW6480" i="2"/>
  <c r="BK6480" i="2"/>
  <c r="BN6480" i="2" s="1"/>
  <c r="BD6480" i="2"/>
  <c r="BP6480" i="2" s="1"/>
  <c r="BY6479" i="2"/>
  <c r="BW6479" i="2"/>
  <c r="BK6479" i="2"/>
  <c r="BM6479" i="2" s="1"/>
  <c r="BD6479" i="2"/>
  <c r="BH6479" i="2" s="1"/>
  <c r="BW6478" i="2"/>
  <c r="BV6478" i="2"/>
  <c r="BK6478" i="2"/>
  <c r="BN6478" i="2" s="1"/>
  <c r="BD6478" i="2"/>
  <c r="BF6478" i="2" s="1"/>
  <c r="BY6477" i="2"/>
  <c r="BW6477" i="2"/>
  <c r="BK6477" i="2"/>
  <c r="BN6477" i="2" s="1"/>
  <c r="BD6477" i="2"/>
  <c r="BF6477" i="2" s="1"/>
  <c r="BY6476" i="2"/>
  <c r="BW6476" i="2"/>
  <c r="BK6476" i="2"/>
  <c r="BD6476" i="2"/>
  <c r="BI6476" i="2" s="1"/>
  <c r="BY6475" i="2"/>
  <c r="BW6475" i="2"/>
  <c r="BK6475" i="2"/>
  <c r="BD6475" i="2"/>
  <c r="BF6475" i="2" s="1"/>
  <c r="BY6474" i="2"/>
  <c r="BW6474" i="2"/>
  <c r="BK6474" i="2"/>
  <c r="BD6474" i="2"/>
  <c r="BI6474" i="2" s="1"/>
  <c r="BW6473" i="2"/>
  <c r="BV6473" i="2"/>
  <c r="BK6473" i="2"/>
  <c r="BD6473" i="2"/>
  <c r="BY6472" i="2"/>
  <c r="BW6472" i="2"/>
  <c r="BK6472" i="2"/>
  <c r="BO6472" i="2" s="1"/>
  <c r="BD6472" i="2"/>
  <c r="BY6471" i="2"/>
  <c r="BW6471" i="2"/>
  <c r="BK6471" i="2"/>
  <c r="BD6471" i="2"/>
  <c r="BH6471" i="2" s="1"/>
  <c r="BY6470" i="2"/>
  <c r="BW6470" i="2"/>
  <c r="BK6470" i="2"/>
  <c r="BD6470" i="2"/>
  <c r="BP6470" i="2" s="1"/>
  <c r="BY6469" i="2"/>
  <c r="BW6469" i="2"/>
  <c r="BK6469" i="2"/>
  <c r="BL6469" i="2" s="1"/>
  <c r="BD6469" i="2"/>
  <c r="BJ6469" i="2" s="1"/>
  <c r="BW6468" i="2"/>
  <c r="BV6468" i="2"/>
  <c r="BK6468" i="2"/>
  <c r="BO6468" i="2" s="1"/>
  <c r="BD6468" i="2"/>
  <c r="BF6468" i="2" s="1"/>
  <c r="BY6467" i="2"/>
  <c r="BW6467" i="2"/>
  <c r="BK6467" i="2"/>
  <c r="BO6467" i="2" s="1"/>
  <c r="BD6467" i="2"/>
  <c r="BP6467" i="2" s="1"/>
  <c r="BY6466" i="2"/>
  <c r="BW6466" i="2"/>
  <c r="BK6466" i="2"/>
  <c r="BD6466" i="2"/>
  <c r="BJ6466" i="2" s="1"/>
  <c r="BY6465" i="2"/>
  <c r="BW6465" i="2"/>
  <c r="BK6465" i="2"/>
  <c r="BO6465" i="2" s="1"/>
  <c r="BD6465" i="2"/>
  <c r="BF6465" i="2" s="1"/>
  <c r="BY6464" i="2"/>
  <c r="BW6464" i="2"/>
  <c r="BK6464" i="2"/>
  <c r="BD6464" i="2"/>
  <c r="BJ6464" i="2" s="1"/>
  <c r="BW6463" i="2"/>
  <c r="BV6463" i="2"/>
  <c r="BK6463" i="2"/>
  <c r="BD6463" i="2"/>
  <c r="BY6462" i="2"/>
  <c r="BW6462" i="2"/>
  <c r="BK6462" i="2"/>
  <c r="BO6462" i="2" s="1"/>
  <c r="BD6462" i="2"/>
  <c r="BY6461" i="2"/>
  <c r="BW6461" i="2"/>
  <c r="BK6461" i="2"/>
  <c r="BO6461" i="2" s="1"/>
  <c r="BD6461" i="2"/>
  <c r="BP6461" i="2" s="1"/>
  <c r="BY6460" i="2"/>
  <c r="BW6460" i="2"/>
  <c r="BK6460" i="2"/>
  <c r="BL6460" i="2" s="1"/>
  <c r="BD6460" i="2"/>
  <c r="BH6460" i="2" s="1"/>
  <c r="BY6459" i="2"/>
  <c r="BW6459" i="2"/>
  <c r="BK6459" i="2"/>
  <c r="BD6459" i="2"/>
  <c r="BG6459" i="2" s="1"/>
  <c r="BW6458" i="2"/>
  <c r="BV6458" i="2"/>
  <c r="BK6458" i="2"/>
  <c r="BD6458" i="2"/>
  <c r="BE6458" i="2" s="1"/>
  <c r="BY6457" i="2"/>
  <c r="BW6457" i="2"/>
  <c r="BK6457" i="2"/>
  <c r="BM6457" i="2" s="1"/>
  <c r="BD6457" i="2"/>
  <c r="BI6457" i="2" s="1"/>
  <c r="BY6456" i="2"/>
  <c r="BW6456" i="2"/>
  <c r="BK6456" i="2"/>
  <c r="BO6456" i="2" s="1"/>
  <c r="BD6456" i="2"/>
  <c r="BE6456" i="2" s="1"/>
  <c r="BY6455" i="2"/>
  <c r="BW6455" i="2"/>
  <c r="BK6455" i="2"/>
  <c r="BD6455" i="2"/>
  <c r="BP6455" i="2" s="1"/>
  <c r="BY6454" i="2"/>
  <c r="BW6454" i="2"/>
  <c r="BK6454" i="2"/>
  <c r="BL6454" i="2" s="1"/>
  <c r="BD6454" i="2"/>
  <c r="BH6454" i="2" s="1"/>
  <c r="BW6453" i="2"/>
  <c r="BV6453" i="2"/>
  <c r="BK6453" i="2"/>
  <c r="BM6453" i="2" s="1"/>
  <c r="BD6453" i="2"/>
  <c r="BY6452" i="2"/>
  <c r="BW6452" i="2"/>
  <c r="BK6452" i="2"/>
  <c r="BO6452" i="2" s="1"/>
  <c r="BD6452" i="2"/>
  <c r="BE6452" i="2" s="1"/>
  <c r="BY6451" i="2"/>
  <c r="BW6451" i="2"/>
  <c r="BK6451" i="2"/>
  <c r="BN6451" i="2" s="1"/>
  <c r="BD6451" i="2"/>
  <c r="BP6451" i="2" s="1"/>
  <c r="BY6450" i="2"/>
  <c r="BW6450" i="2"/>
  <c r="BK6450" i="2"/>
  <c r="BO6450" i="2" s="1"/>
  <c r="BD6450" i="2"/>
  <c r="BE6450" i="2" s="1"/>
  <c r="BY6449" i="2"/>
  <c r="BW6449" i="2"/>
  <c r="BK6449" i="2"/>
  <c r="BD6449" i="2"/>
  <c r="BP6449" i="2" s="1"/>
  <c r="BW6448" i="2"/>
  <c r="BV6448" i="2"/>
  <c r="BK6448" i="2"/>
  <c r="BN6448" i="2" s="1"/>
  <c r="BD6448" i="2"/>
  <c r="BY6447" i="2"/>
  <c r="BW6447" i="2"/>
  <c r="BK6447" i="2"/>
  <c r="BD6447" i="2"/>
  <c r="BJ6447" i="2" s="1"/>
  <c r="BY6446" i="2"/>
  <c r="BW6446" i="2"/>
  <c r="BK6446" i="2"/>
  <c r="BD6446" i="2"/>
  <c r="BE6446" i="2" s="1"/>
  <c r="BY6445" i="2"/>
  <c r="BW6445" i="2"/>
  <c r="BK6445" i="2"/>
  <c r="BD6445" i="2"/>
  <c r="BI6445" i="2" s="1"/>
  <c r="BY6444" i="2"/>
  <c r="BW6444" i="2"/>
  <c r="BK6444" i="2"/>
  <c r="BM6444" i="2" s="1"/>
  <c r="BD6444" i="2"/>
  <c r="BP6444" i="2" s="1"/>
  <c r="BY6443" i="2"/>
  <c r="BK6443" i="2"/>
  <c r="BD6443" i="2"/>
  <c r="BF6443" i="2" s="1"/>
  <c r="BR6442" i="2"/>
  <c r="BG6917" i="2" l="1"/>
  <c r="BI6917" i="2"/>
  <c r="BJ6917" i="2"/>
  <c r="CE9379" i="2"/>
  <c r="BR9379" i="2"/>
  <c r="CE9380" i="2" s="1"/>
  <c r="BH6455" i="2"/>
  <c r="BF6696" i="2"/>
  <c r="BF6784" i="2"/>
  <c r="BJ6784" i="2" s="1"/>
  <c r="BF6786" i="2"/>
  <c r="BG7157" i="2"/>
  <c r="BH7157" i="2"/>
  <c r="BI7157" i="2"/>
  <c r="BI6786" i="2"/>
  <c r="BH6542" i="2"/>
  <c r="BJ6765" i="2"/>
  <c r="BG6578" i="2"/>
  <c r="BJ6632" i="2"/>
  <c r="BH6788" i="2"/>
  <c r="BI6788" i="2"/>
  <c r="BP6573" i="2"/>
  <c r="BE6681" i="2"/>
  <c r="BP6775" i="2"/>
  <c r="BV6775" i="2" s="1"/>
  <c r="BY6775" i="2" s="1"/>
  <c r="BG6646" i="2"/>
  <c r="BJ6745" i="2"/>
  <c r="BF6497" i="2"/>
  <c r="BF6546" i="2"/>
  <c r="BJ6746" i="2"/>
  <c r="BJ6791" i="2"/>
  <c r="BJ6456" i="2"/>
  <c r="BJ6712" i="2"/>
  <c r="BP6712" i="2"/>
  <c r="BH6745" i="2"/>
  <c r="BJ6523" i="2"/>
  <c r="BP6791" i="2"/>
  <c r="BV6791" i="2" s="1"/>
  <c r="BY6791" i="2" s="1"/>
  <c r="BY8649" i="2"/>
  <c r="BZ8649" i="2" s="1"/>
  <c r="CA8649" i="2" s="1"/>
  <c r="CE8645" i="2"/>
  <c r="BT8644" i="2"/>
  <c r="BY7551" i="2"/>
  <c r="BZ7551" i="2" s="1"/>
  <c r="CA7551" i="2" s="1"/>
  <c r="BT7546" i="2"/>
  <c r="CE7547" i="2"/>
  <c r="BR8646" i="2"/>
  <c r="BT8646" i="2" s="1"/>
  <c r="CE8646" i="2"/>
  <c r="BR8278" i="2"/>
  <c r="BT8278" i="2" s="1"/>
  <c r="BY8282" i="2"/>
  <c r="BZ8282" i="2" s="1"/>
  <c r="CA8282" i="2" s="1"/>
  <c r="CE8278" i="2"/>
  <c r="BR9010" i="2"/>
  <c r="BR9011" i="2" s="1"/>
  <c r="CE9010" i="2"/>
  <c r="BY9014" i="2"/>
  <c r="BJ6476" i="2"/>
  <c r="BE6619" i="2"/>
  <c r="BG6677" i="2"/>
  <c r="BI6511" i="2"/>
  <c r="BE6529" i="2"/>
  <c r="BE6546" i="2"/>
  <c r="BE6745" i="2"/>
  <c r="BJ6788" i="2"/>
  <c r="BT7910" i="2"/>
  <c r="CE7911" i="2"/>
  <c r="BY7915" i="2"/>
  <c r="BZ7915" i="2" s="1"/>
  <c r="CA7915" i="2" s="1"/>
  <c r="BR7911" i="2"/>
  <c r="BV8230" i="2"/>
  <c r="BI6620" i="2"/>
  <c r="BP6620" i="2"/>
  <c r="BI6758" i="2"/>
  <c r="BI6536" i="2"/>
  <c r="BJ6696" i="2"/>
  <c r="BE6713" i="2"/>
  <c r="BI6542" i="2"/>
  <c r="BF6605" i="2"/>
  <c r="BG6610" i="2"/>
  <c r="BF6662" i="2"/>
  <c r="BG6476" i="2"/>
  <c r="BJ6758" i="2"/>
  <c r="BI6605" i="2"/>
  <c r="BT7547" i="2"/>
  <c r="CE7548" i="2"/>
  <c r="BR7548" i="2"/>
  <c r="BE6697" i="2"/>
  <c r="BG6722" i="2"/>
  <c r="BJ6480" i="2"/>
  <c r="BE6549" i="2"/>
  <c r="BH6606" i="2"/>
  <c r="BE6658" i="2"/>
  <c r="BH6721" i="2"/>
  <c r="BG6786" i="2"/>
  <c r="BP6595" i="2"/>
  <c r="BJ6721" i="2"/>
  <c r="BE6510" i="2"/>
  <c r="BJ6578" i="2"/>
  <c r="BJ6618" i="2"/>
  <c r="BF6670" i="2"/>
  <c r="BJ6556" i="2"/>
  <c r="BG6510" i="2"/>
  <c r="BG6567" i="2"/>
  <c r="BF6727" i="2"/>
  <c r="BV8250" i="2"/>
  <c r="BP7454" i="2"/>
  <c r="BP7424" i="2"/>
  <c r="BP7504" i="2"/>
  <c r="BV7504" i="2" s="1"/>
  <c r="BP7489" i="2"/>
  <c r="BV7489" i="2" s="1"/>
  <c r="BP7299" i="2"/>
  <c r="BP7364" i="2"/>
  <c r="BP7339" i="2"/>
  <c r="BP7214" i="2"/>
  <c r="BS7224" i="2"/>
  <c r="BP7204" i="2"/>
  <c r="BP7479" i="2"/>
  <c r="BV7479" i="2" s="1"/>
  <c r="BP7324" i="2"/>
  <c r="BP7344" i="2"/>
  <c r="BP7394" i="2"/>
  <c r="BP7499" i="2"/>
  <c r="BV7499" i="2" s="1"/>
  <c r="BS7299" i="2"/>
  <c r="BP7419" i="2"/>
  <c r="BP7224" i="2"/>
  <c r="BP7219" i="2"/>
  <c r="BP7484" i="2"/>
  <c r="BV7484" i="2" s="1"/>
  <c r="BS7249" i="2"/>
  <c r="BP7414" i="2"/>
  <c r="BS7294" i="2"/>
  <c r="BP7234" i="2"/>
  <c r="BP7444" i="2"/>
  <c r="BP7209" i="2"/>
  <c r="BP7464" i="2"/>
  <c r="BV7464" i="2" s="1"/>
  <c r="BP7434" i="2"/>
  <c r="BP7334" i="2"/>
  <c r="BP7269" i="2"/>
  <c r="BS7234" i="2"/>
  <c r="BP7279" i="2"/>
  <c r="BP7399" i="2"/>
  <c r="BP7359" i="2"/>
  <c r="BS7209" i="2"/>
  <c r="BS7259" i="2"/>
  <c r="BP7259" i="2"/>
  <c r="BP7264" i="2"/>
  <c r="BP7249" i="2"/>
  <c r="BP7459" i="2"/>
  <c r="BP7429" i="2"/>
  <c r="BP7404" i="2"/>
  <c r="BS7264" i="2"/>
  <c r="BP7294" i="2"/>
  <c r="BS7279" i="2"/>
  <c r="BS7214" i="2"/>
  <c r="BP7439" i="2"/>
  <c r="BP7289" i="2"/>
  <c r="BS7219" i="2"/>
  <c r="BP7374" i="2"/>
  <c r="BP7409" i="2"/>
  <c r="BS7269" i="2"/>
  <c r="BS7204" i="2"/>
  <c r="BR7179" i="2"/>
  <c r="BT7179" i="2" s="1"/>
  <c r="BP7529" i="2"/>
  <c r="BV7529" i="2" s="1"/>
  <c r="BP7494" i="2"/>
  <c r="BV7494" i="2" s="1"/>
  <c r="BP7509" i="2"/>
  <c r="BV7509" i="2" s="1"/>
  <c r="BS7289" i="2"/>
  <c r="BP7474" i="2"/>
  <c r="BV7474" i="2" s="1"/>
  <c r="BP7514" i="2"/>
  <c r="BV7514" i="2" s="1"/>
  <c r="BP7389" i="2"/>
  <c r="BP7319" i="2"/>
  <c r="BP7379" i="2"/>
  <c r="BP7329" i="2"/>
  <c r="BH7117" i="2"/>
  <c r="BQ6850" i="2"/>
  <c r="BH6832" i="2"/>
  <c r="BJ6857" i="2"/>
  <c r="BI6857" i="2"/>
  <c r="BQ6991" i="2"/>
  <c r="BH6857" i="2"/>
  <c r="BQ6927" i="2"/>
  <c r="BI6832" i="2"/>
  <c r="BG6832" i="2"/>
  <c r="BI7117" i="2"/>
  <c r="BQ6835" i="2"/>
  <c r="BE6497" i="2"/>
  <c r="BG6536" i="2"/>
  <c r="BF6567" i="2"/>
  <c r="BF6610" i="2"/>
  <c r="BJ6620" i="2"/>
  <c r="BE6625" i="2"/>
  <c r="BF6722" i="2"/>
  <c r="BJ6465" i="2"/>
  <c r="BG6497" i="2"/>
  <c r="BG6520" i="2"/>
  <c r="BJ6536" i="2"/>
  <c r="BH6567" i="2"/>
  <c r="BH6692" i="2"/>
  <c r="BH6722" i="2"/>
  <c r="BE6464" i="2"/>
  <c r="BE6492" i="2"/>
  <c r="BG6546" i="2"/>
  <c r="BI6567" i="2"/>
  <c r="BI6692" i="2"/>
  <c r="BE6769" i="2"/>
  <c r="BE6563" i="2"/>
  <c r="BE6606" i="2"/>
  <c r="BE6632" i="2"/>
  <c r="BJ6655" i="2"/>
  <c r="BE6728" i="2"/>
  <c r="BI6748" i="2"/>
  <c r="BP6464" i="2"/>
  <c r="BH6563" i="2"/>
  <c r="BP6697" i="2"/>
  <c r="BH6728" i="2"/>
  <c r="BG6693" i="2"/>
  <c r="BH6603" i="2"/>
  <c r="BP6693" i="2"/>
  <c r="BG6698" i="2"/>
  <c r="BP6465" i="2"/>
  <c r="BP6482" i="2"/>
  <c r="BI6603" i="2"/>
  <c r="BE6618" i="2"/>
  <c r="BE6786" i="2"/>
  <c r="BJ6603" i="2"/>
  <c r="BF6618" i="2"/>
  <c r="BE6715" i="2"/>
  <c r="BF6623" i="2"/>
  <c r="BF6668" i="2"/>
  <c r="BG6690" i="2"/>
  <c r="BF6715" i="2"/>
  <c r="BF6523" i="2"/>
  <c r="BF6560" i="2"/>
  <c r="BJ6623" i="2"/>
  <c r="BH6690" i="2"/>
  <c r="BG6715" i="2"/>
  <c r="BI6745" i="2"/>
  <c r="BJ6786" i="2"/>
  <c r="BI6690" i="2"/>
  <c r="BI6721" i="2"/>
  <c r="BI6781" i="2"/>
  <c r="BP6786" i="2"/>
  <c r="BV6786" i="2" s="1"/>
  <c r="BY6786" i="2" s="1"/>
  <c r="BG6792" i="2"/>
  <c r="BP6766" i="2"/>
  <c r="BV6766" i="2" s="1"/>
  <c r="BY6766" i="2" s="1"/>
  <c r="BH6792" i="2"/>
  <c r="BH6545" i="2"/>
  <c r="BE6566" i="2"/>
  <c r="BG6658" i="2"/>
  <c r="BJ6726" i="2"/>
  <c r="BI6732" i="2"/>
  <c r="BG6561" i="2"/>
  <c r="BE6686" i="2"/>
  <c r="BP6700" i="2"/>
  <c r="BF6712" i="2"/>
  <c r="BP6721" i="2"/>
  <c r="BF6746" i="2"/>
  <c r="BH6686" i="2"/>
  <c r="BH6691" i="2"/>
  <c r="BG6712" i="2"/>
  <c r="BP6726" i="2"/>
  <c r="BP6740" i="2"/>
  <c r="BV6740" i="2" s="1"/>
  <c r="BY6740" i="2" s="1"/>
  <c r="BH6746" i="2"/>
  <c r="BF6760" i="2"/>
  <c r="BH7042" i="2"/>
  <c r="BG7117" i="2"/>
  <c r="BS6908" i="2"/>
  <c r="BQ7154" i="2"/>
  <c r="BS6831" i="2"/>
  <c r="BQ6900" i="2"/>
  <c r="BQ6896" i="2"/>
  <c r="BQ6943" i="2"/>
  <c r="BQ7067" i="2"/>
  <c r="BS6841" i="2"/>
  <c r="BQ7076" i="2"/>
  <c r="BQ7006" i="2"/>
  <c r="BQ6872" i="2"/>
  <c r="BQ7130" i="2"/>
  <c r="BQ6952" i="2"/>
  <c r="BQ7090" i="2"/>
  <c r="BQ6993" i="2"/>
  <c r="BQ6956" i="2"/>
  <c r="BJ7107" i="2"/>
  <c r="BI7057" i="2"/>
  <c r="BQ7030" i="2"/>
  <c r="BS6828" i="2"/>
  <c r="BQ7001" i="2"/>
  <c r="BQ6962" i="2"/>
  <c r="BS6916" i="2"/>
  <c r="BS6904" i="2"/>
  <c r="BQ7117" i="2"/>
  <c r="BQ7097" i="2"/>
  <c r="BQ7080" i="2"/>
  <c r="BS6889" i="2"/>
  <c r="BQ7173" i="2"/>
  <c r="BQ6986" i="2"/>
  <c r="BG7057" i="2"/>
  <c r="BH7087" i="2"/>
  <c r="BQ7133" i="2"/>
  <c r="BJ7087" i="2"/>
  <c r="BS6863" i="2"/>
  <c r="BQ7128" i="2"/>
  <c r="BQ7032" i="2"/>
  <c r="BQ6877" i="2"/>
  <c r="BQ6987" i="2"/>
  <c r="BQ7026" i="2"/>
  <c r="BS6840" i="2"/>
  <c r="BP6997" i="2"/>
  <c r="BQ7011" i="2"/>
  <c r="BQ7156" i="2"/>
  <c r="BQ7101" i="2"/>
  <c r="BQ7050" i="2"/>
  <c r="BQ6844" i="2"/>
  <c r="BQ6895" i="2"/>
  <c r="BQ6988" i="2"/>
  <c r="BQ7084" i="2"/>
  <c r="BS6914" i="2"/>
  <c r="BQ6977" i="2"/>
  <c r="BQ7078" i="2"/>
  <c r="BQ6849" i="2"/>
  <c r="BQ7046" i="2"/>
  <c r="BQ6861" i="2"/>
  <c r="BQ6941" i="2"/>
  <c r="BQ7013" i="2"/>
  <c r="BQ7073" i="2"/>
  <c r="BQ7023" i="2"/>
  <c r="BQ7053" i="2"/>
  <c r="BQ6932" i="2"/>
  <c r="BQ7175" i="2"/>
  <c r="BQ6954" i="2"/>
  <c r="BQ6948" i="2"/>
  <c r="BQ7115" i="2"/>
  <c r="BQ7127" i="2"/>
  <c r="BQ7161" i="2"/>
  <c r="BQ7106" i="2"/>
  <c r="BQ7039" i="2"/>
  <c r="BG6927" i="2"/>
  <c r="BI6927" i="2"/>
  <c r="BH6927" i="2"/>
  <c r="BP6887" i="2"/>
  <c r="BP7037" i="2"/>
  <c r="BQ7065" i="2"/>
  <c r="BQ6937" i="2"/>
  <c r="BP7067" i="2"/>
  <c r="BQ6933" i="2"/>
  <c r="BQ6996" i="2"/>
  <c r="BQ7043" i="2"/>
  <c r="BP7017" i="2"/>
  <c r="BH7162" i="2"/>
  <c r="BI7162" i="2"/>
  <c r="BJ7162" i="2"/>
  <c r="BQ7139" i="2"/>
  <c r="BQ6973" i="2"/>
  <c r="BQ6970" i="2"/>
  <c r="BQ7056" i="2"/>
  <c r="BQ6978" i="2"/>
  <c r="BQ6888" i="2"/>
  <c r="BP6862" i="2"/>
  <c r="BQ7047" i="2"/>
  <c r="BQ6983" i="2"/>
  <c r="BQ7125" i="2"/>
  <c r="BQ6945" i="2"/>
  <c r="BQ6930" i="2"/>
  <c r="BQ7010" i="2"/>
  <c r="BQ6923" i="2"/>
  <c r="BQ7055" i="2"/>
  <c r="BQ6898" i="2"/>
  <c r="BQ6959" i="2"/>
  <c r="BQ6931" i="2"/>
  <c r="BQ7000" i="2"/>
  <c r="BQ6869" i="2"/>
  <c r="BQ7029" i="2"/>
  <c r="BQ6936" i="2"/>
  <c r="BQ6837" i="2"/>
  <c r="BQ6856" i="2"/>
  <c r="BQ6961" i="2"/>
  <c r="BQ7063" i="2"/>
  <c r="BQ7044" i="2"/>
  <c r="BQ6818" i="2"/>
  <c r="BQ6904" i="2"/>
  <c r="BQ6997" i="2"/>
  <c r="BQ6966" i="2"/>
  <c r="BQ7020" i="2"/>
  <c r="BQ7071" i="2"/>
  <c r="BQ6882" i="2"/>
  <c r="BQ6883" i="2"/>
  <c r="BQ7031" i="2"/>
  <c r="BQ7108" i="2"/>
  <c r="BQ7021" i="2"/>
  <c r="BQ7098" i="2"/>
  <c r="BQ6831" i="2"/>
  <c r="BQ7025" i="2"/>
  <c r="BQ7037" i="2"/>
  <c r="BQ7159" i="2"/>
  <c r="BQ7064" i="2"/>
  <c r="BQ7033" i="2"/>
  <c r="BQ6838" i="2"/>
  <c r="BQ6960" i="2"/>
  <c r="BQ7060" i="2"/>
  <c r="BQ6874" i="2"/>
  <c r="BQ7129" i="2"/>
  <c r="BS6864" i="2"/>
  <c r="BQ7137" i="2"/>
  <c r="BQ6839" i="2"/>
  <c r="BQ6984" i="2"/>
  <c r="BQ6829" i="2"/>
  <c r="BQ6830" i="2"/>
  <c r="BS6860" i="2"/>
  <c r="BS6836" i="2"/>
  <c r="BS6901" i="2"/>
  <c r="BS6851" i="2"/>
  <c r="BS6881" i="2"/>
  <c r="BS6885" i="2"/>
  <c r="BQ6901" i="2"/>
  <c r="BN6577" i="2"/>
  <c r="BS6883" i="2"/>
  <c r="BS6933" i="2"/>
  <c r="BS6923" i="2"/>
  <c r="BS6834" i="2"/>
  <c r="BQ6881" i="2"/>
  <c r="BL6697" i="2"/>
  <c r="BS6819" i="2"/>
  <c r="BS6814" i="2"/>
  <c r="BS6866" i="2"/>
  <c r="BS6920" i="2"/>
  <c r="BS6870" i="2"/>
  <c r="BN6780" i="2"/>
  <c r="BS6825" i="2"/>
  <c r="BS6843" i="2"/>
  <c r="BH7052" i="2"/>
  <c r="BJ6987" i="2"/>
  <c r="BQ7111" i="2"/>
  <c r="BH7027" i="2"/>
  <c r="BQ7070" i="2"/>
  <c r="BQ6909" i="2"/>
  <c r="BQ6922" i="2"/>
  <c r="BQ6916" i="2"/>
  <c r="BQ6867" i="2"/>
  <c r="BQ6848" i="2"/>
  <c r="BQ7112" i="2"/>
  <c r="BQ7012" i="2"/>
  <c r="BS6879" i="2"/>
  <c r="BQ6918" i="2"/>
  <c r="BQ7009" i="2"/>
  <c r="BQ6843" i="2"/>
  <c r="BQ7066" i="2"/>
  <c r="BN6560" i="2"/>
  <c r="BQ6953" i="2"/>
  <c r="BQ6958" i="2"/>
  <c r="BQ7052" i="2"/>
  <c r="BQ6992" i="2"/>
  <c r="BQ7015" i="2"/>
  <c r="BQ7008" i="2"/>
  <c r="BQ6903" i="2"/>
  <c r="BQ6964" i="2"/>
  <c r="BQ7087" i="2"/>
  <c r="BQ7003" i="2"/>
  <c r="BQ6855" i="2"/>
  <c r="BQ7144" i="2"/>
  <c r="BQ6866" i="2"/>
  <c r="BQ7150" i="2"/>
  <c r="BQ7118" i="2"/>
  <c r="BQ6893" i="2"/>
  <c r="BQ6912" i="2"/>
  <c r="BQ7151" i="2"/>
  <c r="BQ7160" i="2"/>
  <c r="BQ6814" i="2"/>
  <c r="BQ6897" i="2"/>
  <c r="BQ7019" i="2"/>
  <c r="BQ6914" i="2"/>
  <c r="BQ6847" i="2"/>
  <c r="BQ6929" i="2"/>
  <c r="BQ7082" i="2"/>
  <c r="BP7082" i="2"/>
  <c r="BQ7045" i="2"/>
  <c r="BQ6890" i="2"/>
  <c r="BQ7017" i="2"/>
  <c r="BQ6845" i="2"/>
  <c r="BQ7168" i="2"/>
  <c r="BQ6924" i="2"/>
  <c r="BQ7155" i="2"/>
  <c r="BQ7059" i="2"/>
  <c r="BQ6965" i="2"/>
  <c r="BQ6892" i="2"/>
  <c r="BP6912" i="2"/>
  <c r="BQ6813" i="2"/>
  <c r="BQ6990" i="2"/>
  <c r="BQ6885" i="2"/>
  <c r="BQ6899" i="2"/>
  <c r="BS6816" i="2"/>
  <c r="BQ7145" i="2"/>
  <c r="BQ7131" i="2"/>
  <c r="BQ6979" i="2"/>
  <c r="BQ6853" i="2"/>
  <c r="BQ7174" i="2"/>
  <c r="BQ7027" i="2"/>
  <c r="BQ6886" i="2"/>
  <c r="BQ7105" i="2"/>
  <c r="BQ7016" i="2"/>
  <c r="BQ6968" i="2"/>
  <c r="BQ7149" i="2"/>
  <c r="BQ7126" i="2"/>
  <c r="BQ7110" i="2"/>
  <c r="BQ7038" i="2"/>
  <c r="BQ6944" i="2"/>
  <c r="BQ6894" i="2"/>
  <c r="BS6815" i="2"/>
  <c r="BQ6999" i="2"/>
  <c r="BQ6981" i="2"/>
  <c r="BQ7072" i="2"/>
  <c r="BP7137" i="2"/>
  <c r="BV7137" i="2" s="1"/>
  <c r="BQ7035" i="2"/>
  <c r="BQ7134" i="2"/>
  <c r="BQ6865" i="2"/>
  <c r="BQ7094" i="2"/>
  <c r="BQ6834" i="2"/>
  <c r="BQ6822" i="2"/>
  <c r="BQ7005" i="2"/>
  <c r="BQ7172" i="2"/>
  <c r="BQ7034" i="2"/>
  <c r="BQ7048" i="2"/>
  <c r="BQ7169" i="2"/>
  <c r="BQ7136" i="2"/>
  <c r="BQ6826" i="2"/>
  <c r="BM6625" i="2"/>
  <c r="BQ6969" i="2"/>
  <c r="BQ6972" i="2"/>
  <c r="BQ7089" i="2"/>
  <c r="BQ7170" i="2"/>
  <c r="BQ7022" i="2"/>
  <c r="BP7047" i="2"/>
  <c r="BQ6951" i="2"/>
  <c r="BQ6880" i="2"/>
  <c r="BS6861" i="2"/>
  <c r="BQ7091" i="2"/>
  <c r="BO6717" i="2"/>
  <c r="BQ7166" i="2"/>
  <c r="BQ6817" i="2"/>
  <c r="BQ6907" i="2"/>
  <c r="BQ6940" i="2"/>
  <c r="BQ7147" i="2"/>
  <c r="BQ7157" i="2"/>
  <c r="BQ7164" i="2"/>
  <c r="BQ7057" i="2"/>
  <c r="BQ6963" i="2"/>
  <c r="BQ6852" i="2"/>
  <c r="BQ7086" i="2"/>
  <c r="BQ7109" i="2"/>
  <c r="BQ6949" i="2"/>
  <c r="BQ7077" i="2"/>
  <c r="BQ7092" i="2"/>
  <c r="BS6925" i="2"/>
  <c r="BQ7069" i="2"/>
  <c r="BQ6950" i="2"/>
  <c r="BQ6857" i="2"/>
  <c r="BI6902" i="2"/>
  <c r="BQ6920" i="2"/>
  <c r="BQ7152" i="2"/>
  <c r="BQ7114" i="2"/>
  <c r="BQ6975" i="2"/>
  <c r="BQ7095" i="2"/>
  <c r="BQ7132" i="2"/>
  <c r="BQ7122" i="2"/>
  <c r="BQ7141" i="2"/>
  <c r="BQ6906" i="2"/>
  <c r="BQ6902" i="2"/>
  <c r="BQ7042" i="2"/>
  <c r="BQ6935" i="2"/>
  <c r="BQ7120" i="2"/>
  <c r="BQ6938" i="2"/>
  <c r="BN6483" i="2"/>
  <c r="BL6528" i="2"/>
  <c r="BQ7124" i="2"/>
  <c r="BI7087" i="2"/>
  <c r="BQ7062" i="2"/>
  <c r="BQ7028" i="2"/>
  <c r="BQ6917" i="2"/>
  <c r="BQ6858" i="2"/>
  <c r="BQ6925" i="2"/>
  <c r="BQ6910" i="2"/>
  <c r="BQ6863" i="2"/>
  <c r="BQ6982" i="2"/>
  <c r="BM6794" i="2"/>
  <c r="BQ6870" i="2"/>
  <c r="BO6531" i="2"/>
  <c r="BL6673" i="2"/>
  <c r="BG6789" i="2"/>
  <c r="BQ6841" i="2"/>
  <c r="BQ6851" i="2"/>
  <c r="BQ6825" i="2"/>
  <c r="BL6600" i="2"/>
  <c r="BO6749" i="2"/>
  <c r="BP6922" i="2"/>
  <c r="BQ6816" i="2"/>
  <c r="BN6600" i="2"/>
  <c r="BS6890" i="2"/>
  <c r="BQ6942" i="2"/>
  <c r="BL6680" i="2"/>
  <c r="BL6705" i="2"/>
  <c r="BQ6955" i="2"/>
  <c r="BQ6878" i="2"/>
  <c r="BQ6819" i="2"/>
  <c r="BS6826" i="2"/>
  <c r="BQ6879" i="2"/>
  <c r="BM6610" i="2"/>
  <c r="BG7127" i="2"/>
  <c r="BS6875" i="2"/>
  <c r="BS6876" i="2"/>
  <c r="BM6636" i="2"/>
  <c r="BQ6815" i="2"/>
  <c r="BQ6836" i="2"/>
  <c r="BQ6875" i="2"/>
  <c r="BQ6833" i="2"/>
  <c r="BG7077" i="2"/>
  <c r="BQ6828" i="2"/>
  <c r="BQ6862" i="2"/>
  <c r="BS6849" i="2"/>
  <c r="BO6513" i="2"/>
  <c r="BL6549" i="2"/>
  <c r="BQ6889" i="2"/>
  <c r="BQ7121" i="2"/>
  <c r="BL6480" i="2"/>
  <c r="BO6555" i="2"/>
  <c r="BN6627" i="2"/>
  <c r="BS6874" i="2"/>
  <c r="BQ6860" i="2"/>
  <c r="BS6929" i="2"/>
  <c r="BN6453" i="2"/>
  <c r="BQ7123" i="2"/>
  <c r="BS6862" i="2"/>
  <c r="BQ7049" i="2"/>
  <c r="BM6562" i="2"/>
  <c r="BN6608" i="2"/>
  <c r="BM6618" i="2"/>
  <c r="BM6797" i="2"/>
  <c r="BM6500" i="2"/>
  <c r="BO6753" i="2"/>
  <c r="BQ6876" i="2"/>
  <c r="BN6548" i="2"/>
  <c r="BJ7027" i="2"/>
  <c r="BM6775" i="2"/>
  <c r="BQ7142" i="2"/>
  <c r="BO6619" i="2"/>
  <c r="BO6775" i="2"/>
  <c r="BQ7104" i="2"/>
  <c r="BP7032" i="2"/>
  <c r="BP7097" i="2"/>
  <c r="BV7097" i="2" s="1"/>
  <c r="BN6679" i="2"/>
  <c r="BG6972" i="2"/>
  <c r="BP6907" i="2"/>
  <c r="BO6559" i="2"/>
  <c r="BN6540" i="2"/>
  <c r="BN6749" i="2"/>
  <c r="BM6769" i="2"/>
  <c r="BI6967" i="2"/>
  <c r="BL6602" i="2"/>
  <c r="BS6859" i="2"/>
  <c r="BQ6864" i="2"/>
  <c r="BQ6891" i="2"/>
  <c r="BS6896" i="2"/>
  <c r="BM6757" i="2"/>
  <c r="BQ7061" i="2"/>
  <c r="BM6487" i="2"/>
  <c r="BS6895" i="2"/>
  <c r="BS6838" i="2"/>
  <c r="BP7007" i="2"/>
  <c r="BO6778" i="2"/>
  <c r="BN6607" i="2"/>
  <c r="BN6643" i="2"/>
  <c r="BJ6897" i="2"/>
  <c r="BQ6868" i="2"/>
  <c r="BS6894" i="2"/>
  <c r="BQ7014" i="2"/>
  <c r="BH7132" i="2"/>
  <c r="BS6848" i="2"/>
  <c r="BO6512" i="2"/>
  <c r="BL6679" i="2"/>
  <c r="BO6683" i="2"/>
  <c r="BN6738" i="2"/>
  <c r="BQ7143" i="2"/>
  <c r="BS6887" i="2"/>
  <c r="BS6839" i="2"/>
  <c r="BQ7036" i="2"/>
  <c r="BM6612" i="2"/>
  <c r="BO6679" i="2"/>
  <c r="BM6693" i="2"/>
  <c r="BQ7068" i="2"/>
  <c r="BQ7162" i="2"/>
  <c r="BM6454" i="2"/>
  <c r="BO6454" i="2"/>
  <c r="BL6562" i="2"/>
  <c r="BN6612" i="2"/>
  <c r="BM6621" i="2"/>
  <c r="BL6664" i="2"/>
  <c r="BL6702" i="2"/>
  <c r="BL6717" i="2"/>
  <c r="BN6770" i="2"/>
  <c r="BG7132" i="2"/>
  <c r="BQ7074" i="2"/>
  <c r="BN6664" i="2"/>
  <c r="BM6702" i="2"/>
  <c r="BM6513" i="2"/>
  <c r="BM6548" i="2"/>
  <c r="BO6675" i="2"/>
  <c r="BM6732" i="2"/>
  <c r="BL6794" i="2"/>
  <c r="BQ7081" i="2"/>
  <c r="BQ7041" i="2"/>
  <c r="BN6444" i="2"/>
  <c r="BO6482" i="2"/>
  <c r="BH6529" i="2"/>
  <c r="BQ7163" i="2"/>
  <c r="BQ6957" i="2"/>
  <c r="BS6919" i="2"/>
  <c r="BS6830" i="2"/>
  <c r="BG6837" i="2"/>
  <c r="BQ7051" i="2"/>
  <c r="BM6573" i="2"/>
  <c r="BL6752" i="2"/>
  <c r="BQ7083" i="2"/>
  <c r="BS6910" i="2"/>
  <c r="BO6493" i="2"/>
  <c r="BO6573" i="2"/>
  <c r="BO6752" i="2"/>
  <c r="BQ7054" i="2"/>
  <c r="BP7012" i="2"/>
  <c r="BS6899" i="2"/>
  <c r="BQ6974" i="2"/>
  <c r="BI6827" i="2"/>
  <c r="BO6478" i="2"/>
  <c r="BO6504" i="2"/>
  <c r="BM6525" i="2"/>
  <c r="BM6633" i="2"/>
  <c r="BL6723" i="2"/>
  <c r="BP7002" i="2"/>
  <c r="BP6877" i="2"/>
  <c r="BL6700" i="2"/>
  <c r="BQ7119" i="2"/>
  <c r="BS6813" i="2"/>
  <c r="BQ6994" i="2"/>
  <c r="BP6812" i="2"/>
  <c r="BQ6859" i="2"/>
  <c r="BS6900" i="2"/>
  <c r="BN6662" i="2"/>
  <c r="BN6711" i="2"/>
  <c r="BL6724" i="2"/>
  <c r="BG7152" i="2"/>
  <c r="BS6888" i="2"/>
  <c r="BS6926" i="2"/>
  <c r="BG6902" i="2"/>
  <c r="BQ7146" i="2"/>
  <c r="BN6682" i="2"/>
  <c r="BI7107" i="2"/>
  <c r="BJ7152" i="2"/>
  <c r="BS6905" i="2"/>
  <c r="BS6930" i="2"/>
  <c r="BN6775" i="2"/>
  <c r="BH7102" i="2"/>
  <c r="BQ6908" i="2"/>
  <c r="BI6837" i="2"/>
  <c r="BQ6824" i="2"/>
  <c r="BM6701" i="2"/>
  <c r="BG7107" i="2"/>
  <c r="BQ7018" i="2"/>
  <c r="BS6878" i="2"/>
  <c r="BS6821" i="2"/>
  <c r="BG7042" i="2"/>
  <c r="BO6701" i="2"/>
  <c r="BI7127" i="2"/>
  <c r="BH7127" i="2"/>
  <c r="BH6882" i="2"/>
  <c r="BI6897" i="2"/>
  <c r="BS6924" i="2"/>
  <c r="BQ6887" i="2"/>
  <c r="BS6818" i="2"/>
  <c r="BN6506" i="2"/>
  <c r="BF6444" i="2"/>
  <c r="BG6444" i="2"/>
  <c r="BP6477" i="2"/>
  <c r="BJ6486" i="2"/>
  <c r="BH6508" i="2"/>
  <c r="BN6512" i="2"/>
  <c r="BJ6543" i="2"/>
  <c r="BJ6595" i="2"/>
  <c r="BL6599" i="2"/>
  <c r="BG6603" i="2"/>
  <c r="BF6614" i="2"/>
  <c r="BJ6614" i="2" s="1"/>
  <c r="BG6630" i="2"/>
  <c r="BI6645" i="2"/>
  <c r="BH6650" i="2"/>
  <c r="BJ6697" i="2"/>
  <c r="BQ7153" i="2"/>
  <c r="BQ6995" i="2"/>
  <c r="BQ7058" i="2"/>
  <c r="BS6877" i="2"/>
  <c r="BQ7103" i="2"/>
  <c r="BJ7112" i="2"/>
  <c r="BP7062" i="2"/>
  <c r="BH6967" i="2"/>
  <c r="BQ6919" i="2"/>
  <c r="BQ6971" i="2"/>
  <c r="BG6496" i="2"/>
  <c r="BN6516" i="2"/>
  <c r="BO6525" i="2"/>
  <c r="BM6547" i="2"/>
  <c r="BO6551" i="2"/>
  <c r="BG6560" i="2"/>
  <c r="BF6563" i="2"/>
  <c r="BI6566" i="2"/>
  <c r="BF6570" i="2"/>
  <c r="BE6607" i="2"/>
  <c r="BF6667" i="2"/>
  <c r="BI6671" i="2"/>
  <c r="BE6683" i="2"/>
  <c r="BE6705" i="2"/>
  <c r="BE6735" i="2"/>
  <c r="BM6781" i="2"/>
  <c r="BG6794" i="2"/>
  <c r="BQ6842" i="2"/>
  <c r="BS6858" i="2"/>
  <c r="BJ6967" i="2"/>
  <c r="BH6459" i="2"/>
  <c r="BH6496" i="2"/>
  <c r="BH6560" i="2"/>
  <c r="BG6563" i="2"/>
  <c r="BG6570" i="2"/>
  <c r="BF6607" i="2"/>
  <c r="BL6610" i="2"/>
  <c r="BO6635" i="2"/>
  <c r="BJ6671" i="2"/>
  <c r="BF6683" i="2"/>
  <c r="BF6735" i="2"/>
  <c r="BM6753" i="2"/>
  <c r="BP6765" i="2"/>
  <c r="BV6765" i="2" s="1"/>
  <c r="BY6765" i="2" s="1"/>
  <c r="BN6781" i="2"/>
  <c r="BQ7002" i="2"/>
  <c r="BJ6459" i="2"/>
  <c r="BF6464" i="2"/>
  <c r="BI6560" i="2"/>
  <c r="BP6591" i="2"/>
  <c r="BG6607" i="2"/>
  <c r="BG6683" i="2"/>
  <c r="BG6735" i="2"/>
  <c r="BS6906" i="2"/>
  <c r="BQ6926" i="2"/>
  <c r="BJ6560" i="2"/>
  <c r="BI6563" i="2"/>
  <c r="BE6578" i="2"/>
  <c r="BG6582" i="2"/>
  <c r="BH6607" i="2"/>
  <c r="BN6610" i="2"/>
  <c r="BP6615" i="2"/>
  <c r="BH6655" i="2"/>
  <c r="BH6683" i="2"/>
  <c r="BN6694" i="2"/>
  <c r="BG6701" i="2"/>
  <c r="BH6735" i="2"/>
  <c r="BF6740" i="2"/>
  <c r="BF6745" i="2"/>
  <c r="BF6791" i="2"/>
  <c r="BQ7138" i="2"/>
  <c r="BS6823" i="2"/>
  <c r="BO6444" i="2"/>
  <c r="BF6450" i="2"/>
  <c r="BP6450" i="2"/>
  <c r="BG6464" i="2"/>
  <c r="BG6455" i="2"/>
  <c r="BP6459" i="2"/>
  <c r="BH6464" i="2"/>
  <c r="BO6487" i="2"/>
  <c r="BF6492" i="2"/>
  <c r="BN6513" i="2"/>
  <c r="BH6536" i="2"/>
  <c r="BJ6563" i="2"/>
  <c r="BO6570" i="2"/>
  <c r="BF6578" i="2"/>
  <c r="BI6607" i="2"/>
  <c r="BL6627" i="2"/>
  <c r="BO6646" i="2"/>
  <c r="BI6655" i="2"/>
  <c r="BJ6683" i="2"/>
  <c r="BE6691" i="2"/>
  <c r="BM6718" i="2"/>
  <c r="BJ6735" i="2"/>
  <c r="BG6740" i="2"/>
  <c r="BG6745" i="2"/>
  <c r="BL6749" i="2"/>
  <c r="BH6766" i="2"/>
  <c r="BL6786" i="2"/>
  <c r="BG6791" i="2"/>
  <c r="BO6794" i="2"/>
  <c r="BQ7107" i="2"/>
  <c r="BQ7079" i="2"/>
  <c r="BG6992" i="2"/>
  <c r="BQ7158" i="2"/>
  <c r="BQ6967" i="2"/>
  <c r="BQ6980" i="2"/>
  <c r="BS6868" i="2"/>
  <c r="BS6891" i="2"/>
  <c r="BJ6607" i="2"/>
  <c r="BH6740" i="2"/>
  <c r="BH6791" i="2"/>
  <c r="BP6735" i="2"/>
  <c r="BV6735" i="2" s="1"/>
  <c r="BY6735" i="2" s="1"/>
  <c r="BQ6947" i="2"/>
  <c r="BM6506" i="2"/>
  <c r="BE6652" i="2"/>
  <c r="BH6777" i="2"/>
  <c r="BG6795" i="2"/>
  <c r="BQ7167" i="2"/>
  <c r="BQ7100" i="2"/>
  <c r="BG6947" i="2"/>
  <c r="BG6588" i="2"/>
  <c r="BH6597" i="2"/>
  <c r="BF6652" i="2"/>
  <c r="BM6668" i="2"/>
  <c r="BO6446" i="2"/>
  <c r="BM6460" i="2"/>
  <c r="BM6488" i="2"/>
  <c r="BO6506" i="2"/>
  <c r="BP6510" i="2"/>
  <c r="BH6518" i="2"/>
  <c r="BH6532" i="2"/>
  <c r="BF6558" i="2"/>
  <c r="BJ6567" i="2"/>
  <c r="BE6575" i="2"/>
  <c r="BH6588" i="2"/>
  <c r="BI6597" i="2"/>
  <c r="BP6623" i="2"/>
  <c r="BF6628" i="2"/>
  <c r="BO6647" i="2"/>
  <c r="BJ6652" i="2"/>
  <c r="BN6668" i="2"/>
  <c r="BH6715" i="2"/>
  <c r="BF6719" i="2"/>
  <c r="BI6719" i="2" s="1"/>
  <c r="BE6736" i="2"/>
  <c r="BL6745" i="2"/>
  <c r="BI6761" i="2"/>
  <c r="BF6767" i="2"/>
  <c r="BI7022" i="2"/>
  <c r="BQ6939" i="2"/>
  <c r="BS6912" i="2"/>
  <c r="BH6892" i="2"/>
  <c r="BH6465" i="2"/>
  <c r="BF6514" i="2"/>
  <c r="BI6514" i="2" s="1"/>
  <c r="BI6518" i="2"/>
  <c r="BP6553" i="2"/>
  <c r="BG6558" i="2"/>
  <c r="BI6588" i="2"/>
  <c r="BJ6597" i="2"/>
  <c r="BH6620" i="2"/>
  <c r="BJ6673" i="2"/>
  <c r="BG6692" i="2"/>
  <c r="BE6712" i="2"/>
  <c r="BI6715" i="2"/>
  <c r="BF6736" i="2"/>
  <c r="BJ6761" i="2"/>
  <c r="BH6767" i="2"/>
  <c r="BI6892" i="2"/>
  <c r="BS6850" i="2"/>
  <c r="BJ6518" i="2"/>
  <c r="BH6558" i="2"/>
  <c r="BJ6715" i="2"/>
  <c r="BJ6736" i="2"/>
  <c r="BJ6767" i="2"/>
  <c r="BH6773" i="2"/>
  <c r="BE6788" i="2"/>
  <c r="BE6792" i="2"/>
  <c r="BQ7176" i="2"/>
  <c r="BQ7007" i="2"/>
  <c r="BQ6905" i="2"/>
  <c r="BJ6892" i="2"/>
  <c r="BS6845" i="2"/>
  <c r="BI6558" i="2"/>
  <c r="BQ7099" i="2"/>
  <c r="BI6882" i="2"/>
  <c r="BQ6812" i="2"/>
  <c r="BQ6840" i="2"/>
  <c r="BQ7165" i="2"/>
  <c r="BI6471" i="2"/>
  <c r="BE6511" i="2"/>
  <c r="BJ6558" i="2"/>
  <c r="BL6572" i="2"/>
  <c r="BO6617" i="2"/>
  <c r="BF6689" i="2"/>
  <c r="BH6689" i="2" s="1"/>
  <c r="BF6723" i="2"/>
  <c r="BN6773" i="2"/>
  <c r="BQ7085" i="2"/>
  <c r="BQ6989" i="2"/>
  <c r="BQ7096" i="2"/>
  <c r="BQ6846" i="2"/>
  <c r="BS6844" i="2"/>
  <c r="BH6475" i="2"/>
  <c r="BJ6471" i="2"/>
  <c r="BI6498" i="2"/>
  <c r="BM6572" i="2"/>
  <c r="BO6584" i="2"/>
  <c r="BH6653" i="2"/>
  <c r="BG6685" i="2"/>
  <c r="BF6708" i="2"/>
  <c r="BH6720" i="2"/>
  <c r="BG6723" i="2"/>
  <c r="BF6797" i="2"/>
  <c r="BP6476" i="2"/>
  <c r="BJ6498" i="2"/>
  <c r="BM6503" i="2"/>
  <c r="BH6515" i="2"/>
  <c r="BH6546" i="2"/>
  <c r="BG6562" i="2"/>
  <c r="BL6565" i="2"/>
  <c r="BP6568" i="2"/>
  <c r="BI6576" i="2"/>
  <c r="BE6580" i="2"/>
  <c r="BM6602" i="2"/>
  <c r="BI6653" i="2"/>
  <c r="BH6657" i="2"/>
  <c r="BH6685" i="2"/>
  <c r="BE6700" i="2"/>
  <c r="BH6708" i="2"/>
  <c r="BO6712" i="2"/>
  <c r="BH6723" i="2"/>
  <c r="BJ6737" i="2"/>
  <c r="BI6757" i="2"/>
  <c r="BP6792" i="2"/>
  <c r="BV6792" i="2" s="1"/>
  <c r="BY6792" i="2" s="1"/>
  <c r="BG7147" i="2"/>
  <c r="BQ7088" i="2"/>
  <c r="BH6897" i="2"/>
  <c r="BS6855" i="2"/>
  <c r="BS6873" i="2"/>
  <c r="BS6824" i="2"/>
  <c r="BI7042" i="2"/>
  <c r="BL6453" i="2"/>
  <c r="BN6503" i="2"/>
  <c r="BI6515" i="2"/>
  <c r="BF6519" i="2"/>
  <c r="BJ6519" i="2" s="1"/>
  <c r="BI6546" i="2"/>
  <c r="BM6565" i="2"/>
  <c r="BO6598" i="2"/>
  <c r="BN6602" i="2"/>
  <c r="BE6609" i="2"/>
  <c r="BJ6653" i="2"/>
  <c r="BI6657" i="2"/>
  <c r="BE6674" i="2"/>
  <c r="BI6685" i="2"/>
  <c r="BF6700" i="2"/>
  <c r="BL6720" i="2"/>
  <c r="BF6743" i="2"/>
  <c r="BP6768" i="2"/>
  <c r="BV6768" i="2" s="1"/>
  <c r="BY6768" i="2" s="1"/>
  <c r="BE6785" i="2"/>
  <c r="BP6788" i="2"/>
  <c r="BV6788" i="2" s="1"/>
  <c r="BY6788" i="2" s="1"/>
  <c r="BQ6998" i="2"/>
  <c r="BH7147" i="2"/>
  <c r="BQ6946" i="2"/>
  <c r="BS6856" i="2"/>
  <c r="BE6558" i="2"/>
  <c r="BO6503" i="2"/>
  <c r="BJ6515" i="2"/>
  <c r="BP6538" i="2"/>
  <c r="BJ6546" i="2"/>
  <c r="BN6565" i="2"/>
  <c r="BJ6657" i="2"/>
  <c r="BG6674" i="2"/>
  <c r="BJ6685" i="2"/>
  <c r="BG6700" i="2"/>
  <c r="BP6708" i="2"/>
  <c r="BM6720" i="2"/>
  <c r="BP6737" i="2"/>
  <c r="BV6737" i="2" s="1"/>
  <c r="BY6737" i="2" s="1"/>
  <c r="BG6743" i="2"/>
  <c r="BE6752" i="2"/>
  <c r="BJ6785" i="2"/>
  <c r="BQ7102" i="2"/>
  <c r="BQ7024" i="2"/>
  <c r="BI7147" i="2"/>
  <c r="BS6869" i="2"/>
  <c r="BG7027" i="2"/>
  <c r="BF6486" i="2"/>
  <c r="BE6508" i="2"/>
  <c r="BG6543" i="2"/>
  <c r="BO6565" i="2"/>
  <c r="BL6580" i="2"/>
  <c r="BE6621" i="2"/>
  <c r="BL6653" i="2"/>
  <c r="BL6666" i="2"/>
  <c r="BH6670" i="2"/>
  <c r="BH6674" i="2"/>
  <c r="BO6682" i="2"/>
  <c r="BH6693" i="2"/>
  <c r="BF6697" i="2"/>
  <c r="BH6700" i="2"/>
  <c r="BN6720" i="2"/>
  <c r="BM6723" i="2"/>
  <c r="BG6727" i="2"/>
  <c r="BL6733" i="2"/>
  <c r="BH6743" i="2"/>
  <c r="BN6757" i="2"/>
  <c r="BJ6793" i="2"/>
  <c r="BL6805" i="2"/>
  <c r="BQ7113" i="2"/>
  <c r="BJ7147" i="2"/>
  <c r="BS6911" i="2"/>
  <c r="BS6847" i="2"/>
  <c r="BS6822" i="2"/>
  <c r="BQ6821" i="2"/>
  <c r="BI6477" i="2"/>
  <c r="BH6486" i="2"/>
  <c r="BF6508" i="2"/>
  <c r="BP6515" i="2"/>
  <c r="BH6543" i="2"/>
  <c r="BN6546" i="2"/>
  <c r="BP6565" i="2"/>
  <c r="BF6569" i="2"/>
  <c r="BI6569" i="2" s="1"/>
  <c r="BF6573" i="2"/>
  <c r="BF6590" i="2"/>
  <c r="BH6595" i="2"/>
  <c r="BF6621" i="2"/>
  <c r="BE6630" i="2"/>
  <c r="BF6634" i="2"/>
  <c r="BJ6634" i="2" s="1"/>
  <c r="BP6653" i="2"/>
  <c r="BL6662" i="2"/>
  <c r="BM6666" i="2"/>
  <c r="BI6670" i="2"/>
  <c r="BI6674" i="2"/>
  <c r="BP6682" i="2"/>
  <c r="BP6685" i="2"/>
  <c r="BE6690" i="2"/>
  <c r="BI6693" i="2"/>
  <c r="BG6697" i="2"/>
  <c r="BI6700" i="2"/>
  <c r="BN6723" i="2"/>
  <c r="BP6785" i="2"/>
  <c r="BV6785" i="2" s="1"/>
  <c r="BY6785" i="2" s="1"/>
  <c r="BQ7171" i="2"/>
  <c r="BQ6976" i="2"/>
  <c r="BS6918" i="2"/>
  <c r="BS6936" i="2"/>
  <c r="BI6486" i="2"/>
  <c r="BP6495" i="2"/>
  <c r="BG6508" i="2"/>
  <c r="BL6512" i="2"/>
  <c r="BI6543" i="2"/>
  <c r="BH6590" i="2"/>
  <c r="BI6595" i="2"/>
  <c r="BF6603" i="2"/>
  <c r="BH6621" i="2"/>
  <c r="BN6666" i="2"/>
  <c r="BJ6674" i="2"/>
  <c r="BF6690" i="2"/>
  <c r="BH6697" i="2"/>
  <c r="BP6793" i="2"/>
  <c r="BV6793" i="2" s="1"/>
  <c r="BY6793" i="2" s="1"/>
  <c r="BH7022" i="2"/>
  <c r="BG7022" i="2"/>
  <c r="BS6886" i="2"/>
  <c r="BS6833" i="2"/>
  <c r="BH6902" i="2"/>
  <c r="BH7057" i="2"/>
  <c r="BJ6772" i="2"/>
  <c r="BP6772" i="2"/>
  <c r="BV6772" i="2" s="1"/>
  <c r="BY6772" i="2" s="1"/>
  <c r="BI6772" i="2"/>
  <c r="BO6801" i="2"/>
  <c r="BL6801" i="2"/>
  <c r="BP6445" i="2"/>
  <c r="BO6448" i="2"/>
  <c r="BN6454" i="2"/>
  <c r="BN6460" i="2"/>
  <c r="BH6470" i="2"/>
  <c r="BJ6477" i="2"/>
  <c r="BG6486" i="2"/>
  <c r="BP6492" i="2"/>
  <c r="BE6542" i="2"/>
  <c r="BG6542" i="2"/>
  <c r="BF6542" i="2"/>
  <c r="BM6568" i="2"/>
  <c r="BH6574" i="2"/>
  <c r="BP6585" i="2"/>
  <c r="BF6585" i="2"/>
  <c r="BE6585" i="2"/>
  <c r="BO6618" i="2"/>
  <c r="BJ6630" i="2"/>
  <c r="BI6630" i="2"/>
  <c r="BH6630" i="2"/>
  <c r="BJ6637" i="2"/>
  <c r="BE6637" i="2"/>
  <c r="BE6642" i="2"/>
  <c r="BN6651" i="2"/>
  <c r="BE6667" i="2"/>
  <c r="BP6667" i="2"/>
  <c r="BJ6667" i="2"/>
  <c r="BI6667" i="2"/>
  <c r="BH6667" i="2"/>
  <c r="BE6762" i="2"/>
  <c r="BG6772" i="2"/>
  <c r="BI6783" i="2"/>
  <c r="BP6783" i="2"/>
  <c r="BV6783" i="2" s="1"/>
  <c r="BY6783" i="2" s="1"/>
  <c r="BJ6783" i="2"/>
  <c r="BH6783" i="2"/>
  <c r="BG6783" i="2"/>
  <c r="BF6783" i="2"/>
  <c r="BQ7148" i="2"/>
  <c r="BF6452" i="2"/>
  <c r="BP6454" i="2"/>
  <c r="BE6467" i="2"/>
  <c r="BL6477" i="2"/>
  <c r="BF6502" i="2"/>
  <c r="BF6505" i="2"/>
  <c r="BE6526" i="2"/>
  <c r="BN6545" i="2"/>
  <c r="BE6548" i="2"/>
  <c r="BG6555" i="2"/>
  <c r="BG6572" i="2"/>
  <c r="BP6601" i="2"/>
  <c r="BJ6601" i="2"/>
  <c r="BI6601" i="2"/>
  <c r="BG6601" i="2"/>
  <c r="BM6614" i="2"/>
  <c r="BL6795" i="2"/>
  <c r="BM6550" i="2"/>
  <c r="BH6762" i="2"/>
  <c r="BP6762" i="2"/>
  <c r="BV6762" i="2" s="1"/>
  <c r="BY6762" i="2" s="1"/>
  <c r="BJ6762" i="2"/>
  <c r="BI6762" i="2"/>
  <c r="BV7110" i="2"/>
  <c r="BY7110" i="2" s="1"/>
  <c r="BG6452" i="2"/>
  <c r="BG6502" i="2"/>
  <c r="BG6505" i="2"/>
  <c r="BF6548" i="2"/>
  <c r="BH6555" i="2"/>
  <c r="BH6572" i="2"/>
  <c r="BP6626" i="2"/>
  <c r="BJ6626" i="2"/>
  <c r="BI6626" i="2"/>
  <c r="BH6626" i="2"/>
  <c r="BP6642" i="2"/>
  <c r="BJ6852" i="2"/>
  <c r="BI6852" i="2"/>
  <c r="BH6852" i="2"/>
  <c r="BG6449" i="2"/>
  <c r="BF6458" i="2"/>
  <c r="BG6458" i="2" s="1"/>
  <c r="BE6461" i="2"/>
  <c r="BG6467" i="2"/>
  <c r="BF6483" i="2"/>
  <c r="BJ6483" i="2" s="1"/>
  <c r="BJ6490" i="2"/>
  <c r="BH6502" i="2"/>
  <c r="BH6505" i="2"/>
  <c r="BF6511" i="2"/>
  <c r="BG6517" i="2"/>
  <c r="BG6523" i="2"/>
  <c r="BI6548" i="2"/>
  <c r="BH6551" i="2"/>
  <c r="BI6555" i="2"/>
  <c r="BH6561" i="2"/>
  <c r="BF6566" i="2"/>
  <c r="BI6572" i="2"/>
  <c r="BE6638" i="2"/>
  <c r="BP6638" i="2"/>
  <c r="BJ6638" i="2"/>
  <c r="BI6638" i="2"/>
  <c r="BM6671" i="2"/>
  <c r="BO6671" i="2"/>
  <c r="BN6671" i="2"/>
  <c r="BG6747" i="2"/>
  <c r="BG6852" i="2"/>
  <c r="BG6842" i="2"/>
  <c r="BH6842" i="2"/>
  <c r="BI6842" i="2"/>
  <c r="BJ6842" i="2"/>
  <c r="BF6446" i="2"/>
  <c r="BG6446" i="2"/>
  <c r="BH6449" i="2"/>
  <c r="BI6452" i="2"/>
  <c r="BF6461" i="2"/>
  <c r="BI6464" i="2"/>
  <c r="BH6467" i="2"/>
  <c r="BE6481" i="2"/>
  <c r="BM6493" i="2"/>
  <c r="BI6496" i="2"/>
  <c r="BI6502" i="2"/>
  <c r="BI6505" i="2"/>
  <c r="BI6508" i="2"/>
  <c r="BG6511" i="2"/>
  <c r="BH6517" i="2"/>
  <c r="BE6520" i="2"/>
  <c r="BH6523" i="2"/>
  <c r="BM6532" i="2"/>
  <c r="BP6542" i="2"/>
  <c r="BJ6555" i="2"/>
  <c r="BI6561" i="2"/>
  <c r="BG6566" i="2"/>
  <c r="BJ6572" i="2"/>
  <c r="BL6597" i="2"/>
  <c r="BP6630" i="2"/>
  <c r="BF6638" i="2"/>
  <c r="BM6647" i="2"/>
  <c r="BF6664" i="2"/>
  <c r="BH6664" i="2" s="1"/>
  <c r="BE6664" i="2"/>
  <c r="BL6671" i="2"/>
  <c r="BF6467" i="2"/>
  <c r="BH6452" i="2"/>
  <c r="BH6446" i="2"/>
  <c r="BI6449" i="2"/>
  <c r="BJ6452" i="2"/>
  <c r="BF6455" i="2"/>
  <c r="BG6461" i="2"/>
  <c r="BI6467" i="2"/>
  <c r="BF6481" i="2"/>
  <c r="BN6493" i="2"/>
  <c r="BJ6496" i="2"/>
  <c r="BJ6502" i="2"/>
  <c r="BJ6505" i="2"/>
  <c r="BJ6508" i="2"/>
  <c r="BH6511" i="2"/>
  <c r="BI6517" i="2"/>
  <c r="BF6520" i="2"/>
  <c r="BI6523" i="2"/>
  <c r="BN6532" i="2"/>
  <c r="BO6539" i="2"/>
  <c r="BJ6561" i="2"/>
  <c r="BH6566" i="2"/>
  <c r="BE6590" i="2"/>
  <c r="BE6605" i="2"/>
  <c r="BH6605" i="2"/>
  <c r="BG6605" i="2"/>
  <c r="BG6638" i="2"/>
  <c r="BJ6643" i="2"/>
  <c r="BP6643" i="2"/>
  <c r="BF6643" i="2"/>
  <c r="BN6647" i="2"/>
  <c r="BE6768" i="2"/>
  <c r="BJ6574" i="2"/>
  <c r="BJ6517" i="2"/>
  <c r="BJ6977" i="2"/>
  <c r="BI6977" i="2"/>
  <c r="BG6977" i="2"/>
  <c r="BH6977" i="2"/>
  <c r="BS6935" i="2"/>
  <c r="BJ6449" i="2"/>
  <c r="BH6461" i="2"/>
  <c r="BI6461" i="2"/>
  <c r="BE6478" i="2"/>
  <c r="BL6481" i="2"/>
  <c r="BJ6487" i="2"/>
  <c r="BJ6511" i="2"/>
  <c r="BI6520" i="2"/>
  <c r="BE6527" i="2"/>
  <c r="BE6530" i="2"/>
  <c r="BL6561" i="2"/>
  <c r="BL6569" i="2"/>
  <c r="BO6569" i="2"/>
  <c r="BN6569" i="2"/>
  <c r="BO6582" i="2"/>
  <c r="BL6582" i="2"/>
  <c r="BH6602" i="2"/>
  <c r="BJ6635" i="2"/>
  <c r="BH6635" i="2"/>
  <c r="BG6635" i="2"/>
  <c r="BE6635" i="2"/>
  <c r="BP6635" i="2"/>
  <c r="BP6672" i="2"/>
  <c r="BF6672" i="2"/>
  <c r="BE6672" i="2"/>
  <c r="BN6779" i="2"/>
  <c r="BI6446" i="2"/>
  <c r="BJ6467" i="2"/>
  <c r="BI6455" i="2"/>
  <c r="BL6458" i="2"/>
  <c r="BJ6461" i="2"/>
  <c r="BM6481" i="2"/>
  <c r="BP6496" i="2"/>
  <c r="BP6523" i="2"/>
  <c r="BF6527" i="2"/>
  <c r="BF6530" i="2"/>
  <c r="BH6537" i="2"/>
  <c r="BP6540" i="2"/>
  <c r="BG6540" i="2"/>
  <c r="BF6540" i="2"/>
  <c r="BO6548" i="2"/>
  <c r="BM6561" i="2"/>
  <c r="BM6566" i="2"/>
  <c r="BM6569" i="2"/>
  <c r="BM6582" i="2"/>
  <c r="BJ6590" i="2"/>
  <c r="BN6631" i="2"/>
  <c r="BO6631" i="2"/>
  <c r="BM6631" i="2"/>
  <c r="BH6942" i="2"/>
  <c r="BJ6942" i="2"/>
  <c r="BG6942" i="2"/>
  <c r="BI6942" i="2"/>
  <c r="BI6932" i="2"/>
  <c r="BG6932" i="2"/>
  <c r="BJ6932" i="2"/>
  <c r="BH6932" i="2"/>
  <c r="BP6847" i="2"/>
  <c r="BJ6446" i="2"/>
  <c r="BL6444" i="2"/>
  <c r="BJ6455" i="2"/>
  <c r="BM6471" i="2"/>
  <c r="BN6481" i="2"/>
  <c r="BE6500" i="2"/>
  <c r="BG6527" i="2"/>
  <c r="BG6530" i="2"/>
  <c r="BI6537" i="2"/>
  <c r="BE6540" i="2"/>
  <c r="BE6564" i="2"/>
  <c r="BE6587" i="2"/>
  <c r="BN6590" i="2"/>
  <c r="BO6590" i="2"/>
  <c r="BE6608" i="2"/>
  <c r="BH6616" i="2"/>
  <c r="BJ6616" i="2"/>
  <c r="BI6616" i="2"/>
  <c r="BE6616" i="2"/>
  <c r="BL6635" i="2"/>
  <c r="BJ6661" i="2"/>
  <c r="BI6661" i="2"/>
  <c r="BH6661" i="2"/>
  <c r="BG6661" i="2"/>
  <c r="BP6446" i="2"/>
  <c r="BO6481" i="2"/>
  <c r="BF6494" i="2"/>
  <c r="BJ6494" i="2" s="1"/>
  <c r="BF6500" i="2"/>
  <c r="BH6527" i="2"/>
  <c r="BH6530" i="2"/>
  <c r="BJ6537" i="2"/>
  <c r="BH6540" i="2"/>
  <c r="BH6556" i="2"/>
  <c r="BF6564" i="2"/>
  <c r="BJ6564" i="2" s="1"/>
  <c r="BP6576" i="2"/>
  <c r="BG6576" i="2"/>
  <c r="BF6576" i="2"/>
  <c r="BI6587" i="2"/>
  <c r="BP6590" i="2"/>
  <c r="BP6605" i="2"/>
  <c r="BM6635" i="2"/>
  <c r="BF6644" i="2"/>
  <c r="BG6644" i="2" s="1"/>
  <c r="BE6661" i="2"/>
  <c r="BG6465" i="2"/>
  <c r="BF6476" i="2"/>
  <c r="BL6509" i="2"/>
  <c r="BG6515" i="2"/>
  <c r="BI6527" i="2"/>
  <c r="BI6530" i="2"/>
  <c r="BI6540" i="2"/>
  <c r="BI6556" i="2"/>
  <c r="BE6570" i="2"/>
  <c r="BJ6570" i="2"/>
  <c r="BI6570" i="2"/>
  <c r="BJ6573" i="2"/>
  <c r="BH6573" i="2"/>
  <c r="BG6573" i="2"/>
  <c r="BH6576" i="2"/>
  <c r="BJ6587" i="2"/>
  <c r="BP6632" i="2"/>
  <c r="BH6632" i="2"/>
  <c r="BG6632" i="2"/>
  <c r="BF6632" i="2"/>
  <c r="BN6635" i="2"/>
  <c r="BF6661" i="2"/>
  <c r="BH6677" i="2"/>
  <c r="BP6677" i="2"/>
  <c r="BJ6677" i="2"/>
  <c r="BJ6684" i="2"/>
  <c r="BH6684" i="2"/>
  <c r="BM6688" i="2"/>
  <c r="BO6688" i="2"/>
  <c r="BL6688" i="2"/>
  <c r="BG6730" i="2"/>
  <c r="BJ7052" i="2"/>
  <c r="BI7052" i="2"/>
  <c r="BJ6527" i="2"/>
  <c r="BJ6530" i="2"/>
  <c r="BE6599" i="2"/>
  <c r="BL6730" i="2"/>
  <c r="BN6730" i="2"/>
  <c r="BP7167" i="2"/>
  <c r="BS6853" i="2"/>
  <c r="BJ6642" i="2"/>
  <c r="BI6642" i="2"/>
  <c r="BH6642" i="2"/>
  <c r="BG6642" i="2"/>
  <c r="BO6453" i="2"/>
  <c r="BI6459" i="2"/>
  <c r="BI6465" i="2"/>
  <c r="BH6476" i="2"/>
  <c r="BF6521" i="2"/>
  <c r="BI6524" i="2"/>
  <c r="BL6546" i="2"/>
  <c r="BJ6549" i="2"/>
  <c r="BF6599" i="2"/>
  <c r="BJ6599" i="2" s="1"/>
  <c r="BJ6606" i="2"/>
  <c r="BP6606" i="2"/>
  <c r="BJ6617" i="2"/>
  <c r="BG6617" i="2"/>
  <c r="BF6617" i="2"/>
  <c r="BE6617" i="2"/>
  <c r="BE6628" i="2"/>
  <c r="BP6628" i="2"/>
  <c r="BJ6628" i="2"/>
  <c r="BI6628" i="2"/>
  <c r="BG6628" i="2"/>
  <c r="BO6719" i="2"/>
  <c r="BN6719" i="2"/>
  <c r="BM6719" i="2"/>
  <c r="BL6719" i="2"/>
  <c r="BM6765" i="2"/>
  <c r="BS6931" i="2"/>
  <c r="BS6846" i="2"/>
  <c r="BG6521" i="2"/>
  <c r="BJ6524" i="2"/>
  <c r="BP6580" i="2"/>
  <c r="BJ6580" i="2"/>
  <c r="BH6580" i="2"/>
  <c r="BH6645" i="2"/>
  <c r="BJ6645" i="2"/>
  <c r="BN6669" i="2"/>
  <c r="BO6669" i="2"/>
  <c r="BL6669" i="2"/>
  <c r="BQ6871" i="2"/>
  <c r="BJ6470" i="2"/>
  <c r="BJ6548" i="2"/>
  <c r="BH6548" i="2"/>
  <c r="BG6548" i="2"/>
  <c r="BH6521" i="2"/>
  <c r="BJ6613" i="2"/>
  <c r="BI6613" i="2"/>
  <c r="BH6613" i="2"/>
  <c r="BG6613" i="2"/>
  <c r="BE6613" i="2"/>
  <c r="BP6636" i="2"/>
  <c r="BJ6636" i="2"/>
  <c r="BI6636" i="2"/>
  <c r="BG6636" i="2"/>
  <c r="BS6934" i="2"/>
  <c r="BQ6934" i="2"/>
  <c r="BS6893" i="2"/>
  <c r="BO6568" i="2"/>
  <c r="BF6762" i="2"/>
  <c r="BF6482" i="2"/>
  <c r="BM6485" i="2"/>
  <c r="BE6495" i="2"/>
  <c r="BN6515" i="2"/>
  <c r="BM6518" i="2"/>
  <c r="BI6521" i="2"/>
  <c r="BG6538" i="2"/>
  <c r="BI6549" i="2"/>
  <c r="BF6613" i="2"/>
  <c r="BL6632" i="2"/>
  <c r="BE6636" i="2"/>
  <c r="BO6657" i="2"/>
  <c r="BL6726" i="2"/>
  <c r="BI6741" i="2"/>
  <c r="BP6741" i="2"/>
  <c r="BV6741" i="2" s="1"/>
  <c r="BY6741" i="2" s="1"/>
  <c r="BJ6741" i="2"/>
  <c r="BG6741" i="2"/>
  <c r="BF6741" i="2"/>
  <c r="BJ6982" i="2"/>
  <c r="BH6982" i="2"/>
  <c r="BG6982" i="2"/>
  <c r="BI6982" i="2"/>
  <c r="BS6922" i="2"/>
  <c r="BQ6820" i="2"/>
  <c r="BS6820" i="2"/>
  <c r="BM6456" i="2"/>
  <c r="BF6469" i="2"/>
  <c r="BE6473" i="2"/>
  <c r="BG6482" i="2"/>
  <c r="BO6485" i="2"/>
  <c r="BN6488" i="2"/>
  <c r="BG6492" i="2"/>
  <c r="BF6495" i="2"/>
  <c r="BJ6521" i="2"/>
  <c r="BJ6577" i="2"/>
  <c r="BP6577" i="2"/>
  <c r="BG6580" i="2"/>
  <c r="BN6632" i="2"/>
  <c r="BF6636" i="2"/>
  <c r="BO6726" i="2"/>
  <c r="BE6741" i="2"/>
  <c r="BE6454" i="2"/>
  <c r="BF6473" i="2"/>
  <c r="BJ6473" i="2" s="1"/>
  <c r="BI6482" i="2"/>
  <c r="BO6488" i="2"/>
  <c r="BH6492" i="2"/>
  <c r="BG6495" i="2"/>
  <c r="BE6501" i="2"/>
  <c r="BE6504" i="2"/>
  <c r="BE6507" i="2"/>
  <c r="BL6538" i="2"/>
  <c r="BF6541" i="2"/>
  <c r="BH6547" i="2"/>
  <c r="BI6547" i="2"/>
  <c r="BE6577" i="2"/>
  <c r="BI6580" i="2"/>
  <c r="BO6606" i="2"/>
  <c r="BP6613" i="2"/>
  <c r="BH6636" i="2"/>
  <c r="BS6928" i="2"/>
  <c r="BQ6928" i="2"/>
  <c r="BQ6832" i="2"/>
  <c r="BJ6952" i="2"/>
  <c r="BG6952" i="2"/>
  <c r="BH6952" i="2"/>
  <c r="BI6952" i="2"/>
  <c r="BE6445" i="2"/>
  <c r="BE6451" i="2"/>
  <c r="BG6445" i="2"/>
  <c r="BF6448" i="2"/>
  <c r="BI6448" i="2" s="1"/>
  <c r="BF6451" i="2"/>
  <c r="BF6454" i="2"/>
  <c r="BM6463" i="2"/>
  <c r="BO6469" i="2"/>
  <c r="BG6480" i="2"/>
  <c r="BJ6482" i="2"/>
  <c r="BI6492" i="2"/>
  <c r="BH6495" i="2"/>
  <c r="BL6510" i="2"/>
  <c r="BM6528" i="2"/>
  <c r="BL6531" i="2"/>
  <c r="BG6535" i="2"/>
  <c r="BM6538" i="2"/>
  <c r="BJ6541" i="2"/>
  <c r="BE6547" i="2"/>
  <c r="BL6557" i="2"/>
  <c r="BG6577" i="2"/>
  <c r="BN6807" i="2"/>
  <c r="BO6807" i="2"/>
  <c r="BM6807" i="2"/>
  <c r="BL6807" i="2"/>
  <c r="BS6812" i="2"/>
  <c r="BE6469" i="2"/>
  <c r="BF6445" i="2"/>
  <c r="BH6445" i="2"/>
  <c r="BJ6451" i="2"/>
  <c r="BG6454" i="2"/>
  <c r="BE6466" i="2"/>
  <c r="BG6477" i="2"/>
  <c r="BH6480" i="2"/>
  <c r="BJ6495" i="2"/>
  <c r="BG6498" i="2"/>
  <c r="BN6510" i="2"/>
  <c r="BM6531" i="2"/>
  <c r="BN6538" i="2"/>
  <c r="BM6560" i="2"/>
  <c r="BL6560" i="2"/>
  <c r="BG6571" i="2"/>
  <c r="BH6577" i="2"/>
  <c r="BN6592" i="2"/>
  <c r="BO6596" i="2"/>
  <c r="BS6913" i="2"/>
  <c r="BQ6913" i="2"/>
  <c r="BE6448" i="2"/>
  <c r="BJ6445" i="2"/>
  <c r="BH6477" i="2"/>
  <c r="BI6480" i="2"/>
  <c r="BH6498" i="2"/>
  <c r="BO6510" i="2"/>
  <c r="BN6531" i="2"/>
  <c r="BF6545" i="2"/>
  <c r="BE6545" i="2"/>
  <c r="BE6574" i="2"/>
  <c r="BO6577" i="2"/>
  <c r="BM6577" i="2"/>
  <c r="BO6592" i="2"/>
  <c r="BO6603" i="2"/>
  <c r="BL6603" i="2"/>
  <c r="BN6633" i="2"/>
  <c r="BJ6751" i="2"/>
  <c r="BP6751" i="2"/>
  <c r="BV6751" i="2" s="1"/>
  <c r="BY6751" i="2" s="1"/>
  <c r="BI6751" i="2"/>
  <c r="BH6751" i="2"/>
  <c r="BH6801" i="2"/>
  <c r="BQ7140" i="2"/>
  <c r="BP6657" i="2"/>
  <c r="BO6685" i="2"/>
  <c r="BF6703" i="2"/>
  <c r="BE6707" i="2"/>
  <c r="BE6738" i="2"/>
  <c r="BM6747" i="2"/>
  <c r="BE6759" i="2"/>
  <c r="BE6790" i="2"/>
  <c r="BG6796" i="2"/>
  <c r="BH7077" i="2"/>
  <c r="BI7142" i="2"/>
  <c r="BQ6921" i="2"/>
  <c r="BS6884" i="2"/>
  <c r="BS6921" i="2"/>
  <c r="BH6947" i="2"/>
  <c r="BP6671" i="2"/>
  <c r="BI6703" i="2"/>
  <c r="BG6707" i="2"/>
  <c r="BF6738" i="2"/>
  <c r="BF6759" i="2"/>
  <c r="BG6759" i="2" s="1"/>
  <c r="BF6790" i="2"/>
  <c r="BH7122" i="2"/>
  <c r="BG7122" i="2"/>
  <c r="BF6615" i="2"/>
  <c r="BE6624" i="2"/>
  <c r="BL6645" i="2"/>
  <c r="BF6648" i="2"/>
  <c r="BE6692" i="2"/>
  <c r="BH6707" i="2"/>
  <c r="BI6711" i="2"/>
  <c r="BG6738" i="2"/>
  <c r="BO6762" i="2"/>
  <c r="BE6766" i="2"/>
  <c r="BI6780" i="2"/>
  <c r="BG6790" i="2"/>
  <c r="BF6793" i="2"/>
  <c r="BP6796" i="2"/>
  <c r="BV6796" i="2" s="1"/>
  <c r="BY6796" i="2" s="1"/>
  <c r="BS6915" i="2"/>
  <c r="BQ6915" i="2"/>
  <c r="BQ6884" i="2"/>
  <c r="BG6615" i="2"/>
  <c r="BF6633" i="2"/>
  <c r="BG6648" i="2"/>
  <c r="BF6692" i="2"/>
  <c r="BP6703" i="2"/>
  <c r="BI6707" i="2"/>
  <c r="BJ6711" i="2"/>
  <c r="BE6722" i="2"/>
  <c r="BE6727" i="2"/>
  <c r="BJ6738" i="2"/>
  <c r="BG6748" i="2"/>
  <c r="BF6766" i="2"/>
  <c r="BE6776" i="2"/>
  <c r="BJ6780" i="2"/>
  <c r="BH6790" i="2"/>
  <c r="BG6793" i="2"/>
  <c r="BS6865" i="2"/>
  <c r="BI6947" i="2"/>
  <c r="BJ6707" i="2"/>
  <c r="BH6748" i="2"/>
  <c r="BN6759" i="2"/>
  <c r="BG6766" i="2"/>
  <c r="BL6769" i="2"/>
  <c r="BF6773" i="2"/>
  <c r="BH6776" i="2"/>
  <c r="BJ6790" i="2"/>
  <c r="BH6793" i="2"/>
  <c r="BI7112" i="2"/>
  <c r="BS6898" i="2"/>
  <c r="BQ6827" i="2"/>
  <c r="BG6817" i="2"/>
  <c r="BH6817" i="2"/>
  <c r="BI6817" i="2"/>
  <c r="BP6822" i="2"/>
  <c r="BE6678" i="2"/>
  <c r="BF6686" i="2"/>
  <c r="BL6695" i="2"/>
  <c r="BP6707" i="2"/>
  <c r="BO6711" i="2"/>
  <c r="BJ6732" i="2"/>
  <c r="BO6738" i="2"/>
  <c r="BE6742" i="2"/>
  <c r="BH6752" i="2"/>
  <c r="BI6756" i="2"/>
  <c r="BJ6766" i="2"/>
  <c r="BL6776" i="2"/>
  <c r="BN6803" i="2"/>
  <c r="BL6808" i="2"/>
  <c r="BI6957" i="2"/>
  <c r="BG6957" i="2"/>
  <c r="BH6987" i="2"/>
  <c r="BS6909" i="2"/>
  <c r="BS6829" i="2"/>
  <c r="BH6962" i="2"/>
  <c r="BF6646" i="2"/>
  <c r="BP6658" i="2"/>
  <c r="BE6668" i="2"/>
  <c r="BJ6670" i="2"/>
  <c r="BF6678" i="2"/>
  <c r="BL6683" i="2"/>
  <c r="BG6686" i="2"/>
  <c r="BO6689" i="2"/>
  <c r="BJ6692" i="2"/>
  <c r="BM6695" i="2"/>
  <c r="BF6698" i="2"/>
  <c r="BF6701" i="2"/>
  <c r="BP6711" i="2"/>
  <c r="BE6720" i="2"/>
  <c r="BI6722" i="2"/>
  <c r="BP6727" i="2"/>
  <c r="BO6735" i="2"/>
  <c r="BP6738" i="2"/>
  <c r="BV6738" i="2" s="1"/>
  <c r="BY6738" i="2" s="1"/>
  <c r="BF6742" i="2"/>
  <c r="BP6748" i="2"/>
  <c r="BV6748" i="2" s="1"/>
  <c r="BY6748" i="2" s="1"/>
  <c r="BJ6756" i="2"/>
  <c r="BE6760" i="2"/>
  <c r="BL6773" i="2"/>
  <c r="BN6776" i="2"/>
  <c r="BP6790" i="2"/>
  <c r="BV6790" i="2" s="1"/>
  <c r="BY6790" i="2" s="1"/>
  <c r="BL6793" i="2"/>
  <c r="BL6797" i="2"/>
  <c r="BM6808" i="2"/>
  <c r="BH6957" i="2"/>
  <c r="BQ7075" i="2"/>
  <c r="BI6987" i="2"/>
  <c r="BS6907" i="2"/>
  <c r="BS6871" i="2"/>
  <c r="BI6962" i="2"/>
  <c r="BG6678" i="2"/>
  <c r="BN6695" i="2"/>
  <c r="BG6742" i="2"/>
  <c r="BO6808" i="2"/>
  <c r="BJ6937" i="2"/>
  <c r="BI6937" i="2"/>
  <c r="BG6937" i="2"/>
  <c r="BJ6837" i="2"/>
  <c r="BG6827" i="2"/>
  <c r="BJ6962" i="2"/>
  <c r="BO6621" i="2"/>
  <c r="BG6625" i="2"/>
  <c r="BI6646" i="2"/>
  <c r="BE6656" i="2"/>
  <c r="BG6668" i="2"/>
  <c r="BL6670" i="2"/>
  <c r="BM6672" i="2"/>
  <c r="BH6678" i="2"/>
  <c r="BH6681" i="2"/>
  <c r="BP6683" i="2"/>
  <c r="BI6686" i="2"/>
  <c r="BG6718" i="2"/>
  <c r="BP6722" i="2"/>
  <c r="BH6725" i="2"/>
  <c r="BN6732" i="2"/>
  <c r="BJ6742" i="2"/>
  <c r="BM6752" i="2"/>
  <c r="BM6756" i="2"/>
  <c r="BJ6760" i="2"/>
  <c r="BE6764" i="2"/>
  <c r="BF6770" i="2"/>
  <c r="BF6788" i="2"/>
  <c r="BJ7077" i="2"/>
  <c r="BJ7122" i="2"/>
  <c r="BG7112" i="2"/>
  <c r="BH7152" i="2"/>
  <c r="BH6937" i="2"/>
  <c r="BG6872" i="2"/>
  <c r="BQ6873" i="2"/>
  <c r="BJ6827" i="2"/>
  <c r="BH6553" i="2"/>
  <c r="BE6560" i="2"/>
  <c r="BG6595" i="2"/>
  <c r="BN6598" i="2"/>
  <c r="BI6656" i="2"/>
  <c r="BH6668" i="2"/>
  <c r="BN6672" i="2"/>
  <c r="BH6675" i="2"/>
  <c r="BI6678" i="2"/>
  <c r="BI6681" i="2"/>
  <c r="BJ6686" i="2"/>
  <c r="BH6718" i="2"/>
  <c r="BJ6725" i="2"/>
  <c r="BO6732" i="2"/>
  <c r="BF6764" i="2"/>
  <c r="BJ6764" i="2" s="1"/>
  <c r="BG6770" i="2"/>
  <c r="BJ6794" i="2"/>
  <c r="BH7142" i="2"/>
  <c r="BQ7004" i="2"/>
  <c r="BI6872" i="2"/>
  <c r="BI6867" i="2"/>
  <c r="BH6867" i="2"/>
  <c r="BG6867" i="2"/>
  <c r="BJ6668" i="2"/>
  <c r="BJ6678" i="2"/>
  <c r="BI6718" i="2"/>
  <c r="BP6742" i="2"/>
  <c r="BV6742" i="2" s="1"/>
  <c r="BY6742" i="2" s="1"/>
  <c r="BH6770" i="2"/>
  <c r="BJ7172" i="2"/>
  <c r="BI7172" i="2"/>
  <c r="BH7172" i="2"/>
  <c r="BQ7135" i="2"/>
  <c r="BJ6872" i="2"/>
  <c r="BS6854" i="2"/>
  <c r="BQ6854" i="2"/>
  <c r="BS6835" i="2"/>
  <c r="BE6588" i="2"/>
  <c r="BH6591" i="2"/>
  <c r="BP6625" i="2"/>
  <c r="BP6646" i="2"/>
  <c r="BE6650" i="2"/>
  <c r="BN6656" i="2"/>
  <c r="BJ6718" i="2"/>
  <c r="BQ7093" i="2"/>
  <c r="BP7072" i="2"/>
  <c r="BJ6817" i="2"/>
  <c r="BI6591" i="2"/>
  <c r="BF6650" i="2"/>
  <c r="BL6668" i="2"/>
  <c r="BF6693" i="2"/>
  <c r="BH6696" i="2"/>
  <c r="BF6705" i="2"/>
  <c r="BE6723" i="2"/>
  <c r="BE6740" i="2"/>
  <c r="BG6746" i="2"/>
  <c r="BE6761" i="2"/>
  <c r="BG6767" i="2"/>
  <c r="BL6770" i="2"/>
  <c r="BI6785" i="2"/>
  <c r="BP7092" i="2"/>
  <c r="BI7132" i="2"/>
  <c r="BG7142" i="2"/>
  <c r="BI6992" i="2"/>
  <c r="BJ6992" i="2"/>
  <c r="BQ6911" i="2"/>
  <c r="BH6660" i="2"/>
  <c r="BH6663" i="2"/>
  <c r="BE6671" i="2"/>
  <c r="BE6702" i="2"/>
  <c r="BP6718" i="2"/>
  <c r="BE6726" i="2"/>
  <c r="BH6753" i="2"/>
  <c r="BE6765" i="2"/>
  <c r="BP6770" i="2"/>
  <c r="BV6770" i="2" s="1"/>
  <c r="BY6770" i="2" s="1"/>
  <c r="BG6775" i="2"/>
  <c r="BG6778" i="2"/>
  <c r="BE6782" i="2"/>
  <c r="BJ6972" i="2"/>
  <c r="BE6647" i="2"/>
  <c r="BL6650" i="2"/>
  <c r="BI6663" i="2"/>
  <c r="BP6668" i="2"/>
  <c r="BF6671" i="2"/>
  <c r="BF6673" i="2"/>
  <c r="BF6702" i="2"/>
  <c r="BM6705" i="2"/>
  <c r="BL6712" i="2"/>
  <c r="BE6721" i="2"/>
  <c r="BF6726" i="2"/>
  <c r="BM6733" i="2"/>
  <c r="BI6753" i="2"/>
  <c r="BF6765" i="2"/>
  <c r="BH6775" i="2"/>
  <c r="BF6782" i="2"/>
  <c r="BJ7102" i="2"/>
  <c r="BI7102" i="2"/>
  <c r="BH6578" i="2"/>
  <c r="BP6610" i="2"/>
  <c r="BL6629" i="2"/>
  <c r="BF6647" i="2"/>
  <c r="BO6650" i="2"/>
  <c r="BF6657" i="2"/>
  <c r="BP6660" i="2"/>
  <c r="BJ6663" i="2"/>
  <c r="BG6671" i="2"/>
  <c r="BG6673" i="2"/>
  <c r="BJ6702" i="2"/>
  <c r="BM6712" i="2"/>
  <c r="BL6715" i="2"/>
  <c r="BF6721" i="2"/>
  <c r="BI6723" i="2"/>
  <c r="BG6726" i="2"/>
  <c r="BM6729" i="2"/>
  <c r="BN6733" i="2"/>
  <c r="BE6737" i="2"/>
  <c r="BI6740" i="2"/>
  <c r="BL6746" i="2"/>
  <c r="BJ6753" i="2"/>
  <c r="BP6761" i="2"/>
  <c r="BV6761" i="2" s="1"/>
  <c r="BY6761" i="2" s="1"/>
  <c r="BG6765" i="2"/>
  <c r="BP6767" i="2"/>
  <c r="BV6767" i="2" s="1"/>
  <c r="BY6767" i="2" s="1"/>
  <c r="BI6775" i="2"/>
  <c r="BM6778" i="2"/>
  <c r="BI6782" i="2"/>
  <c r="BI6789" i="2"/>
  <c r="BH6800" i="2"/>
  <c r="BQ6985" i="2"/>
  <c r="BH6972" i="2"/>
  <c r="BG6882" i="2"/>
  <c r="BS6880" i="2"/>
  <c r="BQ6823" i="2"/>
  <c r="BI6578" i="2"/>
  <c r="BM6607" i="2"/>
  <c r="BE6623" i="2"/>
  <c r="BJ6647" i="2"/>
  <c r="BP6650" i="2"/>
  <c r="BG6657" i="2"/>
  <c r="BO6687" i="2"/>
  <c r="BN6715" i="2"/>
  <c r="BH6726" i="2"/>
  <c r="BO6733" i="2"/>
  <c r="BI6737" i="2"/>
  <c r="BP6743" i="2"/>
  <c r="BV6743" i="2" s="1"/>
  <c r="BY6743" i="2" s="1"/>
  <c r="BP6746" i="2"/>
  <c r="BV6746" i="2" s="1"/>
  <c r="BY6746" i="2" s="1"/>
  <c r="BE6758" i="2"/>
  <c r="BI6765" i="2"/>
  <c r="BG6771" i="2"/>
  <c r="BN6778" i="2"/>
  <c r="BJ6782" i="2"/>
  <c r="BE6789" i="2"/>
  <c r="BL6806" i="2"/>
  <c r="BS6903" i="2"/>
  <c r="BG7172" i="2"/>
  <c r="BN6558" i="2"/>
  <c r="BM6558" i="2"/>
  <c r="BL6558" i="2"/>
  <c r="BO6571" i="2"/>
  <c r="BN6571" i="2"/>
  <c r="BM6571" i="2"/>
  <c r="BL6571" i="2"/>
  <c r="BN6456" i="2"/>
  <c r="BN6491" i="2"/>
  <c r="BM6491" i="2"/>
  <c r="BM6519" i="2"/>
  <c r="BN6519" i="2"/>
  <c r="BL6519" i="2"/>
  <c r="BN6741" i="2"/>
  <c r="BM6741" i="2"/>
  <c r="BL6462" i="2"/>
  <c r="BN6479" i="2"/>
  <c r="BO6491" i="2"/>
  <c r="BL6468" i="2"/>
  <c r="BO6479" i="2"/>
  <c r="BM6468" i="2"/>
  <c r="BN6468" i="2"/>
  <c r="BN6457" i="2"/>
  <c r="BO6457" i="2"/>
  <c r="BO6460" i="2"/>
  <c r="BL6463" i="2"/>
  <c r="BO6463" i="2"/>
  <c r="BN6463" i="2"/>
  <c r="BN6494" i="2"/>
  <c r="BM6508" i="2"/>
  <c r="BO6451" i="2"/>
  <c r="BL6494" i="2"/>
  <c r="BM6526" i="2"/>
  <c r="BO6526" i="2"/>
  <c r="BM6494" i="2"/>
  <c r="BO6529" i="2"/>
  <c r="BN6529" i="2"/>
  <c r="BL6529" i="2"/>
  <c r="BN6462" i="2"/>
  <c r="BN6526" i="2"/>
  <c r="BL6500" i="2"/>
  <c r="BO6500" i="2"/>
  <c r="BN6500" i="2"/>
  <c r="BM6523" i="2"/>
  <c r="BN6523" i="2"/>
  <c r="BO6523" i="2"/>
  <c r="BM6507" i="2"/>
  <c r="BO6507" i="2"/>
  <c r="BN6507" i="2"/>
  <c r="BN6764" i="2"/>
  <c r="BO6764" i="2"/>
  <c r="BO6799" i="2"/>
  <c r="BM6799" i="2"/>
  <c r="BL6799" i="2"/>
  <c r="BM6472" i="2"/>
  <c r="BO6690" i="2"/>
  <c r="BN6690" i="2"/>
  <c r="BM6690" i="2"/>
  <c r="BL6690" i="2"/>
  <c r="BO6522" i="2"/>
  <c r="BN6522" i="2"/>
  <c r="BL6522" i="2"/>
  <c r="BL6472" i="2"/>
  <c r="BL6475" i="2"/>
  <c r="BL6450" i="2"/>
  <c r="BN6469" i="2"/>
  <c r="BN6475" i="2"/>
  <c r="BO6475" i="2"/>
  <c r="BN6452" i="2"/>
  <c r="BN6450" i="2"/>
  <c r="BM6469" i="2"/>
  <c r="BN6472" i="2"/>
  <c r="BN6622" i="2"/>
  <c r="BL6622" i="2"/>
  <c r="BM6475" i="2"/>
  <c r="BM6450" i="2"/>
  <c r="BM6455" i="2"/>
  <c r="BM6458" i="2"/>
  <c r="BO6501" i="2"/>
  <c r="BL6758" i="2"/>
  <c r="BN6758" i="2"/>
  <c r="BN6573" i="2"/>
  <c r="BM6627" i="2"/>
  <c r="BO6545" i="2"/>
  <c r="BL6581" i="2"/>
  <c r="BN6594" i="2"/>
  <c r="BN6599" i="2"/>
  <c r="BH6609" i="2"/>
  <c r="BO6627" i="2"/>
  <c r="BL6639" i="2"/>
  <c r="BM6650" i="2"/>
  <c r="BL6658" i="2"/>
  <c r="BM6683" i="2"/>
  <c r="BN6700" i="2"/>
  <c r="BM6726" i="2"/>
  <c r="BL6772" i="2"/>
  <c r="BM6784" i="2"/>
  <c r="BL6787" i="2"/>
  <c r="BM6795" i="2"/>
  <c r="BL6803" i="2"/>
  <c r="BM6581" i="2"/>
  <c r="BO6594" i="2"/>
  <c r="BO6599" i="2"/>
  <c r="BM6639" i="2"/>
  <c r="BL6647" i="2"/>
  <c r="BM6658" i="2"/>
  <c r="BO6700" i="2"/>
  <c r="BM6772" i="2"/>
  <c r="BO6787" i="2"/>
  <c r="BM6803" i="2"/>
  <c r="BN6581" i="2"/>
  <c r="BN6639" i="2"/>
  <c r="BN6658" i="2"/>
  <c r="BL6541" i="2"/>
  <c r="BL6609" i="2"/>
  <c r="BL6625" i="2"/>
  <c r="BO6639" i="2"/>
  <c r="BL6739" i="2"/>
  <c r="BL6747" i="2"/>
  <c r="BL6756" i="2"/>
  <c r="BM6541" i="2"/>
  <c r="BO6739" i="2"/>
  <c r="BM6509" i="2"/>
  <c r="BN6541" i="2"/>
  <c r="BL6553" i="2"/>
  <c r="BL6559" i="2"/>
  <c r="BL6567" i="2"/>
  <c r="BO6602" i="2"/>
  <c r="BN6625" i="2"/>
  <c r="BM6632" i="2"/>
  <c r="BL6642" i="2"/>
  <c r="BO6656" i="2"/>
  <c r="BM6676" i="2"/>
  <c r="BM6698" i="2"/>
  <c r="BM6715" i="2"/>
  <c r="BM6724" i="2"/>
  <c r="BL6736" i="2"/>
  <c r="BN6756" i="2"/>
  <c r="BL6796" i="2"/>
  <c r="BL6800" i="2"/>
  <c r="BL6527" i="2"/>
  <c r="BO6532" i="2"/>
  <c r="BO6541" i="2"/>
  <c r="BN6550" i="2"/>
  <c r="BM6553" i="2"/>
  <c r="BM6559" i="2"/>
  <c r="BM6567" i="2"/>
  <c r="BN6676" i="2"/>
  <c r="BN6698" i="2"/>
  <c r="BO6756" i="2"/>
  <c r="BM6800" i="2"/>
  <c r="BM6504" i="2"/>
  <c r="BL6471" i="2"/>
  <c r="BL6485" i="2"/>
  <c r="BN6504" i="2"/>
  <c r="BO6550" i="2"/>
  <c r="BO6553" i="2"/>
  <c r="BN6559" i="2"/>
  <c r="BG6574" i="2"/>
  <c r="BO6588" i="2"/>
  <c r="BM6600" i="2"/>
  <c r="BO6623" i="2"/>
  <c r="BL6630" i="2"/>
  <c r="BO6632" i="2"/>
  <c r="BM6645" i="2"/>
  <c r="BM6664" i="2"/>
  <c r="BO6693" i="2"/>
  <c r="BM6696" i="2"/>
  <c r="BO6715" i="2"/>
  <c r="BL6718" i="2"/>
  <c r="BO6722" i="2"/>
  <c r="BM6730" i="2"/>
  <c r="BN6745" i="2"/>
  <c r="BL6753" i="2"/>
  <c r="BM6770" i="2"/>
  <c r="BL6779" i="2"/>
  <c r="BN6782" i="2"/>
  <c r="BM6804" i="2"/>
  <c r="BN6525" i="2"/>
  <c r="BO6600" i="2"/>
  <c r="BL6640" i="2"/>
  <c r="BL6654" i="2"/>
  <c r="BL6659" i="2"/>
  <c r="BM6667" i="2"/>
  <c r="BM6669" i="2"/>
  <c r="BM6686" i="2"/>
  <c r="BM6691" i="2"/>
  <c r="BJ6699" i="2"/>
  <c r="BN6718" i="2"/>
  <c r="BO6730" i="2"/>
  <c r="BL6751" i="2"/>
  <c r="BO6770" i="2"/>
  <c r="BM6773" i="2"/>
  <c r="BM6776" i="2"/>
  <c r="BM6640" i="2"/>
  <c r="BM6654" i="2"/>
  <c r="BN6686" i="2"/>
  <c r="BM6751" i="2"/>
  <c r="BM6544" i="2"/>
  <c r="BN6654" i="2"/>
  <c r="BO6686" i="2"/>
  <c r="BM6689" i="2"/>
  <c r="BN6727" i="2"/>
  <c r="BL6748" i="2"/>
  <c r="BN6751" i="2"/>
  <c r="BM6512" i="2"/>
  <c r="BN6544" i="2"/>
  <c r="BO6654" i="2"/>
  <c r="BM6748" i="2"/>
  <c r="BO6751" i="2"/>
  <c r="BO6520" i="2"/>
  <c r="BL6530" i="2"/>
  <c r="BO6544" i="2"/>
  <c r="BL6551" i="2"/>
  <c r="BL6568" i="2"/>
  <c r="BL6613" i="2"/>
  <c r="BL6621" i="2"/>
  <c r="BL6631" i="2"/>
  <c r="BL6633" i="2"/>
  <c r="BM6643" i="2"/>
  <c r="BM6662" i="2"/>
  <c r="BL6714" i="2"/>
  <c r="BL6716" i="2"/>
  <c r="BM6725" i="2"/>
  <c r="BO6740" i="2"/>
  <c r="BL6763" i="2"/>
  <c r="BH6794" i="2"/>
  <c r="BM6801" i="2"/>
  <c r="BM6714" i="2"/>
  <c r="BM6716" i="2"/>
  <c r="BM6754" i="2"/>
  <c r="BO6757" i="2"/>
  <c r="BL6760" i="2"/>
  <c r="BO6763" i="2"/>
  <c r="BM6780" i="2"/>
  <c r="BO6797" i="2"/>
  <c r="BN6801" i="2"/>
  <c r="BM6510" i="2"/>
  <c r="BN6551" i="2"/>
  <c r="BN6568" i="2"/>
  <c r="BQ6613" i="2"/>
  <c r="BL6616" i="2"/>
  <c r="BI6619" i="2"/>
  <c r="BG6624" i="2"/>
  <c r="BL6649" i="2"/>
  <c r="BM6660" i="2"/>
  <c r="BO6662" i="2"/>
  <c r="BM6694" i="2"/>
  <c r="BN6714" i="2"/>
  <c r="BN6716" i="2"/>
  <c r="BN6754" i="2"/>
  <c r="BM6760" i="2"/>
  <c r="BM6616" i="2"/>
  <c r="BH6624" i="2"/>
  <c r="BN6660" i="2"/>
  <c r="BO6714" i="2"/>
  <c r="BJ6749" i="2"/>
  <c r="BO6754" i="2"/>
  <c r="BG6769" i="2"/>
  <c r="BL6771" i="2"/>
  <c r="BL6777" i="2"/>
  <c r="BO6780" i="2"/>
  <c r="BN6783" i="2"/>
  <c r="BN6542" i="2"/>
  <c r="BL6593" i="2"/>
  <c r="BO6616" i="2"/>
  <c r="BI6624" i="2"/>
  <c r="BM6641" i="2"/>
  <c r="BO6652" i="2"/>
  <c r="BO6660" i="2"/>
  <c r="BH6769" i="2"/>
  <c r="BM6771" i="2"/>
  <c r="BM6777" i="2"/>
  <c r="BO6542" i="2"/>
  <c r="BN6562" i="2"/>
  <c r="BL6564" i="2"/>
  <c r="BN6566" i="2"/>
  <c r="BL6587" i="2"/>
  <c r="BM6593" i="2"/>
  <c r="BL6596" i="2"/>
  <c r="BN6603" i="2"/>
  <c r="BL6606" i="2"/>
  <c r="BL6611" i="2"/>
  <c r="BJ6624" i="2"/>
  <c r="BM6629" i="2"/>
  <c r="BM6680" i="2"/>
  <c r="BL6685" i="2"/>
  <c r="BL6687" i="2"/>
  <c r="BM6697" i="2"/>
  <c r="BN6705" i="2"/>
  <c r="BL6728" i="2"/>
  <c r="BL6735" i="2"/>
  <c r="BM6746" i="2"/>
  <c r="BI6769" i="2"/>
  <c r="BN6777" i="2"/>
  <c r="BN6786" i="2"/>
  <c r="BM6806" i="2"/>
  <c r="BH6549" i="2"/>
  <c r="BM6564" i="2"/>
  <c r="BO6566" i="2"/>
  <c r="BM6587" i="2"/>
  <c r="BM6596" i="2"/>
  <c r="BM6606" i="2"/>
  <c r="BM6611" i="2"/>
  <c r="BN6629" i="2"/>
  <c r="BM6685" i="2"/>
  <c r="BM6687" i="2"/>
  <c r="BN6697" i="2"/>
  <c r="BM6728" i="2"/>
  <c r="BM6735" i="2"/>
  <c r="BN6746" i="2"/>
  <c r="BO6777" i="2"/>
  <c r="BO6786" i="2"/>
  <c r="BN6789" i="2"/>
  <c r="BM6802" i="2"/>
  <c r="BN6806" i="2"/>
  <c r="BO6587" i="2"/>
  <c r="BN6728" i="2"/>
  <c r="BJ6443" i="2"/>
  <c r="BI6443" i="2"/>
  <c r="BH6443" i="2"/>
  <c r="BG6443" i="2"/>
  <c r="BP6611" i="2"/>
  <c r="BJ6611" i="2"/>
  <c r="BI6611" i="2"/>
  <c r="BF6611" i="2"/>
  <c r="BE6611" i="2"/>
  <c r="BH6611" i="2"/>
  <c r="BG6611" i="2"/>
  <c r="BL6447" i="2"/>
  <c r="BL6466" i="2"/>
  <c r="BI6470" i="2"/>
  <c r="BE6488" i="2"/>
  <c r="BG6504" i="2"/>
  <c r="BE6513" i="2"/>
  <c r="BE6522" i="2"/>
  <c r="BM6447" i="2"/>
  <c r="BM6466" i="2"/>
  <c r="BJ6478" i="2"/>
  <c r="BI6478" i="2"/>
  <c r="BH6478" i="2"/>
  <c r="BP6479" i="2"/>
  <c r="BF6488" i="2"/>
  <c r="BI6488" i="2" s="1"/>
  <c r="BP6491" i="2"/>
  <c r="BH6504" i="2"/>
  <c r="BG6513" i="2"/>
  <c r="BP6516" i="2"/>
  <c r="BL6518" i="2"/>
  <c r="BF6522" i="2"/>
  <c r="BP6526" i="2"/>
  <c r="BJ6526" i="2"/>
  <c r="BH6526" i="2"/>
  <c r="BG6526" i="2"/>
  <c r="BF6526" i="2"/>
  <c r="BJ6532" i="2"/>
  <c r="BI6532" i="2"/>
  <c r="BG6532" i="2"/>
  <c r="BF6532" i="2"/>
  <c r="BE6532" i="2"/>
  <c r="BO6470" i="2"/>
  <c r="BN6470" i="2"/>
  <c r="BJ6472" i="2"/>
  <c r="BI6472" i="2"/>
  <c r="BO6473" i="2"/>
  <c r="BN6473" i="2"/>
  <c r="BM6473" i="2"/>
  <c r="BO6476" i="2"/>
  <c r="BN6476" i="2"/>
  <c r="BM6476" i="2"/>
  <c r="BL6476" i="2"/>
  <c r="BO6486" i="2"/>
  <c r="BN6486" i="2"/>
  <c r="BO6502" i="2"/>
  <c r="BL6502" i="2"/>
  <c r="BI6504" i="2"/>
  <c r="BH6513" i="2"/>
  <c r="BH6528" i="2"/>
  <c r="BG6528" i="2"/>
  <c r="BF6528" i="2"/>
  <c r="BP6528" i="2"/>
  <c r="BJ6528" i="2"/>
  <c r="BE6457" i="2"/>
  <c r="BM6502" i="2"/>
  <c r="BJ6506" i="2"/>
  <c r="BI6506" i="2"/>
  <c r="BH6506" i="2"/>
  <c r="BG6506" i="2"/>
  <c r="BF6506" i="2"/>
  <c r="BO6511" i="2"/>
  <c r="BN6511" i="2"/>
  <c r="BM6511" i="2"/>
  <c r="BE6528" i="2"/>
  <c r="BN6447" i="2"/>
  <c r="BN6466" i="2"/>
  <c r="BL6470" i="2"/>
  <c r="BE6472" i="2"/>
  <c r="BJ6485" i="2"/>
  <c r="BL6446" i="2"/>
  <c r="BP6447" i="2"/>
  <c r="BG6451" i="2"/>
  <c r="BF6457" i="2"/>
  <c r="BM6459" i="2"/>
  <c r="BE6463" i="2"/>
  <c r="BL6465" i="2"/>
  <c r="BP6466" i="2"/>
  <c r="BG6469" i="2"/>
  <c r="BM6470" i="2"/>
  <c r="BF6472" i="2"/>
  <c r="BE6475" i="2"/>
  <c r="BG6478" i="2"/>
  <c r="BE6485" i="2"/>
  <c r="BM6486" i="2"/>
  <c r="BJ6497" i="2"/>
  <c r="BI6497" i="2"/>
  <c r="BH6497" i="2"/>
  <c r="BN6502" i="2"/>
  <c r="BE6506" i="2"/>
  <c r="BJ6510" i="2"/>
  <c r="BI6510" i="2"/>
  <c r="BL6511" i="2"/>
  <c r="BO6518" i="2"/>
  <c r="BI6528" i="2"/>
  <c r="BO6535" i="2"/>
  <c r="BN6535" i="2"/>
  <c r="BM6535" i="2"/>
  <c r="BL6535" i="2"/>
  <c r="BO6554" i="2"/>
  <c r="BN6554" i="2"/>
  <c r="BM6554" i="2"/>
  <c r="BL6554" i="2"/>
  <c r="BO6578" i="2"/>
  <c r="BL6578" i="2"/>
  <c r="BN6578" i="2"/>
  <c r="BM6578" i="2"/>
  <c r="BL6473" i="2"/>
  <c r="BE6444" i="2"/>
  <c r="BM6446" i="2"/>
  <c r="BH6451" i="2"/>
  <c r="BL6452" i="2"/>
  <c r="BG6457" i="2"/>
  <c r="BN6459" i="2"/>
  <c r="BF6463" i="2"/>
  <c r="BI6463" i="2" s="1"/>
  <c r="BM6465" i="2"/>
  <c r="BH6469" i="2"/>
  <c r="BG6472" i="2"/>
  <c r="BL6478" i="2"/>
  <c r="BF6485" i="2"/>
  <c r="BG6490" i="2"/>
  <c r="BF6490" i="2"/>
  <c r="BE6490" i="2"/>
  <c r="BI6490" i="2"/>
  <c r="BO6447" i="2"/>
  <c r="BL6459" i="2"/>
  <c r="BP6460" i="2"/>
  <c r="BO6466" i="2"/>
  <c r="BJ6475" i="2"/>
  <c r="BI6475" i="2"/>
  <c r="BN6446" i="2"/>
  <c r="BI6451" i="2"/>
  <c r="BM6452" i="2"/>
  <c r="BH6457" i="2"/>
  <c r="BO6459" i="2"/>
  <c r="BN6465" i="2"/>
  <c r="BI6469" i="2"/>
  <c r="BH6472" i="2"/>
  <c r="BG6475" i="2"/>
  <c r="BM6478" i="2"/>
  <c r="BO6483" i="2"/>
  <c r="BL6483" i="2"/>
  <c r="BG6485" i="2"/>
  <c r="BH6490" i="2"/>
  <c r="BP6501" i="2"/>
  <c r="BH6501" i="2"/>
  <c r="BF6510" i="2"/>
  <c r="BL6464" i="2"/>
  <c r="BI6485" i="2"/>
  <c r="BN6490" i="2"/>
  <c r="BO6495" i="2"/>
  <c r="BN6495" i="2"/>
  <c r="BM6495" i="2"/>
  <c r="BL6495" i="2"/>
  <c r="BL6497" i="2"/>
  <c r="BI6503" i="2"/>
  <c r="BH6503" i="2"/>
  <c r="BG6503" i="2"/>
  <c r="BP6503" i="2"/>
  <c r="BI6499" i="2"/>
  <c r="BH6499" i="2"/>
  <c r="BG6499" i="2"/>
  <c r="BO6524" i="2"/>
  <c r="BN6524" i="2"/>
  <c r="BE6579" i="2"/>
  <c r="BF6579" i="2"/>
  <c r="BI6579" i="2" s="1"/>
  <c r="BE6468" i="2"/>
  <c r="BI6444" i="2"/>
  <c r="BM6445" i="2"/>
  <c r="BH6450" i="2"/>
  <c r="BL6451" i="2"/>
  <c r="BP6452" i="2"/>
  <c r="BG6456" i="2"/>
  <c r="BO6458" i="2"/>
  <c r="BF6462" i="2"/>
  <c r="BM6464" i="2"/>
  <c r="BL6490" i="2"/>
  <c r="BM6497" i="2"/>
  <c r="BO6499" i="2"/>
  <c r="BG6501" i="2"/>
  <c r="BE6503" i="2"/>
  <c r="BP6506" i="2"/>
  <c r="BM6515" i="2"/>
  <c r="BM6524" i="2"/>
  <c r="BJ6513" i="2"/>
  <c r="BI6513" i="2"/>
  <c r="BF6513" i="2"/>
  <c r="BH6468" i="2"/>
  <c r="BG6468" i="2"/>
  <c r="BL6445" i="2"/>
  <c r="BG6450" i="2"/>
  <c r="BN6458" i="2"/>
  <c r="BE6443" i="2"/>
  <c r="BJ6444" i="2"/>
  <c r="BN6445" i="2"/>
  <c r="BE6449" i="2"/>
  <c r="BI6450" i="2"/>
  <c r="BM6451" i="2"/>
  <c r="BH6456" i="2"/>
  <c r="BL6457" i="2"/>
  <c r="BG6462" i="2"/>
  <c r="BN6464" i="2"/>
  <c r="BI6468" i="2"/>
  <c r="BI6487" i="2"/>
  <c r="BH6487" i="2"/>
  <c r="BG6487" i="2"/>
  <c r="BF6487" i="2"/>
  <c r="BM6490" i="2"/>
  <c r="BN6497" i="2"/>
  <c r="BL6499" i="2"/>
  <c r="BI6501" i="2"/>
  <c r="BF6503" i="2"/>
  <c r="BL6515" i="2"/>
  <c r="BJ6600" i="2"/>
  <c r="BI6600" i="2"/>
  <c r="BH6600" i="2"/>
  <c r="BG6600" i="2"/>
  <c r="BF6600" i="2"/>
  <c r="BE6600" i="2"/>
  <c r="BH6444" i="2"/>
  <c r="BF6456" i="2"/>
  <c r="BJ6457" i="2"/>
  <c r="BE6462" i="2"/>
  <c r="BO6445" i="2"/>
  <c r="BF6449" i="2"/>
  <c r="BJ6450" i="2"/>
  <c r="BE6455" i="2"/>
  <c r="BI6456" i="2"/>
  <c r="BH6462" i="2"/>
  <c r="BO6464" i="2"/>
  <c r="BJ6468" i="2"/>
  <c r="BE6482" i="2"/>
  <c r="BE6487" i="2"/>
  <c r="BO6490" i="2"/>
  <c r="BE6494" i="2"/>
  <c r="BO6497" i="2"/>
  <c r="BM6499" i="2"/>
  <c r="BJ6501" i="2"/>
  <c r="BJ6503" i="2"/>
  <c r="BN6517" i="2"/>
  <c r="BM6517" i="2"/>
  <c r="BL6517" i="2"/>
  <c r="BJ6529" i="2"/>
  <c r="BI6529" i="2"/>
  <c r="BP6533" i="2"/>
  <c r="BJ6533" i="2"/>
  <c r="BI6533" i="2"/>
  <c r="BG6533" i="2"/>
  <c r="BF6533" i="2"/>
  <c r="BE6533" i="2"/>
  <c r="BI6462" i="2"/>
  <c r="BP6469" i="2"/>
  <c r="BG6471" i="2"/>
  <c r="BF6471" i="2"/>
  <c r="BE6471" i="2"/>
  <c r="BP6472" i="2"/>
  <c r="BO6480" i="2"/>
  <c r="BJ6512" i="2"/>
  <c r="BI6512" i="2"/>
  <c r="BH6512" i="2"/>
  <c r="BG6512" i="2"/>
  <c r="BF6512" i="2"/>
  <c r="BE6512" i="2"/>
  <c r="BJ6462" i="2"/>
  <c r="BP6474" i="2"/>
  <c r="BG6474" i="2"/>
  <c r="BF6474" i="2"/>
  <c r="BE6474" i="2"/>
  <c r="BP6475" i="2"/>
  <c r="BN6536" i="2"/>
  <c r="BM6536" i="2"/>
  <c r="BL6536" i="2"/>
  <c r="BP6552" i="2"/>
  <c r="BJ6552" i="2"/>
  <c r="BI6552" i="2"/>
  <c r="BH6552" i="2"/>
  <c r="BG6552" i="2"/>
  <c r="BF6552" i="2"/>
  <c r="BE6552" i="2"/>
  <c r="BL6456" i="2"/>
  <c r="BP6457" i="2"/>
  <c r="BH6474" i="2"/>
  <c r="BM6480" i="2"/>
  <c r="BP6485" i="2"/>
  <c r="BL6487" i="2"/>
  <c r="BO6492" i="2"/>
  <c r="BN6492" i="2"/>
  <c r="BM6492" i="2"/>
  <c r="BP6507" i="2"/>
  <c r="BJ6507" i="2"/>
  <c r="BG6507" i="2"/>
  <c r="BO6536" i="2"/>
  <c r="BJ6592" i="2"/>
  <c r="BI6592" i="2"/>
  <c r="BP6592" i="2"/>
  <c r="BH6592" i="2"/>
  <c r="BG6592" i="2"/>
  <c r="BF6592" i="2"/>
  <c r="BE6592" i="2"/>
  <c r="BI6522" i="2"/>
  <c r="BH6522" i="2"/>
  <c r="BG6522" i="2"/>
  <c r="BP6522" i="2"/>
  <c r="BH6484" i="2"/>
  <c r="BG6484" i="2"/>
  <c r="BF6484" i="2"/>
  <c r="BJ6484" i="2"/>
  <c r="BP6489" i="2"/>
  <c r="BJ6489" i="2"/>
  <c r="BE6489" i="2"/>
  <c r="BJ6491" i="2"/>
  <c r="BI6491" i="2"/>
  <c r="BJ6525" i="2"/>
  <c r="BI6525" i="2"/>
  <c r="BH6525" i="2"/>
  <c r="BG6525" i="2"/>
  <c r="BF6525" i="2"/>
  <c r="BJ6531" i="2"/>
  <c r="BI6531" i="2"/>
  <c r="BH6531" i="2"/>
  <c r="BG6531" i="2"/>
  <c r="BF6531" i="2"/>
  <c r="BE6531" i="2"/>
  <c r="BE6460" i="2"/>
  <c r="BM6462" i="2"/>
  <c r="BJ6474" i="2"/>
  <c r="BM6477" i="2"/>
  <c r="BE6479" i="2"/>
  <c r="BE6484" i="2"/>
  <c r="BN6487" i="2"/>
  <c r="BF6489" i="2"/>
  <c r="BE6491" i="2"/>
  <c r="BF6507" i="2"/>
  <c r="BE6525" i="2"/>
  <c r="BI6484" i="2"/>
  <c r="BJ6516" i="2"/>
  <c r="BI6516" i="2"/>
  <c r="BH6516" i="2"/>
  <c r="BO6521" i="2"/>
  <c r="BL6521" i="2"/>
  <c r="BP6550" i="2"/>
  <c r="BJ6550" i="2"/>
  <c r="BI6550" i="2"/>
  <c r="BH6550" i="2"/>
  <c r="BG6550" i="2"/>
  <c r="BF6550" i="2"/>
  <c r="BE6550" i="2"/>
  <c r="BE6453" i="2"/>
  <c r="BF6466" i="2"/>
  <c r="BL6474" i="2"/>
  <c r="BG6479" i="2"/>
  <c r="BH6489" i="2"/>
  <c r="BG6491" i="2"/>
  <c r="BI6507" i="2"/>
  <c r="BF6509" i="2"/>
  <c r="BH6509" i="2" s="1"/>
  <c r="BE6509" i="2"/>
  <c r="BP6512" i="2"/>
  <c r="BE6516" i="2"/>
  <c r="BM6521" i="2"/>
  <c r="BI6454" i="2"/>
  <c r="BO6477" i="2"/>
  <c r="BL6484" i="2"/>
  <c r="BI6489" i="2"/>
  <c r="BH6491" i="2"/>
  <c r="BO6505" i="2"/>
  <c r="BN6505" i="2"/>
  <c r="BF6516" i="2"/>
  <c r="BN6521" i="2"/>
  <c r="BJ6534" i="2"/>
  <c r="BI6534" i="2"/>
  <c r="BH6534" i="2"/>
  <c r="BF6493" i="2"/>
  <c r="BE6493" i="2"/>
  <c r="BL6443" i="2"/>
  <c r="BE6447" i="2"/>
  <c r="BF6447" i="2"/>
  <c r="BP6456" i="2"/>
  <c r="BG6460" i="2"/>
  <c r="BN6443" i="2"/>
  <c r="BP6462" i="2"/>
  <c r="BG6466" i="2"/>
  <c r="BN6471" i="2"/>
  <c r="BO6443" i="2"/>
  <c r="BH6447" i="2"/>
  <c r="BL6448" i="2"/>
  <c r="BO6449" i="2"/>
  <c r="BJ6454" i="2"/>
  <c r="BN6455" i="2"/>
  <c r="BE6459" i="2"/>
  <c r="BI6460" i="2"/>
  <c r="BM6461" i="2"/>
  <c r="BH6466" i="2"/>
  <c r="BM6467" i="2"/>
  <c r="BE6470" i="2"/>
  <c r="BO6471" i="2"/>
  <c r="BN6474" i="2"/>
  <c r="BI6479" i="2"/>
  <c r="BM6484" i="2"/>
  <c r="BO6489" i="2"/>
  <c r="BN6489" i="2"/>
  <c r="BM6489" i="2"/>
  <c r="BM6496" i="2"/>
  <c r="BL6505" i="2"/>
  <c r="BG6516" i="2"/>
  <c r="BG6534" i="2"/>
  <c r="BM6575" i="2"/>
  <c r="BO6575" i="2"/>
  <c r="BN6575" i="2"/>
  <c r="BL6575" i="2"/>
  <c r="BL6449" i="2"/>
  <c r="BF6460" i="2"/>
  <c r="BF6479" i="2"/>
  <c r="BM6443" i="2"/>
  <c r="BN6449" i="2"/>
  <c r="BF6453" i="2"/>
  <c r="BJ6453" i="2" s="1"/>
  <c r="BL6461" i="2"/>
  <c r="BM6474" i="2"/>
  <c r="BI6447" i="2"/>
  <c r="BM6448" i="2"/>
  <c r="BO6455" i="2"/>
  <c r="BF6459" i="2"/>
  <c r="BJ6460" i="2"/>
  <c r="BN6461" i="2"/>
  <c r="BE6465" i="2"/>
  <c r="BI6466" i="2"/>
  <c r="BN6467" i="2"/>
  <c r="BF6470" i="2"/>
  <c r="BP6471" i="2"/>
  <c r="BO6474" i="2"/>
  <c r="BE6476" i="2"/>
  <c r="BJ6479" i="2"/>
  <c r="BN6484" i="2"/>
  <c r="BL6489" i="2"/>
  <c r="BL6496" i="2"/>
  <c r="BJ6504" i="2"/>
  <c r="BM6505" i="2"/>
  <c r="BN6509" i="2"/>
  <c r="BL6516" i="2"/>
  <c r="BP6525" i="2"/>
  <c r="BP6531" i="2"/>
  <c r="BN6534" i="2"/>
  <c r="BM6534" i="2"/>
  <c r="BL6534" i="2"/>
  <c r="BM6449" i="2"/>
  <c r="BL6455" i="2"/>
  <c r="BG6447" i="2"/>
  <c r="BL6467" i="2"/>
  <c r="BG6470" i="2"/>
  <c r="BP6484" i="2"/>
  <c r="BN6496" i="2"/>
  <c r="BN6498" i="2"/>
  <c r="BM6498" i="2"/>
  <c r="BL6498" i="2"/>
  <c r="BO6514" i="2"/>
  <c r="BN6514" i="2"/>
  <c r="BM6514" i="2"/>
  <c r="BL6514" i="2"/>
  <c r="BM6516" i="2"/>
  <c r="BP6520" i="2"/>
  <c r="BH6520" i="2"/>
  <c r="BO6534" i="2"/>
  <c r="BN6537" i="2"/>
  <c r="BM6537" i="2"/>
  <c r="BL6537" i="2"/>
  <c r="BP6498" i="2"/>
  <c r="BP6517" i="2"/>
  <c r="BP6536" i="2"/>
  <c r="BJ6547" i="2"/>
  <c r="BI6553" i="2"/>
  <c r="BP6555" i="2"/>
  <c r="BJ6553" i="2"/>
  <c r="BF6589" i="2"/>
  <c r="BJ6589" i="2" s="1"/>
  <c r="BE6589" i="2"/>
  <c r="BO6591" i="2"/>
  <c r="BN6591" i="2"/>
  <c r="BM6591" i="2"/>
  <c r="BJ6598" i="2"/>
  <c r="BH6598" i="2"/>
  <c r="BG6598" i="2"/>
  <c r="BF6598" i="2"/>
  <c r="BM6604" i="2"/>
  <c r="BL6604" i="2"/>
  <c r="BE6539" i="2"/>
  <c r="BL6547" i="2"/>
  <c r="BL6591" i="2"/>
  <c r="BJ6596" i="2"/>
  <c r="BI6596" i="2"/>
  <c r="BH6596" i="2"/>
  <c r="BE6598" i="2"/>
  <c r="BN6604" i="2"/>
  <c r="BJ6575" i="2"/>
  <c r="BI6575" i="2"/>
  <c r="BH6575" i="2"/>
  <c r="BP6575" i="2"/>
  <c r="BE6596" i="2"/>
  <c r="BI6598" i="2"/>
  <c r="BO6604" i="2"/>
  <c r="BN6528" i="2"/>
  <c r="BP6535" i="2"/>
  <c r="BG6539" i="2"/>
  <c r="BN6547" i="2"/>
  <c r="BE6551" i="2"/>
  <c r="BO6589" i="2"/>
  <c r="BF6594" i="2"/>
  <c r="BI6594" i="2" s="1"/>
  <c r="BP6651" i="2"/>
  <c r="BJ6651" i="2"/>
  <c r="BI6651" i="2"/>
  <c r="BH6651" i="2"/>
  <c r="BG6651" i="2"/>
  <c r="BF6651" i="2"/>
  <c r="BE6651" i="2"/>
  <c r="BE6538" i="2"/>
  <c r="BH6539" i="2"/>
  <c r="BL6540" i="2"/>
  <c r="BP6541" i="2"/>
  <c r="BG6545" i="2"/>
  <c r="BF6551" i="2"/>
  <c r="BN6553" i="2"/>
  <c r="BE6557" i="2"/>
  <c r="BF6575" i="2"/>
  <c r="BL6589" i="2"/>
  <c r="BE6594" i="2"/>
  <c r="BG6596" i="2"/>
  <c r="BI6609" i="2"/>
  <c r="BG6609" i="2"/>
  <c r="BO6638" i="2"/>
  <c r="BN6638" i="2"/>
  <c r="BM6638" i="2"/>
  <c r="BL6638" i="2"/>
  <c r="BF6538" i="2"/>
  <c r="BI6539" i="2"/>
  <c r="BP6547" i="2"/>
  <c r="BG6551" i="2"/>
  <c r="BF6557" i="2"/>
  <c r="BJ6581" i="2"/>
  <c r="BI6581" i="2"/>
  <c r="BH6581" i="2"/>
  <c r="BE6581" i="2"/>
  <c r="BI6583" i="2"/>
  <c r="BH6583" i="2"/>
  <c r="BG6583" i="2"/>
  <c r="BF6583" i="2"/>
  <c r="BE6583" i="2"/>
  <c r="BM6589" i="2"/>
  <c r="BI6641" i="2"/>
  <c r="BH6641" i="2"/>
  <c r="BG6641" i="2"/>
  <c r="BF6641" i="2"/>
  <c r="BE6641" i="2"/>
  <c r="BP6641" i="2"/>
  <c r="BO6648" i="2"/>
  <c r="BN6648" i="2"/>
  <c r="BM6648" i="2"/>
  <c r="BL6648" i="2"/>
  <c r="BP6706" i="2"/>
  <c r="BJ6706" i="2"/>
  <c r="BI6706" i="2"/>
  <c r="BH6706" i="2"/>
  <c r="BG6706" i="2"/>
  <c r="BF6706" i="2"/>
  <c r="BE6706" i="2"/>
  <c r="BG6481" i="2"/>
  <c r="BG6500" i="2"/>
  <c r="BN6508" i="2"/>
  <c r="BN6527" i="2"/>
  <c r="BM6533" i="2"/>
  <c r="BH6538" i="2"/>
  <c r="BO6540" i="2"/>
  <c r="BF6544" i="2"/>
  <c r="BG6544" i="2" s="1"/>
  <c r="BJ6545" i="2"/>
  <c r="BI6551" i="2"/>
  <c r="BM6552" i="2"/>
  <c r="BH6557" i="2"/>
  <c r="BG6581" i="2"/>
  <c r="BO6583" i="2"/>
  <c r="BL6583" i="2"/>
  <c r="BN6678" i="2"/>
  <c r="BM6678" i="2"/>
  <c r="BO6678" i="2"/>
  <c r="BL6678" i="2"/>
  <c r="BH6481" i="2"/>
  <c r="BL6482" i="2"/>
  <c r="BH6500" i="2"/>
  <c r="BL6501" i="2"/>
  <c r="BP6502" i="2"/>
  <c r="BO6508" i="2"/>
  <c r="BE6518" i="2"/>
  <c r="BL6520" i="2"/>
  <c r="BP6521" i="2"/>
  <c r="BO6527" i="2"/>
  <c r="BN6533" i="2"/>
  <c r="BE6537" i="2"/>
  <c r="BI6538" i="2"/>
  <c r="BL6539" i="2"/>
  <c r="BO6546" i="2"/>
  <c r="BJ6551" i="2"/>
  <c r="BN6552" i="2"/>
  <c r="BE6556" i="2"/>
  <c r="BI6557" i="2"/>
  <c r="BO6558" i="2"/>
  <c r="BL6570" i="2"/>
  <c r="BM6583" i="2"/>
  <c r="BL6585" i="2"/>
  <c r="BI6612" i="2"/>
  <c r="BH6612" i="2"/>
  <c r="BG6612" i="2"/>
  <c r="BF6612" i="2"/>
  <c r="BE6612" i="2"/>
  <c r="BP6612" i="2"/>
  <c r="BE6480" i="2"/>
  <c r="BI6481" i="2"/>
  <c r="BM6482" i="2"/>
  <c r="BE6499" i="2"/>
  <c r="BI6500" i="2"/>
  <c r="BM6501" i="2"/>
  <c r="BL6507" i="2"/>
  <c r="BF6518" i="2"/>
  <c r="BM6520" i="2"/>
  <c r="BL6526" i="2"/>
  <c r="BO6533" i="2"/>
  <c r="BF6537" i="2"/>
  <c r="BM6539" i="2"/>
  <c r="BE6543" i="2"/>
  <c r="BL6545" i="2"/>
  <c r="BO6552" i="2"/>
  <c r="BF6556" i="2"/>
  <c r="BJ6557" i="2"/>
  <c r="BO6561" i="2"/>
  <c r="BO6564" i="2"/>
  <c r="BO6567" i="2"/>
  <c r="BN6567" i="2"/>
  <c r="BM6570" i="2"/>
  <c r="BO6579" i="2"/>
  <c r="BL6579" i="2"/>
  <c r="BN6583" i="2"/>
  <c r="BM6585" i="2"/>
  <c r="BJ6612" i="2"/>
  <c r="BH6619" i="2"/>
  <c r="BO6634" i="2"/>
  <c r="BN6634" i="2"/>
  <c r="BM6634" i="2"/>
  <c r="BL6634" i="2"/>
  <c r="BF6480" i="2"/>
  <c r="BJ6481" i="2"/>
  <c r="BE6486" i="2"/>
  <c r="BJ6500" i="2"/>
  <c r="BE6505" i="2"/>
  <c r="BG6518" i="2"/>
  <c r="BE6524" i="2"/>
  <c r="BG6537" i="2"/>
  <c r="BF6543" i="2"/>
  <c r="BG6556" i="2"/>
  <c r="BO6557" i="2"/>
  <c r="BN6557" i="2"/>
  <c r="BN6570" i="2"/>
  <c r="BM6579" i="2"/>
  <c r="BP6583" i="2"/>
  <c r="BN6585" i="2"/>
  <c r="BP6596" i="2"/>
  <c r="BJ6619" i="2"/>
  <c r="BN6628" i="2"/>
  <c r="BM6628" i="2"/>
  <c r="BL6628" i="2"/>
  <c r="BJ6639" i="2"/>
  <c r="BO6585" i="2"/>
  <c r="BO6605" i="2"/>
  <c r="BN6605" i="2"/>
  <c r="BM6605" i="2"/>
  <c r="BL6605" i="2"/>
  <c r="BE6498" i="2"/>
  <c r="BE6517" i="2"/>
  <c r="BG6524" i="2"/>
  <c r="BE6536" i="2"/>
  <c r="BE6555" i="2"/>
  <c r="BO6572" i="2"/>
  <c r="BP6545" i="2"/>
  <c r="BP6557" i="2"/>
  <c r="BP6581" i="2"/>
  <c r="BJ6588" i="2"/>
  <c r="BP6588" i="2"/>
  <c r="BO6626" i="2"/>
  <c r="BN6626" i="2"/>
  <c r="BL6626" i="2"/>
  <c r="BL6556" i="2"/>
  <c r="BJ6571" i="2"/>
  <c r="BI6571" i="2"/>
  <c r="BJ6586" i="2"/>
  <c r="BI6586" i="2"/>
  <c r="BH6586" i="2"/>
  <c r="BE6586" i="2"/>
  <c r="BP6622" i="2"/>
  <c r="BJ6622" i="2"/>
  <c r="BI6622" i="2"/>
  <c r="BH6622" i="2"/>
  <c r="BG6622" i="2"/>
  <c r="BF6622" i="2"/>
  <c r="BE6622" i="2"/>
  <c r="BN6624" i="2"/>
  <c r="BM6624" i="2"/>
  <c r="BL6624" i="2"/>
  <c r="BE6629" i="2"/>
  <c r="BJ6631" i="2"/>
  <c r="BI6631" i="2"/>
  <c r="BG6631" i="2"/>
  <c r="BF6631" i="2"/>
  <c r="BE6631" i="2"/>
  <c r="BO6644" i="2"/>
  <c r="BN6644" i="2"/>
  <c r="BM6644" i="2"/>
  <c r="BL6644" i="2"/>
  <c r="BE6535" i="2"/>
  <c r="BL6543" i="2"/>
  <c r="BE6554" i="2"/>
  <c r="BM6556" i="2"/>
  <c r="BE6559" i="2"/>
  <c r="BE6571" i="2"/>
  <c r="BP6582" i="2"/>
  <c r="BI6582" i="2"/>
  <c r="BF6582" i="2"/>
  <c r="BF6584" i="2"/>
  <c r="BF6586" i="2"/>
  <c r="BO6624" i="2"/>
  <c r="BF6629" i="2"/>
  <c r="BH6631" i="2"/>
  <c r="BJ6633" i="2"/>
  <c r="BI6633" i="2"/>
  <c r="BH6633" i="2"/>
  <c r="BG6633" i="2"/>
  <c r="BE6633" i="2"/>
  <c r="BO6665" i="2"/>
  <c r="BN6665" i="2"/>
  <c r="BM6665" i="2"/>
  <c r="BL6665" i="2"/>
  <c r="BF6535" i="2"/>
  <c r="BE6541" i="2"/>
  <c r="BM6543" i="2"/>
  <c r="BF6554" i="2"/>
  <c r="BI6554" i="2" s="1"/>
  <c r="BN6556" i="2"/>
  <c r="BF6559" i="2"/>
  <c r="BI6559" i="2" s="1"/>
  <c r="BN6563" i="2"/>
  <c r="BM6563" i="2"/>
  <c r="BL6563" i="2"/>
  <c r="BF6571" i="2"/>
  <c r="BG6586" i="2"/>
  <c r="BP6627" i="2"/>
  <c r="BJ6627" i="2"/>
  <c r="BH6627" i="2"/>
  <c r="BG6627" i="2"/>
  <c r="BF6627" i="2"/>
  <c r="BM6637" i="2"/>
  <c r="BL6637" i="2"/>
  <c r="BO6556" i="2"/>
  <c r="BO6574" i="2"/>
  <c r="BO6586" i="2"/>
  <c r="BN6586" i="2"/>
  <c r="BM6586" i="2"/>
  <c r="BP6593" i="2"/>
  <c r="BH6593" i="2"/>
  <c r="BG6593" i="2"/>
  <c r="BF6593" i="2"/>
  <c r="BE6593" i="2"/>
  <c r="BO6615" i="2"/>
  <c r="BN6615" i="2"/>
  <c r="BM6615" i="2"/>
  <c r="BL6615" i="2"/>
  <c r="BE6627" i="2"/>
  <c r="BN6637" i="2"/>
  <c r="BM6530" i="2"/>
  <c r="BH6535" i="2"/>
  <c r="BG6541" i="2"/>
  <c r="BO6543" i="2"/>
  <c r="BF6547" i="2"/>
  <c r="BM6549" i="2"/>
  <c r="BE6553" i="2"/>
  <c r="BL6555" i="2"/>
  <c r="BJ6562" i="2"/>
  <c r="BI6562" i="2"/>
  <c r="BH6562" i="2"/>
  <c r="BH6565" i="2"/>
  <c r="BG6565" i="2"/>
  <c r="BF6565" i="2"/>
  <c r="BI6568" i="2"/>
  <c r="BH6568" i="2"/>
  <c r="BG6568" i="2"/>
  <c r="BH6571" i="2"/>
  <c r="BL6574" i="2"/>
  <c r="BO6576" i="2"/>
  <c r="BN6576" i="2"/>
  <c r="BL6576" i="2"/>
  <c r="BH6582" i="2"/>
  <c r="BL6586" i="2"/>
  <c r="BI6593" i="2"/>
  <c r="BN6595" i="2"/>
  <c r="BM6595" i="2"/>
  <c r="BL6595" i="2"/>
  <c r="BO6597" i="2"/>
  <c r="BN6597" i="2"/>
  <c r="BI6627" i="2"/>
  <c r="BO6637" i="2"/>
  <c r="BE6477" i="2"/>
  <c r="BL6479" i="2"/>
  <c r="BE6496" i="2"/>
  <c r="BE6515" i="2"/>
  <c r="BL6523" i="2"/>
  <c r="BN6530" i="2"/>
  <c r="BE6534" i="2"/>
  <c r="BI6535" i="2"/>
  <c r="BH6541" i="2"/>
  <c r="BL6542" i="2"/>
  <c r="BG6547" i="2"/>
  <c r="BN6549" i="2"/>
  <c r="BF6553" i="2"/>
  <c r="BM6555" i="2"/>
  <c r="BE6562" i="2"/>
  <c r="BE6565" i="2"/>
  <c r="BP6566" i="2"/>
  <c r="BE6568" i="2"/>
  <c r="BM6574" i="2"/>
  <c r="BM6576" i="2"/>
  <c r="BJ6582" i="2"/>
  <c r="BP6586" i="2"/>
  <c r="BJ6593" i="2"/>
  <c r="BP6640" i="2"/>
  <c r="BJ6640" i="2"/>
  <c r="BI6640" i="2"/>
  <c r="BF6640" i="2"/>
  <c r="BE6640" i="2"/>
  <c r="BF6562" i="2"/>
  <c r="BI6565" i="2"/>
  <c r="BF6568" i="2"/>
  <c r="BE6573" i="2"/>
  <c r="BN6574" i="2"/>
  <c r="BO6593" i="2"/>
  <c r="BJ6602" i="2"/>
  <c r="BI6602" i="2"/>
  <c r="BG6602" i="2"/>
  <c r="BF6602" i="2"/>
  <c r="BE6602" i="2"/>
  <c r="BM6608" i="2"/>
  <c r="BL6608" i="2"/>
  <c r="BO6620" i="2"/>
  <c r="BN6620" i="2"/>
  <c r="BM6620" i="2"/>
  <c r="BG6640" i="2"/>
  <c r="BP6617" i="2"/>
  <c r="BJ6591" i="2"/>
  <c r="BL6612" i="2"/>
  <c r="BE6615" i="2"/>
  <c r="BP6621" i="2"/>
  <c r="BL6641" i="2"/>
  <c r="BE6644" i="2"/>
  <c r="BE6648" i="2"/>
  <c r="BL6676" i="2"/>
  <c r="BN6681" i="2"/>
  <c r="BL6681" i="2"/>
  <c r="BI6714" i="2"/>
  <c r="BH6714" i="2"/>
  <c r="BG6714" i="2"/>
  <c r="BP6662" i="2"/>
  <c r="BP6665" i="2"/>
  <c r="BM6681" i="2"/>
  <c r="BF6739" i="2"/>
  <c r="BJ6739" i="2" s="1"/>
  <c r="BE6739" i="2"/>
  <c r="BG6590" i="2"/>
  <c r="BP6608" i="2"/>
  <c r="BO6612" i="2"/>
  <c r="BH6615" i="2"/>
  <c r="BG6619" i="2"/>
  <c r="BG6623" i="2"/>
  <c r="BP6637" i="2"/>
  <c r="BO6641" i="2"/>
  <c r="BN6645" i="2"/>
  <c r="BH6648" i="2"/>
  <c r="BM6649" i="2"/>
  <c r="BG6652" i="2"/>
  <c r="BM6653" i="2"/>
  <c r="BF6656" i="2"/>
  <c r="BL6657" i="2"/>
  <c r="BE6660" i="2"/>
  <c r="BN6667" i="2"/>
  <c r="BL6667" i="2"/>
  <c r="BM6670" i="2"/>
  <c r="BM6673" i="2"/>
  <c r="BE6675" i="2"/>
  <c r="BO6676" i="2"/>
  <c r="BO6681" i="2"/>
  <c r="BJ6763" i="2"/>
  <c r="BI6763" i="2"/>
  <c r="BH6763" i="2"/>
  <c r="BG6763" i="2"/>
  <c r="BF6763" i="2"/>
  <c r="BE6763" i="2"/>
  <c r="BP6763" i="2"/>
  <c r="BV6763" i="2" s="1"/>
  <c r="BY6763" i="2" s="1"/>
  <c r="BI6615" i="2"/>
  <c r="BH6623" i="2"/>
  <c r="BI6648" i="2"/>
  <c r="BN6649" i="2"/>
  <c r="BH6652" i="2"/>
  <c r="BN6653" i="2"/>
  <c r="BG6656" i="2"/>
  <c r="BM6657" i="2"/>
  <c r="BF6660" i="2"/>
  <c r="BL6661" i="2"/>
  <c r="BN6670" i="2"/>
  <c r="BJ6672" i="2"/>
  <c r="BH6672" i="2"/>
  <c r="BO6673" i="2"/>
  <c r="BF6675" i="2"/>
  <c r="BF6577" i="2"/>
  <c r="BP6587" i="2"/>
  <c r="BM6599" i="2"/>
  <c r="BM6603" i="2"/>
  <c r="BF6606" i="2"/>
  <c r="BL6607" i="2"/>
  <c r="BE6610" i="2"/>
  <c r="BP6616" i="2"/>
  <c r="BF6635" i="2"/>
  <c r="BL6636" i="2"/>
  <c r="BE6639" i="2"/>
  <c r="BE6643" i="2"/>
  <c r="BP6645" i="2"/>
  <c r="BJ6648" i="2"/>
  <c r="BO6649" i="2"/>
  <c r="BI6652" i="2"/>
  <c r="BO6653" i="2"/>
  <c r="BH6656" i="2"/>
  <c r="BN6657" i="2"/>
  <c r="BG6660" i="2"/>
  <c r="BM6661" i="2"/>
  <c r="BG6675" i="2"/>
  <c r="BG6687" i="2"/>
  <c r="BE6687" i="2"/>
  <c r="BP6687" i="2"/>
  <c r="BJ6687" i="2"/>
  <c r="BH6687" i="2"/>
  <c r="BF6779" i="2"/>
  <c r="BG6779" i="2" s="1"/>
  <c r="BN6636" i="2"/>
  <c r="BG6639" i="2"/>
  <c r="BG6643" i="2"/>
  <c r="BJ6656" i="2"/>
  <c r="BI6660" i="2"/>
  <c r="BO6661" i="2"/>
  <c r="BP6666" i="2"/>
  <c r="BH6666" i="2"/>
  <c r="BF6666" i="2"/>
  <c r="BF6669" i="2"/>
  <c r="BG6669" i="2" s="1"/>
  <c r="BG6672" i="2"/>
  <c r="BI6675" i="2"/>
  <c r="BH6680" i="2"/>
  <c r="BF6680" i="2"/>
  <c r="BI6687" i="2"/>
  <c r="BP6755" i="2"/>
  <c r="BV6755" i="2" s="1"/>
  <c r="BY6755" i="2" s="1"/>
  <c r="BJ6755" i="2"/>
  <c r="BI6755" i="2"/>
  <c r="BH6755" i="2"/>
  <c r="BG6755" i="2"/>
  <c r="BF6755" i="2"/>
  <c r="BE6779" i="2"/>
  <c r="BO6790" i="2"/>
  <c r="BN6790" i="2"/>
  <c r="BM6790" i="2"/>
  <c r="BP6570" i="2"/>
  <c r="BI6577" i="2"/>
  <c r="BN6582" i="2"/>
  <c r="BG6585" i="2"/>
  <c r="BL6590" i="2"/>
  <c r="BE6597" i="2"/>
  <c r="BP6603" i="2"/>
  <c r="BI6606" i="2"/>
  <c r="BO6607" i="2"/>
  <c r="BH6610" i="2"/>
  <c r="BN6611" i="2"/>
  <c r="BG6618" i="2"/>
  <c r="BL6619" i="2"/>
  <c r="BL6623" i="2"/>
  <c r="BE6626" i="2"/>
  <c r="BI6635" i="2"/>
  <c r="BO6636" i="2"/>
  <c r="BH6639" i="2"/>
  <c r="BN6640" i="2"/>
  <c r="BH6643" i="2"/>
  <c r="BG6647" i="2"/>
  <c r="BL6652" i="2"/>
  <c r="BE6655" i="2"/>
  <c r="BE6663" i="2"/>
  <c r="BE6666" i="2"/>
  <c r="BI6672" i="2"/>
  <c r="BE6680" i="2"/>
  <c r="BH6682" i="2"/>
  <c r="BF6682" i="2"/>
  <c r="BE6682" i="2"/>
  <c r="BO6703" i="2"/>
  <c r="BN6703" i="2"/>
  <c r="BM6703" i="2"/>
  <c r="BP6731" i="2"/>
  <c r="BV6731" i="2" s="1"/>
  <c r="BY6731" i="2" s="1"/>
  <c r="BJ6731" i="2"/>
  <c r="BI6731" i="2"/>
  <c r="BH6731" i="2"/>
  <c r="BG6731" i="2"/>
  <c r="BF6731" i="2"/>
  <c r="BE6755" i="2"/>
  <c r="BE6561" i="2"/>
  <c r="BE6572" i="2"/>
  <c r="BH6585" i="2"/>
  <c r="BM6590" i="2"/>
  <c r="BL6594" i="2"/>
  <c r="BF6597" i="2"/>
  <c r="BL6598" i="2"/>
  <c r="BE6601" i="2"/>
  <c r="BI6610" i="2"/>
  <c r="BH6618" i="2"/>
  <c r="BM6619" i="2"/>
  <c r="BM6623" i="2"/>
  <c r="BF6626" i="2"/>
  <c r="BI6639" i="2"/>
  <c r="BI6643" i="2"/>
  <c r="BH6647" i="2"/>
  <c r="BM6652" i="2"/>
  <c r="BF6655" i="2"/>
  <c r="BL6656" i="2"/>
  <c r="BE6659" i="2"/>
  <c r="BF6663" i="2"/>
  <c r="BG6666" i="2"/>
  <c r="BM6675" i="2"/>
  <c r="BE6677" i="2"/>
  <c r="BG6680" i="2"/>
  <c r="BG6682" i="2"/>
  <c r="BL6703" i="2"/>
  <c r="BE6731" i="2"/>
  <c r="BO6742" i="2"/>
  <c r="BN6742" i="2"/>
  <c r="BM6742" i="2"/>
  <c r="BP6750" i="2"/>
  <c r="BV6750" i="2" s="1"/>
  <c r="BY6750" i="2" s="1"/>
  <c r="BJ6750" i="2"/>
  <c r="BI6750" i="2"/>
  <c r="BH6750" i="2"/>
  <c r="BG6750" i="2"/>
  <c r="BF6750" i="2"/>
  <c r="BE6750" i="2"/>
  <c r="BF6561" i="2"/>
  <c r="BE6567" i="2"/>
  <c r="BF6572" i="2"/>
  <c r="BE6576" i="2"/>
  <c r="BI6585" i="2"/>
  <c r="BG6597" i="2"/>
  <c r="BF6601" i="2"/>
  <c r="BI6618" i="2"/>
  <c r="BG6626" i="2"/>
  <c r="BI6647" i="2"/>
  <c r="BG6655" i="2"/>
  <c r="BF6659" i="2"/>
  <c r="BG6663" i="2"/>
  <c r="BI6666" i="2"/>
  <c r="BL6672" i="2"/>
  <c r="BN6675" i="2"/>
  <c r="BF6677" i="2"/>
  <c r="BI6680" i="2"/>
  <c r="BI6682" i="2"/>
  <c r="BJ6717" i="2"/>
  <c r="BI6717" i="2"/>
  <c r="BH6717" i="2"/>
  <c r="BG6717" i="2"/>
  <c r="BF6717" i="2"/>
  <c r="BE6717" i="2"/>
  <c r="BP6717" i="2"/>
  <c r="BL6742" i="2"/>
  <c r="BO6750" i="2"/>
  <c r="BN6750" i="2"/>
  <c r="BM6750" i="2"/>
  <c r="BL6750" i="2"/>
  <c r="BO6785" i="2"/>
  <c r="BN6785" i="2"/>
  <c r="BM6785" i="2"/>
  <c r="BL6785" i="2"/>
  <c r="BJ6680" i="2"/>
  <c r="BO6766" i="2"/>
  <c r="BN6766" i="2"/>
  <c r="BM6766" i="2"/>
  <c r="BF6774" i="2"/>
  <c r="BJ6774" i="2" s="1"/>
  <c r="BE6774" i="2"/>
  <c r="BL6643" i="2"/>
  <c r="BE6646" i="2"/>
  <c r="BP6675" i="2"/>
  <c r="BO6680" i="2"/>
  <c r="BM6682" i="2"/>
  <c r="BL6682" i="2"/>
  <c r="BI6684" i="2"/>
  <c r="BG6684" i="2"/>
  <c r="BE6684" i="2"/>
  <c r="BO6737" i="2"/>
  <c r="BN6737" i="2"/>
  <c r="BM6737" i="2"/>
  <c r="BL6737" i="2"/>
  <c r="BO6761" i="2"/>
  <c r="BN6761" i="2"/>
  <c r="BM6761" i="2"/>
  <c r="BL6761" i="2"/>
  <c r="BL6766" i="2"/>
  <c r="BO6774" i="2"/>
  <c r="BN6774" i="2"/>
  <c r="BM6774" i="2"/>
  <c r="BL6774" i="2"/>
  <c r="BL6614" i="2"/>
  <c r="BI6704" i="2"/>
  <c r="BO6663" i="2"/>
  <c r="BM6663" i="2"/>
  <c r="BO6677" i="2"/>
  <c r="BM6677" i="2"/>
  <c r="BP6710" i="2"/>
  <c r="BJ6710" i="2"/>
  <c r="BI6710" i="2"/>
  <c r="BH6710" i="2"/>
  <c r="BG6710" i="2"/>
  <c r="BF6710" i="2"/>
  <c r="BE6710" i="2"/>
  <c r="BO6610" i="2"/>
  <c r="BN6614" i="2"/>
  <c r="BH6617" i="2"/>
  <c r="BN6618" i="2"/>
  <c r="BG6621" i="2"/>
  <c r="BM6622" i="2"/>
  <c r="BF6625" i="2"/>
  <c r="BH6646" i="2"/>
  <c r="BG6650" i="2"/>
  <c r="BM6651" i="2"/>
  <c r="BF6654" i="2"/>
  <c r="BH6654" i="2" s="1"/>
  <c r="BL6655" i="2"/>
  <c r="BF6658" i="2"/>
  <c r="BE6662" i="2"/>
  <c r="BL6663" i="2"/>
  <c r="BL6677" i="2"/>
  <c r="BO6699" i="2"/>
  <c r="BN6699" i="2"/>
  <c r="BM6699" i="2"/>
  <c r="BO6710" i="2"/>
  <c r="BN6710" i="2"/>
  <c r="BM6710" i="2"/>
  <c r="BL6710" i="2"/>
  <c r="BM6684" i="2"/>
  <c r="BN6684" i="2"/>
  <c r="BI6688" i="2"/>
  <c r="BG6688" i="2"/>
  <c r="BE6688" i="2"/>
  <c r="BP6688" i="2"/>
  <c r="BM6601" i="2"/>
  <c r="BF6604" i="2"/>
  <c r="BF6608" i="2"/>
  <c r="BI6621" i="2"/>
  <c r="BO6622" i="2"/>
  <c r="BH6625" i="2"/>
  <c r="BM6630" i="2"/>
  <c r="BF6637" i="2"/>
  <c r="BI6650" i="2"/>
  <c r="BO6651" i="2"/>
  <c r="BN6655" i="2"/>
  <c r="BH6658" i="2"/>
  <c r="BM6659" i="2"/>
  <c r="BG6662" i="2"/>
  <c r="BE6665" i="2"/>
  <c r="BF6679" i="2"/>
  <c r="BJ6679" i="2" s="1"/>
  <c r="BL6684" i="2"/>
  <c r="BF6688" i="2"/>
  <c r="BN6601" i="2"/>
  <c r="BG6608" i="2"/>
  <c r="BI6625" i="2"/>
  <c r="BN6630" i="2"/>
  <c r="BG6637" i="2"/>
  <c r="BO6655" i="2"/>
  <c r="BI6658" i="2"/>
  <c r="BN6659" i="2"/>
  <c r="BH6662" i="2"/>
  <c r="BF6665" i="2"/>
  <c r="BL6674" i="2"/>
  <c r="BI6676" i="2"/>
  <c r="BG6676" i="2"/>
  <c r="BP6676" i="2"/>
  <c r="BO6684" i="2"/>
  <c r="BH6688" i="2"/>
  <c r="BM6580" i="2"/>
  <c r="BL6584" i="2"/>
  <c r="BF6587" i="2"/>
  <c r="BL6588" i="2"/>
  <c r="BE6591" i="2"/>
  <c r="BO6601" i="2"/>
  <c r="BH6608" i="2"/>
  <c r="BM6609" i="2"/>
  <c r="BM6613" i="2"/>
  <c r="BF6616" i="2"/>
  <c r="BL6617" i="2"/>
  <c r="BE6620" i="2"/>
  <c r="BO6630" i="2"/>
  <c r="BH6637" i="2"/>
  <c r="BM6642" i="2"/>
  <c r="BF6645" i="2"/>
  <c r="BL6646" i="2"/>
  <c r="BE6649" i="2"/>
  <c r="BE6653" i="2"/>
  <c r="BO6659" i="2"/>
  <c r="BI6662" i="2"/>
  <c r="BG6665" i="2"/>
  <c r="BP6673" i="2"/>
  <c r="BI6673" i="2"/>
  <c r="BM6674" i="2"/>
  <c r="BE6676" i="2"/>
  <c r="BJ6688" i="2"/>
  <c r="BO6707" i="2"/>
  <c r="BN6707" i="2"/>
  <c r="BM6707" i="2"/>
  <c r="BL6707" i="2"/>
  <c r="BN6580" i="2"/>
  <c r="BM6584" i="2"/>
  <c r="BG6587" i="2"/>
  <c r="BM6588" i="2"/>
  <c r="BF6591" i="2"/>
  <c r="BL6592" i="2"/>
  <c r="BE6595" i="2"/>
  <c r="BI6608" i="2"/>
  <c r="BN6609" i="2"/>
  <c r="BN6613" i="2"/>
  <c r="BG6616" i="2"/>
  <c r="BM6617" i="2"/>
  <c r="BF6620" i="2"/>
  <c r="BI6637" i="2"/>
  <c r="BN6642" i="2"/>
  <c r="BG6645" i="2"/>
  <c r="BM6646" i="2"/>
  <c r="BF6649" i="2"/>
  <c r="BG6649" i="2" s="1"/>
  <c r="BF6653" i="2"/>
  <c r="BH6665" i="2"/>
  <c r="BG6670" i="2"/>
  <c r="BE6670" i="2"/>
  <c r="BE6673" i="2"/>
  <c r="BO6674" i="2"/>
  <c r="BF6676" i="2"/>
  <c r="BP6681" i="2"/>
  <c r="BG6681" i="2"/>
  <c r="BF6681" i="2"/>
  <c r="BJ6789" i="2"/>
  <c r="BH6789" i="2"/>
  <c r="BI6665" i="2"/>
  <c r="BH6676" i="2"/>
  <c r="BL6692" i="2"/>
  <c r="BO6692" i="2"/>
  <c r="BN6692" i="2"/>
  <c r="BM6692" i="2"/>
  <c r="BE6695" i="2"/>
  <c r="BP6695" i="2"/>
  <c r="BJ6695" i="2"/>
  <c r="BI6695" i="2"/>
  <c r="BH6695" i="2"/>
  <c r="BG6695" i="2"/>
  <c r="BF6695" i="2"/>
  <c r="BN6688" i="2"/>
  <c r="BG6691" i="2"/>
  <c r="BL6696" i="2"/>
  <c r="BE6699" i="2"/>
  <c r="BE6703" i="2"/>
  <c r="BJ6704" i="2"/>
  <c r="BP6705" i="2"/>
  <c r="BJ6708" i="2"/>
  <c r="BO6709" i="2"/>
  <c r="BI6712" i="2"/>
  <c r="BO6713" i="2"/>
  <c r="BH6716" i="2"/>
  <c r="BN6717" i="2"/>
  <c r="BG6720" i="2"/>
  <c r="BM6721" i="2"/>
  <c r="BF6724" i="2"/>
  <c r="BG6724" i="2" s="1"/>
  <c r="BL6725" i="2"/>
  <c r="BG6728" i="2"/>
  <c r="BL6729" i="2"/>
  <c r="BH6733" i="2"/>
  <c r="BM6734" i="2"/>
  <c r="BI6738" i="2"/>
  <c r="BN6739" i="2"/>
  <c r="BJ6743" i="2"/>
  <c r="BO6744" i="2"/>
  <c r="BF6747" i="2"/>
  <c r="BG6752" i="2"/>
  <c r="BH6757" i="2"/>
  <c r="BM6758" i="2"/>
  <c r="BN6763" i="2"/>
  <c r="BO6768" i="2"/>
  <c r="BF6771" i="2"/>
  <c r="BP6773" i="2"/>
  <c r="BV6773" i="2" s="1"/>
  <c r="BY6773" i="2" s="1"/>
  <c r="BG6776" i="2"/>
  <c r="BH6781" i="2"/>
  <c r="BM6782" i="2"/>
  <c r="BN6787" i="2"/>
  <c r="BO6792" i="2"/>
  <c r="BF6795" i="2"/>
  <c r="BP6797" i="2"/>
  <c r="BV6797" i="2" s="1"/>
  <c r="BY6797" i="2" s="1"/>
  <c r="BG6800" i="2"/>
  <c r="BH6805" i="2"/>
  <c r="BP6713" i="2"/>
  <c r="BI6716" i="2"/>
  <c r="BN6721" i="2"/>
  <c r="BI6733" i="2"/>
  <c r="BN6734" i="2"/>
  <c r="BI6805" i="2"/>
  <c r="BI6691" i="2"/>
  <c r="BN6696" i="2"/>
  <c r="BG6699" i="2"/>
  <c r="BG6703" i="2"/>
  <c r="BL6704" i="2"/>
  <c r="BL6708" i="2"/>
  <c r="BE6711" i="2"/>
  <c r="BJ6716" i="2"/>
  <c r="BI6720" i="2"/>
  <c r="BO6721" i="2"/>
  <c r="BN6725" i="2"/>
  <c r="BI6728" i="2"/>
  <c r="BN6729" i="2"/>
  <c r="BE6732" i="2"/>
  <c r="BJ6733" i="2"/>
  <c r="BO6734" i="2"/>
  <c r="BF6737" i="2"/>
  <c r="BL6743" i="2"/>
  <c r="BH6747" i="2"/>
  <c r="BI6752" i="2"/>
  <c r="BE6756" i="2"/>
  <c r="BJ6757" i="2"/>
  <c r="BO6758" i="2"/>
  <c r="BF6761" i="2"/>
  <c r="BL6767" i="2"/>
  <c r="BH6771" i="2"/>
  <c r="BI6776" i="2"/>
  <c r="BE6780" i="2"/>
  <c r="BJ6781" i="2"/>
  <c r="BO6782" i="2"/>
  <c r="BF6785" i="2"/>
  <c r="BP6787" i="2"/>
  <c r="BV6787" i="2" s="1"/>
  <c r="BY6787" i="2" s="1"/>
  <c r="BL6791" i="2"/>
  <c r="BH6795" i="2"/>
  <c r="BM6796" i="2"/>
  <c r="BI6800" i="2"/>
  <c r="BE6804" i="2"/>
  <c r="BJ6805" i="2"/>
  <c r="BJ6691" i="2"/>
  <c r="BO6696" i="2"/>
  <c r="BH6699" i="2"/>
  <c r="BH6703" i="2"/>
  <c r="BM6704" i="2"/>
  <c r="BM6708" i="2"/>
  <c r="BF6711" i="2"/>
  <c r="BJ6720" i="2"/>
  <c r="BJ6728" i="2"/>
  <c r="BF6732" i="2"/>
  <c r="BG6737" i="2"/>
  <c r="BL6738" i="2"/>
  <c r="BH6742" i="2"/>
  <c r="BM6743" i="2"/>
  <c r="BI6747" i="2"/>
  <c r="BN6748" i="2"/>
  <c r="BE6751" i="2"/>
  <c r="BJ6752" i="2"/>
  <c r="BF6756" i="2"/>
  <c r="BP6758" i="2"/>
  <c r="BV6758" i="2" s="1"/>
  <c r="BY6758" i="2" s="1"/>
  <c r="BG6761" i="2"/>
  <c r="BL6762" i="2"/>
  <c r="BM6767" i="2"/>
  <c r="BI6771" i="2"/>
  <c r="BN6772" i="2"/>
  <c r="BE6775" i="2"/>
  <c r="BJ6776" i="2"/>
  <c r="BF6780" i="2"/>
  <c r="BP6782" i="2"/>
  <c r="BV6782" i="2" s="1"/>
  <c r="BY6782" i="2" s="1"/>
  <c r="BG6785" i="2"/>
  <c r="BM6791" i="2"/>
  <c r="BI6795" i="2"/>
  <c r="BN6796" i="2"/>
  <c r="BE6799" i="2"/>
  <c r="BJ6800" i="2"/>
  <c r="BF6804" i="2"/>
  <c r="BH6804" i="2" s="1"/>
  <c r="BP6806" i="2"/>
  <c r="BV6806" i="2" s="1"/>
  <c r="BY6806" i="2" s="1"/>
  <c r="BP6696" i="2"/>
  <c r="BI6699" i="2"/>
  <c r="BN6704" i="2"/>
  <c r="BN6708" i="2"/>
  <c r="BG6711" i="2"/>
  <c r="BP6725" i="2"/>
  <c r="BG6732" i="2"/>
  <c r="BM6738" i="2"/>
  <c r="BN6743" i="2"/>
  <c r="BE6746" i="2"/>
  <c r="BJ6747" i="2"/>
  <c r="BF6751" i="2"/>
  <c r="BP6753" i="2"/>
  <c r="BV6753" i="2" s="1"/>
  <c r="BY6753" i="2" s="1"/>
  <c r="BG6756" i="2"/>
  <c r="BM6762" i="2"/>
  <c r="BN6767" i="2"/>
  <c r="BE6770" i="2"/>
  <c r="BJ6771" i="2"/>
  <c r="BF6775" i="2"/>
  <c r="BP6777" i="2"/>
  <c r="BV6777" i="2" s="1"/>
  <c r="BY6777" i="2" s="1"/>
  <c r="BG6780" i="2"/>
  <c r="BL6781" i="2"/>
  <c r="BM6786" i="2"/>
  <c r="BN6791" i="2"/>
  <c r="BE6794" i="2"/>
  <c r="BJ6795" i="2"/>
  <c r="BF6799" i="2"/>
  <c r="BJ6799" i="2" s="1"/>
  <c r="BP6801" i="2"/>
  <c r="BV6801" i="2" s="1"/>
  <c r="BY6801" i="2" s="1"/>
  <c r="BL6691" i="2"/>
  <c r="BE6694" i="2"/>
  <c r="BE6698" i="2"/>
  <c r="BH6732" i="2"/>
  <c r="BH6756" i="2"/>
  <c r="BH6780" i="2"/>
  <c r="BN6805" i="2"/>
  <c r="BE6808" i="2"/>
  <c r="BN6800" i="2"/>
  <c r="BE6803" i="2"/>
  <c r="BO6805" i="2"/>
  <c r="BF6808" i="2"/>
  <c r="BO6691" i="2"/>
  <c r="BH6694" i="2"/>
  <c r="BH6698" i="2"/>
  <c r="BG6702" i="2"/>
  <c r="BP6716" i="2"/>
  <c r="BO6720" i="2"/>
  <c r="BN6724" i="2"/>
  <c r="BH6727" i="2"/>
  <c r="BP6733" i="2"/>
  <c r="BV6733" i="2" s="1"/>
  <c r="BY6733" i="2" s="1"/>
  <c r="BG6736" i="2"/>
  <c r="BH6741" i="2"/>
  <c r="BN6747" i="2"/>
  <c r="BP6757" i="2"/>
  <c r="BV6757" i="2" s="1"/>
  <c r="BY6757" i="2" s="1"/>
  <c r="BG6760" i="2"/>
  <c r="BI6770" i="2"/>
  <c r="BN6771" i="2"/>
  <c r="BP6781" i="2"/>
  <c r="BV6781" i="2" s="1"/>
  <c r="BY6781" i="2" s="1"/>
  <c r="BI6794" i="2"/>
  <c r="BN6795" i="2"/>
  <c r="BE6798" i="2"/>
  <c r="BF6803" i="2"/>
  <c r="BP6805" i="2"/>
  <c r="BV6805" i="2" s="1"/>
  <c r="BY6805" i="2" s="1"/>
  <c r="BG6808" i="2"/>
  <c r="BE6685" i="2"/>
  <c r="BJ6690" i="2"/>
  <c r="BP6691" i="2"/>
  <c r="BI6694" i="2"/>
  <c r="BI6698" i="2"/>
  <c r="BH6702" i="2"/>
  <c r="BL6711" i="2"/>
  <c r="BE6714" i="2"/>
  <c r="BE6718" i="2"/>
  <c r="BP6720" i="2"/>
  <c r="BJ6723" i="2"/>
  <c r="BI6727" i="2"/>
  <c r="BP6728" i="2"/>
  <c r="BV6728" i="2" s="1"/>
  <c r="BY6728" i="2" s="1"/>
  <c r="BH6736" i="2"/>
  <c r="BP6752" i="2"/>
  <c r="BH6760" i="2"/>
  <c r="BP6776" i="2"/>
  <c r="BE6793" i="2"/>
  <c r="BF6798" i="2"/>
  <c r="BP6800" i="2"/>
  <c r="BV6800" i="2" s="1"/>
  <c r="BY6800" i="2" s="1"/>
  <c r="BG6803" i="2"/>
  <c r="BL6804" i="2"/>
  <c r="BH6808" i="2"/>
  <c r="BL6686" i="2"/>
  <c r="BE6689" i="2"/>
  <c r="BE6693" i="2"/>
  <c r="BJ6694" i="2"/>
  <c r="BJ6698" i="2"/>
  <c r="BI6702" i="2"/>
  <c r="BI6736" i="2"/>
  <c r="BP6747" i="2"/>
  <c r="BV6747" i="2" s="1"/>
  <c r="BY6747" i="2" s="1"/>
  <c r="BI6760" i="2"/>
  <c r="BP6771" i="2"/>
  <c r="BV6771" i="2" s="1"/>
  <c r="BY6771" i="2" s="1"/>
  <c r="BP6795" i="2"/>
  <c r="BV6795" i="2" s="1"/>
  <c r="BY6795" i="2" s="1"/>
  <c r="BG6798" i="2"/>
  <c r="BH6803" i="2"/>
  <c r="BI6808" i="2"/>
  <c r="BH6798" i="2"/>
  <c r="BI6803" i="2"/>
  <c r="BN6804" i="2"/>
  <c r="BE6807" i="2"/>
  <c r="BJ6808" i="2"/>
  <c r="BL6694" i="2"/>
  <c r="BL6698" i="2"/>
  <c r="BE6701" i="2"/>
  <c r="BL6727" i="2"/>
  <c r="BE6730" i="2"/>
  <c r="BL6741" i="2"/>
  <c r="BE6754" i="2"/>
  <c r="BL6765" i="2"/>
  <c r="BE6778" i="2"/>
  <c r="BL6789" i="2"/>
  <c r="BI6798" i="2"/>
  <c r="BN6799" i="2"/>
  <c r="BE6802" i="2"/>
  <c r="BJ6803" i="2"/>
  <c r="BF6807" i="2"/>
  <c r="BM6727" i="2"/>
  <c r="BF6730" i="2"/>
  <c r="BE6749" i="2"/>
  <c r="BF6754" i="2"/>
  <c r="BG6754" i="2" s="1"/>
  <c r="BE6773" i="2"/>
  <c r="BF6778" i="2"/>
  <c r="BL6784" i="2"/>
  <c r="BM6789" i="2"/>
  <c r="BE6797" i="2"/>
  <c r="BJ6798" i="2"/>
  <c r="BF6802" i="2"/>
  <c r="BG6807" i="2"/>
  <c r="BG6802" i="2"/>
  <c r="BH6807" i="2"/>
  <c r="BO6694" i="2"/>
  <c r="BO6698" i="2"/>
  <c r="BH6701" i="2"/>
  <c r="BN6702" i="2"/>
  <c r="BG6705" i="2"/>
  <c r="BM6706" i="2"/>
  <c r="BF6709" i="2"/>
  <c r="BG6709" i="2" s="1"/>
  <c r="BF6713" i="2"/>
  <c r="BO6727" i="2"/>
  <c r="BH6730" i="2"/>
  <c r="BM6731" i="2"/>
  <c r="BN6736" i="2"/>
  <c r="BO6741" i="2"/>
  <c r="BF6744" i="2"/>
  <c r="BG6749" i="2"/>
  <c r="BM6755" i="2"/>
  <c r="BN6760" i="2"/>
  <c r="BO6765" i="2"/>
  <c r="BF6768" i="2"/>
  <c r="BG6773" i="2"/>
  <c r="BH6778" i="2"/>
  <c r="BM6779" i="2"/>
  <c r="BN6784" i="2"/>
  <c r="BE6787" i="2"/>
  <c r="BO6789" i="2"/>
  <c r="BF6792" i="2"/>
  <c r="BG6797" i="2"/>
  <c r="BL6798" i="2"/>
  <c r="BH6802" i="2"/>
  <c r="BI6807" i="2"/>
  <c r="BN6808" i="2"/>
  <c r="BI6701" i="2"/>
  <c r="BO6702" i="2"/>
  <c r="BH6705" i="2"/>
  <c r="BN6706" i="2"/>
  <c r="BG6713" i="2"/>
  <c r="BI6730" i="2"/>
  <c r="BN6731" i="2"/>
  <c r="BO6736" i="2"/>
  <c r="BH6749" i="2"/>
  <c r="BN6755" i="2"/>
  <c r="BO6760" i="2"/>
  <c r="BG6768" i="2"/>
  <c r="BI6778" i="2"/>
  <c r="BF6787" i="2"/>
  <c r="BH6797" i="2"/>
  <c r="BM6798" i="2"/>
  <c r="BI6802" i="2"/>
  <c r="BE6806" i="2"/>
  <c r="BJ6807" i="2"/>
  <c r="BL6689" i="2"/>
  <c r="BL6693" i="2"/>
  <c r="BE6696" i="2"/>
  <c r="BJ6701" i="2"/>
  <c r="BI6705" i="2"/>
  <c r="BO6706" i="2"/>
  <c r="BH6713" i="2"/>
  <c r="BL6722" i="2"/>
  <c r="BE6725" i="2"/>
  <c r="BE6729" i="2"/>
  <c r="BJ6730" i="2"/>
  <c r="BO6731" i="2"/>
  <c r="BF6734" i="2"/>
  <c r="BH6734" i="2" s="1"/>
  <c r="BL6740" i="2"/>
  <c r="BM6745" i="2"/>
  <c r="BI6749" i="2"/>
  <c r="BE6753" i="2"/>
  <c r="BO6755" i="2"/>
  <c r="BF6758" i="2"/>
  <c r="BL6764" i="2"/>
  <c r="BH6768" i="2"/>
  <c r="BI6773" i="2"/>
  <c r="BE6777" i="2"/>
  <c r="BJ6778" i="2"/>
  <c r="BO6779" i="2"/>
  <c r="BG6787" i="2"/>
  <c r="BL6788" i="2"/>
  <c r="BI6797" i="2"/>
  <c r="BN6798" i="2"/>
  <c r="BE6801" i="2"/>
  <c r="BJ6802" i="2"/>
  <c r="BF6806" i="2"/>
  <c r="BI6713" i="2"/>
  <c r="BM6722" i="2"/>
  <c r="BF6725" i="2"/>
  <c r="BF6729" i="2"/>
  <c r="BI6729" i="2" s="1"/>
  <c r="BM6740" i="2"/>
  <c r="BE6748" i="2"/>
  <c r="BF6753" i="2"/>
  <c r="BG6758" i="2"/>
  <c r="BL6759" i="2"/>
  <c r="BM6764" i="2"/>
  <c r="BI6768" i="2"/>
  <c r="BN6769" i="2"/>
  <c r="BE6772" i="2"/>
  <c r="BF6777" i="2"/>
  <c r="BG6782" i="2"/>
  <c r="BL6783" i="2"/>
  <c r="BH6787" i="2"/>
  <c r="BM6788" i="2"/>
  <c r="BI6792" i="2"/>
  <c r="BN6793" i="2"/>
  <c r="BE6796" i="2"/>
  <c r="BF6801" i="2"/>
  <c r="BG6806" i="2"/>
  <c r="BG6696" i="2"/>
  <c r="BL6701" i="2"/>
  <c r="BE6704" i="2"/>
  <c r="BE6708" i="2"/>
  <c r="BG6725" i="2"/>
  <c r="BE6743" i="2"/>
  <c r="BF6748" i="2"/>
  <c r="BM6759" i="2"/>
  <c r="BE6767" i="2"/>
  <c r="BF6772" i="2"/>
  <c r="BG6777" i="2"/>
  <c r="BM6783" i="2"/>
  <c r="BI6787" i="2"/>
  <c r="BN6788" i="2"/>
  <c r="BE6791" i="2"/>
  <c r="BO6793" i="2"/>
  <c r="BF6796" i="2"/>
  <c r="BG6801" i="2"/>
  <c r="BL6802" i="2"/>
  <c r="BH6806" i="2"/>
  <c r="BI6806" i="2"/>
  <c r="BG6704" i="2"/>
  <c r="BG6708" i="2"/>
  <c r="BL6709" i="2"/>
  <c r="BL6713" i="2"/>
  <c r="BE6716" i="2"/>
  <c r="BE6733" i="2"/>
  <c r="BL6744" i="2"/>
  <c r="BE6757" i="2"/>
  <c r="BL6768" i="2"/>
  <c r="BH6772" i="2"/>
  <c r="BI6777" i="2"/>
  <c r="BE6781" i="2"/>
  <c r="BO6783" i="2"/>
  <c r="BL6792" i="2"/>
  <c r="BH6796" i="2"/>
  <c r="BI6801" i="2"/>
  <c r="BN6802" i="2"/>
  <c r="BE6805" i="2"/>
  <c r="BM6709" i="2"/>
  <c r="BM6713" i="2"/>
  <c r="BF6716" i="2"/>
  <c r="BF6733" i="2"/>
  <c r="BM6744" i="2"/>
  <c r="BF6757" i="2"/>
  <c r="BM6768" i="2"/>
  <c r="BF6781" i="2"/>
  <c r="BM6792" i="2"/>
  <c r="BI6796" i="2"/>
  <c r="BE6800" i="2"/>
  <c r="BF6805" i="2"/>
  <c r="CA7" i="1"/>
  <c r="CE7" i="1"/>
  <c r="CD7" i="1"/>
  <c r="CC7" i="1"/>
  <c r="CB7" i="1"/>
  <c r="BW6440" i="2"/>
  <c r="BW6439" i="2"/>
  <c r="BW6438" i="2"/>
  <c r="BW6437" i="2"/>
  <c r="BW6436" i="2"/>
  <c r="BW6435" i="2"/>
  <c r="BW6434" i="2"/>
  <c r="BW6433" i="2"/>
  <c r="BW6432" i="2"/>
  <c r="BW6431" i="2"/>
  <c r="BW6430" i="2"/>
  <c r="BW6429" i="2"/>
  <c r="BW6428" i="2"/>
  <c r="BW6427" i="2"/>
  <c r="BW6426" i="2"/>
  <c r="BW6425" i="2"/>
  <c r="BW6424" i="2"/>
  <c r="BW6423" i="2"/>
  <c r="BW6422" i="2"/>
  <c r="BW6421" i="2"/>
  <c r="BW6420" i="2"/>
  <c r="BW6419" i="2"/>
  <c r="BW6418" i="2"/>
  <c r="BW6417" i="2"/>
  <c r="BK6440" i="2"/>
  <c r="BD6440" i="2"/>
  <c r="BP6440" i="2" s="1"/>
  <c r="BV6440" i="2" s="1"/>
  <c r="BY6440" i="2" s="1"/>
  <c r="BK6439" i="2"/>
  <c r="BM6439" i="2" s="1"/>
  <c r="BD6439" i="2"/>
  <c r="BI6439" i="2" s="1"/>
  <c r="BK6438" i="2"/>
  <c r="BD6438" i="2"/>
  <c r="BK6437" i="2"/>
  <c r="BO6437" i="2" s="1"/>
  <c r="BD6437" i="2"/>
  <c r="BH6437" i="2" s="1"/>
  <c r="BK6436" i="2"/>
  <c r="BN6436" i="2" s="1"/>
  <c r="BD6436" i="2"/>
  <c r="BF6436" i="2" s="1"/>
  <c r="BK6435" i="2"/>
  <c r="BD6435" i="2"/>
  <c r="BP6435" i="2" s="1"/>
  <c r="BV6435" i="2" s="1"/>
  <c r="BY6435" i="2" s="1"/>
  <c r="BK6434" i="2"/>
  <c r="BL6434" i="2" s="1"/>
  <c r="BD6434" i="2"/>
  <c r="BI6434" i="2" s="1"/>
  <c r="BK6433" i="2"/>
  <c r="BD6433" i="2"/>
  <c r="BK6432" i="2"/>
  <c r="BM6432" i="2" s="1"/>
  <c r="BD6432" i="2"/>
  <c r="BP6432" i="2" s="1"/>
  <c r="BV6432" i="2" s="1"/>
  <c r="BY6432" i="2" s="1"/>
  <c r="BK6431" i="2"/>
  <c r="BD6431" i="2"/>
  <c r="BK6430" i="2"/>
  <c r="BD6430" i="2"/>
  <c r="BK6429" i="2"/>
  <c r="BO6429" i="2" s="1"/>
  <c r="BD6429" i="2"/>
  <c r="BH6429" i="2" s="1"/>
  <c r="BK6428" i="2"/>
  <c r="BM6428" i="2" s="1"/>
  <c r="BD6428" i="2"/>
  <c r="BF6428" i="2" s="1"/>
  <c r="BK6427" i="2"/>
  <c r="BD6427" i="2"/>
  <c r="BP6427" i="2" s="1"/>
  <c r="BV6427" i="2" s="1"/>
  <c r="BY6427" i="2" s="1"/>
  <c r="BK6426" i="2"/>
  <c r="BL6426" i="2" s="1"/>
  <c r="BD6426" i="2"/>
  <c r="BF6426" i="2" s="1"/>
  <c r="BJ6426" i="2" s="1"/>
  <c r="BK6425" i="2"/>
  <c r="BD6425" i="2"/>
  <c r="BK6424" i="2"/>
  <c r="BD6424" i="2"/>
  <c r="BP6424" i="2" s="1"/>
  <c r="BV6424" i="2" s="1"/>
  <c r="BY6424" i="2" s="1"/>
  <c r="BK6423" i="2"/>
  <c r="BD6423" i="2"/>
  <c r="BI6423" i="2" s="1"/>
  <c r="BK6422" i="2"/>
  <c r="BD6422" i="2"/>
  <c r="BK6421" i="2"/>
  <c r="BO6421" i="2" s="1"/>
  <c r="BD6421" i="2"/>
  <c r="BK6420" i="2"/>
  <c r="BM6420" i="2" s="1"/>
  <c r="BD6420" i="2"/>
  <c r="BK6419" i="2"/>
  <c r="BN6419" i="2" s="1"/>
  <c r="BD6419" i="2"/>
  <c r="BP6419" i="2" s="1"/>
  <c r="BV6419" i="2" s="1"/>
  <c r="BY6419" i="2" s="1"/>
  <c r="BK6418" i="2"/>
  <c r="BL6418" i="2" s="1"/>
  <c r="BD6418" i="2"/>
  <c r="BI6418" i="2" s="1"/>
  <c r="BK6417" i="2"/>
  <c r="BN6417" i="2" s="1"/>
  <c r="BD6417" i="2"/>
  <c r="BW6416" i="2"/>
  <c r="BK6416" i="2"/>
  <c r="BO6416" i="2" s="1"/>
  <c r="BD6416" i="2"/>
  <c r="BF6416" i="2" s="1"/>
  <c r="BI6416" i="2" s="1"/>
  <c r="BW6415" i="2"/>
  <c r="BK6415" i="2"/>
  <c r="BD6415" i="2"/>
  <c r="BP6415" i="2" s="1"/>
  <c r="BV6415" i="2" s="1"/>
  <c r="BY6415" i="2" s="1"/>
  <c r="BW6414" i="2"/>
  <c r="BK6414" i="2"/>
  <c r="BL6414" i="2" s="1"/>
  <c r="BD6414" i="2"/>
  <c r="BI6414" i="2" s="1"/>
  <c r="BW6413" i="2"/>
  <c r="BK6413" i="2"/>
  <c r="BD6413" i="2"/>
  <c r="BG6413" i="2" s="1"/>
  <c r="BW6412" i="2"/>
  <c r="BK6412" i="2"/>
  <c r="BM6412" i="2" s="1"/>
  <c r="BD6412" i="2"/>
  <c r="BP6412" i="2" s="1"/>
  <c r="BV6412" i="2" s="1"/>
  <c r="BY6412" i="2" s="1"/>
  <c r="BW6411" i="2"/>
  <c r="BK6411" i="2"/>
  <c r="BD6411" i="2"/>
  <c r="BF6411" i="2" s="1"/>
  <c r="BH6411" i="2" s="1"/>
  <c r="BW6410" i="2"/>
  <c r="BK6410" i="2"/>
  <c r="BO6410" i="2" s="1"/>
  <c r="BD6410" i="2"/>
  <c r="BP6410" i="2" s="1"/>
  <c r="BV6410" i="2" s="1"/>
  <c r="BY6410" i="2" s="1"/>
  <c r="BW6409" i="2"/>
  <c r="BK6409" i="2"/>
  <c r="BO6409" i="2" s="1"/>
  <c r="BD6409" i="2"/>
  <c r="BJ6409" i="2" s="1"/>
  <c r="BW6408" i="2"/>
  <c r="BK6408" i="2"/>
  <c r="BM6408" i="2" s="1"/>
  <c r="BD6408" i="2"/>
  <c r="BF6408" i="2" s="1"/>
  <c r="BW6407" i="2"/>
  <c r="BK6407" i="2"/>
  <c r="BD6407" i="2"/>
  <c r="BW6406" i="2"/>
  <c r="BK6406" i="2"/>
  <c r="BO6406" i="2" s="1"/>
  <c r="BD6406" i="2"/>
  <c r="BW6405" i="2"/>
  <c r="BK6405" i="2"/>
  <c r="BO6405" i="2" s="1"/>
  <c r="BD6405" i="2"/>
  <c r="BH6405" i="2" s="1"/>
  <c r="BW6404" i="2"/>
  <c r="BK6404" i="2"/>
  <c r="BD6404" i="2"/>
  <c r="BJ6404" i="2" s="1"/>
  <c r="BW6403" i="2"/>
  <c r="BK6403" i="2"/>
  <c r="BN6403" i="2" s="1"/>
  <c r="BD6403" i="2"/>
  <c r="BE6403" i="2" s="1"/>
  <c r="BW6402" i="2"/>
  <c r="BK6402" i="2"/>
  <c r="BD6402" i="2"/>
  <c r="BW6401" i="2"/>
  <c r="BK6401" i="2"/>
  <c r="BO6401" i="2" s="1"/>
  <c r="BD6401" i="2"/>
  <c r="BF6401" i="2" s="1"/>
  <c r="BW6400" i="2"/>
  <c r="BK6400" i="2"/>
  <c r="BN6400" i="2" s="1"/>
  <c r="BD6400" i="2"/>
  <c r="BJ6400" i="2" s="1"/>
  <c r="BW6399" i="2"/>
  <c r="BK6399" i="2"/>
  <c r="BO6399" i="2" s="1"/>
  <c r="BD6399" i="2"/>
  <c r="BI6399" i="2" s="1"/>
  <c r="BW6398" i="2"/>
  <c r="BK6398" i="2"/>
  <c r="BD6398" i="2"/>
  <c r="BW6397" i="2"/>
  <c r="BK6397" i="2"/>
  <c r="BO6397" i="2" s="1"/>
  <c r="BD6397" i="2"/>
  <c r="BP6397" i="2" s="1"/>
  <c r="BV6397" i="2" s="1"/>
  <c r="BY6397" i="2" s="1"/>
  <c r="BW6396" i="2"/>
  <c r="BK6396" i="2"/>
  <c r="BD6396" i="2"/>
  <c r="BE6396" i="2" s="1"/>
  <c r="BW6395" i="2"/>
  <c r="BK6395" i="2"/>
  <c r="BM6395" i="2" s="1"/>
  <c r="BD6395" i="2"/>
  <c r="BJ6395" i="2" s="1"/>
  <c r="BW6394" i="2"/>
  <c r="BK6394" i="2"/>
  <c r="BD6394" i="2"/>
  <c r="BH6394" i="2" s="1"/>
  <c r="BW6393" i="2"/>
  <c r="BK6393" i="2"/>
  <c r="BD6393" i="2"/>
  <c r="BW6392" i="2"/>
  <c r="BK6392" i="2"/>
  <c r="BD6392" i="2"/>
  <c r="BJ6392" i="2" s="1"/>
  <c r="BW6391" i="2"/>
  <c r="BK6391" i="2"/>
  <c r="BD6391" i="2"/>
  <c r="BW6390" i="2"/>
  <c r="BK6390" i="2"/>
  <c r="BL6390" i="2" s="1"/>
  <c r="BD6390" i="2"/>
  <c r="BJ6390" i="2" s="1"/>
  <c r="BW6389" i="2"/>
  <c r="BK6389" i="2"/>
  <c r="BD6389" i="2"/>
  <c r="BG6389" i="2" s="1"/>
  <c r="BW6388" i="2"/>
  <c r="BK6388" i="2"/>
  <c r="BD6388" i="2"/>
  <c r="BP6388" i="2" s="1"/>
  <c r="BV6388" i="2" s="1"/>
  <c r="BY6388" i="2" s="1"/>
  <c r="BW6387" i="2"/>
  <c r="BK6387" i="2"/>
  <c r="BO6387" i="2" s="1"/>
  <c r="BD6387" i="2"/>
  <c r="BP6387" i="2" s="1"/>
  <c r="BV6387" i="2" s="1"/>
  <c r="BY6387" i="2" s="1"/>
  <c r="BW6386" i="2"/>
  <c r="BK6386" i="2"/>
  <c r="BO6386" i="2" s="1"/>
  <c r="BD6386" i="2"/>
  <c r="BW6385" i="2"/>
  <c r="BK6385" i="2"/>
  <c r="BM6385" i="2" s="1"/>
  <c r="BD6385" i="2"/>
  <c r="BJ6385" i="2" s="1"/>
  <c r="BW6384" i="2"/>
  <c r="BK6384" i="2"/>
  <c r="BM6384" i="2" s="1"/>
  <c r="BD6384" i="2"/>
  <c r="BF6384" i="2" s="1"/>
  <c r="BW6383" i="2"/>
  <c r="BK6383" i="2"/>
  <c r="BD6383" i="2"/>
  <c r="BW6382" i="2"/>
  <c r="BK6382" i="2"/>
  <c r="BO6382" i="2" s="1"/>
  <c r="BD6382" i="2"/>
  <c r="BP6382" i="2" s="1"/>
  <c r="BV6382" i="2" s="1"/>
  <c r="BY6382" i="2" s="1"/>
  <c r="BW6381" i="2"/>
  <c r="BK6381" i="2"/>
  <c r="BN6381" i="2" s="1"/>
  <c r="BD6381" i="2"/>
  <c r="BE6381" i="2" s="1"/>
  <c r="BW6380" i="2"/>
  <c r="BK6380" i="2"/>
  <c r="BN6380" i="2" s="1"/>
  <c r="BD6380" i="2"/>
  <c r="BJ6380" i="2" s="1"/>
  <c r="BW6379" i="2"/>
  <c r="BK6379" i="2"/>
  <c r="BQ6379" i="2" s="1"/>
  <c r="BD6379" i="2"/>
  <c r="BE6379" i="2" s="1"/>
  <c r="BW6378" i="2"/>
  <c r="BK6378" i="2"/>
  <c r="BD6378" i="2"/>
  <c r="BW6377" i="2"/>
  <c r="BK6377" i="2"/>
  <c r="BO6377" i="2" s="1"/>
  <c r="BD6377" i="2"/>
  <c r="BP6377" i="2" s="1"/>
  <c r="BV6377" i="2" s="1"/>
  <c r="BY6377" i="2" s="1"/>
  <c r="BW6376" i="2"/>
  <c r="BK6376" i="2"/>
  <c r="BO6376" i="2" s="1"/>
  <c r="BD6376" i="2"/>
  <c r="BW6375" i="2"/>
  <c r="BK6375" i="2"/>
  <c r="BO6375" i="2" s="1"/>
  <c r="BD6375" i="2"/>
  <c r="BI6375" i="2" s="1"/>
  <c r="BW6374" i="2"/>
  <c r="BK6374" i="2"/>
  <c r="BO6374" i="2" s="1"/>
  <c r="BD6374" i="2"/>
  <c r="BP6374" i="2" s="1"/>
  <c r="BV6374" i="2" s="1"/>
  <c r="BY6374" i="2" s="1"/>
  <c r="BW6373" i="2"/>
  <c r="BK6373" i="2"/>
  <c r="BO6373" i="2" s="1"/>
  <c r="BD6373" i="2"/>
  <c r="BP6373" i="2" s="1"/>
  <c r="BV6373" i="2" s="1"/>
  <c r="BY6373" i="2" s="1"/>
  <c r="BW6372" i="2"/>
  <c r="BK6372" i="2"/>
  <c r="BQ6372" i="2" s="1"/>
  <c r="BD6372" i="2"/>
  <c r="BP6372" i="2" s="1"/>
  <c r="BV6372" i="2" s="1"/>
  <c r="BY6372" i="2" s="1"/>
  <c r="BW6371" i="2"/>
  <c r="BK6371" i="2"/>
  <c r="BM6371" i="2" s="1"/>
  <c r="BD6371" i="2"/>
  <c r="BW6370" i="2"/>
  <c r="BK6370" i="2"/>
  <c r="BL6370" i="2" s="1"/>
  <c r="BD6370" i="2"/>
  <c r="BH6370" i="2" s="1"/>
  <c r="BW6369" i="2"/>
  <c r="BK6369" i="2"/>
  <c r="BN6369" i="2" s="1"/>
  <c r="BD6369" i="2"/>
  <c r="BG6369" i="2" s="1"/>
  <c r="BW6368" i="2"/>
  <c r="BK6368" i="2"/>
  <c r="BQ6368" i="2" s="1"/>
  <c r="BD6368" i="2"/>
  <c r="BJ6368" i="2" s="1"/>
  <c r="BW6367" i="2"/>
  <c r="BK6367" i="2"/>
  <c r="BQ6367" i="2" s="1"/>
  <c r="BD6367" i="2"/>
  <c r="BW6366" i="2"/>
  <c r="BK6366" i="2"/>
  <c r="BQ6366" i="2" s="1"/>
  <c r="BD6366" i="2"/>
  <c r="BF6366" i="2" s="1"/>
  <c r="BW6365" i="2"/>
  <c r="BK6365" i="2"/>
  <c r="BD6365" i="2"/>
  <c r="BG6365" i="2" s="1"/>
  <c r="BW6364" i="2"/>
  <c r="BK6364" i="2"/>
  <c r="BM6364" i="2" s="1"/>
  <c r="BD6364" i="2"/>
  <c r="BP6364" i="2" s="1"/>
  <c r="BV6364" i="2" s="1"/>
  <c r="BY6364" i="2" s="1"/>
  <c r="BW6363" i="2"/>
  <c r="BK6363" i="2"/>
  <c r="BD6363" i="2"/>
  <c r="BP6363" i="2" s="1"/>
  <c r="BV6363" i="2" s="1"/>
  <c r="BY6363" i="2" s="1"/>
  <c r="BW6362" i="2"/>
  <c r="BK6362" i="2"/>
  <c r="BO6362" i="2" s="1"/>
  <c r="BD6362" i="2"/>
  <c r="BW6361" i="2"/>
  <c r="BK6361" i="2"/>
  <c r="BD6361" i="2"/>
  <c r="BE6361" i="2" s="1"/>
  <c r="BW6360" i="2"/>
  <c r="BK6360" i="2"/>
  <c r="BM6360" i="2" s="1"/>
  <c r="BD6360" i="2"/>
  <c r="BP6360" i="2" s="1"/>
  <c r="BY6359" i="2"/>
  <c r="BW6359" i="2"/>
  <c r="BK6359" i="2"/>
  <c r="BQ6359" i="2" s="1"/>
  <c r="BD6359" i="2"/>
  <c r="BJ6359" i="2" s="1"/>
  <c r="BY6358" i="2"/>
  <c r="BW6358" i="2"/>
  <c r="BK6358" i="2"/>
  <c r="BO6358" i="2" s="1"/>
  <c r="BD6358" i="2"/>
  <c r="BY6357" i="2"/>
  <c r="BW6357" i="2"/>
  <c r="BK6357" i="2"/>
  <c r="BN6357" i="2" s="1"/>
  <c r="BD6357" i="2"/>
  <c r="BW6356" i="2"/>
  <c r="BV6356" i="2"/>
  <c r="BK6356" i="2"/>
  <c r="BN6356" i="2" s="1"/>
  <c r="BD6356" i="2"/>
  <c r="BE6356" i="2" s="1"/>
  <c r="BY6355" i="2"/>
  <c r="BW6355" i="2"/>
  <c r="BK6355" i="2"/>
  <c r="BO6355" i="2" s="1"/>
  <c r="BD6355" i="2"/>
  <c r="BP6355" i="2" s="1"/>
  <c r="BY6354" i="2"/>
  <c r="BW6354" i="2"/>
  <c r="BK6354" i="2"/>
  <c r="BD6354" i="2"/>
  <c r="BY6353" i="2"/>
  <c r="BW6353" i="2"/>
  <c r="BK6353" i="2"/>
  <c r="BN6353" i="2" s="1"/>
  <c r="BD6353" i="2"/>
  <c r="BJ6353" i="2" s="1"/>
  <c r="BY6352" i="2"/>
  <c r="BW6352" i="2"/>
  <c r="BK6352" i="2"/>
  <c r="BQ6352" i="2" s="1"/>
  <c r="BD6352" i="2"/>
  <c r="BE6352" i="2" s="1"/>
  <c r="BW6351" i="2"/>
  <c r="BV6351" i="2"/>
  <c r="BK6351" i="2"/>
  <c r="BD6351" i="2"/>
  <c r="BY6350" i="2"/>
  <c r="BW6350" i="2"/>
  <c r="BK6350" i="2"/>
  <c r="BD6350" i="2"/>
  <c r="BP6350" i="2" s="1"/>
  <c r="BY6349" i="2"/>
  <c r="BW6349" i="2"/>
  <c r="BK6349" i="2"/>
  <c r="BL6349" i="2" s="1"/>
  <c r="BD6349" i="2"/>
  <c r="BJ6349" i="2" s="1"/>
  <c r="BY6348" i="2"/>
  <c r="BW6348" i="2"/>
  <c r="BK6348" i="2"/>
  <c r="BM6348" i="2" s="1"/>
  <c r="BD6348" i="2"/>
  <c r="BF6348" i="2" s="1"/>
  <c r="BY6347" i="2"/>
  <c r="BW6347" i="2"/>
  <c r="BK6347" i="2"/>
  <c r="BD6347" i="2"/>
  <c r="BW6346" i="2"/>
  <c r="BV6346" i="2"/>
  <c r="BK6346" i="2"/>
  <c r="BD6346" i="2"/>
  <c r="BY6345" i="2"/>
  <c r="BW6345" i="2"/>
  <c r="BK6345" i="2"/>
  <c r="BM6345" i="2" s="1"/>
  <c r="BD6345" i="2"/>
  <c r="BJ6345" i="2" s="1"/>
  <c r="BY6344" i="2"/>
  <c r="BW6344" i="2"/>
  <c r="BK6344" i="2"/>
  <c r="BD6344" i="2"/>
  <c r="BG6344" i="2" s="1"/>
  <c r="BY6343" i="2"/>
  <c r="BW6343" i="2"/>
  <c r="BK6343" i="2"/>
  <c r="BD6343" i="2"/>
  <c r="BI6343" i="2" s="1"/>
  <c r="BY6342" i="2"/>
  <c r="BW6342" i="2"/>
  <c r="BK6342" i="2"/>
  <c r="BD6342" i="2"/>
  <c r="BW6341" i="2"/>
  <c r="BV6341" i="2"/>
  <c r="BK6341" i="2"/>
  <c r="BN6341" i="2" s="1"/>
  <c r="BD6341" i="2"/>
  <c r="BY6340" i="2"/>
  <c r="BW6340" i="2"/>
  <c r="BK6340" i="2"/>
  <c r="BD6340" i="2"/>
  <c r="BH6340" i="2" s="1"/>
  <c r="BY6339" i="2"/>
  <c r="BW6339" i="2"/>
  <c r="BK6339" i="2"/>
  <c r="BM6339" i="2" s="1"/>
  <c r="BD6339" i="2"/>
  <c r="BP6339" i="2" s="1"/>
  <c r="BY6338" i="2"/>
  <c r="BW6338" i="2"/>
  <c r="BK6338" i="2"/>
  <c r="BD6338" i="2"/>
  <c r="BG6338" i="2" s="1"/>
  <c r="BY6337" i="2"/>
  <c r="BW6337" i="2"/>
  <c r="BK6337" i="2"/>
  <c r="BD6337" i="2"/>
  <c r="BJ6337" i="2" s="1"/>
  <c r="BW6336" i="2"/>
  <c r="BV6336" i="2"/>
  <c r="BK6336" i="2"/>
  <c r="BO6336" i="2" s="1"/>
  <c r="BD6336" i="2"/>
  <c r="BF6336" i="2" s="1"/>
  <c r="BY6335" i="2"/>
  <c r="BW6335" i="2"/>
  <c r="BK6335" i="2"/>
  <c r="BN6335" i="2" s="1"/>
  <c r="BD6335" i="2"/>
  <c r="BF6335" i="2" s="1"/>
  <c r="BY6334" i="2"/>
  <c r="BW6334" i="2"/>
  <c r="BK6334" i="2"/>
  <c r="BD6334" i="2"/>
  <c r="BP6334" i="2" s="1"/>
  <c r="BY6333" i="2"/>
  <c r="BW6333" i="2"/>
  <c r="BK6333" i="2"/>
  <c r="BL6333" i="2" s="1"/>
  <c r="BD6333" i="2"/>
  <c r="BJ6333" i="2" s="1"/>
  <c r="BY6332" i="2"/>
  <c r="BW6332" i="2"/>
  <c r="BK6332" i="2"/>
  <c r="BO6332" i="2" s="1"/>
  <c r="BD6332" i="2"/>
  <c r="BF6332" i="2" s="1"/>
  <c r="BW6331" i="2"/>
  <c r="BV6331" i="2"/>
  <c r="BK6331" i="2"/>
  <c r="BQ6331" i="2" s="1"/>
  <c r="BD6331" i="2"/>
  <c r="BE6331" i="2" s="1"/>
  <c r="BY6330" i="2"/>
  <c r="BW6330" i="2"/>
  <c r="BK6330" i="2"/>
  <c r="BD6330" i="2"/>
  <c r="BJ6330" i="2" s="1"/>
  <c r="BY6329" i="2"/>
  <c r="BW6329" i="2"/>
  <c r="BK6329" i="2"/>
  <c r="BD6329" i="2"/>
  <c r="BJ6329" i="2" s="1"/>
  <c r="BY6328" i="2"/>
  <c r="BW6328" i="2"/>
  <c r="BK6328" i="2"/>
  <c r="BN6328" i="2" s="1"/>
  <c r="BD6328" i="2"/>
  <c r="BY6327" i="2"/>
  <c r="BW6327" i="2"/>
  <c r="BK6327" i="2"/>
  <c r="BO6327" i="2" s="1"/>
  <c r="BD6327" i="2"/>
  <c r="BP6327" i="2" s="1"/>
  <c r="BW6326" i="2"/>
  <c r="BV6326" i="2"/>
  <c r="BK6326" i="2"/>
  <c r="BL6326" i="2" s="1"/>
  <c r="BD6326" i="2"/>
  <c r="BY6325" i="2"/>
  <c r="BW6325" i="2"/>
  <c r="BK6325" i="2"/>
  <c r="BD6325" i="2"/>
  <c r="BY6324" i="2"/>
  <c r="BW6324" i="2"/>
  <c r="BK6324" i="2"/>
  <c r="BD6324" i="2"/>
  <c r="BJ6324" i="2" s="1"/>
  <c r="BY6323" i="2"/>
  <c r="BW6323" i="2"/>
  <c r="BK6323" i="2"/>
  <c r="BO6323" i="2" s="1"/>
  <c r="BD6323" i="2"/>
  <c r="BE6323" i="2" s="1"/>
  <c r="BY6322" i="2"/>
  <c r="BW6322" i="2"/>
  <c r="BK6322" i="2"/>
  <c r="BO6322" i="2" s="1"/>
  <c r="BD6322" i="2"/>
  <c r="BI6322" i="2" s="1"/>
  <c r="BW6321" i="2"/>
  <c r="BV6321" i="2"/>
  <c r="BK6321" i="2"/>
  <c r="BO6321" i="2" s="1"/>
  <c r="BD6321" i="2"/>
  <c r="BF6321" i="2" s="1"/>
  <c r="BI6321" i="2" s="1"/>
  <c r="BY6320" i="2"/>
  <c r="BW6320" i="2"/>
  <c r="BK6320" i="2"/>
  <c r="BD6320" i="2"/>
  <c r="BJ6320" i="2" s="1"/>
  <c r="BY6319" i="2"/>
  <c r="BW6319" i="2"/>
  <c r="BK6319" i="2"/>
  <c r="BO6319" i="2" s="1"/>
  <c r="BD6319" i="2"/>
  <c r="BP6319" i="2" s="1"/>
  <c r="BY6318" i="2"/>
  <c r="BW6318" i="2"/>
  <c r="BK6318" i="2"/>
  <c r="BD6318" i="2"/>
  <c r="BH6318" i="2" s="1"/>
  <c r="BY6317" i="2"/>
  <c r="BW6317" i="2"/>
  <c r="BK6317" i="2"/>
  <c r="BO6317" i="2" s="1"/>
  <c r="BD6317" i="2"/>
  <c r="BP6317" i="2" s="1"/>
  <c r="BW6316" i="2"/>
  <c r="BV6316" i="2"/>
  <c r="BK6316" i="2"/>
  <c r="BO6316" i="2" s="1"/>
  <c r="BD6316" i="2"/>
  <c r="BY6315" i="2"/>
  <c r="BW6315" i="2"/>
  <c r="BK6315" i="2"/>
  <c r="BD6315" i="2"/>
  <c r="BE6315" i="2" s="1"/>
  <c r="BY6314" i="2"/>
  <c r="BW6314" i="2"/>
  <c r="BK6314" i="2"/>
  <c r="BD6314" i="2"/>
  <c r="BY6313" i="2"/>
  <c r="BW6313" i="2"/>
  <c r="BK6313" i="2"/>
  <c r="BM6313" i="2" s="1"/>
  <c r="BD6313" i="2"/>
  <c r="BJ6313" i="2" s="1"/>
  <c r="BY6312" i="2"/>
  <c r="BW6312" i="2"/>
  <c r="BK6312" i="2"/>
  <c r="BO6312" i="2" s="1"/>
  <c r="BD6312" i="2"/>
  <c r="BW6311" i="2"/>
  <c r="BV6311" i="2"/>
  <c r="BK6311" i="2"/>
  <c r="BD6311" i="2"/>
  <c r="BE6311" i="2" s="1"/>
  <c r="BY6310" i="2"/>
  <c r="BW6310" i="2"/>
  <c r="BK6310" i="2"/>
  <c r="BD6310" i="2"/>
  <c r="BI6310" i="2" s="1"/>
  <c r="BY6309" i="2"/>
  <c r="BW6309" i="2"/>
  <c r="BK6309" i="2"/>
  <c r="BD6309" i="2"/>
  <c r="BY6308" i="2"/>
  <c r="BW6308" i="2"/>
  <c r="BK6308" i="2"/>
  <c r="BO6308" i="2" s="1"/>
  <c r="BD6308" i="2"/>
  <c r="BJ6308" i="2" s="1"/>
  <c r="BY6307" i="2"/>
  <c r="BW6307" i="2"/>
  <c r="BK6307" i="2"/>
  <c r="BM6307" i="2" s="1"/>
  <c r="BD6307" i="2"/>
  <c r="BJ6307" i="2" s="1"/>
  <c r="BW6306" i="2"/>
  <c r="BV6306" i="2"/>
  <c r="BK6306" i="2"/>
  <c r="BD6306" i="2"/>
  <c r="BF6306" i="2" s="1"/>
  <c r="BH6306" i="2" s="1"/>
  <c r="BY6305" i="2"/>
  <c r="BW6305" i="2"/>
  <c r="BK6305" i="2"/>
  <c r="BD6305" i="2"/>
  <c r="BI6305" i="2" s="1"/>
  <c r="BY6304" i="2"/>
  <c r="BW6304" i="2"/>
  <c r="BK6304" i="2"/>
  <c r="BD6304" i="2"/>
  <c r="BP6304" i="2" s="1"/>
  <c r="BY6303" i="2"/>
  <c r="BW6303" i="2"/>
  <c r="BK6303" i="2"/>
  <c r="BN6303" i="2" s="1"/>
  <c r="BD6303" i="2"/>
  <c r="BJ6303" i="2" s="1"/>
  <c r="BY6302" i="2"/>
  <c r="BW6302" i="2"/>
  <c r="BK6302" i="2"/>
  <c r="BL6302" i="2" s="1"/>
  <c r="BD6302" i="2"/>
  <c r="BH6302" i="2" s="1"/>
  <c r="BW6301" i="2"/>
  <c r="BV6301" i="2"/>
  <c r="BK6301" i="2"/>
  <c r="BD6301" i="2"/>
  <c r="BF6301" i="2" s="1"/>
  <c r="BG6301" i="2" s="1"/>
  <c r="BY6300" i="2"/>
  <c r="BW6300" i="2"/>
  <c r="BK6300" i="2"/>
  <c r="BD6300" i="2"/>
  <c r="BJ6300" i="2" s="1"/>
  <c r="BY6299" i="2"/>
  <c r="BW6299" i="2"/>
  <c r="BK6299" i="2"/>
  <c r="BO6299" i="2" s="1"/>
  <c r="BD6299" i="2"/>
  <c r="BG6299" i="2" s="1"/>
  <c r="BY6298" i="2"/>
  <c r="BW6298" i="2"/>
  <c r="BK6298" i="2"/>
  <c r="BN6298" i="2" s="1"/>
  <c r="BD6298" i="2"/>
  <c r="BI6298" i="2" s="1"/>
  <c r="BY6297" i="2"/>
  <c r="BW6297" i="2"/>
  <c r="BK6297" i="2"/>
  <c r="BD6297" i="2"/>
  <c r="BF6297" i="2" s="1"/>
  <c r="BW6296" i="2"/>
  <c r="BV6296" i="2"/>
  <c r="BK6296" i="2"/>
  <c r="BD6296" i="2"/>
  <c r="BF6296" i="2" s="1"/>
  <c r="BI6296" i="2" s="1"/>
  <c r="BY6295" i="2"/>
  <c r="BW6295" i="2"/>
  <c r="BK6295" i="2"/>
  <c r="BO6295" i="2" s="1"/>
  <c r="BD6295" i="2"/>
  <c r="BY6294" i="2"/>
  <c r="BW6294" i="2"/>
  <c r="BK6294" i="2"/>
  <c r="BM6294" i="2" s="1"/>
  <c r="BD6294" i="2"/>
  <c r="BJ6294" i="2" s="1"/>
  <c r="BY6293" i="2"/>
  <c r="BW6293" i="2"/>
  <c r="BK6293" i="2"/>
  <c r="BD6293" i="2"/>
  <c r="BI6293" i="2" s="1"/>
  <c r="BY6292" i="2"/>
  <c r="BW6292" i="2"/>
  <c r="BK6292" i="2"/>
  <c r="BL6292" i="2" s="1"/>
  <c r="BD6292" i="2"/>
  <c r="BJ6292" i="2" s="1"/>
  <c r="BW6291" i="2"/>
  <c r="BV6291" i="2"/>
  <c r="BK6291" i="2"/>
  <c r="BD6291" i="2"/>
  <c r="BY6290" i="2"/>
  <c r="BW6290" i="2"/>
  <c r="BK6290" i="2"/>
  <c r="BM6290" i="2" s="1"/>
  <c r="BD6290" i="2"/>
  <c r="BJ6290" i="2" s="1"/>
  <c r="BY6289" i="2"/>
  <c r="BW6289" i="2"/>
  <c r="BK6289" i="2"/>
  <c r="BD6289" i="2"/>
  <c r="BE6289" i="2" s="1"/>
  <c r="BY6288" i="2"/>
  <c r="BW6288" i="2"/>
  <c r="BK6288" i="2"/>
  <c r="BO6288" i="2" s="1"/>
  <c r="BD6288" i="2"/>
  <c r="BE6288" i="2" s="1"/>
  <c r="BY6287" i="2"/>
  <c r="BW6287" i="2"/>
  <c r="BK6287" i="2"/>
  <c r="BD6287" i="2"/>
  <c r="BW6286" i="2"/>
  <c r="BV6286" i="2"/>
  <c r="BK6286" i="2"/>
  <c r="BL6286" i="2" s="1"/>
  <c r="BD6286" i="2"/>
  <c r="BE6286" i="2" s="1"/>
  <c r="BY6285" i="2"/>
  <c r="BW6285" i="2"/>
  <c r="BK6285" i="2"/>
  <c r="BD6285" i="2"/>
  <c r="BF6285" i="2" s="1"/>
  <c r="BY6284" i="2"/>
  <c r="BW6284" i="2"/>
  <c r="BK6284" i="2"/>
  <c r="BD6284" i="2"/>
  <c r="BI6284" i="2" s="1"/>
  <c r="BY6283" i="2"/>
  <c r="BW6283" i="2"/>
  <c r="BK6283" i="2"/>
  <c r="BL6283" i="2" s="1"/>
  <c r="BD6283" i="2"/>
  <c r="BP6283" i="2" s="1"/>
  <c r="BY6282" i="2"/>
  <c r="BW6282" i="2"/>
  <c r="BK6282" i="2"/>
  <c r="BL6282" i="2" s="1"/>
  <c r="BD6282" i="2"/>
  <c r="BJ6282" i="2" s="1"/>
  <c r="BW6281" i="2"/>
  <c r="BV6281" i="2"/>
  <c r="BK6281" i="2"/>
  <c r="BD6281" i="2"/>
  <c r="BF6281" i="2" s="1"/>
  <c r="BH6281" i="2" s="1"/>
  <c r="BY6280" i="2"/>
  <c r="BW6280" i="2"/>
  <c r="BK6280" i="2"/>
  <c r="BD6280" i="2"/>
  <c r="BJ6280" i="2" s="1"/>
  <c r="BY6279" i="2"/>
  <c r="BW6279" i="2"/>
  <c r="BK6279" i="2"/>
  <c r="BM6279" i="2" s="1"/>
  <c r="BD6279" i="2"/>
  <c r="BF6279" i="2" s="1"/>
  <c r="BY6278" i="2"/>
  <c r="BW6278" i="2"/>
  <c r="BK6278" i="2"/>
  <c r="BM6278" i="2" s="1"/>
  <c r="BD6278" i="2"/>
  <c r="BJ6278" i="2" s="1"/>
  <c r="BY6277" i="2"/>
  <c r="BW6277" i="2"/>
  <c r="BK6277" i="2"/>
  <c r="BD6277" i="2"/>
  <c r="BW6276" i="2"/>
  <c r="BV6276" i="2"/>
  <c r="BK6276" i="2"/>
  <c r="BD6276" i="2"/>
  <c r="BF6276" i="2" s="1"/>
  <c r="BY6275" i="2"/>
  <c r="BW6275" i="2"/>
  <c r="BK6275" i="2"/>
  <c r="BD6275" i="2"/>
  <c r="BP6275" i="2" s="1"/>
  <c r="BY6274" i="2"/>
  <c r="BW6274" i="2"/>
  <c r="BK6274" i="2"/>
  <c r="BN6274" i="2" s="1"/>
  <c r="BD6274" i="2"/>
  <c r="BJ6274" i="2" s="1"/>
  <c r="BY6273" i="2"/>
  <c r="BW6273" i="2"/>
  <c r="BK6273" i="2"/>
  <c r="BD6273" i="2"/>
  <c r="BH6273" i="2" s="1"/>
  <c r="BY6272" i="2"/>
  <c r="BW6272" i="2"/>
  <c r="BK6272" i="2"/>
  <c r="BD6272" i="2"/>
  <c r="BF6272" i="2" s="1"/>
  <c r="BW6271" i="2"/>
  <c r="BV6271" i="2"/>
  <c r="BK6271" i="2"/>
  <c r="BD6271" i="2"/>
  <c r="BF6271" i="2" s="1"/>
  <c r="BH6271" i="2" s="1"/>
  <c r="BY6270" i="2"/>
  <c r="BW6270" i="2"/>
  <c r="BK6270" i="2"/>
  <c r="BO6270" i="2" s="1"/>
  <c r="BD6270" i="2"/>
  <c r="BI6270" i="2" s="1"/>
  <c r="BY6269" i="2"/>
  <c r="BW6269" i="2"/>
  <c r="BK6269" i="2"/>
  <c r="BM6269" i="2" s="1"/>
  <c r="BD6269" i="2"/>
  <c r="BI6269" i="2" s="1"/>
  <c r="BY6268" i="2"/>
  <c r="BW6268" i="2"/>
  <c r="BK6268" i="2"/>
  <c r="BD6268" i="2"/>
  <c r="BG6268" i="2" s="1"/>
  <c r="BY6267" i="2"/>
  <c r="BW6267" i="2"/>
  <c r="BK6267" i="2"/>
  <c r="BN6267" i="2" s="1"/>
  <c r="BD6267" i="2"/>
  <c r="BJ6267" i="2" s="1"/>
  <c r="BW6266" i="2"/>
  <c r="BV6266" i="2"/>
  <c r="BK6266" i="2"/>
  <c r="BO6266" i="2" s="1"/>
  <c r="BD6266" i="2"/>
  <c r="BY6265" i="2"/>
  <c r="BW6265" i="2"/>
  <c r="BK6265" i="2"/>
  <c r="BD6265" i="2"/>
  <c r="BY6264" i="2"/>
  <c r="BW6264" i="2"/>
  <c r="BK6264" i="2"/>
  <c r="BD6264" i="2"/>
  <c r="BI6264" i="2" s="1"/>
  <c r="BY6263" i="2"/>
  <c r="BW6263" i="2"/>
  <c r="BK6263" i="2"/>
  <c r="BD6263" i="2"/>
  <c r="BH6263" i="2" s="1"/>
  <c r="BY6262" i="2"/>
  <c r="BW6262" i="2"/>
  <c r="BK6262" i="2"/>
  <c r="BO6262" i="2" s="1"/>
  <c r="BD6262" i="2"/>
  <c r="BP6262" i="2" s="1"/>
  <c r="BW6261" i="2"/>
  <c r="BV6261" i="2"/>
  <c r="BK6261" i="2"/>
  <c r="BM6261" i="2" s="1"/>
  <c r="BD6261" i="2"/>
  <c r="BE6261" i="2" s="1"/>
  <c r="BY6260" i="2"/>
  <c r="BW6260" i="2"/>
  <c r="BK6260" i="2"/>
  <c r="BD6260" i="2"/>
  <c r="BE6260" i="2" s="1"/>
  <c r="BY6259" i="2"/>
  <c r="BW6259" i="2"/>
  <c r="BK6259" i="2"/>
  <c r="BO6259" i="2" s="1"/>
  <c r="BD6259" i="2"/>
  <c r="BP6259" i="2" s="1"/>
  <c r="BY6258" i="2"/>
  <c r="BW6258" i="2"/>
  <c r="BK6258" i="2"/>
  <c r="BD6258" i="2"/>
  <c r="BY6257" i="2"/>
  <c r="BW6257" i="2"/>
  <c r="BK6257" i="2"/>
  <c r="BD6257" i="2"/>
  <c r="BJ6257" i="2" s="1"/>
  <c r="BW6256" i="2"/>
  <c r="BV6256" i="2"/>
  <c r="BK6256" i="2"/>
  <c r="BD6256" i="2"/>
  <c r="BF6256" i="2" s="1"/>
  <c r="BH6256" i="2" s="1"/>
  <c r="BY6255" i="2"/>
  <c r="BW6255" i="2"/>
  <c r="BK6255" i="2"/>
  <c r="BD6255" i="2"/>
  <c r="BI6255" i="2" s="1"/>
  <c r="BY6254" i="2"/>
  <c r="BW6254" i="2"/>
  <c r="BK6254" i="2"/>
  <c r="BL6254" i="2" s="1"/>
  <c r="BD6254" i="2"/>
  <c r="BP6254" i="2" s="1"/>
  <c r="BY6253" i="2"/>
  <c r="BW6253" i="2"/>
  <c r="BK6253" i="2"/>
  <c r="BL6253" i="2" s="1"/>
  <c r="BD6253" i="2"/>
  <c r="BJ6253" i="2" s="1"/>
  <c r="BY6252" i="2"/>
  <c r="BW6252" i="2"/>
  <c r="BK6252" i="2"/>
  <c r="BN6252" i="2" s="1"/>
  <c r="BD6252" i="2"/>
  <c r="BF6252" i="2" s="1"/>
  <c r="BW6251" i="2"/>
  <c r="BV6251" i="2"/>
  <c r="BK6251" i="2"/>
  <c r="BD6251" i="2"/>
  <c r="BY6250" i="2"/>
  <c r="BW6250" i="2"/>
  <c r="BK6250" i="2"/>
  <c r="BN6250" i="2" s="1"/>
  <c r="BD6250" i="2"/>
  <c r="BY6249" i="2"/>
  <c r="BW6249" i="2"/>
  <c r="BK6249" i="2"/>
  <c r="BD6249" i="2"/>
  <c r="BJ6249" i="2" s="1"/>
  <c r="BY6248" i="2"/>
  <c r="BW6248" i="2"/>
  <c r="BK6248" i="2"/>
  <c r="BD6248" i="2"/>
  <c r="BP6248" i="2" s="1"/>
  <c r="BY6247" i="2"/>
  <c r="BW6247" i="2"/>
  <c r="BK6247" i="2"/>
  <c r="BD6247" i="2"/>
  <c r="BJ6247" i="2" s="1"/>
  <c r="BW6246" i="2"/>
  <c r="BV6246" i="2"/>
  <c r="BK6246" i="2"/>
  <c r="BD6246" i="2"/>
  <c r="BY6245" i="2"/>
  <c r="BW6245" i="2"/>
  <c r="BK6245" i="2"/>
  <c r="BL6245" i="2" s="1"/>
  <c r="BD6245" i="2"/>
  <c r="BJ6245" i="2" s="1"/>
  <c r="BY6244" i="2"/>
  <c r="BW6244" i="2"/>
  <c r="BK6244" i="2"/>
  <c r="BD6244" i="2"/>
  <c r="BJ6244" i="2" s="1"/>
  <c r="BY6243" i="2"/>
  <c r="BW6243" i="2"/>
  <c r="BK6243" i="2"/>
  <c r="BD6243" i="2"/>
  <c r="BI6243" i="2" s="1"/>
  <c r="BY6242" i="2"/>
  <c r="BW6242" i="2"/>
  <c r="BK6242" i="2"/>
  <c r="BD6242" i="2"/>
  <c r="BG6242" i="2" s="1"/>
  <c r="BW6241" i="2"/>
  <c r="BV6241" i="2"/>
  <c r="BK6241" i="2"/>
  <c r="BD6241" i="2"/>
  <c r="BF6241" i="2" s="1"/>
  <c r="BY6240" i="2"/>
  <c r="BW6240" i="2"/>
  <c r="BK6240" i="2"/>
  <c r="BN6240" i="2" s="1"/>
  <c r="BD6240" i="2"/>
  <c r="BI6240" i="2" s="1"/>
  <c r="BY6239" i="2"/>
  <c r="BW6239" i="2"/>
  <c r="BK6239" i="2"/>
  <c r="BL6239" i="2" s="1"/>
  <c r="BD6239" i="2"/>
  <c r="BG6239" i="2" s="1"/>
  <c r="BY6238" i="2"/>
  <c r="BW6238" i="2"/>
  <c r="BK6238" i="2"/>
  <c r="BD6238" i="2"/>
  <c r="BJ6238" i="2" s="1"/>
  <c r="BY6237" i="2"/>
  <c r="BW6237" i="2"/>
  <c r="BK6237" i="2"/>
  <c r="BD6237" i="2"/>
  <c r="BP6237" i="2" s="1"/>
  <c r="BW6236" i="2"/>
  <c r="BV6236" i="2"/>
  <c r="BK6236" i="2"/>
  <c r="BD6236" i="2"/>
  <c r="BY6235" i="2"/>
  <c r="BW6235" i="2"/>
  <c r="BK6235" i="2"/>
  <c r="BQ6235" i="2" s="1"/>
  <c r="BD6235" i="2"/>
  <c r="BI6235" i="2" s="1"/>
  <c r="BY6234" i="2"/>
  <c r="BW6234" i="2"/>
  <c r="BK6234" i="2"/>
  <c r="BN6234" i="2" s="1"/>
  <c r="BD6234" i="2"/>
  <c r="BJ6234" i="2" s="1"/>
  <c r="BY6233" i="2"/>
  <c r="BW6233" i="2"/>
  <c r="BK6233" i="2"/>
  <c r="BO6233" i="2" s="1"/>
  <c r="BD6233" i="2"/>
  <c r="BP6233" i="2" s="1"/>
  <c r="BY6232" i="2"/>
  <c r="BW6232" i="2"/>
  <c r="BK6232" i="2"/>
  <c r="BM6232" i="2" s="1"/>
  <c r="BD6232" i="2"/>
  <c r="BW6231" i="2"/>
  <c r="BV6231" i="2"/>
  <c r="BK6231" i="2"/>
  <c r="BD6231" i="2"/>
  <c r="BE6231" i="2" s="1"/>
  <c r="BY6230" i="2"/>
  <c r="BW6230" i="2"/>
  <c r="BK6230" i="2"/>
  <c r="BO6230" i="2" s="1"/>
  <c r="BD6230" i="2"/>
  <c r="BI6230" i="2" s="1"/>
  <c r="BY6229" i="2"/>
  <c r="BW6229" i="2"/>
  <c r="BK6229" i="2"/>
  <c r="BD6229" i="2"/>
  <c r="BY6228" i="2"/>
  <c r="BW6228" i="2"/>
  <c r="BK6228" i="2"/>
  <c r="BD6228" i="2"/>
  <c r="BJ6228" i="2" s="1"/>
  <c r="BY6227" i="2"/>
  <c r="BW6227" i="2"/>
  <c r="BK6227" i="2"/>
  <c r="BN6227" i="2" s="1"/>
  <c r="BD6227" i="2"/>
  <c r="BE6227" i="2" s="1"/>
  <c r="BW6226" i="2"/>
  <c r="BV6226" i="2"/>
  <c r="BK6226" i="2"/>
  <c r="BD6226" i="2"/>
  <c r="BY6225" i="2"/>
  <c r="BW6225" i="2"/>
  <c r="BK6225" i="2"/>
  <c r="BL6225" i="2" s="1"/>
  <c r="BD6225" i="2"/>
  <c r="BP6225" i="2" s="1"/>
  <c r="BY6224" i="2"/>
  <c r="BW6224" i="2"/>
  <c r="BK6224" i="2"/>
  <c r="BL6224" i="2" s="1"/>
  <c r="BD6224" i="2"/>
  <c r="BJ6224" i="2" s="1"/>
  <c r="BY6223" i="2"/>
  <c r="BW6223" i="2"/>
  <c r="BK6223" i="2"/>
  <c r="BO6223" i="2" s="1"/>
  <c r="BD6223" i="2"/>
  <c r="BF6223" i="2" s="1"/>
  <c r="BY6222" i="2"/>
  <c r="BW6222" i="2"/>
  <c r="BK6222" i="2"/>
  <c r="BD6222" i="2"/>
  <c r="BH6222" i="2" s="1"/>
  <c r="BW6221" i="2"/>
  <c r="BV6221" i="2"/>
  <c r="BK6221" i="2"/>
  <c r="BN6221" i="2" s="1"/>
  <c r="BD6221" i="2"/>
  <c r="BY6220" i="2"/>
  <c r="BW6220" i="2"/>
  <c r="BK6220" i="2"/>
  <c r="BO6220" i="2" s="1"/>
  <c r="BD6220" i="2"/>
  <c r="BJ6220" i="2" s="1"/>
  <c r="BY6219" i="2"/>
  <c r="BW6219" i="2"/>
  <c r="BK6219" i="2"/>
  <c r="BO6219" i="2" s="1"/>
  <c r="BD6219" i="2"/>
  <c r="BP6219" i="2" s="1"/>
  <c r="BY6218" i="2"/>
  <c r="BW6218" i="2"/>
  <c r="BK6218" i="2"/>
  <c r="BO6218" i="2" s="1"/>
  <c r="BD6218" i="2"/>
  <c r="BI6218" i="2" s="1"/>
  <c r="BY6217" i="2"/>
  <c r="BW6217" i="2"/>
  <c r="BK6217" i="2"/>
  <c r="BD6217" i="2"/>
  <c r="BF6217" i="2" s="1"/>
  <c r="BW6216" i="2"/>
  <c r="BV6216" i="2"/>
  <c r="BK6216" i="2"/>
  <c r="BD6216" i="2"/>
  <c r="BY6215" i="2"/>
  <c r="BW6215" i="2"/>
  <c r="BK6215" i="2"/>
  <c r="BD6215" i="2"/>
  <c r="BH6215" i="2" s="1"/>
  <c r="BY6214" i="2"/>
  <c r="BW6214" i="2"/>
  <c r="BK6214" i="2"/>
  <c r="BM6214" i="2" s="1"/>
  <c r="BD6214" i="2"/>
  <c r="BI6214" i="2" s="1"/>
  <c r="BY6213" i="2"/>
  <c r="BW6213" i="2"/>
  <c r="BK6213" i="2"/>
  <c r="BD6213" i="2"/>
  <c r="BY6212" i="2"/>
  <c r="BW6212" i="2"/>
  <c r="BK6212" i="2"/>
  <c r="BO6212" i="2" s="1"/>
  <c r="BD6212" i="2"/>
  <c r="BJ6212" i="2" s="1"/>
  <c r="BW6211" i="2"/>
  <c r="BV6211" i="2"/>
  <c r="BK6211" i="2"/>
  <c r="BN6211" i="2" s="1"/>
  <c r="BD6211" i="2"/>
  <c r="BY6210" i="2"/>
  <c r="BW6210" i="2"/>
  <c r="BK6210" i="2"/>
  <c r="BD6210" i="2"/>
  <c r="BY6209" i="2"/>
  <c r="BW6209" i="2"/>
  <c r="BK6209" i="2"/>
  <c r="BO6209" i="2" s="1"/>
  <c r="BD6209" i="2"/>
  <c r="BJ6209" i="2" s="1"/>
  <c r="BY6208" i="2"/>
  <c r="BW6208" i="2"/>
  <c r="BK6208" i="2"/>
  <c r="BL6208" i="2" s="1"/>
  <c r="BD6208" i="2"/>
  <c r="BP6208" i="2" s="1"/>
  <c r="BY6207" i="2"/>
  <c r="BW6207" i="2"/>
  <c r="BK6207" i="2"/>
  <c r="BO6207" i="2" s="1"/>
  <c r="BD6207" i="2"/>
  <c r="BI6207" i="2" s="1"/>
  <c r="BW6206" i="2"/>
  <c r="BV6206" i="2"/>
  <c r="BK6206" i="2"/>
  <c r="BN6206" i="2" s="1"/>
  <c r="BD6206" i="2"/>
  <c r="BE6206" i="2" s="1"/>
  <c r="BY6205" i="2"/>
  <c r="BW6205" i="2"/>
  <c r="BK6205" i="2"/>
  <c r="BD6205" i="2"/>
  <c r="BJ6205" i="2" s="1"/>
  <c r="BY6204" i="2"/>
  <c r="BW6204" i="2"/>
  <c r="BK6204" i="2"/>
  <c r="BN6204" i="2" s="1"/>
  <c r="BD6204" i="2"/>
  <c r="BP6204" i="2" s="1"/>
  <c r="BY6203" i="2"/>
  <c r="BW6203" i="2"/>
  <c r="BK6203" i="2"/>
  <c r="BD6203" i="2"/>
  <c r="BY6202" i="2"/>
  <c r="BW6202" i="2"/>
  <c r="BK6202" i="2"/>
  <c r="BD6202" i="2"/>
  <c r="BI6202" i="2" s="1"/>
  <c r="BW6201" i="2"/>
  <c r="BV6201" i="2"/>
  <c r="BK6201" i="2"/>
  <c r="BD6201" i="2"/>
  <c r="BE6201" i="2" s="1"/>
  <c r="BY6200" i="2"/>
  <c r="BW6200" i="2"/>
  <c r="BK6200" i="2"/>
  <c r="BN6200" i="2" s="1"/>
  <c r="BD6200" i="2"/>
  <c r="BP6200" i="2" s="1"/>
  <c r="BY6199" i="2"/>
  <c r="BW6199" i="2"/>
  <c r="BK6199" i="2"/>
  <c r="BD6199" i="2"/>
  <c r="BP6199" i="2" s="1"/>
  <c r="BY6198" i="2"/>
  <c r="BW6198" i="2"/>
  <c r="BK6198" i="2"/>
  <c r="BM6198" i="2" s="1"/>
  <c r="BD6198" i="2"/>
  <c r="BJ6198" i="2" s="1"/>
  <c r="BY6197" i="2"/>
  <c r="BW6197" i="2"/>
  <c r="BK6197" i="2"/>
  <c r="BN6197" i="2" s="1"/>
  <c r="BD6197" i="2"/>
  <c r="BW6196" i="2"/>
  <c r="BV6196" i="2"/>
  <c r="BK6196" i="2"/>
  <c r="BM6196" i="2" s="1"/>
  <c r="BD6196" i="2"/>
  <c r="BF6196" i="2" s="1"/>
  <c r="BY6195" i="2"/>
  <c r="BW6195" i="2"/>
  <c r="BK6195" i="2"/>
  <c r="BM6195" i="2" s="1"/>
  <c r="BD6195" i="2"/>
  <c r="BI6195" i="2" s="1"/>
  <c r="BY6194" i="2"/>
  <c r="BW6194" i="2"/>
  <c r="BK6194" i="2"/>
  <c r="BN6194" i="2" s="1"/>
  <c r="BD6194" i="2"/>
  <c r="BI6194" i="2" s="1"/>
  <c r="BY6193" i="2"/>
  <c r="BW6193" i="2"/>
  <c r="BK6193" i="2"/>
  <c r="BD6193" i="2"/>
  <c r="BY6192" i="2"/>
  <c r="BW6192" i="2"/>
  <c r="BK6192" i="2"/>
  <c r="BO6192" i="2" s="1"/>
  <c r="BD6192" i="2"/>
  <c r="BH6192" i="2" s="1"/>
  <c r="BW6191" i="2"/>
  <c r="BV6191" i="2"/>
  <c r="BK6191" i="2"/>
  <c r="BM6191" i="2" s="1"/>
  <c r="BD6191" i="2"/>
  <c r="BY6190" i="2"/>
  <c r="BW6190" i="2"/>
  <c r="BK6190" i="2"/>
  <c r="BD6190" i="2"/>
  <c r="BI6190" i="2" s="1"/>
  <c r="BY6189" i="2"/>
  <c r="BW6189" i="2"/>
  <c r="BK6189" i="2"/>
  <c r="BM6189" i="2" s="1"/>
  <c r="BD6189" i="2"/>
  <c r="BG6189" i="2" s="1"/>
  <c r="BY6188" i="2"/>
  <c r="BW6188" i="2"/>
  <c r="BK6188" i="2"/>
  <c r="BD6188" i="2"/>
  <c r="BE6188" i="2" s="1"/>
  <c r="BY6187" i="2"/>
  <c r="BW6187" i="2"/>
  <c r="BK6187" i="2"/>
  <c r="BO6187" i="2" s="1"/>
  <c r="BD6187" i="2"/>
  <c r="BW6186" i="2"/>
  <c r="BV6186" i="2"/>
  <c r="BK6186" i="2"/>
  <c r="BL6186" i="2" s="1"/>
  <c r="BD6186" i="2"/>
  <c r="BF6186" i="2" s="1"/>
  <c r="BY6185" i="2"/>
  <c r="BW6185" i="2"/>
  <c r="BK6185" i="2"/>
  <c r="BO6185" i="2" s="1"/>
  <c r="BD6185" i="2"/>
  <c r="BH6185" i="2" s="1"/>
  <c r="BY6184" i="2"/>
  <c r="BW6184" i="2"/>
  <c r="BK6184" i="2"/>
  <c r="BL6184" i="2" s="1"/>
  <c r="BD6184" i="2"/>
  <c r="BH6184" i="2" s="1"/>
  <c r="BY6183" i="2"/>
  <c r="BW6183" i="2"/>
  <c r="BK6183" i="2"/>
  <c r="BO6183" i="2" s="1"/>
  <c r="BD6183" i="2"/>
  <c r="BI6183" i="2" s="1"/>
  <c r="BY6182" i="2"/>
  <c r="BW6182" i="2"/>
  <c r="BK6182" i="2"/>
  <c r="BD6182" i="2"/>
  <c r="BI6182" i="2" s="1"/>
  <c r="BW6181" i="2"/>
  <c r="BV6181" i="2"/>
  <c r="BK6181" i="2"/>
  <c r="BD6181" i="2"/>
  <c r="BF6181" i="2" s="1"/>
  <c r="BH6181" i="2" s="1"/>
  <c r="BY6180" i="2"/>
  <c r="BW6180" i="2"/>
  <c r="BK6180" i="2"/>
  <c r="BD6180" i="2"/>
  <c r="BY6179" i="2"/>
  <c r="BW6179" i="2"/>
  <c r="BK6179" i="2"/>
  <c r="BM6179" i="2" s="1"/>
  <c r="BD6179" i="2"/>
  <c r="BJ6179" i="2" s="1"/>
  <c r="BY6178" i="2"/>
  <c r="BW6178" i="2"/>
  <c r="BK6178" i="2"/>
  <c r="BN6178" i="2" s="1"/>
  <c r="BD6178" i="2"/>
  <c r="BI6178" i="2" s="1"/>
  <c r="BY6177" i="2"/>
  <c r="BW6177" i="2"/>
  <c r="BK6177" i="2"/>
  <c r="BN6177" i="2" s="1"/>
  <c r="BD6177" i="2"/>
  <c r="BE6177" i="2" s="1"/>
  <c r="BW6176" i="2"/>
  <c r="BV6176" i="2"/>
  <c r="BK6176" i="2"/>
  <c r="BD6176" i="2"/>
  <c r="BF6176" i="2" s="1"/>
  <c r="BJ6176" i="2" s="1"/>
  <c r="BY6175" i="2"/>
  <c r="BW6175" i="2"/>
  <c r="BK6175" i="2"/>
  <c r="BN6175" i="2" s="1"/>
  <c r="BD6175" i="2"/>
  <c r="BP6175" i="2" s="1"/>
  <c r="BY6174" i="2"/>
  <c r="BW6174" i="2"/>
  <c r="BK6174" i="2"/>
  <c r="BD6174" i="2"/>
  <c r="BP6174" i="2" s="1"/>
  <c r="BY6173" i="2"/>
  <c r="BW6173" i="2"/>
  <c r="BK6173" i="2"/>
  <c r="BN6173" i="2" s="1"/>
  <c r="BD6173" i="2"/>
  <c r="BJ6173" i="2" s="1"/>
  <c r="BY6172" i="2"/>
  <c r="BW6172" i="2"/>
  <c r="BK6172" i="2"/>
  <c r="BN6172" i="2" s="1"/>
  <c r="BD6172" i="2"/>
  <c r="BW6171" i="2"/>
  <c r="BV6171" i="2"/>
  <c r="BK6171" i="2"/>
  <c r="BO6171" i="2" s="1"/>
  <c r="BD6171" i="2"/>
  <c r="BF6171" i="2" s="1"/>
  <c r="BY6170" i="2"/>
  <c r="BW6170" i="2"/>
  <c r="BK6170" i="2"/>
  <c r="BN6170" i="2" s="1"/>
  <c r="BD6170" i="2"/>
  <c r="BF6170" i="2" s="1"/>
  <c r="BY6169" i="2"/>
  <c r="BW6169" i="2"/>
  <c r="BK6169" i="2"/>
  <c r="BO6169" i="2" s="1"/>
  <c r="BD6169" i="2"/>
  <c r="BP6169" i="2" s="1"/>
  <c r="BY6168" i="2"/>
  <c r="BW6168" i="2"/>
  <c r="BK6168" i="2"/>
  <c r="BO6168" i="2" s="1"/>
  <c r="BD6168" i="2"/>
  <c r="BY6167" i="2"/>
  <c r="BW6167" i="2"/>
  <c r="BK6167" i="2"/>
  <c r="BO6167" i="2" s="1"/>
  <c r="BD6167" i="2"/>
  <c r="BG6167" i="2" s="1"/>
  <c r="BW6166" i="2"/>
  <c r="BV6166" i="2"/>
  <c r="BK6166" i="2"/>
  <c r="BL6166" i="2" s="1"/>
  <c r="BD6166" i="2"/>
  <c r="BE6166" i="2" s="1"/>
  <c r="BY6165" i="2"/>
  <c r="BW6165" i="2"/>
  <c r="BK6165" i="2"/>
  <c r="BD6165" i="2"/>
  <c r="BH6165" i="2" s="1"/>
  <c r="BY6164" i="2"/>
  <c r="BW6164" i="2"/>
  <c r="BK6164" i="2"/>
  <c r="BN6164" i="2" s="1"/>
  <c r="BD6164" i="2"/>
  <c r="BI6164" i="2" s="1"/>
  <c r="BY6163" i="2"/>
  <c r="BW6163" i="2"/>
  <c r="BK6163" i="2"/>
  <c r="BD6163" i="2"/>
  <c r="BY6162" i="2"/>
  <c r="BW6162" i="2"/>
  <c r="BK6162" i="2"/>
  <c r="BO6162" i="2" s="1"/>
  <c r="BD6162" i="2"/>
  <c r="BG6162" i="2" s="1"/>
  <c r="BW6161" i="2"/>
  <c r="BV6161" i="2"/>
  <c r="BK6161" i="2"/>
  <c r="BD6161" i="2"/>
  <c r="BY6160" i="2"/>
  <c r="BW6160" i="2"/>
  <c r="BK6160" i="2"/>
  <c r="BM6160" i="2" s="1"/>
  <c r="BD6160" i="2"/>
  <c r="BJ6160" i="2" s="1"/>
  <c r="BY6159" i="2"/>
  <c r="BW6159" i="2"/>
  <c r="BK6159" i="2"/>
  <c r="BN6159" i="2" s="1"/>
  <c r="BD6159" i="2"/>
  <c r="BI6159" i="2" s="1"/>
  <c r="BY6158" i="2"/>
  <c r="BW6158" i="2"/>
  <c r="BK6158" i="2"/>
  <c r="BN6158" i="2" s="1"/>
  <c r="BD6158" i="2"/>
  <c r="BE6158" i="2" s="1"/>
  <c r="BY6157" i="2"/>
  <c r="BW6157" i="2"/>
  <c r="BK6157" i="2"/>
  <c r="BL6157" i="2" s="1"/>
  <c r="BD6157" i="2"/>
  <c r="BI6157" i="2" s="1"/>
  <c r="BW6156" i="2"/>
  <c r="BV6156" i="2"/>
  <c r="BK6156" i="2"/>
  <c r="BO6156" i="2" s="1"/>
  <c r="BD6156" i="2"/>
  <c r="BF6156" i="2" s="1"/>
  <c r="BG6156" i="2" s="1"/>
  <c r="BY6155" i="2"/>
  <c r="BW6155" i="2"/>
  <c r="BK6155" i="2"/>
  <c r="BL6155" i="2" s="1"/>
  <c r="BD6155" i="2"/>
  <c r="BE6155" i="2" s="1"/>
  <c r="BY6154" i="2"/>
  <c r="BW6154" i="2"/>
  <c r="BK6154" i="2"/>
  <c r="BN6154" i="2" s="1"/>
  <c r="BD6154" i="2"/>
  <c r="BJ6154" i="2" s="1"/>
  <c r="BY6153" i="2"/>
  <c r="BW6153" i="2"/>
  <c r="BK6153" i="2"/>
  <c r="BM6153" i="2" s="1"/>
  <c r="BD6153" i="2"/>
  <c r="BY6152" i="2"/>
  <c r="BW6152" i="2"/>
  <c r="BK6152" i="2"/>
  <c r="BD6152" i="2"/>
  <c r="BF6152" i="2" s="1"/>
  <c r="BW6151" i="2"/>
  <c r="BV6151" i="2"/>
  <c r="BK6151" i="2"/>
  <c r="BD6151" i="2"/>
  <c r="BY6150" i="2"/>
  <c r="BW6150" i="2"/>
  <c r="BK6150" i="2"/>
  <c r="BO6150" i="2" s="1"/>
  <c r="BD6150" i="2"/>
  <c r="BP6150" i="2" s="1"/>
  <c r="BY6149" i="2"/>
  <c r="BW6149" i="2"/>
  <c r="BK6149" i="2"/>
  <c r="BN6149" i="2" s="1"/>
  <c r="BD6149" i="2"/>
  <c r="BF6149" i="2" s="1"/>
  <c r="BY6148" i="2"/>
  <c r="BW6148" i="2"/>
  <c r="BK6148" i="2"/>
  <c r="BO6148" i="2" s="1"/>
  <c r="BD6148" i="2"/>
  <c r="BG6148" i="2" s="1"/>
  <c r="BY6147" i="2"/>
  <c r="BW6147" i="2"/>
  <c r="BK6147" i="2"/>
  <c r="BO6147" i="2" s="1"/>
  <c r="BD6147" i="2"/>
  <c r="BJ6147" i="2" s="1"/>
  <c r="BW6146" i="2"/>
  <c r="BV6146" i="2"/>
  <c r="BK6146" i="2"/>
  <c r="BD6146" i="2"/>
  <c r="BF6146" i="2" s="1"/>
  <c r="BJ6146" i="2" s="1"/>
  <c r="BY6145" i="2"/>
  <c r="BW6145" i="2"/>
  <c r="BK6145" i="2"/>
  <c r="BD6145" i="2"/>
  <c r="BI6145" i="2" s="1"/>
  <c r="BY6144" i="2"/>
  <c r="BW6144" i="2"/>
  <c r="BK6144" i="2"/>
  <c r="BD6144" i="2"/>
  <c r="BI6144" i="2" s="1"/>
  <c r="BY6143" i="2"/>
  <c r="BW6143" i="2"/>
  <c r="BK6143" i="2"/>
  <c r="BD6143" i="2"/>
  <c r="BE6143" i="2" s="1"/>
  <c r="BY6142" i="2"/>
  <c r="BW6142" i="2"/>
  <c r="BK6142" i="2"/>
  <c r="BO6142" i="2" s="1"/>
  <c r="BD6142" i="2"/>
  <c r="BP6142" i="2" s="1"/>
  <c r="BW6141" i="2"/>
  <c r="BV6141" i="2"/>
  <c r="BK6141" i="2"/>
  <c r="BM6141" i="2" s="1"/>
  <c r="BD6141" i="2"/>
  <c r="BF6141" i="2" s="1"/>
  <c r="BH6141" i="2" s="1"/>
  <c r="BY6140" i="2"/>
  <c r="BW6140" i="2"/>
  <c r="BK6140" i="2"/>
  <c r="BN6140" i="2" s="1"/>
  <c r="BD6140" i="2"/>
  <c r="BI6140" i="2" s="1"/>
  <c r="BY6139" i="2"/>
  <c r="BW6139" i="2"/>
  <c r="BK6139" i="2"/>
  <c r="BD6139" i="2"/>
  <c r="BE6139" i="2" s="1"/>
  <c r="BY6138" i="2"/>
  <c r="BW6138" i="2"/>
  <c r="BK6138" i="2"/>
  <c r="BN6138" i="2" s="1"/>
  <c r="BD6138" i="2"/>
  <c r="BI6138" i="2" s="1"/>
  <c r="BY6137" i="2"/>
  <c r="BW6137" i="2"/>
  <c r="BK6137" i="2"/>
  <c r="BN6137" i="2" s="1"/>
  <c r="BD6137" i="2"/>
  <c r="BG6137" i="2" s="1"/>
  <c r="BW6136" i="2"/>
  <c r="BV6136" i="2"/>
  <c r="BK6136" i="2"/>
  <c r="BM6136" i="2" s="1"/>
  <c r="BD6136" i="2"/>
  <c r="BF6136" i="2" s="1"/>
  <c r="BY6135" i="2"/>
  <c r="BW6135" i="2"/>
  <c r="BK6135" i="2"/>
  <c r="BO6135" i="2" s="1"/>
  <c r="BD6135" i="2"/>
  <c r="BH6135" i="2" s="1"/>
  <c r="BY6134" i="2"/>
  <c r="BW6134" i="2"/>
  <c r="BK6134" i="2"/>
  <c r="BN6134" i="2" s="1"/>
  <c r="BD6134" i="2"/>
  <c r="BI6134" i="2" s="1"/>
  <c r="BY6133" i="2"/>
  <c r="BW6133" i="2"/>
  <c r="BK6133" i="2"/>
  <c r="BM6133" i="2" s="1"/>
  <c r="BD6133" i="2"/>
  <c r="BF6133" i="2" s="1"/>
  <c r="BY6132" i="2"/>
  <c r="BW6132" i="2"/>
  <c r="BK6132" i="2"/>
  <c r="BN6132" i="2" s="1"/>
  <c r="BD6132" i="2"/>
  <c r="BI6132" i="2" s="1"/>
  <c r="BW6131" i="2"/>
  <c r="BV6131" i="2"/>
  <c r="BK6131" i="2"/>
  <c r="BD6131" i="2"/>
  <c r="BE6131" i="2" s="1"/>
  <c r="BY6130" i="2"/>
  <c r="BW6130" i="2"/>
  <c r="BK6130" i="2"/>
  <c r="BO6130" i="2" s="1"/>
  <c r="BD6130" i="2"/>
  <c r="BG6130" i="2" s="1"/>
  <c r="BY6129" i="2"/>
  <c r="BW6129" i="2"/>
  <c r="BK6129" i="2"/>
  <c r="BO6129" i="2" s="1"/>
  <c r="BD6129" i="2"/>
  <c r="BG6129" i="2" s="1"/>
  <c r="BY6128" i="2"/>
  <c r="BW6128" i="2"/>
  <c r="BK6128" i="2"/>
  <c r="BL6128" i="2" s="1"/>
  <c r="BD6128" i="2"/>
  <c r="BF6128" i="2" s="1"/>
  <c r="BY6127" i="2"/>
  <c r="BW6127" i="2"/>
  <c r="BK6127" i="2"/>
  <c r="BO6127" i="2" s="1"/>
  <c r="BD6127" i="2"/>
  <c r="BG6127" i="2" s="1"/>
  <c r="BW6126" i="2"/>
  <c r="BV6126" i="2"/>
  <c r="BK6126" i="2"/>
  <c r="BD6126" i="2"/>
  <c r="BF6126" i="2" s="1"/>
  <c r="BH6126" i="2" s="1"/>
  <c r="BY6125" i="2"/>
  <c r="BW6125" i="2"/>
  <c r="BK6125" i="2"/>
  <c r="BN6125" i="2" s="1"/>
  <c r="BD6125" i="2"/>
  <c r="BI6125" i="2" s="1"/>
  <c r="BY6124" i="2"/>
  <c r="BW6124" i="2"/>
  <c r="BK6124" i="2"/>
  <c r="BO6124" i="2" s="1"/>
  <c r="BD6124" i="2"/>
  <c r="BY6123" i="2"/>
  <c r="BW6123" i="2"/>
  <c r="BK6123" i="2"/>
  <c r="BO6123" i="2" s="1"/>
  <c r="BD6123" i="2"/>
  <c r="BY6122" i="2"/>
  <c r="BW6122" i="2"/>
  <c r="BK6122" i="2"/>
  <c r="BD6122" i="2"/>
  <c r="BI6122" i="2" s="1"/>
  <c r="BW6121" i="2"/>
  <c r="BV6121" i="2"/>
  <c r="BK6121" i="2"/>
  <c r="BN6121" i="2" s="1"/>
  <c r="BD6121" i="2"/>
  <c r="BY6120" i="2"/>
  <c r="BW6120" i="2"/>
  <c r="BK6120" i="2"/>
  <c r="BD6120" i="2"/>
  <c r="BI6120" i="2" s="1"/>
  <c r="BY6119" i="2"/>
  <c r="BW6119" i="2"/>
  <c r="BK6119" i="2"/>
  <c r="BD6119" i="2"/>
  <c r="BY6118" i="2"/>
  <c r="BW6118" i="2"/>
  <c r="BK6118" i="2"/>
  <c r="BO6118" i="2" s="1"/>
  <c r="BD6118" i="2"/>
  <c r="BJ6118" i="2" s="1"/>
  <c r="BY6117" i="2"/>
  <c r="BW6117" i="2"/>
  <c r="BK6117" i="2"/>
  <c r="BD6117" i="2"/>
  <c r="BG6117" i="2" s="1"/>
  <c r="BW6116" i="2"/>
  <c r="BV6116" i="2"/>
  <c r="BK6116" i="2"/>
  <c r="BN6116" i="2" s="1"/>
  <c r="BD6116" i="2"/>
  <c r="BY6115" i="2"/>
  <c r="BW6115" i="2"/>
  <c r="BK6115" i="2"/>
  <c r="BN6115" i="2" s="1"/>
  <c r="BD6115" i="2"/>
  <c r="BY6114" i="2"/>
  <c r="BW6114" i="2"/>
  <c r="BK6114" i="2"/>
  <c r="BO6114" i="2" s="1"/>
  <c r="BD6114" i="2"/>
  <c r="BF6114" i="2" s="1"/>
  <c r="BY6113" i="2"/>
  <c r="BW6113" i="2"/>
  <c r="BK6113" i="2"/>
  <c r="BD6113" i="2"/>
  <c r="BG6113" i="2" s="1"/>
  <c r="BY6112" i="2"/>
  <c r="BW6112" i="2"/>
  <c r="BK6112" i="2"/>
  <c r="BD6112" i="2"/>
  <c r="BP6112" i="2" s="1"/>
  <c r="BW6111" i="2"/>
  <c r="BV6111" i="2"/>
  <c r="BK6111" i="2"/>
  <c r="BO6111" i="2" s="1"/>
  <c r="BD6111" i="2"/>
  <c r="BF6111" i="2" s="1"/>
  <c r="BG6111" i="2" s="1"/>
  <c r="BY6110" i="2"/>
  <c r="BW6110" i="2"/>
  <c r="BK6110" i="2"/>
  <c r="BO6110" i="2" s="1"/>
  <c r="BD6110" i="2"/>
  <c r="BG6110" i="2" s="1"/>
  <c r="BY6109" i="2"/>
  <c r="BW6109" i="2"/>
  <c r="BK6109" i="2"/>
  <c r="BM6109" i="2" s="1"/>
  <c r="BD6109" i="2"/>
  <c r="BJ6109" i="2" s="1"/>
  <c r="BY6108" i="2"/>
  <c r="BW6108" i="2"/>
  <c r="BK6108" i="2"/>
  <c r="BO6108" i="2" s="1"/>
  <c r="BD6108" i="2"/>
  <c r="BI6108" i="2" s="1"/>
  <c r="BY6107" i="2"/>
  <c r="BW6107" i="2"/>
  <c r="BK6107" i="2"/>
  <c r="BM6107" i="2" s="1"/>
  <c r="BD6107" i="2"/>
  <c r="BI6107" i="2" s="1"/>
  <c r="BW6106" i="2"/>
  <c r="BV6106" i="2"/>
  <c r="BK6106" i="2"/>
  <c r="BD6106" i="2"/>
  <c r="BF6106" i="2" s="1"/>
  <c r="BY6105" i="2"/>
  <c r="BW6105" i="2"/>
  <c r="BK6105" i="2"/>
  <c r="BO6105" i="2" s="1"/>
  <c r="BD6105" i="2"/>
  <c r="BE6105" i="2" s="1"/>
  <c r="BY6104" i="2"/>
  <c r="BW6104" i="2"/>
  <c r="BK6104" i="2"/>
  <c r="BD6104" i="2"/>
  <c r="BY6103" i="2"/>
  <c r="BW6103" i="2"/>
  <c r="BK6103" i="2"/>
  <c r="BO6103" i="2" s="1"/>
  <c r="BD6103" i="2"/>
  <c r="BI6103" i="2" s="1"/>
  <c r="BY6102" i="2"/>
  <c r="BW6102" i="2"/>
  <c r="BK6102" i="2"/>
  <c r="BD6102" i="2"/>
  <c r="BH6102" i="2" s="1"/>
  <c r="BW6101" i="2"/>
  <c r="BV6101" i="2"/>
  <c r="BK6101" i="2"/>
  <c r="BM6101" i="2" s="1"/>
  <c r="BD6101" i="2"/>
  <c r="BY6100" i="2"/>
  <c r="BW6100" i="2"/>
  <c r="BK6100" i="2"/>
  <c r="BM6100" i="2" s="1"/>
  <c r="BD6100" i="2"/>
  <c r="BJ6100" i="2" s="1"/>
  <c r="BY6099" i="2"/>
  <c r="BW6099" i="2"/>
  <c r="BK6099" i="2"/>
  <c r="BO6099" i="2" s="1"/>
  <c r="BD6099" i="2"/>
  <c r="BG6099" i="2" s="1"/>
  <c r="BY6098" i="2"/>
  <c r="BW6098" i="2"/>
  <c r="BK6098" i="2"/>
  <c r="BD6098" i="2"/>
  <c r="BP6098" i="2" s="1"/>
  <c r="BY6097" i="2"/>
  <c r="BW6097" i="2"/>
  <c r="BK6097" i="2"/>
  <c r="BD6097" i="2"/>
  <c r="BJ6097" i="2" s="1"/>
  <c r="BW6096" i="2"/>
  <c r="BV6096" i="2"/>
  <c r="BK6096" i="2"/>
  <c r="BO6096" i="2" s="1"/>
  <c r="BD6096" i="2"/>
  <c r="BY6095" i="2"/>
  <c r="BW6095" i="2"/>
  <c r="BK6095" i="2"/>
  <c r="BD6095" i="2"/>
  <c r="BH6095" i="2" s="1"/>
  <c r="BY6094" i="2"/>
  <c r="BW6094" i="2"/>
  <c r="BK6094" i="2"/>
  <c r="BD6094" i="2"/>
  <c r="BJ6094" i="2" s="1"/>
  <c r="BY6093" i="2"/>
  <c r="BW6093" i="2"/>
  <c r="BK6093" i="2"/>
  <c r="BO6093" i="2" s="1"/>
  <c r="BD6093" i="2"/>
  <c r="BF6093" i="2" s="1"/>
  <c r="BY6092" i="2"/>
  <c r="BW6092" i="2"/>
  <c r="BK6092" i="2"/>
  <c r="BD6092" i="2"/>
  <c r="BI6092" i="2" s="1"/>
  <c r="BW6091" i="2"/>
  <c r="BV6091" i="2"/>
  <c r="BK6091" i="2"/>
  <c r="BN6091" i="2" s="1"/>
  <c r="BD6091" i="2"/>
  <c r="BF6091" i="2" s="1"/>
  <c r="BI6091" i="2" s="1"/>
  <c r="BY6090" i="2"/>
  <c r="BW6090" i="2"/>
  <c r="BK6090" i="2"/>
  <c r="BM6090" i="2" s="1"/>
  <c r="BD6090" i="2"/>
  <c r="BJ6090" i="2" s="1"/>
  <c r="BY6089" i="2"/>
  <c r="BW6089" i="2"/>
  <c r="BK6089" i="2"/>
  <c r="BO6089" i="2" s="1"/>
  <c r="BD6089" i="2"/>
  <c r="BI6089" i="2" s="1"/>
  <c r="BY6088" i="2"/>
  <c r="BW6088" i="2"/>
  <c r="BK6088" i="2"/>
  <c r="BD6088" i="2"/>
  <c r="BY6087" i="2"/>
  <c r="BW6087" i="2"/>
  <c r="BK6087" i="2"/>
  <c r="BD6087" i="2"/>
  <c r="BJ6087" i="2" s="1"/>
  <c r="BW6086" i="2"/>
  <c r="BV6086" i="2"/>
  <c r="BK6086" i="2"/>
  <c r="BD6086" i="2"/>
  <c r="BY6085" i="2"/>
  <c r="BW6085" i="2"/>
  <c r="BK6085" i="2"/>
  <c r="BD6085" i="2"/>
  <c r="BP6085" i="2" s="1"/>
  <c r="BY6084" i="2"/>
  <c r="BW6084" i="2"/>
  <c r="BK6084" i="2"/>
  <c r="BN6084" i="2" s="1"/>
  <c r="BD6084" i="2"/>
  <c r="BJ6084" i="2" s="1"/>
  <c r="BY6083" i="2"/>
  <c r="BW6083" i="2"/>
  <c r="BK6083" i="2"/>
  <c r="BO6083" i="2" s="1"/>
  <c r="BD6083" i="2"/>
  <c r="BJ6083" i="2" s="1"/>
  <c r="BY6082" i="2"/>
  <c r="BW6082" i="2"/>
  <c r="BK6082" i="2"/>
  <c r="BO6082" i="2" s="1"/>
  <c r="BD6082" i="2"/>
  <c r="BF6082" i="2" s="1"/>
  <c r="BW6081" i="2"/>
  <c r="BV6081" i="2"/>
  <c r="BK6081" i="2"/>
  <c r="BD6081" i="2"/>
  <c r="BF6081" i="2" s="1"/>
  <c r="BI6081" i="2" s="1"/>
  <c r="BY6080" i="2"/>
  <c r="BW6080" i="2"/>
  <c r="BK6080" i="2"/>
  <c r="BD6080" i="2"/>
  <c r="BY6079" i="2"/>
  <c r="BW6079" i="2"/>
  <c r="BK6079" i="2"/>
  <c r="BD6079" i="2"/>
  <c r="BY6078" i="2"/>
  <c r="BW6078" i="2"/>
  <c r="BK6078" i="2"/>
  <c r="BO6078" i="2" s="1"/>
  <c r="BD6078" i="2"/>
  <c r="BJ6078" i="2" s="1"/>
  <c r="BY6077" i="2"/>
  <c r="BW6077" i="2"/>
  <c r="BK6077" i="2"/>
  <c r="BL6077" i="2" s="1"/>
  <c r="BD6077" i="2"/>
  <c r="BJ6077" i="2" s="1"/>
  <c r="BY6076" i="2"/>
  <c r="BK6076" i="2"/>
  <c r="BD6076" i="2"/>
  <c r="BF6076" i="2" s="1"/>
  <c r="BR6075" i="2"/>
  <c r="BW6073" i="2"/>
  <c r="BV6073" i="2"/>
  <c r="BK6073" i="2"/>
  <c r="BD6073" i="2"/>
  <c r="BY6072" i="2"/>
  <c r="BW6072" i="2"/>
  <c r="BK6072" i="2"/>
  <c r="BD6072" i="2"/>
  <c r="BI6072" i="2" s="1"/>
  <c r="BY6071" i="2"/>
  <c r="BW6071" i="2"/>
  <c r="BK6071" i="2"/>
  <c r="BD6071" i="2"/>
  <c r="BG6071" i="2" s="1"/>
  <c r="BY6070" i="2"/>
  <c r="BW6070" i="2"/>
  <c r="BK6070" i="2"/>
  <c r="BN6070" i="2" s="1"/>
  <c r="BD6070" i="2"/>
  <c r="BY6069" i="2"/>
  <c r="BW6069" i="2"/>
  <c r="BK6069" i="2"/>
  <c r="BD6069" i="2"/>
  <c r="BP6069" i="2" s="1"/>
  <c r="BW6068" i="2"/>
  <c r="BV6068" i="2"/>
  <c r="BK6068" i="2"/>
  <c r="BD6068" i="2"/>
  <c r="BF6068" i="2" s="1"/>
  <c r="BY6067" i="2"/>
  <c r="BW6067" i="2"/>
  <c r="BK6067" i="2"/>
  <c r="BD6067" i="2"/>
  <c r="BF6067" i="2" s="1"/>
  <c r="BY6066" i="2"/>
  <c r="BW6066" i="2"/>
  <c r="BK6066" i="2"/>
  <c r="BN6066" i="2" s="1"/>
  <c r="BD6066" i="2"/>
  <c r="BP6066" i="2" s="1"/>
  <c r="BY6065" i="2"/>
  <c r="BW6065" i="2"/>
  <c r="BK6065" i="2"/>
  <c r="BD6065" i="2"/>
  <c r="BF6065" i="2" s="1"/>
  <c r="BY6064" i="2"/>
  <c r="BW6064" i="2"/>
  <c r="BK6064" i="2"/>
  <c r="BD6064" i="2"/>
  <c r="BG6064" i="2" s="1"/>
  <c r="BW6063" i="2"/>
  <c r="BV6063" i="2"/>
  <c r="BK6063" i="2"/>
  <c r="BN6063" i="2" s="1"/>
  <c r="BD6063" i="2"/>
  <c r="BE6063" i="2" s="1"/>
  <c r="BY6062" i="2"/>
  <c r="BW6062" i="2"/>
  <c r="BK6062" i="2"/>
  <c r="BD6062" i="2"/>
  <c r="BP6062" i="2" s="1"/>
  <c r="BY6061" i="2"/>
  <c r="BW6061" i="2"/>
  <c r="BK6061" i="2"/>
  <c r="BM6061" i="2" s="1"/>
  <c r="BD6061" i="2"/>
  <c r="BP6061" i="2" s="1"/>
  <c r="BY6060" i="2"/>
  <c r="BW6060" i="2"/>
  <c r="BK6060" i="2"/>
  <c r="BD6060" i="2"/>
  <c r="BH6060" i="2" s="1"/>
  <c r="BY6059" i="2"/>
  <c r="BW6059" i="2"/>
  <c r="BK6059" i="2"/>
  <c r="BN6059" i="2" s="1"/>
  <c r="BD6059" i="2"/>
  <c r="BE6059" i="2" s="1"/>
  <c r="BW6058" i="2"/>
  <c r="BV6058" i="2"/>
  <c r="BK6058" i="2"/>
  <c r="BO6058" i="2" s="1"/>
  <c r="BD6058" i="2"/>
  <c r="BE6058" i="2" s="1"/>
  <c r="BY6057" i="2"/>
  <c r="BW6057" i="2"/>
  <c r="BK6057" i="2"/>
  <c r="BD6057" i="2"/>
  <c r="BP6057" i="2" s="1"/>
  <c r="BY6056" i="2"/>
  <c r="BW6056" i="2"/>
  <c r="BK6056" i="2"/>
  <c r="BN6056" i="2" s="1"/>
  <c r="BD6056" i="2"/>
  <c r="BJ6056" i="2" s="1"/>
  <c r="BY6055" i="2"/>
  <c r="BW6055" i="2"/>
  <c r="BK6055" i="2"/>
  <c r="BO6055" i="2" s="1"/>
  <c r="BD6055" i="2"/>
  <c r="BP6055" i="2" s="1"/>
  <c r="BY6054" i="2"/>
  <c r="BW6054" i="2"/>
  <c r="BK6054" i="2"/>
  <c r="BO6054" i="2" s="1"/>
  <c r="BD6054" i="2"/>
  <c r="BI6054" i="2" s="1"/>
  <c r="BW6053" i="2"/>
  <c r="BV6053" i="2"/>
  <c r="BK6053" i="2"/>
  <c r="BN6053" i="2" s="1"/>
  <c r="BD6053" i="2"/>
  <c r="BF6053" i="2" s="1"/>
  <c r="BY6052" i="2"/>
  <c r="BW6052" i="2"/>
  <c r="BK6052" i="2"/>
  <c r="BN6052" i="2" s="1"/>
  <c r="BD6052" i="2"/>
  <c r="BJ6052" i="2" s="1"/>
  <c r="BY6051" i="2"/>
  <c r="BW6051" i="2"/>
  <c r="BK6051" i="2"/>
  <c r="BO6051" i="2" s="1"/>
  <c r="BD6051" i="2"/>
  <c r="BP6051" i="2" s="1"/>
  <c r="BY6050" i="2"/>
  <c r="BW6050" i="2"/>
  <c r="BK6050" i="2"/>
  <c r="BD6050" i="2"/>
  <c r="BJ6050" i="2" s="1"/>
  <c r="BY6049" i="2"/>
  <c r="BW6049" i="2"/>
  <c r="BK6049" i="2"/>
  <c r="BL6049" i="2" s="1"/>
  <c r="BD6049" i="2"/>
  <c r="BP6049" i="2" s="1"/>
  <c r="BW6048" i="2"/>
  <c r="BV6048" i="2"/>
  <c r="BK6048" i="2"/>
  <c r="BL6048" i="2" s="1"/>
  <c r="BD6048" i="2"/>
  <c r="BY6047" i="2"/>
  <c r="BW6047" i="2"/>
  <c r="BK6047" i="2"/>
  <c r="BD6047" i="2"/>
  <c r="BP6047" i="2" s="1"/>
  <c r="BY6046" i="2"/>
  <c r="BW6046" i="2"/>
  <c r="BK6046" i="2"/>
  <c r="BD6046" i="2"/>
  <c r="BJ6046" i="2" s="1"/>
  <c r="BY6045" i="2"/>
  <c r="BW6045" i="2"/>
  <c r="BK6045" i="2"/>
  <c r="BL6045" i="2" s="1"/>
  <c r="BD6045" i="2"/>
  <c r="BE6045" i="2" s="1"/>
  <c r="BY6044" i="2"/>
  <c r="BW6044" i="2"/>
  <c r="BK6044" i="2"/>
  <c r="BL6044" i="2" s="1"/>
  <c r="BD6044" i="2"/>
  <c r="BP6044" i="2" s="1"/>
  <c r="BW6043" i="2"/>
  <c r="BV6043" i="2"/>
  <c r="BK6043" i="2"/>
  <c r="BM6043" i="2" s="1"/>
  <c r="BD6043" i="2"/>
  <c r="BY6042" i="2"/>
  <c r="BW6042" i="2"/>
  <c r="BK6042" i="2"/>
  <c r="BL6042" i="2" s="1"/>
  <c r="BD6042" i="2"/>
  <c r="BH6042" i="2" s="1"/>
  <c r="BY6041" i="2"/>
  <c r="BW6041" i="2"/>
  <c r="BK6041" i="2"/>
  <c r="BD6041" i="2"/>
  <c r="BF6041" i="2" s="1"/>
  <c r="BY6040" i="2"/>
  <c r="BW6040" i="2"/>
  <c r="BK6040" i="2"/>
  <c r="BN6040" i="2" s="1"/>
  <c r="BD6040" i="2"/>
  <c r="BP6040" i="2" s="1"/>
  <c r="BY6039" i="2"/>
  <c r="BW6039" i="2"/>
  <c r="BK6039" i="2"/>
  <c r="BD6039" i="2"/>
  <c r="BP6039" i="2" s="1"/>
  <c r="BW6038" i="2"/>
  <c r="BV6038" i="2"/>
  <c r="BK6038" i="2"/>
  <c r="BM6038" i="2" s="1"/>
  <c r="BD6038" i="2"/>
  <c r="BY6037" i="2"/>
  <c r="BW6037" i="2"/>
  <c r="BK6037" i="2"/>
  <c r="BN6037" i="2" s="1"/>
  <c r="BD6037" i="2"/>
  <c r="BG6037" i="2" s="1"/>
  <c r="BY6036" i="2"/>
  <c r="BW6036" i="2"/>
  <c r="BK6036" i="2"/>
  <c r="BD6036" i="2"/>
  <c r="BY6035" i="2"/>
  <c r="BW6035" i="2"/>
  <c r="BK6035" i="2"/>
  <c r="BL6035" i="2" s="1"/>
  <c r="BD6035" i="2"/>
  <c r="BJ6035" i="2" s="1"/>
  <c r="BY6034" i="2"/>
  <c r="BW6034" i="2"/>
  <c r="BK6034" i="2"/>
  <c r="BM6034" i="2" s="1"/>
  <c r="BD6034" i="2"/>
  <c r="BJ6034" i="2" s="1"/>
  <c r="BW6033" i="2"/>
  <c r="BV6033" i="2"/>
  <c r="BK6033" i="2"/>
  <c r="BD6033" i="2"/>
  <c r="BY6032" i="2"/>
  <c r="BW6032" i="2"/>
  <c r="BK6032" i="2"/>
  <c r="BD6032" i="2"/>
  <c r="BP6032" i="2" s="1"/>
  <c r="BY6031" i="2"/>
  <c r="BW6031" i="2"/>
  <c r="BK6031" i="2"/>
  <c r="BD6031" i="2"/>
  <c r="BP6031" i="2" s="1"/>
  <c r="BY6030" i="2"/>
  <c r="BW6030" i="2"/>
  <c r="BK6030" i="2"/>
  <c r="BN6030" i="2" s="1"/>
  <c r="BD6030" i="2"/>
  <c r="BJ6030" i="2" s="1"/>
  <c r="BY6029" i="2"/>
  <c r="BW6029" i="2"/>
  <c r="BK6029" i="2"/>
  <c r="BD6029" i="2"/>
  <c r="BH6029" i="2" s="1"/>
  <c r="BW6028" i="2"/>
  <c r="BV6028" i="2"/>
  <c r="BK6028" i="2"/>
  <c r="BM6028" i="2" s="1"/>
  <c r="BD6028" i="2"/>
  <c r="BF6028" i="2" s="1"/>
  <c r="BY6027" i="2"/>
  <c r="BW6027" i="2"/>
  <c r="BK6027" i="2"/>
  <c r="BD6027" i="2"/>
  <c r="BJ6027" i="2" s="1"/>
  <c r="BY6026" i="2"/>
  <c r="BW6026" i="2"/>
  <c r="BK6026" i="2"/>
  <c r="BO6026" i="2" s="1"/>
  <c r="BD6026" i="2"/>
  <c r="BF6026" i="2" s="1"/>
  <c r="BY6025" i="2"/>
  <c r="BW6025" i="2"/>
  <c r="BK6025" i="2"/>
  <c r="BD6025" i="2"/>
  <c r="BI6025" i="2" s="1"/>
  <c r="BY6024" i="2"/>
  <c r="BW6024" i="2"/>
  <c r="BK6024" i="2"/>
  <c r="BO6024" i="2" s="1"/>
  <c r="BD6024" i="2"/>
  <c r="BF6024" i="2" s="1"/>
  <c r="BW6023" i="2"/>
  <c r="BV6023" i="2"/>
  <c r="BK6023" i="2"/>
  <c r="BN6023" i="2" s="1"/>
  <c r="BD6023" i="2"/>
  <c r="BY6022" i="2"/>
  <c r="BW6022" i="2"/>
  <c r="BK6022" i="2"/>
  <c r="BO6022" i="2" s="1"/>
  <c r="BD6022" i="2"/>
  <c r="BP6022" i="2" s="1"/>
  <c r="BY6021" i="2"/>
  <c r="BW6021" i="2"/>
  <c r="BK6021" i="2"/>
  <c r="BD6021" i="2"/>
  <c r="BJ6021" i="2" s="1"/>
  <c r="BY6020" i="2"/>
  <c r="BW6020" i="2"/>
  <c r="BK6020" i="2"/>
  <c r="BD6020" i="2"/>
  <c r="BP6020" i="2" s="1"/>
  <c r="BY6019" i="2"/>
  <c r="BW6019" i="2"/>
  <c r="BK6019" i="2"/>
  <c r="BD6019" i="2"/>
  <c r="BJ6019" i="2" s="1"/>
  <c r="BW6018" i="2"/>
  <c r="BV6018" i="2"/>
  <c r="BK6018" i="2"/>
  <c r="BD6018" i="2"/>
  <c r="BY6017" i="2"/>
  <c r="BW6017" i="2"/>
  <c r="BK6017" i="2"/>
  <c r="BO6017" i="2" s="1"/>
  <c r="BD6017" i="2"/>
  <c r="BJ6017" i="2" s="1"/>
  <c r="BY6016" i="2"/>
  <c r="BW6016" i="2"/>
  <c r="BK6016" i="2"/>
  <c r="BD6016" i="2"/>
  <c r="BY6015" i="2"/>
  <c r="BW6015" i="2"/>
  <c r="BK6015" i="2"/>
  <c r="BN6015" i="2" s="1"/>
  <c r="BD6015" i="2"/>
  <c r="BP6015" i="2" s="1"/>
  <c r="BY6014" i="2"/>
  <c r="BW6014" i="2"/>
  <c r="BK6014" i="2"/>
  <c r="BD6014" i="2"/>
  <c r="BP6014" i="2" s="1"/>
  <c r="BW6013" i="2"/>
  <c r="BV6013" i="2"/>
  <c r="BK6013" i="2"/>
  <c r="BO6013" i="2" s="1"/>
  <c r="BD6013" i="2"/>
  <c r="BF6013" i="2" s="1"/>
  <c r="BJ6013" i="2" s="1"/>
  <c r="BY6012" i="2"/>
  <c r="BW6012" i="2"/>
  <c r="BK6012" i="2"/>
  <c r="BD6012" i="2"/>
  <c r="BF6012" i="2" s="1"/>
  <c r="BY6011" i="2"/>
  <c r="BW6011" i="2"/>
  <c r="BK6011" i="2"/>
  <c r="BN6011" i="2" s="1"/>
  <c r="BD6011" i="2"/>
  <c r="BP6011" i="2" s="1"/>
  <c r="BY6010" i="2"/>
  <c r="BW6010" i="2"/>
  <c r="BK6010" i="2"/>
  <c r="BO6010" i="2" s="1"/>
  <c r="BD6010" i="2"/>
  <c r="BP6010" i="2" s="1"/>
  <c r="BY6009" i="2"/>
  <c r="BW6009" i="2"/>
  <c r="BK6009" i="2"/>
  <c r="BL6009" i="2" s="1"/>
  <c r="BD6009" i="2"/>
  <c r="BH6009" i="2" s="1"/>
  <c r="BW6008" i="2"/>
  <c r="BV6008" i="2"/>
  <c r="BK6008" i="2"/>
  <c r="BO6008" i="2" s="1"/>
  <c r="BD6008" i="2"/>
  <c r="BY6007" i="2"/>
  <c r="BW6007" i="2"/>
  <c r="BK6007" i="2"/>
  <c r="BD6007" i="2"/>
  <c r="BY6006" i="2"/>
  <c r="BW6006" i="2"/>
  <c r="BK6006" i="2"/>
  <c r="BO6006" i="2" s="1"/>
  <c r="BD6006" i="2"/>
  <c r="BJ6006" i="2" s="1"/>
  <c r="BY6005" i="2"/>
  <c r="BW6005" i="2"/>
  <c r="BK6005" i="2"/>
  <c r="BM6005" i="2" s="1"/>
  <c r="BD6005" i="2"/>
  <c r="BF6005" i="2" s="1"/>
  <c r="BY6004" i="2"/>
  <c r="BW6004" i="2"/>
  <c r="BK6004" i="2"/>
  <c r="BO6004" i="2" s="1"/>
  <c r="BD6004" i="2"/>
  <c r="BG6004" i="2" s="1"/>
  <c r="BW6003" i="2"/>
  <c r="BV6003" i="2"/>
  <c r="BK6003" i="2"/>
  <c r="BL6003" i="2" s="1"/>
  <c r="BD6003" i="2"/>
  <c r="BE6003" i="2" s="1"/>
  <c r="BY6002" i="2"/>
  <c r="BW6002" i="2"/>
  <c r="BK6002" i="2"/>
  <c r="BD6002" i="2"/>
  <c r="BP6002" i="2" s="1"/>
  <c r="BY6001" i="2"/>
  <c r="BW6001" i="2"/>
  <c r="BK6001" i="2"/>
  <c r="BN6001" i="2" s="1"/>
  <c r="BD6001" i="2"/>
  <c r="BJ6001" i="2" s="1"/>
  <c r="BY6000" i="2"/>
  <c r="BW6000" i="2"/>
  <c r="BK6000" i="2"/>
  <c r="BD6000" i="2"/>
  <c r="BH6000" i="2" s="1"/>
  <c r="BY5999" i="2"/>
  <c r="BW5999" i="2"/>
  <c r="BK5999" i="2"/>
  <c r="BD5999" i="2"/>
  <c r="BJ5999" i="2" s="1"/>
  <c r="BW5998" i="2"/>
  <c r="BV5998" i="2"/>
  <c r="BK5998" i="2"/>
  <c r="BO5998" i="2" s="1"/>
  <c r="BD5998" i="2"/>
  <c r="BY5997" i="2"/>
  <c r="BW5997" i="2"/>
  <c r="BK5997" i="2"/>
  <c r="BO5997" i="2" s="1"/>
  <c r="BD5997" i="2"/>
  <c r="BF5997" i="2" s="1"/>
  <c r="BY5996" i="2"/>
  <c r="BW5996" i="2"/>
  <c r="BK5996" i="2"/>
  <c r="BD5996" i="2"/>
  <c r="BI5996" i="2" s="1"/>
  <c r="BY5995" i="2"/>
  <c r="BW5995" i="2"/>
  <c r="BK5995" i="2"/>
  <c r="BO5995" i="2" s="1"/>
  <c r="BD5995" i="2"/>
  <c r="BY5994" i="2"/>
  <c r="BW5994" i="2"/>
  <c r="BK5994" i="2"/>
  <c r="BD5994" i="2"/>
  <c r="BJ5994" i="2" s="1"/>
  <c r="BW5993" i="2"/>
  <c r="BV5993" i="2"/>
  <c r="BK5993" i="2"/>
  <c r="BO5993" i="2" s="1"/>
  <c r="BD5993" i="2"/>
  <c r="BY5992" i="2"/>
  <c r="BW5992" i="2"/>
  <c r="BK5992" i="2"/>
  <c r="BM5992" i="2" s="1"/>
  <c r="BD5992" i="2"/>
  <c r="BJ5992" i="2" s="1"/>
  <c r="BY5991" i="2"/>
  <c r="BW5991" i="2"/>
  <c r="BK5991" i="2"/>
  <c r="BD5991" i="2"/>
  <c r="BP5991" i="2" s="1"/>
  <c r="BY5990" i="2"/>
  <c r="BW5990" i="2"/>
  <c r="BK5990" i="2"/>
  <c r="BM5990" i="2" s="1"/>
  <c r="BD5990" i="2"/>
  <c r="BJ5990" i="2" s="1"/>
  <c r="BY5989" i="2"/>
  <c r="BW5989" i="2"/>
  <c r="BK5989" i="2"/>
  <c r="BD5989" i="2"/>
  <c r="BP5989" i="2" s="1"/>
  <c r="BW5988" i="2"/>
  <c r="BV5988" i="2"/>
  <c r="BK5988" i="2"/>
  <c r="BM5988" i="2" s="1"/>
  <c r="BD5988" i="2"/>
  <c r="BF5988" i="2" s="1"/>
  <c r="BI5988" i="2" s="1"/>
  <c r="BY5987" i="2"/>
  <c r="BW5987" i="2"/>
  <c r="BK5987" i="2"/>
  <c r="BD5987" i="2"/>
  <c r="BE5987" i="2" s="1"/>
  <c r="BY5986" i="2"/>
  <c r="BW5986" i="2"/>
  <c r="BK5986" i="2"/>
  <c r="BN5986" i="2" s="1"/>
  <c r="BD5986" i="2"/>
  <c r="BY5985" i="2"/>
  <c r="BW5985" i="2"/>
  <c r="BK5985" i="2"/>
  <c r="BN5985" i="2" s="1"/>
  <c r="BD5985" i="2"/>
  <c r="BP5985" i="2" s="1"/>
  <c r="BY5984" i="2"/>
  <c r="BW5984" i="2"/>
  <c r="BK5984" i="2"/>
  <c r="BM5984" i="2" s="1"/>
  <c r="BD5984" i="2"/>
  <c r="BJ5984" i="2" s="1"/>
  <c r="BW5983" i="2"/>
  <c r="BV5983" i="2"/>
  <c r="BK5983" i="2"/>
  <c r="BD5983" i="2"/>
  <c r="BY5982" i="2"/>
  <c r="BW5982" i="2"/>
  <c r="BK5982" i="2"/>
  <c r="BD5982" i="2"/>
  <c r="BE5982" i="2" s="1"/>
  <c r="BY5981" i="2"/>
  <c r="BW5981" i="2"/>
  <c r="BK5981" i="2"/>
  <c r="BD5981" i="2"/>
  <c r="BY5980" i="2"/>
  <c r="BW5980" i="2"/>
  <c r="BK5980" i="2"/>
  <c r="BL5980" i="2" s="1"/>
  <c r="BD5980" i="2"/>
  <c r="BH5980" i="2" s="1"/>
  <c r="BY5979" i="2"/>
  <c r="BW5979" i="2"/>
  <c r="BK5979" i="2"/>
  <c r="BN5979" i="2" s="1"/>
  <c r="BD5979" i="2"/>
  <c r="BJ5979" i="2" s="1"/>
  <c r="BW5978" i="2"/>
  <c r="BV5978" i="2"/>
  <c r="BK5978" i="2"/>
  <c r="BD5978" i="2"/>
  <c r="BY5977" i="2"/>
  <c r="BW5977" i="2"/>
  <c r="BK5977" i="2"/>
  <c r="BO5977" i="2" s="1"/>
  <c r="BD5977" i="2"/>
  <c r="BJ5977" i="2" s="1"/>
  <c r="BY5976" i="2"/>
  <c r="BW5976" i="2"/>
  <c r="BK5976" i="2"/>
  <c r="BD5976" i="2"/>
  <c r="BY5975" i="2"/>
  <c r="BW5975" i="2"/>
  <c r="BK5975" i="2"/>
  <c r="BM5975" i="2" s="1"/>
  <c r="BD5975" i="2"/>
  <c r="BH5975" i="2" s="1"/>
  <c r="BY5974" i="2"/>
  <c r="BW5974" i="2"/>
  <c r="BK5974" i="2"/>
  <c r="BO5974" i="2" s="1"/>
  <c r="BD5974" i="2"/>
  <c r="BE5974" i="2" s="1"/>
  <c r="BW5973" i="2"/>
  <c r="BV5973" i="2"/>
  <c r="BK5973" i="2"/>
  <c r="BM5973" i="2" s="1"/>
  <c r="BD5973" i="2"/>
  <c r="BF5973" i="2" s="1"/>
  <c r="BJ5973" i="2" s="1"/>
  <c r="BY5972" i="2"/>
  <c r="BW5972" i="2"/>
  <c r="BK5972" i="2"/>
  <c r="BL5972" i="2" s="1"/>
  <c r="BD5972" i="2"/>
  <c r="BI5972" i="2" s="1"/>
  <c r="BY5971" i="2"/>
  <c r="BW5971" i="2"/>
  <c r="BK5971" i="2"/>
  <c r="BO5971" i="2" s="1"/>
  <c r="BD5971" i="2"/>
  <c r="BY5970" i="2"/>
  <c r="BW5970" i="2"/>
  <c r="BK5970" i="2"/>
  <c r="BD5970" i="2"/>
  <c r="BH5970" i="2" s="1"/>
  <c r="BY5969" i="2"/>
  <c r="BW5969" i="2"/>
  <c r="BK5969" i="2"/>
  <c r="BM5969" i="2" s="1"/>
  <c r="BD5969" i="2"/>
  <c r="BW5968" i="2"/>
  <c r="BV5968" i="2"/>
  <c r="BK5968" i="2"/>
  <c r="BO5968" i="2" s="1"/>
  <c r="BD5968" i="2"/>
  <c r="BE5968" i="2" s="1"/>
  <c r="BY5967" i="2"/>
  <c r="BW5967" i="2"/>
  <c r="BK5967" i="2"/>
  <c r="BO5967" i="2" s="1"/>
  <c r="BD5967" i="2"/>
  <c r="BP5967" i="2" s="1"/>
  <c r="BY5966" i="2"/>
  <c r="BW5966" i="2"/>
  <c r="BK5966" i="2"/>
  <c r="BM5966" i="2" s="1"/>
  <c r="BD5966" i="2"/>
  <c r="BG5966" i="2" s="1"/>
  <c r="BY5965" i="2"/>
  <c r="BW5965" i="2"/>
  <c r="BK5965" i="2"/>
  <c r="BO5965" i="2" s="1"/>
  <c r="BD5965" i="2"/>
  <c r="BP5965" i="2" s="1"/>
  <c r="BY5964" i="2"/>
  <c r="BW5964" i="2"/>
  <c r="BK5964" i="2"/>
  <c r="BN5964" i="2" s="1"/>
  <c r="BD5964" i="2"/>
  <c r="BH5964" i="2" s="1"/>
  <c r="BW5963" i="2"/>
  <c r="BV5963" i="2"/>
  <c r="BK5963" i="2"/>
  <c r="BN5963" i="2" s="1"/>
  <c r="BD5963" i="2"/>
  <c r="BF5963" i="2" s="1"/>
  <c r="BJ5963" i="2" s="1"/>
  <c r="BY5962" i="2"/>
  <c r="BW5962" i="2"/>
  <c r="BK5962" i="2"/>
  <c r="BL5962" i="2" s="1"/>
  <c r="BD5962" i="2"/>
  <c r="BH5962" i="2" s="1"/>
  <c r="BY5961" i="2"/>
  <c r="BW5961" i="2"/>
  <c r="BK5961" i="2"/>
  <c r="BD5961" i="2"/>
  <c r="BI5961" i="2" s="1"/>
  <c r="BY5960" i="2"/>
  <c r="BW5960" i="2"/>
  <c r="BK5960" i="2"/>
  <c r="BN5960" i="2" s="1"/>
  <c r="BD5960" i="2"/>
  <c r="BE5960" i="2" s="1"/>
  <c r="BY5959" i="2"/>
  <c r="BW5959" i="2"/>
  <c r="BK5959" i="2"/>
  <c r="BM5959" i="2" s="1"/>
  <c r="BD5959" i="2"/>
  <c r="BW5958" i="2"/>
  <c r="BV5958" i="2"/>
  <c r="BK5958" i="2"/>
  <c r="BN5958" i="2" s="1"/>
  <c r="BD5958" i="2"/>
  <c r="BY5957" i="2"/>
  <c r="BW5957" i="2"/>
  <c r="BK5957" i="2"/>
  <c r="BD5957" i="2"/>
  <c r="BI5957" i="2" s="1"/>
  <c r="BY5956" i="2"/>
  <c r="BW5956" i="2"/>
  <c r="BK5956" i="2"/>
  <c r="BO5956" i="2" s="1"/>
  <c r="BD5956" i="2"/>
  <c r="BG5956" i="2" s="1"/>
  <c r="BY5955" i="2"/>
  <c r="BW5955" i="2"/>
  <c r="BK5955" i="2"/>
  <c r="BO5955" i="2" s="1"/>
  <c r="BD5955" i="2"/>
  <c r="BE5955" i="2" s="1"/>
  <c r="BY5954" i="2"/>
  <c r="BW5954" i="2"/>
  <c r="BK5954" i="2"/>
  <c r="BD5954" i="2"/>
  <c r="BI5954" i="2" s="1"/>
  <c r="BW5953" i="2"/>
  <c r="BV5953" i="2"/>
  <c r="BK5953" i="2"/>
  <c r="BO5953" i="2" s="1"/>
  <c r="BD5953" i="2"/>
  <c r="BE5953" i="2" s="1"/>
  <c r="BY5952" i="2"/>
  <c r="BW5952" i="2"/>
  <c r="BK5952" i="2"/>
  <c r="BM5952" i="2" s="1"/>
  <c r="BD5952" i="2"/>
  <c r="BY5951" i="2"/>
  <c r="BW5951" i="2"/>
  <c r="BK5951" i="2"/>
  <c r="BD5951" i="2"/>
  <c r="BY5950" i="2"/>
  <c r="BW5950" i="2"/>
  <c r="BK5950" i="2"/>
  <c r="BL5950" i="2" s="1"/>
  <c r="BD5950" i="2"/>
  <c r="BY5949" i="2"/>
  <c r="BW5949" i="2"/>
  <c r="BK5949" i="2"/>
  <c r="BD5949" i="2"/>
  <c r="BP5949" i="2" s="1"/>
  <c r="BW5948" i="2"/>
  <c r="BV5948" i="2"/>
  <c r="BK5948" i="2"/>
  <c r="BD5948" i="2"/>
  <c r="BY5947" i="2"/>
  <c r="BW5947" i="2"/>
  <c r="BK5947" i="2"/>
  <c r="BO5947" i="2" s="1"/>
  <c r="BD5947" i="2"/>
  <c r="BY5946" i="2"/>
  <c r="BW5946" i="2"/>
  <c r="BK5946" i="2"/>
  <c r="BO5946" i="2" s="1"/>
  <c r="BD5946" i="2"/>
  <c r="BI5946" i="2" s="1"/>
  <c r="BY5945" i="2"/>
  <c r="BW5945" i="2"/>
  <c r="BK5945" i="2"/>
  <c r="BD5945" i="2"/>
  <c r="BP5945" i="2" s="1"/>
  <c r="BY5944" i="2"/>
  <c r="BW5944" i="2"/>
  <c r="BK5944" i="2"/>
  <c r="BN5944" i="2" s="1"/>
  <c r="BD5944" i="2"/>
  <c r="BJ5944" i="2" s="1"/>
  <c r="BW5943" i="2"/>
  <c r="BV5943" i="2"/>
  <c r="BK5943" i="2"/>
  <c r="BN5943" i="2" s="1"/>
  <c r="BD5943" i="2"/>
  <c r="BF5943" i="2" s="1"/>
  <c r="BJ5943" i="2" s="1"/>
  <c r="BY5942" i="2"/>
  <c r="BW5942" i="2"/>
  <c r="BK5942" i="2"/>
  <c r="BM5942" i="2" s="1"/>
  <c r="BD5942" i="2"/>
  <c r="BG5942" i="2" s="1"/>
  <c r="BY5941" i="2"/>
  <c r="BW5941" i="2"/>
  <c r="BK5941" i="2"/>
  <c r="BO5941" i="2" s="1"/>
  <c r="BD5941" i="2"/>
  <c r="BY5940" i="2"/>
  <c r="BW5940" i="2"/>
  <c r="BK5940" i="2"/>
  <c r="BM5940" i="2" s="1"/>
  <c r="BD5940" i="2"/>
  <c r="BY5939" i="2"/>
  <c r="BW5939" i="2"/>
  <c r="BK5939" i="2"/>
  <c r="BN5939" i="2" s="1"/>
  <c r="BD5939" i="2"/>
  <c r="BP5939" i="2" s="1"/>
  <c r="BW5938" i="2"/>
  <c r="BV5938" i="2"/>
  <c r="BK5938" i="2"/>
  <c r="BO5938" i="2" s="1"/>
  <c r="BD5938" i="2"/>
  <c r="BF5938" i="2" s="1"/>
  <c r="BJ5938" i="2" s="1"/>
  <c r="BY5937" i="2"/>
  <c r="BW5937" i="2"/>
  <c r="BK5937" i="2"/>
  <c r="BL5937" i="2" s="1"/>
  <c r="BD5937" i="2"/>
  <c r="BJ5937" i="2" s="1"/>
  <c r="BY5936" i="2"/>
  <c r="BW5936" i="2"/>
  <c r="BK5936" i="2"/>
  <c r="BD5936" i="2"/>
  <c r="BH5936" i="2" s="1"/>
  <c r="BY5935" i="2"/>
  <c r="BW5935" i="2"/>
  <c r="BK5935" i="2"/>
  <c r="BN5935" i="2" s="1"/>
  <c r="BD5935" i="2"/>
  <c r="BP5935" i="2" s="1"/>
  <c r="BY5934" i="2"/>
  <c r="BW5934" i="2"/>
  <c r="BK5934" i="2"/>
  <c r="BN5934" i="2" s="1"/>
  <c r="BD5934" i="2"/>
  <c r="BP5934" i="2" s="1"/>
  <c r="BW5933" i="2"/>
  <c r="BV5933" i="2"/>
  <c r="BK5933" i="2"/>
  <c r="BD5933" i="2"/>
  <c r="BY5932" i="2"/>
  <c r="BW5932" i="2"/>
  <c r="BK5932" i="2"/>
  <c r="BD5932" i="2"/>
  <c r="BP5932" i="2" s="1"/>
  <c r="BY5931" i="2"/>
  <c r="BW5931" i="2"/>
  <c r="BK5931" i="2"/>
  <c r="BM5931" i="2" s="1"/>
  <c r="BD5931" i="2"/>
  <c r="BP5931" i="2" s="1"/>
  <c r="BY5930" i="2"/>
  <c r="BW5930" i="2"/>
  <c r="BK5930" i="2"/>
  <c r="BN5930" i="2" s="1"/>
  <c r="BD5930" i="2"/>
  <c r="BY5929" i="2"/>
  <c r="BW5929" i="2"/>
  <c r="BK5929" i="2"/>
  <c r="BD5929" i="2"/>
  <c r="BE5929" i="2" s="1"/>
  <c r="BW5928" i="2"/>
  <c r="BV5928" i="2"/>
  <c r="BK5928" i="2"/>
  <c r="BD5928" i="2"/>
  <c r="BY5927" i="2"/>
  <c r="BW5927" i="2"/>
  <c r="BK5927" i="2"/>
  <c r="BM5927" i="2" s="1"/>
  <c r="BD5927" i="2"/>
  <c r="BJ5927" i="2" s="1"/>
  <c r="BY5926" i="2"/>
  <c r="BW5926" i="2"/>
  <c r="BK5926" i="2"/>
  <c r="BM5926" i="2" s="1"/>
  <c r="BD5926" i="2"/>
  <c r="BP5926" i="2" s="1"/>
  <c r="BY5925" i="2"/>
  <c r="BW5925" i="2"/>
  <c r="BK5925" i="2"/>
  <c r="BN5925" i="2" s="1"/>
  <c r="BD5925" i="2"/>
  <c r="BJ5925" i="2" s="1"/>
  <c r="BY5924" i="2"/>
  <c r="BW5924" i="2"/>
  <c r="BK5924" i="2"/>
  <c r="BD5924" i="2"/>
  <c r="BJ5924" i="2" s="1"/>
  <c r="BW5923" i="2"/>
  <c r="BV5923" i="2"/>
  <c r="BK5923" i="2"/>
  <c r="BM5923" i="2" s="1"/>
  <c r="BD5923" i="2"/>
  <c r="BY5922" i="2"/>
  <c r="BW5922" i="2"/>
  <c r="BK5922" i="2"/>
  <c r="BO5922" i="2" s="1"/>
  <c r="BD5922" i="2"/>
  <c r="BY5921" i="2"/>
  <c r="BW5921" i="2"/>
  <c r="BK5921" i="2"/>
  <c r="BN5921" i="2" s="1"/>
  <c r="BD5921" i="2"/>
  <c r="BY5920" i="2"/>
  <c r="BW5920" i="2"/>
  <c r="BK5920" i="2"/>
  <c r="BN5920" i="2" s="1"/>
  <c r="BD5920" i="2"/>
  <c r="BI5920" i="2" s="1"/>
  <c r="BY5919" i="2"/>
  <c r="BW5919" i="2"/>
  <c r="BK5919" i="2"/>
  <c r="BO5919" i="2" s="1"/>
  <c r="BD5919" i="2"/>
  <c r="BF5919" i="2" s="1"/>
  <c r="BW5918" i="2"/>
  <c r="BV5918" i="2"/>
  <c r="BK5918" i="2"/>
  <c r="BL5918" i="2" s="1"/>
  <c r="BD5918" i="2"/>
  <c r="BF5918" i="2" s="1"/>
  <c r="BI5918" i="2" s="1"/>
  <c r="BY5917" i="2"/>
  <c r="BW5917" i="2"/>
  <c r="BK5917" i="2"/>
  <c r="BD5917" i="2"/>
  <c r="BH5917" i="2" s="1"/>
  <c r="BY5916" i="2"/>
  <c r="BW5916" i="2"/>
  <c r="BK5916" i="2"/>
  <c r="BN5916" i="2" s="1"/>
  <c r="BD5916" i="2"/>
  <c r="BJ5916" i="2" s="1"/>
  <c r="BY5915" i="2"/>
  <c r="BW5915" i="2"/>
  <c r="BK5915" i="2"/>
  <c r="BN5915" i="2" s="1"/>
  <c r="BD5915" i="2"/>
  <c r="BP5915" i="2" s="1"/>
  <c r="BY5914" i="2"/>
  <c r="BW5914" i="2"/>
  <c r="BK5914" i="2"/>
  <c r="BO5914" i="2" s="1"/>
  <c r="BD5914" i="2"/>
  <c r="BW5913" i="2"/>
  <c r="BV5913" i="2"/>
  <c r="BK5913" i="2"/>
  <c r="BN5913" i="2" s="1"/>
  <c r="BD5913" i="2"/>
  <c r="BY5912" i="2"/>
  <c r="BW5912" i="2"/>
  <c r="BK5912" i="2"/>
  <c r="BM5912" i="2" s="1"/>
  <c r="BD5912" i="2"/>
  <c r="BP5912" i="2" s="1"/>
  <c r="BY5911" i="2"/>
  <c r="BW5911" i="2"/>
  <c r="BK5911" i="2"/>
  <c r="BO5911" i="2" s="1"/>
  <c r="BD5911" i="2"/>
  <c r="BI5911" i="2" s="1"/>
  <c r="BY5910" i="2"/>
  <c r="BW5910" i="2"/>
  <c r="BK5910" i="2"/>
  <c r="BD5910" i="2"/>
  <c r="BE5910" i="2" s="1"/>
  <c r="BY5909" i="2"/>
  <c r="BW5909" i="2"/>
  <c r="BK5909" i="2"/>
  <c r="BD5909" i="2"/>
  <c r="BP5909" i="2" s="1"/>
  <c r="BW5908" i="2"/>
  <c r="BV5908" i="2"/>
  <c r="BK5908" i="2"/>
  <c r="BM5908" i="2" s="1"/>
  <c r="BD5908" i="2"/>
  <c r="BE5908" i="2" s="1"/>
  <c r="BY5907" i="2"/>
  <c r="BW5907" i="2"/>
  <c r="BK5907" i="2"/>
  <c r="BO5907" i="2" s="1"/>
  <c r="BD5907" i="2"/>
  <c r="BP5907" i="2" s="1"/>
  <c r="BY5906" i="2"/>
  <c r="BW5906" i="2"/>
  <c r="BK5906" i="2"/>
  <c r="BN5906" i="2" s="1"/>
  <c r="BD5906" i="2"/>
  <c r="BJ5906" i="2" s="1"/>
  <c r="BY5905" i="2"/>
  <c r="BW5905" i="2"/>
  <c r="BK5905" i="2"/>
  <c r="BD5905" i="2"/>
  <c r="BJ5905" i="2" s="1"/>
  <c r="BY5904" i="2"/>
  <c r="BW5904" i="2"/>
  <c r="BK5904" i="2"/>
  <c r="BD5904" i="2"/>
  <c r="BF5904" i="2" s="1"/>
  <c r="BW5903" i="2"/>
  <c r="BV5903" i="2"/>
  <c r="BK5903" i="2"/>
  <c r="BO5903" i="2" s="1"/>
  <c r="BD5903" i="2"/>
  <c r="BY5902" i="2"/>
  <c r="BW5902" i="2"/>
  <c r="BK5902" i="2"/>
  <c r="BN5902" i="2" s="1"/>
  <c r="BD5902" i="2"/>
  <c r="BY5901" i="2"/>
  <c r="BW5901" i="2"/>
  <c r="BK5901" i="2"/>
  <c r="BD5901" i="2"/>
  <c r="BP5901" i="2" s="1"/>
  <c r="BY5900" i="2"/>
  <c r="BW5900" i="2"/>
  <c r="BK5900" i="2"/>
  <c r="BO5900" i="2" s="1"/>
  <c r="BD5900" i="2"/>
  <c r="BF5900" i="2" s="1"/>
  <c r="BY5899" i="2"/>
  <c r="BW5899" i="2"/>
  <c r="BK5899" i="2"/>
  <c r="BD5899" i="2"/>
  <c r="BJ5899" i="2" s="1"/>
  <c r="BW5898" i="2"/>
  <c r="BV5898" i="2"/>
  <c r="BK5898" i="2"/>
  <c r="BO5898" i="2" s="1"/>
  <c r="BD5898" i="2"/>
  <c r="BY5897" i="2"/>
  <c r="BW5897" i="2"/>
  <c r="BK5897" i="2"/>
  <c r="BD5897" i="2"/>
  <c r="BJ5897" i="2" s="1"/>
  <c r="BY5896" i="2"/>
  <c r="BW5896" i="2"/>
  <c r="BK5896" i="2"/>
  <c r="BD5896" i="2"/>
  <c r="BP5896" i="2" s="1"/>
  <c r="BY5895" i="2"/>
  <c r="BW5895" i="2"/>
  <c r="BK5895" i="2"/>
  <c r="BD5895" i="2"/>
  <c r="BY5894" i="2"/>
  <c r="BW5894" i="2"/>
  <c r="BK5894" i="2"/>
  <c r="BO5894" i="2" s="1"/>
  <c r="BD5894" i="2"/>
  <c r="BP5894" i="2" s="1"/>
  <c r="BW5893" i="2"/>
  <c r="BV5893" i="2"/>
  <c r="BK5893" i="2"/>
  <c r="BM5893" i="2" s="1"/>
  <c r="BD5893" i="2"/>
  <c r="BY5892" i="2"/>
  <c r="BW5892" i="2"/>
  <c r="BK5892" i="2"/>
  <c r="BO5892" i="2" s="1"/>
  <c r="BD5892" i="2"/>
  <c r="BI5892" i="2" s="1"/>
  <c r="BY5891" i="2"/>
  <c r="BW5891" i="2"/>
  <c r="BK5891" i="2"/>
  <c r="BD5891" i="2"/>
  <c r="BE5891" i="2" s="1"/>
  <c r="BY5890" i="2"/>
  <c r="BW5890" i="2"/>
  <c r="BK5890" i="2"/>
  <c r="BD5890" i="2"/>
  <c r="BP5890" i="2" s="1"/>
  <c r="BY5889" i="2"/>
  <c r="BW5889" i="2"/>
  <c r="BK5889" i="2"/>
  <c r="BD5889" i="2"/>
  <c r="BP5889" i="2" s="1"/>
  <c r="BW5888" i="2"/>
  <c r="BV5888" i="2"/>
  <c r="BK5888" i="2"/>
  <c r="BO5888" i="2" s="1"/>
  <c r="BD5888" i="2"/>
  <c r="BY5887" i="2"/>
  <c r="BW5887" i="2"/>
  <c r="BK5887" i="2"/>
  <c r="BN5887" i="2" s="1"/>
  <c r="BD5887" i="2"/>
  <c r="BJ5887" i="2" s="1"/>
  <c r="BY5886" i="2"/>
  <c r="BW5886" i="2"/>
  <c r="BK5886" i="2"/>
  <c r="BD5886" i="2"/>
  <c r="BJ5886" i="2" s="1"/>
  <c r="BY5885" i="2"/>
  <c r="BW5885" i="2"/>
  <c r="BK5885" i="2"/>
  <c r="BD5885" i="2"/>
  <c r="BF5885" i="2" s="1"/>
  <c r="BY5884" i="2"/>
  <c r="BW5884" i="2"/>
  <c r="BK5884" i="2"/>
  <c r="BL5884" i="2" s="1"/>
  <c r="BD5884" i="2"/>
  <c r="BW5883" i="2"/>
  <c r="BV5883" i="2"/>
  <c r="BK5883" i="2"/>
  <c r="BN5883" i="2" s="1"/>
  <c r="BD5883" i="2"/>
  <c r="BY5882" i="2"/>
  <c r="BW5882" i="2"/>
  <c r="BK5882" i="2"/>
  <c r="BD5882" i="2"/>
  <c r="BI5882" i="2" s="1"/>
  <c r="BY5881" i="2"/>
  <c r="BW5881" i="2"/>
  <c r="BK5881" i="2"/>
  <c r="BO5881" i="2" s="1"/>
  <c r="BD5881" i="2"/>
  <c r="BH5881" i="2" s="1"/>
  <c r="BY5880" i="2"/>
  <c r="BW5880" i="2"/>
  <c r="BK5880" i="2"/>
  <c r="BO5880" i="2" s="1"/>
  <c r="BD5880" i="2"/>
  <c r="BG5880" i="2" s="1"/>
  <c r="BY5879" i="2"/>
  <c r="BW5879" i="2"/>
  <c r="BK5879" i="2"/>
  <c r="BO5879" i="2" s="1"/>
  <c r="BD5879" i="2"/>
  <c r="BG5879" i="2" s="1"/>
  <c r="BW5878" i="2"/>
  <c r="BV5878" i="2"/>
  <c r="BK5878" i="2"/>
  <c r="BN5878" i="2" s="1"/>
  <c r="BD5878" i="2"/>
  <c r="BE5878" i="2" s="1"/>
  <c r="BY5877" i="2"/>
  <c r="BW5877" i="2"/>
  <c r="BK5877" i="2"/>
  <c r="BD5877" i="2"/>
  <c r="BP5877" i="2" s="1"/>
  <c r="BY5876" i="2"/>
  <c r="BW5876" i="2"/>
  <c r="BK5876" i="2"/>
  <c r="BM5876" i="2" s="1"/>
  <c r="BD5876" i="2"/>
  <c r="BJ5876" i="2" s="1"/>
  <c r="BY5875" i="2"/>
  <c r="BW5875" i="2"/>
  <c r="BK5875" i="2"/>
  <c r="BM5875" i="2" s="1"/>
  <c r="BD5875" i="2"/>
  <c r="BP5875" i="2" s="1"/>
  <c r="BY5874" i="2"/>
  <c r="BW5874" i="2"/>
  <c r="BK5874" i="2"/>
  <c r="BL5874" i="2" s="1"/>
  <c r="BD5874" i="2"/>
  <c r="BJ5874" i="2" s="1"/>
  <c r="BW5873" i="2"/>
  <c r="BV5873" i="2"/>
  <c r="BK5873" i="2"/>
  <c r="BM5873" i="2" s="1"/>
  <c r="BD5873" i="2"/>
  <c r="BY5872" i="2"/>
  <c r="BW5872" i="2"/>
  <c r="BK5872" i="2"/>
  <c r="BD5872" i="2"/>
  <c r="BE5872" i="2" s="1"/>
  <c r="BY5871" i="2"/>
  <c r="BW5871" i="2"/>
  <c r="BK5871" i="2"/>
  <c r="BO5871" i="2" s="1"/>
  <c r="BD5871" i="2"/>
  <c r="BP5871" i="2" s="1"/>
  <c r="BY5870" i="2"/>
  <c r="BW5870" i="2"/>
  <c r="BK5870" i="2"/>
  <c r="BD5870" i="2"/>
  <c r="BP5870" i="2" s="1"/>
  <c r="BY5869" i="2"/>
  <c r="BW5869" i="2"/>
  <c r="BK5869" i="2"/>
  <c r="BL5869" i="2" s="1"/>
  <c r="BD5869" i="2"/>
  <c r="BP5869" i="2" s="1"/>
  <c r="BW5868" i="2"/>
  <c r="BV5868" i="2"/>
  <c r="BK5868" i="2"/>
  <c r="BO5868" i="2" s="1"/>
  <c r="BD5868" i="2"/>
  <c r="BY5867" i="2"/>
  <c r="BW5867" i="2"/>
  <c r="BK5867" i="2"/>
  <c r="BD5867" i="2"/>
  <c r="BE5867" i="2" s="1"/>
  <c r="BY5866" i="2"/>
  <c r="BW5866" i="2"/>
  <c r="BK5866" i="2"/>
  <c r="BD5866" i="2"/>
  <c r="BF5866" i="2" s="1"/>
  <c r="BY5865" i="2"/>
  <c r="BW5865" i="2"/>
  <c r="BK5865" i="2"/>
  <c r="BL5865" i="2" s="1"/>
  <c r="BD5865" i="2"/>
  <c r="BP5865" i="2" s="1"/>
  <c r="BY5864" i="2"/>
  <c r="BW5864" i="2"/>
  <c r="BK5864" i="2"/>
  <c r="BO5864" i="2" s="1"/>
  <c r="BD5864" i="2"/>
  <c r="BJ5864" i="2" s="1"/>
  <c r="BW5863" i="2"/>
  <c r="BV5863" i="2"/>
  <c r="BK5863" i="2"/>
  <c r="BM5863" i="2" s="1"/>
  <c r="BD5863" i="2"/>
  <c r="BE5863" i="2" s="1"/>
  <c r="BY5862" i="2"/>
  <c r="BW5862" i="2"/>
  <c r="BK5862" i="2"/>
  <c r="BO5862" i="2" s="1"/>
  <c r="BD5862" i="2"/>
  <c r="BH5862" i="2" s="1"/>
  <c r="BY5861" i="2"/>
  <c r="BW5861" i="2"/>
  <c r="BK5861" i="2"/>
  <c r="BD5861" i="2"/>
  <c r="BJ5861" i="2" s="1"/>
  <c r="BY5860" i="2"/>
  <c r="BW5860" i="2"/>
  <c r="BK5860" i="2"/>
  <c r="BM5860" i="2" s="1"/>
  <c r="BD5860" i="2"/>
  <c r="BH5860" i="2" s="1"/>
  <c r="BY5859" i="2"/>
  <c r="BW5859" i="2"/>
  <c r="BK5859" i="2"/>
  <c r="BM5859" i="2" s="1"/>
  <c r="BD5859" i="2"/>
  <c r="BG5859" i="2" s="1"/>
  <c r="BW5858" i="2"/>
  <c r="BV5858" i="2"/>
  <c r="BK5858" i="2"/>
  <c r="BD5858" i="2"/>
  <c r="BE5858" i="2" s="1"/>
  <c r="BY5857" i="2"/>
  <c r="BW5857" i="2"/>
  <c r="BK5857" i="2"/>
  <c r="BM5857" i="2" s="1"/>
  <c r="BD5857" i="2"/>
  <c r="BJ5857" i="2" s="1"/>
  <c r="BY5856" i="2"/>
  <c r="BW5856" i="2"/>
  <c r="BK5856" i="2"/>
  <c r="BD5856" i="2"/>
  <c r="BP5856" i="2" s="1"/>
  <c r="BY5855" i="2"/>
  <c r="BW5855" i="2"/>
  <c r="BK5855" i="2"/>
  <c r="BL5855" i="2" s="1"/>
  <c r="BD5855" i="2"/>
  <c r="BF5855" i="2" s="1"/>
  <c r="BY5854" i="2"/>
  <c r="BW5854" i="2"/>
  <c r="BK5854" i="2"/>
  <c r="BO5854" i="2" s="1"/>
  <c r="BD5854" i="2"/>
  <c r="BH5854" i="2" s="1"/>
  <c r="BW5853" i="2"/>
  <c r="BV5853" i="2"/>
  <c r="BK5853" i="2"/>
  <c r="BD5853" i="2"/>
  <c r="BE5853" i="2" s="1"/>
  <c r="BY5852" i="2"/>
  <c r="BW5852" i="2"/>
  <c r="BK5852" i="2"/>
  <c r="BD5852" i="2"/>
  <c r="BP5852" i="2" s="1"/>
  <c r="BY5851" i="2"/>
  <c r="BW5851" i="2"/>
  <c r="BK5851" i="2"/>
  <c r="BM5851" i="2" s="1"/>
  <c r="BD5851" i="2"/>
  <c r="BY5850" i="2"/>
  <c r="BW5850" i="2"/>
  <c r="BK5850" i="2"/>
  <c r="BO5850" i="2" s="1"/>
  <c r="BD5850" i="2"/>
  <c r="BP5850" i="2" s="1"/>
  <c r="BY5849" i="2"/>
  <c r="BW5849" i="2"/>
  <c r="BK5849" i="2"/>
  <c r="BD5849" i="2"/>
  <c r="BI5849" i="2" s="1"/>
  <c r="BW5848" i="2"/>
  <c r="BV5848" i="2"/>
  <c r="BK5848" i="2"/>
  <c r="BN5848" i="2" s="1"/>
  <c r="BD5848" i="2"/>
  <c r="BE5848" i="2" s="1"/>
  <c r="BY5847" i="2"/>
  <c r="BW5847" i="2"/>
  <c r="BK5847" i="2"/>
  <c r="BN5847" i="2" s="1"/>
  <c r="BD5847" i="2"/>
  <c r="BG5847" i="2" s="1"/>
  <c r="BY5846" i="2"/>
  <c r="BW5846" i="2"/>
  <c r="BK5846" i="2"/>
  <c r="BD5846" i="2"/>
  <c r="BJ5846" i="2" s="1"/>
  <c r="BY5845" i="2"/>
  <c r="BW5845" i="2"/>
  <c r="BK5845" i="2"/>
  <c r="BO5845" i="2" s="1"/>
  <c r="BD5845" i="2"/>
  <c r="BH5845" i="2" s="1"/>
  <c r="BY5844" i="2"/>
  <c r="BW5844" i="2"/>
  <c r="BK5844" i="2"/>
  <c r="BD5844" i="2"/>
  <c r="BW5843" i="2"/>
  <c r="BV5843" i="2"/>
  <c r="BK5843" i="2"/>
  <c r="BD5843" i="2"/>
  <c r="BY5842" i="2"/>
  <c r="BW5842" i="2"/>
  <c r="BK5842" i="2"/>
  <c r="BD5842" i="2"/>
  <c r="BP5842" i="2" s="1"/>
  <c r="BY5841" i="2"/>
  <c r="BW5841" i="2"/>
  <c r="BK5841" i="2"/>
  <c r="BN5841" i="2" s="1"/>
  <c r="BD5841" i="2"/>
  <c r="BI5841" i="2" s="1"/>
  <c r="BY5840" i="2"/>
  <c r="BW5840" i="2"/>
  <c r="BK5840" i="2"/>
  <c r="BO5840" i="2" s="1"/>
  <c r="BD5840" i="2"/>
  <c r="BJ5840" i="2" s="1"/>
  <c r="BY5839" i="2"/>
  <c r="BW5839" i="2"/>
  <c r="BK5839" i="2"/>
  <c r="BD5839" i="2"/>
  <c r="BF5839" i="2" s="1"/>
  <c r="BY5838" i="2"/>
  <c r="BK5838" i="2"/>
  <c r="BD5838" i="2"/>
  <c r="BR5837" i="2"/>
  <c r="BV3591" i="2"/>
  <c r="BV3596" i="2"/>
  <c r="BV3601" i="2"/>
  <c r="BV3566" i="2"/>
  <c r="BV3571" i="2"/>
  <c r="BV3576" i="2"/>
  <c r="BV3581" i="2"/>
  <c r="BV3586" i="2"/>
  <c r="BV3541" i="2"/>
  <c r="BV3546" i="2"/>
  <c r="BV3551" i="2"/>
  <c r="BV3556" i="2"/>
  <c r="BV3561" i="2"/>
  <c r="BV3531" i="2"/>
  <c r="BV3536" i="2"/>
  <c r="BV3521" i="2"/>
  <c r="BV3526" i="2"/>
  <c r="BV3511" i="2"/>
  <c r="BV3516" i="2"/>
  <c r="BV3496" i="2"/>
  <c r="BV3501" i="2"/>
  <c r="BV3506" i="2"/>
  <c r="BV3491" i="2"/>
  <c r="BV3486" i="2"/>
  <c r="BV3481" i="2"/>
  <c r="BV3476" i="2"/>
  <c r="BV3471" i="2"/>
  <c r="BV3466" i="2"/>
  <c r="BV3461" i="2"/>
  <c r="BV3456" i="2"/>
  <c r="BV3451" i="2"/>
  <c r="BV3446" i="2"/>
  <c r="BV3441" i="2"/>
  <c r="BV3436" i="2"/>
  <c r="BV3431" i="2"/>
  <c r="BV3426" i="2"/>
  <c r="BY3595" i="2"/>
  <c r="BY3594" i="2"/>
  <c r="BY3593" i="2"/>
  <c r="BY3592" i="2"/>
  <c r="BY3590" i="2"/>
  <c r="BY3589" i="2"/>
  <c r="BY3588" i="2"/>
  <c r="BY3587" i="2"/>
  <c r="BY3585" i="2"/>
  <c r="BY3584" i="2"/>
  <c r="BY3583" i="2"/>
  <c r="BY3582" i="2"/>
  <c r="BY3580" i="2"/>
  <c r="BY3579" i="2"/>
  <c r="BY3578" i="2"/>
  <c r="BY3577" i="2"/>
  <c r="BY3570" i="2"/>
  <c r="BY3569" i="2"/>
  <c r="BY3568" i="2"/>
  <c r="BY3567" i="2"/>
  <c r="BY3565" i="2"/>
  <c r="BY3564" i="2"/>
  <c r="BY3563" i="2"/>
  <c r="BY3562" i="2"/>
  <c r="BY3560" i="2"/>
  <c r="BY3559" i="2"/>
  <c r="BY3558" i="2"/>
  <c r="BY3557" i="2"/>
  <c r="BY3555" i="2"/>
  <c r="BY3554" i="2"/>
  <c r="BY3553" i="2"/>
  <c r="BY3552" i="2"/>
  <c r="BY3545" i="2"/>
  <c r="BY3544" i="2"/>
  <c r="BY3543" i="2"/>
  <c r="BY3542" i="2"/>
  <c r="BY3540" i="2"/>
  <c r="BY3539" i="2"/>
  <c r="BY3538" i="2"/>
  <c r="BY3537" i="2"/>
  <c r="BY3535" i="2"/>
  <c r="BY3534" i="2"/>
  <c r="BY3533" i="2"/>
  <c r="BY3532" i="2"/>
  <c r="BY3530" i="2"/>
  <c r="BY3529" i="2"/>
  <c r="BY3528" i="2"/>
  <c r="BY3527" i="2"/>
  <c r="BY3525" i="2"/>
  <c r="BY3524" i="2"/>
  <c r="BY3523" i="2"/>
  <c r="BY3522" i="2"/>
  <c r="BY3520" i="2"/>
  <c r="BY3519" i="2"/>
  <c r="BY3518" i="2"/>
  <c r="BY3517" i="2"/>
  <c r="BY3515" i="2"/>
  <c r="BY3514" i="2"/>
  <c r="BY3513" i="2"/>
  <c r="BY3512" i="2"/>
  <c r="BY3510" i="2"/>
  <c r="BY3509" i="2"/>
  <c r="BY3508" i="2"/>
  <c r="BY3507" i="2"/>
  <c r="BY3500" i="2"/>
  <c r="BY3499" i="2"/>
  <c r="BY3498" i="2"/>
  <c r="BY3497" i="2"/>
  <c r="BY3495" i="2"/>
  <c r="BY3494" i="2"/>
  <c r="BY3493" i="2"/>
  <c r="BY3492" i="2"/>
  <c r="BY3490" i="2"/>
  <c r="BY3489" i="2"/>
  <c r="BY3488" i="2"/>
  <c r="BY3487" i="2"/>
  <c r="BY3485" i="2"/>
  <c r="BY3484" i="2"/>
  <c r="BY3483" i="2"/>
  <c r="BY3482" i="2"/>
  <c r="BY3475" i="2"/>
  <c r="BY3474" i="2"/>
  <c r="BY3473" i="2"/>
  <c r="BY3472" i="2"/>
  <c r="BY3470" i="2"/>
  <c r="BY3469" i="2"/>
  <c r="BY3468" i="2"/>
  <c r="BY3467" i="2"/>
  <c r="BY3465" i="2"/>
  <c r="BY3464" i="2"/>
  <c r="BY3463" i="2"/>
  <c r="BY3462" i="2"/>
  <c r="BY3460" i="2"/>
  <c r="BY3459" i="2"/>
  <c r="BY3458" i="2"/>
  <c r="BY3457" i="2"/>
  <c r="BY3450" i="2"/>
  <c r="BY3449" i="2"/>
  <c r="BY3448" i="2"/>
  <c r="BY3447" i="2"/>
  <c r="BY3445" i="2"/>
  <c r="BY3444" i="2"/>
  <c r="BY3443" i="2"/>
  <c r="BY3442" i="2"/>
  <c r="BY3440" i="2"/>
  <c r="BY3439" i="2"/>
  <c r="BY3438" i="2"/>
  <c r="BY3437" i="2"/>
  <c r="BY3435" i="2"/>
  <c r="BY3434" i="2"/>
  <c r="BY3433" i="2"/>
  <c r="BY3432" i="2"/>
  <c r="BY3452" i="2"/>
  <c r="BY3453" i="2"/>
  <c r="BY3454" i="2"/>
  <c r="BY3455" i="2"/>
  <c r="BY3477" i="2"/>
  <c r="BY3478" i="2"/>
  <c r="BY3479" i="2"/>
  <c r="BY3480" i="2"/>
  <c r="BY3502" i="2"/>
  <c r="BY3503" i="2"/>
  <c r="BY3504" i="2"/>
  <c r="BY3505" i="2"/>
  <c r="BY3547" i="2"/>
  <c r="BY3548" i="2"/>
  <c r="BY3549" i="2"/>
  <c r="BY3550" i="2"/>
  <c r="BY3572" i="2"/>
  <c r="BY3573" i="2"/>
  <c r="BY3574" i="2"/>
  <c r="BY3575" i="2"/>
  <c r="BY3597" i="2"/>
  <c r="BY3598" i="2"/>
  <c r="BY3599" i="2"/>
  <c r="BY3600" i="2"/>
  <c r="BY3602" i="2"/>
  <c r="BY3603" i="2"/>
  <c r="BY3604" i="2"/>
  <c r="BY3605" i="2"/>
  <c r="BY3608" i="2"/>
  <c r="BY3609" i="2"/>
  <c r="BY3610" i="2"/>
  <c r="BY3611" i="2"/>
  <c r="BY5835" i="2"/>
  <c r="BK5835" i="2"/>
  <c r="BD5835" i="2"/>
  <c r="BE5835" i="2" s="1"/>
  <c r="BY5834" i="2"/>
  <c r="BK5834" i="2"/>
  <c r="BN5834" i="2" s="1"/>
  <c r="BD5834" i="2"/>
  <c r="BY5833" i="2"/>
  <c r="BK5833" i="2"/>
  <c r="BO5833" i="2" s="1"/>
  <c r="BD5833" i="2"/>
  <c r="BP5833" i="2" s="1"/>
  <c r="BV5832" i="2"/>
  <c r="BK5832" i="2"/>
  <c r="BL5832" i="2" s="1"/>
  <c r="BD5832" i="2"/>
  <c r="BF5832" i="2" s="1"/>
  <c r="BG5832" i="2" s="1"/>
  <c r="BY5831" i="2"/>
  <c r="BW5831" i="2"/>
  <c r="BK5831" i="2"/>
  <c r="BD5831" i="2"/>
  <c r="BH5831" i="2" s="1"/>
  <c r="BY5830" i="2"/>
  <c r="BW5830" i="2"/>
  <c r="BK5830" i="2"/>
  <c r="BO5830" i="2" s="1"/>
  <c r="BD5830" i="2"/>
  <c r="BY5829" i="2"/>
  <c r="BW5829" i="2"/>
  <c r="BK5829" i="2"/>
  <c r="BD5829" i="2"/>
  <c r="BP5829" i="2" s="1"/>
  <c r="BY5828" i="2"/>
  <c r="BW5828" i="2"/>
  <c r="BK5828" i="2"/>
  <c r="BL5828" i="2" s="1"/>
  <c r="BD5828" i="2"/>
  <c r="BP5828" i="2" s="1"/>
  <c r="BW5827" i="2"/>
  <c r="BV5827" i="2"/>
  <c r="BK5827" i="2"/>
  <c r="BN5827" i="2" s="1"/>
  <c r="BD5827" i="2"/>
  <c r="BY5826" i="2"/>
  <c r="BW5826" i="2"/>
  <c r="BK5826" i="2"/>
  <c r="BD5826" i="2"/>
  <c r="BE5826" i="2" s="1"/>
  <c r="BY5825" i="2"/>
  <c r="BW5825" i="2"/>
  <c r="BK5825" i="2"/>
  <c r="BO5825" i="2" s="1"/>
  <c r="BD5825" i="2"/>
  <c r="BH5825" i="2" s="1"/>
  <c r="BY5824" i="2"/>
  <c r="BW5824" i="2"/>
  <c r="BK5824" i="2"/>
  <c r="BO5824" i="2" s="1"/>
  <c r="BD5824" i="2"/>
  <c r="BP5824" i="2" s="1"/>
  <c r="BY5823" i="2"/>
  <c r="BW5823" i="2"/>
  <c r="BK5823" i="2"/>
  <c r="BM5823" i="2" s="1"/>
  <c r="BD5823" i="2"/>
  <c r="BJ5823" i="2" s="1"/>
  <c r="BW5822" i="2"/>
  <c r="BV5822" i="2"/>
  <c r="BK5822" i="2"/>
  <c r="BL5822" i="2" s="1"/>
  <c r="BD5822" i="2"/>
  <c r="BF5822" i="2" s="1"/>
  <c r="BI5822" i="2" s="1"/>
  <c r="BY5821" i="2"/>
  <c r="BW5821" i="2"/>
  <c r="BK5821" i="2"/>
  <c r="BD5821" i="2"/>
  <c r="BP5821" i="2" s="1"/>
  <c r="BY5820" i="2"/>
  <c r="BW5820" i="2"/>
  <c r="BK5820" i="2"/>
  <c r="BO5820" i="2" s="1"/>
  <c r="BD5820" i="2"/>
  <c r="BP5820" i="2" s="1"/>
  <c r="BY5819" i="2"/>
  <c r="BW5819" i="2"/>
  <c r="BK5819" i="2"/>
  <c r="BL5819" i="2" s="1"/>
  <c r="BD5819" i="2"/>
  <c r="BY5818" i="2"/>
  <c r="BW5818" i="2"/>
  <c r="BK5818" i="2"/>
  <c r="BL5818" i="2" s="1"/>
  <c r="BD5818" i="2"/>
  <c r="BW5817" i="2"/>
  <c r="BV5817" i="2"/>
  <c r="BK5817" i="2"/>
  <c r="BL5817" i="2" s="1"/>
  <c r="BD5817" i="2"/>
  <c r="BY5816" i="2"/>
  <c r="BW5816" i="2"/>
  <c r="BK5816" i="2"/>
  <c r="BL5816" i="2" s="1"/>
  <c r="BD5816" i="2"/>
  <c r="BP5816" i="2" s="1"/>
  <c r="BY5815" i="2"/>
  <c r="BW5815" i="2"/>
  <c r="BK5815" i="2"/>
  <c r="BO5815" i="2" s="1"/>
  <c r="BD5815" i="2"/>
  <c r="BJ5815" i="2" s="1"/>
  <c r="BY5814" i="2"/>
  <c r="BW5814" i="2"/>
  <c r="BK5814" i="2"/>
  <c r="BD5814" i="2"/>
  <c r="BY5813" i="2"/>
  <c r="BW5813" i="2"/>
  <c r="BK5813" i="2"/>
  <c r="BL5813" i="2" s="1"/>
  <c r="BD5813" i="2"/>
  <c r="BP5813" i="2" s="1"/>
  <c r="BW5812" i="2"/>
  <c r="BV5812" i="2"/>
  <c r="BK5812" i="2"/>
  <c r="BN5812" i="2" s="1"/>
  <c r="BD5812" i="2"/>
  <c r="BF5812" i="2" s="1"/>
  <c r="BG5812" i="2" s="1"/>
  <c r="BY5811" i="2"/>
  <c r="BW5811" i="2"/>
  <c r="BK5811" i="2"/>
  <c r="BN5811" i="2" s="1"/>
  <c r="BD5811" i="2"/>
  <c r="BJ5811" i="2" s="1"/>
  <c r="BY5810" i="2"/>
  <c r="BW5810" i="2"/>
  <c r="BK5810" i="2"/>
  <c r="BD5810" i="2"/>
  <c r="BY5809" i="2"/>
  <c r="BW5809" i="2"/>
  <c r="BK5809" i="2"/>
  <c r="BL5809" i="2" s="1"/>
  <c r="BD5809" i="2"/>
  <c r="BY5808" i="2"/>
  <c r="BW5808" i="2"/>
  <c r="BK5808" i="2"/>
  <c r="BN5808" i="2" s="1"/>
  <c r="BD5808" i="2"/>
  <c r="BW5807" i="2"/>
  <c r="BV5807" i="2"/>
  <c r="BK5807" i="2"/>
  <c r="BM5807" i="2" s="1"/>
  <c r="BD5807" i="2"/>
  <c r="BF5807" i="2" s="1"/>
  <c r="BH5807" i="2" s="1"/>
  <c r="BY5806" i="2"/>
  <c r="BW5806" i="2"/>
  <c r="BK5806" i="2"/>
  <c r="BD5806" i="2"/>
  <c r="BY5805" i="2"/>
  <c r="BW5805" i="2"/>
  <c r="BK5805" i="2"/>
  <c r="BN5805" i="2" s="1"/>
  <c r="BD5805" i="2"/>
  <c r="BY5804" i="2"/>
  <c r="BW5804" i="2"/>
  <c r="BK5804" i="2"/>
  <c r="BD5804" i="2"/>
  <c r="BY5803" i="2"/>
  <c r="BW5803" i="2"/>
  <c r="BK5803" i="2"/>
  <c r="BD5803" i="2"/>
  <c r="BJ5803" i="2" s="1"/>
  <c r="BW5802" i="2"/>
  <c r="BV5802" i="2"/>
  <c r="BK5802" i="2"/>
  <c r="BM5802" i="2" s="1"/>
  <c r="BD5802" i="2"/>
  <c r="BY5801" i="2"/>
  <c r="BW5801" i="2"/>
  <c r="BK5801" i="2"/>
  <c r="BD5801" i="2"/>
  <c r="BP5801" i="2" s="1"/>
  <c r="BY5800" i="2"/>
  <c r="BW5800" i="2"/>
  <c r="BK5800" i="2"/>
  <c r="BD5800" i="2"/>
  <c r="BJ5800" i="2" s="1"/>
  <c r="BY5799" i="2"/>
  <c r="BW5799" i="2"/>
  <c r="BK5799" i="2"/>
  <c r="BD5799" i="2"/>
  <c r="BY5798" i="2"/>
  <c r="BW5798" i="2"/>
  <c r="BK5798" i="2"/>
  <c r="BM5798" i="2" s="1"/>
  <c r="BD5798" i="2"/>
  <c r="BW5797" i="2"/>
  <c r="BV5797" i="2"/>
  <c r="BK5797" i="2"/>
  <c r="BO5797" i="2" s="1"/>
  <c r="BD5797" i="2"/>
  <c r="BE5797" i="2" s="1"/>
  <c r="BY5796" i="2"/>
  <c r="BW5796" i="2"/>
  <c r="BK5796" i="2"/>
  <c r="BD5796" i="2"/>
  <c r="BF5796" i="2" s="1"/>
  <c r="BY5795" i="2"/>
  <c r="BW5795" i="2"/>
  <c r="BK5795" i="2"/>
  <c r="BO5795" i="2" s="1"/>
  <c r="BD5795" i="2"/>
  <c r="BP5795" i="2" s="1"/>
  <c r="BY5794" i="2"/>
  <c r="BW5794" i="2"/>
  <c r="BK5794" i="2"/>
  <c r="BN5794" i="2" s="1"/>
  <c r="BD5794" i="2"/>
  <c r="BJ5794" i="2" s="1"/>
  <c r="BY5793" i="2"/>
  <c r="BW5793" i="2"/>
  <c r="BK5793" i="2"/>
  <c r="BD5793" i="2"/>
  <c r="BF5793" i="2" s="1"/>
  <c r="BW5792" i="2"/>
  <c r="BV5792" i="2"/>
  <c r="BK5792" i="2"/>
  <c r="BD5792" i="2"/>
  <c r="BY5791" i="2"/>
  <c r="BW5791" i="2"/>
  <c r="BK5791" i="2"/>
  <c r="BD5791" i="2"/>
  <c r="BP5791" i="2" s="1"/>
  <c r="BY5790" i="2"/>
  <c r="BW5790" i="2"/>
  <c r="BK5790" i="2"/>
  <c r="BL5790" i="2" s="1"/>
  <c r="BD5790" i="2"/>
  <c r="BE5790" i="2" s="1"/>
  <c r="BY5789" i="2"/>
  <c r="BW5789" i="2"/>
  <c r="BK5789" i="2"/>
  <c r="BM5789" i="2" s="1"/>
  <c r="BD5789" i="2"/>
  <c r="BP5789" i="2" s="1"/>
  <c r="BY5788" i="2"/>
  <c r="BW5788" i="2"/>
  <c r="BK5788" i="2"/>
  <c r="BD5788" i="2"/>
  <c r="BW5787" i="2"/>
  <c r="BV5787" i="2"/>
  <c r="BK5787" i="2"/>
  <c r="BL5787" i="2" s="1"/>
  <c r="BD5787" i="2"/>
  <c r="BE5787" i="2" s="1"/>
  <c r="BY5786" i="2"/>
  <c r="BW5786" i="2"/>
  <c r="BK5786" i="2"/>
  <c r="BO5786" i="2" s="1"/>
  <c r="BD5786" i="2"/>
  <c r="BJ5786" i="2" s="1"/>
  <c r="BY5785" i="2"/>
  <c r="BW5785" i="2"/>
  <c r="BK5785" i="2"/>
  <c r="BM5785" i="2" s="1"/>
  <c r="BD5785" i="2"/>
  <c r="BE5785" i="2" s="1"/>
  <c r="BY5784" i="2"/>
  <c r="BW5784" i="2"/>
  <c r="BK5784" i="2"/>
  <c r="BL5784" i="2" s="1"/>
  <c r="BD5784" i="2"/>
  <c r="BY5783" i="2"/>
  <c r="BW5783" i="2"/>
  <c r="BK5783" i="2"/>
  <c r="BM5783" i="2" s="1"/>
  <c r="BD5783" i="2"/>
  <c r="BE5783" i="2" s="1"/>
  <c r="BW5782" i="2"/>
  <c r="BV5782" i="2"/>
  <c r="BK5782" i="2"/>
  <c r="BO5782" i="2" s="1"/>
  <c r="BD5782" i="2"/>
  <c r="BF5782" i="2" s="1"/>
  <c r="BH5782" i="2" s="1"/>
  <c r="BY5781" i="2"/>
  <c r="BW5781" i="2"/>
  <c r="BK5781" i="2"/>
  <c r="BD5781" i="2"/>
  <c r="BP5781" i="2" s="1"/>
  <c r="BY5780" i="2"/>
  <c r="BW5780" i="2"/>
  <c r="BK5780" i="2"/>
  <c r="BM5780" i="2" s="1"/>
  <c r="BD5780" i="2"/>
  <c r="BJ5780" i="2" s="1"/>
  <c r="BY5779" i="2"/>
  <c r="BW5779" i="2"/>
  <c r="BK5779" i="2"/>
  <c r="BO5779" i="2" s="1"/>
  <c r="BD5779" i="2"/>
  <c r="BY5778" i="2"/>
  <c r="BW5778" i="2"/>
  <c r="BK5778" i="2"/>
  <c r="BO5778" i="2" s="1"/>
  <c r="BD5778" i="2"/>
  <c r="BG5778" i="2" s="1"/>
  <c r="BW5777" i="2"/>
  <c r="BV5777" i="2"/>
  <c r="BK5777" i="2"/>
  <c r="BD5777" i="2"/>
  <c r="BY5776" i="2"/>
  <c r="BW5776" i="2"/>
  <c r="BK5776" i="2"/>
  <c r="BM5776" i="2" s="1"/>
  <c r="BD5776" i="2"/>
  <c r="BY5775" i="2"/>
  <c r="BW5775" i="2"/>
  <c r="BK5775" i="2"/>
  <c r="BO5775" i="2" s="1"/>
  <c r="BD5775" i="2"/>
  <c r="BE5775" i="2" s="1"/>
  <c r="BY5774" i="2"/>
  <c r="BW5774" i="2"/>
  <c r="BK5774" i="2"/>
  <c r="BM5774" i="2" s="1"/>
  <c r="BD5774" i="2"/>
  <c r="BJ5774" i="2" s="1"/>
  <c r="BY5773" i="2"/>
  <c r="BW5773" i="2"/>
  <c r="BK5773" i="2"/>
  <c r="BD5773" i="2"/>
  <c r="BW5772" i="2"/>
  <c r="BV5772" i="2"/>
  <c r="BK5772" i="2"/>
  <c r="BO5772" i="2" s="1"/>
  <c r="BD5772" i="2"/>
  <c r="BF5772" i="2" s="1"/>
  <c r="BI5772" i="2" s="1"/>
  <c r="BY5771" i="2"/>
  <c r="BW5771" i="2"/>
  <c r="BK5771" i="2"/>
  <c r="BD5771" i="2"/>
  <c r="BY5770" i="2"/>
  <c r="BW5770" i="2"/>
  <c r="BK5770" i="2"/>
  <c r="BO5770" i="2" s="1"/>
  <c r="BD5770" i="2"/>
  <c r="BY5769" i="2"/>
  <c r="BW5769" i="2"/>
  <c r="BK5769" i="2"/>
  <c r="BL5769" i="2" s="1"/>
  <c r="BD5769" i="2"/>
  <c r="BY5768" i="2"/>
  <c r="BW5768" i="2"/>
  <c r="BK5768" i="2"/>
  <c r="BO5768" i="2" s="1"/>
  <c r="BD5768" i="2"/>
  <c r="BJ5768" i="2" s="1"/>
  <c r="BW5767" i="2"/>
  <c r="BV5767" i="2"/>
  <c r="BK5767" i="2"/>
  <c r="BD5767" i="2"/>
  <c r="BE5767" i="2" s="1"/>
  <c r="BY5766" i="2"/>
  <c r="BW5766" i="2"/>
  <c r="BK5766" i="2"/>
  <c r="BN5766" i="2" s="1"/>
  <c r="BD5766" i="2"/>
  <c r="BF5766" i="2" s="1"/>
  <c r="BY5765" i="2"/>
  <c r="BW5765" i="2"/>
  <c r="BK5765" i="2"/>
  <c r="BN5765" i="2" s="1"/>
  <c r="BD5765" i="2"/>
  <c r="BP5765" i="2" s="1"/>
  <c r="BY5764" i="2"/>
  <c r="BW5764" i="2"/>
  <c r="BK5764" i="2"/>
  <c r="BM5764" i="2" s="1"/>
  <c r="BD5764" i="2"/>
  <c r="BE5764" i="2" s="1"/>
  <c r="BY5763" i="2"/>
  <c r="BW5763" i="2"/>
  <c r="BK5763" i="2"/>
  <c r="BD5763" i="2"/>
  <c r="BE5763" i="2" s="1"/>
  <c r="BW5762" i="2"/>
  <c r="BV5762" i="2"/>
  <c r="BK5762" i="2"/>
  <c r="BL5762" i="2" s="1"/>
  <c r="BD5762" i="2"/>
  <c r="BE5762" i="2" s="1"/>
  <c r="BY5761" i="2"/>
  <c r="BW5761" i="2"/>
  <c r="BK5761" i="2"/>
  <c r="BM5761" i="2" s="1"/>
  <c r="BD5761" i="2"/>
  <c r="BJ5761" i="2" s="1"/>
  <c r="BY5760" i="2"/>
  <c r="BW5760" i="2"/>
  <c r="BK5760" i="2"/>
  <c r="BL5760" i="2" s="1"/>
  <c r="BD5760" i="2"/>
  <c r="BP5760" i="2" s="1"/>
  <c r="BY5759" i="2"/>
  <c r="BW5759" i="2"/>
  <c r="BK5759" i="2"/>
  <c r="BD5759" i="2"/>
  <c r="BY5758" i="2"/>
  <c r="BW5758" i="2"/>
  <c r="BK5758" i="2"/>
  <c r="BD5758" i="2"/>
  <c r="BG5758" i="2" s="1"/>
  <c r="BW5757" i="2"/>
  <c r="BV5757" i="2"/>
  <c r="BK5757" i="2"/>
  <c r="BD5757" i="2"/>
  <c r="BF5757" i="2" s="1"/>
  <c r="BH5757" i="2" s="1"/>
  <c r="BY5756" i="2"/>
  <c r="BW5756" i="2"/>
  <c r="BK5756" i="2"/>
  <c r="BD5756" i="2"/>
  <c r="BI5756" i="2" s="1"/>
  <c r="BY5755" i="2"/>
  <c r="BW5755" i="2"/>
  <c r="BK5755" i="2"/>
  <c r="BD5755" i="2"/>
  <c r="BJ5755" i="2" s="1"/>
  <c r="BY5754" i="2"/>
  <c r="BW5754" i="2"/>
  <c r="BK5754" i="2"/>
  <c r="BM5754" i="2" s="1"/>
  <c r="BD5754" i="2"/>
  <c r="BY5753" i="2"/>
  <c r="BW5753" i="2"/>
  <c r="BK5753" i="2"/>
  <c r="BO5753" i="2" s="1"/>
  <c r="BD5753" i="2"/>
  <c r="BP5753" i="2" s="1"/>
  <c r="BW5752" i="2"/>
  <c r="BV5752" i="2"/>
  <c r="BK5752" i="2"/>
  <c r="BN5752" i="2" s="1"/>
  <c r="BD5752" i="2"/>
  <c r="BE5752" i="2" s="1"/>
  <c r="BY5751" i="2"/>
  <c r="BW5751" i="2"/>
  <c r="BK5751" i="2"/>
  <c r="BO5751" i="2" s="1"/>
  <c r="BD5751" i="2"/>
  <c r="BJ5751" i="2" s="1"/>
  <c r="BY5750" i="2"/>
  <c r="BW5750" i="2"/>
  <c r="BK5750" i="2"/>
  <c r="BO5750" i="2" s="1"/>
  <c r="BD5750" i="2"/>
  <c r="BF5750" i="2" s="1"/>
  <c r="BY5749" i="2"/>
  <c r="BW5749" i="2"/>
  <c r="BK5749" i="2"/>
  <c r="BD5749" i="2"/>
  <c r="BE5749" i="2" s="1"/>
  <c r="BY5748" i="2"/>
  <c r="BW5748" i="2"/>
  <c r="BK5748" i="2"/>
  <c r="BD5748" i="2"/>
  <c r="BE5748" i="2" s="1"/>
  <c r="BW5747" i="2"/>
  <c r="BV5747" i="2"/>
  <c r="BK5747" i="2"/>
  <c r="BN5747" i="2" s="1"/>
  <c r="BD5747" i="2"/>
  <c r="BY5746" i="2"/>
  <c r="BW5746" i="2"/>
  <c r="BK5746" i="2"/>
  <c r="BD5746" i="2"/>
  <c r="BY5745" i="2"/>
  <c r="BW5745" i="2"/>
  <c r="BK5745" i="2"/>
  <c r="BO5745" i="2" s="1"/>
  <c r="BD5745" i="2"/>
  <c r="BP5745" i="2" s="1"/>
  <c r="BY5744" i="2"/>
  <c r="BW5744" i="2"/>
  <c r="BK5744" i="2"/>
  <c r="BL5744" i="2" s="1"/>
  <c r="BD5744" i="2"/>
  <c r="BJ5744" i="2" s="1"/>
  <c r="BY5743" i="2"/>
  <c r="BW5743" i="2"/>
  <c r="BK5743" i="2"/>
  <c r="BD5743" i="2"/>
  <c r="BH5743" i="2" s="1"/>
  <c r="BW5742" i="2"/>
  <c r="BV5742" i="2"/>
  <c r="BK5742" i="2"/>
  <c r="BM5742" i="2" s="1"/>
  <c r="BD5742" i="2"/>
  <c r="BE5742" i="2" s="1"/>
  <c r="BY5741" i="2"/>
  <c r="BW5741" i="2"/>
  <c r="BK5741" i="2"/>
  <c r="BO5741" i="2" s="1"/>
  <c r="BD5741" i="2"/>
  <c r="BI5741" i="2" s="1"/>
  <c r="BY5740" i="2"/>
  <c r="BW5740" i="2"/>
  <c r="BK5740" i="2"/>
  <c r="BO5740" i="2" s="1"/>
  <c r="BD5740" i="2"/>
  <c r="BY5739" i="2"/>
  <c r="BW5739" i="2"/>
  <c r="BK5739" i="2"/>
  <c r="BO5739" i="2" s="1"/>
  <c r="BD5739" i="2"/>
  <c r="BG5739" i="2" s="1"/>
  <c r="BY5738" i="2"/>
  <c r="BW5738" i="2"/>
  <c r="BK5738" i="2"/>
  <c r="BM5738" i="2" s="1"/>
  <c r="BD5738" i="2"/>
  <c r="BJ5738" i="2" s="1"/>
  <c r="BW5737" i="2"/>
  <c r="BV5737" i="2"/>
  <c r="BK5737" i="2"/>
  <c r="BD5737" i="2"/>
  <c r="BE5737" i="2" s="1"/>
  <c r="BY5736" i="2"/>
  <c r="BW5736" i="2"/>
  <c r="BK5736" i="2"/>
  <c r="BN5736" i="2" s="1"/>
  <c r="BD5736" i="2"/>
  <c r="BG5736" i="2" s="1"/>
  <c r="BY5735" i="2"/>
  <c r="BW5735" i="2"/>
  <c r="BK5735" i="2"/>
  <c r="BO5735" i="2" s="1"/>
  <c r="BD5735" i="2"/>
  <c r="BJ5735" i="2" s="1"/>
  <c r="BY5734" i="2"/>
  <c r="BW5734" i="2"/>
  <c r="BK5734" i="2"/>
  <c r="BL5734" i="2" s="1"/>
  <c r="BD5734" i="2"/>
  <c r="BF5734" i="2" s="1"/>
  <c r="BY5733" i="2"/>
  <c r="BW5733" i="2"/>
  <c r="BK5733" i="2"/>
  <c r="BD5733" i="2"/>
  <c r="BH5733" i="2" s="1"/>
  <c r="BW5732" i="2"/>
  <c r="BV5732" i="2"/>
  <c r="BK5732" i="2"/>
  <c r="BO5732" i="2" s="1"/>
  <c r="BD5732" i="2"/>
  <c r="BE5732" i="2" s="1"/>
  <c r="BY5731" i="2"/>
  <c r="BW5731" i="2"/>
  <c r="BK5731" i="2"/>
  <c r="BO5731" i="2" s="1"/>
  <c r="BD5731" i="2"/>
  <c r="BJ5731" i="2" s="1"/>
  <c r="BY5730" i="2"/>
  <c r="BW5730" i="2"/>
  <c r="BK5730" i="2"/>
  <c r="BL5730" i="2" s="1"/>
  <c r="BD5730" i="2"/>
  <c r="BF5730" i="2" s="1"/>
  <c r="BY5729" i="2"/>
  <c r="BW5729" i="2"/>
  <c r="BK5729" i="2"/>
  <c r="BD5729" i="2"/>
  <c r="BF5729" i="2" s="1"/>
  <c r="BY5728" i="2"/>
  <c r="BW5728" i="2"/>
  <c r="BK5728" i="2"/>
  <c r="BM5728" i="2" s="1"/>
  <c r="BD5728" i="2"/>
  <c r="BH5728" i="2" s="1"/>
  <c r="BW5727" i="2"/>
  <c r="BV5727" i="2"/>
  <c r="BK5727" i="2"/>
  <c r="BD5727" i="2"/>
  <c r="BY5726" i="2"/>
  <c r="BW5726" i="2"/>
  <c r="BK5726" i="2"/>
  <c r="BO5726" i="2" s="1"/>
  <c r="BD5726" i="2"/>
  <c r="BH5726" i="2" s="1"/>
  <c r="BY5725" i="2"/>
  <c r="BW5725" i="2"/>
  <c r="BK5725" i="2"/>
  <c r="BL5725" i="2" s="1"/>
  <c r="BD5725" i="2"/>
  <c r="BJ5725" i="2" s="1"/>
  <c r="BY5724" i="2"/>
  <c r="BW5724" i="2"/>
  <c r="BK5724" i="2"/>
  <c r="BD5724" i="2"/>
  <c r="BH5724" i="2" s="1"/>
  <c r="BY5723" i="2"/>
  <c r="BW5723" i="2"/>
  <c r="BK5723" i="2"/>
  <c r="BL5723" i="2" s="1"/>
  <c r="BD5723" i="2"/>
  <c r="BF5723" i="2" s="1"/>
  <c r="BW5722" i="2"/>
  <c r="BV5722" i="2"/>
  <c r="BK5722" i="2"/>
  <c r="BD5722" i="2"/>
  <c r="BY5721" i="2"/>
  <c r="BW5721" i="2"/>
  <c r="BK5721" i="2"/>
  <c r="BN5721" i="2" s="1"/>
  <c r="BD5721" i="2"/>
  <c r="BP5721" i="2" s="1"/>
  <c r="BY5720" i="2"/>
  <c r="BW5720" i="2"/>
  <c r="BK5720" i="2"/>
  <c r="BO5720" i="2" s="1"/>
  <c r="BD5720" i="2"/>
  <c r="BG5720" i="2" s="1"/>
  <c r="BY5719" i="2"/>
  <c r="BW5719" i="2"/>
  <c r="BK5719" i="2"/>
  <c r="BM5719" i="2" s="1"/>
  <c r="BD5719" i="2"/>
  <c r="BE5719" i="2" s="1"/>
  <c r="BY5718" i="2"/>
  <c r="BW5718" i="2"/>
  <c r="BK5718" i="2"/>
  <c r="BO5718" i="2" s="1"/>
  <c r="BD5718" i="2"/>
  <c r="BG5718" i="2" s="1"/>
  <c r="BW5717" i="2"/>
  <c r="BV5717" i="2"/>
  <c r="BK5717" i="2"/>
  <c r="BD5717" i="2"/>
  <c r="BY5716" i="2"/>
  <c r="BW5716" i="2"/>
  <c r="BK5716" i="2"/>
  <c r="BD5716" i="2"/>
  <c r="BY5715" i="2"/>
  <c r="BW5715" i="2"/>
  <c r="BK5715" i="2"/>
  <c r="BL5715" i="2" s="1"/>
  <c r="BD5715" i="2"/>
  <c r="BF5715" i="2" s="1"/>
  <c r="BY5714" i="2"/>
  <c r="BW5714" i="2"/>
  <c r="BK5714" i="2"/>
  <c r="BM5714" i="2" s="1"/>
  <c r="BD5714" i="2"/>
  <c r="BI5714" i="2" s="1"/>
  <c r="BY5713" i="2"/>
  <c r="BW5713" i="2"/>
  <c r="BK5713" i="2"/>
  <c r="BN5713" i="2" s="1"/>
  <c r="BD5713" i="2"/>
  <c r="BP5713" i="2" s="1"/>
  <c r="BW5712" i="2"/>
  <c r="BV5712" i="2"/>
  <c r="BK5712" i="2"/>
  <c r="BO5712" i="2" s="1"/>
  <c r="BD5712" i="2"/>
  <c r="BF5712" i="2" s="1"/>
  <c r="BY5711" i="2"/>
  <c r="BW5711" i="2"/>
  <c r="BK5711" i="2"/>
  <c r="BM5711" i="2" s="1"/>
  <c r="BD5711" i="2"/>
  <c r="BH5711" i="2" s="1"/>
  <c r="BY5710" i="2"/>
  <c r="BW5710" i="2"/>
  <c r="BK5710" i="2"/>
  <c r="BL5710" i="2" s="1"/>
  <c r="BD5710" i="2"/>
  <c r="BH5710" i="2" s="1"/>
  <c r="BY5709" i="2"/>
  <c r="BW5709" i="2"/>
  <c r="BK5709" i="2"/>
  <c r="BM5709" i="2" s="1"/>
  <c r="BD5709" i="2"/>
  <c r="BJ5709" i="2" s="1"/>
  <c r="BY5708" i="2"/>
  <c r="BW5708" i="2"/>
  <c r="BK5708" i="2"/>
  <c r="BD5708" i="2"/>
  <c r="BE5708" i="2" s="1"/>
  <c r="BW5707" i="2"/>
  <c r="BV5707" i="2"/>
  <c r="BK5707" i="2"/>
  <c r="BM5707" i="2" s="1"/>
  <c r="BD5707" i="2"/>
  <c r="BF5707" i="2" s="1"/>
  <c r="BI5707" i="2" s="1"/>
  <c r="BY5706" i="2"/>
  <c r="BW5706" i="2"/>
  <c r="BK5706" i="2"/>
  <c r="BL5706" i="2" s="1"/>
  <c r="BD5706" i="2"/>
  <c r="BY5705" i="2"/>
  <c r="BW5705" i="2"/>
  <c r="BK5705" i="2"/>
  <c r="BL5705" i="2" s="1"/>
  <c r="BD5705" i="2"/>
  <c r="BP5705" i="2" s="1"/>
  <c r="BY5704" i="2"/>
  <c r="BW5704" i="2"/>
  <c r="BK5704" i="2"/>
  <c r="BD5704" i="2"/>
  <c r="BP5704" i="2" s="1"/>
  <c r="BY5703" i="2"/>
  <c r="BW5703" i="2"/>
  <c r="BK5703" i="2"/>
  <c r="BO5703" i="2" s="1"/>
  <c r="BD5703" i="2"/>
  <c r="BW5702" i="2"/>
  <c r="BV5702" i="2"/>
  <c r="BK5702" i="2"/>
  <c r="BN5702" i="2" s="1"/>
  <c r="BD5702" i="2"/>
  <c r="BF5702" i="2" s="1"/>
  <c r="BH5702" i="2" s="1"/>
  <c r="BY5701" i="2"/>
  <c r="BW5701" i="2"/>
  <c r="BK5701" i="2"/>
  <c r="BM5701" i="2" s="1"/>
  <c r="BD5701" i="2"/>
  <c r="BY5700" i="2"/>
  <c r="BW5700" i="2"/>
  <c r="BK5700" i="2"/>
  <c r="BM5700" i="2" s="1"/>
  <c r="BD5700" i="2"/>
  <c r="BJ5700" i="2" s="1"/>
  <c r="BY5699" i="2"/>
  <c r="BW5699" i="2"/>
  <c r="BK5699" i="2"/>
  <c r="BL5699" i="2" s="1"/>
  <c r="BD5699" i="2"/>
  <c r="BY5698" i="2"/>
  <c r="BW5698" i="2"/>
  <c r="BK5698" i="2"/>
  <c r="BD5698" i="2"/>
  <c r="BJ5698" i="2" s="1"/>
  <c r="BW5697" i="2"/>
  <c r="BV5697" i="2"/>
  <c r="BK5697" i="2"/>
  <c r="BD5697" i="2"/>
  <c r="BF5697" i="2" s="1"/>
  <c r="BH5697" i="2" s="1"/>
  <c r="BY5696" i="2"/>
  <c r="BW5696" i="2"/>
  <c r="BK5696" i="2"/>
  <c r="BL5696" i="2" s="1"/>
  <c r="BD5696" i="2"/>
  <c r="BY5695" i="2"/>
  <c r="BW5695" i="2"/>
  <c r="BK5695" i="2"/>
  <c r="BO5695" i="2" s="1"/>
  <c r="BD5695" i="2"/>
  <c r="BP5695" i="2" s="1"/>
  <c r="BY5694" i="2"/>
  <c r="BW5694" i="2"/>
  <c r="BK5694" i="2"/>
  <c r="BL5694" i="2" s="1"/>
  <c r="BD5694" i="2"/>
  <c r="BG5694" i="2" s="1"/>
  <c r="BY5693" i="2"/>
  <c r="BW5693" i="2"/>
  <c r="BK5693" i="2"/>
  <c r="BO5693" i="2" s="1"/>
  <c r="BD5693" i="2"/>
  <c r="BE5693" i="2" s="1"/>
  <c r="BW5692" i="2"/>
  <c r="BV5692" i="2"/>
  <c r="BK5692" i="2"/>
  <c r="BN5692" i="2" s="1"/>
  <c r="BD5692" i="2"/>
  <c r="BY5691" i="2"/>
  <c r="BW5691" i="2"/>
  <c r="BK5691" i="2"/>
  <c r="BD5691" i="2"/>
  <c r="BP5691" i="2" s="1"/>
  <c r="BY5690" i="2"/>
  <c r="BW5690" i="2"/>
  <c r="BK5690" i="2"/>
  <c r="BM5690" i="2" s="1"/>
  <c r="BD5690" i="2"/>
  <c r="BP5690" i="2" s="1"/>
  <c r="BY5689" i="2"/>
  <c r="BW5689" i="2"/>
  <c r="BK5689" i="2"/>
  <c r="BO5689" i="2" s="1"/>
  <c r="BD5689" i="2"/>
  <c r="BF5689" i="2" s="1"/>
  <c r="BY5688" i="2"/>
  <c r="BW5688" i="2"/>
  <c r="BK5688" i="2"/>
  <c r="BD5688" i="2"/>
  <c r="BH5688" i="2" s="1"/>
  <c r="BW5687" i="2"/>
  <c r="BV5687" i="2"/>
  <c r="BK5687" i="2"/>
  <c r="BL5687" i="2" s="1"/>
  <c r="BD5687" i="2"/>
  <c r="BF5687" i="2" s="1"/>
  <c r="BJ5687" i="2" s="1"/>
  <c r="BY5686" i="2"/>
  <c r="BW5686" i="2"/>
  <c r="BK5686" i="2"/>
  <c r="BL5686" i="2" s="1"/>
  <c r="BD5686" i="2"/>
  <c r="BY5685" i="2"/>
  <c r="BW5685" i="2"/>
  <c r="BK5685" i="2"/>
  <c r="BO5685" i="2" s="1"/>
  <c r="BD5685" i="2"/>
  <c r="BY5684" i="2"/>
  <c r="BW5684" i="2"/>
  <c r="BK5684" i="2"/>
  <c r="BO5684" i="2" s="1"/>
  <c r="BD5684" i="2"/>
  <c r="BG5684" i="2" s="1"/>
  <c r="BW5683" i="2"/>
  <c r="BK5683" i="2"/>
  <c r="BL5683" i="2" s="1"/>
  <c r="BD5683" i="2"/>
  <c r="BP5683" i="2" s="1"/>
  <c r="BW5682" i="2"/>
  <c r="BV5682" i="2"/>
  <c r="BK5682" i="2"/>
  <c r="BO5682" i="2" s="1"/>
  <c r="BD5682" i="2"/>
  <c r="BW5681" i="2"/>
  <c r="BK5681" i="2"/>
  <c r="BM5681" i="2" s="1"/>
  <c r="BD5681" i="2"/>
  <c r="BJ5681" i="2" s="1"/>
  <c r="BY5680" i="2"/>
  <c r="BW5680" i="2"/>
  <c r="BK5680" i="2"/>
  <c r="BD5680" i="2"/>
  <c r="BG5680" i="2" s="1"/>
  <c r="BW5679" i="2"/>
  <c r="BK5679" i="2"/>
  <c r="BN5679" i="2" s="1"/>
  <c r="BD5679" i="2"/>
  <c r="BJ5679" i="2" s="1"/>
  <c r="BW5678" i="2"/>
  <c r="BK5678" i="2"/>
  <c r="BD5678" i="2"/>
  <c r="BJ5678" i="2" s="1"/>
  <c r="BW5677" i="2"/>
  <c r="BV5677" i="2"/>
  <c r="BK5677" i="2"/>
  <c r="BL5677" i="2" s="1"/>
  <c r="BD5677" i="2"/>
  <c r="BE5677" i="2" s="1"/>
  <c r="BY5676" i="2"/>
  <c r="BW5676" i="2"/>
  <c r="BK5676" i="2"/>
  <c r="BO5676" i="2" s="1"/>
  <c r="BD5676" i="2"/>
  <c r="BE5676" i="2" s="1"/>
  <c r="BY5675" i="2"/>
  <c r="BW5675" i="2"/>
  <c r="BK5675" i="2"/>
  <c r="BN5675" i="2" s="1"/>
  <c r="BD5675" i="2"/>
  <c r="BJ5675" i="2" s="1"/>
  <c r="BY5674" i="2"/>
  <c r="BW5674" i="2"/>
  <c r="BK5674" i="2"/>
  <c r="BD5674" i="2"/>
  <c r="BP5674" i="2" s="1"/>
  <c r="BY5673" i="2"/>
  <c r="BW5673" i="2"/>
  <c r="BK5673" i="2"/>
  <c r="BN5673" i="2" s="1"/>
  <c r="BD5673" i="2"/>
  <c r="BP5673" i="2" s="1"/>
  <c r="BW5672" i="2"/>
  <c r="BV5672" i="2"/>
  <c r="BK5672" i="2"/>
  <c r="BL5672" i="2" s="1"/>
  <c r="BD5672" i="2"/>
  <c r="BF5672" i="2" s="1"/>
  <c r="BJ5672" i="2" s="1"/>
  <c r="BY5671" i="2"/>
  <c r="BW5671" i="2"/>
  <c r="BK5671" i="2"/>
  <c r="BM5671" i="2" s="1"/>
  <c r="BD5671" i="2"/>
  <c r="BH5671" i="2" s="1"/>
  <c r="BW5670" i="2"/>
  <c r="BK5670" i="2"/>
  <c r="BL5670" i="2" s="1"/>
  <c r="BD5670" i="2"/>
  <c r="BJ5670" i="2" s="1"/>
  <c r="BW5669" i="2"/>
  <c r="BK5669" i="2"/>
  <c r="BM5669" i="2" s="1"/>
  <c r="BD5669" i="2"/>
  <c r="BH5669" i="2" s="1"/>
  <c r="BW5668" i="2"/>
  <c r="BK5668" i="2"/>
  <c r="BO5668" i="2" s="1"/>
  <c r="BD5668" i="2"/>
  <c r="BH5668" i="2" s="1"/>
  <c r="BW5667" i="2"/>
  <c r="BV5667" i="2"/>
  <c r="BK5667" i="2"/>
  <c r="BN5667" i="2" s="1"/>
  <c r="BD5667" i="2"/>
  <c r="BF5667" i="2" s="1"/>
  <c r="BW5666" i="2"/>
  <c r="BK5666" i="2"/>
  <c r="BO5666" i="2" s="1"/>
  <c r="BD5666" i="2"/>
  <c r="BE5666" i="2" s="1"/>
  <c r="BW5665" i="2"/>
  <c r="BK5665" i="2"/>
  <c r="BD5665" i="2"/>
  <c r="BP5665" i="2" s="1"/>
  <c r="BY5664" i="2"/>
  <c r="BW5664" i="2"/>
  <c r="BK5664" i="2"/>
  <c r="BO5664" i="2" s="1"/>
  <c r="BD5664" i="2"/>
  <c r="BP5664" i="2" s="1"/>
  <c r="BW5663" i="2"/>
  <c r="BK5663" i="2"/>
  <c r="BM5663" i="2" s="1"/>
  <c r="BD5663" i="2"/>
  <c r="BG5663" i="2" s="1"/>
  <c r="BW5662" i="2"/>
  <c r="BV5662" i="2"/>
  <c r="BK5662" i="2"/>
  <c r="BM5662" i="2" s="1"/>
  <c r="BD5662" i="2"/>
  <c r="BF5662" i="2" s="1"/>
  <c r="BH5662" i="2" s="1"/>
  <c r="BW5661" i="2"/>
  <c r="BK5661" i="2"/>
  <c r="BN5661" i="2" s="1"/>
  <c r="BD5661" i="2"/>
  <c r="BP5661" i="2" s="1"/>
  <c r="BW5660" i="2"/>
  <c r="BK5660" i="2"/>
  <c r="BL5660" i="2" s="1"/>
  <c r="BD5660" i="2"/>
  <c r="BJ5660" i="2" s="1"/>
  <c r="BY5659" i="2"/>
  <c r="BW5659" i="2"/>
  <c r="BK5659" i="2"/>
  <c r="BL5659" i="2" s="1"/>
  <c r="BD5659" i="2"/>
  <c r="BJ5659" i="2" s="1"/>
  <c r="BW5658" i="2"/>
  <c r="BK5658" i="2"/>
  <c r="BO5658" i="2" s="1"/>
  <c r="BD5658" i="2"/>
  <c r="BP5658" i="2" s="1"/>
  <c r="BW5657" i="2"/>
  <c r="BV5657" i="2"/>
  <c r="BK5657" i="2"/>
  <c r="BO5657" i="2" s="1"/>
  <c r="BD5657" i="2"/>
  <c r="BW5656" i="2"/>
  <c r="BK5656" i="2"/>
  <c r="BN5656" i="2" s="1"/>
  <c r="BD5656" i="2"/>
  <c r="BH5656" i="2" s="1"/>
  <c r="BW5655" i="2"/>
  <c r="BK5655" i="2"/>
  <c r="BM5655" i="2" s="1"/>
  <c r="BD5655" i="2"/>
  <c r="BJ5655" i="2" s="1"/>
  <c r="BW5654" i="2"/>
  <c r="BK5654" i="2"/>
  <c r="BD5654" i="2"/>
  <c r="BY5653" i="2"/>
  <c r="BW5653" i="2"/>
  <c r="BK5653" i="2"/>
  <c r="BD5653" i="2"/>
  <c r="BJ5653" i="2" s="1"/>
  <c r="BW5652" i="2"/>
  <c r="BV5652" i="2"/>
  <c r="BK5652" i="2"/>
  <c r="BM5652" i="2" s="1"/>
  <c r="BD5652" i="2"/>
  <c r="BY5651" i="2"/>
  <c r="BW5651" i="2"/>
  <c r="BK5651" i="2"/>
  <c r="BN5651" i="2" s="1"/>
  <c r="BD5651" i="2"/>
  <c r="BH5651" i="2" s="1"/>
  <c r="BY5650" i="2"/>
  <c r="BW5650" i="2"/>
  <c r="BK5650" i="2"/>
  <c r="BL5650" i="2" s="1"/>
  <c r="BD5650" i="2"/>
  <c r="BP5650" i="2" s="1"/>
  <c r="BY5649" i="2"/>
  <c r="BW5649" i="2"/>
  <c r="BK5649" i="2"/>
  <c r="BN5649" i="2" s="1"/>
  <c r="BD5649" i="2"/>
  <c r="BF5649" i="2" s="1"/>
  <c r="BY5648" i="2"/>
  <c r="BW5648" i="2"/>
  <c r="BK5648" i="2"/>
  <c r="BD5648" i="2"/>
  <c r="BJ5648" i="2" s="1"/>
  <c r="BY5647" i="2"/>
  <c r="BK5647" i="2"/>
  <c r="BM5647" i="2" s="1"/>
  <c r="BD5647" i="2"/>
  <c r="BE5647" i="2" s="1"/>
  <c r="BR5646" i="2"/>
  <c r="BP6917" i="2" l="1"/>
  <c r="BI6784" i="2"/>
  <c r="BH6784" i="2"/>
  <c r="BG6784" i="2"/>
  <c r="BS6917" i="2"/>
  <c r="BR9380" i="2"/>
  <c r="CE9381" i="2" s="1"/>
  <c r="BT9379" i="2"/>
  <c r="BG5904" i="2"/>
  <c r="BP7157" i="2"/>
  <c r="BV7157" i="2" s="1"/>
  <c r="BG6359" i="2"/>
  <c r="BE6271" i="2"/>
  <c r="BH6303" i="2"/>
  <c r="BE6411" i="2"/>
  <c r="BJ6263" i="2"/>
  <c r="BI6330" i="2"/>
  <c r="BH6413" i="2"/>
  <c r="BG5931" i="2"/>
  <c r="BJ5997" i="2"/>
  <c r="BH6408" i="2"/>
  <c r="BP5854" i="2"/>
  <c r="BP5997" i="2"/>
  <c r="BI6057" i="2"/>
  <c r="BJ6057" i="2"/>
  <c r="BF6267" i="2"/>
  <c r="BP6214" i="2"/>
  <c r="BH6344" i="2"/>
  <c r="BP6385" i="2"/>
  <c r="BV6385" i="2" s="1"/>
  <c r="BY6385" i="2" s="1"/>
  <c r="BF6363" i="2"/>
  <c r="BP6078" i="2"/>
  <c r="BE5988" i="2"/>
  <c r="BE6138" i="2"/>
  <c r="BP6263" i="2"/>
  <c r="BF6109" i="2"/>
  <c r="BR8647" i="2"/>
  <c r="CE8648" i="2" s="1"/>
  <c r="CE8647" i="2"/>
  <c r="BT9010" i="2"/>
  <c r="BR8279" i="2"/>
  <c r="BT8279" i="2" s="1"/>
  <c r="CE8279" i="2"/>
  <c r="CE9011" i="2"/>
  <c r="BH6352" i="2"/>
  <c r="BP6071" i="2"/>
  <c r="BE6214" i="2"/>
  <c r="BP6289" i="2"/>
  <c r="BE6440" i="2"/>
  <c r="BP6352" i="2"/>
  <c r="BI5931" i="2"/>
  <c r="BF6103" i="2"/>
  <c r="BE6319" i="2"/>
  <c r="BJ6319" i="2"/>
  <c r="BF5861" i="2"/>
  <c r="BF6268" i="2"/>
  <c r="BP6273" i="2"/>
  <c r="BI5897" i="2"/>
  <c r="BJ6389" i="2"/>
  <c r="BH6045" i="2"/>
  <c r="BI6139" i="2"/>
  <c r="BJ6045" i="2"/>
  <c r="BG6122" i="2"/>
  <c r="BH6360" i="2"/>
  <c r="BP6389" i="2"/>
  <c r="BV6389" i="2" s="1"/>
  <c r="BY6389" i="2" s="1"/>
  <c r="BF6352" i="2"/>
  <c r="BG6057" i="2"/>
  <c r="BP6139" i="2"/>
  <c r="BI6205" i="2"/>
  <c r="BJ6269" i="2"/>
  <c r="BH6379" i="2"/>
  <c r="BF6289" i="2"/>
  <c r="BJ6040" i="2"/>
  <c r="BH6057" i="2"/>
  <c r="BT7548" i="2"/>
  <c r="CE7549" i="2"/>
  <c r="BR7549" i="2"/>
  <c r="BE6100" i="2"/>
  <c r="BH6384" i="2"/>
  <c r="BT7911" i="2"/>
  <c r="CE7912" i="2"/>
  <c r="BR7912" i="2"/>
  <c r="BH5875" i="2"/>
  <c r="BH6005" i="2"/>
  <c r="BE6322" i="2"/>
  <c r="BP6414" i="2"/>
  <c r="BV6414" i="2" s="1"/>
  <c r="BY6414" i="2" s="1"/>
  <c r="BP6083" i="2"/>
  <c r="BE6242" i="2"/>
  <c r="BE6317" i="2"/>
  <c r="BE6385" i="2"/>
  <c r="BT9011" i="2"/>
  <c r="CE9012" i="2"/>
  <c r="BR9012" i="2"/>
  <c r="BE6136" i="2"/>
  <c r="BR7180" i="2"/>
  <c r="BT7180" i="2" s="1"/>
  <c r="CE7180" i="2"/>
  <c r="BY7184" i="2"/>
  <c r="BZ7184" i="2" s="1"/>
  <c r="CA7184" i="2" s="1"/>
  <c r="BP6857" i="2"/>
  <c r="BS6857" i="2"/>
  <c r="BS6832" i="2"/>
  <c r="BP6832" i="2"/>
  <c r="BP7117" i="2"/>
  <c r="BV7117" i="2" s="1"/>
  <c r="BI6302" i="2"/>
  <c r="BE6307" i="2"/>
  <c r="BJ6340" i="2"/>
  <c r="BP6345" i="2"/>
  <c r="BI6429" i="2"/>
  <c r="BJ6252" i="2"/>
  <c r="BJ6302" i="2"/>
  <c r="BP6307" i="2"/>
  <c r="BH6067" i="2"/>
  <c r="BG6103" i="2"/>
  <c r="BH6148" i="2"/>
  <c r="BP6235" i="2"/>
  <c r="BG6274" i="2"/>
  <c r="BP6302" i="2"/>
  <c r="BI6384" i="2"/>
  <c r="BF6412" i="2"/>
  <c r="BE6419" i="2"/>
  <c r="BE5916" i="2"/>
  <c r="BE6034" i="2"/>
  <c r="BH6051" i="2"/>
  <c r="BI6352" i="2"/>
  <c r="BJ6099" i="2"/>
  <c r="BI6184" i="2"/>
  <c r="BJ6364" i="2"/>
  <c r="BG6379" i="2"/>
  <c r="BF5876" i="2"/>
  <c r="BF6029" i="2"/>
  <c r="BH6127" i="2"/>
  <c r="BJ6155" i="2"/>
  <c r="BH6299" i="2"/>
  <c r="BJ6414" i="2"/>
  <c r="BG5866" i="2"/>
  <c r="BG5889" i="2"/>
  <c r="BE6117" i="2"/>
  <c r="BJ6145" i="2"/>
  <c r="BJ6332" i="2"/>
  <c r="BF5872" i="2"/>
  <c r="BG6327" i="2"/>
  <c r="BE6387" i="2"/>
  <c r="BF6394" i="2"/>
  <c r="BH6198" i="2"/>
  <c r="BI6267" i="2"/>
  <c r="BF6360" i="2"/>
  <c r="BP6394" i="2"/>
  <c r="BV6394" i="2" s="1"/>
  <c r="BY6394" i="2" s="1"/>
  <c r="BF6118" i="2"/>
  <c r="BJ6169" i="2"/>
  <c r="BP6198" i="2"/>
  <c r="BP6267" i="2"/>
  <c r="BH6317" i="2"/>
  <c r="BJ6375" i="2"/>
  <c r="BJ6071" i="2"/>
  <c r="BE6152" i="2"/>
  <c r="BI6245" i="2"/>
  <c r="BG6395" i="2"/>
  <c r="BI5862" i="2"/>
  <c r="BG5997" i="2"/>
  <c r="BF6368" i="2"/>
  <c r="BG6403" i="2"/>
  <c r="BH6569" i="2"/>
  <c r="BP7057" i="2"/>
  <c r="BP7087" i="2"/>
  <c r="BI6483" i="2"/>
  <c r="BJ6569" i="2"/>
  <c r="BJ6514" i="2"/>
  <c r="BG6514" i="2"/>
  <c r="BH6514" i="2"/>
  <c r="BS6525" i="2"/>
  <c r="BQ6693" i="2"/>
  <c r="BG6569" i="2"/>
  <c r="BQ6582" i="2"/>
  <c r="BJ6759" i="2"/>
  <c r="BQ6592" i="2"/>
  <c r="BQ6757" i="2"/>
  <c r="BQ6753" i="2"/>
  <c r="BG6614" i="2"/>
  <c r="BH6614" i="2"/>
  <c r="BI6614" i="2"/>
  <c r="BQ6507" i="2"/>
  <c r="BG6634" i="2"/>
  <c r="BQ6763" i="2"/>
  <c r="BS6927" i="2"/>
  <c r="BI6689" i="2"/>
  <c r="BJ6689" i="2"/>
  <c r="BP6927" i="2"/>
  <c r="BQ6786" i="2"/>
  <c r="BQ6781" i="2"/>
  <c r="BQ6794" i="2"/>
  <c r="BP6574" i="2"/>
  <c r="BQ6545" i="2"/>
  <c r="BH6634" i="2"/>
  <c r="BQ6647" i="2"/>
  <c r="BP6524" i="2"/>
  <c r="BP7152" i="2"/>
  <c r="BV7152" i="2" s="1"/>
  <c r="BG6664" i="2"/>
  <c r="BI6664" i="2"/>
  <c r="BQ6573" i="2"/>
  <c r="BJ6664" i="2"/>
  <c r="BP6882" i="2"/>
  <c r="BQ6679" i="2"/>
  <c r="BI6634" i="2"/>
  <c r="BQ6643" i="2"/>
  <c r="BQ6688" i="2"/>
  <c r="BQ6689" i="2"/>
  <c r="BQ6621" i="2"/>
  <c r="BQ6556" i="2"/>
  <c r="BQ6570" i="2"/>
  <c r="BQ6673" i="2"/>
  <c r="BQ6656" i="2"/>
  <c r="BS6481" i="2"/>
  <c r="BQ6666" i="2"/>
  <c r="BQ6695" i="2"/>
  <c r="BQ6628" i="2"/>
  <c r="BQ6760" i="2"/>
  <c r="BH6494" i="2"/>
  <c r="BQ6596" i="2"/>
  <c r="BQ6724" i="2"/>
  <c r="BI6494" i="2"/>
  <c r="BQ6659" i="2"/>
  <c r="BQ6598" i="2"/>
  <c r="BQ6612" i="2"/>
  <c r="BQ6714" i="2"/>
  <c r="BQ6618" i="2"/>
  <c r="BQ6709" i="2"/>
  <c r="BQ6600" i="2"/>
  <c r="BQ6510" i="2"/>
  <c r="BQ6684" i="2"/>
  <c r="BQ6546" i="2"/>
  <c r="BQ6777" i="2"/>
  <c r="BQ6589" i="2"/>
  <c r="BH6483" i="2"/>
  <c r="BG6483" i="2"/>
  <c r="BQ6683" i="2"/>
  <c r="BQ6668" i="2"/>
  <c r="BQ6640" i="2"/>
  <c r="BR6812" i="2"/>
  <c r="BR6813" i="2" s="1"/>
  <c r="BQ6686" i="2"/>
  <c r="BP6897" i="2"/>
  <c r="BQ6745" i="2"/>
  <c r="BQ6726" i="2"/>
  <c r="BQ6795" i="2"/>
  <c r="BJ6448" i="2"/>
  <c r="BP7142" i="2"/>
  <c r="BV7142" i="2" s="1"/>
  <c r="BQ6782" i="2"/>
  <c r="BJ6719" i="2"/>
  <c r="BG6719" i="2"/>
  <c r="BH6719" i="2"/>
  <c r="BJ6644" i="2"/>
  <c r="BP6992" i="2"/>
  <c r="BQ6797" i="2"/>
  <c r="BI6644" i="2"/>
  <c r="BQ6729" i="2"/>
  <c r="BH6644" i="2"/>
  <c r="BS6503" i="2"/>
  <c r="BS6897" i="2"/>
  <c r="BQ6572" i="2"/>
  <c r="BP7042" i="2"/>
  <c r="BQ6503" i="2"/>
  <c r="BQ6633" i="2"/>
  <c r="BQ6492" i="2"/>
  <c r="BQ6773" i="2"/>
  <c r="BQ6664" i="2"/>
  <c r="BS6560" i="2"/>
  <c r="BQ6705" i="2"/>
  <c r="BQ6493" i="2"/>
  <c r="BS6902" i="2"/>
  <c r="BS6565" i="2"/>
  <c r="BS6513" i="2"/>
  <c r="BS6561" i="2"/>
  <c r="BQ6758" i="2"/>
  <c r="BQ6711" i="2"/>
  <c r="BP6684" i="2"/>
  <c r="BP6478" i="2"/>
  <c r="BQ6504" i="2"/>
  <c r="BQ6523" i="2"/>
  <c r="BQ6594" i="2"/>
  <c r="BQ6730" i="2"/>
  <c r="BQ6454" i="2"/>
  <c r="BQ6787" i="2"/>
  <c r="BQ6469" i="2"/>
  <c r="BQ6470" i="2"/>
  <c r="BG6599" i="2"/>
  <c r="BQ6482" i="2"/>
  <c r="BP7162" i="2"/>
  <c r="BV7162" i="2" s="1"/>
  <c r="BH6599" i="2"/>
  <c r="BQ6620" i="2"/>
  <c r="BQ6564" i="2"/>
  <c r="BQ6608" i="2"/>
  <c r="BQ6732" i="2"/>
  <c r="BQ6604" i="2"/>
  <c r="BQ6486" i="2"/>
  <c r="BQ6648" i="2"/>
  <c r="BQ6521" i="2"/>
  <c r="BS6485" i="2"/>
  <c r="BP6967" i="2"/>
  <c r="BQ6769" i="2"/>
  <c r="BQ6734" i="2"/>
  <c r="BP6534" i="2"/>
  <c r="BQ6690" i="2"/>
  <c r="BP7127" i="2"/>
  <c r="BV7127" i="2" s="1"/>
  <c r="BP6867" i="2"/>
  <c r="BQ6749" i="2"/>
  <c r="BS6444" i="2"/>
  <c r="BQ6774" i="2"/>
  <c r="BP7027" i="2"/>
  <c r="BQ6626" i="2"/>
  <c r="BQ6568" i="2"/>
  <c r="BP7112" i="2"/>
  <c r="BV7112" i="2" s="1"/>
  <c r="BS6510" i="2"/>
  <c r="BP6957" i="2"/>
  <c r="BP6977" i="2"/>
  <c r="BP6852" i="2"/>
  <c r="BQ6766" i="2"/>
  <c r="BQ6502" i="2"/>
  <c r="BQ6739" i="2"/>
  <c r="BQ6579" i="2"/>
  <c r="BQ6712" i="2"/>
  <c r="BP6837" i="2"/>
  <c r="BS6454" i="2"/>
  <c r="BQ6719" i="2"/>
  <c r="BQ6663" i="2"/>
  <c r="BQ6657" i="2"/>
  <c r="BQ6476" i="2"/>
  <c r="BQ6700" i="2"/>
  <c r="BQ6636" i="2"/>
  <c r="BQ6569" i="2"/>
  <c r="BQ6713" i="2"/>
  <c r="BQ6742" i="2"/>
  <c r="BQ6652" i="2"/>
  <c r="BQ6665" i="2"/>
  <c r="BQ6526" i="2"/>
  <c r="BQ6448" i="2"/>
  <c r="BQ6457" i="2"/>
  <c r="BQ6723" i="2"/>
  <c r="BQ6717" i="2"/>
  <c r="BQ6517" i="2"/>
  <c r="BQ6768" i="2"/>
  <c r="BQ6471" i="2"/>
  <c r="BQ6538" i="2"/>
  <c r="BQ6789" i="2"/>
  <c r="BQ6588" i="2"/>
  <c r="BQ6617" i="2"/>
  <c r="BQ6555" i="2"/>
  <c r="BQ6444" i="2"/>
  <c r="BQ6467" i="2"/>
  <c r="BQ6468" i="2"/>
  <c r="BQ6708" i="2"/>
  <c r="BQ6737" i="2"/>
  <c r="BQ6623" i="2"/>
  <c r="BQ6549" i="2"/>
  <c r="BQ6535" i="2"/>
  <c r="BQ6704" i="2"/>
  <c r="BQ6619" i="2"/>
  <c r="BQ6595" i="2"/>
  <c r="BQ6624" i="2"/>
  <c r="BQ6707" i="2"/>
  <c r="BQ6776" i="2"/>
  <c r="BQ6718" i="2"/>
  <c r="BQ6727" i="2"/>
  <c r="BS6456" i="2"/>
  <c r="BQ6529" i="2"/>
  <c r="BQ6807" i="2"/>
  <c r="BQ6635" i="2"/>
  <c r="BQ6804" i="2"/>
  <c r="BQ6586" i="2"/>
  <c r="BQ6530" i="2"/>
  <c r="BQ6792" i="2"/>
  <c r="BQ6698" i="2"/>
  <c r="BQ6550" i="2"/>
  <c r="BQ6450" i="2"/>
  <c r="BQ6519" i="2"/>
  <c r="BQ6682" i="2"/>
  <c r="BQ6563" i="2"/>
  <c r="BQ6678" i="2"/>
  <c r="BS6460" i="2"/>
  <c r="BH6764" i="2"/>
  <c r="BG6764" i="2"/>
  <c r="BQ6669" i="2"/>
  <c r="BQ6701" i="2"/>
  <c r="BQ6560" i="2"/>
  <c r="BS6562" i="2"/>
  <c r="BS6528" i="2"/>
  <c r="BQ6680" i="2"/>
  <c r="BS6507" i="2"/>
  <c r="BS6558" i="2"/>
  <c r="BS6566" i="2"/>
  <c r="BS6531" i="2"/>
  <c r="BS6532" i="2"/>
  <c r="BQ6577" i="2"/>
  <c r="BS6548" i="2"/>
  <c r="BQ6791" i="2"/>
  <c r="BQ6642" i="2"/>
  <c r="BQ6733" i="2"/>
  <c r="BQ6720" i="2"/>
  <c r="BQ6599" i="2"/>
  <c r="BQ6783" i="2"/>
  <c r="BQ6644" i="2"/>
  <c r="BQ6464" i="2"/>
  <c r="BQ6522" i="2"/>
  <c r="BQ6500" i="2"/>
  <c r="BQ6512" i="2"/>
  <c r="BQ6496" i="2"/>
  <c r="BQ6751" i="2"/>
  <c r="BH6779" i="2"/>
  <c r="BQ6489" i="2"/>
  <c r="BQ6536" i="2"/>
  <c r="BQ6551" i="2"/>
  <c r="BQ6756" i="2"/>
  <c r="BQ6803" i="2"/>
  <c r="BQ6627" i="2"/>
  <c r="BQ6607" i="2"/>
  <c r="BQ6634" i="2"/>
  <c r="BQ6514" i="2"/>
  <c r="BQ6771" i="2"/>
  <c r="BP6892" i="2"/>
  <c r="BQ6775" i="2"/>
  <c r="BQ6764" i="2"/>
  <c r="BQ6741" i="2"/>
  <c r="BQ6497" i="2"/>
  <c r="BQ6611" i="2"/>
  <c r="BP6769" i="2"/>
  <c r="BV6769" i="2" s="1"/>
  <c r="BQ6610" i="2"/>
  <c r="BP6694" i="2"/>
  <c r="BQ6738" i="2"/>
  <c r="BQ6785" i="2"/>
  <c r="BQ6498" i="2"/>
  <c r="BQ6495" i="2"/>
  <c r="BQ6630" i="2"/>
  <c r="BQ6800" i="2"/>
  <c r="BQ6799" i="2"/>
  <c r="BP6699" i="2"/>
  <c r="BQ6473" i="2"/>
  <c r="BQ6748" i="2"/>
  <c r="BQ6796" i="2"/>
  <c r="BP6982" i="2"/>
  <c r="BP6674" i="2"/>
  <c r="BQ6767" i="2"/>
  <c r="BQ6696" i="2"/>
  <c r="BQ6746" i="2"/>
  <c r="BQ6694" i="2"/>
  <c r="BQ6578" i="2"/>
  <c r="BQ6587" i="2"/>
  <c r="BQ6754" i="2"/>
  <c r="BQ6670" i="2"/>
  <c r="BQ6645" i="2"/>
  <c r="BQ6671" i="2"/>
  <c r="BQ6505" i="2"/>
  <c r="BQ6654" i="2"/>
  <c r="BQ6541" i="2"/>
  <c r="BQ6491" i="2"/>
  <c r="BQ6653" i="2"/>
  <c r="BQ6548" i="2"/>
  <c r="BQ6445" i="2"/>
  <c r="BQ6466" i="2"/>
  <c r="BP6817" i="2"/>
  <c r="BQ6458" i="2"/>
  <c r="BQ6513" i="2"/>
  <c r="BQ6584" i="2"/>
  <c r="BS6540" i="2"/>
  <c r="BQ6639" i="2"/>
  <c r="BP6952" i="2"/>
  <c r="BQ6481" i="2"/>
  <c r="BQ6565" i="2"/>
  <c r="BQ6602" i="2"/>
  <c r="BP6749" i="2"/>
  <c r="BV6749" i="2" s="1"/>
  <c r="BQ6580" i="2"/>
  <c r="BQ6677" i="2"/>
  <c r="BQ6703" i="2"/>
  <c r="BQ6681" i="2"/>
  <c r="BQ6501" i="2"/>
  <c r="BQ6455" i="2"/>
  <c r="BS6500" i="2"/>
  <c r="BQ6487" i="2"/>
  <c r="BQ6453" i="2"/>
  <c r="BP6794" i="2"/>
  <c r="BV6794" i="2" s="1"/>
  <c r="BQ6443" i="2"/>
  <c r="BQ6722" i="2"/>
  <c r="BQ6534" i="2"/>
  <c r="BQ6474" i="2"/>
  <c r="BQ6544" i="2"/>
  <c r="BQ6779" i="2"/>
  <c r="BQ6463" i="2"/>
  <c r="BQ6576" i="2"/>
  <c r="BQ6615" i="2"/>
  <c r="BQ6585" i="2"/>
  <c r="BP6468" i="2"/>
  <c r="BQ6478" i="2"/>
  <c r="BQ6728" i="2"/>
  <c r="BQ6808" i="2"/>
  <c r="BQ6632" i="2"/>
  <c r="BQ6752" i="2"/>
  <c r="BQ6702" i="2"/>
  <c r="BQ6574" i="2"/>
  <c r="BQ6547" i="2"/>
  <c r="BQ6649" i="2"/>
  <c r="BQ6567" i="2"/>
  <c r="BP6937" i="2"/>
  <c r="BQ6531" i="2"/>
  <c r="BQ6651" i="2"/>
  <c r="BQ6542" i="2"/>
  <c r="BP6499" i="2"/>
  <c r="BQ6447" i="2"/>
  <c r="BP6624" i="2"/>
  <c r="BQ6559" i="2"/>
  <c r="BQ6475" i="2"/>
  <c r="BP7172" i="2"/>
  <c r="BV7172" i="2" s="1"/>
  <c r="BQ6770" i="2"/>
  <c r="BQ6528" i="2"/>
  <c r="BQ6676" i="2"/>
  <c r="BQ6638" i="2"/>
  <c r="BQ6446" i="2"/>
  <c r="BQ6697" i="2"/>
  <c r="BQ6553" i="2"/>
  <c r="BQ6662" i="2"/>
  <c r="BP7107" i="2"/>
  <c r="BV7107" i="2" s="1"/>
  <c r="BQ6802" i="2"/>
  <c r="BQ6509" i="2"/>
  <c r="BQ6524" i="2"/>
  <c r="BQ6806" i="2"/>
  <c r="BQ6506" i="2"/>
  <c r="BQ6460" i="2"/>
  <c r="BP6902" i="2"/>
  <c r="BQ6562" i="2"/>
  <c r="BQ6558" i="2"/>
  <c r="BS6882" i="2"/>
  <c r="BQ6540" i="2"/>
  <c r="BQ6601" i="2"/>
  <c r="BP7022" i="2"/>
  <c r="BS6506" i="2"/>
  <c r="BS6892" i="2"/>
  <c r="BQ6485" i="2"/>
  <c r="BI6779" i="2"/>
  <c r="BS6462" i="2"/>
  <c r="BS6472" i="2"/>
  <c r="BP6987" i="2"/>
  <c r="BS6568" i="2"/>
  <c r="BP7052" i="2"/>
  <c r="BP6947" i="2"/>
  <c r="BQ6625" i="2"/>
  <c r="BP7077" i="2"/>
  <c r="BQ6631" i="2"/>
  <c r="BQ6591" i="2"/>
  <c r="BP7132" i="2"/>
  <c r="BV7132" i="2" s="1"/>
  <c r="BQ6661" i="2"/>
  <c r="BS6550" i="2"/>
  <c r="BI6458" i="2"/>
  <c r="BI6519" i="2"/>
  <c r="BS6530" i="2"/>
  <c r="BJ6463" i="2"/>
  <c r="BP6872" i="2"/>
  <c r="BQ6603" i="2"/>
  <c r="BP7147" i="2"/>
  <c r="BV7147" i="2" s="1"/>
  <c r="BP6972" i="2"/>
  <c r="BS6475" i="2"/>
  <c r="BG6473" i="2"/>
  <c r="BH6519" i="2"/>
  <c r="BG6519" i="2"/>
  <c r="BP6549" i="2"/>
  <c r="BS6837" i="2"/>
  <c r="BS6538" i="2"/>
  <c r="BS6523" i="2"/>
  <c r="BP7122" i="2"/>
  <c r="BV7122" i="2" s="1"/>
  <c r="BS6937" i="2"/>
  <c r="BQ6472" i="2"/>
  <c r="BQ6479" i="2"/>
  <c r="BQ6532" i="2"/>
  <c r="BS6522" i="2"/>
  <c r="BH6473" i="2"/>
  <c r="BQ6629" i="2"/>
  <c r="BP7102" i="2"/>
  <c r="BV7102" i="2" s="1"/>
  <c r="BQ6488" i="2"/>
  <c r="BP6842" i="2"/>
  <c r="BG5870" i="2"/>
  <c r="BG5994" i="2"/>
  <c r="BH6082" i="2"/>
  <c r="BE6092" i="2"/>
  <c r="BF6097" i="2"/>
  <c r="BH6154" i="2"/>
  <c r="BF6158" i="2"/>
  <c r="BE6208" i="2"/>
  <c r="BG6223" i="2"/>
  <c r="BG6275" i="2"/>
  <c r="BG6304" i="2"/>
  <c r="BE6382" i="2"/>
  <c r="BE6388" i="2"/>
  <c r="BE6435" i="2"/>
  <c r="BV7167" i="2"/>
  <c r="BJ5892" i="2"/>
  <c r="BG5937" i="2"/>
  <c r="BE6077" i="2"/>
  <c r="BI6082" i="2"/>
  <c r="BF6092" i="2"/>
  <c r="BG6097" i="2"/>
  <c r="BI6130" i="2"/>
  <c r="BE6218" i="2"/>
  <c r="BH6223" i="2"/>
  <c r="BE6238" i="2"/>
  <c r="BE6243" i="2"/>
  <c r="BF6248" i="2"/>
  <c r="BF6286" i="2"/>
  <c r="BG6286" i="2" s="1"/>
  <c r="BE6300" i="2"/>
  <c r="BF6315" i="2"/>
  <c r="BH6348" i="2"/>
  <c r="BF6388" i="2"/>
  <c r="BF6418" i="2"/>
  <c r="BF5865" i="2"/>
  <c r="BF6022" i="2"/>
  <c r="BE6049" i="2"/>
  <c r="BJ6082" i="2"/>
  <c r="BH6092" i="2"/>
  <c r="BF6102" i="2"/>
  <c r="BP6158" i="2"/>
  <c r="BH6173" i="2"/>
  <c r="BG6188" i="2"/>
  <c r="BI6223" i="2"/>
  <c r="BG6248" i="2"/>
  <c r="BG6272" i="2"/>
  <c r="BG6315" i="2"/>
  <c r="BP6333" i="2"/>
  <c r="BI6348" i="2"/>
  <c r="BJ6388" i="2"/>
  <c r="BG6418" i="2"/>
  <c r="BE6427" i="2"/>
  <c r="BG6005" i="2"/>
  <c r="BH6022" i="2"/>
  <c r="BF6122" i="2"/>
  <c r="BF6127" i="2"/>
  <c r="BE6145" i="2"/>
  <c r="BJ6178" i="2"/>
  <c r="BH6188" i="2"/>
  <c r="BJ6204" i="2"/>
  <c r="BJ6223" i="2"/>
  <c r="BP6238" i="2"/>
  <c r="BH6272" i="2"/>
  <c r="BH6315" i="2"/>
  <c r="BH6329" i="2"/>
  <c r="BF6344" i="2"/>
  <c r="BJ6348" i="2"/>
  <c r="BE6363" i="2"/>
  <c r="BF6413" i="2"/>
  <c r="BJ6418" i="2"/>
  <c r="BF6427" i="2"/>
  <c r="BQ6793" i="2"/>
  <c r="BQ6571" i="2"/>
  <c r="BI6022" i="2"/>
  <c r="BP6082" i="2"/>
  <c r="BJ6188" i="2"/>
  <c r="BI6272" i="2"/>
  <c r="BI6315" i="2"/>
  <c r="BH6427" i="2"/>
  <c r="BH5861" i="2"/>
  <c r="BI5979" i="2"/>
  <c r="BP5984" i="2"/>
  <c r="BF6000" i="2"/>
  <c r="BJ6005" i="2"/>
  <c r="BG6112" i="2"/>
  <c r="BI6127" i="2"/>
  <c r="BJ6140" i="2"/>
  <c r="BF6155" i="2"/>
  <c r="BH6164" i="2"/>
  <c r="BJ6199" i="2"/>
  <c r="BF6214" i="2"/>
  <c r="BE6228" i="2"/>
  <c r="BF6254" i="2"/>
  <c r="BF6259" i="2"/>
  <c r="BE6264" i="2"/>
  <c r="BJ6272" i="2"/>
  <c r="BJ6315" i="2"/>
  <c r="BP6329" i="2"/>
  <c r="BI6344" i="2"/>
  <c r="BI6353" i="2"/>
  <c r="BH6363" i="2"/>
  <c r="BI6370" i="2"/>
  <c r="BG6394" i="2"/>
  <c r="BG6400" i="2"/>
  <c r="BI6413" i="2"/>
  <c r="BP6418" i="2"/>
  <c r="BV6418" i="2" s="1"/>
  <c r="BY6418" i="2" s="1"/>
  <c r="BI5850" i="2"/>
  <c r="BI5861" i="2"/>
  <c r="BE6098" i="2"/>
  <c r="BJ6108" i="2"/>
  <c r="BJ6127" i="2"/>
  <c r="BP6145" i="2"/>
  <c r="BG6150" i="2"/>
  <c r="BG6155" i="2"/>
  <c r="BJ6164" i="2"/>
  <c r="BG6184" i="2"/>
  <c r="BP6188" i="2"/>
  <c r="BP6209" i="2"/>
  <c r="BH6214" i="2"/>
  <c r="BE6219" i="2"/>
  <c r="BH6244" i="2"/>
  <c r="BH6254" i="2"/>
  <c r="BG6259" i="2"/>
  <c r="BG6264" i="2"/>
  <c r="BP6305" i="2"/>
  <c r="BJ6344" i="2"/>
  <c r="BF6359" i="2"/>
  <c r="BE6389" i="2"/>
  <c r="BI6394" i="2"/>
  <c r="BH6400" i="2"/>
  <c r="BJ6413" i="2"/>
  <c r="BQ6490" i="2"/>
  <c r="BP5979" i="2"/>
  <c r="BH6155" i="2"/>
  <c r="BJ6214" i="2"/>
  <c r="BH6264" i="2"/>
  <c r="BP6272" i="2"/>
  <c r="BP6315" i="2"/>
  <c r="BJ6394" i="2"/>
  <c r="BP5861" i="2"/>
  <c r="BH6040" i="2"/>
  <c r="BI6045" i="2"/>
  <c r="BP6108" i="2"/>
  <c r="BP6127" i="2"/>
  <c r="BI6155" i="2"/>
  <c r="BJ6184" i="2"/>
  <c r="BG6205" i="2"/>
  <c r="BG6224" i="2"/>
  <c r="BP6244" i="2"/>
  <c r="BI6340" i="2"/>
  <c r="BP6344" i="2"/>
  <c r="BI6359" i="2"/>
  <c r="BP6413" i="2"/>
  <c r="BV6413" i="2" s="1"/>
  <c r="BY6413" i="2" s="1"/>
  <c r="BS6842" i="2"/>
  <c r="BI5872" i="2"/>
  <c r="BP6089" i="2"/>
  <c r="BE6113" i="2"/>
  <c r="BH6118" i="2"/>
  <c r="BE6132" i="2"/>
  <c r="BE6137" i="2"/>
  <c r="BG6160" i="2"/>
  <c r="BI6189" i="2"/>
  <c r="BE6200" i="2"/>
  <c r="BP6224" i="2"/>
  <c r="BE6283" i="2"/>
  <c r="BF6288" i="2"/>
  <c r="BE6306" i="2"/>
  <c r="BG6335" i="2"/>
  <c r="BP6359" i="2"/>
  <c r="BP6439" i="2"/>
  <c r="BV6439" i="2" s="1"/>
  <c r="BY6439" i="2" s="1"/>
  <c r="BH6724" i="2"/>
  <c r="BQ6655" i="2"/>
  <c r="BI6544" i="2"/>
  <c r="BS6852" i="2"/>
  <c r="BE5991" i="2"/>
  <c r="BF6051" i="2"/>
  <c r="BJ6061" i="2"/>
  <c r="BE6099" i="2"/>
  <c r="BJ6137" i="2"/>
  <c r="BP6155" i="2"/>
  <c r="BH6160" i="2"/>
  <c r="BG6165" i="2"/>
  <c r="BF6175" i="2"/>
  <c r="BP6205" i="2"/>
  <c r="BJ6240" i="2"/>
  <c r="BH6255" i="2"/>
  <c r="BI6273" i="2"/>
  <c r="BF6283" i="2"/>
  <c r="BG6288" i="2"/>
  <c r="BG6302" i="2"/>
  <c r="BP6330" i="2"/>
  <c r="BP6429" i="2"/>
  <c r="BV6429" i="2" s="1"/>
  <c r="BY6429" i="2" s="1"/>
  <c r="BQ6622" i="2"/>
  <c r="BE5862" i="2"/>
  <c r="BP5917" i="2"/>
  <c r="BF5929" i="2"/>
  <c r="BG5957" i="2"/>
  <c r="BG6051" i="2"/>
  <c r="BG6067" i="2"/>
  <c r="BP6094" i="2"/>
  <c r="BP6113" i="2"/>
  <c r="BP6132" i="2"/>
  <c r="BH6288" i="2"/>
  <c r="BQ6566" i="2"/>
  <c r="BP6137" i="2"/>
  <c r="BP6160" i="2"/>
  <c r="BI6288" i="2"/>
  <c r="BQ6452" i="2"/>
  <c r="BH5890" i="2"/>
  <c r="BJ5946" i="2"/>
  <c r="BI5997" i="2"/>
  <c r="BJ6051" i="2"/>
  <c r="BJ6067" i="2"/>
  <c r="BJ6142" i="2"/>
  <c r="BP6185" i="2"/>
  <c r="BE6225" i="2"/>
  <c r="BJ6230" i="2"/>
  <c r="BJ6270" i="2"/>
  <c r="BJ6288" i="2"/>
  <c r="BH6293" i="2"/>
  <c r="BE6360" i="2"/>
  <c r="BQ6759" i="2"/>
  <c r="BP6789" i="2"/>
  <c r="BV6789" i="2" s="1"/>
  <c r="BQ6581" i="2"/>
  <c r="BF6225" i="2"/>
  <c r="BS6872" i="2"/>
  <c r="BE6129" i="2"/>
  <c r="BF6166" i="2"/>
  <c r="BG6166" i="2" s="1"/>
  <c r="BE6171" i="2"/>
  <c r="BE6176" i="2"/>
  <c r="BE6181" i="2"/>
  <c r="BH6225" i="2"/>
  <c r="BE6256" i="2"/>
  <c r="BP6270" i="2"/>
  <c r="BP6288" i="2"/>
  <c r="BP6293" i="2"/>
  <c r="BG6317" i="2"/>
  <c r="BE6327" i="2"/>
  <c r="BG6360" i="2"/>
  <c r="BJ6423" i="2"/>
  <c r="BQ6449" i="2"/>
  <c r="BS6446" i="2"/>
  <c r="BS6541" i="2"/>
  <c r="BH6129" i="2"/>
  <c r="BF6042" i="2"/>
  <c r="BE6091" i="2"/>
  <c r="BI6110" i="2"/>
  <c r="BI6129" i="2"/>
  <c r="BH6212" i="2"/>
  <c r="BH6274" i="2"/>
  <c r="BI6299" i="2"/>
  <c r="BI6317" i="2"/>
  <c r="BF6322" i="2"/>
  <c r="BH6327" i="2"/>
  <c r="BF6374" i="2"/>
  <c r="BF6392" i="2"/>
  <c r="BP6423" i="2"/>
  <c r="BV6423" i="2" s="1"/>
  <c r="BY6423" i="2" s="1"/>
  <c r="BG6729" i="2"/>
  <c r="BI6744" i="2"/>
  <c r="BS6512" i="2"/>
  <c r="BI5891" i="2"/>
  <c r="BG5982" i="2"/>
  <c r="BJ6110" i="2"/>
  <c r="BJ6129" i="2"/>
  <c r="BF6148" i="2"/>
  <c r="BH6207" i="2"/>
  <c r="BI6212" i="2"/>
  <c r="BI6222" i="2"/>
  <c r="BF6231" i="2"/>
  <c r="BI6231" i="2" s="1"/>
  <c r="BE6252" i="2"/>
  <c r="BI6274" i="2"/>
  <c r="BJ6299" i="2"/>
  <c r="BH6322" i="2"/>
  <c r="BG6374" i="2"/>
  <c r="BG6392" i="2"/>
  <c r="BQ6790" i="2"/>
  <c r="BQ6687" i="2"/>
  <c r="BS6932" i="2"/>
  <c r="BJ5891" i="2"/>
  <c r="BI6392" i="2"/>
  <c r="BP6504" i="2"/>
  <c r="BQ6778" i="2"/>
  <c r="BP6962" i="2"/>
  <c r="BS6817" i="2"/>
  <c r="BE5931" i="2"/>
  <c r="BP6110" i="2"/>
  <c r="BE6126" i="2"/>
  <c r="BP6129" i="2"/>
  <c r="BI6167" i="2"/>
  <c r="BH6177" i="2"/>
  <c r="BH6267" i="2"/>
  <c r="BP6299" i="2"/>
  <c r="BG6352" i="2"/>
  <c r="BF6434" i="2"/>
  <c r="BH6754" i="2"/>
  <c r="BQ6499" i="2"/>
  <c r="BP6827" i="2"/>
  <c r="BG6448" i="2"/>
  <c r="BP6942" i="2"/>
  <c r="BG6689" i="2"/>
  <c r="BG5897" i="2"/>
  <c r="BF5931" i="2"/>
  <c r="BH6032" i="2"/>
  <c r="BJ6167" i="2"/>
  <c r="BI6177" i="2"/>
  <c r="BP6392" i="2"/>
  <c r="BV6392" i="2" s="1"/>
  <c r="BY6392" i="2" s="1"/>
  <c r="BQ6593" i="2"/>
  <c r="BS6471" i="2"/>
  <c r="BF5884" i="2"/>
  <c r="BH5884" i="2"/>
  <c r="BP5884" i="2"/>
  <c r="BJ5884" i="2"/>
  <c r="BI5884" i="2"/>
  <c r="BG5884" i="2"/>
  <c r="BF6080" i="2"/>
  <c r="BH6080" i="2"/>
  <c r="BE6080" i="2"/>
  <c r="BG6119" i="2"/>
  <c r="BJ6119" i="2"/>
  <c r="BE6119" i="2"/>
  <c r="BI5930" i="2"/>
  <c r="BJ5930" i="2"/>
  <c r="BP5976" i="2"/>
  <c r="BE5976" i="2"/>
  <c r="BH5971" i="2"/>
  <c r="BF5971" i="2"/>
  <c r="BE5971" i="2"/>
  <c r="BF6398" i="2"/>
  <c r="BP6398" i="2"/>
  <c r="BV6398" i="2" s="1"/>
  <c r="BY6398" i="2" s="1"/>
  <c r="BJ6398" i="2"/>
  <c r="BI6398" i="2"/>
  <c r="BH6398" i="2"/>
  <c r="BG6398" i="2"/>
  <c r="BE6398" i="2"/>
  <c r="BP6295" i="2"/>
  <c r="BJ6295" i="2"/>
  <c r="BP6362" i="2"/>
  <c r="BV6362" i="2" s="1"/>
  <c r="BY6362" i="2" s="1"/>
  <c r="BJ6362" i="2"/>
  <c r="BH6362" i="2"/>
  <c r="BP6358" i="2"/>
  <c r="BJ6358" i="2"/>
  <c r="BF6193" i="2"/>
  <c r="BP6193" i="2"/>
  <c r="BJ6193" i="2"/>
  <c r="BI6193" i="2"/>
  <c r="BH6193" i="2"/>
  <c r="BG6193" i="2"/>
  <c r="BE6193" i="2"/>
  <c r="BG6309" i="2"/>
  <c r="BJ6309" i="2"/>
  <c r="BH6309" i="2"/>
  <c r="BE6309" i="2"/>
  <c r="BF6088" i="2"/>
  <c r="BP6088" i="2"/>
  <c r="BJ6088" i="2"/>
  <c r="BI6088" i="2"/>
  <c r="BH6088" i="2"/>
  <c r="BG6088" i="2"/>
  <c r="BE6088" i="2"/>
  <c r="BI6584" i="2"/>
  <c r="BJ6584" i="2"/>
  <c r="BE6016" i="2"/>
  <c r="BJ6016" i="2"/>
  <c r="BI6016" i="2"/>
  <c r="BF6420" i="2"/>
  <c r="BH6420" i="2"/>
  <c r="BP6420" i="2"/>
  <c r="BV6420" i="2" s="1"/>
  <c r="BY6420" i="2" s="1"/>
  <c r="BJ6420" i="2"/>
  <c r="BI6420" i="2"/>
  <c r="BG6420" i="2"/>
  <c r="BJ5845" i="2"/>
  <c r="BE5845" i="2"/>
  <c r="BJ6123" i="2"/>
  <c r="BI6123" i="2"/>
  <c r="BG6277" i="2"/>
  <c r="BH6277" i="2"/>
  <c r="BP6277" i="2"/>
  <c r="BJ6277" i="2"/>
  <c r="BF6277" i="2"/>
  <c r="BS6867" i="2"/>
  <c r="BE5899" i="2"/>
  <c r="BP6006" i="2"/>
  <c r="BG6026" i="2"/>
  <c r="BP6035" i="2"/>
  <c r="BI6055" i="2"/>
  <c r="BJ6059" i="2"/>
  <c r="BG6098" i="2"/>
  <c r="BE6134" i="2"/>
  <c r="BP6164" i="2"/>
  <c r="BP6167" i="2"/>
  <c r="BG6175" i="2"/>
  <c r="BE6183" i="2"/>
  <c r="BE6196" i="2"/>
  <c r="BF6200" i="2"/>
  <c r="BJ6207" i="2"/>
  <c r="BF6243" i="2"/>
  <c r="BE6249" i="2"/>
  <c r="BF6260" i="2"/>
  <c r="BF6292" i="2"/>
  <c r="BF6313" i="2"/>
  <c r="BF6323" i="2"/>
  <c r="BE6350" i="2"/>
  <c r="BG6434" i="2"/>
  <c r="BQ6674" i="2"/>
  <c r="BS6496" i="2"/>
  <c r="BS6499" i="2"/>
  <c r="BQ6483" i="2"/>
  <c r="BH5899" i="2"/>
  <c r="BP5904" i="2"/>
  <c r="BH6026" i="2"/>
  <c r="BJ6055" i="2"/>
  <c r="BJ6098" i="2"/>
  <c r="BI6175" i="2"/>
  <c r="BF6183" i="2"/>
  <c r="BG6200" i="2"/>
  <c r="BH6243" i="2"/>
  <c r="BF6249" i="2"/>
  <c r="BH6260" i="2"/>
  <c r="BG6292" i="2"/>
  <c r="BH6323" i="2"/>
  <c r="BI6350" i="2"/>
  <c r="BJ6434" i="2"/>
  <c r="BI5865" i="2"/>
  <c r="BJ5875" i="2"/>
  <c r="BH5910" i="2"/>
  <c r="BJ5915" i="2"/>
  <c r="BH5935" i="2"/>
  <c r="BG6012" i="2"/>
  <c r="BJ6026" i="2"/>
  <c r="BP6059" i="2"/>
  <c r="BE6084" i="2"/>
  <c r="BE6095" i="2"/>
  <c r="BF6179" i="2"/>
  <c r="BG6183" i="2"/>
  <c r="BE6190" i="2"/>
  <c r="BH6200" i="2"/>
  <c r="BI6233" i="2"/>
  <c r="BJ6243" i="2"/>
  <c r="BG6249" i="2"/>
  <c r="BE6253" i="2"/>
  <c r="BI6260" i="2"/>
  <c r="BE6285" i="2"/>
  <c r="BI6292" i="2"/>
  <c r="BF6317" i="2"/>
  <c r="BF6320" i="2"/>
  <c r="BI6323" i="2"/>
  <c r="BE6334" i="2"/>
  <c r="BJ6350" i="2"/>
  <c r="BE6372" i="2"/>
  <c r="BF6390" i="2"/>
  <c r="BG6428" i="2"/>
  <c r="BQ6614" i="2"/>
  <c r="BQ6494" i="2"/>
  <c r="BS6827" i="2"/>
  <c r="BJ5910" i="2"/>
  <c r="BJ5935" i="2"/>
  <c r="BF6084" i="2"/>
  <c r="BI6095" i="2"/>
  <c r="BG6179" i="2"/>
  <c r="BH6183" i="2"/>
  <c r="BF6190" i="2"/>
  <c r="BI6200" i="2"/>
  <c r="BJ6233" i="2"/>
  <c r="BH6249" i="2"/>
  <c r="BF6253" i="2"/>
  <c r="BG6285" i="2"/>
  <c r="BF6334" i="2"/>
  <c r="BG6390" i="2"/>
  <c r="BH6428" i="2"/>
  <c r="BP6434" i="2"/>
  <c r="BV6434" i="2" s="1"/>
  <c r="BY6434" i="2" s="1"/>
  <c r="BQ6660" i="2"/>
  <c r="BQ6747" i="2"/>
  <c r="BE5846" i="2"/>
  <c r="BF5890" i="2"/>
  <c r="BE5946" i="2"/>
  <c r="BP6012" i="2"/>
  <c r="BP6026" i="2"/>
  <c r="BH6084" i="2"/>
  <c r="BE6150" i="2"/>
  <c r="BF6165" i="2"/>
  <c r="BH6179" i="2"/>
  <c r="BJ6183" i="2"/>
  <c r="BG6190" i="2"/>
  <c r="BJ6200" i="2"/>
  <c r="BI6204" i="2"/>
  <c r="BP6243" i="2"/>
  <c r="BG6253" i="2"/>
  <c r="BE6257" i="2"/>
  <c r="BP6260" i="2"/>
  <c r="BI6285" i="2"/>
  <c r="BP6292" i="2"/>
  <c r="BP6320" i="2"/>
  <c r="BP6323" i="2"/>
  <c r="BH6334" i="2"/>
  <c r="BF6403" i="2"/>
  <c r="BG6408" i="2"/>
  <c r="BE6412" i="2"/>
  <c r="BI6428" i="2"/>
  <c r="BQ6554" i="2"/>
  <c r="BQ6716" i="2"/>
  <c r="BS6450" i="2"/>
  <c r="BI6084" i="2"/>
  <c r="BP6095" i="2"/>
  <c r="BH6190" i="2"/>
  <c r="BP6249" i="2"/>
  <c r="BJ6285" i="2"/>
  <c r="BI6334" i="2"/>
  <c r="BP6390" i="2"/>
  <c r="BV6390" i="2" s="1"/>
  <c r="BY6390" i="2" s="1"/>
  <c r="BJ6428" i="2"/>
  <c r="BS6543" i="2"/>
  <c r="BS6547" i="2"/>
  <c r="BI6473" i="2"/>
  <c r="BP5846" i="2"/>
  <c r="BF5856" i="2"/>
  <c r="BI5871" i="2"/>
  <c r="BG5881" i="2"/>
  <c r="BI5890" i="2"/>
  <c r="BG5900" i="2"/>
  <c r="BH5931" i="2"/>
  <c r="BJ5957" i="2"/>
  <c r="BJ6022" i="2"/>
  <c r="BI6051" i="2"/>
  <c r="BE6056" i="2"/>
  <c r="BG6060" i="2"/>
  <c r="BF6077" i="2"/>
  <c r="BG6102" i="2"/>
  <c r="BF6113" i="2"/>
  <c r="BH6150" i="2"/>
  <c r="BI6165" i="2"/>
  <c r="BP6179" i="2"/>
  <c r="BP6183" i="2"/>
  <c r="BJ6190" i="2"/>
  <c r="BF6208" i="2"/>
  <c r="BF6215" i="2"/>
  <c r="BF6219" i="2"/>
  <c r="BI6225" i="2"/>
  <c r="BE6237" i="2"/>
  <c r="BE6247" i="2"/>
  <c r="BP6253" i="2"/>
  <c r="BJ6264" i="2"/>
  <c r="BE6278" i="2"/>
  <c r="BE6282" i="2"/>
  <c r="BF6300" i="2"/>
  <c r="BE6310" i="2"/>
  <c r="BJ6317" i="2"/>
  <c r="BE6339" i="2"/>
  <c r="BG6355" i="2"/>
  <c r="BG6368" i="2"/>
  <c r="BE6373" i="2"/>
  <c r="BF6377" i="2"/>
  <c r="BG6382" i="2"/>
  <c r="BF6387" i="2"/>
  <c r="BH6395" i="2"/>
  <c r="BH6403" i="2"/>
  <c r="BI6408" i="2"/>
  <c r="BJ6412" i="2"/>
  <c r="BF6435" i="2"/>
  <c r="BQ6667" i="2"/>
  <c r="BQ6533" i="2"/>
  <c r="BP6539" i="2"/>
  <c r="BS6502" i="2"/>
  <c r="BQ6780" i="2"/>
  <c r="BP5946" i="2"/>
  <c r="BH6077" i="2"/>
  <c r="BI6102" i="2"/>
  <c r="BH6113" i="2"/>
  <c r="BJ6150" i="2"/>
  <c r="BJ6165" i="2"/>
  <c r="BG6208" i="2"/>
  <c r="BG6215" i="2"/>
  <c r="BG6219" i="2"/>
  <c r="BF6237" i="2"/>
  <c r="BI6247" i="2"/>
  <c r="BF6278" i="2"/>
  <c r="BF6282" i="2"/>
  <c r="BH6300" i="2"/>
  <c r="BF6310" i="2"/>
  <c r="BF6339" i="2"/>
  <c r="BH6355" i="2"/>
  <c r="BI6368" i="2"/>
  <c r="BG6373" i="2"/>
  <c r="BH6387" i="2"/>
  <c r="BI6403" i="2"/>
  <c r="BJ6408" i="2"/>
  <c r="BP6428" i="2"/>
  <c r="BV6428" i="2" s="1"/>
  <c r="BY6428" i="2" s="1"/>
  <c r="BH6435" i="2"/>
  <c r="BI6724" i="2"/>
  <c r="BS6529" i="2"/>
  <c r="BF5852" i="2"/>
  <c r="BP5881" i="2"/>
  <c r="BJ5911" i="2"/>
  <c r="BI5916" i="2"/>
  <c r="BH5927" i="2"/>
  <c r="BJ5931" i="2"/>
  <c r="BF5936" i="2"/>
  <c r="BH6004" i="2"/>
  <c r="BG6027" i="2"/>
  <c r="BJ6032" i="2"/>
  <c r="BG6047" i="2"/>
  <c r="BF6099" i="2"/>
  <c r="BI6113" i="2"/>
  <c r="BH6125" i="2"/>
  <c r="BF6132" i="2"/>
  <c r="BE6147" i="2"/>
  <c r="BH6158" i="2"/>
  <c r="BE6162" i="2"/>
  <c r="BE6169" i="2"/>
  <c r="BP6190" i="2"/>
  <c r="BH6208" i="2"/>
  <c r="BI6215" i="2"/>
  <c r="BH6219" i="2"/>
  <c r="BE6230" i="2"/>
  <c r="BF6234" i="2"/>
  <c r="BG6237" i="2"/>
  <c r="BE6244" i="2"/>
  <c r="BP6264" i="2"/>
  <c r="BG6278" i="2"/>
  <c r="BG6282" i="2"/>
  <c r="BH6289" i="2"/>
  <c r="BE6293" i="2"/>
  <c r="BI6300" i="2"/>
  <c r="BF6307" i="2"/>
  <c r="BH6310" i="2"/>
  <c r="BE6321" i="2"/>
  <c r="BE6324" i="2"/>
  <c r="BE6329" i="2"/>
  <c r="BG6332" i="2"/>
  <c r="BJ6339" i="2"/>
  <c r="BJ6355" i="2"/>
  <c r="BH6373" i="2"/>
  <c r="BP6395" i="2"/>
  <c r="BV6395" i="2" s="1"/>
  <c r="BY6395" i="2" s="1"/>
  <c r="BJ6399" i="2"/>
  <c r="BJ6403" i="2"/>
  <c r="BQ6672" i="2"/>
  <c r="BQ6597" i="2"/>
  <c r="BS6474" i="2"/>
  <c r="BS6459" i="2"/>
  <c r="BQ6606" i="2"/>
  <c r="BH5842" i="2"/>
  <c r="BH5852" i="2"/>
  <c r="BJ6004" i="2"/>
  <c r="BP6042" i="2"/>
  <c r="BI6066" i="2"/>
  <c r="BP6077" i="2"/>
  <c r="BF6089" i="2"/>
  <c r="BH6099" i="2"/>
  <c r="BP6102" i="2"/>
  <c r="BE6110" i="2"/>
  <c r="BJ6113" i="2"/>
  <c r="BH6132" i="2"/>
  <c r="BF6139" i="2"/>
  <c r="BI6158" i="2"/>
  <c r="BP6165" i="2"/>
  <c r="BG6169" i="2"/>
  <c r="BF6194" i="2"/>
  <c r="BF6198" i="2"/>
  <c r="BI6208" i="2"/>
  <c r="BI6219" i="2"/>
  <c r="BG6230" i="2"/>
  <c r="BG6234" i="2"/>
  <c r="BH6237" i="2"/>
  <c r="BF6244" i="2"/>
  <c r="BE6272" i="2"/>
  <c r="BH6278" i="2"/>
  <c r="BI6289" i="2"/>
  <c r="BF6293" i="2"/>
  <c r="BG6307" i="2"/>
  <c r="BJ6310" i="2"/>
  <c r="BF6329" i="2"/>
  <c r="BH6332" i="2"/>
  <c r="BE6364" i="2"/>
  <c r="BP6368" i="2"/>
  <c r="BV6368" i="2" s="1"/>
  <c r="BY6368" i="2" s="1"/>
  <c r="BJ6373" i="2"/>
  <c r="BP6408" i="2"/>
  <c r="BV6408" i="2" s="1"/>
  <c r="BY6408" i="2" s="1"/>
  <c r="BS6501" i="2"/>
  <c r="BS6487" i="2"/>
  <c r="BS6465" i="2"/>
  <c r="BG6494" i="2"/>
  <c r="BI5852" i="2"/>
  <c r="BP5999" i="2"/>
  <c r="BG6082" i="2"/>
  <c r="BJ6089" i="2"/>
  <c r="BI6099" i="2"/>
  <c r="BH6110" i="2"/>
  <c r="BJ6132" i="2"/>
  <c r="BH6139" i="2"/>
  <c r="BH6169" i="2"/>
  <c r="BF6184" i="2"/>
  <c r="BG6198" i="2"/>
  <c r="BF6205" i="2"/>
  <c r="BJ6208" i="2"/>
  <c r="BG6212" i="2"/>
  <c r="BP6215" i="2"/>
  <c r="BJ6219" i="2"/>
  <c r="BE6223" i="2"/>
  <c r="BH6230" i="2"/>
  <c r="BI6234" i="2"/>
  <c r="BI6237" i="2"/>
  <c r="BG6244" i="2"/>
  <c r="BE6254" i="2"/>
  <c r="BE6275" i="2"/>
  <c r="BP6282" i="2"/>
  <c r="BG6293" i="2"/>
  <c r="BP6300" i="2"/>
  <c r="BE6304" i="2"/>
  <c r="BH6307" i="2"/>
  <c r="BG6329" i="2"/>
  <c r="BI6332" i="2"/>
  <c r="BE6344" i="2"/>
  <c r="BG6348" i="2"/>
  <c r="BF6364" i="2"/>
  <c r="BP6399" i="2"/>
  <c r="BV6399" i="2" s="1"/>
  <c r="BY6399" i="2" s="1"/>
  <c r="BP6403" i="2"/>
  <c r="BV6403" i="2" s="1"/>
  <c r="BY6403" i="2" s="1"/>
  <c r="BE6413" i="2"/>
  <c r="BJ6429" i="2"/>
  <c r="BS6555" i="2"/>
  <c r="BS6553" i="2"/>
  <c r="BS6477" i="2"/>
  <c r="BI6759" i="2"/>
  <c r="BI6599" i="2"/>
  <c r="BH6759" i="2"/>
  <c r="BJ6237" i="2"/>
  <c r="BP6278" i="2"/>
  <c r="BP6310" i="2"/>
  <c r="BE5882" i="2"/>
  <c r="BE5964" i="2"/>
  <c r="BF6009" i="2"/>
  <c r="BE6019" i="2"/>
  <c r="BE6174" i="2"/>
  <c r="BP6234" i="2"/>
  <c r="BE6241" i="2"/>
  <c r="BI6244" i="2"/>
  <c r="BJ6293" i="2"/>
  <c r="BI6329" i="2"/>
  <c r="BF6369" i="2"/>
  <c r="BE6409" i="2"/>
  <c r="BI6437" i="2"/>
  <c r="BQ6736" i="2"/>
  <c r="BS6545" i="2"/>
  <c r="BS6482" i="2"/>
  <c r="BS6511" i="2"/>
  <c r="BE5877" i="2"/>
  <c r="BF5912" i="2"/>
  <c r="BI5917" i="2"/>
  <c r="BI5932" i="2"/>
  <c r="BF5937" i="2"/>
  <c r="BI6009" i="2"/>
  <c r="BG6014" i="2"/>
  <c r="BE6097" i="2"/>
  <c r="BP6099" i="2"/>
  <c r="BE6103" i="2"/>
  <c r="BE6118" i="2"/>
  <c r="BE6122" i="2"/>
  <c r="BE6148" i="2"/>
  <c r="BF6174" i="2"/>
  <c r="BF6177" i="2"/>
  <c r="BP6230" i="2"/>
  <c r="BE6248" i="2"/>
  <c r="BE6259" i="2"/>
  <c r="BJ6262" i="2"/>
  <c r="BJ6298" i="2"/>
  <c r="BG6340" i="2"/>
  <c r="BF6356" i="2"/>
  <c r="BG6356" i="2" s="1"/>
  <c r="BE6374" i="2"/>
  <c r="BF6379" i="2"/>
  <c r="BG6384" i="2"/>
  <c r="BF6400" i="2"/>
  <c r="BF6409" i="2"/>
  <c r="BE6424" i="2"/>
  <c r="BJ6437" i="2"/>
  <c r="BH6544" i="2"/>
  <c r="BQ6583" i="2"/>
  <c r="BS6551" i="2"/>
  <c r="BG6564" i="2"/>
  <c r="BP5882" i="2"/>
  <c r="BP5964" i="2"/>
  <c r="BP6019" i="2"/>
  <c r="BG6174" i="2"/>
  <c r="BI6409" i="2"/>
  <c r="BQ6691" i="2"/>
  <c r="BH6564" i="2"/>
  <c r="BI6764" i="2"/>
  <c r="BF5853" i="2"/>
  <c r="BJ5853" i="2" s="1"/>
  <c r="BG5970" i="2"/>
  <c r="BE6094" i="2"/>
  <c r="BE6114" i="2"/>
  <c r="BJ6159" i="2"/>
  <c r="BH6174" i="2"/>
  <c r="BE6195" i="2"/>
  <c r="BE6202" i="2"/>
  <c r="BF6227" i="2"/>
  <c r="BE6290" i="2"/>
  <c r="BF6311" i="2"/>
  <c r="BG6311" i="2" s="1"/>
  <c r="BH6365" i="2"/>
  <c r="BE6397" i="2"/>
  <c r="BP6437" i="2"/>
  <c r="BV6437" i="2" s="1"/>
  <c r="BY6437" i="2" s="1"/>
  <c r="BQ6650" i="2"/>
  <c r="BJ5970" i="2"/>
  <c r="BE5975" i="2"/>
  <c r="BI6005" i="2"/>
  <c r="BI6067" i="2"/>
  <c r="BF6094" i="2"/>
  <c r="BH6097" i="2"/>
  <c r="BJ6103" i="2"/>
  <c r="BE6108" i="2"/>
  <c r="BG6114" i="2"/>
  <c r="BI6118" i="2"/>
  <c r="BJ6122" i="2"/>
  <c r="BE6133" i="2"/>
  <c r="BI6148" i="2"/>
  <c r="BI6174" i="2"/>
  <c r="BG6192" i="2"/>
  <c r="BF6195" i="2"/>
  <c r="BG6202" i="2"/>
  <c r="BE6209" i="2"/>
  <c r="BF6220" i="2"/>
  <c r="BH6227" i="2"/>
  <c r="BE6235" i="2"/>
  <c r="BH6248" i="2"/>
  <c r="BH6259" i="2"/>
  <c r="BE6270" i="2"/>
  <c r="BE6276" i="2"/>
  <c r="BH6283" i="2"/>
  <c r="BE6305" i="2"/>
  <c r="BE6308" i="2"/>
  <c r="BG6322" i="2"/>
  <c r="BE6333" i="2"/>
  <c r="BI6365" i="2"/>
  <c r="BH6374" i="2"/>
  <c r="BI6379" i="2"/>
  <c r="BJ6384" i="2"/>
  <c r="BG6397" i="2"/>
  <c r="BI6400" i="2"/>
  <c r="BI6405" i="2"/>
  <c r="BP6409" i="2"/>
  <c r="BV6409" i="2" s="1"/>
  <c r="BY6409" i="2" s="1"/>
  <c r="BQ6788" i="2"/>
  <c r="BQ6762" i="2"/>
  <c r="BQ6750" i="2"/>
  <c r="BQ6480" i="2"/>
  <c r="BJ5975" i="2"/>
  <c r="BP6090" i="2"/>
  <c r="BG6094" i="2"/>
  <c r="BI6097" i="2"/>
  <c r="BF6108" i="2"/>
  <c r="BI6114" i="2"/>
  <c r="BG6133" i="2"/>
  <c r="BJ6148" i="2"/>
  <c r="BJ6174" i="2"/>
  <c r="BP6177" i="2"/>
  <c r="BH6195" i="2"/>
  <c r="BH6202" i="2"/>
  <c r="BF6209" i="2"/>
  <c r="BG6220" i="2"/>
  <c r="BI6227" i="2"/>
  <c r="BF6235" i="2"/>
  <c r="BI6248" i="2"/>
  <c r="BI6259" i="2"/>
  <c r="BF6270" i="2"/>
  <c r="BF6305" i="2"/>
  <c r="BG6308" i="2"/>
  <c r="BF6333" i="2"/>
  <c r="BP6340" i="2"/>
  <c r="BJ6365" i="2"/>
  <c r="BI6374" i="2"/>
  <c r="BJ6379" i="2"/>
  <c r="BH6397" i="2"/>
  <c r="BJ6405" i="2"/>
  <c r="BH6458" i="2"/>
  <c r="BJ6458" i="2"/>
  <c r="BE5849" i="2"/>
  <c r="BG5965" i="2"/>
  <c r="BP5970" i="2"/>
  <c r="BH5991" i="2"/>
  <c r="BE6020" i="2"/>
  <c r="BG6049" i="2"/>
  <c r="BH6094" i="2"/>
  <c r="BG6100" i="2"/>
  <c r="BP6103" i="2"/>
  <c r="BG6108" i="2"/>
  <c r="BJ6114" i="2"/>
  <c r="BP6118" i="2"/>
  <c r="BP6122" i="2"/>
  <c r="BI6133" i="2"/>
  <c r="BF6137" i="2"/>
  <c r="BF6145" i="2"/>
  <c r="BG6152" i="2"/>
  <c r="BE6164" i="2"/>
  <c r="BF6185" i="2"/>
  <c r="BJ6195" i="2"/>
  <c r="BJ6202" i="2"/>
  <c r="BG6209" i="2"/>
  <c r="BH6220" i="2"/>
  <c r="BG6235" i="2"/>
  <c r="BF6238" i="2"/>
  <c r="BJ6248" i="2"/>
  <c r="BG6252" i="2"/>
  <c r="BJ6259" i="2"/>
  <c r="BF6263" i="2"/>
  <c r="BG6270" i="2"/>
  <c r="BE6299" i="2"/>
  <c r="BH6305" i="2"/>
  <c r="BF6319" i="2"/>
  <c r="BJ6322" i="2"/>
  <c r="BG6333" i="2"/>
  <c r="BF6349" i="2"/>
  <c r="BJ6370" i="2"/>
  <c r="BJ6374" i="2"/>
  <c r="BP6384" i="2"/>
  <c r="BV6384" i="2" s="1"/>
  <c r="BY6384" i="2" s="1"/>
  <c r="BF6389" i="2"/>
  <c r="BJ6397" i="2"/>
  <c r="BP6400" i="2"/>
  <c r="BV6400" i="2" s="1"/>
  <c r="BY6400" i="2" s="1"/>
  <c r="BF6419" i="2"/>
  <c r="BE6432" i="2"/>
  <c r="BQ6735" i="2"/>
  <c r="BS6491" i="2"/>
  <c r="BP6005" i="2"/>
  <c r="BP6029" i="2"/>
  <c r="BP6034" i="2"/>
  <c r="BP6067" i="2"/>
  <c r="BE6083" i="2"/>
  <c r="BI6094" i="2"/>
  <c r="BP6097" i="2"/>
  <c r="BI6100" i="2"/>
  <c r="BH6108" i="2"/>
  <c r="BJ6133" i="2"/>
  <c r="BH6137" i="2"/>
  <c r="BG6145" i="2"/>
  <c r="BP6148" i="2"/>
  <c r="BI6152" i="2"/>
  <c r="BF6164" i="2"/>
  <c r="BE6167" i="2"/>
  <c r="BG6185" i="2"/>
  <c r="BF6189" i="2"/>
  <c r="BH6209" i="2"/>
  <c r="BE6224" i="2"/>
  <c r="BP6227" i="2"/>
  <c r="BH6235" i="2"/>
  <c r="BH6238" i="2"/>
  <c r="BG6245" i="2"/>
  <c r="BH6252" i="2"/>
  <c r="BG6263" i="2"/>
  <c r="BH6270" i="2"/>
  <c r="BF6299" i="2"/>
  <c r="BE6302" i="2"/>
  <c r="BJ6305" i="2"/>
  <c r="BG6319" i="2"/>
  <c r="BF6330" i="2"/>
  <c r="BH6333" i="2"/>
  <c r="BP6365" i="2"/>
  <c r="BV6365" i="2" s="1"/>
  <c r="BY6365" i="2" s="1"/>
  <c r="BP6379" i="2"/>
  <c r="BV6379" i="2" s="1"/>
  <c r="BY6379" i="2" s="1"/>
  <c r="BH6389" i="2"/>
  <c r="BP6405" i="2"/>
  <c r="BV6405" i="2" s="1"/>
  <c r="BY6405" i="2" s="1"/>
  <c r="BJ6410" i="2"/>
  <c r="BF6414" i="2"/>
  <c r="BH6419" i="2"/>
  <c r="BJ6439" i="2"/>
  <c r="BS6526" i="2"/>
  <c r="BQ6515" i="2"/>
  <c r="BS6468" i="2"/>
  <c r="BS6469" i="2"/>
  <c r="BP6932" i="2"/>
  <c r="BG5839" i="2"/>
  <c r="BE5854" i="2"/>
  <c r="BG5869" i="2"/>
  <c r="BE5997" i="2"/>
  <c r="BE6040" i="2"/>
  <c r="BG6083" i="2"/>
  <c r="BE6127" i="2"/>
  <c r="BI6137" i="2"/>
  <c r="BH6145" i="2"/>
  <c r="BJ6152" i="2"/>
  <c r="BF6160" i="2"/>
  <c r="BG6164" i="2"/>
  <c r="BH6167" i="2"/>
  <c r="BP6195" i="2"/>
  <c r="BP6202" i="2"/>
  <c r="BI6209" i="2"/>
  <c r="BP6220" i="2"/>
  <c r="BF6224" i="2"/>
  <c r="BJ6235" i="2"/>
  <c r="BI6238" i="2"/>
  <c r="BH6245" i="2"/>
  <c r="BI6252" i="2"/>
  <c r="BI6263" i="2"/>
  <c r="BE6267" i="2"/>
  <c r="BG6273" i="2"/>
  <c r="BF6302" i="2"/>
  <c r="BI6319" i="2"/>
  <c r="BP6322" i="2"/>
  <c r="BG6330" i="2"/>
  <c r="BI6333" i="2"/>
  <c r="BH6337" i="2"/>
  <c r="BG6345" i="2"/>
  <c r="BP6349" i="2"/>
  <c r="BE6353" i="2"/>
  <c r="BP6370" i="2"/>
  <c r="BV6370" i="2" s="1"/>
  <c r="BY6370" i="2" s="1"/>
  <c r="BI6389" i="2"/>
  <c r="BG6414" i="2"/>
  <c r="BS6542" i="2"/>
  <c r="BQ6658" i="2"/>
  <c r="BI6564" i="2"/>
  <c r="BH6448" i="2"/>
  <c r="BQ6641" i="2"/>
  <c r="BS6549" i="2"/>
  <c r="BQ6637" i="2"/>
  <c r="BH6559" i="2"/>
  <c r="BS6527" i="2"/>
  <c r="BP6704" i="2"/>
  <c r="BI6654" i="2"/>
  <c r="BQ6609" i="2"/>
  <c r="BP6619" i="2"/>
  <c r="BS6508" i="2"/>
  <c r="BS6497" i="2"/>
  <c r="BQ6616" i="2"/>
  <c r="BQ6525" i="2"/>
  <c r="BQ6772" i="2"/>
  <c r="BH6604" i="2"/>
  <c r="BH6774" i="2"/>
  <c r="BP6529" i="2"/>
  <c r="BS6443" i="2"/>
  <c r="BG6509" i="2"/>
  <c r="BS6539" i="2"/>
  <c r="BI6774" i="2"/>
  <c r="BS6445" i="2"/>
  <c r="BS6495" i="2"/>
  <c r="BQ6537" i="2"/>
  <c r="BQ6721" i="2"/>
  <c r="BQ6516" i="2"/>
  <c r="BS6490" i="2"/>
  <c r="BQ6706" i="2"/>
  <c r="BQ6761" i="2"/>
  <c r="BS6461" i="2"/>
  <c r="BS6536" i="2"/>
  <c r="BG6739" i="2"/>
  <c r="BJ6579" i="2"/>
  <c r="BJ6669" i="2"/>
  <c r="BH6739" i="2"/>
  <c r="BS6498" i="2"/>
  <c r="BS6466" i="2"/>
  <c r="BQ6765" i="2"/>
  <c r="BI6739" i="2"/>
  <c r="BS6552" i="2"/>
  <c r="BS6504" i="2"/>
  <c r="BG6579" i="2"/>
  <c r="BS6464" i="2"/>
  <c r="BQ6459" i="2"/>
  <c r="BH6579" i="2"/>
  <c r="BS6447" i="2"/>
  <c r="BQ6692" i="2"/>
  <c r="BQ6710" i="2"/>
  <c r="BS6489" i="2"/>
  <c r="BS6492" i="2"/>
  <c r="BQ6699" i="2"/>
  <c r="BP6714" i="2"/>
  <c r="BQ6557" i="2"/>
  <c r="BQ6575" i="2"/>
  <c r="BS6486" i="2"/>
  <c r="BQ6518" i="2"/>
  <c r="BQ6552" i="2"/>
  <c r="BQ6685" i="2"/>
  <c r="BQ6801" i="2"/>
  <c r="BS6533" i="2"/>
  <c r="BQ6805" i="2"/>
  <c r="BS6524" i="2"/>
  <c r="BS6480" i="2"/>
  <c r="BS6457" i="2"/>
  <c r="BS6476" i="2"/>
  <c r="BQ6731" i="2"/>
  <c r="BQ6744" i="2"/>
  <c r="BJ6804" i="2"/>
  <c r="BJ6779" i="2"/>
  <c r="BS6567" i="2"/>
  <c r="BG6594" i="2"/>
  <c r="BS6534" i="2"/>
  <c r="BG6744" i="2"/>
  <c r="BP6609" i="2"/>
  <c r="BH6594" i="2"/>
  <c r="BS6455" i="2"/>
  <c r="BS6478" i="2"/>
  <c r="BQ6755" i="2"/>
  <c r="BQ6784" i="2"/>
  <c r="BJ6559" i="2"/>
  <c r="BQ6605" i="2"/>
  <c r="BJ6594" i="2"/>
  <c r="BS6521" i="2"/>
  <c r="BP6443" i="2"/>
  <c r="BI6679" i="2"/>
  <c r="BS6517" i="2"/>
  <c r="BJ6649" i="2"/>
  <c r="BI6649" i="2"/>
  <c r="BH6649" i="2"/>
  <c r="BQ6561" i="2"/>
  <c r="BS6557" i="2"/>
  <c r="BS6546" i="2"/>
  <c r="BQ6798" i="2"/>
  <c r="BG6554" i="2"/>
  <c r="BQ6520" i="2"/>
  <c r="BS6520" i="2"/>
  <c r="BH6554" i="2"/>
  <c r="BH6584" i="2"/>
  <c r="BI6589" i="2"/>
  <c r="BG6589" i="2"/>
  <c r="BS6467" i="2"/>
  <c r="BQ6508" i="2"/>
  <c r="BQ6461" i="2"/>
  <c r="BJ6754" i="2"/>
  <c r="BG6804" i="2"/>
  <c r="BG6774" i="2"/>
  <c r="BJ6659" i="2"/>
  <c r="BI6659" i="2"/>
  <c r="BH6659" i="2"/>
  <c r="BG6659" i="2"/>
  <c r="BG6629" i="2"/>
  <c r="BH6589" i="2"/>
  <c r="BS6537" i="2"/>
  <c r="BQ6484" i="2"/>
  <c r="BS6449" i="2"/>
  <c r="BG6654" i="2"/>
  <c r="BI6669" i="2"/>
  <c r="BH6629" i="2"/>
  <c r="BG6559" i="2"/>
  <c r="BS6470" i="2"/>
  <c r="BI6629" i="2"/>
  <c r="BG6799" i="2"/>
  <c r="BH6799" i="2"/>
  <c r="BJ6629" i="2"/>
  <c r="BS6556" i="2"/>
  <c r="BS6451" i="2"/>
  <c r="BQ6451" i="2"/>
  <c r="BJ6729" i="2"/>
  <c r="BH6729" i="2"/>
  <c r="BH6744" i="2"/>
  <c r="BJ6724" i="2"/>
  <c r="BH6679" i="2"/>
  <c r="BG6493" i="2"/>
  <c r="BJ6554" i="2"/>
  <c r="BQ6740" i="2"/>
  <c r="BJ6709" i="2"/>
  <c r="BP6639" i="2"/>
  <c r="BQ6462" i="2"/>
  <c r="BH6493" i="2"/>
  <c r="BG6488" i="2"/>
  <c r="BJ6734" i="2"/>
  <c r="BI6734" i="2"/>
  <c r="BG6734" i="2"/>
  <c r="BQ6743" i="2"/>
  <c r="BJ6544" i="2"/>
  <c r="BI6493" i="2"/>
  <c r="BJ6488" i="2"/>
  <c r="BS6479" i="2"/>
  <c r="BQ6511" i="2"/>
  <c r="BI6754" i="2"/>
  <c r="BI6604" i="2"/>
  <c r="BG6604" i="2"/>
  <c r="BJ6493" i="2"/>
  <c r="BJ6604" i="2"/>
  <c r="BI6709" i="2"/>
  <c r="BI6509" i="2"/>
  <c r="BS6515" i="2"/>
  <c r="BQ6543" i="2"/>
  <c r="BQ6456" i="2"/>
  <c r="BQ6527" i="2"/>
  <c r="BG6453" i="2"/>
  <c r="BQ6477" i="2"/>
  <c r="BH6463" i="2"/>
  <c r="BS6535" i="2"/>
  <c r="BH6709" i="2"/>
  <c r="BI6799" i="2"/>
  <c r="BQ6675" i="2"/>
  <c r="BS6518" i="2"/>
  <c r="BH6488" i="2"/>
  <c r="BS6516" i="2"/>
  <c r="BV6776" i="2"/>
  <c r="BY6776" i="2" s="1"/>
  <c r="BQ6725" i="2"/>
  <c r="BG6679" i="2"/>
  <c r="BG6584" i="2"/>
  <c r="BJ6509" i="2"/>
  <c r="BQ6465" i="2"/>
  <c r="BQ6646" i="2"/>
  <c r="BH6669" i="2"/>
  <c r="BH6453" i="2"/>
  <c r="BS6505" i="2"/>
  <c r="BS6484" i="2"/>
  <c r="BI6453" i="2"/>
  <c r="BV6752" i="2"/>
  <c r="BY6752" i="2" s="1"/>
  <c r="BI6804" i="2"/>
  <c r="BQ6590" i="2"/>
  <c r="BQ6539" i="2"/>
  <c r="BJ6744" i="2"/>
  <c r="BG6463" i="2"/>
  <c r="BS6452" i="2"/>
  <c r="BS6563" i="2"/>
  <c r="BJ6654" i="2"/>
  <c r="BM6157" i="2"/>
  <c r="BI6276" i="2"/>
  <c r="BL6439" i="2"/>
  <c r="BM6282" i="2"/>
  <c r="BG6141" i="2"/>
  <c r="BL6185" i="2"/>
  <c r="BN6124" i="2"/>
  <c r="BN6232" i="2"/>
  <c r="BM6135" i="2"/>
  <c r="BM6253" i="2"/>
  <c r="BM6223" i="2"/>
  <c r="BL6109" i="2"/>
  <c r="BN6077" i="2"/>
  <c r="BL6147" i="2"/>
  <c r="BO6166" i="2"/>
  <c r="BM6124" i="2"/>
  <c r="BL6217" i="2"/>
  <c r="BO6348" i="2"/>
  <c r="BM6242" i="2"/>
  <c r="BO6242" i="2"/>
  <c r="BL6154" i="2"/>
  <c r="BN6157" i="2"/>
  <c r="BN6217" i="2"/>
  <c r="BN6421" i="2"/>
  <c r="BM6186" i="2"/>
  <c r="BN6186" i="2"/>
  <c r="BO6186" i="2"/>
  <c r="BN6348" i="2"/>
  <c r="BO6267" i="2"/>
  <c r="BN6191" i="2"/>
  <c r="BJ6271" i="2"/>
  <c r="BJ6296" i="2"/>
  <c r="BM6121" i="2"/>
  <c r="BM6138" i="2"/>
  <c r="BO6138" i="2"/>
  <c r="BO6427" i="2"/>
  <c r="BL6223" i="2"/>
  <c r="BL6114" i="2"/>
  <c r="BN6153" i="2"/>
  <c r="BN6238" i="2"/>
  <c r="BN6242" i="2"/>
  <c r="BM6399" i="2"/>
  <c r="BM6341" i="2"/>
  <c r="BL6317" i="2"/>
  <c r="BL6112" i="2"/>
  <c r="BJ6126" i="2"/>
  <c r="BG6171" i="2"/>
  <c r="BO6435" i="2"/>
  <c r="BM6379" i="2"/>
  <c r="BM6139" i="2"/>
  <c r="BO6154" i="2"/>
  <c r="BL6216" i="2"/>
  <c r="BL6304" i="2"/>
  <c r="BL6116" i="2"/>
  <c r="BM6213" i="2"/>
  <c r="BL6263" i="2"/>
  <c r="BN6301" i="2"/>
  <c r="BM6116" i="2"/>
  <c r="BM6119" i="2"/>
  <c r="BM6263" i="2"/>
  <c r="BO6116" i="2"/>
  <c r="BM6217" i="2"/>
  <c r="BO6237" i="2"/>
  <c r="BL6257" i="2"/>
  <c r="BN6329" i="2"/>
  <c r="BL6335" i="2"/>
  <c r="BO6381" i="2"/>
  <c r="BN6406" i="2"/>
  <c r="BM6257" i="2"/>
  <c r="BO6329" i="2"/>
  <c r="BJ6141" i="2"/>
  <c r="BM6207" i="2"/>
  <c r="BJ6281" i="2"/>
  <c r="BO6326" i="2"/>
  <c r="BN6363" i="2"/>
  <c r="BN6090" i="2"/>
  <c r="BN6271" i="2"/>
  <c r="BM6319" i="2"/>
  <c r="BL6336" i="2"/>
  <c r="BN6420" i="2"/>
  <c r="BL6138" i="2"/>
  <c r="BO6204" i="2"/>
  <c r="BL6251" i="2"/>
  <c r="BL6348" i="2"/>
  <c r="BM6149" i="2"/>
  <c r="BL6159" i="2"/>
  <c r="BM6166" i="2"/>
  <c r="BN6213" i="2"/>
  <c r="BM6216" i="2"/>
  <c r="BN6261" i="2"/>
  <c r="BN6290" i="2"/>
  <c r="BM6336" i="2"/>
  <c r="BO6359" i="2"/>
  <c r="BO6213" i="2"/>
  <c r="BN6216" i="2"/>
  <c r="BO6290" i="2"/>
  <c r="BM6423" i="2"/>
  <c r="BO6200" i="2"/>
  <c r="BN6119" i="2"/>
  <c r="BG6181" i="2"/>
  <c r="BO6107" i="2"/>
  <c r="BO6119" i="2"/>
  <c r="BM6177" i="2"/>
  <c r="BM6352" i="2"/>
  <c r="BO6090" i="2"/>
  <c r="BM6373" i="2"/>
  <c r="BM6424" i="2"/>
  <c r="BM6288" i="2"/>
  <c r="BL6321" i="2"/>
  <c r="BM6419" i="2"/>
  <c r="BO6419" i="2"/>
  <c r="BL6130" i="2"/>
  <c r="BL6201" i="2"/>
  <c r="BM6249" i="2"/>
  <c r="BO6157" i="2"/>
  <c r="BM6201" i="2"/>
  <c r="BN6223" i="2"/>
  <c r="BN6249" i="2"/>
  <c r="BN6390" i="2"/>
  <c r="BM6431" i="2"/>
  <c r="BN6201" i="2"/>
  <c r="BO6249" i="2"/>
  <c r="BO6390" i="2"/>
  <c r="BO6201" i="2"/>
  <c r="BM6292" i="2"/>
  <c r="BL6121" i="2"/>
  <c r="BG6296" i="2"/>
  <c r="BL6312" i="2"/>
  <c r="BL6353" i="2"/>
  <c r="BO6353" i="2"/>
  <c r="BM6108" i="2"/>
  <c r="BO6121" i="2"/>
  <c r="BM6172" i="2"/>
  <c r="BO6208" i="2"/>
  <c r="BL6218" i="2"/>
  <c r="BN6263" i="2"/>
  <c r="BM6326" i="2"/>
  <c r="BL6329" i="2"/>
  <c r="BO6263" i="2"/>
  <c r="BN6326" i="2"/>
  <c r="BM6329" i="2"/>
  <c r="BN6279" i="2"/>
  <c r="BN6257" i="2"/>
  <c r="BG6306" i="2"/>
  <c r="BL6384" i="2"/>
  <c r="BM6403" i="2"/>
  <c r="BM6077" i="2"/>
  <c r="BL6135" i="2"/>
  <c r="BM6224" i="2"/>
  <c r="BL6270" i="2"/>
  <c r="BM6303" i="2"/>
  <c r="BN6384" i="2"/>
  <c r="BO6384" i="2"/>
  <c r="BN6135" i="2"/>
  <c r="BN6429" i="2"/>
  <c r="BM6083" i="2"/>
  <c r="BM6111" i="2"/>
  <c r="BL6136" i="2"/>
  <c r="BL6183" i="2"/>
  <c r="BL6192" i="2"/>
  <c r="BL6234" i="2"/>
  <c r="BN6239" i="2"/>
  <c r="BM6245" i="2"/>
  <c r="BO6257" i="2"/>
  <c r="BM6293" i="2"/>
  <c r="BL6297" i="2"/>
  <c r="BL6311" i="2"/>
  <c r="BN6345" i="2"/>
  <c r="BL6366" i="2"/>
  <c r="BL6425" i="2"/>
  <c r="BM6197" i="2"/>
  <c r="BN6083" i="2"/>
  <c r="BN6111" i="2"/>
  <c r="BL6160" i="2"/>
  <c r="BM6183" i="2"/>
  <c r="BO6189" i="2"/>
  <c r="BM6192" i="2"/>
  <c r="BL6221" i="2"/>
  <c r="BN6245" i="2"/>
  <c r="BO6293" i="2"/>
  <c r="BO6345" i="2"/>
  <c r="BN6425" i="2"/>
  <c r="BN6160" i="2"/>
  <c r="BN6192" i="2"/>
  <c r="BM6221" i="2"/>
  <c r="BO6245" i="2"/>
  <c r="BO6300" i="2"/>
  <c r="BO6303" i="2"/>
  <c r="BM6342" i="2"/>
  <c r="BL6359" i="2"/>
  <c r="BL6400" i="2"/>
  <c r="BI6426" i="2"/>
  <c r="BN6408" i="2"/>
  <c r="BL6164" i="2"/>
  <c r="BM6237" i="2"/>
  <c r="BL6285" i="2"/>
  <c r="BL6152" i="2"/>
  <c r="BM6164" i="2"/>
  <c r="BN6237" i="2"/>
  <c r="BL6279" i="2"/>
  <c r="BM6382" i="2"/>
  <c r="BL6420" i="2"/>
  <c r="BO6206" i="2"/>
  <c r="BN6130" i="2"/>
  <c r="BM6152" i="2"/>
  <c r="BN6270" i="2"/>
  <c r="BL6111" i="2"/>
  <c r="BN6152" i="2"/>
  <c r="BL6198" i="2"/>
  <c r="BL6298" i="2"/>
  <c r="BL6309" i="2"/>
  <c r="BM6312" i="2"/>
  <c r="BN6352" i="2"/>
  <c r="BO6363" i="2"/>
  <c r="BM6372" i="2"/>
  <c r="BL6375" i="2"/>
  <c r="BL6417" i="2"/>
  <c r="BO6109" i="2"/>
  <c r="BO6152" i="2"/>
  <c r="BH6171" i="2"/>
  <c r="BN6198" i="2"/>
  <c r="BN6246" i="2"/>
  <c r="BM6309" i="2"/>
  <c r="BN6312" i="2"/>
  <c r="BM6328" i="2"/>
  <c r="BM6330" i="2"/>
  <c r="BM6409" i="2"/>
  <c r="BO6077" i="2"/>
  <c r="BL6107" i="2"/>
  <c r="BN6143" i="2"/>
  <c r="BN6309" i="2"/>
  <c r="BN6330" i="2"/>
  <c r="BM6346" i="2"/>
  <c r="BL6383" i="2"/>
  <c r="BN6409" i="2"/>
  <c r="BN6107" i="2"/>
  <c r="BO6143" i="2"/>
  <c r="BM6158" i="2"/>
  <c r="BO6309" i="2"/>
  <c r="BM6421" i="2"/>
  <c r="BL6293" i="2"/>
  <c r="BL6125" i="2"/>
  <c r="BM6128" i="2"/>
  <c r="BM6286" i="2"/>
  <c r="BL6212" i="2"/>
  <c r="BM6103" i="2"/>
  <c r="BN6128" i="2"/>
  <c r="BM6147" i="2"/>
  <c r="BO6235" i="2"/>
  <c r="BM6241" i="2"/>
  <c r="BO6252" i="2"/>
  <c r="BL6268" i="2"/>
  <c r="BM6289" i="2"/>
  <c r="BN6292" i="2"/>
  <c r="BL6307" i="2"/>
  <c r="BL6376" i="2"/>
  <c r="BN6433" i="2"/>
  <c r="BN6100" i="2"/>
  <c r="BO6128" i="2"/>
  <c r="BL6140" i="2"/>
  <c r="BN6147" i="2"/>
  <c r="BL6168" i="2"/>
  <c r="BN6268" i="2"/>
  <c r="BM6280" i="2"/>
  <c r="BN6289" i="2"/>
  <c r="BO6292" i="2"/>
  <c r="BN6307" i="2"/>
  <c r="BN6376" i="2"/>
  <c r="BO6100" i="2"/>
  <c r="BI6126" i="2"/>
  <c r="BM6140" i="2"/>
  <c r="BO6211" i="2"/>
  <c r="BO6280" i="2"/>
  <c r="BO6307" i="2"/>
  <c r="BM6093" i="2"/>
  <c r="BO6140" i="2"/>
  <c r="BI6156" i="2"/>
  <c r="BL6175" i="2"/>
  <c r="BL6193" i="2"/>
  <c r="BL6350" i="2"/>
  <c r="BL6078" i="2"/>
  <c r="BL6085" i="2"/>
  <c r="BM6175" i="2"/>
  <c r="BM6193" i="2"/>
  <c r="BL6196" i="2"/>
  <c r="BM6247" i="2"/>
  <c r="BL6337" i="2"/>
  <c r="BM6350" i="2"/>
  <c r="BM6353" i="2"/>
  <c r="BL6407" i="2"/>
  <c r="BN6096" i="2"/>
  <c r="BM6085" i="2"/>
  <c r="BM6110" i="2"/>
  <c r="BO6175" i="2"/>
  <c r="BN6196" i="2"/>
  <c r="BO6238" i="2"/>
  <c r="BO6247" i="2"/>
  <c r="BO6274" i="2"/>
  <c r="BG6281" i="2"/>
  <c r="BN6322" i="2"/>
  <c r="BM6337" i="2"/>
  <c r="BO6350" i="2"/>
  <c r="BL6369" i="2"/>
  <c r="BM6332" i="2"/>
  <c r="BL6345" i="2"/>
  <c r="BO6085" i="2"/>
  <c r="BO6191" i="2"/>
  <c r="BO6196" i="2"/>
  <c r="BQ6266" i="2"/>
  <c r="BN6337" i="2"/>
  <c r="BN6434" i="2"/>
  <c r="BM6194" i="2"/>
  <c r="BL6126" i="2"/>
  <c r="BL6220" i="2"/>
  <c r="BL6320" i="2"/>
  <c r="BM6334" i="2"/>
  <c r="BO6337" i="2"/>
  <c r="BL6377" i="2"/>
  <c r="BL6381" i="2"/>
  <c r="BO6434" i="2"/>
  <c r="BM6220" i="2"/>
  <c r="BL6290" i="2"/>
  <c r="BM6320" i="2"/>
  <c r="BN6334" i="2"/>
  <c r="BM6377" i="2"/>
  <c r="BM6381" i="2"/>
  <c r="BM6154" i="2"/>
  <c r="BN6185" i="2"/>
  <c r="BL6250" i="2"/>
  <c r="BO6320" i="2"/>
  <c r="BO6334" i="2"/>
  <c r="BN6377" i="2"/>
  <c r="BL6440" i="2"/>
  <c r="BL6133" i="2"/>
  <c r="BM6167" i="2"/>
  <c r="BL6173" i="2"/>
  <c r="BL6269" i="2"/>
  <c r="BL6313" i="2"/>
  <c r="BN6338" i="2"/>
  <c r="BL6385" i="2"/>
  <c r="BM6173" i="2"/>
  <c r="BL6081" i="2"/>
  <c r="BM6112" i="2"/>
  <c r="BM6114" i="2"/>
  <c r="BM6126" i="2"/>
  <c r="BN6133" i="2"/>
  <c r="BL6141" i="2"/>
  <c r="BM6159" i="2"/>
  <c r="BM6162" i="2"/>
  <c r="BO6173" i="2"/>
  <c r="BL6178" i="2"/>
  <c r="BM6227" i="2"/>
  <c r="BM6250" i="2"/>
  <c r="BN6269" i="2"/>
  <c r="BO6271" i="2"/>
  <c r="BO6282" i="2"/>
  <c r="BM6285" i="2"/>
  <c r="BL6296" i="2"/>
  <c r="BL6308" i="2"/>
  <c r="BL6316" i="2"/>
  <c r="BM6323" i="2"/>
  <c r="BL6331" i="2"/>
  <c r="BM6333" i="2"/>
  <c r="BM6357" i="2"/>
  <c r="BM6366" i="2"/>
  <c r="BN6382" i="2"/>
  <c r="BN6385" i="2"/>
  <c r="BL6392" i="2"/>
  <c r="BL6395" i="2"/>
  <c r="BM6400" i="2"/>
  <c r="BO6436" i="2"/>
  <c r="BM6081" i="2"/>
  <c r="BN6112" i="2"/>
  <c r="BN6114" i="2"/>
  <c r="BO6126" i="2"/>
  <c r="BO6133" i="2"/>
  <c r="BN6141" i="2"/>
  <c r="BO6159" i="2"/>
  <c r="BN6162" i="2"/>
  <c r="BM6178" i="2"/>
  <c r="BO6269" i="2"/>
  <c r="BN6285" i="2"/>
  <c r="BM6296" i="2"/>
  <c r="BM6308" i="2"/>
  <c r="BM6316" i="2"/>
  <c r="BN6323" i="2"/>
  <c r="BM6331" i="2"/>
  <c r="BN6333" i="2"/>
  <c r="BN6366" i="2"/>
  <c r="BO6385" i="2"/>
  <c r="BM6392" i="2"/>
  <c r="BN6395" i="2"/>
  <c r="BO6400" i="2"/>
  <c r="BL6432" i="2"/>
  <c r="BO6081" i="2"/>
  <c r="BL6093" i="2"/>
  <c r="BO6112" i="2"/>
  <c r="BL6149" i="2"/>
  <c r="BO6178" i="2"/>
  <c r="BO6181" i="2"/>
  <c r="BL6194" i="2"/>
  <c r="BO6224" i="2"/>
  <c r="BL6241" i="2"/>
  <c r="BL6261" i="2"/>
  <c r="BM6274" i="2"/>
  <c r="BO6285" i="2"/>
  <c r="BN6296" i="2"/>
  <c r="BL6301" i="2"/>
  <c r="BI6306" i="2"/>
  <c r="BN6308" i="2"/>
  <c r="BN6316" i="2"/>
  <c r="BM6321" i="2"/>
  <c r="BN6331" i="2"/>
  <c r="BO6333" i="2"/>
  <c r="BL6360" i="2"/>
  <c r="BO6366" i="2"/>
  <c r="BM6376" i="2"/>
  <c r="BN6379" i="2"/>
  <c r="BN6392" i="2"/>
  <c r="BO6395" i="2"/>
  <c r="BL6424" i="2"/>
  <c r="BO6296" i="2"/>
  <c r="BO6331" i="2"/>
  <c r="BO6392" i="2"/>
  <c r="BI6176" i="2"/>
  <c r="BL6187" i="2"/>
  <c r="BO6194" i="2"/>
  <c r="BN6241" i="2"/>
  <c r="BL6256" i="2"/>
  <c r="BO6261" i="2"/>
  <c r="BL6314" i="2"/>
  <c r="BN6360" i="2"/>
  <c r="BL6398" i="2"/>
  <c r="BL6428" i="2"/>
  <c r="BM6187" i="2"/>
  <c r="BL6197" i="2"/>
  <c r="BL6207" i="2"/>
  <c r="BO6241" i="2"/>
  <c r="BM6246" i="2"/>
  <c r="BM6256" i="2"/>
  <c r="BL6280" i="2"/>
  <c r="BM6314" i="2"/>
  <c r="BL6319" i="2"/>
  <c r="BO6360" i="2"/>
  <c r="BM6398" i="2"/>
  <c r="BL6408" i="2"/>
  <c r="BN6428" i="2"/>
  <c r="BL6433" i="2"/>
  <c r="BN6437" i="2"/>
  <c r="BN6187" i="2"/>
  <c r="BN6256" i="2"/>
  <c r="BN6314" i="2"/>
  <c r="BO6398" i="2"/>
  <c r="BO6428" i="2"/>
  <c r="BN6110" i="2"/>
  <c r="BN6139" i="2"/>
  <c r="BL6145" i="2"/>
  <c r="BM6168" i="2"/>
  <c r="BJ6171" i="2"/>
  <c r="BO6197" i="2"/>
  <c r="BL6202" i="2"/>
  <c r="BL6205" i="2"/>
  <c r="BN6207" i="2"/>
  <c r="BM6212" i="2"/>
  <c r="BO6234" i="2"/>
  <c r="BO6246" i="2"/>
  <c r="BM6251" i="2"/>
  <c r="BO6253" i="2"/>
  <c r="BO6256" i="2"/>
  <c r="BL6299" i="2"/>
  <c r="BM6304" i="2"/>
  <c r="BO6314" i="2"/>
  <c r="BN6319" i="2"/>
  <c r="BL6327" i="2"/>
  <c r="BL6343" i="2"/>
  <c r="BQ6358" i="2"/>
  <c r="BL6371" i="2"/>
  <c r="BM6380" i="2"/>
  <c r="BO6408" i="2"/>
  <c r="BO6084" i="2"/>
  <c r="BN6099" i="2"/>
  <c r="BM6134" i="2"/>
  <c r="BM6145" i="2"/>
  <c r="BN6168" i="2"/>
  <c r="BQ6197" i="2"/>
  <c r="BM6202" i="2"/>
  <c r="BM6205" i="2"/>
  <c r="BN6209" i="2"/>
  <c r="BN6212" i="2"/>
  <c r="BL6228" i="2"/>
  <c r="BM6231" i="2"/>
  <c r="BO6251" i="2"/>
  <c r="BM6299" i="2"/>
  <c r="BN6304" i="2"/>
  <c r="BL6324" i="2"/>
  <c r="BM6327" i="2"/>
  <c r="BM6343" i="2"/>
  <c r="BN6371" i="2"/>
  <c r="BM6401" i="2"/>
  <c r="BL6405" i="2"/>
  <c r="BL6411" i="2"/>
  <c r="BO6420" i="2"/>
  <c r="BM6105" i="2"/>
  <c r="BM6129" i="2"/>
  <c r="BN6145" i="2"/>
  <c r="BQ6168" i="2"/>
  <c r="BN6202" i="2"/>
  <c r="BN6205" i="2"/>
  <c r="BM6228" i="2"/>
  <c r="BN6231" i="2"/>
  <c r="BL6264" i="2"/>
  <c r="BN6299" i="2"/>
  <c r="BO6304" i="2"/>
  <c r="BN6324" i="2"/>
  <c r="BN6327" i="2"/>
  <c r="BN6343" i="2"/>
  <c r="BO6371" i="2"/>
  <c r="BL6393" i="2"/>
  <c r="BL6396" i="2"/>
  <c r="BN6401" i="2"/>
  <c r="BM6405" i="2"/>
  <c r="BM6411" i="2"/>
  <c r="BN6105" i="2"/>
  <c r="BN6129" i="2"/>
  <c r="BO6145" i="2"/>
  <c r="BO6202" i="2"/>
  <c r="BO6205" i="2"/>
  <c r="BN6228" i="2"/>
  <c r="BM6264" i="2"/>
  <c r="BL6275" i="2"/>
  <c r="BO6324" i="2"/>
  <c r="BO6343" i="2"/>
  <c r="BM6349" i="2"/>
  <c r="BL6361" i="2"/>
  <c r="BN6393" i="2"/>
  <c r="BM6396" i="2"/>
  <c r="BN6405" i="2"/>
  <c r="BN6411" i="2"/>
  <c r="BM6414" i="2"/>
  <c r="BM6418" i="2"/>
  <c r="BN6167" i="2"/>
  <c r="BL6076" i="2"/>
  <c r="BL6082" i="2"/>
  <c r="BM6132" i="2"/>
  <c r="BL6174" i="2"/>
  <c r="BL6179" i="2"/>
  <c r="BM6218" i="2"/>
  <c r="BO6228" i="2"/>
  <c r="BO6264" i="2"/>
  <c r="BM6275" i="2"/>
  <c r="BO6286" i="2"/>
  <c r="BN6297" i="2"/>
  <c r="BN6349" i="2"/>
  <c r="BM6361" i="2"/>
  <c r="BL6374" i="2"/>
  <c r="BM6390" i="2"/>
  <c r="BO6411" i="2"/>
  <c r="BN6414" i="2"/>
  <c r="BN6418" i="2"/>
  <c r="BM6426" i="2"/>
  <c r="BM6076" i="2"/>
  <c r="BM6082" i="2"/>
  <c r="BM6127" i="2"/>
  <c r="BM6174" i="2"/>
  <c r="BN6179" i="2"/>
  <c r="BN6218" i="2"/>
  <c r="BN6220" i="2"/>
  <c r="BN6275" i="2"/>
  <c r="BL6278" i="2"/>
  <c r="BO6349" i="2"/>
  <c r="BQ6355" i="2"/>
  <c r="BN6361" i="2"/>
  <c r="BM6374" i="2"/>
  <c r="BL6399" i="2"/>
  <c r="BO6414" i="2"/>
  <c r="BO6418" i="2"/>
  <c r="BN6426" i="2"/>
  <c r="BM6429" i="2"/>
  <c r="BM6434" i="2"/>
  <c r="BO6076" i="2"/>
  <c r="BL6119" i="2"/>
  <c r="BL6237" i="2"/>
  <c r="BL6242" i="2"/>
  <c r="BL6249" i="2"/>
  <c r="BO6275" i="2"/>
  <c r="BN6278" i="2"/>
  <c r="BM6322" i="2"/>
  <c r="BL6332" i="2"/>
  <c r="BL6334" i="2"/>
  <c r="BO6361" i="2"/>
  <c r="BO6426" i="2"/>
  <c r="BM6143" i="2"/>
  <c r="BH6146" i="2"/>
  <c r="BL6191" i="2"/>
  <c r="BL6247" i="2"/>
  <c r="BL6372" i="2"/>
  <c r="BL6409" i="2"/>
  <c r="BL6089" i="2"/>
  <c r="BG6146" i="2"/>
  <c r="BM6148" i="2"/>
  <c r="BL6156" i="2"/>
  <c r="BM6089" i="2"/>
  <c r="BI6146" i="2"/>
  <c r="BN6148" i="2"/>
  <c r="BM6156" i="2"/>
  <c r="BO6164" i="2"/>
  <c r="BN6183" i="2"/>
  <c r="BL6206" i="2"/>
  <c r="BO6216" i="2"/>
  <c r="BL6240" i="2"/>
  <c r="BL6252" i="2"/>
  <c r="BM6260" i="2"/>
  <c r="BM6298" i="2"/>
  <c r="BM6305" i="2"/>
  <c r="BM6356" i="2"/>
  <c r="BJ6416" i="2"/>
  <c r="BN6089" i="2"/>
  <c r="BL6100" i="2"/>
  <c r="BG6126" i="2"/>
  <c r="BN6156" i="2"/>
  <c r="BQ6169" i="2"/>
  <c r="BM6206" i="2"/>
  <c r="BM6208" i="2"/>
  <c r="BL6211" i="2"/>
  <c r="BL6235" i="2"/>
  <c r="BM6240" i="2"/>
  <c r="BM6252" i="2"/>
  <c r="BN6260" i="2"/>
  <c r="BO6298" i="2"/>
  <c r="BN6109" i="2"/>
  <c r="BM6130" i="2"/>
  <c r="BN6208" i="2"/>
  <c r="BM6211" i="2"/>
  <c r="BM6235" i="2"/>
  <c r="BO6240" i="2"/>
  <c r="BL6303" i="2"/>
  <c r="BO6341" i="2"/>
  <c r="BJ6366" i="2"/>
  <c r="BM6375" i="2"/>
  <c r="BM6388" i="2"/>
  <c r="BG6416" i="2"/>
  <c r="BL6419" i="2"/>
  <c r="BL6423" i="2"/>
  <c r="BM6427" i="2"/>
  <c r="BL6431" i="2"/>
  <c r="BI6076" i="2"/>
  <c r="BH6076" i="2"/>
  <c r="BG6076" i="2"/>
  <c r="BJ6076" i="2"/>
  <c r="BO6098" i="2"/>
  <c r="BN6098" i="2"/>
  <c r="BM6098" i="2"/>
  <c r="BL6098" i="2"/>
  <c r="BG6087" i="2"/>
  <c r="BO6161" i="2"/>
  <c r="BN6161" i="2"/>
  <c r="BM6161" i="2"/>
  <c r="BL6161" i="2"/>
  <c r="BI6109" i="2"/>
  <c r="BH6109" i="2"/>
  <c r="BG6109" i="2"/>
  <c r="BP6109" i="2"/>
  <c r="BP6123" i="2"/>
  <c r="BH6123" i="2"/>
  <c r="BG6123" i="2"/>
  <c r="BE6123" i="2"/>
  <c r="BP6125" i="2"/>
  <c r="BJ6125" i="2"/>
  <c r="BG6125" i="2"/>
  <c r="BE6125" i="2"/>
  <c r="BP6130" i="2"/>
  <c r="BJ6130" i="2"/>
  <c r="BH6130" i="2"/>
  <c r="BE6130" i="2"/>
  <c r="BO6176" i="2"/>
  <c r="BN6176" i="2"/>
  <c r="BL6176" i="2"/>
  <c r="BO6188" i="2"/>
  <c r="BL6188" i="2"/>
  <c r="BM6188" i="2"/>
  <c r="BE6081" i="2"/>
  <c r="BL6083" i="2"/>
  <c r="BP6084" i="2"/>
  <c r="BJ6095" i="2"/>
  <c r="BE6109" i="2"/>
  <c r="BF6123" i="2"/>
  <c r="BF6125" i="2"/>
  <c r="BF6130" i="2"/>
  <c r="BM6176" i="2"/>
  <c r="BN6188" i="2"/>
  <c r="BH6081" i="2"/>
  <c r="BF6087" i="2"/>
  <c r="BE6093" i="2"/>
  <c r="BM6095" i="2"/>
  <c r="BJ6111" i="2"/>
  <c r="BH6111" i="2"/>
  <c r="BE6111" i="2"/>
  <c r="BN6123" i="2"/>
  <c r="BM6123" i="2"/>
  <c r="BL6123" i="2"/>
  <c r="BO6125" i="2"/>
  <c r="BM6125" i="2"/>
  <c r="BH6144" i="2"/>
  <c r="BF6161" i="2"/>
  <c r="BH6161" i="2" s="1"/>
  <c r="BE6161" i="2"/>
  <c r="BO6195" i="2"/>
  <c r="BL6195" i="2"/>
  <c r="BN6195" i="2"/>
  <c r="BO6413" i="2"/>
  <c r="BN6413" i="2"/>
  <c r="BM6413" i="2"/>
  <c r="BL6413" i="2"/>
  <c r="BE6087" i="2"/>
  <c r="BM6137" i="2"/>
  <c r="BL6137" i="2"/>
  <c r="BJ6081" i="2"/>
  <c r="BE6086" i="2"/>
  <c r="BH6087" i="2"/>
  <c r="BL6088" i="2"/>
  <c r="BG6093" i="2"/>
  <c r="BO6095" i="2"/>
  <c r="BO6144" i="2"/>
  <c r="BN6144" i="2"/>
  <c r="BM6144" i="2"/>
  <c r="BL6144" i="2"/>
  <c r="BO6146" i="2"/>
  <c r="BN6146" i="2"/>
  <c r="BM6146" i="2"/>
  <c r="BP6157" i="2"/>
  <c r="BH6157" i="2"/>
  <c r="BG6157" i="2"/>
  <c r="BF6157" i="2"/>
  <c r="BP6168" i="2"/>
  <c r="BJ6168" i="2"/>
  <c r="BI6168" i="2"/>
  <c r="BH6168" i="2"/>
  <c r="BG6168" i="2"/>
  <c r="BE6168" i="2"/>
  <c r="BO6170" i="2"/>
  <c r="BM6170" i="2"/>
  <c r="BH6182" i="2"/>
  <c r="BN6076" i="2"/>
  <c r="BG6080" i="2"/>
  <c r="BN6082" i="2"/>
  <c r="BF6086" i="2"/>
  <c r="BH6086" i="2" s="1"/>
  <c r="BI6087" i="2"/>
  <c r="BM6088" i="2"/>
  <c r="BH6093" i="2"/>
  <c r="BL6094" i="2"/>
  <c r="BI6111" i="2"/>
  <c r="BO6132" i="2"/>
  <c r="BL6132" i="2"/>
  <c r="BJ6134" i="2"/>
  <c r="BH6134" i="2"/>
  <c r="BG6134" i="2"/>
  <c r="BF6134" i="2"/>
  <c r="BL6146" i="2"/>
  <c r="BE6157" i="2"/>
  <c r="BF6168" i="2"/>
  <c r="BL6170" i="2"/>
  <c r="BO6184" i="2"/>
  <c r="BN6184" i="2"/>
  <c r="BM6184" i="2"/>
  <c r="BP6170" i="2"/>
  <c r="BJ6170" i="2"/>
  <c r="BI6170" i="2"/>
  <c r="BH6170" i="2"/>
  <c r="BE6170" i="2"/>
  <c r="BG6170" i="2"/>
  <c r="BN6088" i="2"/>
  <c r="BM6094" i="2"/>
  <c r="BJ6093" i="2"/>
  <c r="BO6102" i="2"/>
  <c r="BM6102" i="2"/>
  <c r="BJ6157" i="2"/>
  <c r="BF6079" i="2"/>
  <c r="BJ6080" i="2"/>
  <c r="BN6081" i="2"/>
  <c r="BE6085" i="2"/>
  <c r="BL6087" i="2"/>
  <c r="BG6092" i="2"/>
  <c r="BO6094" i="2"/>
  <c r="BL6102" i="2"/>
  <c r="BI6104" i="2"/>
  <c r="BH6106" i="2"/>
  <c r="BN6118" i="2"/>
  <c r="BH6120" i="2"/>
  <c r="BN6127" i="2"/>
  <c r="BL6127" i="2"/>
  <c r="BO6134" i="2"/>
  <c r="BL6134" i="2"/>
  <c r="BP6138" i="2"/>
  <c r="BH6138" i="2"/>
  <c r="BG6138" i="2"/>
  <c r="BF6138" i="2"/>
  <c r="BO6153" i="2"/>
  <c r="BL6153" i="2"/>
  <c r="BP6162" i="2"/>
  <c r="BJ6162" i="2"/>
  <c r="BI6162" i="2"/>
  <c r="BH6162" i="2"/>
  <c r="BF6162" i="2"/>
  <c r="BJ6196" i="2"/>
  <c r="BI6196" i="2"/>
  <c r="BG6196" i="2"/>
  <c r="BF6236" i="2"/>
  <c r="BJ6236" i="2" s="1"/>
  <c r="BE6236" i="2"/>
  <c r="BG6079" i="2"/>
  <c r="BF6085" i="2"/>
  <c r="BM6087" i="2"/>
  <c r="BN6102" i="2"/>
  <c r="BJ6104" i="2"/>
  <c r="BI6106" i="2"/>
  <c r="BP6124" i="2"/>
  <c r="BI6124" i="2"/>
  <c r="BF6124" i="2"/>
  <c r="BJ6136" i="2"/>
  <c r="BI6136" i="2"/>
  <c r="BG6136" i="2"/>
  <c r="BP6187" i="2"/>
  <c r="BH6187" i="2"/>
  <c r="BE6187" i="2"/>
  <c r="BI6187" i="2"/>
  <c r="BG6187" i="2"/>
  <c r="BF6187" i="2"/>
  <c r="BO6340" i="2"/>
  <c r="BN6340" i="2"/>
  <c r="BM6340" i="2"/>
  <c r="BQ6340" i="2"/>
  <c r="BL6340" i="2"/>
  <c r="BH6079" i="2"/>
  <c r="BL6080" i="2"/>
  <c r="BG6085" i="2"/>
  <c r="BN6087" i="2"/>
  <c r="BN6104" i="2"/>
  <c r="BM6104" i="2"/>
  <c r="BL6104" i="2"/>
  <c r="BO6106" i="2"/>
  <c r="BM6106" i="2"/>
  <c r="BO6120" i="2"/>
  <c r="BL6120" i="2"/>
  <c r="BE6124" i="2"/>
  <c r="BH6136" i="2"/>
  <c r="BE6151" i="2"/>
  <c r="BJ6187" i="2"/>
  <c r="BO6137" i="2"/>
  <c r="BP6182" i="2"/>
  <c r="BJ6182" i="2"/>
  <c r="BG6182" i="2"/>
  <c r="BF6182" i="2"/>
  <c r="BE6182" i="2"/>
  <c r="BI6093" i="2"/>
  <c r="BE6120" i="2"/>
  <c r="BJ6120" i="2"/>
  <c r="BG6120" i="2"/>
  <c r="BO6088" i="2"/>
  <c r="BN6094" i="2"/>
  <c r="BF6104" i="2"/>
  <c r="BM6118" i="2"/>
  <c r="BL6118" i="2"/>
  <c r="BJ6153" i="2"/>
  <c r="BI6153" i="2"/>
  <c r="BH6153" i="2"/>
  <c r="BG6153" i="2"/>
  <c r="BF6153" i="2"/>
  <c r="BE6153" i="2"/>
  <c r="BP6153" i="2"/>
  <c r="BE6078" i="2"/>
  <c r="BI6079" i="2"/>
  <c r="BM6080" i="2"/>
  <c r="BH6085" i="2"/>
  <c r="BL6086" i="2"/>
  <c r="BO6087" i="2"/>
  <c r="BG6091" i="2"/>
  <c r="BJ6092" i="2"/>
  <c r="BN6093" i="2"/>
  <c r="BO6104" i="2"/>
  <c r="BL6106" i="2"/>
  <c r="BM6120" i="2"/>
  <c r="BG6124" i="2"/>
  <c r="BP6134" i="2"/>
  <c r="BO6136" i="2"/>
  <c r="BN6136" i="2"/>
  <c r="BJ6138" i="2"/>
  <c r="BF6151" i="2"/>
  <c r="BI6151" i="2" s="1"/>
  <c r="BH6194" i="2"/>
  <c r="BE6194" i="2"/>
  <c r="BP6194" i="2"/>
  <c r="BJ6194" i="2"/>
  <c r="BG6194" i="2"/>
  <c r="BG6081" i="2"/>
  <c r="BF6078" i="2"/>
  <c r="BJ6079" i="2"/>
  <c r="BN6080" i="2"/>
  <c r="BI6085" i="2"/>
  <c r="BM6086" i="2"/>
  <c r="BP6087" i="2"/>
  <c r="BH6091" i="2"/>
  <c r="BM6097" i="2"/>
  <c r="BO6097" i="2"/>
  <c r="BN6106" i="2"/>
  <c r="BN6120" i="2"/>
  <c r="BH6124" i="2"/>
  <c r="BP6180" i="2"/>
  <c r="BJ6180" i="2"/>
  <c r="BI6180" i="2"/>
  <c r="BH6180" i="2"/>
  <c r="BG6180" i="2"/>
  <c r="BF6180" i="2"/>
  <c r="BE6180" i="2"/>
  <c r="BO6203" i="2"/>
  <c r="BL6203" i="2"/>
  <c r="BN6203" i="2"/>
  <c r="BG6078" i="2"/>
  <c r="BO6080" i="2"/>
  <c r="BJ6085" i="2"/>
  <c r="BN6086" i="2"/>
  <c r="BE6090" i="2"/>
  <c r="BL6092" i="2"/>
  <c r="BP6093" i="2"/>
  <c r="BL6097" i="2"/>
  <c r="BE6101" i="2"/>
  <c r="BO6113" i="2"/>
  <c r="BL6113" i="2"/>
  <c r="BJ6115" i="2"/>
  <c r="BH6115" i="2"/>
  <c r="BG6115" i="2"/>
  <c r="BF6115" i="2"/>
  <c r="BP6120" i="2"/>
  <c r="BL6122" i="2"/>
  <c r="BN6122" i="2"/>
  <c r="BJ6124" i="2"/>
  <c r="BO6151" i="2"/>
  <c r="BM6151" i="2"/>
  <c r="BO6180" i="2"/>
  <c r="BN6180" i="2"/>
  <c r="BM6180" i="2"/>
  <c r="BL6180" i="2"/>
  <c r="BM6203" i="2"/>
  <c r="BP6210" i="2"/>
  <c r="BJ6210" i="2"/>
  <c r="BI6210" i="2"/>
  <c r="BH6210" i="2"/>
  <c r="BE6210" i="2"/>
  <c r="BG6210" i="2"/>
  <c r="BF6210" i="2"/>
  <c r="BO6281" i="2"/>
  <c r="BN6281" i="2"/>
  <c r="BM6281" i="2"/>
  <c r="BL6281" i="2"/>
  <c r="BO6182" i="2"/>
  <c r="BN6182" i="2"/>
  <c r="BM6182" i="2"/>
  <c r="BL6182" i="2"/>
  <c r="BE6079" i="2"/>
  <c r="BI6080" i="2"/>
  <c r="BF6120" i="2"/>
  <c r="BH6078" i="2"/>
  <c r="BL6079" i="2"/>
  <c r="BP6080" i="2"/>
  <c r="BG6084" i="2"/>
  <c r="BO6086" i="2"/>
  <c r="BF6090" i="2"/>
  <c r="BJ6091" i="2"/>
  <c r="BM6092" i="2"/>
  <c r="BE6096" i="2"/>
  <c r="BN6097" i="2"/>
  <c r="BM6099" i="2"/>
  <c r="BL6099" i="2"/>
  <c r="BF6101" i="2"/>
  <c r="BJ6101" i="2" s="1"/>
  <c r="BN6108" i="2"/>
  <c r="BL6108" i="2"/>
  <c r="BM6113" i="2"/>
  <c r="BE6115" i="2"/>
  <c r="BI6117" i="2"/>
  <c r="BH6117" i="2"/>
  <c r="BF6117" i="2"/>
  <c r="BP6119" i="2"/>
  <c r="BH6119" i="2"/>
  <c r="BF6119" i="2"/>
  <c r="BM6122" i="2"/>
  <c r="BP6149" i="2"/>
  <c r="BJ6149" i="2"/>
  <c r="BI6149" i="2"/>
  <c r="BH6149" i="2"/>
  <c r="BG6149" i="2"/>
  <c r="BE6149" i="2"/>
  <c r="BL6151" i="2"/>
  <c r="BN6171" i="2"/>
  <c r="BM6171" i="2"/>
  <c r="BL6171" i="2"/>
  <c r="BN6095" i="2"/>
  <c r="BJ6106" i="2"/>
  <c r="BG6106" i="2"/>
  <c r="BE6106" i="2"/>
  <c r="BI6078" i="2"/>
  <c r="BM6079" i="2"/>
  <c r="BG6090" i="2"/>
  <c r="BN6092" i="2"/>
  <c r="BF6096" i="2"/>
  <c r="BH6096" i="2" s="1"/>
  <c r="BN6113" i="2"/>
  <c r="BI6115" i="2"/>
  <c r="BO6122" i="2"/>
  <c r="BP6143" i="2"/>
  <c r="BJ6143" i="2"/>
  <c r="BI6143" i="2"/>
  <c r="BH6143" i="2"/>
  <c r="BF6143" i="2"/>
  <c r="BN6151" i="2"/>
  <c r="BL6095" i="2"/>
  <c r="BN6079" i="2"/>
  <c r="BH6090" i="2"/>
  <c r="BL6091" i="2"/>
  <c r="BO6092" i="2"/>
  <c r="BH6112" i="2"/>
  <c r="BE6112" i="2"/>
  <c r="BO6115" i="2"/>
  <c r="BL6115" i="2"/>
  <c r="BI6128" i="2"/>
  <c r="BH6128" i="2"/>
  <c r="BG6128" i="2"/>
  <c r="BP6128" i="2"/>
  <c r="BO6131" i="2"/>
  <c r="BN6131" i="2"/>
  <c r="BL6131" i="2"/>
  <c r="BJ6135" i="2"/>
  <c r="BF6135" i="2"/>
  <c r="BE6135" i="2"/>
  <c r="BP6135" i="2"/>
  <c r="BO6199" i="2"/>
  <c r="BN6199" i="2"/>
  <c r="BM6199" i="2"/>
  <c r="BL6199" i="2"/>
  <c r="BG6077" i="2"/>
  <c r="BO6079" i="2"/>
  <c r="BF6083" i="2"/>
  <c r="BN6085" i="2"/>
  <c r="BE6089" i="2"/>
  <c r="BI6090" i="2"/>
  <c r="BM6091" i="2"/>
  <c r="BP6092" i="2"/>
  <c r="BO6101" i="2"/>
  <c r="BL6101" i="2"/>
  <c r="BP6105" i="2"/>
  <c r="BI6105" i="2"/>
  <c r="BF6105" i="2"/>
  <c r="BF6112" i="2"/>
  <c r="BM6115" i="2"/>
  <c r="BJ6117" i="2"/>
  <c r="BI6119" i="2"/>
  <c r="BE6128" i="2"/>
  <c r="BM6131" i="2"/>
  <c r="BG6135" i="2"/>
  <c r="BG6143" i="2"/>
  <c r="BP6079" i="2"/>
  <c r="BO6117" i="2"/>
  <c r="BN6117" i="2"/>
  <c r="BM6117" i="2"/>
  <c r="BP6163" i="2"/>
  <c r="BJ6163" i="2"/>
  <c r="BG6163" i="2"/>
  <c r="BF6163" i="2"/>
  <c r="BE6163" i="2"/>
  <c r="BI6197" i="2"/>
  <c r="BG6197" i="2"/>
  <c r="BF6197" i="2"/>
  <c r="BE6197" i="2"/>
  <c r="BP6197" i="2"/>
  <c r="BJ6197" i="2"/>
  <c r="BF6116" i="2"/>
  <c r="BI6116" i="2" s="1"/>
  <c r="BE6116" i="2"/>
  <c r="BI6077" i="2"/>
  <c r="BM6078" i="2"/>
  <c r="BH6083" i="2"/>
  <c r="BL6084" i="2"/>
  <c r="BG6089" i="2"/>
  <c r="BO6091" i="2"/>
  <c r="BF6095" i="2"/>
  <c r="BL6096" i="2"/>
  <c r="BN6101" i="2"/>
  <c r="BG6105" i="2"/>
  <c r="BP6107" i="2"/>
  <c r="BJ6107" i="2"/>
  <c r="BH6107" i="2"/>
  <c r="BE6107" i="2"/>
  <c r="BI6112" i="2"/>
  <c r="BP6115" i="2"/>
  <c r="BL6117" i="2"/>
  <c r="BF6121" i="2"/>
  <c r="BJ6121" i="2" s="1"/>
  <c r="BE6121" i="2"/>
  <c r="BJ6128" i="2"/>
  <c r="BI6135" i="2"/>
  <c r="BH6163" i="2"/>
  <c r="BO6165" i="2"/>
  <c r="BN6165" i="2"/>
  <c r="BM6165" i="2"/>
  <c r="BN6190" i="2"/>
  <c r="BL6190" i="2"/>
  <c r="BO6190" i="2"/>
  <c r="BM6190" i="2"/>
  <c r="BH6197" i="2"/>
  <c r="BJ6186" i="2"/>
  <c r="BI6186" i="2"/>
  <c r="BH6186" i="2"/>
  <c r="BG6186" i="2"/>
  <c r="BE6186" i="2"/>
  <c r="BP6144" i="2"/>
  <c r="BJ6144" i="2"/>
  <c r="BG6144" i="2"/>
  <c r="BF6144" i="2"/>
  <c r="BE6144" i="2"/>
  <c r="BE6076" i="2"/>
  <c r="BN6078" i="2"/>
  <c r="BE6082" i="2"/>
  <c r="BI6083" i="2"/>
  <c r="BM6084" i="2"/>
  <c r="BH6089" i="2"/>
  <c r="BL6090" i="2"/>
  <c r="BG6095" i="2"/>
  <c r="BM6096" i="2"/>
  <c r="BI6098" i="2"/>
  <c r="BH6098" i="2"/>
  <c r="BF6098" i="2"/>
  <c r="BH6105" i="2"/>
  <c r="BF6107" i="2"/>
  <c r="BJ6112" i="2"/>
  <c r="BP6117" i="2"/>
  <c r="BI6163" i="2"/>
  <c r="BL6165" i="2"/>
  <c r="BJ6172" i="2"/>
  <c r="BI6172" i="2"/>
  <c r="BH6172" i="2"/>
  <c r="BG6172" i="2"/>
  <c r="BF6172" i="2"/>
  <c r="BE6172" i="2"/>
  <c r="BP6172" i="2"/>
  <c r="BH6176" i="2"/>
  <c r="BJ6181" i="2"/>
  <c r="BI6181" i="2"/>
  <c r="BO6244" i="2"/>
  <c r="BN6244" i="2"/>
  <c r="BM6244" i="2"/>
  <c r="BL6244" i="2"/>
  <c r="BP6104" i="2"/>
  <c r="BH6104" i="2"/>
  <c r="BG6104" i="2"/>
  <c r="BE6104" i="2"/>
  <c r="BP6100" i="2"/>
  <c r="BH6100" i="2"/>
  <c r="BF6100" i="2"/>
  <c r="BL6103" i="2"/>
  <c r="BN6103" i="2"/>
  <c r="BJ6105" i="2"/>
  <c r="BG6107" i="2"/>
  <c r="BO6163" i="2"/>
  <c r="BN6163" i="2"/>
  <c r="BM6163" i="2"/>
  <c r="BL6163" i="2"/>
  <c r="BO6172" i="2"/>
  <c r="BL6172" i="2"/>
  <c r="BJ6102" i="2"/>
  <c r="BH6114" i="2"/>
  <c r="BH6133" i="2"/>
  <c r="BG6139" i="2"/>
  <c r="BO6141" i="2"/>
  <c r="BH6152" i="2"/>
  <c r="BP6154" i="2"/>
  <c r="BG6158" i="2"/>
  <c r="BO6160" i="2"/>
  <c r="BN6166" i="2"/>
  <c r="BI6171" i="2"/>
  <c r="BP6173" i="2"/>
  <c r="BG6177" i="2"/>
  <c r="BO6179" i="2"/>
  <c r="BJ6192" i="2"/>
  <c r="BF6192" i="2"/>
  <c r="BE6192" i="2"/>
  <c r="BP6192" i="2"/>
  <c r="BI6199" i="2"/>
  <c r="BH6199" i="2"/>
  <c r="BG6199" i="2"/>
  <c r="BF6199" i="2"/>
  <c r="BE6199" i="2"/>
  <c r="BJ6203" i="2"/>
  <c r="BI6203" i="2"/>
  <c r="BH6203" i="2"/>
  <c r="BG6203" i="2"/>
  <c r="BF6203" i="2"/>
  <c r="BE6203" i="2"/>
  <c r="BP6203" i="2"/>
  <c r="BQ6239" i="2"/>
  <c r="BO6239" i="2"/>
  <c r="BM6239" i="2"/>
  <c r="BJ6301" i="2"/>
  <c r="BI6301" i="2"/>
  <c r="BH6301" i="2"/>
  <c r="BE6301" i="2"/>
  <c r="BP6417" i="2"/>
  <c r="BV6417" i="2" s="1"/>
  <c r="BY6417" i="2" s="1"/>
  <c r="BJ6417" i="2"/>
  <c r="BI6417" i="2"/>
  <c r="BH6417" i="2"/>
  <c r="BE6417" i="2"/>
  <c r="BG6417" i="2"/>
  <c r="BF6417" i="2"/>
  <c r="BG6132" i="2"/>
  <c r="BJ6139" i="2"/>
  <c r="BP6147" i="2"/>
  <c r="BJ6158" i="2"/>
  <c r="BG6176" i="2"/>
  <c r="BJ6177" i="2"/>
  <c r="BI6192" i="2"/>
  <c r="BJ6276" i="2"/>
  <c r="BH6276" i="2"/>
  <c r="BP6284" i="2"/>
  <c r="BJ6284" i="2"/>
  <c r="BH6284" i="2"/>
  <c r="BG6284" i="2"/>
  <c r="BF6284" i="2"/>
  <c r="BE6284" i="2"/>
  <c r="BP6347" i="2"/>
  <c r="BJ6347" i="2"/>
  <c r="BG6347" i="2"/>
  <c r="BF6347" i="2"/>
  <c r="BE6347" i="2"/>
  <c r="BI6347" i="2"/>
  <c r="BF6246" i="2"/>
  <c r="BG6246" i="2" s="1"/>
  <c r="BP6250" i="2"/>
  <c r="BJ6250" i="2"/>
  <c r="BI6250" i="2"/>
  <c r="BH6250" i="2"/>
  <c r="BG6250" i="2"/>
  <c r="BE6250" i="2"/>
  <c r="BO6276" i="2"/>
  <c r="BN6276" i="2"/>
  <c r="BL6276" i="2"/>
  <c r="BH6347" i="2"/>
  <c r="BF6131" i="2"/>
  <c r="BL6139" i="2"/>
  <c r="BP6140" i="2"/>
  <c r="BF6150" i="2"/>
  <c r="BE6156" i="2"/>
  <c r="BL6158" i="2"/>
  <c r="BP6159" i="2"/>
  <c r="BF6169" i="2"/>
  <c r="BE6175" i="2"/>
  <c r="BL6177" i="2"/>
  <c r="BP6178" i="2"/>
  <c r="BP6184" i="2"/>
  <c r="BP6242" i="2"/>
  <c r="BJ6242" i="2"/>
  <c r="BI6242" i="2"/>
  <c r="BH6242" i="2"/>
  <c r="BF6242" i="2"/>
  <c r="BE6246" i="2"/>
  <c r="BF6250" i="2"/>
  <c r="BM6276" i="2"/>
  <c r="BP6279" i="2"/>
  <c r="BJ6279" i="2"/>
  <c r="BI6279" i="2"/>
  <c r="BH6279" i="2"/>
  <c r="BG6279" i="2"/>
  <c r="BE6279" i="2"/>
  <c r="BO6284" i="2"/>
  <c r="BN6284" i="2"/>
  <c r="BM6284" i="2"/>
  <c r="BL6284" i="2"/>
  <c r="BO6294" i="2"/>
  <c r="BL6294" i="2"/>
  <c r="BP6297" i="2"/>
  <c r="BJ6297" i="2"/>
  <c r="BI6297" i="2"/>
  <c r="BH6297" i="2"/>
  <c r="BE6297" i="2"/>
  <c r="BN6248" i="2"/>
  <c r="BM6248" i="2"/>
  <c r="BL6248" i="2"/>
  <c r="BP6287" i="2"/>
  <c r="BJ6287" i="2"/>
  <c r="BI6287" i="2"/>
  <c r="BH6287" i="2"/>
  <c r="BG6287" i="2"/>
  <c r="BF6287" i="2"/>
  <c r="BE6287" i="2"/>
  <c r="BO6306" i="2"/>
  <c r="BN6306" i="2"/>
  <c r="BM6306" i="2"/>
  <c r="BN6344" i="2"/>
  <c r="BM6344" i="2"/>
  <c r="BL6344" i="2"/>
  <c r="BP6114" i="2"/>
  <c r="BG6118" i="2"/>
  <c r="BN6126" i="2"/>
  <c r="BP6133" i="2"/>
  <c r="BO6139" i="2"/>
  <c r="BI6150" i="2"/>
  <c r="BP6152" i="2"/>
  <c r="BH6156" i="2"/>
  <c r="BO6158" i="2"/>
  <c r="BI6169" i="2"/>
  <c r="BH6175" i="2"/>
  <c r="BO6177" i="2"/>
  <c r="BP6189" i="2"/>
  <c r="BJ6189" i="2"/>
  <c r="BH6189" i="2"/>
  <c r="BE6189" i="2"/>
  <c r="BO6214" i="2"/>
  <c r="BN6214" i="2"/>
  <c r="BL6214" i="2"/>
  <c r="BO6248" i="2"/>
  <c r="BP6255" i="2"/>
  <c r="BJ6255" i="2"/>
  <c r="BG6255" i="2"/>
  <c r="BF6255" i="2"/>
  <c r="BE6255" i="2"/>
  <c r="BN6294" i="2"/>
  <c r="BG6297" i="2"/>
  <c r="BL6306" i="2"/>
  <c r="BP6314" i="2"/>
  <c r="BH6314" i="2"/>
  <c r="BG6314" i="2"/>
  <c r="BF6314" i="2"/>
  <c r="BJ6314" i="2"/>
  <c r="BI6314" i="2"/>
  <c r="BE6314" i="2"/>
  <c r="BO6344" i="2"/>
  <c r="BP6438" i="2"/>
  <c r="BV6438" i="2" s="1"/>
  <c r="BY6438" i="2" s="1"/>
  <c r="BJ6438" i="2"/>
  <c r="BI6438" i="2"/>
  <c r="BH6438" i="2"/>
  <c r="BG6438" i="2"/>
  <c r="BF6438" i="2"/>
  <c r="BE6438" i="2"/>
  <c r="BP6342" i="2"/>
  <c r="BJ6342" i="2"/>
  <c r="BI6342" i="2"/>
  <c r="BH6342" i="2"/>
  <c r="BG6342" i="2"/>
  <c r="BE6342" i="2"/>
  <c r="BJ6156" i="2"/>
  <c r="BJ6175" i="2"/>
  <c r="BE6221" i="2"/>
  <c r="BO6236" i="2"/>
  <c r="BL6236" i="2"/>
  <c r="BF6342" i="2"/>
  <c r="BO6402" i="2"/>
  <c r="BN6402" i="2"/>
  <c r="BM6402" i="2"/>
  <c r="BL6402" i="2"/>
  <c r="BE6142" i="2"/>
  <c r="BL6150" i="2"/>
  <c r="BL6169" i="2"/>
  <c r="BE6191" i="2"/>
  <c r="BP6217" i="2"/>
  <c r="BJ6217" i="2"/>
  <c r="BI6217" i="2"/>
  <c r="BH6217" i="2"/>
  <c r="BG6217" i="2"/>
  <c r="BE6217" i="2"/>
  <c r="BF6221" i="2"/>
  <c r="BM6236" i="2"/>
  <c r="BO6255" i="2"/>
  <c r="BN6255" i="2"/>
  <c r="BM6255" i="2"/>
  <c r="BL6255" i="2"/>
  <c r="BJ6265" i="2"/>
  <c r="BI6265" i="2"/>
  <c r="BH6265" i="2"/>
  <c r="BG6265" i="2"/>
  <c r="BF6265" i="2"/>
  <c r="BE6265" i="2"/>
  <c r="BP6265" i="2"/>
  <c r="BP6268" i="2"/>
  <c r="BJ6268" i="2"/>
  <c r="BI6268" i="2"/>
  <c r="BH6268" i="2"/>
  <c r="BE6268" i="2"/>
  <c r="BF6142" i="2"/>
  <c r="BM6150" i="2"/>
  <c r="BM6169" i="2"/>
  <c r="BF6191" i="2"/>
  <c r="BI6191" i="2" s="1"/>
  <c r="BO6210" i="2"/>
  <c r="BM6210" i="2"/>
  <c r="BN6236" i="2"/>
  <c r="BF6251" i="2"/>
  <c r="BQ6265" i="2"/>
  <c r="BO6265" i="2"/>
  <c r="BL6265" i="2"/>
  <c r="BO6277" i="2"/>
  <c r="BN6277" i="2"/>
  <c r="BM6277" i="2"/>
  <c r="BL6277" i="2"/>
  <c r="BF6110" i="2"/>
  <c r="BF6129" i="2"/>
  <c r="BG6142" i="2"/>
  <c r="BN6150" i="2"/>
  <c r="BE6154" i="2"/>
  <c r="BF6167" i="2"/>
  <c r="BN6169" i="2"/>
  <c r="BE6173" i="2"/>
  <c r="BL6181" i="2"/>
  <c r="BL6189" i="2"/>
  <c r="BL6210" i="2"/>
  <c r="BF6226" i="2"/>
  <c r="BI6226" i="2" s="1"/>
  <c r="BE6226" i="2"/>
  <c r="BE6251" i="2"/>
  <c r="BM6265" i="2"/>
  <c r="BO6272" i="2"/>
  <c r="BN6272" i="2"/>
  <c r="BL6272" i="2"/>
  <c r="BP6280" i="2"/>
  <c r="BI6280" i="2"/>
  <c r="BH6280" i="2"/>
  <c r="BG6280" i="2"/>
  <c r="BF6280" i="2"/>
  <c r="BL6105" i="2"/>
  <c r="BL6124" i="2"/>
  <c r="BE6141" i="2"/>
  <c r="BH6142" i="2"/>
  <c r="BL6143" i="2"/>
  <c r="BF6154" i="2"/>
  <c r="BE6160" i="2"/>
  <c r="BL6162" i="2"/>
  <c r="BF6173" i="2"/>
  <c r="BE6179" i="2"/>
  <c r="BM6181" i="2"/>
  <c r="BE6185" i="2"/>
  <c r="BN6189" i="2"/>
  <c r="BN6210" i="2"/>
  <c r="BN6219" i="2"/>
  <c r="BM6219" i="2"/>
  <c r="BL6219" i="2"/>
  <c r="BP6247" i="2"/>
  <c r="BH6247" i="2"/>
  <c r="BG6247" i="2"/>
  <c r="BF6247" i="2"/>
  <c r="BP6258" i="2"/>
  <c r="BJ6258" i="2"/>
  <c r="BI6258" i="2"/>
  <c r="BH6258" i="2"/>
  <c r="BG6258" i="2"/>
  <c r="BF6258" i="2"/>
  <c r="BE6258" i="2"/>
  <c r="BN6265" i="2"/>
  <c r="BM6272" i="2"/>
  <c r="BE6280" i="2"/>
  <c r="BO6302" i="2"/>
  <c r="BN6302" i="2"/>
  <c r="BM6302" i="2"/>
  <c r="BI6142" i="2"/>
  <c r="BG6154" i="2"/>
  <c r="BG6173" i="2"/>
  <c r="BN6181" i="2"/>
  <c r="BO6258" i="2"/>
  <c r="BN6258" i="2"/>
  <c r="BM6258" i="2"/>
  <c r="BL6258" i="2"/>
  <c r="BO6339" i="2"/>
  <c r="BN6339" i="2"/>
  <c r="BL6339" i="2"/>
  <c r="BO6226" i="2"/>
  <c r="BN6226" i="2"/>
  <c r="BM6226" i="2"/>
  <c r="BL6226" i="2"/>
  <c r="BP6229" i="2"/>
  <c r="BJ6229" i="2"/>
  <c r="BI6229" i="2"/>
  <c r="BH6229" i="2"/>
  <c r="BG6229" i="2"/>
  <c r="BF6229" i="2"/>
  <c r="BE6229" i="2"/>
  <c r="BJ6241" i="2"/>
  <c r="BH6241" i="2"/>
  <c r="BG6241" i="2"/>
  <c r="BF6147" i="2"/>
  <c r="BI6154" i="2"/>
  <c r="BM6155" i="2"/>
  <c r="BI6173" i="2"/>
  <c r="BP6213" i="2"/>
  <c r="BJ6213" i="2"/>
  <c r="BI6213" i="2"/>
  <c r="BH6213" i="2"/>
  <c r="BF6213" i="2"/>
  <c r="BO6215" i="2"/>
  <c r="BN6215" i="2"/>
  <c r="BM6215" i="2"/>
  <c r="BO6229" i="2"/>
  <c r="BN6229" i="2"/>
  <c r="BM6229" i="2"/>
  <c r="BL6229" i="2"/>
  <c r="BG6256" i="2"/>
  <c r="BH6103" i="2"/>
  <c r="BH6122" i="2"/>
  <c r="BE6140" i="2"/>
  <c r="BI6141" i="2"/>
  <c r="BL6142" i="2"/>
  <c r="BG6147" i="2"/>
  <c r="BO6149" i="2"/>
  <c r="BN6155" i="2"/>
  <c r="BE6159" i="2"/>
  <c r="BI6160" i="2"/>
  <c r="BN6174" i="2"/>
  <c r="BE6178" i="2"/>
  <c r="BI6179" i="2"/>
  <c r="BI6185" i="2"/>
  <c r="BE6213" i="2"/>
  <c r="BL6215" i="2"/>
  <c r="BJ6232" i="2"/>
  <c r="BI6232" i="2"/>
  <c r="BH6232" i="2"/>
  <c r="BG6232" i="2"/>
  <c r="BF6232" i="2"/>
  <c r="BE6232" i="2"/>
  <c r="BP6232" i="2"/>
  <c r="BI6241" i="2"/>
  <c r="BI6256" i="2"/>
  <c r="BE6102" i="2"/>
  <c r="BL6110" i="2"/>
  <c r="BL6129" i="2"/>
  <c r="BF6140" i="2"/>
  <c r="BM6142" i="2"/>
  <c r="BE6146" i="2"/>
  <c r="BH6147" i="2"/>
  <c r="BL6148" i="2"/>
  <c r="BO6155" i="2"/>
  <c r="BF6159" i="2"/>
  <c r="BE6165" i="2"/>
  <c r="BL6167" i="2"/>
  <c r="BO6174" i="2"/>
  <c r="BF6178" i="2"/>
  <c r="BE6184" i="2"/>
  <c r="BJ6185" i="2"/>
  <c r="BG6213" i="2"/>
  <c r="BP6218" i="2"/>
  <c r="BH6218" i="2"/>
  <c r="BG6218" i="2"/>
  <c r="BF6218" i="2"/>
  <c r="BP6222" i="2"/>
  <c r="BJ6222" i="2"/>
  <c r="BG6222" i="2"/>
  <c r="BF6222" i="2"/>
  <c r="BE6222" i="2"/>
  <c r="BO6232" i="2"/>
  <c r="BL6232" i="2"/>
  <c r="BJ6256" i="2"/>
  <c r="BG6140" i="2"/>
  <c r="BN6142" i="2"/>
  <c r="BI6147" i="2"/>
  <c r="BG6159" i="2"/>
  <c r="BG6178" i="2"/>
  <c r="BH6140" i="2"/>
  <c r="BH6159" i="2"/>
  <c r="BH6178" i="2"/>
  <c r="BP6239" i="2"/>
  <c r="BJ6239" i="2"/>
  <c r="BI6239" i="2"/>
  <c r="BH6239" i="2"/>
  <c r="BE6239" i="2"/>
  <c r="BO6243" i="2"/>
  <c r="BN6243" i="2"/>
  <c r="BL6243" i="2"/>
  <c r="BO6273" i="2"/>
  <c r="BN6273" i="2"/>
  <c r="BM6273" i="2"/>
  <c r="BF6291" i="2"/>
  <c r="BI6291" i="2" s="1"/>
  <c r="BE6291" i="2"/>
  <c r="BM6185" i="2"/>
  <c r="BO6193" i="2"/>
  <c r="BN6193" i="2"/>
  <c r="BF6201" i="2"/>
  <c r="BJ6218" i="2"/>
  <c r="BO6222" i="2"/>
  <c r="BN6222" i="2"/>
  <c r="BM6222" i="2"/>
  <c r="BL6222" i="2"/>
  <c r="BF6239" i="2"/>
  <c r="BM6243" i="2"/>
  <c r="BI6271" i="2"/>
  <c r="BL6273" i="2"/>
  <c r="BH6196" i="2"/>
  <c r="BO6198" i="2"/>
  <c r="BF6202" i="2"/>
  <c r="BF6206" i="2"/>
  <c r="BP6212" i="2"/>
  <c r="BJ6215" i="2"/>
  <c r="BN6224" i="2"/>
  <c r="BG6227" i="2"/>
  <c r="BP6245" i="2"/>
  <c r="BN6253" i="2"/>
  <c r="BG6260" i="2"/>
  <c r="BF6264" i="2"/>
  <c r="BJ6273" i="2"/>
  <c r="BP6274" i="2"/>
  <c r="BI6277" i="2"/>
  <c r="BO6278" i="2"/>
  <c r="BI6281" i="2"/>
  <c r="BN6282" i="2"/>
  <c r="BH6285" i="2"/>
  <c r="BN6286" i="2"/>
  <c r="BG6289" i="2"/>
  <c r="BP6303" i="2"/>
  <c r="BJ6306" i="2"/>
  <c r="BP6313" i="2"/>
  <c r="BI6313" i="2"/>
  <c r="BH6313" i="2"/>
  <c r="BG6313" i="2"/>
  <c r="BE6313" i="2"/>
  <c r="BP6430" i="2"/>
  <c r="BV6430" i="2" s="1"/>
  <c r="BY6430" i="2" s="1"/>
  <c r="BJ6430" i="2"/>
  <c r="BI6430" i="2"/>
  <c r="BH6430" i="2"/>
  <c r="BG6430" i="2"/>
  <c r="BF6430" i="2"/>
  <c r="BE6430" i="2"/>
  <c r="BG6195" i="2"/>
  <c r="BG6214" i="2"/>
  <c r="BJ6227" i="2"/>
  <c r="BP6228" i="2"/>
  <c r="BG6243" i="2"/>
  <c r="BP6257" i="2"/>
  <c r="BJ6260" i="2"/>
  <c r="BG6276" i="2"/>
  <c r="BJ6289" i="2"/>
  <c r="BP6290" i="2"/>
  <c r="BG6305" i="2"/>
  <c r="BO6389" i="2"/>
  <c r="BN6389" i="2"/>
  <c r="BM6389" i="2"/>
  <c r="BL6389" i="2"/>
  <c r="BP6294" i="2"/>
  <c r="BN6315" i="2"/>
  <c r="BM6315" i="2"/>
  <c r="BL6315" i="2"/>
  <c r="BO6347" i="2"/>
  <c r="BN6347" i="2"/>
  <c r="BM6347" i="2"/>
  <c r="BL6347" i="2"/>
  <c r="BP6378" i="2"/>
  <c r="BV6378" i="2" s="1"/>
  <c r="BY6378" i="2" s="1"/>
  <c r="BJ6378" i="2"/>
  <c r="BI6378" i="2"/>
  <c r="BH6378" i="2"/>
  <c r="BG6378" i="2"/>
  <c r="BF6378" i="2"/>
  <c r="BE6378" i="2"/>
  <c r="BF6188" i="2"/>
  <c r="BE6205" i="2"/>
  <c r="BP6207" i="2"/>
  <c r="BL6227" i="2"/>
  <c r="BF6230" i="2"/>
  <c r="BL6231" i="2"/>
  <c r="BE6234" i="2"/>
  <c r="BP6240" i="2"/>
  <c r="BL6260" i="2"/>
  <c r="BE6263" i="2"/>
  <c r="BP6269" i="2"/>
  <c r="BL6289" i="2"/>
  <c r="BE6292" i="2"/>
  <c r="BE6296" i="2"/>
  <c r="BP6298" i="2"/>
  <c r="BO6315" i="2"/>
  <c r="BQ6378" i="2"/>
  <c r="BO6378" i="2"/>
  <c r="BN6378" i="2"/>
  <c r="BM6378" i="2"/>
  <c r="BL6378" i="2"/>
  <c r="BO6311" i="2"/>
  <c r="BN6311" i="2"/>
  <c r="BM6311" i="2"/>
  <c r="BP6343" i="2"/>
  <c r="BH6343" i="2"/>
  <c r="BG6343" i="2"/>
  <c r="BF6343" i="2"/>
  <c r="BI6188" i="2"/>
  <c r="BH6205" i="2"/>
  <c r="BP6223" i="2"/>
  <c r="BO6227" i="2"/>
  <c r="BO6231" i="2"/>
  <c r="BH6234" i="2"/>
  <c r="BN6235" i="2"/>
  <c r="BG6238" i="2"/>
  <c r="BP6252" i="2"/>
  <c r="BO6260" i="2"/>
  <c r="BN6264" i="2"/>
  <c r="BG6267" i="2"/>
  <c r="BM6268" i="2"/>
  <c r="BG6271" i="2"/>
  <c r="BF6275" i="2"/>
  <c r="BP6285" i="2"/>
  <c r="BO6289" i="2"/>
  <c r="BH6292" i="2"/>
  <c r="BN6293" i="2"/>
  <c r="BH6296" i="2"/>
  <c r="BM6297" i="2"/>
  <c r="BG6300" i="2"/>
  <c r="BM6301" i="2"/>
  <c r="BF6304" i="2"/>
  <c r="BL6305" i="2"/>
  <c r="BF6308" i="2"/>
  <c r="BP6335" i="2"/>
  <c r="BJ6335" i="2"/>
  <c r="BI6335" i="2"/>
  <c r="BH6335" i="2"/>
  <c r="BE6335" i="2"/>
  <c r="BE6343" i="2"/>
  <c r="BO6370" i="2"/>
  <c r="BN6370" i="2"/>
  <c r="BM6370" i="2"/>
  <c r="BP6393" i="2"/>
  <c r="BV6393" i="2" s="1"/>
  <c r="BY6393" i="2" s="1"/>
  <c r="BJ6393" i="2"/>
  <c r="BI6393" i="2"/>
  <c r="BH6393" i="2"/>
  <c r="BE6393" i="2"/>
  <c r="BP6425" i="2"/>
  <c r="BV6425" i="2" s="1"/>
  <c r="BY6425" i="2" s="1"/>
  <c r="BJ6425" i="2"/>
  <c r="BI6425" i="2"/>
  <c r="BH6425" i="2"/>
  <c r="BE6425" i="2"/>
  <c r="BH6436" i="2"/>
  <c r="BO6268" i="2"/>
  <c r="BH6275" i="2"/>
  <c r="BO6297" i="2"/>
  <c r="BO6301" i="2"/>
  <c r="BH6304" i="2"/>
  <c r="BN6305" i="2"/>
  <c r="BH6308" i="2"/>
  <c r="BJ6343" i="2"/>
  <c r="BP6367" i="2"/>
  <c r="BV6367" i="2" s="1"/>
  <c r="BY6367" i="2" s="1"/>
  <c r="BJ6367" i="2"/>
  <c r="BI6367" i="2"/>
  <c r="BH6367" i="2"/>
  <c r="BG6367" i="2"/>
  <c r="BF6367" i="2"/>
  <c r="BE6367" i="2"/>
  <c r="BF6393" i="2"/>
  <c r="BF6425" i="2"/>
  <c r="BG6436" i="2"/>
  <c r="BE6204" i="2"/>
  <c r="BG6225" i="2"/>
  <c r="BL6230" i="2"/>
  <c r="BE6233" i="2"/>
  <c r="BN6247" i="2"/>
  <c r="BN6251" i="2"/>
  <c r="BG6254" i="2"/>
  <c r="BL6259" i="2"/>
  <c r="BE6262" i="2"/>
  <c r="BE6266" i="2"/>
  <c r="BI6275" i="2"/>
  <c r="BN6280" i="2"/>
  <c r="BG6283" i="2"/>
  <c r="BL6288" i="2"/>
  <c r="BE6295" i="2"/>
  <c r="BI6304" i="2"/>
  <c r="BO6305" i="2"/>
  <c r="BI6308" i="2"/>
  <c r="BP6318" i="2"/>
  <c r="BJ6318" i="2"/>
  <c r="BG6318" i="2"/>
  <c r="BF6318" i="2"/>
  <c r="BE6318" i="2"/>
  <c r="BO6335" i="2"/>
  <c r="BM6335" i="2"/>
  <c r="BG6393" i="2"/>
  <c r="BG6425" i="2"/>
  <c r="BI6436" i="2"/>
  <c r="BF6204" i="2"/>
  <c r="BM6230" i="2"/>
  <c r="BF6233" i="2"/>
  <c r="BM6259" i="2"/>
  <c r="BF6262" i="2"/>
  <c r="BF6266" i="2"/>
  <c r="BJ6266" i="2" s="1"/>
  <c r="BJ6275" i="2"/>
  <c r="BF6295" i="2"/>
  <c r="BJ6304" i="2"/>
  <c r="BJ6312" i="2"/>
  <c r="BI6312" i="2"/>
  <c r="BH6312" i="2"/>
  <c r="BE6312" i="2"/>
  <c r="BP6433" i="2"/>
  <c r="BV6433" i="2" s="1"/>
  <c r="BY6433" i="2" s="1"/>
  <c r="BJ6433" i="2"/>
  <c r="BI6433" i="2"/>
  <c r="BH6433" i="2"/>
  <c r="BE6433" i="2"/>
  <c r="BJ6436" i="2"/>
  <c r="BL6200" i="2"/>
  <c r="BG6204" i="2"/>
  <c r="BL6209" i="2"/>
  <c r="BE6212" i="2"/>
  <c r="BE6216" i="2"/>
  <c r="BN6230" i="2"/>
  <c r="BG6233" i="2"/>
  <c r="BM6234" i="2"/>
  <c r="BL6238" i="2"/>
  <c r="BE6245" i="2"/>
  <c r="BI6254" i="2"/>
  <c r="BN6259" i="2"/>
  <c r="BG6262" i="2"/>
  <c r="BL6267" i="2"/>
  <c r="BL6271" i="2"/>
  <c r="BE6274" i="2"/>
  <c r="BI6283" i="2"/>
  <c r="BN6288" i="2"/>
  <c r="BG6295" i="2"/>
  <c r="BL6300" i="2"/>
  <c r="BE6303" i="2"/>
  <c r="BF6312" i="2"/>
  <c r="BI6318" i="2"/>
  <c r="BP6325" i="2"/>
  <c r="BJ6325" i="2"/>
  <c r="BI6325" i="2"/>
  <c r="BH6325" i="2"/>
  <c r="BG6325" i="2"/>
  <c r="BF6325" i="2"/>
  <c r="BE6325" i="2"/>
  <c r="BP6338" i="2"/>
  <c r="BJ6338" i="2"/>
  <c r="BI6338" i="2"/>
  <c r="BH6338" i="2"/>
  <c r="BF6338" i="2"/>
  <c r="BO6404" i="2"/>
  <c r="BL6404" i="2"/>
  <c r="BP6407" i="2"/>
  <c r="BV6407" i="2" s="1"/>
  <c r="BY6407" i="2" s="1"/>
  <c r="BJ6407" i="2"/>
  <c r="BI6407" i="2"/>
  <c r="BH6407" i="2"/>
  <c r="BG6407" i="2"/>
  <c r="BF6407" i="2"/>
  <c r="BF6433" i="2"/>
  <c r="BE6198" i="2"/>
  <c r="BM6200" i="2"/>
  <c r="BH6204" i="2"/>
  <c r="BM6209" i="2"/>
  <c r="BF6212" i="2"/>
  <c r="BL6213" i="2"/>
  <c r="BF6216" i="2"/>
  <c r="BE6220" i="2"/>
  <c r="BJ6225" i="2"/>
  <c r="BH6233" i="2"/>
  <c r="BM6238" i="2"/>
  <c r="BF6245" i="2"/>
  <c r="BL6246" i="2"/>
  <c r="BJ6254" i="2"/>
  <c r="BH6262" i="2"/>
  <c r="BM6267" i="2"/>
  <c r="BM6271" i="2"/>
  <c r="BF6274" i="2"/>
  <c r="BJ6283" i="2"/>
  <c r="BH6295" i="2"/>
  <c r="BM6300" i="2"/>
  <c r="BF6303" i="2"/>
  <c r="BG6312" i="2"/>
  <c r="BO6318" i="2"/>
  <c r="BN6318" i="2"/>
  <c r="BM6318" i="2"/>
  <c r="BL6318" i="2"/>
  <c r="BO6325" i="2"/>
  <c r="BN6325" i="2"/>
  <c r="BM6325" i="2"/>
  <c r="BL6325" i="2"/>
  <c r="BE6338" i="2"/>
  <c r="BO6364" i="2"/>
  <c r="BN6364" i="2"/>
  <c r="BL6364" i="2"/>
  <c r="BM6404" i="2"/>
  <c r="BE6407" i="2"/>
  <c r="BG6433" i="2"/>
  <c r="BI6262" i="2"/>
  <c r="BI6295" i="2"/>
  <c r="BN6300" i="2"/>
  <c r="BG6303" i="2"/>
  <c r="BN6404" i="2"/>
  <c r="BF6391" i="2"/>
  <c r="BI6391" i="2" s="1"/>
  <c r="BE6391" i="2"/>
  <c r="BM6225" i="2"/>
  <c r="BF6228" i="2"/>
  <c r="BM6254" i="2"/>
  <c r="BF6257" i="2"/>
  <c r="BF6261" i="2"/>
  <c r="BJ6261" i="2" s="1"/>
  <c r="BM6283" i="2"/>
  <c r="BL6287" i="2"/>
  <c r="BF6290" i="2"/>
  <c r="BL6291" i="2"/>
  <c r="BE6294" i="2"/>
  <c r="BI6303" i="2"/>
  <c r="BP6308" i="2"/>
  <c r="BO6310" i="2"/>
  <c r="BL6310" i="2"/>
  <c r="BI6336" i="2"/>
  <c r="BH6336" i="2"/>
  <c r="BG6336" i="2"/>
  <c r="BF6351" i="2"/>
  <c r="BH6351" i="2" s="1"/>
  <c r="BE6351" i="2"/>
  <c r="BI6198" i="2"/>
  <c r="BL6204" i="2"/>
  <c r="BE6207" i="2"/>
  <c r="BE6211" i="2"/>
  <c r="BO6217" i="2"/>
  <c r="BI6220" i="2"/>
  <c r="BO6221" i="2"/>
  <c r="BH6224" i="2"/>
  <c r="BN6225" i="2"/>
  <c r="BG6228" i="2"/>
  <c r="BL6233" i="2"/>
  <c r="BE6240" i="2"/>
  <c r="BI6249" i="2"/>
  <c r="BO6250" i="2"/>
  <c r="BH6253" i="2"/>
  <c r="BN6254" i="2"/>
  <c r="BG6257" i="2"/>
  <c r="BL6262" i="2"/>
  <c r="BL6266" i="2"/>
  <c r="BE6269" i="2"/>
  <c r="BI6278" i="2"/>
  <c r="BO6279" i="2"/>
  <c r="BH6282" i="2"/>
  <c r="BN6283" i="2"/>
  <c r="BM6287" i="2"/>
  <c r="BG6290" i="2"/>
  <c r="BM6291" i="2"/>
  <c r="BF6294" i="2"/>
  <c r="BL6295" i="2"/>
  <c r="BE6298" i="2"/>
  <c r="BI6307" i="2"/>
  <c r="BM6310" i="2"/>
  <c r="BJ6328" i="2"/>
  <c r="BI6328" i="2"/>
  <c r="BH6328" i="2"/>
  <c r="BG6328" i="2"/>
  <c r="BF6328" i="2"/>
  <c r="BE6328" i="2"/>
  <c r="BP6328" i="2"/>
  <c r="BJ6336" i="2"/>
  <c r="BE6346" i="2"/>
  <c r="BM6204" i="2"/>
  <c r="BF6207" i="2"/>
  <c r="BF6211" i="2"/>
  <c r="BI6211" i="2" s="1"/>
  <c r="BE6215" i="2"/>
  <c r="BI6224" i="2"/>
  <c r="BO6225" i="2"/>
  <c r="BH6228" i="2"/>
  <c r="BM6233" i="2"/>
  <c r="BF6240" i="2"/>
  <c r="BI6253" i="2"/>
  <c r="BO6254" i="2"/>
  <c r="BH6257" i="2"/>
  <c r="BM6262" i="2"/>
  <c r="BM6266" i="2"/>
  <c r="BF6269" i="2"/>
  <c r="BE6273" i="2"/>
  <c r="BI6282" i="2"/>
  <c r="BO6283" i="2"/>
  <c r="BN6287" i="2"/>
  <c r="BH6290" i="2"/>
  <c r="BN6291" i="2"/>
  <c r="BG6294" i="2"/>
  <c r="BM6295" i="2"/>
  <c r="BF6298" i="2"/>
  <c r="BN6310" i="2"/>
  <c r="BP6312" i="2"/>
  <c r="BO6328" i="2"/>
  <c r="BL6328" i="2"/>
  <c r="BF6346" i="2"/>
  <c r="BG6346" i="2" s="1"/>
  <c r="BO6380" i="2"/>
  <c r="BL6380" i="2"/>
  <c r="BG6207" i="2"/>
  <c r="BI6228" i="2"/>
  <c r="BN6233" i="2"/>
  <c r="BG6240" i="2"/>
  <c r="BI6257" i="2"/>
  <c r="BN6262" i="2"/>
  <c r="BN6266" i="2"/>
  <c r="BG6269" i="2"/>
  <c r="BM6270" i="2"/>
  <c r="BF6273" i="2"/>
  <c r="BL6274" i="2"/>
  <c r="BE6277" i="2"/>
  <c r="BE6281" i="2"/>
  <c r="BO6287" i="2"/>
  <c r="BI6290" i="2"/>
  <c r="BO6291" i="2"/>
  <c r="BH6294" i="2"/>
  <c r="BN6295" i="2"/>
  <c r="BG6298" i="2"/>
  <c r="BO6351" i="2"/>
  <c r="BN6351" i="2"/>
  <c r="BM6351" i="2"/>
  <c r="BL6351" i="2"/>
  <c r="BP6422" i="2"/>
  <c r="BV6422" i="2" s="1"/>
  <c r="BY6422" i="2" s="1"/>
  <c r="BJ6422" i="2"/>
  <c r="BI6422" i="2"/>
  <c r="BH6422" i="2"/>
  <c r="BG6422" i="2"/>
  <c r="BF6422" i="2"/>
  <c r="BE6422" i="2"/>
  <c r="BH6240" i="2"/>
  <c r="BH6269" i="2"/>
  <c r="BI6294" i="2"/>
  <c r="BH6298" i="2"/>
  <c r="BP6354" i="2"/>
  <c r="BJ6354" i="2"/>
  <c r="BI6354" i="2"/>
  <c r="BH6354" i="2"/>
  <c r="BG6354" i="2"/>
  <c r="BF6354" i="2"/>
  <c r="BE6354" i="2"/>
  <c r="BJ6357" i="2"/>
  <c r="BI6357" i="2"/>
  <c r="BH6357" i="2"/>
  <c r="BG6357" i="2"/>
  <c r="BF6357" i="2"/>
  <c r="BE6357" i="2"/>
  <c r="BP6357" i="2"/>
  <c r="BO6365" i="2"/>
  <c r="BN6365" i="2"/>
  <c r="BM6365" i="2"/>
  <c r="BL6365" i="2"/>
  <c r="BP6383" i="2"/>
  <c r="BV6383" i="2" s="1"/>
  <c r="BY6383" i="2" s="1"/>
  <c r="BJ6383" i="2"/>
  <c r="BI6383" i="2"/>
  <c r="BH6383" i="2"/>
  <c r="BG6383" i="2"/>
  <c r="BF6383" i="2"/>
  <c r="BO6394" i="2"/>
  <c r="BN6394" i="2"/>
  <c r="BM6394" i="2"/>
  <c r="BP6309" i="2"/>
  <c r="BI6309" i="2"/>
  <c r="BF6309" i="2"/>
  <c r="BO6354" i="2"/>
  <c r="BN6354" i="2"/>
  <c r="BM6354" i="2"/>
  <c r="BL6354" i="2"/>
  <c r="BO6357" i="2"/>
  <c r="BL6357" i="2"/>
  <c r="BP6369" i="2"/>
  <c r="BV6369" i="2" s="1"/>
  <c r="BY6369" i="2" s="1"/>
  <c r="BJ6369" i="2"/>
  <c r="BI6369" i="2"/>
  <c r="BH6369" i="2"/>
  <c r="BE6369" i="2"/>
  <c r="BE6383" i="2"/>
  <c r="BL6394" i="2"/>
  <c r="BP6402" i="2"/>
  <c r="BV6402" i="2" s="1"/>
  <c r="BY6402" i="2" s="1"/>
  <c r="BJ6402" i="2"/>
  <c r="BI6402" i="2"/>
  <c r="BH6402" i="2"/>
  <c r="BG6402" i="2"/>
  <c r="BF6402" i="2"/>
  <c r="BE6402" i="2"/>
  <c r="BH6319" i="2"/>
  <c r="BN6320" i="2"/>
  <c r="BG6323" i="2"/>
  <c r="BM6324" i="2"/>
  <c r="BF6327" i="2"/>
  <c r="BF6331" i="2"/>
  <c r="BJ6331" i="2" s="1"/>
  <c r="BP6337" i="2"/>
  <c r="BG6310" i="2"/>
  <c r="BJ6323" i="2"/>
  <c r="BP6324" i="2"/>
  <c r="BI6327" i="2"/>
  <c r="BN6332" i="2"/>
  <c r="BN6336" i="2"/>
  <c r="BG6339" i="2"/>
  <c r="BJ6352" i="2"/>
  <c r="BP6353" i="2"/>
  <c r="BI6360" i="2"/>
  <c r="BG6364" i="2"/>
  <c r="BN6375" i="2"/>
  <c r="BG6388" i="2"/>
  <c r="BN6399" i="2"/>
  <c r="BG6412" i="2"/>
  <c r="BN6423" i="2"/>
  <c r="BN6431" i="2"/>
  <c r="BN6439" i="2"/>
  <c r="BE6326" i="2"/>
  <c r="BJ6327" i="2"/>
  <c r="BH6339" i="2"/>
  <c r="BE6355" i="2"/>
  <c r="BJ6360" i="2"/>
  <c r="BH6364" i="2"/>
  <c r="BP6380" i="2"/>
  <c r="BV6380" i="2" s="1"/>
  <c r="BY6380" i="2" s="1"/>
  <c r="BH6388" i="2"/>
  <c r="BP6404" i="2"/>
  <c r="BV6404" i="2" s="1"/>
  <c r="BY6404" i="2" s="1"/>
  <c r="BH6412" i="2"/>
  <c r="BO6423" i="2"/>
  <c r="BO6431" i="2"/>
  <c r="BL6436" i="2"/>
  <c r="BO6439" i="2"/>
  <c r="BL6323" i="2"/>
  <c r="BF6326" i="2"/>
  <c r="BE6330" i="2"/>
  <c r="BP6332" i="2"/>
  <c r="BI6339" i="2"/>
  <c r="BL6352" i="2"/>
  <c r="BF6355" i="2"/>
  <c r="BL6356" i="2"/>
  <c r="BE6359" i="2"/>
  <c r="BI6364" i="2"/>
  <c r="BE6368" i="2"/>
  <c r="BF6373" i="2"/>
  <c r="BP6375" i="2"/>
  <c r="BV6375" i="2" s="1"/>
  <c r="BY6375" i="2" s="1"/>
  <c r="BL6379" i="2"/>
  <c r="BI6388" i="2"/>
  <c r="BE6392" i="2"/>
  <c r="BF6397" i="2"/>
  <c r="BL6403" i="2"/>
  <c r="BI6412" i="2"/>
  <c r="BE6416" i="2"/>
  <c r="BM6436" i="2"/>
  <c r="BE6406" i="2"/>
  <c r="BH6330" i="2"/>
  <c r="BG6334" i="2"/>
  <c r="BP6348" i="2"/>
  <c r="BO6352" i="2"/>
  <c r="BI6355" i="2"/>
  <c r="BO6356" i="2"/>
  <c r="BH6359" i="2"/>
  <c r="BG6363" i="2"/>
  <c r="BH6368" i="2"/>
  <c r="BM6369" i="2"/>
  <c r="BI6373" i="2"/>
  <c r="BN6374" i="2"/>
  <c r="BE6377" i="2"/>
  <c r="BO6379" i="2"/>
  <c r="BF6382" i="2"/>
  <c r="BG6387" i="2"/>
  <c r="BL6388" i="2"/>
  <c r="BH6392" i="2"/>
  <c r="BM6393" i="2"/>
  <c r="BI6397" i="2"/>
  <c r="BN6398" i="2"/>
  <c r="BE6401" i="2"/>
  <c r="BO6403" i="2"/>
  <c r="BF6406" i="2"/>
  <c r="BG6406" i="2" s="1"/>
  <c r="BG6411" i="2"/>
  <c r="BL6412" i="2"/>
  <c r="BH6416" i="2"/>
  <c r="BM6417" i="2"/>
  <c r="BG6419" i="2"/>
  <c r="BM6425" i="2"/>
  <c r="BG6427" i="2"/>
  <c r="BM6433" i="2"/>
  <c r="BG6435" i="2"/>
  <c r="BF6350" i="2"/>
  <c r="BI6363" i="2"/>
  <c r="BO6369" i="2"/>
  <c r="BF6372" i="2"/>
  <c r="BG6377" i="2"/>
  <c r="BH6382" i="2"/>
  <c r="BM6383" i="2"/>
  <c r="BI6387" i="2"/>
  <c r="BN6388" i="2"/>
  <c r="BO6393" i="2"/>
  <c r="BF6396" i="2"/>
  <c r="BH6396" i="2" s="1"/>
  <c r="BG6401" i="2"/>
  <c r="BM6407" i="2"/>
  <c r="BI6411" i="2"/>
  <c r="BN6412" i="2"/>
  <c r="BE6415" i="2"/>
  <c r="BO6417" i="2"/>
  <c r="BI6419" i="2"/>
  <c r="BL6422" i="2"/>
  <c r="BF6424" i="2"/>
  <c r="BO6425" i="2"/>
  <c r="BI6427" i="2"/>
  <c r="BL6430" i="2"/>
  <c r="BF6432" i="2"/>
  <c r="BO6433" i="2"/>
  <c r="BI6435" i="2"/>
  <c r="BL6438" i="2"/>
  <c r="BF6440" i="2"/>
  <c r="BG6321" i="2"/>
  <c r="BL6322" i="2"/>
  <c r="BJ6334" i="2"/>
  <c r="BG6350" i="2"/>
  <c r="BL6355" i="2"/>
  <c r="BE6358" i="2"/>
  <c r="BE6362" i="2"/>
  <c r="BJ6363" i="2"/>
  <c r="BG6372" i="2"/>
  <c r="BL6373" i="2"/>
  <c r="BH6377" i="2"/>
  <c r="BI6382" i="2"/>
  <c r="BN6383" i="2"/>
  <c r="BE6386" i="2"/>
  <c r="BJ6387" i="2"/>
  <c r="BO6388" i="2"/>
  <c r="BL6397" i="2"/>
  <c r="BH6401" i="2"/>
  <c r="BN6407" i="2"/>
  <c r="BE6410" i="2"/>
  <c r="BJ6411" i="2"/>
  <c r="BO6412" i="2"/>
  <c r="BF6415" i="2"/>
  <c r="BJ6419" i="2"/>
  <c r="BM6422" i="2"/>
  <c r="BG6424" i="2"/>
  <c r="BJ6427" i="2"/>
  <c r="BM6430" i="2"/>
  <c r="BG6432" i="2"/>
  <c r="BJ6435" i="2"/>
  <c r="BM6438" i="2"/>
  <c r="BG6440" i="2"/>
  <c r="BH6321" i="2"/>
  <c r="BL6330" i="2"/>
  <c r="BH6350" i="2"/>
  <c r="BM6355" i="2"/>
  <c r="BF6358" i="2"/>
  <c r="BF6362" i="2"/>
  <c r="BL6368" i="2"/>
  <c r="BH6372" i="2"/>
  <c r="BI6377" i="2"/>
  <c r="BJ6382" i="2"/>
  <c r="BO6383" i="2"/>
  <c r="BF6386" i="2"/>
  <c r="BJ6386" i="2" s="1"/>
  <c r="BM6397" i="2"/>
  <c r="BI6401" i="2"/>
  <c r="BE6405" i="2"/>
  <c r="BO6407" i="2"/>
  <c r="BF6410" i="2"/>
  <c r="BG6415" i="2"/>
  <c r="BL6416" i="2"/>
  <c r="BE6421" i="2"/>
  <c r="BN6422" i="2"/>
  <c r="BH6424" i="2"/>
  <c r="BE6429" i="2"/>
  <c r="BN6430" i="2"/>
  <c r="BH6432" i="2"/>
  <c r="BE6437" i="2"/>
  <c r="BN6438" i="2"/>
  <c r="BH6440" i="2"/>
  <c r="BE6337" i="2"/>
  <c r="BE6341" i="2"/>
  <c r="BN6355" i="2"/>
  <c r="BG6358" i="2"/>
  <c r="BM6359" i="2"/>
  <c r="BG6362" i="2"/>
  <c r="BL6363" i="2"/>
  <c r="BM6368" i="2"/>
  <c r="BI6372" i="2"/>
  <c r="BN6373" i="2"/>
  <c r="BE6376" i="2"/>
  <c r="BJ6377" i="2"/>
  <c r="BF6381" i="2"/>
  <c r="BG6381" i="2" s="1"/>
  <c r="BL6387" i="2"/>
  <c r="BN6397" i="2"/>
  <c r="BE6400" i="2"/>
  <c r="BJ6401" i="2"/>
  <c r="BF6405" i="2"/>
  <c r="BG6410" i="2"/>
  <c r="BH6415" i="2"/>
  <c r="BM6416" i="2"/>
  <c r="BF6421" i="2"/>
  <c r="BO6422" i="2"/>
  <c r="BI6424" i="2"/>
  <c r="BL6427" i="2"/>
  <c r="BF6429" i="2"/>
  <c r="BO6430" i="2"/>
  <c r="BI6432" i="2"/>
  <c r="BL6435" i="2"/>
  <c r="BF6437" i="2"/>
  <c r="BO6438" i="2"/>
  <c r="BI6440" i="2"/>
  <c r="BE6316" i="2"/>
  <c r="BJ6321" i="2"/>
  <c r="BF6337" i="2"/>
  <c r="BL6338" i="2"/>
  <c r="BF6341" i="2"/>
  <c r="BG6341" i="2" s="1"/>
  <c r="BE6345" i="2"/>
  <c r="BH6358" i="2"/>
  <c r="BN6359" i="2"/>
  <c r="BM6363" i="2"/>
  <c r="BN6368" i="2"/>
  <c r="BE6371" i="2"/>
  <c r="BJ6372" i="2"/>
  <c r="BF6376" i="2"/>
  <c r="BL6382" i="2"/>
  <c r="BM6387" i="2"/>
  <c r="BE6395" i="2"/>
  <c r="BG6405" i="2"/>
  <c r="BL6406" i="2"/>
  <c r="BH6410" i="2"/>
  <c r="BI6415" i="2"/>
  <c r="BN6416" i="2"/>
  <c r="BJ6424" i="2"/>
  <c r="BG6429" i="2"/>
  <c r="BJ6432" i="2"/>
  <c r="BM6435" i="2"/>
  <c r="BG6437" i="2"/>
  <c r="BJ6440" i="2"/>
  <c r="BF6316" i="2"/>
  <c r="BI6316" i="2" s="1"/>
  <c r="BE6320" i="2"/>
  <c r="BO6330" i="2"/>
  <c r="BG6337" i="2"/>
  <c r="BM6338" i="2"/>
  <c r="BL6342" i="2"/>
  <c r="BF6345" i="2"/>
  <c r="BL6346" i="2"/>
  <c r="BE6349" i="2"/>
  <c r="BI6358" i="2"/>
  <c r="BI6362" i="2"/>
  <c r="BE6366" i="2"/>
  <c r="BO6368" i="2"/>
  <c r="BF6371" i="2"/>
  <c r="BI6371" i="2" s="1"/>
  <c r="BN6387" i="2"/>
  <c r="BE6390" i="2"/>
  <c r="BF6395" i="2"/>
  <c r="BL6401" i="2"/>
  <c r="BM6406" i="2"/>
  <c r="BI6410" i="2"/>
  <c r="BE6414" i="2"/>
  <c r="BJ6415" i="2"/>
  <c r="BE6418" i="2"/>
  <c r="BE6426" i="2"/>
  <c r="BN6427" i="2"/>
  <c r="BE6434" i="2"/>
  <c r="BN6435" i="2"/>
  <c r="BN6313" i="2"/>
  <c r="BM6317" i="2"/>
  <c r="BG6320" i="2"/>
  <c r="BF6324" i="2"/>
  <c r="BI6337" i="2"/>
  <c r="BO6338" i="2"/>
  <c r="BN6342" i="2"/>
  <c r="BH6345" i="2"/>
  <c r="BN6346" i="2"/>
  <c r="BG6349" i="2"/>
  <c r="BF6353" i="2"/>
  <c r="BF6361" i="2"/>
  <c r="BH6361" i="2" s="1"/>
  <c r="BG6366" i="2"/>
  <c r="BL6367" i="2"/>
  <c r="BE6380" i="2"/>
  <c r="BF6385" i="2"/>
  <c r="BL6391" i="2"/>
  <c r="BE6404" i="2"/>
  <c r="BL6415" i="2"/>
  <c r="BG6426" i="2"/>
  <c r="BM6440" i="2"/>
  <c r="BO6313" i="2"/>
  <c r="BN6317" i="2"/>
  <c r="BH6320" i="2"/>
  <c r="BN6321" i="2"/>
  <c r="BG6324" i="2"/>
  <c r="BE6332" i="2"/>
  <c r="BE6336" i="2"/>
  <c r="BO6342" i="2"/>
  <c r="BI6345" i="2"/>
  <c r="BO6346" i="2"/>
  <c r="BH6349" i="2"/>
  <c r="BN6350" i="2"/>
  <c r="BG6353" i="2"/>
  <c r="BL6358" i="2"/>
  <c r="BL6362" i="2"/>
  <c r="BH6366" i="2"/>
  <c r="BM6367" i="2"/>
  <c r="BN6372" i="2"/>
  <c r="BE6375" i="2"/>
  <c r="BF6380" i="2"/>
  <c r="BG6385" i="2"/>
  <c r="BL6386" i="2"/>
  <c r="BH6390" i="2"/>
  <c r="BM6391" i="2"/>
  <c r="BI6395" i="2"/>
  <c r="BN6396" i="2"/>
  <c r="BE6399" i="2"/>
  <c r="BF6404" i="2"/>
  <c r="BG6409" i="2"/>
  <c r="BL6410" i="2"/>
  <c r="BH6414" i="2"/>
  <c r="BM6415" i="2"/>
  <c r="BH6418" i="2"/>
  <c r="BE6423" i="2"/>
  <c r="BN6424" i="2"/>
  <c r="BH6426" i="2"/>
  <c r="BE6431" i="2"/>
  <c r="BN6432" i="2"/>
  <c r="BH6434" i="2"/>
  <c r="BE6439" i="2"/>
  <c r="BN6440" i="2"/>
  <c r="BI6320" i="2"/>
  <c r="BH6324" i="2"/>
  <c r="BE6340" i="2"/>
  <c r="BI6349" i="2"/>
  <c r="BH6353" i="2"/>
  <c r="BM6358" i="2"/>
  <c r="BM6362" i="2"/>
  <c r="BI6366" i="2"/>
  <c r="BN6367" i="2"/>
  <c r="BE6370" i="2"/>
  <c r="BO6372" i="2"/>
  <c r="BF6375" i="2"/>
  <c r="BG6380" i="2"/>
  <c r="BH6385" i="2"/>
  <c r="BM6386" i="2"/>
  <c r="BI6390" i="2"/>
  <c r="BN6391" i="2"/>
  <c r="BE6394" i="2"/>
  <c r="BO6396" i="2"/>
  <c r="BF6399" i="2"/>
  <c r="BG6404" i="2"/>
  <c r="BH6409" i="2"/>
  <c r="BM6410" i="2"/>
  <c r="BN6415" i="2"/>
  <c r="BL6421" i="2"/>
  <c r="BF6423" i="2"/>
  <c r="BO6424" i="2"/>
  <c r="BL6429" i="2"/>
  <c r="BF6431" i="2"/>
  <c r="BG6431" i="2" s="1"/>
  <c r="BO6432" i="2"/>
  <c r="BL6437" i="2"/>
  <c r="BF6439" i="2"/>
  <c r="BO6440" i="2"/>
  <c r="BI6324" i="2"/>
  <c r="BF6340" i="2"/>
  <c r="BL6341" i="2"/>
  <c r="BN6358" i="2"/>
  <c r="BN6362" i="2"/>
  <c r="BE6365" i="2"/>
  <c r="BO6367" i="2"/>
  <c r="BF6370" i="2"/>
  <c r="BG6375" i="2"/>
  <c r="BH6380" i="2"/>
  <c r="BI6385" i="2"/>
  <c r="BN6386" i="2"/>
  <c r="BO6391" i="2"/>
  <c r="BG6399" i="2"/>
  <c r="BH6404" i="2"/>
  <c r="BN6410" i="2"/>
  <c r="BO6415" i="2"/>
  <c r="BG6423" i="2"/>
  <c r="BM6437" i="2"/>
  <c r="BG6439" i="2"/>
  <c r="BE6348" i="2"/>
  <c r="BF6365" i="2"/>
  <c r="BG6370" i="2"/>
  <c r="BH6375" i="2"/>
  <c r="BI6380" i="2"/>
  <c r="BE6384" i="2"/>
  <c r="BH6399" i="2"/>
  <c r="BI6404" i="2"/>
  <c r="BE6408" i="2"/>
  <c r="BE6420" i="2"/>
  <c r="BH6423" i="2"/>
  <c r="BE6428" i="2"/>
  <c r="BE6436" i="2"/>
  <c r="BH6439" i="2"/>
  <c r="BO6066" i="2"/>
  <c r="BM5872" i="2"/>
  <c r="BL5888" i="2"/>
  <c r="BM6058" i="2"/>
  <c r="BL5926" i="2"/>
  <c r="BO5926" i="2"/>
  <c r="BO5876" i="2"/>
  <c r="BN5873" i="2"/>
  <c r="BO6048" i="2"/>
  <c r="BO5943" i="2"/>
  <c r="BO5873" i="2"/>
  <c r="BM5891" i="2"/>
  <c r="BL5898" i="2"/>
  <c r="BM5903" i="2"/>
  <c r="BM6052" i="2"/>
  <c r="BL5881" i="2"/>
  <c r="BL5940" i="2"/>
  <c r="BL5956" i="2"/>
  <c r="BM6016" i="2"/>
  <c r="BL5999" i="2"/>
  <c r="BO5925" i="2"/>
  <c r="BO5990" i="2"/>
  <c r="BM5930" i="2"/>
  <c r="BO5872" i="2"/>
  <c r="BO5930" i="2"/>
  <c r="BN6038" i="2"/>
  <c r="BO5844" i="2"/>
  <c r="BM6024" i="2"/>
  <c r="BM5987" i="2"/>
  <c r="BO5887" i="2"/>
  <c r="BM6017" i="2"/>
  <c r="BM5874" i="2"/>
  <c r="BL5911" i="2"/>
  <c r="BM5921" i="2"/>
  <c r="BN5945" i="2"/>
  <c r="BL5842" i="2"/>
  <c r="BL5861" i="2"/>
  <c r="BM5902" i="2"/>
  <c r="BM5956" i="2"/>
  <c r="BL5880" i="2"/>
  <c r="BN5956" i="2"/>
  <c r="BO5843" i="2"/>
  <c r="BL5923" i="2"/>
  <c r="BO5952" i="2"/>
  <c r="BL5853" i="2"/>
  <c r="BL5876" i="2"/>
  <c r="BM6045" i="2"/>
  <c r="BO5969" i="2"/>
  <c r="BM5882" i="2"/>
  <c r="BM5900" i="2"/>
  <c r="BN5882" i="2"/>
  <c r="BM5918" i="2"/>
  <c r="BN5923" i="2"/>
  <c r="BM5950" i="2"/>
  <c r="BN5955" i="2"/>
  <c r="BO5959" i="2"/>
  <c r="BL5900" i="2"/>
  <c r="BL6016" i="2"/>
  <c r="BN6020" i="2"/>
  <c r="BL5879" i="2"/>
  <c r="BN5900" i="2"/>
  <c r="BN6016" i="2"/>
  <c r="BO6016" i="2"/>
  <c r="BO5852" i="2"/>
  <c r="BL5929" i="2"/>
  <c r="BO5937" i="2"/>
  <c r="BM6025" i="2"/>
  <c r="BN6034" i="2"/>
  <c r="BO6052" i="2"/>
  <c r="BM6013" i="2"/>
  <c r="BN5996" i="2"/>
  <c r="BN6013" i="2"/>
  <c r="BO5996" i="2"/>
  <c r="BO5906" i="2"/>
  <c r="BN5862" i="2"/>
  <c r="BM5948" i="2"/>
  <c r="BM5953" i="2"/>
  <c r="BM5962" i="2"/>
  <c r="BO6001" i="2"/>
  <c r="BO6031" i="2"/>
  <c r="BM5939" i="2"/>
  <c r="BM5881" i="2"/>
  <c r="BN5881" i="2"/>
  <c r="BO5958" i="2"/>
  <c r="BM6015" i="2"/>
  <c r="BL5899" i="2"/>
  <c r="BO6002" i="2"/>
  <c r="BO5848" i="2"/>
  <c r="BN5910" i="2"/>
  <c r="BO5923" i="2"/>
  <c r="BO5927" i="2"/>
  <c r="BM5946" i="2"/>
  <c r="BL5997" i="2"/>
  <c r="BL6037" i="2"/>
  <c r="BO6056" i="2"/>
  <c r="BN5946" i="2"/>
  <c r="BN5984" i="2"/>
  <c r="BM5997" i="2"/>
  <c r="BL6025" i="2"/>
  <c r="BO6037" i="2"/>
  <c r="BL5857" i="2"/>
  <c r="BM5898" i="2"/>
  <c r="BM5919" i="2"/>
  <c r="BN6025" i="2"/>
  <c r="BL5927" i="2"/>
  <c r="BO5857" i="2"/>
  <c r="BL5943" i="2"/>
  <c r="BL6002" i="2"/>
  <c r="BM6042" i="2"/>
  <c r="BN6049" i="2"/>
  <c r="BL5910" i="2"/>
  <c r="BM5943" i="2"/>
  <c r="BL5970" i="2"/>
  <c r="BM6002" i="2"/>
  <c r="BN6042" i="2"/>
  <c r="BN5853" i="2"/>
  <c r="BN5990" i="2"/>
  <c r="BN6002" i="2"/>
  <c r="BO6042" i="2"/>
  <c r="BL5895" i="2"/>
  <c r="BM5920" i="2"/>
  <c r="BN5940" i="2"/>
  <c r="BM5995" i="2"/>
  <c r="BL6019" i="2"/>
  <c r="BO6030" i="2"/>
  <c r="BM6056" i="2"/>
  <c r="BL5862" i="2"/>
  <c r="BN5895" i="2"/>
  <c r="BO5940" i="2"/>
  <c r="BM6019" i="2"/>
  <c r="BN6054" i="2"/>
  <c r="BN6057" i="2"/>
  <c r="BO5841" i="2"/>
  <c r="BM5862" i="2"/>
  <c r="BN6019" i="2"/>
  <c r="BO6019" i="2"/>
  <c r="BM5854" i="2"/>
  <c r="BN5899" i="2"/>
  <c r="BL5908" i="2"/>
  <c r="BM5929" i="2"/>
  <c r="BL5932" i="2"/>
  <c r="BN6035" i="2"/>
  <c r="BL6062" i="2"/>
  <c r="BO5929" i="2"/>
  <c r="BL5996" i="2"/>
  <c r="BO6023" i="2"/>
  <c r="BM6031" i="2"/>
  <c r="BO6035" i="2"/>
  <c r="BO6043" i="2"/>
  <c r="BL6047" i="2"/>
  <c r="BN5896" i="2"/>
  <c r="BM5977" i="2"/>
  <c r="BM5888" i="2"/>
  <c r="BO5945" i="2"/>
  <c r="BM6055" i="2"/>
  <c r="BH5988" i="2"/>
  <c r="BN6044" i="2"/>
  <c r="BM6048" i="2"/>
  <c r="BL5892" i="2"/>
  <c r="BL5942" i="2"/>
  <c r="BL6004" i="2"/>
  <c r="BL6020" i="2"/>
  <c r="BN6048" i="2"/>
  <c r="BL5873" i="2"/>
  <c r="BL5914" i="2"/>
  <c r="BN5942" i="2"/>
  <c r="BN5869" i="2"/>
  <c r="BN5897" i="2"/>
  <c r="BO5942" i="2"/>
  <c r="BM5964" i="2"/>
  <c r="BN5969" i="2"/>
  <c r="BG6053" i="2"/>
  <c r="BJ6053" i="2"/>
  <c r="BI6053" i="2"/>
  <c r="BH6053" i="2"/>
  <c r="BM5853" i="2"/>
  <c r="BG5862" i="2"/>
  <c r="BF5874" i="2"/>
  <c r="BE5880" i="2"/>
  <c r="BO5891" i="2"/>
  <c r="BF5894" i="2"/>
  <c r="BF5899" i="2"/>
  <c r="BO5910" i="2"/>
  <c r="BP5927" i="2"/>
  <c r="BE5938" i="2"/>
  <c r="BE5954" i="2"/>
  <c r="BO5962" i="2"/>
  <c r="BL5968" i="2"/>
  <c r="BL6008" i="2"/>
  <c r="BE6011" i="2"/>
  <c r="BE6033" i="2"/>
  <c r="BG6041" i="2"/>
  <c r="BG5874" i="2"/>
  <c r="BF5880" i="2"/>
  <c r="BH5894" i="2"/>
  <c r="BP5920" i="2"/>
  <c r="BF5954" i="2"/>
  <c r="BP5962" i="2"/>
  <c r="BM5968" i="2"/>
  <c r="BI5971" i="2"/>
  <c r="BE5977" i="2"/>
  <c r="BN5982" i="2"/>
  <c r="BP5990" i="2"/>
  <c r="BH5997" i="2"/>
  <c r="BJ6011" i="2"/>
  <c r="BE6017" i="2"/>
  <c r="BE6027" i="2"/>
  <c r="BF6033" i="2"/>
  <c r="BI6033" i="2" s="1"/>
  <c r="BI6041" i="2"/>
  <c r="BE6046" i="2"/>
  <c r="BL6059" i="2"/>
  <c r="BL6061" i="2"/>
  <c r="BL6064" i="2"/>
  <c r="BL6071" i="2"/>
  <c r="BM5842" i="2"/>
  <c r="BF5845" i="2"/>
  <c r="BM5847" i="2"/>
  <c r="BO5853" i="2"/>
  <c r="BH5856" i="2"/>
  <c r="BJ5862" i="2"/>
  <c r="BI5874" i="2"/>
  <c r="BH5880" i="2"/>
  <c r="BI5894" i="2"/>
  <c r="BI5899" i="2"/>
  <c r="BE5901" i="2"/>
  <c r="BN5908" i="2"/>
  <c r="BL5913" i="2"/>
  <c r="BG5916" i="2"/>
  <c r="BO5918" i="2"/>
  <c r="BM5941" i="2"/>
  <c r="BI5977" i="2"/>
  <c r="BF6017" i="2"/>
  <c r="BF6046" i="2"/>
  <c r="BL6055" i="2"/>
  <c r="BM6064" i="2"/>
  <c r="BM6071" i="2"/>
  <c r="BO5838" i="2"/>
  <c r="BO5842" i="2"/>
  <c r="BG5845" i="2"/>
  <c r="BJ5856" i="2"/>
  <c r="BE5865" i="2"/>
  <c r="BI5880" i="2"/>
  <c r="BJ5894" i="2"/>
  <c r="BE5897" i="2"/>
  <c r="BI5901" i="2"/>
  <c r="BO5908" i="2"/>
  <c r="BH5916" i="2"/>
  <c r="BL5930" i="2"/>
  <c r="BE5936" i="2"/>
  <c r="BO5944" i="2"/>
  <c r="BF5980" i="2"/>
  <c r="BL5988" i="2"/>
  <c r="BH6017" i="2"/>
  <c r="BJ6025" i="2"/>
  <c r="BP6041" i="2"/>
  <c r="BH6046" i="2"/>
  <c r="BN6064" i="2"/>
  <c r="BN6071" i="2"/>
  <c r="BJ5880" i="2"/>
  <c r="BP5971" i="2"/>
  <c r="BG5980" i="2"/>
  <c r="BN5988" i="2"/>
  <c r="BP5994" i="2"/>
  <c r="BE6000" i="2"/>
  <c r="BN6005" i="2"/>
  <c r="BI6017" i="2"/>
  <c r="BP6027" i="2"/>
  <c r="BL6031" i="2"/>
  <c r="BM6044" i="2"/>
  <c r="BI6046" i="2"/>
  <c r="BL6053" i="2"/>
  <c r="BL6057" i="2"/>
  <c r="BO6064" i="2"/>
  <c r="BO6071" i="2"/>
  <c r="BI5845" i="2"/>
  <c r="BE5860" i="2"/>
  <c r="BG5865" i="2"/>
  <c r="BH5872" i="2"/>
  <c r="BO5874" i="2"/>
  <c r="BJ5877" i="2"/>
  <c r="BG5885" i="2"/>
  <c r="BH5897" i="2"/>
  <c r="BM5899" i="2"/>
  <c r="BM5901" i="2"/>
  <c r="BE5928" i="2"/>
  <c r="BI5936" i="2"/>
  <c r="BM5947" i="2"/>
  <c r="BH5957" i="2"/>
  <c r="BN5977" i="2"/>
  <c r="BI5980" i="2"/>
  <c r="BM5986" i="2"/>
  <c r="BO5988" i="2"/>
  <c r="BN5901" i="2"/>
  <c r="BF5928" i="2"/>
  <c r="BI5928" i="2" s="1"/>
  <c r="BN5947" i="2"/>
  <c r="BP5977" i="2"/>
  <c r="BJ5980" i="2"/>
  <c r="BO5986" i="2"/>
  <c r="BG5991" i="2"/>
  <c r="BI6000" i="2"/>
  <c r="BF6003" i="2"/>
  <c r="BG6009" i="2"/>
  <c r="BO6015" i="2"/>
  <c r="BL6017" i="2"/>
  <c r="BN6031" i="2"/>
  <c r="BO6044" i="2"/>
  <c r="BL6046" i="2"/>
  <c r="BF6049" i="2"/>
  <c r="BE6062" i="2"/>
  <c r="BI5839" i="2"/>
  <c r="BE5843" i="2"/>
  <c r="BL5845" i="2"/>
  <c r="BF5854" i="2"/>
  <c r="BP5862" i="2"/>
  <c r="BJ5865" i="2"/>
  <c r="BI5869" i="2"/>
  <c r="BJ5872" i="2"/>
  <c r="BN5877" i="2"/>
  <c r="BN5880" i="2"/>
  <c r="BP5885" i="2"/>
  <c r="BM5892" i="2"/>
  <c r="BO5899" i="2"/>
  <c r="BM5911" i="2"/>
  <c r="BF5914" i="2"/>
  <c r="BE5919" i="2"/>
  <c r="BO5921" i="2"/>
  <c r="BL5936" i="2"/>
  <c r="BE5939" i="2"/>
  <c r="BH5942" i="2"/>
  <c r="BF5955" i="2"/>
  <c r="BL5963" i="2"/>
  <c r="BM6046" i="2"/>
  <c r="BJ6062" i="2"/>
  <c r="BF5843" i="2"/>
  <c r="BJ5843" i="2" s="1"/>
  <c r="BN5845" i="2"/>
  <c r="BG5854" i="2"/>
  <c r="BN5892" i="2"/>
  <c r="BP5899" i="2"/>
  <c r="BE5909" i="2"/>
  <c r="BN5911" i="2"/>
  <c r="BJ5914" i="2"/>
  <c r="BG5919" i="2"/>
  <c r="BM5936" i="2"/>
  <c r="BI5939" i="2"/>
  <c r="BL5945" i="2"/>
  <c r="BL5952" i="2"/>
  <c r="BH5955" i="2"/>
  <c r="BN5957" i="2"/>
  <c r="BM5963" i="2"/>
  <c r="BH5972" i="2"/>
  <c r="BL5975" i="2"/>
  <c r="BM5980" i="2"/>
  <c r="BI5991" i="2"/>
  <c r="BP6000" i="2"/>
  <c r="BJ6009" i="2"/>
  <c r="BI6012" i="2"/>
  <c r="BN6017" i="2"/>
  <c r="BF6020" i="2"/>
  <c r="BE6023" i="2"/>
  <c r="BO6025" i="2"/>
  <c r="BF6034" i="2"/>
  <c r="BL6039" i="2"/>
  <c r="BG6042" i="2"/>
  <c r="BN6046" i="2"/>
  <c r="BH6049" i="2"/>
  <c r="BE6052" i="2"/>
  <c r="BF6056" i="2"/>
  <c r="BP5839" i="2"/>
  <c r="BP5845" i="2"/>
  <c r="BE5852" i="2"/>
  <c r="BI5854" i="2"/>
  <c r="BF5857" i="2"/>
  <c r="BL5872" i="2"/>
  <c r="BF5875" i="2"/>
  <c r="BP5880" i="2"/>
  <c r="BE5890" i="2"/>
  <c r="BF5895" i="2"/>
  <c r="BF5909" i="2"/>
  <c r="BH5919" i="2"/>
  <c r="BE5934" i="2"/>
  <c r="BO5936" i="2"/>
  <c r="BM5945" i="2"/>
  <c r="BI5955" i="2"/>
  <c r="BP5957" i="2"/>
  <c r="BO5963" i="2"/>
  <c r="BN5975" i="2"/>
  <c r="BO5980" i="2"/>
  <c r="BE5984" i="2"/>
  <c r="BJ5991" i="2"/>
  <c r="BE6006" i="2"/>
  <c r="BG6020" i="2"/>
  <c r="BF6023" i="2"/>
  <c r="BH6023" i="2" s="1"/>
  <c r="BG6034" i="2"/>
  <c r="BM6039" i="2"/>
  <c r="BI6042" i="2"/>
  <c r="BO6046" i="2"/>
  <c r="BI6049" i="2"/>
  <c r="BF6052" i="2"/>
  <c r="BJ6054" i="2"/>
  <c r="BG6056" i="2"/>
  <c r="BL6060" i="2"/>
  <c r="BJ5895" i="2"/>
  <c r="BH5909" i="2"/>
  <c r="BI5919" i="2"/>
  <c r="BL5928" i="2"/>
  <c r="BJ5934" i="2"/>
  <c r="BP5936" i="2"/>
  <c r="BJ5955" i="2"/>
  <c r="BE5961" i="2"/>
  <c r="BP5980" i="2"/>
  <c r="BF5984" i="2"/>
  <c r="BF5989" i="2"/>
  <c r="BI6006" i="2"/>
  <c r="BM6009" i="2"/>
  <c r="BP6017" i="2"/>
  <c r="BH6020" i="2"/>
  <c r="BH6034" i="2"/>
  <c r="BH6037" i="2"/>
  <c r="BN6039" i="2"/>
  <c r="BJ6042" i="2"/>
  <c r="BP6046" i="2"/>
  <c r="BJ6049" i="2"/>
  <c r="BH6052" i="2"/>
  <c r="BH6056" i="2"/>
  <c r="BF6058" i="2"/>
  <c r="BI6058" i="2" s="1"/>
  <c r="BM6060" i="2"/>
  <c r="BE6072" i="2"/>
  <c r="BL5843" i="2"/>
  <c r="BL5854" i="2"/>
  <c r="BE5861" i="2"/>
  <c r="BM5883" i="2"/>
  <c r="BI5909" i="2"/>
  <c r="BM5914" i="2"/>
  <c r="BE5917" i="2"/>
  <c r="BJ5919" i="2"/>
  <c r="BG5961" i="2"/>
  <c r="BE5978" i="2"/>
  <c r="BH5984" i="2"/>
  <c r="BF5987" i="2"/>
  <c r="BH5989" i="2"/>
  <c r="BN5991" i="2"/>
  <c r="BO6009" i="2"/>
  <c r="BF6016" i="2"/>
  <c r="BI6020" i="2"/>
  <c r="BI6034" i="2"/>
  <c r="BJ6037" i="2"/>
  <c r="BO6039" i="2"/>
  <c r="BF6045" i="2"/>
  <c r="BL6054" i="2"/>
  <c r="BN6060" i="2"/>
  <c r="BF6072" i="2"/>
  <c r="BM5843" i="2"/>
  <c r="BO5883" i="2"/>
  <c r="BN5914" i="2"/>
  <c r="BF5917" i="2"/>
  <c r="BL5955" i="2"/>
  <c r="BH5961" i="2"/>
  <c r="BE5970" i="2"/>
  <c r="BF5978" i="2"/>
  <c r="BI5978" i="2" s="1"/>
  <c r="BI5984" i="2"/>
  <c r="BH5987" i="2"/>
  <c r="BI5989" i="2"/>
  <c r="BL6006" i="2"/>
  <c r="BP6009" i="2"/>
  <c r="BG6016" i="2"/>
  <c r="BJ6020" i="2"/>
  <c r="BL6023" i="2"/>
  <c r="BE6032" i="2"/>
  <c r="BG6045" i="2"/>
  <c r="BL6052" i="2"/>
  <c r="BM6054" i="2"/>
  <c r="BL6056" i="2"/>
  <c r="BO6060" i="2"/>
  <c r="BJ6072" i="2"/>
  <c r="BN5843" i="2"/>
  <c r="BN5857" i="2"/>
  <c r="BE5881" i="2"/>
  <c r="BE5893" i="2"/>
  <c r="BM5895" i="2"/>
  <c r="BE5898" i="2"/>
  <c r="BE5900" i="2"/>
  <c r="BO5902" i="2"/>
  <c r="BE5912" i="2"/>
  <c r="BG5917" i="2"/>
  <c r="BL5919" i="2"/>
  <c r="BM5922" i="2"/>
  <c r="BM5955" i="2"/>
  <c r="BF5970" i="2"/>
  <c r="BI5987" i="2"/>
  <c r="BJ5989" i="2"/>
  <c r="BJ5996" i="2"/>
  <c r="BM6006" i="2"/>
  <c r="BH6013" i="2"/>
  <c r="BH6016" i="2"/>
  <c r="BM6023" i="2"/>
  <c r="BE6026" i="2"/>
  <c r="BF6032" i="2"/>
  <c r="BP6060" i="2"/>
  <c r="BF5893" i="2"/>
  <c r="BJ5893" i="2" s="1"/>
  <c r="BF5898" i="2"/>
  <c r="BG5898" i="2" s="1"/>
  <c r="BL5984" i="2"/>
  <c r="BJ5987" i="2"/>
  <c r="BN6006" i="2"/>
  <c r="BE6029" i="2"/>
  <c r="BG6032" i="2"/>
  <c r="BL6058" i="2"/>
  <c r="BF6063" i="2"/>
  <c r="BG6066" i="2"/>
  <c r="BP6072" i="2"/>
  <c r="BF5846" i="2"/>
  <c r="BG5849" i="2"/>
  <c r="BI5881" i="2"/>
  <c r="BO5895" i="2"/>
  <c r="BH5900" i="2"/>
  <c r="BL5907" i="2"/>
  <c r="BG5912" i="2"/>
  <c r="BN5919" i="2"/>
  <c r="BH5929" i="2"/>
  <c r="BG5943" i="2"/>
  <c r="BF5953" i="2"/>
  <c r="BJ5953" i="2" s="1"/>
  <c r="BL5958" i="2"/>
  <c r="BI5964" i="2"/>
  <c r="BL5967" i="2"/>
  <c r="BI5970" i="2"/>
  <c r="BF5976" i="2"/>
  <c r="BG5846" i="2"/>
  <c r="BH5849" i="2"/>
  <c r="BE5864" i="2"/>
  <c r="BP5866" i="2"/>
  <c r="BJ5881" i="2"/>
  <c r="BI5900" i="2"/>
  <c r="BM5907" i="2"/>
  <c r="BF5910" i="2"/>
  <c r="BH5912" i="2"/>
  <c r="BL5917" i="2"/>
  <c r="BP5919" i="2"/>
  <c r="BI5929" i="2"/>
  <c r="BE5935" i="2"/>
  <c r="BI5937" i="2"/>
  <c r="BE5943" i="2"/>
  <c r="BJ5964" i="2"/>
  <c r="BM5967" i="2"/>
  <c r="BG5976" i="2"/>
  <c r="BL5981" i="2"/>
  <c r="BO5984" i="2"/>
  <c r="BL5987" i="2"/>
  <c r="BM5996" i="2"/>
  <c r="BE5999" i="2"/>
  <c r="BL6013" i="2"/>
  <c r="BI6026" i="2"/>
  <c r="BI6029" i="2"/>
  <c r="BI6032" i="2"/>
  <c r="BG6040" i="2"/>
  <c r="BP6052" i="2"/>
  <c r="BP6056" i="2"/>
  <c r="BH5841" i="2"/>
  <c r="BI5846" i="2"/>
  <c r="BJ5849" i="2"/>
  <c r="BN5861" i="2"/>
  <c r="BF5864" i="2"/>
  <c r="BH5879" i="2"/>
  <c r="BE5884" i="2"/>
  <c r="BF5891" i="2"/>
  <c r="BJ5900" i="2"/>
  <c r="BI5912" i="2"/>
  <c r="BM5917" i="2"/>
  <c r="BE5927" i="2"/>
  <c r="BJ5929" i="2"/>
  <c r="BN5931" i="2"/>
  <c r="BF5935" i="2"/>
  <c r="BN5967" i="2"/>
  <c r="BN5973" i="2"/>
  <c r="BH5976" i="2"/>
  <c r="BM5981" i="2"/>
  <c r="BF5999" i="2"/>
  <c r="BO5861" i="2"/>
  <c r="BH5864" i="2"/>
  <c r="BH5891" i="2"/>
  <c r="BI5910" i="2"/>
  <c r="BJ5912" i="2"/>
  <c r="BE5915" i="2"/>
  <c r="BO5917" i="2"/>
  <c r="BF5927" i="2"/>
  <c r="BG5935" i="2"/>
  <c r="BM5937" i="2"/>
  <c r="BL5953" i="2"/>
  <c r="BE5962" i="2"/>
  <c r="BL5964" i="2"/>
  <c r="BO5973" i="2"/>
  <c r="BI5976" i="2"/>
  <c r="BG5979" i="2"/>
  <c r="BO5981" i="2"/>
  <c r="BO5987" i="2"/>
  <c r="BE5990" i="2"/>
  <c r="BG5999" i="2"/>
  <c r="BF6002" i="2"/>
  <c r="BL6010" i="2"/>
  <c r="BE6050" i="2"/>
  <c r="BE6061" i="2"/>
  <c r="BM6070" i="2"/>
  <c r="BF5962" i="2"/>
  <c r="BJ5976" i="2"/>
  <c r="BP5987" i="2"/>
  <c r="BF5990" i="2"/>
  <c r="BH5999" i="2"/>
  <c r="BJ6002" i="2"/>
  <c r="BM6010" i="2"/>
  <c r="BF6019" i="2"/>
  <c r="BL6026" i="2"/>
  <c r="BL6032" i="2"/>
  <c r="BE6035" i="2"/>
  <c r="BE6038" i="2"/>
  <c r="BN6045" i="2"/>
  <c r="BE6055" i="2"/>
  <c r="BF6059" i="2"/>
  <c r="BF6061" i="2"/>
  <c r="BL5846" i="2"/>
  <c r="BM5855" i="2"/>
  <c r="BN5858" i="2"/>
  <c r="BL5864" i="2"/>
  <c r="BE5871" i="2"/>
  <c r="BN5893" i="2"/>
  <c r="BE5896" i="2"/>
  <c r="BN5912" i="2"/>
  <c r="BE5920" i="2"/>
  <c r="BI5935" i="2"/>
  <c r="BI5962" i="2"/>
  <c r="BO5964" i="2"/>
  <c r="BH5990" i="2"/>
  <c r="BF5993" i="2"/>
  <c r="BJ5993" i="2" s="1"/>
  <c r="BI5999" i="2"/>
  <c r="BH6019" i="2"/>
  <c r="BM6026" i="2"/>
  <c r="BI6035" i="2"/>
  <c r="BF6038" i="2"/>
  <c r="BO6045" i="2"/>
  <c r="BF6055" i="2"/>
  <c r="BG6059" i="2"/>
  <c r="BG6061" i="2"/>
  <c r="BO5855" i="2"/>
  <c r="BN5864" i="2"/>
  <c r="BF5871" i="2"/>
  <c r="BJ5896" i="2"/>
  <c r="BE6005" i="2"/>
  <c r="BP6016" i="2"/>
  <c r="BL6043" i="2"/>
  <c r="BP6045" i="2"/>
  <c r="BE6053" i="2"/>
  <c r="BG6055" i="2"/>
  <c r="BE6057" i="2"/>
  <c r="BH6059" i="2"/>
  <c r="BH6061" i="2"/>
  <c r="BE6067" i="2"/>
  <c r="BG5850" i="2"/>
  <c r="BP5864" i="2"/>
  <c r="BH5871" i="2"/>
  <c r="BN5876" i="2"/>
  <c r="BL5891" i="2"/>
  <c r="BP5900" i="2"/>
  <c r="BF5908" i="2"/>
  <c r="BJ5908" i="2" s="1"/>
  <c r="BM5910" i="2"/>
  <c r="BJ5918" i="2"/>
  <c r="BN5927" i="2"/>
  <c r="BG5932" i="2"/>
  <c r="BN5959" i="2"/>
  <c r="BG5985" i="2"/>
  <c r="BJ5988" i="2"/>
  <c r="BL5990" i="2"/>
  <c r="BM6035" i="2"/>
  <c r="BH6055" i="2"/>
  <c r="BF6057" i="2"/>
  <c r="BI6059" i="2"/>
  <c r="BI6061" i="2"/>
  <c r="BJ5851" i="2"/>
  <c r="BI5851" i="2"/>
  <c r="BH5851" i="2"/>
  <c r="BF5851" i="2"/>
  <c r="BP5922" i="2"/>
  <c r="BJ5922" i="2"/>
  <c r="BI5922" i="2"/>
  <c r="BH5922" i="2"/>
  <c r="BG5922" i="2"/>
  <c r="BF5922" i="2"/>
  <c r="BE5922" i="2"/>
  <c r="BH5839" i="2"/>
  <c r="BL5840" i="2"/>
  <c r="BP5841" i="2"/>
  <c r="BE5851" i="2"/>
  <c r="BF5903" i="2"/>
  <c r="BI5903" i="2" s="1"/>
  <c r="BE5903" i="2"/>
  <c r="BM5840" i="2"/>
  <c r="BG5851" i="2"/>
  <c r="BE5838" i="2"/>
  <c r="BJ5839" i="2"/>
  <c r="BN5840" i="2"/>
  <c r="BE5844" i="2"/>
  <c r="BN5851" i="2"/>
  <c r="BL5851" i="2"/>
  <c r="BH5855" i="2"/>
  <c r="BE5855" i="2"/>
  <c r="BJ5867" i="2"/>
  <c r="BI5867" i="2"/>
  <c r="BH5867" i="2"/>
  <c r="BF5867" i="2"/>
  <c r="BP5867" i="2"/>
  <c r="BP5995" i="2"/>
  <c r="BJ5995" i="2"/>
  <c r="BI5995" i="2"/>
  <c r="BH5995" i="2"/>
  <c r="BG5995" i="2"/>
  <c r="BE5995" i="2"/>
  <c r="BF5995" i="2"/>
  <c r="BL5839" i="2"/>
  <c r="BP5840" i="2"/>
  <c r="BG5844" i="2"/>
  <c r="BO5847" i="2"/>
  <c r="BL5847" i="2"/>
  <c r="BO5851" i="2"/>
  <c r="BG5855" i="2"/>
  <c r="BP5857" i="2"/>
  <c r="BI5857" i="2"/>
  <c r="BH5857" i="2"/>
  <c r="BG5857" i="2"/>
  <c r="BE5857" i="2"/>
  <c r="BG5867" i="2"/>
  <c r="BG6068" i="2"/>
  <c r="BF5847" i="2"/>
  <c r="BE5847" i="2"/>
  <c r="BI5847" i="2"/>
  <c r="BH5847" i="2"/>
  <c r="BF5844" i="2"/>
  <c r="BP5859" i="2"/>
  <c r="BI5859" i="2"/>
  <c r="BF5859" i="2"/>
  <c r="BE5859" i="2"/>
  <c r="BM5839" i="2"/>
  <c r="BH5844" i="2"/>
  <c r="BM5849" i="2"/>
  <c r="BL5849" i="2"/>
  <c r="BO5849" i="2"/>
  <c r="BP5851" i="2"/>
  <c r="BI5855" i="2"/>
  <c r="BH5859" i="2"/>
  <c r="BN5867" i="2"/>
  <c r="BM5867" i="2"/>
  <c r="BL5867" i="2"/>
  <c r="BF5838" i="2"/>
  <c r="BG5838" i="2" s="1"/>
  <c r="BJ5847" i="2"/>
  <c r="BN5839" i="2"/>
  <c r="BI5844" i="2"/>
  <c r="BN5849" i="2"/>
  <c r="BJ5855" i="2"/>
  <c r="BJ5859" i="2"/>
  <c r="BO5867" i="2"/>
  <c r="BN5870" i="2"/>
  <c r="BM5870" i="2"/>
  <c r="BL5870" i="2"/>
  <c r="BO5839" i="2"/>
  <c r="BJ5844" i="2"/>
  <c r="BP5847" i="2"/>
  <c r="BO5859" i="2"/>
  <c r="BN5859" i="2"/>
  <c r="BL5859" i="2"/>
  <c r="BO5870" i="2"/>
  <c r="BL5838" i="2"/>
  <c r="BE5842" i="2"/>
  <c r="BL5844" i="2"/>
  <c r="BO5961" i="2"/>
  <c r="BM5961" i="2"/>
  <c r="BN5961" i="2"/>
  <c r="BL5961" i="2"/>
  <c r="BO5863" i="2"/>
  <c r="BL5863" i="2"/>
  <c r="BM5838" i="2"/>
  <c r="BF5842" i="2"/>
  <c r="BM5844" i="2"/>
  <c r="BP5855" i="2"/>
  <c r="BN5863" i="2"/>
  <c r="BF5868" i="2"/>
  <c r="BG5868" i="2" s="1"/>
  <c r="BE5868" i="2"/>
  <c r="BN5838" i="2"/>
  <c r="BG5842" i="2"/>
  <c r="BN5844" i="2"/>
  <c r="BF5848" i="2"/>
  <c r="BJ5848" i="2" s="1"/>
  <c r="BE5873" i="2"/>
  <c r="BE5841" i="2"/>
  <c r="BI5842" i="2"/>
  <c r="BP5844" i="2"/>
  <c r="BG5860" i="2"/>
  <c r="BF5860" i="2"/>
  <c r="BP5860" i="2"/>
  <c r="BJ5860" i="2"/>
  <c r="BI5860" i="2"/>
  <c r="BN5868" i="2"/>
  <c r="BM5868" i="2"/>
  <c r="BL5868" i="2"/>
  <c r="BF5873" i="2"/>
  <c r="BO5905" i="2"/>
  <c r="BN5905" i="2"/>
  <c r="BM5905" i="2"/>
  <c r="BL5905" i="2"/>
  <c r="BF5841" i="2"/>
  <c r="BJ5842" i="2"/>
  <c r="BO5924" i="2"/>
  <c r="BN5924" i="2"/>
  <c r="BM5924" i="2"/>
  <c r="BL5924" i="2"/>
  <c r="BG5841" i="2"/>
  <c r="BM5848" i="2"/>
  <c r="BL5848" i="2"/>
  <c r="BN5852" i="2"/>
  <c r="BM5852" i="2"/>
  <c r="BL5852" i="2"/>
  <c r="BF5858" i="2"/>
  <c r="BI5858" i="2" s="1"/>
  <c r="BO5875" i="2"/>
  <c r="BN5875" i="2"/>
  <c r="BL5875" i="2"/>
  <c r="BO5886" i="2"/>
  <c r="BN5886" i="2"/>
  <c r="BM5886" i="2"/>
  <c r="BL5886" i="2"/>
  <c r="BP5941" i="2"/>
  <c r="BJ5941" i="2"/>
  <c r="BI5941" i="2"/>
  <c r="BH5941" i="2"/>
  <c r="BG5941" i="2"/>
  <c r="BF5941" i="2"/>
  <c r="BE5941" i="2"/>
  <c r="BF5840" i="2"/>
  <c r="BJ5841" i="2"/>
  <c r="BN5842" i="2"/>
  <c r="BN5850" i="2"/>
  <c r="BN5860" i="2"/>
  <c r="BL5850" i="2"/>
  <c r="BN5871" i="2"/>
  <c r="BM5871" i="2"/>
  <c r="BL5871" i="2"/>
  <c r="BG5840" i="2"/>
  <c r="BO5860" i="2"/>
  <c r="BE5840" i="2"/>
  <c r="BL5860" i="2"/>
  <c r="BH5840" i="2"/>
  <c r="BL5841" i="2"/>
  <c r="BO5856" i="2"/>
  <c r="BL5856" i="2"/>
  <c r="BE5839" i="2"/>
  <c r="BI5840" i="2"/>
  <c r="BM5841" i="2"/>
  <c r="BM5856" i="2"/>
  <c r="BO5866" i="2"/>
  <c r="BN5866" i="2"/>
  <c r="BM5866" i="2"/>
  <c r="BL5866" i="2"/>
  <c r="BM5850" i="2"/>
  <c r="BN5856" i="2"/>
  <c r="BO5869" i="2"/>
  <c r="BM5869" i="2"/>
  <c r="BJ5854" i="2"/>
  <c r="BN5855" i="2"/>
  <c r="BM5861" i="2"/>
  <c r="BH5866" i="2"/>
  <c r="BG5872" i="2"/>
  <c r="BN5874" i="2"/>
  <c r="BF5878" i="2"/>
  <c r="BI5879" i="2"/>
  <c r="BM5880" i="2"/>
  <c r="BH5885" i="2"/>
  <c r="BP5887" i="2"/>
  <c r="BG5891" i="2"/>
  <c r="BO5893" i="2"/>
  <c r="BF5897" i="2"/>
  <c r="BH5904" i="2"/>
  <c r="BP5906" i="2"/>
  <c r="BG5910" i="2"/>
  <c r="BO5912" i="2"/>
  <c r="BF5916" i="2"/>
  <c r="BJ5917" i="2"/>
  <c r="BN5918" i="2"/>
  <c r="BP5925" i="2"/>
  <c r="BG5929" i="2"/>
  <c r="BO5931" i="2"/>
  <c r="BJ5936" i="2"/>
  <c r="BN5937" i="2"/>
  <c r="BI5942" i="2"/>
  <c r="BP5944" i="2"/>
  <c r="BM5957" i="2"/>
  <c r="BL5957" i="2"/>
  <c r="BO5957" i="2"/>
  <c r="BN5965" i="2"/>
  <c r="BM5965" i="2"/>
  <c r="BL5965" i="2"/>
  <c r="BO6068" i="2"/>
  <c r="BN6068" i="2"/>
  <c r="BM6068" i="2"/>
  <c r="BL6068" i="2"/>
  <c r="BP5849" i="2"/>
  <c r="BI5866" i="2"/>
  <c r="BJ5879" i="2"/>
  <c r="BI5885" i="2"/>
  <c r="BI5904" i="2"/>
  <c r="BJ5942" i="2"/>
  <c r="BJ5866" i="2"/>
  <c r="BP5874" i="2"/>
  <c r="BJ5885" i="2"/>
  <c r="BJ5904" i="2"/>
  <c r="BP5937" i="2"/>
  <c r="BP5974" i="2"/>
  <c r="BJ5974" i="2"/>
  <c r="BG5974" i="2"/>
  <c r="BO6000" i="2"/>
  <c r="BN6000" i="2"/>
  <c r="BM6000" i="2"/>
  <c r="BL6000" i="2"/>
  <c r="BJ5950" i="2"/>
  <c r="BI5950" i="2"/>
  <c r="BF5950" i="2"/>
  <c r="BP5950" i="2"/>
  <c r="BJ5952" i="2"/>
  <c r="BI5952" i="2"/>
  <c r="BG5952" i="2"/>
  <c r="BF5952" i="2"/>
  <c r="BE5952" i="2"/>
  <c r="BO5989" i="2"/>
  <c r="BN5989" i="2"/>
  <c r="BL5989" i="2"/>
  <c r="BO6050" i="2"/>
  <c r="BN6050" i="2"/>
  <c r="BL6050" i="2"/>
  <c r="BH5846" i="2"/>
  <c r="BG5852" i="2"/>
  <c r="BN5854" i="2"/>
  <c r="BH5865" i="2"/>
  <c r="BG5871" i="2"/>
  <c r="BF5877" i="2"/>
  <c r="BM5879" i="2"/>
  <c r="BE5883" i="2"/>
  <c r="BL5885" i="2"/>
  <c r="BP5886" i="2"/>
  <c r="BG5890" i="2"/>
  <c r="BF5896" i="2"/>
  <c r="BN5898" i="2"/>
  <c r="BE5902" i="2"/>
  <c r="BL5904" i="2"/>
  <c r="BP5905" i="2"/>
  <c r="BG5909" i="2"/>
  <c r="BF5915" i="2"/>
  <c r="BN5917" i="2"/>
  <c r="BE5921" i="2"/>
  <c r="BP5924" i="2"/>
  <c r="BF5934" i="2"/>
  <c r="BN5936" i="2"/>
  <c r="BE5940" i="2"/>
  <c r="BE5950" i="2"/>
  <c r="BH5952" i="2"/>
  <c r="BP5954" i="2"/>
  <c r="BJ5954" i="2"/>
  <c r="BG5954" i="2"/>
  <c r="BJ5972" i="2"/>
  <c r="BG5972" i="2"/>
  <c r="BF5972" i="2"/>
  <c r="BE5972" i="2"/>
  <c r="BP5972" i="2"/>
  <c r="BF5974" i="2"/>
  <c r="BM5989" i="2"/>
  <c r="BM6050" i="2"/>
  <c r="BG5877" i="2"/>
  <c r="BN5879" i="2"/>
  <c r="BF5883" i="2"/>
  <c r="BH5883" i="2" s="1"/>
  <c r="BM5885" i="2"/>
  <c r="BP5892" i="2"/>
  <c r="BG5896" i="2"/>
  <c r="BF5902" i="2"/>
  <c r="BM5904" i="2"/>
  <c r="BP5911" i="2"/>
  <c r="BG5915" i="2"/>
  <c r="BF5921" i="2"/>
  <c r="BP5930" i="2"/>
  <c r="BG5934" i="2"/>
  <c r="BF5940" i="2"/>
  <c r="BE5948" i="2"/>
  <c r="BG5950" i="2"/>
  <c r="BH5974" i="2"/>
  <c r="BN5978" i="2"/>
  <c r="BM5978" i="2"/>
  <c r="BL5978" i="2"/>
  <c r="BF5983" i="2"/>
  <c r="BJ5983" i="2" s="1"/>
  <c r="BE5983" i="2"/>
  <c r="BE5870" i="2"/>
  <c r="BH5877" i="2"/>
  <c r="BL5878" i="2"/>
  <c r="BN5885" i="2"/>
  <c r="BE5889" i="2"/>
  <c r="BH5896" i="2"/>
  <c r="BL5897" i="2"/>
  <c r="BG5902" i="2"/>
  <c r="BN5904" i="2"/>
  <c r="BH5915" i="2"/>
  <c r="BL5916" i="2"/>
  <c r="BG5921" i="2"/>
  <c r="BE5933" i="2"/>
  <c r="BH5934" i="2"/>
  <c r="BL5935" i="2"/>
  <c r="BG5940" i="2"/>
  <c r="BF5948" i="2"/>
  <c r="BH5948" i="2" s="1"/>
  <c r="BH5950" i="2"/>
  <c r="BI5956" i="2"/>
  <c r="BH5956" i="2"/>
  <c r="BE5956" i="2"/>
  <c r="BP5966" i="2"/>
  <c r="BI5966" i="2"/>
  <c r="BE5966" i="2"/>
  <c r="BI5974" i="2"/>
  <c r="BM5976" i="2"/>
  <c r="BL5976" i="2"/>
  <c r="BO5976" i="2"/>
  <c r="BO5978" i="2"/>
  <c r="BO5985" i="2"/>
  <c r="BM5985" i="2"/>
  <c r="BJ5852" i="2"/>
  <c r="BG5864" i="2"/>
  <c r="BF5870" i="2"/>
  <c r="BJ5871" i="2"/>
  <c r="BN5872" i="2"/>
  <c r="BE5876" i="2"/>
  <c r="BI5877" i="2"/>
  <c r="BM5878" i="2"/>
  <c r="BP5879" i="2"/>
  <c r="BO5885" i="2"/>
  <c r="BF5889" i="2"/>
  <c r="BJ5890" i="2"/>
  <c r="BN5891" i="2"/>
  <c r="BE5895" i="2"/>
  <c r="BI5896" i="2"/>
  <c r="BM5897" i="2"/>
  <c r="BH5902" i="2"/>
  <c r="BL5903" i="2"/>
  <c r="BO5904" i="2"/>
  <c r="BJ5909" i="2"/>
  <c r="BE5914" i="2"/>
  <c r="BI5915" i="2"/>
  <c r="BM5916" i="2"/>
  <c r="BH5921" i="2"/>
  <c r="BL5922" i="2"/>
  <c r="BG5927" i="2"/>
  <c r="BN5929" i="2"/>
  <c r="BF5933" i="2"/>
  <c r="BI5933" i="2" s="1"/>
  <c r="BI5934" i="2"/>
  <c r="BM5935" i="2"/>
  <c r="BH5940" i="2"/>
  <c r="BL5941" i="2"/>
  <c r="BP5942" i="2"/>
  <c r="BH5954" i="2"/>
  <c r="BF5956" i="2"/>
  <c r="BP5960" i="2"/>
  <c r="BI5960" i="2"/>
  <c r="BF5960" i="2"/>
  <c r="BF5966" i="2"/>
  <c r="BN5972" i="2"/>
  <c r="BM5972" i="2"/>
  <c r="BN5974" i="2"/>
  <c r="BM5974" i="2"/>
  <c r="BL5974" i="2"/>
  <c r="BN5976" i="2"/>
  <c r="BL5985" i="2"/>
  <c r="BO5992" i="2"/>
  <c r="BN5992" i="2"/>
  <c r="BL5992" i="2"/>
  <c r="BO6063" i="2"/>
  <c r="BM6063" i="2"/>
  <c r="BL6063" i="2"/>
  <c r="BG6070" i="2"/>
  <c r="BE6070" i="2"/>
  <c r="BP6070" i="2"/>
  <c r="BJ6070" i="2"/>
  <c r="BI6070" i="2"/>
  <c r="BH6070" i="2"/>
  <c r="BF6070" i="2"/>
  <c r="BI5902" i="2"/>
  <c r="BI5921" i="2"/>
  <c r="BI5940" i="2"/>
  <c r="BJ5981" i="2"/>
  <c r="BI5981" i="2"/>
  <c r="BG5981" i="2"/>
  <c r="BF5981" i="2"/>
  <c r="BE5981" i="2"/>
  <c r="BO6033" i="2"/>
  <c r="BN6033" i="2"/>
  <c r="BM6033" i="2"/>
  <c r="BL6033" i="2"/>
  <c r="BM5846" i="2"/>
  <c r="BF5863" i="2"/>
  <c r="BH5863" i="2" s="1"/>
  <c r="BI5864" i="2"/>
  <c r="BM5865" i="2"/>
  <c r="BH5870" i="2"/>
  <c r="BP5872" i="2"/>
  <c r="BG5876" i="2"/>
  <c r="BO5878" i="2"/>
  <c r="BF5882" i="2"/>
  <c r="BM5884" i="2"/>
  <c r="BE5888" i="2"/>
  <c r="BH5889" i="2"/>
  <c r="BL5890" i="2"/>
  <c r="BP5891" i="2"/>
  <c r="BG5895" i="2"/>
  <c r="BO5897" i="2"/>
  <c r="BF5901" i="2"/>
  <c r="BJ5902" i="2"/>
  <c r="BN5903" i="2"/>
  <c r="BE5907" i="2"/>
  <c r="BL5909" i="2"/>
  <c r="BP5910" i="2"/>
  <c r="BG5914" i="2"/>
  <c r="BO5916" i="2"/>
  <c r="BF5920" i="2"/>
  <c r="BJ5921" i="2"/>
  <c r="BN5922" i="2"/>
  <c r="BE5926" i="2"/>
  <c r="BI5927" i="2"/>
  <c r="BM5928" i="2"/>
  <c r="BP5929" i="2"/>
  <c r="BO5935" i="2"/>
  <c r="BF5939" i="2"/>
  <c r="BJ5940" i="2"/>
  <c r="BN5941" i="2"/>
  <c r="BE5945" i="2"/>
  <c r="BN5950" i="2"/>
  <c r="BP5952" i="2"/>
  <c r="BQ5954" i="2"/>
  <c r="BN5954" i="2"/>
  <c r="BM5954" i="2"/>
  <c r="BL5954" i="2"/>
  <c r="BJ5956" i="2"/>
  <c r="BG5960" i="2"/>
  <c r="BH5966" i="2"/>
  <c r="BO5972" i="2"/>
  <c r="BH5981" i="2"/>
  <c r="BO5983" i="2"/>
  <c r="BN5983" i="2"/>
  <c r="BL5983" i="2"/>
  <c r="BN5846" i="2"/>
  <c r="BE5850" i="2"/>
  <c r="BL5858" i="2"/>
  <c r="BN5865" i="2"/>
  <c r="BE5869" i="2"/>
  <c r="BI5870" i="2"/>
  <c r="BH5876" i="2"/>
  <c r="BL5877" i="2"/>
  <c r="BG5882" i="2"/>
  <c r="BN5884" i="2"/>
  <c r="BF5888" i="2"/>
  <c r="BI5889" i="2"/>
  <c r="BM5890" i="2"/>
  <c r="BH5895" i="2"/>
  <c r="BL5896" i="2"/>
  <c r="BP5897" i="2"/>
  <c r="BG5901" i="2"/>
  <c r="BF5907" i="2"/>
  <c r="BM5909" i="2"/>
  <c r="BE5913" i="2"/>
  <c r="BH5914" i="2"/>
  <c r="BL5915" i="2"/>
  <c r="BP5916" i="2"/>
  <c r="BG5920" i="2"/>
  <c r="BF5926" i="2"/>
  <c r="BN5928" i="2"/>
  <c r="BE5932" i="2"/>
  <c r="BL5934" i="2"/>
  <c r="BG5939" i="2"/>
  <c r="BF5945" i="2"/>
  <c r="BO5948" i="2"/>
  <c r="BN5948" i="2"/>
  <c r="BL5948" i="2"/>
  <c r="BO5950" i="2"/>
  <c r="BO5954" i="2"/>
  <c r="BH5960" i="2"/>
  <c r="BN5962" i="2"/>
  <c r="BJ5966" i="2"/>
  <c r="BF5979" i="2"/>
  <c r="BE5979" i="2"/>
  <c r="BH5979" i="2"/>
  <c r="BM5983" i="2"/>
  <c r="BJ6028" i="2"/>
  <c r="BI6028" i="2"/>
  <c r="BH6028" i="2"/>
  <c r="BG6028" i="2"/>
  <c r="BE6028" i="2"/>
  <c r="BP6036" i="2"/>
  <c r="BJ6036" i="2"/>
  <c r="BI6036" i="2"/>
  <c r="BH6036" i="2"/>
  <c r="BG6036" i="2"/>
  <c r="BF6036" i="2"/>
  <c r="BE6036" i="2"/>
  <c r="BO5846" i="2"/>
  <c r="BF5850" i="2"/>
  <c r="BE5856" i="2"/>
  <c r="BM5858" i="2"/>
  <c r="BO5865" i="2"/>
  <c r="BF5869" i="2"/>
  <c r="BJ5870" i="2"/>
  <c r="BE5875" i="2"/>
  <c r="BI5876" i="2"/>
  <c r="BM5877" i="2"/>
  <c r="BH5882" i="2"/>
  <c r="BL5883" i="2"/>
  <c r="BO5884" i="2"/>
  <c r="BJ5889" i="2"/>
  <c r="BN5890" i="2"/>
  <c r="BE5894" i="2"/>
  <c r="BI5895" i="2"/>
  <c r="BM5896" i="2"/>
  <c r="BH5901" i="2"/>
  <c r="BL5902" i="2"/>
  <c r="BG5907" i="2"/>
  <c r="BN5909" i="2"/>
  <c r="BF5913" i="2"/>
  <c r="BH5913" i="2" s="1"/>
  <c r="BI5914" i="2"/>
  <c r="BM5915" i="2"/>
  <c r="BH5920" i="2"/>
  <c r="BL5921" i="2"/>
  <c r="BG5926" i="2"/>
  <c r="BO5928" i="2"/>
  <c r="BF5932" i="2"/>
  <c r="BM5934" i="2"/>
  <c r="BH5939" i="2"/>
  <c r="BG5945" i="2"/>
  <c r="BM5958" i="2"/>
  <c r="BJ5960" i="2"/>
  <c r="BO5966" i="2"/>
  <c r="BN5966" i="2"/>
  <c r="BL5966" i="2"/>
  <c r="BG5975" i="2"/>
  <c r="BF5975" i="2"/>
  <c r="BP5975" i="2"/>
  <c r="BI5975" i="2"/>
  <c r="BO5890" i="2"/>
  <c r="BH5907" i="2"/>
  <c r="BO5909" i="2"/>
  <c r="BH5926" i="2"/>
  <c r="BH5945" i="2"/>
  <c r="BP5986" i="2"/>
  <c r="BJ5986" i="2"/>
  <c r="BH5986" i="2"/>
  <c r="BG5986" i="2"/>
  <c r="BF5986" i="2"/>
  <c r="BE5986" i="2"/>
  <c r="BM5845" i="2"/>
  <c r="BH5850" i="2"/>
  <c r="BG5856" i="2"/>
  <c r="BO5858" i="2"/>
  <c r="BF5862" i="2"/>
  <c r="BM5864" i="2"/>
  <c r="BH5869" i="2"/>
  <c r="BG5875" i="2"/>
  <c r="BO5877" i="2"/>
  <c r="BF5881" i="2"/>
  <c r="BJ5882" i="2"/>
  <c r="BE5887" i="2"/>
  <c r="BL5889" i="2"/>
  <c r="BG5894" i="2"/>
  <c r="BO5896" i="2"/>
  <c r="BJ5901" i="2"/>
  <c r="BE5906" i="2"/>
  <c r="BI5907" i="2"/>
  <c r="BO5915" i="2"/>
  <c r="BJ5920" i="2"/>
  <c r="BE5925" i="2"/>
  <c r="BI5926" i="2"/>
  <c r="BH5932" i="2"/>
  <c r="BL5933" i="2"/>
  <c r="BO5934" i="2"/>
  <c r="BG5938" i="2"/>
  <c r="BJ5939" i="2"/>
  <c r="BE5944" i="2"/>
  <c r="BI5945" i="2"/>
  <c r="BI5986" i="2"/>
  <c r="BF5887" i="2"/>
  <c r="BM5889" i="2"/>
  <c r="BF5906" i="2"/>
  <c r="BJ5907" i="2"/>
  <c r="BF5925" i="2"/>
  <c r="BJ5926" i="2"/>
  <c r="BM5933" i="2"/>
  <c r="BH5938" i="2"/>
  <c r="BF5944" i="2"/>
  <c r="BJ5945" i="2"/>
  <c r="BP5956" i="2"/>
  <c r="BO5979" i="2"/>
  <c r="BL5979" i="2"/>
  <c r="BP5981" i="2"/>
  <c r="BP6007" i="2"/>
  <c r="BJ6007" i="2"/>
  <c r="BI6007" i="2"/>
  <c r="BH6007" i="2"/>
  <c r="BG6007" i="2"/>
  <c r="BF6007" i="2"/>
  <c r="BE6007" i="2"/>
  <c r="BF5849" i="2"/>
  <c r="BJ5850" i="2"/>
  <c r="BI5856" i="2"/>
  <c r="BJ5869" i="2"/>
  <c r="BE5874" i="2"/>
  <c r="BI5875" i="2"/>
  <c r="BL5882" i="2"/>
  <c r="BG5887" i="2"/>
  <c r="BN5889" i="2"/>
  <c r="BL5901" i="2"/>
  <c r="BP5902" i="2"/>
  <c r="BG5906" i="2"/>
  <c r="BE5918" i="2"/>
  <c r="BL5920" i="2"/>
  <c r="BP5921" i="2"/>
  <c r="BG5925" i="2"/>
  <c r="BJ5932" i="2"/>
  <c r="BN5933" i="2"/>
  <c r="BE5937" i="2"/>
  <c r="BI5938" i="2"/>
  <c r="BL5939" i="2"/>
  <c r="BP5940" i="2"/>
  <c r="BG5944" i="2"/>
  <c r="BI5973" i="2"/>
  <c r="BH5973" i="2"/>
  <c r="BG5973" i="2"/>
  <c r="BE5973" i="2"/>
  <c r="BM5979" i="2"/>
  <c r="BH5887" i="2"/>
  <c r="BO5889" i="2"/>
  <c r="BH5906" i="2"/>
  <c r="BH5925" i="2"/>
  <c r="BO5933" i="2"/>
  <c r="BH5944" i="2"/>
  <c r="BF5949" i="2"/>
  <c r="BE5949" i="2"/>
  <c r="BH5949" i="2"/>
  <c r="BJ5951" i="2"/>
  <c r="BG5951" i="2"/>
  <c r="BF5951" i="2"/>
  <c r="BE5951" i="2"/>
  <c r="BP5951" i="2"/>
  <c r="BE5886" i="2"/>
  <c r="BI5887" i="2"/>
  <c r="BE5905" i="2"/>
  <c r="BI5906" i="2"/>
  <c r="BG5918" i="2"/>
  <c r="BE5924" i="2"/>
  <c r="BI5925" i="2"/>
  <c r="BI5944" i="2"/>
  <c r="BP5947" i="2"/>
  <c r="BJ5947" i="2"/>
  <c r="BH5947" i="2"/>
  <c r="BE5947" i="2"/>
  <c r="BG5949" i="2"/>
  <c r="BH5951" i="2"/>
  <c r="BI5967" i="2"/>
  <c r="BH5967" i="2"/>
  <c r="BE5967" i="2"/>
  <c r="BP5969" i="2"/>
  <c r="BI5969" i="2"/>
  <c r="BH5969" i="2"/>
  <c r="BG5969" i="2"/>
  <c r="BE5969" i="2"/>
  <c r="BG5861" i="2"/>
  <c r="BH5874" i="2"/>
  <c r="BP5876" i="2"/>
  <c r="BO5882" i="2"/>
  <c r="BF5886" i="2"/>
  <c r="BN5888" i="2"/>
  <c r="BE5892" i="2"/>
  <c r="BL5894" i="2"/>
  <c r="BP5895" i="2"/>
  <c r="BG5899" i="2"/>
  <c r="BO5901" i="2"/>
  <c r="BF5905" i="2"/>
  <c r="BN5907" i="2"/>
  <c r="BE5911" i="2"/>
  <c r="BM5913" i="2"/>
  <c r="BP5914" i="2"/>
  <c r="BH5918" i="2"/>
  <c r="BO5920" i="2"/>
  <c r="BF5924" i="2"/>
  <c r="BN5926" i="2"/>
  <c r="BE5930" i="2"/>
  <c r="BM5932" i="2"/>
  <c r="BH5937" i="2"/>
  <c r="BL5938" i="2"/>
  <c r="BO5939" i="2"/>
  <c r="BF5947" i="2"/>
  <c r="BI5949" i="2"/>
  <c r="BI5951" i="2"/>
  <c r="BH5963" i="2"/>
  <c r="BF5967" i="2"/>
  <c r="BF5969" i="2"/>
  <c r="BO5975" i="2"/>
  <c r="BP5982" i="2"/>
  <c r="BI5982" i="2"/>
  <c r="BF5982" i="2"/>
  <c r="BG5886" i="2"/>
  <c r="BF5892" i="2"/>
  <c r="BM5894" i="2"/>
  <c r="BG5905" i="2"/>
  <c r="BF5911" i="2"/>
  <c r="BG5924" i="2"/>
  <c r="BF5930" i="2"/>
  <c r="BN5932" i="2"/>
  <c r="BM5938" i="2"/>
  <c r="BH5943" i="2"/>
  <c r="BG5947" i="2"/>
  <c r="BJ5949" i="2"/>
  <c r="BN5951" i="2"/>
  <c r="BM5951" i="2"/>
  <c r="BG5967" i="2"/>
  <c r="BJ5969" i="2"/>
  <c r="BE5879" i="2"/>
  <c r="BH5886" i="2"/>
  <c r="BL5887" i="2"/>
  <c r="BG5892" i="2"/>
  <c r="BN5894" i="2"/>
  <c r="BH5905" i="2"/>
  <c r="BL5906" i="2"/>
  <c r="BG5911" i="2"/>
  <c r="BO5913" i="2"/>
  <c r="BE5923" i="2"/>
  <c r="BH5924" i="2"/>
  <c r="BL5925" i="2"/>
  <c r="BG5930" i="2"/>
  <c r="BO5932" i="2"/>
  <c r="BN5938" i="2"/>
  <c r="BE5942" i="2"/>
  <c r="BI5943" i="2"/>
  <c r="BL5944" i="2"/>
  <c r="BI5947" i="2"/>
  <c r="BO5949" i="2"/>
  <c r="BL5949" i="2"/>
  <c r="BL5951" i="2"/>
  <c r="BP5959" i="2"/>
  <c r="BI5959" i="2"/>
  <c r="BH5959" i="2"/>
  <c r="BG5959" i="2"/>
  <c r="BE5959" i="2"/>
  <c r="BG5963" i="2"/>
  <c r="BJ5967" i="2"/>
  <c r="BN5971" i="2"/>
  <c r="BO6021" i="2"/>
  <c r="BN6021" i="2"/>
  <c r="BL6021" i="2"/>
  <c r="BO6029" i="2"/>
  <c r="BN6029" i="2"/>
  <c r="BM6029" i="2"/>
  <c r="BL6029" i="2"/>
  <c r="BE5866" i="2"/>
  <c r="BF5879" i="2"/>
  <c r="BE5885" i="2"/>
  <c r="BI5886" i="2"/>
  <c r="BM5887" i="2"/>
  <c r="BH5892" i="2"/>
  <c r="BL5893" i="2"/>
  <c r="BE5904" i="2"/>
  <c r="BI5905" i="2"/>
  <c r="BM5906" i="2"/>
  <c r="BH5911" i="2"/>
  <c r="BL5912" i="2"/>
  <c r="BF5923" i="2"/>
  <c r="BH5923" i="2" s="1"/>
  <c r="BI5924" i="2"/>
  <c r="BM5925" i="2"/>
  <c r="BH5930" i="2"/>
  <c r="BL5931" i="2"/>
  <c r="BG5936" i="2"/>
  <c r="BF5942" i="2"/>
  <c r="BM5944" i="2"/>
  <c r="BM5949" i="2"/>
  <c r="BO5951" i="2"/>
  <c r="BF5959" i="2"/>
  <c r="BI5963" i="2"/>
  <c r="BJ5965" i="2"/>
  <c r="BI5965" i="2"/>
  <c r="BH5965" i="2"/>
  <c r="BF5965" i="2"/>
  <c r="BL5971" i="2"/>
  <c r="BH5982" i="2"/>
  <c r="BM6021" i="2"/>
  <c r="BN5949" i="2"/>
  <c r="BJ5959" i="2"/>
  <c r="BE5965" i="2"/>
  <c r="BM5971" i="2"/>
  <c r="BJ5982" i="2"/>
  <c r="BP6024" i="2"/>
  <c r="BJ6024" i="2"/>
  <c r="BI6024" i="2"/>
  <c r="BH6024" i="2"/>
  <c r="BG6024" i="2"/>
  <c r="BE6024" i="2"/>
  <c r="BP6065" i="2"/>
  <c r="BJ6065" i="2"/>
  <c r="BI6065" i="2"/>
  <c r="BH6065" i="2"/>
  <c r="BG6065" i="2"/>
  <c r="BE6065" i="2"/>
  <c r="BG5955" i="2"/>
  <c r="BF5961" i="2"/>
  <c r="BJ5962" i="2"/>
  <c r="BJ5971" i="2"/>
  <c r="BN5980" i="2"/>
  <c r="BG5987" i="2"/>
  <c r="BF5991" i="2"/>
  <c r="BJ6000" i="2"/>
  <c r="BP6001" i="2"/>
  <c r="BI6004" i="2"/>
  <c r="BO6005" i="2"/>
  <c r="BN6009" i="2"/>
  <c r="BH6012" i="2"/>
  <c r="BJ6029" i="2"/>
  <c r="BP6030" i="2"/>
  <c r="BO6034" i="2"/>
  <c r="BI6037" i="2"/>
  <c r="BO6038" i="2"/>
  <c r="BH6041" i="2"/>
  <c r="BJ6012" i="2"/>
  <c r="BJ6041" i="2"/>
  <c r="BI6062" i="2"/>
  <c r="BG6062" i="2"/>
  <c r="BJ5961" i="2"/>
  <c r="BP5992" i="2"/>
  <c r="BM6004" i="2"/>
  <c r="BM6008" i="2"/>
  <c r="BF6011" i="2"/>
  <c r="BL6012" i="2"/>
  <c r="BE6015" i="2"/>
  <c r="BP6021" i="2"/>
  <c r="BM6037" i="2"/>
  <c r="BF6040" i="2"/>
  <c r="BL6041" i="2"/>
  <c r="BE6044" i="2"/>
  <c r="BE6048" i="2"/>
  <c r="BP6050" i="2"/>
  <c r="BF6062" i="2"/>
  <c r="BP5996" i="2"/>
  <c r="BN6004" i="2"/>
  <c r="BN6008" i="2"/>
  <c r="BG6011" i="2"/>
  <c r="BM6012" i="2"/>
  <c r="BF6015" i="2"/>
  <c r="BP6025" i="2"/>
  <c r="BM6041" i="2"/>
  <c r="BF6044" i="2"/>
  <c r="BF6048" i="2"/>
  <c r="BG6048" i="2" s="1"/>
  <c r="BP6054" i="2"/>
  <c r="BH6062" i="2"/>
  <c r="BL5991" i="2"/>
  <c r="BE5994" i="2"/>
  <c r="BE5998" i="2"/>
  <c r="BH6011" i="2"/>
  <c r="BN6012" i="2"/>
  <c r="BG6015" i="2"/>
  <c r="BN6041" i="2"/>
  <c r="BG6044" i="2"/>
  <c r="BO6065" i="2"/>
  <c r="BN6065" i="2"/>
  <c r="BN5987" i="2"/>
  <c r="BG5990" i="2"/>
  <c r="BM5991" i="2"/>
  <c r="BF5994" i="2"/>
  <c r="BL5995" i="2"/>
  <c r="BF5998" i="2"/>
  <c r="BJ5998" i="2" s="1"/>
  <c r="BE6002" i="2"/>
  <c r="BP6004" i="2"/>
  <c r="BI6011" i="2"/>
  <c r="BO6012" i="2"/>
  <c r="BH6015" i="2"/>
  <c r="BG6019" i="2"/>
  <c r="BM6020" i="2"/>
  <c r="BL6024" i="2"/>
  <c r="BF6027" i="2"/>
  <c r="BL6028" i="2"/>
  <c r="BE6031" i="2"/>
  <c r="BP6037" i="2"/>
  <c r="BI6040" i="2"/>
  <c r="BO6041" i="2"/>
  <c r="BH6044" i="2"/>
  <c r="BM6049" i="2"/>
  <c r="BG6052" i="2"/>
  <c r="BM6053" i="2"/>
  <c r="BM6057" i="2"/>
  <c r="BL6065" i="2"/>
  <c r="BL6070" i="2"/>
  <c r="BI6015" i="2"/>
  <c r="BF6031" i="2"/>
  <c r="BI6044" i="2"/>
  <c r="BM6065" i="2"/>
  <c r="BF5946" i="2"/>
  <c r="BP5955" i="2"/>
  <c r="BM5970" i="2"/>
  <c r="BF5977" i="2"/>
  <c r="BI5990" i="2"/>
  <c r="BO5991" i="2"/>
  <c r="BH5994" i="2"/>
  <c r="BN5995" i="2"/>
  <c r="BM5999" i="2"/>
  <c r="BG6002" i="2"/>
  <c r="BM6003" i="2"/>
  <c r="BF6006" i="2"/>
  <c r="BL6007" i="2"/>
  <c r="BE6010" i="2"/>
  <c r="BJ6015" i="2"/>
  <c r="BI6019" i="2"/>
  <c r="BO6020" i="2"/>
  <c r="BN6024" i="2"/>
  <c r="BH6027" i="2"/>
  <c r="BN6028" i="2"/>
  <c r="BG6031" i="2"/>
  <c r="BM6032" i="2"/>
  <c r="BF6035" i="2"/>
  <c r="BL6036" i="2"/>
  <c r="BE6039" i="2"/>
  <c r="BE6043" i="2"/>
  <c r="BJ6044" i="2"/>
  <c r="BO6049" i="2"/>
  <c r="BI6052" i="2"/>
  <c r="BO6053" i="2"/>
  <c r="BI6056" i="2"/>
  <c r="BO6057" i="2"/>
  <c r="BM6062" i="2"/>
  <c r="BJ6064" i="2"/>
  <c r="BI6064" i="2"/>
  <c r="BH6064" i="2"/>
  <c r="BO6070" i="2"/>
  <c r="BO6072" i="2"/>
  <c r="BN6072" i="2"/>
  <c r="BL6072" i="2"/>
  <c r="BG5946" i="2"/>
  <c r="BE5958" i="2"/>
  <c r="BL5960" i="2"/>
  <c r="BP5961" i="2"/>
  <c r="BN5970" i="2"/>
  <c r="BG5977" i="2"/>
  <c r="BL5982" i="2"/>
  <c r="BE5985" i="2"/>
  <c r="BI5994" i="2"/>
  <c r="BN5999" i="2"/>
  <c r="BH6002" i="2"/>
  <c r="BN6003" i="2"/>
  <c r="BG6006" i="2"/>
  <c r="BM6007" i="2"/>
  <c r="BF6010" i="2"/>
  <c r="BL6011" i="2"/>
  <c r="BE6014" i="2"/>
  <c r="BE6018" i="2"/>
  <c r="BI6027" i="2"/>
  <c r="BO6028" i="2"/>
  <c r="BH6031" i="2"/>
  <c r="BN6032" i="2"/>
  <c r="BG6035" i="2"/>
  <c r="BM6036" i="2"/>
  <c r="BF6039" i="2"/>
  <c r="BL6040" i="2"/>
  <c r="BF6043" i="2"/>
  <c r="BJ6043" i="2" s="1"/>
  <c r="BE6047" i="2"/>
  <c r="BN6062" i="2"/>
  <c r="BE6064" i="2"/>
  <c r="BM6072" i="2"/>
  <c r="BH5946" i="2"/>
  <c r="BL5947" i="2"/>
  <c r="BF5958" i="2"/>
  <c r="BG5958" i="2" s="1"/>
  <c r="BM5960" i="2"/>
  <c r="BO5970" i="2"/>
  <c r="BH5977" i="2"/>
  <c r="BM5982" i="2"/>
  <c r="BF5985" i="2"/>
  <c r="BL5986" i="2"/>
  <c r="BE5989" i="2"/>
  <c r="BE5993" i="2"/>
  <c r="BO5999" i="2"/>
  <c r="BI6002" i="2"/>
  <c r="BO6003" i="2"/>
  <c r="BH6006" i="2"/>
  <c r="BN6007" i="2"/>
  <c r="BG6010" i="2"/>
  <c r="BM6011" i="2"/>
  <c r="BF6014" i="2"/>
  <c r="BL6015" i="2"/>
  <c r="BF6018" i="2"/>
  <c r="BG6018" i="2" s="1"/>
  <c r="BE6022" i="2"/>
  <c r="BI6031" i="2"/>
  <c r="BO6032" i="2"/>
  <c r="BH6035" i="2"/>
  <c r="BN6036" i="2"/>
  <c r="BG6039" i="2"/>
  <c r="BM6040" i="2"/>
  <c r="BF6047" i="2"/>
  <c r="BE6051" i="2"/>
  <c r="BO6059" i="2"/>
  <c r="BM6059" i="2"/>
  <c r="BO6062" i="2"/>
  <c r="BF6064" i="2"/>
  <c r="BO6007" i="2"/>
  <c r="BH6010" i="2"/>
  <c r="BJ6031" i="2"/>
  <c r="BO6036" i="2"/>
  <c r="BH6039" i="2"/>
  <c r="BN6067" i="2"/>
  <c r="BL6067" i="2"/>
  <c r="BO5960" i="2"/>
  <c r="BF5964" i="2"/>
  <c r="BF5968" i="2"/>
  <c r="BH5968" i="2" s="1"/>
  <c r="BO5982" i="2"/>
  <c r="BH5985" i="2"/>
  <c r="BG5989" i="2"/>
  <c r="BL5994" i="2"/>
  <c r="BL5998" i="2"/>
  <c r="BE6001" i="2"/>
  <c r="BI6010" i="2"/>
  <c r="BO6011" i="2"/>
  <c r="BH6014" i="2"/>
  <c r="BG6022" i="2"/>
  <c r="BL6027" i="2"/>
  <c r="BE6030" i="2"/>
  <c r="BI6039" i="2"/>
  <c r="BO6040" i="2"/>
  <c r="BH6047" i="2"/>
  <c r="BM6067" i="2"/>
  <c r="BE6069" i="2"/>
  <c r="BN5953" i="2"/>
  <c r="BE5957" i="2"/>
  <c r="BL5959" i="2"/>
  <c r="BG5964" i="2"/>
  <c r="BL5969" i="2"/>
  <c r="BL5973" i="2"/>
  <c r="BI5985" i="2"/>
  <c r="BM5994" i="2"/>
  <c r="BM5998" i="2"/>
  <c r="BF6001" i="2"/>
  <c r="BJ6010" i="2"/>
  <c r="BI6014" i="2"/>
  <c r="BM6027" i="2"/>
  <c r="BF6030" i="2"/>
  <c r="BJ6039" i="2"/>
  <c r="BI6047" i="2"/>
  <c r="BH6066" i="2"/>
  <c r="BF6066" i="2"/>
  <c r="BO6067" i="2"/>
  <c r="BF6069" i="2"/>
  <c r="BI6071" i="2"/>
  <c r="BH6071" i="2"/>
  <c r="BF6071" i="2"/>
  <c r="BL5946" i="2"/>
  <c r="BF5957" i="2"/>
  <c r="BE5963" i="2"/>
  <c r="BL5977" i="2"/>
  <c r="BE5980" i="2"/>
  <c r="BJ5985" i="2"/>
  <c r="BN5994" i="2"/>
  <c r="BN5998" i="2"/>
  <c r="BG6001" i="2"/>
  <c r="BE6009" i="2"/>
  <c r="BE6013" i="2"/>
  <c r="BJ6014" i="2"/>
  <c r="BN6027" i="2"/>
  <c r="BG6030" i="2"/>
  <c r="BE6042" i="2"/>
  <c r="BJ6047" i="2"/>
  <c r="BE6066" i="2"/>
  <c r="BG6069" i="2"/>
  <c r="BE6071" i="2"/>
  <c r="BO5994" i="2"/>
  <c r="BH6001" i="2"/>
  <c r="BO6027" i="2"/>
  <c r="BH6030" i="2"/>
  <c r="BH6069" i="2"/>
  <c r="BE5992" i="2"/>
  <c r="BI6001" i="2"/>
  <c r="BG6013" i="2"/>
  <c r="BL6014" i="2"/>
  <c r="BL6018" i="2"/>
  <c r="BE6021" i="2"/>
  <c r="BI6030" i="2"/>
  <c r="BI6069" i="2"/>
  <c r="BE6073" i="2"/>
  <c r="BN5952" i="2"/>
  <c r="BN5981" i="2"/>
  <c r="BG5984" i="2"/>
  <c r="BG5988" i="2"/>
  <c r="BF5992" i="2"/>
  <c r="BL5993" i="2"/>
  <c r="BE5996" i="2"/>
  <c r="BN6010" i="2"/>
  <c r="BM6014" i="2"/>
  <c r="BG6017" i="2"/>
  <c r="BM6018" i="2"/>
  <c r="BF6021" i="2"/>
  <c r="BL6022" i="2"/>
  <c r="BE6025" i="2"/>
  <c r="BN6043" i="2"/>
  <c r="BG6046" i="2"/>
  <c r="BM6047" i="2"/>
  <c r="BF6050" i="2"/>
  <c r="BL6051" i="2"/>
  <c r="BE6054" i="2"/>
  <c r="BO6061" i="2"/>
  <c r="BP6064" i="2"/>
  <c r="BJ6066" i="2"/>
  <c r="BJ6069" i="2"/>
  <c r="BF6073" i="2"/>
  <c r="BG5992" i="2"/>
  <c r="BM5993" i="2"/>
  <c r="BF5996" i="2"/>
  <c r="BI6013" i="2"/>
  <c r="BN6014" i="2"/>
  <c r="BN6018" i="2"/>
  <c r="BG6021" i="2"/>
  <c r="BM6022" i="2"/>
  <c r="BF6025" i="2"/>
  <c r="BN6047" i="2"/>
  <c r="BG6050" i="2"/>
  <c r="BM6051" i="2"/>
  <c r="BF6054" i="2"/>
  <c r="BO6069" i="2"/>
  <c r="BN6069" i="2"/>
  <c r="BM6069" i="2"/>
  <c r="BH5992" i="2"/>
  <c r="BN5993" i="2"/>
  <c r="BG5996" i="2"/>
  <c r="BL6001" i="2"/>
  <c r="BE6004" i="2"/>
  <c r="BE6008" i="2"/>
  <c r="BO6014" i="2"/>
  <c r="BO6018" i="2"/>
  <c r="BH6021" i="2"/>
  <c r="BN6022" i="2"/>
  <c r="BG6025" i="2"/>
  <c r="BL6030" i="2"/>
  <c r="BE6037" i="2"/>
  <c r="BO6047" i="2"/>
  <c r="BH6050" i="2"/>
  <c r="BN6051" i="2"/>
  <c r="BG6054" i="2"/>
  <c r="BJ6060" i="2"/>
  <c r="BI6060" i="2"/>
  <c r="BL6066" i="2"/>
  <c r="BL6069" i="2"/>
  <c r="BG5962" i="2"/>
  <c r="BN5968" i="2"/>
  <c r="BG5971" i="2"/>
  <c r="BI5992" i="2"/>
  <c r="BH5996" i="2"/>
  <c r="BN5997" i="2"/>
  <c r="BG6000" i="2"/>
  <c r="BM6001" i="2"/>
  <c r="BF6004" i="2"/>
  <c r="BL6005" i="2"/>
  <c r="BF6008" i="2"/>
  <c r="BE6012" i="2"/>
  <c r="BI6021" i="2"/>
  <c r="BH6025" i="2"/>
  <c r="BN6026" i="2"/>
  <c r="BG6029" i="2"/>
  <c r="BM6030" i="2"/>
  <c r="BL6034" i="2"/>
  <c r="BF6037" i="2"/>
  <c r="BL6038" i="2"/>
  <c r="BE6041" i="2"/>
  <c r="BI6050" i="2"/>
  <c r="BH6054" i="2"/>
  <c r="BN6055" i="2"/>
  <c r="BN6058" i="2"/>
  <c r="BE6060" i="2"/>
  <c r="BN6061" i="2"/>
  <c r="BM6066" i="2"/>
  <c r="BJ6068" i="2"/>
  <c r="BI6068" i="2"/>
  <c r="BH6068" i="2"/>
  <c r="BO6073" i="2"/>
  <c r="BN6073" i="2"/>
  <c r="BM6073" i="2"/>
  <c r="BF6060" i="2"/>
  <c r="BE6068" i="2"/>
  <c r="BL6073" i="2"/>
  <c r="BG6072" i="2"/>
  <c r="BH6072" i="2"/>
  <c r="BJ5656" i="2"/>
  <c r="BE5691" i="2"/>
  <c r="BE5675" i="2"/>
  <c r="BI5705" i="2"/>
  <c r="BF5700" i="2"/>
  <c r="BF5719" i="2"/>
  <c r="BP5749" i="2"/>
  <c r="BF5803" i="2"/>
  <c r="BI5675" i="2"/>
  <c r="BF5704" i="2"/>
  <c r="BI5803" i="2"/>
  <c r="BG5704" i="2"/>
  <c r="BF5670" i="2"/>
  <c r="BP5675" i="2"/>
  <c r="BG5803" i="2"/>
  <c r="BI5835" i="2"/>
  <c r="BH5730" i="2"/>
  <c r="BI5731" i="2"/>
  <c r="BP5731" i="2"/>
  <c r="BE5793" i="2"/>
  <c r="BH5793" i="2"/>
  <c r="BG5793" i="2"/>
  <c r="BP5788" i="2"/>
  <c r="BJ5788" i="2"/>
  <c r="BG5788" i="2"/>
  <c r="BJ5784" i="2"/>
  <c r="BI5784" i="2"/>
  <c r="BE5825" i="2"/>
  <c r="BI5825" i="2"/>
  <c r="BE5773" i="2"/>
  <c r="BI5773" i="2"/>
  <c r="BH5773" i="2"/>
  <c r="BH5814" i="2"/>
  <c r="BJ5814" i="2"/>
  <c r="BI5814" i="2"/>
  <c r="BG5814" i="2"/>
  <c r="BP5656" i="2"/>
  <c r="BH5803" i="2"/>
  <c r="BJ5831" i="2"/>
  <c r="BH5826" i="2"/>
  <c r="BF5785" i="2"/>
  <c r="BJ5789" i="2"/>
  <c r="BF5800" i="2"/>
  <c r="BG5821" i="2"/>
  <c r="BE5723" i="2"/>
  <c r="BP5800" i="2"/>
  <c r="BI5785" i="2"/>
  <c r="BI5831" i="2"/>
  <c r="BP5668" i="2"/>
  <c r="BG5774" i="2"/>
  <c r="BI5679" i="2"/>
  <c r="BH5723" i="2"/>
  <c r="BG5785" i="2"/>
  <c r="BH5785" i="2"/>
  <c r="BJ5785" i="2"/>
  <c r="BI5665" i="2"/>
  <c r="BH5675" i="2"/>
  <c r="BH5719" i="2"/>
  <c r="BF5724" i="2"/>
  <c r="BP5785" i="2"/>
  <c r="BF5801" i="2"/>
  <c r="BJ5665" i="2"/>
  <c r="BG5724" i="2"/>
  <c r="BG5801" i="2"/>
  <c r="BJ5689" i="2"/>
  <c r="BI5649" i="2"/>
  <c r="BJ5649" i="2"/>
  <c r="BP5698" i="2"/>
  <c r="BI5666" i="2"/>
  <c r="BE5704" i="2"/>
  <c r="BJ5666" i="2"/>
  <c r="BE5688" i="2"/>
  <c r="BG5721" i="2"/>
  <c r="BJ5835" i="2"/>
  <c r="BJ5745" i="2"/>
  <c r="BH5718" i="2"/>
  <c r="BJ5718" i="2"/>
  <c r="BI5709" i="2"/>
  <c r="BP5718" i="2"/>
  <c r="BJ5766" i="2"/>
  <c r="BH5649" i="2"/>
  <c r="BG5658" i="2"/>
  <c r="BF5668" i="2"/>
  <c r="BI5700" i="2"/>
  <c r="BP5709" i="2"/>
  <c r="BG5723" i="2"/>
  <c r="BF5732" i="2"/>
  <c r="BJ5732" i="2" s="1"/>
  <c r="BP5786" i="2"/>
  <c r="BH5800" i="2"/>
  <c r="BF5814" i="2"/>
  <c r="BG5705" i="2"/>
  <c r="BE5791" i="2"/>
  <c r="BG5655" i="2"/>
  <c r="BI5674" i="2"/>
  <c r="BF5688" i="2"/>
  <c r="BG5715" i="2"/>
  <c r="BI5733" i="2"/>
  <c r="BI5743" i="2"/>
  <c r="BF5764" i="2"/>
  <c r="BJ5773" i="2"/>
  <c r="BH5778" i="2"/>
  <c r="BF5787" i="2"/>
  <c r="BG5787" i="2" s="1"/>
  <c r="BG5796" i="2"/>
  <c r="BE5811" i="2"/>
  <c r="BP5814" i="2"/>
  <c r="BH5655" i="2"/>
  <c r="BP5678" i="2"/>
  <c r="BG5688" i="2"/>
  <c r="BH5715" i="2"/>
  <c r="BJ5733" i="2"/>
  <c r="BJ5743" i="2"/>
  <c r="BG5764" i="2"/>
  <c r="BE5801" i="2"/>
  <c r="BF5811" i="2"/>
  <c r="BG5825" i="2"/>
  <c r="BH5811" i="2"/>
  <c r="BH5764" i="2"/>
  <c r="BI5688" i="2"/>
  <c r="BP5733" i="2"/>
  <c r="BI5764" i="2"/>
  <c r="BP5655" i="2"/>
  <c r="BH5693" i="2"/>
  <c r="BI5711" i="2"/>
  <c r="BI5739" i="2"/>
  <c r="BJ5764" i="2"/>
  <c r="BE5815" i="2"/>
  <c r="BF5815" i="2"/>
  <c r="BP5825" i="2"/>
  <c r="BI5655" i="2"/>
  <c r="BF5693" i="2"/>
  <c r="BP5811" i="2"/>
  <c r="BF5675" i="2"/>
  <c r="BJ5684" i="2"/>
  <c r="BE5730" i="2"/>
  <c r="BF5749" i="2"/>
  <c r="BP5764" i="2"/>
  <c r="BI5774" i="2"/>
  <c r="BH5788" i="2"/>
  <c r="BG5815" i="2"/>
  <c r="BG5743" i="2"/>
  <c r="BG5811" i="2"/>
  <c r="BI5724" i="2"/>
  <c r="BP5743" i="2"/>
  <c r="BI5693" i="2"/>
  <c r="BP5724" i="2"/>
  <c r="BJ5739" i="2"/>
  <c r="BP5651" i="2"/>
  <c r="BG5675" i="2"/>
  <c r="BP5693" i="2"/>
  <c r="BH5749" i="2"/>
  <c r="BI5788" i="2"/>
  <c r="BP5815" i="2"/>
  <c r="BJ5680" i="2"/>
  <c r="BH5694" i="2"/>
  <c r="BG5745" i="2"/>
  <c r="BI5694" i="2"/>
  <c r="BI5745" i="2"/>
  <c r="BJ5694" i="2"/>
  <c r="BP5694" i="2"/>
  <c r="BI5704" i="2"/>
  <c r="BF5762" i="2"/>
  <c r="BJ5762" i="2" s="1"/>
  <c r="BH5766" i="2"/>
  <c r="BP5676" i="2"/>
  <c r="BI5681" i="2"/>
  <c r="BJ5704" i="2"/>
  <c r="BH5709" i="2"/>
  <c r="BI5766" i="2"/>
  <c r="BG5766" i="2"/>
  <c r="BG5649" i="2"/>
  <c r="BF5658" i="2"/>
  <c r="BE5668" i="2"/>
  <c r="BJ5691" i="2"/>
  <c r="BG5700" i="2"/>
  <c r="BG5800" i="2"/>
  <c r="BE5814" i="2"/>
  <c r="BI5828" i="2"/>
  <c r="BH5774" i="2"/>
  <c r="BH5663" i="2"/>
  <c r="BI5770" i="2"/>
  <c r="BH5770" i="2"/>
  <c r="BG5770" i="2"/>
  <c r="BF5770" i="2"/>
  <c r="BE5770" i="2"/>
  <c r="BL5800" i="2"/>
  <c r="BP5804" i="2"/>
  <c r="BH5804" i="2"/>
  <c r="BP5774" i="2"/>
  <c r="BM5800" i="2"/>
  <c r="BP5810" i="2"/>
  <c r="BG5810" i="2"/>
  <c r="BF5810" i="2"/>
  <c r="BJ5810" i="2"/>
  <c r="BI5810" i="2"/>
  <c r="BH5810" i="2"/>
  <c r="BE5810" i="2"/>
  <c r="BJ5818" i="2"/>
  <c r="BI5818" i="2"/>
  <c r="BH5818" i="2"/>
  <c r="BG5818" i="2"/>
  <c r="BE5832" i="2"/>
  <c r="BE5702" i="2"/>
  <c r="BI5706" i="2"/>
  <c r="BJ5706" i="2"/>
  <c r="BP5706" i="2"/>
  <c r="BH5706" i="2"/>
  <c r="BG5711" i="2"/>
  <c r="BF5711" i="2"/>
  <c r="BE5711" i="2"/>
  <c r="BP5711" i="2"/>
  <c r="BO5728" i="2"/>
  <c r="BE5757" i="2"/>
  <c r="BP5770" i="2"/>
  <c r="BE5818" i="2"/>
  <c r="BJ5650" i="2"/>
  <c r="BF5818" i="2"/>
  <c r="BI5650" i="2"/>
  <c r="BH5798" i="2"/>
  <c r="BJ5798" i="2"/>
  <c r="BP5818" i="2"/>
  <c r="BI5798" i="2"/>
  <c r="BH5833" i="2"/>
  <c r="BP5685" i="2"/>
  <c r="BI5685" i="2"/>
  <c r="BH5685" i="2"/>
  <c r="BF5685" i="2"/>
  <c r="BJ5685" i="2"/>
  <c r="BG5685" i="2"/>
  <c r="BI5660" i="2"/>
  <c r="BG5753" i="2"/>
  <c r="BI5753" i="2"/>
  <c r="BH5753" i="2"/>
  <c r="BF5753" i="2"/>
  <c r="BE5753" i="2"/>
  <c r="BH5781" i="2"/>
  <c r="BG5781" i="2"/>
  <c r="BF5781" i="2"/>
  <c r="BE5781" i="2"/>
  <c r="BF5664" i="2"/>
  <c r="BG5664" i="2"/>
  <c r="BJ5716" i="2"/>
  <c r="BI5716" i="2"/>
  <c r="BH5690" i="2"/>
  <c r="BJ5753" i="2"/>
  <c r="BJ5776" i="2"/>
  <c r="BF5776" i="2"/>
  <c r="BI5781" i="2"/>
  <c r="BE5806" i="2"/>
  <c r="BI5806" i="2"/>
  <c r="BH5806" i="2"/>
  <c r="BG5806" i="2"/>
  <c r="BP5806" i="2"/>
  <c r="BJ5806" i="2"/>
  <c r="BJ5819" i="2"/>
  <c r="BP5819" i="2"/>
  <c r="BF5819" i="2"/>
  <c r="BJ5829" i="2"/>
  <c r="BH5829" i="2"/>
  <c r="BG5829" i="2"/>
  <c r="BF5829" i="2"/>
  <c r="BE5829" i="2"/>
  <c r="BE5685" i="2"/>
  <c r="BJ5711" i="2"/>
  <c r="BG5656" i="2"/>
  <c r="BF5656" i="2"/>
  <c r="BE5656" i="2"/>
  <c r="BI5656" i="2"/>
  <c r="BJ5673" i="2"/>
  <c r="BH5673" i="2"/>
  <c r="BG5673" i="2"/>
  <c r="BI5690" i="2"/>
  <c r="BG5730" i="2"/>
  <c r="BJ5730" i="2"/>
  <c r="BI5730" i="2"/>
  <c r="BP5730" i="2"/>
  <c r="BJ5781" i="2"/>
  <c r="BF5806" i="2"/>
  <c r="BE5819" i="2"/>
  <c r="BI5829" i="2"/>
  <c r="BP5799" i="2"/>
  <c r="BJ5799" i="2"/>
  <c r="BP5663" i="2"/>
  <c r="BJ5663" i="2"/>
  <c r="BP5701" i="2"/>
  <c r="BJ5701" i="2"/>
  <c r="BI5701" i="2"/>
  <c r="BE5799" i="2"/>
  <c r="BE5777" i="2"/>
  <c r="BF5777" i="2"/>
  <c r="BI5777" i="2" s="1"/>
  <c r="BF5799" i="2"/>
  <c r="BE5754" i="2"/>
  <c r="BP5754" i="2"/>
  <c r="BH5754" i="2"/>
  <c r="BJ5754" i="2"/>
  <c r="BI5754" i="2"/>
  <c r="BG5754" i="2"/>
  <c r="BF5754" i="2"/>
  <c r="BG5799" i="2"/>
  <c r="BG5699" i="2"/>
  <c r="BJ5699" i="2"/>
  <c r="BH5699" i="2"/>
  <c r="BF5669" i="2"/>
  <c r="BF5677" i="2"/>
  <c r="BG5677" i="2" s="1"/>
  <c r="BP5653" i="2"/>
  <c r="BH5653" i="2"/>
  <c r="BG5653" i="2"/>
  <c r="BF5653" i="2"/>
  <c r="BG5669" i="2"/>
  <c r="BE5687" i="2"/>
  <c r="BP5726" i="2"/>
  <c r="BJ5726" i="2"/>
  <c r="BI5653" i="2"/>
  <c r="BJ5713" i="2"/>
  <c r="BH5713" i="2"/>
  <c r="BG5713" i="2"/>
  <c r="BF5713" i="2"/>
  <c r="BI5713" i="2"/>
  <c r="BE5713" i="2"/>
  <c r="BG5726" i="2"/>
  <c r="BP5740" i="2"/>
  <c r="BF5740" i="2"/>
  <c r="BE5740" i="2"/>
  <c r="BJ5790" i="2"/>
  <c r="BP5790" i="2"/>
  <c r="BF5790" i="2"/>
  <c r="BH5799" i="2"/>
  <c r="BP5830" i="2"/>
  <c r="BF5830" i="2"/>
  <c r="BG5830" i="2"/>
  <c r="BE5830" i="2"/>
  <c r="BE5669" i="2"/>
  <c r="BJ5669" i="2"/>
  <c r="BI5669" i="2"/>
  <c r="BH5760" i="2"/>
  <c r="BG5760" i="2"/>
  <c r="BF5760" i="2"/>
  <c r="BE5760" i="2"/>
  <c r="BI5799" i="2"/>
  <c r="BI5663" i="2"/>
  <c r="BP5669" i="2"/>
  <c r="BI5726" i="2"/>
  <c r="BI5760" i="2"/>
  <c r="BJ5778" i="2"/>
  <c r="BP5778" i="2"/>
  <c r="BP5666" i="2"/>
  <c r="BH5666" i="2"/>
  <c r="BG5666" i="2"/>
  <c r="BF5666" i="2"/>
  <c r="BG5683" i="2"/>
  <c r="BF5683" i="2"/>
  <c r="BE5683" i="2"/>
  <c r="BP5688" i="2"/>
  <c r="BJ5688" i="2"/>
  <c r="BJ5723" i="2"/>
  <c r="BI5723" i="2"/>
  <c r="BP5723" i="2"/>
  <c r="BH5745" i="2"/>
  <c r="BJ5760" i="2"/>
  <c r="BF5778" i="2"/>
  <c r="BP5808" i="2"/>
  <c r="BG5808" i="2"/>
  <c r="BF5808" i="2"/>
  <c r="BF5736" i="2"/>
  <c r="BI5736" i="2"/>
  <c r="BH5736" i="2"/>
  <c r="BP5654" i="2"/>
  <c r="BF5654" i="2"/>
  <c r="BE5654" i="2"/>
  <c r="BE5692" i="2"/>
  <c r="BF5692" i="2"/>
  <c r="BG5692" i="2" s="1"/>
  <c r="BE5796" i="2"/>
  <c r="BJ5796" i="2"/>
  <c r="BP5796" i="2"/>
  <c r="BI5796" i="2"/>
  <c r="BH5796" i="2"/>
  <c r="BE5694" i="2"/>
  <c r="BP5773" i="2"/>
  <c r="BP5649" i="2"/>
  <c r="BH5684" i="2"/>
  <c r="BF5694" i="2"/>
  <c r="BF5709" i="2"/>
  <c r="BE5715" i="2"/>
  <c r="BP5744" i="2"/>
  <c r="BP5766" i="2"/>
  <c r="BM5811" i="2"/>
  <c r="BE5822" i="2"/>
  <c r="BF5826" i="2"/>
  <c r="BI5684" i="2"/>
  <c r="BF5705" i="2"/>
  <c r="BG5709" i="2"/>
  <c r="BO5811" i="2"/>
  <c r="BG5826" i="2"/>
  <c r="BF5710" i="2"/>
  <c r="BH5720" i="2"/>
  <c r="BF5768" i="2"/>
  <c r="BP5738" i="2"/>
  <c r="BG5768" i="2"/>
  <c r="BE5665" i="2"/>
  <c r="BJ5710" i="2"/>
  <c r="BJ5720" i="2"/>
  <c r="BG5734" i="2"/>
  <c r="BH5758" i="2"/>
  <c r="BH5768" i="2"/>
  <c r="BE5772" i="2"/>
  <c r="BF5789" i="2"/>
  <c r="BF5816" i="2"/>
  <c r="BE5828" i="2"/>
  <c r="BG5651" i="2"/>
  <c r="BF5665" i="2"/>
  <c r="BI5671" i="2"/>
  <c r="BE5678" i="2"/>
  <c r="BH5734" i="2"/>
  <c r="BI5758" i="2"/>
  <c r="BE5765" i="2"/>
  <c r="BE5786" i="2"/>
  <c r="BG5789" i="2"/>
  <c r="BF5828" i="2"/>
  <c r="BF5835" i="2"/>
  <c r="BE5734" i="2"/>
  <c r="BI5720" i="2"/>
  <c r="BJ5758" i="2"/>
  <c r="BP5768" i="2"/>
  <c r="BF5786" i="2"/>
  <c r="BH5789" i="2"/>
  <c r="BG5828" i="2"/>
  <c r="BG5835" i="2"/>
  <c r="BF5647" i="2"/>
  <c r="BJ5647" i="2" s="1"/>
  <c r="BE5661" i="2"/>
  <c r="BF5742" i="2"/>
  <c r="BG5742" i="2" s="1"/>
  <c r="BE5651" i="2"/>
  <c r="BE5695" i="2"/>
  <c r="BE5789" i="2"/>
  <c r="BE5816" i="2"/>
  <c r="BF5651" i="2"/>
  <c r="BL5661" i="2"/>
  <c r="BI5695" i="2"/>
  <c r="BG5665" i="2"/>
  <c r="BF5678" i="2"/>
  <c r="BP5720" i="2"/>
  <c r="BF5655" i="2"/>
  <c r="BE5658" i="2"/>
  <c r="BH5665" i="2"/>
  <c r="BN5671" i="2"/>
  <c r="BH5739" i="2"/>
  <c r="BF5743" i="2"/>
  <c r="BG5786" i="2"/>
  <c r="BI5789" i="2"/>
  <c r="BE5800" i="2"/>
  <c r="BE5820" i="2"/>
  <c r="BF5825" i="2"/>
  <c r="BH5828" i="2"/>
  <c r="BH5835" i="2"/>
  <c r="BI5780" i="2"/>
  <c r="BF5797" i="2"/>
  <c r="BG5797" i="2" s="1"/>
  <c r="BJ5828" i="2"/>
  <c r="BE5649" i="2"/>
  <c r="BE5721" i="2"/>
  <c r="BG5728" i="2"/>
  <c r="BE5766" i="2"/>
  <c r="BF5773" i="2"/>
  <c r="BN5793" i="2"/>
  <c r="BH5704" i="2"/>
  <c r="BF5721" i="2"/>
  <c r="BJ5724" i="2"/>
  <c r="BP5739" i="2"/>
  <c r="BG5773" i="2"/>
  <c r="BP5793" i="2"/>
  <c r="BI5800" i="2"/>
  <c r="BP5803" i="2"/>
  <c r="BJ5825" i="2"/>
  <c r="BP5835" i="2"/>
  <c r="BM5661" i="2"/>
  <c r="BL5764" i="2"/>
  <c r="BN5764" i="2"/>
  <c r="BO5764" i="2"/>
  <c r="BI5662" i="2"/>
  <c r="BM5713" i="2"/>
  <c r="BI5807" i="2"/>
  <c r="BM5744" i="2"/>
  <c r="BO5828" i="2"/>
  <c r="BN5744" i="2"/>
  <c r="BL5656" i="2"/>
  <c r="BM5656" i="2"/>
  <c r="BO5656" i="2"/>
  <c r="BI5697" i="2"/>
  <c r="BO5762" i="2"/>
  <c r="BO5661" i="2"/>
  <c r="BG5662" i="2"/>
  <c r="BO5766" i="2"/>
  <c r="BO5807" i="2"/>
  <c r="BM5723" i="2"/>
  <c r="BM5804" i="2"/>
  <c r="BN5804" i="2"/>
  <c r="BI5672" i="2"/>
  <c r="BO5705" i="2"/>
  <c r="BN5732" i="2"/>
  <c r="BN5774" i="2"/>
  <c r="BO5774" i="2"/>
  <c r="BL5812" i="2"/>
  <c r="BG5772" i="2"/>
  <c r="BH5772" i="2"/>
  <c r="BN5785" i="2"/>
  <c r="BL5798" i="2"/>
  <c r="BN5723" i="2"/>
  <c r="BO5730" i="2"/>
  <c r="BO5687" i="2"/>
  <c r="BL5834" i="2"/>
  <c r="BM5651" i="2"/>
  <c r="BO5651" i="2"/>
  <c r="BL5789" i="2"/>
  <c r="BL5796" i="2"/>
  <c r="BL5801" i="2"/>
  <c r="BL5711" i="2"/>
  <c r="BN5789" i="2"/>
  <c r="BM5796" i="2"/>
  <c r="BM5801" i="2"/>
  <c r="BL5825" i="2"/>
  <c r="BL5718" i="2"/>
  <c r="BO5721" i="2"/>
  <c r="BO5789" i="2"/>
  <c r="BN5796" i="2"/>
  <c r="BN5801" i="2"/>
  <c r="BL5811" i="2"/>
  <c r="BM5825" i="2"/>
  <c r="BM5793" i="2"/>
  <c r="BO5796" i="2"/>
  <c r="BO5801" i="2"/>
  <c r="BN5825" i="2"/>
  <c r="BN5728" i="2"/>
  <c r="BM5705" i="2"/>
  <c r="BO5793" i="2"/>
  <c r="BL5739" i="2"/>
  <c r="BN5742" i="2"/>
  <c r="BL5778" i="2"/>
  <c r="BM5787" i="2"/>
  <c r="BM5816" i="2"/>
  <c r="BN5823" i="2"/>
  <c r="BO5649" i="2"/>
  <c r="BL5655" i="2"/>
  <c r="BM5664" i="2"/>
  <c r="BL5666" i="2"/>
  <c r="BL5675" i="2"/>
  <c r="BH5707" i="2"/>
  <c r="BO5719" i="2"/>
  <c r="BM5778" i="2"/>
  <c r="BM5666" i="2"/>
  <c r="BM5675" i="2"/>
  <c r="BN5666" i="2"/>
  <c r="BO5675" i="2"/>
  <c r="BN5694" i="2"/>
  <c r="BL5750" i="2"/>
  <c r="BM5775" i="2"/>
  <c r="BL5808" i="2"/>
  <c r="BN5819" i="2"/>
  <c r="BN5797" i="2"/>
  <c r="BL5829" i="2"/>
  <c r="BH5832" i="2"/>
  <c r="BM5692" i="2"/>
  <c r="BM5779" i="2"/>
  <c r="BG5782" i="2"/>
  <c r="BM5829" i="2"/>
  <c r="BI5832" i="2"/>
  <c r="BN5779" i="2"/>
  <c r="BM5809" i="2"/>
  <c r="BN5829" i="2"/>
  <c r="BJ5832" i="2"/>
  <c r="BM5650" i="2"/>
  <c r="BL5662" i="2"/>
  <c r="BL5740" i="2"/>
  <c r="BO5747" i="2"/>
  <c r="BM5782" i="2"/>
  <c r="BO5829" i="2"/>
  <c r="BN5650" i="2"/>
  <c r="BM5667" i="2"/>
  <c r="BM5679" i="2"/>
  <c r="BM5686" i="2"/>
  <c r="BM5702" i="2"/>
  <c r="BM5740" i="2"/>
  <c r="BL5676" i="2"/>
  <c r="BO5702" i="2"/>
  <c r="BN5740" i="2"/>
  <c r="BM5772" i="2"/>
  <c r="BN5676" i="2"/>
  <c r="BN5705" i="2"/>
  <c r="BN5699" i="2"/>
  <c r="BL5823" i="2"/>
  <c r="BL5780" i="2"/>
  <c r="BM5696" i="2"/>
  <c r="BN5709" i="2"/>
  <c r="BN5718" i="2"/>
  <c r="BM5812" i="2"/>
  <c r="BO5696" i="2"/>
  <c r="BO5709" i="2"/>
  <c r="BL5721" i="2"/>
  <c r="BL5774" i="2"/>
  <c r="BL5807" i="2"/>
  <c r="BM5822" i="2"/>
  <c r="BM5828" i="2"/>
  <c r="BN5663" i="2"/>
  <c r="BM5721" i="2"/>
  <c r="BN5807" i="2"/>
  <c r="BO5822" i="2"/>
  <c r="BN5828" i="2"/>
  <c r="BN5677" i="2"/>
  <c r="BO5706" i="2"/>
  <c r="BN5715" i="2"/>
  <c r="BM5731" i="2"/>
  <c r="BN5669" i="2"/>
  <c r="BM5677" i="2"/>
  <c r="BL5692" i="2"/>
  <c r="BM5694" i="2"/>
  <c r="BO5711" i="2"/>
  <c r="BO5713" i="2"/>
  <c r="BN5719" i="2"/>
  <c r="BN5762" i="2"/>
  <c r="BO5677" i="2"/>
  <c r="BO5694" i="2"/>
  <c r="BN5770" i="2"/>
  <c r="BN5775" i="2"/>
  <c r="BM5805" i="2"/>
  <c r="BL5815" i="2"/>
  <c r="BL5833" i="2"/>
  <c r="BN5657" i="2"/>
  <c r="BL5765" i="2"/>
  <c r="BL5783" i="2"/>
  <c r="BM5790" i="2"/>
  <c r="BN5800" i="2"/>
  <c r="BM5815" i="2"/>
  <c r="BL5826" i="2"/>
  <c r="BM5833" i="2"/>
  <c r="BL5647" i="2"/>
  <c r="BM5687" i="2"/>
  <c r="BM5765" i="2"/>
  <c r="BN5790" i="2"/>
  <c r="BO5800" i="2"/>
  <c r="BN5815" i="2"/>
  <c r="BM5826" i="2"/>
  <c r="BN5833" i="2"/>
  <c r="BN5687" i="2"/>
  <c r="BL5731" i="2"/>
  <c r="BO5790" i="2"/>
  <c r="BN5826" i="2"/>
  <c r="BN5647" i="2"/>
  <c r="BL5751" i="2"/>
  <c r="BN5778" i="2"/>
  <c r="BM5818" i="2"/>
  <c r="BO5826" i="2"/>
  <c r="BO5647" i="2"/>
  <c r="BN5690" i="2"/>
  <c r="BL5712" i="2"/>
  <c r="BM5725" i="2"/>
  <c r="BN5731" i="2"/>
  <c r="BM5751" i="2"/>
  <c r="BL5768" i="2"/>
  <c r="BL5803" i="2"/>
  <c r="BN5818" i="2"/>
  <c r="BO5690" i="2"/>
  <c r="BM5712" i="2"/>
  <c r="BN5725" i="2"/>
  <c r="BN5751" i="2"/>
  <c r="BM5768" i="2"/>
  <c r="BL5786" i="2"/>
  <c r="BL5794" i="2"/>
  <c r="BM5803" i="2"/>
  <c r="BO5818" i="2"/>
  <c r="BO5663" i="2"/>
  <c r="BL5668" i="2"/>
  <c r="BO5673" i="2"/>
  <c r="BL5682" i="2"/>
  <c r="BN5712" i="2"/>
  <c r="BL5720" i="2"/>
  <c r="BO5725" i="2"/>
  <c r="BM5734" i="2"/>
  <c r="BN5738" i="2"/>
  <c r="BN5768" i="2"/>
  <c r="BM5786" i="2"/>
  <c r="BM5794" i="2"/>
  <c r="BN5803" i="2"/>
  <c r="BM5668" i="2"/>
  <c r="BM5682" i="2"/>
  <c r="BM5695" i="2"/>
  <c r="BN5734" i="2"/>
  <c r="BO5738" i="2"/>
  <c r="BL5776" i="2"/>
  <c r="BN5786" i="2"/>
  <c r="BL5799" i="2"/>
  <c r="BO5803" i="2"/>
  <c r="BM5808" i="2"/>
  <c r="BL5653" i="2"/>
  <c r="BL5658" i="2"/>
  <c r="BN5668" i="2"/>
  <c r="BN5695" i="2"/>
  <c r="BO5734" i="2"/>
  <c r="BN5754" i="2"/>
  <c r="BM5799" i="2"/>
  <c r="BG5822" i="2"/>
  <c r="BL5827" i="2"/>
  <c r="BM5653" i="2"/>
  <c r="BM5658" i="2"/>
  <c r="BO5744" i="2"/>
  <c r="BO5754" i="2"/>
  <c r="BL5797" i="2"/>
  <c r="BN5799" i="2"/>
  <c r="BH5822" i="2"/>
  <c r="BM5827" i="2"/>
  <c r="BM5657" i="2"/>
  <c r="BN5653" i="2"/>
  <c r="BN5658" i="2"/>
  <c r="BL5779" i="2"/>
  <c r="BJ5782" i="2"/>
  <c r="BM5797" i="2"/>
  <c r="BO5799" i="2"/>
  <c r="BO5653" i="2"/>
  <c r="BO5671" i="2"/>
  <c r="BM5676" i="2"/>
  <c r="BM5699" i="2"/>
  <c r="BL5702" i="2"/>
  <c r="BM5715" i="2"/>
  <c r="BM5732" i="2"/>
  <c r="BJ5807" i="2"/>
  <c r="BM5819" i="2"/>
  <c r="BN5822" i="2"/>
  <c r="BL5651" i="2"/>
  <c r="BN5696" i="2"/>
  <c r="BO5699" i="2"/>
  <c r="BO5715" i="2"/>
  <c r="BN5726" i="2"/>
  <c r="BL5772" i="2"/>
  <c r="BL5782" i="2"/>
  <c r="BL5804" i="2"/>
  <c r="BG5807" i="2"/>
  <c r="BO5819" i="2"/>
  <c r="BM5832" i="2"/>
  <c r="BN5832" i="2"/>
  <c r="BG5672" i="2"/>
  <c r="BN5686" i="2"/>
  <c r="BN5772" i="2"/>
  <c r="BN5782" i="2"/>
  <c r="BO5832" i="2"/>
  <c r="BM5649" i="2"/>
  <c r="BH5672" i="2"/>
  <c r="BO5686" i="2"/>
  <c r="BL5713" i="2"/>
  <c r="BL5802" i="2"/>
  <c r="BO5804" i="2"/>
  <c r="BN5662" i="2"/>
  <c r="BN5711" i="2"/>
  <c r="BL5719" i="2"/>
  <c r="BM5762" i="2"/>
  <c r="BO5785" i="2"/>
  <c r="BL5793" i="2"/>
  <c r="BL5648" i="2"/>
  <c r="BL5654" i="2"/>
  <c r="BE5657" i="2"/>
  <c r="BG5667" i="2"/>
  <c r="BJ5671" i="2"/>
  <c r="BL5678" i="2"/>
  <c r="BM5688" i="2"/>
  <c r="BO5691" i="2"/>
  <c r="BL5708" i="2"/>
  <c r="BL5757" i="2"/>
  <c r="BO5757" i="2"/>
  <c r="BN5757" i="2"/>
  <c r="BM5757" i="2"/>
  <c r="BM5648" i="2"/>
  <c r="BE5652" i="2"/>
  <c r="BM5654" i="2"/>
  <c r="BE5660" i="2"/>
  <c r="BI5667" i="2"/>
  <c r="BL5674" i="2"/>
  <c r="BI5680" i="2"/>
  <c r="BF5680" i="2"/>
  <c r="BL5681" i="2"/>
  <c r="BG5687" i="2"/>
  <c r="BN5688" i="2"/>
  <c r="BL5691" i="2"/>
  <c r="BL5698" i="2"/>
  <c r="BN5701" i="2"/>
  <c r="BM5708" i="2"/>
  <c r="BP5710" i="2"/>
  <c r="BI5710" i="2"/>
  <c r="BO5716" i="2"/>
  <c r="BN5716" i="2"/>
  <c r="BM5716" i="2"/>
  <c r="BN5648" i="2"/>
  <c r="BF5652" i="2"/>
  <c r="BN5654" i="2"/>
  <c r="BF5660" i="2"/>
  <c r="BL5664" i="2"/>
  <c r="BJ5667" i="2"/>
  <c r="BM5674" i="2"/>
  <c r="BE5680" i="2"/>
  <c r="BN5681" i="2"/>
  <c r="BN5684" i="2"/>
  <c r="BM5684" i="2"/>
  <c r="BL5684" i="2"/>
  <c r="BH5687" i="2"/>
  <c r="BE5690" i="2"/>
  <c r="BM5691" i="2"/>
  <c r="BE5697" i="2"/>
  <c r="BM5698" i="2"/>
  <c r="BL5701" i="2"/>
  <c r="BN5708" i="2"/>
  <c r="BE5710" i="2"/>
  <c r="BL5716" i="2"/>
  <c r="BO5648" i="2"/>
  <c r="BG5660" i="2"/>
  <c r="BP5670" i="2"/>
  <c r="BI5670" i="2"/>
  <c r="BH5670" i="2"/>
  <c r="BG5670" i="2"/>
  <c r="BF5673" i="2"/>
  <c r="BN5674" i="2"/>
  <c r="BO5681" i="2"/>
  <c r="BF5690" i="2"/>
  <c r="BN5691" i="2"/>
  <c r="BN5698" i="2"/>
  <c r="BO5708" i="2"/>
  <c r="BO5654" i="2"/>
  <c r="BP5648" i="2"/>
  <c r="BL5657" i="2"/>
  <c r="BH5660" i="2"/>
  <c r="BN5664" i="2"/>
  <c r="BL5667" i="2"/>
  <c r="BE5670" i="2"/>
  <c r="BP5671" i="2"/>
  <c r="BE5673" i="2"/>
  <c r="BO5674" i="2"/>
  <c r="BH5680" i="2"/>
  <c r="BP5681" i="2"/>
  <c r="BJ5683" i="2"/>
  <c r="BI5683" i="2"/>
  <c r="BH5683" i="2"/>
  <c r="BP5684" i="2"/>
  <c r="BG5690" i="2"/>
  <c r="BJ5693" i="2"/>
  <c r="BG5693" i="2"/>
  <c r="BG5697" i="2"/>
  <c r="BO5698" i="2"/>
  <c r="BE5700" i="2"/>
  <c r="BO5701" i="2"/>
  <c r="BG5707" i="2"/>
  <c r="BG5710" i="2"/>
  <c r="BM5718" i="2"/>
  <c r="BH5686" i="2"/>
  <c r="BE5686" i="2"/>
  <c r="BF5686" i="2"/>
  <c r="BO5678" i="2"/>
  <c r="BN5678" i="2"/>
  <c r="BM5678" i="2"/>
  <c r="BO5667" i="2"/>
  <c r="BI5673" i="2"/>
  <c r="BH5676" i="2"/>
  <c r="BG5676" i="2"/>
  <c r="BF5676" i="2"/>
  <c r="BL5680" i="2"/>
  <c r="BG5686" i="2"/>
  <c r="BJ5690" i="2"/>
  <c r="BJ5697" i="2"/>
  <c r="BH5700" i="2"/>
  <c r="BE5703" i="2"/>
  <c r="BL5704" i="2"/>
  <c r="BJ5707" i="2"/>
  <c r="BO5710" i="2"/>
  <c r="BN5710" i="2"/>
  <c r="BH5712" i="2"/>
  <c r="BG5712" i="2"/>
  <c r="BE5712" i="2"/>
  <c r="BE5722" i="2"/>
  <c r="BJ5696" i="2"/>
  <c r="BO5697" i="2"/>
  <c r="BN5697" i="2"/>
  <c r="BF5703" i="2"/>
  <c r="BM5704" i="2"/>
  <c r="BF5717" i="2"/>
  <c r="BI5717" i="2" s="1"/>
  <c r="BF5722" i="2"/>
  <c r="BH5722" i="2" s="1"/>
  <c r="BP5779" i="2"/>
  <c r="BJ5779" i="2"/>
  <c r="BI5779" i="2"/>
  <c r="BH5779" i="2"/>
  <c r="BG5779" i="2"/>
  <c r="BF5779" i="2"/>
  <c r="BE5779" i="2"/>
  <c r="BF5657" i="2"/>
  <c r="BJ5686" i="2"/>
  <c r="BE5696" i="2"/>
  <c r="BL5697" i="2"/>
  <c r="BG5703" i="2"/>
  <c r="BN5704" i="2"/>
  <c r="BL5707" i="2"/>
  <c r="BM5710" i="2"/>
  <c r="BI5712" i="2"/>
  <c r="BE5717" i="2"/>
  <c r="BL5652" i="2"/>
  <c r="BI5686" i="2"/>
  <c r="BE5650" i="2"/>
  <c r="BE5679" i="2"/>
  <c r="BF5650" i="2"/>
  <c r="BN5652" i="2"/>
  <c r="BF5659" i="2"/>
  <c r="BN5660" i="2"/>
  <c r="BN5670" i="2"/>
  <c r="BL5673" i="2"/>
  <c r="BJ5676" i="2"/>
  <c r="BF5679" i="2"/>
  <c r="BO5680" i="2"/>
  <c r="BM5683" i="2"/>
  <c r="BP5689" i="2"/>
  <c r="BI5689" i="2"/>
  <c r="BH5689" i="2"/>
  <c r="BG5689" i="2"/>
  <c r="BL5693" i="2"/>
  <c r="BF5696" i="2"/>
  <c r="BM5697" i="2"/>
  <c r="BI5699" i="2"/>
  <c r="BF5699" i="2"/>
  <c r="BL5700" i="2"/>
  <c r="BH5703" i="2"/>
  <c r="BO5704" i="2"/>
  <c r="BE5706" i="2"/>
  <c r="BN5707" i="2"/>
  <c r="BJ5712" i="2"/>
  <c r="BP5729" i="2"/>
  <c r="BJ5729" i="2"/>
  <c r="BI5729" i="2"/>
  <c r="BH5729" i="2"/>
  <c r="BG5729" i="2"/>
  <c r="BM5680" i="2"/>
  <c r="BI5651" i="2"/>
  <c r="BE5659" i="2"/>
  <c r="BM5670" i="2"/>
  <c r="BI5676" i="2"/>
  <c r="BN5680" i="2"/>
  <c r="BJ5651" i="2"/>
  <c r="BJ5662" i="2"/>
  <c r="BG5650" i="2"/>
  <c r="BO5652" i="2"/>
  <c r="BE5655" i="2"/>
  <c r="BG5659" i="2"/>
  <c r="BO5660" i="2"/>
  <c r="BE5662" i="2"/>
  <c r="BL5663" i="2"/>
  <c r="BO5670" i="2"/>
  <c r="BE5672" i="2"/>
  <c r="BM5673" i="2"/>
  <c r="BG5679" i="2"/>
  <c r="BP5680" i="2"/>
  <c r="BN5683" i="2"/>
  <c r="BE5689" i="2"/>
  <c r="BM5693" i="2"/>
  <c r="BG5696" i="2"/>
  <c r="BE5699" i="2"/>
  <c r="BN5700" i="2"/>
  <c r="BI5703" i="2"/>
  <c r="BF5706" i="2"/>
  <c r="BO5707" i="2"/>
  <c r="BE5709" i="2"/>
  <c r="BO5722" i="2"/>
  <c r="BN5722" i="2"/>
  <c r="BM5722" i="2"/>
  <c r="BL5722" i="2"/>
  <c r="BE5729" i="2"/>
  <c r="BO5749" i="2"/>
  <c r="BN5749" i="2"/>
  <c r="BM5749" i="2"/>
  <c r="BL5749" i="2"/>
  <c r="BM5660" i="2"/>
  <c r="BH5650" i="2"/>
  <c r="BH5659" i="2"/>
  <c r="BP5660" i="2"/>
  <c r="BH5679" i="2"/>
  <c r="BF5682" i="2"/>
  <c r="BG5682" i="2" s="1"/>
  <c r="BE5682" i="2"/>
  <c r="BO5683" i="2"/>
  <c r="BN5693" i="2"/>
  <c r="BH5696" i="2"/>
  <c r="BO5700" i="2"/>
  <c r="BJ5702" i="2"/>
  <c r="BI5702" i="2"/>
  <c r="BJ5703" i="2"/>
  <c r="BG5706" i="2"/>
  <c r="BJ5719" i="2"/>
  <c r="BI5719" i="2"/>
  <c r="BG5719" i="2"/>
  <c r="BI5659" i="2"/>
  <c r="BI5696" i="2"/>
  <c r="BP5700" i="2"/>
  <c r="BN5703" i="2"/>
  <c r="BM5703" i="2"/>
  <c r="BL5703" i="2"/>
  <c r="BO5729" i="2"/>
  <c r="BN5729" i="2"/>
  <c r="BM5729" i="2"/>
  <c r="BL5729" i="2"/>
  <c r="BL5717" i="2"/>
  <c r="BO5737" i="2"/>
  <c r="BN5737" i="2"/>
  <c r="BM5737" i="2"/>
  <c r="BJ5658" i="2"/>
  <c r="BI5658" i="2"/>
  <c r="BO5659" i="2"/>
  <c r="BN5659" i="2"/>
  <c r="BM5659" i="2"/>
  <c r="BP5686" i="2"/>
  <c r="BL5689" i="2"/>
  <c r="BG5702" i="2"/>
  <c r="BP5703" i="2"/>
  <c r="BM5717" i="2"/>
  <c r="BO5724" i="2"/>
  <c r="BN5724" i="2"/>
  <c r="BL5724" i="2"/>
  <c r="BL5737" i="2"/>
  <c r="BO5688" i="2"/>
  <c r="BL5688" i="2"/>
  <c r="BO5669" i="2"/>
  <c r="BL5669" i="2"/>
  <c r="BL5679" i="2"/>
  <c r="BN5682" i="2"/>
  <c r="BM5689" i="2"/>
  <c r="BH5705" i="2"/>
  <c r="BE5705" i="2"/>
  <c r="BM5706" i="2"/>
  <c r="BN5717" i="2"/>
  <c r="BM5724" i="2"/>
  <c r="BP5659" i="2"/>
  <c r="BI5661" i="2"/>
  <c r="BF5661" i="2"/>
  <c r="BO5672" i="2"/>
  <c r="BN5689" i="2"/>
  <c r="BH5695" i="2"/>
  <c r="BG5695" i="2"/>
  <c r="BF5695" i="2"/>
  <c r="BN5706" i="2"/>
  <c r="BH5714" i="2"/>
  <c r="BG5714" i="2"/>
  <c r="BF5714" i="2"/>
  <c r="BE5714" i="2"/>
  <c r="BO5717" i="2"/>
  <c r="BP5696" i="2"/>
  <c r="BE5698" i="2"/>
  <c r="BP5735" i="2"/>
  <c r="BI5735" i="2"/>
  <c r="BH5735" i="2"/>
  <c r="BG5735" i="2"/>
  <c r="BF5735" i="2"/>
  <c r="BE5735" i="2"/>
  <c r="BO5650" i="2"/>
  <c r="BN5655" i="2"/>
  <c r="BH5658" i="2"/>
  <c r="BO5662" i="2"/>
  <c r="BN5665" i="2"/>
  <c r="BM5665" i="2"/>
  <c r="BL5665" i="2"/>
  <c r="BE5671" i="2"/>
  <c r="BJ5674" i="2"/>
  <c r="BG5674" i="2"/>
  <c r="BG5678" i="2"/>
  <c r="BE5681" i="2"/>
  <c r="BF5691" i="2"/>
  <c r="BF5698" i="2"/>
  <c r="BJ5714" i="2"/>
  <c r="BP5716" i="2"/>
  <c r="BH5716" i="2"/>
  <c r="BF5727" i="2"/>
  <c r="BH5727" i="2" s="1"/>
  <c r="BG5648" i="2"/>
  <c r="BG5654" i="2"/>
  <c r="BG5661" i="2"/>
  <c r="BG5668" i="2"/>
  <c r="BM5672" i="2"/>
  <c r="BO5679" i="2"/>
  <c r="BH5648" i="2"/>
  <c r="BL5649" i="2"/>
  <c r="BH5654" i="2"/>
  <c r="BO5655" i="2"/>
  <c r="BH5661" i="2"/>
  <c r="BO5665" i="2"/>
  <c r="BI5668" i="2"/>
  <c r="BF5671" i="2"/>
  <c r="BN5672" i="2"/>
  <c r="BE5674" i="2"/>
  <c r="BH5678" i="2"/>
  <c r="BP5679" i="2"/>
  <c r="BF5681" i="2"/>
  <c r="BE5684" i="2"/>
  <c r="BL5685" i="2"/>
  <c r="BG5691" i="2"/>
  <c r="BO5692" i="2"/>
  <c r="BJ5695" i="2"/>
  <c r="BG5698" i="2"/>
  <c r="BP5699" i="2"/>
  <c r="BJ5705" i="2"/>
  <c r="BP5708" i="2"/>
  <c r="BI5708" i="2"/>
  <c r="BH5708" i="2"/>
  <c r="BG5708" i="2"/>
  <c r="BF5708" i="2"/>
  <c r="BO5714" i="2"/>
  <c r="BN5714" i="2"/>
  <c r="BL5714" i="2"/>
  <c r="BE5716" i="2"/>
  <c r="BP5719" i="2"/>
  <c r="BE5727" i="2"/>
  <c r="BE5648" i="2"/>
  <c r="BI5648" i="2"/>
  <c r="BJ5664" i="2"/>
  <c r="BI5664" i="2"/>
  <c r="BH5664" i="2"/>
  <c r="BJ5668" i="2"/>
  <c r="BI5678" i="2"/>
  <c r="BG5681" i="2"/>
  <c r="BF5684" i="2"/>
  <c r="BM5685" i="2"/>
  <c r="BH5691" i="2"/>
  <c r="BH5698" i="2"/>
  <c r="BG5701" i="2"/>
  <c r="BF5701" i="2"/>
  <c r="BE5701" i="2"/>
  <c r="BF5716" i="2"/>
  <c r="BO5727" i="2"/>
  <c r="BN5727" i="2"/>
  <c r="BM5727" i="2"/>
  <c r="BL5727" i="2"/>
  <c r="BF5648" i="2"/>
  <c r="BI5654" i="2"/>
  <c r="BJ5661" i="2"/>
  <c r="BG5671" i="2"/>
  <c r="BF5674" i="2"/>
  <c r="BE5653" i="2"/>
  <c r="BJ5654" i="2"/>
  <c r="BE5664" i="2"/>
  <c r="BH5667" i="2"/>
  <c r="BE5667" i="2"/>
  <c r="BH5674" i="2"/>
  <c r="BH5681" i="2"/>
  <c r="BN5685" i="2"/>
  <c r="BI5687" i="2"/>
  <c r="BI5691" i="2"/>
  <c r="BL5695" i="2"/>
  <c r="BI5698" i="2"/>
  <c r="BH5701" i="2"/>
  <c r="BJ5708" i="2"/>
  <c r="BP5714" i="2"/>
  <c r="BG5716" i="2"/>
  <c r="BI5718" i="2"/>
  <c r="BF5718" i="2"/>
  <c r="BE5718" i="2"/>
  <c r="BI5725" i="2"/>
  <c r="BH5725" i="2"/>
  <c r="BG5725" i="2"/>
  <c r="BF5725" i="2"/>
  <c r="BE5725" i="2"/>
  <c r="BP5725" i="2"/>
  <c r="BP5763" i="2"/>
  <c r="BJ5763" i="2"/>
  <c r="BI5763" i="2"/>
  <c r="BH5763" i="2"/>
  <c r="BG5763" i="2"/>
  <c r="BP5775" i="2"/>
  <c r="BJ5775" i="2"/>
  <c r="BI5775" i="2"/>
  <c r="BF5748" i="2"/>
  <c r="BF5752" i="2"/>
  <c r="BJ5752" i="2" s="1"/>
  <c r="BP5759" i="2"/>
  <c r="BM5760" i="2"/>
  <c r="BF5763" i="2"/>
  <c r="BF5775" i="2"/>
  <c r="BP5783" i="2"/>
  <c r="BJ5783" i="2"/>
  <c r="BI5783" i="2"/>
  <c r="BH5783" i="2"/>
  <c r="BG5783" i="2"/>
  <c r="BJ5736" i="2"/>
  <c r="BE5741" i="2"/>
  <c r="BL5743" i="2"/>
  <c r="BG5748" i="2"/>
  <c r="BE5759" i="2"/>
  <c r="BN5760" i="2"/>
  <c r="BO5763" i="2"/>
  <c r="BN5763" i="2"/>
  <c r="BO5773" i="2"/>
  <c r="BN5773" i="2"/>
  <c r="BM5773" i="2"/>
  <c r="BG5775" i="2"/>
  <c r="BF5741" i="2"/>
  <c r="BM5743" i="2"/>
  <c r="BE5747" i="2"/>
  <c r="BH5748" i="2"/>
  <c r="BL5753" i="2"/>
  <c r="BF5756" i="2"/>
  <c r="BE5756" i="2"/>
  <c r="BF5759" i="2"/>
  <c r="BO5760" i="2"/>
  <c r="BL5763" i="2"/>
  <c r="BM5766" i="2"/>
  <c r="BL5766" i="2"/>
  <c r="BL5773" i="2"/>
  <c r="BH5775" i="2"/>
  <c r="BO5777" i="2"/>
  <c r="BN5777" i="2"/>
  <c r="BM5777" i="2"/>
  <c r="BN5781" i="2"/>
  <c r="BM5781" i="2"/>
  <c r="BL5781" i="2"/>
  <c r="BF5783" i="2"/>
  <c r="BE5728" i="2"/>
  <c r="BM5730" i="2"/>
  <c r="BL5736" i="2"/>
  <c r="BG5741" i="2"/>
  <c r="BN5743" i="2"/>
  <c r="BF5747" i="2"/>
  <c r="BH5747" i="2" s="1"/>
  <c r="BI5748" i="2"/>
  <c r="BM5753" i="2"/>
  <c r="BG5756" i="2"/>
  <c r="BG5759" i="2"/>
  <c r="BM5763" i="2"/>
  <c r="BL5777" i="2"/>
  <c r="BO5781" i="2"/>
  <c r="BO5792" i="2"/>
  <c r="BN5792" i="2"/>
  <c r="BM5792" i="2"/>
  <c r="BL5792" i="2"/>
  <c r="BF5728" i="2"/>
  <c r="BN5730" i="2"/>
  <c r="BM5736" i="2"/>
  <c r="BH5741" i="2"/>
  <c r="BL5742" i="2"/>
  <c r="BO5743" i="2"/>
  <c r="BJ5748" i="2"/>
  <c r="BN5753" i="2"/>
  <c r="BH5756" i="2"/>
  <c r="BH5759" i="2"/>
  <c r="BI5759" i="2"/>
  <c r="BO5835" i="2"/>
  <c r="BN5835" i="2"/>
  <c r="BM5835" i="2"/>
  <c r="BL5835" i="2"/>
  <c r="BO5736" i="2"/>
  <c r="BJ5741" i="2"/>
  <c r="BE5746" i="2"/>
  <c r="BL5748" i="2"/>
  <c r="BE5751" i="2"/>
  <c r="BL5752" i="2"/>
  <c r="BJ5756" i="2"/>
  <c r="BJ5759" i="2"/>
  <c r="BF5765" i="2"/>
  <c r="BO5806" i="2"/>
  <c r="BN5806" i="2"/>
  <c r="BM5806" i="2"/>
  <c r="BI5728" i="2"/>
  <c r="BL5735" i="2"/>
  <c r="BP5736" i="2"/>
  <c r="BG5740" i="2"/>
  <c r="BO5742" i="2"/>
  <c r="BF5746" i="2"/>
  <c r="BM5748" i="2"/>
  <c r="BF5751" i="2"/>
  <c r="BM5752" i="2"/>
  <c r="BM5756" i="2"/>
  <c r="BL5756" i="2"/>
  <c r="BG5765" i="2"/>
  <c r="BL5806" i="2"/>
  <c r="BI5715" i="2"/>
  <c r="BH5721" i="2"/>
  <c r="BO5723" i="2"/>
  <c r="BJ5728" i="2"/>
  <c r="BE5733" i="2"/>
  <c r="BI5734" i="2"/>
  <c r="BM5735" i="2"/>
  <c r="BH5740" i="2"/>
  <c r="BL5741" i="2"/>
  <c r="BG5746" i="2"/>
  <c r="BN5748" i="2"/>
  <c r="BG5751" i="2"/>
  <c r="BO5752" i="2"/>
  <c r="BI5755" i="2"/>
  <c r="BH5755" i="2"/>
  <c r="BN5756" i="2"/>
  <c r="BL5759" i="2"/>
  <c r="BH5765" i="2"/>
  <c r="BJ5715" i="2"/>
  <c r="BE5720" i="2"/>
  <c r="BI5721" i="2"/>
  <c r="BF5733" i="2"/>
  <c r="BJ5734" i="2"/>
  <c r="BN5735" i="2"/>
  <c r="BE5739" i="2"/>
  <c r="BI5740" i="2"/>
  <c r="BM5741" i="2"/>
  <c r="BH5746" i="2"/>
  <c r="BL5747" i="2"/>
  <c r="BO5748" i="2"/>
  <c r="BH5751" i="2"/>
  <c r="BE5755" i="2"/>
  <c r="BO5756" i="2"/>
  <c r="BM5759" i="2"/>
  <c r="BI5761" i="2"/>
  <c r="BH5761" i="2"/>
  <c r="BG5761" i="2"/>
  <c r="BI5765" i="2"/>
  <c r="BE5663" i="2"/>
  <c r="BL5671" i="2"/>
  <c r="BL5690" i="2"/>
  <c r="BE5707" i="2"/>
  <c r="BL5709" i="2"/>
  <c r="BF5720" i="2"/>
  <c r="BJ5721" i="2"/>
  <c r="BE5726" i="2"/>
  <c r="BL5728" i="2"/>
  <c r="BG5733" i="2"/>
  <c r="BF5739" i="2"/>
  <c r="BJ5740" i="2"/>
  <c r="BN5741" i="2"/>
  <c r="BE5745" i="2"/>
  <c r="BI5746" i="2"/>
  <c r="BM5747" i="2"/>
  <c r="BP5748" i="2"/>
  <c r="BI5751" i="2"/>
  <c r="BF5755" i="2"/>
  <c r="BP5756" i="2"/>
  <c r="BE5758" i="2"/>
  <c r="BN5759" i="2"/>
  <c r="BE5761" i="2"/>
  <c r="BJ5765" i="2"/>
  <c r="BP5776" i="2"/>
  <c r="BI5776" i="2"/>
  <c r="BH5776" i="2"/>
  <c r="BG5776" i="2"/>
  <c r="BP5780" i="2"/>
  <c r="BH5780" i="2"/>
  <c r="BG5780" i="2"/>
  <c r="BF5780" i="2"/>
  <c r="BP5784" i="2"/>
  <c r="BG5784" i="2"/>
  <c r="BF5784" i="2"/>
  <c r="BE5784" i="2"/>
  <c r="BF5663" i="2"/>
  <c r="BF5726" i="2"/>
  <c r="BF5745" i="2"/>
  <c r="BJ5746" i="2"/>
  <c r="BG5755" i="2"/>
  <c r="BF5758" i="2"/>
  <c r="BO5759" i="2"/>
  <c r="BF5761" i="2"/>
  <c r="BO5765" i="2"/>
  <c r="BF5767" i="2"/>
  <c r="BE5776" i="2"/>
  <c r="BE5780" i="2"/>
  <c r="BH5784" i="2"/>
  <c r="BO5798" i="2"/>
  <c r="BN5798" i="2"/>
  <c r="BO5802" i="2"/>
  <c r="BN5802" i="2"/>
  <c r="BP5741" i="2"/>
  <c r="BP5809" i="2"/>
  <c r="BJ5809" i="2"/>
  <c r="BI5809" i="2"/>
  <c r="BH5809" i="2"/>
  <c r="BG5809" i="2"/>
  <c r="BF5809" i="2"/>
  <c r="BO5831" i="2"/>
  <c r="BN5831" i="2"/>
  <c r="BM5831" i="2"/>
  <c r="BE5738" i="2"/>
  <c r="BL5746" i="2"/>
  <c r="BE5750" i="2"/>
  <c r="BE5809" i="2"/>
  <c r="BL5831" i="2"/>
  <c r="BP5728" i="2"/>
  <c r="BF5738" i="2"/>
  <c r="BE5744" i="2"/>
  <c r="BM5746" i="2"/>
  <c r="BG5750" i="2"/>
  <c r="BL5755" i="2"/>
  <c r="BL5761" i="2"/>
  <c r="BO5776" i="2"/>
  <c r="BO5780" i="2"/>
  <c r="BN5780" i="2"/>
  <c r="BO5784" i="2"/>
  <c r="BN5784" i="2"/>
  <c r="BM5784" i="2"/>
  <c r="BO5788" i="2"/>
  <c r="BN5788" i="2"/>
  <c r="BM5788" i="2"/>
  <c r="BL5788" i="2"/>
  <c r="BP5715" i="2"/>
  <c r="BE5731" i="2"/>
  <c r="BL5733" i="2"/>
  <c r="BP5734" i="2"/>
  <c r="BG5738" i="2"/>
  <c r="BF5744" i="2"/>
  <c r="BN5746" i="2"/>
  <c r="BH5750" i="2"/>
  <c r="BM5755" i="2"/>
  <c r="BP5769" i="2"/>
  <c r="BI5769" i="2"/>
  <c r="BH5769" i="2"/>
  <c r="BG5769" i="2"/>
  <c r="BF5769" i="2"/>
  <c r="BP5771" i="2"/>
  <c r="BH5771" i="2"/>
  <c r="BG5771" i="2"/>
  <c r="BF5771" i="2"/>
  <c r="BF5731" i="2"/>
  <c r="BM5733" i="2"/>
  <c r="BH5738" i="2"/>
  <c r="BG5744" i="2"/>
  <c r="BO5746" i="2"/>
  <c r="BI5750" i="2"/>
  <c r="BP5751" i="2"/>
  <c r="BN5755" i="2"/>
  <c r="BO5758" i="2"/>
  <c r="BM5758" i="2"/>
  <c r="BL5758" i="2"/>
  <c r="BN5761" i="2"/>
  <c r="BL5767" i="2"/>
  <c r="BE5769" i="2"/>
  <c r="BE5771" i="2"/>
  <c r="BP5805" i="2"/>
  <c r="BJ5805" i="2"/>
  <c r="BI5805" i="2"/>
  <c r="BH5805" i="2"/>
  <c r="BG5805" i="2"/>
  <c r="BF5834" i="2"/>
  <c r="BI5834" i="2" s="1"/>
  <c r="BM5720" i="2"/>
  <c r="BL5726" i="2"/>
  <c r="BG5731" i="2"/>
  <c r="BN5733" i="2"/>
  <c r="BF5737" i="2"/>
  <c r="BI5738" i="2"/>
  <c r="BM5739" i="2"/>
  <c r="BH5744" i="2"/>
  <c r="BL5745" i="2"/>
  <c r="BP5746" i="2"/>
  <c r="BJ5750" i="2"/>
  <c r="BO5755" i="2"/>
  <c r="BN5758" i="2"/>
  <c r="BO5761" i="2"/>
  <c r="BM5767" i="2"/>
  <c r="BJ5769" i="2"/>
  <c r="BI5771" i="2"/>
  <c r="BN5776" i="2"/>
  <c r="BE5805" i="2"/>
  <c r="BE5834" i="2"/>
  <c r="BN5720" i="2"/>
  <c r="BE5724" i="2"/>
  <c r="BM5726" i="2"/>
  <c r="BH5731" i="2"/>
  <c r="BL5732" i="2"/>
  <c r="BO5733" i="2"/>
  <c r="BN5739" i="2"/>
  <c r="BE5743" i="2"/>
  <c r="BI5744" i="2"/>
  <c r="BM5745" i="2"/>
  <c r="BJ5749" i="2"/>
  <c r="BI5749" i="2"/>
  <c r="BN5750" i="2"/>
  <c r="BM5750" i="2"/>
  <c r="BP5755" i="2"/>
  <c r="BJ5757" i="2"/>
  <c r="BI5757" i="2"/>
  <c r="BP5758" i="2"/>
  <c r="BP5761" i="2"/>
  <c r="BN5767" i="2"/>
  <c r="BO5769" i="2"/>
  <c r="BN5769" i="2"/>
  <c r="BM5769" i="2"/>
  <c r="BJ5771" i="2"/>
  <c r="BF5805" i="2"/>
  <c r="BN5745" i="2"/>
  <c r="BO5767" i="2"/>
  <c r="BO5771" i="2"/>
  <c r="BN5771" i="2"/>
  <c r="BE5736" i="2"/>
  <c r="BL5738" i="2"/>
  <c r="BL5754" i="2"/>
  <c r="BL5771" i="2"/>
  <c r="BG5749" i="2"/>
  <c r="BP5750" i="2"/>
  <c r="BG5757" i="2"/>
  <c r="BM5771" i="2"/>
  <c r="BJ5772" i="2"/>
  <c r="BI5793" i="2"/>
  <c r="BO5794" i="2"/>
  <c r="BH5801" i="2"/>
  <c r="BL5810" i="2"/>
  <c r="BE5813" i="2"/>
  <c r="BE5817" i="2"/>
  <c r="BJ5822" i="2"/>
  <c r="BO5823" i="2"/>
  <c r="BI5826" i="2"/>
  <c r="BO5827" i="2"/>
  <c r="BH5830" i="2"/>
  <c r="BL5785" i="2"/>
  <c r="BE5788" i="2"/>
  <c r="BE5792" i="2"/>
  <c r="BJ5793" i="2"/>
  <c r="BP5794" i="2"/>
  <c r="BI5801" i="2"/>
  <c r="BM5810" i="2"/>
  <c r="BF5813" i="2"/>
  <c r="BL5814" i="2"/>
  <c r="BF5817" i="2"/>
  <c r="BH5817" i="2" s="1"/>
  <c r="BE5821" i="2"/>
  <c r="BP5823" i="2"/>
  <c r="BJ5826" i="2"/>
  <c r="BI5830" i="2"/>
  <c r="BF5788" i="2"/>
  <c r="BF5792" i="2"/>
  <c r="BP5798" i="2"/>
  <c r="BJ5801" i="2"/>
  <c r="BN5810" i="2"/>
  <c r="BG5813" i="2"/>
  <c r="BM5814" i="2"/>
  <c r="BF5821" i="2"/>
  <c r="BJ5830" i="2"/>
  <c r="BP5831" i="2"/>
  <c r="BO5810" i="2"/>
  <c r="BH5813" i="2"/>
  <c r="BN5814" i="2"/>
  <c r="BE5804" i="2"/>
  <c r="BI5813" i="2"/>
  <c r="BO5814" i="2"/>
  <c r="BH5821" i="2"/>
  <c r="BL5830" i="2"/>
  <c r="BE5833" i="2"/>
  <c r="BF5804" i="2"/>
  <c r="BL5805" i="2"/>
  <c r="BE5808" i="2"/>
  <c r="BE5812" i="2"/>
  <c r="BJ5813" i="2"/>
  <c r="BI5821" i="2"/>
  <c r="BM5830" i="2"/>
  <c r="BF5833" i="2"/>
  <c r="BG5804" i="2"/>
  <c r="BJ5821" i="2"/>
  <c r="BN5830" i="2"/>
  <c r="BG5833" i="2"/>
  <c r="BM5834" i="2"/>
  <c r="BP5826" i="2"/>
  <c r="BJ5770" i="2"/>
  <c r="BF5791" i="2"/>
  <c r="BE5795" i="2"/>
  <c r="BI5804" i="2"/>
  <c r="BO5805" i="2"/>
  <c r="BH5808" i="2"/>
  <c r="BN5809" i="2"/>
  <c r="BH5812" i="2"/>
  <c r="BM5813" i="2"/>
  <c r="BG5816" i="2"/>
  <c r="BM5817" i="2"/>
  <c r="BF5820" i="2"/>
  <c r="BL5821" i="2"/>
  <c r="BE5824" i="2"/>
  <c r="BI5833" i="2"/>
  <c r="BO5834" i="2"/>
  <c r="BG5791" i="2"/>
  <c r="BF5795" i="2"/>
  <c r="BJ5804" i="2"/>
  <c r="BI5808" i="2"/>
  <c r="BO5809" i="2"/>
  <c r="BI5812" i="2"/>
  <c r="BN5813" i="2"/>
  <c r="BH5816" i="2"/>
  <c r="BN5817" i="2"/>
  <c r="BG5820" i="2"/>
  <c r="BM5821" i="2"/>
  <c r="BF5824" i="2"/>
  <c r="BJ5833" i="2"/>
  <c r="BL5770" i="2"/>
  <c r="BE5774" i="2"/>
  <c r="BH5791" i="2"/>
  <c r="BG5795" i="2"/>
  <c r="BE5803" i="2"/>
  <c r="BE5807" i="2"/>
  <c r="BJ5808" i="2"/>
  <c r="BJ5812" i="2"/>
  <c r="BO5813" i="2"/>
  <c r="BI5816" i="2"/>
  <c r="BO5817" i="2"/>
  <c r="BH5820" i="2"/>
  <c r="BN5821" i="2"/>
  <c r="BG5824" i="2"/>
  <c r="BE5768" i="2"/>
  <c r="BM5770" i="2"/>
  <c r="BF5774" i="2"/>
  <c r="BL5775" i="2"/>
  <c r="BE5778" i="2"/>
  <c r="BE5782" i="2"/>
  <c r="BI5791" i="2"/>
  <c r="BH5795" i="2"/>
  <c r="BJ5816" i="2"/>
  <c r="BI5820" i="2"/>
  <c r="BO5821" i="2"/>
  <c r="BH5824" i="2"/>
  <c r="BJ5791" i="2"/>
  <c r="BI5795" i="2"/>
  <c r="BJ5820" i="2"/>
  <c r="BI5824" i="2"/>
  <c r="BJ5795" i="2"/>
  <c r="BJ5824" i="2"/>
  <c r="BL5791" i="2"/>
  <c r="BE5794" i="2"/>
  <c r="BL5820" i="2"/>
  <c r="BE5823" i="2"/>
  <c r="BE5827" i="2"/>
  <c r="BI5768" i="2"/>
  <c r="BI5778" i="2"/>
  <c r="BI5782" i="2"/>
  <c r="BN5783" i="2"/>
  <c r="BH5786" i="2"/>
  <c r="BN5787" i="2"/>
  <c r="BG5790" i="2"/>
  <c r="BM5791" i="2"/>
  <c r="BF5794" i="2"/>
  <c r="BL5795" i="2"/>
  <c r="BE5798" i="2"/>
  <c r="BE5802" i="2"/>
  <c r="BO5808" i="2"/>
  <c r="BI5811" i="2"/>
  <c r="BO5812" i="2"/>
  <c r="BH5815" i="2"/>
  <c r="BN5816" i="2"/>
  <c r="BG5819" i="2"/>
  <c r="BM5820" i="2"/>
  <c r="BF5823" i="2"/>
  <c r="BL5824" i="2"/>
  <c r="BF5827" i="2"/>
  <c r="BJ5827" i="2" s="1"/>
  <c r="BE5831" i="2"/>
  <c r="BO5783" i="2"/>
  <c r="BI5786" i="2"/>
  <c r="BO5787" i="2"/>
  <c r="BH5790" i="2"/>
  <c r="BN5791" i="2"/>
  <c r="BG5794" i="2"/>
  <c r="BM5795" i="2"/>
  <c r="BF5798" i="2"/>
  <c r="BF5802" i="2"/>
  <c r="BH5802" i="2" s="1"/>
  <c r="BI5815" i="2"/>
  <c r="BO5816" i="2"/>
  <c r="BH5819" i="2"/>
  <c r="BN5820" i="2"/>
  <c r="BG5823" i="2"/>
  <c r="BM5824" i="2"/>
  <c r="BF5831" i="2"/>
  <c r="BI5790" i="2"/>
  <c r="BO5791" i="2"/>
  <c r="BH5794" i="2"/>
  <c r="BN5795" i="2"/>
  <c r="BG5798" i="2"/>
  <c r="BI5819" i="2"/>
  <c r="BH5823" i="2"/>
  <c r="BN5824" i="2"/>
  <c r="BG5831" i="2"/>
  <c r="BI5794" i="2"/>
  <c r="BI5823" i="2"/>
  <c r="D1" i="5"/>
  <c r="D8" i="5"/>
  <c r="D9" i="5"/>
  <c r="D10" i="5"/>
  <c r="L10" i="5"/>
  <c r="D11" i="5"/>
  <c r="D12" i="5"/>
  <c r="D19" i="5"/>
  <c r="D20" i="5"/>
  <c r="D23" i="5"/>
  <c r="D24" i="5"/>
  <c r="D25" i="5"/>
  <c r="D26" i="5"/>
  <c r="BR2" i="2"/>
  <c r="BD3" i="2"/>
  <c r="BE3" i="2" s="1"/>
  <c r="BK3" i="2"/>
  <c r="BL3" i="2" s="1"/>
  <c r="BY3" i="2"/>
  <c r="BD4" i="2"/>
  <c r="BP4" i="2" s="1"/>
  <c r="BK4" i="2"/>
  <c r="BM4" i="2" s="1"/>
  <c r="BW4" i="2"/>
  <c r="BY4" i="2"/>
  <c r="BD5" i="2"/>
  <c r="BG5" i="2" s="1"/>
  <c r="BK5" i="2"/>
  <c r="BL5" i="2" s="1"/>
  <c r="BW5" i="2"/>
  <c r="BY5" i="2"/>
  <c r="BD6" i="2"/>
  <c r="BF6" i="2" s="1"/>
  <c r="BK6" i="2"/>
  <c r="BM6" i="2" s="1"/>
  <c r="BW6" i="2"/>
  <c r="BY6" i="2"/>
  <c r="BD7" i="2"/>
  <c r="BJ7" i="2" s="1"/>
  <c r="BK7" i="2"/>
  <c r="BL7" i="2" s="1"/>
  <c r="BW7" i="2"/>
  <c r="BY7" i="2"/>
  <c r="BD8" i="2"/>
  <c r="BK8" i="2"/>
  <c r="BL8" i="2" s="1"/>
  <c r="BV8" i="2"/>
  <c r="BW8" i="2"/>
  <c r="CF8" i="2"/>
  <c r="BD9" i="2"/>
  <c r="BF9" i="2" s="1"/>
  <c r="BK9" i="2"/>
  <c r="BN9" i="2" s="1"/>
  <c r="BW9" i="2"/>
  <c r="BY9" i="2"/>
  <c r="CF9" i="2"/>
  <c r="BD10" i="2"/>
  <c r="BJ10" i="2" s="1"/>
  <c r="BK10" i="2"/>
  <c r="BL10" i="2" s="1"/>
  <c r="BW10" i="2"/>
  <c r="BY10" i="2"/>
  <c r="BD11" i="2"/>
  <c r="BP11" i="2" s="1"/>
  <c r="BK11" i="2"/>
  <c r="BM11" i="2" s="1"/>
  <c r="BW11" i="2"/>
  <c r="BY11" i="2"/>
  <c r="BD12" i="2"/>
  <c r="BI12" i="2" s="1"/>
  <c r="BK12" i="2"/>
  <c r="BW12" i="2"/>
  <c r="BY12" i="2"/>
  <c r="BD13" i="2"/>
  <c r="BE13" i="2" s="1"/>
  <c r="BK13" i="2"/>
  <c r="BL13" i="2" s="1"/>
  <c r="BV13" i="2"/>
  <c r="BW13" i="2"/>
  <c r="BX13" i="2"/>
  <c r="BD14" i="2"/>
  <c r="BK14" i="2"/>
  <c r="BO14" i="2" s="1"/>
  <c r="BW14" i="2"/>
  <c r="BY14" i="2"/>
  <c r="BD15" i="2"/>
  <c r="BE15" i="2" s="1"/>
  <c r="BK15" i="2"/>
  <c r="BL15" i="2" s="1"/>
  <c r="BW15" i="2"/>
  <c r="BY15" i="2"/>
  <c r="BD16" i="2"/>
  <c r="BF16" i="2" s="1"/>
  <c r="BK16" i="2"/>
  <c r="BN16" i="2" s="1"/>
  <c r="BW16" i="2"/>
  <c r="BY16" i="2"/>
  <c r="BD17" i="2"/>
  <c r="BP17" i="2" s="1"/>
  <c r="BK17" i="2"/>
  <c r="BM17" i="2" s="1"/>
  <c r="BW17" i="2"/>
  <c r="BY17" i="2"/>
  <c r="BD18" i="2"/>
  <c r="BF18" i="2" s="1"/>
  <c r="BH18" i="2" s="1"/>
  <c r="BK18" i="2"/>
  <c r="BL18" i="2" s="1"/>
  <c r="BV18" i="2"/>
  <c r="BW18" i="2"/>
  <c r="BD19" i="2"/>
  <c r="BI19" i="2" s="1"/>
  <c r="BK19" i="2"/>
  <c r="BL19" i="2" s="1"/>
  <c r="BW19" i="2"/>
  <c r="BY19" i="2"/>
  <c r="BD20" i="2"/>
  <c r="BE20" i="2" s="1"/>
  <c r="BK20" i="2"/>
  <c r="BL20" i="2" s="1"/>
  <c r="BW20" i="2"/>
  <c r="BY20" i="2"/>
  <c r="BD21" i="2"/>
  <c r="BF21" i="2" s="1"/>
  <c r="BK21" i="2"/>
  <c r="BL21" i="2" s="1"/>
  <c r="BW21" i="2"/>
  <c r="BY21" i="2"/>
  <c r="BD22" i="2"/>
  <c r="BF22" i="2" s="1"/>
  <c r="BK22" i="2"/>
  <c r="BM22" i="2" s="1"/>
  <c r="BW22" i="2"/>
  <c r="BY22" i="2"/>
  <c r="BD23" i="2"/>
  <c r="BE23" i="2" s="1"/>
  <c r="BK23" i="2"/>
  <c r="BL23" i="2" s="1"/>
  <c r="BV23" i="2"/>
  <c r="BW23" i="2"/>
  <c r="BX23" i="2"/>
  <c r="BD24" i="2"/>
  <c r="BP24" i="2" s="1"/>
  <c r="BK24" i="2"/>
  <c r="BM24" i="2" s="1"/>
  <c r="BW24" i="2"/>
  <c r="BY24" i="2"/>
  <c r="BD25" i="2"/>
  <c r="BP25" i="2" s="1"/>
  <c r="BK25" i="2"/>
  <c r="BM25" i="2" s="1"/>
  <c r="BW25" i="2"/>
  <c r="BY25" i="2"/>
  <c r="BD26" i="2"/>
  <c r="BP26" i="2" s="1"/>
  <c r="BK26" i="2"/>
  <c r="BO26" i="2" s="1"/>
  <c r="BW26" i="2"/>
  <c r="BY26" i="2"/>
  <c r="BD27" i="2"/>
  <c r="BK27" i="2"/>
  <c r="BL27" i="2" s="1"/>
  <c r="BW27" i="2"/>
  <c r="BY27" i="2"/>
  <c r="BD28" i="2"/>
  <c r="BE28" i="2" s="1"/>
  <c r="BK28" i="2"/>
  <c r="BO28" i="2" s="1"/>
  <c r="BV28" i="2"/>
  <c r="BW28" i="2"/>
  <c r="BD29" i="2"/>
  <c r="BI29" i="2" s="1"/>
  <c r="BK29" i="2"/>
  <c r="BL29" i="2" s="1"/>
  <c r="BW29" i="2"/>
  <c r="BY29" i="2"/>
  <c r="BD30" i="2"/>
  <c r="BF30" i="2" s="1"/>
  <c r="BK30" i="2"/>
  <c r="BL30" i="2" s="1"/>
  <c r="BW30" i="2"/>
  <c r="BY30" i="2"/>
  <c r="BD31" i="2"/>
  <c r="BF31" i="2" s="1"/>
  <c r="BK31" i="2"/>
  <c r="BM31" i="2" s="1"/>
  <c r="BW31" i="2"/>
  <c r="BY31" i="2"/>
  <c r="BD32" i="2"/>
  <c r="BJ32" i="2" s="1"/>
  <c r="BK32" i="2"/>
  <c r="BL32" i="2" s="1"/>
  <c r="BW32" i="2"/>
  <c r="BY32" i="2"/>
  <c r="BD33" i="2"/>
  <c r="BK33" i="2"/>
  <c r="BM33" i="2" s="1"/>
  <c r="BV33" i="2"/>
  <c r="BW33" i="2"/>
  <c r="BX33" i="2"/>
  <c r="BD34" i="2"/>
  <c r="BP34" i="2" s="1"/>
  <c r="BK34" i="2"/>
  <c r="BM34" i="2" s="1"/>
  <c r="BW34" i="2"/>
  <c r="BY34" i="2"/>
  <c r="BD35" i="2"/>
  <c r="BE35" i="2" s="1"/>
  <c r="BK35" i="2"/>
  <c r="BM35" i="2" s="1"/>
  <c r="BW35" i="2"/>
  <c r="BY35" i="2"/>
  <c r="BD36" i="2"/>
  <c r="BE36" i="2" s="1"/>
  <c r="BK36" i="2"/>
  <c r="BL36" i="2" s="1"/>
  <c r="BW36" i="2"/>
  <c r="BY36" i="2"/>
  <c r="BD37" i="2"/>
  <c r="BE37" i="2" s="1"/>
  <c r="BK37" i="2"/>
  <c r="BO37" i="2" s="1"/>
  <c r="BW37" i="2"/>
  <c r="BY37" i="2"/>
  <c r="BD38" i="2"/>
  <c r="BE38" i="2" s="1"/>
  <c r="BK38" i="2"/>
  <c r="BL38" i="2" s="1"/>
  <c r="BV38" i="2"/>
  <c r="BW38" i="2"/>
  <c r="BD39" i="2"/>
  <c r="BF39" i="2" s="1"/>
  <c r="BK39" i="2"/>
  <c r="BL39" i="2" s="1"/>
  <c r="BW39" i="2"/>
  <c r="BY39" i="2"/>
  <c r="BD40" i="2"/>
  <c r="BK40" i="2"/>
  <c r="BM40" i="2" s="1"/>
  <c r="BW40" i="2"/>
  <c r="BY40" i="2"/>
  <c r="BD41" i="2"/>
  <c r="BJ41" i="2" s="1"/>
  <c r="BK41" i="2"/>
  <c r="BL41" i="2" s="1"/>
  <c r="BW41" i="2"/>
  <c r="BY41" i="2"/>
  <c r="BD42" i="2"/>
  <c r="BP42" i="2" s="1"/>
  <c r="BK42" i="2"/>
  <c r="BM42" i="2" s="1"/>
  <c r="BW42" i="2"/>
  <c r="BY42" i="2"/>
  <c r="BD43" i="2"/>
  <c r="BF43" i="2" s="1"/>
  <c r="BI43" i="2" s="1"/>
  <c r="BK43" i="2"/>
  <c r="BV43" i="2"/>
  <c r="BW43" i="2"/>
  <c r="BX43" i="2"/>
  <c r="BD44" i="2"/>
  <c r="BF44" i="2" s="1"/>
  <c r="BK44" i="2"/>
  <c r="BW44" i="2"/>
  <c r="BY44" i="2"/>
  <c r="BD45" i="2"/>
  <c r="BE45" i="2" s="1"/>
  <c r="BK45" i="2"/>
  <c r="BL45" i="2" s="1"/>
  <c r="BW45" i="2"/>
  <c r="BY45" i="2"/>
  <c r="BD46" i="2"/>
  <c r="BE46" i="2" s="1"/>
  <c r="BK46" i="2"/>
  <c r="BL46" i="2" s="1"/>
  <c r="BW46" i="2"/>
  <c r="BY46" i="2"/>
  <c r="BD47" i="2"/>
  <c r="BF47" i="2" s="1"/>
  <c r="BK47" i="2"/>
  <c r="BL47" i="2" s="1"/>
  <c r="BW47" i="2"/>
  <c r="BY47" i="2"/>
  <c r="BD48" i="2"/>
  <c r="BK48" i="2"/>
  <c r="BM48" i="2" s="1"/>
  <c r="BV48" i="2"/>
  <c r="BW48" i="2"/>
  <c r="BD49" i="2"/>
  <c r="BF49" i="2" s="1"/>
  <c r="BK49" i="2"/>
  <c r="BM49" i="2" s="1"/>
  <c r="BW49" i="2"/>
  <c r="BY49" i="2"/>
  <c r="BD50" i="2"/>
  <c r="BJ50" i="2" s="1"/>
  <c r="BK50" i="2"/>
  <c r="BL50" i="2" s="1"/>
  <c r="BW50" i="2"/>
  <c r="BY50" i="2"/>
  <c r="BD51" i="2"/>
  <c r="BP51" i="2" s="1"/>
  <c r="BK51" i="2"/>
  <c r="BM51" i="2" s="1"/>
  <c r="BW51" i="2"/>
  <c r="BY51" i="2"/>
  <c r="BD52" i="2"/>
  <c r="BP52" i="2" s="1"/>
  <c r="BK52" i="2"/>
  <c r="BO52" i="2" s="1"/>
  <c r="BW52" i="2"/>
  <c r="BY52" i="2"/>
  <c r="BD53" i="2"/>
  <c r="BE53" i="2" s="1"/>
  <c r="BK53" i="2"/>
  <c r="BM53" i="2" s="1"/>
  <c r="BV53" i="2"/>
  <c r="BW53" i="2"/>
  <c r="BX53" i="2"/>
  <c r="BD54" i="2"/>
  <c r="BE54" i="2" s="1"/>
  <c r="BK54" i="2"/>
  <c r="BW54" i="2"/>
  <c r="BY54" i="2"/>
  <c r="BD55" i="2"/>
  <c r="BE55" i="2" s="1"/>
  <c r="BK55" i="2"/>
  <c r="BL55" i="2" s="1"/>
  <c r="BW55" i="2"/>
  <c r="BY55" i="2"/>
  <c r="BD56" i="2"/>
  <c r="BE56" i="2" s="1"/>
  <c r="BK56" i="2"/>
  <c r="BW56" i="2"/>
  <c r="BY56" i="2"/>
  <c r="BD57" i="2"/>
  <c r="BK57" i="2"/>
  <c r="BL57" i="2" s="1"/>
  <c r="BW57" i="2"/>
  <c r="BY57" i="2"/>
  <c r="BD58" i="2"/>
  <c r="BE58" i="2" s="1"/>
  <c r="BK58" i="2"/>
  <c r="BL58" i="2" s="1"/>
  <c r="BV58" i="2"/>
  <c r="BW58" i="2"/>
  <c r="BD59" i="2"/>
  <c r="BJ59" i="2" s="1"/>
  <c r="BK59" i="2"/>
  <c r="BL59" i="2" s="1"/>
  <c r="BW59" i="2"/>
  <c r="BY59" i="2"/>
  <c r="BD60" i="2"/>
  <c r="BI60" i="2" s="1"/>
  <c r="BK60" i="2"/>
  <c r="BM60" i="2" s="1"/>
  <c r="BW60" i="2"/>
  <c r="BY60" i="2"/>
  <c r="BD61" i="2"/>
  <c r="BK61" i="2"/>
  <c r="BO61" i="2" s="1"/>
  <c r="BW61" i="2"/>
  <c r="BY61" i="2"/>
  <c r="BD62" i="2"/>
  <c r="BP62" i="2" s="1"/>
  <c r="BK62" i="2"/>
  <c r="BM62" i="2" s="1"/>
  <c r="BW62" i="2"/>
  <c r="BY62" i="2"/>
  <c r="BD63" i="2"/>
  <c r="BE63" i="2" s="1"/>
  <c r="BK63" i="2"/>
  <c r="BV63" i="2"/>
  <c r="BW63" i="2"/>
  <c r="BX63" i="2"/>
  <c r="BD64" i="2"/>
  <c r="BE64" i="2" s="1"/>
  <c r="BK64" i="2"/>
  <c r="BL64" i="2" s="1"/>
  <c r="BW64" i="2"/>
  <c r="BY64" i="2"/>
  <c r="BD65" i="2"/>
  <c r="BG65" i="2" s="1"/>
  <c r="BK65" i="2"/>
  <c r="BM65" i="2" s="1"/>
  <c r="BW65" i="2"/>
  <c r="BY65" i="2"/>
  <c r="BD66" i="2"/>
  <c r="BK66" i="2"/>
  <c r="BL66" i="2" s="1"/>
  <c r="BW66" i="2"/>
  <c r="BY66" i="2"/>
  <c r="BD67" i="2"/>
  <c r="BE67" i="2" s="1"/>
  <c r="BK67" i="2"/>
  <c r="BL67" i="2" s="1"/>
  <c r="BW67" i="2"/>
  <c r="BY67" i="2"/>
  <c r="BD68" i="2"/>
  <c r="BF68" i="2" s="1"/>
  <c r="BH68" i="2" s="1"/>
  <c r="BK68" i="2"/>
  <c r="BM68" i="2" s="1"/>
  <c r="BV68" i="2"/>
  <c r="BW68" i="2"/>
  <c r="BD69" i="2"/>
  <c r="BI69" i="2" s="1"/>
  <c r="BK69" i="2"/>
  <c r="BM69" i="2" s="1"/>
  <c r="BW69" i="2"/>
  <c r="BY69" i="2"/>
  <c r="BD70" i="2"/>
  <c r="BP70" i="2" s="1"/>
  <c r="BK70" i="2"/>
  <c r="BM70" i="2" s="1"/>
  <c r="BW70" i="2"/>
  <c r="BY70" i="2"/>
  <c r="BD71" i="2"/>
  <c r="BE71" i="2" s="1"/>
  <c r="BK71" i="2"/>
  <c r="BM71" i="2" s="1"/>
  <c r="BW71" i="2"/>
  <c r="BY71" i="2"/>
  <c r="BD72" i="2"/>
  <c r="BK72" i="2"/>
  <c r="BN72" i="2" s="1"/>
  <c r="BW72" i="2"/>
  <c r="BY72" i="2"/>
  <c r="BD73" i="2"/>
  <c r="BE73" i="2" s="1"/>
  <c r="BK73" i="2"/>
  <c r="BL73" i="2" s="1"/>
  <c r="BV73" i="2"/>
  <c r="BW73" i="2"/>
  <c r="BX73" i="2"/>
  <c r="BD74" i="2"/>
  <c r="BP74" i="2" s="1"/>
  <c r="BK74" i="2"/>
  <c r="BW74" i="2"/>
  <c r="BY74" i="2"/>
  <c r="BD75" i="2"/>
  <c r="BJ75" i="2" s="1"/>
  <c r="BK75" i="2"/>
  <c r="BL75" i="2" s="1"/>
  <c r="BW75" i="2"/>
  <c r="BY75" i="2"/>
  <c r="BD76" i="2"/>
  <c r="BE76" i="2" s="1"/>
  <c r="BK76" i="2"/>
  <c r="BM76" i="2" s="1"/>
  <c r="BW76" i="2"/>
  <c r="BY76" i="2"/>
  <c r="BD77" i="2"/>
  <c r="BK77" i="2"/>
  <c r="BN77" i="2" s="1"/>
  <c r="BW77" i="2"/>
  <c r="BY77" i="2"/>
  <c r="BD78" i="2"/>
  <c r="BE78" i="2" s="1"/>
  <c r="BK78" i="2"/>
  <c r="BO78" i="2" s="1"/>
  <c r="BV78" i="2"/>
  <c r="BW78" i="2"/>
  <c r="BD79" i="2"/>
  <c r="BE79" i="2" s="1"/>
  <c r="BK79" i="2"/>
  <c r="BL79" i="2" s="1"/>
  <c r="BW79" i="2"/>
  <c r="BY79" i="2"/>
  <c r="BD80" i="2"/>
  <c r="BP80" i="2" s="1"/>
  <c r="BK80" i="2"/>
  <c r="BM80" i="2" s="1"/>
  <c r="BW80" i="2"/>
  <c r="BY80" i="2"/>
  <c r="BD81" i="2"/>
  <c r="BE81" i="2" s="1"/>
  <c r="BK81" i="2"/>
  <c r="BN81" i="2" s="1"/>
  <c r="BW81" i="2"/>
  <c r="BY81" i="2"/>
  <c r="BD82" i="2"/>
  <c r="BH82" i="2" s="1"/>
  <c r="BK82" i="2"/>
  <c r="BO82" i="2" s="1"/>
  <c r="BW82" i="2"/>
  <c r="BY82" i="2"/>
  <c r="BD83" i="2"/>
  <c r="BF83" i="2" s="1"/>
  <c r="BG83" i="2" s="1"/>
  <c r="BK83" i="2"/>
  <c r="BL83" i="2" s="1"/>
  <c r="BV83" i="2"/>
  <c r="BW83" i="2"/>
  <c r="BX83" i="2"/>
  <c r="BD84" i="2"/>
  <c r="BI84" i="2" s="1"/>
  <c r="BK84" i="2"/>
  <c r="BO84" i="2" s="1"/>
  <c r="BW84" i="2"/>
  <c r="BY84" i="2"/>
  <c r="BD85" i="2"/>
  <c r="BE85" i="2" s="1"/>
  <c r="BK85" i="2"/>
  <c r="BO85" i="2" s="1"/>
  <c r="BW85" i="2"/>
  <c r="BY85" i="2"/>
  <c r="BD86" i="2"/>
  <c r="BF86" i="2" s="1"/>
  <c r="BK86" i="2"/>
  <c r="BW86" i="2"/>
  <c r="BY86" i="2"/>
  <c r="BD87" i="2"/>
  <c r="BI87" i="2" s="1"/>
  <c r="BK87" i="2"/>
  <c r="BM87" i="2" s="1"/>
  <c r="BW87" i="2"/>
  <c r="BY87" i="2"/>
  <c r="BD88" i="2"/>
  <c r="BE88" i="2" s="1"/>
  <c r="BK88" i="2"/>
  <c r="BO88" i="2" s="1"/>
  <c r="BV88" i="2"/>
  <c r="BW88" i="2"/>
  <c r="BD89" i="2"/>
  <c r="BE89" i="2" s="1"/>
  <c r="BK89" i="2"/>
  <c r="BO89" i="2" s="1"/>
  <c r="BW89" i="2"/>
  <c r="BY89" i="2"/>
  <c r="BD90" i="2"/>
  <c r="BH90" i="2" s="1"/>
  <c r="BK90" i="2"/>
  <c r="BN90" i="2" s="1"/>
  <c r="BW90" i="2"/>
  <c r="BY90" i="2"/>
  <c r="BD91" i="2"/>
  <c r="BH91" i="2" s="1"/>
  <c r="BK91" i="2"/>
  <c r="BM91" i="2" s="1"/>
  <c r="BW91" i="2"/>
  <c r="BY91" i="2"/>
  <c r="BD92" i="2"/>
  <c r="BK92" i="2"/>
  <c r="BL92" i="2" s="1"/>
  <c r="BW92" i="2"/>
  <c r="BY92" i="2"/>
  <c r="BD93" i="2"/>
  <c r="BF93" i="2" s="1"/>
  <c r="BK93" i="2"/>
  <c r="BL93" i="2" s="1"/>
  <c r="BV93" i="2"/>
  <c r="BW93" i="2"/>
  <c r="BX93" i="2"/>
  <c r="BD94" i="2"/>
  <c r="BE94" i="2" s="1"/>
  <c r="BK94" i="2"/>
  <c r="BO94" i="2" s="1"/>
  <c r="BW94" i="2"/>
  <c r="BY94" i="2"/>
  <c r="BD95" i="2"/>
  <c r="BF95" i="2" s="1"/>
  <c r="BK95" i="2"/>
  <c r="BL95" i="2" s="1"/>
  <c r="BW95" i="2"/>
  <c r="BY95" i="2"/>
  <c r="BD96" i="2"/>
  <c r="BK96" i="2"/>
  <c r="BM96" i="2" s="1"/>
  <c r="BW96" i="2"/>
  <c r="BY96" i="2"/>
  <c r="BD97" i="2"/>
  <c r="BF97" i="2" s="1"/>
  <c r="BK97" i="2"/>
  <c r="BW97" i="2"/>
  <c r="BY97" i="2"/>
  <c r="BD98" i="2"/>
  <c r="BE98" i="2" s="1"/>
  <c r="BK98" i="2"/>
  <c r="BL98" i="2" s="1"/>
  <c r="BV98" i="2"/>
  <c r="BW98" i="2"/>
  <c r="BD99" i="2"/>
  <c r="BH99" i="2" s="1"/>
  <c r="BK99" i="2"/>
  <c r="BM99" i="2" s="1"/>
  <c r="BW99" i="2"/>
  <c r="BY99" i="2"/>
  <c r="BD100" i="2"/>
  <c r="BG100" i="2" s="1"/>
  <c r="BK100" i="2"/>
  <c r="BL100" i="2" s="1"/>
  <c r="BW100" i="2"/>
  <c r="BY100" i="2"/>
  <c r="BD101" i="2"/>
  <c r="BF101" i="2" s="1"/>
  <c r="BK101" i="2"/>
  <c r="BN101" i="2" s="1"/>
  <c r="BW101" i="2"/>
  <c r="BY101" i="2"/>
  <c r="BD102" i="2"/>
  <c r="BF102" i="2" s="1"/>
  <c r="BK102" i="2"/>
  <c r="BO102" i="2" s="1"/>
  <c r="BW102" i="2"/>
  <c r="BY102" i="2"/>
  <c r="BD103" i="2"/>
  <c r="BE103" i="2" s="1"/>
  <c r="BK103" i="2"/>
  <c r="BL103" i="2" s="1"/>
  <c r="BV103" i="2"/>
  <c r="BW103" i="2"/>
  <c r="BX103" i="2"/>
  <c r="BD104" i="2"/>
  <c r="BE104" i="2" s="1"/>
  <c r="BK104" i="2"/>
  <c r="BM104" i="2" s="1"/>
  <c r="BW104" i="2"/>
  <c r="BY104" i="2"/>
  <c r="BD105" i="2"/>
  <c r="BP105" i="2" s="1"/>
  <c r="BK105" i="2"/>
  <c r="BW105" i="2"/>
  <c r="BY105" i="2"/>
  <c r="BD106" i="2"/>
  <c r="BE106" i="2" s="1"/>
  <c r="BK106" i="2"/>
  <c r="BW106" i="2"/>
  <c r="BY106" i="2"/>
  <c r="BD107" i="2"/>
  <c r="BE107" i="2" s="1"/>
  <c r="BK107" i="2"/>
  <c r="BL107" i="2" s="1"/>
  <c r="BW107" i="2"/>
  <c r="BY107" i="2"/>
  <c r="BD108" i="2"/>
  <c r="BF108" i="2" s="1"/>
  <c r="BI108" i="2" s="1"/>
  <c r="BK108" i="2"/>
  <c r="BL108" i="2" s="1"/>
  <c r="BV108" i="2"/>
  <c r="BW108" i="2"/>
  <c r="BD109" i="2"/>
  <c r="BG109" i="2" s="1"/>
  <c r="BK109" i="2"/>
  <c r="BW109" i="2"/>
  <c r="BY109" i="2"/>
  <c r="BD110" i="2"/>
  <c r="BH110" i="2" s="1"/>
  <c r="BK110" i="2"/>
  <c r="BN110" i="2" s="1"/>
  <c r="BW110" i="2"/>
  <c r="BY110" i="2"/>
  <c r="BD111" i="2"/>
  <c r="BF111" i="2" s="1"/>
  <c r="BK111" i="2"/>
  <c r="BO111" i="2" s="1"/>
  <c r="BW111" i="2"/>
  <c r="BY111" i="2"/>
  <c r="BD112" i="2"/>
  <c r="BE112" i="2" s="1"/>
  <c r="BK112" i="2"/>
  <c r="BL112" i="2" s="1"/>
  <c r="BW112" i="2"/>
  <c r="BY112" i="2"/>
  <c r="BD113" i="2"/>
  <c r="BK113" i="2"/>
  <c r="BL113" i="2" s="1"/>
  <c r="BV113" i="2"/>
  <c r="BW113" i="2"/>
  <c r="BX113" i="2"/>
  <c r="BD114" i="2"/>
  <c r="BP114" i="2" s="1"/>
  <c r="BK114" i="2"/>
  <c r="BN114" i="2" s="1"/>
  <c r="BW114" i="2"/>
  <c r="BY114" i="2"/>
  <c r="BD115" i="2"/>
  <c r="BG115" i="2" s="1"/>
  <c r="BK115" i="2"/>
  <c r="BL115" i="2" s="1"/>
  <c r="BW115" i="2"/>
  <c r="BY115" i="2"/>
  <c r="BD116" i="2"/>
  <c r="BF116" i="2" s="1"/>
  <c r="BK116" i="2"/>
  <c r="BN116" i="2" s="1"/>
  <c r="BW116" i="2"/>
  <c r="BY116" i="2"/>
  <c r="BD117" i="2"/>
  <c r="BK117" i="2"/>
  <c r="BW117" i="2"/>
  <c r="BY117" i="2"/>
  <c r="BD118" i="2"/>
  <c r="BF118" i="2" s="1"/>
  <c r="BI118" i="2" s="1"/>
  <c r="BK118" i="2"/>
  <c r="BM118" i="2" s="1"/>
  <c r="BV118" i="2"/>
  <c r="BW118" i="2"/>
  <c r="BD119" i="2"/>
  <c r="BE119" i="2" s="1"/>
  <c r="BK119" i="2"/>
  <c r="BM119" i="2" s="1"/>
  <c r="BW119" i="2"/>
  <c r="BY119" i="2"/>
  <c r="BD120" i="2"/>
  <c r="BF120" i="2" s="1"/>
  <c r="BK120" i="2"/>
  <c r="BL120" i="2" s="1"/>
  <c r="BW120" i="2"/>
  <c r="BY120" i="2"/>
  <c r="BD121" i="2"/>
  <c r="BF121" i="2" s="1"/>
  <c r="BK121" i="2"/>
  <c r="BM121" i="2" s="1"/>
  <c r="BW121" i="2"/>
  <c r="BY121" i="2"/>
  <c r="BD122" i="2"/>
  <c r="BK122" i="2"/>
  <c r="BL122" i="2" s="1"/>
  <c r="BW122" i="2"/>
  <c r="BY122" i="2"/>
  <c r="BD123" i="2"/>
  <c r="BF123" i="2" s="1"/>
  <c r="BK123" i="2"/>
  <c r="BL123" i="2" s="1"/>
  <c r="BV123" i="2"/>
  <c r="BW123" i="2"/>
  <c r="BX123" i="2"/>
  <c r="BD124" i="2"/>
  <c r="BH124" i="2" s="1"/>
  <c r="BK124" i="2"/>
  <c r="BM124" i="2" s="1"/>
  <c r="BW124" i="2"/>
  <c r="BY124" i="2"/>
  <c r="BD125" i="2"/>
  <c r="BP125" i="2" s="1"/>
  <c r="BK125" i="2"/>
  <c r="BL125" i="2" s="1"/>
  <c r="BW125" i="2"/>
  <c r="BY125" i="2"/>
  <c r="BD126" i="2"/>
  <c r="BP126" i="2" s="1"/>
  <c r="BK126" i="2"/>
  <c r="BW126" i="2"/>
  <c r="BY126" i="2"/>
  <c r="BD127" i="2"/>
  <c r="BG127" i="2" s="1"/>
  <c r="BK127" i="2"/>
  <c r="BM127" i="2" s="1"/>
  <c r="BW127" i="2"/>
  <c r="BY127" i="2"/>
  <c r="BD128" i="2"/>
  <c r="BE128" i="2" s="1"/>
  <c r="BK128" i="2"/>
  <c r="BL128" i="2" s="1"/>
  <c r="BV128" i="2"/>
  <c r="BW128" i="2"/>
  <c r="BD129" i="2"/>
  <c r="BF129" i="2" s="1"/>
  <c r="BK129" i="2"/>
  <c r="BN129" i="2" s="1"/>
  <c r="BW129" i="2"/>
  <c r="BY129" i="2"/>
  <c r="BD130" i="2"/>
  <c r="BE130" i="2" s="1"/>
  <c r="BK130" i="2"/>
  <c r="BL130" i="2" s="1"/>
  <c r="BW130" i="2"/>
  <c r="BY130" i="2"/>
  <c r="BD131" i="2"/>
  <c r="BH131" i="2" s="1"/>
  <c r="BK131" i="2"/>
  <c r="BM131" i="2" s="1"/>
  <c r="BW131" i="2"/>
  <c r="BY131" i="2"/>
  <c r="BD132" i="2"/>
  <c r="BP132" i="2" s="1"/>
  <c r="BK132" i="2"/>
  <c r="BW132" i="2"/>
  <c r="BY132" i="2"/>
  <c r="BD133" i="2"/>
  <c r="BF133" i="2" s="1"/>
  <c r="BK133" i="2"/>
  <c r="BL133" i="2" s="1"/>
  <c r="BV133" i="2"/>
  <c r="BW133" i="2"/>
  <c r="BX133" i="2"/>
  <c r="BD134" i="2"/>
  <c r="BK134" i="2"/>
  <c r="BM134" i="2" s="1"/>
  <c r="BW134" i="2"/>
  <c r="BY134" i="2"/>
  <c r="BD135" i="2"/>
  <c r="BK135" i="2"/>
  <c r="BL135" i="2" s="1"/>
  <c r="BW135" i="2"/>
  <c r="BY135" i="2"/>
  <c r="BD136" i="2"/>
  <c r="BE136" i="2" s="1"/>
  <c r="BK136" i="2"/>
  <c r="BL136" i="2" s="1"/>
  <c r="BW136" i="2"/>
  <c r="BY136" i="2"/>
  <c r="BD137" i="2"/>
  <c r="BF137" i="2" s="1"/>
  <c r="BK137" i="2"/>
  <c r="BW137" i="2"/>
  <c r="BY137" i="2"/>
  <c r="BD138" i="2"/>
  <c r="BE138" i="2" s="1"/>
  <c r="BK138" i="2"/>
  <c r="BV138" i="2"/>
  <c r="BW138" i="2"/>
  <c r="BD139" i="2"/>
  <c r="BE139" i="2" s="1"/>
  <c r="BK139" i="2"/>
  <c r="BM139" i="2" s="1"/>
  <c r="BW139" i="2"/>
  <c r="BY139" i="2"/>
  <c r="BD140" i="2"/>
  <c r="BG140" i="2" s="1"/>
  <c r="BK140" i="2"/>
  <c r="BM140" i="2" s="1"/>
  <c r="BW140" i="2"/>
  <c r="BY140" i="2"/>
  <c r="BD141" i="2"/>
  <c r="BK141" i="2"/>
  <c r="BL141" i="2" s="1"/>
  <c r="BW141" i="2"/>
  <c r="BY141" i="2"/>
  <c r="BD142" i="2"/>
  <c r="BK142" i="2"/>
  <c r="BW142" i="2"/>
  <c r="BY142" i="2"/>
  <c r="BD143" i="2"/>
  <c r="BE143" i="2" s="1"/>
  <c r="BK143" i="2"/>
  <c r="BM143" i="2" s="1"/>
  <c r="BV143" i="2"/>
  <c r="BW143" i="2"/>
  <c r="BX143" i="2"/>
  <c r="BD144" i="2"/>
  <c r="BE144" i="2" s="1"/>
  <c r="BK144" i="2"/>
  <c r="BL144" i="2" s="1"/>
  <c r="BW144" i="2"/>
  <c r="BY144" i="2"/>
  <c r="BD145" i="2"/>
  <c r="BF145" i="2" s="1"/>
  <c r="BK145" i="2"/>
  <c r="BM145" i="2" s="1"/>
  <c r="BW145" i="2"/>
  <c r="BY145" i="2"/>
  <c r="BD146" i="2"/>
  <c r="BE146" i="2" s="1"/>
  <c r="BK146" i="2"/>
  <c r="BL146" i="2" s="1"/>
  <c r="BW146" i="2"/>
  <c r="BY146" i="2"/>
  <c r="BD147" i="2"/>
  <c r="BP147" i="2" s="1"/>
  <c r="BK147" i="2"/>
  <c r="BM147" i="2" s="1"/>
  <c r="BW147" i="2"/>
  <c r="BY147" i="2"/>
  <c r="BD148" i="2"/>
  <c r="BE148" i="2" s="1"/>
  <c r="BK148" i="2"/>
  <c r="BL148" i="2" s="1"/>
  <c r="BV148" i="2"/>
  <c r="BW148" i="2"/>
  <c r="BD149" i="2"/>
  <c r="BE149" i="2" s="1"/>
  <c r="BK149" i="2"/>
  <c r="BL149" i="2" s="1"/>
  <c r="BW149" i="2"/>
  <c r="BY149" i="2"/>
  <c r="BD150" i="2"/>
  <c r="BK150" i="2"/>
  <c r="BM150" i="2" s="1"/>
  <c r="BW150" i="2"/>
  <c r="BY150" i="2"/>
  <c r="BD151" i="2"/>
  <c r="BE151" i="2" s="1"/>
  <c r="BK151" i="2"/>
  <c r="BL151" i="2" s="1"/>
  <c r="BW151" i="2"/>
  <c r="BY151" i="2"/>
  <c r="BD152" i="2"/>
  <c r="BP152" i="2" s="1"/>
  <c r="BK152" i="2"/>
  <c r="BM152" i="2" s="1"/>
  <c r="BW152" i="2"/>
  <c r="BY152" i="2"/>
  <c r="BD153" i="2"/>
  <c r="BE153" i="2" s="1"/>
  <c r="BK153" i="2"/>
  <c r="BO153" i="2" s="1"/>
  <c r="BV153" i="2"/>
  <c r="BW153" i="2"/>
  <c r="BX153" i="2"/>
  <c r="BD154" i="2"/>
  <c r="BE154" i="2" s="1"/>
  <c r="BK154" i="2"/>
  <c r="BM154" i="2" s="1"/>
  <c r="BW154" i="2"/>
  <c r="BY154" i="2"/>
  <c r="BD155" i="2"/>
  <c r="BK155" i="2"/>
  <c r="BL155" i="2" s="1"/>
  <c r="BW155" i="2"/>
  <c r="BY155" i="2"/>
  <c r="BD156" i="2"/>
  <c r="BI156" i="2" s="1"/>
  <c r="BK156" i="2"/>
  <c r="BW156" i="2"/>
  <c r="BY156" i="2"/>
  <c r="BD157" i="2"/>
  <c r="BJ157" i="2" s="1"/>
  <c r="BK157" i="2"/>
  <c r="BL157" i="2" s="1"/>
  <c r="BW157" i="2"/>
  <c r="BY157" i="2"/>
  <c r="BD158" i="2"/>
  <c r="BE158" i="2" s="1"/>
  <c r="BK158" i="2"/>
  <c r="BL158" i="2" s="1"/>
  <c r="BV158" i="2"/>
  <c r="BW158" i="2"/>
  <c r="BD159" i="2"/>
  <c r="BI159" i="2" s="1"/>
  <c r="BK159" i="2"/>
  <c r="BM159" i="2" s="1"/>
  <c r="BW159" i="2"/>
  <c r="BY159" i="2"/>
  <c r="BD160" i="2"/>
  <c r="BK160" i="2"/>
  <c r="BL160" i="2" s="1"/>
  <c r="BW160" i="2"/>
  <c r="BY160" i="2"/>
  <c r="BD161" i="2"/>
  <c r="BI161" i="2" s="1"/>
  <c r="BK161" i="2"/>
  <c r="BM161" i="2" s="1"/>
  <c r="BW161" i="2"/>
  <c r="BY161" i="2"/>
  <c r="BD162" i="2"/>
  <c r="BJ162" i="2" s="1"/>
  <c r="BK162" i="2"/>
  <c r="BL162" i="2" s="1"/>
  <c r="BW162" i="2"/>
  <c r="BY162" i="2"/>
  <c r="BD163" i="2"/>
  <c r="BE163" i="2" s="1"/>
  <c r="BK163" i="2"/>
  <c r="BM163" i="2" s="1"/>
  <c r="BV163" i="2"/>
  <c r="BW163" i="2"/>
  <c r="BX163" i="2"/>
  <c r="BD164" i="2"/>
  <c r="BF164" i="2" s="1"/>
  <c r="BK164" i="2"/>
  <c r="BN164" i="2" s="1"/>
  <c r="BW164" i="2"/>
  <c r="BY164" i="2"/>
  <c r="BD165" i="2"/>
  <c r="BE165" i="2" s="1"/>
  <c r="BK165" i="2"/>
  <c r="BL165" i="2" s="1"/>
  <c r="BW165" i="2"/>
  <c r="BY165" i="2"/>
  <c r="BD166" i="2"/>
  <c r="BE166" i="2" s="1"/>
  <c r="BK166" i="2"/>
  <c r="BL166" i="2" s="1"/>
  <c r="BW166" i="2"/>
  <c r="BY166" i="2"/>
  <c r="BD167" i="2"/>
  <c r="BI167" i="2" s="1"/>
  <c r="BK167" i="2"/>
  <c r="BL167" i="2" s="1"/>
  <c r="BW167" i="2"/>
  <c r="BY167" i="2"/>
  <c r="BD168" i="2"/>
  <c r="BE168" i="2" s="1"/>
  <c r="BK168" i="2"/>
  <c r="BL168" i="2" s="1"/>
  <c r="BV168" i="2"/>
  <c r="BW168" i="2"/>
  <c r="BD169" i="2"/>
  <c r="BF169" i="2" s="1"/>
  <c r="BK169" i="2"/>
  <c r="BN169" i="2" s="1"/>
  <c r="BW169" i="2"/>
  <c r="BY169" i="2"/>
  <c r="BD170" i="2"/>
  <c r="BE170" i="2" s="1"/>
  <c r="BK170" i="2"/>
  <c r="BL170" i="2" s="1"/>
  <c r="BW170" i="2"/>
  <c r="BY170" i="2"/>
  <c r="BD171" i="2"/>
  <c r="BG171" i="2" s="1"/>
  <c r="BK171" i="2"/>
  <c r="BL171" i="2" s="1"/>
  <c r="BW171" i="2"/>
  <c r="BY171" i="2"/>
  <c r="BD172" i="2"/>
  <c r="BK172" i="2"/>
  <c r="BM172" i="2" s="1"/>
  <c r="BW172" i="2"/>
  <c r="BY172" i="2"/>
  <c r="BD173" i="2"/>
  <c r="BE173" i="2" s="1"/>
  <c r="BK173" i="2"/>
  <c r="BM173" i="2" s="1"/>
  <c r="BV173" i="2"/>
  <c r="BW173" i="2"/>
  <c r="BX173" i="2"/>
  <c r="BD174" i="2"/>
  <c r="BK174" i="2"/>
  <c r="BO174" i="2" s="1"/>
  <c r="BW174" i="2"/>
  <c r="BY174" i="2"/>
  <c r="BD175" i="2"/>
  <c r="BF175" i="2" s="1"/>
  <c r="BK175" i="2"/>
  <c r="BO175" i="2" s="1"/>
  <c r="BW175" i="2"/>
  <c r="BY175" i="2"/>
  <c r="BD176" i="2"/>
  <c r="BK176" i="2"/>
  <c r="BL176" i="2" s="1"/>
  <c r="BW176" i="2"/>
  <c r="BY176" i="2"/>
  <c r="BD177" i="2"/>
  <c r="BE177" i="2" s="1"/>
  <c r="BK177" i="2"/>
  <c r="BM177" i="2" s="1"/>
  <c r="BW177" i="2"/>
  <c r="BY177" i="2"/>
  <c r="BD178" i="2"/>
  <c r="BE178" i="2" s="1"/>
  <c r="BK178" i="2"/>
  <c r="BL178" i="2" s="1"/>
  <c r="BV178" i="2"/>
  <c r="BW178" i="2"/>
  <c r="BD179" i="2"/>
  <c r="BE179" i="2" s="1"/>
  <c r="BK179" i="2"/>
  <c r="BL179" i="2" s="1"/>
  <c r="BW179" i="2"/>
  <c r="BY179" i="2"/>
  <c r="BD180" i="2"/>
  <c r="BF180" i="2" s="1"/>
  <c r="BK180" i="2"/>
  <c r="BL180" i="2" s="1"/>
  <c r="BW180" i="2"/>
  <c r="BY180" i="2"/>
  <c r="BD181" i="2"/>
  <c r="BE181" i="2" s="1"/>
  <c r="BK181" i="2"/>
  <c r="BL181" i="2" s="1"/>
  <c r="BW181" i="2"/>
  <c r="BY181" i="2"/>
  <c r="BD182" i="2"/>
  <c r="BE182" i="2" s="1"/>
  <c r="BK182" i="2"/>
  <c r="BW182" i="2"/>
  <c r="BY182" i="2"/>
  <c r="BD183" i="2"/>
  <c r="BE183" i="2" s="1"/>
  <c r="BK183" i="2"/>
  <c r="BL183" i="2" s="1"/>
  <c r="BV183" i="2"/>
  <c r="BW183" i="2"/>
  <c r="BX183" i="2"/>
  <c r="BD184" i="2"/>
  <c r="BP184" i="2" s="1"/>
  <c r="BK184" i="2"/>
  <c r="BW184" i="2"/>
  <c r="BY184" i="2"/>
  <c r="BD185" i="2"/>
  <c r="BH185" i="2" s="1"/>
  <c r="BK185" i="2"/>
  <c r="BO185" i="2" s="1"/>
  <c r="BW185" i="2"/>
  <c r="BY185" i="2"/>
  <c r="BD186" i="2"/>
  <c r="BJ186" i="2" s="1"/>
  <c r="BK186" i="2"/>
  <c r="BL186" i="2" s="1"/>
  <c r="BW186" i="2"/>
  <c r="BY186" i="2"/>
  <c r="BD187" i="2"/>
  <c r="BE187" i="2" s="1"/>
  <c r="BK187" i="2"/>
  <c r="BN187" i="2" s="1"/>
  <c r="BW187" i="2"/>
  <c r="BY187" i="2"/>
  <c r="BD188" i="2"/>
  <c r="BE188" i="2" s="1"/>
  <c r="BK188" i="2"/>
  <c r="BO188" i="2" s="1"/>
  <c r="BV188" i="2"/>
  <c r="BW188" i="2"/>
  <c r="BD189" i="2"/>
  <c r="BP189" i="2" s="1"/>
  <c r="BK189" i="2"/>
  <c r="BN189" i="2" s="1"/>
  <c r="BW189" i="2"/>
  <c r="BY189" i="2"/>
  <c r="BD190" i="2"/>
  <c r="BH190" i="2" s="1"/>
  <c r="BK190" i="2"/>
  <c r="BM190" i="2" s="1"/>
  <c r="BW190" i="2"/>
  <c r="BY190" i="2"/>
  <c r="BD191" i="2"/>
  <c r="BJ191" i="2" s="1"/>
  <c r="BK191" i="2"/>
  <c r="BM191" i="2" s="1"/>
  <c r="BW191" i="2"/>
  <c r="BY191" i="2"/>
  <c r="BD192" i="2"/>
  <c r="BE192" i="2" s="1"/>
  <c r="BK192" i="2"/>
  <c r="BN192" i="2" s="1"/>
  <c r="BW192" i="2"/>
  <c r="BY192" i="2"/>
  <c r="BD193" i="2"/>
  <c r="BE193" i="2" s="1"/>
  <c r="BK193" i="2"/>
  <c r="BM193" i="2" s="1"/>
  <c r="BV193" i="2"/>
  <c r="BW193" i="2"/>
  <c r="BX193" i="2"/>
  <c r="BD194" i="2"/>
  <c r="BK194" i="2"/>
  <c r="BL194" i="2" s="1"/>
  <c r="BW194" i="2"/>
  <c r="BY194" i="2"/>
  <c r="BD195" i="2"/>
  <c r="BE195" i="2" s="1"/>
  <c r="BK195" i="2"/>
  <c r="BL195" i="2" s="1"/>
  <c r="BW195" i="2"/>
  <c r="BY195" i="2"/>
  <c r="BD196" i="2"/>
  <c r="BG196" i="2" s="1"/>
  <c r="BK196" i="2"/>
  <c r="BL196" i="2" s="1"/>
  <c r="BW196" i="2"/>
  <c r="BY196" i="2"/>
  <c r="BD197" i="2"/>
  <c r="BE197" i="2" s="1"/>
  <c r="BK197" i="2"/>
  <c r="BL197" i="2" s="1"/>
  <c r="BW197" i="2"/>
  <c r="BY197" i="2"/>
  <c r="BD198" i="2"/>
  <c r="BE198" i="2" s="1"/>
  <c r="BK198" i="2"/>
  <c r="BL198" i="2" s="1"/>
  <c r="BV198" i="2"/>
  <c r="BW198" i="2"/>
  <c r="BD199" i="2"/>
  <c r="BP199" i="2" s="1"/>
  <c r="BK199" i="2"/>
  <c r="BL199" i="2" s="1"/>
  <c r="BW199" i="2"/>
  <c r="BY199" i="2"/>
  <c r="BD200" i="2"/>
  <c r="BK200" i="2"/>
  <c r="BL200" i="2" s="1"/>
  <c r="BW200" i="2"/>
  <c r="BY200" i="2"/>
  <c r="BD201" i="2"/>
  <c r="BF201" i="2" s="1"/>
  <c r="BK201" i="2"/>
  <c r="BL201" i="2" s="1"/>
  <c r="BW201" i="2"/>
  <c r="BY201" i="2"/>
  <c r="BD202" i="2"/>
  <c r="BF202" i="2" s="1"/>
  <c r="BK202" i="2"/>
  <c r="BL202" i="2" s="1"/>
  <c r="BW202" i="2"/>
  <c r="BY202" i="2"/>
  <c r="BD203" i="2"/>
  <c r="BE203" i="2" s="1"/>
  <c r="BK203" i="2"/>
  <c r="BM203" i="2" s="1"/>
  <c r="BV203" i="2"/>
  <c r="BW203" i="2"/>
  <c r="BX203" i="2"/>
  <c r="BD204" i="2"/>
  <c r="BE204" i="2" s="1"/>
  <c r="BK204" i="2"/>
  <c r="BN204" i="2" s="1"/>
  <c r="BW204" i="2"/>
  <c r="BY204" i="2"/>
  <c r="BD205" i="2"/>
  <c r="BK205" i="2"/>
  <c r="BL205" i="2" s="1"/>
  <c r="BW205" i="2"/>
  <c r="BY205" i="2"/>
  <c r="BD206" i="2"/>
  <c r="BE206" i="2" s="1"/>
  <c r="BK206" i="2"/>
  <c r="BL206" i="2" s="1"/>
  <c r="BW206" i="2"/>
  <c r="BY206" i="2"/>
  <c r="BD207" i="2"/>
  <c r="BE207" i="2" s="1"/>
  <c r="BK207" i="2"/>
  <c r="BL207" i="2" s="1"/>
  <c r="BW207" i="2"/>
  <c r="BY207" i="2"/>
  <c r="BD208" i="2"/>
  <c r="BE208" i="2" s="1"/>
  <c r="BK208" i="2"/>
  <c r="BL208" i="2" s="1"/>
  <c r="BV208" i="2"/>
  <c r="BW208" i="2"/>
  <c r="BD209" i="2"/>
  <c r="BK209" i="2"/>
  <c r="BN209" i="2" s="1"/>
  <c r="BW209" i="2"/>
  <c r="BY209" i="2"/>
  <c r="BD210" i="2"/>
  <c r="BP210" i="2" s="1"/>
  <c r="BK210" i="2"/>
  <c r="BL210" i="2" s="1"/>
  <c r="BW210" i="2"/>
  <c r="BY210" i="2"/>
  <c r="BD211" i="2"/>
  <c r="BJ211" i="2" s="1"/>
  <c r="BK211" i="2"/>
  <c r="BL211" i="2" s="1"/>
  <c r="BW211" i="2"/>
  <c r="BY211" i="2"/>
  <c r="BD212" i="2"/>
  <c r="BE212" i="2" s="1"/>
  <c r="BK212" i="2"/>
  <c r="BL212" i="2" s="1"/>
  <c r="BW212" i="2"/>
  <c r="BY212" i="2"/>
  <c r="BD213" i="2"/>
  <c r="BE213" i="2" s="1"/>
  <c r="BK213" i="2"/>
  <c r="BL213" i="2" s="1"/>
  <c r="BV213" i="2"/>
  <c r="BW213" i="2"/>
  <c r="BX213" i="2"/>
  <c r="BD214" i="2"/>
  <c r="BK214" i="2"/>
  <c r="BO214" i="2" s="1"/>
  <c r="BW214" i="2"/>
  <c r="BY214" i="2"/>
  <c r="BD215" i="2"/>
  <c r="BK215" i="2"/>
  <c r="BN215" i="2" s="1"/>
  <c r="BW215" i="2"/>
  <c r="BY215" i="2"/>
  <c r="BD216" i="2"/>
  <c r="BK216" i="2"/>
  <c r="BO216" i="2" s="1"/>
  <c r="BW216" i="2"/>
  <c r="BY216" i="2"/>
  <c r="BD217" i="2"/>
  <c r="BH217" i="2" s="1"/>
  <c r="BK217" i="2"/>
  <c r="BL217" i="2" s="1"/>
  <c r="BW217" i="2"/>
  <c r="BY217" i="2"/>
  <c r="BD218" i="2"/>
  <c r="BE218" i="2" s="1"/>
  <c r="BK218" i="2"/>
  <c r="BL218" i="2" s="1"/>
  <c r="BV218" i="2"/>
  <c r="BW218" i="2"/>
  <c r="BD219" i="2"/>
  <c r="BJ219" i="2" s="1"/>
  <c r="BK219" i="2"/>
  <c r="BL219" i="2" s="1"/>
  <c r="BW219" i="2"/>
  <c r="BY219" i="2"/>
  <c r="BD220" i="2"/>
  <c r="BE220" i="2" s="1"/>
  <c r="BK220" i="2"/>
  <c r="BN220" i="2" s="1"/>
  <c r="BW220" i="2"/>
  <c r="BY220" i="2"/>
  <c r="BD221" i="2"/>
  <c r="BE221" i="2" s="1"/>
  <c r="BK221" i="2"/>
  <c r="BO221" i="2" s="1"/>
  <c r="BW221" i="2"/>
  <c r="BY221" i="2"/>
  <c r="BD222" i="2"/>
  <c r="BP222" i="2" s="1"/>
  <c r="BK222" i="2"/>
  <c r="BL222" i="2" s="1"/>
  <c r="BW222" i="2"/>
  <c r="BY222" i="2"/>
  <c r="BD223" i="2"/>
  <c r="BE223" i="2" s="1"/>
  <c r="BK223" i="2"/>
  <c r="BL223" i="2" s="1"/>
  <c r="BV223" i="2"/>
  <c r="BW223" i="2"/>
  <c r="BX223" i="2"/>
  <c r="BD224" i="2"/>
  <c r="BF224" i="2" s="1"/>
  <c r="BK224" i="2"/>
  <c r="BW224" i="2"/>
  <c r="BY224" i="2"/>
  <c r="BD225" i="2"/>
  <c r="BE225" i="2" s="1"/>
  <c r="BK225" i="2"/>
  <c r="BM225" i="2" s="1"/>
  <c r="BW225" i="2"/>
  <c r="BY225" i="2"/>
  <c r="BD226" i="2"/>
  <c r="BE226" i="2" s="1"/>
  <c r="BK226" i="2"/>
  <c r="BN226" i="2" s="1"/>
  <c r="BW226" i="2"/>
  <c r="BY226" i="2"/>
  <c r="BD227" i="2"/>
  <c r="BF227" i="2" s="1"/>
  <c r="BK227" i="2"/>
  <c r="BL227" i="2" s="1"/>
  <c r="BW227" i="2"/>
  <c r="BY227" i="2"/>
  <c r="BD228" i="2"/>
  <c r="BE228" i="2" s="1"/>
  <c r="BK228" i="2"/>
  <c r="BO228" i="2" s="1"/>
  <c r="BV228" i="2"/>
  <c r="BW228" i="2"/>
  <c r="BD229" i="2"/>
  <c r="BG229" i="2" s="1"/>
  <c r="BK229" i="2"/>
  <c r="BN229" i="2" s="1"/>
  <c r="BW229" i="2"/>
  <c r="BY229" i="2"/>
  <c r="BD230" i="2"/>
  <c r="BE230" i="2" s="1"/>
  <c r="BK230" i="2"/>
  <c r="BW230" i="2"/>
  <c r="BY230" i="2"/>
  <c r="BD231" i="2"/>
  <c r="BE231" i="2" s="1"/>
  <c r="BK231" i="2"/>
  <c r="BL231" i="2" s="1"/>
  <c r="BW231" i="2"/>
  <c r="BY231" i="2"/>
  <c r="BD232" i="2"/>
  <c r="BJ232" i="2" s="1"/>
  <c r="BK232" i="2"/>
  <c r="BL232" i="2" s="1"/>
  <c r="BW232" i="2"/>
  <c r="BY232" i="2"/>
  <c r="BD233" i="2"/>
  <c r="BE233" i="2" s="1"/>
  <c r="BK233" i="2"/>
  <c r="BO233" i="2" s="1"/>
  <c r="BV233" i="2"/>
  <c r="BW233" i="2"/>
  <c r="BX233" i="2"/>
  <c r="BD234" i="2"/>
  <c r="BH234" i="2" s="1"/>
  <c r="BK234" i="2"/>
  <c r="BL234" i="2" s="1"/>
  <c r="BW234" i="2"/>
  <c r="BY234" i="2"/>
  <c r="BD235" i="2"/>
  <c r="BP235" i="2" s="1"/>
  <c r="BK235" i="2"/>
  <c r="BN235" i="2" s="1"/>
  <c r="BW235" i="2"/>
  <c r="BY235" i="2"/>
  <c r="BD236" i="2"/>
  <c r="BE236" i="2" s="1"/>
  <c r="BK236" i="2"/>
  <c r="BL236" i="2" s="1"/>
  <c r="BW236" i="2"/>
  <c r="BY236" i="2"/>
  <c r="BD237" i="2"/>
  <c r="BF237" i="2" s="1"/>
  <c r="BK237" i="2"/>
  <c r="BN237" i="2" s="1"/>
  <c r="BW237" i="2"/>
  <c r="BY237" i="2"/>
  <c r="BD238" i="2"/>
  <c r="BE238" i="2" s="1"/>
  <c r="BK238" i="2"/>
  <c r="BL238" i="2" s="1"/>
  <c r="BV238" i="2"/>
  <c r="BW238" i="2"/>
  <c r="BD239" i="2"/>
  <c r="BG239" i="2" s="1"/>
  <c r="BK239" i="2"/>
  <c r="BL239" i="2" s="1"/>
  <c r="BW239" i="2"/>
  <c r="BY239" i="2"/>
  <c r="BD240" i="2"/>
  <c r="BE240" i="2" s="1"/>
  <c r="BK240" i="2"/>
  <c r="BM240" i="2" s="1"/>
  <c r="BW240" i="2"/>
  <c r="BY240" i="2"/>
  <c r="BD241" i="2"/>
  <c r="BE241" i="2" s="1"/>
  <c r="BK241" i="2"/>
  <c r="BL241" i="2" s="1"/>
  <c r="BW241" i="2"/>
  <c r="BY241" i="2"/>
  <c r="BD242" i="2"/>
  <c r="BK242" i="2"/>
  <c r="BN242" i="2" s="1"/>
  <c r="BW242" i="2"/>
  <c r="BY242" i="2"/>
  <c r="BD243" i="2"/>
  <c r="BE243" i="2" s="1"/>
  <c r="BK243" i="2"/>
  <c r="BL243" i="2" s="1"/>
  <c r="BV243" i="2"/>
  <c r="BW243" i="2"/>
  <c r="BX243" i="2"/>
  <c r="BD244" i="2"/>
  <c r="BJ244" i="2" s="1"/>
  <c r="BK244" i="2"/>
  <c r="BM244" i="2" s="1"/>
  <c r="BW244" i="2"/>
  <c r="BY244" i="2"/>
  <c r="BD245" i="2"/>
  <c r="BE245" i="2" s="1"/>
  <c r="BK245" i="2"/>
  <c r="BO245" i="2" s="1"/>
  <c r="BW245" i="2"/>
  <c r="BY245" i="2"/>
  <c r="BD246" i="2"/>
  <c r="BP246" i="2" s="1"/>
  <c r="BK246" i="2"/>
  <c r="BM246" i="2" s="1"/>
  <c r="BW246" i="2"/>
  <c r="BY246" i="2"/>
  <c r="BD247" i="2"/>
  <c r="BH247" i="2" s="1"/>
  <c r="BK247" i="2"/>
  <c r="BM247" i="2" s="1"/>
  <c r="BW247" i="2"/>
  <c r="BY247" i="2"/>
  <c r="BD248" i="2"/>
  <c r="BE248" i="2" s="1"/>
  <c r="BK248" i="2"/>
  <c r="BL248" i="2" s="1"/>
  <c r="BV248" i="2"/>
  <c r="BW248" i="2"/>
  <c r="BD249" i="2"/>
  <c r="BJ249" i="2" s="1"/>
  <c r="BK249" i="2"/>
  <c r="BW249" i="2"/>
  <c r="BY249" i="2"/>
  <c r="BD250" i="2"/>
  <c r="BK250" i="2"/>
  <c r="BO250" i="2" s="1"/>
  <c r="BW250" i="2"/>
  <c r="BY250" i="2"/>
  <c r="BD251" i="2"/>
  <c r="BK251" i="2"/>
  <c r="BM251" i="2" s="1"/>
  <c r="BW251" i="2"/>
  <c r="BY251" i="2"/>
  <c r="BD252" i="2"/>
  <c r="BH252" i="2" s="1"/>
  <c r="BK252" i="2"/>
  <c r="BN252" i="2" s="1"/>
  <c r="BW252" i="2"/>
  <c r="BY252" i="2"/>
  <c r="BD253" i="2"/>
  <c r="BE253" i="2" s="1"/>
  <c r="BK253" i="2"/>
  <c r="BL253" i="2" s="1"/>
  <c r="BV253" i="2"/>
  <c r="BW253" i="2"/>
  <c r="BX253" i="2"/>
  <c r="BD254" i="2"/>
  <c r="BI254" i="2" s="1"/>
  <c r="BK254" i="2"/>
  <c r="BM254" i="2" s="1"/>
  <c r="BW254" i="2"/>
  <c r="BY254" i="2"/>
  <c r="BD255" i="2"/>
  <c r="BF255" i="2" s="1"/>
  <c r="BK255" i="2"/>
  <c r="BM255" i="2" s="1"/>
  <c r="BW255" i="2"/>
  <c r="BY255" i="2"/>
  <c r="BD256" i="2"/>
  <c r="BE256" i="2" s="1"/>
  <c r="BK256" i="2"/>
  <c r="BL256" i="2" s="1"/>
  <c r="BW256" i="2"/>
  <c r="BY256" i="2"/>
  <c r="BD257" i="2"/>
  <c r="BE257" i="2" s="1"/>
  <c r="BK257" i="2"/>
  <c r="BL257" i="2" s="1"/>
  <c r="BW257" i="2"/>
  <c r="BY257" i="2"/>
  <c r="BD258" i="2"/>
  <c r="BK258" i="2"/>
  <c r="BO258" i="2" s="1"/>
  <c r="BV258" i="2"/>
  <c r="BW258" i="2"/>
  <c r="BD259" i="2"/>
  <c r="BK259" i="2"/>
  <c r="BM259" i="2" s="1"/>
  <c r="BW259" i="2"/>
  <c r="BY259" i="2"/>
  <c r="BD260" i="2"/>
  <c r="BE260" i="2" s="1"/>
  <c r="BK260" i="2"/>
  <c r="BL260" i="2" s="1"/>
  <c r="BW260" i="2"/>
  <c r="BY260" i="2"/>
  <c r="BD261" i="2"/>
  <c r="BI261" i="2" s="1"/>
  <c r="BK261" i="2"/>
  <c r="BL261" i="2" s="1"/>
  <c r="BW261" i="2"/>
  <c r="BY261" i="2"/>
  <c r="BD262" i="2"/>
  <c r="BK262" i="2"/>
  <c r="BL262" i="2" s="1"/>
  <c r="BW262" i="2"/>
  <c r="BY262" i="2"/>
  <c r="BD263" i="2"/>
  <c r="BF263" i="2" s="1"/>
  <c r="BK263" i="2"/>
  <c r="BO263" i="2" s="1"/>
  <c r="BV263" i="2"/>
  <c r="BW263" i="2"/>
  <c r="BX263" i="2"/>
  <c r="BD264" i="2"/>
  <c r="BE264" i="2" s="1"/>
  <c r="BK264" i="2"/>
  <c r="BN264" i="2" s="1"/>
  <c r="BW264" i="2"/>
  <c r="BY264" i="2"/>
  <c r="BD265" i="2"/>
  <c r="BJ265" i="2" s="1"/>
  <c r="BK265" i="2"/>
  <c r="BM265" i="2" s="1"/>
  <c r="BW265" i="2"/>
  <c r="BY265" i="2"/>
  <c r="BD266" i="2"/>
  <c r="BE266" i="2" s="1"/>
  <c r="BK266" i="2"/>
  <c r="BL266" i="2" s="1"/>
  <c r="BW266" i="2"/>
  <c r="BY266" i="2"/>
  <c r="BD267" i="2"/>
  <c r="BI267" i="2" s="1"/>
  <c r="BK267" i="2"/>
  <c r="BL267" i="2" s="1"/>
  <c r="BW267" i="2"/>
  <c r="BY267" i="2"/>
  <c r="BD268" i="2"/>
  <c r="BF268" i="2" s="1"/>
  <c r="BG268" i="2" s="1"/>
  <c r="BK268" i="2"/>
  <c r="BN268" i="2" s="1"/>
  <c r="BV268" i="2"/>
  <c r="BW268" i="2"/>
  <c r="BD269" i="2"/>
  <c r="BE269" i="2" s="1"/>
  <c r="BK269" i="2"/>
  <c r="BW269" i="2"/>
  <c r="BY269" i="2"/>
  <c r="BD270" i="2"/>
  <c r="BK270" i="2"/>
  <c r="BM270" i="2" s="1"/>
  <c r="BW270" i="2"/>
  <c r="BY270" i="2"/>
  <c r="BD271" i="2"/>
  <c r="BF271" i="2" s="1"/>
  <c r="BK271" i="2"/>
  <c r="BN271" i="2" s="1"/>
  <c r="BW271" i="2"/>
  <c r="BY271" i="2"/>
  <c r="BD272" i="2"/>
  <c r="BE272" i="2" s="1"/>
  <c r="BK272" i="2"/>
  <c r="BN272" i="2" s="1"/>
  <c r="BW272" i="2"/>
  <c r="BY272" i="2"/>
  <c r="BD273" i="2"/>
  <c r="BF273" i="2" s="1"/>
  <c r="BK273" i="2"/>
  <c r="BN273" i="2" s="1"/>
  <c r="BV273" i="2"/>
  <c r="BW273" i="2"/>
  <c r="BX273" i="2"/>
  <c r="BD274" i="2"/>
  <c r="BK274" i="2"/>
  <c r="BO274" i="2" s="1"/>
  <c r="BW274" i="2"/>
  <c r="BY274" i="2"/>
  <c r="BD275" i="2"/>
  <c r="BG275" i="2" s="1"/>
  <c r="BK275" i="2"/>
  <c r="BW275" i="2"/>
  <c r="BY275" i="2"/>
  <c r="BD276" i="2"/>
  <c r="BE276" i="2" s="1"/>
  <c r="BK276" i="2"/>
  <c r="BW276" i="2"/>
  <c r="BY276" i="2"/>
  <c r="BD277" i="2"/>
  <c r="BE277" i="2" s="1"/>
  <c r="BK277" i="2"/>
  <c r="BW277" i="2"/>
  <c r="BY277" i="2"/>
  <c r="BD278" i="2"/>
  <c r="BF278" i="2" s="1"/>
  <c r="BG278" i="2" s="1"/>
  <c r="BK278" i="2"/>
  <c r="BL278" i="2" s="1"/>
  <c r="BV278" i="2"/>
  <c r="BW278" i="2"/>
  <c r="BD279" i="2"/>
  <c r="BE279" i="2" s="1"/>
  <c r="BK279" i="2"/>
  <c r="BO279" i="2" s="1"/>
  <c r="BW279" i="2"/>
  <c r="BY279" i="2"/>
  <c r="BD280" i="2"/>
  <c r="BF280" i="2" s="1"/>
  <c r="BK280" i="2"/>
  <c r="BL280" i="2" s="1"/>
  <c r="BW280" i="2"/>
  <c r="BY280" i="2"/>
  <c r="BD281" i="2"/>
  <c r="BE281" i="2" s="1"/>
  <c r="BK281" i="2"/>
  <c r="BM281" i="2" s="1"/>
  <c r="BW281" i="2"/>
  <c r="BY281" i="2"/>
  <c r="BD282" i="2"/>
  <c r="BJ282" i="2" s="1"/>
  <c r="BK282" i="2"/>
  <c r="BW282" i="2"/>
  <c r="BY282" i="2"/>
  <c r="BD283" i="2"/>
  <c r="BE283" i="2" s="1"/>
  <c r="BK283" i="2"/>
  <c r="BL283" i="2" s="1"/>
  <c r="BV283" i="2"/>
  <c r="BW283" i="2"/>
  <c r="BX283" i="2"/>
  <c r="BD284" i="2"/>
  <c r="BF284" i="2" s="1"/>
  <c r="BK284" i="2"/>
  <c r="BL284" i="2" s="1"/>
  <c r="BW284" i="2"/>
  <c r="BY284" i="2"/>
  <c r="BD285" i="2"/>
  <c r="BE285" i="2" s="1"/>
  <c r="BK285" i="2"/>
  <c r="BL285" i="2" s="1"/>
  <c r="BW285" i="2"/>
  <c r="BY285" i="2"/>
  <c r="BD286" i="2"/>
  <c r="BP286" i="2" s="1"/>
  <c r="BK286" i="2"/>
  <c r="BW286" i="2"/>
  <c r="BY286" i="2"/>
  <c r="BD287" i="2"/>
  <c r="BP287" i="2" s="1"/>
  <c r="BK287" i="2"/>
  <c r="BL287" i="2" s="1"/>
  <c r="BW287" i="2"/>
  <c r="BD288" i="2"/>
  <c r="BF288" i="2" s="1"/>
  <c r="BK288" i="2"/>
  <c r="BL288" i="2" s="1"/>
  <c r="BW288" i="2"/>
  <c r="BD289" i="2"/>
  <c r="BE289" i="2" s="1"/>
  <c r="BK289" i="2"/>
  <c r="BW289" i="2"/>
  <c r="BD290" i="2"/>
  <c r="BP290" i="2" s="1"/>
  <c r="BV290" i="2" s="1"/>
  <c r="BY290" i="2" s="1"/>
  <c r="BK290" i="2"/>
  <c r="BL290" i="2" s="1"/>
  <c r="BW290" i="2"/>
  <c r="BD291" i="2"/>
  <c r="BF291" i="2" s="1"/>
  <c r="BK291" i="2"/>
  <c r="BO291" i="2" s="1"/>
  <c r="BW291" i="2"/>
  <c r="BD292" i="2"/>
  <c r="BP292" i="2" s="1"/>
  <c r="BV292" i="2" s="1"/>
  <c r="BY292" i="2" s="1"/>
  <c r="BK292" i="2"/>
  <c r="BL292" i="2" s="1"/>
  <c r="BW292" i="2"/>
  <c r="BD293" i="2"/>
  <c r="BE293" i="2" s="1"/>
  <c r="BK293" i="2"/>
  <c r="BM293" i="2" s="1"/>
  <c r="BW293" i="2"/>
  <c r="BX293" i="2"/>
  <c r="BD294" i="2"/>
  <c r="BK294" i="2"/>
  <c r="BO294" i="2" s="1"/>
  <c r="BW294" i="2"/>
  <c r="BD295" i="2"/>
  <c r="BF295" i="2" s="1"/>
  <c r="BK295" i="2"/>
  <c r="BL295" i="2" s="1"/>
  <c r="BW295" i="2"/>
  <c r="BD296" i="2"/>
  <c r="BJ296" i="2" s="1"/>
  <c r="BK296" i="2"/>
  <c r="BL296" i="2" s="1"/>
  <c r="BW296" i="2"/>
  <c r="BD297" i="2"/>
  <c r="BK297" i="2"/>
  <c r="BN297" i="2" s="1"/>
  <c r="BW297" i="2"/>
  <c r="BD298" i="2"/>
  <c r="BF298" i="2" s="1"/>
  <c r="BG298" i="2" s="1"/>
  <c r="BK298" i="2"/>
  <c r="BL298" i="2" s="1"/>
  <c r="BW298" i="2"/>
  <c r="BD299" i="2"/>
  <c r="BH299" i="2" s="1"/>
  <c r="BK299" i="2"/>
  <c r="BO299" i="2" s="1"/>
  <c r="BW299" i="2"/>
  <c r="BD300" i="2"/>
  <c r="BJ300" i="2" s="1"/>
  <c r="BK300" i="2"/>
  <c r="BL300" i="2" s="1"/>
  <c r="BW300" i="2"/>
  <c r="BD301" i="2"/>
  <c r="BI301" i="2" s="1"/>
  <c r="BK301" i="2"/>
  <c r="BL301" i="2" s="1"/>
  <c r="BW301" i="2"/>
  <c r="BD302" i="2"/>
  <c r="BJ302" i="2" s="1"/>
  <c r="BK302" i="2"/>
  <c r="BW302" i="2"/>
  <c r="BD303" i="2"/>
  <c r="BE303" i="2" s="1"/>
  <c r="BK303" i="2"/>
  <c r="BN303" i="2" s="1"/>
  <c r="BW303" i="2"/>
  <c r="BX303" i="2"/>
  <c r="BD304" i="2"/>
  <c r="BG304" i="2" s="1"/>
  <c r="BK304" i="2"/>
  <c r="BM304" i="2" s="1"/>
  <c r="BW304" i="2"/>
  <c r="BD305" i="2"/>
  <c r="BK305" i="2"/>
  <c r="BN305" i="2" s="1"/>
  <c r="BW305" i="2"/>
  <c r="BD306" i="2"/>
  <c r="BE306" i="2" s="1"/>
  <c r="BK306" i="2"/>
  <c r="BL306" i="2" s="1"/>
  <c r="BW306" i="2"/>
  <c r="BD307" i="2"/>
  <c r="BE307" i="2" s="1"/>
  <c r="BK307" i="2"/>
  <c r="BL307" i="2" s="1"/>
  <c r="BW307" i="2"/>
  <c r="BD308" i="2"/>
  <c r="BE308" i="2" s="1"/>
  <c r="BK308" i="2"/>
  <c r="BL308" i="2" s="1"/>
  <c r="BW308" i="2"/>
  <c r="BD309" i="2"/>
  <c r="BH309" i="2" s="1"/>
  <c r="BK309" i="2"/>
  <c r="BW309" i="2"/>
  <c r="BD310" i="2"/>
  <c r="BK310" i="2"/>
  <c r="BL310" i="2" s="1"/>
  <c r="BW310" i="2"/>
  <c r="BD311" i="2"/>
  <c r="BG311" i="2" s="1"/>
  <c r="BK311" i="2"/>
  <c r="BL311" i="2" s="1"/>
  <c r="BW311" i="2"/>
  <c r="BD312" i="2"/>
  <c r="BJ312" i="2" s="1"/>
  <c r="BK312" i="2"/>
  <c r="BL312" i="2" s="1"/>
  <c r="BW312" i="2"/>
  <c r="BD313" i="2"/>
  <c r="BE313" i="2" s="1"/>
  <c r="BK313" i="2"/>
  <c r="BN313" i="2" s="1"/>
  <c r="BW313" i="2"/>
  <c r="BX313" i="2"/>
  <c r="BD314" i="2"/>
  <c r="BK314" i="2"/>
  <c r="BL314" i="2" s="1"/>
  <c r="BW314" i="2"/>
  <c r="BD315" i="2"/>
  <c r="BI315" i="2" s="1"/>
  <c r="BK315" i="2"/>
  <c r="BL315" i="2" s="1"/>
  <c r="BW315" i="2"/>
  <c r="BD316" i="2"/>
  <c r="BF316" i="2" s="1"/>
  <c r="BK316" i="2"/>
  <c r="BL316" i="2" s="1"/>
  <c r="BW316" i="2"/>
  <c r="BD317" i="2"/>
  <c r="BE317" i="2" s="1"/>
  <c r="BK317" i="2"/>
  <c r="BW317" i="2"/>
  <c r="BD318" i="2"/>
  <c r="BF318" i="2" s="1"/>
  <c r="BK318" i="2"/>
  <c r="BN318" i="2" s="1"/>
  <c r="BW318" i="2"/>
  <c r="BD319" i="2"/>
  <c r="BE319" i="2" s="1"/>
  <c r="BK319" i="2"/>
  <c r="BM319" i="2" s="1"/>
  <c r="BW319" i="2"/>
  <c r="BD320" i="2"/>
  <c r="BI320" i="2" s="1"/>
  <c r="BK320" i="2"/>
  <c r="BL320" i="2" s="1"/>
  <c r="BW320" i="2"/>
  <c r="BD321" i="2"/>
  <c r="BH321" i="2" s="1"/>
  <c r="BK321" i="2"/>
  <c r="BL321" i="2" s="1"/>
  <c r="BW321" i="2"/>
  <c r="BD322" i="2"/>
  <c r="BI322" i="2" s="1"/>
  <c r="BK322" i="2"/>
  <c r="BM322" i="2" s="1"/>
  <c r="BW322" i="2"/>
  <c r="BD323" i="2"/>
  <c r="BE323" i="2" s="1"/>
  <c r="BK323" i="2"/>
  <c r="BL323" i="2" s="1"/>
  <c r="BW323" i="2"/>
  <c r="BX323" i="2"/>
  <c r="BD324" i="2"/>
  <c r="BE324" i="2" s="1"/>
  <c r="BK324" i="2"/>
  <c r="BL324" i="2" s="1"/>
  <c r="BW324" i="2"/>
  <c r="BD325" i="2"/>
  <c r="BP325" i="2" s="1"/>
  <c r="BV325" i="2" s="1"/>
  <c r="BY325" i="2" s="1"/>
  <c r="BK325" i="2"/>
  <c r="BL325" i="2" s="1"/>
  <c r="BW325" i="2"/>
  <c r="BD326" i="2"/>
  <c r="BE326" i="2" s="1"/>
  <c r="BK326" i="2"/>
  <c r="BM326" i="2" s="1"/>
  <c r="BW326" i="2"/>
  <c r="BD327" i="2"/>
  <c r="BK327" i="2"/>
  <c r="BL327" i="2" s="1"/>
  <c r="BW327" i="2"/>
  <c r="BD328" i="2"/>
  <c r="BF328" i="2" s="1"/>
  <c r="BK328" i="2"/>
  <c r="BW328" i="2"/>
  <c r="BD329" i="2"/>
  <c r="BE329" i="2" s="1"/>
  <c r="BK329" i="2"/>
  <c r="BL329" i="2" s="1"/>
  <c r="BW329" i="2"/>
  <c r="BD330" i="2"/>
  <c r="BK330" i="2"/>
  <c r="BM330" i="2" s="1"/>
  <c r="BW330" i="2"/>
  <c r="BD331" i="2"/>
  <c r="BP331" i="2" s="1"/>
  <c r="BV331" i="2" s="1"/>
  <c r="BY331" i="2" s="1"/>
  <c r="BK331" i="2"/>
  <c r="BW331" i="2"/>
  <c r="BD332" i="2"/>
  <c r="BK332" i="2"/>
  <c r="BM332" i="2" s="1"/>
  <c r="BW332" i="2"/>
  <c r="BD333" i="2"/>
  <c r="BK333" i="2"/>
  <c r="BL333" i="2" s="1"/>
  <c r="BW333" i="2"/>
  <c r="BX333" i="2"/>
  <c r="BD334" i="2"/>
  <c r="BP334" i="2" s="1"/>
  <c r="BV334" i="2" s="1"/>
  <c r="BY334" i="2" s="1"/>
  <c r="BK334" i="2"/>
  <c r="BL334" i="2" s="1"/>
  <c r="BW334" i="2"/>
  <c r="BD335" i="2"/>
  <c r="BE335" i="2" s="1"/>
  <c r="BK335" i="2"/>
  <c r="BL335" i="2" s="1"/>
  <c r="BW335" i="2"/>
  <c r="BD336" i="2"/>
  <c r="BG336" i="2" s="1"/>
  <c r="BK336" i="2"/>
  <c r="BL336" i="2" s="1"/>
  <c r="BW336" i="2"/>
  <c r="BD337" i="2"/>
  <c r="BG337" i="2" s="1"/>
  <c r="BK337" i="2"/>
  <c r="BL337" i="2" s="1"/>
  <c r="BW337" i="2"/>
  <c r="BD338" i="2"/>
  <c r="BF338" i="2" s="1"/>
  <c r="BK338" i="2"/>
  <c r="BN338" i="2" s="1"/>
  <c r="BW338" i="2"/>
  <c r="BD339" i="2"/>
  <c r="BP339" i="2" s="1"/>
  <c r="BV339" i="2" s="1"/>
  <c r="BY339" i="2" s="1"/>
  <c r="BK339" i="2"/>
  <c r="BM339" i="2" s="1"/>
  <c r="BW339" i="2"/>
  <c r="BD340" i="2"/>
  <c r="BP340" i="2" s="1"/>
  <c r="BV340" i="2" s="1"/>
  <c r="BY340" i="2" s="1"/>
  <c r="BK340" i="2"/>
  <c r="BL340" i="2" s="1"/>
  <c r="BW340" i="2"/>
  <c r="BD341" i="2"/>
  <c r="BJ341" i="2" s="1"/>
  <c r="BK341" i="2"/>
  <c r="BL341" i="2" s="1"/>
  <c r="BW341" i="2"/>
  <c r="BD342" i="2"/>
  <c r="BG342" i="2" s="1"/>
  <c r="BK342" i="2"/>
  <c r="BL342" i="2" s="1"/>
  <c r="BW342" i="2"/>
  <c r="BD343" i="2"/>
  <c r="BE343" i="2" s="1"/>
  <c r="BK343" i="2"/>
  <c r="BL343" i="2" s="1"/>
  <c r="BW343" i="2"/>
  <c r="BX343" i="2"/>
  <c r="BD344" i="2"/>
  <c r="BE344" i="2" s="1"/>
  <c r="BK344" i="2"/>
  <c r="BN344" i="2" s="1"/>
  <c r="BW344" i="2"/>
  <c r="BD345" i="2"/>
  <c r="BH345" i="2" s="1"/>
  <c r="BK345" i="2"/>
  <c r="BM345" i="2" s="1"/>
  <c r="BW345" i="2"/>
  <c r="BD346" i="2"/>
  <c r="BG346" i="2" s="1"/>
  <c r="BK346" i="2"/>
  <c r="BW346" i="2"/>
  <c r="BD347" i="2"/>
  <c r="BF347" i="2" s="1"/>
  <c r="BK347" i="2"/>
  <c r="BM347" i="2" s="1"/>
  <c r="BW347" i="2"/>
  <c r="BD348" i="2"/>
  <c r="BE348" i="2" s="1"/>
  <c r="BK348" i="2"/>
  <c r="BO348" i="2" s="1"/>
  <c r="BW348" i="2"/>
  <c r="BD349" i="2"/>
  <c r="BF349" i="2" s="1"/>
  <c r="BK349" i="2"/>
  <c r="BL349" i="2" s="1"/>
  <c r="BW349" i="2"/>
  <c r="BD350" i="2"/>
  <c r="BF350" i="2" s="1"/>
  <c r="BK350" i="2"/>
  <c r="BL350" i="2" s="1"/>
  <c r="BW350" i="2"/>
  <c r="BD351" i="2"/>
  <c r="BE351" i="2" s="1"/>
  <c r="BK351" i="2"/>
  <c r="BO351" i="2" s="1"/>
  <c r="BW351" i="2"/>
  <c r="BD352" i="2"/>
  <c r="BK352" i="2"/>
  <c r="BW352" i="2"/>
  <c r="BD353" i="2"/>
  <c r="BE353" i="2" s="1"/>
  <c r="BK353" i="2"/>
  <c r="BL353" i="2" s="1"/>
  <c r="BW353" i="2"/>
  <c r="BX353" i="2"/>
  <c r="BD354" i="2"/>
  <c r="BH354" i="2" s="1"/>
  <c r="BK354" i="2"/>
  <c r="BL354" i="2" s="1"/>
  <c r="BW354" i="2"/>
  <c r="BD355" i="2"/>
  <c r="BE355" i="2" s="1"/>
  <c r="BK355" i="2"/>
  <c r="BL355" i="2" s="1"/>
  <c r="BW355" i="2"/>
  <c r="BD356" i="2"/>
  <c r="BF356" i="2" s="1"/>
  <c r="BK356" i="2"/>
  <c r="BL356" i="2" s="1"/>
  <c r="BW356" i="2"/>
  <c r="BD357" i="2"/>
  <c r="BK357" i="2"/>
  <c r="BM357" i="2" s="1"/>
  <c r="BW357" i="2"/>
  <c r="BD358" i="2"/>
  <c r="BE358" i="2" s="1"/>
  <c r="BK358" i="2"/>
  <c r="BN358" i="2" s="1"/>
  <c r="BW358" i="2"/>
  <c r="BD359" i="2"/>
  <c r="BK359" i="2"/>
  <c r="BL359" i="2" s="1"/>
  <c r="BW359" i="2"/>
  <c r="BD360" i="2"/>
  <c r="BK360" i="2"/>
  <c r="BM360" i="2" s="1"/>
  <c r="BW360" i="2"/>
  <c r="BD361" i="2"/>
  <c r="BG361" i="2" s="1"/>
  <c r="BK361" i="2"/>
  <c r="BL361" i="2" s="1"/>
  <c r="BW361" i="2"/>
  <c r="BD362" i="2"/>
  <c r="BE362" i="2" s="1"/>
  <c r="BK362" i="2"/>
  <c r="BL362" i="2" s="1"/>
  <c r="BW362" i="2"/>
  <c r="BD363" i="2"/>
  <c r="BF363" i="2" s="1"/>
  <c r="BH363" i="2" s="1"/>
  <c r="BK363" i="2"/>
  <c r="BW363" i="2"/>
  <c r="BX363" i="2"/>
  <c r="BD364" i="2"/>
  <c r="BE364" i="2" s="1"/>
  <c r="BK364" i="2"/>
  <c r="BM364" i="2" s="1"/>
  <c r="BW364" i="2"/>
  <c r="CA364" i="2"/>
  <c r="BD365" i="2"/>
  <c r="BK365" i="2"/>
  <c r="BW365" i="2"/>
  <c r="CA365" i="2"/>
  <c r="BD366" i="2"/>
  <c r="BE366" i="2" s="1"/>
  <c r="BK366" i="2"/>
  <c r="BW366" i="2"/>
  <c r="CA366" i="2"/>
  <c r="BD367" i="2"/>
  <c r="BE367" i="2" s="1"/>
  <c r="BK367" i="2"/>
  <c r="BM367" i="2" s="1"/>
  <c r="BW367" i="2"/>
  <c r="CA367" i="2"/>
  <c r="BR369" i="2"/>
  <c r="BD370" i="2"/>
  <c r="BE370" i="2" s="1"/>
  <c r="BK370" i="2"/>
  <c r="BO370" i="2" s="1"/>
  <c r="BY370" i="2"/>
  <c r="BD371" i="2"/>
  <c r="BE371" i="2" s="1"/>
  <c r="BK371" i="2"/>
  <c r="BW371" i="2"/>
  <c r="BY371" i="2"/>
  <c r="CA371" i="2"/>
  <c r="BD372" i="2"/>
  <c r="BH372" i="2" s="1"/>
  <c r="BK372" i="2"/>
  <c r="BL372" i="2" s="1"/>
  <c r="BW372" i="2"/>
  <c r="BY372" i="2"/>
  <c r="BD373" i="2"/>
  <c r="BP373" i="2" s="1"/>
  <c r="BK373" i="2"/>
  <c r="BM373" i="2" s="1"/>
  <c r="BW373" i="2"/>
  <c r="BY373" i="2"/>
  <c r="BD374" i="2"/>
  <c r="BK374" i="2"/>
  <c r="BL374" i="2" s="1"/>
  <c r="BW374" i="2"/>
  <c r="BY374" i="2"/>
  <c r="BD375" i="2"/>
  <c r="BE375" i="2" s="1"/>
  <c r="BK375" i="2"/>
  <c r="BL375" i="2" s="1"/>
  <c r="BV375" i="2"/>
  <c r="BW375" i="2"/>
  <c r="BD376" i="2"/>
  <c r="BP376" i="2" s="1"/>
  <c r="BK376" i="2"/>
  <c r="BL376" i="2" s="1"/>
  <c r="BW376" i="2"/>
  <c r="BY376" i="2"/>
  <c r="BD377" i="2"/>
  <c r="BE377" i="2" s="1"/>
  <c r="BK377" i="2"/>
  <c r="BO377" i="2" s="1"/>
  <c r="BW377" i="2"/>
  <c r="BY377" i="2"/>
  <c r="BD378" i="2"/>
  <c r="BE378" i="2" s="1"/>
  <c r="BK378" i="2"/>
  <c r="BN378" i="2" s="1"/>
  <c r="BW378" i="2"/>
  <c r="BY378" i="2"/>
  <c r="BD379" i="2"/>
  <c r="BK379" i="2"/>
  <c r="BL379" i="2" s="1"/>
  <c r="BW379" i="2"/>
  <c r="BY379" i="2"/>
  <c r="BD380" i="2"/>
  <c r="BK380" i="2"/>
  <c r="BL380" i="2" s="1"/>
  <c r="BV380" i="2"/>
  <c r="BW380" i="2"/>
  <c r="BD381" i="2"/>
  <c r="BK381" i="2"/>
  <c r="BN381" i="2" s="1"/>
  <c r="BW381" i="2"/>
  <c r="BY381" i="2"/>
  <c r="BD382" i="2"/>
  <c r="BJ382" i="2" s="1"/>
  <c r="BK382" i="2"/>
  <c r="BL382" i="2" s="1"/>
  <c r="BW382" i="2"/>
  <c r="BY382" i="2"/>
  <c r="BD383" i="2"/>
  <c r="BK383" i="2"/>
  <c r="BL383" i="2" s="1"/>
  <c r="BW383" i="2"/>
  <c r="BY383" i="2"/>
  <c r="BD384" i="2"/>
  <c r="BF384" i="2" s="1"/>
  <c r="BK384" i="2"/>
  <c r="BW384" i="2"/>
  <c r="BY384" i="2"/>
  <c r="BD385" i="2"/>
  <c r="BE385" i="2" s="1"/>
  <c r="BK385" i="2"/>
  <c r="BM385" i="2" s="1"/>
  <c r="BV385" i="2"/>
  <c r="BW385" i="2"/>
  <c r="BD386" i="2"/>
  <c r="BE386" i="2" s="1"/>
  <c r="BK386" i="2"/>
  <c r="BL386" i="2" s="1"/>
  <c r="BW386" i="2"/>
  <c r="BY386" i="2"/>
  <c r="BD387" i="2"/>
  <c r="BP387" i="2" s="1"/>
  <c r="BK387" i="2"/>
  <c r="BL387" i="2" s="1"/>
  <c r="BW387" i="2"/>
  <c r="BY387" i="2"/>
  <c r="BD388" i="2"/>
  <c r="BE388" i="2" s="1"/>
  <c r="BK388" i="2"/>
  <c r="BL388" i="2" s="1"/>
  <c r="BW388" i="2"/>
  <c r="BY388" i="2"/>
  <c r="BD389" i="2"/>
  <c r="BF389" i="2" s="1"/>
  <c r="BK389" i="2"/>
  <c r="BN389" i="2" s="1"/>
  <c r="BW389" i="2"/>
  <c r="BY389" i="2"/>
  <c r="BD390" i="2"/>
  <c r="BF390" i="2" s="1"/>
  <c r="BG390" i="2" s="1"/>
  <c r="BK390" i="2"/>
  <c r="BM390" i="2" s="1"/>
  <c r="BV390" i="2"/>
  <c r="BW390" i="2"/>
  <c r="BD391" i="2"/>
  <c r="BP391" i="2" s="1"/>
  <c r="BK391" i="2"/>
  <c r="BW391" i="2"/>
  <c r="BY391" i="2"/>
  <c r="BD392" i="2"/>
  <c r="BP392" i="2" s="1"/>
  <c r="BK392" i="2"/>
  <c r="BW392" i="2"/>
  <c r="BY392" i="2"/>
  <c r="BD393" i="2"/>
  <c r="BP393" i="2" s="1"/>
  <c r="BK393" i="2"/>
  <c r="BO393" i="2" s="1"/>
  <c r="BW393" i="2"/>
  <c r="BY393" i="2"/>
  <c r="BD394" i="2"/>
  <c r="BE394" i="2" s="1"/>
  <c r="BK394" i="2"/>
  <c r="BN394" i="2" s="1"/>
  <c r="BW394" i="2"/>
  <c r="BY394" i="2"/>
  <c r="BD395" i="2"/>
  <c r="BE395" i="2" s="1"/>
  <c r="BK395" i="2"/>
  <c r="BV395" i="2"/>
  <c r="BW395" i="2"/>
  <c r="BD396" i="2"/>
  <c r="BG396" i="2" s="1"/>
  <c r="BK396" i="2"/>
  <c r="BM396" i="2" s="1"/>
  <c r="BW396" i="2"/>
  <c r="BY396" i="2"/>
  <c r="BD397" i="2"/>
  <c r="BK397" i="2"/>
  <c r="BL397" i="2" s="1"/>
  <c r="BW397" i="2"/>
  <c r="BY397" i="2"/>
  <c r="BD398" i="2"/>
  <c r="BE398" i="2" s="1"/>
  <c r="BK398" i="2"/>
  <c r="BL398" i="2" s="1"/>
  <c r="BW398" i="2"/>
  <c r="BY398" i="2"/>
  <c r="BD399" i="2"/>
  <c r="BE399" i="2" s="1"/>
  <c r="BK399" i="2"/>
  <c r="BL399" i="2" s="1"/>
  <c r="BW399" i="2"/>
  <c r="BY399" i="2"/>
  <c r="BD400" i="2"/>
  <c r="BK400" i="2"/>
  <c r="BL400" i="2" s="1"/>
  <c r="BV400" i="2"/>
  <c r="BW400" i="2"/>
  <c r="BD401" i="2"/>
  <c r="BG401" i="2" s="1"/>
  <c r="BK401" i="2"/>
  <c r="BL401" i="2" s="1"/>
  <c r="BW401" i="2"/>
  <c r="BY401" i="2"/>
  <c r="BD402" i="2"/>
  <c r="BK402" i="2"/>
  <c r="BM402" i="2" s="1"/>
  <c r="BW402" i="2"/>
  <c r="BY402" i="2"/>
  <c r="BD403" i="2"/>
  <c r="BF403" i="2" s="1"/>
  <c r="BK403" i="2"/>
  <c r="BL403" i="2" s="1"/>
  <c r="BW403" i="2"/>
  <c r="BY403" i="2"/>
  <c r="BD404" i="2"/>
  <c r="BK404" i="2"/>
  <c r="BM404" i="2" s="1"/>
  <c r="BW404" i="2"/>
  <c r="BY404" i="2"/>
  <c r="BD405" i="2"/>
  <c r="BE405" i="2" s="1"/>
  <c r="BK405" i="2"/>
  <c r="BL405" i="2" s="1"/>
  <c r="BV405" i="2"/>
  <c r="BW405" i="2"/>
  <c r="BD406" i="2"/>
  <c r="BE406" i="2" s="1"/>
  <c r="BK406" i="2"/>
  <c r="BO406" i="2" s="1"/>
  <c r="BW406" i="2"/>
  <c r="BY406" i="2"/>
  <c r="BD407" i="2"/>
  <c r="BE407" i="2" s="1"/>
  <c r="BK407" i="2"/>
  <c r="BL407" i="2" s="1"/>
  <c r="BW407" i="2"/>
  <c r="BY407" i="2"/>
  <c r="BD408" i="2"/>
  <c r="BI408" i="2" s="1"/>
  <c r="BK408" i="2"/>
  <c r="BW408" i="2"/>
  <c r="BY408" i="2"/>
  <c r="BD409" i="2"/>
  <c r="BP409" i="2" s="1"/>
  <c r="BK409" i="2"/>
  <c r="BL409" i="2" s="1"/>
  <c r="BW409" i="2"/>
  <c r="BY409" i="2"/>
  <c r="BD410" i="2"/>
  <c r="BK410" i="2"/>
  <c r="BM410" i="2" s="1"/>
  <c r="BV410" i="2"/>
  <c r="BW410" i="2"/>
  <c r="BD411" i="2"/>
  <c r="BK411" i="2"/>
  <c r="BM411" i="2" s="1"/>
  <c r="BW411" i="2"/>
  <c r="BY411" i="2"/>
  <c r="BD412" i="2"/>
  <c r="BH412" i="2" s="1"/>
  <c r="BK412" i="2"/>
  <c r="BO412" i="2" s="1"/>
  <c r="BW412" i="2"/>
  <c r="BY412" i="2"/>
  <c r="BD413" i="2"/>
  <c r="BE413" i="2" s="1"/>
  <c r="BK413" i="2"/>
  <c r="BL413" i="2" s="1"/>
  <c r="BW413" i="2"/>
  <c r="BY413" i="2"/>
  <c r="BD414" i="2"/>
  <c r="BK414" i="2"/>
  <c r="BL414" i="2" s="1"/>
  <c r="BW414" i="2"/>
  <c r="BY414" i="2"/>
  <c r="BD415" i="2"/>
  <c r="BE415" i="2" s="1"/>
  <c r="BK415" i="2"/>
  <c r="BL415" i="2" s="1"/>
  <c r="BV415" i="2"/>
  <c r="BW415" i="2"/>
  <c r="BD416" i="2"/>
  <c r="BE416" i="2" s="1"/>
  <c r="BK416" i="2"/>
  <c r="BL416" i="2" s="1"/>
  <c r="BW416" i="2"/>
  <c r="BY416" i="2"/>
  <c r="BD417" i="2"/>
  <c r="BE417" i="2" s="1"/>
  <c r="BK417" i="2"/>
  <c r="BL417" i="2" s="1"/>
  <c r="BW417" i="2"/>
  <c r="BY417" i="2"/>
  <c r="BD418" i="2"/>
  <c r="BG418" i="2" s="1"/>
  <c r="BK418" i="2"/>
  <c r="BW418" i="2"/>
  <c r="BY418" i="2"/>
  <c r="BD419" i="2"/>
  <c r="BE419" i="2" s="1"/>
  <c r="BK419" i="2"/>
  <c r="BW419" i="2"/>
  <c r="BY419" i="2"/>
  <c r="BD420" i="2"/>
  <c r="BE420" i="2" s="1"/>
  <c r="BK420" i="2"/>
  <c r="BL420" i="2" s="1"/>
  <c r="BV420" i="2"/>
  <c r="BW420" i="2"/>
  <c r="BD421" i="2"/>
  <c r="BJ421" i="2" s="1"/>
  <c r="BK421" i="2"/>
  <c r="BL421" i="2" s="1"/>
  <c r="BW421" i="2"/>
  <c r="BY421" i="2"/>
  <c r="BD422" i="2"/>
  <c r="BE422" i="2" s="1"/>
  <c r="BK422" i="2"/>
  <c r="BW422" i="2"/>
  <c r="BY422" i="2"/>
  <c r="BD423" i="2"/>
  <c r="BE423" i="2" s="1"/>
  <c r="BK423" i="2"/>
  <c r="BW423" i="2"/>
  <c r="BY423" i="2"/>
  <c r="BD424" i="2"/>
  <c r="BE424" i="2" s="1"/>
  <c r="BK424" i="2"/>
  <c r="BL424" i="2" s="1"/>
  <c r="BW424" i="2"/>
  <c r="BY424" i="2"/>
  <c r="BD425" i="2"/>
  <c r="BF425" i="2" s="1"/>
  <c r="BK425" i="2"/>
  <c r="BV425" i="2"/>
  <c r="BW425" i="2"/>
  <c r="BD426" i="2"/>
  <c r="BG426" i="2" s="1"/>
  <c r="BK426" i="2"/>
  <c r="BL426" i="2" s="1"/>
  <c r="BW426" i="2"/>
  <c r="BY426" i="2"/>
  <c r="BD427" i="2"/>
  <c r="BG427" i="2" s="1"/>
  <c r="BK427" i="2"/>
  <c r="BL427" i="2" s="1"/>
  <c r="BW427" i="2"/>
  <c r="BY427" i="2"/>
  <c r="BD428" i="2"/>
  <c r="BP428" i="2" s="1"/>
  <c r="BK428" i="2"/>
  <c r="BL428" i="2" s="1"/>
  <c r="BW428" i="2"/>
  <c r="BY428" i="2"/>
  <c r="BD429" i="2"/>
  <c r="BE429" i="2" s="1"/>
  <c r="BK429" i="2"/>
  <c r="BL429" i="2" s="1"/>
  <c r="BW429" i="2"/>
  <c r="BY429" i="2"/>
  <c r="BD430" i="2"/>
  <c r="BK430" i="2"/>
  <c r="BM430" i="2" s="1"/>
  <c r="BV430" i="2"/>
  <c r="BW430" i="2"/>
  <c r="BD431" i="2"/>
  <c r="BE431" i="2" s="1"/>
  <c r="BK431" i="2"/>
  <c r="BL431" i="2" s="1"/>
  <c r="BW431" i="2"/>
  <c r="BY431" i="2"/>
  <c r="BD432" i="2"/>
  <c r="BE432" i="2" s="1"/>
  <c r="BK432" i="2"/>
  <c r="BL432" i="2" s="1"/>
  <c r="BW432" i="2"/>
  <c r="BY432" i="2"/>
  <c r="BD433" i="2"/>
  <c r="BK433" i="2"/>
  <c r="BM433" i="2" s="1"/>
  <c r="BW433" i="2"/>
  <c r="BY433" i="2"/>
  <c r="BD434" i="2"/>
  <c r="BE434" i="2" s="1"/>
  <c r="BK434" i="2"/>
  <c r="BO434" i="2" s="1"/>
  <c r="BW434" i="2"/>
  <c r="BY434" i="2"/>
  <c r="BD435" i="2"/>
  <c r="BF435" i="2" s="1"/>
  <c r="BG435" i="2" s="1"/>
  <c r="BK435" i="2"/>
  <c r="BV435" i="2"/>
  <c r="BW435" i="2"/>
  <c r="BD436" i="2"/>
  <c r="BI436" i="2" s="1"/>
  <c r="BK436" i="2"/>
  <c r="BL436" i="2" s="1"/>
  <c r="BW436" i="2"/>
  <c r="BY436" i="2"/>
  <c r="BD437" i="2"/>
  <c r="BE437" i="2" s="1"/>
  <c r="BK437" i="2"/>
  <c r="BL437" i="2" s="1"/>
  <c r="BW437" i="2"/>
  <c r="BY437" i="2"/>
  <c r="BD438" i="2"/>
  <c r="BE438" i="2" s="1"/>
  <c r="BK438" i="2"/>
  <c r="BL438" i="2" s="1"/>
  <c r="BW438" i="2"/>
  <c r="BY438" i="2"/>
  <c r="BD439" i="2"/>
  <c r="BF439" i="2" s="1"/>
  <c r="BK439" i="2"/>
  <c r="BW439" i="2"/>
  <c r="BY439" i="2"/>
  <c r="BD440" i="2"/>
  <c r="BE440" i="2" s="1"/>
  <c r="BK440" i="2"/>
  <c r="BL440" i="2" s="1"/>
  <c r="BV440" i="2"/>
  <c r="BW440" i="2"/>
  <c r="BD441" i="2"/>
  <c r="BK441" i="2"/>
  <c r="BL441" i="2" s="1"/>
  <c r="BW441" i="2"/>
  <c r="BY441" i="2"/>
  <c r="BD442" i="2"/>
  <c r="BP442" i="2" s="1"/>
  <c r="BK442" i="2"/>
  <c r="BM442" i="2" s="1"/>
  <c r="BW442" i="2"/>
  <c r="BY442" i="2"/>
  <c r="BD443" i="2"/>
  <c r="BH443" i="2" s="1"/>
  <c r="BK443" i="2"/>
  <c r="BW443" i="2"/>
  <c r="BY443" i="2"/>
  <c r="BD444" i="2"/>
  <c r="BP444" i="2" s="1"/>
  <c r="BK444" i="2"/>
  <c r="BW444" i="2"/>
  <c r="BY444" i="2"/>
  <c r="BD445" i="2"/>
  <c r="BF445" i="2" s="1"/>
  <c r="BK445" i="2"/>
  <c r="BL445" i="2" s="1"/>
  <c r="BV445" i="2"/>
  <c r="BW445" i="2"/>
  <c r="BD446" i="2"/>
  <c r="BE446" i="2" s="1"/>
  <c r="BK446" i="2"/>
  <c r="BL446" i="2" s="1"/>
  <c r="BW446" i="2"/>
  <c r="BY446" i="2"/>
  <c r="BD447" i="2"/>
  <c r="BJ447" i="2" s="1"/>
  <c r="BK447" i="2"/>
  <c r="BM447" i="2" s="1"/>
  <c r="BW447" i="2"/>
  <c r="BY447" i="2"/>
  <c r="BD448" i="2"/>
  <c r="BK448" i="2"/>
  <c r="BL448" i="2" s="1"/>
  <c r="BW448" i="2"/>
  <c r="BY448" i="2"/>
  <c r="BD449" i="2"/>
  <c r="BE449" i="2" s="1"/>
  <c r="BK449" i="2"/>
  <c r="BO449" i="2" s="1"/>
  <c r="BW449" i="2"/>
  <c r="BY449" i="2"/>
  <c r="BD450" i="2"/>
  <c r="BE450" i="2" s="1"/>
  <c r="BK450" i="2"/>
  <c r="BM450" i="2" s="1"/>
  <c r="BV450" i="2"/>
  <c r="BW450" i="2"/>
  <c r="BD451" i="2"/>
  <c r="BP451" i="2" s="1"/>
  <c r="BK451" i="2"/>
  <c r="BN451" i="2" s="1"/>
  <c r="BW451" i="2"/>
  <c r="BY451" i="2"/>
  <c r="BD452" i="2"/>
  <c r="BK452" i="2"/>
  <c r="BL452" i="2" s="1"/>
  <c r="BW452" i="2"/>
  <c r="BY452" i="2"/>
  <c r="BD453" i="2"/>
  <c r="BG453" i="2" s="1"/>
  <c r="BK453" i="2"/>
  <c r="BL453" i="2" s="1"/>
  <c r="BW453" i="2"/>
  <c r="BY453" i="2"/>
  <c r="BD454" i="2"/>
  <c r="BK454" i="2"/>
  <c r="BM454" i="2" s="1"/>
  <c r="BW454" i="2"/>
  <c r="BY454" i="2"/>
  <c r="BD455" i="2"/>
  <c r="BK455" i="2"/>
  <c r="BL455" i="2" s="1"/>
  <c r="BV455" i="2"/>
  <c r="BW455" i="2"/>
  <c r="BD456" i="2"/>
  <c r="BP456" i="2" s="1"/>
  <c r="BK456" i="2"/>
  <c r="BM456" i="2" s="1"/>
  <c r="BW456" i="2"/>
  <c r="BY456" i="2"/>
  <c r="BD457" i="2"/>
  <c r="BK457" i="2"/>
  <c r="BL457" i="2" s="1"/>
  <c r="BW457" i="2"/>
  <c r="BY457" i="2"/>
  <c r="BD458" i="2"/>
  <c r="BH458" i="2" s="1"/>
  <c r="BK458" i="2"/>
  <c r="BL458" i="2" s="1"/>
  <c r="BW458" i="2"/>
  <c r="BY458" i="2"/>
  <c r="BD459" i="2"/>
  <c r="BE459" i="2" s="1"/>
  <c r="BK459" i="2"/>
  <c r="BL459" i="2" s="1"/>
  <c r="BW459" i="2"/>
  <c r="BY459" i="2"/>
  <c r="BD460" i="2"/>
  <c r="BK460" i="2"/>
  <c r="BL460" i="2" s="1"/>
  <c r="BV460" i="2"/>
  <c r="BW460" i="2"/>
  <c r="BD461" i="2"/>
  <c r="BK461" i="2"/>
  <c r="BL461" i="2" s="1"/>
  <c r="BW461" i="2"/>
  <c r="BY461" i="2"/>
  <c r="BD462" i="2"/>
  <c r="BJ462" i="2" s="1"/>
  <c r="BK462" i="2"/>
  <c r="BL462" i="2" s="1"/>
  <c r="BW462" i="2"/>
  <c r="BY462" i="2"/>
  <c r="BD463" i="2"/>
  <c r="BE463" i="2" s="1"/>
  <c r="BK463" i="2"/>
  <c r="BL463" i="2" s="1"/>
  <c r="BW463" i="2"/>
  <c r="BY463" i="2"/>
  <c r="BD464" i="2"/>
  <c r="BJ464" i="2" s="1"/>
  <c r="BK464" i="2"/>
  <c r="BL464" i="2" s="1"/>
  <c r="BW464" i="2"/>
  <c r="BY464" i="2"/>
  <c r="BD465" i="2"/>
  <c r="BF465" i="2" s="1"/>
  <c r="BI465" i="2" s="1"/>
  <c r="BK465" i="2"/>
  <c r="BL465" i="2" s="1"/>
  <c r="BV465" i="2"/>
  <c r="BW465" i="2"/>
  <c r="BD466" i="2"/>
  <c r="BP466" i="2" s="1"/>
  <c r="BK466" i="2"/>
  <c r="BL466" i="2" s="1"/>
  <c r="BW466" i="2"/>
  <c r="BY466" i="2"/>
  <c r="BD467" i="2"/>
  <c r="BI467" i="2" s="1"/>
  <c r="BK467" i="2"/>
  <c r="BL467" i="2" s="1"/>
  <c r="BW467" i="2"/>
  <c r="BY467" i="2"/>
  <c r="BD468" i="2"/>
  <c r="BE468" i="2" s="1"/>
  <c r="BK468" i="2"/>
  <c r="BM468" i="2" s="1"/>
  <c r="BW468" i="2"/>
  <c r="BY468" i="2"/>
  <c r="BD469" i="2"/>
  <c r="BE469" i="2" s="1"/>
  <c r="BK469" i="2"/>
  <c r="BN469" i="2" s="1"/>
  <c r="BW469" i="2"/>
  <c r="BY469" i="2"/>
  <c r="BD470" i="2"/>
  <c r="BK470" i="2"/>
  <c r="BN470" i="2" s="1"/>
  <c r="BV470" i="2"/>
  <c r="BW470" i="2"/>
  <c r="BD471" i="2"/>
  <c r="BG471" i="2" s="1"/>
  <c r="BK471" i="2"/>
  <c r="BL471" i="2" s="1"/>
  <c r="BW471" i="2"/>
  <c r="BY471" i="2"/>
  <c r="BD472" i="2"/>
  <c r="BK472" i="2"/>
  <c r="BO472" i="2" s="1"/>
  <c r="BW472" i="2"/>
  <c r="BY472" i="2"/>
  <c r="BD473" i="2"/>
  <c r="BI473" i="2" s="1"/>
  <c r="BK473" i="2"/>
  <c r="BN473" i="2" s="1"/>
  <c r="BW473" i="2"/>
  <c r="BY473" i="2"/>
  <c r="BD474" i="2"/>
  <c r="BK474" i="2"/>
  <c r="BL474" i="2" s="1"/>
  <c r="BW474" i="2"/>
  <c r="BY474" i="2"/>
  <c r="BD475" i="2"/>
  <c r="BE475" i="2" s="1"/>
  <c r="BK475" i="2"/>
  <c r="BM475" i="2" s="1"/>
  <c r="BV475" i="2"/>
  <c r="BW475" i="2"/>
  <c r="BD476" i="2"/>
  <c r="BG476" i="2" s="1"/>
  <c r="BK476" i="2"/>
  <c r="BL476" i="2" s="1"/>
  <c r="BW476" i="2"/>
  <c r="BY476" i="2"/>
  <c r="BD477" i="2"/>
  <c r="BE477" i="2" s="1"/>
  <c r="BK477" i="2"/>
  <c r="BW477" i="2"/>
  <c r="BY477" i="2"/>
  <c r="BD478" i="2"/>
  <c r="BP478" i="2" s="1"/>
  <c r="BK478" i="2"/>
  <c r="BL478" i="2" s="1"/>
  <c r="BW478" i="2"/>
  <c r="BY478" i="2"/>
  <c r="BD479" i="2"/>
  <c r="BG479" i="2" s="1"/>
  <c r="BK479" i="2"/>
  <c r="BW479" i="2"/>
  <c r="BY479" i="2"/>
  <c r="BD480" i="2"/>
  <c r="BE480" i="2" s="1"/>
  <c r="BK480" i="2"/>
  <c r="BN480" i="2" s="1"/>
  <c r="BV480" i="2"/>
  <c r="BW480" i="2"/>
  <c r="BD481" i="2"/>
  <c r="BE481" i="2" s="1"/>
  <c r="BK481" i="2"/>
  <c r="BW481" i="2"/>
  <c r="BY481" i="2"/>
  <c r="BD482" i="2"/>
  <c r="BE482" i="2" s="1"/>
  <c r="BK482" i="2"/>
  <c r="BN482" i="2" s="1"/>
  <c r="BW482" i="2"/>
  <c r="BY482" i="2"/>
  <c r="BD483" i="2"/>
  <c r="BJ483" i="2" s="1"/>
  <c r="BK483" i="2"/>
  <c r="BL483" i="2" s="1"/>
  <c r="BW483" i="2"/>
  <c r="BY483" i="2"/>
  <c r="BD484" i="2"/>
  <c r="BF484" i="2" s="1"/>
  <c r="BK484" i="2"/>
  <c r="BW484" i="2"/>
  <c r="BY484" i="2"/>
  <c r="BD485" i="2"/>
  <c r="BE485" i="2" s="1"/>
  <c r="BK485" i="2"/>
  <c r="BM485" i="2" s="1"/>
  <c r="BV485" i="2"/>
  <c r="BW485" i="2"/>
  <c r="BD486" i="2"/>
  <c r="BF486" i="2" s="1"/>
  <c r="BK486" i="2"/>
  <c r="BN486" i="2" s="1"/>
  <c r="BW486" i="2"/>
  <c r="BY486" i="2"/>
  <c r="BD487" i="2"/>
  <c r="BH487" i="2" s="1"/>
  <c r="BK487" i="2"/>
  <c r="BN487" i="2" s="1"/>
  <c r="BW487" i="2"/>
  <c r="BY487" i="2"/>
  <c r="BD488" i="2"/>
  <c r="BG488" i="2" s="1"/>
  <c r="BK488" i="2"/>
  <c r="BO488" i="2" s="1"/>
  <c r="BW488" i="2"/>
  <c r="BY488" i="2"/>
  <c r="BD489" i="2"/>
  <c r="BE489" i="2" s="1"/>
  <c r="BK489" i="2"/>
  <c r="BO489" i="2" s="1"/>
  <c r="BW489" i="2"/>
  <c r="BY489" i="2"/>
  <c r="BD490" i="2"/>
  <c r="BF490" i="2" s="1"/>
  <c r="BG490" i="2" s="1"/>
  <c r="BK490" i="2"/>
  <c r="BL490" i="2" s="1"/>
  <c r="BV490" i="2"/>
  <c r="BW490" i="2"/>
  <c r="BD491" i="2"/>
  <c r="BF491" i="2" s="1"/>
  <c r="BK491" i="2"/>
  <c r="BL491" i="2" s="1"/>
  <c r="BW491" i="2"/>
  <c r="BY491" i="2"/>
  <c r="BD492" i="2"/>
  <c r="BG492" i="2" s="1"/>
  <c r="BK492" i="2"/>
  <c r="BO492" i="2" s="1"/>
  <c r="BW492" i="2"/>
  <c r="BY492" i="2"/>
  <c r="BD493" i="2"/>
  <c r="BK493" i="2"/>
  <c r="BM493" i="2" s="1"/>
  <c r="BW493" i="2"/>
  <c r="BY493" i="2"/>
  <c r="BD494" i="2"/>
  <c r="BH494" i="2" s="1"/>
  <c r="BK494" i="2"/>
  <c r="BN494" i="2" s="1"/>
  <c r="BW494" i="2"/>
  <c r="BY494" i="2"/>
  <c r="BD495" i="2"/>
  <c r="BK495" i="2"/>
  <c r="BM495" i="2" s="1"/>
  <c r="BV495" i="2"/>
  <c r="BW495" i="2"/>
  <c r="BD496" i="2"/>
  <c r="BJ496" i="2" s="1"/>
  <c r="BK496" i="2"/>
  <c r="BN496" i="2" s="1"/>
  <c r="BW496" i="2"/>
  <c r="BY496" i="2"/>
  <c r="BD497" i="2"/>
  <c r="BE497" i="2" s="1"/>
  <c r="BK497" i="2"/>
  <c r="BO497" i="2" s="1"/>
  <c r="BW497" i="2"/>
  <c r="BY497" i="2"/>
  <c r="BD498" i="2"/>
  <c r="BI498" i="2" s="1"/>
  <c r="BK498" i="2"/>
  <c r="BO498" i="2" s="1"/>
  <c r="BW498" i="2"/>
  <c r="BY498" i="2"/>
  <c r="BD499" i="2"/>
  <c r="BH499" i="2" s="1"/>
  <c r="BK499" i="2"/>
  <c r="BW499" i="2"/>
  <c r="BY499" i="2"/>
  <c r="BD500" i="2"/>
  <c r="BE500" i="2" s="1"/>
  <c r="BK500" i="2"/>
  <c r="BL500" i="2" s="1"/>
  <c r="BV500" i="2"/>
  <c r="BW500" i="2"/>
  <c r="BD501" i="2"/>
  <c r="BJ501" i="2" s="1"/>
  <c r="BK501" i="2"/>
  <c r="BL501" i="2" s="1"/>
  <c r="BW501" i="2"/>
  <c r="BY501" i="2"/>
  <c r="BD502" i="2"/>
  <c r="BE502" i="2" s="1"/>
  <c r="BK502" i="2"/>
  <c r="BO502" i="2" s="1"/>
  <c r="BW502" i="2"/>
  <c r="BY502" i="2"/>
  <c r="BD503" i="2"/>
  <c r="BK503" i="2"/>
  <c r="BL503" i="2" s="1"/>
  <c r="BW503" i="2"/>
  <c r="BY503" i="2"/>
  <c r="BD504" i="2"/>
  <c r="BE504" i="2" s="1"/>
  <c r="BK504" i="2"/>
  <c r="BL504" i="2" s="1"/>
  <c r="BW504" i="2"/>
  <c r="BY504" i="2"/>
  <c r="BD505" i="2"/>
  <c r="BE505" i="2" s="1"/>
  <c r="BK505" i="2"/>
  <c r="BM505" i="2" s="1"/>
  <c r="BV505" i="2"/>
  <c r="BW505" i="2"/>
  <c r="BD506" i="2"/>
  <c r="BH506" i="2" s="1"/>
  <c r="BK506" i="2"/>
  <c r="BL506" i="2" s="1"/>
  <c r="BW506" i="2"/>
  <c r="BY506" i="2"/>
  <c r="BD507" i="2"/>
  <c r="BG507" i="2" s="1"/>
  <c r="BK507" i="2"/>
  <c r="BO507" i="2" s="1"/>
  <c r="BW507" i="2"/>
  <c r="BY507" i="2"/>
  <c r="BD508" i="2"/>
  <c r="BF508" i="2" s="1"/>
  <c r="BK508" i="2"/>
  <c r="BO508" i="2" s="1"/>
  <c r="BW508" i="2"/>
  <c r="BY508" i="2"/>
  <c r="BD509" i="2"/>
  <c r="BE509" i="2" s="1"/>
  <c r="BK509" i="2"/>
  <c r="BL509" i="2" s="1"/>
  <c r="BW509" i="2"/>
  <c r="BY509" i="2"/>
  <c r="BD510" i="2"/>
  <c r="BE510" i="2" s="1"/>
  <c r="BK510" i="2"/>
  <c r="BV510" i="2"/>
  <c r="BW510" i="2"/>
  <c r="BD511" i="2"/>
  <c r="BE511" i="2" s="1"/>
  <c r="BK511" i="2"/>
  <c r="BL511" i="2" s="1"/>
  <c r="BW511" i="2"/>
  <c r="BY511" i="2"/>
  <c r="BD512" i="2"/>
  <c r="BE512" i="2" s="1"/>
  <c r="BK512" i="2"/>
  <c r="BW512" i="2"/>
  <c r="BY512" i="2"/>
  <c r="BD513" i="2"/>
  <c r="BF513" i="2" s="1"/>
  <c r="BK513" i="2"/>
  <c r="BO513" i="2" s="1"/>
  <c r="BW513" i="2"/>
  <c r="BY513" i="2"/>
  <c r="BD514" i="2"/>
  <c r="BJ514" i="2" s="1"/>
  <c r="BK514" i="2"/>
  <c r="BL514" i="2" s="1"/>
  <c r="BW514" i="2"/>
  <c r="BY514" i="2"/>
  <c r="BD515" i="2"/>
  <c r="BK515" i="2"/>
  <c r="BV515" i="2"/>
  <c r="BW515" i="2"/>
  <c r="BD516" i="2"/>
  <c r="BP516" i="2" s="1"/>
  <c r="BK516" i="2"/>
  <c r="BL516" i="2" s="1"/>
  <c r="BW516" i="2"/>
  <c r="BY516" i="2"/>
  <c r="BD517" i="2"/>
  <c r="BE517" i="2" s="1"/>
  <c r="BK517" i="2"/>
  <c r="BW517" i="2"/>
  <c r="BY517" i="2"/>
  <c r="BD518" i="2"/>
  <c r="BJ518" i="2" s="1"/>
  <c r="BK518" i="2"/>
  <c r="BL518" i="2" s="1"/>
  <c r="BW518" i="2"/>
  <c r="BY518" i="2"/>
  <c r="BD519" i="2"/>
  <c r="BJ519" i="2" s="1"/>
  <c r="BK519" i="2"/>
  <c r="BL519" i="2" s="1"/>
  <c r="BW519" i="2"/>
  <c r="BY519" i="2"/>
  <c r="BD520" i="2"/>
  <c r="BK520" i="2"/>
  <c r="BL520" i="2" s="1"/>
  <c r="BV520" i="2"/>
  <c r="BW520" i="2"/>
  <c r="BD521" i="2"/>
  <c r="BE521" i="2" s="1"/>
  <c r="BK521" i="2"/>
  <c r="BL521" i="2" s="1"/>
  <c r="BW521" i="2"/>
  <c r="BY521" i="2"/>
  <c r="BD522" i="2"/>
  <c r="BE522" i="2" s="1"/>
  <c r="BK522" i="2"/>
  <c r="BL522" i="2" s="1"/>
  <c r="BW522" i="2"/>
  <c r="BY522" i="2"/>
  <c r="BD523" i="2"/>
  <c r="BF523" i="2" s="1"/>
  <c r="BK523" i="2"/>
  <c r="BL523" i="2" s="1"/>
  <c r="BW523" i="2"/>
  <c r="BY523" i="2"/>
  <c r="BD524" i="2"/>
  <c r="BK524" i="2"/>
  <c r="BM524" i="2" s="1"/>
  <c r="BW524" i="2"/>
  <c r="BY524" i="2"/>
  <c r="BD525" i="2"/>
  <c r="BE525" i="2" s="1"/>
  <c r="BK525" i="2"/>
  <c r="BL525" i="2" s="1"/>
  <c r="BV525" i="2"/>
  <c r="BW525" i="2"/>
  <c r="BD526" i="2"/>
  <c r="BE526" i="2" s="1"/>
  <c r="BK526" i="2"/>
  <c r="BL526" i="2" s="1"/>
  <c r="BW526" i="2"/>
  <c r="BY526" i="2"/>
  <c r="BD527" i="2"/>
  <c r="BE527" i="2" s="1"/>
  <c r="BK527" i="2"/>
  <c r="BW527" i="2"/>
  <c r="BY527" i="2"/>
  <c r="BD528" i="2"/>
  <c r="BP528" i="2" s="1"/>
  <c r="BK528" i="2"/>
  <c r="BM528" i="2" s="1"/>
  <c r="BW528" i="2"/>
  <c r="BY528" i="2"/>
  <c r="BD529" i="2"/>
  <c r="BE529" i="2" s="1"/>
  <c r="BK529" i="2"/>
  <c r="BL529" i="2" s="1"/>
  <c r="BW529" i="2"/>
  <c r="BY529" i="2"/>
  <c r="BD530" i="2"/>
  <c r="BF530" i="2" s="1"/>
  <c r="BJ530" i="2" s="1"/>
  <c r="BK530" i="2"/>
  <c r="BL530" i="2" s="1"/>
  <c r="BV530" i="2"/>
  <c r="BW530" i="2"/>
  <c r="BD531" i="2"/>
  <c r="BK531" i="2"/>
  <c r="BL531" i="2" s="1"/>
  <c r="BW531" i="2"/>
  <c r="BY531" i="2"/>
  <c r="BD532" i="2"/>
  <c r="BP532" i="2" s="1"/>
  <c r="BK532" i="2"/>
  <c r="BM532" i="2" s="1"/>
  <c r="BW532" i="2"/>
  <c r="BY532" i="2"/>
  <c r="BD533" i="2"/>
  <c r="BH533" i="2" s="1"/>
  <c r="BK533" i="2"/>
  <c r="BO533" i="2" s="1"/>
  <c r="BW533" i="2"/>
  <c r="BY533" i="2"/>
  <c r="BD534" i="2"/>
  <c r="BK534" i="2"/>
  <c r="BW534" i="2"/>
  <c r="BY534" i="2"/>
  <c r="BD535" i="2"/>
  <c r="BE535" i="2" s="1"/>
  <c r="BK535" i="2"/>
  <c r="BV535" i="2"/>
  <c r="BW535" i="2"/>
  <c r="BD536" i="2"/>
  <c r="BH536" i="2" s="1"/>
  <c r="BK536" i="2"/>
  <c r="BL536" i="2" s="1"/>
  <c r="BW536" i="2"/>
  <c r="BY536" i="2"/>
  <c r="BD537" i="2"/>
  <c r="BE537" i="2" s="1"/>
  <c r="BK537" i="2"/>
  <c r="BW537" i="2"/>
  <c r="BY537" i="2"/>
  <c r="BD538" i="2"/>
  <c r="BK538" i="2"/>
  <c r="BL538" i="2" s="1"/>
  <c r="BW538" i="2"/>
  <c r="BY538" i="2"/>
  <c r="BD539" i="2"/>
  <c r="BE539" i="2" s="1"/>
  <c r="BK539" i="2"/>
  <c r="BL539" i="2" s="1"/>
  <c r="BW539" i="2"/>
  <c r="BY539" i="2"/>
  <c r="BD540" i="2"/>
  <c r="BF540" i="2" s="1"/>
  <c r="BJ540" i="2" s="1"/>
  <c r="BK540" i="2"/>
  <c r="BL540" i="2" s="1"/>
  <c r="BV540" i="2"/>
  <c r="BW540" i="2"/>
  <c r="BD541" i="2"/>
  <c r="BE541" i="2" s="1"/>
  <c r="BK541" i="2"/>
  <c r="BN541" i="2" s="1"/>
  <c r="BW541" i="2"/>
  <c r="BY541" i="2"/>
  <c r="BD542" i="2"/>
  <c r="BG542" i="2" s="1"/>
  <c r="BK542" i="2"/>
  <c r="BL542" i="2" s="1"/>
  <c r="BW542" i="2"/>
  <c r="BY542" i="2"/>
  <c r="BD543" i="2"/>
  <c r="BE543" i="2" s="1"/>
  <c r="BK543" i="2"/>
  <c r="BO543" i="2" s="1"/>
  <c r="BW543" i="2"/>
  <c r="BY543" i="2"/>
  <c r="BD544" i="2"/>
  <c r="BK544" i="2"/>
  <c r="BL544" i="2" s="1"/>
  <c r="BW544" i="2"/>
  <c r="BY544" i="2"/>
  <c r="BD545" i="2"/>
  <c r="BE545" i="2" s="1"/>
  <c r="BK545" i="2"/>
  <c r="BL545" i="2" s="1"/>
  <c r="BV545" i="2"/>
  <c r="BW545" i="2"/>
  <c r="BD546" i="2"/>
  <c r="BI546" i="2" s="1"/>
  <c r="BK546" i="2"/>
  <c r="BL546" i="2" s="1"/>
  <c r="BW546" i="2"/>
  <c r="BY546" i="2"/>
  <c r="BD547" i="2"/>
  <c r="BI547" i="2" s="1"/>
  <c r="BK547" i="2"/>
  <c r="BL547" i="2" s="1"/>
  <c r="BW547" i="2"/>
  <c r="BY547" i="2"/>
  <c r="BD548" i="2"/>
  <c r="BE548" i="2" s="1"/>
  <c r="BK548" i="2"/>
  <c r="BM548" i="2" s="1"/>
  <c r="BW548" i="2"/>
  <c r="BY548" i="2"/>
  <c r="BD549" i="2"/>
  <c r="BK549" i="2"/>
  <c r="BL549" i="2" s="1"/>
  <c r="BW549" i="2"/>
  <c r="BY549" i="2"/>
  <c r="BD550" i="2"/>
  <c r="BE550" i="2" s="1"/>
  <c r="BK550" i="2"/>
  <c r="BO550" i="2" s="1"/>
  <c r="BV550" i="2"/>
  <c r="BW550" i="2"/>
  <c r="BD551" i="2"/>
  <c r="BP551" i="2" s="1"/>
  <c r="BK551" i="2"/>
  <c r="BL551" i="2" s="1"/>
  <c r="BW551" i="2"/>
  <c r="BY551" i="2"/>
  <c r="BD552" i="2"/>
  <c r="BP552" i="2" s="1"/>
  <c r="BK552" i="2"/>
  <c r="BN552" i="2" s="1"/>
  <c r="BW552" i="2"/>
  <c r="BY552" i="2"/>
  <c r="BD553" i="2"/>
  <c r="BJ553" i="2" s="1"/>
  <c r="BK553" i="2"/>
  <c r="BL553" i="2" s="1"/>
  <c r="BW553" i="2"/>
  <c r="BY553" i="2"/>
  <c r="BD554" i="2"/>
  <c r="BE554" i="2" s="1"/>
  <c r="BK554" i="2"/>
  <c r="BO554" i="2" s="1"/>
  <c r="BW554" i="2"/>
  <c r="BY554" i="2"/>
  <c r="BD555" i="2"/>
  <c r="BE555" i="2" s="1"/>
  <c r="BK555" i="2"/>
  <c r="BL555" i="2" s="1"/>
  <c r="BV555" i="2"/>
  <c r="BW555" i="2"/>
  <c r="BD556" i="2"/>
  <c r="BJ556" i="2" s="1"/>
  <c r="BK556" i="2"/>
  <c r="BL556" i="2" s="1"/>
  <c r="BW556" i="2"/>
  <c r="BY556" i="2"/>
  <c r="BD557" i="2"/>
  <c r="BK557" i="2"/>
  <c r="BN557" i="2" s="1"/>
  <c r="BW557" i="2"/>
  <c r="BY557" i="2"/>
  <c r="BD558" i="2"/>
  <c r="BE558" i="2" s="1"/>
  <c r="BK558" i="2"/>
  <c r="BM558" i="2" s="1"/>
  <c r="BW558" i="2"/>
  <c r="BY558" i="2"/>
  <c r="BD559" i="2"/>
  <c r="BE559" i="2" s="1"/>
  <c r="BK559" i="2"/>
  <c r="BL559" i="2" s="1"/>
  <c r="BW559" i="2"/>
  <c r="BY559" i="2"/>
  <c r="BD560" i="2"/>
  <c r="BK560" i="2"/>
  <c r="BL560" i="2" s="1"/>
  <c r="BV560" i="2"/>
  <c r="BW560" i="2"/>
  <c r="BD561" i="2"/>
  <c r="BK561" i="2"/>
  <c r="BL561" i="2" s="1"/>
  <c r="BW561" i="2"/>
  <c r="BY561" i="2"/>
  <c r="BD562" i="2"/>
  <c r="BE562" i="2" s="1"/>
  <c r="BK562" i="2"/>
  <c r="BL562" i="2" s="1"/>
  <c r="BW562" i="2"/>
  <c r="BY562" i="2"/>
  <c r="BD563" i="2"/>
  <c r="BK563" i="2"/>
  <c r="BL563" i="2" s="1"/>
  <c r="BW563" i="2"/>
  <c r="BY563" i="2"/>
  <c r="BD564" i="2"/>
  <c r="BE564" i="2" s="1"/>
  <c r="BK564" i="2"/>
  <c r="BO564" i="2" s="1"/>
  <c r="BW564" i="2"/>
  <c r="BY564" i="2"/>
  <c r="BD565" i="2"/>
  <c r="BK565" i="2"/>
  <c r="BL565" i="2" s="1"/>
  <c r="BV565" i="2"/>
  <c r="BW565" i="2"/>
  <c r="BD566" i="2"/>
  <c r="BE566" i="2" s="1"/>
  <c r="BK566" i="2"/>
  <c r="BL566" i="2" s="1"/>
  <c r="BW566" i="2"/>
  <c r="BY566" i="2"/>
  <c r="BD567" i="2"/>
  <c r="BE567" i="2" s="1"/>
  <c r="BK567" i="2"/>
  <c r="BM567" i="2" s="1"/>
  <c r="BW567" i="2"/>
  <c r="BY567" i="2"/>
  <c r="BD568" i="2"/>
  <c r="BJ568" i="2" s="1"/>
  <c r="BK568" i="2"/>
  <c r="BM568" i="2" s="1"/>
  <c r="BW568" i="2"/>
  <c r="BY568" i="2"/>
  <c r="BD569" i="2"/>
  <c r="BE569" i="2" s="1"/>
  <c r="BK569" i="2"/>
  <c r="BW569" i="2"/>
  <c r="BY569" i="2"/>
  <c r="BD570" i="2"/>
  <c r="BE570" i="2" s="1"/>
  <c r="BK570" i="2"/>
  <c r="BL570" i="2" s="1"/>
  <c r="BV570" i="2"/>
  <c r="BW570" i="2"/>
  <c r="BD571" i="2"/>
  <c r="BK571" i="2"/>
  <c r="BL571" i="2" s="1"/>
  <c r="BW571" i="2"/>
  <c r="BY571" i="2"/>
  <c r="BD572" i="2"/>
  <c r="BG572" i="2" s="1"/>
  <c r="BK572" i="2"/>
  <c r="BM572" i="2" s="1"/>
  <c r="BW572" i="2"/>
  <c r="BY572" i="2"/>
  <c r="BD573" i="2"/>
  <c r="BK573" i="2"/>
  <c r="BN573" i="2" s="1"/>
  <c r="BW573" i="2"/>
  <c r="BY573" i="2"/>
  <c r="BD574" i="2"/>
  <c r="BK574" i="2"/>
  <c r="BM574" i="2" s="1"/>
  <c r="BW574" i="2"/>
  <c r="BY574" i="2"/>
  <c r="BD575" i="2"/>
  <c r="BE575" i="2" s="1"/>
  <c r="BK575" i="2"/>
  <c r="BL575" i="2" s="1"/>
  <c r="BV575" i="2"/>
  <c r="BW575" i="2"/>
  <c r="BD576" i="2"/>
  <c r="BP576" i="2" s="1"/>
  <c r="BK576" i="2"/>
  <c r="BL576" i="2" s="1"/>
  <c r="BW576" i="2"/>
  <c r="BY576" i="2"/>
  <c r="BD577" i="2"/>
  <c r="BG577" i="2" s="1"/>
  <c r="BK577" i="2"/>
  <c r="BM577" i="2" s="1"/>
  <c r="BW577" i="2"/>
  <c r="BY577" i="2"/>
  <c r="BD578" i="2"/>
  <c r="BE578" i="2" s="1"/>
  <c r="BK578" i="2"/>
  <c r="BL578" i="2" s="1"/>
  <c r="BW578" i="2"/>
  <c r="BY578" i="2"/>
  <c r="BD579" i="2"/>
  <c r="BF579" i="2" s="1"/>
  <c r="BK579" i="2"/>
  <c r="BM579" i="2" s="1"/>
  <c r="BW579" i="2"/>
  <c r="BY579" i="2"/>
  <c r="BD580" i="2"/>
  <c r="BE580" i="2" s="1"/>
  <c r="BK580" i="2"/>
  <c r="BV580" i="2"/>
  <c r="BW580" i="2"/>
  <c r="BD581" i="2"/>
  <c r="BI581" i="2" s="1"/>
  <c r="BK581" i="2"/>
  <c r="BL581" i="2" s="1"/>
  <c r="BW581" i="2"/>
  <c r="BD582" i="2"/>
  <c r="BP582" i="2" s="1"/>
  <c r="BK582" i="2"/>
  <c r="BW582" i="2"/>
  <c r="BD583" i="2"/>
  <c r="BE583" i="2" s="1"/>
  <c r="BK583" i="2"/>
  <c r="BL583" i="2" s="1"/>
  <c r="BW583" i="2"/>
  <c r="BD584" i="2"/>
  <c r="BF584" i="2" s="1"/>
  <c r="BK584" i="2"/>
  <c r="BN584" i="2" s="1"/>
  <c r="BW584" i="2"/>
  <c r="BD585" i="2"/>
  <c r="BF585" i="2" s="1"/>
  <c r="BI585" i="2" s="1"/>
  <c r="BK585" i="2"/>
  <c r="BM585" i="2" s="1"/>
  <c r="BV585" i="2"/>
  <c r="BW585" i="2"/>
  <c r="BD586" i="2"/>
  <c r="BJ586" i="2" s="1"/>
  <c r="BK586" i="2"/>
  <c r="BN586" i="2" s="1"/>
  <c r="BW586" i="2"/>
  <c r="BD587" i="2"/>
  <c r="BE587" i="2" s="1"/>
  <c r="BK587" i="2"/>
  <c r="BL587" i="2" s="1"/>
  <c r="BW587" i="2"/>
  <c r="BD588" i="2"/>
  <c r="BG588" i="2" s="1"/>
  <c r="BK588" i="2"/>
  <c r="BW588" i="2"/>
  <c r="BD589" i="2"/>
  <c r="BK589" i="2"/>
  <c r="BM589" i="2" s="1"/>
  <c r="BW589" i="2"/>
  <c r="BD590" i="2"/>
  <c r="BE590" i="2" s="1"/>
  <c r="BK590" i="2"/>
  <c r="BN590" i="2" s="1"/>
  <c r="BV590" i="2"/>
  <c r="BW590" i="2"/>
  <c r="BD591" i="2"/>
  <c r="BG591" i="2" s="1"/>
  <c r="BK591" i="2"/>
  <c r="BN591" i="2" s="1"/>
  <c r="BW591" i="2"/>
  <c r="BD592" i="2"/>
  <c r="BH592" i="2" s="1"/>
  <c r="BK592" i="2"/>
  <c r="BM592" i="2" s="1"/>
  <c r="BW592" i="2"/>
  <c r="BD593" i="2"/>
  <c r="BK593" i="2"/>
  <c r="BL593" i="2" s="1"/>
  <c r="BW593" i="2"/>
  <c r="BD594" i="2"/>
  <c r="BI594" i="2" s="1"/>
  <c r="BK594" i="2"/>
  <c r="BN594" i="2" s="1"/>
  <c r="BW594" i="2"/>
  <c r="BD595" i="2"/>
  <c r="BK595" i="2"/>
  <c r="BM595" i="2" s="1"/>
  <c r="BV595" i="2"/>
  <c r="BW595" i="2"/>
  <c r="BD596" i="2"/>
  <c r="BE596" i="2" s="1"/>
  <c r="BK596" i="2"/>
  <c r="BN596" i="2" s="1"/>
  <c r="BW596" i="2"/>
  <c r="BD597" i="2"/>
  <c r="BE597" i="2" s="1"/>
  <c r="BK597" i="2"/>
  <c r="BL597" i="2" s="1"/>
  <c r="BW597" i="2"/>
  <c r="BD598" i="2"/>
  <c r="BG598" i="2" s="1"/>
  <c r="BK598" i="2"/>
  <c r="BL598" i="2" s="1"/>
  <c r="BW598" i="2"/>
  <c r="BD599" i="2"/>
  <c r="BF599" i="2" s="1"/>
  <c r="BK599" i="2"/>
  <c r="BL599" i="2" s="1"/>
  <c r="BW599" i="2"/>
  <c r="BD600" i="2"/>
  <c r="BE600" i="2" s="1"/>
  <c r="BK600" i="2"/>
  <c r="BM600" i="2" s="1"/>
  <c r="BV600" i="2"/>
  <c r="BW600" i="2"/>
  <c r="BD601" i="2"/>
  <c r="BE601" i="2" s="1"/>
  <c r="BK601" i="2"/>
  <c r="BN601" i="2" s="1"/>
  <c r="BW601" i="2"/>
  <c r="BD602" i="2"/>
  <c r="BE602" i="2" s="1"/>
  <c r="BK602" i="2"/>
  <c r="BM602" i="2" s="1"/>
  <c r="BW602" i="2"/>
  <c r="BD603" i="2"/>
  <c r="BK603" i="2"/>
  <c r="BL603" i="2" s="1"/>
  <c r="BW603" i="2"/>
  <c r="BD604" i="2"/>
  <c r="BF604" i="2" s="1"/>
  <c r="BI604" i="2" s="1"/>
  <c r="BK604" i="2"/>
  <c r="BL604" i="2" s="1"/>
  <c r="BW604" i="2"/>
  <c r="BD605" i="2"/>
  <c r="BE605" i="2" s="1"/>
  <c r="BK605" i="2"/>
  <c r="BM605" i="2" s="1"/>
  <c r="BV605" i="2"/>
  <c r="BW605" i="2"/>
  <c r="BD606" i="2"/>
  <c r="BE606" i="2" s="1"/>
  <c r="BK606" i="2"/>
  <c r="BN606" i="2" s="1"/>
  <c r="BW606" i="2"/>
  <c r="BD607" i="2"/>
  <c r="BH607" i="2" s="1"/>
  <c r="BK607" i="2"/>
  <c r="BL607" i="2" s="1"/>
  <c r="BW607" i="2"/>
  <c r="BD608" i="2"/>
  <c r="BG608" i="2" s="1"/>
  <c r="BK608" i="2"/>
  <c r="BL608" i="2" s="1"/>
  <c r="BW608" i="2"/>
  <c r="BD609" i="2"/>
  <c r="BF609" i="2" s="1"/>
  <c r="BK609" i="2"/>
  <c r="BM609" i="2" s="1"/>
  <c r="BW609" i="2"/>
  <c r="BD610" i="2"/>
  <c r="BE610" i="2" s="1"/>
  <c r="BK610" i="2"/>
  <c r="BM610" i="2" s="1"/>
  <c r="BV610" i="2"/>
  <c r="BW610" i="2"/>
  <c r="BD611" i="2"/>
  <c r="BE611" i="2" s="1"/>
  <c r="BK611" i="2"/>
  <c r="BW611" i="2"/>
  <c r="BD612" i="2"/>
  <c r="BE612" i="2" s="1"/>
  <c r="BK612" i="2"/>
  <c r="BL612" i="2" s="1"/>
  <c r="BW612" i="2"/>
  <c r="BY612" i="2"/>
  <c r="BD613" i="2"/>
  <c r="BJ613" i="2" s="1"/>
  <c r="BK613" i="2"/>
  <c r="BL613" i="2" s="1"/>
  <c r="BW613" i="2"/>
  <c r="BY613" i="2"/>
  <c r="BD614" i="2"/>
  <c r="BF614" i="2" s="1"/>
  <c r="BH614" i="2" s="1"/>
  <c r="BK614" i="2"/>
  <c r="BL614" i="2" s="1"/>
  <c r="BW614" i="2"/>
  <c r="BD615" i="2"/>
  <c r="BE615" i="2" s="1"/>
  <c r="BK615" i="2"/>
  <c r="BM615" i="2" s="1"/>
  <c r="BV615" i="2"/>
  <c r="BW615" i="2"/>
  <c r="BD616" i="2"/>
  <c r="BE616" i="2" s="1"/>
  <c r="BK616" i="2"/>
  <c r="BN616" i="2" s="1"/>
  <c r="BW616" i="2"/>
  <c r="BY616" i="2"/>
  <c r="BD617" i="2"/>
  <c r="BK617" i="2"/>
  <c r="BN617" i="2" s="1"/>
  <c r="BW617" i="2"/>
  <c r="BY617" i="2"/>
  <c r="BD618" i="2"/>
  <c r="BF618" i="2" s="1"/>
  <c r="BK618" i="2"/>
  <c r="BN618" i="2" s="1"/>
  <c r="BW618" i="2"/>
  <c r="BY618" i="2"/>
  <c r="BD619" i="2"/>
  <c r="BF619" i="2" s="1"/>
  <c r="BK619" i="2"/>
  <c r="BL619" i="2" s="1"/>
  <c r="BW619" i="2"/>
  <c r="BD620" i="2"/>
  <c r="BJ620" i="2" s="1"/>
  <c r="BK620" i="2"/>
  <c r="BL620" i="2" s="1"/>
  <c r="BV620" i="2"/>
  <c r="BW620" i="2"/>
  <c r="BD621" i="2"/>
  <c r="BE621" i="2" s="1"/>
  <c r="BK621" i="2"/>
  <c r="BN621" i="2" s="1"/>
  <c r="BW621" i="2"/>
  <c r="BY621" i="2"/>
  <c r="BD622" i="2"/>
  <c r="BG622" i="2" s="1"/>
  <c r="BK622" i="2"/>
  <c r="BL622" i="2" s="1"/>
  <c r="BW622" i="2"/>
  <c r="BY622" i="2"/>
  <c r="BD623" i="2"/>
  <c r="BE623" i="2" s="1"/>
  <c r="BK623" i="2"/>
  <c r="BL623" i="2" s="1"/>
  <c r="BW623" i="2"/>
  <c r="BY623" i="2"/>
  <c r="BD624" i="2"/>
  <c r="BE624" i="2" s="1"/>
  <c r="BK624" i="2"/>
  <c r="BL624" i="2" s="1"/>
  <c r="BW624" i="2"/>
  <c r="BD625" i="2"/>
  <c r="BE625" i="2" s="1"/>
  <c r="BK625" i="2"/>
  <c r="BN625" i="2" s="1"/>
  <c r="BV625" i="2"/>
  <c r="BW625" i="2"/>
  <c r="BD626" i="2"/>
  <c r="BE626" i="2" s="1"/>
  <c r="BK626" i="2"/>
  <c r="BW626" i="2"/>
  <c r="BY626" i="2"/>
  <c r="BD627" i="2"/>
  <c r="BE627" i="2" s="1"/>
  <c r="BK627" i="2"/>
  <c r="BW627" i="2"/>
  <c r="BY627" i="2"/>
  <c r="BD628" i="2"/>
  <c r="BP628" i="2" s="1"/>
  <c r="BK628" i="2"/>
  <c r="BL628" i="2" s="1"/>
  <c r="BW628" i="2"/>
  <c r="BY628" i="2"/>
  <c r="BD629" i="2"/>
  <c r="BE629" i="2" s="1"/>
  <c r="BK629" i="2"/>
  <c r="BL629" i="2" s="1"/>
  <c r="BW629" i="2"/>
  <c r="BY629" i="2"/>
  <c r="BD630" i="2"/>
  <c r="BF630" i="2" s="1"/>
  <c r="BK630" i="2"/>
  <c r="BN630" i="2" s="1"/>
  <c r="BV630" i="2"/>
  <c r="BW630" i="2"/>
  <c r="BD631" i="2"/>
  <c r="BE631" i="2" s="1"/>
  <c r="BK631" i="2"/>
  <c r="BL631" i="2" s="1"/>
  <c r="BW631" i="2"/>
  <c r="BY631" i="2"/>
  <c r="BD632" i="2"/>
  <c r="BE632" i="2" s="1"/>
  <c r="BK632" i="2"/>
  <c r="BW632" i="2"/>
  <c r="BY632" i="2"/>
  <c r="BD633" i="2"/>
  <c r="BK633" i="2"/>
  <c r="BL633" i="2" s="1"/>
  <c r="BW633" i="2"/>
  <c r="BY633" i="2"/>
  <c r="BD634" i="2"/>
  <c r="BF634" i="2" s="1"/>
  <c r="BH634" i="2" s="1"/>
  <c r="BK634" i="2"/>
  <c r="BL634" i="2" s="1"/>
  <c r="BW634" i="2"/>
  <c r="BD635" i="2"/>
  <c r="BF635" i="2" s="1"/>
  <c r="BK635" i="2"/>
  <c r="BO635" i="2" s="1"/>
  <c r="BV635" i="2"/>
  <c r="BW635" i="2"/>
  <c r="BD636" i="2"/>
  <c r="BG636" i="2" s="1"/>
  <c r="BK636" i="2"/>
  <c r="BL636" i="2" s="1"/>
  <c r="BW636" i="2"/>
  <c r="BD637" i="2"/>
  <c r="BE637" i="2" s="1"/>
  <c r="BK637" i="2"/>
  <c r="BL637" i="2" s="1"/>
  <c r="BW637" i="2"/>
  <c r="BY637" i="2"/>
  <c r="BD638" i="2"/>
  <c r="BP638" i="2" s="1"/>
  <c r="BK638" i="2"/>
  <c r="BL638" i="2" s="1"/>
  <c r="BW638" i="2"/>
  <c r="BY638" i="2"/>
  <c r="BD639" i="2"/>
  <c r="BE639" i="2" s="1"/>
  <c r="BK639" i="2"/>
  <c r="BL639" i="2" s="1"/>
  <c r="BW639" i="2"/>
  <c r="BD640" i="2"/>
  <c r="BF640" i="2" s="1"/>
  <c r="BK640" i="2"/>
  <c r="BL640" i="2" s="1"/>
  <c r="BV640" i="2"/>
  <c r="BW640" i="2"/>
  <c r="BD641" i="2"/>
  <c r="BK641" i="2"/>
  <c r="BL641" i="2" s="1"/>
  <c r="BW641" i="2"/>
  <c r="BD642" i="2"/>
  <c r="BK642" i="2"/>
  <c r="BL642" i="2" s="1"/>
  <c r="BW642" i="2"/>
  <c r="BD643" i="2"/>
  <c r="BP643" i="2" s="1"/>
  <c r="BK643" i="2"/>
  <c r="BL643" i="2" s="1"/>
  <c r="BW643" i="2"/>
  <c r="BD644" i="2"/>
  <c r="BE644" i="2" s="1"/>
  <c r="BK644" i="2"/>
  <c r="BL644" i="2" s="1"/>
  <c r="BV644" i="2"/>
  <c r="BW644" i="2"/>
  <c r="BD645" i="2"/>
  <c r="BE645" i="2" s="1"/>
  <c r="BK645" i="2"/>
  <c r="BL645" i="2" s="1"/>
  <c r="BW645" i="2"/>
  <c r="BD646" i="2"/>
  <c r="BE646" i="2" s="1"/>
  <c r="BK646" i="2"/>
  <c r="BW646" i="2"/>
  <c r="BD647" i="2"/>
  <c r="BK647" i="2"/>
  <c r="BL647" i="2" s="1"/>
  <c r="BW647" i="2"/>
  <c r="BD648" i="2"/>
  <c r="BE648" i="2" s="1"/>
  <c r="BK648" i="2"/>
  <c r="BL648" i="2" s="1"/>
  <c r="BW648" i="2"/>
  <c r="BD649" i="2"/>
  <c r="BE649" i="2" s="1"/>
  <c r="BK649" i="2"/>
  <c r="BM649" i="2" s="1"/>
  <c r="BV649" i="2"/>
  <c r="BW649" i="2"/>
  <c r="BD650" i="2"/>
  <c r="BE650" i="2" s="1"/>
  <c r="BK650" i="2"/>
  <c r="BO650" i="2" s="1"/>
  <c r="BW650" i="2"/>
  <c r="BD651" i="2"/>
  <c r="BP651" i="2" s="1"/>
  <c r="BK651" i="2"/>
  <c r="BL651" i="2" s="1"/>
  <c r="BW651" i="2"/>
  <c r="BD652" i="2"/>
  <c r="BG652" i="2" s="1"/>
  <c r="BK652" i="2"/>
  <c r="BO652" i="2" s="1"/>
  <c r="BW652" i="2"/>
  <c r="BD653" i="2"/>
  <c r="BE653" i="2" s="1"/>
  <c r="BK653" i="2"/>
  <c r="BL653" i="2" s="1"/>
  <c r="BW653" i="2"/>
  <c r="BD654" i="2"/>
  <c r="BE654" i="2" s="1"/>
  <c r="BK654" i="2"/>
  <c r="BV654" i="2"/>
  <c r="BW654" i="2"/>
  <c r="BD655" i="2"/>
  <c r="BK655" i="2"/>
  <c r="BL655" i="2" s="1"/>
  <c r="BW655" i="2"/>
  <c r="BD656" i="2"/>
  <c r="BK656" i="2"/>
  <c r="BW656" i="2"/>
  <c r="BD657" i="2"/>
  <c r="BP657" i="2" s="1"/>
  <c r="BV657" i="2" s="1"/>
  <c r="BY657" i="2" s="1"/>
  <c r="BK657" i="2"/>
  <c r="BN657" i="2" s="1"/>
  <c r="BW657" i="2"/>
  <c r="BD658" i="2"/>
  <c r="BE658" i="2" s="1"/>
  <c r="BK658" i="2"/>
  <c r="BL658" i="2" s="1"/>
  <c r="BW658" i="2"/>
  <c r="BD659" i="2"/>
  <c r="BE659" i="2" s="1"/>
  <c r="BK659" i="2"/>
  <c r="BL659" i="2" s="1"/>
  <c r="BW659" i="2"/>
  <c r="BD660" i="2"/>
  <c r="BI660" i="2" s="1"/>
  <c r="BK660" i="2"/>
  <c r="BW660" i="2"/>
  <c r="BD661" i="2"/>
  <c r="BE661" i="2" s="1"/>
  <c r="BK661" i="2"/>
  <c r="BW661" i="2"/>
  <c r="BD662" i="2"/>
  <c r="BP662" i="2" s="1"/>
  <c r="BV662" i="2" s="1"/>
  <c r="BY662" i="2" s="1"/>
  <c r="BK662" i="2"/>
  <c r="BL662" i="2" s="1"/>
  <c r="BW662" i="2"/>
  <c r="BD663" i="2"/>
  <c r="BE663" i="2" s="1"/>
  <c r="BK663" i="2"/>
  <c r="BW663" i="2"/>
  <c r="BD664" i="2"/>
  <c r="BE664" i="2" s="1"/>
  <c r="BK664" i="2"/>
  <c r="BO664" i="2" s="1"/>
  <c r="BW664" i="2"/>
  <c r="BD665" i="2"/>
  <c r="BJ665" i="2" s="1"/>
  <c r="BK665" i="2"/>
  <c r="BL665" i="2" s="1"/>
  <c r="BW665" i="2"/>
  <c r="BD666" i="2"/>
  <c r="BG666" i="2" s="1"/>
  <c r="BK666" i="2"/>
  <c r="BL666" i="2" s="1"/>
  <c r="BW666" i="2"/>
  <c r="BD667" i="2"/>
  <c r="BK667" i="2"/>
  <c r="BW667" i="2"/>
  <c r="BD668" i="2"/>
  <c r="BE668" i="2" s="1"/>
  <c r="BK668" i="2"/>
  <c r="BO668" i="2" s="1"/>
  <c r="BW668" i="2"/>
  <c r="BD669" i="2"/>
  <c r="BE669" i="2" s="1"/>
  <c r="BK669" i="2"/>
  <c r="BL669" i="2" s="1"/>
  <c r="BW669" i="2"/>
  <c r="BD670" i="2"/>
  <c r="BK670" i="2"/>
  <c r="BW670" i="2"/>
  <c r="BD671" i="2"/>
  <c r="BK671" i="2"/>
  <c r="BL671" i="2" s="1"/>
  <c r="BW671" i="2"/>
  <c r="BD672" i="2"/>
  <c r="BG672" i="2" s="1"/>
  <c r="BK672" i="2"/>
  <c r="BM672" i="2" s="1"/>
  <c r="BW672" i="2"/>
  <c r="BD673" i="2"/>
  <c r="BE673" i="2" s="1"/>
  <c r="BK673" i="2"/>
  <c r="BL673" i="2" s="1"/>
  <c r="BW673" i="2"/>
  <c r="BD674" i="2"/>
  <c r="BE674" i="2" s="1"/>
  <c r="BK674" i="2"/>
  <c r="BW674" i="2"/>
  <c r="BD675" i="2"/>
  <c r="BE675" i="2" s="1"/>
  <c r="BK675" i="2"/>
  <c r="BW675" i="2"/>
  <c r="BD676" i="2"/>
  <c r="BE676" i="2" s="1"/>
  <c r="BK676" i="2"/>
  <c r="BM676" i="2" s="1"/>
  <c r="BW676" i="2"/>
  <c r="BD677" i="2"/>
  <c r="BI677" i="2" s="1"/>
  <c r="BK677" i="2"/>
  <c r="BW677" i="2"/>
  <c r="BD678" i="2"/>
  <c r="BK678" i="2"/>
  <c r="BL678" i="2" s="1"/>
  <c r="BW678" i="2"/>
  <c r="BD679" i="2"/>
  <c r="BE679" i="2" s="1"/>
  <c r="BK679" i="2"/>
  <c r="BL679" i="2" s="1"/>
  <c r="BW679" i="2"/>
  <c r="BD680" i="2"/>
  <c r="BE680" i="2" s="1"/>
  <c r="BK680" i="2"/>
  <c r="BW680" i="2"/>
  <c r="BD681" i="2"/>
  <c r="BE681" i="2" s="1"/>
  <c r="BK681" i="2"/>
  <c r="BL681" i="2" s="1"/>
  <c r="BW681" i="2"/>
  <c r="BD682" i="2"/>
  <c r="BE682" i="2" s="1"/>
  <c r="BK682" i="2"/>
  <c r="BL682" i="2" s="1"/>
  <c r="BW682" i="2"/>
  <c r="BD683" i="2"/>
  <c r="BH683" i="2" s="1"/>
  <c r="BK683" i="2"/>
  <c r="BL683" i="2" s="1"/>
  <c r="BW683" i="2"/>
  <c r="BD684" i="2"/>
  <c r="BK684" i="2"/>
  <c r="BM684" i="2" s="1"/>
  <c r="BW684" i="2"/>
  <c r="BD685" i="2"/>
  <c r="BE685" i="2" s="1"/>
  <c r="BK685" i="2"/>
  <c r="BL685" i="2" s="1"/>
  <c r="BW685" i="2"/>
  <c r="BD686" i="2"/>
  <c r="BP686" i="2" s="1"/>
  <c r="BV686" i="2" s="1"/>
  <c r="BY686" i="2" s="1"/>
  <c r="BK686" i="2"/>
  <c r="BL686" i="2" s="1"/>
  <c r="BW686" i="2"/>
  <c r="BD687" i="2"/>
  <c r="BI687" i="2" s="1"/>
  <c r="BK687" i="2"/>
  <c r="BL687" i="2" s="1"/>
  <c r="BW687" i="2"/>
  <c r="BD688" i="2"/>
  <c r="BK688" i="2"/>
  <c r="BO688" i="2" s="1"/>
  <c r="BW688" i="2"/>
  <c r="BD689" i="2"/>
  <c r="BK689" i="2"/>
  <c r="BO689" i="2" s="1"/>
  <c r="BW689" i="2"/>
  <c r="BD690" i="2"/>
  <c r="BG690" i="2" s="1"/>
  <c r="BK690" i="2"/>
  <c r="BO690" i="2" s="1"/>
  <c r="BW690" i="2"/>
  <c r="BD691" i="2"/>
  <c r="BF691" i="2" s="1"/>
  <c r="BK691" i="2"/>
  <c r="BW691" i="2"/>
  <c r="BD692" i="2"/>
  <c r="BG692" i="2" s="1"/>
  <c r="BK692" i="2"/>
  <c r="BL692" i="2" s="1"/>
  <c r="BW692" i="2"/>
  <c r="BD693" i="2"/>
  <c r="BE693" i="2" s="1"/>
  <c r="BK693" i="2"/>
  <c r="BM693" i="2" s="1"/>
  <c r="BW693" i="2"/>
  <c r="BD694" i="2"/>
  <c r="BE694" i="2" s="1"/>
  <c r="BK694" i="2"/>
  <c r="BL694" i="2" s="1"/>
  <c r="BW694" i="2"/>
  <c r="BD695" i="2"/>
  <c r="BK695" i="2"/>
  <c r="BW695" i="2"/>
  <c r="BD696" i="2"/>
  <c r="BG696" i="2" s="1"/>
  <c r="BK696" i="2"/>
  <c r="BM696" i="2" s="1"/>
  <c r="BW696" i="2"/>
  <c r="BD697" i="2"/>
  <c r="BJ697" i="2" s="1"/>
  <c r="BK697" i="2"/>
  <c r="BL697" i="2" s="1"/>
  <c r="BW697" i="2"/>
  <c r="BD698" i="2"/>
  <c r="BE698" i="2" s="1"/>
  <c r="BK698" i="2"/>
  <c r="BW698" i="2"/>
  <c r="BD699" i="2"/>
  <c r="BK699" i="2"/>
  <c r="BL699" i="2" s="1"/>
  <c r="BW699" i="2"/>
  <c r="BD700" i="2"/>
  <c r="BF700" i="2" s="1"/>
  <c r="BK700" i="2"/>
  <c r="BW700" i="2"/>
  <c r="BD701" i="2"/>
  <c r="BE701" i="2" s="1"/>
  <c r="BK701" i="2"/>
  <c r="BW701" i="2"/>
  <c r="BD702" i="2"/>
  <c r="BP702" i="2" s="1"/>
  <c r="BV702" i="2" s="1"/>
  <c r="BY702" i="2" s="1"/>
  <c r="BK702" i="2"/>
  <c r="BL702" i="2" s="1"/>
  <c r="BW702" i="2"/>
  <c r="BD703" i="2"/>
  <c r="BH703" i="2" s="1"/>
  <c r="BK703" i="2"/>
  <c r="BL703" i="2" s="1"/>
  <c r="BW703" i="2"/>
  <c r="BD704" i="2"/>
  <c r="BE704" i="2" s="1"/>
  <c r="BK704" i="2"/>
  <c r="BM704" i="2" s="1"/>
  <c r="BW704" i="2"/>
  <c r="BD705" i="2"/>
  <c r="BF705" i="2" s="1"/>
  <c r="BK705" i="2"/>
  <c r="BL705" i="2" s="1"/>
  <c r="BW705" i="2"/>
  <c r="BD706" i="2"/>
  <c r="BG706" i="2" s="1"/>
  <c r="BK706" i="2"/>
  <c r="BL706" i="2" s="1"/>
  <c r="BW706" i="2"/>
  <c r="BD707" i="2"/>
  <c r="BE707" i="2" s="1"/>
  <c r="BK707" i="2"/>
  <c r="BW707" i="2"/>
  <c r="BD708" i="2"/>
  <c r="BP708" i="2" s="1"/>
  <c r="BV708" i="2" s="1"/>
  <c r="BY708" i="2" s="1"/>
  <c r="BK708" i="2"/>
  <c r="BM708" i="2" s="1"/>
  <c r="BW708" i="2"/>
  <c r="BD709" i="2"/>
  <c r="BE709" i="2" s="1"/>
  <c r="BK709" i="2"/>
  <c r="BL709" i="2" s="1"/>
  <c r="BW709" i="2"/>
  <c r="BD710" i="2"/>
  <c r="BH710" i="2" s="1"/>
  <c r="BK710" i="2"/>
  <c r="BM710" i="2" s="1"/>
  <c r="BW710" i="2"/>
  <c r="BD711" i="2"/>
  <c r="BF711" i="2" s="1"/>
  <c r="BK711" i="2"/>
  <c r="BL711" i="2" s="1"/>
  <c r="BW711" i="2"/>
  <c r="BD712" i="2"/>
  <c r="BE712" i="2" s="1"/>
  <c r="BK712" i="2"/>
  <c r="BL712" i="2" s="1"/>
  <c r="BW712" i="2"/>
  <c r="BD713" i="2"/>
  <c r="BK713" i="2"/>
  <c r="BW713" i="2"/>
  <c r="BD714" i="2"/>
  <c r="BF714" i="2" s="1"/>
  <c r="BJ714" i="2" s="1"/>
  <c r="BK714" i="2"/>
  <c r="BM714" i="2" s="1"/>
  <c r="BW714" i="2"/>
  <c r="BD715" i="2"/>
  <c r="BE715" i="2" s="1"/>
  <c r="BK715" i="2"/>
  <c r="BL715" i="2" s="1"/>
  <c r="BW715" i="2"/>
  <c r="BD716" i="2"/>
  <c r="BE716" i="2" s="1"/>
  <c r="BK716" i="2"/>
  <c r="BM716" i="2" s="1"/>
  <c r="BW716" i="2"/>
  <c r="BD717" i="2"/>
  <c r="BF717" i="2" s="1"/>
  <c r="BK717" i="2"/>
  <c r="BL717" i="2" s="1"/>
  <c r="BW717" i="2"/>
  <c r="BD718" i="2"/>
  <c r="BE718" i="2" s="1"/>
  <c r="BK718" i="2"/>
  <c r="BL718" i="2" s="1"/>
  <c r="BW718" i="2"/>
  <c r="BD719" i="2"/>
  <c r="BE719" i="2" s="1"/>
  <c r="BK719" i="2"/>
  <c r="BW719" i="2"/>
  <c r="BD720" i="2"/>
  <c r="BP720" i="2" s="1"/>
  <c r="BV720" i="2" s="1"/>
  <c r="BY720" i="2" s="1"/>
  <c r="BK720" i="2"/>
  <c r="BM720" i="2" s="1"/>
  <c r="BW720" i="2"/>
  <c r="BD721" i="2"/>
  <c r="BE721" i="2" s="1"/>
  <c r="BK721" i="2"/>
  <c r="BO721" i="2" s="1"/>
  <c r="BW721" i="2"/>
  <c r="BD722" i="2"/>
  <c r="BG722" i="2" s="1"/>
  <c r="BK722" i="2"/>
  <c r="BL722" i="2" s="1"/>
  <c r="BW722" i="2"/>
  <c r="BD723" i="2"/>
  <c r="BK723" i="2"/>
  <c r="BW723" i="2"/>
  <c r="BD724" i="2"/>
  <c r="BE724" i="2" s="1"/>
  <c r="BK724" i="2"/>
  <c r="BL724" i="2" s="1"/>
  <c r="BW724" i="2"/>
  <c r="BD725" i="2"/>
  <c r="BK725" i="2"/>
  <c r="BW725" i="2"/>
  <c r="BD726" i="2"/>
  <c r="BF726" i="2" s="1"/>
  <c r="BK726" i="2"/>
  <c r="BL726" i="2" s="1"/>
  <c r="BW726" i="2"/>
  <c r="BD727" i="2"/>
  <c r="BK727" i="2"/>
  <c r="BN727" i="2" s="1"/>
  <c r="BW727" i="2"/>
  <c r="BD728" i="2"/>
  <c r="BE728" i="2" s="1"/>
  <c r="BK728" i="2"/>
  <c r="BO728" i="2" s="1"/>
  <c r="BW728" i="2"/>
  <c r="BD729" i="2"/>
  <c r="BE729" i="2" s="1"/>
  <c r="BK729" i="2"/>
  <c r="BL729" i="2" s="1"/>
  <c r="BW729" i="2"/>
  <c r="BD730" i="2"/>
  <c r="BP730" i="2" s="1"/>
  <c r="BV730" i="2" s="1"/>
  <c r="BY730" i="2" s="1"/>
  <c r="BK730" i="2"/>
  <c r="BW730" i="2"/>
  <c r="BD731" i="2"/>
  <c r="BE731" i="2" s="1"/>
  <c r="BK731" i="2"/>
  <c r="BO731" i="2" s="1"/>
  <c r="BW731" i="2"/>
  <c r="BD732" i="2"/>
  <c r="BE732" i="2" s="1"/>
  <c r="BK732" i="2"/>
  <c r="BL732" i="2" s="1"/>
  <c r="BW732" i="2"/>
  <c r="BD733" i="2"/>
  <c r="BF733" i="2" s="1"/>
  <c r="BK733" i="2"/>
  <c r="BL733" i="2" s="1"/>
  <c r="BW733" i="2"/>
  <c r="BR735" i="2"/>
  <c r="BD736" i="2"/>
  <c r="BK736" i="2"/>
  <c r="BN736" i="2" s="1"/>
  <c r="BY736" i="2"/>
  <c r="BD737" i="2"/>
  <c r="BP737" i="2" s="1"/>
  <c r="BK737" i="2"/>
  <c r="BW737" i="2"/>
  <c r="BY737" i="2"/>
  <c r="BD738" i="2"/>
  <c r="BE738" i="2" s="1"/>
  <c r="BK738" i="2"/>
  <c r="BM738" i="2" s="1"/>
  <c r="BW738" i="2"/>
  <c r="BY738" i="2"/>
  <c r="BD739" i="2"/>
  <c r="BP739" i="2" s="1"/>
  <c r="BK739" i="2"/>
  <c r="BW739" i="2"/>
  <c r="BY739" i="2"/>
  <c r="BD740" i="2"/>
  <c r="BI740" i="2" s="1"/>
  <c r="BK740" i="2"/>
  <c r="BW740" i="2"/>
  <c r="BY740" i="2"/>
  <c r="BD741" i="2"/>
  <c r="BK741" i="2"/>
  <c r="BM741" i="2" s="1"/>
  <c r="BV741" i="2"/>
  <c r="BW741" i="2"/>
  <c r="BD742" i="2"/>
  <c r="BF742" i="2" s="1"/>
  <c r="BK742" i="2"/>
  <c r="BL742" i="2" s="1"/>
  <c r="BW742" i="2"/>
  <c r="BY742" i="2"/>
  <c r="BD743" i="2"/>
  <c r="BK743" i="2"/>
  <c r="BM743" i="2" s="1"/>
  <c r="BW743" i="2"/>
  <c r="BY743" i="2"/>
  <c r="BD744" i="2"/>
  <c r="BF744" i="2" s="1"/>
  <c r="BK744" i="2"/>
  <c r="BM744" i="2" s="1"/>
  <c r="BW744" i="2"/>
  <c r="BY744" i="2"/>
  <c r="BD745" i="2"/>
  <c r="BP745" i="2" s="1"/>
  <c r="BK745" i="2"/>
  <c r="BL745" i="2" s="1"/>
  <c r="BW745" i="2"/>
  <c r="BY745" i="2"/>
  <c r="BD746" i="2"/>
  <c r="BE746" i="2" s="1"/>
  <c r="BK746" i="2"/>
  <c r="BM746" i="2" s="1"/>
  <c r="BV746" i="2"/>
  <c r="BW746" i="2"/>
  <c r="BD747" i="2"/>
  <c r="BJ747" i="2" s="1"/>
  <c r="BK747" i="2"/>
  <c r="BM747" i="2" s="1"/>
  <c r="BW747" i="2"/>
  <c r="BY747" i="2"/>
  <c r="BD748" i="2"/>
  <c r="BE748" i="2" s="1"/>
  <c r="BK748" i="2"/>
  <c r="BO748" i="2" s="1"/>
  <c r="BW748" i="2"/>
  <c r="BY748" i="2"/>
  <c r="BD749" i="2"/>
  <c r="BJ749" i="2" s="1"/>
  <c r="BK749" i="2"/>
  <c r="BL749" i="2" s="1"/>
  <c r="BW749" i="2"/>
  <c r="BY749" i="2"/>
  <c r="BD750" i="2"/>
  <c r="BI750" i="2" s="1"/>
  <c r="BK750" i="2"/>
  <c r="BN750" i="2" s="1"/>
  <c r="BW750" i="2"/>
  <c r="BY750" i="2"/>
  <c r="BD751" i="2"/>
  <c r="BK751" i="2"/>
  <c r="BN751" i="2" s="1"/>
  <c r="BV751" i="2"/>
  <c r="BW751" i="2"/>
  <c r="BD752" i="2"/>
  <c r="BH752" i="2" s="1"/>
  <c r="BK752" i="2"/>
  <c r="BO752" i="2" s="1"/>
  <c r="BW752" i="2"/>
  <c r="BY752" i="2"/>
  <c r="BD753" i="2"/>
  <c r="BE753" i="2" s="1"/>
  <c r="BK753" i="2"/>
  <c r="BO753" i="2" s="1"/>
  <c r="BW753" i="2"/>
  <c r="BY753" i="2"/>
  <c r="BD754" i="2"/>
  <c r="BK754" i="2"/>
  <c r="BL754" i="2" s="1"/>
  <c r="BW754" i="2"/>
  <c r="BY754" i="2"/>
  <c r="BD755" i="2"/>
  <c r="BF755" i="2" s="1"/>
  <c r="BK755" i="2"/>
  <c r="BN755" i="2" s="1"/>
  <c r="BW755" i="2"/>
  <c r="BY755" i="2"/>
  <c r="BD756" i="2"/>
  <c r="BK756" i="2"/>
  <c r="BL756" i="2" s="1"/>
  <c r="BV756" i="2"/>
  <c r="BW756" i="2"/>
  <c r="BD757" i="2"/>
  <c r="BG757" i="2" s="1"/>
  <c r="BK757" i="2"/>
  <c r="BN757" i="2" s="1"/>
  <c r="BW757" i="2"/>
  <c r="BY757" i="2"/>
  <c r="BD758" i="2"/>
  <c r="BG758" i="2" s="1"/>
  <c r="BK758" i="2"/>
  <c r="BW758" i="2"/>
  <c r="BY758" i="2"/>
  <c r="BD759" i="2"/>
  <c r="BK759" i="2"/>
  <c r="BL759" i="2" s="1"/>
  <c r="BW759" i="2"/>
  <c r="BY759" i="2"/>
  <c r="BD760" i="2"/>
  <c r="BH760" i="2" s="1"/>
  <c r="BK760" i="2"/>
  <c r="BM760" i="2" s="1"/>
  <c r="BW760" i="2"/>
  <c r="BY760" i="2"/>
  <c r="BD761" i="2"/>
  <c r="BE761" i="2" s="1"/>
  <c r="BK761" i="2"/>
  <c r="BL761" i="2" s="1"/>
  <c r="BV761" i="2"/>
  <c r="BW761" i="2"/>
  <c r="BD762" i="2"/>
  <c r="BF762" i="2" s="1"/>
  <c r="BK762" i="2"/>
  <c r="BM762" i="2" s="1"/>
  <c r="BW762" i="2"/>
  <c r="BY762" i="2"/>
  <c r="BD763" i="2"/>
  <c r="BF763" i="2" s="1"/>
  <c r="BK763" i="2"/>
  <c r="BM763" i="2" s="1"/>
  <c r="BW763" i="2"/>
  <c r="BY763" i="2"/>
  <c r="BD764" i="2"/>
  <c r="BH764" i="2" s="1"/>
  <c r="BK764" i="2"/>
  <c r="BN764" i="2" s="1"/>
  <c r="BW764" i="2"/>
  <c r="BY764" i="2"/>
  <c r="BD765" i="2"/>
  <c r="BE765" i="2" s="1"/>
  <c r="BK765" i="2"/>
  <c r="BM765" i="2" s="1"/>
  <c r="BW765" i="2"/>
  <c r="BY765" i="2"/>
  <c r="BD766" i="2"/>
  <c r="BE766" i="2" s="1"/>
  <c r="BK766" i="2"/>
  <c r="BV766" i="2"/>
  <c r="BW766" i="2"/>
  <c r="BD767" i="2"/>
  <c r="BK767" i="2"/>
  <c r="BW767" i="2"/>
  <c r="BY767" i="2"/>
  <c r="BD768" i="2"/>
  <c r="BG768" i="2" s="1"/>
  <c r="BK768" i="2"/>
  <c r="BM768" i="2" s="1"/>
  <c r="BW768" i="2"/>
  <c r="BY768" i="2"/>
  <c r="BD769" i="2"/>
  <c r="BE769" i="2" s="1"/>
  <c r="BK769" i="2"/>
  <c r="BN769" i="2" s="1"/>
  <c r="BW769" i="2"/>
  <c r="BY769" i="2"/>
  <c r="BD770" i="2"/>
  <c r="BK770" i="2"/>
  <c r="BO770" i="2" s="1"/>
  <c r="BW770" i="2"/>
  <c r="BY770" i="2"/>
  <c r="BD771" i="2"/>
  <c r="BF771" i="2" s="1"/>
  <c r="BH771" i="2" s="1"/>
  <c r="BK771" i="2"/>
  <c r="BN771" i="2" s="1"/>
  <c r="BV771" i="2"/>
  <c r="BW771" i="2"/>
  <c r="BD772" i="2"/>
  <c r="BJ772" i="2" s="1"/>
  <c r="BK772" i="2"/>
  <c r="BM772" i="2" s="1"/>
  <c r="BW772" i="2"/>
  <c r="BY772" i="2"/>
  <c r="BD773" i="2"/>
  <c r="BE773" i="2" s="1"/>
  <c r="BK773" i="2"/>
  <c r="BL773" i="2" s="1"/>
  <c r="BW773" i="2"/>
  <c r="BY773" i="2"/>
  <c r="BD774" i="2"/>
  <c r="BP774" i="2" s="1"/>
  <c r="BK774" i="2"/>
  <c r="BL774" i="2" s="1"/>
  <c r="BW774" i="2"/>
  <c r="BY774" i="2"/>
  <c r="BD775" i="2"/>
  <c r="BF775" i="2" s="1"/>
  <c r="BK775" i="2"/>
  <c r="BM775" i="2" s="1"/>
  <c r="BW775" i="2"/>
  <c r="BY775" i="2"/>
  <c r="BD776" i="2"/>
  <c r="BE776" i="2" s="1"/>
  <c r="BK776" i="2"/>
  <c r="BM776" i="2" s="1"/>
  <c r="BV776" i="2"/>
  <c r="BW776" i="2"/>
  <c r="BD777" i="2"/>
  <c r="BF777" i="2" s="1"/>
  <c r="BK777" i="2"/>
  <c r="BO777" i="2" s="1"/>
  <c r="BW777" i="2"/>
  <c r="BY777" i="2"/>
  <c r="BD778" i="2"/>
  <c r="BI778" i="2" s="1"/>
  <c r="BK778" i="2"/>
  <c r="BL778" i="2" s="1"/>
  <c r="BW778" i="2"/>
  <c r="BY778" i="2"/>
  <c r="BD779" i="2"/>
  <c r="BI779" i="2" s="1"/>
  <c r="BK779" i="2"/>
  <c r="BM779" i="2" s="1"/>
  <c r="BW779" i="2"/>
  <c r="BY779" i="2"/>
  <c r="BD780" i="2"/>
  <c r="BE780" i="2" s="1"/>
  <c r="BK780" i="2"/>
  <c r="BM780" i="2" s="1"/>
  <c r="BW780" i="2"/>
  <c r="BY780" i="2"/>
  <c r="BD781" i="2"/>
  <c r="BK781" i="2"/>
  <c r="BL781" i="2" s="1"/>
  <c r="BV781" i="2"/>
  <c r="BW781" i="2"/>
  <c r="BD782" i="2"/>
  <c r="BI782" i="2" s="1"/>
  <c r="BK782" i="2"/>
  <c r="BL782" i="2" s="1"/>
  <c r="BW782" i="2"/>
  <c r="BY782" i="2"/>
  <c r="BD783" i="2"/>
  <c r="BP783" i="2" s="1"/>
  <c r="BK783" i="2"/>
  <c r="BW783" i="2"/>
  <c r="BY783" i="2"/>
  <c r="BD784" i="2"/>
  <c r="BH784" i="2" s="1"/>
  <c r="BK784" i="2"/>
  <c r="BM784" i="2" s="1"/>
  <c r="BW784" i="2"/>
  <c r="BY784" i="2"/>
  <c r="BD785" i="2"/>
  <c r="BP785" i="2" s="1"/>
  <c r="BK785" i="2"/>
  <c r="BM785" i="2" s="1"/>
  <c r="BW785" i="2"/>
  <c r="BY785" i="2"/>
  <c r="BD786" i="2"/>
  <c r="BK786" i="2"/>
  <c r="BL786" i="2" s="1"/>
  <c r="BV786" i="2"/>
  <c r="BW786" i="2"/>
  <c r="BD787" i="2"/>
  <c r="BE787" i="2" s="1"/>
  <c r="BK787" i="2"/>
  <c r="BL787" i="2" s="1"/>
  <c r="BW787" i="2"/>
  <c r="BY787" i="2"/>
  <c r="BD788" i="2"/>
  <c r="BI788" i="2" s="1"/>
  <c r="BK788" i="2"/>
  <c r="BL788" i="2" s="1"/>
  <c r="BW788" i="2"/>
  <c r="BY788" i="2"/>
  <c r="BD789" i="2"/>
  <c r="BE789" i="2" s="1"/>
  <c r="BK789" i="2"/>
  <c r="BL789" i="2" s="1"/>
  <c r="BW789" i="2"/>
  <c r="BY789" i="2"/>
  <c r="BD790" i="2"/>
  <c r="BH790" i="2" s="1"/>
  <c r="BK790" i="2"/>
  <c r="BM790" i="2" s="1"/>
  <c r="BW790" i="2"/>
  <c r="BY790" i="2"/>
  <c r="BD791" i="2"/>
  <c r="BE791" i="2" s="1"/>
  <c r="BK791" i="2"/>
  <c r="BN791" i="2" s="1"/>
  <c r="BV791" i="2"/>
  <c r="BW791" i="2"/>
  <c r="BD792" i="2"/>
  <c r="BE792" i="2" s="1"/>
  <c r="BK792" i="2"/>
  <c r="BL792" i="2" s="1"/>
  <c r="BW792" i="2"/>
  <c r="BY792" i="2"/>
  <c r="BD793" i="2"/>
  <c r="BF793" i="2" s="1"/>
  <c r="BK793" i="2"/>
  <c r="BM793" i="2" s="1"/>
  <c r="BW793" i="2"/>
  <c r="BY793" i="2"/>
  <c r="BD794" i="2"/>
  <c r="BK794" i="2"/>
  <c r="BM794" i="2" s="1"/>
  <c r="BW794" i="2"/>
  <c r="BY794" i="2"/>
  <c r="BD795" i="2"/>
  <c r="BE795" i="2" s="1"/>
  <c r="BK795" i="2"/>
  <c r="BN795" i="2" s="1"/>
  <c r="BW795" i="2"/>
  <c r="BY795" i="2"/>
  <c r="BD796" i="2"/>
  <c r="BE796" i="2" s="1"/>
  <c r="BK796" i="2"/>
  <c r="BM796" i="2" s="1"/>
  <c r="BV796" i="2"/>
  <c r="BW796" i="2"/>
  <c r="BD797" i="2"/>
  <c r="BF797" i="2" s="1"/>
  <c r="BK797" i="2"/>
  <c r="BL797" i="2" s="1"/>
  <c r="BW797" i="2"/>
  <c r="BY797" i="2"/>
  <c r="BD798" i="2"/>
  <c r="BH798" i="2" s="1"/>
  <c r="BK798" i="2"/>
  <c r="BO798" i="2" s="1"/>
  <c r="BW798" i="2"/>
  <c r="BY798" i="2"/>
  <c r="BD799" i="2"/>
  <c r="BE799" i="2" s="1"/>
  <c r="BK799" i="2"/>
  <c r="BL799" i="2" s="1"/>
  <c r="BW799" i="2"/>
  <c r="BY799" i="2"/>
  <c r="BD800" i="2"/>
  <c r="BG800" i="2" s="1"/>
  <c r="BK800" i="2"/>
  <c r="BO800" i="2" s="1"/>
  <c r="BW800" i="2"/>
  <c r="BY800" i="2"/>
  <c r="BD801" i="2"/>
  <c r="BK801" i="2"/>
  <c r="BN801" i="2" s="1"/>
  <c r="BV801" i="2"/>
  <c r="BW801" i="2"/>
  <c r="BD802" i="2"/>
  <c r="BP802" i="2" s="1"/>
  <c r="BK802" i="2"/>
  <c r="BO802" i="2" s="1"/>
  <c r="BW802" i="2"/>
  <c r="BY802" i="2"/>
  <c r="BD803" i="2"/>
  <c r="BF803" i="2" s="1"/>
  <c r="BK803" i="2"/>
  <c r="BM803" i="2" s="1"/>
  <c r="BW803" i="2"/>
  <c r="BY803" i="2"/>
  <c r="BD804" i="2"/>
  <c r="BG804" i="2" s="1"/>
  <c r="BK804" i="2"/>
  <c r="BO804" i="2" s="1"/>
  <c r="BW804" i="2"/>
  <c r="BY804" i="2"/>
  <c r="BD805" i="2"/>
  <c r="BK805" i="2"/>
  <c r="BM805" i="2" s="1"/>
  <c r="BW805" i="2"/>
  <c r="BY805" i="2"/>
  <c r="BD806" i="2"/>
  <c r="BK806" i="2"/>
  <c r="BO806" i="2" s="1"/>
  <c r="BV806" i="2"/>
  <c r="BW806" i="2"/>
  <c r="BD807" i="2"/>
  <c r="BE807" i="2" s="1"/>
  <c r="BK807" i="2"/>
  <c r="BM807" i="2" s="1"/>
  <c r="BW807" i="2"/>
  <c r="BY807" i="2"/>
  <c r="BD808" i="2"/>
  <c r="BE808" i="2" s="1"/>
  <c r="BK808" i="2"/>
  <c r="BM808" i="2" s="1"/>
  <c r="BW808" i="2"/>
  <c r="BY808" i="2"/>
  <c r="BD809" i="2"/>
  <c r="BE809" i="2" s="1"/>
  <c r="BK809" i="2"/>
  <c r="BO809" i="2" s="1"/>
  <c r="BW809" i="2"/>
  <c r="BY809" i="2"/>
  <c r="BD810" i="2"/>
  <c r="BE810" i="2" s="1"/>
  <c r="BK810" i="2"/>
  <c r="BM810" i="2" s="1"/>
  <c r="BW810" i="2"/>
  <c r="BY810" i="2"/>
  <c r="BD811" i="2"/>
  <c r="BE811" i="2" s="1"/>
  <c r="BK811" i="2"/>
  <c r="BM811" i="2" s="1"/>
  <c r="BV811" i="2"/>
  <c r="BW811" i="2"/>
  <c r="BD812" i="2"/>
  <c r="BH812" i="2" s="1"/>
  <c r="BK812" i="2"/>
  <c r="BO812" i="2" s="1"/>
  <c r="BW812" i="2"/>
  <c r="BY812" i="2"/>
  <c r="BD813" i="2"/>
  <c r="BJ813" i="2" s="1"/>
  <c r="BK813" i="2"/>
  <c r="BL813" i="2" s="1"/>
  <c r="BW813" i="2"/>
  <c r="BY813" i="2"/>
  <c r="BD814" i="2"/>
  <c r="BE814" i="2" s="1"/>
  <c r="BK814" i="2"/>
  <c r="BM814" i="2" s="1"/>
  <c r="BW814" i="2"/>
  <c r="BY814" i="2"/>
  <c r="BD815" i="2"/>
  <c r="BG815" i="2" s="1"/>
  <c r="BK815" i="2"/>
  <c r="BL815" i="2" s="1"/>
  <c r="BW815" i="2"/>
  <c r="BY815" i="2"/>
  <c r="BD816" i="2"/>
  <c r="BE816" i="2" s="1"/>
  <c r="BK816" i="2"/>
  <c r="BO816" i="2" s="1"/>
  <c r="BV816" i="2"/>
  <c r="BW816" i="2"/>
  <c r="BD817" i="2"/>
  <c r="BK817" i="2"/>
  <c r="BL817" i="2" s="1"/>
  <c r="BW817" i="2"/>
  <c r="BY817" i="2"/>
  <c r="BD818" i="2"/>
  <c r="BJ818" i="2" s="1"/>
  <c r="BK818" i="2"/>
  <c r="BL818" i="2" s="1"/>
  <c r="BW818" i="2"/>
  <c r="BY818" i="2"/>
  <c r="BD819" i="2"/>
  <c r="BH819" i="2" s="1"/>
  <c r="BK819" i="2"/>
  <c r="BL819" i="2" s="1"/>
  <c r="BW819" i="2"/>
  <c r="BY819" i="2"/>
  <c r="BD820" i="2"/>
  <c r="BP820" i="2" s="1"/>
  <c r="BK820" i="2"/>
  <c r="BN820" i="2" s="1"/>
  <c r="BW820" i="2"/>
  <c r="BY820" i="2"/>
  <c r="BD821" i="2"/>
  <c r="BE821" i="2" s="1"/>
  <c r="BK821" i="2"/>
  <c r="BM821" i="2" s="1"/>
  <c r="BV821" i="2"/>
  <c r="BW821" i="2"/>
  <c r="BD822" i="2"/>
  <c r="BK822" i="2"/>
  <c r="BM822" i="2" s="1"/>
  <c r="BW822" i="2"/>
  <c r="BY822" i="2"/>
  <c r="BD823" i="2"/>
  <c r="BG823" i="2" s="1"/>
  <c r="BK823" i="2"/>
  <c r="BW823" i="2"/>
  <c r="BY823" i="2"/>
  <c r="BD824" i="2"/>
  <c r="BK824" i="2"/>
  <c r="BW824" i="2"/>
  <c r="BY824" i="2"/>
  <c r="BD825" i="2"/>
  <c r="BF825" i="2" s="1"/>
  <c r="BK825" i="2"/>
  <c r="BL825" i="2" s="1"/>
  <c r="BW825" i="2"/>
  <c r="BY825" i="2"/>
  <c r="BD826" i="2"/>
  <c r="BE826" i="2" s="1"/>
  <c r="BK826" i="2"/>
  <c r="BL826" i="2" s="1"/>
  <c r="BV826" i="2"/>
  <c r="BW826" i="2"/>
  <c r="BD827" i="2"/>
  <c r="BF827" i="2" s="1"/>
  <c r="BK827" i="2"/>
  <c r="BM827" i="2" s="1"/>
  <c r="BW827" i="2"/>
  <c r="BY827" i="2"/>
  <c r="BD828" i="2"/>
  <c r="BE828" i="2" s="1"/>
  <c r="BK828" i="2"/>
  <c r="BL828" i="2" s="1"/>
  <c r="BW828" i="2"/>
  <c r="BY828" i="2"/>
  <c r="BD829" i="2"/>
  <c r="BH829" i="2" s="1"/>
  <c r="BK829" i="2"/>
  <c r="BW829" i="2"/>
  <c r="BY829" i="2"/>
  <c r="BD830" i="2"/>
  <c r="BI830" i="2" s="1"/>
  <c r="BK830" i="2"/>
  <c r="BN830" i="2" s="1"/>
  <c r="BW830" i="2"/>
  <c r="BY830" i="2"/>
  <c r="BD831" i="2"/>
  <c r="BE831" i="2" s="1"/>
  <c r="BK831" i="2"/>
  <c r="BL831" i="2" s="1"/>
  <c r="BV831" i="2"/>
  <c r="BW831" i="2"/>
  <c r="BD832" i="2"/>
  <c r="BE832" i="2" s="1"/>
  <c r="BK832" i="2"/>
  <c r="BL832" i="2" s="1"/>
  <c r="BW832" i="2"/>
  <c r="BY832" i="2"/>
  <c r="BD833" i="2"/>
  <c r="BP833" i="2" s="1"/>
  <c r="BK833" i="2"/>
  <c r="BW833" i="2"/>
  <c r="BY833" i="2"/>
  <c r="BD834" i="2"/>
  <c r="BP834" i="2" s="1"/>
  <c r="BK834" i="2"/>
  <c r="BN834" i="2" s="1"/>
  <c r="BW834" i="2"/>
  <c r="BY834" i="2"/>
  <c r="BD835" i="2"/>
  <c r="BE835" i="2" s="1"/>
  <c r="BK835" i="2"/>
  <c r="BO835" i="2" s="1"/>
  <c r="BW835" i="2"/>
  <c r="BY835" i="2"/>
  <c r="BD836" i="2"/>
  <c r="BF836" i="2" s="1"/>
  <c r="BI836" i="2" s="1"/>
  <c r="BK836" i="2"/>
  <c r="BL836" i="2" s="1"/>
  <c r="BV836" i="2"/>
  <c r="BW836" i="2"/>
  <c r="BD837" i="2"/>
  <c r="BK837" i="2"/>
  <c r="BL837" i="2" s="1"/>
  <c r="BW837" i="2"/>
  <c r="BY837" i="2"/>
  <c r="BD838" i="2"/>
  <c r="BK838" i="2"/>
  <c r="BW838" i="2"/>
  <c r="BY838" i="2"/>
  <c r="BD839" i="2"/>
  <c r="BE839" i="2" s="1"/>
  <c r="BK839" i="2"/>
  <c r="BM839" i="2" s="1"/>
  <c r="BW839" i="2"/>
  <c r="BY839" i="2"/>
  <c r="BD840" i="2"/>
  <c r="BK840" i="2"/>
  <c r="BL840" i="2" s="1"/>
  <c r="BW840" i="2"/>
  <c r="BY840" i="2"/>
  <c r="BD841" i="2"/>
  <c r="BK841" i="2"/>
  <c r="BM841" i="2" s="1"/>
  <c r="BV841" i="2"/>
  <c r="BW841" i="2"/>
  <c r="BD842" i="2"/>
  <c r="BF842" i="2" s="1"/>
  <c r="BK842" i="2"/>
  <c r="BL842" i="2" s="1"/>
  <c r="BW842" i="2"/>
  <c r="BY842" i="2"/>
  <c r="BD843" i="2"/>
  <c r="BG843" i="2" s="1"/>
  <c r="BK843" i="2"/>
  <c r="BM843" i="2" s="1"/>
  <c r="BW843" i="2"/>
  <c r="BY843" i="2"/>
  <c r="BD844" i="2"/>
  <c r="BI844" i="2" s="1"/>
  <c r="BK844" i="2"/>
  <c r="BL844" i="2" s="1"/>
  <c r="BW844" i="2"/>
  <c r="BY844" i="2"/>
  <c r="BD845" i="2"/>
  <c r="BJ845" i="2" s="1"/>
  <c r="BK845" i="2"/>
  <c r="BN845" i="2" s="1"/>
  <c r="BW845" i="2"/>
  <c r="BY845" i="2"/>
  <c r="BD846" i="2"/>
  <c r="BK846" i="2"/>
  <c r="BV846" i="2"/>
  <c r="BW846" i="2"/>
  <c r="BD847" i="2"/>
  <c r="BG847" i="2" s="1"/>
  <c r="BK847" i="2"/>
  <c r="BN847" i="2" s="1"/>
  <c r="BW847" i="2"/>
  <c r="BY847" i="2"/>
  <c r="BD848" i="2"/>
  <c r="BH848" i="2" s="1"/>
  <c r="BK848" i="2"/>
  <c r="BL848" i="2" s="1"/>
  <c r="BW848" i="2"/>
  <c r="BY848" i="2"/>
  <c r="BD849" i="2"/>
  <c r="BK849" i="2"/>
  <c r="BW849" i="2"/>
  <c r="BY849" i="2"/>
  <c r="BD850" i="2"/>
  <c r="BH850" i="2" s="1"/>
  <c r="BK850" i="2"/>
  <c r="BN850" i="2" s="1"/>
  <c r="BW850" i="2"/>
  <c r="BY850" i="2"/>
  <c r="BD851" i="2"/>
  <c r="BK851" i="2"/>
  <c r="BV851" i="2"/>
  <c r="BW851" i="2"/>
  <c r="BD852" i="2"/>
  <c r="BK852" i="2"/>
  <c r="BL852" i="2" s="1"/>
  <c r="BW852" i="2"/>
  <c r="BY852" i="2"/>
  <c r="BD853" i="2"/>
  <c r="BE853" i="2" s="1"/>
  <c r="BK853" i="2"/>
  <c r="BM853" i="2" s="1"/>
  <c r="BW853" i="2"/>
  <c r="BY853" i="2"/>
  <c r="BD854" i="2"/>
  <c r="BE854" i="2" s="1"/>
  <c r="BK854" i="2"/>
  <c r="BL854" i="2" s="1"/>
  <c r="BW854" i="2"/>
  <c r="BY854" i="2"/>
  <c r="BD855" i="2"/>
  <c r="BE855" i="2" s="1"/>
  <c r="BK855" i="2"/>
  <c r="BL855" i="2" s="1"/>
  <c r="BW855" i="2"/>
  <c r="BY855" i="2"/>
  <c r="BD856" i="2"/>
  <c r="BF856" i="2" s="1"/>
  <c r="BI856" i="2" s="1"/>
  <c r="BK856" i="2"/>
  <c r="BM856" i="2" s="1"/>
  <c r="BV856" i="2"/>
  <c r="BW856" i="2"/>
  <c r="BD857" i="2"/>
  <c r="BH857" i="2" s="1"/>
  <c r="BK857" i="2"/>
  <c r="BW857" i="2"/>
  <c r="BY857" i="2"/>
  <c r="BD858" i="2"/>
  <c r="BF858" i="2" s="1"/>
  <c r="BK858" i="2"/>
  <c r="BL858" i="2" s="1"/>
  <c r="BW858" i="2"/>
  <c r="BY858" i="2"/>
  <c r="BD859" i="2"/>
  <c r="BK859" i="2"/>
  <c r="BW859" i="2"/>
  <c r="BY859" i="2"/>
  <c r="BD860" i="2"/>
  <c r="BH860" i="2" s="1"/>
  <c r="BK860" i="2"/>
  <c r="BN860" i="2" s="1"/>
  <c r="BW860" i="2"/>
  <c r="BY860" i="2"/>
  <c r="BD861" i="2"/>
  <c r="BE861" i="2" s="1"/>
  <c r="BK861" i="2"/>
  <c r="BL861" i="2" s="1"/>
  <c r="BV861" i="2"/>
  <c r="BW861" i="2"/>
  <c r="BD862" i="2"/>
  <c r="BK862" i="2"/>
  <c r="BL862" i="2" s="1"/>
  <c r="BW862" i="2"/>
  <c r="BY862" i="2"/>
  <c r="BD863" i="2"/>
  <c r="BJ863" i="2" s="1"/>
  <c r="BK863" i="2"/>
  <c r="BO863" i="2" s="1"/>
  <c r="BW863" i="2"/>
  <c r="BY863" i="2"/>
  <c r="BD864" i="2"/>
  <c r="BF864" i="2" s="1"/>
  <c r="BK864" i="2"/>
  <c r="BN864" i="2" s="1"/>
  <c r="BW864" i="2"/>
  <c r="BY864" i="2"/>
  <c r="BD865" i="2"/>
  <c r="BJ865" i="2" s="1"/>
  <c r="BK865" i="2"/>
  <c r="BN865" i="2" s="1"/>
  <c r="BW865" i="2"/>
  <c r="BY865" i="2"/>
  <c r="BD866" i="2"/>
  <c r="BF866" i="2" s="1"/>
  <c r="BJ866" i="2" s="1"/>
  <c r="BK866" i="2"/>
  <c r="BV866" i="2"/>
  <c r="BW866" i="2"/>
  <c r="BD867" i="2"/>
  <c r="BI867" i="2" s="1"/>
  <c r="BK867" i="2"/>
  <c r="BM867" i="2" s="1"/>
  <c r="BW867" i="2"/>
  <c r="BY867" i="2"/>
  <c r="BD868" i="2"/>
  <c r="BH868" i="2" s="1"/>
  <c r="BK868" i="2"/>
  <c r="BM868" i="2" s="1"/>
  <c r="BW868" i="2"/>
  <c r="BY868" i="2"/>
  <c r="BD869" i="2"/>
  <c r="BK869" i="2"/>
  <c r="BL869" i="2" s="1"/>
  <c r="BW869" i="2"/>
  <c r="BY869" i="2"/>
  <c r="BD870" i="2"/>
  <c r="BH870" i="2" s="1"/>
  <c r="BK870" i="2"/>
  <c r="BW870" i="2"/>
  <c r="BY870" i="2"/>
  <c r="BD871" i="2"/>
  <c r="BE871" i="2" s="1"/>
  <c r="BK871" i="2"/>
  <c r="BV871" i="2"/>
  <c r="BW871" i="2"/>
  <c r="BD872" i="2"/>
  <c r="BF872" i="2" s="1"/>
  <c r="BK872" i="2"/>
  <c r="BL872" i="2" s="1"/>
  <c r="BW872" i="2"/>
  <c r="BY872" i="2"/>
  <c r="BD873" i="2"/>
  <c r="BK873" i="2"/>
  <c r="BL873" i="2" s="1"/>
  <c r="BW873" i="2"/>
  <c r="BY873" i="2"/>
  <c r="BD874" i="2"/>
  <c r="BK874" i="2"/>
  <c r="BL874" i="2" s="1"/>
  <c r="BW874" i="2"/>
  <c r="BY874" i="2"/>
  <c r="BD875" i="2"/>
  <c r="BH875" i="2" s="1"/>
  <c r="BK875" i="2"/>
  <c r="BM875" i="2" s="1"/>
  <c r="BW875" i="2"/>
  <c r="BY875" i="2"/>
  <c r="BD876" i="2"/>
  <c r="BE876" i="2" s="1"/>
  <c r="BK876" i="2"/>
  <c r="BM876" i="2" s="1"/>
  <c r="BV876" i="2"/>
  <c r="BW876" i="2"/>
  <c r="BD877" i="2"/>
  <c r="BE877" i="2" s="1"/>
  <c r="BK877" i="2"/>
  <c r="BL877" i="2" s="1"/>
  <c r="BW877" i="2"/>
  <c r="BY877" i="2"/>
  <c r="BD878" i="2"/>
  <c r="BE878" i="2" s="1"/>
  <c r="BK878" i="2"/>
  <c r="BL878" i="2" s="1"/>
  <c r="BW878" i="2"/>
  <c r="BY878" i="2"/>
  <c r="BD879" i="2"/>
  <c r="BF879" i="2" s="1"/>
  <c r="BK879" i="2"/>
  <c r="BW879" i="2"/>
  <c r="BY879" i="2"/>
  <c r="BD880" i="2"/>
  <c r="BE880" i="2" s="1"/>
  <c r="BK880" i="2"/>
  <c r="BO880" i="2" s="1"/>
  <c r="BW880" i="2"/>
  <c r="BY880" i="2"/>
  <c r="BD881" i="2"/>
  <c r="BE881" i="2" s="1"/>
  <c r="BK881" i="2"/>
  <c r="BL881" i="2" s="1"/>
  <c r="BV881" i="2"/>
  <c r="BW881" i="2"/>
  <c r="BD882" i="2"/>
  <c r="BH882" i="2" s="1"/>
  <c r="BK882" i="2"/>
  <c r="BL882" i="2" s="1"/>
  <c r="BW882" i="2"/>
  <c r="BY882" i="2"/>
  <c r="BD883" i="2"/>
  <c r="BI883" i="2" s="1"/>
  <c r="BK883" i="2"/>
  <c r="BL883" i="2" s="1"/>
  <c r="BW883" i="2"/>
  <c r="BY883" i="2"/>
  <c r="BD884" i="2"/>
  <c r="BG884" i="2" s="1"/>
  <c r="BK884" i="2"/>
  <c r="BN884" i="2" s="1"/>
  <c r="BW884" i="2"/>
  <c r="BY884" i="2"/>
  <c r="BD885" i="2"/>
  <c r="BP885" i="2" s="1"/>
  <c r="BK885" i="2"/>
  <c r="BL885" i="2" s="1"/>
  <c r="BW885" i="2"/>
  <c r="BY885" i="2"/>
  <c r="BD886" i="2"/>
  <c r="BK886" i="2"/>
  <c r="BL886" i="2" s="1"/>
  <c r="BV886" i="2"/>
  <c r="BW886" i="2"/>
  <c r="BD887" i="2"/>
  <c r="BE887" i="2" s="1"/>
  <c r="BK887" i="2"/>
  <c r="BN887" i="2" s="1"/>
  <c r="BW887" i="2"/>
  <c r="BY887" i="2"/>
  <c r="BD888" i="2"/>
  <c r="BJ888" i="2" s="1"/>
  <c r="BK888" i="2"/>
  <c r="BL888" i="2" s="1"/>
  <c r="BW888" i="2"/>
  <c r="BY888" i="2"/>
  <c r="BD889" i="2"/>
  <c r="BE889" i="2" s="1"/>
  <c r="BK889" i="2"/>
  <c r="BL889" i="2" s="1"/>
  <c r="BW889" i="2"/>
  <c r="BY889" i="2"/>
  <c r="BD890" i="2"/>
  <c r="BK890" i="2"/>
  <c r="BL890" i="2" s="1"/>
  <c r="BW890" i="2"/>
  <c r="BY890" i="2"/>
  <c r="BD891" i="2"/>
  <c r="BE891" i="2" s="1"/>
  <c r="BK891" i="2"/>
  <c r="BL891" i="2" s="1"/>
  <c r="BV891" i="2"/>
  <c r="BW891" i="2"/>
  <c r="BD892" i="2"/>
  <c r="BK892" i="2"/>
  <c r="BL892" i="2" s="1"/>
  <c r="BW892" i="2"/>
  <c r="BY892" i="2"/>
  <c r="BD893" i="2"/>
  <c r="BP893" i="2" s="1"/>
  <c r="BK893" i="2"/>
  <c r="BO893" i="2" s="1"/>
  <c r="BW893" i="2"/>
  <c r="BY893" i="2"/>
  <c r="BD894" i="2"/>
  <c r="BI894" i="2" s="1"/>
  <c r="BK894" i="2"/>
  <c r="BL894" i="2" s="1"/>
  <c r="BW894" i="2"/>
  <c r="BY894" i="2"/>
  <c r="BD895" i="2"/>
  <c r="BK895" i="2"/>
  <c r="BM895" i="2" s="1"/>
  <c r="BW895" i="2"/>
  <c r="BY895" i="2"/>
  <c r="BD896" i="2"/>
  <c r="BE896" i="2" s="1"/>
  <c r="BK896" i="2"/>
  <c r="BN896" i="2" s="1"/>
  <c r="BV896" i="2"/>
  <c r="BW896" i="2"/>
  <c r="BD897" i="2"/>
  <c r="BP897" i="2" s="1"/>
  <c r="BK897" i="2"/>
  <c r="BW897" i="2"/>
  <c r="BY897" i="2"/>
  <c r="BD898" i="2"/>
  <c r="BF898" i="2" s="1"/>
  <c r="BK898" i="2"/>
  <c r="BN898" i="2" s="1"/>
  <c r="BW898" i="2"/>
  <c r="BY898" i="2"/>
  <c r="BD899" i="2"/>
  <c r="BK899" i="2"/>
  <c r="BL899" i="2" s="1"/>
  <c r="BW899" i="2"/>
  <c r="BY899" i="2"/>
  <c r="BD900" i="2"/>
  <c r="BE900" i="2" s="1"/>
  <c r="BK900" i="2"/>
  <c r="BM900" i="2" s="1"/>
  <c r="BW900" i="2"/>
  <c r="BY900" i="2"/>
  <c r="BD901" i="2"/>
  <c r="BF901" i="2" s="1"/>
  <c r="BG901" i="2" s="1"/>
  <c r="BK901" i="2"/>
  <c r="BL901" i="2" s="1"/>
  <c r="BV901" i="2"/>
  <c r="BW901" i="2"/>
  <c r="BD902" i="2"/>
  <c r="BK902" i="2"/>
  <c r="BL902" i="2" s="1"/>
  <c r="BW902" i="2"/>
  <c r="BY902" i="2"/>
  <c r="BD903" i="2"/>
  <c r="BF903" i="2" s="1"/>
  <c r="BK903" i="2"/>
  <c r="BL903" i="2" s="1"/>
  <c r="BW903" i="2"/>
  <c r="BY903" i="2"/>
  <c r="BD904" i="2"/>
  <c r="BP904" i="2" s="1"/>
  <c r="BK904" i="2"/>
  <c r="BO904" i="2" s="1"/>
  <c r="BW904" i="2"/>
  <c r="BY904" i="2"/>
  <c r="BD905" i="2"/>
  <c r="BJ905" i="2" s="1"/>
  <c r="BK905" i="2"/>
  <c r="BW905" i="2"/>
  <c r="BY905" i="2"/>
  <c r="BD906" i="2"/>
  <c r="BE906" i="2" s="1"/>
  <c r="BK906" i="2"/>
  <c r="BM906" i="2" s="1"/>
  <c r="BV906" i="2"/>
  <c r="BW906" i="2"/>
  <c r="BD907" i="2"/>
  <c r="BK907" i="2"/>
  <c r="BN907" i="2" s="1"/>
  <c r="BW907" i="2"/>
  <c r="BY907" i="2"/>
  <c r="BD908" i="2"/>
  <c r="BE908" i="2" s="1"/>
  <c r="BK908" i="2"/>
  <c r="BW908" i="2"/>
  <c r="BY908" i="2"/>
  <c r="BD909" i="2"/>
  <c r="BE909" i="2" s="1"/>
  <c r="BK909" i="2"/>
  <c r="BN909" i="2" s="1"/>
  <c r="BW909" i="2"/>
  <c r="BY909" i="2"/>
  <c r="BD910" i="2"/>
  <c r="BK910" i="2"/>
  <c r="BW910" i="2"/>
  <c r="BY910" i="2"/>
  <c r="BD911" i="2"/>
  <c r="BE911" i="2" s="1"/>
  <c r="BK911" i="2"/>
  <c r="BL911" i="2" s="1"/>
  <c r="BV911" i="2"/>
  <c r="BW911" i="2"/>
  <c r="BD912" i="2"/>
  <c r="BF912" i="2" s="1"/>
  <c r="BK912" i="2"/>
  <c r="BM912" i="2" s="1"/>
  <c r="BW912" i="2"/>
  <c r="BY912" i="2"/>
  <c r="BD913" i="2"/>
  <c r="BG913" i="2" s="1"/>
  <c r="BK913" i="2"/>
  <c r="BM913" i="2" s="1"/>
  <c r="BW913" i="2"/>
  <c r="BY913" i="2"/>
  <c r="BD914" i="2"/>
  <c r="BP914" i="2" s="1"/>
  <c r="BK914" i="2"/>
  <c r="BN914" i="2" s="1"/>
  <c r="BW914" i="2"/>
  <c r="BY914" i="2"/>
  <c r="BD915" i="2"/>
  <c r="BJ915" i="2" s="1"/>
  <c r="BK915" i="2"/>
  <c r="BL915" i="2" s="1"/>
  <c r="BW915" i="2"/>
  <c r="BY915" i="2"/>
  <c r="BD916" i="2"/>
  <c r="BE916" i="2" s="1"/>
  <c r="BK916" i="2"/>
  <c r="BL916" i="2" s="1"/>
  <c r="BV916" i="2"/>
  <c r="BW916" i="2"/>
  <c r="BD917" i="2"/>
  <c r="BE917" i="2" s="1"/>
  <c r="BK917" i="2"/>
  <c r="BL917" i="2" s="1"/>
  <c r="BW917" i="2"/>
  <c r="BY917" i="2"/>
  <c r="BD918" i="2"/>
  <c r="BE918" i="2" s="1"/>
  <c r="BK918" i="2"/>
  <c r="BL918" i="2" s="1"/>
  <c r="BW918" i="2"/>
  <c r="BY918" i="2"/>
  <c r="BD919" i="2"/>
  <c r="BK919" i="2"/>
  <c r="BL919" i="2" s="1"/>
  <c r="BW919" i="2"/>
  <c r="BY919" i="2"/>
  <c r="BD920" i="2"/>
  <c r="BG920" i="2" s="1"/>
  <c r="BK920" i="2"/>
  <c r="BM920" i="2" s="1"/>
  <c r="BW920" i="2"/>
  <c r="BY920" i="2"/>
  <c r="BD921" i="2"/>
  <c r="BE921" i="2" s="1"/>
  <c r="BK921" i="2"/>
  <c r="BL921" i="2" s="1"/>
  <c r="BV921" i="2"/>
  <c r="BW921" i="2"/>
  <c r="BD922" i="2"/>
  <c r="BF922" i="2" s="1"/>
  <c r="BK922" i="2"/>
  <c r="BL922" i="2" s="1"/>
  <c r="BW922" i="2"/>
  <c r="BY922" i="2"/>
  <c r="BD923" i="2"/>
  <c r="BE923" i="2" s="1"/>
  <c r="BK923" i="2"/>
  <c r="BM923" i="2" s="1"/>
  <c r="BW923" i="2"/>
  <c r="BY923" i="2"/>
  <c r="BD924" i="2"/>
  <c r="BK924" i="2"/>
  <c r="BO924" i="2" s="1"/>
  <c r="BW924" i="2"/>
  <c r="BY924" i="2"/>
  <c r="BD925" i="2"/>
  <c r="BK925" i="2"/>
  <c r="BO925" i="2" s="1"/>
  <c r="BW925" i="2"/>
  <c r="BY925" i="2"/>
  <c r="BD926" i="2"/>
  <c r="BF926" i="2" s="1"/>
  <c r="BK926" i="2"/>
  <c r="BV926" i="2"/>
  <c r="BW926" i="2"/>
  <c r="BD927" i="2"/>
  <c r="BE927" i="2" s="1"/>
  <c r="BK927" i="2"/>
  <c r="BM927" i="2" s="1"/>
  <c r="BW927" i="2"/>
  <c r="BY927" i="2"/>
  <c r="BD928" i="2"/>
  <c r="BH928" i="2" s="1"/>
  <c r="BK928" i="2"/>
  <c r="BW928" i="2"/>
  <c r="BY928" i="2"/>
  <c r="BD929" i="2"/>
  <c r="BH929" i="2" s="1"/>
  <c r="BK929" i="2"/>
  <c r="BN929" i="2" s="1"/>
  <c r="BW929" i="2"/>
  <c r="BY929" i="2"/>
  <c r="BD930" i="2"/>
  <c r="BE930" i="2" s="1"/>
  <c r="BK930" i="2"/>
  <c r="BL930" i="2" s="1"/>
  <c r="BW930" i="2"/>
  <c r="BY930" i="2"/>
  <c r="BD931" i="2"/>
  <c r="BE931" i="2" s="1"/>
  <c r="BK931" i="2"/>
  <c r="BN931" i="2" s="1"/>
  <c r="BV931" i="2"/>
  <c r="BW931" i="2"/>
  <c r="BD932" i="2"/>
  <c r="BJ932" i="2" s="1"/>
  <c r="BK932" i="2"/>
  <c r="BO932" i="2" s="1"/>
  <c r="BW932" i="2"/>
  <c r="BY932" i="2"/>
  <c r="BD933" i="2"/>
  <c r="BE933" i="2" s="1"/>
  <c r="BK933" i="2"/>
  <c r="BO933" i="2" s="1"/>
  <c r="BW933" i="2"/>
  <c r="BY933" i="2"/>
  <c r="BD934" i="2"/>
  <c r="BG934" i="2" s="1"/>
  <c r="BK934" i="2"/>
  <c r="BM934" i="2" s="1"/>
  <c r="BW934" i="2"/>
  <c r="BY934" i="2"/>
  <c r="BD935" i="2"/>
  <c r="BE935" i="2" s="1"/>
  <c r="BK935" i="2"/>
  <c r="BN935" i="2" s="1"/>
  <c r="BW935" i="2"/>
  <c r="BY935" i="2"/>
  <c r="BD936" i="2"/>
  <c r="BF936" i="2" s="1"/>
  <c r="BH936" i="2" s="1"/>
  <c r="BK936" i="2"/>
  <c r="BO936" i="2" s="1"/>
  <c r="BV936" i="2"/>
  <c r="BW936" i="2"/>
  <c r="BD937" i="2"/>
  <c r="BF937" i="2" s="1"/>
  <c r="BK937" i="2"/>
  <c r="BL937" i="2" s="1"/>
  <c r="BW937" i="2"/>
  <c r="BY937" i="2"/>
  <c r="BD938" i="2"/>
  <c r="BE938" i="2" s="1"/>
  <c r="BK938" i="2"/>
  <c r="BL938" i="2" s="1"/>
  <c r="BW938" i="2"/>
  <c r="BY938" i="2"/>
  <c r="BD939" i="2"/>
  <c r="BF939" i="2" s="1"/>
  <c r="BK939" i="2"/>
  <c r="BO939" i="2" s="1"/>
  <c r="BW939" i="2"/>
  <c r="BY939" i="2"/>
  <c r="BD940" i="2"/>
  <c r="BK940" i="2"/>
  <c r="BL940" i="2" s="1"/>
  <c r="BW940" i="2"/>
  <c r="BY940" i="2"/>
  <c r="BD941" i="2"/>
  <c r="BF941" i="2" s="1"/>
  <c r="BK941" i="2"/>
  <c r="BL941" i="2" s="1"/>
  <c r="BV941" i="2"/>
  <c r="BW941" i="2"/>
  <c r="BD942" i="2"/>
  <c r="BH942" i="2" s="1"/>
  <c r="BK942" i="2"/>
  <c r="BO942" i="2" s="1"/>
  <c r="BW942" i="2"/>
  <c r="BY942" i="2"/>
  <c r="BD943" i="2"/>
  <c r="BF943" i="2" s="1"/>
  <c r="BK943" i="2"/>
  <c r="BN943" i="2" s="1"/>
  <c r="BW943" i="2"/>
  <c r="BY943" i="2"/>
  <c r="BD944" i="2"/>
  <c r="BE944" i="2" s="1"/>
  <c r="BK944" i="2"/>
  <c r="BO944" i="2" s="1"/>
  <c r="BW944" i="2"/>
  <c r="BY944" i="2"/>
  <c r="BD945" i="2"/>
  <c r="BF945" i="2" s="1"/>
  <c r="BK945" i="2"/>
  <c r="BL945" i="2" s="1"/>
  <c r="BW945" i="2"/>
  <c r="BY945" i="2"/>
  <c r="BD946" i="2"/>
  <c r="BF946" i="2" s="1"/>
  <c r="BI946" i="2" s="1"/>
  <c r="BK946" i="2"/>
  <c r="BV946" i="2"/>
  <c r="BW946" i="2"/>
  <c r="BD947" i="2"/>
  <c r="BI947" i="2" s="1"/>
  <c r="BK947" i="2"/>
  <c r="BM947" i="2" s="1"/>
  <c r="BW947" i="2"/>
  <c r="BY947" i="2"/>
  <c r="BD948" i="2"/>
  <c r="BH948" i="2" s="1"/>
  <c r="BK948" i="2"/>
  <c r="BW948" i="2"/>
  <c r="BY948" i="2"/>
  <c r="BD949" i="2"/>
  <c r="BH949" i="2" s="1"/>
  <c r="BK949" i="2"/>
  <c r="BL949" i="2" s="1"/>
  <c r="BW949" i="2"/>
  <c r="BY949" i="2"/>
  <c r="BD950" i="2"/>
  <c r="BF950" i="2" s="1"/>
  <c r="BK950" i="2"/>
  <c r="BO950" i="2" s="1"/>
  <c r="BW950" i="2"/>
  <c r="BY950" i="2"/>
  <c r="BD951" i="2"/>
  <c r="BE951" i="2" s="1"/>
  <c r="BK951" i="2"/>
  <c r="BM951" i="2" s="1"/>
  <c r="BV951" i="2"/>
  <c r="BW951" i="2"/>
  <c r="BD952" i="2"/>
  <c r="BJ952" i="2" s="1"/>
  <c r="BK952" i="2"/>
  <c r="BO952" i="2" s="1"/>
  <c r="BW952" i="2"/>
  <c r="BY952" i="2"/>
  <c r="BD953" i="2"/>
  <c r="BE953" i="2" s="1"/>
  <c r="BK953" i="2"/>
  <c r="BM953" i="2" s="1"/>
  <c r="BW953" i="2"/>
  <c r="BY953" i="2"/>
  <c r="BD954" i="2"/>
  <c r="BF954" i="2" s="1"/>
  <c r="BK954" i="2"/>
  <c r="BL954" i="2" s="1"/>
  <c r="BW954" i="2"/>
  <c r="BY954" i="2"/>
  <c r="BD955" i="2"/>
  <c r="BG955" i="2" s="1"/>
  <c r="BK955" i="2"/>
  <c r="BW955" i="2"/>
  <c r="BY955" i="2"/>
  <c r="BD956" i="2"/>
  <c r="BF956" i="2" s="1"/>
  <c r="BK956" i="2"/>
  <c r="BO956" i="2" s="1"/>
  <c r="BV956" i="2"/>
  <c r="BW956" i="2"/>
  <c r="BD957" i="2"/>
  <c r="BJ957" i="2" s="1"/>
  <c r="BK957" i="2"/>
  <c r="BM957" i="2" s="1"/>
  <c r="BW957" i="2"/>
  <c r="BY957" i="2"/>
  <c r="BD958" i="2"/>
  <c r="BH958" i="2" s="1"/>
  <c r="BK958" i="2"/>
  <c r="BM958" i="2" s="1"/>
  <c r="BW958" i="2"/>
  <c r="BY958" i="2"/>
  <c r="BD959" i="2"/>
  <c r="BH959" i="2" s="1"/>
  <c r="BK959" i="2"/>
  <c r="BW959" i="2"/>
  <c r="BY959" i="2"/>
  <c r="BD960" i="2"/>
  <c r="BE960" i="2" s="1"/>
  <c r="BK960" i="2"/>
  <c r="BN960" i="2" s="1"/>
  <c r="BW960" i="2"/>
  <c r="BY960" i="2"/>
  <c r="BD961" i="2"/>
  <c r="BF961" i="2" s="1"/>
  <c r="BJ961" i="2" s="1"/>
  <c r="BK961" i="2"/>
  <c r="BL961" i="2" s="1"/>
  <c r="BV961" i="2"/>
  <c r="BW961" i="2"/>
  <c r="BD962" i="2"/>
  <c r="BE962" i="2" s="1"/>
  <c r="BK962" i="2"/>
  <c r="BN962" i="2" s="1"/>
  <c r="BW962" i="2"/>
  <c r="BY962" i="2"/>
  <c r="BD963" i="2"/>
  <c r="BG963" i="2" s="1"/>
  <c r="BK963" i="2"/>
  <c r="BW963" i="2"/>
  <c r="BY963" i="2"/>
  <c r="BD964" i="2"/>
  <c r="BE964" i="2" s="1"/>
  <c r="BK964" i="2"/>
  <c r="BL964" i="2" s="1"/>
  <c r="BW964" i="2"/>
  <c r="BY964" i="2"/>
  <c r="BD965" i="2"/>
  <c r="BF965" i="2" s="1"/>
  <c r="BK965" i="2"/>
  <c r="BW965" i="2"/>
  <c r="BY965" i="2"/>
  <c r="BD966" i="2"/>
  <c r="BE966" i="2" s="1"/>
  <c r="BK966" i="2"/>
  <c r="BV966" i="2"/>
  <c r="BW966" i="2"/>
  <c r="BD967" i="2"/>
  <c r="BG967" i="2" s="1"/>
  <c r="BK967" i="2"/>
  <c r="BN967" i="2" s="1"/>
  <c r="BW967" i="2"/>
  <c r="BY967" i="2"/>
  <c r="BD968" i="2"/>
  <c r="BE968" i="2" s="1"/>
  <c r="BK968" i="2"/>
  <c r="BM968" i="2" s="1"/>
  <c r="BW968" i="2"/>
  <c r="BY968" i="2"/>
  <c r="BD969" i="2"/>
  <c r="BG969" i="2" s="1"/>
  <c r="BK969" i="2"/>
  <c r="BL969" i="2" s="1"/>
  <c r="BW969" i="2"/>
  <c r="BY969" i="2"/>
  <c r="BD970" i="2"/>
  <c r="BF970" i="2" s="1"/>
  <c r="BK970" i="2"/>
  <c r="BL970" i="2" s="1"/>
  <c r="BW970" i="2"/>
  <c r="BY970" i="2"/>
  <c r="BD971" i="2"/>
  <c r="BE971" i="2" s="1"/>
  <c r="BK971" i="2"/>
  <c r="BM971" i="2" s="1"/>
  <c r="BV971" i="2"/>
  <c r="BW971" i="2"/>
  <c r="BD972" i="2"/>
  <c r="BK972" i="2"/>
  <c r="BW972" i="2"/>
  <c r="BY972" i="2"/>
  <c r="BD973" i="2"/>
  <c r="BE973" i="2" s="1"/>
  <c r="BK973" i="2"/>
  <c r="BL973" i="2" s="1"/>
  <c r="BW973" i="2"/>
  <c r="BY973" i="2"/>
  <c r="BD974" i="2"/>
  <c r="BF974" i="2" s="1"/>
  <c r="BK974" i="2"/>
  <c r="BL974" i="2" s="1"/>
  <c r="BW974" i="2"/>
  <c r="BY974" i="2"/>
  <c r="BD975" i="2"/>
  <c r="BF975" i="2" s="1"/>
  <c r="BK975" i="2"/>
  <c r="BO975" i="2" s="1"/>
  <c r="BW975" i="2"/>
  <c r="BY975" i="2"/>
  <c r="BD976" i="2"/>
  <c r="BK976" i="2"/>
  <c r="BL976" i="2" s="1"/>
  <c r="BV976" i="2"/>
  <c r="BW976" i="2"/>
  <c r="BD977" i="2"/>
  <c r="BP977" i="2" s="1"/>
  <c r="BK977" i="2"/>
  <c r="BN977" i="2" s="1"/>
  <c r="BW977" i="2"/>
  <c r="BY977" i="2"/>
  <c r="BD978" i="2"/>
  <c r="BH978" i="2" s="1"/>
  <c r="BK978" i="2"/>
  <c r="BN978" i="2" s="1"/>
  <c r="BW978" i="2"/>
  <c r="BY978" i="2"/>
  <c r="BD979" i="2"/>
  <c r="BK979" i="2"/>
  <c r="BW979" i="2"/>
  <c r="BY979" i="2"/>
  <c r="BD980" i="2"/>
  <c r="BE980" i="2" s="1"/>
  <c r="BK980" i="2"/>
  <c r="BM980" i="2" s="1"/>
  <c r="BW980" i="2"/>
  <c r="BY980" i="2"/>
  <c r="BD981" i="2"/>
  <c r="BE981" i="2" s="1"/>
  <c r="BK981" i="2"/>
  <c r="BN981" i="2" s="1"/>
  <c r="BV981" i="2"/>
  <c r="BW981" i="2"/>
  <c r="BD982" i="2"/>
  <c r="BK982" i="2"/>
  <c r="BW982" i="2"/>
  <c r="BY982" i="2"/>
  <c r="BD983" i="2"/>
  <c r="BF983" i="2" s="1"/>
  <c r="BK983" i="2"/>
  <c r="BL983" i="2" s="1"/>
  <c r="BW983" i="2"/>
  <c r="BY983" i="2"/>
  <c r="BD984" i="2"/>
  <c r="BK984" i="2"/>
  <c r="BN984" i="2" s="1"/>
  <c r="BW984" i="2"/>
  <c r="BY984" i="2"/>
  <c r="BD985" i="2"/>
  <c r="BJ985" i="2" s="1"/>
  <c r="BK985" i="2"/>
  <c r="BN985" i="2" s="1"/>
  <c r="BW985" i="2"/>
  <c r="BY985" i="2"/>
  <c r="BD986" i="2"/>
  <c r="BE986" i="2" s="1"/>
  <c r="BK986" i="2"/>
  <c r="BM986" i="2" s="1"/>
  <c r="BV986" i="2"/>
  <c r="BW986" i="2"/>
  <c r="BD987" i="2"/>
  <c r="BI987" i="2" s="1"/>
  <c r="BK987" i="2"/>
  <c r="BM987" i="2" s="1"/>
  <c r="BW987" i="2"/>
  <c r="BY987" i="2"/>
  <c r="BD988" i="2"/>
  <c r="BK988" i="2"/>
  <c r="BW988" i="2"/>
  <c r="BY988" i="2"/>
  <c r="BD989" i="2"/>
  <c r="BK989" i="2"/>
  <c r="BN989" i="2" s="1"/>
  <c r="BW989" i="2"/>
  <c r="BY989" i="2"/>
  <c r="BD990" i="2"/>
  <c r="BK990" i="2"/>
  <c r="BN990" i="2" s="1"/>
  <c r="BW990" i="2"/>
  <c r="BY990" i="2"/>
  <c r="BD991" i="2"/>
  <c r="BE991" i="2" s="1"/>
  <c r="BK991" i="2"/>
  <c r="BM991" i="2" s="1"/>
  <c r="BV991" i="2"/>
  <c r="BW991" i="2"/>
  <c r="BD992" i="2"/>
  <c r="BF992" i="2" s="1"/>
  <c r="BK992" i="2"/>
  <c r="BW992" i="2"/>
  <c r="BY992" i="2"/>
  <c r="BD993" i="2"/>
  <c r="BI993" i="2" s="1"/>
  <c r="BK993" i="2"/>
  <c r="BN993" i="2" s="1"/>
  <c r="BW993" i="2"/>
  <c r="BY993" i="2"/>
  <c r="BD994" i="2"/>
  <c r="BK994" i="2"/>
  <c r="BO994" i="2" s="1"/>
  <c r="BW994" i="2"/>
  <c r="BY994" i="2"/>
  <c r="BD995" i="2"/>
  <c r="BF995" i="2" s="1"/>
  <c r="BK995" i="2"/>
  <c r="BW995" i="2"/>
  <c r="BY995" i="2"/>
  <c r="BD996" i="2"/>
  <c r="BK996" i="2"/>
  <c r="BL996" i="2" s="1"/>
  <c r="BV996" i="2"/>
  <c r="BW996" i="2"/>
  <c r="BD997" i="2"/>
  <c r="BH997" i="2" s="1"/>
  <c r="BK997" i="2"/>
  <c r="BM997" i="2" s="1"/>
  <c r="BW997" i="2"/>
  <c r="BY997" i="2"/>
  <c r="BD998" i="2"/>
  <c r="BH998" i="2" s="1"/>
  <c r="BK998" i="2"/>
  <c r="BM998" i="2" s="1"/>
  <c r="BW998" i="2"/>
  <c r="BY998" i="2"/>
  <c r="BD999" i="2"/>
  <c r="BF999" i="2" s="1"/>
  <c r="BK999" i="2"/>
  <c r="BL999" i="2" s="1"/>
  <c r="BW999" i="2"/>
  <c r="BY999" i="2"/>
  <c r="BD1000" i="2"/>
  <c r="BK1000" i="2"/>
  <c r="BW1000" i="2"/>
  <c r="BY1000" i="2"/>
  <c r="BD1001" i="2"/>
  <c r="BK1001" i="2"/>
  <c r="BM1001" i="2" s="1"/>
  <c r="BV1001" i="2"/>
  <c r="BW1001" i="2"/>
  <c r="BD1002" i="2"/>
  <c r="BI1002" i="2" s="1"/>
  <c r="BK1002" i="2"/>
  <c r="BL1002" i="2" s="1"/>
  <c r="BW1002" i="2"/>
  <c r="BY1002" i="2"/>
  <c r="BD1003" i="2"/>
  <c r="BG1003" i="2" s="1"/>
  <c r="BK1003" i="2"/>
  <c r="BL1003" i="2" s="1"/>
  <c r="BW1003" i="2"/>
  <c r="BY1003" i="2"/>
  <c r="BD1004" i="2"/>
  <c r="BK1004" i="2"/>
  <c r="BL1004" i="2" s="1"/>
  <c r="BW1004" i="2"/>
  <c r="BY1004" i="2"/>
  <c r="BD1005" i="2"/>
  <c r="BP1005" i="2" s="1"/>
  <c r="BK1005" i="2"/>
  <c r="BL1005" i="2" s="1"/>
  <c r="BW1005" i="2"/>
  <c r="BY1005" i="2"/>
  <c r="BD1006" i="2"/>
  <c r="BK1006" i="2"/>
  <c r="BL1006" i="2" s="1"/>
  <c r="BV1006" i="2"/>
  <c r="BW1006" i="2"/>
  <c r="BD1007" i="2"/>
  <c r="BE1007" i="2" s="1"/>
  <c r="BK1007" i="2"/>
  <c r="BM1007" i="2" s="1"/>
  <c r="BW1007" i="2"/>
  <c r="BY1007" i="2"/>
  <c r="BD1008" i="2"/>
  <c r="BE1008" i="2" s="1"/>
  <c r="BK1008" i="2"/>
  <c r="BO1008" i="2" s="1"/>
  <c r="BW1008" i="2"/>
  <c r="BY1008" i="2"/>
  <c r="BD1009" i="2"/>
  <c r="BG1009" i="2" s="1"/>
  <c r="BK1009" i="2"/>
  <c r="BM1009" i="2" s="1"/>
  <c r="BW1009" i="2"/>
  <c r="BY1009" i="2"/>
  <c r="BD1010" i="2"/>
  <c r="BE1010" i="2" s="1"/>
  <c r="BK1010" i="2"/>
  <c r="BL1010" i="2" s="1"/>
  <c r="BW1010" i="2"/>
  <c r="BY1010" i="2"/>
  <c r="BD1011" i="2"/>
  <c r="BE1011" i="2" s="1"/>
  <c r="BK1011" i="2"/>
  <c r="BN1011" i="2" s="1"/>
  <c r="BV1011" i="2"/>
  <c r="BW1011" i="2"/>
  <c r="BD1012" i="2"/>
  <c r="BK1012" i="2"/>
  <c r="BL1012" i="2" s="1"/>
  <c r="BW1012" i="2"/>
  <c r="BY1012" i="2"/>
  <c r="BD1013" i="2"/>
  <c r="BP1013" i="2" s="1"/>
  <c r="BK1013" i="2"/>
  <c r="BM1013" i="2" s="1"/>
  <c r="BW1013" i="2"/>
  <c r="BY1013" i="2"/>
  <c r="BD1014" i="2"/>
  <c r="BK1014" i="2"/>
  <c r="BN1014" i="2" s="1"/>
  <c r="BW1014" i="2"/>
  <c r="BY1014" i="2"/>
  <c r="BD1015" i="2"/>
  <c r="BP1015" i="2" s="1"/>
  <c r="BK1015" i="2"/>
  <c r="BM1015" i="2" s="1"/>
  <c r="BW1015" i="2"/>
  <c r="BY1015" i="2"/>
  <c r="BD1016" i="2"/>
  <c r="BK1016" i="2"/>
  <c r="BM1016" i="2" s="1"/>
  <c r="BV1016" i="2"/>
  <c r="BW1016" i="2"/>
  <c r="BD1017" i="2"/>
  <c r="BP1017" i="2" s="1"/>
  <c r="BK1017" i="2"/>
  <c r="BL1017" i="2" s="1"/>
  <c r="BW1017" i="2"/>
  <c r="BY1017" i="2"/>
  <c r="BD1018" i="2"/>
  <c r="BP1018" i="2" s="1"/>
  <c r="BK1018" i="2"/>
  <c r="BM1018" i="2" s="1"/>
  <c r="BW1018" i="2"/>
  <c r="BY1018" i="2"/>
  <c r="BD1019" i="2"/>
  <c r="BG1019" i="2" s="1"/>
  <c r="BK1019" i="2"/>
  <c r="BW1019" i="2"/>
  <c r="BY1019" i="2"/>
  <c r="BD1020" i="2"/>
  <c r="BF1020" i="2" s="1"/>
  <c r="BK1020" i="2"/>
  <c r="BL1020" i="2" s="1"/>
  <c r="BW1020" i="2"/>
  <c r="BD1021" i="2"/>
  <c r="BF1021" i="2" s="1"/>
  <c r="BG1021" i="2" s="1"/>
  <c r="BK1021" i="2"/>
  <c r="BL1021" i="2" s="1"/>
  <c r="BW1021" i="2"/>
  <c r="BD1022" i="2"/>
  <c r="BK1022" i="2"/>
  <c r="BM1022" i="2" s="1"/>
  <c r="BW1022" i="2"/>
  <c r="BD1023" i="2"/>
  <c r="BJ1023" i="2" s="1"/>
  <c r="BK1023" i="2"/>
  <c r="BW1023" i="2"/>
  <c r="BD1024" i="2"/>
  <c r="BP1024" i="2" s="1"/>
  <c r="BV1024" i="2" s="1"/>
  <c r="BY1024" i="2" s="1"/>
  <c r="BK1024" i="2"/>
  <c r="BN1024" i="2" s="1"/>
  <c r="BW1024" i="2"/>
  <c r="BD1025" i="2"/>
  <c r="BJ1025" i="2" s="1"/>
  <c r="BK1025" i="2"/>
  <c r="BL1025" i="2" s="1"/>
  <c r="BW1025" i="2"/>
  <c r="BD1026" i="2"/>
  <c r="BK1026" i="2"/>
  <c r="BL1026" i="2" s="1"/>
  <c r="BW1026" i="2"/>
  <c r="BD1027" i="2"/>
  <c r="BE1027" i="2" s="1"/>
  <c r="BK1027" i="2"/>
  <c r="BN1027" i="2" s="1"/>
  <c r="BW1027" i="2"/>
  <c r="BD1028" i="2"/>
  <c r="BP1028" i="2" s="1"/>
  <c r="BV1028" i="2" s="1"/>
  <c r="BY1028" i="2" s="1"/>
  <c r="BK1028" i="2"/>
  <c r="BW1028" i="2"/>
  <c r="BD1029" i="2"/>
  <c r="BK1029" i="2"/>
  <c r="BN1029" i="2" s="1"/>
  <c r="BW1029" i="2"/>
  <c r="BD1030" i="2"/>
  <c r="BK1030" i="2"/>
  <c r="BN1030" i="2" s="1"/>
  <c r="BW1030" i="2"/>
  <c r="BD1031" i="2"/>
  <c r="BK1031" i="2"/>
  <c r="BW1031" i="2"/>
  <c r="BD1032" i="2"/>
  <c r="BE1032" i="2" s="1"/>
  <c r="BK1032" i="2"/>
  <c r="BN1032" i="2" s="1"/>
  <c r="BW1032" i="2"/>
  <c r="BD1033" i="2"/>
  <c r="BE1033" i="2" s="1"/>
  <c r="BK1033" i="2"/>
  <c r="BO1033" i="2" s="1"/>
  <c r="BW1033" i="2"/>
  <c r="BD1034" i="2"/>
  <c r="BE1034" i="2" s="1"/>
  <c r="BK1034" i="2"/>
  <c r="BL1034" i="2" s="1"/>
  <c r="BW1034" i="2"/>
  <c r="BD1035" i="2"/>
  <c r="BP1035" i="2" s="1"/>
  <c r="BV1035" i="2" s="1"/>
  <c r="BY1035" i="2" s="1"/>
  <c r="BK1035" i="2"/>
  <c r="BW1035" i="2"/>
  <c r="BD1036" i="2"/>
  <c r="BF1036" i="2" s="1"/>
  <c r="BI1036" i="2" s="1"/>
  <c r="BK1036" i="2"/>
  <c r="BW1036" i="2"/>
  <c r="BD1037" i="2"/>
  <c r="BI1037" i="2" s="1"/>
  <c r="BK1037" i="2"/>
  <c r="BL1037" i="2" s="1"/>
  <c r="BW1037" i="2"/>
  <c r="BD1038" i="2"/>
  <c r="BJ1038" i="2" s="1"/>
  <c r="BK1038" i="2"/>
  <c r="BL1038" i="2" s="1"/>
  <c r="BW1038" i="2"/>
  <c r="BD1039" i="2"/>
  <c r="BK1039" i="2"/>
  <c r="BM1039" i="2" s="1"/>
  <c r="BW1039" i="2"/>
  <c r="BD1040" i="2"/>
  <c r="BP1040" i="2" s="1"/>
  <c r="BV1040" i="2" s="1"/>
  <c r="BY1040" i="2" s="1"/>
  <c r="BK1040" i="2"/>
  <c r="BW1040" i="2"/>
  <c r="BD1041" i="2"/>
  <c r="BE1041" i="2" s="1"/>
  <c r="BK1041" i="2"/>
  <c r="BM1041" i="2" s="1"/>
  <c r="BW1041" i="2"/>
  <c r="BD1042" i="2"/>
  <c r="BK1042" i="2"/>
  <c r="BL1042" i="2" s="1"/>
  <c r="BW1042" i="2"/>
  <c r="BD1043" i="2"/>
  <c r="BG1043" i="2" s="1"/>
  <c r="BK1043" i="2"/>
  <c r="BL1043" i="2" s="1"/>
  <c r="BW1043" i="2"/>
  <c r="BD1044" i="2"/>
  <c r="BH1044" i="2" s="1"/>
  <c r="BK1044" i="2"/>
  <c r="BL1044" i="2" s="1"/>
  <c r="BW1044" i="2"/>
  <c r="BD1045" i="2"/>
  <c r="BK1045" i="2"/>
  <c r="BM1045" i="2" s="1"/>
  <c r="BW1045" i="2"/>
  <c r="BD1046" i="2"/>
  <c r="BK1046" i="2"/>
  <c r="BL1046" i="2" s="1"/>
  <c r="BW1046" i="2"/>
  <c r="BD1047" i="2"/>
  <c r="BK1047" i="2"/>
  <c r="BM1047" i="2" s="1"/>
  <c r="BW1047" i="2"/>
  <c r="BD1048" i="2"/>
  <c r="BF1048" i="2" s="1"/>
  <c r="BK1048" i="2"/>
  <c r="BW1048" i="2"/>
  <c r="BD1049" i="2"/>
  <c r="BK1049" i="2"/>
  <c r="BL1049" i="2" s="1"/>
  <c r="BW1049" i="2"/>
  <c r="BD1050" i="2"/>
  <c r="BE1050" i="2" s="1"/>
  <c r="BK1050" i="2"/>
  <c r="BM1050" i="2" s="1"/>
  <c r="BW1050" i="2"/>
  <c r="BD1051" i="2"/>
  <c r="BE1051" i="2" s="1"/>
  <c r="BK1051" i="2"/>
  <c r="BW1051" i="2"/>
  <c r="BD1052" i="2"/>
  <c r="BF1052" i="2" s="1"/>
  <c r="BK1052" i="2"/>
  <c r="BN1052" i="2" s="1"/>
  <c r="BW1052" i="2"/>
  <c r="BD1053" i="2"/>
  <c r="BJ1053" i="2" s="1"/>
  <c r="BK1053" i="2"/>
  <c r="BL1053" i="2" s="1"/>
  <c r="BW1053" i="2"/>
  <c r="BD1054" i="2"/>
  <c r="BG1054" i="2" s="1"/>
  <c r="BK1054" i="2"/>
  <c r="BN1054" i="2" s="1"/>
  <c r="BW1054" i="2"/>
  <c r="BD1055" i="2"/>
  <c r="BG1055" i="2" s="1"/>
  <c r="BK1055" i="2"/>
  <c r="BL1055" i="2" s="1"/>
  <c r="BW1055" i="2"/>
  <c r="BD1056" i="2"/>
  <c r="BF1056" i="2" s="1"/>
  <c r="BK1056" i="2"/>
  <c r="BW1056" i="2"/>
  <c r="BD1057" i="2"/>
  <c r="BF1057" i="2" s="1"/>
  <c r="BK1057" i="2"/>
  <c r="BO1057" i="2" s="1"/>
  <c r="BW1057" i="2"/>
  <c r="BD1058" i="2"/>
  <c r="BE1058" i="2" s="1"/>
  <c r="BK1058" i="2"/>
  <c r="BN1058" i="2" s="1"/>
  <c r="BW1058" i="2"/>
  <c r="BD1059" i="2"/>
  <c r="BI1059" i="2" s="1"/>
  <c r="BK1059" i="2"/>
  <c r="BM1059" i="2" s="1"/>
  <c r="BW1059" i="2"/>
  <c r="BD1060" i="2"/>
  <c r="BH1060" i="2" s="1"/>
  <c r="BK1060" i="2"/>
  <c r="BL1060" i="2" s="1"/>
  <c r="BW1060" i="2"/>
  <c r="BD1061" i="2"/>
  <c r="BF1061" i="2" s="1"/>
  <c r="BG1061" i="2" s="1"/>
  <c r="BK1061" i="2"/>
  <c r="BL1061" i="2" s="1"/>
  <c r="BW1061" i="2"/>
  <c r="BD1062" i="2"/>
  <c r="BI1062" i="2" s="1"/>
  <c r="BK1062" i="2"/>
  <c r="BO1062" i="2" s="1"/>
  <c r="BW1062" i="2"/>
  <c r="BD1063" i="2"/>
  <c r="BK1063" i="2"/>
  <c r="BN1063" i="2" s="1"/>
  <c r="BW1063" i="2"/>
  <c r="BD1064" i="2"/>
  <c r="BP1064" i="2" s="1"/>
  <c r="BV1064" i="2" s="1"/>
  <c r="BY1064" i="2" s="1"/>
  <c r="BK1064" i="2"/>
  <c r="BM1064" i="2" s="1"/>
  <c r="BW1064" i="2"/>
  <c r="BD1065" i="2"/>
  <c r="BG1065" i="2" s="1"/>
  <c r="BK1065" i="2"/>
  <c r="BL1065" i="2" s="1"/>
  <c r="BW1065" i="2"/>
  <c r="BD1066" i="2"/>
  <c r="BF1066" i="2" s="1"/>
  <c r="BH1066" i="2" s="1"/>
  <c r="BK1066" i="2"/>
  <c r="BL1066" i="2" s="1"/>
  <c r="BW1066" i="2"/>
  <c r="BD1067" i="2"/>
  <c r="BF1067" i="2" s="1"/>
  <c r="BK1067" i="2"/>
  <c r="BN1067" i="2" s="1"/>
  <c r="BW1067" i="2"/>
  <c r="BD1068" i="2"/>
  <c r="BK1068" i="2"/>
  <c r="BM1068" i="2" s="1"/>
  <c r="BW1068" i="2"/>
  <c r="BD1069" i="2"/>
  <c r="BP1069" i="2" s="1"/>
  <c r="BV1069" i="2" s="1"/>
  <c r="BY1069" i="2" s="1"/>
  <c r="BK1069" i="2"/>
  <c r="BW1069" i="2"/>
  <c r="BD1070" i="2"/>
  <c r="BI1070" i="2" s="1"/>
  <c r="BK1070" i="2"/>
  <c r="BL1070" i="2" s="1"/>
  <c r="BW1070" i="2"/>
  <c r="BD1071" i="2"/>
  <c r="BK1071" i="2"/>
  <c r="BM1071" i="2" s="1"/>
  <c r="BW1071" i="2"/>
  <c r="BD1072" i="2"/>
  <c r="BG1072" i="2" s="1"/>
  <c r="BK1072" i="2"/>
  <c r="BM1072" i="2" s="1"/>
  <c r="BW1072" i="2"/>
  <c r="BD1073" i="2"/>
  <c r="BJ1073" i="2" s="1"/>
  <c r="BK1073" i="2"/>
  <c r="BL1073" i="2" s="1"/>
  <c r="BW1073" i="2"/>
  <c r="BD1074" i="2"/>
  <c r="BF1074" i="2" s="1"/>
  <c r="BK1074" i="2"/>
  <c r="BO1074" i="2" s="1"/>
  <c r="BW1074" i="2"/>
  <c r="BD1075" i="2"/>
  <c r="BJ1075" i="2" s="1"/>
  <c r="BK1075" i="2"/>
  <c r="BL1075" i="2" s="1"/>
  <c r="BW1075" i="2"/>
  <c r="BD1076" i="2"/>
  <c r="BF1076" i="2" s="1"/>
  <c r="BG1076" i="2" s="1"/>
  <c r="BK1076" i="2"/>
  <c r="BN1076" i="2" s="1"/>
  <c r="BW1076" i="2"/>
  <c r="BD1077" i="2"/>
  <c r="BG1077" i="2" s="1"/>
  <c r="BK1077" i="2"/>
  <c r="BM1077" i="2" s="1"/>
  <c r="BW1077" i="2"/>
  <c r="BD1078" i="2"/>
  <c r="BG1078" i="2" s="1"/>
  <c r="BK1078" i="2"/>
  <c r="BM1078" i="2" s="1"/>
  <c r="BW1078" i="2"/>
  <c r="BD1079" i="2"/>
  <c r="BH1079" i="2" s="1"/>
  <c r="BK1079" i="2"/>
  <c r="BN1079" i="2" s="1"/>
  <c r="BW1079" i="2"/>
  <c r="BD1080" i="2"/>
  <c r="BK1080" i="2"/>
  <c r="BM1080" i="2" s="1"/>
  <c r="BW1080" i="2"/>
  <c r="BD1081" i="2"/>
  <c r="BE1081" i="2" s="1"/>
  <c r="BK1081" i="2"/>
  <c r="BO1081" i="2" s="1"/>
  <c r="BW1081" i="2"/>
  <c r="BD1082" i="2"/>
  <c r="BJ1082" i="2" s="1"/>
  <c r="BK1082" i="2"/>
  <c r="BN1082" i="2" s="1"/>
  <c r="BW1082" i="2"/>
  <c r="BD1083" i="2"/>
  <c r="BK1083" i="2"/>
  <c r="BL1083" i="2" s="1"/>
  <c r="BW1083" i="2"/>
  <c r="BD1084" i="2"/>
  <c r="BH1084" i="2" s="1"/>
  <c r="BK1084" i="2"/>
  <c r="BW1084" i="2"/>
  <c r="BD1085" i="2"/>
  <c r="BI1085" i="2" s="1"/>
  <c r="BK1085" i="2"/>
  <c r="BL1085" i="2" s="1"/>
  <c r="BW1085" i="2"/>
  <c r="BD1086" i="2"/>
  <c r="BE1086" i="2" s="1"/>
  <c r="BK1086" i="2"/>
  <c r="BL1086" i="2" s="1"/>
  <c r="BW1086" i="2"/>
  <c r="BD1087" i="2"/>
  <c r="BF1087" i="2" s="1"/>
  <c r="BK1087" i="2"/>
  <c r="BM1087" i="2" s="1"/>
  <c r="BW1087" i="2"/>
  <c r="BD1088" i="2"/>
  <c r="BJ1088" i="2" s="1"/>
  <c r="BK1088" i="2"/>
  <c r="BL1088" i="2" s="1"/>
  <c r="BW1088" i="2"/>
  <c r="BD1089" i="2"/>
  <c r="BK1089" i="2"/>
  <c r="BL1089" i="2" s="1"/>
  <c r="BW1089" i="2"/>
  <c r="BD1090" i="2"/>
  <c r="BK1090" i="2"/>
  <c r="BL1090" i="2" s="1"/>
  <c r="BW1090" i="2"/>
  <c r="BD1091" i="2"/>
  <c r="BF1091" i="2" s="1"/>
  <c r="BK1091" i="2"/>
  <c r="BM1091" i="2" s="1"/>
  <c r="BW1091" i="2"/>
  <c r="BD1092" i="2"/>
  <c r="BG1092" i="2" s="1"/>
  <c r="BK1092" i="2"/>
  <c r="BW1092" i="2"/>
  <c r="BD1093" i="2"/>
  <c r="BE1093" i="2" s="1"/>
  <c r="BK1093" i="2"/>
  <c r="BW1093" i="2"/>
  <c r="BD1094" i="2"/>
  <c r="BG1094" i="2" s="1"/>
  <c r="BK1094" i="2"/>
  <c r="BL1094" i="2" s="1"/>
  <c r="BW1094" i="2"/>
  <c r="BD1095" i="2"/>
  <c r="BG1095" i="2" s="1"/>
  <c r="BK1095" i="2"/>
  <c r="BW1095" i="2"/>
  <c r="BD1096" i="2"/>
  <c r="BK1096" i="2"/>
  <c r="BN1096" i="2" s="1"/>
  <c r="BW1096" i="2"/>
  <c r="BD1097" i="2"/>
  <c r="BH1097" i="2" s="1"/>
  <c r="BK1097" i="2"/>
  <c r="BL1097" i="2" s="1"/>
  <c r="BW1097" i="2"/>
  <c r="BD1098" i="2"/>
  <c r="BK1098" i="2"/>
  <c r="BM1098" i="2" s="1"/>
  <c r="BW1098" i="2"/>
  <c r="BD1099" i="2"/>
  <c r="BE1099" i="2" s="1"/>
  <c r="BK1099" i="2"/>
  <c r="BW1099" i="2"/>
  <c r="BD1100" i="2"/>
  <c r="BF1100" i="2" s="1"/>
  <c r="BK1100" i="2"/>
  <c r="BL1100" i="2" s="1"/>
  <c r="BW1100" i="2"/>
  <c r="BR1102" i="2"/>
  <c r="BD1103" i="2"/>
  <c r="BK1103" i="2"/>
  <c r="BN1103" i="2" s="1"/>
  <c r="BY1103" i="2"/>
  <c r="BD1104" i="2"/>
  <c r="BG1104" i="2" s="1"/>
  <c r="BK1104" i="2"/>
  <c r="BN1104" i="2" s="1"/>
  <c r="BW1104" i="2"/>
  <c r="BY1104" i="2"/>
  <c r="BD1105" i="2"/>
  <c r="BK1105" i="2"/>
  <c r="BW1105" i="2"/>
  <c r="BY1105" i="2"/>
  <c r="BD1106" i="2"/>
  <c r="BK1106" i="2"/>
  <c r="BL1106" i="2" s="1"/>
  <c r="BW1106" i="2"/>
  <c r="BY1106" i="2"/>
  <c r="BD1107" i="2"/>
  <c r="BF1107" i="2" s="1"/>
  <c r="BK1107" i="2"/>
  <c r="BL1107" i="2" s="1"/>
  <c r="BW1107" i="2"/>
  <c r="BY1107" i="2"/>
  <c r="BD1108" i="2"/>
  <c r="BE1108" i="2" s="1"/>
  <c r="BK1108" i="2"/>
  <c r="BM1108" i="2" s="1"/>
  <c r="BV1108" i="2"/>
  <c r="BW1108" i="2"/>
  <c r="BD1109" i="2"/>
  <c r="BG1109" i="2" s="1"/>
  <c r="BK1109" i="2"/>
  <c r="BN1109" i="2" s="1"/>
  <c r="BW1109" i="2"/>
  <c r="BY1109" i="2"/>
  <c r="BD1110" i="2"/>
  <c r="BK1110" i="2"/>
  <c r="BN1110" i="2" s="1"/>
  <c r="BW1110" i="2"/>
  <c r="BY1110" i="2"/>
  <c r="BD1111" i="2"/>
  <c r="BI1111" i="2" s="1"/>
  <c r="BK1111" i="2"/>
  <c r="BL1111" i="2" s="1"/>
  <c r="BW1111" i="2"/>
  <c r="BY1111" i="2"/>
  <c r="BD1112" i="2"/>
  <c r="BP1112" i="2" s="1"/>
  <c r="BK1112" i="2"/>
  <c r="BO1112" i="2" s="1"/>
  <c r="BW1112" i="2"/>
  <c r="BY1112" i="2"/>
  <c r="BD1113" i="2"/>
  <c r="BE1113" i="2" s="1"/>
  <c r="BK1113" i="2"/>
  <c r="BM1113" i="2" s="1"/>
  <c r="BV1113" i="2"/>
  <c r="BW1113" i="2"/>
  <c r="BD1114" i="2"/>
  <c r="BJ1114" i="2" s="1"/>
  <c r="BK1114" i="2"/>
  <c r="BW1114" i="2"/>
  <c r="BY1114" i="2"/>
  <c r="BD1115" i="2"/>
  <c r="BG1115" i="2" s="1"/>
  <c r="BK1115" i="2"/>
  <c r="BL1115" i="2" s="1"/>
  <c r="BW1115" i="2"/>
  <c r="BY1115" i="2"/>
  <c r="BD1116" i="2"/>
  <c r="BE1116" i="2" s="1"/>
  <c r="BK1116" i="2"/>
  <c r="BW1116" i="2"/>
  <c r="BY1116" i="2"/>
  <c r="BD1117" i="2"/>
  <c r="BE1117" i="2" s="1"/>
  <c r="BK1117" i="2"/>
  <c r="BN1117" i="2" s="1"/>
  <c r="BW1117" i="2"/>
  <c r="BY1117" i="2"/>
  <c r="BD1118" i="2"/>
  <c r="BK1118" i="2"/>
  <c r="BL1118" i="2" s="1"/>
  <c r="BV1118" i="2"/>
  <c r="BW1118" i="2"/>
  <c r="BD1119" i="2"/>
  <c r="BH1119" i="2" s="1"/>
  <c r="BK1119" i="2"/>
  <c r="BL1119" i="2" s="1"/>
  <c r="BW1119" i="2"/>
  <c r="BY1119" i="2"/>
  <c r="BD1120" i="2"/>
  <c r="BG1120" i="2" s="1"/>
  <c r="BK1120" i="2"/>
  <c r="BL1120" i="2" s="1"/>
  <c r="BW1120" i="2"/>
  <c r="BY1120" i="2"/>
  <c r="BD1121" i="2"/>
  <c r="BK1121" i="2"/>
  <c r="BM1121" i="2" s="1"/>
  <c r="BW1121" i="2"/>
  <c r="BY1121" i="2"/>
  <c r="BD1122" i="2"/>
  <c r="BI1122" i="2" s="1"/>
  <c r="BK1122" i="2"/>
  <c r="BM1122" i="2" s="1"/>
  <c r="BW1122" i="2"/>
  <c r="BY1122" i="2"/>
  <c r="BD1123" i="2"/>
  <c r="BE1123" i="2" s="1"/>
  <c r="BK1123" i="2"/>
  <c r="BM1123" i="2" s="1"/>
  <c r="BV1123" i="2"/>
  <c r="BW1123" i="2"/>
  <c r="BD1124" i="2"/>
  <c r="BE1124" i="2" s="1"/>
  <c r="BK1124" i="2"/>
  <c r="BM1124" i="2" s="1"/>
  <c r="BW1124" i="2"/>
  <c r="BY1124" i="2"/>
  <c r="BD1125" i="2"/>
  <c r="BH1125" i="2" s="1"/>
  <c r="BK1125" i="2"/>
  <c r="BL1125" i="2" s="1"/>
  <c r="BW1125" i="2"/>
  <c r="BY1125" i="2"/>
  <c r="BD1126" i="2"/>
  <c r="BG1126" i="2" s="1"/>
  <c r="BK1126" i="2"/>
  <c r="BL1126" i="2" s="1"/>
  <c r="BW1126" i="2"/>
  <c r="BY1126" i="2"/>
  <c r="BD1127" i="2"/>
  <c r="BE1127" i="2" s="1"/>
  <c r="BK1127" i="2"/>
  <c r="BO1127" i="2" s="1"/>
  <c r="BW1127" i="2"/>
  <c r="BY1127" i="2"/>
  <c r="BD1128" i="2"/>
  <c r="BE1128" i="2" s="1"/>
  <c r="BK1128" i="2"/>
  <c r="BM1128" i="2" s="1"/>
  <c r="BV1128" i="2"/>
  <c r="BW1128" i="2"/>
  <c r="BD1129" i="2"/>
  <c r="BF1129" i="2" s="1"/>
  <c r="BK1129" i="2"/>
  <c r="BN1129" i="2" s="1"/>
  <c r="BW1129" i="2"/>
  <c r="BY1129" i="2"/>
  <c r="BD1130" i="2"/>
  <c r="BG1130" i="2" s="1"/>
  <c r="BK1130" i="2"/>
  <c r="BN1130" i="2" s="1"/>
  <c r="BW1130" i="2"/>
  <c r="BY1130" i="2"/>
  <c r="BD1131" i="2"/>
  <c r="BH1131" i="2" s="1"/>
  <c r="BK1131" i="2"/>
  <c r="BO1131" i="2" s="1"/>
  <c r="BW1131" i="2"/>
  <c r="BY1131" i="2"/>
  <c r="BD1132" i="2"/>
  <c r="BK1132" i="2"/>
  <c r="BO1132" i="2" s="1"/>
  <c r="BW1132" i="2"/>
  <c r="BY1132" i="2"/>
  <c r="BD1133" i="2"/>
  <c r="BE1133" i="2" s="1"/>
  <c r="BK1133" i="2"/>
  <c r="BO1133" i="2" s="1"/>
  <c r="BV1133" i="2"/>
  <c r="BW1133" i="2"/>
  <c r="BD1134" i="2"/>
  <c r="BF1134" i="2" s="1"/>
  <c r="BK1134" i="2"/>
  <c r="BO1134" i="2" s="1"/>
  <c r="BW1134" i="2"/>
  <c r="BY1134" i="2"/>
  <c r="BD1135" i="2"/>
  <c r="BK1135" i="2"/>
  <c r="BL1135" i="2" s="1"/>
  <c r="BW1135" i="2"/>
  <c r="BY1135" i="2"/>
  <c r="BD1136" i="2"/>
  <c r="BE1136" i="2" s="1"/>
  <c r="BK1136" i="2"/>
  <c r="BL1136" i="2" s="1"/>
  <c r="BW1136" i="2"/>
  <c r="BY1136" i="2"/>
  <c r="BD1137" i="2"/>
  <c r="BF1137" i="2" s="1"/>
  <c r="BK1137" i="2"/>
  <c r="BM1137" i="2" s="1"/>
  <c r="BW1137" i="2"/>
  <c r="BY1137" i="2"/>
  <c r="BD1138" i="2"/>
  <c r="BF1138" i="2" s="1"/>
  <c r="BJ1138" i="2" s="1"/>
  <c r="BK1138" i="2"/>
  <c r="BV1138" i="2"/>
  <c r="BW1138" i="2"/>
  <c r="BD1139" i="2"/>
  <c r="BK1139" i="2"/>
  <c r="BL1139" i="2" s="1"/>
  <c r="BW1139" i="2"/>
  <c r="BY1139" i="2"/>
  <c r="BD1140" i="2"/>
  <c r="BG1140" i="2" s="1"/>
  <c r="BK1140" i="2"/>
  <c r="BM1140" i="2" s="1"/>
  <c r="BW1140" i="2"/>
  <c r="BY1140" i="2"/>
  <c r="BD1141" i="2"/>
  <c r="BF1141" i="2" s="1"/>
  <c r="BK1141" i="2"/>
  <c r="BL1141" i="2" s="1"/>
  <c r="BW1141" i="2"/>
  <c r="BY1141" i="2"/>
  <c r="BD1142" i="2"/>
  <c r="BH1142" i="2" s="1"/>
  <c r="BK1142" i="2"/>
  <c r="BL1142" i="2" s="1"/>
  <c r="BW1142" i="2"/>
  <c r="BY1142" i="2"/>
  <c r="BD1143" i="2"/>
  <c r="BK1143" i="2"/>
  <c r="BM1143" i="2" s="1"/>
  <c r="BV1143" i="2"/>
  <c r="BW1143" i="2"/>
  <c r="BD1144" i="2"/>
  <c r="BJ1144" i="2" s="1"/>
  <c r="BK1144" i="2"/>
  <c r="BL1144" i="2" s="1"/>
  <c r="BW1144" i="2"/>
  <c r="BY1144" i="2"/>
  <c r="BD1145" i="2"/>
  <c r="BE1145" i="2" s="1"/>
  <c r="BK1145" i="2"/>
  <c r="BM1145" i="2" s="1"/>
  <c r="BW1145" i="2"/>
  <c r="BY1145" i="2"/>
  <c r="BD1146" i="2"/>
  <c r="BE1146" i="2" s="1"/>
  <c r="BK1146" i="2"/>
  <c r="BL1146" i="2" s="1"/>
  <c r="BW1146" i="2"/>
  <c r="BY1146" i="2"/>
  <c r="BD1147" i="2"/>
  <c r="BE1147" i="2" s="1"/>
  <c r="BK1147" i="2"/>
  <c r="BO1147" i="2" s="1"/>
  <c r="BW1147" i="2"/>
  <c r="BY1147" i="2"/>
  <c r="BD1148" i="2"/>
  <c r="BK1148" i="2"/>
  <c r="BV1148" i="2"/>
  <c r="BW1148" i="2"/>
  <c r="BD1149" i="2"/>
  <c r="BK1149" i="2"/>
  <c r="BN1149" i="2" s="1"/>
  <c r="BW1149" i="2"/>
  <c r="BY1149" i="2"/>
  <c r="BD1150" i="2"/>
  <c r="BG1150" i="2" s="1"/>
  <c r="BK1150" i="2"/>
  <c r="BO1150" i="2" s="1"/>
  <c r="BW1150" i="2"/>
  <c r="BY1150" i="2"/>
  <c r="BD1151" i="2"/>
  <c r="BE1151" i="2" s="1"/>
  <c r="BK1151" i="2"/>
  <c r="BL1151" i="2" s="1"/>
  <c r="BW1151" i="2"/>
  <c r="BY1151" i="2"/>
  <c r="BD1152" i="2"/>
  <c r="BJ1152" i="2" s="1"/>
  <c r="BK1152" i="2"/>
  <c r="BW1152" i="2"/>
  <c r="BY1152" i="2"/>
  <c r="BD1153" i="2"/>
  <c r="BK1153" i="2"/>
  <c r="BN1153" i="2" s="1"/>
  <c r="BV1153" i="2"/>
  <c r="BW1153" i="2"/>
  <c r="BD1154" i="2"/>
  <c r="BE1154" i="2" s="1"/>
  <c r="BK1154" i="2"/>
  <c r="BO1154" i="2" s="1"/>
  <c r="BW1154" i="2"/>
  <c r="BY1154" i="2"/>
  <c r="BD1155" i="2"/>
  <c r="BG1155" i="2" s="1"/>
  <c r="BK1155" i="2"/>
  <c r="BM1155" i="2" s="1"/>
  <c r="BW1155" i="2"/>
  <c r="BY1155" i="2"/>
  <c r="BD1156" i="2"/>
  <c r="BE1156" i="2" s="1"/>
  <c r="BK1156" i="2"/>
  <c r="BL1156" i="2" s="1"/>
  <c r="BW1156" i="2"/>
  <c r="BY1156" i="2"/>
  <c r="BD1157" i="2"/>
  <c r="BF1157" i="2" s="1"/>
  <c r="BK1157" i="2"/>
  <c r="BW1157" i="2"/>
  <c r="BY1157" i="2"/>
  <c r="BD1158" i="2"/>
  <c r="BK1158" i="2"/>
  <c r="BM1158" i="2" s="1"/>
  <c r="BV1158" i="2"/>
  <c r="BW1158" i="2"/>
  <c r="BD1159" i="2"/>
  <c r="BP1159" i="2" s="1"/>
  <c r="BK1159" i="2"/>
  <c r="BW1159" i="2"/>
  <c r="BY1159" i="2"/>
  <c r="BD1160" i="2"/>
  <c r="BK1160" i="2"/>
  <c r="BO1160" i="2" s="1"/>
  <c r="BW1160" i="2"/>
  <c r="BY1160" i="2"/>
  <c r="BD1161" i="2"/>
  <c r="BE1161" i="2" s="1"/>
  <c r="BK1161" i="2"/>
  <c r="BW1161" i="2"/>
  <c r="BY1161" i="2"/>
  <c r="BD1162" i="2"/>
  <c r="BP1162" i="2" s="1"/>
  <c r="BK1162" i="2"/>
  <c r="BN1162" i="2" s="1"/>
  <c r="BW1162" i="2"/>
  <c r="BY1162" i="2"/>
  <c r="BD1163" i="2"/>
  <c r="BK1163" i="2"/>
  <c r="BL1163" i="2" s="1"/>
  <c r="BV1163" i="2"/>
  <c r="BW1163" i="2"/>
  <c r="BD1164" i="2"/>
  <c r="BK1164" i="2"/>
  <c r="BL1164" i="2" s="1"/>
  <c r="BW1164" i="2"/>
  <c r="BY1164" i="2"/>
  <c r="BD1165" i="2"/>
  <c r="BI1165" i="2" s="1"/>
  <c r="BK1165" i="2"/>
  <c r="BM1165" i="2" s="1"/>
  <c r="BW1165" i="2"/>
  <c r="BY1165" i="2"/>
  <c r="BD1166" i="2"/>
  <c r="BG1166" i="2" s="1"/>
  <c r="BK1166" i="2"/>
  <c r="BM1166" i="2" s="1"/>
  <c r="BW1166" i="2"/>
  <c r="BY1166" i="2"/>
  <c r="BD1167" i="2"/>
  <c r="BK1167" i="2"/>
  <c r="BL1167" i="2" s="1"/>
  <c r="BW1167" i="2"/>
  <c r="BY1167" i="2"/>
  <c r="BD1168" i="2"/>
  <c r="BK1168" i="2"/>
  <c r="BL1168" i="2" s="1"/>
  <c r="BV1168" i="2"/>
  <c r="BW1168" i="2"/>
  <c r="BD1169" i="2"/>
  <c r="BG1169" i="2" s="1"/>
  <c r="BK1169" i="2"/>
  <c r="BL1169" i="2" s="1"/>
  <c r="BW1169" i="2"/>
  <c r="BY1169" i="2"/>
  <c r="BD1170" i="2"/>
  <c r="BE1170" i="2" s="1"/>
  <c r="BK1170" i="2"/>
  <c r="BM1170" i="2" s="1"/>
  <c r="BW1170" i="2"/>
  <c r="BY1170" i="2"/>
  <c r="BD1171" i="2"/>
  <c r="BG1171" i="2" s="1"/>
  <c r="BK1171" i="2"/>
  <c r="BW1171" i="2"/>
  <c r="BY1171" i="2"/>
  <c r="BD1172" i="2"/>
  <c r="BP1172" i="2" s="1"/>
  <c r="BK1172" i="2"/>
  <c r="BN1172" i="2" s="1"/>
  <c r="BW1172" i="2"/>
  <c r="BY1172" i="2"/>
  <c r="BD1173" i="2"/>
  <c r="BE1173" i="2" s="1"/>
  <c r="BK1173" i="2"/>
  <c r="BV1173" i="2"/>
  <c r="BW1173" i="2"/>
  <c r="BD1174" i="2"/>
  <c r="BE1174" i="2" s="1"/>
  <c r="BK1174" i="2"/>
  <c r="BO1174" i="2" s="1"/>
  <c r="BW1174" i="2"/>
  <c r="BY1174" i="2"/>
  <c r="BD1175" i="2"/>
  <c r="BE1175" i="2" s="1"/>
  <c r="BK1175" i="2"/>
  <c r="BL1175" i="2" s="1"/>
  <c r="BW1175" i="2"/>
  <c r="BY1175" i="2"/>
  <c r="BD1176" i="2"/>
  <c r="BF1176" i="2" s="1"/>
  <c r="BK1176" i="2"/>
  <c r="BW1176" i="2"/>
  <c r="BY1176" i="2"/>
  <c r="BD1177" i="2"/>
  <c r="BG1177" i="2" s="1"/>
  <c r="BK1177" i="2"/>
  <c r="BL1177" i="2" s="1"/>
  <c r="BW1177" i="2"/>
  <c r="BY1177" i="2"/>
  <c r="BD1178" i="2"/>
  <c r="BE1178" i="2" s="1"/>
  <c r="BK1178" i="2"/>
  <c r="BV1178" i="2"/>
  <c r="BW1178" i="2"/>
  <c r="BD1179" i="2"/>
  <c r="BI1179" i="2" s="1"/>
  <c r="BK1179" i="2"/>
  <c r="BL1179" i="2" s="1"/>
  <c r="BW1179" i="2"/>
  <c r="BY1179" i="2"/>
  <c r="BD1180" i="2"/>
  <c r="BE1180" i="2" s="1"/>
  <c r="BK1180" i="2"/>
  <c r="BL1180" i="2" s="1"/>
  <c r="BW1180" i="2"/>
  <c r="BY1180" i="2"/>
  <c r="BD1181" i="2"/>
  <c r="BF1181" i="2" s="1"/>
  <c r="BK1181" i="2"/>
  <c r="BL1181" i="2" s="1"/>
  <c r="BW1181" i="2"/>
  <c r="BY1181" i="2"/>
  <c r="BD1182" i="2"/>
  <c r="BE1182" i="2" s="1"/>
  <c r="BK1182" i="2"/>
  <c r="BL1182" i="2" s="1"/>
  <c r="BW1182" i="2"/>
  <c r="BY1182" i="2"/>
  <c r="BD1183" i="2"/>
  <c r="BK1183" i="2"/>
  <c r="BO1183" i="2" s="1"/>
  <c r="BV1183" i="2"/>
  <c r="BW1183" i="2"/>
  <c r="BD1184" i="2"/>
  <c r="BI1184" i="2" s="1"/>
  <c r="BK1184" i="2"/>
  <c r="BM1184" i="2" s="1"/>
  <c r="BW1184" i="2"/>
  <c r="BY1184" i="2"/>
  <c r="BD1185" i="2"/>
  <c r="BE1185" i="2" s="1"/>
  <c r="BK1185" i="2"/>
  <c r="BM1185" i="2" s="1"/>
  <c r="BW1185" i="2"/>
  <c r="BY1185" i="2"/>
  <c r="BD1186" i="2"/>
  <c r="BK1186" i="2"/>
  <c r="BL1186" i="2" s="1"/>
  <c r="BW1186" i="2"/>
  <c r="BY1186" i="2"/>
  <c r="BD1187" i="2"/>
  <c r="BK1187" i="2"/>
  <c r="BO1187" i="2" s="1"/>
  <c r="BW1187" i="2"/>
  <c r="BY1187" i="2"/>
  <c r="BD1188" i="2"/>
  <c r="BK1188" i="2"/>
  <c r="BO1188" i="2" s="1"/>
  <c r="BV1188" i="2"/>
  <c r="BW1188" i="2"/>
  <c r="BD1189" i="2"/>
  <c r="BK1189" i="2"/>
  <c r="BO1189" i="2" s="1"/>
  <c r="BW1189" i="2"/>
  <c r="BY1189" i="2"/>
  <c r="BD1190" i="2"/>
  <c r="BP1190" i="2" s="1"/>
  <c r="BK1190" i="2"/>
  <c r="BW1190" i="2"/>
  <c r="BY1190" i="2"/>
  <c r="BD1191" i="2"/>
  <c r="BE1191" i="2" s="1"/>
  <c r="BK1191" i="2"/>
  <c r="BN1191" i="2" s="1"/>
  <c r="BW1191" i="2"/>
  <c r="BY1191" i="2"/>
  <c r="BD1192" i="2"/>
  <c r="BI1192" i="2" s="1"/>
  <c r="BK1192" i="2"/>
  <c r="BM1192" i="2" s="1"/>
  <c r="BW1192" i="2"/>
  <c r="BY1192" i="2"/>
  <c r="BD1193" i="2"/>
  <c r="BE1193" i="2" s="1"/>
  <c r="BK1193" i="2"/>
  <c r="BN1193" i="2" s="1"/>
  <c r="BV1193" i="2"/>
  <c r="BW1193" i="2"/>
  <c r="BD1194" i="2"/>
  <c r="BK1194" i="2"/>
  <c r="BW1194" i="2"/>
  <c r="BY1194" i="2"/>
  <c r="BD1195" i="2"/>
  <c r="BF1195" i="2" s="1"/>
  <c r="BK1195" i="2"/>
  <c r="BL1195" i="2" s="1"/>
  <c r="BW1195" i="2"/>
  <c r="BY1195" i="2"/>
  <c r="BD1196" i="2"/>
  <c r="BG1196" i="2" s="1"/>
  <c r="BK1196" i="2"/>
  <c r="BL1196" i="2" s="1"/>
  <c r="BW1196" i="2"/>
  <c r="BY1196" i="2"/>
  <c r="BD1197" i="2"/>
  <c r="BE1197" i="2" s="1"/>
  <c r="BK1197" i="2"/>
  <c r="BW1197" i="2"/>
  <c r="BY1197" i="2"/>
  <c r="BD1198" i="2"/>
  <c r="BE1198" i="2" s="1"/>
  <c r="BK1198" i="2"/>
  <c r="BM1198" i="2" s="1"/>
  <c r="BV1198" i="2"/>
  <c r="BW1198" i="2"/>
  <c r="BD1199" i="2"/>
  <c r="BH1199" i="2" s="1"/>
  <c r="BK1199" i="2"/>
  <c r="BL1199" i="2" s="1"/>
  <c r="BW1199" i="2"/>
  <c r="BY1199" i="2"/>
  <c r="BD1200" i="2"/>
  <c r="BP1200" i="2" s="1"/>
  <c r="BK1200" i="2"/>
  <c r="BL1200" i="2" s="1"/>
  <c r="BW1200" i="2"/>
  <c r="BY1200" i="2"/>
  <c r="BD1201" i="2"/>
  <c r="BG1201" i="2" s="1"/>
  <c r="BK1201" i="2"/>
  <c r="BL1201" i="2" s="1"/>
  <c r="BW1201" i="2"/>
  <c r="BY1201" i="2"/>
  <c r="BD1202" i="2"/>
  <c r="BG1202" i="2" s="1"/>
  <c r="BK1202" i="2"/>
  <c r="BL1202" i="2" s="1"/>
  <c r="BW1202" i="2"/>
  <c r="BY1202" i="2"/>
  <c r="BD1203" i="2"/>
  <c r="BE1203" i="2" s="1"/>
  <c r="BK1203" i="2"/>
  <c r="BM1203" i="2" s="1"/>
  <c r="BV1203" i="2"/>
  <c r="BW1203" i="2"/>
  <c r="BD1204" i="2"/>
  <c r="BK1204" i="2"/>
  <c r="BN1204" i="2" s="1"/>
  <c r="BW1204" i="2"/>
  <c r="BY1204" i="2"/>
  <c r="BD1205" i="2"/>
  <c r="BI1205" i="2" s="1"/>
  <c r="BK1205" i="2"/>
  <c r="BW1205" i="2"/>
  <c r="BY1205" i="2"/>
  <c r="BD1206" i="2"/>
  <c r="BE1206" i="2" s="1"/>
  <c r="BK1206" i="2"/>
  <c r="BM1206" i="2" s="1"/>
  <c r="BW1206" i="2"/>
  <c r="BY1206" i="2"/>
  <c r="BD1207" i="2"/>
  <c r="BF1207" i="2" s="1"/>
  <c r="BK1207" i="2"/>
  <c r="BO1207" i="2" s="1"/>
  <c r="BW1207" i="2"/>
  <c r="BY1207" i="2"/>
  <c r="BD1208" i="2"/>
  <c r="BE1208" i="2" s="1"/>
  <c r="BK1208" i="2"/>
  <c r="BL1208" i="2" s="1"/>
  <c r="BV1208" i="2"/>
  <c r="BW1208" i="2"/>
  <c r="BD1209" i="2"/>
  <c r="BK1209" i="2"/>
  <c r="BW1209" i="2"/>
  <c r="BY1209" i="2"/>
  <c r="BD1210" i="2"/>
  <c r="BF1210" i="2" s="1"/>
  <c r="BK1210" i="2"/>
  <c r="BN1210" i="2" s="1"/>
  <c r="BW1210" i="2"/>
  <c r="BY1210" i="2"/>
  <c r="BD1211" i="2"/>
  <c r="BJ1211" i="2" s="1"/>
  <c r="BK1211" i="2"/>
  <c r="BO1211" i="2" s="1"/>
  <c r="BW1211" i="2"/>
  <c r="BY1211" i="2"/>
  <c r="BD1212" i="2"/>
  <c r="BE1212" i="2" s="1"/>
  <c r="BK1212" i="2"/>
  <c r="BL1212" i="2" s="1"/>
  <c r="BW1212" i="2"/>
  <c r="BY1212" i="2"/>
  <c r="BD1213" i="2"/>
  <c r="BF1213" i="2" s="1"/>
  <c r="BH1213" i="2" s="1"/>
  <c r="BK1213" i="2"/>
  <c r="BN1213" i="2" s="1"/>
  <c r="BV1213" i="2"/>
  <c r="BW1213" i="2"/>
  <c r="BD1214" i="2"/>
  <c r="BK1214" i="2"/>
  <c r="BO1214" i="2" s="1"/>
  <c r="BW1214" i="2"/>
  <c r="BY1214" i="2"/>
  <c r="BD1215" i="2"/>
  <c r="BK1215" i="2"/>
  <c r="BN1215" i="2" s="1"/>
  <c r="BW1215" i="2"/>
  <c r="BY1215" i="2"/>
  <c r="BD1216" i="2"/>
  <c r="BE1216" i="2" s="1"/>
  <c r="BK1216" i="2"/>
  <c r="BW1216" i="2"/>
  <c r="BY1216" i="2"/>
  <c r="BD1217" i="2"/>
  <c r="BF1217" i="2" s="1"/>
  <c r="BK1217" i="2"/>
  <c r="BM1217" i="2" s="1"/>
  <c r="BW1217" i="2"/>
  <c r="BY1217" i="2"/>
  <c r="BD1218" i="2"/>
  <c r="BF1218" i="2" s="1"/>
  <c r="BI1218" i="2" s="1"/>
  <c r="BK1218" i="2"/>
  <c r="BV1218" i="2"/>
  <c r="BW1218" i="2"/>
  <c r="BD1219" i="2"/>
  <c r="BE1219" i="2" s="1"/>
  <c r="BK1219" i="2"/>
  <c r="BL1219" i="2" s="1"/>
  <c r="BW1219" i="2"/>
  <c r="BY1219" i="2"/>
  <c r="BD1220" i="2"/>
  <c r="BK1220" i="2"/>
  <c r="BL1220" i="2" s="1"/>
  <c r="BW1220" i="2"/>
  <c r="BY1220" i="2"/>
  <c r="BD1221" i="2"/>
  <c r="BE1221" i="2" s="1"/>
  <c r="BK1221" i="2"/>
  <c r="BL1221" i="2" s="1"/>
  <c r="BW1221" i="2"/>
  <c r="BY1221" i="2"/>
  <c r="BD1222" i="2"/>
  <c r="BP1222" i="2" s="1"/>
  <c r="BK1222" i="2"/>
  <c r="BM1222" i="2" s="1"/>
  <c r="BW1222" i="2"/>
  <c r="BY1222" i="2"/>
  <c r="BD1223" i="2"/>
  <c r="BF1223" i="2" s="1"/>
  <c r="BI1223" i="2" s="1"/>
  <c r="BK1223" i="2"/>
  <c r="BL1223" i="2" s="1"/>
  <c r="BV1223" i="2"/>
  <c r="BW1223" i="2"/>
  <c r="BD1224" i="2"/>
  <c r="BG1224" i="2" s="1"/>
  <c r="BK1224" i="2"/>
  <c r="BO1224" i="2" s="1"/>
  <c r="BW1224" i="2"/>
  <c r="BY1224" i="2"/>
  <c r="BD1225" i="2"/>
  <c r="BE1225" i="2" s="1"/>
  <c r="BK1225" i="2"/>
  <c r="BL1225" i="2" s="1"/>
  <c r="BW1225" i="2"/>
  <c r="BY1225" i="2"/>
  <c r="BD1226" i="2"/>
  <c r="BK1226" i="2"/>
  <c r="BO1226" i="2" s="1"/>
  <c r="BW1226" i="2"/>
  <c r="BY1226" i="2"/>
  <c r="BD1227" i="2"/>
  <c r="BE1227" i="2" s="1"/>
  <c r="BK1227" i="2"/>
  <c r="BN1227" i="2" s="1"/>
  <c r="BW1227" i="2"/>
  <c r="BY1227" i="2"/>
  <c r="BD1228" i="2"/>
  <c r="BK1228" i="2"/>
  <c r="BL1228" i="2" s="1"/>
  <c r="BV1228" i="2"/>
  <c r="BW1228" i="2"/>
  <c r="BD1229" i="2"/>
  <c r="BP1229" i="2" s="1"/>
  <c r="BK1229" i="2"/>
  <c r="BN1229" i="2" s="1"/>
  <c r="BW1229" i="2"/>
  <c r="BY1229" i="2"/>
  <c r="BD1230" i="2"/>
  <c r="BE1230" i="2" s="1"/>
  <c r="BK1230" i="2"/>
  <c r="BL1230" i="2" s="1"/>
  <c r="BW1230" i="2"/>
  <c r="BY1230" i="2"/>
  <c r="BD1231" i="2"/>
  <c r="BF1231" i="2" s="1"/>
  <c r="BK1231" i="2"/>
  <c r="BN1231" i="2" s="1"/>
  <c r="BW1231" i="2"/>
  <c r="BY1231" i="2"/>
  <c r="BD1232" i="2"/>
  <c r="BK1232" i="2"/>
  <c r="BL1232" i="2" s="1"/>
  <c r="BW1232" i="2"/>
  <c r="BY1232" i="2"/>
  <c r="BD1233" i="2"/>
  <c r="BE1233" i="2" s="1"/>
  <c r="BK1233" i="2"/>
  <c r="BN1233" i="2" s="1"/>
  <c r="BV1233" i="2"/>
  <c r="BW1233" i="2"/>
  <c r="BD1234" i="2"/>
  <c r="BJ1234" i="2" s="1"/>
  <c r="BK1234" i="2"/>
  <c r="BL1234" i="2" s="1"/>
  <c r="BW1234" i="2"/>
  <c r="BY1234" i="2"/>
  <c r="BD1235" i="2"/>
  <c r="BG1235" i="2" s="1"/>
  <c r="BK1235" i="2"/>
  <c r="BL1235" i="2" s="1"/>
  <c r="BW1235" i="2"/>
  <c r="BY1235" i="2"/>
  <c r="BD1236" i="2"/>
  <c r="BF1236" i="2" s="1"/>
  <c r="BK1236" i="2"/>
  <c r="BN1236" i="2" s="1"/>
  <c r="BW1236" i="2"/>
  <c r="BY1236" i="2"/>
  <c r="BD1237" i="2"/>
  <c r="BE1237" i="2" s="1"/>
  <c r="BK1237" i="2"/>
  <c r="BL1237" i="2" s="1"/>
  <c r="BW1237" i="2"/>
  <c r="BY1237" i="2"/>
  <c r="BD1238" i="2"/>
  <c r="BK1238" i="2"/>
  <c r="BL1238" i="2" s="1"/>
  <c r="BV1238" i="2"/>
  <c r="BW1238" i="2"/>
  <c r="BD1239" i="2"/>
  <c r="BE1239" i="2" s="1"/>
  <c r="BK1239" i="2"/>
  <c r="BL1239" i="2" s="1"/>
  <c r="BW1239" i="2"/>
  <c r="BY1239" i="2"/>
  <c r="BD1240" i="2"/>
  <c r="BK1240" i="2"/>
  <c r="BM1240" i="2" s="1"/>
  <c r="BW1240" i="2"/>
  <c r="BY1240" i="2"/>
  <c r="BD1241" i="2"/>
  <c r="BP1241" i="2" s="1"/>
  <c r="BK1241" i="2"/>
  <c r="BM1241" i="2" s="1"/>
  <c r="BW1241" i="2"/>
  <c r="BY1241" i="2"/>
  <c r="BD1242" i="2"/>
  <c r="BE1242" i="2" s="1"/>
  <c r="BK1242" i="2"/>
  <c r="BM1242" i="2" s="1"/>
  <c r="BW1242" i="2"/>
  <c r="BY1242" i="2"/>
  <c r="BD1243" i="2"/>
  <c r="BE1243" i="2" s="1"/>
  <c r="BK1243" i="2"/>
  <c r="BM1243" i="2" s="1"/>
  <c r="BV1243" i="2"/>
  <c r="BW1243" i="2"/>
  <c r="BD1244" i="2"/>
  <c r="BF1244" i="2" s="1"/>
  <c r="BK1244" i="2"/>
  <c r="BO1244" i="2" s="1"/>
  <c r="BW1244" i="2"/>
  <c r="BY1244" i="2"/>
  <c r="BD1245" i="2"/>
  <c r="BP1245" i="2" s="1"/>
  <c r="BK1245" i="2"/>
  <c r="BL1245" i="2" s="1"/>
  <c r="BW1245" i="2"/>
  <c r="BY1245" i="2"/>
  <c r="BD1246" i="2"/>
  <c r="BE1246" i="2" s="1"/>
  <c r="BK1246" i="2"/>
  <c r="BW1246" i="2"/>
  <c r="BY1246" i="2"/>
  <c r="BD1247" i="2"/>
  <c r="BE1247" i="2" s="1"/>
  <c r="BK1247" i="2"/>
  <c r="BM1247" i="2" s="1"/>
  <c r="BW1247" i="2"/>
  <c r="BY1247" i="2"/>
  <c r="BD1248" i="2"/>
  <c r="BF1248" i="2" s="1"/>
  <c r="BJ1248" i="2" s="1"/>
  <c r="BK1248" i="2"/>
  <c r="BO1248" i="2" s="1"/>
  <c r="BV1248" i="2"/>
  <c r="BW1248" i="2"/>
  <c r="BD1249" i="2"/>
  <c r="BK1249" i="2"/>
  <c r="BL1249" i="2" s="1"/>
  <c r="BW1249" i="2"/>
  <c r="BY1249" i="2"/>
  <c r="BD1250" i="2"/>
  <c r="BE1250" i="2" s="1"/>
  <c r="BK1250" i="2"/>
  <c r="BW1250" i="2"/>
  <c r="BY1250" i="2"/>
  <c r="BD1251" i="2"/>
  <c r="BK1251" i="2"/>
  <c r="BL1251" i="2" s="1"/>
  <c r="BW1251" i="2"/>
  <c r="BY1251" i="2"/>
  <c r="BD1252" i="2"/>
  <c r="BE1252" i="2" s="1"/>
  <c r="BK1252" i="2"/>
  <c r="BO1252" i="2" s="1"/>
  <c r="BW1252" i="2"/>
  <c r="BY1252" i="2"/>
  <c r="BD1253" i="2"/>
  <c r="BK1253" i="2"/>
  <c r="BL1253" i="2" s="1"/>
  <c r="BV1253" i="2"/>
  <c r="BW1253" i="2"/>
  <c r="BD1254" i="2"/>
  <c r="BK1254" i="2"/>
  <c r="BL1254" i="2" s="1"/>
  <c r="BW1254" i="2"/>
  <c r="BY1254" i="2"/>
  <c r="BD1255" i="2"/>
  <c r="BG1255" i="2" s="1"/>
  <c r="BK1255" i="2"/>
  <c r="BL1255" i="2" s="1"/>
  <c r="BW1255" i="2"/>
  <c r="BY1255" i="2"/>
  <c r="BD1256" i="2"/>
  <c r="BK1256" i="2"/>
  <c r="BL1256" i="2" s="1"/>
  <c r="BW1256" i="2"/>
  <c r="BY1256" i="2"/>
  <c r="BD1257" i="2"/>
  <c r="BF1257" i="2" s="1"/>
  <c r="BK1257" i="2"/>
  <c r="BM1257" i="2" s="1"/>
  <c r="BW1257" i="2"/>
  <c r="BY1257" i="2"/>
  <c r="BD1258" i="2"/>
  <c r="BK1258" i="2"/>
  <c r="BM1258" i="2" s="1"/>
  <c r="BV1258" i="2"/>
  <c r="BW1258" i="2"/>
  <c r="BD1259" i="2"/>
  <c r="BP1259" i="2" s="1"/>
  <c r="BK1259" i="2"/>
  <c r="BO1259" i="2" s="1"/>
  <c r="BW1259" i="2"/>
  <c r="BY1259" i="2"/>
  <c r="BD1260" i="2"/>
  <c r="BP1260" i="2" s="1"/>
  <c r="BK1260" i="2"/>
  <c r="BM1260" i="2" s="1"/>
  <c r="BW1260" i="2"/>
  <c r="BY1260" i="2"/>
  <c r="BD1261" i="2"/>
  <c r="BJ1261" i="2" s="1"/>
  <c r="BK1261" i="2"/>
  <c r="BM1261" i="2" s="1"/>
  <c r="BW1261" i="2"/>
  <c r="BY1261" i="2"/>
  <c r="BD1262" i="2"/>
  <c r="BH1262" i="2" s="1"/>
  <c r="BK1262" i="2"/>
  <c r="BL1262" i="2" s="1"/>
  <c r="BW1262" i="2"/>
  <c r="BY1262" i="2"/>
  <c r="BD1263" i="2"/>
  <c r="BK1263" i="2"/>
  <c r="BV1263" i="2"/>
  <c r="BW1263" i="2"/>
  <c r="BD1264" i="2"/>
  <c r="BK1264" i="2"/>
  <c r="BL1264" i="2" s="1"/>
  <c r="BW1264" i="2"/>
  <c r="BY1264" i="2"/>
  <c r="BD1265" i="2"/>
  <c r="BK1265" i="2"/>
  <c r="BL1265" i="2" s="1"/>
  <c r="BW1265" i="2"/>
  <c r="BY1265" i="2"/>
  <c r="BD1266" i="2"/>
  <c r="BG1266" i="2" s="1"/>
  <c r="BK1266" i="2"/>
  <c r="BW1266" i="2"/>
  <c r="BY1266" i="2"/>
  <c r="BD1267" i="2"/>
  <c r="BP1267" i="2" s="1"/>
  <c r="BK1267" i="2"/>
  <c r="BM1267" i="2" s="1"/>
  <c r="BW1267" i="2"/>
  <c r="BY1267" i="2"/>
  <c r="BD1268" i="2"/>
  <c r="BF1268" i="2" s="1"/>
  <c r="BK1268" i="2"/>
  <c r="BL1268" i="2" s="1"/>
  <c r="BV1268" i="2"/>
  <c r="BW1268" i="2"/>
  <c r="BD1269" i="2"/>
  <c r="BF1269" i="2" s="1"/>
  <c r="BK1269" i="2"/>
  <c r="BL1269" i="2" s="1"/>
  <c r="BW1269" i="2"/>
  <c r="BY1269" i="2"/>
  <c r="BD1270" i="2"/>
  <c r="BE1270" i="2" s="1"/>
  <c r="BK1270" i="2"/>
  <c r="BN1270" i="2" s="1"/>
  <c r="BW1270" i="2"/>
  <c r="BY1270" i="2"/>
  <c r="BD1271" i="2"/>
  <c r="BP1271" i="2" s="1"/>
  <c r="BK1271" i="2"/>
  <c r="BW1271" i="2"/>
  <c r="BY1271" i="2"/>
  <c r="BD1272" i="2"/>
  <c r="BE1272" i="2" s="1"/>
  <c r="BK1272" i="2"/>
  <c r="BO1272" i="2" s="1"/>
  <c r="BW1272" i="2"/>
  <c r="BY1272" i="2"/>
  <c r="BD1273" i="2"/>
  <c r="BK1273" i="2"/>
  <c r="BN1273" i="2" s="1"/>
  <c r="BV1273" i="2"/>
  <c r="BW1273" i="2"/>
  <c r="BD1274" i="2"/>
  <c r="BE1274" i="2" s="1"/>
  <c r="BK1274" i="2"/>
  <c r="BW1274" i="2"/>
  <c r="BY1274" i="2"/>
  <c r="BD1275" i="2"/>
  <c r="BH1275" i="2" s="1"/>
  <c r="BK1275" i="2"/>
  <c r="BW1275" i="2"/>
  <c r="BY1275" i="2"/>
  <c r="BD1276" i="2"/>
  <c r="BK1276" i="2"/>
  <c r="BL1276" i="2" s="1"/>
  <c r="BW1276" i="2"/>
  <c r="BY1276" i="2"/>
  <c r="BD1277" i="2"/>
  <c r="BG1277" i="2" s="1"/>
  <c r="BK1277" i="2"/>
  <c r="BN1277" i="2" s="1"/>
  <c r="BW1277" i="2"/>
  <c r="BY1277" i="2"/>
  <c r="BD1278" i="2"/>
  <c r="BE1278" i="2" s="1"/>
  <c r="BK1278" i="2"/>
  <c r="BV1278" i="2"/>
  <c r="BW1278" i="2"/>
  <c r="BD1279" i="2"/>
  <c r="BK1279" i="2"/>
  <c r="BL1279" i="2" s="1"/>
  <c r="BW1279" i="2"/>
  <c r="BY1279" i="2"/>
  <c r="BD1280" i="2"/>
  <c r="BJ1280" i="2" s="1"/>
  <c r="BK1280" i="2"/>
  <c r="BM1280" i="2" s="1"/>
  <c r="BW1280" i="2"/>
  <c r="BY1280" i="2"/>
  <c r="BD1281" i="2"/>
  <c r="BK1281" i="2"/>
  <c r="BO1281" i="2" s="1"/>
  <c r="BW1281" i="2"/>
  <c r="BY1281" i="2"/>
  <c r="BD1282" i="2"/>
  <c r="BJ1282" i="2" s="1"/>
  <c r="BK1282" i="2"/>
  <c r="BL1282" i="2" s="1"/>
  <c r="BW1282" i="2"/>
  <c r="BY1282" i="2"/>
  <c r="BD1283" i="2"/>
  <c r="BE1283" i="2" s="1"/>
  <c r="BK1283" i="2"/>
  <c r="BL1283" i="2" s="1"/>
  <c r="BV1283" i="2"/>
  <c r="BW1283" i="2"/>
  <c r="BD1284" i="2"/>
  <c r="BI1284" i="2" s="1"/>
  <c r="BK1284" i="2"/>
  <c r="BM1284" i="2" s="1"/>
  <c r="BW1284" i="2"/>
  <c r="BY1284" i="2"/>
  <c r="BD1285" i="2"/>
  <c r="BK1285" i="2"/>
  <c r="BL1285" i="2" s="1"/>
  <c r="BW1285" i="2"/>
  <c r="BY1285" i="2"/>
  <c r="BD1286" i="2"/>
  <c r="BE1286" i="2" s="1"/>
  <c r="BK1286" i="2"/>
  <c r="BL1286" i="2" s="1"/>
  <c r="BW1286" i="2"/>
  <c r="BY1286" i="2"/>
  <c r="BD1287" i="2"/>
  <c r="BF1287" i="2" s="1"/>
  <c r="BK1287" i="2"/>
  <c r="BM1287" i="2" s="1"/>
  <c r="BW1287" i="2"/>
  <c r="BY1287" i="2"/>
  <c r="BD1288" i="2"/>
  <c r="BE1288" i="2" s="1"/>
  <c r="BK1288" i="2"/>
  <c r="BM1288" i="2" s="1"/>
  <c r="BV1288" i="2"/>
  <c r="BW1288" i="2"/>
  <c r="BD1289" i="2"/>
  <c r="BP1289" i="2" s="1"/>
  <c r="BK1289" i="2"/>
  <c r="BL1289" i="2" s="1"/>
  <c r="BW1289" i="2"/>
  <c r="BY1289" i="2"/>
  <c r="BD1290" i="2"/>
  <c r="BG1290" i="2" s="1"/>
  <c r="BK1290" i="2"/>
  <c r="BM1290" i="2" s="1"/>
  <c r="BW1290" i="2"/>
  <c r="BY1290" i="2"/>
  <c r="BD1291" i="2"/>
  <c r="BE1291" i="2" s="1"/>
  <c r="BK1291" i="2"/>
  <c r="BL1291" i="2" s="1"/>
  <c r="BW1291" i="2"/>
  <c r="BY1291" i="2"/>
  <c r="BD1292" i="2"/>
  <c r="BE1292" i="2" s="1"/>
  <c r="BK1292" i="2"/>
  <c r="BO1292" i="2" s="1"/>
  <c r="BW1292" i="2"/>
  <c r="BY1292" i="2"/>
  <c r="BD1293" i="2"/>
  <c r="BE1293" i="2" s="1"/>
  <c r="BK1293" i="2"/>
  <c r="BL1293" i="2" s="1"/>
  <c r="BV1293" i="2"/>
  <c r="BW1293" i="2"/>
  <c r="BD1294" i="2"/>
  <c r="BE1294" i="2" s="1"/>
  <c r="BK1294" i="2"/>
  <c r="BW1294" i="2"/>
  <c r="BY1294" i="2"/>
  <c r="BD1295" i="2"/>
  <c r="BH1295" i="2" s="1"/>
  <c r="BK1295" i="2"/>
  <c r="BL1295" i="2" s="1"/>
  <c r="BW1295" i="2"/>
  <c r="BY1295" i="2"/>
  <c r="BD1296" i="2"/>
  <c r="BE1296" i="2" s="1"/>
  <c r="BK1296" i="2"/>
  <c r="BL1296" i="2" s="1"/>
  <c r="BW1296" i="2"/>
  <c r="BY1296" i="2"/>
  <c r="BD1297" i="2"/>
  <c r="BG1297" i="2" s="1"/>
  <c r="BK1297" i="2"/>
  <c r="BM1297" i="2" s="1"/>
  <c r="BW1297" i="2"/>
  <c r="BY1297" i="2"/>
  <c r="BD1298" i="2"/>
  <c r="BE1298" i="2" s="1"/>
  <c r="BK1298" i="2"/>
  <c r="BO1298" i="2" s="1"/>
  <c r="BV1298" i="2"/>
  <c r="BW1298" i="2"/>
  <c r="BD1299" i="2"/>
  <c r="BE1299" i="2" s="1"/>
  <c r="BK1299" i="2"/>
  <c r="BN1299" i="2" s="1"/>
  <c r="BW1299" i="2"/>
  <c r="BY1299" i="2"/>
  <c r="BD1300" i="2"/>
  <c r="BF1300" i="2" s="1"/>
  <c r="BK1300" i="2"/>
  <c r="BW1300" i="2"/>
  <c r="BY1300" i="2"/>
  <c r="BD1301" i="2"/>
  <c r="BK1301" i="2"/>
  <c r="BN1301" i="2" s="1"/>
  <c r="BW1301" i="2"/>
  <c r="BY1301" i="2"/>
  <c r="BD1302" i="2"/>
  <c r="BF1302" i="2" s="1"/>
  <c r="BK1302" i="2"/>
  <c r="BW1302" i="2"/>
  <c r="BY1302" i="2"/>
  <c r="BD1303" i="2"/>
  <c r="BE1303" i="2" s="1"/>
  <c r="BK1303" i="2"/>
  <c r="BM1303" i="2" s="1"/>
  <c r="BV1303" i="2"/>
  <c r="BW1303" i="2"/>
  <c r="BD1304" i="2"/>
  <c r="BK1304" i="2"/>
  <c r="BW1304" i="2"/>
  <c r="BY1304" i="2"/>
  <c r="BD1305" i="2"/>
  <c r="BK1305" i="2"/>
  <c r="BN1305" i="2" s="1"/>
  <c r="BW1305" i="2"/>
  <c r="BY1305" i="2"/>
  <c r="BD1306" i="2"/>
  <c r="BG1306" i="2" s="1"/>
  <c r="BK1306" i="2"/>
  <c r="BL1306" i="2" s="1"/>
  <c r="BW1306" i="2"/>
  <c r="BY1306" i="2"/>
  <c r="BD1307" i="2"/>
  <c r="BK1307" i="2"/>
  <c r="BO1307" i="2" s="1"/>
  <c r="BW1307" i="2"/>
  <c r="BY1307" i="2"/>
  <c r="BD1308" i="2"/>
  <c r="BF1308" i="2" s="1"/>
  <c r="BK1308" i="2"/>
  <c r="BV1308" i="2"/>
  <c r="BW1308" i="2"/>
  <c r="BD1309" i="2"/>
  <c r="BF1309" i="2" s="1"/>
  <c r="BK1309" i="2"/>
  <c r="BL1309" i="2" s="1"/>
  <c r="BW1309" i="2"/>
  <c r="BY1309" i="2"/>
  <c r="BD1310" i="2"/>
  <c r="BH1310" i="2" s="1"/>
  <c r="BK1310" i="2"/>
  <c r="BW1310" i="2"/>
  <c r="BY1310" i="2"/>
  <c r="BD1311" i="2"/>
  <c r="BP1311" i="2" s="1"/>
  <c r="BK1311" i="2"/>
  <c r="BL1311" i="2" s="1"/>
  <c r="BW1311" i="2"/>
  <c r="BY1311" i="2"/>
  <c r="BD1312" i="2"/>
  <c r="BK1312" i="2"/>
  <c r="BW1312" i="2"/>
  <c r="BY1312" i="2"/>
  <c r="BD1313" i="2"/>
  <c r="BF1313" i="2" s="1"/>
  <c r="BK1313" i="2"/>
  <c r="BM1313" i="2" s="1"/>
  <c r="BV1313" i="2"/>
  <c r="BW1313" i="2"/>
  <c r="BD1314" i="2"/>
  <c r="BE1314" i="2" s="1"/>
  <c r="BK1314" i="2"/>
  <c r="BM1314" i="2" s="1"/>
  <c r="BW1314" i="2"/>
  <c r="BY1314" i="2"/>
  <c r="BD1315" i="2"/>
  <c r="BF1315" i="2" s="1"/>
  <c r="BK1315" i="2"/>
  <c r="BL1315" i="2" s="1"/>
  <c r="BW1315" i="2"/>
  <c r="BY1315" i="2"/>
  <c r="BD1316" i="2"/>
  <c r="BK1316" i="2"/>
  <c r="BW1316" i="2"/>
  <c r="BY1316" i="2"/>
  <c r="BD1317" i="2"/>
  <c r="BE1317" i="2" s="1"/>
  <c r="BK1317" i="2"/>
  <c r="BO1317" i="2" s="1"/>
  <c r="BW1317" i="2"/>
  <c r="BY1317" i="2"/>
  <c r="BD1318" i="2"/>
  <c r="BE1318" i="2" s="1"/>
  <c r="BK1318" i="2"/>
  <c r="BO1318" i="2" s="1"/>
  <c r="BV1318" i="2"/>
  <c r="BW1318" i="2"/>
  <c r="BD1319" i="2"/>
  <c r="BF1319" i="2" s="1"/>
  <c r="BK1319" i="2"/>
  <c r="BM1319" i="2" s="1"/>
  <c r="BW1319" i="2"/>
  <c r="BY1319" i="2"/>
  <c r="BD1320" i="2"/>
  <c r="BK1320" i="2"/>
  <c r="BM1320" i="2" s="1"/>
  <c r="BW1320" i="2"/>
  <c r="BY1320" i="2"/>
  <c r="BD1321" i="2"/>
  <c r="BF1321" i="2" s="1"/>
  <c r="BK1321" i="2"/>
  <c r="BW1321" i="2"/>
  <c r="BY1321" i="2"/>
  <c r="BD1322" i="2"/>
  <c r="BP1322" i="2" s="1"/>
  <c r="BK1322" i="2"/>
  <c r="BW1322" i="2"/>
  <c r="BY1322" i="2"/>
  <c r="BD1323" i="2"/>
  <c r="BE1323" i="2" s="1"/>
  <c r="BK1323" i="2"/>
  <c r="BL1323" i="2" s="1"/>
  <c r="BV1323" i="2"/>
  <c r="BW1323" i="2"/>
  <c r="BD1324" i="2"/>
  <c r="BH1324" i="2" s="1"/>
  <c r="BK1324" i="2"/>
  <c r="BM1324" i="2" s="1"/>
  <c r="BW1324" i="2"/>
  <c r="BY1324" i="2"/>
  <c r="BD1325" i="2"/>
  <c r="BG1325" i="2" s="1"/>
  <c r="BK1325" i="2"/>
  <c r="BO1325" i="2" s="1"/>
  <c r="BW1325" i="2"/>
  <c r="BY1325" i="2"/>
  <c r="BD1326" i="2"/>
  <c r="BK1326" i="2"/>
  <c r="BM1326" i="2" s="1"/>
  <c r="BW1326" i="2"/>
  <c r="BY1326" i="2"/>
  <c r="BD1327" i="2"/>
  <c r="BK1327" i="2"/>
  <c r="BW1327" i="2"/>
  <c r="BY1327" i="2"/>
  <c r="BD1328" i="2"/>
  <c r="BK1328" i="2"/>
  <c r="BM1328" i="2" s="1"/>
  <c r="BV1328" i="2"/>
  <c r="BW1328" i="2"/>
  <c r="BD1329" i="2"/>
  <c r="BJ1329" i="2" s="1"/>
  <c r="BK1329" i="2"/>
  <c r="BM1329" i="2" s="1"/>
  <c r="BW1329" i="2"/>
  <c r="BY1329" i="2"/>
  <c r="BD1330" i="2"/>
  <c r="BE1330" i="2" s="1"/>
  <c r="BK1330" i="2"/>
  <c r="BW1330" i="2"/>
  <c r="BY1330" i="2"/>
  <c r="BD1331" i="2"/>
  <c r="BF1331" i="2" s="1"/>
  <c r="BK1331" i="2"/>
  <c r="BM1331" i="2" s="1"/>
  <c r="BW1331" i="2"/>
  <c r="BY1331" i="2"/>
  <c r="BD1332" i="2"/>
  <c r="BK1332" i="2"/>
  <c r="BN1332" i="2" s="1"/>
  <c r="BW1332" i="2"/>
  <c r="BY1332" i="2"/>
  <c r="BD1333" i="2"/>
  <c r="BF1333" i="2" s="1"/>
  <c r="BI1333" i="2" s="1"/>
  <c r="BK1333" i="2"/>
  <c r="BM1333" i="2" s="1"/>
  <c r="BV1333" i="2"/>
  <c r="BW1333" i="2"/>
  <c r="BD1334" i="2"/>
  <c r="BK1334" i="2"/>
  <c r="BN1334" i="2" s="1"/>
  <c r="BW1334" i="2"/>
  <c r="BY1334" i="2"/>
  <c r="BD1335" i="2"/>
  <c r="BG1335" i="2" s="1"/>
  <c r="BK1335" i="2"/>
  <c r="BW1335" i="2"/>
  <c r="BY1335" i="2"/>
  <c r="BD1336" i="2"/>
  <c r="BP1336" i="2" s="1"/>
  <c r="BK1336" i="2"/>
  <c r="BW1336" i="2"/>
  <c r="BY1336" i="2"/>
  <c r="BD1337" i="2"/>
  <c r="BK1337" i="2"/>
  <c r="BL1337" i="2" s="1"/>
  <c r="BW1337" i="2"/>
  <c r="BY1337" i="2"/>
  <c r="BD1338" i="2"/>
  <c r="BK1338" i="2"/>
  <c r="BN1338" i="2" s="1"/>
  <c r="BV1338" i="2"/>
  <c r="BW1338" i="2"/>
  <c r="BD1339" i="2"/>
  <c r="BG1339" i="2" s="1"/>
  <c r="BK1339" i="2"/>
  <c r="BM1339" i="2" s="1"/>
  <c r="BW1339" i="2"/>
  <c r="BY1339" i="2"/>
  <c r="BD1340" i="2"/>
  <c r="BE1340" i="2" s="1"/>
  <c r="BK1340" i="2"/>
  <c r="BL1340" i="2" s="1"/>
  <c r="BW1340" i="2"/>
  <c r="BY1340" i="2"/>
  <c r="BD1341" i="2"/>
  <c r="BH1341" i="2" s="1"/>
  <c r="BK1341" i="2"/>
  <c r="BL1341" i="2" s="1"/>
  <c r="BW1341" i="2"/>
  <c r="BY1341" i="2"/>
  <c r="BD1342" i="2"/>
  <c r="BH1342" i="2" s="1"/>
  <c r="BK1342" i="2"/>
  <c r="BM1342" i="2" s="1"/>
  <c r="BW1342" i="2"/>
  <c r="BY1342" i="2"/>
  <c r="BD1343" i="2"/>
  <c r="BF1343" i="2" s="1"/>
  <c r="BG1343" i="2" s="1"/>
  <c r="BK1343" i="2"/>
  <c r="BO1343" i="2" s="1"/>
  <c r="BV1343" i="2"/>
  <c r="BW1343" i="2"/>
  <c r="BD1344" i="2"/>
  <c r="BE1344" i="2" s="1"/>
  <c r="BK1344" i="2"/>
  <c r="BL1344" i="2" s="1"/>
  <c r="BW1344" i="2"/>
  <c r="BY1344" i="2"/>
  <c r="BD1345" i="2"/>
  <c r="BF1345" i="2" s="1"/>
  <c r="BK1345" i="2"/>
  <c r="BL1345" i="2" s="1"/>
  <c r="BW1345" i="2"/>
  <c r="BY1345" i="2"/>
  <c r="BD1346" i="2"/>
  <c r="BH1346" i="2" s="1"/>
  <c r="BK1346" i="2"/>
  <c r="BL1346" i="2" s="1"/>
  <c r="BW1346" i="2"/>
  <c r="BY1346" i="2"/>
  <c r="BD1347" i="2"/>
  <c r="BK1347" i="2"/>
  <c r="BO1347" i="2" s="1"/>
  <c r="BW1347" i="2"/>
  <c r="BY1347" i="2"/>
  <c r="BD1348" i="2"/>
  <c r="BE1348" i="2" s="1"/>
  <c r="BK1348" i="2"/>
  <c r="BL1348" i="2" s="1"/>
  <c r="BV1348" i="2"/>
  <c r="BW1348" i="2"/>
  <c r="BD1349" i="2"/>
  <c r="BE1349" i="2" s="1"/>
  <c r="BK1349" i="2"/>
  <c r="BL1349" i="2" s="1"/>
  <c r="BW1349" i="2"/>
  <c r="BY1349" i="2"/>
  <c r="BD1350" i="2"/>
  <c r="BH1350" i="2" s="1"/>
  <c r="BK1350" i="2"/>
  <c r="BN1350" i="2" s="1"/>
  <c r="BW1350" i="2"/>
  <c r="BY1350" i="2"/>
  <c r="BD1351" i="2"/>
  <c r="BE1351" i="2" s="1"/>
  <c r="BK1351" i="2"/>
  <c r="BM1351" i="2" s="1"/>
  <c r="BW1351" i="2"/>
  <c r="BY1351" i="2"/>
  <c r="BD1352" i="2"/>
  <c r="BK1352" i="2"/>
  <c r="BO1352" i="2" s="1"/>
  <c r="BW1352" i="2"/>
  <c r="BY1352" i="2"/>
  <c r="BD1353" i="2"/>
  <c r="BE1353" i="2" s="1"/>
  <c r="BK1353" i="2"/>
  <c r="BM1353" i="2" s="1"/>
  <c r="BV1353" i="2"/>
  <c r="BW1353" i="2"/>
  <c r="BD1354" i="2"/>
  <c r="BE1354" i="2" s="1"/>
  <c r="BK1354" i="2"/>
  <c r="BM1354" i="2" s="1"/>
  <c r="BW1354" i="2"/>
  <c r="BY1354" i="2"/>
  <c r="BD1355" i="2"/>
  <c r="BH1355" i="2" s="1"/>
  <c r="BK1355" i="2"/>
  <c r="BL1355" i="2" s="1"/>
  <c r="BW1355" i="2"/>
  <c r="BY1355" i="2"/>
  <c r="BD1356" i="2"/>
  <c r="BK1356" i="2"/>
  <c r="BM1356" i="2" s="1"/>
  <c r="BW1356" i="2"/>
  <c r="BY1356" i="2"/>
  <c r="BD1357" i="2"/>
  <c r="BK1357" i="2"/>
  <c r="BL1357" i="2" s="1"/>
  <c r="BW1357" i="2"/>
  <c r="BY1357" i="2"/>
  <c r="BD1358" i="2"/>
  <c r="BE1358" i="2" s="1"/>
  <c r="BK1358" i="2"/>
  <c r="BV1358" i="2"/>
  <c r="BW1358" i="2"/>
  <c r="BD1359" i="2"/>
  <c r="BG1359" i="2" s="1"/>
  <c r="BK1359" i="2"/>
  <c r="BN1359" i="2" s="1"/>
  <c r="BW1359" i="2"/>
  <c r="BY1359" i="2"/>
  <c r="BD1360" i="2"/>
  <c r="BK1360" i="2"/>
  <c r="BM1360" i="2" s="1"/>
  <c r="BW1360" i="2"/>
  <c r="BY1360" i="2"/>
  <c r="BD1361" i="2"/>
  <c r="BK1361" i="2"/>
  <c r="BN1361" i="2" s="1"/>
  <c r="BW1361" i="2"/>
  <c r="BY1361" i="2"/>
  <c r="BD1362" i="2"/>
  <c r="BK1362" i="2"/>
  <c r="BW1362" i="2"/>
  <c r="BY1362" i="2"/>
  <c r="BD1363" i="2"/>
  <c r="BF1363" i="2" s="1"/>
  <c r="BG1363" i="2" s="1"/>
  <c r="BK1363" i="2"/>
  <c r="BN1363" i="2" s="1"/>
  <c r="BV1363" i="2"/>
  <c r="BW1363" i="2"/>
  <c r="BD1364" i="2"/>
  <c r="BK1364" i="2"/>
  <c r="BL1364" i="2" s="1"/>
  <c r="BW1364" i="2"/>
  <c r="BY1364" i="2"/>
  <c r="BD1365" i="2"/>
  <c r="BI1365" i="2" s="1"/>
  <c r="BK1365" i="2"/>
  <c r="BL1365" i="2" s="1"/>
  <c r="BW1365" i="2"/>
  <c r="BY1365" i="2"/>
  <c r="BD1366" i="2"/>
  <c r="BG1366" i="2" s="1"/>
  <c r="BK1366" i="2"/>
  <c r="BW1366" i="2"/>
  <c r="BY1366" i="2"/>
  <c r="BD1367" i="2"/>
  <c r="BI1367" i="2" s="1"/>
  <c r="BK1367" i="2"/>
  <c r="BM1367" i="2" s="1"/>
  <c r="BW1367" i="2"/>
  <c r="BY1367" i="2"/>
  <c r="BD1368" i="2"/>
  <c r="BE1368" i="2" s="1"/>
  <c r="BK1368" i="2"/>
  <c r="BO1368" i="2" s="1"/>
  <c r="BV1368" i="2"/>
  <c r="BW1368" i="2"/>
  <c r="BD1369" i="2"/>
  <c r="BJ1369" i="2" s="1"/>
  <c r="BK1369" i="2"/>
  <c r="BW1369" i="2"/>
  <c r="BY1369" i="2"/>
  <c r="BD1370" i="2"/>
  <c r="BK1370" i="2"/>
  <c r="BL1370" i="2" s="1"/>
  <c r="BW1370" i="2"/>
  <c r="BY1370" i="2"/>
  <c r="BD1371" i="2"/>
  <c r="BE1371" i="2" s="1"/>
  <c r="BK1371" i="2"/>
  <c r="BN1371" i="2" s="1"/>
  <c r="BW1371" i="2"/>
  <c r="BY1371" i="2"/>
  <c r="BD1372" i="2"/>
  <c r="BE1372" i="2" s="1"/>
  <c r="BK1372" i="2"/>
  <c r="BL1372" i="2" s="1"/>
  <c r="BW1372" i="2"/>
  <c r="BY1372" i="2"/>
  <c r="BD1373" i="2"/>
  <c r="BK1373" i="2"/>
  <c r="BN1373" i="2" s="1"/>
  <c r="BV1373" i="2"/>
  <c r="BW1373" i="2"/>
  <c r="BD1374" i="2"/>
  <c r="BE1374" i="2" s="1"/>
  <c r="BK1374" i="2"/>
  <c r="BL1374" i="2" s="1"/>
  <c r="BW1374" i="2"/>
  <c r="BY1374" i="2"/>
  <c r="BD1375" i="2"/>
  <c r="BJ1375" i="2" s="1"/>
  <c r="BK1375" i="2"/>
  <c r="BM1375" i="2" s="1"/>
  <c r="BW1375" i="2"/>
  <c r="BY1375" i="2"/>
  <c r="BD1376" i="2"/>
  <c r="BI1376" i="2" s="1"/>
  <c r="BK1376" i="2"/>
  <c r="BO1376" i="2" s="1"/>
  <c r="BW1376" i="2"/>
  <c r="BY1376" i="2"/>
  <c r="BD1377" i="2"/>
  <c r="BI1377" i="2" s="1"/>
  <c r="BK1377" i="2"/>
  <c r="BW1377" i="2"/>
  <c r="BY1377" i="2"/>
  <c r="BD1378" i="2"/>
  <c r="BE1378" i="2" s="1"/>
  <c r="BK1378" i="2"/>
  <c r="BM1378" i="2" s="1"/>
  <c r="BV1378" i="2"/>
  <c r="BW1378" i="2"/>
  <c r="BD1379" i="2"/>
  <c r="BI1379" i="2" s="1"/>
  <c r="BK1379" i="2"/>
  <c r="BM1379" i="2" s="1"/>
  <c r="BW1379" i="2"/>
  <c r="BY1379" i="2"/>
  <c r="BD1380" i="2"/>
  <c r="BG1380" i="2" s="1"/>
  <c r="BK1380" i="2"/>
  <c r="BL1380" i="2" s="1"/>
  <c r="BW1380" i="2"/>
  <c r="BY1380" i="2"/>
  <c r="BD1381" i="2"/>
  <c r="BE1381" i="2" s="1"/>
  <c r="BK1381" i="2"/>
  <c r="BW1381" i="2"/>
  <c r="BY1381" i="2"/>
  <c r="BD1382" i="2"/>
  <c r="BK1382" i="2"/>
  <c r="BM1382" i="2" s="1"/>
  <c r="BW1382" i="2"/>
  <c r="BY1382" i="2"/>
  <c r="BD1383" i="2"/>
  <c r="BK1383" i="2"/>
  <c r="BO1383" i="2" s="1"/>
  <c r="BV1383" i="2"/>
  <c r="BW1383" i="2"/>
  <c r="BD1384" i="2"/>
  <c r="BE1384" i="2" s="1"/>
  <c r="BK1384" i="2"/>
  <c r="BM1384" i="2" s="1"/>
  <c r="BW1384" i="2"/>
  <c r="BY1384" i="2"/>
  <c r="BD1385" i="2"/>
  <c r="BG1385" i="2" s="1"/>
  <c r="BK1385" i="2"/>
  <c r="BW1385" i="2"/>
  <c r="BY1385" i="2"/>
  <c r="BD1386" i="2"/>
  <c r="BI1386" i="2" s="1"/>
  <c r="BK1386" i="2"/>
  <c r="BL1386" i="2" s="1"/>
  <c r="BW1386" i="2"/>
  <c r="BY1386" i="2"/>
  <c r="BD1387" i="2"/>
  <c r="BK1387" i="2"/>
  <c r="BO1387" i="2" s="1"/>
  <c r="BW1387" i="2"/>
  <c r="BD1388" i="2"/>
  <c r="BE1388" i="2" s="1"/>
  <c r="BK1388" i="2"/>
  <c r="BL1388" i="2" s="1"/>
  <c r="BW1388" i="2"/>
  <c r="BD1389" i="2"/>
  <c r="BH1389" i="2" s="1"/>
  <c r="BK1389" i="2"/>
  <c r="BO1389" i="2" s="1"/>
  <c r="BW1389" i="2"/>
  <c r="BD1390" i="2"/>
  <c r="BG1390" i="2" s="1"/>
  <c r="BK1390" i="2"/>
  <c r="BM1390" i="2" s="1"/>
  <c r="BW1390" i="2"/>
  <c r="BD1391" i="2"/>
  <c r="BI1391" i="2" s="1"/>
  <c r="BK1391" i="2"/>
  <c r="BL1391" i="2" s="1"/>
  <c r="BW1391" i="2"/>
  <c r="BD1392" i="2"/>
  <c r="BE1392" i="2" s="1"/>
  <c r="BK1392" i="2"/>
  <c r="BM1392" i="2" s="1"/>
  <c r="BW1392" i="2"/>
  <c r="BD1393" i="2"/>
  <c r="BK1393" i="2"/>
  <c r="BO1393" i="2" s="1"/>
  <c r="BW1393" i="2"/>
  <c r="BD1394" i="2"/>
  <c r="BE1394" i="2" s="1"/>
  <c r="BK1394" i="2"/>
  <c r="BL1394" i="2" s="1"/>
  <c r="BW1394" i="2"/>
  <c r="BD1395" i="2"/>
  <c r="BI1395" i="2" s="1"/>
  <c r="BK1395" i="2"/>
  <c r="BL1395" i="2" s="1"/>
  <c r="BW1395" i="2"/>
  <c r="BD1396" i="2"/>
  <c r="BH1396" i="2" s="1"/>
  <c r="BK1396" i="2"/>
  <c r="BM1396" i="2" s="1"/>
  <c r="BW1396" i="2"/>
  <c r="BD1397" i="2"/>
  <c r="BG1397" i="2" s="1"/>
  <c r="BK1397" i="2"/>
  <c r="BN1397" i="2" s="1"/>
  <c r="BW1397" i="2"/>
  <c r="BD1398" i="2"/>
  <c r="BE1398" i="2" s="1"/>
  <c r="BK1398" i="2"/>
  <c r="BL1398" i="2" s="1"/>
  <c r="BW1398" i="2"/>
  <c r="BD1399" i="2"/>
  <c r="BG1399" i="2" s="1"/>
  <c r="BK1399" i="2"/>
  <c r="BL1399" i="2" s="1"/>
  <c r="BW1399" i="2"/>
  <c r="BD1400" i="2"/>
  <c r="BK1400" i="2"/>
  <c r="BM1400" i="2" s="1"/>
  <c r="BW1400" i="2"/>
  <c r="BD1401" i="2"/>
  <c r="BF1401" i="2" s="1"/>
  <c r="BK1401" i="2"/>
  <c r="BO1401" i="2" s="1"/>
  <c r="BW1401" i="2"/>
  <c r="BD1402" i="2"/>
  <c r="BH1402" i="2" s="1"/>
  <c r="BK1402" i="2"/>
  <c r="BM1402" i="2" s="1"/>
  <c r="BW1402" i="2"/>
  <c r="BD1403" i="2"/>
  <c r="BE1403" i="2" s="1"/>
  <c r="BK1403" i="2"/>
  <c r="BL1403" i="2" s="1"/>
  <c r="BW1403" i="2"/>
  <c r="BD1404" i="2"/>
  <c r="BE1404" i="2" s="1"/>
  <c r="BK1404" i="2"/>
  <c r="BL1404" i="2" s="1"/>
  <c r="BW1404" i="2"/>
  <c r="BD1405" i="2"/>
  <c r="BF1405" i="2" s="1"/>
  <c r="BK1405" i="2"/>
  <c r="BN1405" i="2" s="1"/>
  <c r="BW1405" i="2"/>
  <c r="BD1406" i="2"/>
  <c r="BH1406" i="2" s="1"/>
  <c r="BK1406" i="2"/>
  <c r="BL1406" i="2" s="1"/>
  <c r="BW1406" i="2"/>
  <c r="BD1407" i="2"/>
  <c r="BF1407" i="2" s="1"/>
  <c r="BK1407" i="2"/>
  <c r="BL1407" i="2" s="1"/>
  <c r="BW1407" i="2"/>
  <c r="BD1408" i="2"/>
  <c r="BE1408" i="2" s="1"/>
  <c r="BK1408" i="2"/>
  <c r="BN1408" i="2" s="1"/>
  <c r="BW1408" i="2"/>
  <c r="BD1409" i="2"/>
  <c r="BE1409" i="2" s="1"/>
  <c r="BK1409" i="2"/>
  <c r="BL1409" i="2" s="1"/>
  <c r="BW1409" i="2"/>
  <c r="BD1410" i="2"/>
  <c r="BJ1410" i="2" s="1"/>
  <c r="BK1410" i="2"/>
  <c r="BN1410" i="2" s="1"/>
  <c r="BW1410" i="2"/>
  <c r="BD1411" i="2"/>
  <c r="BF1411" i="2" s="1"/>
  <c r="BK1411" i="2"/>
  <c r="BO1411" i="2" s="1"/>
  <c r="BW1411" i="2"/>
  <c r="BD1412" i="2"/>
  <c r="BJ1412" i="2" s="1"/>
  <c r="BK1412" i="2"/>
  <c r="BW1412" i="2"/>
  <c r="BD1413" i="2"/>
  <c r="BF1413" i="2" s="1"/>
  <c r="BH1413" i="2" s="1"/>
  <c r="BK1413" i="2"/>
  <c r="BO1413" i="2" s="1"/>
  <c r="BW1413" i="2"/>
  <c r="BD1414" i="2"/>
  <c r="BJ1414" i="2" s="1"/>
  <c r="BK1414" i="2"/>
  <c r="BL1414" i="2" s="1"/>
  <c r="BW1414" i="2"/>
  <c r="BD1415" i="2"/>
  <c r="BF1415" i="2" s="1"/>
  <c r="BK1415" i="2"/>
  <c r="BL1415" i="2" s="1"/>
  <c r="BW1415" i="2"/>
  <c r="BD1416" i="2"/>
  <c r="BK1416" i="2"/>
  <c r="BM1416" i="2" s="1"/>
  <c r="BW1416" i="2"/>
  <c r="BD1417" i="2"/>
  <c r="BE1417" i="2" s="1"/>
  <c r="BK1417" i="2"/>
  <c r="BO1417" i="2" s="1"/>
  <c r="BW1417" i="2"/>
  <c r="BD1418" i="2"/>
  <c r="BE1418" i="2" s="1"/>
  <c r="BK1418" i="2"/>
  <c r="BL1418" i="2" s="1"/>
  <c r="BW1418" i="2"/>
  <c r="BD1419" i="2"/>
  <c r="BF1419" i="2" s="1"/>
  <c r="BK1419" i="2"/>
  <c r="BW1419" i="2"/>
  <c r="BD1420" i="2"/>
  <c r="BE1420" i="2" s="1"/>
  <c r="BK1420" i="2"/>
  <c r="BL1420" i="2" s="1"/>
  <c r="BW1420" i="2"/>
  <c r="BD1421" i="2"/>
  <c r="BF1421" i="2" s="1"/>
  <c r="BK1421" i="2"/>
  <c r="BN1421" i="2" s="1"/>
  <c r="BW1421" i="2"/>
  <c r="BD1422" i="2"/>
  <c r="BP1422" i="2" s="1"/>
  <c r="BV1422" i="2" s="1"/>
  <c r="BY1422" i="2" s="1"/>
  <c r="BK1422" i="2"/>
  <c r="BL1422" i="2" s="1"/>
  <c r="BW1422" i="2"/>
  <c r="BD1423" i="2"/>
  <c r="BK1423" i="2"/>
  <c r="BL1423" i="2" s="1"/>
  <c r="BW1423" i="2"/>
  <c r="BD1424" i="2"/>
  <c r="BF1424" i="2" s="1"/>
  <c r="BK1424" i="2"/>
  <c r="BL1424" i="2" s="1"/>
  <c r="BW1424" i="2"/>
  <c r="BD1425" i="2"/>
  <c r="BK1425" i="2"/>
  <c r="BW1425" i="2"/>
  <c r="BD1426" i="2"/>
  <c r="BH1426" i="2" s="1"/>
  <c r="BK1426" i="2"/>
  <c r="BM1426" i="2" s="1"/>
  <c r="BW1426" i="2"/>
  <c r="BD1427" i="2"/>
  <c r="BE1427" i="2" s="1"/>
  <c r="BK1427" i="2"/>
  <c r="BW1427" i="2"/>
  <c r="BD1428" i="2"/>
  <c r="BE1428" i="2" s="1"/>
  <c r="BK1428" i="2"/>
  <c r="BW1428" i="2"/>
  <c r="BD1429" i="2"/>
  <c r="BG1429" i="2" s="1"/>
  <c r="BK1429" i="2"/>
  <c r="BM1429" i="2" s="1"/>
  <c r="BW1429" i="2"/>
  <c r="BD1430" i="2"/>
  <c r="BG1430" i="2" s="1"/>
  <c r="BK1430" i="2"/>
  <c r="BM1430" i="2" s="1"/>
  <c r="BW1430" i="2"/>
  <c r="BD1431" i="2"/>
  <c r="BE1431" i="2" s="1"/>
  <c r="BK1431" i="2"/>
  <c r="BM1431" i="2" s="1"/>
  <c r="BW1431" i="2"/>
  <c r="BD1432" i="2"/>
  <c r="BK1432" i="2"/>
  <c r="BN1432" i="2" s="1"/>
  <c r="BW1432" i="2"/>
  <c r="BD1433" i="2"/>
  <c r="BE1433" i="2" s="1"/>
  <c r="BK1433" i="2"/>
  <c r="BL1433" i="2" s="1"/>
  <c r="BW1433" i="2"/>
  <c r="BD1434" i="2"/>
  <c r="BH1434" i="2" s="1"/>
  <c r="BK1434" i="2"/>
  <c r="BW1434" i="2"/>
  <c r="BD1435" i="2"/>
  <c r="BK1435" i="2"/>
  <c r="BM1435" i="2" s="1"/>
  <c r="BW1435" i="2"/>
  <c r="BD1436" i="2"/>
  <c r="BE1436" i="2" s="1"/>
  <c r="BK1436" i="2"/>
  <c r="BL1436" i="2" s="1"/>
  <c r="BW1436" i="2"/>
  <c r="BD1437" i="2"/>
  <c r="BK1437" i="2"/>
  <c r="BO1437" i="2" s="1"/>
  <c r="BW1437" i="2"/>
  <c r="BD1438" i="2"/>
  <c r="BK1438" i="2"/>
  <c r="BN1438" i="2" s="1"/>
  <c r="BW1438" i="2"/>
  <c r="BD1439" i="2"/>
  <c r="BF1439" i="2" s="1"/>
  <c r="BK1439" i="2"/>
  <c r="BL1439" i="2" s="1"/>
  <c r="BW1439" i="2"/>
  <c r="BD1440" i="2"/>
  <c r="BI1440" i="2" s="1"/>
  <c r="BK1440" i="2"/>
  <c r="BM1440" i="2" s="1"/>
  <c r="BW1440" i="2"/>
  <c r="BD1441" i="2"/>
  <c r="BE1441" i="2" s="1"/>
  <c r="BK1441" i="2"/>
  <c r="BO1441" i="2" s="1"/>
  <c r="BW1441" i="2"/>
  <c r="BD1442" i="2"/>
  <c r="BK1442" i="2"/>
  <c r="BL1442" i="2" s="1"/>
  <c r="BW1442" i="2"/>
  <c r="BD1443" i="2"/>
  <c r="BE1443" i="2" s="1"/>
  <c r="BK1443" i="2"/>
  <c r="BL1443" i="2" s="1"/>
  <c r="BW1443" i="2"/>
  <c r="BD1444" i="2"/>
  <c r="BE1444" i="2" s="1"/>
  <c r="BK1444" i="2"/>
  <c r="BL1444" i="2" s="1"/>
  <c r="BW1444" i="2"/>
  <c r="BD1445" i="2"/>
  <c r="BG1445" i="2" s="1"/>
  <c r="BK1445" i="2"/>
  <c r="BN1445" i="2" s="1"/>
  <c r="BW1445" i="2"/>
  <c r="BD1446" i="2"/>
  <c r="BP1446" i="2" s="1"/>
  <c r="BV1446" i="2" s="1"/>
  <c r="BY1446" i="2" s="1"/>
  <c r="BK1446" i="2"/>
  <c r="BW1446" i="2"/>
  <c r="BD1447" i="2"/>
  <c r="BG1447" i="2" s="1"/>
  <c r="BK1447" i="2"/>
  <c r="BL1447" i="2" s="1"/>
  <c r="BW1447" i="2"/>
  <c r="BD1448" i="2"/>
  <c r="BK1448" i="2"/>
  <c r="BM1448" i="2" s="1"/>
  <c r="BW1448" i="2"/>
  <c r="BD1449" i="2"/>
  <c r="BE1449" i="2" s="1"/>
  <c r="BK1449" i="2"/>
  <c r="BO1449" i="2" s="1"/>
  <c r="BW1449" i="2"/>
  <c r="BD1450" i="2"/>
  <c r="BK1450" i="2"/>
  <c r="BM1450" i="2" s="1"/>
  <c r="BW1450" i="2"/>
  <c r="BD1451" i="2"/>
  <c r="BJ1451" i="2" s="1"/>
  <c r="BK1451" i="2"/>
  <c r="BN1451" i="2" s="1"/>
  <c r="BW1451" i="2"/>
  <c r="BD1452" i="2"/>
  <c r="BE1452" i="2" s="1"/>
  <c r="BK1452" i="2"/>
  <c r="BL1452" i="2" s="1"/>
  <c r="BW1452" i="2"/>
  <c r="BR1454" i="2"/>
  <c r="BD1455" i="2"/>
  <c r="BG1455" i="2" s="1"/>
  <c r="BK1455" i="2"/>
  <c r="BO1455" i="2" s="1"/>
  <c r="BY1455" i="2"/>
  <c r="BD1456" i="2"/>
  <c r="BJ1456" i="2" s="1"/>
  <c r="BK1456" i="2"/>
  <c r="BO1456" i="2" s="1"/>
  <c r="BW1456" i="2"/>
  <c r="BY1456" i="2"/>
  <c r="BD1457" i="2"/>
  <c r="BG1457" i="2" s="1"/>
  <c r="BK1457" i="2"/>
  <c r="BO1457" i="2" s="1"/>
  <c r="BW1457" i="2"/>
  <c r="BY1457" i="2"/>
  <c r="BD1458" i="2"/>
  <c r="BK1458" i="2"/>
  <c r="BO1458" i="2" s="1"/>
  <c r="BW1458" i="2"/>
  <c r="BY1458" i="2"/>
  <c r="BD1459" i="2"/>
  <c r="BH1459" i="2" s="1"/>
  <c r="BK1459" i="2"/>
  <c r="BN1459" i="2" s="1"/>
  <c r="BW1459" i="2"/>
  <c r="BY1459" i="2"/>
  <c r="BD1460" i="2"/>
  <c r="BE1460" i="2" s="1"/>
  <c r="BK1460" i="2"/>
  <c r="BO1460" i="2" s="1"/>
  <c r="BV1460" i="2"/>
  <c r="BW1460" i="2"/>
  <c r="BD1461" i="2"/>
  <c r="BH1461" i="2" s="1"/>
  <c r="BK1461" i="2"/>
  <c r="BM1461" i="2" s="1"/>
  <c r="BW1461" i="2"/>
  <c r="BY1461" i="2"/>
  <c r="BD1462" i="2"/>
  <c r="BE1462" i="2" s="1"/>
  <c r="BK1462" i="2"/>
  <c r="BL1462" i="2" s="1"/>
  <c r="BW1462" i="2"/>
  <c r="BY1462" i="2"/>
  <c r="BD1463" i="2"/>
  <c r="BF1463" i="2" s="1"/>
  <c r="BG1463" i="2" s="1"/>
  <c r="BK1463" i="2"/>
  <c r="BL1463" i="2" s="1"/>
  <c r="BW1463" i="2"/>
  <c r="BY1463" i="2"/>
  <c r="BD1464" i="2"/>
  <c r="BE1464" i="2" s="1"/>
  <c r="BK1464" i="2"/>
  <c r="BL1464" i="2" s="1"/>
  <c r="BW1464" i="2"/>
  <c r="BY1464" i="2"/>
  <c r="BD1465" i="2"/>
  <c r="BK1465" i="2"/>
  <c r="BO1465" i="2" s="1"/>
  <c r="BV1465" i="2"/>
  <c r="BW1465" i="2"/>
  <c r="BD1466" i="2"/>
  <c r="BJ1466" i="2" s="1"/>
  <c r="BK1466" i="2"/>
  <c r="BL1466" i="2" s="1"/>
  <c r="BW1466" i="2"/>
  <c r="BY1466" i="2"/>
  <c r="BD1467" i="2"/>
  <c r="BH1467" i="2" s="1"/>
  <c r="BK1467" i="2"/>
  <c r="BL1467" i="2" s="1"/>
  <c r="BW1467" i="2"/>
  <c r="BY1467" i="2"/>
  <c r="BD1468" i="2"/>
  <c r="BK1468" i="2"/>
  <c r="BL1468" i="2" s="1"/>
  <c r="BW1468" i="2"/>
  <c r="BY1468" i="2"/>
  <c r="BD1469" i="2"/>
  <c r="BE1469" i="2" s="1"/>
  <c r="BK1469" i="2"/>
  <c r="BN1469" i="2" s="1"/>
  <c r="BW1469" i="2"/>
  <c r="BY1469" i="2"/>
  <c r="BD1470" i="2"/>
  <c r="BJ1470" i="2" s="1"/>
  <c r="BK1470" i="2"/>
  <c r="BL1470" i="2" s="1"/>
  <c r="BV1470" i="2"/>
  <c r="BW1470" i="2"/>
  <c r="BD1471" i="2"/>
  <c r="BE1471" i="2" s="1"/>
  <c r="BK1471" i="2"/>
  <c r="BM1471" i="2" s="1"/>
  <c r="BW1471" i="2"/>
  <c r="BY1471" i="2"/>
  <c r="BD1472" i="2"/>
  <c r="BE1472" i="2" s="1"/>
  <c r="BK1472" i="2"/>
  <c r="BL1472" i="2" s="1"/>
  <c r="BW1472" i="2"/>
  <c r="BY1472" i="2"/>
  <c r="BD1473" i="2"/>
  <c r="BK1473" i="2"/>
  <c r="BL1473" i="2" s="1"/>
  <c r="BW1473" i="2"/>
  <c r="BY1473" i="2"/>
  <c r="BD1474" i="2"/>
  <c r="BE1474" i="2" s="1"/>
  <c r="BK1474" i="2"/>
  <c r="BW1474" i="2"/>
  <c r="BY1474" i="2"/>
  <c r="BD1475" i="2"/>
  <c r="BP1475" i="2" s="1"/>
  <c r="BK1475" i="2"/>
  <c r="BL1475" i="2" s="1"/>
  <c r="BV1475" i="2"/>
  <c r="BW1475" i="2"/>
  <c r="BD1476" i="2"/>
  <c r="BG1476" i="2" s="1"/>
  <c r="BK1476" i="2"/>
  <c r="BN1476" i="2" s="1"/>
  <c r="BW1476" i="2"/>
  <c r="BY1476" i="2"/>
  <c r="BD1477" i="2"/>
  <c r="BK1477" i="2"/>
  <c r="BO1477" i="2" s="1"/>
  <c r="BW1477" i="2"/>
  <c r="BY1477" i="2"/>
  <c r="BD1478" i="2"/>
  <c r="BF1478" i="2" s="1"/>
  <c r="BI1478" i="2" s="1"/>
  <c r="BK1478" i="2"/>
  <c r="BW1478" i="2"/>
  <c r="BY1478" i="2"/>
  <c r="BD1479" i="2"/>
  <c r="BF1479" i="2" s="1"/>
  <c r="BK1479" i="2"/>
  <c r="BO1479" i="2" s="1"/>
  <c r="BW1479" i="2"/>
  <c r="BY1479" i="2"/>
  <c r="BD1480" i="2"/>
  <c r="BI1480" i="2" s="1"/>
  <c r="BK1480" i="2"/>
  <c r="BL1480" i="2" s="1"/>
  <c r="BV1480" i="2"/>
  <c r="BW1480" i="2"/>
  <c r="BD1481" i="2"/>
  <c r="BE1481" i="2" s="1"/>
  <c r="BK1481" i="2"/>
  <c r="BW1481" i="2"/>
  <c r="BY1481" i="2"/>
  <c r="BD1482" i="2"/>
  <c r="BF1482" i="2" s="1"/>
  <c r="BK1482" i="2"/>
  <c r="BL1482" i="2" s="1"/>
  <c r="BW1482" i="2"/>
  <c r="BY1482" i="2"/>
  <c r="BD1483" i="2"/>
  <c r="BE1483" i="2" s="1"/>
  <c r="BK1483" i="2"/>
  <c r="BL1483" i="2" s="1"/>
  <c r="BW1483" i="2"/>
  <c r="BY1483" i="2"/>
  <c r="BD1484" i="2"/>
  <c r="BE1484" i="2" s="1"/>
  <c r="BK1484" i="2"/>
  <c r="BW1484" i="2"/>
  <c r="BY1484" i="2"/>
  <c r="BD1485" i="2"/>
  <c r="BE1485" i="2" s="1"/>
  <c r="BK1485" i="2"/>
  <c r="BV1485" i="2"/>
  <c r="BW1485" i="2"/>
  <c r="BD1486" i="2"/>
  <c r="BH1486" i="2" s="1"/>
  <c r="BK1486" i="2"/>
  <c r="BL1486" i="2" s="1"/>
  <c r="BW1486" i="2"/>
  <c r="BY1486" i="2"/>
  <c r="BD1487" i="2"/>
  <c r="BJ1487" i="2" s="1"/>
  <c r="BK1487" i="2"/>
  <c r="BL1487" i="2" s="1"/>
  <c r="BW1487" i="2"/>
  <c r="BY1487" i="2"/>
  <c r="BD1488" i="2"/>
  <c r="BE1488" i="2" s="1"/>
  <c r="BK1488" i="2"/>
  <c r="BL1488" i="2" s="1"/>
  <c r="BW1488" i="2"/>
  <c r="BY1488" i="2"/>
  <c r="BD1489" i="2"/>
  <c r="BG1489" i="2" s="1"/>
  <c r="BK1489" i="2"/>
  <c r="BL1489" i="2" s="1"/>
  <c r="BW1489" i="2"/>
  <c r="BY1489" i="2"/>
  <c r="BD1490" i="2"/>
  <c r="BI1490" i="2" s="1"/>
  <c r="BK1490" i="2"/>
  <c r="BL1490" i="2" s="1"/>
  <c r="BV1490" i="2"/>
  <c r="BW1490" i="2"/>
  <c r="BD1491" i="2"/>
  <c r="BE1491" i="2" s="1"/>
  <c r="BK1491" i="2"/>
  <c r="BL1491" i="2" s="1"/>
  <c r="BW1491" i="2"/>
  <c r="BY1491" i="2"/>
  <c r="BD1492" i="2"/>
  <c r="BK1492" i="2"/>
  <c r="BW1492" i="2"/>
  <c r="BY1492" i="2"/>
  <c r="BD1493" i="2"/>
  <c r="BK1493" i="2"/>
  <c r="BN1493" i="2" s="1"/>
  <c r="BW1493" i="2"/>
  <c r="BY1493" i="2"/>
  <c r="BD1494" i="2"/>
  <c r="BE1494" i="2" s="1"/>
  <c r="BK1494" i="2"/>
  <c r="BL1494" i="2" s="1"/>
  <c r="BW1494" i="2"/>
  <c r="BY1494" i="2"/>
  <c r="BD1495" i="2"/>
  <c r="BK1495" i="2"/>
  <c r="BM1495" i="2" s="1"/>
  <c r="BV1495" i="2"/>
  <c r="BW1495" i="2"/>
  <c r="BD1496" i="2"/>
  <c r="BE1496" i="2" s="1"/>
  <c r="BK1496" i="2"/>
  <c r="BN1496" i="2" s="1"/>
  <c r="BW1496" i="2"/>
  <c r="BY1496" i="2"/>
  <c r="BD1497" i="2"/>
  <c r="BK1497" i="2"/>
  <c r="BO1497" i="2" s="1"/>
  <c r="BW1497" i="2"/>
  <c r="BY1497" i="2"/>
  <c r="BD1498" i="2"/>
  <c r="BE1498" i="2" s="1"/>
  <c r="BK1498" i="2"/>
  <c r="BN1498" i="2" s="1"/>
  <c r="BW1498" i="2"/>
  <c r="BY1498" i="2"/>
  <c r="BD1499" i="2"/>
  <c r="BI1499" i="2" s="1"/>
  <c r="BK1499" i="2"/>
  <c r="BO1499" i="2" s="1"/>
  <c r="BW1499" i="2"/>
  <c r="BY1499" i="2"/>
  <c r="BD1500" i="2"/>
  <c r="BE1500" i="2" s="1"/>
  <c r="BK1500" i="2"/>
  <c r="BO1500" i="2" s="1"/>
  <c r="BV1500" i="2"/>
  <c r="BW1500" i="2"/>
  <c r="BD1501" i="2"/>
  <c r="BI1501" i="2" s="1"/>
  <c r="BK1501" i="2"/>
  <c r="BO1501" i="2" s="1"/>
  <c r="BW1501" i="2"/>
  <c r="BY1501" i="2"/>
  <c r="BD1502" i="2"/>
  <c r="BH1502" i="2" s="1"/>
  <c r="BK1502" i="2"/>
  <c r="BL1502" i="2" s="1"/>
  <c r="BW1502" i="2"/>
  <c r="BY1502" i="2"/>
  <c r="BD1503" i="2"/>
  <c r="BK1503" i="2"/>
  <c r="BO1503" i="2" s="1"/>
  <c r="BW1503" i="2"/>
  <c r="BY1503" i="2"/>
  <c r="BD1504" i="2"/>
  <c r="BE1504" i="2" s="1"/>
  <c r="BK1504" i="2"/>
  <c r="BL1504" i="2" s="1"/>
  <c r="BW1504" i="2"/>
  <c r="BY1504" i="2"/>
  <c r="BD1505" i="2"/>
  <c r="BK1505" i="2"/>
  <c r="BL1505" i="2" s="1"/>
  <c r="BV1505" i="2"/>
  <c r="BW1505" i="2"/>
  <c r="BD1506" i="2"/>
  <c r="BF1506" i="2" s="1"/>
  <c r="BK1506" i="2"/>
  <c r="BN1506" i="2" s="1"/>
  <c r="BW1506" i="2"/>
  <c r="BY1506" i="2"/>
  <c r="BD1507" i="2"/>
  <c r="BE1507" i="2" s="1"/>
  <c r="BK1507" i="2"/>
  <c r="BN1507" i="2" s="1"/>
  <c r="BW1507" i="2"/>
  <c r="BY1507" i="2"/>
  <c r="BD1508" i="2"/>
  <c r="BE1508" i="2" s="1"/>
  <c r="BK1508" i="2"/>
  <c r="BL1508" i="2" s="1"/>
  <c r="BW1508" i="2"/>
  <c r="BY1508" i="2"/>
  <c r="BD1509" i="2"/>
  <c r="BI1509" i="2" s="1"/>
  <c r="BK1509" i="2"/>
  <c r="BM1509" i="2" s="1"/>
  <c r="BW1509" i="2"/>
  <c r="BY1509" i="2"/>
  <c r="BD1510" i="2"/>
  <c r="BF1510" i="2" s="1"/>
  <c r="BK1510" i="2"/>
  <c r="BO1510" i="2" s="1"/>
  <c r="BV1510" i="2"/>
  <c r="BW1510" i="2"/>
  <c r="BD1511" i="2"/>
  <c r="BE1511" i="2" s="1"/>
  <c r="BK1511" i="2"/>
  <c r="BM1511" i="2" s="1"/>
  <c r="BW1511" i="2"/>
  <c r="BY1511" i="2"/>
  <c r="BD1512" i="2"/>
  <c r="BF1512" i="2" s="1"/>
  <c r="BK1512" i="2"/>
  <c r="BM1512" i="2" s="1"/>
  <c r="BW1512" i="2"/>
  <c r="BY1512" i="2"/>
  <c r="BD1513" i="2"/>
  <c r="BE1513" i="2" s="1"/>
  <c r="BK1513" i="2"/>
  <c r="BL1513" i="2" s="1"/>
  <c r="BW1513" i="2"/>
  <c r="BY1513" i="2"/>
  <c r="BD1514" i="2"/>
  <c r="BJ1514" i="2" s="1"/>
  <c r="BK1514" i="2"/>
  <c r="BM1514" i="2" s="1"/>
  <c r="BW1514" i="2"/>
  <c r="BY1514" i="2"/>
  <c r="BD1515" i="2"/>
  <c r="BG1515" i="2" s="1"/>
  <c r="BK1515" i="2"/>
  <c r="BL1515" i="2" s="1"/>
  <c r="BV1515" i="2"/>
  <c r="BW1515" i="2"/>
  <c r="BD1516" i="2"/>
  <c r="BE1516" i="2" s="1"/>
  <c r="BK1516" i="2"/>
  <c r="BL1516" i="2" s="1"/>
  <c r="BW1516" i="2"/>
  <c r="BY1516" i="2"/>
  <c r="BD1517" i="2"/>
  <c r="BE1517" i="2" s="1"/>
  <c r="BK1517" i="2"/>
  <c r="BM1517" i="2" s="1"/>
  <c r="BW1517" i="2"/>
  <c r="BY1517" i="2"/>
  <c r="BD1518" i="2"/>
  <c r="BK1518" i="2"/>
  <c r="BL1518" i="2" s="1"/>
  <c r="BW1518" i="2"/>
  <c r="BY1518" i="2"/>
  <c r="BD1519" i="2"/>
  <c r="BE1519" i="2" s="1"/>
  <c r="BK1519" i="2"/>
  <c r="BO1519" i="2" s="1"/>
  <c r="BW1519" i="2"/>
  <c r="BY1519" i="2"/>
  <c r="BD1520" i="2"/>
  <c r="BP1520" i="2" s="1"/>
  <c r="BK1520" i="2"/>
  <c r="BM1520" i="2" s="1"/>
  <c r="BV1520" i="2"/>
  <c r="BW1520" i="2"/>
  <c r="BD1521" i="2"/>
  <c r="BE1521" i="2" s="1"/>
  <c r="BK1521" i="2"/>
  <c r="BM1521" i="2" s="1"/>
  <c r="BW1521" i="2"/>
  <c r="BY1521" i="2"/>
  <c r="BD1522" i="2"/>
  <c r="BF1522" i="2" s="1"/>
  <c r="BK1522" i="2"/>
  <c r="BL1522" i="2" s="1"/>
  <c r="BW1522" i="2"/>
  <c r="BY1522" i="2"/>
  <c r="BD1523" i="2"/>
  <c r="BE1523" i="2" s="1"/>
  <c r="BK1523" i="2"/>
  <c r="BL1523" i="2" s="1"/>
  <c r="BW1523" i="2"/>
  <c r="BY1523" i="2"/>
  <c r="BD1524" i="2"/>
  <c r="BE1524" i="2" s="1"/>
  <c r="BK1524" i="2"/>
  <c r="BM1524" i="2" s="1"/>
  <c r="BW1524" i="2"/>
  <c r="BY1524" i="2"/>
  <c r="BD1525" i="2"/>
  <c r="BG1525" i="2" s="1"/>
  <c r="BK1525" i="2"/>
  <c r="BL1525" i="2" s="1"/>
  <c r="BV1525" i="2"/>
  <c r="BW1525" i="2"/>
  <c r="BD1526" i="2"/>
  <c r="BK1526" i="2"/>
  <c r="BL1526" i="2" s="1"/>
  <c r="BW1526" i="2"/>
  <c r="BY1526" i="2"/>
  <c r="BD1527" i="2"/>
  <c r="BG1527" i="2" s="1"/>
  <c r="BK1527" i="2"/>
  <c r="BL1527" i="2" s="1"/>
  <c r="BW1527" i="2"/>
  <c r="BY1527" i="2"/>
  <c r="BD1528" i="2"/>
  <c r="BE1528" i="2" s="1"/>
  <c r="BK1528" i="2"/>
  <c r="BL1528" i="2" s="1"/>
  <c r="BW1528" i="2"/>
  <c r="BY1528" i="2"/>
  <c r="BD1529" i="2"/>
  <c r="BF1529" i="2" s="1"/>
  <c r="BK1529" i="2"/>
  <c r="BL1529" i="2" s="1"/>
  <c r="BW1529" i="2"/>
  <c r="BY1529" i="2"/>
  <c r="BD1530" i="2"/>
  <c r="BK1530" i="2"/>
  <c r="BM1530" i="2" s="1"/>
  <c r="BV1530" i="2"/>
  <c r="BW1530" i="2"/>
  <c r="BD1531" i="2"/>
  <c r="BE1531" i="2" s="1"/>
  <c r="BK1531" i="2"/>
  <c r="BW1531" i="2"/>
  <c r="BY1531" i="2"/>
  <c r="BD1532" i="2"/>
  <c r="BH1532" i="2" s="1"/>
  <c r="BK1532" i="2"/>
  <c r="BL1532" i="2" s="1"/>
  <c r="BW1532" i="2"/>
  <c r="BY1532" i="2"/>
  <c r="BD1533" i="2"/>
  <c r="BK1533" i="2"/>
  <c r="BL1533" i="2" s="1"/>
  <c r="BW1533" i="2"/>
  <c r="BY1533" i="2"/>
  <c r="BD1534" i="2"/>
  <c r="BP1534" i="2" s="1"/>
  <c r="BK1534" i="2"/>
  <c r="BM1534" i="2" s="1"/>
  <c r="BW1534" i="2"/>
  <c r="BY1534" i="2"/>
  <c r="BD1535" i="2"/>
  <c r="BG1535" i="2" s="1"/>
  <c r="BK1535" i="2"/>
  <c r="BN1535" i="2" s="1"/>
  <c r="BV1535" i="2"/>
  <c r="BW1535" i="2"/>
  <c r="BD1536" i="2"/>
  <c r="BE1536" i="2" s="1"/>
  <c r="BK1536" i="2"/>
  <c r="BW1536" i="2"/>
  <c r="BY1536" i="2"/>
  <c r="BD1537" i="2"/>
  <c r="BK1537" i="2"/>
  <c r="BN1537" i="2" s="1"/>
  <c r="BW1537" i="2"/>
  <c r="BY1537" i="2"/>
  <c r="BD1538" i="2"/>
  <c r="BE1538" i="2" s="1"/>
  <c r="BK1538" i="2"/>
  <c r="BM1538" i="2" s="1"/>
  <c r="BW1538" i="2"/>
  <c r="BY1538" i="2"/>
  <c r="BD1539" i="2"/>
  <c r="BF1539" i="2" s="1"/>
  <c r="BK1539" i="2"/>
  <c r="BM1539" i="2" s="1"/>
  <c r="BW1539" i="2"/>
  <c r="BY1539" i="2"/>
  <c r="BD1540" i="2"/>
  <c r="BK1540" i="2"/>
  <c r="BM1540" i="2" s="1"/>
  <c r="BV1540" i="2"/>
  <c r="BW1540" i="2"/>
  <c r="BD1541" i="2"/>
  <c r="BF1541" i="2" s="1"/>
  <c r="BK1541" i="2"/>
  <c r="BL1541" i="2" s="1"/>
  <c r="BW1541" i="2"/>
  <c r="BY1541" i="2"/>
  <c r="BD1542" i="2"/>
  <c r="BE1542" i="2" s="1"/>
  <c r="BK1542" i="2"/>
  <c r="BM1542" i="2" s="1"/>
  <c r="BW1542" i="2"/>
  <c r="BY1542" i="2"/>
  <c r="BD1543" i="2"/>
  <c r="BE1543" i="2" s="1"/>
  <c r="BK1543" i="2"/>
  <c r="BM1543" i="2" s="1"/>
  <c r="BW1543" i="2"/>
  <c r="BY1543" i="2"/>
  <c r="BD1544" i="2"/>
  <c r="BJ1544" i="2" s="1"/>
  <c r="BK1544" i="2"/>
  <c r="BL1544" i="2" s="1"/>
  <c r="BW1544" i="2"/>
  <c r="BY1544" i="2"/>
  <c r="BD1545" i="2"/>
  <c r="BH1545" i="2" s="1"/>
  <c r="BK1545" i="2"/>
  <c r="BN1545" i="2" s="1"/>
  <c r="BV1545" i="2"/>
  <c r="BW1545" i="2"/>
  <c r="BD1546" i="2"/>
  <c r="BG1546" i="2" s="1"/>
  <c r="BK1546" i="2"/>
  <c r="BW1546" i="2"/>
  <c r="BY1546" i="2"/>
  <c r="BD1547" i="2"/>
  <c r="BF1547" i="2" s="1"/>
  <c r="BK1547" i="2"/>
  <c r="BW1547" i="2"/>
  <c r="BY1547" i="2"/>
  <c r="BD1548" i="2"/>
  <c r="BF1548" i="2" s="1"/>
  <c r="BJ1548" i="2" s="1"/>
  <c r="BK1548" i="2"/>
  <c r="BL1548" i="2" s="1"/>
  <c r="BW1548" i="2"/>
  <c r="BY1548" i="2"/>
  <c r="BD1549" i="2"/>
  <c r="BK1549" i="2"/>
  <c r="BW1549" i="2"/>
  <c r="BY1549" i="2"/>
  <c r="BD1550" i="2"/>
  <c r="BE1550" i="2" s="1"/>
  <c r="BK1550" i="2"/>
  <c r="BL1550" i="2" s="1"/>
  <c r="BV1550" i="2"/>
  <c r="BW1550" i="2"/>
  <c r="BD1551" i="2"/>
  <c r="BK1551" i="2"/>
  <c r="BL1551" i="2" s="1"/>
  <c r="BW1551" i="2"/>
  <c r="BY1551" i="2"/>
  <c r="BD1552" i="2"/>
  <c r="BF1552" i="2" s="1"/>
  <c r="BK1552" i="2"/>
  <c r="BM1552" i="2" s="1"/>
  <c r="BW1552" i="2"/>
  <c r="BY1552" i="2"/>
  <c r="BD1553" i="2"/>
  <c r="BE1553" i="2" s="1"/>
  <c r="BK1553" i="2"/>
  <c r="BL1553" i="2" s="1"/>
  <c r="BW1553" i="2"/>
  <c r="BY1553" i="2"/>
  <c r="BD1554" i="2"/>
  <c r="BJ1554" i="2" s="1"/>
  <c r="BK1554" i="2"/>
  <c r="BN1554" i="2" s="1"/>
  <c r="BW1554" i="2"/>
  <c r="BY1554" i="2"/>
  <c r="BD1555" i="2"/>
  <c r="BE1555" i="2" s="1"/>
  <c r="BK1555" i="2"/>
  <c r="BM1555" i="2" s="1"/>
  <c r="BV1555" i="2"/>
  <c r="BW1555" i="2"/>
  <c r="BD1556" i="2"/>
  <c r="BE1556" i="2" s="1"/>
  <c r="BK1556" i="2"/>
  <c r="BO1556" i="2" s="1"/>
  <c r="BW1556" i="2"/>
  <c r="BY1556" i="2"/>
  <c r="BD1557" i="2"/>
  <c r="BP1557" i="2" s="1"/>
  <c r="BK1557" i="2"/>
  <c r="BO1557" i="2" s="1"/>
  <c r="BW1557" i="2"/>
  <c r="BY1557" i="2"/>
  <c r="BD1558" i="2"/>
  <c r="BK1558" i="2"/>
  <c r="BL1558" i="2" s="1"/>
  <c r="BW1558" i="2"/>
  <c r="BY1558" i="2"/>
  <c r="BD1559" i="2"/>
  <c r="BE1559" i="2" s="1"/>
  <c r="BK1559" i="2"/>
  <c r="BL1559" i="2" s="1"/>
  <c r="BW1559" i="2"/>
  <c r="BY1559" i="2"/>
  <c r="BD1560" i="2"/>
  <c r="BG1560" i="2" s="1"/>
  <c r="BK1560" i="2"/>
  <c r="BL1560" i="2" s="1"/>
  <c r="BV1560" i="2"/>
  <c r="BW1560" i="2"/>
  <c r="BD1561" i="2"/>
  <c r="BE1561" i="2" s="1"/>
  <c r="BK1561" i="2"/>
  <c r="BW1561" i="2"/>
  <c r="BY1561" i="2"/>
  <c r="BD1562" i="2"/>
  <c r="BK1562" i="2"/>
  <c r="BM1562" i="2" s="1"/>
  <c r="BW1562" i="2"/>
  <c r="BY1562" i="2"/>
  <c r="BD1563" i="2"/>
  <c r="BF1563" i="2" s="1"/>
  <c r="BG1563" i="2" s="1"/>
  <c r="BK1563" i="2"/>
  <c r="BL1563" i="2" s="1"/>
  <c r="BW1563" i="2"/>
  <c r="BY1563" i="2"/>
  <c r="BD1564" i="2"/>
  <c r="BJ1564" i="2" s="1"/>
  <c r="BK1564" i="2"/>
  <c r="BL1564" i="2" s="1"/>
  <c r="BW1564" i="2"/>
  <c r="BY1564" i="2"/>
  <c r="BD1565" i="2"/>
  <c r="BH1565" i="2" s="1"/>
  <c r="BK1565" i="2"/>
  <c r="BL1565" i="2" s="1"/>
  <c r="BV1565" i="2"/>
  <c r="BW1565" i="2"/>
  <c r="BD1566" i="2"/>
  <c r="BI1566" i="2" s="1"/>
  <c r="BK1566" i="2"/>
  <c r="BW1566" i="2"/>
  <c r="BY1566" i="2"/>
  <c r="BD1567" i="2"/>
  <c r="BG1567" i="2" s="1"/>
  <c r="BK1567" i="2"/>
  <c r="BW1567" i="2"/>
  <c r="BY1567" i="2"/>
  <c r="BD1568" i="2"/>
  <c r="BE1568" i="2" s="1"/>
  <c r="BK1568" i="2"/>
  <c r="BW1568" i="2"/>
  <c r="BY1568" i="2"/>
  <c r="BD1569" i="2"/>
  <c r="BJ1569" i="2" s="1"/>
  <c r="BK1569" i="2"/>
  <c r="BM1569" i="2" s="1"/>
  <c r="BW1569" i="2"/>
  <c r="BY1569" i="2"/>
  <c r="BD1570" i="2"/>
  <c r="BF1570" i="2" s="1"/>
  <c r="BK1570" i="2"/>
  <c r="BV1570" i="2"/>
  <c r="BW1570" i="2"/>
  <c r="BD1571" i="2"/>
  <c r="BK1571" i="2"/>
  <c r="BL1571" i="2" s="1"/>
  <c r="BW1571" i="2"/>
  <c r="BY1571" i="2"/>
  <c r="BD1572" i="2"/>
  <c r="BE1572" i="2" s="1"/>
  <c r="BK1572" i="2"/>
  <c r="BL1572" i="2" s="1"/>
  <c r="BW1572" i="2"/>
  <c r="BY1572" i="2"/>
  <c r="BD1573" i="2"/>
  <c r="BF1573" i="2" s="1"/>
  <c r="BH1573" i="2" s="1"/>
  <c r="BK1573" i="2"/>
  <c r="BN1573" i="2" s="1"/>
  <c r="BW1573" i="2"/>
  <c r="BY1573" i="2"/>
  <c r="BD1574" i="2"/>
  <c r="BJ1574" i="2" s="1"/>
  <c r="BK1574" i="2"/>
  <c r="BL1574" i="2" s="1"/>
  <c r="BW1574" i="2"/>
  <c r="BY1574" i="2"/>
  <c r="BD1575" i="2"/>
  <c r="BE1575" i="2" s="1"/>
  <c r="BK1575" i="2"/>
  <c r="BN1575" i="2" s="1"/>
  <c r="BV1575" i="2"/>
  <c r="BW1575" i="2"/>
  <c r="BD1576" i="2"/>
  <c r="BP1576" i="2" s="1"/>
  <c r="BK1576" i="2"/>
  <c r="BL1576" i="2" s="1"/>
  <c r="BW1576" i="2"/>
  <c r="BY1576" i="2"/>
  <c r="BD1577" i="2"/>
  <c r="BF1577" i="2" s="1"/>
  <c r="BK1577" i="2"/>
  <c r="BL1577" i="2" s="1"/>
  <c r="BW1577" i="2"/>
  <c r="BY1577" i="2"/>
  <c r="BD1578" i="2"/>
  <c r="BF1578" i="2" s="1"/>
  <c r="BI1578" i="2" s="1"/>
  <c r="BK1578" i="2"/>
  <c r="BM1578" i="2" s="1"/>
  <c r="BW1578" i="2"/>
  <c r="BY1578" i="2"/>
  <c r="BD1579" i="2"/>
  <c r="BJ1579" i="2" s="1"/>
  <c r="BK1579" i="2"/>
  <c r="BM1579" i="2" s="1"/>
  <c r="BW1579" i="2"/>
  <c r="BY1579" i="2"/>
  <c r="BD1580" i="2"/>
  <c r="BE1580" i="2" s="1"/>
  <c r="BK1580" i="2"/>
  <c r="BO1580" i="2" s="1"/>
  <c r="BV1580" i="2"/>
  <c r="BW1580" i="2"/>
  <c r="BD1581" i="2"/>
  <c r="BI1581" i="2" s="1"/>
  <c r="BK1581" i="2"/>
  <c r="BM1581" i="2" s="1"/>
  <c r="BW1581" i="2"/>
  <c r="BY1581" i="2"/>
  <c r="BD1582" i="2"/>
  <c r="BK1582" i="2"/>
  <c r="BL1582" i="2" s="1"/>
  <c r="BW1582" i="2"/>
  <c r="BY1582" i="2"/>
  <c r="BD1583" i="2"/>
  <c r="BE1583" i="2" s="1"/>
  <c r="BK1583" i="2"/>
  <c r="BL1583" i="2" s="1"/>
  <c r="BW1583" i="2"/>
  <c r="BY1583" i="2"/>
  <c r="BD1584" i="2"/>
  <c r="BF1584" i="2" s="1"/>
  <c r="BK1584" i="2"/>
  <c r="BN1584" i="2" s="1"/>
  <c r="BW1584" i="2"/>
  <c r="BY1584" i="2"/>
  <c r="BD1585" i="2"/>
  <c r="BK1585" i="2"/>
  <c r="BM1585" i="2" s="1"/>
  <c r="BV1585" i="2"/>
  <c r="BW1585" i="2"/>
  <c r="BD1586" i="2"/>
  <c r="BK1586" i="2"/>
  <c r="BW1586" i="2"/>
  <c r="BY1586" i="2"/>
  <c r="BD1587" i="2"/>
  <c r="BE1587" i="2" s="1"/>
  <c r="BK1587" i="2"/>
  <c r="BL1587" i="2" s="1"/>
  <c r="BW1587" i="2"/>
  <c r="BY1587" i="2"/>
  <c r="BD1588" i="2"/>
  <c r="BE1588" i="2" s="1"/>
  <c r="BK1588" i="2"/>
  <c r="BN1588" i="2" s="1"/>
  <c r="BW1588" i="2"/>
  <c r="BY1588" i="2"/>
  <c r="BD1589" i="2"/>
  <c r="BE1589" i="2" s="1"/>
  <c r="BK1589" i="2"/>
  <c r="BL1589" i="2" s="1"/>
  <c r="BW1589" i="2"/>
  <c r="BY1589" i="2"/>
  <c r="BD1590" i="2"/>
  <c r="BK1590" i="2"/>
  <c r="BV1590" i="2"/>
  <c r="BW1590" i="2"/>
  <c r="BD1591" i="2"/>
  <c r="BK1591" i="2"/>
  <c r="BO1591" i="2" s="1"/>
  <c r="BW1591" i="2"/>
  <c r="BY1591" i="2"/>
  <c r="BD1592" i="2"/>
  <c r="BE1592" i="2" s="1"/>
  <c r="BK1592" i="2"/>
  <c r="BN1592" i="2" s="1"/>
  <c r="BW1592" i="2"/>
  <c r="BY1592" i="2"/>
  <c r="BD1593" i="2"/>
  <c r="BK1593" i="2"/>
  <c r="BL1593" i="2" s="1"/>
  <c r="BW1593" i="2"/>
  <c r="BY1593" i="2"/>
  <c r="BD1594" i="2"/>
  <c r="BE1594" i="2" s="1"/>
  <c r="BK1594" i="2"/>
  <c r="BM1594" i="2" s="1"/>
  <c r="BW1594" i="2"/>
  <c r="BY1594" i="2"/>
  <c r="BD1595" i="2"/>
  <c r="BG1595" i="2" s="1"/>
  <c r="BK1595" i="2"/>
  <c r="BL1595" i="2" s="1"/>
  <c r="BV1595" i="2"/>
  <c r="BW1595" i="2"/>
  <c r="BD1596" i="2"/>
  <c r="BE1596" i="2" s="1"/>
  <c r="BK1596" i="2"/>
  <c r="BL1596" i="2" s="1"/>
  <c r="BW1596" i="2"/>
  <c r="BY1596" i="2"/>
  <c r="BD1597" i="2"/>
  <c r="BF1597" i="2" s="1"/>
  <c r="BK1597" i="2"/>
  <c r="BL1597" i="2" s="1"/>
  <c r="BW1597" i="2"/>
  <c r="BY1597" i="2"/>
  <c r="BD1598" i="2"/>
  <c r="BE1598" i="2" s="1"/>
  <c r="BK1598" i="2"/>
  <c r="BM1598" i="2" s="1"/>
  <c r="BW1598" i="2"/>
  <c r="BY1598" i="2"/>
  <c r="BD1599" i="2"/>
  <c r="BP1599" i="2" s="1"/>
  <c r="BK1599" i="2"/>
  <c r="BL1599" i="2" s="1"/>
  <c r="BW1599" i="2"/>
  <c r="BY1599" i="2"/>
  <c r="BD1600" i="2"/>
  <c r="BE1600" i="2" s="1"/>
  <c r="BK1600" i="2"/>
  <c r="BN1600" i="2" s="1"/>
  <c r="BV1600" i="2"/>
  <c r="BW1600" i="2"/>
  <c r="BD1601" i="2"/>
  <c r="BE1601" i="2" s="1"/>
  <c r="BK1601" i="2"/>
  <c r="BM1601" i="2" s="1"/>
  <c r="BW1601" i="2"/>
  <c r="BY1601" i="2"/>
  <c r="BD1602" i="2"/>
  <c r="BK1602" i="2"/>
  <c r="BL1602" i="2" s="1"/>
  <c r="BW1602" i="2"/>
  <c r="BY1602" i="2"/>
  <c r="BD1603" i="2"/>
  <c r="BK1603" i="2"/>
  <c r="BO1603" i="2" s="1"/>
  <c r="BW1603" i="2"/>
  <c r="BY1603" i="2"/>
  <c r="BD1604" i="2"/>
  <c r="BE1604" i="2" s="1"/>
  <c r="BK1604" i="2"/>
  <c r="BM1604" i="2" s="1"/>
  <c r="BW1604" i="2"/>
  <c r="BY1604" i="2"/>
  <c r="BD1605" i="2"/>
  <c r="BI1605" i="2" s="1"/>
  <c r="BK1605" i="2"/>
  <c r="BL1605" i="2" s="1"/>
  <c r="BV1605" i="2"/>
  <c r="BW1605" i="2"/>
  <c r="BD1606" i="2"/>
  <c r="BE1606" i="2" s="1"/>
  <c r="BK1606" i="2"/>
  <c r="BN1606" i="2" s="1"/>
  <c r="BW1606" i="2"/>
  <c r="BY1606" i="2"/>
  <c r="BD1607" i="2"/>
  <c r="BP1607" i="2" s="1"/>
  <c r="BK1607" i="2"/>
  <c r="BL1607" i="2" s="1"/>
  <c r="BW1607" i="2"/>
  <c r="BY1607" i="2"/>
  <c r="BD1608" i="2"/>
  <c r="BF1608" i="2" s="1"/>
  <c r="BG1608" i="2" s="1"/>
  <c r="BK1608" i="2"/>
  <c r="BL1608" i="2" s="1"/>
  <c r="BW1608" i="2"/>
  <c r="BY1608" i="2"/>
  <c r="BD1609" i="2"/>
  <c r="BP1609" i="2" s="1"/>
  <c r="BK1609" i="2"/>
  <c r="BO1609" i="2" s="1"/>
  <c r="BW1609" i="2"/>
  <c r="BY1609" i="2"/>
  <c r="BD1610" i="2"/>
  <c r="BE1610" i="2" s="1"/>
  <c r="BK1610" i="2"/>
  <c r="BL1610" i="2" s="1"/>
  <c r="BV1610" i="2"/>
  <c r="BW1610" i="2"/>
  <c r="BD1611" i="2"/>
  <c r="BP1611" i="2" s="1"/>
  <c r="BK1611" i="2"/>
  <c r="BL1611" i="2" s="1"/>
  <c r="BW1611" i="2"/>
  <c r="BY1611" i="2"/>
  <c r="BD1612" i="2"/>
  <c r="BH1612" i="2" s="1"/>
  <c r="BK1612" i="2"/>
  <c r="BL1612" i="2" s="1"/>
  <c r="BW1612" i="2"/>
  <c r="BY1612" i="2"/>
  <c r="BD1613" i="2"/>
  <c r="BF1613" i="2" s="1"/>
  <c r="BG1613" i="2" s="1"/>
  <c r="BK1613" i="2"/>
  <c r="BL1613" i="2" s="1"/>
  <c r="BW1613" i="2"/>
  <c r="BY1613" i="2"/>
  <c r="BD1614" i="2"/>
  <c r="BK1614" i="2"/>
  <c r="BN1614" i="2" s="1"/>
  <c r="BW1614" i="2"/>
  <c r="BY1614" i="2"/>
  <c r="BD1615" i="2"/>
  <c r="BP1615" i="2" s="1"/>
  <c r="BK1615" i="2"/>
  <c r="BL1615" i="2" s="1"/>
  <c r="BV1615" i="2"/>
  <c r="BW1615" i="2"/>
  <c r="BD1616" i="2"/>
  <c r="BE1616" i="2" s="1"/>
  <c r="BK1616" i="2"/>
  <c r="BL1616" i="2" s="1"/>
  <c r="BW1616" i="2"/>
  <c r="BY1616" i="2"/>
  <c r="BD1617" i="2"/>
  <c r="BF1617" i="2" s="1"/>
  <c r="BK1617" i="2"/>
  <c r="BL1617" i="2" s="1"/>
  <c r="BW1617" i="2"/>
  <c r="BY1617" i="2"/>
  <c r="BD1618" i="2"/>
  <c r="BE1618" i="2" s="1"/>
  <c r="BK1618" i="2"/>
  <c r="BW1618" i="2"/>
  <c r="BY1618" i="2"/>
  <c r="BD1619" i="2"/>
  <c r="BP1619" i="2" s="1"/>
  <c r="BK1619" i="2"/>
  <c r="BW1619" i="2"/>
  <c r="BY1619" i="2"/>
  <c r="BD1620" i="2"/>
  <c r="BE1620" i="2" s="1"/>
  <c r="BK1620" i="2"/>
  <c r="BV1620" i="2"/>
  <c r="BW1620" i="2"/>
  <c r="BD1621" i="2"/>
  <c r="BK1621" i="2"/>
  <c r="BO1621" i="2" s="1"/>
  <c r="BW1621" i="2"/>
  <c r="BY1621" i="2"/>
  <c r="BD1622" i="2"/>
  <c r="BJ1622" i="2" s="1"/>
  <c r="BK1622" i="2"/>
  <c r="BL1622" i="2" s="1"/>
  <c r="BW1622" i="2"/>
  <c r="BY1622" i="2"/>
  <c r="BD1623" i="2"/>
  <c r="BE1623" i="2" s="1"/>
  <c r="BK1623" i="2"/>
  <c r="BN1623" i="2" s="1"/>
  <c r="BW1623" i="2"/>
  <c r="BY1623" i="2"/>
  <c r="BD1624" i="2"/>
  <c r="BJ1624" i="2" s="1"/>
  <c r="BK1624" i="2"/>
  <c r="BW1624" i="2"/>
  <c r="BY1624" i="2"/>
  <c r="BD1625" i="2"/>
  <c r="BK1625" i="2"/>
  <c r="BO1625" i="2" s="1"/>
  <c r="BV1625" i="2"/>
  <c r="BW1625" i="2"/>
  <c r="BD1626" i="2"/>
  <c r="BE1626" i="2" s="1"/>
  <c r="BK1626" i="2"/>
  <c r="BL1626" i="2" s="1"/>
  <c r="BW1626" i="2"/>
  <c r="BY1626" i="2"/>
  <c r="BD1627" i="2"/>
  <c r="BK1627" i="2"/>
  <c r="BM1627" i="2" s="1"/>
  <c r="BW1627" i="2"/>
  <c r="BY1627" i="2"/>
  <c r="BD1628" i="2"/>
  <c r="BF1628" i="2" s="1"/>
  <c r="BG1628" i="2" s="1"/>
  <c r="BK1628" i="2"/>
  <c r="BL1628" i="2" s="1"/>
  <c r="BW1628" i="2"/>
  <c r="BY1628" i="2"/>
  <c r="BD1629" i="2"/>
  <c r="BE1629" i="2" s="1"/>
  <c r="BK1629" i="2"/>
  <c r="BL1629" i="2" s="1"/>
  <c r="BW1629" i="2"/>
  <c r="BY1629" i="2"/>
  <c r="BD1630" i="2"/>
  <c r="BK1630" i="2"/>
  <c r="BL1630" i="2" s="1"/>
  <c r="BV1630" i="2"/>
  <c r="BW1630" i="2"/>
  <c r="BD1631" i="2"/>
  <c r="BF1631" i="2" s="1"/>
  <c r="BK1631" i="2"/>
  <c r="BL1631" i="2" s="1"/>
  <c r="BW1631" i="2"/>
  <c r="BY1631" i="2"/>
  <c r="BD1632" i="2"/>
  <c r="BF1632" i="2" s="1"/>
  <c r="BK1632" i="2"/>
  <c r="BO1632" i="2" s="1"/>
  <c r="BW1632" i="2"/>
  <c r="BY1632" i="2"/>
  <c r="BD1633" i="2"/>
  <c r="BE1633" i="2" s="1"/>
  <c r="BK1633" i="2"/>
  <c r="BL1633" i="2" s="1"/>
  <c r="BW1633" i="2"/>
  <c r="BY1633" i="2"/>
  <c r="BD1634" i="2"/>
  <c r="BH1634" i="2" s="1"/>
  <c r="BK1634" i="2"/>
  <c r="BN1634" i="2" s="1"/>
  <c r="BW1634" i="2"/>
  <c r="BY1634" i="2"/>
  <c r="BD1635" i="2"/>
  <c r="BF1635" i="2" s="1"/>
  <c r="BK1635" i="2"/>
  <c r="BL1635" i="2" s="1"/>
  <c r="BV1635" i="2"/>
  <c r="BW1635" i="2"/>
  <c r="BD1636" i="2"/>
  <c r="BE1636" i="2" s="1"/>
  <c r="BK1636" i="2"/>
  <c r="BL1636" i="2" s="1"/>
  <c r="BW1636" i="2"/>
  <c r="BY1636" i="2"/>
  <c r="BD1637" i="2"/>
  <c r="BI1637" i="2" s="1"/>
  <c r="BK1637" i="2"/>
  <c r="BW1637" i="2"/>
  <c r="BY1637" i="2"/>
  <c r="BD1638" i="2"/>
  <c r="BE1638" i="2" s="1"/>
  <c r="BK1638" i="2"/>
  <c r="BN1638" i="2" s="1"/>
  <c r="BW1638" i="2"/>
  <c r="BY1638" i="2"/>
  <c r="BD1639" i="2"/>
  <c r="BI1639" i="2" s="1"/>
  <c r="BK1639" i="2"/>
  <c r="BL1639" i="2" s="1"/>
  <c r="BW1639" i="2"/>
  <c r="BY1639" i="2"/>
  <c r="BD1640" i="2"/>
  <c r="BE1640" i="2" s="1"/>
  <c r="BK1640" i="2"/>
  <c r="BM1640" i="2" s="1"/>
  <c r="BV1640" i="2"/>
  <c r="BW1640" i="2"/>
  <c r="BD1641" i="2"/>
  <c r="BP1641" i="2" s="1"/>
  <c r="BK1641" i="2"/>
  <c r="BM1641" i="2" s="1"/>
  <c r="BW1641" i="2"/>
  <c r="BY1641" i="2"/>
  <c r="BD1642" i="2"/>
  <c r="BI1642" i="2" s="1"/>
  <c r="BK1642" i="2"/>
  <c r="BO1642" i="2" s="1"/>
  <c r="BW1642" i="2"/>
  <c r="BY1642" i="2"/>
  <c r="BD1643" i="2"/>
  <c r="BE1643" i="2" s="1"/>
  <c r="BK1643" i="2"/>
  <c r="BM1643" i="2" s="1"/>
  <c r="BW1643" i="2"/>
  <c r="BY1643" i="2"/>
  <c r="BD1644" i="2"/>
  <c r="BJ1644" i="2" s="1"/>
  <c r="BK1644" i="2"/>
  <c r="BL1644" i="2" s="1"/>
  <c r="BW1644" i="2"/>
  <c r="BY1644" i="2"/>
  <c r="BD1645" i="2"/>
  <c r="BE1645" i="2" s="1"/>
  <c r="BK1645" i="2"/>
  <c r="BM1645" i="2" s="1"/>
  <c r="BV1645" i="2"/>
  <c r="BW1645" i="2"/>
  <c r="BD1646" i="2"/>
  <c r="BK1646" i="2"/>
  <c r="BW1646" i="2"/>
  <c r="BY1646" i="2"/>
  <c r="BD1647" i="2"/>
  <c r="BE1647" i="2" s="1"/>
  <c r="BK1647" i="2"/>
  <c r="BW1647" i="2"/>
  <c r="BY1647" i="2"/>
  <c r="BD1648" i="2"/>
  <c r="BE1648" i="2" s="1"/>
  <c r="BK1648" i="2"/>
  <c r="BW1648" i="2"/>
  <c r="BY1648" i="2"/>
  <c r="BD1649" i="2"/>
  <c r="BE1649" i="2" s="1"/>
  <c r="BK1649" i="2"/>
  <c r="BL1649" i="2" s="1"/>
  <c r="BW1649" i="2"/>
  <c r="BY1649" i="2"/>
  <c r="BD1650" i="2"/>
  <c r="BE1650" i="2" s="1"/>
  <c r="BK1650" i="2"/>
  <c r="BL1650" i="2" s="1"/>
  <c r="BV1650" i="2"/>
  <c r="BW1650" i="2"/>
  <c r="BD1651" i="2"/>
  <c r="BJ1651" i="2" s="1"/>
  <c r="BK1651" i="2"/>
  <c r="BL1651" i="2" s="1"/>
  <c r="BW1651" i="2"/>
  <c r="BY1651" i="2"/>
  <c r="BD1652" i="2"/>
  <c r="BH1652" i="2" s="1"/>
  <c r="BK1652" i="2"/>
  <c r="BL1652" i="2" s="1"/>
  <c r="BW1652" i="2"/>
  <c r="BY1652" i="2"/>
  <c r="BD1653" i="2"/>
  <c r="BE1653" i="2" s="1"/>
  <c r="BK1653" i="2"/>
  <c r="BW1653" i="2"/>
  <c r="BY1653" i="2"/>
  <c r="BD1654" i="2"/>
  <c r="BK1654" i="2"/>
  <c r="BW1654" i="2"/>
  <c r="BY1654" i="2"/>
  <c r="BD1655" i="2"/>
  <c r="BJ1655" i="2" s="1"/>
  <c r="BK1655" i="2"/>
  <c r="BL1655" i="2" s="1"/>
  <c r="BV1655" i="2"/>
  <c r="BW1655" i="2"/>
  <c r="BD1656" i="2"/>
  <c r="BH1656" i="2" s="1"/>
  <c r="BK1656" i="2"/>
  <c r="BM1656" i="2" s="1"/>
  <c r="BW1656" i="2"/>
  <c r="BY1656" i="2"/>
  <c r="BD1657" i="2"/>
  <c r="BP1657" i="2" s="1"/>
  <c r="BK1657" i="2"/>
  <c r="BL1657" i="2" s="1"/>
  <c r="BW1657" i="2"/>
  <c r="BY1657" i="2"/>
  <c r="BD1658" i="2"/>
  <c r="BE1658" i="2" s="1"/>
  <c r="BK1658" i="2"/>
  <c r="BL1658" i="2" s="1"/>
  <c r="BW1658" i="2"/>
  <c r="BY1658" i="2"/>
  <c r="BD1659" i="2"/>
  <c r="BG1659" i="2" s="1"/>
  <c r="BK1659" i="2"/>
  <c r="BW1659" i="2"/>
  <c r="BY1659" i="2"/>
  <c r="BD1660" i="2"/>
  <c r="BJ1660" i="2" s="1"/>
  <c r="BK1660" i="2"/>
  <c r="BM1660" i="2" s="1"/>
  <c r="BV1660" i="2"/>
  <c r="BW1660" i="2"/>
  <c r="BD1661" i="2"/>
  <c r="BE1661" i="2" s="1"/>
  <c r="BK1661" i="2"/>
  <c r="BO1661" i="2" s="1"/>
  <c r="BW1661" i="2"/>
  <c r="BY1661" i="2"/>
  <c r="BD1662" i="2"/>
  <c r="BI1662" i="2" s="1"/>
  <c r="BK1662" i="2"/>
  <c r="BL1662" i="2" s="1"/>
  <c r="BW1662" i="2"/>
  <c r="BY1662" i="2"/>
  <c r="BD1663" i="2"/>
  <c r="BF1663" i="2" s="1"/>
  <c r="BK1663" i="2"/>
  <c r="BL1663" i="2" s="1"/>
  <c r="BW1663" i="2"/>
  <c r="BY1663" i="2"/>
  <c r="BD1664" i="2"/>
  <c r="BK1664" i="2"/>
  <c r="BL1664" i="2" s="1"/>
  <c r="BW1664" i="2"/>
  <c r="BY1664" i="2"/>
  <c r="BD1665" i="2"/>
  <c r="BK1665" i="2"/>
  <c r="BV1665" i="2"/>
  <c r="BW1665" i="2"/>
  <c r="BD1666" i="2"/>
  <c r="BK1666" i="2"/>
  <c r="BW1666" i="2"/>
  <c r="BY1666" i="2"/>
  <c r="BD1667" i="2"/>
  <c r="BH1667" i="2" s="1"/>
  <c r="BK1667" i="2"/>
  <c r="BM1667" i="2" s="1"/>
  <c r="BW1667" i="2"/>
  <c r="BY1667" i="2"/>
  <c r="BD1668" i="2"/>
  <c r="BE1668" i="2" s="1"/>
  <c r="BK1668" i="2"/>
  <c r="BL1668" i="2" s="1"/>
  <c r="BW1668" i="2"/>
  <c r="BY1668" i="2"/>
  <c r="BD1669" i="2"/>
  <c r="BE1669" i="2" s="1"/>
  <c r="BK1669" i="2"/>
  <c r="BL1669" i="2" s="1"/>
  <c r="BW1669" i="2"/>
  <c r="BY1669" i="2"/>
  <c r="BD1670" i="2"/>
  <c r="BF1670" i="2" s="1"/>
  <c r="BK1670" i="2"/>
  <c r="BM1670" i="2" s="1"/>
  <c r="BV1670" i="2"/>
  <c r="BW1670" i="2"/>
  <c r="BD1671" i="2"/>
  <c r="BE1671" i="2" s="1"/>
  <c r="BK1671" i="2"/>
  <c r="BN1671" i="2" s="1"/>
  <c r="BW1671" i="2"/>
  <c r="BY1671" i="2"/>
  <c r="BD1672" i="2"/>
  <c r="BE1672" i="2" s="1"/>
  <c r="BK1672" i="2"/>
  <c r="BN1672" i="2" s="1"/>
  <c r="BW1672" i="2"/>
  <c r="BY1672" i="2"/>
  <c r="BD1673" i="2"/>
  <c r="BF1673" i="2" s="1"/>
  <c r="BK1673" i="2"/>
  <c r="BL1673" i="2" s="1"/>
  <c r="BW1673" i="2"/>
  <c r="BY1673" i="2"/>
  <c r="BD1674" i="2"/>
  <c r="BK1674" i="2"/>
  <c r="BM1674" i="2" s="1"/>
  <c r="BW1674" i="2"/>
  <c r="BY1674" i="2"/>
  <c r="BD1675" i="2"/>
  <c r="BE1675" i="2" s="1"/>
  <c r="BK1675" i="2"/>
  <c r="BN1675" i="2" s="1"/>
  <c r="BV1675" i="2"/>
  <c r="BW1675" i="2"/>
  <c r="BD1676" i="2"/>
  <c r="BP1676" i="2" s="1"/>
  <c r="BK1676" i="2"/>
  <c r="BL1676" i="2" s="1"/>
  <c r="BW1676" i="2"/>
  <c r="BY1676" i="2"/>
  <c r="BD1677" i="2"/>
  <c r="BP1677" i="2" s="1"/>
  <c r="BK1677" i="2"/>
  <c r="BN1677" i="2" s="1"/>
  <c r="BW1677" i="2"/>
  <c r="BY1677" i="2"/>
  <c r="BD1678" i="2"/>
  <c r="BF1678" i="2" s="1"/>
  <c r="BG1678" i="2" s="1"/>
  <c r="BK1678" i="2"/>
  <c r="BO1678" i="2" s="1"/>
  <c r="BW1678" i="2"/>
  <c r="BY1678" i="2"/>
  <c r="BD1679" i="2"/>
  <c r="BG1679" i="2" s="1"/>
  <c r="BK1679" i="2"/>
  <c r="BN1679" i="2" s="1"/>
  <c r="BW1679" i="2"/>
  <c r="BY1679" i="2"/>
  <c r="BD1680" i="2"/>
  <c r="BE1680" i="2" s="1"/>
  <c r="BK1680" i="2"/>
  <c r="BL1680" i="2" s="1"/>
  <c r="BV1680" i="2"/>
  <c r="BW1680" i="2"/>
  <c r="BD1681" i="2"/>
  <c r="BK1681" i="2"/>
  <c r="BN1681" i="2" s="1"/>
  <c r="BW1681" i="2"/>
  <c r="BY1681" i="2"/>
  <c r="BD1682" i="2"/>
  <c r="BJ1682" i="2" s="1"/>
  <c r="BK1682" i="2"/>
  <c r="BW1682" i="2"/>
  <c r="BY1682" i="2"/>
  <c r="BD1683" i="2"/>
  <c r="BE1683" i="2" s="1"/>
  <c r="BK1683" i="2"/>
  <c r="BL1683" i="2" s="1"/>
  <c r="BW1683" i="2"/>
  <c r="BY1683" i="2"/>
  <c r="BD1684" i="2"/>
  <c r="BG1684" i="2" s="1"/>
  <c r="BK1684" i="2"/>
  <c r="BO1684" i="2" s="1"/>
  <c r="BW1684" i="2"/>
  <c r="BY1684" i="2"/>
  <c r="BD1685" i="2"/>
  <c r="BK1685" i="2"/>
  <c r="BL1685" i="2" s="1"/>
  <c r="BV1685" i="2"/>
  <c r="BW1685" i="2"/>
  <c r="BD1686" i="2"/>
  <c r="BE1686" i="2" s="1"/>
  <c r="BK1686" i="2"/>
  <c r="BW1686" i="2"/>
  <c r="BY1686" i="2"/>
  <c r="BD1687" i="2"/>
  <c r="BK1687" i="2"/>
  <c r="BL1687" i="2" s="1"/>
  <c r="BW1687" i="2"/>
  <c r="BY1687" i="2"/>
  <c r="BD1688" i="2"/>
  <c r="BF1688" i="2" s="1"/>
  <c r="BH1688" i="2" s="1"/>
  <c r="BK1688" i="2"/>
  <c r="BL1688" i="2" s="1"/>
  <c r="BW1688" i="2"/>
  <c r="BY1688" i="2"/>
  <c r="BD1689" i="2"/>
  <c r="BJ1689" i="2" s="1"/>
  <c r="BK1689" i="2"/>
  <c r="BM1689" i="2" s="1"/>
  <c r="BW1689" i="2"/>
  <c r="BY1689" i="2"/>
  <c r="BD1690" i="2"/>
  <c r="BF1690" i="2" s="1"/>
  <c r="BK1690" i="2"/>
  <c r="BL1690" i="2" s="1"/>
  <c r="BV1690" i="2"/>
  <c r="BW1690" i="2"/>
  <c r="BD1691" i="2"/>
  <c r="BK1691" i="2"/>
  <c r="BL1691" i="2" s="1"/>
  <c r="BW1691" i="2"/>
  <c r="BY1691" i="2"/>
  <c r="BD1692" i="2"/>
  <c r="BH1692" i="2" s="1"/>
  <c r="BK1692" i="2"/>
  <c r="BL1692" i="2" s="1"/>
  <c r="BW1692" i="2"/>
  <c r="BY1692" i="2"/>
  <c r="BD1693" i="2"/>
  <c r="BF1693" i="2" s="1"/>
  <c r="BH1693" i="2" s="1"/>
  <c r="BK1693" i="2"/>
  <c r="BW1693" i="2"/>
  <c r="BY1693" i="2"/>
  <c r="BD1694" i="2"/>
  <c r="BF1694" i="2" s="1"/>
  <c r="BK1694" i="2"/>
  <c r="BO1694" i="2" s="1"/>
  <c r="BW1694" i="2"/>
  <c r="BY1694" i="2"/>
  <c r="BD1695" i="2"/>
  <c r="BI1695" i="2" s="1"/>
  <c r="BK1695" i="2"/>
  <c r="BM1695" i="2" s="1"/>
  <c r="BV1695" i="2"/>
  <c r="BW1695" i="2"/>
  <c r="BD1696" i="2"/>
  <c r="BG1696" i="2" s="1"/>
  <c r="BK1696" i="2"/>
  <c r="BM1696" i="2" s="1"/>
  <c r="BW1696" i="2"/>
  <c r="BY1696" i="2"/>
  <c r="BD1697" i="2"/>
  <c r="BH1697" i="2" s="1"/>
  <c r="BK1697" i="2"/>
  <c r="BL1697" i="2" s="1"/>
  <c r="BW1697" i="2"/>
  <c r="BY1697" i="2"/>
  <c r="BD1698" i="2"/>
  <c r="BE1698" i="2" s="1"/>
  <c r="BK1698" i="2"/>
  <c r="BO1698" i="2" s="1"/>
  <c r="BW1698" i="2"/>
  <c r="BY1698" i="2"/>
  <c r="BD1699" i="2"/>
  <c r="BI1699" i="2" s="1"/>
  <c r="BK1699" i="2"/>
  <c r="BW1699" i="2"/>
  <c r="BY1699" i="2"/>
  <c r="BD1700" i="2"/>
  <c r="BK1700" i="2"/>
  <c r="BM1700" i="2" s="1"/>
  <c r="BV1700" i="2"/>
  <c r="BW1700" i="2"/>
  <c r="BD1701" i="2"/>
  <c r="BI1701" i="2" s="1"/>
  <c r="BK1701" i="2"/>
  <c r="BL1701" i="2" s="1"/>
  <c r="BW1701" i="2"/>
  <c r="BY1701" i="2"/>
  <c r="BD1702" i="2"/>
  <c r="BK1702" i="2"/>
  <c r="BM1702" i="2" s="1"/>
  <c r="BW1702" i="2"/>
  <c r="BY1702" i="2"/>
  <c r="BD1703" i="2"/>
  <c r="BE1703" i="2" s="1"/>
  <c r="BK1703" i="2"/>
  <c r="BL1703" i="2" s="1"/>
  <c r="BW1703" i="2"/>
  <c r="BY1703" i="2"/>
  <c r="BD1704" i="2"/>
  <c r="BH1704" i="2" s="1"/>
  <c r="BK1704" i="2"/>
  <c r="BL1704" i="2" s="1"/>
  <c r="BW1704" i="2"/>
  <c r="BY1704" i="2"/>
  <c r="BD1705" i="2"/>
  <c r="BE1705" i="2" s="1"/>
  <c r="BK1705" i="2"/>
  <c r="BL1705" i="2" s="1"/>
  <c r="BV1705" i="2"/>
  <c r="BW1705" i="2"/>
  <c r="BD1706" i="2"/>
  <c r="BH1706" i="2" s="1"/>
  <c r="BK1706" i="2"/>
  <c r="BM1706" i="2" s="1"/>
  <c r="BW1706" i="2"/>
  <c r="BY1706" i="2"/>
  <c r="BD1707" i="2"/>
  <c r="BF1707" i="2" s="1"/>
  <c r="BK1707" i="2"/>
  <c r="BW1707" i="2"/>
  <c r="BY1707" i="2"/>
  <c r="BD1708" i="2"/>
  <c r="BF1708" i="2" s="1"/>
  <c r="BG1708" i="2" s="1"/>
  <c r="BK1708" i="2"/>
  <c r="BM1708" i="2" s="1"/>
  <c r="BW1708" i="2"/>
  <c r="BY1708" i="2"/>
  <c r="BD1709" i="2"/>
  <c r="BE1709" i="2" s="1"/>
  <c r="BK1709" i="2"/>
  <c r="BW1709" i="2"/>
  <c r="BY1709" i="2"/>
  <c r="BD1710" i="2"/>
  <c r="BJ1710" i="2" s="1"/>
  <c r="BK1710" i="2"/>
  <c r="BM1710" i="2" s="1"/>
  <c r="BV1710" i="2"/>
  <c r="BW1710" i="2"/>
  <c r="BD1711" i="2"/>
  <c r="BE1711" i="2" s="1"/>
  <c r="BK1711" i="2"/>
  <c r="BN1711" i="2" s="1"/>
  <c r="BW1711" i="2"/>
  <c r="BY1711" i="2"/>
  <c r="BD1712" i="2"/>
  <c r="BK1712" i="2"/>
  <c r="BL1712" i="2" s="1"/>
  <c r="BW1712" i="2"/>
  <c r="BY1712" i="2"/>
  <c r="BD1713" i="2"/>
  <c r="BF1713" i="2" s="1"/>
  <c r="BK1713" i="2"/>
  <c r="BO1713" i="2" s="1"/>
  <c r="BW1713" i="2"/>
  <c r="BY1713" i="2"/>
  <c r="BD1714" i="2"/>
  <c r="BG1714" i="2" s="1"/>
  <c r="BK1714" i="2"/>
  <c r="BL1714" i="2" s="1"/>
  <c r="BW1714" i="2"/>
  <c r="BY1714" i="2"/>
  <c r="BD1715" i="2"/>
  <c r="BK1715" i="2"/>
  <c r="BL1715" i="2" s="1"/>
  <c r="BV1715" i="2"/>
  <c r="BW1715" i="2"/>
  <c r="BD1716" i="2"/>
  <c r="BE1716" i="2" s="1"/>
  <c r="BK1716" i="2"/>
  <c r="BL1716" i="2" s="1"/>
  <c r="BW1716" i="2"/>
  <c r="BY1716" i="2"/>
  <c r="BD1717" i="2"/>
  <c r="BE1717" i="2" s="1"/>
  <c r="BK1717" i="2"/>
  <c r="BW1717" i="2"/>
  <c r="BY1717" i="2"/>
  <c r="BD1718" i="2"/>
  <c r="BE1718" i="2" s="1"/>
  <c r="BK1718" i="2"/>
  <c r="BL1718" i="2" s="1"/>
  <c r="BW1718" i="2"/>
  <c r="BY1718" i="2"/>
  <c r="BD1719" i="2"/>
  <c r="BP1719" i="2" s="1"/>
  <c r="BK1719" i="2"/>
  <c r="BL1719" i="2" s="1"/>
  <c r="BW1719" i="2"/>
  <c r="BY1719" i="2"/>
  <c r="BD1720" i="2"/>
  <c r="BE1720" i="2" s="1"/>
  <c r="BK1720" i="2"/>
  <c r="BL1720" i="2" s="1"/>
  <c r="BV1720" i="2"/>
  <c r="BW1720" i="2"/>
  <c r="BD1721" i="2"/>
  <c r="BF1721" i="2" s="1"/>
  <c r="BK1721" i="2"/>
  <c r="BL1721" i="2" s="1"/>
  <c r="BW1721" i="2"/>
  <c r="BY1721" i="2"/>
  <c r="BD1722" i="2"/>
  <c r="BF1722" i="2" s="1"/>
  <c r="BK1722" i="2"/>
  <c r="BN1722" i="2" s="1"/>
  <c r="BW1722" i="2"/>
  <c r="BY1722" i="2"/>
  <c r="BD1723" i="2"/>
  <c r="BK1723" i="2"/>
  <c r="BN1723" i="2" s="1"/>
  <c r="BW1723" i="2"/>
  <c r="BD1724" i="2"/>
  <c r="BI1724" i="2" s="1"/>
  <c r="BK1724" i="2"/>
  <c r="BW1724" i="2"/>
  <c r="BY1724" i="2"/>
  <c r="BD1725" i="2"/>
  <c r="BE1725" i="2" s="1"/>
  <c r="BK1725" i="2"/>
  <c r="BM1725" i="2" s="1"/>
  <c r="BV1725" i="2"/>
  <c r="BW1725" i="2"/>
  <c r="BD1726" i="2"/>
  <c r="BG1726" i="2" s="1"/>
  <c r="BK1726" i="2"/>
  <c r="BM1726" i="2" s="1"/>
  <c r="BW1726" i="2"/>
  <c r="BY1726" i="2"/>
  <c r="BD1727" i="2"/>
  <c r="BJ1727" i="2" s="1"/>
  <c r="BK1727" i="2"/>
  <c r="BL1727" i="2" s="1"/>
  <c r="BW1727" i="2"/>
  <c r="BY1727" i="2"/>
  <c r="BD1728" i="2"/>
  <c r="BE1728" i="2" s="1"/>
  <c r="BK1728" i="2"/>
  <c r="BL1728" i="2" s="1"/>
  <c r="BW1728" i="2"/>
  <c r="BD1729" i="2"/>
  <c r="BF1729" i="2" s="1"/>
  <c r="BK1729" i="2"/>
  <c r="BM1729" i="2" s="1"/>
  <c r="BW1729" i="2"/>
  <c r="BY1729" i="2"/>
  <c r="BD1730" i="2"/>
  <c r="BH1730" i="2" s="1"/>
  <c r="BK1730" i="2"/>
  <c r="BL1730" i="2" s="1"/>
  <c r="BV1730" i="2"/>
  <c r="BW1730" i="2"/>
  <c r="BD1731" i="2"/>
  <c r="BE1731" i="2" s="1"/>
  <c r="BK1731" i="2"/>
  <c r="BM1731" i="2" s="1"/>
  <c r="BW1731" i="2"/>
  <c r="BY1731" i="2"/>
  <c r="BD1732" i="2"/>
  <c r="BK1732" i="2"/>
  <c r="BL1732" i="2" s="1"/>
  <c r="BW1732" i="2"/>
  <c r="BY1732" i="2"/>
  <c r="BD1733" i="2"/>
  <c r="BK1733" i="2"/>
  <c r="BO1733" i="2" s="1"/>
  <c r="BW1733" i="2"/>
  <c r="BD1734" i="2"/>
  <c r="BK1734" i="2"/>
  <c r="BO1734" i="2" s="1"/>
  <c r="BW1734" i="2"/>
  <c r="BY1734" i="2"/>
  <c r="BD1735" i="2"/>
  <c r="BE1735" i="2" s="1"/>
  <c r="BK1735" i="2"/>
  <c r="BV1735" i="2"/>
  <c r="BW1735" i="2"/>
  <c r="BD1736" i="2"/>
  <c r="BE1736" i="2" s="1"/>
  <c r="BK1736" i="2"/>
  <c r="BN1736" i="2" s="1"/>
  <c r="BW1736" i="2"/>
  <c r="BY1736" i="2"/>
  <c r="BD1737" i="2"/>
  <c r="BE1737" i="2" s="1"/>
  <c r="BK1737" i="2"/>
  <c r="BM1737" i="2" s="1"/>
  <c r="BW1737" i="2"/>
  <c r="BY1737" i="2"/>
  <c r="BD1738" i="2"/>
  <c r="BE1738" i="2" s="1"/>
  <c r="BK1738" i="2"/>
  <c r="BM1738" i="2" s="1"/>
  <c r="BW1738" i="2"/>
  <c r="BD1739" i="2"/>
  <c r="BH1739" i="2" s="1"/>
  <c r="BK1739" i="2"/>
  <c r="BW1739" i="2"/>
  <c r="BD1740" i="2"/>
  <c r="BF1740" i="2" s="1"/>
  <c r="BK1740" i="2"/>
  <c r="BO1740" i="2" s="1"/>
  <c r="BW1740" i="2"/>
  <c r="BD1741" i="2"/>
  <c r="BK1741" i="2"/>
  <c r="BN1741" i="2" s="1"/>
  <c r="BW1741" i="2"/>
  <c r="BD1742" i="2"/>
  <c r="BF1742" i="2" s="1"/>
  <c r="BK1742" i="2"/>
  <c r="BL1742" i="2" s="1"/>
  <c r="BW1742" i="2"/>
  <c r="BD1743" i="2"/>
  <c r="BE1743" i="2" s="1"/>
  <c r="BK1743" i="2"/>
  <c r="BM1743" i="2" s="1"/>
  <c r="BW1743" i="2"/>
  <c r="BD1744" i="2"/>
  <c r="BH1744" i="2" s="1"/>
  <c r="BK1744" i="2"/>
  <c r="BN1744" i="2" s="1"/>
  <c r="BW1744" i="2"/>
  <c r="BD1745" i="2"/>
  <c r="BH1745" i="2" s="1"/>
  <c r="BK1745" i="2"/>
  <c r="BW1745" i="2"/>
  <c r="BD1746" i="2"/>
  <c r="BE1746" i="2" s="1"/>
  <c r="BK1746" i="2"/>
  <c r="BL1746" i="2" s="1"/>
  <c r="BW1746" i="2"/>
  <c r="BD1747" i="2"/>
  <c r="BE1747" i="2" s="1"/>
  <c r="BK1747" i="2"/>
  <c r="BL1747" i="2" s="1"/>
  <c r="BW1747" i="2"/>
  <c r="BD1748" i="2"/>
  <c r="BF1748" i="2" s="1"/>
  <c r="BH1748" i="2" s="1"/>
  <c r="BK1748" i="2"/>
  <c r="BO1748" i="2" s="1"/>
  <c r="BW1748" i="2"/>
  <c r="BD1749" i="2"/>
  <c r="BF1749" i="2" s="1"/>
  <c r="BK1749" i="2"/>
  <c r="BL1749" i="2" s="1"/>
  <c r="BW1749" i="2"/>
  <c r="BD1750" i="2"/>
  <c r="BJ1750" i="2" s="1"/>
  <c r="BK1750" i="2"/>
  <c r="BM1750" i="2" s="1"/>
  <c r="BW1750" i="2"/>
  <c r="BD1751" i="2"/>
  <c r="BH1751" i="2" s="1"/>
  <c r="BK1751" i="2"/>
  <c r="BN1751" i="2" s="1"/>
  <c r="BW1751" i="2"/>
  <c r="BD1752" i="2"/>
  <c r="BH1752" i="2" s="1"/>
  <c r="BK1752" i="2"/>
  <c r="BW1752" i="2"/>
  <c r="BD1753" i="2"/>
  <c r="BF1753" i="2" s="1"/>
  <c r="BJ1753" i="2" s="1"/>
  <c r="BK1753" i="2"/>
  <c r="BM1753" i="2" s="1"/>
  <c r="BW1753" i="2"/>
  <c r="BD1754" i="2"/>
  <c r="BE1754" i="2" s="1"/>
  <c r="BK1754" i="2"/>
  <c r="BL1754" i="2" s="1"/>
  <c r="BW1754" i="2"/>
  <c r="BD1755" i="2"/>
  <c r="BE1755" i="2" s="1"/>
  <c r="BK1755" i="2"/>
  <c r="BL1755" i="2" s="1"/>
  <c r="BW1755" i="2"/>
  <c r="BD1756" i="2"/>
  <c r="BF1756" i="2" s="1"/>
  <c r="BK1756" i="2"/>
  <c r="BN1756" i="2" s="1"/>
  <c r="BW1756" i="2"/>
  <c r="BD1757" i="2"/>
  <c r="BG1757" i="2" s="1"/>
  <c r="BK1757" i="2"/>
  <c r="BL1757" i="2" s="1"/>
  <c r="BW1757" i="2"/>
  <c r="BD1758" i="2"/>
  <c r="BE1758" i="2" s="1"/>
  <c r="BK1758" i="2"/>
  <c r="BM1758" i="2" s="1"/>
  <c r="BW1758" i="2"/>
  <c r="BD1759" i="2"/>
  <c r="BE1759" i="2" s="1"/>
  <c r="BK1759" i="2"/>
  <c r="BW1759" i="2"/>
  <c r="BD1760" i="2"/>
  <c r="BE1760" i="2" s="1"/>
  <c r="BK1760" i="2"/>
  <c r="BM1760" i="2" s="1"/>
  <c r="BW1760" i="2"/>
  <c r="BD1761" i="2"/>
  <c r="BE1761" i="2" s="1"/>
  <c r="BK1761" i="2"/>
  <c r="BN1761" i="2" s="1"/>
  <c r="BW1761" i="2"/>
  <c r="BD1762" i="2"/>
  <c r="BP1762" i="2" s="1"/>
  <c r="BV1762" i="2" s="1"/>
  <c r="BY1762" i="2" s="1"/>
  <c r="BK1762" i="2"/>
  <c r="BN1762" i="2" s="1"/>
  <c r="BW1762" i="2"/>
  <c r="BD1763" i="2"/>
  <c r="BE1763" i="2" s="1"/>
  <c r="BK1763" i="2"/>
  <c r="BM1763" i="2" s="1"/>
  <c r="BW1763" i="2"/>
  <c r="BD1764" i="2"/>
  <c r="BE1764" i="2" s="1"/>
  <c r="BK1764" i="2"/>
  <c r="BL1764" i="2" s="1"/>
  <c r="BW1764" i="2"/>
  <c r="BD1765" i="2"/>
  <c r="BP1765" i="2" s="1"/>
  <c r="BV1765" i="2" s="1"/>
  <c r="BY1765" i="2" s="1"/>
  <c r="BK1765" i="2"/>
  <c r="BM1765" i="2" s="1"/>
  <c r="BW1765" i="2"/>
  <c r="BD1766" i="2"/>
  <c r="BK1766" i="2"/>
  <c r="BL1766" i="2" s="1"/>
  <c r="BW1766" i="2"/>
  <c r="BD1767" i="2"/>
  <c r="BE1767" i="2" s="1"/>
  <c r="BK1767" i="2"/>
  <c r="BM1767" i="2" s="1"/>
  <c r="BW1767" i="2"/>
  <c r="BD1768" i="2"/>
  <c r="BE1768" i="2" s="1"/>
  <c r="BK1768" i="2"/>
  <c r="BW1768" i="2"/>
  <c r="BD1769" i="2"/>
  <c r="BF1769" i="2" s="1"/>
  <c r="BK1769" i="2"/>
  <c r="BN1769" i="2" s="1"/>
  <c r="BW1769" i="2"/>
  <c r="BD1770" i="2"/>
  <c r="BI1770" i="2" s="1"/>
  <c r="BK1770" i="2"/>
  <c r="BL1770" i="2" s="1"/>
  <c r="BW1770" i="2"/>
  <c r="BD1771" i="2"/>
  <c r="BE1771" i="2" s="1"/>
  <c r="BK1771" i="2"/>
  <c r="BM1771" i="2" s="1"/>
  <c r="BW1771" i="2"/>
  <c r="BD1772" i="2"/>
  <c r="BF1772" i="2" s="1"/>
  <c r="BK1772" i="2"/>
  <c r="BN1772" i="2" s="1"/>
  <c r="BW1772" i="2"/>
  <c r="BD1773" i="2"/>
  <c r="BF1773" i="2" s="1"/>
  <c r="BK1773" i="2"/>
  <c r="BL1773" i="2" s="1"/>
  <c r="BW1773" i="2"/>
  <c r="BD1774" i="2"/>
  <c r="BI1774" i="2" s="1"/>
  <c r="BK1774" i="2"/>
  <c r="BW1774" i="2"/>
  <c r="BD1775" i="2"/>
  <c r="BF1775" i="2" s="1"/>
  <c r="BK1775" i="2"/>
  <c r="BL1775" i="2" s="1"/>
  <c r="BW1775" i="2"/>
  <c r="BD1776" i="2"/>
  <c r="BE1776" i="2" s="1"/>
  <c r="BK1776" i="2"/>
  <c r="BO1776" i="2" s="1"/>
  <c r="BW1776" i="2"/>
  <c r="BD1777" i="2"/>
  <c r="BE1777" i="2" s="1"/>
  <c r="BK1777" i="2"/>
  <c r="BM1777" i="2" s="1"/>
  <c r="BW1777" i="2"/>
  <c r="BD1778" i="2"/>
  <c r="BF1778" i="2" s="1"/>
  <c r="BK1778" i="2"/>
  <c r="BL1778" i="2" s="1"/>
  <c r="BW1778" i="2"/>
  <c r="BD1779" i="2"/>
  <c r="BK1779" i="2"/>
  <c r="BM1779" i="2" s="1"/>
  <c r="BW1779" i="2"/>
  <c r="BD1780" i="2"/>
  <c r="BK1780" i="2"/>
  <c r="BL1780" i="2" s="1"/>
  <c r="BW1780" i="2"/>
  <c r="BD1781" i="2"/>
  <c r="BE1781" i="2" s="1"/>
  <c r="BK1781" i="2"/>
  <c r="BN1781" i="2" s="1"/>
  <c r="BW1781" i="2"/>
  <c r="BD1782" i="2"/>
  <c r="BE1782" i="2" s="1"/>
  <c r="BK1782" i="2"/>
  <c r="BM1782" i="2" s="1"/>
  <c r="BW1782" i="2"/>
  <c r="BD1783" i="2"/>
  <c r="BE1783" i="2" s="1"/>
  <c r="BK1783" i="2"/>
  <c r="BL1783" i="2" s="1"/>
  <c r="BW1783" i="2"/>
  <c r="BD1784" i="2"/>
  <c r="BE1784" i="2" s="1"/>
  <c r="BK1784" i="2"/>
  <c r="BM1784" i="2" s="1"/>
  <c r="BW1784" i="2"/>
  <c r="BD1785" i="2"/>
  <c r="BG1785" i="2" s="1"/>
  <c r="BK1785" i="2"/>
  <c r="BL1785" i="2" s="1"/>
  <c r="BW1785" i="2"/>
  <c r="BD1786" i="2"/>
  <c r="BK1786" i="2"/>
  <c r="BL1786" i="2" s="1"/>
  <c r="BW1786" i="2"/>
  <c r="BD1787" i="2"/>
  <c r="BE1787" i="2" s="1"/>
  <c r="BK1787" i="2"/>
  <c r="BW1787" i="2"/>
  <c r="BD1788" i="2"/>
  <c r="BK1788" i="2"/>
  <c r="BL1788" i="2" s="1"/>
  <c r="BW1788" i="2"/>
  <c r="BD1789" i="2"/>
  <c r="BE1789" i="2" s="1"/>
  <c r="BK1789" i="2"/>
  <c r="BL1789" i="2" s="1"/>
  <c r="BW1789" i="2"/>
  <c r="BD1790" i="2"/>
  <c r="BG1790" i="2" s="1"/>
  <c r="BK1790" i="2"/>
  <c r="BL1790" i="2" s="1"/>
  <c r="BW1790" i="2"/>
  <c r="BD1791" i="2"/>
  <c r="BE1791" i="2" s="1"/>
  <c r="BK1791" i="2"/>
  <c r="BL1791" i="2" s="1"/>
  <c r="BW1791" i="2"/>
  <c r="BD1792" i="2"/>
  <c r="BE1792" i="2" s="1"/>
  <c r="BK1792" i="2"/>
  <c r="BW1792" i="2"/>
  <c r="BD1793" i="2"/>
  <c r="BP1793" i="2" s="1"/>
  <c r="BV1793" i="2" s="1"/>
  <c r="BY1793" i="2" s="1"/>
  <c r="BK1793" i="2"/>
  <c r="BM1793" i="2" s="1"/>
  <c r="BW1793" i="2"/>
  <c r="BD1794" i="2"/>
  <c r="BJ1794" i="2" s="1"/>
  <c r="BK1794" i="2"/>
  <c r="BM1794" i="2" s="1"/>
  <c r="BW1794" i="2"/>
  <c r="BD1795" i="2"/>
  <c r="BE1795" i="2" s="1"/>
  <c r="BK1795" i="2"/>
  <c r="BM1795" i="2" s="1"/>
  <c r="BW1795" i="2"/>
  <c r="BD1796" i="2"/>
  <c r="BF1796" i="2" s="1"/>
  <c r="BK1796" i="2"/>
  <c r="BL1796" i="2" s="1"/>
  <c r="BW1796" i="2"/>
  <c r="BD1797" i="2"/>
  <c r="BE1797" i="2" s="1"/>
  <c r="BK1797" i="2"/>
  <c r="BW1797" i="2"/>
  <c r="BD1798" i="2"/>
  <c r="BH1798" i="2" s="1"/>
  <c r="BK1798" i="2"/>
  <c r="BN1798" i="2" s="1"/>
  <c r="BW1798" i="2"/>
  <c r="BD1799" i="2"/>
  <c r="BE1799" i="2" s="1"/>
  <c r="BK1799" i="2"/>
  <c r="BL1799" i="2" s="1"/>
  <c r="BW1799" i="2"/>
  <c r="BD1800" i="2"/>
  <c r="BE1800" i="2" s="1"/>
  <c r="BK1800" i="2"/>
  <c r="BW1800" i="2"/>
  <c r="BD1801" i="2"/>
  <c r="BG1801" i="2" s="1"/>
  <c r="BK1801" i="2"/>
  <c r="BL1801" i="2" s="1"/>
  <c r="BW1801" i="2"/>
  <c r="BD1802" i="2"/>
  <c r="BK1802" i="2"/>
  <c r="BL1802" i="2" s="1"/>
  <c r="BW1802" i="2"/>
  <c r="BD1803" i="2"/>
  <c r="BE1803" i="2" s="1"/>
  <c r="BK1803" i="2"/>
  <c r="BL1803" i="2" s="1"/>
  <c r="BW1803" i="2"/>
  <c r="BD1804" i="2"/>
  <c r="BE1804" i="2" s="1"/>
  <c r="BK1804" i="2"/>
  <c r="BW1804" i="2"/>
  <c r="BD1805" i="2"/>
  <c r="BE1805" i="2" s="1"/>
  <c r="BK1805" i="2"/>
  <c r="BL1805" i="2" s="1"/>
  <c r="BW1805" i="2"/>
  <c r="BD1806" i="2"/>
  <c r="BK1806" i="2"/>
  <c r="BL1806" i="2" s="1"/>
  <c r="BW1806" i="2"/>
  <c r="BD1807" i="2"/>
  <c r="BE1807" i="2" s="1"/>
  <c r="BK1807" i="2"/>
  <c r="BL1807" i="2" s="1"/>
  <c r="BW1807" i="2"/>
  <c r="BD1808" i="2"/>
  <c r="BJ1808" i="2" s="1"/>
  <c r="BK1808" i="2"/>
  <c r="BM1808" i="2" s="1"/>
  <c r="BW1808" i="2"/>
  <c r="BD1809" i="2"/>
  <c r="BE1809" i="2" s="1"/>
  <c r="BK1809" i="2"/>
  <c r="BW1809" i="2"/>
  <c r="BD1810" i="2"/>
  <c r="BK1810" i="2"/>
  <c r="BL1810" i="2" s="1"/>
  <c r="BW1810" i="2"/>
  <c r="BD1811" i="2"/>
  <c r="BE1811" i="2" s="1"/>
  <c r="BK1811" i="2"/>
  <c r="BL1811" i="2" s="1"/>
  <c r="BW1811" i="2"/>
  <c r="BD1812" i="2"/>
  <c r="BF1812" i="2" s="1"/>
  <c r="BK1812" i="2"/>
  <c r="BW1812" i="2"/>
  <c r="BD1813" i="2"/>
  <c r="BI1813" i="2" s="1"/>
  <c r="BK1813" i="2"/>
  <c r="BL1813" i="2" s="1"/>
  <c r="BW1813" i="2"/>
  <c r="BD1814" i="2"/>
  <c r="BF1814" i="2" s="1"/>
  <c r="BK1814" i="2"/>
  <c r="BL1814" i="2" s="1"/>
  <c r="BW1814" i="2"/>
  <c r="BD1815" i="2"/>
  <c r="BE1815" i="2" s="1"/>
  <c r="BK1815" i="2"/>
  <c r="BL1815" i="2" s="1"/>
  <c r="BW1815" i="2"/>
  <c r="BD1816" i="2"/>
  <c r="BH1816" i="2" s="1"/>
  <c r="BK1816" i="2"/>
  <c r="BM1816" i="2" s="1"/>
  <c r="BW1816" i="2"/>
  <c r="BD1819" i="2"/>
  <c r="BE1819" i="2" s="1"/>
  <c r="BK1819" i="2"/>
  <c r="BY1819" i="2"/>
  <c r="BD1820" i="2"/>
  <c r="BI1820" i="2" s="1"/>
  <c r="BK1820" i="2"/>
  <c r="BM1820" i="2" s="1"/>
  <c r="BW1820" i="2"/>
  <c r="BY1820" i="2"/>
  <c r="BD1821" i="2"/>
  <c r="BK1821" i="2"/>
  <c r="BL1821" i="2" s="1"/>
  <c r="BW1821" i="2"/>
  <c r="BY1821" i="2"/>
  <c r="BD1822" i="2"/>
  <c r="BJ1822" i="2" s="1"/>
  <c r="BK1822" i="2"/>
  <c r="BL1822" i="2" s="1"/>
  <c r="BW1822" i="2"/>
  <c r="BY1822" i="2"/>
  <c r="BD1823" i="2"/>
  <c r="BK1823" i="2"/>
  <c r="BL1823" i="2" s="1"/>
  <c r="BW1823" i="2"/>
  <c r="BY1823" i="2"/>
  <c r="BD1824" i="2"/>
  <c r="BK1824" i="2"/>
  <c r="BL1824" i="2" s="1"/>
  <c r="BV1824" i="2"/>
  <c r="BW1824" i="2"/>
  <c r="BD1825" i="2"/>
  <c r="BK1825" i="2"/>
  <c r="BM1825" i="2" s="1"/>
  <c r="BW1825" i="2"/>
  <c r="BY1825" i="2"/>
  <c r="BD1826" i="2"/>
  <c r="BE1826" i="2" s="1"/>
  <c r="BK1826" i="2"/>
  <c r="BW1826" i="2"/>
  <c r="BY1826" i="2"/>
  <c r="BD1827" i="2"/>
  <c r="BE1827" i="2" s="1"/>
  <c r="BK1827" i="2"/>
  <c r="BM1827" i="2" s="1"/>
  <c r="BW1827" i="2"/>
  <c r="BY1827" i="2"/>
  <c r="BD1828" i="2"/>
  <c r="BK1828" i="2"/>
  <c r="BL1828" i="2" s="1"/>
  <c r="BW1828" i="2"/>
  <c r="BY1828" i="2"/>
  <c r="BD1829" i="2"/>
  <c r="BE1829" i="2" s="1"/>
  <c r="BK1829" i="2"/>
  <c r="BV1829" i="2"/>
  <c r="BW1829" i="2"/>
  <c r="BD1830" i="2"/>
  <c r="BH1830" i="2" s="1"/>
  <c r="BK1830" i="2"/>
  <c r="BL1830" i="2" s="1"/>
  <c r="BW1830" i="2"/>
  <c r="BY1830" i="2"/>
  <c r="BD1831" i="2"/>
  <c r="BF1831" i="2" s="1"/>
  <c r="BK1831" i="2"/>
  <c r="BO1831" i="2" s="1"/>
  <c r="BW1831" i="2"/>
  <c r="BY1831" i="2"/>
  <c r="BD1832" i="2"/>
  <c r="BE1832" i="2" s="1"/>
  <c r="BK1832" i="2"/>
  <c r="BW1832" i="2"/>
  <c r="BY1832" i="2"/>
  <c r="BD1833" i="2"/>
  <c r="BK1833" i="2"/>
  <c r="BO1833" i="2" s="1"/>
  <c r="BW1833" i="2"/>
  <c r="BY1833" i="2"/>
  <c r="BD1834" i="2"/>
  <c r="BK1834" i="2"/>
  <c r="BL1834" i="2" s="1"/>
  <c r="BV1834" i="2"/>
  <c r="BW1834" i="2"/>
  <c r="BD1835" i="2"/>
  <c r="BE1835" i="2" s="1"/>
  <c r="BK1835" i="2"/>
  <c r="BW1835" i="2"/>
  <c r="BY1835" i="2"/>
  <c r="BD1836" i="2"/>
  <c r="BK1836" i="2"/>
  <c r="BN1836" i="2" s="1"/>
  <c r="BW1836" i="2"/>
  <c r="BY1836" i="2"/>
  <c r="BD1837" i="2"/>
  <c r="BE1837" i="2" s="1"/>
  <c r="BK1837" i="2"/>
  <c r="BL1837" i="2" s="1"/>
  <c r="BW1837" i="2"/>
  <c r="BY1837" i="2"/>
  <c r="BD1838" i="2"/>
  <c r="BH1838" i="2" s="1"/>
  <c r="BK1838" i="2"/>
  <c r="BO1838" i="2" s="1"/>
  <c r="BW1838" i="2"/>
  <c r="BY1838" i="2"/>
  <c r="BD1839" i="2"/>
  <c r="BE1839" i="2" s="1"/>
  <c r="BK1839" i="2"/>
  <c r="BL1839" i="2" s="1"/>
  <c r="BV1839" i="2"/>
  <c r="BW1839" i="2"/>
  <c r="BD1840" i="2"/>
  <c r="BH1840" i="2" s="1"/>
  <c r="BK1840" i="2"/>
  <c r="BW1840" i="2"/>
  <c r="BY1840" i="2"/>
  <c r="BD1841" i="2"/>
  <c r="BJ1841" i="2" s="1"/>
  <c r="BK1841" i="2"/>
  <c r="BL1841" i="2" s="1"/>
  <c r="BW1841" i="2"/>
  <c r="BY1841" i="2"/>
  <c r="BD1842" i="2"/>
  <c r="BF1842" i="2" s="1"/>
  <c r="BK1842" i="2"/>
  <c r="BL1842" i="2" s="1"/>
  <c r="BW1842" i="2"/>
  <c r="BY1842" i="2"/>
  <c r="BD1843" i="2"/>
  <c r="BJ1843" i="2" s="1"/>
  <c r="BK1843" i="2"/>
  <c r="BL1843" i="2" s="1"/>
  <c r="BW1843" i="2"/>
  <c r="BY1843" i="2"/>
  <c r="BD1844" i="2"/>
  <c r="BK1844" i="2"/>
  <c r="BL1844" i="2" s="1"/>
  <c r="BV1844" i="2"/>
  <c r="BW1844" i="2"/>
  <c r="BD1845" i="2"/>
  <c r="BE1845" i="2" s="1"/>
  <c r="BK1845" i="2"/>
  <c r="BW1845" i="2"/>
  <c r="BY1845" i="2"/>
  <c r="BD1846" i="2"/>
  <c r="BG1846" i="2" s="1"/>
  <c r="BK1846" i="2"/>
  <c r="BL1846" i="2" s="1"/>
  <c r="BW1846" i="2"/>
  <c r="BY1846" i="2"/>
  <c r="BD1847" i="2"/>
  <c r="BK1847" i="2"/>
  <c r="BL1847" i="2" s="1"/>
  <c r="BW1847" i="2"/>
  <c r="BY1847" i="2"/>
  <c r="BD1848" i="2"/>
  <c r="BF1848" i="2" s="1"/>
  <c r="BK1848" i="2"/>
  <c r="BW1848" i="2"/>
  <c r="BY1848" i="2"/>
  <c r="BD1849" i="2"/>
  <c r="BE1849" i="2" s="1"/>
  <c r="BK1849" i="2"/>
  <c r="BV1849" i="2"/>
  <c r="BW1849" i="2"/>
  <c r="BD1850" i="2"/>
  <c r="BK1850" i="2"/>
  <c r="BM1850" i="2" s="1"/>
  <c r="BW1850" i="2"/>
  <c r="BY1850" i="2"/>
  <c r="BD1851" i="2"/>
  <c r="BE1851" i="2" s="1"/>
  <c r="BK1851" i="2"/>
  <c r="BW1851" i="2"/>
  <c r="BY1851" i="2"/>
  <c r="BD1852" i="2"/>
  <c r="BK1852" i="2"/>
  <c r="BM1852" i="2" s="1"/>
  <c r="BW1852" i="2"/>
  <c r="BY1852" i="2"/>
  <c r="BD1853" i="2"/>
  <c r="BG1853" i="2" s="1"/>
  <c r="BK1853" i="2"/>
  <c r="BM1853" i="2" s="1"/>
  <c r="BW1853" i="2"/>
  <c r="BY1853" i="2"/>
  <c r="BD1854" i="2"/>
  <c r="BK1854" i="2"/>
  <c r="BV1854" i="2"/>
  <c r="BW1854" i="2"/>
  <c r="BD1855" i="2"/>
  <c r="BE1855" i="2" s="1"/>
  <c r="BK1855" i="2"/>
  <c r="BL1855" i="2" s="1"/>
  <c r="BW1855" i="2"/>
  <c r="BY1855" i="2"/>
  <c r="BD1856" i="2"/>
  <c r="BE1856" i="2" s="1"/>
  <c r="BK1856" i="2"/>
  <c r="BL1856" i="2" s="1"/>
  <c r="BW1856" i="2"/>
  <c r="BY1856" i="2"/>
  <c r="BD1857" i="2"/>
  <c r="BF1857" i="2" s="1"/>
  <c r="BK1857" i="2"/>
  <c r="BL1857" i="2" s="1"/>
  <c r="BW1857" i="2"/>
  <c r="BY1857" i="2"/>
  <c r="BD1858" i="2"/>
  <c r="BK1858" i="2"/>
  <c r="BL1858" i="2" s="1"/>
  <c r="BW1858" i="2"/>
  <c r="BY1858" i="2"/>
  <c r="BD1859" i="2"/>
  <c r="BE1859" i="2" s="1"/>
  <c r="BK1859" i="2"/>
  <c r="BM1859" i="2" s="1"/>
  <c r="BV1859" i="2"/>
  <c r="BW1859" i="2"/>
  <c r="BD1860" i="2"/>
  <c r="BJ1860" i="2" s="1"/>
  <c r="BK1860" i="2"/>
  <c r="BL1860" i="2" s="1"/>
  <c r="BW1860" i="2"/>
  <c r="BY1860" i="2"/>
  <c r="BD1861" i="2"/>
  <c r="BK1861" i="2"/>
  <c r="BN1861" i="2" s="1"/>
  <c r="BW1861" i="2"/>
  <c r="BY1861" i="2"/>
  <c r="BD1862" i="2"/>
  <c r="BK1862" i="2"/>
  <c r="BL1862" i="2" s="1"/>
  <c r="BW1862" i="2"/>
  <c r="BY1862" i="2"/>
  <c r="BD1863" i="2"/>
  <c r="BJ1863" i="2" s="1"/>
  <c r="BK1863" i="2"/>
  <c r="BL1863" i="2" s="1"/>
  <c r="BW1863" i="2"/>
  <c r="BY1863" i="2"/>
  <c r="BD1864" i="2"/>
  <c r="BE1864" i="2" s="1"/>
  <c r="BK1864" i="2"/>
  <c r="BL1864" i="2" s="1"/>
  <c r="BV1864" i="2"/>
  <c r="BW1864" i="2"/>
  <c r="BD1865" i="2"/>
  <c r="BK1865" i="2"/>
  <c r="BL1865" i="2" s="1"/>
  <c r="BW1865" i="2"/>
  <c r="BY1865" i="2"/>
  <c r="BD1866" i="2"/>
  <c r="BF1866" i="2" s="1"/>
  <c r="BK1866" i="2"/>
  <c r="BL1866" i="2" s="1"/>
  <c r="BW1866" i="2"/>
  <c r="BY1866" i="2"/>
  <c r="BD1867" i="2"/>
  <c r="BE1867" i="2" s="1"/>
  <c r="BK1867" i="2"/>
  <c r="BW1867" i="2"/>
  <c r="BY1867" i="2"/>
  <c r="BD1868" i="2"/>
  <c r="BP1868" i="2" s="1"/>
  <c r="BK1868" i="2"/>
  <c r="BW1868" i="2"/>
  <c r="BY1868" i="2"/>
  <c r="BD1869" i="2"/>
  <c r="BE1869" i="2" s="1"/>
  <c r="BK1869" i="2"/>
  <c r="BV1869" i="2"/>
  <c r="BW1869" i="2"/>
  <c r="BD1870" i="2"/>
  <c r="BK1870" i="2"/>
  <c r="BM1870" i="2" s="1"/>
  <c r="BW1870" i="2"/>
  <c r="BY1870" i="2"/>
  <c r="BD1871" i="2"/>
  <c r="BE1871" i="2" s="1"/>
  <c r="BK1871" i="2"/>
  <c r="BL1871" i="2" s="1"/>
  <c r="BW1871" i="2"/>
  <c r="BY1871" i="2"/>
  <c r="BD1872" i="2"/>
  <c r="BE1872" i="2" s="1"/>
  <c r="BK1872" i="2"/>
  <c r="BL1872" i="2" s="1"/>
  <c r="BW1872" i="2"/>
  <c r="BY1872" i="2"/>
  <c r="BD1873" i="2"/>
  <c r="BE1873" i="2" s="1"/>
  <c r="BK1873" i="2"/>
  <c r="BL1873" i="2" s="1"/>
  <c r="BW1873" i="2"/>
  <c r="BY1873" i="2"/>
  <c r="BD1874" i="2"/>
  <c r="BK1874" i="2"/>
  <c r="BV1874" i="2"/>
  <c r="BW1874" i="2"/>
  <c r="BD1875" i="2"/>
  <c r="BE1875" i="2" s="1"/>
  <c r="BK1875" i="2"/>
  <c r="BM1875" i="2" s="1"/>
  <c r="BW1875" i="2"/>
  <c r="BY1875" i="2"/>
  <c r="BD1876" i="2"/>
  <c r="BF1876" i="2" s="1"/>
  <c r="BK1876" i="2"/>
  <c r="BO1876" i="2" s="1"/>
  <c r="BW1876" i="2"/>
  <c r="BY1876" i="2"/>
  <c r="BD1877" i="2"/>
  <c r="BH1877" i="2" s="1"/>
  <c r="BK1877" i="2"/>
  <c r="BM1877" i="2" s="1"/>
  <c r="BW1877" i="2"/>
  <c r="BY1877" i="2"/>
  <c r="BD1878" i="2"/>
  <c r="BG1878" i="2" s="1"/>
  <c r="BK1878" i="2"/>
  <c r="BM1878" i="2" s="1"/>
  <c r="BW1878" i="2"/>
  <c r="BY1878" i="2"/>
  <c r="BD1879" i="2"/>
  <c r="BE1879" i="2" s="1"/>
  <c r="BK1879" i="2"/>
  <c r="BV1879" i="2"/>
  <c r="BW1879" i="2"/>
  <c r="BD1880" i="2"/>
  <c r="BF1880" i="2" s="1"/>
  <c r="BK1880" i="2"/>
  <c r="BN1880" i="2" s="1"/>
  <c r="BW1880" i="2"/>
  <c r="BY1880" i="2"/>
  <c r="BD1881" i="2"/>
  <c r="BK1881" i="2"/>
  <c r="BO1881" i="2" s="1"/>
  <c r="BW1881" i="2"/>
  <c r="BY1881" i="2"/>
  <c r="BD1882" i="2"/>
  <c r="BG1882" i="2" s="1"/>
  <c r="BK1882" i="2"/>
  <c r="BM1882" i="2" s="1"/>
  <c r="BW1882" i="2"/>
  <c r="BY1882" i="2"/>
  <c r="BD1883" i="2"/>
  <c r="BG1883" i="2" s="1"/>
  <c r="BK1883" i="2"/>
  <c r="BL1883" i="2" s="1"/>
  <c r="BW1883" i="2"/>
  <c r="BY1883" i="2"/>
  <c r="BD1884" i="2"/>
  <c r="BE1884" i="2" s="1"/>
  <c r="BK1884" i="2"/>
  <c r="BN1884" i="2" s="1"/>
  <c r="BV1884" i="2"/>
  <c r="BW1884" i="2"/>
  <c r="BD1885" i="2"/>
  <c r="BF1885" i="2" s="1"/>
  <c r="BK1885" i="2"/>
  <c r="BL1885" i="2" s="1"/>
  <c r="BW1885" i="2"/>
  <c r="BY1885" i="2"/>
  <c r="BD1886" i="2"/>
  <c r="BE1886" i="2" s="1"/>
  <c r="BK1886" i="2"/>
  <c r="BL1886" i="2" s="1"/>
  <c r="BW1886" i="2"/>
  <c r="BY1886" i="2"/>
  <c r="BD1887" i="2"/>
  <c r="BK1887" i="2"/>
  <c r="BN1887" i="2" s="1"/>
  <c r="BW1887" i="2"/>
  <c r="BY1887" i="2"/>
  <c r="BD1888" i="2"/>
  <c r="BE1888" i="2" s="1"/>
  <c r="BK1888" i="2"/>
  <c r="BN1888" i="2" s="1"/>
  <c r="BW1888" i="2"/>
  <c r="BY1888" i="2"/>
  <c r="BD1889" i="2"/>
  <c r="BE1889" i="2" s="1"/>
  <c r="BK1889" i="2"/>
  <c r="BM1889" i="2" s="1"/>
  <c r="BV1889" i="2"/>
  <c r="BW1889" i="2"/>
  <c r="BD1890" i="2"/>
  <c r="BK1890" i="2"/>
  <c r="BM1890" i="2" s="1"/>
  <c r="BW1890" i="2"/>
  <c r="BY1890" i="2"/>
  <c r="BD1891" i="2"/>
  <c r="BG1891" i="2" s="1"/>
  <c r="BK1891" i="2"/>
  <c r="BL1891" i="2" s="1"/>
  <c r="BW1891" i="2"/>
  <c r="BY1891" i="2"/>
  <c r="BD1892" i="2"/>
  <c r="BI1892" i="2" s="1"/>
  <c r="BK1892" i="2"/>
  <c r="BW1892" i="2"/>
  <c r="BY1892" i="2"/>
  <c r="BD1893" i="2"/>
  <c r="BH1893" i="2" s="1"/>
  <c r="BK1893" i="2"/>
  <c r="BN1893" i="2" s="1"/>
  <c r="BW1893" i="2"/>
  <c r="BY1893" i="2"/>
  <c r="BD1894" i="2"/>
  <c r="BE1894" i="2" s="1"/>
  <c r="BK1894" i="2"/>
  <c r="BN1894" i="2" s="1"/>
  <c r="BV1894" i="2"/>
  <c r="BW1894" i="2"/>
  <c r="BD1895" i="2"/>
  <c r="BG1895" i="2" s="1"/>
  <c r="BK1895" i="2"/>
  <c r="BO1895" i="2" s="1"/>
  <c r="BW1895" i="2"/>
  <c r="BY1895" i="2"/>
  <c r="BD1896" i="2"/>
  <c r="BH1896" i="2" s="1"/>
  <c r="BK1896" i="2"/>
  <c r="BL1896" i="2" s="1"/>
  <c r="BW1896" i="2"/>
  <c r="BY1896" i="2"/>
  <c r="BD1897" i="2"/>
  <c r="BK1897" i="2"/>
  <c r="BN1897" i="2" s="1"/>
  <c r="BW1897" i="2"/>
  <c r="BY1897" i="2"/>
  <c r="BD1898" i="2"/>
  <c r="BK1898" i="2"/>
  <c r="BL1898" i="2" s="1"/>
  <c r="BW1898" i="2"/>
  <c r="BY1898" i="2"/>
  <c r="BD1899" i="2"/>
  <c r="BE1899" i="2" s="1"/>
  <c r="BK1899" i="2"/>
  <c r="BM1899" i="2" s="1"/>
  <c r="BV1899" i="2"/>
  <c r="BW1899" i="2"/>
  <c r="BD1900" i="2"/>
  <c r="BF1900" i="2" s="1"/>
  <c r="BJ1900" i="2" s="1"/>
  <c r="BK1900" i="2"/>
  <c r="BW1900" i="2"/>
  <c r="BY1900" i="2"/>
  <c r="BD1901" i="2"/>
  <c r="BE1901" i="2" s="1"/>
  <c r="BK1901" i="2"/>
  <c r="BL1901" i="2" s="1"/>
  <c r="BW1901" i="2"/>
  <c r="BY1901" i="2"/>
  <c r="BD1902" i="2"/>
  <c r="BJ1902" i="2" s="1"/>
  <c r="BK1902" i="2"/>
  <c r="BN1902" i="2" s="1"/>
  <c r="BW1902" i="2"/>
  <c r="BY1902" i="2"/>
  <c r="BD1903" i="2"/>
  <c r="BF1903" i="2" s="1"/>
  <c r="BK1903" i="2"/>
  <c r="BN1903" i="2" s="1"/>
  <c r="BW1903" i="2"/>
  <c r="BY1903" i="2"/>
  <c r="BD1904" i="2"/>
  <c r="BG1904" i="2" s="1"/>
  <c r="BK1904" i="2"/>
  <c r="BL1904" i="2" s="1"/>
  <c r="BV1904" i="2"/>
  <c r="BW1904" i="2"/>
  <c r="BD1905" i="2"/>
  <c r="BF1905" i="2" s="1"/>
  <c r="BJ1905" i="2" s="1"/>
  <c r="BK1905" i="2"/>
  <c r="BL1905" i="2" s="1"/>
  <c r="BW1905" i="2"/>
  <c r="BY1905" i="2"/>
  <c r="BD1906" i="2"/>
  <c r="BP1906" i="2" s="1"/>
  <c r="BK1906" i="2"/>
  <c r="BN1906" i="2" s="1"/>
  <c r="BW1906" i="2"/>
  <c r="BY1906" i="2"/>
  <c r="BD1907" i="2"/>
  <c r="BK1907" i="2"/>
  <c r="BW1907" i="2"/>
  <c r="BY1907" i="2"/>
  <c r="BD1908" i="2"/>
  <c r="BF1908" i="2" s="1"/>
  <c r="BK1908" i="2"/>
  <c r="BM1908" i="2" s="1"/>
  <c r="BW1908" i="2"/>
  <c r="BY1908" i="2"/>
  <c r="BD1909" i="2"/>
  <c r="BP1909" i="2" s="1"/>
  <c r="BK1909" i="2"/>
  <c r="BL1909" i="2" s="1"/>
  <c r="BV1909" i="2"/>
  <c r="BW1909" i="2"/>
  <c r="BD1910" i="2"/>
  <c r="BF1910" i="2" s="1"/>
  <c r="BJ1910" i="2" s="1"/>
  <c r="BK1910" i="2"/>
  <c r="BM1910" i="2" s="1"/>
  <c r="BW1910" i="2"/>
  <c r="BY1910" i="2"/>
  <c r="BD1911" i="2"/>
  <c r="BE1911" i="2" s="1"/>
  <c r="BK1911" i="2"/>
  <c r="BW1911" i="2"/>
  <c r="BY1911" i="2"/>
  <c r="BD1912" i="2"/>
  <c r="BP1912" i="2" s="1"/>
  <c r="BK1912" i="2"/>
  <c r="BW1912" i="2"/>
  <c r="BY1912" i="2"/>
  <c r="BD1913" i="2"/>
  <c r="BE1913" i="2" s="1"/>
  <c r="BK1913" i="2"/>
  <c r="BO1913" i="2" s="1"/>
  <c r="BW1913" i="2"/>
  <c r="BY1913" i="2"/>
  <c r="BD1914" i="2"/>
  <c r="BF1914" i="2" s="1"/>
  <c r="BK1914" i="2"/>
  <c r="BM1914" i="2" s="1"/>
  <c r="BV1914" i="2"/>
  <c r="BW1914" i="2"/>
  <c r="BD1915" i="2"/>
  <c r="BE1915" i="2" s="1"/>
  <c r="BK1915" i="2"/>
  <c r="BL1915" i="2" s="1"/>
  <c r="BW1915" i="2"/>
  <c r="BY1915" i="2"/>
  <c r="BD1916" i="2"/>
  <c r="BG1916" i="2" s="1"/>
  <c r="BK1916" i="2"/>
  <c r="BN1916" i="2" s="1"/>
  <c r="BW1916" i="2"/>
  <c r="BY1916" i="2"/>
  <c r="BD1917" i="2"/>
  <c r="BE1917" i="2" s="1"/>
  <c r="BK1917" i="2"/>
  <c r="BM1917" i="2" s="1"/>
  <c r="BW1917" i="2"/>
  <c r="BY1917" i="2"/>
  <c r="BD1918" i="2"/>
  <c r="BE1918" i="2" s="1"/>
  <c r="BK1918" i="2"/>
  <c r="BN1918" i="2" s="1"/>
  <c r="BW1918" i="2"/>
  <c r="BY1918" i="2"/>
  <c r="BD1919" i="2"/>
  <c r="BE1919" i="2" s="1"/>
  <c r="BK1919" i="2"/>
  <c r="BL1919" i="2" s="1"/>
  <c r="BV1919" i="2"/>
  <c r="BW1919" i="2"/>
  <c r="BD1920" i="2"/>
  <c r="BK1920" i="2"/>
  <c r="BO1920" i="2" s="1"/>
  <c r="BW1920" i="2"/>
  <c r="BY1920" i="2"/>
  <c r="BD1921" i="2"/>
  <c r="BE1921" i="2" s="1"/>
  <c r="BK1921" i="2"/>
  <c r="BL1921" i="2" s="1"/>
  <c r="BW1921" i="2"/>
  <c r="BY1921" i="2"/>
  <c r="BD1922" i="2"/>
  <c r="BE1922" i="2" s="1"/>
  <c r="BK1922" i="2"/>
  <c r="BM1922" i="2" s="1"/>
  <c r="BW1922" i="2"/>
  <c r="BY1922" i="2"/>
  <c r="BD1923" i="2"/>
  <c r="BG1923" i="2" s="1"/>
  <c r="BK1923" i="2"/>
  <c r="BO1923" i="2" s="1"/>
  <c r="BW1923" i="2"/>
  <c r="BY1923" i="2"/>
  <c r="BD1924" i="2"/>
  <c r="BK1924" i="2"/>
  <c r="BO1924" i="2" s="1"/>
  <c r="BV1924" i="2"/>
  <c r="BW1924" i="2"/>
  <c r="BD1925" i="2"/>
  <c r="BE1925" i="2" s="1"/>
  <c r="BK1925" i="2"/>
  <c r="BN1925" i="2" s="1"/>
  <c r="BW1925" i="2"/>
  <c r="BY1925" i="2"/>
  <c r="BD1926" i="2"/>
  <c r="BK1926" i="2"/>
  <c r="BN1926" i="2" s="1"/>
  <c r="BW1926" i="2"/>
  <c r="BY1926" i="2"/>
  <c r="BD1927" i="2"/>
  <c r="BP1927" i="2" s="1"/>
  <c r="BK1927" i="2"/>
  <c r="BM1927" i="2" s="1"/>
  <c r="BW1927" i="2"/>
  <c r="BY1927" i="2"/>
  <c r="BD1928" i="2"/>
  <c r="BP1928" i="2" s="1"/>
  <c r="BK1928" i="2"/>
  <c r="BO1928" i="2" s="1"/>
  <c r="BW1928" i="2"/>
  <c r="BY1928" i="2"/>
  <c r="BD1929" i="2"/>
  <c r="BK1929" i="2"/>
  <c r="BV1929" i="2"/>
  <c r="BW1929" i="2"/>
  <c r="BD1930" i="2"/>
  <c r="BF1930" i="2" s="1"/>
  <c r="BK1930" i="2"/>
  <c r="BN1930" i="2" s="1"/>
  <c r="BW1930" i="2"/>
  <c r="BY1930" i="2"/>
  <c r="BD1931" i="2"/>
  <c r="BG1931" i="2" s="1"/>
  <c r="BK1931" i="2"/>
  <c r="BM1931" i="2" s="1"/>
  <c r="BW1931" i="2"/>
  <c r="BY1931" i="2"/>
  <c r="BD1932" i="2"/>
  <c r="BE1932" i="2" s="1"/>
  <c r="BK1932" i="2"/>
  <c r="BM1932" i="2" s="1"/>
  <c r="BW1932" i="2"/>
  <c r="BY1932" i="2"/>
  <c r="BD1933" i="2"/>
  <c r="BJ1933" i="2" s="1"/>
  <c r="BK1933" i="2"/>
  <c r="BM1933" i="2" s="1"/>
  <c r="BW1933" i="2"/>
  <c r="BY1933" i="2"/>
  <c r="BD1934" i="2"/>
  <c r="BF1934" i="2" s="1"/>
  <c r="BK1934" i="2"/>
  <c r="BL1934" i="2" s="1"/>
  <c r="BV1934" i="2"/>
  <c r="BW1934" i="2"/>
  <c r="BD1935" i="2"/>
  <c r="BF1935" i="2" s="1"/>
  <c r="BG1935" i="2" s="1"/>
  <c r="BK1935" i="2"/>
  <c r="BL1935" i="2" s="1"/>
  <c r="BW1935" i="2"/>
  <c r="BY1935" i="2"/>
  <c r="BD1936" i="2"/>
  <c r="BE1936" i="2" s="1"/>
  <c r="BK1936" i="2"/>
  <c r="BL1936" i="2" s="1"/>
  <c r="BW1936" i="2"/>
  <c r="BY1936" i="2"/>
  <c r="BD1937" i="2"/>
  <c r="BK1937" i="2"/>
  <c r="BN1937" i="2" s="1"/>
  <c r="BW1937" i="2"/>
  <c r="BY1937" i="2"/>
  <c r="BD1938" i="2"/>
  <c r="BK1938" i="2"/>
  <c r="BO1938" i="2" s="1"/>
  <c r="BW1938" i="2"/>
  <c r="BY1938" i="2"/>
  <c r="BD1939" i="2"/>
  <c r="BG1939" i="2" s="1"/>
  <c r="BK1939" i="2"/>
  <c r="BV1939" i="2"/>
  <c r="BW1939" i="2"/>
  <c r="BD1940" i="2"/>
  <c r="BE1940" i="2" s="1"/>
  <c r="BK1940" i="2"/>
  <c r="BO1940" i="2" s="1"/>
  <c r="BW1940" i="2"/>
  <c r="BY1940" i="2"/>
  <c r="BD1941" i="2"/>
  <c r="BF1941" i="2" s="1"/>
  <c r="BK1941" i="2"/>
  <c r="BL1941" i="2" s="1"/>
  <c r="BW1941" i="2"/>
  <c r="BY1941" i="2"/>
  <c r="BD1942" i="2"/>
  <c r="BG1942" i="2" s="1"/>
  <c r="BK1942" i="2"/>
  <c r="BM1942" i="2" s="1"/>
  <c r="BW1942" i="2"/>
  <c r="BY1942" i="2"/>
  <c r="BD1943" i="2"/>
  <c r="BE1943" i="2" s="1"/>
  <c r="BK1943" i="2"/>
  <c r="BL1943" i="2" s="1"/>
  <c r="BW1943" i="2"/>
  <c r="BY1943" i="2"/>
  <c r="BD1944" i="2"/>
  <c r="BE1944" i="2" s="1"/>
  <c r="BK1944" i="2"/>
  <c r="BV1944" i="2"/>
  <c r="BW1944" i="2"/>
  <c r="BD1945" i="2"/>
  <c r="BF1945" i="2" s="1"/>
  <c r="BK1945" i="2"/>
  <c r="BW1945" i="2"/>
  <c r="BY1945" i="2"/>
  <c r="BD1946" i="2"/>
  <c r="BI1946" i="2" s="1"/>
  <c r="BK1946" i="2"/>
  <c r="BM1946" i="2" s="1"/>
  <c r="BW1946" i="2"/>
  <c r="BY1946" i="2"/>
  <c r="BD1947" i="2"/>
  <c r="BP1947" i="2" s="1"/>
  <c r="BK1947" i="2"/>
  <c r="BO1947" i="2" s="1"/>
  <c r="BW1947" i="2"/>
  <c r="BY1947" i="2"/>
  <c r="BD1948" i="2"/>
  <c r="BJ1948" i="2" s="1"/>
  <c r="BK1948" i="2"/>
  <c r="BW1948" i="2"/>
  <c r="BY1948" i="2"/>
  <c r="BD1949" i="2"/>
  <c r="BF1949" i="2" s="1"/>
  <c r="BK1949" i="2"/>
  <c r="BV1949" i="2"/>
  <c r="BW1949" i="2"/>
  <c r="BD1950" i="2"/>
  <c r="BE1950" i="2" s="1"/>
  <c r="BK1950" i="2"/>
  <c r="BW1950" i="2"/>
  <c r="BY1950" i="2"/>
  <c r="BD1951" i="2"/>
  <c r="BG1951" i="2" s="1"/>
  <c r="BK1951" i="2"/>
  <c r="BM1951" i="2" s="1"/>
  <c r="BW1951" i="2"/>
  <c r="BY1951" i="2"/>
  <c r="BD1952" i="2"/>
  <c r="BF1952" i="2" s="1"/>
  <c r="BK1952" i="2"/>
  <c r="BN1952" i="2" s="1"/>
  <c r="BW1952" i="2"/>
  <c r="BY1952" i="2"/>
  <c r="BD1953" i="2"/>
  <c r="BE1953" i="2" s="1"/>
  <c r="BK1953" i="2"/>
  <c r="BW1953" i="2"/>
  <c r="BY1953" i="2"/>
  <c r="BD1954" i="2"/>
  <c r="BE1954" i="2" s="1"/>
  <c r="BK1954" i="2"/>
  <c r="BV1954" i="2"/>
  <c r="BW1954" i="2"/>
  <c r="BD1955" i="2"/>
  <c r="BE1955" i="2" s="1"/>
  <c r="BK1955" i="2"/>
  <c r="BM1955" i="2" s="1"/>
  <c r="BW1955" i="2"/>
  <c r="BY1955" i="2"/>
  <c r="BD1956" i="2"/>
  <c r="BK1956" i="2"/>
  <c r="BL1956" i="2" s="1"/>
  <c r="BW1956" i="2"/>
  <c r="BY1956" i="2"/>
  <c r="BD1957" i="2"/>
  <c r="BJ1957" i="2" s="1"/>
  <c r="BK1957" i="2"/>
  <c r="BW1957" i="2"/>
  <c r="BY1957" i="2"/>
  <c r="BD1958" i="2"/>
  <c r="BP1958" i="2" s="1"/>
  <c r="BK1958" i="2"/>
  <c r="BW1958" i="2"/>
  <c r="BY1958" i="2"/>
  <c r="BD1959" i="2"/>
  <c r="BG1959" i="2" s="1"/>
  <c r="BK1959" i="2"/>
  <c r="BL1959" i="2" s="1"/>
  <c r="BV1959" i="2"/>
  <c r="BW1959" i="2"/>
  <c r="BD1960" i="2"/>
  <c r="BK1960" i="2"/>
  <c r="BW1960" i="2"/>
  <c r="BY1960" i="2"/>
  <c r="BD1961" i="2"/>
  <c r="BE1961" i="2" s="1"/>
  <c r="BK1961" i="2"/>
  <c r="BL1961" i="2" s="1"/>
  <c r="BW1961" i="2"/>
  <c r="BY1961" i="2"/>
  <c r="BD1962" i="2"/>
  <c r="BE1962" i="2" s="1"/>
  <c r="BK1962" i="2"/>
  <c r="BL1962" i="2" s="1"/>
  <c r="BW1962" i="2"/>
  <c r="BY1962" i="2"/>
  <c r="BD1963" i="2"/>
  <c r="BG1963" i="2" s="1"/>
  <c r="BK1963" i="2"/>
  <c r="BL1963" i="2" s="1"/>
  <c r="BW1963" i="2"/>
  <c r="BY1963" i="2"/>
  <c r="BD1964" i="2"/>
  <c r="BE1964" i="2" s="1"/>
  <c r="BK1964" i="2"/>
  <c r="BM1964" i="2" s="1"/>
  <c r="BV1964" i="2"/>
  <c r="BW1964" i="2"/>
  <c r="BD1965" i="2"/>
  <c r="BE1965" i="2" s="1"/>
  <c r="BK1965" i="2"/>
  <c r="BL1965" i="2" s="1"/>
  <c r="BW1965" i="2"/>
  <c r="BY1965" i="2"/>
  <c r="BD1966" i="2"/>
  <c r="BK1966" i="2"/>
  <c r="BM1966" i="2" s="1"/>
  <c r="BW1966" i="2"/>
  <c r="BY1966" i="2"/>
  <c r="BD1967" i="2"/>
  <c r="BE1967" i="2" s="1"/>
  <c r="BK1967" i="2"/>
  <c r="BW1967" i="2"/>
  <c r="BY1967" i="2"/>
  <c r="BD1968" i="2"/>
  <c r="BE1968" i="2" s="1"/>
  <c r="BK1968" i="2"/>
  <c r="BL1968" i="2" s="1"/>
  <c r="BW1968" i="2"/>
  <c r="BY1968" i="2"/>
  <c r="BD1969" i="2"/>
  <c r="BI1969" i="2" s="1"/>
  <c r="BK1969" i="2"/>
  <c r="BL1969" i="2" s="1"/>
  <c r="BV1969" i="2"/>
  <c r="BW1969" i="2"/>
  <c r="BD1970" i="2"/>
  <c r="BK1970" i="2"/>
  <c r="BN1970" i="2" s="1"/>
  <c r="BW1970" i="2"/>
  <c r="BY1970" i="2"/>
  <c r="BD1971" i="2"/>
  <c r="BJ1971" i="2" s="1"/>
  <c r="BK1971" i="2"/>
  <c r="BM1971" i="2" s="1"/>
  <c r="BW1971" i="2"/>
  <c r="BY1971" i="2"/>
  <c r="BD1972" i="2"/>
  <c r="BI1972" i="2" s="1"/>
  <c r="BK1972" i="2"/>
  <c r="BW1972" i="2"/>
  <c r="BY1972" i="2"/>
  <c r="BD1973" i="2"/>
  <c r="BE1973" i="2" s="1"/>
  <c r="BK1973" i="2"/>
  <c r="BL1973" i="2" s="1"/>
  <c r="BW1973" i="2"/>
  <c r="BY1973" i="2"/>
  <c r="BD1974" i="2"/>
  <c r="BE1974" i="2" s="1"/>
  <c r="BK1974" i="2"/>
  <c r="BL1974" i="2" s="1"/>
  <c r="BV1974" i="2"/>
  <c r="BW1974" i="2"/>
  <c r="BD1975" i="2"/>
  <c r="BK1975" i="2"/>
  <c r="BL1975" i="2" s="1"/>
  <c r="BW1975" i="2"/>
  <c r="BY1975" i="2"/>
  <c r="BD1976" i="2"/>
  <c r="BE1976" i="2" s="1"/>
  <c r="BK1976" i="2"/>
  <c r="BL1976" i="2" s="1"/>
  <c r="BW1976" i="2"/>
  <c r="BY1976" i="2"/>
  <c r="BD1977" i="2"/>
  <c r="BF1977" i="2" s="1"/>
  <c r="BK1977" i="2"/>
  <c r="BN1977" i="2" s="1"/>
  <c r="BW1977" i="2"/>
  <c r="BY1977" i="2"/>
  <c r="BD1978" i="2"/>
  <c r="BE1978" i="2" s="1"/>
  <c r="BK1978" i="2"/>
  <c r="BW1978" i="2"/>
  <c r="BY1978" i="2"/>
  <c r="BD1979" i="2"/>
  <c r="BK1979" i="2"/>
  <c r="BL1979" i="2" s="1"/>
  <c r="BV1979" i="2"/>
  <c r="BW1979" i="2"/>
  <c r="BD1980" i="2"/>
  <c r="BE1980" i="2" s="1"/>
  <c r="BK1980" i="2"/>
  <c r="BL1980" i="2" s="1"/>
  <c r="BW1980" i="2"/>
  <c r="BY1980" i="2"/>
  <c r="BD1981" i="2"/>
  <c r="BF1981" i="2" s="1"/>
  <c r="BK1981" i="2"/>
  <c r="BW1981" i="2"/>
  <c r="BY1981" i="2"/>
  <c r="BD1982" i="2"/>
  <c r="BE1982" i="2" s="1"/>
  <c r="BK1982" i="2"/>
  <c r="BM1982" i="2" s="1"/>
  <c r="BW1982" i="2"/>
  <c r="BY1982" i="2"/>
  <c r="BD1983" i="2"/>
  <c r="BH1983" i="2" s="1"/>
  <c r="BK1983" i="2"/>
  <c r="BM1983" i="2" s="1"/>
  <c r="BW1983" i="2"/>
  <c r="BY1983" i="2"/>
  <c r="BD1984" i="2"/>
  <c r="BI1984" i="2" s="1"/>
  <c r="BK1984" i="2"/>
  <c r="BL1984" i="2" s="1"/>
  <c r="BV1984" i="2"/>
  <c r="BW1984" i="2"/>
  <c r="BD1985" i="2"/>
  <c r="BE1985" i="2" s="1"/>
  <c r="BK1985" i="2"/>
  <c r="BM1985" i="2" s="1"/>
  <c r="BW1985" i="2"/>
  <c r="BY1985" i="2"/>
  <c r="BD1986" i="2"/>
  <c r="BF1986" i="2" s="1"/>
  <c r="BK1986" i="2"/>
  <c r="BW1986" i="2"/>
  <c r="BY1986" i="2"/>
  <c r="BD1987" i="2"/>
  <c r="BE1987" i="2" s="1"/>
  <c r="BK1987" i="2"/>
  <c r="BO1987" i="2" s="1"/>
  <c r="BW1987" i="2"/>
  <c r="BY1987" i="2"/>
  <c r="BD1988" i="2"/>
  <c r="BE1988" i="2" s="1"/>
  <c r="BK1988" i="2"/>
  <c r="BM1988" i="2" s="1"/>
  <c r="BW1988" i="2"/>
  <c r="BY1988" i="2"/>
  <c r="BD1989" i="2"/>
  <c r="BK1989" i="2"/>
  <c r="BN1989" i="2" s="1"/>
  <c r="BV1989" i="2"/>
  <c r="BW1989" i="2"/>
  <c r="BD1990" i="2"/>
  <c r="BK1990" i="2"/>
  <c r="BL1990" i="2" s="1"/>
  <c r="BW1990" i="2"/>
  <c r="BY1990" i="2"/>
  <c r="BD1991" i="2"/>
  <c r="BJ1991" i="2" s="1"/>
  <c r="BK1991" i="2"/>
  <c r="BN1991" i="2" s="1"/>
  <c r="BW1991" i="2"/>
  <c r="BY1991" i="2"/>
  <c r="BD1992" i="2"/>
  <c r="BH1992" i="2" s="1"/>
  <c r="BK1992" i="2"/>
  <c r="BW1992" i="2"/>
  <c r="BY1992" i="2"/>
  <c r="BD1993" i="2"/>
  <c r="BE1993" i="2" s="1"/>
  <c r="BK1993" i="2"/>
  <c r="BL1993" i="2" s="1"/>
  <c r="BW1993" i="2"/>
  <c r="BY1993" i="2"/>
  <c r="BD1994" i="2"/>
  <c r="BE1994" i="2" s="1"/>
  <c r="BK1994" i="2"/>
  <c r="BL1994" i="2" s="1"/>
  <c r="BV1994" i="2"/>
  <c r="BW1994" i="2"/>
  <c r="BD1995" i="2"/>
  <c r="BE1995" i="2" s="1"/>
  <c r="BK1995" i="2"/>
  <c r="BL1995" i="2" s="1"/>
  <c r="BW1995" i="2"/>
  <c r="BY1995" i="2"/>
  <c r="BD1996" i="2"/>
  <c r="BE1996" i="2" s="1"/>
  <c r="BK1996" i="2"/>
  <c r="BM1996" i="2" s="1"/>
  <c r="BW1996" i="2"/>
  <c r="BY1996" i="2"/>
  <c r="BD1997" i="2"/>
  <c r="BE1997" i="2" s="1"/>
  <c r="BK1997" i="2"/>
  <c r="BL1997" i="2" s="1"/>
  <c r="BW1997" i="2"/>
  <c r="BY1997" i="2"/>
  <c r="BD1998" i="2"/>
  <c r="BE1998" i="2" s="1"/>
  <c r="BK1998" i="2"/>
  <c r="BW1998" i="2"/>
  <c r="BY1998" i="2"/>
  <c r="BD1999" i="2"/>
  <c r="BK1999" i="2"/>
  <c r="BN1999" i="2" s="1"/>
  <c r="BV1999" i="2"/>
  <c r="BW1999" i="2"/>
  <c r="BD2000" i="2"/>
  <c r="BE2000" i="2" s="1"/>
  <c r="BK2000" i="2"/>
  <c r="BN2000" i="2" s="1"/>
  <c r="BW2000" i="2"/>
  <c r="BY2000" i="2"/>
  <c r="BD2001" i="2"/>
  <c r="BF2001" i="2" s="1"/>
  <c r="BK2001" i="2"/>
  <c r="BN2001" i="2" s="1"/>
  <c r="BW2001" i="2"/>
  <c r="BY2001" i="2"/>
  <c r="BD2002" i="2"/>
  <c r="BE2002" i="2" s="1"/>
  <c r="BK2002" i="2"/>
  <c r="BW2002" i="2"/>
  <c r="BY2002" i="2"/>
  <c r="BD2003" i="2"/>
  <c r="BK2003" i="2"/>
  <c r="BW2003" i="2"/>
  <c r="BY2003" i="2"/>
  <c r="BD2004" i="2"/>
  <c r="BP2004" i="2" s="1"/>
  <c r="BK2004" i="2"/>
  <c r="BN2004" i="2" s="1"/>
  <c r="BV2004" i="2"/>
  <c r="BW2004" i="2"/>
  <c r="BD2005" i="2"/>
  <c r="BF2005" i="2" s="1"/>
  <c r="BG2005" i="2" s="1"/>
  <c r="BK2005" i="2"/>
  <c r="BL2005" i="2" s="1"/>
  <c r="BW2005" i="2"/>
  <c r="BY2005" i="2"/>
  <c r="BD2006" i="2"/>
  <c r="BE2006" i="2" s="1"/>
  <c r="BK2006" i="2"/>
  <c r="BL2006" i="2" s="1"/>
  <c r="BW2006" i="2"/>
  <c r="BY2006" i="2"/>
  <c r="BD2007" i="2"/>
  <c r="BE2007" i="2" s="1"/>
  <c r="BK2007" i="2"/>
  <c r="BW2007" i="2"/>
  <c r="BY2007" i="2"/>
  <c r="BD2008" i="2"/>
  <c r="BK2008" i="2"/>
  <c r="BN2008" i="2" s="1"/>
  <c r="BW2008" i="2"/>
  <c r="BY2008" i="2"/>
  <c r="BD2009" i="2"/>
  <c r="BE2009" i="2" s="1"/>
  <c r="BK2009" i="2"/>
  <c r="BL2009" i="2" s="1"/>
  <c r="BV2009" i="2"/>
  <c r="BW2009" i="2"/>
  <c r="BD2010" i="2"/>
  <c r="BE2010" i="2" s="1"/>
  <c r="BK2010" i="2"/>
  <c r="BM2010" i="2" s="1"/>
  <c r="BW2010" i="2"/>
  <c r="BY2010" i="2"/>
  <c r="BD2011" i="2"/>
  <c r="BE2011" i="2" s="1"/>
  <c r="BK2011" i="2"/>
  <c r="BM2011" i="2" s="1"/>
  <c r="BW2011" i="2"/>
  <c r="BY2011" i="2"/>
  <c r="BD2012" i="2"/>
  <c r="BH2012" i="2" s="1"/>
  <c r="BK2012" i="2"/>
  <c r="BO2012" i="2" s="1"/>
  <c r="BW2012" i="2"/>
  <c r="BY2012" i="2"/>
  <c r="BD2013" i="2"/>
  <c r="BF2013" i="2" s="1"/>
  <c r="BK2013" i="2"/>
  <c r="BM2013" i="2" s="1"/>
  <c r="BW2013" i="2"/>
  <c r="BY2013" i="2"/>
  <c r="BD2014" i="2"/>
  <c r="BI2014" i="2" s="1"/>
  <c r="BK2014" i="2"/>
  <c r="BN2014" i="2" s="1"/>
  <c r="BV2014" i="2"/>
  <c r="BW2014" i="2"/>
  <c r="BD2015" i="2"/>
  <c r="BF2015" i="2" s="1"/>
  <c r="BK2015" i="2"/>
  <c r="BN2015" i="2" s="1"/>
  <c r="BW2015" i="2"/>
  <c r="BY2015" i="2"/>
  <c r="BD2016" i="2"/>
  <c r="BG2016" i="2" s="1"/>
  <c r="BK2016" i="2"/>
  <c r="BL2016" i="2" s="1"/>
  <c r="BW2016" i="2"/>
  <c r="BY2016" i="2"/>
  <c r="BD2017" i="2"/>
  <c r="BE2017" i="2" s="1"/>
  <c r="BK2017" i="2"/>
  <c r="BW2017" i="2"/>
  <c r="BY2017" i="2"/>
  <c r="BD2018" i="2"/>
  <c r="BG2018" i="2" s="1"/>
  <c r="BK2018" i="2"/>
  <c r="BL2018" i="2" s="1"/>
  <c r="BW2018" i="2"/>
  <c r="BY2018" i="2"/>
  <c r="BD2019" i="2"/>
  <c r="BK2019" i="2"/>
  <c r="BV2019" i="2"/>
  <c r="BW2019" i="2"/>
  <c r="BD2020" i="2"/>
  <c r="BF2020" i="2" s="1"/>
  <c r="BK2020" i="2"/>
  <c r="BN2020" i="2" s="1"/>
  <c r="BW2020" i="2"/>
  <c r="BY2020" i="2"/>
  <c r="BD2021" i="2"/>
  <c r="BP2021" i="2" s="1"/>
  <c r="BK2021" i="2"/>
  <c r="BM2021" i="2" s="1"/>
  <c r="BW2021" i="2"/>
  <c r="BY2021" i="2"/>
  <c r="BD2022" i="2"/>
  <c r="BE2022" i="2" s="1"/>
  <c r="BK2022" i="2"/>
  <c r="BM2022" i="2" s="1"/>
  <c r="BW2022" i="2"/>
  <c r="BY2022" i="2"/>
  <c r="BD2023" i="2"/>
  <c r="BJ2023" i="2" s="1"/>
  <c r="BK2023" i="2"/>
  <c r="BL2023" i="2" s="1"/>
  <c r="BW2023" i="2"/>
  <c r="BY2023" i="2"/>
  <c r="BD2024" i="2"/>
  <c r="BJ2024" i="2" s="1"/>
  <c r="BK2024" i="2"/>
  <c r="BL2024" i="2" s="1"/>
  <c r="BV2024" i="2"/>
  <c r="BW2024" i="2"/>
  <c r="BD2025" i="2"/>
  <c r="BK2025" i="2"/>
  <c r="BW2025" i="2"/>
  <c r="BY2025" i="2"/>
  <c r="BD2026" i="2"/>
  <c r="BE2026" i="2" s="1"/>
  <c r="BK2026" i="2"/>
  <c r="BW2026" i="2"/>
  <c r="BY2026" i="2"/>
  <c r="BD2027" i="2"/>
  <c r="BK2027" i="2"/>
  <c r="BW2027" i="2"/>
  <c r="BY2027" i="2"/>
  <c r="BD2028" i="2"/>
  <c r="BE2028" i="2" s="1"/>
  <c r="BK2028" i="2"/>
  <c r="BW2028" i="2"/>
  <c r="BY2028" i="2"/>
  <c r="BD2029" i="2"/>
  <c r="BE2029" i="2" s="1"/>
  <c r="BK2029" i="2"/>
  <c r="BV2029" i="2"/>
  <c r="BW2029" i="2"/>
  <c r="BD2030" i="2"/>
  <c r="BK2030" i="2"/>
  <c r="BW2030" i="2"/>
  <c r="BY2030" i="2"/>
  <c r="BD2031" i="2"/>
  <c r="BI2031" i="2" s="1"/>
  <c r="BK2031" i="2"/>
  <c r="BM2031" i="2" s="1"/>
  <c r="BW2031" i="2"/>
  <c r="BY2031" i="2"/>
  <c r="BD2032" i="2"/>
  <c r="BE2032" i="2" s="1"/>
  <c r="BK2032" i="2"/>
  <c r="BN2032" i="2" s="1"/>
  <c r="BW2032" i="2"/>
  <c r="BY2032" i="2"/>
  <c r="BD2033" i="2"/>
  <c r="BK2033" i="2"/>
  <c r="BN2033" i="2" s="1"/>
  <c r="BW2033" i="2"/>
  <c r="BY2033" i="2"/>
  <c r="BD2034" i="2"/>
  <c r="BH2034" i="2" s="1"/>
  <c r="BK2034" i="2"/>
  <c r="BV2034" i="2"/>
  <c r="BW2034" i="2"/>
  <c r="BD2035" i="2"/>
  <c r="BK2035" i="2"/>
  <c r="BL2035" i="2" s="1"/>
  <c r="BW2035" i="2"/>
  <c r="BY2035" i="2"/>
  <c r="BD2036" i="2"/>
  <c r="BK2036" i="2"/>
  <c r="BN2036" i="2" s="1"/>
  <c r="BW2036" i="2"/>
  <c r="BY2036" i="2"/>
  <c r="BD2037" i="2"/>
  <c r="BK2037" i="2"/>
  <c r="BN2037" i="2" s="1"/>
  <c r="BW2037" i="2"/>
  <c r="BY2037" i="2"/>
  <c r="BD2038" i="2"/>
  <c r="BK2038" i="2"/>
  <c r="BO2038" i="2" s="1"/>
  <c r="BW2038" i="2"/>
  <c r="BY2038" i="2"/>
  <c r="BD2039" i="2"/>
  <c r="BF2039" i="2" s="1"/>
  <c r="BK2039" i="2"/>
  <c r="BV2039" i="2"/>
  <c r="BW2039" i="2"/>
  <c r="BD2040" i="2"/>
  <c r="BE2040" i="2" s="1"/>
  <c r="BK2040" i="2"/>
  <c r="BN2040" i="2" s="1"/>
  <c r="BW2040" i="2"/>
  <c r="BY2040" i="2"/>
  <c r="BD2041" i="2"/>
  <c r="BK2041" i="2"/>
  <c r="BW2041" i="2"/>
  <c r="BY2041" i="2"/>
  <c r="BD2042" i="2"/>
  <c r="BF2042" i="2" s="1"/>
  <c r="BK2042" i="2"/>
  <c r="BL2042" i="2" s="1"/>
  <c r="BW2042" i="2"/>
  <c r="BY2042" i="2"/>
  <c r="BD2043" i="2"/>
  <c r="BP2043" i="2" s="1"/>
  <c r="BK2043" i="2"/>
  <c r="BN2043" i="2" s="1"/>
  <c r="BW2043" i="2"/>
  <c r="BY2043" i="2"/>
  <c r="BD2044" i="2"/>
  <c r="BG2044" i="2" s="1"/>
  <c r="BK2044" i="2"/>
  <c r="BV2044" i="2"/>
  <c r="BW2044" i="2"/>
  <c r="BD2045" i="2"/>
  <c r="BK2045" i="2"/>
  <c r="BL2045" i="2" s="1"/>
  <c r="BW2045" i="2"/>
  <c r="BY2045" i="2"/>
  <c r="BD2046" i="2"/>
  <c r="BE2046" i="2" s="1"/>
  <c r="BK2046" i="2"/>
  <c r="BW2046" i="2"/>
  <c r="BY2046" i="2"/>
  <c r="BD2047" i="2"/>
  <c r="BE2047" i="2" s="1"/>
  <c r="BK2047" i="2"/>
  <c r="BW2047" i="2"/>
  <c r="BY2047" i="2"/>
  <c r="BD2048" i="2"/>
  <c r="BF2048" i="2" s="1"/>
  <c r="BK2048" i="2"/>
  <c r="BO2048" i="2" s="1"/>
  <c r="BW2048" i="2"/>
  <c r="BY2048" i="2"/>
  <c r="BD2049" i="2"/>
  <c r="BK2049" i="2"/>
  <c r="BO2049" i="2" s="1"/>
  <c r="BV2049" i="2"/>
  <c r="BW2049" i="2"/>
  <c r="BD2050" i="2"/>
  <c r="BE2050" i="2" s="1"/>
  <c r="BK2050" i="2"/>
  <c r="BL2050" i="2" s="1"/>
  <c r="BW2050" i="2"/>
  <c r="BY2050" i="2"/>
  <c r="BD2051" i="2"/>
  <c r="BE2051" i="2" s="1"/>
  <c r="BK2051" i="2"/>
  <c r="BW2051" i="2"/>
  <c r="BY2051" i="2"/>
  <c r="BD2052" i="2"/>
  <c r="BH2052" i="2" s="1"/>
  <c r="BK2052" i="2"/>
  <c r="BN2052" i="2" s="1"/>
  <c r="BW2052" i="2"/>
  <c r="BY2052" i="2"/>
  <c r="BD2053" i="2"/>
  <c r="BJ2053" i="2" s="1"/>
  <c r="BK2053" i="2"/>
  <c r="BM2053" i="2" s="1"/>
  <c r="BW2053" i="2"/>
  <c r="BY2053" i="2"/>
  <c r="BD2054" i="2"/>
  <c r="BP2054" i="2" s="1"/>
  <c r="BK2054" i="2"/>
  <c r="BL2054" i="2" s="1"/>
  <c r="BV2054" i="2"/>
  <c r="BW2054" i="2"/>
  <c r="BD2055" i="2"/>
  <c r="BE2055" i="2" s="1"/>
  <c r="BK2055" i="2"/>
  <c r="BW2055" i="2"/>
  <c r="BY2055" i="2"/>
  <c r="BD2056" i="2"/>
  <c r="BG2056" i="2" s="1"/>
  <c r="BK2056" i="2"/>
  <c r="BM2056" i="2" s="1"/>
  <c r="BW2056" i="2"/>
  <c r="BY2056" i="2"/>
  <c r="BD2057" i="2"/>
  <c r="BK2057" i="2"/>
  <c r="BL2057" i="2" s="1"/>
  <c r="BW2057" i="2"/>
  <c r="BY2057" i="2"/>
  <c r="BD2058" i="2"/>
  <c r="BP2058" i="2" s="1"/>
  <c r="BK2058" i="2"/>
  <c r="BN2058" i="2" s="1"/>
  <c r="BW2058" i="2"/>
  <c r="BY2058" i="2"/>
  <c r="BD2059" i="2"/>
  <c r="BJ2059" i="2" s="1"/>
  <c r="BK2059" i="2"/>
  <c r="BL2059" i="2" s="1"/>
  <c r="BV2059" i="2"/>
  <c r="BW2059" i="2"/>
  <c r="BD2060" i="2"/>
  <c r="BE2060" i="2" s="1"/>
  <c r="BK2060" i="2"/>
  <c r="BO2060" i="2" s="1"/>
  <c r="BW2060" i="2"/>
  <c r="BY2060" i="2"/>
  <c r="BD2061" i="2"/>
  <c r="BK2061" i="2"/>
  <c r="BW2061" i="2"/>
  <c r="BY2061" i="2"/>
  <c r="BD2062" i="2"/>
  <c r="BP2062" i="2" s="1"/>
  <c r="BK2062" i="2"/>
  <c r="BO2062" i="2" s="1"/>
  <c r="BW2062" i="2"/>
  <c r="BY2062" i="2"/>
  <c r="BD2063" i="2"/>
  <c r="BF2063" i="2" s="1"/>
  <c r="BK2063" i="2"/>
  <c r="BW2063" i="2"/>
  <c r="BY2063" i="2"/>
  <c r="BD2064" i="2"/>
  <c r="BJ2064" i="2" s="1"/>
  <c r="BK2064" i="2"/>
  <c r="BO2064" i="2" s="1"/>
  <c r="BV2064" i="2"/>
  <c r="BW2064" i="2"/>
  <c r="BD2065" i="2"/>
  <c r="BE2065" i="2" s="1"/>
  <c r="BK2065" i="2"/>
  <c r="BW2065" i="2"/>
  <c r="BY2065" i="2"/>
  <c r="BD2066" i="2"/>
  <c r="BK2066" i="2"/>
  <c r="BL2066" i="2" s="1"/>
  <c r="BW2066" i="2"/>
  <c r="BY2066" i="2"/>
  <c r="BD2067" i="2"/>
  <c r="BK2067" i="2"/>
  <c r="BW2067" i="2"/>
  <c r="BY2067" i="2"/>
  <c r="BD2068" i="2"/>
  <c r="BJ2068" i="2" s="1"/>
  <c r="BK2068" i="2"/>
  <c r="BL2068" i="2" s="1"/>
  <c r="BW2068" i="2"/>
  <c r="BY2068" i="2"/>
  <c r="BD2069" i="2"/>
  <c r="BH2069" i="2" s="1"/>
  <c r="BK2069" i="2"/>
  <c r="BM2069" i="2" s="1"/>
  <c r="BV2069" i="2"/>
  <c r="BW2069" i="2"/>
  <c r="BD2070" i="2"/>
  <c r="BK2070" i="2"/>
  <c r="BM2070" i="2" s="1"/>
  <c r="BW2070" i="2"/>
  <c r="BY2070" i="2"/>
  <c r="BD2071" i="2"/>
  <c r="BH2071" i="2" s="1"/>
  <c r="BK2071" i="2"/>
  <c r="BL2071" i="2" s="1"/>
  <c r="BW2071" i="2"/>
  <c r="BY2071" i="2"/>
  <c r="BD2072" i="2"/>
  <c r="BH2072" i="2" s="1"/>
  <c r="BK2072" i="2"/>
  <c r="BM2072" i="2" s="1"/>
  <c r="BW2072" i="2"/>
  <c r="BY2072" i="2"/>
  <c r="BD2073" i="2"/>
  <c r="BI2073" i="2" s="1"/>
  <c r="BK2073" i="2"/>
  <c r="BL2073" i="2" s="1"/>
  <c r="BW2073" i="2"/>
  <c r="BY2073" i="2"/>
  <c r="BD2074" i="2"/>
  <c r="BE2074" i="2" s="1"/>
  <c r="BK2074" i="2"/>
  <c r="BO2074" i="2" s="1"/>
  <c r="BV2074" i="2"/>
  <c r="BW2074" i="2"/>
  <c r="BD2075" i="2"/>
  <c r="BK2075" i="2"/>
  <c r="BM2075" i="2" s="1"/>
  <c r="BW2075" i="2"/>
  <c r="BY2075" i="2"/>
  <c r="BD2076" i="2"/>
  <c r="BG2076" i="2" s="1"/>
  <c r="BK2076" i="2"/>
  <c r="BL2076" i="2" s="1"/>
  <c r="BW2076" i="2"/>
  <c r="BY2076" i="2"/>
  <c r="BD2077" i="2"/>
  <c r="BJ2077" i="2" s="1"/>
  <c r="BK2077" i="2"/>
  <c r="BW2077" i="2"/>
  <c r="BY2077" i="2"/>
  <c r="BD2078" i="2"/>
  <c r="BH2078" i="2" s="1"/>
  <c r="BK2078" i="2"/>
  <c r="BN2078" i="2" s="1"/>
  <c r="BW2078" i="2"/>
  <c r="BY2078" i="2"/>
  <c r="BD2079" i="2"/>
  <c r="BK2079" i="2"/>
  <c r="BL2079" i="2" s="1"/>
  <c r="BV2079" i="2"/>
  <c r="BW2079" i="2"/>
  <c r="BD2080" i="2"/>
  <c r="BF2080" i="2" s="1"/>
  <c r="BH2080" i="2" s="1"/>
  <c r="BK2080" i="2"/>
  <c r="BL2080" i="2" s="1"/>
  <c r="BW2080" i="2"/>
  <c r="BY2080" i="2"/>
  <c r="BD2081" i="2"/>
  <c r="BK2081" i="2"/>
  <c r="BN2081" i="2" s="1"/>
  <c r="BW2081" i="2"/>
  <c r="BY2081" i="2"/>
  <c r="BD2082" i="2"/>
  <c r="BH2082" i="2" s="1"/>
  <c r="BK2082" i="2"/>
  <c r="BM2082" i="2" s="1"/>
  <c r="BW2082" i="2"/>
  <c r="BY2082" i="2"/>
  <c r="BD2083" i="2"/>
  <c r="BF2083" i="2" s="1"/>
  <c r="BK2083" i="2"/>
  <c r="BL2083" i="2" s="1"/>
  <c r="BW2083" i="2"/>
  <c r="BY2083" i="2"/>
  <c r="BD2084" i="2"/>
  <c r="BE2084" i="2" s="1"/>
  <c r="BK2084" i="2"/>
  <c r="BM2084" i="2" s="1"/>
  <c r="BV2084" i="2"/>
  <c r="BW2084" i="2"/>
  <c r="BD2085" i="2"/>
  <c r="BE2085" i="2" s="1"/>
  <c r="BK2085" i="2"/>
  <c r="BW2085" i="2"/>
  <c r="BY2085" i="2"/>
  <c r="BD2086" i="2"/>
  <c r="BI2086" i="2" s="1"/>
  <c r="BK2086" i="2"/>
  <c r="BL2086" i="2" s="1"/>
  <c r="BW2086" i="2"/>
  <c r="BY2086" i="2"/>
  <c r="BD2087" i="2"/>
  <c r="BJ2087" i="2" s="1"/>
  <c r="BK2087" i="2"/>
  <c r="BW2087" i="2"/>
  <c r="BY2087" i="2"/>
  <c r="BD2088" i="2"/>
  <c r="BG2088" i="2" s="1"/>
  <c r="BK2088" i="2"/>
  <c r="BL2088" i="2" s="1"/>
  <c r="BW2088" i="2"/>
  <c r="BY2088" i="2"/>
  <c r="BD2089" i="2"/>
  <c r="BG2089" i="2" s="1"/>
  <c r="BK2089" i="2"/>
  <c r="BM2089" i="2" s="1"/>
  <c r="BV2089" i="2"/>
  <c r="BW2089" i="2"/>
  <c r="BD2090" i="2"/>
  <c r="BE2090" i="2" s="1"/>
  <c r="BK2090" i="2"/>
  <c r="BN2090" i="2" s="1"/>
  <c r="BW2090" i="2"/>
  <c r="BY2090" i="2"/>
  <c r="BD2091" i="2"/>
  <c r="BH2091" i="2" s="1"/>
  <c r="BK2091" i="2"/>
  <c r="BN2091" i="2" s="1"/>
  <c r="BW2091" i="2"/>
  <c r="BY2091" i="2"/>
  <c r="BD2092" i="2"/>
  <c r="BF2092" i="2" s="1"/>
  <c r="BK2092" i="2"/>
  <c r="BL2092" i="2" s="1"/>
  <c r="BW2092" i="2"/>
  <c r="BY2092" i="2"/>
  <c r="BD2093" i="2"/>
  <c r="BE2093" i="2" s="1"/>
  <c r="BK2093" i="2"/>
  <c r="BM2093" i="2" s="1"/>
  <c r="BW2093" i="2"/>
  <c r="BY2093" i="2"/>
  <c r="BD2094" i="2"/>
  <c r="BE2094" i="2" s="1"/>
  <c r="BK2094" i="2"/>
  <c r="BL2094" i="2" s="1"/>
  <c r="BV2094" i="2"/>
  <c r="BW2094" i="2"/>
  <c r="BD2095" i="2"/>
  <c r="BF2095" i="2" s="1"/>
  <c r="BI2095" i="2" s="1"/>
  <c r="BK2095" i="2"/>
  <c r="BL2095" i="2" s="1"/>
  <c r="BW2095" i="2"/>
  <c r="BY2095" i="2"/>
  <c r="BD2096" i="2"/>
  <c r="BP2096" i="2" s="1"/>
  <c r="BK2096" i="2"/>
  <c r="BO2096" i="2" s="1"/>
  <c r="BW2096" i="2"/>
  <c r="BY2096" i="2"/>
  <c r="BD2097" i="2"/>
  <c r="BK2097" i="2"/>
  <c r="BL2097" i="2" s="1"/>
  <c r="BW2097" i="2"/>
  <c r="BY2097" i="2"/>
  <c r="BD2098" i="2"/>
  <c r="BF2098" i="2" s="1"/>
  <c r="BK2098" i="2"/>
  <c r="BM2098" i="2" s="1"/>
  <c r="BW2098" i="2"/>
  <c r="BY2098" i="2"/>
  <c r="BD2099" i="2"/>
  <c r="BJ2099" i="2" s="1"/>
  <c r="BK2099" i="2"/>
  <c r="BL2099" i="2" s="1"/>
  <c r="BV2099" i="2"/>
  <c r="BW2099" i="2"/>
  <c r="BD2100" i="2"/>
  <c r="BF2100" i="2" s="1"/>
  <c r="BK2100" i="2"/>
  <c r="BL2100" i="2" s="1"/>
  <c r="BW2100" i="2"/>
  <c r="BY2100" i="2"/>
  <c r="BD2101" i="2"/>
  <c r="BE2101" i="2" s="1"/>
  <c r="BK2101" i="2"/>
  <c r="BN2101" i="2" s="1"/>
  <c r="BW2101" i="2"/>
  <c r="BY2101" i="2"/>
  <c r="BD2102" i="2"/>
  <c r="BI2102" i="2" s="1"/>
  <c r="BK2102" i="2"/>
  <c r="BW2102" i="2"/>
  <c r="BY2102" i="2"/>
  <c r="BD2103" i="2"/>
  <c r="BF2103" i="2" s="1"/>
  <c r="BK2103" i="2"/>
  <c r="BM2103" i="2" s="1"/>
  <c r="BW2103" i="2"/>
  <c r="BD2104" i="2"/>
  <c r="BG2104" i="2" s="1"/>
  <c r="BK2104" i="2"/>
  <c r="BL2104" i="2" s="1"/>
  <c r="BW2104" i="2"/>
  <c r="BD2105" i="2"/>
  <c r="BE2105" i="2" s="1"/>
  <c r="BK2105" i="2"/>
  <c r="BL2105" i="2" s="1"/>
  <c r="BW2105" i="2"/>
  <c r="BD2106" i="2"/>
  <c r="BI2106" i="2" s="1"/>
  <c r="BK2106" i="2"/>
  <c r="BO2106" i="2" s="1"/>
  <c r="BW2106" i="2"/>
  <c r="BD2107" i="2"/>
  <c r="BG2107" i="2" s="1"/>
  <c r="BK2107" i="2"/>
  <c r="BW2107" i="2"/>
  <c r="BD2108" i="2"/>
  <c r="BK2108" i="2"/>
  <c r="BL2108" i="2" s="1"/>
  <c r="BW2108" i="2"/>
  <c r="BD2109" i="2"/>
  <c r="BK2109" i="2"/>
  <c r="BM2109" i="2" s="1"/>
  <c r="BW2109" i="2"/>
  <c r="BD2110" i="2"/>
  <c r="BE2110" i="2" s="1"/>
  <c r="BK2110" i="2"/>
  <c r="BL2110" i="2" s="1"/>
  <c r="BW2110" i="2"/>
  <c r="BD2111" i="2"/>
  <c r="BE2111" i="2" s="1"/>
  <c r="BK2111" i="2"/>
  <c r="BW2111" i="2"/>
  <c r="BD2112" i="2"/>
  <c r="BH2112" i="2" s="1"/>
  <c r="BK2112" i="2"/>
  <c r="BO2112" i="2" s="1"/>
  <c r="BW2112" i="2"/>
  <c r="BD2113" i="2"/>
  <c r="BF2113" i="2" s="1"/>
  <c r="BK2113" i="2"/>
  <c r="BL2113" i="2" s="1"/>
  <c r="BW2113" i="2"/>
  <c r="BD2114" i="2"/>
  <c r="BI2114" i="2" s="1"/>
  <c r="BK2114" i="2"/>
  <c r="BW2114" i="2"/>
  <c r="BD2115" i="2"/>
  <c r="BK2115" i="2"/>
  <c r="BM2115" i="2" s="1"/>
  <c r="BW2115" i="2"/>
  <c r="BD2116" i="2"/>
  <c r="BF2116" i="2" s="1"/>
  <c r="BK2116" i="2"/>
  <c r="BO2116" i="2" s="1"/>
  <c r="BW2116" i="2"/>
  <c r="BD2117" i="2"/>
  <c r="BP2117" i="2" s="1"/>
  <c r="BV2117" i="2" s="1"/>
  <c r="BY2117" i="2" s="1"/>
  <c r="BK2117" i="2"/>
  <c r="BM2117" i="2" s="1"/>
  <c r="BW2117" i="2"/>
  <c r="BD2118" i="2"/>
  <c r="BG2118" i="2" s="1"/>
  <c r="BK2118" i="2"/>
  <c r="BN2118" i="2" s="1"/>
  <c r="BW2118" i="2"/>
  <c r="BD2119" i="2"/>
  <c r="BF2119" i="2" s="1"/>
  <c r="BK2119" i="2"/>
  <c r="BN2119" i="2" s="1"/>
  <c r="BW2119" i="2"/>
  <c r="BD2120" i="2"/>
  <c r="BK2120" i="2"/>
  <c r="BM2120" i="2" s="1"/>
  <c r="BW2120" i="2"/>
  <c r="BD2121" i="2"/>
  <c r="BP2121" i="2" s="1"/>
  <c r="BV2121" i="2" s="1"/>
  <c r="BY2121" i="2" s="1"/>
  <c r="BK2121" i="2"/>
  <c r="BW2121" i="2"/>
  <c r="BD2122" i="2"/>
  <c r="BF2122" i="2" s="1"/>
  <c r="BK2122" i="2"/>
  <c r="BW2122" i="2"/>
  <c r="BD2123" i="2"/>
  <c r="BK2123" i="2"/>
  <c r="BO2123" i="2" s="1"/>
  <c r="BW2123" i="2"/>
  <c r="BD2124" i="2"/>
  <c r="BF2124" i="2" s="1"/>
  <c r="BK2124" i="2"/>
  <c r="BL2124" i="2" s="1"/>
  <c r="BW2124" i="2"/>
  <c r="BD2125" i="2"/>
  <c r="BF2125" i="2" s="1"/>
  <c r="BG2125" i="2" s="1"/>
  <c r="BK2125" i="2"/>
  <c r="BL2125" i="2" s="1"/>
  <c r="BW2125" i="2"/>
  <c r="BD2126" i="2"/>
  <c r="BJ2126" i="2" s="1"/>
  <c r="BK2126" i="2"/>
  <c r="BW2126" i="2"/>
  <c r="BD2127" i="2"/>
  <c r="BH2127" i="2" s="1"/>
  <c r="BK2127" i="2"/>
  <c r="BN2127" i="2" s="1"/>
  <c r="BW2127" i="2"/>
  <c r="BD2128" i="2"/>
  <c r="BE2128" i="2" s="1"/>
  <c r="BK2128" i="2"/>
  <c r="BN2128" i="2" s="1"/>
  <c r="BW2128" i="2"/>
  <c r="BD2129" i="2"/>
  <c r="BE2129" i="2" s="1"/>
  <c r="BK2129" i="2"/>
  <c r="BN2129" i="2" s="1"/>
  <c r="BW2129" i="2"/>
  <c r="BD2130" i="2"/>
  <c r="BF2130" i="2" s="1"/>
  <c r="BH2130" i="2" s="1"/>
  <c r="BK2130" i="2"/>
  <c r="BM2130" i="2" s="1"/>
  <c r="BW2130" i="2"/>
  <c r="BD2131" i="2"/>
  <c r="BE2131" i="2" s="1"/>
  <c r="BK2131" i="2"/>
  <c r="BW2131" i="2"/>
  <c r="BD2132" i="2"/>
  <c r="BF2132" i="2" s="1"/>
  <c r="BK2132" i="2"/>
  <c r="BN2132" i="2" s="1"/>
  <c r="BW2132" i="2"/>
  <c r="BD2133" i="2"/>
  <c r="BF2133" i="2" s="1"/>
  <c r="BK2133" i="2"/>
  <c r="BO2133" i="2" s="1"/>
  <c r="BW2133" i="2"/>
  <c r="BD2134" i="2"/>
  <c r="BP2134" i="2" s="1"/>
  <c r="BV2134" i="2" s="1"/>
  <c r="BY2134" i="2" s="1"/>
  <c r="BK2134" i="2"/>
  <c r="BO2134" i="2" s="1"/>
  <c r="BW2134" i="2"/>
  <c r="BD2135" i="2"/>
  <c r="BK2135" i="2"/>
  <c r="BM2135" i="2" s="1"/>
  <c r="BW2135" i="2"/>
  <c r="BD2136" i="2"/>
  <c r="BP2136" i="2" s="1"/>
  <c r="BV2136" i="2" s="1"/>
  <c r="BY2136" i="2" s="1"/>
  <c r="BK2136" i="2"/>
  <c r="BL2136" i="2" s="1"/>
  <c r="BW2136" i="2"/>
  <c r="BD2139" i="2"/>
  <c r="BK2139" i="2"/>
  <c r="BY2139" i="2"/>
  <c r="BD2140" i="2"/>
  <c r="BG2140" i="2" s="1"/>
  <c r="BK2140" i="2"/>
  <c r="BL2140" i="2" s="1"/>
  <c r="BW2140" i="2"/>
  <c r="BY2140" i="2"/>
  <c r="BD2141" i="2"/>
  <c r="BF2141" i="2" s="1"/>
  <c r="BK2141" i="2"/>
  <c r="BM2141" i="2" s="1"/>
  <c r="BW2141" i="2"/>
  <c r="BY2141" i="2"/>
  <c r="BD2142" i="2"/>
  <c r="BI2142" i="2" s="1"/>
  <c r="BK2142" i="2"/>
  <c r="BN2142" i="2" s="1"/>
  <c r="BW2142" i="2"/>
  <c r="BY2142" i="2"/>
  <c r="BD2143" i="2"/>
  <c r="BK2143" i="2"/>
  <c r="BL2143" i="2" s="1"/>
  <c r="BW2143" i="2"/>
  <c r="BY2143" i="2"/>
  <c r="BD2144" i="2"/>
  <c r="BE2144" i="2" s="1"/>
  <c r="BK2144" i="2"/>
  <c r="BL2144" i="2" s="1"/>
  <c r="BV2144" i="2"/>
  <c r="BW2144" i="2"/>
  <c r="BD2145" i="2"/>
  <c r="BE2145" i="2" s="1"/>
  <c r="BK2145" i="2"/>
  <c r="BN2145" i="2" s="1"/>
  <c r="BW2145" i="2"/>
  <c r="BY2145" i="2"/>
  <c r="BD2146" i="2"/>
  <c r="BG2146" i="2" s="1"/>
  <c r="BK2146" i="2"/>
  <c r="BW2146" i="2"/>
  <c r="BY2146" i="2"/>
  <c r="BD2147" i="2"/>
  <c r="BK2147" i="2"/>
  <c r="BW2147" i="2"/>
  <c r="BY2147" i="2"/>
  <c r="BD2148" i="2"/>
  <c r="BE2148" i="2" s="1"/>
  <c r="BK2148" i="2"/>
  <c r="BO2148" i="2" s="1"/>
  <c r="BW2148" i="2"/>
  <c r="BY2148" i="2"/>
  <c r="BD2149" i="2"/>
  <c r="BK2149" i="2"/>
  <c r="BV2149" i="2"/>
  <c r="BW2149" i="2"/>
  <c r="BD2150" i="2"/>
  <c r="BF2150" i="2" s="1"/>
  <c r="BK2150" i="2"/>
  <c r="BO2150" i="2" s="1"/>
  <c r="BW2150" i="2"/>
  <c r="BY2150" i="2"/>
  <c r="BD2151" i="2"/>
  <c r="BG2151" i="2" s="1"/>
  <c r="BK2151" i="2"/>
  <c r="BO2151" i="2" s="1"/>
  <c r="BW2151" i="2"/>
  <c r="BY2151" i="2"/>
  <c r="BD2152" i="2"/>
  <c r="BP2152" i="2" s="1"/>
  <c r="BK2152" i="2"/>
  <c r="BL2152" i="2" s="1"/>
  <c r="BW2152" i="2"/>
  <c r="BY2152" i="2"/>
  <c r="BD2153" i="2"/>
  <c r="BK2153" i="2"/>
  <c r="BL2153" i="2" s="1"/>
  <c r="BW2153" i="2"/>
  <c r="BY2153" i="2"/>
  <c r="BD2154" i="2"/>
  <c r="BE2154" i="2" s="1"/>
  <c r="BK2154" i="2"/>
  <c r="BV2154" i="2"/>
  <c r="BW2154" i="2"/>
  <c r="BD2155" i="2"/>
  <c r="BE2155" i="2" s="1"/>
  <c r="BK2155" i="2"/>
  <c r="BW2155" i="2"/>
  <c r="BY2155" i="2"/>
  <c r="BD2156" i="2"/>
  <c r="BG2156" i="2" s="1"/>
  <c r="BK2156" i="2"/>
  <c r="BW2156" i="2"/>
  <c r="BY2156" i="2"/>
  <c r="BD2157" i="2"/>
  <c r="BH2157" i="2" s="1"/>
  <c r="BK2157" i="2"/>
  <c r="BN2157" i="2" s="1"/>
  <c r="BW2157" i="2"/>
  <c r="BY2157" i="2"/>
  <c r="BD2158" i="2"/>
  <c r="BP2158" i="2" s="1"/>
  <c r="BK2158" i="2"/>
  <c r="BL2158" i="2" s="1"/>
  <c r="BW2158" i="2"/>
  <c r="BY2158" i="2"/>
  <c r="BD2159" i="2"/>
  <c r="BF2159" i="2" s="1"/>
  <c r="BK2159" i="2"/>
  <c r="BL2159" i="2" s="1"/>
  <c r="BV2159" i="2"/>
  <c r="BW2159" i="2"/>
  <c r="BD2160" i="2"/>
  <c r="BP2160" i="2" s="1"/>
  <c r="BK2160" i="2"/>
  <c r="BO2160" i="2" s="1"/>
  <c r="BW2160" i="2"/>
  <c r="BY2160" i="2"/>
  <c r="BD2161" i="2"/>
  <c r="BH2161" i="2" s="1"/>
  <c r="BK2161" i="2"/>
  <c r="BW2161" i="2"/>
  <c r="BY2161" i="2"/>
  <c r="BD2162" i="2"/>
  <c r="BE2162" i="2" s="1"/>
  <c r="BK2162" i="2"/>
  <c r="BM2162" i="2" s="1"/>
  <c r="BW2162" i="2"/>
  <c r="BY2162" i="2"/>
  <c r="BD2163" i="2"/>
  <c r="BG2163" i="2" s="1"/>
  <c r="BK2163" i="2"/>
  <c r="BM2163" i="2" s="1"/>
  <c r="BW2163" i="2"/>
  <c r="BY2163" i="2"/>
  <c r="BD2164" i="2"/>
  <c r="BK2164" i="2"/>
  <c r="BV2164" i="2"/>
  <c r="BW2164" i="2"/>
  <c r="BD2165" i="2"/>
  <c r="BF2165" i="2" s="1"/>
  <c r="BK2165" i="2"/>
  <c r="BW2165" i="2"/>
  <c r="BY2165" i="2"/>
  <c r="BD2166" i="2"/>
  <c r="BE2166" i="2" s="1"/>
  <c r="BK2166" i="2"/>
  <c r="BL2166" i="2" s="1"/>
  <c r="BW2166" i="2"/>
  <c r="BY2166" i="2"/>
  <c r="BD2167" i="2"/>
  <c r="BE2167" i="2" s="1"/>
  <c r="BK2167" i="2"/>
  <c r="BW2167" i="2"/>
  <c r="BY2167" i="2"/>
  <c r="BD2168" i="2"/>
  <c r="BJ2168" i="2" s="1"/>
  <c r="BK2168" i="2"/>
  <c r="BW2168" i="2"/>
  <c r="BY2168" i="2"/>
  <c r="BD2169" i="2"/>
  <c r="BK2169" i="2"/>
  <c r="BV2169" i="2"/>
  <c r="BW2169" i="2"/>
  <c r="BD2170" i="2"/>
  <c r="BE2170" i="2" s="1"/>
  <c r="BK2170" i="2"/>
  <c r="BL2170" i="2" s="1"/>
  <c r="BW2170" i="2"/>
  <c r="BY2170" i="2"/>
  <c r="BD2171" i="2"/>
  <c r="BG2171" i="2" s="1"/>
  <c r="BK2171" i="2"/>
  <c r="BN2171" i="2" s="1"/>
  <c r="BW2171" i="2"/>
  <c r="BY2171" i="2"/>
  <c r="BD2172" i="2"/>
  <c r="BF2172" i="2" s="1"/>
  <c r="BK2172" i="2"/>
  <c r="BL2172" i="2" s="1"/>
  <c r="BW2172" i="2"/>
  <c r="BY2172" i="2"/>
  <c r="BD2173" i="2"/>
  <c r="BF2173" i="2" s="1"/>
  <c r="BK2173" i="2"/>
  <c r="BO2173" i="2" s="1"/>
  <c r="BW2173" i="2"/>
  <c r="BY2173" i="2"/>
  <c r="BD2174" i="2"/>
  <c r="BE2174" i="2" s="1"/>
  <c r="BK2174" i="2"/>
  <c r="BV2174" i="2"/>
  <c r="BW2174" i="2"/>
  <c r="BD2175" i="2"/>
  <c r="BG2175" i="2" s="1"/>
  <c r="BK2175" i="2"/>
  <c r="BL2175" i="2" s="1"/>
  <c r="BW2175" i="2"/>
  <c r="BY2175" i="2"/>
  <c r="BD2176" i="2"/>
  <c r="BK2176" i="2"/>
  <c r="BW2176" i="2"/>
  <c r="BY2176" i="2"/>
  <c r="BD2177" i="2"/>
  <c r="BG2177" i="2" s="1"/>
  <c r="BK2177" i="2"/>
  <c r="BM2177" i="2" s="1"/>
  <c r="BW2177" i="2"/>
  <c r="BY2177" i="2"/>
  <c r="BD2178" i="2"/>
  <c r="BF2178" i="2" s="1"/>
  <c r="BK2178" i="2"/>
  <c r="BO2178" i="2" s="1"/>
  <c r="BW2178" i="2"/>
  <c r="BY2178" i="2"/>
  <c r="BD2179" i="2"/>
  <c r="BE2179" i="2" s="1"/>
  <c r="BK2179" i="2"/>
  <c r="BV2179" i="2"/>
  <c r="BW2179" i="2"/>
  <c r="BD2180" i="2"/>
  <c r="BF2180" i="2" s="1"/>
  <c r="BK2180" i="2"/>
  <c r="BL2180" i="2" s="1"/>
  <c r="BW2180" i="2"/>
  <c r="BY2180" i="2"/>
  <c r="BD2181" i="2"/>
  <c r="BE2181" i="2" s="1"/>
  <c r="BK2181" i="2"/>
  <c r="BL2181" i="2" s="1"/>
  <c r="BW2181" i="2"/>
  <c r="BY2181" i="2"/>
  <c r="BD2182" i="2"/>
  <c r="BK2182" i="2"/>
  <c r="BL2182" i="2" s="1"/>
  <c r="BW2182" i="2"/>
  <c r="BY2182" i="2"/>
  <c r="BD2183" i="2"/>
  <c r="BJ2183" i="2" s="1"/>
  <c r="BK2183" i="2"/>
  <c r="BW2183" i="2"/>
  <c r="BY2183" i="2"/>
  <c r="BD2184" i="2"/>
  <c r="BE2184" i="2" s="1"/>
  <c r="BK2184" i="2"/>
  <c r="BL2184" i="2" s="1"/>
  <c r="BV2184" i="2"/>
  <c r="BW2184" i="2"/>
  <c r="BD2185" i="2"/>
  <c r="BG2185" i="2" s="1"/>
  <c r="BK2185" i="2"/>
  <c r="BW2185" i="2"/>
  <c r="BY2185" i="2"/>
  <c r="BD2186" i="2"/>
  <c r="BE2186" i="2" s="1"/>
  <c r="BK2186" i="2"/>
  <c r="BM2186" i="2" s="1"/>
  <c r="BW2186" i="2"/>
  <c r="BY2186" i="2"/>
  <c r="BD2187" i="2"/>
  <c r="BG2187" i="2" s="1"/>
  <c r="BK2187" i="2"/>
  <c r="BW2187" i="2"/>
  <c r="BY2187" i="2"/>
  <c r="BD2188" i="2"/>
  <c r="BP2188" i="2" s="1"/>
  <c r="BK2188" i="2"/>
  <c r="BL2188" i="2" s="1"/>
  <c r="BW2188" i="2"/>
  <c r="BY2188" i="2"/>
  <c r="BD2189" i="2"/>
  <c r="BE2189" i="2" s="1"/>
  <c r="BK2189" i="2"/>
  <c r="BL2189" i="2" s="1"/>
  <c r="BV2189" i="2"/>
  <c r="BW2189" i="2"/>
  <c r="BD2190" i="2"/>
  <c r="BK2190" i="2"/>
  <c r="BW2190" i="2"/>
  <c r="BY2190" i="2"/>
  <c r="BD2191" i="2"/>
  <c r="BE2191" i="2" s="1"/>
  <c r="BK2191" i="2"/>
  <c r="BW2191" i="2"/>
  <c r="BY2191" i="2"/>
  <c r="BD2192" i="2"/>
  <c r="BE2192" i="2" s="1"/>
  <c r="BK2192" i="2"/>
  <c r="BL2192" i="2" s="1"/>
  <c r="BW2192" i="2"/>
  <c r="BY2192" i="2"/>
  <c r="BD2193" i="2"/>
  <c r="BH2193" i="2" s="1"/>
  <c r="BK2193" i="2"/>
  <c r="BN2193" i="2" s="1"/>
  <c r="BW2193" i="2"/>
  <c r="BY2193" i="2"/>
  <c r="BD2194" i="2"/>
  <c r="BK2194" i="2"/>
  <c r="BV2194" i="2"/>
  <c r="BW2194" i="2"/>
  <c r="BD2195" i="2"/>
  <c r="BK2195" i="2"/>
  <c r="BM2195" i="2" s="1"/>
  <c r="BW2195" i="2"/>
  <c r="BY2195" i="2"/>
  <c r="BD2196" i="2"/>
  <c r="BE2196" i="2" s="1"/>
  <c r="BK2196" i="2"/>
  <c r="BN2196" i="2" s="1"/>
  <c r="BW2196" i="2"/>
  <c r="BY2196" i="2"/>
  <c r="BD2197" i="2"/>
  <c r="BG2197" i="2" s="1"/>
  <c r="BK2197" i="2"/>
  <c r="BW2197" i="2"/>
  <c r="BY2197" i="2"/>
  <c r="BD2198" i="2"/>
  <c r="BP2198" i="2" s="1"/>
  <c r="BK2198" i="2"/>
  <c r="BN2198" i="2" s="1"/>
  <c r="BW2198" i="2"/>
  <c r="BY2198" i="2"/>
  <c r="BD2199" i="2"/>
  <c r="BF2199" i="2" s="1"/>
  <c r="BK2199" i="2"/>
  <c r="BM2199" i="2" s="1"/>
  <c r="BV2199" i="2"/>
  <c r="BW2199" i="2"/>
  <c r="BD2200" i="2"/>
  <c r="BE2200" i="2" s="1"/>
  <c r="BK2200" i="2"/>
  <c r="BW2200" i="2"/>
  <c r="BY2200" i="2"/>
  <c r="BD2201" i="2"/>
  <c r="BK2201" i="2"/>
  <c r="BW2201" i="2"/>
  <c r="BY2201" i="2"/>
  <c r="BD2202" i="2"/>
  <c r="BJ2202" i="2" s="1"/>
  <c r="BK2202" i="2"/>
  <c r="BW2202" i="2"/>
  <c r="BY2202" i="2"/>
  <c r="BD2203" i="2"/>
  <c r="BE2203" i="2" s="1"/>
  <c r="BK2203" i="2"/>
  <c r="BL2203" i="2" s="1"/>
  <c r="BW2203" i="2"/>
  <c r="BY2203" i="2"/>
  <c r="BD2204" i="2"/>
  <c r="BE2204" i="2" s="1"/>
  <c r="BK2204" i="2"/>
  <c r="BL2204" i="2" s="1"/>
  <c r="BV2204" i="2"/>
  <c r="BW2204" i="2"/>
  <c r="BD2205" i="2"/>
  <c r="BE2205" i="2" s="1"/>
  <c r="BK2205" i="2"/>
  <c r="BO2205" i="2" s="1"/>
  <c r="BW2205" i="2"/>
  <c r="BY2205" i="2"/>
  <c r="BD2206" i="2"/>
  <c r="BI2206" i="2" s="1"/>
  <c r="BK2206" i="2"/>
  <c r="BL2206" i="2" s="1"/>
  <c r="BW2206" i="2"/>
  <c r="BY2206" i="2"/>
  <c r="BD2207" i="2"/>
  <c r="BG2207" i="2" s="1"/>
  <c r="BK2207" i="2"/>
  <c r="BW2207" i="2"/>
  <c r="BY2207" i="2"/>
  <c r="BD2208" i="2"/>
  <c r="BE2208" i="2" s="1"/>
  <c r="BK2208" i="2"/>
  <c r="BL2208" i="2" s="1"/>
  <c r="BW2208" i="2"/>
  <c r="BY2208" i="2"/>
  <c r="BD2209" i="2"/>
  <c r="BK2209" i="2"/>
  <c r="BV2209" i="2"/>
  <c r="BW2209" i="2"/>
  <c r="BD2210" i="2"/>
  <c r="BK2210" i="2"/>
  <c r="BL2210" i="2" s="1"/>
  <c r="BW2210" i="2"/>
  <c r="BY2210" i="2"/>
  <c r="BD2211" i="2"/>
  <c r="BK2211" i="2"/>
  <c r="BL2211" i="2" s="1"/>
  <c r="BW2211" i="2"/>
  <c r="BY2211" i="2"/>
  <c r="BD2212" i="2"/>
  <c r="BH2212" i="2" s="1"/>
  <c r="BK2212" i="2"/>
  <c r="BL2212" i="2" s="1"/>
  <c r="BW2212" i="2"/>
  <c r="BY2212" i="2"/>
  <c r="BD2213" i="2"/>
  <c r="BI2213" i="2" s="1"/>
  <c r="BK2213" i="2"/>
  <c r="BN2213" i="2" s="1"/>
  <c r="BW2213" i="2"/>
  <c r="BY2213" i="2"/>
  <c r="BD2214" i="2"/>
  <c r="BE2214" i="2" s="1"/>
  <c r="BK2214" i="2"/>
  <c r="BL2214" i="2" s="1"/>
  <c r="BV2214" i="2"/>
  <c r="BW2214" i="2"/>
  <c r="BD2215" i="2"/>
  <c r="BG2215" i="2" s="1"/>
  <c r="BK2215" i="2"/>
  <c r="BO2215" i="2" s="1"/>
  <c r="BW2215" i="2"/>
  <c r="BY2215" i="2"/>
  <c r="BD2216" i="2"/>
  <c r="BE2216" i="2" s="1"/>
  <c r="BK2216" i="2"/>
  <c r="BW2216" i="2"/>
  <c r="BY2216" i="2"/>
  <c r="BD2217" i="2"/>
  <c r="BH2217" i="2" s="1"/>
  <c r="BK2217" i="2"/>
  <c r="BL2217" i="2" s="1"/>
  <c r="BW2217" i="2"/>
  <c r="BY2217" i="2"/>
  <c r="BD2218" i="2"/>
  <c r="BK2218" i="2"/>
  <c r="BW2218" i="2"/>
  <c r="BY2218" i="2"/>
  <c r="BD2219" i="2"/>
  <c r="BE2219" i="2" s="1"/>
  <c r="BK2219" i="2"/>
  <c r="BL2219" i="2" s="1"/>
  <c r="BV2219" i="2"/>
  <c r="BW2219" i="2"/>
  <c r="BD2220" i="2"/>
  <c r="BI2220" i="2" s="1"/>
  <c r="BK2220" i="2"/>
  <c r="BM2220" i="2" s="1"/>
  <c r="BW2220" i="2"/>
  <c r="BY2220" i="2"/>
  <c r="BD2221" i="2"/>
  <c r="BE2221" i="2" s="1"/>
  <c r="BK2221" i="2"/>
  <c r="BM2221" i="2" s="1"/>
  <c r="BW2221" i="2"/>
  <c r="BY2221" i="2"/>
  <c r="BD2222" i="2"/>
  <c r="BF2222" i="2" s="1"/>
  <c r="BK2222" i="2"/>
  <c r="BL2222" i="2" s="1"/>
  <c r="BW2222" i="2"/>
  <c r="BY2222" i="2"/>
  <c r="BD2223" i="2"/>
  <c r="BK2223" i="2"/>
  <c r="BL2223" i="2" s="1"/>
  <c r="BW2223" i="2"/>
  <c r="BY2223" i="2"/>
  <c r="BD2224" i="2"/>
  <c r="BK2224" i="2"/>
  <c r="BL2224" i="2" s="1"/>
  <c r="BV2224" i="2"/>
  <c r="BW2224" i="2"/>
  <c r="BD2225" i="2"/>
  <c r="BJ2225" i="2" s="1"/>
  <c r="BK2225" i="2"/>
  <c r="BN2225" i="2" s="1"/>
  <c r="BW2225" i="2"/>
  <c r="BY2225" i="2"/>
  <c r="BD2226" i="2"/>
  <c r="BE2226" i="2" s="1"/>
  <c r="BK2226" i="2"/>
  <c r="BL2226" i="2" s="1"/>
  <c r="BW2226" i="2"/>
  <c r="BY2226" i="2"/>
  <c r="BD2227" i="2"/>
  <c r="BE2227" i="2" s="1"/>
  <c r="BK2227" i="2"/>
  <c r="BL2227" i="2" s="1"/>
  <c r="BW2227" i="2"/>
  <c r="BY2227" i="2"/>
  <c r="BD2228" i="2"/>
  <c r="BF2228" i="2" s="1"/>
  <c r="BK2228" i="2"/>
  <c r="BW2228" i="2"/>
  <c r="BY2228" i="2"/>
  <c r="BD2229" i="2"/>
  <c r="BF2229" i="2" s="1"/>
  <c r="BK2229" i="2"/>
  <c r="BM2229" i="2" s="1"/>
  <c r="BV2229" i="2"/>
  <c r="BW2229" i="2"/>
  <c r="BD2230" i="2"/>
  <c r="BF2230" i="2" s="1"/>
  <c r="BK2230" i="2"/>
  <c r="BM2230" i="2" s="1"/>
  <c r="BW2230" i="2"/>
  <c r="BY2230" i="2"/>
  <c r="BD2231" i="2"/>
  <c r="BK2231" i="2"/>
  <c r="BW2231" i="2"/>
  <c r="BY2231" i="2"/>
  <c r="BD2232" i="2"/>
  <c r="BF2232" i="2" s="1"/>
  <c r="BK2232" i="2"/>
  <c r="BL2232" i="2" s="1"/>
  <c r="BW2232" i="2"/>
  <c r="BY2232" i="2"/>
  <c r="BD2233" i="2"/>
  <c r="BK2233" i="2"/>
  <c r="BW2233" i="2"/>
  <c r="BY2233" i="2"/>
  <c r="BD2234" i="2"/>
  <c r="BE2234" i="2" s="1"/>
  <c r="BK2234" i="2"/>
  <c r="BL2234" i="2" s="1"/>
  <c r="BV2234" i="2"/>
  <c r="BW2234" i="2"/>
  <c r="BD2235" i="2"/>
  <c r="BI2235" i="2" s="1"/>
  <c r="BK2235" i="2"/>
  <c r="BN2235" i="2" s="1"/>
  <c r="BW2235" i="2"/>
  <c r="BY2235" i="2"/>
  <c r="BD2236" i="2"/>
  <c r="BG2236" i="2" s="1"/>
  <c r="BK2236" i="2"/>
  <c r="BL2236" i="2" s="1"/>
  <c r="BW2236" i="2"/>
  <c r="BY2236" i="2"/>
  <c r="BD2237" i="2"/>
  <c r="BF2237" i="2" s="1"/>
  <c r="BK2237" i="2"/>
  <c r="BW2237" i="2"/>
  <c r="BY2237" i="2"/>
  <c r="BD2238" i="2"/>
  <c r="BF2238" i="2" s="1"/>
  <c r="BK2238" i="2"/>
  <c r="BW2238" i="2"/>
  <c r="BY2238" i="2"/>
  <c r="BD2239" i="2"/>
  <c r="BE2239" i="2" s="1"/>
  <c r="BK2239" i="2"/>
  <c r="BV2239" i="2"/>
  <c r="BW2239" i="2"/>
  <c r="BD2240" i="2"/>
  <c r="BF2240" i="2" s="1"/>
  <c r="BK2240" i="2"/>
  <c r="BO2240" i="2" s="1"/>
  <c r="BW2240" i="2"/>
  <c r="BY2240" i="2"/>
  <c r="BD2241" i="2"/>
  <c r="BG2241" i="2" s="1"/>
  <c r="BK2241" i="2"/>
  <c r="BL2241" i="2" s="1"/>
  <c r="BW2241" i="2"/>
  <c r="BY2241" i="2"/>
  <c r="BD2242" i="2"/>
  <c r="BG2242" i="2" s="1"/>
  <c r="BK2242" i="2"/>
  <c r="BL2242" i="2" s="1"/>
  <c r="BW2242" i="2"/>
  <c r="BY2242" i="2"/>
  <c r="BD2243" i="2"/>
  <c r="BH2243" i="2" s="1"/>
  <c r="BK2243" i="2"/>
  <c r="BL2243" i="2" s="1"/>
  <c r="BW2243" i="2"/>
  <c r="BY2243" i="2"/>
  <c r="BD2244" i="2"/>
  <c r="BE2244" i="2" s="1"/>
  <c r="BK2244" i="2"/>
  <c r="BN2244" i="2" s="1"/>
  <c r="BV2244" i="2"/>
  <c r="BW2244" i="2"/>
  <c r="BD2245" i="2"/>
  <c r="BK2245" i="2"/>
  <c r="BL2245" i="2" s="1"/>
  <c r="BW2245" i="2"/>
  <c r="BY2245" i="2"/>
  <c r="BD2246" i="2"/>
  <c r="BE2246" i="2" s="1"/>
  <c r="BK2246" i="2"/>
  <c r="BN2246" i="2" s="1"/>
  <c r="BW2246" i="2"/>
  <c r="BY2246" i="2"/>
  <c r="BD2247" i="2"/>
  <c r="BI2247" i="2" s="1"/>
  <c r="BK2247" i="2"/>
  <c r="BL2247" i="2" s="1"/>
  <c r="BW2247" i="2"/>
  <c r="BY2247" i="2"/>
  <c r="BD2248" i="2"/>
  <c r="BE2248" i="2" s="1"/>
  <c r="BK2248" i="2"/>
  <c r="BM2248" i="2" s="1"/>
  <c r="BW2248" i="2"/>
  <c r="BY2248" i="2"/>
  <c r="BD2249" i="2"/>
  <c r="BF2249" i="2" s="1"/>
  <c r="BG2249" i="2" s="1"/>
  <c r="BK2249" i="2"/>
  <c r="BV2249" i="2"/>
  <c r="BW2249" i="2"/>
  <c r="BD2250" i="2"/>
  <c r="BK2250" i="2"/>
  <c r="BM2250" i="2" s="1"/>
  <c r="BW2250" i="2"/>
  <c r="BY2250" i="2"/>
  <c r="BD2251" i="2"/>
  <c r="BF2251" i="2" s="1"/>
  <c r="BK2251" i="2"/>
  <c r="BW2251" i="2"/>
  <c r="BY2251" i="2"/>
  <c r="BD2252" i="2"/>
  <c r="BE2252" i="2" s="1"/>
  <c r="BK2252" i="2"/>
  <c r="BW2252" i="2"/>
  <c r="BY2252" i="2"/>
  <c r="BD2253" i="2"/>
  <c r="BP2253" i="2" s="1"/>
  <c r="BK2253" i="2"/>
  <c r="BO2253" i="2" s="1"/>
  <c r="BW2253" i="2"/>
  <c r="BY2253" i="2"/>
  <c r="BD2254" i="2"/>
  <c r="BK2254" i="2"/>
  <c r="BL2254" i="2" s="1"/>
  <c r="BV2254" i="2"/>
  <c r="BW2254" i="2"/>
  <c r="BD2255" i="2"/>
  <c r="BK2255" i="2"/>
  <c r="BM2255" i="2" s="1"/>
  <c r="BW2255" i="2"/>
  <c r="BY2255" i="2"/>
  <c r="BD2256" i="2"/>
  <c r="BF2256" i="2" s="1"/>
  <c r="BK2256" i="2"/>
  <c r="BW2256" i="2"/>
  <c r="BY2256" i="2"/>
  <c r="BD2257" i="2"/>
  <c r="BE2257" i="2" s="1"/>
  <c r="BK2257" i="2"/>
  <c r="BL2257" i="2" s="1"/>
  <c r="BW2257" i="2"/>
  <c r="BY2257" i="2"/>
  <c r="BD2258" i="2"/>
  <c r="BE2258" i="2" s="1"/>
  <c r="BK2258" i="2"/>
  <c r="BW2258" i="2"/>
  <c r="BY2258" i="2"/>
  <c r="BD2259" i="2"/>
  <c r="BE2259" i="2" s="1"/>
  <c r="BK2259" i="2"/>
  <c r="BL2259" i="2" s="1"/>
  <c r="BV2259" i="2"/>
  <c r="BW2259" i="2"/>
  <c r="BD2260" i="2"/>
  <c r="BK2260" i="2"/>
  <c r="BL2260" i="2" s="1"/>
  <c r="BW2260" i="2"/>
  <c r="BY2260" i="2"/>
  <c r="BD2261" i="2"/>
  <c r="BF2261" i="2" s="1"/>
  <c r="BK2261" i="2"/>
  <c r="BO2261" i="2" s="1"/>
  <c r="BW2261" i="2"/>
  <c r="BY2261" i="2"/>
  <c r="BD2262" i="2"/>
  <c r="BH2262" i="2" s="1"/>
  <c r="BK2262" i="2"/>
  <c r="BN2262" i="2" s="1"/>
  <c r="BW2262" i="2"/>
  <c r="BY2262" i="2"/>
  <c r="BD2263" i="2"/>
  <c r="BJ2263" i="2" s="1"/>
  <c r="BK2263" i="2"/>
  <c r="BL2263" i="2" s="1"/>
  <c r="BW2263" i="2"/>
  <c r="BY2263" i="2"/>
  <c r="BD2264" i="2"/>
  <c r="BK2264" i="2"/>
  <c r="BL2264" i="2" s="1"/>
  <c r="BV2264" i="2"/>
  <c r="BW2264" i="2"/>
  <c r="BD2265" i="2"/>
  <c r="BK2265" i="2"/>
  <c r="BM2265" i="2" s="1"/>
  <c r="BW2265" i="2"/>
  <c r="BY2265" i="2"/>
  <c r="BD2266" i="2"/>
  <c r="BE2266" i="2" s="1"/>
  <c r="BK2266" i="2"/>
  <c r="BM2266" i="2" s="1"/>
  <c r="BW2266" i="2"/>
  <c r="BY2266" i="2"/>
  <c r="BD2267" i="2"/>
  <c r="BF2267" i="2" s="1"/>
  <c r="BK2267" i="2"/>
  <c r="BN2267" i="2" s="1"/>
  <c r="BW2267" i="2"/>
  <c r="BY2267" i="2"/>
  <c r="BD2268" i="2"/>
  <c r="BJ2268" i="2" s="1"/>
  <c r="BK2268" i="2"/>
  <c r="BW2268" i="2"/>
  <c r="BY2268" i="2"/>
  <c r="BD2269" i="2"/>
  <c r="BE2269" i="2" s="1"/>
  <c r="BK2269" i="2"/>
  <c r="BV2269" i="2"/>
  <c r="BW2269" i="2"/>
  <c r="BD2270" i="2"/>
  <c r="BI2270" i="2" s="1"/>
  <c r="BK2270" i="2"/>
  <c r="BW2270" i="2"/>
  <c r="BY2270" i="2"/>
  <c r="BD2271" i="2"/>
  <c r="BF2271" i="2" s="1"/>
  <c r="BK2271" i="2"/>
  <c r="BM2271" i="2" s="1"/>
  <c r="BW2271" i="2"/>
  <c r="BY2271" i="2"/>
  <c r="BD2272" i="2"/>
  <c r="BK2272" i="2"/>
  <c r="BL2272" i="2" s="1"/>
  <c r="BW2272" i="2"/>
  <c r="BY2272" i="2"/>
  <c r="BD2273" i="2"/>
  <c r="BK2273" i="2"/>
  <c r="BW2273" i="2"/>
  <c r="BY2273" i="2"/>
  <c r="BD2274" i="2"/>
  <c r="BE2274" i="2" s="1"/>
  <c r="BK2274" i="2"/>
  <c r="BV2274" i="2"/>
  <c r="BW2274" i="2"/>
  <c r="BD2275" i="2"/>
  <c r="BE2275" i="2" s="1"/>
  <c r="BK2275" i="2"/>
  <c r="BL2275" i="2" s="1"/>
  <c r="BW2275" i="2"/>
  <c r="BY2275" i="2"/>
  <c r="BD2276" i="2"/>
  <c r="BE2276" i="2" s="1"/>
  <c r="BK2276" i="2"/>
  <c r="BW2276" i="2"/>
  <c r="BY2276" i="2"/>
  <c r="BD2277" i="2"/>
  <c r="BP2277" i="2" s="1"/>
  <c r="BK2277" i="2"/>
  <c r="BO2277" i="2" s="1"/>
  <c r="BW2277" i="2"/>
  <c r="BY2277" i="2"/>
  <c r="BD2278" i="2"/>
  <c r="BI2278" i="2" s="1"/>
  <c r="BK2278" i="2"/>
  <c r="BW2278" i="2"/>
  <c r="BY2278" i="2"/>
  <c r="BD2279" i="2"/>
  <c r="BE2279" i="2" s="1"/>
  <c r="BK2279" i="2"/>
  <c r="BL2279" i="2" s="1"/>
  <c r="BV2279" i="2"/>
  <c r="BW2279" i="2"/>
  <c r="BD2280" i="2"/>
  <c r="BG2280" i="2" s="1"/>
  <c r="BK2280" i="2"/>
  <c r="BL2280" i="2" s="1"/>
  <c r="BW2280" i="2"/>
  <c r="BY2280" i="2"/>
  <c r="BD2281" i="2"/>
  <c r="BI2281" i="2" s="1"/>
  <c r="BK2281" i="2"/>
  <c r="BL2281" i="2" s="1"/>
  <c r="BW2281" i="2"/>
  <c r="BY2281" i="2"/>
  <c r="BD2282" i="2"/>
  <c r="BE2282" i="2" s="1"/>
  <c r="BK2282" i="2"/>
  <c r="BL2282" i="2" s="1"/>
  <c r="BW2282" i="2"/>
  <c r="BY2282" i="2"/>
  <c r="BD2283" i="2"/>
  <c r="BK2283" i="2"/>
  <c r="BO2283" i="2" s="1"/>
  <c r="BW2283" i="2"/>
  <c r="BY2283" i="2"/>
  <c r="BD2284" i="2"/>
  <c r="BK2284" i="2"/>
  <c r="BN2284" i="2" s="1"/>
  <c r="BV2284" i="2"/>
  <c r="BW2284" i="2"/>
  <c r="BD2285" i="2"/>
  <c r="BG2285" i="2" s="1"/>
  <c r="BK2285" i="2"/>
  <c r="BO2285" i="2" s="1"/>
  <c r="BW2285" i="2"/>
  <c r="BY2285" i="2"/>
  <c r="BD2286" i="2"/>
  <c r="BF2286" i="2" s="1"/>
  <c r="BK2286" i="2"/>
  <c r="BL2286" i="2" s="1"/>
  <c r="BW2286" i="2"/>
  <c r="BY2286" i="2"/>
  <c r="BD2287" i="2"/>
  <c r="BK2287" i="2"/>
  <c r="BL2287" i="2" s="1"/>
  <c r="BW2287" i="2"/>
  <c r="BY2287" i="2"/>
  <c r="BD2288" i="2"/>
  <c r="BE2288" i="2" s="1"/>
  <c r="BK2288" i="2"/>
  <c r="BO2288" i="2" s="1"/>
  <c r="BW2288" i="2"/>
  <c r="BY2288" i="2"/>
  <c r="BD2289" i="2"/>
  <c r="BE2289" i="2" s="1"/>
  <c r="BK2289" i="2"/>
  <c r="BM2289" i="2" s="1"/>
  <c r="BV2289" i="2"/>
  <c r="BW2289" i="2"/>
  <c r="BD2290" i="2"/>
  <c r="BH2290" i="2" s="1"/>
  <c r="BK2290" i="2"/>
  <c r="BW2290" i="2"/>
  <c r="BY2290" i="2"/>
  <c r="BD2291" i="2"/>
  <c r="BH2291" i="2" s="1"/>
  <c r="BK2291" i="2"/>
  <c r="BW2291" i="2"/>
  <c r="BY2291" i="2"/>
  <c r="BD2292" i="2"/>
  <c r="BG2292" i="2" s="1"/>
  <c r="BK2292" i="2"/>
  <c r="BN2292" i="2" s="1"/>
  <c r="BW2292" i="2"/>
  <c r="BY2292" i="2"/>
  <c r="BD2293" i="2"/>
  <c r="BG2293" i="2" s="1"/>
  <c r="BK2293" i="2"/>
  <c r="BL2293" i="2" s="1"/>
  <c r="BW2293" i="2"/>
  <c r="BY2293" i="2"/>
  <c r="BD2294" i="2"/>
  <c r="BF2294" i="2" s="1"/>
  <c r="BG2294" i="2" s="1"/>
  <c r="BK2294" i="2"/>
  <c r="BN2294" i="2" s="1"/>
  <c r="BV2294" i="2"/>
  <c r="BW2294" i="2"/>
  <c r="BD2295" i="2"/>
  <c r="BG2295" i="2" s="1"/>
  <c r="BK2295" i="2"/>
  <c r="BN2295" i="2" s="1"/>
  <c r="BW2295" i="2"/>
  <c r="BY2295" i="2"/>
  <c r="BD2296" i="2"/>
  <c r="BE2296" i="2" s="1"/>
  <c r="BK2296" i="2"/>
  <c r="BL2296" i="2" s="1"/>
  <c r="BW2296" i="2"/>
  <c r="BY2296" i="2"/>
  <c r="BD2297" i="2"/>
  <c r="BP2297" i="2" s="1"/>
  <c r="BK2297" i="2"/>
  <c r="BW2297" i="2"/>
  <c r="BY2297" i="2"/>
  <c r="BD2298" i="2"/>
  <c r="BG2298" i="2" s="1"/>
  <c r="BK2298" i="2"/>
  <c r="BL2298" i="2" s="1"/>
  <c r="BW2298" i="2"/>
  <c r="BY2298" i="2"/>
  <c r="BD2299" i="2"/>
  <c r="BF2299" i="2" s="1"/>
  <c r="BG2299" i="2" s="1"/>
  <c r="BK2299" i="2"/>
  <c r="BM2299" i="2" s="1"/>
  <c r="BV2299" i="2"/>
  <c r="BW2299" i="2"/>
  <c r="BD2300" i="2"/>
  <c r="BE2300" i="2" s="1"/>
  <c r="BK2300" i="2"/>
  <c r="BW2300" i="2"/>
  <c r="BY2300" i="2"/>
  <c r="BD2301" i="2"/>
  <c r="BE2301" i="2" s="1"/>
  <c r="BK2301" i="2"/>
  <c r="BL2301" i="2" s="1"/>
  <c r="BW2301" i="2"/>
  <c r="BY2301" i="2"/>
  <c r="BD2302" i="2"/>
  <c r="BF2302" i="2" s="1"/>
  <c r="BK2302" i="2"/>
  <c r="BW2302" i="2"/>
  <c r="BY2302" i="2"/>
  <c r="BD2303" i="2"/>
  <c r="BE2303" i="2" s="1"/>
  <c r="BK2303" i="2"/>
  <c r="BL2303" i="2" s="1"/>
  <c r="BW2303" i="2"/>
  <c r="BY2303" i="2"/>
  <c r="BD2304" i="2"/>
  <c r="BE2304" i="2" s="1"/>
  <c r="BK2304" i="2"/>
  <c r="BL2304" i="2" s="1"/>
  <c r="BV2304" i="2"/>
  <c r="BW2304" i="2"/>
  <c r="BD2305" i="2"/>
  <c r="BK2305" i="2"/>
  <c r="BM2305" i="2" s="1"/>
  <c r="BW2305" i="2"/>
  <c r="BY2305" i="2"/>
  <c r="BD2306" i="2"/>
  <c r="BE2306" i="2" s="1"/>
  <c r="BK2306" i="2"/>
  <c r="BL2306" i="2" s="1"/>
  <c r="BW2306" i="2"/>
  <c r="BY2306" i="2"/>
  <c r="BD2307" i="2"/>
  <c r="BJ2307" i="2" s="1"/>
  <c r="BK2307" i="2"/>
  <c r="BO2307" i="2" s="1"/>
  <c r="BW2307" i="2"/>
  <c r="BY2307" i="2"/>
  <c r="BD2308" i="2"/>
  <c r="BE2308" i="2" s="1"/>
  <c r="BK2308" i="2"/>
  <c r="BL2308" i="2" s="1"/>
  <c r="BW2308" i="2"/>
  <c r="BY2308" i="2"/>
  <c r="BD2309" i="2"/>
  <c r="BE2309" i="2" s="1"/>
  <c r="BK2309" i="2"/>
  <c r="BM2309" i="2" s="1"/>
  <c r="BV2309" i="2"/>
  <c r="BW2309" i="2"/>
  <c r="BD2310" i="2"/>
  <c r="BK2310" i="2"/>
  <c r="BM2310" i="2" s="1"/>
  <c r="BW2310" i="2"/>
  <c r="BY2310" i="2"/>
  <c r="BD2311" i="2"/>
  <c r="BK2311" i="2"/>
  <c r="BL2311" i="2" s="1"/>
  <c r="BW2311" i="2"/>
  <c r="BY2311" i="2"/>
  <c r="BD2312" i="2"/>
  <c r="BP2312" i="2" s="1"/>
  <c r="BK2312" i="2"/>
  <c r="BM2312" i="2" s="1"/>
  <c r="BW2312" i="2"/>
  <c r="BY2312" i="2"/>
  <c r="BD2313" i="2"/>
  <c r="BP2313" i="2" s="1"/>
  <c r="BK2313" i="2"/>
  <c r="BW2313" i="2"/>
  <c r="BY2313" i="2"/>
  <c r="BD2314" i="2"/>
  <c r="BK2314" i="2"/>
  <c r="BM2314" i="2" s="1"/>
  <c r="BV2314" i="2"/>
  <c r="BW2314" i="2"/>
  <c r="BD2315" i="2"/>
  <c r="BF2315" i="2" s="1"/>
  <c r="BK2315" i="2"/>
  <c r="BM2315" i="2" s="1"/>
  <c r="BW2315" i="2"/>
  <c r="BY2315" i="2"/>
  <c r="BD2316" i="2"/>
  <c r="BJ2316" i="2" s="1"/>
  <c r="BK2316" i="2"/>
  <c r="BN2316" i="2" s="1"/>
  <c r="BW2316" i="2"/>
  <c r="BY2316" i="2"/>
  <c r="BD2317" i="2"/>
  <c r="BH2317" i="2" s="1"/>
  <c r="BK2317" i="2"/>
  <c r="BW2317" i="2"/>
  <c r="BY2317" i="2"/>
  <c r="BD2318" i="2"/>
  <c r="BI2318" i="2" s="1"/>
  <c r="BK2318" i="2"/>
  <c r="BL2318" i="2" s="1"/>
  <c r="BW2318" i="2"/>
  <c r="BY2318" i="2"/>
  <c r="BD2319" i="2"/>
  <c r="BF2319" i="2" s="1"/>
  <c r="BG2319" i="2" s="1"/>
  <c r="BK2319" i="2"/>
  <c r="BL2319" i="2" s="1"/>
  <c r="BV2319" i="2"/>
  <c r="BW2319" i="2"/>
  <c r="BD2320" i="2"/>
  <c r="BF2320" i="2" s="1"/>
  <c r="BK2320" i="2"/>
  <c r="BM2320" i="2" s="1"/>
  <c r="BW2320" i="2"/>
  <c r="BY2320" i="2"/>
  <c r="BD2321" i="2"/>
  <c r="BI2321" i="2" s="1"/>
  <c r="BK2321" i="2"/>
  <c r="BL2321" i="2" s="1"/>
  <c r="BW2321" i="2"/>
  <c r="BY2321" i="2"/>
  <c r="BD2322" i="2"/>
  <c r="BH2322" i="2" s="1"/>
  <c r="BK2322" i="2"/>
  <c r="BM2322" i="2" s="1"/>
  <c r="BW2322" i="2"/>
  <c r="BY2322" i="2"/>
  <c r="BD2323" i="2"/>
  <c r="BH2323" i="2" s="1"/>
  <c r="BK2323" i="2"/>
  <c r="BW2323" i="2"/>
  <c r="BY2323" i="2"/>
  <c r="BD2324" i="2"/>
  <c r="BF2324" i="2" s="1"/>
  <c r="BK2324" i="2"/>
  <c r="BM2324" i="2" s="1"/>
  <c r="BV2324" i="2"/>
  <c r="BW2324" i="2"/>
  <c r="BD2325" i="2"/>
  <c r="BE2325" i="2" s="1"/>
  <c r="BK2325" i="2"/>
  <c r="BL2325" i="2" s="1"/>
  <c r="BW2325" i="2"/>
  <c r="BY2325" i="2"/>
  <c r="BD2326" i="2"/>
  <c r="BG2326" i="2" s="1"/>
  <c r="BK2326" i="2"/>
  <c r="BW2326" i="2"/>
  <c r="BY2326" i="2"/>
  <c r="BD2327" i="2"/>
  <c r="BE2327" i="2" s="1"/>
  <c r="BK2327" i="2"/>
  <c r="BM2327" i="2" s="1"/>
  <c r="BW2327" i="2"/>
  <c r="BY2327" i="2"/>
  <c r="BD2328" i="2"/>
  <c r="BH2328" i="2" s="1"/>
  <c r="BK2328" i="2"/>
  <c r="BL2328" i="2" s="1"/>
  <c r="BW2328" i="2"/>
  <c r="BY2328" i="2"/>
  <c r="BD2329" i="2"/>
  <c r="BK2329" i="2"/>
  <c r="BV2329" i="2"/>
  <c r="BW2329" i="2"/>
  <c r="BD2330" i="2"/>
  <c r="BE2330" i="2" s="1"/>
  <c r="BK2330" i="2"/>
  <c r="BW2330" i="2"/>
  <c r="BY2330" i="2"/>
  <c r="BD2331" i="2"/>
  <c r="BE2331" i="2" s="1"/>
  <c r="BK2331" i="2"/>
  <c r="BW2331" i="2"/>
  <c r="BY2331" i="2"/>
  <c r="BD2332" i="2"/>
  <c r="BE2332" i="2" s="1"/>
  <c r="BK2332" i="2"/>
  <c r="BL2332" i="2" s="1"/>
  <c r="BW2332" i="2"/>
  <c r="BY2332" i="2"/>
  <c r="BD2333" i="2"/>
  <c r="BE2333" i="2" s="1"/>
  <c r="BK2333" i="2"/>
  <c r="BL2333" i="2" s="1"/>
  <c r="BW2333" i="2"/>
  <c r="BY2333" i="2"/>
  <c r="BD2334" i="2"/>
  <c r="BF2334" i="2" s="1"/>
  <c r="BK2334" i="2"/>
  <c r="BL2334" i="2" s="1"/>
  <c r="BV2334" i="2"/>
  <c r="BW2334" i="2"/>
  <c r="BD2335" i="2"/>
  <c r="BJ2335" i="2" s="1"/>
  <c r="BK2335" i="2"/>
  <c r="BW2335" i="2"/>
  <c r="BY2335" i="2"/>
  <c r="BD2336" i="2"/>
  <c r="BF2336" i="2" s="1"/>
  <c r="BK2336" i="2"/>
  <c r="BO2336" i="2" s="1"/>
  <c r="BW2336" i="2"/>
  <c r="BY2336" i="2"/>
  <c r="BD2337" i="2"/>
  <c r="BI2337" i="2" s="1"/>
  <c r="BK2337" i="2"/>
  <c r="BL2337" i="2" s="1"/>
  <c r="BW2337" i="2"/>
  <c r="BY2337" i="2"/>
  <c r="BD2338" i="2"/>
  <c r="BF2338" i="2" s="1"/>
  <c r="BK2338" i="2"/>
  <c r="BM2338" i="2" s="1"/>
  <c r="BD2339" i="2"/>
  <c r="BE2339" i="2" s="1"/>
  <c r="BK2339" i="2"/>
  <c r="BD2340" i="2"/>
  <c r="BG2340" i="2" s="1"/>
  <c r="BK2340" i="2"/>
  <c r="BD2341" i="2"/>
  <c r="BF2341" i="2" s="1"/>
  <c r="BK2341" i="2"/>
  <c r="BD2342" i="2"/>
  <c r="BH2342" i="2" s="1"/>
  <c r="BK2342" i="2"/>
  <c r="BO2342" i="2" s="1"/>
  <c r="BD2343" i="2"/>
  <c r="BK2343" i="2"/>
  <c r="BD2344" i="2"/>
  <c r="BJ2344" i="2" s="1"/>
  <c r="BK2344" i="2"/>
  <c r="BD2345" i="2"/>
  <c r="BE2345" i="2" s="1"/>
  <c r="BK2345" i="2"/>
  <c r="BO2345" i="2" s="1"/>
  <c r="BD2346" i="2"/>
  <c r="BE2346" i="2" s="1"/>
  <c r="BK2346" i="2"/>
  <c r="BM2346" i="2" s="1"/>
  <c r="BD2347" i="2"/>
  <c r="BE2347" i="2" s="1"/>
  <c r="BK2347" i="2"/>
  <c r="BM2347" i="2" s="1"/>
  <c r="BD2348" i="2"/>
  <c r="BE2348" i="2" s="1"/>
  <c r="BK2348" i="2"/>
  <c r="BO2348" i="2" s="1"/>
  <c r="BD2349" i="2"/>
  <c r="BK2349" i="2"/>
  <c r="BL2349" i="2" s="1"/>
  <c r="BD2350" i="2"/>
  <c r="BI2350" i="2" s="1"/>
  <c r="BK2350" i="2"/>
  <c r="BL2350" i="2" s="1"/>
  <c r="BD2351" i="2"/>
  <c r="BE2351" i="2" s="1"/>
  <c r="BK2351" i="2"/>
  <c r="BL2351" i="2" s="1"/>
  <c r="BD2352" i="2"/>
  <c r="BE2352" i="2" s="1"/>
  <c r="BK2352" i="2"/>
  <c r="BL2352" i="2" s="1"/>
  <c r="BD2353" i="2"/>
  <c r="BF2353" i="2" s="1"/>
  <c r="BK2353" i="2"/>
  <c r="BL2353" i="2" s="1"/>
  <c r="BD2354" i="2"/>
  <c r="BG2354" i="2" s="1"/>
  <c r="BK2354" i="2"/>
  <c r="BM2354" i="2" s="1"/>
  <c r="BD2355" i="2"/>
  <c r="BK2355" i="2"/>
  <c r="BN2355" i="2" s="1"/>
  <c r="BD2356" i="2"/>
  <c r="BP2356" i="2" s="1"/>
  <c r="BK2356" i="2"/>
  <c r="BL2356" i="2" s="1"/>
  <c r="BD2357" i="2"/>
  <c r="BH2357" i="2" s="1"/>
  <c r="BK2357" i="2"/>
  <c r="BL2357" i="2" s="1"/>
  <c r="BD2358" i="2"/>
  <c r="BF2358" i="2" s="1"/>
  <c r="BG2358" i="2" s="1"/>
  <c r="BK2358" i="2"/>
  <c r="BD2359" i="2"/>
  <c r="BE2359" i="2" s="1"/>
  <c r="BK2359" i="2"/>
  <c r="BN2359" i="2" s="1"/>
  <c r="BD2360" i="2"/>
  <c r="BJ2360" i="2" s="1"/>
  <c r="BK2360" i="2"/>
  <c r="BM2360" i="2" s="1"/>
  <c r="BD2361" i="2"/>
  <c r="BE2361" i="2" s="1"/>
  <c r="BK2361" i="2"/>
  <c r="BD2362" i="2"/>
  <c r="BH2362" i="2" s="1"/>
  <c r="BK2362" i="2"/>
  <c r="BL2362" i="2" s="1"/>
  <c r="BD2363" i="2"/>
  <c r="BE2363" i="2" s="1"/>
  <c r="BK2363" i="2"/>
  <c r="BL2363" i="2" s="1"/>
  <c r="BD2364" i="2"/>
  <c r="BP2364" i="2" s="1"/>
  <c r="BK2364" i="2"/>
  <c r="BL2364" i="2" s="1"/>
  <c r="BD2365" i="2"/>
  <c r="BE2365" i="2" s="1"/>
  <c r="BK2365" i="2"/>
  <c r="BO2365" i="2" s="1"/>
  <c r="BD2366" i="2"/>
  <c r="BP2366" i="2" s="1"/>
  <c r="BK2366" i="2"/>
  <c r="BD2367" i="2"/>
  <c r="BP2367" i="2" s="1"/>
  <c r="BK2367" i="2"/>
  <c r="BO2367" i="2" s="1"/>
  <c r="BD2368" i="2"/>
  <c r="BE2368" i="2" s="1"/>
  <c r="BK2368" i="2"/>
  <c r="BL2368" i="2" s="1"/>
  <c r="BD2369" i="2"/>
  <c r="BE2369" i="2" s="1"/>
  <c r="BK2369" i="2"/>
  <c r="BO2369" i="2" s="1"/>
  <c r="BD2370" i="2"/>
  <c r="BK2370" i="2"/>
  <c r="BL2370" i="2" s="1"/>
  <c r="BD2371" i="2"/>
  <c r="BP2371" i="2" s="1"/>
  <c r="BK2371" i="2"/>
  <c r="BM2371" i="2" s="1"/>
  <c r="BD2372" i="2"/>
  <c r="BI2372" i="2" s="1"/>
  <c r="BK2372" i="2"/>
  <c r="BL2372" i="2" s="1"/>
  <c r="BD2373" i="2"/>
  <c r="BK2373" i="2"/>
  <c r="BL2373" i="2" s="1"/>
  <c r="BD2374" i="2"/>
  <c r="BK2374" i="2"/>
  <c r="BD2375" i="2"/>
  <c r="BE2375" i="2" s="1"/>
  <c r="BK2375" i="2"/>
  <c r="BO2375" i="2" s="1"/>
  <c r="BD2376" i="2"/>
  <c r="BE2376" i="2" s="1"/>
  <c r="BK2376" i="2"/>
  <c r="BL2376" i="2" s="1"/>
  <c r="BD2377" i="2"/>
  <c r="BH2377" i="2" s="1"/>
  <c r="BK2377" i="2"/>
  <c r="BD2378" i="2"/>
  <c r="BK2378" i="2"/>
  <c r="BL2378" i="2" s="1"/>
  <c r="BD2379" i="2"/>
  <c r="BJ2379" i="2" s="1"/>
  <c r="BK2379" i="2"/>
  <c r="BD2380" i="2"/>
  <c r="BE2380" i="2" s="1"/>
  <c r="BK2380" i="2"/>
  <c r="BL2380" i="2" s="1"/>
  <c r="BD2381" i="2"/>
  <c r="BK2381" i="2"/>
  <c r="BL2381" i="2" s="1"/>
  <c r="BD2382" i="2"/>
  <c r="BK2382" i="2"/>
  <c r="BL2382" i="2" s="1"/>
  <c r="BD2383" i="2"/>
  <c r="BE2383" i="2" s="1"/>
  <c r="BK2383" i="2"/>
  <c r="BL2383" i="2" s="1"/>
  <c r="BD2384" i="2"/>
  <c r="BH2384" i="2" s="1"/>
  <c r="BK2384" i="2"/>
  <c r="BL2384" i="2" s="1"/>
  <c r="BD2385" i="2"/>
  <c r="BE2385" i="2" s="1"/>
  <c r="BK2385" i="2"/>
  <c r="BL2385" i="2" s="1"/>
  <c r="BD2386" i="2"/>
  <c r="BP2386" i="2" s="1"/>
  <c r="BK2386" i="2"/>
  <c r="BL2386" i="2" s="1"/>
  <c r="BD2387" i="2"/>
  <c r="BE2387" i="2" s="1"/>
  <c r="BK2387" i="2"/>
  <c r="BL2387" i="2" s="1"/>
  <c r="BD2388" i="2"/>
  <c r="BK2388" i="2"/>
  <c r="BN2388" i="2" s="1"/>
  <c r="BD2389" i="2"/>
  <c r="BE2389" i="2" s="1"/>
  <c r="BK2389" i="2"/>
  <c r="BD2390" i="2"/>
  <c r="BE2390" i="2" s="1"/>
  <c r="BK2390" i="2"/>
  <c r="BD2391" i="2"/>
  <c r="BE2391" i="2" s="1"/>
  <c r="BK2391" i="2"/>
  <c r="BO2391" i="2" s="1"/>
  <c r="BD2392" i="2"/>
  <c r="BI2392" i="2" s="1"/>
  <c r="BK2392" i="2"/>
  <c r="BL2392" i="2" s="1"/>
  <c r="BD2393" i="2"/>
  <c r="BE2393" i="2" s="1"/>
  <c r="BK2393" i="2"/>
  <c r="BM2393" i="2" s="1"/>
  <c r="BD2394" i="2"/>
  <c r="BK2394" i="2"/>
  <c r="BL2394" i="2" s="1"/>
  <c r="BD2395" i="2"/>
  <c r="BK2395" i="2"/>
  <c r="BD2396" i="2"/>
  <c r="BP2396" i="2" s="1"/>
  <c r="BK2396" i="2"/>
  <c r="BM2396" i="2" s="1"/>
  <c r="BD2397" i="2"/>
  <c r="BI2397" i="2" s="1"/>
  <c r="BK2397" i="2"/>
  <c r="BD2398" i="2"/>
  <c r="BE2398" i="2" s="1"/>
  <c r="BK2398" i="2"/>
  <c r="BO2398" i="2" s="1"/>
  <c r="BD2399" i="2"/>
  <c r="BI2399" i="2" s="1"/>
  <c r="BK2399" i="2"/>
  <c r="BN2399" i="2" s="1"/>
  <c r="BD2400" i="2"/>
  <c r="BG2400" i="2" s="1"/>
  <c r="BK2400" i="2"/>
  <c r="BO2400" i="2" s="1"/>
  <c r="BD2401" i="2"/>
  <c r="BH2401" i="2" s="1"/>
  <c r="BK2401" i="2"/>
  <c r="BD2402" i="2"/>
  <c r="BG2402" i="2" s="1"/>
  <c r="BK2402" i="2"/>
  <c r="BM2402" i="2" s="1"/>
  <c r="BD2403" i="2"/>
  <c r="BF2403" i="2" s="1"/>
  <c r="BH2403" i="2" s="1"/>
  <c r="BK2403" i="2"/>
  <c r="BN2403" i="2" s="1"/>
  <c r="BD2404" i="2"/>
  <c r="BE2404" i="2" s="1"/>
  <c r="BK2404" i="2"/>
  <c r="BM2404" i="2" s="1"/>
  <c r="BD2405" i="2"/>
  <c r="BI2405" i="2" s="1"/>
  <c r="BK2405" i="2"/>
  <c r="BN2405" i="2" s="1"/>
  <c r="BD2406" i="2"/>
  <c r="BH2406" i="2" s="1"/>
  <c r="BK2406" i="2"/>
  <c r="BL2406" i="2" s="1"/>
  <c r="BD2407" i="2"/>
  <c r="BG2407" i="2" s="1"/>
  <c r="BK2407" i="2"/>
  <c r="BO2407" i="2" s="1"/>
  <c r="BD2408" i="2"/>
  <c r="BE2408" i="2" s="1"/>
  <c r="BK2408" i="2"/>
  <c r="BM2408" i="2" s="1"/>
  <c r="BD2409" i="2"/>
  <c r="BJ2409" i="2" s="1"/>
  <c r="BK2409" i="2"/>
  <c r="BM2409" i="2" s="1"/>
  <c r="BD2410" i="2"/>
  <c r="BK2410" i="2"/>
  <c r="BL2410" i="2" s="1"/>
  <c r="BD2411" i="2"/>
  <c r="BJ2411" i="2" s="1"/>
  <c r="BK2411" i="2"/>
  <c r="BM2411" i="2" s="1"/>
  <c r="BD2412" i="2"/>
  <c r="BI2412" i="2" s="1"/>
  <c r="BK2412" i="2"/>
  <c r="BN2412" i="2" s="1"/>
  <c r="BD2413" i="2"/>
  <c r="BE2413" i="2" s="1"/>
  <c r="BK2413" i="2"/>
  <c r="BD2414" i="2"/>
  <c r="BF2414" i="2" s="1"/>
  <c r="BK2414" i="2"/>
  <c r="BM2414" i="2" s="1"/>
  <c r="BD2415" i="2"/>
  <c r="BK2415" i="2"/>
  <c r="BL2415" i="2" s="1"/>
  <c r="BD2416" i="2"/>
  <c r="BG2416" i="2" s="1"/>
  <c r="BK2416" i="2"/>
  <c r="BL2416" i="2" s="1"/>
  <c r="BD2417" i="2"/>
  <c r="BE2417" i="2" s="1"/>
  <c r="BK2417" i="2"/>
  <c r="BL2417" i="2" s="1"/>
  <c r="BD2418" i="2"/>
  <c r="BF2418" i="2" s="1"/>
  <c r="BK2418" i="2"/>
  <c r="BL2418" i="2" s="1"/>
  <c r="BD2419" i="2"/>
  <c r="BI2419" i="2" s="1"/>
  <c r="BK2419" i="2"/>
  <c r="BM2419" i="2" s="1"/>
  <c r="BD2420" i="2"/>
  <c r="BE2420" i="2" s="1"/>
  <c r="BK2420" i="2"/>
  <c r="BM2420" i="2" s="1"/>
  <c r="BD2421" i="2"/>
  <c r="BI2421" i="2" s="1"/>
  <c r="BK2421" i="2"/>
  <c r="BL2421" i="2" s="1"/>
  <c r="BD2422" i="2"/>
  <c r="BE2422" i="2" s="1"/>
  <c r="BK2422" i="2"/>
  <c r="BL2422" i="2" s="1"/>
  <c r="BD2423" i="2"/>
  <c r="BF2423" i="2" s="1"/>
  <c r="BG2423" i="2" s="1"/>
  <c r="BK2423" i="2"/>
  <c r="BL2423" i="2" s="1"/>
  <c r="BD2424" i="2"/>
  <c r="BF2424" i="2" s="1"/>
  <c r="BK2424" i="2"/>
  <c r="BN2424" i="2" s="1"/>
  <c r="BD2425" i="2"/>
  <c r="BK2425" i="2"/>
  <c r="BL2425" i="2" s="1"/>
  <c r="BD2426" i="2"/>
  <c r="BI2426" i="2" s="1"/>
  <c r="BK2426" i="2"/>
  <c r="BM2426" i="2" s="1"/>
  <c r="BD2427" i="2"/>
  <c r="BG2427" i="2" s="1"/>
  <c r="BK2427" i="2"/>
  <c r="BO2427" i="2" s="1"/>
  <c r="BD2428" i="2"/>
  <c r="BK2428" i="2"/>
  <c r="BD2429" i="2"/>
  <c r="BI2429" i="2" s="1"/>
  <c r="BK2429" i="2"/>
  <c r="BM2429" i="2" s="1"/>
  <c r="BD2430" i="2"/>
  <c r="BE2430" i="2" s="1"/>
  <c r="BK2430" i="2"/>
  <c r="BO2430" i="2" s="1"/>
  <c r="BD2431" i="2"/>
  <c r="BF2431" i="2" s="1"/>
  <c r="BK2431" i="2"/>
  <c r="BM2431" i="2" s="1"/>
  <c r="BD2432" i="2"/>
  <c r="BE2432" i="2" s="1"/>
  <c r="BK2432" i="2"/>
  <c r="BL2432" i="2" s="1"/>
  <c r="BD2433" i="2"/>
  <c r="BF2433" i="2" s="1"/>
  <c r="BK2433" i="2"/>
  <c r="BD2434" i="2"/>
  <c r="BI2434" i="2" s="1"/>
  <c r="BK2434" i="2"/>
  <c r="BD2435" i="2"/>
  <c r="BK2435" i="2"/>
  <c r="BO2435" i="2" s="1"/>
  <c r="BD2436" i="2"/>
  <c r="BI2436" i="2" s="1"/>
  <c r="BK2436" i="2"/>
  <c r="BL2436" i="2" s="1"/>
  <c r="BD2437" i="2"/>
  <c r="BF2437" i="2" s="1"/>
  <c r="BK2437" i="2"/>
  <c r="BL2437" i="2" s="1"/>
  <c r="BD2438" i="2"/>
  <c r="BE2438" i="2" s="1"/>
  <c r="BK2438" i="2"/>
  <c r="BM2438" i="2" s="1"/>
  <c r="BD2439" i="2"/>
  <c r="BE2439" i="2" s="1"/>
  <c r="BK2439" i="2"/>
  <c r="BM2439" i="2" s="1"/>
  <c r="BD2440" i="2"/>
  <c r="BE2440" i="2" s="1"/>
  <c r="BK2440" i="2"/>
  <c r="BL2440" i="2" s="1"/>
  <c r="BD2441" i="2"/>
  <c r="BE2441" i="2" s="1"/>
  <c r="BK2441" i="2"/>
  <c r="BL2441" i="2" s="1"/>
  <c r="BD2442" i="2"/>
  <c r="BF2442" i="2" s="1"/>
  <c r="BK2442" i="2"/>
  <c r="BO2442" i="2" s="1"/>
  <c r="BD2443" i="2"/>
  <c r="BF2443" i="2" s="1"/>
  <c r="BI2443" i="2" s="1"/>
  <c r="BK2443" i="2"/>
  <c r="BD2444" i="2"/>
  <c r="BE2444" i="2" s="1"/>
  <c r="BK2444" i="2"/>
  <c r="BN2444" i="2" s="1"/>
  <c r="BD2445" i="2"/>
  <c r="BE2445" i="2" s="1"/>
  <c r="BK2445" i="2"/>
  <c r="BM2445" i="2" s="1"/>
  <c r="BD2446" i="2"/>
  <c r="BE2446" i="2" s="1"/>
  <c r="BK2446" i="2"/>
  <c r="BM2446" i="2" s="1"/>
  <c r="BD2447" i="2"/>
  <c r="BJ2447" i="2" s="1"/>
  <c r="BK2447" i="2"/>
  <c r="BO2447" i="2" s="1"/>
  <c r="BD2448" i="2"/>
  <c r="BK2448" i="2"/>
  <c r="BL2448" i="2" s="1"/>
  <c r="BD2449" i="2"/>
  <c r="BE2449" i="2" s="1"/>
  <c r="BK2449" i="2"/>
  <c r="BL2449" i="2" s="1"/>
  <c r="BD2450" i="2"/>
  <c r="BH2450" i="2" s="1"/>
  <c r="BK2450" i="2"/>
  <c r="BO2450" i="2" s="1"/>
  <c r="BD2451" i="2"/>
  <c r="BG2451" i="2" s="1"/>
  <c r="BK2451" i="2"/>
  <c r="BL2451" i="2" s="1"/>
  <c r="BD2452" i="2"/>
  <c r="BF2452" i="2" s="1"/>
  <c r="BK2452" i="2"/>
  <c r="BL2452" i="2" s="1"/>
  <c r="BD2453" i="2"/>
  <c r="BE2453" i="2" s="1"/>
  <c r="BK2453" i="2"/>
  <c r="BN2453" i="2" s="1"/>
  <c r="BD2454" i="2"/>
  <c r="BP2454" i="2" s="1"/>
  <c r="BV2454" i="2" s="1"/>
  <c r="BY2454" i="2" s="1"/>
  <c r="BK2454" i="2"/>
  <c r="BM2454" i="2" s="1"/>
  <c r="BD2455" i="2"/>
  <c r="BI2455" i="2" s="1"/>
  <c r="BK2455" i="2"/>
  <c r="BO2455" i="2" s="1"/>
  <c r="BD2456" i="2"/>
  <c r="BE2456" i="2" s="1"/>
  <c r="BK2456" i="2"/>
  <c r="BO2456" i="2" s="1"/>
  <c r="BD2457" i="2"/>
  <c r="BI2457" i="2" s="1"/>
  <c r="BK2457" i="2"/>
  <c r="BL2457" i="2" s="1"/>
  <c r="BD2458" i="2"/>
  <c r="BF2458" i="2" s="1"/>
  <c r="BK2458" i="2"/>
  <c r="BL2458" i="2" s="1"/>
  <c r="BD2459" i="2"/>
  <c r="BG2459" i="2" s="1"/>
  <c r="BK2459" i="2"/>
  <c r="BN2459" i="2" s="1"/>
  <c r="BD2460" i="2"/>
  <c r="BJ2460" i="2" s="1"/>
  <c r="BK2460" i="2"/>
  <c r="BO2460" i="2" s="1"/>
  <c r="BD2461" i="2"/>
  <c r="BK2461" i="2"/>
  <c r="BN2461" i="2" s="1"/>
  <c r="BD2462" i="2"/>
  <c r="BJ2462" i="2" s="1"/>
  <c r="BK2462" i="2"/>
  <c r="BL2462" i="2" s="1"/>
  <c r="BD2463" i="2"/>
  <c r="BK2463" i="2"/>
  <c r="BN2463" i="2" s="1"/>
  <c r="BD2464" i="2"/>
  <c r="BI2464" i="2" s="1"/>
  <c r="BK2464" i="2"/>
  <c r="BL2464" i="2" s="1"/>
  <c r="BD2465" i="2"/>
  <c r="BE2465" i="2" s="1"/>
  <c r="BK2465" i="2"/>
  <c r="BN2465" i="2" s="1"/>
  <c r="BD2466" i="2"/>
  <c r="BH2466" i="2" s="1"/>
  <c r="BK2466" i="2"/>
  <c r="BM2466" i="2" s="1"/>
  <c r="BD2467" i="2"/>
  <c r="BF2467" i="2" s="1"/>
  <c r="BK2467" i="2"/>
  <c r="BL2467" i="2" s="1"/>
  <c r="BD2468" i="2"/>
  <c r="BK2468" i="2"/>
  <c r="BD2469" i="2"/>
  <c r="BE2469" i="2" s="1"/>
  <c r="BK2469" i="2"/>
  <c r="BL2469" i="2" s="1"/>
  <c r="BD2470" i="2"/>
  <c r="BJ2470" i="2" s="1"/>
  <c r="BK2470" i="2"/>
  <c r="BL2470" i="2" s="1"/>
  <c r="BD2471" i="2"/>
  <c r="BE2471" i="2" s="1"/>
  <c r="BK2471" i="2"/>
  <c r="BO2471" i="2" s="1"/>
  <c r="BD2472" i="2"/>
  <c r="BG2472" i="2" s="1"/>
  <c r="BK2472" i="2"/>
  <c r="BD2473" i="2"/>
  <c r="BE2473" i="2" s="1"/>
  <c r="BK2473" i="2"/>
  <c r="BM2473" i="2" s="1"/>
  <c r="BD2474" i="2"/>
  <c r="BJ2474" i="2" s="1"/>
  <c r="BK2474" i="2"/>
  <c r="BD2475" i="2"/>
  <c r="BF2475" i="2" s="1"/>
  <c r="BK2475" i="2"/>
  <c r="BL2475" i="2" s="1"/>
  <c r="BD2476" i="2"/>
  <c r="BK2476" i="2"/>
  <c r="BL2476" i="2" s="1"/>
  <c r="BD2477" i="2"/>
  <c r="BP2477" i="2" s="1"/>
  <c r="BV2477" i="2" s="1"/>
  <c r="BY2477" i="2" s="1"/>
  <c r="BK2477" i="2"/>
  <c r="BN2477" i="2" s="1"/>
  <c r="BD2478" i="2"/>
  <c r="BK2478" i="2"/>
  <c r="BL2478" i="2" s="1"/>
  <c r="BD2479" i="2"/>
  <c r="BE2479" i="2" s="1"/>
  <c r="BK2479" i="2"/>
  <c r="BM2479" i="2" s="1"/>
  <c r="BD2480" i="2"/>
  <c r="BE2480" i="2" s="1"/>
  <c r="BK2480" i="2"/>
  <c r="BO2480" i="2" s="1"/>
  <c r="BD2481" i="2"/>
  <c r="BF2481" i="2" s="1"/>
  <c r="BK2481" i="2"/>
  <c r="BL2481" i="2" s="1"/>
  <c r="BD2482" i="2"/>
  <c r="BI2482" i="2" s="1"/>
  <c r="BK2482" i="2"/>
  <c r="BD2483" i="2"/>
  <c r="BE2483" i="2" s="1"/>
  <c r="BK2483" i="2"/>
  <c r="BN2483" i="2" s="1"/>
  <c r="BD2484" i="2"/>
  <c r="BH2484" i="2" s="1"/>
  <c r="BK2484" i="2"/>
  <c r="BL2484" i="2" s="1"/>
  <c r="BD2485" i="2"/>
  <c r="BE2485" i="2" s="1"/>
  <c r="BK2485" i="2"/>
  <c r="BL2485" i="2" s="1"/>
  <c r="BD2486" i="2"/>
  <c r="BE2486" i="2" s="1"/>
  <c r="BK2486" i="2"/>
  <c r="BN2486" i="2" s="1"/>
  <c r="BD2487" i="2"/>
  <c r="BP2487" i="2" s="1"/>
  <c r="BV2487" i="2" s="1"/>
  <c r="BY2487" i="2" s="1"/>
  <c r="BK2487" i="2"/>
  <c r="BM2487" i="2" s="1"/>
  <c r="BD2488" i="2"/>
  <c r="BE2488" i="2" s="1"/>
  <c r="BK2488" i="2"/>
  <c r="BL2488" i="2" s="1"/>
  <c r="BD2489" i="2"/>
  <c r="BE2489" i="2" s="1"/>
  <c r="BK2489" i="2"/>
  <c r="BL2489" i="2" s="1"/>
  <c r="BD2490" i="2"/>
  <c r="BK2490" i="2"/>
  <c r="BL2490" i="2" s="1"/>
  <c r="BD2491" i="2"/>
  <c r="BK2491" i="2"/>
  <c r="BD2492" i="2"/>
  <c r="BE2492" i="2" s="1"/>
  <c r="BK2492" i="2"/>
  <c r="BN2492" i="2" s="1"/>
  <c r="BD2493" i="2"/>
  <c r="BE2493" i="2" s="1"/>
  <c r="BK2493" i="2"/>
  <c r="BL2493" i="2" s="1"/>
  <c r="BD2494" i="2"/>
  <c r="BJ2494" i="2" s="1"/>
  <c r="BK2494" i="2"/>
  <c r="BM2494" i="2" s="1"/>
  <c r="BD2495" i="2"/>
  <c r="BH2495" i="2" s="1"/>
  <c r="BK2495" i="2"/>
  <c r="BO2495" i="2" s="1"/>
  <c r="BD2496" i="2"/>
  <c r="BI2496" i="2" s="1"/>
  <c r="BK2496" i="2"/>
  <c r="BM2496" i="2" s="1"/>
  <c r="BD2497" i="2"/>
  <c r="BK2497" i="2"/>
  <c r="BD2498" i="2"/>
  <c r="BF2498" i="2" s="1"/>
  <c r="BJ2498" i="2" s="1"/>
  <c r="BK2498" i="2"/>
  <c r="BO2498" i="2" s="1"/>
  <c r="BW2498" i="2"/>
  <c r="BD2499" i="2"/>
  <c r="BE2499" i="2" s="1"/>
  <c r="BK2499" i="2"/>
  <c r="BO2499" i="2" s="1"/>
  <c r="BW2499" i="2"/>
  <c r="BD2500" i="2"/>
  <c r="BG2500" i="2" s="1"/>
  <c r="BK2500" i="2"/>
  <c r="BL2500" i="2" s="1"/>
  <c r="BW2500" i="2"/>
  <c r="BD2501" i="2"/>
  <c r="BE2501" i="2" s="1"/>
  <c r="BK2501" i="2"/>
  <c r="BL2501" i="2" s="1"/>
  <c r="BW2501" i="2"/>
  <c r="BD2502" i="2"/>
  <c r="BI2502" i="2" s="1"/>
  <c r="BK2502" i="2"/>
  <c r="BL2502" i="2" s="1"/>
  <c r="BW2502" i="2"/>
  <c r="BR2505" i="2"/>
  <c r="BD2506" i="2"/>
  <c r="BK2506" i="2"/>
  <c r="BY2506" i="2"/>
  <c r="BD2507" i="2"/>
  <c r="BK2507" i="2"/>
  <c r="BM2507" i="2" s="1"/>
  <c r="BW2507" i="2"/>
  <c r="BY2507" i="2"/>
  <c r="BD2508" i="2"/>
  <c r="BE2508" i="2" s="1"/>
  <c r="BK2508" i="2"/>
  <c r="BO2508" i="2" s="1"/>
  <c r="BW2508" i="2"/>
  <c r="BY2508" i="2"/>
  <c r="BD2509" i="2"/>
  <c r="BJ2509" i="2" s="1"/>
  <c r="BK2509" i="2"/>
  <c r="BL2509" i="2" s="1"/>
  <c r="BW2509" i="2"/>
  <c r="BY2509" i="2"/>
  <c r="BD2510" i="2"/>
  <c r="BF2510" i="2" s="1"/>
  <c r="BK2510" i="2"/>
  <c r="BM2510" i="2" s="1"/>
  <c r="BW2510" i="2"/>
  <c r="BY2510" i="2"/>
  <c r="BD2511" i="2"/>
  <c r="BE2511" i="2" s="1"/>
  <c r="BK2511" i="2"/>
  <c r="BO2511" i="2" s="1"/>
  <c r="BV2511" i="2"/>
  <c r="BW2511" i="2"/>
  <c r="BD2512" i="2"/>
  <c r="BH2512" i="2" s="1"/>
  <c r="BK2512" i="2"/>
  <c r="BO2512" i="2" s="1"/>
  <c r="BW2512" i="2"/>
  <c r="BY2512" i="2"/>
  <c r="BD2513" i="2"/>
  <c r="BE2513" i="2" s="1"/>
  <c r="BK2513" i="2"/>
  <c r="BL2513" i="2" s="1"/>
  <c r="BW2513" i="2"/>
  <c r="BY2513" i="2"/>
  <c r="BD2514" i="2"/>
  <c r="BF2514" i="2" s="1"/>
  <c r="BK2514" i="2"/>
  <c r="BL2514" i="2" s="1"/>
  <c r="BW2514" i="2"/>
  <c r="BY2514" i="2"/>
  <c r="BD2515" i="2"/>
  <c r="BP2515" i="2" s="1"/>
  <c r="BK2515" i="2"/>
  <c r="BM2515" i="2" s="1"/>
  <c r="BW2515" i="2"/>
  <c r="BY2515" i="2"/>
  <c r="BD2516" i="2"/>
  <c r="BE2516" i="2" s="1"/>
  <c r="BK2516" i="2"/>
  <c r="BL2516" i="2" s="1"/>
  <c r="BV2516" i="2"/>
  <c r="BW2516" i="2"/>
  <c r="BD2517" i="2"/>
  <c r="BH2517" i="2" s="1"/>
  <c r="BK2517" i="2"/>
  <c r="BM2517" i="2" s="1"/>
  <c r="BW2517" i="2"/>
  <c r="BY2517" i="2"/>
  <c r="BD2518" i="2"/>
  <c r="BK2518" i="2"/>
  <c r="BW2518" i="2"/>
  <c r="BY2518" i="2"/>
  <c r="BD2519" i="2"/>
  <c r="BE2519" i="2" s="1"/>
  <c r="BK2519" i="2"/>
  <c r="BN2519" i="2" s="1"/>
  <c r="BW2519" i="2"/>
  <c r="BY2519" i="2"/>
  <c r="BD2520" i="2"/>
  <c r="BK2520" i="2"/>
  <c r="BL2520" i="2" s="1"/>
  <c r="BW2520" i="2"/>
  <c r="BY2520" i="2"/>
  <c r="BD2521" i="2"/>
  <c r="BE2521" i="2" s="1"/>
  <c r="BK2521" i="2"/>
  <c r="BV2521" i="2"/>
  <c r="BW2521" i="2"/>
  <c r="BD2522" i="2"/>
  <c r="BP2522" i="2" s="1"/>
  <c r="BK2522" i="2"/>
  <c r="BM2522" i="2" s="1"/>
  <c r="BW2522" i="2"/>
  <c r="BY2522" i="2"/>
  <c r="BD2523" i="2"/>
  <c r="BH2523" i="2" s="1"/>
  <c r="BK2523" i="2"/>
  <c r="BL2523" i="2" s="1"/>
  <c r="BW2523" i="2"/>
  <c r="BY2523" i="2"/>
  <c r="BD2524" i="2"/>
  <c r="BP2524" i="2" s="1"/>
  <c r="BK2524" i="2"/>
  <c r="BW2524" i="2"/>
  <c r="BY2524" i="2"/>
  <c r="BD2525" i="2"/>
  <c r="BH2525" i="2" s="1"/>
  <c r="BK2525" i="2"/>
  <c r="BL2525" i="2" s="1"/>
  <c r="BW2525" i="2"/>
  <c r="BY2525" i="2"/>
  <c r="BD2526" i="2"/>
  <c r="BK2526" i="2"/>
  <c r="BM2526" i="2" s="1"/>
  <c r="BV2526" i="2"/>
  <c r="BW2526" i="2"/>
  <c r="BD2527" i="2"/>
  <c r="BK2527" i="2"/>
  <c r="BW2527" i="2"/>
  <c r="BY2527" i="2"/>
  <c r="BD2528" i="2"/>
  <c r="BP2528" i="2" s="1"/>
  <c r="BK2528" i="2"/>
  <c r="BM2528" i="2" s="1"/>
  <c r="BW2528" i="2"/>
  <c r="BY2528" i="2"/>
  <c r="BD2529" i="2"/>
  <c r="BF2529" i="2" s="1"/>
  <c r="BK2529" i="2"/>
  <c r="BM2529" i="2" s="1"/>
  <c r="BW2529" i="2"/>
  <c r="BY2529" i="2"/>
  <c r="BD2530" i="2"/>
  <c r="BI2530" i="2" s="1"/>
  <c r="BK2530" i="2"/>
  <c r="BW2530" i="2"/>
  <c r="BY2530" i="2"/>
  <c r="BD2531" i="2"/>
  <c r="BK2531" i="2"/>
  <c r="BN2531" i="2" s="1"/>
  <c r="BV2531" i="2"/>
  <c r="BW2531" i="2"/>
  <c r="BD2532" i="2"/>
  <c r="BE2532" i="2" s="1"/>
  <c r="BK2532" i="2"/>
  <c r="BL2532" i="2" s="1"/>
  <c r="BW2532" i="2"/>
  <c r="BY2532" i="2"/>
  <c r="BD2533" i="2"/>
  <c r="BG2533" i="2" s="1"/>
  <c r="BK2533" i="2"/>
  <c r="BL2533" i="2" s="1"/>
  <c r="BW2533" i="2"/>
  <c r="BY2533" i="2"/>
  <c r="BD2534" i="2"/>
  <c r="BE2534" i="2" s="1"/>
  <c r="BK2534" i="2"/>
  <c r="BW2534" i="2"/>
  <c r="BY2534" i="2"/>
  <c r="BD2535" i="2"/>
  <c r="BE2535" i="2" s="1"/>
  <c r="BK2535" i="2"/>
  <c r="BL2535" i="2" s="1"/>
  <c r="BW2535" i="2"/>
  <c r="BY2535" i="2"/>
  <c r="BD2536" i="2"/>
  <c r="BK2536" i="2"/>
  <c r="BL2536" i="2" s="1"/>
  <c r="BV2536" i="2"/>
  <c r="BW2536" i="2"/>
  <c r="BD2537" i="2"/>
  <c r="BJ2537" i="2" s="1"/>
  <c r="BK2537" i="2"/>
  <c r="BL2537" i="2" s="1"/>
  <c r="BW2537" i="2"/>
  <c r="BY2537" i="2"/>
  <c r="BD2538" i="2"/>
  <c r="BE2538" i="2" s="1"/>
  <c r="BK2538" i="2"/>
  <c r="BL2538" i="2" s="1"/>
  <c r="BW2538" i="2"/>
  <c r="BY2538" i="2"/>
  <c r="BD2539" i="2"/>
  <c r="BE2539" i="2" s="1"/>
  <c r="BK2539" i="2"/>
  <c r="BO2539" i="2" s="1"/>
  <c r="BW2539" i="2"/>
  <c r="BY2539" i="2"/>
  <c r="BD2540" i="2"/>
  <c r="BK2540" i="2"/>
  <c r="BM2540" i="2" s="1"/>
  <c r="BW2540" i="2"/>
  <c r="BY2540" i="2"/>
  <c r="BD2541" i="2"/>
  <c r="BE2541" i="2" s="1"/>
  <c r="BK2541" i="2"/>
  <c r="BL2541" i="2" s="1"/>
  <c r="BV2541" i="2"/>
  <c r="BW2541" i="2"/>
  <c r="BD2542" i="2"/>
  <c r="BP2542" i="2" s="1"/>
  <c r="BK2542" i="2"/>
  <c r="BN2542" i="2" s="1"/>
  <c r="BW2542" i="2"/>
  <c r="BY2542" i="2"/>
  <c r="BD2543" i="2"/>
  <c r="BG2543" i="2" s="1"/>
  <c r="BK2543" i="2"/>
  <c r="BL2543" i="2" s="1"/>
  <c r="BW2543" i="2"/>
  <c r="BY2543" i="2"/>
  <c r="BD2544" i="2"/>
  <c r="BH2544" i="2" s="1"/>
  <c r="BK2544" i="2"/>
  <c r="BO2544" i="2" s="1"/>
  <c r="BW2544" i="2"/>
  <c r="BY2544" i="2"/>
  <c r="BD2545" i="2"/>
  <c r="BE2545" i="2" s="1"/>
  <c r="BK2545" i="2"/>
  <c r="BN2545" i="2" s="1"/>
  <c r="BW2545" i="2"/>
  <c r="BY2545" i="2"/>
  <c r="BD2546" i="2"/>
  <c r="BF2546" i="2" s="1"/>
  <c r="BH2546" i="2" s="1"/>
  <c r="BK2546" i="2"/>
  <c r="BL2546" i="2" s="1"/>
  <c r="BV2546" i="2"/>
  <c r="BW2546" i="2"/>
  <c r="BD2547" i="2"/>
  <c r="BF2547" i="2" s="1"/>
  <c r="BK2547" i="2"/>
  <c r="BW2547" i="2"/>
  <c r="BY2547" i="2"/>
  <c r="BD2548" i="2"/>
  <c r="BE2548" i="2" s="1"/>
  <c r="BK2548" i="2"/>
  <c r="BN2548" i="2" s="1"/>
  <c r="BW2548" i="2"/>
  <c r="BY2548" i="2"/>
  <c r="BD2549" i="2"/>
  <c r="BF2549" i="2" s="1"/>
  <c r="BK2549" i="2"/>
  <c r="BO2549" i="2" s="1"/>
  <c r="BW2549" i="2"/>
  <c r="BY2549" i="2"/>
  <c r="BD2550" i="2"/>
  <c r="BJ2550" i="2" s="1"/>
  <c r="BK2550" i="2"/>
  <c r="BM2550" i="2" s="1"/>
  <c r="BW2550" i="2"/>
  <c r="BY2550" i="2"/>
  <c r="BD2551" i="2"/>
  <c r="BK2551" i="2"/>
  <c r="BL2551" i="2" s="1"/>
  <c r="BV2551" i="2"/>
  <c r="BW2551" i="2"/>
  <c r="BD2552" i="2"/>
  <c r="BE2552" i="2" s="1"/>
  <c r="BK2552" i="2"/>
  <c r="BW2552" i="2"/>
  <c r="BY2552" i="2"/>
  <c r="BD2553" i="2"/>
  <c r="BG2553" i="2" s="1"/>
  <c r="BK2553" i="2"/>
  <c r="BM2553" i="2" s="1"/>
  <c r="BW2553" i="2"/>
  <c r="BY2553" i="2"/>
  <c r="BD2554" i="2"/>
  <c r="BK2554" i="2"/>
  <c r="BM2554" i="2" s="1"/>
  <c r="BW2554" i="2"/>
  <c r="BY2554" i="2"/>
  <c r="BD2555" i="2"/>
  <c r="BH2555" i="2" s="1"/>
  <c r="BK2555" i="2"/>
  <c r="BL2555" i="2" s="1"/>
  <c r="BW2555" i="2"/>
  <c r="BY2555" i="2"/>
  <c r="BD2556" i="2"/>
  <c r="BF2556" i="2" s="1"/>
  <c r="BH2556" i="2" s="1"/>
  <c r="BK2556" i="2"/>
  <c r="BN2556" i="2" s="1"/>
  <c r="BV2556" i="2"/>
  <c r="BW2556" i="2"/>
  <c r="BD2557" i="2"/>
  <c r="BE2557" i="2" s="1"/>
  <c r="BK2557" i="2"/>
  <c r="BO2557" i="2" s="1"/>
  <c r="BW2557" i="2"/>
  <c r="BY2557" i="2"/>
  <c r="BD2558" i="2"/>
  <c r="BK2558" i="2"/>
  <c r="BL2558" i="2" s="1"/>
  <c r="BW2558" i="2"/>
  <c r="BY2558" i="2"/>
  <c r="BD2559" i="2"/>
  <c r="BK2559" i="2"/>
  <c r="BW2559" i="2"/>
  <c r="BY2559" i="2"/>
  <c r="BD2560" i="2"/>
  <c r="BK2560" i="2"/>
  <c r="BL2560" i="2" s="1"/>
  <c r="BW2560" i="2"/>
  <c r="BY2560" i="2"/>
  <c r="BD2561" i="2"/>
  <c r="BE2561" i="2" s="1"/>
  <c r="BK2561" i="2"/>
  <c r="BL2561" i="2" s="1"/>
  <c r="BV2561" i="2"/>
  <c r="BW2561" i="2"/>
  <c r="BD2562" i="2"/>
  <c r="BG2562" i="2" s="1"/>
  <c r="BK2562" i="2"/>
  <c r="BO2562" i="2" s="1"/>
  <c r="BW2562" i="2"/>
  <c r="BY2562" i="2"/>
  <c r="BD2563" i="2"/>
  <c r="BP2563" i="2" s="1"/>
  <c r="BK2563" i="2"/>
  <c r="BL2563" i="2" s="1"/>
  <c r="BW2563" i="2"/>
  <c r="BY2563" i="2"/>
  <c r="BD2564" i="2"/>
  <c r="BK2564" i="2"/>
  <c r="BM2564" i="2" s="1"/>
  <c r="BW2564" i="2"/>
  <c r="BY2564" i="2"/>
  <c r="BD2565" i="2"/>
  <c r="BE2565" i="2" s="1"/>
  <c r="BK2565" i="2"/>
  <c r="BW2565" i="2"/>
  <c r="BY2565" i="2"/>
  <c r="BD2566" i="2"/>
  <c r="BK2566" i="2"/>
  <c r="BV2566" i="2"/>
  <c r="BW2566" i="2"/>
  <c r="BD2567" i="2"/>
  <c r="BG2567" i="2" s="1"/>
  <c r="BK2567" i="2"/>
  <c r="BN2567" i="2" s="1"/>
  <c r="BW2567" i="2"/>
  <c r="BY2567" i="2"/>
  <c r="BD2568" i="2"/>
  <c r="BP2568" i="2" s="1"/>
  <c r="BK2568" i="2"/>
  <c r="BN2568" i="2" s="1"/>
  <c r="BW2568" i="2"/>
  <c r="BY2568" i="2"/>
  <c r="BD2569" i="2"/>
  <c r="BK2569" i="2"/>
  <c r="BL2569" i="2" s="1"/>
  <c r="BW2569" i="2"/>
  <c r="BY2569" i="2"/>
  <c r="BD2570" i="2"/>
  <c r="BK2570" i="2"/>
  <c r="BN2570" i="2" s="1"/>
  <c r="BW2570" i="2"/>
  <c r="BY2570" i="2"/>
  <c r="BD2571" i="2"/>
  <c r="BE2571" i="2" s="1"/>
  <c r="BK2571" i="2"/>
  <c r="BO2571" i="2" s="1"/>
  <c r="BV2571" i="2"/>
  <c r="BW2571" i="2"/>
  <c r="BD2572" i="2"/>
  <c r="BP2572" i="2" s="1"/>
  <c r="BK2572" i="2"/>
  <c r="BN2572" i="2" s="1"/>
  <c r="BW2572" i="2"/>
  <c r="BY2572" i="2"/>
  <c r="BD2573" i="2"/>
  <c r="BE2573" i="2" s="1"/>
  <c r="BK2573" i="2"/>
  <c r="BM2573" i="2" s="1"/>
  <c r="BW2573" i="2"/>
  <c r="BY2573" i="2"/>
  <c r="BD2574" i="2"/>
  <c r="BG2574" i="2" s="1"/>
  <c r="BK2574" i="2"/>
  <c r="BO2574" i="2" s="1"/>
  <c r="BW2574" i="2"/>
  <c r="BY2574" i="2"/>
  <c r="BD2575" i="2"/>
  <c r="BG2575" i="2" s="1"/>
  <c r="BK2575" i="2"/>
  <c r="BN2575" i="2" s="1"/>
  <c r="BW2575" i="2"/>
  <c r="BY2575" i="2"/>
  <c r="BD2576" i="2"/>
  <c r="BE2576" i="2" s="1"/>
  <c r="BK2576" i="2"/>
  <c r="BN2576" i="2" s="1"/>
  <c r="BV2576" i="2"/>
  <c r="BW2576" i="2"/>
  <c r="BD2577" i="2"/>
  <c r="BJ2577" i="2" s="1"/>
  <c r="BK2577" i="2"/>
  <c r="BO2577" i="2" s="1"/>
  <c r="BW2577" i="2"/>
  <c r="BY2577" i="2"/>
  <c r="BD2578" i="2"/>
  <c r="BG2578" i="2" s="1"/>
  <c r="BK2578" i="2"/>
  <c r="BL2578" i="2" s="1"/>
  <c r="BW2578" i="2"/>
  <c r="BY2578" i="2"/>
  <c r="BD2579" i="2"/>
  <c r="BE2579" i="2" s="1"/>
  <c r="BK2579" i="2"/>
  <c r="BN2579" i="2" s="1"/>
  <c r="BW2579" i="2"/>
  <c r="BY2579" i="2"/>
  <c r="BD2580" i="2"/>
  <c r="BK2580" i="2"/>
  <c r="BM2580" i="2" s="1"/>
  <c r="BW2580" i="2"/>
  <c r="BY2580" i="2"/>
  <c r="BD2581" i="2"/>
  <c r="BE2581" i="2" s="1"/>
  <c r="BK2581" i="2"/>
  <c r="BL2581" i="2" s="1"/>
  <c r="BV2581" i="2"/>
  <c r="BW2581" i="2"/>
  <c r="BD2582" i="2"/>
  <c r="BH2582" i="2" s="1"/>
  <c r="BK2582" i="2"/>
  <c r="BN2582" i="2" s="1"/>
  <c r="BW2582" i="2"/>
  <c r="BY2582" i="2"/>
  <c r="BD2583" i="2"/>
  <c r="BE2583" i="2" s="1"/>
  <c r="BK2583" i="2"/>
  <c r="BL2583" i="2" s="1"/>
  <c r="BW2583" i="2"/>
  <c r="BY2583" i="2"/>
  <c r="BD2584" i="2"/>
  <c r="BE2584" i="2" s="1"/>
  <c r="BK2584" i="2"/>
  <c r="BW2584" i="2"/>
  <c r="BY2584" i="2"/>
  <c r="BD2585" i="2"/>
  <c r="BP2585" i="2" s="1"/>
  <c r="BK2585" i="2"/>
  <c r="BL2585" i="2" s="1"/>
  <c r="BW2585" i="2"/>
  <c r="BY2585" i="2"/>
  <c r="BD2586" i="2"/>
  <c r="BE2586" i="2" s="1"/>
  <c r="BK2586" i="2"/>
  <c r="BL2586" i="2" s="1"/>
  <c r="BV2586" i="2"/>
  <c r="BW2586" i="2"/>
  <c r="BD2587" i="2"/>
  <c r="BI2587" i="2" s="1"/>
  <c r="BK2587" i="2"/>
  <c r="BL2587" i="2" s="1"/>
  <c r="BW2587" i="2"/>
  <c r="BY2587" i="2"/>
  <c r="BD2588" i="2"/>
  <c r="BI2588" i="2" s="1"/>
  <c r="BK2588" i="2"/>
  <c r="BN2588" i="2" s="1"/>
  <c r="BW2588" i="2"/>
  <c r="BY2588" i="2"/>
  <c r="BD2589" i="2"/>
  <c r="BG2589" i="2" s="1"/>
  <c r="BK2589" i="2"/>
  <c r="BN2589" i="2" s="1"/>
  <c r="BW2589" i="2"/>
  <c r="BY2589" i="2"/>
  <c r="BD2590" i="2"/>
  <c r="BF2590" i="2" s="1"/>
  <c r="BK2590" i="2"/>
  <c r="BW2590" i="2"/>
  <c r="BY2590" i="2"/>
  <c r="BD2591" i="2"/>
  <c r="BK2591" i="2"/>
  <c r="BM2591" i="2" s="1"/>
  <c r="BV2591" i="2"/>
  <c r="BW2591" i="2"/>
  <c r="BD2592" i="2"/>
  <c r="BE2592" i="2" s="1"/>
  <c r="BK2592" i="2"/>
  <c r="BL2592" i="2" s="1"/>
  <c r="BW2592" i="2"/>
  <c r="BY2592" i="2"/>
  <c r="BD2593" i="2"/>
  <c r="BK2593" i="2"/>
  <c r="BM2593" i="2" s="1"/>
  <c r="BW2593" i="2"/>
  <c r="BY2593" i="2"/>
  <c r="BD2594" i="2"/>
  <c r="BE2594" i="2" s="1"/>
  <c r="BK2594" i="2"/>
  <c r="BO2594" i="2" s="1"/>
  <c r="BW2594" i="2"/>
  <c r="BY2594" i="2"/>
  <c r="BD2595" i="2"/>
  <c r="BG2595" i="2" s="1"/>
  <c r="BK2595" i="2"/>
  <c r="BN2595" i="2" s="1"/>
  <c r="BW2595" i="2"/>
  <c r="BY2595" i="2"/>
  <c r="BD2596" i="2"/>
  <c r="BE2596" i="2" s="1"/>
  <c r="BK2596" i="2"/>
  <c r="BO2596" i="2" s="1"/>
  <c r="BV2596" i="2"/>
  <c r="BW2596" i="2"/>
  <c r="BD2597" i="2"/>
  <c r="BI2597" i="2" s="1"/>
  <c r="BK2597" i="2"/>
  <c r="BN2597" i="2" s="1"/>
  <c r="BW2597" i="2"/>
  <c r="BY2597" i="2"/>
  <c r="BD2598" i="2"/>
  <c r="BE2598" i="2" s="1"/>
  <c r="BK2598" i="2"/>
  <c r="BW2598" i="2"/>
  <c r="BY2598" i="2"/>
  <c r="BD2599" i="2"/>
  <c r="BP2599" i="2" s="1"/>
  <c r="BK2599" i="2"/>
  <c r="BM2599" i="2" s="1"/>
  <c r="BW2599" i="2"/>
  <c r="BY2599" i="2"/>
  <c r="BD2600" i="2"/>
  <c r="BE2600" i="2" s="1"/>
  <c r="BK2600" i="2"/>
  <c r="BW2600" i="2"/>
  <c r="BY2600" i="2"/>
  <c r="BD2601" i="2"/>
  <c r="BE2601" i="2" s="1"/>
  <c r="BK2601" i="2"/>
  <c r="BL2601" i="2" s="1"/>
  <c r="BV2601" i="2"/>
  <c r="BW2601" i="2"/>
  <c r="BD2602" i="2"/>
  <c r="BK2602" i="2"/>
  <c r="BN2602" i="2" s="1"/>
  <c r="BW2602" i="2"/>
  <c r="BY2602" i="2"/>
  <c r="BD2603" i="2"/>
  <c r="BE2603" i="2" s="1"/>
  <c r="BK2603" i="2"/>
  <c r="BM2603" i="2" s="1"/>
  <c r="BW2603" i="2"/>
  <c r="BY2603" i="2"/>
  <c r="BD2604" i="2"/>
  <c r="BE2604" i="2" s="1"/>
  <c r="BK2604" i="2"/>
  <c r="BO2604" i="2" s="1"/>
  <c r="BW2604" i="2"/>
  <c r="BY2604" i="2"/>
  <c r="BD2605" i="2"/>
  <c r="BJ2605" i="2" s="1"/>
  <c r="BK2605" i="2"/>
  <c r="BO2605" i="2" s="1"/>
  <c r="BW2605" i="2"/>
  <c r="BY2605" i="2"/>
  <c r="BD2606" i="2"/>
  <c r="BF2606" i="2" s="1"/>
  <c r="BK2606" i="2"/>
  <c r="BM2606" i="2" s="1"/>
  <c r="BV2606" i="2"/>
  <c r="BW2606" i="2"/>
  <c r="BD2607" i="2"/>
  <c r="BH2607" i="2" s="1"/>
  <c r="BK2607" i="2"/>
  <c r="BL2607" i="2" s="1"/>
  <c r="BW2607" i="2"/>
  <c r="BY2607" i="2"/>
  <c r="BD2608" i="2"/>
  <c r="BK2608" i="2"/>
  <c r="BM2608" i="2" s="1"/>
  <c r="BW2608" i="2"/>
  <c r="BY2608" i="2"/>
  <c r="BD2609" i="2"/>
  <c r="BE2609" i="2" s="1"/>
  <c r="BK2609" i="2"/>
  <c r="BL2609" i="2" s="1"/>
  <c r="BW2609" i="2"/>
  <c r="BY2609" i="2"/>
  <c r="BD2610" i="2"/>
  <c r="BP2610" i="2" s="1"/>
  <c r="BK2610" i="2"/>
  <c r="BL2610" i="2" s="1"/>
  <c r="BW2610" i="2"/>
  <c r="BY2610" i="2"/>
  <c r="BD2611" i="2"/>
  <c r="BE2611" i="2" s="1"/>
  <c r="BK2611" i="2"/>
  <c r="BO2611" i="2" s="1"/>
  <c r="BV2611" i="2"/>
  <c r="BW2611" i="2"/>
  <c r="BD2612" i="2"/>
  <c r="BP2612" i="2" s="1"/>
  <c r="BK2612" i="2"/>
  <c r="BM2612" i="2" s="1"/>
  <c r="BW2612" i="2"/>
  <c r="BY2612" i="2"/>
  <c r="BD2613" i="2"/>
  <c r="BI2613" i="2" s="1"/>
  <c r="BK2613" i="2"/>
  <c r="BL2613" i="2" s="1"/>
  <c r="BW2613" i="2"/>
  <c r="BY2613" i="2"/>
  <c r="BD2614" i="2"/>
  <c r="BF2614" i="2" s="1"/>
  <c r="BK2614" i="2"/>
  <c r="BL2614" i="2" s="1"/>
  <c r="BW2614" i="2"/>
  <c r="BY2614" i="2"/>
  <c r="BD2615" i="2"/>
  <c r="BF2615" i="2" s="1"/>
  <c r="BK2615" i="2"/>
  <c r="BO2615" i="2" s="1"/>
  <c r="BW2615" i="2"/>
  <c r="BY2615" i="2"/>
  <c r="BD2616" i="2"/>
  <c r="BF2616" i="2" s="1"/>
  <c r="BH2616" i="2" s="1"/>
  <c r="BK2616" i="2"/>
  <c r="BO2616" i="2" s="1"/>
  <c r="BV2616" i="2"/>
  <c r="BW2616" i="2"/>
  <c r="BD2617" i="2"/>
  <c r="BE2617" i="2" s="1"/>
  <c r="BK2617" i="2"/>
  <c r="BL2617" i="2" s="1"/>
  <c r="BW2617" i="2"/>
  <c r="BY2617" i="2"/>
  <c r="BD2618" i="2"/>
  <c r="BH2618" i="2" s="1"/>
  <c r="BK2618" i="2"/>
  <c r="BL2618" i="2" s="1"/>
  <c r="BW2618" i="2"/>
  <c r="BY2618" i="2"/>
  <c r="BD2619" i="2"/>
  <c r="BH2619" i="2" s="1"/>
  <c r="BK2619" i="2"/>
  <c r="BM2619" i="2" s="1"/>
  <c r="BW2619" i="2"/>
  <c r="BY2619" i="2"/>
  <c r="BD2620" i="2"/>
  <c r="BE2620" i="2" s="1"/>
  <c r="BK2620" i="2"/>
  <c r="BL2620" i="2" s="1"/>
  <c r="BW2620" i="2"/>
  <c r="BY2620" i="2"/>
  <c r="BD2621" i="2"/>
  <c r="BK2621" i="2"/>
  <c r="BL2621" i="2" s="1"/>
  <c r="BV2621" i="2"/>
  <c r="BW2621" i="2"/>
  <c r="BD2622" i="2"/>
  <c r="BE2622" i="2" s="1"/>
  <c r="BK2622" i="2"/>
  <c r="BM2622" i="2" s="1"/>
  <c r="BW2622" i="2"/>
  <c r="BY2622" i="2"/>
  <c r="BD2623" i="2"/>
  <c r="BE2623" i="2" s="1"/>
  <c r="BK2623" i="2"/>
  <c r="BM2623" i="2" s="1"/>
  <c r="BW2623" i="2"/>
  <c r="BY2623" i="2"/>
  <c r="BD2624" i="2"/>
  <c r="BK2624" i="2"/>
  <c r="BM2624" i="2" s="1"/>
  <c r="BW2624" i="2"/>
  <c r="BY2624" i="2"/>
  <c r="BD2625" i="2"/>
  <c r="BF2625" i="2" s="1"/>
  <c r="BK2625" i="2"/>
  <c r="BN2625" i="2" s="1"/>
  <c r="BW2625" i="2"/>
  <c r="BY2625" i="2"/>
  <c r="BD2626" i="2"/>
  <c r="BE2626" i="2" s="1"/>
  <c r="BK2626" i="2"/>
  <c r="BM2626" i="2" s="1"/>
  <c r="BV2626" i="2"/>
  <c r="BW2626" i="2"/>
  <c r="BD2627" i="2"/>
  <c r="BF2627" i="2" s="1"/>
  <c r="BK2627" i="2"/>
  <c r="BL2627" i="2" s="1"/>
  <c r="BW2627" i="2"/>
  <c r="BY2627" i="2"/>
  <c r="BD2628" i="2"/>
  <c r="BE2628" i="2" s="1"/>
  <c r="BK2628" i="2"/>
  <c r="BL2628" i="2" s="1"/>
  <c r="BW2628" i="2"/>
  <c r="BY2628" i="2"/>
  <c r="BD2629" i="2"/>
  <c r="BH2629" i="2" s="1"/>
  <c r="BK2629" i="2"/>
  <c r="BL2629" i="2" s="1"/>
  <c r="BW2629" i="2"/>
  <c r="BY2629" i="2"/>
  <c r="BD2630" i="2"/>
  <c r="BI2630" i="2" s="1"/>
  <c r="BK2630" i="2"/>
  <c r="BL2630" i="2" s="1"/>
  <c r="BW2630" i="2"/>
  <c r="BY2630" i="2"/>
  <c r="BD2631" i="2"/>
  <c r="BE2631" i="2" s="1"/>
  <c r="BK2631" i="2"/>
  <c r="BL2631" i="2" s="1"/>
  <c r="BV2631" i="2"/>
  <c r="BW2631" i="2"/>
  <c r="BD2632" i="2"/>
  <c r="BF2632" i="2" s="1"/>
  <c r="BK2632" i="2"/>
  <c r="BN2632" i="2" s="1"/>
  <c r="BW2632" i="2"/>
  <c r="BY2632" i="2"/>
  <c r="BD2633" i="2"/>
  <c r="BJ2633" i="2" s="1"/>
  <c r="BK2633" i="2"/>
  <c r="BN2633" i="2" s="1"/>
  <c r="BW2633" i="2"/>
  <c r="BY2633" i="2"/>
  <c r="BD2634" i="2"/>
  <c r="BH2634" i="2" s="1"/>
  <c r="BK2634" i="2"/>
  <c r="BW2634" i="2"/>
  <c r="BY2634" i="2"/>
  <c r="BD2635" i="2"/>
  <c r="BF2635" i="2" s="1"/>
  <c r="BK2635" i="2"/>
  <c r="BM2635" i="2" s="1"/>
  <c r="BW2635" i="2"/>
  <c r="BY2635" i="2"/>
  <c r="BD2636" i="2"/>
  <c r="BE2636" i="2" s="1"/>
  <c r="BK2636" i="2"/>
  <c r="BM2636" i="2" s="1"/>
  <c r="BV2636" i="2"/>
  <c r="BW2636" i="2"/>
  <c r="BD2637" i="2"/>
  <c r="BP2637" i="2" s="1"/>
  <c r="BK2637" i="2"/>
  <c r="BL2637" i="2" s="1"/>
  <c r="BW2637" i="2"/>
  <c r="BY2637" i="2"/>
  <c r="BD2638" i="2"/>
  <c r="BF2638" i="2" s="1"/>
  <c r="BK2638" i="2"/>
  <c r="BM2638" i="2" s="1"/>
  <c r="BW2638" i="2"/>
  <c r="BY2638" i="2"/>
  <c r="BD2639" i="2"/>
  <c r="BK2639" i="2"/>
  <c r="BL2639" i="2" s="1"/>
  <c r="BW2639" i="2"/>
  <c r="BY2639" i="2"/>
  <c r="BD2640" i="2"/>
  <c r="BE2640" i="2" s="1"/>
  <c r="BK2640" i="2"/>
  <c r="BL2640" i="2" s="1"/>
  <c r="BW2640" i="2"/>
  <c r="BY2640" i="2"/>
  <c r="BD2641" i="2"/>
  <c r="BE2641" i="2" s="1"/>
  <c r="BK2641" i="2"/>
  <c r="BM2641" i="2" s="1"/>
  <c r="BV2641" i="2"/>
  <c r="BW2641" i="2"/>
  <c r="BD2642" i="2"/>
  <c r="BF2642" i="2" s="1"/>
  <c r="BK2642" i="2"/>
  <c r="BL2642" i="2" s="1"/>
  <c r="BW2642" i="2"/>
  <c r="BY2642" i="2"/>
  <c r="BD2643" i="2"/>
  <c r="BF2643" i="2" s="1"/>
  <c r="BK2643" i="2"/>
  <c r="BL2643" i="2" s="1"/>
  <c r="BW2643" i="2"/>
  <c r="BY2643" i="2"/>
  <c r="BD2644" i="2"/>
  <c r="BP2644" i="2" s="1"/>
  <c r="BK2644" i="2"/>
  <c r="BN2644" i="2" s="1"/>
  <c r="BW2644" i="2"/>
  <c r="BY2644" i="2"/>
  <c r="BD2645" i="2"/>
  <c r="BE2645" i="2" s="1"/>
  <c r="BK2645" i="2"/>
  <c r="BM2645" i="2" s="1"/>
  <c r="BW2645" i="2"/>
  <c r="BY2645" i="2"/>
  <c r="BD2646" i="2"/>
  <c r="BK2646" i="2"/>
  <c r="BL2646" i="2" s="1"/>
  <c r="BV2646" i="2"/>
  <c r="BW2646" i="2"/>
  <c r="BD2647" i="2"/>
  <c r="BF2647" i="2" s="1"/>
  <c r="BK2647" i="2"/>
  <c r="BM2647" i="2" s="1"/>
  <c r="BW2647" i="2"/>
  <c r="BY2647" i="2"/>
  <c r="BD2648" i="2"/>
  <c r="BI2648" i="2" s="1"/>
  <c r="BK2648" i="2"/>
  <c r="BL2648" i="2" s="1"/>
  <c r="BW2648" i="2"/>
  <c r="BY2648" i="2"/>
  <c r="BD2649" i="2"/>
  <c r="BF2649" i="2" s="1"/>
  <c r="BK2649" i="2"/>
  <c r="BL2649" i="2" s="1"/>
  <c r="BW2649" i="2"/>
  <c r="BY2649" i="2"/>
  <c r="BD2650" i="2"/>
  <c r="BK2650" i="2"/>
  <c r="BL2650" i="2" s="1"/>
  <c r="BW2650" i="2"/>
  <c r="BY2650" i="2"/>
  <c r="BD2651" i="2"/>
  <c r="BE2651" i="2" s="1"/>
  <c r="BK2651" i="2"/>
  <c r="BL2651" i="2" s="1"/>
  <c r="BV2651" i="2"/>
  <c r="BW2651" i="2"/>
  <c r="BD2652" i="2"/>
  <c r="BP2652" i="2" s="1"/>
  <c r="BK2652" i="2"/>
  <c r="BO2652" i="2" s="1"/>
  <c r="BW2652" i="2"/>
  <c r="BY2652" i="2"/>
  <c r="BD2653" i="2"/>
  <c r="BI2653" i="2" s="1"/>
  <c r="BK2653" i="2"/>
  <c r="BM2653" i="2" s="1"/>
  <c r="BW2653" i="2"/>
  <c r="BY2653" i="2"/>
  <c r="BD2654" i="2"/>
  <c r="BF2654" i="2" s="1"/>
  <c r="BK2654" i="2"/>
  <c r="BO2654" i="2" s="1"/>
  <c r="BW2654" i="2"/>
  <c r="BY2654" i="2"/>
  <c r="BD2655" i="2"/>
  <c r="BE2655" i="2" s="1"/>
  <c r="BK2655" i="2"/>
  <c r="BL2655" i="2" s="1"/>
  <c r="BW2655" i="2"/>
  <c r="BY2655" i="2"/>
  <c r="BD2656" i="2"/>
  <c r="BF2656" i="2" s="1"/>
  <c r="BJ2656" i="2" s="1"/>
  <c r="BK2656" i="2"/>
  <c r="BM2656" i="2" s="1"/>
  <c r="BV2656" i="2"/>
  <c r="BW2656" i="2"/>
  <c r="BD2657" i="2"/>
  <c r="BH2657" i="2" s="1"/>
  <c r="BK2657" i="2"/>
  <c r="BW2657" i="2"/>
  <c r="BY2657" i="2"/>
  <c r="BD2658" i="2"/>
  <c r="BH2658" i="2" s="1"/>
  <c r="BK2658" i="2"/>
  <c r="BO2658" i="2" s="1"/>
  <c r="BW2658" i="2"/>
  <c r="BY2658" i="2"/>
  <c r="BD2659" i="2"/>
  <c r="BJ2659" i="2" s="1"/>
  <c r="BK2659" i="2"/>
  <c r="BW2659" i="2"/>
  <c r="BY2659" i="2"/>
  <c r="BD2660" i="2"/>
  <c r="BG2660" i="2" s="1"/>
  <c r="BK2660" i="2"/>
  <c r="BL2660" i="2" s="1"/>
  <c r="BW2660" i="2"/>
  <c r="BY2660" i="2"/>
  <c r="BD2661" i="2"/>
  <c r="BK2661" i="2"/>
  <c r="BO2661" i="2" s="1"/>
  <c r="BV2661" i="2"/>
  <c r="BW2661" i="2"/>
  <c r="BD2662" i="2"/>
  <c r="BJ2662" i="2" s="1"/>
  <c r="BK2662" i="2"/>
  <c r="BL2662" i="2" s="1"/>
  <c r="BW2662" i="2"/>
  <c r="BY2662" i="2"/>
  <c r="BD2663" i="2"/>
  <c r="BF2663" i="2" s="1"/>
  <c r="BK2663" i="2"/>
  <c r="BN2663" i="2" s="1"/>
  <c r="BW2663" i="2"/>
  <c r="BY2663" i="2"/>
  <c r="BD2664" i="2"/>
  <c r="BK2664" i="2"/>
  <c r="BO2664" i="2" s="1"/>
  <c r="BW2664" i="2"/>
  <c r="BY2664" i="2"/>
  <c r="BD2665" i="2"/>
  <c r="BF2665" i="2" s="1"/>
  <c r="BK2665" i="2"/>
  <c r="BM2665" i="2" s="1"/>
  <c r="BW2665" i="2"/>
  <c r="BY2665" i="2"/>
  <c r="BD2666" i="2"/>
  <c r="BE2666" i="2" s="1"/>
  <c r="BK2666" i="2"/>
  <c r="BL2666" i="2" s="1"/>
  <c r="BV2666" i="2"/>
  <c r="BW2666" i="2"/>
  <c r="BD2667" i="2"/>
  <c r="BF2667" i="2" s="1"/>
  <c r="BK2667" i="2"/>
  <c r="BW2667" i="2"/>
  <c r="BY2667" i="2"/>
  <c r="BD2668" i="2"/>
  <c r="BI2668" i="2" s="1"/>
  <c r="BK2668" i="2"/>
  <c r="BO2668" i="2" s="1"/>
  <c r="BW2668" i="2"/>
  <c r="BY2668" i="2"/>
  <c r="BD2669" i="2"/>
  <c r="BE2669" i="2" s="1"/>
  <c r="BK2669" i="2"/>
  <c r="BN2669" i="2" s="1"/>
  <c r="BW2669" i="2"/>
  <c r="BY2669" i="2"/>
  <c r="BD2670" i="2"/>
  <c r="BF2670" i="2" s="1"/>
  <c r="BK2670" i="2"/>
  <c r="BL2670" i="2" s="1"/>
  <c r="BW2670" i="2"/>
  <c r="BY2670" i="2"/>
  <c r="BD2671" i="2"/>
  <c r="BF2671" i="2" s="1"/>
  <c r="BH2671" i="2" s="1"/>
  <c r="BK2671" i="2"/>
  <c r="BL2671" i="2" s="1"/>
  <c r="BV2671" i="2"/>
  <c r="BW2671" i="2"/>
  <c r="BD2672" i="2"/>
  <c r="BF2672" i="2" s="1"/>
  <c r="BK2672" i="2"/>
  <c r="BL2672" i="2" s="1"/>
  <c r="BW2672" i="2"/>
  <c r="BY2672" i="2"/>
  <c r="BD2673" i="2"/>
  <c r="BG2673" i="2" s="1"/>
  <c r="BK2673" i="2"/>
  <c r="BN2673" i="2" s="1"/>
  <c r="BW2673" i="2"/>
  <c r="BY2673" i="2"/>
  <c r="BD2674" i="2"/>
  <c r="BE2674" i="2" s="1"/>
  <c r="BK2674" i="2"/>
  <c r="BN2674" i="2" s="1"/>
  <c r="BW2674" i="2"/>
  <c r="BY2674" i="2"/>
  <c r="BD2675" i="2"/>
  <c r="BG2675" i="2" s="1"/>
  <c r="BK2675" i="2"/>
  <c r="BM2675" i="2" s="1"/>
  <c r="BW2675" i="2"/>
  <c r="BY2675" i="2"/>
  <c r="BD2676" i="2"/>
  <c r="BF2676" i="2" s="1"/>
  <c r="BK2676" i="2"/>
  <c r="BL2676" i="2" s="1"/>
  <c r="BV2676" i="2"/>
  <c r="BW2676" i="2"/>
  <c r="BD2677" i="2"/>
  <c r="BF2677" i="2" s="1"/>
  <c r="BK2677" i="2"/>
  <c r="BL2677" i="2" s="1"/>
  <c r="BW2677" i="2"/>
  <c r="BY2677" i="2"/>
  <c r="BD2678" i="2"/>
  <c r="BF2678" i="2" s="1"/>
  <c r="BK2678" i="2"/>
  <c r="BO2678" i="2" s="1"/>
  <c r="BW2678" i="2"/>
  <c r="BY2678" i="2"/>
  <c r="BD2679" i="2"/>
  <c r="BF2679" i="2" s="1"/>
  <c r="BK2679" i="2"/>
  <c r="BW2679" i="2"/>
  <c r="BY2679" i="2"/>
  <c r="BD2680" i="2"/>
  <c r="BF2680" i="2" s="1"/>
  <c r="BK2680" i="2"/>
  <c r="BM2680" i="2" s="1"/>
  <c r="BW2680" i="2"/>
  <c r="BY2680" i="2"/>
  <c r="BD2681" i="2"/>
  <c r="BE2681" i="2" s="1"/>
  <c r="BK2681" i="2"/>
  <c r="BL2681" i="2" s="1"/>
  <c r="BV2681" i="2"/>
  <c r="BW2681" i="2"/>
  <c r="BD2682" i="2"/>
  <c r="BE2682" i="2" s="1"/>
  <c r="BK2682" i="2"/>
  <c r="BL2682" i="2" s="1"/>
  <c r="BW2682" i="2"/>
  <c r="BY2682" i="2"/>
  <c r="BD2683" i="2"/>
  <c r="BF2683" i="2" s="1"/>
  <c r="BK2683" i="2"/>
  <c r="BW2683" i="2"/>
  <c r="BY2683" i="2"/>
  <c r="BD2684" i="2"/>
  <c r="BI2684" i="2" s="1"/>
  <c r="BK2684" i="2"/>
  <c r="BL2684" i="2" s="1"/>
  <c r="BW2684" i="2"/>
  <c r="BY2684" i="2"/>
  <c r="BD2685" i="2"/>
  <c r="BJ2685" i="2" s="1"/>
  <c r="BK2685" i="2"/>
  <c r="BO2685" i="2" s="1"/>
  <c r="BW2685" i="2"/>
  <c r="BY2685" i="2"/>
  <c r="BD2686" i="2"/>
  <c r="BE2686" i="2" s="1"/>
  <c r="BK2686" i="2"/>
  <c r="BM2686" i="2" s="1"/>
  <c r="BV2686" i="2"/>
  <c r="BW2686" i="2"/>
  <c r="BD2687" i="2"/>
  <c r="BP2687" i="2" s="1"/>
  <c r="BK2687" i="2"/>
  <c r="BM2687" i="2" s="1"/>
  <c r="BW2687" i="2"/>
  <c r="BY2687" i="2"/>
  <c r="BD2688" i="2"/>
  <c r="BH2688" i="2" s="1"/>
  <c r="BK2688" i="2"/>
  <c r="BN2688" i="2" s="1"/>
  <c r="BW2688" i="2"/>
  <c r="BY2688" i="2"/>
  <c r="BD2689" i="2"/>
  <c r="BJ2689" i="2" s="1"/>
  <c r="BK2689" i="2"/>
  <c r="BM2689" i="2" s="1"/>
  <c r="BW2689" i="2"/>
  <c r="BY2689" i="2"/>
  <c r="BD2690" i="2"/>
  <c r="BK2690" i="2"/>
  <c r="BW2690" i="2"/>
  <c r="BY2690" i="2"/>
  <c r="BD2691" i="2"/>
  <c r="BF2691" i="2" s="1"/>
  <c r="BK2691" i="2"/>
  <c r="BO2691" i="2" s="1"/>
  <c r="BV2691" i="2"/>
  <c r="BW2691" i="2"/>
  <c r="BD2692" i="2"/>
  <c r="BE2692" i="2" s="1"/>
  <c r="BK2692" i="2"/>
  <c r="BW2692" i="2"/>
  <c r="BY2692" i="2"/>
  <c r="BD2693" i="2"/>
  <c r="BJ2693" i="2" s="1"/>
  <c r="BK2693" i="2"/>
  <c r="BL2693" i="2" s="1"/>
  <c r="BW2693" i="2"/>
  <c r="BY2693" i="2"/>
  <c r="BD2694" i="2"/>
  <c r="BH2694" i="2" s="1"/>
  <c r="BK2694" i="2"/>
  <c r="BN2694" i="2" s="1"/>
  <c r="BW2694" i="2"/>
  <c r="BY2694" i="2"/>
  <c r="BD2695" i="2"/>
  <c r="BF2695" i="2" s="1"/>
  <c r="BK2695" i="2"/>
  <c r="BO2695" i="2" s="1"/>
  <c r="BW2695" i="2"/>
  <c r="BY2695" i="2"/>
  <c r="BD2696" i="2"/>
  <c r="BK2696" i="2"/>
  <c r="BN2696" i="2" s="1"/>
  <c r="BV2696" i="2"/>
  <c r="BW2696" i="2"/>
  <c r="BD2697" i="2"/>
  <c r="BI2697" i="2" s="1"/>
  <c r="BK2697" i="2"/>
  <c r="BL2697" i="2" s="1"/>
  <c r="BW2697" i="2"/>
  <c r="BY2697" i="2"/>
  <c r="BD2698" i="2"/>
  <c r="BK2698" i="2"/>
  <c r="BM2698" i="2" s="1"/>
  <c r="BW2698" i="2"/>
  <c r="BY2698" i="2"/>
  <c r="BD2699" i="2"/>
  <c r="BH2699" i="2" s="1"/>
  <c r="BK2699" i="2"/>
  <c r="BN2699" i="2" s="1"/>
  <c r="BW2699" i="2"/>
  <c r="BY2699" i="2"/>
  <c r="BD2700" i="2"/>
  <c r="BG2700" i="2" s="1"/>
  <c r="BK2700" i="2"/>
  <c r="BO2700" i="2" s="1"/>
  <c r="BW2700" i="2"/>
  <c r="BY2700" i="2"/>
  <c r="BD2701" i="2"/>
  <c r="BE2701" i="2" s="1"/>
  <c r="BK2701" i="2"/>
  <c r="BL2701" i="2" s="1"/>
  <c r="BV2701" i="2"/>
  <c r="BW2701" i="2"/>
  <c r="BD2702" i="2"/>
  <c r="BJ2702" i="2" s="1"/>
  <c r="BK2702" i="2"/>
  <c r="BN2702" i="2" s="1"/>
  <c r="BW2702" i="2"/>
  <c r="BY2702" i="2"/>
  <c r="BD2703" i="2"/>
  <c r="BF2703" i="2" s="1"/>
  <c r="BK2703" i="2"/>
  <c r="BN2703" i="2" s="1"/>
  <c r="BW2703" i="2"/>
  <c r="BY2703" i="2"/>
  <c r="BD2704" i="2"/>
  <c r="BE2704" i="2" s="1"/>
  <c r="BK2704" i="2"/>
  <c r="BL2704" i="2" s="1"/>
  <c r="BW2704" i="2"/>
  <c r="BY2704" i="2"/>
  <c r="BD2705" i="2"/>
  <c r="BK2705" i="2"/>
  <c r="BO2705" i="2" s="1"/>
  <c r="BW2705" i="2"/>
  <c r="BY2705" i="2"/>
  <c r="BD2706" i="2"/>
  <c r="BE2706" i="2" s="1"/>
  <c r="BK2706" i="2"/>
  <c r="BM2706" i="2" s="1"/>
  <c r="BV2706" i="2"/>
  <c r="BW2706" i="2"/>
  <c r="BD2707" i="2"/>
  <c r="BE2707" i="2" s="1"/>
  <c r="BK2707" i="2"/>
  <c r="BN2707" i="2" s="1"/>
  <c r="BW2707" i="2"/>
  <c r="BY2707" i="2"/>
  <c r="BD2708" i="2"/>
  <c r="BE2708" i="2" s="1"/>
  <c r="BK2708" i="2"/>
  <c r="BO2708" i="2" s="1"/>
  <c r="BW2708" i="2"/>
  <c r="BY2708" i="2"/>
  <c r="BD2709" i="2"/>
  <c r="BE2709" i="2" s="1"/>
  <c r="BK2709" i="2"/>
  <c r="BL2709" i="2" s="1"/>
  <c r="BW2709" i="2"/>
  <c r="BY2709" i="2"/>
  <c r="BD2710" i="2"/>
  <c r="BH2710" i="2" s="1"/>
  <c r="BK2710" i="2"/>
  <c r="BW2710" i="2"/>
  <c r="BY2710" i="2"/>
  <c r="BD2711" i="2"/>
  <c r="BF2711" i="2" s="1"/>
  <c r="BK2711" i="2"/>
  <c r="BL2711" i="2" s="1"/>
  <c r="BV2711" i="2"/>
  <c r="BW2711" i="2"/>
  <c r="BD2712" i="2"/>
  <c r="BF2712" i="2" s="1"/>
  <c r="BK2712" i="2"/>
  <c r="BO2712" i="2" s="1"/>
  <c r="BW2712" i="2"/>
  <c r="BY2712" i="2"/>
  <c r="BD2713" i="2"/>
  <c r="BJ2713" i="2" s="1"/>
  <c r="BK2713" i="2"/>
  <c r="BN2713" i="2" s="1"/>
  <c r="BW2713" i="2"/>
  <c r="BY2713" i="2"/>
  <c r="BD2714" i="2"/>
  <c r="BG2714" i="2" s="1"/>
  <c r="BK2714" i="2"/>
  <c r="BO2714" i="2" s="1"/>
  <c r="BW2714" i="2"/>
  <c r="BY2714" i="2"/>
  <c r="BD2715" i="2"/>
  <c r="BH2715" i="2" s="1"/>
  <c r="BK2715" i="2"/>
  <c r="BM2715" i="2" s="1"/>
  <c r="BW2715" i="2"/>
  <c r="BY2715" i="2"/>
  <c r="BD2716" i="2"/>
  <c r="BE2716" i="2" s="1"/>
  <c r="BK2716" i="2"/>
  <c r="BN2716" i="2" s="1"/>
  <c r="BV2716" i="2"/>
  <c r="BW2716" i="2"/>
  <c r="BD2717" i="2"/>
  <c r="BH2717" i="2" s="1"/>
  <c r="BK2717" i="2"/>
  <c r="BL2717" i="2" s="1"/>
  <c r="BW2717" i="2"/>
  <c r="BY2717" i="2"/>
  <c r="BD2718" i="2"/>
  <c r="BE2718" i="2" s="1"/>
  <c r="BK2718" i="2"/>
  <c r="BW2718" i="2"/>
  <c r="BY2718" i="2"/>
  <c r="BD2719" i="2"/>
  <c r="BG2719" i="2" s="1"/>
  <c r="BK2719" i="2"/>
  <c r="BM2719" i="2" s="1"/>
  <c r="BW2719" i="2"/>
  <c r="BY2719" i="2"/>
  <c r="BD2720" i="2"/>
  <c r="BP2720" i="2" s="1"/>
  <c r="BK2720" i="2"/>
  <c r="BN2720" i="2" s="1"/>
  <c r="BW2720" i="2"/>
  <c r="BY2720" i="2"/>
  <c r="BD2721" i="2"/>
  <c r="BF2721" i="2" s="1"/>
  <c r="BI2721" i="2" s="1"/>
  <c r="BK2721" i="2"/>
  <c r="BM2721" i="2" s="1"/>
  <c r="BV2721" i="2"/>
  <c r="BW2721" i="2"/>
  <c r="BD2722" i="2"/>
  <c r="BE2722" i="2" s="1"/>
  <c r="BK2722" i="2"/>
  <c r="BM2722" i="2" s="1"/>
  <c r="BW2722" i="2"/>
  <c r="BY2722" i="2"/>
  <c r="BD2723" i="2"/>
  <c r="BG2723" i="2" s="1"/>
  <c r="BK2723" i="2"/>
  <c r="BL2723" i="2" s="1"/>
  <c r="BW2723" i="2"/>
  <c r="BY2723" i="2"/>
  <c r="BD2724" i="2"/>
  <c r="BE2724" i="2" s="1"/>
  <c r="BK2724" i="2"/>
  <c r="BM2724" i="2" s="1"/>
  <c r="BW2724" i="2"/>
  <c r="BY2724" i="2"/>
  <c r="BD2725" i="2"/>
  <c r="BF2725" i="2" s="1"/>
  <c r="BK2725" i="2"/>
  <c r="BM2725" i="2" s="1"/>
  <c r="BW2725" i="2"/>
  <c r="BY2725" i="2"/>
  <c r="BD2726" i="2"/>
  <c r="BE2726" i="2" s="1"/>
  <c r="BK2726" i="2"/>
  <c r="BO2726" i="2" s="1"/>
  <c r="BV2726" i="2"/>
  <c r="BW2726" i="2"/>
  <c r="BD2727" i="2"/>
  <c r="BE2727" i="2" s="1"/>
  <c r="BK2727" i="2"/>
  <c r="BL2727" i="2" s="1"/>
  <c r="BW2727" i="2"/>
  <c r="BY2727" i="2"/>
  <c r="BD2728" i="2"/>
  <c r="BF2728" i="2" s="1"/>
  <c r="BK2728" i="2"/>
  <c r="BM2728" i="2" s="1"/>
  <c r="BW2728" i="2"/>
  <c r="BY2728" i="2"/>
  <c r="BD2729" i="2"/>
  <c r="BF2729" i="2" s="1"/>
  <c r="BK2729" i="2"/>
  <c r="BL2729" i="2" s="1"/>
  <c r="BW2729" i="2"/>
  <c r="BY2729" i="2"/>
  <c r="BD2730" i="2"/>
  <c r="BK2730" i="2"/>
  <c r="BW2730" i="2"/>
  <c r="BY2730" i="2"/>
  <c r="BD2731" i="2"/>
  <c r="BE2731" i="2" s="1"/>
  <c r="BK2731" i="2"/>
  <c r="BM2731" i="2" s="1"/>
  <c r="BV2731" i="2"/>
  <c r="BW2731" i="2"/>
  <c r="BD2732" i="2"/>
  <c r="BE2732" i="2" s="1"/>
  <c r="BK2732" i="2"/>
  <c r="BN2732" i="2" s="1"/>
  <c r="BW2732" i="2"/>
  <c r="BY2732" i="2"/>
  <c r="BD2733" i="2"/>
  <c r="BK2733" i="2"/>
  <c r="BO2733" i="2" s="1"/>
  <c r="BW2733" i="2"/>
  <c r="BY2733" i="2"/>
  <c r="BD2734" i="2"/>
  <c r="BG2734" i="2" s="1"/>
  <c r="BK2734" i="2"/>
  <c r="BN2734" i="2" s="1"/>
  <c r="BW2734" i="2"/>
  <c r="BY2734" i="2"/>
  <c r="BD2735" i="2"/>
  <c r="BG2735" i="2" s="1"/>
  <c r="BK2735" i="2"/>
  <c r="BL2735" i="2" s="1"/>
  <c r="BW2735" i="2"/>
  <c r="BY2735" i="2"/>
  <c r="BD2736" i="2"/>
  <c r="BF2736" i="2" s="1"/>
  <c r="BH2736" i="2" s="1"/>
  <c r="BK2736" i="2"/>
  <c r="BN2736" i="2" s="1"/>
  <c r="BV2736" i="2"/>
  <c r="BW2736" i="2"/>
  <c r="BD2737" i="2"/>
  <c r="BE2737" i="2" s="1"/>
  <c r="BK2737" i="2"/>
  <c r="BL2737" i="2" s="1"/>
  <c r="BW2737" i="2"/>
  <c r="BY2737" i="2"/>
  <c r="BD2738" i="2"/>
  <c r="BE2738" i="2" s="1"/>
  <c r="BK2738" i="2"/>
  <c r="BM2738" i="2" s="1"/>
  <c r="BW2738" i="2"/>
  <c r="BY2738" i="2"/>
  <c r="BD2739" i="2"/>
  <c r="BE2739" i="2" s="1"/>
  <c r="BK2739" i="2"/>
  <c r="BL2739" i="2" s="1"/>
  <c r="BW2739" i="2"/>
  <c r="BY2739" i="2"/>
  <c r="BD2740" i="2"/>
  <c r="BE2740" i="2" s="1"/>
  <c r="BK2740" i="2"/>
  <c r="BN2740" i="2" s="1"/>
  <c r="BW2740" i="2"/>
  <c r="BY2740" i="2"/>
  <c r="BD2741" i="2"/>
  <c r="BE2741" i="2" s="1"/>
  <c r="BK2741" i="2"/>
  <c r="BV2741" i="2"/>
  <c r="BW2741" i="2"/>
  <c r="BD2742" i="2"/>
  <c r="BE2742" i="2" s="1"/>
  <c r="BK2742" i="2"/>
  <c r="BM2742" i="2" s="1"/>
  <c r="BW2742" i="2"/>
  <c r="BY2742" i="2"/>
  <c r="BD2743" i="2"/>
  <c r="BE2743" i="2" s="1"/>
  <c r="BK2743" i="2"/>
  <c r="BL2743" i="2" s="1"/>
  <c r="BW2743" i="2"/>
  <c r="BY2743" i="2"/>
  <c r="BD2744" i="2"/>
  <c r="BE2744" i="2" s="1"/>
  <c r="BK2744" i="2"/>
  <c r="BO2744" i="2" s="1"/>
  <c r="BW2744" i="2"/>
  <c r="BY2744" i="2"/>
  <c r="BD2745" i="2"/>
  <c r="BP2745" i="2" s="1"/>
  <c r="BK2745" i="2"/>
  <c r="BL2745" i="2" s="1"/>
  <c r="BW2745" i="2"/>
  <c r="BY2745" i="2"/>
  <c r="BD2746" i="2"/>
  <c r="BE2746" i="2" s="1"/>
  <c r="BK2746" i="2"/>
  <c r="BM2746" i="2" s="1"/>
  <c r="BV2746" i="2"/>
  <c r="BW2746" i="2"/>
  <c r="BD2747" i="2"/>
  <c r="BF2747" i="2" s="1"/>
  <c r="BK2747" i="2"/>
  <c r="BM2747" i="2" s="1"/>
  <c r="BW2747" i="2"/>
  <c r="BY2747" i="2"/>
  <c r="BD2748" i="2"/>
  <c r="BK2748" i="2"/>
  <c r="BM2748" i="2" s="1"/>
  <c r="BW2748" i="2"/>
  <c r="BY2748" i="2"/>
  <c r="BD2749" i="2"/>
  <c r="BE2749" i="2" s="1"/>
  <c r="BK2749" i="2"/>
  <c r="BL2749" i="2" s="1"/>
  <c r="BW2749" i="2"/>
  <c r="BY2749" i="2"/>
  <c r="BD2750" i="2"/>
  <c r="BP2750" i="2" s="1"/>
  <c r="BK2750" i="2"/>
  <c r="BN2750" i="2" s="1"/>
  <c r="BW2750" i="2"/>
  <c r="BY2750" i="2"/>
  <c r="BD2751" i="2"/>
  <c r="BF2751" i="2" s="1"/>
  <c r="BH2751" i="2" s="1"/>
  <c r="BK2751" i="2"/>
  <c r="BL2751" i="2" s="1"/>
  <c r="BV2751" i="2"/>
  <c r="BW2751" i="2"/>
  <c r="BD2752" i="2"/>
  <c r="BF2752" i="2" s="1"/>
  <c r="BK2752" i="2"/>
  <c r="BO2752" i="2" s="1"/>
  <c r="BW2752" i="2"/>
  <c r="BY2752" i="2"/>
  <c r="BD2753" i="2"/>
  <c r="BH2753" i="2" s="1"/>
  <c r="BK2753" i="2"/>
  <c r="BL2753" i="2" s="1"/>
  <c r="BW2753" i="2"/>
  <c r="BY2753" i="2"/>
  <c r="BD2754" i="2"/>
  <c r="BI2754" i="2" s="1"/>
  <c r="BK2754" i="2"/>
  <c r="BL2754" i="2" s="1"/>
  <c r="BW2754" i="2"/>
  <c r="BY2754" i="2"/>
  <c r="BD2755" i="2"/>
  <c r="BG2755" i="2" s="1"/>
  <c r="BK2755" i="2"/>
  <c r="BN2755" i="2" s="1"/>
  <c r="BW2755" i="2"/>
  <c r="BY2755" i="2"/>
  <c r="BD2756" i="2"/>
  <c r="BE2756" i="2" s="1"/>
  <c r="BK2756" i="2"/>
  <c r="BO2756" i="2" s="1"/>
  <c r="BV2756" i="2"/>
  <c r="BW2756" i="2"/>
  <c r="BD2757" i="2"/>
  <c r="BE2757" i="2" s="1"/>
  <c r="BK2757" i="2"/>
  <c r="BL2757" i="2" s="1"/>
  <c r="BW2757" i="2"/>
  <c r="BY2757" i="2"/>
  <c r="BD2758" i="2"/>
  <c r="BE2758" i="2" s="1"/>
  <c r="BK2758" i="2"/>
  <c r="BO2758" i="2" s="1"/>
  <c r="BW2758" i="2"/>
  <c r="BY2758" i="2"/>
  <c r="BD2759" i="2"/>
  <c r="BK2759" i="2"/>
  <c r="BM2759" i="2" s="1"/>
  <c r="BW2759" i="2"/>
  <c r="BY2759" i="2"/>
  <c r="BD2760" i="2"/>
  <c r="BI2760" i="2" s="1"/>
  <c r="BK2760" i="2"/>
  <c r="BM2760" i="2" s="1"/>
  <c r="BW2760" i="2"/>
  <c r="BY2760" i="2"/>
  <c r="BD2761" i="2"/>
  <c r="BF2761" i="2" s="1"/>
  <c r="BG2761" i="2" s="1"/>
  <c r="BK2761" i="2"/>
  <c r="BN2761" i="2" s="1"/>
  <c r="BV2761" i="2"/>
  <c r="BW2761" i="2"/>
  <c r="BD2762" i="2"/>
  <c r="BE2762" i="2" s="1"/>
  <c r="BK2762" i="2"/>
  <c r="BN2762" i="2" s="1"/>
  <c r="BW2762" i="2"/>
  <c r="BY2762" i="2"/>
  <c r="BD2763" i="2"/>
  <c r="BG2763" i="2" s="1"/>
  <c r="BK2763" i="2"/>
  <c r="BN2763" i="2" s="1"/>
  <c r="BW2763" i="2"/>
  <c r="BY2763" i="2"/>
  <c r="BD2764" i="2"/>
  <c r="BK2764" i="2"/>
  <c r="BL2764" i="2" s="1"/>
  <c r="BW2764" i="2"/>
  <c r="BY2764" i="2"/>
  <c r="BD2765" i="2"/>
  <c r="BI2765" i="2" s="1"/>
  <c r="BK2765" i="2"/>
  <c r="BN2765" i="2" s="1"/>
  <c r="BW2765" i="2"/>
  <c r="BY2765" i="2"/>
  <c r="BD2766" i="2"/>
  <c r="BE2766" i="2" s="1"/>
  <c r="BK2766" i="2"/>
  <c r="BL2766" i="2" s="1"/>
  <c r="BV2766" i="2"/>
  <c r="BW2766" i="2"/>
  <c r="BD2767" i="2"/>
  <c r="BE2767" i="2" s="1"/>
  <c r="BK2767" i="2"/>
  <c r="BM2767" i="2" s="1"/>
  <c r="BW2767" i="2"/>
  <c r="BY2767" i="2"/>
  <c r="BD2768" i="2"/>
  <c r="BE2768" i="2" s="1"/>
  <c r="BK2768" i="2"/>
  <c r="BL2768" i="2" s="1"/>
  <c r="BW2768" i="2"/>
  <c r="BY2768" i="2"/>
  <c r="BD2769" i="2"/>
  <c r="BK2769" i="2"/>
  <c r="BL2769" i="2" s="1"/>
  <c r="BW2769" i="2"/>
  <c r="BY2769" i="2"/>
  <c r="BD2770" i="2"/>
  <c r="BG2770" i="2" s="1"/>
  <c r="BK2770" i="2"/>
  <c r="BM2770" i="2" s="1"/>
  <c r="BW2770" i="2"/>
  <c r="BY2770" i="2"/>
  <c r="BD2771" i="2"/>
  <c r="BE2771" i="2" s="1"/>
  <c r="BK2771" i="2"/>
  <c r="BM2771" i="2" s="1"/>
  <c r="BV2771" i="2"/>
  <c r="BW2771" i="2"/>
  <c r="BD2772" i="2"/>
  <c r="BE2772" i="2" s="1"/>
  <c r="BK2772" i="2"/>
  <c r="BW2772" i="2"/>
  <c r="BY2772" i="2"/>
  <c r="BD2773" i="2"/>
  <c r="BP2773" i="2" s="1"/>
  <c r="BK2773" i="2"/>
  <c r="BM2773" i="2" s="1"/>
  <c r="BW2773" i="2"/>
  <c r="BY2773" i="2"/>
  <c r="BD2774" i="2"/>
  <c r="BP2774" i="2" s="1"/>
  <c r="BK2774" i="2"/>
  <c r="BL2774" i="2" s="1"/>
  <c r="BW2774" i="2"/>
  <c r="BY2774" i="2"/>
  <c r="BD2775" i="2"/>
  <c r="BP2775" i="2" s="1"/>
  <c r="BK2775" i="2"/>
  <c r="BL2775" i="2" s="1"/>
  <c r="BW2775" i="2"/>
  <c r="BY2775" i="2"/>
  <c r="BD2776" i="2"/>
  <c r="BE2776" i="2" s="1"/>
  <c r="BK2776" i="2"/>
  <c r="BN2776" i="2" s="1"/>
  <c r="BV2776" i="2"/>
  <c r="BW2776" i="2"/>
  <c r="BD2777" i="2"/>
  <c r="BK2777" i="2"/>
  <c r="BM2777" i="2" s="1"/>
  <c r="BW2777" i="2"/>
  <c r="BY2777" i="2"/>
  <c r="BD2778" i="2"/>
  <c r="BF2778" i="2" s="1"/>
  <c r="BK2778" i="2"/>
  <c r="BM2778" i="2" s="1"/>
  <c r="BW2778" i="2"/>
  <c r="BY2778" i="2"/>
  <c r="BD2779" i="2"/>
  <c r="BP2779" i="2" s="1"/>
  <c r="BK2779" i="2"/>
  <c r="BO2779" i="2" s="1"/>
  <c r="BW2779" i="2"/>
  <c r="BY2779" i="2"/>
  <c r="BD2780" i="2"/>
  <c r="BF2780" i="2" s="1"/>
  <c r="BK2780" i="2"/>
  <c r="BL2780" i="2" s="1"/>
  <c r="BW2780" i="2"/>
  <c r="BY2780" i="2"/>
  <c r="BD2781" i="2"/>
  <c r="BE2781" i="2" s="1"/>
  <c r="BK2781" i="2"/>
  <c r="BM2781" i="2" s="1"/>
  <c r="BV2781" i="2"/>
  <c r="BW2781" i="2"/>
  <c r="BD2782" i="2"/>
  <c r="BG2782" i="2" s="1"/>
  <c r="BK2782" i="2"/>
  <c r="BN2782" i="2" s="1"/>
  <c r="BW2782" i="2"/>
  <c r="BY2782" i="2"/>
  <c r="BD2783" i="2"/>
  <c r="BJ2783" i="2" s="1"/>
  <c r="BK2783" i="2"/>
  <c r="BM2783" i="2" s="1"/>
  <c r="BW2783" i="2"/>
  <c r="BY2783" i="2"/>
  <c r="BD2784" i="2"/>
  <c r="BE2784" i="2" s="1"/>
  <c r="BK2784" i="2"/>
  <c r="BM2784" i="2" s="1"/>
  <c r="BW2784" i="2"/>
  <c r="BY2784" i="2"/>
  <c r="BD2785" i="2"/>
  <c r="BJ2785" i="2" s="1"/>
  <c r="BK2785" i="2"/>
  <c r="BM2785" i="2" s="1"/>
  <c r="BW2785" i="2"/>
  <c r="BY2785" i="2"/>
  <c r="BD2786" i="2"/>
  <c r="BK2786" i="2"/>
  <c r="BM2786" i="2" s="1"/>
  <c r="BV2786" i="2"/>
  <c r="BW2786" i="2"/>
  <c r="BD2787" i="2"/>
  <c r="BF2787" i="2" s="1"/>
  <c r="BK2787" i="2"/>
  <c r="BL2787" i="2" s="1"/>
  <c r="BW2787" i="2"/>
  <c r="BY2787" i="2"/>
  <c r="BD2788" i="2"/>
  <c r="BH2788" i="2" s="1"/>
  <c r="BK2788" i="2"/>
  <c r="BW2788" i="2"/>
  <c r="BY2788" i="2"/>
  <c r="BD2789" i="2"/>
  <c r="BI2789" i="2" s="1"/>
  <c r="BK2789" i="2"/>
  <c r="BW2789" i="2"/>
  <c r="BY2789" i="2"/>
  <c r="BD2790" i="2"/>
  <c r="BE2790" i="2" s="1"/>
  <c r="BK2790" i="2"/>
  <c r="BL2790" i="2" s="1"/>
  <c r="BW2790" i="2"/>
  <c r="BD2791" i="2"/>
  <c r="BF2791" i="2" s="1"/>
  <c r="BK2791" i="2"/>
  <c r="BL2791" i="2" s="1"/>
  <c r="BW2791" i="2"/>
  <c r="BD2792" i="2"/>
  <c r="BI2792" i="2" s="1"/>
  <c r="BK2792" i="2"/>
  <c r="BW2792" i="2"/>
  <c r="BD2793" i="2"/>
  <c r="BK2793" i="2"/>
  <c r="BL2793" i="2" s="1"/>
  <c r="BW2793" i="2"/>
  <c r="BD2794" i="2"/>
  <c r="BG2794" i="2" s="1"/>
  <c r="BK2794" i="2"/>
  <c r="BL2794" i="2" s="1"/>
  <c r="BW2794" i="2"/>
  <c r="BD2795" i="2"/>
  <c r="BP2795" i="2" s="1"/>
  <c r="BV2795" i="2" s="1"/>
  <c r="BY2795" i="2" s="1"/>
  <c r="BK2795" i="2"/>
  <c r="BL2795" i="2" s="1"/>
  <c r="BW2795" i="2"/>
  <c r="BD2796" i="2"/>
  <c r="BK2796" i="2"/>
  <c r="BN2796" i="2" s="1"/>
  <c r="BW2796" i="2"/>
  <c r="BD2797" i="2"/>
  <c r="BF2797" i="2" s="1"/>
  <c r="BK2797" i="2"/>
  <c r="BL2797" i="2" s="1"/>
  <c r="BW2797" i="2"/>
  <c r="BD2798" i="2"/>
  <c r="BJ2798" i="2" s="1"/>
  <c r="BK2798" i="2"/>
  <c r="BM2798" i="2" s="1"/>
  <c r="BW2798" i="2"/>
  <c r="BD2799" i="2"/>
  <c r="BF2799" i="2" s="1"/>
  <c r="BK2799" i="2"/>
  <c r="BN2799" i="2" s="1"/>
  <c r="BW2799" i="2"/>
  <c r="BD2800" i="2"/>
  <c r="BE2800" i="2" s="1"/>
  <c r="BK2800" i="2"/>
  <c r="BL2800" i="2" s="1"/>
  <c r="BW2800" i="2"/>
  <c r="BD2801" i="2"/>
  <c r="BE2801" i="2" s="1"/>
  <c r="BK2801" i="2"/>
  <c r="BL2801" i="2" s="1"/>
  <c r="BW2801" i="2"/>
  <c r="BD2802" i="2"/>
  <c r="BK2802" i="2"/>
  <c r="BO2802" i="2" s="1"/>
  <c r="BW2802" i="2"/>
  <c r="BD2803" i="2"/>
  <c r="BJ2803" i="2" s="1"/>
  <c r="BK2803" i="2"/>
  <c r="BW2803" i="2"/>
  <c r="BD2804" i="2"/>
  <c r="BE2804" i="2" s="1"/>
  <c r="BK2804" i="2"/>
  <c r="BM2804" i="2" s="1"/>
  <c r="BW2804" i="2"/>
  <c r="BD2805" i="2"/>
  <c r="BF2805" i="2" s="1"/>
  <c r="BK2805" i="2"/>
  <c r="BO2805" i="2" s="1"/>
  <c r="BW2805" i="2"/>
  <c r="BD2806" i="2"/>
  <c r="BK2806" i="2"/>
  <c r="BW2806" i="2"/>
  <c r="BD2807" i="2"/>
  <c r="BG2807" i="2" s="1"/>
  <c r="BK2807" i="2"/>
  <c r="BM2807" i="2" s="1"/>
  <c r="BW2807" i="2"/>
  <c r="BD2808" i="2"/>
  <c r="BK2808" i="2"/>
  <c r="BM2808" i="2" s="1"/>
  <c r="BW2808" i="2"/>
  <c r="BD2809" i="2"/>
  <c r="BK2809" i="2"/>
  <c r="BO2809" i="2" s="1"/>
  <c r="BW2809" i="2"/>
  <c r="BD2810" i="2"/>
  <c r="BF2810" i="2" s="1"/>
  <c r="BK2810" i="2"/>
  <c r="BN2810" i="2" s="1"/>
  <c r="BW2810" i="2"/>
  <c r="BD2811" i="2"/>
  <c r="BK2811" i="2"/>
  <c r="BL2811" i="2" s="1"/>
  <c r="BW2811" i="2"/>
  <c r="BD2812" i="2"/>
  <c r="BF2812" i="2" s="1"/>
  <c r="BK2812" i="2"/>
  <c r="BL2812" i="2" s="1"/>
  <c r="BW2812" i="2"/>
  <c r="BD2813" i="2"/>
  <c r="BE2813" i="2" s="1"/>
  <c r="BK2813" i="2"/>
  <c r="BO2813" i="2" s="1"/>
  <c r="BW2813" i="2"/>
  <c r="BD2814" i="2"/>
  <c r="BK2814" i="2"/>
  <c r="BN2814" i="2" s="1"/>
  <c r="BW2814" i="2"/>
  <c r="BD2815" i="2"/>
  <c r="BH2815" i="2" s="1"/>
  <c r="BK2815" i="2"/>
  <c r="BL2815" i="2" s="1"/>
  <c r="BW2815" i="2"/>
  <c r="BD2816" i="2"/>
  <c r="BF2816" i="2" s="1"/>
  <c r="BH2816" i="2" s="1"/>
  <c r="BK2816" i="2"/>
  <c r="BL2816" i="2" s="1"/>
  <c r="BW2816" i="2"/>
  <c r="BD2817" i="2"/>
  <c r="BE2817" i="2" s="1"/>
  <c r="BK2817" i="2"/>
  <c r="BL2817" i="2" s="1"/>
  <c r="BW2817" i="2"/>
  <c r="BD2818" i="2"/>
  <c r="BH2818" i="2" s="1"/>
  <c r="BK2818" i="2"/>
  <c r="BL2818" i="2" s="1"/>
  <c r="BW2818" i="2"/>
  <c r="BD2819" i="2"/>
  <c r="BJ2819" i="2" s="1"/>
  <c r="BK2819" i="2"/>
  <c r="BN2819" i="2" s="1"/>
  <c r="BW2819" i="2"/>
  <c r="BD2820" i="2"/>
  <c r="BF2820" i="2" s="1"/>
  <c r="BK2820" i="2"/>
  <c r="BW2820" i="2"/>
  <c r="BD2821" i="2"/>
  <c r="BF2821" i="2" s="1"/>
  <c r="BI2821" i="2" s="1"/>
  <c r="BK2821" i="2"/>
  <c r="BL2821" i="2" s="1"/>
  <c r="BW2821" i="2"/>
  <c r="BD2822" i="2"/>
  <c r="BI2822" i="2" s="1"/>
  <c r="BK2822" i="2"/>
  <c r="BM2822" i="2" s="1"/>
  <c r="BW2822" i="2"/>
  <c r="BD2823" i="2"/>
  <c r="BP2823" i="2" s="1"/>
  <c r="BV2823" i="2" s="1"/>
  <c r="BY2823" i="2" s="1"/>
  <c r="BK2823" i="2"/>
  <c r="BL2823" i="2" s="1"/>
  <c r="BW2823" i="2"/>
  <c r="BD2824" i="2"/>
  <c r="BE2824" i="2" s="1"/>
  <c r="BK2824" i="2"/>
  <c r="BL2824" i="2" s="1"/>
  <c r="BW2824" i="2"/>
  <c r="BD2825" i="2"/>
  <c r="BP2825" i="2" s="1"/>
  <c r="BV2825" i="2" s="1"/>
  <c r="BY2825" i="2" s="1"/>
  <c r="BK2825" i="2"/>
  <c r="BL2825" i="2" s="1"/>
  <c r="BW2825" i="2"/>
  <c r="BD2826" i="2"/>
  <c r="BK2826" i="2"/>
  <c r="BL2826" i="2" s="1"/>
  <c r="BW2826" i="2"/>
  <c r="BD2827" i="2"/>
  <c r="BJ2827" i="2" s="1"/>
  <c r="BK2827" i="2"/>
  <c r="BM2827" i="2" s="1"/>
  <c r="BW2827" i="2"/>
  <c r="BD2828" i="2"/>
  <c r="BF2828" i="2" s="1"/>
  <c r="BK2828" i="2"/>
  <c r="BL2828" i="2" s="1"/>
  <c r="BW2828" i="2"/>
  <c r="BD2829" i="2"/>
  <c r="BH2829" i="2" s="1"/>
  <c r="BK2829" i="2"/>
  <c r="BM2829" i="2" s="1"/>
  <c r="BW2829" i="2"/>
  <c r="BD2830" i="2"/>
  <c r="BF2830" i="2" s="1"/>
  <c r="BK2830" i="2"/>
  <c r="BM2830" i="2" s="1"/>
  <c r="BW2830" i="2"/>
  <c r="BD2831" i="2"/>
  <c r="BK2831" i="2"/>
  <c r="BW2831" i="2"/>
  <c r="BD2832" i="2"/>
  <c r="BI2832" i="2" s="1"/>
  <c r="BK2832" i="2"/>
  <c r="BL2832" i="2" s="1"/>
  <c r="BW2832" i="2"/>
  <c r="BD2833" i="2"/>
  <c r="BI2833" i="2" s="1"/>
  <c r="BK2833" i="2"/>
  <c r="BL2833" i="2" s="1"/>
  <c r="BW2833" i="2"/>
  <c r="BD2834" i="2"/>
  <c r="BK2834" i="2"/>
  <c r="BM2834" i="2" s="1"/>
  <c r="BW2834" i="2"/>
  <c r="BD2835" i="2"/>
  <c r="BE2835" i="2" s="1"/>
  <c r="BK2835" i="2"/>
  <c r="BL2835" i="2" s="1"/>
  <c r="BW2835" i="2"/>
  <c r="BD2836" i="2"/>
  <c r="BF2836" i="2" s="1"/>
  <c r="BK2836" i="2"/>
  <c r="BM2836" i="2" s="1"/>
  <c r="BW2836" i="2"/>
  <c r="BD2837" i="2"/>
  <c r="BJ2837" i="2" s="1"/>
  <c r="BK2837" i="2"/>
  <c r="BM2837" i="2" s="1"/>
  <c r="BW2837" i="2"/>
  <c r="BD2838" i="2"/>
  <c r="BE2838" i="2" s="1"/>
  <c r="BK2838" i="2"/>
  <c r="BM2838" i="2" s="1"/>
  <c r="BW2838" i="2"/>
  <c r="BD2839" i="2"/>
  <c r="BE2839" i="2" s="1"/>
  <c r="BK2839" i="2"/>
  <c r="BW2839" i="2"/>
  <c r="BD2840" i="2"/>
  <c r="BH2840" i="2" s="1"/>
  <c r="BK2840" i="2"/>
  <c r="BM2840" i="2" s="1"/>
  <c r="BW2840" i="2"/>
  <c r="BD2841" i="2"/>
  <c r="BE2841" i="2" s="1"/>
  <c r="BK2841" i="2"/>
  <c r="BL2841" i="2" s="1"/>
  <c r="BW2841" i="2"/>
  <c r="BD2842" i="2"/>
  <c r="BF2842" i="2" s="1"/>
  <c r="BK2842" i="2"/>
  <c r="BN2842" i="2" s="1"/>
  <c r="BW2842" i="2"/>
  <c r="BD2843" i="2"/>
  <c r="BF2843" i="2" s="1"/>
  <c r="BK2843" i="2"/>
  <c r="BL2843" i="2" s="1"/>
  <c r="BW2843" i="2"/>
  <c r="BD2844" i="2"/>
  <c r="BE2844" i="2" s="1"/>
  <c r="BK2844" i="2"/>
  <c r="BN2844" i="2" s="1"/>
  <c r="BW2844" i="2"/>
  <c r="BD2845" i="2"/>
  <c r="BF2845" i="2" s="1"/>
  <c r="BK2845" i="2"/>
  <c r="BM2845" i="2" s="1"/>
  <c r="BW2845" i="2"/>
  <c r="BD2846" i="2"/>
  <c r="BF2846" i="2" s="1"/>
  <c r="BG2846" i="2" s="1"/>
  <c r="BK2846" i="2"/>
  <c r="BM2846" i="2" s="1"/>
  <c r="BW2846" i="2"/>
  <c r="BD2847" i="2"/>
  <c r="BF2847" i="2" s="1"/>
  <c r="BK2847" i="2"/>
  <c r="BN2847" i="2" s="1"/>
  <c r="BW2847" i="2"/>
  <c r="BD2848" i="2"/>
  <c r="BJ2848" i="2" s="1"/>
  <c r="BK2848" i="2"/>
  <c r="BM2848" i="2" s="1"/>
  <c r="BW2848" i="2"/>
  <c r="BD2849" i="2"/>
  <c r="BG2849" i="2" s="1"/>
  <c r="BK2849" i="2"/>
  <c r="BM2849" i="2" s="1"/>
  <c r="BW2849" i="2"/>
  <c r="BD2850" i="2"/>
  <c r="BF2850" i="2" s="1"/>
  <c r="BK2850" i="2"/>
  <c r="BL2850" i="2" s="1"/>
  <c r="BW2850" i="2"/>
  <c r="BD2851" i="2"/>
  <c r="BF2851" i="2" s="1"/>
  <c r="BG2851" i="2" s="1"/>
  <c r="BK2851" i="2"/>
  <c r="BO2851" i="2" s="1"/>
  <c r="BW2851" i="2"/>
  <c r="BD2852" i="2"/>
  <c r="BF2852" i="2" s="1"/>
  <c r="BK2852" i="2"/>
  <c r="BN2852" i="2" s="1"/>
  <c r="BW2852" i="2"/>
  <c r="BD2853" i="2"/>
  <c r="BK2853" i="2"/>
  <c r="BL2853" i="2" s="1"/>
  <c r="BW2853" i="2"/>
  <c r="BD2854" i="2"/>
  <c r="BE2854" i="2" s="1"/>
  <c r="BK2854" i="2"/>
  <c r="BW2854" i="2"/>
  <c r="BD2855" i="2"/>
  <c r="BI2855" i="2" s="1"/>
  <c r="BK2855" i="2"/>
  <c r="BN2855" i="2" s="1"/>
  <c r="BW2855" i="2"/>
  <c r="BD2856" i="2"/>
  <c r="BE2856" i="2" s="1"/>
  <c r="BK2856" i="2"/>
  <c r="BO2856" i="2" s="1"/>
  <c r="BW2856" i="2"/>
  <c r="BD2857" i="2"/>
  <c r="BH2857" i="2" s="1"/>
  <c r="BK2857" i="2"/>
  <c r="BO2857" i="2" s="1"/>
  <c r="BW2857" i="2"/>
  <c r="BD2858" i="2"/>
  <c r="BE2858" i="2" s="1"/>
  <c r="BK2858" i="2"/>
  <c r="BL2858" i="2" s="1"/>
  <c r="BW2858" i="2"/>
  <c r="BD2859" i="2"/>
  <c r="BG2859" i="2" s="1"/>
  <c r="BK2859" i="2"/>
  <c r="BL2859" i="2" s="1"/>
  <c r="BW2859" i="2"/>
  <c r="BD2860" i="2"/>
  <c r="BH2860" i="2" s="1"/>
  <c r="BK2860" i="2"/>
  <c r="BL2860" i="2" s="1"/>
  <c r="BW2860" i="2"/>
  <c r="BD2861" i="2"/>
  <c r="BF2861" i="2" s="1"/>
  <c r="BI2861" i="2" s="1"/>
  <c r="BK2861" i="2"/>
  <c r="BM2861" i="2" s="1"/>
  <c r="BW2861" i="2"/>
  <c r="BD2862" i="2"/>
  <c r="BJ2862" i="2" s="1"/>
  <c r="BK2862" i="2"/>
  <c r="BM2862" i="2" s="1"/>
  <c r="BW2862" i="2"/>
  <c r="BD2863" i="2"/>
  <c r="BG2863" i="2" s="1"/>
  <c r="BK2863" i="2"/>
  <c r="BO2863" i="2" s="1"/>
  <c r="BW2863" i="2"/>
  <c r="BD2864" i="2"/>
  <c r="BI2864" i="2" s="1"/>
  <c r="BK2864" i="2"/>
  <c r="BL2864" i="2" s="1"/>
  <c r="BW2864" i="2"/>
  <c r="BD2865" i="2"/>
  <c r="BF2865" i="2" s="1"/>
  <c r="BK2865" i="2"/>
  <c r="BL2865" i="2" s="1"/>
  <c r="BW2865" i="2"/>
  <c r="BD2866" i="2"/>
  <c r="BK2866" i="2"/>
  <c r="BL2866" i="2" s="1"/>
  <c r="BW2866" i="2"/>
  <c r="BD2867" i="2"/>
  <c r="BF2867" i="2" s="1"/>
  <c r="BK2867" i="2"/>
  <c r="BL2867" i="2" s="1"/>
  <c r="BW2867" i="2"/>
  <c r="BD2868" i="2"/>
  <c r="BJ2868" i="2" s="1"/>
  <c r="BK2868" i="2"/>
  <c r="BO2868" i="2" s="1"/>
  <c r="BW2868" i="2"/>
  <c r="BD2869" i="2"/>
  <c r="BE2869" i="2" s="1"/>
  <c r="BK2869" i="2"/>
  <c r="BW2869" i="2"/>
  <c r="BD2870" i="2"/>
  <c r="BF2870" i="2" s="1"/>
  <c r="BK2870" i="2"/>
  <c r="BL2870" i="2" s="1"/>
  <c r="BW2870" i="2"/>
  <c r="BD2873" i="2"/>
  <c r="BK2873" i="2"/>
  <c r="BY2873" i="2"/>
  <c r="BD2874" i="2"/>
  <c r="BG2874" i="2" s="1"/>
  <c r="BK2874" i="2"/>
  <c r="BL2874" i="2" s="1"/>
  <c r="BW2874" i="2"/>
  <c r="BY2874" i="2"/>
  <c r="BD2875" i="2"/>
  <c r="BE2875" i="2" s="1"/>
  <c r="BK2875" i="2"/>
  <c r="BO2875" i="2" s="1"/>
  <c r="BW2875" i="2"/>
  <c r="BY2875" i="2"/>
  <c r="BD2876" i="2"/>
  <c r="BI2876" i="2" s="1"/>
  <c r="BK2876" i="2"/>
  <c r="BL2876" i="2" s="1"/>
  <c r="BW2876" i="2"/>
  <c r="BY2876" i="2"/>
  <c r="BD2877" i="2"/>
  <c r="BK2877" i="2"/>
  <c r="BN2877" i="2" s="1"/>
  <c r="BW2877" i="2"/>
  <c r="BY2877" i="2"/>
  <c r="BD2878" i="2"/>
  <c r="BE2878" i="2" s="1"/>
  <c r="BK2878" i="2"/>
  <c r="BM2878" i="2" s="1"/>
  <c r="BV2878" i="2"/>
  <c r="BW2878" i="2"/>
  <c r="BD2879" i="2"/>
  <c r="BP2879" i="2" s="1"/>
  <c r="BK2879" i="2"/>
  <c r="BN2879" i="2" s="1"/>
  <c r="BW2879" i="2"/>
  <c r="BY2879" i="2"/>
  <c r="BD2880" i="2"/>
  <c r="BK2880" i="2"/>
  <c r="BW2880" i="2"/>
  <c r="BY2880" i="2"/>
  <c r="BD2881" i="2"/>
  <c r="BP2881" i="2" s="1"/>
  <c r="BK2881" i="2"/>
  <c r="BL2881" i="2" s="1"/>
  <c r="BW2881" i="2"/>
  <c r="BY2881" i="2"/>
  <c r="BD2882" i="2"/>
  <c r="BE2882" i="2" s="1"/>
  <c r="BK2882" i="2"/>
  <c r="BL2882" i="2" s="1"/>
  <c r="BW2882" i="2"/>
  <c r="BY2882" i="2"/>
  <c r="BD2883" i="2"/>
  <c r="BF2883" i="2" s="1"/>
  <c r="BK2883" i="2"/>
  <c r="BM2883" i="2" s="1"/>
  <c r="BV2883" i="2"/>
  <c r="BW2883" i="2"/>
  <c r="BD2884" i="2"/>
  <c r="BF2884" i="2" s="1"/>
  <c r="BK2884" i="2"/>
  <c r="BL2884" i="2" s="1"/>
  <c r="BW2884" i="2"/>
  <c r="BY2884" i="2"/>
  <c r="BD2885" i="2"/>
  <c r="BP2885" i="2" s="1"/>
  <c r="BK2885" i="2"/>
  <c r="BM2885" i="2" s="1"/>
  <c r="BW2885" i="2"/>
  <c r="BY2885" i="2"/>
  <c r="BD2886" i="2"/>
  <c r="BE2886" i="2" s="1"/>
  <c r="BK2886" i="2"/>
  <c r="BL2886" i="2" s="1"/>
  <c r="BW2886" i="2"/>
  <c r="BY2886" i="2"/>
  <c r="BD2887" i="2"/>
  <c r="BG2887" i="2" s="1"/>
  <c r="BK2887" i="2"/>
  <c r="BL2887" i="2" s="1"/>
  <c r="BW2887" i="2"/>
  <c r="BY2887" i="2"/>
  <c r="BD2888" i="2"/>
  <c r="BE2888" i="2" s="1"/>
  <c r="BK2888" i="2"/>
  <c r="BO2888" i="2" s="1"/>
  <c r="BV2888" i="2"/>
  <c r="BW2888" i="2"/>
  <c r="BD2889" i="2"/>
  <c r="BH2889" i="2" s="1"/>
  <c r="BK2889" i="2"/>
  <c r="BL2889" i="2" s="1"/>
  <c r="BW2889" i="2"/>
  <c r="BY2889" i="2"/>
  <c r="BD2890" i="2"/>
  <c r="BP2890" i="2" s="1"/>
  <c r="BK2890" i="2"/>
  <c r="BL2890" i="2" s="1"/>
  <c r="BW2890" i="2"/>
  <c r="BY2890" i="2"/>
  <c r="BD2891" i="2"/>
  <c r="BE2891" i="2" s="1"/>
  <c r="BK2891" i="2"/>
  <c r="BM2891" i="2" s="1"/>
  <c r="BW2891" i="2"/>
  <c r="BY2891" i="2"/>
  <c r="BD2892" i="2"/>
  <c r="BE2892" i="2" s="1"/>
  <c r="BK2892" i="2"/>
  <c r="BL2892" i="2" s="1"/>
  <c r="BW2892" i="2"/>
  <c r="BY2892" i="2"/>
  <c r="BD2893" i="2"/>
  <c r="BF2893" i="2" s="1"/>
  <c r="BJ2893" i="2" s="1"/>
  <c r="BK2893" i="2"/>
  <c r="BN2893" i="2" s="1"/>
  <c r="BV2893" i="2"/>
  <c r="BW2893" i="2"/>
  <c r="BD2894" i="2"/>
  <c r="BJ2894" i="2" s="1"/>
  <c r="BK2894" i="2"/>
  <c r="BM2894" i="2" s="1"/>
  <c r="BW2894" i="2"/>
  <c r="BY2894" i="2"/>
  <c r="BD2895" i="2"/>
  <c r="BE2895" i="2" s="1"/>
  <c r="BK2895" i="2"/>
  <c r="BL2895" i="2" s="1"/>
  <c r="BW2895" i="2"/>
  <c r="BY2895" i="2"/>
  <c r="BD2896" i="2"/>
  <c r="BK2896" i="2"/>
  <c r="BW2896" i="2"/>
  <c r="BY2896" i="2"/>
  <c r="BD2897" i="2"/>
  <c r="BJ2897" i="2" s="1"/>
  <c r="BK2897" i="2"/>
  <c r="BW2897" i="2"/>
  <c r="BY2897" i="2"/>
  <c r="BD2898" i="2"/>
  <c r="BF2898" i="2" s="1"/>
  <c r="BG2898" i="2" s="1"/>
  <c r="BK2898" i="2"/>
  <c r="BV2898" i="2"/>
  <c r="BW2898" i="2"/>
  <c r="BD2899" i="2"/>
  <c r="BI2899" i="2" s="1"/>
  <c r="BK2899" i="2"/>
  <c r="BW2899" i="2"/>
  <c r="BY2899" i="2"/>
  <c r="BD2900" i="2"/>
  <c r="BE2900" i="2" s="1"/>
  <c r="BK2900" i="2"/>
  <c r="BL2900" i="2" s="1"/>
  <c r="BW2900" i="2"/>
  <c r="BY2900" i="2"/>
  <c r="BD2901" i="2"/>
  <c r="BE2901" i="2" s="1"/>
  <c r="BK2901" i="2"/>
  <c r="BL2901" i="2" s="1"/>
  <c r="BW2901" i="2"/>
  <c r="BY2901" i="2"/>
  <c r="BD2902" i="2"/>
  <c r="BK2902" i="2"/>
  <c r="BW2902" i="2"/>
  <c r="BY2902" i="2"/>
  <c r="BD2903" i="2"/>
  <c r="BE2903" i="2" s="1"/>
  <c r="BK2903" i="2"/>
  <c r="BM2903" i="2" s="1"/>
  <c r="BV2903" i="2"/>
  <c r="BW2903" i="2"/>
  <c r="BD2904" i="2"/>
  <c r="BP2904" i="2" s="1"/>
  <c r="BK2904" i="2"/>
  <c r="BM2904" i="2" s="1"/>
  <c r="BW2904" i="2"/>
  <c r="BY2904" i="2"/>
  <c r="BD2905" i="2"/>
  <c r="BI2905" i="2" s="1"/>
  <c r="BK2905" i="2"/>
  <c r="BN2905" i="2" s="1"/>
  <c r="BW2905" i="2"/>
  <c r="BY2905" i="2"/>
  <c r="BD2906" i="2"/>
  <c r="BP2906" i="2" s="1"/>
  <c r="BK2906" i="2"/>
  <c r="BM2906" i="2" s="1"/>
  <c r="BW2906" i="2"/>
  <c r="BY2906" i="2"/>
  <c r="BD2907" i="2"/>
  <c r="BP2907" i="2" s="1"/>
  <c r="BK2907" i="2"/>
  <c r="BO2907" i="2" s="1"/>
  <c r="BW2907" i="2"/>
  <c r="BY2907" i="2"/>
  <c r="BD2908" i="2"/>
  <c r="BF2908" i="2" s="1"/>
  <c r="BK2908" i="2"/>
  <c r="BV2908" i="2"/>
  <c r="BW2908" i="2"/>
  <c r="BD2909" i="2"/>
  <c r="BF2909" i="2" s="1"/>
  <c r="BK2909" i="2"/>
  <c r="BO2909" i="2" s="1"/>
  <c r="BW2909" i="2"/>
  <c r="BY2909" i="2"/>
  <c r="BD2910" i="2"/>
  <c r="BP2910" i="2" s="1"/>
  <c r="BK2910" i="2"/>
  <c r="BM2910" i="2" s="1"/>
  <c r="BW2910" i="2"/>
  <c r="BY2910" i="2"/>
  <c r="BD2911" i="2"/>
  <c r="BP2911" i="2" s="1"/>
  <c r="BK2911" i="2"/>
  <c r="BL2911" i="2" s="1"/>
  <c r="BW2911" i="2"/>
  <c r="BY2911" i="2"/>
  <c r="BD2912" i="2"/>
  <c r="BE2912" i="2" s="1"/>
  <c r="BK2912" i="2"/>
  <c r="BL2912" i="2" s="1"/>
  <c r="BW2912" i="2"/>
  <c r="BY2912" i="2"/>
  <c r="BD2913" i="2"/>
  <c r="BE2913" i="2" s="1"/>
  <c r="BK2913" i="2"/>
  <c r="BL2913" i="2" s="1"/>
  <c r="BV2913" i="2"/>
  <c r="BW2913" i="2"/>
  <c r="BD2914" i="2"/>
  <c r="BF2914" i="2" s="1"/>
  <c r="BK2914" i="2"/>
  <c r="BL2914" i="2" s="1"/>
  <c r="BW2914" i="2"/>
  <c r="BY2914" i="2"/>
  <c r="BD2915" i="2"/>
  <c r="BE2915" i="2" s="1"/>
  <c r="BK2915" i="2"/>
  <c r="BW2915" i="2"/>
  <c r="BY2915" i="2"/>
  <c r="BD2916" i="2"/>
  <c r="BJ2916" i="2" s="1"/>
  <c r="BK2916" i="2"/>
  <c r="BM2916" i="2" s="1"/>
  <c r="BW2916" i="2"/>
  <c r="BY2916" i="2"/>
  <c r="BD2917" i="2"/>
  <c r="BG2917" i="2" s="1"/>
  <c r="BK2917" i="2"/>
  <c r="BN2917" i="2" s="1"/>
  <c r="BW2917" i="2"/>
  <c r="BY2917" i="2"/>
  <c r="BD2918" i="2"/>
  <c r="BE2918" i="2" s="1"/>
  <c r="BK2918" i="2"/>
  <c r="BN2918" i="2" s="1"/>
  <c r="BV2918" i="2"/>
  <c r="BW2918" i="2"/>
  <c r="BD2919" i="2"/>
  <c r="BK2919" i="2"/>
  <c r="BN2919" i="2" s="1"/>
  <c r="BW2919" i="2"/>
  <c r="BY2919" i="2"/>
  <c r="BD2920" i="2"/>
  <c r="BG2920" i="2" s="1"/>
  <c r="BK2920" i="2"/>
  <c r="BL2920" i="2" s="1"/>
  <c r="BW2920" i="2"/>
  <c r="BY2920" i="2"/>
  <c r="BD2921" i="2"/>
  <c r="BF2921" i="2" s="1"/>
  <c r="BK2921" i="2"/>
  <c r="BW2921" i="2"/>
  <c r="BY2921" i="2"/>
  <c r="BD2922" i="2"/>
  <c r="BK2922" i="2"/>
  <c r="BM2922" i="2" s="1"/>
  <c r="BW2922" i="2"/>
  <c r="BY2922" i="2"/>
  <c r="BD2923" i="2"/>
  <c r="BK2923" i="2"/>
  <c r="BN2923" i="2" s="1"/>
  <c r="BV2923" i="2"/>
  <c r="BW2923" i="2"/>
  <c r="BD2924" i="2"/>
  <c r="BE2924" i="2" s="1"/>
  <c r="BK2924" i="2"/>
  <c r="BN2924" i="2" s="1"/>
  <c r="BW2924" i="2"/>
  <c r="BY2924" i="2"/>
  <c r="BD2925" i="2"/>
  <c r="BG2925" i="2" s="1"/>
  <c r="BK2925" i="2"/>
  <c r="BL2925" i="2" s="1"/>
  <c r="BW2925" i="2"/>
  <c r="BY2925" i="2"/>
  <c r="BD2926" i="2"/>
  <c r="BJ2926" i="2" s="1"/>
  <c r="BK2926" i="2"/>
  <c r="BO2926" i="2" s="1"/>
  <c r="BW2926" i="2"/>
  <c r="BY2926" i="2"/>
  <c r="BD2927" i="2"/>
  <c r="BE2927" i="2" s="1"/>
  <c r="BK2927" i="2"/>
  <c r="BW2927" i="2"/>
  <c r="BY2927" i="2"/>
  <c r="BD2928" i="2"/>
  <c r="BE2928" i="2" s="1"/>
  <c r="BK2928" i="2"/>
  <c r="BL2928" i="2" s="1"/>
  <c r="BV2928" i="2"/>
  <c r="BW2928" i="2"/>
  <c r="BD2929" i="2"/>
  <c r="BK2929" i="2"/>
  <c r="BO2929" i="2" s="1"/>
  <c r="BW2929" i="2"/>
  <c r="BY2929" i="2"/>
  <c r="BD2930" i="2"/>
  <c r="BP2930" i="2" s="1"/>
  <c r="BK2930" i="2"/>
  <c r="BM2930" i="2" s="1"/>
  <c r="BW2930" i="2"/>
  <c r="BY2930" i="2"/>
  <c r="BD2931" i="2"/>
  <c r="BE2931" i="2" s="1"/>
  <c r="BK2931" i="2"/>
  <c r="BO2931" i="2" s="1"/>
  <c r="BW2931" i="2"/>
  <c r="BY2931" i="2"/>
  <c r="BD2932" i="2"/>
  <c r="BE2932" i="2" s="1"/>
  <c r="BK2932" i="2"/>
  <c r="BW2932" i="2"/>
  <c r="BY2932" i="2"/>
  <c r="BD2933" i="2"/>
  <c r="BF2933" i="2" s="1"/>
  <c r="BK2933" i="2"/>
  <c r="BL2933" i="2" s="1"/>
  <c r="BV2933" i="2"/>
  <c r="BW2933" i="2"/>
  <c r="BD2934" i="2"/>
  <c r="BE2934" i="2" s="1"/>
  <c r="BK2934" i="2"/>
  <c r="BL2934" i="2" s="1"/>
  <c r="BW2934" i="2"/>
  <c r="BY2934" i="2"/>
  <c r="BD2935" i="2"/>
  <c r="BJ2935" i="2" s="1"/>
  <c r="BK2935" i="2"/>
  <c r="BM2935" i="2" s="1"/>
  <c r="BW2935" i="2"/>
  <c r="BY2935" i="2"/>
  <c r="BD2936" i="2"/>
  <c r="BE2936" i="2" s="1"/>
  <c r="BK2936" i="2"/>
  <c r="BN2936" i="2" s="1"/>
  <c r="BW2936" i="2"/>
  <c r="BY2936" i="2"/>
  <c r="BD2937" i="2"/>
  <c r="BP2937" i="2" s="1"/>
  <c r="BK2937" i="2"/>
  <c r="BL2937" i="2" s="1"/>
  <c r="BW2937" i="2"/>
  <c r="BY2937" i="2"/>
  <c r="BD2938" i="2"/>
  <c r="BE2938" i="2" s="1"/>
  <c r="BK2938" i="2"/>
  <c r="BL2938" i="2" s="1"/>
  <c r="BV2938" i="2"/>
  <c r="BW2938" i="2"/>
  <c r="BD2939" i="2"/>
  <c r="BK2939" i="2"/>
  <c r="BL2939" i="2" s="1"/>
  <c r="BW2939" i="2"/>
  <c r="BY2939" i="2"/>
  <c r="BD2940" i="2"/>
  <c r="BK2940" i="2"/>
  <c r="BL2940" i="2" s="1"/>
  <c r="BW2940" i="2"/>
  <c r="BY2940" i="2"/>
  <c r="BD2941" i="2"/>
  <c r="BI2941" i="2" s="1"/>
  <c r="BK2941" i="2"/>
  <c r="BM2941" i="2" s="1"/>
  <c r="BW2941" i="2"/>
  <c r="BY2941" i="2"/>
  <c r="BD2942" i="2"/>
  <c r="BG2942" i="2" s="1"/>
  <c r="BK2942" i="2"/>
  <c r="BL2942" i="2" s="1"/>
  <c r="BW2942" i="2"/>
  <c r="BY2942" i="2"/>
  <c r="BD2943" i="2"/>
  <c r="BK2943" i="2"/>
  <c r="BN2943" i="2" s="1"/>
  <c r="BV2943" i="2"/>
  <c r="BW2943" i="2"/>
  <c r="BD2944" i="2"/>
  <c r="BF2944" i="2" s="1"/>
  <c r="BK2944" i="2"/>
  <c r="BM2944" i="2" s="1"/>
  <c r="BW2944" i="2"/>
  <c r="BY2944" i="2"/>
  <c r="BD2945" i="2"/>
  <c r="BE2945" i="2" s="1"/>
  <c r="BK2945" i="2"/>
  <c r="BO2945" i="2" s="1"/>
  <c r="BW2945" i="2"/>
  <c r="BY2945" i="2"/>
  <c r="BD2946" i="2"/>
  <c r="BE2946" i="2" s="1"/>
  <c r="BK2946" i="2"/>
  <c r="BW2946" i="2"/>
  <c r="BY2946" i="2"/>
  <c r="BD2947" i="2"/>
  <c r="BE2947" i="2" s="1"/>
  <c r="BK2947" i="2"/>
  <c r="BL2947" i="2" s="1"/>
  <c r="BW2947" i="2"/>
  <c r="BY2947" i="2"/>
  <c r="BD2948" i="2"/>
  <c r="BF2948" i="2" s="1"/>
  <c r="BK2948" i="2"/>
  <c r="BM2948" i="2" s="1"/>
  <c r="BV2948" i="2"/>
  <c r="BW2948" i="2"/>
  <c r="BD2949" i="2"/>
  <c r="BE2949" i="2" s="1"/>
  <c r="BK2949" i="2"/>
  <c r="BM2949" i="2" s="1"/>
  <c r="BW2949" i="2"/>
  <c r="BY2949" i="2"/>
  <c r="BD2950" i="2"/>
  <c r="BK2950" i="2"/>
  <c r="BL2950" i="2" s="1"/>
  <c r="BW2950" i="2"/>
  <c r="BY2950" i="2"/>
  <c r="BD2951" i="2"/>
  <c r="BE2951" i="2" s="1"/>
  <c r="BK2951" i="2"/>
  <c r="BL2951" i="2" s="1"/>
  <c r="BW2951" i="2"/>
  <c r="BY2951" i="2"/>
  <c r="BD2952" i="2"/>
  <c r="BK2952" i="2"/>
  <c r="BN2952" i="2" s="1"/>
  <c r="BW2952" i="2"/>
  <c r="BY2952" i="2"/>
  <c r="BD2953" i="2"/>
  <c r="BF2953" i="2" s="1"/>
  <c r="BK2953" i="2"/>
  <c r="BL2953" i="2" s="1"/>
  <c r="BV2953" i="2"/>
  <c r="BW2953" i="2"/>
  <c r="BD2954" i="2"/>
  <c r="BE2954" i="2" s="1"/>
  <c r="BK2954" i="2"/>
  <c r="BM2954" i="2" s="1"/>
  <c r="BW2954" i="2"/>
  <c r="BY2954" i="2"/>
  <c r="BD2955" i="2"/>
  <c r="BE2955" i="2" s="1"/>
  <c r="BK2955" i="2"/>
  <c r="BN2955" i="2" s="1"/>
  <c r="BW2955" i="2"/>
  <c r="BY2955" i="2"/>
  <c r="BD2956" i="2"/>
  <c r="BP2956" i="2" s="1"/>
  <c r="BK2956" i="2"/>
  <c r="BL2956" i="2" s="1"/>
  <c r="BW2956" i="2"/>
  <c r="BY2956" i="2"/>
  <c r="BD2957" i="2"/>
  <c r="BJ2957" i="2" s="1"/>
  <c r="BK2957" i="2"/>
  <c r="BW2957" i="2"/>
  <c r="BY2957" i="2"/>
  <c r="BD2958" i="2"/>
  <c r="BF2958" i="2" s="1"/>
  <c r="BG2958" i="2" s="1"/>
  <c r="BK2958" i="2"/>
  <c r="BM2958" i="2" s="1"/>
  <c r="BV2958" i="2"/>
  <c r="BW2958" i="2"/>
  <c r="BD2959" i="2"/>
  <c r="BH2959" i="2" s="1"/>
  <c r="BK2959" i="2"/>
  <c r="BM2959" i="2" s="1"/>
  <c r="BW2959" i="2"/>
  <c r="BY2959" i="2"/>
  <c r="BD2960" i="2"/>
  <c r="BI2960" i="2" s="1"/>
  <c r="BK2960" i="2"/>
  <c r="BL2960" i="2" s="1"/>
  <c r="BW2960" i="2"/>
  <c r="BY2960" i="2"/>
  <c r="BD2961" i="2"/>
  <c r="BF2961" i="2" s="1"/>
  <c r="BK2961" i="2"/>
  <c r="BL2961" i="2" s="1"/>
  <c r="BW2961" i="2"/>
  <c r="BY2961" i="2"/>
  <c r="BD2962" i="2"/>
  <c r="BJ2962" i="2" s="1"/>
  <c r="BK2962" i="2"/>
  <c r="BW2962" i="2"/>
  <c r="BY2962" i="2"/>
  <c r="BD2963" i="2"/>
  <c r="BE2963" i="2" s="1"/>
  <c r="BK2963" i="2"/>
  <c r="BL2963" i="2" s="1"/>
  <c r="BV2963" i="2"/>
  <c r="BW2963" i="2"/>
  <c r="BD2964" i="2"/>
  <c r="BE2964" i="2" s="1"/>
  <c r="BK2964" i="2"/>
  <c r="BO2964" i="2" s="1"/>
  <c r="BW2964" i="2"/>
  <c r="BY2964" i="2"/>
  <c r="BD2965" i="2"/>
  <c r="BP2965" i="2" s="1"/>
  <c r="BK2965" i="2"/>
  <c r="BM2965" i="2" s="1"/>
  <c r="BW2965" i="2"/>
  <c r="BY2965" i="2"/>
  <c r="BD2966" i="2"/>
  <c r="BI2966" i="2" s="1"/>
  <c r="BK2966" i="2"/>
  <c r="BW2966" i="2"/>
  <c r="BY2966" i="2"/>
  <c r="BD2967" i="2"/>
  <c r="BP2967" i="2" s="1"/>
  <c r="BK2967" i="2"/>
  <c r="BM2967" i="2" s="1"/>
  <c r="BW2967" i="2"/>
  <c r="BY2967" i="2"/>
  <c r="BD2968" i="2"/>
  <c r="BK2968" i="2"/>
  <c r="BO2968" i="2" s="1"/>
  <c r="BV2968" i="2"/>
  <c r="BW2968" i="2"/>
  <c r="BD2969" i="2"/>
  <c r="BF2969" i="2" s="1"/>
  <c r="BK2969" i="2"/>
  <c r="BW2969" i="2"/>
  <c r="BY2969" i="2"/>
  <c r="BD2970" i="2"/>
  <c r="BF2970" i="2" s="1"/>
  <c r="BK2970" i="2"/>
  <c r="BL2970" i="2" s="1"/>
  <c r="BW2970" i="2"/>
  <c r="BY2970" i="2"/>
  <c r="BD2971" i="2"/>
  <c r="BH2971" i="2" s="1"/>
  <c r="BK2971" i="2"/>
  <c r="BL2971" i="2" s="1"/>
  <c r="BW2971" i="2"/>
  <c r="BY2971" i="2"/>
  <c r="BD2972" i="2"/>
  <c r="BF2972" i="2" s="1"/>
  <c r="BK2972" i="2"/>
  <c r="BN2972" i="2" s="1"/>
  <c r="BW2972" i="2"/>
  <c r="BY2972" i="2"/>
  <c r="BD2973" i="2"/>
  <c r="BE2973" i="2" s="1"/>
  <c r="BK2973" i="2"/>
  <c r="BO2973" i="2" s="1"/>
  <c r="BV2973" i="2"/>
  <c r="BW2973" i="2"/>
  <c r="BD2974" i="2"/>
  <c r="BE2974" i="2" s="1"/>
  <c r="BK2974" i="2"/>
  <c r="BW2974" i="2"/>
  <c r="BY2974" i="2"/>
  <c r="BD2975" i="2"/>
  <c r="BI2975" i="2" s="1"/>
  <c r="BK2975" i="2"/>
  <c r="BO2975" i="2" s="1"/>
  <c r="BW2975" i="2"/>
  <c r="BY2975" i="2"/>
  <c r="BD2976" i="2"/>
  <c r="BJ2976" i="2" s="1"/>
  <c r="BK2976" i="2"/>
  <c r="BN2976" i="2" s="1"/>
  <c r="BW2976" i="2"/>
  <c r="BY2976" i="2"/>
  <c r="BD2977" i="2"/>
  <c r="BJ2977" i="2" s="1"/>
  <c r="BK2977" i="2"/>
  <c r="BL2977" i="2" s="1"/>
  <c r="BW2977" i="2"/>
  <c r="BY2977" i="2"/>
  <c r="BD2978" i="2"/>
  <c r="BK2978" i="2"/>
  <c r="BV2978" i="2"/>
  <c r="BW2978" i="2"/>
  <c r="BD2979" i="2"/>
  <c r="BI2979" i="2" s="1"/>
  <c r="BK2979" i="2"/>
  <c r="BL2979" i="2" s="1"/>
  <c r="BW2979" i="2"/>
  <c r="BY2979" i="2"/>
  <c r="BD2980" i="2"/>
  <c r="BF2980" i="2" s="1"/>
  <c r="BK2980" i="2"/>
  <c r="BN2980" i="2" s="1"/>
  <c r="BW2980" i="2"/>
  <c r="BY2980" i="2"/>
  <c r="BD2981" i="2"/>
  <c r="BI2981" i="2" s="1"/>
  <c r="BK2981" i="2"/>
  <c r="BL2981" i="2" s="1"/>
  <c r="BW2981" i="2"/>
  <c r="BY2981" i="2"/>
  <c r="BD2982" i="2"/>
  <c r="BH2982" i="2" s="1"/>
  <c r="BK2982" i="2"/>
  <c r="BN2982" i="2" s="1"/>
  <c r="BW2982" i="2"/>
  <c r="BY2982" i="2"/>
  <c r="BD2983" i="2"/>
  <c r="BK2983" i="2"/>
  <c r="BV2983" i="2"/>
  <c r="BW2983" i="2"/>
  <c r="BD2984" i="2"/>
  <c r="BF2984" i="2" s="1"/>
  <c r="BK2984" i="2"/>
  <c r="BL2984" i="2" s="1"/>
  <c r="BW2984" i="2"/>
  <c r="BY2984" i="2"/>
  <c r="BD2985" i="2"/>
  <c r="BI2985" i="2" s="1"/>
  <c r="BK2985" i="2"/>
  <c r="BW2985" i="2"/>
  <c r="BY2985" i="2"/>
  <c r="BD2986" i="2"/>
  <c r="BP2986" i="2" s="1"/>
  <c r="BK2986" i="2"/>
  <c r="BM2986" i="2" s="1"/>
  <c r="BW2986" i="2"/>
  <c r="BY2986" i="2"/>
  <c r="BD2987" i="2"/>
  <c r="BE2987" i="2" s="1"/>
  <c r="BK2987" i="2"/>
  <c r="BW2987" i="2"/>
  <c r="BY2987" i="2"/>
  <c r="BD2988" i="2"/>
  <c r="BF2988" i="2" s="1"/>
  <c r="BG2988" i="2" s="1"/>
  <c r="BK2988" i="2"/>
  <c r="BO2988" i="2" s="1"/>
  <c r="BV2988" i="2"/>
  <c r="BW2988" i="2"/>
  <c r="BD2989" i="2"/>
  <c r="BF2989" i="2" s="1"/>
  <c r="BK2989" i="2"/>
  <c r="BN2989" i="2" s="1"/>
  <c r="BW2989" i="2"/>
  <c r="BY2989" i="2"/>
  <c r="BD2990" i="2"/>
  <c r="BH2990" i="2" s="1"/>
  <c r="BK2990" i="2"/>
  <c r="BM2990" i="2" s="1"/>
  <c r="BW2990" i="2"/>
  <c r="BY2990" i="2"/>
  <c r="BD2991" i="2"/>
  <c r="BE2991" i="2" s="1"/>
  <c r="BK2991" i="2"/>
  <c r="BL2991" i="2" s="1"/>
  <c r="BW2991" i="2"/>
  <c r="BY2991" i="2"/>
  <c r="BD2992" i="2"/>
  <c r="BE2992" i="2" s="1"/>
  <c r="BK2992" i="2"/>
  <c r="BN2992" i="2" s="1"/>
  <c r="BW2992" i="2"/>
  <c r="BY2992" i="2"/>
  <c r="BD2993" i="2"/>
  <c r="BE2993" i="2" s="1"/>
  <c r="BK2993" i="2"/>
  <c r="BM2993" i="2" s="1"/>
  <c r="BV2993" i="2"/>
  <c r="BW2993" i="2"/>
  <c r="BD2994" i="2"/>
  <c r="BI2994" i="2" s="1"/>
  <c r="BK2994" i="2"/>
  <c r="BW2994" i="2"/>
  <c r="BY2994" i="2"/>
  <c r="BD2995" i="2"/>
  <c r="BI2995" i="2" s="1"/>
  <c r="BK2995" i="2"/>
  <c r="BL2995" i="2" s="1"/>
  <c r="BW2995" i="2"/>
  <c r="BY2995" i="2"/>
  <c r="BD2996" i="2"/>
  <c r="BE2996" i="2" s="1"/>
  <c r="BK2996" i="2"/>
  <c r="BM2996" i="2" s="1"/>
  <c r="BW2996" i="2"/>
  <c r="BY2996" i="2"/>
  <c r="BD2997" i="2"/>
  <c r="BE2997" i="2" s="1"/>
  <c r="BK2997" i="2"/>
  <c r="BO2997" i="2" s="1"/>
  <c r="BW2997" i="2"/>
  <c r="BY2997" i="2"/>
  <c r="BD2998" i="2"/>
  <c r="BF2998" i="2" s="1"/>
  <c r="BK2998" i="2"/>
  <c r="BO2998" i="2" s="1"/>
  <c r="BV2998" i="2"/>
  <c r="BW2998" i="2"/>
  <c r="BD2999" i="2"/>
  <c r="BG2999" i="2" s="1"/>
  <c r="BK2999" i="2"/>
  <c r="BL2999" i="2" s="1"/>
  <c r="BW2999" i="2"/>
  <c r="BY2999" i="2"/>
  <c r="BD3000" i="2"/>
  <c r="BF3000" i="2" s="1"/>
  <c r="BK3000" i="2"/>
  <c r="BM3000" i="2" s="1"/>
  <c r="BW3000" i="2"/>
  <c r="BY3000" i="2"/>
  <c r="BD3001" i="2"/>
  <c r="BG3001" i="2" s="1"/>
  <c r="BK3001" i="2"/>
  <c r="BW3001" i="2"/>
  <c r="BY3001" i="2"/>
  <c r="BD3002" i="2"/>
  <c r="BF3002" i="2" s="1"/>
  <c r="BK3002" i="2"/>
  <c r="BM3002" i="2" s="1"/>
  <c r="BW3002" i="2"/>
  <c r="BY3002" i="2"/>
  <c r="BD3003" i="2"/>
  <c r="BE3003" i="2" s="1"/>
  <c r="BK3003" i="2"/>
  <c r="BN3003" i="2" s="1"/>
  <c r="BV3003" i="2"/>
  <c r="BW3003" i="2"/>
  <c r="BD3004" i="2"/>
  <c r="BE3004" i="2" s="1"/>
  <c r="BK3004" i="2"/>
  <c r="BL3004" i="2" s="1"/>
  <c r="BW3004" i="2"/>
  <c r="BY3004" i="2"/>
  <c r="BD3005" i="2"/>
  <c r="BE3005" i="2" s="1"/>
  <c r="BK3005" i="2"/>
  <c r="BW3005" i="2"/>
  <c r="BY3005" i="2"/>
  <c r="BD3006" i="2"/>
  <c r="BE3006" i="2" s="1"/>
  <c r="BK3006" i="2"/>
  <c r="BO3006" i="2" s="1"/>
  <c r="BW3006" i="2"/>
  <c r="BY3006" i="2"/>
  <c r="BD3007" i="2"/>
  <c r="BE3007" i="2" s="1"/>
  <c r="BK3007" i="2"/>
  <c r="BO3007" i="2" s="1"/>
  <c r="BW3007" i="2"/>
  <c r="BY3007" i="2"/>
  <c r="BD3008" i="2"/>
  <c r="BK3008" i="2"/>
  <c r="BN3008" i="2" s="1"/>
  <c r="BV3008" i="2"/>
  <c r="BW3008" i="2"/>
  <c r="BD3009" i="2"/>
  <c r="BP3009" i="2" s="1"/>
  <c r="BK3009" i="2"/>
  <c r="BO3009" i="2" s="1"/>
  <c r="BW3009" i="2"/>
  <c r="BY3009" i="2"/>
  <c r="BD3010" i="2"/>
  <c r="BK3010" i="2"/>
  <c r="BN3010" i="2" s="1"/>
  <c r="BW3010" i="2"/>
  <c r="BY3010" i="2"/>
  <c r="BD3011" i="2"/>
  <c r="BI3011" i="2" s="1"/>
  <c r="BK3011" i="2"/>
  <c r="BM3011" i="2" s="1"/>
  <c r="BW3011" i="2"/>
  <c r="BY3011" i="2"/>
  <c r="BD3012" i="2"/>
  <c r="BH3012" i="2" s="1"/>
  <c r="BK3012" i="2"/>
  <c r="BN3012" i="2" s="1"/>
  <c r="BW3012" i="2"/>
  <c r="BY3012" i="2"/>
  <c r="BD3013" i="2"/>
  <c r="BE3013" i="2" s="1"/>
  <c r="BK3013" i="2"/>
  <c r="BL3013" i="2" s="1"/>
  <c r="BV3013" i="2"/>
  <c r="BW3013" i="2"/>
  <c r="BD3014" i="2"/>
  <c r="BF3014" i="2" s="1"/>
  <c r="BK3014" i="2"/>
  <c r="BW3014" i="2"/>
  <c r="BY3014" i="2"/>
  <c r="BD3015" i="2"/>
  <c r="BJ3015" i="2" s="1"/>
  <c r="BK3015" i="2"/>
  <c r="BM3015" i="2" s="1"/>
  <c r="BW3015" i="2"/>
  <c r="BY3015" i="2"/>
  <c r="BD3016" i="2"/>
  <c r="BE3016" i="2" s="1"/>
  <c r="BK3016" i="2"/>
  <c r="BO3016" i="2" s="1"/>
  <c r="BW3016" i="2"/>
  <c r="BY3016" i="2"/>
  <c r="BD3017" i="2"/>
  <c r="BK3017" i="2"/>
  <c r="BW3017" i="2"/>
  <c r="BY3017" i="2"/>
  <c r="BD3018" i="2"/>
  <c r="BF3018" i="2" s="1"/>
  <c r="BK3018" i="2"/>
  <c r="BV3018" i="2"/>
  <c r="BW3018" i="2"/>
  <c r="BD3019" i="2"/>
  <c r="BF3019" i="2" s="1"/>
  <c r="BK3019" i="2"/>
  <c r="BM3019" i="2" s="1"/>
  <c r="BW3019" i="2"/>
  <c r="BY3019" i="2"/>
  <c r="BD3020" i="2"/>
  <c r="BE3020" i="2" s="1"/>
  <c r="BK3020" i="2"/>
  <c r="BN3020" i="2" s="1"/>
  <c r="BW3020" i="2"/>
  <c r="BY3020" i="2"/>
  <c r="BD3021" i="2"/>
  <c r="BF3021" i="2" s="1"/>
  <c r="BK3021" i="2"/>
  <c r="BM3021" i="2" s="1"/>
  <c r="BW3021" i="2"/>
  <c r="BY3021" i="2"/>
  <c r="BD3022" i="2"/>
  <c r="BF3022" i="2" s="1"/>
  <c r="BK3022" i="2"/>
  <c r="BL3022" i="2" s="1"/>
  <c r="BW3022" i="2"/>
  <c r="BY3022" i="2"/>
  <c r="BD3023" i="2"/>
  <c r="BE3023" i="2" s="1"/>
  <c r="BK3023" i="2"/>
  <c r="BN3023" i="2" s="1"/>
  <c r="BV3023" i="2"/>
  <c r="BW3023" i="2"/>
  <c r="BD3024" i="2"/>
  <c r="BJ3024" i="2" s="1"/>
  <c r="BK3024" i="2"/>
  <c r="BN3024" i="2" s="1"/>
  <c r="BW3024" i="2"/>
  <c r="BY3024" i="2"/>
  <c r="BD3025" i="2"/>
  <c r="BG3025" i="2" s="1"/>
  <c r="BK3025" i="2"/>
  <c r="BO3025" i="2" s="1"/>
  <c r="BW3025" i="2"/>
  <c r="BY3025" i="2"/>
  <c r="BD3026" i="2"/>
  <c r="BG3026" i="2" s="1"/>
  <c r="BK3026" i="2"/>
  <c r="BM3026" i="2" s="1"/>
  <c r="BW3026" i="2"/>
  <c r="BY3026" i="2"/>
  <c r="BD3027" i="2"/>
  <c r="BK3027" i="2"/>
  <c r="BN3027" i="2" s="1"/>
  <c r="BW3027" i="2"/>
  <c r="BY3027" i="2"/>
  <c r="BD3028" i="2"/>
  <c r="BF3028" i="2" s="1"/>
  <c r="BI3028" i="2" s="1"/>
  <c r="BK3028" i="2"/>
  <c r="BL3028" i="2" s="1"/>
  <c r="BV3028" i="2"/>
  <c r="BW3028" i="2"/>
  <c r="BD3029" i="2"/>
  <c r="BJ3029" i="2" s="1"/>
  <c r="BK3029" i="2"/>
  <c r="BL3029" i="2" s="1"/>
  <c r="BW3029" i="2"/>
  <c r="BY3029" i="2"/>
  <c r="BD3030" i="2"/>
  <c r="BF3030" i="2" s="1"/>
  <c r="BK3030" i="2"/>
  <c r="BL3030" i="2" s="1"/>
  <c r="BW3030" i="2"/>
  <c r="BY3030" i="2"/>
  <c r="BD3031" i="2"/>
  <c r="BI3031" i="2" s="1"/>
  <c r="BK3031" i="2"/>
  <c r="BW3031" i="2"/>
  <c r="BY3031" i="2"/>
  <c r="BD3032" i="2"/>
  <c r="BJ3032" i="2" s="1"/>
  <c r="BK3032" i="2"/>
  <c r="BN3032" i="2" s="1"/>
  <c r="BW3032" i="2"/>
  <c r="BY3032" i="2"/>
  <c r="BD3033" i="2"/>
  <c r="BE3033" i="2" s="1"/>
  <c r="BK3033" i="2"/>
  <c r="BV3033" i="2"/>
  <c r="BW3033" i="2"/>
  <c r="BD3034" i="2"/>
  <c r="BF3034" i="2" s="1"/>
  <c r="BK3034" i="2"/>
  <c r="BL3034" i="2" s="1"/>
  <c r="BW3034" i="2"/>
  <c r="BY3034" i="2"/>
  <c r="BD3035" i="2"/>
  <c r="BG3035" i="2" s="1"/>
  <c r="BK3035" i="2"/>
  <c r="BL3035" i="2" s="1"/>
  <c r="BW3035" i="2"/>
  <c r="BY3035" i="2"/>
  <c r="BD3036" i="2"/>
  <c r="BE3036" i="2" s="1"/>
  <c r="BK3036" i="2"/>
  <c r="BW3036" i="2"/>
  <c r="BY3036" i="2"/>
  <c r="BD3037" i="2"/>
  <c r="BH3037" i="2" s="1"/>
  <c r="BK3037" i="2"/>
  <c r="BO3037" i="2" s="1"/>
  <c r="BW3037" i="2"/>
  <c r="BY3037" i="2"/>
  <c r="BD3038" i="2"/>
  <c r="BE3038" i="2" s="1"/>
  <c r="BK3038" i="2"/>
  <c r="BM3038" i="2" s="1"/>
  <c r="BV3038" i="2"/>
  <c r="BW3038" i="2"/>
  <c r="BD3039" i="2"/>
  <c r="BF3039" i="2" s="1"/>
  <c r="BK3039" i="2"/>
  <c r="BL3039" i="2" s="1"/>
  <c r="BW3039" i="2"/>
  <c r="BY3039" i="2"/>
  <c r="BD3040" i="2"/>
  <c r="BP3040" i="2" s="1"/>
  <c r="BK3040" i="2"/>
  <c r="BL3040" i="2" s="1"/>
  <c r="BW3040" i="2"/>
  <c r="BY3040" i="2"/>
  <c r="BD3041" i="2"/>
  <c r="BI3041" i="2" s="1"/>
  <c r="BK3041" i="2"/>
  <c r="BL3041" i="2" s="1"/>
  <c r="BW3041" i="2"/>
  <c r="BY3041" i="2"/>
  <c r="BD3042" i="2"/>
  <c r="BK3042" i="2"/>
  <c r="BM3042" i="2" s="1"/>
  <c r="BW3042" i="2"/>
  <c r="BY3042" i="2"/>
  <c r="BD3043" i="2"/>
  <c r="BF3043" i="2" s="1"/>
  <c r="BH3043" i="2" s="1"/>
  <c r="BK3043" i="2"/>
  <c r="BL3043" i="2" s="1"/>
  <c r="BV3043" i="2"/>
  <c r="BW3043" i="2"/>
  <c r="BD3044" i="2"/>
  <c r="BE3044" i="2" s="1"/>
  <c r="BK3044" i="2"/>
  <c r="BL3044" i="2" s="1"/>
  <c r="BW3044" i="2"/>
  <c r="BY3044" i="2"/>
  <c r="BD3045" i="2"/>
  <c r="BF3045" i="2" s="1"/>
  <c r="BK3045" i="2"/>
  <c r="BL3045" i="2" s="1"/>
  <c r="BW3045" i="2"/>
  <c r="BY3045" i="2"/>
  <c r="BD3046" i="2"/>
  <c r="BE3046" i="2" s="1"/>
  <c r="BK3046" i="2"/>
  <c r="BL3046" i="2" s="1"/>
  <c r="BW3046" i="2"/>
  <c r="BY3046" i="2"/>
  <c r="BD3047" i="2"/>
  <c r="BF3047" i="2" s="1"/>
  <c r="BK3047" i="2"/>
  <c r="BW3047" i="2"/>
  <c r="BY3047" i="2"/>
  <c r="BD3048" i="2"/>
  <c r="BE3048" i="2" s="1"/>
  <c r="BK3048" i="2"/>
  <c r="BO3048" i="2" s="1"/>
  <c r="BV3048" i="2"/>
  <c r="BW3048" i="2"/>
  <c r="BD3049" i="2"/>
  <c r="BK3049" i="2"/>
  <c r="BN3049" i="2" s="1"/>
  <c r="BW3049" i="2"/>
  <c r="BY3049" i="2"/>
  <c r="BD3050" i="2"/>
  <c r="BH3050" i="2" s="1"/>
  <c r="BK3050" i="2"/>
  <c r="BN3050" i="2" s="1"/>
  <c r="BW3050" i="2"/>
  <c r="BY3050" i="2"/>
  <c r="BD3051" i="2"/>
  <c r="BE3051" i="2" s="1"/>
  <c r="BK3051" i="2"/>
  <c r="BN3051" i="2" s="1"/>
  <c r="BW3051" i="2"/>
  <c r="BY3051" i="2"/>
  <c r="BD3052" i="2"/>
  <c r="BE3052" i="2" s="1"/>
  <c r="BK3052" i="2"/>
  <c r="BM3052" i="2" s="1"/>
  <c r="BW3052" i="2"/>
  <c r="BY3052" i="2"/>
  <c r="BD3053" i="2"/>
  <c r="BE3053" i="2" s="1"/>
  <c r="BK3053" i="2"/>
  <c r="BN3053" i="2" s="1"/>
  <c r="BV3053" i="2"/>
  <c r="BW3053" i="2"/>
  <c r="BD3054" i="2"/>
  <c r="BG3054" i="2" s="1"/>
  <c r="BK3054" i="2"/>
  <c r="BL3054" i="2" s="1"/>
  <c r="BW3054" i="2"/>
  <c r="BY3054" i="2"/>
  <c r="BD3055" i="2"/>
  <c r="BG3055" i="2" s="1"/>
  <c r="BK3055" i="2"/>
  <c r="BL3055" i="2" s="1"/>
  <c r="BW3055" i="2"/>
  <c r="BY3055" i="2"/>
  <c r="BD3056" i="2"/>
  <c r="BG3056" i="2" s="1"/>
  <c r="BK3056" i="2"/>
  <c r="BW3056" i="2"/>
  <c r="BY3056" i="2"/>
  <c r="BD3057" i="2"/>
  <c r="BF3057" i="2" s="1"/>
  <c r="BK3057" i="2"/>
  <c r="BW3057" i="2"/>
  <c r="BY3057" i="2"/>
  <c r="BD3058" i="2"/>
  <c r="BE3058" i="2" s="1"/>
  <c r="BK3058" i="2"/>
  <c r="BV3058" i="2"/>
  <c r="BW3058" i="2"/>
  <c r="BD3059" i="2"/>
  <c r="BE3059" i="2" s="1"/>
  <c r="BK3059" i="2"/>
  <c r="BL3059" i="2" s="1"/>
  <c r="BW3059" i="2"/>
  <c r="BY3059" i="2"/>
  <c r="BD3060" i="2"/>
  <c r="BE3060" i="2" s="1"/>
  <c r="BK3060" i="2"/>
  <c r="BL3060" i="2" s="1"/>
  <c r="BW3060" i="2"/>
  <c r="BY3060" i="2"/>
  <c r="BD3061" i="2"/>
  <c r="BH3061" i="2" s="1"/>
  <c r="BK3061" i="2"/>
  <c r="BN3061" i="2" s="1"/>
  <c r="BW3061" i="2"/>
  <c r="BY3061" i="2"/>
  <c r="BD3062" i="2"/>
  <c r="BK3062" i="2"/>
  <c r="BL3062" i="2" s="1"/>
  <c r="BW3062" i="2"/>
  <c r="BY3062" i="2"/>
  <c r="BD3063" i="2"/>
  <c r="BF3063" i="2" s="1"/>
  <c r="BK3063" i="2"/>
  <c r="BL3063" i="2" s="1"/>
  <c r="BV3063" i="2"/>
  <c r="BW3063" i="2"/>
  <c r="BD3064" i="2"/>
  <c r="BJ3064" i="2" s="1"/>
  <c r="BK3064" i="2"/>
  <c r="BL3064" i="2" s="1"/>
  <c r="BW3064" i="2"/>
  <c r="BY3064" i="2"/>
  <c r="BD3065" i="2"/>
  <c r="BK3065" i="2"/>
  <c r="BW3065" i="2"/>
  <c r="BY3065" i="2"/>
  <c r="BD3066" i="2"/>
  <c r="BJ3066" i="2" s="1"/>
  <c r="BK3066" i="2"/>
  <c r="BO3066" i="2" s="1"/>
  <c r="BW3066" i="2"/>
  <c r="BY3066" i="2"/>
  <c r="BD3067" i="2"/>
  <c r="BE3067" i="2" s="1"/>
  <c r="BK3067" i="2"/>
  <c r="BM3067" i="2" s="1"/>
  <c r="BW3067" i="2"/>
  <c r="BY3067" i="2"/>
  <c r="BD3068" i="2"/>
  <c r="BK3068" i="2"/>
  <c r="BL3068" i="2" s="1"/>
  <c r="BV3068" i="2"/>
  <c r="BW3068" i="2"/>
  <c r="BD3069" i="2"/>
  <c r="BP3069" i="2" s="1"/>
  <c r="BK3069" i="2"/>
  <c r="BL3069" i="2" s="1"/>
  <c r="BW3069" i="2"/>
  <c r="BY3069" i="2"/>
  <c r="BD3070" i="2"/>
  <c r="BK3070" i="2"/>
  <c r="BM3070" i="2" s="1"/>
  <c r="BW3070" i="2"/>
  <c r="BY3070" i="2"/>
  <c r="BD3071" i="2"/>
  <c r="BE3071" i="2" s="1"/>
  <c r="BK3071" i="2"/>
  <c r="BL3071" i="2" s="1"/>
  <c r="BW3071" i="2"/>
  <c r="BY3071" i="2"/>
  <c r="BD3072" i="2"/>
  <c r="BF3072" i="2" s="1"/>
  <c r="BK3072" i="2"/>
  <c r="BL3072" i="2" s="1"/>
  <c r="BW3072" i="2"/>
  <c r="BY3072" i="2"/>
  <c r="BD3073" i="2"/>
  <c r="BE3073" i="2" s="1"/>
  <c r="BK3073" i="2"/>
  <c r="BL3073" i="2" s="1"/>
  <c r="BV3073" i="2"/>
  <c r="BW3073" i="2"/>
  <c r="BD3074" i="2"/>
  <c r="BE3074" i="2" s="1"/>
  <c r="BK3074" i="2"/>
  <c r="BL3074" i="2" s="1"/>
  <c r="BW3074" i="2"/>
  <c r="BY3074" i="2"/>
  <c r="BD3075" i="2"/>
  <c r="BK3075" i="2"/>
  <c r="BL3075" i="2" s="1"/>
  <c r="BW3075" i="2"/>
  <c r="BY3075" i="2"/>
  <c r="BD3076" i="2"/>
  <c r="BE3076" i="2" s="1"/>
  <c r="BK3076" i="2"/>
  <c r="BO3076" i="2" s="1"/>
  <c r="BW3076" i="2"/>
  <c r="BY3076" i="2"/>
  <c r="BD3077" i="2"/>
  <c r="BJ3077" i="2" s="1"/>
  <c r="BK3077" i="2"/>
  <c r="BM3077" i="2" s="1"/>
  <c r="BW3077" i="2"/>
  <c r="BY3077" i="2"/>
  <c r="BD3078" i="2"/>
  <c r="BK3078" i="2"/>
  <c r="BL3078" i="2" s="1"/>
  <c r="BV3078" i="2"/>
  <c r="BW3078" i="2"/>
  <c r="BD3079" i="2"/>
  <c r="BH3079" i="2" s="1"/>
  <c r="BK3079" i="2"/>
  <c r="BN3079" i="2" s="1"/>
  <c r="BW3079" i="2"/>
  <c r="BY3079" i="2"/>
  <c r="BD3080" i="2"/>
  <c r="BK3080" i="2"/>
  <c r="BL3080" i="2" s="1"/>
  <c r="BW3080" i="2"/>
  <c r="BY3080" i="2"/>
  <c r="BD3081" i="2"/>
  <c r="BI3081" i="2" s="1"/>
  <c r="BK3081" i="2"/>
  <c r="BM3081" i="2" s="1"/>
  <c r="BW3081" i="2"/>
  <c r="BY3081" i="2"/>
  <c r="BD3082" i="2"/>
  <c r="BK3082" i="2"/>
  <c r="BN3082" i="2" s="1"/>
  <c r="BW3082" i="2"/>
  <c r="BY3082" i="2"/>
  <c r="BD3083" i="2"/>
  <c r="BK3083" i="2"/>
  <c r="BL3083" i="2" s="1"/>
  <c r="BV3083" i="2"/>
  <c r="BW3083" i="2"/>
  <c r="BD3084" i="2"/>
  <c r="BK3084" i="2"/>
  <c r="BL3084" i="2" s="1"/>
  <c r="BW3084" i="2"/>
  <c r="BY3084" i="2"/>
  <c r="BD3085" i="2"/>
  <c r="BK3085" i="2"/>
  <c r="BL3085" i="2" s="1"/>
  <c r="BW3085" i="2"/>
  <c r="BY3085" i="2"/>
  <c r="BD3086" i="2"/>
  <c r="BP3086" i="2" s="1"/>
  <c r="BK3086" i="2"/>
  <c r="BO3086" i="2" s="1"/>
  <c r="BW3086" i="2"/>
  <c r="BY3086" i="2"/>
  <c r="BD3087" i="2"/>
  <c r="BE3087" i="2" s="1"/>
  <c r="BK3087" i="2"/>
  <c r="BL3087" i="2" s="1"/>
  <c r="BW3087" i="2"/>
  <c r="BY3087" i="2"/>
  <c r="BD3088" i="2"/>
  <c r="BE3088" i="2" s="1"/>
  <c r="BK3088" i="2"/>
  <c r="BL3088" i="2" s="1"/>
  <c r="BV3088" i="2"/>
  <c r="BW3088" i="2"/>
  <c r="BD3089" i="2"/>
  <c r="BF3089" i="2" s="1"/>
  <c r="BK3089" i="2"/>
  <c r="BN3089" i="2" s="1"/>
  <c r="BW3089" i="2"/>
  <c r="BY3089" i="2"/>
  <c r="BD3090" i="2"/>
  <c r="BJ3090" i="2" s="1"/>
  <c r="BK3090" i="2"/>
  <c r="BN3090" i="2" s="1"/>
  <c r="BW3090" i="2"/>
  <c r="BY3090" i="2"/>
  <c r="BD3091" i="2"/>
  <c r="BF3091" i="2" s="1"/>
  <c r="BK3091" i="2"/>
  <c r="BW3091" i="2"/>
  <c r="BY3091" i="2"/>
  <c r="BD3092" i="2"/>
  <c r="BF3092" i="2" s="1"/>
  <c r="BK3092" i="2"/>
  <c r="BO3092" i="2" s="1"/>
  <c r="BW3092" i="2"/>
  <c r="BY3092" i="2"/>
  <c r="BD3093" i="2"/>
  <c r="BK3093" i="2"/>
  <c r="BL3093" i="2" s="1"/>
  <c r="BV3093" i="2"/>
  <c r="BW3093" i="2"/>
  <c r="BD3094" i="2"/>
  <c r="BE3094" i="2" s="1"/>
  <c r="BK3094" i="2"/>
  <c r="BM3094" i="2" s="1"/>
  <c r="BW3094" i="2"/>
  <c r="BY3094" i="2"/>
  <c r="BD3095" i="2"/>
  <c r="BE3095" i="2" s="1"/>
  <c r="BK3095" i="2"/>
  <c r="BO3095" i="2" s="1"/>
  <c r="BW3095" i="2"/>
  <c r="BY3095" i="2"/>
  <c r="BD3096" i="2"/>
  <c r="BG3096" i="2" s="1"/>
  <c r="BK3096" i="2"/>
  <c r="BL3096" i="2" s="1"/>
  <c r="BW3096" i="2"/>
  <c r="BY3096" i="2"/>
  <c r="BD3097" i="2"/>
  <c r="BE3097" i="2" s="1"/>
  <c r="BK3097" i="2"/>
  <c r="BL3097" i="2" s="1"/>
  <c r="BW3097" i="2"/>
  <c r="BY3097" i="2"/>
  <c r="BD3098" i="2"/>
  <c r="BE3098" i="2" s="1"/>
  <c r="BK3098" i="2"/>
  <c r="BM3098" i="2" s="1"/>
  <c r="BV3098" i="2"/>
  <c r="BW3098" i="2"/>
  <c r="BD3099" i="2"/>
  <c r="BE3099" i="2" s="1"/>
  <c r="BK3099" i="2"/>
  <c r="BM3099" i="2" s="1"/>
  <c r="BW3099" i="2"/>
  <c r="BY3099" i="2"/>
  <c r="BD3100" i="2"/>
  <c r="BE3100" i="2" s="1"/>
  <c r="BK3100" i="2"/>
  <c r="BL3100" i="2" s="1"/>
  <c r="BW3100" i="2"/>
  <c r="BY3100" i="2"/>
  <c r="BD3101" i="2"/>
  <c r="BK3101" i="2"/>
  <c r="BL3101" i="2" s="1"/>
  <c r="BW3101" i="2"/>
  <c r="BY3101" i="2"/>
  <c r="BD3102" i="2"/>
  <c r="BE3102" i="2" s="1"/>
  <c r="BK3102" i="2"/>
  <c r="BL3102" i="2" s="1"/>
  <c r="BW3102" i="2"/>
  <c r="BY3102" i="2"/>
  <c r="BD3103" i="2"/>
  <c r="BF3103" i="2" s="1"/>
  <c r="BK3103" i="2"/>
  <c r="BL3103" i="2" s="1"/>
  <c r="BV3103" i="2"/>
  <c r="BW3103" i="2"/>
  <c r="BD3104" i="2"/>
  <c r="BE3104" i="2" s="1"/>
  <c r="BK3104" i="2"/>
  <c r="BL3104" i="2" s="1"/>
  <c r="BW3104" i="2"/>
  <c r="BY3104" i="2"/>
  <c r="BD3105" i="2"/>
  <c r="BF3105" i="2" s="1"/>
  <c r="BK3105" i="2"/>
  <c r="BW3105" i="2"/>
  <c r="BY3105" i="2"/>
  <c r="BD3106" i="2"/>
  <c r="BP3106" i="2" s="1"/>
  <c r="BK3106" i="2"/>
  <c r="BL3106" i="2" s="1"/>
  <c r="BW3106" i="2"/>
  <c r="BY3106" i="2"/>
  <c r="BD3107" i="2"/>
  <c r="BI3107" i="2" s="1"/>
  <c r="BK3107" i="2"/>
  <c r="BL3107" i="2" s="1"/>
  <c r="BW3107" i="2"/>
  <c r="BY3107" i="2"/>
  <c r="BD3108" i="2"/>
  <c r="BE3108" i="2" s="1"/>
  <c r="BK3108" i="2"/>
  <c r="BL3108" i="2" s="1"/>
  <c r="BV3108" i="2"/>
  <c r="BW3108" i="2"/>
  <c r="BD3109" i="2"/>
  <c r="BG3109" i="2" s="1"/>
  <c r="BK3109" i="2"/>
  <c r="BO3109" i="2" s="1"/>
  <c r="BW3109" i="2"/>
  <c r="BY3109" i="2"/>
  <c r="BD3110" i="2"/>
  <c r="BI3110" i="2" s="1"/>
  <c r="BK3110" i="2"/>
  <c r="BO3110" i="2" s="1"/>
  <c r="BW3110" i="2"/>
  <c r="BY3110" i="2"/>
  <c r="BD3111" i="2"/>
  <c r="BP3111" i="2" s="1"/>
  <c r="BK3111" i="2"/>
  <c r="BO3111" i="2" s="1"/>
  <c r="BW3111" i="2"/>
  <c r="BY3111" i="2"/>
  <c r="BD3112" i="2"/>
  <c r="BK3112" i="2"/>
  <c r="BW3112" i="2"/>
  <c r="BY3112" i="2"/>
  <c r="BD3113" i="2"/>
  <c r="BE3113" i="2" s="1"/>
  <c r="BK3113" i="2"/>
  <c r="BL3113" i="2" s="1"/>
  <c r="BV3113" i="2"/>
  <c r="BW3113" i="2"/>
  <c r="BD3114" i="2"/>
  <c r="BK3114" i="2"/>
  <c r="BW3114" i="2"/>
  <c r="BY3114" i="2"/>
  <c r="BD3115" i="2"/>
  <c r="BG3115" i="2" s="1"/>
  <c r="BK3115" i="2"/>
  <c r="BL3115" i="2" s="1"/>
  <c r="BW3115" i="2"/>
  <c r="BY3115" i="2"/>
  <c r="BD3116" i="2"/>
  <c r="BE3116" i="2" s="1"/>
  <c r="BK3116" i="2"/>
  <c r="BM3116" i="2" s="1"/>
  <c r="BW3116" i="2"/>
  <c r="BY3116" i="2"/>
  <c r="BD3117" i="2"/>
  <c r="BE3117" i="2" s="1"/>
  <c r="BK3117" i="2"/>
  <c r="BL3117" i="2" s="1"/>
  <c r="BW3117" i="2"/>
  <c r="BY3117" i="2"/>
  <c r="BD3118" i="2"/>
  <c r="BK3118" i="2"/>
  <c r="BO3118" i="2" s="1"/>
  <c r="BV3118" i="2"/>
  <c r="BW3118" i="2"/>
  <c r="BD3119" i="2"/>
  <c r="BJ3119" i="2" s="1"/>
  <c r="BK3119" i="2"/>
  <c r="BN3119" i="2" s="1"/>
  <c r="BW3119" i="2"/>
  <c r="BY3119" i="2"/>
  <c r="BD3120" i="2"/>
  <c r="BE3120" i="2" s="1"/>
  <c r="BK3120" i="2"/>
  <c r="BM3120" i="2" s="1"/>
  <c r="BW3120" i="2"/>
  <c r="BY3120" i="2"/>
  <c r="BD3121" i="2"/>
  <c r="BK3121" i="2"/>
  <c r="BM3121" i="2" s="1"/>
  <c r="BW3121" i="2"/>
  <c r="BY3121" i="2"/>
  <c r="BD3122" i="2"/>
  <c r="BI3122" i="2" s="1"/>
  <c r="BK3122" i="2"/>
  <c r="BL3122" i="2" s="1"/>
  <c r="BW3122" i="2"/>
  <c r="BY3122" i="2"/>
  <c r="BD3123" i="2"/>
  <c r="BK3123" i="2"/>
  <c r="BN3123" i="2" s="1"/>
  <c r="BV3123" i="2"/>
  <c r="BW3123" i="2"/>
  <c r="BD3124" i="2"/>
  <c r="BE3124" i="2" s="1"/>
  <c r="BK3124" i="2"/>
  <c r="BO3124" i="2" s="1"/>
  <c r="BW3124" i="2"/>
  <c r="BY3124" i="2"/>
  <c r="BD3125" i="2"/>
  <c r="BF3125" i="2" s="1"/>
  <c r="BK3125" i="2"/>
  <c r="BL3125" i="2" s="1"/>
  <c r="BW3125" i="2"/>
  <c r="BY3125" i="2"/>
  <c r="BD3126" i="2"/>
  <c r="BE3126" i="2" s="1"/>
  <c r="BK3126" i="2"/>
  <c r="BM3126" i="2" s="1"/>
  <c r="BW3126" i="2"/>
  <c r="BY3126" i="2"/>
  <c r="BD3127" i="2"/>
  <c r="BE3127" i="2" s="1"/>
  <c r="BK3127" i="2"/>
  <c r="BM3127" i="2" s="1"/>
  <c r="BW3127" i="2"/>
  <c r="BY3127" i="2"/>
  <c r="BD3128" i="2"/>
  <c r="BF3128" i="2" s="1"/>
  <c r="BG3128" i="2" s="1"/>
  <c r="BK3128" i="2"/>
  <c r="BV3128" i="2"/>
  <c r="BW3128" i="2"/>
  <c r="BD3129" i="2"/>
  <c r="BE3129" i="2" s="1"/>
  <c r="BK3129" i="2"/>
  <c r="BL3129" i="2" s="1"/>
  <c r="BW3129" i="2"/>
  <c r="BY3129" i="2"/>
  <c r="BD3130" i="2"/>
  <c r="BG3130" i="2" s="1"/>
  <c r="BK3130" i="2"/>
  <c r="BW3130" i="2"/>
  <c r="BY3130" i="2"/>
  <c r="BD3131" i="2"/>
  <c r="BE3131" i="2" s="1"/>
  <c r="BK3131" i="2"/>
  <c r="BL3131" i="2" s="1"/>
  <c r="BW3131" i="2"/>
  <c r="BY3131" i="2"/>
  <c r="BD3132" i="2"/>
  <c r="BE3132" i="2" s="1"/>
  <c r="BK3132" i="2"/>
  <c r="BM3132" i="2" s="1"/>
  <c r="BW3132" i="2"/>
  <c r="BY3132" i="2"/>
  <c r="BD3133" i="2"/>
  <c r="BF3133" i="2" s="1"/>
  <c r="BJ3133" i="2" s="1"/>
  <c r="BK3133" i="2"/>
  <c r="BL3133" i="2" s="1"/>
  <c r="BV3133" i="2"/>
  <c r="BW3133" i="2"/>
  <c r="BD3134" i="2"/>
  <c r="BK3134" i="2"/>
  <c r="BO3134" i="2" s="1"/>
  <c r="BW3134" i="2"/>
  <c r="BY3134" i="2"/>
  <c r="BD3135" i="2"/>
  <c r="BE3135" i="2" s="1"/>
  <c r="BK3135" i="2"/>
  <c r="BL3135" i="2" s="1"/>
  <c r="BW3135" i="2"/>
  <c r="BY3135" i="2"/>
  <c r="BD3136" i="2"/>
  <c r="BI3136" i="2" s="1"/>
  <c r="BK3136" i="2"/>
  <c r="BW3136" i="2"/>
  <c r="BY3136" i="2"/>
  <c r="BD3137" i="2"/>
  <c r="BE3137" i="2" s="1"/>
  <c r="BK3137" i="2"/>
  <c r="BM3137" i="2" s="1"/>
  <c r="BW3137" i="2"/>
  <c r="BY3137" i="2"/>
  <c r="BD3138" i="2"/>
  <c r="BE3138" i="2" s="1"/>
  <c r="BK3138" i="2"/>
  <c r="BO3138" i="2" s="1"/>
  <c r="BV3138" i="2"/>
  <c r="BW3138" i="2"/>
  <c r="BD3139" i="2"/>
  <c r="BE3139" i="2" s="1"/>
  <c r="BK3139" i="2"/>
  <c r="BO3139" i="2" s="1"/>
  <c r="BW3139" i="2"/>
  <c r="BY3139" i="2"/>
  <c r="BD3140" i="2"/>
  <c r="BE3140" i="2" s="1"/>
  <c r="BK3140" i="2"/>
  <c r="BN3140" i="2" s="1"/>
  <c r="BW3140" i="2"/>
  <c r="BY3140" i="2"/>
  <c r="BD3141" i="2"/>
  <c r="BH3141" i="2" s="1"/>
  <c r="BK3141" i="2"/>
  <c r="BN3141" i="2" s="1"/>
  <c r="BW3141" i="2"/>
  <c r="BY3141" i="2"/>
  <c r="BD3142" i="2"/>
  <c r="BK3142" i="2"/>
  <c r="BL3142" i="2" s="1"/>
  <c r="BW3142" i="2"/>
  <c r="BY3142" i="2"/>
  <c r="BD3143" i="2"/>
  <c r="BK3143" i="2"/>
  <c r="BL3143" i="2" s="1"/>
  <c r="BV3143" i="2"/>
  <c r="BW3143" i="2"/>
  <c r="BD3144" i="2"/>
  <c r="BP3144" i="2" s="1"/>
  <c r="BK3144" i="2"/>
  <c r="BO3144" i="2" s="1"/>
  <c r="BW3144" i="2"/>
  <c r="BY3144" i="2"/>
  <c r="BD3145" i="2"/>
  <c r="BG3145" i="2" s="1"/>
  <c r="BK3145" i="2"/>
  <c r="BL3145" i="2" s="1"/>
  <c r="BW3145" i="2"/>
  <c r="BY3145" i="2"/>
  <c r="BD3146" i="2"/>
  <c r="BJ3146" i="2" s="1"/>
  <c r="BK3146" i="2"/>
  <c r="BL3146" i="2" s="1"/>
  <c r="BW3146" i="2"/>
  <c r="BY3146" i="2"/>
  <c r="BD3147" i="2"/>
  <c r="BH3147" i="2" s="1"/>
  <c r="BK3147" i="2"/>
  <c r="BL3147" i="2" s="1"/>
  <c r="BW3147" i="2"/>
  <c r="BY3147" i="2"/>
  <c r="BD3148" i="2"/>
  <c r="BK3148" i="2"/>
  <c r="BV3148" i="2"/>
  <c r="BW3148" i="2"/>
  <c r="BD3149" i="2"/>
  <c r="BF3149" i="2" s="1"/>
  <c r="BK3149" i="2"/>
  <c r="BW3149" i="2"/>
  <c r="BY3149" i="2"/>
  <c r="BD3150" i="2"/>
  <c r="BE3150" i="2" s="1"/>
  <c r="BK3150" i="2"/>
  <c r="BO3150" i="2" s="1"/>
  <c r="BW3150" i="2"/>
  <c r="BY3150" i="2"/>
  <c r="BD3151" i="2"/>
  <c r="BF3151" i="2" s="1"/>
  <c r="BK3151" i="2"/>
  <c r="BM3151" i="2" s="1"/>
  <c r="BW3151" i="2"/>
  <c r="BY3151" i="2"/>
  <c r="BD3152" i="2"/>
  <c r="BJ3152" i="2" s="1"/>
  <c r="BK3152" i="2"/>
  <c r="BN3152" i="2" s="1"/>
  <c r="BW3152" i="2"/>
  <c r="BY3152" i="2"/>
  <c r="BD3153" i="2"/>
  <c r="BK3153" i="2"/>
  <c r="BN3153" i="2" s="1"/>
  <c r="BV3153" i="2"/>
  <c r="BW3153" i="2"/>
  <c r="BD3154" i="2"/>
  <c r="BF3154" i="2" s="1"/>
  <c r="BK3154" i="2"/>
  <c r="BL3154" i="2" s="1"/>
  <c r="BW3154" i="2"/>
  <c r="BY3154" i="2"/>
  <c r="BD3155" i="2"/>
  <c r="BG3155" i="2" s="1"/>
  <c r="BK3155" i="2"/>
  <c r="BL3155" i="2" s="1"/>
  <c r="BW3155" i="2"/>
  <c r="BY3155" i="2"/>
  <c r="BD3156" i="2"/>
  <c r="BH3156" i="2" s="1"/>
  <c r="BK3156" i="2"/>
  <c r="BM3156" i="2" s="1"/>
  <c r="BW3156" i="2"/>
  <c r="BY3156" i="2"/>
  <c r="BD3157" i="2"/>
  <c r="BE3157" i="2" s="1"/>
  <c r="BK3157" i="2"/>
  <c r="BW3157" i="2"/>
  <c r="BD3158" i="2"/>
  <c r="BE3158" i="2" s="1"/>
  <c r="BK3158" i="2"/>
  <c r="BO3158" i="2" s="1"/>
  <c r="BW3158" i="2"/>
  <c r="BD3159" i="2"/>
  <c r="BI3159" i="2" s="1"/>
  <c r="BK3159" i="2"/>
  <c r="BL3159" i="2" s="1"/>
  <c r="BW3159" i="2"/>
  <c r="BD3160" i="2"/>
  <c r="BF3160" i="2" s="1"/>
  <c r="BK3160" i="2"/>
  <c r="BL3160" i="2" s="1"/>
  <c r="BW3160" i="2"/>
  <c r="BD3161" i="2"/>
  <c r="BE3161" i="2" s="1"/>
  <c r="BK3161" i="2"/>
  <c r="BN3161" i="2" s="1"/>
  <c r="BW3161" i="2"/>
  <c r="BD3162" i="2"/>
  <c r="BK3162" i="2"/>
  <c r="BN3162" i="2" s="1"/>
  <c r="BW3162" i="2"/>
  <c r="BD3163" i="2"/>
  <c r="BF3163" i="2" s="1"/>
  <c r="BG3163" i="2" s="1"/>
  <c r="BK3163" i="2"/>
  <c r="BL3163" i="2" s="1"/>
  <c r="BW3163" i="2"/>
  <c r="BD3164" i="2"/>
  <c r="BE3164" i="2" s="1"/>
  <c r="BK3164" i="2"/>
  <c r="BM3164" i="2" s="1"/>
  <c r="BW3164" i="2"/>
  <c r="BD3165" i="2"/>
  <c r="BF3165" i="2" s="1"/>
  <c r="BK3165" i="2"/>
  <c r="BM3165" i="2" s="1"/>
  <c r="BW3165" i="2"/>
  <c r="BD3166" i="2"/>
  <c r="BH3166" i="2" s="1"/>
  <c r="BK3166" i="2"/>
  <c r="BN3166" i="2" s="1"/>
  <c r="BW3166" i="2"/>
  <c r="BD3167" i="2"/>
  <c r="BJ3167" i="2" s="1"/>
  <c r="BK3167" i="2"/>
  <c r="BO3167" i="2" s="1"/>
  <c r="BW3167" i="2"/>
  <c r="BD3168" i="2"/>
  <c r="BE3168" i="2" s="1"/>
  <c r="BK3168" i="2"/>
  <c r="BL3168" i="2" s="1"/>
  <c r="BW3168" i="2"/>
  <c r="BD3169" i="2"/>
  <c r="BE3169" i="2" s="1"/>
  <c r="BK3169" i="2"/>
  <c r="BW3169" i="2"/>
  <c r="BD3170" i="2"/>
  <c r="BF3170" i="2" s="1"/>
  <c r="BK3170" i="2"/>
  <c r="BN3170" i="2" s="1"/>
  <c r="BW3170" i="2"/>
  <c r="BD3171" i="2"/>
  <c r="BI3171" i="2" s="1"/>
  <c r="BK3171" i="2"/>
  <c r="BW3171" i="2"/>
  <c r="BD3172" i="2"/>
  <c r="BP3172" i="2" s="1"/>
  <c r="BV3172" i="2" s="1"/>
  <c r="BY3172" i="2" s="1"/>
  <c r="BK3172" i="2"/>
  <c r="BM3172" i="2" s="1"/>
  <c r="BW3172" i="2"/>
  <c r="BD3173" i="2"/>
  <c r="BK3173" i="2"/>
  <c r="BW3173" i="2"/>
  <c r="BD3174" i="2"/>
  <c r="BJ3174" i="2" s="1"/>
  <c r="BK3174" i="2"/>
  <c r="BM3174" i="2" s="1"/>
  <c r="BW3174" i="2"/>
  <c r="BD3175" i="2"/>
  <c r="BF3175" i="2" s="1"/>
  <c r="BK3175" i="2"/>
  <c r="BO3175" i="2" s="1"/>
  <c r="BW3175" i="2"/>
  <c r="BD3176" i="2"/>
  <c r="BE3176" i="2" s="1"/>
  <c r="BK3176" i="2"/>
  <c r="BW3176" i="2"/>
  <c r="BD3177" i="2"/>
  <c r="BG3177" i="2" s="1"/>
  <c r="BK3177" i="2"/>
  <c r="BL3177" i="2" s="1"/>
  <c r="BW3177" i="2"/>
  <c r="BD3178" i="2"/>
  <c r="BK3178" i="2"/>
  <c r="BN3178" i="2" s="1"/>
  <c r="BW3178" i="2"/>
  <c r="BD3179" i="2"/>
  <c r="BE3179" i="2" s="1"/>
  <c r="BK3179" i="2"/>
  <c r="BW3179" i="2"/>
  <c r="BD3180" i="2"/>
  <c r="BH3180" i="2" s="1"/>
  <c r="BK3180" i="2"/>
  <c r="BM3180" i="2" s="1"/>
  <c r="BW3180" i="2"/>
  <c r="BD3181" i="2"/>
  <c r="BJ3181" i="2" s="1"/>
  <c r="BK3181" i="2"/>
  <c r="BM3181" i="2" s="1"/>
  <c r="BW3181" i="2"/>
  <c r="BD3182" i="2"/>
  <c r="BG3182" i="2" s="1"/>
  <c r="BK3182" i="2"/>
  <c r="BO3182" i="2" s="1"/>
  <c r="BW3182" i="2"/>
  <c r="BD3183" i="2"/>
  <c r="BK3183" i="2"/>
  <c r="BN3183" i="2" s="1"/>
  <c r="BW3183" i="2"/>
  <c r="BD3184" i="2"/>
  <c r="BF3184" i="2" s="1"/>
  <c r="BK3184" i="2"/>
  <c r="BN3184" i="2" s="1"/>
  <c r="BW3184" i="2"/>
  <c r="BD3185" i="2"/>
  <c r="BK3185" i="2"/>
  <c r="BN3185" i="2" s="1"/>
  <c r="BW3185" i="2"/>
  <c r="BD3186" i="2"/>
  <c r="BP3186" i="2" s="1"/>
  <c r="BV3186" i="2" s="1"/>
  <c r="BY3186" i="2" s="1"/>
  <c r="BK3186" i="2"/>
  <c r="BM3186" i="2" s="1"/>
  <c r="BW3186" i="2"/>
  <c r="BD3187" i="2"/>
  <c r="BI3187" i="2" s="1"/>
  <c r="BK3187" i="2"/>
  <c r="BL3187" i="2" s="1"/>
  <c r="BW3187" i="2"/>
  <c r="BD3188" i="2"/>
  <c r="BF3188" i="2" s="1"/>
  <c r="BK3188" i="2"/>
  <c r="BW3188" i="2"/>
  <c r="BD3189" i="2"/>
  <c r="BH3189" i="2" s="1"/>
  <c r="BK3189" i="2"/>
  <c r="BN3189" i="2" s="1"/>
  <c r="BW3189" i="2"/>
  <c r="BD3190" i="2"/>
  <c r="BK3190" i="2"/>
  <c r="BM3190" i="2" s="1"/>
  <c r="BW3190" i="2"/>
  <c r="BD3191" i="2"/>
  <c r="BI3191" i="2" s="1"/>
  <c r="BK3191" i="2"/>
  <c r="BW3191" i="2"/>
  <c r="BD3192" i="2"/>
  <c r="BK3192" i="2"/>
  <c r="BN3192" i="2" s="1"/>
  <c r="BW3192" i="2"/>
  <c r="BD3193" i="2"/>
  <c r="BE3193" i="2" s="1"/>
  <c r="BK3193" i="2"/>
  <c r="BW3193" i="2"/>
  <c r="BD3194" i="2"/>
  <c r="BF3194" i="2" s="1"/>
  <c r="BK3194" i="2"/>
  <c r="BW3194" i="2"/>
  <c r="BD3195" i="2"/>
  <c r="BH3195" i="2" s="1"/>
  <c r="BK3195" i="2"/>
  <c r="BM3195" i="2" s="1"/>
  <c r="BW3195" i="2"/>
  <c r="BD3196" i="2"/>
  <c r="BH3196" i="2" s="1"/>
  <c r="BK3196" i="2"/>
  <c r="BL3196" i="2" s="1"/>
  <c r="BW3196" i="2"/>
  <c r="BD3197" i="2"/>
  <c r="BE3197" i="2" s="1"/>
  <c r="BK3197" i="2"/>
  <c r="BL3197" i="2" s="1"/>
  <c r="BW3197" i="2"/>
  <c r="BD3198" i="2"/>
  <c r="BE3198" i="2" s="1"/>
  <c r="BK3198" i="2"/>
  <c r="BW3198" i="2"/>
  <c r="BD3199" i="2"/>
  <c r="BK3199" i="2"/>
  <c r="BM3199" i="2" s="1"/>
  <c r="BW3199" i="2"/>
  <c r="BD3200" i="2"/>
  <c r="BE3200" i="2" s="1"/>
  <c r="BK3200" i="2"/>
  <c r="BO3200" i="2" s="1"/>
  <c r="BW3200" i="2"/>
  <c r="BD3201" i="2"/>
  <c r="BE3201" i="2" s="1"/>
  <c r="BK3201" i="2"/>
  <c r="BN3201" i="2" s="1"/>
  <c r="BW3201" i="2"/>
  <c r="BD3202" i="2"/>
  <c r="BF3202" i="2" s="1"/>
  <c r="BK3202" i="2"/>
  <c r="BL3202" i="2" s="1"/>
  <c r="BW3202" i="2"/>
  <c r="BD3203" i="2"/>
  <c r="BE3203" i="2" s="1"/>
  <c r="BK3203" i="2"/>
  <c r="BL3203" i="2" s="1"/>
  <c r="BW3203" i="2"/>
  <c r="BD3204" i="2"/>
  <c r="BE3204" i="2" s="1"/>
  <c r="BK3204" i="2"/>
  <c r="BL3204" i="2" s="1"/>
  <c r="BW3204" i="2"/>
  <c r="BD3205" i="2"/>
  <c r="BG3205" i="2" s="1"/>
  <c r="BK3205" i="2"/>
  <c r="BL3205" i="2" s="1"/>
  <c r="BW3205" i="2"/>
  <c r="BD3206" i="2"/>
  <c r="BK3206" i="2"/>
  <c r="BW3206" i="2"/>
  <c r="BD3207" i="2"/>
  <c r="BE3207" i="2" s="1"/>
  <c r="BK3207" i="2"/>
  <c r="BO3207" i="2" s="1"/>
  <c r="BW3207" i="2"/>
  <c r="BD3208" i="2"/>
  <c r="BE3208" i="2" s="1"/>
  <c r="BK3208" i="2"/>
  <c r="BW3208" i="2"/>
  <c r="BD3209" i="2"/>
  <c r="BH3209" i="2" s="1"/>
  <c r="BK3209" i="2"/>
  <c r="BW3209" i="2"/>
  <c r="BD3210" i="2"/>
  <c r="BP3210" i="2" s="1"/>
  <c r="BV3210" i="2" s="1"/>
  <c r="BY3210" i="2" s="1"/>
  <c r="BK3210" i="2"/>
  <c r="BM3210" i="2" s="1"/>
  <c r="BW3210" i="2"/>
  <c r="BD3211" i="2"/>
  <c r="BH3211" i="2" s="1"/>
  <c r="BK3211" i="2"/>
  <c r="BW3211" i="2"/>
  <c r="BD3212" i="2"/>
  <c r="BF3212" i="2" s="1"/>
  <c r="BK3212" i="2"/>
  <c r="BN3212" i="2" s="1"/>
  <c r="BW3212" i="2"/>
  <c r="BD3213" i="2"/>
  <c r="BK3213" i="2"/>
  <c r="BN3213" i="2" s="1"/>
  <c r="BW3213" i="2"/>
  <c r="BD3214" i="2"/>
  <c r="BI3214" i="2" s="1"/>
  <c r="BK3214" i="2"/>
  <c r="BM3214" i="2" s="1"/>
  <c r="BW3214" i="2"/>
  <c r="BD3215" i="2"/>
  <c r="BK3215" i="2"/>
  <c r="BW3215" i="2"/>
  <c r="BD3216" i="2"/>
  <c r="BE3216" i="2" s="1"/>
  <c r="BK3216" i="2"/>
  <c r="BN3216" i="2" s="1"/>
  <c r="BW3216" i="2"/>
  <c r="BD3217" i="2"/>
  <c r="BH3217" i="2" s="1"/>
  <c r="BK3217" i="2"/>
  <c r="BM3217" i="2" s="1"/>
  <c r="BW3217" i="2"/>
  <c r="BD3218" i="2"/>
  <c r="BF3218" i="2" s="1"/>
  <c r="BK3218" i="2"/>
  <c r="BL3218" i="2" s="1"/>
  <c r="BW3218" i="2"/>
  <c r="BD3219" i="2"/>
  <c r="BJ3219" i="2" s="1"/>
  <c r="BK3219" i="2"/>
  <c r="BN3219" i="2" s="1"/>
  <c r="BW3219" i="2"/>
  <c r="BD3220" i="2"/>
  <c r="BE3220" i="2" s="1"/>
  <c r="BK3220" i="2"/>
  <c r="BN3220" i="2" s="1"/>
  <c r="BW3220" i="2"/>
  <c r="BD3221" i="2"/>
  <c r="BE3221" i="2" s="1"/>
  <c r="BK3221" i="2"/>
  <c r="BW3221" i="2"/>
  <c r="BD3222" i="2"/>
  <c r="BE3222" i="2" s="1"/>
  <c r="BK3222" i="2"/>
  <c r="BO3222" i="2" s="1"/>
  <c r="BW3222" i="2"/>
  <c r="BD3223" i="2"/>
  <c r="BF3223" i="2" s="1"/>
  <c r="BK3223" i="2"/>
  <c r="BM3223" i="2" s="1"/>
  <c r="BW3223" i="2"/>
  <c r="BD3224" i="2"/>
  <c r="BE3224" i="2" s="1"/>
  <c r="BK3224" i="2"/>
  <c r="BO3224" i="2" s="1"/>
  <c r="BW3224" i="2"/>
  <c r="BD3225" i="2"/>
  <c r="BJ3225" i="2" s="1"/>
  <c r="BK3225" i="2"/>
  <c r="BM3225" i="2" s="1"/>
  <c r="BW3225" i="2"/>
  <c r="BD3226" i="2"/>
  <c r="BE3226" i="2" s="1"/>
  <c r="BK3226" i="2"/>
  <c r="BW3226" i="2"/>
  <c r="BD3227" i="2"/>
  <c r="BG3227" i="2" s="1"/>
  <c r="BK3227" i="2"/>
  <c r="BL3227" i="2" s="1"/>
  <c r="BW3227" i="2"/>
  <c r="BD3228" i="2"/>
  <c r="BE3228" i="2" s="1"/>
  <c r="BK3228" i="2"/>
  <c r="BN3228" i="2" s="1"/>
  <c r="BW3228" i="2"/>
  <c r="BD3229" i="2"/>
  <c r="BP3229" i="2" s="1"/>
  <c r="BV3229" i="2" s="1"/>
  <c r="BY3229" i="2" s="1"/>
  <c r="BK3229" i="2"/>
  <c r="BL3229" i="2" s="1"/>
  <c r="BW3229" i="2"/>
  <c r="BD3230" i="2"/>
  <c r="BG3230" i="2" s="1"/>
  <c r="BK3230" i="2"/>
  <c r="BO3230" i="2" s="1"/>
  <c r="BW3230" i="2"/>
  <c r="BD3231" i="2"/>
  <c r="BE3231" i="2" s="1"/>
  <c r="BK3231" i="2"/>
  <c r="BM3231" i="2" s="1"/>
  <c r="BW3231" i="2"/>
  <c r="BD3232" i="2"/>
  <c r="BF3232" i="2" s="1"/>
  <c r="BK3232" i="2"/>
  <c r="BM3232" i="2" s="1"/>
  <c r="BW3232" i="2"/>
  <c r="BD3233" i="2"/>
  <c r="BK3233" i="2"/>
  <c r="BM3233" i="2" s="1"/>
  <c r="BW3233" i="2"/>
  <c r="BD3234" i="2"/>
  <c r="BP3234" i="2" s="1"/>
  <c r="BV3234" i="2" s="1"/>
  <c r="BY3234" i="2" s="1"/>
  <c r="BK3234" i="2"/>
  <c r="BM3234" i="2" s="1"/>
  <c r="BW3234" i="2"/>
  <c r="BD3235" i="2"/>
  <c r="BI3235" i="2" s="1"/>
  <c r="BK3235" i="2"/>
  <c r="BL3235" i="2" s="1"/>
  <c r="BW3235" i="2"/>
  <c r="BD3236" i="2"/>
  <c r="BJ3236" i="2" s="1"/>
  <c r="BK3236" i="2"/>
  <c r="BM3236" i="2" s="1"/>
  <c r="BW3236" i="2"/>
  <c r="BD3237" i="2"/>
  <c r="BF3237" i="2" s="1"/>
  <c r="BK3237" i="2"/>
  <c r="BN3237" i="2" s="1"/>
  <c r="BW3237" i="2"/>
  <c r="BD3241" i="2"/>
  <c r="BE3241" i="2" s="1"/>
  <c r="BK3241" i="2"/>
  <c r="BO3241" i="2" s="1"/>
  <c r="BY3241" i="2"/>
  <c r="BD3242" i="2"/>
  <c r="BP3242" i="2" s="1"/>
  <c r="BK3242" i="2"/>
  <c r="BN3242" i="2" s="1"/>
  <c r="BW3242" i="2"/>
  <c r="BY3242" i="2"/>
  <c r="BD3243" i="2"/>
  <c r="BE3243" i="2" s="1"/>
  <c r="BK3243" i="2"/>
  <c r="BL3243" i="2" s="1"/>
  <c r="BW3243" i="2"/>
  <c r="BY3243" i="2"/>
  <c r="BD3244" i="2"/>
  <c r="BI3244" i="2" s="1"/>
  <c r="BK3244" i="2"/>
  <c r="BL3244" i="2" s="1"/>
  <c r="BW3244" i="2"/>
  <c r="BY3244" i="2"/>
  <c r="BD3245" i="2"/>
  <c r="BI3245" i="2" s="1"/>
  <c r="BK3245" i="2"/>
  <c r="BL3245" i="2" s="1"/>
  <c r="BW3245" i="2"/>
  <c r="BY3245" i="2"/>
  <c r="BD3246" i="2"/>
  <c r="BE3246" i="2" s="1"/>
  <c r="BK3246" i="2"/>
  <c r="BL3246" i="2" s="1"/>
  <c r="BV3246" i="2"/>
  <c r="BW3246" i="2"/>
  <c r="BD3247" i="2"/>
  <c r="BE3247" i="2" s="1"/>
  <c r="BK3247" i="2"/>
  <c r="BM3247" i="2" s="1"/>
  <c r="BW3247" i="2"/>
  <c r="BY3247" i="2"/>
  <c r="BD3248" i="2"/>
  <c r="BP3248" i="2" s="1"/>
  <c r="BK3248" i="2"/>
  <c r="BN3248" i="2" s="1"/>
  <c r="BW3248" i="2"/>
  <c r="BY3248" i="2"/>
  <c r="BD3249" i="2"/>
  <c r="BE3249" i="2" s="1"/>
  <c r="BK3249" i="2"/>
  <c r="BL3249" i="2" s="1"/>
  <c r="BW3249" i="2"/>
  <c r="BY3249" i="2"/>
  <c r="BD3250" i="2"/>
  <c r="BE3250" i="2" s="1"/>
  <c r="BK3250" i="2"/>
  <c r="BM3250" i="2" s="1"/>
  <c r="BW3250" i="2"/>
  <c r="BY3250" i="2"/>
  <c r="BD3251" i="2"/>
  <c r="BE3251" i="2" s="1"/>
  <c r="BK3251" i="2"/>
  <c r="BM3251" i="2" s="1"/>
  <c r="BV3251" i="2"/>
  <c r="BW3251" i="2"/>
  <c r="BD3252" i="2"/>
  <c r="BF3252" i="2" s="1"/>
  <c r="BK3252" i="2"/>
  <c r="BW3252" i="2"/>
  <c r="BY3252" i="2"/>
  <c r="BD3253" i="2"/>
  <c r="BI3253" i="2" s="1"/>
  <c r="BK3253" i="2"/>
  <c r="BL3253" i="2" s="1"/>
  <c r="BW3253" i="2"/>
  <c r="BY3253" i="2"/>
  <c r="BD3254" i="2"/>
  <c r="BF3254" i="2" s="1"/>
  <c r="BK3254" i="2"/>
  <c r="BL3254" i="2" s="1"/>
  <c r="BW3254" i="2"/>
  <c r="BY3254" i="2"/>
  <c r="BD3255" i="2"/>
  <c r="BH3255" i="2" s="1"/>
  <c r="BK3255" i="2"/>
  <c r="BW3255" i="2"/>
  <c r="BY3255" i="2"/>
  <c r="BD3256" i="2"/>
  <c r="BF3256" i="2" s="1"/>
  <c r="BG3256" i="2" s="1"/>
  <c r="BK3256" i="2"/>
  <c r="BM3256" i="2" s="1"/>
  <c r="BV3256" i="2"/>
  <c r="BW3256" i="2"/>
  <c r="BD3257" i="2"/>
  <c r="BG3257" i="2" s="1"/>
  <c r="BK3257" i="2"/>
  <c r="BW3257" i="2"/>
  <c r="BY3257" i="2"/>
  <c r="BD3258" i="2"/>
  <c r="BH3258" i="2" s="1"/>
  <c r="BK3258" i="2"/>
  <c r="BN3258" i="2" s="1"/>
  <c r="BW3258" i="2"/>
  <c r="BY3258" i="2"/>
  <c r="BD3259" i="2"/>
  <c r="BP3259" i="2" s="1"/>
  <c r="BK3259" i="2"/>
  <c r="BW3259" i="2"/>
  <c r="BY3259" i="2"/>
  <c r="BD3260" i="2"/>
  <c r="BE3260" i="2" s="1"/>
  <c r="BK3260" i="2"/>
  <c r="BM3260" i="2" s="1"/>
  <c r="BW3260" i="2"/>
  <c r="BY3260" i="2"/>
  <c r="BD3261" i="2"/>
  <c r="BE3261" i="2" s="1"/>
  <c r="BK3261" i="2"/>
  <c r="BL3261" i="2" s="1"/>
  <c r="BV3261" i="2"/>
  <c r="BW3261" i="2"/>
  <c r="BD3262" i="2"/>
  <c r="BE3262" i="2" s="1"/>
  <c r="BK3262" i="2"/>
  <c r="BW3262" i="2"/>
  <c r="BY3262" i="2"/>
  <c r="BD3263" i="2"/>
  <c r="BE3263" i="2" s="1"/>
  <c r="BK3263" i="2"/>
  <c r="BL3263" i="2" s="1"/>
  <c r="BW3263" i="2"/>
  <c r="BY3263" i="2"/>
  <c r="BD3264" i="2"/>
  <c r="BF3264" i="2" s="1"/>
  <c r="BK3264" i="2"/>
  <c r="BL3264" i="2" s="1"/>
  <c r="BW3264" i="2"/>
  <c r="BY3264" i="2"/>
  <c r="BD3265" i="2"/>
  <c r="BF3265" i="2" s="1"/>
  <c r="BK3265" i="2"/>
  <c r="BO3265" i="2" s="1"/>
  <c r="BW3265" i="2"/>
  <c r="BY3265" i="2"/>
  <c r="BD3266" i="2"/>
  <c r="BK3266" i="2"/>
  <c r="BL3266" i="2" s="1"/>
  <c r="BV3266" i="2"/>
  <c r="BW3266" i="2"/>
  <c r="BD3267" i="2"/>
  <c r="BP3267" i="2" s="1"/>
  <c r="BK3267" i="2"/>
  <c r="BM3267" i="2" s="1"/>
  <c r="BW3267" i="2"/>
  <c r="BY3267" i="2"/>
  <c r="BD3268" i="2"/>
  <c r="BE3268" i="2" s="1"/>
  <c r="BK3268" i="2"/>
  <c r="BM3268" i="2" s="1"/>
  <c r="BW3268" i="2"/>
  <c r="BY3268" i="2"/>
  <c r="BD3269" i="2"/>
  <c r="BJ3269" i="2" s="1"/>
  <c r="BK3269" i="2"/>
  <c r="BO3269" i="2" s="1"/>
  <c r="BW3269" i="2"/>
  <c r="BY3269" i="2"/>
  <c r="BD3270" i="2"/>
  <c r="BF3270" i="2" s="1"/>
  <c r="BK3270" i="2"/>
  <c r="BM3270" i="2" s="1"/>
  <c r="BW3270" i="2"/>
  <c r="BY3270" i="2"/>
  <c r="BD3271" i="2"/>
  <c r="BE3271" i="2" s="1"/>
  <c r="BK3271" i="2"/>
  <c r="BM3271" i="2" s="1"/>
  <c r="BV3271" i="2"/>
  <c r="BW3271" i="2"/>
  <c r="BD3272" i="2"/>
  <c r="BE3272" i="2" s="1"/>
  <c r="BK3272" i="2"/>
  <c r="BL3272" i="2" s="1"/>
  <c r="BW3272" i="2"/>
  <c r="BY3272" i="2"/>
  <c r="BD3273" i="2"/>
  <c r="BE3273" i="2" s="1"/>
  <c r="BK3273" i="2"/>
  <c r="BL3273" i="2" s="1"/>
  <c r="BW3273" i="2"/>
  <c r="BY3273" i="2"/>
  <c r="BD3274" i="2"/>
  <c r="BH3274" i="2" s="1"/>
  <c r="BK3274" i="2"/>
  <c r="BL3274" i="2" s="1"/>
  <c r="BW3274" i="2"/>
  <c r="BY3274" i="2"/>
  <c r="BD3275" i="2"/>
  <c r="BF3275" i="2" s="1"/>
  <c r="BK3275" i="2"/>
  <c r="BL3275" i="2" s="1"/>
  <c r="BW3275" i="2"/>
  <c r="BY3275" i="2"/>
  <c r="BD3276" i="2"/>
  <c r="BK3276" i="2"/>
  <c r="BL3276" i="2" s="1"/>
  <c r="BV3276" i="2"/>
  <c r="BW3276" i="2"/>
  <c r="BD3277" i="2"/>
  <c r="BF3277" i="2" s="1"/>
  <c r="BK3277" i="2"/>
  <c r="BL3277" i="2" s="1"/>
  <c r="BW3277" i="2"/>
  <c r="BY3277" i="2"/>
  <c r="BD3278" i="2"/>
  <c r="BE3278" i="2" s="1"/>
  <c r="BK3278" i="2"/>
  <c r="BL3278" i="2" s="1"/>
  <c r="BW3278" i="2"/>
  <c r="BY3278" i="2"/>
  <c r="BD3279" i="2"/>
  <c r="BP3279" i="2" s="1"/>
  <c r="BK3279" i="2"/>
  <c r="BM3279" i="2" s="1"/>
  <c r="BW3279" i="2"/>
  <c r="BY3279" i="2"/>
  <c r="BD3280" i="2"/>
  <c r="BG3280" i="2" s="1"/>
  <c r="BK3280" i="2"/>
  <c r="BM3280" i="2" s="1"/>
  <c r="BW3280" i="2"/>
  <c r="BY3280" i="2"/>
  <c r="BD3281" i="2"/>
  <c r="BE3281" i="2" s="1"/>
  <c r="BK3281" i="2"/>
  <c r="BL3281" i="2" s="1"/>
  <c r="BV3281" i="2"/>
  <c r="BW3281" i="2"/>
  <c r="BD3282" i="2"/>
  <c r="BP3282" i="2" s="1"/>
  <c r="BK3282" i="2"/>
  <c r="BL3282" i="2" s="1"/>
  <c r="BW3282" i="2"/>
  <c r="BY3282" i="2"/>
  <c r="BD3283" i="2"/>
  <c r="BH3283" i="2" s="1"/>
  <c r="BK3283" i="2"/>
  <c r="BM3283" i="2" s="1"/>
  <c r="BW3283" i="2"/>
  <c r="BY3283" i="2"/>
  <c r="BD3284" i="2"/>
  <c r="BH3284" i="2" s="1"/>
  <c r="BK3284" i="2"/>
  <c r="BN3284" i="2" s="1"/>
  <c r="BW3284" i="2"/>
  <c r="BY3284" i="2"/>
  <c r="BD3285" i="2"/>
  <c r="BP3285" i="2" s="1"/>
  <c r="BK3285" i="2"/>
  <c r="BM3285" i="2" s="1"/>
  <c r="BW3285" i="2"/>
  <c r="BY3285" i="2"/>
  <c r="BD3286" i="2"/>
  <c r="BE3286" i="2" s="1"/>
  <c r="BK3286" i="2"/>
  <c r="BV3286" i="2"/>
  <c r="BW3286" i="2"/>
  <c r="BD3287" i="2"/>
  <c r="BK3287" i="2"/>
  <c r="BL3287" i="2" s="1"/>
  <c r="BW3287" i="2"/>
  <c r="BY3287" i="2"/>
  <c r="BD3288" i="2"/>
  <c r="BE3288" i="2" s="1"/>
  <c r="BK3288" i="2"/>
  <c r="BL3288" i="2" s="1"/>
  <c r="BW3288" i="2"/>
  <c r="BY3288" i="2"/>
  <c r="BD3289" i="2"/>
  <c r="BG3289" i="2" s="1"/>
  <c r="BK3289" i="2"/>
  <c r="BL3289" i="2" s="1"/>
  <c r="BW3289" i="2"/>
  <c r="BY3289" i="2"/>
  <c r="BD3290" i="2"/>
  <c r="BE3290" i="2" s="1"/>
  <c r="BK3290" i="2"/>
  <c r="BM3290" i="2" s="1"/>
  <c r="BW3290" i="2"/>
  <c r="BY3290" i="2"/>
  <c r="BD3291" i="2"/>
  <c r="BE3291" i="2" s="1"/>
  <c r="BK3291" i="2"/>
  <c r="BM3291" i="2" s="1"/>
  <c r="BV3291" i="2"/>
  <c r="BW3291" i="2"/>
  <c r="BD3292" i="2"/>
  <c r="BE3292" i="2" s="1"/>
  <c r="BK3292" i="2"/>
  <c r="BL3292" i="2" s="1"/>
  <c r="BW3292" i="2"/>
  <c r="BY3292" i="2"/>
  <c r="BD3293" i="2"/>
  <c r="BJ3293" i="2" s="1"/>
  <c r="BK3293" i="2"/>
  <c r="BM3293" i="2" s="1"/>
  <c r="BW3293" i="2"/>
  <c r="BY3293" i="2"/>
  <c r="BD3294" i="2"/>
  <c r="BE3294" i="2" s="1"/>
  <c r="BK3294" i="2"/>
  <c r="BL3294" i="2" s="1"/>
  <c r="BW3294" i="2"/>
  <c r="BY3294" i="2"/>
  <c r="BD3295" i="2"/>
  <c r="BG3295" i="2" s="1"/>
  <c r="BK3295" i="2"/>
  <c r="BL3295" i="2" s="1"/>
  <c r="BW3295" i="2"/>
  <c r="BY3295" i="2"/>
  <c r="BD3296" i="2"/>
  <c r="BF3296" i="2" s="1"/>
  <c r="BK3296" i="2"/>
  <c r="BV3296" i="2"/>
  <c r="BW3296" i="2"/>
  <c r="BD3297" i="2"/>
  <c r="BE3297" i="2" s="1"/>
  <c r="BK3297" i="2"/>
  <c r="BL3297" i="2" s="1"/>
  <c r="BW3297" i="2"/>
  <c r="BY3297" i="2"/>
  <c r="BD3298" i="2"/>
  <c r="BP3298" i="2" s="1"/>
  <c r="BK3298" i="2"/>
  <c r="BO3298" i="2" s="1"/>
  <c r="BW3298" i="2"/>
  <c r="BY3298" i="2"/>
  <c r="BD3299" i="2"/>
  <c r="BF3299" i="2" s="1"/>
  <c r="BK3299" i="2"/>
  <c r="BM3299" i="2" s="1"/>
  <c r="BW3299" i="2"/>
  <c r="BY3299" i="2"/>
  <c r="BD3300" i="2"/>
  <c r="BE3300" i="2" s="1"/>
  <c r="BK3300" i="2"/>
  <c r="BW3300" i="2"/>
  <c r="BY3300" i="2"/>
  <c r="BD3301" i="2"/>
  <c r="BE3301" i="2" s="1"/>
  <c r="BK3301" i="2"/>
  <c r="BV3301" i="2"/>
  <c r="BW3301" i="2"/>
  <c r="BD3302" i="2"/>
  <c r="BH3302" i="2" s="1"/>
  <c r="BK3302" i="2"/>
  <c r="BM3302" i="2" s="1"/>
  <c r="BW3302" i="2"/>
  <c r="BY3302" i="2"/>
  <c r="BD3303" i="2"/>
  <c r="BJ3303" i="2" s="1"/>
  <c r="BK3303" i="2"/>
  <c r="BL3303" i="2" s="1"/>
  <c r="BW3303" i="2"/>
  <c r="BY3303" i="2"/>
  <c r="BD3304" i="2"/>
  <c r="BE3304" i="2" s="1"/>
  <c r="BK3304" i="2"/>
  <c r="BM3304" i="2" s="1"/>
  <c r="BW3304" i="2"/>
  <c r="BY3304" i="2"/>
  <c r="BD3305" i="2"/>
  <c r="BG3305" i="2" s="1"/>
  <c r="BK3305" i="2"/>
  <c r="BL3305" i="2" s="1"/>
  <c r="BW3305" i="2"/>
  <c r="BY3305" i="2"/>
  <c r="BD3306" i="2"/>
  <c r="BE3306" i="2" s="1"/>
  <c r="BK3306" i="2"/>
  <c r="BM3306" i="2" s="1"/>
  <c r="BV3306" i="2"/>
  <c r="BW3306" i="2"/>
  <c r="BD3307" i="2"/>
  <c r="BF3307" i="2" s="1"/>
  <c r="BK3307" i="2"/>
  <c r="BO3307" i="2" s="1"/>
  <c r="BW3307" i="2"/>
  <c r="BY3307" i="2"/>
  <c r="BD3308" i="2"/>
  <c r="BE3308" i="2" s="1"/>
  <c r="BK3308" i="2"/>
  <c r="BL3308" i="2" s="1"/>
  <c r="BW3308" i="2"/>
  <c r="BY3308" i="2"/>
  <c r="BD3309" i="2"/>
  <c r="BP3309" i="2" s="1"/>
  <c r="BK3309" i="2"/>
  <c r="BM3309" i="2" s="1"/>
  <c r="BW3309" i="2"/>
  <c r="BY3309" i="2"/>
  <c r="BD3310" i="2"/>
  <c r="BH3310" i="2" s="1"/>
  <c r="BK3310" i="2"/>
  <c r="BO3310" i="2" s="1"/>
  <c r="BW3310" i="2"/>
  <c r="BY3310" i="2"/>
  <c r="BD3311" i="2"/>
  <c r="BE3311" i="2" s="1"/>
  <c r="BK3311" i="2"/>
  <c r="BL3311" i="2" s="1"/>
  <c r="BV3311" i="2"/>
  <c r="BW3311" i="2"/>
  <c r="BD3312" i="2"/>
  <c r="BP3312" i="2" s="1"/>
  <c r="BK3312" i="2"/>
  <c r="BM3312" i="2" s="1"/>
  <c r="BW3312" i="2"/>
  <c r="BY3312" i="2"/>
  <c r="BD3313" i="2"/>
  <c r="BG3313" i="2" s="1"/>
  <c r="BK3313" i="2"/>
  <c r="BM3313" i="2" s="1"/>
  <c r="BW3313" i="2"/>
  <c r="BY3313" i="2"/>
  <c r="BD3314" i="2"/>
  <c r="BF3314" i="2" s="1"/>
  <c r="BK3314" i="2"/>
  <c r="BW3314" i="2"/>
  <c r="BY3314" i="2"/>
  <c r="BD3315" i="2"/>
  <c r="BH3315" i="2" s="1"/>
  <c r="BK3315" i="2"/>
  <c r="BO3315" i="2" s="1"/>
  <c r="BW3315" i="2"/>
  <c r="BY3315" i="2"/>
  <c r="BD3316" i="2"/>
  <c r="BK3316" i="2"/>
  <c r="BL3316" i="2" s="1"/>
  <c r="BV3316" i="2"/>
  <c r="BW3316" i="2"/>
  <c r="BD3317" i="2"/>
  <c r="BF3317" i="2" s="1"/>
  <c r="BK3317" i="2"/>
  <c r="BM3317" i="2" s="1"/>
  <c r="BW3317" i="2"/>
  <c r="BY3317" i="2"/>
  <c r="BD3318" i="2"/>
  <c r="BE3318" i="2" s="1"/>
  <c r="BK3318" i="2"/>
  <c r="BO3318" i="2" s="1"/>
  <c r="BW3318" i="2"/>
  <c r="BY3318" i="2"/>
  <c r="BD3319" i="2"/>
  <c r="BF3319" i="2" s="1"/>
  <c r="BK3319" i="2"/>
  <c r="BL3319" i="2" s="1"/>
  <c r="BW3319" i="2"/>
  <c r="BY3319" i="2"/>
  <c r="BD3320" i="2"/>
  <c r="BP3320" i="2" s="1"/>
  <c r="BK3320" i="2"/>
  <c r="BO3320" i="2" s="1"/>
  <c r="BW3320" i="2"/>
  <c r="BY3320" i="2"/>
  <c r="BD3321" i="2"/>
  <c r="BF3321" i="2" s="1"/>
  <c r="BG3321" i="2" s="1"/>
  <c r="BK3321" i="2"/>
  <c r="BO3321" i="2" s="1"/>
  <c r="BV3321" i="2"/>
  <c r="BW3321" i="2"/>
  <c r="BD3322" i="2"/>
  <c r="BE3322" i="2" s="1"/>
  <c r="BK3322" i="2"/>
  <c r="BL3322" i="2" s="1"/>
  <c r="BW3322" i="2"/>
  <c r="BY3322" i="2"/>
  <c r="BD3323" i="2"/>
  <c r="BJ3323" i="2" s="1"/>
  <c r="BK3323" i="2"/>
  <c r="BM3323" i="2" s="1"/>
  <c r="BW3323" i="2"/>
  <c r="BY3323" i="2"/>
  <c r="BD3324" i="2"/>
  <c r="BE3324" i="2" s="1"/>
  <c r="BK3324" i="2"/>
  <c r="BL3324" i="2" s="1"/>
  <c r="BW3324" i="2"/>
  <c r="BY3324" i="2"/>
  <c r="BD3325" i="2"/>
  <c r="BP3325" i="2" s="1"/>
  <c r="BK3325" i="2"/>
  <c r="BM3325" i="2" s="1"/>
  <c r="BW3325" i="2"/>
  <c r="BY3325" i="2"/>
  <c r="BD3326" i="2"/>
  <c r="BK3326" i="2"/>
  <c r="BL3326" i="2" s="1"/>
  <c r="BV3326" i="2"/>
  <c r="BW3326" i="2"/>
  <c r="BD3327" i="2"/>
  <c r="BE3327" i="2" s="1"/>
  <c r="BK3327" i="2"/>
  <c r="BM3327" i="2" s="1"/>
  <c r="BW3327" i="2"/>
  <c r="BY3327" i="2"/>
  <c r="BD3328" i="2"/>
  <c r="BP3328" i="2" s="1"/>
  <c r="BK3328" i="2"/>
  <c r="BM3328" i="2" s="1"/>
  <c r="BW3328" i="2"/>
  <c r="BY3328" i="2"/>
  <c r="BD3329" i="2"/>
  <c r="BE3329" i="2" s="1"/>
  <c r="BK3329" i="2"/>
  <c r="BO3329" i="2" s="1"/>
  <c r="BW3329" i="2"/>
  <c r="BY3329" i="2"/>
  <c r="BD3330" i="2"/>
  <c r="BE3330" i="2" s="1"/>
  <c r="BK3330" i="2"/>
  <c r="BN3330" i="2" s="1"/>
  <c r="BW3330" i="2"/>
  <c r="BY3330" i="2"/>
  <c r="BD3331" i="2"/>
  <c r="BE3331" i="2" s="1"/>
  <c r="BK3331" i="2"/>
  <c r="BL3331" i="2" s="1"/>
  <c r="BV3331" i="2"/>
  <c r="BW3331" i="2"/>
  <c r="BD3332" i="2"/>
  <c r="BE3332" i="2" s="1"/>
  <c r="BK3332" i="2"/>
  <c r="BM3332" i="2" s="1"/>
  <c r="BW3332" i="2"/>
  <c r="BY3332" i="2"/>
  <c r="BD3333" i="2"/>
  <c r="BF3333" i="2" s="1"/>
  <c r="BK3333" i="2"/>
  <c r="BL3333" i="2" s="1"/>
  <c r="BW3333" i="2"/>
  <c r="BY3333" i="2"/>
  <c r="BD3334" i="2"/>
  <c r="BK3334" i="2"/>
  <c r="BL3334" i="2" s="1"/>
  <c r="BW3334" i="2"/>
  <c r="BY3334" i="2"/>
  <c r="BD3335" i="2"/>
  <c r="BE3335" i="2" s="1"/>
  <c r="BK3335" i="2"/>
  <c r="BM3335" i="2" s="1"/>
  <c r="BW3335" i="2"/>
  <c r="BY3335" i="2"/>
  <c r="BD3336" i="2"/>
  <c r="BK3336" i="2"/>
  <c r="BN3336" i="2" s="1"/>
  <c r="BV3336" i="2"/>
  <c r="BW3336" i="2"/>
  <c r="BD3337" i="2"/>
  <c r="BP3337" i="2" s="1"/>
  <c r="BK3337" i="2"/>
  <c r="BL3337" i="2" s="1"/>
  <c r="BW3337" i="2"/>
  <c r="BY3337" i="2"/>
  <c r="BD3338" i="2"/>
  <c r="BE3338" i="2" s="1"/>
  <c r="BK3338" i="2"/>
  <c r="BM3338" i="2" s="1"/>
  <c r="BW3338" i="2"/>
  <c r="BY3338" i="2"/>
  <c r="BD3339" i="2"/>
  <c r="BG3339" i="2" s="1"/>
  <c r="BK3339" i="2"/>
  <c r="BO3339" i="2" s="1"/>
  <c r="BW3339" i="2"/>
  <c r="BY3339" i="2"/>
  <c r="BD3340" i="2"/>
  <c r="BE3340" i="2" s="1"/>
  <c r="BK3340" i="2"/>
  <c r="BN3340" i="2" s="1"/>
  <c r="BW3340" i="2"/>
  <c r="BY3340" i="2"/>
  <c r="BD3341" i="2"/>
  <c r="BF3341" i="2" s="1"/>
  <c r="BK3341" i="2"/>
  <c r="BL3341" i="2" s="1"/>
  <c r="BV3341" i="2"/>
  <c r="BW3341" i="2"/>
  <c r="BD3342" i="2"/>
  <c r="BG3342" i="2" s="1"/>
  <c r="BK3342" i="2"/>
  <c r="BM3342" i="2" s="1"/>
  <c r="BW3342" i="2"/>
  <c r="BY3342" i="2"/>
  <c r="BD3343" i="2"/>
  <c r="BP3343" i="2" s="1"/>
  <c r="BK3343" i="2"/>
  <c r="BL3343" i="2" s="1"/>
  <c r="BW3343" i="2"/>
  <c r="BY3343" i="2"/>
  <c r="BD3344" i="2"/>
  <c r="BP3344" i="2" s="1"/>
  <c r="BK3344" i="2"/>
  <c r="BL3344" i="2" s="1"/>
  <c r="BW3344" i="2"/>
  <c r="BY3344" i="2"/>
  <c r="BD3345" i="2"/>
  <c r="BE3345" i="2" s="1"/>
  <c r="BK3345" i="2"/>
  <c r="BM3345" i="2" s="1"/>
  <c r="BW3345" i="2"/>
  <c r="BY3345" i="2"/>
  <c r="BD3346" i="2"/>
  <c r="BF3346" i="2" s="1"/>
  <c r="BH3346" i="2" s="1"/>
  <c r="BK3346" i="2"/>
  <c r="BL3346" i="2" s="1"/>
  <c r="BV3346" i="2"/>
  <c r="BW3346" i="2"/>
  <c r="BD3347" i="2"/>
  <c r="BE3347" i="2" s="1"/>
  <c r="BK3347" i="2"/>
  <c r="BL3347" i="2" s="1"/>
  <c r="BW3347" i="2"/>
  <c r="BY3347" i="2"/>
  <c r="BD3348" i="2"/>
  <c r="BE3348" i="2" s="1"/>
  <c r="BK3348" i="2"/>
  <c r="BO3348" i="2" s="1"/>
  <c r="BW3348" i="2"/>
  <c r="BY3348" i="2"/>
  <c r="BD3349" i="2"/>
  <c r="BP3349" i="2" s="1"/>
  <c r="BK3349" i="2"/>
  <c r="BL3349" i="2" s="1"/>
  <c r="BW3349" i="2"/>
  <c r="BY3349" i="2"/>
  <c r="BD3350" i="2"/>
  <c r="BE3350" i="2" s="1"/>
  <c r="BK3350" i="2"/>
  <c r="BL3350" i="2" s="1"/>
  <c r="BW3350" i="2"/>
  <c r="BY3350" i="2"/>
  <c r="BD3351" i="2"/>
  <c r="BE3351" i="2" s="1"/>
  <c r="BK3351" i="2"/>
  <c r="BL3351" i="2" s="1"/>
  <c r="BV3351" i="2"/>
  <c r="BW3351" i="2"/>
  <c r="BD3352" i="2"/>
  <c r="BI3352" i="2" s="1"/>
  <c r="BK3352" i="2"/>
  <c r="BL3352" i="2" s="1"/>
  <c r="BW3352" i="2"/>
  <c r="BY3352" i="2"/>
  <c r="BD3353" i="2"/>
  <c r="BH3353" i="2" s="1"/>
  <c r="BK3353" i="2"/>
  <c r="BO3353" i="2" s="1"/>
  <c r="BW3353" i="2"/>
  <c r="BY3353" i="2"/>
  <c r="BD3354" i="2"/>
  <c r="BK3354" i="2"/>
  <c r="BL3354" i="2" s="1"/>
  <c r="BW3354" i="2"/>
  <c r="BY3354" i="2"/>
  <c r="BD3355" i="2"/>
  <c r="BP3355" i="2" s="1"/>
  <c r="BK3355" i="2"/>
  <c r="BL3355" i="2" s="1"/>
  <c r="BW3355" i="2"/>
  <c r="BY3355" i="2"/>
  <c r="BD3356" i="2"/>
  <c r="BK3356" i="2"/>
  <c r="BV3356" i="2"/>
  <c r="BW3356" i="2"/>
  <c r="BD3357" i="2"/>
  <c r="BP3357" i="2" s="1"/>
  <c r="BK3357" i="2"/>
  <c r="BL3357" i="2" s="1"/>
  <c r="BW3357" i="2"/>
  <c r="BY3357" i="2"/>
  <c r="BD3358" i="2"/>
  <c r="BE3358" i="2" s="1"/>
  <c r="BK3358" i="2"/>
  <c r="BW3358" i="2"/>
  <c r="BY3358" i="2"/>
  <c r="BD3359" i="2"/>
  <c r="BE3359" i="2" s="1"/>
  <c r="BK3359" i="2"/>
  <c r="BM3359" i="2" s="1"/>
  <c r="BW3359" i="2"/>
  <c r="BY3359" i="2"/>
  <c r="BD3360" i="2"/>
  <c r="BF3360" i="2" s="1"/>
  <c r="BK3360" i="2"/>
  <c r="BM3360" i="2" s="1"/>
  <c r="BW3360" i="2"/>
  <c r="BY3360" i="2"/>
  <c r="BD3361" i="2"/>
  <c r="BE3361" i="2" s="1"/>
  <c r="BK3361" i="2"/>
  <c r="BM3361" i="2" s="1"/>
  <c r="BV3361" i="2"/>
  <c r="BW3361" i="2"/>
  <c r="BD3362" i="2"/>
  <c r="BG3362" i="2" s="1"/>
  <c r="BK3362" i="2"/>
  <c r="BL3362" i="2" s="1"/>
  <c r="BW3362" i="2"/>
  <c r="BY3362" i="2"/>
  <c r="BD3363" i="2"/>
  <c r="BI3363" i="2" s="1"/>
  <c r="BK3363" i="2"/>
  <c r="BO3363" i="2" s="1"/>
  <c r="BW3363" i="2"/>
  <c r="BY3363" i="2"/>
  <c r="BD3364" i="2"/>
  <c r="BH3364" i="2" s="1"/>
  <c r="BK3364" i="2"/>
  <c r="BL3364" i="2" s="1"/>
  <c r="BW3364" i="2"/>
  <c r="BY3364" i="2"/>
  <c r="BD3365" i="2"/>
  <c r="BF3365" i="2" s="1"/>
  <c r="BK3365" i="2"/>
  <c r="BO3365" i="2" s="1"/>
  <c r="BW3365" i="2"/>
  <c r="BY3365" i="2"/>
  <c r="BD3366" i="2"/>
  <c r="BK3366" i="2"/>
  <c r="BL3366" i="2" s="1"/>
  <c r="BV3366" i="2"/>
  <c r="BW3366" i="2"/>
  <c r="BD3367" i="2"/>
  <c r="BE3367" i="2" s="1"/>
  <c r="BK3367" i="2"/>
  <c r="BM3367" i="2" s="1"/>
  <c r="BW3367" i="2"/>
  <c r="BY3367" i="2"/>
  <c r="BD3368" i="2"/>
  <c r="BF3368" i="2" s="1"/>
  <c r="BK3368" i="2"/>
  <c r="BO3368" i="2" s="1"/>
  <c r="BW3368" i="2"/>
  <c r="BY3368" i="2"/>
  <c r="BD3369" i="2"/>
  <c r="BK3369" i="2"/>
  <c r="BL3369" i="2" s="1"/>
  <c r="BW3369" i="2"/>
  <c r="BY3369" i="2"/>
  <c r="BD3370" i="2"/>
  <c r="BE3370" i="2" s="1"/>
  <c r="BK3370" i="2"/>
  <c r="BL3370" i="2" s="1"/>
  <c r="BW3370" i="2"/>
  <c r="BY3370" i="2"/>
  <c r="BD3371" i="2"/>
  <c r="BE3371" i="2" s="1"/>
  <c r="BK3371" i="2"/>
  <c r="BN3371" i="2" s="1"/>
  <c r="BV3371" i="2"/>
  <c r="BW3371" i="2"/>
  <c r="BD3372" i="2"/>
  <c r="BP3372" i="2" s="1"/>
  <c r="BK3372" i="2"/>
  <c r="BL3372" i="2" s="1"/>
  <c r="BW3372" i="2"/>
  <c r="BY3372" i="2"/>
  <c r="BD3373" i="2"/>
  <c r="BE3373" i="2" s="1"/>
  <c r="BK3373" i="2"/>
  <c r="BL3373" i="2" s="1"/>
  <c r="BW3373" i="2"/>
  <c r="BY3373" i="2"/>
  <c r="BD3374" i="2"/>
  <c r="BF3374" i="2" s="1"/>
  <c r="BK3374" i="2"/>
  <c r="BL3374" i="2" s="1"/>
  <c r="BW3374" i="2"/>
  <c r="BY3374" i="2"/>
  <c r="BD3375" i="2"/>
  <c r="BJ3375" i="2" s="1"/>
  <c r="BK3375" i="2"/>
  <c r="BM3375" i="2" s="1"/>
  <c r="BW3375" i="2"/>
  <c r="BY3375" i="2"/>
  <c r="BD3376" i="2"/>
  <c r="BK3376" i="2"/>
  <c r="BV3376" i="2"/>
  <c r="BW3376" i="2"/>
  <c r="BD3377" i="2"/>
  <c r="BH3377" i="2" s="1"/>
  <c r="BK3377" i="2"/>
  <c r="BN3377" i="2" s="1"/>
  <c r="BW3377" i="2"/>
  <c r="BY3377" i="2"/>
  <c r="BD3378" i="2"/>
  <c r="BF3378" i="2" s="1"/>
  <c r="BK3378" i="2"/>
  <c r="BO3378" i="2" s="1"/>
  <c r="BW3378" i="2"/>
  <c r="BY3378" i="2"/>
  <c r="BD3379" i="2"/>
  <c r="BJ3379" i="2" s="1"/>
  <c r="BK3379" i="2"/>
  <c r="BM3379" i="2" s="1"/>
  <c r="BW3379" i="2"/>
  <c r="BY3379" i="2"/>
  <c r="BD3380" i="2"/>
  <c r="BE3380" i="2" s="1"/>
  <c r="BK3380" i="2"/>
  <c r="BL3380" i="2" s="1"/>
  <c r="BW3380" i="2"/>
  <c r="BY3380" i="2"/>
  <c r="BD3381" i="2"/>
  <c r="BE3381" i="2" s="1"/>
  <c r="BK3381" i="2"/>
  <c r="BM3381" i="2" s="1"/>
  <c r="BV3381" i="2"/>
  <c r="BW3381" i="2"/>
  <c r="BD3382" i="2"/>
  <c r="BK3382" i="2"/>
  <c r="BL3382" i="2" s="1"/>
  <c r="BW3382" i="2"/>
  <c r="BY3382" i="2"/>
  <c r="BD3383" i="2"/>
  <c r="BI3383" i="2" s="1"/>
  <c r="BK3383" i="2"/>
  <c r="BM3383" i="2" s="1"/>
  <c r="BW3383" i="2"/>
  <c r="BY3383" i="2"/>
  <c r="BD3384" i="2"/>
  <c r="BG3384" i="2" s="1"/>
  <c r="BK3384" i="2"/>
  <c r="BL3384" i="2" s="1"/>
  <c r="BW3384" i="2"/>
  <c r="BY3384" i="2"/>
  <c r="BD3385" i="2"/>
  <c r="BE3385" i="2" s="1"/>
  <c r="BK3385" i="2"/>
  <c r="BM3385" i="2" s="1"/>
  <c r="BW3385" i="2"/>
  <c r="BY3385" i="2"/>
  <c r="BD3386" i="2"/>
  <c r="BF3386" i="2" s="1"/>
  <c r="BK3386" i="2"/>
  <c r="BL3386" i="2" s="1"/>
  <c r="BV3386" i="2"/>
  <c r="BW3386" i="2"/>
  <c r="BD3387" i="2"/>
  <c r="BE3387" i="2" s="1"/>
  <c r="BK3387" i="2"/>
  <c r="BL3387" i="2" s="1"/>
  <c r="BW3387" i="2"/>
  <c r="BY3387" i="2"/>
  <c r="BD3388" i="2"/>
  <c r="BE3388" i="2" s="1"/>
  <c r="BK3388" i="2"/>
  <c r="BN3388" i="2" s="1"/>
  <c r="BW3388" i="2"/>
  <c r="BY3388" i="2"/>
  <c r="BD3389" i="2"/>
  <c r="BP3389" i="2" s="1"/>
  <c r="BK3389" i="2"/>
  <c r="BL3389" i="2" s="1"/>
  <c r="BW3389" i="2"/>
  <c r="BY3389" i="2"/>
  <c r="BD3390" i="2"/>
  <c r="BI3390" i="2" s="1"/>
  <c r="BK3390" i="2"/>
  <c r="BL3390" i="2" s="1"/>
  <c r="BW3390" i="2"/>
  <c r="BY3390" i="2"/>
  <c r="BD3391" i="2"/>
  <c r="BE3391" i="2" s="1"/>
  <c r="BK3391" i="2"/>
  <c r="BL3391" i="2" s="1"/>
  <c r="BV3391" i="2"/>
  <c r="BW3391" i="2"/>
  <c r="BD3392" i="2"/>
  <c r="BE3392" i="2" s="1"/>
  <c r="BK3392" i="2"/>
  <c r="BL3392" i="2" s="1"/>
  <c r="BW3392" i="2"/>
  <c r="BY3392" i="2"/>
  <c r="BD3393" i="2"/>
  <c r="BE3393" i="2" s="1"/>
  <c r="BK3393" i="2"/>
  <c r="BW3393" i="2"/>
  <c r="BY3393" i="2"/>
  <c r="BD3394" i="2"/>
  <c r="BE3394" i="2" s="1"/>
  <c r="BK3394" i="2"/>
  <c r="BL3394" i="2" s="1"/>
  <c r="BW3394" i="2"/>
  <c r="BY3394" i="2"/>
  <c r="BD3395" i="2"/>
  <c r="BE3395" i="2" s="1"/>
  <c r="BK3395" i="2"/>
  <c r="BL3395" i="2" s="1"/>
  <c r="BW3395" i="2"/>
  <c r="BY3395" i="2"/>
  <c r="BD3396" i="2"/>
  <c r="BE3396" i="2" s="1"/>
  <c r="BK3396" i="2"/>
  <c r="BL3396" i="2" s="1"/>
  <c r="BV3396" i="2"/>
  <c r="BW3396" i="2"/>
  <c r="BD3397" i="2"/>
  <c r="BE3397" i="2" s="1"/>
  <c r="BK3397" i="2"/>
  <c r="BL3397" i="2" s="1"/>
  <c r="BW3397" i="2"/>
  <c r="BY3397" i="2"/>
  <c r="BD3398" i="2"/>
  <c r="BJ3398" i="2" s="1"/>
  <c r="BK3398" i="2"/>
  <c r="BW3398" i="2"/>
  <c r="BY3398" i="2"/>
  <c r="BD3399" i="2"/>
  <c r="BE3399" i="2" s="1"/>
  <c r="BK3399" i="2"/>
  <c r="BL3399" i="2" s="1"/>
  <c r="BW3399" i="2"/>
  <c r="BY3399" i="2"/>
  <c r="BD3400" i="2"/>
  <c r="BP3400" i="2" s="1"/>
  <c r="BK3400" i="2"/>
  <c r="BM3400" i="2" s="1"/>
  <c r="BW3400" i="2"/>
  <c r="BY3400" i="2"/>
  <c r="BD3401" i="2"/>
  <c r="BE3401" i="2" s="1"/>
  <c r="BK3401" i="2"/>
  <c r="BM3401" i="2" s="1"/>
  <c r="BV3401" i="2"/>
  <c r="BW3401" i="2"/>
  <c r="BD3402" i="2"/>
  <c r="BE3402" i="2" s="1"/>
  <c r="BK3402" i="2"/>
  <c r="BL3402" i="2" s="1"/>
  <c r="BW3402" i="2"/>
  <c r="BY3402" i="2"/>
  <c r="BD3403" i="2"/>
  <c r="BF3403" i="2" s="1"/>
  <c r="BK3403" i="2"/>
  <c r="BL3403" i="2" s="1"/>
  <c r="BW3403" i="2"/>
  <c r="BY3403" i="2"/>
  <c r="BD3404" i="2"/>
  <c r="BE3404" i="2" s="1"/>
  <c r="BK3404" i="2"/>
  <c r="BM3404" i="2" s="1"/>
  <c r="BW3404" i="2"/>
  <c r="BY3404" i="2"/>
  <c r="BD3405" i="2"/>
  <c r="BK3405" i="2"/>
  <c r="BM3405" i="2" s="1"/>
  <c r="BW3405" i="2"/>
  <c r="BY3405" i="2"/>
  <c r="BD3406" i="2"/>
  <c r="BE3406" i="2" s="1"/>
  <c r="BK3406" i="2"/>
  <c r="BL3406" i="2" s="1"/>
  <c r="BV3406" i="2"/>
  <c r="BW3406" i="2"/>
  <c r="BD3407" i="2"/>
  <c r="BE3407" i="2" s="1"/>
  <c r="BK3407" i="2"/>
  <c r="BL3407" i="2" s="1"/>
  <c r="BW3407" i="2"/>
  <c r="BY3407" i="2"/>
  <c r="BD3408" i="2"/>
  <c r="BJ3408" i="2" s="1"/>
  <c r="BK3408" i="2"/>
  <c r="BO3408" i="2" s="1"/>
  <c r="BW3408" i="2"/>
  <c r="BY3408" i="2"/>
  <c r="BD3409" i="2"/>
  <c r="BH3409" i="2" s="1"/>
  <c r="BK3409" i="2"/>
  <c r="BM3409" i="2" s="1"/>
  <c r="BW3409" i="2"/>
  <c r="BY3409" i="2"/>
  <c r="BD3410" i="2"/>
  <c r="BI3410" i="2" s="1"/>
  <c r="BK3410" i="2"/>
  <c r="BM3410" i="2" s="1"/>
  <c r="BW3410" i="2"/>
  <c r="BY3410" i="2"/>
  <c r="BD3411" i="2"/>
  <c r="BF3411" i="2" s="1"/>
  <c r="BG3411" i="2" s="1"/>
  <c r="BK3411" i="2"/>
  <c r="BV3411" i="2"/>
  <c r="BW3411" i="2"/>
  <c r="BD3412" i="2"/>
  <c r="BI3412" i="2" s="1"/>
  <c r="BK3412" i="2"/>
  <c r="BL3412" i="2" s="1"/>
  <c r="BW3412" i="2"/>
  <c r="BY3412" i="2"/>
  <c r="BD3413" i="2"/>
  <c r="BE3413" i="2" s="1"/>
  <c r="BK3413" i="2"/>
  <c r="BL3413" i="2" s="1"/>
  <c r="BW3413" i="2"/>
  <c r="BY3413" i="2"/>
  <c r="BD3414" i="2"/>
  <c r="BF3414" i="2" s="1"/>
  <c r="BK3414" i="2"/>
  <c r="BM3414" i="2" s="1"/>
  <c r="BW3414" i="2"/>
  <c r="BY3414" i="2"/>
  <c r="BD3415" i="2"/>
  <c r="BF3415" i="2" s="1"/>
  <c r="BK3415" i="2"/>
  <c r="BL3415" i="2" s="1"/>
  <c r="BW3415" i="2"/>
  <c r="BY3415" i="2"/>
  <c r="BD3416" i="2"/>
  <c r="BE3416" i="2" s="1"/>
  <c r="BK3416" i="2"/>
  <c r="BL3416" i="2" s="1"/>
  <c r="BV3416" i="2"/>
  <c r="BW3416" i="2"/>
  <c r="BD3417" i="2"/>
  <c r="BE3417" i="2" s="1"/>
  <c r="BK3417" i="2"/>
  <c r="BN3417" i="2" s="1"/>
  <c r="BW3417" i="2"/>
  <c r="BY3417" i="2"/>
  <c r="BD3418" i="2"/>
  <c r="BE3418" i="2" s="1"/>
  <c r="BK3418" i="2"/>
  <c r="BN3418" i="2" s="1"/>
  <c r="BW3418" i="2"/>
  <c r="BY3418" i="2"/>
  <c r="BD3419" i="2"/>
  <c r="BE3419" i="2" s="1"/>
  <c r="BK3419" i="2"/>
  <c r="BW3419" i="2"/>
  <c r="BY3419" i="2"/>
  <c r="BD3420" i="2"/>
  <c r="BE3420" i="2" s="1"/>
  <c r="BK3420" i="2"/>
  <c r="BL3420" i="2" s="1"/>
  <c r="BW3420" i="2"/>
  <c r="BY3420" i="2"/>
  <c r="BD3421" i="2"/>
  <c r="BE3421" i="2" s="1"/>
  <c r="BK3421" i="2"/>
  <c r="BN3421" i="2" s="1"/>
  <c r="BV3421" i="2"/>
  <c r="BW3421" i="2"/>
  <c r="BD3422" i="2"/>
  <c r="BE3422" i="2" s="1"/>
  <c r="BK3422" i="2"/>
  <c r="BL3422" i="2" s="1"/>
  <c r="BW3422" i="2"/>
  <c r="BY3422" i="2"/>
  <c r="BD3423" i="2"/>
  <c r="BE3423" i="2" s="1"/>
  <c r="BK3423" i="2"/>
  <c r="BL3423" i="2" s="1"/>
  <c r="BW3423" i="2"/>
  <c r="BY3423" i="2"/>
  <c r="BD3424" i="2"/>
  <c r="BE3424" i="2" s="1"/>
  <c r="BK3424" i="2"/>
  <c r="BW3424" i="2"/>
  <c r="BY3424" i="2"/>
  <c r="BD3425" i="2"/>
  <c r="BK3425" i="2"/>
  <c r="BL3425" i="2" s="1"/>
  <c r="BW3425" i="2"/>
  <c r="BY3425" i="2"/>
  <c r="BD3426" i="2"/>
  <c r="BF3426" i="2" s="1"/>
  <c r="BK3426" i="2"/>
  <c r="BL3426" i="2" s="1"/>
  <c r="BW3426" i="2"/>
  <c r="BD3427" i="2"/>
  <c r="BE3427" i="2" s="1"/>
  <c r="BK3427" i="2"/>
  <c r="BL3427" i="2" s="1"/>
  <c r="BW3427" i="2"/>
  <c r="BY3427" i="2"/>
  <c r="BD3428" i="2"/>
  <c r="BE3428" i="2" s="1"/>
  <c r="BK3428" i="2"/>
  <c r="BL3428" i="2" s="1"/>
  <c r="BW3428" i="2"/>
  <c r="BY3428" i="2"/>
  <c r="BD3429" i="2"/>
  <c r="BI3429" i="2" s="1"/>
  <c r="BK3429" i="2"/>
  <c r="BL3429" i="2" s="1"/>
  <c r="BW3429" i="2"/>
  <c r="BY3429" i="2"/>
  <c r="BD3430" i="2"/>
  <c r="BE3430" i="2" s="1"/>
  <c r="BK3430" i="2"/>
  <c r="BM3430" i="2" s="1"/>
  <c r="BW3430" i="2"/>
  <c r="BY3430" i="2"/>
  <c r="BD3431" i="2"/>
  <c r="BE3431" i="2" s="1"/>
  <c r="BK3431" i="2"/>
  <c r="BW3431" i="2"/>
  <c r="BD3432" i="2"/>
  <c r="BK3432" i="2"/>
  <c r="BO3432" i="2" s="1"/>
  <c r="BW3432" i="2"/>
  <c r="BD3433" i="2"/>
  <c r="BE3433" i="2" s="1"/>
  <c r="BK3433" i="2"/>
  <c r="BN3433" i="2" s="1"/>
  <c r="BW3433" i="2"/>
  <c r="BD3434" i="2"/>
  <c r="BF3434" i="2" s="1"/>
  <c r="BK3434" i="2"/>
  <c r="BM3434" i="2" s="1"/>
  <c r="BW3434" i="2"/>
  <c r="BD3435" i="2"/>
  <c r="BH3435" i="2" s="1"/>
  <c r="BK3435" i="2"/>
  <c r="BL3435" i="2" s="1"/>
  <c r="BW3435" i="2"/>
  <c r="BD3436" i="2"/>
  <c r="BF3436" i="2" s="1"/>
  <c r="BJ3436" i="2" s="1"/>
  <c r="BK3436" i="2"/>
  <c r="BL3436" i="2" s="1"/>
  <c r="BW3436" i="2"/>
  <c r="BD3437" i="2"/>
  <c r="BP3437" i="2" s="1"/>
  <c r="BK3437" i="2"/>
  <c r="BL3437" i="2" s="1"/>
  <c r="BW3437" i="2"/>
  <c r="BD3438" i="2"/>
  <c r="BF3438" i="2" s="1"/>
  <c r="BK3438" i="2"/>
  <c r="BL3438" i="2" s="1"/>
  <c r="BW3438" i="2"/>
  <c r="BD3439" i="2"/>
  <c r="BE3439" i="2" s="1"/>
  <c r="BK3439" i="2"/>
  <c r="BL3439" i="2" s="1"/>
  <c r="BW3439" i="2"/>
  <c r="BD3440" i="2"/>
  <c r="BE3440" i="2" s="1"/>
  <c r="BK3440" i="2"/>
  <c r="BM3440" i="2" s="1"/>
  <c r="BW3440" i="2"/>
  <c r="BD3441" i="2"/>
  <c r="BE3441" i="2" s="1"/>
  <c r="BK3441" i="2"/>
  <c r="BL3441" i="2" s="1"/>
  <c r="BW3441" i="2"/>
  <c r="BD3442" i="2"/>
  <c r="BE3442" i="2" s="1"/>
  <c r="BK3442" i="2"/>
  <c r="BO3442" i="2" s="1"/>
  <c r="BW3442" i="2"/>
  <c r="BD3443" i="2"/>
  <c r="BE3443" i="2" s="1"/>
  <c r="BK3443" i="2"/>
  <c r="BL3443" i="2" s="1"/>
  <c r="BW3443" i="2"/>
  <c r="BD3444" i="2"/>
  <c r="BF3444" i="2" s="1"/>
  <c r="BK3444" i="2"/>
  <c r="BL3444" i="2" s="1"/>
  <c r="BW3444" i="2"/>
  <c r="BD3445" i="2"/>
  <c r="BE3445" i="2" s="1"/>
  <c r="BK3445" i="2"/>
  <c r="BL3445" i="2" s="1"/>
  <c r="BW3445" i="2"/>
  <c r="BD3446" i="2"/>
  <c r="BE3446" i="2" s="1"/>
  <c r="BK3446" i="2"/>
  <c r="BN3446" i="2" s="1"/>
  <c r="BW3446" i="2"/>
  <c r="BD3447" i="2"/>
  <c r="BI3447" i="2" s="1"/>
  <c r="BK3447" i="2"/>
  <c r="BL3447" i="2" s="1"/>
  <c r="BW3447" i="2"/>
  <c r="BD3448" i="2"/>
  <c r="BH3448" i="2" s="1"/>
  <c r="BK3448" i="2"/>
  <c r="BL3448" i="2" s="1"/>
  <c r="BW3448" i="2"/>
  <c r="BD3449" i="2"/>
  <c r="BG3449" i="2" s="1"/>
  <c r="BK3449" i="2"/>
  <c r="BL3449" i="2" s="1"/>
  <c r="BW3449" i="2"/>
  <c r="BD3450" i="2"/>
  <c r="BF3450" i="2" s="1"/>
  <c r="BK3450" i="2"/>
  <c r="BL3450" i="2" s="1"/>
  <c r="BW3450" i="2"/>
  <c r="BD3451" i="2"/>
  <c r="BE3451" i="2" s="1"/>
  <c r="BK3451" i="2"/>
  <c r="BL3451" i="2" s="1"/>
  <c r="BW3451" i="2"/>
  <c r="BD3452" i="2"/>
  <c r="BE3452" i="2" s="1"/>
  <c r="BK3452" i="2"/>
  <c r="BL3452" i="2" s="1"/>
  <c r="BW3452" i="2"/>
  <c r="BD3453" i="2"/>
  <c r="BE3453" i="2" s="1"/>
  <c r="BK3453" i="2"/>
  <c r="BN3453" i="2" s="1"/>
  <c r="BW3453" i="2"/>
  <c r="BD3454" i="2"/>
  <c r="BP3454" i="2" s="1"/>
  <c r="BK3454" i="2"/>
  <c r="BL3454" i="2" s="1"/>
  <c r="BW3454" i="2"/>
  <c r="BD3455" i="2"/>
  <c r="BE3455" i="2" s="1"/>
  <c r="BK3455" i="2"/>
  <c r="BL3455" i="2" s="1"/>
  <c r="BW3455" i="2"/>
  <c r="BD3456" i="2"/>
  <c r="BE3456" i="2" s="1"/>
  <c r="BK3456" i="2"/>
  <c r="BM3456" i="2" s="1"/>
  <c r="BW3456" i="2"/>
  <c r="BD3457" i="2"/>
  <c r="BP3457" i="2" s="1"/>
  <c r="BK3457" i="2"/>
  <c r="BN3457" i="2" s="1"/>
  <c r="BW3457" i="2"/>
  <c r="BD3458" i="2"/>
  <c r="BE3458" i="2" s="1"/>
  <c r="BK3458" i="2"/>
  <c r="BL3458" i="2" s="1"/>
  <c r="BW3458" i="2"/>
  <c r="BD3459" i="2"/>
  <c r="BE3459" i="2" s="1"/>
  <c r="BK3459" i="2"/>
  <c r="BL3459" i="2" s="1"/>
  <c r="BW3459" i="2"/>
  <c r="BD3460" i="2"/>
  <c r="BK3460" i="2"/>
  <c r="BL3460" i="2" s="1"/>
  <c r="BW3460" i="2"/>
  <c r="BD3461" i="2"/>
  <c r="BF3461" i="2" s="1"/>
  <c r="BH3461" i="2" s="1"/>
  <c r="BK3461" i="2"/>
  <c r="BL3461" i="2" s="1"/>
  <c r="BW3461" i="2"/>
  <c r="BD3462" i="2"/>
  <c r="BE3462" i="2" s="1"/>
  <c r="BK3462" i="2"/>
  <c r="BM3462" i="2" s="1"/>
  <c r="BW3462" i="2"/>
  <c r="BD3463" i="2"/>
  <c r="BE3463" i="2" s="1"/>
  <c r="BK3463" i="2"/>
  <c r="BL3463" i="2" s="1"/>
  <c r="BW3463" i="2"/>
  <c r="BD3464" i="2"/>
  <c r="BE3464" i="2" s="1"/>
  <c r="BK3464" i="2"/>
  <c r="BM3464" i="2" s="1"/>
  <c r="BW3464" i="2"/>
  <c r="BD3465" i="2"/>
  <c r="BE3465" i="2" s="1"/>
  <c r="BK3465" i="2"/>
  <c r="BN3465" i="2" s="1"/>
  <c r="BW3465" i="2"/>
  <c r="BD3466" i="2"/>
  <c r="BE3466" i="2" s="1"/>
  <c r="BK3466" i="2"/>
  <c r="BL3466" i="2" s="1"/>
  <c r="BW3466" i="2"/>
  <c r="BD3467" i="2"/>
  <c r="BF3467" i="2" s="1"/>
  <c r="BK3467" i="2"/>
  <c r="BL3467" i="2" s="1"/>
  <c r="BW3467" i="2"/>
  <c r="BD3468" i="2"/>
  <c r="BE3468" i="2" s="1"/>
  <c r="BK3468" i="2"/>
  <c r="BM3468" i="2" s="1"/>
  <c r="BW3468" i="2"/>
  <c r="BD3469" i="2"/>
  <c r="BK3469" i="2"/>
  <c r="BL3469" i="2" s="1"/>
  <c r="BW3469" i="2"/>
  <c r="BD3470" i="2"/>
  <c r="BP3470" i="2" s="1"/>
  <c r="BK3470" i="2"/>
  <c r="BN3470" i="2" s="1"/>
  <c r="BW3470" i="2"/>
  <c r="BD3471" i="2"/>
  <c r="BE3471" i="2" s="1"/>
  <c r="BK3471" i="2"/>
  <c r="BL3471" i="2" s="1"/>
  <c r="BW3471" i="2"/>
  <c r="BD3472" i="2"/>
  <c r="BJ3472" i="2" s="1"/>
  <c r="BK3472" i="2"/>
  <c r="BL3472" i="2" s="1"/>
  <c r="BW3472" i="2"/>
  <c r="BD3473" i="2"/>
  <c r="BE3473" i="2" s="1"/>
  <c r="BK3473" i="2"/>
  <c r="BL3473" i="2" s="1"/>
  <c r="BW3473" i="2"/>
  <c r="BD3474" i="2"/>
  <c r="BP3474" i="2" s="1"/>
  <c r="BK3474" i="2"/>
  <c r="BL3474" i="2" s="1"/>
  <c r="BW3474" i="2"/>
  <c r="BD3475" i="2"/>
  <c r="BE3475" i="2" s="1"/>
  <c r="BK3475" i="2"/>
  <c r="BL3475" i="2" s="1"/>
  <c r="BW3475" i="2"/>
  <c r="BD3476" i="2"/>
  <c r="BE3476" i="2" s="1"/>
  <c r="BK3476" i="2"/>
  <c r="BO3476" i="2" s="1"/>
  <c r="BW3476" i="2"/>
  <c r="BD3477" i="2"/>
  <c r="BI3477" i="2" s="1"/>
  <c r="BK3477" i="2"/>
  <c r="BL3477" i="2" s="1"/>
  <c r="BW3477" i="2"/>
  <c r="BD3478" i="2"/>
  <c r="BE3478" i="2" s="1"/>
  <c r="BK3478" i="2"/>
  <c r="BM3478" i="2" s="1"/>
  <c r="BW3478" i="2"/>
  <c r="BD3479" i="2"/>
  <c r="BF3479" i="2" s="1"/>
  <c r="BK3479" i="2"/>
  <c r="BL3479" i="2" s="1"/>
  <c r="BW3479" i="2"/>
  <c r="BD3480" i="2"/>
  <c r="BF3480" i="2" s="1"/>
  <c r="BK3480" i="2"/>
  <c r="BL3480" i="2" s="1"/>
  <c r="BW3480" i="2"/>
  <c r="BD3481" i="2"/>
  <c r="BE3481" i="2" s="1"/>
  <c r="BK3481" i="2"/>
  <c r="BL3481" i="2" s="1"/>
  <c r="BW3481" i="2"/>
  <c r="BD3482" i="2"/>
  <c r="BJ3482" i="2" s="1"/>
  <c r="BK3482" i="2"/>
  <c r="BM3482" i="2" s="1"/>
  <c r="BW3482" i="2"/>
  <c r="BD3483" i="2"/>
  <c r="BI3483" i="2" s="1"/>
  <c r="BK3483" i="2"/>
  <c r="BL3483" i="2" s="1"/>
  <c r="BW3483" i="2"/>
  <c r="BD3484" i="2"/>
  <c r="BF3484" i="2" s="1"/>
  <c r="BK3484" i="2"/>
  <c r="BL3484" i="2" s="1"/>
  <c r="BW3484" i="2"/>
  <c r="BD3485" i="2"/>
  <c r="BP3485" i="2" s="1"/>
  <c r="BK3485" i="2"/>
  <c r="BL3485" i="2" s="1"/>
  <c r="BW3485" i="2"/>
  <c r="BD3486" i="2"/>
  <c r="BE3486" i="2" s="1"/>
  <c r="BK3486" i="2"/>
  <c r="BO3486" i="2" s="1"/>
  <c r="BW3486" i="2"/>
  <c r="BD3487" i="2"/>
  <c r="BE3487" i="2" s="1"/>
  <c r="BK3487" i="2"/>
  <c r="BL3487" i="2" s="1"/>
  <c r="BW3487" i="2"/>
  <c r="BD3488" i="2"/>
  <c r="BJ3488" i="2" s="1"/>
  <c r="BK3488" i="2"/>
  <c r="BM3488" i="2" s="1"/>
  <c r="BW3488" i="2"/>
  <c r="BD3489" i="2"/>
  <c r="BG3489" i="2" s="1"/>
  <c r="BK3489" i="2"/>
  <c r="BL3489" i="2" s="1"/>
  <c r="BW3489" i="2"/>
  <c r="BD3490" i="2"/>
  <c r="BK3490" i="2"/>
  <c r="BO3490" i="2" s="1"/>
  <c r="BW3490" i="2"/>
  <c r="BD3491" i="2"/>
  <c r="BE3491" i="2" s="1"/>
  <c r="BK3491" i="2"/>
  <c r="BL3491" i="2" s="1"/>
  <c r="BW3491" i="2"/>
  <c r="BD3492" i="2"/>
  <c r="BF3492" i="2" s="1"/>
  <c r="BK3492" i="2"/>
  <c r="BW3492" i="2"/>
  <c r="BD3493" i="2"/>
  <c r="BE3493" i="2" s="1"/>
  <c r="BK3493" i="2"/>
  <c r="BL3493" i="2" s="1"/>
  <c r="BW3493" i="2"/>
  <c r="BD3494" i="2"/>
  <c r="BF3494" i="2" s="1"/>
  <c r="BK3494" i="2"/>
  <c r="BW3494" i="2"/>
  <c r="BD3495" i="2"/>
  <c r="BH3495" i="2" s="1"/>
  <c r="BK3495" i="2"/>
  <c r="BL3495" i="2" s="1"/>
  <c r="BW3495" i="2"/>
  <c r="BD3496" i="2"/>
  <c r="BF3496" i="2" s="1"/>
  <c r="BK3496" i="2"/>
  <c r="BL3496" i="2" s="1"/>
  <c r="BW3496" i="2"/>
  <c r="BD3497" i="2"/>
  <c r="BG3497" i="2" s="1"/>
  <c r="BK3497" i="2"/>
  <c r="BL3497" i="2" s="1"/>
  <c r="BW3497" i="2"/>
  <c r="BD3498" i="2"/>
  <c r="BJ3498" i="2" s="1"/>
  <c r="BK3498" i="2"/>
  <c r="BL3498" i="2" s="1"/>
  <c r="BW3498" i="2"/>
  <c r="BD3499" i="2"/>
  <c r="BE3499" i="2" s="1"/>
  <c r="BK3499" i="2"/>
  <c r="BL3499" i="2" s="1"/>
  <c r="BW3499" i="2"/>
  <c r="BD3500" i="2"/>
  <c r="BJ3500" i="2" s="1"/>
  <c r="BK3500" i="2"/>
  <c r="BL3500" i="2" s="1"/>
  <c r="BW3500" i="2"/>
  <c r="BD3501" i="2"/>
  <c r="BE3501" i="2" s="1"/>
  <c r="BK3501" i="2"/>
  <c r="BN3501" i="2" s="1"/>
  <c r="BW3501" i="2"/>
  <c r="BD3502" i="2"/>
  <c r="BP3502" i="2" s="1"/>
  <c r="BK3502" i="2"/>
  <c r="BN3502" i="2" s="1"/>
  <c r="BW3502" i="2"/>
  <c r="BD3503" i="2"/>
  <c r="BG3503" i="2" s="1"/>
  <c r="BK3503" i="2"/>
  <c r="BL3503" i="2" s="1"/>
  <c r="BW3503" i="2"/>
  <c r="BD3504" i="2"/>
  <c r="BE3504" i="2" s="1"/>
  <c r="BK3504" i="2"/>
  <c r="BO3504" i="2" s="1"/>
  <c r="BW3504" i="2"/>
  <c r="BD3505" i="2"/>
  <c r="BP3505" i="2" s="1"/>
  <c r="BK3505" i="2"/>
  <c r="BN3505" i="2" s="1"/>
  <c r="BW3505" i="2"/>
  <c r="BD3506" i="2"/>
  <c r="BE3506" i="2" s="1"/>
  <c r="BK3506" i="2"/>
  <c r="BL3506" i="2" s="1"/>
  <c r="BW3506" i="2"/>
  <c r="BD3507" i="2"/>
  <c r="BP3507" i="2" s="1"/>
  <c r="BK3507" i="2"/>
  <c r="BL3507" i="2" s="1"/>
  <c r="BW3507" i="2"/>
  <c r="BD3508" i="2"/>
  <c r="BJ3508" i="2" s="1"/>
  <c r="BK3508" i="2"/>
  <c r="BM3508" i="2" s="1"/>
  <c r="BW3508" i="2"/>
  <c r="BD3509" i="2"/>
  <c r="BP3509" i="2" s="1"/>
  <c r="BK3509" i="2"/>
  <c r="BL3509" i="2" s="1"/>
  <c r="BW3509" i="2"/>
  <c r="BD3510" i="2"/>
  <c r="BK3510" i="2"/>
  <c r="BM3510" i="2" s="1"/>
  <c r="BW3510" i="2"/>
  <c r="BD3511" i="2"/>
  <c r="BE3511" i="2" s="1"/>
  <c r="BK3511" i="2"/>
  <c r="BL3511" i="2" s="1"/>
  <c r="BW3511" i="2"/>
  <c r="BD3512" i="2"/>
  <c r="BK3512" i="2"/>
  <c r="BW3512" i="2"/>
  <c r="BD3513" i="2"/>
  <c r="BE3513" i="2" s="1"/>
  <c r="BK3513" i="2"/>
  <c r="BN3513" i="2" s="1"/>
  <c r="BW3513" i="2"/>
  <c r="BD3514" i="2"/>
  <c r="BP3514" i="2" s="1"/>
  <c r="BK3514" i="2"/>
  <c r="BL3514" i="2" s="1"/>
  <c r="BW3514" i="2"/>
  <c r="BD3515" i="2"/>
  <c r="BI3515" i="2" s="1"/>
  <c r="BK3515" i="2"/>
  <c r="BM3515" i="2" s="1"/>
  <c r="BW3515" i="2"/>
  <c r="BD3516" i="2"/>
  <c r="BE3516" i="2" s="1"/>
  <c r="BK3516" i="2"/>
  <c r="BO3516" i="2" s="1"/>
  <c r="BW3516" i="2"/>
  <c r="BD3517" i="2"/>
  <c r="BF3517" i="2" s="1"/>
  <c r="BK3517" i="2"/>
  <c r="BM3517" i="2" s="1"/>
  <c r="BW3517" i="2"/>
  <c r="BD3518" i="2"/>
  <c r="BE3518" i="2" s="1"/>
  <c r="BK3518" i="2"/>
  <c r="BL3518" i="2" s="1"/>
  <c r="BW3518" i="2"/>
  <c r="BD3519" i="2"/>
  <c r="BE3519" i="2" s="1"/>
  <c r="BK3519" i="2"/>
  <c r="BL3519" i="2" s="1"/>
  <c r="BW3519" i="2"/>
  <c r="BD3520" i="2"/>
  <c r="BF3520" i="2" s="1"/>
  <c r="BK3520" i="2"/>
  <c r="BW3520" i="2"/>
  <c r="BD3521" i="2"/>
  <c r="BE3521" i="2" s="1"/>
  <c r="BK3521" i="2"/>
  <c r="BL3521" i="2" s="1"/>
  <c r="BW3521" i="2"/>
  <c r="BD3522" i="2"/>
  <c r="BF3522" i="2" s="1"/>
  <c r="BK3522" i="2"/>
  <c r="BL3522" i="2" s="1"/>
  <c r="BW3522" i="2"/>
  <c r="BD3523" i="2"/>
  <c r="BF3523" i="2" s="1"/>
  <c r="BK3523" i="2"/>
  <c r="BL3523" i="2" s="1"/>
  <c r="BW3523" i="2"/>
  <c r="BD3524" i="2"/>
  <c r="BG3524" i="2" s="1"/>
  <c r="BK3524" i="2"/>
  <c r="BW3524" i="2"/>
  <c r="BD3525" i="2"/>
  <c r="BE3525" i="2" s="1"/>
  <c r="BK3525" i="2"/>
  <c r="BO3525" i="2" s="1"/>
  <c r="BW3525" i="2"/>
  <c r="BD3526" i="2"/>
  <c r="BK3526" i="2"/>
  <c r="BL3526" i="2" s="1"/>
  <c r="BW3526" i="2"/>
  <c r="BD3527" i="2"/>
  <c r="BF3527" i="2" s="1"/>
  <c r="BK3527" i="2"/>
  <c r="BW3527" i="2"/>
  <c r="BD3528" i="2"/>
  <c r="BJ3528" i="2" s="1"/>
  <c r="BK3528" i="2"/>
  <c r="BO3528" i="2" s="1"/>
  <c r="BW3528" i="2"/>
  <c r="BD3529" i="2"/>
  <c r="BG3529" i="2" s="1"/>
  <c r="BK3529" i="2"/>
  <c r="BM3529" i="2" s="1"/>
  <c r="BW3529" i="2"/>
  <c r="BD3530" i="2"/>
  <c r="BI3530" i="2" s="1"/>
  <c r="BK3530" i="2"/>
  <c r="BL3530" i="2" s="1"/>
  <c r="BW3530" i="2"/>
  <c r="BD3531" i="2"/>
  <c r="BF3531" i="2" s="1"/>
  <c r="BG3531" i="2" s="1"/>
  <c r="BK3531" i="2"/>
  <c r="BL3531" i="2" s="1"/>
  <c r="BW3531" i="2"/>
  <c r="BD3532" i="2"/>
  <c r="BK3532" i="2"/>
  <c r="BW3532" i="2"/>
  <c r="BD3533" i="2"/>
  <c r="BG3533" i="2" s="1"/>
  <c r="BK3533" i="2"/>
  <c r="BO3533" i="2" s="1"/>
  <c r="BW3533" i="2"/>
  <c r="BD3534" i="2"/>
  <c r="BF3534" i="2" s="1"/>
  <c r="BK3534" i="2"/>
  <c r="BL3534" i="2" s="1"/>
  <c r="BW3534" i="2"/>
  <c r="BD3535" i="2"/>
  <c r="BP3535" i="2" s="1"/>
  <c r="BK3535" i="2"/>
  <c r="BL3535" i="2" s="1"/>
  <c r="BW3535" i="2"/>
  <c r="BD3536" i="2"/>
  <c r="BK3536" i="2"/>
  <c r="BW3536" i="2"/>
  <c r="BD3537" i="2"/>
  <c r="BG3537" i="2" s="1"/>
  <c r="BK3537" i="2"/>
  <c r="BO3537" i="2" s="1"/>
  <c r="BW3537" i="2"/>
  <c r="BD3538" i="2"/>
  <c r="BI3538" i="2" s="1"/>
  <c r="BK3538" i="2"/>
  <c r="BM3538" i="2" s="1"/>
  <c r="BW3538" i="2"/>
  <c r="BD3539" i="2"/>
  <c r="BE3539" i="2" s="1"/>
  <c r="BK3539" i="2"/>
  <c r="BL3539" i="2" s="1"/>
  <c r="BW3539" i="2"/>
  <c r="BD3540" i="2"/>
  <c r="BP3540" i="2" s="1"/>
  <c r="BK3540" i="2"/>
  <c r="BO3540" i="2" s="1"/>
  <c r="BW3540" i="2"/>
  <c r="BD3541" i="2"/>
  <c r="BE3541" i="2" s="1"/>
  <c r="BK3541" i="2"/>
  <c r="BO3541" i="2" s="1"/>
  <c r="BW3541" i="2"/>
  <c r="BD3542" i="2"/>
  <c r="BK3542" i="2"/>
  <c r="BL3542" i="2" s="1"/>
  <c r="BW3542" i="2"/>
  <c r="BD3543" i="2"/>
  <c r="BK3543" i="2"/>
  <c r="BL3543" i="2" s="1"/>
  <c r="BW3543" i="2"/>
  <c r="BD3544" i="2"/>
  <c r="BE3544" i="2" s="1"/>
  <c r="BK3544" i="2"/>
  <c r="BO3544" i="2" s="1"/>
  <c r="BW3544" i="2"/>
  <c r="BD3545" i="2"/>
  <c r="BG3545" i="2" s="1"/>
  <c r="BK3545" i="2"/>
  <c r="BM3545" i="2" s="1"/>
  <c r="BW3545" i="2"/>
  <c r="BD3546" i="2"/>
  <c r="BF3546" i="2" s="1"/>
  <c r="BK3546" i="2"/>
  <c r="BW3546" i="2"/>
  <c r="BD3547" i="2"/>
  <c r="BK3547" i="2"/>
  <c r="BL3547" i="2" s="1"/>
  <c r="BW3547" i="2"/>
  <c r="BD3548" i="2"/>
  <c r="BK3548" i="2"/>
  <c r="BO3548" i="2" s="1"/>
  <c r="BW3548" i="2"/>
  <c r="BD3549" i="2"/>
  <c r="BG3549" i="2" s="1"/>
  <c r="BK3549" i="2"/>
  <c r="BO3549" i="2" s="1"/>
  <c r="BW3549" i="2"/>
  <c r="BD3550" i="2"/>
  <c r="BH3550" i="2" s="1"/>
  <c r="BK3550" i="2"/>
  <c r="BM3550" i="2" s="1"/>
  <c r="BW3550" i="2"/>
  <c r="BD3551" i="2"/>
  <c r="BF3551" i="2" s="1"/>
  <c r="BK3551" i="2"/>
  <c r="BW3551" i="2"/>
  <c r="BD3552" i="2"/>
  <c r="BK3552" i="2"/>
  <c r="BW3552" i="2"/>
  <c r="BD3553" i="2"/>
  <c r="BG3553" i="2" s="1"/>
  <c r="BK3553" i="2"/>
  <c r="BW3553" i="2"/>
  <c r="BD3554" i="2"/>
  <c r="BK3554" i="2"/>
  <c r="BM3554" i="2" s="1"/>
  <c r="BW3554" i="2"/>
  <c r="BD3555" i="2"/>
  <c r="BJ3555" i="2" s="1"/>
  <c r="BK3555" i="2"/>
  <c r="BW3555" i="2"/>
  <c r="BD3556" i="2"/>
  <c r="BE3556" i="2" s="1"/>
  <c r="BK3556" i="2"/>
  <c r="BW3556" i="2"/>
  <c r="BD3557" i="2"/>
  <c r="BG3557" i="2" s="1"/>
  <c r="BK3557" i="2"/>
  <c r="BO3557" i="2" s="1"/>
  <c r="BW3557" i="2"/>
  <c r="BD3558" i="2"/>
  <c r="BH3558" i="2" s="1"/>
  <c r="BK3558" i="2"/>
  <c r="BW3558" i="2"/>
  <c r="BD3559" i="2"/>
  <c r="BE3559" i="2" s="1"/>
  <c r="BK3559" i="2"/>
  <c r="BL3559" i="2" s="1"/>
  <c r="BW3559" i="2"/>
  <c r="BD3560" i="2"/>
  <c r="BE3560" i="2" s="1"/>
  <c r="BK3560" i="2"/>
  <c r="BO3560" i="2" s="1"/>
  <c r="BW3560" i="2"/>
  <c r="BD3561" i="2"/>
  <c r="BE3561" i="2" s="1"/>
  <c r="BK3561" i="2"/>
  <c r="BL3561" i="2" s="1"/>
  <c r="BW3561" i="2"/>
  <c r="BD3562" i="2"/>
  <c r="BF3562" i="2" s="1"/>
  <c r="BK3562" i="2"/>
  <c r="BL3562" i="2" s="1"/>
  <c r="BW3562" i="2"/>
  <c r="BD3563" i="2"/>
  <c r="BE3563" i="2" s="1"/>
  <c r="BK3563" i="2"/>
  <c r="BL3563" i="2" s="1"/>
  <c r="BW3563" i="2"/>
  <c r="BD3564" i="2"/>
  <c r="BK3564" i="2"/>
  <c r="BO3564" i="2" s="1"/>
  <c r="BW3564" i="2"/>
  <c r="BD3565" i="2"/>
  <c r="BK3565" i="2"/>
  <c r="BW3565" i="2"/>
  <c r="BD3566" i="2"/>
  <c r="BF3566" i="2" s="1"/>
  <c r="BK3566" i="2"/>
  <c r="BM3566" i="2" s="1"/>
  <c r="BW3566" i="2"/>
  <c r="BD3567" i="2"/>
  <c r="BJ3567" i="2" s="1"/>
  <c r="BK3567" i="2"/>
  <c r="BL3567" i="2" s="1"/>
  <c r="BW3567" i="2"/>
  <c r="BD3568" i="2"/>
  <c r="BH3568" i="2" s="1"/>
  <c r="BK3568" i="2"/>
  <c r="BO3568" i="2" s="1"/>
  <c r="BW3568" i="2"/>
  <c r="BD3569" i="2"/>
  <c r="BK3569" i="2"/>
  <c r="BO3569" i="2" s="1"/>
  <c r="BW3569" i="2"/>
  <c r="BD3570" i="2"/>
  <c r="BK3570" i="2"/>
  <c r="BM3570" i="2" s="1"/>
  <c r="BW3570" i="2"/>
  <c r="BD3571" i="2"/>
  <c r="BF3571" i="2" s="1"/>
  <c r="BG3571" i="2" s="1"/>
  <c r="BK3571" i="2"/>
  <c r="BL3571" i="2" s="1"/>
  <c r="BW3571" i="2"/>
  <c r="BD3572" i="2"/>
  <c r="BE3572" i="2" s="1"/>
  <c r="BK3572" i="2"/>
  <c r="BW3572" i="2"/>
  <c r="BD3573" i="2"/>
  <c r="BG3573" i="2" s="1"/>
  <c r="BK3573" i="2"/>
  <c r="BO3573" i="2" s="1"/>
  <c r="BW3573" i="2"/>
  <c r="BD3574" i="2"/>
  <c r="BH3574" i="2" s="1"/>
  <c r="BK3574" i="2"/>
  <c r="BM3574" i="2" s="1"/>
  <c r="BW3574" i="2"/>
  <c r="BD3575" i="2"/>
  <c r="BE3575" i="2" s="1"/>
  <c r="BK3575" i="2"/>
  <c r="BL3575" i="2" s="1"/>
  <c r="BW3575" i="2"/>
  <c r="BD3576" i="2"/>
  <c r="BF3576" i="2" s="1"/>
  <c r="BK3576" i="2"/>
  <c r="BO3576" i="2" s="1"/>
  <c r="BW3576" i="2"/>
  <c r="BD3577" i="2"/>
  <c r="BK3577" i="2"/>
  <c r="BW3577" i="2"/>
  <c r="BD3578" i="2"/>
  <c r="BF3578" i="2" s="1"/>
  <c r="BK3578" i="2"/>
  <c r="BM3578" i="2" s="1"/>
  <c r="BW3578" i="2"/>
  <c r="BD3579" i="2"/>
  <c r="BJ3579" i="2" s="1"/>
  <c r="BK3579" i="2"/>
  <c r="BL3579" i="2" s="1"/>
  <c r="BW3579" i="2"/>
  <c r="BD3580" i="2"/>
  <c r="BJ3580" i="2" s="1"/>
  <c r="BK3580" i="2"/>
  <c r="BW3580" i="2"/>
  <c r="BD3581" i="2"/>
  <c r="BK3581" i="2"/>
  <c r="BW3581" i="2"/>
  <c r="BD3582" i="2"/>
  <c r="BH3582" i="2" s="1"/>
  <c r="BK3582" i="2"/>
  <c r="BM3582" i="2" s="1"/>
  <c r="BW3582" i="2"/>
  <c r="BD3583" i="2"/>
  <c r="BG3583" i="2" s="1"/>
  <c r="BK3583" i="2"/>
  <c r="BL3583" i="2" s="1"/>
  <c r="BW3583" i="2"/>
  <c r="BD3584" i="2"/>
  <c r="BE3584" i="2" s="1"/>
  <c r="BK3584" i="2"/>
  <c r="BW3584" i="2"/>
  <c r="BD3585" i="2"/>
  <c r="BG3585" i="2" s="1"/>
  <c r="BK3585" i="2"/>
  <c r="BO3585" i="2" s="1"/>
  <c r="BW3585" i="2"/>
  <c r="BD3586" i="2"/>
  <c r="BF3586" i="2" s="1"/>
  <c r="BK3586" i="2"/>
  <c r="BL3586" i="2" s="1"/>
  <c r="BW3586" i="2"/>
  <c r="BD3587" i="2"/>
  <c r="BI3587" i="2" s="1"/>
  <c r="BK3587" i="2"/>
  <c r="BO3587" i="2" s="1"/>
  <c r="BW3587" i="2"/>
  <c r="BD3588" i="2"/>
  <c r="BG3588" i="2" s="1"/>
  <c r="BK3588" i="2"/>
  <c r="BM3588" i="2" s="1"/>
  <c r="BW3588" i="2"/>
  <c r="BD3589" i="2"/>
  <c r="BF3589" i="2" s="1"/>
  <c r="BK3589" i="2"/>
  <c r="BO3589" i="2" s="1"/>
  <c r="BW3589" i="2"/>
  <c r="BD3590" i="2"/>
  <c r="BK3590" i="2"/>
  <c r="BL3590" i="2" s="1"/>
  <c r="BW3590" i="2"/>
  <c r="BD3591" i="2"/>
  <c r="BE3591" i="2" s="1"/>
  <c r="BK3591" i="2"/>
  <c r="BW3591" i="2"/>
  <c r="BD3592" i="2"/>
  <c r="BE3592" i="2" s="1"/>
  <c r="BK3592" i="2"/>
  <c r="BW3592" i="2"/>
  <c r="BD3593" i="2"/>
  <c r="BG3593" i="2" s="1"/>
  <c r="BK3593" i="2"/>
  <c r="BO3593" i="2" s="1"/>
  <c r="BW3593" i="2"/>
  <c r="BD3594" i="2"/>
  <c r="BF3594" i="2" s="1"/>
  <c r="BK3594" i="2"/>
  <c r="BW3594" i="2"/>
  <c r="BD3595" i="2"/>
  <c r="BK3595" i="2"/>
  <c r="BL3595" i="2" s="1"/>
  <c r="BW3595" i="2"/>
  <c r="BD3596" i="2"/>
  <c r="BE3596" i="2" s="1"/>
  <c r="BK3596" i="2"/>
  <c r="BM3596" i="2" s="1"/>
  <c r="BW3596" i="2"/>
  <c r="BD3597" i="2"/>
  <c r="BF3597" i="2" s="1"/>
  <c r="BK3597" i="2"/>
  <c r="BW3597" i="2"/>
  <c r="BD3598" i="2"/>
  <c r="BH3598" i="2" s="1"/>
  <c r="BK3598" i="2"/>
  <c r="BL3598" i="2" s="1"/>
  <c r="BW3598" i="2"/>
  <c r="BD3599" i="2"/>
  <c r="BF3599" i="2" s="1"/>
  <c r="BK3599" i="2"/>
  <c r="BL3599" i="2" s="1"/>
  <c r="BW3599" i="2"/>
  <c r="BD3600" i="2"/>
  <c r="BH3600" i="2" s="1"/>
  <c r="BK3600" i="2"/>
  <c r="BM3600" i="2" s="1"/>
  <c r="BW3600" i="2"/>
  <c r="BD3601" i="2"/>
  <c r="BE3601" i="2" s="1"/>
  <c r="BK3601" i="2"/>
  <c r="BW3601" i="2"/>
  <c r="BD3602" i="2"/>
  <c r="BE3602" i="2" s="1"/>
  <c r="BK3602" i="2"/>
  <c r="BL3602" i="2" s="1"/>
  <c r="BW3602" i="2"/>
  <c r="BD3603" i="2"/>
  <c r="BF3603" i="2" s="1"/>
  <c r="BK3603" i="2"/>
  <c r="BL3603" i="2" s="1"/>
  <c r="BW3603" i="2"/>
  <c r="BD3604" i="2"/>
  <c r="BI3604" i="2" s="1"/>
  <c r="BK3604" i="2"/>
  <c r="BM3604" i="2" s="1"/>
  <c r="BW3604" i="2"/>
  <c r="BD3605" i="2"/>
  <c r="BE3605" i="2" s="1"/>
  <c r="BK3605" i="2"/>
  <c r="BO3605" i="2" s="1"/>
  <c r="BW3605" i="2"/>
  <c r="BR3607" i="2"/>
  <c r="BD3608" i="2"/>
  <c r="BE3608" i="2" s="1"/>
  <c r="BK3608" i="2"/>
  <c r="BD3609" i="2"/>
  <c r="BK3609" i="2"/>
  <c r="BM3609" i="2" s="1"/>
  <c r="BW3609" i="2"/>
  <c r="BD3610" i="2"/>
  <c r="BP3610" i="2" s="1"/>
  <c r="BK3610" i="2"/>
  <c r="BW3610" i="2"/>
  <c r="BD3611" i="2"/>
  <c r="BE3611" i="2" s="1"/>
  <c r="BK3611" i="2"/>
  <c r="BO3611" i="2" s="1"/>
  <c r="BW3611" i="2"/>
  <c r="BD3612" i="2"/>
  <c r="BK3612" i="2"/>
  <c r="BW3612" i="2"/>
  <c r="BD3613" i="2"/>
  <c r="BF3613" i="2" s="1"/>
  <c r="BH3613" i="2" s="1"/>
  <c r="BK3613" i="2"/>
  <c r="BL3613" i="2" s="1"/>
  <c r="BV3613" i="2"/>
  <c r="BW3613" i="2"/>
  <c r="BD3614" i="2"/>
  <c r="BP3614" i="2" s="1"/>
  <c r="BK3614" i="2"/>
  <c r="BW3614" i="2"/>
  <c r="BD3615" i="2"/>
  <c r="BF3615" i="2" s="1"/>
  <c r="BK3615" i="2"/>
  <c r="BM3615" i="2" s="1"/>
  <c r="BW3615" i="2"/>
  <c r="BD3616" i="2"/>
  <c r="BE3616" i="2" s="1"/>
  <c r="BK3616" i="2"/>
  <c r="BO3616" i="2" s="1"/>
  <c r="BW3616" i="2"/>
  <c r="BD3617" i="2"/>
  <c r="BP3617" i="2" s="1"/>
  <c r="BK3617" i="2"/>
  <c r="BO3617" i="2" s="1"/>
  <c r="BW3617" i="2"/>
  <c r="BD3618" i="2"/>
  <c r="BK3618" i="2"/>
  <c r="BN3618" i="2" s="1"/>
  <c r="BV3618" i="2"/>
  <c r="BW3618" i="2"/>
  <c r="BD3619" i="2"/>
  <c r="BE3619" i="2" s="1"/>
  <c r="BK3619" i="2"/>
  <c r="BO3619" i="2" s="1"/>
  <c r="BW3619" i="2"/>
  <c r="BD3620" i="2"/>
  <c r="BI3620" i="2" s="1"/>
  <c r="BK3620" i="2"/>
  <c r="BL3620" i="2" s="1"/>
  <c r="BW3620" i="2"/>
  <c r="BD3621" i="2"/>
  <c r="BF3621" i="2" s="1"/>
  <c r="BK3621" i="2"/>
  <c r="BN3621" i="2" s="1"/>
  <c r="BW3621" i="2"/>
  <c r="BD3622" i="2"/>
  <c r="BF3622" i="2" s="1"/>
  <c r="BK3622" i="2"/>
  <c r="BL3622" i="2" s="1"/>
  <c r="BW3622" i="2"/>
  <c r="BY3622" i="2"/>
  <c r="BD3623" i="2"/>
  <c r="BE3623" i="2" s="1"/>
  <c r="BK3623" i="2"/>
  <c r="BM3623" i="2" s="1"/>
  <c r="BV3623" i="2"/>
  <c r="BW3623" i="2"/>
  <c r="BD3624" i="2"/>
  <c r="BP3624" i="2" s="1"/>
  <c r="BK3624" i="2"/>
  <c r="BL3624" i="2" s="1"/>
  <c r="BW3624" i="2"/>
  <c r="BD3625" i="2"/>
  <c r="BE3625" i="2" s="1"/>
  <c r="BK3625" i="2"/>
  <c r="BL3625" i="2" s="1"/>
  <c r="BW3625" i="2"/>
  <c r="BD3626" i="2"/>
  <c r="BF3626" i="2" s="1"/>
  <c r="BK3626" i="2"/>
  <c r="BO3626" i="2" s="1"/>
  <c r="BW3626" i="2"/>
  <c r="BD3627" i="2"/>
  <c r="BI3627" i="2" s="1"/>
  <c r="BK3627" i="2"/>
  <c r="BL3627" i="2" s="1"/>
  <c r="BW3627" i="2"/>
  <c r="BD3628" i="2"/>
  <c r="BK3628" i="2"/>
  <c r="BL3628" i="2" s="1"/>
  <c r="BV3628" i="2"/>
  <c r="BW3628" i="2"/>
  <c r="BD3629" i="2"/>
  <c r="BF3629" i="2" s="1"/>
  <c r="BK3629" i="2"/>
  <c r="BW3629" i="2"/>
  <c r="BD3630" i="2"/>
  <c r="BG3630" i="2" s="1"/>
  <c r="BK3630" i="2"/>
  <c r="BW3630" i="2"/>
  <c r="BD3631" i="2"/>
  <c r="BJ3631" i="2" s="1"/>
  <c r="BK3631" i="2"/>
  <c r="BN3631" i="2" s="1"/>
  <c r="BW3631" i="2"/>
  <c r="BD3632" i="2"/>
  <c r="BF3632" i="2" s="1"/>
  <c r="BK3632" i="2"/>
  <c r="BL3632" i="2" s="1"/>
  <c r="BW3632" i="2"/>
  <c r="BD3633" i="2"/>
  <c r="BF3633" i="2" s="1"/>
  <c r="BI3633" i="2" s="1"/>
  <c r="BK3633" i="2"/>
  <c r="BL3633" i="2" s="1"/>
  <c r="BV3633" i="2"/>
  <c r="BW3633" i="2"/>
  <c r="BD3634" i="2"/>
  <c r="BF3634" i="2" s="1"/>
  <c r="BK3634" i="2"/>
  <c r="BM3634" i="2" s="1"/>
  <c r="BW3634" i="2"/>
  <c r="BD3635" i="2"/>
  <c r="BG3635" i="2" s="1"/>
  <c r="BK3635" i="2"/>
  <c r="BM3635" i="2" s="1"/>
  <c r="BW3635" i="2"/>
  <c r="BD3636" i="2"/>
  <c r="BG3636" i="2" s="1"/>
  <c r="BK3636" i="2"/>
  <c r="BW3636" i="2"/>
  <c r="BD3637" i="2"/>
  <c r="BP3637" i="2" s="1"/>
  <c r="BK3637" i="2"/>
  <c r="BN3637" i="2" s="1"/>
  <c r="BW3637" i="2"/>
  <c r="BD3638" i="2"/>
  <c r="BF3638" i="2" s="1"/>
  <c r="BG3638" i="2" s="1"/>
  <c r="BK3638" i="2"/>
  <c r="BM3638" i="2" s="1"/>
  <c r="BV3638" i="2"/>
  <c r="BW3638" i="2"/>
  <c r="BD3639" i="2"/>
  <c r="BP3639" i="2" s="1"/>
  <c r="BK3639" i="2"/>
  <c r="BL3639" i="2" s="1"/>
  <c r="BW3639" i="2"/>
  <c r="BD3640" i="2"/>
  <c r="BF3640" i="2" s="1"/>
  <c r="BK3640" i="2"/>
  <c r="BL3640" i="2" s="1"/>
  <c r="BW3640" i="2"/>
  <c r="BY3640" i="2"/>
  <c r="BD3641" i="2"/>
  <c r="BI3641" i="2" s="1"/>
  <c r="BK3641" i="2"/>
  <c r="BL3641" i="2" s="1"/>
  <c r="BW3641" i="2"/>
  <c r="BD3642" i="2"/>
  <c r="BK3642" i="2"/>
  <c r="BM3642" i="2" s="1"/>
  <c r="BW3642" i="2"/>
  <c r="BD3643" i="2"/>
  <c r="BE3643" i="2" s="1"/>
  <c r="BK3643" i="2"/>
  <c r="BL3643" i="2" s="1"/>
  <c r="BV3643" i="2"/>
  <c r="BW3643" i="2"/>
  <c r="BD3644" i="2"/>
  <c r="BP3644" i="2" s="1"/>
  <c r="BK3644" i="2"/>
  <c r="BO3644" i="2" s="1"/>
  <c r="BW3644" i="2"/>
  <c r="BD3645" i="2"/>
  <c r="BE3645" i="2" s="1"/>
  <c r="BK3645" i="2"/>
  <c r="BL3645" i="2" s="1"/>
  <c r="BW3645" i="2"/>
  <c r="BD3646" i="2"/>
  <c r="BI3646" i="2" s="1"/>
  <c r="BK3646" i="2"/>
  <c r="BM3646" i="2" s="1"/>
  <c r="BW3646" i="2"/>
  <c r="BD3647" i="2"/>
  <c r="BP3647" i="2" s="1"/>
  <c r="BK3647" i="2"/>
  <c r="BN3647" i="2" s="1"/>
  <c r="BW3647" i="2"/>
  <c r="BD3648" i="2"/>
  <c r="BK3648" i="2"/>
  <c r="BM3648" i="2" s="1"/>
  <c r="BV3648" i="2"/>
  <c r="BW3648" i="2"/>
  <c r="BD3649" i="2"/>
  <c r="BG3649" i="2" s="1"/>
  <c r="BK3649" i="2"/>
  <c r="BL3649" i="2" s="1"/>
  <c r="BW3649" i="2"/>
  <c r="BD3650" i="2"/>
  <c r="BJ3650" i="2" s="1"/>
  <c r="BK3650" i="2"/>
  <c r="BN3650" i="2" s="1"/>
  <c r="BW3650" i="2"/>
  <c r="BD3651" i="2"/>
  <c r="BK3651" i="2"/>
  <c r="BM3651" i="2" s="1"/>
  <c r="BW3651" i="2"/>
  <c r="BD3652" i="2"/>
  <c r="BF3652" i="2" s="1"/>
  <c r="BK3652" i="2"/>
  <c r="BL3652" i="2" s="1"/>
  <c r="BW3652" i="2"/>
  <c r="BD3653" i="2"/>
  <c r="BE3653" i="2" s="1"/>
  <c r="BK3653" i="2"/>
  <c r="BN3653" i="2" s="1"/>
  <c r="BV3653" i="2"/>
  <c r="BW3653" i="2"/>
  <c r="BD3654" i="2"/>
  <c r="BE3654" i="2" s="1"/>
  <c r="BK3654" i="2"/>
  <c r="BM3654" i="2" s="1"/>
  <c r="BW3654" i="2"/>
  <c r="BD3655" i="2"/>
  <c r="BP3655" i="2" s="1"/>
  <c r="BK3655" i="2"/>
  <c r="BL3655" i="2" s="1"/>
  <c r="BW3655" i="2"/>
  <c r="BD3656" i="2"/>
  <c r="BJ3656" i="2" s="1"/>
  <c r="BK3656" i="2"/>
  <c r="BM3656" i="2" s="1"/>
  <c r="BW3656" i="2"/>
  <c r="BD3657" i="2"/>
  <c r="BH3657" i="2" s="1"/>
  <c r="BK3657" i="2"/>
  <c r="BO3657" i="2" s="1"/>
  <c r="BW3657" i="2"/>
  <c r="BD3658" i="2"/>
  <c r="BE3658" i="2" s="1"/>
  <c r="BK3658" i="2"/>
  <c r="BL3658" i="2" s="1"/>
  <c r="BV3658" i="2"/>
  <c r="BW3658" i="2"/>
  <c r="BD3659" i="2"/>
  <c r="BJ3659" i="2" s="1"/>
  <c r="BK3659" i="2"/>
  <c r="BM3659" i="2" s="1"/>
  <c r="BW3659" i="2"/>
  <c r="BD3660" i="2"/>
  <c r="BK3660" i="2"/>
  <c r="BW3660" i="2"/>
  <c r="BY3660" i="2"/>
  <c r="BD3661" i="2"/>
  <c r="BE3661" i="2" s="1"/>
  <c r="BK3661" i="2"/>
  <c r="BM3661" i="2" s="1"/>
  <c r="BW3661" i="2"/>
  <c r="BY3661" i="2"/>
  <c r="BD3662" i="2"/>
  <c r="BI3662" i="2" s="1"/>
  <c r="BK3662" i="2"/>
  <c r="BM3662" i="2" s="1"/>
  <c r="BW3662" i="2"/>
  <c r="BY3662" i="2"/>
  <c r="BD3663" i="2"/>
  <c r="BE3663" i="2" s="1"/>
  <c r="BK3663" i="2"/>
  <c r="BL3663" i="2" s="1"/>
  <c r="BV3663" i="2"/>
  <c r="BW3663" i="2"/>
  <c r="BD3664" i="2"/>
  <c r="BP3664" i="2" s="1"/>
  <c r="BK3664" i="2"/>
  <c r="BN3664" i="2" s="1"/>
  <c r="BW3664" i="2"/>
  <c r="BY3664" i="2"/>
  <c r="BD3665" i="2"/>
  <c r="BK3665" i="2"/>
  <c r="BL3665" i="2" s="1"/>
  <c r="BW3665" i="2"/>
  <c r="BY3665" i="2"/>
  <c r="BD3666" i="2"/>
  <c r="BE3666" i="2" s="1"/>
  <c r="BK3666" i="2"/>
  <c r="BL3666" i="2" s="1"/>
  <c r="BW3666" i="2"/>
  <c r="BY3666" i="2"/>
  <c r="BD3667" i="2"/>
  <c r="BK3667" i="2"/>
  <c r="BM3667" i="2" s="1"/>
  <c r="BW3667" i="2"/>
  <c r="BY3667" i="2"/>
  <c r="BD3668" i="2"/>
  <c r="BF3668" i="2" s="1"/>
  <c r="BG3668" i="2" s="1"/>
  <c r="BK3668" i="2"/>
  <c r="BN3668" i="2" s="1"/>
  <c r="BV3668" i="2"/>
  <c r="BW3668" i="2"/>
  <c r="BD3669" i="2"/>
  <c r="BE3669" i="2" s="1"/>
  <c r="BK3669" i="2"/>
  <c r="BW3669" i="2"/>
  <c r="BY3669" i="2"/>
  <c r="BD3670" i="2"/>
  <c r="BF3670" i="2" s="1"/>
  <c r="BK3670" i="2"/>
  <c r="BM3670" i="2" s="1"/>
  <c r="BW3670" i="2"/>
  <c r="BY3670" i="2"/>
  <c r="BD3671" i="2"/>
  <c r="BK3671" i="2"/>
  <c r="BL3671" i="2" s="1"/>
  <c r="BW3671" i="2"/>
  <c r="BY3671" i="2"/>
  <c r="BD3672" i="2"/>
  <c r="BK3672" i="2"/>
  <c r="BL3672" i="2" s="1"/>
  <c r="BW3672" i="2"/>
  <c r="BY3672" i="2"/>
  <c r="BD3673" i="2"/>
  <c r="BE3673" i="2" s="1"/>
  <c r="BK3673" i="2"/>
  <c r="BV3673" i="2"/>
  <c r="BW3673" i="2"/>
  <c r="BD3674" i="2"/>
  <c r="BF3674" i="2" s="1"/>
  <c r="BK3674" i="2"/>
  <c r="BL3674" i="2" s="1"/>
  <c r="BW3674" i="2"/>
  <c r="BY3674" i="2"/>
  <c r="BD3675" i="2"/>
  <c r="BH3675" i="2" s="1"/>
  <c r="BK3675" i="2"/>
  <c r="BW3675" i="2"/>
  <c r="BY3675" i="2"/>
  <c r="BD3676" i="2"/>
  <c r="BK3676" i="2"/>
  <c r="BM3676" i="2" s="1"/>
  <c r="BW3676" i="2"/>
  <c r="BY3676" i="2"/>
  <c r="BD3677" i="2"/>
  <c r="BH3677" i="2" s="1"/>
  <c r="BK3677" i="2"/>
  <c r="BL3677" i="2" s="1"/>
  <c r="BW3677" i="2"/>
  <c r="BY3677" i="2"/>
  <c r="BD3678" i="2"/>
  <c r="BF3678" i="2" s="1"/>
  <c r="BK3678" i="2"/>
  <c r="BM3678" i="2" s="1"/>
  <c r="BV3678" i="2"/>
  <c r="BW3678" i="2"/>
  <c r="BD3679" i="2"/>
  <c r="BK3679" i="2"/>
  <c r="BL3679" i="2" s="1"/>
  <c r="BW3679" i="2"/>
  <c r="BY3679" i="2"/>
  <c r="BD3680" i="2"/>
  <c r="BE3680" i="2" s="1"/>
  <c r="BK3680" i="2"/>
  <c r="BM3680" i="2" s="1"/>
  <c r="BW3680" i="2"/>
  <c r="BY3680" i="2"/>
  <c r="BD3681" i="2"/>
  <c r="BK3681" i="2"/>
  <c r="BO3681" i="2" s="1"/>
  <c r="BW3681" i="2"/>
  <c r="BY3681" i="2"/>
  <c r="BD3682" i="2"/>
  <c r="BE3682" i="2" s="1"/>
  <c r="BK3682" i="2"/>
  <c r="BL3682" i="2" s="1"/>
  <c r="BW3682" i="2"/>
  <c r="BY3682" i="2"/>
  <c r="BD3683" i="2"/>
  <c r="BE3683" i="2" s="1"/>
  <c r="BK3683" i="2"/>
  <c r="BV3683" i="2"/>
  <c r="BW3683" i="2"/>
  <c r="BD3684" i="2"/>
  <c r="BI3684" i="2" s="1"/>
  <c r="BK3684" i="2"/>
  <c r="BL3684" i="2" s="1"/>
  <c r="BW3684" i="2"/>
  <c r="BY3684" i="2"/>
  <c r="BD3685" i="2"/>
  <c r="BE3685" i="2" s="1"/>
  <c r="BK3685" i="2"/>
  <c r="BO3685" i="2" s="1"/>
  <c r="BW3685" i="2"/>
  <c r="BY3685" i="2"/>
  <c r="BD3686" i="2"/>
  <c r="BP3686" i="2" s="1"/>
  <c r="BK3686" i="2"/>
  <c r="BN3686" i="2" s="1"/>
  <c r="BW3686" i="2"/>
  <c r="BY3686" i="2"/>
  <c r="BD3687" i="2"/>
  <c r="BE3687" i="2" s="1"/>
  <c r="BK3687" i="2"/>
  <c r="BL3687" i="2" s="1"/>
  <c r="BW3687" i="2"/>
  <c r="BY3687" i="2"/>
  <c r="BD3688" i="2"/>
  <c r="BF3688" i="2" s="1"/>
  <c r="BK3688" i="2"/>
  <c r="BL3688" i="2" s="1"/>
  <c r="BV3688" i="2"/>
  <c r="BW3688" i="2"/>
  <c r="BD3689" i="2"/>
  <c r="BJ3689" i="2" s="1"/>
  <c r="BK3689" i="2"/>
  <c r="BL3689" i="2" s="1"/>
  <c r="BW3689" i="2"/>
  <c r="BY3689" i="2"/>
  <c r="BD3690" i="2"/>
  <c r="BI3690" i="2" s="1"/>
  <c r="BK3690" i="2"/>
  <c r="BL3690" i="2" s="1"/>
  <c r="BW3690" i="2"/>
  <c r="BY3690" i="2"/>
  <c r="BD3691" i="2"/>
  <c r="BK3691" i="2"/>
  <c r="BL3691" i="2" s="1"/>
  <c r="BW3691" i="2"/>
  <c r="BY3691" i="2"/>
  <c r="BD3692" i="2"/>
  <c r="BE3692" i="2" s="1"/>
  <c r="BK3692" i="2"/>
  <c r="BM3692" i="2" s="1"/>
  <c r="BW3692" i="2"/>
  <c r="BY3692" i="2"/>
  <c r="BD3693" i="2"/>
  <c r="BE3693" i="2" s="1"/>
  <c r="BK3693" i="2"/>
  <c r="BN3693" i="2" s="1"/>
  <c r="BV3693" i="2"/>
  <c r="BW3693" i="2"/>
  <c r="BD3694" i="2"/>
  <c r="BH3694" i="2" s="1"/>
  <c r="BK3694" i="2"/>
  <c r="BL3694" i="2" s="1"/>
  <c r="BW3694" i="2"/>
  <c r="BY3694" i="2"/>
  <c r="BD3695" i="2"/>
  <c r="BE3695" i="2" s="1"/>
  <c r="BK3695" i="2"/>
  <c r="BL3695" i="2" s="1"/>
  <c r="BW3695" i="2"/>
  <c r="BY3695" i="2"/>
  <c r="BD3696" i="2"/>
  <c r="BG3696" i="2" s="1"/>
  <c r="BK3696" i="2"/>
  <c r="BL3696" i="2" s="1"/>
  <c r="BW3696" i="2"/>
  <c r="BY3696" i="2"/>
  <c r="BD3697" i="2"/>
  <c r="BE3697" i="2" s="1"/>
  <c r="BK3697" i="2"/>
  <c r="BL3697" i="2" s="1"/>
  <c r="BW3697" i="2"/>
  <c r="BY3697" i="2"/>
  <c r="BD3698" i="2"/>
  <c r="BF3698" i="2" s="1"/>
  <c r="BK3698" i="2"/>
  <c r="BM3698" i="2" s="1"/>
  <c r="BV3698" i="2"/>
  <c r="BW3698" i="2"/>
  <c r="BD3699" i="2"/>
  <c r="BP3699" i="2" s="1"/>
  <c r="BK3699" i="2"/>
  <c r="BW3699" i="2"/>
  <c r="BY3699" i="2"/>
  <c r="BD3700" i="2"/>
  <c r="BK3700" i="2"/>
  <c r="BW3700" i="2"/>
  <c r="BY3700" i="2"/>
  <c r="BD3701" i="2"/>
  <c r="BK3701" i="2"/>
  <c r="BW3701" i="2"/>
  <c r="BY3701" i="2"/>
  <c r="BD3702" i="2"/>
  <c r="BF3702" i="2" s="1"/>
  <c r="BK3702" i="2"/>
  <c r="BO3702" i="2" s="1"/>
  <c r="BW3702" i="2"/>
  <c r="BY3702" i="2"/>
  <c r="BD3703" i="2"/>
  <c r="BE3703" i="2" s="1"/>
  <c r="BK3703" i="2"/>
  <c r="BL3703" i="2" s="1"/>
  <c r="BV3703" i="2"/>
  <c r="BW3703" i="2"/>
  <c r="BD3704" i="2"/>
  <c r="BF3704" i="2" s="1"/>
  <c r="BK3704" i="2"/>
  <c r="BM3704" i="2" s="1"/>
  <c r="BW3704" i="2"/>
  <c r="BY3704" i="2"/>
  <c r="BD3705" i="2"/>
  <c r="BP3705" i="2" s="1"/>
  <c r="BK3705" i="2"/>
  <c r="BL3705" i="2" s="1"/>
  <c r="BW3705" i="2"/>
  <c r="BY3705" i="2"/>
  <c r="BD3706" i="2"/>
  <c r="BJ3706" i="2" s="1"/>
  <c r="BK3706" i="2"/>
  <c r="BM3706" i="2" s="1"/>
  <c r="BW3706" i="2"/>
  <c r="BY3706" i="2"/>
  <c r="BD3707" i="2"/>
  <c r="BE3707" i="2" s="1"/>
  <c r="BK3707" i="2"/>
  <c r="BL3707" i="2" s="1"/>
  <c r="BW3707" i="2"/>
  <c r="BY3707" i="2"/>
  <c r="BD3708" i="2"/>
  <c r="BE3708" i="2" s="1"/>
  <c r="BK3708" i="2"/>
  <c r="BO3708" i="2" s="1"/>
  <c r="BV3708" i="2"/>
  <c r="BW3708" i="2"/>
  <c r="BD3709" i="2"/>
  <c r="BK3709" i="2"/>
  <c r="BL3709" i="2" s="1"/>
  <c r="BW3709" i="2"/>
  <c r="BY3709" i="2"/>
  <c r="BD3710" i="2"/>
  <c r="BG3710" i="2" s="1"/>
  <c r="BK3710" i="2"/>
  <c r="BL3710" i="2" s="1"/>
  <c r="BW3710" i="2"/>
  <c r="BY3710" i="2"/>
  <c r="BD3711" i="2"/>
  <c r="BI3711" i="2" s="1"/>
  <c r="BK3711" i="2"/>
  <c r="BM3711" i="2" s="1"/>
  <c r="BW3711" i="2"/>
  <c r="BY3711" i="2"/>
  <c r="BD3712" i="2"/>
  <c r="BE3712" i="2" s="1"/>
  <c r="BK3712" i="2"/>
  <c r="BN3712" i="2" s="1"/>
  <c r="BW3712" i="2"/>
  <c r="BY3712" i="2"/>
  <c r="BD3713" i="2"/>
  <c r="BE3713" i="2" s="1"/>
  <c r="BK3713" i="2"/>
  <c r="BV3713" i="2"/>
  <c r="BW3713" i="2"/>
  <c r="BD3714" i="2"/>
  <c r="BK3714" i="2"/>
  <c r="BL3714" i="2" s="1"/>
  <c r="BW3714" i="2"/>
  <c r="BY3714" i="2"/>
  <c r="BD3715" i="2"/>
  <c r="BG3715" i="2" s="1"/>
  <c r="BK3715" i="2"/>
  <c r="BL3715" i="2" s="1"/>
  <c r="BW3715" i="2"/>
  <c r="BY3715" i="2"/>
  <c r="BD3716" i="2"/>
  <c r="BP3716" i="2" s="1"/>
  <c r="BK3716" i="2"/>
  <c r="BW3716" i="2"/>
  <c r="BY3716" i="2"/>
  <c r="BD3717" i="2"/>
  <c r="BF3717" i="2" s="1"/>
  <c r="BK3717" i="2"/>
  <c r="BL3717" i="2" s="1"/>
  <c r="BW3717" i="2"/>
  <c r="BY3717" i="2"/>
  <c r="BD3718" i="2"/>
  <c r="BF3718" i="2" s="1"/>
  <c r="BI3718" i="2" s="1"/>
  <c r="BK3718" i="2"/>
  <c r="BV3718" i="2"/>
  <c r="BW3718" i="2"/>
  <c r="BD3719" i="2"/>
  <c r="BE3719" i="2" s="1"/>
  <c r="BK3719" i="2"/>
  <c r="BO3719" i="2" s="1"/>
  <c r="BW3719" i="2"/>
  <c r="BY3719" i="2"/>
  <c r="BD3720" i="2"/>
  <c r="BE3720" i="2" s="1"/>
  <c r="BK3720" i="2"/>
  <c r="BL3720" i="2" s="1"/>
  <c r="BW3720" i="2"/>
  <c r="BY3720" i="2"/>
  <c r="BD3721" i="2"/>
  <c r="BF3721" i="2" s="1"/>
  <c r="BK3721" i="2"/>
  <c r="BO3721" i="2" s="1"/>
  <c r="BW3721" i="2"/>
  <c r="BY3721" i="2"/>
  <c r="BD3722" i="2"/>
  <c r="BE3722" i="2" s="1"/>
  <c r="BK3722" i="2"/>
  <c r="BL3722" i="2" s="1"/>
  <c r="BW3722" i="2"/>
  <c r="BY3722" i="2"/>
  <c r="BD3723" i="2"/>
  <c r="BE3723" i="2" s="1"/>
  <c r="BK3723" i="2"/>
  <c r="BV3723" i="2"/>
  <c r="BW3723" i="2"/>
  <c r="BD3724" i="2"/>
  <c r="BE3724" i="2" s="1"/>
  <c r="BK3724" i="2"/>
  <c r="BO3724" i="2" s="1"/>
  <c r="BW3724" i="2"/>
  <c r="BY3724" i="2"/>
  <c r="BD3725" i="2"/>
  <c r="BJ3725" i="2" s="1"/>
  <c r="BK3725" i="2"/>
  <c r="BN3725" i="2" s="1"/>
  <c r="BW3725" i="2"/>
  <c r="BY3725" i="2"/>
  <c r="BD3726" i="2"/>
  <c r="BJ3726" i="2" s="1"/>
  <c r="BK3726" i="2"/>
  <c r="BL3726" i="2" s="1"/>
  <c r="BW3726" i="2"/>
  <c r="BY3726" i="2"/>
  <c r="BD3727" i="2"/>
  <c r="BE3727" i="2" s="1"/>
  <c r="BK3727" i="2"/>
  <c r="BL3727" i="2" s="1"/>
  <c r="BW3727" i="2"/>
  <c r="BY3727" i="2"/>
  <c r="BD3728" i="2"/>
  <c r="BE3728" i="2" s="1"/>
  <c r="BK3728" i="2"/>
  <c r="BL3728" i="2" s="1"/>
  <c r="BV3728" i="2"/>
  <c r="BW3728" i="2"/>
  <c r="BD3729" i="2"/>
  <c r="BH3729" i="2" s="1"/>
  <c r="BK3729" i="2"/>
  <c r="BM3729" i="2" s="1"/>
  <c r="BW3729" i="2"/>
  <c r="BY3729" i="2"/>
  <c r="BD3730" i="2"/>
  <c r="BE3730" i="2" s="1"/>
  <c r="BK3730" i="2"/>
  <c r="BL3730" i="2" s="1"/>
  <c r="BW3730" i="2"/>
  <c r="BY3730" i="2"/>
  <c r="BD3731" i="2"/>
  <c r="BG3731" i="2" s="1"/>
  <c r="BK3731" i="2"/>
  <c r="BL3731" i="2" s="1"/>
  <c r="BW3731" i="2"/>
  <c r="BY3731" i="2"/>
  <c r="BD3732" i="2"/>
  <c r="BK3732" i="2"/>
  <c r="BM3732" i="2" s="1"/>
  <c r="BW3732" i="2"/>
  <c r="BY3732" i="2"/>
  <c r="BD3733" i="2"/>
  <c r="BE3733" i="2" s="1"/>
  <c r="BK3733" i="2"/>
  <c r="BL3733" i="2" s="1"/>
  <c r="BV3733" i="2"/>
  <c r="BW3733" i="2"/>
  <c r="BD3734" i="2"/>
  <c r="BG3734" i="2" s="1"/>
  <c r="BK3734" i="2"/>
  <c r="BL3734" i="2" s="1"/>
  <c r="BW3734" i="2"/>
  <c r="BY3734" i="2"/>
  <c r="BD3735" i="2"/>
  <c r="BG3735" i="2" s="1"/>
  <c r="BK3735" i="2"/>
  <c r="BL3735" i="2" s="1"/>
  <c r="BW3735" i="2"/>
  <c r="BY3735" i="2"/>
  <c r="BD3736" i="2"/>
  <c r="BP3736" i="2" s="1"/>
  <c r="BK3736" i="2"/>
  <c r="BL3736" i="2" s="1"/>
  <c r="BW3736" i="2"/>
  <c r="BY3736" i="2"/>
  <c r="BD3737" i="2"/>
  <c r="BP3737" i="2" s="1"/>
  <c r="BK3737" i="2"/>
  <c r="BL3737" i="2" s="1"/>
  <c r="BW3737" i="2"/>
  <c r="BY3737" i="2"/>
  <c r="BD3738" i="2"/>
  <c r="BK3738" i="2"/>
  <c r="BL3738" i="2" s="1"/>
  <c r="BV3738" i="2"/>
  <c r="BW3738" i="2"/>
  <c r="BD3739" i="2"/>
  <c r="BK3739" i="2"/>
  <c r="BL3739" i="2" s="1"/>
  <c r="BW3739" i="2"/>
  <c r="BY3739" i="2"/>
  <c r="BD3740" i="2"/>
  <c r="BE3740" i="2" s="1"/>
  <c r="BK3740" i="2"/>
  <c r="BW3740" i="2"/>
  <c r="BY3740" i="2"/>
  <c r="BD3741" i="2"/>
  <c r="BJ3741" i="2" s="1"/>
  <c r="BK3741" i="2"/>
  <c r="BM3741" i="2" s="1"/>
  <c r="BW3741" i="2"/>
  <c r="BY3741" i="2"/>
  <c r="BD3742" i="2"/>
  <c r="BF3742" i="2" s="1"/>
  <c r="BK3742" i="2"/>
  <c r="BO3742" i="2" s="1"/>
  <c r="BW3742" i="2"/>
  <c r="BY3742" i="2"/>
  <c r="BD3743" i="2"/>
  <c r="BK3743" i="2"/>
  <c r="BL3743" i="2" s="1"/>
  <c r="BV3743" i="2"/>
  <c r="BW3743" i="2"/>
  <c r="BD3744" i="2"/>
  <c r="BK3744" i="2"/>
  <c r="BW3744" i="2"/>
  <c r="BY3744" i="2"/>
  <c r="BD3745" i="2"/>
  <c r="BH3745" i="2" s="1"/>
  <c r="BK3745" i="2"/>
  <c r="BM3745" i="2" s="1"/>
  <c r="BW3745" i="2"/>
  <c r="BY3745" i="2"/>
  <c r="BD3746" i="2"/>
  <c r="BE3746" i="2" s="1"/>
  <c r="BK3746" i="2"/>
  <c r="BL3746" i="2" s="1"/>
  <c r="BW3746" i="2"/>
  <c r="BY3746" i="2"/>
  <c r="BD3747" i="2"/>
  <c r="BI3747" i="2" s="1"/>
  <c r="BK3747" i="2"/>
  <c r="BW3747" i="2"/>
  <c r="BY3747" i="2"/>
  <c r="BD3748" i="2"/>
  <c r="BE3748" i="2" s="1"/>
  <c r="BK3748" i="2"/>
  <c r="BV3748" i="2"/>
  <c r="BW3748" i="2"/>
  <c r="BD3749" i="2"/>
  <c r="BF3749" i="2" s="1"/>
  <c r="BK3749" i="2"/>
  <c r="BW3749" i="2"/>
  <c r="BY3749" i="2"/>
  <c r="BD3750" i="2"/>
  <c r="BK3750" i="2"/>
  <c r="BL3750" i="2" s="1"/>
  <c r="BW3750" i="2"/>
  <c r="BY3750" i="2"/>
  <c r="BD3751" i="2"/>
  <c r="BK3751" i="2"/>
  <c r="BM3751" i="2" s="1"/>
  <c r="BW3751" i="2"/>
  <c r="BY3751" i="2"/>
  <c r="BD3752" i="2"/>
  <c r="BP3752" i="2" s="1"/>
  <c r="BK3752" i="2"/>
  <c r="BL3752" i="2" s="1"/>
  <c r="BW3752" i="2"/>
  <c r="BY3752" i="2"/>
  <c r="BD3753" i="2"/>
  <c r="BF3753" i="2" s="1"/>
  <c r="BK3753" i="2"/>
  <c r="BO3753" i="2" s="1"/>
  <c r="BV3753" i="2"/>
  <c r="BW3753" i="2"/>
  <c r="BD3754" i="2"/>
  <c r="BG3754" i="2" s="1"/>
  <c r="BK3754" i="2"/>
  <c r="BN3754" i="2" s="1"/>
  <c r="BW3754" i="2"/>
  <c r="BY3754" i="2"/>
  <c r="BD3755" i="2"/>
  <c r="BK3755" i="2"/>
  <c r="BW3755" i="2"/>
  <c r="BY3755" i="2"/>
  <c r="BD3756" i="2"/>
  <c r="BH3756" i="2" s="1"/>
  <c r="BK3756" i="2"/>
  <c r="BL3756" i="2" s="1"/>
  <c r="BW3756" i="2"/>
  <c r="BY3756" i="2"/>
  <c r="BD3757" i="2"/>
  <c r="BE3757" i="2" s="1"/>
  <c r="BK3757" i="2"/>
  <c r="BL3757" i="2" s="1"/>
  <c r="BW3757" i="2"/>
  <c r="BY3757" i="2"/>
  <c r="BD3758" i="2"/>
  <c r="BF3758" i="2" s="1"/>
  <c r="BK3758" i="2"/>
  <c r="BM3758" i="2" s="1"/>
  <c r="BV3758" i="2"/>
  <c r="BW3758" i="2"/>
  <c r="BD3759" i="2"/>
  <c r="BE3759" i="2" s="1"/>
  <c r="BK3759" i="2"/>
  <c r="BL3759" i="2" s="1"/>
  <c r="BW3759" i="2"/>
  <c r="BY3759" i="2"/>
  <c r="BD3760" i="2"/>
  <c r="BK3760" i="2"/>
  <c r="BL3760" i="2" s="1"/>
  <c r="BW3760" i="2"/>
  <c r="BY3760" i="2"/>
  <c r="BD3761" i="2"/>
  <c r="BI3761" i="2" s="1"/>
  <c r="BK3761" i="2"/>
  <c r="BM3761" i="2" s="1"/>
  <c r="BW3761" i="2"/>
  <c r="BY3761" i="2"/>
  <c r="BD3762" i="2"/>
  <c r="BK3762" i="2"/>
  <c r="BW3762" i="2"/>
  <c r="BY3762" i="2"/>
  <c r="BD3763" i="2"/>
  <c r="BE3763" i="2" s="1"/>
  <c r="BK3763" i="2"/>
  <c r="BL3763" i="2" s="1"/>
  <c r="BV3763" i="2"/>
  <c r="BW3763" i="2"/>
  <c r="BD3764" i="2"/>
  <c r="BF3764" i="2" s="1"/>
  <c r="BK3764" i="2"/>
  <c r="BO3764" i="2" s="1"/>
  <c r="BW3764" i="2"/>
  <c r="BY3764" i="2"/>
  <c r="BD3765" i="2"/>
  <c r="BP3765" i="2" s="1"/>
  <c r="BK3765" i="2"/>
  <c r="BW3765" i="2"/>
  <c r="BY3765" i="2"/>
  <c r="BD3766" i="2"/>
  <c r="BP3766" i="2" s="1"/>
  <c r="BK3766" i="2"/>
  <c r="BN3766" i="2" s="1"/>
  <c r="BW3766" i="2"/>
  <c r="BY3766" i="2"/>
  <c r="BD3767" i="2"/>
  <c r="BJ3767" i="2" s="1"/>
  <c r="BK3767" i="2"/>
  <c r="BL3767" i="2" s="1"/>
  <c r="BW3767" i="2"/>
  <c r="BY3767" i="2"/>
  <c r="BD3768" i="2"/>
  <c r="BF3768" i="2" s="1"/>
  <c r="BH3768" i="2" s="1"/>
  <c r="BK3768" i="2"/>
  <c r="BO3768" i="2" s="1"/>
  <c r="BV3768" i="2"/>
  <c r="BW3768" i="2"/>
  <c r="BD3769" i="2"/>
  <c r="BK3769" i="2"/>
  <c r="BN3769" i="2" s="1"/>
  <c r="BW3769" i="2"/>
  <c r="BY3769" i="2"/>
  <c r="BD3770" i="2"/>
  <c r="BG3770" i="2" s="1"/>
  <c r="BK3770" i="2"/>
  <c r="BL3770" i="2" s="1"/>
  <c r="BW3770" i="2"/>
  <c r="BY3770" i="2"/>
  <c r="BD3771" i="2"/>
  <c r="BI3771" i="2" s="1"/>
  <c r="BK3771" i="2"/>
  <c r="BN3771" i="2" s="1"/>
  <c r="BW3771" i="2"/>
  <c r="BY3771" i="2"/>
  <c r="BD3772" i="2"/>
  <c r="BF3772" i="2" s="1"/>
  <c r="BK3772" i="2"/>
  <c r="BO3772" i="2" s="1"/>
  <c r="BW3772" i="2"/>
  <c r="BY3772" i="2"/>
  <c r="BD3773" i="2"/>
  <c r="BK3773" i="2"/>
  <c r="BO3773" i="2" s="1"/>
  <c r="BV3773" i="2"/>
  <c r="BW3773" i="2"/>
  <c r="BD3774" i="2"/>
  <c r="BE3774" i="2" s="1"/>
  <c r="BK3774" i="2"/>
  <c r="BL3774" i="2" s="1"/>
  <c r="BW3774" i="2"/>
  <c r="BY3774" i="2"/>
  <c r="BD3775" i="2"/>
  <c r="BH3775" i="2" s="1"/>
  <c r="BK3775" i="2"/>
  <c r="BM3775" i="2" s="1"/>
  <c r="BW3775" i="2"/>
  <c r="BY3775" i="2"/>
  <c r="BD3776" i="2"/>
  <c r="BK3776" i="2"/>
  <c r="BN3776" i="2" s="1"/>
  <c r="BW3776" i="2"/>
  <c r="BY3776" i="2"/>
  <c r="BD3777" i="2"/>
  <c r="BE3777" i="2" s="1"/>
  <c r="BK3777" i="2"/>
  <c r="BL3777" i="2" s="1"/>
  <c r="BW3777" i="2"/>
  <c r="BY3777" i="2"/>
  <c r="BD3778" i="2"/>
  <c r="BK3778" i="2"/>
  <c r="BV3778" i="2"/>
  <c r="BW3778" i="2"/>
  <c r="BD3779" i="2"/>
  <c r="BG3779" i="2" s="1"/>
  <c r="BK3779" i="2"/>
  <c r="BL3779" i="2" s="1"/>
  <c r="BW3779" i="2"/>
  <c r="BY3779" i="2"/>
  <c r="BD3780" i="2"/>
  <c r="BH3780" i="2" s="1"/>
  <c r="BK3780" i="2"/>
  <c r="BN3780" i="2" s="1"/>
  <c r="BW3780" i="2"/>
  <c r="BY3780" i="2"/>
  <c r="BD3781" i="2"/>
  <c r="BJ3781" i="2" s="1"/>
  <c r="BK3781" i="2"/>
  <c r="BL3781" i="2" s="1"/>
  <c r="BW3781" i="2"/>
  <c r="BY3781" i="2"/>
  <c r="BD3782" i="2"/>
  <c r="BK3782" i="2"/>
  <c r="BL3782" i="2" s="1"/>
  <c r="BW3782" i="2"/>
  <c r="BY3782" i="2"/>
  <c r="BD3783" i="2"/>
  <c r="BF3783" i="2" s="1"/>
  <c r="BK3783" i="2"/>
  <c r="BL3783" i="2" s="1"/>
  <c r="BV3783" i="2"/>
  <c r="BW3783" i="2"/>
  <c r="BD3784" i="2"/>
  <c r="BK3784" i="2"/>
  <c r="BW3784" i="2"/>
  <c r="BY3784" i="2"/>
  <c r="BD3785" i="2"/>
  <c r="BG3785" i="2" s="1"/>
  <c r="BK3785" i="2"/>
  <c r="BL3785" i="2" s="1"/>
  <c r="BW3785" i="2"/>
  <c r="BY3785" i="2"/>
  <c r="BD3786" i="2"/>
  <c r="BE3786" i="2" s="1"/>
  <c r="BK3786" i="2"/>
  <c r="BW3786" i="2"/>
  <c r="BY3786" i="2"/>
  <c r="BD3787" i="2"/>
  <c r="BK3787" i="2"/>
  <c r="BL3787" i="2" s="1"/>
  <c r="BW3787" i="2"/>
  <c r="BY3787" i="2"/>
  <c r="BD3788" i="2"/>
  <c r="BE3788" i="2" s="1"/>
  <c r="BK3788" i="2"/>
  <c r="BV3788" i="2"/>
  <c r="BW3788" i="2"/>
  <c r="BD3789" i="2"/>
  <c r="BF3789" i="2" s="1"/>
  <c r="BK3789" i="2"/>
  <c r="BN3789" i="2" s="1"/>
  <c r="BW3789" i="2"/>
  <c r="BY3789" i="2"/>
  <c r="BD3790" i="2"/>
  <c r="BI3790" i="2" s="1"/>
  <c r="BK3790" i="2"/>
  <c r="BN3790" i="2" s="1"/>
  <c r="BW3790" i="2"/>
  <c r="BY3790" i="2"/>
  <c r="BD3791" i="2"/>
  <c r="BK3791" i="2"/>
  <c r="BL3791" i="2" s="1"/>
  <c r="BW3791" i="2"/>
  <c r="BY3791" i="2"/>
  <c r="BD3792" i="2"/>
  <c r="BP3792" i="2" s="1"/>
  <c r="BK3792" i="2"/>
  <c r="BL3792" i="2" s="1"/>
  <c r="BW3792" i="2"/>
  <c r="BY3792" i="2"/>
  <c r="BD3793" i="2"/>
  <c r="BE3793" i="2" s="1"/>
  <c r="BK3793" i="2"/>
  <c r="BV3793" i="2"/>
  <c r="BW3793" i="2"/>
  <c r="BD3794" i="2"/>
  <c r="BE3794" i="2" s="1"/>
  <c r="BK3794" i="2"/>
  <c r="BL3794" i="2" s="1"/>
  <c r="BW3794" i="2"/>
  <c r="BY3794" i="2"/>
  <c r="BD3795" i="2"/>
  <c r="BF3795" i="2" s="1"/>
  <c r="BK3795" i="2"/>
  <c r="BN3795" i="2" s="1"/>
  <c r="BW3795" i="2"/>
  <c r="BY3795" i="2"/>
  <c r="BD3796" i="2"/>
  <c r="BE3796" i="2" s="1"/>
  <c r="BK3796" i="2"/>
  <c r="BL3796" i="2" s="1"/>
  <c r="BW3796" i="2"/>
  <c r="BY3796" i="2"/>
  <c r="BD3797" i="2"/>
  <c r="BP3797" i="2" s="1"/>
  <c r="BK3797" i="2"/>
  <c r="BW3797" i="2"/>
  <c r="BY3797" i="2"/>
  <c r="BD3798" i="2"/>
  <c r="BE3798" i="2" s="1"/>
  <c r="BK3798" i="2"/>
  <c r="BO3798" i="2" s="1"/>
  <c r="BV3798" i="2"/>
  <c r="BW3798" i="2"/>
  <c r="BD3799" i="2"/>
  <c r="BK3799" i="2"/>
  <c r="BL3799" i="2" s="1"/>
  <c r="BW3799" i="2"/>
  <c r="BY3799" i="2"/>
  <c r="BD3800" i="2"/>
  <c r="BI3800" i="2" s="1"/>
  <c r="BK3800" i="2"/>
  <c r="BM3800" i="2" s="1"/>
  <c r="BW3800" i="2"/>
  <c r="BY3800" i="2"/>
  <c r="BD3801" 